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mc:AlternateContent xmlns:mc="http://schemas.openxmlformats.org/markup-compatibility/2006">
    <mc:Choice Requires="x15">
      <x15ac:absPath xmlns:x15ac="http://schemas.microsoft.com/office/spreadsheetml/2010/11/ac" url="https://d.docs.live.net/26da976101741f37/Project/pChem/HT_discovery/R1/"/>
    </mc:Choice>
  </mc:AlternateContent>
  <xr:revisionPtr revIDLastSave="0" documentId="8_{8115DB21-27E4-434C-8F37-28FCF0BBAF90}" xr6:coauthVersionLast="47" xr6:coauthVersionMax="47" xr10:uidLastSave="{00000000-0000-0000-0000-000000000000}"/>
  <bookViews>
    <workbookView xWindow="-98" yWindow="-98" windowWidth="21795" windowHeight="12975" tabRatio="837" xr2:uid="{00000000-000D-0000-FFFF-FFFF00000000}"/>
  </bookViews>
  <sheets>
    <sheet name="Legend" sheetId="34" r:id="rId1"/>
    <sheet name="IPM" sheetId="35" r:id="rId2"/>
    <sheet name="NHS" sheetId="36" r:id="rId3"/>
    <sheet name="AZ9" sheetId="37" r:id="rId4"/>
    <sheet name="16" sheetId="38" r:id="rId5"/>
    <sheet name="18" sheetId="39" r:id="rId6"/>
    <sheet name="21" sheetId="40" r:id="rId7"/>
    <sheet name="28" sheetId="41" r:id="rId8"/>
    <sheet name="30" sheetId="42" r:id="rId9"/>
    <sheet name="32" sheetId="43" r:id="rId10"/>
    <sheet name="37" sheetId="44" r:id="rId11"/>
    <sheet name="IPM_r1" sheetId="5" r:id="rId12"/>
    <sheet name="IPM_r2" sheetId="6" r:id="rId13"/>
    <sheet name="IPM_r3" sheetId="7" r:id="rId14"/>
    <sheet name="NHS-r1" sheetId="11" r:id="rId15"/>
    <sheet name="NHS-r2" sheetId="12" r:id="rId16"/>
    <sheet name="NHS-r3" sheetId="13" r:id="rId17"/>
    <sheet name="Az9_r1" sheetId="14" r:id="rId18"/>
    <sheet name="Az9_r2" sheetId="15" r:id="rId19"/>
    <sheet name="Az9_r3" sheetId="16" r:id="rId20"/>
    <sheet name="16_r1" sheetId="21" r:id="rId21"/>
    <sheet name="16_r2" sheetId="22" r:id="rId22"/>
    <sheet name="16_r3" sheetId="23" r:id="rId23"/>
    <sheet name="18_r1" sheetId="17" r:id="rId24"/>
    <sheet name="18_r2" sheetId="18" r:id="rId25"/>
    <sheet name="18_r3" sheetId="20" r:id="rId26"/>
    <sheet name="21_r1" sheetId="31" r:id="rId27"/>
    <sheet name="21_r2" sheetId="32" r:id="rId28"/>
    <sheet name="21_r3" sheetId="33" r:id="rId29"/>
    <sheet name="28_r1" sheetId="8" r:id="rId30"/>
    <sheet name="28_r2" sheetId="9" r:id="rId31"/>
    <sheet name="28_r3" sheetId="10" r:id="rId32"/>
    <sheet name="30_r1" sheetId="24" r:id="rId33"/>
    <sheet name="30_r2" sheetId="25" r:id="rId34"/>
    <sheet name="30_r3" sheetId="26" r:id="rId35"/>
    <sheet name="32_r1" sheetId="27" r:id="rId36"/>
    <sheet name="32_r2" sheetId="28" r:id="rId37"/>
    <sheet name="32_r3" sheetId="29" r:id="rId38"/>
    <sheet name="37-r1" sheetId="1" r:id="rId39"/>
    <sheet name="37-r2" sheetId="2" r:id="rId40"/>
    <sheet name="37-r3" sheetId="3" r:id="rId41"/>
    <sheet name="37-r4" sheetId="4" r:id="rId42"/>
  </sheet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99763" uniqueCount="240871">
  <si>
    <t>AC</t>
  </si>
  <si>
    <t>Site</t>
  </si>
  <si>
    <t>Genename</t>
  </si>
  <si>
    <t>Sameset AC_Site</t>
  </si>
  <si>
    <t>Sameset Genename</t>
  </si>
  <si>
    <t>Modified Sequences</t>
  </si>
  <si>
    <t>Spectrum Count</t>
  </si>
  <si>
    <t>Description</t>
  </si>
  <si>
    <t>Final score</t>
  </si>
  <si>
    <t>Median final score</t>
  </si>
  <si>
    <t>P40227</t>
  </si>
  <si>
    <t>TCPZ_HUMAN T-complex protein 1 subunit zeta OS=Homo sapiens OX=9606 GN=CCT6A PE=1 SV=3</t>
  </si>
  <si>
    <t>CCT6A</t>
  </si>
  <si>
    <t>VH(E4[H])AELADVLTEAVVDSILAIK</t>
  </si>
  <si>
    <t>9.84276e-11 2.23037e-09 7.30751e-06 0.00047126 0.0856621</t>
  </si>
  <si>
    <t>P49327</t>
  </si>
  <si>
    <t>FAS_HUMAN Fatty acid synthase OS=Homo sapiens OX=9606 GN=FASN PE=1 SV=3</t>
  </si>
  <si>
    <t>FASN</t>
  </si>
  <si>
    <t>LH(E4[H])LSGIDANPNALFPPVEFPAPR</t>
  </si>
  <si>
    <t>2.47033e-10 6.20454e-08 2.46504e-06 8.6807e-06 4.26219e-05 6.48052e-05 9.0082e-05 0.000121363 0.000163081 0.000248636 0.000522533 0.000848662 0.00141147 0.0017318 0.0234762 0.0374687 0.0649641</t>
  </si>
  <si>
    <t>P54727</t>
  </si>
  <si>
    <t>RD23B_HUMAN UV excision repair protein RAD23 homolog B OS=Homo sapiens OX=9606 GN=RAD23B PE=1 SV=1</t>
  </si>
  <si>
    <t>RAD23B</t>
  </si>
  <si>
    <t>ESQAVVDPPQAASTGAPQSSAVAAAAATTTATTTTTSSGGH(E4[H])PLEFLR</t>
  </si>
  <si>
    <t>2.26453e-09 6.15255e-09 1.83548e-06 1.50397e-05 4.09016e-05 4.09753e-05 0.00015652 0.000176261 0.000191186 0.000755745 0.00179614 0.0307572</t>
  </si>
  <si>
    <t>P04406</t>
  </si>
  <si>
    <t>G3P_HUMAN Glyceraldehyde-3-phosphate dehydrogenase OS=Homo sapiens OX=9606 GN=GAPDH PE=1 SV=3</t>
  </si>
  <si>
    <t>GAPDH</t>
  </si>
  <si>
    <t>VIH(E4[H])DNFGIVEGLMTTVHAITATQK</t>
  </si>
  <si>
    <t>3.25947e-09 5.71329e-07 0.000154323</t>
  </si>
  <si>
    <t>Q53H12</t>
  </si>
  <si>
    <t>AGK_HUMAN Acylglycerol kinase, mitochondrial OS=Homo sapiens OX=9606 GN=AGK PE=1 SV=2</t>
  </si>
  <si>
    <t>AGK</t>
  </si>
  <si>
    <t>IPIGFIPLGETSSLSH(E4[H])TLFAESGNK</t>
  </si>
  <si>
    <t>5.46228e-09 1.60493e-08 2.27028e-05 0.000109601 0.000774096 0.000778082 0.00395351 0.00541545</t>
  </si>
  <si>
    <t>O95433</t>
  </si>
  <si>
    <t>AHSA1_HUMAN Activator of 90 kDa heat shock protein ATPase homolog 1 OS=Homo sapiens OX=9606 GN=AHSA1 PE=1 SV=1</t>
  </si>
  <si>
    <t>AHSA1</t>
  </si>
  <si>
    <t>VFTTQELVQAFTH(E4[H])APATLEADR</t>
  </si>
  <si>
    <t>5.65062e-09 1.08305e-08 9.00501e-08 3.66561e-07 2.19264e-06 3.01563e-06 3.98289e-06 7.56251e-06 9.58981e-06 1.24871e-05 1.29876e-05 4.25665e-05 0.000167946 0.000446819 0.000859105 0.00681501 0.0793808 0.367881</t>
  </si>
  <si>
    <t>P07437</t>
  </si>
  <si>
    <t>TBB5_HUMAN Tubulin beta chain OS=Homo sapiens OX=9606 GN=TUBB PE=1 SV=2</t>
  </si>
  <si>
    <t>TUBB</t>
  </si>
  <si>
    <t>GH(E4[H])YTEGAELVDSVLDVVR</t>
  </si>
  <si>
    <t>1.35511e-08 1.67377e-08 5.53992e-08 6.19214e-08 1.6069e-06 6.41542e-06 6.5844e-06 7.1157e-06 1.80274e-05 1.80996e-05 1.88628e-05 1.97567e-05 2.58726e-05 2.63478e-05 2.68156e-05 2.99575e-05 3.40482e-05 3.54838e-05 5.15581e-05 6.38666e-05 6.88935e-05 0.000118964 0.000149999 0.000152975 0.000161949 0.000173316 0.000188523 0.000194233 0.000204913 0.000254603 0.00025729 0.000346736 0.000528214 0.000553558 0.000780364 0.00163282 0.00198726 0.00295169 0.00324655 0.00338736 0.0034137 0.00405335 0.00477978 0.00505726 0.00565868 0.00635973 0.00954091 0.0118232 0.0118339 0.0206216 0.0236816 0.0487621 0.0530104 0.0633052 0.0734312 0.0747538 0.0917694 0.117232 0.122592 0.126316 0.139187 0.158783 0.190535 0.194679 0.216241 0.22562 0.323837 0.366513 0.378477</t>
  </si>
  <si>
    <t>P68371</t>
  </si>
  <si>
    <t>TBB4B_HUMAN Tubulin beta-4B chain OS=Homo sapiens OX=9606 GN=TUBB4B PE=1 SV=1</t>
  </si>
  <si>
    <t>TUBB4B</t>
  </si>
  <si>
    <t>Q13509</t>
  </si>
  <si>
    <t>TBB3_HUMAN Tubulin beta-3 chain OS=Homo sapiens OX=9606 GN=TUBB3 PE=1 SV=2</t>
  </si>
  <si>
    <t>TUBB3</t>
  </si>
  <si>
    <t>Q13885</t>
  </si>
  <si>
    <t>TBB2A_HUMAN Tubulin beta-2A chain OS=Homo sapiens OX=9606 GN=TUBB2A PE=1 SV=1</t>
  </si>
  <si>
    <t>TUBB2A</t>
  </si>
  <si>
    <t>P13639</t>
  </si>
  <si>
    <t>EF2_HUMAN Elongation factor 2 OS=Homo sapiens OX=9606 GN=EEF2 PE=1 SV=4</t>
  </si>
  <si>
    <t>EEF2</t>
  </si>
  <si>
    <t>GH(E4[H])VFEESQVAGTPMFVVK</t>
  </si>
  <si>
    <t>1.63294e-08 1.64874e-05 0.000210543 0.000760055 0.00219725</t>
  </si>
  <si>
    <t>P63261</t>
  </si>
  <si>
    <t>ACTG_HUMAN Actin, cytoplasmic 2 OS=Homo sapiens OX=9606 GN=ACTG1 PE=1 SV=1</t>
  </si>
  <si>
    <t>P60709_173 P60709_161</t>
  </si>
  <si>
    <t>ACTG1</t>
  </si>
  <si>
    <t>TTGIVMDSGDGVTHTVPIYEGYALPH(E4[H])AILR TTGIVMDSGDGVTH(E4[H])TVPIYEGYALPH(E4[H])AILR</t>
  </si>
  <si>
    <t>1.77692e-08 6.21758e-08 3.49141e-06 1.71791e-05 3.31213e-05 6.83473e-05 9.27055e-05 0.000111085 0.000125715 0.000304712 0.000365883 0.000458693 0.00155353 0.00163772 0.0033282 0.00705121 0.00783934 0.00929749 0.0124287 0.0163771 0.0373801 0.0384599 0.0508248 0.0769662 0.112495 0.21374 0.234673 0.305666</t>
  </si>
  <si>
    <t>Q10567</t>
  </si>
  <si>
    <t>AP1B1_HUMAN AP-1 complex subunit beta-1 OS=Homo sapiens OX=9606 GN=AP1B1 PE=1 SV=3</t>
  </si>
  <si>
    <t>AP1B1</t>
  </si>
  <si>
    <t>LH(E4[H])DINAQLVEDQGFLDTLK</t>
  </si>
  <si>
    <t>2.53725e-08 1.3011e-05 1.872e-05 2.48557e-05 0.000212705 0.000355091 0.00340405 0.015755 0.0268506 0.0861025</t>
  </si>
  <si>
    <t>P22314</t>
  </si>
  <si>
    <t>UBA1_HUMAN Ubiquitin-like modifier-activating enzyme 1 OS=Homo sapiens OX=9606 GN=UBA1 PE=1 SV=3</t>
  </si>
  <si>
    <t>UBA1</t>
  </si>
  <si>
    <t>IH(E4[H])VSDQELQSANASVDDSR IH(E4[H])VSDQELQSANASVDDSRLEELK</t>
  </si>
  <si>
    <t>2.82803e-08 5.54768e-05 0.000132677 0.000176437 0.000416986 0.000449934 0.000834544 0.00103128 0.0343745 0.0363487 0.0509914 0.0946214 0.256487 0.280443 0.35957</t>
  </si>
  <si>
    <t>P04844</t>
  </si>
  <si>
    <t>RPN2_HUMAN Dolichyl-diphosphooligosaccharide--protein glycosyltransferase subunit 2 OS=Homo sapiens OX=9606 GN=RPN2 PE=1 SV=3</t>
  </si>
  <si>
    <t>RPN2</t>
  </si>
  <si>
    <t>NFESLSEAFSVASAAAVLSH(E4[H])NR</t>
  </si>
  <si>
    <t>2.87135e-08 5.8037e-07 8.11809e-07 1.93752e-06 3.91653e-06 6.0394e-06 1.13101e-05 1.35217e-05 9.97783e-05 0.00110587 0.127432</t>
  </si>
  <si>
    <t>P52272</t>
  </si>
  <si>
    <t>HNRPM_HUMAN Heterogeneous nuclear ribonucleoprotein M OS=Homo sapiens OX=9606 GN=HNRNPM PE=1 SV=3</t>
  </si>
  <si>
    <t>HNRNPM</t>
  </si>
  <si>
    <t>GNFGGSFAGSFGGAGGH(E4[H])APGVAR</t>
  </si>
  <si>
    <t>3.13203e-08 2.68799e-07 5.25876e-07 2.04891e-06 1.2446e-05 1.58742e-05 1.61077e-05 1.72859e-05 2.36222e-05 3.07928e-05 3.90785e-05 0.000205284 0.000358379 0.000606463 0.000866813 0.00279147 0.0146679 0.0305993 0.191513 0.235279 0.295729</t>
  </si>
  <si>
    <t>Q13151</t>
  </si>
  <si>
    <t>ROA0_HUMAN Heterogeneous nuclear ribonucleoprotein A0 OS=Homo sapiens OX=9606 GN=HNRNPA0 PE=1 SV=1</t>
  </si>
  <si>
    <t>HNRNPA0</t>
  </si>
  <si>
    <t>GDVAEGDLIEH(E4[H])FSQFGTVEK</t>
  </si>
  <si>
    <t>3.49726e-08 1.36287e-07 2.46723e-07 1.33564e-06 6.11231e-06 1.55474e-05 0.000353784 0.00056179 0.00110327 0.00116002 0.00452118 0.00953779</t>
  </si>
  <si>
    <t>P30101</t>
  </si>
  <si>
    <t>PDIA3_HUMAN Protein disulfide-isomerase A3 OS=Homo sapiens OX=9606 GN=PDIA3 PE=1 SV=4</t>
  </si>
  <si>
    <t>PDIA3</t>
  </si>
  <si>
    <t>FAH(E4[H])TNVESLVNEYDDNGEGIILFR</t>
  </si>
  <si>
    <t>3.71464e-08 4.86653e-08 1.38987e-05 0.000127205 0.0073559 0.0077574</t>
  </si>
  <si>
    <t>P36578</t>
  </si>
  <si>
    <t>RL4_HUMAN Large ribosomal subunit protein uL4 OS=Homo sapiens OX=9606 GN=RPL4 PE=1 SV=5</t>
  </si>
  <si>
    <t>RPL4</t>
  </si>
  <si>
    <t>QPYAVSELAGH(E4[H])QTSAESWGTGR AVSELAGH(E4[H])QTSAESWGTGR</t>
  </si>
  <si>
    <t>4.20208e-08 7.21441e-08 7.6544e-08 5.69561e-07 1.79968e-05 3.28311e-05 4.74489e-05 9.00424e-05 0.000212291 0.000217668 0.000537782 0.00613367 0.052162 0.0875327 0.179775 0.250019 0.283401</t>
  </si>
  <si>
    <t>TFSH(E4[H])ELSDFGLESTAGEIPVVAIR</t>
  </si>
  <si>
    <t>4.45301e-08 2.28076e-06 3.53103e-05 6.0159e-05 0.000950236 0.0353182</t>
  </si>
  <si>
    <t>Q71U36</t>
  </si>
  <si>
    <t>TBA1A_HUMAN Tubulin alpha-1A chain OS=Homo sapiens OX=9606 GN=TUBA1A PE=1 SV=1</t>
  </si>
  <si>
    <t>TUBA1A</t>
  </si>
  <si>
    <t>IH(E4[H])FPLATYAPVISAEK</t>
  </si>
  <si>
    <t>5.46017e-08 5.46564e-08 1.86936e-07 1.87779e-07 3.05719e-07 3.16387e-07 4.04384e-07 4.32276e-07 4.57586e-07 6.82297e-07 8.23748e-07 8.5591e-07 1.39572e-06 4.44645e-06 5.65197e-06 6.02673e-06 6.48054e-06 6.92822e-06 7.13565e-06 7.9845e-06 9.63981e-06 1.06515e-05 1.27879e-05 1.4479e-05 1.48203e-05 1.62793e-05 1.72704e-05 1.82852e-05 2.39217e-05 2.42881e-05 2.51532e-05 2.78765e-05 2.86165e-05 2.89214e-05 3.14997e-05 4.00437e-05 4.14617e-05 4.30029e-05 4.30115e-05 4.76819e-05 4.82715e-05 4.89359e-05 5.04867e-05 5.74062e-05 6.63454e-05 7.12888e-05 7.65913e-05 8.52924e-05 8.68727e-05 9.35548e-05 0.000101957 0.000116096 0.000118857 0.000127986 0.000137243 0.000140499 0.000147271 0.000163834 0.000180179 0.000185584 0.00020839 0.000264612 0.000269541 0.000310176 0.000345242 0.000486367 0.00062396 0.000634093 0.000756622 0.000802457 0.000903798 0.000944113 0.0012392 0.00130087 0.00157505 0.00172669 0.00189298 0.00208898 0.00210612 0.00218228 0.00219738 0.0023199 0.00249184 0.00269927 0.00476477 0.00564895 0.00686671 0.0073017 0.0117886 0.0121779 0.0141553 0.0141954 0.0173273 0.0187488 0.0203978 0.0209327 0.0278529 0.0328218 0.037153 0.0400566 0.0423072 0.0436976 0.052365 0.0641405 0.086443 0.091988 0.095054 0.0982989 0.121628 0.1419 0.161976 0.163347 0.16586 0.254653 0.259158 0.303589 0.306784 0.334237</t>
  </si>
  <si>
    <t>Q9BQE3</t>
  </si>
  <si>
    <t>TBA1C_HUMAN Tubulin alpha-1C chain OS=Homo sapiens OX=9606 GN=TUBA1C PE=1 SV=1</t>
  </si>
  <si>
    <t>P68363_266</t>
  </si>
  <si>
    <t>TUBA1C</t>
  </si>
  <si>
    <t>VIHDNFGIVEGLMTTVH(E4[H])AITATQK</t>
  </si>
  <si>
    <t>6.08959e-08 7.48196e-07</t>
  </si>
  <si>
    <t>P60709_101</t>
  </si>
  <si>
    <t>VAPEEH(E4[H])PVLLTEAPLNPK</t>
  </si>
  <si>
    <t>6.48233e-08 7.08926e-08 8.7897e-08 1.48023e-07 2.04132e-07 3.07067e-07 5.08653e-07 6.4501e-07 7.79198e-07 1.02943e-06 1.03843e-06 1.55863e-06 1.83292e-06 2.04216e-06 3.2766e-06 3.92909e-06 4.66135e-06 6.14356e-06 6.2414e-06 8.57115e-06 1.00292e-05 1.04228e-05 1.045e-05 1.19783e-05 1.43492e-05 1.90219e-05 1.94489e-05 1.97251e-05 2.02204e-05 2.431e-05 2.56665e-05 2.98081e-05 3.18832e-05 5.12656e-05 5.17513e-05 6.05676e-05 9.16465e-05 0.000108573 0.000108811 0.000109301 0.00011202 0.000126483 0.000127031 0.000134842 0.000148287 0.000152696 0.000188557 0.000221174 0.000223006 0.000331742 0.000382309 0.000438786 0.000531285 0.000924752 0.000926009 0.00124668 0.00124794 0.00190712 0.00229671 0.00339592 0.00379999 0.00435338 0.0047862 0.00482259 0.00491611 0.00501522 0.00636965 0.00659996 0.00667314 0.00668554 0.00674182 0.00682313 0.0108803 0.0132257 0.0137273 0.014024 0.0146165 0.0159771 0.0166018 0.0171387 0.0194383 0.0258625 0.0363309 0.0397563 0.0447804 0.0509692 0.0526781 0.0572184 0.0595322 0.0689655 0.0706465 0.0797947 0.0842388 0.0902472 0.0921669 0.0929648 0.0964305 0.0995576 0.170606 0.170706 0.176844 0.186087 0.194043 0.209707 0.226195 0.232539 0.239603 0.290634 0.343201 0.383954 0.391567</t>
  </si>
  <si>
    <t>P62081</t>
  </si>
  <si>
    <t>RS7_HUMAN Small ribosomal subunit protein eS7 OS=Homo sapiens OX=9606 GN=RPS7 PE=1 SV=1</t>
  </si>
  <si>
    <t>RPS7</t>
  </si>
  <si>
    <t>TLTAVH(E4[H])DAILEDLVFPSEIVGK</t>
  </si>
  <si>
    <t>7.83484e-08 1.97824e-05 0.00103505 0.0011416</t>
  </si>
  <si>
    <t>Q00610</t>
  </si>
  <si>
    <t>CLH1_HUMAN Clathrin heavy chain 1 OS=Homo sapiens OX=9606 GN=CLTC PE=1 SV=5</t>
  </si>
  <si>
    <t>CLTC</t>
  </si>
  <si>
    <t>LASTLVH(E4[H])LGEYQAAVDGAR</t>
  </si>
  <si>
    <t>7.90884e-08 8.00763e-07 1.02184e-06 2.29448e-06 3.1193e-06 4.23976e-06 1.00503e-05 1.84745e-05 2.25287e-05 5.93773e-05 0.000103205 0.00022875 0.000362788 0.00155709 0.0084342 0.0203848 0.0664081 0.0988017 0.0989104 0.198455 0.381276</t>
  </si>
  <si>
    <t>P30086</t>
  </si>
  <si>
    <t>PEBP1_HUMAN Phosphatidylethanolamine-binding protein 1 OS=Homo sapiens OX=9606 GN=PEBP1 PE=1 SV=3</t>
  </si>
  <si>
    <t>PEBP1</t>
  </si>
  <si>
    <t>WSGPLSLQEVDEQPQHPLH(E4[H])VTYAGAAVDELGK</t>
  </si>
  <si>
    <t>1.04592e-07 1.20406e-07 1.95425e-05 0.000339038 0.0047283</t>
  </si>
  <si>
    <t>P31943</t>
  </si>
  <si>
    <t>HNRH1_HUMAN Heterogeneous nuclear ribonucleoprotein H OS=Homo sapiens OX=9606 GN=HNRNPH1 PE=1 SV=4</t>
  </si>
  <si>
    <t>HNRNPH1</t>
  </si>
  <si>
    <t>YVELFLNSTAGASGGAYEH(E4[H])R</t>
  </si>
  <si>
    <t>1.08263e-07 1.36056e-07 2.97337e-07 3.53074e-06 5.96438e-06 6.07757e-06 1.52198e-05 2.66792e-05 8.50114e-05 0.000164287 0.000708777 0.000854329 0.000998428 0.00263144 0.00346259 0.0108739 0.0145481 0.0717709 0.126292</t>
  </si>
  <si>
    <t>O95299</t>
  </si>
  <si>
    <t>NDUAA_HUMAN NADH dehydrogenase [ubiquinone] 1 alpha subcomplex subunit 10, mitochondrial OS=Homo sapiens OX=9606 GN=NDUFA10 PE=1 SV=1</t>
  </si>
  <si>
    <t>NDUFA10</t>
  </si>
  <si>
    <t>LLQYSDALEH(E4[H])LLTTGQGVVLER</t>
  </si>
  <si>
    <t>1.24869e-07 6.2592e-05 0.0126722</t>
  </si>
  <si>
    <t>P04075</t>
  </si>
  <si>
    <t>ALDOA_HUMAN Fructose-bisphosphate aldolase A OS=Homo sapiens OX=9606 GN=ALDOA PE=1 SV=2</t>
  </si>
  <si>
    <t>ALDOA</t>
  </si>
  <si>
    <t>YTPSGQAGAAASESLFVSNH(E4[H])AY</t>
  </si>
  <si>
    <t>1.26402e-07 3.38988e-07 1.12424e-06 6.1991e-06 7.66146e-06 8.64345e-06 1.3542e-05 2.59192e-05 0.00035195 0.000357706 0.000445254 0.000689572 0.000781027 0.00123278 0.00368747 0.0181946 0.023674 0.0240715 0.0371637 0.0739458 0.138714 0.277785 0.301089 0.387279</t>
  </si>
  <si>
    <t>P42704</t>
  </si>
  <si>
    <t>LPPRC_HUMAN Leucine-rich PPR motif-containing protein, mitochondrial OS=Homo sapiens OX=9606 GN=LRPPRC PE=1 SV=3</t>
  </si>
  <si>
    <t>LRPPRC</t>
  </si>
  <si>
    <t>DLPVTEAVFSALVTGH(E4[H])AR</t>
  </si>
  <si>
    <t>1.2701e-07 4.90471e-07 9.41491e-07 3.29698e-06 4.77458e-06 6.39702e-05 0.000102965</t>
  </si>
  <si>
    <t>Q99798</t>
  </si>
  <si>
    <t>ACON_HUMAN Aconitate hydratase, mitochondrial OS=Homo sapiens OX=9606 GN=ACO2 PE=1 SV=2</t>
  </si>
  <si>
    <t>ACO2</t>
  </si>
  <si>
    <t>GH(E4[H])LDNISNNLLIGAINIENGK</t>
  </si>
  <si>
    <t>1.78478e-07 2.52919e-05</t>
  </si>
  <si>
    <t>P18754</t>
  </si>
  <si>
    <t>RCC1_HUMAN Regulator of chromosome condensation OS=Homo sapiens OX=9606 GN=RCC1 PE=1 SV=1</t>
  </si>
  <si>
    <t>RCC1</t>
  </si>
  <si>
    <t>VVQVSAGDSH(E4[H])TAALTDDGR</t>
  </si>
  <si>
    <t>1.84817e-07 2.48655e-07 6.95043e-06 1.08157e-05 1.58678e-05 0.0311927 0.147989 0.255173 0.262151</t>
  </si>
  <si>
    <t>ISGETIFVTAPH(E4[H])EATAGIIGVNR</t>
  </si>
  <si>
    <t>1.94137e-07 3.34714e-06 4.04712e-06 4.0333e-05 4.7285e-05 0.000167557 0.000342608 0.000404089 0.000670029 0.000866934 0.0037036 0.00499058 0.00522792 0.105813</t>
  </si>
  <si>
    <t>SLYQSAGVAPESFEYIEAH(E4[H])GTGTK</t>
  </si>
  <si>
    <t>2.13698e-07 2.3724e-05 5.46433e-05 0.000112598 0.000346154 0.00747395 0.0345019</t>
  </si>
  <si>
    <t>Q9Y265</t>
  </si>
  <si>
    <t>RUVB1_HUMAN RuvB-like 1 OS=Homo sapiens OX=9606 GN=RUVBL1 PE=1 SV=1</t>
  </si>
  <si>
    <t>RUVBL1</t>
  </si>
  <si>
    <t>AQTEGINISEEALNH(E4[H])LGEIGTK</t>
  </si>
  <si>
    <t>2.14727e-07 1.28622e-06 0.000116963 0.000713047 0.00426618 0.0174433</t>
  </si>
  <si>
    <t>P31153</t>
  </si>
  <si>
    <t>METK2_HUMAN S-adenosylmethionine synthase isoform type-2 OS=Homo sapiens OX=9606 GN=MAT2A PE=1 SV=1</t>
  </si>
  <si>
    <t>MAT2A</t>
  </si>
  <si>
    <t>IIVDTYGGWGAH(E4[H])GGGAFSGK</t>
  </si>
  <si>
    <t>2.46649e-07 2.79602e-07 0.0114527 0.0148 0.203946</t>
  </si>
  <si>
    <t>P78371</t>
  </si>
  <si>
    <t>TCPB_HUMAN T-complex protein 1 subunit beta OS=Homo sapiens OX=9606 GN=CCT2 PE=1 SV=4</t>
  </si>
  <si>
    <t>CCT2</t>
  </si>
  <si>
    <t>LALVTGGEIASTFDH(E4[H])PELVK</t>
  </si>
  <si>
    <t>2.77901e-07 6.50906e-07 2.1531e-06 4.66462e-06 5.41139e-06 5.60814e-05 7.94749e-05 9.96477e-05 0.000122067 0.000128439 0.000167959 0.000177463 0.000214845 0.000253673 0.000280224 0.000280979 0.00029755 0.000304794 0.000311394 0.000360391 0.000360954 0.000419709 0.00113047 0.0012097 0.00145745 0.00233825 0.0117519 0.0164936 0.0335666 0.0362599 0.0527665 0.065062 0.0856331 0.0897983 0.128691 0.133754</t>
  </si>
  <si>
    <t>P10809</t>
  </si>
  <si>
    <t>CH60_HUMAN 60 kDa heat shock protein, mitochondrial OS=Homo sapiens OX=9606 GN=HSPD1 PE=1 SV=2</t>
  </si>
  <si>
    <t>HSPD1</t>
  </si>
  <si>
    <t>ISSIQSIVPALEIANAH(E4[H])R</t>
  </si>
  <si>
    <t>2.90489e-07 1.92651e-06 5.38278e-06 1.05318e-05 2.02608e-05 3.45144e-05 5.60825e-05 0.00014159 0.000152697 0.000176854 0.000377365 0.00070187 0.001152 0.00178912 0.00189899 0.00225351 0.00271799 0.00280056 0.0029891 0.00333112 0.00368358 0.00378333 0.00463428 0.00538912 0.00612191 0.00612477 0.014694 0.0157334 0.0183125 0.0202399 0.0523596 0.0610224 0.0854368 0.0925819 0.129073 0.15521 0.317804 0.333825</t>
  </si>
  <si>
    <t>O43390</t>
  </si>
  <si>
    <t>HNRPR_HUMAN Heterogeneous nuclear ribonucleoprotein R OS=Homo sapiens OX=9606 GN=HNRNPR PE=1 SV=1</t>
  </si>
  <si>
    <t>HNRNPR</t>
  </si>
  <si>
    <t>VTEGLVDVILYH(E4[H])QPDDK</t>
  </si>
  <si>
    <t>2.92617e-07 3.2304e-06 1.04072e-05 1.05984e-05 2.75247e-05 3.86935e-05 0.000106907 0.000202757 0.000535764 0.0018395 0.00241967 0.00544889 0.0159866 0.0242363 0.024946</t>
  </si>
  <si>
    <t>Q96CS3</t>
  </si>
  <si>
    <t>FAF2_HUMAN FAS-associated factor 2 OS=Homo sapiens OX=9606 GN=FAF2 PE=1 SV=2</t>
  </si>
  <si>
    <t>FAF2</t>
  </si>
  <si>
    <t>AH(E4[H])PVFYQGTYSQALNDAK</t>
  </si>
  <si>
    <t>3.00175e-07 1.43091e-05 0.000109497</t>
  </si>
  <si>
    <t>P29692</t>
  </si>
  <si>
    <t>EF1D_HUMAN Elongation factor 1-delta OS=Homo sapiens OX=9606 GN=EEF1D PE=1 SV=5</t>
  </si>
  <si>
    <t>EEF1D</t>
  </si>
  <si>
    <t>SLAGSSGPGASSGTSGDH(E4[H])GELVVR</t>
  </si>
  <si>
    <t>3.07098e-07 2.76132e-06 4.53809e-06 5.10186e-06 6.52737e-06 1.31892e-05 2.4383e-05 5.73408e-05 6.23696e-05 0.000133134 0.000172063 0.000285241 0.000479039 0.000511715 0.000543042 0.000772867 0.0405821</t>
  </si>
  <si>
    <t>Q2VIR3</t>
  </si>
  <si>
    <t>IF2GL_HUMAN Eukaryotic translation initiation factor 2 subunit 3B OS=Homo sapiens OX=9606 GN=EIF2S3B PE=2 SV=2</t>
  </si>
  <si>
    <t>P41091_325</t>
  </si>
  <si>
    <t>EIF2S3B</t>
  </si>
  <si>
    <t>IVSLFAEH(E4[H])NDLQYAAPGGLIGVGTK</t>
  </si>
  <si>
    <t>3.15313e-07 0.0537405</t>
  </si>
  <si>
    <t>O15067</t>
  </si>
  <si>
    <t>PUR4_HUMAN Phosphoribosylformylglycinamidine synthase OS=Homo sapiens OX=9606 GN=PFAS PE=1 SV=4</t>
  </si>
  <si>
    <t>PFAS</t>
  </si>
  <si>
    <t>NPSTVEAFDLAQSNSEH(E4[H])SR</t>
  </si>
  <si>
    <t>3.26087e-07 5.45534e-07 8.79943e-05 0.000585365 0.00139299 0.00289619 0.00558833 0.109938</t>
  </si>
  <si>
    <t>Q9NXF1</t>
  </si>
  <si>
    <t>TEX10_HUMAN Testis-expressed protein 10 OS=Homo sapiens OX=9606 GN=TEX10 PE=1 SV=2</t>
  </si>
  <si>
    <t>TEX10</t>
  </si>
  <si>
    <t>NPELSTQLIDIIH(E4[H])TAAAR</t>
  </si>
  <si>
    <t>3.61935e-07 8.51896e-07 2.75054e-05 0.000182286</t>
  </si>
  <si>
    <t>DGAGFLINLIDSPGH(E4[H])VDFSSEVTAALR</t>
  </si>
  <si>
    <t>LAELEEFINGPNNAH(E4[H])IQQVGDR</t>
  </si>
  <si>
    <t>4.2114e-07 4.35487e-07 7.33607e-06 1.08634e-05 3.23456e-05 5.9486e-05 0.00023089 0.00186626 0.0556776 0.076344</t>
  </si>
  <si>
    <t>P62191</t>
  </si>
  <si>
    <t>PRS4_HUMAN 26S proteasome regulatory subunit 4 OS=Homo sapiens OX=9606 GN=PSMC1 PE=1 SV=1</t>
  </si>
  <si>
    <t>PSMC1</t>
  </si>
  <si>
    <t>VAEEH(E4[H])APSIVFIDEIDAIGTK</t>
  </si>
  <si>
    <t>4.62879e-07 2.4811e-05 0.000621216 0.000933916 0.00164023</t>
  </si>
  <si>
    <t>Q9P287</t>
  </si>
  <si>
    <t>BCCIP_HUMAN BRCA2 and CDKN1A-interacting protein OS=Homo sapiens OX=9606 GN=BCCIP PE=1 SV=1</t>
  </si>
  <si>
    <t>BCCIP</t>
  </si>
  <si>
    <t>APVNTAELTDLLIQQNH(E4[H])IGSVIK</t>
  </si>
  <si>
    <t>4.99629e-07 8.51215e-07 1.19831e-06 5.21691e-06 3.21393e-05 3.38174e-05 0.000246225 0.000520042 0.0183382</t>
  </si>
  <si>
    <t>TLLEGSGLESIISIIH(E4[H])SSLAEPR</t>
  </si>
  <si>
    <t>P15531</t>
  </si>
  <si>
    <t>NDKA_HUMAN Nucleoside diphosphate kinase A OS=Homo sapiens OX=9606 GN=NME1 PE=1 SV=1</t>
  </si>
  <si>
    <t>NME1</t>
  </si>
  <si>
    <t>NIIH(E4[H])GSDSVESAEK</t>
  </si>
  <si>
    <t>5.78168e-07 8.40893e-07 2.92676e-05 3.30717e-05 7.84485e-05 0.000100892 0.00020834 0.000478182 0.00696416 0.0178769 0.0236227 0.0243508 0.0361642 0.0480185 0.107941 0.125189 0.19607 0.243435 0.319659 0.356387 0.370234</t>
  </si>
  <si>
    <t>EETVLATVQALQTASH(E4[H])LSQQADLR</t>
  </si>
  <si>
    <t>6.1848e-07 1.30071e-05 1.58552e-05 2.736e-05 0.00292746</t>
  </si>
  <si>
    <t>P17987</t>
  </si>
  <si>
    <t>TCPA_HUMAN T-complex protein 1 subunit alpha OS=Homo sapiens OX=9606 GN=TCP1 PE=1 SV=1</t>
  </si>
  <si>
    <t>TCP1</t>
  </si>
  <si>
    <t>HGSYEDAVH(E4[H])SGALND</t>
  </si>
  <si>
    <t>6.60611e-07 2.52517e-06 2.96717e-06 7.12126e-05 0.000175743 0.047882 0.131412 0.292103 0.372911</t>
  </si>
  <si>
    <t>Q08211</t>
  </si>
  <si>
    <t>DHX9_HUMAN ATP-dependent RNA helicase A OS=Homo sapiens OX=9606 GN=DHX9 PE=1 SV=4</t>
  </si>
  <si>
    <t>DHX9</t>
  </si>
  <si>
    <t>QLYH(E4[H])LGVVEAYSGLTK</t>
  </si>
  <si>
    <t>6.68586e-07 0.000714831 0.00134557 0.00248635 0.00298002 0.00356088 0.0042827 0.00492384 0.0108027 0.0167545 0.0264761 0.0573561 0.227766</t>
  </si>
  <si>
    <t>Q8TAA3</t>
  </si>
  <si>
    <t>PSMA8_HUMAN Proteasome subunit alpha-type 8 OS=Homo sapiens OX=9606 GN=PSMA8 PE=2 SV=3</t>
  </si>
  <si>
    <t>O14818_15</t>
  </si>
  <si>
    <t>PSMA8</t>
  </si>
  <si>
    <t>AITVFSPDGH(E4[H])LFQVEYAQEAVK</t>
  </si>
  <si>
    <t>7.71059e-07 1.3788e-05</t>
  </si>
  <si>
    <t>Q12906</t>
  </si>
  <si>
    <t>ILF3_HUMAN Interleukin enhancer-binding factor 3 OS=Homo sapiens OX=9606 GN=ILF3 PE=1 SV=3</t>
  </si>
  <si>
    <t>ILF3</t>
  </si>
  <si>
    <t>H(E4[H])SSVYPTQEELEAVQNMVSHTER</t>
  </si>
  <si>
    <t>8.08002e-07 2.06743e-05 0.000186171 0.00085178 0.0482728</t>
  </si>
  <si>
    <t>LSFAHPPSAEVEAIALATLH(E4[H])DR</t>
  </si>
  <si>
    <t>9.11293e-07 2.40851e-06 1.4479e-05 1.53022e-05 3.98798e-05 5.40563e-05 6.38034e-05 6.59413e-05 7.03505e-05 0.000132697 0.00133201 0.00342126 0.376662</t>
  </si>
  <si>
    <t>P00558</t>
  </si>
  <si>
    <t>PGK1_HUMAN Phosphoglycerate kinase 1 OS=Homo sapiens OX=9606 GN=PGK1 PE=1 SV=3</t>
  </si>
  <si>
    <t>PGK1</t>
  </si>
  <si>
    <t>VSH(E4[H])VSTGGGASLELLEGK</t>
  </si>
  <si>
    <t>9.25251e-07 9.43759e-06 1.7229e-05 3.71764e-05 3.87942e-05 0.000200933 0.000417988 0.00093303 0.00100246 0.00230005 0.00254337 0.00631232 0.0238356 0.0538627 0.0718162 0.0954116</t>
  </si>
  <si>
    <t>P07237</t>
  </si>
  <si>
    <t>PDIA1_HUMAN Protein disulfide-isomerase OS=Homo sapiens OX=9606 GN=P4HB PE=1 SV=3</t>
  </si>
  <si>
    <t>P4HB</t>
  </si>
  <si>
    <t>H(E4[H])NQLPLVIEFTEQTAPK</t>
  </si>
  <si>
    <t>9.81974e-07 5.8744e-06 1.39726e-05 5.26511e-05 0.000169359 0.000362454 0.000363874 0.000363877 0.00043384 0.000541141 0.0010535 0.0475747</t>
  </si>
  <si>
    <t>Q13155</t>
  </si>
  <si>
    <t>AIMP2_HUMAN Aminoacyl tRNA synthase complex-interacting multifunctional protein 2 OS=Homo sapiens OX=9606 GN=AIMP2 PE=1 SV=2</t>
  </si>
  <si>
    <t>AIMP2</t>
  </si>
  <si>
    <t>SYGPAPGAGH(E4[H])VQEESNLSLQALESR</t>
  </si>
  <si>
    <t>1.03119e-06 0.00506159 0.0124693 0.195585</t>
  </si>
  <si>
    <t>P61088</t>
  </si>
  <si>
    <t>UBE2N_HUMAN Ubiquitin-conjugating enzyme E2 N OS=Homo sapiens OX=9606 GN=UBE2N PE=1 SV=1</t>
  </si>
  <si>
    <t>UBE2N</t>
  </si>
  <si>
    <t>YFH(E4[H])VVIAGPQDSPFEGGTFK</t>
  </si>
  <si>
    <t>1.04824e-06 0.00123119 0.132804</t>
  </si>
  <si>
    <t>P31939</t>
  </si>
  <si>
    <t>PUR9_HUMAN Bifunctional purine biosynthesis protein ATIC OS=Homo sapiens OX=9606 GN=ATIC PE=1 SV=3</t>
  </si>
  <si>
    <t>ATIC</t>
  </si>
  <si>
    <t>H(E4[H])VSPAGAAVGIPLSEDEAK</t>
  </si>
  <si>
    <t>1.07962e-06 0.000830468 0.000903428 0.00792246 0.010183 0.0124497 0.253601</t>
  </si>
  <si>
    <t>P11940</t>
  </si>
  <si>
    <t>PABP1_HUMAN Polyadenylate-binding protein 1 OS=Homo sapiens OX=9606 GN=PABPC1 PE=1 SV=2</t>
  </si>
  <si>
    <t>PABPC1</t>
  </si>
  <si>
    <t>SKVDEAVAVLQAH(E4[H])QAK VDEAVAVLQAH(E4[H])QAK</t>
  </si>
  <si>
    <t>1.1145e-06 8.11409e-06 2.90199e-05 0.000119035 0.000163306 0.000201548 0.000317397 0.00031835 0.000452215 0.00199133 0.00438383 0.0070503 0.0102068 0.0175224 0.0239742 0.0260123 0.0677043 0.116335 0.214697</t>
  </si>
  <si>
    <t>DASIVGFFDDSFSEAH(E4[H])SEFLK</t>
  </si>
  <si>
    <t>O60506</t>
  </si>
  <si>
    <t>HNRPQ_HUMAN Heterogeneous nuclear ribonucleoprotein Q OS=Homo sapiens OX=9606 GN=SYNCRIP PE=1 SV=2</t>
  </si>
  <si>
    <t>SYNCRIP</t>
  </si>
  <si>
    <t>VTEGLTDVILYH(E4[H])QPDDK</t>
  </si>
  <si>
    <t>1.32977e-06 7.198e-06 1.06366e-05 1.09594e-05 1.39922e-05 0.000222182 0.000509114 0.000557612 0.0623876 0.0929311 0.380883</t>
  </si>
  <si>
    <t>P53396</t>
  </si>
  <si>
    <t>ACLY_HUMAN ATP-citrate synthase OS=Homo sapiens OX=9606 GN=ACLY PE=1 SV=3</t>
  </si>
  <si>
    <t>ACLY</t>
  </si>
  <si>
    <t>QH(E4[H])FPATPLLDYALEVEK</t>
  </si>
  <si>
    <t>1.4388e-06 2.28099e-06 1.45457e-05 1.72929e-05 1.7305e-05 2.54136e-05 2.5467e-05 2.57925e-05 3.46458e-05 6.12767e-05 7.5424e-05 0.000332742 0.000852461 0.00369346 0.0114845 0.0255126 0.0301888 0.350652</t>
  </si>
  <si>
    <t>Q14697</t>
  </si>
  <si>
    <t>GANAB_HUMAN Neutral alpha-glucosidase AB OS=Homo sapiens OX=9606 GN=GANAB PE=1 SV=3</t>
  </si>
  <si>
    <t>GANAB</t>
  </si>
  <si>
    <t>HH(E4[H])GPQTLYLPVTLSSIPVFQR</t>
  </si>
  <si>
    <t>1.46875e-06 2.63057e-05 4.45123e-05 6.16682e-05 7.07717e-05 0.000132993 0.000133545 0.000213519 0.000290877 0.000558437 0.00057904 0.00097109 0.00203911 0.00348051 0.00397935 0.00551096 0.00819778 0.00925063 0.0225454 0.352784</t>
  </si>
  <si>
    <t>Q6P2Q9</t>
  </si>
  <si>
    <t>PRP8_HUMAN Pre-mRNA-processing-splicing factor 8 OS=Homo sapiens OX=9606 GN=PRPF8 PE=1 SV=2</t>
  </si>
  <si>
    <t>PRPF8</t>
  </si>
  <si>
    <t>TEDPDLPAFYFDPLINPISH(E4[H])R</t>
  </si>
  <si>
    <t>1.49408e-06 3.59774e-06 1.55879e-05 9.61745e-05 0.000399515 0.0026911</t>
  </si>
  <si>
    <t>Q15717</t>
  </si>
  <si>
    <t>ELAV1_HUMAN ELAV-like protein 1 OS=Homo sapiens OX=9606 GN=ELAVL1 PE=1 SV=2</t>
  </si>
  <si>
    <t>ELAVL1</t>
  </si>
  <si>
    <t>NVALLSQLYH(E4[H])SPAR</t>
  </si>
  <si>
    <t>1.61625e-06 3.47117e-05 5.15024e-05 5.17104e-05 6.97684e-05 7.45318e-05 0.000173017 0.000186667 0.00020727 0.000288502 0.000425449 0.000558956 0.000601405 0.00109596 0.00143562 0.00174233 0.00195535 0.00219946 0.00240799 0.00250742 0.00256976 0.00415711 0.00989668 0.0152426 0.0197427 0.0279413 0.0425127 0.0540771 0.0713304 0.15642 0.227868 0.248606 0.261975 0.305292 0.389542</t>
  </si>
  <si>
    <t>P0DMV9</t>
  </si>
  <si>
    <t>HS71B_HUMAN Heat shock 70 kDa protein 1B OS=Homo sapiens OX=9606 GN=HSPA1B PE=1 SV=1</t>
  </si>
  <si>
    <t>P0DMV8_227</t>
  </si>
  <si>
    <t>HSPA1B</t>
  </si>
  <si>
    <t>ATAGDTH(E4[H])LGGEDFDNR</t>
  </si>
  <si>
    <t>1.62988e-06 4.99834e-06 1.75893e-05 8.63108e-05 0.000210568 0.000277279 0.000584254 0.000942097 0.00116392 0.00122235 0.0020374 0.00213726 0.00559779 0.0108308 0.0119592 0.0126103 0.0164711 0.0199136 0.0244725 0.0255955 0.0456664 0.0643834 0.137012 0.149829 0.150686 0.151492 0.37774</t>
  </si>
  <si>
    <t>P17066</t>
  </si>
  <si>
    <t>HSP76_HUMAN Heat shock 70 kDa protein 6 OS=Homo sapiens OX=9606 GN=HSPA6 PE=1 SV=2</t>
  </si>
  <si>
    <t>HSPA6</t>
  </si>
  <si>
    <t>P34931</t>
  </si>
  <si>
    <t>HS71L_HUMAN Heat shock 70 kDa protein 1-like OS=Homo sapiens OX=9606 GN=HSPA1L PE=1 SV=2</t>
  </si>
  <si>
    <t>HSPA1L</t>
  </si>
  <si>
    <t>P12277</t>
  </si>
  <si>
    <t>KCRB_HUMAN Creatine kinase B-type OS=Homo sapiens OX=9606 GN=CKB PE=1 SV=1</t>
  </si>
  <si>
    <t>CKB</t>
  </si>
  <si>
    <t>SMTEAEQQQLIDDH(E4[H])FLFDKPVSPLLLASGMAR</t>
  </si>
  <si>
    <t>1.66098e-06 7.76326e-06 1.45865e-05 1.56035e-05 3.48055e-05 4.03008e-05 4.09098e-05 0.000301358 0.00123336 0.0783861 0.161074</t>
  </si>
  <si>
    <t>P30041</t>
  </si>
  <si>
    <t>PRDX6_HUMAN Peroxiredoxin-6 OS=Homo sapiens OX=9606 GN=PRDX6 PE=1 SV=3</t>
  </si>
  <si>
    <t>PRDX6</t>
  </si>
  <si>
    <t>FHDFLGDSWGILFSH(E4[H])PR</t>
  </si>
  <si>
    <t>1.68373e-06 3.29204e-06 9.1565e-05 0.000252252 0.000711183 0.00138138 0.00218922</t>
  </si>
  <si>
    <t>P54886</t>
  </si>
  <si>
    <t>P5CS_HUMAN Delta-1-pyrroline-5-carboxylate synthase OS=Homo sapiens OX=9606 GN=ALDH18A1 PE=1 SV=2</t>
  </si>
  <si>
    <t>ALDH18A1</t>
  </si>
  <si>
    <t>AEIIHH(E4[H])LADLLTDQR AEIIHH(E4[H])LADLLTDQRDEILLANK AEIIH(E4[H])H(E4[H])LADLLTDQR</t>
  </si>
  <si>
    <t>1.77342e-06 1.61544e-05 4.78869e-05 0.000320942 0.00086011 0.000930284 0.0012955 0.00144536 0.00193972 0.00305575 0.00611061 0.0112463 0.0237931 0.0259018 0.0451709 0.0524013</t>
  </si>
  <si>
    <t>P06733</t>
  </si>
  <si>
    <t>ENOA_HUMAN Alpha-enolase OS=Homo sapiens OX=9606 GN=ENO1 PE=1 SV=2</t>
  </si>
  <si>
    <t>ENO1</t>
  </si>
  <si>
    <t>H(E4[H])IADLAGNSEVILPVPAFNVINGGSHAGNK</t>
  </si>
  <si>
    <t>1.83017e-06 1.80076e-05 0.00224965 0.00284646 0.0229332</t>
  </si>
  <si>
    <t>P22102</t>
  </si>
  <si>
    <t>PUR2_HUMAN Trifunctional purine biosynthetic protein adenosine-3 OS=Homo sapiens OX=9606 GN=GART PE=1 SV=1</t>
  </si>
  <si>
    <t>GART</t>
  </si>
  <si>
    <t>GVEITGFPEAQALGLEVFH(E4[H])AGTALK</t>
  </si>
  <si>
    <t>1.85486e-06 1.10397e-05 9.24325e-05 0.000174718 0.000985102 0.00124681</t>
  </si>
  <si>
    <t>P50991</t>
  </si>
  <si>
    <t>TCPD_HUMAN T-complex protein 1 subunit delta OS=Homo sapiens OX=9606 GN=CCT4 PE=1 SV=4</t>
  </si>
  <si>
    <t>CCT4</t>
  </si>
  <si>
    <t>DALSDLALH(E4[H])FLNK</t>
  </si>
  <si>
    <t>1.88421e-06 3.43634e-06 5.1177e-06 8.89244e-06 1.5765e-05 4.08485e-05 0.000170301 0.000176372 0.000224085 0.000238143 0.000325459 0.0414855 0.0727591</t>
  </si>
  <si>
    <t>GTEDITSPH(E4[H])GIPLDLLDR</t>
  </si>
  <si>
    <t>1.91326e-06 2.09155e-05 4.25495e-05 5.41933e-05 0.000166146 0.000251615 0.000649732 0.0022072 0.00632123 0.00646196 0.0205008 0.0361461</t>
  </si>
  <si>
    <t>P14618</t>
  </si>
  <si>
    <t>KPYM_HUMAN Pyruvate kinase PKM OS=Homo sapiens OX=9606 GN=PKM PE=1 SV=4</t>
  </si>
  <si>
    <t>PKM</t>
  </si>
  <si>
    <t>EAEAAIYH(E4[H])LQLFEELR EAEAAIYH(E4[H])LQLFEELRR</t>
  </si>
  <si>
    <t>1.96582e-06 3.2766e-06 4.14875e-06 1.53144e-05 1.58361e-05 2.55027e-05 3.03101e-05 5.18855e-05 8.47805e-05 9.25916e-05 0.000157251 0.000468058 0.000603157 0.00066966 0.000913065 0.00223083 0.00364601 0.0042715 0.00607023 0.00724257 0.0127146 0.0157367 0.0316303 0.0707096</t>
  </si>
  <si>
    <t>P09651</t>
  </si>
  <si>
    <t>ROA1_HUMAN Heterogeneous nuclear ribonucleoprotein A1 OS=Homo sapiens OX=9606 GN=HNRNPA1 PE=1 SV=5</t>
  </si>
  <si>
    <t>HNRNPA1</t>
  </si>
  <si>
    <t>GFAFVTFDDH(E4[H])DSVDK</t>
  </si>
  <si>
    <t>1.98995e-06 6.50064e-05 0.000138636 0.00015715 0.000157441 0.000240878 0.000509277 0.000837075 0.00104297 0.00111531 0.00221802 0.00241273 0.00375532 0.00487077 0.00718349 0.010314 0.0174945 0.0175658 0.0193586 0.0242041 0.0323731 0.0422837 0.0489694 0.0636274 0.0716584 0.0940251 0.103705 0.108398 0.227548 0.329982 0.35019</t>
  </si>
  <si>
    <t>LNFSH(E4[H])GTHEYHAETIK</t>
  </si>
  <si>
    <t>2.45716e-06 5.09829e-06 3.26641e-05 4.19664e-05 7.88945e-05 0.00026416 0.000482735 0.000551515 0.00216182 0.00656002 0.0115318 0.0973933</t>
  </si>
  <si>
    <t>LNFSHGTHEYH(E4[H])AETIK</t>
  </si>
  <si>
    <t>2.46998e-06 3.49456e-06 4.73511e-06 1.56519e-05 0.00231437 0.0211136 0.0304735 0.103888</t>
  </si>
  <si>
    <t>P08238</t>
  </si>
  <si>
    <t>HS90B_HUMAN Heat shock protein HSP 90-beta OS=Homo sapiens OX=9606 GN=HSP90AB1 PE=1 SV=4</t>
  </si>
  <si>
    <t>HSP90AB1</t>
  </si>
  <si>
    <t>HLEINPDH(E4[H])PIVETLR KHLEINPDH(E4[H])PIVETLR H(E4[H])LEINPDH(E4[H])PIVETLR</t>
  </si>
  <si>
    <t>2.82924e-06 8.02533e-06 2.4811e-05 5.1605e-05 8.09903e-05 0.000103456 0.000243196 0.000369718 0.00040519 0.000427568 0.000442371 0.000482793 0.000667696 0.000789043 0.000842024 0.000954365 0.000999445 0.00107673 0.00120082 0.00142742 0.00143678 0.00188395 0.00192065 0.0019687 0.00240008 0.00243473 0.00432344 0.00461439 0.00489741 0.00578026 0.00710589 0.00929095 0.0150444 0.0295201 0.0341489 0.0347295 0.0367272 0.0404169 0.0836344 0.0865497 0.0981926 0.170777 0.208518</t>
  </si>
  <si>
    <t>Q05639</t>
  </si>
  <si>
    <t>EF1A2_HUMAN Elongation factor 1-alpha 2 OS=Homo sapiens OX=9606 GN=EEF1A2 PE=1 SV=1</t>
  </si>
  <si>
    <t>EEF1A2</t>
  </si>
  <si>
    <t>THINIVVIGH(E4[H])VDSGK TH(E4[H])INIVVIGH(E4[H])VDSGK</t>
  </si>
  <si>
    <t>2.84314e-06 6.96365e-06 1.65006e-05 1.69997e-05 9.80348e-05 0.000141479 0.000364238 0.00145381 0.00513294 0.00688125 0.00856321 0.0174245 0.0178893 0.0224974 0.0236015 0.0419923 0.0422258 0.0444386 0.10295 0.165321 0.172927 0.338681</t>
  </si>
  <si>
    <t>Q5VTE0</t>
  </si>
  <si>
    <t>EF1A3_HUMAN Putative elongation factor 1-alpha-like 3 OS=Homo sapiens OX=9606 GN=EEF1A1P5 PE=5 SV=1</t>
  </si>
  <si>
    <t>P68104_15 P68104_7</t>
  </si>
  <si>
    <t>EEF1A1P5</t>
  </si>
  <si>
    <t>Q9BQG0</t>
  </si>
  <si>
    <t>MBB1A_HUMAN Myb-binding protein 1A OS=Homo sapiens OX=9606 GN=MYBBP1A PE=1 SV=2</t>
  </si>
  <si>
    <t>MYBBP1A</t>
  </si>
  <si>
    <t>LLQALAQYQNH(E4[H])LQEQPR</t>
  </si>
  <si>
    <t>2.91074e-06 0.000655865 0.0011485</t>
  </si>
  <si>
    <t>P61978</t>
  </si>
  <si>
    <t>HNRPK_HUMAN Heterogeneous nuclear ribonucleoprotein K OS=Homo sapiens OX=9606 GN=HNRNPK PE=1 SV=1</t>
  </si>
  <si>
    <t>HNRNPK</t>
  </si>
  <si>
    <t>LLIH(E4[H])QSLAGGIIGVK</t>
  </si>
  <si>
    <t>2.99369e-06 4.74498e-05 6.57865e-05 7.08985e-05 7.38094e-05 0.000111297 0.000204163 0.000366876 0.000415871 0.000470445 0.00047093 0.000656009 0.000912436 0.00415897 0.0135679 0.0206216 0.0306914 0.0749387 0.0876614 0.172322 0.236062</t>
  </si>
  <si>
    <t>P17844</t>
  </si>
  <si>
    <t>DDX5_HUMAN Probable ATP-dependent RNA helicase DDX5 OS=Homo sapiens OX=9606 GN=DDX5 PE=1 SV=1</t>
  </si>
  <si>
    <t>DDX5</t>
  </si>
  <si>
    <t>FVINYDYPNSSEDYIH(E4[H])R</t>
  </si>
  <si>
    <t>2.99669e-06 3.34882e-06 0.000113952 0.000216856 0.000475941 0.00133777 0.00302758 0.007178 0.0522951 0.0962669 0.124795 0.146067 0.210908</t>
  </si>
  <si>
    <t>H(E4[H])HGPQTLYLPVTLSSIPVFQR</t>
  </si>
  <si>
    <t>3.09785e-06 3.28251e-06 4.39814e-05 0.000112374 0.000405352 0.000425828 0.000666649 0.000680304 0.00136733 0.00243831 0.00623842 0.00695649 0.0127013 0.0353332 0.256698</t>
  </si>
  <si>
    <t>P50990</t>
  </si>
  <si>
    <t>TCPQ_HUMAN T-complex protein 1 subunit theta OS=Homo sapiens OX=9606 GN=CCT8 PE=1 SV=4</t>
  </si>
  <si>
    <t>CCT8</t>
  </si>
  <si>
    <t>ILGSGISSSSVLH(E4[H])GMVFK</t>
  </si>
  <si>
    <t>3.1193e-06 0.000209717 0.000278824 0.0112505 0.051873 0.241662</t>
  </si>
  <si>
    <t>P07900</t>
  </si>
  <si>
    <t>HS90A_HUMAN Heat shock protein HSP 90-alpha OS=Homo sapiens OX=9606 GN=HSP90AA1 PE=1 SV=5</t>
  </si>
  <si>
    <t>HSP90AA1</t>
  </si>
  <si>
    <t>KH(E4[H])LEINPDHSIIETLR H(E4[H])LEINPDHSIIETLR H(E4[H])LEINPDH(E4[H])SIIETLR</t>
  </si>
  <si>
    <t>3.22944e-06 4.40221e-06 6.38151e-06 8.86669e-06 1.16464e-05 2.92325e-05 3.14871e-05 3.85815e-05 4.36004e-05 6.87751e-05 8.35268e-05 9.9562e-05 0.00010149 0.000122359 0.000124089 0.000166154 0.000168181 0.00017693 0.000188104 0.000204737 0.000238293 0.000259413 0.000423095 0.000452242 0.000494964 0.000519751 0.000799687 0.00112188 0.00113472 0.00125935 0.00128879 0.00129864 0.00154283 0.0015799 0.00181981 0.00203095 0.00227207 0.00232337 0.00235487 0.00311105 0.00337006 0.00386027 0.00405396 0.00405808 0.00437759 0.00474508 0.00637637 0.0064036 0.0114435 0.0156471 0.0225047 0.0243102 0.0259455 0.026446 0.0324038 0.0486111 0.0659557 0.0919788 0.103541 0.157852 0.192312 0.215917 0.2191 0.244843 0.30115 0.331827</t>
  </si>
  <si>
    <t>Q9NPA8</t>
  </si>
  <si>
    <t>ENY2_HUMAN Transcription and mRNA export factor ENY2 OS=Homo sapiens OX=9606 GN=ENY2 PE=1 SV=1</t>
  </si>
  <si>
    <t>ENY2</t>
  </si>
  <si>
    <t>GLEH(E4[H])VTVDDLVAEITPK</t>
  </si>
  <si>
    <t>3.24627e-06 0.000136154 0.0110491 0.360445</t>
  </si>
  <si>
    <t>P15374</t>
  </si>
  <si>
    <t>UCHL3_HUMAN Ubiquitin carboxyl-terminal hydrolase isozyme L3 OS=Homo sapiens OX=9606 GN=UCHL3 PE=1 SV=1</t>
  </si>
  <si>
    <t>UCHL3</t>
  </si>
  <si>
    <t>VTH(E4[H])ETSAHEGQTEAPSIDEK</t>
  </si>
  <si>
    <t>3.31715e-06 0.112434 0.249337</t>
  </si>
  <si>
    <t>P68402</t>
  </si>
  <si>
    <t>PA1B2_HUMAN Platelet-activating factor acetylhydrolase IB subunit alpha2 OS=Homo sapiens OX=9606 GN=PAFAH1B2 PE=1 SV=1</t>
  </si>
  <si>
    <t>PAFAH1B2</t>
  </si>
  <si>
    <t>ELFSPLH(E4[H])ALNFGIGGDTTR</t>
  </si>
  <si>
    <t>3.34982e-06 5.03849e-06 5.76442e-06 2.42638e-05 2.69662e-05 2.78737e-05 6.25851e-05 6.40713e-05 6.80663e-05 0.000531615 0.00119837 0.00249582 0.0302829</t>
  </si>
  <si>
    <t>LGDVYVNDAFGTAH(E4[H])R</t>
  </si>
  <si>
    <t>3.43119e-06 3.79281e-06 1.22313e-05 2.46478e-05 3.01589e-05 3.31876e-05 4.414e-05 5.43034e-05 6.12601e-05 6.18956e-05 0.00010039 0.000203169 0.000263219 0.000521317 0.000784907 0.00113722 0.00122744 0.00144331 0.00159361 0.00628647 0.00670216 0.0100902 0.0274051 0.0356983 0.053854 0.0764124 0.215731 0.261192</t>
  </si>
  <si>
    <t>P06576</t>
  </si>
  <si>
    <t>ATPB_HUMAN ATP synthase subunit beta, mitochondrial OS=Homo sapiens OX=9606 GN=ATP5F1B PE=1 SV=3</t>
  </si>
  <si>
    <t>ATP5F1B</t>
  </si>
  <si>
    <t>FLSQPFQVAEVFTGH(E4[H])MGK</t>
  </si>
  <si>
    <t>3.50576e-06 0.00012046 0.000486936 0.00288955 0.00379768 0.021705 0.13755</t>
  </si>
  <si>
    <t>Q02790</t>
  </si>
  <si>
    <t>FKBP4_HUMAN Peptidyl-prolyl cis-trans isomerase FKBP4 OS=Homo sapiens OX=9606 GN=FKBP4 PE=1 SV=3</t>
  </si>
  <si>
    <t>FKBP4</t>
  </si>
  <si>
    <t>GEH(E4[H])SIVYLKPSYAFGSVGK</t>
  </si>
  <si>
    <t>3.60747e-06 0.00253903 0.0914631 0.171681 0.19022 0.226533</t>
  </si>
  <si>
    <t>O14737</t>
  </si>
  <si>
    <t>PDCD5_HUMAN Programmed cell death protein 5 OS=Homo sapiens OX=9606 GN=PDCD5 PE=1 SV=3</t>
  </si>
  <si>
    <t>PDCD5</t>
  </si>
  <si>
    <t>H(E4[H])GDPGDAAQQEAK</t>
  </si>
  <si>
    <t>3.62954e-06 0.00010558 0.000717106 0.00274072 0.0215936</t>
  </si>
  <si>
    <t>P08670</t>
  </si>
  <si>
    <t>VIME_HUMAN Vimentin OS=Homo sapiens OX=9606 GN=VIM PE=1 SV=4</t>
  </si>
  <si>
    <t>VIM</t>
  </si>
  <si>
    <t>LHEEEIQELQAQIQEQH(E4[H])VQIDVDVSKPDLTAALR</t>
  </si>
  <si>
    <t>3.74532e-06 2.39504e-05 8.16963e-05 0.000300846 0.000840511 0.00118401 0.0090981 0.0159705 0.0928073</t>
  </si>
  <si>
    <t>IPGLLSPH(E4[H])PLLQLSYTATDR</t>
  </si>
  <si>
    <t>3.85745e-06 6.63397e-06 2.35774e-05 5.09742e-05 6.31737e-05 9.85281e-05 0.000118796 0.000132142 0.000190955 0.000197428 0.000216585 0.000643741 0.00224368 0.00395091 0.00422543 0.00542078 0.00821968 0.0115503 0.0158311</t>
  </si>
  <si>
    <t>Q92499</t>
  </si>
  <si>
    <t>DDX1_HUMAN ATP-dependent RNA helicase DDX1 OS=Homo sapiens OX=9606 GN=DDX1 PE=1 SV=2</t>
  </si>
  <si>
    <t>DDX1</t>
  </si>
  <si>
    <t>GH(E4[H])VDILAPTVQELAALEK</t>
  </si>
  <si>
    <t>3.86247e-06 1.06185e-05 1.10011e-05 1.46992e-05 8.75161e-05 0.000135701 0.00692409 0.0327733</t>
  </si>
  <si>
    <t>AIEPPPLDAVIEAEH(E4[H])TLR</t>
  </si>
  <si>
    <t>3.87446e-06 6.29342e-06 6.81826e-06 9.56873e-06 1.18817e-05 1.64907e-05 2.19373e-05 3.76252e-05 0.000213001 0.000331348 0.000431315 0.000443952 0.000986589 0.00142132 0.00403744 0.00472115 0.00840873 0.0106817 0.0155352 0.0168492 0.0214562 0.0330534 0.0901012 0.152304 0.158303 0.263348 0.290285 0.396772</t>
  </si>
  <si>
    <t>P23526</t>
  </si>
  <si>
    <t>SAHH_HUMAN Adenosylhomocysteinase OS=Homo sapiens OX=9606 GN=AHCY PE=1 SV=4</t>
  </si>
  <si>
    <t>AHCY</t>
  </si>
  <si>
    <t>GISEETTTGVH(E4[H])NLYK</t>
  </si>
  <si>
    <t>3.94917e-06 1.8893e-05 2.67059e-05 3.05505e-05 0.000111189 0.000143388 0.00022256 0.000445708 0.000551686 0.00194104 0.007677 0.0086373 0.0106485 0.0187541 0.247642 0.368308</t>
  </si>
  <si>
    <t>GEDSVPDTVHH(E4[H])VVVPVNPK</t>
  </si>
  <si>
    <t>3.96342e-06 6.59954e-05 0.0592161 0.0682899 0.0765078 0.146843 0.182885 0.348241</t>
  </si>
  <si>
    <t>EH(E4[H])ALLAYTLGVK</t>
  </si>
  <si>
    <t>4.07067e-06 4.27339e-06 4.82449e-06 1.24423e-05 1.91689e-05 1.95444e-05 2.11532e-05 2.16345e-05 2.82525e-05 3.48578e-05 4.04218e-05 5.45319e-05 5.50133e-05 9.88785e-05 0.000120111 0.000126942 0.000137312 0.00015263 0.000231292 0.000250956 0.000261365 0.000340549 0.000602506 0.000620019 0.000651976 0.00116424 0.00125638 0.00126998 0.00134563 0.00181644 0.00273583 0.00307025 0.00344456 0.00349173 0.00445581 0.00516614 0.00834842 0.0199681 0.0213035 0.0220387 0.0346759 0.0565734 0.083567 0.140829 0.169042 0.20641 0.219218 0.331239</t>
  </si>
  <si>
    <t>P68104_136</t>
  </si>
  <si>
    <t>AFTH(E4[H])TAQYDEAISDYFR</t>
  </si>
  <si>
    <t>4.10377e-06 0.000172088 0.000287144 0.00123938 0.00995446</t>
  </si>
  <si>
    <t>HLEINPDH(E4[H])SIIETLR KHLEINPDH(E4[H])SIIETLR H(E4[H])LEINPDH(E4[H])SIIETLR</t>
  </si>
  <si>
    <t>4.14958e-06 5.38332e-06 1.59825e-05 2.09113e-05 4.77234e-05 8.68319e-05 0.000128003 0.00016242 0.000164151 0.000191422 0.000354999 0.000455331 0.000480722 0.000545965 0.000554982 0.000706741 0.00075806 0.00112369 0.0011596 0.00124293 0.00163916 0.00181776 0.00190914 0.00213592 0.00255805 0.00276695 0.00357517 0.00364583 0.00381072 0.00391873 0.0068937 0.00695814 0.0077125 0.00880039 0.00989256 0.0122395 0.0128831 0.0143939 0.0259101 0.0271445 0.0294026 0.034344 0.0377514 0.0441229 0.0466713 0.0470165 0.0500898 0.0551078 0.0563831 0.0653894 0.0766867 0.0887455 0.0919788 0.111193 0.115357 0.154759 0.157946 0.177535 0.230896 0.253639 0.358908</t>
  </si>
  <si>
    <t>VSQPIEGH(E4[H])AASFAQFK</t>
  </si>
  <si>
    <t>4.56266e-06 7.85934e-06 9.2984e-05 0.000801599 0.00119988 0.00559757 0.0180288 0.0220818 0.0452533 0.0462125 0.125571 0.173268 0.367199</t>
  </si>
  <si>
    <t>Q5IFJ7</t>
  </si>
  <si>
    <t>RL9_MACFA Large ribosomal subunit protein uL6 OS=Macaca fascicularis OX=9541 GN=RPL9 PE=2 SV=1</t>
  </si>
  <si>
    <t>P32969_98</t>
  </si>
  <si>
    <t>RPL9</t>
  </si>
  <si>
    <t>SVYAH(E4[H])FPINVVIQENGSLVEIR</t>
  </si>
  <si>
    <t>5.17897e-06 9.14678e-06 3.43457e-05 0.00448336</t>
  </si>
  <si>
    <t>P11908</t>
  </si>
  <si>
    <t>PRPS2_HUMAN Ribose-phosphate pyrophosphokinase 2 OS=Homo sapiens OX=9606 GN=PRPS2 PE=1 SV=2</t>
  </si>
  <si>
    <t>PRPS2</t>
  </si>
  <si>
    <t>VYAILTH(E4[H])GIFSGPAISR</t>
  </si>
  <si>
    <t>5.21326e-06 0.000538379</t>
  </si>
  <si>
    <t>P60891</t>
  </si>
  <si>
    <t>PRPS1_HUMAN Ribose-phosphate pyrophosphokinase 1 OS=Homo sapiens OX=9606 GN=PRPS1 PE=1 SV=2</t>
  </si>
  <si>
    <t>P21108_250</t>
  </si>
  <si>
    <t>PRPS1</t>
  </si>
  <si>
    <t>P18621</t>
  </si>
  <si>
    <t>RL17_HUMAN Large ribosomal subunit protein uL22 OS=Homo sapiens OX=9606 GN=RPL17 PE=1 SV=3</t>
  </si>
  <si>
    <t>RPL17</t>
  </si>
  <si>
    <t>GLDVDSLVIEH(E4[H])IQVNK</t>
  </si>
  <si>
    <t>5.27092e-06 5.82527e-06 7.98211e-06 1.64413e-05 3.91919e-05 0.000151361 0.00019896 0.000271999 0.000511731 0.00141212 0.00187332 0.00463668 0.00741417 0.00926521 0.0236689</t>
  </si>
  <si>
    <t>QIFH(E4[H])PEQLITGK IFH(E4[H])PEQLITGK QLFH(E4[H])PEQLITGK FH(E4[H])PEQLITGK</t>
  </si>
  <si>
    <t>5.36129e-06 4.20084e-05 6.5994e-05 7.42833e-05 0.000155079 0.000164475 0.000197673 0.00032554 0.000431384 0.00043394 0.000434843 0.000436101 0.000567155 0.00065227 0.000928084 0.00105474 0.00114407 0.00120617 0.0014244 0.00163893 0.00169999 0.00177416 0.00198027 0.00230081 0.00260366 0.00317997 0.00352891 0.00411448 0.00546789 0.00581837 0.00587557 0.00667088 0.00679703 0.00915362 0.0123042 0.0124974 0.0169897 0.0170523 0.0359169 0.038883 0.0393407 0.042099 0.0451015 0.049728 0.0503001 0.0614594 0.0711181 0.0820322 0.0941325 0.110077 0.114501 0.114887 0.120255 0.174335 0.19266 0.213568 0.220623 0.247379 0.256807 0.273058 0.319223</t>
  </si>
  <si>
    <t>P68363_88</t>
  </si>
  <si>
    <t>Q9Y277</t>
  </si>
  <si>
    <t>VDAC3_HUMAN Voltage-dependent anion-selective channel protein 3 OS=Homo sapiens OX=9606 GN=VDAC3 PE=1 SV=1</t>
  </si>
  <si>
    <t>VDAC3</t>
  </si>
  <si>
    <t>AADFQLHTH(E4[H])VNDGTEFGGSIYQK</t>
  </si>
  <si>
    <t>5.37686e-06 4.24136e-05 0.000272102 0.000348651 0.0253228 0.0410334 0.0629751 0.187833 0.23395</t>
  </si>
  <si>
    <t>FGAVWTGDNTAEWDH(E4[H])LK</t>
  </si>
  <si>
    <t>5.54726e-06 0.0177336</t>
  </si>
  <si>
    <t>O95373</t>
  </si>
  <si>
    <t>IPO7_HUMAN Importin-7 OS=Homo sapiens OX=9606 GN=IPO7 PE=1 SV=1</t>
  </si>
  <si>
    <t>IPO7</t>
  </si>
  <si>
    <t>NPVWYQALTH(E4[H])GLNEEQR</t>
  </si>
  <si>
    <t>5.64294e-06 5.80666e-06 0.000216995 0.000739239 0.00311077 0.00528986 0.010101 0.0108574 0.0149453 0.0254299 0.0395803 0.18371</t>
  </si>
  <si>
    <t>Q9GZT3</t>
  </si>
  <si>
    <t>SLIRP_HUMAN SRA stem-loop-interacting RNA-binding protein, mitochondrial OS=Homo sapiens OX=9606 GN=SLIRP PE=1 SV=1</t>
  </si>
  <si>
    <t>SLIRP</t>
  </si>
  <si>
    <t>NALQQENH(E4[H])IIDGVK</t>
  </si>
  <si>
    <t>5.6803e-06 8.14142e-05 0.000286158 0.000473862 0.0396388 0.12038 0.328476 0.342767</t>
  </si>
  <si>
    <t>P38606</t>
  </si>
  <si>
    <t>VATA_HUMAN V-type proton ATPase catalytic subunit A OS=Homo sapiens OX=9606 GN=ATP6V1A PE=1 SV=2</t>
  </si>
  <si>
    <t>ATP6V1A</t>
  </si>
  <si>
    <t>ALDEYYDKH(E4[H])FTEFVPLR H(E4[H])FTEFVPLR</t>
  </si>
  <si>
    <t>5.7122e-06 5.1872e-05 0.00152495 0.00196092 0.0107711 0.0260655 0.0462632 0.0482622</t>
  </si>
  <si>
    <t>O75533</t>
  </si>
  <si>
    <t>SF3B1_HUMAN Splicing factor 3B subunit 1 OS=Homo sapiens OX=9606 GN=SF3B1 PE=1 SV=3</t>
  </si>
  <si>
    <t>SF3B1</t>
  </si>
  <si>
    <t>SLVEIIEH(E4[H])GLVDEQQK</t>
  </si>
  <si>
    <t>5.88675e-06 1.34019e-05 0.000239813</t>
  </si>
  <si>
    <t>P52209</t>
  </si>
  <si>
    <t>6PGD_HUMAN 6-phosphogluconate dehydrogenase, decarboxylating OS=Homo sapiens OX=9606 GN=PGD PE=1 SV=3</t>
  </si>
  <si>
    <t>PGD</t>
  </si>
  <si>
    <t>DYFGAH(E4[H])TYELLAK</t>
  </si>
  <si>
    <t>5.98948e-06 5.54663e-05 7.20038e-05 0.000139776 0.000251987 0.000378358 0.00232604 0.0201505 0.0371666 0.065313 0.0784952 0.0912498 0.208269 0.312311 0.334827</t>
  </si>
  <si>
    <t>P11142</t>
  </si>
  <si>
    <t>HSP7C_HUMAN Heat shock cognate 71 kDa protein OS=Homo sapiens OX=9606 GN=HSPA8 PE=1 SV=1</t>
  </si>
  <si>
    <t>HSPA8</t>
  </si>
  <si>
    <t>STAGDTH(E4[H])LGGEDFDNR</t>
  </si>
  <si>
    <t>6.15709e-06 9.54962e-06 1.57162e-05 0.000108771 0.00012406 0.000146312 0.00015014 0.000231952 0.000287966 0.000715917 0.00135009 0.00172933 0.00455842 0.00569781 0.00721322 0.0101147 0.0133076 0.0231407 0.0254165 0.152458 0.203971 0.279677</t>
  </si>
  <si>
    <t>P43243</t>
  </si>
  <si>
    <t>MATR3_HUMAN Matrin-3 OS=Homo sapiens OX=9606 GN=MATR3 PE=1 SV=2</t>
  </si>
  <si>
    <t>MATR3</t>
  </si>
  <si>
    <t>VIHLSNLPH(E4[H])SGYSDSAVLK</t>
  </si>
  <si>
    <t>6.19229e-06 9.17334e-06 1.53912e-05 5.65567e-05 5.68095e-05 0.000104295 0.000303211 0.000307715 0.00164464 0.00331017 0.00331998 0.0072823 0.00786544 0.0102033 0.0127017 0.0259046 0.0353202 0.0474327 0.0676494 0.0737086 0.100248 0.101694 0.163951 0.277387 0.284453</t>
  </si>
  <si>
    <t>B5ME19</t>
  </si>
  <si>
    <t>EIFCL_HUMAN Eukaryotic translation initiation factor 3 subunit C-like protein OS=Homo sapiens OX=9606 GN=EIF3CL PE=1 SV=1</t>
  </si>
  <si>
    <t>Q99613_630</t>
  </si>
  <si>
    <t>EIF3CL</t>
  </si>
  <si>
    <t>DAH(E4[H])NALLDIQSSGR</t>
  </si>
  <si>
    <t>6.24702e-06 7.82761e-05 0.00109365 0.00135511 0.0023266 0.00287071 0.0111548 0.0119913 0.0156923 0.016162 0.0210129 0.0477263 0.0490053</t>
  </si>
  <si>
    <t>P13804</t>
  </si>
  <si>
    <t>ETFA_HUMAN Electron transfer flavoprotein subunit alpha, mitochondrial OS=Homo sapiens OX=9606 GN=ETFA PE=1 SV=1</t>
  </si>
  <si>
    <t>ETFA</t>
  </si>
  <si>
    <t>LLYDLADQLH(E4[H])AAVGASR</t>
  </si>
  <si>
    <t>6.29719e-06 1.01168e-05 1.08808e-05 4.83005e-05 6.40828e-05 0.00037885 0.000408688 0.00100509 0.00318879 0.361997</t>
  </si>
  <si>
    <t>P14866</t>
  </si>
  <si>
    <t>HNRPL_HUMAN Heterogeneous nuclear ribonucleoprotein L OS=Homo sapiens OX=9606 GN=HNRNPL PE=1 SV=2</t>
  </si>
  <si>
    <t>HNRNPL</t>
  </si>
  <si>
    <t>SDALETLGFLNH(E4[H])YQMK</t>
  </si>
  <si>
    <t>6.63066e-06 6.6973e-06 0.000223749 0.00308206 0.00807303 0.0207529 0.0237485 0.0383897</t>
  </si>
  <si>
    <t>O75390</t>
  </si>
  <si>
    <t>CISY_HUMAN Citrate synthase, mitochondrial OS=Homo sapiens OX=9606 GN=CS PE=1 SV=2</t>
  </si>
  <si>
    <t>CS</t>
  </si>
  <si>
    <t>EGSGIGAIDSNLDWSH(E4[H])NFTNMLGYTDHQFTELTR</t>
  </si>
  <si>
    <t>P62917</t>
  </si>
  <si>
    <t>RL8_HUMAN Large ribosomal subunit protein uL2 OS=Homo sapiens OX=9606 GN=RPL8 PE=1 SV=2</t>
  </si>
  <si>
    <t>RPL8</t>
  </si>
  <si>
    <t>ASGNYATVISH(E4[H])NPETK</t>
  </si>
  <si>
    <t>6.93793e-06 9.73182e-06 1.27572e-05 3.45731e-05 7.06014e-05 8.53914e-05 0.000137571 0.000198512 0.000712121 0.000783747 0.00227245 0.00334723 0.00373301 0.0119783 0.0165165 0.0301759 0.0341024 0.0500946 0.102828 0.235999</t>
  </si>
  <si>
    <t>P63241</t>
  </si>
  <si>
    <t>IF5A1_HUMAN Eukaryotic translation initiation factor 5A-1 OS=Homo sapiens OX=9606 GN=EIF5A PE=1 SV=2</t>
  </si>
  <si>
    <t>EIF5A</t>
  </si>
  <si>
    <t>VH(E4[H])LVGIDIFTGK</t>
  </si>
  <si>
    <t>6.9741e-06 2.00693e-05 3.24331e-05 3.85198e-05 3.85699e-05 4.57822e-05 5.26843e-05 5.30088e-05 5.38034e-05 6.30071e-05 7.44692e-05 7.53132e-05 7.66028e-05 8.0493e-05 8.33849e-05 8.59937e-05 8.95262e-05 0.000112588 0.000136501 0.000174776 0.000191974 0.000192231 0.0002506 0.000254122 0.000279447 0.000287486 0.000314774 0.000369482 0.000440368 0.000469675 0.000509205 0.000636118 0.000705174 0.000728955 0.000729151 0.000739379 0.000994466 0.00108141 0.00148578 0.00232136 0.0025616 0.00334529 0.00507455 0.00574851 0.00621936 0.00734845 0.00735911 0.00858472 0.0226183 0.0295092 0.0352386 0.0701192 0.0755217 0.0793026 0.0909624 0.113026 0.15285 0.33502</t>
  </si>
  <si>
    <t>LSFQH(E4[H])DPETSVLVLR</t>
  </si>
  <si>
    <t>6.98527e-06 8.72595e-06 1.29811e-05 1.878e-05 3.04894e-05 5.89713e-05 8.2533e-05 0.000108879 0.000109111 0.000113435 0.000515318 0.00413292 0.00725617 0.0082351 0.0115835 0.0400897 0.0425021 0.0677473 0.0806002 0.0821189 0.0829298 0.157892 0.204878 0.299911</t>
  </si>
  <si>
    <t>Q7L2H7</t>
  </si>
  <si>
    <t>EIF3M_HUMAN Eukaryotic translation initiation factor 3 subunit M OS=Homo sapiens OX=9606 GN=EIF3M PE=1 SV=1</t>
  </si>
  <si>
    <t>EIF3M</t>
  </si>
  <si>
    <t>DPNAFLFDH(E4[H])LLTLKPVK ALKDPNAFLFDH(E4[H])LLTLKPVK</t>
  </si>
  <si>
    <t>7.3537e-06 1.48455e-05 0.000100746 0.000131328 0.000141065 0.000310955 0.000320339 0.0125872 0.013082 0.0396411 0.046817 0.178445 0.286077</t>
  </si>
  <si>
    <t>KFDVNTSAVQVLIEH(E4[H])IGNLDR</t>
  </si>
  <si>
    <t>7.54212e-06 6.85499e-05 8.20639e-05 0.000398378 0.000449291 0.000562847 0.000571571 0.00109246 0.00295776 0.0138593 0.124598 0.146006</t>
  </si>
  <si>
    <t>P46783</t>
  </si>
  <si>
    <t>RS10_HUMAN Small ribosomal subunit protein eS10 OS=Homo sapiens OX=9606 GN=RPS10 PE=1 SV=1</t>
  </si>
  <si>
    <t>RPS10</t>
  </si>
  <si>
    <t>DYLH(E4[H])LPPEIVPATLR</t>
  </si>
  <si>
    <t>7.54363e-06 2.28783e-05 2.45911e-05 2.78096e-05 3.38005e-05 4.09712e-05 4.46237e-05 4.67649e-05 6.06379e-05 8.0684e-05 8.08803e-05 8.24085e-05 0.000109807 0.000119063 0.000197562 0.000277154 0.000634626 0.000657413 0.00132768 0.00332002 0.00519893 0.0114255 0.0138154 0.0202594 0.0504196 0.0876174 0.115579 0.142464 0.181342 0.197326 0.212259 0.21816 0.219812 0.263414</t>
  </si>
  <si>
    <t>P40926</t>
  </si>
  <si>
    <t>MDHM_HUMAN Malate dehydrogenase, mitochondrial OS=Homo sapiens OX=9606 GN=MDH2 PE=1 SV=3</t>
  </si>
  <si>
    <t>MDH2</t>
  </si>
  <si>
    <t>LTLYDIAH(E4[H])TPGVAADLSHIETK</t>
  </si>
  <si>
    <t>7.61639e-06 0.000208995 0.00023416 0.000382779 0.000688016 0.00120728 0.00193765 0.00353609 0.00866913 0.0182314 0.0212981 0.0252812 0.0809135 0.15682 0.337942</t>
  </si>
  <si>
    <t>Q13148</t>
  </si>
  <si>
    <t>TADBP_HUMAN TAR DNA-binding protein 43 OS=Homo sapiens OX=9606 GN=TARDBP PE=1 SV=1</t>
  </si>
  <si>
    <t>TARDBP</t>
  </si>
  <si>
    <t>LVEGILH(E4[H])APDAGWGNLVYVVNYPK</t>
  </si>
  <si>
    <t>P23396</t>
  </si>
  <si>
    <t>RS3_HUMAN Small ribosomal subunit protein uS3 OS=Homo sapiens OX=9606 GN=RPS3 PE=1 SV=2</t>
  </si>
  <si>
    <t>RPS3</t>
  </si>
  <si>
    <t>FVDGLMIH(E4[H])SGDPVNYYVDTAVR</t>
  </si>
  <si>
    <t>7.85149e-06 3.74675e-05 0.000213765 0.0188947 0.0258489 0.163196 0.294991</t>
  </si>
  <si>
    <t>QYASLTGTQALPPLFSLGYH(E4[H])QSR</t>
  </si>
  <si>
    <t>7.88059e-06 2.2828e-05 6.43371e-05 9.89922e-05 0.00358516 0.00592713 0.00622678 0.0255728 0.0309348 0.0382236</t>
  </si>
  <si>
    <t>P27824</t>
  </si>
  <si>
    <t>CALX_HUMAN Calnexin OS=Homo sapiens OX=9606 GN=CANX PE=1 SV=2</t>
  </si>
  <si>
    <t>CANX</t>
  </si>
  <si>
    <t>TPELNLDQFH(E4[H])DK</t>
  </si>
  <si>
    <t>7.94786e-06 4.30631e-05 4.97669e-05 8.96821e-05 9.91795e-05 0.000366271 0.000472165 0.000775939 0.000983656 0.00117216 0.00188308 0.00209371 0.0023549 0.00277945 0.00674209 0.0103233 0.0113961 0.0212178 0.0252903 0.0270499 0.0749997 0.095896 0.134717 0.152502 0.186366 0.209078 0.347081</t>
  </si>
  <si>
    <t>LIALSIDSVEDH(E4[H])LAWSK</t>
  </si>
  <si>
    <t>8.18581e-06 1.16616e-05 1.80058e-05 9.18713e-05 9.71449e-05 0.000121162 0.000328686 0.000415767 0.000469985 0.000805598 0.00209012 0.00538253 0.00688569 0.00792623 0.0141716 0.0147716 0.0203328 0.0243337 0.0662013 0.10204</t>
  </si>
  <si>
    <t>P0DPI2</t>
  </si>
  <si>
    <t>GAL3A_HUMAN Glutamine amidotransferase-like class 1 domain-containing protein 3, mitochondrial OS=Homo sapiens OX=9606 GN=GATD3 PE=1 SV=1</t>
  </si>
  <si>
    <t>A0A0B4J2D5_128</t>
  </si>
  <si>
    <t>GATD3</t>
  </si>
  <si>
    <t>ITDLANLSAANH(E4[H])DAAIFPGGFGAAK</t>
  </si>
  <si>
    <t>8.22767e-06 0.0420225</t>
  </si>
  <si>
    <t>Q07666</t>
  </si>
  <si>
    <t>KHDR1_HUMAN KH domain-containing, RNA-binding, signal transduction-associated protein 1 OS=Homo sapiens OX=9606 GN=KHDRBS1 PE=1 SV=1</t>
  </si>
  <si>
    <t>KHDRBS1</t>
  </si>
  <si>
    <t>KDDEENYLDLFSH(E4[H])K</t>
  </si>
  <si>
    <t>8.38213e-06 0.00601952 0.00755576 0.0104721 0.0155919 0.0801478 0.110737 0.319214</t>
  </si>
  <si>
    <t>APIRPDIVNFVH(E4[H])TNLR PIRPDIVNFVH(E4[H])TNLR</t>
  </si>
  <si>
    <t>8.45622e-06 1.65568e-05 5.58676e-05 7.42744e-05 8.12621e-05 9.22828e-05 9.94635e-05 0.000109698 0.00018548 0.000187641 0.000236119 0.000248689 0.000255085 0.000449875 0.000520724 0.00055671 0.000603856 0.00079672 0.000977397 0.00108407 0.0011451 0.0016113 0.00186496 0.00189844 0.00191 0.00205117 0.00212203 0.0023477 0.00309095 0.00316794 0.00392882 0.00604873 0.00627398 0.007058 0.00740711 0.0077279 0.00790181 0.00829305 0.00856168 0.0126076 0.041593 0.0499416 0.0902095 0.0963818 0.118928 0.129595 0.14959 0.150092 0.195615 0.245811</t>
  </si>
  <si>
    <t>LVLEVAQH(E4[H])LGESTVR</t>
  </si>
  <si>
    <t>8.46045e-06 7.32565e-05 0.000153292 0.000191053 0.000659506 0.002131 0.00276449 0.00276513 0.00317082 0.00554141 0.00701921 0.0076231 0.0148864 0.0223161 0.0248191 0.0618452</t>
  </si>
  <si>
    <t>YLDEDTIYH(E4[H])LQPSGR</t>
  </si>
  <si>
    <t>8.8366e-06 4.29599e-05 0.000189906 0.000444627 0.00106743 0.00115154 0.167338</t>
  </si>
  <si>
    <t>Q9P035</t>
  </si>
  <si>
    <t>HACD3_HUMAN Very-long-chain (3R)-3-hydroxyacyl-CoA dehydratase 3 OS=Homo sapiens OX=9606 GN=HACD3 PE=1 SV=2</t>
  </si>
  <si>
    <t>HACD3</t>
  </si>
  <si>
    <t>VELSDVQNPAISITENVLH(E4[H])FK</t>
  </si>
  <si>
    <t>8.98002e-06 1.12639e-05 2.80947e-05 2.84481e-05 5.60652e-05 0.000598689 0.00946776 0.0126099 0.0282414</t>
  </si>
  <si>
    <t>Q9UM00</t>
  </si>
  <si>
    <t>TMCO1_HUMAN Calcium load-activated calcium channel OS=Homo sapiens OX=9606 GN=TMCO1 PE=1 SV=2</t>
  </si>
  <si>
    <t>TMCO1</t>
  </si>
  <si>
    <t>LPFTPLSYIQGLSH(E4[H])R</t>
  </si>
  <si>
    <t>8.99439e-06 2.67915e-05 0.00018826 0.000812729 0.00927945 0.0121344 0.081307 0.112666 0.132276</t>
  </si>
  <si>
    <t>GYDYGPH(E4[H])FQGILEASLEGDSGR</t>
  </si>
  <si>
    <t>9.33155e-06 0.00122276 0.0148777</t>
  </si>
  <si>
    <t>P25705</t>
  </si>
  <si>
    <t>ATPA_HUMAN ATP synthase subunit alpha, mitochondrial OS=Homo sapiens OX=9606 GN=ATP5F1A PE=1 SV=1</t>
  </si>
  <si>
    <t>ATP5F1A</t>
  </si>
  <si>
    <t>FENAFLSHVVSQH(E4[H])QALLGTIR</t>
  </si>
  <si>
    <t>9.34462e-06 1.66181e-05 2.37145e-05 4.22612e-05 0.000108868 0.000184468 0.00109478 0.00365834 0.00482787 0.00482955 0.00668574 0.00713821 0.0150974 0.0242344 0.110695 0.232882</t>
  </si>
  <si>
    <t>LLQDH(E4[H])PWLLSQNLVVKPDQLIK</t>
  </si>
  <si>
    <t>9.67651e-06 2.28737e-05 0.000163722 0.000510612 0.0010617 0.00186265 0.00452695 0.00706473 0.00952476 0.0198405 0.048589 0.0722265 0.0841995 0.0891563 0.154178 0.301889 0.355139</t>
  </si>
  <si>
    <t>P78527</t>
  </si>
  <si>
    <t>PRKDC_HUMAN DNA-dependent protein kinase catalytic subunit OS=Homo sapiens OX=9606 GN=PRKDC PE=1 SV=3</t>
  </si>
  <si>
    <t>PRKDC</t>
  </si>
  <si>
    <t>ATQQQH(E4[H])DFTLTQTADGR</t>
  </si>
  <si>
    <t>9.85423e-06 0.000490718 0.000734453 0.00123188 0.0139215 0.0372476 0.0796457 0.214162</t>
  </si>
  <si>
    <t>P28066</t>
  </si>
  <si>
    <t>PSA5_HUMAN Proteasome subunit alpha type-5 OS=Homo sapiens OX=9606 GN=PSMA5 PE=1 SV=3</t>
  </si>
  <si>
    <t>PSMA5</t>
  </si>
  <si>
    <t>AIGSASEGAQSSLQEVYH(E4[H])K</t>
  </si>
  <si>
    <t>1.01696e-05 9.32111e-05 0.18227 0.26228 0.379174</t>
  </si>
  <si>
    <t>P09429</t>
  </si>
  <si>
    <t>HMGB1_HUMAN High mobility group protein B1 OS=Homo sapiens OX=9606 GN=HMGB1 PE=1 SV=3</t>
  </si>
  <si>
    <t>HMGB1</t>
  </si>
  <si>
    <t>IKGEH(E4[H])PGLSIGDVAK GEH(E4[H])PGLSIGDVAK</t>
  </si>
  <si>
    <t>1.02502e-05 0.000180085 0.000374281 0.00075134 0.00113182 0.00248241 0.00253729 0.00334619 0.00464541 0.0194992 0.0260996 0.0262518 0.0406479 0.0410031 0.0484772 0.0656116 0.0709281 0.0720284 0.0843445 0.100354 0.123773 0.130268 0.134305 0.166487 0.167113 0.168795 0.185408 0.204471 0.288305 0.299794 0.378047</t>
  </si>
  <si>
    <t>GDTPGH(E4[H])ATPGHGGATSSAR</t>
  </si>
  <si>
    <t>1.07199e-05 0.00169126 0.00889254 0.0160285 0.0252371 0.0273066 0.0864115</t>
  </si>
  <si>
    <t>Q14974</t>
  </si>
  <si>
    <t>IMB1_HUMAN Importin subunit beta-1 OS=Homo sapiens OX=9606 GN=KPNB1 PE=1 SV=2</t>
  </si>
  <si>
    <t>KPNB1</t>
  </si>
  <si>
    <t>VQH(E4[H])QDALQISDVVMASLLR</t>
  </si>
  <si>
    <t>1.07456e-05 1.6755e-05 7.65967e-05 0.000414228</t>
  </si>
  <si>
    <t>EALLSSAVDH(E4[H])GSDEVK</t>
  </si>
  <si>
    <t>1.10243e-05 2.45543e-05 4.98466e-05 0.000137121 0.000207011 0.00045033 0.00486244 0.0117002 0.0133559 0.0181256 0.0405576 0.120208 0.163398 0.205852 0.219629 0.339383</t>
  </si>
  <si>
    <t>Q68E01</t>
  </si>
  <si>
    <t>INT3_HUMAN Integrator complex subunit 3 OS=Homo sapiens OX=9606 GN=INTS3 PE=1 SV=1</t>
  </si>
  <si>
    <t>INTS3</t>
  </si>
  <si>
    <t>VLAH(E4[H])LAPLFDNPK</t>
  </si>
  <si>
    <t>1.16791e-05 0.0148192 0.13387</t>
  </si>
  <si>
    <t>O00303</t>
  </si>
  <si>
    <t>EIF3F_HUMAN Eukaryotic translation initiation factor 3 subunit F OS=Homo sapiens OX=9606 GN=EIF3F PE=1 SV=1</t>
  </si>
  <si>
    <t>EIF3F</t>
  </si>
  <si>
    <t>LH(E4[H])PVILASIVDSYER</t>
  </si>
  <si>
    <t>1.17294e-05 4.9889e-05 5.09024e-05 5.53942e-05 0.000167224 0.000224076 0.000255948 0.000266244 0.000476822 0.0688135 0.0994214 0.141727</t>
  </si>
  <si>
    <t>P35580</t>
  </si>
  <si>
    <t>MYH10_HUMAN Myosin-10 OS=Homo sapiens OX=9606 GN=MYH10 PE=1 SV=3</t>
  </si>
  <si>
    <t>MYH10</t>
  </si>
  <si>
    <t>H(E4[H])ATALEELSEQLEQAK</t>
  </si>
  <si>
    <t>1.17788e-05 8.46772e-05 0.000176495 0.000355841 0.000415567 0.000427435 0.000633295 0.000733382 0.00274934 0.00383261 0.0062248 0.0172441</t>
  </si>
  <si>
    <t>PLFLVH(E4[H])PIEGSTTVFHSLASR LNSVQSSERPLFLVH(E4[H])PIEGSTTVFHSLASR</t>
  </si>
  <si>
    <t>1.25623e-05 7.0366e-05 0.000210345 0.00154705 0.00682469 0.00686753 0.0109459 0.0247232 0.324509 0.364095</t>
  </si>
  <si>
    <t>SLTNDWEDH(E4[H])LAVK</t>
  </si>
  <si>
    <t>1.25648e-05 2.91479e-05 3.16766e-05 4.18993e-05 0.000441558 0.000453723 0.000475095 0.00092333 0.000989273 0.00987045 0.012773 0.0187216 0.0468938 0.0478729 0.0652234 0.0778898 0.0908368 0.184287 0.239211 0.252153 0.350595</t>
  </si>
  <si>
    <t>Q13616</t>
  </si>
  <si>
    <t>CUL1_HUMAN Cullin-1 OS=Homo sapiens OX=9606 GN=CUL1 PE=1 SV=2</t>
  </si>
  <si>
    <t>CUL1</t>
  </si>
  <si>
    <t>H(E4[H])QQLLGEVLTQLSSR</t>
  </si>
  <si>
    <t>1.29241e-05 0.0242044 0.0363806</t>
  </si>
  <si>
    <t>TH(E4[H])INIVVIGHVDSGK TH(E4[H])INIVVIGH(E4[H])VDSGK</t>
  </si>
  <si>
    <t>1.34799e-05 2.49229e-05 2.90402e-05 3.1177e-05 4.44367e-05 9.50331e-05 0.000117776 0.000123279 0.000131587 0.000154516 0.000208586 0.000276824 0.000336226 0.000441761 0.000593529 0.000628874 0.000881486 0.00688125 0.00985385 0.0422258 0.0670358 0.0787916 0.142809</t>
  </si>
  <si>
    <t>P68104_7 P68104_15</t>
  </si>
  <si>
    <t>P07954</t>
  </si>
  <si>
    <t>FUMH_HUMAN Fumarate hydratase, mitochondrial OS=Homo sapiens OX=9606 GN=FH PE=1 SV=3</t>
  </si>
  <si>
    <t>FH</t>
  </si>
  <si>
    <t>TH(E4[H])TQDAVPLTLGQEFSGYVQQVK</t>
  </si>
  <si>
    <t>1.35461e-05 0.00152212 0.0022223 0.029927</t>
  </si>
  <si>
    <t>O43707</t>
  </si>
  <si>
    <t>ACTN4_HUMAN Alpha-actinin-4 OS=Homo sapiens OX=9606 GN=ACTN4 PE=1 SV=2</t>
  </si>
  <si>
    <t>ACTN4</t>
  </si>
  <si>
    <t>QLEAIDQLH(E4[H])LEYAK</t>
  </si>
  <si>
    <t>1.36562e-05 1.78141e-05 3.95858e-05 0.000207022 0.000460411 0.00140503 0.00386589 0.00492757 0.0202965</t>
  </si>
  <si>
    <t>Q96FW1</t>
  </si>
  <si>
    <t>OTUB1_HUMAN Ubiquitin thioesterase OTUB1 OS=Homo sapiens OX=9606 GN=OTUB1 PE=1 SV=2</t>
  </si>
  <si>
    <t>OTUB1</t>
  </si>
  <si>
    <t>AFGFSH(E4[H])LEALLDDSK</t>
  </si>
  <si>
    <t>1.39684e-05 1.5577e-05 2.22733e-05 3.18195e-05 4.17863e-05 0.000178497 0.000751198 0.00318139</t>
  </si>
  <si>
    <t>Q15008</t>
  </si>
  <si>
    <t>PSMD6_HUMAN 26S proteasome non-ATPase regulatory subunit 6 OS=Homo sapiens OX=9606 GN=PSMD6 PE=1 SV=1</t>
  </si>
  <si>
    <t>PSMD6</t>
  </si>
  <si>
    <t>GAEILEVLH(E4[H])SLPAVR</t>
  </si>
  <si>
    <t>1.43435e-05 6.76713e-05 0.000107987 0.000310573 0.00031929 0.000760913 0.000905896 0.00106225 0.00289344 0.00402274 0.00596253 0.00676248 0.100889</t>
  </si>
  <si>
    <t>VAGH(E4[H])SLGYGFVNYVTAK</t>
  </si>
  <si>
    <t>1.43464e-05 0.0012524 0.0539887 0.353215</t>
  </si>
  <si>
    <t>P26599</t>
  </si>
  <si>
    <t>PTBP1_HUMAN Polypyrimidine tract-binding protein 1 OS=Homo sapiens OX=9606 GN=PTBP1 PE=1 SV=2</t>
  </si>
  <si>
    <t>PTBP1</t>
  </si>
  <si>
    <t>NNQFQALLQYADPVSAQH(E4[H])AK</t>
  </si>
  <si>
    <t>1.44067e-05 1.54606e-05 8.17584e-05 9.17052e-05 9.20046e-05 0.00022544 0.000309016 0.000593939 0.00136562 0.00261555 0.00312205 0.0204957 0.0878078 0.201019</t>
  </si>
  <si>
    <t>P04843</t>
  </si>
  <si>
    <t>RPN1_HUMAN Dolichyl-diphosphooligosaccharide--protein glycosyltransferase subunit 1 OS=Homo sapiens OX=9606 GN=RPN1 PE=1 SV=1</t>
  </si>
  <si>
    <t>RPN1</t>
  </si>
  <si>
    <t>APDELH(E4[H])YTYLDTFGR APDELH(E4[H])YTYLDTFGRPVIVAYK</t>
  </si>
  <si>
    <t>1.4664e-05 0.000130718 0.00106369 0.00111668 0.00156888 0.0020347 0.00220826 0.01299 0.0420861 0.189433 0.296906</t>
  </si>
  <si>
    <t>VTHETSAH(E4[H])EGQTEAPSIDEK</t>
  </si>
  <si>
    <t>1.48499e-05 0.000135726 0.0081102 0.00952589</t>
  </si>
  <si>
    <t>Q9Y3F4</t>
  </si>
  <si>
    <t>STRAP_HUMAN Serine-threonine kinase receptor-associated protein OS=Homo sapiens OX=9606 GN=STRAP PE=1 SV=1</t>
  </si>
  <si>
    <t>STRAP</t>
  </si>
  <si>
    <t>SFEAPATINSASLH(E4[H])PEK</t>
  </si>
  <si>
    <t>1.48797e-05 0.00154359 0.0429734</t>
  </si>
  <si>
    <t>AADFQLH(E4[H])THVNDGTEFGGSIYQK</t>
  </si>
  <si>
    <t>P60709_371</t>
  </si>
  <si>
    <t>QEYDESGPSIVH(E4[H])R</t>
  </si>
  <si>
    <t>1.51121e-05 2.85022e-05 4.62367e-05 5.46323e-05 6.01109e-05 0.000125692 0.000133076 0.000147662 0.000171366 0.000191932 0.000310254 0.000433173 0.000437853 0.000555021 0.000682879 0.00103341 0.00120526 0.00137211 0.00138282 0.00255012 0.00331001 0.00400244 0.00464666 0.00475837 0.00530635 0.0055375 0.00774141 0.0107005 0.0208056 0.0266787 0.0315544 0.0607994 0.0892774 0.100976 0.102671 0.137287 0.171582 0.208393 0.235135 0.340975 0.366886</t>
  </si>
  <si>
    <t>Q6S8J3</t>
  </si>
  <si>
    <t>POTEE_HUMAN POTE ankyrin domain family member E OS=Homo sapiens OX=9606 GN=POTEE PE=2 SV=3</t>
  </si>
  <si>
    <t>POTEE</t>
  </si>
  <si>
    <t>P0CG39</t>
  </si>
  <si>
    <t>POTEJ_HUMAN POTE ankyrin domain family member J OS=Homo sapiens OX=9606 GN=POTEJ PE=3 SV=1</t>
  </si>
  <si>
    <t>POTEJ</t>
  </si>
  <si>
    <t>P62136</t>
  </si>
  <si>
    <t>PP1A_HUMAN Serine/threonine-protein phosphatase PP1-alpha catalytic subunit OS=Homo sapiens OX=9606 GN=PPP1CA PE=1 SV=1</t>
  </si>
  <si>
    <t>PPP1CA</t>
  </si>
  <si>
    <t>AH(E4[H])QVVEDGYEFFAK</t>
  </si>
  <si>
    <t>1.51833e-05 2.80218e-05 0.000116743 0.000864305 0.00112905 0.00235596 0.0103018 0.146524</t>
  </si>
  <si>
    <t>Q5JTV8</t>
  </si>
  <si>
    <t>TOIP1_HUMAN Torsin-1A-interacting protein 1 OS=Homo sapiens OX=9606 GN=TOR1AIP1 PE=1 SV=2</t>
  </si>
  <si>
    <t>TOR1AIP1</t>
  </si>
  <si>
    <t>ISH(E4[H])LVLPVQPENALK</t>
  </si>
  <si>
    <t>1.54637e-05 9.23142e-05 0.000169142 0.000211036 0.000254919 0.000335233 0.000736327 0.000756924 0.00139683 0.00201824 0.00502316 0.0110822 0.0153886 0.0170267 0.14626</t>
  </si>
  <si>
    <t>Q92841</t>
  </si>
  <si>
    <t>DDX17_HUMAN Probable ATP-dependent RNA helicase DDX17 OS=Homo sapiens OX=9606 GN=DDX17 PE=1 SV=2</t>
  </si>
  <si>
    <t>DDX17</t>
  </si>
  <si>
    <t>FVINYDYPNSSEDYVH(E4[H])R</t>
  </si>
  <si>
    <t>1.55428e-05 0.00625295 0.00686003 0.0187401 0.0417348 0.0615662 0.0932206</t>
  </si>
  <si>
    <t>P52907</t>
  </si>
  <si>
    <t>CAZA1_HUMAN F-actin-capping protein subunit alpha-1 OS=Homo sapiens OX=9606 GN=CAPZA1 PE=1 SV=3</t>
  </si>
  <si>
    <t>CAPZA1</t>
  </si>
  <si>
    <t>IEGYEDQVLITEH(E4[H])GDLGNSR</t>
  </si>
  <si>
    <t>1.60129e-05 0.0249849</t>
  </si>
  <si>
    <t>P31930</t>
  </si>
  <si>
    <t>QCR1_HUMAN Cytochrome b-c1 complex subunit 1, mitochondrial OS=Homo sapiens OX=9606 GN=UQCRC1 PE=1 SV=3</t>
  </si>
  <si>
    <t>UQCRC1</t>
  </si>
  <si>
    <t>DVVFNYLH(E4[H])ATAFQGTPLAQAVEGPSENVR</t>
  </si>
  <si>
    <t>1.61787e-05 1.78587e-05 7.0742e-05 0.00275923 0.020192 0.021501 0.0312336</t>
  </si>
  <si>
    <t>Q71UI9</t>
  </si>
  <si>
    <t>H2AV_HUMAN Histone H2A.V OS=Homo sapiens OX=9606 GN=H2AZ2 PE=1 SV=3</t>
  </si>
  <si>
    <t>P0C0S5_113</t>
  </si>
  <si>
    <t>H2AZ2</t>
  </si>
  <si>
    <t>ATIAGGGVIPH(E4[H])IHK</t>
  </si>
  <si>
    <t>1.64314e-05 0.0224583 0.0262551 0.0298519 0.0302548 0.040493 0.087663 0.142392 0.15527 0.18081 0.188862</t>
  </si>
  <si>
    <t>P22695</t>
  </si>
  <si>
    <t>QCR2_HUMAN Cytochrome b-c1 complex subunit 2, mitochondrial OS=Homo sapiens OX=9606 GN=UQCRC2 PE=1 SV=3</t>
  </si>
  <si>
    <t>UQCRC2</t>
  </si>
  <si>
    <t>AVAFQNPQTHVIENLH(E4[H])AAAYR</t>
  </si>
  <si>
    <t>1.65501e-05 0.00061275 0.000971216 0.0142588 0.0161356 0.0437892 0.0833551</t>
  </si>
  <si>
    <t>Q9P032</t>
  </si>
  <si>
    <t>NDUF4_HUMAN NADH dehydrogenase [ubiquinone] 1 alpha subcomplex assembly factor 4 OS=Homo sapiens OX=9606 GN=NDUFAF4 PE=1 SV=1</t>
  </si>
  <si>
    <t>NDUFAF4</t>
  </si>
  <si>
    <t>ISIVEALTLLNNH(E4[H])K</t>
  </si>
  <si>
    <t>1.66914e-05 2.34832e-05 0.00031578 0.000377576 0.00101315 0.0119102</t>
  </si>
  <si>
    <t>H(E4[H])LEINPDHPIVETLR KH(E4[H])LEINPDHPIVETLR H(E4[H])LEINPDH(E4[H])PIVETLR</t>
  </si>
  <si>
    <t>1.6755e-05 1.74527e-05 2.657e-05 2.86967e-05 6.45646e-05 8.61823e-05 0.000117301 0.000168062 0.000169466 0.000228184 0.00028233 0.000387201 0.000506216 0.000682108 0.000737748 0.00103923 0.00118767 0.00120635 0.00136269 0.00138782 0.00156471 0.00176897 0.00180593 0.00190423 0.00207843 0.00240008 0.00253875 0.00254977 0.00279384 0.00386905 0.00388101 0.00391842 0.00460962 0.00540291 0.00662374 0.00666677 0.00669997 0.00735509 0.00913125 0.00984537 0.0116448 0.0119949 0.0127008 0.0127207 0.0130323 0.0222842 0.0227584 0.0295201 0.0301306 0.0327302 0.0413743 0.0465513 0.0494546 0.0512164 0.0836344 0.0936713 0.100857 0.102616 0.107119 0.298858 0.314996 0.366094 0.378679</t>
  </si>
  <si>
    <t>H(E4[H])SQFIGYPITLYLEK KH(E4[H])SQFIGYPITLYLEK</t>
  </si>
  <si>
    <t>1.68946e-05 2.06165e-05 8.06477e-05 0.000235129 0.000260645 0.000266377 0.000312261 0.000370414 0.00042665 0.00042791 0.000431548 0.000443407 0.000676947 0.00121068 0.00136998 0.00343284 0.00430099 0.00866406 0.00966445 0.0115149 0.0149546 0.0332084 0.0339952 0.0476713 0.0843685 0.100336 0.172482 0.220157 0.32789</t>
  </si>
  <si>
    <t>Q13162</t>
  </si>
  <si>
    <t>PRDX4_HUMAN Peroxiredoxin-4 OS=Homo sapiens OX=9606 GN=PRDX4 PE=1 SV=1</t>
  </si>
  <si>
    <t>PRDX4</t>
  </si>
  <si>
    <t>DYGVYLEDSGH(E4[H])TLR</t>
  </si>
  <si>
    <t>1.69284e-05 0.000297764 0.00147643 0.0227697 0.0385458 0.181261</t>
  </si>
  <si>
    <t>P32969_40</t>
  </si>
  <si>
    <t>DFNH(E4[H])INVELSLLGK RDFNH(E4[H])INVELSLLGK</t>
  </si>
  <si>
    <t>1.74981e-05 1.95386e-05 7.66419e-05 8.48594e-05 0.000128611 0.000252946 0.000676264 0.00204347 0.00230745 0.00256761 0.00358906 0.00597089 0.009808 0.0112677 0.0484906 0.0966547 0.218857</t>
  </si>
  <si>
    <t>H(E4[H])PDASVNFSEFSK KH(E4[H])PDASVNFSEFSK</t>
  </si>
  <si>
    <t>1.75454e-05 2.11067e-05 0.000220192 0.000269339 0.000483092 0.000537126 0.000539229 0.000621899 0.000669587 0.00184686 0.00204184 0.00228204 0.00243158 0.00281319 0.00413226 0.00474759 0.00509144 0.00575588 0.00634729 0.0072693 0.00730946 0.00752792 0.00827038 0.00837387 0.00961547 0.010005 0.0108041 0.0108456 0.011104 0.0126266 0.0137082 0.0146596 0.0169272 0.022012 0.0230847 0.0318916 0.0344137 0.0507288 0.0542195 0.0871397 0.110188 0.175952 0.214089 0.229772 0.282632 0.33931</t>
  </si>
  <si>
    <t>O43143</t>
  </si>
  <si>
    <t>DHX15_HUMAN ATP-dependent RNA helicase DHX15 OS=Homo sapiens OX=9606 GN=DHX15 PE=1 SV=2</t>
  </si>
  <si>
    <t>DHX15</t>
  </si>
  <si>
    <t>H(E4[H])QSFVLVGETGSGK</t>
  </si>
  <si>
    <t>1.76987e-05 0.000259439 0.000408324 0.000638717 0.00101941 0.00431167 0.0520252 0.0842774</t>
  </si>
  <si>
    <t>VSGH(E4[H])VITDIVEGK</t>
  </si>
  <si>
    <t>1.77448e-05 3.96373e-05 6.75166e-05 0.000224781 0.000435857 0.000493241 0.000921515 0.00124327 0.00179737 0.00291476 0.0109867 0.0132378 0.0157779 0.0206012 0.0305774 0.0597509 0.0871803</t>
  </si>
  <si>
    <t>H(E4[H])GSYEDAVHSGALND DDKH(E4[H])GSYEDAVHSGALND</t>
  </si>
  <si>
    <t>1.85708e-05 2.86193e-05 3.47464e-05 0.00045341 0.000578427 0.000871764 0.0014594 0.00851048 0.0746432 0.0951487</t>
  </si>
  <si>
    <t>EAQTSFLH(E4[H])LGYLPNQLFR</t>
  </si>
  <si>
    <t>1.8582e-05 5.03732e-05 0.000100037 0.000821366 0.000898029 0.00113069 0.00657836 0.0122467</t>
  </si>
  <si>
    <t>P39748</t>
  </si>
  <si>
    <t>FEN1_HUMAN Flap endonuclease 1 OS=Homo sapiens OX=9606 GN=FEN1 PE=1 SV=1</t>
  </si>
  <si>
    <t>FEN1</t>
  </si>
  <si>
    <t>EAH(E4[H])QLFLEPEVLDPESVELK</t>
  </si>
  <si>
    <t>1.87106e-05 2.63109e-05 5.48321e-05 0.00112421 0.00133767 0.00145965 0.0025604 0.0049038 0.055912 0.205477</t>
  </si>
  <si>
    <t>P20290</t>
  </si>
  <si>
    <t>BTF3_HUMAN Transcription factor BTF3 OS=Homo sapiens OX=9606 GN=BTF3 PE=1 SV=1</t>
  </si>
  <si>
    <t>BTF3</t>
  </si>
  <si>
    <t>VQASLAANTFTITGH(E4[H])AETK</t>
  </si>
  <si>
    <t>1.91479e-05 0.0614553</t>
  </si>
  <si>
    <t>P15880</t>
  </si>
  <si>
    <t>RS2_HUMAN Small ribosomal subunit protein uS5 OS=Homo sapiens OX=9606 GN=RPS2 PE=1 SV=2</t>
  </si>
  <si>
    <t>RPS2</t>
  </si>
  <si>
    <t>SPYQEFTDH(E4[H])LVK</t>
  </si>
  <si>
    <t>1.94217e-05 2.7058e-05 2.77513e-05 2.79574e-05 3.74562e-05 7.22685e-05 7.85474e-05 9.21777e-05 0.000526049 0.00101871 0.00257582 0.00421593 0.00490965 0.00617655 0.00658411 0.00676073 0.00693786 0.0193945 0.0250391 0.0588473 0.0663443 0.0733591 0.0757909 0.0771902 0.08554 0.108542 0.11353 0.163237 0.212035 0.262865 0.275847 0.287577 0.380721</t>
  </si>
  <si>
    <t>Q9Y3E5</t>
  </si>
  <si>
    <t>PTH2_HUMAN Peptidyl-tRNA hydrolase 2, mitochondrial OS=Homo sapiens OX=9606 GN=PTRH2 PE=1 SV=1</t>
  </si>
  <si>
    <t>PTRH2</t>
  </si>
  <si>
    <t>APDEETLIALLAH(E4[H])AK</t>
  </si>
  <si>
    <t>1.95034e-05 7.52281e-05 0.00130707 0.00212902 0.0276315 0.280847</t>
  </si>
  <si>
    <t>P0C0S5_115</t>
  </si>
  <si>
    <t>ATIAGGGVIPHIH(E4[H])K</t>
  </si>
  <si>
    <t>1.95112e-05 3.94672e-05 6.30525e-05 0.00166813 0.00180474 0.00422198 0.00450662 0.00503277 0.00583627 0.0387654 0.0569884 0.0623958 0.176252 0.356595 0.377476</t>
  </si>
  <si>
    <t>P19784</t>
  </si>
  <si>
    <t>CSK22_HUMAN Casein kinase II subunit alpha' OS=Homo sapiens OX=9606 GN=CSNK2A2 PE=1 SV=1</t>
  </si>
  <si>
    <t>CSNK2A2</t>
  </si>
  <si>
    <t>H(E4[H])LVSPEALDLLDK</t>
  </si>
  <si>
    <t>1.9611e-05 0.000976128 0.00203429 0.00349608 0.00581374 0.0134988 0.0531451 0.109224</t>
  </si>
  <si>
    <t>NQTAEKEEFEH(E4[H])QQK EEFEH(E4[H])QQK</t>
  </si>
  <si>
    <t>1.96542e-05 2.98797e-05 5.15411e-05 0.000392504 0.0248305 0.0446472 0.0887899 0.0888134 0.300821</t>
  </si>
  <si>
    <t>Q14166</t>
  </si>
  <si>
    <t>TTL12_HUMAN Tubulin--tyrosine ligase-like protein 12 OS=Homo sapiens OX=9606 GN=TTLL12 PE=1 SV=2</t>
  </si>
  <si>
    <t>TTLL12</t>
  </si>
  <si>
    <t>FNQTYQLAH(E4[H])GTAEEK</t>
  </si>
  <si>
    <t>1.99193e-05 2.66179e-05 0.0103011 0.15102 0.187434</t>
  </si>
  <si>
    <t>Q9UQ80</t>
  </si>
  <si>
    <t>PA2G4_HUMAN Proliferation-associated protein 2G4 OS=Homo sapiens OX=9606 GN=PA2G4 PE=1 SV=3</t>
  </si>
  <si>
    <t>PA2G4</t>
  </si>
  <si>
    <t>H(E4[H])ELLQPFNVLYEK</t>
  </si>
  <si>
    <t>2.00352e-05 2.20804e-05 0.000921404 0.00104828 0.00125956 0.00264874 0.00654719 0.00949246 0.0137432 0.0298751 0.038196 0.0474769 0.0836812 0.088828</t>
  </si>
  <si>
    <t>DGQVINETSQH(E4[H])HDDLE</t>
  </si>
  <si>
    <t>2.02305e-05 0.000102368 0.000128131 0.000544842 0.000763182 0.00109781 0.00474631 0.0317865 0.141212 0.186923 0.218525 0.345202</t>
  </si>
  <si>
    <t>P60709_87 P60709_88</t>
  </si>
  <si>
    <t>IWH(E4[H])HTFYNELR IWH(E4[H])H(E4[H])TFYNELR</t>
  </si>
  <si>
    <t>2.02892e-05 0.000141353 0.000321195 0.000349 0.000395949 0.000475837 0.000516721 0.000656153 0.000700539 0.000716955 0.000902752 0.000967478 0.00104585 0.00128509 0.00175796 0.00193974 0.0021309 0.00229137 0.00288702 0.00327271 0.003697 0.00384021 0.00409107 0.00428577 0.00434372 0.0044642 0.00453371 0.00471209 0.00550214 0.00721301 0.00879429 0.00919598 0.00922418 0.00928304 0.0101627 0.011106 0.011557 0.0133216 0.0139325 0.0152303 0.0160778 0.020939 0.0371437 0.0409791 0.0426635 0.0476818 0.0515528 0.0725246 0.0741776 0.0846036 0.0898645 0.0941325 0.0999455 0.102674 0.103311 0.114733 0.11486 0.137024 0.147817 0.199737 0.257138 0.269476 0.27474</t>
  </si>
  <si>
    <t>P68133</t>
  </si>
  <si>
    <t>ACTS_HUMAN Actin, alpha skeletal muscle OS=Homo sapiens OX=9606 GN=ACTA1 PE=1 SV=1</t>
  </si>
  <si>
    <t>P68032_89 P68032_90</t>
  </si>
  <si>
    <t>ACTA1</t>
  </si>
  <si>
    <t>O00571</t>
  </si>
  <si>
    <t>DDX3X_HUMAN ATP-dependent RNA helicase DDX3X OS=Homo sapiens OX=9606 GN=DDX3X PE=1 SV=3</t>
  </si>
  <si>
    <t>DDX3X</t>
  </si>
  <si>
    <t>H(E4[H])VINFDLPSDIEEYVHR</t>
  </si>
  <si>
    <t>2.05527e-05 3.82473e-05 4.96556e-05 0.00013657 0.000357163 0.000357621 0.000374386 0.00122735 0.00226207 0.0217152 0.292488</t>
  </si>
  <si>
    <t>FVDH(E4[H])VFDEQVIDSLTVK</t>
  </si>
  <si>
    <t>2.13508e-05 7.78834e-05 0.0144391 0.0232874</t>
  </si>
  <si>
    <t>O94992</t>
  </si>
  <si>
    <t>HEXI1_HUMAN Protein HEXIM1 OS=Homo sapiens OX=9606 GN=HEXIM1 PE=1 SV=1</t>
  </si>
  <si>
    <t>HEXIM1</t>
  </si>
  <si>
    <t>AENLQLLTENELH(E4[H])R</t>
  </si>
  <si>
    <t>2.21711e-05 0.000696706 0.000874407 0.00114383 0.0192222 0.0214329 0.0260452 0.114006 0.133159</t>
  </si>
  <si>
    <t>Q9BWF3</t>
  </si>
  <si>
    <t>RBM4_HUMAN RNA-binding protein 4 OS=Homo sapiens OX=9606 GN=RBM4 PE=1 SV=1</t>
  </si>
  <si>
    <t>RBM4</t>
  </si>
  <si>
    <t>ATAPVPTVGEGYGYGH(E4[H])ESELSQASAAAR</t>
  </si>
  <si>
    <t>P46776</t>
  </si>
  <si>
    <t>RL27A_HUMAN Large ribosomal subunit protein uL15 OS=Homo sapiens OX=9606 GN=RPL27A PE=1 SV=2</t>
  </si>
  <si>
    <t>RPL27A</t>
  </si>
  <si>
    <t>INFDKYH(E4[H])PGYFGK YH(E4[H])PGYFGK</t>
  </si>
  <si>
    <t>2.34363e-05 0.000277295 0.00380003 0.00945501 0.0102281 0.0254984 0.0271329 0.0527435 0.056132 0.0646085 0.119661 0.194547 0.30236 0.332931 0.341754</t>
  </si>
  <si>
    <t>Q8IYD1</t>
  </si>
  <si>
    <t>ERF3B_HUMAN Eukaryotic peptide chain release factor GTP-binding subunit ERF3B OS=Homo sapiens OX=9606 GN=GSPT2 PE=1 SV=2</t>
  </si>
  <si>
    <t>GSPT2</t>
  </si>
  <si>
    <t>PFVPNVH(E4[H])AAEFVPSFLR</t>
  </si>
  <si>
    <t>2.36033e-05 0.000152534 0.000174483 0.000372255 0.000403964 0.00137365 0.00678387 0.0166788 0.0409721</t>
  </si>
  <si>
    <t>HFLLEEDKPEEPTAH(E4[H])AFVSTLTR</t>
  </si>
  <si>
    <t>2.38405e-05 0.00206817 0.0306462</t>
  </si>
  <si>
    <t>Q9UL25</t>
  </si>
  <si>
    <t>RAB21_HUMAN Ras-related protein Rab-21 OS=Homo sapiens OX=9606 GN=RAB21 PE=1 SV=3</t>
  </si>
  <si>
    <t>RAB21</t>
  </si>
  <si>
    <t>H(E4[H])VSIQEAESYAESVGAK</t>
  </si>
  <si>
    <t>DGQVINETSQHH(E4[H])DDLE</t>
  </si>
  <si>
    <t>2.40368e-05 0.00010013 0.00015465 0.000161504 0.000219272 0.000279318 0.00054346 0.000924392 0.00197883 0.00521535 0.0350061 0.0560574 0.0968303 0.175855 0.346205</t>
  </si>
  <si>
    <t>Q02218</t>
  </si>
  <si>
    <t>ODO1_HUMAN 2-oxoglutarate dehydrogenase complex component E1 OS=Homo sapiens OX=9606 GN=OGDH PE=1 SV=3</t>
  </si>
  <si>
    <t>OGDH</t>
  </si>
  <si>
    <t>LVEDH(E4[H])LAVQSLIR</t>
  </si>
  <si>
    <t>2.49428e-05 8.22932e-05 0.000547714 0.0018242 0.00346501 0.00604711 0.0543741 0.176532</t>
  </si>
  <si>
    <t>YH(E4[H])VPVVVVPEGSASDTHEQAILR</t>
  </si>
  <si>
    <t>2.55002e-05 0.000247355 0.000445272 0.0453108</t>
  </si>
  <si>
    <t>P49915</t>
  </si>
  <si>
    <t>GUAA_HUMAN GMP synthase [glutamine-hydrolyzing] OS=Homo sapiens OX=9606 GN=GMPS PE=1 SV=1</t>
  </si>
  <si>
    <t>GMPS</t>
  </si>
  <si>
    <t>H(E4[H])PFPGPGLAIR</t>
  </si>
  <si>
    <t>2.55691e-05 0.000256368 0.000530595 0.000662962 0.000823429 0.00207719 0.0022329 0.00441972 0.0292733 0.0301455 0.035091 0.0432184 0.0593064 0.222584 0.38198</t>
  </si>
  <si>
    <t>P51991</t>
  </si>
  <si>
    <t>ROA3_HUMAN Heterogeneous nuclear ribonucleoprotein A3 OS=Homo sapiens OX=9606 GN=HNRNPA3 PE=1 SV=2</t>
  </si>
  <si>
    <t>HNRNPA3</t>
  </si>
  <si>
    <t>GFAFVTFDDH(E4[H])DTVDK</t>
  </si>
  <si>
    <t>2.63557e-05 3.25858e-05 5.52134e-05 0.000445348 0.000902427 0.00154364 0.00156519 0.00289989 0.0181046 0.0393728 0.0853634 0.117878 0.120987 0.128003 0.136427 0.175255 0.198787 0.222622 0.257145 0.281532 0.322523 0.328702 0.352205</t>
  </si>
  <si>
    <t>P48735</t>
  </si>
  <si>
    <t>IDHP_HUMAN Isocitrate dehydrogenase [NADP], mitochondrial OS=Homo sapiens OX=9606 GN=IDH2 PE=1 SV=2</t>
  </si>
  <si>
    <t>IDH2</t>
  </si>
  <si>
    <t>LNEH(E4[H])FLNTTDFLDTIK</t>
  </si>
  <si>
    <t>2.64878e-05 5.76421e-05 0.000428265 0.000756214 0.000923828 0.0010388 0.0031543 0.00753914 0.0191558 0.0791429 0.154336</t>
  </si>
  <si>
    <t>LH(E4[H])IIEVGTPPTGNQPFPK</t>
  </si>
  <si>
    <t>2.67059e-05 0.000138313 0.00145653 0.00162328 0.00193415 0.00258665 0.00291391 0.00300562 0.0169699 0.0200094 0.154562</t>
  </si>
  <si>
    <t>H(E4[H])SQFIGYPITLFVEK</t>
  </si>
  <si>
    <t>2.67701e-05 6.94788e-05 0.00019124 0.000385359 0.000665438 0.0083485 0.0106985 0.0169755 0.0250742 0.0285301 0.154589 0.176011 0.261028 0.272895 0.322946</t>
  </si>
  <si>
    <t>Q9BTE3</t>
  </si>
  <si>
    <t>MCMBP_HUMAN Mini-chromosome maintenance complex-binding protein OS=Homo sapiens OX=9606 GN=MCMBP PE=1 SV=2</t>
  </si>
  <si>
    <t>MCMBP</t>
  </si>
  <si>
    <t>NDPQSITADDLH(E4[H])QLLVVAR</t>
  </si>
  <si>
    <t>2.7718e-05 0.00107038</t>
  </si>
  <si>
    <t>P33991</t>
  </si>
  <si>
    <t>MCM4_HUMAN DNA replication licensing factor MCM4 OS=Homo sapiens OX=9606 GN=MCM4 PE=1 SV=5</t>
  </si>
  <si>
    <t>MCM4</t>
  </si>
  <si>
    <t>TTIENIQLPH(E4[H])TLLSR</t>
  </si>
  <si>
    <t>2.79462e-05 0.000146144 0.00037772 0.000417357 0.0140467 0.0188521 0.0202296 0.0761553 0.108764 0.156395</t>
  </si>
  <si>
    <t>P35579</t>
  </si>
  <si>
    <t>MYH9_HUMAN Myosin-9 OS=Homo sapiens OX=9606 GN=MYH9 PE=1 SV=4</t>
  </si>
  <si>
    <t>MYH9</t>
  </si>
  <si>
    <t>VSH(E4[H])LLGINVTDFTR</t>
  </si>
  <si>
    <t>2.83572e-05 4.2063e-05 0.00011982 0.000291136 0.000374359 0.000400931 0.000446886 0.000572537 0.000767312 0.00088683 0.000930237 0.00109996 0.00229565 0.00653926 0.0360067 0.054731 0.257826</t>
  </si>
  <si>
    <t>GISH(E4[H])VIVDEIHER</t>
  </si>
  <si>
    <t>2.83601e-05 7.19383e-05 8.9983e-05 0.000263757 0.000450938 0.000459786 0.000492374 0.000921018 0.000945501 0.00273215 0.00362305 0.00944902 0.0185914 0.0212446 0.023837 0.025612 0.0322736 0.034942 0.249869</t>
  </si>
  <si>
    <t>LSFAH(E4[H])PPSAEVEAIALATLHDR</t>
  </si>
  <si>
    <t>2.92793e-05 5.10099e-05 0.000880755 0.00199553 0.00583047 0.0400674</t>
  </si>
  <si>
    <t>Q14566</t>
  </si>
  <si>
    <t>MCM6_HUMAN DNA replication licensing factor MCM6 OS=Homo sapiens OX=9606 GN=MCM6 PE=1 SV=1</t>
  </si>
  <si>
    <t>MCM6</t>
  </si>
  <si>
    <t>LTHYDH(E4[H])VLIELTQAGLK</t>
  </si>
  <si>
    <t>2.94025e-05 8.95835e-05 0.00396799 0.00963788 0.0202884 0.0218411 0.114513</t>
  </si>
  <si>
    <t>P22626</t>
  </si>
  <si>
    <t>ROA2_HUMAN Heterogeneous nuclear ribonucleoproteins A2/B1 OS=Homo sapiens OX=9606 GN=HNRNPA2B1 PE=1 SV=2</t>
  </si>
  <si>
    <t>HNRNPA2B1</t>
  </si>
  <si>
    <t>YHTINGH(E4[H])NAEVR</t>
  </si>
  <si>
    <t>2.97694e-05 6.09766e-05 0.000332104 0.00080922 0.0315186 0.0461971 0.0548677 0.0684491 0.0967263 0.114061 0.155366 0.218852 0.298073 0.383208</t>
  </si>
  <si>
    <t>Q13263</t>
  </si>
  <si>
    <t>TIF1B_HUMAN Transcription intermediary factor 1-beta OS=Homo sapiens OX=9606 GN=TRIM28 PE=1 SV=5</t>
  </si>
  <si>
    <t>TRIM28</t>
  </si>
  <si>
    <t>DH(E4[H])QYQFLEDAVR</t>
  </si>
  <si>
    <t>3.0581e-05 5.58637e-05 0.000145823 0.000323629 0.000480958 0.000563793 0.000591859 0.000743402 0.000750943 0.000757182 0.000771209 0.000788184 0.00150387 0.00164796 0.0036679 0.00495505 0.00627336 0.00729025 0.0114734 0.0151781 0.0281561 0.0529778 0.0689668 0.070142 0.0724715 0.129852 0.129863 0.214192</t>
  </si>
  <si>
    <t>TLSYLLPAIVHINH(E4[H])QPFLER</t>
  </si>
  <si>
    <t>3.16766e-05 0.000134491 0.000499602 0.00579643 0.00995023 0.0274237 0.0890971 0.0964279 0.316082</t>
  </si>
  <si>
    <t>Q6PI48</t>
  </si>
  <si>
    <t>SYDM_HUMAN Aspartate--tRNA ligase, mitochondrial OS=Homo sapiens OX=9606 GN=DARS2 PE=1 SV=1</t>
  </si>
  <si>
    <t>DARS2</t>
  </si>
  <si>
    <t>NFAADH(E4[H])FNQEILPVFLNANR</t>
  </si>
  <si>
    <t>3.17909e-05 4.67294e-05 0.00493856 0.154388</t>
  </si>
  <si>
    <t>Q06124</t>
  </si>
  <si>
    <t>PTN11_HUMAN Tyrosine-protein phosphatase non-receptor type 11 OS=Homo sapiens OX=9606 GN=PTPN11 PE=1 SV=3</t>
  </si>
  <si>
    <t>PTPN11</t>
  </si>
  <si>
    <t>WFH(E4[H])PNITGVEAENLLLTR</t>
  </si>
  <si>
    <t>P31689</t>
  </si>
  <si>
    <t>DNJA1_HUMAN DnaJ homolog subfamily A member 1 OS=Homo sapiens OX=9606 GN=DNAJA1 PE=1 SV=2</t>
  </si>
  <si>
    <t>DNAJA1</t>
  </si>
  <si>
    <t>NVVH(E4[H])QLSVTLEDLYNGATR</t>
  </si>
  <si>
    <t>3.31611e-05 0.000148653 0.000299463</t>
  </si>
  <si>
    <t>P55072</t>
  </si>
  <si>
    <t>TERA_HUMAN Transitional endoplasmic reticulum ATPase OS=Homo sapiens OX=9606 GN=VCP PE=1 SV=4</t>
  </si>
  <si>
    <t>VCP</t>
  </si>
  <si>
    <t>ELQELVQYPVEH(E4[H])PDK</t>
  </si>
  <si>
    <t>3.34274e-05 8.69857e-05 0.000121973 0.000432265 0.00175744 0.015775 0.0186896</t>
  </si>
  <si>
    <t>P46777</t>
  </si>
  <si>
    <t>RL5_HUMAN Large ribosomal subunit protein uL18 OS=Homo sapiens OX=9606 GN=RPL5 PE=1 SV=3</t>
  </si>
  <si>
    <t>RPL5</t>
  </si>
  <si>
    <t>GAVDGGLSIPH(E4[H])STK</t>
  </si>
  <si>
    <t>3.39292e-05 5.61465e-05 0.000191836 0.000263533 0.00103374 0.0172282 0.0288539 0.071697 0.0717116 0.0850539 0.125073 0.182814 0.201358</t>
  </si>
  <si>
    <t>AEIIH(E4[H])HLADLLTDQR AEIIH(E4[H])HLADLLTDQRDEILLANK AEIIH(E4[H])H(E4[H])LADLLTDQR</t>
  </si>
  <si>
    <t>3.49975e-05 5.68322e-05 8.8249e-05 0.0017508 0.00184728 0.00239852 0.00262161 0.00335896 0.00710462 0.0174012 0.0524013 0.0584498 0.0765424 0.0831407 0.106604 0.176863 0.186648 0.226356 0.284233</t>
  </si>
  <si>
    <t>FSH(E4[H])EEIAMATVTALR</t>
  </si>
  <si>
    <t>3.51342e-05 4.34177e-05 7.21869e-05 0.00010483 0.00018599 0.000196736 0.000272742 0.000962273 0.00210288 0.00221009 0.00895534 0.0107692 0.0146357 0.029801 0.105207 0.285787</t>
  </si>
  <si>
    <t>Q9NVH1</t>
  </si>
  <si>
    <t>DJC11_HUMAN DnaJ homolog subfamily C member 11 OS=Homo sapiens OX=9606 GN=DNAJC11 PE=1 SV=2</t>
  </si>
  <si>
    <t>DNAJC11</t>
  </si>
  <si>
    <t>LFNLVH(E4[H])QAYEVLSDPQTR</t>
  </si>
  <si>
    <t>P09012</t>
  </si>
  <si>
    <t>SNRPA_HUMAN U1 small nuclear ribonucleoprotein A OS=Homo sapiens OX=9606 GN=SNRPA PE=1 SV=3</t>
  </si>
  <si>
    <t>SNRPA</t>
  </si>
  <si>
    <t>PNH(E4[H])TIYINNLNEK</t>
  </si>
  <si>
    <t>3.5966e-05 0.00359389 0.00720514 0.0532327</t>
  </si>
  <si>
    <t>P62195</t>
  </si>
  <si>
    <t>PRS8_HUMAN 26S proteasome regulatory subunit 8 OS=Homo sapiens OX=9606 GN=PSMC5 PE=1 SV=1</t>
  </si>
  <si>
    <t>PSMC5</t>
  </si>
  <si>
    <t>EVIELPVKH(E4[H])PELFEALGIAQPK H(E4[H])PELFEALGIAQPK</t>
  </si>
  <si>
    <t>3.59732e-05 0.000158549 0.000234575 0.00625071 0.0141053 0.0177549 0.022739 0.0234085 0.0443669 0.0848829 0.275909</t>
  </si>
  <si>
    <t>TLSYLLPAIVH(E4[H])INHQPFLER</t>
  </si>
  <si>
    <t>3.7262e-05 0.000179284 0.00358967 0.00658568 0.0422537 0.193684</t>
  </si>
  <si>
    <t>P14625</t>
  </si>
  <si>
    <t>ENPL_HUMAN Endoplasmin OS=Homo sapiens OX=9606 GN=HSP90B1 PE=1 SV=1</t>
  </si>
  <si>
    <t>HSP90B1</t>
  </si>
  <si>
    <t>FQSSH(E4[H])HPTDITSLDQYVER</t>
  </si>
  <si>
    <t>O00410</t>
  </si>
  <si>
    <t>IPO5_HUMAN Importin-5 OS=Homo sapiens OX=9606 GN=IPO5 PE=1 SV=4</t>
  </si>
  <si>
    <t>IPO5</t>
  </si>
  <si>
    <t>AIGTEPDSDVLSEIMH(E4[H])SFAK</t>
  </si>
  <si>
    <t>3.8209e-05 0.00105606 0.0427989 0.0716963</t>
  </si>
  <si>
    <t>P54136</t>
  </si>
  <si>
    <t>SYRC_HUMAN Arginine--tRNA ligase, cytoplasmic OS=Homo sapiens OX=9606 GN=RARS1 PE=1 SV=2</t>
  </si>
  <si>
    <t>RARS1</t>
  </si>
  <si>
    <t>VEIAGPGFINVH(E4[H])LR</t>
  </si>
  <si>
    <t>3.89965e-05 4.01881e-05 4.25495e-05 4.5194e-05 5.09182e-05 6.88935e-05 8.44565e-05 0.000139389 0.000162965 0.000191809 0.000320512 0.00108358 0.00182653 0.00231375 0.00330427 0.00356166 0.00360289 0.00402956 0.0040548 0.00468945 0.00672798 0.0126896 0.0391955 0.0407952 0.0870944 0.105465 0.118112 0.153321 0.216188</t>
  </si>
  <si>
    <t>P62277</t>
  </si>
  <si>
    <t>RS13_HUMAN Small ribosomal subunit protein uS15 OS=Homo sapiens OX=9606 GN=RPS13 PE=1 SV=2</t>
  </si>
  <si>
    <t>RPS13</t>
  </si>
  <si>
    <t>GLAPDLPEDLYH(E4[H])LIK</t>
  </si>
  <si>
    <t>3.95067e-05 5.15344e-05 0.000161081 0.000252676 0.000269681 0.00032206 0.000330395 0.000406053 0.000425781 0.000528426 0.000856799 0.000931819 0.000935709 0.00139928 0.00164245 0.00335785 0.00444429 0.0411745 0.0453078 0.0521279 0.0521432 0.0528005 0.112893 0.155079 0.22649</t>
  </si>
  <si>
    <t>H(E4[H])ALIIYDDLSK</t>
  </si>
  <si>
    <t>3.95186e-05 0.00128191 0.0038524 0.0245277 0.02668 0.0644835 0.0848044</t>
  </si>
  <si>
    <t>VSVADHSLH(E4[H])LSK</t>
  </si>
  <si>
    <t>4.01359e-05 4.67093e-05 0.000917271 0.00106451 0.00213568 0.0347962 0.175316 0.176418 0.245392</t>
  </si>
  <si>
    <t>Q8N1G4</t>
  </si>
  <si>
    <t>LRC47_HUMAN Leucine-rich repeat-containing protein 47 OS=Homo sapiens OX=9606 GN=LRRC47 PE=1 SV=1</t>
  </si>
  <si>
    <t>LRRC47</t>
  </si>
  <si>
    <t>APGPGLAQGLPQLH(E4[H])SLVLR</t>
  </si>
  <si>
    <t>4.05392e-05 0.000112387 0.00039839 0.00104511 0.00234959 0.00480649 0.0112276 0.034604 0.0443398 0.0448446 0.120378 0.243275</t>
  </si>
  <si>
    <t>P47897</t>
  </si>
  <si>
    <t>SYQ_HUMAN Glutamine--tRNA ligase OS=Homo sapiens OX=9606 GN=QARS1 PE=1 SV=1</t>
  </si>
  <si>
    <t>QARS1</t>
  </si>
  <si>
    <t>GFH(E4[H])QVPFAPIVFIER</t>
  </si>
  <si>
    <t>4.07628e-05 0.000111167 0.000152508 0.000220315 0.00141142 0.0173652</t>
  </si>
  <si>
    <t>Q15084</t>
  </si>
  <si>
    <t>PDIA6_HUMAN Protein disulfide-isomerase A6 OS=Homo sapiens OX=9606 GN=PDIA6 PE=1 SV=1</t>
  </si>
  <si>
    <t>PDIA6</t>
  </si>
  <si>
    <t>HH(E4[H])SLGGQYGVQGFPTIK VGAVDADKHH(E4[H])SLGGQYGVQGFPTIK</t>
  </si>
  <si>
    <t>4.25878e-05 0.000198037 0.0128358 0.0132652 0.08257</t>
  </si>
  <si>
    <t>P21333</t>
  </si>
  <si>
    <t>FLNA_HUMAN Filamin-A OS=Homo sapiens OX=9606 GN=FLNA PE=1 SV=4</t>
  </si>
  <si>
    <t>FLNA</t>
  </si>
  <si>
    <t>LVSNHSLH(E4[H])ETSSVFVDSLTK</t>
  </si>
  <si>
    <t>4.27029e-05 9.08255e-05 0.00113679 0.00889096 0.0403968</t>
  </si>
  <si>
    <t>Q9BRA2</t>
  </si>
  <si>
    <t>TXD17_HUMAN Thioredoxin domain-containing protein 17 OS=Homo sapiens OX=9606 GN=TXNDC17 PE=1 SV=1</t>
  </si>
  <si>
    <t>TXNDC17</t>
  </si>
  <si>
    <t>YEEVSVSGFEEFH(E4[H])R</t>
  </si>
  <si>
    <t>4.3357e-05 6.53773e-05 0.000114061 0.0013003 0.00188525 0.00282843 0.00438479 0.0050694 0.0102531 0.0135896 0.0140171 0.12161 0.158878</t>
  </si>
  <si>
    <t>Q00688</t>
  </si>
  <si>
    <t>FKBP3_HUMAN Peptidyl-prolyl cis-trans isomerase FKBP3 OS=Homo sapiens OX=9606 GN=FKBP3 PE=1 SV=1</t>
  </si>
  <si>
    <t>FKBP3</t>
  </si>
  <si>
    <t>FLQEHGSDSFLAEH(E4[H])K</t>
  </si>
  <si>
    <t>4.36659e-05 0.000146792 0.000402827 0.00140007 0.0268686 0.198655</t>
  </si>
  <si>
    <t>ILH(E4[H])LLTQEALSIHGVK</t>
  </si>
  <si>
    <t>4.38672e-05 8.83859e-05 0.00033628 0.000346227 0.00940318 0.0148776 0.0493677</t>
  </si>
  <si>
    <t>P47755</t>
  </si>
  <si>
    <t>CAZA2_HUMAN F-actin-capping protein subunit alpha-2 OS=Homo sapiens OX=9606 GN=CAPZA2 PE=1 SV=3</t>
  </si>
  <si>
    <t>CAPZA2</t>
  </si>
  <si>
    <t>FIIH(E4[H])APPGEFNEVFNDVR</t>
  </si>
  <si>
    <t>4.39858e-05 0.000572057 0.00287673 0.292333</t>
  </si>
  <si>
    <t>Q9Y3I0</t>
  </si>
  <si>
    <t>RTCB_HUMAN RNA-splicing ligase RtcB homolog OS=Homo sapiens OX=9606 GN=RTCB PE=1 SV=1</t>
  </si>
  <si>
    <t>RTCB</t>
  </si>
  <si>
    <t>EQLAQAMFDH(E4[H])IPVGVGSK</t>
  </si>
  <si>
    <t>4.42461e-05 0.000678058 0.00154488 0.00216588 0.201934</t>
  </si>
  <si>
    <t>GIDIH(E4[H])GVPYVINVTLPDEK</t>
  </si>
  <si>
    <t>4.47354e-05 9.05199e-05 0.000121539 0.00153894 0.00191929 0.00237782 0.0032278 0.0105246 0.0142014 0.0173669</t>
  </si>
  <si>
    <t>O43172</t>
  </si>
  <si>
    <t>PRP4_HUMAN U4/U6 small nuclear ribonucleoprotein Prp4 OS=Homo sapiens OX=9606 GN=PRPF4 PE=1 SV=2</t>
  </si>
  <si>
    <t>PRPF4</t>
  </si>
  <si>
    <t>FEPIH(E4[H])GNFLLTGAYDNTAK</t>
  </si>
  <si>
    <t>4.81573e-05 0.0016757 0.00797379 0.0375868 0.17293</t>
  </si>
  <si>
    <t>H(E4[H])TGPNSPDTANDGFVR</t>
  </si>
  <si>
    <t>4.82474e-05 0.000821317 0.00115173 0.00227647 0.00229735 0.00230828 0.00230925 0.00302092 0.0038874 0.00422787 0.0046944 0.00538033 0.00672183 0.00674162 0.0068454 0.00897195 0.00899617 0.0101375 0.0133775 0.0144203 0.0161321 0.0221873 0.0234206 0.0239307 0.04901 0.1031 0.149219 0.366681 0.369075</t>
  </si>
  <si>
    <t>P11586</t>
  </si>
  <si>
    <t>C1TC_HUMAN C-1-tetrahydrofolate synthase, cytoplasmic OS=Homo sapiens OX=9606 GN=MTHFD1 PE=1 SV=4</t>
  </si>
  <si>
    <t>MTHFD1</t>
  </si>
  <si>
    <t>TH(E4[H])LSLSHNPEQK</t>
  </si>
  <si>
    <t>4.85805e-05 0.000120642 0.00399245 0.290604</t>
  </si>
  <si>
    <t>Q96GX9</t>
  </si>
  <si>
    <t>MTNB_HUMAN Methylthioribulose-1-phosphate dehydratase OS=Homo sapiens OX=9606 GN=APIP PE=1 SV=1</t>
  </si>
  <si>
    <t>APIP</t>
  </si>
  <si>
    <t>H(E4[H])GDEIYIAPSGVQK</t>
  </si>
  <si>
    <t>4.96402e-05 0.000255969 0.16717 0.219232</t>
  </si>
  <si>
    <t>LNFSHGTH(E4[H])EYHAETIK</t>
  </si>
  <si>
    <t>4.97455e-05 0.000574836 0.000727172 0.000735849 0.00126972 0.0119014 0.0120439 0.0125636 0.101602 0.128384 0.174544 0.274056</t>
  </si>
  <si>
    <t>Q86VP6</t>
  </si>
  <si>
    <t>CAND1_HUMAN Cullin-associated NEDD8-dissociated protein 1 OS=Homo sapiens OX=9606 GN=CAND1 PE=1 SV=2</t>
  </si>
  <si>
    <t>CAND1</t>
  </si>
  <si>
    <t>DLLDTVLPH(E4[H])LYNETK</t>
  </si>
  <si>
    <t>5.00659e-05 7.52154e-05 0.000101614 0.00020655 0.000385236 0.00103679 0.00162113 0.00171545 0.00267198 0.00339521 0.00357585 0.00488028 0.0103502 0.0132047 0.217964 0.30786</t>
  </si>
  <si>
    <t>KLDEAVAEAH(E4[H])LGK LDEAVAEAH(E4[H])LGK</t>
  </si>
  <si>
    <t>5.09182e-05 0.000226656 0.000352933 0.00183622 0.00242308 0.00397329 0.101071 0.142681</t>
  </si>
  <si>
    <t>ADLTEYLSTH(E4[H])YK</t>
  </si>
  <si>
    <t>5.14875e-05 0.000100716 0.00016587 0.000240546 0.000265179 0.000368773 0.000527297 0.000833203 0.000896254 0.00104557 0.00166532 0.00558839 0.00629741 0.00652512 0.00700473 0.0116188 0.0243622 0.0264195 0.203992 0.291919 0.371528 0.382447 0.390021</t>
  </si>
  <si>
    <t>P35244</t>
  </si>
  <si>
    <t>RFA3_HUMAN Replication protein A 14 kDa subunit OS=Homo sapiens OX=9606 GN=RPA3 PE=1 SV=1</t>
  </si>
  <si>
    <t>RPA3</t>
  </si>
  <si>
    <t>IIH(E4[H])DFPQFYPLGIVQHD</t>
  </si>
  <si>
    <t>5.27144e-05 0.000129314 0.000436935 0.00107537 0.00150439 0.0061706 0.00865342 0.227077</t>
  </si>
  <si>
    <t>STTTGH(E4[H])LIYK</t>
  </si>
  <si>
    <t>5.31181e-05 0.000342174 0.000551432 0.00121561 0.00255488 0.00341458 0.00391995 0.00447039 0.00666711 0.00811269 0.00954308 0.0111781 0.0112466 0.0123441 0.0127678 0.013549 0.017675 0.0184259 0.0237747 0.0258889 0.0299145 0.0374186 0.0535582 0.0889308 0.100332 0.133285 0.143544 0.155247 0.175927 0.190152 0.194474 0.258011 0.263474 0.277483 0.288413 0.324968 0.330795</t>
  </si>
  <si>
    <t>P68104_26</t>
  </si>
  <si>
    <t>P08243</t>
  </si>
  <si>
    <t>ASNS_HUMAN Asparagine synthetase [glutamine-hydrolyzing] OS=Homo sapiens OX=9606 GN=ASNS PE=1 SV=4</t>
  </si>
  <si>
    <t>ASNS</t>
  </si>
  <si>
    <t>DVPLH(E4[H])ALYDNVEK</t>
  </si>
  <si>
    <t>5.32617e-05 8.0086e-05 0.000110603 0.000136342 0.000547462 0.000744852 0.000930684 0.00590402 0.00666565 0.00844651 0.0128751 0.015811 0.0198736 0.0317936 0.0488062 0.0648179 0.201454 0.279155</t>
  </si>
  <si>
    <t>P12956</t>
  </si>
  <si>
    <t>XRCC6_HUMAN X-ray repair cross-complementing protein 6 OS=Homo sapiens OX=9606 GN=XRCC6 PE=1 SV=2</t>
  </si>
  <si>
    <t>XRCC6</t>
  </si>
  <si>
    <t>SDSFENPVLQQH(E4[H])FR</t>
  </si>
  <si>
    <t>5.57381e-05 6.32539e-05 7.09844e-05 0.000204328 0.000230571 0.00139104 0.00258475 0.00413428 0.00604891 0.0174964 0.0186208</t>
  </si>
  <si>
    <t>P68104_95</t>
  </si>
  <si>
    <t>YYVTIIDAPGH(E4[H])RDFIK YYVTIIDAPGH(E4[H])R</t>
  </si>
  <si>
    <t>5.57816e-05 5.80714e-05 6.29756e-05 8.94653e-05 0.000101862 0.000190157 0.000418339 0.000502135 0.000616078 0.000677056 0.000888222 0.000972556 0.00113926 0.0013492 0.00141448 0.00171238 0.00196053 0.00216314 0.00220214 0.00225461 0.00252575 0.00254327 0.00274127 0.00300748 0.00366484 0.00392878 0.00430549 0.00445271 0.00513913 0.00515449 0.00517483 0.00519846 0.00540313 0.00677869 0.00764818 0.00842952 0.00979791 0.011413 0.0145679 0.0146262 0.0173631 0.0190105 0.0217975 0.0246796 0.0262446 0.0263091 0.027994 0.030981 0.0316321 0.0352593 0.0436709 0.0508407 0.0560256 0.0569052 0.07428 0.0857514 0.13162 0.140329 0.159522 0.160354 0.161127 0.189966 0.239519 0.248167 0.274742</t>
  </si>
  <si>
    <t>P56192</t>
  </si>
  <si>
    <t>SYMC_HUMAN Methionine--tRNA ligase, cytoplasmic OS=Homo sapiens OX=9606 GN=MARS1 PE=1 SV=2</t>
  </si>
  <si>
    <t>MARS1</t>
  </si>
  <si>
    <t>H(E4[H])GNQYIQVNEPWK</t>
  </si>
  <si>
    <t>5.66898e-05 0.000820267 0.0520316 0.341186</t>
  </si>
  <si>
    <t>VSDILH(E4[H])SIFSSYK</t>
  </si>
  <si>
    <t>5.67454e-05 6.61176e-05 0.000109911 0.000113313 0.000205143 0.000214371 0.00142416</t>
  </si>
  <si>
    <t>O00273</t>
  </si>
  <si>
    <t>DFFA_HUMAN DNA fragmentation factor subunit alpha OS=Homo sapiens OX=9606 GN=DFFA PE=1 SV=1</t>
  </si>
  <si>
    <t>DFFA</t>
  </si>
  <si>
    <t>ETSSDVALASH(E4[H])ILTALR</t>
  </si>
  <si>
    <t>5.76023e-05 0.0499924</t>
  </si>
  <si>
    <t>P12270</t>
  </si>
  <si>
    <t>TPR_HUMAN Nucleoprotein TPR OS=Homo sapiens OX=9606 GN=TPR PE=1 SV=3</t>
  </si>
  <si>
    <t>TPR</t>
  </si>
  <si>
    <t>ILLSQTTGVAIPLH(E4[H])ASSLDDVSLASTPK</t>
  </si>
  <si>
    <t>5.79368e-05 0.0131606</t>
  </si>
  <si>
    <t>Q9BZE4</t>
  </si>
  <si>
    <t>GTPB4_HUMAN GTP-binding protein 4 OS=Homo sapiens OX=9606 GN=GTPBP4 PE=1 SV=3</t>
  </si>
  <si>
    <t>GTPBP4</t>
  </si>
  <si>
    <t>NTIEMQAITALAH(E4[H])LR</t>
  </si>
  <si>
    <t>5.85975e-05 0.000194606 0.00113047</t>
  </si>
  <si>
    <t>Q08945</t>
  </si>
  <si>
    <t>SSRP1_HUMAN FACT complex subunit SSRP1 OS=Homo sapiens OX=9606 GN=SSRP1 PE=1 SV=1</t>
  </si>
  <si>
    <t>SSRP1</t>
  </si>
  <si>
    <t>SDH(E4[H])PGISITDLSK</t>
  </si>
  <si>
    <t>5.90687e-05 0.000785291 0.00555476 0.0928207 0.103681 0.189439</t>
  </si>
  <si>
    <t>GISHVIVDEIH(E4[H])ER</t>
  </si>
  <si>
    <t>6.09924e-05 0.00075032 0.00109982 0.0029843 0.0100207 0.0143696 0.0657484 0.215231 0.39547</t>
  </si>
  <si>
    <t>P56545</t>
  </si>
  <si>
    <t>CTBP2_HUMAN C-terminal-binding protein 2 OS=Homo sapiens OX=9606 GN=CTBP2 PE=1 SV=1</t>
  </si>
  <si>
    <t>CTBP2</t>
  </si>
  <si>
    <t>GAALDVH(E4[H])ESEPFSFAQGPLK</t>
  </si>
  <si>
    <t>6.16158e-05 0.000316576 0.101375</t>
  </si>
  <si>
    <t>Q9Y490</t>
  </si>
  <si>
    <t>TLN1_HUMAN Talin-1 OS=Homo sapiens OX=9606 GN=TLN1 PE=1 SV=3</t>
  </si>
  <si>
    <t>TLN1</t>
  </si>
  <si>
    <t>GVGAAATAVTQALNELLQH(E4[H])VK</t>
  </si>
  <si>
    <t>6.23808e-05 0.000300615 0.00393254 0.339713</t>
  </si>
  <si>
    <t>P62333</t>
  </si>
  <si>
    <t>PRS10_HUMAN 26S proteasome regulatory subunit 10B OS=Homo sapiens OX=9606 GN=PSMC6 PE=1 SV=1</t>
  </si>
  <si>
    <t>PSMC6</t>
  </si>
  <si>
    <t>H(E4[H])GEIDYEAIVK</t>
  </si>
  <si>
    <t>6.28913e-05 0.000291637 0.000526707 0.00303005 0.00535588 0.10202 0.205839</t>
  </si>
  <si>
    <t>ALEH(E4[H])FTDLYDIK</t>
  </si>
  <si>
    <t>6.36314e-05 0.000259327 0.000363445 0.000958425 0.00693931 0.00994638 0.0271071 0.0281742 0.0289629 0.054136 0.0992282 0.109908</t>
  </si>
  <si>
    <t>P68036</t>
  </si>
  <si>
    <t>UB2L3_HUMAN Ubiquitin-conjugating enzyme E2 L3 OS=Homo sapiens OX=9606 GN=UBE2L3 PE=1 SV=1</t>
  </si>
  <si>
    <t>UBE2L3</t>
  </si>
  <si>
    <t>TDQVIQSLIALVNDPQPEH(E4[H])PLR</t>
  </si>
  <si>
    <t>6.52891e-05 0.000546314</t>
  </si>
  <si>
    <t>QADLYISEGLH(E4[H])PR</t>
  </si>
  <si>
    <t>6.55239e-05 0.000850691 0.0017201 0.00366323 0.00692182 0.0106301 0.0163682 0.0201483 0.0250459 0.0270828 0.0320259 0.0427408 0.0632335 0.0640493 0.0810809 0.153409 0.195011 0.230188</t>
  </si>
  <si>
    <t>AVAFQNPQTH(E4[H])VIENLHAAAYR</t>
  </si>
  <si>
    <t>6.57602e-05 0.000239021 0.000704041 0.00197632 0.00389577 0.00747684 0.026264 0.0294923 0.0383617 0.0546374 0.113391 0.313639 0.362765</t>
  </si>
  <si>
    <t>NLLESYH(E4[H])VPELIK</t>
  </si>
  <si>
    <t>6.6441e-05 0.00216128 0.00268111 0.00632104 0.00647333 0.0119876 0.0263501 0.0312545 0.034616 0.0380515 0.0472901 0.0748645 0.0824519 0.111711 0.139163</t>
  </si>
  <si>
    <t>VIISAPSADAPMFVMGVNH(E4[H])EK</t>
  </si>
  <si>
    <t>6.6451e-05 0.000108615 0.000205155 0.000605343 0.000656842 0.000782026 0.000950207 0.00426249 0.00545279 0.00621176 0.0692125</t>
  </si>
  <si>
    <t>LDPH(E4[H])LVLDQLR</t>
  </si>
  <si>
    <t>6.70839e-05 0.000181346 0.000388585 0.000469938 0.000697437 0.000825942 0.00103992 0.00114918 0.00191458 0.00323628 0.00352867 0.00376904 0.00505128 0.00544829 0.0055541 0.00588457 0.00611085 0.0069287 0.0107211 0.0135685 0.015268 0.0156679 0.0267049 0.0285734 0.0348201 0.127307 0.250958 0.252302</t>
  </si>
  <si>
    <t>NNGAGYFLEH(E4[H])LAFK</t>
  </si>
  <si>
    <t>6.73002e-05 0.000302296 0.00349288 0.0127711 0.0161407 0.0264372 0.0450546 0.0677365 0.117794 0.38997</t>
  </si>
  <si>
    <t>FENAFLSH(E4[H])VVSQHQALLGTIR</t>
  </si>
  <si>
    <t>6.73783e-05 7.44923e-05 8.50522e-05 0.000978628 0.00186634 0.00248878 0.00324442 0.00453412 0.00545572 0.00794339 0.0123195 0.0702451 0.126508 0.241003</t>
  </si>
  <si>
    <t>P04350</t>
  </si>
  <si>
    <t>TBB4A_HUMAN Tubulin beta-4A chain OS=Homo sapiens OX=9606 GN=TUBB4A PE=1 SV=2</t>
  </si>
  <si>
    <t>TUBB4A</t>
  </si>
  <si>
    <t>LH(E4[H])FFMPGFAPLTSR</t>
  </si>
  <si>
    <t>6.78434e-05 8.91867e-05 0.000119521 0.000133331 0.000157648 0.000191087 0.000291459 0.000446542 0.000515411 0.000522528 0.00119416 0.00190756 0.00203944 0.00401202 0.00435624 0.0142048 0.09855 0.110614 0.114653 0.14617 0.14669 0.210451 0.37294</t>
  </si>
  <si>
    <t>Q3ZCM7</t>
  </si>
  <si>
    <t>TBB8_HUMAN Tubulin beta-8 chain OS=Homo sapiens OX=9606 GN=TUBB8 PE=1 SV=2</t>
  </si>
  <si>
    <t>TUBB8</t>
  </si>
  <si>
    <t>Q9BUF5</t>
  </si>
  <si>
    <t>TBB6_HUMAN Tubulin beta-6 chain OS=Homo sapiens OX=9606 GN=TUBB6 PE=1 SV=1</t>
  </si>
  <si>
    <t>TUBB6</t>
  </si>
  <si>
    <t>SSPGQTPEEGAQALAEFAALH(E4[H])GPALR</t>
  </si>
  <si>
    <t>6.78563e-05 0.000128068 0.000929439 0.00151794 0.0115634 0.017317 0.0188402 0.0312433 0.0526287 0.0609274 0.386979</t>
  </si>
  <si>
    <t>IIHDFPQFYPLGIVQH(E4[H])D</t>
  </si>
  <si>
    <t>6.82121e-05 0.00018775 0.000238909 0.00105548 0.0012118 0.00560938 0.0255982 0.0602042</t>
  </si>
  <si>
    <t>ITEGDVVVGIASSGLH(E4[H])SNGFSLVR</t>
  </si>
  <si>
    <t>Q00341</t>
  </si>
  <si>
    <t>VIGLN_HUMAN Vigilin OS=Homo sapiens OX=9606 GN=HDLBP PE=1 SV=3</t>
  </si>
  <si>
    <t>HDLBP</t>
  </si>
  <si>
    <t>ASVITQVFH(E4[H])VPLEER</t>
  </si>
  <si>
    <t>7.07045e-05 0.00052063 0.00053399 0.000741666 0.00157433 0.00291275 0.0281843 0.109982 0.38101</t>
  </si>
  <si>
    <t>STAYEDYYYH(E4[H])PPPR</t>
  </si>
  <si>
    <t>7.15359e-05 7.36355e-05 0.000134926 0.000275596 0.000293315 0.000402328 0.000651963 0.000864426 0.00284779 0.00496898 0.00518339 0.0172607 0.0252113 0.0327698 0.0363698 0.0466838 0.120383 0.152556 0.199958 0.205606 0.336059</t>
  </si>
  <si>
    <t>P49591</t>
  </si>
  <si>
    <t>SYSC_HUMAN Serine--tRNA ligase, cytoplasmic OS=Homo sapiens OX=9606 GN=SARS1 PE=1 SV=3</t>
  </si>
  <si>
    <t>SARS1</t>
  </si>
  <si>
    <t>YLIATSEQPIAALH(E4[H])R</t>
  </si>
  <si>
    <t>7.29634e-05 0.000267803 0.00399165 0.119786</t>
  </si>
  <si>
    <t>P26641</t>
  </si>
  <si>
    <t>EF1G_HUMAN Elongation factor 1-gamma OS=Homo sapiens OX=9606 GN=EEF1G PE=1 SV=3</t>
  </si>
  <si>
    <t>EEF1G</t>
  </si>
  <si>
    <t>VLSAPPH(E4[H])FHFGQTNR</t>
  </si>
  <si>
    <t>7.40467e-05 0.000211662 0.000311917 0.000740133 0.000903076 0.000939437 0.00127184 0.00128734 0.00132961 0.00148569 0.00153391 0.0016684 0.00204241 0.00217053 0.00335792 0.00340096 0.00434424 0.00438217 0.00446136 0.005736 0.00741999 0.0106857 0.0181771 0.0185763 0.0199356 0.0330569 0.0379342 0.0467328 0.0486102 0.0564167 0.0578032 0.0592256 0.075751 0.101724 0.180554 0.223539 0.273071 0.328869 0.347715</t>
  </si>
  <si>
    <t>P60709_161 P60709_173</t>
  </si>
  <si>
    <t>TTGIVMDSGDGVTH(E4[H])TVPIYEGYALPHAILR TTGIVMDSGDGVTH(E4[H])TVPIYEGYALPH(E4[H])AILR</t>
  </si>
  <si>
    <t>7.42484e-05 0.000111085 0.000219 0.00124635 0.00665387 0.00705121 0.00783934 0.00840248 0.0163771 0.0235006 0.0353857 0.0361468 0.0769662</t>
  </si>
  <si>
    <t>IVLDNSVFSEH(E4[H])R</t>
  </si>
  <si>
    <t>7.52191e-05 0.000407391 0.000490282 0.000579474 0.000609209 0.000712933 0.00104512 0.00115515 0.00168949 0.00220896 0.00279646 0.0139542 0.0223215 0.0257303 0.0531114 0.280602 0.303092 0.312195 0.316275</t>
  </si>
  <si>
    <t>ALGLGVEQLPVVFEDVVLH(E4[H])QATILPK</t>
  </si>
  <si>
    <t>7.70022e-05 0.131562</t>
  </si>
  <si>
    <t>Q9Y2V2</t>
  </si>
  <si>
    <t>CHSP1_HUMAN Calcium-regulated heat-stable protein 1 OS=Homo sapiens OX=9606 GN=CARHSP1 PE=1 SV=2</t>
  </si>
  <si>
    <t>CARHSP1</t>
  </si>
  <si>
    <t>LQAVEVVITH(E4[H])LAPGTK</t>
  </si>
  <si>
    <t>7.77915e-05 0.000467151 0.00193757 0.00727399</t>
  </si>
  <si>
    <t>P06730</t>
  </si>
  <si>
    <t>IF4E_HUMAN Eukaryotic translation initiation factor 4E OS=Homo sapiens OX=9606 GN=EIF4E PE=1 SV=2</t>
  </si>
  <si>
    <t>EIF4E</t>
  </si>
  <si>
    <t>IVIGYQSH(E4[H])ADTATK</t>
  </si>
  <si>
    <t>7.87093e-05 0.00215855 0.023114</t>
  </si>
  <si>
    <t>Q14152</t>
  </si>
  <si>
    <t>EIF3A_HUMAN Eukaryotic translation initiation factor 3 subunit A OS=Homo sapiens OX=9606 GN=EIF3A PE=1 SV=1</t>
  </si>
  <si>
    <t>EIF3A</t>
  </si>
  <si>
    <t>AVEDIH(E4[H])GLFSLSK</t>
  </si>
  <si>
    <t>8.00747e-05 9.64702e-05 0.000177635 0.000401152 0.00137139 0.00241485 0.00484978 0.00577951 0.00637928 0.0332701 0.0469999 0.0528375 0.0556639 0.0866146 0.106916 0.273342</t>
  </si>
  <si>
    <t>GEDSVPDTVH(E4[H])HVVVPVNPK</t>
  </si>
  <si>
    <t>8.10608e-05 0.107545 0.273593</t>
  </si>
  <si>
    <t>Q9NSD9</t>
  </si>
  <si>
    <t>SYFB_HUMAN Phenylalanine--tRNA ligase beta subunit OS=Homo sapiens OX=9606 GN=FARSB PE=1 SV=3</t>
  </si>
  <si>
    <t>FARSB</t>
  </si>
  <si>
    <t>NPGFEIIH(E4[H])GLLDR</t>
  </si>
  <si>
    <t>8.17151e-05 0.000115572 0.0005904 0.00060075 0.000687363 0.00132641 0.00175791 0.00197662 0.00368887 0.00538103 0.0133416 0.0187716 0.332843</t>
  </si>
  <si>
    <t>P00491</t>
  </si>
  <si>
    <t>PNPH_HUMAN Purine nucleoside phosphorylase OS=Homo sapiens OX=9606 GN=PNP PE=1 SV=2</t>
  </si>
  <si>
    <t>PNP</t>
  </si>
  <si>
    <t>DH(E4[H])INLPGFSGQNPLR</t>
  </si>
  <si>
    <t>8.20623e-05 0.00651391 0.0114093 0.0524748</t>
  </si>
  <si>
    <t>Q9Y5J7</t>
  </si>
  <si>
    <t>TIM9_HUMAN Mitochondrial import inner membrane translocase subunit Tim9 OS=Homo sapiens OX=9606 GN=TIMM9 PE=1 SV=1</t>
  </si>
  <si>
    <t>TIMM9</t>
  </si>
  <si>
    <t>FQEYH(E4[H])IQQNEALAAK</t>
  </si>
  <si>
    <t>Q96HN2</t>
  </si>
  <si>
    <t>SAHH3_HUMAN Adenosylhomocysteinase 3 OS=Homo sapiens OX=9606 GN=AHCYL2 PE=1 SV=1</t>
  </si>
  <si>
    <t>O43865_260</t>
  </si>
  <si>
    <t>AHCYL2</t>
  </si>
  <si>
    <t>GIVEESVTGVH(E4[H])R</t>
  </si>
  <si>
    <t>8.66246e-05 0.000476365 0.000902616 0.00160329 0.214596</t>
  </si>
  <si>
    <t>Q9UNM6</t>
  </si>
  <si>
    <t>PSD13_HUMAN 26S proteasome non-ATPase regulatory subunit 13 OS=Homo sapiens OX=9606 GN=PSMD13 PE=1 SV=2</t>
  </si>
  <si>
    <t>PSMD13</t>
  </si>
  <si>
    <t>ETIEDVEEMLNNLPGVTSVH(E4[H])SR</t>
  </si>
  <si>
    <t>Q01081</t>
  </si>
  <si>
    <t>U2AF1_HUMAN Splicing factor U2AF 35 kDa subunit OS=Homo sapiens OX=9606 GN=U2AF1 PE=1 SV=3</t>
  </si>
  <si>
    <t>U2AF1</t>
  </si>
  <si>
    <t>WFNGQPIH(E4[H])AELSPVTDFR</t>
  </si>
  <si>
    <t>8.76676e-05 0.000587023 0.00597731 0.0128274</t>
  </si>
  <si>
    <t>P12268</t>
  </si>
  <si>
    <t>IMDH2_HUMAN Inosine-5'-monophosphate dehydrogenase 2 OS=Homo sapiens OX=9606 GN=IMPDH2 PE=1 SV=2</t>
  </si>
  <si>
    <t>IMPDH2</t>
  </si>
  <si>
    <t>TSSAQVEGGVHSLH(E4[H])SYEK</t>
  </si>
  <si>
    <t>9.05752e-05 0.000120537 0.00141956 0.00186984 0.00196184 0.0107747 0.0326192 0.0721047 0.128425 0.156732</t>
  </si>
  <si>
    <t>VLSAPPHFH(E4[H])FGQTNR</t>
  </si>
  <si>
    <t>9.08409e-05 0.000217529 0.000602434 0.000869094 0.00109098 0.00110257 0.00130971 0.00265856 0.00281333 0.00311984 0.00321576 0.00446407 0.00464624 0.00512891 0.00720592 0.00752516 0.00969791 0.00976981 0.0103908 0.0104133 0.0124995 0.0133576 0.017189 0.018749 0.0192299 0.0286437 0.0328294 0.0424383 0.0480601 0.0528095 0.0572772 0.0670027 0.0755007 0.0803833 0.0980855 0.107394 0.118787 0.119046 0.131979 0.144741 0.148911 0.155552 0.159045 0.21905 0.220527 0.266139 0.318937</t>
  </si>
  <si>
    <t>ETNLDSLPLVDTH(E4[H])SK</t>
  </si>
  <si>
    <t>9.17134e-05 0.000149384 0.000159315 0.000176115 0.00033936 0.000362857 0.000940113 0.00101296 0.00115741 0.00214772 0.00244742 0.00307059 0.00425668 0.0042856 0.012729 0.0133927 0.0167415 0.0176002 0.0264053 0.0303158 0.0401544 0.0406729 0.11244 0.15328 0.200463 0.288122</t>
  </si>
  <si>
    <t>VVEVLAGH(E4[H])GHLYSR</t>
  </si>
  <si>
    <t>9.21731e-05 0.00137146 0.0694034 0.0711181 0.174358 0.248969 0.276138</t>
  </si>
  <si>
    <t>P30044</t>
  </si>
  <si>
    <t>PRDX5_HUMAN Peroxiredoxin-5, mitochondrial OS=Homo sapiens OX=9606 GN=PRDX5 PE=1 SV=4</t>
  </si>
  <si>
    <t>PRDX5</t>
  </si>
  <si>
    <t>TH(E4[H])LPGFVEQAEALK</t>
  </si>
  <si>
    <t>9.23124e-05 0.000112743 0.000330399 0.000414696 0.000541855 0.00109752 0.00133552 0.0017127 0.002119 0.00336482 0.00372844 0.00379783 0.00500201 0.00949866 0.00999822 0.0108876 0.0216524 0.0284319 0.0340685 0.126062</t>
  </si>
  <si>
    <t>Q15181</t>
  </si>
  <si>
    <t>IPYR_HUMAN Inorganic pyrophosphatase OS=Homo sapiens OX=9606 GN=PPA1 PE=1 SV=2</t>
  </si>
  <si>
    <t>PPA1</t>
  </si>
  <si>
    <t>DVFH(E4[H])MVVEVPR GQYISPFHDIPIYADKDVFH(E4[H])MVVEVPR</t>
  </si>
  <si>
    <t>9.29236e-05 0.000244334 0.000538906 0.00171311 0.00367713 0.00481468 0.00888382 0.0618168</t>
  </si>
  <si>
    <t>O43598</t>
  </si>
  <si>
    <t>DNPH1_HUMAN 5-hydroxymethyl-dUMP N-hydrolase OS=Homo sapiens OX=9606 GN=DNPH1 PE=1 SV=1</t>
  </si>
  <si>
    <t>DNPH1</t>
  </si>
  <si>
    <t>FGTVLTEH(E4[H])VAAAELGAR</t>
  </si>
  <si>
    <t>9.30398e-05 0.000833777 0.00399993 0.0111443</t>
  </si>
  <si>
    <t>Q13435</t>
  </si>
  <si>
    <t>SF3B2_HUMAN Splicing factor 3B subunit 2 OS=Homo sapiens OX=9606 GN=SF3B2 PE=1 SV=2</t>
  </si>
  <si>
    <t>SF3B2</t>
  </si>
  <si>
    <t>LTIH(E4[H])GDLYYEGK</t>
  </si>
  <si>
    <t>9.37308e-05 0.0154246 0.0215608 0.352668</t>
  </si>
  <si>
    <t>EDITQSAQH(E4[H])ALR</t>
  </si>
  <si>
    <t>9.47779e-05 9.88518e-05 0.000165736 0.000234826 0.000432636 0.000829531 0.0400816 0.0412353 0.118702 0.129565 0.142165 0.395407</t>
  </si>
  <si>
    <t>P27708</t>
  </si>
  <si>
    <t>PYR1_HUMAN Multifunctional protein CAD OS=Homo sapiens OX=9606 GN=CAD PE=1 SV=3</t>
  </si>
  <si>
    <t>CAD</t>
  </si>
  <si>
    <t>EELSALVAPAFAH(E4[H])TSQVLVDK</t>
  </si>
  <si>
    <t>9.70264e-05 0.00085403 0.00199688 0.00420486 0.0343191 0.123422 0.39433</t>
  </si>
  <si>
    <t>Q13685</t>
  </si>
  <si>
    <t>AAMP_HUMAN Angio-associated migratory cell protein OS=Homo sapiens OX=9606 GN=AAMP PE=1 SV=2</t>
  </si>
  <si>
    <t>AAMP</t>
  </si>
  <si>
    <t>GH(E4[H])TAEILDFALSK</t>
  </si>
  <si>
    <t>9.71526e-05 0.000999366 0.0227442</t>
  </si>
  <si>
    <t>Q13526</t>
  </si>
  <si>
    <t>PIN1_HUMAN Peptidyl-prolyl cis-trans isomerase NIMA-interacting 1 OS=Homo sapiens OX=9606 GN=PIN1 PE=1 SV=1</t>
  </si>
  <si>
    <t>PIN1</t>
  </si>
  <si>
    <t>VYYFNH(E4[H])ITNASQWER</t>
  </si>
  <si>
    <t>ITFH(E4[H])GEGDQEPGLEPGDIIIVLDQK</t>
  </si>
  <si>
    <t>0.000101644 0.115983</t>
  </si>
  <si>
    <t>Q9NRH3</t>
  </si>
  <si>
    <t>TBG2_HUMAN Tubulin gamma-2 chain OS=Homo sapiens OX=9606 GN=TUBG2 PE=2 SV=1</t>
  </si>
  <si>
    <t>P23258_115</t>
  </si>
  <si>
    <t>TUBG2</t>
  </si>
  <si>
    <t>IH(E4[H])EDIFDIIDR</t>
  </si>
  <si>
    <t>0.000103331 0.000315972 0.00384634 0.0119707</t>
  </si>
  <si>
    <t>P23246</t>
  </si>
  <si>
    <t>SFPQ_HUMAN Splicing factor, proline- and glutamine-rich OS=Homo sapiens OX=9606 GN=SFPQ PE=1 SV=2</t>
  </si>
  <si>
    <t>SFPQ</t>
  </si>
  <si>
    <t>FAQH(E4[H])GTFEYEYSQR</t>
  </si>
  <si>
    <t>0.000104389 0.000341071 0.00491567 0.0260759 0.064658 0.0951444 0.136415 0.151872</t>
  </si>
  <si>
    <t>THLSLSH(E4[H])NPEQK</t>
  </si>
  <si>
    <t>0.00010603 0.000250811 0.0009231 0.00115418 0.11146 0.1185 0.171052 0.18632 0.213795</t>
  </si>
  <si>
    <t>O15371</t>
  </si>
  <si>
    <t>EIF3D_HUMAN Eukaryotic translation initiation factor 3 subunit D OS=Homo sapiens OX=9606 GN=EIF3D PE=1 SV=1</t>
  </si>
  <si>
    <t>EIF3D</t>
  </si>
  <si>
    <t>IFH(E4[H])TVTTTDDPVIR</t>
  </si>
  <si>
    <t>0.000106211 0.00022362 0.000421664 0.000528748 0.000728256 0.00089552 0.00140352 0.00226207 0.00226756 0.00307982 0.00324235 0.00513907 0.00533971 0.0072841 0.0441719</t>
  </si>
  <si>
    <t>P50454</t>
  </si>
  <si>
    <t>SERPH_HUMAN Serpin H1 OS=Homo sapiens OX=9606 GN=SERPINH1 PE=1 SV=2</t>
  </si>
  <si>
    <t>SERPINH1</t>
  </si>
  <si>
    <t>H(E4[H])LAGLGLTEAIDK</t>
  </si>
  <si>
    <t>0.00010679 0.000173519 0.000277811 0.00140645 0.00302402 0.00671049 0.0102991 0.0330473 0.138268 0.162192</t>
  </si>
  <si>
    <t>Q92598</t>
  </si>
  <si>
    <t>HS105_HUMAN Heat shock protein 105 kDa OS=Homo sapiens OX=9606 GN=HSPH1 PE=1 SV=1</t>
  </si>
  <si>
    <t>HSPH1</t>
  </si>
  <si>
    <t>IEVPLYSLLEQTH(E4[H])LK</t>
  </si>
  <si>
    <t>0.000109393 0.000452898 0.000638194 0.00090519 0.00163413 0.00411817 0.0377674 0.136602</t>
  </si>
  <si>
    <t>Q7Z6Z7</t>
  </si>
  <si>
    <t>HUWE1_HUMAN E3 ubiquitin-protein ligase HUWE1 OS=Homo sapiens OX=9606 GN=HUWE1 PE=1 SV=3</t>
  </si>
  <si>
    <t>HUWE1</t>
  </si>
  <si>
    <t>LFGH(E4[H])SSTSALSAILR</t>
  </si>
  <si>
    <t>0.000110243 0.0173367 0.209027 0.292703</t>
  </si>
  <si>
    <t>Q15393</t>
  </si>
  <si>
    <t>SF3B3_HUMAN Splicing factor 3B subunit 3 OS=Homo sapiens OX=9606 GN=SF3B3 PE=1 SV=4</t>
  </si>
  <si>
    <t>SF3B3</t>
  </si>
  <si>
    <t>H(E4[H])IANYISGIQTIGHR</t>
  </si>
  <si>
    <t>0.000112276 0.000821399 0.0348998 0.0760547</t>
  </si>
  <si>
    <t>P62244</t>
  </si>
  <si>
    <t>RS15A_HUMAN Small ribosomal subunit protein uS8 OS=Homo sapiens OX=9606 GN=RPS15A PE=1 SV=2</t>
  </si>
  <si>
    <t>RPS15A</t>
  </si>
  <si>
    <t>H(E4[H])GYIGEFEIIDDHR</t>
  </si>
  <si>
    <t>0.000115167 0.000170492 0.000471443 0.000561375 0.00271312 0.0031393 0.00928331 0.0751643 0.245</t>
  </si>
  <si>
    <t>RGEAH(E4[H])LAVNDFELAR GEAH(E4[H])LAVNDFELAR</t>
  </si>
  <si>
    <t>0.000115904 0.000511398 0.000544466 0.00065574 0.00144277 0.0020148 0.0033135 0.00436167 0.00642923 0.0235001 0.0246832 0.0300154 0.0305798 0.036886 0.0469967 0.0921083 0.110946 0.350306</t>
  </si>
  <si>
    <t>TIVITSH(E4[H])PGQIVK</t>
  </si>
  <si>
    <t>0.000116069 0.000669339 0.010255 0.0117926 0.0142243 0.0324923 0.0368068 0.100844</t>
  </si>
  <si>
    <t>P28288</t>
  </si>
  <si>
    <t>ABCD3_HUMAN ATP-binding cassette sub-family D member 3 OS=Homo sapiens OX=9606 GN=ABCD3 PE=1 SV=1</t>
  </si>
  <si>
    <t>ABCD3</t>
  </si>
  <si>
    <t>STH(E4[H])SELLEDYYQSGR</t>
  </si>
  <si>
    <t>0.000119138 0.0188238</t>
  </si>
  <si>
    <t>SH(E4[H])HAASTTTAPTPAAR</t>
  </si>
  <si>
    <t>0.000121529 0.131556 0.348143</t>
  </si>
  <si>
    <t>Q96QK1</t>
  </si>
  <si>
    <t>VPS35_HUMAN Vacuolar protein sorting-associated protein 35 OS=Homo sapiens OX=9606 GN=VPS35 PE=1 SV=2</t>
  </si>
  <si>
    <t>VPS35</t>
  </si>
  <si>
    <t>LNLEH(E4[H])IATSSAVSK</t>
  </si>
  <si>
    <t>0.000121928 0.0113136</t>
  </si>
  <si>
    <t>TSILAAANPISGH(E4[H])YDR</t>
  </si>
  <si>
    <t>0.000121951 0.000224952 0.000748815 0.00289624 0.00959863 0.0127796 0.0256437 0.0402702 0.0893327 0.10698 0.152753 0.383798</t>
  </si>
  <si>
    <t>P09874</t>
  </si>
  <si>
    <t>PARP1_HUMAN Poly [ADP-ribose] polymerase 1 OS=Homo sapiens OX=9606 GN=PARP1 PE=1 SV=4</t>
  </si>
  <si>
    <t>PARP1</t>
  </si>
  <si>
    <t>H(E4[H])PDVEVDGFSELR</t>
  </si>
  <si>
    <t>0.000123234 0.000291083 0.000522251 0.000939033 0.00276805 0.00381113 0.00389981 0.0121057 0.0259205 0.0286323 0.0337178 0.0626637 0.0686439 0.0809187 0.114326 0.204088 0.261154</t>
  </si>
  <si>
    <t>Q15813</t>
  </si>
  <si>
    <t>TBCE_HUMAN Tubulin-specific chaperone E OS=Homo sapiens OX=9606 GN=TBCE PE=1 SV=1</t>
  </si>
  <si>
    <t>TBCE</t>
  </si>
  <si>
    <t>LLDLSSNQLIDENQLYLIAH(E4[H])LPR</t>
  </si>
  <si>
    <t>P62241</t>
  </si>
  <si>
    <t>RS8_HUMAN Small ribosomal subunit protein eS8 OS=Homo sapiens OX=9606 GN=RPS8 PE=1 SV=2</t>
  </si>
  <si>
    <t>RPS8</t>
  </si>
  <si>
    <t>QWYESH(E4[H])YALPLGR</t>
  </si>
  <si>
    <t>0.000125952 0.000157154 0.000192672 0.0002706 0.00067692 0.000847993 0.0041337 0.00425244 0.00586932 0.0171495 0.0179074 0.0378587 0.133538 0.143671</t>
  </si>
  <si>
    <t>Q96A33</t>
  </si>
  <si>
    <t>CCD47_HUMAN PAT complex subunit CCDC47 OS=Homo sapiens OX=9606 GN=CCDC47 PE=1 SV=1</t>
  </si>
  <si>
    <t>CCDC47</t>
  </si>
  <si>
    <t>IESVH(E4[H])FSDQFSGPK</t>
  </si>
  <si>
    <t>0.000126113 0.151721 0.154473 0.387351</t>
  </si>
  <si>
    <t>O43615</t>
  </si>
  <si>
    <t>TIM44_HUMAN Mitochondrial import inner membrane translocase subunit TIM44 OS=Homo sapiens OX=9606 GN=TIMM44 PE=1 SV=2</t>
  </si>
  <si>
    <t>TIMM44</t>
  </si>
  <si>
    <t>VFEPNEEALGVVLH(E4[H])K</t>
  </si>
  <si>
    <t>0.000126805 0.000853484 0.00209196 0.00218195 0.00334313 0.0122612 0.0183019 0.0194981 0.0378627 0.140717 0.168504 0.17243</t>
  </si>
  <si>
    <t>P61163</t>
  </si>
  <si>
    <t>ACTZ_HUMAN Alpha-centractin OS=Homo sapiens OX=9606 GN=ACTR1A PE=1 SV=1</t>
  </si>
  <si>
    <t>ACTR1A</t>
  </si>
  <si>
    <t>DQLQTFSEEH(E4[H])PVLLTEAPLNPR</t>
  </si>
  <si>
    <t>0.00012739 0.000953793 0.00128391 0.00222773</t>
  </si>
  <si>
    <t>P05455</t>
  </si>
  <si>
    <t>LA_HUMAN Lupus La protein OS=Homo sapiens OX=9606 GN=SSB PE=1 SV=2</t>
  </si>
  <si>
    <t>SSB</t>
  </si>
  <si>
    <t>FASDDEHDEH(E4[H])DENGATGPVK</t>
  </si>
  <si>
    <t>0.000127909 0.00271997 0.0200762</t>
  </si>
  <si>
    <t>O00154</t>
  </si>
  <si>
    <t>BACH_HUMAN Cytosolic acyl coenzyme A thioester hydrolase OS=Homo sapiens OX=9606 GN=ACOT7 PE=1 SV=3</t>
  </si>
  <si>
    <t>ACOT7</t>
  </si>
  <si>
    <t>TNIVTASVDAINFH(E4[H])DK</t>
  </si>
  <si>
    <t>0.000129218 0.000546931 0.00792513 0.0130326 0.0342499 0.0875063 0.279477</t>
  </si>
  <si>
    <t>P61201</t>
  </si>
  <si>
    <t>CSN2_HUMAN COP9 signalosome complex subunit 2 OS=Homo sapiens OX=9606 GN=COPS2 PE=1 SV=1</t>
  </si>
  <si>
    <t>COPS2</t>
  </si>
  <si>
    <t>IDQVNQLLELDH(E4[H])QK</t>
  </si>
  <si>
    <t>0.000131347 0.000204538 0.000321179 0.000549463 0.0244005 0.0388942 0.0917002 0.095638</t>
  </si>
  <si>
    <t>ALVAIGTH(E4[H])DLDTLSGPFTYTAK</t>
  </si>
  <si>
    <t>0.000131603 0.000146065 0.00171907 0.0350642</t>
  </si>
  <si>
    <t>O60231</t>
  </si>
  <si>
    <t>DHX16_HUMAN Pre-mRNA-splicing factor ATP-dependent RNA helicase DHX16 OS=Homo sapiens OX=9606 GN=DHX16 PE=1 SV=2</t>
  </si>
  <si>
    <t>DHX16</t>
  </si>
  <si>
    <t>TLH(E4[H])TDILFGLIK</t>
  </si>
  <si>
    <t>0.000131836 0.111462 0.188571 0.235934</t>
  </si>
  <si>
    <t>GFGFVYFQNH(E4[H])DAADK</t>
  </si>
  <si>
    <t>0.000133354 0.0420825 0.0635113 0.192225</t>
  </si>
  <si>
    <t>P60709_88 P60709_87</t>
  </si>
  <si>
    <t>IWHH(E4[H])TFYNELR IWH(E4[H])H(E4[H])TFYNELR</t>
  </si>
  <si>
    <t>0.000134484 0.000178604 0.00020951 0.000226964 0.000232686 0.000242543 0.000243218 0.000254303 0.000314007 0.000382549 0.000506621 0.00052246 0.000547232 0.000562397 0.000794923 0.000814086 0.000902752 0.000925158 0.00103807 0.00109445 0.00140622 0.00171876 0.00214887 0.00225191 0.00384937 0.0044642 0.00561139 0.00568061 0.00635701 0.00648801 0.0071622 0.00792544 0.00816549 0.0086326 0.00919598 0.00945417 0.011431 0.0114418 0.011557 0.0130116 0.013564 0.0156222 0.0197729 0.0221641 0.0265432 0.0271107 0.031436 0.0371437 0.0426635 0.0451605 0.0467114 0.0597082 0.0741776 0.0785249 0.0898645 0.0950987 0.099112 0.108835 0.164965 0.164994 0.177722 0.221936 0.240038 0.255864 0.257138 0.269476 0.27474</t>
  </si>
  <si>
    <t>P68032_90 P68032_89</t>
  </si>
  <si>
    <t>P38646</t>
  </si>
  <si>
    <t>GRP75_HUMAN Stress-70 protein, mitochondrial OS=Homo sapiens OX=9606 GN=HSPA9 PE=1 SV=2</t>
  </si>
  <si>
    <t>HSPA9</t>
  </si>
  <si>
    <t>ASNGDAWVEAH(E4[H])GK</t>
  </si>
  <si>
    <t>0.00013591 0.000152992 0.00749906 0.194765</t>
  </si>
  <si>
    <t>TFLVWVNEEDH(E4[H])LR</t>
  </si>
  <si>
    <t>0.000136857 0.000164333 0.000210905 0.00135947 0.00169953 0.00406795 0.00411878 0.00517036 0.0055074 0.00788928 0.00817262 0.0119203 0.0178709 0.0902563 0.100353 0.117045 0.188911 0.222256 0.258866 0.317255 0.352559</t>
  </si>
  <si>
    <t>O60716</t>
  </si>
  <si>
    <t>CTND1_HUMAN Catenin delta-1 OS=Homo sapiens OX=9606 GN=CTNND1 PE=1 SV=1</t>
  </si>
  <si>
    <t>CTNND1</t>
  </si>
  <si>
    <t>GIPVLVGLLDH(E4[H])PK</t>
  </si>
  <si>
    <t>0.000137058 0.000306477 0.000430148 0.00540769 0.0171277 0.265702 0.276861</t>
  </si>
  <si>
    <t>Q15046</t>
  </si>
  <si>
    <t>SYK_HUMAN Lysine--tRNA ligase OS=Homo sapiens OX=9606 GN=KARS1 PE=1 SV=3</t>
  </si>
  <si>
    <t>KARS1</t>
  </si>
  <si>
    <t>SEEEFIH(E4[H])INNK</t>
  </si>
  <si>
    <t>0.000137309 0.000173892 0.00140363 0.00214793 0.00754767 0.0270328 0.176576</t>
  </si>
  <si>
    <t>Q86Y56</t>
  </si>
  <si>
    <t>DAAF5_HUMAN Dynein axonemal assembly factor 5 OS=Homo sapiens OX=9606 GN=DNAAF5 PE=1 SV=4</t>
  </si>
  <si>
    <t>DNAAF5</t>
  </si>
  <si>
    <t>ALAVH(E4[H])LLDLGLR</t>
  </si>
  <si>
    <t>0.000138563 0.000307853 0.0715606</t>
  </si>
  <si>
    <t>IYGADDIELLPEAQH(E4[H])K</t>
  </si>
  <si>
    <t>0.000138965 0.000190032 0.000906629 0.112214 0.151314 0.184976 0.223095</t>
  </si>
  <si>
    <t>O14980</t>
  </si>
  <si>
    <t>XPO1_HUMAN Exportin-1 OS=Homo sapiens OX=9606 GN=XPO1 PE=1 SV=1</t>
  </si>
  <si>
    <t>XPO1</t>
  </si>
  <si>
    <t>ESPFSTSASPLLSGSQH(E4[H])FDVPPR</t>
  </si>
  <si>
    <t>0.000139157 0.00135993 0.00268676 0.00853346 0.0226335 0.0265308 0.0425599 0.213281</t>
  </si>
  <si>
    <t>TLAYLLPAIVHINH(E4[H])QPYLER</t>
  </si>
  <si>
    <t>0.000139807 0.00281313 0.00290924 0.00398474 0.00434671 0.0120282 0.0333506 0.118837 0.138448 0.341922</t>
  </si>
  <si>
    <t>Q9BZZ5</t>
  </si>
  <si>
    <t>API5_HUMAN Apoptosis inhibitor 5 OS=Homo sapiens OX=9606 GN=API5 PE=1 SV=3</t>
  </si>
  <si>
    <t>API5</t>
  </si>
  <si>
    <t>NYGILADATEQVGQH(E4[H])K</t>
  </si>
  <si>
    <t>0.000140025 0.000223734 0.000236721 0.0543607</t>
  </si>
  <si>
    <t>EPPLSLTIH(E4[H])LTSPVVR</t>
  </si>
  <si>
    <t>0.000140708 0.00020156 0.000259633 0.000615481 0.000773671 0.000979303 0.00113567 0.00251075 0.00642189 0.00845036 0.0216757 0.105677 0.250175</t>
  </si>
  <si>
    <t>Q15436</t>
  </si>
  <si>
    <t>SC23A_HUMAN Protein transport protein Sec23A OS=Homo sapiens OX=9606 GN=SEC23A PE=1 SV=2</t>
  </si>
  <si>
    <t>SEC23A</t>
  </si>
  <si>
    <t>H(E4[H])LLQAPVDDAQEILHSR</t>
  </si>
  <si>
    <t>0.000142273 0.0858243 0.191609</t>
  </si>
  <si>
    <t>O14654</t>
  </si>
  <si>
    <t>IRS4_HUMAN Insulin receptor substrate 4 OS=Homo sapiens OX=9606 GN=IRS4 PE=1 SV=1</t>
  </si>
  <si>
    <t>IRS4</t>
  </si>
  <si>
    <t>FVTPSEPVAH(E4[H])SR</t>
  </si>
  <si>
    <t>0.000142474 0.00127368 0.00163723 0.00715545 0.00948062 0.0185739 0.0213906 0.190786 0.23086</t>
  </si>
  <si>
    <t>P26640</t>
  </si>
  <si>
    <t>SYVC_HUMAN Valine--tRNA ligase OS=Homo sapiens OX=9606 GN=VARS1 PE=1 SV=4</t>
  </si>
  <si>
    <t>VARS1</t>
  </si>
  <si>
    <t>YGEAGEGPGWGGAH(E4[H])PR</t>
  </si>
  <si>
    <t>0.000142517 0.211406 0.220941 0.287735</t>
  </si>
  <si>
    <t>Q15631</t>
  </si>
  <si>
    <t>TSN_HUMAN Translin OS=Homo sapiens OX=9606 GN=TSN PE=1 SV=1</t>
  </si>
  <si>
    <t>TSN</t>
  </si>
  <si>
    <t>EILTLLQGVH(E4[H])QGAGFQDIPK</t>
  </si>
  <si>
    <t>0.000143849 0.000421601 0.000442128 0.000915102 0.0109162 0.100669 0.188865</t>
  </si>
  <si>
    <t>IH(E4[H])TEPQLSAALEYVR</t>
  </si>
  <si>
    <t>0.00014389 0.00978075 0.131223 0.325173</t>
  </si>
  <si>
    <t>P36969</t>
  </si>
  <si>
    <t>GPX4_HUMAN Phospholipid hydroperoxide glutathione peroxidase GPX4 OS=Homo sapiens OX=9606 GN=GPX4 PE=1 SV=3</t>
  </si>
  <si>
    <t>GPX4</t>
  </si>
  <si>
    <t>TEVNYTQLVDLH(E4[H])AR</t>
  </si>
  <si>
    <t>0.000143946 0.0187589 0.11095 0.214616</t>
  </si>
  <si>
    <t>P38919</t>
  </si>
  <si>
    <t>IF4A3_HUMAN Eukaryotic initiation factor 4A-III OS=Homo sapiens OX=9606 GN=EIF4A3 PE=1 SV=4</t>
  </si>
  <si>
    <t>EIF4A3</t>
  </si>
  <si>
    <t>LDYGQH(E4[H])VVAGTPGR KLDYGQH(E4[H])VVAGTPGR</t>
  </si>
  <si>
    <t>0.000148792 0.000237162 0.000594301 0.001079 0.00217196 0.00304915 0.00329753 0.00441435 0.00444916 0.00479097 0.00571693 0.0125415 0.0167511 0.0211347 0.0299665 0.038441 0.048426 0.0683325 0.0713881 0.0789449 0.115792 0.129165 0.135292 0.142631 0.168305 0.226425 0.237057 0.261722 0.38901</t>
  </si>
  <si>
    <t>P07814</t>
  </si>
  <si>
    <t>SYEP_HUMAN Bifunctional glutamate/proline--tRNA ligase OS=Homo sapiens OX=9606 GN=EPRS1 PE=1 SV=5</t>
  </si>
  <si>
    <t>EPRS1</t>
  </si>
  <si>
    <t>TH(E4[H])VADFAPEVAWVTR</t>
  </si>
  <si>
    <t>0.000149543 0.000249555 0.000259537 0.00113162 0.00169891 0.00651139 0.00938931 0.0155939 0.0276019 0.0327996 0.0345496 0.110986 0.125841 0.179938 0.180492 0.225802</t>
  </si>
  <si>
    <t>Q9Y2L1</t>
  </si>
  <si>
    <t>RRP44_HUMAN Exosome complex exonuclease RRP44 OS=Homo sapiens OX=9606 GN=DIS3 PE=1 SV=2</t>
  </si>
  <si>
    <t>DIS3</t>
  </si>
  <si>
    <t>AVH(E4[H])EDIVAVELLPK</t>
  </si>
  <si>
    <t>0.000149628 0.000222999 0.000335964 0.000582581 0.000711389 0.000835295 0.000882481 0.00171736 0.00371365 0.00567779 0.0148531 0.0925382 0.109143 0.177621 0.196992</t>
  </si>
  <si>
    <t>VTGEADVEFATH(E4[H])EDAVAAMSK</t>
  </si>
  <si>
    <t>P62826</t>
  </si>
  <si>
    <t>RAN_HUMAN GTP-binding nuclear protein Ran OS=Homo sapiens OX=9606 GN=RAN PE=1 SV=3</t>
  </si>
  <si>
    <t>RAN</t>
  </si>
  <si>
    <t>YVATLGVEVH(E4[H])PLVFHTNR</t>
  </si>
  <si>
    <t>0.000152164 0.000165646 0.000309266 0.000823881 0.00128906 0.00203291 0.00394839 0.00658928 0.00953496 0.0111827 0.0293986 0.0482811</t>
  </si>
  <si>
    <t>O75439</t>
  </si>
  <si>
    <t>MPPB_HUMAN Mitochondrial-processing peptidase subunit beta OS=Homo sapiens OX=9606 GN=PMPCB PE=1 SV=2</t>
  </si>
  <si>
    <t>PMPCB</t>
  </si>
  <si>
    <t>DLVDYITTH(E4[H])YK</t>
  </si>
  <si>
    <t>0.000152313 0.000874826 0.00396072 0.00411665 0.00985678 0.0321004 0.0454464 0.170682 0.319903 0.327332 0.328654</t>
  </si>
  <si>
    <t>EDSH(E4[H])PFDLGLYNEAVK</t>
  </si>
  <si>
    <t>0.000156386 0.00250135 0.0417236 0.345762</t>
  </si>
  <si>
    <t>P51571</t>
  </si>
  <si>
    <t>SSRD_HUMAN Translocon-associated protein subunit delta OS=Homo sapiens OX=9606 GN=SSR4 PE=1 SV=1</t>
  </si>
  <si>
    <t>SSR4</t>
  </si>
  <si>
    <t>NNEDISIIPPLFTVSVDH(E4[H])R</t>
  </si>
  <si>
    <t>0.000156948 0.000215441 0.000366583 0.000462727 0.00111109 0.00159831 0.00290336 0.00326609 0.00387649 0.00550691 0.00585085 0.0105968 0.0119262 0.0121762 0.0277235 0.144444 0.264885 0.288121</t>
  </si>
  <si>
    <t>P30520</t>
  </si>
  <si>
    <t>PURA2_HUMAN Adenylosuccinate synthetase isozyme 2 OS=Homo sapiens OX=9606 GN=ADSS2 PE=1 SV=3</t>
  </si>
  <si>
    <t>ADSS2</t>
  </si>
  <si>
    <t>DGVYFLYEALH(E4[H])GPPK DGVYFLYEALH(E4[H])GPPKK</t>
  </si>
  <si>
    <t>0.000157693 0.00240992 0.0245636 0.0267265 0.109286</t>
  </si>
  <si>
    <t>O00231</t>
  </si>
  <si>
    <t>PSD11_HUMAN 26S proteasome non-ATPase regulatory subunit 11 OS=Homo sapiens OX=9606 GN=PSMD11 PE=1 SV=3</t>
  </si>
  <si>
    <t>PSMD11</t>
  </si>
  <si>
    <t>EASIDILH(E4[H])SIVK</t>
  </si>
  <si>
    <t>0.000158368 0.00618589 0.00728403 0.00769996 0.0245979 0.0539473 0.0857483 0.115626 0.226539 0.255127</t>
  </si>
  <si>
    <t>Q15021</t>
  </si>
  <si>
    <t>CND1_HUMAN Condensin complex subunit 1 OS=Homo sapiens OX=9606 GN=NCAPD2 PE=1 SV=3</t>
  </si>
  <si>
    <t>NCAPD2</t>
  </si>
  <si>
    <t>EAITH(E4[H])LLGVALTR</t>
  </si>
  <si>
    <t>0.000158966 0.000731253 0.013455 0.327497</t>
  </si>
  <si>
    <t>P54577</t>
  </si>
  <si>
    <t>SYYC_HUMAN Tyrosine--tRNA ligase, cytoplasmic OS=Homo sapiens OX=9606 GN=YARS1 PE=1 SV=4</t>
  </si>
  <si>
    <t>YARS1</t>
  </si>
  <si>
    <t>DFAAEVVH(E4[H])PGDLK</t>
  </si>
  <si>
    <t>0.00016111 0.000341699 0.00038618 0.000656304 0.00324138 0.00767037 0.0122285 0.0771233</t>
  </si>
  <si>
    <t>P23381</t>
  </si>
  <si>
    <t>SYWC_HUMAN Tryptophan--tRNA ligase, cytoplasmic OS=Homo sapiens OX=9606 GN=WARS1 PE=1 SV=2</t>
  </si>
  <si>
    <t>WARS1</t>
  </si>
  <si>
    <t>ALIEVLQPLIAEH(E4[H])QAR</t>
  </si>
  <si>
    <t>0.000163362 0.00025765 0.000257689 0.000423997 0.000441271 0.000854175 0.00182662 0.00277864 0.00361591 0.0042114 0.00533663 0.0094997 0.0190748 0.0235755 0.0475299 0.0665322 0.159123 0.16717</t>
  </si>
  <si>
    <t>H(E4[H])FSVEGQLEFR</t>
  </si>
  <si>
    <t>0.000163615 0.000222409 0.000366377 0.000399335 0.000634582 0.00224958 0.00699903 0.00853744 0.00962347 0.0101702 0.0179022 0.0185593 0.0224381 0.0230888 0.0233421 0.0248911 0.027343 0.027871 0.0382015 0.0601991 0.0666901 0.0732117 0.343576 0.352464</t>
  </si>
  <si>
    <t>P61011</t>
  </si>
  <si>
    <t>SRP54_HUMAN Signal recognition particle subunit SRP54 OS=Homo sapiens OX=9606 GN=SRP54 PE=1 SV=1</t>
  </si>
  <si>
    <t>SRP54</t>
  </si>
  <si>
    <t>SPIIFIGTGEH(E4[H])IDDFEPFK</t>
  </si>
  <si>
    <t>0.000163633 0.217545</t>
  </si>
  <si>
    <t>P60866</t>
  </si>
  <si>
    <t>RS20_HUMAN Small ribosomal subunit protein uS10 OS=Homo sapiens OX=9606 GN=RPS20 PE=1 SV=1</t>
  </si>
  <si>
    <t>RPS20</t>
  </si>
  <si>
    <t>LIDLH(E4[H])SPSEIVK</t>
  </si>
  <si>
    <t>0.000164135 0.000856594 0.00112494 0.00126615 0.00151819 0.00312145 0.00325907 0.00544927 0.00703631 0.00841499 0.00876852 0.00987925 0.0132155 0.0140502 0.0181619 0.0221279 0.0225871 0.0231647 0.0261528 0.0316339 0.0417652 0.0418453 0.0467109 0.0493443 0.0506744 0.0525973 0.12869 0.254748</t>
  </si>
  <si>
    <t>P80303</t>
  </si>
  <si>
    <t>NUCB2_HUMAN Nucleobindin-2 OS=Homo sapiens OX=9606 GN=NUCB2 PE=1 SV=3</t>
  </si>
  <si>
    <t>NUCB2</t>
  </si>
  <si>
    <t>LH(E4[H])DVNSDGFLDEQELEALFTK</t>
  </si>
  <si>
    <t>Q9NWY4</t>
  </si>
  <si>
    <t>HPF1_HUMAN Histone PARylation factor 1 OS=Homo sapiens OX=9606 GN=HPF1 PE=1 SV=2</t>
  </si>
  <si>
    <t>HPF1</t>
  </si>
  <si>
    <t>NLFAEIIEEH(E4[H])LANR</t>
  </si>
  <si>
    <t>0.00016645 0.00407614</t>
  </si>
  <si>
    <t>YH(E4[H])TINGHNAEVR</t>
  </si>
  <si>
    <t>0.000167341 0.00820518 0.206597 0.214922 0.255348 0.335129</t>
  </si>
  <si>
    <t>O00148</t>
  </si>
  <si>
    <t>DX39A_HUMAN ATP-dependent RNA helicase DDX39A OS=Homo sapiens OX=9606 GN=DDX39A PE=1 SV=2</t>
  </si>
  <si>
    <t>DDX39A</t>
  </si>
  <si>
    <t>LTLH(E4[H])GLQQYYVK</t>
  </si>
  <si>
    <t>0.000168072 0.000661539 0.00115925 0.00305061 0.00459423 0.00487887 0.00645913 0.0068312 0.0118392 0.0129141 0.0188463 0.0206983 0.0435979 0.103062 0.13369 0.140324 0.202071</t>
  </si>
  <si>
    <t>Q13838</t>
  </si>
  <si>
    <t>DX39B_HUMAN Spliceosome RNA helicase DDX39B OS=Homo sapiens OX=9606 GN=DDX39B PE=1 SV=1</t>
  </si>
  <si>
    <t>DDX39B</t>
  </si>
  <si>
    <t>Q9H9B4</t>
  </si>
  <si>
    <t>SFXN1_HUMAN Sideroflexin-1 OS=Homo sapiens OX=9606 GN=SFXN1 PE=1 SV=4</t>
  </si>
  <si>
    <t>SFXN1</t>
  </si>
  <si>
    <t>YIYDSAFH(E4[H])PDTGEK</t>
  </si>
  <si>
    <t>0.000168756 0.00502561 0.00664614</t>
  </si>
  <si>
    <t>IH(E4[H])PQTIIAGWR</t>
  </si>
  <si>
    <t>0.000168808 0.000466144 0.00422299 0.187969</t>
  </si>
  <si>
    <t>IVLAAAGGVSH(E4[H])DELLDLAK</t>
  </si>
  <si>
    <t>0.000169038 0.000514562 0.00594773 0.242802 0.272025 0.306872 0.310753 0.396758</t>
  </si>
  <si>
    <t>P50570</t>
  </si>
  <si>
    <t>DYN2_HUMAN Dynamin-2 OS=Homo sapiens OX=9606 GN=DNM2 PE=1 SV=2</t>
  </si>
  <si>
    <t>DNM2</t>
  </si>
  <si>
    <t>VYSPH(E4[H])VLNLTLIDLPGITK</t>
  </si>
  <si>
    <t>0.000170508 0.000407574 0.00286014 0.00300227 0.00551699 0.0333529 0.22073</t>
  </si>
  <si>
    <t>SAEFLLH(E4[H])MLK</t>
  </si>
  <si>
    <t>0.000172135 0.00182839 0.00296068 0.00342877 0.00379976 0.00434688 0.0171594 0.017455 0.0177591 0.0267418 0.0677277</t>
  </si>
  <si>
    <t>AFH(E4[H])NEAQVNPER</t>
  </si>
  <si>
    <t>0.000174253 0.000763388 0.000996415 0.00368028 0.00602694 0.00814042 0.00831017 0.0142031 0.0159244 0.0186011 0.0237309 0.0347791 0.0401459 0.10847 0.129062 0.223085 0.246034 0.260206 0.375933</t>
  </si>
  <si>
    <t>HVINFDLPSDIEEYVH(E4[H])R</t>
  </si>
  <si>
    <t>0.000174755 0.000546494 0.0263139</t>
  </si>
  <si>
    <t>GQPIYIQFSNH(E4[H])K</t>
  </si>
  <si>
    <t>0.000175719 0.000394728 0.000562549 0.000737534 0.00111279 0.00161351 0.00380105 0.00519314 0.0058212 0.00782155 0.0140222 0.016463 0.0281756 0.0348184 0.0655822 0.11463 0.116994 0.304448</t>
  </si>
  <si>
    <t>YEDFSNLGTTH(E4[H])LLR</t>
  </si>
  <si>
    <t>0.000176753 0.00132873 0.00238614 0.00258075 0.00946748 0.0125133 0.018819 0.041932 0.108558 0.157897 0.222411</t>
  </si>
  <si>
    <t>VFH(E4[H])AGFGVVLGEDK</t>
  </si>
  <si>
    <t>0.00017899 0.00384607 0.0483491 0.0779767 0.109571</t>
  </si>
  <si>
    <t>IYSH(E4[H])SLLPVLR</t>
  </si>
  <si>
    <t>0.000182567 0.000249134 0.000303408 0.000591085 0.000670833 0.000687137 0.00353789 0.00472901 0.00755576 0.00811478 0.0107485 0.0261976 0.0409768 0.0612147 0.12315</t>
  </si>
  <si>
    <t>P16152</t>
  </si>
  <si>
    <t>CBR1_HUMAN Carbonyl reductase [NADPH] 1 OS=Homo sapiens OX=9606 GN=CBR1 PE=1 SV=3</t>
  </si>
  <si>
    <t>CBR1</t>
  </si>
  <si>
    <t>SPEEGAETPVYLALLPPDAEGPH(E4[H])GQFVSEK</t>
  </si>
  <si>
    <t>0.000184669 0.0131921</t>
  </si>
  <si>
    <t>P49736</t>
  </si>
  <si>
    <t>MCM2_HUMAN DNA replication licensing factor MCM2 OS=Homo sapiens OX=9606 GN=MCM2 PE=1 SV=4</t>
  </si>
  <si>
    <t>MCM2</t>
  </si>
  <si>
    <t>ISH(E4[H])LPLVEELR</t>
  </si>
  <si>
    <t>0.000186904 0.000189846 0.000264499 0.000288779 0.000538271 0.000585815 0.0010112 0.00106966 0.00141087 0.00235269 0.00308163 0.00327688 0.0100028 0.0108739 0.014471 0.0286373 0.0434563 0.125245 0.171336 0.21544 0.22804 0.329541 0.346301</t>
  </si>
  <si>
    <t>P21281</t>
  </si>
  <si>
    <t>VATB2_HUMAN V-type proton ATPase subunit B, brain isoform OS=Homo sapiens OX=9606 GN=ATP6V1B2 PE=1 SV=3</t>
  </si>
  <si>
    <t>ATP6V1B2</t>
  </si>
  <si>
    <t>YAEIVH(E4[H])LTLPDGTK</t>
  </si>
  <si>
    <t>0.000187063 0.0166411 0.308569</t>
  </si>
  <si>
    <t>Q92621</t>
  </si>
  <si>
    <t>NU205_HUMAN Nuclear pore complex protein Nup205 OS=Homo sapiens OX=9606 GN=NUP205 PE=1 SV=3</t>
  </si>
  <si>
    <t>NUP205</t>
  </si>
  <si>
    <t>YLYH(E4[H])GNTNPELAFESAK</t>
  </si>
  <si>
    <t>FSFSGNTLVSSSADPEGH(E4[H])FETPIWIER</t>
  </si>
  <si>
    <t>P54920</t>
  </si>
  <si>
    <t>SNAA_HUMAN Alpha-soluble NSF attachment protein OS=Homo sapiens OX=9606 GN=NAPA PE=1 SV=3</t>
  </si>
  <si>
    <t>NAPA</t>
  </si>
  <si>
    <t>LLEAH(E4[H])EEQNVDSYTESVK</t>
  </si>
  <si>
    <t>0.000190957 0.00583581</t>
  </si>
  <si>
    <t>P06748</t>
  </si>
  <si>
    <t>NPM_HUMAN Nucleophosmin OS=Homo sapiens OX=9606 GN=NPM1 PE=1 SV=2</t>
  </si>
  <si>
    <t>NPM1</t>
  </si>
  <si>
    <t>VDNDENEH(E4[H])QLSLR</t>
  </si>
  <si>
    <t>0.00019133 0.000263272 0.000307189 0.000435239 0.000891672 0.00126476 0.00511637 0.00717865 0.0098293 0.0105821 0.0206812 0.0210302 0.0306186 0.0459782 0.0730897 0.078148 0.102791 0.151816 0.377377</t>
  </si>
  <si>
    <t>P30533</t>
  </si>
  <si>
    <t>AMRP_HUMAN Alpha-2-macroglobulin receptor-associated protein OS=Homo sapiens OX=9606 GN=LRPAP1 PE=1 SV=1</t>
  </si>
  <si>
    <t>LRPAP1</t>
  </si>
  <si>
    <t>VSH(E4[H])QGYSTEAEFEEPR</t>
  </si>
  <si>
    <t>0.000195646 0.0649173 0.118062</t>
  </si>
  <si>
    <t>P31946</t>
  </si>
  <si>
    <t>1433B_HUMAN 14-3-3 protein beta/alpha OS=Homo sapiens OX=9606 GN=YWHAB PE=1 SV=3</t>
  </si>
  <si>
    <t>YWHAB</t>
  </si>
  <si>
    <t>AVTEQGH(E4[H])ELSNEER</t>
  </si>
  <si>
    <t>0.000197521 0.0157671 0.017541</t>
  </si>
  <si>
    <t>DEEVH(E4[H])AGLGELLR AVLSAEQLRDEEVH(E4[H])AGLGELLR</t>
  </si>
  <si>
    <t>0.000197621 0.00027298 0.000464033 0.00457807 0.0174171 0.0222646 0.0293592 0.0460409 0.12553 0.134233 0.142573 0.16015 0.276906 0.353739</t>
  </si>
  <si>
    <t>Q9NQC3</t>
  </si>
  <si>
    <t>RTN4_HUMAN Reticulon-4 OS=Homo sapiens OX=9606 GN=RTN4 PE=1 SV=2</t>
  </si>
  <si>
    <t>RTN4</t>
  </si>
  <si>
    <t>H(E4[H])QAQIDHYLGLANK</t>
  </si>
  <si>
    <t>0.000199169 0.25577</t>
  </si>
  <si>
    <t>P27635</t>
  </si>
  <si>
    <t>RL10_HUMAN Large ribosomal subunit protein uL16 OS=Homo sapiens OX=9606 GN=RPL10 PE=1 SV=5</t>
  </si>
  <si>
    <t>RPL10</t>
  </si>
  <si>
    <t>VH(E4[H])IGQVIMSIR</t>
  </si>
  <si>
    <t>0.000200708 0.000705541 0.00121401 0.00165842 0.00429718 0.253124</t>
  </si>
  <si>
    <t>TSSAQVEGGVH(E4[H])SLHSYEK</t>
  </si>
  <si>
    <t>0.000203142 0.000499537 0.00310544 0.00363799 0.00569928 0.0126486 0.0185409 0.0231511 0.0770451 0.101253 0.188281</t>
  </si>
  <si>
    <t>LSSVVTQH(E4[H])DSK</t>
  </si>
  <si>
    <t>0.000203277 0.000481872 0.000656035 0.000700175 0.000931167 0.0030683 0.010215 0.0178036 0.150475</t>
  </si>
  <si>
    <t>O75643</t>
  </si>
  <si>
    <t>U520_HUMAN U5 small nuclear ribonucleoprotein 200 kDa helicase OS=Homo sapiens OX=9606 GN=SNRNP200 PE=1 SV=2</t>
  </si>
  <si>
    <t>SNRNP200</t>
  </si>
  <si>
    <t>FLYQLH(E4[H])ETEKEDLIR</t>
  </si>
  <si>
    <t>0.000203419 0.00280837 0.00764818 0.0251359 0.0439197 0.0728901 0.104488</t>
  </si>
  <si>
    <t>TPVEPEVAIH(E4[H])R</t>
  </si>
  <si>
    <t>0.000204385 0.00040924 0.000436245 0.00044757 0.00053732 0.0005374 0.000641885 0.000777942 0.00160603 0.00211364 0.00292092 0.00461867 0.0101276 0.0128722 0.01921 0.045387 0.0513688 0.0557028 0.0611348 0.0697634 0.161528 0.164639 0.224713</t>
  </si>
  <si>
    <t>NFPNAIEH(E4[H])TLQWAR</t>
  </si>
  <si>
    <t>0.000205631 0.000259807 0.000296443 0.00300556 0.0193159 0.0200565 0.0605219</t>
  </si>
  <si>
    <t>LFDH(E4[H])PESPTPNPTEPLFLAQAEVYK</t>
  </si>
  <si>
    <t>0.000206867 0.00020973 0.35687</t>
  </si>
  <si>
    <t>QINIH(E4[H])NLSAFYDSELFR</t>
  </si>
  <si>
    <t>0.00020906 0.000344256 0.000430613 0.00058554 0.00493375 0.00879202 0.0155517 0.0591877 0.133897</t>
  </si>
  <si>
    <t>KH(E4[H])PEVDVLINFASLR</t>
  </si>
  <si>
    <t>0.0002091 0.000710309 0.00187987 0.00193856 0.00942322 0.0164664 0.017857 0.0384544 0.0506696</t>
  </si>
  <si>
    <t>VYTDVQQVASSLTH(E4[H])PR</t>
  </si>
  <si>
    <t>0.000209508 0.0637377</t>
  </si>
  <si>
    <t>TLAYLLPAIVH(E4[H])INHQPYLER</t>
  </si>
  <si>
    <t>0.000211121 0.00217921 0.0287966 0.0471866 0.0888863 0.368394</t>
  </si>
  <si>
    <t>Q9GZZ1</t>
  </si>
  <si>
    <t>NAA50_HUMAN N-alpha-acetyltransferase 50 OS=Homo sapiens OX=9606 GN=NAA50 PE=1 SV=1</t>
  </si>
  <si>
    <t>NAA50</t>
  </si>
  <si>
    <t>IELGDVTPH(E4[H])NIK</t>
  </si>
  <si>
    <t>0.000211996 0.000635972 0.00206285 0.00325916 0.00704281 0.0160081 0.0175043 0.0179788 0.0840346 0.0847338 0.131611 0.137148 0.167584 0.179867 0.263524 0.306151 0.379693</t>
  </si>
  <si>
    <t>Q96EE3</t>
  </si>
  <si>
    <t>SEH1_HUMAN Nucleoporin SEH1 OS=Homo sapiens OX=9606 GN=SEH1L PE=1 SV=3</t>
  </si>
  <si>
    <t>SEH1L</t>
  </si>
  <si>
    <t>DLIH(E4[H])DVSFDFHGR</t>
  </si>
  <si>
    <t>0.000213093 0.0152794 0.226945</t>
  </si>
  <si>
    <t>P21108_12</t>
  </si>
  <si>
    <t>IFSGSSH(E4[H])QDLSQK</t>
  </si>
  <si>
    <t>0.000214662 0.000446542 0.00362467 0.0496397 0.0679072 0.101702 0.152745 0.21064 0.284215 0.344651</t>
  </si>
  <si>
    <t>P48147</t>
  </si>
  <si>
    <t>PPCE_HUMAN Prolyl endopeptidase OS=Homo sapiens OX=9606 GN=PREP PE=1 SV=2</t>
  </si>
  <si>
    <t>PREP</t>
  </si>
  <si>
    <t>SDGTETSTNLH(E4[H])QK</t>
  </si>
  <si>
    <t>0.000214866 0.00184009</t>
  </si>
  <si>
    <t>Q05519</t>
  </si>
  <si>
    <t>SRS11_HUMAN Serine/arginine-rich splicing factor 11 OS=Homo sapiens OX=9606 GN=SRSF11 PE=1 SV=1</t>
  </si>
  <si>
    <t>SRSF11</t>
  </si>
  <si>
    <t>LNH(E4[H])VAAGLVSPSLK</t>
  </si>
  <si>
    <t>0.000218416 0.00152218 0.0949294</t>
  </si>
  <si>
    <t>Q14204</t>
  </si>
  <si>
    <t>DYHC1_HUMAN Cytoplasmic dynein 1 heavy chain 1 OS=Homo sapiens OX=9606 GN=DYNC1H1 PE=1 SV=5</t>
  </si>
  <si>
    <t>DYNC1H1</t>
  </si>
  <si>
    <t>YQVGVH(E4[H])YELTEEEK</t>
  </si>
  <si>
    <t>P33993</t>
  </si>
  <si>
    <t>MCM7_HUMAN DNA replication licensing factor MCM7 OS=Homo sapiens OX=9606 GN=MCM7 PE=1 SV=4</t>
  </si>
  <si>
    <t>MCM7</t>
  </si>
  <si>
    <t>IAQPGDH(E4[H])VSVTGIFLPILR</t>
  </si>
  <si>
    <t>0.000223474 0.00092145 0.00105777 0.00198108 0.00245348 0.00478611 0.00486724 0.00525488 0.0098728 0.0214378 0.0385013 0.0694758 0.326809 0.35844</t>
  </si>
  <si>
    <t>Q8WX92</t>
  </si>
  <si>
    <t>NELFB_HUMAN Negative elongation factor B OS=Homo sapiens OX=9606 GN=NELFB PE=1 SV=1</t>
  </si>
  <si>
    <t>NELFB</t>
  </si>
  <si>
    <t>LEFH(E4[H])QSVFDELR</t>
  </si>
  <si>
    <t>0.000224677 0.0146556 0.0361935</t>
  </si>
  <si>
    <t>GILGYTEH(E4[H])QVVSSDFNSDTHSSTFDAGAGIALNDHFVK</t>
  </si>
  <si>
    <t>RPVINAGDGVGEH(E4[H])PTQALLDIFTIR</t>
  </si>
  <si>
    <t>0.000224788 0.00032886 0.000804335</t>
  </si>
  <si>
    <t>EGGFLLLH(E4[H])TLLR</t>
  </si>
  <si>
    <t>0.000225168 0.000610251 0.00161985 0.126262 0.202987</t>
  </si>
  <si>
    <t>O43175</t>
  </si>
  <si>
    <t>SERA_HUMAN D-3-phosphoglycerate dehydrogenase OS=Homo sapiens OX=9606 GN=PHGDH PE=1 SV=4</t>
  </si>
  <si>
    <t>PHGDH</t>
  </si>
  <si>
    <t>QH(E4[H])VTEAFQFHF</t>
  </si>
  <si>
    <t>0.000225278 0.000297396 0.000469473 0.00176457 0.0019892 0.00202005 0.00354054 0.00409555 0.0169847 0.0231828 0.117094</t>
  </si>
  <si>
    <t>O75494</t>
  </si>
  <si>
    <t>SRS10_HUMAN Serine/arginine-rich splicing factor 10 OS=Homo sapiens OX=9606 GN=SRSF10 PE=1 SV=1</t>
  </si>
  <si>
    <t>SRSF10</t>
  </si>
  <si>
    <t>DAEDALH(E4[H])NLDR</t>
  </si>
  <si>
    <t>0.000228531 0.00283349 0.0140119 0.0214772 0.100138 0.223626 0.365894 0.368311</t>
  </si>
  <si>
    <t>P34897</t>
  </si>
  <si>
    <t>GLYM_HUMAN Serine hydroxymethyltransferase, mitochondrial OS=Homo sapiens OX=9606 GN=SHMT2 PE=1 SV=3</t>
  </si>
  <si>
    <t>SHMT2</t>
  </si>
  <si>
    <t>GYSLVSGGTDNH(E4[H])LVLVDLRPK</t>
  </si>
  <si>
    <t>0.000228561 0.000701716 0.000979684 0.00150797 0.0032925 0.00481334 0.0051628 0.00665341 0.00684805 0.0205645 0.0502938 0.05863 0.107844 0.164099 0.164947 0.338971</t>
  </si>
  <si>
    <t>GPSLNPVLDYDH(E4[H])GSR</t>
  </si>
  <si>
    <t>0.000229103 0.00143307 0.00318076 0.00515736 0.00665487 0.00967853 0.0328269 0.0415966 0.0779516 0.0817203 0.0904346 0.0918302 0.10217 0.104466 0.12006 0.120728 0.123276 0.221287 0.25387 0.267834</t>
  </si>
  <si>
    <t>P62273</t>
  </si>
  <si>
    <t>RS29_HUMAN Small ribosomal subunit protein uS14 OS=Homo sapiens OX=9606 GN=RPS29 PE=1 SV=2</t>
  </si>
  <si>
    <t>RPS29</t>
  </si>
  <si>
    <t>GHQQLYWSH(E4[H])PR</t>
  </si>
  <si>
    <t>0.000229571 0.000988849 0.00101236 0.00172719 0.0514238 0.0973792 0.199496 0.255784 0.280447 0.281525 0.308979</t>
  </si>
  <si>
    <t>ETETEVLLLEHDVPH(E4[H])QPFSQAVLSFLPK</t>
  </si>
  <si>
    <t>0.000229957 0.0364522 0.182669</t>
  </si>
  <si>
    <t>P22033</t>
  </si>
  <si>
    <t>MUTA_HUMAN Methylmalonyl-CoA mutase, mitochondrial OS=Homo sapiens OX=9606 GN=MMUT PE=1 SV=4</t>
  </si>
  <si>
    <t>MMUT</t>
  </si>
  <si>
    <t>AGQQGLSVAFDLATH(E4[H])R</t>
  </si>
  <si>
    <t>P42771</t>
  </si>
  <si>
    <t>CDN2A_HUMAN Cyclin-dependent kinase inhibitor 2A OS=Homo sapiens OX=9606 GN=CDKN2A PE=1 SV=2</t>
  </si>
  <si>
    <t>CDKN2A</t>
  </si>
  <si>
    <t>EGFLDTLVVLH(E4[H])R</t>
  </si>
  <si>
    <t>0.000234132 0.000263749 0.000399958 0.000551835 0.00108453 0.00461425 0.00770501 0.0266185 0.042099 0.255076 0.328384</t>
  </si>
  <si>
    <t>QIGNVAALPGIVH(E4[H])R</t>
  </si>
  <si>
    <t>0.000235357 0.0225117 0.024884 0.0293626 0.0479878 0.0710105 0.248376</t>
  </si>
  <si>
    <t>Q8N5K1</t>
  </si>
  <si>
    <t>CISD2_HUMAN CDGSH iron-sulfur domain-containing protein 2 OS=Homo sapiens OX=9606 GN=CISD2 PE=1 SV=1</t>
  </si>
  <si>
    <t>CISD2</t>
  </si>
  <si>
    <t>H(E4[H])NELTGDNVGPLILK</t>
  </si>
  <si>
    <t>0.000236225 0.000293882 0.00524595 0.0136799 0.0556229</t>
  </si>
  <si>
    <t>NFYVEH(E4[H])PEVAR</t>
  </si>
  <si>
    <t>0.000237713 0.0011323 0.0079916 0.0145847 0.0199753 0.0400428 0.0635827 0.101824 0.368946</t>
  </si>
  <si>
    <t>P98175</t>
  </si>
  <si>
    <t>RBM10_HUMAN RNA-binding protein 10 OS=Homo sapiens OX=9606 GN=RBM10 PE=1 SV=3</t>
  </si>
  <si>
    <t>RBM10</t>
  </si>
  <si>
    <t>AH(E4[H])LSENELEALEK</t>
  </si>
  <si>
    <t>0.000237962 0.00361234 0.00610229</t>
  </si>
  <si>
    <t>A6NMY6</t>
  </si>
  <si>
    <t>AXA2L_HUMAN Putative annexin A2-like protein OS=Homo sapiens OX=9606 GN=ANXA2P2 PE=5 SV=2</t>
  </si>
  <si>
    <t>ANXA2P2</t>
  </si>
  <si>
    <t>LSLEGDH(E4[H])STPPSAYGSVK</t>
  </si>
  <si>
    <t>0.000240389 0.00303117 0.0341621 0.160708</t>
  </si>
  <si>
    <t>P07355</t>
  </si>
  <si>
    <t>ANXA2_HUMAN Annexin A2 OS=Homo sapiens OX=9606 GN=ANXA2 PE=1 SV=2</t>
  </si>
  <si>
    <t>ANXA2</t>
  </si>
  <si>
    <t>HADIVTTTTH(E4[H])K</t>
  </si>
  <si>
    <t>0.000242778 0.000513498 0.0312115 0.0507086 0.081157 0.120667 0.220491 0.238039</t>
  </si>
  <si>
    <t>Q9Y262</t>
  </si>
  <si>
    <t>EIF3L_HUMAN Eukaryotic translation initiation factor 3 subunit L OS=Homo sapiens OX=9606 GN=EIF3L PE=1 SV=1</t>
  </si>
  <si>
    <t>EIF3L</t>
  </si>
  <si>
    <t>LH(E4[H])SLLGDYYQAIK</t>
  </si>
  <si>
    <t>0.000242834 0.000993701 0.00653641 0.00860312 0.00968907 0.0123237</t>
  </si>
  <si>
    <t>P48643</t>
  </si>
  <si>
    <t>TCPE_HUMAN T-complex protein 1 subunit epsilon OS=Homo sapiens OX=9606 GN=CCT5 PE=1 SV=1</t>
  </si>
  <si>
    <t>CCT5</t>
  </si>
  <si>
    <t>QQH(E4[H])VIETLIGK</t>
  </si>
  <si>
    <t>0.000242868 0.00227599 0.00286714 0.00491122 0.0104259 0.0908616 0.129191</t>
  </si>
  <si>
    <t>ALSAIADLLTNEH(E4[H])ER</t>
  </si>
  <si>
    <t>0.000245573 0.000999236 0.0056883 0.0105012 0.0121189 0.0258209 0.0320197 0.0411721</t>
  </si>
  <si>
    <t>SGGLGGSH(E4[H])ALLLLR</t>
  </si>
  <si>
    <t>0.000245666 0.000390837 0.000467675 0.000690958 0.00220612 0.0049763 0.00553639 0.00888849 0.0130505 0.0198279 0.0429196 0.0481407 0.146145 0.358291</t>
  </si>
  <si>
    <t>O75792</t>
  </si>
  <si>
    <t>RNH2A_HUMAN Ribonuclease H2 subunit A OS=Homo sapiens OX=9606 GN=RNASEH2A PE=1 SV=2</t>
  </si>
  <si>
    <t>RNASEH2A</t>
  </si>
  <si>
    <t>EH(E4[H])VEPVFGFPQFVR</t>
  </si>
  <si>
    <t>0.000247365 0.00142806 0.161523 0.242794</t>
  </si>
  <si>
    <t>Q9ULC4</t>
  </si>
  <si>
    <t>MCTS1_HUMAN Malignant T-cell-amplified sequence 1 OS=Homo sapiens OX=9606 GN=MCTS1 PE=1 SV=1</t>
  </si>
  <si>
    <t>MCTS1</t>
  </si>
  <si>
    <t>YPFILPH(E4[H])QQVDK</t>
  </si>
  <si>
    <t>0.000247865 0.000356283 0.00186155 0.0114346 0.0211721</t>
  </si>
  <si>
    <t>Q01085</t>
  </si>
  <si>
    <t>TIAR_HUMAN Nucleolysin TIAR OS=Homo sapiens OX=9606 GN=TIAL1 PE=1 SV=1</t>
  </si>
  <si>
    <t>TIAL1</t>
  </si>
  <si>
    <t>LDAENAIVH(E4[H])MGGQWLGGR</t>
  </si>
  <si>
    <t>0.000267405 0.000276606 0.00332684 0.0368863</t>
  </si>
  <si>
    <t>P0DMV8_89</t>
  </si>
  <si>
    <t>H(E4[H])WPFQVINDGDKPK</t>
  </si>
  <si>
    <t>0.000268417 0.00073126 0.00161249 0.00169596 0.00181816 0.0019372 0.00254048 0.00255076 0.00261584 0.00274827 0.00396751 0.00608449 0.00708476 0.00837238 0.00931473 0.011978 0.0120568 0.0302263 0.0382475 0.0504804 0.0586675 0.0604457 0.0928814 0.297259 0.304235</t>
  </si>
  <si>
    <t>EAYPGDVFYLH(E4[H])SR</t>
  </si>
  <si>
    <t>0.000271448 0.000381778 0.000442614 0.0013221 0.002145 0.0028838 0.00296166 0.00336077 0.00608563 0.0109218 0.0140627 0.0202288 0.0246022 0.0265965 0.0997577 0.128763 0.237961 0.279952 0.283613 0.284208</t>
  </si>
  <si>
    <t>IGAEVYH(E4[H])NLK</t>
  </si>
  <si>
    <t>0.000272293 0.000542961 0.00129774 0.00195705 0.00338294 0.00417757 0.0114473 0.016071 0.0280412 0.084309 0.10329 0.149379 0.231553 0.240557 0.258834 0.266176 0.300748 0.396983</t>
  </si>
  <si>
    <t>P24539</t>
  </si>
  <si>
    <t>AT5F1_HUMAN ATP synthase F(0) complex subunit B1, mitochondrial OS=Homo sapiens OX=9606 GN=ATP5PB PE=1 SV=2</t>
  </si>
  <si>
    <t>ATP5PB</t>
  </si>
  <si>
    <t>QASIQH(E4[H])IQNAIDTEK</t>
  </si>
  <si>
    <t>0.000277135 0.00294344 0.00301418 0.0150678 0.0330332</t>
  </si>
  <si>
    <t>P43686</t>
  </si>
  <si>
    <t>PRS6B_HUMAN 26S proteasome regulatory subunit 6B OS=Homo sapiens OX=9606 GN=PSMC4 PE=1 SV=2</t>
  </si>
  <si>
    <t>PSMC4</t>
  </si>
  <si>
    <t>EAVELPLTH(E4[H])FELYK</t>
  </si>
  <si>
    <t>0.000281277 0.00106109 0.00167504 0.00482408 0.00551343 0.0113313 0.0172865 0.0191044 0.0247903 0.0309519 0.0329662 0.0507072 0.106074 0.109473 0.228581 0.253133</t>
  </si>
  <si>
    <t>VH(E4[H])FEESSKLEDLLR VH(E4[H])FEESSK</t>
  </si>
  <si>
    <t>0.000296194 0.000575578 0.00108434 0.00409237 0.00441703 0.00723115 0.0160455 0.0189732 0.0199884 0.0647639 0.0985918 0.116013 0.160102 0.197643 0.385356</t>
  </si>
  <si>
    <t>AVGH(E4[H])PFVIQLGR</t>
  </si>
  <si>
    <t>0.000300399 0.000325631 0.00345707 0.00895463 0.0171166 0.0180102 0.0259692 0.038896 0.0394766 0.149893 0.160665 0.29092</t>
  </si>
  <si>
    <t>O75607</t>
  </si>
  <si>
    <t>NPM3_HUMAN Nucleoplasmin-3 OS=Homo sapiens OX=9606 GN=NPM3 PE=1 SV=3</t>
  </si>
  <si>
    <t>NPM3</t>
  </si>
  <si>
    <t>NHDH(E4[H])QEIAVPVANLK</t>
  </si>
  <si>
    <t>0.000309136 0.0166067 0.0213774 0.0726559 0.0792712 0.0879641 0.0959125 0.0976502 0.164229 0.207263 0.372695</t>
  </si>
  <si>
    <t>P62906</t>
  </si>
  <si>
    <t>RL10A_HUMAN Large ribosomal subunit protein uL1 OS=Homo sapiens OX=9606 GN=RPL10A PE=1 SV=2</t>
  </si>
  <si>
    <t>RPL10A</t>
  </si>
  <si>
    <t>AVDIPH(E4[H])MDIEALK</t>
  </si>
  <si>
    <t>0.000309257 0.000490591 0.000509511 0.00116937 0.00486109 0.00587504 0.00592142 0.00609787 0.00628266 0.00635511 0.00808546 0.0165658 0.0199638 0.0254212 0.0260217 0.0271036 0.0422169 0.0526023 0.179033 0.225823 0.30289 0.363587</t>
  </si>
  <si>
    <t>FITH(E4[H])APPGEFNEVFNDVR</t>
  </si>
  <si>
    <t>0.000310006 0.000801271 0.0009014 0.00104339 0.00188276 0.00233383 0.0128684 0.0241155 0.0461218 0.086331 0.18864 0.190416</t>
  </si>
  <si>
    <t>P08397</t>
  </si>
  <si>
    <t>HEM3_HUMAN Porphobilinogen deaminase OS=Homo sapiens OX=9606 GN=HMBS PE=1 SV=2</t>
  </si>
  <si>
    <t>HMBS</t>
  </si>
  <si>
    <t>ENPH(E4[H])DAVVFHPK</t>
  </si>
  <si>
    <t>0.000311117 0.0207078 0.0347875 0.14557</t>
  </si>
  <si>
    <t>P30566</t>
  </si>
  <si>
    <t>PUR8_HUMAN Adenylosuccinate lyase OS=Homo sapiens OX=9606 GN=ADSL PE=1 SV=2</t>
  </si>
  <si>
    <t>ADSL</t>
  </si>
  <si>
    <t>IQVDAYFSPIHSQLDH(E4[H])LLDPSSFTGR</t>
  </si>
  <si>
    <t>0.000311575 0.000479293 0.000601243 0.00221705 0.0113825 0.013742 0.103664</t>
  </si>
  <si>
    <t>LTTPTYGDLNH(E4[H])LVSATMSGVTTSLR</t>
  </si>
  <si>
    <t>P53985</t>
  </si>
  <si>
    <t>MOT1_HUMAN Monocarboxylate transporter 1 OS=Homo sapiens OX=9606 GN=SLC16A1 PE=1 SV=3</t>
  </si>
  <si>
    <t>SLC16A1</t>
  </si>
  <si>
    <t>DLH(E4[H])DANTDLIGR KDLH(E4[H])DANTDLIGR</t>
  </si>
  <si>
    <t>0.000313033 0.000526633 0.00423052 0.00464925 0.00711959 0.00976933 0.0111377 0.0173759 0.0187166 0.0191729 0.0194568 0.0208243 0.0287857 0.0336325 0.0380391 0.0524843 0.0912166 0.0959888 0.120722 0.249442 0.277823</t>
  </si>
  <si>
    <t>Q15691</t>
  </si>
  <si>
    <t>MARE1_HUMAN Microtubule-associated protein RP/EB family member 1 OS=Homo sapiens OX=9606 GN=MAPRE1 PE=1 SV=3</t>
  </si>
  <si>
    <t>MAPRE1</t>
  </si>
  <si>
    <t>LEH(E4[H])EYIQNFK</t>
  </si>
  <si>
    <t>0.000313311 0.00770501 0.00937518 0.103875 0.186883</t>
  </si>
  <si>
    <t>VPQIEVETH(E4[H])K</t>
  </si>
  <si>
    <t>0.000315076 0.00480539 0.182514 0.281911 0.29613</t>
  </si>
  <si>
    <t>Q16531</t>
  </si>
  <si>
    <t>DDB1_HUMAN DNA damage-binding protein 1 OS=Homo sapiens OX=9606 GN=DDB1 PE=1 SV=1</t>
  </si>
  <si>
    <t>DDB1</t>
  </si>
  <si>
    <t>ALYYLQIH(E4[H])PQELR</t>
  </si>
  <si>
    <t>0.000317001 0.000777639 0.000825975 0.000863485 0.00094603 0.00126822 0.00141084 0.00151696 0.00159498 0.00174884 0.00228227 0.00254898 0.0027915 0.00311965 0.00355308 0.00449829 0.00463709 0.0216829 0.0806476 0.100666 0.317757 0.391711</t>
  </si>
  <si>
    <t>FEEH(E4[H])VQSVDIAAFNK</t>
  </si>
  <si>
    <t>0.000318121 0.0143403 0.150287</t>
  </si>
  <si>
    <t>P35232</t>
  </si>
  <si>
    <t>PHB1_HUMAN Prohibitin 1 OS=Homo sapiens OX=9606 GN=PHB1 PE=1 SV=1</t>
  </si>
  <si>
    <t>PHB1</t>
  </si>
  <si>
    <t>GVQDIVVGEGTH(E4[H])FLIPWVQK</t>
  </si>
  <si>
    <t>0.00032244 0.00351523 0.107267</t>
  </si>
  <si>
    <t>SH(E4[H])PLDPIDTVDFER</t>
  </si>
  <si>
    <t>0.000322534 0.00580312 0.00801391 0.00963807 0.022116 0.0317416 0.0323295 0.0436634 0.170926 0.186232 0.20149</t>
  </si>
  <si>
    <t>VDGEIILH(E4[H])LYDK</t>
  </si>
  <si>
    <t>0.000323163 0.000829946 0.00151289 0.00587971 0.0162785 0.0501584 0.169307 0.219043</t>
  </si>
  <si>
    <t>P13010</t>
  </si>
  <si>
    <t>XRCC5_HUMAN X-ray repair cross-complementing protein 5 OS=Homo sapiens OX=9606 GN=XRCC5 PE=1 SV=3</t>
  </si>
  <si>
    <t>XRCC5</t>
  </si>
  <si>
    <t>ANPQVGVAFPH(E4[H])IK</t>
  </si>
  <si>
    <t>0.000324922 0.0014557 0.0140003 0.027703 0.0348662 0.0578446 0.305412</t>
  </si>
  <si>
    <t>LYENFISEFEH(E4[H])R</t>
  </si>
  <si>
    <t>0.000325033 0.00042895 0.000455677 0.0187908 0.0644069</t>
  </si>
  <si>
    <t>P26583</t>
  </si>
  <si>
    <t>HMGB2_HUMAN High mobility group protein B2 OS=Homo sapiens OX=9606 GN=HMGB2 PE=1 SV=2</t>
  </si>
  <si>
    <t>HMGB2</t>
  </si>
  <si>
    <t>KH(E4[H])PDSSVNFAEFSK</t>
  </si>
  <si>
    <t>0.000328069 0.00158908 0.0261461 0.0315379 0.0370758 0.0574849 0.0888029 0.159984 0.168438</t>
  </si>
  <si>
    <t>VSVADH(E4[H])SLHLSK</t>
  </si>
  <si>
    <t>0.000332366 0.000479609 0.000551377 0.00314015 0.203494 0.37351</t>
  </si>
  <si>
    <t>NFYQEH(E4[H])PDLAR</t>
  </si>
  <si>
    <t>0.000333052 0.000373399 0.000731348 0.00124646 0.00438998 0.00638797 0.00839515 0.016404 0.0773849 0.13635 0.142367 0.318251 0.376788</t>
  </si>
  <si>
    <t>Q6UB35</t>
  </si>
  <si>
    <t>C1TM_HUMAN Monofunctional C1-tetrahydrofolate synthase, mitochondrial OS=Homo sapiens OX=9606 GN=MTHFD1L PE=1 SV=1</t>
  </si>
  <si>
    <t>MTHFD1L</t>
  </si>
  <si>
    <t>VH(E4[H])GLALQISENLFSNK</t>
  </si>
  <si>
    <t>0.000333088 0.00135608 0.0547972 0.184654</t>
  </si>
  <si>
    <t>H(E4[H])IYYITGETK</t>
  </si>
  <si>
    <t>0.000333838 0.000422647 0.000429075 0.00184601 0.0020187 0.00640322 0.0253886 0.0375391 0.0391225 0.0887544 0.0914913 0.118769 0.160277 0.211668 0.228925 0.281509</t>
  </si>
  <si>
    <t>P05141</t>
  </si>
  <si>
    <t>ADT2_HUMAN ADP/ATP translocase 2 OS=Homo sapiens OX=9606 GN=SLC25A5 PE=1 SV=7</t>
  </si>
  <si>
    <t>SLC25A5</t>
  </si>
  <si>
    <t>LLLQVQH(E4[H])ASK</t>
  </si>
  <si>
    <t>0.00033463 0.000530283 0.000967275 0.0010226 0.00106775 0.0017529 0.00199581 0.00204357 0.00241586 0.00268874 0.00320843 0.00558561 0.00568875 0.00844935 0.0138774 0.0142595 0.0153271 0.0190559 0.0203654 0.0205699 0.0217965 0.0231606 0.0276097 0.0286081 0.0354879 0.0790737 0.0865624 0.090484 0.141336 0.144283 0.206401 0.21381 0.22887 0.232469 0.267319</t>
  </si>
  <si>
    <t>P12235</t>
  </si>
  <si>
    <t>ADT1_HUMAN ADP/ATP translocase 1 OS=Homo sapiens OX=9606 GN=SLC25A4 PE=1 SV=4</t>
  </si>
  <si>
    <t>SLC25A4</t>
  </si>
  <si>
    <t>P12236</t>
  </si>
  <si>
    <t>ADT3_HUMAN ADP/ATP translocase 3 OS=Homo sapiens OX=9606 GN=SLC25A6 PE=1 SV=4</t>
  </si>
  <si>
    <t>SLC25A6</t>
  </si>
  <si>
    <t>Q9Y383</t>
  </si>
  <si>
    <t>LC7L2_HUMAN Putative RNA-binding protein Luc7-like 2 OS=Homo sapiens OX=9606 GN=LUC7L2 PE=1 SV=2</t>
  </si>
  <si>
    <t>LUC7L2</t>
  </si>
  <si>
    <t>LH(E4[H])LGFIEIR</t>
  </si>
  <si>
    <t>0.000335605 0.000441042 0.000526081 0.000631639 0.000656954 0.000835512 0.000925223 0.00203663 0.00339822 0.00347638 0.0143731 0.0293797 0.100663 0.118253 0.376061</t>
  </si>
  <si>
    <t>Q96DI7</t>
  </si>
  <si>
    <t>SNR40_HUMAN U5 small nuclear ribonucleoprotein 40 kDa protein OS=Homo sapiens OX=9606 GN=SNRNP40 PE=1 SV=1</t>
  </si>
  <si>
    <t>SNRNP40</t>
  </si>
  <si>
    <t>H(E4[H])ELLLGAGSGPGAGQQQATPGALLQAGPPR</t>
  </si>
  <si>
    <t>HIADLAGNSEVILPVPAFNVINGGSH(E4[H])AGNK</t>
  </si>
  <si>
    <t>0.000340185 0.000418958 0.00123061 0.00165567 0.00216506 0.00266482 0.0633129</t>
  </si>
  <si>
    <t>Q99623</t>
  </si>
  <si>
    <t>PHB2_HUMAN Prohibitin-2 OS=Homo sapiens OX=9606 GN=PHB2 PE=1 SV=2</t>
  </si>
  <si>
    <t>PHB2</t>
  </si>
  <si>
    <t>IGGVQQDTILAEGLH(E4[H])FR</t>
  </si>
  <si>
    <t>0.000341596 0.000826503 0.00412515 0.047125 0.0539432 0.0578931 0.137916 0.267781</t>
  </si>
  <si>
    <t>HIANYISGIQTIGH(E4[H])R</t>
  </si>
  <si>
    <t>0.000342906 0.0453736 0.0798108</t>
  </si>
  <si>
    <t>P36776</t>
  </si>
  <si>
    <t>LONM_HUMAN Lon protease homolog, mitochondrial OS=Homo sapiens OX=9606 GN=LONP1 PE=1 SV=2</t>
  </si>
  <si>
    <t>LONP1</t>
  </si>
  <si>
    <t>LGLLDNH(E4[H])SSEFNVTR</t>
  </si>
  <si>
    <t>0.000345242 0.000789004 0.00276243 0.0193753 0.0286206 0.0424931</t>
  </si>
  <si>
    <t>P28161</t>
  </si>
  <si>
    <t>GSTM2_HUMAN Glutathione S-transferase Mu 2 OS=Homo sapiens OX=9606 GN=GSTM2 PE=1 SV=2</t>
  </si>
  <si>
    <t>GSTM2</t>
  </si>
  <si>
    <t>LGLDFPNLPYLIDGTH(E4[H])K</t>
  </si>
  <si>
    <t>0.000347156 0.25291 0.274131 0.274141</t>
  </si>
  <si>
    <t>Q13347</t>
  </si>
  <si>
    <t>EIF3I_HUMAN Eukaryotic translation initiation factor 3 subunit I OS=Homo sapiens OX=9606 GN=EIF3I PE=1 SV=1</t>
  </si>
  <si>
    <t>EIF3I</t>
  </si>
  <si>
    <t>FFH(E4[H])LAFEEEFGR</t>
  </si>
  <si>
    <t>0.000351401 0.00205568 0.00691372</t>
  </si>
  <si>
    <t>Q9ULV4</t>
  </si>
  <si>
    <t>COR1C_HUMAN Coronin-1C OS=Homo sapiens OX=9606 GN=CORO1C PE=1 SV=1</t>
  </si>
  <si>
    <t>CORO1C</t>
  </si>
  <si>
    <t>YFEITDESPYVH(E4[H])YLNTFSSK</t>
  </si>
  <si>
    <t>Q86V81</t>
  </si>
  <si>
    <t>THOC4_HUMAN THO complex subunit 4 OS=Homo sapiens OX=9606 GN=ALYREF PE=1 SV=3</t>
  </si>
  <si>
    <t>ALYREF</t>
  </si>
  <si>
    <t>QLPDKWQH(E4[H])DLFDSGFGGGAGVETGGK WQH(E4[H])DLFDSGFGGGAGVETGGK</t>
  </si>
  <si>
    <t>0.000357546 0.00212737 0.0333371</t>
  </si>
  <si>
    <t>Q9UHI6</t>
  </si>
  <si>
    <t>DDX20_HUMAN Probable ATP-dependent RNA helicase DDX20 OS=Homo sapiens OX=9606 GN=DDX20 PE=1 SV=2</t>
  </si>
  <si>
    <t>DDX20</t>
  </si>
  <si>
    <t>IPFNQALVFSNLH(E4[H])SR</t>
  </si>
  <si>
    <t>0.000358587 0.00106363 0.00754482 0.00761735 0.0642342 0.0871294 0.188435 0.324121 0.341278</t>
  </si>
  <si>
    <t>P61313</t>
  </si>
  <si>
    <t>RL15_HUMAN Large ribosomal subunit protein eL15 OS=Homo sapiens OX=9606 GN=RPL15 PE=1 SV=2</t>
  </si>
  <si>
    <t>RPL15</t>
  </si>
  <si>
    <t>PVHH(E4[H])GVNQLK GATYGKPVHH(E4[H])GVNQLK</t>
  </si>
  <si>
    <t>0.000358609 0.00755479 0.0172279 0.0242438 0.0284526 0.0438123 0.0990272 0.117971 0.121191 0.161946 0.301353 0.310391 0.367369</t>
  </si>
  <si>
    <t>P51398</t>
  </si>
  <si>
    <t>RT29_HUMAN Small ribosomal subunit protein mS29 OS=Homo sapiens OX=9606 GN=DAP3 PE=1 SV=1</t>
  </si>
  <si>
    <t>DAP3</t>
  </si>
  <si>
    <t>SPIAPEELALVH(E4[H])NLR</t>
  </si>
  <si>
    <t>0.000359736 0.000904377 0.00176269 0.00282914 0.00315339 0.00320587 0.00726836 0.0151527 0.0163972 0.0366953 0.0492435 0.130086 0.266403 0.387199</t>
  </si>
  <si>
    <t>P32322</t>
  </si>
  <si>
    <t>P5CR1_HUMAN Pyrroline-5-carboxylate reductase 1, mitochondrial OS=Homo sapiens OX=9606 GN=PYCR1 PE=1 SV=2</t>
  </si>
  <si>
    <t>PYCR1</t>
  </si>
  <si>
    <t>EGATVYATGTH(E4[H])AQVEDGR</t>
  </si>
  <si>
    <t>0.000360298 0.0233165 0.0262385 0.156425</t>
  </si>
  <si>
    <t>Q5IS74</t>
  </si>
  <si>
    <t>TPP1_PANTR Tripeptidyl-peptidase 1 OS=Pan troglodytes OX=9598 GN=TPP1 PE=2 SV=1</t>
  </si>
  <si>
    <t>O14773_511</t>
  </si>
  <si>
    <t>TPP1</t>
  </si>
  <si>
    <t>LYQQH(E4[H])GAGLFDVTR</t>
  </si>
  <si>
    <t>0.000360766 0.00296902 0.00678266 0.0903228</t>
  </si>
  <si>
    <t>Q8WW12</t>
  </si>
  <si>
    <t>PCNP_HUMAN PEST proteolytic signal-containing nuclear protein OS=Homo sapiens OX=9606 GN=PCNP PE=1 SV=2</t>
  </si>
  <si>
    <t>PCNP</t>
  </si>
  <si>
    <t>SHLGNVH(E4[H])DQDN</t>
  </si>
  <si>
    <t>0.00036603 0.00300793 0.0351357</t>
  </si>
  <si>
    <t>Q9NPI6</t>
  </si>
  <si>
    <t>DCP1A_HUMAN mRNA-decapping enzyme 1A OS=Homo sapiens OX=9606 GN=DCP1A PE=1 SV=3</t>
  </si>
  <si>
    <t>DCP1A</t>
  </si>
  <si>
    <t>H(E4[H])LTVEELFGTSLPK</t>
  </si>
  <si>
    <t>0.000366271 0.00638721 0.0181279</t>
  </si>
  <si>
    <t>P50402</t>
  </si>
  <si>
    <t>EMD_HUMAN Emerin OS=Homo sapiens OX=9606 GN=EMD PE=1 SV=1</t>
  </si>
  <si>
    <t>EMD</t>
  </si>
  <si>
    <t>DSAYQSITH(E4[H])YR DSAYQSITH(E4[H])YRPVSASR</t>
  </si>
  <si>
    <t>0.000366462 0.0107111 0.171584 0.211273 0.391472</t>
  </si>
  <si>
    <t>H(E4[H])FSGLEEAVYR</t>
  </si>
  <si>
    <t>0.000367063 0.000958186 0.00225576 0.00385493 0.00649801 0.00663256 0.0073218 0.00816362 0.0100081 0.0115112 0.0139068 0.0141976 0.016328 0.0177617 0.039235 0.0469435 0.0474268 0.0482604 0.123313 0.137888 0.232369 0.325651 0.378988</t>
  </si>
  <si>
    <t>ADVFH(E4[H])AYLSLLK</t>
  </si>
  <si>
    <t>YPDSILEH(E4[H])QIQVR</t>
  </si>
  <si>
    <t>0.000371155 0.00184524 0.0117187 0.0322442 0.113269</t>
  </si>
  <si>
    <t>P31040</t>
  </si>
  <si>
    <t>SDHA_HUMAN Succinate dehydrogenase [ubiquinone] flavoprotein subunit, mitochondrial OS=Homo sapiens OX=9606 GN=SDHA PE=1 SV=2</t>
  </si>
  <si>
    <t>SDHA</t>
  </si>
  <si>
    <t>TGH(E4[H])SLLHTLYGR</t>
  </si>
  <si>
    <t>0.000374524 0.00221979 0.032248 0.0737755 0.137474 0.156083</t>
  </si>
  <si>
    <t>Q99733</t>
  </si>
  <si>
    <t>NP1L4_HUMAN Nucleosome assembly protein 1-like 4 OS=Homo sapiens OX=9606 GN=NAP1L4 PE=1 SV=1</t>
  </si>
  <si>
    <t>NAP1L4</t>
  </si>
  <si>
    <t>LDNVPH(E4[H])TPSSYIETLPK</t>
  </si>
  <si>
    <t>0.000374812 0.000806935 0.00186822 0.00935496 0.120621 0.176839</t>
  </si>
  <si>
    <t>P62805</t>
  </si>
  <si>
    <t>H4_HUMAN Histone H4 OS=Homo sapiens OX=9606 GN=H4C1 PE=1 SV=2</t>
  </si>
  <si>
    <t>H4C1</t>
  </si>
  <si>
    <t>DAVTYTEH(E4[H])AK</t>
  </si>
  <si>
    <t>0.000376186 0.00161667 0.00628684 0.0161254 0.0168308 0.0174433 0.0396724 0.117185</t>
  </si>
  <si>
    <t>PVPLELH(E4[H])IQGFNISHTQTR</t>
  </si>
  <si>
    <t>0.000378858 0.000462584 0.000615113 0.00797387 0.0101783 0.0147984 0.152397 0.180674 0.312612</t>
  </si>
  <si>
    <t>SQLDIIIH(E4[H])SLK</t>
  </si>
  <si>
    <t>0.00038 0.00119625 0.00126088 0.0021176 0.00273531 0.003157 0.00427605 0.00518602 0.0063277 0.00634117 0.00765137 0.00820966 0.0135243 0.0291983 0.0297242 0.0301177 0.0417504 0.0457585 0.0608651 0.104771 0.123999 0.136521</t>
  </si>
  <si>
    <t>P52597</t>
  </si>
  <si>
    <t>HNRPF_HUMAN Heterogeneous nuclear ribonucleoprotein F OS=Homo sapiens OX=9606 GN=HNRNPF PE=1 SV=3</t>
  </si>
  <si>
    <t>HNRNPF</t>
  </si>
  <si>
    <t>H(E4[H])SGPNSADSANDGFVR</t>
  </si>
  <si>
    <t>0.000383012 0.0135976 0.0896236 0.251854</t>
  </si>
  <si>
    <t>LPVDLAEELGH(E4[H])R LPVDLAEELGH(E4[H])RDVAR</t>
  </si>
  <si>
    <t>0.00038586 0.000794558 0.00253337 0.00546359 0.00691502 0.0105433 0.0223827 0.0356866 0.0594075 0.109188 0.382278</t>
  </si>
  <si>
    <t>P04080</t>
  </si>
  <si>
    <t>CYTB_HUMAN Cystatin-B OS=Homo sapiens OX=9606 GN=CSTB PE=1 SV=2</t>
  </si>
  <si>
    <t>CSTB</t>
  </si>
  <si>
    <t>VH(E4[H])VGDEDFVHLR</t>
  </si>
  <si>
    <t>0.000386354 0.00242954 0.00269373 0.00295853 0.0149928 0.0220972 0.0295378 0.106005 0.387569</t>
  </si>
  <si>
    <t>P23921</t>
  </si>
  <si>
    <t>RIR1_HUMAN Ribonucleoside-diphosphate reductase large subunit OS=Homo sapiens OX=9606 GN=RRM1 PE=1 SV=1</t>
  </si>
  <si>
    <t>RRM1</t>
  </si>
  <si>
    <t>VLSGEFQIVNPH(E4[H])LLK</t>
  </si>
  <si>
    <t>0.000387487 0.00169301 0.00206894 0.00493891 0.00607621 0.00664674 0.0392641 0.0716763 0.0757818 0.361713</t>
  </si>
  <si>
    <t>P30876</t>
  </si>
  <si>
    <t>RPB2_HUMAN DNA-directed RNA polymerase II subunit RPB2 OS=Homo sapiens OX=9606 GN=POLR2B PE=1 SV=1</t>
  </si>
  <si>
    <t>POLR2B</t>
  </si>
  <si>
    <t>ISNLLSDYGYH(E4[H])LR</t>
  </si>
  <si>
    <t>0.000388057 0.00309663 0.00857808 0.0263509 0.208598</t>
  </si>
  <si>
    <t>EGNDLYH(E4[H])EMIESGVINLK</t>
  </si>
  <si>
    <t>0.000393314 0.000494663 0.0273686 0.0303582</t>
  </si>
  <si>
    <t>GSYVSIH(E4[H])SSGFR</t>
  </si>
  <si>
    <t>0.000396785 0.00113395 0.00282359 0.00831289 0.010487 0.0117093 0.0159108 0.0173076 0.0275392 0.0393573 0.0592239 0.0790788 0.148594 0.165143 0.254823 0.313829 0.39139</t>
  </si>
  <si>
    <t>P30043</t>
  </si>
  <si>
    <t>BLVRB_HUMAN Flavin reductase (NADPH) OS=Homo sapiens OX=9606 GN=BLVRB PE=1 SV=3</t>
  </si>
  <si>
    <t>BLVRB</t>
  </si>
  <si>
    <t>PAH(E4[H])VVVGDVLQAADVDK</t>
  </si>
  <si>
    <t>0.000399283 0.00173576 0.00201775 0.0101437 0.310271</t>
  </si>
  <si>
    <t>Q07065</t>
  </si>
  <si>
    <t>CKAP4_HUMAN Cytoskeleton-associated protein 4 OS=Homo sapiens OX=9606 GN=CKAP4 PE=1 SV=2</t>
  </si>
  <si>
    <t>CKAP4</t>
  </si>
  <si>
    <t>H(E4[H])SEAFEALQQK</t>
  </si>
  <si>
    <t>0.000400963 0.0179502 0.0191274 0.0219591 0.0242474 0.0492749 0.313251 0.394356</t>
  </si>
  <si>
    <t>EGAAH(E4[H])AFAQYNLDQFTPVK</t>
  </si>
  <si>
    <t>0.000405534 0.0709287 0.160074 0.282576</t>
  </si>
  <si>
    <t>Q16778</t>
  </si>
  <si>
    <t>H2B2E_HUMAN Histone H2B type 2-E OS=Homo sapiens OX=9606 GN=H2BC21 PE=1 SV=3</t>
  </si>
  <si>
    <t>P23527_50 P33778_50</t>
  </si>
  <si>
    <t>H2BC21</t>
  </si>
  <si>
    <t>QVH(E4[H])PDTGISSK</t>
  </si>
  <si>
    <t>0.000407016 0.00119668 0.00165323 0.00871402 0.0101613 0.0519798 0.0565488 0.118807 0.134234 0.182911 0.225802 0.244939 0.390425 0.397079</t>
  </si>
  <si>
    <t>Q8N257</t>
  </si>
  <si>
    <t>H2B3B_HUMAN Histone H2B type 3-B OS=Homo sapiens OX=9606 GN=H2BC26 PE=1 SV=3</t>
  </si>
  <si>
    <t>H2BC26</t>
  </si>
  <si>
    <t>Q96A08</t>
  </si>
  <si>
    <t>H2B1A_HUMAN Histone H2B type 1-A OS=Homo sapiens OX=9606 GN=H2BC1 PE=1 SV=3</t>
  </si>
  <si>
    <t>H2BC1</t>
  </si>
  <si>
    <t>Q99879</t>
  </si>
  <si>
    <t>H2B1M_HUMAN Histone H2B type 1-M OS=Homo sapiens OX=9606 GN=H2BC14 PE=1 SV=3</t>
  </si>
  <si>
    <t>P58876_50 P62807_50 Q5QNW6_50 Q93079_50 Q99877_50</t>
  </si>
  <si>
    <t>H2BC14</t>
  </si>
  <si>
    <t>Q99880</t>
  </si>
  <si>
    <t>H2B1L_HUMAN Histone H2B type 1-L OS=Homo sapiens OX=9606 GN=H2BC13 PE=1 SV=3</t>
  </si>
  <si>
    <t>H2BC13</t>
  </si>
  <si>
    <t>ASLPTLGFTH(E4[H])FQPAQLTTVGK</t>
  </si>
  <si>
    <t>0.000409232 0.000465185 0.00115803 0.00460467 0.00521167 0.00725322 0.010179 0.0155471 0.0178802 0.0789412</t>
  </si>
  <si>
    <t>O75534</t>
  </si>
  <si>
    <t>CSDE1_HUMAN Cold shock domain-containing protein E1 OS=Homo sapiens OX=9606 GN=CSDE1 PE=1 SV=2</t>
  </si>
  <si>
    <t>CSDE1</t>
  </si>
  <si>
    <t>DNFGFIETANH(E4[H])DK</t>
  </si>
  <si>
    <t>LH(E4[H])GVNINVEASK</t>
  </si>
  <si>
    <t>0.000410695 0.00164296 0.00551617 0.0164594 0.0230831 0.0401698 0.0524982 0.194001</t>
  </si>
  <si>
    <t>FH(E4[H])VDISLTDFIQK</t>
  </si>
  <si>
    <t>0.000415381 0.000921993 0.00106327 0.00168785 0.0018617 0.00188832 0.00343222 0.00375681 0.00523526 0.0272281 0.163261</t>
  </si>
  <si>
    <t>LQAVTDDH(E4[H])IR</t>
  </si>
  <si>
    <t>0.000415966 0.00249739 0.00601468 0.0162369 0.0716018 0.145693 0.244839 0.278848 0.322418</t>
  </si>
  <si>
    <t>LYH(E4[H])DIAQQAFK</t>
  </si>
  <si>
    <t>0.000416516 0.00134914 0.0117232 0.0137226 0.0212298 0.0324788 0.257514</t>
  </si>
  <si>
    <t>Q9H7S9</t>
  </si>
  <si>
    <t>ZN703_HUMAN Zinc finger protein 703 OS=Homo sapiens OX=9606 GN=ZNF703 PE=1 SV=1</t>
  </si>
  <si>
    <t>Q96F45_538</t>
  </si>
  <si>
    <t>ZNF703</t>
  </si>
  <si>
    <t>FATSEELLSH(E4[H])LR</t>
  </si>
  <si>
    <t>0.000419365 0.000442906 0.000609264 0.000643098 0.000651045 0.00122731 0.00264486 0.00824769 0.00970271 0.0137705 0.0204941 0.0215684 0.0683262 0.302033</t>
  </si>
  <si>
    <t>Q6P1L8</t>
  </si>
  <si>
    <t>RM14_HUMAN Large ribosomal subunit protein uL14m OS=Homo sapiens OX=9606 GN=MRPL14 PE=1 SV=1</t>
  </si>
  <si>
    <t>MRPL14</t>
  </si>
  <si>
    <t>VVDNSALGNSPYH(E4[H])R</t>
  </si>
  <si>
    <t>0.000421058 0.148037</t>
  </si>
  <si>
    <t>TPH(E4[H])VLVLGSGVYR</t>
  </si>
  <si>
    <t>0.000424514 0.00209633 0.0241638</t>
  </si>
  <si>
    <t>P46778</t>
  </si>
  <si>
    <t>RL21_HUMAN Large ribosomal subunit protein eL21 OS=Homo sapiens OX=9606 GN=RPL21 PE=1 SV=2</t>
  </si>
  <si>
    <t>RPL21</t>
  </si>
  <si>
    <t>VYNVTQH(E4[H])AVGIVVNK</t>
  </si>
  <si>
    <t>0.000426991 0.000479973 0.000967352 0.00261728 0.00590596 0.0467533 0.0496152 0.161913 0.181096 0.182396</t>
  </si>
  <si>
    <t>Q5T8P6</t>
  </si>
  <si>
    <t>RBM26_HUMAN RNA-binding protein 26 OS=Homo sapiens OX=9606 GN=RBM26 PE=1 SV=3</t>
  </si>
  <si>
    <t>RBM26</t>
  </si>
  <si>
    <t>AEAEAAAVH(E4[H])GAR</t>
  </si>
  <si>
    <t>0.000431496 0.000573305 0.00545881 0.00952806</t>
  </si>
  <si>
    <t>IVYGH(E4[H])LDDPASQEIER</t>
  </si>
  <si>
    <t>0.000438085 0.107446</t>
  </si>
  <si>
    <t>Q7KZF4</t>
  </si>
  <si>
    <t>SND1_HUMAN Staphylococcal nuclease domain-containing protein 1 OS=Homo sapiens OX=9606 GN=SND1 PE=1 SV=1</t>
  </si>
  <si>
    <t>SND1</t>
  </si>
  <si>
    <t>IH(E4[H])VFYIDYGNR</t>
  </si>
  <si>
    <t>0.00043901 0.00669325 0.00864304 0.0145488 0.184374 0.27674</t>
  </si>
  <si>
    <t>P21108_193</t>
  </si>
  <si>
    <t>LNVDFALIH(E4[H])K</t>
  </si>
  <si>
    <t>0.000441456 0.00124073 0.00212733 0.00224445 0.00279242 0.00310584 0.00473372 0.00475567 0.00483042 0.00491371 0.00710575 0.00769301 0.0113091 0.0129423 0.0139633 0.0165047 0.0273545 0.0282005 0.0315385 0.0337305 0.0593421 0.0747365 0.11811 0.240816 0.325755</t>
  </si>
  <si>
    <t>LVAIVDPH(E4[H])IK KLVAIVDPH(E4[H])IK</t>
  </si>
  <si>
    <t>0.000443819 0.000929773 0.00106849 0.00111682 0.00176724 0.00267876 0.0027875 0.00338416 0.00404589 0.00417461 0.00570393 0.00580877 0.00645009 0.00760859 0.00993723 0.010462 0.016827 0.0190258 0.0249209 0.0292483 0.0332068 0.0333123 0.0343042 0.0405568 0.0679972 0.0820767 0.0988106 0.0991737 0.0998493 0.14698 0.153768 0.227905 0.25407 0.297441 0.319334 0.365281 0.365507 0.365538 0.369647</t>
  </si>
  <si>
    <t>P05388</t>
  </si>
  <si>
    <t>RLA0_HUMAN Large ribosomal subunit protein uL10 OS=Homo sapiens OX=9606 GN=RPLP0 PE=1 SV=1</t>
  </si>
  <si>
    <t>RPLP0</t>
  </si>
  <si>
    <t>GH(E4[H])LENNPALEK</t>
  </si>
  <si>
    <t>0.000447906 0.000756524 0.00158707 0.0886687 0.1019</t>
  </si>
  <si>
    <t>GQYISPFH(E4[H])DIPIYADK</t>
  </si>
  <si>
    <t>0.000449076 0.000453918 0.000845894 0.00412815 0.0133009 0.0165702 0.0165945 0.0325099</t>
  </si>
  <si>
    <t>Q16891</t>
  </si>
  <si>
    <t>MIC60_HUMAN MICOS complex subunit MIC60 OS=Homo sapiens OX=9606 GN=IMMT PE=1 SV=1</t>
  </si>
  <si>
    <t>IMMT</t>
  </si>
  <si>
    <t>LH(E4[H])NMIVDLDNVVK</t>
  </si>
  <si>
    <t>SIAFH(E4[H])SAVSLDPIK</t>
  </si>
  <si>
    <t>0.000453664 0.393137</t>
  </si>
  <si>
    <t>EATDAIGH(E4[H])LDR</t>
  </si>
  <si>
    <t>0.000454694 0.000811195 0.00189086 0.00336811 0.00590678 0.00683012 0.0184962 0.0383465 0.0603141 0.0625903 0.0715985 0.0929345 0.103772 0.115724 0.17299 0.177231 0.209807 0.263711 0.294246 0.298545 0.353954 0.369465</t>
  </si>
  <si>
    <t>GEGGTTNPH(E4[H])IFPEGSEPK</t>
  </si>
  <si>
    <t>0.000455504 0.00293292 0.0317776 0.104 0.390993</t>
  </si>
  <si>
    <t>TH(E4[H])NGESVSYLFSHVPL</t>
  </si>
  <si>
    <t>0.000456416 0.009718 0.0118072 0.0561257 0.106746 0.205985</t>
  </si>
  <si>
    <t>P21108_304</t>
  </si>
  <si>
    <t>P02545</t>
  </si>
  <si>
    <t>LMNA_HUMAN Prelamin-A/C OS=Homo sapiens OX=9606 GN=LMNA PE=1 SV=1</t>
  </si>
  <si>
    <t>LMNA</t>
  </si>
  <si>
    <t>AQH(E4[H])EDQVEQYK AQH(E4[H])EDQVEQYKK</t>
  </si>
  <si>
    <t>0.000456954 0.00114392 0.00238307 0.199436</t>
  </si>
  <si>
    <t>Q9Y266</t>
  </si>
  <si>
    <t>NUDC_HUMAN Nuclear migration protein nudC OS=Homo sapiens OX=9606 GN=NUDC PE=1 SV=1</t>
  </si>
  <si>
    <t>NUDC</t>
  </si>
  <si>
    <t>LITQTFSH(E4[H])HNQLAQK</t>
  </si>
  <si>
    <t>0.000458482 0.0032903 0.117769 0.396859</t>
  </si>
  <si>
    <t>P09936</t>
  </si>
  <si>
    <t>UCHL1_HUMAN Ubiquitin carboxyl-terminal hydrolase isozyme L1 OS=Homo sapiens OX=9606 GN=UCHL1 PE=1 SV=2</t>
  </si>
  <si>
    <t>UCHL1</t>
  </si>
  <si>
    <t>LLLFPLTAQH(E4[H])ENFR</t>
  </si>
  <si>
    <t>0.00046083 0.00610314 0.0100443 0.0836712 0.282454</t>
  </si>
  <si>
    <t>LSTDDLNSLIAHAH(E4[H])R</t>
  </si>
  <si>
    <t>0.000466214 0.00254565 0.00260592 0.047939 0.0997972 0.209959 0.210428</t>
  </si>
  <si>
    <t>P43490</t>
  </si>
  <si>
    <t>NAMPT_HUMAN Nicotinamide phosphoribosyltransferase OS=Homo sapiens OX=9606 GN=NAMPT PE=1 SV=1</t>
  </si>
  <si>
    <t>NAMPT</t>
  </si>
  <si>
    <t>NAQLNIELEAAHH(E4[H])</t>
  </si>
  <si>
    <t>Q9Y2W1</t>
  </si>
  <si>
    <t>TR150_HUMAN Thyroid hormone receptor-associated protein 3 OS=Homo sapiens OX=9606 GN=THRAP3 PE=1 SV=2</t>
  </si>
  <si>
    <t>THRAP3</t>
  </si>
  <si>
    <t>SIFQH(E4[H])IQSAQSQR</t>
  </si>
  <si>
    <t>0.000472765 0.000801151 0.00138723 0.00427678 0.0210512 0.0234391 0.0239452 0.176158</t>
  </si>
  <si>
    <t>SNFAEALAAH(E4[H])K</t>
  </si>
  <si>
    <t>0.00047686 0.00050397 0.00116575 0.385024</t>
  </si>
  <si>
    <t>Q9Y2W2</t>
  </si>
  <si>
    <t>WBP11_HUMAN WW domain-binding protein 11 OS=Homo sapiens OX=9606 GN=WBP11 PE=1 SV=1</t>
  </si>
  <si>
    <t>WBP11</t>
  </si>
  <si>
    <t>AVSILPLLGH(E4[H])GVPR</t>
  </si>
  <si>
    <t>0.000477538 0.00124317 0.00227742 0.0120429 0.0188266 0.0441883 0.0539601 0.0864478 0.103354 0.124968 0.233746</t>
  </si>
  <si>
    <t>Q9BSD7</t>
  </si>
  <si>
    <t>NTPCR_HUMAN Cancer-related nucleoside-triphosphatase OS=Homo sapiens OX=9606 GN=NTPCR PE=1 SV=1</t>
  </si>
  <si>
    <t>NTPCR</t>
  </si>
  <si>
    <t>H(E4[H])VFLTGPPGVGK</t>
  </si>
  <si>
    <t>0.000481386 0.00144431 0.0614219 0.162218 0.271927 0.29889</t>
  </si>
  <si>
    <t>P31948</t>
  </si>
  <si>
    <t>STIP1_HUMAN Stress-induced-phosphoprotein 1 OS=Homo sapiens OX=9606 GN=STIP1 PE=1 SV=1</t>
  </si>
  <si>
    <t>STIP1</t>
  </si>
  <si>
    <t>YKDAIH(E4[H])FYNK DAIH(E4[H])FYNK</t>
  </si>
  <si>
    <t>0.000488257 0.000617157 0.00808842 0.0189457 0.0939042 0.104217 0.139043 0.309216</t>
  </si>
  <si>
    <t>Q969Z0</t>
  </si>
  <si>
    <t>FAKD4_HUMAN FAST kinase domain-containing protein 4 OS=Homo sapiens OX=9606 GN=TBRG4 PE=1 SV=1</t>
  </si>
  <si>
    <t>TBRG4</t>
  </si>
  <si>
    <t>LSH(E4[H])LLSEKPEDK</t>
  </si>
  <si>
    <t>0.000489665 0.000588127</t>
  </si>
  <si>
    <t>FTQDTQPH(E4[H])YIYSPR</t>
  </si>
  <si>
    <t>0.000489738 0.00320942</t>
  </si>
  <si>
    <t>Q9UMR2</t>
  </si>
  <si>
    <t>DD19B_HUMAN ATP-dependent RNA helicase DDX19B OS=Homo sapiens OX=9606 GN=DDX19B PE=1 SV=1</t>
  </si>
  <si>
    <t>Q9NUU7_424</t>
  </si>
  <si>
    <t>DDX19B</t>
  </si>
  <si>
    <t>DGNPDNETYLH(E4[H])R</t>
  </si>
  <si>
    <t>0.00049536 0.000960745 0.00933783</t>
  </si>
  <si>
    <t>SQIH(E4[H])DIVLVGGSTR</t>
  </si>
  <si>
    <t>0.000498141 0.00772583 0.00783172 0.00828261 0.0103735 0.0216073 0.0266314 0.034949 0.0386947 0.042185 0.0529647 0.0559992 0.140451 0.287811 0.368622</t>
  </si>
  <si>
    <t>NDIASH(E4[H])PPVEGSYAPR</t>
  </si>
  <si>
    <t>0.000498469 0.00267491 0.00318752 0.00377501 0.00614972 0.00891407 0.0137236 0.0151375 0.0186429 0.0300541 0.0375257 0.120085 0.156886 0.207217 0.39041</t>
  </si>
  <si>
    <t>H(E4[H])LGLVPLEPGGWLR</t>
  </si>
  <si>
    <t>0.000498963 0.00862994 0.0140829 0.173968</t>
  </si>
  <si>
    <t>P63172</t>
  </si>
  <si>
    <t>DYLT1_HUMAN Dynein light chain Tctex-type 1 OS=Homo sapiens OX=9606 GN=DYNLT1 PE=1 SV=1</t>
  </si>
  <si>
    <t>DYNLT1</t>
  </si>
  <si>
    <t>EAIESAIGGNAYQH(E4[H])SK</t>
  </si>
  <si>
    <t>0.000500196 0.0351638 0.335532</t>
  </si>
  <si>
    <t>Q9H993</t>
  </si>
  <si>
    <t>ARMT1_HUMAN Damage-control phosphatase ARMT1 OS=Homo sapiens OX=9606 GN=ARMT1 PE=1 SV=1</t>
  </si>
  <si>
    <t>ARMT1</t>
  </si>
  <si>
    <t>IH(E4[H])EAIIQSPPIDYFDVFK</t>
  </si>
  <si>
    <t>0.00050945 0.000922887 0.00389003 0.247632</t>
  </si>
  <si>
    <t>O75874</t>
  </si>
  <si>
    <t>IDHC_HUMAN Isocitrate dehydrogenase [NADP] cytoplasmic OS=Homo sapiens OX=9606 GN=IDH1 PE=1 SV=2</t>
  </si>
  <si>
    <t>IDH1</t>
  </si>
  <si>
    <t>TVEAEAAH(E4[H])GTVTR</t>
  </si>
  <si>
    <t>O43837</t>
  </si>
  <si>
    <t>IDH3B_HUMAN Isocitrate dehydrogenase [NAD] subunit beta, mitochondrial OS=Homo sapiens OX=9606 GN=IDH3B PE=1 SV=2</t>
  </si>
  <si>
    <t>IDH3B</t>
  </si>
  <si>
    <t>H(E4[H])NNLDLVIIR</t>
  </si>
  <si>
    <t>0.000510546 0.00358877 0.00736415 0.0145655 0.0188303 0.021674 0.335878</t>
  </si>
  <si>
    <t>ITPAH(E4[H])DQNDYEVGQR</t>
  </si>
  <si>
    <t>0.000510602 0.0331728 0.0366155 0.239207</t>
  </si>
  <si>
    <t>VGAVDADKH(E4[H])HSLGGQYGVQGFPTIK H(E4[H])HSLGGQYGVQGFPTIK</t>
  </si>
  <si>
    <t>0.000510867 0.000577324 0.00094637 0.00116602 0.00134912 0.00142353 0.00238538 0.00320064 0.0134606 0.0223685 0.0273063 0.141463 0.162471 0.166001 0.179967 0.183216 0.203453 0.239712 0.329672</t>
  </si>
  <si>
    <t>Q9UII2</t>
  </si>
  <si>
    <t>ATIF1_HUMAN ATPase inhibitor, mitochondrial OS=Homo sapiens OX=9606 GN=ATP5IF1 PE=1 SV=1</t>
  </si>
  <si>
    <t>ATP5IF1</t>
  </si>
  <si>
    <t>HHEEEIVH(E4[H])HK</t>
  </si>
  <si>
    <t>P35658</t>
  </si>
  <si>
    <t>NU214_HUMAN Nuclear pore complex protein Nup214 OS=Homo sapiens OX=9606 GN=NUP214 PE=1 SV=2</t>
  </si>
  <si>
    <t>NUP214</t>
  </si>
  <si>
    <t>LNH(E4[H])LVDSLQQLR</t>
  </si>
  <si>
    <t>0.000517967 0.00239896 0.185227</t>
  </si>
  <si>
    <t>P22087</t>
  </si>
  <si>
    <t>FBRL_HUMAN rRNA 2'-O-methyltransferase fibrillarin OS=Homo sapiens OX=9606 GN=FBL PE=1 SV=2</t>
  </si>
  <si>
    <t>FBL</t>
  </si>
  <si>
    <t>IVALNAH(E4[H])TFLR</t>
  </si>
  <si>
    <t>0.000519788 0.000682272 0.0111888 0.0133459 0.0239338 0.0304168 0.0518175 0.298992</t>
  </si>
  <si>
    <t>P53618</t>
  </si>
  <si>
    <t>COPB_HUMAN Coatomer subunit beta OS=Homo sapiens OX=9606 GN=COPB1 PE=1 SV=3</t>
  </si>
  <si>
    <t>COPB1</t>
  </si>
  <si>
    <t>LVEKPSPLTLAPH(E4[H])DFANIK</t>
  </si>
  <si>
    <t>0.000521547 0.0318383</t>
  </si>
  <si>
    <t>TH(E4[H])ILLFLPK</t>
  </si>
  <si>
    <t>0.000521708 0.00310197 0.00367072 0.00456969 0.00512692 0.00609423 0.0114189 0.0116287 0.0166674 0.0246534 0.0381663 0.0587355 0.0641909 0.10735 0.109147 0.197003</t>
  </si>
  <si>
    <t>P53634</t>
  </si>
  <si>
    <t>CATC_HUMAN Dipeptidyl peptidase 1 OS=Homo sapiens OX=9606 GN=CTSC PE=1 SV=2</t>
  </si>
  <si>
    <t>CTSC</t>
  </si>
  <si>
    <t>NVH(E4[H])GINFVSPVR</t>
  </si>
  <si>
    <t>0.000525865 0.0121692 0.0291573 0.0328383</t>
  </si>
  <si>
    <t>Q9BXW7</t>
  </si>
  <si>
    <t>HDHD5_HUMAN Haloacid dehalogenase-like hydrolase domain-containing 5 OS=Homo sapiens OX=9606 GN=HDHD5 PE=1 SV=1</t>
  </si>
  <si>
    <t>HDHD5</t>
  </si>
  <si>
    <t>ATH(E4[H])DGAPELGAGGTR</t>
  </si>
  <si>
    <t>0.000526859 0.00177232 0.0116916 0.0454525 0.310857 0.323814</t>
  </si>
  <si>
    <t>Q99832</t>
  </si>
  <si>
    <t>TCPH_HUMAN T-complex protein 1 subunit eta OS=Homo sapiens OX=9606 GN=CCT7 PE=1 SV=2</t>
  </si>
  <si>
    <t>CCT7</t>
  </si>
  <si>
    <t>LLDVVH(E4[H])PAAK</t>
  </si>
  <si>
    <t>0.000527581 0.00151752 0.00168556 0.00244605 0.00355911 0.00368571 0.008311 0.00844056 0.00868651 0.00965412 0.0138249 0.0148874 0.017773 0.0228759 0.0252477 0.0263052 0.0279142 0.0390612 0.0409677 0.0484422 0.0602303 0.104248 0.124689 0.181504 0.183782</t>
  </si>
  <si>
    <t>P00390</t>
  </si>
  <si>
    <t>GSHR_HUMAN Glutathione reductase, mitochondrial OS=Homo sapiens OX=9606 GN=GSR PE=1 SV=2</t>
  </si>
  <si>
    <t>GSR</t>
  </si>
  <si>
    <t>GH(E4[H])AAFTSDPKPTIEVSGK</t>
  </si>
  <si>
    <t>0.000532987 0.00173958 0.147287 0.225334</t>
  </si>
  <si>
    <t>LFIGGLSFETTDDSLREH(E4[H])FEK</t>
  </si>
  <si>
    <t>0.000534091 0.0012571 0.00191542 0.00520105 0.0680498 0.176188</t>
  </si>
  <si>
    <t>O43776</t>
  </si>
  <si>
    <t>SYNC_HUMAN Asparagine--tRNA ligase, cytoplasmic OS=Homo sapiens OX=9606 GN=NARS1 PE=1 SV=1</t>
  </si>
  <si>
    <t>NARS1</t>
  </si>
  <si>
    <t>SPAGSIVH(E4[H])ELNPNFQPPK</t>
  </si>
  <si>
    <t>0.000536027 0.00633525 0.00794339 0.00964208 0.0140962 0.0210335 0.0925768 0.332607</t>
  </si>
  <si>
    <t>Q96A26</t>
  </si>
  <si>
    <t>F162A_HUMAN Protein FAM162A OS=Homo sapiens OX=9606 GN=FAM162A PE=1 SV=2</t>
  </si>
  <si>
    <t>FAM162A</t>
  </si>
  <si>
    <t>H(E4[H])ETLTSLNLEK</t>
  </si>
  <si>
    <t>0.000540098 0.0103443 0.0140159 0.0276194</t>
  </si>
  <si>
    <t>O14776</t>
  </si>
  <si>
    <t>TCRG1_HUMAN Transcription elongation regulator 1 OS=Homo sapiens OX=9606 GN=TCERG1 PE=1 SV=2</t>
  </si>
  <si>
    <t>TCERG1</t>
  </si>
  <si>
    <t>SDFFELLSNH(E4[H])HLDSQSR</t>
  </si>
  <si>
    <t>0.000541536 0.000752956 0.291006</t>
  </si>
  <si>
    <t>VH(E4[H])IEIGPDGR</t>
  </si>
  <si>
    <t>0.000546325 0.000638277 0.00206094 0.00252046 0.00297604 0.00348815 0.00470736 0.00514332 0.00545154 0.00849421 0.00944612 0.0106812 0.0122556 0.0164745 0.0194156 0.022508 0.0271723 0.0365468 0.0368636 0.0455915 0.0458323 0.0579876 0.063516 0.0779868 0.0859775 0.0915321 0.157602 0.159669 0.196445 0.213644 0.219054 0.257193 0.310512</t>
  </si>
  <si>
    <t>KASDVH(E4[H])EVR ASDVH(E4[H])EVR KASDVH(E4[H])EVRK ASDVH(E4[H])EVRK</t>
  </si>
  <si>
    <t>0.000550463 0.000629327 0.00195648 0.00304386 0.00305325 0.0115833 0.030097 0.0304425 0.0305483 0.0419505 0.0503383 0.0719683 0.129952 0.134646 0.158139 0.231322 0.246518 0.26381 0.30743 0.313417 0.333419 0.370209 0.372112</t>
  </si>
  <si>
    <t>P61956</t>
  </si>
  <si>
    <t>SUMO2_HUMAN Small ubiquitin-related modifier 2 OS=Homo sapiens OX=9606 GN=SUMO2 PE=1 SV=3</t>
  </si>
  <si>
    <t>SUMO2</t>
  </si>
  <si>
    <t>TENNDH(E4[H])INLK</t>
  </si>
  <si>
    <t>0.000552293 0.00301102 0.00753577 0.0171096 0.0233943 0.0388467 0.195032</t>
  </si>
  <si>
    <t>AFAH(E4[H])ITGGGLLENIPR</t>
  </si>
  <si>
    <t>0.000553785 0.00237382 0.00251712 0.00308569 0.00334519 0.00460279 0.00467975 0.00480907 0.0086137 0.013416 0.0182782 0.0230567 0.0271466 0.168776</t>
  </si>
  <si>
    <t>Q8IZ83</t>
  </si>
  <si>
    <t>A16A1_HUMAN Aldehyde dehydrogenase family 16 member A1 OS=Homo sapiens OX=9606 GN=ALDH16A1 PE=1 SV=2</t>
  </si>
  <si>
    <t>ALDH16A1</t>
  </si>
  <si>
    <t>VQAQGH(E4[H])TLQVAGLR</t>
  </si>
  <si>
    <t>0.000553807 0.00140881 0.00322945 0.0217364 0.021913 0.367322</t>
  </si>
  <si>
    <t>ENIVEAIIH(E4[H])SPELIR</t>
  </si>
  <si>
    <t>0.000554633 0.000642629 0.000891619 0.000983411 0.00287338 0.00512524 0.0415361 0.0846951 0.187727</t>
  </si>
  <si>
    <t>Q8N163</t>
  </si>
  <si>
    <t>CCAR2_HUMAN Cell cycle and apoptosis regulator protein 2 OS=Homo sapiens OX=9606 GN=CCAR2 PE=1 SV=2</t>
  </si>
  <si>
    <t>CCAR2</t>
  </si>
  <si>
    <t>QGILGAQPQLIFQPH(E4[H])R</t>
  </si>
  <si>
    <t>0.000564475 0.00265167 0.0386415 0.061876 0.158328</t>
  </si>
  <si>
    <t>AQQNNVEH(E4[H])KVETFSGVYK AQQNNVEH(E4[H])K</t>
  </si>
  <si>
    <t>0.000569592 0.00205617 0.00226987 0.0065222 0.0119881 0.0983769 0.112552 0.229263</t>
  </si>
  <si>
    <t>AH(E4[H])TDFFEAFK</t>
  </si>
  <si>
    <t>0.000575204 0.00121264 0.00322022 0.00495249 0.00564699 0.00604458 0.00971521 0.0100185 0.145657</t>
  </si>
  <si>
    <t>P39023</t>
  </si>
  <si>
    <t>RL3_HUMAN Large ribosomal subunit protein uL3 OS=Homo sapiens OX=9606 GN=RPL3 PE=1 SV=2</t>
  </si>
  <si>
    <t>RPL3</t>
  </si>
  <si>
    <t>DDPSKPVH(E4[H])LTAFLGYK</t>
  </si>
  <si>
    <t>0.000582464 0.00191114 0.00731621 0.00837844 0.262912</t>
  </si>
  <si>
    <t>P41227</t>
  </si>
  <si>
    <t>NAA10_HUMAN N-alpha-acetyltransferase 10 OS=Homo sapiens OX=9606 GN=NAA10 PE=1 SV=1</t>
  </si>
  <si>
    <t>NAA10</t>
  </si>
  <si>
    <t>H(E4[H])VVLGAIENK</t>
  </si>
  <si>
    <t>0.000582639 0.0101189 0.0516953 0.0714192 0.192447 0.303316</t>
  </si>
  <si>
    <t>P41252</t>
  </si>
  <si>
    <t>SYIC_HUMAN Isoleucine--tRNA ligase, cytoplasmic OS=Homo sapiens OX=9606 GN=IARS1 PE=1 SV=2</t>
  </si>
  <si>
    <t>IARS1</t>
  </si>
  <si>
    <t>YAHQSGFH(E4[H])VDR</t>
  </si>
  <si>
    <t>0.000585552 0.00953524 0.0363057 0.0916727 0.344267 0.368972</t>
  </si>
  <si>
    <t>VVEVLAGHGH(E4[H])LYSR</t>
  </si>
  <si>
    <t>0.000587011 0.0459948 0.200387 0.258243 0.361443</t>
  </si>
  <si>
    <t>P18085</t>
  </si>
  <si>
    <t>ARF4_HUMAN ADP-ribosylation factor 4 OS=Homo sapiens OX=9606 GN=ARF4 PE=1 SV=3</t>
  </si>
  <si>
    <t>ARF4</t>
  </si>
  <si>
    <t>H(E4[H])YFQNTQGLIFVVDSNDR</t>
  </si>
  <si>
    <t>0.000599803 0.003276 0.00379931 0.00796809 0.341073</t>
  </si>
  <si>
    <t>P84077</t>
  </si>
  <si>
    <t>ARF1_HUMAN ADP-ribosylation factor 1 OS=Homo sapiens OX=9606 GN=ARF1 PE=1 SV=2</t>
  </si>
  <si>
    <t>P61204_80</t>
  </si>
  <si>
    <t>ARF1</t>
  </si>
  <si>
    <t>P84085</t>
  </si>
  <si>
    <t>ARF5_HUMAN ADP-ribosylation factor 5 OS=Homo sapiens OX=9606 GN=ARF5 PE=1 SV=2</t>
  </si>
  <si>
    <t>ARF5</t>
  </si>
  <si>
    <t>Q9Y2Z0</t>
  </si>
  <si>
    <t>SGT1_HUMAN Protein SGT1 homolog OS=Homo sapiens OX=9606 GN=SUGT1 PE=1 SV=3</t>
  </si>
  <si>
    <t>SUGT1</t>
  </si>
  <si>
    <t>LELLH(E4[H])PIIPEQSTFK</t>
  </si>
  <si>
    <t>0.000607112 0.252293</t>
  </si>
  <si>
    <t>Q9NYF8</t>
  </si>
  <si>
    <t>BCLF1_HUMAN Bcl-2-associated transcription factor 1 OS=Homo sapiens OX=9606 GN=BCLAF1 PE=1 SV=2</t>
  </si>
  <si>
    <t>BCLAF1</t>
  </si>
  <si>
    <t>LLASTLVH(E4[H])SVK</t>
  </si>
  <si>
    <t>0.00060966 0.00135239 0.00145406 0.00221331 0.00516573 0.00716825 0.0190392 0.0217439 0.0218597 0.0221847 0.245954</t>
  </si>
  <si>
    <t>P00367</t>
  </si>
  <si>
    <t>DHE3_HUMAN Glutamate dehydrogenase 1, mitochondrial OS=Homo sapiens OX=9606 GN=GLUD1 PE=1 SV=2</t>
  </si>
  <si>
    <t>GLUD1</t>
  </si>
  <si>
    <t>H(E4[H])GGTIPIVPTAEFQDR</t>
  </si>
  <si>
    <t>0.00060969 0.000640289 0.000924696 0.00105238 0.00175837 0.0102056 0.0314948 0.0438395 0.192769</t>
  </si>
  <si>
    <t>EEVVLLTH(E4[H])GDSVDK</t>
  </si>
  <si>
    <t>0.000623001 0.141132</t>
  </si>
  <si>
    <t>Q9NRW7</t>
  </si>
  <si>
    <t>VPS45_HUMAN Vacuolar protein sorting-associated protein 45 OS=Homo sapiens OX=9606 GN=VPS45 PE=1 SV=1</t>
  </si>
  <si>
    <t>VPS45</t>
  </si>
  <si>
    <t>SFLEEVLASGLH(E4[H])SR</t>
  </si>
  <si>
    <t>0.000628774 0.00155636 0.0125664 0.0563784 0.237218</t>
  </si>
  <si>
    <t>P11766</t>
  </si>
  <si>
    <t>ADHX_HUMAN Alcohol dehydrogenase class-3 OS=Homo sapiens OX=9606 GN=ADH5 PE=1 SV=4</t>
  </si>
  <si>
    <t>ADH5</t>
  </si>
  <si>
    <t>VDEFVTH(E4[H])NLSFDEINK IKVDEFVTH(E4[H])NLSFDEINK</t>
  </si>
  <si>
    <t>0.000631267 0.000640955 0.0027494 0.00434338 0.0108245 0.0337302 0.0368501 0.0479463 0.118879 0.148673 0.293344</t>
  </si>
  <si>
    <t>P42285</t>
  </si>
  <si>
    <t>MTREX_HUMAN Exosome RNA helicase MTR4 OS=Homo sapiens OX=9606 GN=MTREX PE=1 SV=3</t>
  </si>
  <si>
    <t>MTREX</t>
  </si>
  <si>
    <t>LPQVEH(E4[H])VLPLLK</t>
  </si>
  <si>
    <t>0.000631564 0.0231497 0.0281083 0.0377398 0.0485474 0.231233</t>
  </si>
  <si>
    <t>Q14694</t>
  </si>
  <si>
    <t>UBP10_HUMAN Ubiquitin carboxyl-terminal hydrolase 10 OS=Homo sapiens OX=9606 GN=USP10 PE=1 SV=2</t>
  </si>
  <si>
    <t>USP10</t>
  </si>
  <si>
    <t>LPPVLVLH(E4[H])LK</t>
  </si>
  <si>
    <t>0.000632328 0.00508324</t>
  </si>
  <si>
    <t>Q9H9A6</t>
  </si>
  <si>
    <t>LRC40_HUMAN Leucine-rich repeat-containing protein 40 OS=Homo sapiens OX=9606 GN=LRRC40 PE=1 SV=1</t>
  </si>
  <si>
    <t>LRRC40</t>
  </si>
  <si>
    <t>LLPALTVLDIH(E4[H])DNQLTSLPSAIR</t>
  </si>
  <si>
    <t>0.000634537 0.142383</t>
  </si>
  <si>
    <t>Q8WUM0</t>
  </si>
  <si>
    <t>NU133_HUMAN Nuclear pore complex protein Nup133 OS=Homo sapiens OX=9606 GN=NUP133 PE=1 SV=2</t>
  </si>
  <si>
    <t>NUP133</t>
  </si>
  <si>
    <t>FLLH(E4[H])QETLPEQLLAEK</t>
  </si>
  <si>
    <t>0.000636862 0.0216744 0.0337152</t>
  </si>
  <si>
    <t>Q13247</t>
  </si>
  <si>
    <t>SRSF6_HUMAN Serine/arginine-rich splicing factor 6 OS=Homo sapiens OX=9606 GN=SRSF6 PE=1 SV=2</t>
  </si>
  <si>
    <t>Q08170_136</t>
  </si>
  <si>
    <t>SRSF6</t>
  </si>
  <si>
    <t>QAGEVTYADAH(E4[H])K</t>
  </si>
  <si>
    <t>0.000640424 0.00163206 0.00326456 0.0122565</t>
  </si>
  <si>
    <t>Q9BXS5</t>
  </si>
  <si>
    <t>AP1M1_HUMAN AP-1 complex subunit mu-1 OS=Homo sapiens OX=9606 GN=AP1M1 PE=1 SV=3</t>
  </si>
  <si>
    <t>AP1M1</t>
  </si>
  <si>
    <t>ILQEYITQEGH(E4[H])K</t>
  </si>
  <si>
    <t>0.000642141 0.00122957 0.0327144</t>
  </si>
  <si>
    <t>P62979</t>
  </si>
  <si>
    <t>RS27A_HUMAN Ubiquitin-ribosomal protein eS31 fusion protein OS=Homo sapiens OX=9606 GN=RPS27A PE=1 SV=2</t>
  </si>
  <si>
    <t>RPS27A</t>
  </si>
  <si>
    <t>ESTLH(E4[H])LVLR TLSDYNIQKESTLH(E4[H])LVLR</t>
  </si>
  <si>
    <t>0.000646294 0.000727775 0.0036519 0.00373625 0.00414855 0.0049515 0.00612349 0.00798083 0.00842175 0.0115942 0.0140173 0.0143908 0.0147679 0.0153683 0.0155144 0.0189396 0.0206746 0.0257764 0.0306142 0.0353936 0.0411611 0.0557823 0.0872424 0.0922372 0.0928822 0.121152 0.137704 0.202355 0.202828 0.209365 0.234784 0.284483</t>
  </si>
  <si>
    <t>P62987</t>
  </si>
  <si>
    <t>RL40_HUMAN Ubiquitin-ribosomal protein eL40 fusion protein OS=Homo sapiens OX=9606 GN=UBA52 PE=1 SV=2</t>
  </si>
  <si>
    <t>UBA52</t>
  </si>
  <si>
    <t>Q99417</t>
  </si>
  <si>
    <t>MYCBP_HUMAN c-Myc-binding protein OS=Homo sapiens OX=9606 GN=MYCBP PE=1 SV=3</t>
  </si>
  <si>
    <t>MYCBP</t>
  </si>
  <si>
    <t>H(E4[H])HLGAATPENPEIELLR</t>
  </si>
  <si>
    <t>0.000648565 0.042223</t>
  </si>
  <si>
    <t>DQFLDTLQAHGH(E4[H])DVNSFVR</t>
  </si>
  <si>
    <t>0.000649596 0.0676696 0.0887188 0.106108 0.268067</t>
  </si>
  <si>
    <t>NTHATTH(E4[H])NAYDLEVIDIFK</t>
  </si>
  <si>
    <t>0.000650044 0.114488 0.175795</t>
  </si>
  <si>
    <t>P18124</t>
  </si>
  <si>
    <t>RL7_HUMAN Large ribosomal subunit protein uL30 OS=Homo sapiens OX=9606 GN=RPL7 PE=1 SV=1</t>
  </si>
  <si>
    <t>RPL7</t>
  </si>
  <si>
    <t>TTH(E4[H])FVEGGDAGNR TTH(E4[H])FVEGGDAGNREDQINR</t>
  </si>
  <si>
    <t>0.000660799 0.00339575 0.0234275 0.0397727 0.0431861 0.0601471 0.099728 0.114351 0.185032 0.202563 0.292783</t>
  </si>
  <si>
    <t>P30153</t>
  </si>
  <si>
    <t>2AAA_HUMAN Serine/threonine-protein phosphatase 2A 65 kDa regulatory subunit A alpha isoform OS=Homo sapiens OX=9606 GN=PPP2R1A PE=1 SV=4</t>
  </si>
  <si>
    <t>PPP2R1A</t>
  </si>
  <si>
    <t>ELVSDANQH(E4[H])VK</t>
  </si>
  <si>
    <t>0.000662035 0.120477</t>
  </si>
  <si>
    <t>GVVEVTH(E4[H])DLQK</t>
  </si>
  <si>
    <t>0.000662955 0.000758848 0.00120263 0.00133955 0.00274132 0.0112782 0.0655828 0.291456</t>
  </si>
  <si>
    <t>P46109</t>
  </si>
  <si>
    <t>CRKL_HUMAN Crk-like protein OS=Homo sapiens OX=9606 GN=CRKL PE=1 SV=1</t>
  </si>
  <si>
    <t>CRKL</t>
  </si>
  <si>
    <t>IH(E4[H])YLDTTTLIEPAPR</t>
  </si>
  <si>
    <t>0.000670678 0.156296 0.27173</t>
  </si>
  <si>
    <t>P61254</t>
  </si>
  <si>
    <t>RL26_HUMAN Large ribosomal subunit protein uL24 OS=Homo sapiens OX=9606 GN=RPL26 PE=1 SV=1</t>
  </si>
  <si>
    <t>RPL26</t>
  </si>
  <si>
    <t>H(E4[H])FNAPSHIR</t>
  </si>
  <si>
    <t>0.000680284 0.000944481 0.00346919 0.00637611 0.0103038 0.0109896 0.0134854 0.0143164 0.0164549 0.0254027 0.046069 0.0776295 0.084959 0.111258 0.123648 0.129609 0.142567 0.155055 0.160371 0.227344 0.248311 0.293269 0.300874 0.313317 0.378281</t>
  </si>
  <si>
    <t>Q9Y676</t>
  </si>
  <si>
    <t>RT18B_HUMAN Small ribosomal subunit protein mS40 OS=Homo sapiens OX=9606 GN=MRPS18B PE=1 SV=1</t>
  </si>
  <si>
    <t>MRPS18B</t>
  </si>
  <si>
    <t>DH(E4[H])GLLIYHIPQVEPR</t>
  </si>
  <si>
    <t>0.00068277 0.00124844 0.0326518 0.131064</t>
  </si>
  <si>
    <t>H(E4[H])VVQSISTQQEK</t>
  </si>
  <si>
    <t>0.000691566 0.00456482 0.0158268 0.150795 0.347007</t>
  </si>
  <si>
    <t>SLGTADVH(E4[H])FER</t>
  </si>
  <si>
    <t>0.000695162 0.00745853 0.0235127 0.0274523 0.0737366 0.0765544 0.116205 0.140378 0.161686</t>
  </si>
  <si>
    <t>ETAENYLGH(E4[H])TAK</t>
  </si>
  <si>
    <t>0.000696476 0.00229224 0.019301 0.379528</t>
  </si>
  <si>
    <t>P61160</t>
  </si>
  <si>
    <t>ARP2_HUMAN Actin-related protein 2 OS=Homo sapiens OX=9606 GN=ACTR2 PE=1 SV=1</t>
  </si>
  <si>
    <t>ACTR2</t>
  </si>
  <si>
    <t>H(E4[H])LWDYTFGPEK</t>
  </si>
  <si>
    <t>0.000697187 0.0248469 0.330726</t>
  </si>
  <si>
    <t>DTGIFLDLMH(E4[H])LK</t>
  </si>
  <si>
    <t>0.000699049 0.000721981 0.00197654 0.00525869</t>
  </si>
  <si>
    <t>O15127</t>
  </si>
  <si>
    <t>SCAM2_HUMAN Secretory carrier-associated membrane protein 2 OS=Homo sapiens OX=9606 GN=SCAMP2 PE=1 SV=2</t>
  </si>
  <si>
    <t>SCAMP2</t>
  </si>
  <si>
    <t>ELQNTVANLH(E4[H])VR</t>
  </si>
  <si>
    <t>0.00070147 0.0409359 0.0727564 0.178928</t>
  </si>
  <si>
    <t>Q04206</t>
  </si>
  <si>
    <t>TF65_HUMAN Transcription factor p65 OS=Homo sapiens OX=9606 GN=RELA PE=1 SV=2</t>
  </si>
  <si>
    <t>RELA</t>
  </si>
  <si>
    <t>LPPVLSH(E4[H])PIFDNR</t>
  </si>
  <si>
    <t>0.000707695 0.0013876 0.00206675 0.0293743 0.0806447 0.0938191 0.316864</t>
  </si>
  <si>
    <t>Q96EY4</t>
  </si>
  <si>
    <t>TMA16_HUMAN Translation machinery-associated protein 16 OS=Homo sapiens OX=9606 GN=TMA16 PE=1 SV=2</t>
  </si>
  <si>
    <t>TMA16</t>
  </si>
  <si>
    <t>FSSELEQIELH(E4[H])NSIR</t>
  </si>
  <si>
    <t>0.000708006 0.00269545 0.00953354 0.0141172 0.0182819 0.0183703 0.0518165 0.191312</t>
  </si>
  <si>
    <t>DASLVVTTSGDH(E4[H])K</t>
  </si>
  <si>
    <t>0.000715438 0.0208333 0.0246447 0.293125</t>
  </si>
  <si>
    <t>P53621</t>
  </si>
  <si>
    <t>COPA_HUMAN Coatomer subunit alpha OS=Homo sapiens OX=9606 GN=COPA PE=1 SV=2</t>
  </si>
  <si>
    <t>COPA</t>
  </si>
  <si>
    <t>LLH(E4[H])DQVGVIQFGPYK</t>
  </si>
  <si>
    <t>0.000718468 0.00322607 0.00597838 0.0079341 0.00816816 0.008766 0.0483597 0.316263</t>
  </si>
  <si>
    <t>P60660</t>
  </si>
  <si>
    <t>MYL6_HUMAN Myosin light polypeptide 6 OS=Homo sapiens OX=9606 GN=MYL6 PE=1 SV=2</t>
  </si>
  <si>
    <t>MYL6</t>
  </si>
  <si>
    <t>H(E4[H])VLVTLGEK</t>
  </si>
  <si>
    <t>0.000718885 0.00513167 0.0143895 0.0176414 0.0222483 0.0281999 0.0312393 0.0459488 0.13593 0.181895 0.295563 0.342522 0.387702</t>
  </si>
  <si>
    <t>P10768</t>
  </si>
  <si>
    <t>ESTD_HUMAN S-formylglutathione hydrolase OS=Homo sapiens OX=9606 GN=ESD PE=1 SV=2</t>
  </si>
  <si>
    <t>ESD</t>
  </si>
  <si>
    <t>SGYH(E4[H])QSASEHGLVVIAPDTSPR</t>
  </si>
  <si>
    <t>0.00072136 0.311296</t>
  </si>
  <si>
    <t>Q8N5M9</t>
  </si>
  <si>
    <t>JAGN1_HUMAN Protein jagunal homolog 1 OS=Homo sapiens OX=9606 GN=JAGN1 PE=1 SV=1</t>
  </si>
  <si>
    <t>JAGN1</t>
  </si>
  <si>
    <t>AAGTDGSDFQH(E4[H])R</t>
  </si>
  <si>
    <t>0.000722341 0.00325316 0.00343845 0.00392721 0.0385806 0.229035</t>
  </si>
  <si>
    <t>H(E4[H])IEIFTDLSSR</t>
  </si>
  <si>
    <t>0.000727681 0.0214892 0.0225514 0.128407 0.173953</t>
  </si>
  <si>
    <t>TIEAEAAH(E4[H])GTVTR</t>
  </si>
  <si>
    <t>0.000731209 0.000916401 0.0106498 0.15425 0.159211</t>
  </si>
  <si>
    <t>TDGFAEAIH(E4[H])SPQVAGVPR</t>
  </si>
  <si>
    <t>0.000731889 0.00133229 0.0236467 0.0559706 0.172406</t>
  </si>
  <si>
    <t>Q8NBM4</t>
  </si>
  <si>
    <t>UBAC2_HUMAN Ubiquitin-associated domain-containing protein 2 OS=Homo sapiens OX=9606 GN=UBAC2 PE=1 SV=1</t>
  </si>
  <si>
    <t>UBAC2</t>
  </si>
  <si>
    <t>ASNNDLNVATNFLLQH(E4[H])</t>
  </si>
  <si>
    <t>GIH(E4[H])PTIISESFQK</t>
  </si>
  <si>
    <t>0.000740562 0.000887069 0.00157086 0.0115671 0.0129931 0.0139869 0.0166904 0.0215408 0.0251656 0.0405502 0.0546973 0.0855087 0.207961 0.256214 0.299896 0.387659</t>
  </si>
  <si>
    <t>LTH(E4[H])YDHVLIELTQAGLK</t>
  </si>
  <si>
    <t>0.000740829 0.00132982 0.00191613 0.00322452 0.101441 0.109062</t>
  </si>
  <si>
    <t>H(E4[H])FLLEEDKPEEPTAHAFVSTLTR</t>
  </si>
  <si>
    <t>O43719</t>
  </si>
  <si>
    <t>HTSF1_HUMAN 17S U2 SnRNP complex component HTATSF1 OS=Homo sapiens OX=9606 GN=HTATSF1 PE=1 SV=1</t>
  </si>
  <si>
    <t>HTATSF1</t>
  </si>
  <si>
    <t>HFSEH(E4[H])PSTSK</t>
  </si>
  <si>
    <t>0.000748994 0.036196 0.09061</t>
  </si>
  <si>
    <t>LSEEFLTAH(E4[H])PR</t>
  </si>
  <si>
    <t>0.000760131 0.000950577 0.0015161 0.00245855 0.00512779 0.126104 0.152089 0.267426</t>
  </si>
  <si>
    <t>HGYIGEFEIIDDH(E4[H])R</t>
  </si>
  <si>
    <t>P78347</t>
  </si>
  <si>
    <t>GTF2I_HUMAN General transcription factor II-I OS=Homo sapiens OX=9606 GN=GTF2I PE=1 SV=2</t>
  </si>
  <si>
    <t>GTF2I</t>
  </si>
  <si>
    <t>FEAH(E4[H])PNDLYVEGLPENIPFR</t>
  </si>
  <si>
    <t>0.000762116 0.000923847 0.000949296 0.00788803</t>
  </si>
  <si>
    <t>P20700</t>
  </si>
  <si>
    <t>LMNB1_HUMAN Lamin-B1 OS=Homo sapiens OX=9606 GN=LMNB1 PE=1 SV=2</t>
  </si>
  <si>
    <t>LMNB1</t>
  </si>
  <si>
    <t>LYKEELEQTYH(E4[H])AK</t>
  </si>
  <si>
    <t>0.000762382 0.218924 0.361781</t>
  </si>
  <si>
    <t>P40937</t>
  </si>
  <si>
    <t>RFC5_HUMAN Replication factor C subunit 5 OS=Homo sapiens OX=9606 GN=RFC5 PE=1 SV=1</t>
  </si>
  <si>
    <t>RFC5</t>
  </si>
  <si>
    <t>LPH(E4[H])LLLYGPPGTGK</t>
  </si>
  <si>
    <t>0.000774514 0.218672</t>
  </si>
  <si>
    <t>YQILPLH(E4[H])SQIPR</t>
  </si>
  <si>
    <t>0.000781714 0.000986481 0.00247435 0.00336221 0.00367156 0.00655644 0.010594 0.0115665 0.0135975 0.0157238 0.0170282 0.0200184 0.0237733 0.0244379 0.0265975 0.029603 0.03863 0.0387177 0.0393131 0.042101 0.0473798 0.103439 0.104076 0.105787 0.130955 0.142662 0.155613 0.178259 0.191728 0.206202 0.255487 0.262788 0.33567</t>
  </si>
  <si>
    <t>P14324</t>
  </si>
  <si>
    <t>FPPS_HUMAN Farnesyl pyrophosphate synthase OS=Homo sapiens OX=9606 GN=FDPS PE=1 SV=4</t>
  </si>
  <si>
    <t>FDPS</t>
  </si>
  <si>
    <t>QDFVQH(E4[H])FSQIVR</t>
  </si>
  <si>
    <t>0.000789067 0.00127633 0.00196856 0.00438051 0.0065866 0.0132365 0.0867571 0.126845 0.209895</t>
  </si>
  <si>
    <t>Q9ULX3</t>
  </si>
  <si>
    <t>NOB1_HUMAN RNA-binding protein NOB1 OS=Homo sapiens OX=9606 GN=NOB1 PE=1 SV=1</t>
  </si>
  <si>
    <t>NOB1</t>
  </si>
  <si>
    <t>APVEH(E4[H])VVADAGAFLR</t>
  </si>
  <si>
    <t>0.000789714 0.146681 0.213682</t>
  </si>
  <si>
    <t>P11413</t>
  </si>
  <si>
    <t>G6PD_HUMAN Glucose-6-phosphate 1-dehydrogenase OS=Homo sapiens OX=9606 GN=G6PD PE=1 SV=4</t>
  </si>
  <si>
    <t>G6PD</t>
  </si>
  <si>
    <t>IFTPLLH(E4[H])QIELEK</t>
  </si>
  <si>
    <t>0.000803066 0.0577765 0.0819096 0.245046</t>
  </si>
  <si>
    <t>Q02878</t>
  </si>
  <si>
    <t>RL6_HUMAN Large ribosomal subunit protein eL6 OS=Homo sapiens OX=9606 GN=RPL6 PE=1 SV=3</t>
  </si>
  <si>
    <t>RPL6</t>
  </si>
  <si>
    <t>SVFALTNGIYPH(E4[H])K</t>
  </si>
  <si>
    <t>0.000823429 0.00132036 0.00881165 0.0111748 0.0167573 0.0178325 0.0289151 0.0465842 0.0479559 0.0818427 0.114646 0.312492 0.323447 0.32417</t>
  </si>
  <si>
    <t>P06737</t>
  </si>
  <si>
    <t>PYGL_HUMAN Glycogen phosphorylase, liver form OS=Homo sapiens OX=9606 GN=PYGL PE=1 SV=4</t>
  </si>
  <si>
    <t>PYGL</t>
  </si>
  <si>
    <t>TFAYTNH(E4[H])TVLPEALER</t>
  </si>
  <si>
    <t>0.000840502 0.00108167 0.0198485 0.0912688 0.117376</t>
  </si>
  <si>
    <t>Q6NVY1</t>
  </si>
  <si>
    <t>HIBCH_HUMAN 3-hydroxyisobutyryl-CoA hydrolase, mitochondrial OS=Homo sapiens OX=9606 GN=HIBCH PE=1 SV=2</t>
  </si>
  <si>
    <t>HIBCH</t>
  </si>
  <si>
    <t>EVTEEDLNNH(E4[H])FK</t>
  </si>
  <si>
    <t>FTLTQSEADADILFNFSH(E4[H])FK</t>
  </si>
  <si>
    <t>0.000852385 0.0025231 0.105029</t>
  </si>
  <si>
    <t>GFGFVTFDDH(E4[H])DPVDK</t>
  </si>
  <si>
    <t>0.00086109 0.00156426 0.00335514 0.00370814 0.00376701 0.00617692 0.00706677 0.00710603 0.0110528 0.0133199 0.0135355 0.0143727 0.0213075 0.021828 0.0275783 0.032582 0.0362354 0.0394296 0.0437951 0.055614 0.0964506 0.127837 0.215645 0.225984 0.247578 0.259667 0.295696 0.314516 0.356894 0.375909</t>
  </si>
  <si>
    <t>Q9Y678</t>
  </si>
  <si>
    <t>COPG1_HUMAN Coatomer subunit gamma-1 OS=Homo sapiens OX=9606 GN=COPG1 PE=1 SV=1</t>
  </si>
  <si>
    <t>COPG1</t>
  </si>
  <si>
    <t>NTH(E4[H])TLLLAGVFR</t>
  </si>
  <si>
    <t>P36915</t>
  </si>
  <si>
    <t>GNL1_HUMAN Guanine nucleotide-binding protein-like 1 OS=Homo sapiens OX=9606 GN=GNL1 PE=1 SV=2</t>
  </si>
  <si>
    <t>GNL1</t>
  </si>
  <si>
    <t>IPVQALLH(E4[H])LR</t>
  </si>
  <si>
    <t>0.000886183 0.00175481 0.00297949 0.0034034 0.00417033 0.00440408 0.00623861 0.0466927 0.0944664</t>
  </si>
  <si>
    <t>P08574</t>
  </si>
  <si>
    <t>CY1_HUMAN Cytochrome c1, heme protein, mitochondrial OS=Homo sapiens OX=9606 GN=CYC1 PE=1 SV=3</t>
  </si>
  <si>
    <t>CYC1</t>
  </si>
  <si>
    <t>GLLSSLDH(E4[H])TSIR</t>
  </si>
  <si>
    <t>0.000889128 0.00129092 0.00140608 0.0015408 0.00325128 0.00709313 0.00739044 0.0082445 0.0131892 0.0159885 0.0241876 0.0250801 0.0277793 0.0786277 0.134195 0.156765 0.271044 0.334756 0.348101</t>
  </si>
  <si>
    <t>LGETYKDH(E4[H])ENIVIAK DH(E4[H])ENIVIAK</t>
  </si>
  <si>
    <t>0.000890995 0.00164218 0.0102523 0.0340527 0.13041 0.251711 0.263059 0.28598 0.2891 0.30966 0.329456 0.346843 0.394523</t>
  </si>
  <si>
    <t>Q9Y4L1</t>
  </si>
  <si>
    <t>HYOU1_HUMAN Hypoxia up-regulated protein 1 OS=Homo sapiens OX=9606 GN=HYOU1 PE=1 SV=1</t>
  </si>
  <si>
    <t>HYOU1</t>
  </si>
  <si>
    <t>QADNPH(E4[H])VALYQAR</t>
  </si>
  <si>
    <t>0.000891663 0.0426044 0.163869 0.180567 0.338602</t>
  </si>
  <si>
    <t>Q9BVJ6</t>
  </si>
  <si>
    <t>UT14A_HUMAN U3 small nucleolar RNA-associated protein 14 homolog A OS=Homo sapiens OX=9606 GN=UTP14A PE=1 SV=1</t>
  </si>
  <si>
    <t>UTP14A</t>
  </si>
  <si>
    <t>TPLEQEIFNLLH(E4[H])K</t>
  </si>
  <si>
    <t>0.000897509 0.00422413 0.0135578 0.0276766 0.273316</t>
  </si>
  <si>
    <t>Q8NC51</t>
  </si>
  <si>
    <t>SERB1_HUMAN SERPINE1 mRNA-binding protein 1 OS=Homo sapiens OX=9606 GN=SERBP1 PE=1 SV=2</t>
  </si>
  <si>
    <t>SERBP1</t>
  </si>
  <si>
    <t>SSFSH(E4[H])YSGLK</t>
  </si>
  <si>
    <t>0.0009035 0.00319305 0.0034758 0.00787669 0.014143 0.0144705 0.0187241 0.0249886 0.0620701 0.070573 0.125402 0.132713 0.142324 0.192228 0.227701 0.368034 0.396768</t>
  </si>
  <si>
    <t>Q9NQ29</t>
  </si>
  <si>
    <t>LUC7L_HUMAN Putative RNA-binding protein Luc7-like 1 OS=Homo sapiens OX=9606 GN=LUC7L PE=1 SV=1</t>
  </si>
  <si>
    <t>LUC7L</t>
  </si>
  <si>
    <t>VH(E4[H])ELNEEIGK</t>
  </si>
  <si>
    <t>0.000904991 0.00118481 0.00492154 0.00755659 0.00936432 0.0120657 0.0127112 0.0257461 0.0362892 0.0622695 0.0932054 0.0950196 0.100359 0.19285 0.193938 0.255515 0.269374 0.376472 0.377998</t>
  </si>
  <si>
    <t>AFVAIGDYNGH(E4[H])VGLGVK</t>
  </si>
  <si>
    <t>0.000906584 0.000983469 0.00163486 0.00209599 0.00337016 0.00409221 0.00666386 0.00718799 0.0167816 0.0172887 0.0248877 0.0929463</t>
  </si>
  <si>
    <t>LGAVYDVSH(E4[H])YNALLK</t>
  </si>
  <si>
    <t>0.000909605 0.00122232 0.00497318 0.0356591 0.0423806 0.196646 0.272158 0.383706</t>
  </si>
  <si>
    <t>NH(E4[H])DHQEIAVPVANLK</t>
  </si>
  <si>
    <t>0.000947742 0.284081</t>
  </si>
  <si>
    <t>Q9BY77</t>
  </si>
  <si>
    <t>PDIP3_HUMAN Polymerase delta-interacting protein 3 OS=Homo sapiens OX=9606 GN=POLDIP3 PE=1 SV=2</t>
  </si>
  <si>
    <t>POLDIP3</t>
  </si>
  <si>
    <t>LVH(E4[H])PGVAEVVFVK</t>
  </si>
  <si>
    <t>0.000949865 0.0185635 0.0423165</t>
  </si>
  <si>
    <t>AH(E4[H])WTPFEGQK</t>
  </si>
  <si>
    <t>0.000958665 0.0156866 0.0162131 0.033062 0.0425567</t>
  </si>
  <si>
    <t>P53680</t>
  </si>
  <si>
    <t>AP2S1_HUMAN AP-2 complex subunit sigma OS=Homo sapiens OX=9606 GN=AP2S1 PE=1 SV=2</t>
  </si>
  <si>
    <t>AP2S1</t>
  </si>
  <si>
    <t>LIEEVH(E4[H])AVVTVR</t>
  </si>
  <si>
    <t>0.000958828 0.0138608 0.0208074 0.0507024 0.146922</t>
  </si>
  <si>
    <t>Q14684</t>
  </si>
  <si>
    <t>RRP1B_HUMAN Ribosomal RNA processing protein 1 homolog B OS=Homo sapiens OX=9606 GN=RRP1B PE=1 SV=3</t>
  </si>
  <si>
    <t>RRP1B</t>
  </si>
  <si>
    <t>HH(E4[H])LQPENPGPGGAAPSLEQNR</t>
  </si>
  <si>
    <t>ANH(E4[H])EEVLAAGK</t>
  </si>
  <si>
    <t>0.000960035 0.0032182 0.0049336 0.00626408 0.108636 0.34428</t>
  </si>
  <si>
    <t>O60739</t>
  </si>
  <si>
    <t>EIF1B_HUMAN Eukaryotic translation initiation factor 1b OS=Homo sapiens OX=9606 GN=EIF1B PE=1 SV=2</t>
  </si>
  <si>
    <t>P41567_32</t>
  </si>
  <si>
    <t>EIF1B</t>
  </si>
  <si>
    <t>GDDLLPAGTEDYIH(E4[H])IR</t>
  </si>
  <si>
    <t>0.00096309 0.00709257 0.0215528 0.029911 0.0308088 0.0321891 0.046394 0.0470501 0.0605173 0.0690882 0.073455 0.20482 0.261928</t>
  </si>
  <si>
    <t>Q04637</t>
  </si>
  <si>
    <t>IF4G1_HUMAN Eukaryotic translation initiation factor 4 gamma 1 OS=Homo sapiens OX=9606 GN=EIF4G1 PE=1 SV=4</t>
  </si>
  <si>
    <t>EIF4G1</t>
  </si>
  <si>
    <t>IH(E4[H])NAENIQPGEQK</t>
  </si>
  <si>
    <t>Q15029</t>
  </si>
  <si>
    <t>U5S1_HUMAN 116 kDa U5 small nuclear ribonucleoprotein component OS=Homo sapiens OX=9606 GN=EFTUD2 PE=1 SV=1</t>
  </si>
  <si>
    <t>EFTUD2</t>
  </si>
  <si>
    <t>GH(E4[H])VTQDAPIPGSPLYTIK</t>
  </si>
  <si>
    <t>0.000975163 0.0173074 0.0862844</t>
  </si>
  <si>
    <t>H(E4[H])SSLITPLQAVAQR</t>
  </si>
  <si>
    <t>0.00098237 0.00155622 0.00254228 0.00459935 0.085008 0.165059</t>
  </si>
  <si>
    <t>LELSVH(E4[H])LQPITR</t>
  </si>
  <si>
    <t>0.000983686 0.00410552 0.0104568 0.0147909 0.0342113</t>
  </si>
  <si>
    <t>Q9NVJ2</t>
  </si>
  <si>
    <t>ARL8B_HUMAN ADP-ribosylation factor-like protein 8B OS=Homo sapiens OX=9606 GN=ARL8B PE=1 SV=1</t>
  </si>
  <si>
    <t>Q96BM9_112</t>
  </si>
  <si>
    <t>ARL8B</t>
  </si>
  <si>
    <t>NELH(E4[H])NLLDKPQLQGIPVLVLGNK</t>
  </si>
  <si>
    <t>0.000985358 0.0218629</t>
  </si>
  <si>
    <t>SINPLGGFVH(E4[H])YGEVTNDFVMLK</t>
  </si>
  <si>
    <t>THIDVIH(E4[H])YR</t>
  </si>
  <si>
    <t>0.00099051 0.00174973 0.00360954 0.00529028 0.00661065 0.0631376 0.0677163 0.237878 0.241257 0.357233</t>
  </si>
  <si>
    <t>SEH(E4[H])PGLSIGDTAK</t>
  </si>
  <si>
    <t>0.000993463 0.00242816 0.00272638 0.008311 0.00935357 0.0141515 0.0174917 0.0192751 0.0241739 0.025452 0.0571229 0.0760849 0.0906446 0.108807 0.351082</t>
  </si>
  <si>
    <t>IGEH(E4[H])TPSALAIMENANVLAR</t>
  </si>
  <si>
    <t>0.00099541 0.00201325 0.00667539 0.0310567</t>
  </si>
  <si>
    <t>FLSDPQVH(E4[H])TVLVER</t>
  </si>
  <si>
    <t>0.000999206 0.00175859 0.00177013 0.00318349 0.00916397 0.0147702 0.0271092</t>
  </si>
  <si>
    <t>P49321</t>
  </si>
  <si>
    <t>NASP_HUMAN Nuclear autoantigenic sperm protein OS=Homo sapiens OX=9606 GN=NASP PE=1 SV=2</t>
  </si>
  <si>
    <t>NASP</t>
  </si>
  <si>
    <t>EAQLYAAQAH(E4[H])LK</t>
  </si>
  <si>
    <t>0.00100191 0.0016591 0.00252811 0.0349082 0.0360741 0.0637055 0.278631 0.307597 0.332449</t>
  </si>
  <si>
    <t>Q96G23</t>
  </si>
  <si>
    <t>CERS2_HUMAN Ceramide synthase 2 OS=Homo sapiens OX=9606 GN=CERS2 PE=1 SV=1</t>
  </si>
  <si>
    <t>CERS2</t>
  </si>
  <si>
    <t>APPNATLEH(E4[H])FYLTSGK</t>
  </si>
  <si>
    <t>0.0010158 0.00765342 0.0659761 0.0673643 0.0674177 0.0713218 0.097771 0.175981 0.196513 0.265924 0.273702 0.327124 0.347672</t>
  </si>
  <si>
    <t>Q9Y230</t>
  </si>
  <si>
    <t>RUVB2_HUMAN RuvB-like 2 OS=Homo sapiens OX=9606 GN=RUVBL2 PE=1 SV=3</t>
  </si>
  <si>
    <t>RUVBL2</t>
  </si>
  <si>
    <t>GTSYQSPH(E4[H])GIPIDLLDR</t>
  </si>
  <si>
    <t>0.00101776 0.00639941 0.00695808 0.00890551 0.00920473 0.0170495 0.0281945 0.24639 0.320306</t>
  </si>
  <si>
    <t>ALTH(E4[H])IDHSLSR</t>
  </si>
  <si>
    <t>0.00101814 0.0052554 0.0142122 0.0317536 0.0328771 0.0481205 0.0561235 0.0850913</t>
  </si>
  <si>
    <t>P37837</t>
  </si>
  <si>
    <t>TALDO_HUMAN Transaldolase OS=Homo sapiens OX=9606 GN=TALDO1 PE=1 SV=2</t>
  </si>
  <si>
    <t>TALDO1</t>
  </si>
  <si>
    <t>ILDWH(E4[H])VANTDK ILDWH(E4[H])VANTDKK</t>
  </si>
  <si>
    <t>0.00101888 0.00517102 0.00944275 0.0241089 0.0335553 0.140515</t>
  </si>
  <si>
    <t>O15294</t>
  </si>
  <si>
    <t>OGT1_HUMAN UDP-N-acetylglucosamine--peptide N-acetylglucosaminyltransferase 110 kDa subunit OS=Homo sapiens OX=9606 GN=OGT PE=1 SV=3</t>
  </si>
  <si>
    <t>OGT</t>
  </si>
  <si>
    <t>GQLQEAIEH(E4[H])YR</t>
  </si>
  <si>
    <t>0.00102729 0.00248036 0.00587931 0.0517119</t>
  </si>
  <si>
    <t>Q7Z4H3</t>
  </si>
  <si>
    <t>HDDC2_HUMAN 5'-deoxynucleotidase HDDC2 OS=Homo sapiens OX=9606 GN=HDDC2 PE=1 SV=1</t>
  </si>
  <si>
    <t>HDDC2</t>
  </si>
  <si>
    <t>STNIAAAASEPH(E4[H])S</t>
  </si>
  <si>
    <t>Q29RF7</t>
  </si>
  <si>
    <t>PDS5A_HUMAN Sister chromatid cohesion protein PDS5 homolog A OS=Homo sapiens OX=9606 GN=PDS5A PE=1 SV=1</t>
  </si>
  <si>
    <t>PDS5A</t>
  </si>
  <si>
    <t>IAPVH(E4[H])IDSEAISALVK</t>
  </si>
  <si>
    <t>0.0010373 0.0100017 0.0466077 0.156535</t>
  </si>
  <si>
    <t>THNGESVSYLFSH(E4[H])VPL</t>
  </si>
  <si>
    <t>0.00104957 0.0786922</t>
  </si>
  <si>
    <t>P21108_315</t>
  </si>
  <si>
    <t>LH(E4[H])SFLGDDVFLR</t>
  </si>
  <si>
    <t>0.00105271 0.0147381 0.242397 0.24575</t>
  </si>
  <si>
    <t>P61247</t>
  </si>
  <si>
    <t>RS3A_HUMAN Small ribosomal subunit protein eS1 OS=Homo sapiens OX=9606 GN=RPS3A PE=1 SV=2</t>
  </si>
  <si>
    <t>RPS3A</t>
  </si>
  <si>
    <t>TSYAQH(E4[H])QQVR</t>
  </si>
  <si>
    <t>0.00105419 0.00278386 0.00313358 0.00749274 0.00919735 0.0108797 0.0452957 0.104689</t>
  </si>
  <si>
    <t>GAPPSSNIEDFH(E4[H])GLLPK</t>
  </si>
  <si>
    <t>0.00106434 0.0017464 0.00582809 0.00594365 0.00830317 0.0108156 0.0126726 0.013969 0.0146803 0.0151278 0.0209093 0.0921175 0.101378 0.10629 0.121187 0.135154 0.143831 0.150411 0.16269 0.177824 0.189828 0.195297 0.19947 0.211363 0.212813 0.244233 0.255706 0.28181 0.338012 0.357148</t>
  </si>
  <si>
    <t>Q92804</t>
  </si>
  <si>
    <t>RBP56_HUMAN TATA-binding protein-associated factor 2N OS=Homo sapiens OX=9606 GN=TAF15 PE=1 SV=1</t>
  </si>
  <si>
    <t>TAF15</t>
  </si>
  <si>
    <t>ENYSH(E4[H])HTQDDR</t>
  </si>
  <si>
    <t>0.00107706 0.00196866 0.041199 0.281274</t>
  </si>
  <si>
    <t>SH(E4[H])LGNVHDQDN</t>
  </si>
  <si>
    <t>0.00108739 0.00950102 0.010609 0.0327717</t>
  </si>
  <si>
    <t>P62701</t>
  </si>
  <si>
    <t>RS4X_HUMAN Small ribosomal subunit protein eS4, X isoform OS=Homo sapiens OX=9606 GN=RPS4X PE=1 SV=2</t>
  </si>
  <si>
    <t>RPS4X</t>
  </si>
  <si>
    <t>GIPHLVTH(E4[H])DAR</t>
  </si>
  <si>
    <t>0.00108943 0.00134088 0.0179143 0.0241061 0.0353012 0.0543329 0.0655699 0.0743942 0.104757 0.112746 0.122581 0.123726 0.157088 0.171913 0.198924 0.230855 0.243647 0.269695 0.278495 0.372786</t>
  </si>
  <si>
    <t>DYAFVH(E4[H])FEDR</t>
  </si>
  <si>
    <t>0.00109555 0.00517066 0.0283613 0.171846 0.186128</t>
  </si>
  <si>
    <t>P55209</t>
  </si>
  <si>
    <t>NP1L1_HUMAN Nucleosome assembly protein 1-like 1 OS=Homo sapiens OX=9606 GN=NAP1L1 PE=1 SV=1</t>
  </si>
  <si>
    <t>NAP1L1</t>
  </si>
  <si>
    <t>FYEEVH(E4[H])DLER</t>
  </si>
  <si>
    <t>0.00110763 0.00261449 0.00525106 0.00816751 0.0277661 0.0405798 0.0917852 0.241759</t>
  </si>
  <si>
    <t>P50914</t>
  </si>
  <si>
    <t>RL14_HUMAN Large ribosomal subunit protein eL14 OS=Homo sapiens OX=9606 GN=RPL14 PE=1 SV=4</t>
  </si>
  <si>
    <t>RPL14</t>
  </si>
  <si>
    <t>VAYVSFGPH(E4[H])AGK</t>
  </si>
  <si>
    <t>0.00111134 0.00215199 0.00274263 0.00646433 0.00847915 0.0111679 0.0226163</t>
  </si>
  <si>
    <t>P25325</t>
  </si>
  <si>
    <t>THTM_HUMAN 3-mercaptopyruvate sulfurtransferase OS=Homo sapiens OX=9606 GN=MPST PE=1 SV=3</t>
  </si>
  <si>
    <t>MPST</t>
  </si>
  <si>
    <t>DGIEPGH(E4[H])IPGTVNIPFTDFLSQEGLEK</t>
  </si>
  <si>
    <t>0.00111351 0.00178012 0.00697572</t>
  </si>
  <si>
    <t>P25205</t>
  </si>
  <si>
    <t>MCM3_HUMAN DNA replication licensing factor MCM3 OS=Homo sapiens OX=9606 GN=MCM3 PE=1 SV=3</t>
  </si>
  <si>
    <t>MCM3</t>
  </si>
  <si>
    <t>HDNLLH(E4[H])GTK</t>
  </si>
  <si>
    <t>0.00111687 0.0114125</t>
  </si>
  <si>
    <t>Q8NBU5</t>
  </si>
  <si>
    <t>ATAD1_HUMAN Outer mitochondrial transmembrane helix translocase OS=Homo sapiens OX=9606 GN=ATAD1 PE=1 SV=1</t>
  </si>
  <si>
    <t>ATAD1</t>
  </si>
  <si>
    <t>H(E4[H])VDLLEVAQETDGFSGSDLK</t>
  </si>
  <si>
    <t>0.0011221 0.302675</t>
  </si>
  <si>
    <t>P52306</t>
  </si>
  <si>
    <t>GDS1_HUMAN Rap1 GTPase-GDP dissociation stimulator 1 OS=Homo sapiens OX=9606 GN=RAP1GDS1 PE=1 SV=3</t>
  </si>
  <si>
    <t>RAP1GDS1</t>
  </si>
  <si>
    <t>SAVDQAGGAQIVIDH(E4[H])LR</t>
  </si>
  <si>
    <t>0.00112404 0.0360091 0.0483777 0.313276</t>
  </si>
  <si>
    <t>Q9NYY8</t>
  </si>
  <si>
    <t>FAKD2_HUMAN FAST kinase domain-containing protein 2, mitochondrial OS=Homo sapiens OX=9606 GN=FASTKD2 PE=1 SV=1</t>
  </si>
  <si>
    <t>FASTKD2</t>
  </si>
  <si>
    <t>VAEVLSSLLGGEGH(E4[H])FSK</t>
  </si>
  <si>
    <t>0.00112618 0.042695</t>
  </si>
  <si>
    <t>AH(E4[H])GGYSVFAGVGER</t>
  </si>
  <si>
    <t>0.00113247 0.0115111 0.0250115 0.154039 0.156808 0.262904</t>
  </si>
  <si>
    <t>H(E4[H])TVDDGLDIR</t>
  </si>
  <si>
    <t>0.00113399 0.00221596 0.00244889 0.00331106 0.00854074 0.0139756 0.0282801 0.0508513 0.0872257 0.164074 0.239869 0.258498</t>
  </si>
  <si>
    <t>DELH(E4[H])IVEAEAMNYEGSPIK</t>
  </si>
  <si>
    <t>0.00113406 0.00862037 0.0177739 0.144283</t>
  </si>
  <si>
    <t>Q13564</t>
  </si>
  <si>
    <t>ULA1_HUMAN NEDD8-activating enzyme E1 regulatory subunit OS=Homo sapiens OX=9606 GN=NAE1 PE=1 SV=1</t>
  </si>
  <si>
    <t>NAE1</t>
  </si>
  <si>
    <t>DAAAVGNH(E4[H])VAK</t>
  </si>
  <si>
    <t>0.00113881 0.00191946 0.0243981 0.0391714 0.111028 0.120546 0.200417</t>
  </si>
  <si>
    <t>P07197</t>
  </si>
  <si>
    <t>NFM_HUMAN Neurofilament medium polypeptide OS=Homo sapiens OX=9606 GN=NEFM PE=1 SV=3</t>
  </si>
  <si>
    <t>NEFM</t>
  </si>
  <si>
    <t>SNHEEEVADLLAQIQASH(E4[H])ITVER</t>
  </si>
  <si>
    <t>0.00114479 0.0032288 0.00334306 0.0250576 0.0640427 0.0738199</t>
  </si>
  <si>
    <t>H(E4[H])QEGEIFDTEK H(E4[H])QEGEIFDTEKEK</t>
  </si>
  <si>
    <t>0.00116219 0.0028303 0.00322022 0.00650712 0.0110237 0.0116115 0.013157 0.0170716 0.110003</t>
  </si>
  <si>
    <t>SH(E4[H])TFPELAYR</t>
  </si>
  <si>
    <t>0.00116686 0.00211041 0.0103881 0.0271292 0.0299805 0.0402478 0.150635 0.230981 0.368086</t>
  </si>
  <si>
    <t>Q12905</t>
  </si>
  <si>
    <t>ILF2_HUMAN Interleukin enhancer-binding factor 2 OS=Homo sapiens OX=9606 GN=ILF2 PE=1 SV=2</t>
  </si>
  <si>
    <t>ILF2</t>
  </si>
  <si>
    <t>KLDPELH(E4[H])LDIK LDPELH(E4[H])LDIK</t>
  </si>
  <si>
    <t>0.00116859 0.0310862 0.0992747 0.114841 0.139358 0.146183 0.207057 0.280113 0.283676 0.294528</t>
  </si>
  <si>
    <t>GTH(E4[H])TGVWVGVSGSETSEALSR</t>
  </si>
  <si>
    <t>O95881</t>
  </si>
  <si>
    <t>TXD12_HUMAN Thioredoxin domain-containing protein 12 OS=Homo sapiens OX=9606 GN=TXNDC12 PE=1 SV=1</t>
  </si>
  <si>
    <t>TXNDC12</t>
  </si>
  <si>
    <t>EAAASGLPLMVIIH(E4[H])K</t>
  </si>
  <si>
    <t>0.0011804 0.0191006 0.0344244 0.202504</t>
  </si>
  <si>
    <t>P36542</t>
  </si>
  <si>
    <t>ATPG_HUMAN ATP synthase subunit gamma, mitochondrial OS=Homo sapiens OX=9606 GN=ATP5F1C PE=1 SV=1</t>
  </si>
  <si>
    <t>ATP5F1C</t>
  </si>
  <si>
    <t>H(E4[H])LLIGVSSDR</t>
  </si>
  <si>
    <t>0.00118997 0.00545784 0.203619 0.368003</t>
  </si>
  <si>
    <t>H(E4[H])LEVLNVSENK</t>
  </si>
  <si>
    <t>0.00119173 0.165232 0.221239</t>
  </si>
  <si>
    <t>Q9P0L0</t>
  </si>
  <si>
    <t>VAPA_HUMAN Vesicle-associated membrane protein-associated protein A OS=Homo sapiens OX=9606 GN=VAPA PE=1 SV=3</t>
  </si>
  <si>
    <t>VAPA</t>
  </si>
  <si>
    <t>VAH(E4[H])SDKPGSTSTASFR</t>
  </si>
  <si>
    <t>0.00119579 0.0420112 0.101205</t>
  </si>
  <si>
    <t>YAH(E4[H])QSGFHVDR</t>
  </si>
  <si>
    <t>0.00119608 0.120257 0.197065</t>
  </si>
  <si>
    <t>Q14980</t>
  </si>
  <si>
    <t>NUMA1_HUMAN Nuclear mitotic apparatus protein 1 OS=Homo sapiens OX=9606 GN=NUMA1 PE=1 SV=2</t>
  </si>
  <si>
    <t>NUMA1</t>
  </si>
  <si>
    <t>QDH(E4[H])AQQLATAAEER</t>
  </si>
  <si>
    <t>0.00120272 0.00588123 0.237271</t>
  </si>
  <si>
    <t>HGGYKPSDEH(E4[H])K</t>
  </si>
  <si>
    <t>0.00120611 0.00330213 0.00718842 0.0451497 0.0996688 0.104136 0.290148</t>
  </si>
  <si>
    <t>H(E4[H])GSLGFLPR</t>
  </si>
  <si>
    <t>0.0012143 0.00151142 0.00183027 0.00219072 0.00287762 0.0047773 0.00648311 0.0141605 0.014327 0.0293729 0.0462602 0.0814617 0.11593 0.118001 0.215953 0.227724 0.237027 0.333998 0.338928</t>
  </si>
  <si>
    <t>O43324</t>
  </si>
  <si>
    <t>MCA3_HUMAN Eukaryotic translation elongation factor 1 epsilon-1 OS=Homo sapiens OX=9606 GN=EEF1E1 PE=1 SV=1</t>
  </si>
  <si>
    <t>EEF1E1</t>
  </si>
  <si>
    <t>VTQVDGH(E4[H])SSK</t>
  </si>
  <si>
    <t>0.0012164 0.00255007 0.0456991 0.0493236</t>
  </si>
  <si>
    <t>QLLH(E4[H])NFPPDQLTSSGAPFWSGPK</t>
  </si>
  <si>
    <t>0.00125591 0.0163856 0.358733</t>
  </si>
  <si>
    <t>Q8IVS2</t>
  </si>
  <si>
    <t>FABD_HUMAN Malonyl-CoA-acyl carrier protein transacylase, mitochondrial OS=Homo sapiens OX=9606 GN=MCAT PE=1 SV=2</t>
  </si>
  <si>
    <t>MCAT</t>
  </si>
  <si>
    <t>VLGYDLLELSLH(E4[H])GPQETLDR</t>
  </si>
  <si>
    <t>0.00126271 0.00729438</t>
  </si>
  <si>
    <t>YVATLGVEVHPLVFH(E4[H])TNR</t>
  </si>
  <si>
    <t>0.00127841 0.00402687 0.00886922 0.00890048 0.0150518 0.0228176 0.0299534 0.036907 0.127831</t>
  </si>
  <si>
    <t>GSNTTSH(E4[H])LHQAVAK</t>
  </si>
  <si>
    <t>0.00128017 0.00870927 0.0128134 0.349838</t>
  </si>
  <si>
    <t>VPVVFVTNAGNILQH(E4[H])SK</t>
  </si>
  <si>
    <t>0.00129311 0.00221607 0.00706256 0.0164583 0.0241364 0.053679 0.162807 0.298407</t>
  </si>
  <si>
    <t>Q9NPD8</t>
  </si>
  <si>
    <t>UBE2T_HUMAN Ubiquitin-conjugating enzyme E2 T OS=Homo sapiens OX=9606 GN=UBE2T PE=1 SV=1</t>
  </si>
  <si>
    <t>UBE2T</t>
  </si>
  <si>
    <t>FLTPIYH(E4[H])PNIDSAGR</t>
  </si>
  <si>
    <t>0.00129592 0.136055 0.289382</t>
  </si>
  <si>
    <t>Q6L8Q7</t>
  </si>
  <si>
    <t>PDE12_HUMAN 2',5'-phosphodiesterase 12 OS=Homo sapiens OX=9606 GN=PDE12 PE=1 SV=2</t>
  </si>
  <si>
    <t>PDE12</t>
  </si>
  <si>
    <t>LSLSFALADGSH(E4[H])K</t>
  </si>
  <si>
    <t>Q13813</t>
  </si>
  <si>
    <t>SPTN1_HUMAN Spectrin alpha chain, non-erythrocytic 1 OS=Homo sapiens OX=9606 GN=SPTAN1 PE=1 SV=3</t>
  </si>
  <si>
    <t>SPTAN1</t>
  </si>
  <si>
    <t>LIQSH(E4[H])PESAEDLQEK</t>
  </si>
  <si>
    <t>0.00130442 0.00388775 0.064955 0.253616</t>
  </si>
  <si>
    <t>Q9BYN0</t>
  </si>
  <si>
    <t>SRXN1_HUMAN Sulfiredoxin-1 OS=Homo sapiens OX=9606 GN=SRXN1 PE=1 SV=2</t>
  </si>
  <si>
    <t>SRXN1</t>
  </si>
  <si>
    <t>IAAVH(E4[H])NVPLSVLIR</t>
  </si>
  <si>
    <t>A0A0B4J2D5_196</t>
  </si>
  <si>
    <t>GVEVTVGH(E4[H])EQEEGGK</t>
  </si>
  <si>
    <t>Q13283</t>
  </si>
  <si>
    <t>G3BP1_HUMAN Ras GTPase-activating protein-binding protein 1 OS=Homo sapiens OX=9606 GN=G3BP1 PE=1 SV=1</t>
  </si>
  <si>
    <t>G3BP1</t>
  </si>
  <si>
    <t>QYYTLLNQAPDMLH(E4[H])R</t>
  </si>
  <si>
    <t>0.00131899 0.00259099 0.0201345 0.0221526 0.0538184 0.370129</t>
  </si>
  <si>
    <t>Q96AG4</t>
  </si>
  <si>
    <t>LRC59_HUMAN Leucine-rich repeat-containing protein 59 OS=Homo sapiens OX=9606 GN=LRRC59 PE=1 SV=1</t>
  </si>
  <si>
    <t>LRRC59</t>
  </si>
  <si>
    <t>LVNLQH(E4[H])LDLLNNK</t>
  </si>
  <si>
    <t>0.00132457 0.00190532 0.00300332 0.00330058 0.0074194 0.00918287 0.0120122 0.0129739 0.0198026 0.0342943 0.0394058 0.0427167 0.0460642 0.0487093 0.0573107 0.0970597 0.165084</t>
  </si>
  <si>
    <t>VGH(E4[H])SELVGEIIR</t>
  </si>
  <si>
    <t>0.00132555 0.021895 0.341988</t>
  </si>
  <si>
    <t>WLSTSIPEAQWH(E4[H])SSLAR</t>
  </si>
  <si>
    <t>0.00132906 0.00237332 0.00531533 0.00565699</t>
  </si>
  <si>
    <t>NVDLLSDMVQEH(E4[H])DEPILK</t>
  </si>
  <si>
    <t>0.00134685 0.0339433 0.0424277 0.184884</t>
  </si>
  <si>
    <t>Q9Y221</t>
  </si>
  <si>
    <t>NIP7_HUMAN 60S ribosome subunit biogenesis protein NIP7 homolog OS=Homo sapiens OX=9606 GN=NIP7 PE=1 SV=1</t>
  </si>
  <si>
    <t>NIP7</t>
  </si>
  <si>
    <t>LH(E4[H])VTALDYLAPYAK</t>
  </si>
  <si>
    <t>H(E4[H])PFSFPLENQAR</t>
  </si>
  <si>
    <t>0.00135323 0.00833187 0.0281912 0.0317256 0.101422 0.130785 0.13096 0.281349</t>
  </si>
  <si>
    <t>Q15019</t>
  </si>
  <si>
    <t>SEPT2_HUMAN Septin-2 OS=Homo sapiens OX=9606 GN=SEPTIN2 PE=1 SV=1</t>
  </si>
  <si>
    <t>SEPTIN2</t>
  </si>
  <si>
    <t>ILDEIEEH(E4[H])NIK</t>
  </si>
  <si>
    <t>0.00135725 0.371642</t>
  </si>
  <si>
    <t>DHVVSDFSEH(E4[H])GSLK GKDHVVSDFSEH(E4[H])GSLK</t>
  </si>
  <si>
    <t>0.0013686 0.00171325 0.0906759 0.249174</t>
  </si>
  <si>
    <t>O75369</t>
  </si>
  <si>
    <t>FLNB_HUMAN Filamin-B OS=Homo sapiens OX=9606 GN=FLNB PE=1 SV=2</t>
  </si>
  <si>
    <t>FLNB</t>
  </si>
  <si>
    <t>LPNNH(E4[H])IGISFIPR</t>
  </si>
  <si>
    <t>0.00137061 0.00225353 0.00523906 0.0168988</t>
  </si>
  <si>
    <t>IFH(E4[H])ELTQTDK</t>
  </si>
  <si>
    <t>0.00137191 0.00206731 0.00215611 0.00763294 0.0175895 0.0381611 0.0385962 0.0934593 0.137475</t>
  </si>
  <si>
    <t>SNH(E4[H])EEEVADLLAQIQASHITVER</t>
  </si>
  <si>
    <t>0.0013722 0.00154077</t>
  </si>
  <si>
    <t>IIFSEH(E4[H])LPLSK</t>
  </si>
  <si>
    <t>0.00137255 0.027067 0.0366413 0.172716 0.276349</t>
  </si>
  <si>
    <t>Q99460</t>
  </si>
  <si>
    <t>PSMD1_HUMAN 26S proteasome non-ATPase regulatory subunit 1 OS=Homo sapiens OX=9606 GN=PSMD1 PE=1 SV=2</t>
  </si>
  <si>
    <t>PSMD1</t>
  </si>
  <si>
    <t>LLH(E4[H])VAVSDVNDDVR</t>
  </si>
  <si>
    <t>0.00138938 0.00839141 0.0137122 0.0477095</t>
  </si>
  <si>
    <t>FDASFFGVH(E4[H])PK</t>
  </si>
  <si>
    <t>0.00139552 0.00164186 0.00164598 0.00179662 0.00194185 0.00212109 0.00290304 0.00371928 0.00418748 0.00544401 0.00600978 0.00743082 0.0123348 0.0136149 0.0211448 0.0265458 0.0426627 0.0499231 0.0723325 0.111068 0.114448 0.140845 0.144038 0.149121 0.2308 0.309997 0.356333</t>
  </si>
  <si>
    <t>KPGINVASDWSIH(E4[H])LR</t>
  </si>
  <si>
    <t>0.0013984 0.00728844 0.0144994 0.0180136 0.076565 0.230493 0.322552</t>
  </si>
  <si>
    <t>P17812</t>
  </si>
  <si>
    <t>PYRG1_HUMAN CTP synthase 1 OS=Homo sapiens OX=9606 GN=CTPS1 PE=1 SV=2</t>
  </si>
  <si>
    <t>CTPS1</t>
  </si>
  <si>
    <t>ALEHSALAINH(E4[H])K</t>
  </si>
  <si>
    <t>0.00139939 0.0399756</t>
  </si>
  <si>
    <t>Q9NRF8</t>
  </si>
  <si>
    <t>PYRG2_HUMAN CTP synthase 2 OS=Homo sapiens OX=9606 GN=CTPS2 PE=1 SV=1</t>
  </si>
  <si>
    <t>CTPS2</t>
  </si>
  <si>
    <t>AGVLAH(E4[H])LEEER</t>
  </si>
  <si>
    <t>0.00140038 0.00177289 0.00235286 0.0029388 0.00663098 0.00702221 0.0118937 0.0147854 0.016883 0.0678737 0.0989933 0.110224 0.297114</t>
  </si>
  <si>
    <t>Q86UP2</t>
  </si>
  <si>
    <t>KTN1_HUMAN Kinectin OS=Homo sapiens OX=9606 GN=KTN1 PE=1 SV=1</t>
  </si>
  <si>
    <t>KTN1</t>
  </si>
  <si>
    <t>AH(E4[H])VQEVAQHNLK</t>
  </si>
  <si>
    <t>Q9Y285</t>
  </si>
  <si>
    <t>SYFA_HUMAN Phenylalanine--tRNA ligase alpha subunit OS=Homo sapiens OX=9606 GN=FARSA PE=1 SV=3</t>
  </si>
  <si>
    <t>FARSA</t>
  </si>
  <si>
    <t>TH(E4[H])SQGGYGSQGYK</t>
  </si>
  <si>
    <t>0.00140526 0.00417158</t>
  </si>
  <si>
    <t>P50213</t>
  </si>
  <si>
    <t>IDH3A_HUMAN Isocitrate dehydrogenase [NAD] subunit alpha, mitochondrial OS=Homo sapiens OX=9606 GN=IDH3A PE=1 SV=1</t>
  </si>
  <si>
    <t>IDH3A</t>
  </si>
  <si>
    <t>ENTEGEYSGIEH(E4[H])VIVDGVVQSIK</t>
  </si>
  <si>
    <t>0.00140679 0.0187082 0.0208276</t>
  </si>
  <si>
    <t>Q9Y5M8</t>
  </si>
  <si>
    <t>SRPRB_HUMAN Signal recognition particle receptor subunit beta OS=Homo sapiens OX=9606 GN=SRPRB PE=1 SV=3</t>
  </si>
  <si>
    <t>SRPRB</t>
  </si>
  <si>
    <t>GNSLTLIDLPGH(E4[H])ESLR</t>
  </si>
  <si>
    <t>0.00142602 0.00161865 0.00184994 0.00389275 0.00494078 0.0387401 0.171438 0.256275</t>
  </si>
  <si>
    <t>EIVVIH(E4[H])QDPEALK</t>
  </si>
  <si>
    <t>0.00143007 0.00332614 0.00376667 0.0190813 0.0237719 0.0404088 0.0842442 0.154105</t>
  </si>
  <si>
    <t>VIH(E4[H])LSNLPHSGYSDSAVLK</t>
  </si>
  <si>
    <t>0.00143326 0.00175521 0.00724013 0.00859178 0.0126706 0.0127096 0.013992 0.0196574 0.0369863 0.0446604 0.0800388 0.105539 0.108585 0.180023</t>
  </si>
  <si>
    <t>FPNLVDPWTPH(E4[H])LYAR</t>
  </si>
  <si>
    <t>0.00143389 0.102779</t>
  </si>
  <si>
    <t>Q00839</t>
  </si>
  <si>
    <t>HNRPU_HUMAN Heterogeneous nuclear ribonucleoprotein U OS=Homo sapiens OX=9606 GN=HNRNPU PE=1 SV=6</t>
  </si>
  <si>
    <t>HNRNPU</t>
  </si>
  <si>
    <t>DLPEH(E4[H])AVLK</t>
  </si>
  <si>
    <t>0.00145104 0.014052 0.0227795 0.02346 0.11614 0.13341 0.191126 0.217746 0.232328 0.23291</t>
  </si>
  <si>
    <t>Q9BYD1</t>
  </si>
  <si>
    <t>RM13_HUMAN Large ribosomal subunit protein uL13m OS=Homo sapiens OX=9606 GN=MRPL13 PE=1 SV=1</t>
  </si>
  <si>
    <t>MRPL13</t>
  </si>
  <si>
    <t>LH(E4[H])LFPDEYIPEDILK</t>
  </si>
  <si>
    <t>YHIDLDPH(E4[H])FNDILGQHSR</t>
  </si>
  <si>
    <t>TAEH(E4[H])EAAQQDLQSK</t>
  </si>
  <si>
    <t>0.00146514 0.0479764</t>
  </si>
  <si>
    <t>Q9BWD1</t>
  </si>
  <si>
    <t>THIC_HUMAN Acetyl-CoA acetyltransferase, cytosolic OS=Homo sapiens OX=9606 GN=ACAT2 PE=1 SV=2</t>
  </si>
  <si>
    <t>ACAT2</t>
  </si>
  <si>
    <t>ILVTLLH(E4[H])TLER</t>
  </si>
  <si>
    <t>0.00147894 0.00150856 0.00154691 0.017976 0.0257441 0.0475068</t>
  </si>
  <si>
    <t>Q9H4M9</t>
  </si>
  <si>
    <t>EHD1_HUMAN EH domain-containing protein 1 OS=Homo sapiens OX=9606 GN=EHD1 PE=1 SV=2</t>
  </si>
  <si>
    <t>EHD1</t>
  </si>
  <si>
    <t>EH(E4[H])QISPGDFPSLR</t>
  </si>
  <si>
    <t>0.00147932 0.0111455</t>
  </si>
  <si>
    <t>P0DMV8_332</t>
  </si>
  <si>
    <t>AQIH(E4[H])DLVLVGGSTR</t>
  </si>
  <si>
    <t>0.00148615 0.00224064 0.00377061 0.00554223 0.00703079 0.00772514 0.00970156 0.00972907 0.018096 0.0196672 0.032021 0.0386118 0.0770116 0.0830523 0.098361 0.108304 0.129801 0.141628 0.308027 0.347113 0.361985 0.384834</t>
  </si>
  <si>
    <t>LVSNH(E4[H])SLHETSSVFVDSLTK</t>
  </si>
  <si>
    <t>0.00148811 0.0236513 0.0553739 0.0781545 0.212261</t>
  </si>
  <si>
    <t>Q8TEM1</t>
  </si>
  <si>
    <t>PO210_HUMAN Nuclear pore membrane glycoprotein 210 OS=Homo sapiens OX=9606 GN=NUP210 PE=1 SV=3</t>
  </si>
  <si>
    <t>NUP210</t>
  </si>
  <si>
    <t>H(E4[H])LHPIQTSFQEATASK</t>
  </si>
  <si>
    <t>0.00152699 0.0536567 0.150915</t>
  </si>
  <si>
    <t>Q7L576</t>
  </si>
  <si>
    <t>CYFP1_HUMAN Cytoplasmic FMR1-interacting protein 1 OS=Homo sapiens OX=9606 GN=CYFIP1 PE=1 SV=1</t>
  </si>
  <si>
    <t>CYFIP1</t>
  </si>
  <si>
    <t>YAPLH(E4[H])LVPLIER</t>
  </si>
  <si>
    <t>0.00153224 0.00169613 0.0263742</t>
  </si>
  <si>
    <t>H(E4[H])GDLPDIQIK</t>
  </si>
  <si>
    <t>0.00155345 0.0344683 0.0351174 0.0972185</t>
  </si>
  <si>
    <t>ELDLVSHH(E4[H])VR</t>
  </si>
  <si>
    <t>0.00155505 0.02204</t>
  </si>
  <si>
    <t>GSGNLEAIH(E4[H])IIK</t>
  </si>
  <si>
    <t>0.00156454 0.0103725 0.0147412 0.0438466 0.0880974 0.103002 0.208235 0.396407</t>
  </si>
  <si>
    <t>P26358</t>
  </si>
  <si>
    <t>DNMT1_HUMAN DNA (cytosine-5)-methyltransferase 1 OS=Homo sapiens OX=9606 GN=DNMT1 PE=1 SV=2</t>
  </si>
  <si>
    <t>DNMT1</t>
  </si>
  <si>
    <t>LPLFPEPLH(E4[H])VFAPR</t>
  </si>
  <si>
    <t>0.00157358 0.0151637 0.0160809 0.0287373</t>
  </si>
  <si>
    <t>Q4VCS5</t>
  </si>
  <si>
    <t>AMOT_HUMAN Angiomotin OS=Homo sapiens OX=9606 GN=AMOT PE=1 SV=1</t>
  </si>
  <si>
    <t>AMOT</t>
  </si>
  <si>
    <t>H(E4[H])FALDAAATVAAQR</t>
  </si>
  <si>
    <t>0.00157674 0.00217207 0.00674993 0.0176832 0.0231129 0.0327466 0.149329 0.187586</t>
  </si>
  <si>
    <t>H(E4[H])TLEQHNWNIEAAVQDR</t>
  </si>
  <si>
    <t>0.00157891 0.0189184</t>
  </si>
  <si>
    <t>A5YKK6</t>
  </si>
  <si>
    <t>CNOT1_HUMAN CCR4-NOT transcription complex subunit 1 OS=Homo sapiens OX=9606 GN=CNOT1 PE=1 SV=2</t>
  </si>
  <si>
    <t>CNOT1</t>
  </si>
  <si>
    <t>AVQELVH(E4[H])PVVDR</t>
  </si>
  <si>
    <t>0.00158076 0.0820835</t>
  </si>
  <si>
    <t>IEDTVFH(E4[H])VFDK</t>
  </si>
  <si>
    <t>0.0015827 0.00225623 0.0116385 0.0398461 0.374033</t>
  </si>
  <si>
    <t>IFVGGIKEDTEEHH(E4[H])LR EDTEEHH(E4[H])LR</t>
  </si>
  <si>
    <t>0.00158813 0.00161744 0.01209 0.0144807 0.016351 0.0319624 0.052855 0.0787002 0.115931 0.134449</t>
  </si>
  <si>
    <t>IIQH(E4[H])LVPASFR</t>
  </si>
  <si>
    <t>0.0015931 0.00815343</t>
  </si>
  <si>
    <t>P63244</t>
  </si>
  <si>
    <t>RACK1_HUMAN Small ribosomal subunit protein RACK1 OS=Homo sapiens OX=9606 GN=RACK1 PE=1 SV=3</t>
  </si>
  <si>
    <t>RACK1</t>
  </si>
  <si>
    <t>GH(E4[H])NGWVTQIATTPQFPDMILSASR</t>
  </si>
  <si>
    <t>0.00159571 0.00330733</t>
  </si>
  <si>
    <t>VLH(E4[H])VSENPVPLTVR</t>
  </si>
  <si>
    <t>0.00159596 0.0148552 0.018456 0.0441449 0.0616888 0.109675</t>
  </si>
  <si>
    <t>FQSSHH(E4[H])PTDITSLDQYVER</t>
  </si>
  <si>
    <t>0.00159741 0.0390155</t>
  </si>
  <si>
    <t>O76031</t>
  </si>
  <si>
    <t>CLPX_HUMAN ATP-dependent Clp protease ATP-binding subunit clpX-like, mitochondrial OS=Homo sapiens OX=9606 GN=CLPX PE=1 SV=2</t>
  </si>
  <si>
    <t>CLPX</t>
  </si>
  <si>
    <t>LPVVVPLH(E4[H])SLDEK</t>
  </si>
  <si>
    <t>0.00159978 0.0248138 0.140024 0.266548 0.31005</t>
  </si>
  <si>
    <t>P17152</t>
  </si>
  <si>
    <t>TMM11_HUMAN Transmembrane protein 11, mitochondrial OS=Homo sapiens OX=9606 GN=TMEM11 PE=1 SV=1</t>
  </si>
  <si>
    <t>TMEM11</t>
  </si>
  <si>
    <t>LPLH(E4[H])TLTSSTPVVLVR</t>
  </si>
  <si>
    <t>0.0016015 0.00321262 0.00457962 0.0117598 0.0221608 0.0506264 0.118518</t>
  </si>
  <si>
    <t>O75153</t>
  </si>
  <si>
    <t>CLU_HUMAN Clustered mitochondria protein homolog OS=Homo sapiens OX=9606 GN=CLUH PE=1 SV=2</t>
  </si>
  <si>
    <t>CLUH</t>
  </si>
  <si>
    <t>H(E4[H])KPAFTEEDVLNIFPVVK</t>
  </si>
  <si>
    <t>Q14677</t>
  </si>
  <si>
    <t>EPN4_HUMAN Clathrin interactor 1 OS=Homo sapiens OX=9606 GN=CLINT1 PE=1 SV=1</t>
  </si>
  <si>
    <t>CLINT1</t>
  </si>
  <si>
    <t>TIDLGAAAH(E4[H])YTGDK</t>
  </si>
  <si>
    <t>Q14103</t>
  </si>
  <si>
    <t>HNRPD_HUMAN Heterogeneous nuclear ribonucleoprotein D0 OS=Homo sapiens OX=9606 GN=HNRNPD PE=1 SV=1</t>
  </si>
  <si>
    <t>HNRNPD</t>
  </si>
  <si>
    <t>NEEDEGH(E4[H])SNSSPR</t>
  </si>
  <si>
    <t>O00267</t>
  </si>
  <si>
    <t>SPT5H_HUMAN Transcription elongation factor SPT5 OS=Homo sapiens OX=9606 GN=SUPT5H PE=1 SV=1</t>
  </si>
  <si>
    <t>SUPT5H</t>
  </si>
  <si>
    <t>FAVALDSEQNNIH(E4[H])VK</t>
  </si>
  <si>
    <t>0.00167235 0.00389061</t>
  </si>
  <si>
    <t>P31937</t>
  </si>
  <si>
    <t>3HIDH_HUMAN 3-hydroxyisobutyrate dehydrogenase, mitochondrial OS=Homo sapiens OX=9606 GN=HIBADH PE=1 SV=2</t>
  </si>
  <si>
    <t>HIBADH</t>
  </si>
  <si>
    <t>SPILLGSLAH(E4[H])QIYR</t>
  </si>
  <si>
    <t>Q96I24</t>
  </si>
  <si>
    <t>FUBP3_HUMAN Far upstream element-binding protein 3 OS=Homo sapiens OX=9606 GN=FUBP3 PE=1 SV=2</t>
  </si>
  <si>
    <t>FUBP3</t>
  </si>
  <si>
    <t>IDSIPH(E4[H])LNNSTPLVDPSVYGYGVQK</t>
  </si>
  <si>
    <t>0.00167657 0.0580329</t>
  </si>
  <si>
    <t>QHVTEAFQFH(E4[H])F</t>
  </si>
  <si>
    <t>0.00167739 0.00345452 0.0036874 0.00641787 0.0106468 0.0136805 0.0158917 0.0316679 0.0440163 0.0577303 0.0796098 0.10126 0.270878</t>
  </si>
  <si>
    <t>O00505</t>
  </si>
  <si>
    <t>IMA4_HUMAN Importin subunit alpha-4 OS=Homo sapiens OX=9606 GN=KPNA3 PE=1 SV=2</t>
  </si>
  <si>
    <t>KPNA3</t>
  </si>
  <si>
    <t>IEVLQQH(E4[H])ENEDIYK</t>
  </si>
  <si>
    <t>0.00168168 0.278871</t>
  </si>
  <si>
    <t>O76075</t>
  </si>
  <si>
    <t>DFFB_HUMAN DNA fragmentation factor subunit beta OS=Homo sapiens OX=9606 GN=DFFB PE=1 SV=1</t>
  </si>
  <si>
    <t>DFFB</t>
  </si>
  <si>
    <t>LLADLLH(E4[H])NVSQNIAAETR</t>
  </si>
  <si>
    <t>VQH(E4[H])ITDATLAIVK</t>
  </si>
  <si>
    <t>0.00168676 0.00222143 0.00511474 0.00522797 0.0079874 0.0105513 0.0790933 0.285154</t>
  </si>
  <si>
    <t>LGIH(E4[H])EDSTNR</t>
  </si>
  <si>
    <t>0.00169538 0.00253213 0.00509549 0.00748887 0.00860559 0.00960976 0.0109965 0.021865 0.0252029 0.0272252 0.0365817 0.0449407 0.0825321 0.0991174 0.111735 0.129992 0.144088 0.195315 0.241041 0.251332 0.257455 0.257499 0.352196</t>
  </si>
  <si>
    <t>PLFLVHPIEGSTTVFH(E4[H])SLASR LNSVQSSERPLFLVHPIEGSTTVFH(E4[H])SLASR</t>
  </si>
  <si>
    <t>0.00171845 0.00782349 0.0109514 0.0124817 0.0137932 0.0172932 0.0177079 0.0250013 0.0604457 0.0938838 0.169349 0.391973</t>
  </si>
  <si>
    <t>H(E4[H])IVENAVQK</t>
  </si>
  <si>
    <t>0.00174141 0.0445194 0.0899865 0.100715 0.295174</t>
  </si>
  <si>
    <t>Q15645</t>
  </si>
  <si>
    <t>PCH2_HUMAN Pachytene checkpoint protein 2 homolog OS=Homo sapiens OX=9606 GN=TRIP13 PE=1 SV=2</t>
  </si>
  <si>
    <t>TRIP13</t>
  </si>
  <si>
    <t>H(E4[H])SNVVILTTSNITEK</t>
  </si>
  <si>
    <t>QVEH(E4[H])PLLSGLLYPGLQALDEEYLK</t>
  </si>
  <si>
    <t>Q92616</t>
  </si>
  <si>
    <t>GCN1_HUMAN Stalled ribosome sensor GCN1 OS=Homo sapiens OX=9606 GN=GCN1 PE=1 SV=7</t>
  </si>
  <si>
    <t>GCN1</t>
  </si>
  <si>
    <t>LTEVLTDSH(E4[H])VK</t>
  </si>
  <si>
    <t>0.00179583 0.309944</t>
  </si>
  <si>
    <t>EWTDGLFTH(E4[H])VLR</t>
  </si>
  <si>
    <t>0.0018019 0.147394</t>
  </si>
  <si>
    <t>NPDTQWITKPVH(E4[H])K</t>
  </si>
  <si>
    <t>0.00180925 0.0140739 0.0370794 0.0475874 0.0484837 0.325569</t>
  </si>
  <si>
    <t>P11021</t>
  </si>
  <si>
    <t>BIP_HUMAN Endoplasmic reticulum chaperone BiP OS=Homo sapiens OX=9606 GN=HSPA5 PE=1 SV=2</t>
  </si>
  <si>
    <t>HSPA5</t>
  </si>
  <si>
    <t>VTH(E4[H])AVVTVPAYFNDAQR</t>
  </si>
  <si>
    <t>0.00181005 0.0237532</t>
  </si>
  <si>
    <t>O14949</t>
  </si>
  <si>
    <t>QCR8_HUMAN Cytochrome b-c1 complex subunit 8 OS=Homo sapiens OX=9606 GN=UQCRQ PE=1 SV=4</t>
  </si>
  <si>
    <t>UQCRQ</t>
  </si>
  <si>
    <t>H(E4[H])VISYSLSPFEQR</t>
  </si>
  <si>
    <t>0.0018346 0.0293074 0.0393199</t>
  </si>
  <si>
    <t>P06493</t>
  </si>
  <si>
    <t>CDK1_HUMAN Cyclin-dependent kinase 1 OS=Homo sapiens OX=9606 GN=CDK1 PE=1 SV=3</t>
  </si>
  <si>
    <t>CDK1</t>
  </si>
  <si>
    <t>KPLFH(E4[H])GDSEIDQLFR</t>
  </si>
  <si>
    <t>0.00183539 0.00699688 0.0210154 0.0797785 0.0876358 0.256784 0.273309 0.361958</t>
  </si>
  <si>
    <t>SPAPPLLH(E4[H])VAALGQK</t>
  </si>
  <si>
    <t>0.0018441 0.0106063 0.0917393 0.177335 0.251392 0.338433</t>
  </si>
  <si>
    <t>P08708</t>
  </si>
  <si>
    <t>RS17_HUMAN Small ribosomal subunit protein eS17 OS=Homo sapiens OX=9606 GN=RPS17 PE=1 SV=2</t>
  </si>
  <si>
    <t>RPS17</t>
  </si>
  <si>
    <t>LGNDFH(E4[H])TNK LGNDFH(E4[H])TNKR</t>
  </si>
  <si>
    <t>0.00185714 0.0167374 0.0231384 0.142822 0.166473 0.266194</t>
  </si>
  <si>
    <t>YH(E4[H])VLVNLGK</t>
  </si>
  <si>
    <t>0.00186732 0.0100655 0.0101683 0.0309276 0.107835 0.276232</t>
  </si>
  <si>
    <t>ILH(E4[H])LLGQEGPK</t>
  </si>
  <si>
    <t>0.00188092 0.00678792 0.0330773 0.0409913 0.132242 0.141189 0.162819</t>
  </si>
  <si>
    <t>O76003</t>
  </si>
  <si>
    <t>GLRX3_HUMAN Glutaredoxin-3 OS=Homo sapiens OX=9606 GN=GLRX3 PE=1 SV=2</t>
  </si>
  <si>
    <t>GLRX3</t>
  </si>
  <si>
    <t>LDGAH(E4[H])APELTK</t>
  </si>
  <si>
    <t>0.00190397 0.0100104 0.0139218 0.0239478 0.182739 0.221813 0.225048 0.311495</t>
  </si>
  <si>
    <t>Q14739</t>
  </si>
  <si>
    <t>LBR_HUMAN Delta(14)-sterol reductase LBR OS=Homo sapiens OX=9606 GN=LBR PE=1 SV=2</t>
  </si>
  <si>
    <t>LBR</t>
  </si>
  <si>
    <t>SASASH(E4[H])QADIK</t>
  </si>
  <si>
    <t>0.00191109 0.0303971 0.142272</t>
  </si>
  <si>
    <t>O60869</t>
  </si>
  <si>
    <t>EDF1_HUMAN Endothelial differentiation-related factor 1 OS=Homo sapiens OX=9606 GN=EDF1 PE=1 SV=1</t>
  </si>
  <si>
    <t>EDF1</t>
  </si>
  <si>
    <t>ETEELHH(E4[H])DR</t>
  </si>
  <si>
    <t>GH(E4[H])QQLYWSHPR</t>
  </si>
  <si>
    <t>0.00192527 0.0720579 0.110432 0.171735</t>
  </si>
  <si>
    <t>LTISSPLEAH(E4[H])K</t>
  </si>
  <si>
    <t>0.00193456 0.00269065 0.00984966 0.0240924 0.030362 0.0343669 0.0546715 0.0706229 0.0826473 0.120594 0.191651 0.196956 0.223204 0.262582 0.32488</t>
  </si>
  <si>
    <t>GGSGSH(E4[H])NWGTVK</t>
  </si>
  <si>
    <t>0.00193726 0.00565199 0.0113831 0.0136147 0.0341083</t>
  </si>
  <si>
    <t>Q9NR30</t>
  </si>
  <si>
    <t>DDX21_HUMAN Nucleolar RNA helicase 2 OS=Homo sapiens OX=9606 GN=DDX21 PE=1 SV=5</t>
  </si>
  <si>
    <t>DDX21</t>
  </si>
  <si>
    <t>TFH(E4[H])HVYSGK</t>
  </si>
  <si>
    <t>0.00193951 0.00749385 0.0160838 0.140052</t>
  </si>
  <si>
    <t>Q99459</t>
  </si>
  <si>
    <t>CDC5L_HUMAN Cell division cycle 5-like protein OS=Homo sapiens OX=9606 GN=CDC5L PE=1 SV=2</t>
  </si>
  <si>
    <t>CDC5L</t>
  </si>
  <si>
    <t>QLNDLWDQIEQAH(E4[H])LELR</t>
  </si>
  <si>
    <t>0.00194154 0.0556613</t>
  </si>
  <si>
    <t>P26639</t>
  </si>
  <si>
    <t>SYTC_HUMAN Threonine--tRNA ligase 1, cytoplasmic OS=Homo sapiens OX=9606 GN=TARS1 PE=1 SV=3</t>
  </si>
  <si>
    <t>TARS1</t>
  </si>
  <si>
    <t>LADFGVLH(E4[H])R</t>
  </si>
  <si>
    <t>0.00194336 0.00197466 0.00218688 0.00315933 0.00353602 0.00394022 0.00512519 0.00651372 0.00730358 0.00887546 0.0195214 0.0267351 0.0927332 0.100473 0.101873 0.140568 0.152141 0.16559 0.167824 0.212828 0.247658 0.271618 0.28213 0.291274 0.314606 0.394192</t>
  </si>
  <si>
    <t>GILGYTEHQVVSSDFNSDTHSSTFDAGAGIALNDH(E4[H])FVK</t>
  </si>
  <si>
    <t>0.00194981 0.00433262 0.00915852</t>
  </si>
  <si>
    <t>O43242</t>
  </si>
  <si>
    <t>PSMD3_HUMAN 26S proteasome non-ATPase regulatory subunit 3 OS=Homo sapiens OX=9606 GN=PSMD3 PE=1 SV=2</t>
  </si>
  <si>
    <t>PSMD3</t>
  </si>
  <si>
    <t>TAAAAAEH(E4[H])SQR</t>
  </si>
  <si>
    <t>0.00195287 0.0205361</t>
  </si>
  <si>
    <t>P49593</t>
  </si>
  <si>
    <t>PPM1F_HUMAN Protein phosphatase 1F OS=Homo sapiens OX=9606 GN=PPM1F PE=1 SV=3</t>
  </si>
  <si>
    <t>PPM1F</t>
  </si>
  <si>
    <t>AYFAVFDGH(E4[H])GGVDAAR</t>
  </si>
  <si>
    <t>0.00195449 0.00328143 0.018627</t>
  </si>
  <si>
    <t>EAPNPIH(E4[H])LTVDTSLQNGR</t>
  </si>
  <si>
    <t>0.00196248 0.00638055 0.0108392 0.362551</t>
  </si>
  <si>
    <t>P13073</t>
  </si>
  <si>
    <t>COX41_HUMAN Cytochrome c oxidase subunit 4 isoform 1, mitochondrial OS=Homo sapiens OX=9606 GN=COX4I1 PE=1 SV=1</t>
  </si>
  <si>
    <t>COX4I1</t>
  </si>
  <si>
    <t>DHPLPEVAH(E4[H])VK</t>
  </si>
  <si>
    <t>0.00196297 0.00422076 0.00466241 0.00484245 0.00915925 0.0248208 0.0795315 0.0920222 0.0970159 0.106254 0.113114 0.116963 0.12354 0.130578 0.212089 0.256096 0.256327 0.275824 0.387757</t>
  </si>
  <si>
    <t>P05023</t>
  </si>
  <si>
    <t>AT1A1_HUMAN Sodium/potassium-transporting ATPase subunit alpha-1 OS=Homo sapiens OX=9606 GN=ATP1A1 PE=1 SV=1</t>
  </si>
  <si>
    <t>ATP1A1</t>
  </si>
  <si>
    <t>YH(E4[H])TEIVFAR</t>
  </si>
  <si>
    <t>0.0019637 0.0124644 0.0201985 0.13989 0.157554 0.385918</t>
  </si>
  <si>
    <t>AH(E4[H])IVFDFHQAADGIQEQQR</t>
  </si>
  <si>
    <t>0.00197851 0.0135659 0.123041</t>
  </si>
  <si>
    <t>FDH(E4[H])VPLATPNGDVLIR</t>
  </si>
  <si>
    <t>0.00198649 0.0440829 0.10064</t>
  </si>
  <si>
    <t>Q9UMS4</t>
  </si>
  <si>
    <t>PRP19_HUMAN Pre-mRNA-processing factor 19 OS=Homo sapiens OX=9606 GN=PRPF19 PE=1 SV=1</t>
  </si>
  <si>
    <t>PRPF19</t>
  </si>
  <si>
    <t>ALQDEWDAVMLH(E4[H])SFTLR</t>
  </si>
  <si>
    <t>0.00200583 0.00680736</t>
  </si>
  <si>
    <t>DVLDVYIEH(E4[H])R</t>
  </si>
  <si>
    <t>0.00201188 0.00289425 0.00380567 0.00611504 0.116966 0.374413</t>
  </si>
  <si>
    <t>P61026</t>
  </si>
  <si>
    <t>RAB10_HUMAN Ras-related protein Rab-10 OS=Homo sapiens OX=9606 GN=RAB10 PE=1 SV=1</t>
  </si>
  <si>
    <t>RAB10</t>
  </si>
  <si>
    <t>NIDEH(E4[H])ANEDVER</t>
  </si>
  <si>
    <t>0.00201506 0.0285354</t>
  </si>
  <si>
    <t>AHLLADMAH(E4[H])ISGLVAAK</t>
  </si>
  <si>
    <t>0.00202023 0.014858</t>
  </si>
  <si>
    <t>YQVSWSLDH(E4[H])K</t>
  </si>
  <si>
    <t>0.00202185 0.133793 0.140515</t>
  </si>
  <si>
    <t>ALVSH(E4[H])NGSLINVGSLLQR</t>
  </si>
  <si>
    <t>0.0020372 0.00530377 0.0196231 0.335564</t>
  </si>
  <si>
    <t>P05198</t>
  </si>
  <si>
    <t>IF2A_HUMAN Eukaryotic translation initiation factor 2 subunit 1 OS=Homo sapiens OX=9606 GN=EIF2S1 PE=1 SV=3</t>
  </si>
  <si>
    <t>EIF2S1</t>
  </si>
  <si>
    <t>H(E4[H])VAEVLEYTK H(E4[H])VAEVLEYTKDEQLESLFQR</t>
  </si>
  <si>
    <t>0.0020419 0.00258624 0.184302 0.325242</t>
  </si>
  <si>
    <t>P15170</t>
  </si>
  <si>
    <t>ERF3A_HUMAN Eukaryotic peptide chain release factor GTP-binding subunit ERF3A OS=Homo sapiens OX=9606 GN=GSPT1 PE=1 SV=1</t>
  </si>
  <si>
    <t>GSPT1</t>
  </si>
  <si>
    <t>H(E4[H])LIVLINK</t>
  </si>
  <si>
    <t>0.00204841 0.0425828 0.102347 0.119628 0.122778 0.12751 0.140342</t>
  </si>
  <si>
    <t>P99999</t>
  </si>
  <si>
    <t>CYC_HUMAN Cytochrome c OS=Homo sapiens OX=9606 GN=CYCS PE=1 SV=2</t>
  </si>
  <si>
    <t>CYCS</t>
  </si>
  <si>
    <t>TGPNLH(E4[H])GLFGR</t>
  </si>
  <si>
    <t>0.00205985 0.00281554 0.00283151 0.00382148 0.0060814 0.0129124 0.015068 0.020661 0.0267793 0.0537471 0.308053</t>
  </si>
  <si>
    <t>VGIVAWH(E4[H])PTAR</t>
  </si>
  <si>
    <t>0.00206539 0.00441088</t>
  </si>
  <si>
    <t>GDTPGHATPGH(E4[H])GGATSSAR</t>
  </si>
  <si>
    <t>0.00206644 0.00347555 0.00623972 0.0127239 0.0284537 0.336501</t>
  </si>
  <si>
    <t>P13797</t>
  </si>
  <si>
    <t>PLST_HUMAN Plastin-3 OS=Homo sapiens OX=9606 GN=PLS3 PE=1 SV=4</t>
  </si>
  <si>
    <t>PLS3</t>
  </si>
  <si>
    <t>AYFH(E4[H])LLNQIAPK</t>
  </si>
  <si>
    <t>0.00206776 0.139869 0.166718</t>
  </si>
  <si>
    <t>Q8NBS9</t>
  </si>
  <si>
    <t>TXND5_HUMAN Thioredoxin domain-containing protein 5 OS=Homo sapiens OX=9606 GN=TXNDC5 PE=1 SV=2</t>
  </si>
  <si>
    <t>TXNDC5</t>
  </si>
  <si>
    <t>ALAPTWEQLALGLEH(E4[H])SETVK</t>
  </si>
  <si>
    <t>P0DMV8_240</t>
  </si>
  <si>
    <t>LVNH(E4[H])FVEEFK LVNH(E4[H])FVEEFKR</t>
  </si>
  <si>
    <t>0.00207889 0.00275173 0.00284336 0.00539266 0.00659269 0.00764075 0.0118584 0.0175184 0.018514 0.022545 0.0227255 0.0256652 0.0282771 0.0302099 0.0335647 0.0356045 0.0462579 0.0536181 0.054762 0.0579608 0.0844442 0.0898425 0.0988356 0.122789 0.132454 0.15955 0.214328 0.284059</t>
  </si>
  <si>
    <t>AIQGGTSHH(E4[H])LGQNFSK</t>
  </si>
  <si>
    <t>0.00208296 0.00289229 0.152946</t>
  </si>
  <si>
    <t>IQVDAYFSPIH(E4[H])SQLDHLLDPSSFTGR</t>
  </si>
  <si>
    <t>0.00208783 0.0194185 0.0246113 0.024926 0.234041</t>
  </si>
  <si>
    <t>Q15417</t>
  </si>
  <si>
    <t>CNN3_HUMAN Calponin-3 OS=Homo sapiens OX=9606 GN=CNN3 PE=1 SV=1</t>
  </si>
  <si>
    <t>CNN3</t>
  </si>
  <si>
    <t>YDH(E4[H])QAEEDLR</t>
  </si>
  <si>
    <t>0.00208804 0.024487 0.085198</t>
  </si>
  <si>
    <t>TPLH(E4[H])EIALSIK</t>
  </si>
  <si>
    <t>0.0020979 0.00278705 0.00423031 0.0117431 0.0120547 0.0127692 0.0180623 0.105353 0.134415 0.137913 0.14548</t>
  </si>
  <si>
    <t>Q15022</t>
  </si>
  <si>
    <t>SUZ12_HUMAN Polycomb protein SUZ12 OS=Homo sapiens OX=9606 GN=SUZ12 PE=1 SV=3</t>
  </si>
  <si>
    <t>SUZ12</t>
  </si>
  <si>
    <t>NLIAPIFLH(E4[H])R</t>
  </si>
  <si>
    <t>0.00213009 0.00313918 0.00575285 0.0926256</t>
  </si>
  <si>
    <t>Q8IUF8</t>
  </si>
  <si>
    <t>RIOX2_HUMAN Ribosomal oxygenase 2 OS=Homo sapiens OX=9606 GN=RIOX2 PE=1 SV=1</t>
  </si>
  <si>
    <t>RIOX2</t>
  </si>
  <si>
    <t>LYH(E4[H])PTVPLAR</t>
  </si>
  <si>
    <t>0.00214002 0.00228875 0.101639</t>
  </si>
  <si>
    <t>P19105</t>
  </si>
  <si>
    <t>ML12A_HUMAN Myosin regulatory light chain 12A OS=Homo sapiens OX=9606 GN=MYL12A PE=1 SV=2</t>
  </si>
  <si>
    <t>O14950_55</t>
  </si>
  <si>
    <t>MYL12A</t>
  </si>
  <si>
    <t>DGFIDKEDLH(E4[H])DMLASLGK</t>
  </si>
  <si>
    <t>0.00215695 0.055766 0.100007</t>
  </si>
  <si>
    <t>P55084</t>
  </si>
  <si>
    <t>ECHB_HUMAN Trifunctional enzyme subunit beta, mitochondrial OS=Homo sapiens OX=9606 GN=HADHB PE=1 SV=3</t>
  </si>
  <si>
    <t>HADHB</t>
  </si>
  <si>
    <t>AALTGLLH(E4[H])R</t>
  </si>
  <si>
    <t>0.00215969 0.00732086 0.00969867 0.0172055 0.0172152 0.0224296 0.0625475 0.0706511 0.0781667 0.111639 0.119379 0.123124 0.192325 0.196929 0.321621 0.343053</t>
  </si>
  <si>
    <t>P25398</t>
  </si>
  <si>
    <t>RS12_HUMAN Small ribosomal subunit protein eS12 OS=Homo sapiens OX=9606 GN=RPS12 PE=1 SV=3</t>
  </si>
  <si>
    <t>RPS12</t>
  </si>
  <si>
    <t>TALIH(E4[H])DGLAR</t>
  </si>
  <si>
    <t>0.00216659 0.00230564 0.00370928 0.0044493 0.00627361 0.00682557 0.00720142 0.0111376 0.014057 0.0162077 0.017077 0.017522 0.0248549 0.0257205 0.0295502 0.0304517 0.0434281 0.044278 0.0481883 0.0515777 0.0521605 0.0661698 0.0674265 0.0709637 0.0738712 0.100189 0.104218 0.104718 0.117736 0.133772 0.15041 0.168745 0.371161 0.387113</t>
  </si>
  <si>
    <t>Q14444</t>
  </si>
  <si>
    <t>CAPR1_HUMAN Caprin-1 OS=Homo sapiens OX=9606 GN=CAPRIN1 PE=1 SV=2</t>
  </si>
  <si>
    <t>CAPRIN1</t>
  </si>
  <si>
    <t>LNEQYEHASIH(E4[H])LWDLLEGK</t>
  </si>
  <si>
    <t>Q9P0J0</t>
  </si>
  <si>
    <t>NDUAD_HUMAN NADH dehydrogenase [ubiquinone] 1 alpha subcomplex subunit 13 OS=Homo sapiens OX=9606 GN=NDUFA13 PE=1 SV=3</t>
  </si>
  <si>
    <t>NDUFA13</t>
  </si>
  <si>
    <t>VGESVFH(E4[H])TTR</t>
  </si>
  <si>
    <t>0.00217372 0.0108295 0.0155465 0.0440441 0.0682129 0.124684 0.27754</t>
  </si>
  <si>
    <t>Q15437</t>
  </si>
  <si>
    <t>SC23B_HUMAN Protein transport protein Sec23B OS=Homo sapiens OX=9606 GN=SEC23B PE=1 SV=2</t>
  </si>
  <si>
    <t>SEC23B</t>
  </si>
  <si>
    <t>H(E4[H])LLQAPLDDAQEILQAR</t>
  </si>
  <si>
    <t>0.00218439 0.00984976 0.00986225 0.0117112 0.170691</t>
  </si>
  <si>
    <t>P34949</t>
  </si>
  <si>
    <t>MPI_HUMAN Mannose-6-phosphate isomerase OS=Homo sapiens OX=9606 GN=MPI PE=1 SV=2</t>
  </si>
  <si>
    <t>MPI</t>
  </si>
  <si>
    <t>VPEFQFLIGDEAATH(E4[H])LK KVPEFQFLIGDEAATH(E4[H])LK</t>
  </si>
  <si>
    <t>0.00218653 0.00241336 0.00275214 0.00448997 0.00456001 0.00655937 0.00689377 0.0765438 0.17335 0.315195</t>
  </si>
  <si>
    <t>Q13573</t>
  </si>
  <si>
    <t>SNW1_HUMAN SNW domain-containing protein 1 OS=Homo sapiens OX=9606 GN=SNW1 PE=1 SV=1</t>
  </si>
  <si>
    <t>SNW1</t>
  </si>
  <si>
    <t>GLQTVH(E4[H])INENFAK</t>
  </si>
  <si>
    <t>0.00220592 0.00409988 0.00712136 0.0145741 0.187655</t>
  </si>
  <si>
    <t>Q06210</t>
  </si>
  <si>
    <t>GFPT1_HUMAN Glutamine--fructose-6-phosphate aminotransferase [isomerizing] 1 OS=Homo sapiens OX=9606 GN=GFPT1 PE=1 SV=3</t>
  </si>
  <si>
    <t>GFPT1</t>
  </si>
  <si>
    <t>LSTDH(E4[H])IPILYR</t>
  </si>
  <si>
    <t>0.00220817 0.00461297 0.00720356 0.0149642 0.0371462 0.219788</t>
  </si>
  <si>
    <t>AATSDLEH(E4[H])YDK</t>
  </si>
  <si>
    <t>GH(E4[H])FGPINSVAFHPDGK</t>
  </si>
  <si>
    <t>0.00221749 0.0309303 0.0772451</t>
  </si>
  <si>
    <t>QVVQGLLSETYLEAH(E4[H])R</t>
  </si>
  <si>
    <t>0.00222141 0.0114723 0.0136082 0.0621255 0.204398</t>
  </si>
  <si>
    <t>Q13823</t>
  </si>
  <si>
    <t>NOG2_HUMAN Nucleolar GTP-binding protein 2 OS=Homo sapiens OX=9606 GN=GNL2 PE=1 SV=1</t>
  </si>
  <si>
    <t>GNL2</t>
  </si>
  <si>
    <t>VH(E4[H])ILDTESFETTFGPK</t>
  </si>
  <si>
    <t>0.00222653 0.149585</t>
  </si>
  <si>
    <t>Q9NTI5</t>
  </si>
  <si>
    <t>PDS5B_HUMAN Sister chromatid cohesion protein PDS5 homolog B OS=Homo sapiens OX=9606 GN=PDS5B PE=1 SV=1</t>
  </si>
  <si>
    <t>PDS5B</t>
  </si>
  <si>
    <t>IAPVH(E4[H])IDTESISALIK</t>
  </si>
  <si>
    <t>0.00223098 0.00753914 0.233429</t>
  </si>
  <si>
    <t>FHH(E4[H])TIGGSR</t>
  </si>
  <si>
    <t>0.00223731 0.0170322 0.0199775 0.0971491 0.123073 0.130381 0.178226 0.214893 0.218336 0.248292 0.330926 0.344287 0.392572</t>
  </si>
  <si>
    <t>IYNSIYIGSQDALIAH(E4[H])YPR</t>
  </si>
  <si>
    <t>KH(E4[H])DNEGSGSK</t>
  </si>
  <si>
    <t>O15143</t>
  </si>
  <si>
    <t>ARC1B_HUMAN Actin-related protein 2/3 complex subunit 1B OS=Homo sapiens OX=9606 GN=ARPC1B PE=1 SV=3</t>
  </si>
  <si>
    <t>ARPC1B</t>
  </si>
  <si>
    <t>ASSEGGTAAGAGLDSLH(E4[H])K</t>
  </si>
  <si>
    <t>VSVHVIEGDH(E4[H])R</t>
  </si>
  <si>
    <t>0.00225984 0.00351134 0.00403502 0.0203836 0.295828</t>
  </si>
  <si>
    <t>EHFAQFGH(E4[H])VR</t>
  </si>
  <si>
    <t>0.00226752 0.0754351 0.0894344 0.0980643</t>
  </si>
  <si>
    <t>P33992</t>
  </si>
  <si>
    <t>MCM5_HUMAN DNA replication licensing factor MCM5 OS=Homo sapiens OX=9606 GN=MCM5 PE=1 SV=5</t>
  </si>
  <si>
    <t>MCM5</t>
  </si>
  <si>
    <t>QPAEH(E4[H])LQLLEEAAK</t>
  </si>
  <si>
    <t>0.00227109 0.0214436 0.0250142 0.215599</t>
  </si>
  <si>
    <t>Q53GS9</t>
  </si>
  <si>
    <t>UBP39_HUMAN Ubiquitin carboxyl-terminal hydrolase 39 OS=Homo sapiens OX=9606 GN=USP39 PE=1 SV=2</t>
  </si>
  <si>
    <t>USP39</t>
  </si>
  <si>
    <t>EYLSEEVQAVH(E4[H])K</t>
  </si>
  <si>
    <t>0.0022723 0.017349 0.0450042</t>
  </si>
  <si>
    <t>O94925</t>
  </si>
  <si>
    <t>GLSK_HUMAN Glutaminase kidney isoform, mitochondrial OS=Homo sapiens OX=9606 GN=GLS PE=1 SV=1</t>
  </si>
  <si>
    <t>GLS</t>
  </si>
  <si>
    <t>YAIAVNDLGTEYVH(E4[H])R</t>
  </si>
  <si>
    <t>0.0022858 0.0202138 0.0206699</t>
  </si>
  <si>
    <t>EDTEEH(E4[H])HLR IFVGGIKEDTEEH(E4[H])HLR</t>
  </si>
  <si>
    <t>0.00228948 0.00302848 0.00773381 0.013566 0.0335507 0.0717369 0.0726216 0.120768 0.169805 0.217697 0.276192 0.285519</t>
  </si>
  <si>
    <t>LGVLH(E4[H])PDVITK</t>
  </si>
  <si>
    <t>0.00228966 0.00753076 0.00799946 0.0106627 0.011799 0.0200579 0.0221662 0.0244696 0.0442044 0.100413 0.198641 0.252231</t>
  </si>
  <si>
    <t>P23919</t>
  </si>
  <si>
    <t>KTHY_HUMAN Thymidylate kinase OS=Homo sapiens OX=9606 GN=DTYMK PE=1 SV=4</t>
  </si>
  <si>
    <t>DTYMK</t>
  </si>
  <si>
    <t>SIEAVH(E4[H])EDIR</t>
  </si>
  <si>
    <t>0.00229295 0.00329917 0.00383322 0.0119015 0.0491762</t>
  </si>
  <si>
    <t>Q2TAY7</t>
  </si>
  <si>
    <t>SMU1_HUMAN WD40 repeat-containing protein SMU1 OS=Homo sapiens OX=9606 GN=SMU1 PE=1 SV=2</t>
  </si>
  <si>
    <t>SMU1</t>
  </si>
  <si>
    <t>YIH(E4[H])LENLLAR</t>
  </si>
  <si>
    <t>0.00229888 0.00262504 0.0045242 0.142394</t>
  </si>
  <si>
    <t>SPTLYGISH(E4[H])DDLK</t>
  </si>
  <si>
    <t>0.00230598 0.00335097 0.0033784 0.00339785 0.215767</t>
  </si>
  <si>
    <t>P23527_110 P33778_110</t>
  </si>
  <si>
    <t>H(E4[H])AVSEGTK</t>
  </si>
  <si>
    <t>0.00233208 0.00322623 0.00342191 0.0286501 0.0304963 0.0484823 0.0554891 0.055707 0.0680346 0.0957652 0.103185 0.109852 0.113607 0.202042 0.262749 0.361497</t>
  </si>
  <si>
    <t>P58876_110 P62807_110 Q5QNW6_110 Q93079_110 Q99877_110</t>
  </si>
  <si>
    <t>P13667</t>
  </si>
  <si>
    <t>PDIA4_HUMAN Protein disulfide-isomerase A4 OS=Homo sapiens OX=9606 GN=PDIA4 PE=1 SV=2</t>
  </si>
  <si>
    <t>PDIA4</t>
  </si>
  <si>
    <t>FHH(E4[H])TFSTEIAK</t>
  </si>
  <si>
    <t>0.00233741 0.0329761</t>
  </si>
  <si>
    <t>Q12931</t>
  </si>
  <si>
    <t>TRAP1_HUMAN Heat shock protein 75 kDa, mitochondrial OS=Homo sapiens OX=9606 GN=TRAP1 PE=1 SV=3</t>
  </si>
  <si>
    <t>TRAP1</t>
  </si>
  <si>
    <t>YVAQAH(E4[H])DKPR</t>
  </si>
  <si>
    <t>0.00233853 0.00288061 0.00289128 0.00364532 0.00467579 0.0345539 0.0872902 0.161281</t>
  </si>
  <si>
    <t>ILHLLTQEALSIH(E4[H])GVK</t>
  </si>
  <si>
    <t>0.00234931 0.00247494 0.00351645 0.031051 0.0330789 0.0773171 0.0978196 0.120908</t>
  </si>
  <si>
    <t>Q9H773</t>
  </si>
  <si>
    <t>DCTP1_HUMAN dCTP pyrophosphatase 1 OS=Homo sapiens OX=9606 GN=DCTPP1 PE=1 SV=1</t>
  </si>
  <si>
    <t>DCTPP1</t>
  </si>
  <si>
    <t>LH(E4[H])AEFAAER</t>
  </si>
  <si>
    <t>0.00240603 0.00253858 0.00405085 0.0103117 0.0152044 0.0293623 0.100351 0.180906 0.219855 0.263856 0.271943 0.277467 0.301175 0.329788</t>
  </si>
  <si>
    <t>Q969Q0</t>
  </si>
  <si>
    <t>RL36L_HUMAN Ribosomal protein eL42-like OS=Homo sapiens OX=9606 GN=RPL36AL PE=1 SV=3</t>
  </si>
  <si>
    <t>P83881_90</t>
  </si>
  <si>
    <t>RPL36AL</t>
  </si>
  <si>
    <t>H(E4[H])FELGGDK</t>
  </si>
  <si>
    <t>0.00241538 0.00453263 0.0264967 0.185213 0.275695 0.280366</t>
  </si>
  <si>
    <t>FATH(E4[H])AAALSVR</t>
  </si>
  <si>
    <t>0.00241596 0.0039725 0.012834 0.0143989 0.0183914 0.023126 0.0283709 0.0443818 0.0860097 0.209986 0.266704</t>
  </si>
  <si>
    <t>O00165</t>
  </si>
  <si>
    <t>HAX1_HUMAN HCLS1-associated protein X-1 OS=Homo sapiens OX=9606 GN=HAX1 PE=1 SV=2</t>
  </si>
  <si>
    <t>HAX1</t>
  </si>
  <si>
    <t>FH(E4[H])DNFGFDDLVR</t>
  </si>
  <si>
    <t>0.00241707 0.0191158 0.048588 0.0832933 0.0878447</t>
  </si>
  <si>
    <t>TLNQQLTNH(E4[H])IR</t>
  </si>
  <si>
    <t>0.00243146 0.0211055</t>
  </si>
  <si>
    <t>DSDLSH(E4[H])VQNK</t>
  </si>
  <si>
    <t>0.00244364 0.0496709</t>
  </si>
  <si>
    <t>Q13200</t>
  </si>
  <si>
    <t>PSMD2_HUMAN 26S proteasome non-ATPase regulatory subunit 2 OS=Homo sapiens OX=9606 GN=PSMD2 PE=1 SV=3</t>
  </si>
  <si>
    <t>PSMD2</t>
  </si>
  <si>
    <t>LVGSQEELASWGH(E4[H])EYVR</t>
  </si>
  <si>
    <t>0.00244481 0.021186 0.0636285 0.124304 0.37295</t>
  </si>
  <si>
    <t>IIAHAQLLEQH(E4[H])R</t>
  </si>
  <si>
    <t>O75694</t>
  </si>
  <si>
    <t>NU155_HUMAN Nuclear pore complex protein Nup155 OS=Homo sapiens OX=9606 GN=NUP155 PE=1 SV=1</t>
  </si>
  <si>
    <t>NUP155</t>
  </si>
  <si>
    <t>H(E4[H])GEPEEDIVGLQAFQER</t>
  </si>
  <si>
    <t>0.00245983 0.00351701 0.0173275</t>
  </si>
  <si>
    <t>O75569</t>
  </si>
  <si>
    <t>PRKRA_HUMAN Interferon-inducible double-stranded RNA-dependent protein kinase activator A OS=Homo sapiens OX=9606 GN=PRKRA PE=1 SV=1</t>
  </si>
  <si>
    <t>PRKRA</t>
  </si>
  <si>
    <t>NQLNPIGSLQELAIHH(E4[H])GWR</t>
  </si>
  <si>
    <t>O15144</t>
  </si>
  <si>
    <t>ARPC2_HUMAN Actin-related protein 2/3 complex subunit 2 OS=Homo sapiens OX=9606 GN=ARPC2 PE=1 SV=1</t>
  </si>
  <si>
    <t>ARPC2</t>
  </si>
  <si>
    <t>DNTINLIH(E4[H])TFR</t>
  </si>
  <si>
    <t>0.00248583 0.00333474 0.0100752 0.011093</t>
  </si>
  <si>
    <t>ELSDIAH(E4[H])R</t>
  </si>
  <si>
    <t>0.00251313 0.0323862 0.121555 0.191138 0.249416 0.339882 0.36419 0.392148</t>
  </si>
  <si>
    <t>GIPH(E4[H])LVTHDAR</t>
  </si>
  <si>
    <t>0.00252127 0.00315842 0.00330233 0.00396305 0.00436432 0.00488859 0.00633941 0.00731142 0.0110132 0.0140826 0.0147281 0.0152444 0.0156861 0.0163108 0.0203621 0.0268637 0.0274411 0.0324019 0.0417852 0.0655129 0.0817473 0.11037 0.121964 0.148994 0.154485 0.16902 0.321046 0.381805</t>
  </si>
  <si>
    <t>Q9NU22</t>
  </si>
  <si>
    <t>MDN1_HUMAN Midasin OS=Homo sapiens OX=9606 GN=MDN1 PE=1 SV=2</t>
  </si>
  <si>
    <t>MDN1</t>
  </si>
  <si>
    <t>LLQALH(E4[H])IDGPR</t>
  </si>
  <si>
    <t>H(E4[H])GDEIITSTTSNYETQTFSSK</t>
  </si>
  <si>
    <t>ATAAFILANEH(E4[H])NVALFK</t>
  </si>
  <si>
    <t>0.00255715 0.00873426 0.0244045 0.0362068 0.0483344 0.0754031 0.0925071 0.232344</t>
  </si>
  <si>
    <t>P49368</t>
  </si>
  <si>
    <t>TCPG_HUMAN T-complex protein 1 subunit gamma OS=Homo sapiens OX=9606 GN=CCT3 PE=1 SV=4</t>
  </si>
  <si>
    <t>CCT3</t>
  </si>
  <si>
    <t>IDDIVSGH(E4[H])K IDDIVSGH(E4[H])KK</t>
  </si>
  <si>
    <t>0.00256234 0.00274209 0.020228 0.0419043 0.0525793 0.0876294 0.140455 0.161374 0.251654 0.260521 0.300529 0.319053 0.33785 0.342491 0.373659</t>
  </si>
  <si>
    <t>P08237</t>
  </si>
  <si>
    <t>PFKAM_HUMAN ATP-dependent 6-phosphofructokinase, muscle type OS=Homo sapiens OX=9606 GN=PFKM PE=1 SV=2</t>
  </si>
  <si>
    <t>PFKM</t>
  </si>
  <si>
    <t>DLQANVEH(E4[H])LVQK</t>
  </si>
  <si>
    <t>P49411</t>
  </si>
  <si>
    <t>EFTU_HUMAN Elongation factor Tu, mitochondrial OS=Homo sapiens OX=9606 GN=TUFM PE=1 SV=3</t>
  </si>
  <si>
    <t>TUFM</t>
  </si>
  <si>
    <t>DKPH(E4[H])VNVGTIGHVDHGK</t>
  </si>
  <si>
    <t>0.00260647 0.138425</t>
  </si>
  <si>
    <t>P78417</t>
  </si>
  <si>
    <t>GSTO1_HUMAN Glutathione S-transferase omega-1 OS=Homo sapiens OX=9606 GN=GSTO1 PE=1 SV=2</t>
  </si>
  <si>
    <t>GSTO1</t>
  </si>
  <si>
    <t>H(E4[H])EVININLK</t>
  </si>
  <si>
    <t>0.00262708 0.137333 0.278322 0.318319</t>
  </si>
  <si>
    <t>EIEEYIH(E4[H])KPK</t>
  </si>
  <si>
    <t>LFDSTTLEH(E4[H])QK</t>
  </si>
  <si>
    <t>0.0026348 0.00347126 0.012239</t>
  </si>
  <si>
    <t>Q07020</t>
  </si>
  <si>
    <t>RL18_HUMAN Large ribosomal subunit protein eL18 OS=Homo sapiens OX=9606 GN=RPL18 PE=1 SV=2</t>
  </si>
  <si>
    <t>RPL18</t>
  </si>
  <si>
    <t>APGTPH(E4[H])SHTKPYVR APGTPH(E4[H])SHTK</t>
  </si>
  <si>
    <t>0.00266562 0.0165126 0.0202473 0.0874145</t>
  </si>
  <si>
    <t>DWEQFH(E4[H])QPR</t>
  </si>
  <si>
    <t>0.00267187 0.00272891 0.0057748 0.00837429 0.00963597 0.0103176 0.0203397 0.0430335 0.149814 0.165135 0.166562 0.264055 0.315287</t>
  </si>
  <si>
    <t>DPPSWSVLAGH(E4[H])SR</t>
  </si>
  <si>
    <t>0.00267187 0.021532 0.186379</t>
  </si>
  <si>
    <t>Q96C36</t>
  </si>
  <si>
    <t>P5CR2_HUMAN Pyrroline-5-carboxylate reductase 2 OS=Homo sapiens OX=9606 GN=PYCR2 PE=1 SV=1</t>
  </si>
  <si>
    <t>PYCR2</t>
  </si>
  <si>
    <t>GFTAAGILSAH(E4[H])K</t>
  </si>
  <si>
    <t>0.00268587 0.00279031 0.00507743 0.0170475 0.0607737</t>
  </si>
  <si>
    <t>H(E4[H])LTGEFEK</t>
  </si>
  <si>
    <t>0.00268796 0.107759 0.212944</t>
  </si>
  <si>
    <t>Q9UNE7</t>
  </si>
  <si>
    <t>CHIP_HUMAN E3 ubiquitin-protein ligase CHIP OS=Homo sapiens OX=9606 GN=STUB1 PE=1 SV=2</t>
  </si>
  <si>
    <t>STUB1</t>
  </si>
  <si>
    <t>IHQESELH(E4[H])SYLSR</t>
  </si>
  <si>
    <t>0.00269003 0.00404436 0.00833898</t>
  </si>
  <si>
    <t>H(E4[H])AIPNLVK</t>
  </si>
  <si>
    <t>0.00269201 0.30638 0.383938</t>
  </si>
  <si>
    <t>P23368</t>
  </si>
  <si>
    <t>MAOM_HUMAN NAD-dependent malic enzyme, mitochondrial OS=Homo sapiens OX=9606 GN=ME2 PE=1 SV=1</t>
  </si>
  <si>
    <t>ME2</t>
  </si>
  <si>
    <t>H(E4[H])ISDSVFLEAAK</t>
  </si>
  <si>
    <t>0.00269438 0.053419</t>
  </si>
  <si>
    <t>NLNGTLH(E4[H])ELLR</t>
  </si>
  <si>
    <t>0.00271214 0.00311735 0.0251379 0.0312829 0.0989809 0.149341</t>
  </si>
  <si>
    <t>Q92973</t>
  </si>
  <si>
    <t>TNPO1_HUMAN Transportin-1 OS=Homo sapiens OX=9606 GN=TNPO1 PE=1 SV=2</t>
  </si>
  <si>
    <t>TNPO1</t>
  </si>
  <si>
    <t>AH(E4[H])FQNFPNGVTDFIK</t>
  </si>
  <si>
    <t>0.00273215 0.388684</t>
  </si>
  <si>
    <t>P04818</t>
  </si>
  <si>
    <t>TYSY_HUMAN Thymidylate synthase OS=Homo sapiens OX=9606 GN=TYMS PE=1 SV=3</t>
  </si>
  <si>
    <t>TYMS</t>
  </si>
  <si>
    <t>AEDFQIEGYNPH(E4[H])PTIK</t>
  </si>
  <si>
    <t>0.00274406 0.384189</t>
  </si>
  <si>
    <t>Q14320</t>
  </si>
  <si>
    <t>FA50A_HUMAN Protein FAM50A OS=Homo sapiens OX=9606 GN=FAM50A PE=1 SV=2</t>
  </si>
  <si>
    <t>FAM50A</t>
  </si>
  <si>
    <t>SGPLFNFDVH(E4[H])DDVR</t>
  </si>
  <si>
    <t>0.0027506 0.0111211 0.0152287</t>
  </si>
  <si>
    <t>Q92945</t>
  </si>
  <si>
    <t>FUBP2_HUMAN Far upstream element-binding protein 2 OS=Homo sapiens OX=9606 GN=KHSRP PE=1 SV=4</t>
  </si>
  <si>
    <t>KHSRP</t>
  </si>
  <si>
    <t>LASQGDSISSQLGPIH(E4[H])PPPR</t>
  </si>
  <si>
    <t>KLPIQEFH(E4[H])LSR LPIQEFH(E4[H])LSR</t>
  </si>
  <si>
    <t>0.00276397 0.00455339 0.00830515 0.00928368 0.013152 0.0699987 0.166803 0.194989 0.245828 0.372976</t>
  </si>
  <si>
    <t>Q92922</t>
  </si>
  <si>
    <t>SMRC1_HUMAN SWI/SNF complex subunit SMARCC1 OS=Homo sapiens OX=9606 GN=SMARCC1 PE=1 SV=3</t>
  </si>
  <si>
    <t>SMARCC1</t>
  </si>
  <si>
    <t>EEVPLELVEAH(E4[H])VK VREEVPLELVEAH(E4[H])VK</t>
  </si>
  <si>
    <t>0.00278344 0.0181865 0.0278971 0.134863 0.18191 0.201451</t>
  </si>
  <si>
    <t>HH(E4[H])EEEIVHHK</t>
  </si>
  <si>
    <t>0.002784 0.00792788</t>
  </si>
  <si>
    <t>DYYFALAH(E4[H])TVR</t>
  </si>
  <si>
    <t>0.00278822 0.00879167</t>
  </si>
  <si>
    <t>LDPH(E4[H])NHVLYSNR</t>
  </si>
  <si>
    <t>0.00280227 0.00503848 0.00876939 0.0155185 0.0198528 0.0200243 0.0688237 0.0855376 0.134982 0.178823 0.238406 0.248614 0.327334 0.361173</t>
  </si>
  <si>
    <t>FH(E4[H])QLDIDDLQSIR</t>
  </si>
  <si>
    <t>0.00280699 0.00353951 0.00415988 0.00523484 0.0231237 0.0254587 0.0439465 0.116882 0.14907 0.204006 0.268882 0.299258 0.310654</t>
  </si>
  <si>
    <t>P23258_75</t>
  </si>
  <si>
    <t>VIH(E4[H])SILNSPYAK</t>
  </si>
  <si>
    <t>0.00282012 0.0107912 0.0290623 0.044957 0.0799564</t>
  </si>
  <si>
    <t>P28074</t>
  </si>
  <si>
    <t>PSB5_HUMAN Proteasome subunit beta type-5 OS=Homo sapiens OX=9606 GN=PSMB5 PE=1 SV=3</t>
  </si>
  <si>
    <t>PSMB5</t>
  </si>
  <si>
    <t>VSSDNVADLH(E4[H])EK</t>
  </si>
  <si>
    <t>VAEIEH(E4[H])AEK</t>
  </si>
  <si>
    <t>0.00286397 0.00752859 0.0107701 0.0113343 0.012495 0.021653 0.02174 0.0236336 0.102157 0.370242</t>
  </si>
  <si>
    <t>P03243</t>
  </si>
  <si>
    <t>E1B55_ADE05 E1B 55 kDa protein OS=Human adenovirus C serotype 5 OX=28285 PE=1 SV=1</t>
  </si>
  <si>
    <t>AWPVFEH(E4[H])NILTR</t>
  </si>
  <si>
    <t>0.00287189 0.00306512 0.0117418 0.0135819 0.0152525 0.0185289 0.0236126 0.0244195 0.0612986 0.331224 0.353063</t>
  </si>
  <si>
    <t>Q9NZ01</t>
  </si>
  <si>
    <t>TECR_HUMAN Very-long-chain enoyl-CoA reductase OS=Homo sapiens OX=9606 GN=TECR PE=1 SV=1</t>
  </si>
  <si>
    <t>TECR</t>
  </si>
  <si>
    <t>LLETLFVH(E4[H])R</t>
  </si>
  <si>
    <t>0.00288023 0.00360253 0.00476705 0.00634218 0.00657666 0.00838309 0.0084099 0.00909675 0.00942556 0.00962929 0.0106377 0.0135123 0.020886 0.134962</t>
  </si>
  <si>
    <t>O43592</t>
  </si>
  <si>
    <t>XPOT_HUMAN Exportin-T OS=Homo sapiens OX=9606 GN=XPOT PE=1 SV=2</t>
  </si>
  <si>
    <t>XPOT</t>
  </si>
  <si>
    <t>DVVH(E4[H])TSEEAR</t>
  </si>
  <si>
    <t>P42677</t>
  </si>
  <si>
    <t>RS27_HUMAN Small ribosomal subunit protein eS27 OS=Homo sapiens OX=9606 GN=RPS27 PE=1 SV=3</t>
  </si>
  <si>
    <t>RPS27</t>
  </si>
  <si>
    <t>DLLH(E4[H])PSPEEEK</t>
  </si>
  <si>
    <t>0.00290611 0.0173182 0.0262556 0.0892449 0.142748 0.144896 0.147801 0.187954 0.193172 0.222088</t>
  </si>
  <si>
    <t>H(E4[H])FTILDAPGHK</t>
  </si>
  <si>
    <t>P62258</t>
  </si>
  <si>
    <t>1433E_HUMAN 14-3-3 protein epsilon OS=Homo sapiens OX=9606 GN=YWHAE PE=1 SV=1</t>
  </si>
  <si>
    <t>YWHAE</t>
  </si>
  <si>
    <t>H(E4[H])LIPAANTGESK</t>
  </si>
  <si>
    <t>0.00291877 0.00316785 0.011624 0.0130837 0.0324235 0.109585 0.156522 0.213541</t>
  </si>
  <si>
    <t>H(E4[H])SVGVVIGR</t>
  </si>
  <si>
    <t>0.00294144 0.00680648 0.0121613 0.0204638 0.0360195 0.298236</t>
  </si>
  <si>
    <t>LAAFGQLH(E4[H])K</t>
  </si>
  <si>
    <t>0.00295287 0.0036816 0.02094 0.0484071 0.0484961 0.0539662 0.0562015 0.0677188 0.0764308 0.0784258 0.0987795 0.144615 0.151553 0.172978 0.179047 0.195343 0.21342 0.217372 0.23786 0.329366 0.369838</t>
  </si>
  <si>
    <t>H(E4[H])VLFPLK</t>
  </si>
  <si>
    <t>0.00296284 0.0031907 0.00352898 0.00407342 0.00416809 0.00484756 0.00507177 0.00622907 0.00855422 0.0109286 0.0160465 0.0326394 0.048077 0.0533089 0.0592914 0.139964 0.175424</t>
  </si>
  <si>
    <t>EH(E4[H])LELFWSR</t>
  </si>
  <si>
    <t>0.00296662 0.0042057 0.00522506 0.0463365</t>
  </si>
  <si>
    <t>IPVHPNDH(E4[H])VNK</t>
  </si>
  <si>
    <t>0.00297477 0.134792</t>
  </si>
  <si>
    <t>O00425</t>
  </si>
  <si>
    <t>IF2B3_HUMAN Insulin-like growth factor 2 mRNA-binding protein 3 OS=Homo sapiens OX=9606 GN=IGF2BP3 PE=1 SV=2</t>
  </si>
  <si>
    <t>IGF2BP3</t>
  </si>
  <si>
    <t>ILAH(E4[H])NNFVGR</t>
  </si>
  <si>
    <t>0.0029799 0.00396503 0.00453507 0.00499575 0.00538472 0.0151291 0.0188824 0.0442158 0.0463914 0.0584597 0.0998538 0.11868 0.176573 0.179051 0.230472 0.387471</t>
  </si>
  <si>
    <t>Q9NZI8</t>
  </si>
  <si>
    <t>IF2B1_HUMAN Insulin-like growth factor 2 mRNA-binding protein 1 OS=Homo sapiens OX=9606 GN=IGF2BP1 PE=1 SV=2</t>
  </si>
  <si>
    <t>IGF2BP1</t>
  </si>
  <si>
    <t>Q15005</t>
  </si>
  <si>
    <t>SPCS2_HUMAN Signal peptidase complex subunit 2 OS=Homo sapiens OX=9606 GN=SPCS2 PE=1 SV=3</t>
  </si>
  <si>
    <t>SPCS2</t>
  </si>
  <si>
    <t>LH(E4[H])DSLAIER</t>
  </si>
  <si>
    <t>0.00299638 0.00644862 0.0423627 0.157664 0.394723</t>
  </si>
  <si>
    <t>Q9UKX7</t>
  </si>
  <si>
    <t>NUP50_HUMAN Nuclear pore complex protein Nup50 OS=Homo sapiens OX=9606 GN=NUP50 PE=1 SV=2</t>
  </si>
  <si>
    <t>NUP50</t>
  </si>
  <si>
    <t>YLANIEQQH(E4[H])GNSGR</t>
  </si>
  <si>
    <t>0.00300478 0.386138</t>
  </si>
  <si>
    <t>Q7Z4W1</t>
  </si>
  <si>
    <t>DCXR_HUMAN L-xylulose reductase OS=Homo sapiens OX=9606 GN=DCXR PE=1 SV=2</t>
  </si>
  <si>
    <t>DCXR</t>
  </si>
  <si>
    <t>GTVQALH(E4[H])ATGAR</t>
  </si>
  <si>
    <t>0.0030052 0.00595471 0.00984751 0.0213597 0.0767852</t>
  </si>
  <si>
    <t>P55265</t>
  </si>
  <si>
    <t>DSRAD_HUMAN Double-stranded RNA-specific adenosine deaminase OS=Homo sapiens OX=9606 GN=ADAR PE=1 SV=4</t>
  </si>
  <si>
    <t>ADAR</t>
  </si>
  <si>
    <t>H(E4[H])YPVFENPK</t>
  </si>
  <si>
    <t>0.00304416 0.0528195 0.0610362 0.096854 0.130781 0.312375</t>
  </si>
  <si>
    <t>Q99829</t>
  </si>
  <si>
    <t>CPNE1_HUMAN Copine-1 OS=Homo sapiens OX=9606 GN=CPNE1 PE=1 SV=1</t>
  </si>
  <si>
    <t>CPNE1</t>
  </si>
  <si>
    <t>LYGPTNFAPIINH(E4[H])VAR</t>
  </si>
  <si>
    <t>Q15369</t>
  </si>
  <si>
    <t>ELOC_HUMAN Elongin-C OS=Homo sapiens OX=9606 GN=ELOC PE=1 SV=1</t>
  </si>
  <si>
    <t>ELOC</t>
  </si>
  <si>
    <t>LISSDGH(E4[H])EFIVK</t>
  </si>
  <si>
    <t>0.00307795 0.113735 0.136738 0.145857 0.31951 0.326203</t>
  </si>
  <si>
    <t>Q9NYL9</t>
  </si>
  <si>
    <t>TMOD3_HUMAN Tropomodulin-3 OS=Homo sapiens OX=9606 GN=TMOD3 PE=1 SV=1</t>
  </si>
  <si>
    <t>TMOD3</t>
  </si>
  <si>
    <t>EH(E4[H])LLSYLEK</t>
  </si>
  <si>
    <t>SSH(E4[H])YDELLAAEAR</t>
  </si>
  <si>
    <t>0.00309179 0.318076</t>
  </si>
  <si>
    <t>VTAIH(E4[H])IDPATHR</t>
  </si>
  <si>
    <t>0.00309468 0.00971069 0.0114288 0.0173679 0.0260909 0.0268673 0.0485164 0.0635511 0.0686413 0.0711822 0.0822765 0.0878399 0.107744 0.110112</t>
  </si>
  <si>
    <t>O43660</t>
  </si>
  <si>
    <t>PLRG1_HUMAN Pleiotropic regulator 1 OS=Homo sapiens OX=9606 GN=PLRG1 PE=1 SV=1</t>
  </si>
  <si>
    <t>PLRG1</t>
  </si>
  <si>
    <t>H(E4[H])YTFASGSPDNIK</t>
  </si>
  <si>
    <t>Q96ST3</t>
  </si>
  <si>
    <t>SIN3A_HUMAN Paired amphipathic helix protein Sin3a OS=Homo sapiens OX=9606 GN=SIN3A PE=1 SV=2</t>
  </si>
  <si>
    <t>SIN3A</t>
  </si>
  <si>
    <t>AFLEILH(E4[H])TYQK</t>
  </si>
  <si>
    <t>0.00311207 0.0197526</t>
  </si>
  <si>
    <t>Q8TEQ6</t>
  </si>
  <si>
    <t>GEMI5_HUMAN Gem-associated protein 5 OS=Homo sapiens OX=9606 GN=GEMIN5 PE=1 SV=3</t>
  </si>
  <si>
    <t>GEMIN5</t>
  </si>
  <si>
    <t>FH(E4[H])LGLFTDR</t>
  </si>
  <si>
    <t>0.00316895 0.0221677</t>
  </si>
  <si>
    <t>SDDELLDDFFH(E4[H])DQSTATSQAGTLSSIPTALTR</t>
  </si>
  <si>
    <t>P47914</t>
  </si>
  <si>
    <t>RL29_HUMAN Large ribosomal subunit protein eL29 OS=Homo sapiens OX=9606 GN=RPL29 PE=1 SV=2</t>
  </si>
  <si>
    <t>RPL29</t>
  </si>
  <si>
    <t>LAYIAH(E4[H])PK</t>
  </si>
  <si>
    <t>0.00318073 0.00457939 0.00691674 0.00732108 0.0134209 0.0137068 0.0175277 0.0184187 0.021168 0.0232204 0.0238885 0.0251649 0.0335199 0.0919629 0.108982 0.110335 0.1163 0.268211 0.344867</t>
  </si>
  <si>
    <t>P30048</t>
  </si>
  <si>
    <t>PRDX3_HUMAN Thioredoxin-dependent peroxide reductase, mitochondrial OS=Homo sapiens OX=9606 GN=PRDX3 PE=1 SV=3</t>
  </si>
  <si>
    <t>PRDX3</t>
  </si>
  <si>
    <t>H(E4[H])LSVNDLPVGR</t>
  </si>
  <si>
    <t>0.00319601 0.00537397 0.00799002 0.0101288 0.0162857 0.0190044 0.0316401 0.0482439 0.105959 0.262222</t>
  </si>
  <si>
    <t>Q07955</t>
  </si>
  <si>
    <t>SRSF1_HUMAN Serine/arginine-rich splicing factor 1 OS=Homo sapiens OX=9606 GN=SRSF1 PE=1 SV=2</t>
  </si>
  <si>
    <t>SRSF1</t>
  </si>
  <si>
    <t>SH(E4[H])EGETAYIR</t>
  </si>
  <si>
    <t>0.00320651 0.0463639 0.052818 0.0992541 0.16984 0.195095 0.215055</t>
  </si>
  <si>
    <t>EH(E4[H])EVTIFVR</t>
  </si>
  <si>
    <t>0.00320843 0.00351292 0.0099588 0.0140556 0.0219559 0.0354955 0.041466 0.0463167 0.062629</t>
  </si>
  <si>
    <t>QIGVEH(E4[H])VVVYVNK</t>
  </si>
  <si>
    <t>0.00322896 0.026421 0.0308312</t>
  </si>
  <si>
    <t>DQFLDTLQAH(E4[H])GHDVNSFVR</t>
  </si>
  <si>
    <t>0.00323831 0.0465496</t>
  </si>
  <si>
    <t>Q99426</t>
  </si>
  <si>
    <t>TBCB_HUMAN Tubulin-folding cofactor B OS=Homo sapiens OX=9606 GN=TBCB PE=1 SV=2</t>
  </si>
  <si>
    <t>TBCB</t>
  </si>
  <si>
    <t>IHVIDH(E4[H])SGAR</t>
  </si>
  <si>
    <t>0.00326466 0.148579 0.282364</t>
  </si>
  <si>
    <t>AKDPFAH(E4[H])LPK DPFAH(E4[H])LPK</t>
  </si>
  <si>
    <t>0.00327202 0.0296933 0.0762968 0.147141 0.196494 0.213679 0.230181 0.341888 0.380204</t>
  </si>
  <si>
    <t>ANGTTVHVGIH(E4[H])PSK</t>
  </si>
  <si>
    <t>0.0032745 0.0268838 0.35905</t>
  </si>
  <si>
    <t>Q9UNX3</t>
  </si>
  <si>
    <t>RL26L_HUMAN Ribosomal protein uL24-like OS=Homo sapiens OX=9606 GN=RPL26L1 PE=1 SV=1</t>
  </si>
  <si>
    <t>RPL26L1</t>
  </si>
  <si>
    <t>PALLH(E4[H])STFFPALQGAQTK</t>
  </si>
  <si>
    <t>0.00327515 0.224415</t>
  </si>
  <si>
    <t>O76094</t>
  </si>
  <si>
    <t>SRP72_HUMAN Signal recognition particle subunit SRP72 OS=Homo sapiens OX=9606 GN=SRP72 PE=1 SV=3</t>
  </si>
  <si>
    <t>SRP72</t>
  </si>
  <si>
    <t>EALNVINTH(E4[H])TK</t>
  </si>
  <si>
    <t>0.00331027 0.0451933</t>
  </si>
  <si>
    <t>Q9UQ35</t>
  </si>
  <si>
    <t>SRRM2_HUMAN Serine/arginine repetitive matrix protein 2 OS=Homo sapiens OX=9606 GN=SRRM2 PE=1 SV=2</t>
  </si>
  <si>
    <t>SRRM2</t>
  </si>
  <si>
    <t>YSH(E4[H])SGSSSPDTK</t>
  </si>
  <si>
    <t>VAPEEH(E4[H])PILLTEAPLNPK</t>
  </si>
  <si>
    <t>0.00331813 0.00516023 0.00567214 0.00590872 0.037118 0.0513946 0.0579095 0.0862545 0.143752 0.169898 0.247837 0.358412</t>
  </si>
  <si>
    <t>GYIWNYGAIPQTWEDPGH(E4[H])NDK</t>
  </si>
  <si>
    <t>0.00332866 0.0405455</t>
  </si>
  <si>
    <t>P28331</t>
  </si>
  <si>
    <t>NDUS1_HUMAN NADH-ubiquinone oxidoreductase 75 kDa subunit, mitochondrial OS=Homo sapiens OX=9606 GN=NDUFS1 PE=1 SV=3</t>
  </si>
  <si>
    <t>NDUFS1</t>
  </si>
  <si>
    <t>VALIGSPVDLTYTYDH(E4[H])LGDSPK</t>
  </si>
  <si>
    <t>Q14247</t>
  </si>
  <si>
    <t>SRC8_HUMAN Src substrate cortactin OS=Homo sapiens OX=9606 GN=CTTN PE=1 SV=2</t>
  </si>
  <si>
    <t>CTTN</t>
  </si>
  <si>
    <t>ENVFQEH(E4[H])QTLK</t>
  </si>
  <si>
    <t>0.00339791 0.00441422 0.0309432 0.0457659 0.103819</t>
  </si>
  <si>
    <t>SAH(E4[H])AGTYEVR</t>
  </si>
  <si>
    <t>0.00340931 0.00569412 0.0067865 0.0115415 0.0158506 0.0168727 0.0187352 0.0219278 0.0301736 0.0979449 0.104207 0.114258 0.145667 0.1501 0.192633 0.257095 0.328585</t>
  </si>
  <si>
    <t>P48444</t>
  </si>
  <si>
    <t>COPD_HUMAN Coatomer subunit delta OS=Homo sapiens OX=9606 GN=ARCN1 PE=1 SV=1</t>
  </si>
  <si>
    <t>ARCN1</t>
  </si>
  <si>
    <t>GVQLQTH(E4[H])PNVDK</t>
  </si>
  <si>
    <t>0.00341373 0.101544</t>
  </si>
  <si>
    <t>Q9NW08</t>
  </si>
  <si>
    <t>RPC2_HUMAN DNA-directed RNA polymerase III subunit RPC2 OS=Homo sapiens OX=9606 GN=POLR3B PE=1 SV=2</t>
  </si>
  <si>
    <t>POLR3B</t>
  </si>
  <si>
    <t>ELLASTILTH(E4[H])VPVK</t>
  </si>
  <si>
    <t>AIQGGTSH(E4[H])HLGQNFSK</t>
  </si>
  <si>
    <t>0.00345993 0.056245 0.101525</t>
  </si>
  <si>
    <t>EYLDNVQLGH(E4[H])ILER</t>
  </si>
  <si>
    <t>0.0034844 0.151564 0.170937</t>
  </si>
  <si>
    <t>Q9NTJ5</t>
  </si>
  <si>
    <t>SAC1_HUMAN Phosphatidylinositol-3-phosphatase SAC1 OS=Homo sapiens OX=9606 GN=SACM1L PE=1 SV=2</t>
  </si>
  <si>
    <t>SACM1L</t>
  </si>
  <si>
    <t>ELSAQPEVH(E4[H])R</t>
  </si>
  <si>
    <t>0.00349817 0.160087 0.297211</t>
  </si>
  <si>
    <t>Q9BZX2</t>
  </si>
  <si>
    <t>UCK2_HUMAN Uridine-cytidine kinase 2 OS=Homo sapiens OX=9606 GN=UCK2 PE=1 SV=1</t>
  </si>
  <si>
    <t>UCK2</t>
  </si>
  <si>
    <t>TVQIPVYDFVSH(E4[H])SR</t>
  </si>
  <si>
    <t>0.00351642 0.00478235 0.00517293 0.0176329 0.0176584 0.0266226 0.0323684 0.0331936</t>
  </si>
  <si>
    <t>Q96ER9</t>
  </si>
  <si>
    <t>MITOK_HUMAN Mitochondrial potassium channel OS=Homo sapiens OX=9606 GN=CCDC51 PE=1 SV=2</t>
  </si>
  <si>
    <t>CCDC51</t>
  </si>
  <si>
    <t>GLVH(E4[H])AAGPGQDSGSQAGSPPTR</t>
  </si>
  <si>
    <t>AENYDIPSADRH(E4[H])K</t>
  </si>
  <si>
    <t>0.00355514 0.0142789 0.0571009</t>
  </si>
  <si>
    <t>IMH(E4[H])FPTWVDLK</t>
  </si>
  <si>
    <t>0.0035766 0.0224561</t>
  </si>
  <si>
    <t>Q9H0D6</t>
  </si>
  <si>
    <t>XRN2_HUMAN 5'-3' exoribonuclease 2 OS=Homo sapiens OX=9606 GN=XRN2 PE=1 SV=1</t>
  </si>
  <si>
    <t>XRN2</t>
  </si>
  <si>
    <t>DQPAFTPSGILTPH(E4[H])ALGSR</t>
  </si>
  <si>
    <t>0.0035993 0.00626682 0.0124477</t>
  </si>
  <si>
    <t>Q8IWL3</t>
  </si>
  <si>
    <t>HSC20_HUMAN Iron-sulfur cluster co-chaperone protein HscB OS=Homo sapiens OX=9606 GN=HSCB PE=1 SV=3</t>
  </si>
  <si>
    <t>HSCB</t>
  </si>
  <si>
    <t>LVH(E4[H])PDFFSQR</t>
  </si>
  <si>
    <t>IH(E4[H])QESELHSYLSR</t>
  </si>
  <si>
    <t>0.00360842 0.104773 0.107457 0.144587</t>
  </si>
  <si>
    <t>DSSGQH(E4[H])VDVSPTSQR</t>
  </si>
  <si>
    <t>0.00361713 0.010979 0.04603 0.395067</t>
  </si>
  <si>
    <t>P53007</t>
  </si>
  <si>
    <t>TXTP_HUMAN Tricarboxylate transport protein, mitochondrial OS=Homo sapiens OX=9606 GN=SLC25A1 PE=1 SV=2</t>
  </si>
  <si>
    <t>SLC25A1</t>
  </si>
  <si>
    <t>FIH(E4[H])DQTSPNPK</t>
  </si>
  <si>
    <t>0.00362865 0.0419762 0.0897354</t>
  </si>
  <si>
    <t>Q9UG63</t>
  </si>
  <si>
    <t>ABCF2_HUMAN ATP-binding cassette sub-family F member 2 OS=Homo sapiens OX=9606 GN=ABCF2 PE=1 SV=2</t>
  </si>
  <si>
    <t>ABCF2</t>
  </si>
  <si>
    <t>EVPIPEH(E4[H])IDIYHLTR</t>
  </si>
  <si>
    <t>Q15435</t>
  </si>
  <si>
    <t>PP1R7_HUMAN Protein phosphatase 1 regulatory subunit 7 OS=Homo sapiens OX=9606 GN=PPP1R7 PE=1 SV=1</t>
  </si>
  <si>
    <t>PPP1R7</t>
  </si>
  <si>
    <t>DAEDVDLNH(E4[H])YR</t>
  </si>
  <si>
    <t>LDPHNH(E4[H])VLYSNR</t>
  </si>
  <si>
    <t>0.00369427 0.0181869 0.061252 0.0749116 0.0937452 0.167163 0.195538 0.253079 0.32449 0.342248 0.376276</t>
  </si>
  <si>
    <t>P14635</t>
  </si>
  <si>
    <t>CCNB1_HUMAN G2/mitotic-specific cyclin-B1 OS=Homo sapiens OX=9606 GN=CCNB1 PE=1 SV=1</t>
  </si>
  <si>
    <t>CCNB1</t>
  </si>
  <si>
    <t>IGEVDVEQH(E4[H])TLAK</t>
  </si>
  <si>
    <t>IDESIH(E4[H])LQLR</t>
  </si>
  <si>
    <t>0.00372792 0.00373599 0.00752165 0.0098815 0.0132789 0.0206349 0.0216177 0.0280624 0.0391311 0.0729692 0.119179 0.248606 0.352068</t>
  </si>
  <si>
    <t>TNH(E4[H])IYVSSDDIK</t>
  </si>
  <si>
    <t>0.00375992 0.00654199 0.0116834 0.0415604 0.0505423</t>
  </si>
  <si>
    <t>LEILQIH(E4[H])TK</t>
  </si>
  <si>
    <t>0.00376018 0.00424648 0.00477835 0.00495969 0.00532068 0.00560113 0.011246 0.011796 0.0119191 0.016745 0.020125 0.0272196 0.0323017 0.0423518 0.0424001 0.0532181 0.0545069 0.0622007 0.106533 0.13831 0.192436</t>
  </si>
  <si>
    <t>Q96AX1</t>
  </si>
  <si>
    <t>VP33A_HUMAN Vacuolar protein sorting-associated protein 33A OS=Homo sapiens OX=9606 GN=VPS33A PE=1 SV=1</t>
  </si>
  <si>
    <t>VPS33A</t>
  </si>
  <si>
    <t>DFH(E4[H])ILFVPR</t>
  </si>
  <si>
    <t>P84098</t>
  </si>
  <si>
    <t>RL19_HUMAN Large ribosomal subunit protein eL19 OS=Homo sapiens OX=9606 GN=RPL19 PE=1 SV=1</t>
  </si>
  <si>
    <t>RPL19</t>
  </si>
  <si>
    <t>KPVTVH(E4[H])SR</t>
  </si>
  <si>
    <t>0.00384297 0.0118741 0.014492 0.0211989 0.0797903 0.0890419 0.313752 0.341751</t>
  </si>
  <si>
    <t>Q9H7Z7</t>
  </si>
  <si>
    <t>PGES2_HUMAN Prostaglandin E synthase 2 OS=Homo sapiens OX=9606 GN=PTGES2 PE=1 SV=1</t>
  </si>
  <si>
    <t>PTGES2</t>
  </si>
  <si>
    <t>AFLDFH(E4[H])ALPYQVVEVNPVR</t>
  </si>
  <si>
    <t>H(E4[H])YLFDVQR</t>
  </si>
  <si>
    <t>0.0038697 0.00682551 0.0341044 0.0772522 0.358485 0.395446</t>
  </si>
  <si>
    <t>H(E4[H])PGSFDVVHVK ERH(E4[H])PGSFDVVHVK</t>
  </si>
  <si>
    <t>0.00387152 0.0191047 0.0785995 0.0973537 0.142345 0.151074 0.155152 0.160616 0.167588 0.185157 0.264457 0.276994 0.366404</t>
  </si>
  <si>
    <t>O95292</t>
  </si>
  <si>
    <t>VAPB_HUMAN Vesicle-associated membrane protein-associated protein B/C OS=Homo sapiens OX=9606 GN=VAPB PE=1 SV=3</t>
  </si>
  <si>
    <t>VAPB</t>
  </si>
  <si>
    <t>VEQVLSLEPQH(E4[H])ELK</t>
  </si>
  <si>
    <t>0.00387445 0.00929252 0.0335968 0.278197 0.325</t>
  </si>
  <si>
    <t>Q12769</t>
  </si>
  <si>
    <t>NU160_HUMAN Nuclear pore complex protein Nup160 OS=Homo sapiens OX=9606 GN=NUP160 PE=1 SV=3</t>
  </si>
  <si>
    <t>NUP160</t>
  </si>
  <si>
    <t>NPIH(E4[H])AIGLLIR</t>
  </si>
  <si>
    <t>0.00388868 0.00429829 0.0853634</t>
  </si>
  <si>
    <t>DHGLLIYH(E4[H])IPQVEPR</t>
  </si>
  <si>
    <t>Q15738</t>
  </si>
  <si>
    <t>NSDHL_HUMAN Sterol-4-alpha-carboxylate 3-dehydrogenase, decarboxylating OS=Homo sapiens OX=9606 GN=NSDHL PE=1 SV=2</t>
  </si>
  <si>
    <t>NSDHL</t>
  </si>
  <si>
    <t>NFLTTAIRPH(E4[H])GIFGPR PH(E4[H])GIFGPR</t>
  </si>
  <si>
    <t>0.00393222 0.0161734 0.0648403 0.0828879 0.0909178 0.104026 0.109237 0.115328 0.211015 0.289394</t>
  </si>
  <si>
    <t>P62266</t>
  </si>
  <si>
    <t>RS23_HUMAN Small ribosomal subunit protein uS12 OS=Homo sapiens OX=9606 GN=RPS23 PE=1 SV=3</t>
  </si>
  <si>
    <t>RPS23</t>
  </si>
  <si>
    <t>ANPFGGASH(E4[H])AK</t>
  </si>
  <si>
    <t>0.0039372 0.0190525 0.0200163 0.0203405 0.0402977 0.0702575 0.0922924 0.0945922 0.0984524 0.109723 0.121816 0.175952 0.252182 0.318986 0.347118 0.361131 0.378994 0.384646</t>
  </si>
  <si>
    <t>ALSSQH(E4[H])QAR</t>
  </si>
  <si>
    <t>0.00395312 0.302621 0.39202</t>
  </si>
  <si>
    <t>Q16795</t>
  </si>
  <si>
    <t>NDUA9_HUMAN NADH dehydrogenase [ubiquinone] 1 alpha subcomplex subunit 9, mitochondrial OS=Homo sapiens OX=9606 GN=NDUFA9 PE=1 SV=2</t>
  </si>
  <si>
    <t>NDUFA9</t>
  </si>
  <si>
    <t>VVQH(E4[H])SNVVINLIGR</t>
  </si>
  <si>
    <t>0.00407338 0.00486254 0.0802666 0.244074 0.385204</t>
  </si>
  <si>
    <t>IAELLENVTLIH(E4[H])KPVSLQPR</t>
  </si>
  <si>
    <t>0.00407712 0.0427089 0.0546896</t>
  </si>
  <si>
    <t>ETEELH(E4[H])HDR</t>
  </si>
  <si>
    <t>0.00408496 0.0259928 0.110517</t>
  </si>
  <si>
    <t>P67870</t>
  </si>
  <si>
    <t>CSK2B_HUMAN Casein kinase II subunit beta OS=Homo sapiens OX=9606 GN=CSNK2B PE=1 SV=1</t>
  </si>
  <si>
    <t>CSNK2B</t>
  </si>
  <si>
    <t>FNLTGLNEQVPH(E4[H])YR</t>
  </si>
  <si>
    <t>0.00409527 0.0117548 0.0149194 0.0179208 0.108843 0.184829 0.235 0.271772</t>
  </si>
  <si>
    <t>Q9Y6Y8</t>
  </si>
  <si>
    <t>S23IP_HUMAN SEC23-interacting protein OS=Homo sapiens OX=9606 GN=SEC23IP PE=1 SV=1</t>
  </si>
  <si>
    <t>SEC23IP</t>
  </si>
  <si>
    <t>AH(E4[H])TSSTQLQEELEK</t>
  </si>
  <si>
    <t>0.00410507 0.0137788</t>
  </si>
  <si>
    <t>P46459</t>
  </si>
  <si>
    <t>NSF_HUMAN Vesicle-fusing ATPase OS=Homo sapiens OX=9606 GN=NSF PE=1 SV=3</t>
  </si>
  <si>
    <t>NSF</t>
  </si>
  <si>
    <t>TPLVSVLLEGPPH(E4[H])SGK</t>
  </si>
  <si>
    <t>0.00415243 0.0092609 0.0307507 0.0589287</t>
  </si>
  <si>
    <t>EH(E4[H])FAQFGHVR</t>
  </si>
  <si>
    <t>0.00417087 0.004434 0.00574268 0.00650285 0.0124842 0.0189453 0.0235923 0.0742663 0.252072 0.291516</t>
  </si>
  <si>
    <t>LSNH(E4[H])ISSLFR</t>
  </si>
  <si>
    <t>0.00418077 0.0309801 0.0328962 0.0539989 0.0573599 0.0660963 0.0886016 0.103769 0.213978 0.354285 0.393685</t>
  </si>
  <si>
    <t>GYAFNH(E4[H])SADFETVR</t>
  </si>
  <si>
    <t>0.00419508 0.00948663 0.0111098 0.0156569 0.0300104</t>
  </si>
  <si>
    <t>KPLPDH(E4[H])VSIVEPK</t>
  </si>
  <si>
    <t>0.00428074 0.00454031 0.00558084 0.0107878 0.0119953 0.0180822 0.0246103 0.0246683 0.0392252 0.0567203 0.0670708 0.0851434 0.121011 0.138188 0.157848 0.22856 0.310136 0.321235 0.338022 0.344496</t>
  </si>
  <si>
    <t>Q14203</t>
  </si>
  <si>
    <t>DCTN1_HUMAN Dynactin subunit 1 OS=Homo sapiens OX=9606 GN=DCTN1 PE=1 SV=3</t>
  </si>
  <si>
    <t>DCTN1</t>
  </si>
  <si>
    <t>QLTAH(E4[H])LQDVNR</t>
  </si>
  <si>
    <t>0.00428624 0.00442496 0.135507</t>
  </si>
  <si>
    <t>H(E4[H])SEAATAQR</t>
  </si>
  <si>
    <t>0.0043 0.00728504 0.0147579 0.0291491 0.054561 0.176931 0.195972 0.205201 0.214051 0.259429</t>
  </si>
  <si>
    <t>GPLPLSSQH(E4[H])R</t>
  </si>
  <si>
    <t>0.00430875 0.00582728 0.00771143 0.0213599 0.027343 0.0773114 0.103379 0.112875 0.123834 0.144678 0.161078 0.180696 0.223695 0.226821 0.23074 0.249523 0.312095 0.361293 0.371213 0.383748</t>
  </si>
  <si>
    <t>Q01105</t>
  </si>
  <si>
    <t>SET_HUMAN Protein SET OS=Homo sapiens OX=9606 GN=SET PE=1 SV=3</t>
  </si>
  <si>
    <t>SET</t>
  </si>
  <si>
    <t>EFH(E4[H])LNESGDPSSK</t>
  </si>
  <si>
    <t>0.00431124 0.00464726 0.126901 0.205372</t>
  </si>
  <si>
    <t>H(E4[H])AIPIIK</t>
  </si>
  <si>
    <t>0.00432 0.00437075 0.00888646 0.0172633 0.0186073 0.0475879 0.0699329 0.0833483 0.122278 0.187579 0.187725 0.368335</t>
  </si>
  <si>
    <t>P06280</t>
  </si>
  <si>
    <t>AGAL_HUMAN Alpha-galactosidase A OS=Homo sapiens OX=9606 GN=GLA PE=1 SV=1</t>
  </si>
  <si>
    <t>GLA</t>
  </si>
  <si>
    <t>QLANYVH(E4[H])SK</t>
  </si>
  <si>
    <t>0.00434295 0.018351</t>
  </si>
  <si>
    <t>IDH(E4[H])ILDAL</t>
  </si>
  <si>
    <t>0.00435871 0.00667652 0.00764689 0.00975763 0.0105972 0.023073 0.0233952 0.0617247 0.0631796 0.0878279 0.0911023</t>
  </si>
  <si>
    <t>P51970</t>
  </si>
  <si>
    <t>NDUA8_HUMAN NADH dehydrogenase [ubiquinone] 1 alpha subcomplex subunit 8 OS=Homo sapiens OX=9606 GN=NDUFA8 PE=1 SV=3</t>
  </si>
  <si>
    <t>NDUFA8</t>
  </si>
  <si>
    <t>PRPDPSPEIEGDLQPATH(E4[H])GSR</t>
  </si>
  <si>
    <t>0.00437301 0.015735 0.0291981 0.042323 0.100203 0.115252 0.21021</t>
  </si>
  <si>
    <t>LSSLIILMPH(E4[H])HVEPLER</t>
  </si>
  <si>
    <t>P46060</t>
  </si>
  <si>
    <t>RAGP1_HUMAN Ran GTPase-activating protein 1 OS=Homo sapiens OX=9606 GN=RANGAP1 PE=1 SV=1</t>
  </si>
  <si>
    <t>RANGAP1</t>
  </si>
  <si>
    <t>H(E4[H])SLLQTLYK</t>
  </si>
  <si>
    <t>0.00440667 0.00611164 0.0140893 0.152824 0.180441</t>
  </si>
  <si>
    <t>Q9NZ63</t>
  </si>
  <si>
    <t>TLS1_HUMAN Splicing factor C9orf78 OS=Homo sapiens OX=9606 GN=C9orf78 PE=1 SV=1</t>
  </si>
  <si>
    <t>C9orf78</t>
  </si>
  <si>
    <t>FYH(E4[H])EELNAPIR</t>
  </si>
  <si>
    <t>0.00446892 0.00463123 0.150185</t>
  </si>
  <si>
    <t>DIDIH(E4[H])EVR</t>
  </si>
  <si>
    <t>0.00446901 0.00867394 0.00868014 0.013605 0.0164632 0.0175724 0.0194608 0.0358875 0.0378205 0.0469954 0.049208 0.0703 0.0930956 0.116734 0.142647 0.155591 0.158175 0.182354 0.222178 0.230438 0.339291 0.340353 0.346303 0.349042 0.374033 0.378126</t>
  </si>
  <si>
    <t>Q15102</t>
  </si>
  <si>
    <t>PA1B3_HUMAN Platelet-activating factor acetylhydrolase IB subunit alpha1 OS=Homo sapiens OX=9606 GN=PAFAH1B3 PE=1 SV=1</t>
  </si>
  <si>
    <t>PAFAH1B3</t>
  </si>
  <si>
    <t>ALH(E4[H])SLLLR</t>
  </si>
  <si>
    <t>0.00452195 0.00575463 0.0123817 0.0177674 0.0307069 0.0491911 0.0511305 0.0526317 0.0539565 0.162502 0.194553</t>
  </si>
  <si>
    <t>P13861</t>
  </si>
  <si>
    <t>KAP2_HUMAN cAMP-dependent protein kinase type II-alpha regulatory subunit OS=Homo sapiens OX=9606 GN=PRKAR2A PE=1 SV=2</t>
  </si>
  <si>
    <t>PRKAR2A</t>
  </si>
  <si>
    <t>NISH(E4[H])YEEQLVK</t>
  </si>
  <si>
    <t>0.0045362 0.0120457 0.184252 0.251103</t>
  </si>
  <si>
    <t>Q96KR1</t>
  </si>
  <si>
    <t>ZFR_HUMAN Zinc finger RNA-binding protein OS=Homo sapiens OX=9606 GN=ZFR PE=1 SV=2</t>
  </si>
  <si>
    <t>ZFR</t>
  </si>
  <si>
    <t>LVSDSLSEH(E4[H])EK</t>
  </si>
  <si>
    <t>EAILAIH(E4[H])K</t>
  </si>
  <si>
    <t>0.00463677 0.0228395 0.0235371 0.0409803 0.0423129 0.0454204 0.129416 0.131883</t>
  </si>
  <si>
    <t>AHAH(E4[H])LDTGR AH(E4[H])AH(E4[H])LDTGR</t>
  </si>
  <si>
    <t>0.00470179 0.00543222 0.0122361 0.0461003 0.0505394 0.0912108 0.270718 0.307013 0.313059 0.380948</t>
  </si>
  <si>
    <t>Q8WUM4</t>
  </si>
  <si>
    <t>PDC6I_HUMAN Programmed cell death 6-interacting protein OS=Homo sapiens OX=9606 GN=PDCD6IP PE=1 SV=1</t>
  </si>
  <si>
    <t>PDCD6IP</t>
  </si>
  <si>
    <t>PLDKH(E4[H])EGALETLLR AAVGRPLDKH(E4[H])EGALETLLR</t>
  </si>
  <si>
    <t>0.00470502 0.00518586 0.00601121 0.0271974 0.0973142 0.135753 0.20834 0.388599</t>
  </si>
  <si>
    <t>QADFEAH(E4[H])NILR</t>
  </si>
  <si>
    <t>0.00475392 0.0460633 0.324483</t>
  </si>
  <si>
    <t>EPWLLPSQH(E4[H])NDIIR REPWLLPSQH(E4[H])NDIIR</t>
  </si>
  <si>
    <t>0.0047735 0.0106947 0.0695495 0.0810891 0.105694 0.177695 0.264667 0.353029 0.357796</t>
  </si>
  <si>
    <t>P16104</t>
  </si>
  <si>
    <t>H2AX_HUMAN Histone H2AX OS=Homo sapiens OX=9606 GN=H2AX PE=1 SV=2</t>
  </si>
  <si>
    <t>H2AX</t>
  </si>
  <si>
    <t>H(E4[H])LQLAIR</t>
  </si>
  <si>
    <t>0.00477745 0.0131445 0.0205289 0.0245112 0.0295341 0.0304348 0.0449372 0.0485072 0.054199 0.0908946 0.100497 0.102419 0.111339 0.145593 0.177539 0.183997 0.187253 0.188513 0.277743 0.305797 0.389765</t>
  </si>
  <si>
    <t>Q6FI13</t>
  </si>
  <si>
    <t>H2A2A_HUMAN Histone H2A type 2-A OS=Homo sapiens OX=9606 GN=H2AC18 PE=1 SV=3</t>
  </si>
  <si>
    <t>H2AC18</t>
  </si>
  <si>
    <t>P0C0S5_86</t>
  </si>
  <si>
    <t>Q96QV6</t>
  </si>
  <si>
    <t>H2A1A_HUMAN Histone H2A type 1-A OS=Homo sapiens OX=9606 GN=H2AC1 PE=1 SV=3</t>
  </si>
  <si>
    <t>H2AC1</t>
  </si>
  <si>
    <t>P62314</t>
  </si>
  <si>
    <t>SMD1_HUMAN Small nuclear ribonucleoprotein Sm D1 OS=Homo sapiens OX=9606 GN=SNRPD1 PE=1 SV=1</t>
  </si>
  <si>
    <t>SNRPD1</t>
  </si>
  <si>
    <t>LSH(E4[H])ETVTIELK</t>
  </si>
  <si>
    <t>0.00479207 0.00753779 0.0400489 0.108994 0.115274 0.210812</t>
  </si>
  <si>
    <t>GH(E4[H])LLYVALSPGQHR</t>
  </si>
  <si>
    <t>Q96SB4</t>
  </si>
  <si>
    <t>SRPK1_HUMAN SRSF protein kinase 1 OS=Homo sapiens OX=9606 GN=SRPK1 PE=1 SV=2</t>
  </si>
  <si>
    <t>SRPK1</t>
  </si>
  <si>
    <t>IIH(E4[H])TDIKPENILLSVNEQYIR</t>
  </si>
  <si>
    <t>0.00481219 0.00792434 0.0224921</t>
  </si>
  <si>
    <t>Q9Y2X3</t>
  </si>
  <si>
    <t>NOP58_HUMAN Nucleolar protein 58 OS=Homo sapiens OX=9606 GN=NOP58 PE=1 SV=1</t>
  </si>
  <si>
    <t>NOP58</t>
  </si>
  <si>
    <t>LIAH(E4[H])AGSLLNLAK</t>
  </si>
  <si>
    <t>0.00483085 0.0069672 0.0109333</t>
  </si>
  <si>
    <t>P49770</t>
  </si>
  <si>
    <t>EI2BB_HUMAN Translation initiation factor eIF2B subunit beta OS=Homo sapiens OX=9606 GN=EIF2B2 PE=1 SV=3</t>
  </si>
  <si>
    <t>EIF2B2</t>
  </si>
  <si>
    <t>SDESDQQESLH(E4[H])K</t>
  </si>
  <si>
    <t>P62899</t>
  </si>
  <si>
    <t>RL31_HUMAN Large ribosomal subunit protein eL31 OS=Homo sapiens OX=9606 GN=RPL31 PE=1 SV=1</t>
  </si>
  <si>
    <t>RPL31</t>
  </si>
  <si>
    <t>EYTINIH(E4[H])K</t>
  </si>
  <si>
    <t>0.00485277 0.0139284 0.0180966 0.0190907 0.0224265 0.0500903 0.0952434 0.152565 0.182431 0.272029 0.333309 0.345067</t>
  </si>
  <si>
    <t>P52701</t>
  </si>
  <si>
    <t>MSH6_HUMAN DNA mismatch repair protein Msh6 OS=Homo sapiens OX=9606 GN=MSH6 PE=1 SV=2</t>
  </si>
  <si>
    <t>MSH6</t>
  </si>
  <si>
    <t>STVDAEAVH(E4[H])K</t>
  </si>
  <si>
    <t>0.0048535 0.310649</t>
  </si>
  <si>
    <t>DKPHVNVGTIGH(E4[H])VDHGK</t>
  </si>
  <si>
    <t>0.00485882 0.0383989 0.0493194</t>
  </si>
  <si>
    <t>EDSVKPGAH(E4[H])LTVK</t>
  </si>
  <si>
    <t>0.00489015 0.0230063 0.0868681 0.272089</t>
  </si>
  <si>
    <t>P42166</t>
  </si>
  <si>
    <t>LAP2A_HUMAN Lamina-associated polypeptide 2, isoform alpha OS=Homo sapiens OX=9606 GN=TMPO PE=1 SV=2</t>
  </si>
  <si>
    <t>TMPO</t>
  </si>
  <si>
    <t>IDASELSFPFH(E4[H])ESILK</t>
  </si>
  <si>
    <t>0.00493375 0.283278 0.290752</t>
  </si>
  <si>
    <t>Q8IYB8</t>
  </si>
  <si>
    <t>SUV3_HUMAN ATP-dependent RNA helicase SUPV3L1, mitochondrial OS=Homo sapiens OX=9606 GN=SUPV3L1 PE=1 SV=1</t>
  </si>
  <si>
    <t>SUPV3L1</t>
  </si>
  <si>
    <t>FSAELIQH(E4[H])IPLSLR</t>
  </si>
  <si>
    <t>PGGGPGLSTPGGHPKPPH(E4[H])R</t>
  </si>
  <si>
    <t>0.00495737 0.075083</t>
  </si>
  <si>
    <t>Q14257</t>
  </si>
  <si>
    <t>RCN2_HUMAN Reticulocalbin-2 OS=Homo sapiens OX=9606 GN=RCN2 PE=1 SV=1</t>
  </si>
  <si>
    <t>RCN2</t>
  </si>
  <si>
    <t>AEELH(E4[H])YPLGER</t>
  </si>
  <si>
    <t>0.00499272 0.0104002 0.0423489 0.316916 0.37739</t>
  </si>
  <si>
    <t>AEGFVDALH(E4[H])R</t>
  </si>
  <si>
    <t>0.00502326 0.0202324 0.0790802 0.0963617 0.222088 0.243326</t>
  </si>
  <si>
    <t>AGAH(E4[H])LQGGAK</t>
  </si>
  <si>
    <t>0.00503217 0.00692244 0.0231676 0.0917568 0.129915 0.219723 0.233402</t>
  </si>
  <si>
    <t>TISH(E4[H])VIIGLK</t>
  </si>
  <si>
    <t>0.00503863 0.00856907 0.0893514 0.100445 0.116807 0.150151</t>
  </si>
  <si>
    <t>YLH(E4[H])ENLPIPQR</t>
  </si>
  <si>
    <t>0.00505289 0.00825563 0.00902662 0.00975512 0.0149968 0.0164907 0.0212864 0.0229475 0.0230475 0.032791 0.0430759 0.0786241 0.0933636 0.103252 0.106783 0.108739 0.326032</t>
  </si>
  <si>
    <t>VAIEH(E4[H])LDK</t>
  </si>
  <si>
    <t>0.00506562 0.00507829 0.0100497 0.0300361 0.0373805 0.0437545 0.0469793 0.0922707 0.0991397 0.106492 0.31513 0.351151 0.382577 0.395878</t>
  </si>
  <si>
    <t>Q16658</t>
  </si>
  <si>
    <t>FSCN1_HUMAN Fascin OS=Homo sapiens OX=9606 GN=FSCN1 PE=1 SV=3</t>
  </si>
  <si>
    <t>FSCN1</t>
  </si>
  <si>
    <t>FLIVAH(E4[H])DDGR</t>
  </si>
  <si>
    <t>0.00507061 0.00548237 0.0281602 0.115279</t>
  </si>
  <si>
    <t>LH(E4[H])LAIPTR</t>
  </si>
  <si>
    <t>0.00513008 0.0132665 0.0837878 0.176733</t>
  </si>
  <si>
    <t>Q16643</t>
  </si>
  <si>
    <t>DREB_HUMAN Drebrin OS=Homo sapiens OX=9606 GN=DBN1 PE=1 SV=4</t>
  </si>
  <si>
    <t>DBN1</t>
  </si>
  <si>
    <t>LAASGEGGLQELSGH(E4[H])FENQK</t>
  </si>
  <si>
    <t>0.00513907 0.0290722 0.0707188</t>
  </si>
  <si>
    <t>Q9Y3T9</t>
  </si>
  <si>
    <t>NOC2L_HUMAN Nucleolar complex protein 2 homolog OS=Homo sapiens OX=9606 GN=NOC2L PE=1 SV=4</t>
  </si>
  <si>
    <t>NOC2L</t>
  </si>
  <si>
    <t>LFH(E4[H])EVVQAFR</t>
  </si>
  <si>
    <t>0.0051402 0.135106</t>
  </si>
  <si>
    <t>DAQH(E4[H])YGGWEHR</t>
  </si>
  <si>
    <t>0.00515177 0.0962843</t>
  </si>
  <si>
    <t>EIQVQH(E4[H])PAAK</t>
  </si>
  <si>
    <t>0.00517416 0.0182386 0.0330693 0.0490734 0.0664298 0.233859 0.369431</t>
  </si>
  <si>
    <t>P62750</t>
  </si>
  <si>
    <t>RL23A_HUMAN Large ribosomal subunit protein uL23 OS=Homo sapiens OX=9606 GN=RPL23A PE=1 SV=1</t>
  </si>
  <si>
    <t>RPL23A</t>
  </si>
  <si>
    <t>NKLDH(E4[H])YAIIK LDH(E4[H])YAIIK</t>
  </si>
  <si>
    <t>0.00521608 0.0145296 0.0274574 0.0696531 0.25765 0.277286 0.281173</t>
  </si>
  <si>
    <t>FFEH(E4[H])FIEGGR</t>
  </si>
  <si>
    <t>0.00521831 0.0210049 0.0316695</t>
  </si>
  <si>
    <t>H(E4[H])HEEEIVHHK</t>
  </si>
  <si>
    <t>TH(E4[H])HNDTELIR</t>
  </si>
  <si>
    <t>0.00528497 0.00560074 0.0142692 0.0317767 0.039562 0.0782331 0.113612 0.207017</t>
  </si>
  <si>
    <t>Q9H0E2</t>
  </si>
  <si>
    <t>TOLIP_HUMAN Toll-interacting protein OS=Homo sapiens OX=9606 GN=TOLLIP PE=1 SV=1</t>
  </si>
  <si>
    <t>TOLLIP</t>
  </si>
  <si>
    <t>IAWTH(E4[H])ITIPESLR</t>
  </si>
  <si>
    <t>0.00530472 0.0439789 0.328483</t>
  </si>
  <si>
    <t>LPSFELLH(E4[H])K</t>
  </si>
  <si>
    <t>0.00533854 0.161892</t>
  </si>
  <si>
    <t>YAINPH(E4[H])LTEDQR</t>
  </si>
  <si>
    <t>H(E4[H])LFTPADK</t>
  </si>
  <si>
    <t>0.00536612 0.00830119</t>
  </si>
  <si>
    <t>SFH(E4[H])ILAIATK</t>
  </si>
  <si>
    <t>P35998</t>
  </si>
  <si>
    <t>PRS7_HUMAN 26S proteasome regulatory subunit 7 OS=Homo sapiens OX=9606 GN=PSMC2 PE=1 SV=3</t>
  </si>
  <si>
    <t>PSMC2</t>
  </si>
  <si>
    <t>EVVETPLLH(E4[H])PER</t>
  </si>
  <si>
    <t>0.005376 0.0101016 0.0837533 0.118161 0.121025 0.139195 0.275967 0.281791</t>
  </si>
  <si>
    <t>Q14839</t>
  </si>
  <si>
    <t>CHD4_HUMAN Chromodomain-helicase-DNA-binding protein 4 OS=Homo sapiens OX=9606 GN=CHD4 PE=1 SV=2</t>
  </si>
  <si>
    <t>CHD4</t>
  </si>
  <si>
    <t>HH(E4[H])YEQQQEDLAR</t>
  </si>
  <si>
    <t>0.00542472 0.0154883 0.0439932 0.0864983 0.334553</t>
  </si>
  <si>
    <t>P08133</t>
  </si>
  <si>
    <t>ANXA6_HUMAN Annexin A6 OS=Homo sapiens OX=9606 GN=ANXA6 PE=1 SV=3</t>
  </si>
  <si>
    <t>ANXA6</t>
  </si>
  <si>
    <t>GLGTDEDTIIDIITH(E4[H])R</t>
  </si>
  <si>
    <t>0.00548564 0.126123</t>
  </si>
  <si>
    <t>LGIH(E4[H])EDSQNR</t>
  </si>
  <si>
    <t>0.00550204 0.0109475 0.015994 0.0163636 0.02531 0.0284084 0.0292349 0.0328609 0.0439419 0.0954522 0.0960765 0.109724 0.117473 0.137618 0.189651 0.2602 0.263946</t>
  </si>
  <si>
    <t>TPVSITEH(E4[H])PK</t>
  </si>
  <si>
    <t>0.00550384 0.0109821 0.0428186 0.0639445 0.0968277 0.200473 0.294265 0.310614</t>
  </si>
  <si>
    <t>LYDLNH(E4[H])NEIGELIR</t>
  </si>
  <si>
    <t>P62993</t>
  </si>
  <si>
    <t>GRB2_HUMAN Growth factor receptor-bound protein 2 OS=Homo sapiens OX=9606 GN=GRB2 PE=1 SV=1</t>
  </si>
  <si>
    <t>GRB2</t>
  </si>
  <si>
    <t>PH(E4[H])PWFFGK</t>
  </si>
  <si>
    <t>0.00552765 0.00625991 0.0148505 0.041752 0.0642702 0.0881087 0.112646 0.17973 0.226733</t>
  </si>
  <si>
    <t>O60763</t>
  </si>
  <si>
    <t>USO1_HUMAN General vesicular transport factor p115 OS=Homo sapiens OX=9606 GN=USO1 PE=1 SV=2</t>
  </si>
  <si>
    <t>USO1</t>
  </si>
  <si>
    <t>TLEQH(E4[H])DNIVTHYK</t>
  </si>
  <si>
    <t>0.00552924 0.0554095 0.288528</t>
  </si>
  <si>
    <t>Q8TC12</t>
  </si>
  <si>
    <t>RDH11_HUMAN Retinol dehydrogenase 11 OS=Homo sapiens OX=9606 GN=RDH11 PE=1 SV=2</t>
  </si>
  <si>
    <t>RDH11</t>
  </si>
  <si>
    <t>IVNVSSLAH(E4[H])HLGR</t>
  </si>
  <si>
    <t>0.00553474 0.103843 0.347848</t>
  </si>
  <si>
    <t>P55060</t>
  </si>
  <si>
    <t>XPO2_HUMAN Exportin-2 OS=Homo sapiens OX=9606 GN=CSE1L PE=1 SV=3</t>
  </si>
  <si>
    <t>CSE1L</t>
  </si>
  <si>
    <t>FQSGDFH(E4[H])VINGVLR</t>
  </si>
  <si>
    <t>0.00553695 0.00603462 0.00733017 0.0160141 0.019494 0.0242964 0.0249231 0.0298513 0.0508914 0.0942579 0.0972834 0.112794 0.127365 0.135096 0.236519 0.295911</t>
  </si>
  <si>
    <t>Q08J23</t>
  </si>
  <si>
    <t>NSUN2_HUMAN RNA cytosine C(5)-methyltransferase NSUN2 OS=Homo sapiens OX=9606 GN=NSUN2 PE=1 SV=2</t>
  </si>
  <si>
    <t>NSUN2</t>
  </si>
  <si>
    <t>FH(E4[H])QFLVSETESGNISR</t>
  </si>
  <si>
    <t>O14802</t>
  </si>
  <si>
    <t>RPC1_HUMAN DNA-directed RNA polymerase III subunit RPC1 OS=Homo sapiens OX=9606 GN=POLR3A PE=1 SV=2</t>
  </si>
  <si>
    <t>POLR3A</t>
  </si>
  <si>
    <t>RPLIFDTNEFH(E4[H])IPLVT</t>
  </si>
  <si>
    <t>0.00555713 0.083281 0.19544</t>
  </si>
  <si>
    <t>O75489</t>
  </si>
  <si>
    <t>NDUS3_HUMAN NADH dehydrogenase [ubiquinone] iron-sulfur protein 3, mitochondrial OS=Homo sapiens OX=9606 GN=NDUFS3 PE=1 SV=1</t>
  </si>
  <si>
    <t>NDUFS3</t>
  </si>
  <si>
    <t>ILTDYGFEGH(E4[H])PFR</t>
  </si>
  <si>
    <t>0.0056125 0.0187383 0.056684 0.158391</t>
  </si>
  <si>
    <t>ADKDYH(E4[H])FK</t>
  </si>
  <si>
    <t>0.00564126 0.00650893 0.00849404 0.0163397 0.0176587 0.0205873 0.0211171 0.0317884 0.0337207 0.0701936 0.0879224 0.0978761 0.107845 0.175726 0.244564 0.277626 0.284696 0.289094 0.330868 0.345555 0.375785</t>
  </si>
  <si>
    <t>P27144</t>
  </si>
  <si>
    <t>KAD4_HUMAN Adenylate kinase 4, mitochondrial OS=Homo sapiens OX=9606 GN=AK4 PE=1 SV=1</t>
  </si>
  <si>
    <t>AK4</t>
  </si>
  <si>
    <t>IAQNFGLQH(E4[H])LSSGHFLR</t>
  </si>
  <si>
    <t>0.00564615 0.0186283 0.0208029</t>
  </si>
  <si>
    <t>Q96IU4</t>
  </si>
  <si>
    <t>ABHEB_HUMAN Putative protein-lysine deacylase ABHD14B OS=Homo sapiens OX=9606 GN=ABHD14B PE=1 SV=1</t>
  </si>
  <si>
    <t>ABHD14B</t>
  </si>
  <si>
    <t>AVAIDLPGLGH(E4[H])SK</t>
  </si>
  <si>
    <t>0.00566268 0.0444679 0.119793</t>
  </si>
  <si>
    <t>FASDDEH(E4[H])DEHDENGATGPVK</t>
  </si>
  <si>
    <t>Q99873</t>
  </si>
  <si>
    <t>ANM1_HUMAN Protein arginine N-methyltransferase 1 OS=Homo sapiens OX=9606 GN=PRMT1 PE=1 SV=3</t>
  </si>
  <si>
    <t>PRMT1</t>
  </si>
  <si>
    <t>LDH(E4[H])VVTIIK</t>
  </si>
  <si>
    <t>0.00568603 0.00660698 0.0217777 0.033884 0.045006 0.0732809 0.0918369</t>
  </si>
  <si>
    <t>VPSVSSSALVSSLH(E4[H])LLK</t>
  </si>
  <si>
    <t>0.00569826 0.00769271 0.0256677</t>
  </si>
  <si>
    <t>P08559</t>
  </si>
  <si>
    <t>ODPA_HUMAN Pyruvate dehydrogenase E1 component subunit alpha, somatic form, mitochondrial OS=Homo sapiens OX=9606 GN=PDHA1 PE=1 SV=3</t>
  </si>
  <si>
    <t>PDHA1</t>
  </si>
  <si>
    <t>AH(E4[H])GFTFTR</t>
  </si>
  <si>
    <t>0.00569883 0.0171606 0.0436521 0.0912249 0.108492 0.123043 0.161859 0.187283 0.217392</t>
  </si>
  <si>
    <t>VEPFLPGH(E4[H])YEVLDLKPNGK</t>
  </si>
  <si>
    <t>0.00570415 0.012795 0.0226714 0.0231862 0.0744183 0.10374 0.347524</t>
  </si>
  <si>
    <t>O00411</t>
  </si>
  <si>
    <t>RPOM_HUMAN DNA-directed RNA polymerase, mitochondrial OS=Homo sapiens OX=9606 GN=POLRMT PE=1 SV=2</t>
  </si>
  <si>
    <t>POLRMT</t>
  </si>
  <si>
    <t>IH(E4[H])LVNLTGLK</t>
  </si>
  <si>
    <t>Q16822</t>
  </si>
  <si>
    <t>PCKGM_HUMAN Phosphoenolpyruvate carboxykinase [GTP], mitochondrial OS=Homo sapiens OX=9606 GN=PCK2 PE=1 SV=4</t>
  </si>
  <si>
    <t>PCK2</t>
  </si>
  <si>
    <t>SESTAAAEH(E4[H])K</t>
  </si>
  <si>
    <t>0.00580341 0.0150213</t>
  </si>
  <si>
    <t>VPVH(E4[H])DVTDASK</t>
  </si>
  <si>
    <t>0.00582775 0.0374024 0.126314</t>
  </si>
  <si>
    <t>Q13310</t>
  </si>
  <si>
    <t>PABP4_HUMAN Polyadenylate-binding protein 4 OS=Homo sapiens OX=9606 GN=PABPC4 PE=1 SV=1</t>
  </si>
  <si>
    <t>PABPC4</t>
  </si>
  <si>
    <t>VDEAVAVLQAHH(E4[H])AK SKVDEAVAVLQAHH(E4[H])AK</t>
  </si>
  <si>
    <t>0.0058354 0.102953 0.360336</t>
  </si>
  <si>
    <t>Q9BSJ2</t>
  </si>
  <si>
    <t>GCP2_HUMAN Gamma-tubulin complex component 2 OS=Homo sapiens OX=9606 GN=TUBGCP2 PE=1 SV=2</t>
  </si>
  <si>
    <t>TUBGCP2</t>
  </si>
  <si>
    <t>IHH(E4[H])DVNELLSLLR</t>
  </si>
  <si>
    <t>Q9Y224</t>
  </si>
  <si>
    <t>RTRAF_HUMAN RNA transcription, translation and transport factor protein OS=Homo sapiens OX=9606 GN=RTRAF PE=1 SV=1</t>
  </si>
  <si>
    <t>RTRAF</t>
  </si>
  <si>
    <t>LLH(E4[H])IEELR</t>
  </si>
  <si>
    <t>0.0058597 0.0117796 0.0179871 0.0229206 0.0303153 0.048503 0.121252 0.138081 0.157358 0.164431 0.181396 0.391999</t>
  </si>
  <si>
    <t>P55809</t>
  </si>
  <si>
    <t>SCOT1_HUMAN Succinyl-CoA:3-ketoacid coenzyme A transferase 1, mitochondrial OS=Homo sapiens OX=9606 GN=OXCT1 PE=1 SV=1</t>
  </si>
  <si>
    <t>OXCT1</t>
  </si>
  <si>
    <t>QH(E4[H])EADADLINAGK</t>
  </si>
  <si>
    <t>GH(E4[H])VSHGHGR</t>
  </si>
  <si>
    <t>0.00586885 0.00892831 0.00982482 0.00989433 0.0138562 0.040694 0.0480089 0.0906858 0.120696 0.137774 0.217617</t>
  </si>
  <si>
    <t>ANGTTVH(E4[H])VGIHPSK</t>
  </si>
  <si>
    <t>0.00588697 0.0583816 0.0822841 0.107986 0.115346</t>
  </si>
  <si>
    <t>P30084</t>
  </si>
  <si>
    <t>ECHM_HUMAN Enoyl-CoA hydratase, mitochondrial OS=Homo sapiens OX=9606 GN=ECHS1 PE=1 SV=4</t>
  </si>
  <si>
    <t>ECHS1</t>
  </si>
  <si>
    <t>H(E4[H])WDHLTQVK</t>
  </si>
  <si>
    <t>0.00588714 0.159071 0.375462</t>
  </si>
  <si>
    <t>P08621</t>
  </si>
  <si>
    <t>RU17_HUMAN U1 small nuclear ribonucleoprotein 70 kDa OS=Homo sapiens OX=9606 GN=SNRNP70 PE=1 SV=2</t>
  </si>
  <si>
    <t>SNRNP70</t>
  </si>
  <si>
    <t>GYAFIEYEH(E4[H])ER</t>
  </si>
  <si>
    <t>P56556</t>
  </si>
  <si>
    <t>NDUA6_HUMAN NADH dehydrogenase [ubiquinone] 1 alpha subcomplex subunit 6 OS=Homo sapiens OX=9606 GN=NDUFA6 PE=1 SV=4</t>
  </si>
  <si>
    <t>NDUFA6</t>
  </si>
  <si>
    <t>FFH(E4[H])ETEAPRPK</t>
  </si>
  <si>
    <t>0.00591031 0.0892847 0.315842</t>
  </si>
  <si>
    <t>H(E4[H])LQELVGQETLPR</t>
  </si>
  <si>
    <t>0.00591724 0.249465</t>
  </si>
  <si>
    <t>EH(E4[H])VIEALR</t>
  </si>
  <si>
    <t>0.00592784 0.00849387 0.0122424 0.0145912 0.0176729 0.0257288 0.0486389 0.0549487 0.0575011 0.0855736 0.0905539 0.108855 0.112984 0.146946 0.150343 0.159297 0.165868 0.184081 0.229678 0.258868 0.361194</t>
  </si>
  <si>
    <t>HPGSFDVVH(E4[H])VK ERHPGSFDVVH(E4[H])VK</t>
  </si>
  <si>
    <t>0.00594442 0.0101045 0.0129162 0.0274744 0.0298748 0.0350676 0.0678275 0.101669 0.101752 0.10669 0.120311 0.14643 0.178369 0.214623 0.270274 0.32362</t>
  </si>
  <si>
    <t>O75306</t>
  </si>
  <si>
    <t>NDUS2_HUMAN NADH dehydrogenase [ubiquinone] iron-sulfur protein 2, mitochondrial OS=Homo sapiens OX=9606 GN=NDUFS2 PE=1 SV=2</t>
  </si>
  <si>
    <t>NDUFS2</t>
  </si>
  <si>
    <t>APGFAH(E4[H])LAGLDK</t>
  </si>
  <si>
    <t>0.00596016 0.0079497 0.0114631 0.0489722 0.0546953 0.077828</t>
  </si>
  <si>
    <t>Q15233</t>
  </si>
  <si>
    <t>NONO_HUMAN Non-POU domain-containing octamer-binding protein OS=Homo sapiens OX=9606 GN=NONO PE=1 SV=4</t>
  </si>
  <si>
    <t>NONO</t>
  </si>
  <si>
    <t>AGEVFIH(E4[H])K</t>
  </si>
  <si>
    <t>0.00600595 0.00737959 0.0514702 0.0532599 0.155215 0.16514 0.189631 0.208761 0.262491</t>
  </si>
  <si>
    <t>AH(E4[H])FNLDESGVLSLDR</t>
  </si>
  <si>
    <t>0.00603534 0.0104353 0.0746563 0.157672</t>
  </si>
  <si>
    <t>O14602</t>
  </si>
  <si>
    <t>IF1AY_HUMAN Eukaryotic translation initiation factor 1A, Y-chromosomal OS=Homo sapiens OX=9606 GN=EIF1AY PE=1 SV=4</t>
  </si>
  <si>
    <t>P47813_112</t>
  </si>
  <si>
    <t>EIF1AY</t>
  </si>
  <si>
    <t>AYGELPEH(E4[H])AK</t>
  </si>
  <si>
    <t>0.00604566 0.0899374 0.0936221 0.106464 0.108223 0.120417 0.135477 0.362413</t>
  </si>
  <si>
    <t>VSH(E4[H])VLAALQAGNR</t>
  </si>
  <si>
    <t>0.00604975 0.00953458</t>
  </si>
  <si>
    <t>EESGKPGAH(E4[H])VTVK</t>
  </si>
  <si>
    <t>0.00615431 0.00738971 0.0120454 0.0384108 0.0810921 0.0946873</t>
  </si>
  <si>
    <t>NPLPNIDH(E4[H])ELQELLIDR</t>
  </si>
  <si>
    <t>0.0061559 0.0198454</t>
  </si>
  <si>
    <t>GH(E4[H])NTNVGAIVFHPK</t>
  </si>
  <si>
    <t>P62495</t>
  </si>
  <si>
    <t>ERF1_HUMAN Eukaryotic peptide chain release factor subunit 1 OS=Homo sapiens OX=9606 GN=ETF1 PE=1 SV=3</t>
  </si>
  <si>
    <t>ETF1</t>
  </si>
  <si>
    <t>FH(E4[H])TEALTALLSDDSK</t>
  </si>
  <si>
    <t>LNVEFALIH(E4[H])K</t>
  </si>
  <si>
    <t>0.00622548 0.0106127 0.0126876 0.0221177 0.0348466 0.0636512 0.121774 0.341409</t>
  </si>
  <si>
    <t>P18858</t>
  </si>
  <si>
    <t>DNLI1_HUMAN DNA ligase 1 OS=Homo sapiens OX=9606 GN=LIG1 PE=1 SV=1</t>
  </si>
  <si>
    <t>LIG1</t>
  </si>
  <si>
    <t>IIPVLLEH(E4[H])GLER</t>
  </si>
  <si>
    <t>0.00627386 0.0161825 0.0695165 0.0705842 0.258536 0.346639</t>
  </si>
  <si>
    <t>P07737</t>
  </si>
  <si>
    <t>PROF1_HUMAN Profilin-1 OS=Homo sapiens OX=9606 GN=PFN1 PE=1 SV=2</t>
  </si>
  <si>
    <t>PFN1</t>
  </si>
  <si>
    <t>EGVH(E4[H])GGLINK</t>
  </si>
  <si>
    <t>0.00628365 0.0245181 0.0852931 0.108751 0.135834 0.186611 0.209688</t>
  </si>
  <si>
    <t>GLVLDH(E4[H])GAR</t>
  </si>
  <si>
    <t>0.00629453 0.0191971 0.0237733 0.0265091 0.0276987 0.0308495 0.0339309 0.0370116 0.0464042 0.0483952 0.0540879 0.0553729 0.0565504 0.0869403 0.0908195 0.0964401 0.10918 0.130164 0.137683 0.139954 0.256271 0.309416 0.323683 0.362867</t>
  </si>
  <si>
    <t>APGTPHSH(E4[H])TK APGTPHSH(E4[H])TKPYVR</t>
  </si>
  <si>
    <t>0.00629553 0.0096769 0.0923276 0.191578 0.369462</t>
  </si>
  <si>
    <t>YNGEPEH(E4[H])IER</t>
  </si>
  <si>
    <t>0.00629716 0.0478742 0.147287</t>
  </si>
  <si>
    <t>TGHSLLH(E4[H])TLYGR</t>
  </si>
  <si>
    <t>0.00631401 0.00786357 0.0281706 0.0387874 0.055212 0.0591081 0.0883532 0.093724</t>
  </si>
  <si>
    <t>FAIGSQVSEH(E4[H])SIIK</t>
  </si>
  <si>
    <t>0.00633186 0.112951 0.194153 0.250331 0.366281</t>
  </si>
  <si>
    <t>NIQVSH(E4[H])QEFSK</t>
  </si>
  <si>
    <t>Q96RP9</t>
  </si>
  <si>
    <t>EFGM_HUMAN Elongation factor G, mitochondrial OS=Homo sapiens OX=9606 GN=GFM1 PE=1 SV=2</t>
  </si>
  <si>
    <t>GFM1</t>
  </si>
  <si>
    <t>DNSH(E4[H])PFVGLAFK</t>
  </si>
  <si>
    <t>H(E4[H])VVFIAQR</t>
  </si>
  <si>
    <t>0.00637345 0.0141356 0.0173212 0.0525624 0.157166 0.29613 0.32714 0.389288</t>
  </si>
  <si>
    <t>VKDDIESLH(E4[H])DK</t>
  </si>
  <si>
    <t>Q9BXP5</t>
  </si>
  <si>
    <t>SRRT_HUMAN Serrate RNA effector molecule homolog OS=Homo sapiens OX=9606 GN=SRRT PE=1 SV=1</t>
  </si>
  <si>
    <t>SRRT</t>
  </si>
  <si>
    <t>ISH(E4[H])GEVLEWQK</t>
  </si>
  <si>
    <t>Q9UBQ7</t>
  </si>
  <si>
    <t>GRHPR_HUMAN Glyoxylate reductase/hydroxypyruvate reductase OS=Homo sapiens OX=9606 GN=GRHPR PE=1 SV=1</t>
  </si>
  <si>
    <t>GRHPR</t>
  </si>
  <si>
    <t>IAAAGLDVTSPEPLPTNH(E4[H])PLLTLK</t>
  </si>
  <si>
    <t>0.00645041 0.0103517 0.0241848 0.0256279 0.283921</t>
  </si>
  <si>
    <t>TADGIVSH(E4[H])LK</t>
  </si>
  <si>
    <t>0.00646735 0.0153659 0.0210539 0.0342609 0.109863 0.149147 0.153813 0.166254 0.167166 0.285567</t>
  </si>
  <si>
    <t>NVLLDPQLVPGGGASEMAVAH(E4[H])ALTEK</t>
  </si>
  <si>
    <t>0.00648015 0.0428477</t>
  </si>
  <si>
    <t>Q9BQ52</t>
  </si>
  <si>
    <t>RNZ2_HUMAN Zinc phosphodiesterase ELAC protein 2 OS=Homo sapiens OX=9606 GN=ELAC2 PE=1 SV=2</t>
  </si>
  <si>
    <t>ELAC2</t>
  </si>
  <si>
    <t>PLH(E4[H])PLLVVAPNQLK</t>
  </si>
  <si>
    <t>0.00649659 0.0113491 0.22532</t>
  </si>
  <si>
    <t>P27694</t>
  </si>
  <si>
    <t>RFA1_HUMAN Replication protein A 70 kDa DNA-binding subunit OS=Homo sapiens OX=9606 GN=RPA1 PE=1 SV=2</t>
  </si>
  <si>
    <t>RPA1</t>
  </si>
  <si>
    <t>AAGPSLSH(E4[H])TSGGTQSK</t>
  </si>
  <si>
    <t>0.00654628 0.0141302 0.126751</t>
  </si>
  <si>
    <t>DH(E4[H])PLPEVAHVK</t>
  </si>
  <si>
    <t>0.00655872 0.00707969 0.00954743 0.0199992 0.0227404 0.0265628 0.0289803 0.0429894 0.0533937 0.0790577 0.11889 0.177067 0.286104 0.293485</t>
  </si>
  <si>
    <t>Q8N9N8</t>
  </si>
  <si>
    <t>EIF1A_HUMAN Probable RNA-binding protein EIF1AD OS=Homo sapiens OX=9606 GN=EIF1AD PE=1 SV=1</t>
  </si>
  <si>
    <t>EIF1AD</t>
  </si>
  <si>
    <t>EVLGEH(E4[H])IVPSDQQQIVR</t>
  </si>
  <si>
    <t>H(E4[H])HYEQQQEDLAR</t>
  </si>
  <si>
    <t>0.00667751 0.0101515 0.0128587 0.0406983 0.0475421 0.0926567 0.128477</t>
  </si>
  <si>
    <t>Q969V3</t>
  </si>
  <si>
    <t>NCLN_HUMAN BOS complex subunit NCLN OS=Homo sapiens OX=9606 GN=NCLN PE=1 SV=2</t>
  </si>
  <si>
    <t>NCLN</t>
  </si>
  <si>
    <t>INLAEDVLAWEH(E4[H])ER</t>
  </si>
  <si>
    <t>RH(E4[H])EILQWVLQTDSQQ</t>
  </si>
  <si>
    <t>0.00672177 0.0661822 0.176547</t>
  </si>
  <si>
    <t>EFNAEVH(E4[H])R</t>
  </si>
  <si>
    <t>0.00674631 0.00765084 0.016135 0.0305137 0.0422821 0.0425172 0.0441664 0.0561919 0.0649635 0.0833169 0.104836 0.164917 0.166263 0.250663</t>
  </si>
  <si>
    <t>IH(E4[H])GTEEGQQILK</t>
  </si>
  <si>
    <t>0.00676235 0.172896</t>
  </si>
  <si>
    <t>O60830</t>
  </si>
  <si>
    <t>TI17B_HUMAN Mitochondrial import inner membrane translocase subunit Tim17-B OS=Homo sapiens OX=9606 GN=TIMM17B PE=1 SV=1</t>
  </si>
  <si>
    <t>TIMM17B</t>
  </si>
  <si>
    <t>DGTPAPGYPSYQQYH(E4[H])</t>
  </si>
  <si>
    <t>0.00678293 0.288901 0.352519</t>
  </si>
  <si>
    <t>DFLTH(E4[H])VSAR</t>
  </si>
  <si>
    <t>0.00679601 0.013543 0.0247343 0.0293592 0.032934 0.0447988 0.0662626 0.238424</t>
  </si>
  <si>
    <t>EVTYELDH(E4[H])PGFQIR</t>
  </si>
  <si>
    <t>0.00681007 0.09819 0.252576</t>
  </si>
  <si>
    <t>PVH(E4[H])HGVNQLK GATYGKPVH(E4[H])HGVNQLK</t>
  </si>
  <si>
    <t>0.00682354 0.0508002 0.0804026 0.0810564 0.18131 0.270464 0.374065</t>
  </si>
  <si>
    <t>VLVVH(E4[H])DGFEGLAK</t>
  </si>
  <si>
    <t>0.00683969 0.0455415 0.0791414</t>
  </si>
  <si>
    <t>P22392</t>
  </si>
  <si>
    <t>NDKB_HUMAN Nucleoside diphosphate kinase B OS=Homo sapiens OX=9606 GN=NME2 PE=1 SV=1</t>
  </si>
  <si>
    <t>NME2</t>
  </si>
  <si>
    <t>NIIH(E4[H])GSDSVK</t>
  </si>
  <si>
    <t>0.00687271 0.0139985 0.0166586 0.0184581 0.02112 0.0279486 0.0284313 0.267415</t>
  </si>
  <si>
    <t>Q9BQG2</t>
  </si>
  <si>
    <t>NUD12_HUMAN NAD-capped RNA hydrolase NUDT12 OS=Homo sapiens OX=9606 GN=NUDT12 PE=1 SV=1</t>
  </si>
  <si>
    <t>NUDT12</t>
  </si>
  <si>
    <t>NGH(E4[H])PEIVQFLLEK</t>
  </si>
  <si>
    <t>0.00695697 0.16705</t>
  </si>
  <si>
    <t>Q9BPX3</t>
  </si>
  <si>
    <t>CND3_HUMAN Condensin complex subunit 3 OS=Homo sapiens OX=9606 GN=NCAPG PE=1 SV=1</t>
  </si>
  <si>
    <t>NCAPG</t>
  </si>
  <si>
    <t>FSEGNILELLH(E4[H])R</t>
  </si>
  <si>
    <t>0.00696022 0.0204953 0.145474 0.153086</t>
  </si>
  <si>
    <t>SHH(E4[H])AASTTTAPTPAAR</t>
  </si>
  <si>
    <t>P49792</t>
  </si>
  <si>
    <t>RBP2_HUMAN E3 SUMO-protein ligase RanBP2 OS=Homo sapiens OX=9606 GN=RANBP2 PE=1 SV=2</t>
  </si>
  <si>
    <t>RANBP2</t>
  </si>
  <si>
    <t>LLLDIPLQTPH(E4[H])K</t>
  </si>
  <si>
    <t>0.00700473 0.0222622 0.0403449 0.165843</t>
  </si>
  <si>
    <t>P49755</t>
  </si>
  <si>
    <t>TMEDA_HUMAN Transmembrane emp24 domain-containing protein 10 OS=Homo sapiens OX=9606 GN=TMED10 PE=1 SV=2</t>
  </si>
  <si>
    <t>TMED10</t>
  </si>
  <si>
    <t>ITDSAGH(E4[H])ILYSK</t>
  </si>
  <si>
    <t>0.00702486 0.0244269 0.306361</t>
  </si>
  <si>
    <t>DAQHYGGWEH(E4[H])R</t>
  </si>
  <si>
    <t>0.0070433 0.0137271 0.279252</t>
  </si>
  <si>
    <t>P30626</t>
  </si>
  <si>
    <t>SORCN_HUMAN Sorcin OS=Homo sapiens OX=9606 GN=SRI PE=1 SV=1</t>
  </si>
  <si>
    <t>SRI</t>
  </si>
  <si>
    <t>QH(E4[H])FISFDTDR</t>
  </si>
  <si>
    <t>0.0071126 0.0112744 0.099728 0.184282</t>
  </si>
  <si>
    <t>VVSQYH(E4[H])ELVVQAR</t>
  </si>
  <si>
    <t>0.00715396 0.0153836 0.0171608 0.0201687 0.202799</t>
  </si>
  <si>
    <t>Q9H9T3</t>
  </si>
  <si>
    <t>ELP3_HUMAN Elongator complex protein 3 OS=Homo sapiens OX=9606 GN=ELP3 PE=1 SV=2</t>
  </si>
  <si>
    <t>ELP3</t>
  </si>
  <si>
    <t>EVGIQEIH(E4[H])HK</t>
  </si>
  <si>
    <t>P46940</t>
  </si>
  <si>
    <t>IQGA1_HUMAN Ras GTPase-activating-like protein IQGAP1 OS=Homo sapiens OX=9606 GN=IQGAP1 PE=1 SV=1</t>
  </si>
  <si>
    <t>IQGAP1</t>
  </si>
  <si>
    <t>LPYDVTPEQALAH(E4[H])EEVK</t>
  </si>
  <si>
    <t>VH(E4[H])EYNVLLETLSR</t>
  </si>
  <si>
    <t>0.00719613 0.0334594</t>
  </si>
  <si>
    <t>O60749</t>
  </si>
  <si>
    <t>SNX2_HUMAN Sorting nexin-2 OS=Homo sapiens OX=9606 GN=SNX2 PE=1 SV=2</t>
  </si>
  <si>
    <t>SNX2</t>
  </si>
  <si>
    <t>YLH(E4[H])VGYIVPPAPEK</t>
  </si>
  <si>
    <t>0.00726886 0.0249504 0.0291867 0.0489229 0.121563 0.159802 0.194707</t>
  </si>
  <si>
    <t>DFVAPH(E4[H])LAQPTGSQSPPPGSK</t>
  </si>
  <si>
    <t>P18206</t>
  </si>
  <si>
    <t>VINC_HUMAN Vinculin OS=Homo sapiens OX=9606 GN=VCL PE=1 SV=4</t>
  </si>
  <si>
    <t>VCL</t>
  </si>
  <si>
    <t>QQELTH(E4[H])QEHR</t>
  </si>
  <si>
    <t>PH(E4[H])SVSLNDTETR</t>
  </si>
  <si>
    <t>0.00736942 0.0191543 0.064428 0.170573</t>
  </si>
  <si>
    <t>P09622</t>
  </si>
  <si>
    <t>DLDH_HUMAN Dihydrolipoyl dehydrogenase, mitochondrial OS=Homo sapiens OX=9606 GN=DLD PE=1 SV=2</t>
  </si>
  <si>
    <t>DLD</t>
  </si>
  <si>
    <t>VVH(E4[H])VNGYGK</t>
  </si>
  <si>
    <t>P53597</t>
  </si>
  <si>
    <t>SUCA_HUMAN Succinate--CoA ligase [ADP/GDP-forming] subunit alpha, mitochondrial OS=Homo sapiens OX=9606 GN=SUCLG1 PE=1 SV=4</t>
  </si>
  <si>
    <t>SUCLG1</t>
  </si>
  <si>
    <t>GGQTH(E4[H])LGLPVFNTVK</t>
  </si>
  <si>
    <t>0.00737783 0.0170453 0.0413791 0.103391 0.113857</t>
  </si>
  <si>
    <t>YTQVGPDH(E4[H])NR</t>
  </si>
  <si>
    <t>0.00738751 0.0278835 0.0431304 0.0454338 0.0501165 0.0622917 0.0857083 0.0914008</t>
  </si>
  <si>
    <t>SH(E4[H])GVLGLYR</t>
  </si>
  <si>
    <t>0.00739022 0.0090133</t>
  </si>
  <si>
    <t>Q13126</t>
  </si>
  <si>
    <t>MTAP_HUMAN S-methyl-5'-thioadenosine phosphorylase OS=Homo sapiens OX=9606 GN=MTAP PE=1 SV=2</t>
  </si>
  <si>
    <t>MTAP</t>
  </si>
  <si>
    <t>EH(E4[H])EEAVSVDR</t>
  </si>
  <si>
    <t>0.00743267 0.0603498 0.102235</t>
  </si>
  <si>
    <t>P13693</t>
  </si>
  <si>
    <t>TCTP_HUMAN Translationally-controlled tumor protein OS=Homo sapiens OX=9606 GN=TPT1 PE=1 SV=1</t>
  </si>
  <si>
    <t>TPT1</t>
  </si>
  <si>
    <t>H(E4[H])ILANFK</t>
  </si>
  <si>
    <t>0.00750621 0.0103568 0.0180464 0.0220745 0.0287301 0.0743055 0.0870181 0.133593 0.180656 0.298579 0.323755</t>
  </si>
  <si>
    <t>Q9Y6C9</t>
  </si>
  <si>
    <t>MTCH2_HUMAN Mitochondrial carrier homolog 2 OS=Homo sapiens OX=9606 GN=MTCH2 PE=1 SV=1</t>
  </si>
  <si>
    <t>MTCH2</t>
  </si>
  <si>
    <t>SAATLITH(E4[H])PFHVITLR</t>
  </si>
  <si>
    <t>0.0075159 0.0529387</t>
  </si>
  <si>
    <t>P62829</t>
  </si>
  <si>
    <t>RL23_HUMAN Large ribosomal subunit protein uL14 OS=Homo sapiens OX=9606 GN=RPL23 PE=1 SV=1</t>
  </si>
  <si>
    <t>RPL23</t>
  </si>
  <si>
    <t>VH(E4[H])PAVVIR KVH(E4[H])PAVVIR</t>
  </si>
  <si>
    <t>0.00751724 0.00767692 0.0078599 0.00914582 0.0200402 0.0603487 0.0647343 0.091927 0.0921694 0.100424 0.103836 0.108243 0.118302 0.19602 0.271517 0.334636</t>
  </si>
  <si>
    <t>FTISDH(E4[H])PQPIDPLLK</t>
  </si>
  <si>
    <t>0.0075342 0.0116698 0.021305 0.0529537 0.0601285 0.145116 0.190812</t>
  </si>
  <si>
    <t>O15269</t>
  </si>
  <si>
    <t>SPTC1_HUMAN Serine palmitoyltransferase 1 OS=Homo sapiens OX=9606 GN=SPTLC1 PE=1 SV=1</t>
  </si>
  <si>
    <t>SPTLC1</t>
  </si>
  <si>
    <t>VVGESLSPAFH(E4[H])LQLEESTGSR</t>
  </si>
  <si>
    <t>0.00755869 0.0255893 0.0295551</t>
  </si>
  <si>
    <t>P35573</t>
  </si>
  <si>
    <t>GDE_HUMAN Glycogen debranching enzyme OS=Homo sapiens OX=9606 GN=AGL PE=1 SV=3</t>
  </si>
  <si>
    <t>AGL</t>
  </si>
  <si>
    <t>VSLDPH(E4[H])AQVAVGILR</t>
  </si>
  <si>
    <t>0.00759463 0.011074 0.0117031 0.13818 0.141429 0.236927 0.271952 0.374278 0.387806</t>
  </si>
  <si>
    <t>EPFFH(E4[H])GQDNYDQLVR</t>
  </si>
  <si>
    <t>0.00760308 0.0293601</t>
  </si>
  <si>
    <t>IPVH(E4[H])PNDHVNK</t>
  </si>
  <si>
    <t>0.00762711 0.0230052</t>
  </si>
  <si>
    <t>Q9BQ39</t>
  </si>
  <si>
    <t>DDX50_HUMAN ATP-dependent RNA helicase DDX50 OS=Homo sapiens OX=9606 GN=DDX50 PE=1 SV=1</t>
  </si>
  <si>
    <t>DDX50</t>
  </si>
  <si>
    <t>DVESYIH(E4[H])R</t>
  </si>
  <si>
    <t>0.00767068 0.0105616 0.0108497 0.0244369 0.076754 0.103993 0.139649 0.145802</t>
  </si>
  <si>
    <t>P60174</t>
  </si>
  <si>
    <t>TPIS_HUMAN Triosephosphate isomerase OS=Homo sapiens OX=9606 GN=TPI1 PE=1 SV=4</t>
  </si>
  <si>
    <t>TPI1</t>
  </si>
  <si>
    <t>RH(E4[H])VFGESDELIGQK</t>
  </si>
  <si>
    <t>0.00769477 0.0478601 0.0820752</t>
  </si>
  <si>
    <t>P62263</t>
  </si>
  <si>
    <t>RS14_HUMAN Small ribosomal subunit protein uS11 OS=Homo sapiens OX=9606 GN=RPS14 PE=1 SV=3</t>
  </si>
  <si>
    <t>RPS14</t>
  </si>
  <si>
    <t>ELGITALH(E4[H])IK</t>
  </si>
  <si>
    <t>0.00770485 0.00885358 0.00931833 0.0106689 0.0112838 0.0121259 0.0128296 0.0167987 0.0172609 0.0229491 0.0277159 0.0301853 0.0359796 0.0360654 0.0485945 0.0510515 0.0525843 0.0541058</t>
  </si>
  <si>
    <t>P61513</t>
  </si>
  <si>
    <t>RL37A_HUMAN Large ribosomal subunit protein eL43 OS=Homo sapiens OX=9606 GN=RPL37A PE=1 SV=2</t>
  </si>
  <si>
    <t>RPL37A</t>
  </si>
  <si>
    <t>KIEISQH(E4[H])AK</t>
  </si>
  <si>
    <t>0.0077312 0.0725859 0.135662</t>
  </si>
  <si>
    <t>P55884</t>
  </si>
  <si>
    <t>EIF3B_HUMAN Eukaryotic translation initiation factor 3 subunit B OS=Homo sapiens OX=9606 GN=EIF3B PE=1 SV=3</t>
  </si>
  <si>
    <t>EIF3B</t>
  </si>
  <si>
    <t>FAVLH(E4[H])GEAPR</t>
  </si>
  <si>
    <t>0.0077564 0.0108232 0.0152467 0.076301 0.0832047 0.0986043 0.111466 0.250687 0.262325 0.319201</t>
  </si>
  <si>
    <t>P62753</t>
  </si>
  <si>
    <t>RS6_HUMAN Small ribosomal subunit protein eS6 OS=Homo sapiens OX=9606 GN=RPS6 PE=1 SV=1</t>
  </si>
  <si>
    <t>RPS6</t>
  </si>
  <si>
    <t>QGVLTH(E4[H])GR</t>
  </si>
  <si>
    <t>0.00777652 0.221608</t>
  </si>
  <si>
    <t>VSGQGLH(E4[H])EGHTFEPAEFIIDTR</t>
  </si>
  <si>
    <t>0.00787473 0.00861823 0.0963696</t>
  </si>
  <si>
    <t>VLSVETPLSIQAH(E4[H])PNK</t>
  </si>
  <si>
    <t>0.00788482 0.0176194 0.0457742 0.175941</t>
  </si>
  <si>
    <t>LILPH(E4[H])VDIQLK</t>
  </si>
  <si>
    <t>0.00790573 0.00821561 0.0420072 0.141773</t>
  </si>
  <si>
    <t>LENGELEH(E4[H])IRPK</t>
  </si>
  <si>
    <t>0.00796549 0.023778 0.0932435</t>
  </si>
  <si>
    <t>Q9UJA5</t>
  </si>
  <si>
    <t>TRM6_HUMAN tRNA (adenine(58)-N(1))-methyltransferase non-catalytic subunit TRM6 OS=Homo sapiens OX=9606 GN=TRMT6 PE=1 SV=1</t>
  </si>
  <si>
    <t>TRMT6</t>
  </si>
  <si>
    <t>H(E4[H])LEAAALLSER</t>
  </si>
  <si>
    <t>0.00800478 0.0320538 0.0961225</t>
  </si>
  <si>
    <t>LLEVEH(E4[H])PAAK</t>
  </si>
  <si>
    <t>0.00804178 0.0082689 0.0150297 0.0279304 0.0442979 0.0554891 0.0758315 0.127708 0.137841 0.145875 0.14717 0.156639 0.210541 0.247863 0.378403 0.381522</t>
  </si>
  <si>
    <t>Q5H9R7</t>
  </si>
  <si>
    <t>PP6R3_HUMAN Serine/threonine-protein phosphatase 6 regulatory subunit 3 OS=Homo sapiens OX=9606 GN=PPP6R3 PE=1 SV=2</t>
  </si>
  <si>
    <t>PPP6R3</t>
  </si>
  <si>
    <t>LVEIVH(E4[H])PSQEEDR</t>
  </si>
  <si>
    <t>0.00806087 0.328179</t>
  </si>
  <si>
    <t>O95487</t>
  </si>
  <si>
    <t>SC24B_HUMAN Protein transport protein Sec24B OS=Homo sapiens OX=9606 GN=SEC24B PE=1 SV=2</t>
  </si>
  <si>
    <t>SEC24B</t>
  </si>
  <si>
    <t>LPLGLLLH(E4[H])PFR</t>
  </si>
  <si>
    <t>VTAIHIDPATH(E4[H])R</t>
  </si>
  <si>
    <t>0.00820323 0.0116004 0.0169397 0.0343092 0.0486264 0.0850874</t>
  </si>
  <si>
    <t>Q9BU89</t>
  </si>
  <si>
    <t>DOHH_HUMAN Deoxyhypusine hydroxylase OS=Homo sapiens OX=9606 GN=DOHH PE=1 SV=1</t>
  </si>
  <si>
    <t>DOHH</t>
  </si>
  <si>
    <t>H(E4[H])EAGEALGAIGDPEVLEILK</t>
  </si>
  <si>
    <t>0.00825563 0.0127805 0.0183308</t>
  </si>
  <si>
    <t>P82673</t>
  </si>
  <si>
    <t>RT35_HUMAN Small ribosomal subunit protein mS35 OS=Homo sapiens OX=9606 GN=MRPS35 PE=1 SV=1</t>
  </si>
  <si>
    <t>MRPS35</t>
  </si>
  <si>
    <t>IPNFLH(E4[H])LTPVAIK</t>
  </si>
  <si>
    <t>0.00825727 0.0166038 0.0650839</t>
  </si>
  <si>
    <t>EH(E4[H])IEELLR</t>
  </si>
  <si>
    <t>0.00834808 0.00853913 0.0188129 0.0656361 0.102795 0.204824</t>
  </si>
  <si>
    <t>Q6DD88</t>
  </si>
  <si>
    <t>ATLA3_HUMAN Atlastin-3 OS=Homo sapiens OX=9606 GN=ATL3 PE=1 SV=1</t>
  </si>
  <si>
    <t>ATL3</t>
  </si>
  <si>
    <t>ALASILLQDH(E4[H])IR</t>
  </si>
  <si>
    <t>FLLSLPEH(E4[H])R</t>
  </si>
  <si>
    <t>0.00837686 0.0122114 0.0139942 0.0223825 0.0497332 0.0529713 0.0941794 0.279446</t>
  </si>
  <si>
    <t>ETLVYLTH(E4[H])LDYVDTER</t>
  </si>
  <si>
    <t>0.00837761 0.0140433</t>
  </si>
  <si>
    <t>H(E4[H])IGYDDSSK</t>
  </si>
  <si>
    <t>0.00842317 0.010078 0.0271651 0.11413 0.158463 0.166734 0.179867</t>
  </si>
  <si>
    <t>Q96SZ6</t>
  </si>
  <si>
    <t>CK5P1_HUMAN Mitochondrial tRNA methylthiotransferase CDK5RAP1 OS=Homo sapiens OX=9606 GN=CDK5RAP1 PE=1 SV=2</t>
  </si>
  <si>
    <t>CDK5RAP1</t>
  </si>
  <si>
    <t>DFPDEVLQLIH(E4[H])ER</t>
  </si>
  <si>
    <t>0.00842626 0.0309075</t>
  </si>
  <si>
    <t>H(E4[H])EQILVLDPPTDLK</t>
  </si>
  <si>
    <t>0.00844106 0.014651 0.0315635 0.052037 0.0708043 0.0843608 0.212746</t>
  </si>
  <si>
    <t>TAAYGH(E4[H])FGR</t>
  </si>
  <si>
    <t>0.00844575 0.0240842</t>
  </si>
  <si>
    <t>TFHH(E4[H])VYSGK</t>
  </si>
  <si>
    <t>P62879</t>
  </si>
  <si>
    <t>GBB2_HUMAN Guanine nucleotide-binding protein G(I)/G(S)/G(T) subunit beta-2 OS=Homo sapiens OX=9606 GN=GNB2 PE=1 SV=3</t>
  </si>
  <si>
    <t>P62873_311</t>
  </si>
  <si>
    <t>GNB2</t>
  </si>
  <si>
    <t>AGVLAGH(E4[H])DNR</t>
  </si>
  <si>
    <t>0.00848091 0.0112072 0.0113315 0.0257413 0.0260065 0.0534524 0.196092 0.224558 0.382928</t>
  </si>
  <si>
    <t>IH(E4[H])VIDHSGAR</t>
  </si>
  <si>
    <t>0.00850213 0.0106269 0.0175812 0.0313236 0.0876126 0.0990165 0.122305</t>
  </si>
  <si>
    <t>Q96DH6</t>
  </si>
  <si>
    <t>MSI2H_HUMAN RNA-binding protein Musashi homolog 2 OS=Homo sapiens OX=9606 GN=MSI2 PE=1 SV=1</t>
  </si>
  <si>
    <t>MSI2</t>
  </si>
  <si>
    <t>VLGQPH(E4[H])HELDSK</t>
  </si>
  <si>
    <t>LTIH(E4[H])APPQELGPPVQR</t>
  </si>
  <si>
    <t>Q5VYK3</t>
  </si>
  <si>
    <t>ECM29_HUMAN Proteasome adapter and scaffold protein ECM29 OS=Homo sapiens OX=9606 GN=ECPAS PE=1 SV=2</t>
  </si>
  <si>
    <t>ECPAS</t>
  </si>
  <si>
    <t>LH(E4[H])LVESLLSR</t>
  </si>
  <si>
    <t>0.00862892 0.14569</t>
  </si>
  <si>
    <t>GH(E4[H])YTIGK</t>
  </si>
  <si>
    <t>0.00870254 0.0158092 0.0251656 0.0563885 0.0607594 0.104396 0.126826 0.131189 0.148887 0.158436 0.175374 0.184684 0.186771 0.247158 0.249987 0.288855 0.293368</t>
  </si>
  <si>
    <t>P68363_107</t>
  </si>
  <si>
    <t>Q9BV38</t>
  </si>
  <si>
    <t>WDR18_HUMAN WD repeat-containing protein 18 OS=Homo sapiens OX=9606 GN=WDR18 PE=1 SV=2</t>
  </si>
  <si>
    <t>WDR18</t>
  </si>
  <si>
    <t>SFH(E4[H])PEQDAGK</t>
  </si>
  <si>
    <t>0.00874396 0.012034 0.123618</t>
  </si>
  <si>
    <t>EDLH(E4[H])ILFSNHGEIK</t>
  </si>
  <si>
    <t>0.00875923 0.027258 0.0355235 0.0440054 0.0583189 0.102599 0.106936 0.115748 0.115774 0.22195</t>
  </si>
  <si>
    <t>IH(E4[H])IDLPNEQAR KIH(E4[H])IDLPNEQAR</t>
  </si>
  <si>
    <t>0.00877261 0.0297906 0.0536927 0.166371 0.216914 0.231915 0.278431 0.297816 0.33271 0.35568</t>
  </si>
  <si>
    <t>P18669</t>
  </si>
  <si>
    <t>PGAM1_HUMAN Phosphoglycerate mutase 1 OS=Homo sapiens OX=9606 GN=PGAM1 PE=1 SV=2</t>
  </si>
  <si>
    <t>PGAM1</t>
  </si>
  <si>
    <t>H(E4[H])GEAQVK</t>
  </si>
  <si>
    <t>0.00877652 0.317849</t>
  </si>
  <si>
    <t>ISFH(E4[H])LPINSR</t>
  </si>
  <si>
    <t>0.00882126 0.0803959</t>
  </si>
  <si>
    <t>Q8TD19</t>
  </si>
  <si>
    <t>NEK9_HUMAN Serine/threonine-protein kinase Nek9 OS=Homo sapiens OX=9606 GN=NEK9 PE=1 SV=2</t>
  </si>
  <si>
    <t>NEK9</t>
  </si>
  <si>
    <t>AGGGAAEQEELH(E4[H])YIPIR</t>
  </si>
  <si>
    <t>0.00884315 0.0401444 0.172993</t>
  </si>
  <si>
    <t>Q15459</t>
  </si>
  <si>
    <t>SF3A1_HUMAN Splicing factor 3A subunit 1 OS=Homo sapiens OX=9606 GN=SF3A1 PE=1 SV=1</t>
  </si>
  <si>
    <t>SF3A1</t>
  </si>
  <si>
    <t>TQQAAQANITLQEQIEAIH(E4[H])K</t>
  </si>
  <si>
    <t>ESVDH(E4[H])LTIPSR</t>
  </si>
  <si>
    <t>0.0089192 0.013368 0.0316725 0.0376198 0.0379072 0.0414104 0.0503354 0.0987572 0.121237 0.126595 0.143635 0.39576</t>
  </si>
  <si>
    <t>P42167</t>
  </si>
  <si>
    <t>LAP2B_HUMAN Lamina-associated polypeptide 2, isoforms beta/gamma OS=Homo sapiens OX=9606 GN=TMPO PE=1 SV=2</t>
  </si>
  <si>
    <t>H(E4[H])ASPILPITEFSDIPR</t>
  </si>
  <si>
    <t>0.00893884 0.103884 0.10954 0.182126 0.375943</t>
  </si>
  <si>
    <t>FNDIH(E4[H])VPIR</t>
  </si>
  <si>
    <t>0.00894877 0.0870896</t>
  </si>
  <si>
    <t>P12532</t>
  </si>
  <si>
    <t>KCRU_HUMAN Creatine kinase U-type, mitochondrial OS=Homo sapiens OX=9606 GN=CKMT1A PE=1 SV=1</t>
  </si>
  <si>
    <t>CKMT1A</t>
  </si>
  <si>
    <t>IPTPVIH(E4[H])TK</t>
  </si>
  <si>
    <t>0.00896306 0.0128796 0.0176414 0.0257015 0.028516 0.0377689 0.0400267 0.0485501 0.0771675 0.212246 0.306306 0.333285 0.336763</t>
  </si>
  <si>
    <t>H(E4[H])PELADK</t>
  </si>
  <si>
    <t>0.00897035 0.0108893 0.0108964 0.0115174 0.0156684 0.0326565 0.043436 0.0597386 0.0602841 0.0784049 0.117149 0.12271 0.156374 0.184609 0.196562 0.25354 0.36671</t>
  </si>
  <si>
    <t>P08195</t>
  </si>
  <si>
    <t>4F2_HUMAN Amino acid transporter heavy chain SLC3A2 OS=Homo sapiens OX=9606 GN=SLC3A2 PE=1 SV=3</t>
  </si>
  <si>
    <t>SLC3A2</t>
  </si>
  <si>
    <t>IGDLQAFQGH(E4[H])GAGNLAGLK</t>
  </si>
  <si>
    <t>0.00899599 0.0101939 0.0221797 0.0517909</t>
  </si>
  <si>
    <t>Q16740</t>
  </si>
  <si>
    <t>CLPP_HUMAN ATP-dependent Clp protease proteolytic subunit, mitochondrial OS=Homo sapiens OX=9606 GN=CLPP PE=1 SV=1</t>
  </si>
  <si>
    <t>CLPP</t>
  </si>
  <si>
    <t>VLVH(E4[H])PPQDGEDEPTLVQK</t>
  </si>
  <si>
    <t>0.00899857 0.0367406</t>
  </si>
  <si>
    <t>EVEEEPGIH(E4[H])SLK</t>
  </si>
  <si>
    <t>VH(E4[H])SFPTLK</t>
  </si>
  <si>
    <t>0.00905609 0.0180847 0.0187201 0.036474 0.0378234 0.0409886 0.0905959 0.0925777 0.0950187 0.175907 0.192769 0.210986 0.271873 0.329321 0.345146</t>
  </si>
  <si>
    <t>H(E4[H])WPFMVVNDAGR</t>
  </si>
  <si>
    <t>VSVH(E4[H])VIEGDHR</t>
  </si>
  <si>
    <t>0.00907946 0.0904181 0.139856 0.150295</t>
  </si>
  <si>
    <t>DAH(E4[H])LLVESK</t>
  </si>
  <si>
    <t>0.00909296 0.0284811 0.0327485 0.148839 0.232866 0.291583</t>
  </si>
  <si>
    <t>P42766</t>
  </si>
  <si>
    <t>RL35_HUMAN Large ribosomal subunit protein uL29 OS=Homo sapiens OX=9606 GN=RPL35 PE=1 SV=2</t>
  </si>
  <si>
    <t>RPL35</t>
  </si>
  <si>
    <t>LNKH(E4[H])EENLK</t>
  </si>
  <si>
    <t>0.00910008 0.00961147 0.179762 0.212559</t>
  </si>
  <si>
    <t>VPFLDH(E4[H])R</t>
  </si>
  <si>
    <t>0.00914075 0.0102412 0.0144137 0.0175255 0.020886 0.0261678 0.0284363 0.0338304 0.0362023 0.0369888 0.0394296 0.0443572 0.0456381 0.0488025 0.052537 0.0578686 0.0605577 0.102682 0.120432 0.159218 0.182275 0.198709 0.244041 0.288465 0.35903</t>
  </si>
  <si>
    <t>O94979</t>
  </si>
  <si>
    <t>SC31A_HUMAN Protein transport protein Sec31A OS=Homo sapiens OX=9606 GN=SEC31A PE=1 SV=3</t>
  </si>
  <si>
    <t>SEC31A</t>
  </si>
  <si>
    <t>EQTLSPTITSGLH(E4[H])NIAR</t>
  </si>
  <si>
    <t>0.00918078 0.0392682</t>
  </si>
  <si>
    <t>WSGPLSLQEVDEQPQH(E4[H])PLHVTYAGAAVDELGK</t>
  </si>
  <si>
    <t>LYAVH(E4[H])QEGNK</t>
  </si>
  <si>
    <t>0.00925457 0.0197941 0.0332033 0.0429532 0.0435212 0.0717549 0.151298 0.155631 0.180717 0.191747</t>
  </si>
  <si>
    <t>Q6UWP7</t>
  </si>
  <si>
    <t>LCLT1_HUMAN Lysocardiolipin acyltransferase 1 OS=Homo sapiens OX=9606 GN=LCLAT1 PE=1 SV=1</t>
  </si>
  <si>
    <t>LCLAT1</t>
  </si>
  <si>
    <t>H(E4[H])LLQGDFPR</t>
  </si>
  <si>
    <t>0.00927771 0.0847354</t>
  </si>
  <si>
    <t>LAQGLTH(E4[H])LGK</t>
  </si>
  <si>
    <t>0.0093139 0.117654 0.216617 0.391856</t>
  </si>
  <si>
    <t>P61981</t>
  </si>
  <si>
    <t>1433G_HUMAN 14-3-3 protein gamma OS=Homo sapiens OX=9606 GN=YWHAG PE=1 SV=2</t>
  </si>
  <si>
    <t>YWHAG</t>
  </si>
  <si>
    <t>AYSEAH(E4[H])EISK</t>
  </si>
  <si>
    <t>0.00935894 0.0784135 0.311636</t>
  </si>
  <si>
    <t>VSGQGLHEGH(E4[H])TFEPAEFIIDTR</t>
  </si>
  <si>
    <t>0.00938615 0.0259796 0.0850274</t>
  </si>
  <si>
    <t>PWSQHYH(E4[H])QGYY</t>
  </si>
  <si>
    <t>0.00940141 0.039306</t>
  </si>
  <si>
    <t>QALH(E4[H])SGQNQLK</t>
  </si>
  <si>
    <t>0.00941819 0.1641</t>
  </si>
  <si>
    <t>ELEAH(E4[H])SAEAR</t>
  </si>
  <si>
    <t>0.00942201 0.0601522</t>
  </si>
  <si>
    <t>P00918</t>
  </si>
  <si>
    <t>CAH2_HUMAN Carbonic anhydrase 2 OS=Homo sapiens OX=9606 GN=CA2 PE=1 SV=2</t>
  </si>
  <si>
    <t>CA2</t>
  </si>
  <si>
    <t>QSPVDIDTH(E4[H])TAK</t>
  </si>
  <si>
    <t>0.00942724 0.0206713 0.100016</t>
  </si>
  <si>
    <t>EVVH(E4[H])TVSLHEIDVINSR</t>
  </si>
  <si>
    <t>Q9UMX0</t>
  </si>
  <si>
    <t>UBQL1_HUMAN Ubiquilin-1 OS=Homo sapiens OX=9606 GN=UBQLN1 PE=1 SV=2</t>
  </si>
  <si>
    <t>UBQLN1</t>
  </si>
  <si>
    <t>SH(E4[H])TDQLVLIFAGK</t>
  </si>
  <si>
    <t>Q5JRX3</t>
  </si>
  <si>
    <t>PREP_HUMAN Presequence protease, mitochondrial OS=Homo sapiens OX=9606 GN=PITRM1 PE=1 SV=3</t>
  </si>
  <si>
    <t>PITRM1</t>
  </si>
  <si>
    <t>IFSQH(E4[H])LQNR</t>
  </si>
  <si>
    <t>0.00952844 0.0690021 0.121859 0.154996</t>
  </si>
  <si>
    <t>Q08752</t>
  </si>
  <si>
    <t>PPID_HUMAN Peptidyl-prolyl cis-trans isomerase D OS=Homo sapiens OX=9606 GN=PPID PE=1 SV=3</t>
  </si>
  <si>
    <t>PPID</t>
  </si>
  <si>
    <t>H(E4[H])VVFGQVIK</t>
  </si>
  <si>
    <t>0.00954932 0.110458 0.26745</t>
  </si>
  <si>
    <t>P30837</t>
  </si>
  <si>
    <t>AL1B1_HUMAN Aldehyde dehydrogenase X, mitochondrial OS=Homo sapiens OX=9606 GN=ALDH1B1 PE=1 SV=4</t>
  </si>
  <si>
    <t>ALDH1B1</t>
  </si>
  <si>
    <t>VAFTGSTEVGH(E4[H])LIQK</t>
  </si>
  <si>
    <t>0.0095497 0.306611</t>
  </si>
  <si>
    <t>Q96IJ6</t>
  </si>
  <si>
    <t>GMPPA_HUMAN Mannose-1-phosphate guanyltransferase alpha OS=Homo sapiens OX=9606 GN=GMPPA PE=1 SV=1</t>
  </si>
  <si>
    <t>GMPPA</t>
  </si>
  <si>
    <t>IPAEVLILNSIVLPH(E4[H])K</t>
  </si>
  <si>
    <t>0.00955405 0.0597066 0.138558 0.14982</t>
  </si>
  <si>
    <t>P31942</t>
  </si>
  <si>
    <t>HNRH3_HUMAN Heterogeneous nuclear ribonucleoprotein H3 OS=Homo sapiens OX=9606 GN=HNRNPH3 PE=1 SV=2</t>
  </si>
  <si>
    <t>HNRNPH3</t>
  </si>
  <si>
    <t>ATGEADVEFVTH(E4[H])EDAVAAMSK</t>
  </si>
  <si>
    <t>LH(E4[H])GLDEEAEQK</t>
  </si>
  <si>
    <t>0.00958362 0.045578</t>
  </si>
  <si>
    <t>Q8NCM8</t>
  </si>
  <si>
    <t>DYHC2_HUMAN Cytoplasmic dynein 2 heavy chain 1 OS=Homo sapiens OX=9606 GN=DYNC2H1 PE=1 SV=4</t>
  </si>
  <si>
    <t>DYNC2H1</t>
  </si>
  <si>
    <t>DH(E4[H])DEFIINLIR</t>
  </si>
  <si>
    <t>VYFLPITPH(E4[H])YVTQVIR</t>
  </si>
  <si>
    <t>0.00965297 0.0129418 0.119161 0.182089 0.224097</t>
  </si>
  <si>
    <t>IHFH(E4[H])NLQGEK</t>
  </si>
  <si>
    <t>P33176</t>
  </si>
  <si>
    <t>KINH_HUMAN Kinesin-1 heavy chain OS=Homo sapiens OX=9606 GN=KIF5B PE=1 SV=1</t>
  </si>
  <si>
    <t>KIF5B</t>
  </si>
  <si>
    <t>SH(E4[H])SIFLINVK</t>
  </si>
  <si>
    <t>0.00969637 0.319528</t>
  </si>
  <si>
    <t>O75131</t>
  </si>
  <si>
    <t>CPNE3_HUMAN Copine-3 OS=Homo sapiens OX=9606 GN=CPNE3 PE=1 SV=1</t>
  </si>
  <si>
    <t>CPNE3</t>
  </si>
  <si>
    <t>SDPYLEFH(E4[H])K</t>
  </si>
  <si>
    <t>DGNVLLHEMQIQH(E4[H])PTASLIAK</t>
  </si>
  <si>
    <t>0.00974151 0.0211574 0.0700762</t>
  </si>
  <si>
    <t>P61081</t>
  </si>
  <si>
    <t>UBC12_HUMAN NEDD8-conjugating enzyme Ubc12 OS=Homo sapiens OX=9606 GN=UBE2M PE=1 SV=1</t>
  </si>
  <si>
    <t>UBE2M</t>
  </si>
  <si>
    <t>VGQGYPH(E4[H])DPPK</t>
  </si>
  <si>
    <t>0.00985083 0.054218 0.0867848 0.210842</t>
  </si>
  <si>
    <t>P30419</t>
  </si>
  <si>
    <t>NMT1_HUMAN Glycylpeptide N-tetradecanoyltransferase 1 OS=Homo sapiens OX=9606 GN=NMT1 PE=1 SV=2</t>
  </si>
  <si>
    <t>NMT1</t>
  </si>
  <si>
    <t>LGEVVNTH(E4[H])GPVEPDKDNIR</t>
  </si>
  <si>
    <t>0.00987153 0.0140184 0.0674963 0.0849155</t>
  </si>
  <si>
    <t>P62424</t>
  </si>
  <si>
    <t>RL7A_HUMAN Large ribosomal subunit protein eL8 OS=Homo sapiens OX=9606 GN=RPL7A PE=1 SV=2</t>
  </si>
  <si>
    <t>RPL7A</t>
  </si>
  <si>
    <t>H(E4[H])WGGNVLGPK</t>
  </si>
  <si>
    <t>0.0099394 0.020644 0.060573 0.111676 0.361253</t>
  </si>
  <si>
    <t>Q8IXI1</t>
  </si>
  <si>
    <t>MIRO2_HUMAN Mitochondrial Rho GTPase 2 OS=Homo sapiens OX=9606 GN=RHOT2 PE=1 SV=2</t>
  </si>
  <si>
    <t>RHOT2</t>
  </si>
  <si>
    <t>AVLH(E4[H])PTAPLYDPEAK</t>
  </si>
  <si>
    <t>Q9C0C9</t>
  </si>
  <si>
    <t>UBE2O_HUMAN (E3-independent) E2 ubiquitin-conjugating enzyme OS=Homo sapiens OX=9606 GN=UBE2O PE=1 SV=3</t>
  </si>
  <si>
    <t>UBE2O</t>
  </si>
  <si>
    <t>LLFSH(E4[H])DLVSGR</t>
  </si>
  <si>
    <t>Q8WWY3</t>
  </si>
  <si>
    <t>PRP31_HUMAN U4/U6 small nuclear ribonucleoprotein Prp31 OS=Homo sapiens OX=9606 GN=PRPF31 PE=1 SV=2</t>
  </si>
  <si>
    <t>PRPF31</t>
  </si>
  <si>
    <t>VDSFH(E4[H])ESTEGK</t>
  </si>
  <si>
    <t>Q9NQW7</t>
  </si>
  <si>
    <t>XPP1_HUMAN Xaa-Pro aminopeptidase 1 OS=Homo sapiens OX=9606 GN=XPNPEP1 PE=1 SV=3</t>
  </si>
  <si>
    <t>XPNPEP1</t>
  </si>
  <si>
    <t>GH(E4[H])LLDSFAR</t>
  </si>
  <si>
    <t>0.0101028 0.0191746 0.0332302 0.0694577 0.0919788</t>
  </si>
  <si>
    <t>Q9NVP1</t>
  </si>
  <si>
    <t>DDX18_HUMAN ATP-dependent RNA helicase DDX18 OS=Homo sapiens OX=9606 GN=DDX18 PE=1 SV=2</t>
  </si>
  <si>
    <t>DDX18</t>
  </si>
  <si>
    <t>GH(E4[H])ALLILRPEELGFLR</t>
  </si>
  <si>
    <t>0.0101169 0.240776</t>
  </si>
  <si>
    <t>H(E4[H])QNVQLPR</t>
  </si>
  <si>
    <t>0.0101341 0.044939 0.0535973 0.077102 0.101783 0.135487 0.18097 0.182776 0.259565 0.264911 0.26601 0.280156 0.345896</t>
  </si>
  <si>
    <t>Q96EY7</t>
  </si>
  <si>
    <t>PTCD3_HUMAN Small ribosomal subunit protein mS39 OS=Homo sapiens OX=9606 GN=PTCD3 PE=1 SV=3</t>
  </si>
  <si>
    <t>PTCD3</t>
  </si>
  <si>
    <t>DLELAYQVH(E4[H])GLLK</t>
  </si>
  <si>
    <t>0.01015 0.0163417</t>
  </si>
  <si>
    <t>H(E4[H])DVVFLITK</t>
  </si>
  <si>
    <t>0.0101538 0.358063 0.369973</t>
  </si>
  <si>
    <t>FVVGSH(E4[H])VR</t>
  </si>
  <si>
    <t>0.0102263 0.0145652 0.0536942 0.124618 0.150292 0.211461 0.267748 0.339182 0.395553</t>
  </si>
  <si>
    <t>AALLNQH(E4[H])YQVNFK</t>
  </si>
  <si>
    <t>0.0102587 0.0622725 0.29857</t>
  </si>
  <si>
    <t>H(E4[H])PFIVNHPK</t>
  </si>
  <si>
    <t>DAPEEEDH(E4[H])VLVLR</t>
  </si>
  <si>
    <t>0.0103763 0.175229 0.261463 0.341727 0.35197</t>
  </si>
  <si>
    <t>KDNDFIYH(E4[H])DR DNDFIYH(E4[H])DR</t>
  </si>
  <si>
    <t>0.0104217 0.0759157</t>
  </si>
  <si>
    <t>QHHPPYHQQH(E4[H])HQGPPPGGPGGR</t>
  </si>
  <si>
    <t>0.0104546 0.0160305</t>
  </si>
  <si>
    <t>Q9BS26</t>
  </si>
  <si>
    <t>ERP44_HUMAN Endoplasmic reticulum resident protein 44 OS=Homo sapiens OX=9606 GN=ERP44 PE=1 SV=1</t>
  </si>
  <si>
    <t>ERP44</t>
  </si>
  <si>
    <t>HPLLH(E4[H])IQK</t>
  </si>
  <si>
    <t>0.0104715 0.012888 0.352289</t>
  </si>
  <si>
    <t>O00429</t>
  </si>
  <si>
    <t>DNM1L_HUMAN Dynamin-1-like protein OS=Homo sapiens OX=9606 GN=DNM1L PE=1 SV=2</t>
  </si>
  <si>
    <t>DNM1L</t>
  </si>
  <si>
    <t>GH(E4[H])AVNLLDVPVPVAR</t>
  </si>
  <si>
    <t>0.0104874 0.0146589</t>
  </si>
  <si>
    <t>YGPQYGH(E4[H])PPPPPPPPEYGPHADSPVLMVYGLDQSK</t>
  </si>
  <si>
    <t>O75530</t>
  </si>
  <si>
    <t>EED_HUMAN Polycomb protein EED OS=Homo sapiens OX=9606 GN=EED PE=1 SV=2</t>
  </si>
  <si>
    <t>EED</t>
  </si>
  <si>
    <t>IH(E4[H])FPDFSTR</t>
  </si>
  <si>
    <t>0.0104954 0.144249 0.196644 0.21151</t>
  </si>
  <si>
    <t>QLH(E4[H])LNQLIR</t>
  </si>
  <si>
    <t>0.0104983 0.0151636 0.0170011 0.0305605 0.034598 0.0461425 0.0918427 0.173671 0.258573</t>
  </si>
  <si>
    <t>O00116</t>
  </si>
  <si>
    <t>ADAS_HUMAN Alkyldihydroxyacetonephosphate synthase, peroxisomal OS=Homo sapiens OX=9606 GN=AGPS PE=1 SV=1</t>
  </si>
  <si>
    <t>AGPS</t>
  </si>
  <si>
    <t>NIYGNIEDLVVH(E4[H])IK</t>
  </si>
  <si>
    <t>Q9BTV4</t>
  </si>
  <si>
    <t>TMM43_HUMAN Transmembrane protein 43 OS=Homo sapiens OX=9606 GN=TMEM43 PE=1 SV=1</t>
  </si>
  <si>
    <t>TMEM43</t>
  </si>
  <si>
    <t>LEDPH(E4[H])VDIIR</t>
  </si>
  <si>
    <t>0.0105859 0.23053</t>
  </si>
  <si>
    <t>Q9P258</t>
  </si>
  <si>
    <t>RCC2_HUMAN Protein RCC2 OS=Homo sapiens OX=9606 GN=RCC2 PE=1 SV=2</t>
  </si>
  <si>
    <t>RCC2</t>
  </si>
  <si>
    <t>AGGAAVVITEPEH(E4[H])TK</t>
  </si>
  <si>
    <t>SGYHQSASEH(E4[H])GLVVIAPDTSPR</t>
  </si>
  <si>
    <t>0.0106172 0.0156636</t>
  </si>
  <si>
    <t>GH(E4[H])VSLAAELSK</t>
  </si>
  <si>
    <t>0.0106798 0.013549</t>
  </si>
  <si>
    <t>Q9NNW5</t>
  </si>
  <si>
    <t>WDR6_HUMAN tRNA (34-2'-O)-methyltransferase regulator WDR6 OS=Homo sapiens OX=9606 GN=WDR6 PE=1 SV=1</t>
  </si>
  <si>
    <t>WDR6</t>
  </si>
  <si>
    <t>LLAGEGPDVLVYSLDFGGH(E4[H])LR</t>
  </si>
  <si>
    <t>O43447</t>
  </si>
  <si>
    <t>PPIH_HUMAN Peptidyl-prolyl cis-trans isomerase H OS=Homo sapiens OX=9606 GN=PPIH PE=1 SV=1</t>
  </si>
  <si>
    <t>PPIH</t>
  </si>
  <si>
    <t>H(E4[H])VVFGK</t>
  </si>
  <si>
    <t>0.0107463 0.0112005 0.0133292 0.0157374 0.023671 0.0249762 0.0251607 0.0333007 0.0422934 0.049433 0.0543072 0.0694292 0.0840954 0.0885096 0.0885524 0.0937478 0.108528 0.109126 0.116219 0.143833 0.144683 0.146598 0.165467 0.166526 0.184463 0.191516 0.207121 0.284797 0.314549 0.354177</t>
  </si>
  <si>
    <t>P23284</t>
  </si>
  <si>
    <t>PPIB_HUMAN Peptidyl-prolyl cis-trans isomerase B OS=Homo sapiens OX=9606 GN=PPIB PE=1 SV=2</t>
  </si>
  <si>
    <t>PPIB</t>
  </si>
  <si>
    <t>P62937</t>
  </si>
  <si>
    <t>PPIA_HUMAN Peptidyl-prolyl cis-trans isomerase A OS=Homo sapiens OX=9606 GN=PPIA PE=1 SV=2</t>
  </si>
  <si>
    <t>PPIA</t>
  </si>
  <si>
    <t>Q9BU76</t>
  </si>
  <si>
    <t>MMTA2_HUMAN Multiple myeloma tumor-associated protein 2 OS=Homo sapiens OX=9606 GN=MMTAG2 PE=1 SV=1</t>
  </si>
  <si>
    <t>MMTAG2</t>
  </si>
  <si>
    <t>LGLSVFTHH(E4[H])R</t>
  </si>
  <si>
    <t>P82650</t>
  </si>
  <si>
    <t>RT22_HUMAN Small ribosomal subunit protein mS22 OS=Homo sapiens OX=9606 GN=MRPS22 PE=1 SV=1</t>
  </si>
  <si>
    <t>MRPS22</t>
  </si>
  <si>
    <t>DLIDDATNLVQLYH(E4[H])VLHPDGQSAQGAK</t>
  </si>
  <si>
    <t>YADVIVH(E4[H])R</t>
  </si>
  <si>
    <t>0.010877 0.106955</t>
  </si>
  <si>
    <t>Q92530</t>
  </si>
  <si>
    <t>PSMF1_HUMAN Proteasome inhibitor PI31 subunit OS=Homo sapiens OX=9606 GN=PSMF1 PE=1 SV=2</t>
  </si>
  <si>
    <t>PSMF1</t>
  </si>
  <si>
    <t>IVSGIITPIH(E4[H])EQWEK</t>
  </si>
  <si>
    <t>0.0108841 0.0445109 0.139309</t>
  </si>
  <si>
    <t>H(E4[H])GLYLPTR</t>
  </si>
  <si>
    <t>0.0110014 0.0273933 0.0355513 0.0882116 0.0954332 0.102516 0.104282 0.135758 0.141105 0.169713 0.18416 0.190795 0.258318 0.345038</t>
  </si>
  <si>
    <t>P62873_91</t>
  </si>
  <si>
    <t>VH(E4[H])AIPLR</t>
  </si>
  <si>
    <t>0.0110137 0.0159729 0.0202057 0.0244691 0.0735858 0.0809187 0.0934542 0.164764 0.184681 0.191696 0.219475 0.235633 0.32637 0.378316</t>
  </si>
  <si>
    <t>FYVH(E4[H])NDIFR</t>
  </si>
  <si>
    <t>0.011046 0.0146881 0.0174639 0.0176204 0.0352647 0.0400286 0.203124 0.293062 0.3417</t>
  </si>
  <si>
    <t>GPQNATDSYVH(E4[H])K</t>
  </si>
  <si>
    <t>0.0110707 0.0350392</t>
  </si>
  <si>
    <t>DDSFFGETSHNYH(E4[H])K</t>
  </si>
  <si>
    <t>Q13895</t>
  </si>
  <si>
    <t>BYST_HUMAN Bystin OS=Homo sapiens OX=9606 GN=BYSL PE=1 SV=3</t>
  </si>
  <si>
    <t>BYSL</t>
  </si>
  <si>
    <t>LQPH(E4[H])PQLSPEIR</t>
  </si>
  <si>
    <t>0.0110911 0.233663 0.261496</t>
  </si>
  <si>
    <t>DTPGH(E4[H])GSGWAETPR</t>
  </si>
  <si>
    <t>0.0111624 0.0225809 0.0558545 0.120356 0.339455</t>
  </si>
  <si>
    <t>LADH(E4[H])FGGK</t>
  </si>
  <si>
    <t>0.0111963 0.0233802 0.0499586 0.134575</t>
  </si>
  <si>
    <t>Q9Y6G9</t>
  </si>
  <si>
    <t>DC1L1_HUMAN Cytoplasmic dynein 1 light intermediate chain 1 OS=Homo sapiens OX=9606 GN=DYNC1LI1 PE=1 SV=3</t>
  </si>
  <si>
    <t>DYNC1LI1</t>
  </si>
  <si>
    <t>IGILH(E4[H])ENFQTLK</t>
  </si>
  <si>
    <t>SLEDALSSDTSGH(E4[H])FR</t>
  </si>
  <si>
    <t>VTSEELH(E4[H])YFVQNHFTSAR</t>
  </si>
  <si>
    <t>0.0112303 0.0130909 0.0163176 0.0347915 0.0399161 0.0550625 0.0743811 0.0966896</t>
  </si>
  <si>
    <t>O43681</t>
  </si>
  <si>
    <t>GET3_HUMAN ATPase GET3 OS=Homo sapiens OX=9606 GN=GET3 PE=1 SV=2</t>
  </si>
  <si>
    <t>GET3</t>
  </si>
  <si>
    <t>LPLLPH(E4[H])EVR</t>
  </si>
  <si>
    <t>0.0113494 0.0197888 0.041167 0.0788511 0.0852019 0.0872074 0.0996186 0.115651 0.237305</t>
  </si>
  <si>
    <t>Q9GZP4</t>
  </si>
  <si>
    <t>PITH1_HUMAN PITH domain-containing protein 1 OS=Homo sapiens OX=9606 GN=PITHD1 PE=1 SV=1</t>
  </si>
  <si>
    <t>PITHD1</t>
  </si>
  <si>
    <t>VH(E4[H])QVTPQTHFIS</t>
  </si>
  <si>
    <t>IH(E4[H])EEFSEHALLR</t>
  </si>
  <si>
    <t>0.0113753 0.0914656 0.312696 0.376614</t>
  </si>
  <si>
    <t>VVVSH(E4[H])STHR</t>
  </si>
  <si>
    <t>AISAANLH(E4[H])LR</t>
  </si>
  <si>
    <t>0.0114478 0.0166112 0.106094 0.128584</t>
  </si>
  <si>
    <t>LTLYDIAHTPGVAADLSH(E4[H])IETK</t>
  </si>
  <si>
    <t>0.0114482 0.0145675 0.132939 0.14967</t>
  </si>
  <si>
    <t>ASEEH(E4[H])LK</t>
  </si>
  <si>
    <t>0.0115371 0.0130182 0.0295 0.0779904 0.164723 0.234375 0.336582 0.340427 0.359111</t>
  </si>
  <si>
    <t>LDSPAGTALSPSGH(E4[H])TK</t>
  </si>
  <si>
    <t>IIQQVLQGLDYLH(E4[H])TK</t>
  </si>
  <si>
    <t>0.0115683 0.0179514 0.0264264</t>
  </si>
  <si>
    <t>QQLQQVPGLLH(E4[H])R</t>
  </si>
  <si>
    <t>0.0115888 0.0210762 0.0474892 0.0480171 0.0549892 0.14054 0.319848</t>
  </si>
  <si>
    <t>TH(E4[H])PQWYPAR</t>
  </si>
  <si>
    <t>0.0116152 0.0780602 0.145329 0.231221 0.24285</t>
  </si>
  <si>
    <t>P38159</t>
  </si>
  <si>
    <t>RBMX_HUMAN RNA-binding motif protein, X chromosome OS=Homo sapiens OX=9606 GN=RBMX PE=1 SV=3</t>
  </si>
  <si>
    <t>RBMX</t>
  </si>
  <si>
    <t>DYGH(E4[H])SSSR</t>
  </si>
  <si>
    <t>0.0116882 0.107305 0.120558 0.182605 0.339457</t>
  </si>
  <si>
    <t>LAQSHH(E4[H])VK</t>
  </si>
  <si>
    <t>0.0117139 0.350658</t>
  </si>
  <si>
    <t>H(E4[H])YILDLLR</t>
  </si>
  <si>
    <t>0.0117238 0.0733733 0.0742917 0.0879722</t>
  </si>
  <si>
    <t>GFH(E4[H])TTIDIGVK</t>
  </si>
  <si>
    <t>0.0117395 0.0349824 0.28194</t>
  </si>
  <si>
    <t>P24752</t>
  </si>
  <si>
    <t>THIL_HUMAN Acetyl-CoA acetyltransferase, mitochondrial OS=Homo sapiens OX=9606 GN=ACAT1 PE=1 SV=1</t>
  </si>
  <si>
    <t>ACAT1</t>
  </si>
  <si>
    <t>IVGHLTH(E4[H])ALK</t>
  </si>
  <si>
    <t>ALYEH(E4[H])LTAK</t>
  </si>
  <si>
    <t>0.0117575 0.152208</t>
  </si>
  <si>
    <t>QH(E4[H])LEITGGQVR</t>
  </si>
  <si>
    <t>0.0118032 0.0498581 0.0999689 0.35664 0.37697</t>
  </si>
  <si>
    <t>Q9UNQ2</t>
  </si>
  <si>
    <t>DIM1_HUMAN Probable dimethyladenosine transferase OS=Homo sapiens OX=9606 GN=DIMT1 PE=1 SV=1</t>
  </si>
  <si>
    <t>DIMT1</t>
  </si>
  <si>
    <t>LLHGFNAEGIH(E4[H])FS</t>
  </si>
  <si>
    <t>0.0119231 0.309385</t>
  </si>
  <si>
    <t>EDSQRPGAH(E4[H])LTVK</t>
  </si>
  <si>
    <t>0.0120964 0.0381314 0.0413874 0.0604111 0.0854673 0.16983 0.39538</t>
  </si>
  <si>
    <t>GQHVPGSPFQFTVGPLGEGGAH(E4[H])K</t>
  </si>
  <si>
    <t>0.0121332 0.0212269 0.212149</t>
  </si>
  <si>
    <t>Q14315</t>
  </si>
  <si>
    <t>FLNC_HUMAN Filamin-C OS=Homo sapiens OX=9606 GN=FLNC PE=1 SV=3</t>
  </si>
  <si>
    <t>FLNC</t>
  </si>
  <si>
    <t>Q9Y399</t>
  </si>
  <si>
    <t>RT02_HUMAN Small ribosomal subunit protein uS2m OS=Homo sapiens OX=9606 GN=MRPS2 PE=1 SV=1</t>
  </si>
  <si>
    <t>MRPS2</t>
  </si>
  <si>
    <t>H(E4[H])SDFFNVK</t>
  </si>
  <si>
    <t>0.0121727 0.0381666 0.237177 0.241563</t>
  </si>
  <si>
    <t>Q9BRG1</t>
  </si>
  <si>
    <t>VPS25_HUMAN Vacuolar protein-sorting-associated protein 25 OS=Homo sapiens OX=9606 GN=VPS25 PE=1 SV=1</t>
  </si>
  <si>
    <t>VPS25</t>
  </si>
  <si>
    <t>ALQALQQEH(E4[H])K</t>
  </si>
  <si>
    <t>0.0121941 0.173904</t>
  </si>
  <si>
    <t>AH(E4[H])AH(E4[H])LDTGR AH(E4[H])AHLDTGR</t>
  </si>
  <si>
    <t>0.0122361 0.0448648 0.0504349 0.0740904 0.0930239 0.0943903 0.176142 0.263705</t>
  </si>
  <si>
    <t>Q92597</t>
  </si>
  <si>
    <t>NDRG1_HUMAN Protein NDRG1 OS=Homo sapiens OX=9606 GN=NDRG1 PE=1 SV=1</t>
  </si>
  <si>
    <t>NDRG1</t>
  </si>
  <si>
    <t>SH(E4[H])TSEGAHLDITPNSGAAGNSAGPK</t>
  </si>
  <si>
    <t>P04181</t>
  </si>
  <si>
    <t>OAT_HUMAN Ornithine aminotransferase, mitochondrial OS=Homo sapiens OX=9606 GN=OAT PE=1 SV=1</t>
  </si>
  <si>
    <t>OAT</t>
  </si>
  <si>
    <t>YGAHNYH(E4[H])PLPVALER</t>
  </si>
  <si>
    <t>0.0123358 0.0181578 0.0185564 0.0581046 0.106876 0.332764</t>
  </si>
  <si>
    <t>AQLADSFH(E4[H])LQQFFR</t>
  </si>
  <si>
    <t>ADH(E4[H])GEPIGR</t>
  </si>
  <si>
    <t>0.0123522 0.0192135 0.0279025 0.0311665 0.0893734 0.0907732 0.0947482 0.103714 0.104399 0.115455 0.127166 0.135177 0.143779 0.145399 0.145966 0.160591 0.177922 0.179148 0.183345 0.192394 0.19522 0.203226 0.206937 0.250419 0.251942 0.27669 0.303413 0.317709 0.319965 0.327197</t>
  </si>
  <si>
    <t>QGYNMLNLLIH(E4[H])R</t>
  </si>
  <si>
    <t>P29401</t>
  </si>
  <si>
    <t>TKT_HUMAN Transketolase OS=Homo sapiens OX=9606 GN=TKT PE=1 SV=3</t>
  </si>
  <si>
    <t>TKT</t>
  </si>
  <si>
    <t>H(E4[H])QPTAIIAK</t>
  </si>
  <si>
    <t>0.0124008 0.0525285 0.073504 0.159119 0.178732 0.20418</t>
  </si>
  <si>
    <t>ESVFTVEGGH(E4[H])R</t>
  </si>
  <si>
    <t>0.0124756 0.0129607 0.0330198 0.0824912 0.185083</t>
  </si>
  <si>
    <t>EPQLAFH(E4[H])QR</t>
  </si>
  <si>
    <t>0.0124942 0.096917 0.206912</t>
  </si>
  <si>
    <t>H(E4[H])ADIVTTTTHK</t>
  </si>
  <si>
    <t>0.0125078 0.0131797 0.0244739 0.0273859 0.155357 0.156247 0.215067 0.220116 0.280437 0.313509</t>
  </si>
  <si>
    <t>VH(E4[H])IDIGADGR</t>
  </si>
  <si>
    <t>0.0126094 0.0127572 0.0170173 0.0272053 0.0449694 0.0460796 0.0632347 0.125815 0.137265 0.176567 0.191651 0.304263 0.339604 0.346742</t>
  </si>
  <si>
    <t>NILPFDH(E4[H])TR</t>
  </si>
  <si>
    <t>0.0126355 0.264162 0.285371 0.294058 0.312851</t>
  </si>
  <si>
    <t>H(E4[H])AAENPGK</t>
  </si>
  <si>
    <t>0.0126448 0.0193709 0.0212103 0.0249321 0.0326044 0.0509112 0.16999 0.200286 0.211041 0.246368 0.311058</t>
  </si>
  <si>
    <t>ATGISFAIH(E4[H])GNFSGTK</t>
  </si>
  <si>
    <t>0.0126533 0.218228</t>
  </si>
  <si>
    <t>AVTLH(E4[H])DQGTAQWADLSSQFYLR</t>
  </si>
  <si>
    <t>0.0126796 0.0172545</t>
  </si>
  <si>
    <t>GSPQQIDH(E4[H])AK</t>
  </si>
  <si>
    <t>H(E4[H])LSASQK</t>
  </si>
  <si>
    <t>0.0127337 0.0277351 0.0311517 0.0764725 0.218089 0.236588</t>
  </si>
  <si>
    <t>ALEH(E4[H])AFQLEHIMDLTR</t>
  </si>
  <si>
    <t>GDLEEYGQDLLH(E4[H])TVFK TPAGNFVTLEEGKGDLEEYGQDLLH(E4[H])TVFK</t>
  </si>
  <si>
    <t>0.0128641 0.0378689 0.181086 0.262462 0.275757</t>
  </si>
  <si>
    <t>VESH(E4[H])FDLELR</t>
  </si>
  <si>
    <t>0.0128793 0.0175539 0.0226174 0.0828971 0.113262 0.12117 0.123873 0.201672 0.218572 0.223043 0.269841</t>
  </si>
  <si>
    <t>LH(E4[H])LGFIQIR</t>
  </si>
  <si>
    <t>0.0128793 0.052787</t>
  </si>
  <si>
    <t>DSTFLSTLEH(E4[H])HLSR</t>
  </si>
  <si>
    <t>DQH(E4[H])DTFFLR</t>
  </si>
  <si>
    <t>0.0128964 0.0162585 0.0188476 0.0236361 0.0244157 0.0291199 0.0295476 0.03269 0.0413497 0.0657239 0.0800035 0.0863404 0.0889843 0.103752 0.107636 0.228953 0.275208</t>
  </si>
  <si>
    <t>Q9H8Y8</t>
  </si>
  <si>
    <t>GORS2_HUMAN Golgi reassembly-stacking protein 2 OS=Homo sapiens OX=9606 GN=GORASP2 PE=1 SV=3</t>
  </si>
  <si>
    <t>GORASP2</t>
  </si>
  <si>
    <t>VQENSPGH(E4[H])R</t>
  </si>
  <si>
    <t>0.0129526 0.0950334 0.105553 0.106806 0.127333</t>
  </si>
  <si>
    <t>Q15024</t>
  </si>
  <si>
    <t>EXOS7_HUMAN Exosome complex component RRP42 OS=Homo sapiens OX=9606 GN=EXOSC7 PE=1 SV=3</t>
  </si>
  <si>
    <t>EXOSC7</t>
  </si>
  <si>
    <t>LGH(E4[H])TDILVGVK</t>
  </si>
  <si>
    <t>GIGIHH(E4[H])GGLLPILK</t>
  </si>
  <si>
    <t>QH(E4[H])ITLALEK</t>
  </si>
  <si>
    <t>0.013106 0.0385225</t>
  </si>
  <si>
    <t>O00186</t>
  </si>
  <si>
    <t>STXB3_HUMAN Syntaxin-binding protein 3 OS=Homo sapiens OX=9606 GN=STXBP3 PE=1 SV=2</t>
  </si>
  <si>
    <t>STXBP3</t>
  </si>
  <si>
    <t>H(E4[H])IAVVLEEIPK</t>
  </si>
  <si>
    <t>Q9NTJ3</t>
  </si>
  <si>
    <t>SMC4_HUMAN Structural maintenance of chromosomes protein 4 OS=Homo sapiens OX=9606 GN=SMC4 PE=1 SV=2</t>
  </si>
  <si>
    <t>SMC4</t>
  </si>
  <si>
    <t>DNTSVYH(E4[H])ISGK</t>
  </si>
  <si>
    <t>0.013161 0.0557707 0.0558371</t>
  </si>
  <si>
    <t>NGIGIH(E4[H])EHASIDLPGIK</t>
  </si>
  <si>
    <t>0.013161 0.0371874 0.269955 0.317437</t>
  </si>
  <si>
    <t>LQEVFGH(E4[H])AIK</t>
  </si>
  <si>
    <t>0.0131726 0.0431692 0.0493396 0.065856 0.0852541 0.0912871 0.101819 0.150574 0.175096 0.195057 0.223175 0.252969 0.301727 0.320401</t>
  </si>
  <si>
    <t>KPFSQH(E4[H])VR</t>
  </si>
  <si>
    <t>0.0131788 0.0196805 0.0223171 0.133765 0.358052 0.358645</t>
  </si>
  <si>
    <t>A1L0T0</t>
  </si>
  <si>
    <t>HACL2_HUMAN 2-hydroxyacyl-CoA lyase 2 OS=Homo sapiens OX=9606 GN=ILVBL PE=1 SV=2</t>
  </si>
  <si>
    <t>ILVBL</t>
  </si>
  <si>
    <t>DGH(E4[H])PVVVNILIGR</t>
  </si>
  <si>
    <t>0.0131802 0.118816</t>
  </si>
  <si>
    <t>LPANH(E4[H])PLLTGQR</t>
  </si>
  <si>
    <t>0.0133823 0.0517399 0.0553713 0.0663765 0.0703268 0.118694 0.198299</t>
  </si>
  <si>
    <t>Q9NX46</t>
  </si>
  <si>
    <t>ADPRS_HUMAN ADP-ribosylhydrolase ARH3 OS=Homo sapiens OX=9606 GN=ADPRS PE=1 SV=1</t>
  </si>
  <si>
    <t>ADPRS</t>
  </si>
  <si>
    <t>H(E4[H])VQSLEPDPGTPGSER</t>
  </si>
  <si>
    <t>EIIQDVTLH(E4[H])DLDVANAR</t>
  </si>
  <si>
    <t>0.0133955 0.0196127</t>
  </si>
  <si>
    <t>Q01813</t>
  </si>
  <si>
    <t>PFKAP_HUMAN ATP-dependent 6-phosphofructokinase, platelet type OS=Homo sapiens OX=9606 GN=PFKP PE=1 SV=2</t>
  </si>
  <si>
    <t>PFKP</t>
  </si>
  <si>
    <t>DLQSNVEH(E4[H])LTEK</t>
  </si>
  <si>
    <t>0.0134099 0.0171729</t>
  </si>
  <si>
    <t>P14868</t>
  </si>
  <si>
    <t>SYDC_HUMAN Aspartate--tRNA ligase, cytoplasmic OS=Homo sapiens OX=9606 GN=DARS1 PE=1 SV=2</t>
  </si>
  <si>
    <t>DARS1</t>
  </si>
  <si>
    <t>ALH(E4[H])HGIDLEK</t>
  </si>
  <si>
    <t>0.0134148 0.0137011 0.108098 0.12753 0.152978</t>
  </si>
  <si>
    <t>H(E4[H])NLEIIK</t>
  </si>
  <si>
    <t>0.0134563 0.025873 0.16575</t>
  </si>
  <si>
    <t>Q13330</t>
  </si>
  <si>
    <t>MTA1_HUMAN Metastasis-associated protein MTA1 OS=Homo sapiens OX=9606 GN=MTA1 PE=1 SV=2</t>
  </si>
  <si>
    <t>MTA1</t>
  </si>
  <si>
    <t>H(E4[H])PYLPINSAAIK</t>
  </si>
  <si>
    <t>0.0134579 0.0337945 0.0412223</t>
  </si>
  <si>
    <t>P11717</t>
  </si>
  <si>
    <t>MPRI_HUMAN Cation-independent mannose-6-phosphate receptor OS=Homo sapiens OX=9606 GN=IGF2R PE=1 SV=3</t>
  </si>
  <si>
    <t>IGF2R</t>
  </si>
  <si>
    <t>FLH(E4[H])QDIDSGQGIR</t>
  </si>
  <si>
    <t>Q92688</t>
  </si>
  <si>
    <t>AN32B_HUMAN Acidic leucine-rich nuclear phosphoprotein 32 family member B OS=Homo sapiens OX=9606 GN=ANP32B PE=1 SV=1</t>
  </si>
  <si>
    <t>ANP32B</t>
  </si>
  <si>
    <t>LPNLTH(E4[H])LNLSGNK</t>
  </si>
  <si>
    <t>0.0135877 0.0282548 0.0835854 0.139688 0.184838 0.377232</t>
  </si>
  <si>
    <t>Q15075</t>
  </si>
  <si>
    <t>EEA1_HUMAN Early endosome antigen 1 OS=Homo sapiens OX=9606 GN=EEA1 PE=1 SV=2</t>
  </si>
  <si>
    <t>EEA1</t>
  </si>
  <si>
    <t>LSASETSLH(E4[H])R</t>
  </si>
  <si>
    <t>0.0136199 0.104336 0.113656 0.175063</t>
  </si>
  <si>
    <t>IH(E4[H])PTSVISGYR</t>
  </si>
  <si>
    <t>0.0136491 0.0331632 0.0616396 0.146608</t>
  </si>
  <si>
    <t>IILLFDAH(E4[H])K</t>
  </si>
  <si>
    <t>0.0137572 0.022926 0.0465074 0.112365 0.116085</t>
  </si>
  <si>
    <t>Q06830</t>
  </si>
  <si>
    <t>PRDX1_HUMAN Peroxiredoxin-1 OS=Homo sapiens OX=9606 GN=PRDX1 PE=1 SV=1</t>
  </si>
  <si>
    <t>PRDX1</t>
  </si>
  <si>
    <t>IGH(E4[H])PAPNFK</t>
  </si>
  <si>
    <t>0.013786 0.0182843 0.0199442 0.0268728 0.0320914 0.038518 0.0675524 0.121089 0.143613 0.225683 0.233884 0.242111 0.306559 0.330808 0.387896</t>
  </si>
  <si>
    <t>SIFLVAH(E4[H])R</t>
  </si>
  <si>
    <t>0.0138288 0.0216202 0.0224719</t>
  </si>
  <si>
    <t>P59998</t>
  </si>
  <si>
    <t>ARPC4_HUMAN Actin-related protein 2/3 complex subunit 4 OS=Homo sapiens OX=9606 GN=ARPC4 PE=1 SV=3</t>
  </si>
  <si>
    <t>ARPC4</t>
  </si>
  <si>
    <t>H(E4[H])NKPEVEVR</t>
  </si>
  <si>
    <t>0.0138479 0.0298363 0.0780436 0.107486 0.256805</t>
  </si>
  <si>
    <t>P57088</t>
  </si>
  <si>
    <t>TMM33_HUMAN Transmembrane protein 33 OS=Homo sapiens OX=9606 GN=TMEM33 PE=1 SV=2</t>
  </si>
  <si>
    <t>TMEM33</t>
  </si>
  <si>
    <t>LPH(E4[H])FQLSR</t>
  </si>
  <si>
    <t>0.0138555 0.0171933 0.0311686 0.0318602 0.0341172 0.0457842 0.0526018 0.056799 0.0810705 0.13769 0.160273 0.214559 0.356975</t>
  </si>
  <si>
    <t>P78344</t>
  </si>
  <si>
    <t>IF4G2_HUMAN Eukaryotic translation initiation factor 4 gamma 2 OS=Homo sapiens OX=9606 GN=EIF4G2 PE=1 SV=1</t>
  </si>
  <si>
    <t>EIF4G2</t>
  </si>
  <si>
    <t>LDLIH(E4[H])ESILHK</t>
  </si>
  <si>
    <t>0.0140098 0.308926</t>
  </si>
  <si>
    <t>DILETH(E4[H])LR</t>
  </si>
  <si>
    <t>0.0140109 0.0230342 0.0287491 0.0455385 0.0826458 0.0983441 0.103919 0.123316 0.14481 0.323699</t>
  </si>
  <si>
    <t>TH(E4[H])EDIEAQIR</t>
  </si>
  <si>
    <t>0.0140951 0.0141185 0.0395252 0.0914656 0.115055 0.165891 0.383222</t>
  </si>
  <si>
    <t>P49642</t>
  </si>
  <si>
    <t>PRI1_HUMAN DNA primase small subunit OS=Homo sapiens OX=9606 GN=PRIM1 PE=1 SV=1</t>
  </si>
  <si>
    <t>PRIM1</t>
  </si>
  <si>
    <t>ILALVPETIH(E4[H])DELQQSFQK</t>
  </si>
  <si>
    <t>0.0141356 0.0166668 0.0260404 0.0295399 0.240431</t>
  </si>
  <si>
    <t>Q14683</t>
  </si>
  <si>
    <t>SMC1A_HUMAN Structural maintenance of chromosomes protein 1A OS=Homo sapiens OX=9606 GN=SMC1A PE=1 SV=2</t>
  </si>
  <si>
    <t>SMC1A</t>
  </si>
  <si>
    <t>AEEDTQFNYH(E4[H])R</t>
  </si>
  <si>
    <t>P53365</t>
  </si>
  <si>
    <t>ARFP2_HUMAN Arfaptin-2 OS=Homo sapiens OX=9606 GN=ARFIP2 PE=1 SV=1</t>
  </si>
  <si>
    <t>ARFIP2</t>
  </si>
  <si>
    <t>HPSH(E4[H])STTPSGPGDEVAR</t>
  </si>
  <si>
    <t>0.0141818 0.10694 0.331468</t>
  </si>
  <si>
    <t>PWSQH(E4[H])YHQGYY</t>
  </si>
  <si>
    <t>EAH(E4[H])EPLAVADAK</t>
  </si>
  <si>
    <t>Q6IBS0</t>
  </si>
  <si>
    <t>TWF2_HUMAN Twinfilin-2 OS=Homo sapiens OX=9606 GN=TWF2 PE=1 SV=2</t>
  </si>
  <si>
    <t>TWF2</t>
  </si>
  <si>
    <t>IEIGDGAELTAEFLYDEVH(E4[H])PK</t>
  </si>
  <si>
    <t>0.0142878 0.111284</t>
  </si>
  <si>
    <t>HQEH(E4[H])ILR</t>
  </si>
  <si>
    <t>0.014364 0.0380643 0.0867072</t>
  </si>
  <si>
    <t>O14979</t>
  </si>
  <si>
    <t>HNRDL_HUMAN Heterogeneous nuclear ribonucleoprotein D-like OS=Homo sapiens OX=9606 GN=HNRNPDL PE=1 SV=3</t>
  </si>
  <si>
    <t>HNRNPDL</t>
  </si>
  <si>
    <t>YH(E4[H])QIGSGK</t>
  </si>
  <si>
    <t>0.0144252 0.0335319 0.0602467 0.0862868 0.178928 0.2009 0.348089 0.362599 0.378477 0.392112 0.397122</t>
  </si>
  <si>
    <t>Q9Y697</t>
  </si>
  <si>
    <t>NFS1_HUMAN Cysteine desulfurase OS=Homo sapiens OX=9606 GN=NFS1 PE=1 SV=3</t>
  </si>
  <si>
    <t>NFS1</t>
  </si>
  <si>
    <t>AIGTDEDLAH(E4[H])SSIR</t>
  </si>
  <si>
    <t>FGGPVH(E4[H])HQAQR</t>
  </si>
  <si>
    <t>0.0146143 0.0223219 0.023774 0.0241364 0.133435</t>
  </si>
  <si>
    <t>VFITDDFH(E4[H])DMMPK</t>
  </si>
  <si>
    <t>0.0146722 0.199935 0.26708</t>
  </si>
  <si>
    <t>LLLQH(E4[H])APLR</t>
  </si>
  <si>
    <t>0.0147259 0.0400801 0.0481361</t>
  </si>
  <si>
    <t>LH(E4[H])PFHVIR</t>
  </si>
  <si>
    <t>0.014781 0.0174559 0.0184744 0.0209556 0.0252627 0.0279041 0.0450976 0.0937588 0.167117 0.203818</t>
  </si>
  <si>
    <t>QGDTGDWIGTFLGH(E4[H])K</t>
  </si>
  <si>
    <t>0.0148001 0.230635</t>
  </si>
  <si>
    <t>LHPFH(E4[H])VIR</t>
  </si>
  <si>
    <t>0.0148087 0.0168654 0.0230432 0.0239093 0.0365447 0.0434563 0.0474137 0.0535978 0.0555788 0.103328 0.175533 0.242574 0.33556</t>
  </si>
  <si>
    <t>AYDATH(E4[H])LVK</t>
  </si>
  <si>
    <t>0.0148596 0.0236603 0.0503804 0.0550484 0.206837 0.312077 0.325362 0.368035</t>
  </si>
  <si>
    <t>AGALH(E4[H])AQVER</t>
  </si>
  <si>
    <t>0.0148675 0.0183658 0.0523973 0.0537258 0.0997047 0.135662 0.370779</t>
  </si>
  <si>
    <t>P19174</t>
  </si>
  <si>
    <t>PLCG1_HUMAN 1-phosphatidylinositol 4,5-bisphosphate phosphodiesterase gamma-1 OS=Homo sapiens OX=9606 GN=PLCG1 PE=1 SV=1</t>
  </si>
  <si>
    <t>PLCG1</t>
  </si>
  <si>
    <t>GSDASGQLFH(E4[H])GR</t>
  </si>
  <si>
    <t>Q9NVI7</t>
  </si>
  <si>
    <t>ATD3A_HUMAN ATPase family AAA domain-containing protein 3A OS=Homo sapiens OX=9606 GN=ATAD3A PE=1 SV=2</t>
  </si>
  <si>
    <t>ATAD3A</t>
  </si>
  <si>
    <t>VQDAVQQH(E4[H])QQK</t>
  </si>
  <si>
    <t>IENH(E4[H])EGVR</t>
  </si>
  <si>
    <t>0.0149525 0.0896701 0.0949654 0.140078 0.164873 0.233982 0.334489</t>
  </si>
  <si>
    <t>FLEH(E4[H])LSGAGK</t>
  </si>
  <si>
    <t>Q8NBF2</t>
  </si>
  <si>
    <t>NHLC2_HUMAN NHL repeat-containing protein 2 OS=Homo sapiens OX=9606 GN=NHLRC2 PE=1 SV=1</t>
  </si>
  <si>
    <t>NHLRC2</t>
  </si>
  <si>
    <t>NLLYVADSYNH(E4[H])K</t>
  </si>
  <si>
    <t>Q3MHD2</t>
  </si>
  <si>
    <t>LSM12_HUMAN Protein LSM12 OS=Homo sapiens OX=9606 GN=LSM12 PE=1 SV=2</t>
  </si>
  <si>
    <t>LSM12</t>
  </si>
  <si>
    <t>EGSALSH(E4[H])VR</t>
  </si>
  <si>
    <t>0.015025 0.0319126 0.262497</t>
  </si>
  <si>
    <t>SAVGH(E4[H])EYQSK</t>
  </si>
  <si>
    <t>0.0151395 0.104772</t>
  </si>
  <si>
    <t>Q7Z2Z2</t>
  </si>
  <si>
    <t>EFL1_HUMAN Elongation factor-like GTPase 1 OS=Homo sapiens OX=9606 GN=EFL1 PE=1 SV=2</t>
  </si>
  <si>
    <t>EFL1</t>
  </si>
  <si>
    <t>IH(E4[H])ISVSEPIIPFR</t>
  </si>
  <si>
    <t>KLDLFANVVH(E4[H])VK</t>
  </si>
  <si>
    <t>P18031</t>
  </si>
  <si>
    <t>PTN1_HUMAN Tyrosine-protein phosphatase non-receptor type 1 OS=Homo sapiens OX=9606 GN=PTPN1 PE=1 SV=1</t>
  </si>
  <si>
    <t>PTPN1</t>
  </si>
  <si>
    <t>DVSPFDH(E4[H])SR</t>
  </si>
  <si>
    <t>0.0152411 0.0165702 0.0249713 0.0273404 0.0348218 0.0407674 0.0500665 0.0825601 0.15073 0.361265</t>
  </si>
  <si>
    <t>DFEEYPEH(E4[H])R</t>
  </si>
  <si>
    <t>0.0152447 0.0491219 0.0522104 0.0924736 0.351368</t>
  </si>
  <si>
    <t>P28482</t>
  </si>
  <si>
    <t>MK01_HUMAN Mitogen-activated protein kinase 1 OS=Homo sapiens OX=9606 GN=MAPK1 PE=1 SV=3</t>
  </si>
  <si>
    <t>MAPK1</t>
  </si>
  <si>
    <t>NYLLSLPH(E4[H])K</t>
  </si>
  <si>
    <t>0.0152662 0.0972237 0.239171 0.295639</t>
  </si>
  <si>
    <t>Q8N684</t>
  </si>
  <si>
    <t>CPSF7_HUMAN Cleavage and polyadenylation specificity factor subunit 7 OS=Homo sapiens OX=9606 GN=CPSF7 PE=1 SV=1</t>
  </si>
  <si>
    <t>CPSF7</t>
  </si>
  <si>
    <t>GYAEVVVASENSVH(E4[H])K</t>
  </si>
  <si>
    <t>0.0152815 0.105927</t>
  </si>
  <si>
    <t>Q96PK6</t>
  </si>
  <si>
    <t>RBM14_HUMAN RNA-binding protein 14 OS=Homo sapiens OX=9606 GN=RBM14 PE=1 SV=2</t>
  </si>
  <si>
    <t>RBM14</t>
  </si>
  <si>
    <t>RLPDAH(E4[H])SDYAR LPDAH(E4[H])SDYAR</t>
  </si>
  <si>
    <t>0.0152817 0.11468 0.167609 0.277215 0.363188 0.394871</t>
  </si>
  <si>
    <t>Q9NZL4</t>
  </si>
  <si>
    <t>HPBP1_HUMAN Hsp70-binding protein 1 OS=Homo sapiens OX=9606 GN=HSPBP1 PE=1 SV=2</t>
  </si>
  <si>
    <t>HSPBP1</t>
  </si>
  <si>
    <t>SAFLLQNLLVGHPEH(E4[H])K</t>
  </si>
  <si>
    <t>LEHEISH(E4[H])LK</t>
  </si>
  <si>
    <t>0.015412 0.0359255 0.064767 0.0939255</t>
  </si>
  <si>
    <t>Q9Y672</t>
  </si>
  <si>
    <t>ALG6_HUMAN Dolichyl pyrophosphate Man9GlcNAc2 alpha-1,3-glucosyltransferase OS=Homo sapiens OX=9606 GN=ALG6 PE=1 SV=2</t>
  </si>
  <si>
    <t>ALG6</t>
  </si>
  <si>
    <t>FINPDWIALH(E4[H])TSR</t>
  </si>
  <si>
    <t>0.0154435 0.0363554 0.0502638</t>
  </si>
  <si>
    <t>DNVSSPGGATIH(E4[H])ALHVLESGGFR</t>
  </si>
  <si>
    <t>0.0154792 0.0456647 0.0766726 0.11327</t>
  </si>
  <si>
    <t>IDGAVIPDH(E4[H])WLDPSAVWEVK</t>
  </si>
  <si>
    <t>ALTGGIAH(E4[H])LFK</t>
  </si>
  <si>
    <t>0.015537 0.0372928 0.0533589 0.118406 0.155004 0.262958 0.309693</t>
  </si>
  <si>
    <t>Q15629</t>
  </si>
  <si>
    <t>TRAM1_HUMAN Translocating chain-associated membrane protein 1 OS=Homo sapiens OX=9606 GN=TRAM1 PE=1 SV=3</t>
  </si>
  <si>
    <t>TRAM1</t>
  </si>
  <si>
    <t>EH(E4[H])SAFQAPAVK</t>
  </si>
  <si>
    <t>0.0155696 0.224191</t>
  </si>
  <si>
    <t>IQESH(E4[H])PELR</t>
  </si>
  <si>
    <t>0.0155816 0.0439949 0.055959 0.0824383 0.127387 0.150015 0.218469 0.274448 0.364101</t>
  </si>
  <si>
    <t>LDGEIIPH(E4[H])IPANQEVLNK</t>
  </si>
  <si>
    <t>0.0156185 0.100863 0.132318 0.247107 0.319441</t>
  </si>
  <si>
    <t>SDVQIH(E4[H])VPTFTFR</t>
  </si>
  <si>
    <t>0.0157074 0.199307</t>
  </si>
  <si>
    <t>Q9BZF1</t>
  </si>
  <si>
    <t>OSBL8_HUMAN Oxysterol-binding protein-related protein 8 OS=Homo sapiens OX=9606 GN=OSBPL8 PE=1 SV=3</t>
  </si>
  <si>
    <t>OSBPL8</t>
  </si>
  <si>
    <t>LFH(E4[H])PLEQSIWAVK</t>
  </si>
  <si>
    <t>P51151</t>
  </si>
  <si>
    <t>RAB9A_HUMAN Ras-related protein Rab-9A OS=Homo sapiens OX=9606 GN=RAB9A PE=1 SV=1</t>
  </si>
  <si>
    <t>RAB9A</t>
  </si>
  <si>
    <t>SDHLIQTDTVNLH(E4[H])R</t>
  </si>
  <si>
    <t>P51659</t>
  </si>
  <si>
    <t>DHB4_HUMAN Peroxisomal multifunctional enzyme type 2 OS=Homo sapiens OX=9606 GN=HSD17B4 PE=1 SV=3</t>
  </si>
  <si>
    <t>HSD17B4</t>
  </si>
  <si>
    <t>VNAVFEWH(E4[H])ITK</t>
  </si>
  <si>
    <t>0.0159235 0.0520686</t>
  </si>
  <si>
    <t>FH(E4[H])ALGPIYYR</t>
  </si>
  <si>
    <t>0.0159315 0.0477095 0.0723285 0.0837564 0.25582</t>
  </si>
  <si>
    <t>NSSYVH(E4[H])GGLDSNGKPADAVYGQK</t>
  </si>
  <si>
    <t>0.0160074 0.0317653</t>
  </si>
  <si>
    <t>AGVH(E4[H])IK</t>
  </si>
  <si>
    <t>0.0161072 0.0232213 0.0381006 0.0876286 0.10369 0.106187 0.144398 0.167577 0.192464 0.243102</t>
  </si>
  <si>
    <t>P16989</t>
  </si>
  <si>
    <t>YBOX3_HUMAN Y-box-binding protein 3 OS=Homo sapiens OX=9606 GN=YBX3 PE=1 SV=4</t>
  </si>
  <si>
    <t>YBX3</t>
  </si>
  <si>
    <t>DGVPEGAQLQGPVH(E4[H])R</t>
  </si>
  <si>
    <t>0.0161304 0.163196 0.192024 0.260483</t>
  </si>
  <si>
    <t>Q9Y2S7</t>
  </si>
  <si>
    <t>PDIP2_HUMAN Polymerase delta-interacting protein 2 OS=Homo sapiens OX=9606 GN=POLDIP2 PE=1 SV=1</t>
  </si>
  <si>
    <t>POLDIP2</t>
  </si>
  <si>
    <t>AENPAGH(E4[H])GSK</t>
  </si>
  <si>
    <t>0.0162027 0.107551</t>
  </si>
  <si>
    <t>P57678</t>
  </si>
  <si>
    <t>GEMI4_HUMAN Gem-associated protein 4 OS=Homo sapiens OX=9606 GN=GEMIN4 PE=1 SV=2</t>
  </si>
  <si>
    <t>GEMIN4</t>
  </si>
  <si>
    <t>YLPALDEFPH(E4[H])PPK</t>
  </si>
  <si>
    <t>0.0162369 0.136683</t>
  </si>
  <si>
    <t>ELH(E4[H])INLIPNK</t>
  </si>
  <si>
    <t>0.0162655 0.0209454 0.0378915 0.0464711 0.102441 0.132717 0.146835 0.271195 0.329038 0.346545 0.358865 0.375378</t>
  </si>
  <si>
    <t>DSH(E4[H])GVAQVR</t>
  </si>
  <si>
    <t>0.0163489 0.0190697 0.0824504 0.245031 0.252823 0.261785 0.301159</t>
  </si>
  <si>
    <t>QKH(E4[H])SQAVEELAEQLEQTK</t>
  </si>
  <si>
    <t>FPLSH(E4[H])LDALK</t>
  </si>
  <si>
    <t>LSH(E4[H])EGPGSELPAGALYR</t>
  </si>
  <si>
    <t>0.0164063 0.0405603</t>
  </si>
  <si>
    <t>H(E4[H])VVFGFVK</t>
  </si>
  <si>
    <t>0.0165219 0.0169374</t>
  </si>
  <si>
    <t>P49419</t>
  </si>
  <si>
    <t>AL7A1_HUMAN Alpha-aminoadipic semialdehyde dehydrogenase OS=Homo sapiens OX=9606 GN=ALDH7A1 PE=1 SV=5</t>
  </si>
  <si>
    <t>ALDH7A1</t>
  </si>
  <si>
    <t>LFIHESIH(E4[H])DEVVNR</t>
  </si>
  <si>
    <t>P09543</t>
  </si>
  <si>
    <t>CN37_HUMAN 2',3'-cyclic-nucleotide 3'-phosphodiesterase OS=Homo sapiens OX=9606 GN=CNP PE=1 SV=2</t>
  </si>
  <si>
    <t>CNP</t>
  </si>
  <si>
    <t>ILVLDDTNH(E4[H])ER</t>
  </si>
  <si>
    <t>0.0166236 0.0207307 0.158938</t>
  </si>
  <si>
    <t>IHEEFSEH(E4[H])ALLR</t>
  </si>
  <si>
    <t>0.0166871 0.0195026 0.0512398 0.228904 0.352109</t>
  </si>
  <si>
    <t>AH(E4[H])LGTALK</t>
  </si>
  <si>
    <t>0.0167976 0.0557023 0.0712033 0.112142 0.168095 0.189915 0.256548 0.259804 0.264018 0.265179</t>
  </si>
  <si>
    <t>LSLDELH(E4[H])R</t>
  </si>
  <si>
    <t>0.016808 0.0178884 0.0200447 0.0253273 0.0298933 0.04473 0.244263</t>
  </si>
  <si>
    <t>H(E4[H])GIPTAQWK</t>
  </si>
  <si>
    <t>0.0168852 0.0349325 0.12138 0.141343 0.181143</t>
  </si>
  <si>
    <t>Q02543</t>
  </si>
  <si>
    <t>RL18A_HUMAN Large ribosomal subunit protein eL20 OS=Homo sapiens OX=9606 GN=RPL18A PE=1 SV=2</t>
  </si>
  <si>
    <t>RPL18A</t>
  </si>
  <si>
    <t>IFAPNH(E4[H])VVAK</t>
  </si>
  <si>
    <t>0.0169624 0.115909 0.117658 0.123441 0.136657 0.140927 0.155537 0.192462 0.335533 0.385723 0.390857</t>
  </si>
  <si>
    <t>GSNTTSHLH(E4[H])QAVAK</t>
  </si>
  <si>
    <t>0.0169765 0.0633556 0.217281</t>
  </si>
  <si>
    <t>VIEPLKDFH(E4[H])KDEVR</t>
  </si>
  <si>
    <t>0.0169859 0.250462 0.34157</t>
  </si>
  <si>
    <t>H(E4[H])ELIEFR LEKH(E4[H])ELIEFR</t>
  </si>
  <si>
    <t>0.0170458 0.0545625 0.0876758 0.0999617 0.101258 0.251901</t>
  </si>
  <si>
    <t>TH(E4[H])SDQFLVAFK</t>
  </si>
  <si>
    <t>0.0170909 0.0286621 0.051759</t>
  </si>
  <si>
    <t>Q9UN86</t>
  </si>
  <si>
    <t>G3BP2_HUMAN Ras GTPase-activating protein-binding protein 2 OS=Homo sapiens OX=9606 GN=G3BP2 PE=1 SV=2</t>
  </si>
  <si>
    <t>G3BP2</t>
  </si>
  <si>
    <t>APEYLH(E4[H])R</t>
  </si>
  <si>
    <t>0.0171591 0.0315562 0.0319049 0.0348285 0.0365355 0.0375879 0.23809</t>
  </si>
  <si>
    <t>ELETVAAH(E4[H])QFPEVR</t>
  </si>
  <si>
    <t>0.0172199 0.0226057 0.0289626 0.0415855 0.0896089</t>
  </si>
  <si>
    <t>Q7L2E3</t>
  </si>
  <si>
    <t>DHX30_HUMAN ATP-dependent RNA helicase DHX30 OS=Homo sapiens OX=9606 GN=DHX30 PE=1 SV=1</t>
  </si>
  <si>
    <t>DHX30</t>
  </si>
  <si>
    <t>EH(E4[H])YLEDILAK</t>
  </si>
  <si>
    <t>0.0173056 0.0325121 0.288101 0.314905</t>
  </si>
  <si>
    <t>FGAPPH(E4[H])AGGGIGLER</t>
  </si>
  <si>
    <t>0.0174266 0.0314573 0.119417 0.146315 0.161779 0.375801</t>
  </si>
  <si>
    <t>H(E4[H])KDAAIYLVTSLASK</t>
  </si>
  <si>
    <t>0.017438 0.163756 0.191911</t>
  </si>
  <si>
    <t>LAAAILGGVDQIH(E4[H])IKPGAK LAAAILGGVDQIH(E4[H])IK</t>
  </si>
  <si>
    <t>0.017609 0.0662626 0.0883597 0.321787</t>
  </si>
  <si>
    <t>Q93008</t>
  </si>
  <si>
    <t>USP9X_HUMAN Probable ubiquitin carboxyl-terminal hydrolase FAF-X OS=Homo sapiens OX=9606 GN=USP9X PE=1 SV=4</t>
  </si>
  <si>
    <t>USP9X</t>
  </si>
  <si>
    <t>H(E4[H])SGDYFTLLR</t>
  </si>
  <si>
    <t>0.0177809 0.0348497 0.253631</t>
  </si>
  <si>
    <t>H(E4[H])SATPFLK</t>
  </si>
  <si>
    <t>Q9NXE4</t>
  </si>
  <si>
    <t>NSMA3_HUMAN Sphingomyelin phosphodiesterase 4 OS=Homo sapiens OX=9606 GN=SMPD4 PE=1 SV=3</t>
  </si>
  <si>
    <t>SMPD4</t>
  </si>
  <si>
    <t>YH(E4[H])LTEPGLASR</t>
  </si>
  <si>
    <t>0.0178939 0.28201 0.330669</t>
  </si>
  <si>
    <t>Q13620</t>
  </si>
  <si>
    <t>CUL4B_HUMAN Cullin-4B OS=Homo sapiens OX=9606 GN=CUL4B PE=1 SV=4</t>
  </si>
  <si>
    <t>CUL4B</t>
  </si>
  <si>
    <t>EVPEYLH(E4[H])HVNK</t>
  </si>
  <si>
    <t>0.0178941 0.0950652</t>
  </si>
  <si>
    <t>P35659</t>
  </si>
  <si>
    <t>DEK_HUMAN Protein DEK OS=Homo sapiens OX=9606 GN=DEK PE=1 SV=1</t>
  </si>
  <si>
    <t>DEK</t>
  </si>
  <si>
    <t>IH(E4[H])FFLSK</t>
  </si>
  <si>
    <t>0.0180087 0.0261029 0.062373 0.172674 0.292278</t>
  </si>
  <si>
    <t>NTLQLH(E4[H])R</t>
  </si>
  <si>
    <t>0.0180239 0.027134 0.0354742 0.0403236 0.0453151 0.0576721 0.0899955 0.0975578 0.103795 0.105592 0.131612 0.146149 0.191335</t>
  </si>
  <si>
    <t>Q86SX6</t>
  </si>
  <si>
    <t>GLRX5_HUMAN Glutaredoxin-related protein 5, mitochondrial OS=Homo sapiens OX=9606 GN=GLRX5 PE=1 SV=2</t>
  </si>
  <si>
    <t>GLRX5</t>
  </si>
  <si>
    <t>LGIH(E4[H])SALLDEK</t>
  </si>
  <si>
    <t>0.0180483 0.113524 0.273459</t>
  </si>
  <si>
    <t>YEYVLH(E4[H])PR</t>
  </si>
  <si>
    <t>P62910</t>
  </si>
  <si>
    <t>RL32_HUMAN Large ribosomal subunit protein eL32 OS=Homo sapiens OX=9606 GN=RPL32 PE=1 SV=2</t>
  </si>
  <si>
    <t>RPL32</t>
  </si>
  <si>
    <t>FLVH(E4[H])NVK</t>
  </si>
  <si>
    <t>0.0181056 0.109479 0.189797 0.208007 0.213555 0.22422 0.272383 0.303795 0.374849</t>
  </si>
  <si>
    <t>YNIPH(E4[H])GPVVGSTR</t>
  </si>
  <si>
    <t>0.0183137 0.0266711 0.0331859 0.0404138 0.0409289 0.281375</t>
  </si>
  <si>
    <t>P23527_83 P33778_83</t>
  </si>
  <si>
    <t>LAH(E4[H])YNK</t>
  </si>
  <si>
    <t>0.0183519 0.155826 0.379295</t>
  </si>
  <si>
    <t>P58876_83 P62807_83 Q5QNW6_83 Q93079_83 Q99877_83</t>
  </si>
  <si>
    <t>LPH(E4[H])LPGLEDLGIQATPLELK</t>
  </si>
  <si>
    <t>SEAEEAITSFNGH(E4[H])KPPGSSEPITVK</t>
  </si>
  <si>
    <t>O95163</t>
  </si>
  <si>
    <t>ELP1_HUMAN Elongator complex protein 1 OS=Homo sapiens OX=9606 GN=ELP1 PE=1 SV=3</t>
  </si>
  <si>
    <t>ELP1</t>
  </si>
  <si>
    <t>INLNLIYDH(E4[H])NPK</t>
  </si>
  <si>
    <t>0.0184911 0.0278126 0.092074</t>
  </si>
  <si>
    <t>QSHSSSSPH(E4[H])PK</t>
  </si>
  <si>
    <t>TPASPVVH(E4[H])IR</t>
  </si>
  <si>
    <t>0.0185646 0.0274219 0.0319819 0.0753473 0.0898171 0.102048 0.103711 0.340011</t>
  </si>
  <si>
    <t>Q13085</t>
  </si>
  <si>
    <t>ACACA_HUMAN Acetyl-CoA carboxylase 1 OS=Homo sapiens OX=9606 GN=ACACA PE=1 SV=2</t>
  </si>
  <si>
    <t>ACACA</t>
  </si>
  <si>
    <t>SLVQANPEVAMDSIIHMTQH(E4[H])ISPTQR</t>
  </si>
  <si>
    <t>ILDAVVAQEPLH(E4[H])R</t>
  </si>
  <si>
    <t>0.0186744 0.137326 0.159342</t>
  </si>
  <si>
    <t>H(E4[H])FSEHPSTSK</t>
  </si>
  <si>
    <t>0.0187823 0.098582 0.140254</t>
  </si>
  <si>
    <t>Q9NX58</t>
  </si>
  <si>
    <t>LYAR_HUMAN Cell growth-regulating nucleolar protein OS=Homo sapiens OX=9606 GN=LYAR PE=1 SV=3</t>
  </si>
  <si>
    <t>LYAR</t>
  </si>
  <si>
    <t>EQDQRPLHPVANPH(E4[H])AEISTK</t>
  </si>
  <si>
    <t>0.0187904 0.306468</t>
  </si>
  <si>
    <t>LQH(E4[H])AAELIK</t>
  </si>
  <si>
    <t>0.018846 0.0225249 0.0953262</t>
  </si>
  <si>
    <t>FEDENFH(E4[H])YK</t>
  </si>
  <si>
    <t>0.0189643 0.0190099 0.0745266</t>
  </si>
  <si>
    <t>Q9NP81</t>
  </si>
  <si>
    <t>SYSM_HUMAN Serine--tRNA ligase, mitochondrial OS=Homo sapiens OX=9606 GN=SARS2 PE=1 SV=1</t>
  </si>
  <si>
    <t>SARS2</t>
  </si>
  <si>
    <t>LPNQTH(E4[H])PDVPVGDESQAR</t>
  </si>
  <si>
    <t>O43852</t>
  </si>
  <si>
    <t>CALU_HUMAN Calumenin OS=Homo sapiens OX=9606 GN=CALU PE=1 SV=2</t>
  </si>
  <si>
    <t>CALU</t>
  </si>
  <si>
    <t>VH(E4[H])HEPQLSDK</t>
  </si>
  <si>
    <t>0.019007 0.022607 0.0298044 0.211575</t>
  </si>
  <si>
    <t>RPELLTH(E4[H])STTEVTQPR</t>
  </si>
  <si>
    <t>LGYEEH(E4[H])IPGQTR</t>
  </si>
  <si>
    <t>0.0190187 0.230289</t>
  </si>
  <si>
    <t>GITINAAH(E4[H])VEYSTAAR</t>
  </si>
  <si>
    <t>0.0192558 0.176719</t>
  </si>
  <si>
    <t>ASHTAPQVLFSH(E4[H])R</t>
  </si>
  <si>
    <t>0.0193966 0.0323944 0.0433057</t>
  </si>
  <si>
    <t>Q9Y696</t>
  </si>
  <si>
    <t>CLIC4_HUMAN Chloride intracellular channel protein 4 OS=Homo sapiens OX=9606 GN=CLIC4 PE=1 SV=4</t>
  </si>
  <si>
    <t>CLIC4</t>
  </si>
  <si>
    <t>KPADLQNLAPGTH(E4[H])PPFITFNSEVK</t>
  </si>
  <si>
    <t>0.0278925 0.0405548 0.179585</t>
  </si>
  <si>
    <t>IKDH(E4[H])IQNGK</t>
  </si>
  <si>
    <t>0.0312963 0.0936858</t>
  </si>
  <si>
    <t>P82675</t>
  </si>
  <si>
    <t>RT05_HUMAN Small ribosomal subunit protein uS5m OS=Homo sapiens OX=9606 GN=MRPS5 PE=1 SV=2</t>
  </si>
  <si>
    <t>MRPS5</t>
  </si>
  <si>
    <t>GLH(E4[H])VVEIR</t>
  </si>
  <si>
    <t>0.0195726 0.205852 0.326047</t>
  </si>
  <si>
    <t>O60841</t>
  </si>
  <si>
    <t>IF2P_HUMAN Eukaryotic translation initiation factor 5B OS=Homo sapiens OX=9606 GN=EIF5B PE=1 SV=4</t>
  </si>
  <si>
    <t>EIF5B</t>
  </si>
  <si>
    <t>H(E4[H])FEATDILVSK</t>
  </si>
  <si>
    <t>0.0196371 0.0318562 0.0350118</t>
  </si>
  <si>
    <t>A8MWD9</t>
  </si>
  <si>
    <t>RUXGL_HUMAN Putative small nuclear ribonucleoprotein G-like protein 15 OS=Homo sapiens OX=9606 GN=SNRPGP15 PE=5 SV=2</t>
  </si>
  <si>
    <t>P62308_26</t>
  </si>
  <si>
    <t>SNRPGP15</t>
  </si>
  <si>
    <t>H(E4[H])VQGILR</t>
  </si>
  <si>
    <t>0.0196676 0.0504416 0.0873045 0.102121 0.219115 0.24349 0.275794 0.298747 0.322686 0.357916</t>
  </si>
  <si>
    <t>P06732</t>
  </si>
  <si>
    <t>KCRM_HUMAN Creatine kinase M-type OS=Homo sapiens OX=9606 GN=CKM PE=1 SV=2</t>
  </si>
  <si>
    <t>CKM</t>
  </si>
  <si>
    <t>GIWH(E4[H])NDNK</t>
  </si>
  <si>
    <t>0.0197124 0.0641087 0.163956</t>
  </si>
  <si>
    <t>P55786</t>
  </si>
  <si>
    <t>PSA_HUMAN Puromycin-sensitive aminopeptidase OS=Homo sapiens OX=9606 GN=NPEPPS PE=1 SV=2</t>
  </si>
  <si>
    <t>NPEPPS</t>
  </si>
  <si>
    <t>AFFESH(E4[H])PAPSAER</t>
  </si>
  <si>
    <t>0.0197213 0.167825 0.385043</t>
  </si>
  <si>
    <t>VFH(E4[H])LLGVDTLVVTNAAGGLNPK</t>
  </si>
  <si>
    <t>P68871</t>
  </si>
  <si>
    <t>HBB_HUMAN Hemoglobin subunit beta OS=Homo sapiens OX=9606 GN=HBB PE=1 SV=2</t>
  </si>
  <si>
    <t>P02042_98</t>
  </si>
  <si>
    <t>HBB</t>
  </si>
  <si>
    <t>LH(E4[H])VDPENFR</t>
  </si>
  <si>
    <t>0.0199151 0.0285895 0.0682772 0.250276</t>
  </si>
  <si>
    <t>SAFPH(E4[H])LQDAQVK</t>
  </si>
  <si>
    <t>0.019998 0.0281528</t>
  </si>
  <si>
    <t>Q9NUQ9</t>
  </si>
  <si>
    <t>CYRIB_HUMAN CYFIP-related Rac1 interactor B OS=Homo sapiens OX=9606 GN=CYRIB PE=1 SV=1</t>
  </si>
  <si>
    <t>CYRIB</t>
  </si>
  <si>
    <t>EAIQH(E4[H])PADEK</t>
  </si>
  <si>
    <t>0.0201509 0.206714 0.386457</t>
  </si>
  <si>
    <t>NHTTH(E4[H])NQSR</t>
  </si>
  <si>
    <t>0.0202043 0.307932</t>
  </si>
  <si>
    <t>KTESH(E4[H])HK TESH(E4[H])HK</t>
  </si>
  <si>
    <t>0.0202405 0.187698 0.201989</t>
  </si>
  <si>
    <t>H(E4[H])EVLLISAEQDKR</t>
  </si>
  <si>
    <t>0.0202455 0.11587</t>
  </si>
  <si>
    <t>Q9Y4W2</t>
  </si>
  <si>
    <t>LAS1L_HUMAN Ribosomal biogenesis protein LAS1L OS=Homo sapiens OX=9606 GN=LAS1L PE=1 SV=2</t>
  </si>
  <si>
    <t>LAS1L</t>
  </si>
  <si>
    <t>GLH(E4[H])SQNFTQALLER</t>
  </si>
  <si>
    <t>0.0203964 0.0467123 0.0815374</t>
  </si>
  <si>
    <t>NEVDMQVLH(E4[H])LLGPK</t>
  </si>
  <si>
    <t>0.0204358 0.0590625</t>
  </si>
  <si>
    <t>LGVIEDH(E4[H])SNR</t>
  </si>
  <si>
    <t>0.0205108 0.0588124 0.172803</t>
  </si>
  <si>
    <t>DSQGH(E4[H])GR</t>
  </si>
  <si>
    <t>P46781</t>
  </si>
  <si>
    <t>RS9_HUMAN Small ribosomal subunit protein uS4 OS=Homo sapiens OX=9606 GN=RPS9 PE=1 SV=3</t>
  </si>
  <si>
    <t>RPS9</t>
  </si>
  <si>
    <t>H(E4[H])IDFSLR</t>
  </si>
  <si>
    <t>0.0205931 0.0205943 0.0266831 0.0395799 0.0401182 0.0466291 0.0564012 0.0643876 0.0721207 0.0974706 0.127165 0.137552 0.142444 0.173955 0.189282 0.384085</t>
  </si>
  <si>
    <t>Q69YL0</t>
  </si>
  <si>
    <t>NCAS2_HUMAN Protein NCBP2AS2 OS=Homo sapiens OX=9606 GN=NCBP2AS2 PE=1 SV=1</t>
  </si>
  <si>
    <t>NCBP2AS2</t>
  </si>
  <si>
    <t>LLAALLH(E4[H])SPQLVER</t>
  </si>
  <si>
    <t>Q9BVC5</t>
  </si>
  <si>
    <t>ASHWN_HUMAN Ashwin OS=Homo sapiens OX=9606 GN=C2orf49 PE=1 SV=1</t>
  </si>
  <si>
    <t>C2orf49</t>
  </si>
  <si>
    <t>DSLTDLYVQH(E4[H])AIPLPQR</t>
  </si>
  <si>
    <t>QH(E4[H])LSSVVFIK</t>
  </si>
  <si>
    <t>0.0206934 0.0932536</t>
  </si>
  <si>
    <t>YHTVNGH(E4[H])NCEVR</t>
  </si>
  <si>
    <t>0.0207813 0.0262436 0.321377</t>
  </si>
  <si>
    <t>PVNAIIEH(E4[H])VR</t>
  </si>
  <si>
    <t>0.0208719 0.0218537 0.0558629 0.0835364 0.0853103 0.0901922 0.226919</t>
  </si>
  <si>
    <t>IAPELYH(E4[H])K</t>
  </si>
  <si>
    <t>0.020921 0.0330553 0.0368455</t>
  </si>
  <si>
    <t>GHVSHGH(E4[H])GR</t>
  </si>
  <si>
    <t>0.0209265 0.0249978 0.0305892 0.0530672 0.0871039 0.316713</t>
  </si>
  <si>
    <t>LH(E4[H])VENEDKK</t>
  </si>
  <si>
    <t>0.0211846 0.0680384 0.219076</t>
  </si>
  <si>
    <t>P25786</t>
  </si>
  <si>
    <t>PSA1_HUMAN Proteasome subunit alpha type-1 OS=Homo sapiens OX=9606 GN=PSMA1 PE=1 SV=1</t>
  </si>
  <si>
    <t>PSMA1</t>
  </si>
  <si>
    <t>AQSELAAH(E4[H])QK</t>
  </si>
  <si>
    <t>0.0212566 0.17181</t>
  </si>
  <si>
    <t>P15104</t>
  </si>
  <si>
    <t>GLNA_HUMAN Glutamine synthetase OS=Homo sapiens OX=9606 GN=GLUL PE=1 SV=4</t>
  </si>
  <si>
    <t>GLUL</t>
  </si>
  <si>
    <t>LTGFH(E4[H])ETSNINDFSAGVANR</t>
  </si>
  <si>
    <t>0.0213762 0.0348258</t>
  </si>
  <si>
    <t>LFIH(E4[H])ESIHDEVVNR</t>
  </si>
  <si>
    <t>ELEVQH(E4[H])PAAK</t>
  </si>
  <si>
    <t>0.021537 0.0245145 0.0925558 0.19511</t>
  </si>
  <si>
    <t>Q32P28</t>
  </si>
  <si>
    <t>P3H1_HUMAN Prolyl 3-hydroxylase 1 OS=Homo sapiens OX=9606 GN=P3H1 PE=1 SV=2</t>
  </si>
  <si>
    <t>P3H1</t>
  </si>
  <si>
    <t>GQTSPH(E4[H])TPNEK</t>
  </si>
  <si>
    <t>P51610</t>
  </si>
  <si>
    <t>HCFC1_HUMAN Host cell factor 1 OS=Homo sapiens OX=9606 GN=HCFC1 PE=1 SV=2</t>
  </si>
  <si>
    <t>HCFC1</t>
  </si>
  <si>
    <t>ESH(E4[H])TAVVYTEK</t>
  </si>
  <si>
    <t>0.0215752 0.164109 0.388687</t>
  </si>
  <si>
    <t>DH(E4[H])GGALGPEEFK</t>
  </si>
  <si>
    <t>P63167</t>
  </si>
  <si>
    <t>DYL1_HUMAN Dynein light chain 1, cytoplasmic OS=Homo sapiens OX=9606 GN=DYNLL1 PE=1 SV=1</t>
  </si>
  <si>
    <t>DYNLL1</t>
  </si>
  <si>
    <t>NFGSYVTH(E4[H])ETK</t>
  </si>
  <si>
    <t>H(E4[H])GVYNPNK</t>
  </si>
  <si>
    <t>0.0216149 0.0240133 0.0398116 0.0822124</t>
  </si>
  <si>
    <t>Q9Y2B0</t>
  </si>
  <si>
    <t>CNPY2_HUMAN Protein canopy homolog 2 OS=Homo sapiens OX=9606 GN=CNPY2 PE=1 SV=1</t>
  </si>
  <si>
    <t>CNPY2</t>
  </si>
  <si>
    <t>EYGEQIDPSTH(E4[H])R</t>
  </si>
  <si>
    <t>LLEAQSH(E4[H])FR</t>
  </si>
  <si>
    <t>0.02165 0.0595989 0.212716 0.321898 0.34339</t>
  </si>
  <si>
    <t>LVGDFTH(E4[H])DQSISQK</t>
  </si>
  <si>
    <t>Q86XI2</t>
  </si>
  <si>
    <t>CNDG2_HUMAN Condensin-2 complex subunit G2 OS=Homo sapiens OX=9606 GN=NCAPG2 PE=1 SV=1</t>
  </si>
  <si>
    <t>NCAPG2</t>
  </si>
  <si>
    <t>LSH(E4[H])PLLEQLLPALR</t>
  </si>
  <si>
    <t>LLVGNDDVH(E4[H])IIAR</t>
  </si>
  <si>
    <t>0.0218236 0.0522218</t>
  </si>
  <si>
    <t>VGGSSVDLH(E4[H])R</t>
  </si>
  <si>
    <t>0.0218635 0.109908 0.118728 0.130264</t>
  </si>
  <si>
    <t>ALEATTEH(E4[H])IR</t>
  </si>
  <si>
    <t>H(E4[H])PTLLQDPDLR</t>
  </si>
  <si>
    <t>0.0219104 0.30536 0.38979</t>
  </si>
  <si>
    <t>Q66K74</t>
  </si>
  <si>
    <t>MAP1S_HUMAN Microtubule-associated protein 1S OS=Homo sapiens OX=9606 GN=MAP1S PE=1 SV=2</t>
  </si>
  <si>
    <t>MAP1S</t>
  </si>
  <si>
    <t>VDAVLVTH(E4[H])PGADSLPGLNSLLR</t>
  </si>
  <si>
    <t>DILQDVH(E4[H])DK</t>
  </si>
  <si>
    <t>0.0220812 0.308985</t>
  </si>
  <si>
    <t>Q09028</t>
  </si>
  <si>
    <t>RBBP4_HUMAN Histone-binding protein RBBP4 OS=Homo sapiens OX=9606 GN=RBBP4 PE=1 SV=3</t>
  </si>
  <si>
    <t>RBBP4</t>
  </si>
  <si>
    <t>INH(E4[H])EGEVNR</t>
  </si>
  <si>
    <t>0.0220968 0.090184 0.0967185 0.149846 0.232236 0.271178 0.343004</t>
  </si>
  <si>
    <t>Q16576</t>
  </si>
  <si>
    <t>RBBP7_HUMAN Histone-binding protein RBBP7 OS=Homo sapiens OX=9606 GN=RBBP7 PE=1 SV=1</t>
  </si>
  <si>
    <t>RBBP7</t>
  </si>
  <si>
    <t>SDFFELLSNHH(E4[H])LDSQSR</t>
  </si>
  <si>
    <t>TTAAH(E4[H])GLELR</t>
  </si>
  <si>
    <t>0.022137 0.0260513 0.0352923 0.0407612 0.0435516 0.0457567 0.0668222 0.0883105 0.115139 0.377426</t>
  </si>
  <si>
    <t>IWDPTPSH(E4[H])TPAGAATPGR</t>
  </si>
  <si>
    <t>0.0221478 0.133332 0.246004 0.390258</t>
  </si>
  <si>
    <t>H(E4[H])PDADSLYVEK</t>
  </si>
  <si>
    <t>0.022166 0.125134</t>
  </si>
  <si>
    <t>AH(E4[H])LILFK</t>
  </si>
  <si>
    <t>0.022235 0.236266</t>
  </si>
  <si>
    <t>QH(E4[H])YIDLK</t>
  </si>
  <si>
    <t>0.0222518 0.0299174 0.0532963 0.0780731 0.0943032 0.114018 0.123614 0.127329 0.166659 0.173135 0.328564 0.362415</t>
  </si>
  <si>
    <t>VWDAVSGDELMTLAH(E4[H])K</t>
  </si>
  <si>
    <t>Q9BSF4</t>
  </si>
  <si>
    <t>TIM29_HUMAN Mitochondrial import inner membrane translocase subunit Tim29 OS=Homo sapiens OX=9606 GN=TIMM29 PE=1 SV=2</t>
  </si>
  <si>
    <t>TIMM29</t>
  </si>
  <si>
    <t>LALSQAH(E4[H])SLVQAEAPR</t>
  </si>
  <si>
    <t>H(E4[H])FNAPSHVR</t>
  </si>
  <si>
    <t>0.0223794 0.0442526</t>
  </si>
  <si>
    <t>LH(E4[H])DAFFK</t>
  </si>
  <si>
    <t>0.0225631 0.0271884 0.0432962 0.0441427 0.048588 0.0731127 0.0800366 0.087695 0.102129 0.110117 0.128407 0.19069 0.272873 0.288428 0.312362 0.3175</t>
  </si>
  <si>
    <t>Q14498</t>
  </si>
  <si>
    <t>RBM39_HUMAN RNA-binding protein 39 OS=Homo sapiens OX=9606 GN=RBM39 PE=1 SV=2</t>
  </si>
  <si>
    <t>RBM39</t>
  </si>
  <si>
    <t>IGLPH(E4[H])SIK</t>
  </si>
  <si>
    <t>0.0226171 0.117741 0.140094 0.245841 0.345129</t>
  </si>
  <si>
    <t>IVDLH(E4[H])SR</t>
  </si>
  <si>
    <t>0.0228547 0.0861915 0.0943647 0.133693 0.182285 0.197765 0.326145 0.377297</t>
  </si>
  <si>
    <t>NTEIGFLQDALSKPH(E4[H])GTVK</t>
  </si>
  <si>
    <t>0.0229072 0.0330412 0.0364168 0.0648106 0.296318 0.315981</t>
  </si>
  <si>
    <t>VTVLGH(E4[H])VQR</t>
  </si>
  <si>
    <t>0.0229173 0.0507871 0.0515186 0.102332 0.196505 0.319571</t>
  </si>
  <si>
    <t>P17858</t>
  </si>
  <si>
    <t>PFKAL_HUMAN ATP-dependent 6-phosphofructokinase, liver type OS=Homo sapiens OX=9606 GN=PFKL PE=1 SV=6</t>
  </si>
  <si>
    <t>PFKL</t>
  </si>
  <si>
    <t>QAAAHTDH(E4[H])LR</t>
  </si>
  <si>
    <t>Q14240</t>
  </si>
  <si>
    <t>IF4A2_HUMAN Eukaryotic initiation factor 4A-II OS=Homo sapiens OX=9606 GN=EIF4A2 PE=1 SV=2</t>
  </si>
  <si>
    <t>EIF4A2</t>
  </si>
  <si>
    <t>LQAEAPH(E4[H])IVVGTPGR</t>
  </si>
  <si>
    <t>0.0230928 0.090855 0.245518</t>
  </si>
  <si>
    <t>VTVAGGVH(E4[H])ISGLHTESAPR</t>
  </si>
  <si>
    <t>Q9UHJ6</t>
  </si>
  <si>
    <t>SHPK_HUMAN Sedoheptulokinase OS=Homo sapiens OX=9606 GN=SHPK PE=1 SV=4</t>
  </si>
  <si>
    <t>SHPK</t>
  </si>
  <si>
    <t>DTH(E4[H])LTITPTVLGER</t>
  </si>
  <si>
    <t>0.0234021 0.115932</t>
  </si>
  <si>
    <t>ETITAPVPFDFTH(E4[H])K</t>
  </si>
  <si>
    <t>0.023471 0.165536 0.225503</t>
  </si>
  <si>
    <t>P40429</t>
  </si>
  <si>
    <t>RL13A_HUMAN Large ribosomal subunit protein uL13 OS=Homo sapiens OX=9606 GN=RPL13A PE=1 SV=2</t>
  </si>
  <si>
    <t>RPL13A</t>
  </si>
  <si>
    <t>LAH(E4[H])EVGWK</t>
  </si>
  <si>
    <t>0.0235302 0.0843121 0.16826 0.186891 0.197491</t>
  </si>
  <si>
    <t>QYIATIH(E4[H])SR</t>
  </si>
  <si>
    <t>EH(E4[H])FQDDVFNEK</t>
  </si>
  <si>
    <t>0.0238799 0.0833322</t>
  </si>
  <si>
    <t>Q9Y4W6</t>
  </si>
  <si>
    <t>AFG32_HUMAN AFG3-like protein 2 OS=Homo sapiens OX=9606 GN=AFG3L2 PE=1 SV=2</t>
  </si>
  <si>
    <t>AFG3L2</t>
  </si>
  <si>
    <t>H(E4[H])LSDSINQK</t>
  </si>
  <si>
    <t>0.0239504 0.231525</t>
  </si>
  <si>
    <t>Q14157</t>
  </si>
  <si>
    <t>UBP2L_HUMAN Ubiquitin-associated protein 2-like OS=Homo sapiens OX=9606 GN=UBAP2L PE=1 SV=2</t>
  </si>
  <si>
    <t>UBAP2L</t>
  </si>
  <si>
    <t>NPSDSAVH(E4[H])SPFTK</t>
  </si>
  <si>
    <t>0.0239578 0.053465</t>
  </si>
  <si>
    <t>O95197</t>
  </si>
  <si>
    <t>RTN3_HUMAN Reticulon-3 OS=Homo sapiens OX=9606 GN=RTN3 PE=1 SV=2</t>
  </si>
  <si>
    <t>RTN3</t>
  </si>
  <si>
    <t>TQIDH(E4[H])YVGIAR</t>
  </si>
  <si>
    <t>0.0239777 0.164555</t>
  </si>
  <si>
    <t>IIAH(E4[H])AQLLEQHR</t>
  </si>
  <si>
    <t>0.0240115 0.0954453 0.100533 0.123762 0.252335</t>
  </si>
  <si>
    <t>SSFSHYSGLKH(E4[H])EDK</t>
  </si>
  <si>
    <t>0.024052 0.122461</t>
  </si>
  <si>
    <t>QAVEQQIQSH(E4[H])R</t>
  </si>
  <si>
    <t>SVQNH(E4[H])NNK</t>
  </si>
  <si>
    <t>0.0240588 0.126342 0.157231</t>
  </si>
  <si>
    <t>GTYLATFH(E4[H])QR</t>
  </si>
  <si>
    <t>P08758</t>
  </si>
  <si>
    <t>ANXA5_HUMAN Annexin A5 OS=Homo sapiens OX=9606 GN=ANXA5 PE=1 SV=2</t>
  </si>
  <si>
    <t>ANXA5</t>
  </si>
  <si>
    <t>GAGTDDH(E4[H])TLIR</t>
  </si>
  <si>
    <t>0.0242983 0.0450227 0.0996105 0.212594 0.300274</t>
  </si>
  <si>
    <t>DYGNSPLH(E4[H])R</t>
  </si>
  <si>
    <t>0.0243405 0.0415815 0.0488843 0.0771183 0.16503 0.37301</t>
  </si>
  <si>
    <t>Q9BTW9</t>
  </si>
  <si>
    <t>TBCD_HUMAN Tubulin-specific chaperone D OS=Homo sapiens OX=9606 GN=TBCD PE=1 SV=2</t>
  </si>
  <si>
    <t>TBCD</t>
  </si>
  <si>
    <t>AVTH(E4[H])TSPEDVSFAESR</t>
  </si>
  <si>
    <t>O95639</t>
  </si>
  <si>
    <t>CPSF4_HUMAN Cleavage and polyadenylation specificity factor subunit 4 OS=Homo sapiens OX=9606 GN=CPSF4 PE=1 SV=1</t>
  </si>
  <si>
    <t>CPSF4</t>
  </si>
  <si>
    <t>GH(E4[H])LAFLSGQ</t>
  </si>
  <si>
    <t>P63279</t>
  </si>
  <si>
    <t>UBC9_HUMAN SUMO-conjugating enzyme UBC9 OS=Homo sapiens OX=9606 GN=UBE2I PE=1 SV=1</t>
  </si>
  <si>
    <t>UBE2I</t>
  </si>
  <si>
    <t>DH(E4[H])PFGFVAVPTK</t>
  </si>
  <si>
    <t>0.0245907 0.0584608 0.0670871 0.0798917 0.129626 0.155081 0.35013</t>
  </si>
  <si>
    <t>DLISH(E4[H])DEMFSDIYK</t>
  </si>
  <si>
    <t>0.0245998 0.0275084 0.105539 0.23107</t>
  </si>
  <si>
    <t>WH(E4[H])FYDTVK</t>
  </si>
  <si>
    <t>0.0246079 0.0259164 0.0863933 0.0877214 0.137047 0.310455</t>
  </si>
  <si>
    <t>Q13618</t>
  </si>
  <si>
    <t>CUL3_HUMAN Cullin-3 OS=Homo sapiens OX=9606 GN=CUL3 PE=1 SV=2</t>
  </si>
  <si>
    <t>CUL3</t>
  </si>
  <si>
    <t>KH(E4[H])EIEAAIVR</t>
  </si>
  <si>
    <t>0.0247683 0.0918277 0.256125 0.359051</t>
  </si>
  <si>
    <t>Q9BRX5</t>
  </si>
  <si>
    <t>PSF3_HUMAN DNA replication complex GINS protein PSF3 OS=Homo sapiens OX=9606 GN=GINS3 PE=1 SV=1</t>
  </si>
  <si>
    <t>GINS3</t>
  </si>
  <si>
    <t>TVFSADPNVVDLH(E4[H])K</t>
  </si>
  <si>
    <t>TESNQEVANPEH(E4[H])YIK</t>
  </si>
  <si>
    <t>0.0248409 0.328487</t>
  </si>
  <si>
    <t>P51570</t>
  </si>
  <si>
    <t>GALK1_HUMAN Galactokinase OS=Homo sapiens OX=9606 GN=GALK1 PE=1 SV=1</t>
  </si>
  <si>
    <t>GALK1</t>
  </si>
  <si>
    <t>H(E4[H])SLASSEYPVR</t>
  </si>
  <si>
    <t>NNH(E4[H])HEENISSK</t>
  </si>
  <si>
    <t>Q9UBL3</t>
  </si>
  <si>
    <t>ASH2L_HUMAN Set1/Ash2 histone methyltransferase complex subunit ASH2 OS=Homo sapiens OX=9606 GN=ASH2L PE=1 SV=1</t>
  </si>
  <si>
    <t>ASH2L</t>
  </si>
  <si>
    <t>VLLALH(E4[H])DR</t>
  </si>
  <si>
    <t>0.0248726 0.1496 0.326725</t>
  </si>
  <si>
    <t>Q99613_155</t>
  </si>
  <si>
    <t>DFESH(E4[H])ITSYK</t>
  </si>
  <si>
    <t>0.024919 0.0450744 0.0827004 0.110992</t>
  </si>
  <si>
    <t>SPAH(E4[H])LSLIR</t>
  </si>
  <si>
    <t>0.0250393 0.034942 0.0515112</t>
  </si>
  <si>
    <t>P35606</t>
  </si>
  <si>
    <t>COPB2_HUMAN Coatomer subunit beta' OS=Homo sapiens OX=9606 GN=COPB2 PE=1 SV=2</t>
  </si>
  <si>
    <t>COPB2</t>
  </si>
  <si>
    <t>H(E4[H])SEVQQANLK</t>
  </si>
  <si>
    <t>0.0250442 0.0274916 0.131685 0.152351 0.211845</t>
  </si>
  <si>
    <t>Q8WVM8</t>
  </si>
  <si>
    <t>SCFD1_HUMAN Sec1 family domain-containing protein 1 OS=Homo sapiens OX=9606 GN=SCFD1 PE=1 SV=4</t>
  </si>
  <si>
    <t>SCFD1</t>
  </si>
  <si>
    <t>LIDLH(E4[H])TNVATAVLEHIK</t>
  </si>
  <si>
    <t>TATPQQAQEVH(E4[H])EK</t>
  </si>
  <si>
    <t>0.0251065 0.180212</t>
  </si>
  <si>
    <t>PLPLH(E4[H])FLR</t>
  </si>
  <si>
    <t>0.0251867 0.0258073 0.0377958</t>
  </si>
  <si>
    <t>Q99747</t>
  </si>
  <si>
    <t>SNAG_HUMAN Gamma-soluble NSF attachment protein OS=Homo sapiens OX=9606 GN=NAPG PE=1 SV=1</t>
  </si>
  <si>
    <t>NAPG</t>
  </si>
  <si>
    <t>EAVAH(E4[H])ENNR</t>
  </si>
  <si>
    <t>IH(E4[H])HSGAK</t>
  </si>
  <si>
    <t>0.0253176 0.0270596 0.080458 0.111289 0.169513 0.299396 0.396818</t>
  </si>
  <si>
    <t>P56378</t>
  </si>
  <si>
    <t>ATP68_HUMAN ATP synthase subunit ATP5MJ, mitochondrial OS=Homo sapiens OX=9606 GN=ATP5MJ PE=1 SV=1</t>
  </si>
  <si>
    <t>ATP5MJ</t>
  </si>
  <si>
    <t>ASAPAPGHH(E4[H])</t>
  </si>
  <si>
    <t>H(E4[H])TLAYDK</t>
  </si>
  <si>
    <t>0.0253777 0.149315 0.219524</t>
  </si>
  <si>
    <t>VKEDPDGEH(E4[H])AR</t>
  </si>
  <si>
    <t>0.025399 0.0359231 0.0790562 0.135109</t>
  </si>
  <si>
    <t>ISNLIVLH(E4[H])LR</t>
  </si>
  <si>
    <t>P57740</t>
  </si>
  <si>
    <t>NU107_HUMAN Nuclear pore complex protein Nup107 OS=Homo sapiens OX=9606 GN=NUP107 PE=1 SV=1</t>
  </si>
  <si>
    <t>NUP107</t>
  </si>
  <si>
    <t>GH(E4[H])LDALTADVK</t>
  </si>
  <si>
    <t>H(E4[H])EFQAETK</t>
  </si>
  <si>
    <t>0.0256065 0.133708 0.294315</t>
  </si>
  <si>
    <t>FH(E4[H])VEEEGK</t>
  </si>
  <si>
    <t>0.0256277 0.0318358 0.0473514 0.0595664 0.0661241 0.0677788 0.122504 0.13501 0.147623 0.203013 0.304118 0.349602</t>
  </si>
  <si>
    <t>Q96AT9</t>
  </si>
  <si>
    <t>RPE_HUMAN Ribulose-phosphate 3-epimerase OS=Homo sapiens OX=9606 GN=RPE PE=1 SV=1</t>
  </si>
  <si>
    <t>RPE</t>
  </si>
  <si>
    <t>TQFPSLDIEVDGGVGPDTVH(E4[H])K</t>
  </si>
  <si>
    <t>0.0258006 0.183235</t>
  </si>
  <si>
    <t>P11216</t>
  </si>
  <si>
    <t>PYGB_HUMAN Glycogen phosphorylase, brain form OS=Homo sapiens OX=9606 GN=PYGB PE=1 SV=5</t>
  </si>
  <si>
    <t>PYGB</t>
  </si>
  <si>
    <t>H(E4[H])LDHVAALFPGDVDR</t>
  </si>
  <si>
    <t>Q9Y617</t>
  </si>
  <si>
    <t>SERC_HUMAN Phosphoserine aminotransferase OS=Homo sapiens OX=9606 GN=PSAT1 PE=1 SV=2</t>
  </si>
  <si>
    <t>PSAT1</t>
  </si>
  <si>
    <t>LPH(E4[H])SVLLEIQK</t>
  </si>
  <si>
    <t>VH(E4[H])DLALR</t>
  </si>
  <si>
    <t>0.0262091 0.0330071 0.0442864 0.0488582 0.0571343 0.0593137 0.0675259 0.082592 0.0954366 0.096945 0.131344 0.152459 0.198069 0.235844</t>
  </si>
  <si>
    <t>LEELH(E4[H])VIDVK</t>
  </si>
  <si>
    <t>Q9Y3B3</t>
  </si>
  <si>
    <t>TMED7_HUMAN Transmembrane emp24 domain-containing protein 7 OS=Homo sapiens OX=9606 GN=TMED7 PE=1 SV=2</t>
  </si>
  <si>
    <t>TMED7</t>
  </si>
  <si>
    <t>SVIDYQTH(E4[H])FR</t>
  </si>
  <si>
    <t>0.0263262 0.159771 0.223643</t>
  </si>
  <si>
    <t>SSFDWLTGSSTDPLVDHTSPSSDSLLFAH(E4[H])K</t>
  </si>
  <si>
    <t>H(E4[H])SPEDPEK</t>
  </si>
  <si>
    <t>DLEADIIGDTSGH(E4[H])FQK</t>
  </si>
  <si>
    <t>0.0266185 0.0951099 0.214066</t>
  </si>
  <si>
    <t>Q12849</t>
  </si>
  <si>
    <t>GRSF1_HUMAN G-rich sequence factor 1 OS=Homo sapiens OX=9606 GN=GRSF1 PE=1 SV=3</t>
  </si>
  <si>
    <t>GRSF1</t>
  </si>
  <si>
    <t>SHVH(E4[H])HR</t>
  </si>
  <si>
    <t>0.0266571 0.0393638 0.0509614 0.0732707 0.0881151 0.366019</t>
  </si>
  <si>
    <t>VETSEH(E4[H])FR</t>
  </si>
  <si>
    <t>O76021</t>
  </si>
  <si>
    <t>RL1D1_HUMAN Ribosomal L1 domain-containing protein 1 OS=Homo sapiens OX=9606 GN=RSL1D1 PE=1 SV=3</t>
  </si>
  <si>
    <t>RSL1D1</t>
  </si>
  <si>
    <t>LTLPH(E4[H])SIR</t>
  </si>
  <si>
    <t>0.0267731 0.0287552 0.0310992 0.0366392 0.099129 0.100802 0.10381 0.128373 0.194942 0.221784 0.227943 0.256832 0.287951 0.339207 0.364556</t>
  </si>
  <si>
    <t>VH(E4[H])SPPASLVPR</t>
  </si>
  <si>
    <t>0.0267739 0.385464</t>
  </si>
  <si>
    <t>Q99613_736</t>
  </si>
  <si>
    <t>EH(E4[H])VVAASK</t>
  </si>
  <si>
    <t>0.0268352 0.0418088 0.05289 0.0544718 0.0896309 0.213231 0.213462</t>
  </si>
  <si>
    <t>P28838</t>
  </si>
  <si>
    <t>AMPL_HUMAN Cytosol aminopeptidase OS=Homo sapiens OX=9606 GN=LAP3 PE=1 SV=3</t>
  </si>
  <si>
    <t>LAP3</t>
  </si>
  <si>
    <t>GSDEPPVFLEIH(E4[H])YK</t>
  </si>
  <si>
    <t>0.0269032 0.045891</t>
  </si>
  <si>
    <t>Q9NYK5</t>
  </si>
  <si>
    <t>RM39_HUMAN Large ribosomal subunit protein mL39 OS=Homo sapiens OX=9606 GN=MRPL39 PE=1 SV=3</t>
  </si>
  <si>
    <t>MRPL39</t>
  </si>
  <si>
    <t>FQGVSLPVH(E4[H])LR</t>
  </si>
  <si>
    <t>0.0269183 0.0604741 0.0799402 0.128118 0.143848 0.15633 0.231157 0.321562 0.350732</t>
  </si>
  <si>
    <t>IH(E4[H])DPQLLTER</t>
  </si>
  <si>
    <t>0.0269514 0.0632708 0.110793 0.119855 0.149191 0.150109 0.179861 0.257701 0.308072 0.392075</t>
  </si>
  <si>
    <t>AEH(E4[H])DSILAEK</t>
  </si>
  <si>
    <t>0.0269647 0.143603 0.261959</t>
  </si>
  <si>
    <t>NGENGIH(E4[H])FLLNR</t>
  </si>
  <si>
    <t>0.0269658 0.0459847 0.168832</t>
  </si>
  <si>
    <t>AITEASPAH(E4[H])</t>
  </si>
  <si>
    <t>Q9NXW2</t>
  </si>
  <si>
    <t>DJB12_HUMAN DnaJ homolog subfamily B member 12 OS=Homo sapiens OX=9606 GN=DNAJB12 PE=1 SV=5</t>
  </si>
  <si>
    <t>DNAJB12</t>
  </si>
  <si>
    <t>LSEVQASLH(E4[H])G</t>
  </si>
  <si>
    <t>LLPLEEH(E4[H])YR</t>
  </si>
  <si>
    <t>0.0272504 0.228497 0.316774</t>
  </si>
  <si>
    <t>IASHSH(E4[H])VK</t>
  </si>
  <si>
    <t>H(E4[H])PNIVSLQDVLMQDSR</t>
  </si>
  <si>
    <t>GQVQEVGWH(E4[H])DVAGWLGR</t>
  </si>
  <si>
    <t>EQH(E4[H])DAQVR</t>
  </si>
  <si>
    <t>0.0274755 0.0424248 0.133319 0.214584 0.282597 0.306998 0.329434 0.390958 0.400194</t>
  </si>
  <si>
    <t>H(E4[H])LDQIIPR</t>
  </si>
  <si>
    <t>0.0277572 0.0340372 0.0397189 0.0397795 0.0656318</t>
  </si>
  <si>
    <t>Q15031</t>
  </si>
  <si>
    <t>SYLM_HUMAN Leucine--tRNA ligase, mitochondrial OS=Homo sapiens OX=9606 GN=LARS2 PE=1 SV=2</t>
  </si>
  <si>
    <t>LARS2</t>
  </si>
  <si>
    <t>EEVDLTGSVPVH(E4[H])AK</t>
  </si>
  <si>
    <t>H(E4[H])LNDETTSK</t>
  </si>
  <si>
    <t>0.0277685 0.228118</t>
  </si>
  <si>
    <t>FPEH(E4[H])ELTFDPQR</t>
  </si>
  <si>
    <t>0.0277823 0.0965666 0.173997 0.277986 0.370178</t>
  </si>
  <si>
    <t>LIYFQLH(E4[H])R</t>
  </si>
  <si>
    <t>0.0278694 0.0279704</t>
  </si>
  <si>
    <t>SGNALFHASTLH(E4[H])R</t>
  </si>
  <si>
    <t>0.0280196 0.296049</t>
  </si>
  <si>
    <t>ALTHIDH(E4[H])SLSR</t>
  </si>
  <si>
    <t>0.0280646 0.100248</t>
  </si>
  <si>
    <t>Q5T3I0</t>
  </si>
  <si>
    <t>GPTC4_HUMAN G patch domain-containing protein 4 OS=Homo sapiens OX=9606 GN=GPATCH4 PE=1 SV=2</t>
  </si>
  <si>
    <t>GPATCH4</t>
  </si>
  <si>
    <t>NDADEKHPEH(E4[H])AEQNIR</t>
  </si>
  <si>
    <t>KTESHH(E4[H])K TESHH(E4[H])K</t>
  </si>
  <si>
    <t>0.0281654 0.0521328 0.13107 0.185106 0.287624 0.308416 0.319889</t>
  </si>
  <si>
    <t>O14744</t>
  </si>
  <si>
    <t>ANM5_HUMAN Protein arginine N-methyltransferase 5 OS=Homo sapiens OX=9606 GN=PRMT5 PE=1 SV=4</t>
  </si>
  <si>
    <t>PRMT5</t>
  </si>
  <si>
    <t>DDIIENAPTTH(E4[H])TEEYSGEEK</t>
  </si>
  <si>
    <t>ELFSPLH(E4[H])ALNFGIGGDGTQHVLWR</t>
  </si>
  <si>
    <t>0.0282729 0.0465283</t>
  </si>
  <si>
    <t>H(E4[H])KLDVTSVEDYK</t>
  </si>
  <si>
    <t>0.0282935 0.0346073 0.20343 0.344125</t>
  </si>
  <si>
    <t>O75947</t>
  </si>
  <si>
    <t>ATP5H_HUMAN ATP synthase subunit d, mitochondrial OS=Homo sapiens OX=9606 GN=ATP5PD PE=1 SV=3</t>
  </si>
  <si>
    <t>ATP5PD</t>
  </si>
  <si>
    <t>YPYWPH(E4[H])QPIENL KYPYWPH(E4[H])QPIENL</t>
  </si>
  <si>
    <t>0.0283285 0.0404173 0.162445</t>
  </si>
  <si>
    <t>Q9UKV3</t>
  </si>
  <si>
    <t>ACINU_HUMAN Apoptotic chromatin condensation inducer in the nucleus OS=Homo sapiens OX=9606 GN=ACIN1 PE=1 SV=2</t>
  </si>
  <si>
    <t>ACIN1</t>
  </si>
  <si>
    <t>PLH(E4[H])PPPPPPVQPPQHPR</t>
  </si>
  <si>
    <t>0.0283326 0.117776</t>
  </si>
  <si>
    <t>SEESSH(E4[H])YSTEK</t>
  </si>
  <si>
    <t>Q9NPL8</t>
  </si>
  <si>
    <t>TIDC1_HUMAN Complex I assembly factor TIMMDC1, mitochondrial OS=Homo sapiens OX=9606 GN=TIMMDC1 PE=1 SV=2</t>
  </si>
  <si>
    <t>TIMMDC1</t>
  </si>
  <si>
    <t>FDAVQSAH(E4[H])R</t>
  </si>
  <si>
    <t>0.0285044 0.0959342 0.254562</t>
  </si>
  <si>
    <t>P61204_146</t>
  </si>
  <si>
    <t>LGLH(E4[H])SLR</t>
  </si>
  <si>
    <t>0.028508 0.0289724 0.0305344 0.0312623 0.0325433 0.0392049 0.0449574 0.0472446 0.0505918 0.056528 0.0677378 0.0696272 0.106202 0.126413 0.157546 0.186993</t>
  </si>
  <si>
    <t>YALPLVGH(E4[H])R</t>
  </si>
  <si>
    <t>DAPQDFH(E4[H])PDR</t>
  </si>
  <si>
    <t>0.0285626 0.104668 0.192963 0.331788 0.348163</t>
  </si>
  <si>
    <t>KYH(E4[H])NVGLSK YH(E4[H])NVGLSK</t>
  </si>
  <si>
    <t>0.0285673 0.0354178 0.0539228 0.0792041 0.0904214 0.110709</t>
  </si>
  <si>
    <t>P15954</t>
  </si>
  <si>
    <t>COX7C_HUMAN Cytochrome c oxidase subunit 7C, mitochondrial OS=Homo sapiens OX=9606 GN=COX7C PE=1 SV=1</t>
  </si>
  <si>
    <t>COX7C</t>
  </si>
  <si>
    <t>SH(E4[H])YEEGPGK</t>
  </si>
  <si>
    <t>0.0286326 0.0393479</t>
  </si>
  <si>
    <t>Q9NWW5</t>
  </si>
  <si>
    <t>CLN6_HUMAN Ceroid-lipofuscinosis neuronal protein 6 OS=Homo sapiens OX=9606 GN=CLN6 PE=1 SV=1</t>
  </si>
  <si>
    <t>CLN6</t>
  </si>
  <si>
    <t>H(E4[H])GSVSADEAAR</t>
  </si>
  <si>
    <t>0.028971 0.044507 0.219665 0.341021</t>
  </si>
  <si>
    <t>Q9H8S9</t>
  </si>
  <si>
    <t>MOB1A_HUMAN MOB kinase activator 1A OS=Homo sapiens OX=9606 GN=MOB1A PE=1 SV=4</t>
  </si>
  <si>
    <t>Q7L9L4_31</t>
  </si>
  <si>
    <t>MOB1A</t>
  </si>
  <si>
    <t>H(E4[H])AEATLGSGNLR</t>
  </si>
  <si>
    <t>0.0290147 0.238335</t>
  </si>
  <si>
    <t>Q9NTZ6</t>
  </si>
  <si>
    <t>RBM12_HUMAN RNA-binding protein 12 OS=Homo sapiens OX=9606 GN=RBM12 PE=1 SV=1</t>
  </si>
  <si>
    <t>RBM12</t>
  </si>
  <si>
    <t>H(E4[H])VIDFFK</t>
  </si>
  <si>
    <t>0.0290448 0.0475439</t>
  </si>
  <si>
    <t>EH(E4[H])YVDLK</t>
  </si>
  <si>
    <t>0.0292253 0.312529</t>
  </si>
  <si>
    <t>VGH(E4[H])FDPVTR</t>
  </si>
  <si>
    <t>0.029267 0.0915254 0.124172 0.172165 0.245678 0.358046</t>
  </si>
  <si>
    <t>P46977</t>
  </si>
  <si>
    <t>STT3A_HUMAN Dolichyl-diphosphooligosaccharide--protein glycosyltransferase subunit STT3A OS=Homo sapiens OX=9606 GN=STT3A PE=1 SV=2</t>
  </si>
  <si>
    <t>STT3A</t>
  </si>
  <si>
    <t>H(E4[H])NTPEDAK</t>
  </si>
  <si>
    <t>0.0292744 0.10757 0.116985</t>
  </si>
  <si>
    <t>LLENPTINH(E4[H])QK</t>
  </si>
  <si>
    <t>VTVAGGVHISGLH(E4[H])TESAPR</t>
  </si>
  <si>
    <t>YAVTTGDH(E4[H])GIIR</t>
  </si>
  <si>
    <t>0.0295651 0.048002 0.115377</t>
  </si>
  <si>
    <t>H(E4[H])DSPEDVK H(E4[H])DSPEDVKR</t>
  </si>
  <si>
    <t>0.0296378 0.0400486 0.0541319 0.0562365 0.133904 0.312022</t>
  </si>
  <si>
    <t>Q8ND56</t>
  </si>
  <si>
    <t>LS14A_HUMAN Protein LSM14 homolog A OS=Homo sapiens OX=9606 GN=LSM14A PE=1 SV=3</t>
  </si>
  <si>
    <t>LSM14A</t>
  </si>
  <si>
    <t>AGENQEH(E4[H])R</t>
  </si>
  <si>
    <t>0.0296634 0.338114</t>
  </si>
  <si>
    <t>LGYFSVDPDSH(E4[H])QGK</t>
  </si>
  <si>
    <t>0.0298053 0.0733292 0.0806506</t>
  </si>
  <si>
    <t>Q92747</t>
  </si>
  <si>
    <t>ARC1A_HUMAN Actin-related protein 2/3 complex subunit 1A OS=Homo sapiens OX=9606 GN=ARPC1A PE=1 SV=2</t>
  </si>
  <si>
    <t>ARPC1A</t>
  </si>
  <si>
    <t>LAWVSH(E4[H])DSTVSVADASK</t>
  </si>
  <si>
    <t>0.0301502 0.301805</t>
  </si>
  <si>
    <t>O75717</t>
  </si>
  <si>
    <t>WDHD1_HUMAN WD repeat and HMG-box DNA-binding protein 1 OS=Homo sapiens OX=9606 GN=WDHD1 PE=1 SV=1</t>
  </si>
  <si>
    <t>WDHD1</t>
  </si>
  <si>
    <t>GH(E4[H])DAPVLSLSFDPK</t>
  </si>
  <si>
    <t>ISVSFYH(E4[H])VK</t>
  </si>
  <si>
    <t>0.0305513 0.0845347 0.322512</t>
  </si>
  <si>
    <t>Q10471</t>
  </si>
  <si>
    <t>GALT2_HUMAN Polypeptide N-acetylgalactosaminyltransferase 2 OS=Homo sapiens OX=9606 GN=GALNT2 PE=1 SV=1</t>
  </si>
  <si>
    <t>GALNT2</t>
  </si>
  <si>
    <t>VDLPATSVVITFH(E4[H])NEAR</t>
  </si>
  <si>
    <t>SAH(E4[H])QVAR</t>
  </si>
  <si>
    <t>0.0306858 0.0366872 0.0807745 0.118429 0.152945 0.166989 0.195788 0.249678 0.271998 0.290997 0.309086 0.331161 0.351514 0.375932 0.386421</t>
  </si>
  <si>
    <t>O95336</t>
  </si>
  <si>
    <t>6PGL_HUMAN 6-phosphogluconolactonase OS=Homo sapiens OX=9606 GN=PGLS PE=1 SV=2</t>
  </si>
  <si>
    <t>PGLS</t>
  </si>
  <si>
    <t>LVPFDH(E4[H])AESTYGLYR</t>
  </si>
  <si>
    <t>0.0307331 0.0404973 0.0561453 0.0829442 0.115206 0.117264 0.29627</t>
  </si>
  <si>
    <t>H(E4[H])TLTQIK</t>
  </si>
  <si>
    <t>0.0308779 0.064918 0.0821958 0.0892327 0.183766 0.224481 0.320622</t>
  </si>
  <si>
    <t>GEEGH(E4[H])DPKEPEQLR RGEEGH(E4[H])DPK</t>
  </si>
  <si>
    <t>0.030996 0.19562 0.355195</t>
  </si>
  <si>
    <t>Q9UNH7</t>
  </si>
  <si>
    <t>SNX6_HUMAN Sorting nexin-6 OS=Homo sapiens OX=9606 GN=SNX6 PE=1 SV=1</t>
  </si>
  <si>
    <t>SNX6</t>
  </si>
  <si>
    <t>TFLLEYH(E4[H])NR</t>
  </si>
  <si>
    <t>YDGH(E4[H])LPIEIK</t>
  </si>
  <si>
    <t>0.0313363 0.0540822 0.106838 0.167292 0.190958 0.289687</t>
  </si>
  <si>
    <t>AH(E4[H])AAIR</t>
  </si>
  <si>
    <t>0.0313791 0.114312 0.246823 0.307384</t>
  </si>
  <si>
    <t>H(E4[H])ASHISK</t>
  </si>
  <si>
    <t>LIH(E4[H])TLDDR</t>
  </si>
  <si>
    <t>0.0319791 0.0684217 0.0807188</t>
  </si>
  <si>
    <t>VIQYLAYVASSH(E4[H])K</t>
  </si>
  <si>
    <t>QVEPLDPPAGSAPGEH(E4[H])VFVK</t>
  </si>
  <si>
    <t>0.03206 0.167743 0.192113 0.217375 0.24116 0.265614</t>
  </si>
  <si>
    <t>Q14671</t>
  </si>
  <si>
    <t>PUM1_HUMAN Pumilio homolog 1 OS=Homo sapiens OX=9606 GN=PUM1 PE=1 SV=3</t>
  </si>
  <si>
    <t>PUM1</t>
  </si>
  <si>
    <t>DQNGNH(E4[H])VVQK</t>
  </si>
  <si>
    <t>P55769</t>
  </si>
  <si>
    <t>NH2L1_HUMAN NHP2-like protein 1 OS=Homo sapiens OX=9606 GN=SNU13 PE=1 SV=3</t>
  </si>
  <si>
    <t>SNU13</t>
  </si>
  <si>
    <t>AYPLADAH(E4[H])LTK</t>
  </si>
  <si>
    <t>0.032204 0.0393577 0.101789 0.25096 0.348554 0.371739</t>
  </si>
  <si>
    <t>FH(E4[H])PIQGHR</t>
  </si>
  <si>
    <t>0.032263 0.271612</t>
  </si>
  <si>
    <t>YIHSANVLH(E4[H])R</t>
  </si>
  <si>
    <t>0.0325839 0.087342</t>
  </si>
  <si>
    <t>Q99536</t>
  </si>
  <si>
    <t>VAT1_HUMAN Synaptic vesicle membrane protein VAT-1 homolog OS=Homo sapiens OX=9606 GN=VAT1 PE=1 SV=2</t>
  </si>
  <si>
    <t>VAT1</t>
  </si>
  <si>
    <t>LLALYNQGH(E4[H])IK</t>
  </si>
  <si>
    <t>SIFDH(E4[H])IK</t>
  </si>
  <si>
    <t>0.0327147 0.0532625 0.0877926 0.0948263 0.0976767 0.100929 0.104273 0.105111 0.111775 0.126852 0.156733 0.164569 0.183965</t>
  </si>
  <si>
    <t>Q8WU90</t>
  </si>
  <si>
    <t>ZC3HF_HUMAN Zinc finger CCCH domain-containing protein 15 OS=Homo sapiens OX=9606 GN=ZC3H15 PE=1 SV=1</t>
  </si>
  <si>
    <t>ZC3H15</t>
  </si>
  <si>
    <t>H(E4[H])ALPPGFVLK</t>
  </si>
  <si>
    <t>0.0329299 0.0895559 0.16332 0.222955 0.245144 0.315641 0.372596</t>
  </si>
  <si>
    <t>LAPGGH(E4[H])VGR</t>
  </si>
  <si>
    <t>0.0330572 0.145841 0.219209 0.295124 0.320564</t>
  </si>
  <si>
    <t>O43488</t>
  </si>
  <si>
    <t>ARK72_HUMAN Aflatoxin B1 aldehyde reductase member 2 OS=Homo sapiens OX=9606 GN=AKR7A2 PE=1 SV=3</t>
  </si>
  <si>
    <t>AKR7A2</t>
  </si>
  <si>
    <t>EH(E4[H])HFEAIALVEK</t>
  </si>
  <si>
    <t>0.0330898 0.192305</t>
  </si>
  <si>
    <t>Q13423</t>
  </si>
  <si>
    <t>NNTM_HUMAN NAD(P) transhydrogenase, mitochondrial OS=Homo sapiens OX=9606 GN=NNT PE=1 SV=3</t>
  </si>
  <si>
    <t>NNT</t>
  </si>
  <si>
    <t>GITH(E4[H])IGYTDLPSR</t>
  </si>
  <si>
    <t>EH(E4[H])AALEPR</t>
  </si>
  <si>
    <t>0.0332023 0.0483556 0.0544281 0.109274 0.213716</t>
  </si>
  <si>
    <t>QEIQH(E4[H])LFR</t>
  </si>
  <si>
    <t>0.0333509 0.0606391</t>
  </si>
  <si>
    <t>DH(E4[H])AVVVGVYRPPPK</t>
  </si>
  <si>
    <t>0.0334087 0.351122 0.375755</t>
  </si>
  <si>
    <t>HFNAPSH(E4[H])IR</t>
  </si>
  <si>
    <t>0.0334542 0.0453338 0.0816715 0.0833842 0.0864912 0.120891 0.134795 0.187779 0.272717 0.305217 0.339978</t>
  </si>
  <si>
    <t>VVPGYGH(E4[H])AVLR</t>
  </si>
  <si>
    <t>0.0338327 0.0861206 0.186408 0.26662 0.38168 0.385809</t>
  </si>
  <si>
    <t>Q86X55</t>
  </si>
  <si>
    <t>CARM1_HUMAN Histone-arginine methyltransferase CARM1 OS=Homo sapiens OX=9606 GN=CARM1 PE=1 SV=3</t>
  </si>
  <si>
    <t>CARM1</t>
  </si>
  <si>
    <t>ANFWYQPSFH(E4[H])GVDLSALR</t>
  </si>
  <si>
    <t>P52948</t>
  </si>
  <si>
    <t>NUP98_HUMAN Nuclear pore complex protein Nup98-Nup96 OS=Homo sapiens OX=9606 GN=NUP98 PE=1 SV=4</t>
  </si>
  <si>
    <t>NUP98</t>
  </si>
  <si>
    <t>LLAPH(E4[H])IGR</t>
  </si>
  <si>
    <t>0.0341337 0.0418999 0.0496473 0.08394 0.124789</t>
  </si>
  <si>
    <t>P10606</t>
  </si>
  <si>
    <t>COX5B_HUMAN Cytochrome c oxidase subunit 5B, mitochondrial OS=Homo sapiens OX=9606 GN=COX5B PE=1 SV=2</t>
  </si>
  <si>
    <t>COX5B</t>
  </si>
  <si>
    <t>LVPQQLAH(E4[H])</t>
  </si>
  <si>
    <t>0.0344483 0.0499197 0.0530953 0.0950901 0.120891 0.122545 0.189216</t>
  </si>
  <si>
    <t>LNGHQLENH(E4[H])ALK</t>
  </si>
  <si>
    <t>DIAAH(E4[H])IK</t>
  </si>
  <si>
    <t>0.0348699 0.0456037 0.073928 0.0947843 0.106275 0.116738 0.179907 0.262838</t>
  </si>
  <si>
    <t>Q6UXV4</t>
  </si>
  <si>
    <t>MIC27_HUMAN MICOS complex subunit MIC27 OS=Homo sapiens OX=9606 GN=APOOL PE=1 SV=1</t>
  </si>
  <si>
    <t>APOOL</t>
  </si>
  <si>
    <t>H(E4[H])SVPLPTELSSEAK</t>
  </si>
  <si>
    <t>LTFASTLSH(E4[H])LR</t>
  </si>
  <si>
    <t>0.0352944 0.177869 0.29951</t>
  </si>
  <si>
    <t>Q6PKG0</t>
  </si>
  <si>
    <t>LARP1_HUMAN La-related protein 1 OS=Homo sapiens OX=9606 GN=LARP1 PE=1 SV=2</t>
  </si>
  <si>
    <t>LARP1</t>
  </si>
  <si>
    <t>FQHPSH(E4[H])ELLK</t>
  </si>
  <si>
    <t>0.0353022 0.306311</t>
  </si>
  <si>
    <t>Q01130</t>
  </si>
  <si>
    <t>SRSF2_HUMAN Serine/arginine-rich splicing factor 2 OS=Homo sapiens OX=9606 GN=SRSF2 PE=1 SV=4</t>
  </si>
  <si>
    <t>SRSF2</t>
  </si>
  <si>
    <t>YGRPPDSH(E4[H])HSR</t>
  </si>
  <si>
    <t>0.0353864 0.361341</t>
  </si>
  <si>
    <t>VTLLEGDH(E4[H])VR</t>
  </si>
  <si>
    <t>0.0354315 0.056917 0.0627689 0.305757</t>
  </si>
  <si>
    <t>P49750</t>
  </si>
  <si>
    <t>YLPM1_HUMAN YLP motif-containing protein 1 OS=Homo sapiens OX=9606 GN=YLPM1 PE=1 SV=4</t>
  </si>
  <si>
    <t>YLPM1</t>
  </si>
  <si>
    <t>QH(E4[H])LLSLQQR</t>
  </si>
  <si>
    <t>0.0355647 0.0454911</t>
  </si>
  <si>
    <t>LVEALCAEH(E4[H])QINLIK</t>
  </si>
  <si>
    <t>0.0357828 0.0361221 0.0363687 0.054718 0.0756971 0.0852674 0.100773 0.199446</t>
  </si>
  <si>
    <t>SLAPSIHGH(E4[H])DYVK</t>
  </si>
  <si>
    <t>QH(E4[H])TFVETESVR</t>
  </si>
  <si>
    <t>0.0359003 0.110805</t>
  </si>
  <si>
    <t>Q9BTZ2</t>
  </si>
  <si>
    <t>DHRS4_HUMAN Dehydrogenase/reductase SDR family member 4 OS=Homo sapiens OX=9606 GN=DHRS4 PE=1 SV=3</t>
  </si>
  <si>
    <t>DHRS4</t>
  </si>
  <si>
    <t>LAQDGAH(E4[H])VVVSSR</t>
  </si>
  <si>
    <t>0.0360223 0.156829</t>
  </si>
  <si>
    <t>Q8NF37</t>
  </si>
  <si>
    <t>PCAT1_HUMAN Lysophosphatidylcholine acyltransferase 1 OS=Homo sapiens OX=9606 GN=LPCAT1 PE=1 SV=2</t>
  </si>
  <si>
    <t>LPCAT1</t>
  </si>
  <si>
    <t>ITFADFH(E4[H])R</t>
  </si>
  <si>
    <t>0.0360442 0.0463118 0.0907411 0.0908905 0.103552 0.174587</t>
  </si>
  <si>
    <t>QYFH(E4[H])QLEK</t>
  </si>
  <si>
    <t>0.0361789 0.0432759</t>
  </si>
  <si>
    <t>ITNHIH(E4[H])VR</t>
  </si>
  <si>
    <t>0.0362159 0.0961356 0.19394</t>
  </si>
  <si>
    <t>Q00796</t>
  </si>
  <si>
    <t>DHSO_HUMAN Sorbitol dehydrogenase OS=Homo sapiens OX=9606 GN=SORD PE=1 SV=4</t>
  </si>
  <si>
    <t>SORD</t>
  </si>
  <si>
    <t>PNNLSLVVH(E4[H])GPGDLR</t>
  </si>
  <si>
    <t>0.0362515 0.373117</t>
  </si>
  <si>
    <t>SQAIH(E4[H])QLK</t>
  </si>
  <si>
    <t>0.0362798 0.0917894 0.180657 0.209537 0.226709 0.228297</t>
  </si>
  <si>
    <t>Q8IZL8</t>
  </si>
  <si>
    <t>PELP1_HUMAN Proline-, glutamic acid- and leucine-rich protein 1 OS=Homo sapiens OX=9606 GN=PELP1 PE=1 SV=2</t>
  </si>
  <si>
    <t>PELP1</t>
  </si>
  <si>
    <t>TGSAVAPVH(E4[H])PPNR</t>
  </si>
  <si>
    <t>0.0363484 0.0429056 0.359935</t>
  </si>
  <si>
    <t>H(E4[H])LILPEK</t>
  </si>
  <si>
    <t>0.0364192 0.0733856 0.120239 0.209088</t>
  </si>
  <si>
    <t>FLSNGH(E4[H])VTIPGQQDK</t>
  </si>
  <si>
    <t>0.0365084 0.137785</t>
  </si>
  <si>
    <t>NFIQYFH(E4[H])K</t>
  </si>
  <si>
    <t>0.0365092 0.101033 0.106817 0.168007</t>
  </si>
  <si>
    <t>TILQH(E4[H])LSEAWR</t>
  </si>
  <si>
    <t>0.0367952 0.0841216</t>
  </si>
  <si>
    <t>AVDDLNLH(E4[H])SYSNLPIWVNK</t>
  </si>
  <si>
    <t>0.0368728 0.288727</t>
  </si>
  <si>
    <t>P60228</t>
  </si>
  <si>
    <t>EIF3E_HUMAN Eukaryotic translation initiation factor 3 subunit E OS=Homo sapiens OX=9606 GN=EIF3E PE=1 SV=1</t>
  </si>
  <si>
    <t>EIF3E</t>
  </si>
  <si>
    <t>NLYSDDIPH(E4[H])ALR</t>
  </si>
  <si>
    <t>0.0369831 0.0385636 0.172131 0.199339 0.376062</t>
  </si>
  <si>
    <t>FGGPVHH(E4[H])QAQR</t>
  </si>
  <si>
    <t>0.0370162 0.0415392 0.0770643 0.100978 0.105748</t>
  </si>
  <si>
    <t>VVTH(E4[H])GGR</t>
  </si>
  <si>
    <t>0.0375388 0.0456717</t>
  </si>
  <si>
    <t>IAH(E4[H])FLDR</t>
  </si>
  <si>
    <t>0.0376256 0.152981 0.306891 0.325946</t>
  </si>
  <si>
    <t>A0A0B4J2D5_229</t>
  </si>
  <si>
    <t>EVVEAH(E4[H])VDQK</t>
  </si>
  <si>
    <t>Q9NR45</t>
  </si>
  <si>
    <t>SIAS_HUMAN Sialic acid synthase OS=Homo sapiens OX=9606 GN=NANS PE=1 SV=2</t>
  </si>
  <si>
    <t>NANS</t>
  </si>
  <si>
    <t>GSDH(E4[H])SASLEPGELAELVR</t>
  </si>
  <si>
    <t>0.0378522 0.0855932 0.359684</t>
  </si>
  <si>
    <t>P61970</t>
  </si>
  <si>
    <t>NTF2_HUMAN Nuclear transport factor 2 OS=Homo sapiens OX=9606 GN=NUTF2 PE=1 SV=1</t>
  </si>
  <si>
    <t>NUTF2</t>
  </si>
  <si>
    <t>LALH(E4[H])NFG</t>
  </si>
  <si>
    <t>0.0378751 0.04765 0.207316 0.238115 0.256428 0.34649 0.350455</t>
  </si>
  <si>
    <t>GILGYTEHQVVSSDFNSDTH(E4[H])SSTFDAGAGIALNDHFVK</t>
  </si>
  <si>
    <t>0.038105 0.297166 0.331475</t>
  </si>
  <si>
    <t>APWNH(E4[H])GEER</t>
  </si>
  <si>
    <t>LPNVH(E4[H])GR</t>
  </si>
  <si>
    <t>0.0382714 0.061419 0.131979</t>
  </si>
  <si>
    <t>IFASIAPSIYGH(E4[H])EDIK IFASIAPSIYGH(E4[H])EDIKR</t>
  </si>
  <si>
    <t>0.0383709 0.0518366 0.057382 0.163651 0.204455 0.354839</t>
  </si>
  <si>
    <t>IASLLH(E4[H])R</t>
  </si>
  <si>
    <t>0.0384692 0.119649</t>
  </si>
  <si>
    <t>EAVTH(E4[H])IGR</t>
  </si>
  <si>
    <t>0.0386571 0.0429101 0.139857 0.255871 0.32894</t>
  </si>
  <si>
    <t>APH(E4[H])LAYLR</t>
  </si>
  <si>
    <t>0.0388087 0.0660346 0.0884677 0.117768 0.163929 0.184406 0.235083 0.244141 0.29085</t>
  </si>
  <si>
    <t>DREEALH(E4[H])QFR</t>
  </si>
  <si>
    <t>0.0388374 0.178649 0.365254</t>
  </si>
  <si>
    <t>ASPDQNASTH(E4[H])TPQSSVK</t>
  </si>
  <si>
    <t>Q9ULR0</t>
  </si>
  <si>
    <t>ISY1_HUMAN Pre-mRNA-splicing factor ISY1 homolog OS=Homo sapiens OX=9606 GN=ISY1 PE=1 SV=3</t>
  </si>
  <si>
    <t>ISY1</t>
  </si>
  <si>
    <t>FIAH(E4[H])VPVPSQQEIEEALVR</t>
  </si>
  <si>
    <t>0.0389125 0.150699</t>
  </si>
  <si>
    <t>Q99613_326</t>
  </si>
  <si>
    <t>GTEITH(E4[H])AVVIK</t>
  </si>
  <si>
    <t>0.0390136 0.11658 0.180761 0.347489</t>
  </si>
  <si>
    <t>AELRDDPIISTH(E4[H])LAK DDPIISTH(E4[H])LAK</t>
  </si>
  <si>
    <t>0.0390819 0.0669058 0.0684179 0.0913701 0.144985 0.161041 0.199505 0.214355 0.229657 0.247252 0.340428 0.393197</t>
  </si>
  <si>
    <t>Q16204</t>
  </si>
  <si>
    <t>CCDC6_HUMAN Coiled-coil domain-containing protein 6 OS=Homo sapiens OX=9606 GN=CCDC6 PE=1 SV=2</t>
  </si>
  <si>
    <t>CCDC6</t>
  </si>
  <si>
    <t>PISPGLSYASH(E4[H])TVGFTPPTSLTR</t>
  </si>
  <si>
    <t>Q12768</t>
  </si>
  <si>
    <t>WASC5_HUMAN WASH complex subunit 5 OS=Homo sapiens OX=9606 GN=WASHC5 PE=1 SV=1</t>
  </si>
  <si>
    <t>WASHC5</t>
  </si>
  <si>
    <t>VAEAH(E4[H])VPNFIFDEFR</t>
  </si>
  <si>
    <t>Q8N726</t>
  </si>
  <si>
    <t>ARF_HUMAN Tumor suppressor ARF OS=Homo sapiens OX=9606 GN=CDKN2A PE=1 SV=2</t>
  </si>
  <si>
    <t>VFVVH(E4[H])IPR</t>
  </si>
  <si>
    <t>Q9BW27</t>
  </si>
  <si>
    <t>NUP85_HUMAN Nuclear pore complex protein Nup85 OS=Homo sapiens OX=9606 GN=NUP85 PE=1 SV=1</t>
  </si>
  <si>
    <t>NUP85</t>
  </si>
  <si>
    <t>YLQDSTFATSPH(E4[H])LESLLK</t>
  </si>
  <si>
    <t>H(E4[H])EILLSQSVR LRH(E4[H])EILLSQSVR</t>
  </si>
  <si>
    <t>0.0395525 0.0965064 0.217646</t>
  </si>
  <si>
    <t>Q14181</t>
  </si>
  <si>
    <t>DPOA2_HUMAN DNA polymerase alpha subunit B OS=Homo sapiens OX=9606 GN=POLA2 PE=1 SV=2</t>
  </si>
  <si>
    <t>POLA2</t>
  </si>
  <si>
    <t>SSGSH(E4[H])LVFVPSLR</t>
  </si>
  <si>
    <t>H(E4[H])NTAVSQLTK</t>
  </si>
  <si>
    <t>FH(E4[H])HTIGGSR</t>
  </si>
  <si>
    <t>0.0401941 0.0698172 0.118124 0.184845 0.188888 0.2234 0.244093 0.257937 0.264165 0.335882 0.384924 0.385803 0.391746</t>
  </si>
  <si>
    <t>FH(E4[H])GTVK</t>
  </si>
  <si>
    <t>0.0402073 0.110281 0.124192 0.146838 0.234364</t>
  </si>
  <si>
    <t>QEVGSH(E4[H])GR</t>
  </si>
  <si>
    <t>Q5T6V5</t>
  </si>
  <si>
    <t>QNG1_HUMAN Queuosine 5'-phosphate N-glycosylase/hydrolase OS=Homo sapiens OX=9606 GN=QNG1 PE=1 SV=1</t>
  </si>
  <si>
    <t>QNG1</t>
  </si>
  <si>
    <t>ALH(E4[H])ELNPR</t>
  </si>
  <si>
    <t>LVQEQGSH(E4[H])SK</t>
  </si>
  <si>
    <t>0.0403662 0.0416824 0.109402</t>
  </si>
  <si>
    <t>H(E4[H])VSPLIGR</t>
  </si>
  <si>
    <t>0.040728 0.0413831 0.0496897 0.0767873 0.0853493 0.0935542 0.255839 0.307464 0.31185</t>
  </si>
  <si>
    <t>TIHVASH(E4[H])SR</t>
  </si>
  <si>
    <t>0.0407451 0.132094 0.144865</t>
  </si>
  <si>
    <t>Q9Y4A5</t>
  </si>
  <si>
    <t>TRRAP_HUMAN Transformation/transcription domain-associated protein OS=Homo sapiens OX=9606 GN=TRRAP PE=1 SV=3</t>
  </si>
  <si>
    <t>TRRAP</t>
  </si>
  <si>
    <t>H(E4[H])LFFTVPR</t>
  </si>
  <si>
    <t>P39656</t>
  </si>
  <si>
    <t>OST48_HUMAN Dolichyl-diphosphooligosaccharide--protein glycosyltransferase 48 kDa subunit OS=Homo sapiens OX=9606 GN=DDOST PE=1 SV=4</t>
  </si>
  <si>
    <t>DDOST</t>
  </si>
  <si>
    <t>VGPVSH(E4[H])HR</t>
  </si>
  <si>
    <t>0.0408665 0.253434 0.270945</t>
  </si>
  <si>
    <t>ASH(E4[H])TAPQVLFSHR</t>
  </si>
  <si>
    <t>0.0410806 0.0775078</t>
  </si>
  <si>
    <t>P27695</t>
  </si>
  <si>
    <t>APEX1_HUMAN DNA-(apurinic or apyrimidinic site) endonuclease OS=Homo sapiens OX=9606 GN=APEX1 PE=1 SV=2</t>
  </si>
  <si>
    <t>APEX1</t>
  </si>
  <si>
    <t>LPAELQELPGLSH(E4[H])QYWSAPSDK</t>
  </si>
  <si>
    <t>0.041165 0.293527</t>
  </si>
  <si>
    <t>H(E4[H])LEFSHDQYR</t>
  </si>
  <si>
    <t>0.041726 0.0455689 0.106862 0.240474</t>
  </si>
  <si>
    <t>LDAGNQLALIEELH(E4[H])K</t>
  </si>
  <si>
    <t>0.041784 0.0729279 0.106223 0.312636</t>
  </si>
  <si>
    <t>Q9NSI2</t>
  </si>
  <si>
    <t>SLX9_HUMAN Ribosome biogenesis protein SLX9 homolog OS=Homo sapiens OX=9606 GN=SLX9 PE=1 SV=2</t>
  </si>
  <si>
    <t>SLX9</t>
  </si>
  <si>
    <t>ATVVVGDLH(E4[H])PLR</t>
  </si>
  <si>
    <t>Q14008</t>
  </si>
  <si>
    <t>CKAP5_HUMAN Cytoskeleton-associated protein 5 OS=Homo sapiens OX=9606 GN=CKAP5 PE=1 SV=3</t>
  </si>
  <si>
    <t>CKAP5</t>
  </si>
  <si>
    <t>NAALNTIVTVYNVH(E4[H])GDQVFK</t>
  </si>
  <si>
    <t>LH(E4[H])VAVK</t>
  </si>
  <si>
    <t>0.0424277 0.0509431 0.0624947</t>
  </si>
  <si>
    <t>H(E4[H])NGPNDASDGTVR</t>
  </si>
  <si>
    <t>0.0425294 0.0813511 0.210549 0.234842 0.290466 0.307574 0.314734</t>
  </si>
  <si>
    <t>P62854</t>
  </si>
  <si>
    <t>RS26_HUMAN Small ribosomal subunit protein eS26 OS=Homo sapiens OX=9606 GN=RPS26 PE=1 SV=3</t>
  </si>
  <si>
    <t>RPS26</t>
  </si>
  <si>
    <t>GH(E4[H])VQPIR</t>
  </si>
  <si>
    <t>0.0425428 0.0530435 0.0731323 0.149402 0.270309</t>
  </si>
  <si>
    <t>YELISETGGSH(E4[H])DK</t>
  </si>
  <si>
    <t>0.0427024 0.0789274</t>
  </si>
  <si>
    <t>Q13242</t>
  </si>
  <si>
    <t>SRSF9_HUMAN Serine/arginine-rich splicing factor 9 OS=Homo sapiens OX=9606 GN=SRSF9 PE=1 SV=1</t>
  </si>
  <si>
    <t>SRSF9</t>
  </si>
  <si>
    <t>GSPH(E4[H])YFSPFRPY</t>
  </si>
  <si>
    <t>0.0427077 0.0474575 0.205851 0.347059 0.360874</t>
  </si>
  <si>
    <t>PLSH(E4[H])QPGPEAPALPK</t>
  </si>
  <si>
    <t>0.0428125 0.0598533 0.287491</t>
  </si>
  <si>
    <t>AEDSNTH(E4[H])R</t>
  </si>
  <si>
    <t>H(E4[H])NGPEHWHK</t>
  </si>
  <si>
    <t>0.0432254 0.091375 0.299088</t>
  </si>
  <si>
    <t>AQVQLDSDHLEEDIH(E4[H])R</t>
  </si>
  <si>
    <t>0.0435791 0.182539</t>
  </si>
  <si>
    <t>LAH(E4[H])LGVQVK</t>
  </si>
  <si>
    <t>0.0435895 0.139019 0.167441 0.203461 0.292894</t>
  </si>
  <si>
    <t>H(E4[H])VEDLLTK</t>
  </si>
  <si>
    <t>0.0437436 0.0975366 0.263447</t>
  </si>
  <si>
    <t>P62269</t>
  </si>
  <si>
    <t>RS18_HUMAN Small ribosomal subunit protein uS13 OS=Homo sapiens OX=9606 GN=RPS18 PE=1 SV=3</t>
  </si>
  <si>
    <t>RPS18</t>
  </si>
  <si>
    <t>YAH(E4[H])VVLR</t>
  </si>
  <si>
    <t>0.0438152 0.0561469 0.0823294 0.0896276 0.235128 0.345931 0.359905</t>
  </si>
  <si>
    <t>Q9NRX1</t>
  </si>
  <si>
    <t>PNO1_HUMAN RNA-binding protein PNO1 OS=Homo sapiens OX=9606 GN=PNO1 PE=1 SV=1</t>
  </si>
  <si>
    <t>PNO1</t>
  </si>
  <si>
    <t>IFTPIVEH(E4[H])LGLQIR</t>
  </si>
  <si>
    <t>FHPIQGH(E4[H])R</t>
  </si>
  <si>
    <t>0.0442116 0.0707898 0.11197 0.133843 0.13412 0.149595 0.237072 0.372005</t>
  </si>
  <si>
    <t>SSGFPVH(E4[H])LLPDIAEPGSVAGR</t>
  </si>
  <si>
    <t>0.0443724 0.0710837</t>
  </si>
  <si>
    <t>O14828</t>
  </si>
  <si>
    <t>SCAM3_HUMAN Secretory carrier-associated membrane protein 3 OS=Homo sapiens OX=9606 GN=SCAMP3 PE=1 SV=3</t>
  </si>
  <si>
    <t>SCAMP3</t>
  </si>
  <si>
    <t>ELQH(E4[H])AALGGTATR</t>
  </si>
  <si>
    <t>0.0444705 0.137133 0.164851 0.165008</t>
  </si>
  <si>
    <t>YLH(E4[H])DESGLNR</t>
  </si>
  <si>
    <t>0.0445024 0.0974856 0.19014</t>
  </si>
  <si>
    <t>P16435</t>
  </si>
  <si>
    <t>NCPR_HUMAN NADPH--cytochrome P450 reductase OS=Homo sapiens OX=9606 GN=POR PE=1 SV=2</t>
  </si>
  <si>
    <t>POR</t>
  </si>
  <si>
    <t>EELAQFH(E4[H])R</t>
  </si>
  <si>
    <t>ASDAFH(E4[H])FFQSGQAK</t>
  </si>
  <si>
    <t>LGLH(E4[H])QQGSEPSYLDR</t>
  </si>
  <si>
    <t>0.0447018 0.0949663</t>
  </si>
  <si>
    <t>AEITFDDH(E4[H])K</t>
  </si>
  <si>
    <t>QTDVGITH(E4[H])FR</t>
  </si>
  <si>
    <t>ALGLQFH(E4[H])SR</t>
  </si>
  <si>
    <t>0.0451968 0.0632317 0.102392</t>
  </si>
  <si>
    <t>P01116</t>
  </si>
  <si>
    <t>RASK_HUMAN GTPase KRas OS=Homo sapiens OX=9606 GN=KRAS PE=1 SV=1</t>
  </si>
  <si>
    <t>KRAS</t>
  </si>
  <si>
    <t>SFEDIH(E4[H])HYR</t>
  </si>
  <si>
    <t>0.0452689 0.262886</t>
  </si>
  <si>
    <t>GFVLH(E4[H])K</t>
  </si>
  <si>
    <t>0.0455941 0.096394 0.0965308 0.0997514 0.102373 0.116997 0.122486 0.151267 0.163024 0.179706 0.182709 0.184688 0.189368 0.189978 0.198862 0.256788 0.274686 0.285658 0.335143</t>
  </si>
  <si>
    <t>O15226</t>
  </si>
  <si>
    <t>NKRF_HUMAN NF-kappa-B-repressing factor OS=Homo sapiens OX=9606 GN=NKRF PE=1 SV=2</t>
  </si>
  <si>
    <t>NKRF</t>
  </si>
  <si>
    <t>FEPVH(E4[H])FVASSSK</t>
  </si>
  <si>
    <t>0.0456242 0.065177 0.131046 0.292335 0.351571</t>
  </si>
  <si>
    <t>ILPEAH(E4[H])QR</t>
  </si>
  <si>
    <t>0.0458835 0.263435 0.395146</t>
  </si>
  <si>
    <t>H(E4[H])YHTSAK</t>
  </si>
  <si>
    <t>Q9Y6X4</t>
  </si>
  <si>
    <t>F169A_HUMAN Soluble lamin-associated protein of 75 kDa OS=Homo sapiens OX=9606 GN=FAM169A PE=1 SV=2</t>
  </si>
  <si>
    <t>FAM169A</t>
  </si>
  <si>
    <t>DAFASTSEGH(E4[H])DK</t>
  </si>
  <si>
    <t>HH(E4[H])EDNLLR</t>
  </si>
  <si>
    <t>0.0462513 0.154766 0.228461</t>
  </si>
  <si>
    <t>H(E4[H])HAISAK</t>
  </si>
  <si>
    <t>0.0463485 0.110961 0.113207</t>
  </si>
  <si>
    <t>DYAFIH(E4[H])FDER LKDYAFIH(E4[H])FDER</t>
  </si>
  <si>
    <t>0.0464069 0.168616 0.176108 0.228444</t>
  </si>
  <si>
    <t>AGIATH(E4[H])FVDSEK</t>
  </si>
  <si>
    <t>AIEALH(E4[H])GHELRPGR</t>
  </si>
  <si>
    <t>0.0465132 0.137013 0.246054 0.278385</t>
  </si>
  <si>
    <t>P00966</t>
  </si>
  <si>
    <t>ASSY_HUMAN Argininosuccinate synthase OS=Homo sapiens OX=9606 GN=ASS1 PE=1 SV=2</t>
  </si>
  <si>
    <t>ASS1</t>
  </si>
  <si>
    <t>QH(E4[H])GIPIPVTPK</t>
  </si>
  <si>
    <t>0.0465913 0.183536 0.261579</t>
  </si>
  <si>
    <t>SFVIDH(E4[H])QR</t>
  </si>
  <si>
    <t>0.0470084 0.127055 0.175713</t>
  </si>
  <si>
    <t>P49589</t>
  </si>
  <si>
    <t>SYCC_HUMAN Cysteine--tRNA ligase, cytoplasmic OS=Homo sapiens OX=9606 GN=CARS1 PE=1 SV=3</t>
  </si>
  <si>
    <t>CARS1</t>
  </si>
  <si>
    <t>LH(E4[H])LYNSLTR</t>
  </si>
  <si>
    <t>EH(E4[H])TAYYIK</t>
  </si>
  <si>
    <t>0.0472032 0.0691494 0.0809462 0.139353</t>
  </si>
  <si>
    <t>EAAYH(E4[H])PEVAPDVR</t>
  </si>
  <si>
    <t>0.0472491 0.0667157 0.0874273 0.131267</t>
  </si>
  <si>
    <t>Q9H497</t>
  </si>
  <si>
    <t>TOR3A_HUMAN Torsin-3A OS=Homo sapiens OX=9606 GN=TOR3A PE=1 SV=1</t>
  </si>
  <si>
    <t>TOR3A</t>
  </si>
  <si>
    <t>LH(E4[H])GQHLVQQLVLR</t>
  </si>
  <si>
    <t>Q92522</t>
  </si>
  <si>
    <t>H1X_HUMAN Histone H1.10 OS=Homo sapiens OX=9606 GN=H1-10 PE=1 SV=1</t>
  </si>
  <si>
    <t>H1-10</t>
  </si>
  <si>
    <t>GAPAAATAPAPTAH(E4[H])K</t>
  </si>
  <si>
    <t>P04637</t>
  </si>
  <si>
    <t>P53_HUMAN Cellular tumor antigen p53 OS=Homo sapiens OX=9606 GN=TP53 PE=1 SV=4</t>
  </si>
  <si>
    <t>TP53</t>
  </si>
  <si>
    <t>LGFLH(E4[H])SGTAK</t>
  </si>
  <si>
    <t>Q9H078</t>
  </si>
  <si>
    <t>CLPB_HUMAN Mitochondrial disaggregase OS=Homo sapiens OX=9606 GN=CLPB PE=1 SV=1</t>
  </si>
  <si>
    <t>CLPB</t>
  </si>
  <si>
    <t>H(E4[H])NITLLWDR</t>
  </si>
  <si>
    <t>0.0477754 0.39174</t>
  </si>
  <si>
    <t>GLLEFEH(E4[H])QR</t>
  </si>
  <si>
    <t>0.0478391 0.0516272</t>
  </si>
  <si>
    <t>H(E4[H])HEDNLLR</t>
  </si>
  <si>
    <t>0.0480089 0.126692 0.143454 0.398908</t>
  </si>
  <si>
    <t>SLLVPDH(E4[H])VITR</t>
  </si>
  <si>
    <t>0.0481077 0.0563114 0.193748</t>
  </si>
  <si>
    <t>H(E4[H])GGYKPSDEHK</t>
  </si>
  <si>
    <t>0.0481132 0.0731934 0.0874153 0.0895779 0.104108 0.108215 0.111914 0.154931 0.224554 0.307254</t>
  </si>
  <si>
    <t>Q99729</t>
  </si>
  <si>
    <t>ROAA_HUMAN Heterogeneous nuclear ribonucleoprotein A/B OS=Homo sapiens OX=9606 GN=HNRNPAB PE=1 SV=2</t>
  </si>
  <si>
    <t>HNRNPAB</t>
  </si>
  <si>
    <t>KFH(E4[H])TVSGSK FH(E4[H])TVSGSK</t>
  </si>
  <si>
    <t>0.0482535 0.0671466 0.396663</t>
  </si>
  <si>
    <t>Q9Y5P6</t>
  </si>
  <si>
    <t>GMPPB_HUMAN Mannose-1-phosphate guanyltransferase beta OS=Homo sapiens OX=9606 GN=GMPPB PE=1 SV=2</t>
  </si>
  <si>
    <t>GMPPB</t>
  </si>
  <si>
    <t>HH(E4[H])GQEGSILVTK</t>
  </si>
  <si>
    <t>LFLLPH(E4[H])K</t>
  </si>
  <si>
    <t>0.0484652 0.090221 0.187585</t>
  </si>
  <si>
    <t>P60520</t>
  </si>
  <si>
    <t>GBRL2_HUMAN Gamma-aminobutyric acid receptor-associated protein-like 2 OS=Homo sapiens OX=9606 GN=GABARAPL2 PE=1 SV=1</t>
  </si>
  <si>
    <t>GABARAPL2</t>
  </si>
  <si>
    <t>EDH(E4[H])SLEHR</t>
  </si>
  <si>
    <t>0.0485506 0.233384 0.272166</t>
  </si>
  <si>
    <t>ANH(E4[H])FFTVTDPR</t>
  </si>
  <si>
    <t>0.0486792 0.0569911 0.0841609 0.0883323 0.112205 0.115581 0.136866 0.2327 0.251001 0.256132</t>
  </si>
  <si>
    <t>GNVLVLSQH(E4[H])K</t>
  </si>
  <si>
    <t>0.0491439 0.12037 0.254243</t>
  </si>
  <si>
    <t>IPLLSDLTH(E4[H])QISK</t>
  </si>
  <si>
    <t>0.0491556 0.0982387 0.390747</t>
  </si>
  <si>
    <t>QVKPYVEEGLH(E4[H])PQIIIR</t>
  </si>
  <si>
    <t>0.0493753 0.0853673 0.164275 0.26067 0.352356</t>
  </si>
  <si>
    <t>P83731</t>
  </si>
  <si>
    <t>RL24_HUMAN Large ribosomal subunit protein eL24 OS=Homo sapiens OX=9606 GN=RPL24 PE=1 SV=1</t>
  </si>
  <si>
    <t>RPL24</t>
  </si>
  <si>
    <t>IYPGH(E4[H])GR</t>
  </si>
  <si>
    <t>0.0493757 0.111076 0.215376 0.225606 0.307364</t>
  </si>
  <si>
    <t>VNPCIGGVILFH(E4[H])ETLYQK</t>
  </si>
  <si>
    <t>GQH(E4[H])WLLDGFPR</t>
  </si>
  <si>
    <t>0.0497115 0.0590009</t>
  </si>
  <si>
    <t>DTIEEH(E4[H])R</t>
  </si>
  <si>
    <t>0.0497403 0.172025 0.240884 0.335042</t>
  </si>
  <si>
    <t>H(E4[H])HGQEGSILVTK</t>
  </si>
  <si>
    <t>Q9P2J5</t>
  </si>
  <si>
    <t>SYLC_HUMAN Leucine--tRNA ligase, cytoplasmic OS=Homo sapiens OX=9606 GN=LARS1 PE=1 SV=2</t>
  </si>
  <si>
    <t>LARS1</t>
  </si>
  <si>
    <t>IEPGVSVSLVNPQPSNGH(E4[H])FSTK</t>
  </si>
  <si>
    <t>P00338</t>
  </si>
  <si>
    <t>LDHA_HUMAN L-lactate dehydrogenase A chain OS=Homo sapiens OX=9606 GN=LDHA PE=1 SV=2</t>
  </si>
  <si>
    <t>LDHA</t>
  </si>
  <si>
    <t>TLH(E4[H])PDLGTDK</t>
  </si>
  <si>
    <t>0.0498103 0.127491 0.189577 0.276632</t>
  </si>
  <si>
    <t>Q8N8S7</t>
  </si>
  <si>
    <t>ENAH_HUMAN Protein enabled homolog OS=Homo sapiens OX=9606 GN=ENAH PE=1 SV=2</t>
  </si>
  <si>
    <t>ENAH</t>
  </si>
  <si>
    <t>VHIYH(E4[H])HTGNNTFR</t>
  </si>
  <si>
    <t>0.0498458 0.0509924 0.0563278 0.0799564 0.365465</t>
  </si>
  <si>
    <t>LAEAH(E4[H])AK</t>
  </si>
  <si>
    <t>P30085</t>
  </si>
  <si>
    <t>KCY_HUMAN UMP-CMP kinase OS=Homo sapiens OX=9606 GN=CMPK1 PE=1 SV=3</t>
  </si>
  <si>
    <t>CMPK1</t>
  </si>
  <si>
    <t>YGYTH(E4[H])LSAGELLR</t>
  </si>
  <si>
    <t>0.0499368 0.0507775 0.253005</t>
  </si>
  <si>
    <t>P16949</t>
  </si>
  <si>
    <t>STMN1_HUMAN Stathmin OS=Homo sapiens OX=9606 GN=STMN1 PE=1 SV=3</t>
  </si>
  <si>
    <t>STMN1</t>
  </si>
  <si>
    <t>DKH(E4[H])IEEVR</t>
  </si>
  <si>
    <t>0.049961 0.348553</t>
  </si>
  <si>
    <t>SVDDVLSH(E4[H])FAQR</t>
  </si>
  <si>
    <t>0.0500456 0.3088 0.33613</t>
  </si>
  <si>
    <t>LLLFDRH(E4[H])PDGVASVSFR</t>
  </si>
  <si>
    <t>0.0500703 0.094576</t>
  </si>
  <si>
    <t>O00764</t>
  </si>
  <si>
    <t>PDXK_HUMAN Pyridoxal kinase OS=Homo sapiens OX=9606 GN=PDXK PE=1 SV=1</t>
  </si>
  <si>
    <t>PDXK</t>
  </si>
  <si>
    <t>TVSTLHH(E4[H])VLQR</t>
  </si>
  <si>
    <t>0.0505735 0.0741707</t>
  </si>
  <si>
    <t>Q5SRE5</t>
  </si>
  <si>
    <t>NU188_HUMAN Nucleoporin NUP188 OS=Homo sapiens OX=9606 GN=NUP188 PE=1 SV=1</t>
  </si>
  <si>
    <t>NUP188</t>
  </si>
  <si>
    <t>YNFLPEALDFVGVH(E4[H])QER</t>
  </si>
  <si>
    <t>EH(E4[H])SNPNYDK</t>
  </si>
  <si>
    <t>0.051284 0.0932646</t>
  </si>
  <si>
    <t>SYSPAH(E4[H])NR</t>
  </si>
  <si>
    <t>Q96D46</t>
  </si>
  <si>
    <t>NMD3_HUMAN 60S ribosomal export protein NMD3 OS=Homo sapiens OX=9606 GN=NMD3 PE=1 SV=1</t>
  </si>
  <si>
    <t>NMD3</t>
  </si>
  <si>
    <t>LISQDIH(E4[H])SNTYNYK</t>
  </si>
  <si>
    <t>0.05159 0.312721</t>
  </si>
  <si>
    <t>P62841</t>
  </si>
  <si>
    <t>RS15_HUMAN Small ribosomal subunit protein uS19 OS=Homo sapiens OX=9606 GN=RPS15 PE=1 SV=2</t>
  </si>
  <si>
    <t>RPS15</t>
  </si>
  <si>
    <t>PGIGATH(E4[H])SSR</t>
  </si>
  <si>
    <t>0.0516061 0.171026 0.268193</t>
  </si>
  <si>
    <t>Q9UQE7</t>
  </si>
  <si>
    <t>SMC3_HUMAN Structural maintenance of chromosomes protein 3 OS=Homo sapiens OX=9606 GN=SMC3 PE=1 SV=2</t>
  </si>
  <si>
    <t>SMC3</t>
  </si>
  <si>
    <t>LALLH(E4[H])EGTGPR</t>
  </si>
  <si>
    <t>0.0516609 0.0753341 0.0969213 0.194658</t>
  </si>
  <si>
    <t>P19623</t>
  </si>
  <si>
    <t>SPEE_HUMAN Spermidine synthase OS=Homo sapiens OX=9606 GN=SRM PE=1 SV=1</t>
  </si>
  <si>
    <t>SRM</t>
  </si>
  <si>
    <t>YYNSDVH(E4[H])R</t>
  </si>
  <si>
    <t>0.051761 0.0596375</t>
  </si>
  <si>
    <t>O15397</t>
  </si>
  <si>
    <t>IPO8_HUMAN Importin-8 OS=Homo sapiens OX=9606 GN=IPO8 PE=1 SV=2</t>
  </si>
  <si>
    <t>IPO8</t>
  </si>
  <si>
    <t>TALQEVYTLAEH(E4[H])R</t>
  </si>
  <si>
    <t>Q8WTT2</t>
  </si>
  <si>
    <t>NOC3L_HUMAN Nucleolar complex protein 3 homolog OS=Homo sapiens OX=9606 GN=NOC3L PE=1 SV=1</t>
  </si>
  <si>
    <t>NOC3L</t>
  </si>
  <si>
    <t>H(E4[H])YHPIVQR</t>
  </si>
  <si>
    <t>0.0519675 0.108275</t>
  </si>
  <si>
    <t>Q13136</t>
  </si>
  <si>
    <t>LIPA1_HUMAN Liprin-alpha-1 OS=Homo sapiens OX=9606 GN=PPFIA1 PE=1 SV=1</t>
  </si>
  <si>
    <t>PPFIA1</t>
  </si>
  <si>
    <t>PH(E4[H])LGSVPDFR</t>
  </si>
  <si>
    <t>0.0522406 0.0597492</t>
  </si>
  <si>
    <t>Q658Y4</t>
  </si>
  <si>
    <t>F91A1_HUMAN Protein FAM91A1 OS=Homo sapiens OX=9606 GN=FAM91A1 PE=1 SV=3</t>
  </si>
  <si>
    <t>FAM91A1</t>
  </si>
  <si>
    <t>SPSSLLIANLH(E4[H])LQ</t>
  </si>
  <si>
    <t>P30405</t>
  </si>
  <si>
    <t>PPIF_HUMAN Peptidyl-prolyl cis-trans isomerase F, mitochondrial OS=Homo sapiens OX=9606 GN=PPIF PE=1 SV=1</t>
  </si>
  <si>
    <t>PPIF</t>
  </si>
  <si>
    <t>H(E4[H])VVFGHVK</t>
  </si>
  <si>
    <t>Q03252</t>
  </si>
  <si>
    <t>LMNB2_HUMAN Lamin-B2 OS=Homo sapiens OX=9606 GN=LMNB2 PE=1 SV=4</t>
  </si>
  <si>
    <t>LMNB2</t>
  </si>
  <si>
    <t>DLESLFH(E4[H])R</t>
  </si>
  <si>
    <t>P49643</t>
  </si>
  <si>
    <t>PRI2_HUMAN DNA primase large subunit OS=Homo sapiens OX=9606 GN=PRIM2 PE=1 SV=2</t>
  </si>
  <si>
    <t>PRIM2</t>
  </si>
  <si>
    <t>DH(E4[H])ISHFILR</t>
  </si>
  <si>
    <t>Q13561</t>
  </si>
  <si>
    <t>DCTN2_HUMAN Dynactin subunit 2 OS=Homo sapiens OX=9606 GN=DCTN2 PE=1 SV=4</t>
  </si>
  <si>
    <t>DCTN2</t>
  </si>
  <si>
    <t>VH(E4[H])QLYETIQR</t>
  </si>
  <si>
    <t>0.0526292 0.130185 0.142675</t>
  </si>
  <si>
    <t>DIIH(E4[H])DPGR</t>
  </si>
  <si>
    <t>0.0529973 0.0814124 0.0963635 0.098751 0.0991835 0.102344 0.129908 0.17812 0.207333 0.223428 0.233254 0.239825 0.258327 0.295318 0.388099</t>
  </si>
  <si>
    <t>LGH(E4[H])EEQQK</t>
  </si>
  <si>
    <t>0.0530169 0.0629734 0.232946</t>
  </si>
  <si>
    <t>IH(E4[H])GVGFK</t>
  </si>
  <si>
    <t>0.0531215 0.144733 0.166698 0.192935 0.250522 0.283253 0.311624</t>
  </si>
  <si>
    <t>ALHH(E4[H])GIDLEK</t>
  </si>
  <si>
    <t>0.053208 0.116913 0.123652 0.21374</t>
  </si>
  <si>
    <t>DLQH(E4[H])PNEFIR</t>
  </si>
  <si>
    <t>0.0532579 0.16575 0.390886</t>
  </si>
  <si>
    <t>P41091_184</t>
  </si>
  <si>
    <t>H(E4[H])ILILQNK</t>
  </si>
  <si>
    <t>VNVGAGSH(E4[H])PNK</t>
  </si>
  <si>
    <t>0.0537949 0.107982</t>
  </si>
  <si>
    <t>PFSNSH(E4[H])NALK</t>
  </si>
  <si>
    <t>0.0539856 0.212164 0.245696 0.288077 0.318937</t>
  </si>
  <si>
    <t>P33316</t>
  </si>
  <si>
    <t>DUT_HUMAN Deoxyuridine 5'-triphosphate nucleotidohydrolase, mitochondrial OS=Homo sapiens OX=9606 GN=DUT PE=1 SV=4</t>
  </si>
  <si>
    <t>DUT</t>
  </si>
  <si>
    <t>LSEH(E4[H])ATAPTR</t>
  </si>
  <si>
    <t>0.0540669 0.0902448</t>
  </si>
  <si>
    <t>NVTDVVNTCH(E4[H])DAGISK</t>
  </si>
  <si>
    <t>DTSEDIEELVEPVAAH(E4[H])GPK</t>
  </si>
  <si>
    <t>YH(E4[H])IEVNR</t>
  </si>
  <si>
    <t>0.0555421 0.092921 0.10261 0.120971 0.188411 0.226383 0.27143 0.352841</t>
  </si>
  <si>
    <t>FTQQNYH(E4[H])DR</t>
  </si>
  <si>
    <t>P40938</t>
  </si>
  <si>
    <t>RFC3_HUMAN Replication factor C subunit 3 OS=Homo sapiens OX=9606 GN=RFC3 PE=1 SV=2</t>
  </si>
  <si>
    <t>RFC3</t>
  </si>
  <si>
    <t>EGLNLPSQLAH(E4[H])R</t>
  </si>
  <si>
    <t>HNGPEH(E4[H])WHK</t>
  </si>
  <si>
    <t>0.0560791 0.060593</t>
  </si>
  <si>
    <t>Q5TBB1</t>
  </si>
  <si>
    <t>RNH2B_HUMAN Ribonuclease H2 subunit B OS=Homo sapiens OX=9606 GN=RNASEH2B PE=1 SV=1</t>
  </si>
  <si>
    <t>RNASEH2B</t>
  </si>
  <si>
    <t>LLH(E4[H])HVTEEK</t>
  </si>
  <si>
    <t>QDAQSLH(E4[H])GDIPQK</t>
  </si>
  <si>
    <t>NGIGIHEH(E4[H])ASIDLPGIK</t>
  </si>
  <si>
    <t>0.0563938 0.110843 0.159024 0.162762 0.217549</t>
  </si>
  <si>
    <t>AHVQEVAQH(E4[H])NLK</t>
  </si>
  <si>
    <t>Q8N766</t>
  </si>
  <si>
    <t>EMC1_HUMAN ER membrane protein complex subunit 1 OS=Homo sapiens OX=9606 GN=EMC1 PE=1 SV=1</t>
  </si>
  <si>
    <t>EMC1</t>
  </si>
  <si>
    <t>SSEHVH(E4[H])SQGR</t>
  </si>
  <si>
    <t>Q9UBU9</t>
  </si>
  <si>
    <t>NXF1_HUMAN Nuclear RNA export factor 1 OS=Homo sapiens OX=9606 GN=NXF1 PE=1 SV=1</t>
  </si>
  <si>
    <t>NXF1</t>
  </si>
  <si>
    <t>SAQAFTH(E4[H])LK</t>
  </si>
  <si>
    <t>0.050527 0.0761173 0.145549</t>
  </si>
  <si>
    <t>Q9NWV4</t>
  </si>
  <si>
    <t>CZIB_HUMAN CXXC motif containing zinc binding protein OS=Homo sapiens OX=9606 GN=CZIB PE=1 SV=1</t>
  </si>
  <si>
    <t>CZIB</t>
  </si>
  <si>
    <t>AQESVGIYEVTH(E4[H])QFVK</t>
  </si>
  <si>
    <t>EEGFPIRPH(E4[H])YFWPLLVGR</t>
  </si>
  <si>
    <t>0.0629256 0.0927256 0.226279</t>
  </si>
  <si>
    <t>IGAHSH(E4[H])IR</t>
  </si>
  <si>
    <t>0.0778259 0.0976414 0.209774 0.362733 0.387548</t>
  </si>
  <si>
    <t>LSPQFPNEEDSFH(E4[H])K</t>
  </si>
  <si>
    <t>GAQDVAGGSNPGAH(E4[H])NPSANLAR</t>
  </si>
  <si>
    <t>0.0565067 0.0628413</t>
  </si>
  <si>
    <t>IFQIH(E4[H])TSR</t>
  </si>
  <si>
    <t>0.0566065 0.232935</t>
  </si>
  <si>
    <t>EVPEYLHH(E4[H])VNK</t>
  </si>
  <si>
    <t>0.0568977 0.0789994</t>
  </si>
  <si>
    <t>H(E4[H])VEEFSPR</t>
  </si>
  <si>
    <t>0.0811503 0.152332 0.230223 0.298145</t>
  </si>
  <si>
    <t>PGQFIHTNWTGH(E4[H])GGTVSSSSYNA</t>
  </si>
  <si>
    <t>IHVLHH(E4[H])GTGK</t>
  </si>
  <si>
    <t>P41250</t>
  </si>
  <si>
    <t>GARS_HUMAN Glycine--tRNA ligase OS=Homo sapiens OX=9606 GN=GARS1 PE=1 SV=3</t>
  </si>
  <si>
    <t>GARS1</t>
  </si>
  <si>
    <t>TPH(E4[H])TATLR</t>
  </si>
  <si>
    <t>0.0876622 0.141475 0.309131</t>
  </si>
  <si>
    <t>SIVFH(E4[H])R</t>
  </si>
  <si>
    <t>0.0877814 0.104908 0.136698 0.160989 0.175317 0.228989 0.23973 0.301267 0.330496 0.361494</t>
  </si>
  <si>
    <t>Q9NW64</t>
  </si>
  <si>
    <t>RBM22_HUMAN Pre-mRNA-splicing factor RBM22 OS=Homo sapiens OX=9606 GN=RBM22 PE=1 SV=1</t>
  </si>
  <si>
    <t>RBM22</t>
  </si>
  <si>
    <t>NH(E4[H])FYQFGEIR</t>
  </si>
  <si>
    <t>0.0716138 0.0880862</t>
  </si>
  <si>
    <t>Q9UKF6</t>
  </si>
  <si>
    <t>CPSF3_HUMAN Cleavage and polyadenylation specificity factor subunit 3 OS=Homo sapiens OX=9606 GN=CPSF3 PE=1 SV=1</t>
  </si>
  <si>
    <t>CPSF3</t>
  </si>
  <si>
    <t>LYEALTPVH(E4[H])</t>
  </si>
  <si>
    <t>0.0886517 0.143264 0.220621 0.238889 0.371041</t>
  </si>
  <si>
    <t>LAQAWFNTH(E4[H])R</t>
  </si>
  <si>
    <t>Q9UQ88</t>
  </si>
  <si>
    <t>CD11A_HUMAN Cyclin-dependent kinase 11A OS=Homo sapiens OX=9606 GN=CDK11A PE=1 SV=4</t>
  </si>
  <si>
    <t>P21127_572</t>
  </si>
  <si>
    <t>CDK11A</t>
  </si>
  <si>
    <t>TSNLLLSH(E4[H])AGILK</t>
  </si>
  <si>
    <t>0.085637 0.0902128 0.102384</t>
  </si>
  <si>
    <t>H(E4[H])LTASEAK</t>
  </si>
  <si>
    <t>0.0904149 0.113103</t>
  </si>
  <si>
    <t>THVDSHGH(E4[H])NVFK</t>
  </si>
  <si>
    <t>0.0912896 0.185396</t>
  </si>
  <si>
    <t>Q9H0C8</t>
  </si>
  <si>
    <t>ILKAP_HUMAN Integrin-linked kinase-associated serine/threonine phosphatase 2C OS=Homo sapiens OX=9606 GN=ILKAP PE=1 SV=1</t>
  </si>
  <si>
    <t>ILKAP</t>
  </si>
  <si>
    <t>H(E4[H])AALSLSK</t>
  </si>
  <si>
    <t>EAWPH(E4[H])IK</t>
  </si>
  <si>
    <t>0.0671253 0.0946831 0.198749 0.216376 0.237222 0.359834</t>
  </si>
  <si>
    <t>VNGEDPYPH(E4[H])K</t>
  </si>
  <si>
    <t>0.0879698 0.0947868 0.0976168 0.139116</t>
  </si>
  <si>
    <t>EH(E4[H])PFLVK</t>
  </si>
  <si>
    <t>0.088433 0.0953486 0.224748 0.228588 0.230704</t>
  </si>
  <si>
    <t>GH(E4[H])AVGDIPGVR KGH(E4[H])AVGDIPGVR</t>
  </si>
  <si>
    <t>0.0685314 0.093334 0.0953779 0.167191 0.258937 0.265039 0.286987 0.322482 0.341374 0.37359</t>
  </si>
  <si>
    <t>VYSGH(E4[H])QGR</t>
  </si>
  <si>
    <t>DVTH(E4[H])PR</t>
  </si>
  <si>
    <t>0.0989211 0.102314 0.121967 0.169733 0.270059</t>
  </si>
  <si>
    <t>VGNPWDPNVLYGPLH(E4[H])TK</t>
  </si>
  <si>
    <t>0.0692827 0.0995558</t>
  </si>
  <si>
    <t>ATIQFH(E4[H])QPQR</t>
  </si>
  <si>
    <t>H(E4[H])FWGLR</t>
  </si>
  <si>
    <t>0.0605787 0.100509 0.162849 0.167347 0.179972 0.197751 0.218833 0.222903 0.225412 0.240948 0.270453 0.345541 0.3611 0.361497 0.36654 0.373685 0.393103</t>
  </si>
  <si>
    <t>HFTILDAPGH(E4[H])K</t>
  </si>
  <si>
    <t>SEEGH(E4[H])PFK</t>
  </si>
  <si>
    <t>0.103901 0.186404</t>
  </si>
  <si>
    <t>P00387</t>
  </si>
  <si>
    <t>NB5R3_HUMAN NADH-cytochrome b5 reductase 3 OS=Homo sapiens OX=9606 GN=CYB5R3 PE=1 SV=3</t>
  </si>
  <si>
    <t>CYB5R3</t>
  </si>
  <si>
    <t>FALPSPQH(E4[H])ILGLPVGQHIYLSAR</t>
  </si>
  <si>
    <t>EHPAH(E4[H])ER</t>
  </si>
  <si>
    <t>0.10525 0.172537</t>
  </si>
  <si>
    <t>STKPGAAPTEH(E4[H])K</t>
  </si>
  <si>
    <t>Q9HCC0</t>
  </si>
  <si>
    <t>MCCB_HUMAN Methylcrotonoyl-CoA carboxylase beta chain, mitochondrial OS=Homo sapiens OX=9606 GN=MCCC2 PE=1 SV=1</t>
  </si>
  <si>
    <t>MCCC2</t>
  </si>
  <si>
    <t>ALVNQLH(E4[H])ER</t>
  </si>
  <si>
    <t>0.108963 0.112685</t>
  </si>
  <si>
    <t>AAH(E4[H])FFSTLK</t>
  </si>
  <si>
    <t>0.0709347 0.109892 0.110703</t>
  </si>
  <si>
    <t>LPNLGKH(E4[H])EK</t>
  </si>
  <si>
    <t>0.0567749 0.283991 0.342219</t>
  </si>
  <si>
    <t>Q8TEX9</t>
  </si>
  <si>
    <t>IPO4_HUMAN Importin-4 OS=Homo sapiens OX=9606 GN=IPO4 PE=1 SV=2</t>
  </si>
  <si>
    <t>IPO4</t>
  </si>
  <si>
    <t>NAALFALGQFSENLQPH(E4[H])ISSYSR</t>
  </si>
  <si>
    <t>0.0568494 0.205707</t>
  </si>
  <si>
    <t>P53611</t>
  </si>
  <si>
    <t>PGTB2_HUMAN Geranylgeranyl transferase type-2 subunit beta OS=Homo sapiens OX=9606 GN=RABGGTB PE=1 SV=2</t>
  </si>
  <si>
    <t>RABGGTB</t>
  </si>
  <si>
    <t>H(E4[H])ADYIASYGSK</t>
  </si>
  <si>
    <t>Q8TCJ2</t>
  </si>
  <si>
    <t>STT3B_HUMAN Dolichyl-diphosphooligosaccharide--protein glycosyltransferase subunit STT3B OS=Homo sapiens OX=9606 GN=STT3B PE=1 SV=1</t>
  </si>
  <si>
    <t>STT3B</t>
  </si>
  <si>
    <t>H(E4[H])LEEAFTSEHWLVR</t>
  </si>
  <si>
    <t>ELDLVSH(E4[H])HVR</t>
  </si>
  <si>
    <t>0.0570175 0.236884 0.257941 0.292685 0.323462</t>
  </si>
  <si>
    <t>P04792</t>
  </si>
  <si>
    <t>HSPB1_HUMAN Heat shock protein beta-1 OS=Homo sapiens OX=9606 GN=HSPB1 PE=1 SV=2</t>
  </si>
  <si>
    <t>HSPB1</t>
  </si>
  <si>
    <t>VSLDVNH(E4[H])FAPDELTVK</t>
  </si>
  <si>
    <t>0.0570799 0.12548</t>
  </si>
  <si>
    <t>KLH(E4[H])EEEIQELQAQIQEQHVQIDVDVSKPDLTAALR</t>
  </si>
  <si>
    <t>0.0572232 0.352671</t>
  </si>
  <si>
    <t>PNTLTLVH(E4[H])VR</t>
  </si>
  <si>
    <t>0.057227 0.090221 0.353555</t>
  </si>
  <si>
    <t>DIEEH(E4[H])LQR</t>
  </si>
  <si>
    <t>0.0573328 0.0883645</t>
  </si>
  <si>
    <t>SFVWH(E4[H])ALDYADELPKPEQLAIR</t>
  </si>
  <si>
    <t>Q7Z7A3</t>
  </si>
  <si>
    <t>CTU1_HUMAN Cytoplasmic tRNA 2-thiolation protein 1 OS=Homo sapiens OX=9606 GN=CTU1 PE=1 SV=1</t>
  </si>
  <si>
    <t>CTU1</t>
  </si>
  <si>
    <t>PSAVLDLVH(E4[H])SAER</t>
  </si>
  <si>
    <t>EYFSWEGAFQH(E4[H])VGK</t>
  </si>
  <si>
    <t>0.0585539 0.277454</t>
  </si>
  <si>
    <t>IKFPLPH(E4[H])R</t>
  </si>
  <si>
    <t>0.0585654 0.213424 0.218939 0.269404 0.290189 0.334286 0.394151</t>
  </si>
  <si>
    <t>P82930</t>
  </si>
  <si>
    <t>RT34_HUMAN Small ribosomal subunit protein mS34 OS=Homo sapiens OX=9606 GN=MRPS34 PE=1 SV=2</t>
  </si>
  <si>
    <t>MRPS34</t>
  </si>
  <si>
    <t>VRPDYTAQNLDH(E4[H])GK</t>
  </si>
  <si>
    <t>0.0586758 0.102144 0.140732 0.176044</t>
  </si>
  <si>
    <t>GHVSH(E4[H])GHGR</t>
  </si>
  <si>
    <t>0.0590103 0.0787604 0.157053 0.170985 0.338295 0.341398 0.342484</t>
  </si>
  <si>
    <t>H(E4[H])LHFTLVK</t>
  </si>
  <si>
    <t>0.0597891 0.146613 0.175206</t>
  </si>
  <si>
    <t>P56537</t>
  </si>
  <si>
    <t>IF6_HUMAN Eukaryotic translation initiation factor 6 OS=Homo sapiens OX=9606 GN=EIF6 PE=1 SV=1</t>
  </si>
  <si>
    <t>EIF6</t>
  </si>
  <si>
    <t>H(E4[H])GLLVPNNTTDQELQHIR</t>
  </si>
  <si>
    <t>LALFAH(E4[H])R</t>
  </si>
  <si>
    <t>0.0601929 0.128384 0.201712 0.227873 0.268342 0.379441</t>
  </si>
  <si>
    <t>LLSDATVEKDESH(E4[H])AGK</t>
  </si>
  <si>
    <t>Q969N2</t>
  </si>
  <si>
    <t>PIGT_HUMAN GPI transamidase component PIG-T OS=Homo sapiens OX=9606 GN=PIGT PE=1 SV=1</t>
  </si>
  <si>
    <t>PIGT</t>
  </si>
  <si>
    <t>TFH(E4[H])IEEPR</t>
  </si>
  <si>
    <t>THH(E4[H])NDTELIR</t>
  </si>
  <si>
    <t>0.0606847 0.266378</t>
  </si>
  <si>
    <t>Q9Y295</t>
  </si>
  <si>
    <t>DRG1_HUMAN Developmentally-regulated GTP-binding protein 1 OS=Homo sapiens OX=9606 GN=DRG1 PE=1 SV=1</t>
  </si>
  <si>
    <t>DRG1</t>
  </si>
  <si>
    <t>ATAH(E4[H])HLGLLK</t>
  </si>
  <si>
    <t>0.0608376 0.140972</t>
  </si>
  <si>
    <t>DQVTAQEIFQDNH(E4[H])EDGPTAK</t>
  </si>
  <si>
    <t>O00193</t>
  </si>
  <si>
    <t>SMAP_HUMAN Small acidic protein OS=Homo sapiens OX=9606 GN=SMAP PE=1 SV=1</t>
  </si>
  <si>
    <t>SMAP</t>
  </si>
  <si>
    <t>LVIGDH(E4[H])K</t>
  </si>
  <si>
    <t>0.0609863 0.184057 0.248834 0.25354 0.318017 0.319815 0.325847 0.3389 0.340504</t>
  </si>
  <si>
    <t>VVLLH(E4[H])GPPGTGK</t>
  </si>
  <si>
    <t>0.0612233 0.0719423 0.220398 0.366629</t>
  </si>
  <si>
    <t>P42345</t>
  </si>
  <si>
    <t>MTOR_HUMAN Serine/threonine-protein kinase mTOR OS=Homo sapiens OX=9606 GN=MTOR PE=1 SV=1</t>
  </si>
  <si>
    <t>MTOR</t>
  </si>
  <si>
    <t>H(E4[H])TFEEAEK</t>
  </si>
  <si>
    <t>Q8N1F7</t>
  </si>
  <si>
    <t>NUP93_HUMAN Nuclear pore complex protein Nup93 OS=Homo sapiens OX=9606 GN=NUP93 PE=1 SV=2</t>
  </si>
  <si>
    <t>NUP93</t>
  </si>
  <si>
    <t>ILH(E4[H])TLLASGEDALDFTQESEPSYISDVGPPGR</t>
  </si>
  <si>
    <t>YELH(E4[H])LK</t>
  </si>
  <si>
    <t>0.0625739 0.0994196 0.141004 0.282985</t>
  </si>
  <si>
    <t>H(E4[H])PFAQAVGR</t>
  </si>
  <si>
    <t>EISDH(E4[H])VLR</t>
  </si>
  <si>
    <t>ALLSH(E4[H])DSGSDHLAFVR</t>
  </si>
  <si>
    <t>H(E4[H])PDYAILAAR</t>
  </si>
  <si>
    <t>0.0632809 0.306877 0.380733</t>
  </si>
  <si>
    <t>Q9Y5B6</t>
  </si>
  <si>
    <t>PAXB1_HUMAN PAX3- and PAX7-binding protein 1 OS=Homo sapiens OX=9606 GN=PAXBP1 PE=1 SV=2</t>
  </si>
  <si>
    <t>PAXBP1</t>
  </si>
  <si>
    <t>YLVH(E4[H])LADTIYR</t>
  </si>
  <si>
    <t>ITLQDVVSH(E4[H])SK</t>
  </si>
  <si>
    <t>YQEALH(E4[H])LGSQLLR</t>
  </si>
  <si>
    <t>0.0639702 0.381369</t>
  </si>
  <si>
    <t>P78316</t>
  </si>
  <si>
    <t>NOP14_HUMAN Nucleolar protein 14 OS=Homo sapiens OX=9606 GN=NOP14 PE=1 SV=3</t>
  </si>
  <si>
    <t>NOP14</t>
  </si>
  <si>
    <t>APTSTEANH(E4[H])IR</t>
  </si>
  <si>
    <t>0.0641285 0.106994 0.221336</t>
  </si>
  <si>
    <t>QGTFH(E4[H])SQQALEYGTK</t>
  </si>
  <si>
    <t>DH(E4[H])LYGTLDPNTR</t>
  </si>
  <si>
    <t>0.0643834 0.205895</t>
  </si>
  <si>
    <t>YSPSQNSPIHH(E4[H])IPSR</t>
  </si>
  <si>
    <t>0.0644714 0.189157</t>
  </si>
  <si>
    <t>ASLNPSDTPPSVVNEDFLH(E4[H])DLK</t>
  </si>
  <si>
    <t>P85037</t>
  </si>
  <si>
    <t>FOXK1_HUMAN Forkhead box protein K1 OS=Homo sapiens OX=9606 GN=FOXK1 PE=1 SV=1</t>
  </si>
  <si>
    <t>FOXK1</t>
  </si>
  <si>
    <t>IH(E4[H])IPEPDLR</t>
  </si>
  <si>
    <t>Q8NHH9</t>
  </si>
  <si>
    <t>ATLA2_HUMAN Atlastin-2 OS=Homo sapiens OX=9606 GN=ATL2 PE=1 SV=2</t>
  </si>
  <si>
    <t>ATL2</t>
  </si>
  <si>
    <t>AGLTDQVSH(E4[H])HAR</t>
  </si>
  <si>
    <t>Q86X83</t>
  </si>
  <si>
    <t>COMD2_HUMAN COMM domain-containing protein 2 OS=Homo sapiens OX=9606 GN=COMMD2 PE=1 SV=2</t>
  </si>
  <si>
    <t>COMMD2</t>
  </si>
  <si>
    <t>TILSELAPSLPSYH(E4[H])NLEWR</t>
  </si>
  <si>
    <t>Q75N03</t>
  </si>
  <si>
    <t>HAKAI_HUMAN E3 ubiquitin-protein ligase Hakai OS=Homo sapiens OX=9606 GN=CBLL1 PE=1 SV=1</t>
  </si>
  <si>
    <t>CBLL1</t>
  </si>
  <si>
    <t>ASLENVH(E4[H])PPIAPPPTEIPER</t>
  </si>
  <si>
    <t>GVLH(E4[H])QFSGTETNK</t>
  </si>
  <si>
    <t>Q9GZN8</t>
  </si>
  <si>
    <t>ADSSP_HUMAN Adipose-secreted signaling protein OS=Homo sapiens OX=9606 GN=ADISSP PE=1 SV=3</t>
  </si>
  <si>
    <t>ADISSP</t>
  </si>
  <si>
    <t>EAPVPSLH(E4[H])LK</t>
  </si>
  <si>
    <t>0.06725 0.287399 0.306737</t>
  </si>
  <si>
    <t>NQQITH(E4[H])ANNTVSNFK</t>
  </si>
  <si>
    <t>ELIH(E4[H])LLPIK</t>
  </si>
  <si>
    <t>0.0678231 0.0820036 0.332273</t>
  </si>
  <si>
    <t>VSH(E4[H])ELGPSLR</t>
  </si>
  <si>
    <t>0.0679357 0.114189 0.249001</t>
  </si>
  <si>
    <t>H(E4[H])AVVVGR</t>
  </si>
  <si>
    <t>0.0681189 0.113686 0.145519 0.205506 0.269585 0.315334 0.349297</t>
  </si>
  <si>
    <t>O43913</t>
  </si>
  <si>
    <t>ORC5_HUMAN Origin recognition complex subunit 5 OS=Homo sapiens OX=9606 GN=ORC5 PE=1 SV=1</t>
  </si>
  <si>
    <t>ORC5</t>
  </si>
  <si>
    <t>H(E4[H])LAVLNFPK</t>
  </si>
  <si>
    <t>GH(E4[H])EEFPLDGR</t>
  </si>
  <si>
    <t>H(E4[H])KPDFISLFK</t>
  </si>
  <si>
    <t>Q9H857</t>
  </si>
  <si>
    <t>NT5D2_HUMAN 5'-nucleotidase domain-containing protein 2 OS=Homo sapiens OX=9606 GN=NT5DC2 PE=1 SV=1</t>
  </si>
  <si>
    <t>NT5DC2</t>
  </si>
  <si>
    <t>IDAFH(E4[H])YVQLGTAYR</t>
  </si>
  <si>
    <t>NITLNFGPQHPAAH(E4[H])GVLR</t>
  </si>
  <si>
    <t>0.0695385 0.0740932 0.21241 0.222143</t>
  </si>
  <si>
    <t>TQSSASLAASYAAQQH(E4[H])PQAAASYR</t>
  </si>
  <si>
    <t>Q96GD0</t>
  </si>
  <si>
    <t>PLPP_HUMAN Chronophin OS=Homo sapiens OX=9606 GN=PDXP PE=1 SV=2</t>
  </si>
  <si>
    <t>Q6ZT62_629</t>
  </si>
  <si>
    <t>PDXP</t>
  </si>
  <si>
    <t>LETDILFGH(E4[H])R</t>
  </si>
  <si>
    <t>AVTTNQWH(E4[H])R</t>
  </si>
  <si>
    <t>0.0709762 0.196477</t>
  </si>
  <si>
    <t>Q8IWS0</t>
  </si>
  <si>
    <t>PHF6_HUMAN PHD finger protein 6 OS=Homo sapiens OX=9606 GN=PHF6 PE=1 SV=1</t>
  </si>
  <si>
    <t>PHF6</t>
  </si>
  <si>
    <t>LH(E4[H])IFNAK</t>
  </si>
  <si>
    <t>0.0723043 0.134931 0.15674 0.260909 0.301919</t>
  </si>
  <si>
    <t>VAAH(E4[H])PILR</t>
  </si>
  <si>
    <t>0.0725448 0.20779 0.224457</t>
  </si>
  <si>
    <t>YPGSTFMDH(E4[H])VLR</t>
  </si>
  <si>
    <t>H(E4[H])LTDAYFK</t>
  </si>
  <si>
    <t>P12074</t>
  </si>
  <si>
    <t>CX6A1_HUMAN Cytochrome c oxidase subunit 6A1, mitochondrial OS=Homo sapiens OX=9606 GN=COX6A1 PE=1 SV=4</t>
  </si>
  <si>
    <t>COX6A1</t>
  </si>
  <si>
    <t>SSGAH(E4[H])GEEGSAR</t>
  </si>
  <si>
    <t>0.0730145 0.139632</t>
  </si>
  <si>
    <t>KLEH(E4[H])LITELVHQR</t>
  </si>
  <si>
    <t>DGFH(E4[H])IR</t>
  </si>
  <si>
    <t>0.073353 0.135363 0.247554 0.298325 0.345094 0.386502</t>
  </si>
  <si>
    <t>FWEVISDEH(E4[H])GIDPTGTYHGDSDLQLER</t>
  </si>
  <si>
    <t>DGNVLLH(E4[H])EMQIQHPTASLIAK</t>
  </si>
  <si>
    <t>0.0734557 0.077994 0.139374 0.249772</t>
  </si>
  <si>
    <t>Q01581</t>
  </si>
  <si>
    <t>HMCS1_HUMAN Hydroxymethylglutaryl-CoA synthase, cytoplasmic OS=Homo sapiens OX=9606 GN=HMGCS1 PE=1 SV=2</t>
  </si>
  <si>
    <t>HMGCS1</t>
  </si>
  <si>
    <t>RPTPNDDTLDEGVGLVH(E4[H])SNIATEHIPSPAK</t>
  </si>
  <si>
    <t>0.073549 0.378822</t>
  </si>
  <si>
    <t>VLH(E4[H])GEQYLELYKPLPR</t>
  </si>
  <si>
    <t>O75794</t>
  </si>
  <si>
    <t>CD123_HUMAN Translation initiation factor eIF2 assembly protein OS=Homo sapiens OX=9606 GN=CDC123 PE=1 SV=1</t>
  </si>
  <si>
    <t>CDC123</t>
  </si>
  <si>
    <t>DFVDLSTGEDAH(E4[H])K</t>
  </si>
  <si>
    <t>0.0739376 0.0767448</t>
  </si>
  <si>
    <t>SQH(E4[H])YSSEK</t>
  </si>
  <si>
    <t>O14773_253</t>
  </si>
  <si>
    <t>LFGGNFAH(E4[H])QASVAR</t>
  </si>
  <si>
    <t>O00170</t>
  </si>
  <si>
    <t>AIP_HUMAN AH receptor-interacting protein OS=Homo sapiens OX=9606 GN=AIP PE=1 SV=3</t>
  </si>
  <si>
    <t>AIP</t>
  </si>
  <si>
    <t>AH(E4[H])AAVWNAQEAQADFAK</t>
  </si>
  <si>
    <t>Q10713</t>
  </si>
  <si>
    <t>MPPA_HUMAN Mitochondrial-processing peptidase subunit alpha OS=Homo sapiens OX=9606 GN=PMPCA PE=1 SV=2</t>
  </si>
  <si>
    <t>PMPCA</t>
  </si>
  <si>
    <t>EVLH(E4[H])SYLR</t>
  </si>
  <si>
    <t>Q5JTH9</t>
  </si>
  <si>
    <t>RRP12_HUMAN RRP12-like protein OS=Homo sapiens OX=9606 GN=RRP12 PE=1 SV=2</t>
  </si>
  <si>
    <t>RRP12</t>
  </si>
  <si>
    <t>LH(E4[H])NELQSGSLR</t>
  </si>
  <si>
    <t>TPIAAGH(E4[H])PSMNLLLR</t>
  </si>
  <si>
    <t>Q9HBH5</t>
  </si>
  <si>
    <t>RDH14_HUMAN Retinol dehydrogenase 14 OS=Homo sapiens OX=9606 GN=RDH14 PE=1 SV=1</t>
  </si>
  <si>
    <t>RDH14</t>
  </si>
  <si>
    <t>LEGTNVTVNVLH(E4[H])PGIVR</t>
  </si>
  <si>
    <t>PLQH(E4[H])TQYER</t>
  </si>
  <si>
    <t>0.0755447 0.0975851</t>
  </si>
  <si>
    <t>QAH(E4[H])LYR</t>
  </si>
  <si>
    <t>0.0756153 0.321245 0.328773</t>
  </si>
  <si>
    <t>KH(E4[H])PLVTR</t>
  </si>
  <si>
    <t>0.0757153 0.168119</t>
  </si>
  <si>
    <t>Q9BPU6</t>
  </si>
  <si>
    <t>DPYL5_HUMAN Dihydropyrimidinase-related protein 5 OS=Homo sapiens OX=9606 GN=DPYSL5 PE=1 SV=1</t>
  </si>
  <si>
    <t>DPYSL5</t>
  </si>
  <si>
    <t>TPYLGDVAVVVH(E4[H])PGK</t>
  </si>
  <si>
    <t>0.0763433 0.094193 0.108914</t>
  </si>
  <si>
    <t>Q96K37</t>
  </si>
  <si>
    <t>S35E1_HUMAN Solute carrier family 35 member E1 OS=Homo sapiens OX=9606 GN=SLC35E1 PE=1 SV=2</t>
  </si>
  <si>
    <t>SLC35E1</t>
  </si>
  <si>
    <t>NNILTDH(E4[H])FQYSR</t>
  </si>
  <si>
    <t>QQELTHQEH(E4[H])R</t>
  </si>
  <si>
    <t>P09001</t>
  </si>
  <si>
    <t>RM03_HUMAN Large ribosomal subunit protein uL3m OS=Homo sapiens OX=9606 GN=MRPL3 PE=1 SV=1</t>
  </si>
  <si>
    <t>MRPL3</t>
  </si>
  <si>
    <t>IFNITDNAAIKPGTPLYAAH(E4[H])FR</t>
  </si>
  <si>
    <t>O43395</t>
  </si>
  <si>
    <t>PRPF3_HUMAN U4/U6 small nuclear ribonucleoprotein Prp3 OS=Homo sapiens OX=9606 GN=PRPF3 PE=1 SV=2</t>
  </si>
  <si>
    <t>PRPF3</t>
  </si>
  <si>
    <t>AADH(E4[H])LKPFLDDSTLR</t>
  </si>
  <si>
    <t>0.0781985 0.252867</t>
  </si>
  <si>
    <t>ANVSSPH(E4[H])R</t>
  </si>
  <si>
    <t>NTELAVFH(E4[H])DETEIQNQTDLLSLSGK</t>
  </si>
  <si>
    <t>NEVDLVVH(E4[H])SLK</t>
  </si>
  <si>
    <t>QIPVLQTNNGPSLTGLTTIAAH(E4[H])LVK</t>
  </si>
  <si>
    <t>LH(E4[H])LPPVR</t>
  </si>
  <si>
    <t>P47974</t>
  </si>
  <si>
    <t>TISD_HUMAN mRNA decay activator protein ZFP36L2 OS=Homo sapiens OX=9606 GN=ZFP36L2 PE=1 SV=3</t>
  </si>
  <si>
    <t>ZFP36L2</t>
  </si>
  <si>
    <t>DALH(E4[H])LGFPR</t>
  </si>
  <si>
    <t>0.0797771 0.172642</t>
  </si>
  <si>
    <t>Q8WXD5</t>
  </si>
  <si>
    <t>GEMI6_HUMAN Gem-associated protein 6 OS=Homo sapiens OX=9606 GN=GEMIN6 PE=1 SV=1</t>
  </si>
  <si>
    <t>GEMIN6</t>
  </si>
  <si>
    <t>VQDLIEGH(E4[H])LTASQ</t>
  </si>
  <si>
    <t>LENH(E4[H])QENSR</t>
  </si>
  <si>
    <t>Q9NPD3</t>
  </si>
  <si>
    <t>EXOS4_HUMAN Exosome complex component RRP41 OS=Homo sapiens OX=9606 GN=EXOSC4 PE=1 SV=3</t>
  </si>
  <si>
    <t>EXOSC4</t>
  </si>
  <si>
    <t>LHEDH(E4[H])LER</t>
  </si>
  <si>
    <t>LLDSVPPTAISH(E4[H])FK</t>
  </si>
  <si>
    <t>0.0808183 0.111704 0.23872 0.302587 0.311071</t>
  </si>
  <si>
    <t>Q93009</t>
  </si>
  <si>
    <t>UBP7_HUMAN Ubiquitin carboxyl-terminal hydrolase 7 OS=Homo sapiens OX=9606 GN=USP7 PE=1 SV=2</t>
  </si>
  <si>
    <t>USP7</t>
  </si>
  <si>
    <t>ISHLFFH(E4[H])K</t>
  </si>
  <si>
    <t>Q13613</t>
  </si>
  <si>
    <t>MTMR1_HUMAN Myotubularin-related protein 1 OS=Homo sapiens OX=9606 GN=MTMR1 PE=1 SV=4</t>
  </si>
  <si>
    <t>MTMR1</t>
  </si>
  <si>
    <t>DPH(E4[H])FILDVPLGVISR</t>
  </si>
  <si>
    <t>TFLAQH(E4[H])ASL</t>
  </si>
  <si>
    <t>0.0818772 0.114048 0.25016</t>
  </si>
  <si>
    <t>Q96H79</t>
  </si>
  <si>
    <t>ZCCHL_HUMAN Zinc finger CCCH-type antiviral protein 1-like OS=Homo sapiens OX=9606 GN=ZC3HAV1L PE=1 SV=2</t>
  </si>
  <si>
    <t>ZC3HAV1L</t>
  </si>
  <si>
    <t>GH(E4[H])VELSEAR</t>
  </si>
  <si>
    <t>0.08196 0.119176 0.325222</t>
  </si>
  <si>
    <t>H(E4[H])VFGQAVK</t>
  </si>
  <si>
    <t>0.0821332 0.146186</t>
  </si>
  <si>
    <t>FPHSAH(E4[H])QK</t>
  </si>
  <si>
    <t>0.0826693 0.146154 0.175713 0.21335 0.231933 0.25124 0.307646 0.360272</t>
  </si>
  <si>
    <t>SLH(E4[H])SATTIGNK</t>
  </si>
  <si>
    <t>0.0827224 0.170786 0.373867</t>
  </si>
  <si>
    <t>P56182</t>
  </si>
  <si>
    <t>RRP1_HUMAN Ribosomal RNA processing protein 1 homolog A OS=Homo sapiens OX=9606 GN=RRP1 PE=1 SV=1</t>
  </si>
  <si>
    <t>RRP1</t>
  </si>
  <si>
    <t>AAGGFTH(E4[H])DELLK</t>
  </si>
  <si>
    <t>MVLAAAGGVEH(E4[H])QQLLDLAQK</t>
  </si>
  <si>
    <t>0.083544 0.232721 0.333854</t>
  </si>
  <si>
    <t>DPQALSEH(E4[H])LK</t>
  </si>
  <si>
    <t>0.0836337 0.301965</t>
  </si>
  <si>
    <t>P49257</t>
  </si>
  <si>
    <t>LMAN1_HUMAN Protein ERGIC-53 OS=Homo sapiens OX=9606 GN=LMAN1 PE=1 SV=2</t>
  </si>
  <si>
    <t>LMAN1</t>
  </si>
  <si>
    <t>DGVGGDPAVALPH(E4[H])R</t>
  </si>
  <si>
    <t>0.0836513 0.217052</t>
  </si>
  <si>
    <t>LLETTDRPDGH(E4[H])QNNLR</t>
  </si>
  <si>
    <t>0.0837717 0.0990032 0.177278 0.233203 0.281567 0.392013</t>
  </si>
  <si>
    <t>P48556</t>
  </si>
  <si>
    <t>PSMD8_HUMAN 26S proteasome non-ATPase regulatory subunit 8 OS=Homo sapiens OX=9606 GN=PSMD8 PE=1 SV=2</t>
  </si>
  <si>
    <t>PSMD8</t>
  </si>
  <si>
    <t>VAEFH(E4[H])TELER</t>
  </si>
  <si>
    <t>0.0845943 0.0881537 0.13013 0.299708 0.377734</t>
  </si>
  <si>
    <t>H(E4[H])LAGEVAK</t>
  </si>
  <si>
    <t>O43252</t>
  </si>
  <si>
    <t>PAPS1_HUMAN Bifunctional 3'-phosphoadenosine 5'-phosphosulfate synthase 1 OS=Homo sapiens OX=9606 GN=PAPSS1 PE=1 SV=2</t>
  </si>
  <si>
    <t>PAPSS1</t>
  </si>
  <si>
    <t>NPEFFEH(E4[H])R</t>
  </si>
  <si>
    <t>0.084654 0.0866391 0.172148</t>
  </si>
  <si>
    <t>Q71UM5</t>
  </si>
  <si>
    <t>RS27L_HUMAN Ribosomal protein eS27-like OS=Homo sapiens OX=9606 GN=RPS27L PE=1 SV=3</t>
  </si>
  <si>
    <t>RPS27L</t>
  </si>
  <si>
    <t>DLLH(E4[H])PSLEEEK</t>
  </si>
  <si>
    <t>0.0851006 0.11417 0.162545</t>
  </si>
  <si>
    <t>VTILGH(E4[H])VQR</t>
  </si>
  <si>
    <t>Q13547</t>
  </si>
  <si>
    <t>HDAC1_HUMAN Histone deacetylase 1 OS=Homo sapiens OX=9606 GN=HDAC1 PE=1 SV=1</t>
  </si>
  <si>
    <t>HDAC1</t>
  </si>
  <si>
    <t>YH(E4[H])SDDYIK</t>
  </si>
  <si>
    <t>0.0857248 0.137535</t>
  </si>
  <si>
    <t>Q16850</t>
  </si>
  <si>
    <t>CP51A_HUMAN Lanosterol 14-alpha demethylase OS=Homo sapiens OX=9606 GN=CYP51A1 PE=1 SV=4</t>
  </si>
  <si>
    <t>CYP51A1</t>
  </si>
  <si>
    <t>SGLNIAH(E4[H])FK</t>
  </si>
  <si>
    <t>0.0862364 0.235067 0.340101</t>
  </si>
  <si>
    <t>O43491</t>
  </si>
  <si>
    <t>E41L2_HUMAN Band 4.1-like protein 2 OS=Homo sapiens OX=9606 GN=EPB41L2 PE=1 SV=1</t>
  </si>
  <si>
    <t>EPB41L2</t>
  </si>
  <si>
    <t>APH(E4[H])LQLIEGK</t>
  </si>
  <si>
    <t>0.0868776 0.212284</t>
  </si>
  <si>
    <t>Q5BKZ1</t>
  </si>
  <si>
    <t>ZN326_HUMAN DBIRD complex subunit ZNF326 OS=Homo sapiens OX=9606 GN=ZNF326 PE=1 SV=2</t>
  </si>
  <si>
    <t>ZNF326</t>
  </si>
  <si>
    <t>DYGH(E4[H])GSYGGQR</t>
  </si>
  <si>
    <t>0.0870515 0.15992 0.188125</t>
  </si>
  <si>
    <t>LH(E4[H])FIFR</t>
  </si>
  <si>
    <t>0.087236 0.103579 0.107782 0.143656 0.146171 0.165636 0.185721 0.309447 0.330909</t>
  </si>
  <si>
    <t>Q00536</t>
  </si>
  <si>
    <t>CDK16_HUMAN Cyclin-dependent kinase 16 OS=Homo sapiens OX=9606 GN=CDK16 PE=1 SV=1</t>
  </si>
  <si>
    <t>CDK16</t>
  </si>
  <si>
    <t>P26373</t>
  </si>
  <si>
    <t>RL13_HUMAN Large ribosomal subunit protein eL13 OS=Homo sapiens OX=9606 GN=RPL13 PE=1 SV=4</t>
  </si>
  <si>
    <t>RPL13</t>
  </si>
  <si>
    <t>VAGIH(E4[H])K</t>
  </si>
  <si>
    <t>Q9NRX4</t>
  </si>
  <si>
    <t>PHP14_HUMAN 14 kDa phosphohistidine phosphatase OS=Homo sapiens OX=9606 GN=PHPT1 PE=1 SV=1</t>
  </si>
  <si>
    <t>PHPT1</t>
  </si>
  <si>
    <t>ISH(E4[H])QSQDKK ISH(E4[H])QSQDK</t>
  </si>
  <si>
    <t>0.0880645 0.278642</t>
  </si>
  <si>
    <t>DTSFEQHVLWH(E4[H])TGGK</t>
  </si>
  <si>
    <t>0.0881336 0.15469</t>
  </si>
  <si>
    <t>Q9NYV4</t>
  </si>
  <si>
    <t>CDK12_HUMAN Cyclin-dependent kinase 12 OS=Homo sapiens OX=9606 GN=CDK12 PE=1 SV=2</t>
  </si>
  <si>
    <t>CDK12</t>
  </si>
  <si>
    <t>VPLALH(E4[H])PVVGQPFLK</t>
  </si>
  <si>
    <t>0.0881722 0.22963</t>
  </si>
  <si>
    <t>AH(E4[H])LLADMAHISGLVAAK</t>
  </si>
  <si>
    <t>TVSGVNGPLVILDH(E4[H])VK</t>
  </si>
  <si>
    <t>0.0889576 0.233991 0.293914</t>
  </si>
  <si>
    <t>NH(E4[H])IPITEQGDAPR</t>
  </si>
  <si>
    <t>0.0891076 0.177326</t>
  </si>
  <si>
    <t>DNVSSPGGATIHALH(E4[H])VLESGGFR</t>
  </si>
  <si>
    <t>ILQEH(E4[H])EQIK</t>
  </si>
  <si>
    <t>O14745</t>
  </si>
  <si>
    <t>NHRF1_HUMAN Na(+)/H(+) exchange regulatory cofactor NHE-RF1 OS=Homo sapiens OX=9606 GN=NHERF1 PE=1 SV=4</t>
  </si>
  <si>
    <t>NHERF1</t>
  </si>
  <si>
    <t>ETH(E4[H])QQVVSR</t>
  </si>
  <si>
    <t>0.0899546 0.20582</t>
  </si>
  <si>
    <t>NQH(E4[H])LVSQQK</t>
  </si>
  <si>
    <t>Q99497</t>
  </si>
  <si>
    <t>PARK7_HUMAN Parkinson disease protein 7 OS=Homo sapiens OX=9606 GN=PARK7 PE=1 SV=2</t>
  </si>
  <si>
    <t>PARK7</t>
  </si>
  <si>
    <t>VTTH(E4[H])PLAK</t>
  </si>
  <si>
    <t>0.0904905 0.108902 0.169808 0.225194 0.225321 0.276685 0.286929 0.288319 0.371068 0.383317</t>
  </si>
  <si>
    <t>AH(E4[H])IISDQK</t>
  </si>
  <si>
    <t>VVVSHSTH(E4[H])R</t>
  </si>
  <si>
    <t>FH(E4[H])TITTSYYR</t>
  </si>
  <si>
    <t>0.109023 0.121072 0.166533</t>
  </si>
  <si>
    <t>Q9H2M9</t>
  </si>
  <si>
    <t>RBGPR_HUMAN Rab3 GTPase-activating protein non-catalytic subunit OS=Homo sapiens OX=9606 GN=RAB3GAP2 PE=1 SV=1</t>
  </si>
  <si>
    <t>RAB3GAP2</t>
  </si>
  <si>
    <t>DFLFPH(E4[H])LR</t>
  </si>
  <si>
    <t>0.121413 0.248145 0.255122</t>
  </si>
  <si>
    <t>Q9Y3D3</t>
  </si>
  <si>
    <t>RT16_HUMAN Small ribosomal subunit protein bS16m OS=Homo sapiens OX=9606 GN=MRPS16 PE=1 SV=1</t>
  </si>
  <si>
    <t>MRPS16</t>
  </si>
  <si>
    <t>GGH(E4[H])LTIR</t>
  </si>
  <si>
    <t>0.122836 0.296307</t>
  </si>
  <si>
    <t>Q9UHD1</t>
  </si>
  <si>
    <t>CHRD1_HUMAN Cysteine and histidine-rich domain-containing protein 1 OS=Homo sapiens OX=9606 GN=CHORDC1 PE=1 SV=2</t>
  </si>
  <si>
    <t>CHORDC1</t>
  </si>
  <si>
    <t>H(E4[H])NSEKPPEPVKPEVK</t>
  </si>
  <si>
    <t>0.0916253 0.120466 0.21316 0.364596</t>
  </si>
  <si>
    <t>LLLPH(E4[H])PSR</t>
  </si>
  <si>
    <t>0.092064 0.124744 0.151822 0.246306 0.269875 0.396279</t>
  </si>
  <si>
    <t>VTSEELHYFVQNH(E4[H])FTSAR</t>
  </si>
  <si>
    <t>0.0924442 0.107512 0.236333</t>
  </si>
  <si>
    <t>VIDTLH(E4[H])R</t>
  </si>
  <si>
    <t>0.0924786 0.159911</t>
  </si>
  <si>
    <t>Q9NPA0</t>
  </si>
  <si>
    <t>EMC7_HUMAN ER membrane protein complex subunit 7 OS=Homo sapiens OX=9606 GN=EMC7 PE=1 SV=1</t>
  </si>
  <si>
    <t>EMC7</t>
  </si>
  <si>
    <t>VLVDGEEH(E4[H])VGFLK</t>
  </si>
  <si>
    <t>0.0927475 0.223201</t>
  </si>
  <si>
    <t>AAVH(E4[H])YDR</t>
  </si>
  <si>
    <t>0.0928351 0.261411</t>
  </si>
  <si>
    <t>P24928</t>
  </si>
  <si>
    <t>RPB1_HUMAN DNA-directed RNA polymerase II subunit RPB1 OS=Homo sapiens OX=9606 GN=POLR2A PE=1 SV=2</t>
  </si>
  <si>
    <t>POLR2A</t>
  </si>
  <si>
    <t>IFH(E4[H])INPR</t>
  </si>
  <si>
    <t>0.0928612 0.247871</t>
  </si>
  <si>
    <t>GFVPSPTSQPGGH(E4[H])ESLVDR</t>
  </si>
  <si>
    <t>FIQVH(E4[H])PITK</t>
  </si>
  <si>
    <t>0.0932494 0.170934 0.210144</t>
  </si>
  <si>
    <t>P52565</t>
  </si>
  <si>
    <t>GDIR1_HUMAN Rho GDP-dissociation inhibitor 1 OS=Homo sapiens OX=9606 GN=ARHGDIA PE=1 SV=3</t>
  </si>
  <si>
    <t>ARHGDIA</t>
  </si>
  <si>
    <t>YIQH(E4[H])TYR</t>
  </si>
  <si>
    <t>0.0933704 0.223952</t>
  </si>
  <si>
    <t>TH(E4[H])LTEDTPK</t>
  </si>
  <si>
    <t>Q9HB07</t>
  </si>
  <si>
    <t>MYG1_HUMAN MYG1 exonuclease OS=Homo sapiens OX=9606 GN=MYG1 PE=1 SV=4</t>
  </si>
  <si>
    <t>MYG1</t>
  </si>
  <si>
    <t>LDFYQH(E4[H])SWLPAR</t>
  </si>
  <si>
    <t>EH(E4[H])ALTSGTIK</t>
  </si>
  <si>
    <t>0.0949861 0.119592</t>
  </si>
  <si>
    <t>Q9BSH4</t>
  </si>
  <si>
    <t>TACO1_HUMAN Translational activator of cytochrome c oxidase 1 OS=Homo sapiens OX=9606 GN=TACO1 PE=1 SV=1</t>
  </si>
  <si>
    <t>TACO1</t>
  </si>
  <si>
    <t>GPGGSSLLIEALSNSSH(E4[H])K</t>
  </si>
  <si>
    <t>Q12789</t>
  </si>
  <si>
    <t>TF3C1_HUMAN General transcription factor 3C polypeptide 1 OS=Homo sapiens OX=9606 GN=GTF3C1 PE=1 SV=4</t>
  </si>
  <si>
    <t>GTF3C1</t>
  </si>
  <si>
    <t>NYH(E4[H])PIVVPGLGR</t>
  </si>
  <si>
    <t>0.0957132 0.116303</t>
  </si>
  <si>
    <t>Q12874</t>
  </si>
  <si>
    <t>SF3A3_HUMAN Splicing factor 3A subunit 3 OS=Homo sapiens OX=9606 GN=SF3A3 PE=1 SV=1</t>
  </si>
  <si>
    <t>SF3A3</t>
  </si>
  <si>
    <t>H(E4[H])LTHENVQR</t>
  </si>
  <si>
    <t>0.095844 0.197986 0.216331</t>
  </si>
  <si>
    <t>ANGH(E4[H])LLLNSEK</t>
  </si>
  <si>
    <t>0.0959212 0.120911</t>
  </si>
  <si>
    <t>EH(E4[H])DQLIEK</t>
  </si>
  <si>
    <t>TAH(E4[H])SLFK</t>
  </si>
  <si>
    <t>0.0975622 0.107971 0.207525 0.367199</t>
  </si>
  <si>
    <t>Q8IX12</t>
  </si>
  <si>
    <t>CCAR1_HUMAN Cell division cycle and apoptosis regulator protein 1 OS=Homo sapiens OX=9606 GN=CCAR1 PE=1 SV=2</t>
  </si>
  <si>
    <t>CCAR1</t>
  </si>
  <si>
    <t>NLSTVMDEIH(E4[H])TVLK</t>
  </si>
  <si>
    <t>O96013</t>
  </si>
  <si>
    <t>PAK4_HUMAN Serine/threonine-protein kinase PAK 4 OS=Homo sapiens OX=9606 GN=PAK4 PE=1 SV=1</t>
  </si>
  <si>
    <t>PAK4</t>
  </si>
  <si>
    <t>VEISAPSNFEH(E4[H])R</t>
  </si>
  <si>
    <t>Q9BQ69</t>
  </si>
  <si>
    <t>MACD1_HUMAN ADP-ribose glycohydrolase MACROD1 OS=Homo sapiens OX=9606 GN=MACROD1 PE=1 SV=2</t>
  </si>
  <si>
    <t>MACROD1</t>
  </si>
  <si>
    <t>LPH(E4[H])YFPVA</t>
  </si>
  <si>
    <t>0.0982422 0.135783</t>
  </si>
  <si>
    <t>TVPSTPTLVVPH(E4[H])R</t>
  </si>
  <si>
    <t>0.0982697 0.106302 0.170146 0.26815 0.343473</t>
  </si>
  <si>
    <t>TVSTLH(E4[H])HVLQR</t>
  </si>
  <si>
    <t>P68400</t>
  </si>
  <si>
    <t>CSK21_HUMAN Casein kinase II subunit alpha OS=Homo sapiens OX=9606 GN=CSNK2A1 PE=1 SV=1</t>
  </si>
  <si>
    <t>CSNK2A1</t>
  </si>
  <si>
    <t>EPFFH(E4[H])GHDNYDQLVR</t>
  </si>
  <si>
    <t>0.0988329 0.219088 0.301668</t>
  </si>
  <si>
    <t>EVSSSFDH(E4[H])VIK</t>
  </si>
  <si>
    <t>0.0992183 0.246113</t>
  </si>
  <si>
    <t>DLSDGIH(E4[H])VVK</t>
  </si>
  <si>
    <t>0.0992362 0.339294</t>
  </si>
  <si>
    <t>O15372</t>
  </si>
  <si>
    <t>EIF3H_HUMAN Eukaryotic translation initiation factor 3 subunit H OS=Homo sapiens OX=9606 GN=EIF3H PE=1 SV=1</t>
  </si>
  <si>
    <t>EIF3H</t>
  </si>
  <si>
    <t>SAVADKH(E4[H])ELLSLASSNHLGK</t>
  </si>
  <si>
    <t>0.09958 0.144958</t>
  </si>
  <si>
    <t>Q9H5H4</t>
  </si>
  <si>
    <t>ZN768_HUMAN Zinc finger protein 768 OS=Homo sapiens OX=9606 GN=ZNF768 PE=1 SV=2</t>
  </si>
  <si>
    <t>ZNF768</t>
  </si>
  <si>
    <t>IH(E4[H])TGEKPYK</t>
  </si>
  <si>
    <t>Q8TF39</t>
  </si>
  <si>
    <t>ZN483_HUMAN Zinc finger protein 483 OS=Homo sapiens OX=9606 GN=ZNF483 PE=1 SV=3</t>
  </si>
  <si>
    <t>ZNF483</t>
  </si>
  <si>
    <t>A0A087WUV0</t>
  </si>
  <si>
    <t>ZN892_HUMAN Zinc finger protein 892 OS=Homo sapiens OX=9606 GN=ZNF892 PE=3 SV=1</t>
  </si>
  <si>
    <t>O95780_391 O95780_251 O95780_223 P17038_700 P17038_672 P17038_560 P17038_448 Q15937_243 Q7Z7L9_580 Q7Z7L9_496 Q7Z7L9_384 Q8N859_336 Q8N8J6_674 Q9P2J8_606 Q9P2J8_522 Q9P2J8_326 Q9Y2Q1_509 Q9Y2Q1_481 Q9Y2Q1_453 Q9Y2Q1_425 Q9Y2Q1_310 A6NHJ4_560 A6NHJ4_532 A6NHJ4_504 A6NHJ4_476 A6NHJ4_364 A6NHJ4_336 A6NHJ4_308 A6NNF4_587 A6NNF4_559 A6NNF4_531 A6NNF4_503 A6NNF4_419 A6NNF4_391 A6NNF4_363 A6NP11_458 Q6ZMS4_349 Q6ZMW2_556 Q86WZ6_570 Q86XU0_509 Q86XU0_453 Q86XU0_369 Q8N782_405 Q8N782_293 Q8N972_302 Q96H40_372 Q96H40_344 Q99676_664 Q99676_468 Q99676_300 Q9HBT7_670 Q9HBT7_446</t>
  </si>
  <si>
    <t>ZNF892</t>
  </si>
  <si>
    <t>FLSPVVPNYDNVHPNYH(E4[H])K</t>
  </si>
  <si>
    <t>TLIGH(E4[H])VPDQR</t>
  </si>
  <si>
    <t>P24941</t>
  </si>
  <si>
    <t>CDK2_HUMAN Cyclin-dependent kinase 2 OS=Homo sapiens OX=9606 GN=CDK2 PE=1 SV=2</t>
  </si>
  <si>
    <t>CDK2</t>
  </si>
  <si>
    <t>AALAHPFFQDVTKPVPH(E4[H])LR</t>
  </si>
  <si>
    <t>H(E4[H])SVVAGGGGGEGR</t>
  </si>
  <si>
    <t>ESH(E4[H])PHGVK</t>
  </si>
  <si>
    <t>Q9H9P8</t>
  </si>
  <si>
    <t>L2HDH_HUMAN L-2-hydroxyglutarate dehydrogenase, mitochondrial OS=Homo sapiens OX=9606 GN=L2HGDH PE=1 SV=3</t>
  </si>
  <si>
    <t>L2HGDH</t>
  </si>
  <si>
    <t>FPFLGVH(E4[H])FTPR</t>
  </si>
  <si>
    <t>P45974</t>
  </si>
  <si>
    <t>UBP5_HUMAN Ubiquitin carboxyl-terminal hydrolase 5 OS=Homo sapiens OX=9606 GN=USP5 PE=1 SV=2</t>
  </si>
  <si>
    <t>USP5</t>
  </si>
  <si>
    <t>VYLH(E4[H])LR</t>
  </si>
  <si>
    <t>Q96HE7</t>
  </si>
  <si>
    <t>ERO1A_HUMAN ERO1-like protein alpha OS=Homo sapiens OX=9606 GN=ERO1A PE=1 SV=2</t>
  </si>
  <si>
    <t>ERO1A</t>
  </si>
  <si>
    <t>NLLQNIH(E4[H])</t>
  </si>
  <si>
    <t>VFNTTPDDLDLHVIYDVSH(E4[H])NIAK</t>
  </si>
  <si>
    <t>0.102392 0.14455</t>
  </si>
  <si>
    <t>IEPADAH(E4[H])VLQK</t>
  </si>
  <si>
    <t>Q16630</t>
  </si>
  <si>
    <t>CPSF6_HUMAN Cleavage and polyadenylation specificity factor subunit 6 OS=Homo sapiens OX=9606 GN=CPSF6 PE=1 SV=2</t>
  </si>
  <si>
    <t>CPSF6</t>
  </si>
  <si>
    <t>DRH(E4[H])DDYYR H(E4[H])DDYYR</t>
  </si>
  <si>
    <t>0.102608 0.216 0.279975 0.373761 0.382284</t>
  </si>
  <si>
    <t>O43670</t>
  </si>
  <si>
    <t>ZN207_HUMAN BUB3-interacting and GLEBS motif-containing protein ZNF207 OS=Homo sapiens OX=9606 GN=ZNF207 PE=1 SV=1</t>
  </si>
  <si>
    <t>ZNF207</t>
  </si>
  <si>
    <t>LIH(E4[H])PDEDISLEER</t>
  </si>
  <si>
    <t>P52475</t>
  </si>
  <si>
    <t>UL96_HHV7J Protein U68 OS=Human herpesvirus 7 (strain JI) OX=57278 GN=U68 PE=3 SV=1</t>
  </si>
  <si>
    <t>Q6I7C4_635 Q9IMP3_635 P13877_635 P21770_635</t>
  </si>
  <si>
    <t>U68</t>
  </si>
  <si>
    <t>SLH(E4[H])ELIK</t>
  </si>
  <si>
    <t>P55735</t>
  </si>
  <si>
    <t>SEC13_HUMAN Protein SEC13 homolog OS=Homo sapiens OX=9606 GN=SEC13 PE=1 SV=3</t>
  </si>
  <si>
    <t>SEC13</t>
  </si>
  <si>
    <t>LEAH(E4[H])SDWVR</t>
  </si>
  <si>
    <t>0.103661 0.249251</t>
  </si>
  <si>
    <t>P78406</t>
  </si>
  <si>
    <t>RAE1L_HUMAN mRNA export factor RAE1 OS=Homo sapiens OX=9606 GN=RAE1 PE=1 SV=1</t>
  </si>
  <si>
    <t>RAE1</t>
  </si>
  <si>
    <t>GH(E4[H])EFYNPQK</t>
  </si>
  <si>
    <t>DAYSGGAVNLYH(E4[H])VR</t>
  </si>
  <si>
    <t>VEPH(E4[H])ATIAEIK</t>
  </si>
  <si>
    <t>0.104486 0.12229</t>
  </si>
  <si>
    <t>O94776</t>
  </si>
  <si>
    <t>MTA2_HUMAN Metastasis-associated protein MTA2 OS=Homo sapiens OX=9606 GN=MTA2 PE=1 SV=1</t>
  </si>
  <si>
    <t>MTA2</t>
  </si>
  <si>
    <t>GH(E4[H])LSRPEAQSLSPYTTSANR</t>
  </si>
  <si>
    <t>0.104531 0.156769 0.158834</t>
  </si>
  <si>
    <t>YPVGVH(E4[H])FLPK</t>
  </si>
  <si>
    <t>Q96EP5</t>
  </si>
  <si>
    <t>DAZP1_HUMAN DAZ-associated protein 1 OS=Homo sapiens OX=9606 GN=DAZAP1 PE=1 SV=1</t>
  </si>
  <si>
    <t>DAZAP1</t>
  </si>
  <si>
    <t>PH(E4[H])TLDGR</t>
  </si>
  <si>
    <t>0.105519 0.209958 0.240254 0.289475</t>
  </si>
  <si>
    <t>TLFGLH(E4[H])LSQK</t>
  </si>
  <si>
    <t>0.105779 0.111218 0.129732 0.290899</t>
  </si>
  <si>
    <t>STH(E4[H])DHWK</t>
  </si>
  <si>
    <t>Q5VYP0</t>
  </si>
  <si>
    <t>S31A3_HUMAN Spermatogenesis-associated protein 31A3 OS=Homo sapiens OX=9606 GN=SPATA31A3 PE=2 SV=1</t>
  </si>
  <si>
    <t>Q5JU00_159 B4DYI2_571 P0DKV0_577 Q5TZJ5_725 Q8IWB4_725 Q5VU36_725 Q5VVP1_721</t>
  </si>
  <si>
    <t>SPATA31A3</t>
  </si>
  <si>
    <t>H(E4[H])LENLLK</t>
  </si>
  <si>
    <t>0.106849 0.157832</t>
  </si>
  <si>
    <t>Q9BYD2</t>
  </si>
  <si>
    <t>RM09_HUMAN Large ribosomal subunit protein bL9m OS=Homo sapiens OX=9606 GN=MRPL9 PE=1 SV=2</t>
  </si>
  <si>
    <t>MRPL9</t>
  </si>
  <si>
    <t>NLGVVVAPH(E4[H])TLK</t>
  </si>
  <si>
    <t>TDNAGDQH(E4[H])GGGGGGGGGAGAAGGGGGGENYDDPHK</t>
  </si>
  <si>
    <t>0.107448 0.131443</t>
  </si>
  <si>
    <t>TYH(E4[H])ALSNLPK</t>
  </si>
  <si>
    <t>0.10748 0.109906</t>
  </si>
  <si>
    <t>Q99613_715</t>
  </si>
  <si>
    <t>QFH(E4[H])HQLR</t>
  </si>
  <si>
    <t>O43149</t>
  </si>
  <si>
    <t>ZZEF1_HUMAN Zinc finger ZZ-type and EF-hand domain-containing protein 1 OS=Homo sapiens OX=9606 GN=ZZEF1 PE=1 SV=6</t>
  </si>
  <si>
    <t>ZZEF1</t>
  </si>
  <si>
    <t>VH(E4[H])EELR</t>
  </si>
  <si>
    <t>0.10794 0.177571 0.287604</t>
  </si>
  <si>
    <t>Q92887</t>
  </si>
  <si>
    <t>MRP2_HUMAN ATP-binding cassette sub-family C member 2 OS=Homo sapiens OX=9606 GN=ABCC2 PE=1 SV=3</t>
  </si>
  <si>
    <t>ABCC2</t>
  </si>
  <si>
    <t>ALELAH(E4[H])LK</t>
  </si>
  <si>
    <t>0.108015 0.108654 0.346246</t>
  </si>
  <si>
    <t>LGGH(E4[H])GPSFPLK</t>
  </si>
  <si>
    <t>0.108233 0.22438 0.246431 0.251152 0.285375 0.311284 0.339852</t>
  </si>
  <si>
    <t>Q9P2E9</t>
  </si>
  <si>
    <t>RRBP1_HUMAN Ribosome-binding protein 1 OS=Homo sapiens OX=9606 GN=RRBP1 PE=1 SV=5</t>
  </si>
  <si>
    <t>RRBP1</t>
  </si>
  <si>
    <t>QVLQLQASH(E4[H])R</t>
  </si>
  <si>
    <t>LKDLFDYSPPLH(E4[H])K</t>
  </si>
  <si>
    <t>AVEH(E4[H])INK</t>
  </si>
  <si>
    <t>TIH(E4[H])TSTGK</t>
  </si>
  <si>
    <t>IHH(E4[H])TVEEK</t>
  </si>
  <si>
    <t>LGH(E4[H])SFSLVGNK</t>
  </si>
  <si>
    <t>0.110522 0.150723 0.312523</t>
  </si>
  <si>
    <t>ASAPAPGH(E4[H])H</t>
  </si>
  <si>
    <t>0.110579 0.366072</t>
  </si>
  <si>
    <t>Q9Y2R9</t>
  </si>
  <si>
    <t>RT07_HUMAN Small ribosomal subunit protein uS7m OS=Homo sapiens OX=9606 GN=MRPS7 PE=1 SV=2</t>
  </si>
  <si>
    <t>MRPS7</t>
  </si>
  <si>
    <t>LLEAFH(E4[H])NQGPVIK</t>
  </si>
  <si>
    <t>0.110623 0.27934</t>
  </si>
  <si>
    <t>IASH(E4[H])SHVK</t>
  </si>
  <si>
    <t>GPYH(E4[H])FR</t>
  </si>
  <si>
    <t>0.11117 0.123086 0.143694 0.172306 0.172318 0.231965 0.384128</t>
  </si>
  <si>
    <t>Q7L0Y3</t>
  </si>
  <si>
    <t>TM10C_HUMAN tRNA methyltransferase 10 homolog C OS=Homo sapiens OX=9606 GN=TRMT10C PE=1 SV=2</t>
  </si>
  <si>
    <t>TRMT10C</t>
  </si>
  <si>
    <t>SH(E4[H])VDLFPK</t>
  </si>
  <si>
    <t>SFATASH(E4[H])R</t>
  </si>
  <si>
    <t>0.111622 0.236898</t>
  </si>
  <si>
    <t>H(E4[H])VPVVYVDYPGPASLTQIYGTFNR</t>
  </si>
  <si>
    <t>O60343</t>
  </si>
  <si>
    <t>TBCD4_HUMAN TBC1 domain family member 4 OS=Homo sapiens OX=9606 GN=TBC1D4 PE=1 SV=2</t>
  </si>
  <si>
    <t>TBC1D4</t>
  </si>
  <si>
    <t>AIH(E4[H])QQILLLR</t>
  </si>
  <si>
    <t>0.112108 0.189471</t>
  </si>
  <si>
    <t>Q15126</t>
  </si>
  <si>
    <t>PMVK_HUMAN Phosphomevalonate kinase OS=Homo sapiens OX=9606 GN=PMVK PE=1 SV=3</t>
  </si>
  <si>
    <t>PMVK</t>
  </si>
  <si>
    <t>EQYAQEH(E4[H])GLNFQR</t>
  </si>
  <si>
    <t>H(E4[H])TGYVIELQHVVK</t>
  </si>
  <si>
    <t>P67812</t>
  </si>
  <si>
    <t>SC11A_HUMAN Signal peptidase complex catalytic subunit SEC11A OS=Homo sapiens OX=9606 GN=SEC11A PE=1 SV=1</t>
  </si>
  <si>
    <t>SEC11A</t>
  </si>
  <si>
    <t>EIPIVH(E4[H])R</t>
  </si>
  <si>
    <t>0.112371 0.122738 0.140399 0.355724</t>
  </si>
  <si>
    <t>DLEFQLH(E4[H])EPFLLYR</t>
  </si>
  <si>
    <t>Q9NPJ3</t>
  </si>
  <si>
    <t>ACO13_HUMAN Acyl-coenzyme A thioesterase 13 OS=Homo sapiens OX=9606 GN=ACOT13 PE=1 SV=1</t>
  </si>
  <si>
    <t>ACOT13</t>
  </si>
  <si>
    <t>LGEDIVITAH(E4[H])VLK</t>
  </si>
  <si>
    <t>H(E4[H])LIYYR</t>
  </si>
  <si>
    <t>0.113554 0.130754 0.243205</t>
  </si>
  <si>
    <t>P46779</t>
  </si>
  <si>
    <t>RL28_HUMAN Large ribosomal subunit protein eL28 OS=Homo sapiens OX=9606 GN=RPL28 PE=1 SV=3</t>
  </si>
  <si>
    <t>RPL28</t>
  </si>
  <si>
    <t>YNGLIH(E4[H])R</t>
  </si>
  <si>
    <t>0.113614 0.26386 0.303262</t>
  </si>
  <si>
    <t>PLQVNTADH(E4[H])R</t>
  </si>
  <si>
    <t>0.114039 0.271033</t>
  </si>
  <si>
    <t>P50579</t>
  </si>
  <si>
    <t>MAP2_HUMAN Methionine aminopeptidase 2 OS=Homo sapiens OX=9606 GN=METAP2 PE=1 SV=1</t>
  </si>
  <si>
    <t>METAP2</t>
  </si>
  <si>
    <t>NFDVGH(E4[H])VPIR</t>
  </si>
  <si>
    <t>P11172</t>
  </si>
  <si>
    <t>UMPS_HUMAN Uridine 5'-monophosphate synthase OS=Homo sapiens OX=9606 GN=UMPS PE=1 SV=1</t>
  </si>
  <si>
    <t>UMPS</t>
  </si>
  <si>
    <t>GLQEVGLPLH(E4[H])R</t>
  </si>
  <si>
    <t>0.114737 0.18131</t>
  </si>
  <si>
    <t>Q8WVD3</t>
  </si>
  <si>
    <t>RN138_HUMAN E3 ubiquitin-protein ligase RNF138 OS=Homo sapiens OX=9606 GN=RNF138 PE=1 SV=1</t>
  </si>
  <si>
    <t>RNF138</t>
  </si>
  <si>
    <t>NFVSH(E4[H])LNQR</t>
  </si>
  <si>
    <t>Q9UNN5</t>
  </si>
  <si>
    <t>FAF1_HUMAN FAS-associated factor 1 OS=Homo sapiens OX=9606 GN=FAF1 PE=1 SV=2</t>
  </si>
  <si>
    <t>FAF1</t>
  </si>
  <si>
    <t>H(E4[H])FGSVVAQTIR</t>
  </si>
  <si>
    <t>H(E4[H])AAADEALK</t>
  </si>
  <si>
    <t>0.115479 0.179635</t>
  </si>
  <si>
    <t>DLSSSEPVH(E4[H])AK</t>
  </si>
  <si>
    <t>P35613</t>
  </si>
  <si>
    <t>BASI_HUMAN Basigin OS=Homo sapiens OX=9606 GN=BSG PE=1 SV=2</t>
  </si>
  <si>
    <t>BSG</t>
  </si>
  <si>
    <t>SSGQH(E4[H])QNDK</t>
  </si>
  <si>
    <t>P51665</t>
  </si>
  <si>
    <t>PSMD7_HUMAN 26S proteasome non-ATPase regulatory subunit 7 OS=Homo sapiens OX=9606 GN=PSMD7 PE=1 SV=2</t>
  </si>
  <si>
    <t>PSMD7</t>
  </si>
  <si>
    <t>ITNQVH(E4[H])GLK</t>
  </si>
  <si>
    <t>0.116367 0.146868 0.283601 0.300961</t>
  </si>
  <si>
    <t>P69905</t>
  </si>
  <si>
    <t>HBA_HUMAN Hemoglobin subunit alpha OS=Homo sapiens OX=9606 GN=HBA1 PE=1 SV=2</t>
  </si>
  <si>
    <t>HBA1</t>
  </si>
  <si>
    <t>VGAH(E4[H])AGEYGAEALER</t>
  </si>
  <si>
    <t>EEAIEH(E4[H])NYGGHDDDLSVR</t>
  </si>
  <si>
    <t>TAH(E4[H])LDEEVNK</t>
  </si>
  <si>
    <t>FTFYDGPPFATGLPHYGH(E4[H])ILAGTIK</t>
  </si>
  <si>
    <t>SH(E4[H])GFAAEFK</t>
  </si>
  <si>
    <t>0.118432 0.244948 0.272563</t>
  </si>
  <si>
    <t>O43464</t>
  </si>
  <si>
    <t>HTRA2_HUMAN Serine protease HTRA2, mitochondrial OS=Homo sapiens OX=9606 GN=HTRA2 PE=1 SV=2</t>
  </si>
  <si>
    <t>HTRA2</t>
  </si>
  <si>
    <t>H(E4[H])PFLGR</t>
  </si>
  <si>
    <t>YVH(E4[H])LFPK</t>
  </si>
  <si>
    <t>0.119055 0.231609</t>
  </si>
  <si>
    <t>DNTIEH(E4[H])LLPLFLAQLK</t>
  </si>
  <si>
    <t>Q9NTK5</t>
  </si>
  <si>
    <t>OLA1_HUMAN Obg-like ATPase 1 OS=Homo sapiens OX=9606 GN=OLA1 PE=1 SV=2</t>
  </si>
  <si>
    <t>OLA1</t>
  </si>
  <si>
    <t>H(E4[H])LFLTSK</t>
  </si>
  <si>
    <t>0.119473 0.37249</t>
  </si>
  <si>
    <t>EEEGTGVVH(E4[H])QAPYFGAEDYR</t>
  </si>
  <si>
    <t>SQH(E4[H])DEQVR</t>
  </si>
  <si>
    <t>0.12 0.22295 0.306181</t>
  </si>
  <si>
    <t>Q96C19</t>
  </si>
  <si>
    <t>EFHD2_HUMAN EF-hand domain-containing protein D2 OS=Homo sapiens OX=9606 GN=EFHD2 PE=1 SV=1</t>
  </si>
  <si>
    <t>Q9BUP0_128</t>
  </si>
  <si>
    <t>EFHD2</t>
  </si>
  <si>
    <t>LGAPQTH(E4[H])LGLK</t>
  </si>
  <si>
    <t>0.120171 0.139138</t>
  </si>
  <si>
    <t>QIITDH(E4[H])R</t>
  </si>
  <si>
    <t>H(E4[H])FDETVNR</t>
  </si>
  <si>
    <t>0.120248 0.127553 0.353963</t>
  </si>
  <si>
    <t>AQH(E4[H])QLGEFK</t>
  </si>
  <si>
    <t>0.120713 0.388695</t>
  </si>
  <si>
    <t>H(E4[H])TLNPEETSSVVR</t>
  </si>
  <si>
    <t>H(E4[H])DELTYF</t>
  </si>
  <si>
    <t>QNLEIH(E4[H])R</t>
  </si>
  <si>
    <t>0.121077 0.259413</t>
  </si>
  <si>
    <t>O95747</t>
  </si>
  <si>
    <t>OXSR1_HUMAN Serine/threonine-protein kinase OSR1 OS=Homo sapiens OX=9606 GN=OXSR1 PE=1 SV=1</t>
  </si>
  <si>
    <t>OXSR1</t>
  </si>
  <si>
    <t>EVLEGLEYLH(E4[H])K</t>
  </si>
  <si>
    <t>0.121328 0.216522</t>
  </si>
  <si>
    <t>SQTEAVTFLANH(E4[H])DDSR</t>
  </si>
  <si>
    <t>0.121681 0.298063</t>
  </si>
  <si>
    <t>Q8TAT6</t>
  </si>
  <si>
    <t>NPL4_HUMAN Nuclear protein localization protein 4 homolog OS=Homo sapiens OX=9606 GN=NPLOC4 PE=1 SV=3</t>
  </si>
  <si>
    <t>NPLOC4</t>
  </si>
  <si>
    <t>LSPDGH(E4[H])FGSK</t>
  </si>
  <si>
    <t>EH(E4[H])HWVPR</t>
  </si>
  <si>
    <t>0.121869 0.127526 0.33245</t>
  </si>
  <si>
    <t>P13995</t>
  </si>
  <si>
    <t>MTDC_HUMAN Bifunctional methylenetetrahydrofolate dehydrogenase/cyclohydrolase, mitochondrial OS=Homo sapiens OX=9606 GN=MTHFD2 PE=1 SV=2</t>
  </si>
  <si>
    <t>MTHFD2</t>
  </si>
  <si>
    <t>VH(E4[H])DPVTAKPK</t>
  </si>
  <si>
    <t>TH(E4[H])PVEIFYTPEPER</t>
  </si>
  <si>
    <t>0.122569 0.3783</t>
  </si>
  <si>
    <t>LNGH(E4[H])QLENHALK</t>
  </si>
  <si>
    <t>Q9NVH2</t>
  </si>
  <si>
    <t>INT7_HUMAN Integrator complex subunit 7 OS=Homo sapiens OX=9606 GN=INTS7 PE=1 SV=1</t>
  </si>
  <si>
    <t>INTS7</t>
  </si>
  <si>
    <t>IFSVIH(E4[H])SNDPVAR</t>
  </si>
  <si>
    <t>Q96T88</t>
  </si>
  <si>
    <t>UHRF1_HUMAN E3 ubiquitin-protein ligase UHRF1 OS=Homo sapiens OX=9606 GN=UHRF1 PE=1 SV=1</t>
  </si>
  <si>
    <t>UHRF1</t>
  </si>
  <si>
    <t>IQELFH(E4[H])VEPGLQR</t>
  </si>
  <si>
    <t>HLH(E4[H])FTLVK</t>
  </si>
  <si>
    <t>Q5VT66</t>
  </si>
  <si>
    <t>MARC1_HUMAN Mitochondrial amidoxime-reducing component 1 OS=Homo sapiens OX=9606 GN=MTARC1 PE=1 SV=1</t>
  </si>
  <si>
    <t>MTARC1</t>
  </si>
  <si>
    <t>VH(E4[H])GLEIEGR</t>
  </si>
  <si>
    <t>0.123837 0.227993 0.368018</t>
  </si>
  <si>
    <t>O96011</t>
  </si>
  <si>
    <t>PX11B_HUMAN Peroxisomal membrane protein 11B OS=Homo sapiens OX=9606 GN=PEX11B PE=1 SV=1</t>
  </si>
  <si>
    <t>PEX11B</t>
  </si>
  <si>
    <t>GH(E4[H])PPLLLDVVR</t>
  </si>
  <si>
    <t>0.124325 0.229503</t>
  </si>
  <si>
    <t>P46379</t>
  </si>
  <si>
    <t>BAG6_HUMAN Large proline-rich protein BAG6 OS=Homo sapiens OX=9606 GN=BAG6 PE=1 SV=2</t>
  </si>
  <si>
    <t>BAG6</t>
  </si>
  <si>
    <t>VIH(E4[H])LVER</t>
  </si>
  <si>
    <t>0.124513 0.181932</t>
  </si>
  <si>
    <t>Q9BRP4</t>
  </si>
  <si>
    <t>PAAF1_HUMAN Proteasomal ATPase-associated factor 1 OS=Homo sapiens OX=9606 GN=PAAF1 PE=1 SV=2</t>
  </si>
  <si>
    <t>PAAF1</t>
  </si>
  <si>
    <t>APVQVIH(E4[H])R</t>
  </si>
  <si>
    <t>TIH(E4[H])VASHSR</t>
  </si>
  <si>
    <t>O60313</t>
  </si>
  <si>
    <t>OPA1_HUMAN Dynamin-like 120 kDa protein, mitochondrial OS=Homo sapiens OX=9606 GN=OPA1 PE=1 SV=3</t>
  </si>
  <si>
    <t>OPA1</t>
  </si>
  <si>
    <t>LDAFIEALH(E4[H])QEK</t>
  </si>
  <si>
    <t>0.124765 0.163392 0.188073</t>
  </si>
  <si>
    <t>VAH(E4[H])FLEK</t>
  </si>
  <si>
    <t>0.124876 0.136223</t>
  </si>
  <si>
    <t>Q9BTY7</t>
  </si>
  <si>
    <t>HGH1_HUMAN Protein HGH1 homolog OS=Homo sapiens OX=9606 GN=HGH1 PE=1 SV=1</t>
  </si>
  <si>
    <t>HGH1</t>
  </si>
  <si>
    <t>ALVNLAADPGLH(E4[H])ETLLAADPGLPAR</t>
  </si>
  <si>
    <t>AVGNIVTGTDEQTQVVLNCDVLSH(E4[H])FPNLLSHPK</t>
  </si>
  <si>
    <t>Q8N999</t>
  </si>
  <si>
    <t>RLIG1_HUMAN RNA ligase 1 OS=Homo sapiens OX=9606 GN=RLIG1 PE=1 SV=2</t>
  </si>
  <si>
    <t>RLIG1</t>
  </si>
  <si>
    <t>VLATETVSH(E4[H])K</t>
  </si>
  <si>
    <t>Q96GC9</t>
  </si>
  <si>
    <t>VMP1_HUMAN Vacuole membrane protein 1 OS=Homo sapiens OX=9606 GN=VMP1 PE=1 SV=1</t>
  </si>
  <si>
    <t>VMP1</t>
  </si>
  <si>
    <t>EH(E4[H])HNGNFTDPSSVNEK</t>
  </si>
  <si>
    <t>Q01780</t>
  </si>
  <si>
    <t>EXOSX_HUMAN Exosome complex component 10 OS=Homo sapiens OX=9606 GN=EXOSC10 PE=1 SV=2</t>
  </si>
  <si>
    <t>EXOSC10</t>
  </si>
  <si>
    <t>H(E4[H])SLDHLLK</t>
  </si>
  <si>
    <t>H(E4[H])LVYESDQNK</t>
  </si>
  <si>
    <t>FH(E4[H])INQPALK</t>
  </si>
  <si>
    <t>P29144</t>
  </si>
  <si>
    <t>TPP2_HUMAN Tripeptidyl-peptidase 2 OS=Homo sapiens OX=9606 GN=TPP2 PE=1 SV=4</t>
  </si>
  <si>
    <t>TPP2</t>
  </si>
  <si>
    <t>DLPFIVSH(E4[H])R</t>
  </si>
  <si>
    <t>ETH(E4[H])SLFFR</t>
  </si>
  <si>
    <t>0.127342 0.18413 0.193579 0.25419</t>
  </si>
  <si>
    <t>P34932</t>
  </si>
  <si>
    <t>HSP74_HUMAN Heat shock 70 kDa protein 4 OS=Homo sapiens OX=9606 GN=HSPA4 PE=1 SV=4</t>
  </si>
  <si>
    <t>HSPA4</t>
  </si>
  <si>
    <t>NH(E4[H])AAPFSK</t>
  </si>
  <si>
    <t>0.1277 0.30882</t>
  </si>
  <si>
    <t>Q9H6Z4</t>
  </si>
  <si>
    <t>RANB3_HUMAN Ran-binding protein 3 OS=Homo sapiens OX=9606 GN=RANBP3 PE=1 SV=1</t>
  </si>
  <si>
    <t>RANBP3</t>
  </si>
  <si>
    <t>DTGQLYAALH(E4[H])HR</t>
  </si>
  <si>
    <t>AISHEH(E4[H])SPSDLEAHFVPLVK</t>
  </si>
  <si>
    <t>LH(E4[H])DFGYR</t>
  </si>
  <si>
    <t>Q9BW92</t>
  </si>
  <si>
    <t>SYTM_HUMAN Threonine--tRNA ligase, mitochondrial OS=Homo sapiens OX=9606 GN=TARS2 PE=1 SV=1</t>
  </si>
  <si>
    <t>TARS2</t>
  </si>
  <si>
    <t>LADFGALH(E4[H])R</t>
  </si>
  <si>
    <t>0.128374 0.149429</t>
  </si>
  <si>
    <t>DLHH(E4[H])SNGEEK</t>
  </si>
  <si>
    <t>H(E4[H])ESGASIK</t>
  </si>
  <si>
    <t>0.1287 0.154285 0.195007 0.230718 0.265199 0.368061</t>
  </si>
  <si>
    <t>Q9HC35</t>
  </si>
  <si>
    <t>EMAL4_HUMAN Echinoderm microtubule-associated protein-like 4 OS=Homo sapiens OX=9606 GN=EML4 PE=1 SV=3</t>
  </si>
  <si>
    <t>EML4</t>
  </si>
  <si>
    <t>LAISEDH(E4[H])VASVK</t>
  </si>
  <si>
    <t>0.129001 0.390248</t>
  </si>
  <si>
    <t>P48729</t>
  </si>
  <si>
    <t>KC1A_HUMAN Casein kinase I isoform alpha OS=Homo sapiens OX=9606 GN=CSNK1A1 PE=1 SV=2</t>
  </si>
  <si>
    <t>CSNK1A1</t>
  </si>
  <si>
    <t>ILQGGVGIPH(E4[H])IR</t>
  </si>
  <si>
    <t>0.129297 0.259164</t>
  </si>
  <si>
    <t>O94822</t>
  </si>
  <si>
    <t>LTN1_HUMAN E3 ubiquitin-protein ligase listerin OS=Homo sapiens OX=9606 GN=LTN1 PE=1 SV=6</t>
  </si>
  <si>
    <t>LTN1</t>
  </si>
  <si>
    <t>H(E4[H])SVPQIR</t>
  </si>
  <si>
    <t>Q5UIP0</t>
  </si>
  <si>
    <t>RIF1_HUMAN Telomere-associated protein RIF1 OS=Homo sapiens OX=9606 GN=RIF1 PE=1 SV=2</t>
  </si>
  <si>
    <t>RIF1</t>
  </si>
  <si>
    <t>LVIPLVVH(E4[H])SAQK</t>
  </si>
  <si>
    <t>Q9Y2R5</t>
  </si>
  <si>
    <t>RT17_HUMAN Small ribosomal subunit protein uS17m OS=Homo sapiens OX=9606 GN=MRPS17 PE=1 SV=1</t>
  </si>
  <si>
    <t>MRPS17</t>
  </si>
  <si>
    <t>H(E4[H])ELAEIVFK</t>
  </si>
  <si>
    <t>Q7Z7E8</t>
  </si>
  <si>
    <t>UB2Q1_HUMAN Ubiquitin-conjugating enzyme E2 Q1 OS=Homo sapiens OX=9606 GN=UBE2Q1 PE=1 SV=1</t>
  </si>
  <si>
    <t>UBE2Q1</t>
  </si>
  <si>
    <t>LLESIFH(E4[H])R</t>
  </si>
  <si>
    <t>0.130052 0.223348 0.232038</t>
  </si>
  <si>
    <t>P08865</t>
  </si>
  <si>
    <t>RSSA_HUMAN Small ribosomal subunit protein uS2 OS=Homo sapiens OX=9606 GN=RPSA PE=1 SV=4</t>
  </si>
  <si>
    <t>RPSA</t>
  </si>
  <si>
    <t>ADH(E4[H])QPLTEASYVNLPTIALCNTDSPLR</t>
  </si>
  <si>
    <t>0.130213 0.267946</t>
  </si>
  <si>
    <t>SALIPH(E4[H])AR</t>
  </si>
  <si>
    <t>VSYFAVFDGH(E4[H])GGIR</t>
  </si>
  <si>
    <t>0.130247 0.155729 0.165894 0.213035</t>
  </si>
  <si>
    <t>AVH(E4[H])ISNPK</t>
  </si>
  <si>
    <t>Q86YV5</t>
  </si>
  <si>
    <t>PRAG1_HUMAN Inactive tyrosine-protein kinase PRAG1 OS=Homo sapiens OX=9606 GN=PRAG1 PE=1 SV=4</t>
  </si>
  <si>
    <t>PRAG1</t>
  </si>
  <si>
    <t>EH(E4[H])GIIHR</t>
  </si>
  <si>
    <t>0.130624 0.176591 0.231553 0.27484 0.297834</t>
  </si>
  <si>
    <t>AH(E4[H])FLQLR</t>
  </si>
  <si>
    <t>Q9BRK5</t>
  </si>
  <si>
    <t>CAB45_HUMAN 45 kDa calcium-binding protein OS=Homo sapiens OX=9606 GN=SDF4 PE=1 SV=1</t>
  </si>
  <si>
    <t>SDF4</t>
  </si>
  <si>
    <t>GFH(E4[H])QEVFLGK</t>
  </si>
  <si>
    <t>Q9NR20</t>
  </si>
  <si>
    <t>DYRK4_HUMAN Dual specificity tyrosine-phosphorylation-regulated kinase 4 OS=Homo sapiens OX=9606 GN=DYRK4 PE=1 SV=2</t>
  </si>
  <si>
    <t>O43781_204</t>
  </si>
  <si>
    <t>DYRK4</t>
  </si>
  <si>
    <t>DH(E4[H])LAYR</t>
  </si>
  <si>
    <t>0.131469 0.133128 0.162468 0.224842 0.3021</t>
  </si>
  <si>
    <t>FWEVISDEH(E4[H])GIDPTGTYHGDSDLQLDR</t>
  </si>
  <si>
    <t>0.131594 0.376453</t>
  </si>
  <si>
    <t>LYVGSLH(E4[H])FNITEDMLR</t>
  </si>
  <si>
    <t>DLIDDATNLVQLYHVLH(E4[H])PDGQSAQGAK</t>
  </si>
  <si>
    <t>P26196</t>
  </si>
  <si>
    <t>DDX6_HUMAN Probable ATP-dependent RNA helicase DDX6 OS=Homo sapiens OX=9606 GN=DDX6 PE=1 SV=2</t>
  </si>
  <si>
    <t>DDX6</t>
  </si>
  <si>
    <t>LAETYLH(E4[H])R</t>
  </si>
  <si>
    <t>0.13205 0.30195</t>
  </si>
  <si>
    <t>H(E4[H])SEVETDSK</t>
  </si>
  <si>
    <t>TH(E4[H])YDPPR</t>
  </si>
  <si>
    <t>0.132211 0.205046 0.281012 0.370796 0.380478</t>
  </si>
  <si>
    <t>SLH(E4[H])SIIR</t>
  </si>
  <si>
    <t>0.132269 0.320895 0.374766</t>
  </si>
  <si>
    <t>Q6P2E9</t>
  </si>
  <si>
    <t>EDC4_HUMAN Enhancer of mRNA-decapping protein 4 OS=Homo sapiens OX=9606 GN=EDC4 PE=1 SV=1</t>
  </si>
  <si>
    <t>EDC4</t>
  </si>
  <si>
    <t>LFQFLQAEPH(E4[H])NSLGK</t>
  </si>
  <si>
    <t>Q9Y276</t>
  </si>
  <si>
    <t>BCS1_HUMAN Mitochondrial chaperone BCS1 OS=Homo sapiens OX=9606 GN=BCS1L PE=1 SV=1</t>
  </si>
  <si>
    <t>BCS1L</t>
  </si>
  <si>
    <t>FYPGQAPSLAENFAEH(E4[H])VLR</t>
  </si>
  <si>
    <t>0.134018 0.157292</t>
  </si>
  <si>
    <t>Q96P11</t>
  </si>
  <si>
    <t>NSUN5_HUMAN 28S rRNA (cytosine-C(5))-methyltransferase OS=Homo sapiens OX=9606 GN=NSUN5 PE=1 SV=2</t>
  </si>
  <si>
    <t>NSUN5</t>
  </si>
  <si>
    <t>AGH(E4[H])LILQDR</t>
  </si>
  <si>
    <t>0.134099 0.381528</t>
  </si>
  <si>
    <t>O60306</t>
  </si>
  <si>
    <t>AQR_HUMAN RNA helicase aquarius OS=Homo sapiens OX=9606 GN=AQR PE=1 SV=4</t>
  </si>
  <si>
    <t>AQR</t>
  </si>
  <si>
    <t>TLIVEPH(E4[H])VIPNR</t>
  </si>
  <si>
    <t>Q96F86</t>
  </si>
  <si>
    <t>EDC3_HUMAN Enhancer of mRNA-decapping protein 3 OS=Homo sapiens OX=9606 GN=EDC3 PE=1 SV=1</t>
  </si>
  <si>
    <t>EDC3</t>
  </si>
  <si>
    <t>IIVPH(E4[H])NVSK</t>
  </si>
  <si>
    <t>0.134902 0.328712</t>
  </si>
  <si>
    <t>LH(E4[H])HNPR</t>
  </si>
  <si>
    <t>0.135135 0.302984</t>
  </si>
  <si>
    <t>AVAVWGIGTPGGPQDPQPGLTAH(E4[H])VVSAGGR</t>
  </si>
  <si>
    <t>AALAGH(E4[H])PR</t>
  </si>
  <si>
    <t>0.135482 0.354233</t>
  </si>
  <si>
    <t>DTSFEQH(E4[H])VLWHTGGK</t>
  </si>
  <si>
    <t>Q9BT78</t>
  </si>
  <si>
    <t>CSN4_HUMAN COP9 signalosome complex subunit 4 OS=Homo sapiens OX=9606 GN=COPS4 PE=1 SV=1</t>
  </si>
  <si>
    <t>COPS4</t>
  </si>
  <si>
    <t>AVIEH(E4[H])NLLSASK</t>
  </si>
  <si>
    <t>0.135918 0.300732</t>
  </si>
  <si>
    <t>YGAH(E4[H])NYHPLPVALER</t>
  </si>
  <si>
    <t>0.13649 0.35621</t>
  </si>
  <si>
    <t>ISNIVH(E4[H])ISNLVR</t>
  </si>
  <si>
    <t>Q9H2U2</t>
  </si>
  <si>
    <t>IPYR2_HUMAN Inorganic pyrophosphatase 2, mitochondrial OS=Homo sapiens OX=9606 GN=PPA2 PE=1 SV=2</t>
  </si>
  <si>
    <t>PPA2</t>
  </si>
  <si>
    <t>NVTGH(E4[H])YISPFHDIPLK</t>
  </si>
  <si>
    <t>TAITVEH(E4[H])LAIK</t>
  </si>
  <si>
    <t>0.138042 0.386397</t>
  </si>
  <si>
    <t>Q9H0B6</t>
  </si>
  <si>
    <t>KLC2_HUMAN Kinesin light chain 2 OS=Homo sapiens OX=9606 GN=KLC2 PE=1 SV=1</t>
  </si>
  <si>
    <t>KLC2</t>
  </si>
  <si>
    <t>EAAH(E4[H])LLNDALAIR</t>
  </si>
  <si>
    <t>VTSH(E4[H])QNR</t>
  </si>
  <si>
    <t>P29374</t>
  </si>
  <si>
    <t>ARI4A_HUMAN AT-rich interactive domain-containing protein 4A OS=Homo sapiens OX=9606 GN=ARID4A PE=1 SV=3</t>
  </si>
  <si>
    <t>ARID4A</t>
  </si>
  <si>
    <t>TVHH(E4[H])H(E4[H])EPK</t>
  </si>
  <si>
    <t>GQFNFDH(E4[H])PDAFDNELILK</t>
  </si>
  <si>
    <t>Q9Y679</t>
  </si>
  <si>
    <t>AUP1_HUMAN Lipid droplet-regulating VLDL assembly factor AUP1 OS=Homo sapiens OX=9606 GN=AUP1 PE=1 SV=2</t>
  </si>
  <si>
    <t>AUP1</t>
  </si>
  <si>
    <t>EVLPH(E4[H])VPLGVIQR</t>
  </si>
  <si>
    <t>0.1387 0.390016</t>
  </si>
  <si>
    <t>ILQDIASGSH(E4[H])PFSQVLK</t>
  </si>
  <si>
    <t>LGGTALAQCFSQLGEH(E4[H])PPDLDLPENLVR</t>
  </si>
  <si>
    <t>QLPH(E4[H])FTSEHIK</t>
  </si>
  <si>
    <t>0.139055 0.278855</t>
  </si>
  <si>
    <t>O75083</t>
  </si>
  <si>
    <t>WDR1_HUMAN WD repeat-containing protein 1 OS=Homo sapiens OX=9606 GN=WDR1 PE=1 SV=4</t>
  </si>
  <si>
    <t>WDR1</t>
  </si>
  <si>
    <t>NIDNPALADIYTEH(E4[H])AHQVVVAK</t>
  </si>
  <si>
    <t>VGPVSHH(E4[H])R</t>
  </si>
  <si>
    <t>0.139853 0.287264</t>
  </si>
  <si>
    <t>ADLATAPPH(E4[H])VTVVR</t>
  </si>
  <si>
    <t>ILSH(E4[H])GGFR</t>
  </si>
  <si>
    <t>0.140442 0.280974</t>
  </si>
  <si>
    <t>H(E4[H])INDSAPEVR</t>
  </si>
  <si>
    <t>0.140605 0.335244</t>
  </si>
  <si>
    <t>P61221</t>
  </si>
  <si>
    <t>ABCE1_HUMAN ATP-binding cassette sub-family E member 1 OS=Homo sapiens OX=9606 GN=ABCE1 PE=1 SV=1</t>
  </si>
  <si>
    <t>ABCE1</t>
  </si>
  <si>
    <t>IAIVNH(E4[H])DK</t>
  </si>
  <si>
    <t>LLPH(E4[H])IR ILPH(E4[H])LR</t>
  </si>
  <si>
    <t>0.142253 0.16601 0.27453 0.302664 0.315816 0.364301</t>
  </si>
  <si>
    <t>Q562R1</t>
  </si>
  <si>
    <t>ACTBL_HUMAN Beta-actin-like protein 2 OS=Homo sapiens OX=9606 GN=ACTBL2 PE=1 SV=2</t>
  </si>
  <si>
    <t>ACTBL2</t>
  </si>
  <si>
    <t>IWYH(E4[H])TFYNELR</t>
  </si>
  <si>
    <t>0.142417 0.22986 0.291196 0.389968</t>
  </si>
  <si>
    <t>Q15424</t>
  </si>
  <si>
    <t>SAFB1_HUMAN Scaffold attachment factor B1 OS=Homo sapiens OX=9606 GN=SAFB PE=1 SV=4</t>
  </si>
  <si>
    <t>SAFB</t>
  </si>
  <si>
    <t>FH(E4[H])DFDHR</t>
  </si>
  <si>
    <t>0.14285 0.266907</t>
  </si>
  <si>
    <t>Q9BR76</t>
  </si>
  <si>
    <t>COR1B_HUMAN Coronin-1B OS=Homo sapiens OX=9606 GN=CORO1B PE=1 SV=1</t>
  </si>
  <si>
    <t>CORO1B</t>
  </si>
  <si>
    <t>H(E4[H])VFGQPVK</t>
  </si>
  <si>
    <t>0.143462 0.155827 0.33212</t>
  </si>
  <si>
    <t>PH(E4[H])SIDGR</t>
  </si>
  <si>
    <t>0.143496 0.230142 0.323898</t>
  </si>
  <si>
    <t>Q9Y2Z9</t>
  </si>
  <si>
    <t>COQ6_HUMAN Ubiquinone biosynthesis monooxygenase COQ6, mitochondrial OS=Homo sapiens OX=9606 GN=COQ6 PE=1 SV=2</t>
  </si>
  <si>
    <t>COQ6</t>
  </si>
  <si>
    <t>VLFPLGLGH(E4[H])AAEYVR</t>
  </si>
  <si>
    <t>Q9Y263</t>
  </si>
  <si>
    <t>PLAP_HUMAN Phospholipase A-2-activating protein OS=Homo sapiens OX=9606 GN=PLAA PE=1 SV=2</t>
  </si>
  <si>
    <t>PLAA</t>
  </si>
  <si>
    <t>EH(E4[H])LNEPGTR</t>
  </si>
  <si>
    <t>0.144741 0.172852</t>
  </si>
  <si>
    <t>Q9Y520</t>
  </si>
  <si>
    <t>PRC2C_HUMAN Protein PRRC2C OS=Homo sapiens OX=9606 GN=PRRC2C PE=1 SV=4</t>
  </si>
  <si>
    <t>PRRC2C</t>
  </si>
  <si>
    <t>H(E4[H])GLQSLGK</t>
  </si>
  <si>
    <t>P46821</t>
  </si>
  <si>
    <t>MAP1B_HUMAN Microtubule-associated protein 1B OS=Homo sapiens OX=9606 GN=MAP1B PE=1 SV=2</t>
  </si>
  <si>
    <t>MAP1B</t>
  </si>
  <si>
    <t>H(E4[H])NLQDFINIK</t>
  </si>
  <si>
    <t>STQTAEDKEEPLH(E4[H])SIISSTESVQGSTSK</t>
  </si>
  <si>
    <t>DH(E4[H])LVGR</t>
  </si>
  <si>
    <t>SMTEKEQQQLIDDH(E4[H])FLFDKPVSPLLLASGMAR</t>
  </si>
  <si>
    <t>0.146484 0.219156 0.336813</t>
  </si>
  <si>
    <t>P51648</t>
  </si>
  <si>
    <t>AL3A2_HUMAN Aldehyde dehydrogenase family 3 member A2 OS=Homo sapiens OX=9606 GN=ALDH3A2 PE=1 SV=1</t>
  </si>
  <si>
    <t>P30838_203 P43353_203 P48448_122</t>
  </si>
  <si>
    <t>ALDH3A2</t>
  </si>
  <si>
    <t>H(E4[H])LTPVTLELGGK</t>
  </si>
  <si>
    <t>DPQGLGLH(E4[H])FYK</t>
  </si>
  <si>
    <t>YH(E4[H])PDEVGK</t>
  </si>
  <si>
    <t>0.14819 0.379233</t>
  </si>
  <si>
    <t>O95758</t>
  </si>
  <si>
    <t>PTBP3_HUMAN Polypyrimidine tract-binding protein 3 OS=Homo sapiens OX=9606 GN=PTBP3 PE=1 SV=2</t>
  </si>
  <si>
    <t>PTBP3</t>
  </si>
  <si>
    <t>SQPVYIQYSNH(E4[H])R</t>
  </si>
  <si>
    <t>VH(E4[H])YLEQQNK</t>
  </si>
  <si>
    <t>TVDLSSH(E4[H])LAK</t>
  </si>
  <si>
    <t>Q05048</t>
  </si>
  <si>
    <t>CSTF1_HUMAN Cleavage stimulation factor subunit 1 OS=Homo sapiens OX=9606 GN=CSTF1 PE=1 SV=1</t>
  </si>
  <si>
    <t>CSTF1</t>
  </si>
  <si>
    <t>NLLSLGH(E4[H])NNIVR</t>
  </si>
  <si>
    <t>DLFH(E4[H])IPPSYK</t>
  </si>
  <si>
    <t>0.150535 0.272975</t>
  </si>
  <si>
    <t>GH(E4[H])PEFSTNR</t>
  </si>
  <si>
    <t>0.15057 0.250851 0.317123 0.346549 0.374598</t>
  </si>
  <si>
    <t>Q9UJU6</t>
  </si>
  <si>
    <t>DBNL_HUMAN Drebrin-like protein OS=Homo sapiens OX=9606 GN=DBNL PE=1 SV=1</t>
  </si>
  <si>
    <t>DBNL</t>
  </si>
  <si>
    <t>ASGANYSFH(E4[H])K</t>
  </si>
  <si>
    <t>AH(E4[H])ATGAGPAGR</t>
  </si>
  <si>
    <t>0.151382 0.325364</t>
  </si>
  <si>
    <t>LFEH(E4[H])YYQELK</t>
  </si>
  <si>
    <t>DKPHVNVGTIGHVDH(E4[H])GK</t>
  </si>
  <si>
    <t>ALEH(E4[H])HR</t>
  </si>
  <si>
    <t>0.152289 0.32007</t>
  </si>
  <si>
    <t>Q8WTS6</t>
  </si>
  <si>
    <t>SETD7_HUMAN Histone-lysine N-methyltransferase SETD7 OS=Homo sapiens OX=9606 GN=SETD7 PE=1 SV=1</t>
  </si>
  <si>
    <t>SETD7</t>
  </si>
  <si>
    <t>FEGNFVH(E4[H])GEK</t>
  </si>
  <si>
    <t>P00568</t>
  </si>
  <si>
    <t>KAD1_HUMAN Adenylate kinase isoenzyme 1 OS=Homo sapiens OX=9606 GN=AK1 PE=1 SV=3</t>
  </si>
  <si>
    <t>AK1</t>
  </si>
  <si>
    <t>YGYTH(E4[H])LSTGDLLR</t>
  </si>
  <si>
    <t>Q9UI26</t>
  </si>
  <si>
    <t>IPO11_HUMAN Importin-11 OS=Homo sapiens OX=9606 GN=IPO11 PE=1 SV=1</t>
  </si>
  <si>
    <t>IPO11</t>
  </si>
  <si>
    <t>NQLLPELQVIH(E4[H])NR</t>
  </si>
  <si>
    <t>AISHEHSPSDLEAH(E4[H])FVPLVK</t>
  </si>
  <si>
    <t>0.173921 0.379898</t>
  </si>
  <si>
    <t>H(E4[H])LDALLR</t>
  </si>
  <si>
    <t>Q8N3U4</t>
  </si>
  <si>
    <t>STAG2_HUMAN Cohesin subunit SA-2 OS=Homo sapiens OX=9606 GN=STAG2 PE=1 SV=3</t>
  </si>
  <si>
    <t>STAG2</t>
  </si>
  <si>
    <t>P41091_33</t>
  </si>
  <si>
    <t>LTPLSH(E4[H])EVISR</t>
  </si>
  <si>
    <t>0.153666 0.336247 0.357234</t>
  </si>
  <si>
    <t>P18583</t>
  </si>
  <si>
    <t>SON_HUMAN Protein SON OS=Homo sapiens OX=9606 GN=SON PE=1 SV=4</t>
  </si>
  <si>
    <t>SON</t>
  </si>
  <si>
    <t>LGH(E4[H])DPYR</t>
  </si>
  <si>
    <t>0.154026 0.341929 0.396461</t>
  </si>
  <si>
    <t>IYPTFLHLH(E4[H])GK</t>
  </si>
  <si>
    <t>0.154574 0.327011</t>
  </si>
  <si>
    <t>EH(E4[H])PDAWTR</t>
  </si>
  <si>
    <t>0.15496 0.267583</t>
  </si>
  <si>
    <t>IHH(E4[H])SGAK</t>
  </si>
  <si>
    <t>0.155376 0.215592 0.281288</t>
  </si>
  <si>
    <t>HYNGEAYEDDEHH(E4[H])PR</t>
  </si>
  <si>
    <t>IHLAQSLH(E4[H])K</t>
  </si>
  <si>
    <t>0.155746 0.306084</t>
  </si>
  <si>
    <t>LDDTVH(E4[H])VVIATPGR</t>
  </si>
  <si>
    <t>AVPLIH(E4[H])QEGNR</t>
  </si>
  <si>
    <t>0.156773 0.197607</t>
  </si>
  <si>
    <t>O00541</t>
  </si>
  <si>
    <t>PESC_HUMAN Pescadillo homolog OS=Homo sapiens OX=9606 GN=PES1 PE=1 SV=1</t>
  </si>
  <si>
    <t>PES1</t>
  </si>
  <si>
    <t>FLLH(E4[H])EPIVNK</t>
  </si>
  <si>
    <t>QH(E4[H])VIDGEK</t>
  </si>
  <si>
    <t>0.157229 0.170812 0.290176 0.336076 0.364174 0.378659</t>
  </si>
  <si>
    <t>FVWNGH(E4[H])LLR</t>
  </si>
  <si>
    <t>0.157573 0.181696</t>
  </si>
  <si>
    <t>Q01433</t>
  </si>
  <si>
    <t>AMPD2_HUMAN AMP deaminase 2 OS=Homo sapiens OX=9606 GN=AMPD2 PE=1 SV=3</t>
  </si>
  <si>
    <t>AMPD2</t>
  </si>
  <si>
    <t>H(E4[H])LEEIVHVEQGR</t>
  </si>
  <si>
    <t>YHIIH(E4[H])ADIYR</t>
  </si>
  <si>
    <t>0.158427 0.226218</t>
  </si>
  <si>
    <t>FYFH(E4[H])DGVR</t>
  </si>
  <si>
    <t>DH(E4[H])AISLSEPR</t>
  </si>
  <si>
    <t>0.15921 0.218664 0.241144</t>
  </si>
  <si>
    <t>SLVQANPEVAMDSIIH(E4[H])MTQHISPTQR</t>
  </si>
  <si>
    <t>VDAVH(E4[H])LLK</t>
  </si>
  <si>
    <t>0.160037 0.172739</t>
  </si>
  <si>
    <t>H(E4[H])DNLLHGTK</t>
  </si>
  <si>
    <t>0.160395 0.376396</t>
  </si>
  <si>
    <t>P49959</t>
  </si>
  <si>
    <t>MRE11_HUMAN Double-strand break repair protein MRE11 OS=Homo sapiens OX=9606 GN=MRE11 PE=1 SV=3</t>
  </si>
  <si>
    <t>MRE11</t>
  </si>
  <si>
    <t>DIIH(E4[H])FFR</t>
  </si>
  <si>
    <t>0.160568 0.25231 0.376797</t>
  </si>
  <si>
    <t>P20073</t>
  </si>
  <si>
    <t>ANXA7_HUMAN Annexin A7 OS=Homo sapiens OX=9606 GN=ANXA7 PE=1 SV=3</t>
  </si>
  <si>
    <t>ANXA7</t>
  </si>
  <si>
    <t>SDTSGH(E4[H])FER</t>
  </si>
  <si>
    <t>0.160612 0.390218</t>
  </si>
  <si>
    <t>P53992</t>
  </si>
  <si>
    <t>SC24C_HUMAN Protein transport protein Sec24C OS=Homo sapiens OX=9606 GN=SEC24C PE=1 SV=3</t>
  </si>
  <si>
    <t>SEC24C</t>
  </si>
  <si>
    <t>LPPEEASPYVVDH(E4[H])GESGPLR</t>
  </si>
  <si>
    <t>Q9UI30</t>
  </si>
  <si>
    <t>TR112_HUMAN Multifunctional methyltransferase subunit TRM112-like protein OS=Homo sapiens OX=9606 GN=TRMT112 PE=1 SV=1</t>
  </si>
  <si>
    <t>TRMT112</t>
  </si>
  <si>
    <t>LLTH(E4[H])NLLSSHVR</t>
  </si>
  <si>
    <t>0.160775 0.175508</t>
  </si>
  <si>
    <t>P08579</t>
  </si>
  <si>
    <t>RU2B_HUMAN U2 small nuclear ribonucleoprotein B'' OS=Homo sapiens OX=9606 GN=SNRPB2 PE=1 SV=1</t>
  </si>
  <si>
    <t>SNRPB2</t>
  </si>
  <si>
    <t>H(E4[H])DIAFVEFENDGQAGAAR</t>
  </si>
  <si>
    <t>DYSDH(E4[H])PSGGSYR DRDYSDH(E4[H])PSGGSYR</t>
  </si>
  <si>
    <t>0.161779 0.221394 0.236407</t>
  </si>
  <si>
    <t>H(E4[H])AFEIFR</t>
  </si>
  <si>
    <t>H(E4[H])LLPVETQR</t>
  </si>
  <si>
    <t>0.162071 0.375829</t>
  </si>
  <si>
    <t>Q96HC4</t>
  </si>
  <si>
    <t>PDLI5_HUMAN PDZ and LIM domain protein 5 OS=Homo sapiens OX=9606 GN=PDLIM5 PE=1 SV=5</t>
  </si>
  <si>
    <t>PDLIM5</t>
  </si>
  <si>
    <t>ILAQITGTEH(E4[H])LK</t>
  </si>
  <si>
    <t>Q8IX01</t>
  </si>
  <si>
    <t>SUGP2_HUMAN SURP and G-patch domain-containing protein 2 OS=Homo sapiens OX=9606 GN=SUGP2 PE=1 SV=2</t>
  </si>
  <si>
    <t>SUGP2</t>
  </si>
  <si>
    <t>DQVIGH(E4[H])R</t>
  </si>
  <si>
    <t>LYGAQFH(E4[H])PEVGLTENGK</t>
  </si>
  <si>
    <t>NQQFH(E4[H])K</t>
  </si>
  <si>
    <t>0.163133 0.310402</t>
  </si>
  <si>
    <t>P0C0S5_44</t>
  </si>
  <si>
    <t>TTSH(E4[H])GR</t>
  </si>
  <si>
    <t>0.163197 0.164353</t>
  </si>
  <si>
    <t>O75496</t>
  </si>
  <si>
    <t>GEMI_HUMAN Geminin OS=Homo sapiens OX=9606 GN=GMNN PE=1 SV=1</t>
  </si>
  <si>
    <t>GMNN</t>
  </si>
  <si>
    <t>NDH(E4[H])LTSTTSSPGVIVPESSENK</t>
  </si>
  <si>
    <t>NYGFVH(E4[H])IEDK</t>
  </si>
  <si>
    <t>LH(E4[H])EDHLER</t>
  </si>
  <si>
    <t>0.164452 0.29959</t>
  </si>
  <si>
    <t>P26440</t>
  </si>
  <si>
    <t>IVD_HUMAN Isovaleryl-CoA dehydrogenase, mitochondrial OS=Homo sapiens OX=9606 GN=IVD PE=1 SV=2</t>
  </si>
  <si>
    <t>IVD</t>
  </si>
  <si>
    <t>AFNADFH(E4[H])</t>
  </si>
  <si>
    <t>0.164936 0.187209</t>
  </si>
  <si>
    <t>P42224</t>
  </si>
  <si>
    <t>STAT1_HUMAN Signal transducer and activator of transcription 1-alpha/beta OS=Homo sapiens OX=9606 GN=STAT1 PE=1 SV=2</t>
  </si>
  <si>
    <t>STAT1</t>
  </si>
  <si>
    <t>FSLENNFLLQH(E4[H])NIR</t>
  </si>
  <si>
    <t>LLVQH(E4[H])EINTLR</t>
  </si>
  <si>
    <t>0.16579 0.246063</t>
  </si>
  <si>
    <t>P62249</t>
  </si>
  <si>
    <t>RS16_HUMAN Small ribosomal subunit protein uS9 OS=Homo sapiens OX=9606 GN=RPS16 PE=1 SV=2</t>
  </si>
  <si>
    <t>RPS16</t>
  </si>
  <si>
    <t>GGGH(E4[H])VAQIYAIR</t>
  </si>
  <si>
    <t>0.166403 0.368896</t>
  </si>
  <si>
    <t>IAVSNLH(E4[H])K</t>
  </si>
  <si>
    <t>Q3KSS7</t>
  </si>
  <si>
    <t>BRLF1_EBVG Replication and transcription activator OS=Epstein-Barr virus (strain GD1) OX=10376 GN=BRLF1 PE=1 SV=1</t>
  </si>
  <si>
    <t>P03209_175 Q1HVG0_175</t>
  </si>
  <si>
    <t>BRLF1</t>
  </si>
  <si>
    <t>QVVEH(E4[H])LNR</t>
  </si>
  <si>
    <t>IH(E4[H])AGPITK</t>
  </si>
  <si>
    <t>0.16791 0.249528 0.254525 0.372411</t>
  </si>
  <si>
    <t>DFVEH(E4[H])SAR</t>
  </si>
  <si>
    <t>Q13595</t>
  </si>
  <si>
    <t>TRA2A_HUMAN Transformer-2 protein homolog alpha OS=Homo sapiens OX=9606 GN=TRA2A PE=1 SV=1</t>
  </si>
  <si>
    <t>TRA2A</t>
  </si>
  <si>
    <t>PTH(E4[H])SGGGGGGGGGGGGGGGGR</t>
  </si>
  <si>
    <t>0.168666 0.252686</t>
  </si>
  <si>
    <t>DTDFEH(E4[H])R</t>
  </si>
  <si>
    <t>AQH(E4[H])SQHR</t>
  </si>
  <si>
    <t>SHGIDLDH(E4[H])NR</t>
  </si>
  <si>
    <t>O95573</t>
  </si>
  <si>
    <t>ACSL3_HUMAN Fatty acid CoA ligase Acsl3 OS=Homo sapiens OX=9606 GN=ACSL3 PE=1 SV=3</t>
  </si>
  <si>
    <t>ACSL3</t>
  </si>
  <si>
    <t>TH(E4[H])YQADIER</t>
  </si>
  <si>
    <t>IH(E4[H])PTGK</t>
  </si>
  <si>
    <t>0.171934 0.229648</t>
  </si>
  <si>
    <t>Q96CW1</t>
  </si>
  <si>
    <t>AP2M1_HUMAN AP-2 complex subunit mu OS=Homo sapiens OX=9606 GN=AP2M1 PE=1 SV=2</t>
  </si>
  <si>
    <t>AP2M1</t>
  </si>
  <si>
    <t>VNVIH(E4[H])AR</t>
  </si>
  <si>
    <t>P43897</t>
  </si>
  <si>
    <t>EFTS_HUMAN Elongation factor Ts, mitochondrial OS=Homo sapiens OX=9606 GN=TSFM PE=1 SV=2</t>
  </si>
  <si>
    <t>TSFM</t>
  </si>
  <si>
    <t>QAEIWLH(E4[H])K</t>
  </si>
  <si>
    <t>DVH(E4[H])NIYGLYVHMATADGLR</t>
  </si>
  <si>
    <t>Q9Y496</t>
  </si>
  <si>
    <t>KIF3A_HUMAN Kinesin-like protein KIF3A OS=Homo sapiens OX=9606 GN=KIF3A PE=1 SV=4</t>
  </si>
  <si>
    <t>KIF3A</t>
  </si>
  <si>
    <t>IH(E4[H])LVDLAGSER</t>
  </si>
  <si>
    <t>DQINSDH(E4[H])R</t>
  </si>
  <si>
    <t>SH(E4[H])QGLDR</t>
  </si>
  <si>
    <t>SIHH(E4[H])AR</t>
  </si>
  <si>
    <t>0.175759 0.229028 0.244952</t>
  </si>
  <si>
    <t>Q9H307</t>
  </si>
  <si>
    <t>PININ_HUMAN Pinin OS=Homo sapiens OX=9606 GN=PNN PE=1 SV=5</t>
  </si>
  <si>
    <t>PNN</t>
  </si>
  <si>
    <t>LTEVPVEPVLTVH(E4[H])PESK</t>
  </si>
  <si>
    <t>SQH(E4[H])SGNAQVTQTK</t>
  </si>
  <si>
    <t>Q9GZZ9</t>
  </si>
  <si>
    <t>UBA5_HUMAN Ubiquitin-like modifier-activating enzyme 5 OS=Homo sapiens OX=9606 GN=UBA5 PE=1 SV=1</t>
  </si>
  <si>
    <t>UBA5</t>
  </si>
  <si>
    <t>LFFQPH(E4[H])QAGLSK</t>
  </si>
  <si>
    <t>0.176281 0.193773</t>
  </si>
  <si>
    <t>DIPVVH(E4[H])QLLTR</t>
  </si>
  <si>
    <t>P51572</t>
  </si>
  <si>
    <t>BAP31_HUMAN B-cell receptor-associated protein 31 OS=Homo sapiens OX=9606 GN=BCAP31 PE=1 SV=3</t>
  </si>
  <si>
    <t>BCAP31</t>
  </si>
  <si>
    <t>LLEEH(E4[H])AK</t>
  </si>
  <si>
    <t>0.17837 0.286549 0.371875</t>
  </si>
  <si>
    <t>GQH(E4[H])PNPLR</t>
  </si>
  <si>
    <t>0.178455 0.325073</t>
  </si>
  <si>
    <t>YSPSQNSPIH(E4[H])HIPSR</t>
  </si>
  <si>
    <t>H(E4[H])RPELIEYDK</t>
  </si>
  <si>
    <t>AIEALHGH(E4[H])ELRPGR</t>
  </si>
  <si>
    <t>0.17931 0.29246</t>
  </si>
  <si>
    <t>FFLSH(E4[H])PAYR</t>
  </si>
  <si>
    <t>H(E4[H])EKEDGAISTIVLR</t>
  </si>
  <si>
    <t>0.179562 0.306092 0.358251</t>
  </si>
  <si>
    <t>Q6NUK1</t>
  </si>
  <si>
    <t>SCMC1_HUMAN Mitochondrial adenyl nucleotide antiporter SLC25A24 OS=Homo sapiens OX=9606 GN=SLC25A24 PE=1 SV=2</t>
  </si>
  <si>
    <t>SLC25A24</t>
  </si>
  <si>
    <t>H(E4[H])EGLGAFYK</t>
  </si>
  <si>
    <t>0.180069 0.302281</t>
  </si>
  <si>
    <t>P62861</t>
  </si>
  <si>
    <t>RS30_HUMAN Ubiquitin-like FUBI-ribosomal protein eS30 fusion protein OS=Homo sapiens OX=9606 GN=FAU PE=1 SV=2</t>
  </si>
  <si>
    <t>FAU</t>
  </si>
  <si>
    <t>VH(E4[H])GSLAR</t>
  </si>
  <si>
    <t>Q02880</t>
  </si>
  <si>
    <t>TOP2B_HUMAN DNA topoisomerase 2-beta OS=Homo sapiens OX=9606 GN=TOP2B PE=1 SV=3</t>
  </si>
  <si>
    <t>TOP2B</t>
  </si>
  <si>
    <t>LH(E4[H])GLPEQFLYGTATK</t>
  </si>
  <si>
    <t>ILH(E4[H])ENTQTDK</t>
  </si>
  <si>
    <t>0.182194 0.273131 0.351917</t>
  </si>
  <si>
    <t>NVPNWH(E4[H])R</t>
  </si>
  <si>
    <t>0.182358 0.198913</t>
  </si>
  <si>
    <t>Q5JPE7</t>
  </si>
  <si>
    <t>NOMO2_HUMAN BOS complex subunit NOMO2 OS=Homo sapiens OX=9606 GN=NOMO2 PE=1 SV=1</t>
  </si>
  <si>
    <t>P69849_1033 Q15155_1033</t>
  </si>
  <si>
    <t>NOMO2</t>
  </si>
  <si>
    <t>ALPHH(E4[H])R</t>
  </si>
  <si>
    <t>DVH(E4[H])HEPVYPQPPFSYSDLSR</t>
  </si>
  <si>
    <t>P49588</t>
  </si>
  <si>
    <t>SYAC_HUMAN Alanine--tRNA ligase, cytoplasmic OS=Homo sapiens OX=9606 GN=AARS1 PE=1 SV=2</t>
  </si>
  <si>
    <t>AARS1</t>
  </si>
  <si>
    <t>H(E4[H])NDLDDVGK</t>
  </si>
  <si>
    <t>O95780_335 P17038_532 P17038_420 Q15937_411 Q15937_383 Q15937_327 Q7Z7L9_524 Q7Z7L9_272 Q8N859_392 Q8N8J6_618 Q8N8J6_422 Q9P2J8_662 Q9Y2Q1_223 A6NHJ4_448 A6NNF4_251 A6NP11_402 Q6ZMS4_461 Q6ZMS4_321 Q6ZMW2_668 Q6ZMW2_528 Q6ZMW2_416 Q86WZ6_346 Q86XU0_481 Q8N782_377 Q8N972_162 Q96H40_428 Q96H40_400 Q99676_244 Q9HBT7_614 Q9HBT7_474</t>
  </si>
  <si>
    <t>TH(E4[H])TGEKPYK</t>
  </si>
  <si>
    <t>GTTGTQASFLQLFEGDDH(E4[H])KVEQLDK</t>
  </si>
  <si>
    <t>FH(E4[H])ATVSFDTDTGLK</t>
  </si>
  <si>
    <t>P30536</t>
  </si>
  <si>
    <t>TSPO_HUMAN Translocator protein OS=Homo sapiens OX=9606 GN=TSPO PE=1 SV=3</t>
  </si>
  <si>
    <t>TSPO</t>
  </si>
  <si>
    <t>FVH(E4[H])GEGLR</t>
  </si>
  <si>
    <t>FEGGDRDLEH(E4[H])LSK</t>
  </si>
  <si>
    <t>Q9BXJ9</t>
  </si>
  <si>
    <t>NAA15_HUMAN N-alpha-acetyltransferase 15, NatA auxiliary subunit OS=Homo sapiens OX=9606 GN=NAA15 PE=1 SV=1</t>
  </si>
  <si>
    <t>NAA15</t>
  </si>
  <si>
    <t>NSDSLPH(E4[H])R</t>
  </si>
  <si>
    <t>H(E4[H])AESVGDGER</t>
  </si>
  <si>
    <t>P13984</t>
  </si>
  <si>
    <t>T2FB_HUMAN General transcription factor IIF subunit 2 OS=Homo sapiens OX=9606 GN=GTF2F2 PE=1 SV=2</t>
  </si>
  <si>
    <t>GTF2F2</t>
  </si>
  <si>
    <t>H(E4[H])QYYNLK</t>
  </si>
  <si>
    <t>0.187478 0.253512</t>
  </si>
  <si>
    <t>LFPLIQAMH(E4[H])PTLAGK</t>
  </si>
  <si>
    <t>0.187524 0.362429</t>
  </si>
  <si>
    <t>Q8TDN6</t>
  </si>
  <si>
    <t>BRX1_HUMAN Ribosome biogenesis protein BRX1 homolog OS=Homo sapiens OX=9606 GN=BRIX1 PE=1 SV=2</t>
  </si>
  <si>
    <t>BRIX1</t>
  </si>
  <si>
    <t>FLVQNIH(E4[H])TLAELK</t>
  </si>
  <si>
    <t>0.187908 0.193934 0.369419</t>
  </si>
  <si>
    <t>P29320</t>
  </si>
  <si>
    <t>EPHA3_HUMAN Ephrin type-A receptor 3 OS=Homo sapiens OX=9606 GN=EPHA3 PE=1 SV=2</t>
  </si>
  <si>
    <t>EPHA3</t>
  </si>
  <si>
    <t>LH(E4[H])FGNGH(E4[H])LK</t>
  </si>
  <si>
    <t>0.187936 0.380905</t>
  </si>
  <si>
    <t>IH(E4[H])HTVEEK</t>
  </si>
  <si>
    <t>0.188625 0.298495</t>
  </si>
  <si>
    <t>Q8IY81</t>
  </si>
  <si>
    <t>SPB1_HUMAN pre-rRNA 2'-O-ribose RNA methyltransferase FTSJ3 OS=Homo sapiens OX=9606 GN=FTSJ3 PE=1 SV=2</t>
  </si>
  <si>
    <t>FTSJ3</t>
  </si>
  <si>
    <t>H(E4[H])VTYVVAK</t>
  </si>
  <si>
    <t>H(E4[H])QEHILR</t>
  </si>
  <si>
    <t>0.193013 0.379781 0.379816</t>
  </si>
  <si>
    <t>H(E4[H])GYIPGK</t>
  </si>
  <si>
    <t>SIH(E4[H])HAR</t>
  </si>
  <si>
    <t>O60271</t>
  </si>
  <si>
    <t>JIP4_HUMAN C-Jun-amino-terminal kinase-interacting protein 4 OS=Homo sapiens OX=9606 GN=SPAG9 PE=1 SV=4</t>
  </si>
  <si>
    <t>SPAG9</t>
  </si>
  <si>
    <t>LHQLSGSDQLESTAH(E4[H])SR</t>
  </si>
  <si>
    <t>0.190908 0.365932</t>
  </si>
  <si>
    <t>DSSGNLH(E4[H])GYVAEGGAK</t>
  </si>
  <si>
    <t>TDRPLPENPYH(E4[H])SR</t>
  </si>
  <si>
    <t>0.191916 0.241125</t>
  </si>
  <si>
    <t>Q9Y3D9</t>
  </si>
  <si>
    <t>RT23_HUMAN Small ribosomal subunit protein mS23 OS=Homo sapiens OX=9606 GN=MRPS23 PE=1 SV=2</t>
  </si>
  <si>
    <t>MRPS23</t>
  </si>
  <si>
    <t>TQHGGSH(E4[H])VSR</t>
  </si>
  <si>
    <t>HPFIVNH(E4[H])PK</t>
  </si>
  <si>
    <t>H(E4[H])GPLALVDK</t>
  </si>
  <si>
    <t>AEH(E4[H])IPSGPLR</t>
  </si>
  <si>
    <t>FPSINH(E4[H])D</t>
  </si>
  <si>
    <t>0.194913 0.204338 0.229397 0.259346 0.296262 0.368885 0.370636</t>
  </si>
  <si>
    <t>O75027</t>
  </si>
  <si>
    <t>ABCB7_HUMAN Iron-sulfur clusters transporter ABCB7, mitochondrial OS=Homo sapiens OX=9606 GN=ABCB7 PE=1 SV=2</t>
  </si>
  <si>
    <t>ABCB7</t>
  </si>
  <si>
    <t>LAGLH(E4[H])DAILR</t>
  </si>
  <si>
    <t>Q8WUA2</t>
  </si>
  <si>
    <t>PPIL4_HUMAN Peptidyl-prolyl cis-trans isomerase-like 4 OS=Homo sapiens OX=9606 GN=PPIL4 PE=1 SV=1</t>
  </si>
  <si>
    <t>PPIL4</t>
  </si>
  <si>
    <t>SSHSH(E4[H])TSK</t>
  </si>
  <si>
    <t>Q9BQN1</t>
  </si>
  <si>
    <t>FA83C_HUMAN Protein FAM83C OS=Homo sapiens OX=9606 GN=FAM83C PE=1 SV=3</t>
  </si>
  <si>
    <t>FAM83C</t>
  </si>
  <si>
    <t>QLSDPNH(E4[H])GSPPGLYRANLGK</t>
  </si>
  <si>
    <t>DAVEH(E4[H])QR</t>
  </si>
  <si>
    <t>FH(E4[H])HTFSTEIAK</t>
  </si>
  <si>
    <t>P82663</t>
  </si>
  <si>
    <t>RT25_HUMAN Small ribosomal subunit protein mS25 OS=Homo sapiens OX=9606 GN=MRPS25 PE=1 SV=1</t>
  </si>
  <si>
    <t>MRPS25</t>
  </si>
  <si>
    <t>QLSH(E4[H])PANFGPR</t>
  </si>
  <si>
    <t>Q92769</t>
  </si>
  <si>
    <t>HDAC2_HUMAN Histone deacetylase 2 OS=Homo sapiens OX=9606 GN=HDAC2 PE=1 SV=2</t>
  </si>
  <si>
    <t>HDAC2</t>
  </si>
  <si>
    <t>YH(E4[H])SDEYIK</t>
  </si>
  <si>
    <t>EIISH(E4[H])DTR</t>
  </si>
  <si>
    <t>0.199967 0.205255</t>
  </si>
  <si>
    <t>SLTGVVNAQALTSAFSPH(E4[H])TK</t>
  </si>
  <si>
    <t>VADPDH(E4[H])DHTGFLTEYVATR</t>
  </si>
  <si>
    <t>GVHSH(E4[H])KK</t>
  </si>
  <si>
    <t>0.20017 0.394192</t>
  </si>
  <si>
    <t>LH(E4[H])LPIGDSASNLLFK</t>
  </si>
  <si>
    <t>TSNEH(E4[H])LQK</t>
  </si>
  <si>
    <t>Q9C0K3</t>
  </si>
  <si>
    <t>ARP3C_HUMAN Actin-related protein 3C OS=Homo sapiens OX=9606 GN=ACTR3C PE=2 SV=1</t>
  </si>
  <si>
    <t>P61158_192 Q9P1U1_192</t>
  </si>
  <si>
    <t>ACTR3C</t>
  </si>
  <si>
    <t>H(E4[H])IPIAGR</t>
  </si>
  <si>
    <t>0.201149 0.297268</t>
  </si>
  <si>
    <t>H(E4[H])PLQNR</t>
  </si>
  <si>
    <t>Q9Y4P3</t>
  </si>
  <si>
    <t>TBL2_HUMAN Transducin beta-like protein 2 OS=Homo sapiens OX=9606 GN=TBL2 PE=1 SV=1</t>
  </si>
  <si>
    <t>TBL2</t>
  </si>
  <si>
    <t>ANVELDH(E4[H])ATLVR</t>
  </si>
  <si>
    <t>Q6L9W6</t>
  </si>
  <si>
    <t>B4GN3_HUMAN Beta-1,4-N-acetylgalactosaminyltransferase 3 OS=Homo sapiens OX=9606 GN=B4GALNT3 PE=1 SV=2</t>
  </si>
  <si>
    <t>B4GALNT3</t>
  </si>
  <si>
    <t>NIPAVDPHLQFYH(E4[H])PQR</t>
  </si>
  <si>
    <t>0.201912 0.346899</t>
  </si>
  <si>
    <t>GHFGPINSVAFH(E4[H])PDGK</t>
  </si>
  <si>
    <t>0.201957 0.228123 0.236026</t>
  </si>
  <si>
    <t>PVYH(E4[H])AITK</t>
  </si>
  <si>
    <t>O75323</t>
  </si>
  <si>
    <t>NIPS2_HUMAN Protein NipSnap homolog 2 OS=Homo sapiens OX=9606 GN=NIPSNAP2 PE=1 SV=1</t>
  </si>
  <si>
    <t>NIPSNAP2</t>
  </si>
  <si>
    <t>NAAWH(E4[H])K</t>
  </si>
  <si>
    <t>Q9NWU5</t>
  </si>
  <si>
    <t>RM22_HUMAN Large ribosomal subunit protein uL22m OS=Homo sapiens OX=9606 GN=MRPL22 PE=1 SV=1</t>
  </si>
  <si>
    <t>MRPL22</t>
  </si>
  <si>
    <t>DH(E4[H])NVEFR</t>
  </si>
  <si>
    <t>LQH(E4[H])GSILGFPK</t>
  </si>
  <si>
    <t>P09700</t>
  </si>
  <si>
    <t>US24_HCMVA Tegument protein US24 OS=Human cytomegalovirus (strain AD169) OX=10360 GN=US24 PE=3 SV=3</t>
  </si>
  <si>
    <t>F5H8S6_242</t>
  </si>
  <si>
    <t>US24</t>
  </si>
  <si>
    <t>TVQQLH(E4[H])R</t>
  </si>
  <si>
    <t>GHVH(E4[H])YLIK</t>
  </si>
  <si>
    <t>FH(E4[H])KPGENYK</t>
  </si>
  <si>
    <t>VEQH(E4[H])VVDGK</t>
  </si>
  <si>
    <t>SPNKH(E4[H])NR</t>
  </si>
  <si>
    <t>LQH(E4[H])TLQQVLDQR</t>
  </si>
  <si>
    <t>Q8IU81</t>
  </si>
  <si>
    <t>I2BP1_HUMAN Interferon regulatory factor 2-binding protein 1 OS=Homo sapiens OX=9606 GN=IRF2BP1 PE=1 SV=1</t>
  </si>
  <si>
    <t>IRF2BP1</t>
  </si>
  <si>
    <t>SH(E4[H])VLPEGR</t>
  </si>
  <si>
    <t>Q6Y1H2</t>
  </si>
  <si>
    <t>HACD2_HUMAN Very-long-chain (3R)-3-hydroxyacyl-CoA dehydratase 2 OS=Homo sapiens OX=9606 GN=HACD2 PE=1 SV=1</t>
  </si>
  <si>
    <t>HACD2</t>
  </si>
  <si>
    <t>ILSH(E4[H])TEEHK</t>
  </si>
  <si>
    <t>YHVPVVVVPEGSASDTH(E4[H])EQAILR</t>
  </si>
  <si>
    <t>0.209625 0.226113</t>
  </si>
  <si>
    <t>H(E4[H])LLSPVGR</t>
  </si>
  <si>
    <t>Q9UBB4</t>
  </si>
  <si>
    <t>ATX10_HUMAN Ataxin-10 OS=Homo sapiens OX=9606 GN=ATXN10 PE=1 SV=1</t>
  </si>
  <si>
    <t>ATXN10</t>
  </si>
  <si>
    <t>VIH(E4[H])VAGK</t>
  </si>
  <si>
    <t>0.211391 0.225641 0.287151 0.308634</t>
  </si>
  <si>
    <t>VEH(E4[H])TNTGTK</t>
  </si>
  <si>
    <t>GVSSQETAGIGASAH(E4[H])LVNFK</t>
  </si>
  <si>
    <t>ILLDH(E4[H])EK</t>
  </si>
  <si>
    <t>IH(E4[H])GAYSSEK</t>
  </si>
  <si>
    <t>Q99598</t>
  </si>
  <si>
    <t>TSNAX_HUMAN Translin-associated protein X OS=Homo sapiens OX=9606 GN=TSNAX PE=1 SV=1</t>
  </si>
  <si>
    <t>TSNAX</t>
  </si>
  <si>
    <t>TIFLLH(E4[H])R</t>
  </si>
  <si>
    <t>P25685</t>
  </si>
  <si>
    <t>DNJB1_HUMAN DnaJ homolog subfamily B member 1 OS=Homo sapiens OX=9606 GN=DNAJB1 PE=1 SV=4</t>
  </si>
  <si>
    <t>DNAJB1</t>
  </si>
  <si>
    <t>DKPH(E4[H])NIFK</t>
  </si>
  <si>
    <t>P68032_103</t>
  </si>
  <si>
    <t>VAPEEH(E4[H])PTLLTEAPLNPK</t>
  </si>
  <si>
    <t>LDLIHESILH(E4[H])K</t>
  </si>
  <si>
    <t>0.214259 0.278441</t>
  </si>
  <si>
    <t>VHH(E4[H])EPQLSDK</t>
  </si>
  <si>
    <t>0.214429 0.248986</t>
  </si>
  <si>
    <t>TQAVFNH(E4[H])TEDYVLLPDER</t>
  </si>
  <si>
    <t>SLNPNLLAVVTESTDAH(E4[H])HER</t>
  </si>
  <si>
    <t>Q9NVU7</t>
  </si>
  <si>
    <t>SDA1_HUMAN Protein SDA1 homolog OS=Homo sapiens OX=9606 GN=SDAD1 PE=1 SV=3</t>
  </si>
  <si>
    <t>SDAD1</t>
  </si>
  <si>
    <t>TLIH(E4[H])LFR</t>
  </si>
  <si>
    <t>VFH(E4[H])LPTTTFIGGQESALPLR</t>
  </si>
  <si>
    <t>IH(E4[H])LAQSLHK</t>
  </si>
  <si>
    <t>0.2153 0.313367</t>
  </si>
  <si>
    <t>IH(E4[H])FHNLQGEK</t>
  </si>
  <si>
    <t>GNVYIH(E4[H])PTAK</t>
  </si>
  <si>
    <t>O15042</t>
  </si>
  <si>
    <t>SR140_HUMAN U2 snRNP-associated SURP motif-containing protein OS=Homo sapiens OX=9606 GN=U2SURP PE=1 SV=2</t>
  </si>
  <si>
    <t>U2SURP</t>
  </si>
  <si>
    <t>KPGQSFQEQVEH(E4[H])YR</t>
  </si>
  <si>
    <t>PSTGPH(E4[H])K</t>
  </si>
  <si>
    <t>TLHPAVH(E4[H])AGILAR</t>
  </si>
  <si>
    <t>LGH(E4[H])AETDEQLQNIISK</t>
  </si>
  <si>
    <t>P53701</t>
  </si>
  <si>
    <t>CCHL_HUMAN Holocytochrome c-type synthase OS=Homo sapiens OX=9606 GN=HCCS PE=1 SV=1</t>
  </si>
  <si>
    <t>HCCS</t>
  </si>
  <si>
    <t>IH(E4[H])NQNNEQAWK</t>
  </si>
  <si>
    <t>Q92900</t>
  </si>
  <si>
    <t>RENT1_HUMAN Regulator of nonsense transcripts 1 OS=Homo sapiens OX=9606 GN=UPF1 PE=1 SV=2</t>
  </si>
  <si>
    <t>UPF1</t>
  </si>
  <si>
    <t>AYQH(E4[H])GGVTGLSQY</t>
  </si>
  <si>
    <t>Q8NBT3</t>
  </si>
  <si>
    <t>TM145_HUMAN Transmembrane protein 145 OS=Homo sapiens OX=9606 GN=TMEM145 PE=2 SV=2</t>
  </si>
  <si>
    <t>TMEM145</t>
  </si>
  <si>
    <t>ISH(E4[H])AGSVK</t>
  </si>
  <si>
    <t>QSNVIADH(E4[H])R</t>
  </si>
  <si>
    <t>EWAH(E4[H])ATIIPK</t>
  </si>
  <si>
    <t>Q9BTD8</t>
  </si>
  <si>
    <t>RBM42_HUMAN RNA-binding protein 42 OS=Homo sapiens OX=9606 GN=RBM42 PE=1 SV=1</t>
  </si>
  <si>
    <t>RBM42</t>
  </si>
  <si>
    <t>SH(E4[H])LDSPEAR</t>
  </si>
  <si>
    <t>O00763</t>
  </si>
  <si>
    <t>ACACB_HUMAN Acetyl-CoA carboxylase 2 OS=Homo sapiens OX=9606 GN=ACACB PE=1 SV=3</t>
  </si>
  <si>
    <t>ACACB</t>
  </si>
  <si>
    <t>H(E4[H])LEPALAFQLELNR</t>
  </si>
  <si>
    <t>SH(E4[H])TSEGTR</t>
  </si>
  <si>
    <t>YTLH(E4[H])YK</t>
  </si>
  <si>
    <t>0.22291 0.291601</t>
  </si>
  <si>
    <t>Q8WUB8</t>
  </si>
  <si>
    <t>PHF10_HUMAN PHD finger protein 10 OS=Homo sapiens OX=9606 GN=PHF10 PE=1 SV=3</t>
  </si>
  <si>
    <t>PHF10</t>
  </si>
  <si>
    <t>H(E4[H])AEYSVILQEK</t>
  </si>
  <si>
    <t>Q9BT22</t>
  </si>
  <si>
    <t>ALG1_HUMAN Chitobiosyldiphosphodolichol beta-mannosyltransferase OS=Homo sapiens OX=9606 GN=ALG1 PE=1 SV=2</t>
  </si>
  <si>
    <t>ALG1</t>
  </si>
  <si>
    <t>ETPLDLQH(E4[H])R</t>
  </si>
  <si>
    <t>0.223234 0.289387</t>
  </si>
  <si>
    <t>NVH(E4[H])STR</t>
  </si>
  <si>
    <t>H(E4[H])PIQVSR</t>
  </si>
  <si>
    <t>H(E4[H])LAAVEER</t>
  </si>
  <si>
    <t>H(E4[H])SLSGR</t>
  </si>
  <si>
    <t>0.226523 0.377861</t>
  </si>
  <si>
    <t>H(E4[H])AALQDIGK</t>
  </si>
  <si>
    <t>0.226831 0.300503</t>
  </si>
  <si>
    <t>Q15477</t>
  </si>
  <si>
    <t>SKI2_HUMAN Superkiller complex protein 2 OS=Homo sapiens OX=9606 GN=SKIC2 PE=1 SV=3</t>
  </si>
  <si>
    <t>SKIC2</t>
  </si>
  <si>
    <t>SEIH(E4[H])LFLQR</t>
  </si>
  <si>
    <t>P68032_373</t>
  </si>
  <si>
    <t>QEYDEAGPSIVH(E4[H])R</t>
  </si>
  <si>
    <t>0.228151 0.351482</t>
  </si>
  <si>
    <t>FPH(E4[H])GIR</t>
  </si>
  <si>
    <t>0.228287 0.356783</t>
  </si>
  <si>
    <t>Q7Z460</t>
  </si>
  <si>
    <t>CLAP1_HUMAN CLIP-associating protein 1 OS=Homo sapiens OX=9606 GN=CLASP1 PE=1 SV=1</t>
  </si>
  <si>
    <t>CLASP1</t>
  </si>
  <si>
    <t>DVPIDH(E4[H])SDLVADLLK</t>
  </si>
  <si>
    <t>IAQNFGLQHLSSGH(E4[H])FLR</t>
  </si>
  <si>
    <t>0.22856 0.281223 0.362144</t>
  </si>
  <si>
    <t>Q96TA2</t>
  </si>
  <si>
    <t>YMEL1_HUMAN ATP-dependent zinc metalloprotease YME1L1 OS=Homo sapiens OX=9606 GN=YME1L1 PE=1 SV=2</t>
  </si>
  <si>
    <t>YME1L1</t>
  </si>
  <si>
    <t>NIPEAH(E4[H])QDAFK</t>
  </si>
  <si>
    <t>EWQH(E4[H])EEFYR</t>
  </si>
  <si>
    <t>P11388</t>
  </si>
  <si>
    <t>TOP2A_HUMAN DNA topoisomerase 2-alpha OS=Homo sapiens OX=9606 GN=TOP2A PE=1 SV=3</t>
  </si>
  <si>
    <t>TOP2A</t>
  </si>
  <si>
    <t>GIPVVEH(E4[H])K</t>
  </si>
  <si>
    <t>0.229551 0.330944</t>
  </si>
  <si>
    <t>SGDGEGTPVEH(E4[H])VR</t>
  </si>
  <si>
    <t>P14174</t>
  </si>
  <si>
    <t>MIF_HUMAN Macrophage migration inhibitory factor OS=Homo sapiens OX=9606 GN=MIF PE=1 SV=4</t>
  </si>
  <si>
    <t>MIF</t>
  </si>
  <si>
    <t>PDGFLSELTQQLAQATGKPPQYIAVH(E4[H])VVPDQLMAFGGSSEPCALCSLH(E4[H])SIGK</t>
  </si>
  <si>
    <t>O00567</t>
  </si>
  <si>
    <t>NOP56_HUMAN Nucleolar protein 56 OS=Homo sapiens OX=9606 GN=NOP56 PE=1 SV=4</t>
  </si>
  <si>
    <t>NOP56</t>
  </si>
  <si>
    <t>LLLETH(E4[H])LPSK</t>
  </si>
  <si>
    <t>ANIVH(E4[H])LMLSSPEQIQK</t>
  </si>
  <si>
    <t>SPEIH(E4[H])R</t>
  </si>
  <si>
    <t>ETLQQH(E4[H])K</t>
  </si>
  <si>
    <t>LQH(E4[H])LAESWGGK</t>
  </si>
  <si>
    <t>Q5JPH6</t>
  </si>
  <si>
    <t>SYEM_HUMAN Nondiscriminating glutamyl-tRNA synthetase EARS2, mitochondrial OS=Homo sapiens OX=9606 GN=EARS2 PE=1 SV=2</t>
  </si>
  <si>
    <t>EARS2</t>
  </si>
  <si>
    <t>FAPSPTGFLH(E4[H])LGGLR</t>
  </si>
  <si>
    <t>0.23465 0.268981 0.353383</t>
  </si>
  <si>
    <t>SHTSEGAH(E4[H])LDITPNSGAAGNSAGPK</t>
  </si>
  <si>
    <t>VGH(E4[H])SIR</t>
  </si>
  <si>
    <t>Q6ZWH5</t>
  </si>
  <si>
    <t>NEK10_HUMAN Serine/threonine-protein kinase Nek10 OS=Homo sapiens OX=9606 GN=NEK10 PE=1 SV=3</t>
  </si>
  <si>
    <t>NEK10</t>
  </si>
  <si>
    <t>LSQGSPEPIEPNFFTADYH(E4[H])LLH(E4[H])R</t>
  </si>
  <si>
    <t>EIQTLLSH(E4[H])K</t>
  </si>
  <si>
    <t>O75937</t>
  </si>
  <si>
    <t>DNJC8_HUMAN DnaJ homolog subfamily C member 8 OS=Homo sapiens OX=9606 GN=DNAJC8 PE=1 SV=2</t>
  </si>
  <si>
    <t>DNAJC8</t>
  </si>
  <si>
    <t>EYVEH(E4[H])TVK</t>
  </si>
  <si>
    <t>ESHPH(E4[H])GVK</t>
  </si>
  <si>
    <t>0.236678 0.264053 0.394456</t>
  </si>
  <si>
    <t>TSYEEFTH(E4[H])K</t>
  </si>
  <si>
    <t>VAPDEH(E4[H])PILLTEAPLNPK</t>
  </si>
  <si>
    <t>H(E4[H])EQISDLER</t>
  </si>
  <si>
    <t>Q6NUQ4</t>
  </si>
  <si>
    <t>TM214_HUMAN Transmembrane protein 214 OS=Homo sapiens OX=9606 GN=TMEM214 PE=1 SV=2</t>
  </si>
  <si>
    <t>TMEM214</t>
  </si>
  <si>
    <t>SH(E4[H])SSFQASLTGR</t>
  </si>
  <si>
    <t>IH(E4[H])DLALR</t>
  </si>
  <si>
    <t>P02765</t>
  </si>
  <si>
    <t>FETUA_HUMAN Alpha-2-HS-glycoprotein OS=Homo sapiens OX=9606 GN=AHSG PE=1 SV=2</t>
  </si>
  <si>
    <t>AHSG</t>
  </si>
  <si>
    <t>AH(E4[H])YDLR</t>
  </si>
  <si>
    <t>ASFNDTFVH(E4[H])VTDLSGK</t>
  </si>
  <si>
    <t>YDERPGPSPLPH(E4[H])R</t>
  </si>
  <si>
    <t>TNLSVH(E4[H])EDK</t>
  </si>
  <si>
    <t>O95298</t>
  </si>
  <si>
    <t>NDUC2_HUMAN NADH dehydrogenase [ubiquinone] 1 subunit C2 OS=Homo sapiens OX=9606 GN=NDUFC2 PE=1 SV=1</t>
  </si>
  <si>
    <t>NDUFC2</t>
  </si>
  <si>
    <t>LH(E4[H])PEDFPEEDKK</t>
  </si>
  <si>
    <t>LVQILH(E4[H])R</t>
  </si>
  <si>
    <t>Q9HCE1</t>
  </si>
  <si>
    <t>MOV10_HUMAN Helicase MOV-10 OS=Homo sapiens OX=9606 GN=MOV10 PE=1 SV=2</t>
  </si>
  <si>
    <t>MOV10</t>
  </si>
  <si>
    <t>VH(E4[H])LPSSIYR</t>
  </si>
  <si>
    <t>Q9UDW1</t>
  </si>
  <si>
    <t>QCR9_HUMAN Cytochrome b-c1 complex subunit 9 OS=Homo sapiens OX=9606 GN=UQCR10 PE=1 SV=3</t>
  </si>
  <si>
    <t>UQCR10</t>
  </si>
  <si>
    <t>AFDQGADAIYDH(E4[H])INEGK</t>
  </si>
  <si>
    <t>0.241623 0.279137</t>
  </si>
  <si>
    <t>Q02978</t>
  </si>
  <si>
    <t>M2OM_HUMAN Mitochondrial 2-oxoglutarate/malate carrier protein OS=Homo sapiens OX=9606 GN=SLC25A11 PE=1 SV=3</t>
  </si>
  <si>
    <t>SLC25A11</t>
  </si>
  <si>
    <t>TSFH(E4[H])ALTSILK</t>
  </si>
  <si>
    <t>TNVLGH(E4[H])LQQGGAPTPFDR</t>
  </si>
  <si>
    <t>Q9Y5A9</t>
  </si>
  <si>
    <t>YTHD2_HUMAN YTH domain-containing family protein 2 OS=Homo sapiens OX=9606 GN=YTHDF2 PE=1 SV=2</t>
  </si>
  <si>
    <t>Q7Z739_430 Q9BYJ9_403</t>
  </si>
  <si>
    <t>YTHDF2</t>
  </si>
  <si>
    <t>SYSEDDIH(E4[H])R</t>
  </si>
  <si>
    <t>SSFDWLTGSSTDPLVDH(E4[H])TSPSSDSLLFAHK</t>
  </si>
  <si>
    <t>VGSH(E4[H])ITGGDIYGIVSENSLIK</t>
  </si>
  <si>
    <t>VH(E4[H])FTAER</t>
  </si>
  <si>
    <t>MALIGLGVSH(E4[H])PVLK</t>
  </si>
  <si>
    <t>SH(E4[H])VHHR</t>
  </si>
  <si>
    <t>P29992</t>
  </si>
  <si>
    <t>GNA11_HUMAN Guanine nucleotide-binding protein subunit alpha-11 OS=Homo sapiens OX=9606 GN=GNA11 PE=1 SV=2</t>
  </si>
  <si>
    <t>GNA11</t>
  </si>
  <si>
    <t>ILYSH(E4[H])LVDYFPEFDGPQR</t>
  </si>
  <si>
    <t>TH(E4[H])TTSASAR</t>
  </si>
  <si>
    <t>MPFPVNH(E4[H])GASSEDTLLK</t>
  </si>
  <si>
    <t>IQPH(E4[H])PR</t>
  </si>
  <si>
    <t>TGFSTSPESPYTH(E4[H])WK</t>
  </si>
  <si>
    <t>FWEVISDEHGIDPTGTYH(E4[H])GDSDLQLDR</t>
  </si>
  <si>
    <t>LNLH(E4[H])YAVVSK</t>
  </si>
  <si>
    <t>LLWH(E4[H])GSR</t>
  </si>
  <si>
    <t>P49756</t>
  </si>
  <si>
    <t>RBM25_HUMAN RNA-binding protein 25 OS=Homo sapiens OX=9606 GN=RBM25 PE=1 SV=3</t>
  </si>
  <si>
    <t>RBM25</t>
  </si>
  <si>
    <t>EYSSELNAPSQESDSH(E4[H])PR</t>
  </si>
  <si>
    <t>YGRPPDSHH(E4[H])SR</t>
  </si>
  <si>
    <t>SNVTAVH(E4[H])K</t>
  </si>
  <si>
    <t>Q96HP4</t>
  </si>
  <si>
    <t>OXND1_HUMAN Oxidoreductase NAD-binding domain-containing protein 1 OS=Homo sapiens OX=9606 GN=OXNAD1 PE=1 SV=1</t>
  </si>
  <si>
    <t>OXNAD1</t>
  </si>
  <si>
    <t>H(E4[H])AADLLR</t>
  </si>
  <si>
    <t>Q9HBI1</t>
  </si>
  <si>
    <t>PARVB_HUMAN Beta-parvin OS=Homo sapiens OX=9606 GN=PARVB PE=1 SV=1</t>
  </si>
  <si>
    <t>PARVB</t>
  </si>
  <si>
    <t>LQTVLEAVH(E4[H])DLLRPR</t>
  </si>
  <si>
    <t>Q02086</t>
  </si>
  <si>
    <t>SP2_HUMAN Transcription factor Sp2 OS=Homo sapiens OX=9606 GN=SP2 PE=1 SV=3</t>
  </si>
  <si>
    <t>SP2</t>
  </si>
  <si>
    <t>KH(E4[H])SAAILR</t>
  </si>
  <si>
    <t>0.257386 0.353934</t>
  </si>
  <si>
    <t>P82932</t>
  </si>
  <si>
    <t>RT06_HUMAN Small ribosomal subunit protein bS6m OS=Homo sapiens OX=9606 GN=MRPS6 PE=1 SV=3</t>
  </si>
  <si>
    <t>MRPS6</t>
  </si>
  <si>
    <t>H(E4[H])PLTQELK</t>
  </si>
  <si>
    <t>GAPQH(E4[H])YPK</t>
  </si>
  <si>
    <t>QLLGEH(E4[H])LTAILQK</t>
  </si>
  <si>
    <t>EAH(E4[H])FVR</t>
  </si>
  <si>
    <t>0.258636 0.301427 0.309828</t>
  </si>
  <si>
    <t>VAIH(E4[H])YINPPNPAK</t>
  </si>
  <si>
    <t>Q9UBD5</t>
  </si>
  <si>
    <t>ORC3_HUMAN Origin recognition complex subunit 3 OS=Homo sapiens OX=9606 GN=ORC3 PE=1 SV=1</t>
  </si>
  <si>
    <t>ORC3</t>
  </si>
  <si>
    <t>EH(E4[H])LNAAPR</t>
  </si>
  <si>
    <t>Q8N6R0</t>
  </si>
  <si>
    <t>EFNMT_HUMAN eEF1A lysine and N-terminal methyltransferase OS=Homo sapiens OX=9606 GN=METTL13 PE=1 SV=1</t>
  </si>
  <si>
    <t>METTL13</t>
  </si>
  <si>
    <t>VH(E4[H])IADGLDYIASLAGGGEAR</t>
  </si>
  <si>
    <t>ALEVIKPAH(E4[H])ILQEK</t>
  </si>
  <si>
    <t>DH(E4[H])LSFR</t>
  </si>
  <si>
    <t>0.260965 0.377889 0.37916 0.379541</t>
  </si>
  <si>
    <t>DDSFFGETSH(E4[H])NYHK</t>
  </si>
  <si>
    <t>P55854</t>
  </si>
  <si>
    <t>SUMO3_HUMAN Small ubiquitin-related modifier 3 OS=Homo sapiens OX=9606 GN=SUMO3 PE=1 SV=2</t>
  </si>
  <si>
    <t>SUMO3</t>
  </si>
  <si>
    <t>TENDH(E4[H])INLK</t>
  </si>
  <si>
    <t>GGGEYGETWH(E4[H])K</t>
  </si>
  <si>
    <t>Q7Z3E5</t>
  </si>
  <si>
    <t>ARMC9_HUMAN LisH domain-containing protein ARMC9 OS=Homo sapiens OX=9606 GN=ARMC9 PE=1 SV=3</t>
  </si>
  <si>
    <t>ARMC9</t>
  </si>
  <si>
    <t>SVLQLLH(E4[H])STSDVVR</t>
  </si>
  <si>
    <t>H(E4[H])ENIIGINDIIR</t>
  </si>
  <si>
    <t>O75190</t>
  </si>
  <si>
    <t>DNJB6_HUMAN DnaJ homolog subfamily B member 6 OS=Homo sapiens OX=9606 GN=DNAJB6 PE=1 SV=2</t>
  </si>
  <si>
    <t>DNAJB6</t>
  </si>
  <si>
    <t>H(E4[H])ASPEDIKK</t>
  </si>
  <si>
    <t>AQH(E4[H])LADILSSK</t>
  </si>
  <si>
    <t>Q9Y5K5</t>
  </si>
  <si>
    <t>UCHL5_HUMAN Ubiquitin carboxyl-terminal hydrolase isozyme L5 OS=Homo sapiens OX=9606 GN=UCHL5 PE=1 SV=3</t>
  </si>
  <si>
    <t>UCHL5</t>
  </si>
  <si>
    <t>EEDAFH(E4[H])FVSYVPVNGR</t>
  </si>
  <si>
    <t>NTTYDLIANIVH(E4[H])DGKPSEGSYR</t>
  </si>
  <si>
    <t>GVFDH(E4[H])R</t>
  </si>
  <si>
    <t>0.2656 0.277713 0.2885 0.307109 0.365102</t>
  </si>
  <si>
    <t>LH(E4[H])EEGIIYR</t>
  </si>
  <si>
    <t>0.266292 0.359225</t>
  </si>
  <si>
    <t>EDLIIPHH(E4[H])HSFYDFIVTK</t>
  </si>
  <si>
    <t>P28370</t>
  </si>
  <si>
    <t>SMCA1_HUMAN Probable global transcription activator SNF2L1 OS=Homo sapiens OX=9606 GN=SMARCA1 PE=1 SV=2</t>
  </si>
  <si>
    <t>O60264_933</t>
  </si>
  <si>
    <t>SMARCA1</t>
  </si>
  <si>
    <t>APFH(E4[H])QLR</t>
  </si>
  <si>
    <t>Q9HBE1</t>
  </si>
  <si>
    <t>PATZ1_HUMAN POZ-, AT hook-, and zinc finger-containing protein 1 OS=Homo sapiens OX=9606 GN=PATZ1 PE=1 SV=1</t>
  </si>
  <si>
    <t>P56270_293 Q14119_188</t>
  </si>
  <si>
    <t>PATZ1</t>
  </si>
  <si>
    <t>DVYH(E4[H])LNR</t>
  </si>
  <si>
    <t>LYNNH(E4[H])EIR</t>
  </si>
  <si>
    <t>0.26975 0.280925</t>
  </si>
  <si>
    <t>P21266</t>
  </si>
  <si>
    <t>GSTM3_HUMAN Glutathione S-transferase Mu 3 OS=Homo sapiens OX=9606 GN=GSTM3 PE=1 SV=3</t>
  </si>
  <si>
    <t>GSTM3</t>
  </si>
  <si>
    <t>GLAH(E4[H])AIR</t>
  </si>
  <si>
    <t>Q03013</t>
  </si>
  <si>
    <t>GSTM4_HUMAN Glutathione S-transferase Mu 4 OS=Homo sapiens OX=9606 GN=GSTM4 PE=1 SV=3</t>
  </si>
  <si>
    <t>P09488_15</t>
  </si>
  <si>
    <t>GSTM4</t>
  </si>
  <si>
    <t>IAESNH(E4[H])IK</t>
  </si>
  <si>
    <t>Q12846</t>
  </si>
  <si>
    <t>STX4_HUMAN Syntaxin-4 OS=Homo sapiens OX=9606 GN=STX4 PE=1 SV=2</t>
  </si>
  <si>
    <t>STX4</t>
  </si>
  <si>
    <t>VALVVH(E4[H])PGTAR</t>
  </si>
  <si>
    <t>Q6P2I3</t>
  </si>
  <si>
    <t>FAH2B_HUMAN Fumarylacetoacetate hydrolase domain-containing protein 2B OS=Homo sapiens OX=9606 GN=FAHD2B PE=1 SV=1</t>
  </si>
  <si>
    <t>Q96GK7_231</t>
  </si>
  <si>
    <t>FAHD2B</t>
  </si>
  <si>
    <t>DSVADPH(E4[H])NLK</t>
  </si>
  <si>
    <t>Q9NQT5</t>
  </si>
  <si>
    <t>EXOS3_HUMAN Exosome complex component RRP40 OS=Homo sapiens OX=9606 GN=EXOSC3 PE=1 SV=3</t>
  </si>
  <si>
    <t>EXOSC3</t>
  </si>
  <si>
    <t>GDH(E4[H])VIGIVTAK</t>
  </si>
  <si>
    <t>O95456</t>
  </si>
  <si>
    <t>PSMG1_HUMAN Proteasome assembly chaperone 1 OS=Homo sapiens OX=9606 GN=PSMG1 PE=1 SV=1</t>
  </si>
  <si>
    <t>PSMG1</t>
  </si>
  <si>
    <t>H(E4[H])VTDYK</t>
  </si>
  <si>
    <t>YH(E4[H])SDFNR</t>
  </si>
  <si>
    <t>QAAAH(E4[H])TDHLR</t>
  </si>
  <si>
    <t>NDAPH(E4[H])K</t>
  </si>
  <si>
    <t>P61289</t>
  </si>
  <si>
    <t>PSME3_HUMAN Proteasome activator complex subunit 3 OS=Homo sapiens OX=9606 GN=PSME3 PE=1 SV=1</t>
  </si>
  <si>
    <t>PSME3</t>
  </si>
  <si>
    <t>YPH(E4[H])VEDYR</t>
  </si>
  <si>
    <t>DH(E4[H])VVSDFSEHGSLK</t>
  </si>
  <si>
    <t>O15160</t>
  </si>
  <si>
    <t>RPAC1_HUMAN DNA-directed RNA polymerases I and III subunit RPAC1 OS=Homo sapiens OX=9606 GN=POLR1C PE=1 SV=1</t>
  </si>
  <si>
    <t>POLR1C</t>
  </si>
  <si>
    <t>VLVYNNTSIVQDEILAH(E4[H])R</t>
  </si>
  <si>
    <t>H(E4[H])LSSQNR</t>
  </si>
  <si>
    <t>EH(E4[H])PYGR</t>
  </si>
  <si>
    <t>0.275912 0.313136 0.339611 0.384007</t>
  </si>
  <si>
    <t>Q9UKZ1</t>
  </si>
  <si>
    <t>CNO11_HUMAN CCR4-NOT transcription complex subunit 11 OS=Homo sapiens OX=9606 GN=CNOT11 PE=1 SV=1</t>
  </si>
  <si>
    <t>CNOT11</t>
  </si>
  <si>
    <t>LVYH(E4[H])IGLTPAK</t>
  </si>
  <si>
    <t>EH(E4[H])GAFDAVK</t>
  </si>
  <si>
    <t>0.276271 0.325671 0.351691</t>
  </si>
  <si>
    <t>YFQH(E4[H])LLGK</t>
  </si>
  <si>
    <t>Q9BQ67</t>
  </si>
  <si>
    <t>GRWD1_HUMAN Glutamate-rich WD repeat-containing protein 1 OS=Homo sapiens OX=9606 GN=GRWD1 PE=1 SV=1</t>
  </si>
  <si>
    <t>GRWD1</t>
  </si>
  <si>
    <t>DH(E4[H])LGDNR</t>
  </si>
  <si>
    <t>O60341</t>
  </si>
  <si>
    <t>KDM1A_HUMAN Lysine-specific histone demethylase 1A OS=Homo sapiens OX=9606 GN=KDM1A PE=1 SV=2</t>
  </si>
  <si>
    <t>KDM1A</t>
  </si>
  <si>
    <t>LFFAGEH(E4[H])TIR</t>
  </si>
  <si>
    <t>0.280073 0.355947</t>
  </si>
  <si>
    <t>Q89709</t>
  </si>
  <si>
    <t>L_SINV RNA-directed RNA polymerase L OS=Sin Nombre orthohantavirus OX=3052499 PE=1 SV=1</t>
  </si>
  <si>
    <t>AYH(E4[H])TLR</t>
  </si>
  <si>
    <t>CGH(E4[H])TNNLRPK</t>
  </si>
  <si>
    <t>0.280672 0.315082</t>
  </si>
  <si>
    <t>ANKH(E4[H])QIK</t>
  </si>
  <si>
    <t>Q96J01</t>
  </si>
  <si>
    <t>THOC3_HUMAN THO complex subunit 3 OS=Homo sapiens OX=9606 GN=THOC3 PE=1 SV=1</t>
  </si>
  <si>
    <t>THOC3</t>
  </si>
  <si>
    <t>TLSFSH(E4[H])DGK</t>
  </si>
  <si>
    <t>PLHLH(E4[H])IIPTEPFPTTR</t>
  </si>
  <si>
    <t>P42765</t>
  </si>
  <si>
    <t>THIM_HUMAN 3-ketoacyl-CoA thiolase, mitochondrial OS=Homo sapiens OX=9606 GN=ACAA2 PE=1 SV=2</t>
  </si>
  <si>
    <t>ACAA2</t>
  </si>
  <si>
    <t>ITAHLVH(E4[H])ELR</t>
  </si>
  <si>
    <t>P62280</t>
  </si>
  <si>
    <t>RS11_HUMAN Small ribosomal subunit protein uS17 OS=Homo sapiens OX=9606 GN=RPS11 PE=1 SV=3</t>
  </si>
  <si>
    <t>RPS11</t>
  </si>
  <si>
    <t>DYLH(E4[H])YIR</t>
  </si>
  <si>
    <t>IPAANILGH(E4[H])ENK</t>
  </si>
  <si>
    <t>Q96EK5</t>
  </si>
  <si>
    <t>KBP_HUMAN KIF-binding protein OS=Homo sapiens OX=9606 GN=KIFBP PE=1 SV=1</t>
  </si>
  <si>
    <t>KIFBP</t>
  </si>
  <si>
    <t>LRDPDSH(E4[H])IVK</t>
  </si>
  <si>
    <t>DRPFKPYNFLAH(E4[H])GVLPDSGHLHPLLK</t>
  </si>
  <si>
    <t>H(E4[H])YTEAIK</t>
  </si>
  <si>
    <t>LAH(E4[H])GLLEELK</t>
  </si>
  <si>
    <t>H(E4[H])YGGLTGLNK</t>
  </si>
  <si>
    <t>LKLEPH(E4[H])EGLLLR</t>
  </si>
  <si>
    <t>O60884</t>
  </si>
  <si>
    <t>DNJA2_HUMAN DnaJ homolog subfamily A member 2 OS=Homo sapiens OX=9606 GN=DNAJA2 PE=1 SV=1</t>
  </si>
  <si>
    <t>DNAJA2</t>
  </si>
  <si>
    <t>EH(E4[H])EVFQR</t>
  </si>
  <si>
    <t>0.287492 0.364809</t>
  </si>
  <si>
    <t>GLVAEGH(E4[H])R</t>
  </si>
  <si>
    <t>LPAFTLSHLESH(E4[H])R</t>
  </si>
  <si>
    <t>Q8N442</t>
  </si>
  <si>
    <t>GUF1_HUMAN Translation factor GUF1, mitochondrial OS=Homo sapiens OX=9606 GN=GUF1 PE=1 SV=1</t>
  </si>
  <si>
    <t>GUF1</t>
  </si>
  <si>
    <t>NFSIVAH(E4[H])VDHGK</t>
  </si>
  <si>
    <t>0.282043 0.306005 0.316227 0.323505</t>
  </si>
  <si>
    <t>Q9NP79</t>
  </si>
  <si>
    <t>VTA1_HUMAN Vacuolar protein sorting-associated protein VTA1 homolog OS=Homo sapiens OX=9606 GN=VTA1 PE=1 SV=1</t>
  </si>
  <si>
    <t>VTA1</t>
  </si>
  <si>
    <t>SIQH(E4[H])HLR</t>
  </si>
  <si>
    <t>Q96HS1</t>
  </si>
  <si>
    <t>PGAM5_HUMAN Serine/threonine-protein phosphatase PGAM5, mitochondrial OS=Homo sapiens OX=9606 GN=PGAM5 PE=1 SV=2</t>
  </si>
  <si>
    <t>PGAM5</t>
  </si>
  <si>
    <t>H(E4[H])IFLIR</t>
  </si>
  <si>
    <t>Q16836</t>
  </si>
  <si>
    <t>HCDH_HUMAN Hydroxyacyl-coenzyme A dehydrogenase, mitochondrial OS=Homo sapiens OX=9606 GN=HADH PE=1 SV=3</t>
  </si>
  <si>
    <t>HADH</t>
  </si>
  <si>
    <t>FAGLH(E4[H])FFNPVPVMK</t>
  </si>
  <si>
    <t>P00403</t>
  </si>
  <si>
    <t>COX2_HUMAN Cytochrome c oxidase subunit 2 OS=Homo sapiens OX=9606 GN=MT-CO2 PE=1 SV=1</t>
  </si>
  <si>
    <t>MT-CO2</t>
  </si>
  <si>
    <t>MMITSQDVLH(E4[H])SWAVPTLGLK</t>
  </si>
  <si>
    <t>P62847</t>
  </si>
  <si>
    <t>RS24_HUMAN Small ribosomal subunit protein eS24 OS=Homo sapiens OX=9606 GN=RPS24 PE=1 SV=1</t>
  </si>
  <si>
    <t>RPS24</t>
  </si>
  <si>
    <t>TH(E4[H])FGGGK</t>
  </si>
  <si>
    <t>Q15293</t>
  </si>
  <si>
    <t>RCN1_HUMAN Reticulocalbin-1 OS=Homo sapiens OX=9606 GN=RCN1 PE=1 SV=1</t>
  </si>
  <si>
    <t>RCN1</t>
  </si>
  <si>
    <t>H(E4[H])LVYESDK</t>
  </si>
  <si>
    <t>Q9NUU7_457</t>
  </si>
  <si>
    <t>IQEH(E4[H])FNK</t>
  </si>
  <si>
    <t>Q9UNY4</t>
  </si>
  <si>
    <t>TTF2_HUMAN Transcription termination factor 2 OS=Homo sapiens OX=9606 GN=TTF2 PE=1 SV=2</t>
  </si>
  <si>
    <t>TTF2</t>
  </si>
  <si>
    <t>VVALH(E4[H])LK</t>
  </si>
  <si>
    <t>0.294587 0.33577</t>
  </si>
  <si>
    <t>Q9BV20</t>
  </si>
  <si>
    <t>MTNA_HUMAN Methylthioribose-1-phosphate isomerase OS=Homo sapiens OX=9606 GN=MRI1 PE=1 SV=1</t>
  </si>
  <si>
    <t>MRI1</t>
  </si>
  <si>
    <t>SLH(E4[H])SLGR</t>
  </si>
  <si>
    <t>Q53H96</t>
  </si>
  <si>
    <t>P5CR3_HUMAN Pyrroline-5-carboxylate reductase 3 OS=Homo sapiens OX=9606 GN=PYCR3 PE=1 SV=3</t>
  </si>
  <si>
    <t>PYCR3</t>
  </si>
  <si>
    <t>VEAQH(E4[H])ILASAPTDR</t>
  </si>
  <si>
    <t>Q9ULD6</t>
  </si>
  <si>
    <t>INTU_HUMAN Protein inturned OS=Homo sapiens OX=9606 GN=INTU PE=1 SV=2</t>
  </si>
  <si>
    <t>INTU</t>
  </si>
  <si>
    <t>QIH(E4[H])VAYWK</t>
  </si>
  <si>
    <t>GIH(E4[H])PIR</t>
  </si>
  <si>
    <t>0.29657 0.314857 0.355108</t>
  </si>
  <si>
    <t>TFDAQIVIIEH(E4[H])K</t>
  </si>
  <si>
    <t>Q96P70</t>
  </si>
  <si>
    <t>IPO9_HUMAN Importin-9 OS=Homo sapiens OX=9606 GN=IPO9 PE=1 SV=3</t>
  </si>
  <si>
    <t>IPO9</t>
  </si>
  <si>
    <t>H(E4[H])LQEAEQTK</t>
  </si>
  <si>
    <t>Q9BT25</t>
  </si>
  <si>
    <t>HAUS8_HUMAN HAUS augmin-like complex subunit 8 OS=Homo sapiens OX=9606 GN=HAUS8 PE=1 SV=3</t>
  </si>
  <si>
    <t>HAUS8</t>
  </si>
  <si>
    <t>H(E4[H])ELPVR</t>
  </si>
  <si>
    <t>H(E4[H])LHVVR</t>
  </si>
  <si>
    <t>0.298356 0.362626 0.364654</t>
  </si>
  <si>
    <t>P40939</t>
  </si>
  <si>
    <t>ECHA_HUMAN Trifunctional enzyme subunit alpha, mitochondrial OS=Homo sapiens OX=9606 GN=HADHA PE=1 SV=2</t>
  </si>
  <si>
    <t>HADHA</t>
  </si>
  <si>
    <t>H(E4[H])VAEDLGK</t>
  </si>
  <si>
    <t>NQLNPIGSLQELAIH(E4[H])HGWR</t>
  </si>
  <si>
    <t>H(E4[H])VEDGNVTVQHAALSALR</t>
  </si>
  <si>
    <t>Q16881</t>
  </si>
  <si>
    <t>TRXR1_HUMAN Thioredoxin reductase 1, cytoplasmic OS=Homo sapiens OX=9606 GN=TXNRD1 PE=1 SV=3</t>
  </si>
  <si>
    <t>TXNRD1</t>
  </si>
  <si>
    <t>VVYENAYGQFIGPH(E4[H])R</t>
  </si>
  <si>
    <t>DLEAH(E4[H])IDSANK</t>
  </si>
  <si>
    <t>NH(E4[H])TTHNQSR</t>
  </si>
  <si>
    <t>FH(E4[H])PEPYGLEDDQR</t>
  </si>
  <si>
    <t>0.299753 0.30692</t>
  </si>
  <si>
    <t>P26368</t>
  </si>
  <si>
    <t>U2AF2_HUMAN Splicing factor U2AF 65 kDa subunit OS=Homo sapiens OX=9606 GN=U2AF2 PE=1 SV=4</t>
  </si>
  <si>
    <t>U2AF2</t>
  </si>
  <si>
    <t>EEH(E4[H])GGLIR</t>
  </si>
  <si>
    <t>AFAETH(E4[H])IK</t>
  </si>
  <si>
    <t>0.302919 0.348322</t>
  </si>
  <si>
    <t>GSIH(E4[H])DFPGFDPNQDAEALYTAMK</t>
  </si>
  <si>
    <t>P98182</t>
  </si>
  <si>
    <t>ZN200_HUMAN Zinc finger protein 200 OS=Homo sapiens OX=9606 GN=ZNF200 PE=1 SV=2</t>
  </si>
  <si>
    <t>ZNF200</t>
  </si>
  <si>
    <t>H(E4[H])EGIHIR</t>
  </si>
  <si>
    <t>LSTDDLNSLIAH(E4[H])AHR</t>
  </si>
  <si>
    <t>0.303256 0.348181</t>
  </si>
  <si>
    <t>P63165</t>
  </si>
  <si>
    <t>SUMO1_HUMAN Small ubiquitin-related modifier 1 OS=Homo sapiens OX=9606 GN=SUMO1 PE=1 SV=1</t>
  </si>
  <si>
    <t>SUMO1</t>
  </si>
  <si>
    <t>VIGQDSSEIH(E4[H])FK</t>
  </si>
  <si>
    <t>0.303315 0.353567</t>
  </si>
  <si>
    <t>ITH(E4[H])QIVDRPGQQTSVIGR</t>
  </si>
  <si>
    <t>0.303535 0.334722</t>
  </si>
  <si>
    <t>TAATLATH(E4[H])ELR</t>
  </si>
  <si>
    <t>LDPNKYPVPENWLH(E4[H])K</t>
  </si>
  <si>
    <t>0.303829 0.395354</t>
  </si>
  <si>
    <t>FNH(E4[H])WELK</t>
  </si>
  <si>
    <t>AH(E4[H])QLWLSVEALK</t>
  </si>
  <si>
    <t>SFLH(E4[H])AR</t>
  </si>
  <si>
    <t>Q5TF21</t>
  </si>
  <si>
    <t>MTCL3_HUMAN Microtubule cross-linking factor 3 OS=Homo sapiens OX=9606 GN=MTCL3 PE=3 SV=1</t>
  </si>
  <si>
    <t>MTCL3</t>
  </si>
  <si>
    <t>AAAAAAAAQMH(E4[H])AK</t>
  </si>
  <si>
    <t>AWGPGLH(E4[H])GGIVGR</t>
  </si>
  <si>
    <t>0.305955 0.343683</t>
  </si>
  <si>
    <t>P55036</t>
  </si>
  <si>
    <t>PSMD4_HUMAN 26S proteasome non-ATPase regulatory subunit 4 OS=Homo sapiens OX=9606 GN=PSMD4 PE=1 SV=1</t>
  </si>
  <si>
    <t>PSMD4</t>
  </si>
  <si>
    <t>LH(E4[H])TVQPK</t>
  </si>
  <si>
    <t>O95347</t>
  </si>
  <si>
    <t>SMC2_HUMAN Structural maintenance of chromosomes protein 2 OS=Homo sapiens OX=9606 GN=SMC2 PE=1 SV=2</t>
  </si>
  <si>
    <t>SMC2</t>
  </si>
  <si>
    <t>GAH(E4[H])VEV</t>
  </si>
  <si>
    <t>P14735</t>
  </si>
  <si>
    <t>IDE_HUMAN Insulin-degrading enzyme OS=Homo sapiens OX=9606 GN=IDE PE=1 SV=4</t>
  </si>
  <si>
    <t>IDE</t>
  </si>
  <si>
    <t>VSVH(E4[H])VLAR</t>
  </si>
  <si>
    <t>FVIPLH(E4[H])SA</t>
  </si>
  <si>
    <t>0.309627 0.321753 0.349771</t>
  </si>
  <si>
    <t>SH(E4[H])EAEVLK</t>
  </si>
  <si>
    <t>DH(E4[H])EDYDPQTVR</t>
  </si>
  <si>
    <t>SVIGH(E4[H])LQTK</t>
  </si>
  <si>
    <t>DLPH(E4[H])YF</t>
  </si>
  <si>
    <t>SGGGGH(E4[H])GSSR</t>
  </si>
  <si>
    <t>P19367</t>
  </si>
  <si>
    <t>HXK1_HUMAN Hexokinase-1 OS=Homo sapiens OX=9606 GN=HK1 PE=1 SV=3</t>
  </si>
  <si>
    <t>HK1</t>
  </si>
  <si>
    <t>VQVNH(E4[H])EK</t>
  </si>
  <si>
    <t>QDEH(E4[H])GYISR</t>
  </si>
  <si>
    <t>GH(E4[H])QLLSADVDIK</t>
  </si>
  <si>
    <t>Q9UN37</t>
  </si>
  <si>
    <t>VPS4A_HUMAN Vacuolar protein sorting-associated protein 4A OS=Homo sapiens OX=9606 GN=VPS4A PE=1 SV=1</t>
  </si>
  <si>
    <t>O75351_158</t>
  </si>
  <si>
    <t>VPS4A</t>
  </si>
  <si>
    <t>FPH(E4[H])LFTGK</t>
  </si>
  <si>
    <t>0.314125 0.396572</t>
  </si>
  <si>
    <t>H(E4[H])LKPGDR</t>
  </si>
  <si>
    <t>GISVH(E4[H])ISNAEPK</t>
  </si>
  <si>
    <t>ILEVH(E4[H])IDK</t>
  </si>
  <si>
    <t>P52789</t>
  </si>
  <si>
    <t>HXK2_HUMAN Hexokinase-2 OS=Homo sapiens OX=9606 GN=HK2 PE=1 SV=2</t>
  </si>
  <si>
    <t>HK2</t>
  </si>
  <si>
    <t>GLGATTH(E4[H])PTAAVK</t>
  </si>
  <si>
    <t>YSH(E4[H])LQPGDHLTDITLK</t>
  </si>
  <si>
    <t>O14617</t>
  </si>
  <si>
    <t>AP3D1_HUMAN AP-3 complex subunit delta-1 OS=Homo sapiens OX=9606 GN=AP3D1 PE=1 SV=1</t>
  </si>
  <si>
    <t>AP3D1</t>
  </si>
  <si>
    <t>YQDTPGVEH(E4[H])IPVVQIDLSVPLK</t>
  </si>
  <si>
    <t>AH(E4[H])INLVR</t>
  </si>
  <si>
    <t>H(E4[H])GLEVSEMAVSELPGNPNAVWTVR</t>
  </si>
  <si>
    <t>H(E4[H])KSETDTSLIR</t>
  </si>
  <si>
    <t>O00159</t>
  </si>
  <si>
    <t>MYO1C_HUMAN Unconventional myosin-Ic OS=Homo sapiens OX=9606 GN=MYO1C PE=1 SV=4</t>
  </si>
  <si>
    <t>MYO1C</t>
  </si>
  <si>
    <t>GAPVGGH(E4[H])ILSYLLEK</t>
  </si>
  <si>
    <t>H(E4[H])AYGDQYR</t>
  </si>
  <si>
    <t>Q8WZ42</t>
  </si>
  <si>
    <t>TITIN_HUMAN Titin OS=Homo sapiens OX=9606 GN=TTN PE=1 SV=4</t>
  </si>
  <si>
    <t>TTN</t>
  </si>
  <si>
    <t>GEFGIVH(E4[H])R</t>
  </si>
  <si>
    <t>DH(E4[H])NIPGELER</t>
  </si>
  <si>
    <t>IGSVPGIH(E4[H])QLR</t>
  </si>
  <si>
    <t>LGLQH(E4[H])LR</t>
  </si>
  <si>
    <t>0.322976 0.381833</t>
  </si>
  <si>
    <t>LH(E4[H])DALDAK</t>
  </si>
  <si>
    <t>0.32414 0.380527</t>
  </si>
  <si>
    <t>LNVSH(E4[H])NK</t>
  </si>
  <si>
    <t>Q96E09</t>
  </si>
  <si>
    <t>PBIR1_HUMAN PPP2R1A-PPP2R2A-interacting phosphatase regulator 1 OS=Homo sapiens OX=9606 GN=PABIR1 PE=1 SV=1</t>
  </si>
  <si>
    <t>PABIR1</t>
  </si>
  <si>
    <t>H(E4[H])GLLLPASPVR</t>
  </si>
  <si>
    <t>VQVH(E4[H])TR</t>
  </si>
  <si>
    <t>Q9UGP8</t>
  </si>
  <si>
    <t>SEC63_HUMAN Translocation protein SEC63 homolog OS=Homo sapiens OX=9606 GN=SEC63 PE=1 SV=2</t>
  </si>
  <si>
    <t>SEC63</t>
  </si>
  <si>
    <t>SPLLQLPH(E4[H])IEEDNLR</t>
  </si>
  <si>
    <t>ASFNH(E4[H])FDK</t>
  </si>
  <si>
    <t>Q9Y6S9</t>
  </si>
  <si>
    <t>RPKL1_HUMAN Ribosomal protein S6 kinase-like 1 OS=Homo sapiens OX=9606 GN=RPS6KL1 PE=2 SV=1</t>
  </si>
  <si>
    <t>RPS6KL1</t>
  </si>
  <si>
    <t>GIH(E4[H])VDPNK</t>
  </si>
  <si>
    <t>VIQH(E4[H])NALEDR</t>
  </si>
  <si>
    <t>O15344</t>
  </si>
  <si>
    <t>TRI18_HUMAN E3 ubiquitin-protein ligase Midline-1 OS=Homo sapiens OX=9606 GN=MID1 PE=1 SV=1</t>
  </si>
  <si>
    <t>MID1</t>
  </si>
  <si>
    <t>LIEPIPDSH(E4[H])IR</t>
  </si>
  <si>
    <t>H(E4[H])LYDPK</t>
  </si>
  <si>
    <t>SH(E4[H])EGETSYIR</t>
  </si>
  <si>
    <t>0.332392 0.396098</t>
  </si>
  <si>
    <t>ATGLH(E4[H])FR</t>
  </si>
  <si>
    <t>0.332873 0.383914</t>
  </si>
  <si>
    <t>Q86VI3</t>
  </si>
  <si>
    <t>IQGA3_HUMAN Ras GTPase-activating-like protein IQGAP3 OS=Homo sapiens OX=9606 GN=IQGAP3 PE=1 SV=2</t>
  </si>
  <si>
    <t>IQGAP3</t>
  </si>
  <si>
    <t>Q15907</t>
  </si>
  <si>
    <t>RB11B_HUMAN Ras-related protein Rab-11B OS=Homo sapiens OX=9606 GN=RAB11B PE=1 SV=4</t>
  </si>
  <si>
    <t>RAB11B</t>
  </si>
  <si>
    <t>H(E4[H])LTYENVER</t>
  </si>
  <si>
    <t>LTPTH(E4[H])YLTK</t>
  </si>
  <si>
    <t>AH(E4[H])ESVVK</t>
  </si>
  <si>
    <t>LTLH(E4[H])VGDGFEFMK</t>
  </si>
  <si>
    <t>0.335518 0.387808</t>
  </si>
  <si>
    <t>IQDAH(E4[H])R</t>
  </si>
  <si>
    <t>P11277</t>
  </si>
  <si>
    <t>SPTB1_HUMAN Spectrin beta chain, erythrocytic OS=Homo sapiens OX=9606 GN=SPTB PE=1 SV=5</t>
  </si>
  <si>
    <t>SPTB</t>
  </si>
  <si>
    <t>Q9UBT7</t>
  </si>
  <si>
    <t>CTNL1_HUMAN Alpha-catulin OS=Homo sapiens OX=9606 GN=CTNNAL1 PE=1 SV=2</t>
  </si>
  <si>
    <t>CTNNAL1</t>
  </si>
  <si>
    <t>ISH(E4[H])SLNELKK</t>
  </si>
  <si>
    <t>Q9NWZ3</t>
  </si>
  <si>
    <t>IRAK4_HUMAN Interleukin-1 receptor-associated kinase 4 OS=Homo sapiens OX=9606 GN=IRAK4 PE=1 SV=1</t>
  </si>
  <si>
    <t>IRAK4</t>
  </si>
  <si>
    <t>IAQGAANGINFLH(E4[H])ENH(E4[H])HIH(E4[H])R</t>
  </si>
  <si>
    <t>NFSIVAHVDH(E4[H])GK</t>
  </si>
  <si>
    <t>DLLH(E4[H])NEDR</t>
  </si>
  <si>
    <t>Q8IZC6</t>
  </si>
  <si>
    <t>CORA1_HUMAN Collagen alpha-1(XXVII) chain OS=Homo sapiens OX=9606 GN=COL27A1 PE=1 SV=1</t>
  </si>
  <si>
    <t>COL27A1</t>
  </si>
  <si>
    <t>ITSH(E4[H])ASK</t>
  </si>
  <si>
    <t>DTGQLYAALHH(E4[H])R</t>
  </si>
  <si>
    <t>VYVQH(E4[H])LLK</t>
  </si>
  <si>
    <t>P49821</t>
  </si>
  <si>
    <t>NDUV1_HUMAN NADH dehydrogenase [ubiquinone] flavoprotein 1, mitochondrial OS=Homo sapiens OX=9606 GN=NDUFV1 PE=1 SV=4</t>
  </si>
  <si>
    <t>NDUFV1</t>
  </si>
  <si>
    <t>FAQQH(E4[H])QAR</t>
  </si>
  <si>
    <t>P52294</t>
  </si>
  <si>
    <t>IMA5_HUMAN Importin subunit alpha-5 OS=Homo sapiens OX=9606 GN=KPNA1 PE=1 SV=3</t>
  </si>
  <si>
    <t>O15131_488 O60684_485</t>
  </si>
  <si>
    <t>KPNA1</t>
  </si>
  <si>
    <t>IEFLQSH(E4[H])ENQEIYQK</t>
  </si>
  <si>
    <t>H(E4[H])YDLNQLLEPR</t>
  </si>
  <si>
    <t>EH(E4[H])PVVISK</t>
  </si>
  <si>
    <t>GGH(E4[H])DILVR</t>
  </si>
  <si>
    <t>NPQSTEPVLGGGEPPFHGH(E4[H])R</t>
  </si>
  <si>
    <t>O75477</t>
  </si>
  <si>
    <t>ERLN1_HUMAN Erlin-1 OS=Homo sapiens OX=9606 GN=ERLIN1 PE=1 SV=2</t>
  </si>
  <si>
    <t>ERLIN1</t>
  </si>
  <si>
    <t>ADAEYYAAH(E4[H])K</t>
  </si>
  <si>
    <t>0.343485 0.38483</t>
  </si>
  <si>
    <t>LPH(E4[H])LER</t>
  </si>
  <si>
    <t>DELLPH(E4[H])ILPLLK</t>
  </si>
  <si>
    <t>VGH(E4[H])VTER</t>
  </si>
  <si>
    <t>NLVEQHIQDIVVH(E4[H])YTFNK</t>
  </si>
  <si>
    <t>P61927</t>
  </si>
  <si>
    <t>RL37_HUMAN Large ribosomal subunit protein eL37 OS=Homo sapiens OX=9606 GN=RPL37 PE=1 SV=2</t>
  </si>
  <si>
    <t>RPL37</t>
  </si>
  <si>
    <t>AYH(E4[H])LQK</t>
  </si>
  <si>
    <t>H(E4[H])IDLVEGDEGR</t>
  </si>
  <si>
    <t>IRPH(E4[H])IATLR</t>
  </si>
  <si>
    <t>P30046</t>
  </si>
  <si>
    <t>DOPD_HUMAN D-dopachrome decarboxylase OS=Homo sapiens OX=9606 GN=DDT PE=1 SV=3</t>
  </si>
  <si>
    <t>DDT</t>
  </si>
  <si>
    <t>SHSAH(E4[H])FFEFLTK</t>
  </si>
  <si>
    <t>O43765</t>
  </si>
  <si>
    <t>SGTA_HUMAN Small glutamine-rich tetratricopeptide repeat-containing protein alpha OS=Homo sapiens OX=9606 GN=SGTA PE=1 SV=1</t>
  </si>
  <si>
    <t>SGTA</t>
  </si>
  <si>
    <t>VENFEAAVH(E4[H])FYGK</t>
  </si>
  <si>
    <t>RPTPNDDTLDEGVGLVHSNIATEH(E4[H])IPSPAK</t>
  </si>
  <si>
    <t>SAATLITHPFH(E4[H])VITLR</t>
  </si>
  <si>
    <t>HYNGEAYEDDEH(E4[H])HPR</t>
  </si>
  <si>
    <t>H(E4[H])ESQQDYSK</t>
  </si>
  <si>
    <t>0.351747 0.39343</t>
  </si>
  <si>
    <t>O43674</t>
  </si>
  <si>
    <t>NDUB5_HUMAN NADH dehydrogenase [ubiquinone] 1 beta subcomplex subunit 5, mitochondrial OS=Homo sapiens OX=9606 GN=NDUFB5 PE=1 SV=1</t>
  </si>
  <si>
    <t>NDUFB5</t>
  </si>
  <si>
    <t>ELIDH(E4[H])SPK</t>
  </si>
  <si>
    <t>Q9BS92</t>
  </si>
  <si>
    <t>NPS3B_HUMAN Protein NipSnap homolog 3B OS=Homo sapiens OX=9606 GN=NIPSNAP3B PE=2 SV=1</t>
  </si>
  <si>
    <t>Q9UFN0_214</t>
  </si>
  <si>
    <t>NIPSNAP3B</t>
  </si>
  <si>
    <t>SH(E4[H])EDPR</t>
  </si>
  <si>
    <t>O95340</t>
  </si>
  <si>
    <t>PAPS2_HUMAN Bifunctional 3'-phosphoadenosine 5'-phosphosulfate synthase 2 OS=Homo sapiens OX=9606 GN=PAPSS2 PE=1 SV=2</t>
  </si>
  <si>
    <t>PAPSS2</t>
  </si>
  <si>
    <t>DIH(E4[H])ELFVPENK</t>
  </si>
  <si>
    <t>LH(E4[H])VTVR</t>
  </si>
  <si>
    <t>IQPGSQQADFLDALIVSMDVIQH(E4[H])ETIGK</t>
  </si>
  <si>
    <t>H(E4[H])PLLHIQK</t>
  </si>
  <si>
    <t>DVLSNAH(E4[H])IQNELER</t>
  </si>
  <si>
    <t>O43548</t>
  </si>
  <si>
    <t>TGM5_HUMAN Protein-glutamine gamma-glutamyltransferase 5 OS=Homo sapiens OX=9606 GN=TGM5 PE=1 SV=4</t>
  </si>
  <si>
    <t>TGM5</t>
  </si>
  <si>
    <t>SLH(E4[H])TPSLR</t>
  </si>
  <si>
    <t>P49773</t>
  </si>
  <si>
    <t>HINT1_HUMAN Adenosine 5'-monophosphoramidase HINT1 OS=Homo sapiens OX=9606 GN=HINT1 PE=1 SV=2</t>
  </si>
  <si>
    <t>HINT1</t>
  </si>
  <si>
    <t>CLAFH(E4[H])DISPQAPTHFLVIPK</t>
  </si>
  <si>
    <t>VLIDPVSVQDKDTLSIH(E4[H])YLMLPR</t>
  </si>
  <si>
    <t>SDH(E4[H])LIQTDTVNLHR</t>
  </si>
  <si>
    <t>P28340</t>
  </si>
  <si>
    <t>DPOD1_HUMAN DNA polymerase delta catalytic subunit OS=Homo sapiens OX=9606 GN=POLD1 PE=1 SV=2</t>
  </si>
  <si>
    <t>POLD1</t>
  </si>
  <si>
    <t>EVSH(E4[H])LNALEER</t>
  </si>
  <si>
    <t>HIH(E4[H])ITQATETTTTR</t>
  </si>
  <si>
    <t>O15305</t>
  </si>
  <si>
    <t>PMM2_HUMAN Phosphomannomutase 2 OS=Homo sapiens OX=9606 GN=PMM2 PE=1 SV=1</t>
  </si>
  <si>
    <t>PMM2</t>
  </si>
  <si>
    <t>H(E4[H])VENDGYK</t>
  </si>
  <si>
    <t>Q13057</t>
  </si>
  <si>
    <t>COASY_HUMAN Bifunctional coenzyme A synthase OS=Homo sapiens OX=9606 GN=COASY PE=1 SV=4</t>
  </si>
  <si>
    <t>COASY</t>
  </si>
  <si>
    <t>AYAPGGPAYQPVVEAFGTDILH(E4[H])K</t>
  </si>
  <si>
    <t>O75821</t>
  </si>
  <si>
    <t>EIF3G_HUMAN Eukaryotic translation initiation factor 3 subunit G OS=Homo sapiens OX=9606 GN=EIF3G PE=1 SV=2</t>
  </si>
  <si>
    <t>EIF3G</t>
  </si>
  <si>
    <t>GDH(E4[H])WTTR</t>
  </si>
  <si>
    <t>H(E4[H])PALFK</t>
  </si>
  <si>
    <t>O15258</t>
  </si>
  <si>
    <t>RER1_HUMAN Protein RER1 OS=Homo sapiens OX=9606 GN=RER1 PE=1 SV=1</t>
  </si>
  <si>
    <t>RER1</t>
  </si>
  <si>
    <t>YIPFTH(E4[H])GK</t>
  </si>
  <si>
    <t>Q9NSE4</t>
  </si>
  <si>
    <t>SYIM_HUMAN Isoleucine--tRNA ligase, mitochondrial OS=Homo sapiens OX=9606 GN=IARS2 PE=1 SV=2</t>
  </si>
  <si>
    <t>IARS2</t>
  </si>
  <si>
    <t>TALAEAELEYNPEH(E4[H])VSR</t>
  </si>
  <si>
    <t>P46782</t>
  </si>
  <si>
    <t>RS5_HUMAN Small ribosomal subunit protein uS7 OS=Homo sapiens OX=9606 GN=RPS5 PE=1 SV=4</t>
  </si>
  <si>
    <t>RPS5</t>
  </si>
  <si>
    <t>YLPH(E4[H])SAGR</t>
  </si>
  <si>
    <t>QASESSSRPH(E4[H])</t>
  </si>
  <si>
    <t>P98179</t>
  </si>
  <si>
    <t>RBM3_HUMAN RNA-binding protein 3 OS=Homo sapiens OX=9606 GN=RBM3 PE=1 SV=1</t>
  </si>
  <si>
    <t>RBM3</t>
  </si>
  <si>
    <t>VDH(E4[H])AGK</t>
  </si>
  <si>
    <t>FLQEH(E4[H])LAPK</t>
  </si>
  <si>
    <t>P25788</t>
  </si>
  <si>
    <t>PSA3_HUMAN Proteasome subunit alpha type-3 OS=Homo sapiens OX=9606 GN=PSMA3 PE=1 SV=2</t>
  </si>
  <si>
    <t>PSMA3</t>
  </si>
  <si>
    <t>H(E4[H])EIVPK</t>
  </si>
  <si>
    <t>0.365754 0.39155</t>
  </si>
  <si>
    <t>ALGLH(E4[H])GK</t>
  </si>
  <si>
    <t>0.366269 0.373733</t>
  </si>
  <si>
    <t>TH(E4[H])LTSLK</t>
  </si>
  <si>
    <t>H(E4[H])VVLYPLVAK</t>
  </si>
  <si>
    <t>Q8TF46</t>
  </si>
  <si>
    <t>DI3L1_HUMAN DIS3-like exonuclease 1 OS=Homo sapiens OX=9606 GN=DIS3L PE=1 SV=2</t>
  </si>
  <si>
    <t>DIS3L</t>
  </si>
  <si>
    <t>YPNGH(E4[H])FVR</t>
  </si>
  <si>
    <t>LYSLALH(E4[H])PNAFK</t>
  </si>
  <si>
    <t>LQAH(E4[H])GIR</t>
  </si>
  <si>
    <t>LATTILQH(E4[H])WK</t>
  </si>
  <si>
    <t>Q4ZHG4</t>
  </si>
  <si>
    <t>FNDC1_HUMAN Fibronectin type III domain-containing protein 1 OS=Homo sapiens OX=9606 GN=FNDC1 PE=2 SV=4</t>
  </si>
  <si>
    <t>FNDC1</t>
  </si>
  <si>
    <t>AVGSLH(E4[H])PK</t>
  </si>
  <si>
    <t>TDNAGDQHGGGGGGGGGAGAAGGGGGGENYDDPH(E4[H])KTPASPVVHIR</t>
  </si>
  <si>
    <t>P51553</t>
  </si>
  <si>
    <t>IDH3G_HUMAN Isocitrate dehydrogenase [NAD] subunit gamma, mitochondrial OS=Homo sapiens OX=9606 GN=IDH3G PE=1 SV=1</t>
  </si>
  <si>
    <t>IDH3G</t>
  </si>
  <si>
    <t>LH(E4[H])SYATSIR</t>
  </si>
  <si>
    <t>Q66578</t>
  </si>
  <si>
    <t>POLG_HPE1H Genome polyprotein OS=Human parechovirus 1 (strain Harris) OX=103911 PE=1 SV=1</t>
  </si>
  <si>
    <t>O00330_140</t>
  </si>
  <si>
    <t>H(E4[H])VEIPK</t>
  </si>
  <si>
    <t>O00232</t>
  </si>
  <si>
    <t>PSD12_HUMAN 26S proteasome non-ATPase regulatory subunit 12 OS=Homo sapiens OX=9606 GN=PSMD12 PE=1 SV=3</t>
  </si>
  <si>
    <t>PSMD12</t>
  </si>
  <si>
    <t>TTH(E4[H])LIAK</t>
  </si>
  <si>
    <t>AKLEEH(E4[H])FK</t>
  </si>
  <si>
    <t>Q8NEL9</t>
  </si>
  <si>
    <t>DDHD1_HUMAN Phospholipase DDHD1 OS=Homo sapiens OX=9606 GN=DDHD1 PE=1 SV=2</t>
  </si>
  <si>
    <t>DDHD1</t>
  </si>
  <si>
    <t>PVASPSATTVGTQTLPH(E4[H])SSSGFLDSAYFR</t>
  </si>
  <si>
    <t>GTVGEPTYDAEFQH(E4[H])FLR</t>
  </si>
  <si>
    <t>VH(E4[H])VQFFDDSPTR</t>
  </si>
  <si>
    <t>EQQH(E4[H])VMEELFQSSFR</t>
  </si>
  <si>
    <t>YEDH(E4[H])TIFHDISLR</t>
  </si>
  <si>
    <t>P61006</t>
  </si>
  <si>
    <t>RAB8A_HUMAN Ras-related protein Rab-8A OS=Homo sapiens OX=9606 GN=RAB8A PE=1 SV=1</t>
  </si>
  <si>
    <t>RAB8A</t>
  </si>
  <si>
    <t>NIEEH(E4[H])ASADVEK</t>
  </si>
  <si>
    <t>GEQLFLEPELVIPH(E4[H])R</t>
  </si>
  <si>
    <t>DEPSVAAMVYPFTGDH(E4[H])K</t>
  </si>
  <si>
    <t>O75335</t>
  </si>
  <si>
    <t>LIPA4_HUMAN Liprin-alpha-4 OS=Homo sapiens OX=9606 GN=PPFIA4 PE=2 SV=3</t>
  </si>
  <si>
    <t>PPFIA4</t>
  </si>
  <si>
    <t>NTLIQELESSQRQIEEQHH(E4[H])H(E4[H])K</t>
  </si>
  <si>
    <t>KGH(E4[H])YAER</t>
  </si>
  <si>
    <t>VLIAAH(E4[H])GNSLR</t>
  </si>
  <si>
    <t>NVLH(E4[H])SAR</t>
  </si>
  <si>
    <t>Q8N436</t>
  </si>
  <si>
    <t>CPXM2_HUMAN Inactive carboxypeptidase-like protein X2 OS=Homo sapiens OX=9606 GN=CPXM2 PE=2 SV=3</t>
  </si>
  <si>
    <t>Q5EBL4_206</t>
  </si>
  <si>
    <t>CPXM2</t>
  </si>
  <si>
    <t>INH(E4[H])DLR</t>
  </si>
  <si>
    <t>IAFGGH(E4[H])QR</t>
  </si>
  <si>
    <t>EH(E4[H])IYDLR</t>
  </si>
  <si>
    <t>H(E4[H])LLVPER</t>
  </si>
  <si>
    <t>EVLH(E4[H])GNQR</t>
  </si>
  <si>
    <t>Q96P64</t>
  </si>
  <si>
    <t>AGAP4_HUMAN Arf-GAP with GTPase, ANK repeat and PH domain-containing protein 4 OS=Homo sapiens OX=9606 GN=AGAP4 PE=2 SV=2</t>
  </si>
  <si>
    <t>Q5VUJ5_65 Q5VW22_65</t>
  </si>
  <si>
    <t>AGAP4</t>
  </si>
  <si>
    <t>MAGAPMAAAVQPAEVTVEVGEDLHMH(E4[H])HVR</t>
  </si>
  <si>
    <t>P07099</t>
  </si>
  <si>
    <t>HYEP_HUMAN Epoxide hydrolase 1 OS=Homo sapiens OX=9606 GN=EPHX1 PE=1 SV=1</t>
  </si>
  <si>
    <t>EPHX1</t>
  </si>
  <si>
    <t>VETSDEEIHDLH(E4[H])QR</t>
  </si>
  <si>
    <t>QVQH(E4[H])ILASASPSGR</t>
  </si>
  <si>
    <t>O15355</t>
  </si>
  <si>
    <t>PPM1G_HUMAN Protein phosphatase 1G OS=Homo sapiens OX=9606 GN=PPM1G PE=1 SV=1</t>
  </si>
  <si>
    <t>PPM1G</t>
  </si>
  <si>
    <t>AIGDH(E4[H])FYK</t>
  </si>
  <si>
    <t>A4UGR9</t>
  </si>
  <si>
    <t>XIRP2_HUMAN Xin actin-binding repeat-containing protein 2 OS=Homo sapiens OX=9606 GN=XIRP2 PE=1 SV=2</t>
  </si>
  <si>
    <t>XIRP2</t>
  </si>
  <si>
    <t>KH(E4[H])EH(E4[H])LK</t>
  </si>
  <si>
    <t>GPESESEDH(E4[H])R</t>
  </si>
  <si>
    <t>LSSPVLH(E4[H])R</t>
  </si>
  <si>
    <t>LSH(E4[H])YLQK</t>
  </si>
  <si>
    <t>Q06323</t>
  </si>
  <si>
    <t>PSME1_HUMAN Proteasome activator complex subunit 1 OS=Homo sapiens OX=9606 GN=PSME1 PE=1 SV=1</t>
  </si>
  <si>
    <t>PSME1</t>
  </si>
  <si>
    <t>LEGFH(E4[H])TQISK</t>
  </si>
  <si>
    <t>TLAEH(E4[H])QQLIPLVEK</t>
  </si>
  <si>
    <t>NVADH(E4[H])K</t>
  </si>
  <si>
    <t>H(E4[H])GFEAASIK</t>
  </si>
  <si>
    <t>Q9C0D3</t>
  </si>
  <si>
    <t>ZY11B_HUMAN Protein zyg-11 homolog B OS=Homo sapiens OX=9606 GN=ZYG11B PE=1 SV=2</t>
  </si>
  <si>
    <t>ZYG11B</t>
  </si>
  <si>
    <t>NSLLDDLH(E4[H])SAILK</t>
  </si>
  <si>
    <t>1.95887e-09 1.63394e-07 1.77623e-07 1.36617e-06 3.02015e-06 7.15351e-06 2.05527e-05 0.000121093 0.000170319 0.000172376 0.000191516 0.000233324 0.000356921 0.00073303 0.00870582 0.0130131 0.257436 0.371984 0.410191</t>
  </si>
  <si>
    <t>5.18446e-09 0.00271431 0.00509818</t>
  </si>
  <si>
    <t>7.16685e-09 2.86504e-08 7.28556e-07 7.99243e-07 1.95543e-06 2.93529e-06 3.14687e-06 6.29657e-06 1.91862e-05 2.83913e-05 3.53987e-05 0.000121012 0.000294396 0.00111764 0.00253006 0.00269513 0.0141291 0.0159231 0.0189727 0.102415</t>
  </si>
  <si>
    <t>7.33213e-09 7.88926e-06 2.27664e-05 2.52414e-05 5.34484e-05 6.12632e-05 0.0001111 0.00016625 0.000282912 0.000324948 0.000419126 0.00125511 0.00149608 0.00183816 0.00285012 0.00876661 0.0853735 0.311495</t>
  </si>
  <si>
    <t>1.20187e-08 3.60089e-08 1.06194e-07 3.40994e-07 1.49318e-06 7.09695e-05 8.24983e-05 0.0241605 0.088994</t>
  </si>
  <si>
    <t>1.27645e-08 9.59249e-08 4.01162e-07 1.73032e-06 1.74178e-06 3.46083e-06 5.44558e-06 5.58344e-06 5.75521e-06 6.02311e-06 1.40454e-05 5.37878e-05 7.67186e-05 0.00037837 0.00127745 0.0038974 0.0121437 0.0573853 0.191824 0.246808</t>
  </si>
  <si>
    <t>EQQEAIEH(E4[H])IDEVQNEIDR EQQEAIEH(E4[H])IDEVQNEIDRLNEQASEEILK</t>
  </si>
  <si>
    <t>1.31769e-08 1.35269e-07 2.06844e-07 2.09655e-07 3.69801e-07 3.51489e-06 6.84285e-06 1.30293e-05 2.4754e-05 3.48961e-05 0.000141671 0.000439721 0.000535722 0.0007462 0.00689719 0.0320579 0.0675668 0.329258 0.3771</t>
  </si>
  <si>
    <t>LHEEEIQELQAQIQEQH(E4[H])VQIDVDVSKPDLTAALR KLHEEEIQELQAQIQEQH(E4[H])VQIDVDVSKPDLTAALR</t>
  </si>
  <si>
    <t>1.33801e-08 2.19258e-08 3.13803e-07 2.6256e-06 3.56088e-06 9.62536e-06 1.10188e-05 1.22276e-05 7.77775e-05 9.78331e-05 0.000102214 0.000155118 0.000795257 0.00159178 0.0116873 0.0126118 0.0219348 0.0258473 0.0343725 0.0809455</t>
  </si>
  <si>
    <t>GH(E4[H])YTEGAELVDSVLDVVR GH(E4[H])YTEGAELVDSVLDVVRK</t>
  </si>
  <si>
    <t>2.1393e-08 1.20779e-07 3.67116e-06 4.66275e-06 6.85106e-06 7.65687e-06 8.62273e-06 9.03225e-06 1.00533e-05 1.10685e-05 1.30867e-05 1.772e-05 1.83842e-05 2.19307e-05 2.60205e-05 5.58983e-05 5.67618e-05 7.77581e-05 7.91133e-05 8.11257e-05 9.12086e-05 0.000115801 0.000121377 0.00012893 0.000199398 0.000258375 0.000299745 0.000307247 0.000349143 0.000374479 0.000386675 0.000531291 0.000567048 0.000602621 0.000635089 0.000927491 0.00105677 0.00116708 0.00146223 0.00158504 0.00170089 0.0021469 0.0022959 0.00285627 0.00297329 0.00463598 0.00494717 0.00534247 0.00730351 0.0132999 0.0169816 0.0509242 0.0522619 0.175328 0.220449 0.337206</t>
  </si>
  <si>
    <t>Q9BVA1</t>
  </si>
  <si>
    <t>TBB2B_HUMAN Tubulin beta-2B chain OS=Homo sapiens OX=9606 GN=TUBB2B PE=1 SV=1</t>
  </si>
  <si>
    <t>TUBB2B</t>
  </si>
  <si>
    <t>2.30477e-08 2.45664e-07 1.65055e-06 0.000249214 0.000573219 0.00134278 0.00260093 0.297168</t>
  </si>
  <si>
    <t>3.19306e-08 2.0751e-06 0.00154314 0.266215</t>
  </si>
  <si>
    <t>3.54232e-08 2.4061e-06 1.79339e-05 9.841e-05 0.00042791 0.000513001 0.0012183 0.00198019 0.00275475 0.197811 0.218507</t>
  </si>
  <si>
    <t>3.75497e-08 7.5881e-08 1.3222e-07 0.00019791 0.107129</t>
  </si>
  <si>
    <t>4.27584e-08 5.27192e-07 8.46631e-07 2.38335e-06 4.83174e-06 1.3542e-05 2.2023e-05 5.25018e-05 5.98583e-05 0.000111356 0.000124902 0.000427311 0.00159518 0.00242076 0.00317237 0.00365539 0.0153061 0.0277027 0.0604735 0.14708 0.180085 0.212788 0.212817 0.291275</t>
  </si>
  <si>
    <t>5.08137e-08 1.58059e-07 2.52186e-07 6.72616e-06 0.000466288 0.000496059 0.000581464 0.00141429 0.00164236 0.0321729</t>
  </si>
  <si>
    <t>5.25238e-08 1.82779e-06 5.31964e-06 3.34676e-05 7.09624e-05 0.000285686 0.000351957</t>
  </si>
  <si>
    <t>5.26237e-08 2.37669e-06 1.25159e-05 1.9292e-05 0.000351475 0.0046455 0.349707</t>
  </si>
  <si>
    <t>5.70236e-08 2.2689e-07 2.92969e-07 2.32218e-06 2.63375e-06 0.000501768 0.0006326 0.00158 0.0611188</t>
  </si>
  <si>
    <t>6.15756e-08 7.75378e-08 5.71615e-07 2.01417e-06 7.561e-06 1.20794e-05 3.98639e-05 5.67726e-05 8.72898e-05 0.000222738 0.000229975</t>
  </si>
  <si>
    <t>6.61064e-08 3.85471e-07 3.01047e-05 4.00637e-05 0.000202043 0.00227983 0.00853879 0.090428</t>
  </si>
  <si>
    <t>7.36825e-08 0.00311316 0.217067</t>
  </si>
  <si>
    <t>7.5631e-08 1.05442e-07 2.20736e-07 2.2443e-07 3.54166e-07 5.31214e-07 8.68758e-07 1.21411e-06 1.78605e-06 2.17866e-06 2.31199e-06 2.65172e-06 2.99339e-06 3.17119e-06 3.39467e-06 3.49351e-06 3.70324e-06 3.89194e-06 3.94602e-06 4.52133e-06 4.8086e-06 5.5196e-06 5.92633e-06 6.00627e-06 6.60815e-06 6.66123e-06 6.96156e-06 7.3119e-06 8.36455e-06 9.01871e-06 1.20927e-05 1.33698e-05 1.33818e-05 1.35352e-05 2.62111e-05 2.63372e-05 2.92062e-05 3.14966e-05 3.1794e-05 3.97246e-05 4.37971e-05 5.48677e-05 0.000117482 0.000199841 0.000229775 0.00038659 0.000516123 0.000542847 0.000542923 0.000553099 0.000658551 0.00201285 0.00229192 0.00243532 0.00254225 0.00258384 0.00294144 0.00364808 0.00374419 0.00645458 0.00700765 0.00765577 0.00787036 0.00803413 0.00892822 0.0140458 0.020605 0.0213396 0.023529 0.0257233 0.0414971 0.0426517 0.0428178 0.0486028 0.0492023 0.0580816 0.0583233 0.0599124 0.060322 0.0617809 0.0901627 0.0908649 0.0977772 0.103428 0.10349 0.111233 0.124995 0.12826 0.131889 0.132345 0.143279 0.151253 0.174685 0.18502 0.196266 0.277401</t>
  </si>
  <si>
    <t>8.26294e-08 3.53529e-07 2.08446e-06 2.09637e-06 2.31546e-06 7.08658e-06 5.136e-05 6.0873e-05 6.86487e-05 0.000146468 0.000221247 0.000278796 0.000626835 0.000662472 0.000763022 0.00161031 0.00164587 0.00375655 0.00707829 0.0250069 0.317901</t>
  </si>
  <si>
    <t>8.80378e-08 0.000415281 0.0253211 0.0571267 0.0723372</t>
  </si>
  <si>
    <t>1.01623e-07 1.51983e-07 5.0723e-07 9.95321e-07 1.86434e-06 2.08091e-05 3.0876e-05 0.000279053 0.000305474 0.000369615 0.000564774 0.000828587 0.000880465 0.00122648 0.00310281 0.00529928 0.0902111 0.164958</t>
  </si>
  <si>
    <t>1.15904e-07 0.00153171 0.0042953 0.00481626 0.0649173</t>
  </si>
  <si>
    <t>1.17668e-07 3.27006e-06 9.80802e-06 4.72647e-05 0.000193806 0.00963959 0.0146439</t>
  </si>
  <si>
    <t>1.26807e-07 2.91187e-07 2.59557e-06 2.6298e-06 0.412322</t>
  </si>
  <si>
    <t>1.42946e-07 5.38919e-07 1.04908e-06 2.19506e-06 0.000167366 0.000235689 0.000354 0.000378438 0.00061765 0.000627355 0.000910733 0.00151796 0.00222873 0.00239308 0.00312959 0.0039363 0.0071872 0.00860687 0.00944266 0.0128939 0.0138492 0.0146427 0.0258544 0.0531763 0.055624 0.0573777 0.106014 0.416061</t>
  </si>
  <si>
    <t>1.59424e-07 3.08579e-06 3.31284e-06 3.70991e-06 5.99487e-06 8.12546e-06 8.53096e-06 1.56254e-05 2.37929e-05 2.61509e-05 2.79239e-05 4.75168e-05 0.000111757 0.000133351 0.000177132 0.000266644 0.000326217 0.0025572 0.00474088 0.0103915 0.0152606 0.049079 0.245581</t>
  </si>
  <si>
    <t>1.61235e-07 8.61239e-06 0.000297845 0.00937481</t>
  </si>
  <si>
    <t>2.08006e-07 1.46127e-06 2.26055e-06 0.00122177 0.00162158 0.00180705 0.0113402 0.014366 0.0454668 0.0707766 0.127261</t>
  </si>
  <si>
    <t>2.14727e-07 3.13552e-07 3.48231e-07 2.40634e-06 7.01397e-06 1.42777e-05 1.45777e-05 2.32728e-05 0.0204785 0.0535963</t>
  </si>
  <si>
    <t>2.25082e-07 7.70828e-07 6.0353e-05 9.73987e-05 0.00318526 0.00795877 0.0652331</t>
  </si>
  <si>
    <t>AHIVFDFH(E4[H])QAADGIQEQQR</t>
  </si>
  <si>
    <t>2.47687e-07 5.42222e-06 0.000329749 0.00209823 0.0180072 0.0204684 0.0284692 0.0522743 0.0600415 0.0690227 0.0835701 0.205762 0.218886 0.249261 0.300377 0.398612</t>
  </si>
  <si>
    <t>P43487</t>
  </si>
  <si>
    <t>RANG_HUMAN Ran-specific GTPase-activating protein OS=Homo sapiens OX=9606 GN=RANBP1 PE=1 SV=1</t>
  </si>
  <si>
    <t>RANBP1</t>
  </si>
  <si>
    <t>DTHEDH(E4[H])DTSTENTDESNHDPQFEPIVSLPEQEIK</t>
  </si>
  <si>
    <t>2.53475e-07 6.54169e-07 0.000377361 0.360083</t>
  </si>
  <si>
    <t>YH(E4[H])TSQSGDEMTSLSEYVSR</t>
  </si>
  <si>
    <t>2.64533e-07 7.69294e-06 0.000211112 0.000425432 0.00130121 0.0169879</t>
  </si>
  <si>
    <t>2.69041e-07 6.45719e-07 7.99569e-06 2.13337e-05 7.90604e-05 0.000694294 0.00122177 0.00390136 0.00435503 0.00512753 0.0201661 0.0269291 0.028605 0.0734475</t>
  </si>
  <si>
    <t>2.69823e-07 7.69833e-06 2.53426e-05 4.76696e-05 0.000256419 0.00154186 0.0305984 0.108538</t>
  </si>
  <si>
    <t>2.71555e-07 1.27956e-05 7.69152e-05 0.000408165 0.000497225 0.000928232 0.00140409 0.00307877 0.00360731 0.0754386</t>
  </si>
  <si>
    <t>2.72453e-07 5.83751e-06 1.30893e-05 1.33231e-05 4.17195e-05 0.000123576 0.000153155 0.00035609 0.0010912 0.00142062 0.00339923 0.00601725 0.00809733 0.0565499 0.0618539 0.147965 0.39648</t>
  </si>
  <si>
    <t>2.96624e-07 0.000357807 0.00137832</t>
  </si>
  <si>
    <t>3.2027e-07 5.13816e-07 6.6359e-07 8.52152e-07 1.84764e-06 1.9826e-06 2.51811e-06 3.2848e-06 3.65066e-06 5.24463e-06 5.56171e-06 5.62716e-06 8.03014e-06 8.90134e-06 9.19538e-06 9.20458e-06 1.19903e-05 1.21618e-05 1.29539e-05 1.33151e-05 1.54004e-05 1.60369e-05 1.67751e-05 1.71551e-05 2.0528e-05 2.65223e-05 2.72699e-05 2.81538e-05 3.35916e-05 3.69577e-05 4.17905e-05 4.38365e-05 4.56788e-05 5.16933e-05 5.80197e-05 6.84157e-05 6.84301e-05 6.86631e-05 7.58164e-05 7.62589e-05 7.66749e-05 8.45224e-05 8.93714e-05 9.12643e-05 0.000117422 0.00012712 0.000128746 0.000135872 0.000139009 0.000141247 0.000148166 0.000150736 0.000165534 0.000166279 0.000175285 0.000186502 0.00026498 0.000271486 0.000332024 0.000336808 0.000354219 0.000368169 0.000370502 0.000403484 0.000486503 0.000490625 0.000511041 0.000518314 0.000549957 0.000622129 0.000669533 0.000721447 0.000771764 0.000918289 0.00184137 0.00191466 0.00210515 0.00220652 0.00246206 0.00283982 0.00295706 0.00347493 0.00349378 0.00379556 0.00442033 0.00719027 0.00773458 0.00830235 0.00868237 0.00966847 0.0096884 0.0124602 0.0128208 0.0128679 0.0137647 0.0174009 0.0200008 0.0231529 0.0257842 0.0267236 0.0306584 0.0332746 0.0361204 0.0373686 0.0407979 0.0419095 0.0441943 0.04784 0.0504392 0.0509808 0.0567867 0.0626367 0.089123 0.100001 0.104577 0.122315 0.208773 0.215437 0.233948 0.344564 0.357739 0.370831</t>
  </si>
  <si>
    <t>3.40653e-07 1.20371e-06 2.72644e-05 0.00102898 0.00135428 0.00214939 0.00572296 0.0192547 0.0197966 0.047795 0.382798</t>
  </si>
  <si>
    <t>3.7434e-07 1.47169e-06 1.67081e-05 1.80436e-05 3.02374e-05 3.98679e-05 4.64002e-05 6.0183e-05 0.000109877 0.000126163 0.000160808 0.000186292 0.000202055 0.000623873 0.000639196 0.000760602 0.00111284 0.00152168 0.0033606 0.00516516 0.00670263 0.0104373 0.0201505 0.0269446 0.0323972 0.0396073</t>
  </si>
  <si>
    <t>3.7648e-07 4.85159e-05 0.00025581 0.000668684 0.0021339 0.00259611 0.00592978 0.00788748 0.0170911 0.0178202 0.0208756 0.0390365 0.0576884 0.107613 0.158858 0.162113 0.176672 0.176716 0.201647 0.382722</t>
  </si>
  <si>
    <t>3.77158e-07 4.05396e-07 5.33349e-06 4.09917e-05 0.000186307 0.000535299</t>
  </si>
  <si>
    <t>GAVEALAAALAH(E4[H])ISGATSVDQR</t>
  </si>
  <si>
    <t>4.08653e-07 1.92016e-06 3.59235e-06 8.22273e-06 9.74935e-06 1.15294e-05 1.51136e-05 2.48631e-05 0.000112012 0.000591699 0.00104005 0.00593444 0.018805</t>
  </si>
  <si>
    <t>4.10619e-07 0.00123299 0.0335018 0.127054 0.387794</t>
  </si>
  <si>
    <t>4.13379e-07 1.32447e-06 1.92766e-06 1.92843e-06 2.82076e-06 3.74607e-06 4.95108e-06 2.43684e-05 4.92506e-05 0.000102127 0.000269032 0.000345829 0.00132641 0.00766459 0.00815383 0.00851343 0.00995062 0.0179559 0.0975041 0.142911 0.170346 0.187714 0.297672 0.302024 0.30352</t>
  </si>
  <si>
    <t>4.53804e-07 2.17386e-05 2.57358e-05 4.60443e-05 8.96516e-05 0.000283793 0.000413438 0.000676068 0.00402551 0.00526906 0.0905185</t>
  </si>
  <si>
    <t>4.68607e-07 2.71287e-06 0.00179949 0.00353032 0.056535</t>
  </si>
  <si>
    <t>5.14845e-07 5.49078e-05 0.00251923 0.00556355</t>
  </si>
  <si>
    <t>5.20435e-07 7.61411e-06 1.20733e-05 2.09825e-05 4.89824e-05 7.68284e-05 9.20598e-05 0.00017263 0.00021483 0.000260622 0.000327718 0.00065811 0.0007691 0.00109416 0.00113117 0.0011407 0.00129623 0.0014861 0.00163147 0.00172774 0.00215001 0.00353476 0.00614312 0.0117234 0.0240452 0.0257295 0.0260267 0.0708115 0.156504 0.182253 0.202817 0.204839 0.26187 0.390373</t>
  </si>
  <si>
    <t>5.27192e-07 1.21642e-06 0.000231262 0.000684341 0.00338615 0.00358309 0.109499</t>
  </si>
  <si>
    <t>5.47885e-07 4.22833e-06 2.11003e-05 8.05614e-05 0.000172761 0.000571954 0.00115662 0.0045818 0.00599832 0.111093</t>
  </si>
  <si>
    <t>6.87502e-07 6.74316e-05 0.199387</t>
  </si>
  <si>
    <t>7.49169e-07 1.0978e-06 1.15883e-06 5.95067e-06 8.90045e-06 1.09572e-05 1.97784e-05 2.4466e-05 3.21232e-05 6.28875e-05 6.34928e-05 9.39053e-05 0.000117563 0.000188011 0.000285016 0.000362422 0.000373167 0.000455559 0.000476536 0.000526817 0.000582127 0.00084581 0.000886795 0.00096017 0.000997411 0.00121118 0.00176953 0.00194484 0.00201178 0.00740527 0.00823037 0.00983933 0.0123129 0.0138734 0.0139848 0.0185453 0.0275515 0.0340909 0.0486403 0.0493011 0.0530702 0.082598 0.15594 0.252336 0.256349 0.274227</t>
  </si>
  <si>
    <t>7.87738e-07 2.86053e-06 4.08412e-06 6.58111e-06 9.52673e-06 1.82487e-05 6.40393e-05 0.000221234 0.000662995 0.00250632 0.00427158 0.0209095 0.293326</t>
  </si>
  <si>
    <t>H(E4[H])LEINPDHSIIETLR KH(E4[H])LEINPDHSIIETLR H(E4[H])LEINPDH(E4[H])SIIETLR</t>
  </si>
  <si>
    <t>8.14248e-07 7.69987e-06 1.30488e-05 1.4623e-05 2.06515e-05 3.13489e-05 3.29232e-05 8.30114e-05 8.57233e-05 8.87312e-05 9.48584e-05 0.000107675 0.000119041 0.000129772 0.000191475 0.00027307 0.000323144 0.000360139 0.000370188 0.000473758 0.000525313 0.000576522 0.00064027 0.000843143 0.000966927 0.00135175 0.00143907 0.00151031 0.00171356 0.00175567 0.00220808 0.00260628 0.00315251 0.00368457 0.0041085 0.0041639 0.00734758 0.00757604 0.00983728 0.0106898 0.0107474 0.0131317 0.0136808 0.0156829 0.0177832 0.0193563 0.0234866 0.0246594 0.0279394 0.0283883 0.0288047 0.0299892 0.0431527 0.0432668 0.0896815 0.154854 0.154969 0.254601 0.275867 0.334141</t>
  </si>
  <si>
    <t>8.36867e-07 5.3431e-06 2.90402e-05 3.24882e-05 5.28743e-05 0.000304176 0.000737159 0.00201484 0.0779717 0.204094 0.218647 0.279922</t>
  </si>
  <si>
    <t>8.43251e-07 0.000150041 0.00248511 0.0151573 0.0166032 0.249785</t>
  </si>
  <si>
    <t>9.19164e-07 2.11998e-06 7.8617e-06 4.43036e-05 5.24027e-05 8.09539e-05 0.00188182 0.00261845 0.00658967 0.0144981 0.0408077</t>
  </si>
  <si>
    <t>9.33242e-07 2.34458e-06 4.65085e-05 0.000676819 0.000798729 0.00128291 0.00172418 0.00403462 0.0545311 0.201734</t>
  </si>
  <si>
    <t>9.34269e-07 1.11808e-05 1.37714e-05 2.54798e-05 0.00015459 0.000161753 0.000163726 0.000170487 0.000238381 0.000456347 0.000653281 0.000948253 0.00109257 0.00130058 0.00169684 0.00423562 0.0057319 0.00688405 0.0154285 0.046813</t>
  </si>
  <si>
    <t>9.72689e-07 0.000158825 0.000176979 0.000375979 0.000917766 0.000966493 0.0023942 0.00245598 0.0139808 0.0150742 0.0187681 0.0315177 0.0760709 0.0798373</t>
  </si>
  <si>
    <t>1.01512e-06 4.42339e-06 1.98656e-05 4.84548e-05 0.00157314 0.00288722 0.00379454 0.00382582 0.00396914 0.00902894 0.010957 0.0152377 0.243484 0.331817</t>
  </si>
  <si>
    <t>1.03677e-06 2.54698e-06 7.78192e-06 1.12301e-05 9.54789e-05 0.000160153 0.00110964 0.00122096 0.0012628 0.00126437 0.00538751 0.00576213 0.0173879 0.0181396 0.0331914 0.0340149 0.0850344</t>
  </si>
  <si>
    <t>1.12469e-06 3.34977e-05 0.000283893 0.00428684</t>
  </si>
  <si>
    <t>VTGEADVEFATH(E4[H])EEAVAAMSK</t>
  </si>
  <si>
    <t>1.17223e-06 0.0110361 0.209915</t>
  </si>
  <si>
    <t>1.30383e-06 8.72508e-06 0.000226056 0.000243023 0.00073707 0.00132318 0.00168425 0.00201882 0.0056744 0.00642393 0.0112753 0.0168965 0.0269325 0.0451041 0.0654462 0.0882888</t>
  </si>
  <si>
    <t>1.30697e-06 1.85375e-06 0.000144397 0.000433511 0.000498579 0.208958 0.304561</t>
  </si>
  <si>
    <t>1.34583e-06 7.65576e-05 0.000348139 0.000906557 0.00835562 0.0108134 0.0166537 0.0493851 0.357805 0.373457 0.402102</t>
  </si>
  <si>
    <t>1.34664e-06 6.49611e-06 7.58371e-06 1.84358e-05 2.39026e-05 5.82715e-05 7.90944e-05 9.76718e-05 0.000145118 0.000154105 0.000423836 0.000466568 0.00171306 0.00172636 0.00308135 0.0270673 0.0500161 0.0721161 0.157773 0.239462 0.327524 0.333063</t>
  </si>
  <si>
    <t>1.41116e-06 0.000139674 0.00153994 0.106151</t>
  </si>
  <si>
    <t>1.42192e-06 4.30125e-06 2.89098e-05 3.01017e-05 7.58081e-05 9.02804e-05 0.000110182 0.000564497 0.00232059 0.00556239 0.00598355</t>
  </si>
  <si>
    <t>1.4437e-06 2.72184e-06 9.40744e-06 1.1593e-05 1.86732e-05 2.14407e-05 0.000147746 0.000170752 0.000214585 0.000336738 0.00044006 0.000541963 0.00125379 0.00221997 0.00310182 0.00457875 0.00489098 0.00848739 0.0101511 0.0130652 0.0310567 0.0406487 0.0924073 0.125349 0.221415</t>
  </si>
  <si>
    <t>1.45777e-06 0.0172952 0.0225913 0.025368 0.0938336 0.148464 0.158797</t>
  </si>
  <si>
    <t>1.50292e-06 5.56393e-06 6.81894e-06 1.52411e-05 1.87837e-05 3.08452e-05 5.10507e-05 0.000147539 0.00237284 0.00371413 0.0100709 0.0125074 0.0166876 0.0241145 0.0266623 0.0513498 0.0738664 0.0815628 0.105645 0.162519 0.167649 0.321742 0.350482</t>
  </si>
  <si>
    <t>1.5103e-06 1.6807e-06 3.4171e-05 0.000121022 0.00129179 0.001341 0.00433944 0.00608031 0.0450412 0.0451045 0.0581999 0.202432 0.307432</t>
  </si>
  <si>
    <t>1.57603e-06 3.05998e-06 9.62247e-06 2.66712e-05 3.17464e-05 4.01078e-05 4.96874e-05 0.000122977 0.000160014 0.00026101 0.00113236 0.00589077 0.00610824 0.00641826 0.00655872 0.00717074 0.0520099 0.0935195 0.152197 0.191274 0.327773 0.359679 0.414757</t>
  </si>
  <si>
    <t>P68104</t>
  </si>
  <si>
    <t>EF1A1_HUMAN Elongation factor 1-alpha 1 OS=Homo sapiens OX=9606 GN=EEF1A1 PE=1 SV=1</t>
  </si>
  <si>
    <t>EEF1A1</t>
  </si>
  <si>
    <t>1.58837e-06 1.78284e-06 6.8538e-06 8.03416e-06 3.11988e-05 6.09241e-05 0.000266037 0.000268597 0.000328003 0.000498823 0.000726112 0.0018046 0.00231943 0.00367808 0.00477821 0.00734087 0.0212358 0.0230192 0.0255581 0.0270359 0.0475208 0.0797961 0.110596</t>
  </si>
  <si>
    <t>1.63282e-06 1.79267e-06 4.688e-06 3.27819e-05 0.000112663 0.000124358 0.000159433 0.00217318 0.00809043 0.116646 0.332342</t>
  </si>
  <si>
    <t>1.65369e-06 2.50229e-06 2.8233e-06 4.94316e-06 7.98051e-06 1.34274e-05 9.80672e-05 0.000105142 0.000156644 0.000190149 0.000200489 0.000262586 0.000267335 0.000332144 0.000368331 0.000460609 0.000561386 0.000639049 0.00295697 0.00329707 0.00337816 0.00448514 0.00513759 0.0110545 0.0121392 0.0155873 0.0176698 0.0213068 0.0259424 0.0292452 0.0370958 0.041936 0.0421644 0.0575494 0.0577831 0.0623174 0.0881697 0.0984115 0.114012 0.121114 0.200247 0.275536 0.38364</t>
  </si>
  <si>
    <t>1.68895e-06 2.47146e-06 3.55554e-06 3.73671e-06 0.000206111 0.000357706 0.0014022 0.00264919 0.0146198 0.0247121 0.0298227 0.0313943 0.0454881 0.0661958 0.0662582 0.0779731 0.241089</t>
  </si>
  <si>
    <t>1.71328e-06 2.72266e-06 1.54174e-05 0.00012456 0.000209079 0.000267568 0.00169202 0.00654797 0.0106556 0.0149055 0.0297969 0.042424 0.0444909 0.0790482 0.0980448 0.107844 0.173148 0.212587</t>
  </si>
  <si>
    <t>1.76546e-06 0.00017191 0.000766193 0.000782745</t>
  </si>
  <si>
    <t>THINIVVIGH(E4[H])VDSGK TH(E4[H])INIVVIGH(E4[H])VDSGK IVVIGH(E4[H])VDSGK</t>
  </si>
  <si>
    <t>1.81232e-06 8.66509e-06 2.30044e-05 0.00010297 0.000168415 0.000313546 0.00109825 0.00126567 0.00183376 0.00477821 0.00502116 0.00662801 0.0159605 0.0195921 0.0197747 0.0230192 0.0248559 0.0301522 0.0436463 0.0636178 0.0719242 0.076669 0.0844512 0.0887358 0.0998448 0.110596 0.164544 0.2129</t>
  </si>
  <si>
    <t>1.87088e-06 0.00331658 0.00343811 0.00711358 0.0189283 0.0556765 0.266348 0.322145</t>
  </si>
  <si>
    <t>1.99174e-06 0.00136027 0.00240929 0.00281723 0.00395895 0.00445444 0.00620257 0.0109115 0.0247905 0.0253591 0.0399725 0.0650383 0.0842442 0.137293 0.145831 0.184565 0.205617 0.37492 0.382709</t>
  </si>
  <si>
    <t>2.19506e-06 3.14467e-06 6.49027e-06 2.67567e-05 7.02465e-05 0.00029362 0.0257571 0.0451269 0.0665248 0.184374 0.229312</t>
  </si>
  <si>
    <t>2.29059e-06 0.000103168 0.000377459 0.00135417 0.00176621 0.00550346 0.019928 0.0303812 0.0956406</t>
  </si>
  <si>
    <t>2.38288e-06 2.85967e-06 1.4332e-05 3.20718e-05 4.10655e-05 8.62668e-05 0.000517295 0.00273185 0.00281094 0.00349587 0.00452348 0.0113265 0.011796 0.0123063 0.0189012 0.0331103 0.0449991 0.0498098 0.0516874 0.0732667 0.106343 0.106969 0.1912 0.238887 0.395111</t>
  </si>
  <si>
    <t>2.43272e-06 2.60179e-05 0.000110658 0.000178356 0.000371697 0.00283914 0.00297687 0.00299044 0.0052436 0.00622938 0.00857476 0.0134619 0.045933 0.0482104 0.12482 0.290683</t>
  </si>
  <si>
    <t>2.83207e-06 6.2909e-06 8.53352e-06 8.6807e-06 1.37632e-05 1.47951e-05 2.24051e-05 7.47273e-05 0.000104735 0.000175555 0.00019519 0.000269878 0.000283465 0.000305697 0.000429723 0.000468934 0.000509872 0.000684101 0.000827735 0.00105674 0.00121536 0.00202663 0.00289024 0.00346131 0.00507511 0.00680385 0.00688419 0.0110841 0.0118095 0.018275 0.0420954 0.0440029 0.0610907 0.0827543 0.110746 0.170699 0.40289</t>
  </si>
  <si>
    <t>2.89159e-06 2.90086e-06 5.77134e-06 6.9303e-06 1.88232e-05 6.22506e-05 6.56866e-05 0.000102479 0.000103755 0.0001164 0.00124835 0.00704204 0.0105902 0.0239335 0.0332942 0.0387222 0.0473541 0.0576694 0.115286 0.135371 0.144496 0.151307 0.212932 0.289349 0.323928</t>
  </si>
  <si>
    <t>2.90144e-06 8.50565e-05 0.00319745 0.00365455 0.00714743 0.0108273 0.0271815 0.222487 0.340554</t>
  </si>
  <si>
    <t>2.90899e-06 4.66229e-06 2.04052e-05 2.28646e-05 0.000262935 0.000415738 0.000767358 0.00140972 0.00654843 0.0756866 0.0870666 0.116717 0.269106</t>
  </si>
  <si>
    <t>2.99609e-06 4.09598e-06 4.5581e-06 1.45544e-05 2.38811e-05 5.49023e-05 0.000108275 0.000164415 0.000304946 0.000488052 0.000659196 0.00233329 0.00345621 0.00869564 0.00910504 0.00982677 0.0145306 0.0227873 0.0303405 0.0442593 0.281162 0.285903</t>
  </si>
  <si>
    <t>P07205</t>
  </si>
  <si>
    <t>PGK2_HUMAN Phosphoglycerate kinase 2 OS=Homo sapiens OX=9606 GN=PGK2 PE=1 SV=3</t>
  </si>
  <si>
    <t>PGK2</t>
  </si>
  <si>
    <t>3.0658e-06 2.49578e-05 3.44592e-05 6.70275e-05 7.18513e-05 0.000138446 0.000401003 0.000490086 0.000588462 0.00158689 0.00164789 0.00170678 0.00283914 0.00289728 0.00315266 0.00348516 0.00707941 0.0113635 0.0125936 0.045944 0.0974768 0.164308 0.241587 0.246264 0.246494 0.304622 0.31449 0.355695 0.364107 0.368872 0.383864 0.393562</t>
  </si>
  <si>
    <t>3.17977e-06 0.000454467 0.0502332 0.0860207</t>
  </si>
  <si>
    <t>3.23267e-06 6.89643e-06 1.3071e-05 1.36932e-05 2.11447e-05 3.05627e-05 6.40117e-05 0.00154651 0.00282733 0.0204036 0.032096</t>
  </si>
  <si>
    <t>3.47748e-06 0.196537</t>
  </si>
  <si>
    <t>3.59666e-06 5.63332e-05 0.000140509 0.000354726 0.00180772 0.0239016 0.0812331 0.205645</t>
  </si>
  <si>
    <t>3.67446e-06 5.16862e-06 5.87083e-05 0.000114752 0.000177922 0.000340015 0.000871868 0.00142433 0.00177084 0.00210534 0.00341986 0.0785386 0.0807493 0.193595 0.315041 0.357464</t>
  </si>
  <si>
    <t>EH(E4[H])VEEISELFYDAK DSIEKEH(E4[H])VEEISELFYDAK</t>
  </si>
  <si>
    <t>3.77767e-06 0.000351458 0.000831822 0.00501822 0.00941222</t>
  </si>
  <si>
    <t>3.92594e-06 1.0279e-05 2.1979e-05 0.000126191 0.000477008 0.00277106 0.00326433 0.00450582 0.00798962 0.0139195 0.0348308 0.0446015 0.161721 0.222344</t>
  </si>
  <si>
    <t>3.96857e-06 0.0174828 0.0502547</t>
  </si>
  <si>
    <t>3.98488e-06 8.67095e-05 9.01604e-05 9.90021e-05 0.000120898 0.000229658 0.00041775 0.00045985 0.000993205 0.00142702 0.00219068 0.00734933 0.008852 0.0174718 0.037913 0.0475856</t>
  </si>
  <si>
    <t>4.18165e-06 0.000177744 0.000334162 0.00261978 0.00428057 0.00729286 0.00766908 0.0103666 0.0106364 0.0645613 0.178606</t>
  </si>
  <si>
    <t>4.22875e-06 5.29929e-05 0.000466451 0.126999 0.412079</t>
  </si>
  <si>
    <t>4.32973e-06 5.55579e-05 5.64567e-05 5.98679e-05 0.000119771 0.000277027 0.000320313 0.000408227 0.00118862 0.0018041 0.00215237 0.00255071 0.00455593 0.0202816 0.125172 0.142809 0.320422</t>
  </si>
  <si>
    <t>4.35753e-06 6.11078e-05 6.5216e-05 0.000257846 0.000548398 0.000622826 0.00354287 0.00388136 0.0117217 0.0860404 0.147842 0.152643</t>
  </si>
  <si>
    <t>4.35971e-06 0.000104722 0.000165117 0.000170111 0.000315136 0.00053592 0.000585189 0.000631065 0.000659948 0.000744844 0.000845641 0.00114074 0.00127477 0.00159297 0.00165968 0.00174076 0.00177893 0.00186215 0.00213743 0.00273218 0.00293178 0.00440347 0.00445493 0.00772307 0.00782357 0.0088825 0.0205014 0.0253935 0.0306617 0.0330818 0.0377892 0.0610448 0.0657533 0.0658363 0.0724487 0.0832032 0.0832726 0.0877294 0.105446 0.169939 0.184245 0.196289</t>
  </si>
  <si>
    <t>4.47142e-06 6.5158e-05 0.000113537 0.000416041 0.000722811 0.00182045 0.00195582 0.0025407 0.00921906 0.0245952</t>
  </si>
  <si>
    <t>O14818</t>
  </si>
  <si>
    <t>PSA7_HUMAN Proteasome subunit alpha type-7 OS=Homo sapiens OX=9606 GN=PSMA7 PE=1 SV=1</t>
  </si>
  <si>
    <t>PSMA7</t>
  </si>
  <si>
    <t>4.47813e-06 0.0110474</t>
  </si>
  <si>
    <t>4.52631e-06 5.22693e-05 5.91296e-05 9.51529e-05 0.000107181 0.000107876 0.000112899 0.000189847 0.000328137 0.00046641 0.00442399 0.00453543 0.00574188 0.00634004 0.00659963 0.00714899 0.0123943 0.0124101 0.0248581 0.0350774 0.0353291 0.045659 0.0687289 0.0808629 0.137774 0.174632 0.243674 0.347798</t>
  </si>
  <si>
    <t>H(E4[H])HGPQTLYLPVTLSSIPVFQR H(E4[H])H(E4[H])GPQTLYLPVTLSSIPVFQR</t>
  </si>
  <si>
    <t>4.57134e-06 6.80395e-06 4.49507e-05 0.000101754 0.000120268 0.000152441 0.000208299 0.000978471 0.00138485 0.00196658 0.00279078 0.00723962 0.00762787 0.0145718 0.0219136 0.0575049</t>
  </si>
  <si>
    <t>4.59058e-06 1.41554e-05 3.93333e-05 4.8824e-05 5.38222e-05 0.00046668 0.0011591 0.00116056 0.00872197 0.0407987 0.100277 0.100524 0.152403</t>
  </si>
  <si>
    <t>4.59701e-06 7.38686e-06 2.32519e-05 3.07928e-05 5.5905e-05 7.37313e-05 0.000101426 0.0001167 0.000279835 0.000308025 0.000706049 0.00166685 0.00225241 0.0045265 0.00464869 0.00542035 0.00626962 0.00794355 0.00836673 0.0118802 0.022398 0.0241127 0.024139 0.0328459 0.0335391 0.0338794 0.077218 0.0854086 0.088642 0.119025 0.139811 0.249822 0.359515 0.386935</t>
  </si>
  <si>
    <t>4.64507e-06 0.0794342 0.101517 0.320927</t>
  </si>
  <si>
    <t>WQH(E4[H])DLFDSGFGGGAGVETGGK QLPDKWQH(E4[H])DLFDSGFGGGAGVETGGK</t>
  </si>
  <si>
    <t>4.72991e-06 0.000428796 0.00248305 0.0122521 0.160987 0.178234 0.244235 0.293252</t>
  </si>
  <si>
    <t>NGTQVHGTITGVDVSMNTH(E4[H])LK</t>
  </si>
  <si>
    <t>4.75599e-06 6.99115e-05 7.85105e-05 0.0777334 0.103771</t>
  </si>
  <si>
    <t>4.85013e-06 8.44041e-05 0.000119645 0.000834086 0.0026683 0.0469824 0.0505274 0.194303 0.2509 0.294134</t>
  </si>
  <si>
    <t>4.89741e-06 9.85521e-06 0.00112256 0.00126865 0.00162288 0.0019494 0.00220493 0.00251065 0.00311021 0.00376419 0.00381379 0.00431514 0.00985795 0.00995722 0.0110492 0.0142867 0.0167545 0.037905</t>
  </si>
  <si>
    <t>P55795</t>
  </si>
  <si>
    <t>HNRH2_HUMAN Heterogeneous nuclear ribonucleoprotein H2 OS=Homo sapiens OX=9606 GN=HNRNPH2 PE=1 SV=1</t>
  </si>
  <si>
    <t>HNRNPH2</t>
  </si>
  <si>
    <t>VTGEADVEFATH(E4[H])EDAVAAMAK</t>
  </si>
  <si>
    <t>4.93033e-06 0.00359371</t>
  </si>
  <si>
    <t>5.01737e-06 3.31313e-05 5.23618e-05 0.000164861 0.000699902 0.00136794 0.00215801 0.00262491 0.00330773 0.0167854 0.0598279 0.0610482</t>
  </si>
  <si>
    <t>5.05716e-06 0.000107836 0.000115589 0.000149156 0.00111537 0.00432108 0.00438732 0.0597273 0.0934135</t>
  </si>
  <si>
    <t>5.11565e-06 1.60177e-05 3.17051e-05 9.61832e-05 0.000101644 0.000261959 0.000462182 0.000634499 0.00159732 0.00164903 0.00770027 0.0172106 0.0877014 0.0918919 0.113717</t>
  </si>
  <si>
    <t>5.2018e-06 5.40003e-06 4.25708e-05 8.13954e-05 0.000352358 0.00252308 0.0258076 0.0415847</t>
  </si>
  <si>
    <t>5.29946e-06 0.000186357 0.000198576 0.000927565 0.121507</t>
  </si>
  <si>
    <t>5.54172e-06 0.00113459 0.0111663 0.0122854 0.0205986 0.0247785 0.0557207 0.094552 0.108837 0.352537</t>
  </si>
  <si>
    <t>5.55837e-06 6.36384e-05 9.64133e-05 0.0251097 0.0381663 0.181519 0.34779 0.411154</t>
  </si>
  <si>
    <t>5.62772e-06 1.65402e-05 1.92747e-05 1.94937e-05 2.82779e-05 6.84396e-05 0.000143716 0.000161533 0.0205526</t>
  </si>
  <si>
    <t>5.64858e-06 8.05349e-05 9.53701e-05 0.000164282 0.000210724 0.000320288 0.000396285 0.000495756 0.000650317 0.000893384 0.00110321 0.00380958 0.0041871 0.00632664 0.0084286 0.0100055 0.0472509 0.0615044 0.0704498 0.0763419 0.0851216 0.0993069 0.0999149 0.105869 0.13847 0.184592 0.199116 0.205705 0.345934</t>
  </si>
  <si>
    <t>5.81712e-06 2.31846e-05 2.37739e-05</t>
  </si>
  <si>
    <t>5.8177e-06 1.16814e-05 1.48841e-05 1.53804e-05 1.58885e-05 1.81141e-05 3.36051e-05 3.6422e-05 3.99117e-05 4.59716e-05 4.76686e-05 4.89423e-05 5.09513e-05 5.32164e-05 8.16049e-05 8.68536e-05 8.78906e-05 9.87965e-05 0.000104273 0.000110827 0.000113772 0.00014678 0.000161064 0.000176659 0.000213078 0.00024177 0.000258269 0.000382997 0.000807298 0.000897598 0.00109988 0.00158672 0.00175416 0.0022115 0.00245824 0.0028233 0.00439733 0.00536916 0.0127081 0.0216653 0.0507226 0.0819359 0.112289 0.236477 0.289866</t>
  </si>
  <si>
    <t>LSSWDQAETPGH(E4[H])TPSLR</t>
  </si>
  <si>
    <t>5.83693e-06 4.11354e-05 0.00278153 0.00481458 0.00484858 0.00684322 0.397327</t>
  </si>
  <si>
    <t>EELGLIEQAYDNPH(E4[H])EALSR</t>
  </si>
  <si>
    <t>6.02854e-06 2.39552e-05 0.00363411 0.0107174 0.197502</t>
  </si>
  <si>
    <t>AITH(E4[H])LNNNFMFGQK</t>
  </si>
  <si>
    <t>6.04907e-06 3.72694e-05 4.45836e-05 0.000274551 0.000488067 0.00879847 0.0190238 0.0498174 0.0973265 0.279054 0.373497</t>
  </si>
  <si>
    <t>6.16387e-06 5.54751e-05 0.000191209 0.00581906 0.0689597</t>
  </si>
  <si>
    <t>6.18795e-06 1.33431e-05 2.56024e-05 2.68317e-05 5.02304e-05 7.85662e-05 0.000121546 0.000211541 0.000416641 0.000995261 0.00277291 0.00396151 0.00889492 0.00934264 0.0128306 0.04986 0.073129 0.218503 0.258738 0.283979</t>
  </si>
  <si>
    <t>6.23204e-06 1.36617e-05 1.55055e-05 2.57616e-05 3.0392e-05 6.32489e-05 7.7259e-05 0.000100636 0.000113837 0.000183469 0.000277088 0.000445748 0.000472335 0.000622335 0.000652537 0.000688876 0.000882226 0.00109887 0.00206263 0.00209376 0.00257394 0.00276938 0.00281265 0.00328673 0.00642087 0.0081259 0.0102245 0.0111225 0.0112628 0.0144971 0.0145857 0.0149901 0.0159349 0.0199933 0.0234547 0.0286195 0.0296631 0.0398797 0.0475525 0.0509634 0.0556303 0.0665776 0.105403 0.120478 0.154854 0.217893 0.234127</t>
  </si>
  <si>
    <t>6.3035e-06 2.71692e-05 0.000108455 0.000250756 0.0031577 0.00738736</t>
  </si>
  <si>
    <t>6.43662e-06 1.44139e-05 3.03981e-05 5.51053e-05 0.000188659 0.000216114 0.000259462 0.00252056 0.0135062 0.0356038 0.0512461 0.280659</t>
  </si>
  <si>
    <t>6.45855e-06 8.08655e-06 0.000211672 0.000277848 0.00061459 0.00104469 0.00131485 0.00343595 0.00761116 0.0207072 0.0584179 0.405307 0.413304</t>
  </si>
  <si>
    <t>GIEQAVQSH(E4[H])AVAEEEAR</t>
  </si>
  <si>
    <t>6.82713e-06 0.0110801 0.147526</t>
  </si>
  <si>
    <t>6.83806e-06 0.000110958</t>
  </si>
  <si>
    <t>7.03856e-06 5.51725e-05 0.000484567 0.00052727 0.00056651 0.000620118 0.000874669 0.000985003 0.00409131 0.00507884 0.0118332 0.111837 0.323931 0.38695</t>
  </si>
  <si>
    <t>7.09509e-06 1.32978e-05 1.60514e-05 1.62533e-05 1.85894e-05 2.71068e-05 5.0092e-05 5.50392e-05 5.60517e-05 7.52311e-05 0.000130477 0.000147194 0.000241288 0.000265925 0.000405798 0.000426513 0.000443619 0.000500331 0.0012592 0.181281 0.198261</t>
  </si>
  <si>
    <t>7.13422e-06 0.000721851</t>
  </si>
  <si>
    <t>7.16568e-06 2.52793e-05 0.0671873 0.0841224</t>
  </si>
  <si>
    <t>DFNH(E4[H])INVELSLLGK</t>
  </si>
  <si>
    <t>7.503e-06 2.613e-05 8.98284e-05 0.000380422 0.000639068 0.000723302 0.00136955 0.00152166 0.005674 0.124259 0.142781</t>
  </si>
  <si>
    <t>7.57008e-06 4.09999e-05 4.76238e-05 7.88543e-05 0.000229169 0.000239571 0.000268541 0.000279816 0.000382041 0.000384059 0.000542592 0.000586536 0.000786053 0.000786572 0.000828628 0.000831357 0.00101892 0.00123167 0.00131258 0.001496 0.00182939 0.002049 0.00367713 0.00440443 0.00458358 0.00478535 0.00561876 0.006687 0.00695069 0.00973842 0.0183134 0.0214084 0.0247454 0.0298412 0.0393524 0.0398556 0.0458078 0.0603368 0.0614311 0.0631731 0.0765841 0.0790067 0.0888506 0.103394 0.106527 0.124826 0.208961 0.230695 0.245142 0.247463 0.322924 0.34993 0.3612</t>
  </si>
  <si>
    <t>7.81154e-06 3.9353e-05 4.39902e-05 6.75997e-05 0.000166245 0.000271792 0.000381667 0.00359239 0.00359973 0.00431506 0.0144789 0.24979</t>
  </si>
  <si>
    <t>7.91771e-06 0.000123639 0.000135342 0.000934653 0.00137791 0.00207785 0.00375072</t>
  </si>
  <si>
    <t>DGVYFLYEALH(E4[H])GPPK</t>
  </si>
  <si>
    <t>8.04863e-06 4.14741e-05 9.44477e-05 0.130022</t>
  </si>
  <si>
    <t>8.32782e-06 0.000133847 0.000351486 0.000402284 0.00174149 0.00607633 0.0141038</t>
  </si>
  <si>
    <t>8.69373e-06 0.000339818 0.00355854 0.013627</t>
  </si>
  <si>
    <t>8.84278e-06 1.4588e-05 1.91728e-05 2.61535e-05 3.40448e-05 3.48508e-05 4.12095e-05 5.37765e-05 6.36403e-05 0.000129583 0.000341757 0.000455208 0.000462404 0.00046538 0.000635902 0.000708282 0.000963754 0.0013155 0.00146566 0.00165415 0.00175267 0.00203565 0.00217522 0.0057771 0.00786178 0.00849446 0.00871082 0.0160994 0.0199977 0.0330166 0.0922464 0.190159 0.214942 0.248599 0.271017 0.336943 0.350491</t>
  </si>
  <si>
    <t>8.93791e-06 0.00525833 0.0452024 0.223381 0.285496</t>
  </si>
  <si>
    <t>9.15959e-06 1.83971e-05 0.000325823 0.0033667 0.00419612 0.0059126 0.00720013 0.119666 0.210955 0.217487</t>
  </si>
  <si>
    <t>9.2267e-06 0.00380662 0.00619567 0.0467452 0.0579597</t>
  </si>
  <si>
    <t>9.26553e-06 1.8375e-05 2.67326e-05 0.000100372 0.000609063 0.00180976 0.00968562 0.0132031 0.0139747 0.0203395 0.0280496 0.0684823</t>
  </si>
  <si>
    <t>9.96821e-06 1.69437e-05 2.45715e-05 3.37499e-05 0.000228952 0.000555503 0.00123421 0.00153916 0.00211159 0.00309296 0.00658994 0.0073046 0.00865676 0.0287541 0.0524122 0.133725</t>
  </si>
  <si>
    <t>9.97818e-06 5.37287e-05 8.5405e-05 9.93989e-05 0.000107039 0.00016898 0.00018209 0.000229137 0.000268997 0.000383936 0.000549726 0.000617095 0.000812972 0.001488 0.00154387 0.00506814 0.00600637 0.00613543 0.00860022 0.0189273 0.0238666 0.0341634 0.0541775 0.107594</t>
  </si>
  <si>
    <t>1.02841e-05 0.000129554 0.000138827 0.000239526 0.000251544 0.000524516 0.000573614 0.000686176 0.000739593 0.00212315 0.0040686 0.00466584 0.00815092 0.00930145 0.0104294 0.0113642 0.0188678 0.0346277 0.0378194 0.0557823</t>
  </si>
  <si>
    <t>1.03233e-05 1.07952e-05 1.30802e-05 1.31418e-05 1.67986e-05 2.49778e-05 4.20798e-05 5.79924e-05 6.41527e-05 6.96798e-05 7.76439e-05 7.81736e-05 8.03852e-05 8.72435e-05 0.00011068 0.000136939 0.000168069 0.000172309 0.000173243 0.000179736 0.000185222 0.000199276 0.000204461 0.000205061 0.00046945 0.000544809 0.000762641 0.000958444 0.00113502 0.00122595 0.00123592 0.00168969 0.00395438 0.00398256 0.00496166 0.0173843 0.0197247 0.0732232 0.0938897 0.0982227 0.218869</t>
  </si>
  <si>
    <t>P04632</t>
  </si>
  <si>
    <t>CPNS1_HUMAN Calpain small subunit 1 OS=Homo sapiens OX=9606 GN=CAPNS1 PE=1 SV=1</t>
  </si>
  <si>
    <t>CAPNS1</t>
  </si>
  <si>
    <t>TH(E4[H])YSNIEANESEEVR</t>
  </si>
  <si>
    <t>1.07242e-05 1.13011e-05 0.000172001 0.000236175 0.000405919 0.00202556 0.00313974 0.0130957 0.162926 0.263152 0.266792</t>
  </si>
  <si>
    <t>1.08612e-05 2.28737e-05 3.56474e-05 9.97015e-05 0.000115084 0.000143599 0.000249855 0.000278048 0.000671913 0.000718117 0.00160597 0.00278928 0.00437075 0.0065832 0.00858438 0.00911281 0.00970944 0.0109879</t>
  </si>
  <si>
    <t>1.11017e-05 5.24588e-05 8.59439e-05 0.000105254 0.00019451 0.000535973 0.00114206 0.00116099 0.00143621 0.00187184 0.0024117 0.00273671 0.00342661 0.00424567 0.0134234 0.0255623</t>
  </si>
  <si>
    <t>1.11173e-05 0.000216388 0.0146655</t>
  </si>
  <si>
    <t>1.11641e-05 7.94288e-05 0.000180067 0.000301105 0.00150207 0.0025048 0.00269658 0.00442372 0.080274 0.127537 0.20283</t>
  </si>
  <si>
    <t>1.1368e-05 7.10177e-05 0.00117875 0.00152072 0.00201989 0.00219909 0.00521852 0.00850129 0.00965679 0.0156808 0.0189275 0.0190789 0.152665 0.192256</t>
  </si>
  <si>
    <t>LLH(E4[H])EVQELTTEVEK</t>
  </si>
  <si>
    <t>1.14215e-05 0.00379957</t>
  </si>
  <si>
    <t>1.15167e-05 1.96857e-05 5.31308e-05 6.97558e-05 7.45803e-05 0.000126427 0.0003981 0.000954756 0.283753</t>
  </si>
  <si>
    <t>1.16476e-05 0.00060676 0.000705696 0.00121112 0.00275228 0.00459098 0.00538065 0.223589</t>
  </si>
  <si>
    <t>1.23209e-05 0.000485745 0.00069383 0.00842042</t>
  </si>
  <si>
    <t>1.24884e-05 0.00017916 0.000584406 0.0186453 0.0626461 0.265733</t>
  </si>
  <si>
    <t>1.25711e-05 1.34516e-05 6.56078e-05 0.000258125 0.000472415 0.000510632 0.000526643 0.000530606 0.000704998 0.000818008 0.00159308 0.00255216 0.0031755 0.00341788 0.00350013 0.0109263 0.0247654 0.0399852 0.0442031 0.1023 0.36912 0.378627</t>
  </si>
  <si>
    <t>1.25736e-05 1.35217e-05 0.000618967 0.00474589</t>
  </si>
  <si>
    <t>1.31024e-05 0.000181312 0.000356165 0.00127804 0.00195369 0.0182208 0.35994</t>
  </si>
  <si>
    <t>1.32169e-05 0.000836824 0.000940489 0.0011488 0.00121059 0.00292151 0.00368707 0.0104963 0.0371766 0.123816 0.262</t>
  </si>
  <si>
    <t>1.32686e-05 0.0025388 0.0365796 0.144063</t>
  </si>
  <si>
    <t>GDDLLPAGTEDYIH(E4[H])IR PAGTEDYIH(E4[H])IR</t>
  </si>
  <si>
    <t>1.36303e-05 0.000139011 0.000140744 0.000162814 0.000750793 0.00187141 0.00279047 0.00334536 0.00373744 0.00550034 0.00741094 0.0116545 0.0428814 0.0479216 0.0774571 0.316942</t>
  </si>
  <si>
    <t>1.37769e-05 4.48026e-05 0.000166445 0.000905118 0.00106815 0.00114702 0.00231345 0.00335173 0.00385593 0.0162682 0.0495054 0.0620131 0.134122 0.150023 0.204343 0.228929 0.268932 0.289414 0.313711 0.334026</t>
  </si>
  <si>
    <t>1.39419e-05 2.74642e-05 3.5733e-05 6.91883e-05 0.000470911 0.000822467 0.0101342 0.062069 0.305714 0.352368</t>
  </si>
  <si>
    <t>1.41497e-05 0.000191294 0.00065616 0.17161</t>
  </si>
  <si>
    <t>H(E4[H])PELFEALGIAQPK EVIELPVKH(E4[H])PELFEALGIAQPK</t>
  </si>
  <si>
    <t>1.4252e-05 9.76113e-05 0.000160434 0.00023256 0.00109305 0.0133808 0.0157505 0.0288896 0.0582498 0.278834</t>
  </si>
  <si>
    <t>1.43521e-05 0.000662684 0.0041866 0.0061179 0.00869133 0.0180806 0.25969</t>
  </si>
  <si>
    <t>1.44053e-05 0.00153314 0.0104971 0.0116604 0.0283946 0.0404282</t>
  </si>
  <si>
    <t>1.46011e-05 1.57855e-05 1.9123e-05 6.18108e-05 0.000142885 0.000145031 0.000218207 0.000251982 0.000402015 0.000932424 0.00119785 0.00156229 0.00162546 0.002495 0.00302951 0.00307347 0.00445732 0.00906885 0.0322636 0.0395791 0.072495 0.0839769 0.197964 0.284022 0.394136 0.402285</t>
  </si>
  <si>
    <t>1.46992e-05 0.000486299 0.0998403</t>
  </si>
  <si>
    <t>1.47774e-05 1.83145e-05 7.50268e-05 0.000317787 0.00242557 0.00561446 0.0057924 0.00685867 0.0302524 0.0469811 0.0633639 0.0806736</t>
  </si>
  <si>
    <t>1.49827e-05 0.000230081 0.00103441 0.0116538 0.154363 0.272461</t>
  </si>
  <si>
    <t>1.52182e-05 8.48509e-05 0.000109442 0.000323574 0.00419604 0.00479216 0.00854345 0.0109682 0.0113574 0.0192819 0.0672626</t>
  </si>
  <si>
    <t>1.563e-05 6.3437e-05 0.000323632 0.000384712 0.000912035 0.0072587 0.0403696 0.0525983</t>
  </si>
  <si>
    <t>1.61028e-05 2.1132e-05 2.98708e-05 0.00652207 0.0147476 0.0199005 0.0480432 0.183309 0.244867 0.378491</t>
  </si>
  <si>
    <t>1.63266e-05 2.03665e-05 3.25728e-05 5.36637e-05 6.00274e-05 6.83295e-05 0.000111528 0.000115482 0.000187994 0.000444507 0.000599132 0.000768708 0.000829042 0.000890079 0.00109389 0.00395788 0.00518117 0.00671869 0.0133454 0.0157998 0.0207088 0.0208766 0.0246618 0.0336846 0.119538 0.168551 0.2022 0.289719 0.407326</t>
  </si>
  <si>
    <t>1.63887e-05 3.66486e-05 0.00357813 0.0648567 0.37118</t>
  </si>
  <si>
    <t>1.64068e-05 4.16403e-05 0.000593868 0.195123 0.195724</t>
  </si>
  <si>
    <t>1.64841e-05 8.98724e-05 0.0209946 0.0451428 0.0645734</t>
  </si>
  <si>
    <t>1.65055e-05 6.8251e-05 0.000240969 0.000254156 0.00066839 0.0007426 0.000775939 0.000982213 0.00105568 0.00138438 0.00164126 0.00165389 0.00208673 0.00262405 0.00376243 0.00673547 0.0120978 0.0201703 0.0211402 0.0226426 0.0256207 0.0751608 0.100349 0.188232 0.19601 0.204018 0.246568 0.412201</t>
  </si>
  <si>
    <t>NSNLVGAAH(E4[H])EELQQSR</t>
  </si>
  <si>
    <t>1.69827e-05 0.000174469 0.0708523</t>
  </si>
  <si>
    <t>1.70218e-05 3.13834e-05 4.05514e-05 4.83314e-05 5.28727e-05 6.57247e-05 7.22851e-05 0.00790503 0.135172 0.187271 0.228245</t>
  </si>
  <si>
    <t>1.73067e-05 5.14222e-05 0.000230557 0.00363668 0.00492928 0.00526068 0.0100265 0.0261905 0.108545 0.224392 0.349568</t>
  </si>
  <si>
    <t>1.77359e-05 0.000201754 0.00433733 0.101871 0.181137</t>
  </si>
  <si>
    <t>P60842</t>
  </si>
  <si>
    <t>IF4A1_HUMAN Eukaryotic initiation factor 4A-I OS=Homo sapiens OX=9606 GN=EIF4A1 PE=1 SV=1</t>
  </si>
  <si>
    <t>EIF4A1</t>
  </si>
  <si>
    <t>LQMEAPH(E4[H])IIVGTPGR</t>
  </si>
  <si>
    <t>1.84745e-05 0.000158709 0.000233795 0.000454059 0.000456457 0.000510979 0.000512606 0.000562251 0.000602596 0.000871389 0.000975923 0.00181332 0.00190119 0.00212684 0.00258281 0.00295146 0.00461903 0.00519815 0.00683134 0.00775663 0.00841741 0.0113031 0.0263393 0.043225 0.0533927 0.0762623 0.129658 0.151588 0.178517 0.231335</t>
  </si>
  <si>
    <t>1.86322e-05 9.46453e-05 0.000148068 0.000212618 0.000264702 0.000634689 0.000647496 0.000794209 0.000861288 0.00103608 0.00143084 0.00171265 0.00220258 0.00576356 0.0545161 0.0605111 0.269235 0.283346 0.377233</t>
  </si>
  <si>
    <t>1.88873e-05 0.0111023 0.0419243 0.0606887 0.0885839 0.193599 0.240754</t>
  </si>
  <si>
    <t>1.91306e-05 2.95617e-05 7.75694e-05 0.000132089 0.000271551 0.00041762 0.000547905 0.00107434 0.00142996 0.00145161 0.0114212 0.0181507 0.0473058 0.0556051 0.0597745 0.260722</t>
  </si>
  <si>
    <t>1.93868e-05 0.000240039 0.000938339 0.000992867 0.00250242 0.00448394 0.00752322 0.0437562 0.123605 0.128907</t>
  </si>
  <si>
    <t>1.99992e-05 5.71702e-05 0.000176215 0.000255473 0.00047748 0.000591238 0.00137152 0.00155147 0.00162508 0.00172943 0.00176127 0.00184631 0.00222323 0.00240145 0.00273259 0.00317338 0.00415036 0.00527352 0.00742308 0.0183298 0.0650754 0.119937 0.147856 0.229118 0.250154 0.276498 0.349838</t>
  </si>
  <si>
    <t>2.06474e-05 0.000126714 0.00037973 0.00154748 0.0545636</t>
  </si>
  <si>
    <t>2.09741e-05 2.43976e-05 0.00263567 0.0127532 0.0652532 0.0665453</t>
  </si>
  <si>
    <t>AEIIHH(E4[H])LADLLTDQR AEIIHH(E4[H])LADLLTDQRDEILLANK</t>
  </si>
  <si>
    <t>2.10119e-05 6.71698e-05 0.000166678 0.000220542 0.000482065 0.000647787 0.00066279 0.000856114 0.00114137 0.00120434 0.00154624 0.00193348 0.00204329 0.00204811 0.00205946 0.0030962 0.00345077 0.00462746 0.00478873 0.00632519 0.0177739 0.0317533 0.0380263 0.0462218 0.16095 0.337114</t>
  </si>
  <si>
    <t>2.11025e-05 3.11863e-05 0.000118827 0.00031098 0.00335227 0.00620978 0.216315 0.235808</t>
  </si>
  <si>
    <t>2.13231e-05 0.000118691 0.00816265 0.0139757</t>
  </si>
  <si>
    <t>2.16021e-05 0.000164926 0.000325403 0.000390821 0.000398255 0.000633163 0.000868261 0.00104405 0.00116026 0.00213709 0.00260099 0.00271266 0.00535854 0.0156577 0.0181243 0.0340724 0.0556823 0.1474 0.235201</t>
  </si>
  <si>
    <t>2.1615e-05 0.000294602 0.000305199 0.000475352 0.00281748 0.00648054 0.0169988 0.0200339 0.0454299 0.0706301</t>
  </si>
  <si>
    <t>2.17582e-05 0.00017814 0.000304042 0.000515221 0.000957746 0.00116849 0.00488879 0.00740924 0.0104466 0.0283756</t>
  </si>
  <si>
    <t>2.17952e-05 0.000526696 0.00136555 0.00191382 0.00198696 0.00486772 0.00728613 0.017024 0.0255825 0.0409037 0.0590386 0.0804188 0.118836 0.369908</t>
  </si>
  <si>
    <t>2.1922e-05 0.00240713</t>
  </si>
  <si>
    <t>KLDYGQH(E4[H])VVAGTPGR LDYGQH(E4[H])VVAGTPGR</t>
  </si>
  <si>
    <t>2.19549e-05 7.50373e-05 9.80799e-05 0.000422309 0.000527107 0.00102438 0.00232358 0.00235131 0.00265935 0.0028142 0.00292247 0.00507182 0.00848117 0.00862875 0.0175933 0.0244806 0.0285032 0.0298479 0.0684791 0.0922665 0.10242 0.115735 0.123948 0.281747 0.314307 0.366372 0.405969</t>
  </si>
  <si>
    <t>2.22132e-05 3.5498e-05 8.44269e-05 9.43825e-05 0.000285304 0.000917812 0.00115219 0.00185632 0.00476098 0.00798273 0.0105318 0.0368903 0.217042 0.308938</t>
  </si>
  <si>
    <t>2.24679e-05 0.000286496 0.000333915 0.00194036 0.00554008 0.153393 0.16061 0.246719 0.326438 0.332675 0.338247</t>
  </si>
  <si>
    <t>2.26144e-05 3.16133e-05 5.60209e-05 6.38832e-05 7.64024e-05 0.000154933 0.000155068 0.000187304 0.0001994 0.000218296 0.000243335 0.000288923 0.00034253 0.000373664 0.000404421 0.000842015 0.000914197 0.000956923 0.00108234 0.00111855 0.00118004 0.00125503 0.00146032 0.00210022 0.00248528 0.00253987 0.00318276 0.00415446 0.00418769 0.00468035 0.00480788 0.0052876 0.00608183 0.00656745 0.00719599 0.00808441 0.0118324 0.0162399 0.0171972 0.0205865 0.0213668 0.032492 0.0338301 0.0353393 0.0419448 0.0448841 0.0465784 0.0692344 0.165366</t>
  </si>
  <si>
    <t>2.28211e-05 3.12331e-05 4.91355e-05 0.000190203 0.00039682 0.00172616 0.00263178 0.00467016 0.0886517 0.107238 0.377144</t>
  </si>
  <si>
    <t>FSGWYDADLSPAGH(E4[H])EEAK</t>
  </si>
  <si>
    <t>2.33334e-05 0.000681645 0.00150178 0.00238031 0.0205168 0.0290344 0.0652691 0.120026 0.242458 0.289018 0.298733 0.33693</t>
  </si>
  <si>
    <t>2.33638e-05 5.34025e-05 5.4105e-05 5.43387e-05 0.00011131 0.000138926 0.000169977 0.000231715 0.0002889 0.000506216 0.000599755 0.000722414 0.000835729 0.000840242 0.000993215 0.00101539 0.00117351 0.00127849 0.00129873 0.00174907 0.00174944 0.0019003 0.00253018 0.00317702 0.00348054 0.00360303 0.00369015 0.00378672 0.00400779 0.00501173 0.00615724 0.00725834 0.00733366 0.00846151 0.00852019 0.0110164 0.0131589 0.0156713 0.0171616 0.0187229 0.0208178 0.0231712 0.0257694 0.0265988 0.0276188 0.0307683 0.031607 0.0390579 0.0601477 0.0649337 0.0781595 0.0785112 0.0819419 0.164512 0.165326 0.180124 0.194428 0.253627 0.319436</t>
  </si>
  <si>
    <t>2.35303e-05 3.54058e-05 3.54802e-05 6.09839e-05 7.10547e-05 7.75392e-05 7.87038e-05 8.52583e-05 8.80674e-05 0.00011561 0.000117308 0.000124955 0.000160286 0.000169578 0.000246641 0.000305691 0.000347406 0.000364427 0.00242731 0.0203946 0.0219791 0.0238715 0.0344024 0.0397032 0.0406234 0.0585208 0.0630483 0.0934737 0.153548 0.155906 0.30754 0.361157</t>
  </si>
  <si>
    <t>MYSTDDGVQFH(E4[H])AFGR</t>
  </si>
  <si>
    <t>2.35444e-05 4.12673e-05 0.000130652 0.000523359 0.000700749 0.00105063 0.00116338 0.00525848 0.0214084</t>
  </si>
  <si>
    <t>TEGNIDDSLIGGNASAEGPEGEGTESTVITGVDIVMNHH(E4[H])LQETSFTK</t>
  </si>
  <si>
    <t>2.3634e-05 0.000278649 0.00225961 0.0027942 0.0211759 0.208678 0.231031 0.32899 0.381752</t>
  </si>
  <si>
    <t>2.3862e-05 3.14745e-05 0.000434752 0.00606161</t>
  </si>
  <si>
    <t>2.44416e-05 0.00226557 0.0128281 0.0194921 0.148189</t>
  </si>
  <si>
    <t>P68032_75</t>
  </si>
  <si>
    <t>YPIEH(E4[H])GIITNWDDMEK</t>
  </si>
  <si>
    <t>2.49753e-05 0.000135997 0.00014765 0.000190671 0.000292615 0.000383315 0.000411656 0.000577001 0.00143605 0.00239138 0.00268453 0.00303147 0.00359991 0.0044206 0.00450071 0.00474329 0.014737 0.0158294 0.0180888 0.0510287 0.0556765 0.0567 0.0590459 0.192034 0.24354 0.249734 0.272428 0.310443</t>
  </si>
  <si>
    <t>2.50829e-05 0.000740592 0.00254316 0.028475 0.0317293</t>
  </si>
  <si>
    <t>2.5113e-05 0.000261499 0.000880913 0.00158895 0.00716256 0.00937973 0.0155214 0.0513775 0.0754665 0.0856589 0.224285 0.348989</t>
  </si>
  <si>
    <t>2.5254e-05 4.31666e-05 4.47131e-05 6.057e-05 0.000121884 0.000152041 0.000153619 0.00213867 0.00290064 0.0051966 0.00549159 0.0392942 0.0709854 0.227372</t>
  </si>
  <si>
    <t>2.53882e-05 4.05554e-05 4.30115e-05 0.0016053 0.00193465 0.00257112 0.00412145 0.00507394 0.00736649 0.00796398 0.0148534 0.0192926 0.0276575 0.0283602 0.0474019 0.0496303 0.104684 0.137478 0.345567</t>
  </si>
  <si>
    <t>2.55257e-05 0.000651618 0.00365608 0.00558123 0.0313779 0.0879545 0.161255 0.351039 0.388691</t>
  </si>
  <si>
    <t>KH(E4[H])LEINPDHPIVETLR H(E4[H])LEINPDHPIVETLR H(E4[H])LEINPDH(E4[H])PIVETLR</t>
  </si>
  <si>
    <t>2.5669e-05 3.53633e-05 7.14644e-05 0.000144354 0.000150801 0.000169741 0.000172523 0.000200517 0.000210907 0.000218414 0.000230991 0.00024573 0.000263596 0.000329943 0.000381297 0.000440566 0.000460029 0.000514408 0.000645861 0.00070865 0.000735657 0.000860411 0.00113613 0.00114074 0.00146038 0.00147287 0.00155468 0.00182276 0.00199925 0.00200239 0.00223995 0.00238416 0.00248509 0.00348429 0.00388086 0.0038831 0.00450151 0.00571204 0.00648505 0.00650311 0.00700153 0.0087827 0.0088825 0.0124795 0.0130288 0.0140488 0.0157362 0.0173906 0.0197129 0.0242174 0.0247715 0.0248612 0.0249611 0.0250586 0.0292838 0.0297034 0.0444017 0.0478592 0.0500199 0.052156 0.0748514 0.0787756 0.0863144 0.105446 0.116453 0.117392 0.147222 0.208329 0.210359 0.215866 0.224878 0.278386 0.282795 0.306525 0.306567 0.358813</t>
  </si>
  <si>
    <t>2.57024e-05 6.14731e-05 8.16277e-05 8.51577e-05 8.92268e-05 0.000399108 0.000539079 0.000570333 0.000991658 0.00249689 0.00289359 0.065687 0.319888 0.369608</t>
  </si>
  <si>
    <t>QKH(E4[H])SQAVEELAEQLEQTK H(E4[H])SQAVEELAEQLEQTK H(E4[H])SQAVEELAEQLEQTKR</t>
  </si>
  <si>
    <t>2.58519e-05 2.8585e-05 7.84453e-05 9.28298e-05 0.000186971 0.000411192 0.000847696 0.000857544 0.00123327 0.00143359 0.00154 0.00187481 0.00209568 0.00245574 0.0253184 0.0503455 0.0650437 0.0748112 0.170324 0.183601 0.38202</t>
  </si>
  <si>
    <t>2.63399e-05 5.46531e-05 0.000260684 0.000385374 0.000578259 0.000795996 0.00309505 0.00329319 0.00368979 0.00855642 0.0102498 0.021769 0.0318016 0.0434709 0.0737584 0.139297 0.203646 0.204834 0.225491 0.242067</t>
  </si>
  <si>
    <t>2.63741e-05 5.7474e-05 0.000191575 0.000653013 0.000915559 0.00121877 0.00572871 0.00640284 0.00778593 0.00839391</t>
  </si>
  <si>
    <t>VIHLSNLPH(E4[H])SGYSDSAVLK VIH(E4[H])LSNLPH(E4[H])SGYSDSAVLK</t>
  </si>
  <si>
    <t>2.68559e-05 4.76191e-05 7.94121e-05 0.000124061 0.000176041 0.000246498 0.000432983 0.000567116 0.000880465 0.000942436 0.00134106 0.00365623 0.00485736 0.0050557 0.00549012 0.00872335 0.0108643 0.0337843 0.0339758 0.0614086 0.0639103 0.0695456 0.0828849 0.0851793 0.138429 0.201522 0.288352 0.330364 0.370533</t>
  </si>
  <si>
    <t>2.72481e-05 0.000103861 0.000284754 0.000847595 0.00126605 0.167566</t>
  </si>
  <si>
    <t>2.74779e-05 6.18529e-05 6.33039e-05 0.000230438 0.000462787 0.000581051 0.000756539 0.000781448 0.000958943 0.0018174 0.00475293 0.00792544 0.00972724 0.0390718 0.116556 0.122225</t>
  </si>
  <si>
    <t>2.75908e-05 7.74872e-05 0.00040987 0.000500821 0.000517481 0.00106547 0.00137846 0.00283496 0.00283685 0.00406248 0.00517658 0.00668488 0.0120422 0.0177286 0.0392659 0.0456677 0.0539586 0.0573939 0.0637615 0.0730057 0.083346 0.0858675 0.108027 0.141649 0.228303 0.261225</t>
  </si>
  <si>
    <t>2.76101e-05 3.2759e-05 0.000106353 0.000990787 0.0142408 0.0453654 0.0486806 0.282458</t>
  </si>
  <si>
    <t>2.80582e-05 7.55961e-05 0.00249706 0.0413315</t>
  </si>
  <si>
    <t>2.82949e-05 0.00011114 0.000892153 0.000929801 0.00151914 0.0127361 0.0128259 0.0289005 0.0421357 0.0501131 0.0585765 0.0893449 0.274475 0.391743</t>
  </si>
  <si>
    <t>2.84538e-05 5.75217e-05 7.11279e-05 0.00022859 0.000239126 0.00268625 0.00529354 0.0128062 0.0128111 0.0231323 0.0561294 0.0586294 0.0788766 0.0924442</t>
  </si>
  <si>
    <t>2.89648e-05 0.000251537 0.000257334 0.023864 0.0409245 0.140872</t>
  </si>
  <si>
    <t>2.94172e-05 0.000111201 0.00114234 0.00181461 0.0019105 0.00406811 0.0175553 0.0228553 0.0315764 0.0453654 0.218331 0.253898 0.289304</t>
  </si>
  <si>
    <t>2.95381e-05 0.000542099 0.0046697 0.00532322 0.264467</t>
  </si>
  <si>
    <t>2.99455e-05 0.193105 0.357541 0.368003</t>
  </si>
  <si>
    <t>3.00626e-05 8.09498e-05 0.000200531 0.00222582 0.00250202 0.0072896 0.0139384 0.153764 0.353191</t>
  </si>
  <si>
    <t>3.03556e-05 5.06789e-05 5.978e-05 9.52767e-05 0.000103551 0.000104014 0.000106943 0.000151943 0.000175164 0.000179345 0.000180968 0.000201132 0.000291345 0.000302118 0.00034438 0.000391944 0.000499157 0.000512678 0.000799855 0.0008669 0.00102153 0.00159286 0.00387522 0.00940206 0.0148337 0.018331 0.0189071 0.0435146 0.0582788</t>
  </si>
  <si>
    <t>3.05535e-05 0.000893277 0.00107316 0.00204808 0.00695497 0.00839133 0.0121689 0.0319423 0.0467185 0.0941794</t>
  </si>
  <si>
    <t>3.05933e-05 3.93726e-05 3.99956e-05 6.40559e-05 0.000121007 0.000214298 0.000339774 0.000458739 0.00152902 0.00153426 0.00182236 0.00240751 0.00256162 0.00370563 0.00430733 0.00491386 0.0061485 0.00998971 0.0117048 0.0119604 0.0130262 0.0211765 0.0241862 0.031236 0.0323386 0.0488517 0.0605202 0.0605298 0.073007 0.110024 0.146023 0.1811 0.186317 0.226325 0.264708 0.288092 0.326778</t>
  </si>
  <si>
    <t>3.06821e-05 3.21553e-05 4.14202e-05 6.4415e-05 6.71483e-05 9.12816e-05 9.96756e-05 0.000499636 0.00065576 0.000940348 0.00264151 0.00286597 0.00350777 0.00368865 0.00373982 0.00377133 0.00381341 0.00397915 0.00428061 0.00506577 0.00537563 0.00730539 0.00881025 0.00897257 0.00939275 0.0221443 0.0251418 0.0642859 0.0987804 0.119026 0.148637 0.191609 0.235491 0.240285 0.40536 0.41052</t>
  </si>
  <si>
    <t>3.07159e-05 3.12206e-05 0.000739608 0.00139224 0.00459057 0.00843195 0.0280952 0.0519779 0.082027</t>
  </si>
  <si>
    <t>3.13489e-05 4.35264e-05 0.00014666 0.000285087 0.000652244 0.00335314 0.00404371 0.00434135 0.0181953 0.0310799 0.0461834 0.0555804 0.0910418 0.27258 0.309872</t>
  </si>
  <si>
    <t>3.28082e-05 0.0255977 0.366218</t>
  </si>
  <si>
    <t>3.29792e-05 7.3901e-05 0.00060707 0.000656219 0.00128559 0.0019712 0.0098561 0.0146955 0.0381006 0.155428</t>
  </si>
  <si>
    <t>3.3075e-05 0.000325817 0.000445107 0.00339274 0.0614328 0.240414</t>
  </si>
  <si>
    <t>FWEVISDEHGIDPTGTYH(E4[H])GDSDLQLER</t>
  </si>
  <si>
    <t>3.33406e-05 0.00921669 0.0797338 0.302401</t>
  </si>
  <si>
    <t>3.3384e-05 7.20636e-05 0.0001721 0.000344294 0.000385409 0.000404777 0.000456995 0.000508127 0.000738803 0.000858178 0.000987151 0.00104949 0.0010744 0.00122593 0.00137515 0.00197047 0.00231133 0.00266296 0.00583018 0.00608243 0.00639744 0.00669391 0.00781488 0.00899866 0.0123465 0.0170235 0.018377 0.0229171 0.0614 0.0875638 0.214707 0.328796 0.356595</t>
  </si>
  <si>
    <t>3.36353e-05 6.37875e-05 9.44798e-05 0.000115039 0.000206635 0.000223367 0.000457201 0.000752212 0.0109331 0.0144297 0.0150567 0.0472919 0.0593338 0.0640595 0.107794 0.127925 0.133897 0.151493 0.1596 0.19562 0.242998</t>
  </si>
  <si>
    <t>3.38276e-05 8.00347e-05 9.96258e-05 0.00011441 0.000151053 0.000158955 0.00018292 0.000193684 0.000239979 0.0002481 0.000386292 0.00042354 0.000636245 0.00174555 0.00289858 0.00367614 0.00430292 0.00784798 0.0091696 0.0119022 0.0501846 0.0555389 0.0865268 0.10917</t>
  </si>
  <si>
    <t>3.43319e-05 0.0825995</t>
  </si>
  <si>
    <t>Q15555</t>
  </si>
  <si>
    <t>MARE2_HUMAN Microtubule-associated protein RP/EB family member 2 OS=Homo sapiens OX=9606 GN=MAPRE2 PE=1 SV=1</t>
  </si>
  <si>
    <t>MAPRE2</t>
  </si>
  <si>
    <t>SDKDLETQVIQLNEQVH(E4[H])SLK</t>
  </si>
  <si>
    <t>3.43904e-05 0.0130709 0.0602354</t>
  </si>
  <si>
    <t>3.44282e-05 0.000118569 0.000371188 0.000546707 0.187641 0.406188</t>
  </si>
  <si>
    <t>IMDPNIVGSEH(E4[H])YDVAR</t>
  </si>
  <si>
    <t>3.45731e-05 0.000186305 0.00530746 0.0272978 0.0430945 0.325013</t>
  </si>
  <si>
    <t>3.46596e-05 0.000127269 0.000622484 0.00508638 0.0165108 0.0784584 0.269259</t>
  </si>
  <si>
    <t>3.52574e-05 6.95879e-05 0.000770585 0.00105849 0.0135641</t>
  </si>
  <si>
    <t>3.55868e-05 8.25e-05 9.26175e-05 0.00188762 0.00247823 0.00703757</t>
  </si>
  <si>
    <t>3.58117e-05 0.000600762 0.000750298 0.00113551 0.00223087 0.00306441 0.00393806 0.00496532 0.00669697 0.00671242 0.0266714 0.0297043 0.0340201 0.0392252 0.0453632 0.0546601 0.0587062 0.0861411 0.13407</t>
  </si>
  <si>
    <t>3.58189e-05 0.00151079 0.020723 0.0444182 0.0450081 0.305881 0.403286</t>
  </si>
  <si>
    <t>3.59912e-05 0.000489714 0.00135913 0.00526424 0.0100519 0.0275445 0.206399 0.245015</t>
  </si>
  <si>
    <t>AEIIH(E4[H])HLADLLTDQR AEIIH(E4[H])HLADLLTDQRDEILLANK</t>
  </si>
  <si>
    <t>3.70687e-05 4.06773e-05 8.21961e-05 8.54948e-05 8.94913e-05 0.000318204 0.000345414 0.000587269 0.000635108 0.000669962 0.00121824 0.00233499 0.00354972 0.00497491 0.00609787 0.0122097 0.057395 0.0594589 0.0715148 0.0739993 0.0961929 0.103051 0.201936 0.217006</t>
  </si>
  <si>
    <t>3.74413e-05 6.52669e-05 6.9351e-05 7.22367e-05 0.000236594 0.000673876 0.00108019 0.00169477 0.00811172 0.018132 0.0295605 0.0353615 0.0455085 0.0490897 0.0577183 0.0622106 0.0746743 0.0798072 0.150022 0.1531 0.169162 0.243873</t>
  </si>
  <si>
    <t>3.755e-05 7.58816e-05 0.000202212 0.000293198 0.000552436 0.00243299 0.00345838 0.00361821 0.00483008 0.00522953 0.0154116 0.0177545 0.0196716 0.0218973 0.0362225 0.060419 0.0618151 0.149747 0.151384</t>
  </si>
  <si>
    <t>3.79881e-05 0.000117295 0.000586161 0.00489473 0.00823412 0.0111204 0.0298296 0.0440787 0.0465584 0.311744</t>
  </si>
  <si>
    <t>3.80679e-05 0.000110118 0.00521525</t>
  </si>
  <si>
    <t>3.82894e-05 0.000192375 0.000364005 0.000422217 0.000472765 0.000573219 0.00112085 0.00237588 0.00323725 0.00497081 0.00596004 0.0121465 0.0126929 0.0135693 0.0146136 0.0163131 0.0466331 0.0519065 0.063978 0.0818622 0.112282 0.203729 0.26827 0.321994</t>
  </si>
  <si>
    <t>HH(E4[H])GPQTLYLPVTLSSIPVFQR H(E4[H])H(E4[H])GPQTLYLPVTLSSIPVFQR</t>
  </si>
  <si>
    <t>3.83162e-05 8.63919e-05 0.000172757 0.000248579 0.000255595 0.000286906 0.000422183 0.000622316 0.000775621 0.00107533 0.00313614 0.00411255 0.00418035 0.0135695 0.0283497 0.028852 0.0320889 0.0575049 0.112742</t>
  </si>
  <si>
    <t>3.84275e-05 0.000201029 0.000407521 0.0603929 0.109465 0.170534 0.181089 0.416805</t>
  </si>
  <si>
    <t>3.86935e-05 0.000653927 0.019307 0.0241678</t>
  </si>
  <si>
    <t>3.9669e-05 7.46922e-05 0.000232079 0.000387092 0.00123762 0.00157637 0.00171657 0.00412359 0.00576895 0.00710942 0.0086073 0.0115508 0.0159845 0.016809 0.0375062 0.0623169 0.0811026 0.0838547 0.151755 0.177614 0.196138 0.215951 0.226432 0.256077 0.273318 0.295458 0.347907 0.374262 0.376868 0.416497</t>
  </si>
  <si>
    <t>3.9832e-05 0.000101638 0.00016587 0.000228874 0.00151705 0.00280615 0.00608539 0.0210574 0.0632637</t>
  </si>
  <si>
    <t>FLYQLH(E4[H])ETEKEDLIR FLYQLH(E4[H])ETEK</t>
  </si>
  <si>
    <t>4.00196e-05 0.00139826 0.02075 0.0210811 0.0316817 0.0434659 0.0788904 0.0798953 0.083262 0.173268 0.334949</t>
  </si>
  <si>
    <t>4.05636e-05 4.51489e-05 4.67056e-05 0.000216891 0.000458647 0.00411186 0.00711592 0.01104 0.0149424 0.0413731 0.127379</t>
  </si>
  <si>
    <t>VLSAPPHFH(E4[H])FGQTNR VLSAPPH(E4[H])FH(E4[H])FGQTNR</t>
  </si>
  <si>
    <t>4.10943e-05 0.00013732 0.000270194 0.000368276 0.000468428 0.000544107 0.000635832 0.000694496 0.00101459 0.00102112 0.00161869 0.00229355 0.00255203 0.00314629 0.00709679 0.00710526 0.00784152 0.00908153 0.0108599 0.0110169 0.0127028 0.019098 0.0207777 0.0267312 0.0295272 0.0299799 0.0306543 0.0451347 0.0680409 0.0702301 0.0745348 0.0798307 0.0902341 0.0932401 0.101433 0.105563 0.106688 0.11482 0.125844 0.130526 0.135555 0.138157 0.157761 0.162181 0.171764 0.17565 0.180458 0.200704 0.210592 0.213667 0.217951 0.219794 0.240392 0.262429 0.356227 0.373703 0.389749</t>
  </si>
  <si>
    <t>4.17153e-05 8.21904e-05 8.25049e-05 0.000312052 0.00196527 0.00275967 0.00339426 0.00460155 0.00833328 0.0144361 0.0489061 0.0650097</t>
  </si>
  <si>
    <t>ADATNVNNWH(E4[H])WTER</t>
  </si>
  <si>
    <t>4.18574e-05 0.000351904 0.00117488 0.00212236 0.00258751 0.00802155 0.0816993 0.097093 0.211595 0.313696 0.375764 0.381576</t>
  </si>
  <si>
    <t>4.28612e-05 4.58968e-05 7.2659e-05 0.000163728 0.000187023 0.000294705 0.000341436 0.000472528 0.000858642 0.0010146 0.001284 0.00141476 0.00221691 0.00256656 0.00262648 0.00681453 0.0071061 0.00763483 0.014766 0.0218231 0.0261716 0.0477822 0.0685761 0.0835012 0.118395 0.133346 0.157209 0.35253 0.371383</t>
  </si>
  <si>
    <t>4.36266e-05 0.0519641 0.173298 0.256611</t>
  </si>
  <si>
    <t>4.45791e-05 0.00187091 0.00260387 0.0157226 0.0405868 0.0471978</t>
  </si>
  <si>
    <t>GEAH(E4[H])LAVNDFELAR RGEAH(E4[H])LAVNDFELAR</t>
  </si>
  <si>
    <t>4.48205e-05 0.000198245 0.000292378 0.00123833 0.00152196 0.00564182 0.00625481 0.0656919 0.103816 0.120262 0.124442 0.131193 0.292864</t>
  </si>
  <si>
    <t>4.50362e-05 0.000442866 0.0016943 0.00203836 0.00370792 0.0191605 0.028964 0.0528425 0.0797037 0.113875 0.161675 0.168701 0.231328 0.24377</t>
  </si>
  <si>
    <t>4.55238e-05 0.0012514 0.00165099 0.00784642 0.00932719 0.00960671 0.0138131 0.0151321 0.0206226 0.0280136 0.028666 0.0497209 0.0668098 0.189674</t>
  </si>
  <si>
    <t>4.69284e-05 0.00174066 0.00795112 0.017979 0.0229917 0.0521358 0.0775171 0.117998 0.185905 0.190283 0.197897 0.365865</t>
  </si>
  <si>
    <t>4.74347e-05 0.000135517 0.00210778 0.0125592 0.0161968 0.091602 0.107685 0.333116</t>
  </si>
  <si>
    <t>4.75353e-05 8.36998e-05 0.00034314 0.00931371 0.0153853 0.025722 0.0430924 0.0467385 0.0613441 0.0651143 0.0685551 0.0792194 0.0806098 0.0816573 0.0828317 0.115886 0.122304 0.133571 0.141205 0.149699 0.165335 0.188652 0.200802 0.207982 0.235059 0.273125 0.279442 0.2802 0.315781 0.334428 0.349259</t>
  </si>
  <si>
    <t>4.76052e-05 8.91109e-05 0.000122215 0.000159068 0.00019529 0.000466764 0.000587768 0.00122444 0.00187005 0.00227972 0.00306399 0.00433582 0.00686637 0.0183425 0.0196154 0.0208111 0.0423635 0.0485538 0.0850609</t>
  </si>
  <si>
    <t>4.85363e-05 0.000339978 0.00184012 0.00862387 0.0598623</t>
  </si>
  <si>
    <t>4.91497e-05 0.00123149 0.0747524</t>
  </si>
  <si>
    <t>4.92718e-05 0.00136173</t>
  </si>
  <si>
    <t>4.96998e-05 0.000105612 0.000195575 0.000547664 0.0139137 0.0567803 0.385226</t>
  </si>
  <si>
    <t>VAEELIFGTDH(E4[H])ITTGASSDFDNATK</t>
  </si>
  <si>
    <t>5.02003e-05 0.000605591 0.0163426 0.0247739 0.051522 0.0524212 0.343011</t>
  </si>
  <si>
    <t>5.04186e-05 0.000116337 0.000483599 0.000525587 0.00135608 0.00608799 0.00837462 0.0084009 0.0308552 0.122474</t>
  </si>
  <si>
    <t>5.15962e-05 5.46383e-05 0.000105865 0.00101846 0.0026833 0.00665533 0.0433368 0.070967 0.230521 0.255243</t>
  </si>
  <si>
    <t>5.36192e-05 6.47514e-05 8.75827e-05 9.84818e-05 0.000111245 0.000156285 0.000160341 0.000343579 0.000383798 0.000386312 0.000401814 0.000403311 0.000485779 0.000629937 0.000691255 0.000787444 0.000816016 0.000896809 0.000916611 0.000972566 0.00107456 0.00107735 0.00130253 0.00143511 0.00199242 0.00216977 0.00217302 0.00218583 0.00264847 0.00377663 0.00488179 0.00517674 0.00661486 0.00700014 0.00729576 0.00746757 0.00790189 0.00838517 0.00930117 0.0101616 0.0104544 0.0117438 0.0191494 0.0252925 0.0301774 0.0390286 0.0421018 0.0775565 0.0855345 0.15101 0.163777 0.197753 0.267066 0.27907 0.384046</t>
  </si>
  <si>
    <t>H(E4[H])SQELPAILDDTTLSGSDR</t>
  </si>
  <si>
    <t>5.42355e-05 0.00529707</t>
  </si>
  <si>
    <t>5.42936e-05 0.000171621 0.000219039 0.000235313 0.000323218 0.000426663 0.0015874 0.0117097 0.0150877 0.134099 0.167359 0.316089</t>
  </si>
  <si>
    <t>5.45919e-05 0.0002441 0.000620465 0.00373249 0.011549 0.05426</t>
  </si>
  <si>
    <t>LQQVLQMESH(E4[H])IQSTSDR</t>
  </si>
  <si>
    <t>5.50524e-05 0.00993772 0.143763</t>
  </si>
  <si>
    <t>Q9UI12</t>
  </si>
  <si>
    <t>VATH_HUMAN V-type proton ATPase subunit H OS=Homo sapiens OX=9606 GN=ATP6V1H PE=1 SV=1</t>
  </si>
  <si>
    <t>ATP6V1H</t>
  </si>
  <si>
    <t>LLEVSDDPQVLAVAAH(E4[H])DVGEYVR</t>
  </si>
  <si>
    <t>5.62657e-05 0.000508275 0.000519201 0.0278426 0.0881392 0.0970466</t>
  </si>
  <si>
    <t>5.68772e-05 8.91554e-05 0.000420406 0.000448358 0.0759767 0.153748</t>
  </si>
  <si>
    <t>5.76709e-05 6.3611e-05 0.00198656 0.00432362 0.0185469 0.02362 0.0262871 0.0509107 0.074859 0.0754951</t>
  </si>
  <si>
    <t>5.84448e-05 0.000173266</t>
  </si>
  <si>
    <t>5.90357e-05 0.0050694 0.0079939 0.0143877 0.111633</t>
  </si>
  <si>
    <t>5.91527e-05 9.60054e-05 0.000401011 0.000592125 0.000820431 0.00265321 0.00449113 0.00478159 0.00691997 0.0246082 0.300762 0.30981</t>
  </si>
  <si>
    <t>6.08474e-05 0.000138607 0.000427598 0.00067149 0.000738087 0.000849171 0.0008846 0.000970615 0.00113443 0.00575028 0.00777783 0.0144361 0.0153354 0.069753 0.0836314 0.120999 0.217037 0.25165 0.253428</t>
  </si>
  <si>
    <t>6.22575e-05 6.2639e-05 0.00556521 0.080305 0.162045 0.228294 0.30059</t>
  </si>
  <si>
    <t>6.27656e-05 8.9665e-05 9.33977e-05 0.000151252 0.000174857 0.000211854 0.000273635 0.000371872 0.000470319 0.000767603 0.00155527 0.00276331 0.0465416 0.0761876 0.19243 0.280967</t>
  </si>
  <si>
    <t>6.40777e-05 0.000220051 0.000911443</t>
  </si>
  <si>
    <t>6.44072e-05 0.336383</t>
  </si>
  <si>
    <t>6.46298e-05 0.00687183</t>
  </si>
  <si>
    <t>6.57083e-05 0.000299927 0.000725851 0.000787075 0.00109351 0.00351162 0.00393975 0.0141174 0.01685 0.0422541 0.0483744 0.141806 0.354619</t>
  </si>
  <si>
    <t>6.57924e-05 0.0461478</t>
  </si>
  <si>
    <t>NMSVIAH(E4[H])VDHGK</t>
  </si>
  <si>
    <t>6.5938e-05 6.74039e-05 0.00013591 0.000250678 0.000479087 0.000841233 0.0167514 0.0470191 0.0573853 0.0868252 0.116854</t>
  </si>
  <si>
    <t>6.67954e-05 0.0321642</t>
  </si>
  <si>
    <t>6.73015e-05 0.00331446</t>
  </si>
  <si>
    <t>6.79392e-05 0.000348324 0.00070466 0.00271101 0.00285769 0.00296544 0.00448858 0.00483855 0.00503557 0.00533695 0.0132564 0.0264267 0.050858 0.12324 0.124573</t>
  </si>
  <si>
    <t>6.93046e-05 0.000159998 0.000203716 0.000241645 0.00040622 0.0166375 0.113473 0.207411</t>
  </si>
  <si>
    <t>6.9333e-05 0.00066579 0.00119641 0.00426436 0.0230396 0.124521 0.203421 0.301958</t>
  </si>
  <si>
    <t>6.95295e-05 0.000773354 0.00111553 0.0108781 0.339915</t>
  </si>
  <si>
    <t>6.99311e-05 0.000281083 0.000520994 0.000536434 0.00125403 0.00292894 0.00661742 0.0153527 0.0156158 0.118514 0.121931 0.278067</t>
  </si>
  <si>
    <t>7.17781e-05 0.000104933 0.00221068 0.0043526 0.00854989 0.0100902 0.0292035 0.0373826 0.0471632 0.0559083 0.0967517 0.121785 0.154699 0.322457</t>
  </si>
  <si>
    <t>7.20311e-05 0.00088575 0.0019798 0.0165013 0.0534018 0.0713728 0.079199 0.136023 0.164984 0.340229 0.393535</t>
  </si>
  <si>
    <t>7.28096e-05 0.00700153 0.0156455 0.0211378 0.0270828 0.0318142 0.0474941 0.0559839 0.0599721 0.0617443 0.0625387 0.0747877 0.0761433 0.131283 0.135576 0.167074 0.171466 0.201429 0.35819</t>
  </si>
  <si>
    <t>7.32638e-05 9.68684e-05 0.00114057 0.162003 0.196091 0.390149 0.404212</t>
  </si>
  <si>
    <t>7.35457e-05 0.0256965 0.0326726</t>
  </si>
  <si>
    <t>7.46392e-05 0.00340425 0.00651488</t>
  </si>
  <si>
    <t>7.46758e-05 7.68414e-05 0.000512468 0.000546609 0.000654882 0.00175912 0.00725913 0.0154012 0.0298667 0.0375359 0.0436546 0.0459983 0.0541145 0.0623976 0.0631613 0.0657251 0.123787 0.257447 0.286992 0.334488 0.358579</t>
  </si>
  <si>
    <t>IPGMLIIDTPGH(E4[H])ESFSNLR</t>
  </si>
  <si>
    <t>7.61362e-05 0.30156</t>
  </si>
  <si>
    <t>7.69952e-05 0.000768002 0.00145422 0.00276094</t>
  </si>
  <si>
    <t>7.87952e-05 0.000172837 0.000363307 0.000421816 0.00146328 0.00220621 0.00225173 0.00648608 0.00820177 0.00930219 0.0155098 0.0238172 0.0476718 0.0869196 0.0887544 0.153564 0.237872</t>
  </si>
  <si>
    <t>7.88464e-05 0.000535754 0.000693081 0.00329286 0.0860113</t>
  </si>
  <si>
    <t>7.89979e-05 0.00174715 0.0755971 0.313785 0.356996</t>
  </si>
  <si>
    <t>7.91671e-05 0.00242366 0.00262881 0.0149822</t>
  </si>
  <si>
    <t>7.91996e-05 8.02583e-05 0.000369327 0.00126212 0.00453787 0.00565525 0.00669046 0.0124358 0.238095 0.289907</t>
  </si>
  <si>
    <t>7.95791e-05 9.76708e-05</t>
  </si>
  <si>
    <t>7.98541e-05 0.0140327 0.0195132 0.0209296 0.202676</t>
  </si>
  <si>
    <t>EGDYVLFH(E4[H])HEGGVDVGDVDAK</t>
  </si>
  <si>
    <t>8.01452e-05 0.0144839</t>
  </si>
  <si>
    <t>EPFFHGH(E4[H])DNYDQLVR</t>
  </si>
  <si>
    <t>8.06283e-05 0.000397289 0.0930627</t>
  </si>
  <si>
    <t>8.23681e-05 0.000857433 0.00186005 0.00235591 0.00267635 0.00288725 0.00335461 0.00413704 0.00605769 0.00629872 0.0109318 0.0134913 0.0227066 0.0239438 0.028356 0.034888 0.0492576 0.0514868 0.0558271 0.114486 0.17194 0.183973 0.188758 0.278544 0.295985</t>
  </si>
  <si>
    <t>8.37559e-05 0.000419109</t>
  </si>
  <si>
    <t>8.38573e-05 0.000132294 0.000173602 0.000214281 0.000433797 0.000667529 0.000978511 0.00106859 0.00113019 0.00179348 0.00231846 0.00348377 0.00372384 0.00558895 0.0119664 0.0143789 0.0165144 0.0278751 0.0337579 0.0516903 0.0530978 0.066121 0.0815426 0.109069 0.134994 0.146011 0.260389 0.278242</t>
  </si>
  <si>
    <t>8.43442e-05 0.000556009 0.00106832 0.00111024 0.0013919 0.00150618 0.00276797 0.00434974 0.00441492 0.00595998 0.0066587 0.0104051 0.0119421 0.0148362 0.0155136 0.0203892 0.0216204 0.0234014 0.058286</t>
  </si>
  <si>
    <t>8.46018e-05 0.000115349 0.000223064 0.000511802 0.000588044 0.00115794 0.00215102 0.0116315 0.0136822 0.018697 0.0203676 0.0301192 0.0508243 0.330217</t>
  </si>
  <si>
    <t>8.50114e-05 0.000507665 0.00581478 0.00721745</t>
  </si>
  <si>
    <t>8.5139e-05 0.000420978</t>
  </si>
  <si>
    <t>8.55615e-05 0.000267851 0.000390407 0.000965769 0.0019629 0.00608842 0.00663427 0.00919097 0.0102116 0.0196977 0.0365746 0.0512232 0.065379</t>
  </si>
  <si>
    <t>8.56848e-05 0.00019173 0.000253965 0.00113265 0.00395682 0.00650919 0.18398</t>
  </si>
  <si>
    <t>8.62297e-05 0.0010993 0.0112754 0.0204692 0.0666087 0.104005 0.145529 0.272067</t>
  </si>
  <si>
    <t>8.65822e-05 0.000147991 0.00022202 0.000231148 0.000398366 0.00049014 0.000547938 0.00177063 0.00255287 0.0068456 0.00692409 0.0309645 0.0476709 0.0498681 0.0667057 0.0732769 0.0826374 0.211326 0.294803</t>
  </si>
  <si>
    <t>8.67035e-05 9.83008e-05 0.000231743 0.00023269 0.000244718 0.000248266 0.00033855 0.000368305 0.000381408 0.00043023 0.000536156 0.000548656 0.000640417 0.000682845 0.000792734 0.000819702 0.000971235 0.00126557 0.00158199 0.00248953 0.0025002 0.00274042 0.0029195 0.0029973 0.00306356 0.00425071 0.00460297 0.0052425 0.00589733 0.00709306 0.00721702 0.00834419 0.0091948 0.00926356 0.00963205 0.0102932 0.0107014 0.0121761 0.0131684 0.0138323 0.0153594 0.015648 0.0162572 0.0173156 0.0186832 0.0187703 0.0189106 0.0235256 0.0235939 0.0239102 0.0255511 0.0266665 0.0281893 0.0309801 0.0333683 0.0366346 0.0473645 0.0474516 0.0477118 0.0488034 0.0501407 0.0610849 0.061672 0.0666721 0.0756013 0.0809581 0.0816063 0.0816228 0.0835356 0.0882035 0.0898106 0.0938072 0.0941657 0.0944245 0.0985971 0.10016 0.116683 0.150326 0.182269 0.187786 0.193956 0.216332 0.221708 0.230204 0.235736 0.271226 0.308066 0.308528 0.318403 0.379268 0.381241 0.401688</t>
  </si>
  <si>
    <t>8.80375e-05 9.82281e-05 0.000170676 0.000243031 0.000245659 0.00138746 0.00220014 0.00287693 0.00311865 0.00466 0.00669066 0.023128 0.024019 0.026262 0.040027 0.0482347 0.0523561 0.0781314 0.0836827 0.202731 0.387789</t>
  </si>
  <si>
    <t>8.82305e-05 0.000596509 0.0013393 0.0125744 0.0136677 0.0147143 0.0942016</t>
  </si>
  <si>
    <t>8.98697e-05 0.00119417 0.00277247 0.00369755 0.00468851 0.00577934 0.0304611 0.0392316 0.167486 0.216855</t>
  </si>
  <si>
    <t>9.01676e-05 0.000517295 0.000684998 0.000707179 0.000757976 0.00101479 0.00122122 0.00219125 0.00302526 0.0037431 0.00698778 0.0145703 0.020464 0.0722889 0.081685 0.0900111 0.108109 0.224065 0.251456</t>
  </si>
  <si>
    <t>9.13711e-05 0.000219974 0.000435509 0.000524181 0.00141712 0.00143531 0.00178311 0.00204127 0.00559128 0.00569356 0.0092499 0.00942864 0.0144959 0.033751 0.0550469 0.0558888 0.058507 0.0623806 0.10035 0.15353 0.164135 0.200252 0.212875 0.219595 0.248147 0.304361 0.306218 0.327687</t>
  </si>
  <si>
    <t>9.18731e-05 0.000904422 0.00479145 0.028664 0.0458476 0.0922841 0.0971106</t>
  </si>
  <si>
    <t>9.18805e-05 9.51872e-05 0.000127052 0.000458079 0.000836046 0.000902679 0.0043151 0.00907271 0.0289381 0.0317465</t>
  </si>
  <si>
    <t>9.29784e-05 0.000135143 0.000457626 0.00129935 0.0259245 0.0572076 0.253166 0.258519</t>
  </si>
  <si>
    <t>H(E4[H])VIPMNPNTDDLFK</t>
  </si>
  <si>
    <t>9.46027e-05 0.0227286 0.0427506 0.0476672</t>
  </si>
  <si>
    <t>9.47248e-05 0.000175086 0.00146332 0.0113145 0.0293285 0.0297888 0.0465726 0.049763 0.076577 0.136363 0.185998 0.191468 0.218466 0.358102 0.363731</t>
  </si>
  <si>
    <t>9.47684e-05 0.000150233 0.000444414 0.00191674 0.00232936 0.00245395 0.00461733 0.0046612 0.00516444 0.00525028 0.00924 0.0161188 0.0550214 0.0654053 0.0766598 0.202508 0.21317</t>
  </si>
  <si>
    <t>9.73783e-05 0.000833752 0.0043552 0.00553056 0.00969579 0.0101156</t>
  </si>
  <si>
    <t>9.83362e-05 0.00137246 0.0042781 0.0053529 0.00820372 0.0142778 0.0146747 0.122124 0.137678 0.191928</t>
  </si>
  <si>
    <t>9.91527e-05 0.000188661 0.000961629 0.00127606 0.0257955 0.0521323 0.230068</t>
  </si>
  <si>
    <t>9.91914e-05 0.000316877 0.00177711 0.00243999 0.00358691 0.00890321 0.0249124 0.202097 0.203732</t>
  </si>
  <si>
    <t>9.95182e-05 0.00137347 0.001607 0.00580762 0.00693972 0.0156245 0.0239027 0.0368402 0.0423648 0.043125 0.0464529 0.111438 0.114907 0.115029 0.176402 0.190337 0.207712 0.210403 0.251146 0.262923 0.27766 0.296168 0.411965</t>
  </si>
  <si>
    <t>9.96238e-05 0.000224803 0.001376 0.00276532 0.00491577 0.0450627 0.0466282 0.165277 0.290933</t>
  </si>
  <si>
    <t>9.98861e-05 0.000238663 0.000453496 0.000509037 0.00052223 0.000534246 0.00305246 0.00316044 0.18914 0.227347 0.326179</t>
  </si>
  <si>
    <t>0.000102597 0.00144646 0.0285956</t>
  </si>
  <si>
    <t>0.000102655 0.000105778 0.000106797 0.00422724 0.00438732 0.00549416 0.0113229 0.0117525 0.0156095 0.0184131 0.0203461 0.0639068 0.218198 0.351189</t>
  </si>
  <si>
    <t>0.000102891 0.00368777 0.00475591 0.0290426 0.0497497 0.220621</t>
  </si>
  <si>
    <t>0.000105078 0.0135439 0.0183993 0.0536369 0.0845316 0.0853103 0.0962347 0.208492</t>
  </si>
  <si>
    <t>0.000105403 0.000169951 0.109872</t>
  </si>
  <si>
    <t>0.000107439 0.00117936 0.0067007</t>
  </si>
  <si>
    <t>0.000107473 0.000126148 0.000166841 0.000219506 0.000593707 0.000733089 0.000839646 0.00133815 0.00260558 0.00263233 0.00372421 0.0107525 0.0787771 0.118501 0.139712 0.14412 0.151022 0.152858 0.299521</t>
  </si>
  <si>
    <t>STTTGH(E4[H])LIYK TTGH(E4[H])LIYK</t>
  </si>
  <si>
    <t>0.000109143 0.00030664 0.000310791 0.00053562 0.00152268 0.00158811 0.00233636 0.00319815 0.00340225 0.00346542 0.00419625 0.00593037 0.0110394 0.0168146 0.0247287 0.0954617 0.130844 0.201757 0.235551 0.25058 0.25692 0.257556 0.313471 0.336876 0.337262</t>
  </si>
  <si>
    <t>0.000109287 0.000197685 0.000304867 0.000380867 0.000729144 0.000859388 0.00125489 0.00381767 0.00707969 0.0174565 0.0260501 0.0284264 0.0549939 0.0737816 0.113814 0.234013 0.304648 0.358346 0.393541</t>
  </si>
  <si>
    <t>0.000109623 0.0018828 0.00575869 0.0190006 0.0217156</t>
  </si>
  <si>
    <t>0.000110698 0.000243768 0.000407888 0.000489063 0.0147784 0.0203296 0.030567 0.063749 0.255502</t>
  </si>
  <si>
    <t>0.000112013 0.000849044 0.000946928 0.00110625 0.00149345 0.00354364 0.00504099 0.00667347 0.00690322 0.0236562 0.0242502 0.029412 0.0634334 0.0738924 0.0755231 0.0772665 0.078535 0.0867254 0.097157 0.110168 0.123601 0.160006 0.183886 0.18785 0.195219 0.211893 0.235113 0.242464 0.256121 0.333995 0.360993 0.372515 0.381837 0.388348 0.394513</t>
  </si>
  <si>
    <t>0.000113698 0.113185</t>
  </si>
  <si>
    <t>0.000114476 0.000124555 0.00154896 0.0883911 0.374579</t>
  </si>
  <si>
    <t>0.000115273 0.000918316 0.00176373</t>
  </si>
  <si>
    <t>0.000115335 0.000171758 0.000301705 0.000309464 0.000311796 0.000316143 0.000360517 0.000389495 0.000528721 0.000612799 0.000632998 0.000643883 0.000746118 0.000784609 0.000902977 0.00128688 0.00145877 0.00248953 0.00274841 0.00281288 0.00319576 0.00327796 0.0033524 0.00344782 0.00405057 0.00438308 0.00451704 0.0046206 0.00480333 0.00718799 0.00810216 0.00850997 0.00918706 0.00977136 0.0115824 0.011948 0.0121246 0.0139876 0.0162572 0.0186151 0.0197443 0.0207145 0.0210851 0.0235256 0.0239314 0.0253162 0.0266665 0.0281285 0.0281893 0.0309801 0.0348867 0.0350291 0.038218 0.0383539 0.042897 0.0473645 0.0491701 0.0517065 0.0566102 0.0593042 0.059878 0.0610849 0.0668372 0.0740335 0.0809581 0.0816228 0.0898106 0.0908707 0.0941657 0.0985971 0.134168 0.157261 0.171354 0.187786 0.193956 0.214718 0.221708 0.222306 0.230204 0.234995 0.235736 0.271226 0.329994 0.379268</t>
  </si>
  <si>
    <t>VDEAVAVLQAH(E4[H])HAK SKVDEAVAVLQAH(E4[H])HAK</t>
  </si>
  <si>
    <t>0.000116091 0.000612273 0.00434433 0.00440719 0.0363298 0.0630737 0.252759</t>
  </si>
  <si>
    <t>HH(E4[H])LGAATPENPEIELLR</t>
  </si>
  <si>
    <t>0.000116612 0.000425615 0.0504033 0.137874 0.16329 0.17135</t>
  </si>
  <si>
    <t>0.000117877 0.00159372 0.00287292 0.0030198 0.0035772 0.0512558</t>
  </si>
  <si>
    <t>0.000117892 0.000964631 0.0106561 0.0290753 0.148139 0.283854 0.294633</t>
  </si>
  <si>
    <t>0.0001181 0.00143986 0.00293584 0.00407614 0.0508725 0.0607029 0.155168</t>
  </si>
  <si>
    <t>0.000118785 0.00106282 0.0013707 0.00203162 0.00340636 0.00902545 0.0524624 0.117694 0.135895 0.142884 0.193036 0.219979 0.369845 0.369872 0.370508</t>
  </si>
  <si>
    <t>VIH(E4[H])LSNLPHSGYSDSAVLK VIH(E4[H])LSNLPH(E4[H])SGYSDSAVLK</t>
  </si>
  <si>
    <t>0.000120154 0.000574165 0.0012633 0.00294646 0.00380795 0.0201515 0.0270691 0.149022 0.180387 0.330236 0.370533</t>
  </si>
  <si>
    <t>0.000120211 0.000138055 0.000547653 0.000551102 0.000557277 0.0033846 0.00372424 0.00456887 0.00945436 0.0673347 0.139686</t>
  </si>
  <si>
    <t>LMELH(E4[H])GEGSSSGK</t>
  </si>
  <si>
    <t>0.00012082 0.000168048 0.00438684 0.0150729 0.0786386 0.154112</t>
  </si>
  <si>
    <t>0.000121366 0.00143386 0.0710224 0.24802</t>
  </si>
  <si>
    <t>0.000121778 0.00172261 0.0109313 0.0133654 0.103647 0.181179 0.312332 0.377564 0.408627</t>
  </si>
  <si>
    <t>0.00012178 0.000347739 0.000436839 0.00298282 0.0606579 0.238954 0.343866 0.391851</t>
  </si>
  <si>
    <t>0.00012519 0.000201184 0.000279583 0.000895126 0.000990045 0.00124196 0.00131377 0.00141998 0.00163535 0.00173133 0.00173348 0.00211737 0.00236575 0.00248058 0.00421778 0.00465133 0.00673908 0.00968083 0.00981976 0.0122786 0.0123987 0.0131331 0.0227 0.0553917 0.0855243 0.142419 0.211098 0.291896 0.349221</t>
  </si>
  <si>
    <t>0.000127345 0.00613257 0.00800287 0.0092699 0.0408924 0.22442 0.35522 0.382651</t>
  </si>
  <si>
    <t>0.000127459 0.000254939 0.000329143 0.000534876 0.000703605 0.000720388 0.00220846 0.00477426 0.00557357 0.021769 0.0309219 0.0448948 0.0918577 0.111969 0.197022 0.328013 0.350555</t>
  </si>
  <si>
    <t>0.000129323 0.000478914 0.000582115 0.000976596 0.00113613 0.00265665 0.00271645 0.00426351 0.00801797 0.0166094</t>
  </si>
  <si>
    <t>0.00012956 0.000224101 0.000737284 0.00880274 0.0133488 0.0252 0.0255631 0.0318013 0.118704 0.127457 0.130724 0.149642 0.185263 0.271596 0.304552</t>
  </si>
  <si>
    <t>0.000132983 0.000190024 0.000343892 0.0059156 0.351413</t>
  </si>
  <si>
    <t>0.000133093 0.00498279 0.0301932</t>
  </si>
  <si>
    <t>0.000134385 0.0102531 0.0216628 0.0271604 0.0424419 0.0429142 0.0438031 0.0541314 0.0625539 0.0741838 0.0822841 0.0902144 0.104924 0.1253 0.127437 0.129182 0.151503 0.318731 0.329833 0.367005 0.374499</t>
  </si>
  <si>
    <t>0.000136334 0.000477046 0.000892697 0.000923884 0.00302676 0.0190553 0.0599896 0.0715792</t>
  </si>
  <si>
    <t>0.000137209 0.000223839 0.000663698 0.0115458 0.0171952 0.0194944 0.0425469 0.044311</t>
  </si>
  <si>
    <t>0.000137249 0.0731941 0.181166 0.323776</t>
  </si>
  <si>
    <t>0.000137265 0.00069949 0.00372963</t>
  </si>
  <si>
    <t>0.000137283 0.000299909 0.00144056 0.00533663 0.252635 0.387065</t>
  </si>
  <si>
    <t>0.000137924 0.000191485 0.000317387 0.000608448 0.000866614 0.00116488 0.0013112 0.00293052 0.00301081 0.00325462 0.00383242 0.00470221 0.00540006 0.00578957 0.0066468 0.00850095 0.0126973 0.012985 0.0133159 0.0214691 0.0343755 0.0573993 0.0578849 0.121254 0.130388 0.160094 0.166117 0.18693 0.218913</t>
  </si>
  <si>
    <t>0.000138635 0.000423658 0.00207274 0.0105121 0.011773 0.0302026 0.0399944 0.0930914</t>
  </si>
  <si>
    <t>NMSVIAHVDH(E4[H])GK</t>
  </si>
  <si>
    <t>0.000139041 0.0156172 0.0259796 0.0288139</t>
  </si>
  <si>
    <t>0.000139359 0.000336549 0.000348693 0.000446341 0.000452247 0.000465348 0.000499587 0.000557272 0.000777569 0.000905923 0.00219508 0.00406333 0.00567344 0.005872 0.00635373 0.0102661 0.0132069 0.0148024 0.0458804 0.0596706 0.0598066 0.0610798 0.0646508 0.395836</t>
  </si>
  <si>
    <t>0.000139673 0.000284077 0.000294405 0.000516949 0.00092478 0.00148556 0.00181368 0.00182616 0.0019121 0.00475383 0.00661092 0.0121007 0.0125437 0.0351767 0.0566727 0.166639 0.217773 0.24149 0.271581 0.299139 0.316879</t>
  </si>
  <si>
    <t>0.000140652 0.000218191 0.000223705 0.000225499 0.000503985 0.00105029 0.00113399 0.00116442 0.00193788 0.00451803 0.00497625 0.00518736 0.00765866 0.00805448 0.0211185 0.0299131 0.050057 0.0540234 0.0640799 0.101744 0.132606 0.176588 0.249719</t>
  </si>
  <si>
    <t>0.000141901 0.00213664 0.0035601 0.00510635 0.00549788 0.00624227 0.0323574 0.100509</t>
  </si>
  <si>
    <t>0.000143482 0.000254196 0.109208 0.190413</t>
  </si>
  <si>
    <t>0.000143688 0.000499048 0.00654576 0.00721809 0.0442551 0.0492388 0.0799564 0.183045</t>
  </si>
  <si>
    <t>0.00014413 0.377221</t>
  </si>
  <si>
    <t>0.000148262 0.000522684 0.00503302 0.00577951 0.0125726 0.0223987 0.0397234 0.052447 0.075681 0.0763983 0.0864154 0.214209</t>
  </si>
  <si>
    <t>0.000148702 0.000309337 0.000362991 0.000405688 0.000410781 0.000417913 0.000418117 0.000421769 0.000634429 0.00078687 0.000798633 0.00083756 0.000847476 0.000980193 0.00114517 0.00121751 0.00122441 0.00148 0.00212713 0.00238638 0.00255038 0.00255165 0.00375715 0.0038687 0.00458472 0.00466245 0.00643371 0.00651553 0.00768775 0.00776757 0.00782194 0.00964236 0.00973813 0.012233 0.0124688 0.012834 0.0141224 0.018744 0.0193972 0.020436 0.0227628 0.02408 0.0255195 0.026364 0.0284449 0.0299543 0.030039 0.0336764 0.0460106 0.0486528 0.0590186 0.0613401 0.0967097 0.108053 0.133092 0.134725 0.135372 0.145606 0.170991 0.18486 0.210037 0.290436 0.291386 0.341457 0.364687 0.377897 0.379888 0.411091</t>
  </si>
  <si>
    <t>0.000150433 0.000550029 0.00141655 0.00317591 0.00757499 0.0360414 0.0867539 0.0878158</t>
  </si>
  <si>
    <t>0.000150811 0.000492152 0.000601616 0.000865982 0.00260265 0.00304356 0.00327783 0.00491567 0.010978</t>
  </si>
  <si>
    <t>0.000151874 0.000382446 0.00883255 0.00888655 0.017169 0.0218302 0.050649 0.062373 0.087595 0.185346 0.201966 0.330536 0.336439</t>
  </si>
  <si>
    <t>ALH(E4[H])NLAQQAPEFSATQVFPR</t>
  </si>
  <si>
    <t>0.000153263 0.0720184</t>
  </si>
  <si>
    <t>0.000153492 0.000194242 0.000424332 0.000470855 0.000955528 0.00130014 0.0017945 0.0019714 0.00409947 0.0135107 0.0208498 0.0413652 0.0638523 0.0904659 0.151964 0.222872 0.237524 0.260764</t>
  </si>
  <si>
    <t>0.000157772 0.00116209 0.02357 0.0409831 0.0761778 0.08298 0.150166 0.177431 0.255551</t>
  </si>
  <si>
    <t>0.000158693 0.000200455 0.00283843 0.00632626 0.0119836 0.0491159 0.0597841 0.112519</t>
  </si>
  <si>
    <t>0.000160586 0.000170665 0.0206705</t>
  </si>
  <si>
    <t>0.000161027 0.000934186 0.0296821 0.0366854 0.0435649 0.0439432 0.052202 0.10596</t>
  </si>
  <si>
    <t>RMEELH(E4[H])NQEVQK MEELH(E4[H])NQEVQK</t>
  </si>
  <si>
    <t>0.00016174 0.00155891 0.00206115 0.00271331 0.00404915 0.00796683 0.0317223 0.0373693 0.140754 0.152788 0.365635</t>
  </si>
  <si>
    <t>0.000163726 0.000182929 0.000432732 0.000813208 0.00164487 0.00181213 0.00248509 0.00297643 0.00479603 0.00568191 0.106226</t>
  </si>
  <si>
    <t>0.000165898 0.000186807 0.00383776 0.00634067 0.0206885 0.0344866 0.101387 0.197558</t>
  </si>
  <si>
    <t>0.000166423 0.000180413</t>
  </si>
  <si>
    <t>0.000168594 0.000269536 0.0282361 0.286521</t>
  </si>
  <si>
    <t>0.00017307 0.000537346 0.0781999 0.134872 0.339462</t>
  </si>
  <si>
    <t>0.000173275 0.00634218 0.00667201 0.0931775</t>
  </si>
  <si>
    <t>0.000174052 0.00277103 0.00480037 0.00759282 0.00856856 0.0222198 0.0227927 0.361253</t>
  </si>
  <si>
    <t>LQQLGEAH(E4[H])QAETEVLR</t>
  </si>
  <si>
    <t>0.000174478 0.265267 0.325467</t>
  </si>
  <si>
    <t>0.000176421 0.000356211 0.251905</t>
  </si>
  <si>
    <t>0.000176621 0.00509707 0.00841099 0.0591248 0.105102 0.296632</t>
  </si>
  <si>
    <t>TGTITTFEHAH(E4[H])NMR</t>
  </si>
  <si>
    <t>0.000177002 0.000325494 0.000552779 0.00613733 0.0943296 0.0964149 0.117256</t>
  </si>
  <si>
    <t>0.000177799 0.000197946 0.00897577 0.0115967 0.0136756 0.0188172 0.024854 0.0251857 0.0261001 0.0359003 0.0641963 0.0663344 0.101428 0.110732 0.12771 0.135895 0.149406 0.150728 0.169887 0.194239 0.194705 0.200752 0.309725 0.323485 0.327814 0.374405</t>
  </si>
  <si>
    <t>0.000177957 0.00576425 0.00753263 0.00936571 0.0584074 0.259461</t>
  </si>
  <si>
    <t>0.000179884 0.00254058 0.00395146 0.0101187 0.0168348</t>
  </si>
  <si>
    <t>0.000182837 0.00084215 0.0293122</t>
  </si>
  <si>
    <t>0.000183482 0.000205249 0.000432161 0.0564864</t>
  </si>
  <si>
    <t>H(E4[H])WPFMVVNDAGRPK H(E4[H])WPFMVVNDAGR</t>
  </si>
  <si>
    <t>0.000184241 0.00348575 0.00884683 0.0122916 0.133003 0.347349</t>
  </si>
  <si>
    <t>KLVAIVDPH(E4[H])IK LVAIVDPH(E4[H])IK</t>
  </si>
  <si>
    <t>0.00018428 0.000563421 0.00141753 0.00194476 0.00207626 0.00220632 0.00226593 0.00270054 0.00333923 0.00453114 0.0045508 0.0056351 0.0064687 0.00950893 0.00956541 0.00958163 0.0124793 0.013422 0.0134587 0.014815 0.0214867 0.0239373 0.0243408 0.0414299 0.0521185 0.0684421 0.120977 0.202691 0.385087 0.399071</t>
  </si>
  <si>
    <t>P52732</t>
  </si>
  <si>
    <t>KIF11_HUMAN Kinesin-like protein KIF11 OS=Homo sapiens OX=9606 GN=KIF11 PE=1 SV=2</t>
  </si>
  <si>
    <t>KIF11</t>
  </si>
  <si>
    <t>AVDQH(E4[H])NAEAQDIFGK</t>
  </si>
  <si>
    <t>0.000185643 0.000412946 0.00427618 0.0121039 0.0127222 0.314227</t>
  </si>
  <si>
    <t>0.000186986 0.00795198 0.0608176 0.079459 0.197282 0.226181 0.397639</t>
  </si>
  <si>
    <t>0.000187014 0.0783637 0.09283</t>
  </si>
  <si>
    <t>0.000188882 0.000287135 0.000570635 0.000869806 0.0158197 0.0440109 0.257403</t>
  </si>
  <si>
    <t>0.00019069 0.000206193 0.0171687 0.050502</t>
  </si>
  <si>
    <t>0.000193554 0.0126896 0.0828629</t>
  </si>
  <si>
    <t>LH(E4[H])QEDNDYINASLIK</t>
  </si>
  <si>
    <t>0.000195922 0.000356785 0.304389 0.363483</t>
  </si>
  <si>
    <t>0.000197209 0.00105375</t>
  </si>
  <si>
    <t>0.00019755 0.0694034 0.0818795</t>
  </si>
  <si>
    <t>O75431</t>
  </si>
  <si>
    <t>MTX2_HUMAN Metaxin-2 OS=Homo sapiens OX=9606 GN=MTX2 PE=1 SV=1</t>
  </si>
  <si>
    <t>MTX2</t>
  </si>
  <si>
    <t>GH(E4[H])SLSDGLEEVQK</t>
  </si>
  <si>
    <t>0.000197758 0.00125963 0.0229666</t>
  </si>
  <si>
    <t>0.000198195 0.00101371 0.00739418 0.366688</t>
  </si>
  <si>
    <t>0.000198616 0.000205537 0.000429955 0.000489484 0.000493053 0.000647309 0.000872783 0.000916996 0.00175143 0.00183609 0.00361919 0.00586944 0.0159652 0.0319204 0.096286 0.276899</t>
  </si>
  <si>
    <t>0.000200193 0.000270884 0.000959671 0.000998298 0.00192028 0.00253739 0.0066123 0.0228018 0.0747621 0.108806</t>
  </si>
  <si>
    <t>0.000203867 0.00419913 0.0182321 0.0550755 0.186697</t>
  </si>
  <si>
    <t>0.000204485 0.00117656 0.00533143 0.0232835 0.0323173 0.0471546 0.073641</t>
  </si>
  <si>
    <t>0.000204905 0.000964766 0.366356</t>
  </si>
  <si>
    <t>0.000205946 0.0158687 0.0169539 0.019724 0.0577923</t>
  </si>
  <si>
    <t>0.000206864 0.00712914 0.0162332</t>
  </si>
  <si>
    <t>0.000208111 0.00031178 0.00164848 0.00257574 0.00393469 0.0042026 0.00531232 0.00545046 0.0170911 0.133899 0.144296 0.206694</t>
  </si>
  <si>
    <t>0.000208334 0.000338574 0.000613571 0.0012798 0.00188717 0.00214343 0.00445439 0.00473852 0.0103243 0.0143812 0.0176478 0.0252425 0.0634209 0.0808555 0.30379</t>
  </si>
  <si>
    <t>VTYH(E4[H])PDGPEGQAYDVDFTPPFR</t>
  </si>
  <si>
    <t>0.000214473 0.128747</t>
  </si>
  <si>
    <t>0.000214664 0.00104128 0.00190922 0.0518932 0.133589</t>
  </si>
  <si>
    <t>0.000215361 0.00125692 0.001647 0.2185 0.318553</t>
  </si>
  <si>
    <t>0.000216958 0.000349996 0.000499512 0.00130606 0.00212673 0.0104355 0.415083</t>
  </si>
  <si>
    <t>0.000217049 0.000961254 0.00116423 0.0014617 0.00225963 0.00789186 0.00828779 0.00912202 0.0329688 0.0388329 0.0416094 0.0541431 0.144694 0.15664 0.167737 0.335735</t>
  </si>
  <si>
    <t>0.00022109 0.00867532 0.0166079 0.080773</t>
  </si>
  <si>
    <t>0.000222109 0.000224388 0.00186572 0.0064017 0.00811253 0.0173862</t>
  </si>
  <si>
    <t>0.000222758 0.000899232 0.0578511 0.247109</t>
  </si>
  <si>
    <t>0.000222943 0.000283581 0.000523641 0.00279184 0.00459304 0.00477788 0.0050634 0.0064036 0.00719284 0.00891169 0.0123388 0.0142464 0.0150793 0.0297981 0.0516982 0.0751608 0.186818 0.35425</t>
  </si>
  <si>
    <t>0.000226011 0.000394574 0.000831631 0.00117225 0.00483686 0.00784728 0.00795885 0.0231163 0.0460932 0.10158 0.14125</t>
  </si>
  <si>
    <t>SLH(E4[H])DAIMIVR</t>
  </si>
  <si>
    <t>0.000226129 0.000308864 0.000584529 0.00131679 0.0014812 0.0017176 0.00176761 0.00229568 0.00389569 0.00409551 0.00531243 0.00586238 0.00634445 0.00890763 0.00894655 0.0191004 0.0192813 0.0477695 0.0666348</t>
  </si>
  <si>
    <t>0.000226575 0.00369464 0.00797355 0.0123265 0.0153868 0.0154513 0.0546198 0.0824617 0.149542 0.15485 0.182693 0.294837 0.318145 0.342701</t>
  </si>
  <si>
    <t>P36639</t>
  </si>
  <si>
    <t>8ODP_HUMAN Oxidized purine nucleoside triphosphate hydrolase OS=Homo sapiens OX=9606 GN=NUDT1 PE=1 SV=4</t>
  </si>
  <si>
    <t>NUDT1</t>
  </si>
  <si>
    <t>ELQEESGLTVDALH(E4[H])K</t>
  </si>
  <si>
    <t>0.000229367 0.00100203 0.00119932 0.00138399 0.00153544 0.00325676 0.00354675 0.00473376 0.00541598 0.00827662 0.021326 0.0288629 0.0406359 0.0791954 0.0915695 0.0981643 0.184123</t>
  </si>
  <si>
    <t>0.000230253 0.00114343 0.00117656 0.00151714 0.00482081 0.00917778 0.0106461 0.0123325 0.0162964 0.0172835 0.0634964 0.0642781 0.0830272 0.0892416 0.12198 0.146961 0.14713 0.340408</t>
  </si>
  <si>
    <t>0.000230456 0.000916556 0.0012115 0.00122979 0.00148836 0.00264985 0.0042897 0.00567265 0.00761592 0.00782047 0.00893583 0.00966416 0.0115716 0.0160129 0.020385 0.023668 0.0253046 0.0418156 0.0509745 0.0547082 0.110131 0.218201 0.220773 0.372093</t>
  </si>
  <si>
    <t>0.000230532 0.000435596 0.0435574 0.0691996 0.174662 0.180462 0.245381</t>
  </si>
  <si>
    <t>0.000232444 0.00027502 0.000629755 0.000742593 0.000785935 0.000963783 0.00132066 0.00164817 0.00190412 0.00219059 0.00228489 0.00303671 0.00395079 0.00413831 0.00695 0.0318725 0.0470375 0.0523561 0.0855368 0.0903302 0.143436</t>
  </si>
  <si>
    <t>0.00023276 0.00396475 0.00998911 0.0130352 0.0876838 0.187013 0.282497 0.289303</t>
  </si>
  <si>
    <t>0.000233063 0.000248656 0.00273376 0.0037348 0.0712861 0.137795 0.155407</t>
  </si>
  <si>
    <t>GEH(E4[H])PGLSIGDVAK IKGEH(E4[H])PGLSIGDVAK</t>
  </si>
  <si>
    <t>0.000233887 0.000370321 0.000658972 0.0010418 0.00172788 0.00446487 0.00457451 0.00523338 0.00597855 0.00713558 0.0102421 0.0105374 0.0123304 0.0249645 0.0298209 0.0348615 0.03519 0.0373743 0.0418196 0.0561267 0.0571634 0.0622976 0.0682644 0.0859783 0.0967604 0.111484 0.119316 0.168736 0.175189 0.205371 0.219084 0.235243 0.253906 0.29533 0.301706 0.322401 0.336341 0.342403 0.356482 0.390718 0.402664 0.40841</t>
  </si>
  <si>
    <t>0.000235878 0.194677</t>
  </si>
  <si>
    <t>0.00023738 0.0025695 0.00267377</t>
  </si>
  <si>
    <t>0.000237494 0.000547955 0.000713197 0.00599766 0.00867489 0.0236703 0.0528285 0.0945588</t>
  </si>
  <si>
    <t>FNH(E4[H])PEIVQLVSELEAER</t>
  </si>
  <si>
    <t>0.000238 0.0267744</t>
  </si>
  <si>
    <t>0.00023821 0.000386655 0.00045033 0.00161531 0.00180473 0.00293579 0.00709799 0.00896155 0.00978705 0.0145926 0.0164295 0.0228058 0.237262</t>
  </si>
  <si>
    <t>0.00024165 0.000318023 0.000379085 0.000403238 0.000718059 0.000786799 0.00127029 0.00196166 0.0040022 0.00760678 0.00772238 0.00833592 0.0120478 0.0316149 0.0767143 0.306258</t>
  </si>
  <si>
    <t>0.000242351 0.00185516 0.00216064 0.00321176 0.00333657 0.0104864 0.0188005 0.0651216 0.144721 0.260165</t>
  </si>
  <si>
    <t>0.000243983 0.000328748 0.013066 0.0636446 0.270845 0.331726</t>
  </si>
  <si>
    <t>0.000244239 0.000383948 0.000404271 0.000428042 0.000559085 0.000747708 0.000769469 0.000814721 0.00088559 0.00106656 0.00107357 0.00311161 0.00471266 0.0056827 0.00837761 0.0108282 0.0115982 0.0117644 0.012562 0.0149832 0.0194353 0.0239539 0.0265089 0.0342834 0.04102 0.0475942 0.0942152 0.110251 0.116122 0.284753</t>
  </si>
  <si>
    <t>0.000245976 0.00826333 0.0177134 0.0308271 0.072495</t>
  </si>
  <si>
    <t>0.000246831 0.000476203 0.000564932 0.00090749 0.00112536 0.00150477 0.00179992</t>
  </si>
  <si>
    <t>0.000254939 0.007333 0.0138611 0.0147407 0.0172258 0.190069 0.265421 0.334538</t>
  </si>
  <si>
    <t>VVDLMAH(E4[H])MASK</t>
  </si>
  <si>
    <t>0.000256678 0.000417758 0.00123352 0.00136522 0.001714 0.00213221 0.00293342 0.00318622 0.00652058 0.0070382 0.00716497 0.0074718 0.0112512 0.0151248 0.0199155 0.020327 0.0225179 0.0311801 0.0318149 0.0593131 0.0675014 0.0763109 0.0775472 0.0878783 0.0961069 0.108726 0.142374 0.204873</t>
  </si>
  <si>
    <t>0.000257604 0.0658369</t>
  </si>
  <si>
    <t>0.000258535 0.000606627 0.00405953 0.0120668 0.0165422 0.0406168 0.0743343 0.131804 0.145088 0.185819 0.193537 0.203014 0.404673</t>
  </si>
  <si>
    <t>AH(E4[H])FGLPSVEAEDK</t>
  </si>
  <si>
    <t>0.000259097 0.00253754</t>
  </si>
  <si>
    <t>0.000259792 0.00177333 0.0810884</t>
  </si>
  <si>
    <t>0.000259802 0.000357146 0.000429513 0.000793098 0.000864659 0.00317502 0.00634622 0.00708799 0.00859715 0.0152162 0.0224816 0.0479303 0.0643985 0.208849 0.297603</t>
  </si>
  <si>
    <t>Q96F63</t>
  </si>
  <si>
    <t>CCD97_HUMAN Coiled-coil domain-containing protein 97 OS=Homo sapiens OX=9606 GN=CCDC97 PE=1 SV=1</t>
  </si>
  <si>
    <t>CCDC97</t>
  </si>
  <si>
    <t>VEAAEATPVALDSDTSGAENAAVSAMLH(E4[H])AVAASR</t>
  </si>
  <si>
    <t>0.000262804 0.000439638 0.00085775 0.00222409 0.00277026 0.00348572 0.0103034 0.0149281 0.0237515 0.0317462 0.0467198 0.0505922 0.0535496 0.0595619 0.0705894 0.0707563 0.0723909 0.0958665 0.116705 0.117878 0.141492 0.216388 0.264885 0.335636</t>
  </si>
  <si>
    <t>0.000264359 0.0327365 0.0393248 0.0571596 0.187076 0.198735 0.21808 0.249566 0.345106</t>
  </si>
  <si>
    <t>EGAAH(E4[H])AFAQYNMDQFTPVK</t>
  </si>
  <si>
    <t>0.000264589 0.000448049 0.0200884 0.0240246 0.0308262 0.0874114 0.276772</t>
  </si>
  <si>
    <t>KH(E4[H])PDSSVNFAEFSK H(E4[H])PDSSVNFAEFSK</t>
  </si>
  <si>
    <t>0.000268173 0.000546396 0.00131754 0.00134782 0.00172311 0.00271965 0.00302302 0.00496107 0.00761501 0.0125747 0.0127327 0.0212531 0.0336182 0.0410988 0.0480779 0.0495954 0.0762369 0.119396 0.165597 0.172269 0.219552</t>
  </si>
  <si>
    <t>0.000270335 0.000799511 0.00122495 0.00264676 0.00660147 0.0120395 0.0168225 0.050537 0.11839 0.132049 0.245535 0.267763 0.366469 0.402664</t>
  </si>
  <si>
    <t>0.000272086 0.00140305 0.00322771 0.00572911 0.0060185 0.130136</t>
  </si>
  <si>
    <t>0.000272707 0.000805775 0.00113618 0.0294737 0.0321573 0.0894735 0.134578 0.283317 0.290233 0.307867 0.358594 0.369907 0.38864</t>
  </si>
  <si>
    <t>0.000273305 0.000418866 0.000775877 0.0160124 0.0285834 0.25379</t>
  </si>
  <si>
    <t>0.000275549 0.000374831 0.0043407 0.00667493 0.00672778 0.00698612 0.0136948 0.0169622</t>
  </si>
  <si>
    <t>0.000276169 0.000467067 0.00152419 0.0809953 0.104407 0.219581 0.29977</t>
  </si>
  <si>
    <t>0.000276368 0.00029684 0.00106683 0.0022797 0.00441585 0.00542769 0.00969954 0.0128388 0.0187882 0.0245926 0.0432126 0.0457724 0.170312 0.210155 0.364499</t>
  </si>
  <si>
    <t>VLSAPPH(E4[H])FHFGQTNR VLSAPPH(E4[H])FH(E4[H])FGQTNR</t>
  </si>
  <si>
    <t>0.000282797 0.00066601 0.000888497 0.000934737 0.00103047 0.00142083 0.00160115 0.00197386 0.00214391 0.00234725 0.00259896 0.00263903 0.00286877 0.00335317 0.00352077 0.0046599 0.00584312 0.0063255 0.00672223 0.00672604 0.00697974 0.00794465 0.0081447 0.00940271 0.0149047 0.0154965 0.0196944 0.0267312 0.0278692 0.0303597 0.0408645 0.0419919 0.0455672 0.0459909 0.0525295 0.0589609 0.0589681 0.0633811 0.117211 0.138157 0.175224 0.187353 0.214103 0.356227 0.359063 0.377074 0.389749</t>
  </si>
  <si>
    <t>0.000283014 0.000528447 0.000564836 0.00246374</t>
  </si>
  <si>
    <t>0.000285338 0.000790401 0.000804793 0.000941316 0.00112564 0.00131437 0.00133087 0.00193122 0.00251511 0.00321054 0.00479493 0.00868737 0.00905295 0.0198164 0.0216731 0.0385847 0.0427212 0.106437 0.153992 0.15626 0.194531</t>
  </si>
  <si>
    <t>0.000286027 0.000428115 0.000526875 0.00465884 0.0284858</t>
  </si>
  <si>
    <t>0.000286937 0.00436514 0.0197656 0.284563</t>
  </si>
  <si>
    <t>0.000290508 0.000830925 0.00773427 0.158033 0.212002 0.354827</t>
  </si>
  <si>
    <t>0.000290824 0.00363176 0.0167738 0.046638 0.159652 0.335788 0.349772 0.360167</t>
  </si>
  <si>
    <t>0.000291124 0.00307831 0.00354442 0.0044466 0.00454447 0.00628753 0.00909449 0.0226205 0.0303432 0.153704 0.176386 0.204026 0.211545 0.280878 0.285744 0.28847 0.391844</t>
  </si>
  <si>
    <t>0.000294205 0.0432432</t>
  </si>
  <si>
    <t>0.000295097 0.00438776 0.0836314</t>
  </si>
  <si>
    <t>0.000296481 0.000422727 0.000508407 0.000533499 0.000543982 0.00199864 0.00235725 0.0296125 0.0588622 0.0699668</t>
  </si>
  <si>
    <t>0.000296671 0.00232251 0.0254232 0.0389406 0.198299 0.389874</t>
  </si>
  <si>
    <t>SAEFLLH(E4[H])MLK KSAEFLLH(E4[H])MLK</t>
  </si>
  <si>
    <t>0.000298527 0.00136313 0.00327613 0.00387186 0.00398987 0.00454736 0.00554064 0.0074784 0.00864964 0.0107788 0.0152507 0.0158472 0.0164891 0.0201028 0.0230255 0.0234742 0.0246993 0.0282296 0.0302953 0.0385643 0.055352 0.156076 0.178776 0.272982 0.377731 0.399888</t>
  </si>
  <si>
    <t>0.000302109 0.0237501</t>
  </si>
  <si>
    <t>0.000307945 0.000541427 0.000589657 0.00153129 0.00319041 0.00389822 0.00721043 0.0805232</t>
  </si>
  <si>
    <t>0.00031062 0.000350714 0.000489195 0.000543151 0.00102884 0.00140681 0.00151637 0.0058197 0.00794134 0.175504</t>
  </si>
  <si>
    <t>EIGNLLH(E4[H])PSVPISNDEDVDNKVER</t>
  </si>
  <si>
    <t>0.000313506 0.00452916 0.00860312 0.0292378 0.036792</t>
  </si>
  <si>
    <t>0.000313581 0.00895978</t>
  </si>
  <si>
    <t>PMIH(E4[H])ELLTEGR</t>
  </si>
  <si>
    <t>0.000315874 0.000660264 0.00173622 0.00660042 0.0390395 0.0667418 0.102429 0.105043</t>
  </si>
  <si>
    <t>0.000315896 0.00204931 0.00582144 0.0395066 0.0575841 0.17252 0.246386</t>
  </si>
  <si>
    <t>0.000319364 0.00033021 0.000365642 0.0004159 0.00105156 0.00105329 0.00242337 0.00500754 0.0147117 0.0210381 0.0247768 0.0350291 0.0522198 0.0632536 0.169729 0.179386 0.241303</t>
  </si>
  <si>
    <t>0.000321806 0.409272</t>
  </si>
  <si>
    <t>0.000321867 0.359964</t>
  </si>
  <si>
    <t>0.000323842 0.00253673 0.00399265 0.0041307 0.00577032 0.0548724 0.190308</t>
  </si>
  <si>
    <t>0.000324753 0.000839487</t>
  </si>
  <si>
    <t>0.000326831 0.000807564 0.0353233 0.0708615 0.155591 0.241255 0.260494 0.301139 0.338384</t>
  </si>
  <si>
    <t>0.00033536 0.000909641 0.00384986 0.0105706 0.021892 0.0222927 0.0252728 0.053879 0.234625 0.235137 0.384373</t>
  </si>
  <si>
    <t>0.000337877 0.00227184 0.00256694 0.00441624 0.00449153 0.00487931 0.0315486 0.0321698 0.0340678 0.0486505 0.198818 0.280954 0.414201</t>
  </si>
  <si>
    <t>0.000339275 0.000602753 0.0016732 0.0236093 0.332611</t>
  </si>
  <si>
    <t>ENYSHH(E4[H])TQDDR</t>
  </si>
  <si>
    <t>0.000339282 0.00269328</t>
  </si>
  <si>
    <t>0.000342444 0.0158014 0.0390121</t>
  </si>
  <si>
    <t>0.000347635 0.00140592 0.00244021 0.0125782 0.0160496 0.0754512 0.0840061 0.215726</t>
  </si>
  <si>
    <t>0.000349276 0.0029866 0.00711358 0.0207976 0.0340695 0.0422287 0.0736574 0.165839 0.195598</t>
  </si>
  <si>
    <t>0.000352954 0.000500912 0.00150714 0.00217443 0.0484362 0.168506 0.177874 0.309812</t>
  </si>
  <si>
    <t>0.00035366 0.0015921 0.00322125</t>
  </si>
  <si>
    <t>0.000354269 0.000362603 0.000910733 0.00239308 0.00312959 0.00328575 0.0049165 0.007066 0.0138492 0.0166032 0.0199984 0.0477572 0.0479353 0.0531763 0.0573777 0.0629798 0.0734005 0.113932 0.154907</t>
  </si>
  <si>
    <t>0.000354708 0.00108947 0.00132004 0.00581767 0.029691 0.0520706 0.0837986 0.105436 0.109369 0.126059 0.129026 0.152582 0.177947 0.211085 0.234388 0.291891 0.307282 0.309378 0.350316</t>
  </si>
  <si>
    <t>0.000355649 0.00141339 0.00405198 0.00495254 0.0616419 0.346872</t>
  </si>
  <si>
    <t>0.000356864 0.000672948 0.00127104 0.00275964 0.00310151 0.00802951 0.0129527 0.140298</t>
  </si>
  <si>
    <t>0.000359337 0.000616183 0.0040278 0.364051</t>
  </si>
  <si>
    <t>0.00036006 0.000738405 0.00118527 0.00136398 0.00330259 0.0104971 0.0396708 0.0559199 0.0627848 0.0848728 0.0948941 0.193333 0.19906 0.21067 0.243041 0.333736</t>
  </si>
  <si>
    <t>0.00036391 0.00295131 0.00748791 0.00777466 0.0115365 0.0515968 0.0590431 0.0628142 0.065017 0.0780235 0.161354</t>
  </si>
  <si>
    <t>0.00036884 0.000614947 0.00659478 0.00778864 0.00962014 0.0113832 0.0342877 0.0408786 0.128179 0.212534</t>
  </si>
  <si>
    <t>0.000369315 0.000726395 0.00102104 0.00288733 0.00321538</t>
  </si>
  <si>
    <t>Q96I25</t>
  </si>
  <si>
    <t>SPF45_HUMAN Splicing factor 45 OS=Homo sapiens OX=9606 GN=RBM17 PE=1 SV=1</t>
  </si>
  <si>
    <t>RBM17</t>
  </si>
  <si>
    <t>H(E4[H])EQGLSTALSVEK</t>
  </si>
  <si>
    <t>DHPLPEVAH(E4[H])VK RDHPLPEVAH(E4[H])VK</t>
  </si>
  <si>
    <t>0.000372534 0.00374781 0.0053705 0.010409 0.0150745 0.0176745 0.018516 0.024702 0.0247584 0.033578 0.0544574 0.0558619 0.0663424 0.0716471 0.0783998 0.0948091 0.0956406 0.0963295 0.119162 0.183688 0.243179 0.376004 0.383512</t>
  </si>
  <si>
    <t>0.000374337 0.195277 0.213573 0.389648</t>
  </si>
  <si>
    <t>0.000376179 0.00130407 0.00327535 0.00362561 0.00372896 0.00519707 0.00750755 0.00927522 0.0127837 0.0462553 0.0600364 0.0741694 0.0806588 0.149696 0.160422 0.232398 0.261407 0.283299 0.297177 0.386602 0.414521</t>
  </si>
  <si>
    <t>0.000382026 0.0166962 0.237215 0.298738 0.307112 0.34173 0.394465</t>
  </si>
  <si>
    <t>ALEH(E4[H])SALAINHK</t>
  </si>
  <si>
    <t>0.000387727 0.000527739 0.0614969</t>
  </si>
  <si>
    <t>0.000389012 0.000852461 0.00187766 0.011413 0.0480349 0.102905 0.146528 0.184127 0.216526 0.34639</t>
  </si>
  <si>
    <t>0.000390177 0.00101558 0.047744</t>
  </si>
  <si>
    <t>0.000391384 0.000408251 0.00959207 0.0120829 0.0158551 0.0261561 0.0309876 0.0328561 0.0631429 0.133142 0.138744 0.168689 0.293765 0.399562</t>
  </si>
  <si>
    <t>0.000392414 0.00474683 0.00786974 0.00910378 0.00996906 0.0205728 0.0254208 0.0372028 0.0598865 0.106406 0.20736 0.241105 0.263431 0.265655 0.28156</t>
  </si>
  <si>
    <t>0.000395608 0.00147974 0.00187575 0.00199238 0.00200069 0.0020438 0.00279811 0.00330951 0.00572694 0.00595471 0.00777598 0.00875619 0.00929445 0.0142505 0.0190234 0.0226426 0.02268 0.0243705 0.0266724 0.0271757 0.0296622 0.033639 0.0456451 0.0632122 0.0718148 0.118129 0.120182 0.123735 0.248587 0.267516</t>
  </si>
  <si>
    <t>0.000395628 0.00902384</t>
  </si>
  <si>
    <t>0.000397118 0.000738973 0.00102356 0.00119922 0.00130787 0.00157601 0.00984586 0.0139053 0.0171648 0.0183064 0.0327156 0.080305 0.0984905 0.122485 0.401438</t>
  </si>
  <si>
    <t>Q5TAP6_192</t>
  </si>
  <si>
    <t>0.000402876 0.0041576</t>
  </si>
  <si>
    <t>0.000405944 0.001221 0.00719813 0.0170532 0.0617791 0.193259 0.221386</t>
  </si>
  <si>
    <t>0.000407244 0.000874992 0.00489721 0.0131709 0.0158686 0.020331 0.0341872 0.0577542 0.21567</t>
  </si>
  <si>
    <t>0.000410904 0.00152932 0.00187594 0.00238745 0.004116 0.00481875 0.0048866 0.00642387 0.00911597 0.00960034 0.0136832 0.0166684 0.0262339 0.0270865</t>
  </si>
  <si>
    <t>0.000411553 0.00784899 0.0189121</t>
  </si>
  <si>
    <t>0.000413541 0.135559</t>
  </si>
  <si>
    <t>0.000413855 0.000695934 0.00118228 0.00218609 0.00296597 0.00448947 0.00584388 0.0106526 0.018006 0.0198868 0.020552 0.0301367 0.0768923 0.163647 0.203351 0.405016</t>
  </si>
  <si>
    <t>0.000416145 0.00172659 0.0019352 0.0129695 0.0239887 0.0270465 0.149822</t>
  </si>
  <si>
    <t>0.000416507 0.00290284 0.00578727 0.0094825 0.0539565 0.0596785 0.106231 0.125567 0.176436 0.217477 0.272931</t>
  </si>
  <si>
    <t>0.000417846 0.00094189 0.0115187 0.0336644 0.0752164 0.294781</t>
  </si>
  <si>
    <t>0.000417892 0.0508498 0.18031</t>
  </si>
  <si>
    <t>0.000420057 0.000860626 0.0285063 0.174829</t>
  </si>
  <si>
    <t>0.000422056 0.00152031 0.0201278 0.0747462 0.0762531 0.249854</t>
  </si>
  <si>
    <t>P61158</t>
  </si>
  <si>
    <t>ARP3_HUMAN Actin-related protein 3 OS=Homo sapiens OX=9606 GN=ACTR3 PE=1 SV=3</t>
  </si>
  <si>
    <t>ACTR3</t>
  </si>
  <si>
    <t>H(E4[H])GIVEDWDLMER</t>
  </si>
  <si>
    <t>0.000422255 0.00271853 0.00386281 0.00911949 0.14298</t>
  </si>
  <si>
    <t>0.000423366 0.342298</t>
  </si>
  <si>
    <t>0.000424413 0.00230762 0.00422047 0.00503217 0.00595572 0.0113734 0.0284247 0.0356619 0.0768554</t>
  </si>
  <si>
    <t>0.000424879 0.323096</t>
  </si>
  <si>
    <t>0.000427645 0.00220762 0.00369534 0.00618662 0.0124441 0.016095 0.0203017 0.0206934 0.0333938 0.0620149 0.109145 0.113575 0.118226</t>
  </si>
  <si>
    <t>0.000432991 0.000599725 0.00971213 0.0287175</t>
  </si>
  <si>
    <t>0.000440363 0.000949751</t>
  </si>
  <si>
    <t>ADEH(E4[H])VIDQGDDGDNFYVIER</t>
  </si>
  <si>
    <t>0.00044545 0.00592554 0.0225562</t>
  </si>
  <si>
    <t>0.000446672 0.00049168 0.000789769 0.00116581 0.00208743 0.0022256 0.00508046 0.0153792 0.0203858 0.078998 0.215153</t>
  </si>
  <si>
    <t>0.000449776 0.000663359 0.00479312 0.00500824 0.00564952 0.00846629 0.0137981 0.0258791 0.0330607 0.0395544 0.0489499 0.239273 0.258805 0.261191 0.261683 0.26954</t>
  </si>
  <si>
    <t>0.000452048 0.000513088 0.0038962 0.00708483 0.00765957 0.00922464 0.184192 0.2334</t>
  </si>
  <si>
    <t>0.000457105 0.000758234 0.00357884 0.00589147 0.0216075 0.0258104 0.137645 0.282016</t>
  </si>
  <si>
    <t>KASDVH(E4[H])EVR ASDVH(E4[H])EVR ASDVH(E4[H])EVRK</t>
  </si>
  <si>
    <t>0.000461028 0.000531391 0.000696421 0.00301508 0.00304068 0.00531015 0.00569192 0.00680723 0.00880283 0.0127523 0.0129754 0.0179836 0.0273664 0.0308109 0.0334976 0.0355503 0.04042 0.0465389 0.0470936 0.0472784 0.0488215 0.0489131 0.0505385 0.0602189 0.0951074 0.117439 0.169042 0.170144 0.173873 0.177543 0.25062 0.258477 0.283131 0.389706 0.391126 0.406558</t>
  </si>
  <si>
    <t>0.000465473 0.0112536 0.0249893 0.0424748 0.0525903 0.0960834 0.309212</t>
  </si>
  <si>
    <t>0.000466139 0.00349448 0.0047008 0.00536537 0.0069966 0.036143 0.0674982 0.121353</t>
  </si>
  <si>
    <t>P23258</t>
  </si>
  <si>
    <t>TBG1_HUMAN Tubulin gamma-1 chain OS=Homo sapiens OX=9606 GN=TUBG1 PE=1 SV=2</t>
  </si>
  <si>
    <t>TUBG1</t>
  </si>
  <si>
    <t>0.000475956 0.00062824 0.000811171 0.00116167 0.00225927 0.0136106 0.0150624 0.0163161 0.307944</t>
  </si>
  <si>
    <t>0.000479978 0.000946446 0.00114739 0.00173273 0.00333308 0.00624487 0.0173469 0.0197714 0.0256679 0.134909 0.177469 0.35822</t>
  </si>
  <si>
    <t>DSAYQSITH(E4[H])YR</t>
  </si>
  <si>
    <t>0.000482499 0.000543124 0.00112513 0.00150921 0.0188393</t>
  </si>
  <si>
    <t>0.000489743 0.000848747 0.00125266 0.00482019 0.00632689 0.0296266 0.0347623 0.123831 0.210021</t>
  </si>
  <si>
    <t>0.000489865 0.000511041 0.000620478 0.000683145 0.00100509 0.00168302 0.00191324 0.00236043 0.00242877 0.00276819 0.00363476 0.00479417 0.0117834 0.0222579 0.0293259 0.0649653 0.241138</t>
  </si>
  <si>
    <t>0.00049297 0.000532934</t>
  </si>
  <si>
    <t>0.000494238 0.000689193 0.00116833 0.0032345 0.0072579 0.0129006 0.0401336 0.0480628 0.0670214</t>
  </si>
  <si>
    <t>0.000494821 0.00708595 0.0115873 0.0206914 0.0228205 0.0648264 0.0813219 0.11371 0.153921 0.213899 0.22898 0.251752</t>
  </si>
  <si>
    <t>0.000501017 0.00696955 0.242519</t>
  </si>
  <si>
    <t>0.000502516 0.00358881 0.00650544 0.162653 0.304996</t>
  </si>
  <si>
    <t>0.00050328 0.00103108 0.00217634 0.00665579 0.0212396 0.0439268 0.248141 0.251189 0.288011</t>
  </si>
  <si>
    <t>AQH(E4[H])EDQVEQYKK AQH(E4[H])EDQVEQYK</t>
  </si>
  <si>
    <t>0.000511266 0.00413609 0.011782 0.0155268 0.414057</t>
  </si>
  <si>
    <t>Q9BWJ5</t>
  </si>
  <si>
    <t>SF3B5_HUMAN Splicing factor 3B subunit 5 OS=Homo sapiens OX=9606 GN=SF3B5 PE=1 SV=1</t>
  </si>
  <si>
    <t>SF3B5</t>
  </si>
  <si>
    <t>YTIHSQLEH(E4[H])LQSK</t>
  </si>
  <si>
    <t>0.000511332 0.000653581 0.00923268</t>
  </si>
  <si>
    <t>0.000511608 0.0010903 0.00160453 0.00245779 0.00420809 0.00426151 0.00658228 0.0122384 0.0135532 0.0137819 0.017205 0.0201892 0.0258609 0.0318355 0.0452192 0.0508967 0.0969047 0.409904</t>
  </si>
  <si>
    <t>0.000518092 0.00711175</t>
  </si>
  <si>
    <t>0.000518864 0.000601153 0.00124327 0.00135712 0.00147543 0.0019262 0.00831462 0.025528 0.037886 0.0930382 0.109726 0.318432 0.322528</t>
  </si>
  <si>
    <t>0.00052025 0.0287845 0.128888</t>
  </si>
  <si>
    <t>0.000522235 0.00158401 0.0468193</t>
  </si>
  <si>
    <t>0.000522564 0.000845083 0.0110772 0.0255923 0.0849194 0.179958</t>
  </si>
  <si>
    <t>HTTSIFDDFSH(E4[H])YEK</t>
  </si>
  <si>
    <t>0.000524485 0.0783702 0.179104</t>
  </si>
  <si>
    <t>0.00052493 0.0543232 0.149228</t>
  </si>
  <si>
    <t>Q9NUJ1</t>
  </si>
  <si>
    <t>ABHDA_HUMAN Palmitoyl-protein thioesterase ABHD10, mitochondrial OS=Homo sapiens OX=9606 GN=ABHD10 PE=1 SV=1</t>
  </si>
  <si>
    <t>ABHD10</t>
  </si>
  <si>
    <t>DDIVPWH(E4[H])TSMQVADR</t>
  </si>
  <si>
    <t>0.000528632 0.000723252 0.0113984</t>
  </si>
  <si>
    <t>0.000531668 0.000761583 0.00274948 0.00841407 0.0123136 0.0138621 0.0202514</t>
  </si>
  <si>
    <t>0.000532348 0.000648831 0.00305395 0.0157605 0.0285257 0.0453074 0.0782648 0.0850057 0.415039</t>
  </si>
  <si>
    <t>0.000534182 0.00261409 0.00401914 0.00568174 0.0063001 0.00738765 0.00744936 0.00833998 0.00876009 0.0103789 0.0113845 0.0139542 0.016861 0.0174787 0.0191133 0.0192496 0.0195112 0.0214361 0.0220566 0.0225038 0.0238145 0.0241155 0.0296835 0.0298085 0.0400182 0.0403085 0.0407956 0.0412599 0.0458192 0.051341 0.0538347 0.0550162 0.0576091 0.0686068 0.069838 0.0713795 0.0996966 0.109366 0.136392 0.155771 0.16157 0.162902 0.23772 0.267808 0.271513 0.334597</t>
  </si>
  <si>
    <t>0.000534534 0.00229128 0.0482806 0.193493</t>
  </si>
  <si>
    <t>0.000536182 0.0010798 0.00113263 0.0014239 0.00167764 0.00185347 0.00214149 0.00220485 0.00228861 0.00234323 0.00243177 0.00290683 0.00323032 0.00645824 0.126785 0.157865 0.224252 0.322073</t>
  </si>
  <si>
    <t>0.000539235 0.00704862 0.012504 0.0708754 0.160796 0.284651</t>
  </si>
  <si>
    <t>0.000540941 0.00716192 0.00783911 0.0100927 0.0116889 0.0408473 0.0982404 0.156233</t>
  </si>
  <si>
    <t>0.000551598 0.00060871 0.000701029 0.000928612 0.000965701 0.00340564 0.00946823 0.0110796 0.345567</t>
  </si>
  <si>
    <t>0.000552398 0.00122353 0.00312379 0.00382414 0.00556903 0.00558222 0.00922756 0.0257002</t>
  </si>
  <si>
    <t>0.000556582 0.00868849 0.00996531 0.0784396 0.100892 0.271307 0.354316</t>
  </si>
  <si>
    <t>0.000556854 0.000655544 0.000875342 0.00133108 0.00226363 0.0043139 0.00540882 0.00574976 0.00851267 0.0137761 0.0769228 0.0769456 0.10908 0.134214</t>
  </si>
  <si>
    <t>H(E4[H])LLVSNVGGDGEEIER</t>
  </si>
  <si>
    <t>0.000558822 0.000678715 0.000895806 0.00160275 0.0251068 0.195037</t>
  </si>
  <si>
    <t>0.000559465 0.00703582 0.0221699 0.0230779 0.0325606</t>
  </si>
  <si>
    <t>GATYGKPVH(E4[H])HGVNQLK PVH(E4[H])HGVNQLK</t>
  </si>
  <si>
    <t>0.000560204 0.000562689 0.00499749 0.0520691 0.0526237 0.06389 0.0868641 0.118943 0.126242 0.133271</t>
  </si>
  <si>
    <t>0.00056197 0.00223441 0.00392674 0.0284551 0.0329047 0.0413521 0.0558893 0.0776789 0.0792837</t>
  </si>
  <si>
    <t>0.000563128 0.00581588</t>
  </si>
  <si>
    <t>0.000563196 0.00807263 0.100338 0.118385 0.127002 0.295665</t>
  </si>
  <si>
    <t>0.000564576 0.00103369 0.00204641 0.00380116 0.00542493 0.00684608 0.00729931 0.00892256 0.177377</t>
  </si>
  <si>
    <t>GLGH(E4[H])QVATDALVAMEK</t>
  </si>
  <si>
    <t>0.000567014 0.00118381 0.00188012 0.0135513 0.0850313</t>
  </si>
  <si>
    <t>0.000573694 0.000827925 0.00380522 0.00425825 0.00826415 0.014606 0.025732 0.056339 0.0921928</t>
  </si>
  <si>
    <t>0.000575032 0.000770569 0.00111679 0.00144184 0.00277076 0.00319879 0.00347694 0.00477916</t>
  </si>
  <si>
    <t>0.000575262 0.00125438 0.00129321 0.00999426 0.0204739 0.060585 0.0618725 0.077719 0.121575 0.17789 0.182381 0.209759 0.260081 0.269627 0.2927 0.367855</t>
  </si>
  <si>
    <t>P51116</t>
  </si>
  <si>
    <t>FXR2_HUMAN RNA-binding protein FXR2 OS=Homo sapiens OX=9606 GN=FXR2 PE=1 SV=2</t>
  </si>
  <si>
    <t>FXR2</t>
  </si>
  <si>
    <t>EDLMGLAIGTH(E4[H])GANIQQAR</t>
  </si>
  <si>
    <t>0.000576724 0.00131018 0.0228594 0.0245914 0.0313069 0.0452227 0.0863026 0.0937528 0.0973686 0.229112 0.261836 0.282052 0.380936 0.382968</t>
  </si>
  <si>
    <t>0.000577376 0.141701</t>
  </si>
  <si>
    <t>LKDYAFVH(E4[H])FEDR DYAFVH(E4[H])FEDR</t>
  </si>
  <si>
    <t>0.00057893 0.00714785 0.00830581 0.0288215 0.0804906 0.170939 0.268177</t>
  </si>
  <si>
    <t>0.000579329 0.00201108 0.0399833 0.0409285 0.0640805 0.253868</t>
  </si>
  <si>
    <t>0.0005819 0.00158922 0.171529</t>
  </si>
  <si>
    <t>0.00058748 0.0704367 0.209472 0.308682</t>
  </si>
  <si>
    <t>0.000591185 0.00164957 0.135103 0.149199</t>
  </si>
  <si>
    <t>0.000592179 0.00245865 0.00418656 0.00532698 0.00559634 0.00902876 0.00970598 0.0105026 0.0146875 0.0160173 0.0201016 0.0269558 0.0316704 0.0335666 0.0436262 0.0818487 0.107671 0.10856 0.120339 0.1352 0.147455 0.156223 0.164803 0.176314 0.215268 0.218268 0.347377 0.350656</t>
  </si>
  <si>
    <t>0.000595365 0.0100803 0.0158817 0.0254101 0.042126 0.0633859 0.274546</t>
  </si>
  <si>
    <t>AIAH(E4[H])YEQSADYYK</t>
  </si>
  <si>
    <t>0.000604557 0.00405161</t>
  </si>
  <si>
    <t>0.000609051 0.00686739</t>
  </si>
  <si>
    <t>0.000611814 0.000787303 0.00110838 0.00114177 0.00119753 0.00209173 0.00376543 0.00540732 0.0197348 0.0342037 0.0588473 0.072567 0.270754 0.325622 0.41023</t>
  </si>
  <si>
    <t>0.000611979 0.00213036 0.00365419 0.043273 0.149197 0.263825 0.334053</t>
  </si>
  <si>
    <t>0.000615654 0.00504615</t>
  </si>
  <si>
    <t>0.000621844 0.0150372 0.236674</t>
  </si>
  <si>
    <t>0.000624104 0.0018794 0.0624069 0.0766216</t>
  </si>
  <si>
    <t>0.000624996 0.000707794 0.00751337 0.00782 0.0507481 0.0672619 0.10475 0.145575 0.145617 0.266454 0.345248 0.361262</t>
  </si>
  <si>
    <t>0.000630372 0.000971876 0.0309867 0.0347469 0.128419</t>
  </si>
  <si>
    <t>0.000640424 0.00101153 0.00458733 0.0227135 0.131686 0.267281 0.322341</t>
  </si>
  <si>
    <t>Q53EL6</t>
  </si>
  <si>
    <t>PDCD4_HUMAN Programmed cell death protein 4 OS=Homo sapiens OX=9606 GN=PDCD4 PE=1 SV=2</t>
  </si>
  <si>
    <t>PDCD4</t>
  </si>
  <si>
    <t>IYNEIPDINLDVPH(E4[H])SYSVLER</t>
  </si>
  <si>
    <t>H(E4[H])QEGEIFDTEK</t>
  </si>
  <si>
    <t>0.000642597 0.00135513 0.00277754 0.00408098 0.0112748 0.021786 0.0893368 0.162703 0.169512 0.385999</t>
  </si>
  <si>
    <t>0.000646371 0.0242301 0.0339706 0.047346 0.0524848 0.0540275 0.123059 0.203941</t>
  </si>
  <si>
    <t>0.000647076 0.0721971</t>
  </si>
  <si>
    <t>0.000649921 0.0512816 0.228296</t>
  </si>
  <si>
    <t>H(E4[H])DADGQATLLNLLLR</t>
  </si>
  <si>
    <t>0.00065126 0.0961738</t>
  </si>
  <si>
    <t>0.000655367 0.000871468 0.00344895 0.00538178 0.0090622 0.0227675 0.026861 0.0436784 0.052846 0.0595591 0.194106</t>
  </si>
  <si>
    <t>0.000660264 0.00157587 0.00208883 0.00239315 0.00375322 0.0163708 0.125685 0.374376</t>
  </si>
  <si>
    <t>0.000660713 0.00319589 0.0126045 0.014916 0.0992219 0.143311 0.157322 0.171813</t>
  </si>
  <si>
    <t>0.000663214 0.00127757 0.00158009 0.0122674 0.0684204</t>
  </si>
  <si>
    <t>0.000664733 0.00617041</t>
  </si>
  <si>
    <t>0.000665511 0.00156104 0.0129801 0.0303141 0.0311043 0.0602189 0.0897983 0.152976 0.395863</t>
  </si>
  <si>
    <t>0.000674307 0.00107723 0.0010808 0.0133976 0.0218404 0.0429861 0.342925</t>
  </si>
  <si>
    <t>Q13418</t>
  </si>
  <si>
    <t>ILK_HUMAN Integrin-linked protein kinase OS=Homo sapiens OX=9606 GN=ILK PE=1 SV=2</t>
  </si>
  <si>
    <t>ILK</t>
  </si>
  <si>
    <t>GMAFLH(E4[H])TLEPLIPR</t>
  </si>
  <si>
    <t>ESTLH(E4[H])LVLR</t>
  </si>
  <si>
    <t>0.000675015 0.00071586 0.000962927 0.00141766 0.00230343 0.00234028 0.00314607 0.00491909 0.00700612 0.00762605 0.0132416 0.0190987 0.0194539 0.0218815 0.0332026 0.0357462 0.0404806 0.0424789 0.043897 0.0575581 0.0627907 0.0706328 0.0787125 0.0867333 0.106678 0.122538 0.133618 0.139675 0.249453</t>
  </si>
  <si>
    <t>0.000676623 0.0014139</t>
  </si>
  <si>
    <t>0.000677116 0.00140227 0.0116819</t>
  </si>
  <si>
    <t>0.000680903 0.00249271 0.00306246 0.00552616 0.0601262</t>
  </si>
  <si>
    <t>AVDIPH(E4[H])MDIEALK AVDIPH(E4[H])MDIEALKK</t>
  </si>
  <si>
    <t>0.000684724 0.000741251 0.000814737 0.00105957 0.00156204 0.00178224 0.00287679 0.00384247 0.00408581 0.00661381 0.00671382 0.00704526 0.00744404 0.0083806 0.00902313 0.0103778 0.0108406 0.0116608 0.0118548 0.0148553 0.0149265 0.0183562 0.0220335 0.0293601 0.0332392 0.0345499 0.0460264 0.0515484 0.0670577 0.0747123 0.0920682 0.137194 0.261919</t>
  </si>
  <si>
    <t>TH(E4[H])TDTESEASILGDSGEYK</t>
  </si>
  <si>
    <t>0.000698784 0.00948024 0.0194101 0.173967</t>
  </si>
  <si>
    <t>ISDEDWDIIH(E4[H])R</t>
  </si>
  <si>
    <t>0.0007014 0.000822738 0.00202564 0.00828121 0.00937806 0.0110341 0.022286 0.0236047 0.256729 0.275565 0.417344</t>
  </si>
  <si>
    <t>0.000701646 0.0118469</t>
  </si>
  <si>
    <t>0.000702431 0.000942502 0.0052399 0.00849876 0.0363883 0.0604315 0.071965 0.0858856 0.105822 0.134198 0.213328 0.21335 0.279511 0.357784</t>
  </si>
  <si>
    <t>0.000706472 0.000868677 0.00103591 0.00295237 0.00737432 0.00868616 0.0169013 0.0172201 0.0276551 0.0346755 0.0428949 0.0444739 0.0466211 0.055996 0.0796516 0.101678 0.123001 0.126135 0.17487 0.200116 0.21737 0.231143 0.307773 0.403833</t>
  </si>
  <si>
    <t>EDAPIGPH(E4[H])LQSMPSEQIR</t>
  </si>
  <si>
    <t>0.000711922 0.0698926</t>
  </si>
  <si>
    <t>0.000714402 0.00338828 0.06659 0.101702</t>
  </si>
  <si>
    <t>0.000718964 0.000796856 0.0010803 0.00173767 0.00218111 0.00404895 0.0058426 0.00786318 0.0100295 0.0113154 0.0177849 0.0195112 0.0201176 0.0335358 0.0425717 0.0519626 0.0569772 0.0611509 0.0677188 0.0701929 0.0825518 0.0888523 0.118224 0.15485 0.204934 0.276716</t>
  </si>
  <si>
    <t>Q9NR50</t>
  </si>
  <si>
    <t>EI2BG_HUMAN Translation initiation factor eIF2B subunit gamma OS=Homo sapiens OX=9606 GN=EIF2B3 PE=1 SV=1</t>
  </si>
  <si>
    <t>EIF2B3</t>
  </si>
  <si>
    <t>H(E4[H])LVGVDSLIGPETQIGEK</t>
  </si>
  <si>
    <t>0.000719834 0.00206898 0.00841875 0.0124927 0.107934 0.141416 0.279912</t>
  </si>
  <si>
    <t>0.000722276 0.000839705 0.0065898 0.00927486 0.0092915 0.0126615 0.0245521 0.0305489 0.0337015 0.0517944 0.0566829 0.0679623 0.0777154 0.0977763 0.102266 0.11326 0.131843 0.178143 0.260932</t>
  </si>
  <si>
    <t>Q9BQ75</t>
  </si>
  <si>
    <t>CMS1_HUMAN Protein CMSS1 OS=Homo sapiens OX=9606 GN=CMSS1 PE=1 SV=2</t>
  </si>
  <si>
    <t>CMSS1</t>
  </si>
  <si>
    <t>VVH(E4[H])LGVGTPGR</t>
  </si>
  <si>
    <t>0.000723324 0.300831</t>
  </si>
  <si>
    <t>KDNDFIYH(E4[H])DR</t>
  </si>
  <si>
    <t>0.000725329 0.00244793 0.0620137</t>
  </si>
  <si>
    <t>0.00072886 0.00624574 0.0431217 0.046554</t>
  </si>
  <si>
    <t>0.000730157 0.000845193 0.00110127 0.0806469</t>
  </si>
  <si>
    <t>0.000735885 0.0241148</t>
  </si>
  <si>
    <t>0.00073707 0.00497937 0.0106096 0.0617391 0.239874 0.283536</t>
  </si>
  <si>
    <t>0.000738722 0.0129106</t>
  </si>
  <si>
    <t>0.00074393 0.00144769 0.00324118 0.00369991 0.0335245 0.0553823 0.0573674 0.0870721 0.136397 0.202714 0.395006</t>
  </si>
  <si>
    <t>0.000744301 0.00114998 0.00269734 0.00452019 0.00538681 0.011086 0.0113987 0.0165903 0.0478669 0.0518971 0.110532</t>
  </si>
  <si>
    <t>0.00074515 0.00153718 0.00306102 0.00374661 0.0134393 0.0165494 0.0475543 0.208933 0.345836</t>
  </si>
  <si>
    <t>Q5U5X0</t>
  </si>
  <si>
    <t>LYRM7_HUMAN Complex III assembly factor LYRM7 OS=Homo sapiens OX=9606 GN=LYRM7 PE=1 SV=1</t>
  </si>
  <si>
    <t>LYRM7</t>
  </si>
  <si>
    <t>TSVIQGIHTDH(E4[H])NTLK</t>
  </si>
  <si>
    <t>0.000750688 0.00147903 0.00231391 0.00234508 0.00258536 0.00473112 0.00549935 0.0134823 0.0211247 0.0735421 0.0943211 0.123378 0.302377 0.341577 0.347479</t>
  </si>
  <si>
    <t>0.000750733 0.00590396 0.0332582 0.0986549 0.134478 0.152881 0.164541 0.204512 0.267328 0.370217</t>
  </si>
  <si>
    <t>0.000755964 0.0012267</t>
  </si>
  <si>
    <t>0.000760434 0.00780829 0.0103628 0.0220396 0.143488 0.187455</t>
  </si>
  <si>
    <t>FQNVADLH(E4[H])LYLYSAK</t>
  </si>
  <si>
    <t>0.000761674 0.00336693 0.409135</t>
  </si>
  <si>
    <t>SKVDEAVAVLQAHH(E4[H])AK</t>
  </si>
  <si>
    <t>0.00076172 0.014614 0.132205</t>
  </si>
  <si>
    <t>0.000764984 0.000796274 0.00335387 0.00579366 0.0294714 0.0541431 0.07099 0.0994895</t>
  </si>
  <si>
    <t>0.000768025 0.0381765</t>
  </si>
  <si>
    <t>0.0007693 0.00102856</t>
  </si>
  <si>
    <t>0.0007693 0.00683466 0.0614847 0.264381</t>
  </si>
  <si>
    <t>FNLTYVSH(E4[H])DGDDK</t>
  </si>
  <si>
    <t>0.000770985 0.00275984 0.00467882 0.264547</t>
  </si>
  <si>
    <t>0.000774506 0.00370626 0.00629015 0.00838625 0.0104799 0.015782 0.0162951 0.0195973 0.022547 0.0325234 0.034351 0.059027 0.0619172 0.0664565 0.0698595 0.202943 0.400054</t>
  </si>
  <si>
    <t>0.000781706 0.0101713 0.0154472 0.0859303 0.0870125</t>
  </si>
  <si>
    <t>LDAGNQLALIEELH(E4[H])K KLDAGNQLALIEELH(E4[H])K</t>
  </si>
  <si>
    <t>0.000786965 0.00579136 0.162676 0.240471</t>
  </si>
  <si>
    <t>0.000788988 0.00645952 0.0234696 0.26126</t>
  </si>
  <si>
    <t>0.000789516 0.00143071 0.00181949 0.144762 0.347689</t>
  </si>
  <si>
    <t>0.00079275 0.00109669 0.00200057 0.00918242 0.0339266</t>
  </si>
  <si>
    <t>0.000803379 0.00433107 0.0112642 0.0228274 0.0230586 0.0534929 0.092729 0.106264 0.122041 0.166529 0.224236 0.273957 0.289786</t>
  </si>
  <si>
    <t>0.000804496 0.000853834 0.00205554 0.00206906 0.00231188 0.00350613 0.00526262 0.0127991 0.0140289 0.0399798 0.0590931 0.302519</t>
  </si>
  <si>
    <t>LQWDLGLGH(E4[H])LPR</t>
  </si>
  <si>
    <t>0.000815201 0.00248868</t>
  </si>
  <si>
    <t>0.000823494 0.00109326 0.00217203 0.009015 0.0600974 0.295032 0.319257</t>
  </si>
  <si>
    <t>0.000823807 0.00164603 0.0021153 0.00401874 0.00574325 0.00588638 0.00592289 0.0199522 0.0209089 0.0318836 0.0399372 0.0683854 0.0747054 0.1001 0.110232 0.117282 0.254237</t>
  </si>
  <si>
    <t>0.000826685 0.0112909 0.157692 0.267656</t>
  </si>
  <si>
    <t>0.00083178 0.335872</t>
  </si>
  <si>
    <t>0.000833952 0.00109527 0.00703184 0.0692498</t>
  </si>
  <si>
    <t>0.000840435 0.00297973 0.0211794</t>
  </si>
  <si>
    <t>0.000842276 0.00152931 0.00197674 0.0277494 0.161649 0.250742</t>
  </si>
  <si>
    <t>0.000846638 0.0402911 0.0675876 0.197654 0.232714</t>
  </si>
  <si>
    <t>P49406</t>
  </si>
  <si>
    <t>RM19_HUMAN Large ribosomal subunit protein bL19m OS=Homo sapiens OX=9606 GN=MRPL19 PE=1 SV=2</t>
  </si>
  <si>
    <t>MRPL19</t>
  </si>
  <si>
    <t>VLH(E4[H])IPEFYVGSILR</t>
  </si>
  <si>
    <t>0.000846884 0.00610581</t>
  </si>
  <si>
    <t>0.000847036 0.00887256 0.0208966 0.0586035</t>
  </si>
  <si>
    <t>Q04446</t>
  </si>
  <si>
    <t>GLGB_HUMAN 1,4-alpha-glucan-branching enzyme OS=Homo sapiens OX=9606 GN=GBE1 PE=1 SV=3</t>
  </si>
  <si>
    <t>GBE1</t>
  </si>
  <si>
    <t>IVLDSDAAEYGGH(E4[H])QR</t>
  </si>
  <si>
    <t>0.000849613 0.00181037 0.00767266 0.0216312 0.0319429 0.0436688 0.0485982 0.176413</t>
  </si>
  <si>
    <t>P22570</t>
  </si>
  <si>
    <t>ADRO_HUMAN NADPH:adrenodoxin oxidoreductase, mitochondrial OS=Homo sapiens OX=9606 GN=FDXR PE=1 SV=3</t>
  </si>
  <si>
    <t>FDXR</t>
  </si>
  <si>
    <t>NVINTFTQTAH(E4[H])SGR</t>
  </si>
  <si>
    <t>0.000857476 0.00115042 0.0026594 0.00505444 0.00667115 0.011539 0.011558 0.0125284 0.021695 0.0244961 0.0258461 0.0283701 0.0304348 0.0346715 0.0465425 0.0697725 0.0790831 0.0836912 0.13166 0.139491 0.162279 0.189749 0.199475 0.226467 0.235597 0.238867 0.246947 0.27225 0.347875 0.364382 0.384393 0.390421</t>
  </si>
  <si>
    <t>0.000859577 0.000881239 0.00461127 0.00526068 0.012488 0.116441</t>
  </si>
  <si>
    <t>0.000860651 0.00414153 0.00726605 0.363463</t>
  </si>
  <si>
    <t>0.000865014 0.00242422 0.00281664 0.00508243 0.28586</t>
  </si>
  <si>
    <t>0.000868009 0.00291423 0.00923909 0.0186095 0.0191851 0.0227195 0.0347181 0.0394111 0.0445641 0.0774406 0.207755 0.230844 0.317024</t>
  </si>
  <si>
    <t>0.000874608 0.0140577 0.0197481 0.0516115 0.150732 0.254275</t>
  </si>
  <si>
    <t>0.000876366 0.00267249 0.0226371 0.0610746</t>
  </si>
  <si>
    <t>0.00087747 0.00737234 0.0113321 0.0597537 0.0638834 0.0720612</t>
  </si>
  <si>
    <t>0.000879541 0.0189023 0.0814707 0.14017 0.228408 0.370413</t>
  </si>
  <si>
    <t>0.000880403 0.000973966 0.00126905 0.00127274 0.00806343</t>
  </si>
  <si>
    <t>0.000881169 0.00512177 0.00725877 0.00816055 0.0129485 0.0142483 0.0154904 0.0168616 0.0176197 0.0183533 0.0191682 0.0193015 0.0348968 0.0358169 0.0388889 0.0413184 0.0415209 0.0467742 0.0681621 0.0741371 0.0741536 0.0983583 0.147813 0.180943 0.218181 0.22348</t>
  </si>
  <si>
    <t>0.000881336 0.00228799</t>
  </si>
  <si>
    <t>0.000886343 0.00332959 0.00425448 0.00667108 0.00773834 0.00941026 0.0193791 0.0211912 0.0419268 0.0421709 0.0521733 0.0702464 0.208649</t>
  </si>
  <si>
    <t>0.000887149 0.00151011 0.0606499 0.0778122 0.158639 0.208629 0.257906 0.290168</t>
  </si>
  <si>
    <t>0.000891334 0.00162149 0.00932609 0.118783 0.302984</t>
  </si>
  <si>
    <t>0.000895959 0.00142665 0.00221539 0.00251729 0.00253777 0.00303302 0.00333517 0.00421555 0.00453873 0.00525101 0.00648634 0.00919289 0.0103446 0.0140449 0.0178173 0.0186935 0.0189831 0.0190989 0.0196371 0.0205182 0.0210115 0.067837 0.0734856 0.206075 0.32602 0.376676 0.389242 0.393534 0.416802</t>
  </si>
  <si>
    <t>0.000897266 0.00569254 0.19569 0.414431</t>
  </si>
  <si>
    <t>0.000905271 0.00209641 0.0036289 0.00373934 0.00565351 0.00725538 0.00994707 0.0214111 0.023899 0.0249418 0.0306014 0.0313907 0.0363064 0.0620015 0.100321 0.172149 0.217821</t>
  </si>
  <si>
    <t>0.000914571 0.00128043 0.00180035 0.00240831 0.00374172 0.00781139 0.0294726 0.0319216 0.0920005 0.096543 0.100511</t>
  </si>
  <si>
    <t>0.000917372 0.00141747 0.00347092 0.00615767 0.00636738 0.0443046 0.0470913 0.0812077 0.155867 0.193005</t>
  </si>
  <si>
    <t>0.000922261 0.00553887 0.0163367 0.0618435</t>
  </si>
  <si>
    <t>0.00092877 0.00230336 0.00262093 0.0172808 0.0182925 0.0794451 0.10568 0.107881</t>
  </si>
  <si>
    <t>0.000931949 0.000982527 0.00142919 0.00275382 0.00354962 0.00522548 0.00554984 0.00631677 0.00942528 0.0386233 0.102704 0.162509 0.411185</t>
  </si>
  <si>
    <t>0.000935326 0.0109695 0.0115985 0.0221983 0.089419 0.157888 0.223107 0.227093 0.327676 0.393722</t>
  </si>
  <si>
    <t>EDTEEH(E4[H])HLR IFVGGIKEDTEEH(E4[H])HLR EDTEEH(E4[H])H(E4[H])LR</t>
  </si>
  <si>
    <t>0.00094449 0.00161452 0.00189409 0.00204186 0.00342661 0.0109587 0.0164261 0.0196062 0.0203507 0.0335222 0.0377282 0.0407893 0.0445368 0.0569337 0.0816393 0.149936 0.203786 0.226579 0.247299 0.35357 0.377265</t>
  </si>
  <si>
    <t>0.000945973 0.0011364 0.00161899 0.00605854 0.0137003 0.0347539 0.102145 0.105537 0.131452 0.293757</t>
  </si>
  <si>
    <t>0.000947089 0.00292165 0.0119263 0.0151846 0.0434551 0.0501817 0.085558 0.0970623 0.192315</t>
  </si>
  <si>
    <t>FMQASEDLLKEH(E4[H])YVDLK EH(E4[H])YVDLK</t>
  </si>
  <si>
    <t>0.000954832 0.0311674 0.0865552 0.100686 0.16568 0.192034 0.195412 0.266819 0.289224 0.304801 0.367748 0.386802</t>
  </si>
  <si>
    <t>0.000957392 0.180967</t>
  </si>
  <si>
    <t>0.000958646 0.00637136 0.0519202 0.0531396 0.283755 0.298036</t>
  </si>
  <si>
    <t>0.000970169 0.00429769 0.083223</t>
  </si>
  <si>
    <t>0.000979782 0.00521618 0.0127347 0.0601912 0.0812779</t>
  </si>
  <si>
    <t>Q9HDC9</t>
  </si>
  <si>
    <t>APMAP_HUMAN Adipocyte plasma membrane-associated protein OS=Homo sapiens OX=9606 GN=APMAP PE=1 SV=2</t>
  </si>
  <si>
    <t>APMAP</t>
  </si>
  <si>
    <t>LFENQLVGPESIAH(E4[H])IGDVMFTGTADGR</t>
  </si>
  <si>
    <t>0.000982939 0.0019007 0.00695628 0.00768111 0.0246947 0.0871795 0.103324 0.227945 0.302863</t>
  </si>
  <si>
    <t>0.000993354 0.00116964 0.00658581</t>
  </si>
  <si>
    <t>0.000993949 0.00101253 0.00302966 0.00382106 0.0323399 0.0625792 0.0883943 0.140151</t>
  </si>
  <si>
    <t>0.00100207 0.00108061 0.00179422 0.00204263 0.00242209 0.0109397 0.0124592 0.0191012 0.0419782 0.0436233 0.0593678 0.0714106 0.136472 0.290833</t>
  </si>
  <si>
    <t>0.00100618 0.00228336 0.0973212 0.315653 0.333284</t>
  </si>
  <si>
    <t>0.00100882 0.00308274 0.0311846 0.0359127 0.0429007 0.0583486 0.10744 0.2361</t>
  </si>
  <si>
    <t>HH(E4[H])EEEIVHHK KHH(E4[H])EEEIVHHK</t>
  </si>
  <si>
    <t>0.00101349 0.0119275 0.318957</t>
  </si>
  <si>
    <t>0.00101944 0.00378774 0.00679946 0.0100233 0.0108757 0.0189121 0.0328288 0.0410617 0.0499411 0.0623449</t>
  </si>
  <si>
    <t>0.0010199 0.00181629</t>
  </si>
  <si>
    <t>0.00102044 0.0240849 0.0251869 0.0372415</t>
  </si>
  <si>
    <t>0.00102118 0.00227722 0.0157147 0.131028</t>
  </si>
  <si>
    <t>0.0010244 0.311422</t>
  </si>
  <si>
    <t>IH(E4[H])QIEYAMEAVK</t>
  </si>
  <si>
    <t>0.00103013 0.00167035 0.00729083</t>
  </si>
  <si>
    <t>0.00103045 0.0227244 0.0271657 0.034083 0.0364427 0.323373 0.389988 0.39951</t>
  </si>
  <si>
    <t>0.00103138 0.00109499 0.0948478</t>
  </si>
  <si>
    <t>0.00103986 0.00180176 0.00202209 0.00282173 0.00309626 0.00669305 0.00719199 0.0140128 0.0169449 0.0412836 0.0834645 0.282407 0.330884</t>
  </si>
  <si>
    <t>0.00104414 0.00124734</t>
  </si>
  <si>
    <t>0.00104857 0.00365426 0.0039456 0.0111811 0.019496 0.0405537 0.0499416 0.0633776 0.0786458 0.0937843 0.125289 0.147178 0.162004 0.162814 0.190308</t>
  </si>
  <si>
    <t>0.00105937 0.00121359 0.00390708 0.0222357 0.0237481 0.031333 0.0637454 0.0776051 0.185607 0.198361 0.280489</t>
  </si>
  <si>
    <t>VNIAFNYDMPEDSDTYLH(E4[H])R</t>
  </si>
  <si>
    <t>0.00106561 0.0106081 0.0144843 0.0145923 0.056347</t>
  </si>
  <si>
    <t>0.0010718 0.00132167 0.00160264 0.00603132</t>
  </si>
  <si>
    <t>0.00107265 0.0708471</t>
  </si>
  <si>
    <t>LFPH(E4[H])EVADVEPVLDLVTIQNPK</t>
  </si>
  <si>
    <t>0.00107698 0.00285723 0.0379937 0.053982 0.0724104 0.0847129 0.227641</t>
  </si>
  <si>
    <t>0.00107876 0.0043562 0.00625674 0.00727413 0.0136837 0.026007 0.123852 0.250742</t>
  </si>
  <si>
    <t>0.00109149 0.00372491 0.00878949</t>
  </si>
  <si>
    <t>0.00111595 0.0094902 0.0817976 0.0832856</t>
  </si>
  <si>
    <t>0.00112269 0.00539754 0.0130673 0.0990192</t>
  </si>
  <si>
    <t>0.00112278 0.00223921 0.0260737 0.0496595</t>
  </si>
  <si>
    <t>SLLPLSTSLDH(E4[H])R</t>
  </si>
  <si>
    <t>0.00112498 0.283629</t>
  </si>
  <si>
    <t>0.00113791 0.00217318 0.026948 0.250809 0.269959</t>
  </si>
  <si>
    <t>0.00116046 0.00168868 0.0240201 0.025591 0.0737892 0.0775615 0.0874122 0.151651 0.168909 0.202352</t>
  </si>
  <si>
    <t>0.00116185 0.00602036 0.00683792 0.025012 0.0285426 0.0841324 0.14338 0.163022 0.163163 0.358671</t>
  </si>
  <si>
    <t>0.00117719 0.00749609 0.102491</t>
  </si>
  <si>
    <t>0.0011836 0.00263141 0.00634048 0.0097258 0.0101565 0.0108825</t>
  </si>
  <si>
    <t>0.00118501 0.054048 0.175584</t>
  </si>
  <si>
    <t>0.0011861 0.00221537 0.00530546 0.00565885 0.00614569 0.00658248 0.00791452 0.0126493 0.0154168 0.0233054 0.0251173 0.0341261 0.036804 0.0401957 0.051612 0.0547915 0.0754191 0.0910716 0.140535</t>
  </si>
  <si>
    <t>0.0011933 0.0103776 0.0580646 0.263381</t>
  </si>
  <si>
    <t>0.00120314 0.0431993</t>
  </si>
  <si>
    <t>GGH(E4[H])FAAFEEPELLAQDIR</t>
  </si>
  <si>
    <t>0.00120346 0.00494151 0.00906355</t>
  </si>
  <si>
    <t>0.00120539 0.00263404 0.019355 0.0478587 0.258073</t>
  </si>
  <si>
    <t>0.0012203 0.00251178 0.0027363 0.0501307 0.203243</t>
  </si>
  <si>
    <t>0.00122161 0.00326375 0.00900991 0.0154589 0.0696479 0.105293 0.110911 0.223085</t>
  </si>
  <si>
    <t>0.0012224 0.00465476 0.0130329 0.0657441</t>
  </si>
  <si>
    <t>0.00122505 0.012156 0.0420462 0.19211 0.258393 0.288614 0.351822 0.40427</t>
  </si>
  <si>
    <t>0.00122742 0.0022376 0.014936 0.0283993 0.161447 0.314456 0.355129</t>
  </si>
  <si>
    <t>0.00122888 0.00307571 0.00385966 0.0117337 0.0137145 0.0145024 0.0339168 0.0405443 0.3351</t>
  </si>
  <si>
    <t>0.00124625 0.0130664 0.0148124</t>
  </si>
  <si>
    <t>DTLSIH(E4[H])YLMLPR</t>
  </si>
  <si>
    <t>VIQENEH(E4[H])ALQK</t>
  </si>
  <si>
    <t>0.00126808 0.00413189 0.00475449 0.0635749 0.085924 0.251697 0.363128</t>
  </si>
  <si>
    <t>0.00127817 0.0274208</t>
  </si>
  <si>
    <t>0.00128134 0.00200821 0.00319605 0.187465 0.361643</t>
  </si>
  <si>
    <t>0.00128586 0.00313636 0.0037481 0.00402158 0.00551842 0.00989188 0.0100425 0.0228549 0.0399794 0.0500194 0.0561665 0.126847 0.170603 0.191123 0.376593</t>
  </si>
  <si>
    <t>0.00128721 0.00145764 0.0216191 0.0517845 0.323281 0.339563</t>
  </si>
  <si>
    <t>0.00129101 0.0780602</t>
  </si>
  <si>
    <t>Q07021</t>
  </si>
  <si>
    <t>C1QBP_HUMAN Complement component 1 Q subcomponent-binding protein, mitochondrial OS=Homo sapiens OX=9606 GN=C1QBP PE=1 SV=1</t>
  </si>
  <si>
    <t>C1QBP</t>
  </si>
  <si>
    <t>ALVLDCH(E4[H])YPEDEVGQEDEAESDIFSIR</t>
  </si>
  <si>
    <t>0.00129988 0.00286831 0.0071664 0.00756747 0.0102641 0.0165914 0.0247172 0.0269362 0.0603141 0.105268 0.380614</t>
  </si>
  <si>
    <t>0.00130034 0.00247818 0.00816654 0.0648615</t>
  </si>
  <si>
    <t>0.00131475 0.00603756 0.129812 0.155254 0.257483 0.271032</t>
  </si>
  <si>
    <t>Q9HD15</t>
  </si>
  <si>
    <t>SRA1_HUMAN Steroid receptor RNA activator 1 OS=Homo sapiens OX=9606 GN=SRA1 PE=1 SV=2</t>
  </si>
  <si>
    <t>SRA1</t>
  </si>
  <si>
    <t>MALLVQELSSH(E4[H])R</t>
  </si>
  <si>
    <t>0.00131703 0.00535641 0.0114467 0.110252 0.226211</t>
  </si>
  <si>
    <t>H(E4[H])YEVEILDAK</t>
  </si>
  <si>
    <t>0.00132379 0.0018302</t>
  </si>
  <si>
    <t>TLH(E4[H])PDLGTDKDKEQWK TLH(E4[H])PDLGTDK TLH(E4[H])PDLGTDKDK</t>
  </si>
  <si>
    <t>0.00132798 0.00486714 0.00538135 0.00555448 0.104713 0.219612</t>
  </si>
  <si>
    <t>0.00132827 0.00182121 0.00386978 0.00838941 0.0305051 0.0314461 0.0418637 0.0435383 0.282529 0.301786</t>
  </si>
  <si>
    <t>0.00132958 0.12117 0.237021</t>
  </si>
  <si>
    <t>0.00133158 0.00699702 0.00962424 0.358315</t>
  </si>
  <si>
    <t>0.0013463 0.032791 0.0612198 0.377033</t>
  </si>
  <si>
    <t>0.00134805 0.00203389 0.0144131 0.0204216 0.0452119 0.0500147 0.050622 0.1017 0.288303 0.389294</t>
  </si>
  <si>
    <t>0.00135093 0.00135777 0.00218354 0.00407367 0.00542445 0.0255855 0.0511489 0.0524798 0.0704361 0.107179 0.118707 0.216498 0.261944</t>
  </si>
  <si>
    <t>0.00135343 0.0016346 0.00455035 0.00684159 0.0833926 0.133069 0.4126</t>
  </si>
  <si>
    <t>0.00135923 0.00297462 0.00779266 0.0812555 0.18561 0.193212 0.370891</t>
  </si>
  <si>
    <t>AH(E4[H])LMEIQVNGGTVAEK</t>
  </si>
  <si>
    <t>0.0013611 0.00321237 0.0118065 0.0170595 0.0224568 0.365051 0.414286</t>
  </si>
  <si>
    <t>0.00136562 0.00141015 0.00377874 0.00827612 0.0124715 0.0568135 0.0602178 0.0748915 0.126546 0.230692 0.341296 0.357366</t>
  </si>
  <si>
    <t>EH(E4[H])ELLEQQK</t>
  </si>
  <si>
    <t>0.00137387 0.00504676</t>
  </si>
  <si>
    <t>0.00137832 0.00224046 0.157862 0.361602</t>
  </si>
  <si>
    <t>0.00138595 0.00330394 0.00503738 0.0713318 0.208213</t>
  </si>
  <si>
    <t>0.00138804 0.00372751 0.0600144 0.0707043</t>
  </si>
  <si>
    <t>0.00139074 0.00179919 0.00248588 0.0153494</t>
  </si>
  <si>
    <t>0.00139971 0.00938736 0.00962614 0.00981403 0.0123472 0.013048 0.0264303 0.0285504 0.0298867 0.0740322</t>
  </si>
  <si>
    <t>0.00140214 0.1272</t>
  </si>
  <si>
    <t>0.00140586 0.0119911 0.214079 0.222759</t>
  </si>
  <si>
    <t>0.0014115 0.00150166</t>
  </si>
  <si>
    <t>0.0014147 0.00325449 0.00422926 0.00616404 0.00764021 0.0121519 0.0136918 0.0163177 0.0196921 0.024351 0.0245418 0.059067 0.0744321 0.0746239 0.105103</t>
  </si>
  <si>
    <t>0.00142877 0.00578888 0.0324235 0.0685378 0.112042 0.143276 0.185592 0.237244</t>
  </si>
  <si>
    <t>0.001431 0.0168782 0.0449656</t>
  </si>
  <si>
    <t>0.00143625 0.00334053 0.00513156 0.00653082 0.0212225 0.0484564 0.055593 0.0618835 0.28399 0.387104</t>
  </si>
  <si>
    <t>H(E4[H])GVVPLATYMR</t>
  </si>
  <si>
    <t>0.00143966 0.010456 0.0114004 0.0127597 0.154647 0.20546 0.288515</t>
  </si>
  <si>
    <t>0.0014556 0.026012 0.0496265 0.0500465 0.144264 0.178462 0.412426</t>
  </si>
  <si>
    <t>0.00146094 0.00232011</t>
  </si>
  <si>
    <t>0.00146539 0.00229937 0.00311589 0.00774425 0.0636625 0.0673775</t>
  </si>
  <si>
    <t>0.00147932 0.00274863 0.00878157 0.0195541 0.0290378 0.123999 0.22393 0.296712</t>
  </si>
  <si>
    <t>0.0014811 0.0131723 0.121539</t>
  </si>
  <si>
    <t>LH(E4[H])AEFAAER H(E4[H])AEFAAER</t>
  </si>
  <si>
    <t>0.00149193 0.00167946 0.00627043 0.0117448 0.0120225 0.019913 0.0199155 0.0305043 0.0477941 0.0484952 0.0620998 0.0920347 0.0982059 0.105965 0.208928 0.299179 0.379384</t>
  </si>
  <si>
    <t>0.00149459 0.0386594</t>
  </si>
  <si>
    <t>0.00149813 0.00226883 0.00290356 0.00660586 0.00804833 0.0084731 0.0272384 0.0466082 0.0489769 0.0547926 0.0576732 0.064463 0.0687033 0.0764082 0.0888142 0.0975226 0.1659 0.203523 0.242247 0.279877 0.356313 0.396773</t>
  </si>
  <si>
    <t>0.0015009 0.00503372 0.00523047 0.00559868 0.0181281 0.0641495 0.0968426 0.194007 0.373006</t>
  </si>
  <si>
    <t>0.00150861 0.00771694 0.0129475 0.0476164 0.201285 0.302228</t>
  </si>
  <si>
    <t>0.00151013 0.0101996 0.0163426 0.0613424 0.0624596 0.218315 0.341407</t>
  </si>
  <si>
    <t>0.00151222 0.00537199</t>
  </si>
  <si>
    <t>VH(E4[H])NDAQSFDYDHDAFLGAEEAK</t>
  </si>
  <si>
    <t>0.00151855 0.00247238 0.00258201 0.00460302 0.0151358 0.0161843 0.064635 0.169918 0.202801 0.298044 0.33669 0.383725</t>
  </si>
  <si>
    <t>DHLVTAYNH(E4[H])LFETK</t>
  </si>
  <si>
    <t>0.00151899 0.272226</t>
  </si>
  <si>
    <t>LLLQVQH(E4[H])ASK LQVQH(E4[H])ASK</t>
  </si>
  <si>
    <t>0.0015246 0.00160552 0.00178247 0.00194909 0.00327581 0.00329736 0.00360361 0.00422804 0.00428897 0.00448648 0.00477213 0.00657692 0.00698618 0.00764287 0.00825604 0.0105177 0.0119082 0.015486 0.0181575 0.024919 0.0287901 0.0289249 0.0359737 0.0475901 0.0498856 0.0504704 0.0816813 0.113815 0.152489 0.265109 0.279684 0.405687</t>
  </si>
  <si>
    <t>0.00153435 0.00226863 0.00332445 0.00493861 0.00554598 0.00742898 0.0114885 0.0129461 0.0141152 0.0179388 0.0490664 0.0516649 0.322885</t>
  </si>
  <si>
    <t>VFEH(E4[H])FLENLDK</t>
  </si>
  <si>
    <t>0.00153824 0.00934282 0.0657392</t>
  </si>
  <si>
    <t>GISDLAQH(E4[H])YLMR</t>
  </si>
  <si>
    <t>0.00153833 0.00154898 0.00262496 0.00679446 0.0189236 0.0224715 0.0230322</t>
  </si>
  <si>
    <t>0.00157551 0.00886974 0.327313</t>
  </si>
  <si>
    <t>0.00158278 0.0015891 0.00219591 0.00283931 0.00610976 0.0129141 0.0162937 0.0165013 0.0367031 0.0592116 0.193846 0.236649 0.336649</t>
  </si>
  <si>
    <t>DH(E4[H])PFGFVAVPTK KDH(E4[H])PFGFVAVPTK</t>
  </si>
  <si>
    <t>0.00158675 0.00656497 0.0111341 0.0117732 0.07457 0.0826276 0.164172 0.201887</t>
  </si>
  <si>
    <t>0.00158957 0.00416573 0.00561742</t>
  </si>
  <si>
    <t>0.00159428 0.101493 0.246256</t>
  </si>
  <si>
    <t>0.00159682 0.0646695 0.108419 0.339333</t>
  </si>
  <si>
    <t>0.00160785 0.00395698</t>
  </si>
  <si>
    <t>0.00161034 0.0050461 0.247187</t>
  </si>
  <si>
    <t>ISQMPVILTPLH(E4[H])FDRDPLQK</t>
  </si>
  <si>
    <t>0.00163428 0.0649483 0.091998 0.10262 0.10443 0.148257</t>
  </si>
  <si>
    <t>0.00163687 0.00273321 0.00366374 0.00418402 0.00643914 0.014873 0.0248782 0.0358083 0.0428305 0.147819 0.218005 0.218206</t>
  </si>
  <si>
    <t>0.00165534 0.0800616 0.128837 0.149107</t>
  </si>
  <si>
    <t>ILDWH(E4[H])VANTDKK ILDWH(E4[H])VANTDK</t>
  </si>
  <si>
    <t>0.00169052 0.00475369 0.0075689 0.00885516 0.0187155 0.0262037 0.0325899 0.0631092 0.324377 0.326811 0.409345</t>
  </si>
  <si>
    <t>0.00169444 0.00307246 0.0332386 0.0406253 0.116335 0.247012 0.362396</t>
  </si>
  <si>
    <t>0.00169825 0.00203694 0.00288141 0.00404085 0.00919817 0.0103372 0.130705 0.161128</t>
  </si>
  <si>
    <t>0.0016985 0.0302615 0.063893 0.154056</t>
  </si>
  <si>
    <t>0.00171806 0.0487839 0.161329</t>
  </si>
  <si>
    <t>Q96I15</t>
  </si>
  <si>
    <t>SCLY_HUMAN Selenocysteine lyase OS=Homo sapiens OX=9606 GN=SCLY PE=1 SV=4</t>
  </si>
  <si>
    <t>SCLY</t>
  </si>
  <si>
    <t>LPLEH(E4[H])LVEEQVAAVTFVPVSK</t>
  </si>
  <si>
    <t>H(E4[H])FIDVGAGVIDEDYR</t>
  </si>
  <si>
    <t>0.00172981 0.0122138 0.0141427</t>
  </si>
  <si>
    <t>0.00175467 0.137239</t>
  </si>
  <si>
    <t>GDQENVH(E4[H])PDVMLVQPR</t>
  </si>
  <si>
    <t>0.00175642 0.00615792 0.0732612</t>
  </si>
  <si>
    <t>0.00176306 0.00224518 0.00236415 0.0122045 0.0748701 0.163776 0.31184 0.332299</t>
  </si>
  <si>
    <t>0.00176427 0.142168</t>
  </si>
  <si>
    <t>AGQVFLEELGNH(E4[H])K</t>
  </si>
  <si>
    <t>0.00176551 0.00861456 0.0102867 0.0157097 0.0497091 0.335245</t>
  </si>
  <si>
    <t>LH(E4[H])GSVGGAQNLSALGALVSLSNAR</t>
  </si>
  <si>
    <t>0.0017748 0.00410233 0.0162409 0.0576275 0.0715361 0.0731683 0.0760076 0.0928704 0.123106 0.135468 0.137408 0.148501 0.1538 0.160747 0.23975 0.25111 0.278349 0.281747 0.332525 0.394478</t>
  </si>
  <si>
    <t>0.00178903 0.028659 0.233633 0.363311</t>
  </si>
  <si>
    <t>0.00178994 0.0061993 0.0327349 0.315485</t>
  </si>
  <si>
    <t>0.00179048 0.0194303 0.0513722 0.068288 0.391008</t>
  </si>
  <si>
    <t>0.00180147 0.00381478 0.0040907</t>
  </si>
  <si>
    <t>Q9UGU5</t>
  </si>
  <si>
    <t>HMGX4_HUMAN HMG domain-containing protein 4 OS=Homo sapiens OX=9606 GN=HMGXB4 PE=1 SV=2</t>
  </si>
  <si>
    <t>HMGXB4</t>
  </si>
  <si>
    <t>DEQGALLLGH(E4[H])ELQSFLK</t>
  </si>
  <si>
    <t>0.00181575 0.00385723 0.0064723 0.00767418 0.0126701 0.0180891 0.0250215 0.0311019 0.0642047 0.0646768</t>
  </si>
  <si>
    <t>0.00182227 0.00483441 0.0561055</t>
  </si>
  <si>
    <t>0.00182833 0.0216213 0.0253764 0.0449909</t>
  </si>
  <si>
    <t>0.00182952 0.00255198 0.0032061 0.00398518 0.00779428 0.0105179 0.0106935 0.0123372 0.0142121 0.0152267 0.0279813 0.0324333 0.0767264 0.0882212 0.113633 0.114676 0.137364 0.259321</t>
  </si>
  <si>
    <t>0.0018321 0.00289059 0.00557485 0.00609108 0.0229675 0.0339958 0.0476695 0.0514853 0.0516355 0.0824315 0.106096 0.106305 0.140525 0.141447 0.149547 0.150964 0.170388 0.202921 0.24855 0.392852</t>
  </si>
  <si>
    <t>0.00184441 0.00206012 0.00215441 0.00229096 0.00252199 0.00258748 0.00271093 0.00296074 0.00413407 0.00425126 0.0058903 0.00833832 0.00845195 0.0104907 0.0106886 0.0107019 0.0126354 0.0137621 0.0168764 0.0209478 0.0215843 0.0260381 0.030048 0.032106 0.032453 0.0325716 0.0427531 0.0446608 0.0519212 0.0588561 0.0770778 0.082894 0.100341 0.11376 0.118846 0.140811 0.159754 0.180696 0.198772 0.219081 0.22146 0.224337 0.387558</t>
  </si>
  <si>
    <t>0.00185153 0.00277297 0.00434221 0.0566872</t>
  </si>
  <si>
    <t>0.00186031 0.00207964 0.00722691 0.00950996 0.0132316 0.0422558 0.119048 0.256792</t>
  </si>
  <si>
    <t>0.00187507 0.00398987 0.00509828 0.0164201 0.0257714 0.0440576</t>
  </si>
  <si>
    <t>SLAYLTAATH(E4[H])GLDEEAESLK</t>
  </si>
  <si>
    <t>0.00187877 0.00954847 0.0218905</t>
  </si>
  <si>
    <t>0.00188911 0.00309065 0.00600017 0.0116896 0.0310778 0.0467091 0.0549622 0.11142 0.152416 0.30831</t>
  </si>
  <si>
    <t>0.00189071 0.0107447 0.0460796 0.212656</t>
  </si>
  <si>
    <t>VVH(E4[H])IMDFQR</t>
  </si>
  <si>
    <t>0.00191544 0.00323176 0.00417736 0.0199165 0.0240901 0.0363677 0.0491981 0.0731161 0.0859021 0.115763 0.216702</t>
  </si>
  <si>
    <t>Q8IZP0</t>
  </si>
  <si>
    <t>ABI1_HUMAN Abl interactor 1 OS=Homo sapiens OX=9606 GN=ABI1 PE=1 SV=4</t>
  </si>
  <si>
    <t>ABI1</t>
  </si>
  <si>
    <t>KPIDYTVLDDVGH(E4[H])GVK</t>
  </si>
  <si>
    <t>0.00192447 0.0504766</t>
  </si>
  <si>
    <t>LPDAH(E4[H])SDYAR RLPDAH(E4[H])SDYAR</t>
  </si>
  <si>
    <t>0.00193964 0.0425037 0.0453134 0.0623315 0.0909442 0.0971079 0.145999 0.166207 0.248113 0.287398 0.324477 0.35259</t>
  </si>
  <si>
    <t>0.00194301 0.00472444 0.00829486 0.130754</t>
  </si>
  <si>
    <t>APGTPH(E4[H])SHTKPYVR</t>
  </si>
  <si>
    <t>0.00194604 0.00230642 0.222776</t>
  </si>
  <si>
    <t>0.00195077 0.0024688 0.00248142 0.0175363 0.0490706 0.0666659 0.123201 0.274263 0.36741 0.402706</t>
  </si>
  <si>
    <t>0.00196149 0.00454501 0.00780132 0.034288 0.05272 0.0891255 0.113354 0.18771 0.393125</t>
  </si>
  <si>
    <t>0.00198666 0.0034103 0.00428359 0.00431833 0.00534593 0.00622715 0.00628422 0.00861772 0.0355263 0.0554828 0.0696039 0.0852276 0.122442 0.172396 0.229183 0.247966 0.269199 0.276752 0.323155</t>
  </si>
  <si>
    <t>0.00198938 0.0544029 0.231571</t>
  </si>
  <si>
    <t>0.00201164 0.00808273 0.00816913 0.0138105 0.0152092 0.137645 0.152559 0.301423</t>
  </si>
  <si>
    <t>0.00202017 0.00827801 0.0100574 0.012988 0.177824</t>
  </si>
  <si>
    <t>0.00202237 0.0024385 0.00499943 0.00804011 0.0460528 0.0866676 0.11069 0.218512</t>
  </si>
  <si>
    <t>0.00203287 0.00393375 0.00735195 0.0145319 0.0218714 0.0285848 0.0556413 0.142057 0.249884 0.262819</t>
  </si>
  <si>
    <t>0.00204054 0.0198391 0.152388</t>
  </si>
  <si>
    <t>0.0020427 0.0236386 0.0453857 0.135048</t>
  </si>
  <si>
    <t>Q1KMD3</t>
  </si>
  <si>
    <t>HNRL2_HUMAN Heterogeneous nuclear ribonucleoprotein U-like protein 2 OS=Homo sapiens OX=9606 GN=HNRNPUL2 PE=1 SV=1</t>
  </si>
  <si>
    <t>HNRNPUL2</t>
  </si>
  <si>
    <t>DWQSYYYHH(E4[H])PQDR</t>
  </si>
  <si>
    <t>0.00204474 0.0915188</t>
  </si>
  <si>
    <t>0.00205025 0.00436992 0.00438064 0.00923955 0.00991158 0.0115371 0.0217358 0.0916053 0.10061 0.38644</t>
  </si>
  <si>
    <t>IILWDH(E4[H])DLNPER</t>
  </si>
  <si>
    <t>AHAH(E4[H])LDTGR</t>
  </si>
  <si>
    <t>0.00206714 0.003167 0.0159138 0.0207899 0.0312439 0.0709228 0.0954884 0.326113 0.357726 0.364928</t>
  </si>
  <si>
    <t>0.00207808 0.0589731 0.0771675 0.0789471 0.13462 0.183875 0.19286</t>
  </si>
  <si>
    <t>0.00208771 0.00727471 0.0657687 0.0828241 0.266356</t>
  </si>
  <si>
    <t>0.00209972 0.031129 0.318494 0.325621</t>
  </si>
  <si>
    <t>0.0021077 0.00933209 0.00998002 0.0134281 0.0220689 0.0230248 0.025529 0.0307653 0.0330543 0.0444871 0.0446698 0.0524788 0.0620451 0.0651624 0.0712205 0.270032 0.409612</t>
  </si>
  <si>
    <t>0.00211024 0.00324277 0.00380669 0.00551661 0.00736181 0.0143298 0.0345806 0.0605588 0.0638189 0.077335</t>
  </si>
  <si>
    <t>DVFFYQADDEH(E4[H])YIPR</t>
  </si>
  <si>
    <t>0.00211577 0.114751 0.378804</t>
  </si>
  <si>
    <t>0.00213243 0.00305959 0.00875549 0.0112075 0.02623 0.116814 0.289306</t>
  </si>
  <si>
    <t>0.00214483 0.00582398 0.0100587 0.0155379 0.0304821 0.0630862 0.0897101 0.26524 0.356851</t>
  </si>
  <si>
    <t>0.00214641 0.00287318 0.00696001 0.0081209 0.0331045 0.162154 0.284862</t>
  </si>
  <si>
    <t>0.00214879 0.0041871 0.00513754 0.0059798 0.00654589 0.0148807 0.0167923 0.0171087 0.035963 0.0418176 0.118434 0.228512 0.303668</t>
  </si>
  <si>
    <t>0.0021531 0.100827</t>
  </si>
  <si>
    <t>0.00215898 0.0170911 0.0227904 0.0462377 0.0836398 0.0986718 0.1069 0.148982</t>
  </si>
  <si>
    <t>0.00216178 0.0053054 0.322458</t>
  </si>
  <si>
    <t>0.00216506 0.0209114 0.0419537 0.0470599 0.061955 0.115508 0.125581 0.145074 0.245757 0.328651</t>
  </si>
  <si>
    <t>0.0021775 0.00288926 0.00791539 0.00918515 0.00928718 0.00992091 0.0181462 0.0473099 0.0536252 0.0639103 0.0932359 0.0944296 0.113991 0.116451 0.12364 0.129139 0.140108 0.146122 0.149957 0.157262 0.198573 0.256391 0.307609 0.324426 0.344258 0.351148 0.359428 0.366046 0.371179</t>
  </si>
  <si>
    <t>Q7Z2W4</t>
  </si>
  <si>
    <t>ZCCHV_HUMAN Zinc finger CCCH-type antiviral protein 1 OS=Homo sapiens OX=9606 GN=ZC3HAV1 PE=1 SV=3</t>
  </si>
  <si>
    <t>ZC3HAV1</t>
  </si>
  <si>
    <t>YSH(E4[H])EVLSEENFK</t>
  </si>
  <si>
    <t>0.00220885 0.00761758 0.0080374 0.0199337 0.0393139 0.0398652 0.0483146 0.0489662 0.0649957 0.0698744 0.0957808 0.0984666 0.100738 0.125835 0.142441 0.184087 0.211406 0.226607 0.247413 0.264371 0.28367 0.29362 0.340742</t>
  </si>
  <si>
    <t>AH(E4[H])SSMVGVNLPQK</t>
  </si>
  <si>
    <t>0.0022262 0.0034472 0.00462773 0.00638315 0.0110888 0.0177112 0.0300716 0.0462491 0.0470922 0.150919 0.361568 0.416829</t>
  </si>
  <si>
    <t>0.00223917 0.0180481 0.0214796 0.141343</t>
  </si>
  <si>
    <t>0.00228624 0.0209872</t>
  </si>
  <si>
    <t>DKLESEMEDAYH(E4[H])EHQANLLR</t>
  </si>
  <si>
    <t>0.00231456 0.00680844 0.156205</t>
  </si>
  <si>
    <t>0.00231839 0.00501787 0.0953262 0.171833 0.2191</t>
  </si>
  <si>
    <t>0.00233082 0.004145 0.00416374 0.00670356 0.011777 0.0133388 0.0146398 0.0284919 0.0310787 0.0407815 0.0463715 0.104015 0.136115 0.182059 0.18626 0.387117 0.404567</t>
  </si>
  <si>
    <t>0.00234503 0.00343065 0.0068738 0.014151 0.0156923 0.0226825 0.0456525 0.047635 0.0577471 0.212201</t>
  </si>
  <si>
    <t>0.00235558 0.00236918 0.00269406 0.00283892 0.00342446 0.00411427 0.00510864 0.00519919 0.0090482 0.0110177 0.0110865 0.0114054 0.0117592 0.0119779 0.0170161 0.0174199 0.0342768 0.0541959 0.076996 0.104018 0.120392 0.19565 0.290139 0.335587 0.359157</t>
  </si>
  <si>
    <t>0.00236238 0.00485746 0.00685118 0.0422355 0.107184</t>
  </si>
  <si>
    <t>0.00236398 0.00322919 0.00339971 0.0116463 0.132929 0.34071</t>
  </si>
  <si>
    <t>0.00236486 0.00498031 0.00522189 0.00557346 0.00594288 0.00605005 0.00651171 0.00863722 0.012949 0.0203595 0.020628 0.0208196 0.0288775 0.0309558 0.0395032 0.0412286 0.0531743 0.0584393 0.0652496 0.0681793 0.0764364 0.0797594 0.0849178 0.0951693 0.117193 0.158805 0.1646 0.225583 0.282203 0.380341</t>
  </si>
  <si>
    <t>0.00238362 0.010981</t>
  </si>
  <si>
    <t>0.00238771 0.0123247 0.0158864 0.0164599 0.0284148 0.055777 0.0603419 0.0939136 0.112514 0.196105</t>
  </si>
  <si>
    <t>0.00239482 0.0628395 0.0688263 0.130482 0.135322 0.142182 0.143375 0.266456</t>
  </si>
  <si>
    <t>0.00240367 0.0127025 0.0190927 0.0431345 0.052798 0.05722 0.176951 0.262828 0.316131</t>
  </si>
  <si>
    <t>0.00241218 0.00243648 0.0199456 0.114988 0.383409</t>
  </si>
  <si>
    <t>0.00242855 0.00273837 0.00321955 0.0129758 0.037347 0.0381156 0.160685 0.242078 0.380304</t>
  </si>
  <si>
    <t>0.00243977 0.0130835</t>
  </si>
  <si>
    <t>0.00244171 0.0109104 0.011668 0.0201122 0.193401</t>
  </si>
  <si>
    <t>0.00245018 0.274293 0.332548</t>
  </si>
  <si>
    <t>0.00245055 0.00505565 0.0238075 0.138434</t>
  </si>
  <si>
    <t>0.00247845 0.0113352 0.130232</t>
  </si>
  <si>
    <t>0.00249764 0.0144235 0.0760062 0.0868133 0.0985243 0.194159 0.220147 0.234783 0.320661 0.355351</t>
  </si>
  <si>
    <t>0.00253319 0.00760444 0.0086302 0.00876192 0.0137325 0.0156003 0.0416976 0.0477249 0.0547403 0.0793589 0.116747 0.259796</t>
  </si>
  <si>
    <t>0.00253354 0.00286457 0.0039991 0.00488286 0.0153921 0.0905375 0.370539</t>
  </si>
  <si>
    <t>0.0025424 0.0189617 0.0546663 0.116325 0.308222 0.36615 0.369342 0.396899</t>
  </si>
  <si>
    <t>0.00256633 0.020282 0.385966</t>
  </si>
  <si>
    <t>VADMALH(E4[H])YANK</t>
  </si>
  <si>
    <t>0.002576 0.303814 0.39296</t>
  </si>
  <si>
    <t>0.00257756 0.00781178 0.12571 0.240624</t>
  </si>
  <si>
    <t>0.00258219 0.00964742 0.153816</t>
  </si>
  <si>
    <t>GEEGH(E4[H])DPKEPEQLR RGEEGH(E4[H])DPKEPEQLR RGEEGH(E4[H])DPK</t>
  </si>
  <si>
    <t>0.00258591 0.0227746 0.0310492 0.0634281 0.117133 0.132817 0.192057 0.192723 0.302402 0.330802</t>
  </si>
  <si>
    <t>VEVPQPLSWYPEELAWH(E4[H])TNLSR</t>
  </si>
  <si>
    <t>LEH(E4[H])EISHLK</t>
  </si>
  <si>
    <t>0.00262345 0.0660087</t>
  </si>
  <si>
    <t>0.00262664 0.00354866 0.00543622 0.00616116 0.0063675 0.0071758 0.00798725 0.00800366 0.00901696 0.0115893 0.016289 0.0203664 0.0203978 0.0262495 0.0411879 0.0452455 0.0465114 0.0509648 0.0546064 0.0553943 0.0600968 0.064867 0.0739075 0.0780587 0.083204 0.0883669 0.0924006 0.0948023 0.0980413 0.101048 0.155642 0.16145 0.2031 0.210283 0.238871 0.247742 0.272868 0.336015 0.35249</t>
  </si>
  <si>
    <t>0.0026389 0.0342351</t>
  </si>
  <si>
    <t>LTNSMMMH(E4[H])GR</t>
  </si>
  <si>
    <t>0.00264209 0.00773795 0.052118 0.105338 0.274643 0.40269</t>
  </si>
  <si>
    <t>0.00264607 0.00486602 0.0643551 0.0700566 0.0722654 0.0933738 0.1163 0.237617 0.333148 0.383504</t>
  </si>
  <si>
    <t>0.00264879 0.00303495 0.00326232 0.00723215 0.0105889 0.0112664 0.0164721 0.017648 0.0183098 0.0208709 0.0216234 0.0233525 0.0240664 0.0272676 0.027675 0.0435308 0.0441179 0.0485169 0.0493058 0.052691 0.0537741 0.0563395 0.0566818 0.0607874 0.0641339 0.0781214 0.0808399 0.0857028 0.0891393 0.0891482 0.0926197 0.119515 0.148338 0.157695 0.268303 0.411711</t>
  </si>
  <si>
    <t>0.00265114 0.00984059 0.0928494 0.102175 0.135638 0.136128 0.211381 0.251454 0.259 0.334337 0.371964 0.38706 0.411855</t>
  </si>
  <si>
    <t>0.00267983 0.00357599 0.00670843 0.00915698 0.0098405 0.0126447 0.0307364 0.0310492 0.0471618 0.0596252 0.0733523 0.242815 0.356672</t>
  </si>
  <si>
    <t>0.00268322 0.0507115 0.107656 0.146549 0.296258 0.304667 0.35906</t>
  </si>
  <si>
    <t>VTAEVVLAH(E4[H])LGGGSTSR</t>
  </si>
  <si>
    <t>0.00270704 0.0490198 0.220592</t>
  </si>
  <si>
    <t>TH(E4[H])SVNGITEEADPTIYSGK</t>
  </si>
  <si>
    <t>0.00272627 0.00948522 0.0173524</t>
  </si>
  <si>
    <t>0.00274595 0.00890648 0.00894576 0.0244348 0.0322399 0.0914182 0.160887 0.3065</t>
  </si>
  <si>
    <t>0.00274775 0.0149867 0.0461315 0.053458 0.0661124 0.097674 0.103442 0.112427 0.119901 0.233536 0.346394</t>
  </si>
  <si>
    <t>ENPSATLEDLEKPGVDEEPQH(E4[H])VLLR</t>
  </si>
  <si>
    <t>0.00276463 0.161367</t>
  </si>
  <si>
    <t>Q08170</t>
  </si>
  <si>
    <t>SRSF4_HUMAN Serine/arginine-rich splicing factor 4 OS=Homo sapiens OX=9606 GN=SRSF4 PE=1 SV=2</t>
  </si>
  <si>
    <t>SRSF4</t>
  </si>
  <si>
    <t>0.00276816 0.0182409 0.0302011 0.273589</t>
  </si>
  <si>
    <t>Q8N4V1</t>
  </si>
  <si>
    <t>EMC5_HUMAN ER membrane protein complex subunit 5 OS=Homo sapiens OX=9606 GN=MMGT1 PE=1 SV=1</t>
  </si>
  <si>
    <t>MMGT1</t>
  </si>
  <si>
    <t>NHPSFYVFNH(E4[H])R</t>
  </si>
  <si>
    <t>0.00278839 0.0111926 0.0141955 0.0223941 0.0277071 0.0311487 0.0500042 0.0580991 0.100372 0.182005 0.267005 0.303023</t>
  </si>
  <si>
    <t>0.00279643 0.00298198 0.0139589 0.0247333</t>
  </si>
  <si>
    <t>0.00280582 0.00794631 0.0106153 0.035153 0.103666 0.261666 0.323056</t>
  </si>
  <si>
    <t>TVVTGIEMFH(E4[H])K</t>
  </si>
  <si>
    <t>0.00280699 0.016332 0.0398912 0.0484348 0.0654738 0.0999024 0.108018 0.110844 0.233993 0.253826 0.320888</t>
  </si>
  <si>
    <t>0.0028327 0.0199935 0.0930804 0.116499 0.255152 0.277222 0.304323</t>
  </si>
  <si>
    <t>0.00284011 0.00906651</t>
  </si>
  <si>
    <t>0.00284708 0.0124324 0.0434443 0.0469104 0.166744 0.20426</t>
  </si>
  <si>
    <t>0.00285376 0.00364801 0.0137735 0.0151124 0.103929</t>
  </si>
  <si>
    <t>0.00285701 0.0764802 0.121699</t>
  </si>
  <si>
    <t>0.00287693 0.0347476 0.310825</t>
  </si>
  <si>
    <t>H(E4[H])AVSDPSILDSLDLNEDER</t>
  </si>
  <si>
    <t>P34896</t>
  </si>
  <si>
    <t>GLYC_HUMAN Serine hydroxymethyltransferase, cytosolic OS=Homo sapiens OX=9606 GN=SHMT1 PE=1 SV=1</t>
  </si>
  <si>
    <t>SHMT1</t>
  </si>
  <si>
    <t>IVTGGSDNH(E4[H])LILVDLR</t>
  </si>
  <si>
    <t>0.00289555 0.049044</t>
  </si>
  <si>
    <t>0.00290038 0.00715943 0.0079609 0.008512 0.00923863 0.0094002 0.0138623 0.018839 0.0264555 0.0505639 0.0923193 0.0976282 0.104707 0.112178 0.121799 0.147509 0.152106 0.288794 0.298957</t>
  </si>
  <si>
    <t>0.00291525 0.00372974 0.00811535 0.0134901 0.0176182 0.0540311 0.115037 0.137599 0.19183 0.241631 0.382479</t>
  </si>
  <si>
    <t>Q14562</t>
  </si>
  <si>
    <t>DHX8_HUMAN ATP-dependent RNA helicase DHX8 OS=Homo sapiens OX=9606 GN=DHX8 PE=1 SV=1</t>
  </si>
  <si>
    <t>DHX8</t>
  </si>
  <si>
    <t>TIH(E4[H])TDVLFGLLK</t>
  </si>
  <si>
    <t>O95372</t>
  </si>
  <si>
    <t>LYPA2_HUMAN Acyl-protein thioesterase 2 OS=Homo sapiens OX=9606 GN=LYPLA2 PE=1 SV=1</t>
  </si>
  <si>
    <t>LYPLA2</t>
  </si>
  <si>
    <t>ETAAVIFLH(E4[H])GLGDTGHSWADALSTIR</t>
  </si>
  <si>
    <t>Q15067</t>
  </si>
  <si>
    <t>ACOX1_HUMAN Peroxisomal acyl-coenzyme A oxidase 1 OS=Homo sapiens OX=9606 GN=ACOX1 PE=1 SV=3</t>
  </si>
  <si>
    <t>ACOX1</t>
  </si>
  <si>
    <t>DSASFNPELLTH(E4[H])ILDGSPEK</t>
  </si>
  <si>
    <t>0.0029557 0.0187878</t>
  </si>
  <si>
    <t>0.00297637 0.0115854 0.0414839</t>
  </si>
  <si>
    <t>0.00298934 0.0136113 0.0316247 0.0411094 0.224212</t>
  </si>
  <si>
    <t>0.00299384 0.0409143</t>
  </si>
  <si>
    <t>0.00301051 0.105293 0.155723</t>
  </si>
  <si>
    <t>H(E4[H])FTILDAPGHK KH(E4[H])FTILDAPGHK</t>
  </si>
  <si>
    <t>0.00301739 0.0432966 0.0570202 0.202473</t>
  </si>
  <si>
    <t>0.00301848 0.073952</t>
  </si>
  <si>
    <t>0.00302034 0.0118876 0.0251048</t>
  </si>
  <si>
    <t>0.00302616 0.0113907 0.385896</t>
  </si>
  <si>
    <t>0.00303259 0.0165039 0.0233646 0.0492506 0.0533826 0.0703726 0.0796164 0.10469 0.107438 0.130391 0.151135 0.210087 0.213713 0.335644</t>
  </si>
  <si>
    <t>0.00303813 0.00443563 0.01055 0.05946 0.203701 0.32114 0.391835</t>
  </si>
  <si>
    <t>0.00304501 0.052546 0.0874002 0.102675 0.10268 0.224903 0.360007</t>
  </si>
  <si>
    <t>0.0030521 0.00471923 0.00618023 0.0395761 0.149964 0.208017 0.316283 0.341643</t>
  </si>
  <si>
    <t>0.00305627 0.00366443 0.029416 0.122918 0.260007</t>
  </si>
  <si>
    <t>0.00306145 0.00371172 0.00693393 0.0117036 0.115314 0.139769</t>
  </si>
  <si>
    <t>0.00306723 0.00774617 0.00975328 0.0169947 0.0453407 0.138958</t>
  </si>
  <si>
    <t>0.00306817 0.0218787 0.0334471</t>
  </si>
  <si>
    <t>0.00306823 0.0049882 0.0421377 0.0627289 0.0703432 0.106085</t>
  </si>
  <si>
    <t>0.00308532 0.0392935</t>
  </si>
  <si>
    <t>KIEISQH(E4[H])AK IEISQH(E4[H])AK</t>
  </si>
  <si>
    <t>0.00309644 0.0187626 0.145454 0.346502 0.382129 0.384495 0.385876</t>
  </si>
  <si>
    <t>0.00309999 0.00935208 0.0582948 0.0587604 0.0661772 0.0934508</t>
  </si>
  <si>
    <t>0.00311744 0.124265 0.149087</t>
  </si>
  <si>
    <t>0.0031189 0.411037</t>
  </si>
  <si>
    <t>0.00313774 0.00851529 0.0177033 0.0192622 0.0226375 0.0301809 0.0550958 0.05595 0.061252 0.0677555 0.0801014 0.197934 0.269844 0.271103</t>
  </si>
  <si>
    <t>0.0031429 0.00522449 0.0111016 0.0139648</t>
  </si>
  <si>
    <t>0.0031833 0.00412712 0.00782466 0.0173255 0.076087 0.085906 0.117011 0.141608 0.177752 0.342113 0.354496 0.387172</t>
  </si>
  <si>
    <t>P55081</t>
  </si>
  <si>
    <t>MFAP1_HUMAN Microfibrillar-associated protein 1 OS=Homo sapiens OX=9606 GN=MFAP1 PE=1 SV=2</t>
  </si>
  <si>
    <t>MFAP1</t>
  </si>
  <si>
    <t>DFSAPTLEDH(E4[H])FNK</t>
  </si>
  <si>
    <t>0.00318892 0.127252</t>
  </si>
  <si>
    <t>0.00319866 0.0151454 0.0164526 0.253132</t>
  </si>
  <si>
    <t>0.00321551 0.013244 0.0731466</t>
  </si>
  <si>
    <t>0.00321567 0.00816451 0.0223078 0.162063 0.209234 0.219259 0.238335 0.30164</t>
  </si>
  <si>
    <t>0.0032174 0.0144158 0.0156372 0.0306219 0.0308062 0.0325537 0.107141 0.115329</t>
  </si>
  <si>
    <t>0.00322748 0.0282252 0.0372336 0.0726189 0.118717</t>
  </si>
  <si>
    <t>0.00323325 0.0210714 0.0894548</t>
  </si>
  <si>
    <t>0.00323647 0.277576 0.277912 0.307879 0.333178</t>
  </si>
  <si>
    <t>0.00323676 0.00395737 0.00649349 0.0441124 0.0534443 0.364069</t>
  </si>
  <si>
    <t>0.00325793 0.0033138 0.00392088 0.0051571 0.00594986 0.00705646 0.00728013 0.00768759 0.00931639 0.0118271 0.0200069 0.0303579 0.049736 0.0538117 0.0604463 0.0724971 0.0830614 0.116687 0.12693 0.16139 0.230326</t>
  </si>
  <si>
    <t>0.00327228 0.0088399 0.0497327 0.328645</t>
  </si>
  <si>
    <t>LGLSVFTH(E4[H])HR</t>
  </si>
  <si>
    <t>0.00329296 0.0135011 0.043696 0.0874624 0.216237</t>
  </si>
  <si>
    <t>0.00329937 0.00440913 0.00490545 0.0104304 0.0116483 0.0139913 0.0257541 0.0291216 0.0376056 0.250928</t>
  </si>
  <si>
    <t>0.00330618 0.133578 0.251447</t>
  </si>
  <si>
    <t>AH(E4[H])AHLDTGR</t>
  </si>
  <si>
    <t>0.00332767 0.0164298 0.0340152 0.0605844 0.0761637 0.133781 0.195194 0.264737 0.332613</t>
  </si>
  <si>
    <t>0.00334173 0.00510397 0.0079989 0.0128911 0.0153431 0.019014 0.0417204 0.0555447 0.0583695 0.0796655 0.105307 0.125121 0.165318 0.196223</t>
  </si>
  <si>
    <t>0.00336006 0.00414545 0.0132239 0.303204</t>
  </si>
  <si>
    <t>0.00338787 0.013121 0.0588124 0.105363 0.155275 0.210363 0.232311 0.288071 0.310864</t>
  </si>
  <si>
    <t>FYH(E4[H])DWNDKEIEVLNK</t>
  </si>
  <si>
    <t>0.00339274 0.388137</t>
  </si>
  <si>
    <t>0.00340408 0.141805</t>
  </si>
  <si>
    <t>0.0034121 0.00390724 0.0049425 0.00962052 0.0156108 0.0179113 0.02068 0.0315254 0.0494138 0.106144 0.159516</t>
  </si>
  <si>
    <t>0.00342289 0.0237798 0.0722413 0.105401 0.114038</t>
  </si>
  <si>
    <t>DGVIEASINH(E4[H])EK</t>
  </si>
  <si>
    <t>0.00343968 0.0235169 0.060924</t>
  </si>
  <si>
    <t>0.00347846 0.024115 0.142301 0.198002 0.198332</t>
  </si>
  <si>
    <t>0.00349441 0.0985616 0.114752 0.334567</t>
  </si>
  <si>
    <t>EH(E4[H])EVTIFVR DYQGPLKEH(E4[H])EVTIFVR</t>
  </si>
  <si>
    <t>0.00349964 0.00398951 0.00472717 0.00864999 0.0103372 0.0241862 0.0406129 0.0544888 0.290907</t>
  </si>
  <si>
    <t>0.00351242 0.0253253</t>
  </si>
  <si>
    <t>0.00352108 0.0462646 0.0654291 0.083554 0.0988356 0.226828</t>
  </si>
  <si>
    <t>0.00352695 0.00639718 0.00858514 0.0443089 0.170875</t>
  </si>
  <si>
    <t>0.00353204 0.0216043</t>
  </si>
  <si>
    <t>0.00354658 0.00582323 0.00689637 0.00885297 0.0114944 0.0914348 0.106497</t>
  </si>
  <si>
    <t>0.00356298 0.00518586 0.00695732 0.0381032 0.0508069 0.0872488 0.105309 0.181532 0.197965 0.340384</t>
  </si>
  <si>
    <t>0.0035688 0.00700898 0.00728324 0.00767799 0.00920255 0.03576 0.0531884 0.0711214 0.0735081 0.081037 0.100277 0.130088 0.21068 0.215246 0.357855 0.386795</t>
  </si>
  <si>
    <t>0.00356894 0.00427686 0.00459747 0.00555658 0.00737234 0.0109677 0.0510718 0.0568248 0.108151 0.119526 0.188607 0.20883 0.375424 0.404778</t>
  </si>
  <si>
    <t>P60709_40</t>
  </si>
  <si>
    <t>H(E4[H])QGVMVGMGQK</t>
  </si>
  <si>
    <t>0.00360871 0.00659485 0.0324213 0.0387796 0.0469945 0.0690593 0.0767767 0.248046</t>
  </si>
  <si>
    <t>P68032_42</t>
  </si>
  <si>
    <t>P83881</t>
  </si>
  <si>
    <t>RL36A_HUMAN Large ribosomal subunit protein eL42 OS=Homo sapiens OX=9606 GN=RPL36A PE=1 SV=2</t>
  </si>
  <si>
    <t>RPL36A</t>
  </si>
  <si>
    <t>H(E4[H])FELGGDK H(E4[H])FELGGDKK</t>
  </si>
  <si>
    <t>0.003609 0.00720757 0.00782551 0.00933718 0.043285 0.0589515 0.0895681 0.155601 0.161576 0.19266</t>
  </si>
  <si>
    <t>0.0036189 0.0788613 0.173806 0.202657</t>
  </si>
  <si>
    <t>0.00362081 0.00379522 0.00522615 0.0144689 0.143231 0.168252 0.339176</t>
  </si>
  <si>
    <t>0.00362272 0.0127454 0.0151531 0.0240581 0.135669 0.190199 0.302781 0.332654</t>
  </si>
  <si>
    <t>0.00364474 0.00514194 0.0073782 0.00986342 0.0101779 0.0149353 0.0164444 0.0481425 0.0494894 0.0522887 0.091816 0.244207 0.35232 0.401825</t>
  </si>
  <si>
    <t>LQLLSNLFH(E4[H])GMDK</t>
  </si>
  <si>
    <t>0.0036539 0.00439935</t>
  </si>
  <si>
    <t>0.00367039 0.084959 0.338989 0.392986</t>
  </si>
  <si>
    <t>0.00367705 0.00802226 0.0604508 0.149397</t>
  </si>
  <si>
    <t>0.00367918 0.0040209 0.0050452 0.0200296 0.0284438 0.0290968 0.0825223 0.096146 0.113836 0.166683 0.178612 0.256041</t>
  </si>
  <si>
    <t>GHNTNVGAIVFH(E4[H])PK</t>
  </si>
  <si>
    <t>0.00370363 0.00843052 0.0201697 0.159386 0.1887</t>
  </si>
  <si>
    <t>0.00371354 0.184317</t>
  </si>
  <si>
    <t>0.0037271 0.00902814 0.0168012 0.0211253 0.0238128 0.0280194 0.133416 0.156295 0.285935 0.317026</t>
  </si>
  <si>
    <t>0.00374128 0.318213</t>
  </si>
  <si>
    <t>P45954</t>
  </si>
  <si>
    <t>ACDSB_HUMAN Short/branched chain specific acyl-CoA dehydrogenase, mitochondrial OS=Homo sapiens OX=9606 GN=ACADSB PE=1 SV=1</t>
  </si>
  <si>
    <t>ACADSB</t>
  </si>
  <si>
    <t>LFDFQGLQHQVAH(E4[H])VATQLEAAR</t>
  </si>
  <si>
    <t>0.00374605 0.0307194 0.196251</t>
  </si>
  <si>
    <t>0.00378537 0.00597362 0.0118897 0.0279745 0.0283056 0.034434 0.0402451 0.0931471 0.100416 0.111383 0.152628</t>
  </si>
  <si>
    <t>0.00378691 0.0196805</t>
  </si>
  <si>
    <t>0.00382109 0.00811172 0.0124348 0.0136071 0.037301 0.0585919 0.343663</t>
  </si>
  <si>
    <t>0.00382772 0.0138304 0.0521051 0.0654248 0.201672</t>
  </si>
  <si>
    <t>0.00382788 0.00563224 0.00810754 0.00837354 0.0114714 0.0116751 0.013196 0.0139786 0.015353 0.0176762 0.0232965 0.0330978 0.033291 0.0359668 0.0363393 0.0488411 0.053931 0.0827489 0.0832788 0.117409 0.123968 0.214772 0.239397 0.240264 0.241933 0.256681 0.323497</t>
  </si>
  <si>
    <t>0.00388392 0.0123036 0.0275237 0.0537212 0.0544806 0.0625903 0.0747178 0.0747835 0.0766266 0.077161 0.11701 0.129952 0.142028 0.142544 0.156222 0.353193</t>
  </si>
  <si>
    <t>EDLIIPH(E4[H])HHSFYDFIVTK</t>
  </si>
  <si>
    <t>0.00389876 0.364524</t>
  </si>
  <si>
    <t>LPQVLAH(E4[H])LGALK</t>
  </si>
  <si>
    <t>0.00391846 0.0043892 0.00441981 0.00449914 0.00580087 0.00591318 0.00645073 0.00878418 0.0443106 0.0476042 0.0760934 0.108562 0.113674 0.205704 0.208784 0.334394 0.385301</t>
  </si>
  <si>
    <t>0.00392545 0.0132241 0.0585588 0.118635 0.163069 0.227196</t>
  </si>
  <si>
    <t>0.0039807 0.00629622 0.00690507 0.00708468 0.014526 0.014925 0.0167623 0.0436684 0.0450985 0.121672 0.239471 0.264811 0.35477</t>
  </si>
  <si>
    <t>Q9UI10</t>
  </si>
  <si>
    <t>EI2BD_HUMAN Translation initiation factor eIF2B subunit delta OS=Homo sapiens OX=9606 GN=EIF2B4 PE=1 SV=2</t>
  </si>
  <si>
    <t>EIF2B4</t>
  </si>
  <si>
    <t>VSLFSH(E4[H])LPQYSR</t>
  </si>
  <si>
    <t>0.00398141 0.0857624</t>
  </si>
  <si>
    <t>0.00398764 0.0486176 0.102699 0.251342</t>
  </si>
  <si>
    <t>0.00399165 0.0263935 0.0812674</t>
  </si>
  <si>
    <t>LGIH(E4[H])EDSQNR LGIH(E4[H])EDSQNRK</t>
  </si>
  <si>
    <t>0.00401062 0.00436019 0.00581126 0.00586162 0.00945783 0.0107363 0.0124958 0.0127059 0.0161838 0.0171446 0.018487 0.0185671 0.0248835 0.0421797 0.0475548 0.0708497 0.087389 0.0901676 0.0981882 0.110037 0.118198 0.119254 0.318058</t>
  </si>
  <si>
    <t>0.0040388 0.0115081 0.0127654 0.0131899 0.0139101 0.0465988 0.0605662 0.0940285 0.150936</t>
  </si>
  <si>
    <t>0.00403904 0.00735079 0.0081834 0.0119627 0.0264264 0.0350561 0.0521249 0.0576683 0.0632039 0.0702765 0.0767569 0.0829982 0.122826 0.150526 0.195051 0.303851 0.31985 0.331219 0.368384</t>
  </si>
  <si>
    <t>0.00404267 0.00481683</t>
  </si>
  <si>
    <t>0.00405218 0.00437776</t>
  </si>
  <si>
    <t>0.00407358 0.119908 0.193512 0.287867 0.352359</t>
  </si>
  <si>
    <t>0.00407996 0.0074323 0.0741934 0.279302</t>
  </si>
  <si>
    <t>0.00408508 0.00412387 0.00503091 0.00785912 0.0103126 0.0121744 0.0124583 0.015073 0.0184652 0.031947 0.0357252 0.0368118 0.0385295 0.0439961 0.0814311 0.243636 0.397587</t>
  </si>
  <si>
    <t>0.00408875 0.0116828 0.0409634 0.0609909 0.0769583 0.0777068 0.0780666 0.108014 0.116827 0.117571 0.120553 0.175494 0.182464 0.233511 0.29437</t>
  </si>
  <si>
    <t>VINAAH(E4[H])SFYNGTTTLPISDEDR</t>
  </si>
  <si>
    <t>0.0041146 0.0351815 0.0510282 0.0606505 0.0685927 0.253703 0.311112 0.316201</t>
  </si>
  <si>
    <t>0.00413481 0.0632412 0.0672739 0.141075 0.213892 0.30172</t>
  </si>
  <si>
    <t>SQH(E4[H])YDLVLNGNEIGGGSIR</t>
  </si>
  <si>
    <t>0.00415338 0.00627317 0.16248</t>
  </si>
  <si>
    <t>0.00416025 0.0815793 0.124333 0.249182 0.250545 0.281746</t>
  </si>
  <si>
    <t>0.00416818 0.0441141 0.0812801 0.161779 0.341905</t>
  </si>
  <si>
    <t>0.00418065 0.00426873 0.00426967 0.00549274 0.0068386 0.0184125 0.330483</t>
  </si>
  <si>
    <t>YTIH(E4[H])SQLEHLQSK</t>
  </si>
  <si>
    <t>0.0042333 0.00443899 0.00532232 0.0784128 0.152797</t>
  </si>
  <si>
    <t>0.00425821 0.00624984</t>
  </si>
  <si>
    <t>LPAFTLSH(E4[H])LESHR</t>
  </si>
  <si>
    <t>0.00429607 0.00575434 0.0143742 0.0501131 0.0833368</t>
  </si>
  <si>
    <t>0.00431609 0.00560124 0.010798 0.0128245 0.135299 0.137625 0.137741</t>
  </si>
  <si>
    <t>0.00431712 0.116509 0.14233 0.179255 0.200212 0.279693 0.292046</t>
  </si>
  <si>
    <t>FH(E4[H])DPDSAVVAQHLTNTVFVDR</t>
  </si>
  <si>
    <t>P08754</t>
  </si>
  <si>
    <t>GNAI3_HUMAN Guanine nucleotide-binding protein G(i) subunit alpha-3 OS=Homo sapiens OX=9606 GN=GNAI3 PE=1 SV=3</t>
  </si>
  <si>
    <t>GNAI3</t>
  </si>
  <si>
    <t>TTGIVETH(E4[H])FTFK</t>
  </si>
  <si>
    <t>MAQEVLTH(E4[H])LK</t>
  </si>
  <si>
    <t>0.00433642 0.00858523 0.0124177 0.0198806 0.0397547 0.0414502 0.12868 0.254499 0.259442</t>
  </si>
  <si>
    <t>0.00433893 0.0360126 0.0835517 0.111239 0.123217 0.13276 0.163234 0.233402 0.327697 0.397974</t>
  </si>
  <si>
    <t>P27361</t>
  </si>
  <si>
    <t>MK03_HUMAN Mitogen-activated protein kinase 3 OS=Homo sapiens OX=9606 GN=MAPK3 PE=1 SV=4</t>
  </si>
  <si>
    <t>MAPK3</t>
  </si>
  <si>
    <t>0.00435702 0.00777644 0.01189 0.0252863</t>
  </si>
  <si>
    <t>0.00439563 0.0074692 0.0173435 0.0238559 0.0489438 0.0636631 0.27521 0.33274</t>
  </si>
  <si>
    <t>0.00440176 0.00906786 0.110174</t>
  </si>
  <si>
    <t>0.00441941 0.011692 0.0742779 0.209522</t>
  </si>
  <si>
    <t>0.00445284 0.0199626 0.0674523 0.254822</t>
  </si>
  <si>
    <t>EHTSH(E4[H])LEAELEK</t>
  </si>
  <si>
    <t>0.00451372 0.0151108 0.0492627 0.165872</t>
  </si>
  <si>
    <t>ESDLSH(E4[H])VQNK</t>
  </si>
  <si>
    <t>0.00452699 0.067012</t>
  </si>
  <si>
    <t>0.00453651 0.0291547 0.0373985 0.0379755 0.0511252 0.0786763 0.105191 0.1125 0.172218 0.178875 0.200058 0.282972 0.293827 0.298772 0.329961</t>
  </si>
  <si>
    <t>0.0045504 0.0076966 0.0105022 0.0472527 0.0503823 0.0675083 0.0907675 0.102387 0.14271 0.259934 0.270613 0.295199 0.306691 0.318595 0.331872 0.347056</t>
  </si>
  <si>
    <t>H(E4[H])VFGESDELIGQK RH(E4[H])VFGESDELIGQK</t>
  </si>
  <si>
    <t>0.00455153 0.00466649 0.00593474 0.00996709 0.0256414 0.0605713 0.0857812 0.0862505 0.091046 0.257581 0.334848</t>
  </si>
  <si>
    <t>0.00455411 0.0320157 0.0366409 0.076859 0.0771824 0.0892652 0.11235 0.155543 0.219463 0.290187 0.299295 0.398526</t>
  </si>
  <si>
    <t>0.00463303 0.0214382 0.0254897 0.0346789 0.0412654 0.143302 0.24427</t>
  </si>
  <si>
    <t>0.00469477 0.00763355 0.0227655 0.0613792 0.0641387 0.0677751 0.0713887 0.102686 0.106636 0.106865 0.124456 0.133573 0.148219 0.149906 0.159076 0.203515 0.239958 0.243249 0.248765 0.254941 0.277773 0.288926 0.291185 0.305219 0.31003 0.314212 0.340339 0.341049 0.347513</t>
  </si>
  <si>
    <t>0.00469865 0.0277195 0.0311076 0.279585 0.315839</t>
  </si>
  <si>
    <t>0.00470684 0.226404</t>
  </si>
  <si>
    <t>0.00471528 0.0256294 0.191381 0.199409</t>
  </si>
  <si>
    <t>0.00471956 0.0153038</t>
  </si>
  <si>
    <t>0.0047315 0.0103546 0.0122219 0.0162697 0.0197392 0.0289398 0.0327438 0.0350267 0.124894 0.131419 0.174576</t>
  </si>
  <si>
    <t>0.0047606 0.0066412</t>
  </si>
  <si>
    <t>0.00476069 0.0365123</t>
  </si>
  <si>
    <t>LGQSDPAPLQH(E4[H])QMDIYQK</t>
  </si>
  <si>
    <t>0.00478344 0.0536942 0.0629863 0.065997 0.176812 0.336987</t>
  </si>
  <si>
    <t>NQYVTLH(E4[H])DMILK</t>
  </si>
  <si>
    <t>0.00481626 0.0127699 0.0184456 0.0313369 0.0560907 0.0651131 0.0746321 0.118264 0.262933 0.270878</t>
  </si>
  <si>
    <t>0.00484149 0.0133044 0.0488596</t>
  </si>
  <si>
    <t>0.00484891 0.0501388 0.367515</t>
  </si>
  <si>
    <t>0.00486588 0.0507144 0.0700547 0.0759929 0.0765438 0.0824496 0.112131 0.113966 0.183863 0.188905 0.216965 0.228183 0.242117 0.355691 0.381265 0.401318</t>
  </si>
  <si>
    <t>0.00486782 0.0255895 0.200656</t>
  </si>
  <si>
    <t>0.00489117 0.0219778 0.0441951 0.0443911 0.0488141 0.0495586 0.0567466 0.0629551 0.0793289 0.106841 0.18855 0.193845 0.239752 0.254459 0.278477 0.298861 0.310112</t>
  </si>
  <si>
    <t>H(E4[H])LTGEFEK RH(E4[H])LTGEFEK</t>
  </si>
  <si>
    <t>0.0049141 0.0735844 0.176479 0.304763 0.380727 0.403095</t>
  </si>
  <si>
    <t>0.0049335 0.0766053 0.152301 0.408423</t>
  </si>
  <si>
    <t>0.00497402 0.00507707 0.0071872 0.00934384 0.0918519 0.163667</t>
  </si>
  <si>
    <t>0.00497843 0.00987788 0.048243 0.0868689 0.13085 0.357436</t>
  </si>
  <si>
    <t>0.00498616 0.0621331</t>
  </si>
  <si>
    <t>H(E4[H])LSSLTDNEQADIFER</t>
  </si>
  <si>
    <t>0.00499863 0.0553855 0.14755 0.159431</t>
  </si>
  <si>
    <t>0.00501133 0.0146849 0.172946</t>
  </si>
  <si>
    <t>0.00502541 0.0219288 0.194204</t>
  </si>
  <si>
    <t>0.00503081 0.00652765 0.00826259 0.0111791 0.0128126 0.0134416 0.052118 0.172152 0.362803</t>
  </si>
  <si>
    <t>0.00504239 0.00572996 0.0065653 0.00877452 0.0138588 0.0326255 0.0461834 0.0644003 0.11231 0.170453 0.231306 0.349364</t>
  </si>
  <si>
    <t>0.00506718 0.00551025 0.0062117 0.00867816 0.0125671 0.0131705 0.138508 0.295803</t>
  </si>
  <si>
    <t>0.00509519 0.0504718 0.119003 0.225531</t>
  </si>
  <si>
    <t>FDSLTDLVEH(E4[H])YK</t>
  </si>
  <si>
    <t>0.00509631 0.0583981</t>
  </si>
  <si>
    <t>O60256</t>
  </si>
  <si>
    <t>KPRB_HUMAN Phosphoribosyl pyrophosphate synthase-associated protein 2 OS=Homo sapiens OX=9606 GN=PRPSAP2 PE=1 SV=1</t>
  </si>
  <si>
    <t>PRPSAP2</t>
  </si>
  <si>
    <t>LGIAVIH(E4[H])GEAQDAESDLVDGR</t>
  </si>
  <si>
    <t>0.00513243 0.00601211 0.00889369 0.0125893 0.0151703 0.0185435 0.0511266 0.156885 0.160041</t>
  </si>
  <si>
    <t>0.00513851 0.00612264 0.0102352 0.010459 0.0177727 0.0198744 0.0268192 0.0298716 0.0335897 0.0374413 0.0441681 0.0444947 0.0451553 0.0474851 0.0553656 0.0604315 0.0633924 0.0828841 0.132908 0.157367 0.159785 0.190005 0.209968 0.32227</t>
  </si>
  <si>
    <t>0.00514798 0.020454 0.0235766 0.0298603 0.0485575 0.0552966 0.0789383 0.160421 0.228401</t>
  </si>
  <si>
    <t>0.00516157 0.00660107</t>
  </si>
  <si>
    <t>MEELH(E4[H])NQEMQK</t>
  </si>
  <si>
    <t>0.0051665 0.00707639 0.0232976</t>
  </si>
  <si>
    <t>VFELMTSLH(E4[H])TK</t>
  </si>
  <si>
    <t>0.00518143 0.026764 0.063275 0.0814049 0.116314 0.323127</t>
  </si>
  <si>
    <t>0.00518498 0.0134381 0.0189117 0.0343129 0.0400982 0.0425212 0.0502208 0.0789362 0.179469 0.179986 0.372068 0.407988</t>
  </si>
  <si>
    <t>0.00522875 0.00612252 0.00942341 0.0118474 0.0122149 0.0136665 0.0310643 0.072913 0.0773357 0.0798145 0.110414 0.139774 0.228465</t>
  </si>
  <si>
    <t>0.00525728 0.0370605 0.0491911 0.0571407 0.149434 0.235801 0.258419</t>
  </si>
  <si>
    <t>LNEQYEH(E4[H])ASIHLWDLLEGK</t>
  </si>
  <si>
    <t>0.0052689 0.00639953</t>
  </si>
  <si>
    <t>H(E4[H])VGNQQYNVTYVVK</t>
  </si>
  <si>
    <t>0.00529618 0.0125404 0.0150087 0.0296965 0.132244 0.173376 0.18002 0.324008 0.37638</t>
  </si>
  <si>
    <t>0.00532968 0.0540541 0.0835058 0.119211 0.157667 0.343268</t>
  </si>
  <si>
    <t>0.00535402 0.00741439 0.0115177 0.0185495 0.0817848 0.0858165 0.10243 0.184554 0.192652</t>
  </si>
  <si>
    <t>AGNNMLLVGVH(E4[H])GPR</t>
  </si>
  <si>
    <t>0.00541722 0.0567653 0.0634952 0.0690452 0.122268 0.149082</t>
  </si>
  <si>
    <t>0.00545171 0.0131098 0.0208884 0.065076 0.0858809</t>
  </si>
  <si>
    <t>0.00546164 0.024044 0.0304617 0.0323048 0.0510297 0.0513293 0.177945</t>
  </si>
  <si>
    <t>QMVIDVLH(E4[H])PGK</t>
  </si>
  <si>
    <t>0.00546865 0.00900642 0.0623537</t>
  </si>
  <si>
    <t>0.00546876 0.00880117 0.00948456 0.0120774 0.220955</t>
  </si>
  <si>
    <t>0.00547213 0.0107525 0.0116063 0.0125301 0.0128975 0.0151707 0.019911 0.0333625 0.0531587 0.0597717 0.0873492 0.103257 0.151086 0.339041 0.377811</t>
  </si>
  <si>
    <t>H(E4[H])SLLPVDDAINGLSEEQR</t>
  </si>
  <si>
    <t>0.00548248 0.0131343</t>
  </si>
  <si>
    <t>0.00548603 0.00751896 0.0438643</t>
  </si>
  <si>
    <t>0.00549099 0.00634994 0.00637491 0.0152467 0.0389046 0.0461905 0.059092 0.0918544 0.218182 0.415133</t>
  </si>
  <si>
    <t>0.00549138 0.0198314 0.0222259 0.0311607 0.0986834 0.182162 0.275426 0.294773</t>
  </si>
  <si>
    <t>0.00553205 0.303385</t>
  </si>
  <si>
    <t>0.00553584 0.018186 0.062958 0.0731907 0.0888847 0.0907757 0.175232 0.200347 0.25792 0.2668 0.269846 0.296799 0.32083 0.367754 0.414758</t>
  </si>
  <si>
    <t>0.00553849 0.0432068 0.376103</t>
  </si>
  <si>
    <t>Q7KZ85</t>
  </si>
  <si>
    <t>SPT6H_HUMAN Transcription elongation factor SPT6 OS=Homo sapiens OX=9606 GN=SUPT6H PE=1 SV=2</t>
  </si>
  <si>
    <t>SUPT6H</t>
  </si>
  <si>
    <t>NQH(E4[H])FEVPFIAFYR</t>
  </si>
  <si>
    <t>0.00559256 0.0683542 0.154263 0.252331 0.287333 0.330096 0.374549</t>
  </si>
  <si>
    <t>0.00559879 0.0177626</t>
  </si>
  <si>
    <t>0.00559935 0.0207982 0.0610087</t>
  </si>
  <si>
    <t>0.00562384 0.0610093 0.235842</t>
  </si>
  <si>
    <t>IQH(E4[H])AVQLATEPLEK</t>
  </si>
  <si>
    <t>0.005637 0.0729171</t>
  </si>
  <si>
    <t>0.00564525 0.0706328 0.288287</t>
  </si>
  <si>
    <t>0.0056562 0.00567169 0.0095274 0.0137297 0.0186393 0.0215955 0.074419 0.0758519 0.0869077 0.0975111 0.321457 0.364688</t>
  </si>
  <si>
    <t>0.00570574 0.0109273 0.0112943 0.0892213 0.0910932 0.118586 0.167835 0.250772 0.251515 0.263715 0.302622 0.340855 0.362868 0.375684</t>
  </si>
  <si>
    <t>0.00572649 0.0227751 0.0374442 0.0401109 0.0622159 0.161386 0.270458 0.376636</t>
  </si>
  <si>
    <t>0.00575222 0.025171 0.149916 0.16595 0.236564 0.28506 0.352224 0.387638</t>
  </si>
  <si>
    <t>0.00575577 0.00677068 0.045469</t>
  </si>
  <si>
    <t>P52292</t>
  </si>
  <si>
    <t>IMA1_HUMAN Importin subunit alpha-1 OS=Homo sapiens OX=9606 GN=KPNA2 PE=1 SV=1</t>
  </si>
  <si>
    <t>KPNA2</t>
  </si>
  <si>
    <t>IEALQNH(E4[H])ENESVYK</t>
  </si>
  <si>
    <t>0.00580837 0.0308468 0.074179</t>
  </si>
  <si>
    <t>0.00581212 0.0435691</t>
  </si>
  <si>
    <t>0.0058127 0.0110776 0.0158219 0.0163354 0.0194324 0.0242782 0.0309084 0.0344696 0.0350182 0.0404852 0.0441018 0.0448052 0.049512 0.0538504 0.057255 0.058408 0.0773735 0.0818231 0.0835157 0.0855431 0.0961686 0.102201 0.114334 0.120425 0.177116 0.192327 0.23989 0.245539 0.262675 0.268268 0.277107 0.295516 0.370301</t>
  </si>
  <si>
    <t>0.0058526 0.011014 0.0455741 0.0545935 0.0554771 0.0845216 0.0845998</t>
  </si>
  <si>
    <t>FQEH(E4[H])IIQAPKPVEAIK FQEH(E4[H])IIQAPK</t>
  </si>
  <si>
    <t>0.00585894 0.255392</t>
  </si>
  <si>
    <t>0.00586232 0.0714073 0.168155 0.181132 0.313176</t>
  </si>
  <si>
    <t>AAH(E4[H])SEGNTTAGLDMR</t>
  </si>
  <si>
    <t>0.00588925 0.0149482 0.102311</t>
  </si>
  <si>
    <t>P14550</t>
  </si>
  <si>
    <t>AK1A1_HUMAN Aldo-keto reductase family 1 member A1 OS=Homo sapiens OX=9606 GN=AKR1A1 PE=1 SV=3</t>
  </si>
  <si>
    <t>AKR1A1</t>
  </si>
  <si>
    <t>H(E4[H])HPEDVEPALR</t>
  </si>
  <si>
    <t>0.00589323 0.105405</t>
  </si>
  <si>
    <t>0.00589628 0.0545553 0.054862 0.145534 0.15153 0.162487 0.255038 0.357307</t>
  </si>
  <si>
    <t>0.00591007 0.0112881 0.0259978 0.0481045 0.0680859 0.286378 0.37084</t>
  </si>
  <si>
    <t>0.00592837 0.00712956 0.0203214</t>
  </si>
  <si>
    <t>0.00599313 0.136064</t>
  </si>
  <si>
    <t>0.00599856 0.0173406 0.0447402</t>
  </si>
  <si>
    <t>Q8WWM7</t>
  </si>
  <si>
    <t>ATX2L_HUMAN Ataxin-2-like protein OS=Homo sapiens OX=9606 GN=ATXN2L PE=1 SV=2</t>
  </si>
  <si>
    <t>ATXN2L</t>
  </si>
  <si>
    <t>GPH(E4[H])HLDNSSPGPGSEAR</t>
  </si>
  <si>
    <t>0.00605408 0.0533109 0.0601805 0.255219</t>
  </si>
  <si>
    <t>0.00606613 0.006849 0.110356</t>
  </si>
  <si>
    <t>0.00608908 0.00717401 0.0661389 0.302638</t>
  </si>
  <si>
    <t>0.00614783 0.00626308 0.00905636 0.00984186 0.0105479 0.0211638 0.0306195 0.0312481 0.0436333 0.0471713 0.0781783 0.0816258 0.106094 0.142202</t>
  </si>
  <si>
    <t>0.00617066 0.0510883 0.0762411 0.116632 0.170269 0.266477 0.267773</t>
  </si>
  <si>
    <t>0.0061787 0.0526307 0.0672651 0.0865442 0.105141 0.156848</t>
  </si>
  <si>
    <t>0.00619167 0.217247</t>
  </si>
  <si>
    <t>DDPIISTH(E4[H])LAK AELRDDPIISTH(E4[H])LAK</t>
  </si>
  <si>
    <t>0.00623991 0.0086547 0.015954 0.0238172 0.0320895 0.0427748 0.0428485 0.05405 0.0568167 0.09345 0.100321 0.114592 0.142307 0.199419 0.235124 0.240053 0.260893 0.350125 0.377941</t>
  </si>
  <si>
    <t>0.00624171 0.0209152 0.0249886 0.0427592 0.207158</t>
  </si>
  <si>
    <t>0.00624314 0.0136094 0.018552 0.0203156 0.0221268 0.0254079 0.0314833 0.0317739 0.0367682 0.0533892 0.0881287 0.122798 0.316351 0.340578 0.365559</t>
  </si>
  <si>
    <t>FSH(E4[H])GTMPLR</t>
  </si>
  <si>
    <t>0.00626047 0.0202098 0.0410609 0.186404</t>
  </si>
  <si>
    <t>0.00628353 0.00776002 0.015029 0.0212379 0.132052 0.250749 0.343935</t>
  </si>
  <si>
    <t>0.00628634 0.00698348 0.0102438 0.0108553 0.0142411 0.0155334 0.0192951 0.019879 0.0248133 0.0521061 0.0561156 0.0918519 0.127999 0.143427 0.160615 0.168056 0.179719 0.186293 0.198239 0.225135 0.291817 0.305045 0.308357</t>
  </si>
  <si>
    <t>0.00629766 0.00753966 0.0241105 0.140129 0.309405</t>
  </si>
  <si>
    <t>0.00636826 0.00746379 0.0109777 0.0173857 0.0258312 0.0292684 0.0314019 0.0447916 0.0506975 0.059107 0.0941291 0.11394 0.309614 0.330656 0.360925</t>
  </si>
  <si>
    <t>P51003</t>
  </si>
  <si>
    <t>PAPOA_HUMAN Poly(A) polymerase alpha OS=Homo sapiens OX=9606 GN=PAPOLA PE=1 SV=4</t>
  </si>
  <si>
    <t>PAPOLA</t>
  </si>
  <si>
    <t>H(E4[H])YGITSPISLAAPK</t>
  </si>
  <si>
    <t>0.00638734 0.0408156</t>
  </si>
  <si>
    <t>0.00643192 0.0282694 0.057868 0.110971 0.128951 0.175372 0.202224</t>
  </si>
  <si>
    <t>0.00643953 0.00879664 0.0514517 0.270284</t>
  </si>
  <si>
    <t>0.00645599 0.0105161 0.0267374 0.0468925 0.0756397 0.163488 0.228512</t>
  </si>
  <si>
    <t>P02786</t>
  </si>
  <si>
    <t>TFR1_HUMAN Transferrin receptor protein 1 OS=Homo sapiens OX=9606 GN=TFRC PE=1 SV=2</t>
  </si>
  <si>
    <t>TFRC</t>
  </si>
  <si>
    <t>VEYH(E4[H])FLSPYVSPK</t>
  </si>
  <si>
    <t>0.00650751 0.0219948 0.0315605 0.321426</t>
  </si>
  <si>
    <t>Q9HAV7</t>
  </si>
  <si>
    <t>GRPE1_HUMAN GrpE protein homolog 1, mitochondrial OS=Homo sapiens OX=9606 GN=GRPEL1 PE=1 SV=2</t>
  </si>
  <si>
    <t>GRPEL1</t>
  </si>
  <si>
    <t>FDPYEHEALFH(E4[H])TPVEGK</t>
  </si>
  <si>
    <t>0.00652 0.265404</t>
  </si>
  <si>
    <t>0.00654323 0.0148533</t>
  </si>
  <si>
    <t>0.00655279 0.00656765 0.0151567 0.0274408 0.0392049 0.0407182 0.0641093 0.092613 0.141319 0.141355 0.203027 0.369106</t>
  </si>
  <si>
    <t>0.00656915 0.0229787</t>
  </si>
  <si>
    <t>0.00657124 0.018268 0.172312 0.264399 0.297656</t>
  </si>
  <si>
    <t>0.00658823 0.022224 0.031149 0.3722</t>
  </si>
  <si>
    <t>0.00664958 0.176026 0.218766 0.317633 0.364375</t>
  </si>
  <si>
    <t>LYGPTNFSPIINH(E4[H])VAR</t>
  </si>
  <si>
    <t>0.00665619 0.0168945 0.172318</t>
  </si>
  <si>
    <t>0.0067041 0.0258725 0.0930112 0.0947843 0.261335</t>
  </si>
  <si>
    <t>0.00674745 0.0122398 0.107916 0.113044 0.21194 0.353386</t>
  </si>
  <si>
    <t>FPSLLTH(E4[H])NENMVAK</t>
  </si>
  <si>
    <t>0.00677647 0.0202193 0.129144 0.228549 0.255023 0.293758</t>
  </si>
  <si>
    <t>GPGASVH(E4[H])DR</t>
  </si>
  <si>
    <t>0.00682252 0.0454668 0.14371</t>
  </si>
  <si>
    <t>H(E4[H])VAEVLEYTK</t>
  </si>
  <si>
    <t>0.00686971 0.0713404</t>
  </si>
  <si>
    <t>0.00696914 0.0593248</t>
  </si>
  <si>
    <t>QQPTQFINPETPGYVGFANLPNQVH(E4[H])R</t>
  </si>
  <si>
    <t>0.00701037 0.00930173</t>
  </si>
  <si>
    <t>0.00701726 0.0164832 0.201929 0.282521</t>
  </si>
  <si>
    <t>0.0070294 0.0220948 0.0397215</t>
  </si>
  <si>
    <t>0.00705969 0.0455063</t>
  </si>
  <si>
    <t>0.00709426 0.0169821</t>
  </si>
  <si>
    <t>0.00710391 0.0109878 0.0111748 0.0799961 0.267791</t>
  </si>
  <si>
    <t>AFEDDDITH(E4[H])VEGSVDPIR</t>
  </si>
  <si>
    <t>0.0071073 0.311446</t>
  </si>
  <si>
    <t>0.00711189 0.0137553 0.0228265 0.0233161 0.0275063 0.036428 0.0417756 0.0912456 0.249418 0.340778</t>
  </si>
  <si>
    <t>0.00718371 0.0233405 0.0427249 0.0643942 0.0806195 0.231207 0.250257</t>
  </si>
  <si>
    <t>DLLH(E4[H])PSPEEEK DLLH(E4[H])PSPEEEKR</t>
  </si>
  <si>
    <t>0.00718863 0.0112846 0.016266 0.0216029 0.0456163 0.129167 0.163722 0.18353 0.20624 0.263431 0.345134 0.381029 0.389423</t>
  </si>
  <si>
    <t>HLAEH(E4[H])SPYYEAMK</t>
  </si>
  <si>
    <t>0.00721086 0.0160261 0.0345376 0.0482609 0.0565654 0.0597459</t>
  </si>
  <si>
    <t>0.00722684 0.0149083 0.0153863 0.020664 0.0218492 0.104767 0.16558 0.181367 0.227595</t>
  </si>
  <si>
    <t>0.00723093 0.0447552</t>
  </si>
  <si>
    <t>0.00724595 0.0101052 0.102061</t>
  </si>
  <si>
    <t>P12004</t>
  </si>
  <si>
    <t>PCNA_HUMAN Proliferating cell nuclear antigen OS=Homo sapiens OX=9606 GN=PCNA PE=1 SV=1</t>
  </si>
  <si>
    <t>PCNA</t>
  </si>
  <si>
    <t>IADMGH(E4[H])LK</t>
  </si>
  <si>
    <t>0.00724732 0.015779 0.0678794 0.0959012 0.103456 0.343253</t>
  </si>
  <si>
    <t>0.00727254 0.0246471 0.0467426 0.183283</t>
  </si>
  <si>
    <t>H(E4[H])MGLFDHAAR</t>
  </si>
  <si>
    <t>0.00731403 0.256125</t>
  </si>
  <si>
    <t>0.00734386 0.109194 0.127361 0.339322</t>
  </si>
  <si>
    <t>0.00739007 0.23265</t>
  </si>
  <si>
    <t>P10644</t>
  </si>
  <si>
    <t>KAP0_HUMAN cAMP-dependent protein kinase type I-alpha regulatory subunit OS=Homo sapiens OX=9606 GN=PRKAR1A PE=1 SV=1</t>
  </si>
  <si>
    <t>PRKAR1A</t>
  </si>
  <si>
    <t>NVLFSH(E4[H])LDDNER</t>
  </si>
  <si>
    <t>0.00740329 0.0884169</t>
  </si>
  <si>
    <t>0.00741292 0.11322</t>
  </si>
  <si>
    <t>0.0074292 0.0484025 0.105755 0.35511</t>
  </si>
  <si>
    <t>0.00743702 0.137858</t>
  </si>
  <si>
    <t>0.00747743 0.0411812 0.0730206</t>
  </si>
  <si>
    <t>0.00757085 0.137956 0.364879</t>
  </si>
  <si>
    <t>H(E4[H])IHITQATETTTTR</t>
  </si>
  <si>
    <t>0.00758145 0.00891743</t>
  </si>
  <si>
    <t>Q9HBU6</t>
  </si>
  <si>
    <t>EKI1_HUMAN Ethanolamine kinase 1 OS=Homo sapiens OX=9606 GN=ETNK1 PE=1 SV=1</t>
  </si>
  <si>
    <t>ETNK1</t>
  </si>
  <si>
    <t>EGALSLLQH(E4[H])LR</t>
  </si>
  <si>
    <t>0.00765631 0.103871</t>
  </si>
  <si>
    <t>0.00771358 0.025707 0.0287228 0.0662007 0.110498 0.121601 0.131649 0.184144</t>
  </si>
  <si>
    <t>TH(E4[H])EAQIQEMR</t>
  </si>
  <si>
    <t>0.007721 0.0122748 0.349645</t>
  </si>
  <si>
    <t>0.00773772 0.00879551 0.00903136 0.0178241 0.110342 0.112757 0.144388 0.372555</t>
  </si>
  <si>
    <t>AH(E4[H])LGTALK KAH(E4[H])LGTALK</t>
  </si>
  <si>
    <t>0.00776765 0.0084034 0.0150594 0.0200898 0.0398235 0.0502953 0.0622707 0.0634168 0.0643093 0.149593 0.151061 0.15776 0.196637 0.23404 0.239155 0.269083 0.275351 0.349867 0.353951</t>
  </si>
  <si>
    <t>0.00777235 0.0104961 0.24855</t>
  </si>
  <si>
    <t>VIMVTGDH(E4[H])PITAK</t>
  </si>
  <si>
    <t>0.0077939 0.011523 0.214986</t>
  </si>
  <si>
    <t>P20648</t>
  </si>
  <si>
    <t>ATP4A_HUMAN Potassium-transporting ATPase alpha chain 1 OS=Homo sapiens OX=9606 GN=ATP4A PE=1 SV=5</t>
  </si>
  <si>
    <t>ATP4A</t>
  </si>
  <si>
    <t>LGDAVIWGTGQLFQAQQDLLH(E4[H])R</t>
  </si>
  <si>
    <t>0.00784915 0.0316937 0.0882067 0.0954617 0.117635 0.152653 0.285337</t>
  </si>
  <si>
    <t>0.0078802 0.0126603 0.0374521 0.0439167 0.0545455 0.284947 0.350905</t>
  </si>
  <si>
    <t>0.00790456 0.0213603 0.0820322 0.16144</t>
  </si>
  <si>
    <t>0.00795222 0.120293 0.17157 0.286695 0.36509</t>
  </si>
  <si>
    <t>IAH(E4[H])IMGPPDR</t>
  </si>
  <si>
    <t>0.00795893 0.0444722 0.0489033 0.0593209 0.0698101 0.108586 0.369651 0.413267</t>
  </si>
  <si>
    <t>0.00798115 0.0117528 0.184212</t>
  </si>
  <si>
    <t>FPAEDEFPDLSAH(E4[H])NNHMAK</t>
  </si>
  <si>
    <t>0.00802203 0.0751302 0.350896</t>
  </si>
  <si>
    <t>Q96CT7</t>
  </si>
  <si>
    <t>CC124_HUMAN Coiled-coil domain-containing protein 124 OS=Homo sapiens OX=9606 GN=CCDC124 PE=1 SV=1</t>
  </si>
  <si>
    <t>CCDC124</t>
  </si>
  <si>
    <t>SH(E4[H])LEVPLEENVNR</t>
  </si>
  <si>
    <t>0.00802505 0.0160833</t>
  </si>
  <si>
    <t>0.0080756 0.0159266 0.0828028 0.102346</t>
  </si>
  <si>
    <t>0.00811599 0.0510176 0.118723 0.167591 0.209926 0.312666</t>
  </si>
  <si>
    <t>0.0081595 0.41451</t>
  </si>
  <si>
    <t>0.00818511 0.0455937 0.11107 0.134517 0.341447</t>
  </si>
  <si>
    <t>0.00826005 0.00902009 0.0113384 0.0145335 0.0176868 0.114085 0.138933</t>
  </si>
  <si>
    <t>0.0082813 0.0989728 0.265018 0.341781</t>
  </si>
  <si>
    <t>0.0082965 0.0402242 0.139442 0.23834</t>
  </si>
  <si>
    <t>0.00831504 0.017758 0.0543278 0.213464 0.247089 0.404023</t>
  </si>
  <si>
    <t>0.00842367 0.171028</t>
  </si>
  <si>
    <t>0.00846101 0.0120802 0.0157268 0.0366695 0.0594874 0.0598668 0.0610505 0.0902152 0.110322 0.152728 0.158041 0.21997 0.280522</t>
  </si>
  <si>
    <t>0.00848554 0.0176868 0.150849</t>
  </si>
  <si>
    <t>0.00852526 0.05922 0.0643882 0.0959073 0.138773 0.171021 0.259644 0.366338 0.417115</t>
  </si>
  <si>
    <t>0.00853245 0.00877835 0.156601</t>
  </si>
  <si>
    <t>0.00854548 0.145593 0.157755 0.218077</t>
  </si>
  <si>
    <t>DRDYSDH(E4[H])PSGGSYR DYSDH(E4[H])PSGGSYR</t>
  </si>
  <si>
    <t>0.00858531 0.0512947 0.0569659 0.0653338 0.0777749 0.0781271 0.0793596 0.105378 0.141365 0.155751 0.21401 0.289479 0.405086</t>
  </si>
  <si>
    <t>0.00862481 0.0273521 0.0708207 0.0746239</t>
  </si>
  <si>
    <t>0.00865882 0.0090116 0.012724 0.0151299 0.0198473 0.0208129 0.0210127 0.0211589 0.0226293 0.0575017 0.0821792 0.10602 0.141264 0.157 0.173797 0.177307 0.194655 0.198377 0.201036 0.25053 0.251656 0.255808 0.372359 0.389099 0.408353</t>
  </si>
  <si>
    <t>0.00871609 0.0454494 0.133359</t>
  </si>
  <si>
    <t>0.00872673 0.0115557 0.0172533 0.350385</t>
  </si>
  <si>
    <t>0.00873677 0.0477686</t>
  </si>
  <si>
    <t>0.00878941 0.0216143 0.0298412 0.0434372 0.0570116 0.06338 0.0721468 0.239331 0.251961 0.360852</t>
  </si>
  <si>
    <t>0.00881366 0.110405</t>
  </si>
  <si>
    <t>LLH(E4[H])DLQIGEK</t>
  </si>
  <si>
    <t>0.00882493 0.0242606 0.114621 0.233984 0.331278</t>
  </si>
  <si>
    <t>P15735</t>
  </si>
  <si>
    <t>PHKG2_HUMAN Phosphorylase b kinase gamma catalytic chain, liver/testis isoform OS=Homo sapiens OX=9606 GN=PHKG2 PE=1 SV=1</t>
  </si>
  <si>
    <t>PHKG2</t>
  </si>
  <si>
    <t>LTAEQALQH(E4[H])PFFER</t>
  </si>
  <si>
    <t>0.00883947 0.0126314 0.03377 0.0922899 0.132164 0.296586</t>
  </si>
  <si>
    <t>0.00886052 0.0503101</t>
  </si>
  <si>
    <t>0.00888549 0.0101248 0.0321573 0.0393475 0.111973 0.164341</t>
  </si>
  <si>
    <t>NPYTIFH(E4[H])QALK</t>
  </si>
  <si>
    <t>0.00889201 0.207061</t>
  </si>
  <si>
    <t>Q96AC1</t>
  </si>
  <si>
    <t>FERM2_HUMAN Fermitin family homolog 2 OS=Homo sapiens OX=9606 GN=FERMT2 PE=1 SV=1</t>
  </si>
  <si>
    <t>FERMT2</t>
  </si>
  <si>
    <t>H(E4[H])PEELSLLK</t>
  </si>
  <si>
    <t>0.00890295 0.185382</t>
  </si>
  <si>
    <t>0.00896955 0.0117785 0.0216545 0.0559041 0.159896 0.272519</t>
  </si>
  <si>
    <t>0.00899501 0.0109122 0.223735 0.412715</t>
  </si>
  <si>
    <t>0.00901428 0.129599</t>
  </si>
  <si>
    <t>0.0090319 0.158414</t>
  </si>
  <si>
    <t>0.00920163 0.0310492</t>
  </si>
  <si>
    <t>EEQH(E4[H])QLAVTAYLK</t>
  </si>
  <si>
    <t>VQAAEH(E4[H])TLR</t>
  </si>
  <si>
    <t>0.00924907 0.059669</t>
  </si>
  <si>
    <t>AQGEPVAGH(E4[H])ESPK</t>
  </si>
  <si>
    <t>0.0092846 0.0598414 0.0843809 0.0888822 0.212361 0.253254</t>
  </si>
  <si>
    <t>0.00930763 0.0158349 0.0620381 0.0757328 0.121226 0.373905</t>
  </si>
  <si>
    <t>0.009371 0.0193983 0.0823566 0.162596</t>
  </si>
  <si>
    <t>0.00937527 0.148076 0.361362 0.375576</t>
  </si>
  <si>
    <t>Q5BJD5</t>
  </si>
  <si>
    <t>TM41B_HUMAN Transmembrane protein 41B OS=Homo sapiens OX=9606 GN=TMEM41B PE=1 SV=1</t>
  </si>
  <si>
    <t>TMEM41B</t>
  </si>
  <si>
    <t>SQLGAHH(E4[H])TTPVGDGAAGTR</t>
  </si>
  <si>
    <t>LAAAILGGVDQIH(E4[H])IK LAAAILGGVDQIH(E4[H])IKPGAK</t>
  </si>
  <si>
    <t>0.00941501 0.132915 0.208111 0.274756 0.309162 0.324215 0.331119</t>
  </si>
  <si>
    <t>0.00943724 0.00964867 0.0105999 0.0115455 0.0121287 0.0136456 0.0213959 0.0291624 0.0441073 0.0447227 0.0473135 0.0735163 0.0753849 0.156427 0.347203</t>
  </si>
  <si>
    <t>0.00944191 0.0475589 0.0896986</t>
  </si>
  <si>
    <t>0.00944266 0.0214214 0.0309738 0.0349561 0.0382607 0.161513 0.188953 0.208814 0.361796</t>
  </si>
  <si>
    <t>0.00951486 0.295584 0.383904</t>
  </si>
  <si>
    <t>0.0095175 0.0107241 0.0196882 0.0205873 0.0209132 0.0364997 0.0425054 0.0548003 0.0587399 0.0666304 0.0674982 0.0760147 0.0803575 0.0890589 0.112492 0.254307 0.261212 0.377521</t>
  </si>
  <si>
    <t>HSSVYPTQEELEAVQNMVSH(E4[H])TER</t>
  </si>
  <si>
    <t>0.00953571 0.135228 0.335376</t>
  </si>
  <si>
    <t>0.0095394 0.0110835 0.0243436 0.0385832 0.0448288 0.0605412 0.0685148</t>
  </si>
  <si>
    <t>0.00959711 0.0130763</t>
  </si>
  <si>
    <t>0.00960215 0.173697</t>
  </si>
  <si>
    <t>0.00966904 0.0471983 0.141411</t>
  </si>
  <si>
    <t>VAPH(E4[H])ALSEEEK</t>
  </si>
  <si>
    <t>0.00976324 0.0509329 0.114376</t>
  </si>
  <si>
    <t>0.00982463 0.0305872 0.125049 0.130228 0.174659 0.243916</t>
  </si>
  <si>
    <t>0.00982716 0.0118457 0.0507756 0.115472</t>
  </si>
  <si>
    <t>0.00989982 0.147079 0.1765</t>
  </si>
  <si>
    <t>0.00992877 0.30194 0.312864</t>
  </si>
  <si>
    <t>0.00996304 0.0171427 0.0198642 0.0368058 0.12666 0.192223 0.216541 0.244381 0.35838</t>
  </si>
  <si>
    <t>P67775</t>
  </si>
  <si>
    <t>PP2AA_HUMAN Serine/threonine-protein phosphatase 2A catalytic subunit alpha isoform OS=Homo sapiens OX=9606 GN=PPP2CA PE=1 SV=1</t>
  </si>
  <si>
    <t>P62714_230</t>
  </si>
  <si>
    <t>PPP2CA</t>
  </si>
  <si>
    <t>GAGYTFGQDISETFNH(E4[H])ANGLTLVSR</t>
  </si>
  <si>
    <t>ILNFLMH(E4[H])PK</t>
  </si>
  <si>
    <t>0.00998971 0.0253339 0.0262625 0.0804662</t>
  </si>
  <si>
    <t>NQVLVFVH(E4[H])SR</t>
  </si>
  <si>
    <t>0.0100028 0.0105712 0.270131</t>
  </si>
  <si>
    <t>0.0100308 0.0362138 0.131786</t>
  </si>
  <si>
    <t>0.010052 0.0284545 0.0777391</t>
  </si>
  <si>
    <t>0.0100622 0.0409886 0.0656791 0.0870165 0.11903 0.324056</t>
  </si>
  <si>
    <t>0.0100803 0.0472401 0.0647609</t>
  </si>
  <si>
    <t>0.010085 0.0561167 0.201681</t>
  </si>
  <si>
    <t>Q8NE71</t>
  </si>
  <si>
    <t>ABCF1_HUMAN ATP-binding cassette sub-family F member 1 OS=Homo sapiens OX=9606 GN=ABCF1 PE=1 SV=2</t>
  </si>
  <si>
    <t>ABCF1</t>
  </si>
  <si>
    <t>GAVIVVSH(E4[H])DAR</t>
  </si>
  <si>
    <t>0.0100931 0.128356</t>
  </si>
  <si>
    <t>0.0101936 0.02847</t>
  </si>
  <si>
    <t>O60502</t>
  </si>
  <si>
    <t>OGA_HUMAN Protein O-GlcNAcase OS=Homo sapiens OX=9606 GN=OGA PE=1 SV=2</t>
  </si>
  <si>
    <t>OGA</t>
  </si>
  <si>
    <t>SH(E4[H])SSAQFLIGDQEPWAFR</t>
  </si>
  <si>
    <t>P07992</t>
  </si>
  <si>
    <t>ERCC1_HUMAN DNA excision repair protein ERCC-1 OS=Homo sapiens OX=9606 GN=ERCC1 PE=1 SV=1</t>
  </si>
  <si>
    <t>ERCC1</t>
  </si>
  <si>
    <t>LFDVLH(E4[H])EPFLK</t>
  </si>
  <si>
    <t>0.0102266 0.148321 0.25539 0.266084</t>
  </si>
  <si>
    <t>0.0102734 0.0107504 0.130934</t>
  </si>
  <si>
    <t>0.0102812 0.0359723 0.0387237 0.115847 0.157841 0.219896 0.239335 0.277313 0.294596 0.332713 0.351778 0.416618</t>
  </si>
  <si>
    <t>SIVTDLVSQMDPH(E4[H])GR</t>
  </si>
  <si>
    <t>0.0102942 0.0132906 0.0288259 0.183452 0.217872</t>
  </si>
  <si>
    <t>0.0103617 0.0828165 0.251223</t>
  </si>
  <si>
    <t>IDRLDGAH(E4[H])APELTK LDGAH(E4[H])APELTK</t>
  </si>
  <si>
    <t>0.0103689 0.0188898 0.0323443 0.0498122 0.112973</t>
  </si>
  <si>
    <t>0.0103819 0.0179382 0.200848 0.361151</t>
  </si>
  <si>
    <t>0.010413 0.154778 0.325764 0.340864 0.395978</t>
  </si>
  <si>
    <t>EDHSLEH(E4[H])R</t>
  </si>
  <si>
    <t>0.0104389 0.0188205 0.0883999</t>
  </si>
  <si>
    <t>0.0104493 0.0108589 0.0195492 0.0196064 0.0311671 0.0338912 0.0711247 0.0839861 0.209097 0.256847 0.382487 0.401555 0.403612</t>
  </si>
  <si>
    <t>0.0104623 0.0445636 0.0889187 0.107777</t>
  </si>
  <si>
    <t>0.0104804 0.108877 0.256481</t>
  </si>
  <si>
    <t>0.0104814 0.0191494 0.0255838 0.11385</t>
  </si>
  <si>
    <t>0.0105259 0.0777742 0.176733</t>
  </si>
  <si>
    <t>0.0105301 0.0114873 0.0189975 0.148416 0.242649</t>
  </si>
  <si>
    <t>AGH(E4[H])QFGVTWR</t>
  </si>
  <si>
    <t>0.0105541 0.0795432</t>
  </si>
  <si>
    <t>0.01058 0.0137282 0.0174375 0.0214302 0.0258121 0.028829 0.0390631 0.0718168 0.0748043 0.0778022 0.0917985 0.108701 0.12704 0.131416 0.141281 0.263627 0.335417 0.407767 0.414256</t>
  </si>
  <si>
    <t>VTSVVFH(E4[H])PSQDLVFSASPDATIR</t>
  </si>
  <si>
    <t>0.0106077 0.314932</t>
  </si>
  <si>
    <t>0.0106413 0.0185478 0.160593 0.222218</t>
  </si>
  <si>
    <t>0.0106769 0.145448 0.292461</t>
  </si>
  <si>
    <t>AVFH(E4[H])EEEQR</t>
  </si>
  <si>
    <t>0.0107138 0.0398315</t>
  </si>
  <si>
    <t>0.0107571 0.381013</t>
  </si>
  <si>
    <t>TLTSIVH(E4[H])LER</t>
  </si>
  <si>
    <t>0.010761 0.0292613 0.0644455 0.273266</t>
  </si>
  <si>
    <t>0.010787 0.016176 0.0164666 0.0192103 0.0207338 0.0222546 0.0297698 0.0304233 0.0389349 0.0434331 0.0633076 0.0659545 0.123954 0.128607 0.165477 0.194704 0.376845</t>
  </si>
  <si>
    <t>0.0108484 0.0120422 0.0231918 0.0249224 0.0835234 0.304342</t>
  </si>
  <si>
    <t>0.0109016 0.0180504</t>
  </si>
  <si>
    <t>DILAPNLQWH(E4[H])AGR</t>
  </si>
  <si>
    <t>NIH(E4[H])SSDWPK</t>
  </si>
  <si>
    <t>0.0109704 0.0616911 0.123914 0.189143</t>
  </si>
  <si>
    <t>0.0109832 0.0559168 0.337597 0.38346</t>
  </si>
  <si>
    <t>SH(E4[H])GIDLDHNR</t>
  </si>
  <si>
    <t>LMQLVDH(E4[H])R</t>
  </si>
  <si>
    <t>0.0110562 0.0659539 0.210369</t>
  </si>
  <si>
    <t>0.0111784 0.107776 0.164364 0.283896</t>
  </si>
  <si>
    <t>0.0111865 0.0762693 0.286425</t>
  </si>
  <si>
    <t>0.01121 0.0508894 0.0996751 0.160091 0.204339 0.208042</t>
  </si>
  <si>
    <t>0.0112475 0.25364 0.294568 0.302669 0.376411</t>
  </si>
  <si>
    <t>AINEAYKEDYH(E4[H])K</t>
  </si>
  <si>
    <t>0.0113427 0.0114053 0.0200451 0.0219501 0.0639355 0.0703484 0.09979 0.26193</t>
  </si>
  <si>
    <t>Q7Z3B4</t>
  </si>
  <si>
    <t>NUP54_HUMAN Nucleoporin p54 OS=Homo sapiens OX=9606 GN=NUP54 PE=1 SV=2</t>
  </si>
  <si>
    <t>NUP54</t>
  </si>
  <si>
    <t>LVEH(E4[H])GLNETIHIR</t>
  </si>
  <si>
    <t>0.0113871 0.228959</t>
  </si>
  <si>
    <t>0.0114451 0.0156418 0.0269273 0.0366865 0.0392019 0.0524743 0.0584789 0.0747171 0.075092 0.0974443 0.179991 0.218322 0.219605 0.225397 0.238751 0.253531 0.260221 0.351786</t>
  </si>
  <si>
    <t>Q07866_293</t>
  </si>
  <si>
    <t>DH(E4[H])PAVAATLNNLAVLYGK</t>
  </si>
  <si>
    <t>0.0114795 0.0979741 0.194553</t>
  </si>
  <si>
    <t>0.0115216 0.0169752 0.180536</t>
  </si>
  <si>
    <t>0.0115823 0.116914</t>
  </si>
  <si>
    <t>0.0115993 0.0522956 0.156461</t>
  </si>
  <si>
    <t>IETMLGDVAVAVH(E4[H])PK</t>
  </si>
  <si>
    <t>0.0116791 0.213706</t>
  </si>
  <si>
    <t>0.0117223 0.0237499 0.0294377 0.123767</t>
  </si>
  <si>
    <t>0.0117436 0.0548905 0.0572723 0.0630814 0.135237 0.359563</t>
  </si>
  <si>
    <t>0.0118073 0.0184906 0.0228279 0.0238747 0.11439 0.153607 0.154246</t>
  </si>
  <si>
    <t>0.0118076 0.0237071 0.0480052 0.0488127 0.0610815 0.0642534 0.23597 0.243131 0.306649 0.356269 0.380909</t>
  </si>
  <si>
    <t>0.011993 0.0148465 0.0170711 0.0330697 0.0335533 0.0531738 0.055223 0.0628431 0.0668884 0.0766924 0.0789449 0.101481 0.107657 0.118632 0.143899 0.171663 0.34279 0.399173 0.417342</t>
  </si>
  <si>
    <t>P20671</t>
  </si>
  <si>
    <t>H2A1D_HUMAN Histone H2A type 1-D OS=Homo sapiens OX=9606 GN=H2AC7 PE=1 SV=2</t>
  </si>
  <si>
    <t>H2AC7</t>
  </si>
  <si>
    <t>Q16777</t>
  </si>
  <si>
    <t>H2A2C_HUMAN Histone H2A type 2-C OS=Homo sapiens OX=9606 GN=H2AC20 PE=1 SV=4</t>
  </si>
  <si>
    <t>H2AC20</t>
  </si>
  <si>
    <t>Q99878</t>
  </si>
  <si>
    <t>H2A1J_HUMAN Histone H2A type 1-J OS=Homo sapiens OX=9606 GN=H2AC14 PE=1 SV=3</t>
  </si>
  <si>
    <t>P0C0S8_83 Q6FI13_83 Q96KK5_83</t>
  </si>
  <si>
    <t>H2AC14</t>
  </si>
  <si>
    <t>0.0120104 0.0146185 0.055375 0.140529</t>
  </si>
  <si>
    <t>H(E4[H])EILLSQSVR</t>
  </si>
  <si>
    <t>0.0120934 0.0142135</t>
  </si>
  <si>
    <t>O00330</t>
  </si>
  <si>
    <t>ODPX_HUMAN Pyruvate dehydrogenase protein X component, mitochondrial OS=Homo sapiens OX=9606 GN=PDHX PE=1 SV=3</t>
  </si>
  <si>
    <t>PDHX</t>
  </si>
  <si>
    <t>H(E4[H])SLDASQGTATGPR</t>
  </si>
  <si>
    <t>0.0120996 0.256668</t>
  </si>
  <si>
    <t>0.0121399 0.0481984 0.0646399 0.0654377 0.0722185 0.0857977 0.0894849 0.0966119 0.131325 0.134543 0.136767 0.153908 0.223523 0.341591</t>
  </si>
  <si>
    <t>0.0121452 0.042966 0.0686055 0.140359 0.191039 0.250552 0.259287</t>
  </si>
  <si>
    <t>0.0122179 0.0369817</t>
  </si>
  <si>
    <t>0.0122677 0.149057 0.318423</t>
  </si>
  <si>
    <t>H(E4[H])WPTFISDIVGASR</t>
  </si>
  <si>
    <t>0.0123313 0.0132287 0.0183348 0.0742828 0.0939876 0.259348</t>
  </si>
  <si>
    <t>0.012385 0.0573528 0.412223</t>
  </si>
  <si>
    <t>0.0124356 0.0365134</t>
  </si>
  <si>
    <t>0.012445 0.0161726 0.0197425 0.0227184 0.0613343 0.0711749 0.0771027 0.120438 0.141319 0.269929 0.285271 0.301365 0.304088</t>
  </si>
  <si>
    <t>LLGH(E4[H])EVEDVIIK</t>
  </si>
  <si>
    <t>0.0125361 0.150146 0.161066 0.214594</t>
  </si>
  <si>
    <t>MGPLGLDH(E4[H])MASSIER</t>
  </si>
  <si>
    <t>0.0125858 0.162291 0.278979</t>
  </si>
  <si>
    <t>0.0125967 0.0148599 0.0201979 0.31134</t>
  </si>
  <si>
    <t>VH(E4[H])AENGELVAEGAK</t>
  </si>
  <si>
    <t>0.0127018 0.0130715 0.0186966 0.0367477</t>
  </si>
  <si>
    <t>0.0128372 0.154118 0.395965</t>
  </si>
  <si>
    <t>0.012878 0.0243258 0.0404402 0.109313 0.122828 0.246011 0.289382</t>
  </si>
  <si>
    <t>0.0129441 0.062736 0.253788 0.260614</t>
  </si>
  <si>
    <t>0.0129575 0.0170325 0.036422 0.041322 0.060068 0.14237</t>
  </si>
  <si>
    <t>0.0130953 0.0310357 0.0349413 0.0364227 0.0419814 0.0460001 0.0475371 0.0522001 0.0526746 0.0548682 0.0595165 0.0637824 0.0795556 0.10229 0.113482 0.124501 0.269308</t>
  </si>
  <si>
    <t>0.0131545 0.0188963 0.0197301 0.0946762 0.103924 0.256269 0.345109 0.404548</t>
  </si>
  <si>
    <t>0.0132125 0.0452442 0.0623671 0.0850127 0.0873563 0.148912 0.287427</t>
  </si>
  <si>
    <t>0.0132257 0.0248688 0.102624 0.220671 0.315765 0.337032</t>
  </si>
  <si>
    <t>0.0134214 0.0535076 0.242991 0.247597</t>
  </si>
  <si>
    <t>P14923</t>
  </si>
  <si>
    <t>PLAK_HUMAN Junction plakoglobin OS=Homo sapiens OX=9606 GN=JUP PE=1 SV=3</t>
  </si>
  <si>
    <t>JUP</t>
  </si>
  <si>
    <t>H(E4[H])VAAGTQQPYTDGVR</t>
  </si>
  <si>
    <t>P40222</t>
  </si>
  <si>
    <t>TXLNA_HUMAN Alpha-taxilin OS=Homo sapiens OX=9606 GN=TXLNA PE=1 SV=3</t>
  </si>
  <si>
    <t>TXLNA</t>
  </si>
  <si>
    <t>YAELLEEH(E4[H])R</t>
  </si>
  <si>
    <t>0.0135339 0.143045 0.295351</t>
  </si>
  <si>
    <t>0.0135354 0.0180035 0.0260894 0.0269233 0.040434 0.0479007 0.0501284 0.0512106 0.0523264 0.054316 0.057993 0.0649835 0.067089 0.0704047 0.0715978 0.0746473 0.0751198 0.0764343 0.0777914 0.082223 0.0915945 0.114305 0.289578 0.332545</t>
  </si>
  <si>
    <t>0.0135398 0.0224968 0.0235084 0.0324697 0.0347519 0.0353049 0.0368264 0.0594902 0.0635708 0.10765 0.119723 0.16826 0.177246 0.220065 0.25308 0.318074 0.381194 0.414913</t>
  </si>
  <si>
    <t>Q9HAV4</t>
  </si>
  <si>
    <t>XPO5_HUMAN Exportin-5 OS=Homo sapiens OX=9606 GN=XPO5 PE=1 SV=1</t>
  </si>
  <si>
    <t>XPO5</t>
  </si>
  <si>
    <t>H(E4[H])FGLQILEHVVK</t>
  </si>
  <si>
    <t>0.0135644 0.32513</t>
  </si>
  <si>
    <t>0.0135937 0.0266927 0.0293433</t>
  </si>
  <si>
    <t>P13674</t>
  </si>
  <si>
    <t>P4HA1_HUMAN Prolyl 4-hydroxylase subunit alpha-1 OS=Homo sapiens OX=9606 GN=P4HA1 PE=1 SV=2</t>
  </si>
  <si>
    <t>P4HA1</t>
  </si>
  <si>
    <t>DPEGFVGH(E4[H])PVNAFK</t>
  </si>
  <si>
    <t>0.0136905 0.0216767 0.0339778 0.0686285 0.0762404 0.128895 0.230637 0.232475 0.257621 0.262071 0.410338</t>
  </si>
  <si>
    <t>0.0137535 0.218065 0.406062</t>
  </si>
  <si>
    <t>0.0137545 0.0206278 0.0271926 0.0301093 0.0410464 0.0554142 0.0786444 0.143901 0.156959 0.174204 0.193039 0.320021 0.334971 0.409364</t>
  </si>
  <si>
    <t>0.0137951 0.0184279 0.0192467 0.0194457 0.0230888 0.0340514 0.0454755 0.0704786 0.0805054 0.0891312 0.110853 0.16204 0.164009 0.200877 0.211401 0.286237</t>
  </si>
  <si>
    <t>0.0138155 0.0515748 0.0515841 0.0818682 0.108964 0.12469 0.244342 0.299513 0.413022</t>
  </si>
  <si>
    <t>ITSVAWSPH(E4[H])HDGR</t>
  </si>
  <si>
    <t>0.0138714 0.0553535</t>
  </si>
  <si>
    <t>Q09161</t>
  </si>
  <si>
    <t>NCBP1_HUMAN Nuclear cap-binding protein subunit 1 OS=Homo sapiens OX=9606 GN=NCBP1 PE=1 SV=1</t>
  </si>
  <si>
    <t>NCBP1</t>
  </si>
  <si>
    <t>NH(E4[H])PQMIAVLVDK</t>
  </si>
  <si>
    <t>0.0138897 0.0461738</t>
  </si>
  <si>
    <t>NH(E4[H])EVHIYEK</t>
  </si>
  <si>
    <t>0.0139259 0.0426288 0.0933086 0.169115</t>
  </si>
  <si>
    <t>0.0139808 0.027048 0.0510549 0.109107</t>
  </si>
  <si>
    <t>0.0140406 0.0351211 0.0355935 0.0381362 0.0503832 0.0635244 0.147528 0.194301 0.230484 0.247262</t>
  </si>
  <si>
    <t>0.014046 0.0401972</t>
  </si>
  <si>
    <t>0.0140656 0.0252681</t>
  </si>
  <si>
    <t>0.0140736 0.0196873 0.109413</t>
  </si>
  <si>
    <t>P46939</t>
  </si>
  <si>
    <t>UTRN_HUMAN Utrophin OS=Homo sapiens OX=9606 GN=UTRN PE=1 SV=2</t>
  </si>
  <si>
    <t>UTRN</t>
  </si>
  <si>
    <t>QLGLLLH(E4[H])DAIQIPR</t>
  </si>
  <si>
    <t>Q8NFH4</t>
  </si>
  <si>
    <t>NUP37_HUMAN Nucleoporin Nup37 OS=Homo sapiens OX=9606 GN=NUP37 PE=1 SV=1</t>
  </si>
  <si>
    <t>NUP37</t>
  </si>
  <si>
    <t>VLEGH(E4[H])TDFINGLVFDPK</t>
  </si>
  <si>
    <t>0.014209 0.129996</t>
  </si>
  <si>
    <t>0.0142782 0.0236384 0.0483869 0.0608388 0.0931083 0.226861 0.333666</t>
  </si>
  <si>
    <t>0.0142978 0.0163578 0.0444535 0.113079 0.136971 0.23369</t>
  </si>
  <si>
    <t>0.0143626 0.0525216 0.176261</t>
  </si>
  <si>
    <t>0.0144894 0.0481677 0.0545703 0.338972</t>
  </si>
  <si>
    <t>0.0144959 0.12668</t>
  </si>
  <si>
    <t>P00492</t>
  </si>
  <si>
    <t>HPRT_HUMAN Hypoxanthine-guanine phosphoribosyltransferase OS=Homo sapiens OX=9606 GN=HPRT1 PE=1 SV=2</t>
  </si>
  <si>
    <t>HPRT1</t>
  </si>
  <si>
    <t>VFIPH(E4[H])GLIMDR</t>
  </si>
  <si>
    <t>0.0145083 0.0273202 0.0588318</t>
  </si>
  <si>
    <t>P60900</t>
  </si>
  <si>
    <t>PSA6_HUMAN Proteasome subunit alpha type-6 OS=Homo sapiens OX=9606 GN=PSMA6 PE=1 SV=1</t>
  </si>
  <si>
    <t>PSMA6</t>
  </si>
  <si>
    <t>LLDSSTVTH(E4[H])LFK</t>
  </si>
  <si>
    <t>AIIEEYLH(E4[H])LNDMK</t>
  </si>
  <si>
    <t>0.014528 0.0221491 0.329432</t>
  </si>
  <si>
    <t>0.0145418 0.0213486 0.0856315 0.260206</t>
  </si>
  <si>
    <t>H(E4[H])SVHTLVFR</t>
  </si>
  <si>
    <t>0.0146335 0.0262017 0.0357555 0.0702595 0.0989889</t>
  </si>
  <si>
    <t>QH(E4[H])LEETTQK</t>
  </si>
  <si>
    <t>0.014667 0.0151609 0.0186856 0.0209977 0.0335164 0.134445 0.148077 0.299181 0.361158</t>
  </si>
  <si>
    <t>0.0146696 0.0472779</t>
  </si>
  <si>
    <t>Q15418</t>
  </si>
  <si>
    <t>KS6A1_HUMAN Ribosomal protein S6 kinase alpha-1 OS=Homo sapiens OX=9606 GN=RPS6KA1 PE=1 SV=2</t>
  </si>
  <si>
    <t>P51812_206 Q15349_197</t>
  </si>
  <si>
    <t>RPS6KA1</t>
  </si>
  <si>
    <t>DLKPENILLDEEGH(E4[H])IK</t>
  </si>
  <si>
    <t>0.0147248 0.0160774</t>
  </si>
  <si>
    <t>WLPAGDALLQMITIH(E4[H])LPSPVTAQK</t>
  </si>
  <si>
    <t>0.0147535 0.130587</t>
  </si>
  <si>
    <t>0.0147595 0.0387803 0.0466744 0.0611612 0.0630637 0.244998 0.378219 0.415124</t>
  </si>
  <si>
    <t>EIVQQLIDEYH(E4[H])AATRPDYISWGTQEQ</t>
  </si>
  <si>
    <t>0.0147628 0.0314991 0.306662</t>
  </si>
  <si>
    <t>LEKH(E4[H])ELIEFR H(E4[H])ELIEFR</t>
  </si>
  <si>
    <t>0.014766 0.0272088 0.0676816 0.0695767 0.112032 0.357915</t>
  </si>
  <si>
    <t>0.0147794 0.0170177</t>
  </si>
  <si>
    <t>YIGTGH(E4[H])ADTTK</t>
  </si>
  <si>
    <t>0.0147956 0.0161666</t>
  </si>
  <si>
    <t>0.0148243 0.135643 0.237573 0.319311</t>
  </si>
  <si>
    <t>Q15070</t>
  </si>
  <si>
    <t>OXA1L_HUMAN Mitochondrial inner membrane protein OXA1L OS=Homo sapiens OX=9606 GN=OXA1L PE=1 SV=4</t>
  </si>
  <si>
    <t>OXA1L</t>
  </si>
  <si>
    <t>QTFTH(E4[H])NPLLQPGK</t>
  </si>
  <si>
    <t>DAESIH(E4[H])QYLLQR</t>
  </si>
  <si>
    <t>0.0149088 0.0457061 0.0563789 0.0708787 0.0857741 0.0858895 0.0876302 0.158288 0.173419 0.176873 0.209168 0.215035 0.265267 0.267703 0.273217 0.29752</t>
  </si>
  <si>
    <t>0.0149357 0.0824534 0.26899</t>
  </si>
  <si>
    <t>IH(E4[H])IDLPNEQAR</t>
  </si>
  <si>
    <t>0.0149634 0.0261785 0.0303785 0.032617 0.0692627 0.086876 0.0906355 0.111022 0.365508 0.40776</t>
  </si>
  <si>
    <t>0.0149717 0.0153536 0.12086 0.159206</t>
  </si>
  <si>
    <t>Q8NAF0</t>
  </si>
  <si>
    <t>ZN579_HUMAN Zinc finger protein 579 OS=Homo sapiens OX=9606 GN=ZNF579 PE=1 SV=2</t>
  </si>
  <si>
    <t>ZNF579</t>
  </si>
  <si>
    <t>VH(E4[H])GPLSLLAPLPAAGK</t>
  </si>
  <si>
    <t>0.015091 0.0307468</t>
  </si>
  <si>
    <t>P39019</t>
  </si>
  <si>
    <t>RS19_HUMAN Small ribosomal subunit protein eS19 OS=Homo sapiens OX=9606 GN=RPS19 PE=1 SV=2</t>
  </si>
  <si>
    <t>RPS19</t>
  </si>
  <si>
    <t>NGVMPSH(E4[H])FSR</t>
  </si>
  <si>
    <t>0.0151504 0.0735292 0.0881665 0.126735 0.170196 0.221255 0.22969 0.300739</t>
  </si>
  <si>
    <t>0.0151692 0.0199155 0.121318</t>
  </si>
  <si>
    <t>0.0151794 0.0301148 0.383726</t>
  </si>
  <si>
    <t>0.0152488 0.0156231 0.0224867 0.0300836 0.0353687 0.0426174 0.0426562 0.0450077 0.045114 0.0482751 0.060622 0.0621494 0.0694312 0.0730152 0.0822773 0.0932841 0.100963 0.102327 0.12057 0.127924 0.167722 0.184613 0.190709 0.20654 0.218978 0.319522 0.380336</t>
  </si>
  <si>
    <t>0.0152775 0.0191163 0.059312</t>
  </si>
  <si>
    <t>0.0153111 0.0641069</t>
  </si>
  <si>
    <t>0.0153136 0.0735599 0.115249 0.207444</t>
  </si>
  <si>
    <t>0.0153438 0.049771 0.0864857 0.109936 0.31036</t>
  </si>
  <si>
    <t>DPQGLGLH(E4[H])FYK KDPQGLGLH(E4[H])FYK</t>
  </si>
  <si>
    <t>0.0153659 0.0458087 0.33163 0.403834</t>
  </si>
  <si>
    <t>0.0153788 0.0659767 0.0985936 0.12654 0.136136 0.214113 0.251888 0.400129</t>
  </si>
  <si>
    <t>0.0156679 0.0183316 0.0203599 0.0887681</t>
  </si>
  <si>
    <t>0.015685 0.298948</t>
  </si>
  <si>
    <t>H(E4[H])VFAIFNTEQR</t>
  </si>
  <si>
    <t>0.0157481 0.0207646 0.035068 0.0410216 0.0747538 0.0761616 0.248431 0.275078</t>
  </si>
  <si>
    <t>0.0157613 0.0249645 0.16974 0.381219</t>
  </si>
  <si>
    <t>MVNH(E4[H])FIAEFK</t>
  </si>
  <si>
    <t>0.0158628 0.119345 0.242844 0.297616</t>
  </si>
  <si>
    <t>RIEPADAH(E4[H])VLQK IEPADAH(E4[H])VLQK</t>
  </si>
  <si>
    <t>0.016023 0.0425412 0.11651</t>
  </si>
  <si>
    <t>ASSH(E4[H])SSQTQGGGSVTK</t>
  </si>
  <si>
    <t>H(E4[H])TNFVEFR</t>
  </si>
  <si>
    <t>0.0162201 0.0163497 0.0190501 0.021307 0.0429569 0.0742546 0.0821068 0.188425 0.263243</t>
  </si>
  <si>
    <t>0.0162471 0.0470196 0.0980342 0.106142 0.202132</t>
  </si>
  <si>
    <t>O75419</t>
  </si>
  <si>
    <t>CDC45_HUMAN Cell division control protein 45 homolog OS=Homo sapiens OX=9606 GN=CDC45 PE=1 SV=1</t>
  </si>
  <si>
    <t>CDC45</t>
  </si>
  <si>
    <t>DGSGTDH(E4[H])FIQALDSLSR</t>
  </si>
  <si>
    <t>0.0163338 0.0588728 0.199897 0.373563 0.405544</t>
  </si>
  <si>
    <t>SPLVAAMQH(E4[H])FLPVLK</t>
  </si>
  <si>
    <t>0.0163759 0.317701</t>
  </si>
  <si>
    <t>0.0163845 0.0540986 0.0678895 0.0711075 0.0751427 0.088034 0.104713 0.173164 0.194872 0.203435 0.208621 0.228699 0.236416 0.275431 0.299007 0.375441 0.393702 0.407721</t>
  </si>
  <si>
    <t>0.0164287 0.0477768 0.346786</t>
  </si>
  <si>
    <t>0.0164649 0.0301631</t>
  </si>
  <si>
    <t>0.0165282 0.228297 0.244525</t>
  </si>
  <si>
    <t>0.0165684 0.0365831</t>
  </si>
  <si>
    <t>0.0166066 0.0187394 0.0232901 0.0298861 0.0860569</t>
  </si>
  <si>
    <t>DLENGSH(E4[H])IR</t>
  </si>
  <si>
    <t>0.0166755 0.138454</t>
  </si>
  <si>
    <t>Q9UNP9</t>
  </si>
  <si>
    <t>PPIE_HUMAN Peptidyl-prolyl cis-trans isomerase E OS=Homo sapiens OX=9606 GN=PPIE PE=1 SV=1</t>
  </si>
  <si>
    <t>PPIE</t>
  </si>
  <si>
    <t>H(E4[H])VVFGEVTEGLDVLR</t>
  </si>
  <si>
    <t>P17706</t>
  </si>
  <si>
    <t>PTN2_HUMAN Tyrosine-protein phosphatase non-receptor type 2 OS=Homo sapiens OX=9606 GN=PTPN2 PE=1 SV=2</t>
  </si>
  <si>
    <t>PTPN2</t>
  </si>
  <si>
    <t>DVSPYDH(E4[H])SR</t>
  </si>
  <si>
    <t>0.0169083 0.299345</t>
  </si>
  <si>
    <t>0.0169209 0.139794 0.237137 0.24335</t>
  </si>
  <si>
    <t>0.0170051 0.0334248 0.0507616 0.182384 0.324099</t>
  </si>
  <si>
    <t>Q9UBX3</t>
  </si>
  <si>
    <t>DIC_HUMAN Mitochondrial dicarboxylate carrier OS=Homo sapiens OX=9606 GN=SLC25A10 PE=1 SV=2</t>
  </si>
  <si>
    <t>SLC25A10</t>
  </si>
  <si>
    <t>NYAH(E4[H])ALDGLYR</t>
  </si>
  <si>
    <t>0.0171023 0.0505006 0.130752 0.258736</t>
  </si>
  <si>
    <t>P23634</t>
  </si>
  <si>
    <t>AT2B4_HUMAN Plasma membrane calcium-transporting ATPase 4 OS=Homo sapiens OX=9606 GN=ATP2B4 PE=1 SV=2</t>
  </si>
  <si>
    <t>P20020_249</t>
  </si>
  <si>
    <t>ATP2B4</t>
  </si>
  <si>
    <t>IDESSLTGESDH(E4[H])VK</t>
  </si>
  <si>
    <t>0.017268 0.034803 0.0705376 0.0740767 0.37574</t>
  </si>
  <si>
    <t>EEPFFPPPEEFVFIH(E4[H])AVPVEER</t>
  </si>
  <si>
    <t>0.0175922 0.0181469 0.0256394 0.0426333 0.0546979 0.0949895 0.140934 0.144023 0.166969 0.171853 0.189543 0.203362 0.292953 0.321963</t>
  </si>
  <si>
    <t>FHH(E4[H])TIGGSR FH(E4[H])H(E4[H])TIGGSR</t>
  </si>
  <si>
    <t>0.0176799 0.0226601 0.042336 0.0779063 0.0908608 0.0914839 0.111883 0.118984 0.191257 0.220132 0.238304 0.281373 0.293125 0.296437 0.357298 0.357376 0.3826</t>
  </si>
  <si>
    <t>FH(E4[H])HTIGGSR FH(E4[H])H(E4[H])TIGGSR</t>
  </si>
  <si>
    <t>0.0176946 0.0231629 0.0398292 0.0480294 0.0485529 0.0609789 0.0885524 0.113569 0.118117 0.150515 0.170463 0.191257 0.199162 0.200505 0.20098 0.213372 0.281373 0.293125</t>
  </si>
  <si>
    <t>0.0177214 0.0333348 0.0577678 0.0639965 0.233495 0.282282</t>
  </si>
  <si>
    <t>Q96CB9</t>
  </si>
  <si>
    <t>NSUN4_HUMAN 5-methylcytosine rRNA methyltransferase NSUN4 OS=Homo sapiens OX=9606 GN=NSUN4 PE=1 SV=2</t>
  </si>
  <si>
    <t>NSUN4</t>
  </si>
  <si>
    <t>ILH(E4[H])SYVPEEIR</t>
  </si>
  <si>
    <t>0.0177491 0.0500185 0.403933</t>
  </si>
  <si>
    <t>0.0177683 0.0686925</t>
  </si>
  <si>
    <t>0.0178567 0.0308062 0.0401475 0.0755196 0.0973256 0.132108 0.167432 0.276392 0.338603</t>
  </si>
  <si>
    <t>0.0179094 0.0699577 0.361783</t>
  </si>
  <si>
    <t>0.0180412 0.0454529</t>
  </si>
  <si>
    <t>0.0181048 0.317426</t>
  </si>
  <si>
    <t>0.0181327 0.0305401 0.040455 0.0469077 0.0644605 0.108343 0.128185</t>
  </si>
  <si>
    <t>0.0181567 0.0254314 0.0384263 0.0493987 0.0705481 0.102768 0.109381 0.146719 0.149971 0.159425 0.23411</t>
  </si>
  <si>
    <t>0.0182046 0.0409139 0.0599597 0.137161 0.151167 0.196545 0.250616 0.27444 0.293363 0.395442</t>
  </si>
  <si>
    <t>O75150</t>
  </si>
  <si>
    <t>BRE1B_HUMAN E3 ubiquitin-protein ligase BRE1B OS=Homo sapiens OX=9606 GN=RNF40 PE=1 SV=5</t>
  </si>
  <si>
    <t>RNF40</t>
  </si>
  <si>
    <t>QAEEQIEH(E4[H])LQR</t>
  </si>
  <si>
    <t>DILIEH(E4[H])YK</t>
  </si>
  <si>
    <t>0.0182733 0.119486</t>
  </si>
  <si>
    <t>0.0183316 0.0580504 0.240685</t>
  </si>
  <si>
    <t>EDTEEHH(E4[H])LR IFVGGIKEDTEEHH(E4[H])LR EDTEEH(E4[H])H(E4[H])LR</t>
  </si>
  <si>
    <t>0.0184494 0.0683491 0.229917 0.238524 0.35357 0.377265</t>
  </si>
  <si>
    <t>0.0184768 0.0415209 0.0517939 0.241012 0.25251</t>
  </si>
  <si>
    <t>H(E4[H])GVESTLER</t>
  </si>
  <si>
    <t>0.0185304 0.191682 0.207268 0.267926</t>
  </si>
  <si>
    <t>NTH(E4[H])ATTHNAYDLEVIDIFK</t>
  </si>
  <si>
    <t>LDH(E4[H])KFDLMYAK</t>
  </si>
  <si>
    <t>0.0185582 0.0224383 0.0240821 0.208055 0.300068 0.334523 0.357091 0.384141</t>
  </si>
  <si>
    <t>P68363_393</t>
  </si>
  <si>
    <t>0.0186235 0.0298426 0.0680155 0.219471 0.330359</t>
  </si>
  <si>
    <t>0.0186457 0.0202814 0.0314232 0.0479824 0.059628 0.0622532 0.0708773 0.109047 0.122809 0.155571 0.173566 0.267987</t>
  </si>
  <si>
    <t>Q14011</t>
  </si>
  <si>
    <t>CIRBP_HUMAN Cold-inducible RNA-binding protein OS=Homo sapiens OX=9606 GN=CIRBP PE=1 SV=1</t>
  </si>
  <si>
    <t>CIRBP</t>
  </si>
  <si>
    <t>DSYDSYATH(E4[H])NE</t>
  </si>
  <si>
    <t>0.0186748 0.0348567 0.0643816 0.376026</t>
  </si>
  <si>
    <t>0.0186779 0.129028</t>
  </si>
  <si>
    <t>0.0187047 0.0255656 0.0731642 0.157097 0.166576 0.207859 0.208098</t>
  </si>
  <si>
    <t>ILMEHIH(E4[H])K</t>
  </si>
  <si>
    <t>0.018891 0.159311</t>
  </si>
  <si>
    <t>0.019128 0.0438022</t>
  </si>
  <si>
    <t>APVLSIDPPVH(E4[H])EVEQGIDAK</t>
  </si>
  <si>
    <t>0.0191633 0.176781</t>
  </si>
  <si>
    <t>0.0191911 0.0198251 0.0218208 0.0270026 0.0295553 0.0372443 0.04512 0.0495379 0.0520434 0.0665254 0.067277 0.0800764 0.1501 0.278719 0.28568 0.289531</t>
  </si>
  <si>
    <t>0.0192214 0.0469511 0.0579002 0.0658462 0.075231 0.0833414 0.0936569 0.121433 0.131494 0.411449</t>
  </si>
  <si>
    <t>0.0192414 0.0198508 0.0414029 0.0446037 0.228232 0.297912</t>
  </si>
  <si>
    <t>0.0194705 0.0696933 0.0753236 0.313832</t>
  </si>
  <si>
    <t>ANEH(E4[H])QGIGFLNDPR</t>
  </si>
  <si>
    <t>0.0194742 0.188351 0.22305 0.383563</t>
  </si>
  <si>
    <t>0.0195197 0.0520291 0.218029 0.335135</t>
  </si>
  <si>
    <t>0.0195607 0.0433102 0.132786 0.260699 0.415524</t>
  </si>
  <si>
    <t>TNLLLQAH(E4[H])LSR</t>
  </si>
  <si>
    <t>0.019751 0.0214701 0.0426942 0.388487</t>
  </si>
  <si>
    <t>0.0197613 0.267381</t>
  </si>
  <si>
    <t>0.0199138 0.0276333 0.0480486 0.0595624 0.106539 0.15231 0.16006 0.161327 0.161344 0.188809 0.196815 0.250879 0.264268 0.275283 0.296185 0.328012 0.339992 0.347193 0.359147 0.382575 0.403887 0.405858 0.414118</t>
  </si>
  <si>
    <t>0.0199147 0.0414863 0.0621435 0.178939 0.243028</t>
  </si>
  <si>
    <t>0.0199397 0.0252477 0.138532</t>
  </si>
  <si>
    <t>P55263</t>
  </si>
  <si>
    <t>ADK_HUMAN Adenosine kinase OS=Homo sapiens OX=9606 GN=ADK PE=1 SV=2</t>
  </si>
  <si>
    <t>ADK</t>
  </si>
  <si>
    <t>VAQWMIQQPH(E4[H])K</t>
  </si>
  <si>
    <t>0.0201675 0.145703</t>
  </si>
  <si>
    <t>0.0202959 0.135813</t>
  </si>
  <si>
    <t>Q13363</t>
  </si>
  <si>
    <t>CTBP1_HUMAN C-terminal-binding protein 1 OS=Homo sapiens OX=9606 GN=CTBP1 PE=1 SV=2</t>
  </si>
  <si>
    <t>CTBP1</t>
  </si>
  <si>
    <t>GAALDVH(E4[H])ESEPFSFSQGPLK</t>
  </si>
  <si>
    <t>NGH(E4[H])VGISFVPK</t>
  </si>
  <si>
    <t>0.0204334 0.0260615 0.164232 0.388832</t>
  </si>
  <si>
    <t>Q9P2R3</t>
  </si>
  <si>
    <t>ANFY1_HUMAN Rabankyrin-5 OS=Homo sapiens OX=9606 GN=ANKFY1 PE=1 SV=2</t>
  </si>
  <si>
    <t>ANKFY1</t>
  </si>
  <si>
    <t>LTPLH(E4[H])LAVQAGSEIIVR</t>
  </si>
  <si>
    <t>0.0206089 0.0504795 0.271862</t>
  </si>
  <si>
    <t>DHVYLQLH(E4[H])HLPPEQLATR</t>
  </si>
  <si>
    <t>0.0208056 0.0465948 0.120013</t>
  </si>
  <si>
    <t>0.0208176 0.0222648 0.0665813 0.0763088 0.205678 0.242355 0.402752</t>
  </si>
  <si>
    <t>KTESHH(E4[H])K TESHH(E4[H])K KTESH(E4[H])H(E4[H])K</t>
  </si>
  <si>
    <t>0.0208731 0.0232397 0.0440336 0.108998 0.216974 0.236645 0.318968 0.326153</t>
  </si>
  <si>
    <t>P0C0S8_125 Q6FI13_125 Q96KK5_125 P0C0S8_124 Q6FI13_124 Q96KK5_124</t>
  </si>
  <si>
    <t>0.0209187 0.0412053 0.14167</t>
  </si>
  <si>
    <t>0.0209363 0.141807 0.384803 0.404325 0.407963</t>
  </si>
  <si>
    <t>0.0209368 0.0228312 0.0469739 0.0482251 0.0586283 0.0897869 0.109233 0.112882 0.136127 0.150901 0.203189 0.237508 0.245118 0.250973 0.267734 0.272168</t>
  </si>
  <si>
    <t>0.0211181 0.0756978 0.177672 0.3053</t>
  </si>
  <si>
    <t>0.021162 0.0567642 0.107241</t>
  </si>
  <si>
    <t>0.0212267 0.0765565 0.357672 0.374909</t>
  </si>
  <si>
    <t>SEEAHAEDSVMDHH(E4[H])FR</t>
  </si>
  <si>
    <t>0.021277 0.0722661</t>
  </si>
  <si>
    <t>SVVLMSH(E4[H])LGR</t>
  </si>
  <si>
    <t>0.0214055 0.316759</t>
  </si>
  <si>
    <t>0.0214212 0.179269</t>
  </si>
  <si>
    <t>DFQSGQH(E4[H])VIVR</t>
  </si>
  <si>
    <t>0.02148 0.114448 0.289503</t>
  </si>
  <si>
    <t>Q92797</t>
  </si>
  <si>
    <t>SYMPK_HUMAN Symplekin OS=Homo sapiens OX=9606 GN=SYMPK PE=1 SV=2</t>
  </si>
  <si>
    <t>SYMPK</t>
  </si>
  <si>
    <t>EPLLAH(E4[H])VR</t>
  </si>
  <si>
    <t>0.0215849 0.180964 0.357418</t>
  </si>
  <si>
    <t>WSLQSEAH(E4[H])R</t>
  </si>
  <si>
    <t>0.0217279 0.0247893 0.0255496 0.0269225 0.0348396 0.0440155 0.0559384 0.0566172 0.0607731 0.0721863 0.11131 0.119049 0.130848 0.227109 0.283316 0.300929</t>
  </si>
  <si>
    <t>0.0217726 0.15178</t>
  </si>
  <si>
    <t>0.0218223 0.0449707 0.0779882</t>
  </si>
  <si>
    <t>0.0218259 0.0399549 0.0605657 0.155594 0.311074 0.345758 0.361166</t>
  </si>
  <si>
    <t>0.0220965 0.0226227 0.0315914 0.0327042 0.0374197</t>
  </si>
  <si>
    <t>0.0222159 0.0944673</t>
  </si>
  <si>
    <t>FQEH(E4[H])LQLQNLGINPANIGFSTLTMESDK</t>
  </si>
  <si>
    <t>0.0222457 0.0747586 0.0981466 0.208786 0.348622 0.399081 0.413828</t>
  </si>
  <si>
    <t>Q9Y3A5</t>
  </si>
  <si>
    <t>SBDS_HUMAN Ribosome maturation protein SBDS OS=Homo sapiens OX=9606 GN=SBDS PE=1 SV=4</t>
  </si>
  <si>
    <t>SBDS</t>
  </si>
  <si>
    <t>H(E4[H])TQLEQMFR</t>
  </si>
  <si>
    <t>0.022607 0.0673103 0.348388</t>
  </si>
  <si>
    <t>TH(E4[H])VDSHGHNVFK</t>
  </si>
  <si>
    <t>LH(E4[H])GELQDR</t>
  </si>
  <si>
    <t>0.0226904 0.214192 0.326292 0.36618</t>
  </si>
  <si>
    <t>Q12904</t>
  </si>
  <si>
    <t>AIMP1_HUMAN Aminoacyl tRNA synthase complex-interacting multifunctional protein 1 OS=Homo sapiens OX=9606 GN=AIMP1 PE=1 SV=2</t>
  </si>
  <si>
    <t>AIMP1</t>
  </si>
  <si>
    <t>TVVSGLVNH(E4[H])VPLEQMQNR</t>
  </si>
  <si>
    <t>0.0227973 0.0538754</t>
  </si>
  <si>
    <t>0.0228611 0.37213</t>
  </si>
  <si>
    <t>LASALAPSIYEH(E4[H])EDIKK</t>
  </si>
  <si>
    <t>0.0294977 0.0320964 0.0461025</t>
  </si>
  <si>
    <t>0.0334973 0.134611</t>
  </si>
  <si>
    <t>0.0337338 0.0345763 0.0660902 0.077171</t>
  </si>
  <si>
    <t>0.0348282 0.0988053 0.099433 0.110545 0.153196 0.161942 0.179871 0.187277 0.187451 0.416647</t>
  </si>
  <si>
    <t>0.027424 0.035047 0.0408971 0.0611377 0.0964253 0.12518 0.206955 0.265181 0.288588 0.293699</t>
  </si>
  <si>
    <t>0.0358463 0.0361608 0.130401 0.256422 0.304488 0.384623</t>
  </si>
  <si>
    <t>0.0364944 0.0376825 0.0582147 0.0705494 0.081195 0.294495 0.340181</t>
  </si>
  <si>
    <t>0.0327939 0.0366293</t>
  </si>
  <si>
    <t>0.0367017 0.0469412 0.219927 0.226888 0.22928 0.257527 0.266862 0.331557 0.385642</t>
  </si>
  <si>
    <t>NGH(E4[H])LAVVAPR</t>
  </si>
  <si>
    <t>0.0229413 0.0648045</t>
  </si>
  <si>
    <t>TH(E4[H])IDVIHYR</t>
  </si>
  <si>
    <t>0.0230637 0.409601</t>
  </si>
  <si>
    <t>P20674</t>
  </si>
  <si>
    <t>COX5A_HUMAN Cytochrome c oxidase subunit 5A, mitochondrial OS=Homo sapiens OX=9606 GN=COX5A PE=1 SV=2</t>
  </si>
  <si>
    <t>COX5A</t>
  </si>
  <si>
    <t>SH(E4[H])GSQETDEEFDAR</t>
  </si>
  <si>
    <t>0.0232544 0.0248022 0.0433459 0.0858934 0.105707 0.107916 0.149907 0.161132 0.358589</t>
  </si>
  <si>
    <t>DQMSH(E4[H])LFNVAHTLR</t>
  </si>
  <si>
    <t>0.0232747 0.0611963 0.13684</t>
  </si>
  <si>
    <t>0.0233617 0.0274229 0.253423</t>
  </si>
  <si>
    <t>0.0233831 0.0706098 0.0734162 0.0920322 0.163036 0.292269</t>
  </si>
  <si>
    <t>QLLH(E4[H])LAEEK</t>
  </si>
  <si>
    <t>0.0233945 0.200353</t>
  </si>
  <si>
    <t>Q14160</t>
  </si>
  <si>
    <t>SCRIB_HUMAN Protein scribble homolog OS=Homo sapiens OX=9606 GN=SCRIB PE=1 SV=5</t>
  </si>
  <si>
    <t>SCRIB</t>
  </si>
  <si>
    <t>LAVLPPELAH(E4[H])TTELHVLDVAGNR</t>
  </si>
  <si>
    <t>HPDSH(E4[H])QLFIGNLPHEVDK</t>
  </si>
  <si>
    <t>0.0234389 0.142035 0.207014</t>
  </si>
  <si>
    <t>0.0235141 0.0247683 0.0362592 0.0511873 0.079744 0.160877 0.209331 0.275332</t>
  </si>
  <si>
    <t>0.0235555 0.261264 0.266274 0.372578 0.387822</t>
  </si>
  <si>
    <t>DGQWFTDWDAVPH(E4[H])SR</t>
  </si>
  <si>
    <t>0.0235732 0.0265908 0.119362</t>
  </si>
  <si>
    <t>0.0236128 0.0363466</t>
  </si>
  <si>
    <t>0.0236165 0.141441 0.247923 0.285545 0.313705</t>
  </si>
  <si>
    <t>P55011</t>
  </si>
  <si>
    <t>S12A2_HUMAN Solute carrier family 12 member 2 OS=Homo sapiens OX=9606 GN=SLC12A2 PE=1 SV=1</t>
  </si>
  <si>
    <t>SLC12A2</t>
  </si>
  <si>
    <t>H(E4[H])TAAQLGEK</t>
  </si>
  <si>
    <t>0.0236186 0.156795</t>
  </si>
  <si>
    <t>0.0236821 0.140304</t>
  </si>
  <si>
    <t>0.0236983 0.210389</t>
  </si>
  <si>
    <t>MFQYDSTH(E4[H])GK</t>
  </si>
  <si>
    <t>0.0238407 0.0251007 0.166629 0.169998 0.247908 0.317443 0.347963 0.37366 0.404483</t>
  </si>
  <si>
    <t>QMQVLH(E4[H])PAAR</t>
  </si>
  <si>
    <t>0.023963 0.0503263</t>
  </si>
  <si>
    <t>0.0240021 0.0421002 0.101506 0.122131 0.145941 0.198823 0.234969 0.238793 0.24439 0.272655</t>
  </si>
  <si>
    <t>0.0240208 0.0766244</t>
  </si>
  <si>
    <t>SH(E4[H])GLFGLNENQLR</t>
  </si>
  <si>
    <t>0.0241543 0.117894</t>
  </si>
  <si>
    <t>0.0241845 0.232975 0.374296</t>
  </si>
  <si>
    <t>AGAGAPVVGSGSSGGGNAFTGLGPVSTLPSLH(E4[H])GK</t>
  </si>
  <si>
    <t>0.0242739 0.0275654</t>
  </si>
  <si>
    <t>DITLFH(E4[H])AMDTLQR</t>
  </si>
  <si>
    <t>0.0242872 0.0282999 0.0901069 0.37034</t>
  </si>
  <si>
    <t>Q00765</t>
  </si>
  <si>
    <t>REEP5_HUMAN Receptor expression-enhancing protein 5 OS=Homo sapiens OX=9606 GN=REEP5 PE=1 SV=3</t>
  </si>
  <si>
    <t>REEP5</t>
  </si>
  <si>
    <t>H(E4[H])ESQMDSVVK</t>
  </si>
  <si>
    <t>YH(E4[H])IIHADIYR</t>
  </si>
  <si>
    <t>0.0245097 0.0350111 0.0594365 0.0652319 0.308467</t>
  </si>
  <si>
    <t>0.0245188 0.0306765</t>
  </si>
  <si>
    <t>0.0246449 0.031558 0.0382964 0.0618226 0.0886679 0.296256</t>
  </si>
  <si>
    <t>0.0246784 0.0422004 0.0455041 0.0714405 0.0822033 0.0861395 0.0896799 0.229887 0.338199 0.402078</t>
  </si>
  <si>
    <t>0.024702 0.0588085 0.23166</t>
  </si>
  <si>
    <t>NVAEALGH(E4[H])SPK</t>
  </si>
  <si>
    <t>DATH(E4[H])QEAVSALLR</t>
  </si>
  <si>
    <t>0.0247804 0.0286401</t>
  </si>
  <si>
    <t>0.0248923 0.0432953 0.0573831 0.101624 0.112175 0.115863 0.18669 0.199476 0.204865 0.23016 0.238177 0.266639</t>
  </si>
  <si>
    <t>SGNALFH(E4[H])ASTLHR</t>
  </si>
  <si>
    <t>0.0249698 0.0280403 0.0335507 0.0386263 0.0680701 0.130817 0.200983 0.212005 0.266902 0.350996</t>
  </si>
  <si>
    <t>KTESH(E4[H])HK TESH(E4[H])HK KTESH(E4[H])H(E4[H])K</t>
  </si>
  <si>
    <t>0.0250261 0.0262914 0.11563 0.182086 0.233905 0.324211 0.326153</t>
  </si>
  <si>
    <t>P0C0S8_124 Q6FI13_124 Q96KK5_124 P0C0S8_125 Q6FI13_125 Q96KK5_125</t>
  </si>
  <si>
    <t>H(E4[H])TENEEDKVSSSSFR</t>
  </si>
  <si>
    <t>GHDFH(E4[H])EGVR</t>
  </si>
  <si>
    <t>0.0251889 0.216845</t>
  </si>
  <si>
    <t>0.0252782 0.0377714 0.043314 0.053201 0.0557207 0.0726256 0.075231 0.076073 0.0860592 0.0931074 0.120155 0.123985 0.172245 0.175404 0.224238 0.346589 0.361831</t>
  </si>
  <si>
    <t>LVH(E4[H])SYPYDWR</t>
  </si>
  <si>
    <t>0.0253112 0.0581577 0.0742917 0.246514 0.276596</t>
  </si>
  <si>
    <t>EH(E4[H])APSIIFMDEIDSIGSSR</t>
  </si>
  <si>
    <t>VQNH(E4[H])DNPK</t>
  </si>
  <si>
    <t>0.0256384 0.0372178 0.0576552 0.0766556 0.253326</t>
  </si>
  <si>
    <t>GLDISH(E4[H])ISQR</t>
  </si>
  <si>
    <t>0.0258187 0.0737605 0.117591 0.120367 0.121606 0.170357 0.350055 0.404767</t>
  </si>
  <si>
    <t>0.0258197 0.0597807 0.0628784</t>
  </si>
  <si>
    <t>0.0258277 0.066636 0.101458 0.114652 0.1225 0.124487 0.126517 0.153171 0.168843 0.239384 0.285481 0.364568</t>
  </si>
  <si>
    <t>0.0375384 0.0640301 0.240725 0.28005</t>
  </si>
  <si>
    <t>AH(E4[H])SIQIMK</t>
  </si>
  <si>
    <t>0.038948 0.144106 0.330686</t>
  </si>
  <si>
    <t>IWAH(E4[H])EALR</t>
  </si>
  <si>
    <t>0.035989 0.0395848 0.0648033</t>
  </si>
  <si>
    <t>VWGVPIPVFHH(E4[H])K</t>
  </si>
  <si>
    <t>O95067_268</t>
  </si>
  <si>
    <t>0.0403526 0.0433841 0.0624649 0.0639804 0.064606</t>
  </si>
  <si>
    <t>0.0298065 0.0336377 0.0404961 0.0516154 0.0798439 0.406064</t>
  </si>
  <si>
    <t>H(E4[H])FHNTLEHLR</t>
  </si>
  <si>
    <t>H(E4[H])NGTGGK</t>
  </si>
  <si>
    <t>0.0407878 0.217535 0.332723 0.39298</t>
  </si>
  <si>
    <t>0.0412061 0.0953158 0.262879</t>
  </si>
  <si>
    <t>0.038012 0.0413129 0.0504148 0.0681558 0.0827801 0.0875103 0.0937962 0.119261 0.121497 0.154511 0.257298 0.31103 0.332157 0.344228</t>
  </si>
  <si>
    <t>Q9NXF7</t>
  </si>
  <si>
    <t>DCA16_HUMAN DDB1- and CUL4-associated factor 16 OS=Homo sapiens OX=9606 GN=DCAF16 PE=1 SV=1</t>
  </si>
  <si>
    <t>DCAF16</t>
  </si>
  <si>
    <t>LLDPSTPVH(E4[H])ILR</t>
  </si>
  <si>
    <t>P11177</t>
  </si>
  <si>
    <t>ODPB_HUMAN Pyruvate dehydrogenase E1 component subunit beta, mitochondrial OS=Homo sapiens OX=9606 GN=PDHB PE=1 SV=3</t>
  </si>
  <si>
    <t>PDHB</t>
  </si>
  <si>
    <t>QGTHITVVSH(E4[H])SR</t>
  </si>
  <si>
    <t>HSESH(E4[H])SR</t>
  </si>
  <si>
    <t>0.0425102 0.066257 0.152635 0.200892</t>
  </si>
  <si>
    <t>Q9Y478</t>
  </si>
  <si>
    <t>AAKB1_HUMAN 5'-AMP-activated protein kinase subunit beta-1 OS=Homo sapiens OX=9606 GN=PRKAB1 PE=1 SV=4</t>
  </si>
  <si>
    <t>PRKAB1</t>
  </si>
  <si>
    <t>APPILPPH(E4[H])LLQVILNK</t>
  </si>
  <si>
    <t>0.0316174 0.0433297 0.0568526 0.0971983 0.153755 0.15896 0.383085</t>
  </si>
  <si>
    <t>0.0320824 0.0434376 0.0480185 0.16916 0.256197 0.392389</t>
  </si>
  <si>
    <t>0.0436296 0.0489564 0.274068 0.276939 0.299406 0.33988 0.357975</t>
  </si>
  <si>
    <t>VALIGDAAH(E4[H])R</t>
  </si>
  <si>
    <t>0.0437738 0.0686119</t>
  </si>
  <si>
    <t>0.0443941 0.113989</t>
  </si>
  <si>
    <t>0.033102 0.0452313 0.10271 0.190149</t>
  </si>
  <si>
    <t>0.0454221 0.0487904 0.0886121 0.237056</t>
  </si>
  <si>
    <t>IAGYVTH(E4[H])LMK</t>
  </si>
  <si>
    <t>0.0459913 0.0620445 0.120961 0.23317 0.33128</t>
  </si>
  <si>
    <t>0.0305034 0.0396217 0.046291 0.0837318 0.102784 0.12182 0.130303 0.148697 0.20139 0.248711 0.253712</t>
  </si>
  <si>
    <t>0.0349099 0.0465194 0.134783 0.306622</t>
  </si>
  <si>
    <t>0.0326777 0.0455267 0.0456255 0.0466313 0.0609806 0.0747635 0.0755021 0.0921961 0.107551 0.109116 0.114252 0.125886 0.13486 0.146742 0.149627 0.149985 0.166319 0.258032</t>
  </si>
  <si>
    <t>GH(E4[H])DFHEGVR</t>
  </si>
  <si>
    <t>0.0472045 0.260552 0.351684 0.3812</t>
  </si>
  <si>
    <t>0.0306014 0.0398997 0.0476432</t>
  </si>
  <si>
    <t>Q8TCG1</t>
  </si>
  <si>
    <t>CIP2A_HUMAN Protein CIP2A OS=Homo sapiens OX=9606 GN=CIP2A PE=1 SV=2</t>
  </si>
  <si>
    <t>CIP2A</t>
  </si>
  <si>
    <t>AQSDIEHLFQH(E4[H])NR</t>
  </si>
  <si>
    <t>0.0463114 0.0482815 0.0520336 0.274305</t>
  </si>
  <si>
    <t>0.0483427 0.0997146 0.0998763</t>
  </si>
  <si>
    <t>0.0416225 0.0462324 0.04901 0.0560865 0.081691 0.106172 0.13981 0.195703 0.20682</t>
  </si>
  <si>
    <t>0.0261884 0.0559099 0.0935703 0.389201</t>
  </si>
  <si>
    <t>0.0262111 0.14047 0.144914 0.235502 0.247698 0.264082 0.279167 0.292572 0.329615 0.377864</t>
  </si>
  <si>
    <t>0.0264624 0.164 0.192899 0.19669 0.279753</t>
  </si>
  <si>
    <t>0.0265592 0.039118 0.0511082 0.0894801 0.354244</t>
  </si>
  <si>
    <t>0.0266268 0.140029</t>
  </si>
  <si>
    <t>0.0267635 0.0270636 0.0621774</t>
  </si>
  <si>
    <t>TTFFHH(E4[H])EYPWILSASDDQTIR</t>
  </si>
  <si>
    <t>0.026981 0.0868696</t>
  </si>
  <si>
    <t>EHNGH(E4[H])ITGIDWAPK</t>
  </si>
  <si>
    <t>ILISLATGH(E4[H])R</t>
  </si>
  <si>
    <t>Q4V328</t>
  </si>
  <si>
    <t>GRAP1_HUMAN GRIP1-associated protein 1 OS=Homo sapiens OX=9606 GN=GRIPAP1 PE=1 SV=2</t>
  </si>
  <si>
    <t>GRIPAP1</t>
  </si>
  <si>
    <t>LEH(E4[H])AAALR</t>
  </si>
  <si>
    <t>0.0272973 0.038963 0.0757874 0.352292</t>
  </si>
  <si>
    <t>0.0273712 0.0396385 0.0507356 0.0608371 0.08656</t>
  </si>
  <si>
    <t>H(E4[H])MLPTVLR</t>
  </si>
  <si>
    <t>0.0274477 0.0355458 0.134098 0.190768 0.24451 0.277916 0.298613</t>
  </si>
  <si>
    <t>0.0274972 0.0315681 0.075814 0.102478 0.114579 0.14186 0.150407 0.166623 0.184716 0.199908 0.318882 0.372329</t>
  </si>
  <si>
    <t>0.0275665 0.0313597 0.0942058 0.219209</t>
  </si>
  <si>
    <t>0.0276132 0.332013 0.380952</t>
  </si>
  <si>
    <t>0.0276143 0.0281594 0.0338912 0.0627777 0.0919804 0.159119 0.227717 0.356001 0.356299</t>
  </si>
  <si>
    <t>Q96DV4</t>
  </si>
  <si>
    <t>RM38_HUMAN Large ribosomal subunit protein mL38 OS=Homo sapiens OX=9606 GN=MRPL38 PE=1 SV=2</t>
  </si>
  <si>
    <t>MRPL38</t>
  </si>
  <si>
    <t>DLFH(E4[H])GATFVPR</t>
  </si>
  <si>
    <t>Q9NVA2</t>
  </si>
  <si>
    <t>SEP11_HUMAN Septin-11 OS=Homo sapiens OX=9606 GN=SEPTIN11 PE=1 SV=3</t>
  </si>
  <si>
    <t>SEPTIN11</t>
  </si>
  <si>
    <t>NLSLSGH(E4[H])VGFDSLPDQLVNK</t>
  </si>
  <si>
    <t>DAQIGWIQTVEDLH(E4[H])ER</t>
  </si>
  <si>
    <t>0.0279524 0.15767 0.171246</t>
  </si>
  <si>
    <t>0.0279543 0.105216 0.191861 0.251503 0.251712 0.259237 0.270008 0.348047 0.354016</t>
  </si>
  <si>
    <t>0.0279688 0.0445798</t>
  </si>
  <si>
    <t>TIEDAIAVLSVAEEAADRH(E4[H])PER</t>
  </si>
  <si>
    <t>0.0280622 0.047383 0.171351 0.224919</t>
  </si>
  <si>
    <t>0.0281397 0.0296113 0.155224 0.177129</t>
  </si>
  <si>
    <t>P50995</t>
  </si>
  <si>
    <t>ANX11_HUMAN Annexin A11 OS=Homo sapiens OX=9606 GN=ANXA11 PE=1 SV=1</t>
  </si>
  <si>
    <t>ANXA11</t>
  </si>
  <si>
    <t>AH(E4[H])LVAVFNEYQR</t>
  </si>
  <si>
    <t>Q7Z7H5</t>
  </si>
  <si>
    <t>TMED4_HUMAN Transmembrane emp24 domain-containing protein 4 OS=Homo sapiens OX=9606 GN=TMED4 PE=1 SV=1</t>
  </si>
  <si>
    <t>TMED4</t>
  </si>
  <si>
    <t>EVFLPSTPGLGMH(E4[H])VEVK</t>
  </si>
  <si>
    <t>0.0282232 0.171892 0.216824</t>
  </si>
  <si>
    <t>0.0283489 0.0696019 0.169626</t>
  </si>
  <si>
    <t>FWEVISDEH(E4[H])GIDPTGSYHGDSDLQLER</t>
  </si>
  <si>
    <t>0.0288128 0.155277</t>
  </si>
  <si>
    <t>0.0288257 0.033379 0.0401016 0.175278</t>
  </si>
  <si>
    <t>0.0289207 0.0804137 0.366897</t>
  </si>
  <si>
    <t>Q8NI27</t>
  </si>
  <si>
    <t>THOC2_HUMAN THO complex subunit 2 OS=Homo sapiens OX=9606 GN=THOC2 PE=1 SV=2</t>
  </si>
  <si>
    <t>THOC2</t>
  </si>
  <si>
    <t>H(E4[H])EQASNVLSDISEFR</t>
  </si>
  <si>
    <t>0.0289558 0.0455402</t>
  </si>
  <si>
    <t>YSH(E4[H])VQEVQER</t>
  </si>
  <si>
    <t>0.0293698 0.149079</t>
  </si>
  <si>
    <t>0.0295413 0.13921 0.176111 0.413984</t>
  </si>
  <si>
    <t>0.0297539 0.0364972 0.101525 0.235167 0.300231 0.372971</t>
  </si>
  <si>
    <t>0.0298099 0.0481948 0.159828 0.171535 0.20129 0.232857 0.414797</t>
  </si>
  <si>
    <t>DPFAH(E4[H])LPK AKDPFAH(E4[H])LPK</t>
  </si>
  <si>
    <t>0.0301289 0.0581769 0.163275 0.19601 0.200837 0.338572</t>
  </si>
  <si>
    <t>0.0301505 0.176807</t>
  </si>
  <si>
    <t>0.0302339 0.0737366 0.150745</t>
  </si>
  <si>
    <t>YMPQNPH(E4[H])IIATK</t>
  </si>
  <si>
    <t>LDTH(E4[H])PAMVTVLEMGAAR</t>
  </si>
  <si>
    <t>0.030452 0.0565894 0.0854313 0.108251 0.113708 0.148223 0.210968</t>
  </si>
  <si>
    <t>0.0307492 0.217004</t>
  </si>
  <si>
    <t>0.0310113 0.095599 0.0956925 0.113301 0.164312 0.174754 0.200889 0.223496 0.295079</t>
  </si>
  <si>
    <t>0.0311079 0.0377689 0.0525365 0.0584382 0.0898179 0.0968846 0.123305 0.157837 0.167412 0.262863 0.293376 0.363651 0.379256 0.382896 0.394863</t>
  </si>
  <si>
    <t>0.0312414 0.0854587 0.0920615 0.106243 0.114614 0.114858 0.128223 0.187823 0.377304 0.399683</t>
  </si>
  <si>
    <t>VFNTTPDDLDLH(E4[H])VIYDVSHNIAK</t>
  </si>
  <si>
    <t>0.0314613 0.348094</t>
  </si>
  <si>
    <t>0.0317241 0.0592161 0.0961434 0.164295</t>
  </si>
  <si>
    <t>Q9Y5Q9</t>
  </si>
  <si>
    <t>TF3C3_HUMAN General transcription factor 3C polypeptide 3 OS=Homo sapiens OX=9606 GN=GTF3C3 PE=1 SV=1</t>
  </si>
  <si>
    <t>GTF3C3</t>
  </si>
  <si>
    <t>VVDLAPLH(E4[H])LDAR</t>
  </si>
  <si>
    <t>EVADVLVDGYNVH(E4[H])YGAR</t>
  </si>
  <si>
    <t>AAVVESH(E4[H])K</t>
  </si>
  <si>
    <t>0.0322739 0.269807</t>
  </si>
  <si>
    <t>0.0322742 0.0574957 0.0626848 0.064565 0.0819081 0.0858377 0.102768 0.131273 0.397889</t>
  </si>
  <si>
    <t>HLH(E4[H])PIQTSFQEATASK</t>
  </si>
  <si>
    <t>PSH(E4[H])LTNK</t>
  </si>
  <si>
    <t>0.0323652 0.0781084 0.398287</t>
  </si>
  <si>
    <t>0.032379 0.0668933 0.213154 0.222795 0.31466 0.390693</t>
  </si>
  <si>
    <t>0.0324044 0.108189 0.387966</t>
  </si>
  <si>
    <t>NFWSH(E4[H])ETR</t>
  </si>
  <si>
    <t>0.0326435 0.122041</t>
  </si>
  <si>
    <t>0.0328987 0.239277</t>
  </si>
  <si>
    <t>0.0329232 0.320659</t>
  </si>
  <si>
    <t>NGGLGH(E4[H])MNIALLSDLTK</t>
  </si>
  <si>
    <t>0.0329988 0.41188</t>
  </si>
  <si>
    <t>0.0330039 0.0865363</t>
  </si>
  <si>
    <t>0.033031 0.199793</t>
  </si>
  <si>
    <t>0.0332508 0.0450559 0.0882671 0.151126 0.16101 0.175364 0.217346 0.286067 0.350681</t>
  </si>
  <si>
    <t>0.0335235 0.182186 0.273605</t>
  </si>
  <si>
    <t>0.0339243 0.126498 0.206768</t>
  </si>
  <si>
    <t>NELMYQLEQDH(E4[H])DLQAILQER</t>
  </si>
  <si>
    <t>0.03408 0.188862</t>
  </si>
  <si>
    <t>KPFEEH(E4[H])WR</t>
  </si>
  <si>
    <t>Q12788</t>
  </si>
  <si>
    <t>TBL3_HUMAN Transducin beta-like protein 3 OS=Homo sapiens OX=9606 GN=TBL3 PE=1 SV=2</t>
  </si>
  <si>
    <t>TBL3</t>
  </si>
  <si>
    <t>LDDH(E4[H])ALTGASDSR</t>
  </si>
  <si>
    <t>0.0491748 0.0503239</t>
  </si>
  <si>
    <t>0.050146 0.0726842</t>
  </si>
  <si>
    <t>0.0509397 0.157281</t>
  </si>
  <si>
    <t>LAQSH(E4[H])HVK</t>
  </si>
  <si>
    <t>VIAH(E4[H])TQMR</t>
  </si>
  <si>
    <t>0.0536277 0.0618975 0.0620457 0.22384 0.34169</t>
  </si>
  <si>
    <t>0.0563076 0.0621453 0.0633592 0.0717615 0.087492 0.129326 0.142519 0.244824 0.3305</t>
  </si>
  <si>
    <t>0.0574784 0.0602971 0.0772323 0.0947379 0.134884 0.156782 0.191858 0.21376 0.224974 0.267464</t>
  </si>
  <si>
    <t>0.0581079 0.0760147 0.0836268 0.237905 0.276773 0.365037</t>
  </si>
  <si>
    <t>0.0582059 0.0860073 0.206399 0.319293</t>
  </si>
  <si>
    <t>P36507</t>
  </si>
  <si>
    <t>MP2K2_HUMAN Dual specificity mitogen-activated protein kinase kinase 2 OS=Homo sapiens OX=9606 GN=MAP2K2 PE=1 SV=1</t>
  </si>
  <si>
    <t>MAP2K2</t>
  </si>
  <si>
    <t>LIH(E4[H])LEIKPAIR</t>
  </si>
  <si>
    <t>0.0588329 0.214766</t>
  </si>
  <si>
    <t>0.0369194 0.0593969 0.0868903 0.367788</t>
  </si>
  <si>
    <t>LAGDH(E4[H])IEYYK</t>
  </si>
  <si>
    <t>0.0600076 0.187373</t>
  </si>
  <si>
    <t>0.0600646 0.113664 0.198067 0.258211</t>
  </si>
  <si>
    <t>0.0451321 0.060275 0.141707 0.342917 0.34964</t>
  </si>
  <si>
    <t>0.0606852 0.0660488 0.0919746</t>
  </si>
  <si>
    <t>DH(E4[H])YQDPVPGITPSSSSR</t>
  </si>
  <si>
    <t>0.0458363 0.046084 0.0493907 0.0625258 0.0635821 0.0735701 0.0746025 0.0797939 0.104946 0.1134 0.116671 0.121094 0.157579 0.159104 0.162101 0.16679 0.195612 0.197272 0.200611 0.205051 0.207711 0.233961 0.239459 0.254611 0.306356 0.32644 0.328435 0.357735 0.365434 0.372899 0.373794 0.407253</t>
  </si>
  <si>
    <t>0.0627272 0.0951039</t>
  </si>
  <si>
    <t>0.0494147 0.0637257</t>
  </si>
  <si>
    <t>AGMTH(E4[H])IVR</t>
  </si>
  <si>
    <t>0.0470335 0.0645094 0.0836574 0.335533 0.345655 0.352274</t>
  </si>
  <si>
    <t>0.0365873 0.0644672 0.0645595 0.091988 0.141551 0.167263</t>
  </si>
  <si>
    <t>0.0651204 0.0657847 0.0856198</t>
  </si>
  <si>
    <t>0.0648743 0.0659373 0.0896905 0.125104 0.175348</t>
  </si>
  <si>
    <t>0.0370662 0.0660932</t>
  </si>
  <si>
    <t>Q16527</t>
  </si>
  <si>
    <t>CSRP2_HUMAN Cysteine and glycine-rich protein 2 OS=Homo sapiens OX=9606 GN=CSRP2 PE=1 SV=3</t>
  </si>
  <si>
    <t>CSRP2</t>
  </si>
  <si>
    <t>GFGYGQGAGALVH(E4[H])AQ</t>
  </si>
  <si>
    <t>H(E4[H])GESAWNLENR</t>
  </si>
  <si>
    <t>0.0343719 0.0778862 0.093148 0.333141</t>
  </si>
  <si>
    <t>VSLELH(E4[H])IER</t>
  </si>
  <si>
    <t>0.0344922 0.0518745</t>
  </si>
  <si>
    <t>0.0346093 0.264216 0.329467</t>
  </si>
  <si>
    <t>Q9H981</t>
  </si>
  <si>
    <t>ARP8_HUMAN Actin-related protein 8 OS=Homo sapiens OX=9606 GN=ACTR8 PE=1 SV=2</t>
  </si>
  <si>
    <t>ACTR8</t>
  </si>
  <si>
    <t>H(E4[H])PDSPALLYQFR</t>
  </si>
  <si>
    <t>0.0346304 0.36199</t>
  </si>
  <si>
    <t>GH(E4[H])VHYLIK</t>
  </si>
  <si>
    <t>0.0350095 0.054425</t>
  </si>
  <si>
    <t>0.03507 0.192032 0.198998 0.213965</t>
  </si>
  <si>
    <t>GSQGPLPFH(E4[H])EK</t>
  </si>
  <si>
    <t>SQLGAH(E4[H])HTTPVGDGAAGTR</t>
  </si>
  <si>
    <t>0.0353786 0.169069</t>
  </si>
  <si>
    <t>0.0354243 0.0716231 0.175955</t>
  </si>
  <si>
    <t>0.0356436 0.0466068 0.0608708 0.0914756 0.19959 0.279912</t>
  </si>
  <si>
    <t>0.0356612 0.0533917 0.399637</t>
  </si>
  <si>
    <t>O60264</t>
  </si>
  <si>
    <t>SMCA5_HUMAN SWI/SNF-related matrix-associated actin-dependent regulator of chromatin subfamily A member 5 OS=Homo sapiens OX=9606 GN=SMARCA5 PE=1 SV=1</t>
  </si>
  <si>
    <t>SMARCA5</t>
  </si>
  <si>
    <t>LDGQTPH(E4[H])DER</t>
  </si>
  <si>
    <t>LIMGIGH(E4[H])R</t>
  </si>
  <si>
    <t>0.0359165 0.119228 0.376206</t>
  </si>
  <si>
    <t>0.0360247 0.0845162 0.248769</t>
  </si>
  <si>
    <t>Q9NRN7</t>
  </si>
  <si>
    <t>ADPPT_HUMAN L-aminoadipate-semialdehyde dehydrogenase-phosphopantetheinyl transferase OS=Homo sapiens OX=9606 GN=AASDHPPT PE=1 SV=2</t>
  </si>
  <si>
    <t>AASDHPPT</t>
  </si>
  <si>
    <t>IDEH(E4[H])HFVAVALR</t>
  </si>
  <si>
    <t>0.0360779 0.0741268</t>
  </si>
  <si>
    <t>AQVQLDSDH(E4[H])LEEDIHR</t>
  </si>
  <si>
    <t>0.0368704 0.0721401</t>
  </si>
  <si>
    <t>0.0370109 0.0761581 0.0866256 0.12444 0.124643 0.141686 0.158953 0.196782 0.265899 0.271192 0.333166 0.394445</t>
  </si>
  <si>
    <t>0.0372748 0.108936 0.137078 0.151254 0.238248 0.258052 0.272109 0.274563 0.367078 0.408853</t>
  </si>
  <si>
    <t>0.0373449 0.277406 0.380918</t>
  </si>
  <si>
    <t>Q9Y314</t>
  </si>
  <si>
    <t>NOSIP_HUMAN Nitric oxide synthase-interacting protein OS=Homo sapiens OX=9606 GN=NOSIP PE=1 SV=1</t>
  </si>
  <si>
    <t>NOSIP</t>
  </si>
  <si>
    <t>EAILEYILH(E4[H])QK</t>
  </si>
  <si>
    <t>0.0374276 0.142583 0.214933 0.255795</t>
  </si>
  <si>
    <t>ERPQDRPEDLDVPPALADFIH(E4[H])QQR</t>
  </si>
  <si>
    <t>0.0374947 0.055375 0.189779</t>
  </si>
  <si>
    <t>0.037767 0.128829 0.189338</t>
  </si>
  <si>
    <t>Q13409</t>
  </si>
  <si>
    <t>DC1I2_HUMAN Cytoplasmic dynein 1 intermediate chain 2 OS=Homo sapiens OX=9606 GN=DYNC1I2 PE=1 SV=3</t>
  </si>
  <si>
    <t>DYNC1I2</t>
  </si>
  <si>
    <t>QQILH(E4[H])SEEFLSFFDHSTR</t>
  </si>
  <si>
    <t>Q96G25</t>
  </si>
  <si>
    <t>MED8_HUMAN Mediator of RNA polymerase II transcription subunit 8 OS=Homo sapiens OX=9606 GN=MED8 PE=1 SV=2</t>
  </si>
  <si>
    <t>MED8</t>
  </si>
  <si>
    <t>VPVFSH(E4[H])EVVPDHLR</t>
  </si>
  <si>
    <t>0.0389949 0.314177</t>
  </si>
  <si>
    <t>O00743</t>
  </si>
  <si>
    <t>PPP6_HUMAN Serine/threonine-protein phosphatase 6 catalytic subunit OS=Homo sapiens OX=9606 GN=PPP6C PE=1 SV=1</t>
  </si>
  <si>
    <t>PPP6C</t>
  </si>
  <si>
    <t>VTNEFVH(E4[H])INNLK</t>
  </si>
  <si>
    <t>H(E4[H])DWIINR</t>
  </si>
  <si>
    <t>LQVTEH(E4[H])LPEK</t>
  </si>
  <si>
    <t>VH(E4[H])EFVLQSELGVR</t>
  </si>
  <si>
    <t>0.0393124 0.138516</t>
  </si>
  <si>
    <t>0.0393154 0.0593371 0.23632</t>
  </si>
  <si>
    <t>0.0396248 0.106687</t>
  </si>
  <si>
    <t>Q9NXH9</t>
  </si>
  <si>
    <t>TRM1_HUMAN tRNA (guanine(26)-N(2))-dimethyltransferase OS=Homo sapiens OX=9606 GN=TRMT1 PE=1 SV=1</t>
  </si>
  <si>
    <t>TRMT1</t>
  </si>
  <si>
    <t>IVLH(E4[H])SLDLR</t>
  </si>
  <si>
    <t>0.0397841 0.0679813 0.122911 0.168724</t>
  </si>
  <si>
    <t>LETH(E4[H])MTPEMFR</t>
  </si>
  <si>
    <t>0.0399 0.0694409</t>
  </si>
  <si>
    <t>HWDH(E4[H])LTQVK</t>
  </si>
  <si>
    <t>0.0402184 0.192742</t>
  </si>
  <si>
    <t>0.0405961 0.0433679</t>
  </si>
  <si>
    <t>0.0407088 0.0739027</t>
  </si>
  <si>
    <t>0.0407303 0.0433986 0.0659194 0.0771098 0.090484 0.120937 0.185987 0.249568 0.26026 0.284867 0.300322 0.326679 0.398211 0.401938 0.404445</t>
  </si>
  <si>
    <t>0.0409116 0.236324 0.366237</t>
  </si>
  <si>
    <t>DLH(E4[H])ESSFSLSGSQIDDHVPK</t>
  </si>
  <si>
    <t>AFELMH(E4[H])SGK</t>
  </si>
  <si>
    <t>0.0418128 0.100213</t>
  </si>
  <si>
    <t>EQTEGEYSSLEH(E4[H])ESAR</t>
  </si>
  <si>
    <t>H(E4[H])ESGASIK QIRH(E4[H])ESGASIK</t>
  </si>
  <si>
    <t>0.0420225 0.107852 0.112206 0.143597 0.144922 0.180575 0.209759 0.227803 0.231297 0.233803 0.251061 0.323133</t>
  </si>
  <si>
    <t>0.0423031 0.0427191 0.0584988</t>
  </si>
  <si>
    <t>0.0423112 0.0450313 0.205491 0.317906 0.332371 0.402865</t>
  </si>
  <si>
    <t>DVDDFFEH(E4[H])ER</t>
  </si>
  <si>
    <t>Q9BTE7</t>
  </si>
  <si>
    <t>DCNL5_HUMAN DCN1-like protein 5 OS=Homo sapiens OX=9606 GN=DCUN1D5 PE=1 SV=1</t>
  </si>
  <si>
    <t>DCUN1D5</t>
  </si>
  <si>
    <t>LISGEEH(E4[H])FSSK</t>
  </si>
  <si>
    <t>SPYLPSAH(E4[H])R</t>
  </si>
  <si>
    <t>0.0424927 0.239293</t>
  </si>
  <si>
    <t>Q9UJX3</t>
  </si>
  <si>
    <t>APC7_HUMAN Anaphase-promoting complex subunit 7 OS=Homo sapiens OX=9606 GN=ANAPC7 PE=1 SV=5</t>
  </si>
  <si>
    <t>ANAPC7</t>
  </si>
  <si>
    <t>DMAAAGLH(E4[H])SNVR</t>
  </si>
  <si>
    <t>P36954</t>
  </si>
  <si>
    <t>RPB9_HUMAN DNA-directed RNA polymerase II subunit RPB9 OS=Homo sapiens OX=9606 GN=POLR2I PE=1 SV=1</t>
  </si>
  <si>
    <t>POLR2I</t>
  </si>
  <si>
    <t>EAVFFQSH(E4[H])SAR</t>
  </si>
  <si>
    <t>DFTVSAMH(E4[H])GDMDQK</t>
  </si>
  <si>
    <t>0.0428477 0.0658357</t>
  </si>
  <si>
    <t>0.0431539 0.136894 0.20167 0.344451</t>
  </si>
  <si>
    <t>0.0433376 0.154442 0.17581 0.18032</t>
  </si>
  <si>
    <t>0.0434601 0.0501526 0.185683 0.211366 0.354694</t>
  </si>
  <si>
    <t>DDILNGSH(E4[H])PVSFDK</t>
  </si>
  <si>
    <t>ELSPDIAH(E4[H])LASLK</t>
  </si>
  <si>
    <t>0.0438454 0.0644419 0.0646961 0.145203 0.150235 0.154301 0.169828 0.231632 0.298627 0.358487</t>
  </si>
  <si>
    <t>0.0440572 0.0633058 0.125595 0.281498</t>
  </si>
  <si>
    <t>0.0441858 0.15764 0.236043</t>
  </si>
  <si>
    <t>0.0442691 0.0630035 0.390588</t>
  </si>
  <si>
    <t>0.0442945 0.202228 0.216824 0.224203</t>
  </si>
  <si>
    <t>Q96NJ5</t>
  </si>
  <si>
    <t>KLH32_HUMAN Kelch-like protein 32 OS=Homo sapiens OX=9606 GN=KLHL32 PE=1 SV=2</t>
  </si>
  <si>
    <t>O43929_46</t>
  </si>
  <si>
    <t>KLHL32</t>
  </si>
  <si>
    <t>H(E4[H])LSELLK</t>
  </si>
  <si>
    <t>QNTDEH(E4[H])AR</t>
  </si>
  <si>
    <t>0.0446822 0.184287</t>
  </si>
  <si>
    <t>0.0448926 0.0803789 0.109768 0.118412 0.132577 0.146279 0.220644 0.256374</t>
  </si>
  <si>
    <t>Q99714</t>
  </si>
  <si>
    <t>HCD2_HUMAN 3-hydroxyacyl-CoA dehydrogenase type-2 OS=Homo sapiens OX=9606 GN=HSD17B10 PE=1 SV=3</t>
  </si>
  <si>
    <t>HSD17B10</t>
  </si>
  <si>
    <t>GQTH(E4[H])TLEDFQR</t>
  </si>
  <si>
    <t>0.0457637 0.370286</t>
  </si>
  <si>
    <t>0.0457751 0.103342 0.235095</t>
  </si>
  <si>
    <t>VSEH(E4[H])VGSR</t>
  </si>
  <si>
    <t>0.0461403 0.18485 0.313586</t>
  </si>
  <si>
    <t>0.0461583 0.0833567 0.161711 0.189221 0.290999</t>
  </si>
  <si>
    <t>AQHSQH(E4[H])R</t>
  </si>
  <si>
    <t>0.0462986 0.120203 0.152568 0.172917 0.173774 0.24636</t>
  </si>
  <si>
    <t>P82664</t>
  </si>
  <si>
    <t>RT10_HUMAN Small ribosomal subunit protein uS10m OS=Homo sapiens OX=9606 GN=MRPS10 PE=1 SV=2</t>
  </si>
  <si>
    <t>MRPS10</t>
  </si>
  <si>
    <t>TQLEQLPEH(E4[H])IK</t>
  </si>
  <si>
    <t>0.0463083 0.137061</t>
  </si>
  <si>
    <t>Q96P16</t>
  </si>
  <si>
    <t>RPR1A_HUMAN Regulation of nuclear pre-mRNA domain-containing protein 1A OS=Homo sapiens OX=9606 GN=RPRD1A PE=1 SV=1</t>
  </si>
  <si>
    <t>RPRD1A</t>
  </si>
  <si>
    <t>ALQDLENAASGDAAVH(E4[H])QR</t>
  </si>
  <si>
    <t>0.0464879 0.272049 0.333723</t>
  </si>
  <si>
    <t>0.0465806 0.0532599</t>
  </si>
  <si>
    <t>0.0465833 0.0783926</t>
  </si>
  <si>
    <t>TH(E4[H])TTALAGR</t>
  </si>
  <si>
    <t>0.0466233 0.0721602</t>
  </si>
  <si>
    <t>0.0468505 0.0615558 0.236996 0.359891</t>
  </si>
  <si>
    <t>Q12972</t>
  </si>
  <si>
    <t>PP1R8_HUMAN Nuclear inhibitor of protein phosphatase 1 OS=Homo sapiens OX=9606 GN=PPP1R8 PE=1 SV=2</t>
  </si>
  <si>
    <t>PPP1R8</t>
  </si>
  <si>
    <t>GLLGLPEEETELDNLTEFNTAH(E4[H])NK</t>
  </si>
  <si>
    <t>0.046999 0.376366</t>
  </si>
  <si>
    <t>0.0470133 0.111739 0.241625</t>
  </si>
  <si>
    <t>LAQALH(E4[H])EMR</t>
  </si>
  <si>
    <t>0.0472131 0.125886</t>
  </si>
  <si>
    <t>0.0472545 0.253697 0.298013</t>
  </si>
  <si>
    <t>0.0473388 0.070619 0.0849707 0.188659 0.206979 0.23713 0.261646 0.265441 0.268116 0.278032</t>
  </si>
  <si>
    <t>0.0473758 0.114537 0.131141 0.153906 0.15971 0.210399 0.223794 0.305124 0.324368 0.40241 0.407049</t>
  </si>
  <si>
    <t>0.047406 0.213417 0.248235</t>
  </si>
  <si>
    <t>P53367</t>
  </si>
  <si>
    <t>ARFP1_HUMAN Arfaptin-1 OS=Homo sapiens OX=9606 GN=ARFIP1 PE=1 SV=2</t>
  </si>
  <si>
    <t>ARFIP1</t>
  </si>
  <si>
    <t>H(E4[H])SLPSGLGLSETQITSHGFDNTK</t>
  </si>
  <si>
    <t>DLFDYSPPLH(E4[H])K</t>
  </si>
  <si>
    <t>0.047709 0.0698705 0.344736</t>
  </si>
  <si>
    <t>0.0482958 0.287629</t>
  </si>
  <si>
    <t>0.0482972 0.282379 0.346223</t>
  </si>
  <si>
    <t>0.0486047 0.184012</t>
  </si>
  <si>
    <t>0.0487774 0.266227</t>
  </si>
  <si>
    <t>LEGVEGVAH(E4[H])IIDPK</t>
  </si>
  <si>
    <t>0.0487965 0.312569</t>
  </si>
  <si>
    <t>0.0488508 0.219033 0.242331</t>
  </si>
  <si>
    <t>O14641</t>
  </si>
  <si>
    <t>DVL2_HUMAN Segment polarity protein dishevelled homolog DVL-2 OS=Homo sapiens OX=9606 GN=DVL2 PE=1 SV=1</t>
  </si>
  <si>
    <t>DVL2</t>
  </si>
  <si>
    <t>VIYH(E4[H])LDEEETPYLVK</t>
  </si>
  <si>
    <t>Q9H2U1</t>
  </si>
  <si>
    <t>DHX36_HUMAN ATP-dependent DNA/RNA helicase DHX36 OS=Homo sapiens OX=9606 GN=DHX36 PE=1 SV=2</t>
  </si>
  <si>
    <t>DHX36</t>
  </si>
  <si>
    <t>TDGLVAVH(E4[H])PK</t>
  </si>
  <si>
    <t>VLVAQH(E4[H])DVYK</t>
  </si>
  <si>
    <t>0.0493598 0.17135 0.174103</t>
  </si>
  <si>
    <t>0.0496694 0.0601324 0.212629 0.21462 0.245594 0.256292 0.279879 0.31698 0.36193 0.379956 0.409407</t>
  </si>
  <si>
    <t>0.0497266 0.0776237 0.262114 0.337413 0.352065 0.382729</t>
  </si>
  <si>
    <t>H(E4[H])SQEELLQR</t>
  </si>
  <si>
    <t>0.0500751 0.0930146</t>
  </si>
  <si>
    <t>0.0503292 0.08717 0.097534 0.167299 0.347503</t>
  </si>
  <si>
    <t>0.0505222 0.0903524 0.218459</t>
  </si>
  <si>
    <t>0.0506975 0.339553 0.355879</t>
  </si>
  <si>
    <t>0.0511567 0.0711313 0.0956224 0.106496 0.395121</t>
  </si>
  <si>
    <t>QASH(E4[H])AQLGDAYDQEIR</t>
  </si>
  <si>
    <t>HH(E4[H])AISAK</t>
  </si>
  <si>
    <t>0.0517281 0.202859 0.314146</t>
  </si>
  <si>
    <t>0.051815 0.122297 0.172879 0.276579</t>
  </si>
  <si>
    <t>0.0519695 0.0673203 0.0690323 0.0699368 0.203771 0.243243 0.3918</t>
  </si>
  <si>
    <t>0.0521748 0.129305 0.14316 0.150088 0.286712 0.302163 0.307912 0.358092 0.411173</t>
  </si>
  <si>
    <t>IEWLESH(E4[H])QDADIEDFK</t>
  </si>
  <si>
    <t>Q9H000</t>
  </si>
  <si>
    <t>MKRN2_HUMAN E3 ubiquitin-protein ligase makorin-2 OS=Homo sapiens OX=9606 GN=MKRN2 PE=1 SV=2</t>
  </si>
  <si>
    <t>MKRN2</t>
  </si>
  <si>
    <t>LQVLH(E4[H])PFDPEQR</t>
  </si>
  <si>
    <t>0.0522159 0.14111 0.31587</t>
  </si>
  <si>
    <t>0.0523164 0.185674 0.188795</t>
  </si>
  <si>
    <t>P55010</t>
  </si>
  <si>
    <t>IF5_HUMAN Eukaryotic translation initiation factor 5 OS=Homo sapiens OX=9606 GN=EIF5 PE=1 SV=2</t>
  </si>
  <si>
    <t>EIF5</t>
  </si>
  <si>
    <t>YIVNGSH(E4[H])EANK</t>
  </si>
  <si>
    <t>0.0525803 0.165376 0.236486</t>
  </si>
  <si>
    <t>MQH(E4[H])LIAR</t>
  </si>
  <si>
    <t>0.052683 0.0804381 0.137777 0.137919 0.141446 0.150763 0.188241 0.265458 0.269418 0.28726 0.36383 0.371451 0.374763</t>
  </si>
  <si>
    <t>0.0527485 0.223359</t>
  </si>
  <si>
    <t>0.052764 0.0616945 0.0944108 0.156971 0.257906 0.271218 0.407515</t>
  </si>
  <si>
    <t>Q15750</t>
  </si>
  <si>
    <t>TAB1_HUMAN TGF-beta-activated kinase 1 and MAP3K7-binding protein 1 OS=Homo sapiens OX=9606 GN=TAB1 PE=1 SV=1</t>
  </si>
  <si>
    <t>TAB1</t>
  </si>
  <si>
    <t>IH(E4[H])SDTFASGGER</t>
  </si>
  <si>
    <t>0.0531335 0.0597021</t>
  </si>
  <si>
    <t>H(E4[H])WMLDK</t>
  </si>
  <si>
    <t>Q9Y6B6</t>
  </si>
  <si>
    <t>SAR1B_HUMAN GTP-binding protein SAR1b OS=Homo sapiens OX=9606 GN=SAR1B PE=1 SV=1</t>
  </si>
  <si>
    <t>Q9NR31_43</t>
  </si>
  <si>
    <t>SAR1B</t>
  </si>
  <si>
    <t>TTLLH(E4[H])MLK</t>
  </si>
  <si>
    <t>0.053417 0.0642083 0.0845193 0.374642</t>
  </si>
  <si>
    <t>0.0534347 0.198</t>
  </si>
  <si>
    <t>0.0534418 0.321898 0.330966</t>
  </si>
  <si>
    <t>QVDDLEVWSH(E4[H])TNDTIGSVR</t>
  </si>
  <si>
    <t>0.0697841 0.238251 0.245403 0.334795 0.345669</t>
  </si>
  <si>
    <t>0.0557149 0.0713165 0.167882 0.171341 0.199323 0.359272</t>
  </si>
  <si>
    <t>EH(E4[H])PFLVK GHDEREH(E4[H])PFLVK</t>
  </si>
  <si>
    <t>0.0713636 0.0925306 0.123418 0.164396 0.318085 0.372678 0.382235</t>
  </si>
  <si>
    <t>PGQFIH(E4[H])TNWTGHGGTVSSSSYNA</t>
  </si>
  <si>
    <t>0.0688481 0.0701048 0.0738466 0.081458 0.0816963 0.124528 0.134864 0.197902 0.208827 0.226027 0.252805 0.253512 0.259709 0.283609 0.37261</t>
  </si>
  <si>
    <t>0.0538148 0.0828857</t>
  </si>
  <si>
    <t>O60610</t>
  </si>
  <si>
    <t>DIAP1_HUMAN Protein diaphanous homolog 1 OS=Homo sapiens OX=9606 GN=DIAPH1 PE=1 SV=2</t>
  </si>
  <si>
    <t>DIAPH1</t>
  </si>
  <si>
    <t>FPDELAH(E4[H])VEK</t>
  </si>
  <si>
    <t>0.0539866 0.272116 0.336951</t>
  </si>
  <si>
    <t>Q6ZN08</t>
  </si>
  <si>
    <t>ZNF66_HUMAN Putative zinc finger protein 66 OS=Homo sapiens OX=9606 GN=ZNF66 PE=5 SV=3</t>
  </si>
  <si>
    <t>ZNF66</t>
  </si>
  <si>
    <t>H(E4[H])VLEGHDR</t>
  </si>
  <si>
    <t>0.0546581 0.0571903 0.217433</t>
  </si>
  <si>
    <t>0.0547118 0.0654432 0.120328 0.177872 0.29241 0.385683</t>
  </si>
  <si>
    <t>0.0553577 0.091998 0.113511 0.158984 0.353804 0.387437</t>
  </si>
  <si>
    <t>0.0553719 0.242559</t>
  </si>
  <si>
    <t>0.0557555 0.120932 0.141861 0.293526</t>
  </si>
  <si>
    <t>0.0559395 0.106477 0.112853 0.119332 0.141294 0.16131 0.181575 0.196297 0.212505 0.2143 0.215687 0.252385 0.258743 0.309171 0.332452 0.365078</t>
  </si>
  <si>
    <t>0.0561877 0.117482 0.315038 0.370839</t>
  </si>
  <si>
    <t>IH(E4[H])LTENGIR</t>
  </si>
  <si>
    <t>Q9Y248</t>
  </si>
  <si>
    <t>PSF2_HUMAN DNA replication complex GINS protein PSF2 OS=Homo sapiens OX=9606 GN=GINS2 PE=1 SV=1</t>
  </si>
  <si>
    <t>GINS2</t>
  </si>
  <si>
    <t>LLLNH(E4[H])ASDNIPK</t>
  </si>
  <si>
    <t>0.0567043 0.0919946 0.156168 0.397738</t>
  </si>
  <si>
    <t>H(E4[H])VTNPAFTK</t>
  </si>
  <si>
    <t>0.0569546 0.300023</t>
  </si>
  <si>
    <t>FDTQLFH(E4[H])TIGVEFLNK</t>
  </si>
  <si>
    <t>0.0571267 0.40489</t>
  </si>
  <si>
    <t>LMH(E4[H])LVVESFPSYR</t>
  </si>
  <si>
    <t>0.0571483 0.124548 0.331844 0.370627</t>
  </si>
  <si>
    <t>0.0572534 0.124462 0.388546</t>
  </si>
  <si>
    <t>Q9BPW8</t>
  </si>
  <si>
    <t>NIPS1_HUMAN Protein NipSnap homolog 1 OS=Homo sapiens OX=9606 GN=NIPSNAP1 PE=1 SV=1</t>
  </si>
  <si>
    <t>NIPSNAP1</t>
  </si>
  <si>
    <t>KDAH(E4[H])STLLSK</t>
  </si>
  <si>
    <t>0.0572702 0.260554</t>
  </si>
  <si>
    <t>Q9H7B2</t>
  </si>
  <si>
    <t>RPF2_HUMAN Ribosome production factor 2 homolog OS=Homo sapiens OX=9606 GN=RPF2 PE=1 SV=2</t>
  </si>
  <si>
    <t>RPF2</t>
  </si>
  <si>
    <t>NISH(E4[H])DTFGTTYGR</t>
  </si>
  <si>
    <t>P35249</t>
  </si>
  <si>
    <t>RFC4_HUMAN Replication factor C subunit 4 OS=Homo sapiens OX=9606 GN=RFC4 PE=1 SV=2</t>
  </si>
  <si>
    <t>RFC4</t>
  </si>
  <si>
    <t>DLIDEGHAATQLVNQLH(E4[H])DVVVENNLSDK</t>
  </si>
  <si>
    <t>Q99615</t>
  </si>
  <si>
    <t>DNJC7_HUMAN DnaJ homolog subfamily C member 7 OS=Homo sapiens OX=9606 GN=DNAJC7 PE=1 SV=2</t>
  </si>
  <si>
    <t>DNAJC7</t>
  </si>
  <si>
    <t>ALELDH(E4[H])K</t>
  </si>
  <si>
    <t>0.057776 0.0664819 0.0754024 0.101151 0.137896 0.160655 0.173802 0.348197</t>
  </si>
  <si>
    <t>0.0580728 0.256994</t>
  </si>
  <si>
    <t>0.0583871 0.0646852 0.214591 0.406754</t>
  </si>
  <si>
    <t>0.0588578 0.0889876</t>
  </si>
  <si>
    <t>AQIQQFH(E4[H])SQIAAQTSASVLAEELHK</t>
  </si>
  <si>
    <t>0.0593008 0.103111 0.124972 0.352207</t>
  </si>
  <si>
    <t>IGEEQSPEDAEDGPPELLFIHGGH(E4[H])TAK</t>
  </si>
  <si>
    <t>0.0593561 0.385235</t>
  </si>
  <si>
    <t>AQGPLPNQH(E4[H])SLK</t>
  </si>
  <si>
    <t>0.0595652 0.0811659</t>
  </si>
  <si>
    <t>O94906</t>
  </si>
  <si>
    <t>PRP6_HUMAN Pre-mRNA-processing factor 6 OS=Homo sapiens OX=9606 GN=PRPF6 PE=1 SV=1</t>
  </si>
  <si>
    <t>PRPF6</t>
  </si>
  <si>
    <t>H(E4[H])YEDFPK</t>
  </si>
  <si>
    <t>0.0598763 0.10678 0.227868</t>
  </si>
  <si>
    <t>0.0606585 0.0735142 0.0776753 0.0949594 0.11018 0.128538 0.206178 0.296049 0.348949 0.407249</t>
  </si>
  <si>
    <t>0.0612118 0.076991</t>
  </si>
  <si>
    <t>ILMEH(E4[H])IHK</t>
  </si>
  <si>
    <t>0.0616893 0.138272 0.397292 0.399109</t>
  </si>
  <si>
    <t>0.0624883 0.266141</t>
  </si>
  <si>
    <t>P36871</t>
  </si>
  <si>
    <t>PGM1_HUMAN Phosphoglucomutase-1 OS=Homo sapiens OX=9606 GN=PGM1 PE=1 SV=3</t>
  </si>
  <si>
    <t>PGM1</t>
  </si>
  <si>
    <t>IDAMH(E4[H])GVVGPYVK</t>
  </si>
  <si>
    <t>0.0625651 0.124643 0.361953</t>
  </si>
  <si>
    <t>P61962</t>
  </si>
  <si>
    <t>DCAF7_HUMAN DDB1- and CUL4-associated factor 7 OS=Homo sapiens OX=9606 GN=DCAF7 PE=1 SV=1</t>
  </si>
  <si>
    <t>DCAF7</t>
  </si>
  <si>
    <t>VNLVSGH(E4[H])VK</t>
  </si>
  <si>
    <t>0.0625815 0.245348</t>
  </si>
  <si>
    <t>0.0627519 0.0769655 0.11161 0.198608 0.383562</t>
  </si>
  <si>
    <t>SLAPSIH(E4[H])GHDYVK</t>
  </si>
  <si>
    <t>0.0632453 0.393923</t>
  </si>
  <si>
    <t>0.0632892 0.0788315 0.277757 0.405456</t>
  </si>
  <si>
    <t>0.0638195 0.0707306 0.106224 0.140665 0.14166 0.180409 0.234239 0.287628 0.307456</t>
  </si>
  <si>
    <t>0.0638416 0.0932773</t>
  </si>
  <si>
    <t>P57772</t>
  </si>
  <si>
    <t>SELB_HUMAN Selenocysteine-specific elongation factor OS=Homo sapiens OX=9606 GN=EEFSEC PE=1 SV=4</t>
  </si>
  <si>
    <t>EEFSEC</t>
  </si>
  <si>
    <t>VH(E4[H])LSTGELGIIDSAFGQSGK</t>
  </si>
  <si>
    <t>0.0638906 0.159535</t>
  </si>
  <si>
    <t>0.0640865 0.21178</t>
  </si>
  <si>
    <t>0.0641243 0.373594</t>
  </si>
  <si>
    <t>0.0651137 0.280531 0.338087 0.365048 0.397594</t>
  </si>
  <si>
    <t>0.0654261 0.233828</t>
  </si>
  <si>
    <t>0.0654462 0.077907 0.0961078 0.101538 0.110306 0.135576 0.291531 0.342261 0.383391</t>
  </si>
  <si>
    <t>LQIVEMPLAH(E4[H])K</t>
  </si>
  <si>
    <t>FNDIH(E4[H])VPVR</t>
  </si>
  <si>
    <t>DYAFIH(E4[H])FDER</t>
  </si>
  <si>
    <t>0.0658246 0.216955 0.279247</t>
  </si>
  <si>
    <t>0.0659052 0.324476</t>
  </si>
  <si>
    <t>Q9BUN8</t>
  </si>
  <si>
    <t>DERL1_HUMAN Derlin-1 OS=Homo sapiens OX=9606 GN=DERL1 PE=1 SV=1</t>
  </si>
  <si>
    <t>DERL1</t>
  </si>
  <si>
    <t>H(E4[H])NWGQGFR</t>
  </si>
  <si>
    <t>0.0659853 0.13298</t>
  </si>
  <si>
    <t>0.0661321 0.116677</t>
  </si>
  <si>
    <t>IPNIYAIGDVVAGPMLAH(E4[H])K</t>
  </si>
  <si>
    <t>Q96QD8</t>
  </si>
  <si>
    <t>S38A2_HUMAN Sodium-coupled neutral amino acid symporter 2 OS=Homo sapiens OX=9606 GN=SLC38A2 PE=1 SV=2</t>
  </si>
  <si>
    <t>SLC38A2</t>
  </si>
  <si>
    <t>SH(E4[H])YADVDPENQNFLLESNLGK</t>
  </si>
  <si>
    <t>0.066428 0.0830523 0.141989 0.19217 0.281628 0.36078</t>
  </si>
  <si>
    <t>0.0664429 0.0743282 0.394814 0.406071</t>
  </si>
  <si>
    <t>0.0665279 0.216419 0.414125</t>
  </si>
  <si>
    <t>Q8NBJ4</t>
  </si>
  <si>
    <t>GOLM1_HUMAN Golgi membrane protein 1 OS=Homo sapiens OX=9606 GN=GOLM1 PE=1 SV=1</t>
  </si>
  <si>
    <t>GOLM1</t>
  </si>
  <si>
    <t>IQSSH(E4[H])NFQLESVNK</t>
  </si>
  <si>
    <t>Q9BUQ8</t>
  </si>
  <si>
    <t>DDX23_HUMAN Probable ATP-dependent RNA helicase DDX23 OS=Homo sapiens OX=9606 GN=DDX23 PE=1 SV=3</t>
  </si>
  <si>
    <t>DDX23</t>
  </si>
  <si>
    <t>H(E4[H])QVQLLGR</t>
  </si>
  <si>
    <t>0.0667169 0.0686515</t>
  </si>
  <si>
    <t>0.0669658 0.133152 0.153768 0.171031 0.190055 0.20703</t>
  </si>
  <si>
    <t>0.0673542 0.0917393</t>
  </si>
  <si>
    <t>0.0676318 0.136031 0.148207 0.200074 0.2513 0.371013</t>
  </si>
  <si>
    <t>0.0678977 0.19921</t>
  </si>
  <si>
    <t>0.0681424 0.07347</t>
  </si>
  <si>
    <t>0.0686407 0.133737 0.255858 0.287249</t>
  </si>
  <si>
    <t>0.0688417 0.338448</t>
  </si>
  <si>
    <t>0.0695625 0.0956691</t>
  </si>
  <si>
    <t>0.0697887 0.18341 0.200282</t>
  </si>
  <si>
    <t>IGEEQSAEDAEDGPPELLFIHGGH(E4[H])TAK</t>
  </si>
  <si>
    <t>0.0698458 0.14662 0.211158</t>
  </si>
  <si>
    <t>FLQEH(E4[H])GSDSFLAEHK</t>
  </si>
  <si>
    <t>QH(E4[H])LVEVR</t>
  </si>
  <si>
    <t>0.0701061 0.327319 0.344996</t>
  </si>
  <si>
    <t>YVSLH(E4[H])VR</t>
  </si>
  <si>
    <t>0.0701088 0.0736908 0.124535</t>
  </si>
  <si>
    <t>Q9NX20</t>
  </si>
  <si>
    <t>RM16_HUMAN Large ribosomal subunit protein uL16m OS=Homo sapiens OX=9606 GN=MRPL16 PE=1 SV=1</t>
  </si>
  <si>
    <t>MRPL16</t>
  </si>
  <si>
    <t>GAIDH(E4[H])YVTPVK</t>
  </si>
  <si>
    <t>NGSLTNH(E4[H])FSFEK</t>
  </si>
  <si>
    <t>VNIVFNYDMPEDSDTYLH(E4[H])R</t>
  </si>
  <si>
    <t>0.0705586 0.138357</t>
  </si>
  <si>
    <t>0.0707661 0.242565</t>
  </si>
  <si>
    <t>0.0708076 0.371314</t>
  </si>
  <si>
    <t>PAAVAAENEEIGSH(E4[H])IK</t>
  </si>
  <si>
    <t>0.0708457 0.141639</t>
  </si>
  <si>
    <t>0.070963 0.111422 0.119713 0.259072</t>
  </si>
  <si>
    <t>P0DMV8_594</t>
  </si>
  <si>
    <t>DEFEH(E4[H])KR</t>
  </si>
  <si>
    <t>0.071396 0.087154 0.128492 0.22182 0.260905 0.272608 0.290003 0.299284 0.33612 0.350965 0.363194</t>
  </si>
  <si>
    <t>0.0716497 0.0859515 0.11773 0.190043 0.206592 0.352936 0.406151</t>
  </si>
  <si>
    <t>0.0718342 0.413083</t>
  </si>
  <si>
    <t>LAPALPAWPH(E4[H])R</t>
  </si>
  <si>
    <t>0.0719449 0.196322</t>
  </si>
  <si>
    <t>0.0720645 0.167443 0.325808 0.414954</t>
  </si>
  <si>
    <t>Q8NI60</t>
  </si>
  <si>
    <t>COQ8A_HUMAN Atypical kinase COQ8A, mitochondrial OS=Homo sapiens OX=9606 GN=COQ8A PE=1 SV=1</t>
  </si>
  <si>
    <t>COQ8A</t>
  </si>
  <si>
    <t>IH(E4[H])NLIPVMLR</t>
  </si>
  <si>
    <t>0.0723352 0.282348</t>
  </si>
  <si>
    <t>GH(E4[H])PDLQGQPAEEIFESVGDR</t>
  </si>
  <si>
    <t>0.0724258 0.393006</t>
  </si>
  <si>
    <t>0.0725717 0.122335 0.135802 0.139265 0.142972 0.159494 0.159506 0.268215</t>
  </si>
  <si>
    <t>ALTQTGGPH(E4[H])VK</t>
  </si>
  <si>
    <t>Q86UE8</t>
  </si>
  <si>
    <t>TLK2_HUMAN Serine/threonine-protein kinase tousled-like 2 OS=Homo sapiens OX=9606 GN=TLK2 PE=1 SV=2</t>
  </si>
  <si>
    <t>TLK2</t>
  </si>
  <si>
    <t>LGH(E4[H])FTTVR</t>
  </si>
  <si>
    <t>Q8WVV9</t>
  </si>
  <si>
    <t>HNRLL_HUMAN Heterogeneous nuclear ribonucleoprotein L-like OS=Homo sapiens OX=9606 GN=HNRNPLL PE=1 SV=1</t>
  </si>
  <si>
    <t>HNRNPLL</t>
  </si>
  <si>
    <t>VSVSPVVH(E4[H])VR</t>
  </si>
  <si>
    <t>0.073091 0.370799</t>
  </si>
  <si>
    <t>0.0734142 0.0919078</t>
  </si>
  <si>
    <t>0.0736335 0.131634</t>
  </si>
  <si>
    <t>0.0736997 0.164084</t>
  </si>
  <si>
    <t>YVIH(E4[H])TVGPIAYGEPSASQAAELR</t>
  </si>
  <si>
    <t>0.0738247 0.0860757 0.252501 0.331876 0.353523</t>
  </si>
  <si>
    <t>QLAQYH(E4[H])AK</t>
  </si>
  <si>
    <t>0.0738466 0.117907</t>
  </si>
  <si>
    <t>0.073861 0.0917194</t>
  </si>
  <si>
    <t>P61106</t>
  </si>
  <si>
    <t>RAB14_HUMAN Ras-related protein Rab-14 OS=Homo sapiens OX=9606 GN=RAB14 PE=1 SV=4</t>
  </si>
  <si>
    <t>RAB14</t>
  </si>
  <si>
    <t>STYNH(E4[H])LSSWLTDAR</t>
  </si>
  <si>
    <t>0.0738849 0.101778</t>
  </si>
  <si>
    <t>0.0741975 0.208553 0.21191</t>
  </si>
  <si>
    <t>0.0747607 0.228421</t>
  </si>
  <si>
    <t>DIVEAH(E4[H])YR</t>
  </si>
  <si>
    <t>0.0760069 0.0761799 0.331834</t>
  </si>
  <si>
    <t>QFH(E4[H])LTDDDLLR</t>
  </si>
  <si>
    <t>0.0761792 0.244791</t>
  </si>
  <si>
    <t>0.0768952 0.0818787</t>
  </si>
  <si>
    <t>QLPHFTSEH(E4[H])IK</t>
  </si>
  <si>
    <t>Q93096</t>
  </si>
  <si>
    <t>TP4A1_HUMAN Protein tyrosine phosphatase type IVA 1 OS=Homo sapiens OX=9606 GN=PTP4A1 PE=1 SV=2</t>
  </si>
  <si>
    <t>Q12974_20</t>
  </si>
  <si>
    <t>PTP4A1</t>
  </si>
  <si>
    <t>FLITH(E4[H])NPTNATLNK</t>
  </si>
  <si>
    <t>0.0773585 0.131303 0.288943</t>
  </si>
  <si>
    <t>KEEQEVQATLESEEVDLNAGLH(E4[H])GNWTLENAK</t>
  </si>
  <si>
    <t>O60563</t>
  </si>
  <si>
    <t>CCNT1_HUMAN Cyclin-T1 OS=Homo sapiens OX=9606 GN=CCNT1 PE=1 SV=1</t>
  </si>
  <si>
    <t>CCNT1</t>
  </si>
  <si>
    <t>H(E4[H])AEELAAQK</t>
  </si>
  <si>
    <t>SHVHH(E4[H])R</t>
  </si>
  <si>
    <t>IMEVIDAITTTAQSH(E4[H])QR</t>
  </si>
  <si>
    <t>KIVH(E4[H])DYR IVH(E4[H])DYR</t>
  </si>
  <si>
    <t>0.0785119 0.167373 0.17476 0.175686 0.197131 0.225882 0.248915 0.328429 0.341338 0.374603</t>
  </si>
  <si>
    <t>0.0786118 0.360289</t>
  </si>
  <si>
    <t>0.0786987 0.210426 0.29787 0.320756 0.382328</t>
  </si>
  <si>
    <t>0.0792348 0.15831 0.249225</t>
  </si>
  <si>
    <t>O00178</t>
  </si>
  <si>
    <t>GTPB1_HUMAN GTP-binding protein 1 OS=Homo sapiens OX=9606 GN=GTPBP1 PE=1 SV=3</t>
  </si>
  <si>
    <t>GTPBP1</t>
  </si>
  <si>
    <t>VITFIDLAGH(E4[H])EK</t>
  </si>
  <si>
    <t>0.0794627 0.142873 0.20573</t>
  </si>
  <si>
    <t>0.0798476 0.379784</t>
  </si>
  <si>
    <t>0.0799152 0.305024 0.366848</t>
  </si>
  <si>
    <t>0.0803508 0.368646 0.390609</t>
  </si>
  <si>
    <t>H(E4[H])DIAFVEFDNEVQAGAAR</t>
  </si>
  <si>
    <t>0.0816123 0.30233 0.381869</t>
  </si>
  <si>
    <t>Q9ULT8</t>
  </si>
  <si>
    <t>HECD1_HUMAN E3 ubiquitin-protein ligase HECTD1 OS=Homo sapiens OX=9606 GN=HECTD1 PE=1 SV=4</t>
  </si>
  <si>
    <t>HECTD1</t>
  </si>
  <si>
    <t>GSPVVTH(E4[H])DLLR</t>
  </si>
  <si>
    <t>0.0817525 0.273166 0.4105</t>
  </si>
  <si>
    <t>VADPDHDH(E4[H])TGFLTEYVATR</t>
  </si>
  <si>
    <t>0.0825586 0.410915</t>
  </si>
  <si>
    <t>0.0831178 0.100825 0.112267 0.115984 0.116725 0.125617 0.130641 0.146058 0.163672 0.183066 0.20822 0.213494 0.214768 0.230724 0.231351 0.271843 0.284376 0.326911 0.36844</t>
  </si>
  <si>
    <t>Q86Y79</t>
  </si>
  <si>
    <t>PTH_HUMAN Peptidyl-tRNA hydrolase OS=Homo sapiens OX=9606 GN=PTRH1 PE=1 SV=1</t>
  </si>
  <si>
    <t>Q6ZW31_535 Q96P71_374 Q9NUS5_149</t>
  </si>
  <si>
    <t>PTRH1</t>
  </si>
  <si>
    <t>ILIDH(E4[H])LR</t>
  </si>
  <si>
    <t>0.0832414 0.14159 0.397634</t>
  </si>
  <si>
    <t>Q9UI09</t>
  </si>
  <si>
    <t>NDUAC_HUMAN NADH dehydrogenase [ubiquinone] 1 alpha subcomplex subunit 12 OS=Homo sapiens OX=9606 GN=NDUFA12 PE=1 SV=1</t>
  </si>
  <si>
    <t>NDUFA12</t>
  </si>
  <si>
    <t>GLQQITGH(E4[H])GGLR</t>
  </si>
  <si>
    <t>0.0833108 0.129741</t>
  </si>
  <si>
    <t>Q9UPT9</t>
  </si>
  <si>
    <t>UBP22_HUMAN Ubiquitin carboxyl-terminal hydrolase 22 OS=Homo sapiens OX=9606 GN=USP22 PE=1 SV=2</t>
  </si>
  <si>
    <t>A6NNY8_275 Q70EK9_561</t>
  </si>
  <si>
    <t>USP22</t>
  </si>
  <si>
    <t>FTRPEH(E4[H])LGSSAK</t>
  </si>
  <si>
    <t>0.0997837 0.258676</t>
  </si>
  <si>
    <t>Q5T9A4</t>
  </si>
  <si>
    <t>ATD3B_HUMAN ATPase family AAA domain-containing protein 3B OS=Homo sapiens OX=9606 GN=ATAD3B PE=1 SV=1</t>
  </si>
  <si>
    <t>ATAD3B</t>
  </si>
  <si>
    <t>0.0838923 0.16737 0.283757 0.310632</t>
  </si>
  <si>
    <t>ESAAH(E4[H])DYTLR</t>
  </si>
  <si>
    <t>0.0840469 0.163762</t>
  </si>
  <si>
    <t>0.0842751 0.0850718</t>
  </si>
  <si>
    <t>AEVIMNYH(E4[H])VGETVLSLQK</t>
  </si>
  <si>
    <t>0.0845076 0.0854868 0.105625</t>
  </si>
  <si>
    <t>0.084647 0.209993</t>
  </si>
  <si>
    <t>0.0847245 0.160078 0.175393 0.25542</t>
  </si>
  <si>
    <t>P22061</t>
  </si>
  <si>
    <t>PIMT_HUMAN Protein-L-isoaspartate(D-aspartate) O-methyltransferase OS=Homo sapiens OX=9606 GN=PCMT1 PE=1 SV=4</t>
  </si>
  <si>
    <t>PCMT1</t>
  </si>
  <si>
    <t>SGGASHSELIH(E4[H])NLR</t>
  </si>
  <si>
    <t>0.0848106 0.388501</t>
  </si>
  <si>
    <t>0.0858071 0.10368 0.30308 0.304292 0.416045</t>
  </si>
  <si>
    <t>NVIH(E4[H])PFLSR</t>
  </si>
  <si>
    <t>0.0863736 0.378245</t>
  </si>
  <si>
    <t>0.0864533 0.0916627 0.110923 0.37168 0.390842 0.412072</t>
  </si>
  <si>
    <t>TQQH(E4[H])YYDK</t>
  </si>
  <si>
    <t>0.0869752 0.092069 0.11057</t>
  </si>
  <si>
    <t>Q86X76</t>
  </si>
  <si>
    <t>NIT1_HUMAN Deaminated glutathione amidase OS=Homo sapiens OX=9606 GN=NIT1 PE=1 SV=2</t>
  </si>
  <si>
    <t>NIT1</t>
  </si>
  <si>
    <t>DPAETLH(E4[H])LSEPLGGK</t>
  </si>
  <si>
    <t>IVGELEQMVSEDVPLDH(E4[H])R</t>
  </si>
  <si>
    <t>0.0875295 0.143494 0.184252</t>
  </si>
  <si>
    <t>DLEFSH(E4[H])SDSR</t>
  </si>
  <si>
    <t>0.0877686 0.295322 0.389948</t>
  </si>
  <si>
    <t>LH(E4[H])VDFR</t>
  </si>
  <si>
    <t>0.0878503 0.116866 0.329942 0.389627</t>
  </si>
  <si>
    <t>TH(E4[H])YDPPR TH(E4[H])YDPPRK</t>
  </si>
  <si>
    <t>0.0879577 0.134973 0.145486 0.184168 0.240688 0.280192 0.330882 0.335231 0.34363 0.352572 0.356202 0.367288 0.381996 0.385536 0.39845 0.403972</t>
  </si>
  <si>
    <t>O43819</t>
  </si>
  <si>
    <t>SCO2_HUMAN Protein SCO2 homolog, mitochondrial OS=Homo sapiens OX=9606 GN=SCO2 PE=1 SV=3</t>
  </si>
  <si>
    <t>SCO2</t>
  </si>
  <si>
    <t>YVQDFH(E4[H])PR</t>
  </si>
  <si>
    <t>Q8TDD1</t>
  </si>
  <si>
    <t>DDX54_HUMAN ATP-dependent RNA helicase DDX54 OS=Homo sapiens OX=9606 GN=DDX54 PE=1 SV=2</t>
  </si>
  <si>
    <t>DDX54</t>
  </si>
  <si>
    <t>HH(E4[H])AEYLTELLTTQR</t>
  </si>
  <si>
    <t>0.0885411 0.275314</t>
  </si>
  <si>
    <t>H(E4[H])LIFVLNK</t>
  </si>
  <si>
    <t>0.0891393 0.169413 0.322771</t>
  </si>
  <si>
    <t>EEEGMLSPILAH(E4[H])GGVR</t>
  </si>
  <si>
    <t>0.0891888 0.127194</t>
  </si>
  <si>
    <t>0.0892018 0.268134 0.346678</t>
  </si>
  <si>
    <t>0.0893913 0.175325 0.231079 0.322141 0.344401 0.417382</t>
  </si>
  <si>
    <t>Q9Y5S9</t>
  </si>
  <si>
    <t>RBM8A_HUMAN RNA-binding protein 8A OS=Homo sapiens OX=9606 GN=RBM8A PE=1 SV=1</t>
  </si>
  <si>
    <t>RBM8A</t>
  </si>
  <si>
    <t>NIH(E4[H])LNLDR</t>
  </si>
  <si>
    <t>0.0898948 0.23924 0.406602</t>
  </si>
  <si>
    <t>0.0898981 0.100548 0.370748</t>
  </si>
  <si>
    <t>Q9NUP9</t>
  </si>
  <si>
    <t>LIN7C_HUMAN Protein lin-7 homolog C OS=Homo sapiens OX=9606 GN=LIN7C PE=1 SV=1</t>
  </si>
  <si>
    <t>O14910_103</t>
  </si>
  <si>
    <t>LIN7C</t>
  </si>
  <si>
    <t>ATVAAFAASEGH(E4[H])SHPR</t>
  </si>
  <si>
    <t>0.0899783 0.355914</t>
  </si>
  <si>
    <t>P51452</t>
  </si>
  <si>
    <t>DUS3_HUMAN Dual specificity protein phosphatase 3 OS=Homo sapiens OX=9606 GN=DUSP3 PE=1 SV=1</t>
  </si>
  <si>
    <t>DUSP3</t>
  </si>
  <si>
    <t>LGITH(E4[H])VLNAAEGR</t>
  </si>
  <si>
    <t>0.0903047 0.124247 0.217196 0.224729 0.322555 0.358232</t>
  </si>
  <si>
    <t>SNYNLPMH(E4[H])K</t>
  </si>
  <si>
    <t>0.103425 0.119112 0.175689 0.266753</t>
  </si>
  <si>
    <t>0.103015 0.104052</t>
  </si>
  <si>
    <t>VALVTFNSAAH(E4[H])NK</t>
  </si>
  <si>
    <t>0.104389 0.332931</t>
  </si>
  <si>
    <t>0.106599 0.197905 0.415325</t>
  </si>
  <si>
    <t>DTH(E4[H])EDHDTSTENTDESNHDPQFEPIVSLPEQEIK</t>
  </si>
  <si>
    <t>0.112317 0.250943</t>
  </si>
  <si>
    <t>0.114867 0.172829</t>
  </si>
  <si>
    <t>LH(E4[H])PESK</t>
  </si>
  <si>
    <t>0.114935 0.242673</t>
  </si>
  <si>
    <t>ASH(E4[H])TLLPSHR</t>
  </si>
  <si>
    <t>0.0957704 0.120247 0.402902</t>
  </si>
  <si>
    <t>ITEFCH(E4[H])R</t>
  </si>
  <si>
    <t>0.121189 0.348133</t>
  </si>
  <si>
    <t>0.122124 0.12759</t>
  </si>
  <si>
    <t>Q9NRG9</t>
  </si>
  <si>
    <t>AAAS_HUMAN Aladin OS=Homo sapiens OX=9606 GN=AAAS PE=1 SV=1</t>
  </si>
  <si>
    <t>AAAS</t>
  </si>
  <si>
    <t>TAFIH(E4[H])HR</t>
  </si>
  <si>
    <t>O00487</t>
  </si>
  <si>
    <t>PSDE_HUMAN 26S proteasome non-ATPase regulatory subunit 14 OS=Homo sapiens OX=9606 GN=PSMD14 PE=1 SV=1</t>
  </si>
  <si>
    <t>PSMD14</t>
  </si>
  <si>
    <t>H(E4[H])NESVVK</t>
  </si>
  <si>
    <t>0.104758 0.123404 0.254133 0.326104</t>
  </si>
  <si>
    <t>VHIYHH(E4[H])TGNNTFR</t>
  </si>
  <si>
    <t>0.0908988 0.33657</t>
  </si>
  <si>
    <t>LQH(E4[H])PLGVTWDK</t>
  </si>
  <si>
    <t>Q96T37</t>
  </si>
  <si>
    <t>RBM15_HUMAN RNA-binding protein 15 OS=Homo sapiens OX=9606 GN=RBM15 PE=1 SV=2</t>
  </si>
  <si>
    <t>RBM15</t>
  </si>
  <si>
    <t>ISELGSQLSDEAVEDGLFH(E4[H])EFK</t>
  </si>
  <si>
    <t>SPVLH(E4[H])FYVR</t>
  </si>
  <si>
    <t>0.091781 0.342283</t>
  </si>
  <si>
    <t>0.0920088 0.168249</t>
  </si>
  <si>
    <t>STH(E4[H])DHWK STH(E4[H])DH(E4[H])WK</t>
  </si>
  <si>
    <t>0.0924618 0.185195 0.219626 0.258249 0.374928</t>
  </si>
  <si>
    <t>0.0924979 0.24734 0.312796 0.314416 0.391238</t>
  </si>
  <si>
    <t>0.0932189 0.222524</t>
  </si>
  <si>
    <t>0.0933958 0.102355 0.342211</t>
  </si>
  <si>
    <t>VVLEH(E4[H])EEVR</t>
  </si>
  <si>
    <t>0.0934246 0.264831</t>
  </si>
  <si>
    <t>0.0942664 0.245642 0.252465</t>
  </si>
  <si>
    <t>TPPSGLH(E4[H])W</t>
  </si>
  <si>
    <t>0.095005 0.326799</t>
  </si>
  <si>
    <t>0.0951211 0.35913 0.410843</t>
  </si>
  <si>
    <t>NAAPILH(E4[H])LSGMDVTIVK</t>
  </si>
  <si>
    <t>0.0952969 0.350481</t>
  </si>
  <si>
    <t>Q07866_217</t>
  </si>
  <si>
    <t>TLH(E4[H])NLVIQYASQGR</t>
  </si>
  <si>
    <t>0.0953529 0.122762</t>
  </si>
  <si>
    <t>Q9H4A4</t>
  </si>
  <si>
    <t>AMPB_HUMAN Aminopeptidase B OS=Homo sapiens OX=9606 GN=RNPEP PE=1 SV=2</t>
  </si>
  <si>
    <t>RNPEP</t>
  </si>
  <si>
    <t>ETFASTASQLH(E4[H])SNVVNYVQQIVAPK</t>
  </si>
  <si>
    <t>0.0961747 0.106038 0.317511</t>
  </si>
  <si>
    <t>0.0962608 0.17371 0.250777</t>
  </si>
  <si>
    <t>GYESFGVH(E4[H])R</t>
  </si>
  <si>
    <t>DFFH(E4[H])GLR</t>
  </si>
  <si>
    <t>0.0969958 0.158696 0.177383 0.202536 0.202801 0.339045</t>
  </si>
  <si>
    <t>0.0970177 0.204377</t>
  </si>
  <si>
    <t>0.0974698 0.223563</t>
  </si>
  <si>
    <t>0.0978513 0.240825</t>
  </si>
  <si>
    <t>0.0979679 0.100375 0.131406 0.149364</t>
  </si>
  <si>
    <t>YH(E4[H])GNVMLLR</t>
  </si>
  <si>
    <t>VNIGQGSH(E4[H])PQK</t>
  </si>
  <si>
    <t>0.0995621 0.273595 0.276448 0.355291 0.389096 0.397025</t>
  </si>
  <si>
    <t>0.10016 0.134839 0.313579</t>
  </si>
  <si>
    <t>0.100177 0.254839</t>
  </si>
  <si>
    <t>Q16762</t>
  </si>
  <si>
    <t>THTR_HUMAN Thiosulfate sulfurtransferase OS=Homo sapiens OX=9606 GN=TST PE=1 SV=4</t>
  </si>
  <si>
    <t>TST</t>
  </si>
  <si>
    <t>FLGTEPEPDAVGLDSGH(E4[H])IR</t>
  </si>
  <si>
    <t>H(E4[H])WDQNER</t>
  </si>
  <si>
    <t>0.123961 0.33651</t>
  </si>
  <si>
    <t>H(E4[H])APLADQILAGNAVR</t>
  </si>
  <si>
    <t>0.100553 0.210584</t>
  </si>
  <si>
    <t>0.100634 0.198169 0.345014 0.376841</t>
  </si>
  <si>
    <t>Q7Z5L9</t>
  </si>
  <si>
    <t>I2BP2_HUMAN Interferon regulatory factor 2-binding protein 2 OS=Homo sapiens OX=9606 GN=IRF2BP2 PE=1 SV=2</t>
  </si>
  <si>
    <t>IRF2BP2</t>
  </si>
  <si>
    <t>DANQVH(E4[H])STTR</t>
  </si>
  <si>
    <t>0.101043 0.360103</t>
  </si>
  <si>
    <t>QAH(E4[H])TMDPQLR</t>
  </si>
  <si>
    <t>Q9Y2Q9</t>
  </si>
  <si>
    <t>RT28_HUMAN Small ribosomal subunit protein bS1m OS=Homo sapiens OX=9606 GN=MRPS28 PE=1 SV=1</t>
  </si>
  <si>
    <t>MRPS28</t>
  </si>
  <si>
    <t>H(E4[H])SELLQK</t>
  </si>
  <si>
    <t>0.101896 0.227149</t>
  </si>
  <si>
    <t>0.102134 0.288311 0.337933 0.379189 0.414217</t>
  </si>
  <si>
    <t>IH(E4[H])NAELQR</t>
  </si>
  <si>
    <t>0.102552 0.287253</t>
  </si>
  <si>
    <t>0.103024 0.180226 0.198818</t>
  </si>
  <si>
    <t>0.103085 0.134709 0.275238 0.405828</t>
  </si>
  <si>
    <t>LNFH(E4[H])PDQEDQFFSLVHEK</t>
  </si>
  <si>
    <t>0.103632 0.155581 0.296024 0.412763</t>
  </si>
  <si>
    <t>Q12996</t>
  </si>
  <si>
    <t>CSTF3_HUMAN Cleavage stimulation factor subunit 3 OS=Homo sapiens OX=9606 GN=CSTF3 PE=1 SV=1</t>
  </si>
  <si>
    <t>CSTF3</t>
  </si>
  <si>
    <t>GAVVPPVH(E4[H])DIYR</t>
  </si>
  <si>
    <t>0.104067 0.212783 0.221284 0.223911</t>
  </si>
  <si>
    <t>0.104282 0.389667</t>
  </si>
  <si>
    <t>O15131_308 O60684_305</t>
  </si>
  <si>
    <t>LVELLMH(E4[H])NDYK</t>
  </si>
  <si>
    <t>H(E4[H])IMGQNVADYMR</t>
  </si>
  <si>
    <t>Q16555</t>
  </si>
  <si>
    <t>DPYL2_HUMAN Dihydropyrimidinase-related protein 2 OS=Homo sapiens OX=9606 GN=DPYSL2 PE=1 SV=1</t>
  </si>
  <si>
    <t>DPYSL2</t>
  </si>
  <si>
    <t>NLH(E4[H])QSGFSLSGAQIDDNIPR</t>
  </si>
  <si>
    <t>Q8IYB5</t>
  </si>
  <si>
    <t>SMAP1_HUMAN Stromal membrane-associated protein 1 OS=Homo sapiens OX=9606 GN=SMAP1 PE=1 SV=2</t>
  </si>
  <si>
    <t>SMAP1</t>
  </si>
  <si>
    <t>LNEQH(E4[H])QLILSK</t>
  </si>
  <si>
    <t>H(E4[H])HPQVLSMK</t>
  </si>
  <si>
    <t>FH(E4[H])NWFDDR</t>
  </si>
  <si>
    <t>0.105506 0.140638 0.40792</t>
  </si>
  <si>
    <t>QH(E4[H])SLLK</t>
  </si>
  <si>
    <t>0.105856 0.235354 0.254188 0.26654 0.304104</t>
  </si>
  <si>
    <t>GGAAVDPDSGLEH(E4[H])SAHVLEK</t>
  </si>
  <si>
    <t>0.10655 0.1161</t>
  </si>
  <si>
    <t>0.106679 0.196678</t>
  </si>
  <si>
    <t>DKLESEMEDAYHEH(E4[H])QANLLR</t>
  </si>
  <si>
    <t>0.10696 0.20135</t>
  </si>
  <si>
    <t>YTPH(E4[H])HR</t>
  </si>
  <si>
    <t>QQLVASH(E4[H])LEK</t>
  </si>
  <si>
    <t>O14579</t>
  </si>
  <si>
    <t>COPE_HUMAN Coatomer subunit epsilon OS=Homo sapiens OX=9606 GN=COPE PE=1 SV=3</t>
  </si>
  <si>
    <t>COPE</t>
  </si>
  <si>
    <t>DSGYPETLVNLIVLSQH(E4[H])LGKPPEVTNR</t>
  </si>
  <si>
    <t>O14530</t>
  </si>
  <si>
    <t>TXND9_HUMAN Thioredoxin domain-containing protein 9 OS=Homo sapiens OX=9606 GN=TXNDC9 PE=1 SV=2</t>
  </si>
  <si>
    <t>TXNDC9</t>
  </si>
  <si>
    <t>VLEH(E4[H])QLLQTTK</t>
  </si>
  <si>
    <t>H(E4[H])EMLPEFYK</t>
  </si>
  <si>
    <t>H(E4[H])AASTVQILGAEK</t>
  </si>
  <si>
    <t>SSTAISSIAADGEFLH(E4[H])ELEEK</t>
  </si>
  <si>
    <t>SH(E4[H])IMAAK</t>
  </si>
  <si>
    <t>0.135199 0.138082 0.259127</t>
  </si>
  <si>
    <t>P46087</t>
  </si>
  <si>
    <t>NOP2_HUMAN Probable 28S rRNA (cytosine(4447)-C(5))-methyltransferase OS=Homo sapiens OX=9606 GN=NOP2 PE=1 SV=2</t>
  </si>
  <si>
    <t>NOP2</t>
  </si>
  <si>
    <t>DH(E4[H])HQPLGR</t>
  </si>
  <si>
    <t>KH(E4[H])PAPPPSNYEILVK</t>
  </si>
  <si>
    <t>0.109728 0.171711</t>
  </si>
  <si>
    <t>WKPGSLASH(E4[H])VK</t>
  </si>
  <si>
    <t>0.110199 0.241499</t>
  </si>
  <si>
    <t>0.11062 0.179482 0.259212</t>
  </si>
  <si>
    <t>EH(E4[H])LEGQK</t>
  </si>
  <si>
    <t>Q7L2J0</t>
  </si>
  <si>
    <t>MEPCE_HUMAN 7SK snRNA methylphosphate capping enzyme OS=Homo sapiens OX=9606 GN=MEPCE PE=1 SV=1</t>
  </si>
  <si>
    <t>MEPCE</t>
  </si>
  <si>
    <t>H(E4[H])YLSEELR</t>
  </si>
  <si>
    <t>0.111431 0.194486</t>
  </si>
  <si>
    <t>0.111901 0.317322 0.410805</t>
  </si>
  <si>
    <t>H(E4[H])DELTYF AKH(E4[H])DELTYF</t>
  </si>
  <si>
    <t>0.111967 0.18023 0.401252</t>
  </si>
  <si>
    <t>0.112731 0.16124</t>
  </si>
  <si>
    <t>Q04323</t>
  </si>
  <si>
    <t>UBXN1_HUMAN UBX domain-containing protein 1 OS=Homo sapiens OX=9606 GN=UBXN1 PE=1 SV=2</t>
  </si>
  <si>
    <t>UBXN1</t>
  </si>
  <si>
    <t>LYVELH(E4[H])R</t>
  </si>
  <si>
    <t>0.113773 0.132825 0.210941 0.231281 0.323761</t>
  </si>
  <si>
    <t>GGH(E4[H])QNNYKPY</t>
  </si>
  <si>
    <t>H(E4[H])NPVFGVMS</t>
  </si>
  <si>
    <t>0.114462 0.203541 0.215443 0.381112</t>
  </si>
  <si>
    <t>FGIH(E4[H])PVAGR</t>
  </si>
  <si>
    <t>0.115156 0.275142</t>
  </si>
  <si>
    <t>0.115693 0.24559 0.39186</t>
  </si>
  <si>
    <t>0.117138 0.26386 0.28748 0.293029</t>
  </si>
  <si>
    <t>H(E4[H])GASPELQK</t>
  </si>
  <si>
    <t>Q9NVI1</t>
  </si>
  <si>
    <t>FANCI_HUMAN Fanconi anemia group I protein OS=Homo sapiens OX=9606 GN=FANCI PE=1 SV=4</t>
  </si>
  <si>
    <t>FANCI</t>
  </si>
  <si>
    <t>TNH(E4[H])FAIVNLR</t>
  </si>
  <si>
    <t>0.117707 0.396274</t>
  </si>
  <si>
    <t>0.118062 0.203512 0.409289</t>
  </si>
  <si>
    <t>DFSH(E4[H])TGR</t>
  </si>
  <si>
    <t>WENFIH(E4[H])SENR</t>
  </si>
  <si>
    <t>0.118815 0.257424 0.370683 0.412867</t>
  </si>
  <si>
    <t>Q9NP92</t>
  </si>
  <si>
    <t>RT30_HUMAN Large ribosomal subunit protein mL65 OS=Homo sapiens OX=9606 GN=MRPS30 PE=1 SV=2</t>
  </si>
  <si>
    <t>MRPS30</t>
  </si>
  <si>
    <t>QYENH(E4[H])IFVGSK</t>
  </si>
  <si>
    <t>0.119034 0.149892 0.15101</t>
  </si>
  <si>
    <t>Q99613_716</t>
  </si>
  <si>
    <t>QFHH(E4[H])QLR</t>
  </si>
  <si>
    <t>0.119261 0.154659 0.177774 0.294531 0.321773</t>
  </si>
  <si>
    <t>0.135909 0.144996</t>
  </si>
  <si>
    <t>Q15365</t>
  </si>
  <si>
    <t>PCBP1_HUMAN Poly(rC)-binding protein 1 OS=Homo sapiens OX=9606 GN=PCBP1 PE=1 SV=2</t>
  </si>
  <si>
    <t>PCBP1</t>
  </si>
  <si>
    <t>LLMH(E4[H])GK</t>
  </si>
  <si>
    <t>0.145142 0.182335 0.187221 0.224206 0.26516</t>
  </si>
  <si>
    <t>Q15366</t>
  </si>
  <si>
    <t>PCBP2_HUMAN Poly(rC)-binding protein 2 OS=Homo sapiens OX=9606 GN=PCBP2 PE=1 SV=1</t>
  </si>
  <si>
    <t>PCBP2</t>
  </si>
  <si>
    <t>Q5JVF3</t>
  </si>
  <si>
    <t>PCID2_HUMAN PCI domain-containing protein 2 OS=Homo sapiens OX=9606 GN=PCID2 PE=1 SV=2</t>
  </si>
  <si>
    <t>PCID2</t>
  </si>
  <si>
    <t>H(E4[H])PHVANPR</t>
  </si>
  <si>
    <t>IH(E4[H])PVDK</t>
  </si>
  <si>
    <t>0.131079 0.158103 0.161267 0.198684 0.213335 0.29685</t>
  </si>
  <si>
    <t>GFFH(E4[H])GVR</t>
  </si>
  <si>
    <t>0.158881 0.413366</t>
  </si>
  <si>
    <t>0.159923 0.218106</t>
  </si>
  <si>
    <t>0.119622 0.146078 0.193621</t>
  </si>
  <si>
    <t>H(E4[H])ISPQAK</t>
  </si>
  <si>
    <t>0.120338 0.135395 0.264502 0.376726</t>
  </si>
  <si>
    <t>DLHESSFSLSGSQIDDH(E4[H])VPK</t>
  </si>
  <si>
    <t>0.120795 0.140165 0.357279</t>
  </si>
  <si>
    <t>0.121511 0.155233 0.200977</t>
  </si>
  <si>
    <t>0.12179 0.129124</t>
  </si>
  <si>
    <t>0.122216 0.226034 0.238295</t>
  </si>
  <si>
    <t>FPAEDEFPDLSAHNNH(E4[H])MAK</t>
  </si>
  <si>
    <t>0.122304 0.194414 0.209502 0.217361 0.286062 0.357105</t>
  </si>
  <si>
    <t>0.122489 0.195532 0.266905 0.284736 0.388637 0.412797</t>
  </si>
  <si>
    <t>EKH(E4[H])PDGK</t>
  </si>
  <si>
    <t>GGH(E4[H])FYSAKPEILR</t>
  </si>
  <si>
    <t>AISH(E4[H])EHSPSDLEAHFVPLVK</t>
  </si>
  <si>
    <t>0.123548 0.190905</t>
  </si>
  <si>
    <t>P16278</t>
  </si>
  <si>
    <t>BGAL_HUMAN Beta-galactosidase OS=Homo sapiens OX=9606 GN=GLB1 PE=1 SV=2</t>
  </si>
  <si>
    <t>GLB1</t>
  </si>
  <si>
    <t>H(E4[H])HLGDDVVLFTTDGAHK</t>
  </si>
  <si>
    <t>ALYEQSLH(E4[H])IK</t>
  </si>
  <si>
    <t>VH(E4[H])PEIINENGNPSYK</t>
  </si>
  <si>
    <t>0.126012 0.386588</t>
  </si>
  <si>
    <t>Q7LBR1</t>
  </si>
  <si>
    <t>CHM1B_HUMAN Charged multivesicular body protein 1b OS=Homo sapiens OX=9606 GN=CHMP1B PE=1 SV=1</t>
  </si>
  <si>
    <t>CHMP1B</t>
  </si>
  <si>
    <t>IH(E4[H])AENAIR</t>
  </si>
  <si>
    <t>0.12697 0.176187 0.327369</t>
  </si>
  <si>
    <t>0.127056 0.264371</t>
  </si>
  <si>
    <t>Q9BSJ8</t>
  </si>
  <si>
    <t>ESYT1_HUMAN Extended synaptotagmin-1 OS=Homo sapiens OX=9606 GN=ESYT1 PE=1 SV=1</t>
  </si>
  <si>
    <t>ESYT1</t>
  </si>
  <si>
    <t>IH(E4[H])LLAAR</t>
  </si>
  <si>
    <t>Q92552</t>
  </si>
  <si>
    <t>RT27_HUMAN Small ribosomal subunit protein mS27 OS=Homo sapiens OX=9606 GN=MRPS27 PE=1 SV=3</t>
  </si>
  <si>
    <t>MRPS27</t>
  </si>
  <si>
    <t>EEIDH(E4[H])AEYYLYK</t>
  </si>
  <si>
    <t>H(E4[H])GFSDNQK</t>
  </si>
  <si>
    <t>0.1275 0.39914</t>
  </si>
  <si>
    <t>Q9Y6G5</t>
  </si>
  <si>
    <t>COMDA_HUMAN COMM domain-containing protein 10 OS=Homo sapiens OX=9606 GN=COMMD10 PE=1 SV=1</t>
  </si>
  <si>
    <t>COMMD10</t>
  </si>
  <si>
    <t>VLVEFSH(E4[H])K</t>
  </si>
  <si>
    <t>0.168644 0.240126</t>
  </si>
  <si>
    <t>VEAFEH(E4[H])R</t>
  </si>
  <si>
    <t>TGTIVVEGHELH(E4[H])DEDIR</t>
  </si>
  <si>
    <t>0.130577 0.341535</t>
  </si>
  <si>
    <t>0.130804 0.219155 0.223288 0.311474</t>
  </si>
  <si>
    <t>PLH(E4[H])ISTFINELDSGFR</t>
  </si>
  <si>
    <t>0.1317 0.170498 0.222145</t>
  </si>
  <si>
    <t>0.131741 0.142231 0.203408 0.221611 0.281339 0.296561</t>
  </si>
  <si>
    <t>Q07157</t>
  </si>
  <si>
    <t>ZO1_HUMAN Tight junction protein ZO-1 OS=Homo sapiens OX=9606 GN=TJP1 PE=1 SV=3</t>
  </si>
  <si>
    <t>TJP1</t>
  </si>
  <si>
    <t>H(E4[H])EEQPAPGYDTHGR</t>
  </si>
  <si>
    <t>DSLITPH(E4[H])VSR</t>
  </si>
  <si>
    <t>H(E4[H])LQTGENHTSVDPR</t>
  </si>
  <si>
    <t>0.132185 0.313023 0.387701</t>
  </si>
  <si>
    <t>0.132411 0.133063 0.175378 0.23774 0.259396 0.415518</t>
  </si>
  <si>
    <t>YILPDEPAIIVH(E4[H])PNWAAK</t>
  </si>
  <si>
    <t>DH(E4[H])AVFTR</t>
  </si>
  <si>
    <t>IDQLQEELLH(E4[H])TQLK</t>
  </si>
  <si>
    <t>H(E4[H])DSPEDVK</t>
  </si>
  <si>
    <t>0.133911 0.218263 0.242563 0.276266 0.409387</t>
  </si>
  <si>
    <t>TVQVVPH(E4[H])ITDAIQEWVMR</t>
  </si>
  <si>
    <t>0.135804 0.319277</t>
  </si>
  <si>
    <t>H(E4[H])TDEEFLK</t>
  </si>
  <si>
    <t>P35237</t>
  </si>
  <si>
    <t>SPB6_HUMAN Serpin B6 OS=Homo sapiens OX=9606 GN=SERPINB6 PE=1 SV=3</t>
  </si>
  <si>
    <t>SERPINB6</t>
  </si>
  <si>
    <t>SGGGGDIH(E4[H])QGFQSLLTEVNK</t>
  </si>
  <si>
    <t>O95232</t>
  </si>
  <si>
    <t>LC7L3_HUMAN Luc7-like protein 3 OS=Homo sapiens OX=9606 GN=LUC7L3 PE=1 SV=2</t>
  </si>
  <si>
    <t>LUC7L3</t>
  </si>
  <si>
    <t>IH(E4[H])DENLR</t>
  </si>
  <si>
    <t>0.136183 0.152107 0.186742 0.360959 0.372923</t>
  </si>
  <si>
    <t>0.13668 0.234395</t>
  </si>
  <si>
    <t>FGTINIVH(E4[H])PK</t>
  </si>
  <si>
    <t>0.137898 0.203189 0.224783 0.231968 0.240317 0.259344 0.414745</t>
  </si>
  <si>
    <t>0.138912 0.372599</t>
  </si>
  <si>
    <t>0.139211 0.287073 0.372809</t>
  </si>
  <si>
    <t>0.139565 0.147929 0.181929 0.184886 0.375549 0.377193 0.403652</t>
  </si>
  <si>
    <t>QLYVLGH(E4[H])EAMK</t>
  </si>
  <si>
    <t>0.14034 0.211276</t>
  </si>
  <si>
    <t>SISFHPSGDFILVGTQH(E4[H])PTLR</t>
  </si>
  <si>
    <t>VWGVPIPVFH(E4[H])HK</t>
  </si>
  <si>
    <t>0.141824 0.264076</t>
  </si>
  <si>
    <t>SDVEDH(E4[H])SVHLLFSANR</t>
  </si>
  <si>
    <t>EGEDSSVIH(E4[H])YDDK</t>
  </si>
  <si>
    <t>H(E4[H])ADQYK</t>
  </si>
  <si>
    <t>0.142335 0.187017</t>
  </si>
  <si>
    <t>GLVLGPIH(E4[H])K</t>
  </si>
  <si>
    <t>0.142771 0.329487</t>
  </si>
  <si>
    <t>P46736</t>
  </si>
  <si>
    <t>BRCC3_HUMAN Lys-63-specific deubiquitinase BRCC36 OS=Homo sapiens OX=9606 GN=BRCC3 PE=1 SV=2</t>
  </si>
  <si>
    <t>BRCC3</t>
  </si>
  <si>
    <t>IHSLTH(E4[H])LDSVTK</t>
  </si>
  <si>
    <t>P51649</t>
  </si>
  <si>
    <t>SSDH_HUMAN Succinate-semialdehyde dehydrogenase, mitochondrial OS=Homo sapiens OX=9606 GN=ALDH5A1 PE=1 SV=2</t>
  </si>
  <si>
    <t>ALDH5A1</t>
  </si>
  <si>
    <t>VYGDIIH(E4[H])TPAK</t>
  </si>
  <si>
    <t>0.14336 0.241926</t>
  </si>
  <si>
    <t>Q8NEV4</t>
  </si>
  <si>
    <t>MYO3A_HUMAN Myosin-IIIa OS=Homo sapiens OX=9606 GN=MYO3A PE=1 SV=2</t>
  </si>
  <si>
    <t>MYO3A</t>
  </si>
  <si>
    <t>VIH(E4[H])QAIGEK</t>
  </si>
  <si>
    <t>0.174231 0.415296</t>
  </si>
  <si>
    <t>0.145547 0.164036 0.205468 0.23339 0.283878</t>
  </si>
  <si>
    <t>0.145764 0.252701</t>
  </si>
  <si>
    <t>SH(E4[H])KDEVVK</t>
  </si>
  <si>
    <t>GTGLH(E4[H])R</t>
  </si>
  <si>
    <t>QHHPPYHQQHH(E4[H])QGPPPGGPGGR</t>
  </si>
  <si>
    <t>0.147268 0.220527</t>
  </si>
  <si>
    <t>SMGFIGH(E4[H])YLDQK</t>
  </si>
  <si>
    <t>SLLLTTIPQIGSTEWSETLH(E4[H])NLK</t>
  </si>
  <si>
    <t>0.1482 0.190226</t>
  </si>
  <si>
    <t>SVSGFLH(E4[H])FDTATK</t>
  </si>
  <si>
    <t>0.15022 0.171007 0.321788 0.383165</t>
  </si>
  <si>
    <t>0.151181 0.281059 0.320645</t>
  </si>
  <si>
    <t>P27816</t>
  </si>
  <si>
    <t>MAP4_HUMAN Microtubule-associated protein 4 OS=Homo sapiens OX=9606 GN=MAP4 PE=1 SV=3</t>
  </si>
  <si>
    <t>MAP4</t>
  </si>
  <si>
    <t>H(E4[H])VPGGGNVQIQNK</t>
  </si>
  <si>
    <t>LSH(E4[H])SGLR</t>
  </si>
  <si>
    <t>ETETEVLLLEH(E4[H])DVPHQPFSQAVLSFLPK</t>
  </si>
  <si>
    <t>0.153035 0.392876</t>
  </si>
  <si>
    <t>P30050</t>
  </si>
  <si>
    <t>RL12_HUMAN Large ribosomal subunit protein uL11 OS=Homo sapiens OX=9606 GN=RPL12 PE=1 SV=1</t>
  </si>
  <si>
    <t>RPL12</t>
  </si>
  <si>
    <t>H(E4[H])SGNITFDEIVNIAR</t>
  </si>
  <si>
    <t>P35219</t>
  </si>
  <si>
    <t>CAH8_HUMAN Carbonic anhydrase-related protein OS=Homo sapiens OX=9606 GN=CA8 PE=1 SV=3</t>
  </si>
  <si>
    <t>CA8</t>
  </si>
  <si>
    <t>SVLSGGPLPQGH(E4[H])EFELYEVR</t>
  </si>
  <si>
    <t>0.153707 0.327597</t>
  </si>
  <si>
    <t>P21796</t>
  </si>
  <si>
    <t>VDAC1_HUMAN Voltage-dependent anion-selective channel protein 1 OS=Homo sapiens OX=9606 GN=VDAC1 PE=1 SV=2</t>
  </si>
  <si>
    <t>VDAC1</t>
  </si>
  <si>
    <t>NVNAGGH(E4[H])K</t>
  </si>
  <si>
    <t>0.154327 0.247627</t>
  </si>
  <si>
    <t>TVIVH(E4[H])GFTLGEK</t>
  </si>
  <si>
    <t>0.154582 0.158635 0.305496</t>
  </si>
  <si>
    <t>P06744</t>
  </si>
  <si>
    <t>G6PI_HUMAN Glucose-6-phosphate isomerase OS=Homo sapiens OX=9606 GN=GPI PE=1 SV=4</t>
  </si>
  <si>
    <t>GPI</t>
  </si>
  <si>
    <t>AVLH(E4[H])VALR</t>
  </si>
  <si>
    <t>WGDEH(E4[H])IPGSPYR</t>
  </si>
  <si>
    <t>0.154861 0.265924 0.332483</t>
  </si>
  <si>
    <t>0.155677 0.25696</t>
  </si>
  <si>
    <t>H(E4[H])NVIVGR</t>
  </si>
  <si>
    <t>KTESH(E4[H])K</t>
  </si>
  <si>
    <t>KH(E4[H])QQLLEEK</t>
  </si>
  <si>
    <t>VIVEH(E4[H])AR</t>
  </si>
  <si>
    <t>0.157266 0.245272</t>
  </si>
  <si>
    <t>P11171</t>
  </si>
  <si>
    <t>EPB41_HUMAN Protein 4.1 OS=Homo sapiens OX=9606 GN=EPB41 PE=1 SV=4</t>
  </si>
  <si>
    <t>EPB41</t>
  </si>
  <si>
    <t>LSTH(E4[H])SPFR</t>
  </si>
  <si>
    <t>0.169575 0.18561</t>
  </si>
  <si>
    <t>0.188267 0.267736 0.301981</t>
  </si>
  <si>
    <t>0.170388 0.189219 0.255561 0.272832 0.306043 0.349531 0.413211</t>
  </si>
  <si>
    <t>PFVGH(E4[H])TR</t>
  </si>
  <si>
    <t>TGNQH(E4[H])FGYLYGR</t>
  </si>
  <si>
    <t>Q9NR09</t>
  </si>
  <si>
    <t>BIRC6_HUMAN Baculoviral IAP repeat-containing protein 6 OS=Homo sapiens OX=9606 GN=BIRC6 PE=1 SV=3</t>
  </si>
  <si>
    <t>BIRC6</t>
  </si>
  <si>
    <t>TLH(E4[H])LPVSTTLSDVLDR</t>
  </si>
  <si>
    <t>LSH(E4[H])ANSAVVLSAVK</t>
  </si>
  <si>
    <t>PGH(E4[H])YDILYK</t>
  </si>
  <si>
    <t>HELLSLASSNH(E4[H])LGK SAVADKHELLSLASSNH(E4[H])LGK</t>
  </si>
  <si>
    <t>0.160685 0.20241 0.334615</t>
  </si>
  <si>
    <t>H(E4[H])IQALAIR</t>
  </si>
  <si>
    <t>ELFSPLHALNFGIGGDGTQH(E4[H])VLWR</t>
  </si>
  <si>
    <t>O95563</t>
  </si>
  <si>
    <t>MPC2_HUMAN Mitochondrial pyruvate carrier 2 OS=Homo sapiens OX=9606 GN=MPC2 PE=1 SV=1</t>
  </si>
  <si>
    <t>MPC2</t>
  </si>
  <si>
    <t>LRPLYNH(E4[H])PAGPR</t>
  </si>
  <si>
    <t>0.162539 0.227671</t>
  </si>
  <si>
    <t>0.163316 0.179383</t>
  </si>
  <si>
    <t>AVIH(E4[H])YR</t>
  </si>
  <si>
    <t>0.16352 0.207581 0.262433 0.378288</t>
  </si>
  <si>
    <t>0.200954 0.324253</t>
  </si>
  <si>
    <t>0.177142 0.201915 0.351539</t>
  </si>
  <si>
    <t>0.202361 0.396227</t>
  </si>
  <si>
    <t>0.207979 0.248306</t>
  </si>
  <si>
    <t>0.211375 0.220195 0.2483</t>
  </si>
  <si>
    <t>GLGAFVIDSDHLGH(E4[H])R</t>
  </si>
  <si>
    <t>P54277</t>
  </si>
  <si>
    <t>PMS1_HUMAN PMS1 protein homolog 1 OS=Homo sapiens OX=9606 GN=PMS1 PE=1 SV=1</t>
  </si>
  <si>
    <t>PMS1</t>
  </si>
  <si>
    <t>IVFVH(E4[H])NK</t>
  </si>
  <si>
    <t>0.187318 0.214591</t>
  </si>
  <si>
    <t>HLEFSH(E4[H])DQYR</t>
  </si>
  <si>
    <t>0.194153 0.215868</t>
  </si>
  <si>
    <t>0.215927 0.339378 0.363853</t>
  </si>
  <si>
    <t>P20929</t>
  </si>
  <si>
    <t>NEBU_HUMAN Nebulin OS=Homo sapiens OX=9606 GN=NEB PE=1 SV=5</t>
  </si>
  <si>
    <t>NEB</t>
  </si>
  <si>
    <t>H(E4[H])AYDLR</t>
  </si>
  <si>
    <t>0.170063 0.217402 0.240537 0.366273 0.414973</t>
  </si>
  <si>
    <t>0.218089 0.222546 0.229351 0.256733 0.3707</t>
  </si>
  <si>
    <t>Q9H3U1</t>
  </si>
  <si>
    <t>UN45A_HUMAN Protein unc-45 homolog A OS=Homo sapiens OX=9606 GN=UNC45A PE=1 SV=1</t>
  </si>
  <si>
    <t>UNC45A</t>
  </si>
  <si>
    <t>GDH(E4[H])SPVTR</t>
  </si>
  <si>
    <t>ISH(E4[H])QSQDKK</t>
  </si>
  <si>
    <t>ASLASLPPLH(E4[H])VAK</t>
  </si>
  <si>
    <t>0.219454 0.288844</t>
  </si>
  <si>
    <t>Q06481</t>
  </si>
  <si>
    <t>APLP2_HUMAN Amyloid beta precursor like protein 2 OS=Homo sapiens OX=9606 GN=APLP2 PE=1 SV=2</t>
  </si>
  <si>
    <t>APLP2</t>
  </si>
  <si>
    <t>QQLVETH(E4[H])LAR</t>
  </si>
  <si>
    <t>0.165871 0.178803</t>
  </si>
  <si>
    <t>MGPPVGGH(E4[H])R</t>
  </si>
  <si>
    <t>0.16839 0.180484</t>
  </si>
  <si>
    <t>DYLHYH(E4[H])IK</t>
  </si>
  <si>
    <t>0.169549 0.213394</t>
  </si>
  <si>
    <t>0.169647 0.283543</t>
  </si>
  <si>
    <t>GVH(E4[H])SHK</t>
  </si>
  <si>
    <t>0.169781 0.406603</t>
  </si>
  <si>
    <t>H(E4[H])PPAPAEPSSDLASK</t>
  </si>
  <si>
    <t>P36778</t>
  </si>
  <si>
    <t>VE2_HPV03 Regulatory protein E2 OS=Human papillomavirus 3 OX=10614 GN=E2 PE=3 SV=1</t>
  </si>
  <si>
    <t>O60232_199</t>
  </si>
  <si>
    <t>E2</t>
  </si>
  <si>
    <t>SLQQLQH(E4[H])</t>
  </si>
  <si>
    <t>0.170998 0.222932 0.230583 0.286619 0.302113 0.339577 0.405891</t>
  </si>
  <si>
    <t>Q8N5M4</t>
  </si>
  <si>
    <t>TTC9C_HUMAN Tetratricopeptide repeat protein 9C OS=Homo sapiens OX=9606 GN=TTC9C PE=1 SV=1</t>
  </si>
  <si>
    <t>TTC9C</t>
  </si>
  <si>
    <t>AGVAFFH(E4[H])LQDYDQAR</t>
  </si>
  <si>
    <t>FAAH(E4[H])LIAGAPSEGSGALKPELSR</t>
  </si>
  <si>
    <t>0.175688 0.252333 0.261432</t>
  </si>
  <si>
    <t>SGQKPVLDVH(E4[H])AELDR</t>
  </si>
  <si>
    <t>IH(E4[H])AQWQK</t>
  </si>
  <si>
    <t>P51617</t>
  </si>
  <si>
    <t>IRAK1_HUMAN Interleukin-1 receptor-associated kinase 1 OS=Homo sapiens OX=9606 GN=IRAK1 PE=1 SV=2</t>
  </si>
  <si>
    <t>IRAK1</t>
  </si>
  <si>
    <t>DIITAWH(E4[H])PPAPLPSPGTTAPR</t>
  </si>
  <si>
    <t>0.178728 0.354153 0.389758</t>
  </si>
  <si>
    <t>O75414</t>
  </si>
  <si>
    <t>NDK6_HUMAN Nucleoside diphosphate kinase 6 OS=Homo sapiens OX=9606 GN=NME6 PE=1 SV=3</t>
  </si>
  <si>
    <t>NME6</t>
  </si>
  <si>
    <t>H(E4[H])VAPDSIR</t>
  </si>
  <si>
    <t>Q9Y4E1</t>
  </si>
  <si>
    <t>WAC2C_HUMAN WASH complex subunit 2C OS=Homo sapiens OX=9606 GN=WASHC2C PE=1 SV=5</t>
  </si>
  <si>
    <t>Q641Q2_849</t>
  </si>
  <si>
    <t>WASHC2C</t>
  </si>
  <si>
    <t>STGVFQDEELLFSH(E4[H])K</t>
  </si>
  <si>
    <t>AH(E4[H])GNVQDR</t>
  </si>
  <si>
    <t>P49458</t>
  </si>
  <si>
    <t>SRP09_HUMAN Signal recognition particle 9 kDa protein OS=Homo sapiens OX=9606 GN=SRP9 PE=1 SV=2</t>
  </si>
  <si>
    <t>SRP9</t>
  </si>
  <si>
    <t>FH(E4[H])SQLMR</t>
  </si>
  <si>
    <t>P02671</t>
  </si>
  <si>
    <t>FIBA_HUMAN Fibrinogen alpha chain OS=Homo sapiens OX=9606 GN=FGA PE=1 SV=2</t>
  </si>
  <si>
    <t>FGA</t>
  </si>
  <si>
    <t>H(E4[H])ILTQR</t>
  </si>
  <si>
    <t>NGGH(E4[H])FVISIK</t>
  </si>
  <si>
    <t>QH(E4[H])LYVDK</t>
  </si>
  <si>
    <t>0.182071 0.338761</t>
  </si>
  <si>
    <t>IH(E4[H])IPFISK</t>
  </si>
  <si>
    <t>0.18264 0.222607</t>
  </si>
  <si>
    <t>LLDSVEQDFH(E4[H])LEIAK</t>
  </si>
  <si>
    <t>SVEMHH(E4[H])EALSEALPGDNVGFNVK</t>
  </si>
  <si>
    <t>0.184542 0.221886 0.245142 0.27413</t>
  </si>
  <si>
    <t>VFYYKMKGDYH(E4[H])RYLAEFATGNDR</t>
  </si>
  <si>
    <t>Q8N183</t>
  </si>
  <si>
    <t>NDUF2_HUMAN NADH dehydrogenase [ubiquinone] 1 alpha subcomplex assembly factor 2 OS=Homo sapiens OX=9606 GN=NDUFAF2 PE=1 SV=1</t>
  </si>
  <si>
    <t>NDUFAF2</t>
  </si>
  <si>
    <t>GH(E4[H])ASAPYFGK</t>
  </si>
  <si>
    <t>IIH(E4[H])PIVR</t>
  </si>
  <si>
    <t>Q9NS86</t>
  </si>
  <si>
    <t>LANC2_HUMAN LanC-like protein 2 OS=Homo sapiens OX=9606 GN=LANCL2 PE=1 SV=1</t>
  </si>
  <si>
    <t>LANCL2</t>
  </si>
  <si>
    <t>IIH(E4[H])NFIR</t>
  </si>
  <si>
    <t>0.186909 0.207416</t>
  </si>
  <si>
    <t>0.186997 0.382364</t>
  </si>
  <si>
    <t>0.18726 0.239901 0.322686</t>
  </si>
  <si>
    <t>0.187708 0.241744</t>
  </si>
  <si>
    <t>H(E4[H])LLGAEHGDEPR</t>
  </si>
  <si>
    <t>0.188503 0.358946</t>
  </si>
  <si>
    <t>Q96NC0</t>
  </si>
  <si>
    <t>ZMAT2_HUMAN Zinc finger matrin-type protein 2 OS=Homo sapiens OX=9606 GN=ZMAT2 PE=1 SV=1</t>
  </si>
  <si>
    <t>ZMAT2</t>
  </si>
  <si>
    <t>DSINFLDH(E4[H])INGK</t>
  </si>
  <si>
    <t>0.189938 0.242043 0.277654 0.293121 0.415794</t>
  </si>
  <si>
    <t>0.222304 0.240959 0.261592 0.284909 0.342301 0.372495</t>
  </si>
  <si>
    <t>Q9UM54</t>
  </si>
  <si>
    <t>MYO6_HUMAN Unconventional myosin-VI OS=Homo sapiens OX=9606 GN=MYO6 PE=1 SV=4</t>
  </si>
  <si>
    <t>MYO6</t>
  </si>
  <si>
    <t>LH(E4[H])LSSPDNFR</t>
  </si>
  <si>
    <t>NQEIPH(E4[H])K</t>
  </si>
  <si>
    <t>LKLEPH(E4[H])EGLLLR LEPH(E4[H])EGLLLR</t>
  </si>
  <si>
    <t>0.191069 0.320394 0.416515</t>
  </si>
  <si>
    <t>TGTIVVEGH(E4[H])ELHDEDIR</t>
  </si>
  <si>
    <t>LDLVH(E4[H])TAALMLDK</t>
  </si>
  <si>
    <t>Q15003</t>
  </si>
  <si>
    <t>CND2_HUMAN Condensin complex subunit 2 OS=Homo sapiens OX=9606 GN=NCAPH PE=1 SV=3</t>
  </si>
  <si>
    <t>NCAPH</t>
  </si>
  <si>
    <t>EADAEANH(E4[H])R</t>
  </si>
  <si>
    <t>O75832</t>
  </si>
  <si>
    <t>PSD10_HUMAN 26S proteasome non-ATPase regulatory subunit 10 OS=Homo sapiens OX=9606 GN=PSMD10 PE=1 SV=1</t>
  </si>
  <si>
    <t>PSMD10</t>
  </si>
  <si>
    <t>DH(E4[H])YEATAMHR</t>
  </si>
  <si>
    <t>Q969M3</t>
  </si>
  <si>
    <t>YIPF5_HUMAN Protein YIPF5 OS=Homo sapiens OX=9606 GN=YIPF5 PE=1 SV=1</t>
  </si>
  <si>
    <t>YIPF5</t>
  </si>
  <si>
    <t>TLTVLH(E4[H])PLK</t>
  </si>
  <si>
    <t>H(E4[H])PFLLLGTTANR</t>
  </si>
  <si>
    <t>0.193873 0.273504 0.309663 0.314118 0.412654</t>
  </si>
  <si>
    <t>Q02818</t>
  </si>
  <si>
    <t>NUCB1_HUMAN Nucleobindin-1 OS=Homo sapiens OX=9606 GN=NUCB1 PE=1 SV=4</t>
  </si>
  <si>
    <t>NUCB1</t>
  </si>
  <si>
    <t>APAAH(E4[H])PEGQLK</t>
  </si>
  <si>
    <t>O95817</t>
  </si>
  <si>
    <t>BAG3_HUMAN BAG family molecular chaperone regulator 3 OS=Homo sapiens OX=9606 GN=BAG3 PE=1 SV=3</t>
  </si>
  <si>
    <t>BAG3</t>
  </si>
  <si>
    <t>PGYIPIPVLH(E4[H])EGAENR</t>
  </si>
  <si>
    <t>Q9Y5L0</t>
  </si>
  <si>
    <t>TNPO3_HUMAN Transportin-3 OS=Homo sapiens OX=9606 GN=TNPO3 PE=1 SV=3</t>
  </si>
  <si>
    <t>TNPO3</t>
  </si>
  <si>
    <t>ETTVGAVTVTH(E4[H])K</t>
  </si>
  <si>
    <t>0.197483 0.305629</t>
  </si>
  <si>
    <t>O43847</t>
  </si>
  <si>
    <t>NRDC_HUMAN Nardilysin OS=Homo sapiens OX=9606 GN=NRDC PE=1 SV=3</t>
  </si>
  <si>
    <t>NRDC</t>
  </si>
  <si>
    <t>AFTTTLNLLPYH(E4[H])K</t>
  </si>
  <si>
    <t>AAADGPPAADGEDGQDPH(E4[H])SK</t>
  </si>
  <si>
    <t>ISAHSQQH(E4[H])NR</t>
  </si>
  <si>
    <t>0.200329 0.253589</t>
  </si>
  <si>
    <t>Q9BY32</t>
  </si>
  <si>
    <t>ITPA_HUMAN Inosine triphosphate pyrophosphatase OS=Homo sapiens OX=9606 GN=ITPA PE=1 SV=2</t>
  </si>
  <si>
    <t>ITPA</t>
  </si>
  <si>
    <t>LKPEGLH(E4[H])QLLAGFEDK</t>
  </si>
  <si>
    <t>Q08209</t>
  </si>
  <si>
    <t>PP2BA_HUMAN Protein phosphatase 3 catalytic subunit alpha OS=Homo sapiens OX=9606 GN=PPP3CA PE=1 SV=1</t>
  </si>
  <si>
    <t>P16298_164</t>
  </si>
  <si>
    <t>PPP3CA</t>
  </si>
  <si>
    <t>H(E4[H])LTEYFTFK</t>
  </si>
  <si>
    <t>H(E4[H])GNPEEEEWLTAER</t>
  </si>
  <si>
    <t>NVQLNDVAH(E4[H])LVQPSQADAR</t>
  </si>
  <si>
    <t>P27797</t>
  </si>
  <si>
    <t>CALR_HUMAN Calreticulin OS=Homo sapiens OX=9606 GN=CALR PE=1 SV=1</t>
  </si>
  <si>
    <t>CALR</t>
  </si>
  <si>
    <t>VH(E4[H])VIFNYK</t>
  </si>
  <si>
    <t>Q15269</t>
  </si>
  <si>
    <t>PWP2_HUMAN Periodic tryptophan protein 2 homolog OS=Homo sapiens OX=9606 GN=PWP2 PE=1 SV=2</t>
  </si>
  <si>
    <t>PWP2</t>
  </si>
  <si>
    <t>H(E4[H])FKPEIR</t>
  </si>
  <si>
    <t>Q86XP3</t>
  </si>
  <si>
    <t>DDX42_HUMAN ATP-dependent RNA helicase DDX42 OS=Homo sapiens OX=9606 GN=DDX42 PE=1 SV=1</t>
  </si>
  <si>
    <t>DDX42</t>
  </si>
  <si>
    <t>H(E4[H])GDGYR</t>
  </si>
  <si>
    <t>0.205328 0.236178</t>
  </si>
  <si>
    <t>H(E4[H])EANNPQLK</t>
  </si>
  <si>
    <t>Q96SK2</t>
  </si>
  <si>
    <t>TM209_HUMAN Transmembrane protein 209 OS=Homo sapiens OX=9606 GN=TMEM209 PE=1 SV=2</t>
  </si>
  <si>
    <t>TMEM209</t>
  </si>
  <si>
    <t>H(E4[H])VYNLPK</t>
  </si>
  <si>
    <t>LYTNSH(E4[H])</t>
  </si>
  <si>
    <t>0.25067 0.299611 0.350845</t>
  </si>
  <si>
    <t>Q9H6N6</t>
  </si>
  <si>
    <t>MYH16_HUMAN Putative uncharacterized protein MYH16 OS=Homo sapiens OX=9606 GN=MYH16 PE=1 SV=2</t>
  </si>
  <si>
    <t>MYH16</t>
  </si>
  <si>
    <t>VNH(E4[H])LTK</t>
  </si>
  <si>
    <t>0.25504 0.2565 0.320397 0.402072</t>
  </si>
  <si>
    <t>EH(E4[H])TLAWK</t>
  </si>
  <si>
    <t>0.255755 0.317482</t>
  </si>
  <si>
    <t>H(E4[H])VSLPSFNQLFGLSDPVNR</t>
  </si>
  <si>
    <t>0.20763 0.216031 0.250357 0.359058</t>
  </si>
  <si>
    <t>LISVETDIVVDH(E4[H])YK</t>
  </si>
  <si>
    <t>EGDYVLFHH(E4[H])EGGVDVGDVDAK</t>
  </si>
  <si>
    <t>H(E4[H])IFPASR</t>
  </si>
  <si>
    <t>0.208735 0.342442</t>
  </si>
  <si>
    <t>P17252</t>
  </si>
  <si>
    <t>KPCA_HUMAN Protein kinase C alpha type OS=Homo sapiens OX=9606 GN=PRKCA PE=1 SV=4</t>
  </si>
  <si>
    <t>PRKCA</t>
  </si>
  <si>
    <t>IH(E4[H])VTVR</t>
  </si>
  <si>
    <t>0.209231 0.252201</t>
  </si>
  <si>
    <t>0.209231 0.219578</t>
  </si>
  <si>
    <t>P53041</t>
  </si>
  <si>
    <t>PPP5_HUMAN Serine/threonine-protein phosphatase 5 OS=Homo sapiens OX=9606 GN=PPP5C PE=1 SV=1</t>
  </si>
  <si>
    <t>PPP5C</t>
  </si>
  <si>
    <t>AEGYEVAH(E4[H])GGR</t>
  </si>
  <si>
    <t>0.210373 0.290706</t>
  </si>
  <si>
    <t>STHDH(E4[H])WK STH(E4[H])DH(E4[H])WK</t>
  </si>
  <si>
    <t>0.211223 0.219626 0.232548</t>
  </si>
  <si>
    <t>Q6P1M0</t>
  </si>
  <si>
    <t>S27A4_HUMAN Long-chain fatty acid transport protein 4 OS=Homo sapiens OX=9606 GN=SLC27A4 PE=1 SV=1</t>
  </si>
  <si>
    <t>SLC27A4</t>
  </si>
  <si>
    <t>LLPELH(E4[H])K</t>
  </si>
  <si>
    <t>Q4J6C6</t>
  </si>
  <si>
    <t>PPCEL_HUMAN Prolyl endopeptidase-like OS=Homo sapiens OX=9606 GN=PREPL PE=1 SV=1</t>
  </si>
  <si>
    <t>PREPL</t>
  </si>
  <si>
    <t>LFEETGH(E4[H])EDPITK</t>
  </si>
  <si>
    <t>Q6UN15</t>
  </si>
  <si>
    <t>FIP1_HUMAN Pre-mRNA 3'-end-processing factor FIP1 OS=Homo sapiens OX=9606 GN=FIP1L1 PE=1 SV=1</t>
  </si>
  <si>
    <t>FIP1L1</t>
  </si>
  <si>
    <t>AFPYGNVAFPH(E4[H])LPGSAPSWPSLVDTSK</t>
  </si>
  <si>
    <t>LQLH(E4[H])ESQK</t>
  </si>
  <si>
    <t>H(E4[H])FLPEMLSK</t>
  </si>
  <si>
    <t>0.214123 0.283062</t>
  </si>
  <si>
    <t>SH(E4[H])HANSPTAGAAK</t>
  </si>
  <si>
    <t>H(E4[H])GAPSPSHPISAPQAAAAAALR</t>
  </si>
  <si>
    <t>Q9UBF2</t>
  </si>
  <si>
    <t>COPG2_HUMAN Coatomer subunit gamma-2 OS=Homo sapiens OX=9606 GN=COPG2 PE=1 SV=1</t>
  </si>
  <si>
    <t>COPG2</t>
  </si>
  <si>
    <t>ILH(E4[H])LLGK</t>
  </si>
  <si>
    <t>0.219785 0.24552 0.385575</t>
  </si>
  <si>
    <t>0.21989 0.313057</t>
  </si>
  <si>
    <t>H(E4[H])DGSHEGTVYFK</t>
  </si>
  <si>
    <t>0.221796 0.278614</t>
  </si>
  <si>
    <t>H(E4[H])GATHVFASK</t>
  </si>
  <si>
    <t>0.22301 0.33549</t>
  </si>
  <si>
    <t>SH(E4[H])SAHFFEFLTK</t>
  </si>
  <si>
    <t>0.223043 0.350134</t>
  </si>
  <si>
    <t>SQNH(E4[H])PDSR</t>
  </si>
  <si>
    <t>0.223739 0.277036 0.41318</t>
  </si>
  <si>
    <t>Q15131</t>
  </si>
  <si>
    <t>CDK10_HUMAN Cyclin-dependent kinase 10 OS=Homo sapiens OX=9606 GN=CDK10 PE=1 SV=1</t>
  </si>
  <si>
    <t>CDK10</t>
  </si>
  <si>
    <t>GLQYLH(E4[H])R</t>
  </si>
  <si>
    <t>P09884</t>
  </si>
  <si>
    <t>DPOLA_HUMAN DNA polymerase alpha catalytic subunit OS=Homo sapiens OX=9606 GN=POLA1 PE=1 SV=2</t>
  </si>
  <si>
    <t>POLA1</t>
  </si>
  <si>
    <t>SYH(E4[H])LSELVQQILK</t>
  </si>
  <si>
    <t>P57737</t>
  </si>
  <si>
    <t>CORO7_HUMAN Coronin-7 OS=Homo sapiens OX=9606 GN=CORO7 PE=1 SV=2</t>
  </si>
  <si>
    <t>CORO7</t>
  </si>
  <si>
    <t>VPAEGLEEVLTTPETVLTGH(E4[H])TEK</t>
  </si>
  <si>
    <t>O00763_1491</t>
  </si>
  <si>
    <t>Q8NFH3</t>
  </si>
  <si>
    <t>NUP43_HUMAN Nucleoporin Nup43 OS=Homo sapiens OX=9606 GN=NUP43 PE=1 SV=1</t>
  </si>
  <si>
    <t>NUP43</t>
  </si>
  <si>
    <t>SSLFH(E4[H])QGGR</t>
  </si>
  <si>
    <t>0.225737 0.325802</t>
  </si>
  <si>
    <t>FLSPVVPNYDNVH(E4[H])PNYHK</t>
  </si>
  <si>
    <t>0.226192 0.289914</t>
  </si>
  <si>
    <t>VEVNGEH(E4[H])ATVR</t>
  </si>
  <si>
    <t>LEIEH(E4[H])SVPK RLEIEH(E4[H])SVPK</t>
  </si>
  <si>
    <t>0.226956 0.412443</t>
  </si>
  <si>
    <t>0.259423 0.278042 0.3966</t>
  </si>
  <si>
    <t>F5HG51</t>
  </si>
  <si>
    <t>PRIM_HCMVM DNA primase OS=Human cytomegalovirus (strain Merlin) OX=295027 GN=UL70 PE=3 SV=1</t>
  </si>
  <si>
    <t>B9VXM8_928 P17149_928</t>
  </si>
  <si>
    <t>UL70</t>
  </si>
  <si>
    <t>NVH(E4[H])ISIK</t>
  </si>
  <si>
    <t>NGQNAAVVH(E4[H])R</t>
  </si>
  <si>
    <t>0.228067 0.362665 0.365337 0.382797</t>
  </si>
  <si>
    <t>0.228535 0.251242</t>
  </si>
  <si>
    <t>TPALVFEH(E4[H])VNNTDFK</t>
  </si>
  <si>
    <t>DLNH(E4[H])VCVISETGK</t>
  </si>
  <si>
    <t>0.229289 0.321514 0.355642</t>
  </si>
  <si>
    <t>P63162</t>
  </si>
  <si>
    <t>RSMN_HUMAN Small nuclear ribonucleoprotein-associated protein N OS=Homo sapiens OX=9606 GN=SNRPN PE=1 SV=1</t>
  </si>
  <si>
    <t>P14678_12</t>
  </si>
  <si>
    <t>SNRPN</t>
  </si>
  <si>
    <t>MLQH(E4[H])IDYR</t>
  </si>
  <si>
    <t>MQQH(E4[H])FEFEYQTK</t>
  </si>
  <si>
    <t>H(E4[H])IEEVR DKH(E4[H])IEEVR</t>
  </si>
  <si>
    <t>0.231475 0.305873</t>
  </si>
  <si>
    <t>Q14D04</t>
  </si>
  <si>
    <t>MELT_HUMAN Ventricular zone-expressed PH domain-containing protein homolog 1 OS=Homo sapiens OX=9606 GN=VEPH1 PE=1 SV=1</t>
  </si>
  <si>
    <t>VEPH1</t>
  </si>
  <si>
    <t>H(E4[H])IEEVR</t>
  </si>
  <si>
    <t>Q92833</t>
  </si>
  <si>
    <t>JARD2_HUMAN Protein Jumonji OS=Homo sapiens OX=9606 GN=JARID2 PE=1 SV=2</t>
  </si>
  <si>
    <t>O00750_1475</t>
  </si>
  <si>
    <t>JARID2</t>
  </si>
  <si>
    <t>FH(E4[H])PLPR</t>
  </si>
  <si>
    <t>0.262375 0.404855</t>
  </si>
  <si>
    <t>0.232369 0.333053</t>
  </si>
  <si>
    <t>NNPSKPLH(E4[H])VIK</t>
  </si>
  <si>
    <t>0.23241 0.304103 0.40344</t>
  </si>
  <si>
    <t>P0C7X2</t>
  </si>
  <si>
    <t>ZN688_HUMAN Zinc finger protein 688 OS=Homo sapiens OX=9606 GN=ZNF688 PE=1 SV=1</t>
  </si>
  <si>
    <t>ZNF688</t>
  </si>
  <si>
    <t>FAVEAH(E4[H])QWIH(E4[H])R</t>
  </si>
  <si>
    <t>P17612</t>
  </si>
  <si>
    <t>KAPCA_HUMAN cAMP-dependent protein kinase catalytic subunit alpha OS=Homo sapiens OX=9606 GN=PRKACA PE=1 SV=2</t>
  </si>
  <si>
    <t>PRKACA</t>
  </si>
  <si>
    <t>FSEPH(E4[H])AR</t>
  </si>
  <si>
    <t>0.232844 0.281117</t>
  </si>
  <si>
    <t>0.233617 0.274446 0.369665</t>
  </si>
  <si>
    <t>P07195</t>
  </si>
  <si>
    <t>LDHB_HUMAN L-lactate dehydrogenase B chain OS=Homo sapiens OX=9606 GN=LDHB PE=1 SV=2</t>
  </si>
  <si>
    <t>LDHB</t>
  </si>
  <si>
    <t>IH(E4[H])PVSTMVK</t>
  </si>
  <si>
    <t>0.2344 0.239788 0.296568 0.356888 0.413945</t>
  </si>
  <si>
    <t>H(E4[H])GGENVAAVLR</t>
  </si>
  <si>
    <t>IHNH(E4[H])LPEIQK</t>
  </si>
  <si>
    <t>LYFH(E4[H])IGETEK</t>
  </si>
  <si>
    <t>Q9BVK6</t>
  </si>
  <si>
    <t>TMED9_HUMAN Transmembrane emp24 domain-containing protein 9 OS=Homo sapiens OX=9606 GN=TMED9 PE=1 SV=2</t>
  </si>
  <si>
    <t>TMED9</t>
  </si>
  <si>
    <t>Q8IWX8</t>
  </si>
  <si>
    <t>CHERP_HUMAN Calcium homeostasis endoplasmic reticulum protein OS=Homo sapiens OX=9606 GN=CHERP PE=1 SV=3</t>
  </si>
  <si>
    <t>CHERP</t>
  </si>
  <si>
    <t>QEQVTAAVAH(E4[H])AVEQQMQK</t>
  </si>
  <si>
    <t>SVEMH(E4[H])HEALSEALPGDNVGFNVK</t>
  </si>
  <si>
    <t>0.238068 0.243545</t>
  </si>
  <si>
    <t>0.23975 0.344571</t>
  </si>
  <si>
    <t>GQFAEH(E4[H])LLGAGFVSSR</t>
  </si>
  <si>
    <t>H(E4[H])AHGDQYK</t>
  </si>
  <si>
    <t>0.240721 0.263212</t>
  </si>
  <si>
    <t>H(E4[H])MLPSGFR</t>
  </si>
  <si>
    <t>O60942</t>
  </si>
  <si>
    <t>MCE1_HUMAN mRNA-capping enzyme OS=Homo sapiens OX=9606 GN=RNGTT PE=1 SV=1</t>
  </si>
  <si>
    <t>RNGTT</t>
  </si>
  <si>
    <t>KHH(E4[H])LDPDTELMPPPPPK</t>
  </si>
  <si>
    <t>VH(E4[H])PVSTMIK</t>
  </si>
  <si>
    <t>0.243035 0.314436</t>
  </si>
  <si>
    <t>0.244735 0.301618 0.374651</t>
  </si>
  <si>
    <t>0.245083 0.332022 0.376626 0.403492</t>
  </si>
  <si>
    <t>H(E4[H])AYSWDINR</t>
  </si>
  <si>
    <t>Q92538</t>
  </si>
  <si>
    <t>GBF1_HUMAN Golgi-specific brefeldin A-resistance guanine nucleotide exchange factor 1 OS=Homo sapiens OX=9606 GN=GBF1 PE=1 SV=3</t>
  </si>
  <si>
    <t>GBF1</t>
  </si>
  <si>
    <t>FLISLTNPH(E4[H])DR</t>
  </si>
  <si>
    <t>EAADWVSGH(E4[H])FPSPIR</t>
  </si>
  <si>
    <t>QLHDDYFYH(E4[H])DEL</t>
  </si>
  <si>
    <t>WSH(E4[H])DGK</t>
  </si>
  <si>
    <t>DFSIH(E4[H])R</t>
  </si>
  <si>
    <t>0.247716 0.27707 0.382096</t>
  </si>
  <si>
    <t>Q8N0X7</t>
  </si>
  <si>
    <t>SPART_HUMAN Spartin OS=Homo sapiens OX=9606 GN=SPART PE=1 SV=1</t>
  </si>
  <si>
    <t>SPART</t>
  </si>
  <si>
    <t>TATQTGH(E4[H])TLLEDYQIVDNSQR</t>
  </si>
  <si>
    <t>0.248746 0.34915</t>
  </si>
  <si>
    <t>0.250089 0.391934 0.411543</t>
  </si>
  <si>
    <t>Q9H5Q4</t>
  </si>
  <si>
    <t>TFB2M_HUMAN Dimethyladenosine transferase 2, mitochondrial OS=Homo sapiens OX=9606 GN=TFB2M PE=1 SV=1</t>
  </si>
  <si>
    <t>TFB2M</t>
  </si>
  <si>
    <t>SATVIDH(E4[H])LR</t>
  </si>
  <si>
    <t>DGWPAMGIH(E4[H])GDK</t>
  </si>
  <si>
    <t>0.250396 0.264914 0.336225</t>
  </si>
  <si>
    <t>QIFLGGVDKH(E4[H])TQFWR</t>
  </si>
  <si>
    <t>P48634</t>
  </si>
  <si>
    <t>PRC2A_HUMAN Protein PRRC2A OS=Homo sapiens OX=9606 GN=PRRC2A PE=1 SV=3</t>
  </si>
  <si>
    <t>PRRC2A</t>
  </si>
  <si>
    <t>P51580</t>
  </si>
  <si>
    <t>TPMT_HUMAN Thiopurine S-methyltransferase OS=Homo sapiens OX=9606 GN=TPMT PE=1 SV=1</t>
  </si>
  <si>
    <t>TPMT</t>
  </si>
  <si>
    <t>H(E4[H])LDTFLK</t>
  </si>
  <si>
    <t>TGETGIEETILEGH(E4[H])LGVTK</t>
  </si>
  <si>
    <t>ILPH(E4[H])LR LLPH(E4[H])IR</t>
  </si>
  <si>
    <t>0.252225 0.278607 0.333582 0.349604</t>
  </si>
  <si>
    <t>AYPH(E4[H])VFTK</t>
  </si>
  <si>
    <t>Q8IY37</t>
  </si>
  <si>
    <t>DHX37_HUMAN Probable ATP-dependent RNA helicase DHX37 OS=Homo sapiens OX=9606 GN=DHX37 PE=1 SV=1</t>
  </si>
  <si>
    <t>DHX37</t>
  </si>
  <si>
    <t>TPLLDDPVFIH(E4[H])PSSVLFK</t>
  </si>
  <si>
    <t>0.253849 0.285853</t>
  </si>
  <si>
    <t>0.254444 0.298213 0.324095 0.358548</t>
  </si>
  <si>
    <t>Q5CZC0</t>
  </si>
  <si>
    <t>FSIP2_HUMAN Fibrous sheath-interacting protein 2 OS=Homo sapiens OX=9606 GN=FSIP2 PE=2 SV=4</t>
  </si>
  <si>
    <t>FSIP2</t>
  </si>
  <si>
    <t>0.254453 0.27655 0.342539</t>
  </si>
  <si>
    <t>VCH(E4[H])AHPTLSEAFR</t>
  </si>
  <si>
    <t>O75367</t>
  </si>
  <si>
    <t>H2AY_HUMAN Core histone macro-H2A.1 OS=Homo sapiens OX=9606 GN=MACROH2A1 PE=1 SV=5</t>
  </si>
  <si>
    <t>MACROH2A1</t>
  </si>
  <si>
    <t>NGPLEVAGAAVSAGH(E4[H])GLPAK</t>
  </si>
  <si>
    <t>Q15633</t>
  </si>
  <si>
    <t>TRBP2_HUMAN RISC-loading complex subunit TARBP2 OS=Homo sapiens OX=9606 GN=TARBP2 PE=1 SV=3</t>
  </si>
  <si>
    <t>TARBP2</t>
  </si>
  <si>
    <t>VH(E4[H])TVPLDAR</t>
  </si>
  <si>
    <t>LQFTPQH(E4[H])K</t>
  </si>
  <si>
    <t>DSSDPNELYVNH(E4[H])K</t>
  </si>
  <si>
    <t>0.258433 0.317857</t>
  </si>
  <si>
    <t>IH(E4[H])TADKPYK</t>
  </si>
  <si>
    <t>IPLH(E4[H])TVR</t>
  </si>
  <si>
    <t>0.260092 0.402216</t>
  </si>
  <si>
    <t>H(E4[H])EIAVMLLEGGANPDAK</t>
  </si>
  <si>
    <t>0.260161 0.317322</t>
  </si>
  <si>
    <t>Q99797</t>
  </si>
  <si>
    <t>MIPEP_HUMAN Mitochondrial intermediate peptidase OS=Homo sapiens OX=9606 GN=MIPEP PE=1 SV=2</t>
  </si>
  <si>
    <t>MIPEP</t>
  </si>
  <si>
    <t>IAH(E4[H])PEPAFR</t>
  </si>
  <si>
    <t>YEAVGSVH(E4[H])QAWEAIR</t>
  </si>
  <si>
    <t>O95972</t>
  </si>
  <si>
    <t>BMP15_HUMAN Bone morphogenetic protein 15 OS=Homo sapiens OX=9606 GN=BMP15 PE=1 SV=2</t>
  </si>
  <si>
    <t>BMP15</t>
  </si>
  <si>
    <t>LLGH(E4[H])SLR</t>
  </si>
  <si>
    <t>0.262242 0.357195</t>
  </si>
  <si>
    <t>WLH(E4[H])NEDQMAVEK</t>
  </si>
  <si>
    <t>TSEVPYAGINIGPVH(E4[H])K</t>
  </si>
  <si>
    <t>H(E4[H])LAAALENLNK</t>
  </si>
  <si>
    <t>DYTQYYDH(E4[H])ISK</t>
  </si>
  <si>
    <t>LLQVASPFLEPH(E4[H])LVR</t>
  </si>
  <si>
    <t>ETH(E4[H])ADLWPAK</t>
  </si>
  <si>
    <t>YADLSH(E4[H])NR</t>
  </si>
  <si>
    <t>VDPVVIMQVIH(E4[H])PDGTK</t>
  </si>
  <si>
    <t>VYTDVNTH(E4[H])RPR</t>
  </si>
  <si>
    <t>NQSESH(E4[H])K</t>
  </si>
  <si>
    <t>NISLH(E4[H])GDGPLR</t>
  </si>
  <si>
    <t>0.279558 0.407976</t>
  </si>
  <si>
    <t>0.26985 0.314393 0.315404</t>
  </si>
  <si>
    <t>IGAH(E4[H])SHIR</t>
  </si>
  <si>
    <t>HPH(E4[H])VANPR</t>
  </si>
  <si>
    <t>VFH(E4[H])DFR</t>
  </si>
  <si>
    <t>DHVYLQLHH(E4[H])LPPEQLATR</t>
  </si>
  <si>
    <t>Q9BVP2</t>
  </si>
  <si>
    <t>GNL3_HUMAN Guanine nucleotide-binding protein-like 3 OS=Homo sapiens OX=9606 GN=GNL3 PE=1 SV=2</t>
  </si>
  <si>
    <t>GNL3</t>
  </si>
  <si>
    <t>DIH(E4[H])EELPK</t>
  </si>
  <si>
    <t>Q13617</t>
  </si>
  <si>
    <t>CUL2_HUMAN Cullin-2 OS=Homo sapiens OX=9606 GN=CUL2 PE=1 SV=2</t>
  </si>
  <si>
    <t>CUL2</t>
  </si>
  <si>
    <t>IFLENH(E4[H])VR</t>
  </si>
  <si>
    <t>ILEVH(E4[H])VDK</t>
  </si>
  <si>
    <t>0.277042 0.385819</t>
  </si>
  <si>
    <t>GTWESH(E4[H])PETTELVVLQGR</t>
  </si>
  <si>
    <t>SLDTH(E4[H])VTK</t>
  </si>
  <si>
    <t>DQTDFEH(E4[H])R</t>
  </si>
  <si>
    <t>VVNSYPLAH(E4[H])K</t>
  </si>
  <si>
    <t>Q9UHL9</t>
  </si>
  <si>
    <t>GT2D1_HUMAN General transcription factor II-I repeat domain-containing protein 1 OS=Homo sapiens OX=9606 GN=GTF2IRD1 PE=1 SV=1</t>
  </si>
  <si>
    <t>GTF2IRD1</t>
  </si>
  <si>
    <t>H(E4[H])SIHFIIK</t>
  </si>
  <si>
    <t>SH(E4[H])QDFSR</t>
  </si>
  <si>
    <t>0.280833 0.349729</t>
  </si>
  <si>
    <t>0.281241 0.351394 0.361361</t>
  </si>
  <si>
    <t>HVLEGH(E4[H])DR</t>
  </si>
  <si>
    <t>H(E4[H])FDSQVIIYGK</t>
  </si>
  <si>
    <t>LH(E4[H])VEVAK</t>
  </si>
  <si>
    <t>0.282891 0.410536</t>
  </si>
  <si>
    <t>H(E4[H])ISPGDTK</t>
  </si>
  <si>
    <t>0.283259 0.324275</t>
  </si>
  <si>
    <t>P16383</t>
  </si>
  <si>
    <t>GCFC2_HUMAN Intron Large complex component GCFC2 OS=Homo sapiens OX=9606 GN=GCFC2 PE=1 SV=2</t>
  </si>
  <si>
    <t>GCFC2</t>
  </si>
  <si>
    <t>LTLLQETH(E4[H])R</t>
  </si>
  <si>
    <t>FTFYDGPPFATGLPH(E4[H])YGHILAGTIK</t>
  </si>
  <si>
    <t>DWLFAPH(E4[H])YR</t>
  </si>
  <si>
    <t>WFHH(E4[H])QK AIVDALPPPCESACTVPTDVDKWFHH(E4[H])QKN</t>
  </si>
  <si>
    <t>0.284929 0.340886</t>
  </si>
  <si>
    <t>P61586</t>
  </si>
  <si>
    <t>RHOA_HUMAN Transforming protein RhoA OS=Homo sapiens OX=9606 GN=RHOA PE=1 SV=1</t>
  </si>
  <si>
    <t>RHOA</t>
  </si>
  <si>
    <t>NDEH(E4[H])TR</t>
  </si>
  <si>
    <t>Q8WW22</t>
  </si>
  <si>
    <t>DNJA4_HUMAN DnaJ homolog subfamily A member 4 OS=Homo sapiens OX=9606 GN=DNAJA4 PE=1 SV=1</t>
  </si>
  <si>
    <t>DNAJA4</t>
  </si>
  <si>
    <t>IIEVH(E4[H])VEK</t>
  </si>
  <si>
    <t>0.287674 0.406366</t>
  </si>
  <si>
    <t>0.288781 0.339526 0.377748</t>
  </si>
  <si>
    <t>O75155</t>
  </si>
  <si>
    <t>CAND2_HUMAN Cullin-associated NEDD8-dissociated protein 2 OS=Homo sapiens OX=9606 GN=CAND2 PE=1 SV=3</t>
  </si>
  <si>
    <t>CAND2</t>
  </si>
  <si>
    <t>ILIH(E4[H])SLR</t>
  </si>
  <si>
    <t>Q7Z401</t>
  </si>
  <si>
    <t>MYCPP_HUMAN C-myc promoter-binding protein OS=Homo sapiens OX=9606 GN=DENND4A PE=1 SV=2</t>
  </si>
  <si>
    <t>DENND4A</t>
  </si>
  <si>
    <t>IKDH(E4[H])LQSGR</t>
  </si>
  <si>
    <t>LYH(E4[H])DPNVNGGTELEPVEGNPYR</t>
  </si>
  <si>
    <t>Q8TB37</t>
  </si>
  <si>
    <t>NUBPL_HUMAN Iron-sulfur cluster transfer protein NUBPL OS=Homo sapiens OX=9606 GN=NUBPL PE=1 SV=3</t>
  </si>
  <si>
    <t>NUBPL</t>
  </si>
  <si>
    <t>TH(E4[H])IFGADGAR</t>
  </si>
  <si>
    <t>Q5VTR2</t>
  </si>
  <si>
    <t>BRE1A_HUMAN E3 ubiquitin-protein ligase BRE1A OS=Homo sapiens OX=9606 GN=RNF20 PE=1 SV=2</t>
  </si>
  <si>
    <t>RNF20</t>
  </si>
  <si>
    <t>H(E4[H])LAEVLER</t>
  </si>
  <si>
    <t>0.292978 0.369564</t>
  </si>
  <si>
    <t>NSMFH(E4[H])NR</t>
  </si>
  <si>
    <t>P22830</t>
  </si>
  <si>
    <t>HEMH_HUMAN Ferrochelatase, mitochondrial OS=Homo sapiens OX=9606 GN=FECH PE=1 SV=2</t>
  </si>
  <si>
    <t>FECH</t>
  </si>
  <si>
    <t>LLDELSPNTAPH(E4[H])K</t>
  </si>
  <si>
    <t>P13887</t>
  </si>
  <si>
    <t>POLN_RRVN Polyprotein P1234 OS=Ross river virus (strain NB5092) OX=11031 PE=3 SV=2</t>
  </si>
  <si>
    <t>H(E4[H])LYGGPK</t>
  </si>
  <si>
    <t>LAASIAPEIYGH(E4[H])EDVKK</t>
  </si>
  <si>
    <t>0.294685 0.312619 0.348485 0.361748</t>
  </si>
  <si>
    <t>0.296579 0.311346</t>
  </si>
  <si>
    <t>H(E4[H])EDAQK</t>
  </si>
  <si>
    <t>O95178</t>
  </si>
  <si>
    <t>NDUB2_HUMAN NADH dehydrogenase [ubiquinone] 1 beta subcomplex subunit 2, mitochondrial OS=Homo sapiens OX=9606 GN=NDUFB2 PE=1 SV=1</t>
  </si>
  <si>
    <t>NDUFB2</t>
  </si>
  <si>
    <t>AGGGVH(E4[H])IEPR</t>
  </si>
  <si>
    <t>NSTFTEH(E4[H])LYR</t>
  </si>
  <si>
    <t>AIELLQEFSDQH(E4[H])PENAAEIK</t>
  </si>
  <si>
    <t>SLH(E4[H])QAIEGDTSGDFLK</t>
  </si>
  <si>
    <t>0.300069 0.416613</t>
  </si>
  <si>
    <t>DHPALNYNIVSGPPSH(E4[H])K</t>
  </si>
  <si>
    <t>Q3ZCQ8</t>
  </si>
  <si>
    <t>TIM50_HUMAN Mitochondrial import inner membrane translocase subunit TIM50 OS=Homo sapiens OX=9606 GN=TIMM50 PE=1 SV=2</t>
  </si>
  <si>
    <t>TIMM50</t>
  </si>
  <si>
    <t>TVLEH(E4[H])YALEDDPLAAFK</t>
  </si>
  <si>
    <t>0.301414 0.347846</t>
  </si>
  <si>
    <t>0.303062 0.380352</t>
  </si>
  <si>
    <t>LLTHNLLSSH(E4[H])VR</t>
  </si>
  <si>
    <t>P19021</t>
  </si>
  <si>
    <t>AMD_HUMAN Peptidyl-glycine alpha-amidating monooxygenase OS=Homo sapiens OX=9606 GN=PAM PE=1 SV=2</t>
  </si>
  <si>
    <t>PAM</t>
  </si>
  <si>
    <t>VHTH(E4[H])H(E4[H])LGK</t>
  </si>
  <si>
    <t>FILH(E4[H])AK</t>
  </si>
  <si>
    <t>Q13257</t>
  </si>
  <si>
    <t>MD2L1_HUMAN Mitotic spindle assembly checkpoint protein MAD2A OS=Homo sapiens OX=9606 GN=MAD2L1 PE=1 SV=1</t>
  </si>
  <si>
    <t>MAD2L1</t>
  </si>
  <si>
    <t>SFTTTIH(E4[H])K</t>
  </si>
  <si>
    <t>NIFPYH(E4[H])EVTVK</t>
  </si>
  <si>
    <t>HGGVIH(E4[H])IYVDK</t>
  </si>
  <si>
    <t>LGVLH(E4[H])VGQK</t>
  </si>
  <si>
    <t>0.323098 0.35398</t>
  </si>
  <si>
    <t>NILQLH(E4[H])DLTTGALLK</t>
  </si>
  <si>
    <t>P50583</t>
  </si>
  <si>
    <t>AP4A_HUMAN Bis(5'-nucleosyl)-tetraphosphatase [asymmetrical] OS=Homo sapiens OX=9606 GN=NUDT2 PE=1 SV=3</t>
  </si>
  <si>
    <t>NUDT2</t>
  </si>
  <si>
    <t>GH(E4[H])VEPGEDDLETALR</t>
  </si>
  <si>
    <t>Q92615</t>
  </si>
  <si>
    <t>LAR4B_HUMAN La-related protein 4B OS=Homo sapiens OX=9606 GN=LARP4B PE=1 SV=3</t>
  </si>
  <si>
    <t>LARP4B</t>
  </si>
  <si>
    <t>H(E4[H])AIPSAER</t>
  </si>
  <si>
    <t>0.308143 0.369643</t>
  </si>
  <si>
    <t>YSHDFNFH(E4[H])INYGDLGFLGPEDLR</t>
  </si>
  <si>
    <t>Q86V21</t>
  </si>
  <si>
    <t>AACS_HUMAN Acetoacetyl-CoA synthetase OS=Homo sapiens OX=9606 GN=AACS PE=1 SV=1</t>
  </si>
  <si>
    <t>AACS</t>
  </si>
  <si>
    <t>H(E4[H])VPSLILETK</t>
  </si>
  <si>
    <t>Q14669</t>
  </si>
  <si>
    <t>TRIPC_HUMAN E3 ubiquitin-protein ligase TRIP12 OS=Homo sapiens OX=9606 GN=TRIP12 PE=1 SV=1</t>
  </si>
  <si>
    <t>TRIP12</t>
  </si>
  <si>
    <t>VEPVGNAPLLALVH(E4[H])K</t>
  </si>
  <si>
    <t>H(E4[H])ADDDRPPR</t>
  </si>
  <si>
    <t>KH(E4[H])EDSAIPR</t>
  </si>
  <si>
    <t>FHDFDH(E4[H])R</t>
  </si>
  <si>
    <t>0.313489 0.361672</t>
  </si>
  <si>
    <t>Q6UX04</t>
  </si>
  <si>
    <t>CWC27_HUMAN Spliceosome-associated protein CWC27 homolog OS=Homo sapiens OX=9606 GN=CWC27 PE=1 SV=1</t>
  </si>
  <si>
    <t>CWC27</t>
  </si>
  <si>
    <t>H(E4[H])TIFGK</t>
  </si>
  <si>
    <t>P18077</t>
  </si>
  <si>
    <t>RL35A_HUMAN Large ribosomal subunit protein eL33 OS=Homo sapiens OX=9606 GN=RPL35A PE=1 SV=2</t>
  </si>
  <si>
    <t>RPL35A</t>
  </si>
  <si>
    <t>EH(E4[H])TALLK</t>
  </si>
  <si>
    <t>LFDFQGLQH(E4[H])QVAHVATQLEAAR</t>
  </si>
  <si>
    <t>Q6IBW4</t>
  </si>
  <si>
    <t>CNDH2_HUMAN Condensin-2 complex subunit H2 OS=Homo sapiens OX=9606 GN=NCAPH2 PE=1 SV=1</t>
  </si>
  <si>
    <t>NCAPH2</t>
  </si>
  <si>
    <t>FAH(E4[H])LLQPIR</t>
  </si>
  <si>
    <t>H(E4[H])DKVEDALNLK</t>
  </si>
  <si>
    <t>Q96KP4</t>
  </si>
  <si>
    <t>CNDP2_HUMAN Cytosolic non-specific dipeptidase OS=Homo sapiens OX=9606 GN=CNDP2 PE=1 SV=2</t>
  </si>
  <si>
    <t>CNDP2</t>
  </si>
  <si>
    <t>DVGAQILLH(E4[H])SHK</t>
  </si>
  <si>
    <t>P80108</t>
  </si>
  <si>
    <t>PHLD_HUMAN Phosphatidylinositol-glycan-specific phospholipase D OS=Homo sapiens OX=9606 GN=GPLD1 PE=1 SV=3</t>
  </si>
  <si>
    <t>GPLD1</t>
  </si>
  <si>
    <t>PGH(E4[H])IHIGR</t>
  </si>
  <si>
    <t>TDGSFVVH(E4[H])DIPSGSYVVEVVSPAYR</t>
  </si>
  <si>
    <t>Q8IXB1</t>
  </si>
  <si>
    <t>DJC10_HUMAN DnaJ homolog subfamily C member 10 OS=Homo sapiens OX=9606 GN=DNAJC10 PE=1 SV=2</t>
  </si>
  <si>
    <t>DNAJC10</t>
  </si>
  <si>
    <t>NDH(E4[H])IQVGR</t>
  </si>
  <si>
    <t>ILEPH(E4[H])NGK</t>
  </si>
  <si>
    <t>Q9Y618</t>
  </si>
  <si>
    <t>NCOR2_HUMAN Nuclear receptor corepressor 2 OS=Homo sapiens OX=9606 GN=NCOR2 PE=1 SV=3</t>
  </si>
  <si>
    <t>NCOR2</t>
  </si>
  <si>
    <t>SQELH(E4[H])LR</t>
  </si>
  <si>
    <t>ALSSLELSSH(E4[H])LAK</t>
  </si>
  <si>
    <t>P39687</t>
  </si>
  <si>
    <t>AN32A_HUMAN Acidic leucine-rich nuclear phosphoprotein 32 family member A OS=Homo sapiens OX=9606 GN=ANP32A PE=1 SV=1</t>
  </si>
  <si>
    <t>ANP32A</t>
  </si>
  <si>
    <t>RIH(E4[H])LELR</t>
  </si>
  <si>
    <t>O75592</t>
  </si>
  <si>
    <t>MYCB2_HUMAN E3 ubiquitin-protein ligase MYCBP2 OS=Homo sapiens OX=9606 GN=MYCBP2 PE=1 SV=4</t>
  </si>
  <si>
    <t>MYCBP2</t>
  </si>
  <si>
    <t>QH(E4[H])SILPAR</t>
  </si>
  <si>
    <t>VH(E4[H])LSQK</t>
  </si>
  <si>
    <t>Q96RW7</t>
  </si>
  <si>
    <t>HMCN1_HUMAN Hemicentin-1 OS=Homo sapiens OX=9606 GN=HMCN1 PE=1 SV=2</t>
  </si>
  <si>
    <t>HMCN1</t>
  </si>
  <si>
    <t>LNVH(E4[H])VPPK</t>
  </si>
  <si>
    <t>HTLEQH(E4[H])NWNIEAAVQDR</t>
  </si>
  <si>
    <t>0.323179 0.374314</t>
  </si>
  <si>
    <t>PISQGGIH(E4[H])GR</t>
  </si>
  <si>
    <t>SVH(E4[H])FPGQAVGTR</t>
  </si>
  <si>
    <t>Q2TAL8</t>
  </si>
  <si>
    <t>QRIC1_HUMAN Transcriptional regulator QRICH1 OS=Homo sapiens OX=9606 GN=QRICH1 PE=1 SV=1</t>
  </si>
  <si>
    <t>QRICH1</t>
  </si>
  <si>
    <t>ALGIH(E4[H])QTGQK</t>
  </si>
  <si>
    <t>Q96A72</t>
  </si>
  <si>
    <t>MGN2_HUMAN Protein mago nashi homolog 2 OS=Homo sapiens OX=9606 GN=MAGOHB PE=1 SV=1</t>
  </si>
  <si>
    <t>P61326_19</t>
  </si>
  <si>
    <t>MAGOHB</t>
  </si>
  <si>
    <t>FGH(E4[H])EFLEFEFRPDGK</t>
  </si>
  <si>
    <t>Q99973</t>
  </si>
  <si>
    <t>TEP1_HUMAN Telomerase protein component 1 OS=Homo sapiens OX=9606 GN=TEP1 PE=1 SV=2</t>
  </si>
  <si>
    <t>TEP1</t>
  </si>
  <si>
    <t>LVTDH(E4[H])LR</t>
  </si>
  <si>
    <t>Q9GZR7</t>
  </si>
  <si>
    <t>DDX24_HUMAN ATP-dependent RNA helicase DDX24 OS=Homo sapiens OX=9606 GN=DDX24 PE=1 SV=1</t>
  </si>
  <si>
    <t>DDX24</t>
  </si>
  <si>
    <t>H(E4[H])LLSQPLFTESQK</t>
  </si>
  <si>
    <t>Q8IYU8</t>
  </si>
  <si>
    <t>MICU2_HUMAN Calcium uptake protein 2, mitochondrial OS=Homo sapiens OX=9606 GN=MICU2 PE=1 SV=2</t>
  </si>
  <si>
    <t>MICU2</t>
  </si>
  <si>
    <t>VAGAALAGAGAAWHH(E4[H])SR</t>
  </si>
  <si>
    <t>KEHVNVVFIGH(E4[H])VDAGK</t>
  </si>
  <si>
    <t>FH(E4[H])EVFK</t>
  </si>
  <si>
    <t>IH(E4[H])QETFGK</t>
  </si>
  <si>
    <t>0.330177 0.368055</t>
  </si>
  <si>
    <t>GH(E4[H])NTLPSPWR</t>
  </si>
  <si>
    <t>P60981</t>
  </si>
  <si>
    <t>DEST_HUMAN Destrin OS=Homo sapiens OX=9606 GN=DSTN PE=1 SV=3</t>
  </si>
  <si>
    <t>DSTN</t>
  </si>
  <si>
    <t>H(E4[H])FVGMLPEK</t>
  </si>
  <si>
    <t>AAATDH(E4[H])R</t>
  </si>
  <si>
    <t>O43808</t>
  </si>
  <si>
    <t>PM34_HUMAN Peroxisomal membrane protein PMP34 OS=Homo sapiens OX=9606 GN=SLC25A17 PE=1 SV=1</t>
  </si>
  <si>
    <t>SLC25A17</t>
  </si>
  <si>
    <t>NILYLLH(E4[H])QR</t>
  </si>
  <si>
    <t>RPLDDGVGNQLGALVH(E4[H])QR</t>
  </si>
  <si>
    <t>0.334881 0.380273</t>
  </si>
  <si>
    <t>ISSDLDGH(E4[H])PVPK</t>
  </si>
  <si>
    <t>HAH(E4[H])GDQYK</t>
  </si>
  <si>
    <t>NLLH(E4[H])VTDTGVGMTR</t>
  </si>
  <si>
    <t>Q9UMZ3</t>
  </si>
  <si>
    <t>PTPRQ_HUMAN Phosphatidylinositol phosphatase PTPRQ OS=Homo sapiens OX=9606 GN=PTPRQ PE=1 SV=2</t>
  </si>
  <si>
    <t>PTPRQ</t>
  </si>
  <si>
    <t>IH(E4[H])EH(E4[H])ETDTIYYK</t>
  </si>
  <si>
    <t>ELSH(E4[H])ATIDSK</t>
  </si>
  <si>
    <t>P46976</t>
  </si>
  <si>
    <t>GLYG_HUMAN Glycogenin-1 OS=Homo sapiens OX=9606 GN=GYG1 PE=1 SV=4</t>
  </si>
  <si>
    <t>GYG1</t>
  </si>
  <si>
    <t>VVH(E4[H])FLGR</t>
  </si>
  <si>
    <t>0.341055 0.356753</t>
  </si>
  <si>
    <t>Q99613_509</t>
  </si>
  <si>
    <t>ILH(E4[H])TYYK</t>
  </si>
  <si>
    <t>Q00534</t>
  </si>
  <si>
    <t>CDK6_HUMAN Cyclin-dependent kinase 6 OS=Homo sapiens OX=9606 GN=CDK6 PE=1 SV=1</t>
  </si>
  <si>
    <t>CDK6</t>
  </si>
  <si>
    <t>GLDFLHSH(E4[H])R</t>
  </si>
  <si>
    <t>TPGYVVTPH(E4[H])TMNLLK</t>
  </si>
  <si>
    <t>Q96A65</t>
  </si>
  <si>
    <t>EXOC4_HUMAN Exocyst complex component 4 OS=Homo sapiens OX=9606 GN=EXOC4 PE=1 SV=1</t>
  </si>
  <si>
    <t>EXOC4</t>
  </si>
  <si>
    <t>FLDTSH(E4[H])YSTAGSSSVR</t>
  </si>
  <si>
    <t>GFGDH(E4[H])IHWR</t>
  </si>
  <si>
    <t>Q9Y3A2</t>
  </si>
  <si>
    <t>UTP11_HUMAN Probable U3 small nucleolar RNA-associated protein 11 OS=Homo sapiens OX=9606 GN=UTP11 PE=1 SV=2</t>
  </si>
  <si>
    <t>UTP11</t>
  </si>
  <si>
    <t>LQDGVH(E4[H])IIK</t>
  </si>
  <si>
    <t>P51532</t>
  </si>
  <si>
    <t>SMCA4_HUMAN Transcription activator BRG1 OS=Homo sapiens OX=9606 GN=SMARCA4 PE=1 SV=2</t>
  </si>
  <si>
    <t>P51531_870</t>
  </si>
  <si>
    <t>SMARCA4</t>
  </si>
  <si>
    <t>LTQVLNTH(E4[H])YVAPR</t>
  </si>
  <si>
    <t>O60384</t>
  </si>
  <si>
    <t>ZN861_HUMAN Putative zinc finger protein 861 OS=Homo sapiens OX=9606 GN=ZNF861P PE=5 SV=1</t>
  </si>
  <si>
    <t>ZNF861P</t>
  </si>
  <si>
    <t>FH(E4[H])HSFHIH(E4[H])ER</t>
  </si>
  <si>
    <t>AAQLQH(E4[H])SEK</t>
  </si>
  <si>
    <t>H(E4[H])SPSIHQSVVAVSR</t>
  </si>
  <si>
    <t>TGH(E4[H])YLTVK</t>
  </si>
  <si>
    <t>Q15061</t>
  </si>
  <si>
    <t>WDR43_HUMAN WD repeat-containing protein 43 OS=Homo sapiens OX=9606 GN=WDR43 PE=1 SV=3</t>
  </si>
  <si>
    <t>WDR43</t>
  </si>
  <si>
    <t>LSHLH(E4[H])GK</t>
  </si>
  <si>
    <t>TFAVDETSVSGYIYH(E4[H])K</t>
  </si>
  <si>
    <t>0.347339 0.356208</t>
  </si>
  <si>
    <t>H(E4[H])RPQLLVER</t>
  </si>
  <si>
    <t>Q9NR71</t>
  </si>
  <si>
    <t>ASAH2_HUMAN Neutral ceramidase OS=Homo sapiens OX=9606 GN=ASAH2 PE=1 SV=2</t>
  </si>
  <si>
    <t>ASAH2</t>
  </si>
  <si>
    <t>DLGGH(E4[H])FFSTTQSPPATQGSTAAQR</t>
  </si>
  <si>
    <t>H(E4[H])AQGEK</t>
  </si>
  <si>
    <t>LLASSDPLAQIAEDKPYAELWMGTH(E4[H])PR</t>
  </si>
  <si>
    <t>NIGISAH(E4[H])IDSGK</t>
  </si>
  <si>
    <t>Q9BQI6</t>
  </si>
  <si>
    <t>SLF1_HUMAN SMC5-SMC6 complex localization factor protein 1 OS=Homo sapiens OX=9606 GN=SLF1 PE=1 SV=2</t>
  </si>
  <si>
    <t>SLF1</t>
  </si>
  <si>
    <t>H(E4[H])ITILK</t>
  </si>
  <si>
    <t>Q8N4C7</t>
  </si>
  <si>
    <t>STX19_HUMAN Syntaxin-19 OS=Homo sapiens OX=9606 GN=STX19 PE=1 SV=1</t>
  </si>
  <si>
    <t>STX19</t>
  </si>
  <si>
    <t>H(E4[H])LHEIQK</t>
  </si>
  <si>
    <t>DLDEVLQTH(E4[H])SVFVNVSK</t>
  </si>
  <si>
    <t>VSDSISAQYPVVDH(E4[H])EFDAVVVGAGGAGLR</t>
  </si>
  <si>
    <t>0.352738 0.399579</t>
  </si>
  <si>
    <t>Q13451</t>
  </si>
  <si>
    <t>FKBP5_HUMAN Peptidyl-prolyl cis-trans isomerase FKBP5 OS=Homo sapiens OX=9606 GN=FKBP5 PE=1 SV=2</t>
  </si>
  <si>
    <t>FKBP5</t>
  </si>
  <si>
    <t>DVAFTVGEGEDH(E4[H])DIPIGIDK</t>
  </si>
  <si>
    <t>O43150</t>
  </si>
  <si>
    <t>ASAP2_HUMAN Arf-GAP with SH3 domain, ANK repeat and PH domain-containing protein 2 OS=Homo sapiens OX=9606 GN=ASAP2 PE=1 SV=3</t>
  </si>
  <si>
    <t>ASAP2</t>
  </si>
  <si>
    <t>LH(E4[H])SLCEAVK</t>
  </si>
  <si>
    <t>Q86X95</t>
  </si>
  <si>
    <t>CIR1_HUMAN Corepressor interacting with RBPJ 1 OS=Homo sapiens OX=9606 GN=CIR1 PE=1 SV=1</t>
  </si>
  <si>
    <t>CIR1</t>
  </si>
  <si>
    <t>LHEELSSSH(E4[H])H(E4[H])NR</t>
  </si>
  <si>
    <t>GIH(E4[H])DAFVK</t>
  </si>
  <si>
    <t>P35240</t>
  </si>
  <si>
    <t>MERL_HUMAN Merlin OS=Homo sapiens OX=9606 GN=NF2 PE=1 SV=1</t>
  </si>
  <si>
    <t>NF2</t>
  </si>
  <si>
    <t>KVLDH(E4[H])DVSK</t>
  </si>
  <si>
    <t>LHPH(E4[H])FSR</t>
  </si>
  <si>
    <t>ASFNH(E4[H])FDKDHGGALGPEEFK ASFNH(E4[H])FDK</t>
  </si>
  <si>
    <t>0.362658 0.400049</t>
  </si>
  <si>
    <t>O94832</t>
  </si>
  <si>
    <t>MYO1D_HUMAN Unconventional myosin-Id OS=Homo sapiens OX=9606 GN=MYO1D PE=1 SV=2</t>
  </si>
  <si>
    <t>MYO1D</t>
  </si>
  <si>
    <t>H(E4[H])QVEYLGLLENVR</t>
  </si>
  <si>
    <t>0.364197 0.417006</t>
  </si>
  <si>
    <t>DSTFLSTLEHH(E4[H])LSR</t>
  </si>
  <si>
    <t>Q92917</t>
  </si>
  <si>
    <t>GPKOW_HUMAN G-patch domain and KOW motifs-containing protein OS=Homo sapiens OX=9606 GN=GPKOW PE=1 SV=2</t>
  </si>
  <si>
    <t>GPKOW</t>
  </si>
  <si>
    <t>VGH(E4[H])LLSR</t>
  </si>
  <si>
    <t>0.365087 0.383909</t>
  </si>
  <si>
    <t>Q99805</t>
  </si>
  <si>
    <t>TM9S2_HUMAN Transmembrane 9 superfamily member 2 OS=Homo sapiens OX=9606 GN=TM9SF2 PE=1 SV=1</t>
  </si>
  <si>
    <t>TM9SF2</t>
  </si>
  <si>
    <t>LVH(E4[H])GDIFRPPR</t>
  </si>
  <si>
    <t>VLH(E4[H])QFR</t>
  </si>
  <si>
    <t>DLYEPTH(E4[H])GGK</t>
  </si>
  <si>
    <t>NPH(E4[H])NDR</t>
  </si>
  <si>
    <t>IH(E4[H])VLEAQDLIAK</t>
  </si>
  <si>
    <t>H(E4[H])DDYLVMLK</t>
  </si>
  <si>
    <t>P19022</t>
  </si>
  <si>
    <t>CADH2_HUMAN Cadherin-2 OS=Homo sapiens OX=9606 GN=CDH2 PE=1 SV=4</t>
  </si>
  <si>
    <t>CDH2</t>
  </si>
  <si>
    <t>SAAPH(E4[H])PGDIGDFINEGLK</t>
  </si>
  <si>
    <t>GIWH(E4[H])NNEK</t>
  </si>
  <si>
    <t>VDIAPH(E4[H])VR</t>
  </si>
  <si>
    <t>GIFFSH(E4[H])R</t>
  </si>
  <si>
    <t>DTH(E4[H])DGAFYR</t>
  </si>
  <si>
    <t>LHEVGH(E4[H])ER</t>
  </si>
  <si>
    <t>AFPMPGFDEH(E4[H])</t>
  </si>
  <si>
    <t>NPQSTEPVLGGGEPPFH(E4[H])GHR</t>
  </si>
  <si>
    <t>ALGH(E4[H])QLGR</t>
  </si>
  <si>
    <t>KH(E4[H])FEANNGK</t>
  </si>
  <si>
    <t>Q86T26</t>
  </si>
  <si>
    <t>TM11B_HUMAN Transmembrane protease serine 11B OS=Homo sapiens OX=9606 GN=TMPRSS11B PE=2 SV=3</t>
  </si>
  <si>
    <t>TMPRSS11B</t>
  </si>
  <si>
    <t>WLLSAAH(E4[H])CFAK</t>
  </si>
  <si>
    <t>H(E4[H])TGAVLK</t>
  </si>
  <si>
    <t>EH(E4[H])AFFR</t>
  </si>
  <si>
    <t>P15121</t>
  </si>
  <si>
    <t>ALDR_HUMAN Aldo-keto reductase family 1 member B1 OS=Homo sapiens OX=9606 GN=AKR1B1 PE=1 SV=3</t>
  </si>
  <si>
    <t>AKR1B1</t>
  </si>
  <si>
    <t>DYPFH(E4[H])EEF</t>
  </si>
  <si>
    <t>DEESGGGSNPFQH(E4[H])LEK</t>
  </si>
  <si>
    <t>YLTEH(E4[H])PDPNNENIVGYNNK</t>
  </si>
  <si>
    <t>Q13634</t>
  </si>
  <si>
    <t>CAD18_HUMAN Cadherin-18 OS=Homo sapiens OX=9606 GN=CDH18 PE=2 SV=1</t>
  </si>
  <si>
    <t>CDH18</t>
  </si>
  <si>
    <t>NQTKHIEGETEVH(E4[H])HR</t>
  </si>
  <si>
    <t>GIYPH(E4[H])EPK</t>
  </si>
  <si>
    <t>TPH(E4[H])VPYR</t>
  </si>
  <si>
    <t>P04062</t>
  </si>
  <si>
    <t>GBA1_HUMAN Lysosomal acid glucosylceramidase OS=Homo sapiens OX=9606 GN=GBA1 PE=1 SV=3</t>
  </si>
  <si>
    <t>GBA1</t>
  </si>
  <si>
    <t>LLLPH(E4[H])WAK</t>
  </si>
  <si>
    <t>EFDRH(E4[H])SGSDR</t>
  </si>
  <si>
    <t>ESLH(E4[H])EVSK</t>
  </si>
  <si>
    <t>Q9H4A3</t>
  </si>
  <si>
    <t>WNK1_HUMAN Serine/threonine-protein kinase WNK1 OS=Homo sapiens OX=9606 GN=WNK1 PE=1 SV=2</t>
  </si>
  <si>
    <t>Q9BYP7_265</t>
  </si>
  <si>
    <t>WNK1</t>
  </si>
  <si>
    <t>GLQFLH(E4[H])TR</t>
  </si>
  <si>
    <t>LGTQEYLQQLESH(E4[H])MK</t>
  </si>
  <si>
    <t>Q9UID3</t>
  </si>
  <si>
    <t>VPS51_HUMAN Vacuolar protein sorting-associated protein 51 homolog OS=Homo sapiens OX=9606 GN=VPS51 PE=1 SV=2</t>
  </si>
  <si>
    <t>VPS51</t>
  </si>
  <si>
    <t>LGH(E4[H])HLQGLR</t>
  </si>
  <si>
    <t>Q6ZN01</t>
  </si>
  <si>
    <t>MASTR_HUMAN MEF2-activating motif and SAP domain-containing transcriptional regulator OS=Homo sapiens OX=9606 GN=MAMSTR PE=2 SV=1</t>
  </si>
  <si>
    <t>MAMSTR</t>
  </si>
  <si>
    <t>PSAASH(E4[H])R</t>
  </si>
  <si>
    <t>H(E4[H])PQPGAVELAAK</t>
  </si>
  <si>
    <t>PVEDSH(E4[H])GDVIR</t>
  </si>
  <si>
    <t>0.394144 0.398416</t>
  </si>
  <si>
    <t>O95202</t>
  </si>
  <si>
    <t>LETM1_HUMAN Mitochondrial proton/calcium exchanger protein OS=Homo sapiens OX=9606 GN=LETM1 PE=1 SV=1</t>
  </si>
  <si>
    <t>LETM1</t>
  </si>
  <si>
    <t>H(E4[H])IPESK</t>
  </si>
  <si>
    <t>Q9NR12</t>
  </si>
  <si>
    <t>PDLI7_HUMAN PDZ and LIM domain protein 7 OS=Homo sapiens OX=9606 GN=PDLIM7 PE=1 SV=1</t>
  </si>
  <si>
    <t>PDLIM7</t>
  </si>
  <si>
    <t>SHAFSH(E4[H])V</t>
  </si>
  <si>
    <t>Q16851</t>
  </si>
  <si>
    <t>UGPA_HUMAN UTP--glucose-1-phosphate uridylyltransferase OS=Homo sapiens OX=9606 GN=UGP2 PE=1 SV=5</t>
  </si>
  <si>
    <t>UGP2</t>
  </si>
  <si>
    <t>AH(E4[H])VDEFK</t>
  </si>
  <si>
    <t>HH(E4[H])PQVLSMK</t>
  </si>
  <si>
    <t>VH(E4[H])GPGIQSGTTNKPNK</t>
  </si>
  <si>
    <t>Q8N1G0</t>
  </si>
  <si>
    <t>ZN687_HUMAN Zinc finger protein 687 OS=Homo sapiens OX=9606 GN=ZNF687 PE=1 SV=1</t>
  </si>
  <si>
    <t>ZNF687</t>
  </si>
  <si>
    <t>VNH(E4[H])EGIK</t>
  </si>
  <si>
    <t>NIPAVDPH(E4[H])LQFYH(E4[H])PQR</t>
  </si>
  <si>
    <t>O60240</t>
  </si>
  <si>
    <t>PLIN1_HUMAN Perilipin-1 OS=Homo sapiens OX=9606 GN=PLIN1 PE=1 SV=2</t>
  </si>
  <si>
    <t>PLIN1</t>
  </si>
  <si>
    <t>GLLGGVAH(E4[H])TLQK</t>
  </si>
  <si>
    <t>O60493</t>
  </si>
  <si>
    <t>SNX3_HUMAN Sorting nexin-3 OS=Homo sapiens OX=9606 GN=SNX3 PE=1 SV=3</t>
  </si>
  <si>
    <t>SNX3</t>
  </si>
  <si>
    <t>VAGH(E4[H])PLAQNER</t>
  </si>
  <si>
    <t>ASH(E4[H])GYGGK</t>
  </si>
  <si>
    <t>O60488</t>
  </si>
  <si>
    <t>ACSL4_HUMAN Long-chain-fatty-acid--CoA ligase 4 OS=Homo sapiens OX=9606 GN=ACSL4 PE=1 SV=2</t>
  </si>
  <si>
    <t>ACSL4</t>
  </si>
  <si>
    <t>H(E4[H])IIYVDNK</t>
  </si>
  <si>
    <t>IAQGAANGINFLH(E4[H])ENHH(E4[H])IH(E4[H])R</t>
  </si>
  <si>
    <t>P17980</t>
  </si>
  <si>
    <t>PRS6A_HUMAN 26S proteasome regulatory subunit 6A OS=Homo sapiens OX=9606 GN=PSMC3 PE=1 SV=3</t>
  </si>
  <si>
    <t>PSMC3</t>
  </si>
  <si>
    <t>VTH(E4[H])ELQAMK</t>
  </si>
  <si>
    <t>0.407917 0.415288</t>
  </si>
  <si>
    <t>H(E4[H])AYPDGR</t>
  </si>
  <si>
    <t>QADFVQTPITGIFGGH(E4[H])IR</t>
  </si>
  <si>
    <t>LQELPDAVPH(E4[H])GEMPR</t>
  </si>
  <si>
    <t>FH(E4[H])DLLSQLDDQYSR</t>
  </si>
  <si>
    <t>SIVIRPLEPQPAPH(E4[H])LAR</t>
  </si>
  <si>
    <t>KPGYH(E4[H])APVALLNDIPQSTEQYDPFAEHRPPK</t>
  </si>
  <si>
    <t>FDLSQNH(E4[H])PLGMAIFLK</t>
  </si>
  <si>
    <t>Q32ZD5</t>
  </si>
  <si>
    <t>POLG_KOKV Genome polyprotein OS=Kokobera virus OX=44024 PE=1 SV=1</t>
  </si>
  <si>
    <t>ITSDH(E4[H])LNLK</t>
  </si>
  <si>
    <t>ALGISH(E4[H])AK</t>
  </si>
  <si>
    <t>Q9H175</t>
  </si>
  <si>
    <t>CSRN2_HUMAN Cysteine/serine-rich nuclear protein 2 OS=Homo sapiens OX=9606 GN=CSRNP2 PE=1 SV=1</t>
  </si>
  <si>
    <t>CSRNP2</t>
  </si>
  <si>
    <t>EILREH(E4[H])LK</t>
  </si>
  <si>
    <t>Q6PD74</t>
  </si>
  <si>
    <t>AAGAB_HUMAN Alpha- and gamma-adaptin-binding protein p34 OS=Homo sapiens OX=9606 GN=AAGAB PE=1 SV=1</t>
  </si>
  <si>
    <t>AAGAB</t>
  </si>
  <si>
    <t>AATLPH(E4[H])EQR</t>
  </si>
  <si>
    <t>Q96AE7</t>
  </si>
  <si>
    <t>TTC17_HUMAN Tetratricopeptide repeat protein 17 OS=Homo sapiens OX=9606 GN=TTC17 PE=1 SV=1</t>
  </si>
  <si>
    <t>TTC17</t>
  </si>
  <si>
    <t>NIIH(E4[H])ETQMAK</t>
  </si>
  <si>
    <t>2.03302e-12 4.76261e-07 6.75778e-07 1.45471e-06 1.73206e-06 0.000200557 0.00471739 0.0087463 0.00960985 0.0124234 0.0355462 0.195099</t>
  </si>
  <si>
    <t>3.74051e-12 1.76215e-11 1.87967e-07 1.04165e-06</t>
  </si>
  <si>
    <t>6.17887e-11 8.57783e-08 4.65246e-07</t>
  </si>
  <si>
    <t>3.80399e-10 0.000873708 0.0125416</t>
  </si>
  <si>
    <t>3.98346e-10 2.43439e-07 1.13225e-06 6.37832e-06 1.05003e-05 2.88607e-05 2.94997e-05 0.000357749 0.000419398 0.000699357 0.00135224 0.00426937 0.0311155 0.18368 0.234011</t>
  </si>
  <si>
    <t>6.08941e-10 5.03577e-09 1.03375e-07 7.27543e-06 1.01564e-05 0.000375709 0.000673923 0.000750658 0.00147966 0.036865</t>
  </si>
  <si>
    <t>8.62229e-10 4.35481e-05 0.000437157 0.00312363 0.00321089 0.0252255 0.0271844</t>
  </si>
  <si>
    <t>EQQEAIEH(E4[H])IDEVQNEIDR</t>
  </si>
  <si>
    <t>8.73075e-10 3.15813e-08 3.26703e-08 3.34639e-08 6.01824e-07 2.00192e-06 2.45152e-06 4.75932e-06 6.78968e-06 1.58409e-05 2.91829e-05 5.55701e-05 0.000225691 0.000283014 0.000401027 0.000734233 0.0255579 0.051684 0.207007</t>
  </si>
  <si>
    <t>1.03922e-09 3.49127e-09 9.25687e-09 1.19182e-08 4.34878e-07 8.02928e-07 3.48653e-06 4.58278e-06 1.51015e-05 6.50168e-05 0.000132018 0.000297726 0.000530993 0.000555082 0.000897975 0.0107754 0.0532438 0.283644</t>
  </si>
  <si>
    <t>1.04777e-09 1.64342e-08 2.17232e-07 2.93702e-07 3.7958e-07 9.08291e-07 9.39798e-07 1.15593e-06 1.96975e-06 2.1717e-06 2.20452e-06 2.23002e-06 3.01141e-06 4.0727e-06 4.10747e-06 4.14377e-06 8.60206e-06 9.83454e-06 1.20143e-05 1.27751e-05 1.77928e-05 2.09511e-05 2.57333e-05 3.21457e-05 3.37431e-05 4.07221e-05 4.96466e-05 6.37996e-05 8.42633e-05 9.98482e-05 0.000287193 0.000323512 0.000556326 0.000560982 0.000674719 0.000728168 0.000737151 0.00114663 0.00155454 0.00170841 0.00185623 0.00211359 0.00272174 0.00347812 0.00488077 0.0105015 0.018772 0.0331081 0.0540638 0.0822184 0.090299 0.109265 0.126389 0.142407 0.153495 0.15539 0.198337 0.210747 0.227075 0.323485</t>
  </si>
  <si>
    <t>1.13039e-09 1.00751e-08 1.69263e-08 1.78869e-08 1.19769e-07 1.47461e-07 4.10208e-07 5.89494e-07 3.66749e-06 4.99834e-06 2.94938e-05 3.73964e-05 3.88098e-05 9.78644e-05 0.000125571 0.000138728 0.00704351 0.00760308</t>
  </si>
  <si>
    <t>1.40307e-09 7.49983e-08 1.39807e-07 4.93768e-07 1.78891e-06 2.50228e-05 2.81144e-05 3.38716e-05 3.59804e-05 6.80772e-05 0.00029372 0.0131402</t>
  </si>
  <si>
    <t>WSGPLSLQEVDEQPQHPLH(E4[H])VTYAGAAVDELGK H(E4[H])VTYAGAAVDELGK</t>
  </si>
  <si>
    <t>3.71867e-09 3.2739e-08 4.58023e-05 0.0022221 0.00348103 0.00385835 0.0961547 0.173409</t>
  </si>
  <si>
    <t>3.99829e-09 1.64572e-08 1.71769e-08 4.528e-08 7.1305e-08 7.83798e-08 9.65505e-08 1.60127e-07 2.69688e-07 2.70525e-07 3.66781e-07 1.29552e-06 1.45297e-06 1.52685e-06 1.55443e-06 1.94218e-06 2.05096e-06 2.37408e-06 2.69179e-06 2.84541e-06 2.93089e-06 2.97876e-06 3.21494e-06 3.36628e-06 4.40882e-06 4.4349e-06 4.94811e-06 5.05817e-06 7.08233e-06 7.29948e-06 7.48053e-06 7.48127e-06 7.96855e-06 8.3445e-06 8.95849e-06 9.10298e-06 1.10951e-05 1.18319e-05 1.22472e-05 1.52655e-05 1.53589e-05 1.56363e-05 1.98696e-05 2.15999e-05 2.16258e-05 2.6261e-05 2.79351e-05 3.64731e-05 4.0172e-05 4.0176e-05 5.71851e-05 6.74531e-05 6.88969e-05 0.000105901 0.000112137 0.000132339 0.000134055 0.000134456 0.000152054 0.000160506 0.000186596 0.000188021 0.000192575 0.00024102 0.000244424 0.000316462 0.000387154 0.000400138 0.000486576 0.000532269 0.000578716 0.000581993 0.000603633 0.00062956 0.000662339 0.000706522 0.000722991 0.000884706 0.000885953 0.00103009 0.00114573 0.00117176 0.00131279 0.00131888 0.00141513 0.00148612 0.00163875 0.00174414 0.00186952 0.00221051 0.00231073 0.00287252 0.00310346 0.00555857 0.00615143 0.00665533 0.0086102 0.00988013 0.0109442 0.0119321 0.0129681 0.0152781 0.0164268 0.0184458 0.0245413 0.0327207 0.0390687 0.0701335 0.0861513 0.0871731 0.0975956 0.0976265 0.102829 0.111171 0.118238 0.137508 0.142136 0.161888 0.162823 0.166333 0.184284 0.22522 0.241552 0.247513 0.263297 0.305054</t>
  </si>
  <si>
    <t>4.1316e-09 4.79592e-09 1.74109e-06 2.68642e-06 4.1194e-06 1.04291e-05 1.37618e-05 2.1546e-05 3.05047e-05 4.93911e-05 5.73214e-05 0.000149953 0.000185222 0.000911261 0.00160575 0.00177181 0.00230458 0.00337244 0.00394431 0.00478601 0.00744071 0.0108219 0.0108583 0.011572 0.0144725 0.0196331 0.0263809 0.0307966 0.0374561 0.0383856 0.0408673 0.0409477 0.0411126 0.108873 0.115108 0.115474 0.131353 0.187771 0.191013 0.193178 0.261057 0.332235 0.334679 0.342805 0.347693 0.363774</t>
  </si>
  <si>
    <t>4.15772e-09 0.000193757 0.0549637</t>
  </si>
  <si>
    <t>4.63746e-09 3.23679e-08 1.8056e-07 2.46328e-07 1.52456e-06 1.33684e-05 6.99374e-05 0.000340747 0.00412946 0.00964389 0.016493 0.0312169 0.204844 0.332735</t>
  </si>
  <si>
    <t>4.72688e-09 3.29558e-08 2.03215e-07 5.89494e-07 1.04051e-05 0.000262208 0.000746767 0.00408691 0.0301274 0.119904 0.299348 0.354135</t>
  </si>
  <si>
    <t>5.04989e-09 4.19082e-07 9.08927e-07 1.13827e-06 1.72739e-06 2.10541e-06 2.43466e-06 3.22105e-06 3.96183e-06 5.29893e-06 1.0495e-05 6.76558e-05 0.000283972 0.000343524 0.000385047 0.000586061 0.00094602 0.00779096 0.0713019 0.0768441 0.239462 0.379926</t>
  </si>
  <si>
    <t>5.1519e-09 2.21351e-08 2.11849e-05 2.73929e-05 0.000111852 0.000553271 0.00518669 0.00595104 0.329791 0.351491</t>
  </si>
  <si>
    <t>5.22506e-09 2.46941e-08 2.74445e-08 3.63381e-08 5.77409e-08 6.27818e-08 1.48958e-07 1.7547e-07 2.10685e-07 2.36032e-07 2.70201e-07 3.144e-07 3.46771e-07 3.6528e-07 3.98882e-07 4.70815e-07 5.04751e-07 5.98643e-07 7.62853e-07 9.80012e-07 1.02369e-06 1.0989e-06 1.21205e-06 1.21678e-06 1.35474e-06 1.44312e-06 1.57745e-06 2.61328e-06 2.83746e-06 2.84797e-06 3.25472e-06 3.4813e-06 1.0883e-05 1.44356e-05 1.48544e-05 2.77707e-05 5.0754e-05 5.97131e-05 6.89431e-05 0.000114573 0.000130792 0.000195984 0.000267378 0.000602133 0.000658597 0.000727339 0.000938471 0.0010512 0.00118125 0.00148832 0.00192529 0.00219644 0.005881 0.00801495 0.00910604 0.0100529 0.0106909 0.0124863 0.0140846 0.0183589 0.021902 0.0285201 0.0448823 0.0468264 0.0561214 0.0656104 0.0743027 0.0768285 0.0797191 0.0801655 0.0810191 0.085117 0.102212 0.108063 0.109595 0.128994 0.143048 0.144159 0.153121 0.173194 0.177309 0.192054 0.243665 0.267797 0.299818 0.347435 0.405057</t>
  </si>
  <si>
    <t>5.47376e-09 1.60787e-05 3.63275e-05</t>
  </si>
  <si>
    <t>5.73602e-09 0.000583729 0.00210041 0.00242083 0.0046021 0.0145166 0.0156645</t>
  </si>
  <si>
    <t>5.79773e-09 8.02132e-06 7.69937e-05 8.1419e-05 0.0405128 0.370197</t>
  </si>
  <si>
    <t>6.08463e-09 3.44701e-06 9.09752e-06 1.85226e-05 0.000186368 0.000266023 0.000841527 0.00129555</t>
  </si>
  <si>
    <t>7.3571e-09 1.36519e-07 5.82643e-06 1.52198e-05 1.91939e-05 5.05443e-05 8.95002e-05 0.000106815 0.0131178 0.0297302</t>
  </si>
  <si>
    <t>7.56677e-09 3.7966e-06 4.31979e-06 0.000763907</t>
  </si>
  <si>
    <t>8.7143e-09 2.09464e-08 2.3291e-08 9.31085e-08 3.84278e-07 4.14414e-07 4.63296e-07 8.17354e-06 0.144017 0.271932</t>
  </si>
  <si>
    <t>8.84158e-09 6.8072e-08 1.21106e-07 1.67064e-06 0.00331978 0.00560057 0.381287</t>
  </si>
  <si>
    <t>8.99857e-09 9.12466e-08 5.28882e-07 1.43521e-05 8.15249e-05 0.00011984 0.000245694 0.0328726 0.109694 0.11595</t>
  </si>
  <si>
    <t>1.01763e-08 9.59077e-06 6.27926e-05 6.31787e-05 0.000415917 0.00574337 0.0249825 0.0747898 0.20597 0.209378</t>
  </si>
  <si>
    <t>1.02294e-08 0.000238265 0.00613409 0.0148242</t>
  </si>
  <si>
    <t>1.11436e-08 3.53039e-06 7.78484e-05 0.00104475 0.00577365 0.065816</t>
  </si>
  <si>
    <t>1.18528e-08 1.78065e-08 2.00568e-08 5.80768e-08 6.36988e-08 2.90925e-07 3.45249e-07 4.06574e-07 8.60286e-07 1.41865e-06 2.18673e-06 3.10933e-06 6.29216e-06 8.19974e-06 8.90935e-06 2.03116e-05 6.84232e-05 0.000319137 0.000376785 0.0004369 0.000931139 0.00209915 0.255038</t>
  </si>
  <si>
    <t>1.18825e-08 1.03222e-06 1.55319e-06 6.36422e-05 0.000274246 0.000346663 0.00064387 0.000925325 0.00173864 0.0022102 0.00426542 0.00910595 0.0104227 0.0351042 0.0396069 0.0435729 0.101074 0.219842</t>
  </si>
  <si>
    <t>1.19672e-08 1.94762e-06 1.0675e-05 0.000465953 0.00289431 0.00331767 0.160141</t>
  </si>
  <si>
    <t>1.35891e-08 0.00018884 0.00265154 0.0866541</t>
  </si>
  <si>
    <t>1.53308e-08 2.59498e-08 2.88718e-08 3.37799e-08 1.48156e-07 4.32104e-07 2.15806e-06 1.4322e-05 3.41812e-05 6.47579e-05 8.98679e-05 9.58174e-05 0.000121312 0.000374344 0.000956703 0.00722476 0.0584404 0.117155 0.182679 0.389356</t>
  </si>
  <si>
    <t>1.85314e-08 4.00966e-06 0.0025053 0.0218366 0.0277389</t>
  </si>
  <si>
    <t>2.06965e-08 4.68238e-06 0.00678792 0.0848425 0.168849 0.317457</t>
  </si>
  <si>
    <t>2.07359e-08 4.98274e-08 7.39261e-08 8.46292e-07 6.95622e-05 7.40882e-05 0.000254769</t>
  </si>
  <si>
    <t>2.1939e-08 1.27455e-07 1.66414e-06 7.73537e-06 0.000361091 0.0136118 0.0296395</t>
  </si>
  <si>
    <t>2.37187e-08 2.01274e-07 2.05895e-07 1.00483e-05 1.61302e-05 1.86155e-05 7.83763e-05 8.29574e-05 0.000238715 0.000548612 0.000807104 0.00106594 0.0019449 0.00211613 0.00916215 0.201572</t>
  </si>
  <si>
    <t>2.384e-08 1.50412e-06 3.78599e-06 1.25259e-05 0.000377573</t>
  </si>
  <si>
    <t>2.9408e-08 5.43131e-08 3.94637e-07 4.25292e-06 5.25303e-06 8.95222e-06 2.41694e-05 0.373896</t>
  </si>
  <si>
    <t>3.17809e-08 4.91305e-07 4.90084e-05 5.4988e-05 0.000524909 0.0055365 0.110742 0.324001</t>
  </si>
  <si>
    <t>3.47009e-08 3.99515e-08</t>
  </si>
  <si>
    <t>3.4753e-08 0.0196435 0.0254222 0.0270281</t>
  </si>
  <si>
    <t>3.63708e-08 0.000246525</t>
  </si>
  <si>
    <t>3.886e-08 5.93161e-07</t>
  </si>
  <si>
    <t>4.22906e-08 6.67841e-08 4.14829e-07 0.000515344 0.000532152 0.00223279 0.0119728 0.0190224 0.0244538 0.0305054 0.0855533 0.0881111 0.0951358 0.112175 0.128799 0.19109 0.347504</t>
  </si>
  <si>
    <t>4.26644e-08 6.30461e-08 6.96359e-07 2.21269e-06 4.7918e-06 6.78425e-06 7.32581e-06 7.72686e-06 8.53437e-06 1.58536e-05 1.66614e-05 4.1553e-05 4.2827e-05 6.70979e-05 0.000109692 0.000230516 0.00483316 0.0107186 0.0116457 0.0155476</t>
  </si>
  <si>
    <t>4.30975e-08 0.00393638 0.33471</t>
  </si>
  <si>
    <t>4.5466e-08 4.38507e-06 0.000134802 0.000949723 0.00158911 0.0259157 0.23675 0.252978</t>
  </si>
  <si>
    <t>5.04794e-08 0.0141845</t>
  </si>
  <si>
    <t>5.99173e-08 1.16847e-07 1.79876e-07 4.11322e-06 6.59825e-06 6.80055e-06 3.41607e-05 6.39618e-05 0.000127043 0.000150725 0.000326156 0.000674328 0.000903176 0.0018098 0.00271783 0.00373487 0.00917441 0.0105389 0.0589282 0.0650638 0.121151 0.160118 0.190444 0.190619 0.211288 0.222449 0.224992 0.25299 0.352645</t>
  </si>
  <si>
    <t>6.79088e-08 1.51363e-06 2.06165e-06 3.47817e-06 3.85121e-05 3.88331e-05 4.03008e-05 0.00035195 0.000608381 0.00107943 0.00643863 0.0433214 0.0573847 0.080229 0.112252 0.112803 0.278785</t>
  </si>
  <si>
    <t>7.0054e-08 0.000132101 0.000834553 0.00484293 0.0220527</t>
  </si>
  <si>
    <t>8.23819e-08 2.39889e-06 5.92336e-06 2.77097e-05 4.15779e-05 5.58285e-05 6.01e-05 0.000105998 0.000363412 0.00526649 0.0192819 0.0230773 0.02444 0.156882</t>
  </si>
  <si>
    <t>8.57097e-08 3.98727e-06 3.68138e-05 3.80451e-05 4.9362e-05 5.08307e-05 6.06003e-05 8.64956e-05 0.000126325 0.000445468 0.000448403 0.000513278 0.000789793 0.00109559 0.00179863 0.00190473 0.00253155 0.00612398 0.00829034 0.00962443 0.0254599 0.0353267 0.0380497 0.0459593</t>
  </si>
  <si>
    <t>9.00681e-08 2.54062e-06</t>
  </si>
  <si>
    <t>9.04833e-08 1.78121e-07 2.40559e-07 1.56175e-06 1.96169e-06 1.00102e-05 1.33151e-05 1.47582e-05 4.73039e-05 0.000178411 0.0421462</t>
  </si>
  <si>
    <t>9.05014e-08 3.55728e-07 1.50864e-06 3.86672e-06 4.61082e-06 6.92615e-06 8.51817e-06 3.1037e-05 6.93531e-05 8.55059e-05 0.00273971 0.00568084 0.00992347 0.014352 0.0251056 0.0632317 0.0908872 0.136322</t>
  </si>
  <si>
    <t>9.14842e-08 7.57759e-07 9.7976e-05</t>
  </si>
  <si>
    <t>9.32763e-08 5.21269e-07 6.54954e-07 1.25146e-06 3.8206e-06 5.90621e-06 1.34839e-05 2.47589e-05 4.73773e-05 9.65937e-05 0.000399064 0.00049821 0.00116457 0.00118912 0.00221397 0.00242986 0.0103978 0.0187401 0.136691</t>
  </si>
  <si>
    <t>9.46386e-08 1.61868e-05 9.74133e-05 0.000144391 0.000488951 0.00113553 0.0647591</t>
  </si>
  <si>
    <t>1.001e-07 2.35917e-06 5.5278e-05</t>
  </si>
  <si>
    <t>1.02582e-07 2.10917e-07 6.31732e-07 7.31556e-06 0.00111155</t>
  </si>
  <si>
    <t>1.11126e-07 4.48346e-07 3.13242e-06 8.97822e-06 1.06408e-05 1.49005e-05 0.00010737 0.000493764 0.0014337</t>
  </si>
  <si>
    <t>1.20381e-07 8.89416e-07 9.67548e-07 2.30482e-05 2.94025e-05 0.000192252 0.00342146 0.00511057 0.0125806 0.0138146 0.0896309 0.135618 0.281198 0.3166 0.318417 0.326649</t>
  </si>
  <si>
    <t>1.25721e-07 5.61699e-07 1.60867e-06 5.21378e-06 8.20794e-06 8.97642e-06 1.4767e-05 1.935e-05 2.39936e-05 3.08698e-05 5.05337e-05 5.15952e-05 0.000149538 0.00109381 0.00131736 0.0100028 0.0219464 0.0511184 0.0680669 0.0729685 0.167874 0.175377 0.278343 0.278538 0.370442</t>
  </si>
  <si>
    <t>1.3222e-07 3.11396e-07 3.8845e-07 1.46449e-06 2.35163e-06 3.95629e-06 1.65485e-05 4.85116e-05 0.000142343 0.000148224 0.000217375 0.000303878 0.000969113 0.00545811 0.00645779 0.0105387</t>
  </si>
  <si>
    <t>1.3263e-07 1.51802e-06 3.39637e-06 6.07757e-06 1.85004e-05 2.14986e-05 2.63293e-05 3.17813e-05 4.43479e-05 0.000103723 0.000190104 0.000199949 0.000229759 0.000344738 0.000359229 0.000416566 0.00102384 0.00190516 0.00203316 0.00205126 0.00243874 0.00248073 0.00303946 0.00308501 0.00330529 0.00422829 0.00472599 0.00488645 0.00573207 0.00619499 0.00716028 0.00862917 0.00880807 0.00906822 0.00999446 0.0105492 0.0124577 0.0173577 0.018395 0.0265641 0.0332955 0.0336325 0.0391868 0.0475503 0.0485229 0.0524584 0.0587609 0.0648658 0.126134 0.142839 0.359496</t>
  </si>
  <si>
    <t>1.39891e-07 2.89156e-07 8.77402e-07 2.55182e-06 2.8887e-06 5.68599e-06 1.6765e-05 1.71894e-05 1.82432e-05 6.86274e-05 8.75441e-05 0.000124894 0.000242977 0.000347976 0.00124771 0.00155895 0.00226912 0.002579 0.00690816 0.00713197 0.0202608 0.0455024 0.0529111 0.082464 0.0865189 0.193537 0.232923</t>
  </si>
  <si>
    <t>1.49585e-07 2.01374e-07 3.77269e-05 9.58932e-05 0.000634543 0.00390525 0.0182762 0.0675461 0.27328</t>
  </si>
  <si>
    <t>1.50847e-07 1.85576e-07 2.30942e-07 4.41141e-07 6.58435e-07 2.36696e-06 8.14906e-06 9.62151e-06 3.48578e-05 0.000174209 0.00604554 0.0206788 0.251584</t>
  </si>
  <si>
    <t>1.57759e-07 1.96366e-06 1.18674e-05 1.2106e-05 3.43182e-05 0.000703141 0.00126322 0.0146308 0.0151372 0.0447727 0.270246 0.297883</t>
  </si>
  <si>
    <t>1.60191e-07 1.58425e-05 1.81522e-05 4.47086e-05 0.000171645 0.0004501 0.0045845 0.0158303 0.0226404 0.0378591 0.131542</t>
  </si>
  <si>
    <t>1.61284e-07 9.23218e-07 2.4264e-06 5.57284e-06 7.79594e-06 1.46303e-05 5.30194e-05 7.52575e-05 0.000593891 0.000825628 0.000830759 0.00117061 0.00291915 0.00412215 0.37031</t>
  </si>
  <si>
    <t>1.65201e-07 2.32425e-07 5.0128e-07 6.01042e-07 4.13673e-06 7.46857e-06 1.4252e-05 5.37255e-05 5.58855e-05 6.70584e-05 0.000171133 0.000805662 0.000968464 0.00195843 0.00288049 0.00541448 0.0108638 0.0137958 0.0299857 0.0514121 0.0625709 0.348537</t>
  </si>
  <si>
    <t>H(E4[H])SQAVEELAEQLEQTK QKH(E4[H])SQAVEELAEQLEQTK QKH(E4[H])SQAVEELAEQLEQTKR</t>
  </si>
  <si>
    <t>1.68944e-07 6.11292e-06 8.05669e-06 6.49142e-05 0.000101742 0.000102494 0.000138689 0.000467198 0.000482368 0.000881679 0.000902923 0.00162614 0.00786981 0.0145708 0.02251 0.0430302 0.0621943 0.196414 0.198988 0.214579</t>
  </si>
  <si>
    <t>1.74228e-07 1.79678e-07 6.55937e-07 2.40128e-05 5.12353e-05 0.000119174 0.00105058 0.00272095 0.00274827 0.00338784 0.00759207 0.0188721 0.0325839 0.0371441 0.0385421 0.0579062</t>
  </si>
  <si>
    <t>1.84965e-07 3.76668e-07 4.05315e-07 9.6051e-07 1.35677e-06 1.91805e-06 7.46558e-06 1.81595e-05 1.83585e-05 2.23737e-05 3.2759e-05 7.71717e-05 8.49596e-05 0.000104566 0.000127049 0.000265354 0.000348623 0.000530171 0.000665012 0.00102876 0.00174255 0.00203726 0.00447208 0.00493434 0.00527048 0.0128186 0.0164748 0.0409905 0.11151</t>
  </si>
  <si>
    <t>1.86339e-07 6.64127e-06 0.00108478 0.0223052 0.114835 0.276039 0.405474</t>
  </si>
  <si>
    <t>1.91822e-07 2.39575e-07 4.70721e-07 3.75876e-05 4.46148e-05 6.40623e-05 0.00011421 0.000146975 0.000988444 0.00100524 0.0013522 0.00154051 0.00271802 0.00673587 0.0125687 0.0130998 0.0173923 0.0237622 0.0444484</t>
  </si>
  <si>
    <t>1.92976e-07 4.21224e-07 1.69555e-05 0.000293834 0.000449516 0.00156075 0.00832353 0.0212024 0.0235412 0.0617965 0.0757265 0.106789 0.156975 0.201712</t>
  </si>
  <si>
    <t>1.95834e-07 0.00133898</t>
  </si>
  <si>
    <t>2.05011e-07 1.53896e-05 1.90067e-05 2.60517e-05 2.90518e-05 3.397e-05 3.94002e-05 5.43452e-05 5.62578e-05 6.58991e-05 0.000156536 0.000326032 0.000377207 0.00118784 0.00314491 0.00375337 0.0133414</t>
  </si>
  <si>
    <t>2.16084e-07 0.000526807 0.000609136 0.000711645 0.0012044 0.00146099 0.00237647 0.00270847 0.00522407 0.0108706 0.0112781 0.011791 0.0147791 0.0442471 0.0516987 0.0588284 0.079755 0.0887584 0.0932223 0.131577 0.220946 0.239613 0.332705 0.353441 0.35714 0.380436 0.381254</t>
  </si>
  <si>
    <t>2.26709e-07 3.55763e-07 3.66671e-07 4.06249e-07 7.28921e-07 5.04201e-06 1.09419e-05 1.14696e-05 1.43851e-05 1.52594e-05 1.9566e-05 3.45627e-05 0.000113157 0.000118118 0.00366024 0.099408 0.150411</t>
  </si>
  <si>
    <t>2.28964e-07 1.12999e-06 2.32497e-06 0.000223559 0.00243282</t>
  </si>
  <si>
    <t>2.32936e-07 7.06671e-07 2.52492e-06 2.87114e-06 1.02687e-05 0.000184854 0.00175397 0.00210079 0.0350264</t>
  </si>
  <si>
    <t>2.43634e-07 9.2424e-06 3.14714e-05 0.000106001 0.000129328 0.00020511 0.00105585 0.00110765 0.00203761 0.00210442 0.00340384 0.00706509 0.011961 0.0150799 0.0242403 0.0316784 0.0794576 0.105039 0.111408 0.167473 0.309885</t>
  </si>
  <si>
    <t>2.47761e-07 2.60152e-07 3.1065e-07 1.34839e-06 3.12148e-06 5.8084e-06 6.42826e-06 1.03688e-05 1.12391e-05 1.26391e-05 1.49752e-05 2.63478e-05 3.091e-05 4.01319e-05 0.000106564 0.00010658 0.000113515 0.000118107 0.000154141 0.000183046 0.000185228 0.000295691 0.000800087 0.000844476 0.000970556 0.00128964 0.00163537 0.00201198 0.00238008 0.00261042 0.0082414 0.00991581 0.0103357 0.0107459 0.0147035 0.0179256 0.0340724 0.0888928 0.107994 0.110975 0.112454 0.122802 0.161281 0.371124 0.395811</t>
  </si>
  <si>
    <t>2.54033e-07 6.62271e-06 0.00212499 0.166294</t>
  </si>
  <si>
    <t>2.54186e-07 2.62583e-07 1.00181e-06 2.03503e-06 2.33733e-06 2.67998e-06 7.05477e-06 1.89176e-05 0.000188286 0.000192235 0.000211148 0.00101833 0.00151038 0.00228024 0.00463372 0.00914365 0.0115987 0.0210888 0.0497568 0.0627313 0.0640079 0.0689905 0.0800565 0.108161 0.145718</t>
  </si>
  <si>
    <t>2.57023e-07 2.74696e-07 1.25459e-06 1.29837e-06 2.55259e-06 2.84257e-06 3.84513e-06 5.04504e-06 5.97333e-06 1.11451e-05 1.35637e-05 2.26688e-05 2.70067e-05 4.72916e-05 4.96154e-05 0.000103576 0.000131088 0.000142843 0.000152015 0.000319792 0.000720482 0.000909687 0.00119466 0.00148818 0.00212911 0.00239441 0.00240747 0.00282959 0.00289549 0.00577354 0.00895942 0.0130508 0.0163415 0.0164344 0.0200542 0.0220592 0.0441985 0.074981 0.0876726 0.173466 0.175258 0.198053</t>
  </si>
  <si>
    <t>2.57769e-07 1.1335e-05 1.81105e-05 7.79309e-05 0.000150023 0.00235596 0.00624258 0.0072443 0.00943537 0.0151525 0.0366402 0.135138 0.20935 0.367361</t>
  </si>
  <si>
    <t>2.83827e-07 6.45338e-06 1.13714e-05 1.20673e-05 1.68171e-05 2.43367e-05 3.84736e-05 6.5558e-05 0.000104405 0.000104511 0.000168742 0.00017088 0.000199143 0.000210379 0.000255685 0.000422111 0.000525219 0.000770092 0.000807572 0.000875176 0.00110413 0.00130695 0.00146499 0.00147888 0.0019829 0.00219482 0.00236394 0.00252862 0.0028059 0.00545545 0.00572432 0.00618281 0.00634086 0.00932461 0.0133704 0.0138768 0.0162607 0.016883 0.0174456 0.0189762 0.0209936 0.0391759 0.0411232 0.043003 0.0555961 0.0945323 0.112183 0.142631 0.206871 0.27055 0.334404</t>
  </si>
  <si>
    <t>2.86823e-07 3.07993e-06 8.84632e-06 1.44067e-05 1.49587e-05 2.37715e-05 0.00139003 0.00688932 0.123615</t>
  </si>
  <si>
    <t>3.09998e-07 1.03781e-05 0.000301542 0.000888817 0.00241866 0.0564119 0.134364 0.201199</t>
  </si>
  <si>
    <t>3.13991e-07 2.67995e-05 0.00012064 0.000735128 0.0321551 0.103694</t>
  </si>
  <si>
    <t>3.18132e-07 3.39226e-07 6.12387e-07 7.03498e-07 2.45324e-06 5.16036e-06 6.05815e-06 2.05835e-05 3.28246e-05 0.000137688 0.000334978 0.00249731 0.00279175 0.395999</t>
  </si>
  <si>
    <t>3.22907e-07 5.64345e-07 2.05795e-06 3.58374e-06 1.3465e-05 3.3294e-05 0.000108426 0.000375491 0.00127425 0.0392354 0.213187</t>
  </si>
  <si>
    <t>P62140</t>
  </si>
  <si>
    <t>PP1B_HUMAN Serine/threonine-protein phosphatase PP1-beta catalytic subunit OS=Homo sapiens OX=9606 GN=PPP1CB PE=1 SV=3</t>
  </si>
  <si>
    <t>PPP1CB</t>
  </si>
  <si>
    <t>3.44662e-07 4.38979e-05 0.00058478 0.00232499 0.00756612</t>
  </si>
  <si>
    <t>3.64368e-07 2.89098e-05 0.0548117 0.162894 0.321674</t>
  </si>
  <si>
    <t>3.8053e-07 1.39656e-05 0.000204485 0.000206664 0.00053204 0.000755957 0.00244469 0.00440014 0.0062022 0.0125695 0.0703778 0.0935279 0.0995388 0.115727 0.131748</t>
  </si>
  <si>
    <t>4.03617e-07 2.54494e-06 1.29125e-05 0.000234972 0.00176209 0.0938217 0.216536</t>
  </si>
  <si>
    <t>4.09143e-07 6.59693e-06 1.17823e-05 2.12146e-05 7.50703e-05 0.000785558 0.00169237 0.00202358 0.0024332 0.00462957 0.0064964 0.0131636 0.111948</t>
  </si>
  <si>
    <t>4.09389e-07 5.42216e-07 9.57155e-07 9.61952e-07 1.13622e-06 1.91709e-06 1.53804e-05 2.08112e-05 2.85707e-05 6.38787e-05 9.64046e-05 0.000142003 0.000205983 0.000675009 0.00306237 0.00672116 0.00816492 0.00867687 0.05428 0.0706905 0.071251 0.102284 0.128707 0.169117 0.188076 0.194149 0.198819 0.224755</t>
  </si>
  <si>
    <t>4.162e-07 5.43954e-07 9.58112e-07 2.92972e-06 5.91094e-06 8.2359e-06 1.14868e-05 1.3685e-05 1.64101e-05 2.58132e-05 7.51514e-05 0.000111441 0.000243466 0.000340107 0.0200717 0.0266618</t>
  </si>
  <si>
    <t>4.22025e-07 1.01573e-06 1.10022e-06 1.42634e-06 4.05969e-06 4.82932e-06 7.52705e-06 8.19072e-06 2.42081e-05 2.59348e-05 3.15186e-05 5.97417e-05 8.53197e-05 0.000129371 0.000244953 0.000246967 0.000400254 0.00144877 0.00621744 0.0108033 0.0186702 0.0313576 0.0736942 0.0825018 0.106685 0.159135 0.203163 0.302768 0.323032</t>
  </si>
  <si>
    <t>4.33489e-07 2.52265e-06 5.48274e-06 5.921e-06 1.46259e-05 2.85165e-05 5.50519e-05 0.000155231 0.00024734 0.000369112 0.00048628 0.0013432 0.101774</t>
  </si>
  <si>
    <t>4.54758e-07 8.57887e-06 0.00145132 0.0485816 0.263152</t>
  </si>
  <si>
    <t>5.15618e-07 2.13744e-06 1.97646e-05 2.04849e-05 2.29975e-05 4.2143e-05 0.000103763 0.000105593 0.00016687 0.000228844 0.000306597 0.000331494 0.000466368 0.000680515 0.00105349 0.00148542 0.0163211 0.0231914 0.0295092 0.0325055 0.0965369 0.107455</t>
  </si>
  <si>
    <t>5.30949e-07 6.9929e-07 8.98002e-06 2.60231e-05 0.00021914 0.000419306 0.000463023 0.000731107 0.00117342 0.001959 0.0720505</t>
  </si>
  <si>
    <t>5.32757e-07 0.00476595</t>
  </si>
  <si>
    <t>5.58283e-07 1.17906e-05 0.0139518 0.25288 0.285543</t>
  </si>
  <si>
    <t>5.58283e-07 0.0058927</t>
  </si>
  <si>
    <t>5.85148e-07 0.00146511 0.00851217 0.117089</t>
  </si>
  <si>
    <t>5.8973e-07 2.54037e-06 1.71825e-05 0.000461503 0.000732796 0.000764388 0.000961168 0.00250855 0.00582723 0.0984257</t>
  </si>
  <si>
    <t>6.00982e-07 3.85822e-06 3.18736e-05 0.000264493 0.000787075 0.00174734 0.00216809 0.00231481 0.0046839 0.00943116 0.0164313 0.0172062 0.0213415 0.0337967 0.0837295 0.144966 0.389724</t>
  </si>
  <si>
    <t>6.05083e-07 1.00442e-06 1.50909e-06 1.22301e-05 0.000196402 0.00124157 0.00223049 0.00276025 0.0100566 0.0696505 0.133878 0.13998 0.149873 0.208748 0.245198</t>
  </si>
  <si>
    <t>6.05143e-07 4.43845e-06 1.45763e-05 1.68474e-05 2.64217e-05 4.18741e-05 5.96922e-05 0.000176716 0.000185376 0.000193955 0.000344002 0.000438225 0.0006461 0.000798641 0.00138939 0.00152767 0.00171364 0.00194315 0.00276493 0.00537825 0.00695414 0.00733017 0.00984001 0.0105014 0.0163998 0.0189487 0.0232127 0.0276734 0.0345909 0.05254 0.0708668 0.0741618 0.118188 0.16143 0.348601</t>
  </si>
  <si>
    <t>6.13736e-07 7.04631e-06 9.12759e-06 7.94026e-05 0.00020803 0.000317229 0.000344084 0.00047006 0.00143813 0.0593494</t>
  </si>
  <si>
    <t>6.47789e-07 1.24236e-06 4.93082e-06 8.7513e-06 1.02708e-05 1.04866e-05 1.58488e-05 5.6755e-05 7.67339e-05 0.000922814 0.00194672 0.00618693 0.00964742 0.0161959 0.022113 0.0326312 0.0512033 0.0580712 0.067911 0.0765113 0.101041 0.165792 0.180487 0.208395 0.247826 0.305328 0.352681 0.366482 0.37745 0.389632</t>
  </si>
  <si>
    <t>6.585e-07 9.09291e-07 4.46293e-06 4.49069e-06 1.26505e-05 1.71465e-05 2.12146e-05 4.3344e-05 8.25743e-05 8.84938e-05 9.80907e-05 0.000233109 0.000472717 0.000524432 0.000647173 0.000672813 0.000740252 0.00472064 0.00491376 0.00501058 0.00718606 0.0078221 0.0104378 0.0120305 0.0129304 0.0141038 0.0267236 0.279735 0.394427</t>
  </si>
  <si>
    <t>6.61074e-07 9.6997e-07 1.96916e-06 6.03216e-06 1.54947e-05 1.619e-05 0.00204319 0.00225821 0.00362514 0.0110217 0.0523636 0.0582931</t>
  </si>
  <si>
    <t>6.61074e-07 1.86602e-06 2.77017e-06 3.4636e-06 1.37797e-05 1.81468e-05 7.35038e-05 0.003401 0.00511653 0.0108193</t>
  </si>
  <si>
    <t>6.90189e-07 1.76687e-06 5.14901e-06 1.19759e-05 2.78124e-05 0.000121831 0.000122788 0.000390844 0.000525067 0.000665996 0.000786784 0.000929847 0.00107806 0.00410327 0.0118369 0.0129591 0.0282378 0.0331394 0.0386018 0.0462756 0.0481851 0.0676381 0.0718108 0.154251 0.233481 0.24075 0.332854 0.369167</t>
  </si>
  <si>
    <t>6.96777e-07 1.00492e-06 1.15547e-06 1.33177e-06 1.43334e-06 2.73849e-06 3.08702e-06 3.39501e-06 8.25239e-06 8.53181e-06 9.52577e-06 1.04114e-05 1.47375e-05 2.26552e-05 3.66376e-05 4.13954e-05 4.42638e-05 7.28547e-05 0.000137306 0.000154514 0.00019468 0.000335743 0.000557094 0.000718957 0.00130552 0.00155212 0.00229506 0.00259324 0.00448054 0.00485268 0.0180703 0.0181644 0.0281745 0.0689295 0.0691352 0.0723593 0.12829 0.212499 0.271915</t>
  </si>
  <si>
    <t>6.98521e-07 2.49405e-06 2.79773e-06 2.31568e-05 8.09774e-05 0.000856765 0.00695683 0.025578 0.0500912 0.130499 0.314069 0.368224 0.368978</t>
  </si>
  <si>
    <t>7.19075e-07 1.91039e-06 0.000238203 0.00211315 0.00308763 0.00586949 0.00838617 0.00997814 0.021536 0.0231161 0.0647427</t>
  </si>
  <si>
    <t>7.37647e-07 4.37719e-06 0.000283666 0.000659407</t>
  </si>
  <si>
    <t>7.67213e-07 8.03651e-07 1.7061e-06 2.5234e-06 4.21988e-06 6.49871e-06 7.39624e-05 0.000137939 0.000224453 0.000241758 0.000271964 0.000316836 0.00045884 0.000844256 0.0015102 0.00155459 0.0027553 0.00450501 0.00488247 0.00551025 0.0171451 0.0178108 0.0203411 0.0268166 0.0287025 0.0374071 0.0520642 0.088832 0.0956786 0.112556 0.158606 0.279124 0.285725 0.308943 0.328231 0.382587</t>
  </si>
  <si>
    <t>7.75157e-07 2.7569e-06 0.000193106 0.00104037 0.00346894 0.0472594 0.0484648</t>
  </si>
  <si>
    <t>7.85221e-07 1.43794e-06 2.85682e-06 2.87803e-06 3.64737e-06 3.7125e-06 4.41985e-06 5.32283e-06 8.65296e-06 2.12592e-05 4.43346e-05 5.77148e-05 6.26359e-05 0.000120423 0.000223852 0.000272682 0.000740792 0.000811155 0.00152854 0.00234866 0.00428462 0.00674859 0.0134228 0.0141947 0.029871 0.0953391 0.10422 0.114065 0.228943 0.242785 0.280832</t>
  </si>
  <si>
    <t>8.36532e-07 0.0400389 0.0905054 0.281559</t>
  </si>
  <si>
    <t>8.44602e-07 0.000417892 0.00109501 0.00474098 0.0085104 0.0247961</t>
  </si>
  <si>
    <t>8.45954e-07 1.30684e-06 1.76811e-06 2.61485e-06 4.95455e-06 8.14133e-05 9.41253e-05 0.000186917 0.000364755 0.000366825 0.000371909 0.00143788 0.00918223 0.0588511 0.072303 0.100674 0.211845 0.265446 0.392216</t>
  </si>
  <si>
    <t>9.26177e-07 0.0034515 0.00645586 0.0598752</t>
  </si>
  <si>
    <t>9.67645e-07 5.08556e-06</t>
  </si>
  <si>
    <t>9.8276e-07 1.17106e-06 6.68458e-06 1.15317e-05 2.47862e-05 6.04031e-05 0.000242504 0.00429081 0.00475979 0.0102946 0.022678 0.0418862 0.0611486 0.0738911 0.104261 0.251041 0.258749 0.397533</t>
  </si>
  <si>
    <t>9.87785e-07 1.14914e-05 9.99141e-05 0.000399359 0.0283993 0.0836873</t>
  </si>
  <si>
    <t>1.02399e-06 1.20131e-06 2.49255e-06 3.57372e-06 4.20766e-06 8.31701e-06 1.06707e-05 1.51636e-05 1.61722e-05 1.9731e-05 2.88838e-05 6.38111e-05 7.34179e-05 7.79192e-05 9.77724e-05 0.000105207 0.000148178 0.000151074 0.000377146 0.000382416 0.000437599 0.000453777 0.000503773 0.000621732 0.000793471 0.00100646 0.00163929 0.00207485 0.00220419 0.00391873 0.00655019 0.00667917 0.0166542 0.018548 0.020798 0.0447834 0.0852775 0.125833 0.359122</t>
  </si>
  <si>
    <t>1.02604e-06 8.59261e-06 1.10762e-05 2.44001e-05 2.72726e-05 2.77707e-05 3.00896e-05 3.55335e-05 3.86548e-05 4.06001e-05 5.4138e-05 6.33071e-05 6.98361e-05 8.53419e-05 8.73221e-05 0.000129023 0.000138588 0.000152707 0.000173226 0.000222596 0.000223893 0.000262135 0.000273021 0.000308941 0.000352154 0.0005496 0.000560607 0.000644488 0.000647205 0.000715981 0.000800599 0.000808113 0.000861408 0.0010276 0.00121124 0.00143047 0.00165442 0.00167983 0.00230626 0.00296399 0.00310371 0.00342266 0.0039987 0.00422829 0.00446456 0.00499565 0.00605535 0.00705086 0.00859068 0.00898717 0.00900268 0.0102618 0.0116106 0.0142851 0.0176079 0.0202556 0.0385936 0.0471762 0.0641159 0.0695579 0.0956224 0.203066 0.268413 0.38403</t>
  </si>
  <si>
    <t>1.03304e-06 5.60265e-05 9.1225e-05 0.000108449 0.000406094 0.000423624 0.000529896 0.00266065 0.00446407 0.00969848 0.0154408 0.107442</t>
  </si>
  <si>
    <t>1.04176e-06 2.17844e-06 1.16278e-05 2.40705e-05 3.13301e-05 3.32175e-05 6.36257e-05 6.98452e-05 7.2166e-05 0.000107692 0.000122014 0.000377429 0.000973732 0.00136584 0.00294247 0.00304416 0.00394093 0.00645112 0.00712539 0.0128606 0.0135192 0.0156975 0.0169449 0.0267502 0.0441457 0.0499985 0.0649927 0.0960895 0.126665 0.134451 0.171255 0.186531 0.199558 0.307108</t>
  </si>
  <si>
    <t>1.05118e-06 6.56337e-06 5.1039e-05 5.56763e-05 7.79091e-05 7.94455e-05 0.000117229 0.000374565 0.00677546 0.00724638 0.141237 0.394425</t>
  </si>
  <si>
    <t>1.05191e-06 2.0483e-06 2.30069e-06 3.92586e-05 0.00894895 0.0113915 0.0329496 0.0428186 0.0638918 0.0745631 0.390709</t>
  </si>
  <si>
    <t>1.05507e-06 0.000508072</t>
  </si>
  <si>
    <t>NQTAEKEEFEH(E4[H])QQK</t>
  </si>
  <si>
    <t>1.07553e-06 2.13253e-06 1.33872e-05 2.28554e-05 8.54076e-05 0.00124225 0.00254304 0.0036849 0.00756267 0.149613 0.241821 0.329208</t>
  </si>
  <si>
    <t>1.13577e-06 3.50611e-06 7.98291e-06 7.71185e-05 0.000109904 0.000258419 0.000473559 0.000642109 0.000757833 0.00122385 0.00143677 0.00270885 0.00440737 0.00810987 0.0104939 0.0195655 0.022768 0.0292937 0.0593611 0.252306 0.349019</t>
  </si>
  <si>
    <t>1.14169e-06 5.99248e-06 1.42662e-05 3.65205e-05 4.71995e-05 8.05614e-05 0.000561667 0.00149521 0.00886263 0.0408559 0.0479499 0.0522926 0.183033 0.282871 0.379815</t>
  </si>
  <si>
    <t>1.15836e-06 0.199427 0.206327 0.232742</t>
  </si>
  <si>
    <t>1.16732e-06 2.3965e-06 0.0944519 0.107182 0.149729 0.272387</t>
  </si>
  <si>
    <t>1.19651e-06 0.0114451 0.0768022 0.184621 0.258573</t>
  </si>
  <si>
    <t>1.25698e-06 1.69657e-06 0.00040996 0.00759132 0.00965192 0.02941 0.0402775 0.11223 0.158066 0.159626 0.211288 0.224992 0.252084 0.252368 0.279875 0.394887</t>
  </si>
  <si>
    <t>1.27866e-06 1.59985e-06 2.60674e-05 3.03768e-05 3.60128e-05 0.000106173 0.000259301 0.000477351 0.00074094 0.000993463 0.00104198 0.00431502 0.00517205 0.0153689 0.0185242 0.0396609 0.0823627 0.105532 0.27401</t>
  </si>
  <si>
    <t>1.35271e-06 1.98438e-06 2.64878e-05 4.63057e-05 5.37846e-05 0.000289253 0.000355905 0.000434348 0.00276805 0.0159935 0.0280853 0.0581166 0.0990656 0.259317</t>
  </si>
  <si>
    <t>1.35501e-06 1.90943e-05</t>
  </si>
  <si>
    <t>1.44876e-06 1.74824e-05 3.2459e-05 5.77627e-05 9.29199e-05 0.000617792 0.00179424 0.0907378 0.259663</t>
  </si>
  <si>
    <t>1.55552e-06 5.44177e-06 1.04427e-05 9.31534e-05 0.00338635 0.00484269 0.00800779</t>
  </si>
  <si>
    <t>1.62224e-06 1.67818e-05 1.86826e-05 6.10412e-05 0.0002547 0.00065809 0.00177121 0.00734823 0.0546152 0.155022</t>
  </si>
  <si>
    <t>EH(E4[H])VEEISELFYDAK</t>
  </si>
  <si>
    <t>1.63544e-06 3.35245e-05 0.000305132 0.000421495 0.00601611 0.00932516</t>
  </si>
  <si>
    <t>1.64183e-06 7.7897e-06 1.9447e-05 9.25916e-05 0.000146337 0.000308543 0.000395703 0.000499966 0.00101633 0.0876054 0.10436 0.352131</t>
  </si>
  <si>
    <t>1.65352e-06 1.20588e-05 1.24834e-05 5.38265e-05 0.000105471 0.008385 0.0279916 0.0967831</t>
  </si>
  <si>
    <t>1.66681e-06 8.61756e-06 0.000310055 0.000482967 0.0302606 0.161268</t>
  </si>
  <si>
    <t>1.74929e-06 2.71556e-05 0.000403133 0.00492056 0.0222844 0.0227442 0.0236811 0.0374039 0.0393475 0.0429672 0.0818367 0.121519 0.137322 0.163164 0.168755 0.170781 0.178989 0.231888 0.256323 0.312612 0.327111 0.336732</t>
  </si>
  <si>
    <t>1.81522e-06 2.12891e-06 3.54844e-06 7.73846e-06 8.19564e-06 8.34366e-06 8.70678e-06 1.00644e-05 1.2556e-05 1.27165e-05 1.87237e-05 2.14042e-05 2.99545e-05 3.10029e-05 3.21039e-05 3.43525e-05 3.8209e-05 4.05028e-05 4.39418e-05 4.79233e-05 4.967e-05 5.81219e-05 6.04418e-05 6.0547e-05 8.27602e-05 0.00011617 0.000118564 0.000133382 0.000164809 0.000178983 0.000181452 0.000238141 0.000268007 0.000289094 0.000316541 0.00158673 0.00187339 0.00290284 0.00593049 0.00939117 0.0303941 0.0394584 0.0407026 0.0964567 0.26322</t>
  </si>
  <si>
    <t>1.88496e-06 2.01921e-06 2.08967e-06 3.09692e-06 4.17622e-06 1.10419e-05 1.3864e-05 1.5362e-05 1.63871e-05 2.72018e-05 3.17496e-05 3.22842e-05 3.68102e-05 4.00557e-05 4.81111e-05 0.000115082 0.000133194 0.000140322 0.000186152 0.000206614 0.000279315 0.000296766 0.000368512 0.000504071 0.000537938 0.000720359 0.00075533 0.000798322 0.00113655 0.00153805 0.0016232 0.00226135 0.00232773 0.00298353 0.00302857 0.00359554 0.00408289 0.00426309 0.0126647 0.0159026 0.0306887 0.0354838 0.0456189 0.0512354 0.0897362 0.186141 0.22913 0.297025 0.331985</t>
  </si>
  <si>
    <t>1.93133e-06 6.64011e-05 7.3089e-05 0.000173606 0.000540751 0.000996594 0.00144072 0.00183902 0.114708 0.222724 0.281797</t>
  </si>
  <si>
    <t>1.95699e-06 1.2436e-05 0.000120757 0.000277911 0.00147823 0.00318387 0.0061137 0.0198894 0.0566113 0.33468 0.380144</t>
  </si>
  <si>
    <t>1.97686e-06 6.73621e-05 0.00015678 0.00301541</t>
  </si>
  <si>
    <t>1.97864e-06 8.81189e-06 9.39146e-06 1.28353e-05 5.60063e-05 7.16017e-05 0.000484601 0.00567609 0.0152745 0.0238031 0.0416537 0.0478036 0.071296 0.182361 0.192772</t>
  </si>
  <si>
    <t>2.01982e-06 0.000623636 0.00283756 0.0140761 0.330649</t>
  </si>
  <si>
    <t>2.02832e-06 0.000124524 0.00293567 0.00532248 0.00940206 0.0181202 0.0399284 0.0485566 0.289533</t>
  </si>
  <si>
    <t>2.09093e-06 4.08199e-05 4.84219e-05 5.59101e-05 0.000115934 0.000193866 0.000215527 0.000232414 0.000396793 0.000755375 0.000759956 0.000791278 0.00125802 0.00129629 0.00211361 0.00227988 0.00256438 0.00319898 0.00440465 0.00520312 0.00852196 0.0105761 0.0247369 0.0268255 0.028326 0.0718195 0.0947448 0.189905 0.208065 0.214226 0.274278</t>
  </si>
  <si>
    <t>2.09616e-06 0.00123262 0.00381493 0.0103477</t>
  </si>
  <si>
    <t>2.10688e-06 0.00695718 0.123249</t>
  </si>
  <si>
    <t>2.10941e-06 8.55488e-06 8.92898e-06 5.6649e-05 0.000138653 0.00779823 0.0442247</t>
  </si>
  <si>
    <t>2.11215e-06 0.000507919 0.00109888 0.0487505</t>
  </si>
  <si>
    <t>2.11406e-06 2.65411e-06 3.35384e-06 4.53673e-06 1.96267e-05 4.90663e-05 7.23097e-05 0.000196206 0.000228552 0.000253635 0.000480405 0.000487789 0.000570926 0.000862588 0.00188654 0.00372684 0.00935255 0.0133666 0.0138573 0.0150293 0.0173268 0.0192976 0.0197631 0.0255163 0.0399691 0.0508248 0.0550875 0.0771696 0.127462 0.172797 0.19472 0.343643</t>
  </si>
  <si>
    <t>2.15159e-06 0.000202239 0.00055956 0.000844746 0.00254626 0.0101815 0.0674649 0.0686995 0.0864241 0.196513</t>
  </si>
  <si>
    <t>2.16065e-06 4.89379e-05 0.000542755 0.00146059 0.00264612 0.00351666 0.0201321 0.0525281 0.100341 0.187187 0.399993</t>
  </si>
  <si>
    <t>2.17844e-06 5.2725e-06 2.56459e-05 0.000169466 0.000588209 0.0053674 0.00602036 0.00693421 0.0152599 0.0625035</t>
  </si>
  <si>
    <t>2.21734e-06 7.9482e-05 0.00111891 0.11757 0.143308</t>
  </si>
  <si>
    <t>2.24725e-06 6.30021e-05 6.84362e-05 0.000155707 0.000203466 0.000386076 0.00235828 0.00363078 0.015376 0.0485594</t>
  </si>
  <si>
    <t>2.25153e-06 5.27198e-06 0.216285</t>
  </si>
  <si>
    <t>2.27734e-06 0.00127005 0.00525645 0.0196946 0.032617 0.146145</t>
  </si>
  <si>
    <t>2.28144e-06 0.00096064 0.0013892 0.00252743</t>
  </si>
  <si>
    <t>2.40827e-06 1.58758e-05 4.67846e-05 7.31621e-05 0.000449857 0.00105674 0.00183693 0.00222729 0.00268925 0.00390214 0.0408328 0.066894 0.130658 0.287906</t>
  </si>
  <si>
    <t>2.45029e-06 1.40062e-05 1.55692e-05 4.71537e-05 5.49007e-05 6.97356e-05 9.60275e-05 0.000125778 0.000126599 0.00015453 0.000226201 0.00025008 0.000289267 0.000315818 0.000575469 0.000632676 0.00074237 0.000842285 0.00101327 0.00137767 0.00148391 0.0015377 0.001888 0.00227656 0.00235286 0.00271428 0.0030986 0.00311341 0.00346787 0.0038117 0.00797015 0.00888805 0.00945558 0.0102437 0.0102685 0.0106447 0.0132156 0.0141234 0.0154876 0.0156171 0.0170924 0.0249285 0.0635797 0.0839784 0.119132 0.123799 0.298555 0.374829</t>
  </si>
  <si>
    <t>2.4611e-06 0.000132688 0.000219862 0.000246868 0.00037366 0.00127917 0.00191109 0.0051489 0.00547867 0.0122271 0.0129737 0.0321601 0.0545337 0.0750129 0.0915837 0.132126 0.211511 0.285438 0.395249</t>
  </si>
  <si>
    <t>2.46381e-06 7.23336e-06 8.50881e-06 9.02232e-06 1.09168e-05 1.81631e-05 1.84265e-05 1.89839e-05 2.17799e-05 2.32705e-05 3.01921e-05 3.11676e-05 3.28936e-05 4.11972e-05 4.14244e-05 4.27414e-05 4.51218e-05 4.82016e-05 5.77032e-05 5.79548e-05 8.92081e-05 9.1351e-05 9.41968e-05 0.000130922 0.000138258 0.000139058 0.000171927 0.000185545 0.000197233 0.000258535 0.000276343 0.000328912 0.000332366 0.000357617 0.00038564 0.000456553 0.000484102 0.000507762 0.000561184 0.000591327 0.000631084 0.000662094 0.000701036 0.000759887 0.000775397 0.00101446 0.00121558 0.00153936 0.00200543 0.00236578 0.00238445 0.00268753 0.00289876 0.00298288 0.00344576 0.00361785 0.00367255 0.00404653 0.00465082 0.00645381 0.0065917 0.00673808 0.00781977 0.0115602 0.0118949 0.0138768 0.014356 0.0144205 0.016883 0.0208227 0.0224103 0.0239857 0.0298904 0.0336494 0.0373797 0.0483827 0.0531114 0.0603504 0.111832 0.11441 0.124257 0.150423 0.173951 0.179101 0.205377 0.262234 0.267027 0.364039</t>
  </si>
  <si>
    <t>2.48161e-06 4.44023e-06 8.15103e-05 0.000395257 0.00313887 0.0166427</t>
  </si>
  <si>
    <t>2.52391e-06 3.11151e-06 1.00634e-05 3.09874e-05 3.45524e-05 5.98506e-05 0.000354832 0.000512545 0.00099149 0.0017554 0.00264003 0.00349702 0.0114095 0.0144632 0.0179263 0.0183375 0.0203654 0.0434584 0.0566108 0.0712153 0.17198 0.242465 0.25622</t>
  </si>
  <si>
    <t>2.53707e-06 6.20406e-06 2.04849e-05 4.08894e-05 7.6029e-05 0.000165535 0.000192345 0.000193415 0.000265474 0.000400555 0.00143109 0.0027583 0.0163084 0.0178995 0.0241353 0.0250064 0.0369731 0.0806558 0.121591 0.19982 0.235915</t>
  </si>
  <si>
    <t>2.55489e-06 2.26506e-05 3.56331e-05 5.0127e-05 0.000113287 0.000161112 0.000247194 0.00109334 0.0013437 0.00271022 0.00495476 0.00751434 0.010819 0.0119867 0.0146282 0.0987136 0.19651 0.203418 0.265507 0.286494</t>
  </si>
  <si>
    <t>2.5847e-06 2.3575e-05 0.000102298 0.000902418 0.00126874 0.0129781 0.0218843 0.047744 0.158854 0.201783 0.271183</t>
  </si>
  <si>
    <t>2.70799e-06 3.67998e-06 1.31668e-05 7.49278e-05 8.17879e-05 0.000127232 0.000296043 0.000316969 0.000952479 0.00139024 0.022344 0.0251036 0.124792 0.13445 0.148103 0.165357 0.176976 0.188023 0.318813</t>
  </si>
  <si>
    <t>2.71939e-06 4.52359e-06 6.65391e-06 7.23625e-06 8.21698e-06 1.37591e-05 1.90867e-05 1.94489e-05 2.05362e-05 0.000128908 0.000153093 0.000227894 0.000310645 0.000614234 0.000879085 0.00149686 0.00152616 0.00205718 0.00297848 0.0039482 0.00573201 0.00573498 0.00954554 0.0114608 0.0283874 0.0348857 0.0372164 0.121244 0.123545 0.154015 0.204014 0.275075 0.366644</t>
  </si>
  <si>
    <t>2.8571e-06 1.60771e-05 2.34129e-05 3.43079e-05 0.000160991 0.000207668 0.000338916 0.00037071 0.000433035 0.000478484 0.000934438 0.00197707 0.00289856 0.00503943 0.18244 0.274834 0.302632</t>
  </si>
  <si>
    <t>2.90347e-06 6.11977e-05 0.000886334 0.00107943 0.00281277 0.0108967 0.0159693 0.119924</t>
  </si>
  <si>
    <t>3.03317e-06 1.52915e-05 1.71602e-05 0.000410231 0.00072391 0.0134368 0.0509276 0.141064 0.178478</t>
  </si>
  <si>
    <t>3.04593e-06 4.3933e-05 0.00128271 0.00494441 0.0266265 0.0426235 0.0645354 0.0842411 0.0939587 0.0961964 0.103455 0.108634 0.125365 0.176781 0.179132 0.271115 0.380984 0.38928</t>
  </si>
  <si>
    <t>3.20498e-06 5.79969e-06 0.0383613</t>
  </si>
  <si>
    <t>3.21494e-06 0.02674 0.10095</t>
  </si>
  <si>
    <t>3.26124e-06 4.69533e-05 8.99497e-05 0.000105387 0.000130869 0.000287135 0.00101846 0.0051307 0.0252972 0.0296706 0.0419256 0.0599636 0.0757468 0.115116 0.32254</t>
  </si>
  <si>
    <t>3.26124e-06 2.83828e-05 5.39192e-05 7.07477e-05 0.000114357 0.000129461 0.000507579 0.00055248 0.000846215 0.000856268 0.000868773 0.00203285 0.00234639 0.00964934 0.0362089 0.182017</t>
  </si>
  <si>
    <t>3.30623e-06 4.14833e-06 2.5741e-05 0.000189527 0.000207498 0.00138663 0.0021227 0.0383805 0.0518764 0.201321 0.220166</t>
  </si>
  <si>
    <t>3.36056e-06 1.66098e-05 1.77005e-05 2.51608e-05 3.00325e-05 5.32367e-05 6.35602e-05 6.90846e-05 9.94655e-05 0.000119143 0.000123138 0.000374629 0.000515421 0.00058419 0.000861047 0.00126129 0.00197334 0.0071912 0.17956 0.210695</t>
  </si>
  <si>
    <t>3.38857e-06 5.87911e-06 0.000827635 0.00100566 0.00185516 0.0343543</t>
  </si>
  <si>
    <t>3.41169e-06 5.28965e-05 0.000325218 0.000810094 0.000977612 0.00214211 0.00250597 0.00584591 0.0260884 0.365524</t>
  </si>
  <si>
    <t>3.41305e-06 1.00102e-05 7.51056e-05 0.000106177 0.000668584 0.000860359 0.0526112 0.0859154 0.0882244 0.0940106 0.0982041</t>
  </si>
  <si>
    <t>3.43394e-06 9.80446e-05 0.000121255 0.000246695 0.000264731 0.000342643 0.000569029 0.00859903 0.0235123 0.0383801 0.0408316 0.0449034 0.0644322 0.0835203 0.293854</t>
  </si>
  <si>
    <t>3.43428e-06 1.41837e-05 0.038042 0.110049</t>
  </si>
  <si>
    <t>3.49491e-06 2.35208e-05 6.10333e-05 0.00248697 0.0169934 0.052315 0.0630218 0.13139 0.198939 0.266649</t>
  </si>
  <si>
    <t>3.51348e-06 0.00104882</t>
  </si>
  <si>
    <t>H(E4[H])PDASVNFSEFSK KH(E4[H])PDASVNFSEFSK KKH(E4[H])PDASVNFSEFSK</t>
  </si>
  <si>
    <t>3.53003e-06 3.81983e-06 4.45981e-06 8.43932e-06 1.45632e-05 2.09364e-05 2.97515e-05 3.84198e-05 7.27339e-05 7.91869e-05 8.00667e-05 0.000102351 0.000117412 0.000153599 0.000158265 0.000191181 0.000541714 0.000882358 0.000923081 0.00101384 0.00118605 0.00140479 0.0017363 0.00385685 0.00411874 0.00422379 0.00836897 0.00859238 0.00935338 0.00935978 0.0095479 0.0122314 0.0136 0.0159806 0.0169914 0.0173284 0.0213659 0.0235387 0.0267096 0.0284996 0.0287231 0.0309528 0.0344653 0.0374424 0.039717 0.0423218 0.0611061 0.0772672 0.110716 0.11632 0.125826 0.151135 0.279105 0.310777 0.329648</t>
  </si>
  <si>
    <t>3.55839e-06 0.000256812</t>
  </si>
  <si>
    <t>3.55874e-06 3.55264e-05 0.000145726 0.000357088 0.00104669 0.00175068 0.0032398</t>
  </si>
  <si>
    <t>SKVDEAVAVLQAHH(E4[H])AK VDEAVAVLQAHH(E4[H])AK</t>
  </si>
  <si>
    <t>3.58123e-06 0.000198247 0.00199248 0.00249891 0.00271082 0.0201645 0.0589881 0.140916</t>
  </si>
  <si>
    <t>3.60387e-06 0.000108775 0.00027782 0.00124359 0.00193545 0.00195578 0.0051572 0.0380676 0.0973405 0.257386</t>
  </si>
  <si>
    <t>3.62918e-06 4.32098e-05 0.000109949 0.000140387 0.00042054 0.00165458 0.00255012 0.00467049 0.00470427 0.0416481 0.051501</t>
  </si>
  <si>
    <t>4.05725e-06 0.131808</t>
  </si>
  <si>
    <t>4.18374e-06 1.67332e-05 4.57067e-05 5.71262e-05 0.00038092 0.00528696 0.00647262 0.00665301 0.0118022 0.028966</t>
  </si>
  <si>
    <t>4.2279e-06 0.00252693</t>
  </si>
  <si>
    <t>LYKEELEQTYH(E4[H])AK EELEQTYH(E4[H])AK</t>
  </si>
  <si>
    <t>4.29996e-06 4.20336e-05 0.0181551 0.156922 0.272667</t>
  </si>
  <si>
    <t>4.34839e-06 1.12842e-05 1.30501e-05 3.20686e-05 4.92491e-05 7.7762e-05 8.92616e-05 9.85557e-05 0.000144427 0.000151496 0.000190087 0.000204651 0.000228995 0.000277773 0.00028032 0.000292293 0.000693615 0.00074717 0.000760906 0.000772937 0.00077535 0.000791721 0.000990559 0.00103338 0.00110497 0.00154621 0.0019092 0.00199955 0.0022442 0.00232755 0.00233723 0.00236045 0.00297412 0.00342586 0.003967 0.00406864 0.00483874 0.00529154 0.00613263 0.00653589 0.00700021 0.00802648 0.0102837 0.0106145 0.011167 0.0155416 0.0157602 0.0183623 0.0247794 0.0298852 0.0445879 0.0535917 0.0539336 0.0592462 0.0656784 0.0801353 0.0834576 0.0990701 0.102491 0.108722 0.130079 0.140979 0.164345 0.219907 0.331999</t>
  </si>
  <si>
    <t>4.37544e-06 8.32183e-05 0.000413087 0.00085775 0.00227597 0.0271562 0.398593</t>
  </si>
  <si>
    <t>4.5254e-06 1.02718e-05 3.35748e-05 3.41061e-05 3.9016e-05 6.53917e-05 8.16138e-05 0.000103163 0.000124799 0.000392312 0.00165366 0.00528686 0.0153224 0.0429105 0.0969485 0.401369</t>
  </si>
  <si>
    <t>4.554e-06 0.00337846 0.00380446 0.118319</t>
  </si>
  <si>
    <t>4.75219e-06 6.36282e-05 0.00155712 0.327301</t>
  </si>
  <si>
    <t>THINIVVIGH(E4[H])VDSGK IVVIGH(E4[H])VDSGK TH(E4[H])INIVVIGH(E4[H])VDSGK</t>
  </si>
  <si>
    <t>4.82835e-06 8.48163e-06 9.36333e-06 1.58108e-05 2.93086e-05 0.000102808 0.000113649 0.000299873 0.000365609 0.000737593 0.000747843 0.000783434 0.00127195 0.00202043 0.00225066 0.00387966 0.00855617 0.00865796 0.0208829 0.0264493 0.0267236 0.0452914 0.0787437 0.162389 0.225891 0.279735</t>
  </si>
  <si>
    <t>4.86762e-06 5.6311e-06 1.04542e-05 2.63583e-05 2.74011e-05 3.38445e-05 3.46458e-05 0.000274071 0.00168211 0.00249204 0.00685499 0.0828378 0.19201</t>
  </si>
  <si>
    <t>4.99284e-06 1.40862e-05 1.66115e-05 1.98716e-05 3.79957e-05 0.000599132 0.000797549 0.000917207 0.0017764 0.0018084 0.00188368 0.00337164 0.00396234 0.00641239 0.019534 0.0236902 0.0397166 0.10936 0.155769 0.183638 0.215692 0.279519 0.405106</t>
  </si>
  <si>
    <t>4.99284e-06 1.1534e-05 1.48544e-05 2.2432e-05 3.2485e-05 8.10616e-05 0.000130035 0.000299811 0.000310769 0.00039093 0.000963004 0.00184577 0.002098 0.00271618 0.00512973 0.00515203 0.00706551 0.00759456 0.016776 0.0770657 0.175339</t>
  </si>
  <si>
    <t>5.12385e-06 2.04686e-05 3.85506e-05 0.000172519 0.000207247 0.00242598 0.00303247 0.00445271 0.0597307 0.366794 0.374557</t>
  </si>
  <si>
    <t>5.14541e-06 8.52584e-06 1.49902e-05 2.19593e-05 4.10122e-05 5.25249e-05 6.68268e-05 0.000123654 0.000252265 0.000342389 0.000414236 0.000444556 0.000756259 0.00258887 0.00287831 0.00376412 0.00652026 0.0703242 0.0745252 0.114667 0.248827 0.329893</t>
  </si>
  <si>
    <t>5.15159e-06 0.14079</t>
  </si>
  <si>
    <t>5.20909e-06 1.41994e-05 6.1921e-05 9.35959e-05 0.000168183 0.000194594 0.000314095 0.000439102 0.000531115 0.000804351 0.00147885 0.00195412 0.00497264 0.0118614 0.0178753 0.0387207 0.0387524 0.0391086 0.0440067 0.0508938 0.255319</t>
  </si>
  <si>
    <t>5.22213e-06 0.00109154 0.00241333</t>
  </si>
  <si>
    <t>5.25513e-06 5.5301e-06 6.49157e-06 2.27232e-05 0.000260971 0.00047834 0.000523317 0.000598162 0.000674031 0.000704646 0.000761864 0.0101952 0.0359734 0.0810981 0.0858636 0.0943775 0.0977763 0.273554 0.293854</t>
  </si>
  <si>
    <t>5.29575e-06 0.000322379 0.180961</t>
  </si>
  <si>
    <t>5.46249e-06 6.08292e-05 0.000126068 0.00735349</t>
  </si>
  <si>
    <t>5.6769e-06 1.52823e-05 2.65993e-05 4.78142e-05 6.04538e-05 6.48843e-05 6.70751e-05 7.21126e-05 0.000128376 0.000337874 0.000400066 0.000408966 0.000418812 0.000510637 0.000549276 0.00131227 0.0017695 0.00352382 0.00456992 0.0221197 0.0631293</t>
  </si>
  <si>
    <t>5.8084e-06 8.74255e-06 9.098e-05 0.000122993 0.00354223</t>
  </si>
  <si>
    <t>5.93344e-06 1.90295e-05 5.32058e-05 6.3653e-05 6.78204e-05 9.0741e-05 0.000137409 0.000145657 0.000150188 0.000261287 0.000324815 0.000345059 0.00037278 0.000525539 0.00153761 0.00303831 0.00510133 0.0123633 0.0237548 0.0326154 0.0352107 0.0397391 0.0472712 0.0817293 0.0950652</t>
  </si>
  <si>
    <t>6.0527e-06 6.20511e-05 6.44015e-05 9.48935e-05 0.00386096 0.129735 0.197101 0.288327</t>
  </si>
  <si>
    <t>6.08973e-06 4.67724e-05 0.000161041 0.000374064 0.02986 0.0513332</t>
  </si>
  <si>
    <t>6.09156e-06 4.36266e-05 0.000195753 0.00228398 0.00502096 0.0103127 0.0436471 0.0477668 0.082226 0.0941802 0.265653 0.325902</t>
  </si>
  <si>
    <t>6.10376e-06 3.41129e-05 7.86079e-05 9.44656e-05 0.000169685 0.000316589 0.000470417 0.000476232 0.00214909 0.00609217 0.0168956 0.0225928 0.0556087 0.0557107 0.0899758 0.198929 0.315352 0.378711</t>
  </si>
  <si>
    <t>6.127e-06 2.01014e-05 3.13332e-05 6.02583e-05 0.000314545 0.000500972 0.00119733 0.00161042 0.00219953 0.00226128 0.402876</t>
  </si>
  <si>
    <t>6.17127e-06 0.00110113 0.00218222</t>
  </si>
  <si>
    <t>6.23703e-06 8.25321e-06 8.45368e-06 9.62921e-06 1.31195e-05 3.16102e-05 3.20847e-05 3.73664e-05 4.71858e-05 4.72363e-05 5.24163e-05 6.48389e-05 6.49849e-05 7.37062e-05 0.000358293 0.00078262 0.0019875 0.00236344 0.00721251 0.00783818 0.00792041 0.00921879 0.00967901 0.0148805 0.0150008 0.0261357 0.0323302 0.0326773 0.0480674 0.0742065 0.140001 0.301828 0.399099</t>
  </si>
  <si>
    <t>6.38406e-06 0.00165546 0.00349222 0.0044336 0.0236772 0.306546 0.347077</t>
  </si>
  <si>
    <t>6.64127e-06 1.31116e-05 2.32705e-05 2.5759e-05 2.62873e-05 3.56902e-05 0.000413946 0.00265299 0.0145817 0.0270586 0.0445632 0.13677 0.375431</t>
  </si>
  <si>
    <t>6.6599e-06 7.32874e-06 4.33396e-05 5.37206e-05 5.81876e-05 0.000130378 0.000246791 0.000342222 0.000402718 0.000629503 0.000900077 0.00140766 0.00161903 0.0021835 0.00265239 0.00275984 0.0035853 0.0053992 0.0055875 0.0335135 0.0461117 0.0486218 0.0576563 0.190853 0.237468</t>
  </si>
  <si>
    <t>6.85449e-06 2.62794e-05 4.40959e-05 4.66832e-05 9.39288e-05 0.000102627 0.000162648 0.000168272 0.000188139 0.0010899 0.00347621 0.00417936 0.0249823 0.0293729 0.094962 0.11907 0.25254 0.255293 0.259871 0.331906 0.362335 0.388249</t>
  </si>
  <si>
    <t>6.95738e-06 5.80127e-05 0.00120273 0.0116958 0.0181233 0.0467261 0.248011</t>
  </si>
  <si>
    <t>6.98876e-06 1.13147e-05 1.41088e-05 1.42136e-05 1.46728e-05 0.000105294 0.000132489 0.000140541 0.000200549 0.000282556 0.000370495 0.000376175 0.00100131 0.00122957 0.00201006 0.00239809 0.0026848 0.00341833 0.00399384 0.00778377 0.0146007 0.0375876 0.0387215 0.0388852 0.0394668 0.0411094 0.0546627 0.0673705 0.0837019 0.0844589 0.0905292 0.092207 0.0971211 0.100679 0.108419 0.114173 0.129546 0.227873 0.229575 0.243057 0.360308</t>
  </si>
  <si>
    <t>7.13422e-06 8.60626e-05 0.000128094 0.00609187 0.0122733 0.0328523 0.0420325 0.065475 0.0782201</t>
  </si>
  <si>
    <t>7.14279e-06 1.49244e-05 0.00374389 0.223621</t>
  </si>
  <si>
    <t>AEIIH(E4[H])HLADLLTDQR AEIIH(E4[H])H(E4[H])LADLLTDQR AEIIH(E4[H])HLADLLTDQRDEILLANK</t>
  </si>
  <si>
    <t>7.23119e-06 9.19722e-06 1.68524e-05 0.000214171 0.000264856 0.000445468 0.000969829 0.00166452 0.00225698 0.00272355 0.00333049 0.00367976 0.00785632 0.00807856 0.0103318 0.0188482 0.0190409 0.0280297 0.0380193 0.0707484 0.115686</t>
  </si>
  <si>
    <t>7.27398e-06 1.15029e-05 0.0793866</t>
  </si>
  <si>
    <t>7.34782e-06 7.1318e-05 7.5671e-05 0.000386115 0.000505948 0.00135323 0.00150752 0.00177929 0.00178959 0.00204704 0.00215562 0.00263788 0.00425194 0.00435785 0.00647713 0.00871056 0.0115969 0.0143823 0.0352719 0.0626132 0.113626 0.125499 0.12567 0.13776 0.146544 0.212218</t>
  </si>
  <si>
    <t>7.36032e-06 2.93996e-05 4.15322e-05 0.000148102 0.000264361 0.0481054 0.0752213</t>
  </si>
  <si>
    <t>7.40609e-06 2.8668e-05 5.61819e-05 0.000559532 0.0020588 0.00214624 0.00936896 0.119366 0.208474 0.209194</t>
  </si>
  <si>
    <t>7.47903e-06 0.000301138 0.00210847 0.00483335 0.0106691 0.0167557 0.0779429 0.169139 0.278857</t>
  </si>
  <si>
    <t>7.53609e-06 3.84313e-05 0.000106886 0.000154919 0.00028443 0.00126836 0.00129004 0.00356692 0.00677404 0.00873235 0.0122297 0.0154145 0.015525 0.0156643 0.0178092 0.0646097 0.0762447 0.0765869 0.0824133 0.0950953 0.174375 0.226171 0.22707 0.39236</t>
  </si>
  <si>
    <t>7.59054e-06 2.80976e-05 3.67476e-05 5.68709e-05 0.000548673 0.000800479 0.000914708 0.00149602 0.0063272</t>
  </si>
  <si>
    <t>7.6202e-06 0.000157796</t>
  </si>
  <si>
    <t>7.68832e-06 1.72238e-05 4.24008e-05 4.46014e-05 0.000150417 0.000760434 0.00109455 0.0047642 0.00681189 0.086027</t>
  </si>
  <si>
    <t>7.71142e-06 6.73359e-05 0.0118671 0.0495379</t>
  </si>
  <si>
    <t>7.90743e-06 2.11659e-05 7.82385e-05 8.94617e-05 0.000303335 0.00100802 0.00102501 0.00154128 0.0020441 0.00210077 0.00539469 0.00622313 0.0203465 0.0264388 0.0875239 0.175455 0.252333 0.261615</t>
  </si>
  <si>
    <t>7.93912e-06 6.70973e-05 0.00060733 0.000710252 0.000856363 0.00158959 0.00253521 0.00383226 0.0160596 0.0591782 0.118715 0.201178</t>
  </si>
  <si>
    <t>8.27635e-06 1.10033e-05 0.000182124 0.000727579 0.00371291 0.044972</t>
  </si>
  <si>
    <t>8.97732e-06 4.14326e-05 0.000379776 0.0444892 0.195865</t>
  </si>
  <si>
    <t>9.1541e-06 2.36766e-05 3.48578e-05 4.9162e-05 7.12054e-05 0.000286883 0.000338797 0.000518817 0.000935971 0.00165988 0.00173139 0.00223834 0.024375 0.0274173 0.0591031 0.0874114 0.0997774 0.282999 0.351076</t>
  </si>
  <si>
    <t>9.38677e-06 1.50879e-05 6.57799e-05 0.00148916</t>
  </si>
  <si>
    <t>9.49724e-06 2.20848e-05 0.028364 0.0351486 0.132691</t>
  </si>
  <si>
    <t>9.69782e-06 4.42151e-05 0.000241558 0.00744574 0.233143</t>
  </si>
  <si>
    <t>9.71043e-06 0.00312771 0.055409 0.112319</t>
  </si>
  <si>
    <t>9.72501e-06 1.00473e-05 1.02523e-05 4.30158e-05 5.76254e-05 0.170582</t>
  </si>
  <si>
    <t>9.78549e-06 2.09993e-05 2.73354e-05 3.38276e-05 3.93963e-05 5.66359e-05 8.01452e-05 0.000248816 0.000258481 0.000598886 0.00102311 0.00153724 0.00401094 0.00542197 0.0545966 0.0555599 0.09539 0.157629 0.235963 0.350872</t>
  </si>
  <si>
    <t>9.85916e-06 8.86957e-05 0.000102551 0.000173529 0.00347787 0.00412449 0.00753637 0.00831619 0.0106032 0.0149965 0.022009 0.0249857 0.0290431 0.0506119</t>
  </si>
  <si>
    <t>A0A1B0GUS4</t>
  </si>
  <si>
    <t>UB2L5_HUMAN Ubiquitin-conjugating enzyme E2 L5 OS=Homo sapiens OX=9606 GN=UBE2L5 PE=2 SV=1</t>
  </si>
  <si>
    <t>P68036_119</t>
  </si>
  <si>
    <t>UBE2L5</t>
  </si>
  <si>
    <t>1.00855e-05 0.0460862</t>
  </si>
  <si>
    <t>1.01665e-05 0.00212818 0.0302172</t>
  </si>
  <si>
    <t>1.03253e-05 1.19114e-05 6.60502e-05 0.00015937 0.000161782 0.000501788 0.000682047 0.000770492 0.00123279 0.00146429 0.0193709 0.0197288 0.0315388 0.105955 0.122021 0.12432 0.174518 0.175592 0.258394 0.282126 0.404748</t>
  </si>
  <si>
    <t>1.05213e-05 0.000262764 0.000759022 0.0045038 0.0190935 0.0379459 0.0661803 0.0681532 0.185706 0.19784 0.272956</t>
  </si>
  <si>
    <t>1.06323e-05 2.88492e-05 0.273536 0.317752</t>
  </si>
  <si>
    <t>1.07134e-05 0.000722753 0.00110848 0.00216958 0.00382022 0.0338163 0.0943057 0.0979662 0.343046</t>
  </si>
  <si>
    <t>1.08428e-05 0.00031536 0.0120609</t>
  </si>
  <si>
    <t>1.08656e-05 0.000336381 0.000435979 0.000451547 0.00196387 0.00274466 0.00523198 0.0186773 0.0294066 0.398466</t>
  </si>
  <si>
    <t>1.10773e-05 1.94547e-05 3.75462e-05 5.19951e-05 5.77511e-05 5.78343e-05 8.96435e-05 0.000134309 0.000221521 0.000328518 0.000625777 0.000710188 0.00255639 0.00313021 0.0039565 0.00618355 0.0122204 0.026376 0.0658431 0.0974988 0.155203</t>
  </si>
  <si>
    <t>1.12616e-05 6.29422e-05 9.72187e-05 0.000124712 0.000326169 0.000638985 0.000666889 0.00113639 0.00382155 0.00584829 0.0123274 0.0136512 0.0147354 0.0171994 0.0551932 0.0682924 0.0795586 0.163797 0.176278 0.218029 0.294488 0.307291 0.375761</t>
  </si>
  <si>
    <t>1.12921e-05 7.0968e-05 0.0003969 0.000705886 0.0861458</t>
  </si>
  <si>
    <t>1.13169e-05 6.18257e-05 9.95989e-05 0.000190098 0.000195538 0.000532162 0.00209133 0.00961509 0.0127519 0.0771062 0.091351 0.140421 0.183238</t>
  </si>
  <si>
    <t>1.1335e-05 1.76863e-05 3.46804e-05 3.62621e-05 5.3985e-05 0.000256794 0.000279712 0.000521291 0.00138373 0.00170782 0.00180759 0.00227007 0.0113247 0.0121857 0.0167941 0.016951 0.025214 0.030999 0.0533523 0.0735708 0.141506 0.146154 0.150519 0.190961</t>
  </si>
  <si>
    <t>1.1457e-05 2.12146e-05 4.0438e-05 7.34634e-05 0.000224184 0.000262951 0.000448309 0.00176904 0.0333384 0.0480875 0.301186</t>
  </si>
  <si>
    <t>1.16488e-05 0.000153841 0.000597953</t>
  </si>
  <si>
    <t>1.17095e-05 0.00145174 0.023524 0.059688 0.352532</t>
  </si>
  <si>
    <t>1.17435e-05 2.21069e-05 3.06239e-05 0.320564</t>
  </si>
  <si>
    <t>1.18295e-05 8.03266e-05 0.00305935 0.0280213 0.032303 0.0450335</t>
  </si>
  <si>
    <t>1.18331e-05 1.46845e-05 3.8709e-05 4.6184e-05 6.75463e-05 8.42608e-05 0.000143694 0.000378869 0.00195679 0.00296979 0.00451233 0.00903199 0.0111814 0.012631 0.016426 0.019397 0.0224127 0.0299776 0.0838946 0.0946899 0.160296 0.272885 0.311226</t>
  </si>
  <si>
    <t>1.20335e-05 9.61668e-05 0.00013573 0.000231458 0.000285501 0.00033787 0.000446636 0.000516473 0.000887193 0.000933198 0.00503081 0.00795672 0.0118523 0.0771425 0.0899939 0.169928 0.235077 0.339887</t>
  </si>
  <si>
    <t>1.21314e-05 1.77963e-05 5.621e-05 0.000199985 0.00128189 0.00223948 0.00271504 0.00336449 0.00589517 0.00863919 0.0100144 0.0364325 0.0477522 0.0847036 0.104213 0.20755 0.282776</t>
  </si>
  <si>
    <t>1.2246e-05 4.45123e-05 4.97028e-05 0.000668778 0.0129798 0.01841 0.0713748 0.0961173 0.10957 0.1341</t>
  </si>
  <si>
    <t>1.22595e-05 1.53789e-05 0.00118684 0.00211269</t>
  </si>
  <si>
    <t>1.24162e-05 1.46978e-05 4.01238e-05 0.000236887</t>
  </si>
  <si>
    <t>1.26809e-05 4.71665e-05 5.41916e-05 0.000346809 0.00320511 0.00398498 0.00662643 0.0308935 0.0388422 0.0411504 0.0533038 0.103186 0.12543 0.232332 0.303011 0.362515</t>
  </si>
  <si>
    <t>1.26809e-05 0.000100086 0.000188248 0.00019673 0.00113193 0.00124636 0.00248201 0.00336388 0.0200363 0.0201209 0.02773 0.0285956 0.0560145 0.0655638 0.0844984 0.102935 0.25695 0.378335</t>
  </si>
  <si>
    <t>1.27203e-05 0.0154655 0.100984 0.115963 0.392315</t>
  </si>
  <si>
    <t>1.27534e-05 2.47515e-05 3.61138e-05 4.22612e-05 6.27223e-05 7.58581e-05 0.000110854 0.00031159 0.000405656 0.000477442 0.000655138 0.00122035 0.00125561 0.0019361 0.00231846 0.017551 0.0211931 0.0339187 0.10062 0.194126 0.201065</t>
  </si>
  <si>
    <t>1.27994e-05 0.000166348 0.000431596 0.000467469 0.0106839 0.018699 0.0230831 0.0569707 0.157619 0.337982</t>
  </si>
  <si>
    <t>1.28687e-05 1.64692e-05 1.79339e-05 9.1163e-05 0.000319555 0.00351064 0.00559734 0.0061937 0.0106089 0.0160285 0.0189045 0.0190299 0.0332296 0.0582015 0.143985 0.167662 0.204466 0.296232 0.372756</t>
  </si>
  <si>
    <t>1.29863e-05 5.21132e-05 8.35936e-05 0.00301306 0.0130378 0.0722989 0.387449 0.404408</t>
  </si>
  <si>
    <t>1.30084e-05 1.39293e-05 5.92112e-05 0.000785268 0.00108436 0.00775902 0.0187263 0.0445066 0.0550011</t>
  </si>
  <si>
    <t>1.30933e-05 6.31876e-05 0.0982635</t>
  </si>
  <si>
    <t>1.31142e-05 0.000101964 0.0190396 0.0192488 0.155114 0.349014</t>
  </si>
  <si>
    <t>1.31471e-05 2.30482e-05 0.000193278</t>
  </si>
  <si>
    <t>1.32871e-05 1.34961e-05 4.94154e-05 0.000115081 0.000353643 0.00356912 0.0047688 0.0198514 0.217736</t>
  </si>
  <si>
    <t>1.32885e-05 0.000143724 0.000727579 0.000844383 0.300396 0.328941</t>
  </si>
  <si>
    <t>1.34758e-05 2.08967e-05 0.00113376 0.00162118 0.0296096 0.291141 0.306496</t>
  </si>
  <si>
    <t>1.34799e-05 0.000100281 0.000102423 0.000296404 0.000297619 0.000316317 0.000434965 0.000503794 0.00102754 0.00145197 0.00192956 0.00305054 0.00335912 0.0034186 0.00413201 0.00482989 0.0115803 0.0215986 0.0227297 0.0275823 0.0395567 0.118618</t>
  </si>
  <si>
    <t>1.3685e-05 0.00016278 0.000166733 0.00063887 0.00178639 0.0103347 0.0207897 0.0309273</t>
  </si>
  <si>
    <t>1.39098e-05 8.27147e-05 0.000135375 0.0015303 0.0409658</t>
  </si>
  <si>
    <t>1.40076e-05 4.87967e-05 5.16236e-05 0.000654359</t>
  </si>
  <si>
    <t>1.4009e-05 6.90086e-05 0.000106757 0.000196149 0.00055496 0.00100675 0.00106348 0.0513176 0.218199 0.387125</t>
  </si>
  <si>
    <t>1.41229e-05 0.0022532 0.003564 0.00978579 0.128388</t>
  </si>
  <si>
    <t>1.43823e-05 2.97783e-05 4.08934e-05 0.000271309 0.000783716 0.00119502 0.00195587 0.00787848 0.392371</t>
  </si>
  <si>
    <t>1.45079e-05 2.59607e-05 4.61882e-05 5.79924e-05 8.12426e-05 0.000121281 0.000167666 0.000196379 0.000296894 0.000333268 0.000429925 0.00114395 0.00169865 0.00457283 0.0101324 0.033236 0.0706387 0.265285</t>
  </si>
  <si>
    <t>1.47022e-05 7.36892e-05</t>
  </si>
  <si>
    <t>1.47877e-05 0.00254832 0.0789783</t>
  </si>
  <si>
    <t>1.50563e-05 1.99792e-05 8.72924e-05 0.00636902 0.059971 0.18427</t>
  </si>
  <si>
    <t>1.51348e-05 0.000147205 0.00160607 0.0134119 0.0460304</t>
  </si>
  <si>
    <t>1.54978e-05 2.56921e-05 0.000224208 0.000281505 0.000352933 0.000381972 0.000549139 0.000641968 0.0122509 0.016653 0.102046 0.191688</t>
  </si>
  <si>
    <t>1.56035e-05 1.68878e-05 0.000287572 0.000304635 0.000310223 0.00606161</t>
  </si>
  <si>
    <t>1.57351e-05 2.74093e-05 5.54574e-05 0.00024032 0.00119361</t>
  </si>
  <si>
    <t>1.58726e-05 8.27247e-05 0.000108968 0.00478944 0.00481401 0.00573384 0.0165735 0.0193854 0.0242143 0.0332441 0.0422979 0.0954099</t>
  </si>
  <si>
    <t>1.59633e-05 2.3427e-05 0.000114057 0.000126918 0.000184212 0.000296333 0.000404182 0.00211336 0.00480678 0.00531412 0.00967517 0.0271152 0.0271836 0.0274437 0.0387527 0.0472446 0.0517492 0.075165 0.08899 0.127771 0.149176 0.327697 0.37121</t>
  </si>
  <si>
    <t>1.60241e-05 3.36791e-05 0.000307152 0.000411085 0.00133091 0.00136585 0.00483508 0.0785553 0.0916902</t>
  </si>
  <si>
    <t>1.60755e-05 2.45077e-05 3.03829e-05 3.43285e-05 0.000148911 0.000703738 0.00102723 0.00138493 0.00151275 0.00192082 0.0057266 0.00955386 0.0593354</t>
  </si>
  <si>
    <t>1.61496e-05 0.000120221 0.000671081 0.0104976 0.0857671</t>
  </si>
  <si>
    <t>1.6237e-05 1.82414e-05 0.00220151 0.00362442 0.0314369 0.0324257 0.0564678 0.382836</t>
  </si>
  <si>
    <t>1.63331e-05 2.00894e-05 0.000121773 0.000595526 0.000636754 0.00102661 0.00168206 0.00252129 0.00274512 0.011974 0.0206529 0.0245526 0.0301771 0.0508803 0.0893937</t>
  </si>
  <si>
    <t>1.63789e-05 3.38005e-05 0.000994247 0.00126501 0.00206735 0.00237483 0.00287558 0.00307439 0.0179638 0.0185466 0.0189967 0.0196691 0.0595524 0.120052 0.162466 0.352973 0.39169</t>
  </si>
  <si>
    <t>1.64068e-05 4.05838e-05 0.0167516</t>
  </si>
  <si>
    <t>1.64626e-05 4.57904e-05 8.92455e-05 0.000219515 0.016756 0.0405389 0.0705488 0.0931885 0.127661 0.19352 0.234147</t>
  </si>
  <si>
    <t>1.65253e-05 2.70634e-05 0.000262271 0.000417328 0.000844872 0.00243029 0.00266724 0.00560419 0.00581536 0.00887555 0.0186588 0.0216543 0.123229 0.304617</t>
  </si>
  <si>
    <t>1.67566e-05 5.00429e-05 0.00111793 0.00151832 0.00191538 0.0020563 0.0796406 0.213011</t>
  </si>
  <si>
    <t>1.68558e-05 2.03522e-05 2.28714e-05 4.04866e-05 5.06379e-05 5.16221e-05 7.40275e-05 9.75147e-05 0.000118626 0.000129111 0.000140952 0.000163197 0.000170433 0.000228998 0.000233189 0.000242693 0.000274227 0.000278251 0.000391063 0.00039129 0.000463009 0.000472335 0.00050564 0.000566238 0.000580425 0.000606227 0.000689978 0.00133895 0.00165539 0.00196021 0.00219335 0.00225358 0.00268172 0.00274321 0.00343075 0.00374232 0.00423959 0.00429209 0.00434918 0.00478558 0.00566211 0.00674162 0.00693703 0.00712504 0.00716142 0.00862969 0.0088017 0.00917187 0.0093344 0.00942257 0.01019 0.0102775 0.0120588 0.013031 0.0141056 0.0167182 0.0168186 0.0168843 0.0169041 0.027058 0.0293923 0.0366124 0.0386018 0.0392539 0.0404119 0.0457572 0.0467582 0.0509276 0.078475 0.081116 0.0829343 0.0895632 0.0896554 0.0908517 0.0961069 0.105319 0.114505 0.117168 0.119229 0.159085 0.162496 0.165589 0.166666 0.279659 0.330839 0.363838 0.390568</t>
  </si>
  <si>
    <t>1.69318e-05 0.000228403 0.000516572 0.000579567 0.00106104 0.00498557 0.00948043 0.0209286 0.0279511 0.0482127 0.0891994 0.134676 0.321844</t>
  </si>
  <si>
    <t>1.69861e-05 0.000644307 0.0107587 0.0223021</t>
  </si>
  <si>
    <t>1.7061e-05 0.000116369 0.000280524 0.00135266 0.00193651 0.00385835 0.108793 0.116736 0.163308 0.341159</t>
  </si>
  <si>
    <t>1.74283e-05 3.25077e-05 5.78893e-05 0.0030091 0.00425367 0.00601773 0.0106767 0.0146435 0.019577 0.0197232 0.115366 0.120755 0.124886 0.127109 0.162594 0.184984 0.267121 0.356109</t>
  </si>
  <si>
    <t>1.74789e-05 0.000204412</t>
  </si>
  <si>
    <t>1.75104e-05 0.00221013 0.022941</t>
  </si>
  <si>
    <t>1.76545e-05 0.000130594 0.000292384 0.00268199 0.00321637 0.00389503 0.00591266 0.00667778 0.00752725 0.0221454 0.0236784 0.0250366 0.0481214 0.0500152 0.0504689 0.0685902 0.086926 0.126449 0.170519 0.351302</t>
  </si>
  <si>
    <t>1.79626e-05 0.000214961 0.218609</t>
  </si>
  <si>
    <t>1.79662e-05 3.07097e-05 0.000125927 0.00067428 0.00287131 0.0809231 0.0958353 0.101785 0.143468 0.144955 0.188125</t>
  </si>
  <si>
    <t>1.82067e-05 0.0001172 0.000832396 0.000952812 0.00111996 0.00151659 0.0222031 0.220967 0.248201 0.25323 0.303982 0.349462</t>
  </si>
  <si>
    <t>QIFH(E4[H])PEQLITGK IFH(E4[H])PEQLITGK FH(E4[H])PEQLITGK QLFH(E4[H])PEQLITGK</t>
  </si>
  <si>
    <t>1.82377e-05 3.39292e-05 4.79037e-05 5.36095e-05 6.11371e-05 6.69405e-05 7.3398e-05 0.00011174 0.000311924 0.00032489 0.000376423 0.000446506 0.000455186 0.000937824 0.00119855 0.00177997 0.00179139 0.00180673 0.00218296 0.00219679 0.00225057 0.00225905 0.00238359 0.00285496 0.00450811 0.00474046 0.00496478 0.00504696 0.00522423 0.00544667 0.00639636 0.00677512 0.0137231 0.0139808 0.0177432 0.0211003 0.0267632 0.0298476 0.0324427 0.0507939 0.0699329 0.0751455 0.0783045 0.0970711 0.0995791 0.129978 0.131169 0.134332 0.207038 0.225671 0.249167 0.251255 0.3902</t>
  </si>
  <si>
    <t>1.82724e-05 2.2211e-05 0.000178251 0.000208294 0.00023476 0.000284586 0.000327014 0.000466316 0.00055975 0.00293655 0.00794276 0.00850289 0.0236536 0.0236911 0.0255268 0.0454239</t>
  </si>
  <si>
    <t>1.8582e-05 1.89801e-05 0.00014968 0.000179422 0.000384117 0.00330667 0.0528175</t>
  </si>
  <si>
    <t>1.87781e-05 9.00379e-05 0.000729341 0.00274554 0.0441263 0.237101</t>
  </si>
  <si>
    <t>1.88176e-05 0.000402187 0.000557294 0.000805566 0.00103374 0.00112382 0.00359142 0.00502001 0.00921431 0.0180271 0.0182837 0.0320476 0.148793 0.162991 0.306014</t>
  </si>
  <si>
    <t>1.88854e-05 0.000112233 0.000593292 0.0118882 0.0806499</t>
  </si>
  <si>
    <t>1.93965e-05 2.02852e-05 6.5444e-05 0.000163636 0.000349576 0.105262</t>
  </si>
  <si>
    <t>1.95934e-05 4.55584e-05 0.000140192 0.000357606 0.00144529 0.0031012 0.00633607 0.00794836 0.00986547 0.0107188 0.011882 0.0130589 0.0203874 0.0342629 0.0471884 0.0847796 0.0876462 0.179139 0.271725 0.277182 0.359603</t>
  </si>
  <si>
    <t>1.96306e-05 3.66266e-05 3.72285e-05 5.3167e-05 0.00010975 0.000135787 0.000258833 0.0011092 0.00118835 0.00157431 0.00192025 0.00732333 0.0203623 0.0258091 0.0275735 0.0285149 0.0378238 0.112555 0.179831 0.195684 0.222667 0.266233 0.27447 0.374921</t>
  </si>
  <si>
    <t>1.96758e-05 4.77827e-05 9.38649e-05 0.000296226 0.000306177 0.000309148 0.000323063 0.000327361 0.000459593 0.00086295 0.0019751 0.00289633 0.00333305 0.005172 0.00546517 0.0055108 0.00712617 0.0128801 0.0132821 0.0152977 0.0174461 0.0301329 0.0447963 0.0907089 0.0919846 0.0922321 0.100498 0.111519 0.178285 0.215697 0.289027 0.375457</t>
  </si>
  <si>
    <t>1.98121e-05 0.0257757</t>
  </si>
  <si>
    <t>2.01014e-05 0.000794105 0.000935887 0.00230019 0.00276289 0.00283521 0.00606583 0.0108276 0.0291312 0.0401652 0.125946 0.16447</t>
  </si>
  <si>
    <t>2.01336e-05 0.000119887 0.000683459 0.000751611 0.00109595 0.00260779 0.00836507 0.0383812 0.0418958 0.0587737 0.0978805 0.29314</t>
  </si>
  <si>
    <t>2.02305e-05 3.61535e-05 0.0033603 0.00458025 0.0217628 0.0637508 0.193077 0.200034</t>
  </si>
  <si>
    <t>2.04072e-05 2.50228e-05 0.000787783 0.00148215 0.0151436 0.112759 0.134397 0.218034 0.34111</t>
  </si>
  <si>
    <t>2.04399e-05 2.47663e-05 0.000279181 0.00242702 0.00797687 0.0177914 0.0192902 0.0268391</t>
  </si>
  <si>
    <t>2.06433e-05 9.25777e-05 0.000129254 0.000160673 0.000343723 0.000582325 0.000854551 0.000925288 0.00106635 0.00140912 0.00168104 0.00252882 0.00255669 0.00321653 0.00353208 0.0047966 0.00660534 0.00975029 0.0109115 0.0112273 0.0112865 0.0128749 0.0218035 0.0243641 0.0260518 0.0283001 0.0307784 0.0338971 0.0658757 0.0781646 0.0863704 0.0899046 0.0916178 0.108345 0.222112 0.234027 0.235203 0.236866 0.25836 0.295801</t>
  </si>
  <si>
    <t>2.07239e-05 8.18803e-05 0.00143345</t>
  </si>
  <si>
    <t>2.09951e-05 6.34814e-05 0.00231248 0.0136356 0.0827247 0.113052</t>
  </si>
  <si>
    <t>2.11025e-05 2.2001e-05 4.09507e-05 0.0190325 0.0917585 0.268792</t>
  </si>
  <si>
    <t>2.14278e-05 0.000223046 0.00228259 0.00417025 0.004709 0.00542342 0.0501284 0.0869061</t>
  </si>
  <si>
    <t>2.16973e-05 0.00112512 0.00195617 0.0298021 0.0404616 0.164789 0.399117</t>
  </si>
  <si>
    <t>2.2211e-05 0.133382 0.213676</t>
  </si>
  <si>
    <t>2.28394e-05 5.51455e-05 7.40016e-05 0.000109092 0.000225379 0.000981703 0.00126924 0.00569973 0.017456 0.0871246</t>
  </si>
  <si>
    <t>2.28508e-05 2.63399e-05 0.00186308 0.00481463 0.0378573 0.0483689 0.122931 0.183436</t>
  </si>
  <si>
    <t>2.29378e-05 0.000123291 0.000247627 0.000425449 0.00115537 0.00143157 0.00169779 0.00174959 0.00209206 0.00565542 0.00600703 0.00914166 0.0134713 0.0207222 0.0295115 0.0383606 0.0471147 0.0507833 0.0531597 0.0878134 0.163104 0.307739 0.391703 0.396147</t>
  </si>
  <si>
    <t>2.31383e-05 2.7977e-05 3.00145e-05 4.76176e-05 5.59235e-05 6.50161e-05 7.11179e-05 7.80854e-05 9.53005e-05 0.000128353 0.00015644 0.0001718 0.000233219 0.000271961 0.000405688 0.000507224 0.000562245 0.00088613 0.00130318 0.00252036 0.00712737 0.0285509 0.119409 0.209721 0.244006</t>
  </si>
  <si>
    <t>2.3166e-05 0.000121184 0.000824285 0.00207119 0.00279006 0.0242921 0.029882 0.0559294 0.0776918 0.151869 0.348014</t>
  </si>
  <si>
    <t>2.33965e-05 0.000274265 0.000652811 0.00117174 0.00177709 0.00286379 0.00313211 0.00540485 0.00685771 0.0122624 0.0132978 0.0567658 0.146838</t>
  </si>
  <si>
    <t>GKDHVVSDFSEH(E4[H])GSLK DHVVSDFSEH(E4[H])GSLK</t>
  </si>
  <si>
    <t>2.35585e-05 0.000369201 0.000547085 0.000678363 0.0092973 0.0134474 0.0195747 0.0214323 0.03212 0.0355746 0.0632181 0.068711 0.395719 0.396188</t>
  </si>
  <si>
    <t>2.41211e-05 0.00976034 0.0646091</t>
  </si>
  <si>
    <t>2.42493e-05 0.0019668 0.0217688 0.0533993 0.257711</t>
  </si>
  <si>
    <t>2.43538e-05 0.000110888 0.000469938 0.00199991 0.00657718 0.00960167 0.0733332 0.197505</t>
  </si>
  <si>
    <t>2.47812e-05 9.42892e-05 0.0192416</t>
  </si>
  <si>
    <t>2.52263e-05 4.44012e-05 4.76767e-05 5.06121e-05 6.2283e-05 6.96694e-05 0.000141127 0.000149587 0.000205635 0.000225355 0.0003167 0.000415231 0.000428539 0.000595687 0.000969568 0.00105811 0.002082 0.00291487 0.00322321 0.0036237 0.00419332 0.0231692 0.0338049 0.209716 0.295195</t>
  </si>
  <si>
    <t>2.5335e-05 2.8878e-05 3.67072e-05 4.27115e-05 4.5476e-05 5.22823e-05 6.60317e-05 0.000106404 0.000110929 0.00015317 0.000154173 0.000158687 0.000603555 0.00161932 0.00298564 0.00660895 0.00714721 0.012045 0.0556292 0.11118 0.184276 0.220401 0.366107</t>
  </si>
  <si>
    <t>2.53451e-05 6.54728e-05 0.000123487 0.00125124 0.00250747 0.00295729 0.00450353 0.0152117 0.0272618 0.267546</t>
  </si>
  <si>
    <t>2.56434e-05 0.000117849 0.180629 0.236774</t>
  </si>
  <si>
    <t>2.587e-05 0.0258395 0.254884</t>
  </si>
  <si>
    <t>2.62321e-05 0.000683316 0.00191263 0.00284509 0.00305755 0.00316952</t>
  </si>
  <si>
    <t>2.65594e-05 0.00286188</t>
  </si>
  <si>
    <t>2.66925e-05 3.05413e-05 0.000474896</t>
  </si>
  <si>
    <t>2.71638e-05 0.00107326 0.0429841 0.087393 0.0940685 0.20427 0.209959</t>
  </si>
  <si>
    <t>2.72181e-05 0.00124076 0.00284961 0.00983806 0.246286</t>
  </si>
  <si>
    <t>2.7544e-05 0.000258008 0.00432418 0.00774033 0.0220129 0.0556198 0.0610494 0.0702464 0.0928755 0.105554 0.301517</t>
  </si>
  <si>
    <t>2.75853e-05 3.18163e-05 3.51237e-05 4.08689e-05 6.75037e-05 7.22309e-05 9.26175e-05 0.000117407 0.000120784 0.00012871 0.000137161 0.000141472 0.000143736 0.000160451 0.000189857 0.000192772 0.000304088 0.000336381 0.000383932 0.000419478 0.000643079 0.000728059 0.000849723 0.000932405 0.000939709 0.000977621 0.00098235 0.00111174 0.00115901 0.00136544 0.00145998 0.00170315 0.00197569 0.00202542 0.002054 0.00227143 0.00247467 0.00265072 0.00287687 0.00293023 0.00357151 0.00394065 0.0040022 0.00412227 0.00429209 0.00487179 0.00553221 0.00557535 0.00566211 0.00618337 0.00625338 0.00693703 0.00716142 0.00823608 0.00862969 0.00917187 0.00929565 0.0102775 0.010805 0.0109432 0.0120588 0.0125945 0.012667 0.0135095 0.0141056 0.0162353 0.0168154 0.0173787 0.019265 0.0270325 0.027058 0.0303153 0.0315174 0.034453 0.0351618 0.0385136 0.0404119 0.0473911 0.0478282 0.0501503 0.0511543 0.0578217 0.0636852 0.0743103 0.078475 0.081116 0.0811361 0.0829343 0.0860813 0.0896554 0.117168 0.119229 0.14357 0.162496 0.166666 0.189858 0.201641 0.225395 0.27623 0.279659 0.325469 0.353275 0.363478 0.363838 0.374402 0.390568</t>
  </si>
  <si>
    <t>2.7768e-05 0.00029698 0.202365</t>
  </si>
  <si>
    <t>2.95174e-05 0.000125878</t>
  </si>
  <si>
    <t>3.06913e-05 8.13458e-05 0.000344535 0.0328577</t>
  </si>
  <si>
    <t>3.14117e-05 0.000120982 0.000154118 0.000517921 0.000580906 0.000586284 0.00275838 0.00522735 0.0063651 0.00666366 0.0122294 0.0433044 0.0735769 0.147065 0.206343 0.211715 0.217186 0.399692</t>
  </si>
  <si>
    <t>3.15912e-05 3.59696e-05 0.00017104 0.00018555 0.000219313 0.000840948 0.00124751 0.00802927 0.086685 0.241047 0.317352</t>
  </si>
  <si>
    <t>3.17496e-05 0.000192391 0.000962273 0.0144491 0.17596</t>
  </si>
  <si>
    <t>3.18386e-05 4.56784e-05 5.71057e-05 0.000112402 0.00022933 0.000361672 0.00166154 0.0028443 0.00350522 0.00377133 0.00989658 0.022913 0.0720846 0.0914598 0.0918611 0.150687 0.17733 0.286103</t>
  </si>
  <si>
    <t>3.19342e-05 0.000163744 0.000266633 0.000356789 0.000467189 0.012588 0.0140386 0.0172422 0.194293</t>
  </si>
  <si>
    <t>3.21489e-05 0.012389</t>
  </si>
  <si>
    <t>3.23715e-05 0.000107765 0.00729134 0.0959541 0.11752 0.167057 0.187057 0.35361</t>
  </si>
  <si>
    <t>3.27034e-05 0.000102002 0.000143449 0.0073559 0.0218665 0.0717615 0.168214 0.192915</t>
  </si>
  <si>
    <t>3.32009e-05 0.00429872 0.0162187 0.018483 0.162011</t>
  </si>
  <si>
    <t>3.40482e-05 4.54033e-05 0.000191475 0.000914645 0.00736861</t>
  </si>
  <si>
    <t>3.46943e-05 0.00550214</t>
  </si>
  <si>
    <t>3.47951e-05 0.000390259 0.000903771</t>
  </si>
  <si>
    <t>3.5001e-05 5.69961e-05 0.327283</t>
  </si>
  <si>
    <t>3.51307e-05 4.0519e-05 0.00152017 0.00252809 0.0118287 0.0353605 0.112955</t>
  </si>
  <si>
    <t>3.51377e-05 0.000118906 0.000558454 0.000565717 0.000585991 0.000906584 0.00163457 0.00403229 0.00413457 0.0053603 0.0106957 0.0132876 0.209895</t>
  </si>
  <si>
    <t>3.51623e-05 4.51444e-05 0.000389577 0.000459028 0.000488199 0.00103637 0.00150787 0.00153129 0.113066 0.333122</t>
  </si>
  <si>
    <t>3.5466e-05 0.000718311 0.000760814 0.00148609 0.00247497 0.00294179 0.00399332 0.00833039 0.0393229 0.0627507</t>
  </si>
  <si>
    <t>3.68433e-05 8.6884e-05 0.000366843 0.000810329 0.00101921 0.00483508 0.00899305 0.0133528 0.0159415 0.0358591 0.0430685 0.0452814</t>
  </si>
  <si>
    <t>3.70206e-05 0.000216667 0.351952</t>
  </si>
  <si>
    <t>3.70687e-05 0.000194223 0.000320502 0.00141892 0.136406 0.197638 0.282779 0.379929</t>
  </si>
  <si>
    <t>3.75951e-05 4.89457e-05 0.000315767 0.0083289 0.0271913 0.0938191</t>
  </si>
  <si>
    <t>3.781e-05 6.86247e-05 0.000284023 0.000866475 0.00698029 0.026758 0.067119 0.150484 0.276167 0.279548</t>
  </si>
  <si>
    <t>3.79084e-05 9.56853e-05 0.000142571 0.000365927 0.000417537 0.000425947 0.000779654 0.000890817 0.00090472 0.000913859 0.00405751 0.00488305 0.0080946 0.0776015 0.300597</t>
  </si>
  <si>
    <t>3.83737e-05 4.0963e-05 6.8131e-05 8.85663e-05 0.000186014 0.000191571 0.000240991 0.000783418 0.00166069 0.00209892 0.00467593 0.00883763 0.0108102</t>
  </si>
  <si>
    <t>3.89264e-05 0.000222988 0.000403702 0.0202409 0.0412808 0.138069</t>
  </si>
  <si>
    <t>3.90472e-05 0.000394018 0.000579185 0.00141575 0.0141021 0.0161766 0.0261349 0.0277232 0.0326243 0.0605822 0.0632519 0.0937724 0.1208 0.157121 0.187925 0.251197 0.312149 0.372346 0.380317</t>
  </si>
  <si>
    <t>3.98719e-05 0.000139543 0.00017457 0.00171145 0.00444664 0.00591142 0.00695359 0.260516</t>
  </si>
  <si>
    <t>4.06326e-05 5.87395e-05 7.2638e-05 9.57514e-05 0.000207833 0.000694336 0.00105957 0.00151076 0.00242906 0.00353212 0.231701</t>
  </si>
  <si>
    <t>4.0873e-05 0.000385636 0.000416836 0.000443783 0.0198125 0.230615</t>
  </si>
  <si>
    <t>4.12714e-05 0.000370584 0.000379582 0.000623374 0.000676508 0.00165239 0.00168398 0.00190205 0.00745498 0.0193101 0.0393566 0.0404297 0.0480962</t>
  </si>
  <si>
    <t>4.13705e-05 0.000212452 0.000233648 0.000296968 0.000585259 0.00119887 0.00274543 0.0229083 0.0255469</t>
  </si>
  <si>
    <t>4.15613e-05 0.000134972 0.000369349 0.0093974 0.119593</t>
  </si>
  <si>
    <t>4.16153e-05 0.00091674</t>
  </si>
  <si>
    <t>4.17487e-05 5.06328e-05 0.000218143 0.00193516 0.00708778 0.0144239 0.202131 0.382742</t>
  </si>
  <si>
    <t>4.26091e-05 0.000665564 0.00717843</t>
  </si>
  <si>
    <t>4.26304e-05 4.59886e-05 0.00119024 0.0105945 0.0135394 0.101419</t>
  </si>
  <si>
    <t>4.27756e-05 0.000101113 0.000128738 0.000149308 0.000244236 0.000472713 0.00060899 0.000755753 0.000794558 0.00111902 0.00160655 0.00165462 0.00184841 0.00257507 0.00526262 0.00552188 0.00582178 0.00668747 0.0084486 0.011324 0.0132767 0.0169897 0.0194747 0.0228326 0.02412 0.0262758 0.0575966 0.18066 0.201659 0.288724 0.292631 0.314283 0.319041 0.374151 0.394082</t>
  </si>
  <si>
    <t>4.3033e-05 0.000148359</t>
  </si>
  <si>
    <t>4.30674e-05 7.8781e-05 0.000115924 0.000140274 0.000354751 0.000432944 0.000967207 0.00160867 0.00166564 0.0018454 0.00440965 0.0253722 0.0255277 0.102476 0.162359 0.162874 0.179522</t>
  </si>
  <si>
    <t>4.33223e-05 0.00010933 0.000119186 0.000194163 0.000194442 0.000247456 0.000566623 0.000615906 0.000653242 0.000713075 0.000805131 0.000828719 0.000835838 0.000897607 0.00170201 0.00172923 0.00261086 0.00296621 0.00362959 0.00422585 0.00606933 0.00639502 0.0084543 0.0112438 0.0119527 0.0122857 0.0128 0.0135087 0.0135179 0.0139885 0.019503 0.0273465 0.0294929 0.0296398 0.0297744 0.039887 0.0451122 0.0877678 0.119379 0.122692 0.128029 0.216048 0.330249</t>
  </si>
  <si>
    <t>4.39023e-05 0.000451294 0.000465148 0.00107445 0.00144772 0.00167503 0.0017337 0.00227141 0.0025815 0.00280017 0.00362818 0.00450062 0.00580658 0.00948259 0.00995821 0.0102965 0.0120531 0.0122136 0.0183307 0.0353254 0.0569331 0.059535 0.123195 0.14636</t>
  </si>
  <si>
    <t>4.41356e-05 7.18592e-05 0.000236655 0.000498798 0.000526107 0.000538357 0.000708615 0.000958464 0.000960784 0.000980624 0.000999945 0.00115215 0.0015406 0.00162325 0.00257273 0.0071232 0.0077601 0.00818178 0.00880981 0.00908882 0.00948231 0.012153 0.0135019 0.016802 0.0348992 0.0534625 0.0735735 0.0993265 0.123013 0.142192</t>
  </si>
  <si>
    <t>4.41709e-05 0.000799735 0.00373409 0.0284612 0.0881689 0.100739 0.21201</t>
  </si>
  <si>
    <t>4.43879e-05 0.000208074 0.00434892 0.0186042 0.0397753 0.160635</t>
  </si>
  <si>
    <t>4.47131e-05 0.000293148 0.000868356 0.00140189 0.00178041 0.00184798 0.00257353 0.00611261 0.00755157 0.0118967 0.0159877 0.0178884 0.12002 0.129555 0.174404 0.24361 0.393013</t>
  </si>
  <si>
    <t>4.55142e-05 0.000872923 0.00132546 0.00468119 0.0421002</t>
  </si>
  <si>
    <t>4.63172e-05 4.768e-05 0.000350647 0.000373612 0.00225513 0.145298 0.156243</t>
  </si>
  <si>
    <t>4.66146e-05 5.43023e-05 0.000643748 0.00592637 0.0437156 0.0720987 0.101872</t>
  </si>
  <si>
    <t>4.66239e-05 6.40175e-05 0.000103595 0.000303924 0.000443367 0.0150068 0.0176092 0.0313755 0.134693</t>
  </si>
  <si>
    <t>4.69589e-05 7.20506e-05 0.000404882 0.00085127 0.000984148 0.00307948 0.00496018 0.189771 0.402129</t>
  </si>
  <si>
    <t>4.71509e-05 0.045502</t>
  </si>
  <si>
    <t>4.76295e-05 5.25633e-05 9.60947e-05 0.000516711 0.00100086 0.00101251 0.0011702 0.00302293 0.00346735 0.00790691 0.0547687 0.085057 0.0869149 0.305222 0.364119</t>
  </si>
  <si>
    <t>4.77717e-05 0.000987299 0.00138975 0.00925228 0.0879593 0.0996221</t>
  </si>
  <si>
    <t>4.79075e-05 0.000176271 0.000293937 0.000319118 0.000372739 0.000808743 0.00171041</t>
  </si>
  <si>
    <t>4.80342e-05 0.00115659 0.00975357</t>
  </si>
  <si>
    <t>4.88123e-05 5.74085e-05 0.000303656 0.000356953 0.00163421 0.00403386 0.0227626 0.0251644 0.0385551 0.0443512 0.0989746 0.113686 0.151722 0.152066 0.154481 0.168571 0.223426 0.235426 0.288138 0.302462 0.316905</t>
  </si>
  <si>
    <t>4.90138e-05 5.63107e-05 0.000166272 0.000330931 0.000343998 0.000359693 0.000526844 0.000562976 0.000614332 0.000651683 0.000992491 0.00138351 0.00198629 0.00202407 0.00207769 0.00231421 0.00288368 0.00385946 0.00559629 0.00651844 0.00679824 0.0114717 0.0143236 0.0171234 0.0185735 0.0222357 0.0251607 0.0260473 0.0447603 0.0683287 0.124417 0.152655 0.189729 0.257159</t>
  </si>
  <si>
    <t>TTGIVMDSGDGVTH(E4[H])TVPIYEGYALPH(E4[H])AILR TTGIVMDSGDGVTH(E4[H])TVPIYEGYALPHAILR</t>
  </si>
  <si>
    <t>4.93911e-05 5.13107e-05 5.59324e-05 6.0321e-05 0.000125476 0.000358957 0.000909069 0.00122511 0.00160575 0.00177181 0.00337244 0.00634445 0.00744071 0.011572 0.011813 0.0196331 0.0374561 0.0408673 0.0409477 0.115108 0.191013 0.193178 0.261057 0.342805</t>
  </si>
  <si>
    <t>4.96978e-05 0.00126291 0.00254923 0.0107695 0.047007 0.0473433 0.0705344</t>
  </si>
  <si>
    <t>4.99219e-05 0.00497942 0.142008</t>
  </si>
  <si>
    <t>GEH(E4[H])SIVYLKPSYAFGSVGK GEH(E4[H])SIVYLK</t>
  </si>
  <si>
    <t>5.01782e-05 0.000364114 0.00319554 0.140726</t>
  </si>
  <si>
    <t>5.03617e-05 0.000151746 0.000221812 0.00109296 0.00198718 0.00308603 0.0161695 0.0194008 0.0439045 0.107884 0.12132 0.148327 0.373311</t>
  </si>
  <si>
    <t>5.04786e-05 0.000112476 0.000251107 0.000491975 0.000504106 0.00052198 0.000838682 0.00529981 0.00634988 0.00895472 0.0828112 0.133077 0.159348 0.277859 0.325216 0.350988 0.399388</t>
  </si>
  <si>
    <t>5.16432e-05 0.000101618 0.00293418 0.0111555 0.0152017 0.0164983</t>
  </si>
  <si>
    <t>5.2059e-05 0.000208213 0.0132752 0.245091</t>
  </si>
  <si>
    <t>5.22813e-05 0.000187497 0.000390704 0.00137629 0.00150382 0.0064873 0.00763339 0.0108975 0.0109489 0.0116596 0.0132335 0.0209122 0.0647058 0.321194</t>
  </si>
  <si>
    <t>KDDEENYLDLFSH(E4[H])K DDEENYLDLFSH(E4[H])K</t>
  </si>
  <si>
    <t>5.25071e-05 0.000189775 0.000330766 0.000611356 0.000652198 0.00072131 0.00107366 0.00151401 0.00230861 0.00261772 0.00414533 0.00917487 0.0200892 0.0216606 0.0245451 0.0301224 0.0304263 0.0509556 0.0576889 0.098566 0.167969</t>
  </si>
  <si>
    <t>5.28489e-05 6.96332e-05 0.000677583 0.00133956 0.00160799 0.00236776 0.00770218 0.00781031 0.0379397 0.0615552 0.0659274 0.0875886 0.148224</t>
  </si>
  <si>
    <t>5.29675e-05 9.03599e-05 0.000105802 0.000342554 0.000502732 0.000754576 0.00122796 0.00144392 0.00295346 0.00427256 0.00520949 0.00620084 0.00725466 0.0106177 0.0114578 0.0216543 0.0367594 0.0395742 0.0712351</t>
  </si>
  <si>
    <t>5.30061e-05 7.23922e-05 0.000108745 0.000208553 0.000321935 0.00042054 0.000557885 0.000596163 0.000909487 0.00134379 0.00162108 0.00590085 0.0128744 0.057589 0.0992791 0.113663 0.130731 0.188868 0.329923</t>
  </si>
  <si>
    <t>5.42741e-05 0.000473105 0.00524125 0.0168807 0.0258204 0.387872</t>
  </si>
  <si>
    <t>5.45335e-05 0.00149509</t>
  </si>
  <si>
    <t>5.4675e-05 0.00134333 0.00401646 0.0045206 0.0103183 0.0204981 0.0221578 0.0224539 0.025799 0.0465367 0.0640067 0.094089 0.109525 0.169767 0.179578 0.246726 0.276773 0.321935 0.361045 0.36906</t>
  </si>
  <si>
    <t>5.49875e-05 0.192268</t>
  </si>
  <si>
    <t>5.52819e-05 0.000144273 0.00166024 0.00183453 0.00593338 0.0272936</t>
  </si>
  <si>
    <t>5.55301e-05 0.000889448 0.00122469 0.0166502 0.047411 0.0497242 0.12307</t>
  </si>
  <si>
    <t>5.64065e-05 0.000101024 0.000174874 0.000376626 0.00119806 0.00283123 0.00319347 0.00714906 0.00738743 0.0093671 0.0381076 0.049789 0.119607 0.131927 0.133085 0.146238 0.246856 0.304083</t>
  </si>
  <si>
    <t>5.78448e-05 0.000224558 0.02064</t>
  </si>
  <si>
    <t>5.80185e-05 0.368064</t>
  </si>
  <si>
    <t>5.90545e-05 0.00106094 0.00759215 0.00948015 0.0226229 0.0750309 0.236548</t>
  </si>
  <si>
    <t>5.97567e-05 0.0011128 0.00112234 0.0110538 0.0172355 0.0183154 0.0619108</t>
  </si>
  <si>
    <t>6.13552e-05 0.0176279</t>
  </si>
  <si>
    <t>6.15259e-05 0.00111844 0.00115673 0.00155911 0.00199808 0.00281633 0.00295803 0.00470595 0.00819469 0.011772 0.0142027 0.0191742 0.0192577 0.0239508 0.0567118 0.080458 0.10887</t>
  </si>
  <si>
    <t>6.2212e-05 0.00576602 0.0563603 0.198431</t>
  </si>
  <si>
    <t>6.23222e-05 0.000446181 0.000792797 0.300495</t>
  </si>
  <si>
    <t>6.24002e-05 0.000778308 0.00134678 0.00322784 0.00573977 0.0383897 0.159063 0.218058</t>
  </si>
  <si>
    <t>6.30575e-05 0.000126866 0.000144742 0.000228383 0.0002671 0.000784108 0.00156874 0.00184469 0.003555 0.00358974 0.00638359 0.0110722 0.0134214 0.0223433 0.0333864 0.0395199 0.0416608 0.0643623 0.0991094 0.121814 0.122248 0.13473 0.228123 0.263664 0.269291 0.294594 0.346366 0.403451</t>
  </si>
  <si>
    <t>6.32324e-05 9.20856e-05 0.000387964 0.0108744 0.0111368 0.0265693 0.0341617 0.0473257 0.061113 0.0755014 0.0792961 0.0897918 0.115416 0.211326 0.233302</t>
  </si>
  <si>
    <t>6.32495e-05 0.000253572 0.000875946 0.00112542 0.00137333 0.0016462 0.00279089 0.00397491 0.00494766 0.00846764 0.00974884 0.0221758 0.0514102 0.185307 0.327942</t>
  </si>
  <si>
    <t>6.33983e-05 0.00021282 0.000263456 0.000786092</t>
  </si>
  <si>
    <t>LSSVVTQH(E4[H])DSK LSSVVTQH(E4[H])DSKK</t>
  </si>
  <si>
    <t>6.40041e-05 8.2229e-05 0.000100239 0.000167251 0.000177048 0.000264877 0.000288418 0.0065578 0.190402 0.214258 0.275446</t>
  </si>
  <si>
    <t>6.45536e-05 8.9858e-05 0.000219752 0.00034091 0.000382595 0.000401364 0.000407745 0.000528959 0.00072996 0.000875885 0.000926 0.000981487 0.00144889 0.00158377 0.00327555 0.0857208 0.121628 0.12191</t>
  </si>
  <si>
    <t>6.45588e-05 0.0092576 0.0133637</t>
  </si>
  <si>
    <t>6.4944e-05 0.000713624 0.000789895 0.00131448 0.00157008 0.00415806 0.00685867 0.0640241 0.124538 0.145807 0.165147 0.386729</t>
  </si>
  <si>
    <t>6.60924e-05 0.000151819 0.000256348 0.00112832 0.0412093 0.0799843 0.359157</t>
  </si>
  <si>
    <t>6.72161e-05 0.247789</t>
  </si>
  <si>
    <t>6.74019e-05 0.105189</t>
  </si>
  <si>
    <t>6.7441e-05 0.000173793 0.0018003 0.00387526</t>
  </si>
  <si>
    <t>6.74491e-05 0.000199625 0.000288713 0.000479844 0.000552663 0.000597893 0.00333119 0.00798962 0.0879337 0.205172</t>
  </si>
  <si>
    <t>6.84547e-05 7.5165e-05 8.06259e-05 8.8122e-05 0.000146613 0.000162573 0.000170726 0.00023279 0.000258771 0.000280448 0.000335337 0.000405356 0.000690855 0.000797923 0.000897177 0.00157752 0.00380836 0.00449269 0.0253755 0.0378289 0.060402 0.245307 0.394191</t>
  </si>
  <si>
    <t>7.00165e-05 8.85433e-05 0.167881</t>
  </si>
  <si>
    <t>7.03639e-05 0.00298466 0.00834511 0.0101555 0.0496897</t>
  </si>
  <si>
    <t>RH(E4[H])VFGESDELIGQK H(E4[H])VFGESDELIGQK</t>
  </si>
  <si>
    <t>7.13088e-05 9.90754e-05 0.000862916 0.0219031 0.0379076 0.0529472 0.178923 0.201493 0.348597</t>
  </si>
  <si>
    <t>7.22309e-05 9.0472e-05 0.000103427 0.000161257 0.000350318 0.000748755 0.00110899 0.00210911 0.00506315 0.00976962 0.0123792 0.0166701 0.0206701 0.0866826 0.0909798 0.212111 0.23601</t>
  </si>
  <si>
    <t>7.37836e-05 0.000118768 0.000155852 0.00021793 0.000457457 0.0014274 0.00502246 0.00677775 0.0108763 0.0124719 0.0162383 0.0225031 0.0244338 0.0638039 0.177055 0.2404</t>
  </si>
  <si>
    <t>QHHPPYH(E4[H])QQHHQGPPPGGPGGR</t>
  </si>
  <si>
    <t>7.43346e-05 0.00108764 0.00379212</t>
  </si>
  <si>
    <t>7.49181e-05 7.6976e-05 0.00031212 0.000426271 0.00654941 0.00909846 0.0709287</t>
  </si>
  <si>
    <t>7.49796e-05 0.00107046 0.0174536 0.0553949 0.0615436 0.143745 0.150123 0.178904 0.336678 0.365184</t>
  </si>
  <si>
    <t>7.52718e-05 0.000104971 0.00251108 0.00352909 0.00392506 0.00459062 0.0189205 0.0210822 0.0271715 0.0643828 0.31892</t>
  </si>
  <si>
    <t>7.58907e-05 0.000297985 0.00590743 0.249751</t>
  </si>
  <si>
    <t>7.59021e-05 0.000108038 0.000322369 0.00226978 0.00243357 0.00373852 0.00472308 0.00479493 0.0276731 0.0446681 0.186689</t>
  </si>
  <si>
    <t>DEEVH(E4[H])AGLGELLR</t>
  </si>
  <si>
    <t>7.61972e-05 0.000627123 0.000872112 0.00091056 0.00194664 0.00209403 0.00548794 0.0102424 0.0109051 0.0371201 0.0512879 0.0566792 0.071542 0.0925105 0.160773 0.167493 0.174887 0.195845 0.202458</t>
  </si>
  <si>
    <t>7.73069e-05 0.00144991 0.00156729 0.00302504</t>
  </si>
  <si>
    <t>7.74059e-05 0.000421394</t>
  </si>
  <si>
    <t>7.76128e-05 0.000481189 0.000609051 0.00645663 0.00727124 0.0102755 0.0129687 0.0138271 0.0997918 0.280373</t>
  </si>
  <si>
    <t>7.85851e-05 0.000391576 0.00676201 0.00677902 0.0249331 0.0770131</t>
  </si>
  <si>
    <t>7.88243e-05 0.000979782 0.0296059 0.036513</t>
  </si>
  <si>
    <t>7.90358e-05 0.000171662 0.00175007 0.0728286 0.0958336</t>
  </si>
  <si>
    <t>7.92582e-05 0.210311</t>
  </si>
  <si>
    <t>7.949e-05 0.000112092 0.000762374 0.0056836 0.0418196</t>
  </si>
  <si>
    <t>8.01669e-05 9.99401e-05 0.152547</t>
  </si>
  <si>
    <t>8.02014e-05 0.000114573 0.000158066 0.000392104 0.000649901 0.000774545 0.000821202 0.00104168 0.00397376 0.019382 0.0887115</t>
  </si>
  <si>
    <t>8.0288e-05 9.28233e-05 0.000240048 0.000745209 0.0199458 0.22612</t>
  </si>
  <si>
    <t>8.03732e-05 0.000102274 0.000139582 0.000294476 0.000421618 0.000432511 0.00202496 0.00208423 0.0577798 0.0697192</t>
  </si>
  <si>
    <t>8.08875e-05 0.000131196 0.0014616 0.00175153 0.00234985 0.00536126 0.0624637 0.0634893 0.0857506</t>
  </si>
  <si>
    <t>8.14728e-05 0.000211596 0.000642276 0.00123252 0.00308237 0.00850795 0.133699 0.151054</t>
  </si>
  <si>
    <t>Q9NUU7</t>
  </si>
  <si>
    <t>DD19A_HUMAN ATP-dependent RNA helicase DDX19A OS=Homo sapiens OX=9606 GN=DDX19A PE=1 SV=1</t>
  </si>
  <si>
    <t>DDX19A</t>
  </si>
  <si>
    <t>8.18926e-05 0.00159986 0.00720463 0.292976</t>
  </si>
  <si>
    <t>8.19327e-05 0.00024974 0.000393152 0.000446101 0.00150925 0.00542094 0.0108834 0.313656</t>
  </si>
  <si>
    <t>8.19942e-05 0.000104171 0.000167134 0.0017792 0.00985015 0.0385202 0.188862 0.375788 0.399551</t>
  </si>
  <si>
    <t>8.19975e-05 0.000299283 0.000526443 0.0026201 0.0077631 0.0124177 0.0229498 0.0361838 0.0563459 0.072495 0.100189 0.206235</t>
  </si>
  <si>
    <t>8.20582e-05 0.000171798 0.000326107 0.00133965 0.393694</t>
  </si>
  <si>
    <t>8.21362e-05 0.000206323 0.000278064 0.000416212</t>
  </si>
  <si>
    <t>8.22775e-05 8.89649e-05 0.000241957 0.00149266 0.00873737 0.111285</t>
  </si>
  <si>
    <t>8.26089e-05 0.000161675 0.000829498 0.00131684 0.00324675 0.0033879 0.0042312 0.00575171 0.0076144 0.0138788 0.0154512 0.0172969 0.0233272 0.0501669 0.0756376 0.08554 0.100734 0.11097 0.159163 0.16182</t>
  </si>
  <si>
    <t>8.74628e-05 0.000910869</t>
  </si>
  <si>
    <t>8.79732e-05 0.000208249 0.00024657 0.000367647 0.000432688 0.000464757 0.000544695 0.0011411 0.0342774 0.0555321</t>
  </si>
  <si>
    <t>8.83956e-05 0.000252572 0.000702965 0.00114584 0.00411202 0.00573218 0.00635385</t>
  </si>
  <si>
    <t>8.89035e-05 0.000242698 0.00155457 0.00248987 0.0275869 0.0302348 0.0423526 0.147415 0.218549</t>
  </si>
  <si>
    <t>9.00883e-05 0.000250668 0.000318067 0.00154133 0.00832032 0.00917923 0.00960805 0.0113652 0.0194215 0.0200137 0.0814864 0.222126 0.300301</t>
  </si>
  <si>
    <t>9.11147e-05 0.000106888 0.000492113 0.000610617</t>
  </si>
  <si>
    <t>9.1425e-05 0.000352563 0.00569526 0.00865359 0.0142627 0.0271353 0.059507</t>
  </si>
  <si>
    <t>9.25832e-05 9.58012e-05 0.0122582 0.0209755</t>
  </si>
  <si>
    <t>9.3609e-05 0.00202611 0.0162429 0.0270802 0.0451713 0.0591693 0.365142</t>
  </si>
  <si>
    <t>9.36381e-05 0.00111582 0.00116788 0.00131573 0.00190741 0.00238454 0.0025469 0.0139067 0.0249358 0.0257867 0.0437457 0.0606026 0.0777699 0.136215 0.167899 0.235311 0.288013 0.295699</t>
  </si>
  <si>
    <t>9.37027e-05 0.00137629 0.00315597 0.00681474 0.00805943 0.028642 0.0432064 0.0533806 0.131457</t>
  </si>
  <si>
    <t>9.49021e-05 0.00257756</t>
  </si>
  <si>
    <t>9.52767e-05 0.000222848 0.000341408 0.00195135</t>
  </si>
  <si>
    <t>9.71935e-05 0.000138247 0.00517118 0.00637535 0.0301771</t>
  </si>
  <si>
    <t>9.73257e-05 0.000131791 0.00021993 0.000265837 0.000332469 0.000365313 0.000375345 0.00112368 0.0013906 0.00439068 0.00637947 0.010733 0.0124549 0.012724 0.0192758 0.024984 0.0296878 0.0358477 0.0406265 0.0440525 0.047295 0.0676772 0.088604 0.111665 0.125901 0.15448 0.204585 0.266888 0.355584</t>
  </si>
  <si>
    <t>9.88113e-05 0.000226772 0.000418724 0.0014746 0.00347947 0.00373506 0.0103886 0.0267945 0.043798 0.0698023 0.0993704 0.10526 0.176713 0.204722</t>
  </si>
  <si>
    <t>9.95501e-05 0.000308241 0.00174815 0.0142719 0.0204238 0.315802</t>
  </si>
  <si>
    <t>0.000100947 0.0005692 0.000917894 0.0745141</t>
  </si>
  <si>
    <t>0.000102294 0.000464809 0.00357119 0.00714055 0.104978 0.239424</t>
  </si>
  <si>
    <t>0.000104589 0.000341036 0.000488589 0.000561184 0.000734446 0.0013312 0.0762397</t>
  </si>
  <si>
    <t>0.000105195 0.000346559 0.000895431 0.00202473 0.00249435 0.00355298 0.0137878 0.0250325 0.0439142</t>
  </si>
  <si>
    <t>0.00010564 0.000719151 0.000866545 0.00092852 0.00136168 0.00183677 0.00939917 0.0115363 0.0370312 0.143254</t>
  </si>
  <si>
    <t>0.000107788 0.00019174 0.00212888 0.00393559 0.005187 0.014719 0.0201454 0.076263 0.149451 0.175631 0.404737</t>
  </si>
  <si>
    <t>0.000107905 0.00113948 0.00224527 0.00693958</t>
  </si>
  <si>
    <t>Q96F07</t>
  </si>
  <si>
    <t>CYFP2_HUMAN Cytoplasmic FMR1-interacting protein 2 OS=Homo sapiens OX=9606 GN=CYFIP2 PE=1 SV=2</t>
  </si>
  <si>
    <t>Q7L576_1058</t>
  </si>
  <si>
    <t>CYFIP2</t>
  </si>
  <si>
    <t>0.000108117 0.000241613 0.000252812 0.00216102 0.145942</t>
  </si>
  <si>
    <t>0.000108449 0.00247689 0.0148316 0.0267671 0.0286952 0.0409426 0.125627</t>
  </si>
  <si>
    <t>0.000109481 0.000188241 0.000251381 0.000771386 0.0011073 0.00129566 0.00141003 0.00216176 0.0154496 0.0504368 0.0746246 0.0953952 0.226577 0.333733</t>
  </si>
  <si>
    <t>0.000111786 0.000186612 0.00081359 0.0008219 0.000960688 0.00108243 0.0020746 0.0032429 0.00651048 0.00693455 0.0117662 0.0143116 0.030546 0.0691101 0.0706905 0.152943 0.270623 0.379144</t>
  </si>
  <si>
    <t>Q6P9B6</t>
  </si>
  <si>
    <t>MEAK7_HUMAN MTOR-associated protein MEAK7 OS=Homo sapiens OX=9606 GN=MEAK7 PE=1 SV=2</t>
  </si>
  <si>
    <t>MEAK7</t>
  </si>
  <si>
    <t>SILDADPEAQALLEISGH(E4[H])SR</t>
  </si>
  <si>
    <t>0.000112385 0.00109509 0.0535821</t>
  </si>
  <si>
    <t>0.00011251 0.000211784 0.000252684 0.000560478 0.000630927 0.000993909 0.00140642 0.00249132 0.00250222 0.00298044 0.0165704 0.0233815 0.02995 0.125889 0.24077 0.309452 0.372195</t>
  </si>
  <si>
    <t>0.000113042 0.000123216 0.000128948 0.00019299 0.000451244 0.000982831 0.00109618 0.00134946 0.00161764 0.00257291 0.00280285 0.00424512 0.0139406 0.0185608 0.0283952 0.0524947 0.0912075 0.219547</t>
  </si>
  <si>
    <t>0.000113173 0.000614203 0.000711239 0.000885546 0.00116274 0.00250315 0.00251581 0.0059553 0.0099106 0.0155902</t>
  </si>
  <si>
    <t>0.000113632 0.000283989 0.00600506 0.0132639 0.0466375 0.0652209 0.0656367 0.0796406 0.0883967 0.146436</t>
  </si>
  <si>
    <t>0.000113855 0.000152266 0.000154667 0.000183623 0.000345042 0.000368217 0.000392893 0.000663167 0.00113898 0.00254027 0.00288446 0.00334139 0.0043036 0.00556128 0.00609568 0.00821251 0.00927091 0.0182586 0.0194828 0.026404 0.0329541 0.0414684 0.0534939 0.0983113 0.173604</t>
  </si>
  <si>
    <t>0.000114366 0.00475402 0.00747721 0.181191</t>
  </si>
  <si>
    <t>0.000115199 0.000140259 0.000202275 0.00142055 0.00244745 0.014057</t>
  </si>
  <si>
    <t>0.000115235 0.000248085 0.0117573 0.0437248 0.0727078 0.0734216 0.285129</t>
  </si>
  <si>
    <t>0.000115734 0.000149566 0.00777112 0.0299526 0.0943425 0.119545</t>
  </si>
  <si>
    <t>0.000116326 0.000289042 0.000721425 0.0013399 0.00368376 0.00618964 0.0311946 0.0460049 0.0727065</t>
  </si>
  <si>
    <t>0.000117144 0.00020089 0.000376468 0.00196049 0.00295234 0.00296446 0.00349838 0.0080093 0.0448142 0.0456934</t>
  </si>
  <si>
    <t>0.000118056 0.000469919 0.00253172 0.00319359 0.0669058</t>
  </si>
  <si>
    <t>0.000118743 0.0185538</t>
  </si>
  <si>
    <t>0.000118851 0.000246242 0.00303846 0.0353468 0.271571</t>
  </si>
  <si>
    <t>0.000119274 0.00223609 0.0176651 0.0959923</t>
  </si>
  <si>
    <t>0.000119634 0.000168422 0.00197277 0.00256633 0.00332667 0.006053 0.016379 0.138867 0.243324</t>
  </si>
  <si>
    <t>0.000121359 0.000242325 0.0184569 0.0533558 0.303086</t>
  </si>
  <si>
    <t>0.000122994 0.000173179 0.0124767 0.0404833 0.0463962</t>
  </si>
  <si>
    <t>0.000125343 0.000132358 0.000186394 0.000325563 0.00033989 0.000435822 0.000729501 0.0012102 0.0058108 0.00714501 0.0159504 0.0208817 0.0255434 0.0287527 0.0454633 0.0485917 0.0620544 0.0741982 0.0783579 0.103239 0.31114 0.381254</t>
  </si>
  <si>
    <t>0.000125416 0.000142819 0.000196424 0.000303326 0.000998587 0.00121045 0.00139199 0.00190918 0.00381296 0.00836441 0.0207462 0.0536521 0.0779703</t>
  </si>
  <si>
    <t>0.000125796 0.0218909 0.0651131 0.106264 0.117848 0.224896 0.233162 0.252563 0.254694 0.403001</t>
  </si>
  <si>
    <t>0.000125971 0.000127738 0.000278014 0.000516092 0.000526265 0.000586583 0.00594803 0.0664187 0.0772672 0.217293</t>
  </si>
  <si>
    <t>0.000126211 0.000247949 0.0429713 0.0851263 0.145626 0.21086 0.216984</t>
  </si>
  <si>
    <t>0.00012639 0.00949951 0.0216642 0.0420052</t>
  </si>
  <si>
    <t>0.000126416 0.0021098</t>
  </si>
  <si>
    <t>LLLQVQH(E4[H])ASK LLQVQH(E4[H])ASK LQVQH(E4[H])ASK</t>
  </si>
  <si>
    <t>0.000127577 0.000156829 0.000321645 0.000335162 0.000429697 0.000475262 0.000600036 0.000821776 0.00115606 0.00119114 0.00127072 0.00127139 0.00149592 0.0024565 0.00267195 0.00367076 0.00398573 0.00538606 0.00738831 0.00797893 0.0152516 0.016029 0.0173284 0.019688 0.0207165 0.0249044 0.0290759 0.029125 0.0427404 0.0441845 0.0479787 0.0615061 0.0645444 0.105671 0.152208 0.381239</t>
  </si>
  <si>
    <t>0.000128629 0.000140806 0.000233814 0.00189754 0.003614 0.00491914 0.00547714 0.0133939 0.0315611 0.0331635 0.0501565 0.0547656 0.0603929 0.0812801 0.0969065 0.104238</t>
  </si>
  <si>
    <t>0.000129088 0.000153633 0.000828951 0.00182932 0.00192005 0.00945886 0.00947198 0.0158711 0.0230718 0.036793 0.11833 0.158592 0.177828 0.206632 0.270967 0.291231</t>
  </si>
  <si>
    <t>0.000129399 0.000824112 0.00109827 0.0020386 0.00400057 0.00452726 0.00459725 0.00507097 0.0192009 0.0345983 0.0375575 0.040384 0.0466335 0.0889414 0.213244</t>
  </si>
  <si>
    <t>0.00013008 0.000183853 0.158562 0.177981 0.221675</t>
  </si>
  <si>
    <t>0.000132026 0.000831598 0.0023195 0.00624909 0.00710497 0.0085007 0.098471 0.10994 0.135604 0.156071</t>
  </si>
  <si>
    <t>0.000133299 0.00192872 0.005207 0.00955396 0.0174132</t>
  </si>
  <si>
    <t>0.000134782 0.291881</t>
  </si>
  <si>
    <t>0.000135894 0.00131559 0.00348158 0.00447466 0.0140675 0.0691217 0.188913 0.226442 0.245652 0.261694</t>
  </si>
  <si>
    <t>0.000136135 0.00158428 0.00159936 0.00192201 0.00195597 0.00400507 0.0189051 0.0190714 0.0203385 0.0216054 0.0236622 0.0238312 0.0361162 0.0626478 0.0658548 0.0768107 0.130703 0.199103 0.207731 0.215447 0.232589 0.294423</t>
  </si>
  <si>
    <t>0.000136672 0.000732342 0.00327267 0.00555145 0.0267851 0.061248 0.0895493</t>
  </si>
  <si>
    <t>0.000136724 0.000578398 0.000645416 0.00249644 0.0289061</t>
  </si>
  <si>
    <t>0.000136924 0.000308497 0.00229206 0.00751732 0.00778988 0.0271118 0.0311837 0.116486 0.128802 0.14001 0.243556 0.386713</t>
  </si>
  <si>
    <t>0.000137416 0.000184415 0.000389635 0.00228628 0.00503602 0.013599 0.0206483 0.0230396</t>
  </si>
  <si>
    <t>0.000137481 0.000305596 0.00148777 0.0028545 0.00429624 0.0118337 0.0208645</t>
  </si>
  <si>
    <t>0.000138334 0.00435442</t>
  </si>
  <si>
    <t>0.000138916 0.000836682 0.000897383 0.00103261 0.00174987 0.00188555 0.003125 0.00504033 0.00563146 0.00767365 0.0081667 0.00915652 0.0170135 0.0208923 0.0364863 0.0474214 0.0510549 0.0610717 0.0838831 0.095883 0.0964236 0.109821 0.111266 0.112892 0.141384 0.187655 0.196067 0.202948 0.232744 0.255984 0.256548 0.277359 0.331728 0.335368 0.33813 0.399837</t>
  </si>
  <si>
    <t>0.000139097 0.000271689 0.000366429 0.000517181 0.0280605</t>
  </si>
  <si>
    <t>0.000139481 0.000385448 0.214436</t>
  </si>
  <si>
    <t>0.000139575 0.0184384 0.0413141 0.388369</t>
  </si>
  <si>
    <t>0.000140583 0.000410485 0.00329355 0.00402619 0.00900973 0.083817 0.293735</t>
  </si>
  <si>
    <t>0.000140839 0.000202263 0.00103479 0.00164926 0.00246071 0.016961 0.0387419 0.0653778</t>
  </si>
  <si>
    <t>0.000141196 0.00217821 0.0285881 0.0395867 0.272671</t>
  </si>
  <si>
    <t>0.000141343 0.000280505 0.000898962 0.00106622 0.00324022 0.00518406 0.0112491 0.0130802 0.0534104</t>
  </si>
  <si>
    <t>0.000145126 0.0050555 0.0101776 0.0211885 0.0213864</t>
  </si>
  <si>
    <t>0.000146197 0.00165018 0.180591</t>
  </si>
  <si>
    <t>0.000146949 0.000151004 0.223182</t>
  </si>
  <si>
    <t>0.000148608 0.00877539 0.0128265 0.0339528 0.0591754 0.365759</t>
  </si>
  <si>
    <t>APGTPH(E4[H])SHTK APGTPH(E4[H])SHTKPYVR</t>
  </si>
  <si>
    <t>0.000150136 0.00173152 0.0155768 0.0180937 0.0375966 0.341227</t>
  </si>
  <si>
    <t>THVDSH(E4[H])GHNVFK</t>
  </si>
  <si>
    <t>0.00015181 0.00869693</t>
  </si>
  <si>
    <t>0.000152003 0.000335766 0.00081711 0.00175638 0.00200219 0.00254456 0.0137507 0.0142095 0.0172823 0.0186056 0.0243924 0.0270549 0.0292523 0.0314275 0.0361524 0.0369087 0.0491897 0.0521615 0.116345 0.133802 0.134905 0.177177 0.180699</t>
  </si>
  <si>
    <t>0.000153001 0.000348927 0.000599257 0.00109334 0.0013469 0.00196399 0.0115412 0.0115864 0.0151988 0.016647 0.0481485 0.0509803 0.0669052 0.0889697 0.194947 0.196166 0.236954 0.320014</t>
  </si>
  <si>
    <t>0.000154571 0.00308338</t>
  </si>
  <si>
    <t>0.000154642 0.000229151 0.0643208 0.0894621 0.212581</t>
  </si>
  <si>
    <t>0.000154664 0.000373112 0.000589563 0.000692874 0.000798841 0.00565401 0.00616098 0.0374475 0.0450116 0.0879289 0.0995047 0.104359 0.195043 0.258824 0.334311</t>
  </si>
  <si>
    <t>0.000155856 0.000277337</t>
  </si>
  <si>
    <t>0.000156022 0.000237846 0.0113476 0.0248259 0.0417616 0.0533205 0.0871445 0.112867 0.17854</t>
  </si>
  <si>
    <t>0.000156746 0.224891</t>
  </si>
  <si>
    <t>0.000157253 0.00112208 0.00164983 0.00543109</t>
  </si>
  <si>
    <t>0.000157757 0.00935885 0.0540618 0.0898106 0.137791 0.338472</t>
  </si>
  <si>
    <t>0.000160941 0.000239511 0.000241746 0.000831157 0.00101198 0.0019422 0.00275962 0.0033618 0.00528092 0.0128153 0.0249735 0.048835 0.214635 0.250608 0.255806</t>
  </si>
  <si>
    <t>0.000162988 0.0105385 0.0295338 0.0614559 0.17782</t>
  </si>
  <si>
    <t>0.000163437 0.000401043 0.00102309 0.0047853 0.0079374 0.0419336</t>
  </si>
  <si>
    <t>0.000163489 0.000194734 0.000466237 0.00116592 0.0017121 0.012009 0.020172 0.0492318 0.17649</t>
  </si>
  <si>
    <t>0.000164555 0.013421</t>
  </si>
  <si>
    <t>0.000167304 0.00117068 0.00957281</t>
  </si>
  <si>
    <t>0.000167604 0.000181833 0.000211757 0.000346753 0.0011061 0.00350928 0.00451435 0.011886 0.0290361 0.0425392 0.193981 0.266086</t>
  </si>
  <si>
    <t>0.000167835 0.00172828 0.002309 0.00504751 0.0124491 0.0378802 0.0799983 0.344788</t>
  </si>
  <si>
    <t>0.000168124 0.000636035 0.00432224 0.129308</t>
  </si>
  <si>
    <t>0.000169346 0.000186491 0.000187634 0.000222042 0.000344425 0.000582633 0.00192697 0.0616182 0.109528 0.13489 0.146613</t>
  </si>
  <si>
    <t>0.000169359 0.000298146 0.00743127 0.192618 0.23486</t>
  </si>
  <si>
    <t>0.000170079 0.000459827 0.000556932 0.00110958 0.00135864 0.00203748 0.00269618 0.00528176 0.0132599 0.0208045 0.0231982 0.0258632 0.130006 0.313096</t>
  </si>
  <si>
    <t>0.000170147 0.000808194 0.0237434 0.12499 0.217186 0.272447 0.288113 0.316516</t>
  </si>
  <si>
    <t>0.000170917 0.00040523 0.000426833 0.00430716 0.00535902 0.101421 0.292119</t>
  </si>
  <si>
    <t>0.000171044 0.000265662 0.00223112</t>
  </si>
  <si>
    <t>0.000171774 0.00169384</t>
  </si>
  <si>
    <t>0.000172166 0.000185795 0.00130907 0.00932489 0.0250149 0.0432415 0.0552433 0.12929</t>
  </si>
  <si>
    <t>0.000173084 0.000189092 0.00110493 0.00123673 0.00175633 0.00456951 0.00521224 0.0128457 0.0131618 0.0468974 0.0674875 0.0872966 0.141143 0.294416</t>
  </si>
  <si>
    <t>0.0001761 0.000202162 0.000304261 0.000460158 0.000472255 0.000618491 0.000710075 0.00103504 0.00354322 0.00945717 0.22468 0.308692 0.311573 0.351549 0.400051</t>
  </si>
  <si>
    <t>0.000176192 0.00598391 0.0111353 0.0210686 0.107621</t>
  </si>
  <si>
    <t>0.000177536 0.0137487 0.0160354 0.119878 0.254006</t>
  </si>
  <si>
    <t>0.000179089 0.00020256 0.0804817 0.109105 0.215948</t>
  </si>
  <si>
    <t>0.000180523 0.00019527 0.000244564 0.000291296 0.00101444 0.00430587 0.00739756 0.0451312</t>
  </si>
  <si>
    <t>0.000181637 0.000575325 0.000705365 0.000755353 0.00104427 0.0024894 0.00342528 0.00870029 0.0167707 0.0262249 0.0531386 0.0561522 0.096219 0.138496 0.264735</t>
  </si>
  <si>
    <t>0.000181778 0.00018742 0.000733184 0.0038843 0.0242261 0.0271863 0.0400086</t>
  </si>
  <si>
    <t>0.000182059 0.00514685</t>
  </si>
  <si>
    <t>0.000182602 0.00146607 0.0128076 0.103702 0.364106</t>
  </si>
  <si>
    <t>0.000186473 0.0105692 0.0124571 0.0589348</t>
  </si>
  <si>
    <t>KASDVH(E4[H])EVR ASDVH(E4[H])EVR ASDVH(E4[H])EVRK KASDVH(E4[H])EVRK</t>
  </si>
  <si>
    <t>0.000188363 0.000608558 0.000647024 0.00107745 0.00699702 0.00720463 0.00792977 0.00965173 0.0101503 0.0121744 0.0149502 0.0169662 0.0175848 0.0193778 0.0211835 0.0239025 0.0242566 0.0265804 0.046876 0.0496978 0.0740774 0.0757475 0.0831613 0.091022 0.123734 0.1487 0.157861 0.294385 0.306886 0.365013 0.367955 0.379767</t>
  </si>
  <si>
    <t>0.000188833 0.00343102 0.00621454 0.00928571 0.0252019 0.0477718 0.100169 0.119364 0.127061</t>
  </si>
  <si>
    <t>0.000194221 0.000321157 0.00074338 0.000772875 0.00612234 0.00785398 0.0123668 0.0555772 0.0691655 0.0977067 0.208348 0.223265</t>
  </si>
  <si>
    <t>0.000194571 0.00154819</t>
  </si>
  <si>
    <t>0.000195204 0.00917851</t>
  </si>
  <si>
    <t>0.000195814 0.000196018 0.000293262 0.0143343 0.0239018 0.0257915</t>
  </si>
  <si>
    <t>0.000196133 0.000407224 0.00245214 0.00368358 0.00858046 0.0129429 0.0174964 0.0488313 0.0752832 0.107657 0.325835 0.36945</t>
  </si>
  <si>
    <t>0.0001969 0.000385602 0.0013173 0.00144121 0.00326385 0.00523437 0.00763642 0.00771289 0.00965651 0.0245806 0.0391834 0.0491799 0.0513439 0.0939902 0.181115 0.198928</t>
  </si>
  <si>
    <t>0.000197827 0.0114885 0.0141076 0.0202975 0.0250598 0.0352678 0.0488806 0.0630897 0.101298 0.13801 0.14745 0.219595 0.241325 0.247578 0.299067</t>
  </si>
  <si>
    <t>0.000200179 0.000290964 0.000407163 0.00045957 0.000601682 0.000646998 0.00105669 0.00532369 0.00695849 0.00742883 0.0198572 0.0239046 0.0412112 0.0420611 0.053462 0.065006 0.0799255 0.0831857 0.132175 0.148167 0.149152 0.179481 0.231514 0.342896 0.399497</t>
  </si>
  <si>
    <t>0.000201303 0.000810086 0.00310238 0.0269165 0.0445509 0.0516203 0.0944262 0.358802</t>
  </si>
  <si>
    <t>0.000203635 0.00257687 0.00519133 0.00574514 0.0059649 0.0137595 0.0418116 0.0790948 0.138644 0.179308 0.379689</t>
  </si>
  <si>
    <t>0.000204009 0.000261431 0.000338286 0.000378722 0.00040263 0.000573815 0.00060291 0.00171284 0.00274086 0.005738 0.00798067 0.0098255 0.0169846 0.0211554 0.0381681 0.0399085 0.0541544 0.11667 0.144561 0.14998 0.391532</t>
  </si>
  <si>
    <t>0.000207675 0.00022054 0.00141947 0.104273</t>
  </si>
  <si>
    <t>0.000208947 0.00345811 0.00539089 0.00995574 0.0112767 0.311693</t>
  </si>
  <si>
    <t>0.000209709 0.000228691 0.000436376 0.00115636 0.00160163 0.00551655 0.0136411 0.0587886 0.102724 0.190851 0.325568</t>
  </si>
  <si>
    <t>0.000209791 0.000322295 0.000354248 0.00100459 0.00115178 0.00225544 0.00241967 0.00321493 0.00334396 0.00528959 0.00612496 0.00978143 0.00988992 0.0104161 0.0130465 0.0163521 0.0183454 0.0284051 0.0308235 0.0383904 0.0610631 0.092064 0.0987733 0.10861 0.119349 0.137115 0.169509 0.191641 0.210481 0.272934 0.335029 0.372003</t>
  </si>
  <si>
    <t>0.000210095 0.00237718 0.145787</t>
  </si>
  <si>
    <t>0.000210783 0.241612</t>
  </si>
  <si>
    <t>0.000213887 0.000712691 0.000896093 0.00982988 0.010753 0.041736 0.0752512 0.0952581 0.117996 0.155823 0.156897 0.243573 0.314742 0.363545</t>
  </si>
  <si>
    <t>0.000214191 0.000314919 0.00100577 0.00113213</t>
  </si>
  <si>
    <t>0.00021421 0.011454 0.0294328 0.367161</t>
  </si>
  <si>
    <t>0.000216538 0.000864452 0.0140631 0.0372411 0.216548 0.280727 0.35052</t>
  </si>
  <si>
    <t>Q96F45</t>
  </si>
  <si>
    <t>ZN503_HUMAN Zinc finger protein 503 OS=Homo sapiens OX=9606 GN=ZNF503 PE=1 SV=1</t>
  </si>
  <si>
    <t>ZNF503</t>
  </si>
  <si>
    <t>0.000217279 0.000231836 0.000292536 0.000321086 0.000352555 0.00047959 0.00100188 0.00367185 0.00479612 0.00804083 0.0140091 0.0334016 0.217562 0.255728</t>
  </si>
  <si>
    <t>0.000217965 0.000438983</t>
  </si>
  <si>
    <t>0.000217984 0.000784593 0.01546 0.0860584 0.126152 0.193606 0.215621 0.323168</t>
  </si>
  <si>
    <t>0.000218519 0.000832138 0.00108554 0.00367387 0.00677034 0.00732391 0.00864467 0.12562</t>
  </si>
  <si>
    <t>0.000220359 0.000409003 0.00703324 0.00821487 0.0102629 0.111045 0.132119 0.368094</t>
  </si>
  <si>
    <t>0.000221415 0.000256994 0.00818186 0.0152799 0.015282 0.0955152 0.37982</t>
  </si>
  <si>
    <t>0.00022202 0.000640987 0.00305438 0.00446443 0.00843872 0.0151236 0.0261301</t>
  </si>
  <si>
    <t>0.000222816 0.000263038 0.000642006 0.000886086 0.000991836 0.00128107 0.00140527 0.0019087 0.00313934 0.00469515 0.00576746 0.0057806 0.00620756 0.00810199 0.012245 0.0122766 0.0139266 0.0160953 0.0259561 0.0282082 0.0321206 0.0690837 0.0982883 0.117724 0.23036 0.263439 0.271</t>
  </si>
  <si>
    <t>0.000225251 0.00029772 0.000705851 0.00229345 0.0121174 0.0276269 0.0650006 0.156403 0.306363</t>
  </si>
  <si>
    <t>0.000233403 0.000403262 0.000418063 0.0004558 0.00109733 0.00115845 0.00115903 0.0126214 0.013516 0.0204232 0.0336696 0.0472567</t>
  </si>
  <si>
    <t>0.000234814 0.00217415 0.0182278 0.0182994</t>
  </si>
  <si>
    <t>0.000239117 0.000382431 0.000553188 0.00108986 0.0129669 0.0807693 0.282221 0.304058</t>
  </si>
  <si>
    <t>0.000239648 0.0054542</t>
  </si>
  <si>
    <t>0.000242012 0.000332626 0.000433229 0.00048833 0.000531593 0.000744636 0.00106739 0.0010916 0.00118928 0.00128521 0.00339998 0.00614398 0.0141652 0.0599699 0.0632661 0.115536 0.134305 0.170086 0.205638</t>
  </si>
  <si>
    <t>0.000242058 0.000253339 0.000256807 0.000395063 0.00359228 0.00525409 0.00634496 0.00789351 0.0156155 0.0407577 0.0483422 0.0567487 0.0857287 0.0889 0.110909 0.11375 0.123741 0.137089 0.169567 0.235207</t>
  </si>
  <si>
    <t>0.000242446 0.00268681 0.00682944 0.0149737 0.018873 0.0630472</t>
  </si>
  <si>
    <t>0.00024622 0.118099</t>
  </si>
  <si>
    <t>0.000247659 0.000403416 0.000715202 0.000725727 0.00598444 0.00873382 0.0210603 0.0266198 0.0640085 0.0737646 0.12591 0.179787</t>
  </si>
  <si>
    <t>0.000247951 0.0014861 0.0188499 0.0346344</t>
  </si>
  <si>
    <t>0.000248073 0.0428699</t>
  </si>
  <si>
    <t>0.000248391 0.00872482 0.0407737 0.0413101 0.0752937</t>
  </si>
  <si>
    <t>0.000251831 0.0462196 0.0638057 0.13009 0.312603</t>
  </si>
  <si>
    <t>0.000252721 0.000615494 0.000795296 0.00455361 0.00467877 0.0215819 0.0524619 0.157971 0.189857 0.194474 0.198002 0.228098</t>
  </si>
  <si>
    <t>0.000252997 0.00789648 0.0109681 0.0514678 0.0963844 0.108279 0.118963 0.185409</t>
  </si>
  <si>
    <t>0.000253058 0.105597 0.244274</t>
  </si>
  <si>
    <t>0.000253546 0.354326</t>
  </si>
  <si>
    <t>0.000253587 0.00400879 0.0188543</t>
  </si>
  <si>
    <t>0.000257331 0.0335809 0.0401991 0.104271 0.240516</t>
  </si>
  <si>
    <t>0.000257722 0.0092801 0.0514805 0.107501 0.349798</t>
  </si>
  <si>
    <t>0.000259029 0.000581092 0.0716384 0.0846982 0.221401</t>
  </si>
  <si>
    <t>EPFFHGH(E4[H])DNYDQLVR KEPFFHGH(E4[H])DNYDQLVR</t>
  </si>
  <si>
    <t>0.00025975 0.000841006 0.140677 0.26189</t>
  </si>
  <si>
    <t>0.000260531 0.000528436 0.000546107 0.00165577 0.00737688 0.0439818</t>
  </si>
  <si>
    <t>0.000262268 0.000854909 0.00127743 0.00205126 0.00337897 0.0500479 0.0500522 0.0792515 0.104676 0.120157 0.138811 0.14359 0.183863 0.294821 0.313562</t>
  </si>
  <si>
    <t>0.000263517 0.134961</t>
  </si>
  <si>
    <t>0.00026429 0.000498001 0.000910287 0.00608636 0.0206131 0.0239191</t>
  </si>
  <si>
    <t>0.00026434 0.000378423 0.00144961 0.0469341 0.0560664</t>
  </si>
  <si>
    <t>0.000266191 0.0018005 0.00632563 0.0424309</t>
  </si>
  <si>
    <t>0.000269409 0.0298855 0.0318118 0.0369571 0.0441309 0.0817728 0.0836651 0.11884 0.11971 0.129872 0.140201 0.154829 0.166001 0.185843 0.200658 0.269756 0.314734</t>
  </si>
  <si>
    <t>0.000269797 0.161104 0.221463</t>
  </si>
  <si>
    <t>0.000271298 0.000869198 0.00701538 0.00957982 0.119355</t>
  </si>
  <si>
    <t>0.000271353 0.000608059 0.00308234 0.00335247 0.317725 0.330278</t>
  </si>
  <si>
    <t>0.000272734 0.00475038 0.157756 0.252201</t>
  </si>
  <si>
    <t>0.000274924 0.000675231 0.0109351 0.0186067 0.101086 0.166192</t>
  </si>
  <si>
    <t>0.000275791 0.00540522 0.00672243 0.012222 0.013614 0.0145245 0.0198526 0.0286176 0.10458</t>
  </si>
  <si>
    <t>TPAGNFVTLEEGKGDLEEYGQDLLH(E4[H])TVFK GDLEEYGQDLLH(E4[H])TVFK</t>
  </si>
  <si>
    <t>0.000276423 0.0178574 0.0251185</t>
  </si>
  <si>
    <t>0.000277476 0.000849842 0.00494574 0.0120607 0.0211641 0.0288517 0.0619678 0.19268</t>
  </si>
  <si>
    <t>0.000278978 0.00107951 0.00308624 0.0049454 0.00882843 0.0135855 0.0138964 0.0145013 0.0605418 0.0875934 0.0966608 0.330744</t>
  </si>
  <si>
    <t>0.000283125 0.00289232 0.00676201 0.00781868 0.0198199 0.0236853 0.207791</t>
  </si>
  <si>
    <t>0.000284236 0.000316719 0.000447047 0.142034</t>
  </si>
  <si>
    <t>0.000285701 0.000500952 0.00116648 0.00154955 0.00446087 0.00724825 0.0216139 0.0269603 0.0337563 0.0340323 0.0758617 0.0800182 0.101519 0.115797 0.232984 0.240471 0.287254</t>
  </si>
  <si>
    <t>0.000287241 0.000416574 0.000573327 0.000593387 0.000645023 0.00149442 0.00198334 0.0024484 0.00414054 0.00585271 0.00681243 0.00774126 0.0276503 0.0533069 0.165477 0.24266</t>
  </si>
  <si>
    <t>0.000289681 0.000398247 0.0258988 0.0729651</t>
  </si>
  <si>
    <t>0.000296656 0.000479594 0.003535 0.00358863 0.00592601 0.0212998 0.025618 0.0273763 0.0426954 0.0522644 0.0737318 0.148445 0.248698</t>
  </si>
  <si>
    <t>0.000296932 0.00270952 0.00915888 0.0915346</t>
  </si>
  <si>
    <t>0.000296974 0.00283875 0.00433983</t>
  </si>
  <si>
    <t>0.00030011 0.000412336 0.0011456 0.00357553 0.00396791 0.0126122</t>
  </si>
  <si>
    <t>0.00030305 0.000786328 0.00272665 0.0294203 0.107355 0.37635</t>
  </si>
  <si>
    <t>0.000303456 0.00121755 0.00319859 0.00351856 0.00504997 0.00563824 0.110283</t>
  </si>
  <si>
    <t>0.000306612 0.0336475</t>
  </si>
  <si>
    <t>0.00030726 0.000351844 0.000987486 0.00183899 0.00419186 0.0104526 0.0233266 0.117074 0.120609 0.287914</t>
  </si>
  <si>
    <t>0.000309399 0.050165 0.0834285</t>
  </si>
  <si>
    <t>0.000315827 0.0047588 0.00573606 0.053323</t>
  </si>
  <si>
    <t>0.000317286 0.00439099 0.154217</t>
  </si>
  <si>
    <t>0.000319821 0.000905208 0.000974258 0.0105127 0.0126248 0.0167707 0.0208288 0.0309357 0.0861316 0.39526</t>
  </si>
  <si>
    <t>0.000323448 0.0155966 0.071249 0.0724453 0.079758</t>
  </si>
  <si>
    <t>0.000326413 0.000474763 0.00143703 0.00178898 0.00247149 0.00302873 0.00328473 0.00778408 0.00836441 0.00869047 0.0128689 0.0132436 0.0140908 0.0167096 0.023294 0.0467987 0.0529622 0.0700892 0.154971 0.164176</t>
  </si>
  <si>
    <t>0.000326694 0.0137928</t>
  </si>
  <si>
    <t>0.000331517 0.00145666 0.0824012</t>
  </si>
  <si>
    <t>0.000335555 0.000345853 0.000516375 0.000589934 0.00101161 0.00118329 0.00314463 0.00522574 0.00629053 0.00870979 0.00981714 0.0105481 0.0256882 0.102144 0.291781 0.382118</t>
  </si>
  <si>
    <t>0.000335934 0.0206353 0.254237</t>
  </si>
  <si>
    <t>0.000337806 0.000463653 0.000586518 0.00310364 0.00379397 0.00404206 0.0118129</t>
  </si>
  <si>
    <t>0.000340076 0.00512661 0.00975319 0.0822554 0.108257 0.182138</t>
  </si>
  <si>
    <t>0.000340461 0.00118997 0.00126891 0.0159253 0.0591337 0.0709742 0.370185 0.404353</t>
  </si>
  <si>
    <t>0.000340958 0.00449019 0.0225441 0.0259541 0.0269949 0.142346 0.156023 0.172523 0.177416 0.18611 0.227952 0.389237</t>
  </si>
  <si>
    <t>0.000345926 0.0323224</t>
  </si>
  <si>
    <t>0.000345995 0.000457919 0.000467235 0.000580442 0.000639285 0.000764167 0.000777196 0.000902418 0.00124093 0.00137462 0.00140009 0.0014716 0.00226137 0.00282359 0.00297157 0.00840232 0.0127578 0.017857 0.017974 0.0201298 0.0226326 0.0255459 0.0261044 0.0328704 0.0387159 0.0425632 0.0498122 0.0550974 0.0644123 0.080257 0.0846889 0.100051 0.121946 0.146551 0.167982 0.196848 0.351742 0.372404</t>
  </si>
  <si>
    <t>0.000347624 0.319856</t>
  </si>
  <si>
    <t>0.000348843 0.00066571 0.000708055 0.000926129 0.00146645 0.00204751 0.00817935 0.0186352 0.0251565 0.0510408 0.0532978 0.0936569 0.10424 0.127188 0.285943 0.289962 0.338415 0.360427</t>
  </si>
  <si>
    <t>0.000349122 0.130147</t>
  </si>
  <si>
    <t>0.000350073 0.0289011</t>
  </si>
  <si>
    <t>0.000350815 0.0417012 0.0700638</t>
  </si>
  <si>
    <t>G2XKQ0_35</t>
  </si>
  <si>
    <t>0.000351415 0.00107534 0.00840448 0.053368</t>
  </si>
  <si>
    <t>0.000355056 0.000583396 0.000984138 0.00109091 0.00109398 0.00166867 0.0135593 0.0160484 0.0182979 0.0248646 0.0624906 0.0965666 0.120685 0.123213 0.132354 0.232264 0.262336</t>
  </si>
  <si>
    <t>0.000357096 0.00100725 0.00219896 0.00614703</t>
  </si>
  <si>
    <t>0.000359305 0.000748687 0.00219394 0.00232409 0.00325167 0.00387545 0.00390938 0.00394832 0.00472346 0.0068766 0.00702382 0.0073157 0.00899501 0.00934097 0.00973071 0.011964 0.0155666 0.0168232 0.0171395 0.0205959 0.0227551 0.0246675 0.0252654 0.0263101 0.0283395 0.031529 0.0322505 0.0355026 0.0366621 0.0448005 0.0542718 0.0594494 0.0713523 0.0756293 0.0798784 0.13634 0.269888 0.292407 0.329991</t>
  </si>
  <si>
    <t>0.000359869 0.001106 0.00383868 0.00852822 0.010752 0.0124347 0.0263283 0.160409 0.170197</t>
  </si>
  <si>
    <t>0.000361495 0.0244751 0.0749657 0.159724 0.216019</t>
  </si>
  <si>
    <t>0.000364332 0.00125371 0.0023429</t>
  </si>
  <si>
    <t>0.000364966 0.000836439 0.00714253 0.109278 0.290774</t>
  </si>
  <si>
    <t>0.000365426 0.000673486 0.0014864 0.00617814 0.168012</t>
  </si>
  <si>
    <t>0.000365946 0.000735753 0.0211146</t>
  </si>
  <si>
    <t>0.000366528 0.000368331 0.0015839 0.0259265 0.0329414 0.0608336</t>
  </si>
  <si>
    <t>0.000367735 0.000531923 0.000780496 0.00125785 0.00319518 0.00409906 0.00578526 0.00940914 0.0107478 0.0132642 0.0695748 0.10752 0.120398 0.148573 0.158949 0.243378 0.263359 0.371067</t>
  </si>
  <si>
    <t>0.00037081 0.00051759 0.0017989</t>
  </si>
  <si>
    <t>GFVH(E4[H])PDPLWIPFK</t>
  </si>
  <si>
    <t>0.00037163 0.00414937</t>
  </si>
  <si>
    <t>0.000373029 0.000410641</t>
  </si>
  <si>
    <t>0.000374891 0.0012194 0.00350949 0.00472999 0.00481425 0.00997982 0.0215946 0.0414065 0.0541145 0.155706 0.20849 0.286248 0.350072</t>
  </si>
  <si>
    <t>0.000375686 0.000623599 0.010736 0.020331 0.0216793 0.0350663 0.0353117 0.046982 0.0493767 0.0673586 0.171776 0.352402</t>
  </si>
  <si>
    <t>0.000376483 0.000660456 0.00084141 0.00413057 0.00582821 0.0145769 0.0708609 0.150888</t>
  </si>
  <si>
    <t>0.000378589 0.00533424 0.00606914 0.00805448 0.0618481 0.095561</t>
  </si>
  <si>
    <t>0.000378991 0.000397273 0.0747337 0.33537</t>
  </si>
  <si>
    <t>0.000379104 0.000724127 0.000811852 0.00266487 0.00325563 0.00394745 0.00406937 0.00433241 0.00514184 0.00636162 0.00838376 0.0117307 0.0194539 0.0253572 0.0610293 0.105129 0.106649 0.140429 0.166901 0.174651 0.177255 0.182332 0.325742 0.374953</t>
  </si>
  <si>
    <t>0.000383476 0.00382746 0.302933 0.346426</t>
  </si>
  <si>
    <t>0.00038427 0.00054218 0.000820636 0.000936551 0.00391016 0.0373895 0.0822033 0.11859 0.170692</t>
  </si>
  <si>
    <t>0.000385197 0.00193556 0.00894851</t>
  </si>
  <si>
    <t>0.000385744 0.00132818 0.00214324 0.0116493 0.0169811 0.0328764 0.0333222</t>
  </si>
  <si>
    <t>0.000387654 0.00327708 0.00653757 0.142341 0.276513</t>
  </si>
  <si>
    <t>0.000391009 0.000991906 0.00148329 0.00371868 0.00478763 0.00531148 0.00544585 0.0278058 0.0301467 0.0459883 0.0976732 0.383405</t>
  </si>
  <si>
    <t>0.000392042 0.00391023</t>
  </si>
  <si>
    <t>0.000392646 0.00582624 0.0265352 0.0864099 0.108694 0.109489 0.264541 0.290125 0.378396</t>
  </si>
  <si>
    <t>0.000395937 0.00070819 0.00104458 0.00182616 0.00352133 0.0042804 0.00534768 0.00570455 0.00725906 0.00896564 0.0185898 0.0203065 0.0269514 0.0352464 0.0492281 0.0809856 0.0825791 0.136324 0.387355</t>
  </si>
  <si>
    <t>0.000398354 0.00471725</t>
  </si>
  <si>
    <t>0.000399136 0.000766469 0.00253238 0.0216397 0.0283164</t>
  </si>
  <si>
    <t>0.000404243 0.0018581</t>
  </si>
  <si>
    <t>0.000409825 0.000552221 0.00103439 0.00151352 0.00158637 0.00227121 0.00268799 0.0032699 0.0147497 0.0165443 0.021928 0.0336751 0.0347613 0.039783 0.0464108 0.0563145 0.0745569 0.0863933 0.113109 0.127082 0.1953 0.264198</t>
  </si>
  <si>
    <t>0.000411216 0.00135982 0.0119949 0.0205464 0.0306864 0.0450292 0.239701</t>
  </si>
  <si>
    <t>0.000415584 0.000614412 0.00163046 0.00268904 0.00532915 0.00894017 0.0170453</t>
  </si>
  <si>
    <t>0.00042091 0.000518838 0.00177805 0.00306283 0.00316141</t>
  </si>
  <si>
    <t>0.000421584 0.000966589 0.00115322 0.00436136 0.0165647 0.0251788 0.0352515 0.0972316 0.141614 0.376326</t>
  </si>
  <si>
    <t>H(E4[H])WPFMVVNDAGRPK</t>
  </si>
  <si>
    <t>0.0004222 0.0109805 0.0220553 0.0697783 0.179102 0.321096</t>
  </si>
  <si>
    <t>0.000422533 0.0142384 0.174044 0.267369</t>
  </si>
  <si>
    <t>0.00042423 0.00154487 0.00157486 0.00175225 0.00352765 0.00929141 0.0096069 0.013897 0.0158731 0.0386843 0.0466202 0.0477709 0.0577161 0.112553 0.153617 0.210773 0.211498 0.213035 0.231443 0.240022 0.376852 0.38134 0.384357</t>
  </si>
  <si>
    <t>0.000426322 0.000516226 0.000857398 0.0018369 0.00221238 0.0024316 0.00420524 0.0113983 0.0216333 0.0279701 0.0621033 0.0991889 0.12179 0.236792 0.335329 0.383639</t>
  </si>
  <si>
    <t>0.000431126 0.0017792 0.00505782 0.0130464 0.0223807 0.0344699 0.117576</t>
  </si>
  <si>
    <t>0.000438483 0.00123903 0.00173346 0.0113905 0.0138686 0.0278965 0.0366808 0.0405895 0.0755566 0.0961686 0.11236 0.112778 0.13163 0.165629 0.166671 0.242644 0.245094</t>
  </si>
  <si>
    <t>0.000439361 0.000710891 0.00179671 0.111536 0.209502 0.256477</t>
  </si>
  <si>
    <t>0.000440724 0.0496265</t>
  </si>
  <si>
    <t>Q9UJZ1</t>
  </si>
  <si>
    <t>STML2_HUMAN Stomatin-like protein 2, mitochondrial OS=Homo sapiens OX=9606 GN=STOML2 PE=1 SV=1</t>
  </si>
  <si>
    <t>STOML2</t>
  </si>
  <si>
    <t>ILAAALTQH(E4[H])NGDAAASLTVAEQYVSAFSK</t>
  </si>
  <si>
    <t>DH(E4[H])VVSDFSEHGSLK GKDH(E4[H])VVSDFSEHGSLK</t>
  </si>
  <si>
    <t>0.000456293 0.000979224 0.00375132 0.0132627 0.358017</t>
  </si>
  <si>
    <t>0.000457494 0.00690919 0.00748835</t>
  </si>
  <si>
    <t>0.000461102 0.000991084</t>
  </si>
  <si>
    <t>0.000466657 0.00134689 0.0023302 0.0144877 0.119997 0.363754 0.379492</t>
  </si>
  <si>
    <t>0.000468147 0.0197044 0.360908 0.401086</t>
  </si>
  <si>
    <t>0.000470535 0.000897428 0.00105372 0.00228352 0.00326167 0.00361119 0.0055277 0.00704078 0.00759275 0.0115422 0.011796 0.0122636 0.0139141 0.0171242 0.0238561 0.0306112 0.0772366 0.0864328 0.332168</t>
  </si>
  <si>
    <t>0.00047167 0.000947259 0.00208109 0.0312157 0.052787 0.195382 0.204665 0.256861</t>
  </si>
  <si>
    <t>0.000474507 0.000578473 0.0255484</t>
  </si>
  <si>
    <t>0.000475471 0.00101076 0.00140406 0.00230575 0.0132623 0.0144573 0.0144682 0.0396004 0.177717 0.406031</t>
  </si>
  <si>
    <t>0.000476065 0.00054982</t>
  </si>
  <si>
    <t>0.00047707 0.00225526</t>
  </si>
  <si>
    <t>0.000480674 0.00137262 0.00166016 0.0118924 0.0306617 0.0323008 0.0540689 0.0811376 0.229862</t>
  </si>
  <si>
    <t>0.000482055 0.000662717 0.00097418 0.00148673 0.00175353 0.00193809 0.00251918 0.0164912 0.022214 0.0255878 0.0295553 0.0862017 0.282796</t>
  </si>
  <si>
    <t>0.000489249 0.00121801 0.00220839 0.00905143 0.0130684 0.0233603 0.0240544 0.0442057 0.0988454 0.226174 0.284468</t>
  </si>
  <si>
    <t>0.000490713 0.000938555 0.00102608 0.00109019 0.0013954 0.0019872 0.00206991 0.00251368 0.00302676 0.00304331 0.00524631 0.00722792 0.011688 0.0123128 0.024304 0.126213 0.165004 0.274933</t>
  </si>
  <si>
    <t>0.000504837 0.000560243 0.00472078 0.00617422 0.0150683 0.0232272</t>
  </si>
  <si>
    <t>0.000506044 0.00588024 0.364894</t>
  </si>
  <si>
    <t>0.000506151 0.04639</t>
  </si>
  <si>
    <t>0.000506763 0.000669674 0.00127335 0.00133912 0.00140965 0.00190216 0.239451</t>
  </si>
  <si>
    <t>0.000507417 0.00108949 0.00195623 0.0027702 0.00642968 0.00723373 0.00927155 0.09539</t>
  </si>
  <si>
    <t>0.000513745 0.000679197 0.00321746 0.0151773 0.0199783 0.0268786 0.0739164</t>
  </si>
  <si>
    <t>0.000514654 0.000777305 0.00112085 0.00127091 0.00286054 0.00408203 0.00624872 0.00711613 0.00854574 0.0109909 0.0133463 0.0164129 0.0210681 0.0524883 0.0657705 0.10856 0.136502 0.152669</t>
  </si>
  <si>
    <t>0.000516179 0.0109745</t>
  </si>
  <si>
    <t>0.000521568 0.000767097 0.00088848 0.00244381 0.00305977 0.00415818 0.0145568 0.0188438 0.0228795 0.108362 0.130955</t>
  </si>
  <si>
    <t>0.000524878 0.00122574 0.00148778 0.00438527 0.03977 0.0406994</t>
  </si>
  <si>
    <t>0.000525334 0.000560618 0.00113997 0.00133749 0.00146334 0.00243231 0.00652175 0.00952703 0.0130413 0.0175072 0.0518494 0.268332</t>
  </si>
  <si>
    <t>0.000526296 0.00218054 0.0404189 0.0455606 0.0941018 0.103426</t>
  </si>
  <si>
    <t>0.00053014 0.0365172 0.0377503 0.0616188 0.0864889 0.199617</t>
  </si>
  <si>
    <t>0.000530935 0.000550936 0.0912912 0.394193</t>
  </si>
  <si>
    <t>0.000531822 0.000638137 0.00110208 0.00202328 0.0028819 0.00409469 0.00615003 0.00703051 0.0100583 0.0119249 0.0163088 0.041227 0.0730355 0.221274</t>
  </si>
  <si>
    <t>0.000535508 0.0678085</t>
  </si>
  <si>
    <t>0.00053674 0.00283555 0.0108673 0.0340774 0.0478091 0.061263 0.132914 0.400632</t>
  </si>
  <si>
    <t>0.00053682 0.00359067 0.0356595 0.0639074 0.160297</t>
  </si>
  <si>
    <t>0.000538465 0.00147021 0.00703051 0.0341753</t>
  </si>
  <si>
    <t>0.000542158 0.000693615 0.00749051 0.119295 0.172463 0.197084</t>
  </si>
  <si>
    <t>0.000544499 0.00069313 0.00363534 0.0108696 0.0198668 0.0398484 0.0415126 0.120791</t>
  </si>
  <si>
    <t>0.000547374 0.00131909 0.0016056 0.00169254 0.00770141 0.259755 0.304833</t>
  </si>
  <si>
    <t>0.000549325 0.000796211 0.00084046 0.00150231 0.00184148 0.00217706 0.00325848 0.00335504 0.00410977 0.00444974 0.00505389 0.00507273 0.00520607 0.00611589 0.00645965 0.00782768 0.0102948 0.0119269 0.0178723 0.0202298 0.0212228 0.0267049 0.0270083 0.029689 0.0299898 0.03553 0.0454976 0.0795586 0.122851 0.21189 0.304829 0.365612</t>
  </si>
  <si>
    <t>0.000550859 0.000640353 0.0461544</t>
  </si>
  <si>
    <t>0.000553166 0.000828297 0.0165271 0.0477199 0.0503545 0.13851 0.236508</t>
  </si>
  <si>
    <t>0.00056656 0.0398694 0.107217</t>
  </si>
  <si>
    <t>0.000568483 0.000700581 0.00170535 0.0023709 0.01546 0.14274</t>
  </si>
  <si>
    <t>0.00057513 0.00149445 0.00365066 0.293273</t>
  </si>
  <si>
    <t>0.000576643 0.0300988</t>
  </si>
  <si>
    <t>0.000576949 0.000757053 0.00116548 0.00467091 0.0108213</t>
  </si>
  <si>
    <t>0.000578589 0.00622554 0.078677</t>
  </si>
  <si>
    <t>0.00057952 0.0079304 0.0328478 0.050752</t>
  </si>
  <si>
    <t>0.000583531 0.00145416 0.00152504 0.00161518 0.0155907 0.0408943 0.0514917 0.1024 0.10537 0.221542</t>
  </si>
  <si>
    <t>0.000588697 0.00253145 0.00634508 0.00638784 0.00819567 0.00974132 0.0144489 0.0355321 0.0390188 0.0532373 0.102373 0.217082</t>
  </si>
  <si>
    <t>0.000591026 0.000891913</t>
  </si>
  <si>
    <t>0.000591085 0.142748</t>
  </si>
  <si>
    <t>0.000591161 0.000671181 0.00102858 0.0016543 0.00298788 0.00432392 0.00664832 0.0315299 0.0469829 0.273183</t>
  </si>
  <si>
    <t>0.000591581 0.00109422 0.00112305 0.00241396 0.0402358 0.070039 0.104285 0.126427 0.132576 0.164935</t>
  </si>
  <si>
    <t>0.000591646 0.00153719 0.0183125 0.0287103 0.086784 0.283661</t>
  </si>
  <si>
    <t>0.000592125 0.194579 0.310941</t>
  </si>
  <si>
    <t>0.00059508 0.00145866 0.0135099</t>
  </si>
  <si>
    <t>0.000596497 0.000601117 0.0118243</t>
  </si>
  <si>
    <t>0.000598055 0.0155114</t>
  </si>
  <si>
    <t>0.000599407 0.252982</t>
  </si>
  <si>
    <t>0.000601279 0.0034355 0.00356621 0.00769141 0.0178307 0.143016 0.160411 0.173856</t>
  </si>
  <si>
    <t>0.000601598 0.000630378 0.000920916 0.00604915 0.00844198 0.0149094 0.0324226 0.0458157 0.0492791 0.143526 0.386313</t>
  </si>
  <si>
    <t>0.000602494 0.00128476 0.00193494 0.00483605 0.0156132 0.0372824 0.205384 0.27095 0.378692</t>
  </si>
  <si>
    <t>0.000604569 0.0104874 0.0105311 0.0137507 0.0322739 0.033118 0.0460321 0.0633099 0.0665919 0.0865118 0.206191 0.257225 0.261816</t>
  </si>
  <si>
    <t>0.00060492 0.0011762 0.227931 0.259229</t>
  </si>
  <si>
    <t>0.000605143 0.0137601</t>
  </si>
  <si>
    <t>0.000606372 0.00349681 0.00452681 0.0072512 0.0602427</t>
  </si>
  <si>
    <t>0.000606991 0.00666492 0.0427142 0.058777 0.0624596 0.102124 0.193068 0.220871 0.316438 0.389696</t>
  </si>
  <si>
    <t>0.00061047 0.00282277 0.0071857 0.0144837 0.0554556 0.088433 0.18312</t>
  </si>
  <si>
    <t>0.000615451 0.00242446 0.0156214</t>
  </si>
  <si>
    <t>0.000615512 0.00248707 0.0231597 0.0329889 0.0421878 0.254806</t>
  </si>
  <si>
    <t>0.00061566 0.0911031</t>
  </si>
  <si>
    <t>0.000616442 0.0023675 0.00322211</t>
  </si>
  <si>
    <t>0.000621812 0.000937065 0.0012406 0.0018033 0.00754265 0.0101076 0.0181012 0.284184</t>
  </si>
  <si>
    <t>0.000622011 0.0020919 0.0121006 0.0133529 0.0254569 0.167818 0.249995</t>
  </si>
  <si>
    <t>0.000630624 0.0326957 0.0477891 0.0510137 0.0598173 0.0762616</t>
  </si>
  <si>
    <t>0.000630794 0.00154684 0.00585725 0.00806495 0.00816468 0.012769 0.0390173 0.140184 0.1891 0.195679</t>
  </si>
  <si>
    <t>0.000641525 0.00394018 0.0168055 0.0179153 0.0184199 0.0410302 0.181867 0.192166</t>
  </si>
  <si>
    <t>0.000642777 0.00452497 0.00575588 0.0269931 0.229529 0.229551</t>
  </si>
  <si>
    <t>0.000648286 0.00135366 0.0284786</t>
  </si>
  <si>
    <t>0.000648293 0.00898004 0.0301724</t>
  </si>
  <si>
    <t>0.000649908 0.130957 0.348991</t>
  </si>
  <si>
    <t>0.000651924 0.0256512 0.241277</t>
  </si>
  <si>
    <t>0.000669025 0.00118413 0.00368832 0.00490458 0.0171081 0.160425</t>
  </si>
  <si>
    <t>0.000669379 0.0103003 0.0644581 0.182397 0.200001</t>
  </si>
  <si>
    <t>0.000672705 0.00183855 0.00366706 0.00405876 0.00881698 0.272969 0.35843</t>
  </si>
  <si>
    <t>0.000675623 0.00203074 0.00342395 0.00667997 0.00778053 0.0110382 0.0132642 0.0145303 0.0346591 0.0916219</t>
  </si>
  <si>
    <t>0.000681829 0.00279493 0.0131579 0.0288831</t>
  </si>
  <si>
    <t>0.000684587 0.0699336 0.142009</t>
  </si>
  <si>
    <t>0.000685182 0.00247354 0.00289662 0.00351256 0.00532957 0.00564267 0.00835562 0.183361 0.232278</t>
  </si>
  <si>
    <t>H(E4[H])ATIYPTEEELQAVQK</t>
  </si>
  <si>
    <t>0.000699175 0.349824 0.375513 0.385388</t>
  </si>
  <si>
    <t>0.000700658 0.00311925 0.0143243 0.0569621 0.146966</t>
  </si>
  <si>
    <t>0.000700882 0.000776676</t>
  </si>
  <si>
    <t>0.000701737 0.00825915 0.0133427 0.0354349 0.111668 0.246531</t>
  </si>
  <si>
    <t>0.000702417 0.00095016 0.00155057 0.00301487 0.00679736 0.00832015 0.00917541 0.0126119 0.0187293 0.0268417 0.029129 0.0316223 0.0402969 0.0723855</t>
  </si>
  <si>
    <t>0.000702783 0.00372465 0.0147573</t>
  </si>
  <si>
    <t>0.000703014 0.0752276</t>
  </si>
  <si>
    <t>0.000714359 0.00137121 0.00220313 0.034762 0.0594214</t>
  </si>
  <si>
    <t>0.000714902 0.00199788 0.00277598 0.0125105 0.0146556 0.0182482 0.0296642 0.0586731 0.258937</t>
  </si>
  <si>
    <t>0.000716153 0.00446683 0.00534726 0.0228312 0.0818329</t>
  </si>
  <si>
    <t>0.000717844 0.00255884 0.0128188 0.0195699 0.0203316 0.0212047 0.0213597 0.0494011 0.194961</t>
  </si>
  <si>
    <t>0.000722609 0.00176632 0.00420754 0.00597511 0.0120891 0.0368675 0.0441229 0.0824353 0.112283 0.192482</t>
  </si>
  <si>
    <t>0.000726032 0.123269</t>
  </si>
  <si>
    <t>0.000726729 0.0112667</t>
  </si>
  <si>
    <t>0.000727259 0.0781531 0.205477 0.237378 0.324634</t>
  </si>
  <si>
    <t>0.000729815 0.000747588 0.0158598 0.0220467 0.0749054 0.141669 0.151395 0.155773</t>
  </si>
  <si>
    <t>0.000732401 0.0798167 0.0896431</t>
  </si>
  <si>
    <t>0.000735805 0.00122105 0.00143709 0.0027878 0.00483879 0.0048815 0.00627056 0.016963 0.0209083 0.029628 0.096166 0.189614 0.207425 0.250578 0.315121 0.399685</t>
  </si>
  <si>
    <t>0.000743038 0.00123861 0.00729706 0.00732987</t>
  </si>
  <si>
    <t>H(E4[H])NIQFSSFDIFSDEEVR</t>
  </si>
  <si>
    <t>0.000754327 0.00179144 0.00257143 0.0112611</t>
  </si>
  <si>
    <t>0.000755836 0.0346528 0.0740205</t>
  </si>
  <si>
    <t>0.000756388 0.00921285 0.0179051 0.0297776 0.153854 0.258337</t>
  </si>
  <si>
    <t>0.000759508 0.00146127 0.0130873 0.0131723 0.0145478 0.0167172 0.031981 0.0405533 0.0763497 0.149791 0.17665 0.291037</t>
  </si>
  <si>
    <t>0.000764152 0.000916154 0.0383333</t>
  </si>
  <si>
    <t>0.000778121 0.00416681 0.00476975 0.0145527 0.0289081 0.0442251 0.0695916 0.0954125 0.128383 0.205998</t>
  </si>
  <si>
    <t>0.000779608 0.0893148 0.183307</t>
  </si>
  <si>
    <t>0.000781636 0.014524</t>
  </si>
  <si>
    <t>0.000789343 0.000904901 0.00103257 0.00228532 0.00519965 0.0148113 0.0342724 0.0704276 0.0987341 0.117266 0.12841 0.14227 0.234596 0.250364 0.254173</t>
  </si>
  <si>
    <t>0.000790179 0.00150075 0.00289443 0.00589446 0.0177079 0.0448228</t>
  </si>
  <si>
    <t>0.000796219 0.00121643 0.0110869 0.0212858</t>
  </si>
  <si>
    <t>0.000796951 0.000936925 0.00228172 0.0377848 0.0725637 0.090216 0.0965997 0.111911 0.117162 0.238945 0.289843</t>
  </si>
  <si>
    <t>0.000797644 0.017811 0.0217566</t>
  </si>
  <si>
    <t>0.000799647 0.01237 0.0126173 0.0465016 0.0985963 0.103652 0.112553 0.116493 0.143711 0.200805 0.257468 0.296355 0.311454 0.38134</t>
  </si>
  <si>
    <t>0.000809835 0.00595021 0.0780033 0.110194 0.117218 0.402449</t>
  </si>
  <si>
    <t>0.000810167 0.0110072 0.162502</t>
  </si>
  <si>
    <t>0.000814054 0.308184</t>
  </si>
  <si>
    <t>0.000814233 0.0042549 0.00695048 0.00735816 0.0103223 0.0179543 0.0195687 0.096805 0.119352 0.227768 0.335351 0.363783</t>
  </si>
  <si>
    <t>0.000814355 0.00282914 0.00443095 0.00654388 0.0401822 0.153275</t>
  </si>
  <si>
    <t>0.000820939 0.0010147 0.00122672 0.00156166 0.00317819 0.00434416 0.00518297 0.00634256 0.00853118 0.0407448 0.0419782 0.0491953 0.0812995 0.10655 0.26698 0.373315 0.387902</t>
  </si>
  <si>
    <t>0.000821686 0.00125008 0.00128793 0.0103368 0.0158746 0.0248736 0.0290815 0.0884806 0.121253 0.323133</t>
  </si>
  <si>
    <t>DIINMLFYH(E4[H])DR</t>
  </si>
  <si>
    <t>0.000823075 0.401099</t>
  </si>
  <si>
    <t>0.000827205 0.00442179</t>
  </si>
  <si>
    <t>0.000828082 0.00372695</t>
  </si>
  <si>
    <t>0.000832238 0.0049057 0.00909125 0.046694 0.0504172 0.0582799 0.200666</t>
  </si>
  <si>
    <t>0.000833952 0.0362218 0.0845719 0.153867 0.210551</t>
  </si>
  <si>
    <t>0.000838112 0.000892786 0.000946228 0.000966773 0.00159526 0.00168131 0.00230676 0.00240766 0.00263922 0.00267881 0.00323057 0.00460233 0.00475378 0.00584864 0.00674169 0.00777652 0.0080946 0.00855897 0.0105127 0.0114637 0.01216 0.0137011 0.0308932 0.0370701 0.0378897 0.0527 0.0894491 0.108661 0.114544 0.121549 0.126472 0.14224 0.164595 0.166272 0.173573 0.28364 0.284304 0.339404 0.375505</t>
  </si>
  <si>
    <t>ADAPVALVVH(E4[H])MAPASVLVDSR</t>
  </si>
  <si>
    <t>0.00083895 0.081748 0.366047</t>
  </si>
  <si>
    <t>0.000842798 0.000961888 0.00271499 0.00582363 0.00639725 0.0145378 0.0297423 0.0404977 0.0497644 0.123877 0.238673</t>
  </si>
  <si>
    <t>0.000847011 0.00941194</t>
  </si>
  <si>
    <t>0.000848103 0.0012953 0.00651883 0.0130628 0.0146287 0.0224232 0.0693647 0.0723989 0.083265 0.084486 0.103859 0.116156 0.143383 0.195544 0.256859 0.259879 0.288775 0.354856</t>
  </si>
  <si>
    <t>0.000851959 0.00298952 0.0123378</t>
  </si>
  <si>
    <t>0.000853382 0.0107838 0.0615638 0.0624256 0.168937 0.20817 0.310714 0.38003</t>
  </si>
  <si>
    <t>0.000856114 0.298966</t>
  </si>
  <si>
    <t>0.000858942 0.00686139 0.00691646 0.00953987 0.0196822 0.0347083 0.0546049</t>
  </si>
  <si>
    <t>0.000860909 0.0301727 0.0468014 0.12646 0.149477</t>
  </si>
  <si>
    <t>0.000866553 0.00756642 0.0112632 0.305959</t>
  </si>
  <si>
    <t>INEMVH(E4[H])FDLPGQEER</t>
  </si>
  <si>
    <t>0.00087833 0.00397436 0.219579</t>
  </si>
  <si>
    <t>0.000883046 0.303619</t>
  </si>
  <si>
    <t>0.000883505 0.00124736 0.00238533 0.00380192 0.00438824 0.00516599 0.00596336 0.00646465 0.00767685 0.0115698 0.0183903 0.0190189 0.0314921 0.0320154 0.0338821 0.0375279 0.0479618 0.0507982 0.0689655 0.0719496 0.0865473 0.135778 0.164836 0.358261 0.365089 0.366289</t>
  </si>
  <si>
    <t>0.000889172 0.00266897 0.0101492 0.0127122 0.0150107 0.0206553 0.025245 0.0299866 0.0322908 0.035355 0.0354455 0.0508074 0.0571768 0.0601307 0.0718542 0.0837119 0.0991808 0.101855 0.101959 0.105498 0.179266 0.243523 0.248102 0.315083 0.321129 0.368106 0.397419</t>
  </si>
  <si>
    <t>0.000893188 0.00266118 0.00316561 0.00335217 0.00341839 0.00361811 0.0038155 0.00408638 0.00486278 0.005587 0.00824843 0.0108706 0.0126702 0.0129965 0.0138191 0.0140264 0.016159 0.0215663 0.0231432 0.024531 0.0248283 0.0258413 0.0272596 0.0323421 0.0405241 0.0434206 0.0453537 0.050622 0.0596437 0.0657232 0.10572 0.119631 0.155876 0.158226 0.274169</t>
  </si>
  <si>
    <t>0.000895037 0.00111181</t>
  </si>
  <si>
    <t>0.000904702 0.00145378 0.00632412 0.00728063 0.0218806 0.0318216 0.061923 0.0681469 0.0688603 0.0763821 0.0916253 0.106197 0.135234 0.137998 0.140636 0.148606 0.192887 0.221601 0.394149</t>
  </si>
  <si>
    <t>0.000907717 0.00139531 0.00313012 0.00930901 0.0167154 0.0177626 0.0226654 0.0872408 0.301722</t>
  </si>
  <si>
    <t>0.000920843 0.056798 0.0979555 0.109409 0.1098 0.314623 0.335007</t>
  </si>
  <si>
    <t>0.000922897 0.00304668 0.00329004 0.00490716 0.00497665 0.005865 0.0069925 0.00728476 0.00953883 0.00983251 0.0110337 0.012353 0.0189197 0.0204859 0.035666 0.0443406 0.0503579 0.0521516 0.145726 0.14583 0.155118 0.164438 0.171405 0.185727 0.245196</t>
  </si>
  <si>
    <t>0.000925454 0.00265024 0.003457 0.0154157 0.0267075 0.030209 0.0681107 0.144411 0.211873 0.398494</t>
  </si>
  <si>
    <t>0.000925658 0.00291037 0.00330707 0.00332376 0.00404597 0.00831413 0.00875784 0.0100038 0.0108844 0.010944 0.0125492 0.013152 0.0135736 0.0179972 0.023632 0.0252334 0.0256817 0.0311134 0.0377947 0.0419392 0.0432428 0.0510369 0.0690278 0.130273 0.158897 0.165292 0.180144 0.309216</t>
  </si>
  <si>
    <t>0.000925833 0.0023492 0.00325601 0.0181384</t>
  </si>
  <si>
    <t>0.000926018 0.00098134 0.00116135</t>
  </si>
  <si>
    <t>0.000928464 0.00819404 0.294024</t>
  </si>
  <si>
    <t>P13807</t>
  </si>
  <si>
    <t>GYS1_HUMAN Glycogen [starch] synthase, muscle OS=Homo sapiens OX=9606 GN=GYS1 PE=1 SV=2</t>
  </si>
  <si>
    <t>GYS1</t>
  </si>
  <si>
    <t>LPVATIFTTH(E4[H])ATLLGR</t>
  </si>
  <si>
    <t>0.00093047 0.00244386</t>
  </si>
  <si>
    <t>0.000934242 0.381727</t>
  </si>
  <si>
    <t>0.00093729 0.00179289 0.00216748 0.0033409 0.003395 0.00428966 0.0056081 0.00578549 0.0130263 0.0145567 0.0357911 0.0568103 0.0992541 0.15608 0.243742 0.345307</t>
  </si>
  <si>
    <t>0.00094189 0.0136603 0.19387 0.366873</t>
  </si>
  <si>
    <t>0.000952469 0.00160833 0.00200733 0.00202235 0.0315929 0.120304 0.12078 0.187445</t>
  </si>
  <si>
    <t>0.000955328 0.0474751 0.0694331 0.141796</t>
  </si>
  <si>
    <t>0.000959 0.00456578 0.00532528 0.00929371 0.024487 0.0317521 0.0498444 0.0516845 0.0555001 0.0664627 0.0730023 0.075199 0.0881705 0.0918936 0.0969423 0.13179 0.136073 0.230839 0.25929 0.270875 0.271442 0.272985 0.292032 0.353406 0.354686 0.361741 0.398049 0.398489</t>
  </si>
  <si>
    <t>0.000960956 0.0025008 0.009302 0.0321673 0.0571871 0.0863452 0.0990174 0.125813 0.132584 0.19742 0.211258 0.247629 0.27335 0.297604</t>
  </si>
  <si>
    <t>0.000961206 0.00229371 0.00444111 0.00532883 0.00580306 0.00617041 0.0062619 0.00670363 0.00795703 0.00995732 0.0174055 0.0235205 0.0245849 0.0470442 0.0483703 0.0550864 0.0847974 0.104667 0.134287 0.174109 0.2478 0.287362 0.313444</t>
  </si>
  <si>
    <t>0.000965624 0.0111992 0.050323 0.106547</t>
  </si>
  <si>
    <t>0.000967111 0.00961518</t>
  </si>
  <si>
    <t>0.000967169 0.0121238 0.0127109 0.0182396 0.0235325 0.0422663 0.052717 0.110019 0.370848</t>
  </si>
  <si>
    <t>0.000969258 0.00147432</t>
  </si>
  <si>
    <t>0.000971711 0.00111767 0.0014972 0.00170618 0.00241504 0.00326241 0.00406702 0.00417661 0.00425583 0.00516018 0.00531227 0.00570155 0.00737183 0.00821365 0.0136145 0.0144344 0.0240612 0.0277829 0.0439474 0.237832</t>
  </si>
  <si>
    <t>0.000978765 0.0247027 0.036792 0.0429968 0.0994608</t>
  </si>
  <si>
    <t>0.000980879 0.00311806</t>
  </si>
  <si>
    <t>0.000987042 0.00256231 0.117203</t>
  </si>
  <si>
    <t>0.000992213 0.022823 0.0396632</t>
  </si>
  <si>
    <t>0.000992907 0.00603294</t>
  </si>
  <si>
    <t>0.000994764 0.00170679 0.00188997 0.00502521 0.0097258 0.209966 0.215318</t>
  </si>
  <si>
    <t>0.00101105 0.224257 0.26672</t>
  </si>
  <si>
    <t>0.00101208 0.00227833 0.00364924 0.0145142</t>
  </si>
  <si>
    <t>0.00101277 0.0251523</t>
  </si>
  <si>
    <t>0.00101636 0.00140718 0.00157537 0.00388899 0.00464781 0.0139427 0.0278001 0.0844172 0.100015 0.167356 0.173994 0.325851 0.333452</t>
  </si>
  <si>
    <t>0.00101662 0.00103742 0.0424001 0.0756712 0.105425 0.177989</t>
  </si>
  <si>
    <t>0.00101759 0.082771</t>
  </si>
  <si>
    <t>0.00102989 0.0058197</t>
  </si>
  <si>
    <t>0.00103098 0.00545838</t>
  </si>
  <si>
    <t>0.00103223 0.00376806 0.0039 0.0105428 0.135342 0.270276</t>
  </si>
  <si>
    <t>0.00103661 0.0012802 0.00897124 0.0900676</t>
  </si>
  <si>
    <t>0.00104246 0.00143598 0.00222074 0.0048439 0.00601677 0.00649833 0.00655409 0.00661052 0.0124704 0.0130109 0.0145013 0.0212192 0.034202 0.0366508 0.0399299 0.0405591 0.0415313 0.0485635 0.0580903 0.0757636 0.0773378 0.0826026 0.089831 0.112811 0.260614</t>
  </si>
  <si>
    <t>0.00104517 0.0104663 0.0181507 0.0533069 0.258467</t>
  </si>
  <si>
    <t>0.00104771 0.00118809 0.00231694 0.00886192 0.0144276 0.0147938 0.0290386 0.0337543 0.114207 0.123289 0.289815 0.316358</t>
  </si>
  <si>
    <t>0.00104863 0.0031488</t>
  </si>
  <si>
    <t>0.00105329 0.00160091 0.00233259 0.00276626 0.0034628 0.00419758 0.00551842 0.00674571 0.0101112 0.0182117 0.0225146 0.0243173 0.0267213 0.0346859 0.0545775 0.0555589 0.0580892 0.0698211 0.0713808 0.075572 0.0808763 0.125038 0.132855 0.150704 0.236214 0.286539</t>
  </si>
  <si>
    <t>0.00105397 0.00354145 0.0101432 0.0177174 0.0596263 0.0745183 0.0927155</t>
  </si>
  <si>
    <t>TLH(E4[H])PDLGTDKDK TLH(E4[H])PDLGTDK TLH(E4[H])PDLGTDKDKEQWK</t>
  </si>
  <si>
    <t>0.00106354 0.00186157 0.00324992 0.00592407 0.0243553 0.115203 0.208896 0.344898</t>
  </si>
  <si>
    <t>0.00106547 0.00255486 0.0328418 0.043078 0.0551156</t>
  </si>
  <si>
    <t>0.00107015 0.0143312 0.028102 0.0781538 0.0846486 0.0997352 0.195964 0.384918</t>
  </si>
  <si>
    <t>0.00107518 0.0167298 0.0192681 0.171185</t>
  </si>
  <si>
    <t>0.00107666 0.0161674 0.0275644 0.0525196 0.128535 0.187599 0.399332</t>
  </si>
  <si>
    <t>0.00107798 0.00207999 0.00296517 0.0073096 0.0090872 0.0101084 0.0182846 0.0302005 0.0507958 0.0600963 0.0620527 0.0838992 0.116686 0.190251 0.334554 0.36352</t>
  </si>
  <si>
    <t>0.00107884 0.0057146 0.0393823 0.0414581 0.0451562 0.0563709 0.236434</t>
  </si>
  <si>
    <t>0.00108545 0.00265215 0.00477783 0.00691866 0.00817553 0.0170125 0.0355698 0.0454148 0.0960722 0.25422 0.331299 0.40162</t>
  </si>
  <si>
    <t>0.00108567 0.0718622 0.10756 0.241711</t>
  </si>
  <si>
    <t>0.00108674 0.00197547 0.00813945 0.0127721 0.0131909 0.058184 0.0647979 0.0938395 0.278163</t>
  </si>
  <si>
    <t>0.00109515 0.00146824 0.00394336 0.0117951 0.0119553 0.0216615 0.0315232 0.23</t>
  </si>
  <si>
    <t>0.00109591 0.00285641 0.0266457 0.212045</t>
  </si>
  <si>
    <t>0.00109929 0.0016586 0.00503848 0.0102054 0.0123498 0.0438899 0.0496572 0.0710811 0.104222 0.217184 0.230685 0.281284 0.335715 0.3508 0.355002</t>
  </si>
  <si>
    <t>Q7L9L4_96</t>
  </si>
  <si>
    <t>YEYH(E4[H])WADGTNIK</t>
  </si>
  <si>
    <t>0.00110465 0.00406552 0.00788912 0.00926751 0.0360091 0.300785</t>
  </si>
  <si>
    <t>0.00110602 0.0173572 0.0636828 0.130072 0.288604</t>
  </si>
  <si>
    <t>0.00110823 0.00235344 0.0144368 0.0164428 0.042604 0.0690407 0.230025 0.310603 0.32527 0.376306</t>
  </si>
  <si>
    <t>0.00111495 0.0108301</t>
  </si>
  <si>
    <t>LQQELDDLLVDLDH(E4[H])QR</t>
  </si>
  <si>
    <t>0.00112189 0.00589851 0.0109657 0.247135 0.368198</t>
  </si>
  <si>
    <t>0.00112951 0.00149086 0.0175344 0.0484426 0.0550328</t>
  </si>
  <si>
    <t>0.00113258 0.00233492 0.0108676 0.0141408 0.0210327 0.0243543 0.07859 0.129324 0.153092 0.265737 0.341189 0.359098 0.403218</t>
  </si>
  <si>
    <t>0.00113299 0.0013792 0.00215661 0.00288713 0.00292775 0.00325277 0.00479307 0.0155503 0.0182791 0.0302756 0.0324527 0.0612745 0.0646931 0.0794919 0.158931 0.165346 0.166673 0.246 0.300681 0.304545</t>
  </si>
  <si>
    <t>0.00113332 0.00862644</t>
  </si>
  <si>
    <t>0.00113407 0.0121351</t>
  </si>
  <si>
    <t>0.00117239 0.0065974 0.0134974 0.0358892 0.0598572</t>
  </si>
  <si>
    <t>0.00117837 0.00373908 0.00560732 0.0107899 0.0119067 0.0128643 0.0298835 0.0644618 0.249817 0.261629</t>
  </si>
  <si>
    <t>KH(E4[H])HEEEIVHHK H(E4[H])HEEEIVHHK</t>
  </si>
  <si>
    <t>0.00117998 0.00921705 0.0144882</t>
  </si>
  <si>
    <t>0.00118105 0.00198777 0.00204502 0.00219158 0.0024396 0.00813646 0.00958191 0.0179291 0.021181 0.0317382 0.0366314 0.0421915 0.0725785 0.119352 0.142704 0.156446 0.172472 0.176293 0.201477 0.225604 0.239849 0.24689 0.25858 0.366424</t>
  </si>
  <si>
    <t>0.00118752 0.00534875 0.0959342</t>
  </si>
  <si>
    <t>Q9Y2Q3</t>
  </si>
  <si>
    <t>GSTK1_HUMAN Glutathione S-transferase kappa 1 OS=Homo sapiens OX=9606 GN=GSTK1 PE=1 SV=3</t>
  </si>
  <si>
    <t>GSTK1</t>
  </si>
  <si>
    <t>MELLAH(E4[H])LLGEK</t>
  </si>
  <si>
    <t>0.00120496 0.00397099 0.0220204 0.0548661</t>
  </si>
  <si>
    <t>0.00122087 0.00172662 0.0437951</t>
  </si>
  <si>
    <t>0.00122614 0.00229969 0.00362045 0.0382883 0.0752582 0.120913 0.175267 0.205823 0.236046</t>
  </si>
  <si>
    <t>0.00122693 0.00338973 0.00413897 0.00580006 0.00802999 0.0383975 0.0542272</t>
  </si>
  <si>
    <t>0.00124102 0.00190458 0.0182343 0.0212718 0.0525171 0.0739986 0.0762996 0.090699 0.104178 0.132612 0.297864</t>
  </si>
  <si>
    <t>0.00124186 0.00144326 0.00219698 0.00831042 0.0250171 0.0298166 0.169639 0.267256 0.368461 0.398136</t>
  </si>
  <si>
    <t>0.00124798 0.00133963 0.00143277 0.00228341 0.0104139 0.0121785 0.0201795 0.0259005 0.052813 0.0968785 0.101114</t>
  </si>
  <si>
    <t>0.00125731 0.0112512 0.0336813 0.113468 0.329476</t>
  </si>
  <si>
    <t>0.00126117 0.00171525 0.00470722 0.00771266 0.0256882 0.052859</t>
  </si>
  <si>
    <t>0.00127759 0.001662 0.00306496 0.00724092 0.114264 0.276354</t>
  </si>
  <si>
    <t>0.00127969 0.349991 0.414563</t>
  </si>
  <si>
    <t>0.00128462 0.145335 0.248589</t>
  </si>
  <si>
    <t>0.00128843 0.00240915 0.00268381 0.00414306 0.00459066 0.00517128 0.00595193 0.0075665 0.0194071 0.0221742 0.0260239 0.0434888 0.113156 0.188478 0.228312</t>
  </si>
  <si>
    <t>0.00129488 0.00289503 0.019887 0.023463 0.0896897 0.132472</t>
  </si>
  <si>
    <t>0.00130029 0.00270879 0.00425587 0.0210218 0.244693</t>
  </si>
  <si>
    <t>H(E4[H])FELGGDKK H(E4[H])FELGGDK</t>
  </si>
  <si>
    <t>0.0013038 0.00209595 0.00440281 0.0104675 0.0242415 0.0585809 0.0826731 0.178032 0.202518 0.313697</t>
  </si>
  <si>
    <t>0.0013043 0.0025438 0.00614526 0.00652064 0.192386</t>
  </si>
  <si>
    <t>H(E4[H])GLANLTAELLQQGANPNLQTEEALPLPK</t>
  </si>
  <si>
    <t>0.00135433 0.00448822 0.00517936 0.00598087 0.00778617 0.0109015 0.0119416 0.0130009 0.0137018 0.0259084 0.10122 0.139383 0.150676 0.156021 0.216936 0.236158 0.239991 0.264523</t>
  </si>
  <si>
    <t>0.00135531 0.00699021 0.00736876 0.0119061 0.0260749 0.108735 0.188249 0.204439 0.22785</t>
  </si>
  <si>
    <t>0.00136246 0.00218315 0.013651 0.0287572 0.0424708 0.0725502 0.0947662 0.142932 0.170002 0.205462 0.300181</t>
  </si>
  <si>
    <t>0.00137073 0.00243121 0.00852906</t>
  </si>
  <si>
    <t>0.00139937 0.0648919</t>
  </si>
  <si>
    <t>0.00139981 0.00384025 0.0188316 0.387413</t>
  </si>
  <si>
    <t>0.00140174 0.00186431 0.00881147 0.249901 0.367445</t>
  </si>
  <si>
    <t>0.00140552 0.00150603 0.00166917 0.00265503 0.00286514 0.00369383 0.00383169 0.00674491 0.0206012 0.0227608 0.0405965 0.062203 0.197626</t>
  </si>
  <si>
    <t>TEQGGAH(E4[H])FSVSSLAEGSVTSVGSVNPAENFR</t>
  </si>
  <si>
    <t>0.00140736 0.00646928 0.130553</t>
  </si>
  <si>
    <t>0.00141144 0.00160066 0.0108533 0.0487942 0.20011 0.400823</t>
  </si>
  <si>
    <t>0.0014128 0.00209974 0.00434835 0.0342526 0.09796 0.234682</t>
  </si>
  <si>
    <t>0.00142511 0.00232648 0.00245226 0.00251807 0.00254337 0.00260158 0.00285157 0.00300185 0.00396285 0.0044731 0.00657712 0.014137 0.0141665 0.0147698 0.0271303 0.0272077 0.031833 0.0336898 0.0347794 0.0387788 0.0415747 0.0419915 0.0511436 0.0570153 0.0778517 0.0872527 0.171677 0.178989 0.233574 0.321242</t>
  </si>
  <si>
    <t>0.00142531 0.0256177 0.16445 0.226349</t>
  </si>
  <si>
    <t>0.00142628 0.00220227 0.0038354 0.00583482 0.018674 0.018969 0.0266291 0.032327 0.0746025</t>
  </si>
  <si>
    <t>0.00142899 0.00595282 0.0250625 0.033942 0.260304</t>
  </si>
  <si>
    <t>0.00142987 0.00673433 0.105223 0.238529 0.255812 0.263202 0.307883</t>
  </si>
  <si>
    <t>0.00143657 0.00665031</t>
  </si>
  <si>
    <t>0.0014375 0.0251438 0.13397 0.193738 0.234133 0.321234</t>
  </si>
  <si>
    <t>0.00143872 0.00225369 0.01125 0.0139903 0.0202166 0.144963 0.17725 0.239196 0.354261</t>
  </si>
  <si>
    <t>0.00144328 0.00145252 0.00320159 0.00626184 0.0168903 0.0174301 0.0191036 0.0350622 0.0418597 0.0430434 0.0436976 0.0688648 0.098495</t>
  </si>
  <si>
    <t>0.00144678 0.00586774 0.00648969 0.116217</t>
  </si>
  <si>
    <t>0.00144793 0.00254043 0.00336566 0.00372246 0.00411178 0.00468343 0.00473442 0.00804234 0.0157685 0.0319655 0.0447219 0.0498349 0.0514043 0.140294 0.143197 0.25482 0.282625</t>
  </si>
  <si>
    <t>VREEVPLELVEAH(E4[H])VK EEVPLELVEAH(E4[H])VK</t>
  </si>
  <si>
    <t>0.00145012 0.00363158 0.0104728 0.0121241 0.0121994 0.0151077 0.0194374 0.120987 0.266001 0.392985</t>
  </si>
  <si>
    <t>0.00145786 0.00359572 0.0203069 0.0433683 0.0477118 0.0526142 0.0879706</t>
  </si>
  <si>
    <t>0.0014608 0.0117714 0.0271453 0.0292986 0.0449961 0.0690709 0.141157 0.148239 0.186716 0.214121</t>
  </si>
  <si>
    <t>0.00146281 0.00349041 0.111845</t>
  </si>
  <si>
    <t>0.00148045 0.332802</t>
  </si>
  <si>
    <t>0.00148916 0.00186639 0.00367892 0.0047373 0.00494825 0.00520333 0.00557634 0.00599677 0.00658601 0.00681975 0.0069307 0.010764 0.0124626 0.0145742 0.0218969 0.024132 0.0262553 0.0284778 0.0294285 0.0299497 0.0330988 0.0362529 0.0488773 0.117953 0.119169 0.142008 0.234388 0.37938</t>
  </si>
  <si>
    <t>0.00149235 0.00253162 0.00375139 0.00513555 0.00648118 0.0472748 0.117629</t>
  </si>
  <si>
    <t>0.0015167 0.00607071</t>
  </si>
  <si>
    <t>0.00153896 0.00168398</t>
  </si>
  <si>
    <t>0.00154995 0.147878</t>
  </si>
  <si>
    <t>Q92905</t>
  </si>
  <si>
    <t>CSN5_HUMAN COP9 signalosome complex subunit 5 OS=Homo sapiens OX=9606 GN=COPS5 PE=1 SV=4</t>
  </si>
  <si>
    <t>COPS5</t>
  </si>
  <si>
    <t>TTIEAIH(E4[H])GLMSQVIK</t>
  </si>
  <si>
    <t>0.00155524 0.0651569</t>
  </si>
  <si>
    <t>0.00155703 0.00650221 0.0130427 0.0256057 0.0381079 0.0477108</t>
  </si>
  <si>
    <t>0.00157567 0.00192554 0.0924249 0.175888 0.226921</t>
  </si>
  <si>
    <t>0.00157584 0.0422481</t>
  </si>
  <si>
    <t>0.00157611 0.0209665 0.0215231 0.101035</t>
  </si>
  <si>
    <t>0.00158106 0.0276092 0.065773</t>
  </si>
  <si>
    <t>ESVLIISTDPAH(E4[H])NISDAFDQK</t>
  </si>
  <si>
    <t>0.00159165 0.00160624 0.00268518 0.00523984 0.00994087 0.0111617 0.0112154 0.0187262 0.0321019 0.0869053 0.174936 0.175043 0.232173 0.253582 0.27964 0.309813 0.326428 0.34403</t>
  </si>
  <si>
    <t>0.00160147 0.00168121 0.00641921 0.00917314 0.0188268 0.044954 0.061229 0.151982 0.354383</t>
  </si>
  <si>
    <t>0.00160331 0.00676853 0.00736474 0.0120019 0.0444548 0.0970518 0.178716 0.335198</t>
  </si>
  <si>
    <t>0.00160392 0.00281656 0.00386847 0.0117031 0.0395822</t>
  </si>
  <si>
    <t>0.00160626 0.00382399 0.00413724 0.00470497 0.00627561 0.00842785 0.0176901 0.0219595 0.0223678 0.0288778 0.0573772 0.0707365 0.0889551 0.14547 0.159731 0.191055 0.238927 0.243407</t>
  </si>
  <si>
    <t>0.00160785 0.0034836 0.0234485 0.08017 0.0899767 0.0908409 0.0937384 0.0995836 0.23364 0.26725</t>
  </si>
  <si>
    <t>0.00161103 0.0078388 0.007843 0.031626 0.0318164 0.353311</t>
  </si>
  <si>
    <t>0.00161922 0.00284464 0.0178187 0.0972659 0.333194</t>
  </si>
  <si>
    <t>0.00162003 0.00317151 0.00374415 0.00858361 0.0132228 0.0164909 0.0177209 0.0246281 0.0283985 0.0289989 0.0397868 0.0478082 0.0638428</t>
  </si>
  <si>
    <t>0.00162011 0.0151351 0.0170486 0.0210822 0.0274817 0.0352794 0.0503531 0.101597 0.138557 0.164007 0.167309 0.256407</t>
  </si>
  <si>
    <t>0.00162322 0.00318892 0.0052927 0.0171299 0.0348897 0.0552391 0.111631</t>
  </si>
  <si>
    <t>0.00162966 0.00173613 0.00346283 0.00386708 0.026421 0.0501036 0.0593929 0.0886428 0.182933 0.320442</t>
  </si>
  <si>
    <t>0.0016308 0.00866063 0.031687 0.05273 0.0814595 0.10404 0.161463 0.167446 0.240526 0.241349</t>
  </si>
  <si>
    <t>0.00165448 0.00588691 0.0289159</t>
  </si>
  <si>
    <t>0.0016566 0.0247995 0.0257441 0.136963 0.166458 0.191335 0.196556 0.242258 0.368169</t>
  </si>
  <si>
    <t>0.00165824 0.00197378 0.00226054 0.00477445 0.00506754 0.00520628 0.0147512 0.0236911 0.0289224 0.0355455 0.0647882 0.115482 0.190978 0.207684 0.32023</t>
  </si>
  <si>
    <t>0.00166758 0.0039595 0.00586909 0.00657431 0.00846302 0.0100687 0.0148991 0.0415066 0.149119 0.317644 0.343195</t>
  </si>
  <si>
    <t>0.0016793 0.00578917 0.0206113</t>
  </si>
  <si>
    <t>0.00168235 0.00201977 0.0446203 0.0656508 0.127056 0.286125</t>
  </si>
  <si>
    <t>0.00168279 0.39404</t>
  </si>
  <si>
    <t>0.00168348 0.00203239 0.00393128 0.00665064 0.0720726 0.0974407 0.187408 0.358927</t>
  </si>
  <si>
    <t>VEAVNMAEGIIH(E4[H])DTETK</t>
  </si>
  <si>
    <t>0.00170581 0.00350505 0.0288251</t>
  </si>
  <si>
    <t>ADWWTNTAH(E4[H])YNR</t>
  </si>
  <si>
    <t>0.00171275 0.00195959 0.00310333 0.0033516 0.00362894 0.00656869 0.0107399 0.0124144 0.014236 0.0177629 0.0206208 0.021069 0.0253693 0.0293986 0.0435258 0.271499</t>
  </si>
  <si>
    <t>0.00171463 0.0107845 0.0159646</t>
  </si>
  <si>
    <t>0.00171959 0.00226639 0.00237329 0.00264393 0.0311631 0.0624362 0.0674252 0.0874592 0.0886978 0.252604 0.274061 0.315222</t>
  </si>
  <si>
    <t>0.00176044 0.00788451 0.0272443 0.136221</t>
  </si>
  <si>
    <t>0.0017625 0.0021613 0.0577123 0.0615119 0.111871 0.281485 0.296594</t>
  </si>
  <si>
    <t>0.00176346 0.00185197 0.00390907 0.0125251 0.101209 0.315207 0.403894</t>
  </si>
  <si>
    <t>0.00176459 0.0087962 0.0257789 0.0365137 0.0425995 0.081637 0.127878 0.164474</t>
  </si>
  <si>
    <t>FFH(E4[H])ETEAPRPK FFH(E4[H])ETEAPR</t>
  </si>
  <si>
    <t>0.00177119 0.0434784 0.274692 0.288973 0.338279</t>
  </si>
  <si>
    <t>0.00177743 0.00423735 0.006511 0.00754063 0.00891796 0.0152624 0.0379565 0.0388415 0.131573 0.310344 0.395687</t>
  </si>
  <si>
    <t>0.0017932 0.00535503 0.00743931 0.0134639 0.0138827 0.0290598 0.0300783 0.0480999 0.0901537 0.100513 0.273413 0.32045 0.354113</t>
  </si>
  <si>
    <t>0.00179329 0.0968496</t>
  </si>
  <si>
    <t>0.00180417 0.00481425 0.0221651 0.0685544 0.364612</t>
  </si>
  <si>
    <t>0.00180794 0.00335879 0.00881925 0.00890966 0.00901107 0.0174233 0.0490725 0.0593957 0.0858393 0.141155 0.302588</t>
  </si>
  <si>
    <t>0.00181722 0.0898866 0.106946 0.13479 0.17198 0.315722 0.402377</t>
  </si>
  <si>
    <t>0.00183424 0.0137836</t>
  </si>
  <si>
    <t>0.00184708 0.0100995 0.0263799 0.139745</t>
  </si>
  <si>
    <t>0.0018473 0.00341036 0.00353131 0.00645137 0.0207315 0.0238345 0.220833</t>
  </si>
  <si>
    <t>0.00185419 0.2909 0.31945</t>
  </si>
  <si>
    <t>0.00187231 0.00226528 0.00292883 0.00570625 0.0229157 0.231461 0.254991</t>
  </si>
  <si>
    <t>0.00190186 0.00577124 0.0201625 0.122555 0.190931 0.22883 0.253228 0.352526</t>
  </si>
  <si>
    <t>0.00190427 0.00402483 0.0265502 0.0411398</t>
  </si>
  <si>
    <t>0.00192019 0.00490116 0.00760851 0.0129326 0.0198864 0.0366808 0.125162</t>
  </si>
  <si>
    <t>0.0019468 0.273071 0.285934</t>
  </si>
  <si>
    <t>0.00195388 0.00280308 0.00598896 0.0960123 0.238028 0.377041 0.394821</t>
  </si>
  <si>
    <t>0.00195414 0.00770967 0.116761 0.131425 0.285052</t>
  </si>
  <si>
    <t>0.00195453 0.00586949 0.0395119 0.243597 0.328924</t>
  </si>
  <si>
    <t>0.00196682 0.00391682 0.00495456 0.00720907 0.0151983 0.0197418 0.0200059 0.0281192 0.0326022 0.0430578 0.122437 0.346274</t>
  </si>
  <si>
    <t>Q92526</t>
  </si>
  <si>
    <t>TCPW_HUMAN T-complex protein 1 subunit zeta-2 OS=Homo sapiens OX=9606 GN=CCT6B PE=1 SV=5</t>
  </si>
  <si>
    <t>CCT6B</t>
  </si>
  <si>
    <t>0.00197747 0.00255675 0.188131 0.318979</t>
  </si>
  <si>
    <t>0.00197974 0.00326417 0.00456878 0.00920656</t>
  </si>
  <si>
    <t>0.00198938 0.0407545</t>
  </si>
  <si>
    <t>0.00199529 0.00370079 0.00406661 0.0425054 0.0673787 0.0723801 0.149664 0.216982</t>
  </si>
  <si>
    <t>0.00200127 0.0185104 0.0211028 0.0294248 0.0379908 0.254991</t>
  </si>
  <si>
    <t>0.00201092 0.0548097</t>
  </si>
  <si>
    <t>0.00201134 0.034107 0.238266</t>
  </si>
  <si>
    <t>0.00201468 0.0134623 0.189752</t>
  </si>
  <si>
    <t>0.00202821 0.00339514 0.00597606 0.00945708 0.0269443 0.100845 0.126074</t>
  </si>
  <si>
    <t>0.00203346 0.00551941 0.00835786 0.0104013 0.0147806 0.0260275 0.0657054 0.135989 0.149002 0.252797 0.261524 0.322487</t>
  </si>
  <si>
    <t>0.00206001 0.0202487 0.087993</t>
  </si>
  <si>
    <t>0.00206351 0.00873226 0.043003 0.106227 0.109316 0.177221 0.240526</t>
  </si>
  <si>
    <t>0.00206741 0.00209129 0.00229742 0.00735991 0.037078 0.298778 0.334554</t>
  </si>
  <si>
    <t>0.00209518 0.00213965 0.00349413 0.132681</t>
  </si>
  <si>
    <t>0.00210568 0.0134942 0.0148048</t>
  </si>
  <si>
    <t>0.00211693 0.0719336 0.341798</t>
  </si>
  <si>
    <t>0.00211942 0.0334138 0.0984417</t>
  </si>
  <si>
    <t>LVIADTGH(E4[H])HR</t>
  </si>
  <si>
    <t>0.00215265 0.00303238 0.00364256 0.00536334 0.00990668 0.0101392 0.0107809 0.0108016 0.029204 0.131239 0.155625 0.298736 0.361634 0.380189</t>
  </si>
  <si>
    <t>0.00215321 0.134227 0.16519 0.168462 0.233522</t>
  </si>
  <si>
    <t>0.00216036 0.0130054 0.14992 0.357074</t>
  </si>
  <si>
    <t>0.00219291 0.00753397 0.0191289 0.0233532</t>
  </si>
  <si>
    <t>0.00219333 0.0205631 0.0224541 0.0370448 0.0431617 0.0464073 0.134276 0.148348 0.149786 0.151826 0.219776 0.266319 0.287159</t>
  </si>
  <si>
    <t>0.00219977 0.0448703 0.10339</t>
  </si>
  <si>
    <t>H(E4[H])NTALLAATDLLK</t>
  </si>
  <si>
    <t>0.00221007 0.00855354 0.123389</t>
  </si>
  <si>
    <t>0.00221163 0.00547278 0.00637345 0.120882 0.239147 0.249796</t>
  </si>
  <si>
    <t>0.0022232 0.0760681</t>
  </si>
  <si>
    <t>0.00222562 0.00583662 0.00984556 0.01153 0.0116268 0.0127391 0.0175955 0.0317998 0.0355739 0.0357762 0.0405914 0.0518543 0.0661513 0.0696914 0.0750177 0.177839 0.25485 0.283627 0.298675 0.332828 0.355551</t>
  </si>
  <si>
    <t>0.00223593 0.0126686</t>
  </si>
  <si>
    <t>0.00224335 0.00773672 0.012009 0.0125295 0.0373664 0.0386977 0.174315 0.259459 0.337394</t>
  </si>
  <si>
    <t>VLGQPHH(E4[H])ELDSK</t>
  </si>
  <si>
    <t>0.00224994 0.00660481 0.0269892 0.157658</t>
  </si>
  <si>
    <t>0.00225394 0.308279</t>
  </si>
  <si>
    <t>0.00226521 0.00597992 0.0175496 0.0207624 0.0398667 0.213273</t>
  </si>
  <si>
    <t>Q96E39</t>
  </si>
  <si>
    <t>RMXL1_HUMAN RNA binding motif protein, X-linked-like-1 OS=Homo sapiens OX=9606 GN=RBMXL1 PE=1 SV=1</t>
  </si>
  <si>
    <t>RBMXL1</t>
  </si>
  <si>
    <t>0.0022693 0.00278697 0.00411051 0.0084553 0.0154626 0.0258307 0.205568</t>
  </si>
  <si>
    <t>0.00227193 0.00353229 0.0300748 0.0462615 0.289751</t>
  </si>
  <si>
    <t>0.00227872 0.0342986 0.15731 0.376771</t>
  </si>
  <si>
    <t>0.00228457 0.00826185</t>
  </si>
  <si>
    <t>0.00228516 0.00314253 0.00994629 0.0122467 0.0183172</t>
  </si>
  <si>
    <t>0.00228799 0.00293625 0.00839399 0.0111299 0.0381784 0.0605901 0.127801 0.322111</t>
  </si>
  <si>
    <t>0.00229233 0.0194602 0.0371587 0.108606 0.262914</t>
  </si>
  <si>
    <t>0.00230058 0.00734094 0.0122672 0.0398958 0.0508137 0.307836 0.356249</t>
  </si>
  <si>
    <t>0.00230421 0.0359259 0.0581456 0.0599434 0.343888</t>
  </si>
  <si>
    <t>0.00232061 0.00469959 0.044375 0.39857</t>
  </si>
  <si>
    <t>0.00233355 0.277822</t>
  </si>
  <si>
    <t>0.00234143 0.00326528</t>
  </si>
  <si>
    <t>LQQSH(E4[H])PLSATQIQVK</t>
  </si>
  <si>
    <t>0.00235016 0.0450924 0.0736192 0.348899</t>
  </si>
  <si>
    <t>0.00236627 0.00265387 0.00272019 0.00358877 0.0235824 0.0348369 0.0420531 0.0507939 0.0747946 0.0828021 0.1228 0.137047 0.144002 0.187567 0.208953 0.225618</t>
  </si>
  <si>
    <t>VISSVSYYTH(E4[H])R</t>
  </si>
  <si>
    <t>0.00238638 0.00705086 0.0116019 0.0571343 0.11264 0.146671 0.322771</t>
  </si>
  <si>
    <t>0.00239487 0.00437014</t>
  </si>
  <si>
    <t>NTAEWLLSH(E4[H])TK</t>
  </si>
  <si>
    <t>0.00242074 0.0674171</t>
  </si>
  <si>
    <t>0.00242243 0.0047074 0.161984</t>
  </si>
  <si>
    <t>0.00242533 0.0429557 0.0471542 0.0515826 0.114611 0.120034 0.125009 0.169454 0.198119</t>
  </si>
  <si>
    <t>0.00242596 0.00436775 0.0127265</t>
  </si>
  <si>
    <t>0.00242935 0.00289016 0.0037962 0.00480922 0.00652077 0.0156446 0.0443682 0.102188 0.108729 0.394137</t>
  </si>
  <si>
    <t>0.00243515 0.0542569 0.0796076 0.406388</t>
  </si>
  <si>
    <t>0.0024537 0.00351614</t>
  </si>
  <si>
    <t>0.00246821 0.00255285 0.00961633 0.00966789 0.0158784 0.0267405 0.0359519 0.0400839 0.0447531 0.0556876 0.0586085 0.107478 0.155282 0.157296 0.168172 0.16963 0.207111 0.208075 0.217394 0.273611 0.333156 0.345442 0.360659 0.385285 0.399337</t>
  </si>
  <si>
    <t>0.00246974 0.0168833</t>
  </si>
  <si>
    <t>0.00248315 0.00336918 0.00369012 0.00381186 0.0129846 0.0166063 0.0238005 0.049686 0.0889373 0.109535 0.115028 0.119691 0.173181 0.207931 0.325205 0.33824 0.367947</t>
  </si>
  <si>
    <t>0.00248943 0.00605769 0.013142 0.0142705 0.016965 0.0175758 0.0181764 0.0328777 0.0373316 0.075574 0.116114 0.18878 0.243065 0.258278 0.294062 0.303803 0.333617 0.367002 0.386815</t>
  </si>
  <si>
    <t>0.00249159 0.0255778</t>
  </si>
  <si>
    <t>0.0025118 0.00602096 0.0066793 0.00737959 0.0453472 0.0766959 0.0878166 0.127171 0.139466</t>
  </si>
  <si>
    <t>0.00252872 0.0109648 0.0288335 0.0670502 0.0881038 0.214578</t>
  </si>
  <si>
    <t>0.00253754 0.0186215 0.12894</t>
  </si>
  <si>
    <t>0.00256085 0.00302649 0.0801449</t>
  </si>
  <si>
    <t>0.00262112 0.0228065 0.0389589</t>
  </si>
  <si>
    <t>0.00262449 0.00317715 0.0132484 0.0185193 0.0917402 0.168347</t>
  </si>
  <si>
    <t>0.00263249 0.0253811 0.046187 0.103869 0.152744 0.183884 0.251313 0.282622 0.297056 0.311074 0.3168 0.356079 0.382824</t>
  </si>
  <si>
    <t>DETAVQDYHGH(E4[H])K</t>
  </si>
  <si>
    <t>0.00264705 0.0028792 0.0215817 0.168661</t>
  </si>
  <si>
    <t>0.00265178 0.00386901 0.0773328 0.178872</t>
  </si>
  <si>
    <t>0.00265278 0.0512247 0.0560383 0.353598</t>
  </si>
  <si>
    <t>0.00265434 0.00373521 0.0124432 0.0125851 0.0136578 0.133975 0.388379</t>
  </si>
  <si>
    <t>0.00267894 0.174864 0.1886 0.266915 0.298668</t>
  </si>
  <si>
    <t>0.00268106 0.0415552 0.06473 0.110871 0.113136 0.214076</t>
  </si>
  <si>
    <t>0.00271604 0.00450124 0.012422 0.0166308 0.114605 0.21168 0.337757</t>
  </si>
  <si>
    <t>0.00271737 0.122529</t>
  </si>
  <si>
    <t>0.00276248 0.0038785 0.00510067 0.00661111 0.00775186 0.0343715 0.171599</t>
  </si>
  <si>
    <t>0.00279557 0.00295205 0.00964074 0.020384 0.0238787 0.233757</t>
  </si>
  <si>
    <t>0.00283196 0.00987387</t>
  </si>
  <si>
    <t>0.00283236 0.0132074 0.0288559 0.0316339 0.0402725 0.0703294 0.0716471 0.104038 0.108499 0.242873 0.405132</t>
  </si>
  <si>
    <t>0.00283852 0.00794457 0.00973264 0.0322673 0.066121</t>
  </si>
  <si>
    <t>0.00286222 0.0152398 0.119977 0.135083 0.220042</t>
  </si>
  <si>
    <t>0.00286619 0.0215708 0.0277947 0.0392245 0.0432361 0.0696927 0.151323 0.389246</t>
  </si>
  <si>
    <t>0.0029104 0.0120597 0.0532368 0.0561771 0.0647754 0.0750566 0.155109 0.309509</t>
  </si>
  <si>
    <t>0.00291142 0.00828779 0.013085 0.0554598 0.180502</t>
  </si>
  <si>
    <t>0.00295214 0.00620331 0.016405 0.0491841 0.0579952 0.0835257 0.319139</t>
  </si>
  <si>
    <t>0.0029608 0.00473857 0.0399495 0.0421838</t>
  </si>
  <si>
    <t>QHH(E4[H])PPYHQQHHQGPPPGGPGGR</t>
  </si>
  <si>
    <t>0.00301646 0.00387958 0.00402214 0.00737256 0.00757626 0.026646 0.0476069 0.0489247 0.0641741 0.0717775 0.116806 0.271151</t>
  </si>
  <si>
    <t>0.00302526 0.00404605 0.00465425 0.00818186 0.01565 0.0240513 0.039605 0.0496605 0.0610947 0.121168 0.151905 0.156146 0.183887 0.20305 0.213982 0.227098 0.2603 0.36535 0.381055</t>
  </si>
  <si>
    <t>0.00303335 0.00341472 0.00480032 0.00760293 0.00897533 0.0118918 0.0136261 0.0203872 0.0211039 0.0257393 0.027525 0.0324289 0.0441947 0.0478341 0.0499857 0.0582191 0.0600274 0.0682924 0.0718262 0.0756985 0.0757314 0.0890687 0.0921911 0.0968041 0.101326 0.115767 0.116741 0.166063 0.166691 0.171776 0.235335 0.354984</t>
  </si>
  <si>
    <t>0.00303568 0.0145167 0.0187177 0.022145 0.0349713 0.0585153 0.0586438 0.0646181 0.0647894 0.0688821 0.0726323 0.09068 0.100356 0.107657 0.193966 0.209936 0.297756 0.311378 0.327177 0.34362 0.354033</t>
  </si>
  <si>
    <t>0.00304052 0.0209273 0.0661556 0.080976</t>
  </si>
  <si>
    <t>0.00305697 0.00360623 0.00602401 0.0241824 0.0520237 0.0577205</t>
  </si>
  <si>
    <t>0.00307589 0.0133836 0.116593</t>
  </si>
  <si>
    <t>0.00308544 0.134853 0.168731 0.386424</t>
  </si>
  <si>
    <t>LITQTFSHH(E4[H])NQLAQK</t>
  </si>
  <si>
    <t>0.00312965 0.0334109 0.194447 0.262939</t>
  </si>
  <si>
    <t>0.00313561 0.00322983 0.0127493 0.146215 0.407559</t>
  </si>
  <si>
    <t>0.00315125 0.0809388 0.234517 0.238998 0.308574</t>
  </si>
  <si>
    <t>0.00315804 0.00556803</t>
  </si>
  <si>
    <t>0.00316047 0.00471528 0.00538376 0.03936 0.0480153 0.0497791 0.0647645 0.0690644 0.291193</t>
  </si>
  <si>
    <t>0.00316946 0.0167567 0.281221</t>
  </si>
  <si>
    <t>0.00318412 0.0306207 0.0439247</t>
  </si>
  <si>
    <t>0.00321333 0.00333298 0.00524563 0.00790526 0.0228239 0.0230347</t>
  </si>
  <si>
    <t>Q5JRA6</t>
  </si>
  <si>
    <t>TGO1_HUMAN Transport and Golgi organization protein 1 homolog OS=Homo sapiens OX=9606 GN=MIA3 PE=1 SV=1</t>
  </si>
  <si>
    <t>MIA3</t>
  </si>
  <si>
    <t>EDSLDEEFFHH(E4[H])K</t>
  </si>
  <si>
    <t>0.00324681 0.197872</t>
  </si>
  <si>
    <t>0.0032659 0.0124549 0.0583601 0.343738 0.389257</t>
  </si>
  <si>
    <t>0.0032761 0.0108145 0.0190191 0.0404165 0.10148 0.191504 0.401216</t>
  </si>
  <si>
    <t>SH(E4[H])STEPGLVLTLGQGDVGQLGLGENVMER</t>
  </si>
  <si>
    <t>0.00328942 0.00360117 0.0191781 0.0265427 0.0541437 0.072493 0.101797 0.16317 0.208753 0.281436 0.290523</t>
  </si>
  <si>
    <t>0.00330852 0.00735232 0.0133941 0.0137375 0.0138985 0.0151188 0.0917643 0.280332</t>
  </si>
  <si>
    <t>0.00331126 0.00361908 0.00635821 0.0102693 0.0215731 0.222178</t>
  </si>
  <si>
    <t>0.00332817 0.00629515 0.0126638 0.0364652 0.0402598 0.0589027 0.0621756 0.311459</t>
  </si>
  <si>
    <t>0.00333408 0.0851847</t>
  </si>
  <si>
    <t>0.00333477 0.0280237 0.0861733 0.115576</t>
  </si>
  <si>
    <t>0.00333963 0.00464028 0.0645317 0.129789 0.27346</t>
  </si>
  <si>
    <t>0.00334833 0.00413374 0.00729322 0.00816395 0.0089284 0.00906013 0.022558 0.0259837 0.0473063 0.0565195 0.0791072</t>
  </si>
  <si>
    <t>0.00335464 0.00411501 0.00651436 0.00692636 0.00813783 0.00839041 0.00884402 0.0140988 0.0161698 0.017473 0.0220241 0.0224318 0.0285562 0.0333577 0.035479 0.0443292 0.0604809 0.0619928 0.0624034 0.117887 0.17428 0.403739</t>
  </si>
  <si>
    <t>0.0033672 0.00737534 0.0261793 0.0376629 0.0996329 0.10258 0.153552 0.18201 0.229132 0.402444</t>
  </si>
  <si>
    <t>0.00336764 0.0236701</t>
  </si>
  <si>
    <t>0.00338642 0.0363484 0.16027</t>
  </si>
  <si>
    <t>0.00346601 0.0686209 0.323696</t>
  </si>
  <si>
    <t>0.00348013 0.018753 0.121438</t>
  </si>
  <si>
    <t>0.00350596 0.367765</t>
  </si>
  <si>
    <t>0.00351246 0.0621249</t>
  </si>
  <si>
    <t>TSVPENH(E4[H])AQSR</t>
  </si>
  <si>
    <t>0.00351554 0.128958</t>
  </si>
  <si>
    <t>0.0035187 0.00475028 0.175506</t>
  </si>
  <si>
    <t>0.00353891 0.00637231 0.0166878 0.0181453 0.0294268 0.0325228 0.0469806 0.0627289 0.102627 0.129872 0.1823</t>
  </si>
  <si>
    <t>0.00354025 0.272219 0.354178</t>
  </si>
  <si>
    <t>P11217</t>
  </si>
  <si>
    <t>PYGM_HUMAN Glycogen phosphorylase, muscle form OS=Homo sapiens OX=9606 GN=PYGM PE=1 SV=6</t>
  </si>
  <si>
    <t>PYGM</t>
  </si>
  <si>
    <t>0.00354559 0.008386</t>
  </si>
  <si>
    <t>0.00355755 0.0208735</t>
  </si>
  <si>
    <t>0.0035644 0.0117832 0.0187269 0.0225816 0.0728711 0.13879 0.159763 0.395433</t>
  </si>
  <si>
    <t>0.00360002 0.0164005 0.0389046 0.0555389 0.0566968 0.0636053 0.0821807</t>
  </si>
  <si>
    <t>0.00360874 0.207449</t>
  </si>
  <si>
    <t>0.00362402 0.0187381 0.0979555</t>
  </si>
  <si>
    <t>0.00364804 0.00641137 0.0449119</t>
  </si>
  <si>
    <t>0.00367211 0.00466863 0.0573242 0.0730605 0.0769477</t>
  </si>
  <si>
    <t>0.00367504 0.0107869 0.013485 0.0142471 0.0176922 0.0189245 0.0230818 0.0233036 0.0256742 0.0517345 0.0688398 0.0714577 0.0757027 0.0828841 0.124214 0.197589 0.216022 0.220053 0.267217 0.29085 0.358583 0.377819 0.402041</t>
  </si>
  <si>
    <t>0.00370138 0.00736064 0.0166884 0.0230752</t>
  </si>
  <si>
    <t>0.00372822 0.00422644 0.0113931 0.0166655 0.0332135 0.0383827 0.0557523 0.0626707 0.0696162 0.0726155 0.0819314 0.09495 0.100688 0.1046 0.112728 0.150737 0.193345 0.241122 0.311324</t>
  </si>
  <si>
    <t>0.00374553 0.0496435</t>
  </si>
  <si>
    <t>0.00378299 0.0716211 0.0796743 0.0820593 0.0893832 0.11109 0.136638 0.185178 0.214202 0.217714 0.276278 0.405198</t>
  </si>
  <si>
    <t>0.00384105 0.00684111 0.0105951 0.033517 0.0700442</t>
  </si>
  <si>
    <t>0.00386604 0.00432663 0.0148656 0.0476822 0.051761 0.0573901 0.0576531 0.144736 0.181345 0.239065 0.303843 0.34333 0.375023</t>
  </si>
  <si>
    <t>0.00389407 0.0282043 0.0965282</t>
  </si>
  <si>
    <t>0.0039102 0.0122318 0.100321 0.290657 0.318919</t>
  </si>
  <si>
    <t>0.00392073 0.00394977 0.00950224 0.020963 0.0286376 0.0309543 0.0608685 0.0678421 0.106977 0.1533 0.156722 0.205514</t>
  </si>
  <si>
    <t>0.00395603 0.105011</t>
  </si>
  <si>
    <t>KTESHH(E4[H])K KTESH(E4[H])H(E4[H])K TESHH(E4[H])K</t>
  </si>
  <si>
    <t>0.00395733 0.00430905 0.0304313 0.032079 0.0355143 0.0384558 0.058063 0.058397 0.163449 0.241484 0.353284</t>
  </si>
  <si>
    <t>Q12792</t>
  </si>
  <si>
    <t>TWF1_HUMAN Twinfilin-1 OS=Homo sapiens OX=9606 GN=TWF1 PE=1 SV=3</t>
  </si>
  <si>
    <t>TWF1</t>
  </si>
  <si>
    <t>H(E4[H])QTLQGVAFPISR</t>
  </si>
  <si>
    <t>0.00401134 0.0141786</t>
  </si>
  <si>
    <t>0.00403937 0.0116801 0.0197483 0.0223853 0.0297643 0.0495633 0.0790679 0.10195 0.257046 0.301187</t>
  </si>
  <si>
    <t>0.00414896 0.00448612 0.0113846 0.0455285 0.362796</t>
  </si>
  <si>
    <t>0.00418094 0.0243218 0.0896693 0.130803</t>
  </si>
  <si>
    <t>DETAVQDYH(E4[H])GHK</t>
  </si>
  <si>
    <t>0.00419311 0.0153668 0.0163892 0.0235474 0.0422242 0.0549944 0.0598797 0.309178 0.361118 0.394578</t>
  </si>
  <si>
    <t>0.00423153 0.00681738 0.0438345</t>
  </si>
  <si>
    <t>0.00424821 0.00430828 0.0411047</t>
  </si>
  <si>
    <t>0.00425287 0.00537814 0.0122728 0.138001 0.252759 0.285175</t>
  </si>
  <si>
    <t>0.00426916 0.00923653</t>
  </si>
  <si>
    <t>0.00430819 0.00999871 0.016718 0.019591 0.0267338 0.0271707 0.0505774 0.0689559 0.0747822 0.101015 0.363657</t>
  </si>
  <si>
    <t>0.00431261 0.0146303</t>
  </si>
  <si>
    <t>0.00431798 0.0076636 0.0172323 0.0207563 0.0286924 0.0494363 0.0696998 0.230241 0.310476</t>
  </si>
  <si>
    <t>0.00432 0.00758936 0.0140051 0.0877886 0.104656 0.134775 0.231803 0.251812 0.265622 0.366346</t>
  </si>
  <si>
    <t>0.00433621 0.00608751 0.00746349 0.00816006 0.00865427 0.00907739 0.0171577 0.0213037 0.0228214 0.0255875 0.0482195 0.0533069 0.071542 0.0754707 0.092013 0.101291 0.10399 0.107076 0.109702 0.118945 0.135813 0.143775 0.14867 0.211625 0.226831 0.241407 0.258642 0.304432</t>
  </si>
  <si>
    <t>0.00433871 0.136049 0.276052 0.278764 0.301632</t>
  </si>
  <si>
    <t>0.00434074 0.00451057 0.00554466 0.00603108 0.00649956 0.00698376 0.00952986 0.017912 0.0548874 0.0707576 0.118904 0.186097</t>
  </si>
  <si>
    <t>SLYVAEYH(E4[H])SEPVEDEKP</t>
  </si>
  <si>
    <t>H(E4[H])LEEIVEK</t>
  </si>
  <si>
    <t>0.00439361 0.0211941 0.137803 0.315823</t>
  </si>
  <si>
    <t>0.0044217 0.00966186</t>
  </si>
  <si>
    <t>0.00444239 0.0365944 0.0787662 0.0851699 0.120354 0.136682 0.147415 0.187378 0.211285</t>
  </si>
  <si>
    <t>0.00450743 0.00481516 0.0145153</t>
  </si>
  <si>
    <t>Q9NZN4</t>
  </si>
  <si>
    <t>EHD2_HUMAN EH domain-containing protein 2 OS=Homo sapiens OX=9606 GN=EHD2 PE=1 SV=2</t>
  </si>
  <si>
    <t>Q9H4M9_192 Q9NZN3_192</t>
  </si>
  <si>
    <t>EHD2</t>
  </si>
  <si>
    <t>0.00450954 0.0143586 0.0271071 0.108663 0.28284</t>
  </si>
  <si>
    <t>0.00452163 0.00836043 0.0169776 0.0310077 0.0568559 0.0710771</t>
  </si>
  <si>
    <t>0.00458386 0.00541636 0.0073341 0.0084337 0.0144498 0.0221684 0.0756279 0.0807099 0.0984559 0.176675 0.187818 0.29961</t>
  </si>
  <si>
    <t>0.00464906 0.0411567 0.0784215 0.0891937 0.124548 0.298715 0.367745 0.390444</t>
  </si>
  <si>
    <t>0.00466826 0.097058</t>
  </si>
  <si>
    <t>0.00467742 0.0407702</t>
  </si>
  <si>
    <t>0.00469253 0.00533721 0.0597942 0.377633</t>
  </si>
  <si>
    <t>0.00470609 0.0186003 0.024911 0.0960557</t>
  </si>
  <si>
    <t>0.00470928 0.0153363 0.0168229</t>
  </si>
  <si>
    <t>0.00473357 0.00644586 0.00956361 0.0417104 0.0776538 0.147298 0.303888 0.375075</t>
  </si>
  <si>
    <t>0.00474867 0.0162958 0.236014 0.324862</t>
  </si>
  <si>
    <t>0.00477289 0.00519231 0.00944406 0.0177477 0.117669 0.126821 0.169611</t>
  </si>
  <si>
    <t>0.00479168 0.0049877 0.0158272 0.0177126 0.0224337 0.0246036 0.060419 0.214034 0.274041 0.309532</t>
  </si>
  <si>
    <t>0.00479388 0.0130638</t>
  </si>
  <si>
    <t>0.00483047 0.00578112 0.0227791 0.0699583 0.0832459 0.120629 0.126755 0.16162 0.317373 0.337791 0.384949 0.38904</t>
  </si>
  <si>
    <t>IGEEQSAEDAEDGPPELLFIH(E4[H])GGHTAK</t>
  </si>
  <si>
    <t>0.00486215 0.118376 0.180777</t>
  </si>
  <si>
    <t>0.00490726 0.0159696 0.0477449 0.0846889 0.28475</t>
  </si>
  <si>
    <t>0.00491141 0.0234156 0.0458502 0.121824</t>
  </si>
  <si>
    <t>0.0049423 0.0511485 0.0854438 0.177297 0.194828</t>
  </si>
  <si>
    <t>0.00497863 0.0152158</t>
  </si>
  <si>
    <t>0.00502076 0.0110126 0.0454863 0.0556082 0.0931488 0.22409 0.279833</t>
  </si>
  <si>
    <t>0.00505123 0.0284819 0.0362124 0.220809</t>
  </si>
  <si>
    <t>0.00509413 0.018467 0.019193 0.0255858 0.0691474 0.0708556 0.113412 0.131705</t>
  </si>
  <si>
    <t>0.00509813 0.00586121 0.235045</t>
  </si>
  <si>
    <t>0.00511647 0.015454 0.0688731 0.0719964 0.284577</t>
  </si>
  <si>
    <t>0.00514895 0.00711034 0.0646986 0.0689693 0.088508 0.116857 0.252925</t>
  </si>
  <si>
    <t>0.00516768 0.041501 0.077869 0.313224 0.404313</t>
  </si>
  <si>
    <t>0.0051701 0.00561535 0.0245979 0.193559 0.204432</t>
  </si>
  <si>
    <t>0.00517514 0.0168711</t>
  </si>
  <si>
    <t>0.0051773 0.010295 0.0316431 0.0517266 0.0780998</t>
  </si>
  <si>
    <t>0.00523693 0.00889254 0.0139921 0.0168696 0.0193704 0.062168 0.077213 0.370329 0.379451</t>
  </si>
  <si>
    <t>0.00527431 0.0162487 0.0745638 0.200239</t>
  </si>
  <si>
    <t>0.00529291 0.0058824 0.0768207 0.0918677 0.110829 0.159659 0.188169 0.221737 0.346999</t>
  </si>
  <si>
    <t>0.00530245 0.00633802 0.0130118 0.0155954 0.0677018 0.166028 0.192643 0.220635 0.236153 0.27865</t>
  </si>
  <si>
    <t>0.00531052 0.030114 0.0378912 0.100219 0.27366 0.365935</t>
  </si>
  <si>
    <t>0.00531169 0.0766485</t>
  </si>
  <si>
    <t>0.00535279 0.0460181 0.0861419 0.0907543 0.121241</t>
  </si>
  <si>
    <t>0.00536046 0.00637687 0.0104021 0.0108256 0.0186217 0.029572 0.0501065 0.0730456 0.254577</t>
  </si>
  <si>
    <t>0.00541211 0.0114952 0.192736 0.200114 0.229719 0.29316</t>
  </si>
  <si>
    <t>0.00541852 0.0128752 0.0342367 0.402614</t>
  </si>
  <si>
    <t>0.00543422 0.00754415 0.00885376 0.0093723 0.013669 0.0405478 0.0448695 0.0474512 0.0477645 0.0508682 0.0568655 0.0605657 0.0674743 0.0693343 0.0758708 0.0788729 0.0860718 0.0993945 0.279712 0.342248 0.389853</t>
  </si>
  <si>
    <t>AVEQH(E4[H])NGK</t>
  </si>
  <si>
    <t>0.00544981 0.0066054 0.0280215 0.0412967 0.0696382 0.310685 0.35885 0.379414</t>
  </si>
  <si>
    <t>0.00545594 0.0230861 0.149274 0.177798 0.213496 0.250117 0.27888 0.284018 0.325159</t>
  </si>
  <si>
    <t>0.00548592 0.108438 0.130633 0.16051</t>
  </si>
  <si>
    <t>0.00548728 0.00767974 0.0158327 0.163261 0.206528</t>
  </si>
  <si>
    <t>0.00553309 0.0918894</t>
  </si>
  <si>
    <t>0.00554119 0.0165001</t>
  </si>
  <si>
    <t>0.00558123 0.0120052 0.0171355 0.0895795 0.0970904 0.16958 0.186496 0.261384 0.300913 0.354498</t>
  </si>
  <si>
    <t>0.00559785 0.0146497 0.015889 0.0175101 0.023027 0.0270457 0.0271408 0.0306816 0.0331433 0.0356028 0.0382078 0.0403058 0.0530109 0.0546782 0.0573993 0.123972 0.340948</t>
  </si>
  <si>
    <t>0.00560453 0.00655071 0.0278372 0.0515626 0.0853719 0.0869641 0.118435 0.174184 0.176956 0.280156</t>
  </si>
  <si>
    <t>0.00560821 0.0120269 0.0208102 0.0303188 0.0304986 0.0317985 0.0447655 0.0567476 0.243816 0.273702</t>
  </si>
  <si>
    <t>IQEEILVH(E4[H])IR</t>
  </si>
  <si>
    <t>0.00560999 0.046634</t>
  </si>
  <si>
    <t>0.00564648 0.0194486 0.118322 0.217135</t>
  </si>
  <si>
    <t>0.00569758 0.00625257 0.109312 0.256262 0.376935</t>
  </si>
  <si>
    <t>0.00570569 0.0176244 0.0180379 0.030357 0.0461196 0.098252 0.225538 0.354432</t>
  </si>
  <si>
    <t>0.00573082 0.00930348 0.00945333 0.0131828 0.0133605 0.0185396 0.0223565 0.0529913 0.0776073 0.117726 0.137126 0.256075</t>
  </si>
  <si>
    <t>0.0057376 0.0119717</t>
  </si>
  <si>
    <t>0.00574634 0.0107231 0.0127451 0.018661 0.0196296 0.0203047 0.0338137 0.0574562 0.0596308 0.148138 0.189285 0.388734</t>
  </si>
  <si>
    <t>0.00574834 0.0153931 0.0280063</t>
  </si>
  <si>
    <t>0.00585947 0.0363838 0.0938038</t>
  </si>
  <si>
    <t>0.0058858 0.00660488 0.0161905 0.0205546 0.0361883 0.0440424 0.0665335 0.0742085 0.113817 0.13851 0.242192 0.254598</t>
  </si>
  <si>
    <t>0.00589259 0.0163887 0.0563029 0.145312 0.227655</t>
  </si>
  <si>
    <t>0.00590572 0.0130027 0.0269094 0.0303941 0.0356825 0.0437282 0.0455689 0.0785358 0.084747 0.101282 0.318355 0.389188</t>
  </si>
  <si>
    <t>0.00593167 0.00999178 0.0156991 0.271904</t>
  </si>
  <si>
    <t>0.00593374 0.00960091 0.0600804 0.186675 0.219931 0.271958 0.303355</t>
  </si>
  <si>
    <t>0.00594094 0.0155204 0.0158793 0.0177307 0.0257847 0.0299566 0.0307277 0.0357962 0.0414355 0.0430504 0.0650796 0.0923318 0.185278 0.256296 0.323257 0.390259</t>
  </si>
  <si>
    <t>0.00602197 0.02255 0.0244546</t>
  </si>
  <si>
    <t>0.00602754 0.007919 0.0131084 0.0207667 0.0338696 0.0456568 0.0463251 0.0521452 0.054241 0.104019 0.121455 0.173376 0.182327 0.201001 0.233617 0.339085 0.361471 0.374133 0.376726</t>
  </si>
  <si>
    <t>0.00610059 0.0129591</t>
  </si>
  <si>
    <t>0.00610162 0.0156986 0.0520321</t>
  </si>
  <si>
    <t>0.00614129 0.0136883 0.0473338 0.0686375</t>
  </si>
  <si>
    <t>0.00623644 0.0126147 0.107963</t>
  </si>
  <si>
    <t>0.00625543 0.00826866 0.0229197 0.025792 0.0262753 0.0371569 0.0451286 0.0757713 0.084544 0.0988258 0.132475 0.144334 0.194969 0.247148 0.262398 0.310049</t>
  </si>
  <si>
    <t>0.00636314 0.071967</t>
  </si>
  <si>
    <t>0.00636516 0.00856143 0.0139243 0.0836206 0.176402 0.1907 0.22378 0.299171 0.372786</t>
  </si>
  <si>
    <t>VFH(E4[H])GADSDIEWLQK</t>
  </si>
  <si>
    <t>0.00638423 0.029452 0.0847214 0.175568</t>
  </si>
  <si>
    <t>0.00641398 0.0284021 0.0305522</t>
  </si>
  <si>
    <t>0.00643166 0.0151404 0.0203441 0.0950609 0.151375 0.160825 0.351746 0.382978</t>
  </si>
  <si>
    <t>0.0064531 0.00682137 0.0145869</t>
  </si>
  <si>
    <t>0.00645439 0.00865925 0.016159 0.0378503 0.0441719 0.0591315 0.103 0.267185 0.31003 0.323021 0.336208 0.350138</t>
  </si>
  <si>
    <t>0.00651288 0.0547853 0.0919729 0.102048 0.260408</t>
  </si>
  <si>
    <t>0.0065246 0.172826 0.186463</t>
  </si>
  <si>
    <t>0.00656367 0.121165</t>
  </si>
  <si>
    <t>0.00657509 0.0306843 0.166704 0.350878</t>
  </si>
  <si>
    <t>0.00660219 0.056463 0.187582</t>
  </si>
  <si>
    <t>0.00663058 0.353717</t>
  </si>
  <si>
    <t>0.00663592 0.00672624 0.0395556 0.0691307 0.0983858 0.167329 0.316829</t>
  </si>
  <si>
    <t>0.00664813 0.0141295</t>
  </si>
  <si>
    <t>0.00665758 0.0404464 0.0692163 0.190527 0.220178 0.225919</t>
  </si>
  <si>
    <t>0.0066589 0.119366 0.17106 0.294331</t>
  </si>
  <si>
    <t>0.00666035 0.00718649 0.00763347 0.0203079 0.0353022 0.0516061 0.147674 0.151398 0.329794</t>
  </si>
  <si>
    <t>0.00666155 0.0135216</t>
  </si>
  <si>
    <t>0.00666479 0.0118487 0.0302155 0.051812 0.081008 0.10981 0.119926 0.170392 0.228908 0.299074 0.301111</t>
  </si>
  <si>
    <t>LLSSAYVDSH(E4[H])K</t>
  </si>
  <si>
    <t>0.00670949 0.0299744</t>
  </si>
  <si>
    <t>0.0067348 0.249759</t>
  </si>
  <si>
    <t>0.00677034 0.118103 0.379042</t>
  </si>
  <si>
    <t>0.00679541 0.283058</t>
  </si>
  <si>
    <t>0.00686303 0.0336137 0.043438</t>
  </si>
  <si>
    <t>0.00696374 0.0331526 0.283558</t>
  </si>
  <si>
    <t>0.00705948 0.00883815 0.00908792 0.0192575 0.13025 0.210198</t>
  </si>
  <si>
    <t>0.00708068 0.0128473 0.017191</t>
  </si>
  <si>
    <t>0.00716882 0.0121199 0.069803 0.204836</t>
  </si>
  <si>
    <t>0.00717202 0.0174665 0.0195158 0.0239614 0.0425074 0.0443444 0.0492136 0.073247 0.106338 0.106997 0.193685 0.225381 0.30146 0.314555 0.320568 0.330271 0.397289</t>
  </si>
  <si>
    <t>0.00726071 0.0799556</t>
  </si>
  <si>
    <t>VLLLSH(E4[H])LAR</t>
  </si>
  <si>
    <t>0.00731301 0.104701</t>
  </si>
  <si>
    <t>0.00735648 0.00782932 0.130868 0.212492</t>
  </si>
  <si>
    <t>0.0074219 0.0386096 0.0776875 0.143425 0.21641</t>
  </si>
  <si>
    <t>0.00743429 0.0109582 0.133012</t>
  </si>
  <si>
    <t>0.00744685 0.0438823</t>
  </si>
  <si>
    <t>0.00745491 0.00765714 0.0109951 0.0110335 0.0204574 0.0264846 0.028369 0.0306932 0.0336797 0.0397128 0.0399342 0.0416134 0.043585 0.0468903 0.0617247 0.0671848 0.0699297 0.0714982 0.0737564 0.0763976 0.0858275 0.126288 0.126831 0.179061 0.207319</t>
  </si>
  <si>
    <t>0.00750331 0.0104344 0.0135825 0.0217143 0.0344616 0.0587117 0.105005 0.231102 0.237376 0.248022 0.402303</t>
  </si>
  <si>
    <t>0.00751083 0.0678458</t>
  </si>
  <si>
    <t>0.00753831 0.00879978 0.0105992 0.0118562 0.0159765 0.0165105 0.0195283 0.0196944 0.0205939 0.0241287 0.0247787 0.0270254 0.0273952 0.0278629 0.0311964 0.0317893 0.0363642 0.0375753 0.0385388 0.0603799 0.0753257 0.0779501 0.108762 0.120772 0.124256 0.161187 0.278991 0.311877 0.404138</t>
  </si>
  <si>
    <t>0.00754041 0.0125771</t>
  </si>
  <si>
    <t>0.0075452 0.0490669</t>
  </si>
  <si>
    <t>0.00765539 0.106007 0.132842 0.201158</t>
  </si>
  <si>
    <t>0.00776595 0.0213346 0.0426407</t>
  </si>
  <si>
    <t>0.00778014 0.0576015 0.190376</t>
  </si>
  <si>
    <t>0.0078318 0.101545 0.29384</t>
  </si>
  <si>
    <t>0.00784393 0.0109975 0.0158814 0.0258625 0.0614911 0.0949895 0.106258 0.132633 0.137328 0.210182 0.349982 0.358787 0.385612</t>
  </si>
  <si>
    <t>0.00787317 0.0119195 0.0143867 0.0411003 0.0527435 0.225112 0.259686 0.336372</t>
  </si>
  <si>
    <t>Q9H4M9_39 Q9NZN3_39</t>
  </si>
  <si>
    <t>0.00795135 0.0467911 0.0590292 0.0728934 0.134228 0.182555</t>
  </si>
  <si>
    <t>0.00795877 0.0160113 0.0168297 0.0185861 0.0320734 0.0326796 0.034843 0.0352729 0.0377253 0.0389746 0.0486528 0.057739 0.140382 0.253211 0.323508 0.371024</t>
  </si>
  <si>
    <t>P50502</t>
  </si>
  <si>
    <t>F10A1_HUMAN Hsc70-interacting protein OS=Homo sapiens OX=9606 GN=ST13 PE=1 SV=2</t>
  </si>
  <si>
    <t>ST13</t>
  </si>
  <si>
    <t>QDPSVLH(E4[H])TEEMR</t>
  </si>
  <si>
    <t>0.00798273 0.244335</t>
  </si>
  <si>
    <t>0.00808738 0.0213772 0.0286195 0.0294686</t>
  </si>
  <si>
    <t>0.00817416 0.013414 0.0240497 0.0464308 0.0902916 0.126526 0.148916 0.264364 0.334693</t>
  </si>
  <si>
    <t>0.0082016 0.0563411 0.0705167 0.337733 0.37471</t>
  </si>
  <si>
    <t>0.00822849 0.0484145 0.0834476</t>
  </si>
  <si>
    <t>Q0VDF9</t>
  </si>
  <si>
    <t>HSP7E_HUMAN Heat shock 70 kDa protein 14 OS=Homo sapiens OX=9606 GN=HSPA14 PE=1 SV=1</t>
  </si>
  <si>
    <t>HSPA14</t>
  </si>
  <si>
    <t>LIH(E4[H])EPSAALLAYGIGQDSPTGK</t>
  </si>
  <si>
    <t>0.0082703 0.0319578</t>
  </si>
  <si>
    <t>0.00831314 0.00838118 0.00992278 0.0107193 0.0109254 0.045545 0.0462403 0.0571876 0.0624151 0.0693795 0.0991897 0.125198 0.135954 0.228116 0.298927 0.400628</t>
  </si>
  <si>
    <t>0.00832576 0.0138894 0.0154402 0.0218255 0.0304596 0.0358415 0.0376886 0.0420837 0.0454299 0.0608428 0.0635553 0.0697556 0.0715175 0.0993865 0.114312 0.123279 0.125867 0.135242 0.148951 0.149294 0.174854 0.184672 0.189038 0.195845 0.291337 0.362432</t>
  </si>
  <si>
    <t>0.0083389 0.0418513 0.172248 0.188825 0.203328 0.405378</t>
  </si>
  <si>
    <t>0.00835686 0.00859417 0.0135486 0.224887</t>
  </si>
  <si>
    <t>P00414</t>
  </si>
  <si>
    <t>COX3_HUMAN Cytochrome c oxidase subunit 3 OS=Homo sapiens OX=9606 GN=MT-CO3 PE=1 SV=2</t>
  </si>
  <si>
    <t>MT-CO3</t>
  </si>
  <si>
    <t>ESTYQGHH(E4[H])TPPVQK</t>
  </si>
  <si>
    <t>0.00843195 0.0761405</t>
  </si>
  <si>
    <t>0.00845338 0.109833 0.171285</t>
  </si>
  <si>
    <t>0.00847881 0.0132207 0.056279 0.0687046 0.0775014 0.0854149 0.0892815 0.0921727 0.0992648 0.117215 0.133332 0.153432 0.259296 0.395122</t>
  </si>
  <si>
    <t>0.0085316 0.0599653 0.0755971 0.179989</t>
  </si>
  <si>
    <t>0.00864784 0.00871315 0.0112981 0.271663</t>
  </si>
  <si>
    <t>0.00870418 0.0395537 0.0622952 0.122609 0.15151 0.179864 0.214091 0.258805 0.302332 0.390423</t>
  </si>
  <si>
    <t>0.00872543 0.126274</t>
  </si>
  <si>
    <t>0.00883264 0.144788</t>
  </si>
  <si>
    <t>0.00886219 0.149601</t>
  </si>
  <si>
    <t>0.00890207 0.0609205</t>
  </si>
  <si>
    <t>GPHH(E4[H])LDNSSPGPGSEAR</t>
  </si>
  <si>
    <t>0.00896741 0.105664 0.126826 0.171815 0.222555 0.276776 0.313407 0.331414 0.339718 0.360685 0.400988</t>
  </si>
  <si>
    <t>0.008978 0.0605935 0.0640217</t>
  </si>
  <si>
    <t>0.00905313 0.0141487 0.0580132 0.0741859 0.0921351 0.134449 0.193432 0.300305 0.306117</t>
  </si>
  <si>
    <t>0.00907208 0.0475824</t>
  </si>
  <si>
    <t>0.00910802 0.00961414 0.012478 0.0133898 0.0367296 0.0446676</t>
  </si>
  <si>
    <t>KTESH(E4[H])HK KTESH(E4[H])H(E4[H])K TESH(E4[H])HK</t>
  </si>
  <si>
    <t>0.00913631 0.010861 0.030654 0.0355143 0.0756971 0.218433 0.253816 0.282049 0.313498 0.31638</t>
  </si>
  <si>
    <t>0.00914193 0.0294097 0.0343872 0.0449441 0.146942 0.161001 0.225576</t>
  </si>
  <si>
    <t>0.009149 0.0240309 0.0291055 0.0307289 0.0311541 0.0456974 0.0714936 0.116289 0.121325 0.135235 0.158845 0.187994 0.332742</t>
  </si>
  <si>
    <t>0.00917614 0.136146</t>
  </si>
  <si>
    <t>0.0092598 0.0680016</t>
  </si>
  <si>
    <t>0.00927293 0.0236996 0.0491486 0.150708 0.201287 0.3546</t>
  </si>
  <si>
    <t>0.00928736 0.0657933</t>
  </si>
  <si>
    <t>0.00931648 0.0204584 0.040771 0.158392 0.180171 0.237485 0.327845 0.371865</t>
  </si>
  <si>
    <t>0.00934208 0.0345162 0.365598</t>
  </si>
  <si>
    <t>0.00940076 0.0175141</t>
  </si>
  <si>
    <t>0.00942154 0.0182098 0.401376</t>
  </si>
  <si>
    <t>0.00947442 0.0223204 0.0555332 0.0937554 0.108293</t>
  </si>
  <si>
    <t>0.00948954 0.0301011</t>
  </si>
  <si>
    <t>0.00949001 0.0208208 0.0344826 0.0673624 0.0977419 0.11945 0.153173 0.29213</t>
  </si>
  <si>
    <t>0.00956096 0.021883 0.0432357 0.0671861 0.120029 0.20437</t>
  </si>
  <si>
    <t>0.00970415 0.0429196 0.083281 0.115878</t>
  </si>
  <si>
    <t>0.00972638 0.0150207 0.0150796 0.0423794 0.0526621 0.112934 0.237164 0.327086 0.331321</t>
  </si>
  <si>
    <t>0.00972666 0.0599445 0.246737 0.302949</t>
  </si>
  <si>
    <t>0.00984517 0.0155638 0.0202296 0.213822</t>
  </si>
  <si>
    <t>0.0100236 0.0419497 0.163252</t>
  </si>
  <si>
    <t>0.0100534 0.0123097 0.0132241 0.0248399 0.0482678 0.0566241 0.0620352 0.10045 0.130696 0.165271 0.210585 0.311492 0.321724 0.365426</t>
  </si>
  <si>
    <t>0.0100772 0.0660371</t>
  </si>
  <si>
    <t>0.010078 0.0113022</t>
  </si>
  <si>
    <t>0.010102 0.0583321 0.125771</t>
  </si>
  <si>
    <t>0.0101491 0.0230586</t>
  </si>
  <si>
    <t>0.0101506 0.0185639 0.0412389 0.0586162 0.0678737 0.119663 0.128555 0.357731</t>
  </si>
  <si>
    <t>0.0101514 0.0121537 0.0369119</t>
  </si>
  <si>
    <t>0.0101663 0.0123705 0.223563</t>
  </si>
  <si>
    <t>0.0101707 0.0387352</t>
  </si>
  <si>
    <t>0.0102499 0.0112976 0.273623</t>
  </si>
  <si>
    <t>SAH(E4[H])ATAPVNIAGSR</t>
  </si>
  <si>
    <t>0.0102653 0.022802 0.289695</t>
  </si>
  <si>
    <t>0.0102696 0.0116068</t>
  </si>
  <si>
    <t>0.0102799 0.0633141 0.104681 0.104698 0.237997 0.268356 0.268427</t>
  </si>
  <si>
    <t>0.0103999 0.0438768</t>
  </si>
  <si>
    <t>0.0104069 0.0174617 0.0709782</t>
  </si>
  <si>
    <t>0.0104955 0.017552 0.0349153 0.06771 0.0861718 0.0999905 0.156748 0.199266 0.271442 0.275876 0.353406 0.354686 0.394896</t>
  </si>
  <si>
    <t>0.0105495 0.0133646 0.0141281 0.0159955 0.0236985 0.0263327 0.032134 0.038752 0.138536 0.208266 0.24598 0.258082 0.303358</t>
  </si>
  <si>
    <t>Q9NZ45</t>
  </si>
  <si>
    <t>CISD1_HUMAN CDGSH iron-sulfur domain-containing protein 1 OS=Homo sapiens OX=9606 GN=CISD1 PE=1 SV=1</t>
  </si>
  <si>
    <t>CISD1</t>
  </si>
  <si>
    <t>H(E4[H])NEETGDNVGPLIIK</t>
  </si>
  <si>
    <t>0.0106558 0.0163415 0.0243057 0.0264233 0.0322698 0.036388 0.0386642 0.0428088 0.0743639 0.0745203 0.0969616 0.105997 0.10605 0.111421 0.12875 0.158731 0.220432 0.263222</t>
  </si>
  <si>
    <t>0.0106589 0.0222546 0.153558</t>
  </si>
  <si>
    <t>0.0106692 0.139948 0.162507</t>
  </si>
  <si>
    <t>0.010678 0.0920406 0.13952 0.160499</t>
  </si>
  <si>
    <t>0.0107019 0.0155666</t>
  </si>
  <si>
    <t>0.0108239 0.0228506</t>
  </si>
  <si>
    <t>0.0108451 0.0116154 0.0178418 0.0230601 0.0353741 0.0611693 0.0661538 0.290976 0.351189</t>
  </si>
  <si>
    <t>0.0108813 0.0156853 0.0354616 0.0364434 0.156038 0.281217</t>
  </si>
  <si>
    <t>0.010893 0.0141781 0.0225988 0.0308629 0.0495511 0.0687283 0.0743901 0.087492 0.100554 0.112241 0.115025 0.208474 0.34804 0.373989</t>
  </si>
  <si>
    <t>0.0109079 0.0621902</t>
  </si>
  <si>
    <t>0.0109489 0.197546 0.215562 0.236089 0.308472</t>
  </si>
  <si>
    <t>GEEGH(E4[H])DPKEPEQLR RGEEGH(E4[H])DPKEPEQLR</t>
  </si>
  <si>
    <t>0.0109691 0.0326098 0.116534 0.157715 0.229015</t>
  </si>
  <si>
    <t>0.0109793 0.0189192 0.0306566 0.0445466 0.0615327 0.064257 0.112693 0.311951 0.313503</t>
  </si>
  <si>
    <t>H(E4[H])QYINEDEYEVNLK</t>
  </si>
  <si>
    <t>0.0110307 0.280323</t>
  </si>
  <si>
    <t>0.0110327 0.0130128 0.0221719 0.0733863</t>
  </si>
  <si>
    <t>0.0110576 0.101073</t>
  </si>
  <si>
    <t>0.0110645 0.153152</t>
  </si>
  <si>
    <t>0.0110736 0.031968 0.0352596 0.0355191 0.129735 0.138885 0.14468 0.179005 0.342153 0.358835</t>
  </si>
  <si>
    <t>0.0110899 0.0316618 0.0375377 0.0429072 0.0733067 0.257048</t>
  </si>
  <si>
    <t>0.0110908 0.0585588 0.293666</t>
  </si>
  <si>
    <t>0.0111232 0.0178258 0.0192497 0.0231165 0.0589604 0.148606 0.385657</t>
  </si>
  <si>
    <t>NSSYVHGGVDASGKPQEAVYGQNDIH(E4[H])HK</t>
  </si>
  <si>
    <t>AIQINPAFADAH(E4[H])SNLASIHK</t>
  </si>
  <si>
    <t>0.0129597 0.202586</t>
  </si>
  <si>
    <t>0.0133162 0.020992 0.0274736 0.161648 0.243717 0.272745</t>
  </si>
  <si>
    <t>0.0111975 0.013027 0.015101 0.0157621 0.035193 0.129169 0.373685</t>
  </si>
  <si>
    <t>P22234</t>
  </si>
  <si>
    <t>PUR6_HUMAN Bifunctional phosphoribosylaminoimidazole carboxylase/phosphoribosylaminoimidazole succinocarboxamide synthetase OS=Homo sapiens OX=9606 GN=PAICS PE=1 SV=3</t>
  </si>
  <si>
    <t>PAICS</t>
  </si>
  <si>
    <t>KNH(E4[H])LEGK</t>
  </si>
  <si>
    <t>0.0112504 0.0378409 0.257277 0.386798</t>
  </si>
  <si>
    <t>0.0112621 0.37043 0.373048</t>
  </si>
  <si>
    <t>0.0112627 0.0692131 0.106643 0.12459 0.145925 0.218852 0.315768 0.36191</t>
  </si>
  <si>
    <t>0.0113347 0.0140351 0.0159294 0.0322081 0.0749359 0.111219 0.180831 0.268818</t>
  </si>
  <si>
    <t>0.0113362 0.0259139</t>
  </si>
  <si>
    <t>0.0113788 0.0517418</t>
  </si>
  <si>
    <t>0.0113927 0.105428</t>
  </si>
  <si>
    <t>0.0114199 0.0190628 0.0235281 0.0395339 0.0441377 0.0759536 0.0798064 0.0957617 0.142092 0.161608 0.169673 0.216195 0.312158 0.341346</t>
  </si>
  <si>
    <t>0.0114795 0.0160059</t>
  </si>
  <si>
    <t>Q86VR2</t>
  </si>
  <si>
    <t>RETR3_HUMAN Reticulophagy regulator 3 OS=Homo sapiens OX=9606 GN=RETREG3 PE=1 SV=1</t>
  </si>
  <si>
    <t>RETREG3</t>
  </si>
  <si>
    <t>VPRPDALDNESWGFVH(E4[H])PR</t>
  </si>
  <si>
    <t>0.0115529 0.0665614</t>
  </si>
  <si>
    <t>0.0115957 0.0139807 0.0172187 0.0193432 0.042255 0.0589154 0.0595221 0.134297 0.32198</t>
  </si>
  <si>
    <t>0.0116092 0.0152 0.0555741 0.0656754 0.141428 0.220657 0.247334 0.291249</t>
  </si>
  <si>
    <t>0.01172 0.0215101 0.0352222 0.0352399 0.0698868 0.0889697 0.233465 0.367705</t>
  </si>
  <si>
    <t>Q9BV79</t>
  </si>
  <si>
    <t>MECR_HUMAN Enoyl-[acyl-carrier-protein] reductase, mitochondrial OS=Homo sapiens OX=9606 GN=MECR PE=1 SV=2</t>
  </si>
  <si>
    <t>MECR</t>
  </si>
  <si>
    <t>ALVYGH(E4[H])HGDPAK</t>
  </si>
  <si>
    <t>0.0117966 0.0282444 0.0428613 0.215538 0.400395</t>
  </si>
  <si>
    <t>0.0118322 0.061894 0.0666908 0.233508</t>
  </si>
  <si>
    <t>0.0118413 0.0224715 0.0267013 0.0500908 0.06314 0.0647591 0.0876694 0.0908178 0.113925 0.136857 0.176307 0.297475 0.328847 0.401255</t>
  </si>
  <si>
    <t>0.0119706 0.0281075 0.0625768 0.396024</t>
  </si>
  <si>
    <t>H(E4[H])LLPEHIR</t>
  </si>
  <si>
    <t>0.0119787 0.349129</t>
  </si>
  <si>
    <t>0.0120306 0.0272737</t>
  </si>
  <si>
    <t>0.0121686 0.117474 0.151997</t>
  </si>
  <si>
    <t>0.0122096 0.0226236</t>
  </si>
  <si>
    <t>0.0122552 0.0166993 0.0254741</t>
  </si>
  <si>
    <t>0.0122882 0.0123617 0.028508 0.132449 0.355861</t>
  </si>
  <si>
    <t>0.012438 0.0124783 0.0178278 0.0188597 0.0227477 0.0802216 0.219273 0.320984 0.327269 0.359238</t>
  </si>
  <si>
    <t>0.0124536 0.0271633</t>
  </si>
  <si>
    <t>VSH(E4[H])IDVITAEMAK</t>
  </si>
  <si>
    <t>0.01249 0.0197892 0.0812734 0.292276</t>
  </si>
  <si>
    <t>0.012526 0.0366191 0.24821 0.387341</t>
  </si>
  <si>
    <t>0.0125451 0.138122 0.147054 0.340075</t>
  </si>
  <si>
    <t>0.0126636 0.013461 0.014934 0.0211417 0.02809 0.0432403 0.0812644 0.162185 0.281503</t>
  </si>
  <si>
    <t>0.0127317 0.0214831 0.133705</t>
  </si>
  <si>
    <t>0.0127581 0.0402065</t>
  </si>
  <si>
    <t>0.0127581 0.0176538</t>
  </si>
  <si>
    <t>0.0128124 0.0237455 0.0313509 0.0321585 0.0503483 0.111228 0.12667 0.169384 0.202642 0.294831 0.301574</t>
  </si>
  <si>
    <t>0.0128272 0.241294 0.350719</t>
  </si>
  <si>
    <t>0.0128331 0.141925</t>
  </si>
  <si>
    <t>0.0129062 0.0606921 0.096653 0.164737 0.324675</t>
  </si>
  <si>
    <t>IFASIAPSIYGH(E4[H])EDIKR IFASIAPSIYGH(E4[H])EDIK</t>
  </si>
  <si>
    <t>0.0129512 0.0409069 0.0826587 0.218821 0.238656</t>
  </si>
  <si>
    <t>Q96SY0</t>
  </si>
  <si>
    <t>INT14_HUMAN Integrator complex subunit 14 OS=Homo sapiens OX=9606 GN=INTS14 PE=1 SV=2</t>
  </si>
  <si>
    <t>INTS14</t>
  </si>
  <si>
    <t>H(E4[H])LVLPIALNK</t>
  </si>
  <si>
    <t>0.0131117 0.039835 0.107729 0.227527</t>
  </si>
  <si>
    <t>0.0132646 0.0536693</t>
  </si>
  <si>
    <t>0.0132717 0.0134821 0.0606231 0.0807426 0.245637 0.301158 0.345474</t>
  </si>
  <si>
    <t>0.0133881 0.0388703 0.0916852</t>
  </si>
  <si>
    <t>FELAVDAVH(E4[H])R</t>
  </si>
  <si>
    <t>0.0134134 0.0184129 0.0390522</t>
  </si>
  <si>
    <t>0.0134367 0.0136362 0.0139199 0.024582 0.0453113 0.0650328 0.130889 0.382107</t>
  </si>
  <si>
    <t>0.0134815 0.0182785 0.0197949 0.0292381 0.0463494 0.0531899 0.0612463 0.0896537 0.0909227 0.0988009 0.0994044 0.117795 0.228083 0.332452 0.342404 0.40485</t>
  </si>
  <si>
    <t>EVESMGAH(E4[H])LNAYSTR</t>
  </si>
  <si>
    <t>0.0134935 0.0232626</t>
  </si>
  <si>
    <t>0.0135582 0.0715859 0.22353</t>
  </si>
  <si>
    <t>0.0136195 0.0198522 0.305613</t>
  </si>
  <si>
    <t>0.0136251 0.0964698 0.144474</t>
  </si>
  <si>
    <t>0.0136781 0.0520874</t>
  </si>
  <si>
    <t>0.0137187 0.0267585 0.0272387 0.0645209 0.0732205 0.093099 0.127091 0.131127 0.145194 0.231342 0.363541</t>
  </si>
  <si>
    <t>0.0137461 0.0589154 0.0833765 0.105528</t>
  </si>
  <si>
    <t>0.0137939 0.138197 0.187003 0.259064</t>
  </si>
  <si>
    <t>0.0138868 0.014053 0.0886824 0.0980227 0.15336 0.165696 0.194295 0.198886 0.251607 0.283094 0.367852</t>
  </si>
  <si>
    <t>0.0139668 0.0150395</t>
  </si>
  <si>
    <t>0.0140765 0.0152186</t>
  </si>
  <si>
    <t>0.0140986 0.0415839 0.0617032 0.138497</t>
  </si>
  <si>
    <t>0.0141 0.0181409 0.111262 0.230413 0.29366</t>
  </si>
  <si>
    <t>0.0142072 0.0539157 0.258109 0.263474</t>
  </si>
  <si>
    <t>0.0142108 0.0159413 0.0253374 0.102796 0.187006 0.195227 0.283051 0.395273</t>
  </si>
  <si>
    <t>0.0142321 0.0212964 0.0546896 0.24971 0.378001</t>
  </si>
  <si>
    <t>0.0142398 0.0384747 0.156863 0.158351</t>
  </si>
  <si>
    <t>0.0142685 0.0267666 0.0336986</t>
  </si>
  <si>
    <t>0.0143734 0.0165952</t>
  </si>
  <si>
    <t>0.0144093 0.0158289 0.0177178 0.020214 0.0272445 0.0401598 0.0422533 0.0678231 0.0728185 0.0752951 0.0798578 0.116622 0.154899 0.246403</t>
  </si>
  <si>
    <t>0.0144142 0.0183714 0.306695</t>
  </si>
  <si>
    <t>0.0145482 0.0661952 0.0890792 0.120558 0.395017</t>
  </si>
  <si>
    <t>0.0145527 0.254915</t>
  </si>
  <si>
    <t>0.0146139 0.0307945 0.0310077 0.0610855 0.114224 0.11495 0.206412</t>
  </si>
  <si>
    <t>0.0146227 0.0156249 0.263389</t>
  </si>
  <si>
    <t>NDSQH(E4[H])LFIEPR</t>
  </si>
  <si>
    <t>0.0146852 0.0304904 0.033739</t>
  </si>
  <si>
    <t>VDH(E4[H])SQNQK</t>
  </si>
  <si>
    <t>0.0148695 0.0241209 0.0469717 0.0482645 0.14669 0.258314 0.286969 0.389854</t>
  </si>
  <si>
    <t>0.0149385 0.0223547 0.0386382</t>
  </si>
  <si>
    <t>0.0149481 0.170507</t>
  </si>
  <si>
    <t>0.0149538 0.102665 0.201823</t>
  </si>
  <si>
    <t>0.015119 0.0844798 0.219583 0.301873</t>
  </si>
  <si>
    <t>0.0151299 0.0178132 0.0205966 0.038908 0.0886574 0.12162 0.172863 0.201303 0.260194</t>
  </si>
  <si>
    <t>0.0152933 0.022937 0.0308749 0.0817781</t>
  </si>
  <si>
    <t>0.0153648 0.0220847 0.0838139 0.297732</t>
  </si>
  <si>
    <t>0.015442 0.0478182 0.234083 0.246942 0.391517</t>
  </si>
  <si>
    <t>0.0155086 0.0161973 0.104681 0.134912 0.194867</t>
  </si>
  <si>
    <t>0.0155684 0.067007</t>
  </si>
  <si>
    <t>0.0155824 0.22172 0.230076 0.238556 0.274579 0.409331</t>
  </si>
  <si>
    <t>0.0157045 0.0259202 0.0404239 0.0449634 0.0451769 0.0457266 0.0485982 0.0881585 0.0963156 0.119536 0.136151 0.201435 0.219831 0.324207</t>
  </si>
  <si>
    <t>0.0158213 0.372076</t>
  </si>
  <si>
    <t>0.0158601 0.0279674 0.12912 0.22418</t>
  </si>
  <si>
    <t>H(E4[H])LPNDPMFK</t>
  </si>
  <si>
    <t>Q8WZ82</t>
  </si>
  <si>
    <t>OVCA2_HUMAN Esterase OVCA2 OS=Homo sapiens OX=9606 GN=OVCA2 PE=1 SV=1</t>
  </si>
  <si>
    <t>OVCA2</t>
  </si>
  <si>
    <t>PLSLPSLH(E4[H])VFGDTDK</t>
  </si>
  <si>
    <t>0.0161221 0.02891 0.283887</t>
  </si>
  <si>
    <t>0.0161873 0.261774</t>
  </si>
  <si>
    <t>0.0163507 0.0215832 0.306634</t>
  </si>
  <si>
    <t>0.0164048 0.118855 0.179169</t>
  </si>
  <si>
    <t>0.0164374 0.022994 0.0333687 0.0831216 0.210827 0.397738</t>
  </si>
  <si>
    <t>0.0166151 0.0291731 0.188451</t>
  </si>
  <si>
    <t>0.0166422 0.390312</t>
  </si>
  <si>
    <t>0.0167272 0.0289626 0.0304171 0.0940285</t>
  </si>
  <si>
    <t>0.0168042 0.0343895 0.0364519 0.0386545 0.0423242 0.0446386 0.0454837 0.0497403 0.0558688 0.0788519 0.0890346 0.122929 0.154949 0.189686 0.229979 0.308553 0.393749</t>
  </si>
  <si>
    <t>0.0169615 0.034971</t>
  </si>
  <si>
    <t>0.0172908 0.36002</t>
  </si>
  <si>
    <t>0.0173212 0.0217696 0.0232649 0.0413882 0.0464454 0.0729448 0.0801795 0.274436</t>
  </si>
  <si>
    <t>0.0173224 0.0249791 0.0836183 0.160171 0.266704 0.340503</t>
  </si>
  <si>
    <t>TNH(E4[H])SNIMDDPFIR</t>
  </si>
  <si>
    <t>0.0174079 0.0207937 0.0429331 0.136862</t>
  </si>
  <si>
    <t>0.0174543 0.0187793 0.0937367 0.111803 0.16629</t>
  </si>
  <si>
    <t>0.0175002 0.0910617</t>
  </si>
  <si>
    <t>0.0176405 0.0195987 0.0490678 0.103112</t>
  </si>
  <si>
    <t>0.0177019 0.242482</t>
  </si>
  <si>
    <t>0.0177802 0.0379221 0.0848821 0.286655</t>
  </si>
  <si>
    <t>0.0178085 0.0278927 0.0304342 0.0852159 0.224621</t>
  </si>
  <si>
    <t>0.017994 0.0658271 0.0791101 0.17887</t>
  </si>
  <si>
    <t>0.0180313 0.0197052 0.0201012 0.32951</t>
  </si>
  <si>
    <t>0.0180879 0.0208139 0.0317847</t>
  </si>
  <si>
    <t>0.0181871 0.0230604 0.0414859 0.0890208 0.200068 0.310135</t>
  </si>
  <si>
    <t>0.0182676 0.0352522 0.0748112 0.129529</t>
  </si>
  <si>
    <t>0.0183263 0.0309891 0.0455015</t>
  </si>
  <si>
    <t>0.0183492 0.0960999 0.100362</t>
  </si>
  <si>
    <t>RPH(E4[H])QIADLFR</t>
  </si>
  <si>
    <t>0.0186557 0.0455159 0.107088 0.378221</t>
  </si>
  <si>
    <t>TAVIDH(E4[H])HNYDISDLGQHTLIVADTENLLK</t>
  </si>
  <si>
    <t>0.0189043 0.13699 0.314505</t>
  </si>
  <si>
    <t>0.0189952 0.0605713 0.356926</t>
  </si>
  <si>
    <t>0.0190624 0.0481934</t>
  </si>
  <si>
    <t>0.0190649 0.0231814 0.0246529 0.0252755 0.0272766 0.0303467 0.0360956 0.0470398 0.0617276 0.0742745 0.085771 0.324648 0.362199 0.381384</t>
  </si>
  <si>
    <t>0.0191002 0.0458647</t>
  </si>
  <si>
    <t>0.019101 0.0235764 0.031846 0.133213 0.153539 0.154553 0.298371</t>
  </si>
  <si>
    <t>0.0191842 0.0355626 0.0477308 0.0734931 0.149106 0.233712 0.235715</t>
  </si>
  <si>
    <t>0.01919 0.040052 0.0427343 0.0903565 0.35833</t>
  </si>
  <si>
    <t>0.019477 0.0372806 0.321506</t>
  </si>
  <si>
    <t>0.0195925 0.0240725 0.031042 0.0453333 0.0813376 0.0825662</t>
  </si>
  <si>
    <t>0.0139592 0.205129</t>
  </si>
  <si>
    <t>VH(E4[H])TVEDYQAIVDAEWNILYDK</t>
  </si>
  <si>
    <t>EHH(E4[H])FEAIALVEK</t>
  </si>
  <si>
    <t>0.0162561 0.0673385 0.0938549 0.21074</t>
  </si>
  <si>
    <t>0.016716 0.235263</t>
  </si>
  <si>
    <t>Q8NFQ8</t>
  </si>
  <si>
    <t>TOIP2_HUMAN Torsin-1A-interacting protein 2 OS=Homo sapiens OX=9606 GN=TOR1AIP2 PE=1 SV=1</t>
  </si>
  <si>
    <t>TOR1AIP2</t>
  </si>
  <si>
    <t>GHH(E4[H])LPSENLGK</t>
  </si>
  <si>
    <t>0.019936 0.0234714 0.173274</t>
  </si>
  <si>
    <t>0.01976 0.0303829 0.0374839 0.0550318 0.0762728 0.148196 0.315992 0.35333 0.359721</t>
  </si>
  <si>
    <t>0.0198598 0.0346832 0.189772</t>
  </si>
  <si>
    <t>0.0199284 0.116697</t>
  </si>
  <si>
    <t>DH(E4[H])QTITIQEMPEK</t>
  </si>
  <si>
    <t>0.0199859 0.0419625</t>
  </si>
  <si>
    <t>0.0200206 0.0346735 0.0421289 0.0848332 0.34697</t>
  </si>
  <si>
    <t>0.0201722 0.0638996 0.301285</t>
  </si>
  <si>
    <t>0.0201928 0.0734611</t>
  </si>
  <si>
    <t>0.0202312 0.0227651 0.236387 0.349191</t>
  </si>
  <si>
    <t>0.0202808 0.0376912 0.130536 0.33115</t>
  </si>
  <si>
    <t>0.0202856 0.213031 0.321714</t>
  </si>
  <si>
    <t>0.0202943 0.0504392</t>
  </si>
  <si>
    <t>0.0204488 0.0265647 0.0296363 0.378666</t>
  </si>
  <si>
    <t>0.0204514 0.0294248 0.0318272 0.041873 0.0841101 0.198223 0.222652</t>
  </si>
  <si>
    <t>SAVADKHELLSLASSNH(E4[H])LGK</t>
  </si>
  <si>
    <t>0.0205859 0.0206186 0.0328892 0.273381</t>
  </si>
  <si>
    <t>0.0206155 0.0367473 0.126919 0.222479 0.35537</t>
  </si>
  <si>
    <t>0.0206898 0.112055</t>
  </si>
  <si>
    <t>0.0206964 0.0244517 0.0828203</t>
  </si>
  <si>
    <t>0.0208662 0.292364</t>
  </si>
  <si>
    <t>0.0209234 0.0276992 0.0851855 0.0903976 0.14553 0.26236 0.314962 0.318322</t>
  </si>
  <si>
    <t>0.0209402 0.0213068 0.0347972 0.0381486 0.0477181 0.0937206 0.138855 0.157407 0.220986 0.355114</t>
  </si>
  <si>
    <t>0.021002 0.0240129 0.0869593</t>
  </si>
  <si>
    <t>0.0210894 0.0464427 0.236514 0.245174</t>
  </si>
  <si>
    <t>0.0211518 0.221805</t>
  </si>
  <si>
    <t>LNSSNSASPH(E4[H])R</t>
  </si>
  <si>
    <t>0.0212706 0.249216</t>
  </si>
  <si>
    <t>0.0214516 0.281291</t>
  </si>
  <si>
    <t>0.0214665 0.0454803 0.0987715 0.100989 0.156864 0.180946 0.197369 0.238622 0.250918 0.331503</t>
  </si>
  <si>
    <t>0.0215581 0.0264053 0.154494 0.170791</t>
  </si>
  <si>
    <t>0.0216096 0.0353577 0.0551078 0.0951375 0.393081</t>
  </si>
  <si>
    <t>0.0218978 0.0395009</t>
  </si>
  <si>
    <t>0.0220723 0.128084</t>
  </si>
  <si>
    <t>0.0220909 0.037221 0.044117</t>
  </si>
  <si>
    <t>HH(E4[H])LQIPIHFPK</t>
  </si>
  <si>
    <t>0.0221363 0.0573955</t>
  </si>
  <si>
    <t>0.0222092 0.0790555</t>
  </si>
  <si>
    <t>LSEMTEAEQQQLIDDH(E4[H])FLFDKPVSPLLTAAGMAR</t>
  </si>
  <si>
    <t>0.0223368 0.0227057</t>
  </si>
  <si>
    <t>0.0223462 0.32667</t>
  </si>
  <si>
    <t>O00471</t>
  </si>
  <si>
    <t>EXOC5_HUMAN Exocyst complex component 5 OS=Homo sapiens OX=9606 GN=EXOC5 PE=1 SV=1</t>
  </si>
  <si>
    <t>EXOC5</t>
  </si>
  <si>
    <t>LH(E4[H])LIAQELPFDR</t>
  </si>
  <si>
    <t>0.0226225 0.0293057</t>
  </si>
  <si>
    <t>0.0226506 0.0614196 0.0709571 0.12985 0.394615</t>
  </si>
  <si>
    <t>0.0226667 0.0272554 0.0293131 0.186213 0.188692 0.205913</t>
  </si>
  <si>
    <t>EQDQRPLH(E4[H])PVANPHAEISTK</t>
  </si>
  <si>
    <t>0.0228002 0.0285196 0.0469368 0.183153 0.294447 0.316088</t>
  </si>
  <si>
    <t>0.0228504 0.0318725 0.034007 0.0570422 0.177717 0.263045</t>
  </si>
  <si>
    <t>0.022911 0.028334 0.0429044 0.0953408 0.103211 0.180459 0.222197</t>
  </si>
  <si>
    <t>0.0229374 0.127897 0.158003 0.198151 0.228275 0.276433</t>
  </si>
  <si>
    <t>0.0230001 0.0505068</t>
  </si>
  <si>
    <t>0.0233391 0.0690535 0.100715</t>
  </si>
  <si>
    <t>0.0233471 0.0571445 0.0749158 0.0918894 0.14373 0.324744</t>
  </si>
  <si>
    <t>0.0234339 0.0260366 0.0377496 0.0701981 0.126236 0.194577 0.269401</t>
  </si>
  <si>
    <t>0.0235619 0.0485649 0.158744 0.256027</t>
  </si>
  <si>
    <t>0.023655 0.0299305 0.265062 0.279367 0.301158 0.344122</t>
  </si>
  <si>
    <t>0.0237478 0.126207 0.362678 0.368679</t>
  </si>
  <si>
    <t>0.0238179 0.281138</t>
  </si>
  <si>
    <t>0.023861 0.0429019</t>
  </si>
  <si>
    <t>0.0240833 0.126439 0.143891 0.202529 0.207078 0.402526</t>
  </si>
  <si>
    <t>Q14151</t>
  </si>
  <si>
    <t>SAFB2_HUMAN Scaffold attachment factor B2 OS=Homo sapiens OX=9606 GN=SAFB2 PE=1 SV=1</t>
  </si>
  <si>
    <t>SAFB2</t>
  </si>
  <si>
    <t>GQYQDH(E4[H])AIDR</t>
  </si>
  <si>
    <t>0.0242846 0.025294 0.031714 0.0651332 0.207961</t>
  </si>
  <si>
    <t>H(E4[H])EHQVMLMR</t>
  </si>
  <si>
    <t>0.0243322 0.0380596 0.229597</t>
  </si>
  <si>
    <t>0.0243612 0.106631</t>
  </si>
  <si>
    <t>0.0244205 0.0524679</t>
  </si>
  <si>
    <t>0.0249175 0.0708063</t>
  </si>
  <si>
    <t>0.0249484 0.0997415</t>
  </si>
  <si>
    <t>0.025065 0.18453 0.297998 0.345937</t>
  </si>
  <si>
    <t>0.0251075 0.0256677 0.0372368 0.0542118 0.0806195 0.275916 0.314728</t>
  </si>
  <si>
    <t>0.0251278 0.322292</t>
  </si>
  <si>
    <t>O75844</t>
  </si>
  <si>
    <t>FACE1_HUMAN CAAX prenyl protease 1 homolog OS=Homo sapiens OX=9606 GN=ZMPSTE24 PE=1 SV=2</t>
  </si>
  <si>
    <t>ZMPSTE24</t>
  </si>
  <si>
    <t>NEEVLAVLGH(E4[H])ELGHWK</t>
  </si>
  <si>
    <t>0.0251737 0.0338134</t>
  </si>
  <si>
    <t>0.025277 0.0264413 0.054513</t>
  </si>
  <si>
    <t>P49711</t>
  </si>
  <si>
    <t>CTCF_HUMAN Transcriptional repressor CTCF OS=Homo sapiens OX=9606 GN=CTCF PE=1 SV=1</t>
  </si>
  <si>
    <t>CTCF</t>
  </si>
  <si>
    <t>SHTDERPH(E4[H])K</t>
  </si>
  <si>
    <t>0.0253475 0.397567</t>
  </si>
  <si>
    <t>VHNDAQSFDYDH(E4[H])DAFLGAEEAK</t>
  </si>
  <si>
    <t>0.0255302 0.0614819</t>
  </si>
  <si>
    <t>0.0255915 0.30777</t>
  </si>
  <si>
    <t>0.0258184 0.0322268 0.0787321 0.163114 0.283995</t>
  </si>
  <si>
    <t>0.0259111 0.0798608 0.103038 0.364015</t>
  </si>
  <si>
    <t>0.0259321 0.28815 0.306887 0.346396</t>
  </si>
  <si>
    <t>0.0259968 0.119261</t>
  </si>
  <si>
    <t>0.0262124 0.0360525</t>
  </si>
  <si>
    <t>O96005</t>
  </si>
  <si>
    <t>CLPT1_HUMAN Putative lipid scramblase CLPTM1 OS=Homo sapiens OX=9606 GN=CLPTM1 PE=1 SV=1</t>
  </si>
  <si>
    <t>CLPTM1</t>
  </si>
  <si>
    <t>LATVH(E4[H])MSR</t>
  </si>
  <si>
    <t>0.0266086 0.104933 0.149929 0.278007 0.314562</t>
  </si>
  <si>
    <t>H(E4[H])STGIDIGDSLTIPDEFTEDEKK</t>
  </si>
  <si>
    <t>0.0272753 0.282572</t>
  </si>
  <si>
    <t>0.0273008 0.334893 0.348255 0.380725</t>
  </si>
  <si>
    <t>0.0273438 0.0354212 0.330265</t>
  </si>
  <si>
    <t>0.027903 0.109342 0.122658 0.143283 0.216454 0.268853 0.348171 0.385307</t>
  </si>
  <si>
    <t>0.0279658 0.028549 0.0476418 0.0650492 0.0916369 0.155684 0.193354 0.201886 0.24734 0.354686</t>
  </si>
  <si>
    <t>0.0282971 0.0910526 0.129207 0.21694 0.252097</t>
  </si>
  <si>
    <t>0.0284687 0.0670721 0.075433 0.0770671 0.0833185 0.119091 0.122645 0.25505 0.378989 0.396179</t>
  </si>
  <si>
    <t>0.0285254 0.0785719 0.082183 0.192013</t>
  </si>
  <si>
    <t>0.0288156 0.0676084</t>
  </si>
  <si>
    <t>Q9Y5K3</t>
  </si>
  <si>
    <t>PCY1B_HUMAN Choline-phosphate cytidylyltransferase B OS=Homo sapiens OX=9606 GN=PCYT1B PE=1 SV=1</t>
  </si>
  <si>
    <t>P49585_168</t>
  </si>
  <si>
    <t>PCYT1B</t>
  </si>
  <si>
    <t>IDFVAH(E4[H])DDIPYSSAGSDDVYK</t>
  </si>
  <si>
    <t>0.0290316 0.104937 0.259836 0.268721 0.285656 0.313846</t>
  </si>
  <si>
    <t>P41743</t>
  </si>
  <si>
    <t>KPCI_HUMAN Protein kinase C iota type OS=Homo sapiens OX=9606 GN=PRKCI PE=1 SV=2</t>
  </si>
  <si>
    <t>PRKCI</t>
  </si>
  <si>
    <t>LDNVLLDSEGH(E4[H])IK</t>
  </si>
  <si>
    <t>0.0290982 0.0466704</t>
  </si>
  <si>
    <t>0.0291383 0.0299177 0.0425929 0.0447146 0.0485585 0.0513488 0.054944 0.0651484 0.0748507 0.0824421 0.0875814 0.109584 0.111698 0.145454 0.169233 0.171146 0.243407 0.391352 0.402564</t>
  </si>
  <si>
    <t>P62491_96</t>
  </si>
  <si>
    <t>0.0292929 0.392821</t>
  </si>
  <si>
    <t>0.029308 0.189825</t>
  </si>
  <si>
    <t>0.029374 0.19909</t>
  </si>
  <si>
    <t>0.0295694 0.057874 0.0616297 0.0758245 0.161389 0.184213 0.190831 0.202497 0.20635 0.245894 0.28729 0.386727</t>
  </si>
  <si>
    <t>Q6GMV3</t>
  </si>
  <si>
    <t>PTRD1_HUMAN Putative peptidyl-tRNA hydrolase PTRHD1 OS=Homo sapiens OX=9606 GN=PTRHD1 PE=1 SV=1</t>
  </si>
  <si>
    <t>PTRHD1</t>
  </si>
  <si>
    <t>DHPH(E4[H])TAAYLQELGR</t>
  </si>
  <si>
    <t>0.0296237 0.138992</t>
  </si>
  <si>
    <t>H(E4[H])LVFPLLEFLSVK</t>
  </si>
  <si>
    <t>0.0296677 0.197342</t>
  </si>
  <si>
    <t>0.029721 0.062435 0.189531 0.219655</t>
  </si>
  <si>
    <t>0.0297337 0.051436</t>
  </si>
  <si>
    <t>0.0297357 0.136014</t>
  </si>
  <si>
    <t>0.0298039 0.110649</t>
  </si>
  <si>
    <t>0.0299128 0.0311019 0.0377565 0.236113 0.31754</t>
  </si>
  <si>
    <t>VH(E4[H])DPVTAKPK VH(E4[H])DPVTAK</t>
  </si>
  <si>
    <t>0.0300956 0.0993516 0.360734 0.40074</t>
  </si>
  <si>
    <t>0.0302662 0.0864509 0.149514 0.184926</t>
  </si>
  <si>
    <t>0.0302765 0.0542939 0.0561532 0.309565</t>
  </si>
  <si>
    <t>0.0303405 0.0506533 0.15201</t>
  </si>
  <si>
    <t>0.0305315 0.142583 0.142938 0.143354 0.145877 0.167949 0.278054 0.308917 0.339853</t>
  </si>
  <si>
    <t>0.0306896 0.134456 0.202998 0.317675</t>
  </si>
  <si>
    <t>0.030915 0.0428354 0.048777 0.391929</t>
  </si>
  <si>
    <t>EQLSH(E4[H])SR</t>
  </si>
  <si>
    <t>AIQINPAFADAHSNLASIH(E4[H])K</t>
  </si>
  <si>
    <t>YH(E4[H])PDEVGK SKYH(E4[H])PDEVGK</t>
  </si>
  <si>
    <t>0.0309945 0.0331548 0.0813249 0.107577 0.394858 0.401481</t>
  </si>
  <si>
    <t>0.0311789 0.124881</t>
  </si>
  <si>
    <t>0.0312654 0.0332222 0.108623 0.115669 0.130165 0.13849 0.189126 0.207933 0.2452</t>
  </si>
  <si>
    <t>0.0313108 0.082312 0.0870888 0.17136 0.228735 0.324179 0.390109</t>
  </si>
  <si>
    <t>0.0313621 0.0471564 0.214133</t>
  </si>
  <si>
    <t>0.0314948 0.244859 0.301942</t>
  </si>
  <si>
    <t>TDVAVQIISNIYH(E4[H])NFPEQR</t>
  </si>
  <si>
    <t>0.0317505 0.126664</t>
  </si>
  <si>
    <t>0.0317558 0.0666534</t>
  </si>
  <si>
    <t>0.0319773 0.0981891 0.166515</t>
  </si>
  <si>
    <t>AH(E4[H])NNELEPTPGNTLR</t>
  </si>
  <si>
    <t>0.0321944 0.246314</t>
  </si>
  <si>
    <t>0.0322364 0.0474552 0.0789456 0.139172 0.15691</t>
  </si>
  <si>
    <t>0.0325074 0.0547998 0.0840654 0.0914564 0.111652</t>
  </si>
  <si>
    <t>Q2TAA5</t>
  </si>
  <si>
    <t>ALG11_HUMAN GDP-Man:Man(3)GlcNAc(2)-PP-Dol alpha-1,2-mannosyltransferase OS=Homo sapiens OX=9606 GN=ALG11 PE=1 SV=2</t>
  </si>
  <si>
    <t>ALG11</t>
  </si>
  <si>
    <t>LIH(E4[H])PVQFVFLR</t>
  </si>
  <si>
    <t>LH(E4[H])DPEGMGIIPR</t>
  </si>
  <si>
    <t>0.0331061 0.0383244</t>
  </si>
  <si>
    <t>0.0332704 0.0369699 0.0403875 0.0459992 0.0468719 0.207579</t>
  </si>
  <si>
    <t>0.0335384 0.0472946 0.111474 0.171297 0.308635</t>
  </si>
  <si>
    <t>0.0335994 0.127529 0.225797 0.281621 0.312443 0.325769 0.337046</t>
  </si>
  <si>
    <t>0.0336459 0.324602</t>
  </si>
  <si>
    <t>0.0336745 0.0729313 0.0778151 0.0785922 0.326904</t>
  </si>
  <si>
    <t>0.033852 0.101062</t>
  </si>
  <si>
    <t>0.0339181 0.0863073</t>
  </si>
  <si>
    <t>0.0342632 0.0422367 0.0715593 0.082186 0.0908409 0.0929193 0.203941 0.238956 0.245874</t>
  </si>
  <si>
    <t>0.0342711 0.207078</t>
  </si>
  <si>
    <t>0.0343019 0.0359959 0.0592919 0.0770934 0.083233 0.105285 0.119855 0.181735 0.252944 0.284443 0.311633</t>
  </si>
  <si>
    <t>0.0345216 0.0838516 0.253237 0.41089</t>
  </si>
  <si>
    <t>0.0345823 0.0836597</t>
  </si>
  <si>
    <t>LGLH(E4[H])QVLQDLR</t>
  </si>
  <si>
    <t>0.0346397 0.04022</t>
  </si>
  <si>
    <t>0.0346708 0.135239</t>
  </si>
  <si>
    <t>0.0348114 0.209578</t>
  </si>
  <si>
    <t>0.0348144 0.180922</t>
  </si>
  <si>
    <t>0.0351313 0.0959611</t>
  </si>
  <si>
    <t>LDEIYVAGLVAH(E4[H])SDLDER</t>
  </si>
  <si>
    <t>0.0355136 0.223386</t>
  </si>
  <si>
    <t>0.0355191 0.0624198 0.0636023 0.144314</t>
  </si>
  <si>
    <t>0.0356495 0.0408132 0.0497743 0.129913 0.143033</t>
  </si>
  <si>
    <t>0.0358152 0.0421317 0.115616 0.117747 0.152576 0.15873 0.254524 0.332861 0.361594</t>
  </si>
  <si>
    <t>0.0360237 0.171768 0.238791</t>
  </si>
  <si>
    <t>EH(E4[H])YVDLK FMQASEDLLKEH(E4[H])YVDLK</t>
  </si>
  <si>
    <t>0.0362246 0.0646931 0.119511 0.151224 0.164255 0.192079 0.201604 0.245933 0.286405 0.298093 0.303996 0.323331 0.397974</t>
  </si>
  <si>
    <t>0.0364705 0.0370059 0.270275</t>
  </si>
  <si>
    <t>0.0365366 0.0632916</t>
  </si>
  <si>
    <t>ALLADIEAH(E4[H])YQDPSLPYPK</t>
  </si>
  <si>
    <t>0.036666 0.111482</t>
  </si>
  <si>
    <t>0.0370027 0.053422</t>
  </si>
  <si>
    <t>0.0371083 0.0465766</t>
  </si>
  <si>
    <t>0.0372748 0.0471974 0.376334 0.376806</t>
  </si>
  <si>
    <t>0.0373934 0.0608079</t>
  </si>
  <si>
    <t>0.0374118 0.07731 0.359597</t>
  </si>
  <si>
    <t>0.0374947 0.0501617 0.062154 0.0723157 0.0840084 0.159407 0.222515 0.294387 0.34931</t>
  </si>
  <si>
    <t>0.0375369 0.0854118</t>
  </si>
  <si>
    <t>STLLGVLTH(E4[H])GELDNGR</t>
  </si>
  <si>
    <t>0.0377892 0.0433003 0.0450382</t>
  </si>
  <si>
    <t>0.0381835 0.0470124 0.0571278 0.0661433</t>
  </si>
  <si>
    <t>0.0382118 0.0419316 0.342834 0.401546</t>
  </si>
  <si>
    <t>0.0384777 0.0522778</t>
  </si>
  <si>
    <t>0.0387017 0.0444437 0.191906</t>
  </si>
  <si>
    <t>0.0388751 0.0585825 0.0768526 0.217397 0.298913</t>
  </si>
  <si>
    <t>NITLNFGPQH(E4[H])PAAHGVLR</t>
  </si>
  <si>
    <t>0.0252056 0.352011</t>
  </si>
  <si>
    <t>0.0293304 0.394518</t>
  </si>
  <si>
    <t>Q6P1X5</t>
  </si>
  <si>
    <t>TAF2_HUMAN Transcription initiation factor TFIID subunit 2 OS=Homo sapiens OX=9606 GN=TAF2 PE=1 SV=3</t>
  </si>
  <si>
    <t>TAF2</t>
  </si>
  <si>
    <t>TGGVLLH(E4[H])PIFGGGK</t>
  </si>
  <si>
    <t>APVIWDNIH(E4[H])ANDYDQK</t>
  </si>
  <si>
    <t>0.0395616 0.14807</t>
  </si>
  <si>
    <t>IVITGDGDIDH(E4[H])DQALAQAIR</t>
  </si>
  <si>
    <t>0.0395852 0.207874 0.361092</t>
  </si>
  <si>
    <t>0.0396716 0.0767313 0.105528 0.144272</t>
  </si>
  <si>
    <t>0.0397471 0.0583557 0.102059 0.168413 0.17908 0.379843</t>
  </si>
  <si>
    <t>0.0397551 0.404182</t>
  </si>
  <si>
    <t>0.039933 0.0430005 0.0481659 0.0765155 0.095165 0.275998 0.335744 0.36685</t>
  </si>
  <si>
    <t>GIGIH(E4[H])HGGLLPILK</t>
  </si>
  <si>
    <t>0.0400255 0.0528395 0.0882445</t>
  </si>
  <si>
    <t>LH(E4[H])QLSGSDQLESTAHSR</t>
  </si>
  <si>
    <t>0.040312 0.0633343</t>
  </si>
  <si>
    <t>0.0403201 0.198277</t>
  </si>
  <si>
    <t>0.04036 0.175251</t>
  </si>
  <si>
    <t>0.040401 0.0520424 0.119436</t>
  </si>
  <si>
    <t>IH(E4[H])NADVTLR</t>
  </si>
  <si>
    <t>0.0405735 0.147164 0.268662 0.293586</t>
  </si>
  <si>
    <t>0.0405751 0.0833131 0.100893 0.330747</t>
  </si>
  <si>
    <t>0.0406507 0.0590375 0.0696635 0.101197</t>
  </si>
  <si>
    <t>0.0409724 0.050197 0.280176 0.290645</t>
  </si>
  <si>
    <t>0.0410428 0.0494264 0.0857248 0.151438 0.182101 0.284155</t>
  </si>
  <si>
    <t>0.0411177 0.0695275 0.095097 0.385508</t>
  </si>
  <si>
    <t>0.0411777 0.0939791</t>
  </si>
  <si>
    <t>0.0412436 0.106868</t>
  </si>
  <si>
    <t>0.0413696 0.0891929 0.26104</t>
  </si>
  <si>
    <t>0.0415874 0.213489</t>
  </si>
  <si>
    <t>0.0417188 0.340922</t>
  </si>
  <si>
    <t>0.0420768 0.0995468 0.178184 0.336074 0.400673</t>
  </si>
  <si>
    <t>0.0420954 0.0640343 0.0937129</t>
  </si>
  <si>
    <t>TTIPEEEEEEEEAAGVVVEEELFH(E4[H])QQGTPR</t>
  </si>
  <si>
    <t>0.0421672 0.0713483 0.334547 0.376071</t>
  </si>
  <si>
    <t>0.0424309 0.178769 0.331774</t>
  </si>
  <si>
    <t>0.0424647 0.0812667 0.196267 0.327348 0.40259</t>
  </si>
  <si>
    <t>QVLDLEDLVFTQGSH(E4[H])FMANK</t>
  </si>
  <si>
    <t>0.0431568 0.128204 0.214184</t>
  </si>
  <si>
    <t>0.0434971 0.054703 0.0885855 0.260215</t>
  </si>
  <si>
    <t>Q9UNZ2</t>
  </si>
  <si>
    <t>NSF1C_HUMAN NSFL1 cofactor p47 OS=Homo sapiens OX=9606 GN=NSFL1C PE=1 SV=2</t>
  </si>
  <si>
    <t>NSFL1C</t>
  </si>
  <si>
    <t>QH(E4[H])SSQDVHVVLK</t>
  </si>
  <si>
    <t>0.0437892 0.0729874 0.205695</t>
  </si>
  <si>
    <t>0.0438454 0.130429 0.194048</t>
  </si>
  <si>
    <t>0.0439318 0.234151 0.371964</t>
  </si>
  <si>
    <t>0.0439919 0.0452927 0.0705514 0.162084</t>
  </si>
  <si>
    <t>0.0442204 0.0551192</t>
  </si>
  <si>
    <t>0.0448464 0.0516511 0.106831 0.118861</t>
  </si>
  <si>
    <t>0.0449231 0.335945</t>
  </si>
  <si>
    <t>0.0450821 0.0609228 0.0617386 0.234741</t>
  </si>
  <si>
    <t>0.045287 0.225276</t>
  </si>
  <si>
    <t>0.0455133 0.0937851</t>
  </si>
  <si>
    <t>0.0464578 0.190447</t>
  </si>
  <si>
    <t>0.0467773 0.214178</t>
  </si>
  <si>
    <t>0.0469059 0.273014</t>
  </si>
  <si>
    <t>0.0469318 0.149343 0.315843 0.34011</t>
  </si>
  <si>
    <t>0.047346 0.0736076</t>
  </si>
  <si>
    <t>H(E4[H])AVDGAVK</t>
  </si>
  <si>
    <t>Q93050</t>
  </si>
  <si>
    <t>VPP1_HUMAN V-type proton ATPase 116 kDa subunit a 1 OS=Homo sapiens OX=9606 GN=ATP6V0A1 PE=1 SV=3</t>
  </si>
  <si>
    <t>ATP6V0A1</t>
  </si>
  <si>
    <t>H(E4[H])LGTLNFGGIR</t>
  </si>
  <si>
    <t>0.0476809 0.0859382 0.106455 0.221644 0.251338 0.346693</t>
  </si>
  <si>
    <t>0.0478145 0.396666</t>
  </si>
  <si>
    <t>0.0478428 0.0601437 0.186929 0.253548 0.386882 0.406355</t>
  </si>
  <si>
    <t>0.0478446 0.278455</t>
  </si>
  <si>
    <t>0.047877 0.0616749 0.279259</t>
  </si>
  <si>
    <t>0.0480981 0.145901</t>
  </si>
  <si>
    <t>0.0489387 0.048941 0.0785727 0.129978 0.135492 0.152311 0.157196 0.262925</t>
  </si>
  <si>
    <t>0.0491939 0.139882 0.158562</t>
  </si>
  <si>
    <t>SQGLSQLYH(E4[H])NQSQGLLSQLQGQSK</t>
  </si>
  <si>
    <t>0.0500009 0.0835831</t>
  </si>
  <si>
    <t>0.0502561 0.0951538</t>
  </si>
  <si>
    <t>0.0503469 0.0550126 0.0629156 0.0744176 0.0871294 0.133977 0.139487 0.152261 0.166447 0.177519 0.186272 0.2006 0.273844 0.311384 0.321188</t>
  </si>
  <si>
    <t>0.0504278 0.294097</t>
  </si>
  <si>
    <t>Q9H6T3</t>
  </si>
  <si>
    <t>RPAP3_HUMAN RNA polymerase II-associated protein 3 OS=Homo sapiens OX=9606 GN=RPAP3 PE=1 SV=2</t>
  </si>
  <si>
    <t>RPAP3</t>
  </si>
  <si>
    <t>GH(E4[H])WDDVFLDSTQR</t>
  </si>
  <si>
    <t>0.0508238 0.173247 0.32344</t>
  </si>
  <si>
    <t>LH(E4[H])DLYWQAMK</t>
  </si>
  <si>
    <t>0.0512952 0.0563682 0.143666 0.210409</t>
  </si>
  <si>
    <t>0.0513142 0.0601742 0.14965</t>
  </si>
  <si>
    <t>ENIASVLENYH(E4[H])TESK</t>
  </si>
  <si>
    <t>0.0518637 0.0754937 0.145699 0.261148</t>
  </si>
  <si>
    <t>Q15125</t>
  </si>
  <si>
    <t>EBP_HUMAN 3-beta-hydroxysteroid-Delta(8),Delta(7)-isomerase OS=Homo sapiens OX=9606 GN=EBP PE=1 SV=3</t>
  </si>
  <si>
    <t>EBP</t>
  </si>
  <si>
    <t>HLTH(E4[H])AQSTLDAK</t>
  </si>
  <si>
    <t>FTATASLGVIH(E4[H])K</t>
  </si>
  <si>
    <t>0.0521338 0.116103 0.382953 0.393454</t>
  </si>
  <si>
    <t>0.052258 0.0528585 0.133006 0.316504</t>
  </si>
  <si>
    <t>0.0528305 0.0697958 0.178229</t>
  </si>
  <si>
    <t>0.0534236 0.242476</t>
  </si>
  <si>
    <t>Q04727</t>
  </si>
  <si>
    <t>TLE4_HUMAN Transducin-like enhancer protein 4 OS=Homo sapiens OX=9606 GN=TLE4 PE=1 SV=3</t>
  </si>
  <si>
    <t>Q04724_498 Q04725_471 Q04726_500</t>
  </si>
  <si>
    <t>TLE4</t>
  </si>
  <si>
    <t>H(E4[H])VYTGGK</t>
  </si>
  <si>
    <t>0.0537756 0.0722252</t>
  </si>
  <si>
    <t>Q9NV70</t>
  </si>
  <si>
    <t>EXOC1_HUMAN Exocyst complex component 1 OS=Homo sapiens OX=9606 GN=EXOC1 PE=1 SV=4</t>
  </si>
  <si>
    <t>EXOC1</t>
  </si>
  <si>
    <t>LNH(E4[H])FFEGVEAR</t>
  </si>
  <si>
    <t>0.0540592 0.243647</t>
  </si>
  <si>
    <t>Q9P0K7</t>
  </si>
  <si>
    <t>RAI14_HUMAN Ankycorbin OS=Homo sapiens OX=9606 GN=RAI14 PE=1 SV=2</t>
  </si>
  <si>
    <t>RAI14</t>
  </si>
  <si>
    <t>SSPSVLIH(E4[H])SLGK</t>
  </si>
  <si>
    <t>0.0542062 0.114008 0.118806</t>
  </si>
  <si>
    <t>0.0542118 0.131889 0.14395 0.229721</t>
  </si>
  <si>
    <t>0.0543658 0.178684 0.184266 0.216767 0.228849 0.317706</t>
  </si>
  <si>
    <t>0.0545347 0.0632086 0.0846354 0.303079</t>
  </si>
  <si>
    <t>0.0545455 0.379625</t>
  </si>
  <si>
    <t>YPAH(E4[H])LAR</t>
  </si>
  <si>
    <t>0.0549123 0.0549222 0.289268</t>
  </si>
  <si>
    <t>0.0555389 0.321886</t>
  </si>
  <si>
    <t>0.0558466 0.324313</t>
  </si>
  <si>
    <t>0.0560462 0.0988231 0.122832 0.170994 0.285728</t>
  </si>
  <si>
    <t>VPFIH(E4[H])VGNQVVSELGPIVQFVK</t>
  </si>
  <si>
    <t>EDVSLH(E4[H])GYK</t>
  </si>
  <si>
    <t>0.0560881 0.375564</t>
  </si>
  <si>
    <t>0.0564103 0.105689 0.12062 0.159338 0.159673 0.17249 0.18842 0.190829 0.225809 0.234136 0.240243 0.245174 0.253472 0.297295 0.30402 0.317838 0.326972 0.342229</t>
  </si>
  <si>
    <t>0.0572847 0.0701231 0.156778 0.187771 0.394318</t>
  </si>
  <si>
    <t>0.0574345 0.231169 0.246041 0.247152</t>
  </si>
  <si>
    <t>0.057934 0.071479 0.0869657 0.114242 0.142215 0.171363 0.186319 0.195546 0.227511 0.261666 0.262002 0.30177 0.308291</t>
  </si>
  <si>
    <t>0.0580488 0.100188 0.256971 0.36328</t>
  </si>
  <si>
    <t>RPH(E4[H])DYQPLPGMSENPSVYVPGVVSTVVPDSAHK</t>
  </si>
  <si>
    <t>RPEEVALGLH(E4[H])HR</t>
  </si>
  <si>
    <t>VALVTFNSAAH(E4[H])NKPSLIR</t>
  </si>
  <si>
    <t>0.0590259 0.158739 0.368031</t>
  </si>
  <si>
    <t>Q2M389</t>
  </si>
  <si>
    <t>WASC4_HUMAN WASH complex subunit 4 OS=Homo sapiens OX=9606 GN=WASHC4 PE=1 SV=2</t>
  </si>
  <si>
    <t>WASHC4</t>
  </si>
  <si>
    <t>LH(E4[H])YMFSALR</t>
  </si>
  <si>
    <t>0.0591126 0.306381</t>
  </si>
  <si>
    <t>0.0591782 0.334895 0.380626</t>
  </si>
  <si>
    <t>O00264</t>
  </si>
  <si>
    <t>PGRC1_HUMAN Membrane-associated progesterone receptor component 1 OS=Homo sapiens OX=9606 GN=PGRMC1 PE=1 SV=3</t>
  </si>
  <si>
    <t>PGRMC1</t>
  </si>
  <si>
    <t>YHH(E4[H])VGK</t>
  </si>
  <si>
    <t>A8MXV4</t>
  </si>
  <si>
    <t>NUD19_HUMAN Acyl-coenzyme A diphosphatase NUDT19 OS=Homo sapiens OX=9606 GN=NUDT19 PE=1 SV=1</t>
  </si>
  <si>
    <t>NUDT19</t>
  </si>
  <si>
    <t>H(E4[H])LYDIHVTVQPK</t>
  </si>
  <si>
    <t>0.0596757 0.309817</t>
  </si>
  <si>
    <t>0.0598189 0.195881 0.286903</t>
  </si>
  <si>
    <t>0.0603181 0.123808 0.125007 0.31444</t>
  </si>
  <si>
    <t>0.0603662 0.0891498 0.108803</t>
  </si>
  <si>
    <t>0.0603878 0.0690779</t>
  </si>
  <si>
    <t>0.0604446 0.135669</t>
  </si>
  <si>
    <t>0.0605878 0.0758287 0.0890086 0.0990844 0.111579 0.1783 0.204526</t>
  </si>
  <si>
    <t>Q9BQ70</t>
  </si>
  <si>
    <t>TCF25_HUMAN Ribosome quality control complex subunit TCF25 OS=Homo sapiens OX=9606 GN=TCF25 PE=1 SV=1</t>
  </si>
  <si>
    <t>TCF25</t>
  </si>
  <si>
    <t>GQEPLGPGALH(E4[H])FDLR</t>
  </si>
  <si>
    <t>0.0613337 0.349389</t>
  </si>
  <si>
    <t>0.061858 0.29054 0.304743 0.310223 0.362678 0.412875</t>
  </si>
  <si>
    <t>0.0619352 0.11725</t>
  </si>
  <si>
    <t>VMALELGPH(E4[H])K</t>
  </si>
  <si>
    <t>0.0624983 0.301713</t>
  </si>
  <si>
    <t>0.0624988 0.0717575 0.367499</t>
  </si>
  <si>
    <t>0.062649 0.0878222 0.120371 0.125796 0.142726 0.329623 0.368543 0.390915</t>
  </si>
  <si>
    <t>0.0628201 0.0898343 0.167006 0.184693</t>
  </si>
  <si>
    <t>0.0630891 0.257684 0.370555</t>
  </si>
  <si>
    <t>0.0632969 0.0925197 0.283857 0.404988</t>
  </si>
  <si>
    <t>0.0634393 0.113614 0.20852 0.341184</t>
  </si>
  <si>
    <t>0.063893 0.24542 0.262522</t>
  </si>
  <si>
    <t>0.0641477 0.134988 0.234522</t>
  </si>
  <si>
    <t>0.0641597 0.161137</t>
  </si>
  <si>
    <t>0.0644829 0.104751</t>
  </si>
  <si>
    <t>0.0645794 0.0669308 0.0810303 0.132457</t>
  </si>
  <si>
    <t>TQH(E4[H])GGSHVSR</t>
  </si>
  <si>
    <t>0.0657564 0.138549 0.290452</t>
  </si>
  <si>
    <t>0.0658117 0.132952 0.29623</t>
  </si>
  <si>
    <t>0.066459 0.0730463 0.0765778 0.25968 0.299294 0.321285</t>
  </si>
  <si>
    <t>0.0666242 0.211033 0.356241</t>
  </si>
  <si>
    <t>0.0669533 0.0752457 0.0808376 0.0878463 0.0969257 0.101704 0.111453 0.137378 0.202668 0.23199 0.244499 0.287593 0.350533 0.394269</t>
  </si>
  <si>
    <t>0.0670102 0.0878936 0.318152</t>
  </si>
  <si>
    <t>0.0671084 0.290189</t>
  </si>
  <si>
    <t>0.0671322 0.190743 0.274586 0.337601 0.365942 0.401857</t>
  </si>
  <si>
    <t>0.0671341 0.0933204</t>
  </si>
  <si>
    <t>0.0674309 0.275886 0.276686 0.388749 0.400826</t>
  </si>
  <si>
    <t>LFPLIQTMH(E4[H])SNLAGK</t>
  </si>
  <si>
    <t>0.0679034 0.148176</t>
  </si>
  <si>
    <t>0.0679743 0.105448</t>
  </si>
  <si>
    <t>0.0682803 0.0740815 0.108558 0.16243 0.173533</t>
  </si>
  <si>
    <t>0.0684759 0.0773764</t>
  </si>
  <si>
    <t>0.0688314 0.0810281</t>
  </si>
  <si>
    <t>0.0688898 0.129885 0.223979 0.320701 0.340826</t>
  </si>
  <si>
    <t>0.0691552 0.133677 0.180053 0.195008 0.304272 0.318533</t>
  </si>
  <si>
    <t>SVVALH(E4[H])NLINNK</t>
  </si>
  <si>
    <t>0.0696447 0.189183 0.284515</t>
  </si>
  <si>
    <t>GTH(E4[H])DLWDSR</t>
  </si>
  <si>
    <t>Q9UBE0</t>
  </si>
  <si>
    <t>SAE1_HUMAN SUMO-activating enzyme subunit 1 OS=Homo sapiens OX=9606 GN=SAE1 PE=1 SV=1</t>
  </si>
  <si>
    <t>SAE1</t>
  </si>
  <si>
    <t>GLTMLDH(E4[H])EQVTPEDPGAQFLIR</t>
  </si>
  <si>
    <t>0.0712867 0.0903655 0.188775 0.26315</t>
  </si>
  <si>
    <t>0.0716471 0.0982165 0.176528 0.323653</t>
  </si>
  <si>
    <t>0.0718535 0.0870944 0.0894214 0.119435 0.185399 0.200897 0.268568 0.26896 0.270248 0.275889 0.297012 0.361221 0.361316 0.364274 0.372588</t>
  </si>
  <si>
    <t>0.0722111 0.15633</t>
  </si>
  <si>
    <t>YTPHH(E4[H])R</t>
  </si>
  <si>
    <t>0.0728968 0.0853345 0.368099</t>
  </si>
  <si>
    <t>0.0730084 0.204192</t>
  </si>
  <si>
    <t>Q8N1G2</t>
  </si>
  <si>
    <t>CMTR1_HUMAN Cap-specific mRNA (nucleoside-2'-O-)-methyltransferase 1 OS=Homo sapiens OX=9606 GN=CMTR1 PE=1 SV=1</t>
  </si>
  <si>
    <t>CMTR1</t>
  </si>
  <si>
    <t>EDVLSFIQMH(E4[H])R</t>
  </si>
  <si>
    <t>0.0730707 0.29192</t>
  </si>
  <si>
    <t>0.0733863 0.192524 0.203769</t>
  </si>
  <si>
    <t>Q9Y371</t>
  </si>
  <si>
    <t>SHLB1_HUMAN Endophilin-B1 OS=Homo sapiens OX=9606 GN=SH3GLB1 PE=1 SV=1</t>
  </si>
  <si>
    <t>SH3GLB1</t>
  </si>
  <si>
    <t>LLLEGISSTHAH(E4[H])HLR</t>
  </si>
  <si>
    <t>0.0734176 0.335337</t>
  </si>
  <si>
    <t>YIH(E4[H])SANVLHR</t>
  </si>
  <si>
    <t>0.0737816 0.0883138 0.091429 0.0922414 0.127562 0.166337 0.245904</t>
  </si>
  <si>
    <t>AIGIEPSLATYH(E4[H])HIIR</t>
  </si>
  <si>
    <t>0.0738986 0.242552 0.35418</t>
  </si>
  <si>
    <t>0.0742532 0.104342 0.275337 0.343736</t>
  </si>
  <si>
    <t>0.0744748 0.241182 0.277215</t>
  </si>
  <si>
    <t>0.0745286 0.0758456 0.12464 0.141579 0.149384 0.257864 0.342515 0.398281</t>
  </si>
  <si>
    <t>0.0749269 0.147751</t>
  </si>
  <si>
    <t>0.075807 0.355264</t>
  </si>
  <si>
    <t>0.0760891 0.340364</t>
  </si>
  <si>
    <t>0.0763652 0.115071</t>
  </si>
  <si>
    <t>0.0774099 0.123503 0.135182 0.172563 0.175542 0.290585</t>
  </si>
  <si>
    <t>0.0783052 0.141179 0.298443 0.35478 0.358668</t>
  </si>
  <si>
    <t>0.0784728 0.103447 0.296021</t>
  </si>
  <si>
    <t>0.0785437 0.0920113 0.131445 0.279497</t>
  </si>
  <si>
    <t>ASQGSTLVH(E4[H])PFR</t>
  </si>
  <si>
    <t>0.0788831 0.193368 0.33796</t>
  </si>
  <si>
    <t>0.0789718 0.093334 0.119783 0.149431 0.274287</t>
  </si>
  <si>
    <t>0.0789834 0.085608 0.229271</t>
  </si>
  <si>
    <t>0.0794612 0.0885169 0.145568 0.187846 0.209252 0.212072 0.265624 0.35156 0.373276</t>
  </si>
  <si>
    <t>PH(E4[H])YGSVLDNER</t>
  </si>
  <si>
    <t>0.0803117 0.123275</t>
  </si>
  <si>
    <t>0.0804462 0.33389</t>
  </si>
  <si>
    <t>0.0805987 0.105765</t>
  </si>
  <si>
    <t>0.0809797 0.106425</t>
  </si>
  <si>
    <t>0.0813062 0.233005 0.315805</t>
  </si>
  <si>
    <t>0.0817803 0.223565 0.288447</t>
  </si>
  <si>
    <t>0.0818059 0.113793 0.193173 0.198407 0.236474 0.399573</t>
  </si>
  <si>
    <t>LLVH(E4[H])MGLLK</t>
  </si>
  <si>
    <t>0.0820812 0.116757 0.19569 0.227407</t>
  </si>
  <si>
    <t>0.0824269 0.233066 0.35049 0.405658</t>
  </si>
  <si>
    <t>0.0827748 0.215924</t>
  </si>
  <si>
    <t>Q5RI15</t>
  </si>
  <si>
    <t>COX20_HUMAN Cytochrome c oxidase assembly protein COX20, mitochondrial OS=Homo sapiens OX=9606 GN=COX20 PE=1 SV=2</t>
  </si>
  <si>
    <t>COX20</t>
  </si>
  <si>
    <t>ILYEGTH(E4[H])LDPER</t>
  </si>
  <si>
    <t>PH(E4[H])IDSVWPFEK</t>
  </si>
  <si>
    <t>0.0839884 0.310121</t>
  </si>
  <si>
    <t>Q9UHB6</t>
  </si>
  <si>
    <t>LIMA1_HUMAN LIM domain and actin-binding protein 1 OS=Homo sapiens OX=9606 GN=LIMA1 PE=1 SV=1</t>
  </si>
  <si>
    <t>LIMA1</t>
  </si>
  <si>
    <t>LSLGTYASLH(E4[H])GR</t>
  </si>
  <si>
    <t>0.0843476 0.151915 0.171788 0.241275 0.293823 0.321433 0.37892 0.405557</t>
  </si>
  <si>
    <t>EQGVEEH(E4[H])ETLLLR</t>
  </si>
  <si>
    <t>ASAPYNH(E4[H])HGSR</t>
  </si>
  <si>
    <t>0.0856245 0.105215 0.158343 0.392175</t>
  </si>
  <si>
    <t>0.0861332 0.241457 0.292578 0.296702 0.314327</t>
  </si>
  <si>
    <t>LIVDH(E4[H])NIADYMTAK</t>
  </si>
  <si>
    <t>0.0864746 0.317315</t>
  </si>
  <si>
    <t>0.0866138 0.142002</t>
  </si>
  <si>
    <t>TGTITTFEH(E4[H])AHNMR</t>
  </si>
  <si>
    <t>0.0869347 0.274482 0.293627</t>
  </si>
  <si>
    <t>0.0869506 0.154026</t>
  </si>
  <si>
    <t>0.0870403 0.0937214 0.100347 0.126392 0.154519 0.286781</t>
  </si>
  <si>
    <t>0.0870864 0.336636</t>
  </si>
  <si>
    <t>STLIPILH(E4[H])QK</t>
  </si>
  <si>
    <t>0.0872583 0.321781 0.392759 0.400885</t>
  </si>
  <si>
    <t>0.0872822 0.183181</t>
  </si>
  <si>
    <t>0.088479 0.396744</t>
  </si>
  <si>
    <t>P08581</t>
  </si>
  <si>
    <t>MET_HUMAN Hepatocyte growth factor receptor OS=Homo sapiens OX=9606 GN=MET PE=1 SV=4</t>
  </si>
  <si>
    <t>MET</t>
  </si>
  <si>
    <t>H(E4[H])ISIGGK</t>
  </si>
  <si>
    <t>0.0890378 0.0918344 0.0953227 0.0998898 0.106189 0.107296 0.117349 0.124835 0.126721 0.129688 0.167613 0.176415</t>
  </si>
  <si>
    <t>Q08AM6</t>
  </si>
  <si>
    <t>VAC14_HUMAN Protein VAC14 homolog OS=Homo sapiens OX=9606 GN=VAC14 PE=1 SV=1</t>
  </si>
  <si>
    <t>VAC14</t>
  </si>
  <si>
    <t>ADSPSIDYAELLQH(E4[H])FEK</t>
  </si>
  <si>
    <t>0.0891109 0.103077</t>
  </si>
  <si>
    <t>0.0892392 0.327456 0.380444</t>
  </si>
  <si>
    <t>0.0895461 0.11522 0.168012 0.389495</t>
  </si>
  <si>
    <t>0.0899128 0.105072 0.191053 0.396022</t>
  </si>
  <si>
    <t>0.0908971 0.1088</t>
  </si>
  <si>
    <t>0.0910907 0.103959 0.104646 0.114638 0.120217 0.163219 0.20333 0.206868 0.228058 0.250481 0.250826</t>
  </si>
  <si>
    <t>0.0912199 0.216548</t>
  </si>
  <si>
    <t>H(E4[H])PAEAPNNGAR</t>
  </si>
  <si>
    <t>0.0912771 0.142533 0.333068</t>
  </si>
  <si>
    <t>0.091278 0.139461 0.328555</t>
  </si>
  <si>
    <t>HASH(E4[H])ISK</t>
  </si>
  <si>
    <t>0.0912788 0.093968</t>
  </si>
  <si>
    <t>0.0913269 0.157586 0.284786</t>
  </si>
  <si>
    <t>0.0916735 0.135778 0.405884</t>
  </si>
  <si>
    <t>QH(E4[H])SVVPSQIFELEDGTSSYK</t>
  </si>
  <si>
    <t>0.0924148 0.111494 0.17346 0.216515 0.249721 0.273731 0.368002</t>
  </si>
  <si>
    <t>0.09244 0.145387 0.304096 0.375217</t>
  </si>
  <si>
    <t>0.0934059 0.111201 0.115437 0.308742 0.338721 0.402221</t>
  </si>
  <si>
    <t>0.093461 0.190034</t>
  </si>
  <si>
    <t>Q5SW79</t>
  </si>
  <si>
    <t>CE170_HUMAN Centrosomal protein of 170 kDa OS=Homo sapiens OX=9606 GN=CEP170 PE=1 SV=1</t>
  </si>
  <si>
    <t>CEP170</t>
  </si>
  <si>
    <t>ATLEEH(E4[H])LR</t>
  </si>
  <si>
    <t>0.0935712 0.347058</t>
  </si>
  <si>
    <t>0.0942306 0.135753 0.376122</t>
  </si>
  <si>
    <t>0.0954902 0.105404 0.275382 0.299381</t>
  </si>
  <si>
    <t>DTFEH(E4[H])DPSESIDEFNK</t>
  </si>
  <si>
    <t>0.0959324 0.106908 0.209495</t>
  </si>
  <si>
    <t>IVH(E4[H])DYR</t>
  </si>
  <si>
    <t>0.0967429 0.17722 0.180218 0.189597</t>
  </si>
  <si>
    <t>Q15392</t>
  </si>
  <si>
    <t>DHC24_HUMAN Delta(24)-sterol reductase OS=Homo sapiens OX=9606 GN=DHCR24 PE=1 SV=2</t>
  </si>
  <si>
    <t>DHCR24</t>
  </si>
  <si>
    <t>H(E4[H])VENYLK</t>
  </si>
  <si>
    <t>0.0980033 0.241939 0.323592 0.336087</t>
  </si>
  <si>
    <t>ENYSHH(E4[H])TQDDRR</t>
  </si>
  <si>
    <t>SWH(E4[H])DIDKDNAK</t>
  </si>
  <si>
    <t>P12814</t>
  </si>
  <si>
    <t>ACTN1_HUMAN Alpha-actinin-1 OS=Homo sapiens OX=9606 GN=ACTN1 PE=1 SV=2</t>
  </si>
  <si>
    <t>ACTN1</t>
  </si>
  <si>
    <t>ASFNH(E4[H])FDR</t>
  </si>
  <si>
    <t>0.099087 0.133245</t>
  </si>
  <si>
    <t>0.0992478 0.157704</t>
  </si>
  <si>
    <t>0.0993453 0.100984 0.197019</t>
  </si>
  <si>
    <t>Q9P2R7</t>
  </si>
  <si>
    <t>SUCB1_HUMAN Succinate--CoA ligase [ADP-forming] subunit beta, mitochondrial OS=Homo sapiens OX=9606 GN=SUCLA2 PE=1 SV=3</t>
  </si>
  <si>
    <t>SUCLA2</t>
  </si>
  <si>
    <t>LH(E4[H])GGTPANFLDVGGGATVHQVTEAFK</t>
  </si>
  <si>
    <t>Q14318</t>
  </si>
  <si>
    <t>FKBP8_HUMAN Peptidyl-prolyl cis-trans isomerase FKBP8 OS=Homo sapiens OX=9606 GN=FKBP8 PE=1 SV=2</t>
  </si>
  <si>
    <t>FKBP8</t>
  </si>
  <si>
    <t>TIH(E4[H])AELSK</t>
  </si>
  <si>
    <t>0.101652 0.123743</t>
  </si>
  <si>
    <t>0.101837 0.156737 0.296807 0.330885</t>
  </si>
  <si>
    <t>0.101902 0.394658</t>
  </si>
  <si>
    <t>0.102126 0.25194</t>
  </si>
  <si>
    <t>0.102431 0.112628 0.157784 0.29126</t>
  </si>
  <si>
    <t>0.102453 0.354526</t>
  </si>
  <si>
    <t>0.102719 0.189589 0.197185 0.273213 0.343608</t>
  </si>
  <si>
    <t>0.0826579 0.10293 0.255232</t>
  </si>
  <si>
    <t>Q8TC07</t>
  </si>
  <si>
    <t>TBC15_HUMAN TBC1 domain family member 15 OS=Homo sapiens OX=9606 GN=TBC1D15 PE=1 SV=2</t>
  </si>
  <si>
    <t>TBC1D15</t>
  </si>
  <si>
    <t>H(E4[H])YGFNEILK</t>
  </si>
  <si>
    <t>VH(E4[H])ILGSFQNIK</t>
  </si>
  <si>
    <t>0.10507 0.182605</t>
  </si>
  <si>
    <t>0.10509 0.398566</t>
  </si>
  <si>
    <t>0.105717 0.126549 0.151237</t>
  </si>
  <si>
    <t>DVHNIYGLYVH(E4[H])MATADGLR</t>
  </si>
  <si>
    <t>0.107081 0.154774</t>
  </si>
  <si>
    <t>0.108005 0.266442</t>
  </si>
  <si>
    <t>H(E4[H])TQFWR QIFLGGVDKH(E4[H])TQFWR</t>
  </si>
  <si>
    <t>0.108048 0.351013</t>
  </si>
  <si>
    <t>0.108155 0.284459</t>
  </si>
  <si>
    <t>0.109496 0.159116 0.317745 0.3491</t>
  </si>
  <si>
    <t>NVPNLH(E4[H])VMK</t>
  </si>
  <si>
    <t>0.110136 0.190556</t>
  </si>
  <si>
    <t>TSVIQGIH(E4[H])TDHNTLK</t>
  </si>
  <si>
    <t>Q6RW13</t>
  </si>
  <si>
    <t>ATRAP_HUMAN Type-1 angiotensin II receptor-associated protein OS=Homo sapiens OX=9606 GN=AGTRAP PE=1 SV=1</t>
  </si>
  <si>
    <t>AGTRAP</t>
  </si>
  <si>
    <t>GGELLVH(E4[H])TGFLGSSQDR</t>
  </si>
  <si>
    <t>SDSILLTH(E4[H])DGR</t>
  </si>
  <si>
    <t>LFHNTPGH(E4[H])R</t>
  </si>
  <si>
    <t>Q7L576_754</t>
  </si>
  <si>
    <t>H(E4[H])VQLLGR</t>
  </si>
  <si>
    <t>Q13505</t>
  </si>
  <si>
    <t>MTX1_HUMAN Metaxin-1 OS=Homo sapiens OX=9606 GN=MTX1 PE=1 SV=3</t>
  </si>
  <si>
    <t>MTX1</t>
  </si>
  <si>
    <t>TSHGEVISVPH(E4[H])K</t>
  </si>
  <si>
    <t>0.11296 0.308151</t>
  </si>
  <si>
    <t>0.0589515 0.149978 0.395669</t>
  </si>
  <si>
    <t>VLLSLEHGLWAPNLH(E4[H])FHSPNPEIPALLDGR</t>
  </si>
  <si>
    <t>0.115189 0.132255 0.210031 0.38085</t>
  </si>
  <si>
    <t>Q5IS43</t>
  </si>
  <si>
    <t>LIS1_PANTR Platelet-activating factor acetylhydrolase IB subunit alpha OS=Pan troglodytes OX=9598 GN=PAFAH1B1 PE=2 SV=3</t>
  </si>
  <si>
    <t>P43034_160</t>
  </si>
  <si>
    <t>PAFAH1B1</t>
  </si>
  <si>
    <t>GHTDSVQDISFDH(E4[H])SGK</t>
  </si>
  <si>
    <t>SQLQDTLIH(E4[H])LIK</t>
  </si>
  <si>
    <t>0.116085 0.184704</t>
  </si>
  <si>
    <t>0.116149 0.17111 0.220977</t>
  </si>
  <si>
    <t>0.116737 0.149514</t>
  </si>
  <si>
    <t>LVSDGQALPEMEIH(E4[H])LQTNAEK</t>
  </si>
  <si>
    <t>0.116742 0.131027 0.152771</t>
  </si>
  <si>
    <t>Q9BVI4</t>
  </si>
  <si>
    <t>NOC4L_HUMAN Nucleolar complex protein 4 homolog OS=Homo sapiens OX=9606 GN=NOC4L PE=1 SV=1</t>
  </si>
  <si>
    <t>NOC4L</t>
  </si>
  <si>
    <t>LGELLGH(E4[H])PSFQVK</t>
  </si>
  <si>
    <t>0.118356 0.345052</t>
  </si>
  <si>
    <t>0.118774 0.235601</t>
  </si>
  <si>
    <t>0.119345 0.127242 0.131732</t>
  </si>
  <si>
    <t>0.132288 0.246695 0.389755 0.40219</t>
  </si>
  <si>
    <t>EAFVH(E4[H])VVTLEDMR</t>
  </si>
  <si>
    <t>0.132737 0.228176 0.38189</t>
  </si>
  <si>
    <t>0.119809 0.13189</t>
  </si>
  <si>
    <t>0.120081 0.147756</t>
  </si>
  <si>
    <t>0.12071 0.142468 0.265534 0.384837</t>
  </si>
  <si>
    <t>0.120904 0.247815</t>
  </si>
  <si>
    <t>0.121235 0.204968</t>
  </si>
  <si>
    <t>0.12145 0.169661 0.182075 0.201694 0.237126 0.326786</t>
  </si>
  <si>
    <t>0.12151 0.12686</t>
  </si>
  <si>
    <t>0.122922 0.256214</t>
  </si>
  <si>
    <t>0.12313 0.141991</t>
  </si>
  <si>
    <t>0.123188 0.300865 0.397722</t>
  </si>
  <si>
    <t>0.124242 0.176527</t>
  </si>
  <si>
    <t>PLLSFDPAFDELPH(E4[H])YALLK</t>
  </si>
  <si>
    <t>Q15427</t>
  </si>
  <si>
    <t>SF3B4_HUMAN Splicing factor 3B subunit 4 OS=Homo sapiens OX=9606 GN=SF3B4 PE=1 SV=1</t>
  </si>
  <si>
    <t>SF3B4</t>
  </si>
  <si>
    <t>ASAH(E4[H])NK</t>
  </si>
  <si>
    <t>0.124514 0.314004</t>
  </si>
  <si>
    <t>0.133565 0.278717 0.285834</t>
  </si>
  <si>
    <t>0.124968 0.215944</t>
  </si>
  <si>
    <t>Q6PML9</t>
  </si>
  <si>
    <t>ZNT9_HUMAN Proton-coupled zinc antiporter SLC30A9, mitochondrial OS=Homo sapiens OX=9606 GN=SLC30A9 PE=1 SV=1</t>
  </si>
  <si>
    <t>SLC30A9</t>
  </si>
  <si>
    <t>H(E4[H])VDLEIL</t>
  </si>
  <si>
    <t>0.125963 0.194242 0.279576</t>
  </si>
  <si>
    <t>0.126641 0.27575</t>
  </si>
  <si>
    <t>0.127271 0.322705</t>
  </si>
  <si>
    <t>0.127308 0.275847</t>
  </si>
  <si>
    <t>VPLH(E4[H])KPTDWQK</t>
  </si>
  <si>
    <t>0.128252 0.250119 0.273676 0.281235</t>
  </si>
  <si>
    <t>0.128392 0.208819 0.340614</t>
  </si>
  <si>
    <t>O43264</t>
  </si>
  <si>
    <t>ZW10_HUMAN Centromere/kinetochore protein zw10 homolog OS=Homo sapiens OX=9606 GN=ZW10 PE=1 SV=3</t>
  </si>
  <si>
    <t>ZW10</t>
  </si>
  <si>
    <t>DLH(E4[H])VSTGEFTDLK</t>
  </si>
  <si>
    <t>0.129697 0.170449 0.27712</t>
  </si>
  <si>
    <t>0.131351 0.305503</t>
  </si>
  <si>
    <t>0.132698 0.138613 0.176284</t>
  </si>
  <si>
    <t>0.133596 0.248255</t>
  </si>
  <si>
    <t>0.134098 0.143184 0.148033 0.19828 0.326723</t>
  </si>
  <si>
    <t>LEH(E4[H])ENPSDPQTPLVFK</t>
  </si>
  <si>
    <t>0.134336 0.268011</t>
  </si>
  <si>
    <t>0.134481 0.220485 0.265244 0.302945</t>
  </si>
  <si>
    <t>O94762</t>
  </si>
  <si>
    <t>RECQ5_HUMAN ATP-dependent DNA helicase Q5 OS=Homo sapiens OX=9606 GN=RECQL5 PE=1 SV=2</t>
  </si>
  <si>
    <t>RECQL5</t>
  </si>
  <si>
    <t>AYH(E4[H])AGLK</t>
  </si>
  <si>
    <t>0.134869 0.362337</t>
  </si>
  <si>
    <t>0.134894 0.142444 0.222212</t>
  </si>
  <si>
    <t>LH(E4[H])NQVNGTEWSWK</t>
  </si>
  <si>
    <t>0.135988 0.162935 0.187786 0.241647 0.278745</t>
  </si>
  <si>
    <t>0.137399 0.235587 0.242594</t>
  </si>
  <si>
    <t>0.139099 0.262068 0.270278</t>
  </si>
  <si>
    <t>0.141024 0.202005</t>
  </si>
  <si>
    <t>0.139149 0.24767 0.265349 0.35732</t>
  </si>
  <si>
    <t>0.140252 0.142748 0.174818 0.18683 0.213147 0.243507 0.258203</t>
  </si>
  <si>
    <t>0.141469 0.181157</t>
  </si>
  <si>
    <t>0.142318 0.360007</t>
  </si>
  <si>
    <t>H(E4[H])DENILESEPIVYR</t>
  </si>
  <si>
    <t>P46108</t>
  </si>
  <si>
    <t>CRK_HUMAN Adapter molecule crk OS=Homo sapiens OX=9606 GN=CRK PE=1 SV=2</t>
  </si>
  <si>
    <t>CRK</t>
  </si>
  <si>
    <t>IH(E4[H])YLDTTTLIEPVSR</t>
  </si>
  <si>
    <t>EAAH(E4[H])SNR</t>
  </si>
  <si>
    <t>0.144197 0.199985 0.216665 0.233542 0.24179 0.252129 0.401271</t>
  </si>
  <si>
    <t>Q96N58</t>
  </si>
  <si>
    <t>ZN578_HUMAN Zinc finger protein 578 OS=Homo sapiens OX=9606 GN=ZNF578 PE=1 SV=2</t>
  </si>
  <si>
    <t>ZNF578</t>
  </si>
  <si>
    <t>O15090</t>
  </si>
  <si>
    <t>ZN536_HUMAN Zinc finger protein 536 OS=Homo sapiens OX=9606 GN=ZNF536 PE=1 SV=3</t>
  </si>
  <si>
    <t>ZNF536</t>
  </si>
  <si>
    <t>A0A1W2PQL4</t>
  </si>
  <si>
    <t>ZN722_HUMAN Zinc finger protein 722 OS=Homo sapiens OX=9606 GN=ZNF722 PE=3 SV=1</t>
  </si>
  <si>
    <t>Q96JC4_515 Q96JC4_487 P0CB33_403 P0CB33_375</t>
  </si>
  <si>
    <t>ZNF722</t>
  </si>
  <si>
    <t>TSIFIAH(E4[H])R</t>
  </si>
  <si>
    <t>Q96S55</t>
  </si>
  <si>
    <t>WRIP1_HUMAN ATPase WRNIP1 OS=Homo sapiens OX=9606 GN=WRNIP1 PE=1 SV=2</t>
  </si>
  <si>
    <t>WRNIP1</t>
  </si>
  <si>
    <t>SH(E4[H])ILYDR</t>
  </si>
  <si>
    <t>FQDTDGKH(E4[H])LLPK</t>
  </si>
  <si>
    <t>0.146168 0.30902</t>
  </si>
  <si>
    <t>0.147344 0.325641</t>
  </si>
  <si>
    <t>0.14831 0.160449 0.275235</t>
  </si>
  <si>
    <t>0.148354 0.294886 0.401665</t>
  </si>
  <si>
    <t>P28072</t>
  </si>
  <si>
    <t>PSB6_HUMAN Proteasome subunit beta type-6 OS=Homo sapiens OX=9606 GN=PSMB6 PE=1 SV=4</t>
  </si>
  <si>
    <t>PSMB6</t>
  </si>
  <si>
    <t>LTPIH(E4[H])DR</t>
  </si>
  <si>
    <t>P24311</t>
  </si>
  <si>
    <t>COX7B_HUMAN Cytochrome c oxidase subunit 7B, mitochondrial OS=Homo sapiens OX=9606 GN=COX7B PE=1 SV=2</t>
  </si>
  <si>
    <t>COX7B</t>
  </si>
  <si>
    <t>TPDFH(E4[H])DK</t>
  </si>
  <si>
    <t>0.15038 0.22623 0.252408</t>
  </si>
  <si>
    <t>AVAH(E4[H])HTTAAFIR</t>
  </si>
  <si>
    <t>0.158599 0.221793 0.245337</t>
  </si>
  <si>
    <t>0.151851 0.204094</t>
  </si>
  <si>
    <t>0.152982 0.201589 0.281088</t>
  </si>
  <si>
    <t>0.153347 0.292533</t>
  </si>
  <si>
    <t>0.154263 0.353403</t>
  </si>
  <si>
    <t>0.155416 0.166828</t>
  </si>
  <si>
    <t>Q96KG9</t>
  </si>
  <si>
    <t>SCYL1_HUMAN N-terminal kinase-like protein OS=Homo sapiens OX=9606 GN=SCYL1 PE=1 SV=1</t>
  </si>
  <si>
    <t>SCYL1</t>
  </si>
  <si>
    <t>H(E4[H])PNILAYIDGLETEK</t>
  </si>
  <si>
    <t>0.155764 0.263086 0.286665</t>
  </si>
  <si>
    <t>Q09666</t>
  </si>
  <si>
    <t>AHNK_HUMAN Neuroblast differentiation-associated protein AHNAK OS=Homo sapiens OX=9606 GN=AHNAK PE=1 SV=2</t>
  </si>
  <si>
    <t>AHNAK</t>
  </si>
  <si>
    <t>VDIDAPDVDVHGPDWH(E4[H])LK</t>
  </si>
  <si>
    <t>VMEH(E4[H])FIK</t>
  </si>
  <si>
    <t>0.156677 0.339587</t>
  </si>
  <si>
    <t>0.156802 0.215378 0.322099</t>
  </si>
  <si>
    <t>Q0D2J5_184</t>
  </si>
  <si>
    <t>H(E4[H])GPLGK</t>
  </si>
  <si>
    <t>0.157985 0.212116</t>
  </si>
  <si>
    <t>0.158635 0.191415 0.290618 0.373989</t>
  </si>
  <si>
    <t>0.159625 0.381942</t>
  </si>
  <si>
    <t>0.159777 0.261737</t>
  </si>
  <si>
    <t>P11498</t>
  </si>
  <si>
    <t>PYC_HUMAN Pyruvate carboxylase, mitochondrial OS=Homo sapiens OX=9606 GN=PC PE=1 SV=2</t>
  </si>
  <si>
    <t>PC</t>
  </si>
  <si>
    <t>NH(E4[H])PGLLLMDTTFR</t>
  </si>
  <si>
    <t>ELQAH(E4[H])GADELLK</t>
  </si>
  <si>
    <t>0.160607 0.226104</t>
  </si>
  <si>
    <t>0.170086 0.246034</t>
  </si>
  <si>
    <t>0.161267 0.182882</t>
  </si>
  <si>
    <t>LKDLFDYSPPLH(E4[H])K DLFDYSPPLH(E4[H])K</t>
  </si>
  <si>
    <t>0.162866 0.246375</t>
  </si>
  <si>
    <t>O43663</t>
  </si>
  <si>
    <t>PRC1_HUMAN Protein regulator of cytokinesis 1 OS=Homo sapiens OX=9606 GN=PRC1 PE=1 SV=2</t>
  </si>
  <si>
    <t>PRC1</t>
  </si>
  <si>
    <t>IELWEQEH(E4[H])SK</t>
  </si>
  <si>
    <t>VEFLPVHWH(E4[H])SSLGGDATGVDR</t>
  </si>
  <si>
    <t>0.164587 0.339373</t>
  </si>
  <si>
    <t>0.165033 0.37569</t>
  </si>
  <si>
    <t>0.165095 0.394877</t>
  </si>
  <si>
    <t>0.165553 0.188611 0.249775</t>
  </si>
  <si>
    <t>0.166887 0.187218 0.193565 0.22158 0.227261 0.229694 0.300568 0.313003 0.373183</t>
  </si>
  <si>
    <t>P63010</t>
  </si>
  <si>
    <t>AP2B1_HUMAN AP-2 complex subunit beta OS=Homo sapiens OX=9606 GN=AP2B1 PE=1 SV=1</t>
  </si>
  <si>
    <t>AP2B1</t>
  </si>
  <si>
    <t>0.167722 0.34999</t>
  </si>
  <si>
    <t>TLDELGIH(E4[H])LTK</t>
  </si>
  <si>
    <t>0.169218 0.188406</t>
  </si>
  <si>
    <t>AHSSH(E4[H])LK</t>
  </si>
  <si>
    <t>0.170218 0.23286 0.320474</t>
  </si>
  <si>
    <t>0.171239 0.176206 0.395436</t>
  </si>
  <si>
    <t>Q969S9</t>
  </si>
  <si>
    <t>RRF2M_HUMAN Ribosome-releasing factor 2, mitochondrial OS=Homo sapiens OX=9606 GN=GFM2 PE=1 SV=1</t>
  </si>
  <si>
    <t>GFM2</t>
  </si>
  <si>
    <t>PH(E4[H])VPLGRNCSSLPGLIGNDIK</t>
  </si>
  <si>
    <t>SH(E4[H])GVGHDR</t>
  </si>
  <si>
    <t>0.171742 0.197691 0.300733</t>
  </si>
  <si>
    <t>0.171956 0.19211 0.367436</t>
  </si>
  <si>
    <t>0.172529 0.344205 0.372274</t>
  </si>
  <si>
    <t>0.172536 0.386307</t>
  </si>
  <si>
    <t>HSH(E4[H])GETGNR</t>
  </si>
  <si>
    <t>0.172787 0.191649 0.226495 0.314712</t>
  </si>
  <si>
    <t>HSLDH(E4[H])LLK</t>
  </si>
  <si>
    <t>0.173573 0.289725</t>
  </si>
  <si>
    <t>SPH(E4[H])IPYK</t>
  </si>
  <si>
    <t>0.173967 0.391207</t>
  </si>
  <si>
    <t>0.176447 0.38204</t>
  </si>
  <si>
    <t>EFFPNH(E4[H])QWVK</t>
  </si>
  <si>
    <t>PSATSH(E4[H])SGSGSK</t>
  </si>
  <si>
    <t>LLHH(E4[H])VTEEK</t>
  </si>
  <si>
    <t>0.178114 0.285832</t>
  </si>
  <si>
    <t>0.178995 0.266921 0.282552</t>
  </si>
  <si>
    <t>0.179513 0.241832 0.277213</t>
  </si>
  <si>
    <t>Q9Y6I9</t>
  </si>
  <si>
    <t>TX264_HUMAN Testis-expressed protein 264 OS=Homo sapiens OX=9606 GN=TEX264 PE=1 SV=1</t>
  </si>
  <si>
    <t>TEX264</t>
  </si>
  <si>
    <t>VH(E4[H])PALDTYIK</t>
  </si>
  <si>
    <t>0.179625 0.38434</t>
  </si>
  <si>
    <t>Q5T6F2</t>
  </si>
  <si>
    <t>UBAP2_HUMAN Ubiquitin-associated protein 2 OS=Homo sapiens OX=9606 GN=UBAP2 PE=1 SV=1</t>
  </si>
  <si>
    <t>UBAP2</t>
  </si>
  <si>
    <t>LLQLPSTTIENISVSVH(E4[H])QPQPK</t>
  </si>
  <si>
    <t>0.185034 0.264162</t>
  </si>
  <si>
    <t>FH(E4[H])DIDDVKK</t>
  </si>
  <si>
    <t>SESH(E4[H])TDLTFSR</t>
  </si>
  <si>
    <t>Q7Z4N8</t>
  </si>
  <si>
    <t>P4HA3_HUMAN Prolyl 4-hydroxylase subunit alpha-3 OS=Homo sapiens OX=9606 GN=P4HA3 PE=1 SV=1</t>
  </si>
  <si>
    <t>P4HA3</t>
  </si>
  <si>
    <t>NVVH(E4[H])SLEASENIR</t>
  </si>
  <si>
    <t>LPVH(E4[H])TEISWK</t>
  </si>
  <si>
    <t>SLFNYH(E4[H])DTR</t>
  </si>
  <si>
    <t>0.18933 0.330895</t>
  </si>
  <si>
    <t>NFQNIFPPSATLH(E4[H])LSNIPPSVSEEDLK</t>
  </si>
  <si>
    <t>0.191559 0.205062</t>
  </si>
  <si>
    <t>0.192442 0.332538</t>
  </si>
  <si>
    <t>Q15363</t>
  </si>
  <si>
    <t>TMED2_HUMAN Transmembrane emp24 domain-containing protein 2 OS=Homo sapiens OX=9606 GN=TMED2 PE=1 SV=1</t>
  </si>
  <si>
    <t>TMED2</t>
  </si>
  <si>
    <t>H(E4[H])EQEYMEVR</t>
  </si>
  <si>
    <t>0.192817 0.233273</t>
  </si>
  <si>
    <t>H(E4[H])GGVIHIYVDK</t>
  </si>
  <si>
    <t>LLHPFH(E4[H])EQFSDYSGSQILR</t>
  </si>
  <si>
    <t>P51114</t>
  </si>
  <si>
    <t>FXR1_HUMAN RNA-binding protein FXR1 OS=Homo sapiens OX=9606 GN=FXR1 PE=1 SV=3</t>
  </si>
  <si>
    <t>FXR1</t>
  </si>
  <si>
    <t>EDLMGLAIGTH(E4[H])GSNIQQAR</t>
  </si>
  <si>
    <t>0.19503 0.20358 0.323418 0.34179</t>
  </si>
  <si>
    <t>0.195096 0.196735 0.328325</t>
  </si>
  <si>
    <t>Q9NRY5</t>
  </si>
  <si>
    <t>F1142_HUMAN Protein FAM114A2 OS=Homo sapiens OX=9606 GN=FAM114A2 PE=1 SV=4</t>
  </si>
  <si>
    <t>FAM114A2</t>
  </si>
  <si>
    <t>TAALVLH(E4[H])GR</t>
  </si>
  <si>
    <t>0.197212 0.36039</t>
  </si>
  <si>
    <t>P20645</t>
  </si>
  <si>
    <t>MPRD_HUMAN Cation-dependent mannose-6-phosphate receptor OS=Homo sapiens OX=9606 GN=M6PR PE=1 SV=1</t>
  </si>
  <si>
    <t>M6PR</t>
  </si>
  <si>
    <t>H(E4[H])TLADNFNPVSEER</t>
  </si>
  <si>
    <t>ATAHH(E4[H])LGLLK</t>
  </si>
  <si>
    <t>0.19892 0.238824</t>
  </si>
  <si>
    <t>ITNH(E4[H])IHVR</t>
  </si>
  <si>
    <t>0.199266 0.280438 0.319238</t>
  </si>
  <si>
    <t>Q9H2P0</t>
  </si>
  <si>
    <t>ADNP_HUMAN Activity-dependent neuroprotector homeobox protein OS=Homo sapiens OX=9606 GN=ADNP PE=1 SV=1</t>
  </si>
  <si>
    <t>ADNP</t>
  </si>
  <si>
    <t>GPISDALAHH(E4[H])LR</t>
  </si>
  <si>
    <t>0.200558 0.347158</t>
  </si>
  <si>
    <t>0.200646 0.219996 0.243551 0.24758 0.29192 0.29519 0.325699</t>
  </si>
  <si>
    <t>P62633</t>
  </si>
  <si>
    <t>CNBP_HUMAN CCHC-type zinc finger nucleic acid binding protein OS=Homo sapiens OX=9606 GN=CNBP PE=1 SV=1</t>
  </si>
  <si>
    <t>CNBP</t>
  </si>
  <si>
    <t>SGH(E4[H])WAR</t>
  </si>
  <si>
    <t>0.202189 0.248052 0.319591</t>
  </si>
  <si>
    <t>0.202515 0.307881 0.312873 0.316613</t>
  </si>
  <si>
    <t>VQEAIIH(E4[H])FR</t>
  </si>
  <si>
    <t>0.20323 0.310995 0.389406 0.396747</t>
  </si>
  <si>
    <t>0.204138 0.337415</t>
  </si>
  <si>
    <t>H(E4[H])HIETGGGQLPAK</t>
  </si>
  <si>
    <t>0.206468 0.243429</t>
  </si>
  <si>
    <t>P14373</t>
  </si>
  <si>
    <t>TRI27_HUMAN Zinc finger protein RFP OS=Homo sapiens OX=9606 GN=TRIM27 PE=1 SV=1</t>
  </si>
  <si>
    <t>TRIM27</t>
  </si>
  <si>
    <t>GH(E4[H])SVLPLEEAVEGFK</t>
  </si>
  <si>
    <t>0.208966 0.260973</t>
  </si>
  <si>
    <t>WFHH(E4[H])QK</t>
  </si>
  <si>
    <t>0.210443 0.299842 0.395476</t>
  </si>
  <si>
    <t>0.210612 0.405839</t>
  </si>
  <si>
    <t>Q96QB1</t>
  </si>
  <si>
    <t>RHG07_HUMAN Rho GTPase-activating protein 7 OS=Homo sapiens OX=9606 GN=DLC1 PE=1 SV=4</t>
  </si>
  <si>
    <t>DLC1</t>
  </si>
  <si>
    <t>GACALLLTSVDH(E4[H])DR</t>
  </si>
  <si>
    <t>0.212004 0.31645</t>
  </si>
  <si>
    <t>HEH(E4[H])QVMLMR</t>
  </si>
  <si>
    <t>NSH(E4[H])SLYLAGIFR</t>
  </si>
  <si>
    <t>Q9UHD8</t>
  </si>
  <si>
    <t>SEPT9_HUMAN Septin-9 OS=Homo sapiens OX=9606 GN=SEPTIN9 PE=1 SV=2</t>
  </si>
  <si>
    <t>SEPTIN9</t>
  </si>
  <si>
    <t>SITH(E4[H])DIEEK</t>
  </si>
  <si>
    <t>H(E4[H])SDPELLK</t>
  </si>
  <si>
    <t>LTPH(E4[H])EK</t>
  </si>
  <si>
    <t>0.221591 0.345972</t>
  </si>
  <si>
    <t>0.221679 0.273266 0.317511</t>
  </si>
  <si>
    <t>0.223326 0.327881</t>
  </si>
  <si>
    <t>0.22334 0.335519</t>
  </si>
  <si>
    <t>Q7Z739</t>
  </si>
  <si>
    <t>YTHD3_HUMAN YTH domain-containing family protein 3 OS=Homo sapiens OX=9606 GN=YTHDF3 PE=1 SV=1</t>
  </si>
  <si>
    <t>YTHDF3</t>
  </si>
  <si>
    <t>0.225992 0.276714 0.39677</t>
  </si>
  <si>
    <t>H(E4[H])QYQQR</t>
  </si>
  <si>
    <t>GQPATH(E4[H])GQTK</t>
  </si>
  <si>
    <t>P45880</t>
  </si>
  <si>
    <t>VDAC2_HUMAN Voltage-dependent anion-selective channel protein 2 OS=Homo sapiens OX=9606 GN=VDAC2 PE=1 SV=2</t>
  </si>
  <si>
    <t>VDAC2</t>
  </si>
  <si>
    <t>SINAGGH(E4[H])K</t>
  </si>
  <si>
    <t>O95479</t>
  </si>
  <si>
    <t>G6PE_HUMAN GDH/6PGL endoplasmic bifunctional protein OS=Homo sapiens OX=9606 GN=H6PD PE=1 SV=2</t>
  </si>
  <si>
    <t>H6PD</t>
  </si>
  <si>
    <t>DIEAQLQH(E4[H])AGLR</t>
  </si>
  <si>
    <t>EENLIPYSPDVQIH(E4[H])AER</t>
  </si>
  <si>
    <t>NAH(E4[H])VTDPR</t>
  </si>
  <si>
    <t>IH(E4[H])NVGSPLK</t>
  </si>
  <si>
    <t>P30038</t>
  </si>
  <si>
    <t>AL4A1_HUMAN Delta-1-pyrroline-5-carboxylate dehydrogenase, mitochondrial OS=Homo sapiens OX=9606 GN=ALDH4A1 PE=1 SV=3</t>
  </si>
  <si>
    <t>ALDH4A1</t>
  </si>
  <si>
    <t>FH(E4[H])TFPR</t>
  </si>
  <si>
    <t>O15381</t>
  </si>
  <si>
    <t>NVL_HUMAN Nuclear valosin-containing protein-like OS=Homo sapiens OX=9606 GN=NVL PE=1 SV=1</t>
  </si>
  <si>
    <t>NVL</t>
  </si>
  <si>
    <t>H(E4[H])FEEAFK</t>
  </si>
  <si>
    <t>0.233991 0.361943</t>
  </si>
  <si>
    <t>H(E4[H])SHGETGNR</t>
  </si>
  <si>
    <t>0.234142 0.348619</t>
  </si>
  <si>
    <t>0.234172 0.365325</t>
  </si>
  <si>
    <t>TVHHH(E4[H])EPK TVHH(E4[H])H(E4[H])EPK</t>
  </si>
  <si>
    <t>0.243063 0.310707</t>
  </si>
  <si>
    <t>0.235255 0.310006</t>
  </si>
  <si>
    <t>0.240931 0.28391</t>
  </si>
  <si>
    <t>DAIYSH(E4[H])K</t>
  </si>
  <si>
    <t>0.243164 0.357408</t>
  </si>
  <si>
    <t>O95905</t>
  </si>
  <si>
    <t>ECD_HUMAN Protein ecdysoneless homolog OS=Homo sapiens OX=9606 GN=ECD PE=1 SV=1</t>
  </si>
  <si>
    <t>ECD</t>
  </si>
  <si>
    <t>IQASLH(E4[H])R</t>
  </si>
  <si>
    <t>0.243824 0.376961</t>
  </si>
  <si>
    <t>0.244541 0.347794</t>
  </si>
  <si>
    <t>SEEAHAEDSVMDH(E4[H])HFR</t>
  </si>
  <si>
    <t>H(E4[H])PENYDLATLK</t>
  </si>
  <si>
    <t>0.245967 0.292262</t>
  </si>
  <si>
    <t>AEPEDH(E4[H])YFLLTEPPLNTPENR</t>
  </si>
  <si>
    <t>0.250089 0.268717</t>
  </si>
  <si>
    <t>Q16181</t>
  </si>
  <si>
    <t>SEPT7_HUMAN Septin-7 OS=Homo sapiens OX=9606 GN=SEPTIN7 PE=1 SV=2</t>
  </si>
  <si>
    <t>SEPTIN7</t>
  </si>
  <si>
    <t>DVTNNVH(E4[H])YENYR</t>
  </si>
  <si>
    <t>RLEIEH(E4[H])SVPK</t>
  </si>
  <si>
    <t>LAH(E4[H])YIDR</t>
  </si>
  <si>
    <t>0.259116 0.376469 0.378851</t>
  </si>
  <si>
    <t>VH(E4[H])FHLPYR</t>
  </si>
  <si>
    <t>AAQMH(E4[H])SGYQR</t>
  </si>
  <si>
    <t>0.262037 0.302927</t>
  </si>
  <si>
    <t>0.266999 0.329959</t>
  </si>
  <si>
    <t>TTEYH(E4[H])DR</t>
  </si>
  <si>
    <t>O60664</t>
  </si>
  <si>
    <t>PLIN3_HUMAN Perilipin-3 OS=Homo sapiens OX=9606 GN=PLIN3 PE=1 SV=3</t>
  </si>
  <si>
    <t>PLIN3</t>
  </si>
  <si>
    <t>QHAYEH(E4[H])SLGK</t>
  </si>
  <si>
    <t>VFAEH(E4[H])K</t>
  </si>
  <si>
    <t>Q6ZV65</t>
  </si>
  <si>
    <t>FA47E_HUMAN Protein FAM47E OS=Homo sapiens OX=9606 GN=FAM47E PE=1 SV=3</t>
  </si>
  <si>
    <t>FAM47E</t>
  </si>
  <si>
    <t>PGLH(E4[H])ENGISDIDEEFILK</t>
  </si>
  <si>
    <t>P15927</t>
  </si>
  <si>
    <t>RFA2_HUMAN Replication protein A 32 kDa subunit OS=Homo sapiens OX=9606 GN=RPA2 PE=1 SV=1</t>
  </si>
  <si>
    <t>RPA2</t>
  </si>
  <si>
    <t>H(E4[H])MSVSSIK</t>
  </si>
  <si>
    <t>DILH(E4[H])ATFEESLDK</t>
  </si>
  <si>
    <t>0.265004 0.337489</t>
  </si>
  <si>
    <t>TH(E4[H])TAFPGTDK</t>
  </si>
  <si>
    <t>0.267652 0.291002 0.34291</t>
  </si>
  <si>
    <t>0.267916 0.34978</t>
  </si>
  <si>
    <t>0.26804 0.276947 0.2911 0.321301 0.380327</t>
  </si>
  <si>
    <t>0.269273 0.282386</t>
  </si>
  <si>
    <t>H(E4[H])DGAFLIR</t>
  </si>
  <si>
    <t>Q9UH99</t>
  </si>
  <si>
    <t>SUN2_HUMAN SUN domain-containing protein 2 OS=Homo sapiens OX=9606 GN=SUN2 PE=1 SV=3</t>
  </si>
  <si>
    <t>SUN2</t>
  </si>
  <si>
    <t>DSSPH(E4[H])FQAEQR</t>
  </si>
  <si>
    <t>VFFVH(E4[H])EGYQGLVDGGDHIK</t>
  </si>
  <si>
    <t>LH(E4[H])TDDELNWLDHGR</t>
  </si>
  <si>
    <t>0.275114 0.369983</t>
  </si>
  <si>
    <t>IH(E4[H])PLVR</t>
  </si>
  <si>
    <t>GH(E4[H])VIAAR</t>
  </si>
  <si>
    <t>H(E4[H])QIEYYFGDFNLPR</t>
  </si>
  <si>
    <t>0.278916 0.287396</t>
  </si>
  <si>
    <t>0.278756 0.371973</t>
  </si>
  <si>
    <t>A6NGB7</t>
  </si>
  <si>
    <t>TM221_HUMAN Transmembrane protein 221 OS=Homo sapiens OX=9606 GN=TMEM221 PE=4 SV=3</t>
  </si>
  <si>
    <t>TMEM221</t>
  </si>
  <si>
    <t>TLSAGLGH(E4[H])WDGVTH(E4[H])EMR</t>
  </si>
  <si>
    <t>0.282578 0.294791</t>
  </si>
  <si>
    <t>IWYEH(E4[H])R</t>
  </si>
  <si>
    <t>0.287567 0.29691</t>
  </si>
  <si>
    <t>IADPEHDH(E4[H])TGFLTEYVATR</t>
  </si>
  <si>
    <t>0.288798 0.3434</t>
  </si>
  <si>
    <t>GASLHH(E4[H])GR</t>
  </si>
  <si>
    <t>0.290091 0.354406 0.372638 0.37782</t>
  </si>
  <si>
    <t>H(E4[H])NIQALLK</t>
  </si>
  <si>
    <t>0.290115 0.302089</t>
  </si>
  <si>
    <t>P13473</t>
  </si>
  <si>
    <t>LAMP2_HUMAN Lysosome-associated membrane glycoprotein 2 OS=Homo sapiens OX=9606 GN=LAMP2 PE=1 SV=2</t>
  </si>
  <si>
    <t>LAMP2</t>
  </si>
  <si>
    <t>SH(E4[H])TALLR</t>
  </si>
  <si>
    <t>AREEH(E4[H])ER</t>
  </si>
  <si>
    <t>P33527</t>
  </si>
  <si>
    <t>MRP1_HUMAN Multidrug resistance-associated protein 1 OS=Homo sapiens OX=9606 GN=ABCC1 PE=1 SV=3</t>
  </si>
  <si>
    <t>ABCC1</t>
  </si>
  <si>
    <t>H(E4[H])IFENVIGPK</t>
  </si>
  <si>
    <t>NGEELH(E4[H])GGK</t>
  </si>
  <si>
    <t>AH(E4[H])GLLAEENR</t>
  </si>
  <si>
    <t>P24390</t>
  </si>
  <si>
    <t>ERD21_HUMAN ER lumen protein-retaining receptor 1 OS=Homo sapiens OX=9606 GN=KDELR1 PE=1 SV=1</t>
  </si>
  <si>
    <t>KDELR1</t>
  </si>
  <si>
    <t>ATYDGNH(E4[H])DTFR</t>
  </si>
  <si>
    <t>0.306799 0.366176 0.400724</t>
  </si>
  <si>
    <t>H(E4[H])MIDGR</t>
  </si>
  <si>
    <t>ENTEGEYSSLEH(E4[H])ESVAGVVESLK</t>
  </si>
  <si>
    <t>Q9UIJ7</t>
  </si>
  <si>
    <t>KAD3_HUMAN GTP:AMP phosphotransferase AK3, mitochondrial OS=Homo sapiens OX=9606 GN=AK3 PE=1 SV=4</t>
  </si>
  <si>
    <t>AK3</t>
  </si>
  <si>
    <t>ITTH(E4[H])FELK</t>
  </si>
  <si>
    <t>Q15386</t>
  </si>
  <si>
    <t>UBE3C_HUMAN Ubiquitin-protein ligase E3C OS=Homo sapiens OX=9606 GN=UBE3C PE=1 SV=3</t>
  </si>
  <si>
    <t>UBE3C</t>
  </si>
  <si>
    <t>LLGTSADVDIHH(E4[H])LASLDPEVYK</t>
  </si>
  <si>
    <t>Q96AE4</t>
  </si>
  <si>
    <t>FUBP1_HUMAN Far upstream element-binding protein 1 OS=Homo sapiens OX=9606 GN=FUBP1 PE=1 SV=3</t>
  </si>
  <si>
    <t>FUBP1</t>
  </si>
  <si>
    <t>CQH(E4[H])AAEIITDLLR</t>
  </si>
  <si>
    <t>Q9H3H5</t>
  </si>
  <si>
    <t>GPT_HUMAN UDP-N-acetylglucosamine--dolichyl-phosphate N-acetylglucosaminephosphotransferase OS=Homo sapiens OX=9606 GN=DPAGT1 PE=1 SV=2</t>
  </si>
  <si>
    <t>DPAGT1</t>
  </si>
  <si>
    <t>GH(E4[H])FIAAR</t>
  </si>
  <si>
    <t>0.318161 0.395288</t>
  </si>
  <si>
    <t>Q16538</t>
  </si>
  <si>
    <t>GP162_HUMAN Probable G-protein coupled receptor 162 OS=Homo sapiens OX=9606 GN=GPR162 PE=1 SV=1</t>
  </si>
  <si>
    <t>GPR162</t>
  </si>
  <si>
    <t>LSH(E4[H])DETNIFSTPR</t>
  </si>
  <si>
    <t>GEMMDLQH(E4[H])GSLFLR</t>
  </si>
  <si>
    <t>DTSTGH(E4[H])K</t>
  </si>
  <si>
    <t>Q9UJU3</t>
  </si>
  <si>
    <t>ZN112_HUMAN Zinc finger protein 112 OS=Homo sapiens OX=9606 GN=ZNF112 PE=1 SV=2</t>
  </si>
  <si>
    <t>ZNF112</t>
  </si>
  <si>
    <t>H(E4[H])NIYEK</t>
  </si>
  <si>
    <t>LAQAH(E4[H])PAGPPTLDPVNDLQLK</t>
  </si>
  <si>
    <t>QIEH(E4[H])TLNEK</t>
  </si>
  <si>
    <t>HTFMGVVSLGSPSGEVSH(E4[H])PR</t>
  </si>
  <si>
    <t>IIVSDH(E4[H])VEFPVR</t>
  </si>
  <si>
    <t>Q7RTS9</t>
  </si>
  <si>
    <t>DYM_HUMAN Dymeclin OS=Homo sapiens OX=9606 GN=DYM PE=1 SV=1</t>
  </si>
  <si>
    <t>DYM</t>
  </si>
  <si>
    <t>SIH(E4[H])EVILK</t>
  </si>
  <si>
    <t>EQLH(E4[H])LVMQGDVIR</t>
  </si>
  <si>
    <t>SGTH(E4[H])NMYR</t>
  </si>
  <si>
    <t>0.334811 0.386803</t>
  </si>
  <si>
    <t>SH(E4[H])DPEEAIR</t>
  </si>
  <si>
    <t>ALEEETKNH(E4[H])EAQIQDMR</t>
  </si>
  <si>
    <t>O95861</t>
  </si>
  <si>
    <t>BPNT1_HUMAN 3'(2'),5'-bisphosphate nucleotidase 1 OS=Homo sapiens OX=9606 GN=BPNT1 PE=1 SV=1</t>
  </si>
  <si>
    <t>BPNT1</t>
  </si>
  <si>
    <t>H(E4[H])IITTTR</t>
  </si>
  <si>
    <t>GNTSGSHIVNH(E4[H])LVR</t>
  </si>
  <si>
    <t>QH(E4[H])LGATGGPGAQLGASFLQAR</t>
  </si>
  <si>
    <t>0.33733 0.398756</t>
  </si>
  <si>
    <t>NTPSQHSH(E4[H])SIQHSPER</t>
  </si>
  <si>
    <t>0.341547 0.382927</t>
  </si>
  <si>
    <t>KH(E4[H])VGLLR</t>
  </si>
  <si>
    <t>Q6V0I7</t>
  </si>
  <si>
    <t>FAT4_HUMAN Protocadherin Fat 4 OS=Homo sapiens OX=9606 GN=FAT4 PE=1 SV=2</t>
  </si>
  <si>
    <t>FAT4</t>
  </si>
  <si>
    <t>H(E4[H])LDPIR</t>
  </si>
  <si>
    <t>GTTEPH(E4[H])SR</t>
  </si>
  <si>
    <t>Q5IS80</t>
  </si>
  <si>
    <t>A4_PANTR Amyloid-beta precursor protein OS=Pan troglodytes OX=9598 GN=APP PE=2 SV=1</t>
  </si>
  <si>
    <t>P05067_110</t>
  </si>
  <si>
    <t>APP</t>
  </si>
  <si>
    <t>THPH(E4[H])FVIPYR</t>
  </si>
  <si>
    <t>GDIDH(E4[H])VK</t>
  </si>
  <si>
    <t>EH(E4[H])LHIVK</t>
  </si>
  <si>
    <t>SYCAEIAH(E4[H])NVSSK</t>
  </si>
  <si>
    <t>H(E4[H])LLQGWLR</t>
  </si>
  <si>
    <t>QLEIAH(E4[H])EK</t>
  </si>
  <si>
    <t>LLTHH(E4[H])KDHFTK</t>
  </si>
  <si>
    <t>LH(E4[H])QEGK</t>
  </si>
  <si>
    <t>Q12872</t>
  </si>
  <si>
    <t>SFSWA_HUMAN Splicing factor, suppressor of white-apricot homolog OS=Homo sapiens OX=9606 GN=SFSWAP PE=1 SV=3</t>
  </si>
  <si>
    <t>SFSWAP</t>
  </si>
  <si>
    <t>H(E4[H])SLPSAYR</t>
  </si>
  <si>
    <t>A6NES4</t>
  </si>
  <si>
    <t>MRO2A_HUMAN Maestro heat-like repeat-containing protein family member 2A OS=Homo sapiens OX=9606 GN=MROH2A PE=4 SV=4</t>
  </si>
  <si>
    <t>Q99961_157 Q99962_157</t>
  </si>
  <si>
    <t>MROH2A</t>
  </si>
  <si>
    <t>EIQHH(E4[H])LK</t>
  </si>
  <si>
    <t>DIVNMLMH(E4[H])HDR</t>
  </si>
  <si>
    <t>Q7Z6I8</t>
  </si>
  <si>
    <t>CE024_HUMAN UPF0461 protein C5orf24 OS=Homo sapiens OX=9606 GN=C5orf24 PE=1 SV=1</t>
  </si>
  <si>
    <t>C5orf24</t>
  </si>
  <si>
    <t>AVH(E4[H])GVEETSSEVK</t>
  </si>
  <si>
    <t>IMEIVDAITTTAQSH(E4[H])QR</t>
  </si>
  <si>
    <t>0.375281 0.405475</t>
  </si>
  <si>
    <t>Q9Y2F5</t>
  </si>
  <si>
    <t>ICE1_HUMAN Little elongation complex subunit 1 OS=Homo sapiens OX=9606 GN=ICE1 PE=1 SV=5</t>
  </si>
  <si>
    <t>ICE1</t>
  </si>
  <si>
    <t>AKSEHEQKTSH(E4[H])QLQK</t>
  </si>
  <si>
    <t>Q5VTL8</t>
  </si>
  <si>
    <t>PR38B_HUMAN Pre-mRNA-splicing factor 38B OS=Homo sapiens OX=9606 GN=PRPF38B PE=1 SV=1</t>
  </si>
  <si>
    <t>PRPF38B</t>
  </si>
  <si>
    <t>EGH(E4[H])GSSSFDR</t>
  </si>
  <si>
    <t>Q502W7</t>
  </si>
  <si>
    <t>CCD38_HUMAN Coiled-coil domain-containing protein 38 OS=Homo sapiens OX=9606 GN=CCDC38 PE=2 SV=1</t>
  </si>
  <si>
    <t>CCDC38</t>
  </si>
  <si>
    <t>LSLH(E4[H])SSNK</t>
  </si>
  <si>
    <t>P52448</t>
  </si>
  <si>
    <t>AN_HHV6Z Alkaline nuclease OS=Human herpesvirus 6B (strain Z29) OX=36351 GN=U70 PE=3 SV=1</t>
  </si>
  <si>
    <t>P24447_46</t>
  </si>
  <si>
    <t>U70</t>
  </si>
  <si>
    <t>QVPFSIVRLCH(E4[H])VYCMLIK</t>
  </si>
  <si>
    <t>NAQLNIELEAAH(E4[H])H</t>
  </si>
  <si>
    <t>LLPEEYH(E4[H])R</t>
  </si>
  <si>
    <t>Q8TEA1</t>
  </si>
  <si>
    <t>NSUN6_HUMAN tRNA (cytosine(72)-C(5))-methyltransferase NSUN6 OS=Homo sapiens OX=9606 GN=NSUN6 PE=1 SV=1</t>
  </si>
  <si>
    <t>NSUN6</t>
  </si>
  <si>
    <t>VNTHLASVQH(E4[H])VK</t>
  </si>
  <si>
    <t>H(E4[H])QLQEASR</t>
  </si>
  <si>
    <t>IFVNDDRH(E4[H])VMAK</t>
  </si>
  <si>
    <t>O75122</t>
  </si>
  <si>
    <t>CLAP2_HUMAN CLIP-associating protein 2 OS=Homo sapiens OX=9606 GN=CLASP2 PE=1 SV=3</t>
  </si>
  <si>
    <t>CLASP2</t>
  </si>
  <si>
    <t>H(E4[H])THVPR</t>
  </si>
  <si>
    <t>ILDLGITGPEGH(E4[H])VLSRPEEVEAEAVNR</t>
  </si>
  <si>
    <t>O95182</t>
  </si>
  <si>
    <t>NDUA7_HUMAN NADH dehydrogenase [ubiquinone] 1 alpha subcomplex subunit 7 OS=Homo sapiens OX=9606 GN=NDUFA7 PE=1 SV=3</t>
  </si>
  <si>
    <t>NDUFA7</t>
  </si>
  <si>
    <t>LPVGPSH(E4[H])K</t>
  </si>
  <si>
    <t>O95602</t>
  </si>
  <si>
    <t>RPA1_HUMAN DNA-directed RNA polymerase I subunit RPA1 OS=Homo sapiens OX=9606 GN=POLR1A PE=1 SV=2</t>
  </si>
  <si>
    <t>POLR1A</t>
  </si>
  <si>
    <t>KALHH(E4[H])FR</t>
  </si>
  <si>
    <t>P35354</t>
  </si>
  <si>
    <t>PGH2_HUMAN Prostaglandin G/H synthase 2 OS=Homo sapiens OX=9606 GN=PTGS2 PE=1 SV=2</t>
  </si>
  <si>
    <t>PTGS2</t>
  </si>
  <si>
    <t>PTPNTVH(E4[H])YILTH(E4[H])FK</t>
  </si>
  <si>
    <t>0.394742 0.400499</t>
  </si>
  <si>
    <t>P06753</t>
  </si>
  <si>
    <t>TPM3_HUMAN Tropomyosin alpha-3 chain OS=Homo sapiens OX=9606 GN=TPM3 PE=1 SV=2</t>
  </si>
  <si>
    <t>TPM3</t>
  </si>
  <si>
    <t>H(E4[H])IAEEADR</t>
  </si>
  <si>
    <t>P67936</t>
  </si>
  <si>
    <t>TPM4_HUMAN Tropomyosin alpha-4 chain OS=Homo sapiens OX=9606 GN=TPM4 PE=1 SV=3</t>
  </si>
  <si>
    <t>TPM4</t>
  </si>
  <si>
    <t>H(E4[H])FRPELEER</t>
  </si>
  <si>
    <t>Q9UBR5</t>
  </si>
  <si>
    <t>CKLF_HUMAN Chemokine-like factor OS=Homo sapiens OX=9606 GN=CKLF PE=1 SV=1</t>
  </si>
  <si>
    <t>CKLF</t>
  </si>
  <si>
    <t>H(E4[H])RPFCFSVK</t>
  </si>
  <si>
    <t>Q7Z6J4</t>
  </si>
  <si>
    <t>FGD2_HUMAN FYVE, RhoGEF and PH domain-containing protein 2 OS=Homo sapiens OX=9606 GN=FGD2 PE=1 SV=1</t>
  </si>
  <si>
    <t>FGD2</t>
  </si>
  <si>
    <t>LEDVH(E4[H])H(E4[H])R</t>
  </si>
  <si>
    <t>NVH(E4[H])VLR</t>
  </si>
  <si>
    <t>H(E4[H])TGPVR</t>
  </si>
  <si>
    <t>Q96JB3</t>
  </si>
  <si>
    <t>HIC2_HUMAN Hypermethylated in cancer 2 protein OS=Homo sapiens OX=9606 GN=HIC2 PE=1 SV=2</t>
  </si>
  <si>
    <t>HIC2</t>
  </si>
  <si>
    <t>NLISH(E4[H])LR</t>
  </si>
  <si>
    <t>PLGPH(E4[H])GLDWLK</t>
  </si>
  <si>
    <t>DLGVLGSFIH(E4[H])R</t>
  </si>
  <si>
    <t>QVH(E4[H])NSFAR</t>
  </si>
  <si>
    <t>VLSGTIH(E4[H])AGQPVK</t>
  </si>
  <si>
    <t>1.17916e-13 1.29914e-13 7.76087e-07 0.0931302</t>
  </si>
  <si>
    <t>1.38727e-11 9.88419e-11 5.85784e-08 1.13713e-06 8.58058e-06 3.49555e-05 6.63898e-05 0.00159326 0.00717672 0.0252969 0.10337</t>
  </si>
  <si>
    <t>1.4268e-11 4.03e-09 8.40113e-09 1.52117e-08 4.23245e-08 1.0144e-07 1.27774e-07 1.63362e-07 2.32448e-07 6.83458e-07 5.00734e-06 7.51426e-06 7.51727e-06 7.69371e-06 8.51732e-06 2.40152e-05 3.12863e-05 0.000110229 0.000790456 0.0141459 0.0432403</t>
  </si>
  <si>
    <t>2.99348e-11 1.21423e-05 3.14777e-05 0.0566631 0.100293</t>
  </si>
  <si>
    <t>4.38827e-11 3.54434e-10 4.02603e-08 1.82393e-07 4.63852e-07 1.40552e-06 7.75628e-06 1.67969e-05 0.000135446 0.000149072 0.000563528 0.000655983 0.00270982 0.21135</t>
  </si>
  <si>
    <t>1.09928e-10 5.08885e-10 3.1736e-09 1.09515e-07 1.21934e-06 4.73796e-06 4.82642e-06 9.2748e-06 1.63707e-05 2.4344e-05 2.48408e-05 2.77485e-05 2.89706e-05 4.10122e-05 4.62839e-05 0.00062765 0.000639592 0.0187319 0.0262888 0.0752192</t>
  </si>
  <si>
    <t>1.70191e-10 1.16857e-08 1.71754e-07 7.20658e-07 3.78932e-05 8.25718e-05 0.00012595 0.0011915 0.00620695 0.167443 0.249227</t>
  </si>
  <si>
    <t>1.71352e-10 2.20197e-10 9.9559e-09 1.41087e-06 0.000211956 0.00168723 0.00272527 0.175882 0.345168</t>
  </si>
  <si>
    <t>1.71489e-10 5.72751e-08 3.09259e-06 2.22622e-05</t>
  </si>
  <si>
    <t>1.75146e-10 1.37862e-08 2.13546e-08 5.62036e-07 7.34408e-07 4.59104e-06 4.71715e-06 6.20034e-06 6.324e-05 0.0511072 0.0591493 0.0608022</t>
  </si>
  <si>
    <t>1.97279e-10 5.11356e-07 5.22788e-06 8.07453e-05 0.000155261 0.00399114 0.00837055 0.00869685</t>
  </si>
  <si>
    <t>2.11415e-10 6.68557e-10 9.17655e-10 3.12354e-09 9.90625e-09 2.52889e-08 1.26592e-07 4.13007e-07 6.39934e-07 1.41045e-06 1.68726e-06 3.65212e-06 0.000127894 0.00594968 0.00806119 0.0112227 0.0959316 0.104087 0.331429</t>
  </si>
  <si>
    <t>2.48594e-10 1.44872e-08 6.78477e-08 8.36771e-08 1.13201e-07 1.2729e-07 2.50351e-07 2.63609e-07 2.97367e-07 3.11739e-07 5.90734e-07 6.53384e-07 1.13112e-06 1.16208e-06 2.18084e-06 2.3965e-06 3.06764e-06 3.07593e-06 3.08425e-06 3.22556e-06 4.59563e-06 4.6293e-06 5.20701e-06 6.69395e-06 7.54287e-06 9.40556e-06 1.58472e-05 1.98121e-05 2.45003e-05 2.96802e-05 3.35581e-05 4.34524e-05 5.642e-05 6.40489e-05 7.74826e-05 7.82378e-05 8.09936e-05 9.02371e-05 9.95859e-05 0.000107708 0.000116038 0.000151208 0.000169307 0.000170562 0.000183717 0.00036294 0.000428843 0.000443988 0.000493127 0.000645306 0.000645816 0.00065813 0.000685224 0.000710231 0.000777398 0.000785527 0.00100072 0.00120107 0.00158578 0.00161848 0.00162674 0.00386023 0.00415268 0.00421471 0.00700299 0.00853956 0.0113697 0.0230232 0.0422744 0.0907798 0.0941811 0.0945255 0.129755 0.142561 0.182731 0.312063</t>
  </si>
  <si>
    <t>3.21829e-10 3.15025e-08 2.29974e-07 4.72609e-05</t>
  </si>
  <si>
    <t>3.52243e-10 7.90307e-10 1.49088e-09 4.09336e-09 8.5309e-07 3.70064e-06 9.34276e-06 3.31644e-05 6.5009e-05 0.000121202 0.00053455 0.00114703 0.00318892 0.00808401 0.00908099 0.179066 0.372068</t>
  </si>
  <si>
    <t>6.0548e-10 2.51197e-09 2.72854e-09 1.13052e-08 1.23748e-08 2.6023e-07 6.72005e-07 1.83787e-06 6.15278e-06 7.6722e-06 1.28648e-05 4.74555e-05 0.00721924 0.0146932 0.0631358 0.111991 0.29699</t>
  </si>
  <si>
    <t>6.20808e-10 7.96536e-06 0.00160854 0.00484766</t>
  </si>
  <si>
    <t>6.34871e-10 7.11899e-09 3.88639e-08 2.13082e-06 1.47478e-05 0.000101168 0.0104753 0.0124926 0.0437763 0.158287</t>
  </si>
  <si>
    <t>8.266e-10 3.9471e-08 5.55004e-06 1.52122e-05 0.00105731 0.00281111 0.0478378</t>
  </si>
  <si>
    <t>8.60334e-10 8.30104e-08 4.62879e-07 2.99309e-06 4.00165e-06 0.179594</t>
  </si>
  <si>
    <t>9.34042e-10 0.0151828 0.0355726</t>
  </si>
  <si>
    <t>1.02262e-09 3.10547e-09 9.7344e-09 7.52161e-08 1.19112e-07 1.23159e-06 1.2634e-06 1.48633e-06 5.01807e-05 6.20164e-05 0.000104286 0.000632258 0.00252776 0.0630856 0.189949 0.22029</t>
  </si>
  <si>
    <t>1.08509e-09 2.86074e-08 5.44009e-07 8.24408e-07 1.79896e-06 2.91774e-06 1.24497e-05 3.59696e-05 0.00013357 0.000174664 0.0520153</t>
  </si>
  <si>
    <t>1.11814e-09 6.08168e-08 7.93112e-07 1.55785e-06 3.34213e-06 5.50196e-06 8.92898e-06 4.23204e-05 0.000257594 0.000445405 0.00104126 0.288177</t>
  </si>
  <si>
    <t>1.24032e-09 1.74275e-09 1.65466e-07 0.000844619 0.00399925 0.00538221 0.231943</t>
  </si>
  <si>
    <t>1.3944e-09 7.62602e-09 3.82361e-07 7.19584e-06 1.11674e-05 3.11863e-05 4.80419e-05 7.66641e-05 0.00154847 0.00394372 0.0100135 0.246176</t>
  </si>
  <si>
    <t>1.48063e-09 3.84959e-09 6.73398e-09 7.21214e-09 1.51616e-08 2.58333e-08 3.28998e-08 3.60233e-08 4.43036e-08 4.60379e-08 5.74587e-08 1.51922e-07 1.7303e-07 2.32308e-07 2.51229e-07 2.69634e-07 3.2149e-07 3.49102e-07 3.98722e-07 4.16366e-07 4.90274e-07 5.93517e-07 6.09638e-07 6.15457e-07 8.06146e-07 1.14295e-06 1.15466e-06 1.16464e-06 1.36576e-06 1.42235e-06 1.45617e-06 1.52609e-06 1.62094e-06 1.63184e-06 1.77466e-06 2.05158e-06 2.09177e-06 2.19352e-06 2.23851e-06 2.56103e-06 2.79074e-06 2.80137e-06 3.25537e-06 3.58768e-06 3.77465e-06 4.64089e-06 4.75314e-06 4.77172e-06 5.95425e-06 6.83669e-06 8.67549e-06 9.24055e-06 9.38489e-06 9.63306e-06 1.00704e-05 1.2257e-05 1.39614e-05 1.6294e-05 1.69691e-05 1.77058e-05 1.92246e-05 1.94217e-05 2.01054e-05 2.14492e-05 2.2628e-05 2.35538e-05 2.51557e-05 2.7818e-05 3.50395e-05 4.26176e-05 4.40915e-05 4.757e-05 4.94811e-05 4.97197e-05 5.43153e-05 5.71954e-05 6.20418e-05 6.68167e-05 9.93661e-05 0.000118573 0.000144384 0.000144604 0.000159181 0.000196522 0.000216505 0.000232674 0.000281488 0.000389437 0.000447141 0.000456534 0.000783559 0.00088943 0.00109407 0.00169127 0.00228998 0.00261391 0.00291624 0.00341747 0.00595915 0.00795656 0.00881733 0.011273 0.0138037 0.0145712 0.0178185 0.0187996 0.0212032 0.0221454 0.0243023 0.0259066 0.0450524 0.0486588 0.0614611 0.0615153 0.0730355 0.0755608 0.0782316 0.0885984 0.0918052 0.0979361 0.0983362 0.107687 0.149615 0.15028 0.156027 0.177751 0.209275 0.221041 0.228671 0.229344 0.236241 0.316169 0.31871 0.368913 0.382304 0.39439</t>
  </si>
  <si>
    <t>1.52206e-09 5.1375e-09 5.6478e-09 1.0561e-08 2.02624e-08 2.58799e-08 4.33309e-08 1.14614e-07 1.46213e-07 2.06844e-07 2.45419e-07 3.77423e-07 1.78963e-06 1.84487e-06 2.60911e-06 5.00084e-06 5.03144e-06 5.74945e-06 6.19538e-06 1.66181e-05 0.000582581 0.000725242 0.00165991</t>
  </si>
  <si>
    <t>1.74589e-09 5.50576e-07 6.76725e-07 2.29196e-06 0.00012958 0.00180925 0.011072</t>
  </si>
  <si>
    <t>1.86259e-09 5.02528e-08 0.000129529 0.000336347 0.000690075 0.000948888 0.00401782 0.0044524 0.0569122 0.078381 0.248054 0.258345 0.329205</t>
  </si>
  <si>
    <t>2.00745e-09 5.38418e-09 1.71494e-08 3.19722e-08 8.04604e-08 1.45848e-07 5.0123e-07 1.41003e-06 1.62923e-06 1.81795e-06 2.52795e-06 3.46879e-06 3.84474e-06 4.44512e-06 8.01811e-06 1.03771e-05 2.48457e-05 3.46181e-05 0.000124772 0.000237955 0.000442826 0.000510775 0.000568398 0.000718196 0.000760229 0.000778953 0.00309607 0.00535902 0.00827095 0.0389151 0.0407303 0.101636 0.320733</t>
  </si>
  <si>
    <t>2.07875e-09 7.0103e-08 9.73844e-08 1.21591e-07 1.32088e-07 1.70352e-07 1.88155e-07 7.60872e-07 3.43875e-06 5.26776e-06 7.97333e-06 1.15872e-05 1.16604e-05 1.59905e-05 1.80508e-05 7.25552e-05 7.70676e-05 0.000404708 0.00107242 0.00107555 0.00338909 0.00362261 0.00530213 0.00621213 0.00674698 0.00788419 0.00809717 0.00882222 0.0112922 0.0117015 0.013395 0.0413434 0.0422853 0.0491907 0.0853634 0.104261 0.148793 0.16999 0.312649</t>
  </si>
  <si>
    <t>2.1235e-09 3.46172e-09 5.32749e-08 7.66742e-08 1.64954e-07 9.40362e-07 5.00935e-06 5.05413e-06 1.29928e-05 0.000121758 0.000264311 0.000357024 0.0013509 0.00140994 0.0014479 0.00222021 0.00319757 0.003464 0.00432719 0.00616496 0.00653848 0.0191528 0.0204789 0.0416581 0.0817593 0.149314</t>
  </si>
  <si>
    <t>2.23349e-09 2.97983e-09 7.90081e-09 2.02705e-08 3.07954e-08 3.49097e-08 3.72244e-08 3.93724e-08 4.05309e-08 4.40826e-08 7.15621e-08 7.47139e-08 8.44336e-08 9.51606e-08 1.14224e-07 1.24234e-07 1.35689e-07 1.64279e-07 2.0534e-07 2.14448e-07 2.32611e-07 2.74038e-07 2.75411e-07 3.04133e-07 3.1096e-07 5.14742e-07 6.63259e-07 7.75544e-07 8.26719e-07 1.07596e-06 1.0793e-06 1.28828e-06 1.60771e-06 2.16519e-06 2.26848e-06 4.26741e-06 5.06577e-06 5.40706e-06 9.71529e-06 2.20936e-05 2.25963e-05 2.4466e-05 2.78291e-05 2.88723e-05 3.0171e-05 3.22229e-05 8.05413e-05 9.9572e-05 0.000112977 0.000118565 0.000147256 0.00019129 0.000264015 0.000348536 0.000375837 0.000403855 0.000476379 0.000895109 0.00197705 0.0024261 0.00282294 0.00413691 0.00618017 0.00625929 0.00675812 0.00750197 0.00974643 0.01024 0.0109247 0.0157618 0.0203138 0.0210164 0.0245998 0.0282301 0.0368682 0.0375933 0.0385021 0.0440896 0.0495469 0.0528545 0.0544687 0.0581884 0.0598189 0.0665422 0.0707398 0.0995755 0.101758 0.102128 0.124172 0.136346 0.159061 0.167088 0.171109 0.225116 0.22529 0.22591 0.252231 0.258625 0.307504</t>
  </si>
  <si>
    <t>2.45338e-09 5.51568e-07 1.15929e-06 5.51408e-06 4.77177e-05 5.70252e-05 0.000143075 0.000277492 0.000346296 0.000550051 0.00159302 0.0016976 0.00238457 0.0421955 0.312614</t>
  </si>
  <si>
    <t>2.48797e-09 4.32054e-08 1.0455e-07 7.53075e-07 1.86378e-05 0.000104487 0.000132753 0.000311198 0.206528 0.217809</t>
  </si>
  <si>
    <t>2.60274e-09 7.75766e-08 4.52393e-05 0.000325498 0.000351106 0.00196943 0.243056</t>
  </si>
  <si>
    <t>2.95195e-09 6.14227e-07 6.77628e-05 0.000162728</t>
  </si>
  <si>
    <t>3.46518e-09 1.3811e-08 6.49466e-08 5.30047e-07 1.1615e-06 3.19187e-06 8.15721e-06 2.14021e-05 4.21051e-05 7.82941e-05 0.00040128 0.00066273 0.000665138 0.000917592 0.137961</t>
  </si>
  <si>
    <t>3.62867e-09 1.2625e-07 3.36287e-07 4.86903e-07 8.73762e-05 0.000244356 0.000794335 0.00153541 0.00212442 0.00328463 0.00411563 0.00592831 0.0180315 0.0189166 0.0353288 0.0497776 0.0661593 0.141564</t>
  </si>
  <si>
    <t>3.94941e-09 4.44056e-08 1.91228e-07 1.52411e-06 1.8582e-06 3.33807e-05 4.41091e-05 9.97264e-05 0.000732789 0.00813033 0.0114673 0.0430903 0.0572178 0.0771575 0.108534 0.162793 0.168252 0.184267 0.195256</t>
  </si>
  <si>
    <t>4.18148e-09 3.73291e-05 4.51263e-05 8.64196e-05 0.000179014 0.000231877 0.00684553 0.0732341</t>
  </si>
  <si>
    <t>4.36215e-09 1.22963e-05 1.51954e-05 1.6565e-05 2.67059e-05 3.26184e-05 3.47568e-05 3.62259e-05 4.34003e-05 5.32255e-05 0.000595806 0.000620193 0.00119168 0.00290203 0.00393277 0.00526325 0.00777335 0.0589265 0.0605071 0.138841 0.189631 0.284679 0.323952 0.352622</t>
  </si>
  <si>
    <t>4.69861e-09 1.59889e-05 0.000783504 0.00110825 0.00300239 0.0036377 0.00493915 0.0151032</t>
  </si>
  <si>
    <t>4.84122e-09 0.0103205 0.0714133</t>
  </si>
  <si>
    <t>4.85479e-09 1.47695e-08 2.81027e-08 3.36383e-08 5.79086e-08 4.72702e-07 1.078e-06 1.21593e-06 1.30605e-06 1.42934e-05 2.66952e-05 2.99875e-05 8.90111e-05 0.000132327 0.00148795 0.0016615 0.00982852 0.0232533 0.0265693 0.0928064</t>
  </si>
  <si>
    <t>6.91827e-09 3.84042e-08 1.50395e-07 2.11678e-07 2.84168e-07 7.72294e-07 9.38953e-07 1.47995e-06 1.7644e-06 2.58211e-06 3.75094e-06 3.84628e-06 3.97731e-06 3.94672e-05 0.000229918 0.000673109 0.00141722 0.00168391 0.00235504 0.0023737 0.00248955 0.00263609 0.0254101 0.0303906 0.0746798 0.0780436 0.0972518 0.0991156 0.17091 0.263363 0.264245 0.281359 0.363308</t>
  </si>
  <si>
    <t>6.96339e-09 7.29483e-09 1.70247e-08 1.14295e-06 6.1411e-06 0.000478441 0.00826751 0.00837761 0.0123122</t>
  </si>
  <si>
    <t>7.40952e-09 2.07546e-08 3.123e-07 3.61104e-07 4.25931e-06 1.06355e-05 0.000108884 0.00145326 0.00654784 0.0678446 0.0996024</t>
  </si>
  <si>
    <t>7.74514e-09 1.08211e-05 2.09113e-05 3.5733e-05 0.00015673 0.00020947 0.00103219 0.00269126 0.0318481 0.0783659 0.151768 0.348305</t>
  </si>
  <si>
    <t>8.3835e-09 8.21598e-08 1.06737e-07 5.48817e-07 6.15155e-06 1.4262e-05</t>
  </si>
  <si>
    <t>VDEFVTH(E4[H])NLSFDEINK</t>
  </si>
  <si>
    <t>8.76236e-09 2.14102e-08 1.19029e-07 2.05014e-06 5.29224e-05 0.000177445 0.000202866 0.00163362 0.00561988</t>
  </si>
  <si>
    <t>9.39583e-09 1.65662e-08 1.36629e-07 8.39717e-07 1.64314e-06 2.55975e-06 5.75981e-06 6.71473e-06 7.58296e-06 1.54282e-05 4.47489e-05 5.81225e-05 6.00454e-05 6.25045e-05 6.47527e-05 6.54152e-05 7.31958e-05 8.26784e-05 8.65761e-05 0.000168252 0.000243386 0.000256881 0.000299188 0.000738855 0.000762138 0.000925704 0.000980468 0.000982036 0.0010269 0.00108335 0.00131315 0.00172949 0.00180757 0.00190025 0.00375049 0.00407825 0.00548046 0.00581415 0.00738098 0.00899518 0.00985951 0.0105872 0.0132261 0.0207807 0.0387427 0.0391142 0.046479 0.0947191 0.102472 0.117662 0.185945 0.209605 0.215873 0.273318</t>
  </si>
  <si>
    <t>9.94894e-09 2.0176e-06</t>
  </si>
  <si>
    <t>1.16286e-08 1.26275e-07 2.02586e-07 3.61754e-07 8.65377e-07 1.0593e-06 0.000167333 0.0454547</t>
  </si>
  <si>
    <t>1.21796e-08 7.84521e-06 0.000143224 0.0794437</t>
  </si>
  <si>
    <t>1.27453e-08 1.60932e-06 0.000286078 0.000594034 0.102093 0.361298</t>
  </si>
  <si>
    <t>1.34136e-08 5.36867e-08 1.15015e-07 1.40775e-07 4.43668e-06 5.27409e-06 8.77759e-06 1.03429e-05 3.84467e-05 5.29982e-05 7.10028e-05 0.000167812 0.00022652 0.00036323 0.000876147 0.000901427 0.00134458 0.001541 0.00206776 0.0031724 0.00609623 0.0098442 0.0106208 0.0540607 0.0639169 0.184039 0.235974</t>
  </si>
  <si>
    <t>1.37407e-08 5.76774e-08 1.44918e-07 2.21755e-05 0.000219134 0.00242908 0.00334536 0.00442593 0.0267801 0.129028 0.148594 0.179404 0.352564 0.379473 0.398769</t>
  </si>
  <si>
    <t>1.42131e-08 2.99156e-07 7.28848e-07 1.07081e-05 3.7344e-05 0.000245122 0.00039888 0.000476122 0.00310823 0.00677963 0.00736386 0.0113291 0.0402154 0.128224 0.296684 0.346727 0.38548</t>
  </si>
  <si>
    <t>1.64885e-08 9.23593e-06 0.00595092</t>
  </si>
  <si>
    <t>1.73773e-08 2.31566e-07 5.11407e-07 1.48084e-06 5.09676e-06 1.35705e-05 2.57178e-05 7.77021e-05 8.88946e-05 0.000135869 0.00272168 0.00856262</t>
  </si>
  <si>
    <t>1.86057e-08 6.5234e-07 0.00394368 0.0198549</t>
  </si>
  <si>
    <t>1.94932e-08 2.34522e-08 7.57824e-08 3.47365e-06 7.61896e-05 0.000114807 0.000182551 0.00048697 0.00272274 0.00670789 0.0101528 0.0112881 0.011973 0.0465092 0.0503149 0.0969949 0.179879</t>
  </si>
  <si>
    <t>2.14166e-08 0.00134643</t>
  </si>
  <si>
    <t>2.23844e-08 0.00201454</t>
  </si>
  <si>
    <t>2.49748e-08 4.35481e-08 2.37262e-07 2.90838e-07 7.28854e-06 1.35177e-05 0.000751611 0.00707393</t>
  </si>
  <si>
    <t>2.60148e-08 3.90832e-06 5.35219e-06 8.95759e-06 1.19975e-05 1.68541e-05 2.21246e-05 6.63394e-05 0.00015779 0.000187108 0.000203268 0.000390118 0.000446395 0.000790796 0.00152272 0.00174388 0.00420047 0.0066408 0.0113486 0.0211583 0.0505822 0.0572086 0.0618377 0.0803405 0.0959472 0.116261 0.231191 0.37945</t>
  </si>
  <si>
    <t>2.72694e-08 0.00115657</t>
  </si>
  <si>
    <t>3.09127e-08 3.17841e-08 5.1747e-08 1.35935e-06 1.65999e-06 4.09671e-05 5.28405e-05 7.13373e-05 0.000181622 0.00168814 0.00355872 0.00424043 0.00483148 0.00531819 0.00591019 0.00923003 0.0117715 0.0197354 0.0309027 0.106125 0.1463 0.147342 0.342786</t>
  </si>
  <si>
    <t>3.16762e-08 1.54094e-07 2.46797e-07 1.88742e-06 9.0137e-05 0.000291436 0.000370636 0.000470808 0.000671101 0.00131873 0.00454483 0.0356804 0.070797 0.0980908 0.0998268 0.119842 0.12116 0.362046</t>
  </si>
  <si>
    <t>3.20426e-08 7.3867e-08 1.20119e-05 3.80223e-05 0.000262691 0.0943237 0.391879</t>
  </si>
  <si>
    <t>3.38002e-08 3.82279e-08 7.82869e-07 0.000141753 0.00204123 0.00296659 0.00660928 0.0241626 0.0920372 0.21079</t>
  </si>
  <si>
    <t>3.39934e-08 2.95469e-07 9.23218e-07 1.08016e-06 1.08666e-06 3.27885e-05 3.99437e-05 4.23627e-05 0.000152908 0.00017097 0.000214364 0.00305441 0.2145</t>
  </si>
  <si>
    <t>3.64655e-08 1.66345e-07 3.52474e-06 1.23086e-05 1.91613e-05 2.61876e-05 2.88002e-05 6.58925e-05 0.000132501 0.000889812 0.00114952 0.0042627 0.0110074 0.0466922 0.0747247 0.0860286</t>
  </si>
  <si>
    <t>3.87165e-08 3.57086e-06 0.000103797 0.000120915 0.00051297 0.00396061 0.00596348 0.200755</t>
  </si>
  <si>
    <t>3.96173e-08 1.63918e-07 7.53452e-07 1.53359e-05 4.37971e-05 6.37868e-05 0.00121977 0.00186637 0.00767951 0.0184221</t>
  </si>
  <si>
    <t>4.01397e-08 1.22251e-06 1.73223e-06 4.50193e-06 7.81467e-06 2.60049e-05 6.39535e-05 0.00013123 0.000319412 0.00148676 0.00259738 0.00360569 0.0109433 0.011892 0.0177305 0.0459247 0.063832 0.0947096</t>
  </si>
  <si>
    <t>4.1197e-08 9.14384e-08 2.14276e-07 2.41258e-07 3.67515e-07 4.53169e-07 5.469e-07 8.09701e-07 1.44139e-06 2.04094e-06 2.07801e-06 2.73685e-06 3.1084e-06 1.32633e-05 1.62728e-05 2.03034e-05 3.51342e-05 3.97167e-05 4.5348e-05 6.11897e-05 8.96579e-05 0.000122573 0.000264784 0.000267025 0.00030578 0.00046499 0.00073898 0.000959412 0.00385916 0.00392878 0.00471862 0.00615547 0.0106611 0.0134012 0.0190922 0.032772 0.0344569 0.0649574 0.0777785 0.11536 0.14934 0.32607 0.328457</t>
  </si>
  <si>
    <t>4.35917e-08 9.17603e-07 9.71232e-07 1.64084e-06 5.20653e-05 0.000269579 0.0012803 0.00184703 0.00206477 0.00223912 0.00481635</t>
  </si>
  <si>
    <t>4.73784e-08 2.30434e-07 3.05016e-07 3.45318e-07 7.32721e-07 1.2834e-06 1.55427e-06 2.26145e-06 4.48441e-06 4.53582e-06 5.62322e-06 1.7873e-05 2.89851e-05 4.53162e-05 5.79774e-05 0.00197964 0.00225317 0.0103838 0.0199327 0.0650109 0.0702641</t>
  </si>
  <si>
    <t>4.90365e-08 2.25646e-07 3.17464e-07 3.43871e-07 5.51182e-07 9.90753e-07 4.2063e-05 6.25414e-05 0.000114198 0.000275607 0.000350496 0.00105967 0.00191619 0.0158347 0.151448 0.281186 0.300083</t>
  </si>
  <si>
    <t>4.98923e-08 3.56475e-07 8.28706e-07 2.80894e-06 0.00496838 0.0106803 0.220776 0.330585</t>
  </si>
  <si>
    <t>5.06615e-08 1.34974e-06 0.000530797 0.000634455 0.00923067 0.0161056 0.140264</t>
  </si>
  <si>
    <t>5.06716e-08 3.66415e-07 5.92153e-07 1.56707e-05 4.1979e-05 4.92915e-05 5.43599e-05 9.40302e-05 0.000179681 0.000282359 0.000338033 0.000473611 0.000946323 0.00109924 0.00581762 0.00640921 0.0573858 0.0867484 0.110875</t>
  </si>
  <si>
    <t>5.17573e-08 9.43565e-07 1.25321e-06 1.86229e-06 3.10157e-06 9.81195e-06 4.71797e-05 5.35035e-05 6.66606e-05 7.91355e-05 0.000303292 0.00037458 0.00182012 0.00269193 0.0119939 0.0141997 0.0648215 0.0652551 0.0916086 0.27302</t>
  </si>
  <si>
    <t>5.37673e-08 2.163e-07 3.05841e-07 1.65518e-05 1.84376e-05 0.000898873 0.139337 0.313263</t>
  </si>
  <si>
    <t>5.48316e-08 6.33003e-06 6.20505e-05 0.000296938 0.0010075 0.00280565 0.0127111 0.102007 0.110567 0.186352 0.343692</t>
  </si>
  <si>
    <t>5.50513e-08 1.93594e-07 2.44953e-07 2.5523e-07 3.07251e-07 5.46572e-07 2.8437e-06 4.82546e-06 6.38725e-06 2.51834e-05 2.86336e-05 3.12175e-05 3.5569e-05 5.42958e-05 6.97391e-05 0.000102716 0.000106633 0.000149129 0.000183106 0.000227503 0.000236324 0.000266692 0.000286378 0.0005918 0.000763434 0.000799543 0.000836347 0.00188457 0.00416229 0.00541496 0.00647629 0.00762666 0.00772683 0.0137672 0.0149603 0.0294288 0.0421361 0.0430318 0.100417 0.112683</t>
  </si>
  <si>
    <t>5.58777e-08 1.99174e-06 3.08764e-06 1.29785e-05 5.09747e-05 6.96868e-05 7.07555e-05 0.000175037 0.000662511 0.0052262 0.139585</t>
  </si>
  <si>
    <t>5.9428e-08 7.49009e-08 4.18663e-07 5.13354e-07 1.28147e-06 1.50352e-06 4.79755e-06 1.14352e-05 4.41621e-05 8.66879e-05 9.10701e-05 0.000353727 0.0026572 0.00410768 0.00454632 0.00830836 0.0110868 0.0138537 0.0212818 0.0424712</t>
  </si>
  <si>
    <t>6.00613e-08 4.35612e-05 0.0305075 0.0858573</t>
  </si>
  <si>
    <t>6.20143e-08 2.74834e-07 1.07531e-06 1.32871e-06 2.42858e-06 3.37909e-06 7.93039e-06 8.58917e-06 1.33404e-05 2.23402e-05 3.11053e-05 3.25012e-05 6.38966e-05 0.000279243 0.000299921 0.000316235 0.000372713 0.00049261 0.000812558 0.00829198 0.0478765 0.0646429 0.344389</t>
  </si>
  <si>
    <t>6.83858e-08 7.82232e-08 2.73572e-07 8.91999e-07 1.27546e-06 1.96877e-06 2.04441e-06 2.38717e-06 8.77671e-06 1.59538e-05 1.72721e-05 2.31498e-05 3.43594e-05 3.9677e-05 4.67346e-05 5.87882e-05 0.000579219 0.000795018 0.000854073 0.00246435 0.0426803 0.0538168 0.120433 0.277562</t>
  </si>
  <si>
    <t>6.87011e-08 7.35805e-07 9.08382e-07 3.39428e-05 0.000248865 0.00030789 0.00037518 0.000673519 0.000802842 0.000826016 0.00104861 0.0600861 0.0734039 0.143954 0.179517 0.249568 0.288568</t>
  </si>
  <si>
    <t>7.04051e-08 2.12123e-07 2.97459e-06 1.20047e-05 1.43349e-05 1.45152e-05 1.79447e-05 2.37834e-05 4.81558e-05 6.01343e-05 9.37824e-05 0.000442649 0.00472369 0.335349 0.342423</t>
  </si>
  <si>
    <t>7.23609e-08 7.46317e-08 1.28723e-07 1.13248e-06 1.67935e-06 2.28853e-06 3.44081e-06 4.54672e-06 2.75192e-05 3.54058e-05 0.000115208 0.000124694 0.000143452 0.000334848 0.000439374 0.00259819 0.00992858 0.0124226 0.07853 0.0954073 0.14276 0.157167 0.183357 0.317454</t>
  </si>
  <si>
    <t>7.44305e-08 1.62092e-07 7.43274e-07 1.05286e-06 9.58502e-06 2.09699e-05 2.59841e-05 0.000267405 0.000595056 0.00246848 0.00373871 0.0164513 0.0447099</t>
  </si>
  <si>
    <t>8.4535e-08 8.21527e-07 1.65138e-05 0.00181329 0.00332591 0.00497605 0.00819039 0.0451368 0.0848386 0.324763 0.359683 0.367692</t>
  </si>
  <si>
    <t>8.62082e-08 2.94349e-07 6.66317e-07 3.18577e-05 9.28103e-05 0.000510316 0.000635216 0.000837652 0.00298969 0.0153886 0.0737277</t>
  </si>
  <si>
    <t>8.88692e-08 2.76543e-07 8.71979e-07 3.79167e-06 7.14851e-06 8.16456e-06 1.36808e-05 1.79914e-05 1.86397e-05 3.46354e-05 5.62617e-05 5.70982e-05 6.50083e-05 8.16922e-05 0.000102718 0.000114888 0.000121967 0.000163115 0.000232872 0.000246205 0.000258921 0.000276678 0.000413533 0.000467469 0.000500316 0.00051171 0.000593814 0.000625784 0.000738847 0.000778704 0.000840569 0.00139879 0.00181271 0.00212998 0.00233441 0.00254306 0.00282891 0.00443656 0.00494899 0.00916996 0.00981034 0.0119734 0.0123196 0.015451 0.0454876 0.0455293 0.062856 0.0659077 0.0748008 0.273147 0.279993</t>
  </si>
  <si>
    <t>9.73844e-08 2.63952e-07 4.69686e-07 3.77495e-05 8.0692e-05 0.00771296</t>
  </si>
  <si>
    <t>9.86882e-08 6.01162e-07 0.000158923 0.0530536 0.232254</t>
  </si>
  <si>
    <t>1.01908e-07 0.000129143 0.000668256 0.0010544 0.00108327 0.00708813 0.0145411 0.0158586 0.052814 0.0653723</t>
  </si>
  <si>
    <t>1.03127e-07 1.1134e-05 0.000808259 0.000936382 0.00417154 0.00482489 0.007281 0.00776464 0.00796628 0.0088628 0.0103712 0.0118302 0.0219063 0.0472887 0.12272 0.157435</t>
  </si>
  <si>
    <t>1.09122e-07 1.40188e-05 2.13593e-05 2.77347e-05 0.000246784 0.000665311 0.00124662 0.00386377 0.00393599 0.00450026 0.0502509 0.172637</t>
  </si>
  <si>
    <t>1.11148e-07 0.00241581</t>
  </si>
  <si>
    <t>1.12828e-07 2.28874e-05 0.000238115</t>
  </si>
  <si>
    <t>1.13951e-07 7.22029e-07 3.49037e-06 4.77362e-06 5.94889e-06 2.92501e-05 0.000108182 0.000186739 0.00791146 0.0162589 0.309744</t>
  </si>
  <si>
    <t>1.16439e-07 1.92436e-07 5.22945e-06 9.38959e-06 2.73655e-05 3.81403e-05 0.000273975 0.000286567 0.000694995 0.000950891 0.00173261 0.00250722 0.0678016</t>
  </si>
  <si>
    <t>1.16497e-07 1.29498e-07 2.37883e-06 2.80922e-06 4.44823e-06 6.66323e-06 4.61513e-05 0.000104096 0.000137405 0.000220545 0.00022547 0.000262321 0.000338763 0.000384735 0.000439642 0.000471104 0.00117395 0.00134759 0.00169982 0.00171962 0.00199304 0.00422232 0.00559846 0.00625214 0.0144936 0.049093 0.0631784 0.103449 0.143891 0.154375 0.154919 0.166299</t>
  </si>
  <si>
    <t>1.24433e-07 9.34083e-07 0.0932325 0.100326</t>
  </si>
  <si>
    <t>1.24433e-07 3.89929e-07 2.68722e-06 3.37774e-06 1.17799e-05 3.04894e-05 0.000222382 0.00499575 0.0158975 0.0375055 0.176129</t>
  </si>
  <si>
    <t>1.25069e-07 3.61216e-06 5.43742e-06 1.99592e-05 0.000154081 0.000584313 0.000711958 0.000971371 0.00244803 0.00287335 0.0588539 0.106482 0.124957 0.25031</t>
  </si>
  <si>
    <t>1.27723e-07 0.000421816</t>
  </si>
  <si>
    <t>1.38915e-07 2.12784e-06 8.35201e-06 1.11752e-05 2.15891e-05 0.000117565 0.000145917 0.000267972 0.000317705 0.000428278 0.000453687 0.000537626 0.00226178 0.00400061 0.00708687 0.00777004 0.0116322 0.033768 0.0483307 0.0514039 0.0699219 0.0731154 0.0923125 0.094106 0.16329 0.224335 0.294447</t>
  </si>
  <si>
    <t>1.4457e-07 1.74021e-05 0.000175345 0.0632803</t>
  </si>
  <si>
    <t>1.48215e-07 1.78728e-07 4.19795e-07 1.26138e-06 2.40634e-06 3.73858e-06 5.24778e-06 6.52019e-06 7.80764e-06 9.38959e-06 1.15837e-05 1.18236e-05 1.93171e-05 2.21644e-05 2.61823e-05 3.00295e-05 3.94751e-05 4.03774e-05 4.68857e-05 4.74812e-05 4.80102e-05 5.8979e-05 7.93296e-05 0.000117591 0.000187119 0.00025756 0.000317695 0.000395703 0.000433996 0.000881627 0.000981546 0.00157669 0.00179397 0.00194189 0.00209744 0.00321477 0.0078578 0.00842384 0.00936098 0.0560907 0.0682524 0.091356 0.115269 0.12892 0.132907 0.28896</t>
  </si>
  <si>
    <t>1.54064e-07 3.43767e-07 6.33884e-07 1.44096e-06 1.24211e-05 3.09255e-05 3.42052e-05 0.000113641 0.00015177 0.000571628 0.000830145 0.00118186 0.00755404 0.0117269</t>
  </si>
  <si>
    <t>1.54341e-07 9.75709e-07 1.98458e-06 2.82669e-06 3.31682e-06 9.81784e-06 1.36644e-05 2.30874e-05 3.03343e-05 0.000219099 0.000219853 0.000429096 0.000444001 0.000716884 0.00137542 0.0580739 0.216729</t>
  </si>
  <si>
    <t>1.56173e-07 1.82341e-06 4.72944e-06 1.94898e-05 2.3092e-05 3.43045e-05 0.000112141 0.000119551 0.000166631 0.000339024 0.000446225 0.000623144 0.000732379 0.000819571 0.00132527 0.00199947 0.00272081 0.0511781 0.227722 0.399759</t>
  </si>
  <si>
    <t>1.58883e-07 6.10559e-06 2.20473e-05 8.45477e-05 0.000168535 0.000313844 0.000478398 0.000587122 0.000806355 0.00311576 0.00344404 0.00702403 0.0594214 0.0690522 0.0953866 0.160114 0.19345 0.364241 0.365841 0.377189</t>
  </si>
  <si>
    <t>1.62466e-07 0.0218898 0.108141 0.134955</t>
  </si>
  <si>
    <t>1.67799e-07 0.000514855 0.000945548 0.0111406</t>
  </si>
  <si>
    <t>1.69248e-07 5.48439e-06 0.000247407 0.000900419 0.0429389</t>
  </si>
  <si>
    <t>1.72339e-07 6.10534e-05 7.08015e-05 0.0101315 0.033681 0.0728016 0.194596 0.19697 0.255456</t>
  </si>
  <si>
    <t>1.73377e-07 3.88606e-07 4.2085e-06 1.27956e-05 6.30481e-05 0.000119633 0.00106365 0.00744419 0.00748694 0.00898832 0.112594</t>
  </si>
  <si>
    <t>1.73377e-07 1.76967e-07 3.23267e-06 0.000112029 0.22102</t>
  </si>
  <si>
    <t>1.74385e-07 2.22353e-07 3.61976e-06 9.21195e-06 1.17894e-05 2.59114e-05 0.000108372 0.000109836 0.000132936 0.000283479 0.000785676 0.000802328 0.000846063 0.00391909 0.00465397 0.014209 0.0631246 0.284416</t>
  </si>
  <si>
    <t>1.75997e-07 3.51801e-07 4.96094e-07 5.10896e-07 5.29994e-07 7.55262e-07 9.02136e-07 9.90158e-07 1.11017e-06 1.67315e-06 3.06488e-06 3.68403e-06 3.75207e-06 3.86208e-06 6.25952e-06 6.41221e-06 6.44822e-06 7.28927e-06 8.00609e-06 8.91114e-06 1.14181e-05 2.55078e-05 5.94777e-05 6.63381e-05 9.5332e-05 0.000104566 0.0001659 0.000175305 0.000180278 0.00019212 0.00022595 0.000450816 0.000561959 0.000784899 0.00112796 0.00165586 0.00221077 0.00249062 0.00291371 0.00365226 0.00444487 0.00644337 0.010908 0.0248157 0.0356196 0.0835058 0.138125</t>
  </si>
  <si>
    <t>1.79678e-07 7.91376e-06 3.73926e-05 5.03435e-05 5.05286e-05 0.000525324 0.00647185 0.00649446 0.00909278 0.0100067 0.0251335 0.0326884 0.0370109 0.0465704 0.0567557 0.0584278 0.0658671 0.0988249 0.167425</t>
  </si>
  <si>
    <t>1.8085e-07 5.26355e-06 8.30122e-06 1.80978e-05 0.000349276 0.00062315 0.000708367 0.0038905 0.00468945 0.00769744 0.0516609 0.371415</t>
  </si>
  <si>
    <t>1.86078e-07 5.56073e-05 6.3271e-05 0.208766 0.267946</t>
  </si>
  <si>
    <t>1.96933e-07 8.72095e-05 0.0115983 0.0725879</t>
  </si>
  <si>
    <t>2.05977e-07 3.25761e-07 3.40686e-05 5.80098e-05 0.000116736 0.000117418 0.000132128 0.00017416 0.000183859 0.000204297 0.000249558 0.00035169 0.000607409 0.000725684 0.000963812 0.00168027 0.00594655 0.0755489 0.0981262 0.100312 0.171063</t>
  </si>
  <si>
    <t>2.07985e-07 2.45692e-06 1.10342e-05 3.86974e-05 4.38365e-05 0.000125208 0.00034799 0.00189475 0.00251797 0.0229437 0.0803619 0.122162 0.21884 0.399891</t>
  </si>
  <si>
    <t>2.14041e-07 3.27459e-05 0.000697647 0.00100355 0.00548832 0.0275598 0.111543 0.305007</t>
  </si>
  <si>
    <t>2.17558e-07 1.29616e-06 3.91457e-06 6.72817e-06 7.96536e-06 6.59914e-05 0.000528167 0.00207545 0.00560771 0.00656687 0.00935755 0.0633372</t>
  </si>
  <si>
    <t>2.20471e-07 1.45865e-06 4.19338e-06 1.27981e-05 1.75296e-05 0.000125132 0.000279173 0.000333705 0.00415694 0.0143693 0.0193835 0.052533 0.0624942 0.0675184 0.136228 0.230858 0.25422 0.283214 0.288508 0.334321</t>
  </si>
  <si>
    <t>2.24206e-07 5.52065e-07 8.22126e-05 0.000565667</t>
  </si>
  <si>
    <t>2.25917e-07 1.03843e-06 2.22957e-06 4.18207e-06 5.6176e-06 6.07574e-06 6.15217e-06 1.36904e-05 2.24297e-05 3.00265e-05 3.25045e-05 4.04097e-05 8.12791e-05 0.000112018 0.000160131 0.000332111 0.000344887 0.000394905 0.00045917 0.000683295 0.000772404 0.00144861 0.0392663 0.0481324 0.258809 0.352631 0.373942</t>
  </si>
  <si>
    <t>2.2956e-07 2.91362e-07 0.00107611 0.00871998 0.0987199</t>
  </si>
  <si>
    <t>2.29675e-07 5.05666e-06 1.22399e-05 2.6586e-05 0.000201619 0.000595931 0.00252988 0.0100499 0.289368</t>
  </si>
  <si>
    <t>2.31288e-07 4.79276e-06 1.10166e-05 0.000318039 0.00610393</t>
  </si>
  <si>
    <t>2.35536e-07 2.18171e-06 0.00349166</t>
  </si>
  <si>
    <t>2.48978e-07 2.96476e-05 0.000254092 0.000348209 0.000973781 0.00492482 0.0098116</t>
  </si>
  <si>
    <t>2.49452e-07 7.82477e-07 1.86789e-05 2.21246e-05 3.39869e-05 3.91567e-05 5.3307e-05 0.000137238 0.000178974 0.000187108 0.000256902 0.00026973 0.000324471 0.000338019 0.000366799 0.000402019 0.000521203 0.000535813 0.000686828 0.00129078 0.00177665 0.00180347 0.00420047 0.355947</t>
  </si>
  <si>
    <t>2.54008e-07 5.33402e-06 1.25686e-05 1.93519e-05 3.85545e-05 4.13168e-05 0.000116132 0.000569501 0.000782276 0.000823536 0.00103254 0.00160921 0.0101665 0.0342529 0.0849512 0.114143 0.137463 0.140754 0.231152 0.370913 0.376843</t>
  </si>
  <si>
    <t>2.5633e-07 5.02535e-07 4.31288e-06 1.53175e-05 1.68322e-05 2.13935e-05 0.000185218 0.000242003 0.00168472 0.0039822 0.00726172 0.0118094 0.0196772 0.0249188</t>
  </si>
  <si>
    <t>2.62845e-07 1.54884e-06 3.21687e-06 1.42278e-05 2.07343e-05 3.72545e-05 0.000243758 0.00295992</t>
  </si>
  <si>
    <t>2.64031e-07 2.17409e-06 1.31734e-05 3.85082e-05 0.000416104 0.0161048 0.0947079 0.159724 0.29148 0.301025 0.33426 0.376111</t>
  </si>
  <si>
    <t>2.67325e-07 8.8906e-07 1.24484e-06 1.61593e-06 2.45815e-06 3.09692e-06 3.12273e-06 3.39739e-06 4.43712e-06 7.60498e-06 1.11663e-05 1.26873e-05 1.69149e-05 1.69403e-05 2.23179e-05 2.35397e-05 2.94084e-05 3.07928e-05 3.19854e-05 3.31081e-05 3.32208e-05 3.36791e-05 4.78415e-05 4.793e-05 5.71325e-05 6.16152e-05 6.48914e-05 6.86151e-05 7.38973e-05 0.000101285 0.000101339 0.000126115 0.000136749 0.000141206 0.000150615 0.000198816 0.000307223 0.000355891 0.000420107 0.000479757 0.00104671 0.00142235 0.00156476 0.00162588 0.00177496 0.00180757 0.00188654 0.0022282 0.00225214 0.00378857 0.00454537 0.00534646 0.00660475 0.0107495 0.0174481 0.0187567 0.0331074 0.0361862 0.0369888 0.0397715 0.044077 0.0526042 0.0555584 0.0605145 0.0677972 0.0890305 0.0937206 0.157741 0.182631</t>
  </si>
  <si>
    <t>2.68209e-07 6.58237e-07 0.00647809</t>
  </si>
  <si>
    <t>2.74559e-07 3.82399e-07 6.12694e-07 7.43274e-07 2.17474e-06 2.67516e-06 6.56074e-06 7.09084e-06 8.07362e-06 8.91827e-06 9.9175e-06 1.15768e-05 1.19293e-05 1.22951e-05 1.25937e-05 4.06204e-05 4.11436e-05 5.74775e-05 6.21505e-05 6.3021e-05 0.00010927 0.000125024 0.000147752 0.000187953 0.000194141 0.000210598 0.00052223 0.00113346 0.00199208 0.00282826 0.00371616 0.0037518 0.0544296 0.0763116 0.152643</t>
  </si>
  <si>
    <t>2.94349e-07 5.22213e-06</t>
  </si>
  <si>
    <t>3.00175e-07 1.59761e-06 7.21025e-06 6.15881e-05 0.000280045 0.00329217 0.00658509 0.118656 0.166297 0.294945</t>
  </si>
  <si>
    <t>3.00265e-07 6.72078e-06 0.000115843 0.000127719 0.000193852 0.00021231 0.000218961 0.0700977</t>
  </si>
  <si>
    <t>3.01227e-07 4.97833e-07 5.08912e-06 6.48897e-06 1.00956e-05 0.000384009 0.00185273 0.0068736 0.0231522 0.196225 0.391224</t>
  </si>
  <si>
    <t>DDKH(E4[H])GSYEDAVHSGALND H(E4[H])GSYEDAVHSGALND</t>
  </si>
  <si>
    <t>3.17337e-07 2.55821e-06 3.20627e-06 7.64539e-06 3.60056e-05 0.000101738 0.000578224 0.00123156 0.00133696 0.0013602 0.00488675 0.0221063 0.0253975 0.090874 0.11598 0.152017 0.361256</t>
  </si>
  <si>
    <t>3.1979e-07 0.000479532 0.00399305</t>
  </si>
  <si>
    <t>3.2165e-07 2.32753e-06 0.000683486 0.310936</t>
  </si>
  <si>
    <t>3.33141e-07 2.03482e-06 7.40906e-06 1.63135e-05 2.2585e-05 2.83119e-05 8.06315e-05 0.00075731 0.00866028 0.0382611 0.0571343 0.0861277 0.112432 0.380303</t>
  </si>
  <si>
    <t>3.33741e-07 1.41582e-06 2.68293e-06 2.41815e-05 3.24882e-05 4.80938e-05 5.23137e-05 6.14731e-05 0.000179514 0.000179715 0.00026722 0.000340434 0.000483353 0.000524296 0.00055378 0.000776886 0.00292854 0.0032902 0.00758093 0.012766 0.0163054 0.0343822 0.0510302 0.0563938 0.0575369 0.0582635 0.0645239 0.0868546 0.119996</t>
  </si>
  <si>
    <t>3.40722e-07 1.31575e-06 1.92516e-06 2.78517e-06 3.73447e-06 4.0193e-06 4.80764e-06 5.41463e-06 7.34047e-06 9.46406e-06 1.08352e-05 1.34341e-05 1.95191e-05 2.05321e-05 2.83261e-05 2.95174e-05 3.00085e-05 4.54138e-05 4.54697e-05 4.73664e-05 5.30003e-05 6.89183e-05 6.94468e-05 9.15046e-05 9.40453e-05 9.51805e-05 0.000115638 0.000155433 0.000163285 0.000189277 0.000206769 0.000247756 0.000283249 0.000283754 0.000285113 0.000365543 0.0003825 0.000460526 0.000557383 0.000671074 0.000738663 0.000738847 0.000816326 0.000834694 0.000995271 0.00122091 0.0012854 0.00131953 0.00142127 0.00149116 0.0015711 0.00171943 0.00244157 0.00248132 0.00252683 0.00254306 0.00255114 0.00255973 0.00272008 0.00393089 0.00621806 0.00790714 0.0116104 0.0304741 0.0395434 0.0652057 0.0704714 0.0874201 0.131716 0.169888 0.175367 0.204112 0.20837 0.279993 0.363955</t>
  </si>
  <si>
    <t>3.52259e-07 2.83264e-06 3.57873e-06 4.79276e-06 2.94673e-05 5.37238e-05 6.25883e-05 7.54851e-05 8.05824e-05 9.78605e-05 0.000252249 0.00041092 0.000414978 0.000464632 0.000569052 0.000676968 0.00121578 0.00127745 0.00133189 0.00231405 0.00448644 0.00603996 0.00994373 0.0111503 0.0219402 0.0797426 0.0807404 0.320453</t>
  </si>
  <si>
    <t>3.64806e-07 6.14535e-07 2.66259e-05 0.000199639 0.00026101 0.000415842</t>
  </si>
  <si>
    <t>3.65244e-07 1.33444e-06 1.44558e-05 1.7621e-05 9.32167e-05 0.00015161 0.000151739 0.00016103 0.000254593 0.000289687 0.000398944 0.000412266 0.00115061 0.00215158 0.00499217 0.00684601 0.0136844 0.0223956 0.0315147 0.0354031 0.0532811 0.05615 0.0699564 0.0898744 0.09893 0.108106 0.228643 0.2967 0.355932 0.373361 0.381029 0.385902</t>
  </si>
  <si>
    <t>3.66561e-07 5.32704e-07 0.000499916 0.00339896 0.00382441 0.00393179 0.00776179 0.0108673 0.233828 0.364764</t>
  </si>
  <si>
    <t>3.7348e-07 2.21113e-05 5.24017e-05 5.74401e-05 0.000111517 0.000518755 0.00156254 0.00228049 0.00938726 0.0387609 0.108719 0.345688</t>
  </si>
  <si>
    <t>3.81406e-07 0.0018409</t>
  </si>
  <si>
    <t>3.8282e-07 0.06365 0.0656932</t>
  </si>
  <si>
    <t>4.17283e-07 1.97784e-05 2.4493e-05 3.2323e-05 0.000104201 0.000147698 0.000431626 0.00059458 0.000966608 0.001659 0.00184837 0.00309046 0.00389348 0.00422998 0.0096957 0.0530014 0.092846</t>
  </si>
  <si>
    <t>4.35095e-07 2.13296e-06 7.38382e-05 7.69506e-05 0.000100002 0.00011659 0.000436494 0.0103058 0.0176966 0.0384692 0.103326 0.200574</t>
  </si>
  <si>
    <t>4.42555e-07 1.37508e-05 2.99336e-05 0.000264504 0.000362657 0.00363426 0.00453028 0.00926099 0.0109361 0.0679718 0.0721294 0.0758932 0.0862498 0.196999</t>
  </si>
  <si>
    <t>4.60478e-07 9.78054e-07 5.85401e-05 0.000116078 0.000116678 0.000188213 0.000616547 0.000779304 0.000998398 0.0016847 0.0052126 0.0394058 0.175717</t>
  </si>
  <si>
    <t>4.6683e-07 0.000381881</t>
  </si>
  <si>
    <t>4.73554e-07 9.50003e-07 1.05571e-06 0.000119081 0.000347024 0.0557597</t>
  </si>
  <si>
    <t>4.80422e-07 9.88971e-07 2.68615e-06 1.10144e-05 1.50503e-05 9.45923e-05 0.000354113 0.00114281 0.00123454 0.0426697 0.212116</t>
  </si>
  <si>
    <t>4.85979e-07 7.38976e-07 0.000248105 0.0075987</t>
  </si>
  <si>
    <t>4.86708e-07 2.18673e-06</t>
  </si>
  <si>
    <t>4.96292e-07 3.93687e-05 0.27233 0.374419</t>
  </si>
  <si>
    <t>4.97435e-07 1.25233e-06 4.67676e-06 2.20892e-05 2.57539e-05 3.02163e-05 3.37803e-05 3.38547e-05 4.70228e-05 5.35538e-05 8.97287e-05 0.000149499 0.000173127 0.000432675 0.000454281 0.000859234 0.00158902 0.00403494 0.041395</t>
  </si>
  <si>
    <t>4.98581e-07 3.9412e-05 0.00127336 0.344298 0.382977</t>
  </si>
  <si>
    <t>5.07839e-07 5.42542e-07 8.50301e-05 0.000310387 0.00221563 0.00829543 0.394306</t>
  </si>
  <si>
    <t>5.19759e-07 2.62269e-05 8.1882e-05 0.00815246 0.0328698 0.0498079</t>
  </si>
  <si>
    <t>5.21477e-07 7.72454e-06 1.29035e-05 1.75244e-05 3.79311e-05 5.37754e-05 0.00011276 0.000330742 0.00036454 0.000872443 0.0016804 0.00325138 0.00423529 0.00760995 0.0525754 0.0796655 0.0801412 0.0868625 0.0966599 0.101095 0.166564 0.292709 0.320331 0.351881</t>
  </si>
  <si>
    <t>5.35802e-07 0.000487838</t>
  </si>
  <si>
    <t>5.43519e-07 1.7015e-06 0.000777763 0.00262036</t>
  </si>
  <si>
    <t>5.53391e-07 3.80268e-06 4.09066e-06 1.3889e-05 2.22288e-05 3.5658e-05 3.59301e-05 5.86456e-05 0.000109402 0.000123827 0.000189373 0.000290845 0.000311874 0.000344384 0.000618917 0.00115781 0.00128194 0.00163243 0.00171323 0.0978893 0.114417 0.333893</t>
  </si>
  <si>
    <t>5.58171e-07 3.8366e-05 0.00151859 0.00280481 0.00759463</t>
  </si>
  <si>
    <t>5.72645e-07 2.19308e-06 2.77571e-06 3.2114e-06 5.18104e-06 6.99164e-05 0.000123232 0.000240125 0.000268463 0.000352217 0.000639222 0.000807411 0.00189875 0.00210576 0.0024013 0.00417603 0.0048522 0.00505042 0.00787098 0.0236151 0.0257155 0.0491462 0.068267</t>
  </si>
  <si>
    <t>5.77533e-07 1.60049e-05 0.288449</t>
  </si>
  <si>
    <t>5.80312e-07 0.0080433</t>
  </si>
  <si>
    <t>5.83687e-07 7.0385e-07 1.03709e-05 2.91333e-05 6.68802e-05 0.000654457 0.000808994 0.00537509 0.00636991 0.0179876 0.0199599 0.0316713 0.0373078 0.0616835 0.119293 0.1284 0.143357 0.24775 0.318042</t>
  </si>
  <si>
    <t>5.92627e-07 9.13849e-07 6.49713e-05 0.0296542</t>
  </si>
  <si>
    <t>5.97447e-07 7.60948e-07 7.93985e-07 9.7962e-07 2.15159e-06 4.76695e-06 1.24423e-05 2.43611e-05 6.15346e-05 0.000139286 0.153642</t>
  </si>
  <si>
    <t>5.99721e-07 0.00545491 0.00908306 0.0619951</t>
  </si>
  <si>
    <t>6.01162e-07 1.50247e-06 6.78968e-06 9.62034e-05 0.000100264 0.00510244 0.0116286 0.0190832 0.0482315 0.15037 0.296205</t>
  </si>
  <si>
    <t>6.03632e-07 0.00175066 0.00356472 0.00814712 0.0228422 0.0353554 0.13181 0.158434 0.329299</t>
  </si>
  <si>
    <t>6.10309e-07 0.0087243 0.0580149 0.0790679 0.137074</t>
  </si>
  <si>
    <t>6.11592e-07 1.16092e-05 2.46133e-05 5.88547e-05 0.000147181 0.000576367 0.000712235 0.000870032 0.0038893 0.194336</t>
  </si>
  <si>
    <t>6.34962e-07 0.00268863</t>
  </si>
  <si>
    <t>6.35724e-07 1.30932e-06 4.64553e-06 1.2316e-05 1.33751e-05 1.47847e-05 3.1177e-05 4.93245e-05 0.00073515 0.00234166 0.00499098 0.00969426 0.00981996 0.179706</t>
  </si>
  <si>
    <t>6.52209e-07 1.19867e-06 3.06304e-06 5.40706e-06 7.12496e-06 4.28398e-05 4.91399e-05 8.38791e-05 0.000206991 0.000686471 0.0797859 0.266159</t>
  </si>
  <si>
    <t>6.52927e-07 8.87905e-07 9.57825e-07 1.22374e-06 1.34569e-06 1.55739e-06 1.33805e-05 1.97725e-05 5.06303e-05 5.24342e-05 7.97152e-05 0.000187081 0.000227241 0.000248184 0.000449601 0.000664222 0.00081058 0.001103 0.00118646 0.00127773 0.00204143 0.00403659 0.00500455 0.00936432 0.0122303 0.0167509 0.0840154 0.087026 0.0978884 0.0997289 0.14135 0.168362 0.24557</t>
  </si>
  <si>
    <t>6.66717e-07 1.98082e-06 9.77669e-06 2.01095e-05 2.49353e-05 0.000223032 0.000377928 0.000678586 0.00137165 0.002159 0.00316185 0.00865908 0.0106114 0.015323 0.0241996 0.0254597 0.0584646 0.0711604 0.0777957 0.0861639 0.116031 0.143094 0.257745 0.31591</t>
  </si>
  <si>
    <t>6.88948e-07 9.33669e-05 0.000422352 0.00925723 0.0803885 0.173028 0.242308</t>
  </si>
  <si>
    <t>7.0118e-07 4.18793e-06 7.34194e-06 9.007e-06 2.88261e-05 0.000116553 0.00420654 0.113848</t>
  </si>
  <si>
    <t>7.1071e-07 1.07434e-06 1.56739e-06 1.70678e-06 1.80725e-06 2.17648e-06 2.71341e-06 3.31682e-06 1.58853e-05 8.95351e-05 9.13921e-05 0.000127593 0.000238792 0.00036134 0.000488794 0.000739608 0.00167662 0.00213754 0.00288535 0.00761395 0.00816119 0.0134578 0.0215242 0.0364455 0.0451782 0.0471587 0.0640139 0.0757195 0.080701 0.194035 0.246304 0.340262</t>
  </si>
  <si>
    <t>7.10782e-07 1.69895e-06 0.000297881</t>
  </si>
  <si>
    <t>7.12489e-07 4.61867e-06 9.05199e-05 0.000236622 0.000776606 0.00103677 0.00178687 0.0062138 0.00857638 0.0130424 0.0170088 0.0172236 0.0190562 0.0380999 0.0457921 0.0513546 0.054848 0.0595613 0.0773521 0.0942434 0.328493</t>
  </si>
  <si>
    <t>7.13416e-07 7.70615e-05 0.00129263 0.00660212 0.00805 0.00952608 0.00957252 0.0098255 0.0577167</t>
  </si>
  <si>
    <t>7.18643e-07 7.54363e-06 0.0311985 0.0446254</t>
  </si>
  <si>
    <t>7.21163e-07 1.23307e-06 1.83109e-06 7.26308e-06 1.51121e-05 0.00019137 0.211281</t>
  </si>
  <si>
    <t>7.34188e-07 0.231951</t>
  </si>
  <si>
    <t>7.71368e-07 1.86099e-06 2.3886e-06 6.57201e-05 0.000248108 0.000506343 0.00465402 0.00735495 0.0309594 0.0542062 0.054891</t>
  </si>
  <si>
    <t>7.83417e-07 0.000116068 0.00042107 0.03171 0.0329223 0.0449836 0.0541483 0.139421 0.157626 0.290839 0.293245 0.399235</t>
  </si>
  <si>
    <t>7.94462e-07 2.08112e-05 0.00165953 0.0603351</t>
  </si>
  <si>
    <t>8.44517e-07 2.89738e-06 3.75537e-05 0.000259561 0.000673782 0.00069277 0.00237481 0.0214231 0.141636 0.156375 0.171712 0.256561</t>
  </si>
  <si>
    <t>8.52749e-07 5.05296e-05 5.27623e-05 0.000248711 0.000712036 0.00077097 0.00138979 0.00237022 0.00438885 0.00530931 0.00899082</t>
  </si>
  <si>
    <t>KH(E4[H])PDASVNFSEFSK H(E4[H])PDASVNFSEFSK KKH(E4[H])PDASVNFSEFSK</t>
  </si>
  <si>
    <t>8.63907e-07 1.44312e-06 2.36365e-06 5.29416e-06 5.57006e-06 8.81101e-06 1.3685e-05 1.55708e-05 1.67114e-05 3.76854e-05 4.17445e-05 4.83392e-05 5.89271e-05 6.61639e-05 8.0894e-05 9.96138e-05 0.000112292 0.000255682 0.000258558 0.000486717 0.000533003 0.000533371 0.000583542 0.000799943 0.000812161 0.00113815 0.00128464 0.00180664 0.00219363 0.00224601 0.00236172 0.0034272 0.0040479 0.00445723 0.00518132 0.00956494 0.0144642 0.0154399 0.0160159 0.0356918 0.042646 0.0505174 0.0719964 0.0860223 0.0926037 0.11995 0.123142 0.131033 0.168964 0.209113 0.216347 0.22031 0.239621 0.241988 0.247305 0.282573 0.337403 0.367582 0.377709</t>
  </si>
  <si>
    <t>8.63993e-07 8.81271e-07 1.21229e-06 1.87238e-06 4.00846e-06 4.30082e-06 6.0183e-06 7.10503e-06 7.26017e-06 1.20516e-05 1.91843e-05 2.09301e-05 2.24949e-05 2.59893e-05 3.65461e-05 4.04866e-05 5.03204e-05 5.26838e-05 6.12705e-05 6.29473e-05 6.88212e-05 9.14954e-05 0.000124481 0.000146125 0.000146582 0.000208371 0.000230843 0.000248674 0.000614725 0.00083659 0.000883319 0.000934672 0.00190888 0.00256497 0.00292684 0.00346881 0.0127185 0.0675335 0.0843237 0.132097 0.138684 0.151028 0.169188 0.213149</t>
  </si>
  <si>
    <t>8.65636e-07 1.10485e-06 2.28395e-06 8.08089e-06 9.22485e-06 2.98022e-05 3.86819e-05 7.45445e-05 0.000115321 0.000238937 0.000632366 0.00123946 0.00129552 0.00145432 0.00350959 0.0350392 0.0561744</t>
  </si>
  <si>
    <t>8.77226e-07 1.54266e-06 1.84986e-06 2.07862e-05 2.49952e-05 4.19664e-05 0.000118462 0.000191882 0.000246875 0.000264832 0.000538545 0.00164845 0.00561865 0.00628572 0.0600951 0.0701035</t>
  </si>
  <si>
    <t>8.92713e-07 1.26695e-06 0.000110674</t>
  </si>
  <si>
    <t>8.93874e-07 0.0840954</t>
  </si>
  <si>
    <t>9.22203e-07 2.25354e-05 9.01712e-05 0.000191257 0.000499127 0.000626704 0.00229048 0.0071907 0.00847268 0.0323696 0.142009</t>
  </si>
  <si>
    <t>9.26362e-07 1.66681e-06 6.66056e-06</t>
  </si>
  <si>
    <t>9.39704e-07 1.96719e-06 6.71205e-06 9.57831e-06 3.5984e-05</t>
  </si>
  <si>
    <t>9.41397e-07 0.000332712 0.000498599 0.000587968 0.00201327 0.0022023 0.00569175 0.00748902</t>
  </si>
  <si>
    <t>9.6176e-07 2.08967e-06 2.11956e-06 2.54978e-06 3.06273e-06 4.95207e-06 5.41951e-06 5.91094e-06 6.06906e-06 7.88453e-06 2.16064e-05 3.31379e-05 3.62984e-05 7.07371e-05 0.000209106 0.00021521 0.000593191 0.000608156 0.000642642 0.00165209 0.0018014 0.0028458 0.00332561 0.0048199 0.0138582 0.0583799 0.0742766 0.0894263 0.146516 0.203456 0.354905</t>
  </si>
  <si>
    <t>9.78641e-07 4.45179e-06 4.84335e-06 1.46406e-05 0.000195222 0.000849698 0.00171794 0.00441725 0.00734648 0.0327134 0.0386129 0.242719 0.249493 0.270927</t>
  </si>
  <si>
    <t>9.84727e-07 1.59314e-06 6.2439e-06 1.42506e-05 1.73448e-05 0.000467105 0.00298505 0.00907532 0.0204456 0.0364877 0.0636256 0.0729698 0.0950962 0.152054 0.320651</t>
  </si>
  <si>
    <t>9.93431e-07 1.53052e-05 1.69844e-05 0.000139843 0.00260249 0.00306643 0.0354766 0.142738 0.290886</t>
  </si>
  <si>
    <t>9.9941e-07 1.85097e-06 2.5325e-06 4.28622e-06 6.00267e-06 9.13307e-06 2.01779e-05 2.03767e-05 2.43879e-05 5.13271e-05 8.22389e-05 9.06631e-05 0.000109372 0.000124954 0.000168931 0.000210465 0.000303927 0.000502652 0.000591924 0.000897284 0.000912044 0.00118943 0.00134755 0.00159824 0.00160743 0.00218716 0.00234873 0.00246037 0.0033279 0.00354721 0.00387924 0.00443413 0.00791319 0.00958362 0.0140904 0.0143002 0.0151515 0.0195176 0.0395525 0.0400355 0.0462138 0.0468742 0.0854704 0.0883854 0.118112 0.223088 0.230887 0.276911 0.319977 0.394862</t>
  </si>
  <si>
    <t>1.01279e-06 0.0012417 0.00158314 0.0117696 0.0396343 0.283608</t>
  </si>
  <si>
    <t>1.01289e-06 0.000128816 0.0534625</t>
  </si>
  <si>
    <t>1.06728e-06 0.000206313 0.000594848</t>
  </si>
  <si>
    <t>1.09397e-06 5.78753e-06 1.26215e-05 1.81595e-05 4.26176e-05 5.09584e-05 0.000222631 0.000286828 0.000595663 0.00233648 0.00256221 0.0248552 0.0552391 0.0988899 0.216663 0.357572</t>
  </si>
  <si>
    <t>1.09879e-06 4.83125e-06 0.00776657 0.0641657</t>
  </si>
  <si>
    <t>1.11886e-06 7.80608e-06 0.000167518 0.00892902 0.118139 0.344739</t>
  </si>
  <si>
    <t>1.12897e-06 2.3385e-06 2.07053e-05 0.000787389 0.00735509 0.00860918 0.00916297 0.00962872 0.0101445 0.0181619 0.0235274 0.033769 0.0528075 0.0543067 0.0695029 0.0886016 0.0962486 0.105721 0.116195 0.128166 0.137485 0.139189 0.207086 0.245446 0.25836 0.283561 0.284542 0.292348 0.356166 0.360559</t>
  </si>
  <si>
    <t>1.14169e-06 3.38716e-05 3.66449e-05 4.43657e-05 6.61308e-05 8.89515e-05 0.000136827 0.000312158 0.000382232 0.00109004 0.00152613 0.0173173 0.0444934 0.055164 0.0575087 0.22323</t>
  </si>
  <si>
    <t>1.15489e-06 1.82724e-06 4.32411e-06 6.4392e-06 1.03037e-05 2.82243e-05 0.000193866 0.00468376 0.0193924 0.0258461 0.0412504 0.0792187 0.0814805 0.0837825 0.121077 0.347769</t>
  </si>
  <si>
    <t>1.17329e-06 0.0104435 0.0656533 0.0822984 0.0949354 0.110601 0.115145</t>
  </si>
  <si>
    <t>1.1934e-06 3.43462e-06 2.42954e-05 0.00745269 0.09431</t>
  </si>
  <si>
    <t>1.20781e-06 8.56344e-06 1.98101e-05 9.51872e-05 0.102068 0.173085</t>
  </si>
  <si>
    <t>1.21156e-06 1.99792e-06 4.31979e-06 4.96099e-06 7.20736e-06 7.95342e-06 9.84635e-06 1.34974e-05 1.39474e-05 4.80226e-05 5.885e-05 8.93187e-05 0.000109192 0.000144753 0.000603657 0.000720712 0.000947666 0.00133501 0.0171488 0.0484426 0.0701446 0.0720131 0.122607 0.240699 0.246644 0.292609</t>
  </si>
  <si>
    <t>1.21253e-06 1.59649e-06 3.91418e-06 4.45669e-06 9.36614e-06 2.56459e-05 0.00109161 0.00114278 0.00124862 0.00711302 0.0178781 0.0196639 0.0681729 0.093814 0.138471 0.149249 0.241574</t>
  </si>
  <si>
    <t>1.22852e-06 1.60161e-06 5.27461e-06 6.48897e-06 7.23625e-06 7.36842e-06 7.88611e-06 9.98017e-06 1.32646e-05 1.37838e-05 3.212e-05 4.81876e-05 5.24258e-05 5.78783e-05 0.00019407 0.000695239 0.00109415 0.00795459 0.0101309 0.0110208 0.0117753 0.0986291 0.124165 0.130907 0.237553</t>
  </si>
  <si>
    <t>1.24958e-06 6.5877e-06 7.94945e-06 1.98597e-05 2.15417e-05 2.65807e-05 3.48368e-05 6.61797e-05 7.34788e-05 7.814e-05 9.01739e-05 0.000143499 0.00015924 0.000163582 0.00024814 0.000284532 0.000748358 0.00088257 0.0012687 0.00145325 0.00287989 0.00423482 0.00592531 0.00864056 0.019815 0.0402884 0.13406 0.141122 0.2164</t>
  </si>
  <si>
    <t>1.25849e-06 2.00553e-06 0.17784</t>
  </si>
  <si>
    <t>1.26e-06 5.53341e-06 9.92147e-06 1.1032e-05 1.58029e-05 2.18891e-05 3.16197e-05 4.74214e-05 5.49474e-05 9.82428e-05 0.000218163 0.00022572 0.00023942 0.000286055 0.000501683 0.000612616 0.00102125 0.0033614 0.0135308 0.0345786 0.0454811 0.0660673 0.0956129 0.162603</t>
  </si>
  <si>
    <t>1.28635e-06 0.00155808 0.00594915 0.101132</t>
  </si>
  <si>
    <t>1.28802e-06 7.38641e-05</t>
  </si>
  <si>
    <t>1.32248e-06 2.58573e-06 1.0988e-05 0.052378 0.0735081</t>
  </si>
  <si>
    <t>1.33778e-06 0.0351995</t>
  </si>
  <si>
    <t>1.33925e-06 0.000254412</t>
  </si>
  <si>
    <t>1.39739e-06 5.29099e-06 8.19318e-06 0.000187835 0.00234147 0.00376836 0.00484501 0.0964436 0.150064</t>
  </si>
  <si>
    <t>VDEAVAVLQAH(E4[H])QAK SKVDEAVAVLQAH(E4[H])QAK</t>
  </si>
  <si>
    <t>1.44905e-06 5.04605e-06 1.11217e-05 1.46934e-05 2.11595e-05 2.38072e-05 2.43635e-05 2.82243e-05 2.84225e-05 2.88665e-05 3.96651e-05 4.29213e-05 5.45385e-05 5.7865e-05 6.94808e-05 7.07045e-05 0.000167426 0.000260888 0.000281958 0.0003824 0.000426279 0.000795241 0.00114977 0.00148163 0.00369969 0.00801383 0.00839557 0.0348837 0.0561463 0.0690882 0.077505 0.0900307 0.110581 0.11634 0.207469 0.252763</t>
  </si>
  <si>
    <t>1.47537e-06 3.90441e-06 1.25196e-05 1.26784e-05 2.67701e-05 0.000102507 0.000814631 0.00183635 0.0089501 0.0626003</t>
  </si>
  <si>
    <t>1.47581e-06 1.72635e-05 5.10875e-05 0.00139353 0.00412383 0.00966703 0.21013</t>
  </si>
  <si>
    <t>1.52899e-06 0.14409</t>
  </si>
  <si>
    <t>1.5732e-06 1.71499e-06 2.83632e-06 8.49606e-06 1.86173e-05 4.67289e-05 0.000157741 0.00020686 0.000356571 0.000516535 0.000520032 0.000749144 0.0012114 0.00129765 0.00134266 0.0034203 0.00389496 0.00870185 0.0113272 0.0179196 0.0180529 0.0278575 0.0374316 0.0597459 0.0734386 0.0848704 0.164617</t>
  </si>
  <si>
    <t>1.64445e-06 3.81831e-06 6.94001e-06 5.49583e-05 7.64697e-05 0.00169679 0.00472496 0.00668295 0.0499914 0.0754882 0.0853493 0.178932</t>
  </si>
  <si>
    <t>1.64808e-06 1.61593e-05 2.58726e-05 0.000185504 0.000351008 0.0431386 0.0681151 0.0936102 0.140312</t>
  </si>
  <si>
    <t>1.68659e-06 8.94506e-06 6.25195e-05 0.000397626 0.000398012 0.0038056 0.0219851 0.0366095 0.0946531</t>
  </si>
  <si>
    <t>1.70422e-06 5.18415e-06 0.000159974 0.000260301 0.000292282 0.000768086 0.00151168 0.00180284 0.00483354 0.0062357 0.0452412 0.0790307 0.0817458 0.195231</t>
  </si>
  <si>
    <t>1.72549e-06 2.10857e-06 0.00142814</t>
  </si>
  <si>
    <t>1.7563e-06 2.70418e-05 0.000176271 0.000410272 0.000411077 0.00172273 0.00177372 0.0149701 0.0201469 0.0232311 0.0293239 0.0515254 0.0624327 0.0997002 0.294714 0.392801</t>
  </si>
  <si>
    <t>H(E4[H])SQFIGYPITLFVEK KH(E4[H])SQFIGYPITLFVEK</t>
  </si>
  <si>
    <t>1.88026e-06 1.87556e-05 1.906e-05 2.2876e-05 3.37263e-05 3.71318e-05 5.75666e-05 7.50111e-05 0.00014333 0.000535866 0.000733367 0.00106055 0.0555599 0.103101 0.132697 0.176953 0.404138</t>
  </si>
  <si>
    <t>1.89877e-06 4.20429e-06 4.42604e-06 4.68659e-06 8.49266e-06 1.34785e-05 0.000104081 0.000209491 0.000630857 0.00234204 0.00235149 0.00253011 0.00334013 0.00634565 0.010301 0.0106836 0.0134294 0.0238042 0.0391157 0.0537827 0.0759178 0.0912381 0.130151 0.159349 0.274197 0.364632</t>
  </si>
  <si>
    <t>1.9041e-06 0.000801583 0.00142262</t>
  </si>
  <si>
    <t>1.99473e-06 1.09474e-05 6.97579e-05 9.83677e-05 0.000111191 0.000243446 0.000248279 0.00200275 0.0035476 0.00383009 0.0135645 0.0186594</t>
  </si>
  <si>
    <t>2.11173e-06 8.83395e-06 2.84367e-05 4.74698e-05 4.94717e-05 5.54463e-05 8.57585e-05 0.000231243 0.000284757 0.00106252 0.00344851 0.00380605 0.00438156 0.00823045 0.0427797 0.0604275 0.132481 0.133168 0.153692 0.168962 0.16975 0.280092</t>
  </si>
  <si>
    <t>2.12338e-06 2.00192e-05 0.000117929 0.000121337 0.000148812 0.000685922 0.00441954 0.00868014 0.0100012</t>
  </si>
  <si>
    <t>2.12933e-06 2.74123e-06 2.93559e-06 4.60299e-06 6.75041e-06 1.07607e-05 1.46025e-05 1.76157e-05 4.89012e-05 0.000307819 0.000466176 0.00165041 0.0127836 0.031085 0.0375192 0.0813421 0.169208</t>
  </si>
  <si>
    <t>2.14837e-06 2.65703e-06 9.63017e-06 1.8022e-05 4.50226e-05 6.48564e-05 0.000109042 0.000164185 0.000166735 0.000900329 0.00284093 0.00345404 0.00397159 0.00490331 0.00515449 0.0121428 0.0417932 0.0533291 0.079511 0.0811197 0.0862072 0.0926886 0.0985492 0.124666 0.147307 0.157187 0.190515 0.196016 0.29915</t>
  </si>
  <si>
    <t>2.16866e-06 4.26357e-06 8.65037e-06 2.74148e-05 2.9701e-05 5.37975e-05 9.03391e-05 9.63025e-05 9.89705e-05 0.000288929 0.00237742 0.00708687 0.00815343 0.0156878 0.0395814 0.0945743 0.102611 0.229252</t>
  </si>
  <si>
    <t>2.18084e-06 2.40346e-06 9.58597e-06 2.94644e-05 4.41842e-05 4.52438e-05 6.11225e-05 7.57868e-05 0.000128912 0.000149887 0.000157191 0.000224581 0.00058068 0.000871851 0.394157</t>
  </si>
  <si>
    <t>2.23024e-06 0.000130316 0.189511</t>
  </si>
  <si>
    <t>2.23269e-06 1.06111e-05 0.000113803 0.000936326 0.00196164 0.00499734 0.00543719 0.0748133 0.101308 0.323601</t>
  </si>
  <si>
    <t>2.29242e-06 0.000393325 0.0109648</t>
  </si>
  <si>
    <t>2.32846e-06 0.0299264 0.0401945 0.0515342 0.208071 0.308748 0.314937</t>
  </si>
  <si>
    <t>2.35799e-06 3.57658e-06 3.8248e-06 1.17588e-05 1.40792e-05 5.13199e-05 7.26721e-05 0.000160437 0.000231391 0.000290804 0.000300837 0.000405421 0.000748059 0.000827635 0.0028696 0.00404323 0.00508228 0.0126414 0.05048 0.0538474</t>
  </si>
  <si>
    <t>2.44809e-06 8.71026e-06 3.9677e-05 0.00321663 0.140548 0.213483 0.361816</t>
  </si>
  <si>
    <t>2.4579e-06 6.19767e-05 0.021295 0.0275547</t>
  </si>
  <si>
    <t>2.48087e-06 2.33755e-05 0.00132579 0.0702477</t>
  </si>
  <si>
    <t>2.55616e-06 7.47604e-06 1.81776e-05 0.000829606 0.00771411 0.0199056 0.366453</t>
  </si>
  <si>
    <t>2.59065e-06 7.23408e-06 0.00221871 0.017062 0.0638195 0.347058</t>
  </si>
  <si>
    <t>2.75415e-06 4.20756e-05</t>
  </si>
  <si>
    <t>2.80641e-06 1.80545e-05 0.000109785 0.000163633 0.191026</t>
  </si>
  <si>
    <t>2.84712e-06 2.98472e-06 3.42057e-06 6.60353e-06 7.11285e-06 8.56601e-06 1.31168e-05 2.07032e-05 3.55264e-05 5.72269e-05 5.98171e-05 6.85773e-05 0.000123504 0.000153725 0.000393664 0.000532577 0.000676616 0.000928687 0.0019487 0.002109 0.0030962 0.00422993 0.00759674 0.0083543 0.00844215 0.0176334 0.0215834 0.0455007 0.0795432 0.110513 0.122436 0.12431 0.215237 0.370771</t>
  </si>
  <si>
    <t>2.94735e-06 9.80999e-06 3.18864e-05 0.000220485 0.00127693 0.00294819 0.00765775 0.0093494 0.0546493 0.11175 0.115374 0.141796 0.33342</t>
  </si>
  <si>
    <t>2.95178e-06 2.95532e-06 3.22266e-06 1.20107e-05 1.22595e-05 2.04563e-05 7.55047e-05 7.8443e-05 9.23687e-05 9.87244e-05 0.000129151 0.000190824 0.000200523 0.000252557 0.00111473 0.00116867 0.00137523 0.00154573 0.00193804 0.0118159 0.0121136 0.0178472 0.0188327 0.0458384 0.319132</t>
  </si>
  <si>
    <t>2.97103e-06 8.36413e-05 9.4114e-05 0.000196125 0.000320509 0.00381854</t>
  </si>
  <si>
    <t>3.03044e-06 3.91262e-06 6.71876e-06 1.13941e-05 8.34842e-05 0.000104224 0.000105787 0.000111157 0.000132893 0.000229486 0.000309594 0.000630826 0.000660159 0.00069972 0.000752859 0.00103068 0.0045913 0.00483311 0.00518308 0.00530087 0.0777577 0.0792837 0.15986 0.202489 0.202896 0.327618 0.331103 0.381119</t>
  </si>
  <si>
    <t>3.03954e-06 0.000403875 0.00101609 0.00224436 0.00258371 0.0207423 0.12469 0.247809</t>
  </si>
  <si>
    <t>3.05264e-06 2.4633e-05 0.000104122 0.000275447 0.000993106 0.00288408 0.00898734</t>
  </si>
  <si>
    <t>3.18167e-06 1.16499e-05 0.000158844 0.000216819 0.000220686 0.000362219 0.000471128 0.000931763 0.00119578 0.00217287 0.00268271 0.00283674 0.0105558 0.0243512 0.0253596 0.142113 0.225645 0.236669</t>
  </si>
  <si>
    <t>3.2021e-06 3.98966e-06 1.45413e-05 0.00127477 0.00181093 0.00911091 0.0675473 0.0995809 0.12948 0.153053 0.203097 0.253686 0.3292</t>
  </si>
  <si>
    <t>3.27038e-06 1.3109e-05 7.05266e-05 0.0500004</t>
  </si>
  <si>
    <t>3.32081e-06 2.43343e-05 0.00836557 0.261863</t>
  </si>
  <si>
    <t>3.33311e-06 7.50375e-06 1.11618e-05 2.73874e-05 5.34361e-05 8.64559e-05 0.00011173 0.000151546 0.000445512 0.00190926 0.00431944 0.0189565 0.0197774 0.0638906 0.0652807 0.0674189 0.0699446 0.0773157 0.106336 0.185037 0.205588 0.305509 0.362444</t>
  </si>
  <si>
    <t>3.34815e-06 4.33233e-06 5.59014e-06 1.84671e-05 3.82473e-05 5.13615e-05 5.25234e-05 6.655e-05 0.000157916 0.000159027 0.000190246 0.000220887 0.000264914 0.000367401 0.000886697 0.000903988 0.000979469 0.00138587 0.00151106 0.00181117 0.00247796 0.00259329 0.00308997 0.00531195 0.0115336 0.0121753 0.0163083 0.0220083 0.0291788 0.0513191 0.0575337 0.101449 0.130887 0.144991 0.184589 0.188224 0.323111 0.363307 0.399352</t>
  </si>
  <si>
    <t>3.37369e-06 3.78637e-06 5.3021e-05 0.000338608 0.000729851 0.000897607 0.00120207 0.0013142 0.00171854 0.00211678 0.00213428 0.00376877 0.00469449 0.0139852 0.0195243 0.0337677 0.0421927 0.115589 0.319064</t>
  </si>
  <si>
    <t>3.37369e-06 0.00360102</t>
  </si>
  <si>
    <t>3.40862e-06 1.07381e-05 3.67182e-05 0.000861804 0.0288769 0.0510084</t>
  </si>
  <si>
    <t>3.41135e-06 6.15894e-06 7.34708e-06 8.92898e-06 9.00609e-06 1.27904e-05 4.3279e-05 6.95545e-05 0.000176707 0.000266751 0.000467277 0.00227336 0.00235368 0.00330213 0.00636693 0.0212313 0.0515606 0.0610689 0.0681697 0.245166</t>
  </si>
  <si>
    <t>3.49526e-06 3.93223e-06 1.13328e-05 3.16576e-05 3.54199e-05 3.65388e-05 6.76362e-05 0.000145439 0.00177075 0.00190505 0.00372777 0.0055408 0.0100463 0.0107273 0.0222303 0.0240131 0.0356657 0.0412785 0.0878775 0.138687 0.148151 0.204006 0.340806</t>
  </si>
  <si>
    <t>3.50646e-06 0.000138909 0.0100288 0.33701</t>
  </si>
  <si>
    <t>3.51946e-06 1.22828e-05</t>
  </si>
  <si>
    <t>3.56408e-06 4.54465e-05 0.00027054 0.000307109 0.0185069 0.250871</t>
  </si>
  <si>
    <t>3.63645e-06 4.34057e-06 0.000169805 0.000193308 0.00305228 0.00519552 0.00605041 0.0518027 0.0632987 0.0690747 0.0833842 0.0883661 0.0917552 0.098151 0.10133 0.101555 0.133141 0.231792 0.313283 0.338607 0.339151 0.371801 0.389448 0.393509 0.399624</t>
  </si>
  <si>
    <t>3.69362e-06 2.4707e-05 0.000838029</t>
  </si>
  <si>
    <t>3.74682e-06 4.20513e-06 8.70591e-06 4.98362e-05 0.00249042 0.00850415 0.0151206 0.21575 0.253574 0.295096</t>
  </si>
  <si>
    <t>3.86208e-06 1.08852e-05 2.60153e-05 4.95148e-05 0.000113148 0.000247189 0.00276165 0.00297151 0.0567899 0.15429</t>
  </si>
  <si>
    <t>3.90129e-06 7.68218e-06 1.57162e-05 3.00776e-05 6.24582e-05 0.000471024 0.000663419 0.0133761</t>
  </si>
  <si>
    <t>3.96223e-06 8.35869e-06 1.05867e-05 1.09671e-05 1.15282e-05 4.21219e-05 0.000121312 0.000127812 0.323671</t>
  </si>
  <si>
    <t>GATYGKPVHH(E4[H])GVNQLK PVHH(E4[H])GVNQLK</t>
  </si>
  <si>
    <t>3.9797e-06 0.00013367 0.000141241 0.000175026 0.00082356 0.00106446 0.006912 0.00777868 0.00792073 0.01156 0.012278 0.0305273 0.0426778 0.0595596 0.172999</t>
  </si>
  <si>
    <t>4.0536e-06 0.0154525 0.0360876 0.0622077 0.147126</t>
  </si>
  <si>
    <t>4.1231e-06 5.49701e-06 0.0104587 0.0590803 0.0779049 0.107532 0.296018 0.355007 0.390037</t>
  </si>
  <si>
    <t>4.12599e-06 0.00189901 0.0825162</t>
  </si>
  <si>
    <t>4.18249e-06 5.72536e-06 0.00131542 0.0196909 0.0650516 0.0959853</t>
  </si>
  <si>
    <t>4.18793e-06 2.15287e-05 0.000246254 0.00118955 0.00171171 0.00743732 0.398987</t>
  </si>
  <si>
    <t>4.22283e-06 6.1861e-06 1.02236e-05 7.34957e-05 0.014187 0.0349743 0.0398457 0.0498174 0.132247</t>
  </si>
  <si>
    <t>4.23129e-06 1.09891e-05 0.000177875 0.000494989 0.000509277 0.000662412 0.000811763 0.00381144 0.00458596 0.00538505 0.0121625 0.0480784 0.0561315</t>
  </si>
  <si>
    <t>4.26485e-06 1.12842e-05 3.81594e-05 0.000520406 0.268733</t>
  </si>
  <si>
    <t>4.27595e-06 8.79077e-06 1.33431e-05 1.52122e-05 6.1916e-05 7.00767e-05 9.18024e-05 0.000124909 0.000125437 0.000207679 0.000233396 0.000262604 0.000314425 0.000335776 0.000462621 0.000465041 0.000477862 0.000620279 0.000719446 0.000838288 0.000918169 0.0010883 0.00111697 0.00127199 0.00138519 0.00182782 0.00193435 0.00200645 0.00280795 0.00318685 0.00376003 0.00416647 0.00481425 0.00494564 0.00496221 0.00593922 0.0115013 0.0158003 0.0409952 0.0514102 0.0529351 0.0580056 0.0601302 0.0690374 0.0750392 0.0760645 0.100375 0.108123 0.161105 0.207099 0.220389 0.273101 0.360168 0.368715 0.401357</t>
  </si>
  <si>
    <t>4.34665e-06 0.0104148</t>
  </si>
  <si>
    <t>4.35753e-06 0.00641787 0.0289328</t>
  </si>
  <si>
    <t>4.38332e-06 9.08618e-05 0.000231396 0.00121521 0.0052698 0.0516712 0.0643936</t>
  </si>
  <si>
    <t>4.51636e-06 5.45812e-06 7.59966e-06 7.76206e-05 0.00013973 0.000181838 0.000307112 0.261119 0.333072 0.336044 0.355673</t>
  </si>
  <si>
    <t>4.55582e-06 1.09091e-05 1.25899e-05 5.77459e-05 7.60009e-05 8.11695e-05 0.00245194 0.00479942 0.00702165 0.00719063 0.00768599 0.0118975 0.0347744 0.0428608 0.0576471 0.199556 0.267093 0.28986 0.372161</t>
  </si>
  <si>
    <t>4.61728e-06 0.00026057</t>
  </si>
  <si>
    <t>4.6344e-06 8.10679e-06 5.1264e-05 6.35278e-05 0.00021289 0.000220962 0.000530214 0.00060009 0.000770108 0.0046804 0.005587 0.011655 0.0143608 0.016172 0.0284308 0.0828515 0.088251 0.0898245 0.090926 0.127841 0.242118 0.262323 0.279994</t>
  </si>
  <si>
    <t>4.63671e-06 8.45706e-06 8.65519e-05 0.000157121 0.000183785 0.000241945 0.00040702 0.0047652 0.0291414 0.0404938 0.0410295 0.0929825 0.360042 0.369608</t>
  </si>
  <si>
    <t>4.64367e-06 5.51345e-05</t>
  </si>
  <si>
    <t>4.66508e-06 5.52954e-06 7.57235e-06 2.71964e-05 5.2032e-05 0.000134067 0.000139097 0.000290641 0.00119972 0.00121632 0.00173986 0.00412469 0.00750785 0.00851614 0.0134015 0.0509218 0.0596196 0.0693505 0.0932595 0.0970939 0.136587 0.138419 0.158572 0.182357 0.189259 0.275313 0.299835 0.38522</t>
  </si>
  <si>
    <t>QIFH(E4[H])PEQLITGK IFH(E4[H])PEQLITGK</t>
  </si>
  <si>
    <t>4.67583e-06 9.96522e-06 1.2379e-05 1.24472e-05 1.35515e-05 1.57982e-05 1.65683e-05 2.31452e-05 5.64116e-05 8.92955e-05 0.000105651 0.000108543 0.000134052 0.000268015 0.000385852 0.000423002 0.000444156 0.00051819 0.000544602 0.000586337 0.00065761 0.000838263 0.00090538 0.000996176 0.00102829 0.0013121 0.00228772 0.00257774 0.00339209 0.00341669 0.0061063 0.0064224 0.00645528 0.0109145 0.011088 0.0119078 0.0120579 0.0124 0.0136086 0.0158001 0.0464932 0.0502022 0.06188 0.0654481 0.0709907 0.0918736 0.0951168 0.12187 0.126759 0.129935 0.138567 0.326557</t>
  </si>
  <si>
    <t>4.71999e-06 0.00137016 0.0455298 0.0657878</t>
  </si>
  <si>
    <t>4.7617e-06 0.000243541 0.000744487 0.00165705 0.00189458 0.00469384 0.00879115</t>
  </si>
  <si>
    <t>4.76552e-06 0.00102999 0.0024385 0.00586891 0.0255103 0.144108</t>
  </si>
  <si>
    <t>4.83367e-06 0.00118257 0.00185249 0.0042352</t>
  </si>
  <si>
    <t>4.92688e-06 1.27789e-05 3.05413e-05 6.78848e-05 7.96571e-05 0.000290406 0.000489131 0.00061332 0.00112865 0.0013493 0.00136349 0.00148407 0.00333002 0.0102887 0.0134025 0.0144286 0.0201981 0.0257175 0.0528931 0.0915396 0.1468 0.24907</t>
  </si>
  <si>
    <t>4.93872e-06 0.000102501</t>
  </si>
  <si>
    <t>4.97092e-06 0.000478173</t>
  </si>
  <si>
    <t>4.97888e-06 8.24579e-06 0.000421045 0.0151824</t>
  </si>
  <si>
    <t>4.98137e-06 6.7154e-06 1.47478e-05 2.23067e-05 2.24499e-05 6.07544e-05 7.87314e-05 0.000136961 0.000174469 0.000651566 0.000815617 0.000919749 0.00101137 0.00137575 0.00156807 0.00252945 0.00264085 0.0032165 0.00381782 0.00496591 0.00797078 0.00840365 0.00964456 0.0107134 0.0128486 0.0189664 0.0397158 0.0455406 0.0527655 0.0542965 0.0561272 0.064425 0.0728502 0.0845239 0.0871676 0.0936535 0.100698 0.104006 0.129553 0.168778 0.224577 0.236546 0.275929 0.352464 0.358221</t>
  </si>
  <si>
    <t>5.01938e-06 1.21922e-05 4.00637e-05 7.26169e-05 0.000212752 0.000542842 0.000748022 0.00366192 0.0573436 0.0641135 0.248496 0.269991</t>
  </si>
  <si>
    <t>5.07286e-06 2.71013e-05 3.19502e-05 8.14801e-05 8.78317e-05 0.000152284 0.000192248 0.000239076 0.000252535 0.000735202 0.000934756 0.00452618 0.0109975 0.0253063 0.116678 0.120816 0.13183 0.402908</t>
  </si>
  <si>
    <t>5.08454e-06 1.09967e-05 1.23839e-05 4.10697e-05 0.000117499 0.000839277 0.00453561 0.0582668 0.234002</t>
  </si>
  <si>
    <t>5.13e-06 0.000391752 0.000796672 0.000923736 0.0120233 0.0131801 0.396895</t>
  </si>
  <si>
    <t>5.24411e-06 0.0205951</t>
  </si>
  <si>
    <t>5.26618e-06 0.00254083 0.00585085 0.00886131 0.143014 0.20149</t>
  </si>
  <si>
    <t>5.2857e-06 9.55935e-05 0.00369652 0.00546196 0.00550001 0.00829231 0.0101971 0.0181446 0.0361663 0.0443991</t>
  </si>
  <si>
    <t>5.29311e-06 3.57116e-05 4.96625e-05 5.1379e-05 0.000109365 0.000520516 0.000691801 0.00222243 0.00233986 0.00260314 0.0117036 0.0127688 0.0726135 0.0967858 0.131158 0.182352 0.253883 0.302694</t>
  </si>
  <si>
    <t>5.40706e-06 0.00505656 0.0224583</t>
  </si>
  <si>
    <t>5.44286e-06 4.19748e-05 4.22823e-05 6.86356e-05 8.30911e-05 0.000169454 0.000565028 0.000897365 0.00134575 0.00331486 0.00349135 0.00623545 0.00712907 0.0595877 0.100495 0.130764</t>
  </si>
  <si>
    <t>5.44286e-06 1.33297e-05 2.92998e-05 0.000638302 0.0125796 0.0606271</t>
  </si>
  <si>
    <t>5.60021e-06 4.02524e-05 5.99758e-05 8.60213e-05 0.00145022 0.0034172 0.00457365 0.00635808 0.00789938 0.00991757 0.00991787 0.0129317 0.0192633 0.0468737 0.0699869 0.0977754 0.150305 0.260065 0.274371 0.303587</t>
  </si>
  <si>
    <t>5.66442e-06 0.133032 0.238782</t>
  </si>
  <si>
    <t>5.72249e-06 0.00392295</t>
  </si>
  <si>
    <t>5.765e-06 0.00270078</t>
  </si>
  <si>
    <t>5.77885e-06 1.91058e-05 2.07696e-05 3.22197e-05 4.13251e-05 4.25878e-05 4.83401e-05 5.20669e-05 5.6611e-05 8.29077e-05 8.64905e-05 9.78096e-05 0.000173583 0.000174197 0.00029808 0.00107518 0.00215721 0.00341465 0.00385862 0.00539303 0.00598748 0.00736262 0.0076516 0.0384259 0.0506288 0.0835785 0.0912746 0.132858 0.169616 0.364447 0.369045</t>
  </si>
  <si>
    <t>5.92929e-06 1.23715e-05 2.28006e-05 2.82836e-05 0.000107269 0.000338682 0.000739712 0.000911944 0.00183415 0.0158355 0.0809745</t>
  </si>
  <si>
    <t>6.04061e-06 0.000106863 0.0111929 0.0354288 0.0481333 0.048888 0.24979</t>
  </si>
  <si>
    <t>6.04484e-06 7.14708e-06 1.1958e-05 3.19374e-05 9.1489e-05 0.000137632 0.000354223 0.000356578 0.00049823 0.000944538 0.00253794 0.00677398 0.00697502 0.0162043 0.0466411 0.230512 0.296354</t>
  </si>
  <si>
    <t>6.05694e-06 1.63986e-05 2.55461e-05 2.74889e-05 0.00203364 0.0689507 0.0706006</t>
  </si>
  <si>
    <t>6.18239e-06 3.03677e-05 3.85352e-05 5.50238e-05 7.52123e-05 0.00014282 0.000237755 0.000443278 0.000466251 0.000681359 0.00082291 0.00142649 0.00212095 0.00571835 0.00625649 0.0262871 0.0341664 0.105092 0.356576</t>
  </si>
  <si>
    <t>6.19972e-06 9.49724e-06</t>
  </si>
  <si>
    <t>6.25952e-06 2.35821e-05 0.0910195 0.120704 0.131037</t>
  </si>
  <si>
    <t>6.26641e-06 1.30762e-05</t>
  </si>
  <si>
    <t>6.27457e-06 0.0256929 0.113844 0.281607</t>
  </si>
  <si>
    <t>6.29153e-06 1.24535e-05 1.52594e-05 4.7681e-05 5.41142e-05 5.52858e-05 7.8334e-05 0.000236854 0.000474996 0.000510214 0.000669834 0.00105924 0.00164702 0.00806047 0.00975995 0.0108318 0.0321349 0.0347228 0.0545842 0.0568982 0.225334 0.336081 0.389935</t>
  </si>
  <si>
    <t>6.36748e-06 0.00039892 0.00883264</t>
  </si>
  <si>
    <t>6.42184e-06 6.4786e-06 8.61874e-05 0.000422052 0.000623916 0.00174813 0.00307767 0.00526618 0.00610739 0.232405 0.313</t>
  </si>
  <si>
    <t>6.42505e-06 0.000345829 0.0368171 0.0538459 0.209459</t>
  </si>
  <si>
    <t>6.4579e-06 6.49222e-06 7.60422e-06 9.94874e-05 0.000942709 0.0048607 0.0179511 0.0259966 0.0968338</t>
  </si>
  <si>
    <t>6.49676e-06 8.32366e-06 9.64463e-06</t>
  </si>
  <si>
    <t>6.61609e-06 8.14417e-06 7.34179e-05</t>
  </si>
  <si>
    <t>6.64858e-06 6.97968e-06 1.08917e-05 1.84893e-05 1.88609e-05 3.70428e-05 7.18908e-05 8.55272e-05 0.000112564 0.000114874 0.00013929 0.000160381 0.000184965 0.000267357 0.000857844 0.00245106 0.0156736 0.0368597 0.109891 0.361126</t>
  </si>
  <si>
    <t>6.65856e-06 2.61954e-05 5.67312e-05 0.000295189 0.000486883 0.000632416 0.000707037 0.00536366 0.0113809 0.0543268</t>
  </si>
  <si>
    <t>6.65856e-06 3.65607e-05 9.77529e-05 0.000366279 0.00119357 0.00838542 0.0324006 0.129755</t>
  </si>
  <si>
    <t>6.66723e-06 2.31429e-05 2.67861e-05 5.30157e-05 0.000165795 0.000544221 0.000622764 0.0015982 0.00400515 0.0125205 0.026241 0.0532423 0.0641195 0.0932198 0.121011 0.15362 0.206769 0.329584</t>
  </si>
  <si>
    <t>6.7107e-06 0.0129918</t>
  </si>
  <si>
    <t>6.86478e-06 2.06639e-05 2.7768e-05 3.12019e-05 8.62288e-05 0.00035377 0.00166001 0.0021275 0.00219889 0.0106478 0.0252307 0.0288629 0.152831 0.263148</t>
  </si>
  <si>
    <t>6.88609e-06 2.53882e-05 0.102001 0.307099</t>
  </si>
  <si>
    <t>6.90195e-06 2.93057e-05 0.000155369 0.00442549 0.0168358 0.0497138 0.111133</t>
  </si>
  <si>
    <t>6.92268e-06 7.89953e-06 4.1499e-05 5.44665e-05 0.000549287 0.00125015 0.282545</t>
  </si>
  <si>
    <t>7.01537e-06 2.33194e-05 6.04617e-05 0.000217784 0.000982272 0.00648299 0.0404418</t>
  </si>
  <si>
    <t>7.11285e-06 2.11151e-05 0.000277675 0.00484009</t>
  </si>
  <si>
    <t>7.16712e-06 1.92997e-05 2.03502e-05 4.07506e-05 0.000135356 0.00020391 0.000602717 0.000988641 0.0022658 0.187437</t>
  </si>
  <si>
    <t>7.16927e-06 7.51868e-05 0.000238863 0.0517374 0.263259</t>
  </si>
  <si>
    <t>7.36989e-06 0.000626691 0.161492</t>
  </si>
  <si>
    <t>7.47828e-06 8.17027e-06 6.37779e-05 8.17772e-05 9.98352e-05 0.000145142 0.000277667 0.000322376 0.000339686 0.000692735 0.00343742 0.00372658 0.0110782 0.0151802 0.0241876 0.0505178 0.0522129 0.0998817 0.179963 0.321029</t>
  </si>
  <si>
    <t>7.48427e-06 8.03898e-06 0.113114 0.360467</t>
  </si>
  <si>
    <t>7.50375e-06 1.39754e-05 2.67219e-05 0.0022623 0.0414065</t>
  </si>
  <si>
    <t>7.52554e-06 1.11395e-05 1.19675e-05 1.38709e-05 1.47552e-05 2.10666e-05 3.7776e-05 0.000198922 0.000391912 0.000611258 0.000619963 0.000890123 0.000997829 0.00110835 0.00124729 0.00130623 0.0019476 0.00626327 0.0124527 0.049952 0.0926962 0.0934508 0.0956925 0.103 0.138486 0.144206 0.168003 0.195059 0.221772</t>
  </si>
  <si>
    <t>7.53609e-06 3.12738e-05 0.000194573 0.000426147 0.00482216 0.0079456 0.00858165 0.00913577 0.0492215 0.0597875 0.108249 0.204947 0.231589 0.257801</t>
  </si>
  <si>
    <t>7.6103e-06 0.00177869</t>
  </si>
  <si>
    <t>7.72686e-06 0.00190813 0.0154592 0.0606106 0.0699967</t>
  </si>
  <si>
    <t>7.8014e-06 4.70675e-05</t>
  </si>
  <si>
    <t>7.8562e-06 1.78927e-05 0.00140156 0.00484298 0.0153001 0.0326909 0.0833085 0.157764</t>
  </si>
  <si>
    <t>7.90743e-06 6.78611e-05 9.61745e-05 0.000233058 0.000702944 0.0012356 0.0102446 0.173907</t>
  </si>
  <si>
    <t>7.95581e-06 1.90238e-05 2.75908e-05 9.36774e-05 0.00084641 0.0132282 0.0829473 0.0855752 0.0973054 0.127064</t>
  </si>
  <si>
    <t>7.97413e-06 1.57461e-05 3.04711e-05 0.0010492 0.00111187 0.00164437 0.00327238 0.00570603 0.0125564 0.0360755</t>
  </si>
  <si>
    <t>8.02132e-06 8.32782e-06 0.000582587 0.087719 0.271501</t>
  </si>
  <si>
    <t>8.02292e-06 3.54589e-05 6.76341e-05 0.000312351 0.000362099 0.00126266 0.00196597 0.00436927 0.040259 0.0760498 0.0811622 0.0994689 0.113323 0.127786 0.164632 0.228</t>
  </si>
  <si>
    <t>IGELVGVLVNH(E4[H])FK</t>
  </si>
  <si>
    <t>8.03416e-06 8.85517e-06 1.96699e-05 1.99014e-05 2.23939e-05 3.26903e-05 4.9362e-05 5.01742e-05 9.68762e-05 0.000102116 0.000110906 0.000111548 0.000156663 0.000236624 0.000243826 0.0002751 0.000285244 0.000290717 0.00029554 0.000351068 0.000370617 0.000510459 0.000512816 0.000649596 0.000711097 0.00092514 0.0010051 0.00116569 0.00117909 0.00183054 0.00210711 0.0022837 0.00302085 0.00320981 0.00363632 0.0036712 0.00375348 0.00415438 0.00459761 0.00470291 0.00486481 0.0056575 0.00566194 0.00623693 0.00676134 0.00690836 0.00773611 0.00794599 0.00856933 0.00933773 0.00979238 0.0129663 0.0150836 0.0161467 0.0171955 0.024415 0.0247594 0.0259622 0.0272265 0.0299909 0.0313324 0.0315376 0.0342698 0.0383993 0.0468313 0.0606659 0.0640391 0.0648245 0.0678218 0.0769541 0.0772237 0.0813182 0.0865481 0.118812 0.120057 0.124623 0.130028 0.134105 0.145733 0.169089 0.19758 0.198971 0.218143 0.228433 0.243249 0.246394 0.247699 0.25649 0.322155 0.330578</t>
  </si>
  <si>
    <t>8.03657e-06 9.20653e-05 0.000110179 0.000114658 0.000138563 0.000161989 0.000247649 0.000915696 0.015747 0.257866</t>
  </si>
  <si>
    <t>8.22026e-06 0.00115277 0.136991</t>
  </si>
  <si>
    <t>8.3062e-06 4.12879e-05 0.00143327</t>
  </si>
  <si>
    <t>8.32533e-06 5.56574e-05 0.0588163</t>
  </si>
  <si>
    <t>8.347e-06 3.51658e-05 4.33743e-05 4.41179e-05 4.60153e-05 0.000178624 0.000305154 0.000529954 0.00055173 0.000581226 0.00623861 0.0290533 0.0400409 0.0564002 0.097563 0.265844 0.2661</t>
  </si>
  <si>
    <t>8.3771e-06 0.000619796 0.000970857 0.00821414 0.0281353</t>
  </si>
  <si>
    <t>8.4503e-06 6.53682e-05 0.000354857 0.000412295 0.000432278 0.000834144 0.00490824 0.00603918 0.00672444 0.0674233</t>
  </si>
  <si>
    <t>8.58917e-06 3.75162e-05</t>
  </si>
  <si>
    <t>8.63309e-06 0.000135789 0.000143813 0.000185002 0.000609909 0.000850751 0.00233287 0.00273578 0.00346621 0.0105169 0.0147091 0.0211881 0.0262827 0.0288215 0.0324841 0.0499231 0.0795908 0.102504 0.149158 0.32337</t>
  </si>
  <si>
    <t>8.76969e-06 1.20251e-05 1.38363e-05 6.13036e-05 0.000108174 0.00103123 0.0640691 0.127506 0.132104 0.169625 0.378807</t>
  </si>
  <si>
    <t>8.87201e-06 3.1547e-05 5.10349e-05 0.000168398 0.000212508 0.000362799 0.00181901 0.0025896 0.00717473 0.0128533 0.026326 0.0351822</t>
  </si>
  <si>
    <t>8.94596e-06 9.43948e-06 2.51834e-05 0.000102716 0.000106633 0.000236324 0.0005918 0.0018168 0.00416229 0.00511301 0.00561948 0.00650298 0.0137672 0.0149603 0.265946</t>
  </si>
  <si>
    <t>8.97553e-06 0.000340914 0.000808509 0.00200613 0.0516649 0.0756223 0.267287</t>
  </si>
  <si>
    <t>8.9899e-06 4.56711e-05 0.000480847 0.00222336 0.00277826 0.281991 0.315612 0.316978</t>
  </si>
  <si>
    <t>9.10844e-06 7.50733e-05 0.00752441 0.00913659 0.012665 0.0225388 0.376732</t>
  </si>
  <si>
    <t>9.25535e-06 0.00286585 0.0087091</t>
  </si>
  <si>
    <t>9.35584e-06 4.67014e-05 6.24501e-05 0.000359531 0.00967488 0.104087</t>
  </si>
  <si>
    <t>9.51054e-06 0.00158667 0.0387829</t>
  </si>
  <si>
    <t>9.63884e-06 9.53663e-05 0.0013853 0.00171421 0.00417262 0.0494293 0.0618458 0.336361 0.379181</t>
  </si>
  <si>
    <t>9.65138e-06 2.00853e-05 2.6754e-05 0.000155704 0.000185899 0.000221013 0.000255805 0.000833261 0.00153817 0.00335675 0.00422177 0.00699674 0.00732733 0.00816063 0.00816144 0.00841224 0.0102843 0.0113381 0.012276 0.0154779 0.0220639 0.0294394 0.0339866 0.0350561 0.0532862 0.056776 0.0823627 0.0877462 0.0914623 0.153199 0.34253 0.394949</t>
  </si>
  <si>
    <t>9.70946e-06 0.00296985 0.00466208 0.101515 0.215403 0.262141</t>
  </si>
  <si>
    <t>9.82176e-06 2.54619e-05 7.89229e-05 7.89608e-05 0.000454281 0.137243 0.193988 0.284312</t>
  </si>
  <si>
    <t>9.83848e-06 0.000321944 0.012523</t>
  </si>
  <si>
    <t>9.85423e-06 1.0779e-05 1.55102e-05 1.73743e-05 2.58881e-05 2.94408e-05 3.09781e-05 4.57753e-05 4.89623e-05 5.24221e-05 6.87029e-05 8.98391e-05 9.81604e-05 9.96118e-05 0.000106589 0.000118404 0.000122745 0.000124338 0.000124762 0.000126595 0.000131719 0.000155368 0.000156949 0.000219902 0.00025019 0.000344377 0.000375596 0.000427811 0.000432671 0.000525855 0.000756168 0.00078446 0.000826321 0.00113681 0.00177443 0.0019668 0.00213439 0.00236288 0.00258712 0.00272334 0.00291394 0.00302085 0.00341451 0.00350826 0.00459761 0.00534981 0.00564968 0.00598527 0.00626153 0.00682944 0.0075452 0.00756965 0.00773611 0.00830408 0.00909107 0.00945005 0.00979238 0.0102975 0.0129663 0.0150836 0.0171837 0.0204492 0.0259622 0.0342698 0.0383993 0.041011 0.0470662 0.0516938 0.0523665 0.0525295 0.0542431 0.0571962 0.0662972 0.0678218 0.0717302 0.0772237 0.0807574 0.0832566 0.0930239 0.0981121 0.113636 0.117756 0.119342 0.124623 0.130028 0.145733 0.147433 0.149289 0.150797 0.151174 0.167199 0.185396 0.19537 0.218143 0.247699 0.266827 0.295845 0.348802</t>
  </si>
  <si>
    <t>9.85521e-06 0.00545062 0.0425457 0.0490991</t>
  </si>
  <si>
    <t>9.88482e-06 0.00202203 0.0602835</t>
  </si>
  <si>
    <t>9.9712e-06 3.17909e-05 3.2323e-05 4.95955e-05 7.7713e-05 0.000226946 0.000650363</t>
  </si>
  <si>
    <t>1.00142e-05 0.00112666 0.00185512 0.00666333 0.0127281 0.0406273</t>
  </si>
  <si>
    <t>1.01249e-05 0.000184852 0.00636213 0.0106233 0.052453 0.234723</t>
  </si>
  <si>
    <t>1.01981e-05 1.09507e-05 3.26054e-05 9.97175e-05 0.000127741 0.000809519</t>
  </si>
  <si>
    <t>1.02451e-05 1.09594e-05 0.000218047 0.00180357 0.00374087 0.0125329 0.0131458 0.0288957 0.0728671 0.0743867 0.0891969 0.277682</t>
  </si>
  <si>
    <t>1.0279e-05 3.84275e-05 0.000905308 0.00212726 0.00461508 0.00494958 0.060655 0.106766 0.124115 0.183192</t>
  </si>
  <si>
    <t>1.03947e-05 3.22681e-05 0.00739308 0.00764643 0.00995456 0.291932</t>
  </si>
  <si>
    <t>1.07306e-05 0.000352689 0.000522006 0.000591374 0.000678003 0.00101083 0.00183622 0.00645124 0.00665665 0.0113693 0.0135538 0.0710666 0.114587 0.301595</t>
  </si>
  <si>
    <t>1.07446e-05 1.56363e-05 0.0607611</t>
  </si>
  <si>
    <t>1.08928e-05 8.00908e-05 0.000455636 0.0017504 0.0137751 0.015122 0.0296303 0.0650218</t>
  </si>
  <si>
    <t>1.10342e-05 0.000166097</t>
  </si>
  <si>
    <t>1.12808e-05 2.58209e-05 0.000102601 0.00017047 0.000181154 0.00176863 0.0035222 0.00465578 0.00663829 0.0478979 0.0506562</t>
  </si>
  <si>
    <t>1.1409e-05 0.000355756 0.00110738</t>
  </si>
  <si>
    <t>1.15317e-05 5.18932e-05 9.15018e-05 0.000519388 0.00231211 0.0070158 0.00993821 0.0710448 0.272859</t>
  </si>
  <si>
    <t>1.15478e-05 0.00333966 0.035156 0.0675706</t>
  </si>
  <si>
    <t>1.16522e-05 3.91254e-05 6.25389e-05 0.000141698 0.00278419 0.00534407 0.0122307 0.0359162 0.173816</t>
  </si>
  <si>
    <t>1.22607e-05 0.0557133</t>
  </si>
  <si>
    <t>1.22754e-05 1.5153e-05 0.23632</t>
  </si>
  <si>
    <t>1.23086e-05 0.000152389 0.000242861 0.000279455 0.00174612 0.0046467 0.101835 0.111409</t>
  </si>
  <si>
    <t>1.23579e-05 3.68544e-05 5.13744e-05 0.000158028 0.000183618 0.000371634 0.000487272 0.000521291 0.00115243 0.00144881 0.00184931 0.00224615 0.0033611 0.0139852 0.0510762 0.0756915 0.236005</t>
  </si>
  <si>
    <t>1.24522e-05 5.98404e-05 0.000576332 0.00644804 0.0551104 0.316126</t>
  </si>
  <si>
    <t>1.24697e-05 1.30384e-05 2.43465e-05 0.000224193 0.00122137 0.00125728 0.00304908</t>
  </si>
  <si>
    <t>1.24896e-05 2.37786e-05 0.00039487 0.00131587 0.00210772 0.00277856 0.00354629 0.0486421 0.0546653 0.0694706 0.0917102 0.228814 0.267183 0.284181 0.350731 0.353109</t>
  </si>
  <si>
    <t>1.30214e-05 1.33725e-05 1.40104e-05 1.804e-05 2.21268e-05 2.35138e-05 2.65408e-05 0.000234737 0.000650577 0.00520649 0.0870666</t>
  </si>
  <si>
    <t>1.31668e-05 0.0760927 0.371827</t>
  </si>
  <si>
    <t>1.31918e-05 0.143306 0.14413</t>
  </si>
  <si>
    <t>1.32473e-05 0.000110697 0.000175701 0.000365397 0.000721115 0.0392233</t>
  </si>
  <si>
    <t>1.33151e-05 2.31452e-05 4.83416e-05 5.33934e-05 7.17393e-05 0.000818736 0.00278266 0.002814 0.0041705 0.00469687 0.0058451 0.00805472 0.00812147 0.0116122 0.0291304 0.0452149 0.0453402 0.0503627 0.0548594 0.0580504 0.0667182 0.0727942 0.0855149 0.0947928 0.0949268 0.215626 0.36592 0.371903</t>
  </si>
  <si>
    <t>1.33711e-05 2.84937e-05 0.000109422 0.000160482 0.000327754 0.000528436 0.00126005 0.00217574 0.00272298 0.00538151</t>
  </si>
  <si>
    <t>1.33992e-05 6.47184e-05 9.68907e-05 0.000208442 0.000356881 0.000365401 0.000521578 0.000734702 0.001037 0.00301757 0.00333391 0.00369619 0.0261131 0.0340215 0.103298</t>
  </si>
  <si>
    <t>1.34435e-05 0.000214795 0.000935214 0.00914166 0.0120589 0.0426913 0.0633206 0.0865197 0.106556</t>
  </si>
  <si>
    <t>1.35447e-05 5.46717e-05 0.000501327 0.00503803 0.0697802 0.0857044 0.190724</t>
  </si>
  <si>
    <t>1.36317e-05 0.000247944 0.00592737</t>
  </si>
  <si>
    <t>1.36644e-05 3.59085e-05 0.00026617 0.000379715 0.00176005 0.00301604 0.00408911 0.00772614 0.012508 0.014867 0.0187363 0.0746149 0.0764958 0.0801324 0.120378 0.252703 0.281194 0.316034</t>
  </si>
  <si>
    <t>1.39224e-05 0.000103661 0.0318478 0.036599 0.069942 0.0741783 0.162064 0.177322 0.249465</t>
  </si>
  <si>
    <t>1.40188e-05 4.38804e-05 8.39672e-05 0.000107466 0.000216187</t>
  </si>
  <si>
    <t>1.41965e-05 2.78848e-05 7.66641e-05 0.000231005 0.000357567 0.000401497 0.000460043 0.000946796 0.00116793 0.00151655 0.00188043 0.00215577 0.00275431 0.00286345 0.00663421 0.0081472 0.0115293 0.0249947 0.0395259 0.0650383 0.0675171 0.0695657 0.0865102 0.0987359 0.15697 0.262739</t>
  </si>
  <si>
    <t>1.42192e-05 0.218696 0.367779</t>
  </si>
  <si>
    <t>1.46406e-05 0.00393234 0.0658062 0.146063</t>
  </si>
  <si>
    <t>1.47419e-05 1.82815e-05 8.15249e-05 8.65856e-05 0.000109959 0.000145525 0.000150074 0.000153453 0.000191525 0.000302278 0.000308991 0.00031689 0.000333245 0.000581104 0.000640072 0.000755428 0.000762816 0.00354689 0.0138031 0.0140185 0.0242872 0.0284897 0.03113 0.0507659 0.053801 0.0554357 0.16232 0.378207</t>
  </si>
  <si>
    <t>1.47847e-05 0.000444787 0.000728561 0.00193076 0.00208319 0.00356628 0.0052763 0.13738</t>
  </si>
  <si>
    <t>1.49169e-05 0.00228571</t>
  </si>
  <si>
    <t>1.49617e-05 2.49803e-05 3.59157e-05 6.3667e-05 9.33949e-05 9.67997e-05 0.000180055 0.000181619 0.000844197 0.00174471 0.00275014 0.00620658 0.0101817</t>
  </si>
  <si>
    <t>1.51318e-05 3.20334e-05 0.000115658 0.000278927 0.000314545 0.000677821 0.000967188 0.0058437</t>
  </si>
  <si>
    <t>1.51423e-05 1.57824e-05 1.65138e-05 0.000198852 0.000394866 0.000796617 0.0024525 0.00253602 0.00895898 0.0970755</t>
  </si>
  <si>
    <t>1.52091e-05 4.09589e-05 6.82292e-05 6.82449e-05 7.87873e-05 8.78344e-05 0.000156332 0.000304858 0.000374648 0.000787216 0.000889137 0.000913704 0.00100078 0.00104757 0.00109051 0.00155524 0.00203012 0.00209181 0.00217027 0.00243544 0.00249112 0.00288941 0.00432237 0.0060808 0.00657692 0.00690542 0.0174005 0.0250945 0.026825 0.0269026 0.0359623 0.0425738 0.0518873 0.0533952 0.0591354 0.0613954 0.064425 0.0778553 0.0996589 0.107266 0.121007 0.155796 0.163099 0.183496 0.195889 0.196384 0.231025 0.253631</t>
  </si>
  <si>
    <t>1.55895e-05 0.000311964 0.000324082</t>
  </si>
  <si>
    <t>1.56692e-05 0.00569707 0.0486435</t>
  </si>
  <si>
    <t>1.57241e-05 0.00705086</t>
  </si>
  <si>
    <t>1.57761e-05 3.25305e-05 8.07558e-05 0.000216159 0.000982144 0.00212116 0.00535268 0.010592 0.069985 0.0868133 0.0871159 0.0897681</t>
  </si>
  <si>
    <t>1.59346e-05 0.00232701</t>
  </si>
  <si>
    <t>1.62143e-05 2.8033e-05 0.000190732 0.000657262 0.000698058 0.00110593 0.00129778 0.00201695 0.00438304 0.00495856 0.010447 0.0412709 0.055049 0.202817 0.332208</t>
  </si>
  <si>
    <t>1.64166e-05 0.000268125 0.00247563 0.00367658 0.00421509 0.0536912 0.0591548 0.105375 0.119471 0.195846 0.21923 0.253928</t>
  </si>
  <si>
    <t>1.64626e-05 0.000113584 0.00648035</t>
  </si>
  <si>
    <t>1.65634e-05 2.25106e-05 0.000214066 0.00049036 0.00121922 0.00290767 0.00345614 0.00667088 0.00874335 0.0446886</t>
  </si>
  <si>
    <t>1.65667e-05 8.59912e-05 0.000162617 0.000339343 0.001105 0.0789936 0.0888685 0.112838 0.255791</t>
  </si>
  <si>
    <t>1.66131e-05 5.09559e-05 5.15766e-05 0.00043132 0.0121685</t>
  </si>
  <si>
    <t>1.69844e-05 2.07779e-05 0.221379</t>
  </si>
  <si>
    <t>1.70849e-05 1.93326e-05 6.96534e-05 0.000118468 0.00053041 0.000911616 0.00172146 0.00330322 0.0150595 0.0221156 0.0448489 0.150667</t>
  </si>
  <si>
    <t>1.72307e-05 0.0012408 0.00215622 0.0125181 0.0657202</t>
  </si>
  <si>
    <t>1.77466e-05 0.000849426 0.00809693 0.0264738 0.031388 0.0334429 0.0508074 0.0854962 0.166331 0.218783 0.294463 0.357203</t>
  </si>
  <si>
    <t>1.7832e-05 3.71169e-05 3.8087e-05 3.97405e-05 7.55954e-05 8.85566e-05 0.000130192 0.000352372 0.000658373 0.000873542 0.000931223 0.000939456 0.00184077 0.00242797 0.00350893 0.00360289 0.0445734 0.0955541 0.143271 0.397135</t>
  </si>
  <si>
    <t>1.78498e-05 0.0661254 0.0852471</t>
  </si>
  <si>
    <t>1.78909e-05 4.52438e-05 8.54076e-05 0.000505736 0.000624653 0.00543687 0.0204226 0.0497625 0.13389 0.158287 0.161984 0.22823 0.35286</t>
  </si>
  <si>
    <t>1.78963e-05 0.000123618 0.000141595 0.000180035 0.000230196 0.000245745 0.000418983 0.00050216 0.00111501 0.00504816 0.0118279 0.0119818 0.0143681 0.0396628 0.0455046 0.0541452 0.0698413 0.27254 0.326084 0.327937</t>
  </si>
  <si>
    <t>1.79267e-05 1.88798e-05 4.13581e-05 7.69437e-05 8.55666e-05 0.000108438 0.000181492 0.000380657 0.000493265 0.000825777 0.00322504 0.00350543 0.00378454 0.00488524 0.00632739 0.00691846 0.0134032 0.0336173 0.0428658 0.107061 0.115692 0.127611 0.242537 0.37396</t>
  </si>
  <si>
    <t>1.8309e-05 3.11333e-05 6.46363e-05 6.70322e-05 0.000223175 0.00440404 0.00550007 0.00769859 0.00832271 0.0421523 0.0714332 0.0813862 0.240732 0.312323</t>
  </si>
  <si>
    <t>1.85745e-05 0.0772943</t>
  </si>
  <si>
    <t>1.86266e-05 5.14134e-05 0.000221459 0.00538355 0.0115949 0.0470945 0.113412 0.270065</t>
  </si>
  <si>
    <t>1.8649e-05 0.0108018 0.0278088</t>
  </si>
  <si>
    <t>1.86714e-05 3.65132e-05 5.60612e-05 5.97614e-05 0.00115506 0.00123491 0.00130704 0.00139448 0.00175607 0.00239585 0.00318523 0.00371413 0.00374713 0.00404259 0.00408402 0.00626476 0.0064567 0.00745328 0.0219591 0.0249399 0.0542277 0.0549149 0.0703412 0.276406</t>
  </si>
  <si>
    <t>1.95601e-05 0.0661766</t>
  </si>
  <si>
    <t>1.96955e-05 5.85372e-05 0.00526189 0.012568 0.0128674 0.0952003</t>
  </si>
  <si>
    <t>1.97626e-05 0.000153804 0.000247201 0.000697946 0.000862899 0.0027405 0.00518457 0.0410141 0.0747946 0.0937257 0.304561</t>
  </si>
  <si>
    <t>2.01658e-05 0.0869466</t>
  </si>
  <si>
    <t>2.0395e-05 7.41008e-05 0.0335517 0.0886477</t>
  </si>
  <si>
    <t>2.04686e-05 0.00247949 0.0034844 0.0143324 0.0508016 0.0554341 0.0900184 0.124293 0.264053 0.300808</t>
  </si>
  <si>
    <t>2.08424e-05 0.000234057 0.000365036 0.000549029 0.000978335 0.00159959 0.00394918 0.0161112 0.0848347 0.117656 0.322473 0.349354</t>
  </si>
  <si>
    <t>2.09092e-05 2.4327e-05 0.00247164 0.021001 0.0215229 0.0303547 0.0620294 0.0733394 0.0851567</t>
  </si>
  <si>
    <t>2.10056e-05 0.000977729 0.00100952 0.00297904 0.0805291 0.0865213</t>
  </si>
  <si>
    <t>2.12379e-05 2.4044e-05 5.09716e-05 0.000118989 0.00337345 0.00431884</t>
  </si>
  <si>
    <t>2.1756e-05 0.000486698 0.0093737 0.0114775 0.0214332 0.0316474</t>
  </si>
  <si>
    <t>2.18104e-05 0.000183934 0.000198798 0.136014 0.214429</t>
  </si>
  <si>
    <t>2.1817e-05 3.69577e-05 4.86276e-05 0.000212306 0.012587</t>
  </si>
  <si>
    <t>2.18825e-05 0.000217738 0.000301105 0.000981085 0.0762116</t>
  </si>
  <si>
    <t>2.19088e-05 0.0308082 0.153644</t>
  </si>
  <si>
    <t>2.19768e-05 4.06326e-05 0.0173867 0.332469</t>
  </si>
  <si>
    <t>2.21755e-05 5.20596e-05 9.00361e-05 0.00019544 0.00226458 0.00238647 0.00287553 0.0038152 0.0120427 0.0172011 0.0772109 0.122849 0.206157</t>
  </si>
  <si>
    <t>2.28943e-05 3.24266e-05 5.36245e-05 8.47737e-05 0.0306807 0.0919353</t>
  </si>
  <si>
    <t>STTTGH(E4[H])LIYK TTGH(E4[H])LIYK TTTGH(E4[H])LIYK</t>
  </si>
  <si>
    <t>2.32124e-05 3.38614e-05 8.41177e-05 0.000169322 0.00019413 0.000686965 0.000899879 0.000992867 0.00246794 0.00447493 0.00492409 0.00586139 0.00692705 0.00876643 0.0497479 0.114984 0.121296 0.133081 0.175203 0.196482 0.197086 0.210677 0.269761 0.276267 0.277759 0.342522</t>
  </si>
  <si>
    <t>2.34035e-05 0.000200059 0.000418301 0.000922316 0.00306307 0.00753869 0.022502 0.082229 0.0896146 0.0917777</t>
  </si>
  <si>
    <t>2.36624e-05 5.47669e-05 0.000161758 0.000208409 0.0111643 0.0180097 0.0798961 0.080441 0.0923612 0.265799</t>
  </si>
  <si>
    <t>2.38835e-05 3.52081e-05 9.6557e-05 0.00195941 0.00261313 0.00341285 0.00755344 0.00983572 0.012635 0.014882 0.0156426 0.0198761 0.0378132 0.0416333 0.0482926 0.0633242 0.0641261 0.100171 0.140446 0.15116 0.158532 0.222399 0.254896 0.265201 0.355985</t>
  </si>
  <si>
    <t>2.39792e-05 2.7555e-05 3.07528e-05 3.92076e-05 0.000104945 0.00143043 0.00160363 0.00190952 0.00264412 0.00282367 0.00380302 0.00406957 0.0044011 0.00930514 0.0598527 0.0618713 0.0958752 0.291891</t>
  </si>
  <si>
    <t>2.40296e-05 0.00753929 0.0114298</t>
  </si>
  <si>
    <t>2.44098e-05 2.92705e-05 5.10471e-05 8.09069e-05 0.000131471 0.000142845 0.000283484 0.00031076 0.000493068 0.000663691 0.0350338 0.249564</t>
  </si>
  <si>
    <t>2.49877e-05 7.31789e-05 0.00255652</t>
  </si>
  <si>
    <t>2.51306e-05 3.75237e-05 0.000535732 0.000847231 0.00112648 0.00126085 0.00143997 0.00194195 0.00199256 0.00334543 0.00389915 0.00449538 0.00651877 0.00712695 0.0188354 0.0614882 0.0635904 0.0773571 0.305948</t>
  </si>
  <si>
    <t>2.55691e-05 0.000506794 0.000536472 0.0715148</t>
  </si>
  <si>
    <t>H(E4[H])HEEEIVHHK KH(E4[H])HEEEIVHHK</t>
  </si>
  <si>
    <t>2.57178e-05 0.000684662 0.00088745 0.0611423</t>
  </si>
  <si>
    <t>2.57771e-05 0.00206341 0.00330137 0.00528229 0.00635789 0.055921 0.110857 0.260807 0.291992</t>
  </si>
  <si>
    <t>2.57874e-05 0.000736805 0.000748845 0.000765764 0.00203113 0.00305362 0.00687148 0.0221734 0.102705</t>
  </si>
  <si>
    <t>2.587e-05 0.00017412 0.000245676 0.00036427 0.000631646 0.0015244 0.00336351 0.0052098 0.0094839 0.0754317 0.105624 0.17059 0.20934 0.26414 0.273758</t>
  </si>
  <si>
    <t>2.64296e-05 0.000170957 0.000882067 0.0258131 0.329585</t>
  </si>
  <si>
    <t>2.66419e-05 0.000131331 0.00071654 0.000919344 0.00147903 0.00416075 0.0078367 0.0121614 0.0341182 0.0492543 0.082708 0.0987359</t>
  </si>
  <si>
    <t>2.67942e-05 0.000157264 0.00915471 0.00929445</t>
  </si>
  <si>
    <t>2.69069e-05 0.000103029 0.000519279 0.00338608 0.00544499 0.0118467</t>
  </si>
  <si>
    <t>2.70283e-05 0.000728481 0.00203618 0.00301586 0.00827013 0.0418164 0.0516487 0.118865 0.307406</t>
  </si>
  <si>
    <t>2.71312e-05 4.71877e-05</t>
  </si>
  <si>
    <t>2.71773e-05 0.000158776</t>
  </si>
  <si>
    <t>2.7319e-05 8.02238e-05 0.00142343 0.00929491 0.0291737</t>
  </si>
  <si>
    <t>2.79323e-05 3.68875e-05 6.00814e-05 0.000107621 0.000118385 0.000198437 0.00028204 0.000486776 0.000577226 0.00141445 0.00735977 0.0553645 0.0685895 0.0875958 0.240213</t>
  </si>
  <si>
    <t>2.79966e-05 0.000127443 0.000253258 0.000277789 0.000981565 0.00262525 0.00508223 0.00692967 0.00835098 0.0706446 0.096959 0.16659</t>
  </si>
  <si>
    <t>2.80723e-05 6.94961e-05 0.00766026 0.353099</t>
  </si>
  <si>
    <t>2.81538e-05 4.83808e-05 6.70175e-05 8.58159e-05 0.000115724 0.000147507 0.000346317 0.000573706 0.000782745 0.00125765 0.00188081 0.0044978 0.0045793 0.00480004 0.009411 0.0107044 0.0122255 0.160774 0.202044</t>
  </si>
  <si>
    <t>2.83176e-05 0.00210345</t>
  </si>
  <si>
    <t>2.8414e-05 0.000341036 0.00135791 0.184603</t>
  </si>
  <si>
    <t>2.84823e-05 0.00486462 0.0149541 0.0158492 0.0502556 0.121496</t>
  </si>
  <si>
    <t>2.85536e-05 2.87484e-05 0.00027967 0.00107605 0.00317123 0.375329</t>
  </si>
  <si>
    <t>2.85564e-05 3.75462e-05 5.11642e-05 0.000239557 0.000272843 0.000418921 0.0103867 0.0116552 0.162063</t>
  </si>
  <si>
    <t>2.86079e-05 2.95943e-05 3.42017e-05 5.43762e-05 0.00113288 0.00134097 0.00161441 0.00184944 0.00233217 0.00289497 0.0690092 0.120979</t>
  </si>
  <si>
    <t>2.86136e-05 0.00121725</t>
  </si>
  <si>
    <t>2.87082e-05 5.96892e-05 0.00113787 0.00369424 0.00944809 0.0102383 0.0584316 0.168086</t>
  </si>
  <si>
    <t>2.88175e-05 3.4473e-05 4.99339e-05 0.000150799 0.000161577 0.000218906 0.000267702 0.000271431 0.000329218 0.000402364 0.000448645 0.000575308 0.000681284 0.000818302 0.00130008 0.00136258 0.00150569 0.0016252 0.00173658 0.00197346 0.00418673 0.00660553 0.0115627 0.0308301 0.0379681 0.0901086 0.0905045</t>
  </si>
  <si>
    <t>2.88694e-05 0.000115437 0.000129404 0.000236823 0.000320544 0.000509465 0.000518651 0.000761004 0.00130506 0.00430489 0.00707091 0.007129 0.0117885 0.0162002 0.03331 0.0360084 0.0746453</t>
  </si>
  <si>
    <t>2.88983e-05 7.989e-05 0.000290935 0.0022479 0.0221353</t>
  </si>
  <si>
    <t>2.89996e-05 0.0920899 0.362508 0.397439</t>
  </si>
  <si>
    <t>2.93057e-05 9.82104e-05 0.000168079 0.000322711 0.000350864 0.000435409 0.00079482 0.00093289 0.00111884 0.00209325 0.00221888 0.0024516 0.0036571 0.00479245 0.00976972 0.0103645 0.013035 0.0223575 0.0564369</t>
  </si>
  <si>
    <t>2.98738e-05 4.36397e-05 0.000133339 0.000146997 0.000231857 0.000573585 0.000852027 0.000866224 0.00143999 0.00376528 0.0137603 0.017437 0.0193563 0.0227508 0.10153 0.196449 0.267391</t>
  </si>
  <si>
    <t>Q9ULD0</t>
  </si>
  <si>
    <t>OGDHL_HUMAN 2-oxoglutarate dehydrogenase-like, mitochondrial OS=Homo sapiens OX=9606 GN=OGDHL PE=1 SV=3</t>
  </si>
  <si>
    <t>Q02218_127</t>
  </si>
  <si>
    <t>OGDHL</t>
  </si>
  <si>
    <t>2.98917e-05 3.58906e-05 0.000270965 0.263509</t>
  </si>
  <si>
    <t>3.00175e-05 4.54851e-05 6.08116e-05 0.000103793 0.000309953 0.000479245 0.000614609 0.000632827 0.00141479</t>
  </si>
  <si>
    <t>3.00355e-05 0.000109121 0.000786163 0.00140649 0.00322436 0.00986879 0.0371806 0.0385914 0.0734148 0.137529</t>
  </si>
  <si>
    <t>3.01227e-05 0.000490762 0.00253374 0.00469552 0.00512075 0.0270781 0.135697</t>
  </si>
  <si>
    <t>3.04864e-05 6.8148e-05 0.000170485 0.000226826 0.000269541 0.00304207 0.0039782 0.00465758 0.00485152 0.00541281 0.0156426 0.0272663 0.0444246 0.207364 0.257348</t>
  </si>
  <si>
    <t>3.09874e-05 6.11457e-05 0.00205962 0.0181575 0.393457</t>
  </si>
  <si>
    <t>3.15249e-05 0.121482</t>
  </si>
  <si>
    <t>3.17591e-05 0.000367081 0.000520302 0.000681795 0.00127354 0.00148753 0.00157841 0.0017623 0.0018347 0.00255073 0.00421576 0.00516208 0.00670543 0.00862592 0.0120454 0.0409375 0.0531431 0.137166</t>
  </si>
  <si>
    <t>3.1794e-05 3.19694e-05 0.00484486 0.0159639 0.146248 0.16281 0.172109</t>
  </si>
  <si>
    <t>3.2841e-05 4.04866e-05 0.000137622 0.000277723 0.000695607 0.00111402 0.00162612 0.00528607 0.00597927 0.00797236 0.00922793 0.013331 0.0136235 0.0150579 0.0296939 0.0527645 0.0662613 0.0828112 0.118839 0.12301 0.236145 0.38919</t>
  </si>
  <si>
    <t>3.31114e-05 8.58623e-05 0.00104113 0.00198405 0.00211087 0.00233627 0.00299766 0.0218856 0.0357597 0.342006</t>
  </si>
  <si>
    <t>3.34341e-05 4.95049e-05 0.000141202 0.000351795 0.00346476 0.0442818 0.107189 0.142672</t>
  </si>
  <si>
    <t>3.38953e-05 0.000569097 0.000579972 0.0199429 0.0260118 0.146575 0.323812</t>
  </si>
  <si>
    <t>Q9UHX1</t>
  </si>
  <si>
    <t>PUF60_HUMAN Poly(U)-binding-splicing factor PUF60 OS=Homo sapiens OX=9606 GN=PUF60 PE=1 SV=1</t>
  </si>
  <si>
    <t>PUF60</t>
  </si>
  <si>
    <t>IYVASVH(E4[H])QDLSDDDIK</t>
  </si>
  <si>
    <t>3.41846e-05 7.49376e-05 7.89916e-05 0.000358164 0.0182631 0.16414</t>
  </si>
  <si>
    <t>3.44661e-05 3.65973e-05 0.00381524</t>
  </si>
  <si>
    <t>3.47256e-05 0.000283802 0.00201828 0.00255958 0.00338065 0.0159839 0.0444314 0.151481 0.174397 0.388749</t>
  </si>
  <si>
    <t>3.47881e-05 0.00122698 0.00139648 0.00563644 0.0077932 0.0207149 0.109762</t>
  </si>
  <si>
    <t>3.51342e-05 0.000249538 0.000509455 0.000974092 0.00144154 0.0035528</t>
  </si>
  <si>
    <t>3.52257e-05 0.000492585 0.00133188 0.00333198</t>
  </si>
  <si>
    <t>3.54518e-05 0.0125249 0.0572567 0.102672 0.139905 0.241078 0.30178</t>
  </si>
  <si>
    <t>3.56438e-05 0.000583379 0.00500336 0.115715</t>
  </si>
  <si>
    <t>3.56902e-05 6.77147e-05 8.87232e-05 0.000117831 0.000173226 0.000224372 0.000327259 0.000350892 0.00104669 0.00441813 0.0409049 0.102522 0.14542</t>
  </si>
  <si>
    <t>3.60164e-05 3.82511e-05 0.00350445 0.00650609 0.006795 0.0150727 0.0188898 0.0201118 0.0306504 0.0326745</t>
  </si>
  <si>
    <t>3.74038e-05 3.82741e-05 4.73891e-05 8.24167e-05 8.32008e-05 0.000133705 0.000670759 0.000771486 0.00085865 0.000901769 0.00358106 0.0197242 0.0586118 0.0707155 0.220449</t>
  </si>
  <si>
    <t>3.75537e-05 0.000100149 0.000101595 0.00027898 0.000716934 0.0020374 0.00231377 0.0428436 0.0533417</t>
  </si>
  <si>
    <t>IEIGDGAELTAEFLYDEVH(E4[H])PK KIEIGDGAELTAEFLYDEVH(E4[H])PK</t>
  </si>
  <si>
    <t>3.80451e-05 0.0033523 0.0709729</t>
  </si>
  <si>
    <t>O60814</t>
  </si>
  <si>
    <t>H2B1K_HUMAN Histone H2B type 1-K OS=Homo sapiens OX=9606 GN=H2BC12 PE=1 SV=3</t>
  </si>
  <si>
    <t>H2BC12</t>
  </si>
  <si>
    <t>3.8297e-05 0.000101153 0.00015005 0.000401396 0.00045184 0.000775056 0.000836824 0.0015711 0.00170963 0.00203192 0.00266469 0.00772591 0.035465 0.0513736 0.074617 0.119125 0.122826 0.16116 0.163692 0.195774 0.31107</t>
  </si>
  <si>
    <t>P06899</t>
  </si>
  <si>
    <t>H2B1J_HUMAN Histone H2B type 1-J OS=Homo sapiens OX=9606 GN=H2BC11 PE=1 SV=3</t>
  </si>
  <si>
    <t>H2BC11</t>
  </si>
  <si>
    <t>P58876_50 P62807_50 Q5QNW6_50 Q93079_50 Q99877_50 Q99879_50</t>
  </si>
  <si>
    <t>3.84044e-05 0.000105189 0.000117165 0.0001471 0.000155821 0.000272513 0.000620286 0.00110076 0.00133057 0.00134753 0.00138179 0.00171736 0.00173095 0.00239432 0.00927982 0.0201225 0.0365443 0.0407647 0.0592183 0.0627413</t>
  </si>
  <si>
    <t>3.89731e-05 0.0369767</t>
  </si>
  <si>
    <t>3.95621e-05 0.00889439 0.125282 0.232107 0.302332</t>
  </si>
  <si>
    <t>3.99677e-05 4.51263e-05 0.000893357 0.00231839 0.00432469 0.0132307</t>
  </si>
  <si>
    <t>4.07628e-05 0.000105883</t>
  </si>
  <si>
    <t>4.07913e-05 0.000142037 0.000343727 0.000458918 0.00064166 0.000864659 0.0168174 0.0300008 0.05757 0.123765</t>
  </si>
  <si>
    <t>4.12178e-05 0.259905</t>
  </si>
  <si>
    <t>4.1292e-05 0.000292223 0.000373671 0.000757674 0.00170438 0.0275799 0.0750316</t>
  </si>
  <si>
    <t>4.14368e-05 6.17355e-05 7.88511e-05 0.000190479 0.000565638 0.000874529 0.0379488 0.12493 0.139132 0.141879 0.290117</t>
  </si>
  <si>
    <t>4.2422e-05 0.156831 0.373241</t>
  </si>
  <si>
    <t>4.24475e-05 4.73266e-05 5.95961e-05 8.77045e-05 0.000138146 0.00021103 0.000257771 0.000305026 0.000553038 0.000622876 0.000903194 0.000934326 0.00119483 0.00204066 0.00260182 0.00500351 0.0290668 0.0517968 0.0656576 0.0777463 0.14931 0.17281</t>
  </si>
  <si>
    <t>4.29599e-05 5.66716e-05 0.00039318 0.000449435</t>
  </si>
  <si>
    <t>4.30115e-05 7.7457e-05 0.00351831 0.0225911 0.0275872 0.0296346 0.0516223 0.0588539 0.0601194 0.12007 0.142309 0.205269 0.369348</t>
  </si>
  <si>
    <t>4.30201e-05 0.000148861 0.000256212 0.000312323 0.000409076 0.000868521 0.0016631 0.00241088 0.00255053 0.00295921 0.00524882 0.00690411 0.0121987 0.0489541 0.0794934 0.0880179 0.22768 0.371347</t>
  </si>
  <si>
    <t>4.37927e-05 9.74007e-05 0.00374971 0.0852728</t>
  </si>
  <si>
    <t>4.40386e-05 0.00312613 0.0270125</t>
  </si>
  <si>
    <t>4.41135e-05 4.99294e-05 0.000748912 0.0214743 0.192043 0.365126 0.39987</t>
  </si>
  <si>
    <t>4.46371e-05 5.47319e-05 0.000140683 0.000147327 0.000930414</t>
  </si>
  <si>
    <t>4.47936e-05 0.000470159 0.00159323</t>
  </si>
  <si>
    <t>4.48384e-05 7.17917e-05 0.0016993 0.0178171</t>
  </si>
  <si>
    <t>4.50001e-05 0.0375525 0.128547</t>
  </si>
  <si>
    <t>4.51534e-05 0.000182428 0.000347322 0.000410904 0.00352561 0.0237903 0.323398</t>
  </si>
  <si>
    <t>4.56209e-05 9.60294e-05 0.000105264 0.00029424 0.000401946 0.000696915 0.00178309 0.00237562 0.00260093 0.00275409 0.00283561 0.00309697 0.00551452 0.0155136 0.0270407 0.0718122 0.122722 0.181944</t>
  </si>
  <si>
    <t>4.63247e-05 0.00108735 0.00187837 0.00204345 0.00222929 0.00259562 0.00428496 0.0043237 0.00617962 0.0255586 0.0298513 0.0559659 0.0629061 0.0697069 0.0766832 0.198929 0.254249 0.402881</t>
  </si>
  <si>
    <t>4.64885e-05 0.000369992 0.000529404 0.000621104 0.00181312 0.00267553 0.00382608 0.00451228 0.00770424 0.011412 0.0257228 0.0392388 0.0424814 0.0552016 0.272778 0.372882</t>
  </si>
  <si>
    <t>4.6541e-05 0.000294552 0.00237609 0.00463529 0.0588861 0.123982</t>
  </si>
  <si>
    <t>4.66682e-05 0.00125793 0.00162734 0.00165173 0.0018051 0.00243488 0.0025653 0.00376919 0.00404255 0.0041764 0.00487892 0.00573714 0.00631834 0.00784105 0.0105665 0.022698 0.0514204 0.0561511 0.0581133 0.0644557 0.0915695 0.143633 0.162175 0.174679 0.209983</t>
  </si>
  <si>
    <t>4.75101e-05 0.000181428 0.000316947 0.00046592</t>
  </si>
  <si>
    <t>4.76014e-05 5.56663e-05 0.197975</t>
  </si>
  <si>
    <t>4.76324e-05 5.41748e-05 0.000121431 0.000130524 0.000197053 0.000382381 0.000571194 0.000630271 0.000840276 0.00147346 0.00207901 0.00231403 0.0036306 0.00418015 0.00466942 0.00649704 0.0134146 0.0173057 0.0325861 0.0363473 0.0456224 0.0508045 0.204666 0.208875</t>
  </si>
  <si>
    <t>4.78649e-05 5.42914e-05 5.56207e-05 0.000200866 0.000296508 0.000335508 0.000370888 0.00121992 0.0744066 0.143543</t>
  </si>
  <si>
    <t>4.86865e-05 5.79519e-05 0.00157321 0.00606052 0.0201627</t>
  </si>
  <si>
    <t>4.88777e-05 0.000692991 0.0011017 0.00362839 0.0157896 0.215087</t>
  </si>
  <si>
    <t>5.00494e-05 0.000108076 0.0003238 0.00373234 0.00400356 0.0104456 0.0419019 0.0823559 0.0998304 0.330014</t>
  </si>
  <si>
    <t>5.05928e-05 0.00015667 0.000465273 0.000680549 0.0023492 0.00549176 0.0111679 0.0126005 0.0154582 0.0258587 0.0954634 0.13285 0.176817 0.390264</t>
  </si>
  <si>
    <t>5.11759e-05 0.000175484 0.000501152 0.000545131 0.000611148 0.000628453 0.000943642 0.00120824 0.00603936 0.00636206 0.0440054 0.0750316 0.0791167 0.0844435 0.127859 0.137251</t>
  </si>
  <si>
    <t>5.15534e-05 0.00448863</t>
  </si>
  <si>
    <t>5.22729e-05 0.00394431 0.0399691 0.379466</t>
  </si>
  <si>
    <t>5.23718e-05 0.000277939 0.000437297 0.0118793 0.0431262 0.0863609 0.21519</t>
  </si>
  <si>
    <t>5.36599e-05 0.0433384</t>
  </si>
  <si>
    <t>5.43871e-05 0.000112819 0.000163013 0.000342003 0.000361398 0.000702481 0.00107039 0.0894507</t>
  </si>
  <si>
    <t>5.47499e-05 0.00103649 0.00619554</t>
  </si>
  <si>
    <t>5.53643e-05 0.000386965 0.00693063 0.0346133 0.0384603 0.21769</t>
  </si>
  <si>
    <t>5.60074e-05 5.68356e-05 0.000134949 0.000265739 0.000841393 0.00117215 0.00190981 0.00571397 0.00688091 0.0097128 0.0102845 0.0121155 0.017478 0.0194614 0.0240922 0.0242337 0.0251744 0.0357373 0.0648264 0.069188 0.0735088 0.076558 0.128858 0.167223 0.174969 0.274081 0.309329 0.319089 0.338709 0.342384 0.376918 0.391057</t>
  </si>
  <si>
    <t>5.61931e-05 0.00334913 0.00456183 0.0574199 0.12034 0.302632 0.314041</t>
  </si>
  <si>
    <t>5.67595e-05 0.000749938 0.0271213 0.0494932</t>
  </si>
  <si>
    <t>5.67749e-05 0.00117279 0.0622147 0.103218</t>
  </si>
  <si>
    <t>5.68891e-05 0.00102601 0.00143763 0.00250237 0.00381672 0.0046973 0.00748441 0.00820584 0.0256489 0.0367824 0.038174 0.0427003 0.0447612 0.0539473 0.0626942 0.104564 0.125188 0.206256 0.218787 0.381058</t>
  </si>
  <si>
    <t>5.70264e-05 0.00226338 0.0478956 0.0574513 0.116332 0.16254 0.214761 0.255414 0.294205</t>
  </si>
  <si>
    <t>5.7283e-05 8.47958e-05 0.000302194 0.00311657 0.0161464 0.0377075</t>
  </si>
  <si>
    <t>5.7346e-05 9.57054e-05 0.00056673 0.0026657 0.0995648</t>
  </si>
  <si>
    <t>5.74562e-05 7.03097e-05 8.04946e-05 8.26511e-05 8.32449e-05 0.000118788 0.000206033 0.0210888 0.225811 0.388137</t>
  </si>
  <si>
    <t>5.79669e-05 0.000606112 0.0051934 0.00934245 0.0222079 0.0452442 0.0955238 0.339288 0.365697</t>
  </si>
  <si>
    <t>5.81039e-05 7.27732e-05 0.0010444 0.00152533 0.00167724 0.00180642 0.00215964 0.00233485 0.0023692 0.00239217 0.00255496 0.00300709 0.00409796 0.00503287 0.00626501 0.0111386 0.0238673 0.047887 0.0573544 0.060116 0.0738856 0.0990826 0.113485 0.165567 0.187769 0.239277 0.309482</t>
  </si>
  <si>
    <t>5.88983e-05 0.000322115 0.00038073 0.000416611 0.00111153 0.00141721 0.00547523 0.00838792 0.0108721 0.0125491 0.0136461 0.0151996 0.015704 0.0163177 0.0428313 0.0505111 0.0585335 0.0731615 0.081619 0.0856268 0.0923545 0.10145 0.118383 0.14833 0.161722 0.179214 0.199494 0.249167 0.317781 0.332466 0.338446</t>
  </si>
  <si>
    <t>5.90746e-05 0.00534449 0.0487561 0.323981</t>
  </si>
  <si>
    <t>5.9986e-05 0.194774 0.364236</t>
  </si>
  <si>
    <t>6.0037e-05 0.00747313 0.0180944 0.0217798 0.0587073 0.0802496 0.089037</t>
  </si>
  <si>
    <t>6.02487e-05 0.271304</t>
  </si>
  <si>
    <t>6.12038e-05 6.62221e-05 6.64569e-05 9.63641e-05 0.00140864 0.0460062 0.0566947</t>
  </si>
  <si>
    <t>6.12283e-05 0.00227057 0.00632978 0.0106723 0.0220221 0.12096 0.254213 0.257052 0.259863 0.290884</t>
  </si>
  <si>
    <t>6.15395e-05 0.00143219 0.00235798 0.00555791 0.0365243 0.217045 0.242429</t>
  </si>
  <si>
    <t>6.16516e-05 6.93823e-05 8.28853e-05 9.9377e-05 0.000135956 0.000152893 0.000236123 0.00252786 0.0237346 0.0492108 0.0561734 0.0613314 0.154284 0.178866 0.250105 0.324975 0.368213</t>
  </si>
  <si>
    <t>6.19061e-05 0.000878681 0.00407996</t>
  </si>
  <si>
    <t>6.19736e-05 0.00985376 0.191516</t>
  </si>
  <si>
    <t>6.29001e-05 0.000154013 0.000339458 0.000347538 0.000378048 0.000390782 0.000448273 0.000649622 0.000695266 0.000829805 0.00116235 0.00117741 0.00119891 0.00128899 0.00141681 0.00157055 0.00187042 0.00190851 0.00198237 0.00238369 0.00239551 0.00244325 0.00271471 0.00275121 0.00280448 0.00294625 0.00855167 0.0130048 0.0205625 0.0558218 0.0727489 0.0754568 0.0788766 0.0992461 0.139815 0.1534 0.169374 0.207523 0.237155</t>
  </si>
  <si>
    <t>6.30638e-05 0.000317988 0.00818941 0.0556997</t>
  </si>
  <si>
    <t>6.32432e-05 0.000994168 0.00102316 0.00120755 0.00344301 0.035309 0.0402142 0.0802829 0.297071 0.385192</t>
  </si>
  <si>
    <t>6.32634e-05 0.000195519 0.000761043 0.00249365 0.00283563 0.00613946 0.00896217 0.037342 0.0503368 0.088284 0.123185 0.32156 0.383891</t>
  </si>
  <si>
    <t>6.33451e-05 0.000365686 0.00684356 0.00965555 0.0141901 0.0254044 0.0458424 0.302262</t>
  </si>
  <si>
    <t>6.35443e-05 0.00667612 0.0455837 0.206062</t>
  </si>
  <si>
    <t>6.35907e-05 0.000584862 0.000856422 0.00177397 0.00239821 0.00339639 0.0046859 0.00690871 0.149337 0.166576 0.277818</t>
  </si>
  <si>
    <t>6.36193e-05 0.000810863 0.0114044</t>
  </si>
  <si>
    <t>6.3981e-05 0.0310261</t>
  </si>
  <si>
    <t>6.41996e-05 8.01989e-05 9.74318e-05 0.000217281 0.000358268 0.000418155 0.000615352 0.000882878 0.00116486 0.00126047 0.00134881 0.00203448 0.00295487 0.00438723 0.0055137 0.00644285 0.00728237 0.0098773 0.0100859 0.0102358 0.0108332 0.0152435 0.0422278 0.0585853 0.072244 0.0818457 0.127368 0.236189 0.282257</t>
  </si>
  <si>
    <t>6.54362e-05 0.000392744 0.00154797 0.00223036 0.0155801 0.0626772 0.0768675 0.111122 0.147104</t>
  </si>
  <si>
    <t>6.57365e-05 6.67673e-05 0.00039997 0.00607778 0.0298447 0.0438747 0.202675</t>
  </si>
  <si>
    <t>6.57786e-05 0.000271174 0.000272293 0.000347013 0.000619858 0.00158612 0.010943 0.0209953 0.0238934 0.0488476 0.0734182 0.113048 0.162762 0.180394 0.339374</t>
  </si>
  <si>
    <t>LDH(E4[H])VVTIIK ANKLDH(E4[H])VVTIIK</t>
  </si>
  <si>
    <t>6.58372e-05 0.000790298 0.00198532 0.00217767 0.00616202 0.0335644 0.0694144 0.0769136 0.082033 0.154723 0.224634 0.23757 0.241966</t>
  </si>
  <si>
    <t>6.64596e-05 0.00056233 0.00106159 0.164415 0.232172 0.267671</t>
  </si>
  <si>
    <t>6.65241e-05 0.000386725 0.00048091 0.00109586 0.00252912 0.00263572 0.0911296 0.116244 0.198138</t>
  </si>
  <si>
    <t>6.65427e-05 0.0208092</t>
  </si>
  <si>
    <t>6.676e-05 8.06856e-05 0.00010806 0.000119301 0.000156619 0.000249047 0.0012826 0.00131792 0.001376 0.00194797 0.00359342 0.00364136 0.0038246 0.00545903 0.00571006 0.00634874 0.0128698 0.0172092 0.0195839 0.0206169 0.0323317 0.0334685 0.0350473 0.0424903 0.0484841 0.0543967 0.0698562 0.0797191 0.0838777 0.0880934 0.092798 0.0938412 0.101014 0.192364 0.212313 0.285356 0.338905 0.364062 0.375457</t>
  </si>
  <si>
    <t>6.68067e-05 0.000208991 0.242151</t>
  </si>
  <si>
    <t>6.69719e-05 0.000696838</t>
  </si>
  <si>
    <t>6.6994e-05 0.0707168 0.341392</t>
  </si>
  <si>
    <t>6.74161e-05 0.00584614 0.0485275 0.0588899</t>
  </si>
  <si>
    <t>6.82053e-05 0.00936451 0.0138959</t>
  </si>
  <si>
    <t>6.89059e-05 0.00115279 0.047582 0.273848</t>
  </si>
  <si>
    <t>6.91343e-05 0.000165892 0.0160097 0.380902</t>
  </si>
  <si>
    <t>6.99178e-05 0.000104625 0.000974024 0.00162095 0.00313127 0.0195038 0.0578648 0.089586 0.114611 0.367805</t>
  </si>
  <si>
    <t>7.00256e-05 0.00150013 0.0212292 0.109905 0.231027</t>
  </si>
  <si>
    <t>7.06508e-05 9.35379e-05 0.000167951 0.000241722 0.0013297 0.00489838 0.00718578 0.00741432 0.00947949 0.0135669 0.0223888 0.0401332 0.0437432 0.0478132 0.0600974 0.0699368 0.0720759 0.0755412 0.0781538 0.0877414 0.131414 0.135405 0.352545</t>
  </si>
  <si>
    <t>7.07696e-05 0.000204142 0.000284896 0.00371376 0.0706006 0.127094 0.230358 0.338495 0.351079</t>
  </si>
  <si>
    <t>GVIVDKDFSH(E4[H])PQMPK</t>
  </si>
  <si>
    <t>7.12974e-05 0.000514228</t>
  </si>
  <si>
    <t>7.1473e-05 0.000310561 0.00230164 0.00255904 0.00914601 0.0241883 0.0424439 0.0945948 0.12434</t>
  </si>
  <si>
    <t>7.22815e-05 0.000753739 0.0127138</t>
  </si>
  <si>
    <t>7.27652e-05 0.0221857 0.085071</t>
  </si>
  <si>
    <t>7.41475e-05 0.000125866 0.000342786 0.00112584 0.0011337 0.00154123 0.00296405 0.00417545 0.00809204 0.0203668 0.0384551 0.0754819 0.083639 0.0966774 0.113907 0.231169 0.275822 0.391313 0.40179</t>
  </si>
  <si>
    <t>7.45214e-05 9.61937e-05 0.00719477</t>
  </si>
  <si>
    <t>7.52959e-05 0.000308793 0.00231306 0.0319621 0.0783247 0.304679</t>
  </si>
  <si>
    <t>7.61203e-05 0.000532077 0.00260197 0.00618939 0.00736006 0.0210193</t>
  </si>
  <si>
    <t>7.6323e-05 0.000731004</t>
  </si>
  <si>
    <t>7.64246e-05 0.0730524 0.0861497 0.139476</t>
  </si>
  <si>
    <t>7.74926e-05 0.000429071 0.013719 0.0367771 0.0459711 0.0584245 0.0704728 0.077608 0.130116 0.147046 0.182533 0.214802</t>
  </si>
  <si>
    <t>7.82659e-05 0.000180706 0.0016 0.00176764 0.0018716 0.00197778 0.00280713 0.00544342 0.00664931 0.0114668 0.0116183 0.0131018 0.013353 0.0153556 0.0199081 0.0377601 0.0636297 0.0751087 0.0900258 0.0907485 0.206076 0.246447</t>
  </si>
  <si>
    <t>7.87692e-05 0.000129521 0.00580935 0.0198625 0.0256709</t>
  </si>
  <si>
    <t>7.89158e-05 0.00761342 0.0736608</t>
  </si>
  <si>
    <t>7.91157e-05 0.00146315 0.013744 0.274465</t>
  </si>
  <si>
    <t>7.91632e-05 0.000214199 0.0204727 0.069226 0.0984994</t>
  </si>
  <si>
    <t>7.92614e-05 0.0001115 0.00580346</t>
  </si>
  <si>
    <t>7.95727e-05 0.000119212 0.00687148 0.0443521 0.168079 0.339019</t>
  </si>
  <si>
    <t>7.97232e-05 0.0106131</t>
  </si>
  <si>
    <t>8.06557e-05 0.00011849 0.000601742 0.00152479 0.097258</t>
  </si>
  <si>
    <t>8.16922e-05 0.00979374</t>
  </si>
  <si>
    <t>YPYWPH(E4[H])QPIENL</t>
  </si>
  <si>
    <t>8.22134e-05 0.00057264 0.0134885 0.17418</t>
  </si>
  <si>
    <t>8.27238e-05 0.000294909 0.000469501 0.000611674 0.00148741 0.00185218 0.00968524 0.013707 0.0581204 0.271074 0.3609</t>
  </si>
  <si>
    <t>8.3339e-05 0.000119051 0.000363648 0.000630529 0.000638417 0.00484192 0.0163753 0.0361712 0.0488081 0.0535694 0.0930467 0.186376 0.355485</t>
  </si>
  <si>
    <t>8.41387e-05 0.0159878</t>
  </si>
  <si>
    <t>8.43147e-05 0.000141719 0.000236989 0.0325779 0.0404825 0.21131 0.28763 0.3246</t>
  </si>
  <si>
    <t>8.44708e-05 0.000100834 0.000175396 0.00031208 0.000389962 0.000802168 0.00117337 0.00134477 0.0141878 0.0245859</t>
  </si>
  <si>
    <t>8.5168e-05 0.000200213 0.00103505 0.00290171 0.102599 0.173145</t>
  </si>
  <si>
    <t>8.54179e-05 0.00258653</t>
  </si>
  <si>
    <t>8.56907e-05 0.000980389 0.0449158 0.0566038 0.326813</t>
  </si>
  <si>
    <t>8.74768e-05 0.000247543 0.0694486 0.102245 0.152589</t>
  </si>
  <si>
    <t>8.75039e-05 0.000174439 0.000285247 0.000691608 0.000952441 0.00225331 0.0048536 0.00488962 0.00562698 0.00643364 0.00976614 0.0130123 0.0357383 0.0586603 0.0732701 0.0736137 0.074981 0.089227 0.0966818 0.099459 0.11604 0.12162 0.183277 0.260337</t>
  </si>
  <si>
    <t>8.7736e-05 0.000210606 0.000325882 0.000363387 0.000457096 0.000854218 0.0010915 0.00109238 0.00114616 0.00152917 0.00180635 0.00216943 0.00260049 0.00467602 0.00509291 0.00645169 0.00688939 0.0078266 0.00954176 0.00962319 0.0220193 0.045905 0.0473988 0.0482003 0.0554865 0.0628166 0.0682015 0.0749019 0.082467 0.106871 0.163936 0.210456</t>
  </si>
  <si>
    <t>8.83567e-05 9.98781e-05 0.00135381 0.00352666 0.00448952 0.136242 0.177691</t>
  </si>
  <si>
    <t>8.93866e-05 0.000860909 0.011962 0.0402269 0.0715746 0.0738965 0.100304 0.163858 0.22065 0.231022</t>
  </si>
  <si>
    <t>8.94287e-05 0.0005953 0.000657282 0.00143921 0.024136 0.0284148 0.0432891 0.0503718 0.0663152 0.0825533 0.10691 0.174663 0.379407</t>
  </si>
  <si>
    <t>8.98302e-05 0.00137714 0.00347905 0.0442116 0.0627695 0.0773335 0.102582 0.122079 0.156336 0.264383</t>
  </si>
  <si>
    <t>9.05335e-05 0.000226111 0.00133494 0.00152584 0.00217185 0.0193806 0.0223477 0.0228922 0.0710224 0.293417</t>
  </si>
  <si>
    <t>9.05607e-05 0.000109372 0.000224489 0.000270973 0.000275271 0.000325146 0.000456183 0.000504736 0.000525786 0.000542679 0.000798904 0.000961696 0.00104164 0.00115895 0.00193655 0.00302839 0.00988757 0.0393347</t>
  </si>
  <si>
    <t>9.08209e-05 0.000395545 0.000654725 0.000704871 0.00584789 0.00639 0.0279223 0.0389278 0.060129 0.201261 0.309491 0.378032</t>
  </si>
  <si>
    <t>9.09754e-05 0.342167</t>
  </si>
  <si>
    <t>9.10564e-05 0.000554771 0.000788657 0.0348231 0.0629887 0.0766301 0.130997 0.254414</t>
  </si>
  <si>
    <t>9.24454e-05 0.00010271 0.0016976 0.0135557 0.0899791 0.136364</t>
  </si>
  <si>
    <t>9.27222e-05 0.000356621 0.00656837 0.0549253 0.0556518 0.0782403 0.151267 0.251323 0.267178 0.362645</t>
  </si>
  <si>
    <t>9.3833e-05 0.000127256 0.000675744 0.0201168 0.0753585 0.217462</t>
  </si>
  <si>
    <t>9.39729e-05 0.0305747 0.0440487 0.0646586</t>
  </si>
  <si>
    <t>9.55715e-05 0.000110247 0.00118238 0.00693455 0.218459</t>
  </si>
  <si>
    <t>9.58759e-05 0.0102547 0.0258793</t>
  </si>
  <si>
    <t>9.59315e-05 0.000177694</t>
  </si>
  <si>
    <t>9.61024e-05 0.0052039</t>
  </si>
  <si>
    <t>9.62419e-05 0.000114339 0.000216618 0.0619434 0.1277 0.17346</t>
  </si>
  <si>
    <t>9.71517e-05 0.0164077 0.0738288 0.161125 0.223431 0.230445</t>
  </si>
  <si>
    <t>IFVGGIKEDTEEH(E4[H])HLR EDTEEH(E4[H])HLR EDTEEH(E4[H])H(E4[H])LR</t>
  </si>
  <si>
    <t>9.82144e-05 0.000247481 0.000263085 0.0012461 0.00128569 0.00143466 0.0015489 0.00371002 0.00625282 0.00810449 0.0100891 0.0145758 0.0527135 0.0532393 0.0832345 0.138231 0.144888 0.159757 0.247411 0.283341 0.322315</t>
  </si>
  <si>
    <t>9.93016e-05 0.000520979 0.000986727 0.000991747 0.00122963 0.00125349 0.00171945 0.00225585 0.00229787 0.00264913 0.00412207 0.00508425 0.00518024 0.00705828 0.0076805 0.00780574 0.00826308 0.00888902 0.0118129 0.0141242 0.0143246 0.0304688 0.0363771 0.0431506 0.0524187 0.0611963 0.0626402 0.0793771 0.0833353 0.088718 0.0888426 0.0892563 0.107228 0.136744 0.149824 0.185866 0.204338</t>
  </si>
  <si>
    <t>0.000100645 0.00019252 0.000457979 0.0100159 0.0134085 0.0920882 0.139687 0.287181</t>
  </si>
  <si>
    <t>KH(E4[H])PEVDVLINFASLR H(E4[H])PEVDVLINFASLR</t>
  </si>
  <si>
    <t>0.000101179 0.00026008 0.000301268 0.000462653 0.0160779 0.0329388 0.0401063</t>
  </si>
  <si>
    <t>0.000102112 0.000227865 0.00120912 0.354028</t>
  </si>
  <si>
    <t>0.000102839 0.0324075 0.331116</t>
  </si>
  <si>
    <t>0.000103267 0.000372851 0.000645184 0.00245184 0.00272003 0.0120641 0.0124297 0.0286334 0.0657042 0.0685008 0.0985563 0.141219 0.167306 0.189387 0.207466 0.372008</t>
  </si>
  <si>
    <t>0.000103518 0.00011644 0.00951948</t>
  </si>
  <si>
    <t>0.00010393 0.00475142 0.176839 0.228696</t>
  </si>
  <si>
    <t>0.000104363 0.000604068 0.00153629 0.003058 0.013423</t>
  </si>
  <si>
    <t>0.000105123 0.256014</t>
  </si>
  <si>
    <t>0.000105926 0.000187991 0.361742</t>
  </si>
  <si>
    <t>0.000106103 0.000202439 0.000312454 0.00815715 0.0266473</t>
  </si>
  <si>
    <t>0.000107558 0.000463121 0.00056128 0.00132371 0.00144431 0.00154223 0.00275885 0.0098292 0.0112803 0.0179617 0.0389361 0.0555096 0.214999 0.338392</t>
  </si>
  <si>
    <t>0.000107926 0.00178916 0.0937036 0.152582</t>
  </si>
  <si>
    <t>0.000109409 0.000409043 0.00555526</t>
  </si>
  <si>
    <t>0.00011042 0.000885139 0.00806319</t>
  </si>
  <si>
    <t>0.000112685 0.000155244 0.000173616 0.000358075 0.000477733 0.000670343 0.000902003 0.00295105 0.0048199 0.00723732 0.00729836 0.0124342 0.032454 0.076686 0.0790708 0.107086 0.119921 0.123316 0.159938 0.326399</t>
  </si>
  <si>
    <t>0.000112738 0.00252499 0.00299366 0.00659635</t>
  </si>
  <si>
    <t>0.00011299 0.000259185 0.00171395 0.00183957 0.00247714 0.00811285 0.0123565 0.0908063 0.148368 0.16373 0.179582 0.245781 0.314269</t>
  </si>
  <si>
    <t>0.000114202 0.00645413 0.022254 0.0767817 0.200175</t>
  </si>
  <si>
    <t>0.000116449 0.0234419 0.0685212 0.0825783 0.202098 0.222202 0.239255 0.323075</t>
  </si>
  <si>
    <t>0.00011724 0.00478121</t>
  </si>
  <si>
    <t>0.000117499 0.000993334 0.00119255 0.0132779 0.0254766 0.0633206 0.0705068 0.11509 0.121332 0.197109 0.246208 0.270843 0.339627 0.385223</t>
  </si>
  <si>
    <t>0.000118455 0.000139151 0.00017158 0.00138094 0.00395828 0.065657 0.198297 0.239109</t>
  </si>
  <si>
    <t>0.000118951 0.000154666 0.000615894</t>
  </si>
  <si>
    <t>0.000119166 0.00178436 0.0232365 0.334801</t>
  </si>
  <si>
    <t>0.000120333 0.00038105 0.000691981 0.000806863 0.000869963 0.000898343 0.00128872 0.00200711 0.00782706 0.00876452 0.0120464 0.0150921 0.0511053 0.0793874 0.0837687 0.17196 0.196569 0.241966 0.258805 0.280545 0.350712 0.381724</t>
  </si>
  <si>
    <t>0.000120729 0.000246848 0.000333491 0.00281038 0.00293423 0.0163303 0.0296464 0.0316358 0.058075 0.0638774 0.0663369 0.068474 0.0731486 0.0937299 0.246691 0.333424 0.373161</t>
  </si>
  <si>
    <t>0.000122468 0.000307189 0.364497</t>
  </si>
  <si>
    <t>0.000122865 0.000924225 0.00115786 0.0041752 0.00841466 0.0334168 0.0862285 0.357126</t>
  </si>
  <si>
    <t>0.000123144 0.115865 0.200326 0.209847</t>
  </si>
  <si>
    <t>0.000123632 0.00026064 0.0130693 0.0132962 0.0235088 0.0390275 0.0748188 0.139777 0.282515 0.292841 0.365716</t>
  </si>
  <si>
    <t>AH(E4[H])QLWLSVEALK KAH(E4[H])QLWLSVEALK</t>
  </si>
  <si>
    <t>0.000125551 0.00311847 0.138657 0.250293</t>
  </si>
  <si>
    <t>0.000125731 0.000761004 0.000773122 0.000781089 0.000931167 0.00155428 0.00207272 0.00382784 0.00855006 0.0227846 0.0585544 0.0620218 0.081257 0.113684 0.167948 0.173634 0.177362</t>
  </si>
  <si>
    <t>0.000126432 0.000608606 0.00225268 0.00665685 0.0073467 0.01025 0.0276376 0.0280878 0.0350636 0.0712053 0.0768072 0.348545</t>
  </si>
  <si>
    <t>0.000126475 0.000144903 0.000225991 0.000619864 0.000641205 0.00189188 0.00315244 0.00755929 0.0347067 0.0560896</t>
  </si>
  <si>
    <t>0.000126737 0.000186083 0.125714</t>
  </si>
  <si>
    <t>0.000127897 0.000539866 0.177921 0.36959</t>
  </si>
  <si>
    <t>0.000127938 0.000379514 0.00566251 0.0174996 0.0416002 0.0984426 0.141721 0.283662</t>
  </si>
  <si>
    <t>0.000128044 0.0427429 0.0511936 0.0775357 0.081257 0.105694 0.130025 0.162911 0.208503 0.267401 0.282281 0.332825 0.36096 0.379947</t>
  </si>
  <si>
    <t>0.000131084 0.000138657 0.00163152 0.00286379 0.0035719 0.0434626 0.168797</t>
  </si>
  <si>
    <t>0.000131515 0.0124837 0.162296</t>
  </si>
  <si>
    <t>0.000132712 0.000329937 0.000755564 0.00125546 0.00136016 0.00202623 0.0883597 0.0992791 0.120943</t>
  </si>
  <si>
    <t>0.000132941 0.00256761 0.00433832 0.00955907 0.0221381 0.0521541 0.0572939 0.10002</t>
  </si>
  <si>
    <t>0.000133145 0.000349038 0.0918869</t>
  </si>
  <si>
    <t>0.000134927 0.00465916 0.0105718 0.0237091 0.0557018 0.0955999</t>
  </si>
  <si>
    <t>0.000136653 0.000145293 0.000895216 0.00156733 0.00581132 0.00751016 0.00888831 0.0201302 0.074805 0.123177 0.140672 0.281134 0.300534 0.330958 0.341491 0.351135</t>
  </si>
  <si>
    <t>0.000136939 0.000695725 0.00144143 0.00208487 0.0119636 0.0495045 0.101275 0.104019 0.206283 0.242263 0.328803</t>
  </si>
  <si>
    <t>0.000137055 0.0114947</t>
  </si>
  <si>
    <t>0.000138402 0.0118976 0.0135002 0.0355304 0.0443809 0.181876</t>
  </si>
  <si>
    <t>0.000139004 0.0118713</t>
  </si>
  <si>
    <t>0.000140224 0.000503225 0.0234206 0.0456812 0.0533993 0.151969 0.158013 0.240696 0.257713 0.325589</t>
  </si>
  <si>
    <t>0.000141035 0.0214873</t>
  </si>
  <si>
    <t>0.000141196 0.000162099 0.000192012 0.000314743 0.000648856 0.00201806 0.00945127 0.0151045 0.0521343</t>
  </si>
  <si>
    <t>0.000141709 0.000472028 0.0844203</t>
  </si>
  <si>
    <t>0.000142003 0.00835181 0.0147714 0.0415815</t>
  </si>
  <si>
    <t>0.000142468 0.0632299 0.0699921 0.0945494 0.137728 0.319103</t>
  </si>
  <si>
    <t>0.000143337 0.000619307 0.00151082 0.00424889 0.00634817 0.0112683</t>
  </si>
  <si>
    <t>0.000146127 0.010826 0.0240405 0.0821935 0.0993919 0.10151 0.233932 0.308503 0.376357</t>
  </si>
  <si>
    <t>0.000146475 0.000254237 0.000367559 0.000940038 0.000972158 0.00425871 0.00455561 0.00518488 0.0270501 0.0450886 0.0487696 0.0513118 0.0568269 0.0600573 0.060427 0.0649714 0.0950248 0.143846 0.159981 0.246981</t>
  </si>
  <si>
    <t>0.000148746 0.0760905 0.29339</t>
  </si>
  <si>
    <t>0.000149054 0.000935363 0.0158378 0.0533841 0.0898204 0.176946</t>
  </si>
  <si>
    <t>0.000149824 0.000171685 0.00613928 0.0298157 0.0527835 0.189671 0.192187</t>
  </si>
  <si>
    <t>0.000152537 0.000155805 0.000581127 0.00076877 0.00497937 0.0108826 0.0310222</t>
  </si>
  <si>
    <t>0.000155133 0.000185426 0.000431949 0.000720496 0.000959307 0.00131609 0.00610551 0.00680223 0.0118944 0.0205128 0.0330179 0.0350832 0.040744 0.0888668 0.152262</t>
  </si>
  <si>
    <t>0.000157092 0.0051771 0.014864 0.0570869</t>
  </si>
  <si>
    <t>0.000157468 0.000479115 0.000985269</t>
  </si>
  <si>
    <t>0.000159979 0.000171806 0.000283958 0.000342027 0.000807 0.00332757 0.00382426 0.00402936 0.00437933 0.00524334 0.0104152 0.0128222 0.019396 0.0245844 0.0434929 0.0491131 0.053956 0.0594953 0.06861 0.0746404 0.0812226 0.0993596 0.126517 0.149092 0.198266</t>
  </si>
  <si>
    <t>0.000161717 0.000330346 0.000872897 0.00986078 0.0550042 0.0817585 0.195749</t>
  </si>
  <si>
    <t>0.000162702 0.000942982 0.169125 0.403671</t>
  </si>
  <si>
    <t>0.000162957 0.000328804 0.208893 0.301595</t>
  </si>
  <si>
    <t>0.000165063 0.000194888 0.000642944 0.0010208 0.00156779 0.00170487 0.00194781 0.0025942 0.00327424 0.00340683 0.0041851 0.00582954 0.00657104 0.0481466 0.0937087 0.102403 0.126304 0.170808 0.22499 0.302595</t>
  </si>
  <si>
    <t>0.000165679 0.000189421 0.000301952 0.000483256 0.000568233 0.000895968 0.000954937 0.000966637 0.00145328 0.00195361 0.00244401 0.0034315 0.00518756 0.00522917 0.00593592 0.0781783 0.100207 0.100328 0.130209 0.251067</t>
  </si>
  <si>
    <t>0.0001659 0.000878804 0.00408773 0.00486883 0.00649369 0.0350541 0.046187 0.0520775 0.0598189 0.0723184 0.0932037 0.103392 0.14014 0.218775 0.223404 0.306085 0.356062</t>
  </si>
  <si>
    <t>0.00016625 0.00157951 0.00733504 0.0112338</t>
  </si>
  <si>
    <t>0.000166267 0.00569594 0.049797 0.0502113 0.0670421 0.074974 0.135543 0.326404</t>
  </si>
  <si>
    <t>0.000167683 0.000841452 0.00526801 0.00749467 0.00824802 0.134802 0.215777 0.355763</t>
  </si>
  <si>
    <t>0.000168282 0.000228897 0.000295978 0.000320922 0.000328338 0.000414812 0.000583828 0.000607051 0.000863951 0.000992372 0.00109943 0.00115322 0.00117756 0.00157314 0.00174741 0.00266756 0.00288265 0.00288575 0.00361742 0.00423904 0.00451026 0.00460843 0.00571244 0.00575497 0.00606884 0.00967709 0.0111842 0.0118834 0.0150342 0.0258859 0.0392331 0.0459733 0.0536551 0.0600009 0.0680935 0.0735258 0.0853282 0.0918594 0.107919 0.159867 0.1609 0.186225 0.310834 0.377129</t>
  </si>
  <si>
    <t>0.000170658 0.00347982 0.0111249 0.0141769 0.0445977 0.0457297 0.056279 0.168271 0.203181 0.215846 0.236158</t>
  </si>
  <si>
    <t>0.000170938 0.0314887</t>
  </si>
  <si>
    <t>0.000171165 0.000612677 0.00083978 0.00185851 0.0469658 0.0476713 0.0556686 0.0588163 0.0934127 0.265569</t>
  </si>
  <si>
    <t>0.000171242 0.000210505 0.000855601 0.00109043 0.00318054 0.00325365 0.306438</t>
  </si>
  <si>
    <t>0.000171304 0.000253633 0.000370884 0.00120429 0.00145959 0.00300715 0.00433094 0.00481003 0.00792293 0.0113151 0.0141025 0.0431799 0.0977657</t>
  </si>
  <si>
    <t>0.000171846 0.00395028 0.018457</t>
  </si>
  <si>
    <t>0.000172323 0.00211216 0.0035698 0.0117371 0.0137048 0.0240213 0.0897599 0.267072 0.395862</t>
  </si>
  <si>
    <t>0.000173526 0.000764274 0.00132341 0.00210276 0.00563504 0.101159 0.307801 0.309561</t>
  </si>
  <si>
    <t>0.000174869 0.000424612 0.00182294 0.00202837 0.0022164 0.00505289 0.00950281 0.0101831 0.010545 0.0126806 0.0316716 0.0354674 0.035565 0.0618644 0.0815643 0.127115 0.143677 0.153604 0.203881 0.286612</t>
  </si>
  <si>
    <t>0.000178529 0.217332 0.352898</t>
  </si>
  <si>
    <t>0.000178828 0.000385498 0.0299639 0.140093</t>
  </si>
  <si>
    <t>0.000180062 0.0770081 0.28192</t>
  </si>
  <si>
    <t>0.000180161 0.00022385 0.000895851 0.00143948 0.00145607 0.00191416 0.00199137 0.0312981 0.0382412 0.0499905 0.0585798 0.0727827 0.101439 0.103504 0.140701 0.178171 0.203166 0.21884 0.26284 0.31418</t>
  </si>
  <si>
    <t>P58876_110 P62807_110 Q5QNW6_110 Q93079_110 Q99877_110 Q99879_110</t>
  </si>
  <si>
    <t>0.000180771 0.000494583 0.00067147 0.000966232 0.117008 0.166823</t>
  </si>
  <si>
    <t>0.00018184 0.00135506 0.00260595 0.00309249 0.00511663 0.00923113 0.210178</t>
  </si>
  <si>
    <t>0.000183434 0.000678295 0.00135824 0.00198676 0.00312572 0.00348895 0.00369556 0.00470961 0.00701685 0.0171891 0.0276027 0.0922581 0.281108 0.402956</t>
  </si>
  <si>
    <t>0.000185472 0.000622161 0.00206473 0.00246206 0.0177481 0.0297017 0.0466651 0.0606516 0.0657349 0.0800167 0.142812 0.311903</t>
  </si>
  <si>
    <t>0.000185481 0.00318047 0.052733</t>
  </si>
  <si>
    <t>0.000187237 0.00596935 0.00872309 0.00971184 0.0100701 0.0123045 0.0362641 0.0653564 0.136718 0.21695</t>
  </si>
  <si>
    <t>0.000187827 0.00703051 0.010221 0.0190763 0.0849085 0.138733 0.160177 0.214291</t>
  </si>
  <si>
    <t>0.000188019 0.00703233 0.0188947 0.0999554</t>
  </si>
  <si>
    <t>0.00018825 0.000937225 0.00120795 0.00249196 0.0025542 0.0192243 0.0338637 0.0421337 0.0477727 0.0874249 0.0925558 0.100206 0.234863 0.38226</t>
  </si>
  <si>
    <t>Q01518</t>
  </si>
  <si>
    <t>CAP1_HUMAN Adenylyl cyclase-associated protein 1 OS=Homo sapiens OX=9606 GN=CAP1 PE=1 SV=5</t>
  </si>
  <si>
    <t>CAP1</t>
  </si>
  <si>
    <t>LEAVSHTSDMH(E4[H])R</t>
  </si>
  <si>
    <t>0.000191782 0.000212244 0.000649934 0.0407796</t>
  </si>
  <si>
    <t>0.000191956 0.000503411 0.00125188 0.00227273 0.00418861 0.00573224 0.00586314 0.0333464 0.0559025 0.0559553 0.0795154 0.110171 0.123397 0.129355 0.153665 0.164815 0.183021 0.201448 0.252001 0.280682</t>
  </si>
  <si>
    <t>0.000193117 0.000627957 0.00145655 0.00327813 0.00379991 0.00386466 0.00526293 0.00871497 0.00929307 0.0122184 0.0245406 0.0390278 0.0481049 0.068988 0.109621 0.115882 0.217268</t>
  </si>
  <si>
    <t>0.000195736 0.00113688 0.00166773 0.0150732 0.0589054 0.0851177 0.0981191 0.121124 0.137499 0.151495 0.162771 0.310496 0.331121</t>
  </si>
  <si>
    <t>0.000196435 0.000367978 0.000707801 0.00137948 0.00173594 0.00222842 0.0028226 0.00812711 0.102841 0.188769 0.277645</t>
  </si>
  <si>
    <t>0.000197521 0.0003116 0.00402912 0.0471075 0.048758 0.0849761 0.243173</t>
  </si>
  <si>
    <t>0.00019884 0.00411206</t>
  </si>
  <si>
    <t>0.000203474 0.287283</t>
  </si>
  <si>
    <t>0.000204604 0.000244997 0.00264209 0.00379602 0.00393356 0.0490272 0.137552 0.285062</t>
  </si>
  <si>
    <t>0.000206311 0.00505158 0.0135 0.114758</t>
  </si>
  <si>
    <t>0.000206695 0.000222738 0.000446591 0.000523929 0.0012425 0.00189841 0.00203433 0.0041909 0.0109798 0.0476055 0.0574865 0.227458</t>
  </si>
  <si>
    <t>0.000207754 0.00553502</t>
  </si>
  <si>
    <t>0.000210642 0.0732416</t>
  </si>
  <si>
    <t>0.000212215 0.00608509 0.00646016 0.0169634 0.0459085 0.0939382 0.118192 0.334745</t>
  </si>
  <si>
    <t>0.000212285 0.00682496</t>
  </si>
  <si>
    <t>0.000220573 0.00100695 0.00299907 0.0127921 0.0728441 0.0876774 0.197078</t>
  </si>
  <si>
    <t>0.00022355 0.000528494 0.00343078</t>
  </si>
  <si>
    <t>0.000223808 0.00676114 0.022739 0.0456142 0.0592791 0.0671021 0.0958769</t>
  </si>
  <si>
    <t>0.000224763 0.000487399 0.000583035 0.0027248 0.0792158</t>
  </si>
  <si>
    <t>0.000224904 0.000360157 0.00109915 0.00145193 0.0152038 0.0503254</t>
  </si>
  <si>
    <t>0.00022635 0.00231793 0.033031</t>
  </si>
  <si>
    <t>0.000229747 0.0459843 0.0721629 0.088849 0.385584</t>
  </si>
  <si>
    <t>0.000229832 0.00420013</t>
  </si>
  <si>
    <t>0.000230051 0.000307217 0.000767664 0.00142 0.00185216 0.00203458 0.00214177 0.00345311 0.00368108 0.0044867 0.00529871 0.00618576 0.00783717 0.00856525 0.00871108 0.00951194 0.00998714 0.0114432 0.0119201 0.0129169 0.0132682 0.0155297 0.0476382 0.0502203 0.0578163 0.0750039 0.0843948 0.143726 0.162222</t>
  </si>
  <si>
    <t>0.000230258 0.000477433 0.00575783 0.0368714</t>
  </si>
  <si>
    <t>0.000232179 0.000599773 0.00352301 0.00734342 0.0110518 0.0699856 0.0960183</t>
  </si>
  <si>
    <t>0.000233084 0.0051549 0.295704</t>
  </si>
  <si>
    <t>0.000235407 0.000326776 0.00038976 0.00413654 0.00502556 0.00688747 0.0226306 0.0355712 0.0873021 0.176839 0.258866</t>
  </si>
  <si>
    <t>0.000235725 0.00387761 0.0270976 0.0583546 0.0616286 0.097243 0.118273 0.213573 0.376643</t>
  </si>
  <si>
    <t>0.000238077 0.00847974 0.0775736 0.151657</t>
  </si>
  <si>
    <t>TLH(E4[H])PDLGTDKDKEQWK TLH(E4[H])PDLGTDKDK TLH(E4[H])PDLGTDK</t>
  </si>
  <si>
    <t>0.000238558 0.000396071 0.000545725 0.00059906 0.000695753 0.0128903 0.0291129 0.0470236 0.193473 0.299167 0.334183 0.350298</t>
  </si>
  <si>
    <t>0.000239559 0.0053024 0.190944 0.356963</t>
  </si>
  <si>
    <t>0.000240325 0.00132308 0.0211717 0.0410787 0.0504804 0.0898212 0.352336</t>
  </si>
  <si>
    <t>0.000242189 0.00177966 0.00193691 0.00274313 0.00982463 0.0923821 0.178348 0.299933</t>
  </si>
  <si>
    <t>0.000242468 0.024821</t>
  </si>
  <si>
    <t>0.000246962 0.000541909 0.000937168 0.00109998 0.00440961 0.00743998 0.00804793 0.0145084 0.01622 0.0284233 0.0429734 0.0451968 0.0469305 0.0473491 0.0654034 0.0799189 0.0869284 0.105564 0.162302 0.267274 0.273691</t>
  </si>
  <si>
    <t>0.000247209 0.00066002 0.0117331 0.01451 0.0208954 0.0222001 0.0646647 0.0922774 0.111466 0.172095</t>
  </si>
  <si>
    <t>0.000248125 0.000687384 0.00879481 0.385884</t>
  </si>
  <si>
    <t>0.000248472 0.0231946 0.0717589</t>
  </si>
  <si>
    <t>0.000248967 0.00453249</t>
  </si>
  <si>
    <t>0.000251494 0.000292074 0.000370747 0.000401136 0.000418352 0.00138532 0.00302661 0.0588877 0.093769 0.136646 0.205731 0.232491</t>
  </si>
  <si>
    <t>0.00025235 0.00221579 0.00428487 0.00432939 0.00673092 0.0715633 0.10165 0.202945 0.275868</t>
  </si>
  <si>
    <t>0.000254583 0.000643793 0.000691013 0.0681469</t>
  </si>
  <si>
    <t>0.000255605 0.000774034 0.00168903 0.0264841 0.0324797 0.0455241 0.142324</t>
  </si>
  <si>
    <t>0.000257437 0.00044476 0.0775801</t>
  </si>
  <si>
    <t>0.000257462 0.00102895 0.00138411 0.00342364 0.00386316 0.00558906 0.0675801</t>
  </si>
  <si>
    <t>0.000259971 0.000436891 0.000773501 0.00225918 0.00301243 0.0030319 0.00693022 0.00881462 0.0626801 0.0948315 0.103621 0.164173 0.288519</t>
  </si>
  <si>
    <t>0.000260697 0.000824062 0.00221402 0.00269591 0.0256707 0.0343158 0.051182 0.061905 0.086918 0.0986531 0.224281 0.320472</t>
  </si>
  <si>
    <t>0.000261779 0.000439871 0.000629717 0.000857536 0.00110502 0.00231121 0.00823404 0.0207793 0.0240232 0.0253115 0.0310056 0.0568076 0.0608393 0.318159 0.373512</t>
  </si>
  <si>
    <t>0.000262554 0.00102611 0.00139393 0.00227565 0.00229087 0.00379288 0.00459011 0.00536249 0.00597582 0.0108549 0.0204114 0.0423307 0.0645414 0.0715965 0.0799262 0.148118 0.149952</t>
  </si>
  <si>
    <t>0.000263512 0.00103657 0.001509 0.00165325 0.00493802 0.00527604 0.0108164 0.0121169 0.156332</t>
  </si>
  <si>
    <t>0.000265359 0.000867116 0.000961072 0.000976977 0.0772544 0.0940046 0.229759</t>
  </si>
  <si>
    <t>0.00026542 0.0144047</t>
  </si>
  <si>
    <t>0.00026545 0.000474858 0.00388697 0.00651708 0.00867128 0.0143047 0.0219814 0.0252046 0.0318926 0.0389795 0.0429742 0.048271 0.0485945 0.288521 0.322133</t>
  </si>
  <si>
    <t>0.000265585 0.00282649 0.180603 0.213877 0.407202</t>
  </si>
  <si>
    <t>0.000268519 0.00439563 0.0835877</t>
  </si>
  <si>
    <t>0.000268734 0.00938215 0.0175535 0.0214751</t>
  </si>
  <si>
    <t>0.000273103 0.000389258 0.00463188</t>
  </si>
  <si>
    <t>0.000278423 0.013065</t>
  </si>
  <si>
    <t>0.000279363 0.000623405</t>
  </si>
  <si>
    <t>0.000280199 0.000314897 0.000512919 0.000618651 0.00167983 0.00316946 0.271535 0.291083</t>
  </si>
  <si>
    <t>0.000280446 0.0143225</t>
  </si>
  <si>
    <t>O43290</t>
  </si>
  <si>
    <t>SNUT1_HUMAN U4/U6.U5 tri-snRNP-associated protein 1 OS=Homo sapiens OX=9606 GN=SART1 PE=1 SV=1</t>
  </si>
  <si>
    <t>SART1</t>
  </si>
  <si>
    <t>DLQGLTVEH(E4[H])AIDSFR</t>
  </si>
  <si>
    <t>0.00028097 0.263412 0.304575</t>
  </si>
  <si>
    <t>P63220</t>
  </si>
  <si>
    <t>RS21_HUMAN Small ribosomal subunit protein eS21 OS=Homo sapiens OX=9606 GN=RPS21 PE=1 SV=1</t>
  </si>
  <si>
    <t>RPS21</t>
  </si>
  <si>
    <t>DH(E4[H])ASIQMNVAEVDK</t>
  </si>
  <si>
    <t>0.000286527 0.00300628 0.011973 0.0820895 0.0824027 0.13167 0.319294 0.398513</t>
  </si>
  <si>
    <t>0.000289493 0.000318236 0.00105562 0.00602946 0.0125434 0.167574</t>
  </si>
  <si>
    <t>0.000289725 0.064907</t>
  </si>
  <si>
    <t>0.000294464 0.152009</t>
  </si>
  <si>
    <t>DH(E4[H])ENIVIAK LGETYKDH(E4[H])ENIVIAK</t>
  </si>
  <si>
    <t>0.000297196 0.000352048 0.000834069 0.0026544 0.00284047 0.00383413 0.00595903 0.0105079 0.0745914 0.121462 0.165135 0.181133 0.206717 0.22162 0.385755</t>
  </si>
  <si>
    <t>0.000298623 0.000322963 0.000556315 0.00253577 0.0108495 0.0334371 0.0754491 0.0986638</t>
  </si>
  <si>
    <t>0.000299251 0.00526016 0.0114738 0.050803 0.0808733 0.119497 0.124933</t>
  </si>
  <si>
    <t>0.000300675 0.000409694 0.00207939</t>
  </si>
  <si>
    <t>0.000301862 0.000570002 0.000792124 0.00127684 0.00208423 0.00272146 0.00716071 0.0127461 0.0367311 0.0517791 0.0780962 0.100943 0.1252 0.129191 0.184242 0.269411 0.300704</t>
  </si>
  <si>
    <t>0.000302275 0.00172614 0.0027269 0.03787 0.0396438</t>
  </si>
  <si>
    <t>0.000303754 0.00139908 0.00459386 0.0158745</t>
  </si>
  <si>
    <t>0.000304389 0.000319073 0.00241861 0.0491972 0.0735817</t>
  </si>
  <si>
    <t>0.00030633 0.00113695 0.00150036 0.00675007 0.00861823 0.00928387 0.0190057 0.0727294 0.221983 0.322369</t>
  </si>
  <si>
    <t>0.000306628 0.00055735 0.000576885 0.00273903 0.00382262 0.00800859 0.0125294 0.0147055 0.0213171 0.03401 0.046574 0.063525 0.132823</t>
  </si>
  <si>
    <t>0.000307865 0.000328334 0.000521375 0.0100818 0.0244584 0.0680688 0.119819 0.304276 0.341571</t>
  </si>
  <si>
    <t>0.00031141 0.00404182 0.00975754 0.0195344 0.0325886 0.0533462 0.0581385</t>
  </si>
  <si>
    <t>0.000313051 0.00160517 0.00416142 0.0103773 0.0826655 0.145165</t>
  </si>
  <si>
    <t>0.000313684 0.00447551 0.0114049 0.0118365 0.096854 0.158013 0.404373</t>
  </si>
  <si>
    <t>0.000313854 0.00415289 0.127625 0.225269</t>
  </si>
  <si>
    <t>0.00031662 0.00119641 0.0020275 0.0045274 0.00591895 0.00620177 0.0094981 0.0170691 0.0621902 0.0694803 0.081037 0.0949087 0.102166 0.121559 0.142441 0.319846</t>
  </si>
  <si>
    <t>0.00031872 0.0109692 0.0115449 0.052208 0.156703</t>
  </si>
  <si>
    <t>0.00031983 0.0384 0.0914124 0.129137</t>
  </si>
  <si>
    <t>0.000320525 0.00365955 0.00877713 0.0459352 0.0699043 0.113244 0.160304 0.286501</t>
  </si>
  <si>
    <t>Q96BM9</t>
  </si>
  <si>
    <t>ARL8A_HUMAN ADP-ribosylation factor-like protein 8A OS=Homo sapiens OX=9606 GN=ARL8A PE=1 SV=1</t>
  </si>
  <si>
    <t>ARL8A</t>
  </si>
  <si>
    <t>0.000326022 0.060444 0.124059 0.220903</t>
  </si>
  <si>
    <t>0.000326371 0.000498126 0.00192445 0.00441708 0.0128737 0.0941274 0.119758 0.127862 0.132367 0.147301 0.165194 0.344276 0.387407</t>
  </si>
  <si>
    <t>0.000331225 0.000401569 0.0026607</t>
  </si>
  <si>
    <t>0.000331477 0.0797015 0.20749 0.290561</t>
  </si>
  <si>
    <t>0.00033226 0.000391544 0.00178962 0.00539797 0.00836947 0.10861</t>
  </si>
  <si>
    <t>0.000333225 0.00693986 0.00842877 0.0110038 0.0242271 0.0689873 0.136547 0.31253</t>
  </si>
  <si>
    <t>0.000338631 0.000580407 0.000592338 0.0109575 0.0390466 0.0469506 0.0476482 0.0542385 0.0673216</t>
  </si>
  <si>
    <t>0.000347093 0.00103054 0.00145823 0.00242743 0.00718735 0.00860628 0.0112115 0.0320638 0.0354072 0.0405848 0.106319 0.321914</t>
  </si>
  <si>
    <t>0.000347124 0.000472448 0.00112378 0.00225149 0.00328342 0.00362283 0.00837213 0.00877835 0.0174081 0.206348 0.33435 0.355857</t>
  </si>
  <si>
    <t>0.000347149 0.0014833 0.00944537 0.0710666 0.149083 0.168144</t>
  </si>
  <si>
    <t>0.000347791 0.00108565 0.00126821 0.0117275 0.0389271 0.0775 0.101984 0.301467</t>
  </si>
  <si>
    <t>0.000347875 0.141151</t>
  </si>
  <si>
    <t>0.000347976 0.000986983 0.00115113 0.00131043 0.00454895 0.224208 0.232562 0.407437</t>
  </si>
  <si>
    <t>0.000350087 0.000869302 0.00171698 0.00175132 0.00209463 0.0028325 0.00481468 0.00678273 0.00726995 0.00962166 0.00964504 0.0107011 0.0146162 0.0372074 0.0427085 0.0435504 0.0550791 0.0560135 0.0641831</t>
  </si>
  <si>
    <t>0.000350601 0.00674156 0.00685186 0.0085493 0.015493 0.0532953 0.270727</t>
  </si>
  <si>
    <t>0.000351756 0.0044834 0.0118158 0.0523983 0.372634</t>
  </si>
  <si>
    <t>O60684_485</t>
  </si>
  <si>
    <t>0.000352383 0.0100785 0.0195084 0.372657</t>
  </si>
  <si>
    <t>0.00035473 0.000375908 0.000435801 0.000959575 0.011537 0.0951409 0.228349 0.259669</t>
  </si>
  <si>
    <t>0.000359064 0.00044165 0.00366831 0.00977833 0.0556487 0.0630141 0.340179</t>
  </si>
  <si>
    <t>0.000359319 0.00744869 0.0379207 0.0663121</t>
  </si>
  <si>
    <t>0.000364941 0.00160281 0.00678064 0.00690123</t>
  </si>
  <si>
    <t>0.000365507 0.00289746 0.0840839</t>
  </si>
  <si>
    <t>0.000368887 0.00046539 0.00789124 0.00884218 0.00962624 0.0523407 0.147095</t>
  </si>
  <si>
    <t>0.00037048 0.000394751 0.00188447 0.0125555 0.0446489 0.130698 0.172772</t>
  </si>
  <si>
    <t>0.000373179 0.000440958 0.000596205 0.000714338 0.000801431 0.000863615 0.00211414 0.00234031 0.00376146 0.00396143 0.00416963 0.00438706 0.00504078 0.00602545 0.00618152 0.00983183 0.0102372 0.0104633 0.0134245 0.0189958 0.0263616 0.0397799 0.071169 0.0714537 0.0904766 0.100021 0.115377 0.133189 0.165312 0.195645 0.278003 0.326119</t>
  </si>
  <si>
    <t>IGPEPTTDSFIAVMH(E4[H])GPTEGVVPGNALVVDPR</t>
  </si>
  <si>
    <t>0.000378578 0.00167796 0.00177178 0.00268531 0.00326329 0.00689144 0.00759599 0.0612032 0.0768001 0.0902218 0.16058 0.242021 0.282096</t>
  </si>
  <si>
    <t>0.000378926 0.00114196 0.00197841 0.00803421 0.0136573 0.0403813 0.0560833 0.109383 0.130008 0.397071</t>
  </si>
  <si>
    <t>0.000385625 0.000389569 0.000521406 0.00160155</t>
  </si>
  <si>
    <t>0.000385941 0.00465675 0.00962385</t>
  </si>
  <si>
    <t>0.000388593 0.000402244 0.00133719 0.00177186 0.003507 0.00374336 0.00554742 0.00660252 0.00788701 0.00837105 0.018855 0.024675 0.0325729 0.0347496 0.0385158 0.044948 0.0708188 0.091137 0.0942596 0.100697 0.110587 0.167029 0.237143 0.29937 0.402488</t>
  </si>
  <si>
    <t>0.000389016 0.00209723 0.0685832</t>
  </si>
  <si>
    <t>0.000390856 0.00468553 0.00775509 0.0904815</t>
  </si>
  <si>
    <t>0.000393011 0.00333062 0.00655989 0.0067191 0.00793402 0.00951298 0.0561834 0.057179 0.0796736 0.152792 0.176589 0.367733</t>
  </si>
  <si>
    <t>0.000393986 0.00386404 0.00774694 0.00825211 0.0337403 0.156457</t>
  </si>
  <si>
    <t>0.000394515 0.000858178 0.0116326 0.0351418 0.138201 0.182814 0.33219</t>
  </si>
  <si>
    <t>0.000397074 0.000892064 0.00130733 0.00146536 0.00413222 0.0269595 0.0698484 0.0953736 0.318788</t>
  </si>
  <si>
    <t>0.000403549 0.00187918 0.0447065</t>
  </si>
  <si>
    <t>0.000405101 0.000811512 0.000827371 0.00135152 0.00162085 0.00172728 0.00204764 0.00218004 0.00239093 0.00824622 0.00854006 0.00965383 0.0103752 0.0129022 0.0143095 0.0257928 0.0330083 0.0368253 0.0398403 0.0469565 0.0493419 0.0498382 0.0552266 0.0631157 0.0693672 0.0917827 0.110371 0.132017 0.144232 0.230041 0.264298 0.265226 0.272934 0.353368</t>
  </si>
  <si>
    <t>0.000405607 0.00491488 0.0182336</t>
  </si>
  <si>
    <t>0.000407778 0.000689303 0.00138963 0.00856576 0.0439722 0.0494236 0.0540403 0.0775779 0.194185</t>
  </si>
  <si>
    <t>0.000408353 0.00931999 0.0450713 0.0942468 0.132101 0.173389 0.356854</t>
  </si>
  <si>
    <t>0.00041143 0.00266171 0.00502341 0.00649465 0.0687385 0.139794</t>
  </si>
  <si>
    <t>0.000411912 0.000992243 0.00486036 0.0709867 0.131 0.162416 0.184771</t>
  </si>
  <si>
    <t>0.000416599 0.000440016 0.000730208 0.00233574 0.00351369 0.00366396 0.00414706 0.00751404 0.00785858 0.00908675 0.0138597 0.0313242 0.0490412 0.0565147 0.309445 0.31579</t>
  </si>
  <si>
    <t>0.000417616 0.00179741 0.00240497 0.00838866 0.00863268 0.0404596 0.0454681 0.0821061 0.0849178 0.185043 0.25761 0.304169 0.375039</t>
  </si>
  <si>
    <t>0.000418239 0.00288474 0.0129377 0.0152153 0.022924 0.0429117 0.0492777 0.0576351</t>
  </si>
  <si>
    <t>0.000420553 0.00115039 0.00126296 0.00190515 0.00478968 0.00926576 0.0170222 0.0453277 0.0852182</t>
  </si>
  <si>
    <t>0.000424604 0.0417932 0.115643</t>
  </si>
  <si>
    <t>0.000424812 0.186181 0.29098</t>
  </si>
  <si>
    <t>0.000427158 0.00140873 0.00414145 0.0442044</t>
  </si>
  <si>
    <t>0.000432019 0.000853672 0.00281288 0.0117797 0.0146606 0.0961642 0.164808 0.171586</t>
  </si>
  <si>
    <t>0.000432299 0.0638804</t>
  </si>
  <si>
    <t>0.000436062 0.00311853 0.00805576 0.0245545 0.0249935 0.0511009 0.0868776 0.277399 0.333717</t>
  </si>
  <si>
    <t>0.000437621 0.0042755</t>
  </si>
  <si>
    <t>0.000438111 0.0496534 0.0663431 0.32474</t>
  </si>
  <si>
    <t>0.000440976 0.00319962 0.00525456</t>
  </si>
  <si>
    <t>0.000441474 0.00484684 0.126382</t>
  </si>
  <si>
    <t>0.000442645 0.000458482 0.000788838 0.00229359 0.00597933 0.00906067 0.0108479 0.019572 0.0269734 0.0564167 0.0717396 0.268026 0.274235 0.279425 0.35635</t>
  </si>
  <si>
    <t>0.000444458 0.0017754 0.0033278 0.00475454 0.00684247 0.0916669 0.0958813 0.136121</t>
  </si>
  <si>
    <t>0.000450123 0.000480511 0.000684731 0.0830211 0.177691 0.347216</t>
  </si>
  <si>
    <t>0.000450474 0.00287587 0.00533318 0.00622455 0.00624227 0.00697468 0.00878113 0.00883666 0.00887159 0.00906399 0.0119969 0.0131126 0.0182413 0.0347519 0.0427036 0.0477036 0.0544533 0.0609949 0.063893 0.0640799 0.0684396 0.0754833 0.0815276 0.0815508 0.0826981 0.112371 0.143317 0.15615 0.156296 0.213829 0.232364</t>
  </si>
  <si>
    <t>0.000458153 0.000628416 0.252508</t>
  </si>
  <si>
    <t>0.00045889 0.0609577</t>
  </si>
  <si>
    <t>0.000464776 0.000580233 0.000838447 0.00649149 0.00798233 0.150043 0.270393 0.281522 0.325807</t>
  </si>
  <si>
    <t>0.000469421 0.0010627 0.00161262 0.00370268 0.00634855 0.00983806 0.0246943 0.0946196 0.156811 0.295023</t>
  </si>
  <si>
    <t>0.000469722 0.00164186 0.3789</t>
  </si>
  <si>
    <t>0.000470074 0.00158868 0.00297246 0.0038917 0.00753599 0.010812 0.0611366 0.076952 0.11409 0.133272 0.152432 0.270116 0.308886</t>
  </si>
  <si>
    <t>0.000479202 0.000766783 0.00411702 0.225797</t>
  </si>
  <si>
    <t>0.000484499 0.0013744 0.15709</t>
  </si>
  <si>
    <t>0.000485333 0.000549748 0.000830551 0.000897356 0.00278625 0.00282271 0.00319977 0.00374784 0.00383307 0.00610041 0.0185549 0.0208074 0.0424326</t>
  </si>
  <si>
    <t>0.00048643 0.0355105</t>
  </si>
  <si>
    <t>0.000488687 0.000565763 0.00165226 0.00251391 0.0410885 0.0484362 0.0648828 0.0727942 0.081661 0.305003 0.324157 0.346839</t>
  </si>
  <si>
    <t>0.000500106 0.00362753</t>
  </si>
  <si>
    <t>AH(E4[H])AHLDTGR AH(E4[H])AH(E4[H])LDTGR</t>
  </si>
  <si>
    <t>0.000500977 0.000508244 0.0014318 0.00624369 0.00678556 0.0486884 0.0536343 0.0609194 0.0653283 0.152357 0.212798 0.234874 0.266913 0.276375 0.341491 0.389594</t>
  </si>
  <si>
    <t>0.000503758 0.00212495 0.00225032 0.00548123 0.00905825 0.030123 0.066768 0.100483 0.10097 0.105335 0.32254 0.329306 0.343749</t>
  </si>
  <si>
    <t>0.00051053 0.000602868 0.0154505 0.160689 0.201599</t>
  </si>
  <si>
    <t>0.000510842 0.00374743 0.00569033 0.0156137 0.0196875 0.027363 0.0477104 0.047764 0.0499947 0.0590064 0.0591471 0.067119 0.0823498 0.0882703 0.178115 0.259402</t>
  </si>
  <si>
    <t>0.000511915 0.00269212 0.00602443 0.013699 0.0519276 0.218082 0.234729</t>
  </si>
  <si>
    <t>0.000512714 0.000716032 0.000987092 0.00191227 0.00324206 0.0429257 0.0569197 0.0610121 0.0940089 0.168282 0.398359</t>
  </si>
  <si>
    <t>0.000513519 0.00147303 0.00151797 0.00456382 0.122989 0.125579 0.290928 0.373029 0.390481</t>
  </si>
  <si>
    <t>0.000517869 0.101899</t>
  </si>
  <si>
    <t>0.000518921 0.000529287 0.000577347 0.0343387 0.0371963 0.0494645 0.122901 0.131832</t>
  </si>
  <si>
    <t>0.000520521 0.00353578</t>
  </si>
  <si>
    <t>0.000521119 0.00720807 0.03212 0.0578435 0.0708056 0.0963208</t>
  </si>
  <si>
    <t>0.000522157 0.00989227</t>
  </si>
  <si>
    <t>0.000525334 0.00180201 0.00243984 0.00416805 0.0075437 0.00990031 0.0130846 0.0178145 0.0242628 0.113157 0.161759</t>
  </si>
  <si>
    <t>0.000532508 0.000778098 0.00306063 0.00414359 0.0390481 0.0472072 0.0646097 0.372171</t>
  </si>
  <si>
    <t>0.000534481 0.0103751</t>
  </si>
  <si>
    <t>0.00053577 0.0206689 0.0346244</t>
  </si>
  <si>
    <t>0.000537126 0.0189578 0.0246166 0.0749449 0.150777</t>
  </si>
  <si>
    <t>0.000542598 0.0101613 0.0141922 0.0335812 0.0650036 0.174419 0.324073</t>
  </si>
  <si>
    <t>0.000546822 0.0148596 0.1241</t>
  </si>
  <si>
    <t>0.000547894 0.000756902 0.00119607 0.0020637 0.00251888 0.00662005 0.0132657 0.0212225 0.0287524 0.0340626 0.0692054 0.0821905 0.14574 0.167274</t>
  </si>
  <si>
    <t>0.00055059 0.000729013 0.0015214 0.00607065 0.0139064 0.031194 0.0377718 0.0506336 0.0560203 0.0751219 0.0791145 0.27677 0.328267 0.33877 0.339544</t>
  </si>
  <si>
    <t>0.000554056 0.000878874 0.00200299 0.0116744 0.0782814 0.129956 0.174649 0.282132 0.282382</t>
  </si>
  <si>
    <t>0.0005643 0.00244422</t>
  </si>
  <si>
    <t>0.00057019 0.00147637 0.00646594 0.0260303 0.0277815 0.1045 0.222558</t>
  </si>
  <si>
    <t>0.000570373 0.00924284 0.0404212 0.166787</t>
  </si>
  <si>
    <t>0.000570635 0.00112992</t>
  </si>
  <si>
    <t>0.000571046 0.00137821 0.00166283 0.00294168 0.0104535 0.0147481 0.0159078 0.0441778 0.100278 0.207144</t>
  </si>
  <si>
    <t>0.000573276 0.193977</t>
  </si>
  <si>
    <t>0.000574176 0.073264 0.251127</t>
  </si>
  <si>
    <t>0.00057582 0.0191049 0.138369</t>
  </si>
  <si>
    <t>0.000579897 0.00235784 0.00564626 0.00576751 0.0346364 0.274487 0.283212</t>
  </si>
  <si>
    <t>0.000589097 0.132172</t>
  </si>
  <si>
    <t>0.000589993 0.00533477 0.0618098 0.0645788 0.146863 0.291138</t>
  </si>
  <si>
    <t>0.000593334 0.405322</t>
  </si>
  <si>
    <t>0.000598629 0.00213485 0.00344826 0.00377926 0.0039744 0.0083021 0.0447432 0.0513727 0.0802629 0.152805 0.264525</t>
  </si>
  <si>
    <t>0.000598994 0.0867333</t>
  </si>
  <si>
    <t>0.000599054 0.00062599 0.000655229 0.00126772 0.00190497 0.00218013 0.003119 0.00329385 0.00346829 0.016061 0.263557 0.275398 0.291475</t>
  </si>
  <si>
    <t>0.000599497 0.00136786 0.035749 0.116647 0.128818 0.14534 0.254433</t>
  </si>
  <si>
    <t>0.000602079 0.00133676 0.00505047 0.00597986 0.00624773 0.00768203 0.00795482 0.00907487 0.0112864 0.0122444 0.0430277 0.0497195 0.0512938 0.0613349 0.0615113 0.0984036 0.101883 0.155967 0.301944</t>
  </si>
  <si>
    <t>0.000602819 0.000687549 0.00206646 0.0044776 0.00625811 0.00627186 0.0274085 0.0486505 0.0501522 0.0523824 0.0567712 0.0777326</t>
  </si>
  <si>
    <t>0.000607379 0.000662386 0.000867394 0.00100544 0.00114408 0.00130966 0.00208973 0.005112 0.00607047 0.0099657 0.0758617 0.0830645 0.116699 0.187568 0.200372 0.216974 0.244689</t>
  </si>
  <si>
    <t>0.000609696 0.015805 0.0182904 0.321952</t>
  </si>
  <si>
    <t>0.000609879 0.00586576 0.0387643 0.0512461 0.0601109 0.0914207 0.0992344 0.123722 0.151063 0.198081</t>
  </si>
  <si>
    <t>0.00061231 0.0011045 0.00111697 0.0227415 0.0407014</t>
  </si>
  <si>
    <t>0.00061245 0.000667949 0.0013414 0.00281089 0.00878836 0.0366438 0.0755489 0.0995137 0.205682 0.21607 0.263136</t>
  </si>
  <si>
    <t>0.000620937 0.00366443</t>
  </si>
  <si>
    <t>0.000625902 0.00305718 0.00929242 0.0343812</t>
  </si>
  <si>
    <t>0.000626065 0.00145949 0.00742544 0.0678838 0.131015</t>
  </si>
  <si>
    <t>0.000630555 0.0102024 0.0707845 0.102527 0.145072 0.229298</t>
  </si>
  <si>
    <t>0.000632404 0.00979645 0.0799689 0.135224 0.373956</t>
  </si>
  <si>
    <t>0.000634309 0.000860307 0.00161586 0.00317471 0.0181482 0.0540224</t>
  </si>
  <si>
    <t>0.000634911 0.00078091 0.216722 0.33802</t>
  </si>
  <si>
    <t>0.000639912 0.00160056 0.0405474 0.112778</t>
  </si>
  <si>
    <t>0.000644076 0.201531</t>
  </si>
  <si>
    <t>0.000656803 0.0522085</t>
  </si>
  <si>
    <t>0.000662293 0.000682565 0.00136827 0.018748 0.0509218 0.0847377 0.140093 0.194298 0.364293</t>
  </si>
  <si>
    <t>0.00066478 0.00144477 0.00572415 0.00717893 0.0385032 0.0458905 0.0533831 0.0805357 0.119536 0.124328 0.215335 0.293141 0.304197 0.336599</t>
  </si>
  <si>
    <t>0.00066571 0.000710621 0.00119 0.00258485 0.00276891 0.00359178 0.0120153 0.0189716 0.0239862 0.0247693 0.0468259 0.0875463 0.0952408 0.126916 0.162905 0.17601 0.17718 0.250817 0.254943 0.301326 0.394469</t>
  </si>
  <si>
    <t>0.000666489 0.0011153 0.0033662 0.0151512 0.0419284 0.047072 0.0913659 0.127366 0.144042 0.166533 0.280076 0.319129</t>
  </si>
  <si>
    <t>0.000668878 0.000871137 0.00127427 0.00161693 0.0415106 0.0480958 0.0481599 0.0500608 0.0565771 0.10219 0.124473 0.30263 0.341041</t>
  </si>
  <si>
    <t>0.000669105 0.00340273 0.022382 0.0505572 0.120221 0.203799</t>
  </si>
  <si>
    <t>0.000671195 0.000867108 0.00140263 0.00152125 0.00175479 0.0084831 0.012726 0.055931 0.0581385 0.0652764 0.193509 0.248326 0.298961 0.370418</t>
  </si>
  <si>
    <t>0.000675231 0.00185441 0.0704603 0.101378 0.382536</t>
  </si>
  <si>
    <t>0.000679536 0.00112926 0.00134993 0.00181871 0.00746512 0.00755764 0.00796446 0.00886966 0.00905816 0.00944537 0.00952287 0.0275411 0.070142 0.0737707 0.0768625 0.091229 0.108693 0.138602 0.138764 0.289583 0.343148</t>
  </si>
  <si>
    <t>0.000685176 0.00252854</t>
  </si>
  <si>
    <t>0.000686272 0.00339071 0.0165526 0.0270175 0.0287809 0.0673957 0.102577 0.114679 0.127569 0.231477 0.401892</t>
  </si>
  <si>
    <t>0.000694392 0.0327714 0.0842388</t>
  </si>
  <si>
    <t>0.000696817 0.0614288 0.1767</t>
  </si>
  <si>
    <t>0.000701372 0.000755074 0.00560877 0.00760798</t>
  </si>
  <si>
    <t>0.00071092 0.00602503 0.00771074 0.0428108 0.331143 0.343714</t>
  </si>
  <si>
    <t>0.000712648 0.0663443</t>
  </si>
  <si>
    <t>0.000713189 0.021613 0.109524 0.1648 0.22551</t>
  </si>
  <si>
    <t>0.000730982 0.00220003 0.0663672 0.0774535 0.134356</t>
  </si>
  <si>
    <t>0.000735349 0.00507364 0.0100631 0.0204162 0.0277742 0.150945 0.205759 0.365062</t>
  </si>
  <si>
    <t>0.00073579 0.00146278 0.00753682 0.0499857 0.0856621 0.105886</t>
  </si>
  <si>
    <t>0.000739719 0.00129471 0.00239511 0.00683955 0.00881191 0.00992003 0.0114824 0.041704 0.0486713 0.0993221 0.178065 0.216483 0.23715 0.379756</t>
  </si>
  <si>
    <t>0.000741132 0.0621663 0.0897387 0.0946762 0.145 0.405479</t>
  </si>
  <si>
    <t>0.000745567 0.00666611 0.0092938 0.0604202 0.315467 0.353474</t>
  </si>
  <si>
    <t>0.000750013 0.00144269 0.0017437 0.00921769</t>
  </si>
  <si>
    <t>0.00075322 0.000972002 0.00112235 0.00140185 0.00145892 0.00430965 0.00935079 0.0405187 0.0417812 0.0449901 0.0472775 0.0584602 0.0630153 0.0630802 0.0636947 0.112949 0.125089 0.15527 0.170743 0.182575 0.18615</t>
  </si>
  <si>
    <t>0.000756032 0.00208502 0.00252257 0.00274222 0.00290637 0.00294905 0.00351638 0.00526571 0.00543871 0.0105108 0.0107446 0.0574513 0.0638153 0.0810415 0.112368 0.124767 0.295176 0.407133</t>
  </si>
  <si>
    <t>O75179</t>
  </si>
  <si>
    <t>ANR17_HUMAN Ankyrin repeat domain-containing protein 17 OS=Homo sapiens OX=9606 GN=ANKRD17 PE=1 SV=3</t>
  </si>
  <si>
    <t>ANKRD17</t>
  </si>
  <si>
    <t>FLLEAGADQEH(E4[H])K</t>
  </si>
  <si>
    <t>0.000760305 0.0945195</t>
  </si>
  <si>
    <t>0.000761233 0.00503487</t>
  </si>
  <si>
    <t>0.000762954 0.00115943 0.00681738 0.0108604 0.0223008 0.0847416 0.091089 0.113465 0.169201 0.349025 0.382279</t>
  </si>
  <si>
    <t>0.000765994 0.0138252 0.0254795 0.0268919 0.0584091 0.0617751 0.0622982 0.0839846 0.140777 0.299685 0.308637</t>
  </si>
  <si>
    <t>0.00077117 0.00179055 0.0103461 0.0653961 0.188325</t>
  </si>
  <si>
    <t>0.000772643 0.00104201</t>
  </si>
  <si>
    <t>0.000773439 0.0190987 0.0271683 0.0301029 0.045762 0.108122 0.205501 0.349399</t>
  </si>
  <si>
    <t>0.000774978 0.00473574 0.00907721 0.0106983 0.0192382 0.0192616 0.0230293 0.031292 0.0406012 0.0640241 0.0648864 0.0660075 0.0800594 0.109003 0.115198 0.115766 0.137689 0.152501 0.171019</t>
  </si>
  <si>
    <t>0.000780949 0.00350138 0.00350942</t>
  </si>
  <si>
    <t>0.000784084 0.00103855 0.00165107 0.00238909 0.00449167 0.00634439 0.0361137 0.046146 0.173426 0.249173</t>
  </si>
  <si>
    <t>0.000820267 0.0525659 0.146244 0.342116</t>
  </si>
  <si>
    <t>0.000820693 0.00150069 0.00486239 0.00592766 0.0630962 0.271046</t>
  </si>
  <si>
    <t>0.00082576 0.00137743 0.211398</t>
  </si>
  <si>
    <t>0.00083715 0.00163836 0.383968</t>
  </si>
  <si>
    <t>0.000838472 0.0254426</t>
  </si>
  <si>
    <t>0.000843885 0.0887018</t>
  </si>
  <si>
    <t>0.000846579 0.00576098 0.0885153 0.145495</t>
  </si>
  <si>
    <t>0.000848798 0.00256308 0.00361425 0.0047651 0.00767174 0.010962 0.0123353 0.090216 0.091166 0.226838</t>
  </si>
  <si>
    <t>0.000853578 0.026348 0.324014</t>
  </si>
  <si>
    <t>0.000855713 0.0353182</t>
  </si>
  <si>
    <t>0.000858384 0.0039044 0.0225342</t>
  </si>
  <si>
    <t>0.000859182 0.0486648</t>
  </si>
  <si>
    <t>0.000860626 0.084211 0.192235</t>
  </si>
  <si>
    <t>HHEEEIVHH(E4[H])K</t>
  </si>
  <si>
    <t>0.000868078 0.00135993 0.00264438 0.402382</t>
  </si>
  <si>
    <t>0.00087247 0.00146429 0.0194227 0.0204448 0.0602659 0.131795 0.278951</t>
  </si>
  <si>
    <t>0.000874311 0.00709151 0.102891 0.168372</t>
  </si>
  <si>
    <t>0.000876804 0.00266958</t>
  </si>
  <si>
    <t>0.000878751 0.00130407 0.00154123 0.00159896 0.00163681 0.00233734 0.00245003 0.00366502 0.00404536 0.00405848 0.00456174 0.00537611 0.00699104 0.00720328 0.00757739 0.00772123 0.00826644 0.00884788 0.0132233 0.0136276 0.0144206 0.0159663 0.0221799 0.0410747 0.0512933 0.0517247 0.0646411 0.0661927 0.100308 0.100663 0.101217 0.12078 0.208604</t>
  </si>
  <si>
    <t>0.000880377 0.00215093 0.00254088 0.00313771</t>
  </si>
  <si>
    <t>0.000885015 0.0302263</t>
  </si>
  <si>
    <t>0.000887069 0.000911115 0.00124126 0.00149486 0.0121351 0.0162431 0.0211663 0.0282957 0.0417548 0.0484316 0.0595165 0.0720552 0.075254 0.0761742 0.077525 0.0819148 0.0829115 0.0935474 0.0969888 0.120482 0.124042 0.129646 0.15893 0.189569 0.227736 0.263416 0.334519 0.33576 0.337897 0.366724 0.37618</t>
  </si>
  <si>
    <t>0.000895824 0.0466749 0.0604366</t>
  </si>
  <si>
    <t>0.000902084 0.00398181 0.0449094 0.0665471 0.178364</t>
  </si>
  <si>
    <t>0.000904503 0.0010884 0.00110279 0.00123877 0.00155875 0.00222807 0.00226867 0.0029824 0.00298841 0.00464679 0.0163083 0.0237597 0.0561495 0.0757657 0.156598</t>
  </si>
  <si>
    <t>0.000909205 0.00738435 0.00925815 0.0164282 0.0439205 0.0610631 0.0644027 0.0889446 0.155982 0.29392 0.323537</t>
  </si>
  <si>
    <t>0.000918445 0.00416946 0.0152354</t>
  </si>
  <si>
    <t>O14974</t>
  </si>
  <si>
    <t>MYPT1_HUMAN Protein phosphatase 1 regulatory subunit 12A OS=Homo sapiens OX=9606 GN=PPP1R12A PE=1 SV=1</t>
  </si>
  <si>
    <t>PPP1R12A</t>
  </si>
  <si>
    <t>SGGTALH(E4[H])VAAAK</t>
  </si>
  <si>
    <t>0.000919638 0.284447</t>
  </si>
  <si>
    <t>0.000923312 0.00201846 0.00330048 0.0119224 0.154052 0.303905 0.366557</t>
  </si>
  <si>
    <t>0.000927092 0.00124569 0.00131042 0.00464578 0.00981568 0.0262152 0.0918803 0.343168</t>
  </si>
  <si>
    <t>0.000931949 0.00370563</t>
  </si>
  <si>
    <t>0.000935793 0.00556261 0.0247529</t>
  </si>
  <si>
    <t>0.000942125 0.0101096 0.149462 0.172499 0.321207 0.391087</t>
  </si>
  <si>
    <t>0.000952079 0.00863696 0.045058</t>
  </si>
  <si>
    <t>0.000952545 0.00623124 0.0276081 0.103711</t>
  </si>
  <si>
    <t>0.000954107 0.00465017 0.00909341 0.0641537 0.105361 0.197158 0.279891 0.310719 0.324712</t>
  </si>
  <si>
    <t>0.000957621 0.00161917 0.0023408 0.00830276 0.0367711 0.087912 0.290254 0.328172</t>
  </si>
  <si>
    <t>0.000958789 0.00188269 0.0203095 0.130637 0.218403 0.228072</t>
  </si>
  <si>
    <t>0.000961264 0.00332734 0.00567006 0.0665819 0.277547</t>
  </si>
  <si>
    <t>H(E4[H])GEEGVEAEK</t>
  </si>
  <si>
    <t>0.000964515 0.00121569 0.00173114 0.00259868 0.00278958 0.0030329 0.00357257 0.00371324 0.00385608 0.00590291 0.00626389 0.00707751 0.05501 0.0643641 0.198258 0.307281</t>
  </si>
  <si>
    <t>0.000965933 0.0026504 0.00273772 0.00329976 0.00784183 0.013607 0.0169435 0.0202548 0.0683994 0.129953</t>
  </si>
  <si>
    <t>0.000966522 0.00128469 0.00141636 0.0030014 0.00373673 0.0125672 0.0488322 0.0714179 0.133854</t>
  </si>
  <si>
    <t>0.000967352 0.00312999 0.135993</t>
  </si>
  <si>
    <t>0.000970363 0.00128571 0.00155847 0.00185857 0.0048548 0.02559 0.0645921 0.0880621 0.190353</t>
  </si>
  <si>
    <t>0.000971294 0.0352923 0.048777</t>
  </si>
  <si>
    <t>0.000971507 0.00288987 0.0102403 0.0127361 0.0214747 0.0627283 0.076289 0.122718 0.186666</t>
  </si>
  <si>
    <t>0.000972779 0.00317335 0.036531</t>
  </si>
  <si>
    <t>0.000980497 0.0019575 0.00206547</t>
  </si>
  <si>
    <t>0.000993612 0.00131165 0.00891575 0.00968648 0.0197124 0.0399127 0.0863097 0.116267 0.181439 0.247012 0.251024 0.265191</t>
  </si>
  <si>
    <t>0.00100069 0.00900187 0.00961699 0.00964551 0.0118245 0.0171313 0.0287876 0.0379367 0.0426358 0.0736212 0.157559 0.278129</t>
  </si>
  <si>
    <t>0.00100627 0.0012989 0.00155611 0.00242165 0.00267163 0.0850959</t>
  </si>
  <si>
    <t>0.00100965 0.00125549 0.00559189 0.0100266 0.056559 0.325366 0.396702</t>
  </si>
  <si>
    <t>0.00101263 0.00125158 0.0119449 0.0539157 0.0918327 0.186293</t>
  </si>
  <si>
    <t>0.00103101 0.0424988</t>
  </si>
  <si>
    <t>0.00103367 0.00840773 0.0227593 0.050047 0.155092 0.328585 0.381536</t>
  </si>
  <si>
    <t>0.00103979 0.0246678 0.043742 0.0477686 0.0677479 0.104566</t>
  </si>
  <si>
    <t>0.0010402 0.00107566 0.0260645 0.0519912 0.122148 0.400195</t>
  </si>
  <si>
    <t>0.00104586 0.111938</t>
  </si>
  <si>
    <t>0.00104798 0.00283849 0.0110556 0.20133</t>
  </si>
  <si>
    <t>0.00105756 0.00129752 0.00270019 0.00313671 0.180161</t>
  </si>
  <si>
    <t>0.00106485 0.00214179 0.0581796 0.258421 0.335156 0.364602</t>
  </si>
  <si>
    <t>0.00106705 0.0016777 0.0042499 0.0282161 0.0407565 0.0485649 0.0593421 0.0656379 0.0673938 0.0809075 0.112591 0.1372 0.174715 0.211585 0.263746 0.30078 0.301917 0.332411 0.348449</t>
  </si>
  <si>
    <t>0.00106821 0.021821 0.0415313 0.195222</t>
  </si>
  <si>
    <t>0.00106858 0.102882</t>
  </si>
  <si>
    <t>0.00109834 0.00510854 0.00685649 0.0182502 0.051874 0.0777714 0.127694 0.28993 0.300234 0.338166</t>
  </si>
  <si>
    <t>0.00109985 0.00648279</t>
  </si>
  <si>
    <t>0.00110827 0.0727462 0.127358 0.242285</t>
  </si>
  <si>
    <t>0.00111148 0.0678661</t>
  </si>
  <si>
    <t>0.00113088 0.03864</t>
  </si>
  <si>
    <t>0.00113395 0.0609097 0.131037</t>
  </si>
  <si>
    <t>0.00113556 0.00250922 0.0316686 0.31409</t>
  </si>
  <si>
    <t>0.00114911 0.00738553</t>
  </si>
  <si>
    <t>0.00114965 0.00341625</t>
  </si>
  <si>
    <t>0.00114997 0.00524428</t>
  </si>
  <si>
    <t>0.00116574 0.0030839 0.0075458 0.00978453 0.0556744 0.0571574 0.121749 0.133945 0.143931 0.182748 0.201019 0.258935 0.280552 0.288868 0.370496 0.387898</t>
  </si>
  <si>
    <t>0.00116708 0.00254055 0.00288578 0.00395422 0.00410977 0.00506038 0.00605071 0.0113789 0.0291966 0.0534054 0.0548376 0.133008 0.247299</t>
  </si>
  <si>
    <t>0.00116802 0.00124697 0.00135576 0.00136595 0.0025076 0.00667413 0.00905807 0.0238927 0.0344114 0.0513264 0.0614576 0.0803686 0.0862876 0.13495 0.158997 0.212632 0.300899 0.306758 0.322312 0.349354 0.363381 0.379728</t>
  </si>
  <si>
    <t>0.00117683 0.003318 0.159254</t>
  </si>
  <si>
    <t>0.001196 0.00172326</t>
  </si>
  <si>
    <t>0.00119766 0.12405</t>
  </si>
  <si>
    <t>0.00119974 0.00153873 0.0363015 0.10826</t>
  </si>
  <si>
    <t>LQQESTFLFH(E4[H])GNK</t>
  </si>
  <si>
    <t>0.00120201 0.0043694 0.00608703 0.00782831 0.0165451 0.0709169</t>
  </si>
  <si>
    <t>0.00120409 0.0135226 0.0648433</t>
  </si>
  <si>
    <t>0.00120836 0.00932932 0.0402706 0.0532393 0.0645728 0.0668216 0.0740061 0.0895265 0.0978063 0.159757 0.203058 0.309106 0.348854</t>
  </si>
  <si>
    <t>0.00121745 0.102193</t>
  </si>
  <si>
    <t>0.00122139 0.00150016</t>
  </si>
  <si>
    <t>0.00122587 0.00237341 0.00245932 0.00269406 0.00367914 0.00371099 0.00390521 0.00876035 0.00978288 0.0101738 0.0183355 0.0211862 0.0225937 0.0254579 0.0458726 0.046817 0.0505059 0.0567364 0.0824179 0.083774 0.118719 0.302114</t>
  </si>
  <si>
    <t>0.00122736 0.0160133 0.0179192 0.0513439 0.122406 0.123315 0.179175 0.307206 0.399211 0.399839</t>
  </si>
  <si>
    <t>0.00124211 0.00343537</t>
  </si>
  <si>
    <t>0.00124558 0.0026802 0.00523078 0.0074672 0.00909089 0.0192832 0.0276925 0.0578272 0.0854008 0.124731 0.13975 0.24257</t>
  </si>
  <si>
    <t>0.00124586 0.00437628 0.00872283 0.0473658</t>
  </si>
  <si>
    <t>0.00125025 0.272621</t>
  </si>
  <si>
    <t>0.00125339 0.0310823 0.0419854</t>
  </si>
  <si>
    <t>0.00125625 0.00194703 0.00672564 0.00899242 0.0440879 0.0968977 0.148823 0.159716 0.248028 0.259183</t>
  </si>
  <si>
    <t>0.0012569 0.0022063 0.00698917 0.00791272 0.00872534 0.0188334 0.0255519 0.0406051 0.0423725 0.0530581 0.0620195 0.120294 0.170871 0.232248 0.261868 0.269307 0.274371 0.324716</t>
  </si>
  <si>
    <t>0.00126649 0.00491083 0.00567835 0.0112875 0.0217845 0.0267942 0.0951358 0.102343 0.193537 0.394965</t>
  </si>
  <si>
    <t>0.00126668 0.0406222 0.351226</t>
  </si>
  <si>
    <t>0.00126858 0.00206848 0.00230129 0.00426827 0.00503707 0.0467742 0.0621296</t>
  </si>
  <si>
    <t>0.00127348 0.00137285 0.0124036 0.0203208 0.0625317 0.138082</t>
  </si>
  <si>
    <t>0.00128099 0.00446425 0.00492085 0.052691 0.294971</t>
  </si>
  <si>
    <t>0.00128742 0.00163009 0.00351666 0.00421811 0.0386516</t>
  </si>
  <si>
    <t>0.00129101 0.0056642 0.00825768 0.00827719 0.0329678 0.0468804 0.0472761 0.0519621 0.0604582 0.0720846 0.0885491 0.0948066 0.104575 0.147435 0.20989 0.216186 0.221406 0.377508 0.38691 0.388734</t>
  </si>
  <si>
    <t>0.00129456 0.00153348</t>
  </si>
  <si>
    <t>0.00129655 0.00251521 0.0032427 0.260608</t>
  </si>
  <si>
    <t>0.00129817 0.280914</t>
  </si>
  <si>
    <t>0.00129909 0.00665031 0.00887476 0.0139377 0.0160776 0.0182504 0.0298977 0.0321698 0.0485141 0.0533599 0.057082 0.0599648 0.0827391 0.338495</t>
  </si>
  <si>
    <t>0.00129938 0.00224031 0.00513386 0.0146713 0.304117</t>
  </si>
  <si>
    <t>0.00130286 0.00454931 0.0498539 0.0698478 0.205452</t>
  </si>
  <si>
    <t>0.00130647 0.008873 0.0120624 0.0147959 0.0221136 0.0789762 0.107251</t>
  </si>
  <si>
    <t>0.00130733 0.00136371 0.0100337 0.0108488 0.0193453 0.02072 0.228035</t>
  </si>
  <si>
    <t>0.00131678 0.00872629 0.0890054</t>
  </si>
  <si>
    <t>0.00132402 0.00134094 0.00330091 0.0232867 0.0771254</t>
  </si>
  <si>
    <t>0.00133039 0.00327466 0.0707872 0.104789 0.120414 0.358176</t>
  </si>
  <si>
    <t>0.00133672 0.00202759 0.00227827 0.00451875 0.0155577 0.0215065 0.0262758 0.0747801 0.336029</t>
  </si>
  <si>
    <t>0.00133799 0.00744241 0.0712523 0.221467 0.227717</t>
  </si>
  <si>
    <t>0.00134057 0.00269056 0.0127596 0.0331577 0.0571801 0.0593622 0.0627389 0.0683631 0.115779 0.129801 0.144967 0.173839 0.175385 0.378233 0.394756</t>
  </si>
  <si>
    <t>0.00135389 0.0094493 0.0116054 0.0382151 0.0808473</t>
  </si>
  <si>
    <t>0.00135658 0.00279134 0.00310835 0.00375128 0.00449847 0.00612082 0.0119595 0.0372691</t>
  </si>
  <si>
    <t>0.00136095 0.0176745 0.137995</t>
  </si>
  <si>
    <t>0.00136677 0.00390821 0.0083885 0.0592841 0.0815374 0.317339</t>
  </si>
  <si>
    <t>0.00140818 0.00151759 0.00183254 0.00230384 0.00319684 0.00555575 0.00684241 0.013807 0.0171116 0.0732789</t>
  </si>
  <si>
    <t>0.00140899 0.00222602 0.00408663 0.00509524 0.021627 0.0382316 0.0454894 0.107048</t>
  </si>
  <si>
    <t>0.00141658 0.00265736</t>
  </si>
  <si>
    <t>0.00141682 0.0423165 0.389443</t>
  </si>
  <si>
    <t>0.00143413 0.00170307 0.00302152 0.0146608</t>
  </si>
  <si>
    <t>0.00144216 0.033754 0.212313</t>
  </si>
  <si>
    <t>0.00144745 0.0118795 0.126257</t>
  </si>
  <si>
    <t>0.00146498 0.00278747 0.0914506</t>
  </si>
  <si>
    <t>0.00147296 0.00171713 0.00275577 0.0029179 0.0335614</t>
  </si>
  <si>
    <t>0.00147807 0.00187296 0.00887863 0.0634714 0.0695773</t>
  </si>
  <si>
    <t>0.00147854 0.0117005 0.17456</t>
  </si>
  <si>
    <t>0.00147963 0.00172112 0.0026489 0.00506623 0.00673915 0.0166035 0.0183923 0.0355037 0.061453 0.0626684 0.0637908 0.0649149 0.0836973 0.0890979 0.124105 0.225278 0.292626 0.314274</t>
  </si>
  <si>
    <t>0.00148182 0.00183393 0.00315464 0.00764765 0.0212916 0.0298771 0.056438 0.0805765 0.0974926</t>
  </si>
  <si>
    <t>0.001482 0.00161359 0.00224962 0.00226467 0.00934236 0.0126531 0.0324895 0.0603164 0.0801943 0.0842026 0.123468 0.270352</t>
  </si>
  <si>
    <t>0.00149153 0.0842743 0.35955</t>
  </si>
  <si>
    <t>0.00150255 0.00194148 0.00227763 0.00309327 0.00460054 0.00490145 0.00864261 0.0221348 0.0404297 0.0548226 0.0585274 0.0698868 0.0869339 0.0908294 0.0990513 0.121613 0.162646 0.193901 0.262869 0.284153 0.30097</t>
  </si>
  <si>
    <t>0.00150573 0.00208896 0.00459848 0.00674397 0.0128131 0.0676438 0.164472 0.364011</t>
  </si>
  <si>
    <t>0.00151599 0.0731852 0.352531</t>
  </si>
  <si>
    <t>0.00152002 0.00187878 0.017311</t>
  </si>
  <si>
    <t>0.00152444 0.00403366</t>
  </si>
  <si>
    <t>0.00152738 0.00416793 0.00548619 0.0128975 0.0228994 0.050562 0.14558 0.146818 0.169637 0.342086</t>
  </si>
  <si>
    <t>0.00154473 0.00412954 0.0958119 0.111308 0.125025</t>
  </si>
  <si>
    <t>0.0015555 0.0956371 0.142274 0.221898</t>
  </si>
  <si>
    <t>Q6Y7W6</t>
  </si>
  <si>
    <t>GGYF2_HUMAN GRB10-interacting GYF protein 2 OS=Homo sapiens OX=9606 GN=GIGYF2 PE=1 SV=1</t>
  </si>
  <si>
    <t>GIGYF2</t>
  </si>
  <si>
    <t>EVESPYEVH(E4[H])DYIR</t>
  </si>
  <si>
    <t>0.00157446 0.00201522 0.346111</t>
  </si>
  <si>
    <t>0.00158363 0.0259991 0.0822758 0.172316 0.249122 0.264119 0.295173 0.368414</t>
  </si>
  <si>
    <t>0.00158532 0.00357614 0.0330908 0.0344224 0.0854399 0.118952 0.191972 0.382213</t>
  </si>
  <si>
    <t>0.00159152 0.0057092 0.0884032 0.185852 0.345832</t>
  </si>
  <si>
    <t>IEQFVYSSPH(E4[H])DNK</t>
  </si>
  <si>
    <t>0.00159644 0.00380893 0.0669021</t>
  </si>
  <si>
    <t>0.0015974 0.00729083</t>
  </si>
  <si>
    <t>0.00160754 0.00441005 0.0113674 0.0499933 0.0580083 0.204411</t>
  </si>
  <si>
    <t>0.00161874 0.00354629 0.00976788 0.0444624 0.0505289 0.0723513 0.0762256 0.108644 0.196626 0.276023</t>
  </si>
  <si>
    <t>0.00162092 0.304963</t>
  </si>
  <si>
    <t>0.00162695 0.00231983 0.00281445</t>
  </si>
  <si>
    <t>0.0016322 0.00188549 0.0412413 0.0693911</t>
  </si>
  <si>
    <t>0.00163509 0.0754561</t>
  </si>
  <si>
    <t>0.00164152 0.0293769 0.0555636 0.0723285 0.0759199 0.098743 0.101171 0.199183 0.217814 0.393851</t>
  </si>
  <si>
    <t>0.00165366 0.0037264 0.00768012 0.00772039 0.00999535 0.0117801 0.0262277 0.0307537 0.0565675 0.0695495 0.0884273 0.103252 0.329173 0.3314</t>
  </si>
  <si>
    <t>0.00165648 0.00211862 0.00548783 0.0080508 0.0158356 0.0852097 0.0995961 0.11356 0.114186 0.117493 0.356197</t>
  </si>
  <si>
    <t>0.00165827 0.0081028 0.249652 0.360096</t>
  </si>
  <si>
    <t>0.00166768 0.00246339 0.138956 0.139232 0.279698 0.281221</t>
  </si>
  <si>
    <t>0.0016722 0.0100768 0.0577439 0.0617913 0.405434</t>
  </si>
  <si>
    <t>0.00167613 0.00209949 0.00420197 0.0496586 0.186994 0.337788 0.36051</t>
  </si>
  <si>
    <t>0.00167749 0.00211722 0.0313005 0.0576194 0.119271</t>
  </si>
  <si>
    <t>0.00168243 0.00218507 0.0126028 0.0989327 0.105716 0.118021 0.184604 0.311153</t>
  </si>
  <si>
    <t>0.00170497 0.0132697</t>
  </si>
  <si>
    <t>0.00171705 0.00195295</t>
  </si>
  <si>
    <t>0.00172382 0.128058</t>
  </si>
  <si>
    <t>ADKDYH(E4[H])FK DKDYH(E4[H])FK</t>
  </si>
  <si>
    <t>0.00174022 0.00238027 0.00502836 0.00757807 0.0177289 0.0384015 0.0425991 0.0452628 0.0747752 0.246418 0.384414</t>
  </si>
  <si>
    <t>0.00175681 0.00282294 0.0072951 0.0641441</t>
  </si>
  <si>
    <t>0.00176575 0.14848</t>
  </si>
  <si>
    <t>P35222</t>
  </si>
  <si>
    <t>CTNB1_HUMAN Catenin beta-1 OS=Homo sapiens OX=9606 GN=CTNNB1 PE=1 SV=1</t>
  </si>
  <si>
    <t>CTNNB1</t>
  </si>
  <si>
    <t>EAAEAIEAEGATAPLTELLH(E4[H])SR</t>
  </si>
  <si>
    <t>0.00177613 0.150525 0.205736 0.211595</t>
  </si>
  <si>
    <t>0.00178315 0.00530778 0.00997143 0.0119032 0.0232504 0.0475779 0.0776517 0.140129 0.174242 0.225971 0.241048</t>
  </si>
  <si>
    <t>0.00178338 0.00328077 0.00356994 0.00495062 0.0055478 0.00929684 0.0128866 0.0216731 0.0475684 0.05848 0.0691037 0.0820601 0.09859 0.116257 0.156046 0.237762 0.322946 0.399472</t>
  </si>
  <si>
    <t>0.00178921 0.0023511 0.0566198 0.0588517</t>
  </si>
  <si>
    <t>0.00180037 0.0756957 0.271627</t>
  </si>
  <si>
    <t>0.00180321 0.0250826 0.0399602 0.0430454 0.0482714 0.0523378 0.120611 0.329596</t>
  </si>
  <si>
    <t>0.00180927 0.00768714 0.0958319 0.172092</t>
  </si>
  <si>
    <t>0.00182289 0.00318997 0.00457465 0.00467091 0.00913767 0.00980762 0.0560209 0.0597481 0.0678712 0.108205 0.141755 0.142922 0.243488</t>
  </si>
  <si>
    <t>0.0018262 0.00230561 0.00325796 0.00342436 0.00365164 0.00480104 0.00520167 0.00639922 0.00742411 0.00795396 0.00961604 0.0211742 0.0286529 0.0371766 0.041752 0.0422408 0.0493738 0.0689154 0.0774514 0.106103 0.136354 0.17298 0.262464 0.307869 0.313292</t>
  </si>
  <si>
    <t>0.00183287 0.00238757 0.00268138 0.020513 0.0388587 0.0636423 0.345451</t>
  </si>
  <si>
    <t>0.00185173 0.00430463 0.0331612 0.0453874 0.168497 0.304159 0.392449 0.402812</t>
  </si>
  <si>
    <t>0.00185323 0.00556106 0.00579101 0.0204354 0.0627283 0.0708444 0.0959663 0.117378 0.145288 0.152399 0.198189 0.262153 0.297942 0.337626</t>
  </si>
  <si>
    <t>0.00185643 0.00308105 0.0053429</t>
  </si>
  <si>
    <t>0.00186544 0.256866</t>
  </si>
  <si>
    <t>0.00187625 0.00649827</t>
  </si>
  <si>
    <t>0.00187867 0.00241398 0.0025093 0.00477654 0.0100927 0.0741248 0.0747683</t>
  </si>
  <si>
    <t>0.00190209 0.0119302 0.029432 0.0456385</t>
  </si>
  <si>
    <t>0.00193465 0.154559</t>
  </si>
  <si>
    <t>0.00193666 0.150661 0.381109</t>
  </si>
  <si>
    <t>Q14C86</t>
  </si>
  <si>
    <t>GAPD1_HUMAN GTPase-activating protein and VPS9 domain-containing protein 1 OS=Homo sapiens OX=9606 GN=GAPVD1 PE=1 SV=2</t>
  </si>
  <si>
    <t>GAPVD1</t>
  </si>
  <si>
    <t>LPNFGSH(E4[H])VLTPAEMEAFK</t>
  </si>
  <si>
    <t>0.001955 0.00324109</t>
  </si>
  <si>
    <t>0.00195603 0.0265525</t>
  </si>
  <si>
    <t>0.00196617 0.00390564 0.0456094 0.0597931 0.0603158 0.103564 0.145114</t>
  </si>
  <si>
    <t>0.00197709 0.00531243 0.0876126</t>
  </si>
  <si>
    <t>0.001989 0.0443402 0.127183 0.154356 0.339359</t>
  </si>
  <si>
    <t>0.00199113 0.0945948 0.104446 0.219903 0.306903</t>
  </si>
  <si>
    <t>0.00199485 0.0164667 0.0830721 0.106886 0.126746 0.133641 0.156798 0.181232 0.243173 0.292691 0.327704</t>
  </si>
  <si>
    <t>0.00200151 0.00685206 0.0146666 0.0485515 0.0584498 0.0586835 0.0724117 0.0824466 0.302783 0.318404 0.339925</t>
  </si>
  <si>
    <t>0.00200539 0.0343427 0.131224</t>
  </si>
  <si>
    <t>ADH(E4[H])DFVVQEDFMK</t>
  </si>
  <si>
    <t>0.00201014 0.00226749</t>
  </si>
  <si>
    <t>0.00201208 0.00990825 0.0243581</t>
  </si>
  <si>
    <t>0.00202074 0.20374</t>
  </si>
  <si>
    <t>0.00203036 0.0812398</t>
  </si>
  <si>
    <t>0.00204333 0.010382</t>
  </si>
  <si>
    <t>0.002047 0.0281342</t>
  </si>
  <si>
    <t>0.00204727 0.0641087 0.282118 0.355211</t>
  </si>
  <si>
    <t>0.00205689 0.00637383 0.0124679</t>
  </si>
  <si>
    <t>0.00208433 0.010187 0.0109375 0.0283398 0.0403514 0.0417012 0.0984328 0.330882</t>
  </si>
  <si>
    <t>0.00209924 0.0400932 0.0454698</t>
  </si>
  <si>
    <t>0.00210845 0.052864 0.0539116 0.0976467 0.352143</t>
  </si>
  <si>
    <t>0.00211071 0.0795769 0.28955</t>
  </si>
  <si>
    <t>IHVLH(E4[H])HGTGK</t>
  </si>
  <si>
    <t>0.00212219 0.0344463</t>
  </si>
  <si>
    <t>0.00214448 0.00319063 0.00432319 0.00461237 0.0103585 0.176518 0.251095 0.262524 0.271037</t>
  </si>
  <si>
    <t>0.00214712 0.0729996 0.169516</t>
  </si>
  <si>
    <t>0.00215426 0.00593946 0.00670896 0.00802935 0.0126632 0.0224515 0.0298004 0.0390841 0.0689417 0.070558 0.100733 0.126374 0.131027 0.145967 0.172212 0.245963 0.331243 0.389515</t>
  </si>
  <si>
    <t>0.00216698 0.0112933</t>
  </si>
  <si>
    <t>0.00219683 0.0174751 0.13661</t>
  </si>
  <si>
    <t>0.00220443 0.0831681</t>
  </si>
  <si>
    <t>0.00220502 0.0027348 0.153098</t>
  </si>
  <si>
    <t>0.00220844 0.00379806 0.00648324 0.0262086 0.0281936 0.0351025 0.0589321 0.0688827 0.150822 0.173434</t>
  </si>
  <si>
    <t>0.00222582 0.00734962 0.033907 0.0663864 0.0715945 0.0773271 0.0891839 0.136645 0.152484 0.334087</t>
  </si>
  <si>
    <t>0.00222665 0.0614409 0.0683491</t>
  </si>
  <si>
    <t>0.00223152 0.00676967</t>
  </si>
  <si>
    <t>0.00223187 0.00546202 0.0564294 0.254501</t>
  </si>
  <si>
    <t>0.00225704 0.00232349 0.12104 0.259125</t>
  </si>
  <si>
    <t>0.002274 0.0381942 0.0456891 0.0512665 0.0776194 0.0844937 0.40571</t>
  </si>
  <si>
    <t>0.00228457 0.00382948 0.00589036 0.00845472 0.0100286 0.0377176 0.0536115 0.0590948 0.0999113 0.343528</t>
  </si>
  <si>
    <t>0.0022882 0.00530224 0.00647224 0.0231993 0.0317038 0.0403387 0.079326 0.0834545 0.145185 0.29232 0.295922 0.384849</t>
  </si>
  <si>
    <t>0.00229476 0.0132024 0.0414073 0.0561829 0.0787408 0.0796128 0.155198 0.213681 0.23527</t>
  </si>
  <si>
    <t>0.00230925 0.0109555 0.311689 0.334291 0.366187</t>
  </si>
  <si>
    <t>0.00231634 0.0812152 0.182721</t>
  </si>
  <si>
    <t>0.00233099 0.0812129 0.399324</t>
  </si>
  <si>
    <t>0.00233417 0.294719 0.311262</t>
  </si>
  <si>
    <t>0.00235154 0.00242647 0.0138394 0.0442911 0.0450012 0.0563927 0.0728488 0.0808168 0.144141 0.176919 0.190925</t>
  </si>
  <si>
    <t>0.00237154 0.00330855</t>
  </si>
  <si>
    <t>0.00238495 0.00322022 0.00487208 0.00518818 0.0326041 0.0926861</t>
  </si>
  <si>
    <t>0.00240051 0.101085</t>
  </si>
  <si>
    <t>0.00240653 0.0770799 0.278513</t>
  </si>
  <si>
    <t>0.00240725 0.00358495 0.00830144 0.0235385 0.0542405 0.0768675 0.102761 0.272621</t>
  </si>
  <si>
    <t>0.00242129 0.00352133 0.0169311 0.020368 0.0436075 0.0440003 0.0517855 0.0582915 0.0588899 0.067519 0.0754142 0.0922388 0.2195 0.285674 0.389327</t>
  </si>
  <si>
    <t>0.00242729 0.00613336 0.0935729</t>
  </si>
  <si>
    <t>0.00245145 0.016452 0.127845</t>
  </si>
  <si>
    <t>0.00247043 0.00797165 0.0335387 0.0524485 0.0547356</t>
  </si>
  <si>
    <t>0.00248278 0.00764955 0.181154 0.267758 0.304848 0.332412</t>
  </si>
  <si>
    <t>0.00248578 0.00310197 0.0079304 0.0125695 0.0240234 0.0273577 0.0333467 0.0360449 0.0668746 0.0789405 0.155643</t>
  </si>
  <si>
    <t>0.00251378 0.00959065 0.0236384 0.359965 0.364255</t>
  </si>
  <si>
    <t>0.00253102 0.0115317 0.031626 0.0643412 0.074039</t>
  </si>
  <si>
    <t>0.00254456 0.0443283 0.0670358 0.0814969 0.082346 0.0883484</t>
  </si>
  <si>
    <t>0.00256566 0.40705</t>
  </si>
  <si>
    <t>0.00257923 0.00565266 0.00713969 0.0191563 0.307344 0.325622</t>
  </si>
  <si>
    <t>0.00258405 0.00436875 0.0211589 0.0440155 0.0470451 0.123845 0.388179</t>
  </si>
  <si>
    <t>0.00259068 0.310346</t>
  </si>
  <si>
    <t>0.00263162 0.0897354</t>
  </si>
  <si>
    <t>0.00263943 0.131324</t>
  </si>
  <si>
    <t>0.00263969 0.249081</t>
  </si>
  <si>
    <t>0.00265577 0.0573317 0.0752436 0.0858204</t>
  </si>
  <si>
    <t>0.00267657 0.00542434 0.0169682 0.0443326 0.0544512 0.0678794 0.0730341 0.0872886 0.0944519 0.108142 0.130319 0.141639 0.173313 0.177193 0.184103 0.273765 0.279939 0.326813 0.341312 0.356474</t>
  </si>
  <si>
    <t>0.00271006 0.00373394</t>
  </si>
  <si>
    <t>0.00271331 0.00488976 0.0091364 0.0821996</t>
  </si>
  <si>
    <t>0.00271981 0.00413358</t>
  </si>
  <si>
    <t>0.00272212 0.00642285 0.00760496 0.0253806</t>
  </si>
  <si>
    <t>0.00274586 0.00660094</t>
  </si>
  <si>
    <t>0.00278158 0.015067 0.112038 0.161392 0.261992 0.270495 0.372898 0.37648 0.393881 0.398431</t>
  </si>
  <si>
    <t>0.00278647 0.00331978 0.0772544 0.101562 0.101623 0.221317 0.248177</t>
  </si>
  <si>
    <t>0.00282835 0.0114424 0.075847 0.214178 0.273221</t>
  </si>
  <si>
    <t>0.0028377 0.288279</t>
  </si>
  <si>
    <t>0.00285478 0.00494432 0.0143129 0.0354636 0.0551458 0.0938855 0.132984</t>
  </si>
  <si>
    <t>LH(E4[H])EEEIQELQAQIQEQHVQIDVDVSKPDLTAALR KLH(E4[H])EEEIQELQAQIQEQHVQIDVDVSKPDLTAALR</t>
  </si>
  <si>
    <t>0.00287722 0.00451507 0.00503552 0.0184406 0.0468809</t>
  </si>
  <si>
    <t>0.002884 0.00811937 0.00842518 0.0259139 0.033063 0.0420954 0.0484306 0.0517266 0.052006 0.0527745 0.0668796 0.0754972 0.0810579 0.0833788 0.0874098 0.2079 0.240022 0.269729 0.308529 0.327791</t>
  </si>
  <si>
    <t>0.00290565 0.00504249 0.0599597 0.324481 0.374245 0.394212</t>
  </si>
  <si>
    <t>0.0029131 0.00370135 0.139423 0.198412 0.232937</t>
  </si>
  <si>
    <t>0.00293833 0.00391355 0.00697371 0.00779985 0.0209316 0.023112 0.0365222 0.0408536 0.0522793 0.0661667 0.0859759 0.195087 0.332709</t>
  </si>
  <si>
    <t>0.00295384 0.0274819</t>
  </si>
  <si>
    <t>0.00296751 0.00799153 0.109821</t>
  </si>
  <si>
    <t>0.00302876 0.210893</t>
  </si>
  <si>
    <t>0.00303317 0.00522875 0.0336911 0.0496624 0.0581144 0.0615003 0.0630076 0.0846238 0.15595 0.206122 0.327397</t>
  </si>
  <si>
    <t>0.00305871 0.00921842</t>
  </si>
  <si>
    <t>0.00306023 0.0359034 0.175144</t>
  </si>
  <si>
    <t>0.0030646 0.0432324 0.323641</t>
  </si>
  <si>
    <t>0.00306882 0.0176291 0.298384</t>
  </si>
  <si>
    <t>0.00307641 0.00707154 0.0292619 0.0330221 0.035911 0.0711247 0.158146 0.170015</t>
  </si>
  <si>
    <t>0.0030863 0.00827301 0.011691</t>
  </si>
  <si>
    <t>0.00309762 0.0717389 0.098408 0.143292 0.275286 0.38351</t>
  </si>
  <si>
    <t>0.00313215 0.00395879 0.0254287 0.0489303 0.0564481 0.0744349 0.0762926 0.190242 0.226509 0.316539 0.318584</t>
  </si>
  <si>
    <t>0.00314541 0.00567519</t>
  </si>
  <si>
    <t>0.00315669 0.00516835 0.00590895 0.0191267 0.0498813 0.169515</t>
  </si>
  <si>
    <t>0.00315896 0.0577847</t>
  </si>
  <si>
    <t>0.00316516 0.0276462 0.0537842 0.0602682 0.149309</t>
  </si>
  <si>
    <t>0.00317477 0.00444872 0.0076579 0.00872612 0.00976121 0.014123 0.0197561 0.0208013 0.0237938 0.0379802 0.0448031 0.0459725 0.0500546 0.0519734 0.0538408 0.0603538 0.0604378 0.0691803 0.0711835 0.0868681 0.0990308 0.133301 0.148194 0.163655 0.205805 0.265622 0.273795 0.379639</t>
  </si>
  <si>
    <t>0.00319047 0.0104084 0.0105449 0.0142303 0.0823015 0.154936 0.163981</t>
  </si>
  <si>
    <t>0.00319742 0.0491818 0.0570616 0.10978 0.133742 0.380717</t>
  </si>
  <si>
    <t>0.00321486 0.00335314 0.00651042 0.0288663 0.080094 0.096179 0.11728 0.193032</t>
  </si>
  <si>
    <t>0.00321644 0.00465064 0.00629472 0.0376339 0.208862 0.338649</t>
  </si>
  <si>
    <t>0.00322575 0.0382386 0.116709 0.182621</t>
  </si>
  <si>
    <t>0.00324448 0.0058505 0.0394671 0.0412547 0.0870515 0.0893644 0.101091 0.274954</t>
  </si>
  <si>
    <t>0.00325141 0.0299468 0.207472</t>
  </si>
  <si>
    <t>0.00326537 0.0133456 0.0331523 0.0552037 0.0557739 0.152936 0.232871 0.239973 0.259506 0.336593 0.400019</t>
  </si>
  <si>
    <t>0.00328231 0.00437572 0.00598444 0.0134906 0.0380647 0.120333</t>
  </si>
  <si>
    <t>0.00333205 0.0039528 0.393213</t>
  </si>
  <si>
    <t>0.00333767 0.00578313 0.00739147 0.027494 0.369098</t>
  </si>
  <si>
    <t>0.00333946 0.00679507 0.023821 0.0241381 0.0654047 0.081754 0.239025 0.265515</t>
  </si>
  <si>
    <t>LDH(E4[H])YAIIK</t>
  </si>
  <si>
    <t>0.00336097 0.0052053 0.00958058 0.0687296 0.0730971 0.0791487 0.0838754 0.0955463 0.129316 0.14588 0.252567</t>
  </si>
  <si>
    <t>0.00338177 0.0733944 0.108007 0.161105 0.360006</t>
  </si>
  <si>
    <t>0.00339162 0.0058501 0.00648943 0.0535071</t>
  </si>
  <si>
    <t>0.00340697 0.00413308 0.05788 0.126193 0.240464</t>
  </si>
  <si>
    <t>0.00341285 0.0069059 0.00770057 0.0206359 0.0426264 0.0602427 0.0663059 0.0888134 0.123671 0.164786</t>
  </si>
  <si>
    <t>0.00342228 0.00374221 0.00716647 0.0124556 0.0459238 0.0598398 0.0904033 0.309116 0.380932</t>
  </si>
  <si>
    <t>0.00349483 0.00439773 0.0100495 0.0104551 0.0279756 0.0842257</t>
  </si>
  <si>
    <t>0.00350823 0.0169104 0.0902275 0.136429 0.225849 0.306193</t>
  </si>
  <si>
    <t>0.00351435 0.0522981 0.0893644 0.0935008 0.103709 0.228592</t>
  </si>
  <si>
    <t>0.00352958 0.160549</t>
  </si>
  <si>
    <t>0.00353022 0.0637639 0.0759045 0.16665 0.380429</t>
  </si>
  <si>
    <t>0.00353891 0.00750427 0.0399311 0.0477372 0.0509648 0.0580444 0.0653662 0.0831216 0.096646 0.118382 0.160804 0.19076 0.19592 0.202613 0.233669</t>
  </si>
  <si>
    <t>0.00355656 0.0107089 0.0176825 0.0641993 0.0676513 0.0865228 0.0954729 0.105187 0.11041 0.116658 0.312889</t>
  </si>
  <si>
    <t>0.00356322 0.00776295 0.0858785 0.0903869 0.102629 0.125391 0.181032</t>
  </si>
  <si>
    <t>0.00356379 0.00690816 0.00700891 0.00876444 0.00892247 0.0129769 0.0208815 0.0570336 0.146972 0.228791</t>
  </si>
  <si>
    <t>0.00356635 0.0183889 0.0330393 0.144759</t>
  </si>
  <si>
    <t>0.00358352 0.00750912 0.0089026 0.0117649 0.0190185 0.0397322 0.0455754 0.0556387 0.0666895 0.0806239 0.0920807 0.130054 0.161538 0.171496 0.243464 0.267434 0.270781 0.353673</t>
  </si>
  <si>
    <t>0.00358909 0.0311245 0.124486 0.268277</t>
  </si>
  <si>
    <t>0.00359514 0.168913 0.220523</t>
  </si>
  <si>
    <t>0.0036158 0.0089011 0.0538606 0.248287</t>
  </si>
  <si>
    <t>0.00363868 0.0457755 0.058824 0.0707241 0.0754484 0.0962199 0.0990156 0.156725 0.158865 0.216302 0.225217 0.24044 0.259483 0.272201 0.286963 0.34609 0.352142 0.37483</t>
  </si>
  <si>
    <t>0.00363893 0.0714809</t>
  </si>
  <si>
    <t>0.00364826 0.0132474 0.0461962 0.0543072 0.0749754 0.0790708 0.0958501 0.162445 0.265614</t>
  </si>
  <si>
    <t>0.00365383 0.0406269 0.103579 0.174707 0.250383 0.303609</t>
  </si>
  <si>
    <t>0.00367156 0.0322343 0.0675561 0.0802223 0.0829168</t>
  </si>
  <si>
    <t>0.00368626 0.00411862 0.0118387 0.0329614 0.0341931 0.0454035 0.0585732 0.09519 0.126428 0.214453 0.293945</t>
  </si>
  <si>
    <t>0.00368843 0.0451006 0.187314</t>
  </si>
  <si>
    <t>KVDIEVLSVLASLGASVH(E4[H])K</t>
  </si>
  <si>
    <t>0.00369906 0.197158</t>
  </si>
  <si>
    <t>0.00369976 0.00651152 0.228447 0.262571 0.283676 0.394966</t>
  </si>
  <si>
    <t>0.00370836 0.00727471</t>
  </si>
  <si>
    <t>0.00371383 0.0383672 0.0404561 0.0497937 0.0763482 0.0818637 0.085064</t>
  </si>
  <si>
    <t>0.00371913 0.00506512 0.036642 0.235081 0.272735</t>
  </si>
  <si>
    <t>0.00372028 0.042221 0.402495</t>
  </si>
  <si>
    <t>0.00374035 0.00660652 0.0228192 0.0347576 0.05416 0.0550318 0.0579411 0.101694 0.137463 0.25601 0.263352 0.319626</t>
  </si>
  <si>
    <t>0.0037871 0.0145351 0.0228417 0.0325896 0.0352739 0.0431254 0.0452278 0.0464564 0.0478268 0.0535496 0.058303 0.0675448 0.101961 0.139113 0.158267 0.247964 0.274872 0.332807 0.373816 0.40304 0.406523</t>
  </si>
  <si>
    <t>0.00378865 0.0293666 0.0854469 0.0879457 0.144927 0.329313 0.368582</t>
  </si>
  <si>
    <t>0.00385378 0.0546906 0.233966</t>
  </si>
  <si>
    <t>0.0038677 0.00837827</t>
  </si>
  <si>
    <t>0.00389065 0.0131378 0.0141831 0.071058 0.0817473 0.121086 0.130486 0.146987 0.156076 0.179236 0.213856 0.256069 0.331576</t>
  </si>
  <si>
    <t>0.00389108 0.0105308</t>
  </si>
  <si>
    <t>0.00389604 0.00488597 0.00683052 0.00819957 0.00909251 0.0130059 0.0241525 0.0365366 0.0512417 0.0618348 0.0699609 0.0777635 0.0902128 0.0966346 0.114459 0.14975 0.183707 0.216605 0.24554 0.289681 0.311893 0.33244 0.390936</t>
  </si>
  <si>
    <t>Q02750</t>
  </si>
  <si>
    <t>MP2K1_HUMAN Dual specificity mitogen-activated protein kinase kinase 1 OS=Homo sapiens OX=9606 GN=MAP2K1 PE=1 SV=2</t>
  </si>
  <si>
    <t>MAP2K1</t>
  </si>
  <si>
    <t>0.00401854 0.0761391 0.250747 0.406933</t>
  </si>
  <si>
    <t>0.00402852 0.00592466 0.0184525 0.281108</t>
  </si>
  <si>
    <t>0.0040388 0.00825702 0.0162374 0.110833</t>
  </si>
  <si>
    <t>0.00412022 0.130004 0.168201</t>
  </si>
  <si>
    <t>0.00413267 0.00537397 0.00980402 0.0515929 0.352415</t>
  </si>
  <si>
    <t>0.00414772 0.0321582</t>
  </si>
  <si>
    <t>0.00417819 0.0271852 0.127195 0.194579 0.349068</t>
  </si>
  <si>
    <t>0.00417923 0.00927991 0.0301938 0.278071</t>
  </si>
  <si>
    <t>0.00417986 0.0045086 0.00454537 0.00666777 0.00729025 0.0106277 0.0129815 0.0212845 0.0525062 0.0927492 0.0984683 0.16122 0.166131 0.2245</t>
  </si>
  <si>
    <t>0.00420394 0.037606 0.22928 0.281992</t>
  </si>
  <si>
    <t>0.00420947 0.0107065 0.011596 0.0127643 0.0172731 0.101472</t>
  </si>
  <si>
    <t>0.00421165 0.0111867 0.0138304 0.0353441 0.0375803 0.0468626 0.201994 0.204029 0.316253</t>
  </si>
  <si>
    <t>0.00423541 0.008123 0.0184627 0.0330007 0.0631045 0.0886509 0.227168</t>
  </si>
  <si>
    <t>0.00426084 0.0306376 0.0316814</t>
  </si>
  <si>
    <t>0.00428419 0.005544 0.00657006 0.0104145 0.0131075 0.0135663 0.0344423 0.0463304 0.0545146 0.0559527 0.0763398 0.0823015 0.0868086 0.0910782 0.0973704 0.175325 0.180128 0.211526 0.21836 0.282591 0.296561 0.330566 0.381865 0.402051 0.403521 0.406413</t>
  </si>
  <si>
    <t>0.00429513 0.00905968 0.0174163 0.0456364 0.0695094 0.0994984 0.199545 0.371786</t>
  </si>
  <si>
    <t>0.00430913 0.286814</t>
  </si>
  <si>
    <t>0.00436175 0.360139</t>
  </si>
  <si>
    <t>0.0043775 0.0279079</t>
  </si>
  <si>
    <t>0.00442033 0.102911 0.164088 0.343066</t>
  </si>
  <si>
    <t>0.00442601 0.0351849 0.0625651 0.175067 0.241083 0.263135</t>
  </si>
  <si>
    <t>0.0044287 0.0194927 0.136359 0.171579 0.324478</t>
  </si>
  <si>
    <t>0.00445417 0.0226322 0.222181</t>
  </si>
  <si>
    <t>0.00446074 0.00579539 0.0952615</t>
  </si>
  <si>
    <t>0.00449762 0.0164101 0.0266265 0.0443368 0.340217 0.352466</t>
  </si>
  <si>
    <t>0.00449963 0.234079</t>
  </si>
  <si>
    <t>0.00450349 0.0430805 0.0714624 0.0809879 0.0898294 0.0919796 0.136383</t>
  </si>
  <si>
    <t>0.00452019 0.0461227 0.0573155</t>
  </si>
  <si>
    <t>0.00452343 0.0048259 0.00574011 0.00810939 0.0202344 0.0229478 0.0512602 0.089764</t>
  </si>
  <si>
    <t>LFH(E4[H])VSEDPSDLNEK</t>
  </si>
  <si>
    <t>0.00453466 0.102579</t>
  </si>
  <si>
    <t>Q2NL82</t>
  </si>
  <si>
    <t>TSR1_HUMAN Pre-rRNA-processing protein TSR1 homolog OS=Homo sapiens OX=9606 GN=TSR1 PE=1 SV=1</t>
  </si>
  <si>
    <t>TSR1</t>
  </si>
  <si>
    <t>AYLFAH(E4[H])AVDFVPSEENNLVGTLK</t>
  </si>
  <si>
    <t>0.00458035 0.00506799 0.0161609 0.0210099 0.028229 0.0461104 0.0521481 0.0704119 0.16087 0.187699 0.194569 0.345803 0.373926 0.403859</t>
  </si>
  <si>
    <t>0.00459404 0.0173444 0.0478729 0.248313</t>
  </si>
  <si>
    <t>0.00459981 0.0046852 0.112251 0.113224</t>
  </si>
  <si>
    <t>0.00460173 0.0099586 0.0318484 0.0556508</t>
  </si>
  <si>
    <t>0.0046048 0.0109939 0.0350446 0.0400913 0.053797 0.191972 0.200752 0.256481 0.282046 0.363931 0.373497 0.399782</t>
  </si>
  <si>
    <t>0.00461609 0.284358</t>
  </si>
  <si>
    <t>0.00464 0.101903 0.14427 0.26342</t>
  </si>
  <si>
    <t>0.00464772 0.0295677</t>
  </si>
  <si>
    <t>0.00464851 0.0222218</t>
  </si>
  <si>
    <t>0.00465485 0.0112487 0.0289384 0.0558234 0.0655417 0.240341 0.288031 0.319385</t>
  </si>
  <si>
    <t>0.00465601 0.10337 0.1315</t>
  </si>
  <si>
    <t>0.00467035 0.00651844 0.0114859 0.0122125 0.0123823 0.0538826 0.0584933 0.102633</t>
  </si>
  <si>
    <t>0.00470048 0.079078 0.090507</t>
  </si>
  <si>
    <t>Q15121</t>
  </si>
  <si>
    <t>PEA15_HUMAN Astrocytic phosphoprotein PEA-15 OS=Homo sapiens OX=9606 GN=PEA15 PE=1 SV=2</t>
  </si>
  <si>
    <t>PEA15</t>
  </si>
  <si>
    <t>SEEITTGSAWFSFLESH(E4[H])NK</t>
  </si>
  <si>
    <t>0.00470886 0.00550444 0.0137059 0.0521897 0.251709</t>
  </si>
  <si>
    <t>0.00472618 0.132927</t>
  </si>
  <si>
    <t>LLEVNQQSLLGLTH(E4[H])GEAVQLLR</t>
  </si>
  <si>
    <t>0.00473796 0.284922</t>
  </si>
  <si>
    <t>0.00475567 0.00484481 0.0744032</t>
  </si>
  <si>
    <t>SH(E4[H])ISDQSPLSSK</t>
  </si>
  <si>
    <t>0.0047697 0.0182368</t>
  </si>
  <si>
    <t>0.00477688 0.00599081 0.170832 0.391596</t>
  </si>
  <si>
    <t>0.00477749 0.00548581 0.0145016 0.0410988 0.0660976</t>
  </si>
  <si>
    <t>0.00479207 0.0856997 0.155432 0.317975</t>
  </si>
  <si>
    <t>0.00481496 0.0335764 0.147541 0.185452 0.270082 0.338817</t>
  </si>
  <si>
    <t>0.00481861 0.023207 0.0269784 0.390503</t>
  </si>
  <si>
    <t>0.00483918 0.0122352 0.0602914 0.200966 0.404388</t>
  </si>
  <si>
    <t>0.00484795 0.00601049 0.0151019 0.0446736 0.05393 0.127358 0.14799 0.150815 0.163245 0.26229 0.313165</t>
  </si>
  <si>
    <t>0.00485191 0.00646472 0.039979 0.302185</t>
  </si>
  <si>
    <t>0.00488636 0.00567784 0.0140186 0.298142</t>
  </si>
  <si>
    <t>0.00490121 0.0582465 0.0603855 0.0622199 0.0836904 0.0877174 0.335795 0.360962</t>
  </si>
  <si>
    <t>0.00493675 0.0125821 0.0126902 0.0511227 0.0594706 0.0640739 0.0663344 0.0825261 0.0827755 0.0865782 0.0945246 0.122973 0.251338</t>
  </si>
  <si>
    <t>0.00495367 0.0300681 0.365505</t>
  </si>
  <si>
    <t>0.00498924 0.0263124 0.094913 0.100269 0.103499 0.245581</t>
  </si>
  <si>
    <t>0.00502511 0.00857621 0.0110691 0.0166588</t>
  </si>
  <si>
    <t>0.00502716 0.0245509</t>
  </si>
  <si>
    <t>0.00502961 0.00797735</t>
  </si>
  <si>
    <t>0.00503457 0.0399683</t>
  </si>
  <si>
    <t>0.00509509 0.0484279 0.112515 0.282147</t>
  </si>
  <si>
    <t>0.00510087 0.00731062 0.0184483 0.0782273 0.173754 0.198421 0.273073 0.289488 0.292269 0.337325</t>
  </si>
  <si>
    <t>0.00512702 0.11069 0.114671</t>
  </si>
  <si>
    <t>0.00513667 0.00668541 0.00682408 0.0078727 0.0128063 0.0848238 0.300011</t>
  </si>
  <si>
    <t>0.00518065 0.00645105 0.00983358 0.0106094 0.010932 0.0154363 0.0200555 0.0525176 0.0651137 0.182593 0.357801</t>
  </si>
  <si>
    <t>0.00518901 0.172714</t>
  </si>
  <si>
    <t>0.00521691 0.0213438 0.0401205 0.124097 0.12601</t>
  </si>
  <si>
    <t>0.00524944 0.0245066 0.0386007</t>
  </si>
  <si>
    <t>0.00527347 0.123998 0.140046 0.310672</t>
  </si>
  <si>
    <t>0.00529023 0.00772522 0.00987143 0.0161763 0.0166578 0.0167865 0.0227871 0.0631506 0.079421 0.0834836 0.097265 0.140664 0.220958 0.294632 0.352674</t>
  </si>
  <si>
    <t>0.00532645 0.0064233 0.168781 0.184916 0.309008</t>
  </si>
  <si>
    <t>0.00537889 0.172395</t>
  </si>
  <si>
    <t>0.00541598 0.0720325</t>
  </si>
  <si>
    <t>0.00542752 0.00688884 0.0362857 0.0775414</t>
  </si>
  <si>
    <t>0.00546898 0.00799954 0.0558925</t>
  </si>
  <si>
    <t>0.00547572 0.172945</t>
  </si>
  <si>
    <t>0.00547621 0.168456</t>
  </si>
  <si>
    <t>0.00548734 0.0117537 0.0487881 0.0840846 0.241288 0.242554</t>
  </si>
  <si>
    <t>0.00551436 0.00729286 0.0652173 0.377433</t>
  </si>
  <si>
    <t>0.00551551 0.00851918 0.00882423 0.0195814 0.0217364 0.0486421 0.0553713 0.0835954 0.0938498</t>
  </si>
  <si>
    <t>0.00552567 0.0258743 0.0794773 0.091478 0.142984 0.197214</t>
  </si>
  <si>
    <t>KIH(E4[H])IDLPNEQAR IH(E4[H])IDLPNEQAR</t>
  </si>
  <si>
    <t>0.00552627 0.0101032 0.0134765 0.0255778 0.0334795 0.0366462 0.047714 0.0542995 0.103613 0.151133 0.241297 0.281897 0.287198</t>
  </si>
  <si>
    <t>0.00562563 0.00874361 0.0425058 0.0512592 0.314156</t>
  </si>
  <si>
    <t>0.00563414 0.0601279</t>
  </si>
  <si>
    <t>0.00563695 0.0458249</t>
  </si>
  <si>
    <t>0.00567632 0.0655423 0.0806736 0.190168</t>
  </si>
  <si>
    <t>0.00567756 0.00897257 0.0117566</t>
  </si>
  <si>
    <t>STHDH(E4[H])WK</t>
  </si>
  <si>
    <t>0.00572484 0.0689745 0.097527 0.386477</t>
  </si>
  <si>
    <t>0.00580052 0.0401976 0.114118 0.307183</t>
  </si>
  <si>
    <t>0.00581953 0.343946</t>
  </si>
  <si>
    <t>0.00586139 0.00790981 0.113222</t>
  </si>
  <si>
    <t>0.00586314 0.00740696 0.0190014 0.0639439 0.0782158 0.0882437 0.155956 0.202261 0.204559 0.250366 0.303406 0.350364</t>
  </si>
  <si>
    <t>0.00589147 0.0102961 0.0533038 0.105914 0.232655 0.320789 0.330401</t>
  </si>
  <si>
    <t>0.00590484 0.0147487 0.0197627 0.0223302 0.0592222 0.067208 0.0691506 0.0698166 0.0786089 0.0796611 0.0853727 0.0855807 0.108429 0.125324 0.168717 0.195021 0.22452 0.285416</t>
  </si>
  <si>
    <t>0.00594223 0.0893181 0.373906</t>
  </si>
  <si>
    <t>0.00600619 0.00644561 0.00674102 0.0376024 0.0500133 0.0569122 0.088832 0.0953745 0.0970816 0.098792 0.0988133 0.21276 0.22561 0.241145 0.294682 0.295812 0.3351 0.386179</t>
  </si>
  <si>
    <t>0.0060081 0.0259316 0.0404266 0.0529096 0.057904 0.0645517 0.0767661 0.0768881 0.0824443 0.085906 0.164558 0.259581 0.299493 0.324304</t>
  </si>
  <si>
    <t>0.00602012 0.00616594 0.0119525 0.0190105 0.0213223 0.0272262 0.077935 0.0980263 0.101045 0.162154 0.195258</t>
  </si>
  <si>
    <t>0.00603732 0.268541</t>
  </si>
  <si>
    <t>0.0060595 0.00816848</t>
  </si>
  <si>
    <t>0.00606492 0.0570019</t>
  </si>
  <si>
    <t>0.00610326 0.00910342 0.0117657 0.0504282 0.0544502 0.0730863 0.0928645 0.0950385 0.10853 0.127759 0.186701 0.291484 0.294852</t>
  </si>
  <si>
    <t>0.00611595 0.0317029</t>
  </si>
  <si>
    <t>0.00613281 0.169461 0.233091</t>
  </si>
  <si>
    <t>0.00615889 0.0114084</t>
  </si>
  <si>
    <t>0.0061913 0.00971338 0.024446 0.0512651 0.068206 0.0977719 0.100864</t>
  </si>
  <si>
    <t>0.00620078 0.0100718 0.0123709 0.0133849 0.0548252 0.0558524 0.0625317 0.0913095 0.0946145 0.100493 0.153076 0.185917 0.254061 0.277081</t>
  </si>
  <si>
    <t>0.00622467 0.00829881 0.0545125</t>
  </si>
  <si>
    <t>0.00622857 0.0067358 0.0107583 0.0125482 0.0510457 0.105448</t>
  </si>
  <si>
    <t>0.00623154 0.0916361 0.269747</t>
  </si>
  <si>
    <t>0.00623762 0.00687223 0.00883351 0.0353977 0.0868617 0.109076 0.117559 0.120916 0.175466 0.235148 0.273486 0.282556 0.34851 0.363812</t>
  </si>
  <si>
    <t>0.00625214 0.042529 0.218602</t>
  </si>
  <si>
    <t>0.00626103 0.266641</t>
  </si>
  <si>
    <t>0.00627193 0.0923084 0.139307 0.156847 0.187262 0.242728 0.342746</t>
  </si>
  <si>
    <t>0.00633569 0.00730264 0.0745438 0.0809678</t>
  </si>
  <si>
    <t>0.00634048 0.0329477 0.047223 0.059097 0.0749893 0.0898924 0.0905399 0.247808 0.258979</t>
  </si>
  <si>
    <t>0.00637979 0.0214491</t>
  </si>
  <si>
    <t>0.00639229 0.0259238</t>
  </si>
  <si>
    <t>0.00642502 0.060752 0.221027</t>
  </si>
  <si>
    <t>0.00643403 0.0626854</t>
  </si>
  <si>
    <t>0.00644375 0.0187366</t>
  </si>
  <si>
    <t>0.00644785 0.137888 0.27953</t>
  </si>
  <si>
    <t>0.00650841 0.0110099</t>
  </si>
  <si>
    <t>0.00659406 0.0225122</t>
  </si>
  <si>
    <t>0.00659943 0.117062</t>
  </si>
  <si>
    <t>0.00661092 0.051656 0.394059</t>
  </si>
  <si>
    <t>0.00661953 0.0243833 0.044275 0.051565 0.074599 0.0861757 0.0876878</t>
  </si>
  <si>
    <t>0.00664311 0.0293623 0.0556245</t>
  </si>
  <si>
    <t>0.00673326 0.057467 0.0718482 0.146649 0.353582</t>
  </si>
  <si>
    <t>0.00673373 0.0878022 0.350636</t>
  </si>
  <si>
    <t>0.0067427 0.0108338 0.0116431 0.0359775 0.0858275 0.133774 0.150179 0.156531 0.15686 0.229065 0.247647 0.346498</t>
  </si>
  <si>
    <t>0.00675825 0.0258592</t>
  </si>
  <si>
    <t>0.00677041 0.110418</t>
  </si>
  <si>
    <t>0.00678832 0.00999742 0.0128669 0.0162711 0.0419139 0.103147 0.1197 0.126825 0.155818 0.173353 0.200816 0.215587 0.252994</t>
  </si>
  <si>
    <t>0.00679824 0.0687149 0.0925088</t>
  </si>
  <si>
    <t>0.00696976 0.19673 0.238025</t>
  </si>
  <si>
    <t>0.0070023 0.0437947 0.323315</t>
  </si>
  <si>
    <t>0.00701712 0.00780969 0.00897337 0.0584157 0.078751 0.112545 0.167852 0.208371 0.211266 0.344726</t>
  </si>
  <si>
    <t>0.0070587 0.00744655 0.0128571 0.0132636 0.0659798 0.072364 0.12338 0.140261 0.148972 0.164402 0.183205 0.186803 0.21995 0.328721 0.335205 0.358071</t>
  </si>
  <si>
    <t>0.00707316 0.091917 0.304887</t>
  </si>
  <si>
    <t>0.00721086 0.0121546 0.0475634 0.101565</t>
  </si>
  <si>
    <t>0.00722304 0.0228687 0.184767</t>
  </si>
  <si>
    <t>0.00723948 0.00828623 0.0551969 0.0633011 0.103848 0.212703 0.239604 0.242704 0.257147 0.359383 0.366037 0.373616</t>
  </si>
  <si>
    <t>0.00724286 0.0870634 0.313374</t>
  </si>
  <si>
    <t>0.00727305 0.00953902 0.0650054 0.0673341 0.159957 0.173315 0.195631 0.20144 0.250657 0.283744 0.31464</t>
  </si>
  <si>
    <t>0.00735392 0.380692</t>
  </si>
  <si>
    <t>Q15020</t>
  </si>
  <si>
    <t>SART3_HUMAN Squamous cell carcinoma antigen recognized by T-cells 3 OS=Homo sapiens OX=9606 GN=SART3 PE=1 SV=1</t>
  </si>
  <si>
    <t>SART3</t>
  </si>
  <si>
    <t>EH(E4[H])VYDLFEK</t>
  </si>
  <si>
    <t>0.00739639 0.0223858 0.0871429</t>
  </si>
  <si>
    <t>0.00744167 0.272054 0.322347 0.342266</t>
  </si>
  <si>
    <t>0.00745913 0.0235534</t>
  </si>
  <si>
    <t>AKLEEH(E4[H])FK LEEH(E4[H])FK</t>
  </si>
  <si>
    <t>0.00750197 0.107582</t>
  </si>
  <si>
    <t>0.00753906 0.00937769 0.0133996 0.0139163 0.0423408 0.0424058 0.0462235 0.0549393 0.0549544 0.0551682 0.0582745 0.0868221 0.0952279 0.118754 0.124229 0.126852 0.160395 0.214849</t>
  </si>
  <si>
    <t>0.0075668 0.0112018 0.0118575 0.0158845 0.0265833 0.0354134 0.0359436 0.0366833 0.0381707 0.0386397 0.051564 0.0637383 0.066047 0.0698562 0.0779897 0.0804225 0.0813279 0.0932587 0.241587 0.251782 0.295528</t>
  </si>
  <si>
    <t>0.00757814 0.0114334</t>
  </si>
  <si>
    <t>0.00759049 0.0269016</t>
  </si>
  <si>
    <t>0.00761705 0.00906579</t>
  </si>
  <si>
    <t>0.00761712 0.0472802</t>
  </si>
  <si>
    <t>0.00768142 0.189651</t>
  </si>
  <si>
    <t>0.00770447 0.0775751 0.151038 0.169544 0.371493</t>
  </si>
  <si>
    <t>0.0077233 0.00865059 0.0233491 0.0405665 0.051397 0.0550953 0.0751198 0.0768143 0.0980784 0.26867 0.383495</t>
  </si>
  <si>
    <t>0.0077581 0.031323 0.0611986 0.101663 0.187901</t>
  </si>
  <si>
    <t>0.0077685 0.0621301 0.0997604</t>
  </si>
  <si>
    <t>0.0077908 0.0635208</t>
  </si>
  <si>
    <t>0.00781162 0.335635</t>
  </si>
  <si>
    <t>0.0078245 0.0342129 0.0542005 0.0749844 0.0833314 0.11419 0.185781 0.280411</t>
  </si>
  <si>
    <t>0.00782831 0.00917096 0.221567 0.295136</t>
  </si>
  <si>
    <t>0.00789131 0.060364</t>
  </si>
  <si>
    <t>0.00793559 0.0502275 0.0569739 0.0912373</t>
  </si>
  <si>
    <t>0.00796912 0.00864553 0.010408 0.0111319 0.0156616 0.0611176 0.0618365 0.10197 0.106219 0.118824 0.119636 0.13553 0.187585 0.214237 0.279792 0.293001 0.333435 0.3468</t>
  </si>
  <si>
    <t>0.00797988 0.0525256 0.0794927</t>
  </si>
  <si>
    <t>0.00799121 0.0386657 0.0450959 0.0757671 0.154899 0.230324</t>
  </si>
  <si>
    <t>0.00805632 0.398497</t>
  </si>
  <si>
    <t>0.00808361 0.0213106 0.0231136 0.0435387 0.0529833 0.0613188 0.0813892 0.248705 0.400512</t>
  </si>
  <si>
    <t>TGDFQLH(E4[H])TNVNDGTEFGGSIYQK</t>
  </si>
  <si>
    <t>0.0081106 0.0100141 0.0292208 0.0367349 0.0370558 0.073047</t>
  </si>
  <si>
    <t>0.00816063 0.0164701 0.02391 0.0325776 0.0469113</t>
  </si>
  <si>
    <t>0.00822694 0.0353895</t>
  </si>
  <si>
    <t>0.0083124 0.0300883</t>
  </si>
  <si>
    <t>H(E4[H])HLQPENPGPGGAAPSLEQNR</t>
  </si>
  <si>
    <t>0.00833022 0.0545136</t>
  </si>
  <si>
    <t>0.00833055 0.030981</t>
  </si>
  <si>
    <t>0.00846126 0.0213325</t>
  </si>
  <si>
    <t>0.00849606 0.00912139 0.0102496 0.0126745 0.0854118 0.171884 0.183529 0.381177</t>
  </si>
  <si>
    <t>0.00850702 0.0137793 0.0864667 0.206474</t>
  </si>
  <si>
    <t>0.00851884 0.0108497 0.0134733 0.0671334 0.113631 0.115344 0.174378 0.211725 0.397616</t>
  </si>
  <si>
    <t>0.00854506 0.280982</t>
  </si>
  <si>
    <t>0.00859434 0.0247147 0.117052</t>
  </si>
  <si>
    <t>0.00861464 0.0101591 0.0127839 0.0910518 0.0928089</t>
  </si>
  <si>
    <t>0.00863816 0.041744</t>
  </si>
  <si>
    <t>0.0086553 0.228694 0.330073 0.342585</t>
  </si>
  <si>
    <t>0.00868091 0.00951929 0.0126852 0.0128521 0.0228245</t>
  </si>
  <si>
    <t>0.00871981 0.0229446 0.0456516 0.0516987 0.059244 0.0634388 0.175539</t>
  </si>
  <si>
    <t>0.00875818 0.159123 0.321305</t>
  </si>
  <si>
    <t>0.00884148 0.0362288 0.0566391 0.0566872 0.238007 0.256676</t>
  </si>
  <si>
    <t>0.00888285 0.00965708 0.0217371 0.0486172 0.0503789 0.0880854 0.175756</t>
  </si>
  <si>
    <t>0.00895445 0.0730707</t>
  </si>
  <si>
    <t>0.00901223 0.0202572 0.138618</t>
  </si>
  <si>
    <t>0.00901625 0.0134495 0.0892213 0.097899 0.196652 0.389354</t>
  </si>
  <si>
    <t>0.00910703 0.0576623 0.0978681 0.137022 0.266589 0.34084</t>
  </si>
  <si>
    <t>0.00911868 0.0522803</t>
  </si>
  <si>
    <t>0.00917769 0.092013</t>
  </si>
  <si>
    <t>0.00921121 0.0448999</t>
  </si>
  <si>
    <t>0.00922363 0.0146898 0.0403824 0.185249</t>
  </si>
  <si>
    <t>0.00940113 0.0246161 0.0328869</t>
  </si>
  <si>
    <t>0.00941492 0.222164</t>
  </si>
  <si>
    <t>0.00944949 0.0768235 0.0858047 0.0871612 0.0913203 0.10428 0.109758 0.136082 0.150599 0.154757 0.18933 0.221113 0.247832 0.370179</t>
  </si>
  <si>
    <t>0.00946673 0.289592 0.342075</t>
  </si>
  <si>
    <t>0.00949669 0.0113469 0.0140262 0.0298293 0.0343682 0.0740109 0.0766839 0.0900643 0.106371 0.238967 0.364117</t>
  </si>
  <si>
    <t>0.00951147 0.0306703 0.0427875</t>
  </si>
  <si>
    <t>0.00963158 0.0111003 0.01252 0.061362 0.0987759 0.141609 0.224765 0.250195 0.266362 0.332857 0.355246 0.366014</t>
  </si>
  <si>
    <t>0.0096566 0.0727065</t>
  </si>
  <si>
    <t>0.00967029 0.0795417</t>
  </si>
  <si>
    <t>0.00968092 0.0211699 0.158942 0.215802 0.263493</t>
  </si>
  <si>
    <t>0.00972628 0.049394</t>
  </si>
  <si>
    <t>0.00973264 0.0548366 0.179322</t>
  </si>
  <si>
    <t>0.00973919 0.0127468 0.0627689 0.0791283 0.177115 0.296796 0.302791 0.34815 0.384661</t>
  </si>
  <si>
    <t>0.0098327 0.111251</t>
  </si>
  <si>
    <t>0.00983601 0.0273353 0.0498183 0.0651271 0.175474 0.18427 0.242306</t>
  </si>
  <si>
    <t>0.00986977 0.0331972 0.062196 0.0707129 0.0714226 0.0999095 0.100618 0.160226 0.180971 0.256363 0.337731</t>
  </si>
  <si>
    <t>QMVEILH(E4[H])K</t>
  </si>
  <si>
    <t>0.00989149 0.0171633</t>
  </si>
  <si>
    <t>AVH(E4[H])LSDVVLR</t>
  </si>
  <si>
    <t>0.0100096 0.0437056</t>
  </si>
  <si>
    <t>0.0100461 0.0425465 0.0722312 0.0749532 0.0793012 0.329388</t>
  </si>
  <si>
    <t>0.0100609 0.0623011</t>
  </si>
  <si>
    <t>0.0101942 0.0411832 0.0589343 0.12685 0.176759 0.178909 0.264101</t>
  </si>
  <si>
    <t>0.010213 0.0419569 0.111715</t>
  </si>
  <si>
    <t>0.0102248 0.063706 0.0776875 0.309998</t>
  </si>
  <si>
    <t>0.0102576 0.0975164 0.396954</t>
  </si>
  <si>
    <t>0.0102632 0.0602897 0.236564</t>
  </si>
  <si>
    <t>0.0103006 0.0136508 0.0426305</t>
  </si>
  <si>
    <t>0.010304 0.0317306 0.1959</t>
  </si>
  <si>
    <t>AAAAAADPNAAWAAYYSH(E4[H])YYQQPPGPVPGPAPAPAAPPAQGEPPQPPPTGQSDYTK</t>
  </si>
  <si>
    <t>0.0103335 0.0113078 0.0133695 0.0186497 0.0337481 0.0369198 0.0513239 0.0570331 0.0901012 0.0947019 0.124964 0.146688 0.164349 0.223241 0.226917 0.22704 0.236006 0.300126 0.347623</t>
  </si>
  <si>
    <t>0.0104256 0.0362222</t>
  </si>
  <si>
    <t>0.0105365 0.067213 0.0894703 0.131521</t>
  </si>
  <si>
    <t>0.0105553 0.0108274 0.0169494 0.0203385 0.0351276 0.0585506 0.0686618 0.0730619 0.079164 0.0924098 0.104551 0.119568 0.169853 0.176554 0.250212</t>
  </si>
  <si>
    <t>0.0105866 0.0535228 0.0912406 0.264142</t>
  </si>
  <si>
    <t>0.0106088 0.0294997 0.0380497 0.0482586 0.0888021</t>
  </si>
  <si>
    <t>0.0106338 0.0609589 0.0790402</t>
  </si>
  <si>
    <t>0.0106415 0.0573745 0.0667325</t>
  </si>
  <si>
    <t>0.0106702 0.0142706</t>
  </si>
  <si>
    <t>0.0106939 0.0170396 0.0850913 0.111167 0.161298</t>
  </si>
  <si>
    <t>0.0107503 0.0113027 0.0147468 0.0315461 0.0367774 0.283076</t>
  </si>
  <si>
    <t>0.0109202 0.0121314 0.0147152 0.0692453 0.0754149 0.0767469 0.0920005 0.0990576 0.113467 0.167412 0.348342</t>
  </si>
  <si>
    <t>0.0109683 0.0370219</t>
  </si>
  <si>
    <t>0.0110041 0.0155729 0.0230126 0.0588046 0.29171</t>
  </si>
  <si>
    <t>0.0110053 0.0533538</t>
  </si>
  <si>
    <t>0.0110482 0.218631 0.226066 0.262147</t>
  </si>
  <si>
    <t>0.0111449 0.0174481 0.0421511 0.0437545 0.0446429 0.0602529 0.0625645 0.0673643 0.069437 0.072356 0.0922447 0.120092 0.156548 0.156659 0.204123 0.24742 0.339456 0.388202</t>
  </si>
  <si>
    <t>0.0112247 0.147595</t>
  </si>
  <si>
    <t>0.0112316 0.204395 0.248147</t>
  </si>
  <si>
    <t>0.0112518 0.132008</t>
  </si>
  <si>
    <t>0.0112645 0.0269147 0.285201 0.287609</t>
  </si>
  <si>
    <t>0.0112933 0.214748</t>
  </si>
  <si>
    <t>0.0113083 0.0501384 0.0588345 0.317965</t>
  </si>
  <si>
    <t>0.0113499 0.236158</t>
  </si>
  <si>
    <t>0.0113684 0.0932587</t>
  </si>
  <si>
    <t>0.0113745 0.206553</t>
  </si>
  <si>
    <t>0.011379 0.319274</t>
  </si>
  <si>
    <t>0.0113859 0.0132372 0.0285676 0.0385595 0.0442014 0.0445313 0.103771 0.213248 0.250693</t>
  </si>
  <si>
    <t>0.0113869 0.0346127 0.036832 0.0423461 0.070822 0.0748341 0.0794364 0.157068 0.216169</t>
  </si>
  <si>
    <t>0.0114443 0.0275898</t>
  </si>
  <si>
    <t>0.0114739 0.0609703 0.103628 0.139398 0.332619</t>
  </si>
  <si>
    <t>0.0115563 0.0234259</t>
  </si>
  <si>
    <t>0.0116403 0.0148583 0.0586499 0.0854618 0.0878663 0.126864 0.182974 0.194251 0.220972 0.394516</t>
  </si>
  <si>
    <t>0.0117287 0.0517031 0.0777255 0.376316</t>
  </si>
  <si>
    <t>0.0117808 0.082645</t>
  </si>
  <si>
    <t>0.0117935 0.10783</t>
  </si>
  <si>
    <t>0.0118099 0.081363 0.0827823</t>
  </si>
  <si>
    <t>0.0118654 0.0459725</t>
  </si>
  <si>
    <t>0.011874 0.012411 0.0465438 0.354386</t>
  </si>
  <si>
    <t>0.0119354 0.0242827 0.0504009 0.125172</t>
  </si>
  <si>
    <t>0.0119445 0.148449 0.180155 0.188803 0.231762 0.248729</t>
  </si>
  <si>
    <t>0.0119933 0.025532 0.0456207 0.117401 0.206371</t>
  </si>
  <si>
    <t>0.0122029 0.0232086</t>
  </si>
  <si>
    <t>0.0122554 0.0137789 0.0163112 0.0483459 0.0634881 0.122637</t>
  </si>
  <si>
    <t>0.0122993 0.233844</t>
  </si>
  <si>
    <t>0.0123193 0.211483 0.237472 0.4028</t>
  </si>
  <si>
    <t>0.0123215 0.100443</t>
  </si>
  <si>
    <t>0.0123447 0.0305753 0.291108</t>
  </si>
  <si>
    <t>0.012351 0.136461 0.250186</t>
  </si>
  <si>
    <t>HH(E4[H])LGDDVVLFTTDGAHK</t>
  </si>
  <si>
    <t>P52434</t>
  </si>
  <si>
    <t>RPAB3_HUMAN DNA-directed RNA polymerases I, II, and III subunit RPABC3 OS=Homo sapiens OX=9606 GN=POLR2H PE=1 SV=4</t>
  </si>
  <si>
    <t>POLR2H</t>
  </si>
  <si>
    <t>LQGDANNLH(E4[H])GFEVDSR</t>
  </si>
  <si>
    <t>0.0124582 0.170282</t>
  </si>
  <si>
    <t>0.0124812 0.0142978</t>
  </si>
  <si>
    <t>0.0126401 0.234563</t>
  </si>
  <si>
    <t>0.0126421 0.0395373 0.0757944 0.11168 0.361331 0.380226</t>
  </si>
  <si>
    <t>0.0126789 0.0128858 0.373228</t>
  </si>
  <si>
    <t>0.0128 0.0136603 0.0300941 0.0402134 0.0511528 0.0804018 0.122057 0.28312 0.319489</t>
  </si>
  <si>
    <t>0.0128662 0.02357 0.0928047 0.293998</t>
  </si>
  <si>
    <t>0.0128681 0.013842 0.0794166 0.103168 0.105157 0.31476 0.343126 0.386076</t>
  </si>
  <si>
    <t>0.0128805 0.194953 0.205462</t>
  </si>
  <si>
    <t>0.0130257 0.0313451 0.0818562 0.0975886 0.399289</t>
  </si>
  <si>
    <t>0.0130334 0.0231242</t>
  </si>
  <si>
    <t>0.0130482 0.275335</t>
  </si>
  <si>
    <t>0.013062 0.0168053 0.0436283 0.232819</t>
  </si>
  <si>
    <t>ISQEH(E4[H])LADHFDSR</t>
  </si>
  <si>
    <t>0.0132024 0.0416365 0.0557855 0.316964</t>
  </si>
  <si>
    <t>0.0132844 0.0943416 0.139626</t>
  </si>
  <si>
    <t>0.0133009 0.0290973 0.0482701 0.0521056 0.0824708 0.0937231 0.101472 0.103536 0.110431 0.151067 0.275254 0.339018</t>
  </si>
  <si>
    <t>0.0205633 0.0474241 0.0823952 0.100834 0.168631 0.171847 0.203831 0.222484 0.257757 0.262638 0.288017 0.36559 0.374105 0.387217</t>
  </si>
  <si>
    <t>0.0211989 0.112923 0.139309</t>
  </si>
  <si>
    <t>0.0293937 0.116285 0.248212 0.25074</t>
  </si>
  <si>
    <t>0.0239588 0.0336264 0.129234 0.240365</t>
  </si>
  <si>
    <t>0.0350068 0.0396925 0.0715367 0.0807196 0.274235</t>
  </si>
  <si>
    <t>0.0258534 0.0355174 0.0447856 0.0489382</t>
  </si>
  <si>
    <t>0.0363719 0.105718 0.294974</t>
  </si>
  <si>
    <t>0.0367643 0.163622 0.215628 0.241579</t>
  </si>
  <si>
    <t>0.0305928 0.0369867 0.193216 0.235918</t>
  </si>
  <si>
    <t>0.0371262 0.0731222 0.235587 0.262503</t>
  </si>
  <si>
    <t>0.0371849 0.168473 0.290387</t>
  </si>
  <si>
    <t>0.0372386 0.0532458</t>
  </si>
  <si>
    <t>0.0375489 0.233622</t>
  </si>
  <si>
    <t>0.0377859 0.0483524 0.0595333</t>
  </si>
  <si>
    <t>0.0136551 0.0153319 0.0379565 0.0960669 0.244104 0.275873 0.37523</t>
  </si>
  <si>
    <t>0.0370098 0.0380387 0.0479678 0.0490902 0.0532594 0.062255 0.096591 0.118105 0.152718 0.226465 0.279939 0.294003 0.326813 0.356474</t>
  </si>
  <si>
    <t>0.0402397 0.301433 0.325836 0.358355</t>
  </si>
  <si>
    <t>0.0228835 0.0295092 0.0405171 0.0515098 0.0564587 0.0715613 0.114643 0.130219 0.154521 0.230727 0.349863 0.388759 0.392148</t>
  </si>
  <si>
    <t>0.040767 0.083159 0.219228 0.241994 0.308517</t>
  </si>
  <si>
    <t>0.041509 0.0713788</t>
  </si>
  <si>
    <t>0.0211206 0.0432055 0.319429</t>
  </si>
  <si>
    <t>0.043625 0.0992031</t>
  </si>
  <si>
    <t>0.0135878 0.033496 0.141145 0.155019 0.155831 0.175946 0.243573</t>
  </si>
  <si>
    <t>0.0136475 0.172122</t>
  </si>
  <si>
    <t>0.013674 0.0234916 0.347843</t>
  </si>
  <si>
    <t>0.0137483 0.0323765 0.059317 0.0681437 0.0733978 0.0953262 0.112598 0.113672 0.149246 0.161738 0.196942 0.203477 0.206338 0.25274 0.277775 0.287953</t>
  </si>
  <si>
    <t>0.0137929 0.0142943 0.159378</t>
  </si>
  <si>
    <t>0.0139303 0.0182017 0.0245825 0.0951659 0.118485 0.187959 0.189348 0.352806 0.366267</t>
  </si>
  <si>
    <t>H(E4[H])DLGHFMLR</t>
  </si>
  <si>
    <t>0.0140146 0.0647197 0.096394</t>
  </si>
  <si>
    <t>0.0141526 0.0238747 0.068809 0.109739</t>
  </si>
  <si>
    <t>0.0142121 0.0221992 0.105915 0.131011 0.131019 0.252148 0.338085 0.351888</t>
  </si>
  <si>
    <t>0.0142429 0.0693634 0.0953288 0.167203 0.189077 0.202676</t>
  </si>
  <si>
    <t>0.014363 0.0403108</t>
  </si>
  <si>
    <t>0.0143914 0.104407</t>
  </si>
  <si>
    <t>0.0144894 0.0911934 0.183006</t>
  </si>
  <si>
    <t>0.0144903 0.0716091 0.0752791 0.109647 0.179637 0.243606</t>
  </si>
  <si>
    <t>0.0144931 0.0466002</t>
  </si>
  <si>
    <t>0.0145032 0.0182576 0.115274</t>
  </si>
  <si>
    <t>0.0145222 0.0160691 0.0649678</t>
  </si>
  <si>
    <t>0.0445147 0.0511557 0.0714106 0.116842 0.249234</t>
  </si>
  <si>
    <t>0.0449158 0.0920322</t>
  </si>
  <si>
    <t>0.0453502 0.0753682</t>
  </si>
  <si>
    <t>0.0363789 0.0464387 0.0946017 0.097395 0.119388 0.326843</t>
  </si>
  <si>
    <t>0.0160937 0.0466486 0.0701616 0.379141 0.396081</t>
  </si>
  <si>
    <t>0.0290304 0.046842 0.0526686 0.0584966 0.0958206 0.149806</t>
  </si>
  <si>
    <t>0.0475571 0.0601008 0.0775171 0.185094</t>
  </si>
  <si>
    <t>0.0492314 0.0513459 0.118745</t>
  </si>
  <si>
    <t>0.0495487 0.0599828 0.0620143 0.178112 0.220614 0.363959</t>
  </si>
  <si>
    <t>GLLGALTSTPYSPTQH(E4[H])LER</t>
  </si>
  <si>
    <t>0.0376314 0.0498008</t>
  </si>
  <si>
    <t>0.0500693 0.277556</t>
  </si>
  <si>
    <t>0.0502051 0.0887066 0.405274</t>
  </si>
  <si>
    <t>0.051567 0.118372 0.18718 0.234605 0.274887 0.283605</t>
  </si>
  <si>
    <t>0.0429327 0.0516933 0.166637</t>
  </si>
  <si>
    <t>0.0151114 0.051812 0.38237</t>
  </si>
  <si>
    <t>0.0252491 0.0419858 0.0536379</t>
  </si>
  <si>
    <t>0.0543237 0.370304</t>
  </si>
  <si>
    <t>0.0549185 0.115259 0.139692 0.144233 0.204422 0.245907 0.254544 0.343551</t>
  </si>
  <si>
    <t>0.0551912 0.0815598 0.157752 0.216913 0.393678</t>
  </si>
  <si>
    <t>0.0285032 0.0496798 0.0552736 0.0664745 0.0765855 0.0773614 0.0805417 0.0973124 0.114957 0.129899 0.232601</t>
  </si>
  <si>
    <t>0.0554577 0.0695185 0.271631 0.294694</t>
  </si>
  <si>
    <t>0.0261744 0.0271107 0.0555075 0.076979 0.0781206 0.0991433</t>
  </si>
  <si>
    <t>0.034449 0.0353526 0.0555678 0.0620719 0.0667038 0.0718615 0.23431 0.31325</t>
  </si>
  <si>
    <t>0.0557344 0.0823385</t>
  </si>
  <si>
    <t>A1Z1Q3</t>
  </si>
  <si>
    <t>MACD2_HUMAN ADP-ribose glycohydrolase MACROD2 OS=Homo sapiens OX=9606 GN=MACROD2 PE=1 SV=2</t>
  </si>
  <si>
    <t>MACROD2</t>
  </si>
  <si>
    <t>GH(E4[H])INGSH(E4[H])K</t>
  </si>
  <si>
    <t>0.0280728 0.0563092 0.073519 0.198224 0.249626</t>
  </si>
  <si>
    <t>QH(E4[H])HPPYHQQHHQGPPPGGPGGR</t>
  </si>
  <si>
    <t>0.0538026 0.05873</t>
  </si>
  <si>
    <t>NHPLH(E4[H])IR</t>
  </si>
  <si>
    <t>0.0224055 0.0350971 0.0415424 0.0592155 0.100719 0.104889 0.110843 0.182969 0.265413</t>
  </si>
  <si>
    <t>0.0611343 0.399832</t>
  </si>
  <si>
    <t>0.0619608 0.213184 0.343237 0.396094</t>
  </si>
  <si>
    <t>0.0631376 0.0713364 0.107042</t>
  </si>
  <si>
    <t>0.035973 0.0477377 0.057789 0.0635476 0.0734631 0.0786864 0.201009 0.212445</t>
  </si>
  <si>
    <t>0.014642 0.0205214</t>
  </si>
  <si>
    <t>0.0146511 0.355264</t>
  </si>
  <si>
    <t>0.0147066 0.139165</t>
  </si>
  <si>
    <t>VDIDAPDVDVH(E4[H])GPDWHLK</t>
  </si>
  <si>
    <t>0.0147455 0.0476182</t>
  </si>
  <si>
    <t>DITSSIH(E4[H])FEAYR</t>
  </si>
  <si>
    <t>0.0150929 0.284405</t>
  </si>
  <si>
    <t>0.0151294 0.07828 0.188186 0.318174</t>
  </si>
  <si>
    <t>0.0153108 0.0168098 0.04804</t>
  </si>
  <si>
    <t>0.015336 0.0937902 0.342682</t>
  </si>
  <si>
    <t>0.0153972 0.0838962 0.0847757</t>
  </si>
  <si>
    <t>RLDLVH(E4[H])TAALMLDK</t>
  </si>
  <si>
    <t>0.0155979 0.229722 0.285832 0.399956</t>
  </si>
  <si>
    <t>0.0157373 0.171492</t>
  </si>
  <si>
    <t>0.0158017 0.155446 0.177593 0.278292</t>
  </si>
  <si>
    <t>0.0158923 0.350301</t>
  </si>
  <si>
    <t>0.0159512 0.21175</t>
  </si>
  <si>
    <t>0.0160364 0.0218588 0.273416</t>
  </si>
  <si>
    <t>0.0160816 0.0782338 0.107316</t>
  </si>
  <si>
    <t>0.016089 0.0272588 0.0471911 0.0576944 0.0598899 0.114744 0.148679 0.190351 0.246983 0.268034</t>
  </si>
  <si>
    <t>0.0164611 0.0566289</t>
  </si>
  <si>
    <t>0.0164975 0.0552934 0.165297</t>
  </si>
  <si>
    <t>0.0165717 0.274231</t>
  </si>
  <si>
    <t>0.0167692 0.0367742 0.0632382 0.0822614 0.0933958 0.17584 0.235187 0.337509</t>
  </si>
  <si>
    <t>0.0170049 0.144445</t>
  </si>
  <si>
    <t>0.0378678 0.0640529</t>
  </si>
  <si>
    <t>0.0176722 0.0660957 0.0970159 0.307642</t>
  </si>
  <si>
    <t>0.0661853 0.161756</t>
  </si>
  <si>
    <t>LHGQLGH(E4[H])GDK</t>
  </si>
  <si>
    <t>0.0597571 0.066531 0.0695974</t>
  </si>
  <si>
    <t>0.0669845 0.0680124 0.195415 0.203524</t>
  </si>
  <si>
    <t>0.0670227 0.209948 0.249399 0.405313</t>
  </si>
  <si>
    <t>0.0671748 0.127654 0.265298 0.27021 0.31985 0.344583 0.396216 0.399858</t>
  </si>
  <si>
    <t>ISH(E4[H])QSQDK</t>
  </si>
  <si>
    <t>0.0509262 0.0678585 0.120647 0.14344 0.202019</t>
  </si>
  <si>
    <t>0.0690021 0.0748999</t>
  </si>
  <si>
    <t>0.0663542 0.0693982 0.101352 0.236449</t>
  </si>
  <si>
    <t>0.0705507 0.102189 0.119337 0.228454 0.261484 0.281892 0.374478</t>
  </si>
  <si>
    <t>0.0188072 0.0717909 0.0721127 0.14286 0.235408 0.394179</t>
  </si>
  <si>
    <t>0.0721375 0.0809142</t>
  </si>
  <si>
    <t>0.022081 0.0721857</t>
  </si>
  <si>
    <t>0.0653558 0.0730179 0.220384 0.347899</t>
  </si>
  <si>
    <t>0.0194788 0.0296386 0.0543941 0.0738979 0.135214 0.161866 0.246525 0.3456</t>
  </si>
  <si>
    <t>0.0741625 0.0929446 0.180807 0.370314</t>
  </si>
  <si>
    <t>0.0756551 0.100438 0.120307 0.281933</t>
  </si>
  <si>
    <t>0.0764809 0.0891823 0.168665 0.201454 0.206237 0.274596</t>
  </si>
  <si>
    <t>0.0251514 0.0780487</t>
  </si>
  <si>
    <t>0.0795483 0.1293 0.239018 0.292597 0.327079</t>
  </si>
  <si>
    <t>0.058452 0.0796157 0.207388 0.237287</t>
  </si>
  <si>
    <t>0.0801213 0.0913178 0.277971 0.401122</t>
  </si>
  <si>
    <t>0.0804247 0.241358</t>
  </si>
  <si>
    <t>0.048663 0.0818299 0.106545 0.129198 0.157162 0.16027 0.174155 0.193951 0.215651 0.238942 0.254584 0.257778 0.291749 0.325381 0.402494</t>
  </si>
  <si>
    <t>0.0212973 0.0820699</t>
  </si>
  <si>
    <t>0.0422432 0.0822177 0.337972</t>
  </si>
  <si>
    <t>Q53H82</t>
  </si>
  <si>
    <t>LACB2_HUMAN Endoribonuclease LACTB2 OS=Homo sapiens OX=9606 GN=LACTB2 PE=1 SV=2</t>
  </si>
  <si>
    <t>LACTB2</t>
  </si>
  <si>
    <t>IQQYISH(E4[H])R</t>
  </si>
  <si>
    <t>0.06793 0.0837809</t>
  </si>
  <si>
    <t>0.0737762 0.0739725 0.0838047 0.0925038 0.284967</t>
  </si>
  <si>
    <t>0.0358989 0.0838731 0.24769 0.335233</t>
  </si>
  <si>
    <t>0.0341189 0.0617032 0.0840184</t>
  </si>
  <si>
    <t>0.0444106 0.0859217 0.180106 0.181072 0.188521 0.194334 0.298805 0.315212 0.326608</t>
  </si>
  <si>
    <t>0.0450817 0.0537731 0.0863538 0.176809 0.330628</t>
  </si>
  <si>
    <t>0.0466313 0.0621832 0.0866929 0.0992282 0.1744</t>
  </si>
  <si>
    <t>0.0870554 0.209201 0.262379</t>
  </si>
  <si>
    <t>0.0874201 0.357374</t>
  </si>
  <si>
    <t>0.0876454 0.0973502</t>
  </si>
  <si>
    <t>0.088596 0.112827 0.374746</t>
  </si>
  <si>
    <t>0.0897428 0.0964488</t>
  </si>
  <si>
    <t>0.0638637 0.0910236</t>
  </si>
  <si>
    <t>0.0910319 0.109296</t>
  </si>
  <si>
    <t>0.0871453 0.091902 0.369577</t>
  </si>
  <si>
    <t>VSIVNH(E4[H])LEFLR</t>
  </si>
  <si>
    <t>0.0640703 0.0929067 0.133893 0.165122</t>
  </si>
  <si>
    <t>O43920</t>
  </si>
  <si>
    <t>NDUS5_HUMAN NADH dehydrogenase [ubiquinone] iron-sulfur protein 5 OS=Homo sapiens OX=9606 GN=NDUFS5 PE=1 SV=3</t>
  </si>
  <si>
    <t>NDUFS5</t>
  </si>
  <si>
    <t>YTPPPH(E4[H])HIGK</t>
  </si>
  <si>
    <t>0.0933594 0.16186</t>
  </si>
  <si>
    <t>PSDLH(E4[H])LQTGYK</t>
  </si>
  <si>
    <t>0.0916702 0.0933814</t>
  </si>
  <si>
    <t>0.0340218 0.0938549 0.217589</t>
  </si>
  <si>
    <t>0.0939076 0.101378 0.113564</t>
  </si>
  <si>
    <t>0.0727881 0.094193</t>
  </si>
  <si>
    <t>0.0356354 0.0942425 0.124204 0.291024</t>
  </si>
  <si>
    <t>0.0192942 0.0954038 0.286498</t>
  </si>
  <si>
    <t>0.0975851 0.133354</t>
  </si>
  <si>
    <t>0.0241091 0.0390421 0.0976829 0.102223 0.261807</t>
  </si>
  <si>
    <t>0.0232304 0.0985749 0.10761</t>
  </si>
  <si>
    <t>HGATH(E4[H])VFASK</t>
  </si>
  <si>
    <t>0.0989648 0.296403</t>
  </si>
  <si>
    <t>P51784</t>
  </si>
  <si>
    <t>UBP11_HUMAN Ubiquitin carboxyl-terminal hydrolase 11 OS=Homo sapiens OX=9606 GN=USP11 PE=1 SV=3</t>
  </si>
  <si>
    <t>USP11</t>
  </si>
  <si>
    <t>NDSVIVDTFH(E4[H])GLFK</t>
  </si>
  <si>
    <t>0.0525639 0.0550058 0.100664</t>
  </si>
  <si>
    <t>0.0175094 0.229991</t>
  </si>
  <si>
    <t>0.0177975 0.0909756 0.242916</t>
  </si>
  <si>
    <t>0.0179335 0.0193962</t>
  </si>
  <si>
    <t>0.0179465 0.103872 0.106482 0.327641</t>
  </si>
  <si>
    <t>EDTLLLIGH(E4[H])LER</t>
  </si>
  <si>
    <t>0.0179903 0.0920013</t>
  </si>
  <si>
    <t>0.0181517 0.0621575 0.0978522 0.106574 0.15707 0.315507</t>
  </si>
  <si>
    <t>0.0181712 0.0271139 0.0397608 0.0657527</t>
  </si>
  <si>
    <t>0.0182472 0.183499</t>
  </si>
  <si>
    <t>0.018276 0.0227268 0.0627166 0.0671435 0.0826844 0.103002 0.240866 0.271263</t>
  </si>
  <si>
    <t>0.0183312 0.0260417 0.0820059 0.120459 0.15207 0.239311</t>
  </si>
  <si>
    <t>0.0183541 0.114733 0.365479 0.388886</t>
  </si>
  <si>
    <t>0.0183827 0.173071</t>
  </si>
  <si>
    <t>0.0185497 0.126702 0.146529 0.155222 0.171269 0.171967 0.243554 0.269556 0.391592</t>
  </si>
  <si>
    <t>0.0190854 0.0693866 0.151407</t>
  </si>
  <si>
    <t>0.0191034 0.0654866</t>
  </si>
  <si>
    <t>0.0191274 0.159929 0.17343 0.405855</t>
  </si>
  <si>
    <t>0.0191482 0.025968</t>
  </si>
  <si>
    <t>0.0191524 0.0229776 0.0501155 0.0576944 0.0598899 0.0729509 0.106645 0.197241 0.254636 0.335122</t>
  </si>
  <si>
    <t>0.0192403 0.118366</t>
  </si>
  <si>
    <t>O95864</t>
  </si>
  <si>
    <t>FADS2_HUMAN Acyl-CoA 6-desaturase OS=Homo sapiens OX=9606 GN=FADS2 PE=1 SV=1</t>
  </si>
  <si>
    <t>FADS2</t>
  </si>
  <si>
    <t>AFH(E4[H])PDLEFVGK</t>
  </si>
  <si>
    <t>0.0198524 0.0490776 0.126228 0.127193 0.1768 0.334989 0.390572</t>
  </si>
  <si>
    <t>LAH(E4[H])YNK LAH(E4[H])YNKR</t>
  </si>
  <si>
    <t>0.0199235 0.0391902 0.187169 0.192758 0.200516 0.241261 0.382238 0.389429 0.405202</t>
  </si>
  <si>
    <t>P58876_83 P62807_83 Q5QNW6_83 Q93079_83 Q99877_83 Q99879_83</t>
  </si>
  <si>
    <t>0.0559849 0.101912</t>
  </si>
  <si>
    <t>0.0200941 0.110167 0.114338</t>
  </si>
  <si>
    <t>GH(E4[H])TNQVSR</t>
  </si>
  <si>
    <t>0.0201821 0.106761 0.177519</t>
  </si>
  <si>
    <t>0.0206337 0.122488 0.22079 0.391254</t>
  </si>
  <si>
    <t>0.0208453 0.0633135 0.23301</t>
  </si>
  <si>
    <t>H(E4[H])LAEHSPYYEAMK</t>
  </si>
  <si>
    <t>0.0213423 0.320324 0.372825</t>
  </si>
  <si>
    <t>0.0215448 0.0281789 0.0402779 0.127234</t>
  </si>
  <si>
    <t>0.0220853 0.114169 0.330165 0.356333 0.371</t>
  </si>
  <si>
    <t>VLAQYYTVTDEH(E4[H])HR</t>
  </si>
  <si>
    <t>QIFLGGVDKH(E4[H])TQFWR H(E4[H])TQFWR</t>
  </si>
  <si>
    <t>0.022296 0.12148</t>
  </si>
  <si>
    <t>0.0224394 0.205061</t>
  </si>
  <si>
    <t>AVSH(E4[H])LVTWQDGR</t>
  </si>
  <si>
    <t>0.0226132 0.0967464 0.339974</t>
  </si>
  <si>
    <t>H(E4[H])LASDAIINENYDYLK</t>
  </si>
  <si>
    <t>0.0229605 0.377909</t>
  </si>
  <si>
    <t>0.0230374 0.163149</t>
  </si>
  <si>
    <t>P61086</t>
  </si>
  <si>
    <t>UBE2K_HUMAN Ubiquitin-conjugating enzyme E2 K OS=Homo sapiens OX=9606 GN=UBE2K PE=1 SV=3</t>
  </si>
  <si>
    <t>UBE2K</t>
  </si>
  <si>
    <t>LWAH(E4[H])VYAGAPVSSPEYTK</t>
  </si>
  <si>
    <t>0.0231009 0.205542 0.275106</t>
  </si>
  <si>
    <t>0.0231653 0.0415193</t>
  </si>
  <si>
    <t>ASAPYNHH(E4[H])GSR</t>
  </si>
  <si>
    <t>0.0232501 0.210793 0.245335</t>
  </si>
  <si>
    <t>0.023324 0.0246514 0.0486051 0.0582706 0.067937 0.0680092 0.0696246 0.085924 0.105669 0.228556 0.235763 0.371329 0.374727 0.399003</t>
  </si>
  <si>
    <t>0.0234939 0.0270609 0.126978 0.313665</t>
  </si>
  <si>
    <t>0.0237402 0.0243824 0.108402</t>
  </si>
  <si>
    <t>0.0240401 0.106764</t>
  </si>
  <si>
    <t>0.0241956 0.0643328 0.0873715</t>
  </si>
  <si>
    <t>Q9BYD3</t>
  </si>
  <si>
    <t>RM04_HUMAN Large ribosomal subunit protein uL4m OS=Homo sapiens OX=9606 GN=MRPL4 PE=1 SV=1</t>
  </si>
  <si>
    <t>MRPL4</t>
  </si>
  <si>
    <t>VGLADLH(E4[H])PDVFATAPR</t>
  </si>
  <si>
    <t>O75787</t>
  </si>
  <si>
    <t>RENR_HUMAN Renin receptor OS=Homo sapiens OX=9606 GN=ATP6AP2 PE=1 SV=2</t>
  </si>
  <si>
    <t>ATP6AP2</t>
  </si>
  <si>
    <t>DH(E4[H])SPDLYSLELAGLDEIGK</t>
  </si>
  <si>
    <t>0.0256217 0.317311</t>
  </si>
  <si>
    <t>0.0257764 0.066092 0.0717775 0.107465 0.127291 0.138038 0.24044 0.242691</t>
  </si>
  <si>
    <t>0.0257795 0.380875</t>
  </si>
  <si>
    <t>0.0260374 0.0989434</t>
  </si>
  <si>
    <t>0.0261844 0.0715493 0.0880637 0.109501 0.371048</t>
  </si>
  <si>
    <t>0.0267189 0.036897 0.0946008 0.116539 0.305629 0.306104</t>
  </si>
  <si>
    <t>0.0272225 0.224784</t>
  </si>
  <si>
    <t>Q02809</t>
  </si>
  <si>
    <t>PLOD1_HUMAN Procollagen-lysine,2-oxoglutarate 5-dioxygenase 1 OS=Homo sapiens OX=9606 GN=PLOD1 PE=1 SV=2</t>
  </si>
  <si>
    <t>PLOD1</t>
  </si>
  <si>
    <t>LTHYH(E4[H])EGLPTTR</t>
  </si>
  <si>
    <t>EHH(E4[H])WVPR</t>
  </si>
  <si>
    <t>LLQH(E4[H])GINADDKR</t>
  </si>
  <si>
    <t>0.0286151 0.0346856 0.0904815 0.140407 0.157833 0.182549 0.223052 0.237702</t>
  </si>
  <si>
    <t>NDPVGAIH(E4[H])NAESLR</t>
  </si>
  <si>
    <t>A4D1E9</t>
  </si>
  <si>
    <t>GTPBA_HUMAN GTP-binding protein 10 OS=Homo sapiens OX=9606 GN=GTPBP10 PE=1 SV=1</t>
  </si>
  <si>
    <t>GTPBP10</t>
  </si>
  <si>
    <t>TVEFQH(E4[H])IIPISAVTGEGIEELK</t>
  </si>
  <si>
    <t>0.0301557 0.148396 0.159311 0.202783 0.366067</t>
  </si>
  <si>
    <t>0.0302935 0.0378755 0.190744</t>
  </si>
  <si>
    <t>O60684_305</t>
  </si>
  <si>
    <t>0.0310207 0.0399108 0.177355</t>
  </si>
  <si>
    <t>0.0314973 0.0652624 0.0702471 0.123171 0.163776 0.169774 0.208768 0.220587 0.258544 0.260597 0.278757 0.279577 0.3174 0.341485 0.36242 0.383177</t>
  </si>
  <si>
    <t>IYQNIQDGSLDLNAAESGVQH(E4[H])KPSAPQGGR</t>
  </si>
  <si>
    <t>0.0319894 0.0483146 0.0540766 0.0753041 0.313714 0.32393</t>
  </si>
  <si>
    <t>INVVNNH(E4[H])QAK</t>
  </si>
  <si>
    <t>GFVLH(E4[H])K KGFVLH(E4[H])K</t>
  </si>
  <si>
    <t>0.0321897 0.0598662 0.143974 0.160943 0.161618 0.182602 0.238769 0.265565 0.290419 0.292007 0.374854</t>
  </si>
  <si>
    <t>0.032308 0.233782 0.237132</t>
  </si>
  <si>
    <t>0.0324568 0.0420253 0.199738 0.223428</t>
  </si>
  <si>
    <t>0.032907 0.0561114</t>
  </si>
  <si>
    <t>0.032927 0.102744</t>
  </si>
  <si>
    <t>NTFDH(E4[H])PYPTTK</t>
  </si>
  <si>
    <t>0.0330039 0.128407 0.157629 0.262534 0.372563</t>
  </si>
  <si>
    <t>0.0331282 0.0748258 0.123304 0.12467 0.132449 0.149097 0.271865 0.276579 0.338023 0.355365</t>
  </si>
  <si>
    <t>0.0333493 0.153993</t>
  </si>
  <si>
    <t>0.0333945 0.0773521 0.313549 0.326668</t>
  </si>
  <si>
    <t>0.0335955 0.0757034 0.141054</t>
  </si>
  <si>
    <t>0.0337185 0.170835</t>
  </si>
  <si>
    <t>0.0338981 0.126411</t>
  </si>
  <si>
    <t>0.0339047 0.326211 0.371735</t>
  </si>
  <si>
    <t>0.0339384 0.187227 0.352831</t>
  </si>
  <si>
    <t>Q5VT52</t>
  </si>
  <si>
    <t>RPRD2_HUMAN Regulation of nuclear pre-mRNA domain-containing protein 2 OS=Homo sapiens OX=9606 GN=RPRD2 PE=1 SV=1</t>
  </si>
  <si>
    <t>RPRD2</t>
  </si>
  <si>
    <t>DH(E4[H])SSLLQGTLAEHFGVLPGPR</t>
  </si>
  <si>
    <t>0.0346498 0.158671 0.269506</t>
  </si>
  <si>
    <t>GHDEREH(E4[H])PFLVK EH(E4[H])PFLVK</t>
  </si>
  <si>
    <t>0.0348934 0.0945169 0.2774 0.353429</t>
  </si>
  <si>
    <t>0.0351856 0.0626249 0.313672 0.380371</t>
  </si>
  <si>
    <t>0.0355054 0.16075 0.186272</t>
  </si>
  <si>
    <t>0.0362372 0.176896</t>
  </si>
  <si>
    <t>C9JN71</t>
  </si>
  <si>
    <t>ZN878_HUMAN Zinc finger protein 878 OS=Homo sapiens OX=9606 GN=ZNF878 PE=3 SV=2</t>
  </si>
  <si>
    <t>P0CG31_377 P16415_270 P17017_273 P52743_122 Q2M218_425 Q6ZMS4_461 Q6ZMS4_321 Q6ZMW2_668 Q6ZMW2_528 Q6ZMW2_416 Q6ZT77_114 Q86WZ6_346 Q86XU0_481 Q8N782_377 Q8N972_162 Q8NDW4_514 Q96GE5_443 Q96H40_428 Q96H40_400 Q99676_244 Q9HBT7_614 Q9HBT7_474 Q9UC06_330 Q9UJN7_327 A0A087WUV0_467 A0A087WUV0_439 A0A087WUV0_411</t>
  </si>
  <si>
    <t>ZNF878</t>
  </si>
  <si>
    <t>Q15904</t>
  </si>
  <si>
    <t>VAS1_HUMAN V-type proton ATPase subunit S1 OS=Homo sapiens OX=9606 GN=ATP6AP1 PE=1 SV=2</t>
  </si>
  <si>
    <t>ATP6AP1</t>
  </si>
  <si>
    <t>LGASPLH(E4[H])VDLATLR</t>
  </si>
  <si>
    <t>0.0364666 0.0485829 0.288546</t>
  </si>
  <si>
    <t>0.0368292 0.239113</t>
  </si>
  <si>
    <t>0.0370644 0.134182 0.21808 0.349791</t>
  </si>
  <si>
    <t>0.0371205 0.100842</t>
  </si>
  <si>
    <t>0.0378081 0.04224</t>
  </si>
  <si>
    <t>0.0378605 0.0380845</t>
  </si>
  <si>
    <t>0.0381351 0.197315</t>
  </si>
  <si>
    <t>0.038518 0.10681 0.109957</t>
  </si>
  <si>
    <t>P16615</t>
  </si>
  <si>
    <t>AT2A2_HUMAN Sarcoplasmic/endoplasmic reticulum calcium ATPase 2 OS=Homo sapiens OX=9606 GN=ATP2A2 PE=1 SV=1</t>
  </si>
  <si>
    <t>ATP2A2</t>
  </si>
  <si>
    <t>TVEEVLGH(E4[H])FGVNESTGLSLEQVK</t>
  </si>
  <si>
    <t>0.0395761 0.070753 0.142129 0.159887 0.161006 0.234896 0.246551 0.285184 0.354567</t>
  </si>
  <si>
    <t>0.0397059 0.148016 0.320043</t>
  </si>
  <si>
    <t>0.040171 0.0752965</t>
  </si>
  <si>
    <t>0.0402451 0.186788</t>
  </si>
  <si>
    <t>0.0405677 0.0564039 0.0720599 0.259265</t>
  </si>
  <si>
    <t>0.0410275 0.139945 0.365913</t>
  </si>
  <si>
    <t>0.0410739 0.104613 0.13327 0.155295 0.157315 0.207675 0.229187 0.299239</t>
  </si>
  <si>
    <t>Q96GD4</t>
  </si>
  <si>
    <t>AURKB_HUMAN Aurora kinase B OS=Homo sapiens OX=9606 GN=AURKB PE=1 SV=3</t>
  </si>
  <si>
    <t>AURKB</t>
  </si>
  <si>
    <t>IADFGWSVH(E4[H])APSLR</t>
  </si>
  <si>
    <t>0.0416221 0.083034</t>
  </si>
  <si>
    <t>0.0419585 0.051567</t>
  </si>
  <si>
    <t>0.0420652 0.0749006 0.116975 0.236387 0.405258</t>
  </si>
  <si>
    <t>0.0420708 0.234713</t>
  </si>
  <si>
    <t>0.0421152 0.150842</t>
  </si>
  <si>
    <t>0.0428957 0.2617</t>
  </si>
  <si>
    <t>0.0430347 0.0672155</t>
  </si>
  <si>
    <t>0.0432721 0.0950351</t>
  </si>
  <si>
    <t>0.0432846 0.11329 0.202951 0.24641</t>
  </si>
  <si>
    <t>0.043285 0.0760997</t>
  </si>
  <si>
    <t>0.0435529 0.161998 0.325975 0.345402</t>
  </si>
  <si>
    <t>H(E4[H])YEDGYPGGSDNYGSLSR</t>
  </si>
  <si>
    <t>0.0438395 0.069006 0.235072</t>
  </si>
  <si>
    <t>0.0438571 0.199556</t>
  </si>
  <si>
    <t>0.0448044 0.0814049 0.295749</t>
  </si>
  <si>
    <t>0.0449192 0.348997</t>
  </si>
  <si>
    <t>0.0451368 0.0474946 0.0773999 0.186511 0.225521 0.333431</t>
  </si>
  <si>
    <t>0.0456442 0.169664</t>
  </si>
  <si>
    <t>0.0458406 0.10951 0.12901 0.196785</t>
  </si>
  <si>
    <t>Q9Y6M1</t>
  </si>
  <si>
    <t>IF2B2_HUMAN Insulin-like growth factor 2 mRNA-binding protein 2 OS=Homo sapiens OX=9606 GN=IGF2BP2 PE=1 SV=2</t>
  </si>
  <si>
    <t>IGF2BP2</t>
  </si>
  <si>
    <t>IIGH(E4[H])FFASQTAQR</t>
  </si>
  <si>
    <t>TH(E4[H])AAYNLLFFASGGGK</t>
  </si>
  <si>
    <t>0.0463892 0.0999266</t>
  </si>
  <si>
    <t>0.0465043 0.205486 0.224142</t>
  </si>
  <si>
    <t>0.0465309 0.119587 0.123644 0.156708 0.159512 0.194527 0.247513 0.271229 0.309231</t>
  </si>
  <si>
    <t>SEEWADNH(E4[H])LPLTDAELAR</t>
  </si>
  <si>
    <t>ISAH(E4[H])SQQHNR</t>
  </si>
  <si>
    <t>0.0470465 0.0822297 0.129548</t>
  </si>
  <si>
    <t>0.0470972 0.0485816 0.11103</t>
  </si>
  <si>
    <t>0.0483583 0.0834729</t>
  </si>
  <si>
    <t>0.0485455 0.0574567</t>
  </si>
  <si>
    <t>0.0490771 0.197946</t>
  </si>
  <si>
    <t>0.0492641 0.111725</t>
  </si>
  <si>
    <t>LEPH(E4[H])EGLLLR LKLEPH(E4[H])EGLLLR</t>
  </si>
  <si>
    <t>0.0496473 0.0542888</t>
  </si>
  <si>
    <t>WAEYH(E4[H])ADIYDK</t>
  </si>
  <si>
    <t>0.0508127 0.363817</t>
  </si>
  <si>
    <t>O94903</t>
  </si>
  <si>
    <t>PLPHP_HUMAN Pyridoxal phosphate homeostasis protein OS=Homo sapiens OX=9606 GN=PLPBP PE=1 SV=1</t>
  </si>
  <si>
    <t>PLPBP</t>
  </si>
  <si>
    <t>H(E4[H])GLPPSETIAIVEHINAK</t>
  </si>
  <si>
    <t>0.051213 0.295879</t>
  </si>
  <si>
    <t>0.0514912 0.204787</t>
  </si>
  <si>
    <t>0.0515142 0.270093</t>
  </si>
  <si>
    <t>0.0524957 0.145868 0.299023</t>
  </si>
  <si>
    <t>0.0525554 0.0956544 0.126862 0.20705 0.227432</t>
  </si>
  <si>
    <t>TYVPALEQSADGH(E4[H])K</t>
  </si>
  <si>
    <t>0.0537049 0.124019</t>
  </si>
  <si>
    <t>NLH(E4[H])PQSWTQSNIK</t>
  </si>
  <si>
    <t>0.0540817 0.384289</t>
  </si>
  <si>
    <t>0.054577 0.154126 0.253417</t>
  </si>
  <si>
    <t>P47985</t>
  </si>
  <si>
    <t>UCRI_HUMAN Cytochrome b-c1 complex subunit Rieske, mitochondrial OS=Homo sapiens OX=9606 GN=UQCRFS1 PE=1 SV=2</t>
  </si>
  <si>
    <t>UQCRFS1</t>
  </si>
  <si>
    <t>DPQH(E4[H])DLDR</t>
  </si>
  <si>
    <t>0.0556371 0.16977</t>
  </si>
  <si>
    <t>Q96EV8</t>
  </si>
  <si>
    <t>DTBP1_HUMAN Dysbindin OS=Homo sapiens OX=9606 GN=DTNBP1 PE=1 SV=1</t>
  </si>
  <si>
    <t>DTNBP1</t>
  </si>
  <si>
    <t>YEDTWAALH(E4[H])R</t>
  </si>
  <si>
    <t>0.0565761 0.0965212</t>
  </si>
  <si>
    <t>0.0566599 0.0839492 0.259187</t>
  </si>
  <si>
    <t>0.056858 0.202474 0.312673 0.332135 0.365217</t>
  </si>
  <si>
    <t>P38571</t>
  </si>
  <si>
    <t>LICH_HUMAN Lysosomal acid lipase/cholesteryl ester hydrolase OS=Homo sapiens OX=9606 GN=LIPA PE=1 SV=2</t>
  </si>
  <si>
    <t>LIPA</t>
  </si>
  <si>
    <t>LPDH(E4[H])LIK</t>
  </si>
  <si>
    <t>0.0576379 0.200504 0.271409</t>
  </si>
  <si>
    <t>O94874</t>
  </si>
  <si>
    <t>UFL1_HUMAN E3 UFM1-protein ligase 1 OS=Homo sapiens OX=9606 GN=UFL1 PE=1 SV=2</t>
  </si>
  <si>
    <t>UFL1</t>
  </si>
  <si>
    <t>IISGH(E4[H])IDLDNR</t>
  </si>
  <si>
    <t>0.0580083 0.100815</t>
  </si>
  <si>
    <t>0.0580274 0.0931378 0.147454 0.277991 0.309416</t>
  </si>
  <si>
    <t>0.0580685 0.161715 0.218778 0.228858 0.279987 0.319553 0.321887</t>
  </si>
  <si>
    <t>0.0582915 0.114626 0.124193 0.153838 0.189364 0.231812</t>
  </si>
  <si>
    <t>KDPQGLGLH(E4[H])FYK DPQGLGLH(E4[H])FYK</t>
  </si>
  <si>
    <t>0.0588251 0.0968268 0.1773 0.302535</t>
  </si>
  <si>
    <t>0.0588739 0.0899464 0.34872</t>
  </si>
  <si>
    <t>0.0591766 0.0775329 0.0837748 0.165502 0.362196</t>
  </si>
  <si>
    <t>0.0596622 0.0723801 0.153569 0.2143</t>
  </si>
  <si>
    <t>Q99961</t>
  </si>
  <si>
    <t>SH3G1_HUMAN Endophilin-A2 OS=Homo sapiens OX=9606 GN=SH3GL1 PE=1 SV=1</t>
  </si>
  <si>
    <t>SH3GL1</t>
  </si>
  <si>
    <t>0.060002 0.186007</t>
  </si>
  <si>
    <t>0.0601307 0.0654732 0.0662508</t>
  </si>
  <si>
    <t>DAGH(E4[H])PLYPFNDPY</t>
  </si>
  <si>
    <t>0.0609354 0.25018</t>
  </si>
  <si>
    <t>0.0610276 0.067146 0.0972948 0.13232 0.283187 0.355721</t>
  </si>
  <si>
    <t>0.0611331 0.114188</t>
  </si>
  <si>
    <t>0.0611412 0.0652288 0.0911221 0.33823 0.350735</t>
  </si>
  <si>
    <t>0.0612158 0.118305 0.154947 0.205973 0.207851 0.26859 0.292579 0.364104 0.375243</t>
  </si>
  <si>
    <t>0.0612181 0.176756 0.288459</t>
  </si>
  <si>
    <t>0.0614294 0.106824 0.165908 0.324966</t>
  </si>
  <si>
    <t>0.0617513 0.0867666 0.0987626 0.102458 0.208654 0.244054 0.273764 0.291658 0.405523</t>
  </si>
  <si>
    <t>0.0619184 0.201419</t>
  </si>
  <si>
    <t>LALDMEIH(E4[H])AYR</t>
  </si>
  <si>
    <t>GAH(E4[H])VTINAR</t>
  </si>
  <si>
    <t>0.0629775 0.17263 0.281842</t>
  </si>
  <si>
    <t>0.0635202 0.10985 0.160924 0.259965</t>
  </si>
  <si>
    <t>0.0641675 0.221793</t>
  </si>
  <si>
    <t>0.0642366 0.128654</t>
  </si>
  <si>
    <t>FDPYEH(E4[H])EALFHTPVEGK</t>
  </si>
  <si>
    <t>VDAVH(E4[H])ADVYR</t>
  </si>
  <si>
    <t>0.0649641 0.091597</t>
  </si>
  <si>
    <t>H(E4[H])HAEYLTELLTTQR</t>
  </si>
  <si>
    <t>0.0656987 0.0700332</t>
  </si>
  <si>
    <t>0.0658412 0.27475</t>
  </si>
  <si>
    <t>0.0660525 0.132188 0.134578 0.148752 0.171779 0.203695 0.246301</t>
  </si>
  <si>
    <t>0.0664404 0.164088 0.246687 0.373419</t>
  </si>
  <si>
    <t>0.0667387 0.115112</t>
  </si>
  <si>
    <t>VLAQYYTVTDEHH(E4[H])R</t>
  </si>
  <si>
    <t>0.0673084 0.39946</t>
  </si>
  <si>
    <t>0.0677706 0.163219 0.279702 0.383969 0.385703</t>
  </si>
  <si>
    <t>0.0680377 0.102219</t>
  </si>
  <si>
    <t>0.0870721 0.107065</t>
  </si>
  <si>
    <t>0.113873 0.250462</t>
  </si>
  <si>
    <t>0.116114 0.142336 0.380475</t>
  </si>
  <si>
    <t>Q9NX47</t>
  </si>
  <si>
    <t>MARH5_HUMAN E3 ubiquitin-protein ligase MARCHF5 OS=Homo sapiens OX=9606 GN=MARCHF5 PE=1 SV=1</t>
  </si>
  <si>
    <t>MARCHF5</t>
  </si>
  <si>
    <t>IPAEANPLADH(E4[H])VSATR</t>
  </si>
  <si>
    <t>0.0688064 0.39975</t>
  </si>
  <si>
    <t>0.0688532 0.0785777 0.0868474 0.0955118 0.101632 0.127005 0.127534 0.216193 0.276976</t>
  </si>
  <si>
    <t>0.0696486 0.0876062 0.17507 0.214098</t>
  </si>
  <si>
    <t>AAVMH(E4[H])DILDMMPEGIK</t>
  </si>
  <si>
    <t>0.0698302 0.239277</t>
  </si>
  <si>
    <t>0.0701655 0.162608 0.166505</t>
  </si>
  <si>
    <t>0.071564 0.139219 0.139291 0.154964 0.236553</t>
  </si>
  <si>
    <t>0.0716052 0.327532</t>
  </si>
  <si>
    <t>0.0717689 0.107461</t>
  </si>
  <si>
    <t>0.0730429 0.19268</t>
  </si>
  <si>
    <t>IPEIWEGH(E4[H])NIADYIDPAIMK</t>
  </si>
  <si>
    <t>0.0731547 0.0973528 0.216425 0.290757</t>
  </si>
  <si>
    <t>0.074666 0.111015 0.378913</t>
  </si>
  <si>
    <t>0.0747489 0.126493 0.130208 0.132639 0.316708</t>
  </si>
  <si>
    <t>DVHH(E4[H])EPVYPQPPFSYSDLSR</t>
  </si>
  <si>
    <t>0.0750712 0.140959</t>
  </si>
  <si>
    <t>0.0758182 0.107071</t>
  </si>
  <si>
    <t>Q6P158</t>
  </si>
  <si>
    <t>DHX57_HUMAN Putative ATP-dependent RNA helicase DHX57 OS=Homo sapiens OX=9606 GN=DHX57 PE=1 SV=2</t>
  </si>
  <si>
    <t>DHX57</t>
  </si>
  <si>
    <t>LSLH(E4[H])LQDQDSVK</t>
  </si>
  <si>
    <t>0.078012 0.0943049 0.200924</t>
  </si>
  <si>
    <t>0.0780357 0.091449 0.128706 0.133048 0.267507 0.29193 0.335426 0.347617 0.351678</t>
  </si>
  <si>
    <t>Q9NZI7</t>
  </si>
  <si>
    <t>UBIP1_HUMAN Upstream-binding protein 1 OS=Homo sapiens OX=9606 GN=UBP1 PE=1 SV=1</t>
  </si>
  <si>
    <t>Q12800_82</t>
  </si>
  <si>
    <t>UBP1</t>
  </si>
  <si>
    <t>LH(E4[H])DETLTYLNQGQSYEIR</t>
  </si>
  <si>
    <t>0.0787604 0.323067</t>
  </si>
  <si>
    <t>0.0788613 0.150895 0.400449</t>
  </si>
  <si>
    <t>QTDFEH(E4[H])R</t>
  </si>
  <si>
    <t>ANSFTVSSVAAPSWLH(E4[H])R</t>
  </si>
  <si>
    <t>0.0793151 0.397975</t>
  </si>
  <si>
    <t>TVTLGGDVFDPH(E4[H])GTLSGGAR</t>
  </si>
  <si>
    <t>0.0796663 0.152956 0.198842 0.390676</t>
  </si>
  <si>
    <t>0.0797506 0.13313</t>
  </si>
  <si>
    <t>O00767</t>
  </si>
  <si>
    <t>SCD_HUMAN Stearoyl-CoA desaturase OS=Homo sapiens OX=9606 GN=SCD PE=1 SV=2</t>
  </si>
  <si>
    <t>SCD</t>
  </si>
  <si>
    <t>FSETHADPH(E4[H])NSR</t>
  </si>
  <si>
    <t>0.0804536 0.212939</t>
  </si>
  <si>
    <t>0.0808087 0.0878423</t>
  </si>
  <si>
    <t>0.080828 0.130839 0.345397</t>
  </si>
  <si>
    <t>0.0814326 0.101712 0.137006 0.144584 0.230857 0.236064 0.382049</t>
  </si>
  <si>
    <t>0.0815988 0.288052</t>
  </si>
  <si>
    <t>0.0817533 0.104807</t>
  </si>
  <si>
    <t>AALH(E4[H])LYSNTLNFQISEVEPK</t>
  </si>
  <si>
    <t>0.0843894 0.266855</t>
  </si>
  <si>
    <t>Q8TAQ2</t>
  </si>
  <si>
    <t>SMRC2_HUMAN SWI/SNF complex subunit SMARCC2 OS=Homo sapiens OX=9606 GN=SMARCC2 PE=1 SV=1</t>
  </si>
  <si>
    <t>SMARCC2</t>
  </si>
  <si>
    <t>0.0847478 0.151122</t>
  </si>
  <si>
    <t>Q13188</t>
  </si>
  <si>
    <t>STK3_HUMAN Serine/threonine-protein kinase 3 OS=Homo sapiens OX=9606 GN=STK3 PE=1 SV=2</t>
  </si>
  <si>
    <t>Q13043_162</t>
  </si>
  <si>
    <t>STK3</t>
  </si>
  <si>
    <t>AGNILLNTEGH(E4[H])AK</t>
  </si>
  <si>
    <t>H(E4[H])SESHSR</t>
  </si>
  <si>
    <t>0.0861088 0.097907 0.167903 0.187073 0.197084 0.197892 0.199304 0.235191 0.252801 0.265329 0.278236 0.297233 0.297267 0.322127 0.324647 0.330665 0.354208</t>
  </si>
  <si>
    <t>0.0864146 0.349036 0.385663</t>
  </si>
  <si>
    <t>0.0867333 0.263325</t>
  </si>
  <si>
    <t>0.0868268 0.369028</t>
  </si>
  <si>
    <t>0.0869323 0.345468</t>
  </si>
  <si>
    <t>0.0869816 0.232714</t>
  </si>
  <si>
    <t>HLDH(E4[H])VAALFPGDVDR</t>
  </si>
  <si>
    <t>FFDH(E4[H])SGTLVMDAYEPEISR</t>
  </si>
  <si>
    <t>0.0892132 0.400675</t>
  </si>
  <si>
    <t>0.0898555 0.122651</t>
  </si>
  <si>
    <t>GVTDH(E4[H])TQR</t>
  </si>
  <si>
    <t>0.0912688 0.174142 0.203911 0.29721</t>
  </si>
  <si>
    <t>0.0913435 0.238707</t>
  </si>
  <si>
    <t>0.0916061 0.368461</t>
  </si>
  <si>
    <t>0.0920606 0.304485</t>
  </si>
  <si>
    <t>P84090</t>
  </si>
  <si>
    <t>ERH_HUMAN Enhancer of rudimentary homolog OS=Homo sapiens OX=9606 GN=ERH PE=1 SV=1</t>
  </si>
  <si>
    <t>ERH</t>
  </si>
  <si>
    <t>MYEEH(E4[H])LK</t>
  </si>
  <si>
    <t>0.0928426 0.154863</t>
  </si>
  <si>
    <t>0.0929631 0.109256</t>
  </si>
  <si>
    <t>IDSEGGVSANH(E4[H])TSR</t>
  </si>
  <si>
    <t>0.0940754 0.108391 0.328349 0.345808 0.38752</t>
  </si>
  <si>
    <t>TAVIDHHNYDISDLGQH(E4[H])TLIVADTENLLK</t>
  </si>
  <si>
    <t>0.0955964 0.101288 0.193799 0.197854</t>
  </si>
  <si>
    <t>0.095599 0.114104 0.167935 0.20952 0.252958 0.372258 0.383162</t>
  </si>
  <si>
    <t>0.0959628 0.180601 0.227537 0.300294 0.321081 0.329088 0.360453</t>
  </si>
  <si>
    <t>0.096495 0.22409</t>
  </si>
  <si>
    <t>0.0977763 0.175859</t>
  </si>
  <si>
    <t>NINGITQH(E4[H])K</t>
  </si>
  <si>
    <t>NMYELH(E4[H])K</t>
  </si>
  <si>
    <t>0.125398 0.405885</t>
  </si>
  <si>
    <t>QEQETTH(E4[H])K</t>
  </si>
  <si>
    <t>0.100613 0.175824</t>
  </si>
  <si>
    <t>0.101862 0.125076 0.163584</t>
  </si>
  <si>
    <t>VALEIFQH(E4[H])SK</t>
  </si>
  <si>
    <t>0.102858 0.12087 0.167486 0.196466 0.210285 0.235642 0.265341</t>
  </si>
  <si>
    <t>HYH(E4[H])TSAK</t>
  </si>
  <si>
    <t>0.103002 0.232719</t>
  </si>
  <si>
    <t>0.1172 0.154396 0.160413 0.162129 0.226413 0.24649 0.266174 0.288846 0.336015 0.354534</t>
  </si>
  <si>
    <t>0.103944 0.263164</t>
  </si>
  <si>
    <t>0.104006 0.363108</t>
  </si>
  <si>
    <t>0.104757 0.108354 0.137606 0.148969 0.194953 0.301577 0.359367 0.407044</t>
  </si>
  <si>
    <t>P00374</t>
  </si>
  <si>
    <t>DYR_HUMAN Dihydrofolate reductase OS=Homo sapiens OX=9606 GN=DHFR PE=1 SV=2</t>
  </si>
  <si>
    <t>DHFR</t>
  </si>
  <si>
    <t>EPPQGAH(E4[H])FLSR</t>
  </si>
  <si>
    <t>0.105819 0.172164</t>
  </si>
  <si>
    <t>0.106165 0.165615 0.330743 0.362584</t>
  </si>
  <si>
    <t>0.10644 0.333181</t>
  </si>
  <si>
    <t>QTFEAAILTQLH(E4[H])PR</t>
  </si>
  <si>
    <t>0.107504 0.150918</t>
  </si>
  <si>
    <t>0.108459 0.244571 0.287663</t>
  </si>
  <si>
    <t>0.108623 0.127029 0.145959 0.174194 0.279775</t>
  </si>
  <si>
    <t>0.109113 0.185441 0.384039</t>
  </si>
  <si>
    <t>0.10961 0.151843</t>
  </si>
  <si>
    <t>SVH(E4[H])ELEK</t>
  </si>
  <si>
    <t>0.110092 0.228488</t>
  </si>
  <si>
    <t>0.110528 0.147258</t>
  </si>
  <si>
    <t>0.110852 0.155216 0.216999 0.248123 0.359044 0.370595</t>
  </si>
  <si>
    <t>0.111764 0.136767</t>
  </si>
  <si>
    <t>0.111781 0.159546</t>
  </si>
  <si>
    <t>0.112095 0.117337 0.172766</t>
  </si>
  <si>
    <t>DFIDSLGLLH(E4[H])EQNMAK</t>
  </si>
  <si>
    <t>0.112493 0.197388</t>
  </si>
  <si>
    <t>ITAFHNAH(E4[H])DLSK</t>
  </si>
  <si>
    <t>GTVSFH(E4[H])SHSDHR</t>
  </si>
  <si>
    <t>Q2LD37</t>
  </si>
  <si>
    <t>BLTP1_HUMAN Bridge-like lipid transfer protein family member 1 OS=Homo sapiens OX=9606 GN=BLTP1 PE=1 SV=2</t>
  </si>
  <si>
    <t>BLTP1</t>
  </si>
  <si>
    <t>SIH(E4[H])PLALR</t>
  </si>
  <si>
    <t>A0AVT1</t>
  </si>
  <si>
    <t>UBA6_HUMAN Ubiquitin-like modifier-activating enzyme 6 OS=Homo sapiens OX=9606 GN=UBA6 PE=1 SV=1</t>
  </si>
  <si>
    <t>UBA6</t>
  </si>
  <si>
    <t>FDLNEPLH(E4[H])LSFLQNAAK</t>
  </si>
  <si>
    <t>0.116215 0.256973</t>
  </si>
  <si>
    <t>0.116731 0.171032</t>
  </si>
  <si>
    <t>Q92504</t>
  </si>
  <si>
    <t>S39A7_HUMAN Zinc transporter SLC39A7 OS=Homo sapiens OX=9606 GN=SLC39A7 PE=1 SV=2</t>
  </si>
  <si>
    <t>SLC39A7</t>
  </si>
  <si>
    <t>GSHGH(E4[H])GR</t>
  </si>
  <si>
    <t>0.117274 0.314725</t>
  </si>
  <si>
    <t>0.118007 0.268346 0.34771</t>
  </si>
  <si>
    <t>LLLEGISSTH(E4[H])AHHLR</t>
  </si>
  <si>
    <t>0.120585 0.206838</t>
  </si>
  <si>
    <t>0.120884 0.279384</t>
  </si>
  <si>
    <t>0.121493 0.124712 0.154635 0.185209</t>
  </si>
  <si>
    <t>0.121848 0.172786 0.191301 0.349331</t>
  </si>
  <si>
    <t>0.121873 0.246912 0.357133</t>
  </si>
  <si>
    <t>0.122217 0.259784 0.354109</t>
  </si>
  <si>
    <t>0.123624 0.387852</t>
  </si>
  <si>
    <t>GQSQTSPDH(E4[H])R</t>
  </si>
  <si>
    <t>P23443</t>
  </si>
  <si>
    <t>KS6B1_HUMAN Ribosomal protein S6 kinase beta-1 OS=Homo sapiens OX=9606 GN=RPS6KB1 PE=1 SV=2</t>
  </si>
  <si>
    <t>RPS6KB1</t>
  </si>
  <si>
    <t>LGAGPGDAGEVQAH(E4[H])PFFR</t>
  </si>
  <si>
    <t>0.125321 0.186131</t>
  </si>
  <si>
    <t>Q9Y6E2</t>
  </si>
  <si>
    <t>5MP1_HUMAN eIF5-mimic protein 1 OS=Homo sapiens OX=9606 GN=BZW2 PE=1 SV=1</t>
  </si>
  <si>
    <t>BZW2</t>
  </si>
  <si>
    <t>QSVDH(E4[H])FAK</t>
  </si>
  <si>
    <t>Q96HW7</t>
  </si>
  <si>
    <t>INT4_HUMAN Integrator complex subunit 4 OS=Homo sapiens OX=9606 GN=INTS4 PE=1 SV=2</t>
  </si>
  <si>
    <t>INTS4</t>
  </si>
  <si>
    <t>EGIH(E4[H])LALVELLK</t>
  </si>
  <si>
    <t>Q15154</t>
  </si>
  <si>
    <t>PCM1_HUMAN Pericentriolar material 1 protein OS=Homo sapiens OX=9606 GN=PCM1 PE=1 SV=6</t>
  </si>
  <si>
    <t>PCM1</t>
  </si>
  <si>
    <t>LTHLIDH(E4[H])LK</t>
  </si>
  <si>
    <t>0.12746 0.153989</t>
  </si>
  <si>
    <t>EHLH(E4[H])IVK</t>
  </si>
  <si>
    <t>SHGVGH(E4[H])DR</t>
  </si>
  <si>
    <t>0.133873 0.167001</t>
  </si>
  <si>
    <t>0.134149 0.169461 0.246791 0.370739</t>
  </si>
  <si>
    <t>0.13541 0.198587</t>
  </si>
  <si>
    <t>TH(E4[H])FDYQFGYR</t>
  </si>
  <si>
    <t>0.137265 0.16451 0.181663</t>
  </si>
  <si>
    <t>DLEH(E4[H])LSK</t>
  </si>
  <si>
    <t>IEEDFPH(E4[H])IR</t>
  </si>
  <si>
    <t>LNYSDH(E4[H])DVIK</t>
  </si>
  <si>
    <t>0.139135 0.206078 0.252793</t>
  </si>
  <si>
    <t>0.139393 0.234831</t>
  </si>
  <si>
    <t>0.139451 0.171346 0.281812 0.402067</t>
  </si>
  <si>
    <t>0.141484 0.185375</t>
  </si>
  <si>
    <t>0.142766 0.154898</t>
  </si>
  <si>
    <t>0.143339 0.225313</t>
  </si>
  <si>
    <t>0.143782 0.368847</t>
  </si>
  <si>
    <t>0.144224 0.146649 0.221988 0.331031 0.380826</t>
  </si>
  <si>
    <t>TH(E4[H])VGSYK</t>
  </si>
  <si>
    <t>0.145329 0.327666</t>
  </si>
  <si>
    <t>EQQIEEH(E4[H])RR</t>
  </si>
  <si>
    <t>A7XCD9</t>
  </si>
  <si>
    <t>ORF2_TTVV3 ORF2 protein OS=Torque teno virus (isolate Human/Finland/Hel32/2002) OX=687342 GN=ORF2 PE=4 SV=1</t>
  </si>
  <si>
    <t>A7XCC9_60 A7XCC9_57</t>
  </si>
  <si>
    <t>ORF2</t>
  </si>
  <si>
    <t>DQH(E4[H])PPH(E4[H])IR</t>
  </si>
  <si>
    <t>0.148473 0.263521</t>
  </si>
  <si>
    <t>0.148754 0.223066 0.24959 0.297785</t>
  </si>
  <si>
    <t>O14733</t>
  </si>
  <si>
    <t>MP2K7_HUMAN Dual specificity mitogen-activated protein kinase kinase 7 OS=Homo sapiens OX=9606 GN=MAP2K7 PE=1 SV=2</t>
  </si>
  <si>
    <t>MAP2K7</t>
  </si>
  <si>
    <t>TSGVLSQPH(E4[H])LPFFR</t>
  </si>
  <si>
    <t>0.150289 0.316113 0.381801</t>
  </si>
  <si>
    <t>Q13610</t>
  </si>
  <si>
    <t>PWP1_HUMAN Periodic tryptophan protein 1 homolog OS=Homo sapiens OX=9606 GN=PWP1 PE=1 SV=1</t>
  </si>
  <si>
    <t>PWP1</t>
  </si>
  <si>
    <t>VQTLQFH(E4[H])PFEAQTLISGSYDK</t>
  </si>
  <si>
    <t>0.151246 0.403806</t>
  </si>
  <si>
    <t>0.151372 0.15524</t>
  </si>
  <si>
    <t>Q9ULD4</t>
  </si>
  <si>
    <t>BRPF3_HUMAN Bromodomain and PHD finger-containing protein 3 OS=Homo sapiens OX=9606 GN=BRPF3 PE=1 SV=2</t>
  </si>
  <si>
    <t>BRPF3</t>
  </si>
  <si>
    <t>LESH(E4[H])LYR</t>
  </si>
  <si>
    <t>0.152838 0.186864</t>
  </si>
  <si>
    <t>LTDIHGNVLQYH(E4[H])K</t>
  </si>
  <si>
    <t>Q7Z2W9</t>
  </si>
  <si>
    <t>RM21_HUMAN Large ribosomal subunit protein bL21m OS=Homo sapiens OX=9606 GN=MRPL21 PE=1 SV=2</t>
  </si>
  <si>
    <t>MRPL21</t>
  </si>
  <si>
    <t>H(E4[H])HAEVVK</t>
  </si>
  <si>
    <t>VNH(E4[H])PGSK</t>
  </si>
  <si>
    <t>Q2NKQ1</t>
  </si>
  <si>
    <t>SGSM1_HUMAN Small G protein signaling modulator 1 OS=Homo sapiens OX=9606 GN=SGSM1 PE=1 SV=2</t>
  </si>
  <si>
    <t>SGSM1</t>
  </si>
  <si>
    <t>IHSSH(E4[H])VR</t>
  </si>
  <si>
    <t>0.161189 0.359764</t>
  </si>
  <si>
    <t>0.163435 0.207296 0.275099 0.325446</t>
  </si>
  <si>
    <t>0.212127 0.296241 0.315145</t>
  </si>
  <si>
    <t>0.212865 0.312384</t>
  </si>
  <si>
    <t>0.162388 0.16302</t>
  </si>
  <si>
    <t>0.164055 0.172536 0.187867</t>
  </si>
  <si>
    <t>0.164815 0.207101 0.276251</t>
  </si>
  <si>
    <t>0.166789 0.180773 0.194469 0.251946</t>
  </si>
  <si>
    <t>H(E4[H])KHEIESGR</t>
  </si>
  <si>
    <t>0.193468 0.211974 0.219612 0.249847 0.253097 0.265316 0.284469</t>
  </si>
  <si>
    <t>H(E4[H])QTLQGLAFPLQPEAQR</t>
  </si>
  <si>
    <t>O15164</t>
  </si>
  <si>
    <t>TIF1A_HUMAN Transcription intermediary factor 1-alpha OS=Homo sapiens OX=9606 GN=TRIM24 PE=1 SV=3</t>
  </si>
  <si>
    <t>TRIM24</t>
  </si>
  <si>
    <t>H(E4[H])IIDNFFVK</t>
  </si>
  <si>
    <t>H(E4[H])GLIPNLLGEGIYAR</t>
  </si>
  <si>
    <t>ALGTLVSH(E4[H])VTLR</t>
  </si>
  <si>
    <t>0.171769 0.405609</t>
  </si>
  <si>
    <t>0.174109 0.198474 0.265669</t>
  </si>
  <si>
    <t>0.174154 0.233902</t>
  </si>
  <si>
    <t>0.174555 0.186587 0.348745</t>
  </si>
  <si>
    <t>0.178206 0.324162 0.326752</t>
  </si>
  <si>
    <t>0.17826 0.27521</t>
  </si>
  <si>
    <t>0.178633 0.266794 0.33484 0.337718 0.397801</t>
  </si>
  <si>
    <t>0.18036 0.362334</t>
  </si>
  <si>
    <t>Q8TB72</t>
  </si>
  <si>
    <t>PUM2_HUMAN Pumilio homolog 2 OS=Homo sapiens OX=9606 GN=PUM2 PE=1 SV=2</t>
  </si>
  <si>
    <t>Q14671_972</t>
  </si>
  <si>
    <t>PUM2</t>
  </si>
  <si>
    <t>0.181231 0.34237</t>
  </si>
  <si>
    <t>0.228849 0.303442</t>
  </si>
  <si>
    <t>0.181402 0.339905</t>
  </si>
  <si>
    <t>0.181568 0.219463 0.260556 0.351089</t>
  </si>
  <si>
    <t>0.182858 0.225225 0.362623 0.396578</t>
  </si>
  <si>
    <t>ASPPSGLWSPAYASH(E4[H])</t>
  </si>
  <si>
    <t>FQEH(E4[H])IIQAPK</t>
  </si>
  <si>
    <t>0.185524 0.23811 0.357245</t>
  </si>
  <si>
    <t>LDLSNNDISSLPYSLGNLH(E4[H])LK</t>
  </si>
  <si>
    <t>0.193791 0.20034 0.23233 0.270311</t>
  </si>
  <si>
    <t>P55210</t>
  </si>
  <si>
    <t>CASP7_HUMAN Caspase-7 OS=Homo sapiens OX=9606 GN=CASP7 PE=1 SV=1</t>
  </si>
  <si>
    <t>CASP7</t>
  </si>
  <si>
    <t>DLTAH(E4[H])FR</t>
  </si>
  <si>
    <t>0.243643 0.256903 0.333737 0.375843</t>
  </si>
  <si>
    <t>HH(E4[H])AISAK AKHH(E4[H])AISAK</t>
  </si>
  <si>
    <t>0.244261 0.263802 0.406457</t>
  </si>
  <si>
    <t>YLALH(E4[H])TDLLEEEAR</t>
  </si>
  <si>
    <t>0.244939 0.248741</t>
  </si>
  <si>
    <t>0.192857 0.371372</t>
  </si>
  <si>
    <t>0.19322 0.324789 0.343047</t>
  </si>
  <si>
    <t>NLVEQH(E4[H])IQDIVVHYTFNK</t>
  </si>
  <si>
    <t>0.196278 0.21687</t>
  </si>
  <si>
    <t>O94855</t>
  </si>
  <si>
    <t>SC24D_HUMAN Protein transport protein Sec24D OS=Homo sapiens OX=9606 GN=SEC24D PE=1 SV=2</t>
  </si>
  <si>
    <t>SEC24D</t>
  </si>
  <si>
    <t>LFIFH(E4[H])SSLPTAEAPGK</t>
  </si>
  <si>
    <t>TLTH(E4[H])YK</t>
  </si>
  <si>
    <t>0.197234 0.379982</t>
  </si>
  <si>
    <t>0.201306 0.206317 0.319157</t>
  </si>
  <si>
    <t>GGAAVDPDSGLEHSAH(E4[H])VLEK</t>
  </si>
  <si>
    <t>0.201968 0.378468</t>
  </si>
  <si>
    <t>H(E4[H])ASLQNSQR</t>
  </si>
  <si>
    <t>0.204598 0.219485</t>
  </si>
  <si>
    <t>P38117</t>
  </si>
  <si>
    <t>ETFB_HUMAN Electron transfer flavoprotein subunit beta OS=Homo sapiens OX=9606 GN=ETFB PE=1 SV=3</t>
  </si>
  <si>
    <t>ETFB</t>
  </si>
  <si>
    <t>GIH(E4[H])VEVPPAEAER</t>
  </si>
  <si>
    <t>0.206507 0.404208</t>
  </si>
  <si>
    <t>0.208147 0.234899 0.377712</t>
  </si>
  <si>
    <t>0.209528 0.38823</t>
  </si>
  <si>
    <t>P41091_65</t>
  </si>
  <si>
    <t>AISGVH(E4[H])TVR</t>
  </si>
  <si>
    <t>EISGH(E4[H])TSGIK</t>
  </si>
  <si>
    <t>0.210682 0.21256</t>
  </si>
  <si>
    <t>YIPPH(E4[H])LR</t>
  </si>
  <si>
    <t>0.215119 0.345399 0.392567</t>
  </si>
  <si>
    <t>0.216146 0.27045</t>
  </si>
  <si>
    <t>ELGGLGMLSMGH(E4[H])VLIPQSDLR</t>
  </si>
  <si>
    <t>0.217089 0.282098</t>
  </si>
  <si>
    <t>PVH(E4[H])DAAR</t>
  </si>
  <si>
    <t>IH(E4[H])NHLPEIQK</t>
  </si>
  <si>
    <t>0.220908 0.371285</t>
  </si>
  <si>
    <t>FSDFLGLH(E4[H])SK</t>
  </si>
  <si>
    <t>H(E4[H])APPGK</t>
  </si>
  <si>
    <t>0.224863 0.336261</t>
  </si>
  <si>
    <t>ALDEEVH(E4[H])K</t>
  </si>
  <si>
    <t>0.226099 0.325123</t>
  </si>
  <si>
    <t>0.226185 0.274269</t>
  </si>
  <si>
    <t>0.226735 0.370537</t>
  </si>
  <si>
    <t>0.274021 0.277697 0.362347</t>
  </si>
  <si>
    <t>0.276684 0.385036</t>
  </si>
  <si>
    <t>0.232052 0.267887 0.277849 0.314302</t>
  </si>
  <si>
    <t>O14787</t>
  </si>
  <si>
    <t>TNPO2_HUMAN Transportin-2 OS=Homo sapiens OX=9606 GN=TNPO2 PE=1 SV=3</t>
  </si>
  <si>
    <t>TNPO2</t>
  </si>
  <si>
    <t>ILH(E4[H])GFK</t>
  </si>
  <si>
    <t>SLENYH(E4[H])FVDEHGK</t>
  </si>
  <si>
    <t>0.234616 0.317671</t>
  </si>
  <si>
    <t>0.236918 0.264724</t>
  </si>
  <si>
    <t>Q9UNF0</t>
  </si>
  <si>
    <t>PACN2_HUMAN Protein kinase C and casein kinase substrate in neurons protein 2 OS=Homo sapiens OX=9606 GN=PACSIN2 PE=1 SV=2</t>
  </si>
  <si>
    <t>PACSIN2</t>
  </si>
  <si>
    <t>AIYH(E4[H])DLEQSIR</t>
  </si>
  <si>
    <t>P61326_13</t>
  </si>
  <si>
    <t>YYVGH(E4[H])K</t>
  </si>
  <si>
    <t>Q13098</t>
  </si>
  <si>
    <t>CSN1_HUMAN COP9 signalosome complex subunit 1 OS=Homo sapiens OX=9606 GN=GPS1 PE=1 SV=4</t>
  </si>
  <si>
    <t>GPS1</t>
  </si>
  <si>
    <t>NQIH(E4[H])VK</t>
  </si>
  <si>
    <t>Q9H0L4</t>
  </si>
  <si>
    <t>CSTFT_HUMAN Cleavage stimulation factor subunit 2 tau variant OS=Homo sapiens OX=9606 GN=CSTF2T PE=1 SV=1</t>
  </si>
  <si>
    <t>CSTF2T</t>
  </si>
  <si>
    <t>IH(E4[H])VTPLIPGK</t>
  </si>
  <si>
    <t>Q9HC10</t>
  </si>
  <si>
    <t>OTOF_HUMAN Otoferlin OS=Homo sapiens OX=9606 GN=OTOF PE=1 SV=3</t>
  </si>
  <si>
    <t>OTOF</t>
  </si>
  <si>
    <t>VNDVAIGTH(E4[H])FIDLR</t>
  </si>
  <si>
    <t>0.26881 0.277416</t>
  </si>
  <si>
    <t>IVNVSSLAHH(E4[H])LGR</t>
  </si>
  <si>
    <t>0.28298 0.307431 0.311911 0.312458</t>
  </si>
  <si>
    <t>P52584</t>
  </si>
  <si>
    <t>VEGFH_ORFN2 Vascular endothelial growth factor homolog OS=Orf virus (strain NZ2) OX=10259 GN=A2R PE=1 SV=1</t>
  </si>
  <si>
    <t>A2R</t>
  </si>
  <si>
    <t>LSFVEH(E4[H])K</t>
  </si>
  <si>
    <t>0.255751 0.275167</t>
  </si>
  <si>
    <t>GTMTTGH(E4[H])NVADLVVILK</t>
  </si>
  <si>
    <t>NAIEH(E4[H])PVR</t>
  </si>
  <si>
    <t>NEEVLAVLGHELGH(E4[H])WK</t>
  </si>
  <si>
    <t>0.264175 0.318557</t>
  </si>
  <si>
    <t>VAVTVMDVAH(E4[H])LAK</t>
  </si>
  <si>
    <t>0.270384 0.306508</t>
  </si>
  <si>
    <t>SISH(E4[H])NK</t>
  </si>
  <si>
    <t>LDNTLGGTSEVIH(E4[H])R</t>
  </si>
  <si>
    <t>H(E4[H])HNQSTAINLNNPESQSMHLETR</t>
  </si>
  <si>
    <t>ENISNAQALLEYH(E4[H])LSYLQEVEQLR</t>
  </si>
  <si>
    <t>0.27512 0.288762</t>
  </si>
  <si>
    <t>DAH(E4[H])ALIYK</t>
  </si>
  <si>
    <t>0.278827 0.298592</t>
  </si>
  <si>
    <t>ILPH(E4[H])LR</t>
  </si>
  <si>
    <t>0.279373 0.299153</t>
  </si>
  <si>
    <t>Q9BZK7</t>
  </si>
  <si>
    <t>TBL1R_HUMAN F-box-like/WD repeat-containing protein TBL1XR1 OS=Homo sapiens OX=9606 GN=TBL1XR1 PE=1 SV=1</t>
  </si>
  <si>
    <t>O60907_328</t>
  </si>
  <si>
    <t>TBL1XR1</t>
  </si>
  <si>
    <t>DGNLASTLGQH(E4[H])K</t>
  </si>
  <si>
    <t>Q96EP0</t>
  </si>
  <si>
    <t>RNF31_HUMAN E3 ubiquitin-protein ligase RNF31 OS=Homo sapiens OX=9606 GN=RNF31 PE=1 SV=1</t>
  </si>
  <si>
    <t>RNF31</t>
  </si>
  <si>
    <t>SLH(E4[H])GH(E4[H])H(E4[H])PR</t>
  </si>
  <si>
    <t>VHLGH(E4[H])K</t>
  </si>
  <si>
    <t>Q9UKE5</t>
  </si>
  <si>
    <t>TNIK_HUMAN TRAF2 and NCK-interacting protein kinase OS=Homo sapiens OX=9606 GN=TNIK PE=1 SV=1</t>
  </si>
  <si>
    <t>TNIK</t>
  </si>
  <si>
    <t>ILH(E4[H])NDPEVEK</t>
  </si>
  <si>
    <t>P19113</t>
  </si>
  <si>
    <t>DCHS_HUMAN Histidine decarboxylase OS=Homo sapiens OX=9606 GN=HDC PE=1 SV=2</t>
  </si>
  <si>
    <t>HDC</t>
  </si>
  <si>
    <t>NLQAH(E4[H])VR</t>
  </si>
  <si>
    <t>Q13243</t>
  </si>
  <si>
    <t>SRSF5_HUMAN Serine/arginine-rich splicing factor 5 OS=Homo sapiens OX=9606 GN=SRSF5 PE=1 SV=1</t>
  </si>
  <si>
    <t>SRSF5</t>
  </si>
  <si>
    <t>VTIEH(E4[H])AR</t>
  </si>
  <si>
    <t>P19525</t>
  </si>
  <si>
    <t>E2AK2_HUMAN Interferon-induced, double-stranded RNA-activated protein kinase OS=Homo sapiens OX=9606 GN=EIF2AK2 PE=1 SV=2</t>
  </si>
  <si>
    <t>EIF2AK2</t>
  </si>
  <si>
    <t>GVDYIH(E4[H])SK</t>
  </si>
  <si>
    <t>Q9UIA9</t>
  </si>
  <si>
    <t>XPO7_HUMAN Exportin-7 OS=Homo sapiens OX=9606 GN=XPO7 PE=1 SV=3</t>
  </si>
  <si>
    <t>XPO7</t>
  </si>
  <si>
    <t>FLSH(E4[H])LVDGVK</t>
  </si>
  <si>
    <t>QH(E4[H])VFLVSEYLK</t>
  </si>
  <si>
    <t>LGLIPIH(E4[H])ADPR</t>
  </si>
  <si>
    <t>MH(E4[H])FESGSTLK</t>
  </si>
  <si>
    <t>0.289943 0.335562 0.377646</t>
  </si>
  <si>
    <t>0.290639 0.308402</t>
  </si>
  <si>
    <t>Q9Y5Q8</t>
  </si>
  <si>
    <t>TF3C5_HUMAN General transcription factor 3C polypeptide 5 OS=Homo sapiens OX=9606 GN=GTF3C5 PE=1 SV=2</t>
  </si>
  <si>
    <t>GTF3C5</t>
  </si>
  <si>
    <t>LDAPVDYFYRPETQH(E4[H])R</t>
  </si>
  <si>
    <t>Q9UI47</t>
  </si>
  <si>
    <t>CTNA3_HUMAN Catenin alpha-3 OS=Homo sapiens OX=9606 GN=CTNNA3 PE=1 SV=2</t>
  </si>
  <si>
    <t>CTNNA3</t>
  </si>
  <si>
    <t>IYDTIH(E4[H])DIR</t>
  </si>
  <si>
    <t>0.299135 0.365541</t>
  </si>
  <si>
    <t>0.294514 0.299537 0.338844 0.36233</t>
  </si>
  <si>
    <t>VDCTAH(E4[H])SDVCSAQGVR</t>
  </si>
  <si>
    <t>0.295689 0.328974</t>
  </si>
  <si>
    <t>LSDPELGVEEEPFH(E4[H])TIMK</t>
  </si>
  <si>
    <t>H(E4[H])ASNMLGELR</t>
  </si>
  <si>
    <t>0.303682 0.353867 0.374457</t>
  </si>
  <si>
    <t>YLVIDEAH(E4[H])R</t>
  </si>
  <si>
    <t>0.305215 0.339506</t>
  </si>
  <si>
    <t>Q9H0S4</t>
  </si>
  <si>
    <t>DDX47_HUMAN Probable ATP-dependent RNA helicase DDX47 OS=Homo sapiens OX=9606 GN=DDX47 PE=1 SV=1</t>
  </si>
  <si>
    <t>DDX47</t>
  </si>
  <si>
    <t>KPH(E4[H])IIIATPGR</t>
  </si>
  <si>
    <t>GAH(E4[H])PSGGADDVAK</t>
  </si>
  <si>
    <t>0.306905 0.339396</t>
  </si>
  <si>
    <t>ELLKPNASVALH(E4[H])K</t>
  </si>
  <si>
    <t>O60678</t>
  </si>
  <si>
    <t>ANM3_HUMAN Protein arginine N-methyltransferase 3 OS=Homo sapiens OX=9606 GN=PRMT3 PE=1 SV=4</t>
  </si>
  <si>
    <t>PRMT3</t>
  </si>
  <si>
    <t>DFIYQNPH(E4[H])IFK</t>
  </si>
  <si>
    <t>EH(E4[H])PAHER</t>
  </si>
  <si>
    <t>YQH(E4[H])VTGTR</t>
  </si>
  <si>
    <t>0.30883 0.39194</t>
  </si>
  <si>
    <t>0.308877 0.33817</t>
  </si>
  <si>
    <t>Q9NYC9</t>
  </si>
  <si>
    <t>DYH9_HUMAN Dynein axonemal heavy chain 9 OS=Homo sapiens OX=9606 GN=DNAH9 PE=1 SV=3</t>
  </si>
  <si>
    <t>DNAH9</t>
  </si>
  <si>
    <t>LH(E4[H])STSAQVDDLK</t>
  </si>
  <si>
    <t>0.312406 0.352191</t>
  </si>
  <si>
    <t>VLPH(E4[H])PNR</t>
  </si>
  <si>
    <t>Q9UKR5</t>
  </si>
  <si>
    <t>ERG28_HUMAN Ergosterol biosynthetic protein 28 homolog OS=Homo sapiens OX=9606 GN=ERG28 PE=1 SV=1</t>
  </si>
  <si>
    <t>ERG28</t>
  </si>
  <si>
    <t>DH(E4[H])TFLYEK</t>
  </si>
  <si>
    <t>Q8NAV1</t>
  </si>
  <si>
    <t>PR38A_HUMAN Pre-mRNA-splicing factor 38A OS=Homo sapiens OX=9606 GN=PRPF38A PE=1 SV=1</t>
  </si>
  <si>
    <t>PRPF38A</t>
  </si>
  <si>
    <t>DAHSIH(E4[H])GTNPQYLVEK</t>
  </si>
  <si>
    <t>0.317864 0.340985</t>
  </si>
  <si>
    <t>Q9HAU5</t>
  </si>
  <si>
    <t>RENT2_HUMAN Regulator of nonsense transcripts 2 OS=Homo sapiens OX=9606 GN=UPF2 PE=1 SV=1</t>
  </si>
  <si>
    <t>UPF2</t>
  </si>
  <si>
    <t>SPESH(E4[H])LR</t>
  </si>
  <si>
    <t>LH(E4[H])DLVLPLVMGVQQGEVLGSSPYTSSR</t>
  </si>
  <si>
    <t>O00560</t>
  </si>
  <si>
    <t>SDCB1_HUMAN Syntenin-1 OS=Homo sapiens OX=9606 GN=SDCBP PE=1 SV=1</t>
  </si>
  <si>
    <t>SDCBP</t>
  </si>
  <si>
    <t>SANPANPAILSEASAPIPH(E4[H])DGNLYPR</t>
  </si>
  <si>
    <t>P16473</t>
  </si>
  <si>
    <t>TSHR_HUMAN Thyrotropin receptor OS=Homo sapiens OX=9606 GN=TSHR PE=1 SV=2</t>
  </si>
  <si>
    <t>TSHR</t>
  </si>
  <si>
    <t>GLEH(E4[H])LK</t>
  </si>
  <si>
    <t>0.323228 0.36141</t>
  </si>
  <si>
    <t>0.32332 0.33221 0.356612 0.378534</t>
  </si>
  <si>
    <t>0.323441 0.365177</t>
  </si>
  <si>
    <t>P53004</t>
  </si>
  <si>
    <t>BIEA_HUMAN Biliverdin reductase A OS=Homo sapiens OX=9606 GN=BLVRA PE=1 SV=2</t>
  </si>
  <si>
    <t>BLVRA</t>
  </si>
  <si>
    <t>NPH(E4[H])PSSAFLNLIGFVSR</t>
  </si>
  <si>
    <t>Q9NXR7</t>
  </si>
  <si>
    <t>BABA2_HUMAN BRISC and BRCA1-A complex member 2 OS=Homo sapiens OX=9606 GN=BABAM2 PE=1 SV=2</t>
  </si>
  <si>
    <t>BABAM2</t>
  </si>
  <si>
    <t>LH(E4[H])IPYAGETLK</t>
  </si>
  <si>
    <t>RDWGDH(E4[H])GR</t>
  </si>
  <si>
    <t>0.324658 0.37427</t>
  </si>
  <si>
    <t>AAH(E4[H])LCAEAALR</t>
  </si>
  <si>
    <t>Q8NB49</t>
  </si>
  <si>
    <t>AT11C_HUMAN Phospholipid-transporting ATPase IG OS=Homo sapiens OX=9606 GN=ATP11C PE=1 SV=3</t>
  </si>
  <si>
    <t>ATP11C</t>
  </si>
  <si>
    <t>LH(E4[H])ELLIEYR</t>
  </si>
  <si>
    <t>P03261</t>
  </si>
  <si>
    <t>DPOL_ADE02 DNA polymerase OS=Human adenovirus C serotype 2 OX=10515 GN=POL PE=1 SV=2</t>
  </si>
  <si>
    <t>POL</t>
  </si>
  <si>
    <t>ALVQAH(E4[H])R</t>
  </si>
  <si>
    <t>VFSWLQQEGH(E4[H])LSEEEMAR</t>
  </si>
  <si>
    <t>YFDGSGGNNHAVEH(E4[H])YR</t>
  </si>
  <si>
    <t>YTVQDESH(E4[H])SEWVSCVR</t>
  </si>
  <si>
    <t>0.334204 0.390811</t>
  </si>
  <si>
    <t>Q5Y944</t>
  </si>
  <si>
    <t>POLG_HAVCF Genome polyprotein OS=Human hepatitis A virus genotype IIA (isolate CF-53) OX=470591 PE=3 SV=1</t>
  </si>
  <si>
    <t>P08617_1460 P13901_1460</t>
  </si>
  <si>
    <t>LSGFFQSVTNH(E4[H])K</t>
  </si>
  <si>
    <t>GSH(E4[H])SHSR</t>
  </si>
  <si>
    <t>GSHSH(E4[H])SR</t>
  </si>
  <si>
    <t>0.335663 0.392027</t>
  </si>
  <si>
    <t>0.336203 0.360119</t>
  </si>
  <si>
    <t>KH(E4[H])H(E4[H])YLR</t>
  </si>
  <si>
    <t>P24534</t>
  </si>
  <si>
    <t>EF1B_HUMAN Elongation factor 1-beta OS=Homo sapiens OX=9606 GN=EEF1B2 PE=1 SV=3</t>
  </si>
  <si>
    <t>EEF1B2</t>
  </si>
  <si>
    <t>WYNH(E4[H])IK</t>
  </si>
  <si>
    <t>P03235</t>
  </si>
  <si>
    <t>YEC4_EBVB9 Uncharacterized protein EC-RF4 OS=Epstein-Barr virus (strain B95-8) OX=10377 GN=EC-RF4 PE=4 SV=1</t>
  </si>
  <si>
    <t>EC-RF4</t>
  </si>
  <si>
    <t>GIH(E4[H])VGLK</t>
  </si>
  <si>
    <t>Q9BY44</t>
  </si>
  <si>
    <t>EIF2A_HUMAN Eukaryotic translation initiation factor 2A OS=Homo sapiens OX=9606 GN=EIF2A PE=1 SV=3</t>
  </si>
  <si>
    <t>EIF2A</t>
  </si>
  <si>
    <t>GLLH(E4[H])SFDLLK</t>
  </si>
  <si>
    <t>0.339322 0.37526</t>
  </si>
  <si>
    <t>Q9H221</t>
  </si>
  <si>
    <t>ABCG8_HUMAN ATP-binding cassette sub-family G member 8 OS=Homo sapiens OX=9606 GN=ABCG8 PE=1 SV=1</t>
  </si>
  <si>
    <t>ABCG8</t>
  </si>
  <si>
    <t>ASLLDVITGRGH(E4[H])GGK</t>
  </si>
  <si>
    <t>LLH(E4[H])DYHR</t>
  </si>
  <si>
    <t>0.344611 0.366858</t>
  </si>
  <si>
    <t>ESTYQGH(E4[H])HTPPVQK</t>
  </si>
  <si>
    <t>LVAELH(E4[H])K</t>
  </si>
  <si>
    <t>AH(E4[H])EGAR</t>
  </si>
  <si>
    <t>H(E4[H])IAFTPESQR</t>
  </si>
  <si>
    <t>Q14686</t>
  </si>
  <si>
    <t>NCOA6_HUMAN Nuclear receptor coactivator 6 OS=Homo sapiens OX=9606 GN=NCOA6 PE=1 SV=3</t>
  </si>
  <si>
    <t>NCOA6</t>
  </si>
  <si>
    <t>VPTPLQQPH(E4[H])LTNK</t>
  </si>
  <si>
    <t>Q9Y305</t>
  </si>
  <si>
    <t>ACOT9_HUMAN Acyl-coenzyme A thioesterase 9, mitochondrial OS=Homo sapiens OX=9606 GN=ACOT9 PE=1 SV=2</t>
  </si>
  <si>
    <t>ACOT9</t>
  </si>
  <si>
    <t>LLH(E4[H])SFLAK</t>
  </si>
  <si>
    <t>O43933</t>
  </si>
  <si>
    <t>PEX1_HUMAN Peroxisomal ATPase PEX1 OS=Homo sapiens OX=9606 GN=PEX1 PE=1 SV=1</t>
  </si>
  <si>
    <t>PEX1</t>
  </si>
  <si>
    <t>IGGLH(E4[H])EVR</t>
  </si>
  <si>
    <t>QH(E4[H])EGLATFYR</t>
  </si>
  <si>
    <t>MVINH(E4[H])LEK</t>
  </si>
  <si>
    <t>Q15276</t>
  </si>
  <si>
    <t>RABE1_HUMAN Rab GTPase-binding effector protein 1 OS=Homo sapiens OX=9606 GN=RABEP1 PE=1 SV=2</t>
  </si>
  <si>
    <t>RABEP1</t>
  </si>
  <si>
    <t>DYEH(E4[H])QFHLR</t>
  </si>
  <si>
    <t>Q6UWP8</t>
  </si>
  <si>
    <t>SBSN_HUMAN Suprabasin OS=Homo sapiens OX=9606 GN=SBSN PE=1 SV=2</t>
  </si>
  <si>
    <t>SBSN</t>
  </si>
  <si>
    <t>AVQGFH(E4[H])TGVHQAGK</t>
  </si>
  <si>
    <t>Q7L014</t>
  </si>
  <si>
    <t>DDX46_HUMAN Probable ATP-dependent RNA helicase DDX46 OS=Homo sapiens OX=9606 GN=DDX46 PE=1 SV=2</t>
  </si>
  <si>
    <t>DDX46</t>
  </si>
  <si>
    <t>LLEPVDH(E4[H])GK</t>
  </si>
  <si>
    <t>0.360698 0.379963</t>
  </si>
  <si>
    <t>0.360737 0.366331</t>
  </si>
  <si>
    <t>PTH(E4[H])GDIIR</t>
  </si>
  <si>
    <t>Q08AN1</t>
  </si>
  <si>
    <t>ZN616_HUMAN Zinc finger protein 616 OS=Homo sapiens OX=9606 GN=ZNF616 PE=2 SV=2</t>
  </si>
  <si>
    <t>ZNF616</t>
  </si>
  <si>
    <t>HSSH(E4[H])LVSHQR</t>
  </si>
  <si>
    <t>VMQEQGTH(E4[H])PK</t>
  </si>
  <si>
    <t>ALGH(E4[H])SIQQR</t>
  </si>
  <si>
    <t>Q9NUS5</t>
  </si>
  <si>
    <t>AP5S1_HUMAN AP-5 complex subunit sigma-1 OS=Homo sapiens OX=9606 GN=AP5S1 PE=1 SV=1</t>
  </si>
  <si>
    <t>AP5S1</t>
  </si>
  <si>
    <t>IEH(E4[H])SFWR</t>
  </si>
  <si>
    <t>Q04726</t>
  </si>
  <si>
    <t>TLE3_HUMAN Transducin-like enhancer protein 3 OS=Homo sapiens OX=9606 GN=TLE3 PE=1 SV=2</t>
  </si>
  <si>
    <t>TLE3</t>
  </si>
  <si>
    <t>NHHELDH(E4[H])R</t>
  </si>
  <si>
    <t>Q9Y2K9</t>
  </si>
  <si>
    <t>STB5L_HUMAN Syntaxin-binding protein 5-like OS=Homo sapiens OX=9606 GN=STXBP5L PE=1 SV=2</t>
  </si>
  <si>
    <t>Q5T5C0_136</t>
  </si>
  <si>
    <t>STXBP5L</t>
  </si>
  <si>
    <t>PAILH(E4[H])SLK</t>
  </si>
  <si>
    <t>K9N7C7</t>
  </si>
  <si>
    <t>R1AB_MERS1 Replicase polyprotein 1ab OS=Middle East respiratory syndrome-related coronavirus (isolate United Kingdom/H123990006/2012) OX=1263720 GN=rep PE=1 SV=1</t>
  </si>
  <si>
    <t>rep</t>
  </si>
  <si>
    <t>HLVPLMH(E4[H])K</t>
  </si>
  <si>
    <t>GAFIDQSQSLNIH(E4[H])IAEPNYGK</t>
  </si>
  <si>
    <t>YLSH(E4[H])SEFK</t>
  </si>
  <si>
    <t>Q7Z4S6</t>
  </si>
  <si>
    <t>KI21A_HUMAN Kinesin-like protein KIF21A OS=Homo sapiens OX=9606 GN=KIF21A PE=1 SV=2</t>
  </si>
  <si>
    <t>KIF21A</t>
  </si>
  <si>
    <t>ITQLVSDQANH(E4[H])VLAR</t>
  </si>
  <si>
    <t>Q92925</t>
  </si>
  <si>
    <t>SMRD2_HUMAN SWI/SNF-related matrix-associated actin-dependent regulator of chromatin subfamily D member 2 OS=Homo sapiens OX=9606 GN=SMARCD2 PE=1 SV=3</t>
  </si>
  <si>
    <t>SMARCD2</t>
  </si>
  <si>
    <t>AAFYH(E4[H])QPWAQEAVGR</t>
  </si>
  <si>
    <t>TTGIVMDSGDGVTHIVPIYEGYALPH(E4[H])AILR</t>
  </si>
  <si>
    <t>Q5T013</t>
  </si>
  <si>
    <t>HYI_HUMAN Putative hydroxypyruvate isomerase OS=Homo sapiens OX=9606 GN=HYI PE=1 SV=2</t>
  </si>
  <si>
    <t>P02790_373</t>
  </si>
  <si>
    <t>HYI</t>
  </si>
  <si>
    <t>IH(E4[H])LMAGR</t>
  </si>
  <si>
    <t>FTAQGLPDLNH(E4[H])SQVYAVK</t>
  </si>
  <si>
    <t>P62714_299</t>
  </si>
  <si>
    <t>RGEPH(E4[H])VTR</t>
  </si>
  <si>
    <t>MH(E4[H])APGK</t>
  </si>
  <si>
    <t>IVITGDADIDH(E4[H])DQVLVQAIK</t>
  </si>
  <si>
    <t>Q9UKS6</t>
  </si>
  <si>
    <t>PACN3_HUMAN Protein kinase C and casein kinase substrate in neurons protein 3 OS=Homo sapiens OX=9606 GN=PACSIN3 PE=1 SV=2</t>
  </si>
  <si>
    <t>PACSIN3</t>
  </si>
  <si>
    <t>LSALH(E4[H])LEVR</t>
  </si>
  <si>
    <t>ENTVGLH(E4[H])R</t>
  </si>
  <si>
    <t>O14656</t>
  </si>
  <si>
    <t>TOR1A_HUMAN Torsin-1A OS=Homo sapiens OX=9606 GN=TOR1A PE=1 SV=1</t>
  </si>
  <si>
    <t>TOR1A</t>
  </si>
  <si>
    <t>PLTLSLH(E4[H])GWTGTGK</t>
  </si>
  <si>
    <t>TVHH(E4[H])HEPK</t>
  </si>
  <si>
    <t>IMGNLGAADIDH(E4[H])K</t>
  </si>
  <si>
    <t>AH(E4[H])FTIWDK</t>
  </si>
  <si>
    <t>A6NNL5</t>
  </si>
  <si>
    <t>CO061_HUMAN Uncharacterized protein C15orf61 OS=Homo sapiens OX=9606 GN=C15orf61 PE=2 SV=2</t>
  </si>
  <si>
    <t>C15orf61</t>
  </si>
  <si>
    <t>AH(E4[H])EVALR</t>
  </si>
  <si>
    <t>Q8TAP8</t>
  </si>
  <si>
    <t>PPR35_HUMAN Protein phosphatase 1 regulatory subunit 35 OS=Homo sapiens OX=9606 GN=PPP1R35 PE=1 SV=1</t>
  </si>
  <si>
    <t>PPP1R35</t>
  </si>
  <si>
    <t>AAAGSH(E4[H])FDAAK</t>
  </si>
  <si>
    <t>LYH(E4[H])NEVEIEK</t>
  </si>
  <si>
    <t>O95801</t>
  </si>
  <si>
    <t>TTC4_HUMAN Tetratricopeptide repeat protein 4 OS=Homo sapiens OX=9606 GN=TTC4 PE=1 SV=3</t>
  </si>
  <si>
    <t>TTC4</t>
  </si>
  <si>
    <t>LSEAAC(IPM[C])EDEDSASEGLGELFLDGLSTENPHGAR</t>
  </si>
  <si>
    <t>8.33857e-14 1.61346e-08</t>
  </si>
  <si>
    <t>EGIC(IPM[C])ALGGTSELSSEGTQHSYSEEEK KEGIC(IPM[C])ALGGTSELSSEGTQHSYSEEEK</t>
  </si>
  <si>
    <t>5.53896e-13 6.48613e-09 1.81917e-08 2.85788e-08 1.4711e-06 3.37538e-06 3.83054e-06 0.213456</t>
  </si>
  <si>
    <t>AFTKPEEAC(IPM[C])SFILSADFPALVVK</t>
  </si>
  <si>
    <t>2.99943e-12 1.43607e-05</t>
  </si>
  <si>
    <t>AYHEQLTVAEITNAC(IPM[C])FEPANQMVK</t>
  </si>
  <si>
    <t>5.5015e-12 1.93982e-07 4.19711e-07 4.89393e-07 2.2211e-05 0.00440272 0.0279234</t>
  </si>
  <si>
    <t>P68363</t>
  </si>
  <si>
    <t>TBA1B_HUMAN Tubulin alpha-1B chain OS=Homo sapiens OX=9606 GN=TUBA1B PE=1 SV=1</t>
  </si>
  <si>
    <t>TUBA1B</t>
  </si>
  <si>
    <t>AYHEQLSVAEITNAC(IPM[C])FEPANQMVK</t>
  </si>
  <si>
    <t>6.47741e-12 1.7618e-11 3.36994e-07 1.92766e-06 2.92416e-06 2.00753e-05 9.52938e-05 9.86573e-05 0.00879028 0.023878 0.0256884 0.10588</t>
  </si>
  <si>
    <t>P68366</t>
  </si>
  <si>
    <t>TBA4A_HUMAN Tubulin alpha-4A chain OS=Homo sapiens OX=9606 GN=TUBA4A PE=1 SV=1</t>
  </si>
  <si>
    <t>TUBA4A</t>
  </si>
  <si>
    <t>VDPTYGLESSC(IPM[C])IAGTGPDEPEKLEGAEEEK VDPTYGLESSC(IPM[C])IAGTGPDEPEK</t>
  </si>
  <si>
    <t>7.77195e-12 0.0151887 0.0752484</t>
  </si>
  <si>
    <t>LHVC(IPM[C])EVDSLSADVLGSENPSK</t>
  </si>
  <si>
    <t>Q9H9Q4</t>
  </si>
  <si>
    <t>NHEJ1_HUMAN Non-homologous end-joining factor 1 OS=Homo sapiens OX=9606 GN=NHEJ1 PE=1 SV=1</t>
  </si>
  <si>
    <t>NHEJ1</t>
  </si>
  <si>
    <t>HQGAGDPHTSNSASLQGIDSQC(IPM[C])VNQPEQLVSSAPTLSAPEK</t>
  </si>
  <si>
    <t>C(IPM[C])GSGPVHISGQHLVAVEEDAESEDEEEEDVK</t>
  </si>
  <si>
    <t>2.93685e-11 3.41998e-11 5.14675e-09 1.40607e-07 8.57201e-06</t>
  </si>
  <si>
    <t>KDGNASGTTLLEALDC(IPM[C])ILPPTRPTDKPLR DGNASGTTLLEALDC(IPM[C])ILPPTRPTDK DGNASGTTLLEALDC(IPM[C])ILPPTRPTDKPLR KDGNASGTTLLEALDC(IPM[C])ILPPTRPTDK</t>
  </si>
  <si>
    <t>3.29148e-11 1.30167e-10 7.04534e-09 1.57964e-07 2.4786e-07 5.00629e-07 3.94949e-05 4.43834e-05 8.62961e-05 0.000196685 0.000212325 0.000660403 0.00114882 0.00175612 0.00356315 0.00619357 0.0151797 0.173378 0.227966 0.231203 0.400811</t>
  </si>
  <si>
    <t>LTTPTYGDLNHLVSATMSGVTTC(IPM[C])LR</t>
  </si>
  <si>
    <t>3.46647e-11 1.98161e-06 0.000950701</t>
  </si>
  <si>
    <t>Q13885_239</t>
  </si>
  <si>
    <t>Q7Z4Q2</t>
  </si>
  <si>
    <t>HEAT3_HUMAN HEAT repeat-containing protein 3 OS=Homo sapiens OX=9606 GN=HEATR3 PE=1 SV=2</t>
  </si>
  <si>
    <t>HEATR3</t>
  </si>
  <si>
    <t>RPQFSPTGDC(IPM[C])QAEAAAAANGTGGEEDDGPAAELLEK</t>
  </si>
  <si>
    <t>5.53137e-11 0.00410682 0.00749088</t>
  </si>
  <si>
    <t>SKDYEFMWNPHLGYILTC(IPM[C])PSNLGTGLR LGYILTC(IPM[C])PSNLGTGLR</t>
  </si>
  <si>
    <t>7.87455e-11 6.50391e-06 8.45876e-06 9.69491e-06 4.95202e-05 7.57209e-05 0.000268527 0.0466046 0.174396 0.220379</t>
  </si>
  <si>
    <t>Q9BV44</t>
  </si>
  <si>
    <t>THUM3_HUMAN tRNA (guanine(6)-N2)-methyltransferase THUMP3 OS=Homo sapiens OX=9606 GN=THUMPD3 PE=1 SV=1</t>
  </si>
  <si>
    <t>THUMPD3</t>
  </si>
  <si>
    <t>EDVSTLIGDDLASC(IPM[C])KDETDESSKEETEPQVLK EDVSTLIGDDLASC(IPM[C])K</t>
  </si>
  <si>
    <t>8.47259e-11 2.11065e-07 1.67919e-05 3.98121e-05 0.0042011 0.00719449</t>
  </si>
  <si>
    <t>INQVFHGSC(IPM[C])ITEGNELTK</t>
  </si>
  <si>
    <t>1.34239e-10 5.36223e-08 0.000135846 0.000197197 0.000322444</t>
  </si>
  <si>
    <t>P05386</t>
  </si>
  <si>
    <t>RLA1_HUMAN Large ribosomal subunit protein P1 OS=Homo sapiens OX=9606 GN=RPLP1 PE=1 SV=1</t>
  </si>
  <si>
    <t>RPLP1</t>
  </si>
  <si>
    <t>ALANVNIGSLIC(IPM[C])NVGAGGPAPAAGAAPAGGPAPSTAAAPAEEK VNIGSLIC(IPM[C])NVGAGGPAPAAGAAPAGGPAPSTAAAPAEEK IC(IPM[C])NVGAGGPAPAAGAAPAGGPAPSTAAAPAEEK</t>
  </si>
  <si>
    <t>1.36009e-10 8.02251e-10 2.26045e-09 9.74024e-09 6.42692e-07 1.13124e-05 1.14181e-05 1.6942e-05 0.25527</t>
  </si>
  <si>
    <t>ETGANLAIC(IPM[C])QWGFDDEANHLLLQNNLPAVR</t>
  </si>
  <si>
    <t>IIPTLEEGLQLPSPTATSQLPLESDAVEC(IPM[C])LNYQHYK</t>
  </si>
  <si>
    <t>1.41192e-10 2.01107e-09 1.59374e-08 9.27925e-08 5.47885e-07 5.48214e-07 5.55073e-05 0.000540092</t>
  </si>
  <si>
    <t>Q92575</t>
  </si>
  <si>
    <t>UBXN4_HUMAN UBX domain-containing protein 4 OS=Homo sapiens OX=9606 GN=UBXN4 PE=1 SV=2</t>
  </si>
  <si>
    <t>UBXN4</t>
  </si>
  <si>
    <t>SDTATGGESAGHATSSQEPSGC(IPM[C])SDQRPAEDLNIR</t>
  </si>
  <si>
    <t>1.52967e-10 2.07634e-06 5.5156e-05 0.00961518</t>
  </si>
  <si>
    <t>DLENDPSVNSQAQETTIIASNAEEAEILHSAC(IPM[C])GLSK</t>
  </si>
  <si>
    <t>1.53887e-10 2.09742e-06</t>
  </si>
  <si>
    <t>P37198</t>
  </si>
  <si>
    <t>NUP62_HUMAN Nuclear pore glycoprotein p62 OS=Homo sapiens OX=9606 GN=NUP62 PE=1 SV=3</t>
  </si>
  <si>
    <t>NUP62</t>
  </si>
  <si>
    <t>DIIEHLNTSGAPADTSDPLQQIC(IPM[C])K</t>
  </si>
  <si>
    <t>1.55995e-10 1.42662e-05</t>
  </si>
  <si>
    <t>YGIIC(IPM[C])MEDLIHEIYTVGK</t>
  </si>
  <si>
    <t>AWVWNTHADFADEC(IPM[C])PKPELLAIR</t>
  </si>
  <si>
    <t>1.70481e-10 0.0808064 0.389348</t>
  </si>
  <si>
    <t>HLC(IPM[C])QQLQAEQAAAEK</t>
  </si>
  <si>
    <t>2.42044e-10 0.0198046</t>
  </si>
  <si>
    <t>O75152</t>
  </si>
  <si>
    <t>ZC11A_HUMAN Zinc finger CCCH domain-containing protein 11A OS=Homo sapiens OX=9606 GN=ZC3H11A PE=1 SV=3</t>
  </si>
  <si>
    <t>ZC3H11A</t>
  </si>
  <si>
    <t>GDVASC(IPM[C])NTQVAEKPVLTAVPGITR</t>
  </si>
  <si>
    <t>2.45997e-10 2.96683e-07 0.00029546</t>
  </si>
  <si>
    <t>KPTDGASSSNC(IPM[C])VTDISHLVR</t>
  </si>
  <si>
    <t>2.94748e-10 3.35946e-08 7.32648e-07 1.9321e-06 0.0120506 0.0128464 0.251327</t>
  </si>
  <si>
    <t>HDDSSDNFC(IPM[C])EADDIQSPEAEYVDLLLNPER</t>
  </si>
  <si>
    <t>3.27773e-10 0.0345599</t>
  </si>
  <si>
    <t>NEAIQAAHDAVAQEGQC(IPM[C])R</t>
  </si>
  <si>
    <t>3.93476e-10 4.46722e-09 2.70602e-08 7.06536e-06 2.21201e-05 0.00149587 0.00308741</t>
  </si>
  <si>
    <t>PSAFTDTQYLQDTMNHVLSC(IPM[C])VK</t>
  </si>
  <si>
    <t>AEGSDVANAVLDGADC(IPM[C])IMLSGETAK</t>
  </si>
  <si>
    <t>4.14561e-10 1.96484e-06 0.000192208 0.0148129</t>
  </si>
  <si>
    <t>O75691</t>
  </si>
  <si>
    <t>UTP20_HUMAN Small subunit processome component 20 homolog OS=Homo sapiens OX=9606 GN=UTP20 PE=1 SV=3</t>
  </si>
  <si>
    <t>UTP20</t>
  </si>
  <si>
    <t>NGEC(IPM[C])HSAVIQAVEDLDLSK</t>
  </si>
  <si>
    <t>4.43865e-10 0.000496351</t>
  </si>
  <si>
    <t>Q9BWU0</t>
  </si>
  <si>
    <t>NADAP_HUMAN Kanadaptin OS=Homo sapiens OX=9606 GN=SLC4A1AP PE=1 SV=2</t>
  </si>
  <si>
    <t>SLC4A1AP</t>
  </si>
  <si>
    <t>ASGPDGEC(IPM[C])DSNGPGFYLYDLGSTHGTFLNK</t>
  </si>
  <si>
    <t>SGGSGGC(IPM[C])SGAGGASNC(IPM[C])GTGSGR</t>
  </si>
  <si>
    <t>5.05385e-10 4.56672e-07 0.000220421</t>
  </si>
  <si>
    <t>C(IPM[C])ELSSSVQTDINLPYLTMDSSGPK</t>
  </si>
  <si>
    <t>5.07309e-10 1.75695e-08 1.30801e-06 2.27143e-06 2.63928e-06 3.49002e-06 3.90246e-06 0.000167306 0.000221431 0.116736</t>
  </si>
  <si>
    <t>VPVLQLDSGNYLFSTSAIC(IPM[C])R</t>
  </si>
  <si>
    <t>5.40244e-10 0.00213901</t>
  </si>
  <si>
    <t>NALVSHLDGTTPVC(IPM[C])EDIGR</t>
  </si>
  <si>
    <t>5.74799e-10 9.36206e-09 0.000259628 0.000645351 0.00115064 0.00172647 0.00197972 0.00256643 0.114546 0.260079</t>
  </si>
  <si>
    <t>C(IPM[C])GAPSATQPATAETQHIADQVR MC(IPM[C])GAPSATQPATAETQHIADQVR</t>
  </si>
  <si>
    <t>5.79938e-10 6.18604e-07 2.974e-06 4.3358e-06 0.00060846</t>
  </si>
  <si>
    <t>O96008</t>
  </si>
  <si>
    <t>TOM40_HUMAN Mitochondrial import receptor subunit TOM40 homolog OS=Homo sapiens OX=9606 GN=TOMM40 PE=1 SV=1</t>
  </si>
  <si>
    <t>TOMM40</t>
  </si>
  <si>
    <t>TPGAATASASGAAEDGAC(IPM[C])GC(IPM[C])LPNPGTFEEC(IPM[C])HR</t>
  </si>
  <si>
    <t>6.11443e-10 1.43675e-08 0.000306006</t>
  </si>
  <si>
    <t>P31260</t>
  </si>
  <si>
    <t>HXA10_HUMAN Homeobox protein Hox-A10 OS=Homo sapiens OX=9606 GN=HOXA10 PE=1 SV=3</t>
  </si>
  <si>
    <t>HOXA10</t>
  </si>
  <si>
    <t>GPPPDGC(IPM[C])ALGTSSGVPVPGYFR</t>
  </si>
  <si>
    <t>6.25419e-10 0.215047</t>
  </si>
  <si>
    <t>TASISSSPSEGTPTVGSYGC(IPM[C])TPQSLPK</t>
  </si>
  <si>
    <t>6.5979e-10 8.38381e-06 0.000167983 0.00692086</t>
  </si>
  <si>
    <t>VC(IPM[C])EDLDTSVNLAWTSGTNC(IPM[C])TR</t>
  </si>
  <si>
    <t>6.65555e-10 3.9305e-09 6.50441e-08 3.98204e-07 6.39742e-07 8.6815e-07 1.02646e-05 1.41781e-05 1.51727e-05 1.72773e-05 0.0950497</t>
  </si>
  <si>
    <t>HLYTLDGGDIINALC(IPM[C])FSPNR</t>
  </si>
  <si>
    <t>6.90296e-10 1.03745e-09 2.08383e-06</t>
  </si>
  <si>
    <t>NADMSEEMQQDSVEC(IPM[C])ATQALEK DSVEC(IPM[C])ATQALEK SVEC(IPM[C])ATQALEK</t>
  </si>
  <si>
    <t>7.4406e-10 3.20934e-09 3.93184e-06 1.34691e-05 0.000489146 0.0027506 0.00343314 0.00408158 0.00649472 0.0324377</t>
  </si>
  <si>
    <t>C(IPM[C])GTLGAQPDGEPAALAAAAAAEPPFYK</t>
  </si>
  <si>
    <t>7.68793e-10 1.15405e-08 4.89001e-07 8.32533e-06 8.11265e-05 0.0049947</t>
  </si>
  <si>
    <t>AAAPAPEEEMDEC(IPM[C])EQALAAEPK KAAAPAPEEEMDEC(IPM[C])EQALAAEPK</t>
  </si>
  <si>
    <t>8.05869e-10 1.02333e-09 5.62148e-07 1.61851e-06 6.11133e-05 0.00027641 0.000668023 0.0035105</t>
  </si>
  <si>
    <t>ALQSGQC(IPM[C])AGAALDVFTEEPPR ALQSGQC(IPM[C])AGAALDVFTEEPPRDR</t>
  </si>
  <si>
    <t>8.6456e-10 1.94365e-09 3.90519e-06 4.26475e-05 0.000123954 0.000381381 0.000675238 0.00103906 0.00353528 0.0533472 0.0929817 0.170464 0.259977</t>
  </si>
  <si>
    <t>C(IPM[C])SSSSGGGSSGDEDGLELDGAPGGGK</t>
  </si>
  <si>
    <t>8.95893e-10 0.000112513 0.00144847</t>
  </si>
  <si>
    <t>VQTLEELEELGKEEC(IPM[C])FQNK</t>
  </si>
  <si>
    <t>9.31616e-10 4.73934e-05 0.000364292</t>
  </si>
  <si>
    <t>HLGGIPWTYAEDAVPTLTPC(IPM[C])R</t>
  </si>
  <si>
    <t>9.74399e-10 7.4098e-06 1.76722e-05 0.00405549</t>
  </si>
  <si>
    <t>Q96ME7</t>
  </si>
  <si>
    <t>ZN512_HUMAN Zinc finger protein 512 OS=Homo sapiens OX=9606 GN=ZNF512 PE=1 SV=2</t>
  </si>
  <si>
    <t>ZNF512</t>
  </si>
  <si>
    <t>SEHGPISFFPESGQPEC(IPM[C])LK</t>
  </si>
  <si>
    <t>1.10978e-09 2.85079e-07 0.000175663 0.00018074 0.000260333 0.000429654 0.00111001 0.00174363 0.0828218</t>
  </si>
  <si>
    <t>GRDDC(IPM[C])GTFEDTGPLLQFDYK DDC(IPM[C])GTFEDTGPLLQFDYK</t>
  </si>
  <si>
    <t>1.18811e-09 1.88193e-07 4.92831e-07 6.92886e-07 2.23e-05 6.49934e-05 0.00217886 0.0807485</t>
  </si>
  <si>
    <t>QGEYGLASIC(IPM[C])NGGGGASAMLIQK</t>
  </si>
  <si>
    <t>1.25416e-09 1.26113e-06 0.000183875</t>
  </si>
  <si>
    <t>VPTEENEMSSEADMEC(IPM[C])LNQRPPENPDTDK</t>
  </si>
  <si>
    <t>1.42357e-09 2.9618e-05</t>
  </si>
  <si>
    <t>ITAQSIEELC(IPM[C])AVNLYGPDAQVDR</t>
  </si>
  <si>
    <t>1.48612e-09 2.03828e-06 0.0164192</t>
  </si>
  <si>
    <t>EALIEIDYGDLC(IPM[C])EDLKDAQAEEEIK EALIEIDYGDLC(IPM[C])EDLKDAQAEEEIKQEMNTLQQK EALIEIDYGDLC(IPM[C])EDLK</t>
  </si>
  <si>
    <t>1.59005e-09 3.69542e-07 2.02934e-06 0.0331215 0.168407</t>
  </si>
  <si>
    <t>Q13144</t>
  </si>
  <si>
    <t>EI2BE_HUMAN Translation initiation factor eIF2B subunit epsilon OS=Homo sapiens OX=9606 GN=EIF2B5 PE=1 SV=3</t>
  </si>
  <si>
    <t>EIF2B5</t>
  </si>
  <si>
    <t>VAAGAQIHQSLLC(IPM[C])DNAEVK</t>
  </si>
  <si>
    <t>1.62006e-09 0.169115 0.342388</t>
  </si>
  <si>
    <t>AVELLGDIVQNC(IPM[C])SLEDSQIEK</t>
  </si>
  <si>
    <t>1.67007e-09 1.88722e-05</t>
  </si>
  <si>
    <t>Q15758</t>
  </si>
  <si>
    <t>AAAT_HUMAN Neutral amino acid transporter B(0) OS=Homo sapiens OX=9606 GN=SLC1A5 PE=1 SV=2</t>
  </si>
  <si>
    <t>SLC1A5</t>
  </si>
  <si>
    <t>SC(IPM[C])TVLNVEGDALGAGLLQNYVDR</t>
  </si>
  <si>
    <t>1.72817e-09 1.16405e-06 2.44149e-06</t>
  </si>
  <si>
    <t>Q92990</t>
  </si>
  <si>
    <t>GLMN_HUMAN Glomulin OS=Homo sapiens OX=9606 GN=GLMN PE=1 SV=2</t>
  </si>
  <si>
    <t>GLMN</t>
  </si>
  <si>
    <t>C(IPM[C])PLLTAQFFEQSEEGGNDPFR</t>
  </si>
  <si>
    <t>1.776e-09 1.47906e-06 4.87732e-05</t>
  </si>
  <si>
    <t>Q96BW9</t>
  </si>
  <si>
    <t>TAM41_HUMAN Phosphatidate cytidylyltransferase, mitochondrial OS=Homo sapiens OX=9606 GN=TAMM41 PE=1 SV=2</t>
  </si>
  <si>
    <t>TAMM41</t>
  </si>
  <si>
    <t>DVEETLFQVAHDPDC(IPM[C])GDVVR</t>
  </si>
  <si>
    <t>1.77831e-09 1.28208e-08 6.979e-05 0.000267718</t>
  </si>
  <si>
    <t>YQEAAPNVANNTGPHAASC(IPM[C])FGAK</t>
  </si>
  <si>
    <t>1.78562e-09 0.000103648 0.000205786</t>
  </si>
  <si>
    <t>SC(IPM[C])PVVQSSQHLFLDLPK</t>
  </si>
  <si>
    <t>1.85293e-09 1.06566e-07 1.84838e-06 7.59462e-05 0.000105031 0.000280847 0.192664 0.263478</t>
  </si>
  <si>
    <t>IC(IPM[C])DQISDAVLDAHLQQDPDAK</t>
  </si>
  <si>
    <t>1.90878e-09 2.91537e-07</t>
  </si>
  <si>
    <t>SVVC(IPM[C])SDVEQQVIVIEEEKK</t>
  </si>
  <si>
    <t>1.94054e-09 3.98962e-07 1.49468e-06 1.94334e-06 0.000170472 0.000252169</t>
  </si>
  <si>
    <t>PTGDFDSKPSWADQVEEEGEDDKC(IPM[C])VTSELLK PSWADQVEEEGEDDKC(IPM[C])VTSELLK</t>
  </si>
  <si>
    <t>2.19387e-09 1.84983e-07 1.02348e-06 2.59477e-05 0.00117321</t>
  </si>
  <si>
    <t>Q13542</t>
  </si>
  <si>
    <t>4EBP2_HUMAN Eukaryotic translation initiation factor 4E-binding protein 2 OS=Homo sapiens OX=9606 GN=EIF4EBP2 PE=1 SV=1</t>
  </si>
  <si>
    <t>EIF4EBP2</t>
  </si>
  <si>
    <t>TVAISDAAQLPHDYC(IPM[C])TTPGGTLFSTTPGGTR</t>
  </si>
  <si>
    <t>ISC(IPM[C])GGGINVDVNQHPDGGPGGK</t>
  </si>
  <si>
    <t>2.32743e-09 6.43454e-08</t>
  </si>
  <si>
    <t>Q9UFC0</t>
  </si>
  <si>
    <t>LRWD1_HUMAN Leucine-rich repeat and WD repeat-containing protein 1 OS=Homo sapiens OX=9606 GN=LRWD1 PE=1 SV=2</t>
  </si>
  <si>
    <t>LRWD1</t>
  </si>
  <si>
    <t>AC(IPM[C])ASPSAQVEGSPVAGSDGSQPAVK</t>
  </si>
  <si>
    <t>2.35247e-09 5.17269e-05 0.00138157</t>
  </si>
  <si>
    <t>A9UHW6</t>
  </si>
  <si>
    <t>MI4GD_HUMAN MIF4G domain-containing protein OS=Homo sapiens OX=9606 GN=MIF4GD PE=1 SV=1</t>
  </si>
  <si>
    <t>MIF4GD</t>
  </si>
  <si>
    <t>VANVIVDHSLQDC(IPM[C])VFSK</t>
  </si>
  <si>
    <t>2.39592e-09 0.380002</t>
  </si>
  <si>
    <t>O14562</t>
  </si>
  <si>
    <t>UBFD1_HUMAN Ubiquitin domain-containing protein UBFD1 OS=Homo sapiens OX=9606 GN=UBFD1 PE=1 SV=2</t>
  </si>
  <si>
    <t>UBFD1</t>
  </si>
  <si>
    <t>PVNC(IPM[C])LEAEAAAGAAAEDSGAAR</t>
  </si>
  <si>
    <t>2.41589e-09 0.000614854 0.00208583 0.00756567 0.0123746 0.0141319</t>
  </si>
  <si>
    <t>STAPETAIEC(IPM[C])TQAPAPASEDEK</t>
  </si>
  <si>
    <t>2.45682e-09 7.20432e-08 1.77999e-05 0.000246326 0.0178237</t>
  </si>
  <si>
    <t>Q7L1Q6</t>
  </si>
  <si>
    <t>5MP2_HUMAN eIF5-mimic protein 2 OS=Homo sapiens OX=9606 GN=BZW1 PE=1 SV=1</t>
  </si>
  <si>
    <t>BZW1</t>
  </si>
  <si>
    <t>FDPTQFQDC(IPM[C])IIQGLTETGTDLEAVAK</t>
  </si>
  <si>
    <t>GSDELFSTC(IPM[C])VTNGPFIMSSNSASAANGNDSK</t>
  </si>
  <si>
    <t>LQELESC(IPM[C])SGLGSTSDDTDVR</t>
  </si>
  <si>
    <t>2.56502e-09 0.000345663 0.00104721</t>
  </si>
  <si>
    <t>NGFPHPEPDC(IPM[C])NPSEAASEESNSEIEQEIPVEQK</t>
  </si>
  <si>
    <t>2.631e-09 7.28613e-05</t>
  </si>
  <si>
    <t>Q96T76</t>
  </si>
  <si>
    <t>MMS19_HUMAN MMS19 nucleotide excision repair protein homolog OS=Homo sapiens OX=9606 GN=MMS19 PE=1 SV=2</t>
  </si>
  <si>
    <t>MMS19</t>
  </si>
  <si>
    <t>VEAEGLAALHSLTAC(IPM[C])LSR TAC(IPM[C])LSR</t>
  </si>
  <si>
    <t>2.7171e-09 3.23068e-05 0.0325886</t>
  </si>
  <si>
    <t>IDVSINEC(IPM[C])YDGSYAGNPQDIHR</t>
  </si>
  <si>
    <t>2.88339e-09 9.47617e-08 0.0319822</t>
  </si>
  <si>
    <t>EAESC(IPM[C])DC(IPM[C])LQGFQLTHSLGGGTGSGMGTLLISK KEAESC(IPM[C])DC(IPM[C])LQGFQLTHSLGGGTGSGMGTLLISK</t>
  </si>
  <si>
    <t>2.89379e-09 2.21506e-08 1.06555e-07 2.84623e-05 4.39067e-05 0.01735 0.228987</t>
  </si>
  <si>
    <t>LLDVLSGHEGPISGLC(IPM[C])FNPMK</t>
  </si>
  <si>
    <t>2.95727e-09 4.63296e-07 0.0218676</t>
  </si>
  <si>
    <t>P43246</t>
  </si>
  <si>
    <t>MSH2_HUMAN DNA mismatch repair protein Msh2 OS=Homo sapiens OX=9606 GN=MSH2 PE=1 SV=1</t>
  </si>
  <si>
    <t>MSH2</t>
  </si>
  <si>
    <t>GVC(IPM[C])DQSFGIHVAELANFPK KGVC(IPM[C])DQSFGIHVAELANFPK</t>
  </si>
  <si>
    <t>3.1348e-09 1.03078e-05 0.00390253 0.00869719</t>
  </si>
  <si>
    <t>HYAHTDC(IPM[C])PGHADYVK</t>
  </si>
  <si>
    <t>3.21898e-09 1.22787e-08 1.31322e-08 0.0160899 0.321876</t>
  </si>
  <si>
    <t>GSGGGQGSNGQGSSSHSSGGNQC(IPM[C])SGEGQGSR</t>
  </si>
  <si>
    <t>LVEALC(IPM[C])AEHQINLIK</t>
  </si>
  <si>
    <t>3.62722e-09 5.47814e-09</t>
  </si>
  <si>
    <t>KC(IPM[C])EAEEAEPPAATQPQTSETQTSHLPESER C(IPM[C])EAEEAEPPAATQPQTSETQTSHLPESER</t>
  </si>
  <si>
    <t>3.76846e-09 2.62343e-08 6.6665e-07 2.77153e-05 0.000123528 0.000143075</t>
  </si>
  <si>
    <t>Q16352</t>
  </si>
  <si>
    <t>AINX_HUMAN Alpha-internexin OS=Homo sapiens OX=9606 GN=INA PE=1 SV=2</t>
  </si>
  <si>
    <t>INA</t>
  </si>
  <si>
    <t>SNVASSAAC(IPM[C])SSASSLGLGLAYR</t>
  </si>
  <si>
    <t>3.82847e-09 3.24623e-05</t>
  </si>
  <si>
    <t>LVAFC(IPM[C])PFASSQVALENANAVSEGVVHEDLR</t>
  </si>
  <si>
    <t>4.0758e-09 5.97498e-08</t>
  </si>
  <si>
    <t>Q96CD2</t>
  </si>
  <si>
    <t>COAC_HUMAN Phosphopantothenoylcysteine decarboxylase OS=Homo sapiens OX=9606 GN=PPCDC PE=1 SV=2</t>
  </si>
  <si>
    <t>PPCDC</t>
  </si>
  <si>
    <t>LVC(IPM[C])GDEGLGAMAEVGTIVDK</t>
  </si>
  <si>
    <t>4.27193e-09 0.0110907</t>
  </si>
  <si>
    <t>KPNVGC(IPM[C])QQDSEELLK</t>
  </si>
  <si>
    <t>4.3591e-09 7.11214e-06 0.00102496 0.0171037 0.335286</t>
  </si>
  <si>
    <t>P82912</t>
  </si>
  <si>
    <t>RT11_HUMAN Small ribosomal subunit protein uS11m OS=Homo sapiens OX=9606 GN=MRPS11 PE=1 SV=2</t>
  </si>
  <si>
    <t>MRPS11</t>
  </si>
  <si>
    <t>ASHNNTQIQVVSASNEPLAFASC(IPM[C])GTEGFR</t>
  </si>
  <si>
    <t>4.62125e-09 1.43679e-06 5.20814e-05</t>
  </si>
  <si>
    <t>Q15185</t>
  </si>
  <si>
    <t>TEBP_HUMAN Prostaglandin E synthase 3 OS=Homo sapiens OX=9606 GN=PTGES3 PE=1 SV=1</t>
  </si>
  <si>
    <t>PTGES3</t>
  </si>
  <si>
    <t>HLNEIDLFHC(IPM[C])IDPNDSK HC(IPM[C])IDPNDSK DLFHC(IPM[C])IDPNDSK</t>
  </si>
  <si>
    <t>4.74678e-09 2.64847e-08 1.9802e-07 4.9744e-06 4.64847e-05 0.000111335 0.000120592 0.000623673 0.00485205 0.0404666 0.055062 0.0963791 0.154926 0.205013</t>
  </si>
  <si>
    <t>SPAESC(IPM[C])DLLGDIQTC(IPM[C])IR</t>
  </si>
  <si>
    <t>4.84751e-09 1.53984e-08 0.000228817 0.00145815 0.0076582 0.0094364</t>
  </si>
  <si>
    <t>LPSSSTWGQQSNTTAC(IPM[C])QSQATLSLAEIQK</t>
  </si>
  <si>
    <t>WNTDNTLGTEIAIEDQIC(IPM[C])QGLK</t>
  </si>
  <si>
    <t>5.36055e-09 3.53777e-07</t>
  </si>
  <si>
    <t>LGGTIDDC(IPM[C])ELVEGLVLTQK</t>
  </si>
  <si>
    <t>5.58825e-09 0.00314733 0.0119149 0.0144784 0.0207344</t>
  </si>
  <si>
    <t>AFQYVETHGEVC(IPM[C])PANWTPDSPTIKPSPAASK</t>
  </si>
  <si>
    <t>5.62132e-09 5.7517e-07 7.8107e-07 0.000310738</t>
  </si>
  <si>
    <t>HC(IPM[C])IMQANAEYHQSILAK</t>
  </si>
  <si>
    <t>5.70627e-09 3.79167e-06 0.0049712</t>
  </si>
  <si>
    <t>GTEAGQVGEPGIPTGEAGPSC(IPM[C])SSASDK</t>
  </si>
  <si>
    <t>5.74348e-09 3.24299e-07 1.21241e-06 3.48339e-06 0.00154748 0.00423242 0.0539295</t>
  </si>
  <si>
    <t>VDLNSNGFIC(IPM[C])DYELHELFK IC(IPM[C])DYELHELFK</t>
  </si>
  <si>
    <t>5.77458e-09 9.9911e-07 0.0114942</t>
  </si>
  <si>
    <t>P09110</t>
  </si>
  <si>
    <t>THIK_HUMAN 3-ketoacyl-CoA thiolase, peroxisomal OS=Homo sapiens OX=9606 GN=ACAA1 PE=1 SV=2</t>
  </si>
  <si>
    <t>ACAA1</t>
  </si>
  <si>
    <t>VNPLGGAVALGHPLGC(IPM[C])TGAR</t>
  </si>
  <si>
    <t>5.9184e-09 0.00137909 0.156705 0.175537</t>
  </si>
  <si>
    <t>SGDAAIVDMVPGKPMC(IPM[C])VESFSDYPPLGR PMC(IPM[C])VESFSDYPPLGR</t>
  </si>
  <si>
    <t>5.99224e-09 7.802e-08 3.09224e-07 4.0394e-07 4.07551e-07 5.66154e-07 9.04756e-07 1.16219e-06 3.30127e-06 3.8103e-06 8.27718e-06 1.16896e-05 3.0762e-05 5.48617e-05 0.000274455 0.0173209 0.0397776 0.110894 0.355995</t>
  </si>
  <si>
    <t>SC(IPM[C])SGVEFSTSGHAYTDTGK</t>
  </si>
  <si>
    <t>6.59008e-09 7.72283e-08 4.6613e-07 2.33172e-06 2.825e-06 3.87407e-06 0.000966058 0.0429779</t>
  </si>
  <si>
    <t>VSNTQYHEVMNLEPENTLDQHSFSLPTC(IPM[C])R</t>
  </si>
  <si>
    <t>6.86932e-09 4.50824e-06 0.00585097 0.0147438</t>
  </si>
  <si>
    <t>P31277</t>
  </si>
  <si>
    <t>HXD11_HUMAN Homeobox protein Hox-D11 OS=Homo sapiens OX=9606 GN=HOXD11 PE=3 SV=3</t>
  </si>
  <si>
    <t>HOXD11</t>
  </si>
  <si>
    <t>APEPVC(IPM[C])AAPGPPHGPAGAASNFYSAVGR</t>
  </si>
  <si>
    <t>7.05944e-09 1.41994e-05</t>
  </si>
  <si>
    <t>P11802</t>
  </si>
  <si>
    <t>CDK4_HUMAN Cyclin-dependent kinase 4 OS=Homo sapiens OX=9606 GN=CDK4 PE=1 SV=2</t>
  </si>
  <si>
    <t>CDK4</t>
  </si>
  <si>
    <t>KPLFC(IPM[C])GNSEADQLGK</t>
  </si>
  <si>
    <t>7.44145e-09 0.00605757 0.20268</t>
  </si>
  <si>
    <t>EEEITKEEIDILSDAC(IPM[C])SK EEIDILSDAC(IPM[C])SK DTAPVLEGLKEEEITKEEIDILSDAC(IPM[C])SK</t>
  </si>
  <si>
    <t>7.96746e-09 0.00819063 0.00965517 0.022037 0.0253722</t>
  </si>
  <si>
    <t>Q15334</t>
  </si>
  <si>
    <t>L2GL1_HUMAN Lethal(2) giant larvae protein homolog 1 OS=Homo sapiens OX=9606 GN=LLGL1 PE=1 SV=3</t>
  </si>
  <si>
    <t>LLGL1</t>
  </si>
  <si>
    <t>LQEANAQLAEQAC(IPM[C])PHDVEMTPVQR</t>
  </si>
  <si>
    <t>Q02952</t>
  </si>
  <si>
    <t>AKA12_HUMAN A-kinase anchor protein 12 OS=Homo sapiens OX=9606 GN=AKAP12 PE=1 SV=4</t>
  </si>
  <si>
    <t>AKAP12</t>
  </si>
  <si>
    <t>NEDFAAHPGEDAVPTGPDC(IPM[C])QAK SSEKNEDFAAHPGEDAVPTGPDC(IPM[C])QAK</t>
  </si>
  <si>
    <t>8.17079e-09 7.35133e-08 0.000175562 0.000201677 0.00548674 0.00850449</t>
  </si>
  <si>
    <t>SFC(IPM[C])PGGTDSVSPPPSVITQENLGR</t>
  </si>
  <si>
    <t>8.25126e-09 0.000984 0.0102177 0.415512</t>
  </si>
  <si>
    <t>C(IPM[C])SDAAGYPHATHDLEGPPLDAYSIQGQHTISPLDLAK</t>
  </si>
  <si>
    <t>8.32752e-09 1.08359e-08 0.000445708 0.123328</t>
  </si>
  <si>
    <t>Q9NWZ8</t>
  </si>
  <si>
    <t>GEMI8_HUMAN Gem-associated protein 8 OS=Homo sapiens OX=9606 GN=GEMIN8 PE=1 SV=1</t>
  </si>
  <si>
    <t>GEMIN8</t>
  </si>
  <si>
    <t>LDSYVNADHDLYC(IPM[C])NTR</t>
  </si>
  <si>
    <t>LEEVVQILGDKFPC(IPM[C])TLVAQK KLEEVVQILGDKFPC(IPM[C])TLVAQK FPC(IPM[C])TLVAQK</t>
  </si>
  <si>
    <t>8.70821e-09 4.77398e-08 8.37132e-05 0.000157243 0.0069048 0.00820462 0.330491</t>
  </si>
  <si>
    <t>LEDPDPGVQSAAVNVIC(IPM[C])ELAR EKLEDPDPGVQSAAVNVIC(IPM[C])ELAR</t>
  </si>
  <si>
    <t>8.71866e-09 0.00371772 0.0379284</t>
  </si>
  <si>
    <t>TGGAYGEDLGADYNLSQVC(IPM[C])DGK</t>
  </si>
  <si>
    <t>LQDAFSSIGQSC(IPM[C])HLDLPQIAVVGGQSAGK SSIGQSC(IPM[C])HLDLPQIAVVGGQSAGK</t>
  </si>
  <si>
    <t>9.25039e-09 3.241e-08 4.42162e-06 0.00363929</t>
  </si>
  <si>
    <t>Q6ZWT7</t>
  </si>
  <si>
    <t>MBOA2_HUMAN Lysophospholipid acyltransferase 2 OS=Homo sapiens OX=9606 GN=MBOAT2 PE=1 SV=2</t>
  </si>
  <si>
    <t>MBOAT2</t>
  </si>
  <si>
    <t>KFDEGENSLGQNSFSTTNNVC(IPM[C])NQNQEIASR</t>
  </si>
  <si>
    <t>9.26335e-09 0.0114055</t>
  </si>
  <si>
    <t>O95630</t>
  </si>
  <si>
    <t>STABP_HUMAN STAM-binding protein OS=Homo sapiens OX=9606 GN=STAMBP PE=1 SV=1</t>
  </si>
  <si>
    <t>STAMBP</t>
  </si>
  <si>
    <t>VDPGLGGPLVPDLEKPSLDVFPTLTVSSIQPSDC(IPM[C])HTTVR VDPGLGGPLVPDLEKPSLDVFPTLTVSSIQPSDC(IPM[C])HTTVRPAKPPVVDR</t>
  </si>
  <si>
    <t>9.35177e-09 0.000409739 0.00631006 0.027861 0.219797</t>
  </si>
  <si>
    <t>ALNALC(IPM[C])DGLIDELNQALK</t>
  </si>
  <si>
    <t>APAALPALC(IPM[C])DLLASAADPQIR LC(IPM[C])DLLASAADPQIR</t>
  </si>
  <si>
    <t>9.82535e-09 0.00650272</t>
  </si>
  <si>
    <t>SEGSTPADGLPGEAAEDDLAGAPALSQASSGTC(IPM[C])FPR</t>
  </si>
  <si>
    <t>9.88151e-09 0.00518096</t>
  </si>
  <si>
    <t>P46013</t>
  </si>
  <si>
    <t>KI67_HUMAN Proliferation marker protein Ki-67 OS=Homo sapiens OX=9606 GN=MKI67 PE=1 SV=2</t>
  </si>
  <si>
    <t>MKI67</t>
  </si>
  <si>
    <t>IPC(IPM[C])DSPQSDPVDTPTSTK</t>
  </si>
  <si>
    <t>1.02079e-08 6.32623e-06 0.000128398 0.000526081 0.00830334</t>
  </si>
  <si>
    <t>Q92878</t>
  </si>
  <si>
    <t>RAD50_HUMAN DNA repair protein RAD50 OS=Homo sapiens OX=9606 GN=RAD50 PE=1 SV=1</t>
  </si>
  <si>
    <t>RAD50</t>
  </si>
  <si>
    <t>AVLNNVIFC(IPM[C])HQEDSNWPLSEGK</t>
  </si>
  <si>
    <t>Q12888</t>
  </si>
  <si>
    <t>TP53B_HUMAN TP53-binding protein 1 OS=Homo sapiens OX=9606 GN=TP53BP1 PE=1 SV=2</t>
  </si>
  <si>
    <t>TP53BP1</t>
  </si>
  <si>
    <t>SATVKPGAVGAGEFVSPC(IPM[C])ESGDNTGEPSALEEQR PGAVGAGEFVSPC(IPM[C])ESGDNTGEPSALEEQR</t>
  </si>
  <si>
    <t>1.03208e-08 0.00117472</t>
  </si>
  <si>
    <t>VNIEGGAIALGHPLGASGC(IPM[C])R</t>
  </si>
  <si>
    <t>FMTPVIQDNPSGWGPC(IPM[C])AVPEQFR</t>
  </si>
  <si>
    <t>1.04873e-08 0.000629459</t>
  </si>
  <si>
    <t>TNHIGHTGYLNTVTVSPDGSLC(IPM[C])ASGGK</t>
  </si>
  <si>
    <t>1.05969e-08 1.4595e-07 3.45836e-07</t>
  </si>
  <si>
    <t>P61421</t>
  </si>
  <si>
    <t>VA0D1_HUMAN V-type proton ATPase subunit d 1 OS=Homo sapiens OX=9606 GN=ATP6V0D1 PE=1 SV=1</t>
  </si>
  <si>
    <t>ATP6V0D1</t>
  </si>
  <si>
    <t>AGVLSQADYLNLVQC(IPM[C])ETLEDLK</t>
  </si>
  <si>
    <t>1.07109e-08 3.65906e-06</t>
  </si>
  <si>
    <t>P54252</t>
  </si>
  <si>
    <t>ATX3_HUMAN Ataxin-3 OS=Homo sapiens OX=9606 GN=ATXN3 PE=1 SV=5</t>
  </si>
  <si>
    <t>ATXN3</t>
  </si>
  <si>
    <t>QQQQQQQQQQGDLSGQSSHPC(IPM[C])ER</t>
  </si>
  <si>
    <t>FAPEMDDYVGTFLEGC(IPM[C])QDDPER</t>
  </si>
  <si>
    <t>1.10825e-08 2.93177e-06</t>
  </si>
  <si>
    <t>SAGVQC(IPM[C])FGPTAEAAQLESSK SAGVQC(IPM[C])FGPTAEAAQLESSKR</t>
  </si>
  <si>
    <t>1.11514e-08 8.28362e-08 3.96849e-05 0.0882969 0.307999</t>
  </si>
  <si>
    <t>Q8WXA9</t>
  </si>
  <si>
    <t>SREK1_HUMAN Splicing regulatory glutamine/lysine-rich protein 1 OS=Homo sapiens OX=9606 GN=SREK1 PE=1 SV=1</t>
  </si>
  <si>
    <t>SREK1</t>
  </si>
  <si>
    <t>IQHNGNC(IPM[C])QLNEENLSTK</t>
  </si>
  <si>
    <t>1.13835e-08 9.4129e-05 0.0104532</t>
  </si>
  <si>
    <t>Q7Z2T5</t>
  </si>
  <si>
    <t>TRM1L_HUMAN TRMT1-like protein OS=Homo sapiens OX=9606 GN=TRMT1L PE=1 SV=2</t>
  </si>
  <si>
    <t>TRMT1L</t>
  </si>
  <si>
    <t>VTINDLNENSVTLIQENC(IPM[C])HLNK</t>
  </si>
  <si>
    <t>1.16204e-08 3.84816e-07</t>
  </si>
  <si>
    <t>SGEEDFESLASQFSDC(IPM[C])SSAK</t>
  </si>
  <si>
    <t>1.16694e-08 2.64291e-08 2.73213e-08 1.28096e-06 1.38128e-06 3.67226e-06 3.52433e-05</t>
  </si>
  <si>
    <t>TREEEC(IPM[C])HFYAGGQVYPGEASR EEEC(IPM[C])HFYAGGQVYPGEASR</t>
  </si>
  <si>
    <t>1.23304e-08 2.94058e-06 2.68639e-05 0.00109437 0.0020944 0.00307788 0.0150342 0.0480372 0.350849</t>
  </si>
  <si>
    <t>SISSSSFGAEPSAPGGGGSPGAC(IPM[C])PALGTK SSSFGAEPSAPGGGGSPGAC(IPM[C])PALGTK PSAPGGGGSPGAC(IPM[C])PALGTK GAEPSAPGGGGSPGAC(IPM[C])PALGTK AEPSAPGGGGSPGAC(IPM[C])PALGTK</t>
  </si>
  <si>
    <t>1.26666e-08 3.90358e-07 2.20055e-06 3.6587e-06 5.69054e-06 3.61029e-05 9.57849e-05 0.000281384 0.00546778 0.130455 0.272318</t>
  </si>
  <si>
    <t>GNLYSFGC(IPM[C])PEYGQLGHNSDGK</t>
  </si>
  <si>
    <t>1.28606e-08 4.00445e-06 0.000491941 0.0010595</t>
  </si>
  <si>
    <t>Q9Y4P8</t>
  </si>
  <si>
    <t>WIPI2_HUMAN WD repeat domain phosphoinositide-interacting protein 2 OS=Homo sapiens OX=9606 GN=WIPI2 PE=1 SV=1</t>
  </si>
  <si>
    <t>WIPI2</t>
  </si>
  <si>
    <t>LDGSLETTNEILDSASHDC(IPM[C])PLVTQTYGAAAGK</t>
  </si>
  <si>
    <t>1.30223e-08 0.000358559</t>
  </si>
  <si>
    <t>P04049</t>
  </si>
  <si>
    <t>RAF1_HUMAN RAF proto-oncogene serine/threonine-protein kinase OS=Homo sapiens OX=9606 GN=RAF1 PE=1 SV=1</t>
  </si>
  <si>
    <t>RAF1</t>
  </si>
  <si>
    <t>AAHTEDINAC(IPM[C])TLTTSPR</t>
  </si>
  <si>
    <t>1.30928e-08 0.000157168</t>
  </si>
  <si>
    <t>LQEALDAEMLEDEAGGGGAGPGGAC(IPM[C])K MLEDEAGGGGAGPGGAC(IPM[C])K EAGGGGAGPGGAC(IPM[C])K</t>
  </si>
  <si>
    <t>1.31545e-08 1.45992e-08 6.8985e-06 0.000440359 0.349102</t>
  </si>
  <si>
    <t>Q9H840</t>
  </si>
  <si>
    <t>GEMI7_HUMAN Gem-associated protein 7 OS=Homo sapiens OX=9606 GN=GEMIN7 PE=1 SV=1</t>
  </si>
  <si>
    <t>GEMIN7</t>
  </si>
  <si>
    <t>APLRPEVPEIQEC(IPM[C])PIAQESLESQEQR RAPLRPEVPEIQEC(IPM[C])PIAQESLESQEQR</t>
  </si>
  <si>
    <t>1.32033e-08 1.84137e-06 2.48335e-06 2.57773e-06 0.000901949 0.0386865 0.102269 0.384781 0.410718</t>
  </si>
  <si>
    <t>EIVHIQAGQC(IPM[C])GNQIGAK IVHIQAGQC(IPM[C])GNQIGAK IQAGQC(IPM[C])GNQIGAK VHIQAGQC(IPM[C])GNQIGAK C(IPM[C])GNQIGAK GQC(IPM[C])GNQIGAK AGQC(IPM[C])GNQIGAK</t>
  </si>
  <si>
    <t>1.32589e-08 1.39498e-08 1.73391e-08 1.96793e-08 4.33049e-08 1.68286e-07 2.18517e-07 4.45842e-07 1.31799e-06 7.90348e-06 2.13871e-05 7.01735e-05 9.45649e-05 0.000146822 0.000214851 0.00032933 0.000447986 0.000463171 0.000474251 0.000678417 0.000894608 0.00125404 0.00273281 0.00325709 0.00649459 0.0112603 0.0128222 0.0163842 0.0178449 0.0178927 0.035515 0.0512553 0.0712907 0.0745528 0.0840785 0.0906536 0.105215 0.129397 0.199953 0.234287 0.245518 0.25264 0.305319 0.307915 0.309343 0.37985</t>
  </si>
  <si>
    <t>Q13885_12</t>
  </si>
  <si>
    <t>DITDPLSLNTC(IPM[C])TDEGHVVLASPLK</t>
  </si>
  <si>
    <t>1.33373e-08 0.00105709</t>
  </si>
  <si>
    <t>AATGEEVSAEDLGGADLHC(IPM[C])R</t>
  </si>
  <si>
    <t>1.33533e-08 1.50784e-08 5.68428e-06 1.8963e-05 0.00591689 0.0171726 0.327095</t>
  </si>
  <si>
    <t>PSGFLGDPC(IPM[C])LWDQAEQVLK</t>
  </si>
  <si>
    <t>Q9P2N5</t>
  </si>
  <si>
    <t>RBM27_HUMAN RNA-binding protein 27 OS=Homo sapiens OX=9606 GN=RBM27 PE=1 SV=2</t>
  </si>
  <si>
    <t>RBM27</t>
  </si>
  <si>
    <t>LGHAGGNQSDASHLLNQSGGAGEDC(IPM[C])QIFSTPGHPK</t>
  </si>
  <si>
    <t>1.37572e-08 7.79666e-07 0.000300008 0.000319702 0.00828146 0.0582849</t>
  </si>
  <si>
    <t>HAC(IPM[C])VPVDFEEVHVSSNADEEDIR</t>
  </si>
  <si>
    <t>1.40352e-08 0.00197865 0.00800899</t>
  </si>
  <si>
    <t>Q96ER3</t>
  </si>
  <si>
    <t>SAAL1_HUMAN Protein SAAL1 OS=Homo sapiens OX=9606 GN=SAAL1 PE=1 SV=2</t>
  </si>
  <si>
    <t>SAAL1</t>
  </si>
  <si>
    <t>DKEEEEEVAGGDC(IPM[C])IGSTVYSK</t>
  </si>
  <si>
    <t>1.42202e-08 8.66263e-05</t>
  </si>
  <si>
    <t>NC(IPM[C])GC(IPM[C])LGASPNLEQLQEENLK</t>
  </si>
  <si>
    <t>1.43617e-08 4.46646e-07 0.000125045 0.000690585 0.0193252</t>
  </si>
  <si>
    <t>Q5HYI8</t>
  </si>
  <si>
    <t>RABL3_HUMAN Rab-like protein 3 OS=Homo sapiens OX=9606 GN=RABL3 PE=1 SV=1</t>
  </si>
  <si>
    <t>RABL3</t>
  </si>
  <si>
    <t>TAFLAEDFNPEEINLDC(IPM[C])TNPR</t>
  </si>
  <si>
    <t>1.46504e-08 3.48787e-05 0.00121532 0.00156421</t>
  </si>
  <si>
    <t>IPVVC(IPM[C])ALTQEESSAQLSNEEEHLDSTR</t>
  </si>
  <si>
    <t>VQAHAAAALINFTEDC(IPM[C])PK</t>
  </si>
  <si>
    <t>1.4805e-08 4.38722e-07 4.53219e-06 1.35841e-05 0.00144362 0.00177163</t>
  </si>
  <si>
    <t>P12955</t>
  </si>
  <si>
    <t>PEPD_HUMAN Xaa-Pro dipeptidase OS=Homo sapiens OX=9606 GN=PEPD PE=1 SV=3</t>
  </si>
  <si>
    <t>PEPD</t>
  </si>
  <si>
    <t>IEEDVVVTDSGIELLTC(IPM[C])VPR</t>
  </si>
  <si>
    <t>1.49463e-08 1.70048e-06 8.20876e-06 3.15944e-05 0.0538448</t>
  </si>
  <si>
    <t>AVQFGTGELC(IPM[C])DAISAVEEK</t>
  </si>
  <si>
    <t>1.49897e-08 0.261243</t>
  </si>
  <si>
    <t>FSLC(IPM[C])SDNLEGISEGPSNR</t>
  </si>
  <si>
    <t>1.51904e-08 4.02891e-07 0.302221</t>
  </si>
  <si>
    <t>ALVDHENVISC(IPM[C])PHLGASTK</t>
  </si>
  <si>
    <t>1.52406e-08 1.76528e-05 2.22421e-05 0.000393019 0.00119132</t>
  </si>
  <si>
    <t>GNFTLPEVAEC(IPM[C])FDEITYVELQK</t>
  </si>
  <si>
    <t>1.53815e-08 2.13058e-07</t>
  </si>
  <si>
    <t>SRPNASGGAAC(IPM[C])SGPGPEPAVFC(IPM[C])EPVVK</t>
  </si>
  <si>
    <t>1.56656e-08 5.09727e-06 0.292874 0.317652</t>
  </si>
  <si>
    <t>LHTAANAAATATETTC(IPM[C])QDVAATPVAR ATATETTC(IPM[C])QDVAATPVAR AAATATETTC(IPM[C])QDVAATPVAR</t>
  </si>
  <si>
    <t>1.57977e-08 0.000154206 0.00227309</t>
  </si>
  <si>
    <t>YIYDQC(IPM[C])PAVAGYGPIEQLPDYNR</t>
  </si>
  <si>
    <t>1.60911e-08 0.000113646 0.0100604</t>
  </si>
  <si>
    <t>LDINLLDNVVNC(IPM[C])LYHGEGAQQR LLDNVVNC(IPM[C])LYHGEGAQQR C(IPM[C])LYHGEGAQQR</t>
  </si>
  <si>
    <t>1.6112e-08 0.00011615 0.00014006 0.00139343 0.284745 0.345513</t>
  </si>
  <si>
    <t>IGC(IPM[C])LLSGGLDSSLVAATLLK</t>
  </si>
  <si>
    <t>Q9UJX2</t>
  </si>
  <si>
    <t>CDC23_HUMAN Cell division cycle protein 23 homolog OS=Homo sapiens OX=9606 GN=CDC23 PE=1 SV=3</t>
  </si>
  <si>
    <t>CDC23</t>
  </si>
  <si>
    <t>LHEQLTESEQAAQC(IPM[C])YIK</t>
  </si>
  <si>
    <t>1.66943e-08 0.000222714</t>
  </si>
  <si>
    <t>SVAPAAPTSC(IPM[C])DFSPGDLVWAK</t>
  </si>
  <si>
    <t>1.67327e-08 0.0296925 0.0633242</t>
  </si>
  <si>
    <t>FSHQGVQLIDFSPC(IPM[C])ER</t>
  </si>
  <si>
    <t>1.71924e-08 1.87873e-07 0.000120377 0.00177959 0.00222985</t>
  </si>
  <si>
    <t>LPLMEC(IPM[C])VQMTQDVQK</t>
  </si>
  <si>
    <t>GAEPETGSAVSAAQC(IPM[C])QVGPTR</t>
  </si>
  <si>
    <t>1.8404e-08 7.12717e-05 0.107484</t>
  </si>
  <si>
    <t>P21964</t>
  </si>
  <si>
    <t>COMT_HUMAN Catechol O-methyltransferase OS=Homo sapiens OX=9606 GN=COMT PE=1 SV=2</t>
  </si>
  <si>
    <t>COMT</t>
  </si>
  <si>
    <t>GTVLLADNVIC(IPM[C])PGAPDFLAHVR</t>
  </si>
  <si>
    <t>1.85685e-08 0.000451136</t>
  </si>
  <si>
    <t>Q14676</t>
  </si>
  <si>
    <t>MDC1_HUMAN Mediator of DNA damage checkpoint protein 1 OS=Homo sapiens OX=9606 GN=MDC1 PE=1 SV=3</t>
  </si>
  <si>
    <t>MDC1</t>
  </si>
  <si>
    <t>AMPVPTTPEFQSPVTTDQPISPEPITQPSC(IPM[C])IK</t>
  </si>
  <si>
    <t>1.89607e-08 1.09113e-05 0.00102688</t>
  </si>
  <si>
    <t>FEQLTLDGHNLPSLVC(IPM[C])VITGK</t>
  </si>
  <si>
    <t>O95352</t>
  </si>
  <si>
    <t>ATG7_HUMAN Ubiquitin-like modifier-activating enzyme ATG7 OS=Homo sapiens OX=9606 GN=ATG7 PE=1 SV=1</t>
  </si>
  <si>
    <t>ATG7</t>
  </si>
  <si>
    <t>QQGAGDLC(IPM[C])PNHPVASADLLGSSLFANIPGYK</t>
  </si>
  <si>
    <t>FGWDC(IPM[C])HGLPVEYEIDK</t>
  </si>
  <si>
    <t>1.98711e-08 0.0242782 0.0811913</t>
  </si>
  <si>
    <t>Q9NYL2</t>
  </si>
  <si>
    <t>M3K20_HUMAN Mitogen-activated protein kinase kinase kinase 20 OS=Homo sapiens OX=9606 GN=MAP3K20 PE=1 SV=3</t>
  </si>
  <si>
    <t>MAP3K20</t>
  </si>
  <si>
    <t>FDDLQFFENC(IPM[C])GGGSFGSVYR</t>
  </si>
  <si>
    <t>1.99268e-08 0.00405925 0.081694</t>
  </si>
  <si>
    <t>SC(IPM[C])SGVEFSTSGSSNTDTGK</t>
  </si>
  <si>
    <t>2.0121e-08 2.82973e-08 3.23484e-08 3.66593e-08 4.55434e-08 1.03406e-07 2.53602e-07 1.95406e-06 2.62271e-06 8.73381e-06 9.74253e-06 1.13611e-05 1.24186e-05 7.6488e-05 7.6704e-05 0.000182803 0.000790709 0.00094253 0.00114585 0.00378638 0.022534 0.0426533 0.0479326 0.0551286</t>
  </si>
  <si>
    <t>Q5VZL5</t>
  </si>
  <si>
    <t>ZMYM4_HUMAN Zinc finger MYM-type protein 4 OS=Homo sapiens OX=9606 GN=ZMYM4 PE=1 SV=1</t>
  </si>
  <si>
    <t>ZMYM4</t>
  </si>
  <si>
    <t>SDPLGSTQDHALSQESSEPGC(IPM[C])R</t>
  </si>
  <si>
    <t>2.01775e-08 2.80417e-06 6.95043e-06</t>
  </si>
  <si>
    <t>O75940</t>
  </si>
  <si>
    <t>SPF30_HUMAN Survival of motor neuron-related-splicing factor 30 OS=Homo sapiens OX=9606 GN=SMNDC1 PE=1 SV=1</t>
  </si>
  <si>
    <t>SMNDC1</t>
  </si>
  <si>
    <t>VGVGTC(IPM[C])GIADKPMTQYQDTSK VGVGTC(IPM[C])GIADK</t>
  </si>
  <si>
    <t>2.0546e-08 3.24002e-08 4.00156e-05 0.102633</t>
  </si>
  <si>
    <t>Q03164</t>
  </si>
  <si>
    <t>KMT2A_HUMAN Histone-lysine N-methyltransferase 2A OS=Homo sapiens OX=9606 GN=KMT2A PE=1 SV=5</t>
  </si>
  <si>
    <t>KMT2A</t>
  </si>
  <si>
    <t>EC(IPM[C])GQPAGQVAVLPEVQVTQNPANEQESAEPK</t>
  </si>
  <si>
    <t>LHGGFDSDC(IPM[C])SEDGEALNGEPELDLTSK</t>
  </si>
  <si>
    <t>2.13524e-08 6.2158e-07</t>
  </si>
  <si>
    <t>LEVDAIVNAANSSLLGGGGVDGC(IPM[C])IHR</t>
  </si>
  <si>
    <t>2.13717e-08 3.48235e-06 0.00721509 0.175672</t>
  </si>
  <si>
    <t>Q99700</t>
  </si>
  <si>
    <t>ATX2_HUMAN Ataxin-2 OS=Homo sapiens OX=9606 GN=ATXN2 PE=1 SV=2</t>
  </si>
  <si>
    <t>ATXN2</t>
  </si>
  <si>
    <t>RGPEVTSQGVQTSSPAC(IPM[C])K GPEVTSQGVQTSSPAC(IPM[C])K</t>
  </si>
  <si>
    <t>2.30961e-08 6.10911e-08 3.9055e-05 5.70823e-05 0.00534859 0.240522</t>
  </si>
  <si>
    <t>Q71RC2</t>
  </si>
  <si>
    <t>LARP4_HUMAN La-related protein 4 OS=Homo sapiens OX=9606 GN=LARP4 PE=1 SV=3</t>
  </si>
  <si>
    <t>LARP4</t>
  </si>
  <si>
    <t>ASTASPC(IPM[C])NNNINAATAVALQEPR</t>
  </si>
  <si>
    <t>2.3471e-08 6.58237e-07 0.000112538 0.000243997 0.000418452 0.00662426</t>
  </si>
  <si>
    <t>NSNVDSSYLESLYQSC(IPM[C])PR</t>
  </si>
  <si>
    <t>2.38472e-08 3.13207e-07 7.3387e-05 0.00100893 0.00374299</t>
  </si>
  <si>
    <t>IHEGC(IPM[C])EEPATHNALAK</t>
  </si>
  <si>
    <t>2.40003e-08 3.1405e-08 0.00011937 0.000233375 0.000258171 0.000360017 0.000927555 0.00108167 0.00121703 0.00209117 0.27198</t>
  </si>
  <si>
    <t>O15213</t>
  </si>
  <si>
    <t>WDR46_HUMAN WD repeat-containing protein 46 OS=Homo sapiens OX=9606 GN=WDR46 PE=1 SV=3</t>
  </si>
  <si>
    <t>WDR46</t>
  </si>
  <si>
    <t>IC(IPM[C])QADIVEAVDIASAAK</t>
  </si>
  <si>
    <t>2.42415e-08 1.83785e-07 1.75349e-06 0.0120432</t>
  </si>
  <si>
    <t>ISLGLPVGAVINC(IPM[C])ADNTGAK GLPVGAVINC(IPM[C])ADNTGAK SLGLPVGAVINC(IPM[C])ADNTGAK LGLPVGAVINC(IPM[C])ADNTGAK VINC(IPM[C])ADNTGAK C(IPM[C])ADNTGAK AVINC(IPM[C])ADNTGAK</t>
  </si>
  <si>
    <t>2.44264e-08 3.61604e-08 6.44549e-08 7.9137e-07 4.49293e-06 9.59748e-06 1.27203e-05 8.79847e-05 0.000312914 0.0009636 0.00137228 0.00157486 0.0788032 0.149726 0.236658 0.253133 0.342423</t>
  </si>
  <si>
    <t>IIANALSSEPAC(IPM[C])LAEIEEDKAR IIANALSSEPAC(IPM[C])LAEIEEDK</t>
  </si>
  <si>
    <t>2.45072e-08 4.7735e-08 1.05559e-07 2.40271e-07 8.05501e-07 1.55536e-05 2.40008e-05 0.00252366 0.0106975 0.0667381 0.286718</t>
  </si>
  <si>
    <t>AKENDENC(IPM[C])GPTTTVFVGNISEK ENDENC(IPM[C])GPTTTVFVGNISEK</t>
  </si>
  <si>
    <t>2.56198e-08 4.62093e-07 6.35031e-06 0.000423205 0.0035268 0.0178972</t>
  </si>
  <si>
    <t>TSDANETEDHLESLIC(IPM[C])K</t>
  </si>
  <si>
    <t>2.65669e-08 7.75389e-07 1.692e-05 0.000369013 0.00546539 0.00964255</t>
  </si>
  <si>
    <t>TTPYQIAC(IPM[C])GISQGLADNTVIAK</t>
  </si>
  <si>
    <t>2.67669e-08 0.384563</t>
  </si>
  <si>
    <t>AIHTAPVATMAFDPTSTLLATGGC(IPM[C])DGAVR</t>
  </si>
  <si>
    <t>LQFHDVAGDIFHQQC(IPM[C])K</t>
  </si>
  <si>
    <t>2.72177e-08 0.144487</t>
  </si>
  <si>
    <t>ANC(IPM[C])IDSTASAEAVFASEVK</t>
  </si>
  <si>
    <t>2.75022e-08 5.04138e-08 1.04728e-07 1.72892e-07 1.76967e-07 2.61142e-07 3.04103e-07 5.89736e-06 3.03859e-05 4.89442e-05 0.000211861 0.00208964 0.00567558 0.118056 0.135711</t>
  </si>
  <si>
    <t>Q9Y2X8</t>
  </si>
  <si>
    <t>UB2D4_HUMAN Ubiquitin-conjugating enzyme E2 D4 OS=Homo sapiens OX=9606 GN=UBE2D4 PE=1 SV=1</t>
  </si>
  <si>
    <t>P51668_85 P61077_85 P62837_85</t>
  </si>
  <si>
    <t>UBE2D4</t>
  </si>
  <si>
    <t>IYHPNINSNGSIC(IPM[C])LDILR</t>
  </si>
  <si>
    <t>2.75931e-08 0.00202106 0.0221383 0.381405</t>
  </si>
  <si>
    <t>DIDFLKEEEHDC(IPM[C])FLEEIMTK EEEHDC(IPM[C])FLEEIMTK</t>
  </si>
  <si>
    <t>2.78955e-08 0.000281437 0.00450775 0.0114812</t>
  </si>
  <si>
    <t>VAHALAEGLGVIAC(IPM[C])IGEK</t>
  </si>
  <si>
    <t>2.82379e-08 8.80938e-05 0.000113292 0.000195337 0.00210503 0.017833</t>
  </si>
  <si>
    <t>Q9NZB2</t>
  </si>
  <si>
    <t>F120A_HUMAN Constitutive coactivator of PPAR-gamma-like protein 1 OS=Homo sapiens OX=9606 GN=FAM120A PE=1 SV=2</t>
  </si>
  <si>
    <t>FAM120A</t>
  </si>
  <si>
    <t>VAAASGHC(IPM[C])GAFSGSDSSR</t>
  </si>
  <si>
    <t>2.85445e-08 0.000670846</t>
  </si>
  <si>
    <t>GQLTTAVNAVC(IPM[C])PEAELFVDPK</t>
  </si>
  <si>
    <t>2.86733e-08 0.0561999</t>
  </si>
  <si>
    <t>APSVANVGSHC(IPM[C])DLSLK</t>
  </si>
  <si>
    <t>2.88228e-08 0.155913</t>
  </si>
  <si>
    <t>SGGGSC(IPM[C])GGGGSYSASSSSSAAAAAGAAVLPVK</t>
  </si>
  <si>
    <t>3.00441e-08 5.40963e-08</t>
  </si>
  <si>
    <t>Q9UHB7</t>
  </si>
  <si>
    <t>AFF4_HUMAN AF4/FMR2 family member 4 OS=Homo sapiens OX=9606 GN=AFF4 PE=1 SV=1</t>
  </si>
  <si>
    <t>AFF4</t>
  </si>
  <si>
    <t>IPSQPLDASASGDVSC(IPM[C])VDEILK</t>
  </si>
  <si>
    <t>3.01253e-08 5.87552e-07 0.0567332</t>
  </si>
  <si>
    <t>ATVAPEDVSEVIFGHVLAAGC(IPM[C])GQNPVR VLAAGC(IPM[C])GQNPVR</t>
  </si>
  <si>
    <t>3.01796e-08 0.002087 0.0033928 0.00575892 0.0180244</t>
  </si>
  <si>
    <t>Q96KR6</t>
  </si>
  <si>
    <t>F210B_HUMAN Protein FAM210B, mitochondrial OS=Homo sapiens OX=9606 GN=FAM210B PE=1 SV=2</t>
  </si>
  <si>
    <t>FAM210B</t>
  </si>
  <si>
    <t>GHQDPSQATGTTGSSVSC(IPM[C])TEEK</t>
  </si>
  <si>
    <t>3.03005e-08 9.5075e-08 2.54545e-06</t>
  </si>
  <si>
    <t>VLTAEELNAAQTSVAYGC(IPM[C])IK DKVLTAEELNAAQTSVAYGC(IPM[C])IK</t>
  </si>
  <si>
    <t>3.0422e-08 4.08077e-05 0.000113184 0.00264082 0.0282765</t>
  </si>
  <si>
    <t>ILATGANVILTTGGIDDMC(IPM[C])LK</t>
  </si>
  <si>
    <t>3.13359e-08 4.12178e-05 9.74513e-05</t>
  </si>
  <si>
    <t>O96017</t>
  </si>
  <si>
    <t>CHK2_HUMAN Serine/threonine-protein kinase Chk2 OS=Homo sapiens OX=9606 GN=CHEK2 PE=1 SV=1</t>
  </si>
  <si>
    <t>CHEK2</t>
  </si>
  <si>
    <t>TLC(IPM[C])GTPTYLAPEVLVSVGTAGYNR</t>
  </si>
  <si>
    <t>ISASLQSQSPEHLLPVLIQAAQLC(IPM[C])R</t>
  </si>
  <si>
    <t>C(IPM[C])LSENISAAIQANGEMVTK</t>
  </si>
  <si>
    <t>3.18541e-08 3.61568e-08 0.0389623</t>
  </si>
  <si>
    <t>O75351</t>
  </si>
  <si>
    <t>VPS4B_HUMAN Vacuolar protein sorting-associated protein 4B OS=Homo sapiens OX=9606 GN=VPS4B PE=1 SV=2</t>
  </si>
  <si>
    <t>VPS4B</t>
  </si>
  <si>
    <t>ENKPSIIFIDEIDSLC(IPM[C])GSR</t>
  </si>
  <si>
    <t>3.25822e-08 0.00339433</t>
  </si>
  <si>
    <t>ETVYC(IPM[C])LNDDDETEVLKEDIIQGFR ETVYC(IPM[C])LNDDDETEVLK</t>
  </si>
  <si>
    <t>3.28176e-08 3.64701e-06</t>
  </si>
  <si>
    <t>DKENTGVLHAFPPC(IPM[C])EFSQQFLDSPAK ENTGVLHAFPPC(IPM[C])EFSQQFLDSPAK</t>
  </si>
  <si>
    <t>3.32903e-08 5.58115e-07 1.89289e-05 1.97764e-05 2.3948e-05 4.5185e-05 7.59644e-05</t>
  </si>
  <si>
    <t>Q6P996</t>
  </si>
  <si>
    <t>PDXD1_HUMAN Pyridoxal-dependent decarboxylase domain-containing protein 1 OS=Homo sapiens OX=9606 GN=PDXDC1 PE=1 SV=2</t>
  </si>
  <si>
    <t>PDXDC1</t>
  </si>
  <si>
    <t>QLVPASGLTVMDLEAEGTC(IPM[C])LR</t>
  </si>
  <si>
    <t>3.33469e-08 0.074499</t>
  </si>
  <si>
    <t>GLAAAEPTANGGLALASIEDQGAAAGGYC(IPM[C])GSR ASIEDQGAAAGGYC(IPM[C])GSR</t>
  </si>
  <si>
    <t>3.35275e-08 0.00464129</t>
  </si>
  <si>
    <t>IGFPETTEEELEEIASENSDC(IPM[C])IFPSAPDVK</t>
  </si>
  <si>
    <t>3.38543e-08 1.17988e-05</t>
  </si>
  <si>
    <t>P49454</t>
  </si>
  <si>
    <t>CENPF_HUMAN Centromere protein F OS=Homo sapiens OX=9606 GN=CENPF PE=1 SV=3</t>
  </si>
  <si>
    <t>CENPF</t>
  </si>
  <si>
    <t>SQQAAQSADVSLNPC(IPM[C])NTPQK</t>
  </si>
  <si>
    <t>3.44175e-08 0.00120947 0.00377388 0.0180909 0.236508</t>
  </si>
  <si>
    <t>HEQVENC(IPM[C])LLTSPFEDIFK</t>
  </si>
  <si>
    <t>3.45693e-08 0.000266061 0.000294246</t>
  </si>
  <si>
    <t>Q12824</t>
  </si>
  <si>
    <t>SNF5_HUMAN SWI/SNF-related matrix-associated actin-dependent regulator of chromatin subfamily B member 1 OS=Homo sapiens OX=9606 GN=SMARCB1 PE=1 SV=2</t>
  </si>
  <si>
    <t>SMARCB1</t>
  </si>
  <si>
    <t>TFPLC(IPM[C])FDDHDPAVIHENASQPEVLVPIR</t>
  </si>
  <si>
    <t>3.53276e-08 2.2169e-06</t>
  </si>
  <si>
    <t>QVASHVGLHSASIPGILALDLC(IPM[C])PSDTNK</t>
  </si>
  <si>
    <t>3.58508e-08 5.38696e-08 1.55286e-07 1.63623e-07 0.000333822 0.00507329 0.00801566 0.0372386</t>
  </si>
  <si>
    <t>P0DMV8_603</t>
  </si>
  <si>
    <t>ELEQVC(IPM[C])NPIISGLYQGAGGPGPGGFGAQGPK</t>
  </si>
  <si>
    <t>3.61821e-08 0.0123807</t>
  </si>
  <si>
    <t>C(IPM[C])PFGALSIVNLPSNLEK</t>
  </si>
  <si>
    <t>LLHHDDPEVLADTC(IPM[C])WAISYLTDGPNER</t>
  </si>
  <si>
    <t>3.63671e-08 0.000130241 0.000375878 0.000416087 0.0315669</t>
  </si>
  <si>
    <t>Q86YR5</t>
  </si>
  <si>
    <t>GPSM1_HUMAN G-protein-signaling modulator 1 OS=Homo sapiens OX=9606 GN=GPSM1 PE=1 SV=2</t>
  </si>
  <si>
    <t>GPSM1</t>
  </si>
  <si>
    <t>APSSDEEC(IPM[C])FFDLLTK</t>
  </si>
  <si>
    <t>EALVNWDPVDQTVLANEQVDEHGC(IPM[C])SWR</t>
  </si>
  <si>
    <t>ANATVDGLEQGYVVC(IPM[C])PSEK</t>
  </si>
  <si>
    <t>Q01804</t>
  </si>
  <si>
    <t>OTUD4_HUMAN OTU domain-containing protein 4 OS=Homo sapiens OX=9606 GN=OTUD4 PE=1 SV=4</t>
  </si>
  <si>
    <t>OTUD4</t>
  </si>
  <si>
    <t>DEQAFPALSSSSVNQSASQSSNPC(IPM[C])VQR</t>
  </si>
  <si>
    <t>IEESPFSVEESSTTPC(IPM[C])PLLTGGR IEESPFSVEESSTTPC(IPM[C])PLLTGGRPLPTLEVKPPDRPSSK</t>
  </si>
  <si>
    <t>3.7874e-08 0.00910459 0.0249672 0.0588412</t>
  </si>
  <si>
    <t>LTALDYHNPAGFNC(IPM[C])K</t>
  </si>
  <si>
    <t>3.893e-08 9.47617e-08 6.47018e-06</t>
  </si>
  <si>
    <t>SSVQEEC(IPM[C])VSTISSSKDEDPLAATR SSVQEEC(IPM[C])VSTISSSK</t>
  </si>
  <si>
    <t>3.89339e-08 5.52562e-07 1.40791e-06 0.00429107 0.0386092 0.0650601</t>
  </si>
  <si>
    <t>HFPEAGIHYPDSTTGDGKPLATDYNGNC(IPM[C])SLEK PLATDYNGNC(IPM[C])SLEK</t>
  </si>
  <si>
    <t>4.02201e-08 0.000151317 0.000363158 0.0178765 0.0632139 0.0786379</t>
  </si>
  <si>
    <t>Q9Y2U8</t>
  </si>
  <si>
    <t>MAN1_HUMAN Inner nuclear membrane protein Man1 OS=Homo sapiens OX=9606 GN=LEMD3 PE=1 SV=2</t>
  </si>
  <si>
    <t>LEMD3</t>
  </si>
  <si>
    <t>LAQLAGDHEC(IPM[C])GSSSQR</t>
  </si>
  <si>
    <t>4.07382e-08 0.00180255</t>
  </si>
  <si>
    <t>PVSSPFPTKPLEGQAEGDSGEC(IPM[C])K DTTQSKPVSSPFPTKPLEGQAEGDSGEC(IPM[C])K</t>
  </si>
  <si>
    <t>4.12795e-08 6.97759e-06 0.000145721 0.000303975 0.000376645 0.00335047 0.354957</t>
  </si>
  <si>
    <t>YTIGHAWTTDYGC(IPM[C])SDSK</t>
  </si>
  <si>
    <t>4.2388e-08 0.0992997</t>
  </si>
  <si>
    <t>Q9Y4J8</t>
  </si>
  <si>
    <t>DTNA_HUMAN Dystrobrevin alpha OS=Homo sapiens OX=9606 GN=DTNA PE=1 SV=2</t>
  </si>
  <si>
    <t>DTNA</t>
  </si>
  <si>
    <t>SASAC(IPM[C])STPTHTPQDSLTGVGGDVQEAFAQSSR</t>
  </si>
  <si>
    <t>AILQQLGLNSTC(IPM[C])DDSILVK</t>
  </si>
  <si>
    <t>4.25707e-08 0.00185477</t>
  </si>
  <si>
    <t>C(IPM[C])NENYTTDFIFNLYSEEGK</t>
  </si>
  <si>
    <t>4.31968e-08 0.00125746</t>
  </si>
  <si>
    <t>FAEVEC(IPM[C])LAESHQHLSK</t>
  </si>
  <si>
    <t>4.324e-08 2.40418e-06 0.198968</t>
  </si>
  <si>
    <t>P23588</t>
  </si>
  <si>
    <t>IF4B_HUMAN Eukaryotic translation initiation factor 4B OS=Homo sapiens OX=9606 GN=EIF4B PE=1 SV=2</t>
  </si>
  <si>
    <t>EIF4B</t>
  </si>
  <si>
    <t>SLENETLNKEEDC(IPM[C])HSPTSKPPKPDQPLK EEDC(IPM[C])HSPTSKPPKPDQPLK</t>
  </si>
  <si>
    <t>4.36265e-08 6.76903e-05 0.000286281 0.00743614 0.132808 0.413211</t>
  </si>
  <si>
    <t>SLEYC(IPM[C])STASIDSENPPDLNK</t>
  </si>
  <si>
    <t>4.36964e-08 1.31022e-07 0.00352842 0.00360454 0.0121247 0.064378</t>
  </si>
  <si>
    <t>YFDFLSSYSAVNQGHC(IPM[C])HPK</t>
  </si>
  <si>
    <t>4.50857e-08 0.000127328 0.0111688</t>
  </si>
  <si>
    <t>C(IPM[C])QNEQLQTAVTQQVSQIQQHK</t>
  </si>
  <si>
    <t>4.51083e-08 0.03193</t>
  </si>
  <si>
    <t>HGEVC(IPM[C])PAGWKPGSDTIKPDVQK HGEVC(IPM[C])PAGWK</t>
  </si>
  <si>
    <t>4.52438e-08 1.37151e-06 2.07655e-06 3.39739e-06 8.64464e-05 0.000119174 0.000345677 0.001672 0.00453182 0.0641615 0.0710917 0.121278 0.150374 0.345804</t>
  </si>
  <si>
    <t>VQSC(IPM[C])PDPAVYGVVQSGDHIGR</t>
  </si>
  <si>
    <t>4.53435e-08 7.14334e-08 3.45391e-06 1.06888e-05 2.45346e-05 0.000118855 0.000496932 0.259865</t>
  </si>
  <si>
    <t>VEDMAELTC(IPM[C])LNEASVLHNLK</t>
  </si>
  <si>
    <t>4.5348e-08 6.28007e-08</t>
  </si>
  <si>
    <t>SQPQHQAAAAAAQQQQQC(IPM[C])GGGGATKPAVSGK</t>
  </si>
  <si>
    <t>4.55434e-08 0.00144657 0.00579545</t>
  </si>
  <si>
    <t>HPSAVTAC(IPM[C])NLDLENLVTDSNR</t>
  </si>
  <si>
    <t>4.66823e-08 1.97723e-07</t>
  </si>
  <si>
    <t>P27448</t>
  </si>
  <si>
    <t>MARK3_HUMAN MAP/microtubule affinity-regulating kinase 3 OS=Homo sapiens OX=9606 GN=MARK3 PE=1 SV=5</t>
  </si>
  <si>
    <t>MARK3</t>
  </si>
  <si>
    <t>NSIASC(IPM[C])ADEQPHIGNYR</t>
  </si>
  <si>
    <t>4.69398e-08 0.000247362</t>
  </si>
  <si>
    <t>AGTDPSHMPTGPQAASC(IPM[C])LDLNLVTR</t>
  </si>
  <si>
    <t>4.69774e-08 2.95588e-07</t>
  </si>
  <si>
    <t>HPNEIC(IPM[C])VPMSVEFEELLK KHPNEIC(IPM[C])VPMSVEFEELLK</t>
  </si>
  <si>
    <t>4.85583e-08 0.000250293 0.00126435</t>
  </si>
  <si>
    <t>P60709</t>
  </si>
  <si>
    <t>ACTB_HUMAN Actin, cytoplasmic 1 OS=Homo sapiens OX=9606 GN=ACTB PE=1 SV=1</t>
  </si>
  <si>
    <t>ACTB</t>
  </si>
  <si>
    <t>C(IPM[C])PEALFQPSFLGMESC(IPM[C])GIHETTFNSIMK</t>
  </si>
  <si>
    <t>4.90464e-08 0.0003115 0.00106893</t>
  </si>
  <si>
    <t>Q9H2G2</t>
  </si>
  <si>
    <t>SLK_HUMAN STE20-like serine/threonine-protein kinase OS=Homo sapiens OX=9606 GN=SLK PE=1 SV=1</t>
  </si>
  <si>
    <t>SLK</t>
  </si>
  <si>
    <t>DVISNTSDVIGTC(IPM[C])EAADVAQK</t>
  </si>
  <si>
    <t>4.90856e-08 2.36788e-07 0.00012313 0.00806759</t>
  </si>
  <si>
    <t>ALVLDC(IPM[C])HYPEDEVGQEDEAESDIFSIR</t>
  </si>
  <si>
    <t>5.00672e-08 7.48111e-08 0.00147696</t>
  </si>
  <si>
    <t>Q6PJG6</t>
  </si>
  <si>
    <t>BRAT1_HUMAN BRCA1-associated ATM activator 1 OS=Homo sapiens OX=9606 GN=BRAT1 PE=1 SV=2</t>
  </si>
  <si>
    <t>BRAT1</t>
  </si>
  <si>
    <t>IMDHVEESLC(IPM[C])SAATPK</t>
  </si>
  <si>
    <t>5.0834e-08 0.0561739</t>
  </si>
  <si>
    <t>AILQENGC(IPM[C])LSDSDMFSQAGLR</t>
  </si>
  <si>
    <t>5.11655e-08 1.09956e-05 0.00076121 0.00186598 0.00763347</t>
  </si>
  <si>
    <t>P53675</t>
  </si>
  <si>
    <t>CLH2_HUMAN Clathrin heavy chain 2 OS=Homo sapiens OX=9606 GN=CLTCL1 PE=1 SV=2</t>
  </si>
  <si>
    <t>CLTCL1</t>
  </si>
  <si>
    <t>EDKLEC(IPM[C])SEELGDLVK LEC(IPM[C])SEELGDLVK</t>
  </si>
  <si>
    <t>5.17521e-08 0.128763 0.347099</t>
  </si>
  <si>
    <t>ISEVFDC(IPM[C])WFESGSMPYAQVHYPFENK</t>
  </si>
  <si>
    <t>ATIELC(IPM[C])STHANDASALR</t>
  </si>
  <si>
    <t>5.30569e-08 0.00241615 0.111314</t>
  </si>
  <si>
    <t>QALVEFEDVLGAC(IPM[C])NAVNYAADNQIYIAGHPAFVNYSTSQK</t>
  </si>
  <si>
    <t>GEHTQNVPLSVTLATSPAQFPC(IPM[C])TDGTDR</t>
  </si>
  <si>
    <t>5.39558e-08 1.72667e-07 0.204673</t>
  </si>
  <si>
    <t>Q587I9</t>
  </si>
  <si>
    <t>SFT2C_HUMAN Vesicle transport protein SFT2C OS=Homo sapiens OX=9606 GN=SFT2D3 PE=2 SV=1</t>
  </si>
  <si>
    <t>SFT2D3</t>
  </si>
  <si>
    <t>SPAESAAAGLTC(IPM[C])LPSVTR</t>
  </si>
  <si>
    <t>5.42154e-08 4.74717e-05 0.000402956 0.0006728 0.00942808</t>
  </si>
  <si>
    <t>P20839</t>
  </si>
  <si>
    <t>IMDH1_HUMAN Inosine-5'-monophosphate dehydrogenase 1 OS=Homo sapiens OX=9606 GN=IMPDH1 PE=1 SV=2</t>
  </si>
  <si>
    <t>IMPDH1</t>
  </si>
  <si>
    <t>LPIVNDC(IPM[C])DELVAIIAR</t>
  </si>
  <si>
    <t>LATYGITVAELTGDHQLC(IPM[C])K</t>
  </si>
  <si>
    <t>5.6428e-08 1.44226e-05</t>
  </si>
  <si>
    <t>DIEDTLSGIQTAGC(IPM[C])GSTFFR KDIEDTLSGIQTAGC(IPM[C])GSTFFR</t>
  </si>
  <si>
    <t>5.67222e-08 0.00299781 0.00376221</t>
  </si>
  <si>
    <t>Q12959</t>
  </si>
  <si>
    <t>DLG1_HUMAN Disks large homolog 1 OS=Homo sapiens OX=9606 GN=DLG1 PE=1 SV=2</t>
  </si>
  <si>
    <t>DLG1</t>
  </si>
  <si>
    <t>LLAVNNVC(IPM[C])LEEVTHEEAVTALK</t>
  </si>
  <si>
    <t>5.75277e-08 1.79247e-07 3.18386e-05</t>
  </si>
  <si>
    <t>Q7L266</t>
  </si>
  <si>
    <t>ASGL1_HUMAN Isoaspartyl peptidase/L-asparaginase OS=Homo sapiens OX=9606 GN=ASRGL1 PE=1 SV=2</t>
  </si>
  <si>
    <t>ASRGL1</t>
  </si>
  <si>
    <t>VGDSPC(IPM[C])LGAGGYADNDIGAVSTTGHGESILK</t>
  </si>
  <si>
    <t>O43795</t>
  </si>
  <si>
    <t>MYO1B_HUMAN Unconventional myosin-Ib OS=Homo sapiens OX=9606 GN=MYO1B PE=1 SV=3</t>
  </si>
  <si>
    <t>MYO1B</t>
  </si>
  <si>
    <t>DQDKDQC(IPM[C])ILITGESGAGK</t>
  </si>
  <si>
    <t>5.92263e-08 0.0438542</t>
  </si>
  <si>
    <t>TDC(IPM[C])SPIQFESAWALTNIASGTSEQTK</t>
  </si>
  <si>
    <t>VAC(IPM[C])QVNDNTNTAGSPGEVLSR</t>
  </si>
  <si>
    <t>6.05074e-08 0.000256058</t>
  </si>
  <si>
    <t>Q9HD20</t>
  </si>
  <si>
    <t>AT131_HUMAN Endoplasmic reticulum transmembrane helix translocase OS=Homo sapiens OX=9606 GN=ATP13A1 PE=1 SV=2</t>
  </si>
  <si>
    <t>ATP13A1</t>
  </si>
  <si>
    <t>ELGYVTLMC(IPM[C])GDGTNDVGALK</t>
  </si>
  <si>
    <t>C(IPM[C])GDYGGALAAYTQALGLDATPQDQAVLHR</t>
  </si>
  <si>
    <t>6.21012e-08 0.000162619</t>
  </si>
  <si>
    <t>Q9NQZ2</t>
  </si>
  <si>
    <t>SAS10_HUMAN Something about silencing protein 10 OS=Homo sapiens OX=9606 GN=UTP3 PE=1 SV=1</t>
  </si>
  <si>
    <t>UTP3</t>
  </si>
  <si>
    <t>TSAAAC(IPM[C])AVTDLSDDSDFDEK</t>
  </si>
  <si>
    <t>6.21385e-08 0.000198832 0.000564746 0.00217433 0.0445147 0.0749012</t>
  </si>
  <si>
    <t>KDC(IPM[C])EVVMMIGLPGAGK DC(IPM[C])EVVMMIGLPGAGK</t>
  </si>
  <si>
    <t>6.41591e-08 1.08005e-06 1.30214e-05 1.52487e-05</t>
  </si>
  <si>
    <t>VTEAPC(IPM[C])YPGAPSTEASGQTGPQEPTSAR</t>
  </si>
  <si>
    <t>6.43583e-08 1.68558e-05 0.129655</t>
  </si>
  <si>
    <t>NFEATLGWLQEHAC(IPM[C])SR</t>
  </si>
  <si>
    <t>6.52135e-08 5.28935e-07 0.0106524</t>
  </si>
  <si>
    <t>VQTDAFVSNELDDPDDLQC(IPM[C])K</t>
  </si>
  <si>
    <t>6.5757e-08 0.000729698</t>
  </si>
  <si>
    <t>P62873</t>
  </si>
  <si>
    <t>GBB1_HUMAN Guanine nucleotide-binding protein G(I)/G(S)/G(T) subunit beta-1 OS=Homo sapiens OX=9606 GN=GNB1 PE=1 SV=3</t>
  </si>
  <si>
    <t>GNB1</t>
  </si>
  <si>
    <t>AC(IPM[C])ADATLSQITNNIDPVGR</t>
  </si>
  <si>
    <t>6.74553e-08 2.14579e-06 0.396042</t>
  </si>
  <si>
    <t>IHC(IPM[C])NITESYPAVPPIWSVESDDPNLAAVLER</t>
  </si>
  <si>
    <t>P35250</t>
  </si>
  <si>
    <t>RFC2_HUMAN Replication factor C subunit 2 OS=Homo sapiens OX=9606 GN=RFC2 PE=1 SV=3</t>
  </si>
  <si>
    <t>RFC2</t>
  </si>
  <si>
    <t>VC(IPM[C])GGAGEVEAQDSDPAPAFSK AVC(IPM[C])GGAGEVEAQDSDPAPAFSK</t>
  </si>
  <si>
    <t>6.80107e-08 5.77979e-05 0.00387082 0.00456532</t>
  </si>
  <si>
    <t>KNILEESLC(IPM[C])ELVAK NILEESLC(IPM[C])ELVAK</t>
  </si>
  <si>
    <t>6.80788e-08 8.57801e-06 8.52813e-05 0.000732694 0.00644311 0.124716</t>
  </si>
  <si>
    <t>Q9C0C2</t>
  </si>
  <si>
    <t>TB182_HUMAN 182 kDa tankyrase-1-binding protein OS=Homo sapiens OX=9606 GN=TNKS1BP1 PE=1 SV=4</t>
  </si>
  <si>
    <t>TNKS1BP1</t>
  </si>
  <si>
    <t>EHGVGGVSQC(IPM[C])PEPGLR</t>
  </si>
  <si>
    <t>6.87355e-08 0.00873443 0.116566 0.147895</t>
  </si>
  <si>
    <t>P39880</t>
  </si>
  <si>
    <t>CUX1_HUMAN Homeobox protein cut-like 1 OS=Homo sapiens OX=9606 GN=CUX1 PE=1 SV=3</t>
  </si>
  <si>
    <t>CUX1</t>
  </si>
  <si>
    <t>EAQDAPGLDPQGAADC(IPM[C])AQGVLR</t>
  </si>
  <si>
    <t>6.888e-08 1.19795e-05</t>
  </si>
  <si>
    <t>P32119</t>
  </si>
  <si>
    <t>PRDX2_HUMAN Peroxiredoxin-2 OS=Homo sapiens OX=9606 GN=PRDX2 PE=1 SV=5</t>
  </si>
  <si>
    <t>PRDX2</t>
  </si>
  <si>
    <t>LVQAFQYTDEHGEVC(IPM[C])PAGWKPGSDTIKPNVDDSK HGEVC(IPM[C])PAGWK</t>
  </si>
  <si>
    <t>6.96419e-08 0.000119174 0.000345677 0.0007007 0.001672 0.136841 0.150374 0.281875</t>
  </si>
  <si>
    <t>VPADTEVVC(IPM[C])APPTAYIDFAR</t>
  </si>
  <si>
    <t>7.02504e-08 0.000211192 0.000253432 0.000293679 0.00031901</t>
  </si>
  <si>
    <t>DSEDNPQTLLFSATC(IPM[C])PHWVFNVAK</t>
  </si>
  <si>
    <t>TPDTSTYC(IPM[C])YETAEK</t>
  </si>
  <si>
    <t>Q92576</t>
  </si>
  <si>
    <t>PHF3_HUMAN PHD finger protein 3 OS=Homo sapiens OX=9606 GN=PHF3 PE=1 SV=3</t>
  </si>
  <si>
    <t>PHF3</t>
  </si>
  <si>
    <t>LSHEDDHILEDAGSSDISSDAAC(IPM[C])TNPNK</t>
  </si>
  <si>
    <t>7.17484e-08 2.50929e-05</t>
  </si>
  <si>
    <t>LTESPC(IPM[C])ALVASQYGWSGNMER</t>
  </si>
  <si>
    <t>7.27236e-08 6.12454e-06 0.0703562</t>
  </si>
  <si>
    <t>SQSPAASDC(IPM[C])SSSSSSASLPSSGR</t>
  </si>
  <si>
    <t>7.53366e-08 0.000114977</t>
  </si>
  <si>
    <t>AGKPVIC(IPM[C])ATQMLESMIK</t>
  </si>
  <si>
    <t>TESVSDKEDKPPLAPSGGTEGPEQPPPPC(IPM[C])PSQTGSPPVGLIK EDKPPLAPSGGTEGPEQPPPPC(IPM[C])PSQTGSPPVGLIK</t>
  </si>
  <si>
    <t>7.64293e-08 2.56509e-07 0.001308 0.00141525 0.00162823 0.00876053 0.291085 0.394155</t>
  </si>
  <si>
    <t>Q96F46</t>
  </si>
  <si>
    <t>I17RA_HUMAN Interleukin-17 receptor A OS=Homo sapiens OX=9606 GN=IL17RA PE=1 SV=2</t>
  </si>
  <si>
    <t>IL17RA</t>
  </si>
  <si>
    <t>LALAGEGEAC(IPM[C])PLLGSPGAGR</t>
  </si>
  <si>
    <t>7.86074e-08 0.369773</t>
  </si>
  <si>
    <t>THEAEIVEGENHTYC(IPM[C])IR</t>
  </si>
  <si>
    <t>7.86153e-08 1.31613e-07 4.39122e-06 0.00480009</t>
  </si>
  <si>
    <t>P60602</t>
  </si>
  <si>
    <t>ROMO1_HUMAN Reactive oxygen species modulator 1 OS=Homo sapiens OX=9606 GN=ROMO1 PE=1 SV=1</t>
  </si>
  <si>
    <t>ROMO1</t>
  </si>
  <si>
    <t>PVAVGPYGQSQPSC(IPM[C])FDR</t>
  </si>
  <si>
    <t>7.93101e-08 0.005953</t>
  </si>
  <si>
    <t>MLSAVSQQVQC(IPM[C])IQEALR</t>
  </si>
  <si>
    <t>7.96599e-08 1.48186e-07 6.69255e-07 6.72677e-07 0.00936182</t>
  </si>
  <si>
    <t>Q13586</t>
  </si>
  <si>
    <t>STIM1_HUMAN Stromal interaction molecule 1 OS=Homo sapiens OX=9606 GN=STIM1 PE=1 SV=3</t>
  </si>
  <si>
    <t>STIM1</t>
  </si>
  <si>
    <t>ATGTSSGANSEESTAAEFC(IPM[C])R</t>
  </si>
  <si>
    <t>8.02676e-08 0.0203449</t>
  </si>
  <si>
    <t>O95757</t>
  </si>
  <si>
    <t>HS74L_HUMAN Heat shock 70 kDa protein 4L OS=Homo sapiens OX=9606 GN=HSPA4L PE=1 SV=3</t>
  </si>
  <si>
    <t>HSPA4L</t>
  </si>
  <si>
    <t>C(IPM[C])HAEHTPEEEIDHTGAK</t>
  </si>
  <si>
    <t>8.03238e-08 0.000536912 0.193802</t>
  </si>
  <si>
    <t>Q96CP2</t>
  </si>
  <si>
    <t>FWCH2_HUMAN FLYWCH family member 2 OS=Homo sapiens OX=9606 GN=FLYWCH2 PE=1 SV=1</t>
  </si>
  <si>
    <t>FLYWCH2</t>
  </si>
  <si>
    <t>TEDSGLAAGPPEAAGENFAPC(IPM[C])SVAPGK</t>
  </si>
  <si>
    <t>8.13016e-08 1.77926e-07 0.000153315 0.000177945</t>
  </si>
  <si>
    <t>DVQIGDIVTVGEC(IPM[C])RPLSK DVQIGDIVTVGEC(IPM[C])R</t>
  </si>
  <si>
    <t>8.14725e-08 2.48034e-07 1.82031e-06 1.89347e-06 1.47228e-05 6.0968e-05 0.000297241 0.000339947 0.000445909 0.000696177 0.00206119 0.00215613 0.00376344 0.00679358 0.166159 0.17937</t>
  </si>
  <si>
    <t>Q14789</t>
  </si>
  <si>
    <t>GOGB1_HUMAN Golgin subfamily B member 1 OS=Homo sapiens OX=9606 GN=GOLGB1 PE=1 SV=2</t>
  </si>
  <si>
    <t>GOLGB1</t>
  </si>
  <si>
    <t>LPSTDQQESC(IPM[C])SSTPGLEEPLFK</t>
  </si>
  <si>
    <t>8.22091e-08 0.000274496 0.00158653 0.00692382</t>
  </si>
  <si>
    <t>HDAATC(IPM[C])FVDAGNAFK</t>
  </si>
  <si>
    <t>Q9Y3Z3</t>
  </si>
  <si>
    <t>SAMH1_HUMAN Deoxynucleoside triphosphate triphosphohydrolase SAMHD1 OS=Homo sapiens OX=9606 GN=SAMHD1 PE=1 SV=2</t>
  </si>
  <si>
    <t>SAMHD1</t>
  </si>
  <si>
    <t>DC(IPM[C])HHLGIQNNFDYK</t>
  </si>
  <si>
    <t>8.3786e-08 0.000671456</t>
  </si>
  <si>
    <t>Q9Y3D0</t>
  </si>
  <si>
    <t>CIA2B_HUMAN Cytosolic iron-sulfur assembly component 2B OS=Homo sapiens OX=9606 GN=CIAO2B PE=1 SV=1</t>
  </si>
  <si>
    <t>CIAO2B</t>
  </si>
  <si>
    <t>VAAALENTHLLEVVNQC(IPM[C])LSAR</t>
  </si>
  <si>
    <t>8.38698e-08 0.000127324</t>
  </si>
  <si>
    <t>P31270</t>
  </si>
  <si>
    <t>HXA11_HUMAN Homeobox protein Hox-A11 OS=Homo sapiens OX=9606 GN=HOXA11 PE=2 SV=2</t>
  </si>
  <si>
    <t>HOXA11</t>
  </si>
  <si>
    <t>GPPAATATSAAAAAAATGAPATSSSDSGGGGGC(IPM[C])R</t>
  </si>
  <si>
    <t>8.47551e-08 1.02369e-05 9.96407e-05</t>
  </si>
  <si>
    <t>IQC(IPM[C])PNQGC(IPM[C])EAVYSSVSGLK</t>
  </si>
  <si>
    <t>8.76863e-08 0.000930284 0.0584454</t>
  </si>
  <si>
    <t>HIEWESVLTNTAGC(IPM[C])LR</t>
  </si>
  <si>
    <t>8.97354e-08 0.0665558 0.10033 0.252925</t>
  </si>
  <si>
    <t>Q68DK7</t>
  </si>
  <si>
    <t>MSL1_HUMAN Male-specific lethal 1 homolog OS=Homo sapiens OX=9606 GN=MSL1 PE=1 SV=3</t>
  </si>
  <si>
    <t>MSL1</t>
  </si>
  <si>
    <t>SPLGGGGGSGASSQAAC(IPM[C])LK</t>
  </si>
  <si>
    <t>Q12923</t>
  </si>
  <si>
    <t>PTN13_HUMAN Tyrosine-protein phosphatase non-receptor type 13 OS=Homo sapiens OX=9606 GN=PTPN13 PE=1 SV=2</t>
  </si>
  <si>
    <t>PTPN13</t>
  </si>
  <si>
    <t>EHVPVTPQC(IPM[C])TLSDQNAQGQGPEK</t>
  </si>
  <si>
    <t>9.25608e-08 1.78677e-05 0.000113653</t>
  </si>
  <si>
    <t>Q9NZT2</t>
  </si>
  <si>
    <t>OGFR_HUMAN Opioid growth factor receptor OS=Homo sapiens OX=9606 GN=OGFR PE=1 SV=3</t>
  </si>
  <si>
    <t>OGFR</t>
  </si>
  <si>
    <t>TGTQEVGGQDPGEAVQPC(IPM[C])R</t>
  </si>
  <si>
    <t>9.4176e-08 0.00021729</t>
  </si>
  <si>
    <t>P15924</t>
  </si>
  <si>
    <t>DESP_HUMAN Desmoplakin OS=Homo sapiens OX=9606 GN=DSP PE=1 SV=3</t>
  </si>
  <si>
    <t>DSP</t>
  </si>
  <si>
    <t>LTEEETVC(IPM[C])LDLDKVEAYR LTEEETVC(IPM[C])LDLDK</t>
  </si>
  <si>
    <t>9.42231e-08 3.23812e-05 6.5374e-05 0.000746543</t>
  </si>
  <si>
    <t>Q9UHQ9</t>
  </si>
  <si>
    <t>NB5R1_HUMAN NADH-cytochrome b5 reductase 1 OS=Homo sapiens OX=9606 GN=CYB5R1 PE=1 SV=1</t>
  </si>
  <si>
    <t>CYB5R1</t>
  </si>
  <si>
    <t>VPEDPTQC(IPM[C])FLLFANQTEK</t>
  </si>
  <si>
    <t>PGPEGEGSLESQPPPLQTQAC(IPM[C])PESSC(IPM[C])LR</t>
  </si>
  <si>
    <t>9.51701e-08 0.000262053</t>
  </si>
  <si>
    <t>ASYDTLC(IPM[C])VLDGDKDSVNC(IPM[C])AR</t>
  </si>
  <si>
    <t>ASYDTLC(IPM[C])VLDGDKDSVNC(IPM[C])AR ASYDTLC(IPM[C])VLDGDK</t>
  </si>
  <si>
    <t>9.57237e-08 0.0065938</t>
  </si>
  <si>
    <t>EIFEDVIDAANC(IPM[C])SSADR</t>
  </si>
  <si>
    <t>9.60113e-08 1.16336e-06</t>
  </si>
  <si>
    <t>VAEPELMGTPDGTC(IPM[C])YPPPPVPR KVAEPELMGTPDGTC(IPM[C])YPPPPVPR</t>
  </si>
  <si>
    <t>9.71995e-08 7.26808e-05 0.000184638 0.000235737 0.000588415 0.00104329 0.00650815 0.0237226 0.04811 0.145785 0.233542</t>
  </si>
  <si>
    <t>Q76FK4</t>
  </si>
  <si>
    <t>NOL8_HUMAN Nucleolar protein 8 OS=Homo sapiens OX=9606 GN=NOL8 PE=1 SV=1</t>
  </si>
  <si>
    <t>NOL8</t>
  </si>
  <si>
    <t>PAEIVASLLEGEENTC(IPM[C])GK</t>
  </si>
  <si>
    <t>Q9NQX3</t>
  </si>
  <si>
    <t>GEPH_HUMAN Gephyrin OS=Homo sapiens OX=9606 GN=GPHN PE=1 SV=1</t>
  </si>
  <si>
    <t>GPHN</t>
  </si>
  <si>
    <t>VTTGAPIPC(IPM[C])GADAVVQVEDTELIR</t>
  </si>
  <si>
    <t>1.00702e-07 1.00311e-06 0.000570407</t>
  </si>
  <si>
    <t>GEETPVIVGSALC(IPM[C])ALEGR</t>
  </si>
  <si>
    <t>1.01359e-07 3.77423e-07 7.29942e-07 1.14249e-05</t>
  </si>
  <si>
    <t>GTPEQPQC(IPM[C])GFSNAVVQILR</t>
  </si>
  <si>
    <t>VQVPNC(IPM[C])DEIFYAGTGNLLLR</t>
  </si>
  <si>
    <t>1.02388e-07 2.98171e-05</t>
  </si>
  <si>
    <t>Q9Y508</t>
  </si>
  <si>
    <t>RN114_HUMAN E3 ubiquitin-protein ligase RNF114 OS=Homo sapiens OX=9606 GN=RNF114 PE=1 SV=1</t>
  </si>
  <si>
    <t>RNF114</t>
  </si>
  <si>
    <t>DC(IPM[C])GGAAQLAGPAAEADPLGR</t>
  </si>
  <si>
    <t>1.02716e-07 7.93351e-05 0.0012088 0.0246036</t>
  </si>
  <si>
    <t>O14893</t>
  </si>
  <si>
    <t>GEMI2_HUMAN Gem-associated protein 2 OS=Homo sapiens OX=9606 GN=GEMIN2 PE=1 SV=1</t>
  </si>
  <si>
    <t>GEMIN2</t>
  </si>
  <si>
    <t>VQIEAAQC(IPM[C])PDVVVAQIDPK</t>
  </si>
  <si>
    <t>1.04258e-07 0.00565609 0.0134551 0.0627689</t>
  </si>
  <si>
    <t>P10155</t>
  </si>
  <si>
    <t>RO60_HUMAN RNA-binding protein RO60 OS=Homo sapiens OX=9606 GN=RO60 PE=1 SV=2</t>
  </si>
  <si>
    <t>RO60</t>
  </si>
  <si>
    <t>GMLDMC(IPM[C])GFDTGALDVIR</t>
  </si>
  <si>
    <t>1.04362e-07 1.75314e-06</t>
  </si>
  <si>
    <t>DVNLRPEQLGDIC(IPM[C])VGNVLQPGAGAIMAR</t>
  </si>
  <si>
    <t>P07858</t>
  </si>
  <si>
    <t>CATB_HUMAN Cathepsin B OS=Homo sapiens OX=9606 GN=CTSB PE=1 SV=3</t>
  </si>
  <si>
    <t>CTSB</t>
  </si>
  <si>
    <t>GQDHC(IPM[C])GIESEVVAGIPR</t>
  </si>
  <si>
    <t>1.06812e-07 0.0389301 0.100019 0.120518</t>
  </si>
  <si>
    <t>TPAILEASAGAIQNLC(IPM[C])AGR</t>
  </si>
  <si>
    <t>1.06993e-07 5.22887e-07 0.00227057 0.00638911 0.207811</t>
  </si>
  <si>
    <t>TEGGGSEAPLC(IPM[C])PGPPAGEEPAISEAAPEAGAPTSASGLNGHPTLSGGGDQR</t>
  </si>
  <si>
    <t>EVQTVSEHIQNC(IPM[C])LGSQTGGFAGIK</t>
  </si>
  <si>
    <t>AC(IPM[C])GDSTLTQITAGLDPVGR</t>
  </si>
  <si>
    <t>1.07917e-07 3.16703e-07 6.43721e-07 0.000258156 0.0189844 0.197594</t>
  </si>
  <si>
    <t>LSVLDLVVALAPC(IPM[C])ADEAAISK</t>
  </si>
  <si>
    <t>ADSINKPFAQQC(IPM[C])QDLVK</t>
  </si>
  <si>
    <t>1.08752e-07 0.000623081 0.00646221 0.21353 0.218995 0.240272</t>
  </si>
  <si>
    <t>QASLADC(IPM[C])LNHAVGFASR</t>
  </si>
  <si>
    <t>1.13575e-07 0.0226076</t>
  </si>
  <si>
    <t>Q9H8H0</t>
  </si>
  <si>
    <t>NOL11_HUMAN Nucleolar protein 11 OS=Homo sapiens OX=9606 GN=NOL11 PE=1 SV=1</t>
  </si>
  <si>
    <t>NOL11</t>
  </si>
  <si>
    <t>HSQDPGTHVVSHFVNWETPQGC(IPM[C])GLGFQNSEQSR</t>
  </si>
  <si>
    <t>Q96PV6</t>
  </si>
  <si>
    <t>LENG8_HUMAN Leukocyte receptor cluster member 8 OS=Homo sapiens OX=9606 GN=LENG8 PE=1 SV=3</t>
  </si>
  <si>
    <t>LENG8</t>
  </si>
  <si>
    <t>GDHEEFNQC(IPM[C])QTQLK</t>
  </si>
  <si>
    <t>1.15234e-07 0.000354003 0.105424 0.219884</t>
  </si>
  <si>
    <t>LC(IPM[C])YDAFTENMAGENQLLER</t>
  </si>
  <si>
    <t>QITSYGETC(IPM[C])PGLEQYAIK</t>
  </si>
  <si>
    <t>1.15384e-07 0.242634</t>
  </si>
  <si>
    <t>GFEVYLAEMSADNQTC(IPM[C])GK</t>
  </si>
  <si>
    <t>1.15835e-07 2.89069e-07 3.84467e-05</t>
  </si>
  <si>
    <t>LAQQVC(IPM[C])HAIANISDR</t>
  </si>
  <si>
    <t>1.15858e-07 0.0065655 0.0717609</t>
  </si>
  <si>
    <t>VPPLQPMGPTC(IPM[C])PTPAPVPPPEAPSPFR</t>
  </si>
  <si>
    <t>1.16206e-07 6.91017e-07 3.33378e-06 0.0395157 0.0520938 0.348884</t>
  </si>
  <si>
    <t>Q96AP0</t>
  </si>
  <si>
    <t>ACD_HUMAN Adrenocortical dysplasia protein homolog OS=Homo sapiens OX=9606 GN=ACD PE=1 SV=4</t>
  </si>
  <si>
    <t>ACD</t>
  </si>
  <si>
    <t>SSSQPSPAIC(IPM[C])SAPATLTPR</t>
  </si>
  <si>
    <t>NIHVC(IPM[C])LGGLFVPEAYITATR</t>
  </si>
  <si>
    <t>1.19076e-07 0.00444695 0.00581935</t>
  </si>
  <si>
    <t>YEDIC(IPM[C])PSTHNMDVPNIK KYEDIC(IPM[C])PSTHNMDVPNIK</t>
  </si>
  <si>
    <t>1.19196e-07 1.83509e-07 1.03068e-05 4.07424e-05 4.49462e-05 0.00627673 0.0929952</t>
  </si>
  <si>
    <t>Q3SY69</t>
  </si>
  <si>
    <t>AL1L2_HUMAN Mitochondrial 10-formyltetrahydrofolate dehydrogenase OS=Homo sapiens OX=9606 GN=ALDH1L2 PE=1 SV=2</t>
  </si>
  <si>
    <t>ALDH1L2</t>
  </si>
  <si>
    <t>C(IPM[C])GGLQLQNEDVYMATK</t>
  </si>
  <si>
    <t>Q5SY16</t>
  </si>
  <si>
    <t>NOL9_HUMAN Polynucleotide 5'-hydroxyl-kinase NOL9 OS=Homo sapiens OX=9606 GN=NOL9 PE=1 SV=1</t>
  </si>
  <si>
    <t>NOL9</t>
  </si>
  <si>
    <t>RPNTATPSPIPSPTPASEPESEPELESASSC(IPM[C])HR</t>
  </si>
  <si>
    <t>1.19279e-07 7.53817e-05</t>
  </si>
  <si>
    <t>O75934</t>
  </si>
  <si>
    <t>SPF27_HUMAN Pre-mRNA-splicing factor SPF27 OS=Homo sapiens OX=9606 GN=BCAS2 PE=1 SV=1</t>
  </si>
  <si>
    <t>BCAS2</t>
  </si>
  <si>
    <t>IENLELMSQHGC(IPM[C])NAWK</t>
  </si>
  <si>
    <t>1.22152e-07 0.000791491 0.0557681</t>
  </si>
  <si>
    <t>LQISHEAAAC(IPM[C])ITGLR</t>
  </si>
  <si>
    <t>1.22654e-07 1.03937e-05</t>
  </si>
  <si>
    <t>P05091</t>
  </si>
  <si>
    <t>ALDH2_HUMAN Aldehyde dehydrogenase, mitochondrial OS=Homo sapiens OX=9606 GN=ALDH2 PE=1 SV=2</t>
  </si>
  <si>
    <t>ALDH2</t>
  </si>
  <si>
    <t>TFPTVNPSTGEVIC(IPM[C])QVAEGDKEDVDK KTFPTVNPSTGEVIC(IPM[C])QVAEGDKEDVDK</t>
  </si>
  <si>
    <t>1.24607e-07 1.58266e-05</t>
  </si>
  <si>
    <t>P46020</t>
  </si>
  <si>
    <t>KPB1_HUMAN Phosphorylase b kinase regulatory subunit alpha, skeletal muscle isoform OS=Homo sapiens OX=9606 GN=PHKA1 PE=1 SV=2</t>
  </si>
  <si>
    <t>PHKA1</t>
  </si>
  <si>
    <t>DPASGIC(IPM[C])TLLYDSAPSGR</t>
  </si>
  <si>
    <t>1.25069e-07 0.00545192</t>
  </si>
  <si>
    <t>P54098</t>
  </si>
  <si>
    <t>DPOG1_HUMAN DNA polymerase subunit gamma-1 OS=Homo sapiens OX=9606 GN=POLG PE=1 SV=1</t>
  </si>
  <si>
    <t>POLG</t>
  </si>
  <si>
    <t>LPTGTTLESAGVVC(IPM[C])PYR</t>
  </si>
  <si>
    <t>1.28145e-07 0.19555</t>
  </si>
  <si>
    <t>QLQEFSTAIEEYNC(IPM[C])ALTEK</t>
  </si>
  <si>
    <t>1.30225e-07 0.011852</t>
  </si>
  <si>
    <t>Q9UER7</t>
  </si>
  <si>
    <t>DAXX_HUMAN Death domain-associated protein 6 OS=Homo sapiens OX=9606 GN=DAXX PE=1 SV=2</t>
  </si>
  <si>
    <t>DAXX</t>
  </si>
  <si>
    <t>VDSPSHGLVTSSLC(IPM[C])IPSPAR</t>
  </si>
  <si>
    <t>1.31731e-07 0.00476638</t>
  </si>
  <si>
    <t>ESQLALIVC(IPM[C])PLEQLLQGINPR</t>
  </si>
  <si>
    <t>1.32591e-07 0.0021911</t>
  </si>
  <si>
    <t>LQGINC(IPM[C])GPDFTPSFANLGR</t>
  </si>
  <si>
    <t>1.37313e-07 1.96641e-06 0.000980321 0.0610047</t>
  </si>
  <si>
    <t>IVGAPMHDLLLWNNATVTTC(IPM[C])HSK</t>
  </si>
  <si>
    <t>1.37464e-07 0.000149902 0.391408</t>
  </si>
  <si>
    <t>HGEVC(IPM[C])PAGWKPGSETIIPDPAGK HGEVC(IPM[C])PAGWK</t>
  </si>
  <si>
    <t>1.38361e-07 2.66951e-07 0.000119174 0.000345677 0.001672 0.10614 0.150374 0.379758</t>
  </si>
  <si>
    <t>P04150</t>
  </si>
  <si>
    <t>GCR_HUMAN Glucocorticoid receptor OS=Homo sapiens OX=9606 GN=NR3C1 PE=1 SV=1</t>
  </si>
  <si>
    <t>NR3C1</t>
  </si>
  <si>
    <t>C(IPM[C])QGSGDDNLTSLGTLNFPGR</t>
  </si>
  <si>
    <t>1.40087e-07 0.00446265 0.276093</t>
  </si>
  <si>
    <t>P35610</t>
  </si>
  <si>
    <t>SOAT1_HUMAN Sterol O-acyltransferase 1 OS=Homo sapiens OX=9606 GN=SOAT1 PE=1 SV=3</t>
  </si>
  <si>
    <t>SOAT1</t>
  </si>
  <si>
    <t>SASLDNGGC(IPM[C])ALTTFSVLEGEK</t>
  </si>
  <si>
    <t>1.40227e-07 0.0879096 0.132383</t>
  </si>
  <si>
    <t>DSELASQNKPLWQC(IPM[C])YLGR</t>
  </si>
  <si>
    <t>LNQENEHIYNLWC(IPM[C])SGR</t>
  </si>
  <si>
    <t>1.42091e-07 1.24398e-05 0.0203551</t>
  </si>
  <si>
    <t>DVALSSGSAC(IPM[C])TSASLEPSYVLR</t>
  </si>
  <si>
    <t>1.42703e-07 0.0146709 0.122063 0.302584</t>
  </si>
  <si>
    <t>NLEAVETLGSTSTIC(IPM[C])SDK</t>
  </si>
  <si>
    <t>1.44209e-07 2.36197e-07 3.51836e-07 6.66917e-07 2.78684e-06 3.55447e-06 5.32496e-06 0.00297676 0.0287658 0.144678</t>
  </si>
  <si>
    <t>Q00587</t>
  </si>
  <si>
    <t>BORG5_HUMAN Cdc42 effector protein 1 OS=Homo sapiens OX=9606 GN=CDC42EP1 PE=1 SV=1</t>
  </si>
  <si>
    <t>CDC42EP1</t>
  </si>
  <si>
    <t>LSFDSSPTSSTDGHSSYGLDSGFC(IPM[C])TISR</t>
  </si>
  <si>
    <t>WQASSLPADDLC(IPM[C])TENAIMLK</t>
  </si>
  <si>
    <t>1.447e-07 2.95056e-05</t>
  </si>
  <si>
    <t>ETNPVVFFDVC(IPM[C])ADGEPLGR</t>
  </si>
  <si>
    <t>1.45673e-07 0.35988 0.379297</t>
  </si>
  <si>
    <t>SYIEGYVPSQADVAVFEAVSSPPPADLC(IPM[C])HALR</t>
  </si>
  <si>
    <t>1.47078e-07 0.000736849 0.376888</t>
  </si>
  <si>
    <t>LC(IPM[C])TQLEGLQSTVTGHVER</t>
  </si>
  <si>
    <t>1.47402e-07 4.29223e-06</t>
  </si>
  <si>
    <t>Q9H6F5</t>
  </si>
  <si>
    <t>CCD86_HUMAN Coiled-coil domain-containing protein 86 OS=Homo sapiens OX=9606 GN=CCDC86 PE=1 SV=1</t>
  </si>
  <si>
    <t>CCDC86</t>
  </si>
  <si>
    <t>C(IPM[C])SQDQGVLASELAQNK</t>
  </si>
  <si>
    <t>1.49048e-07 6.40446e-07 0.000101834 0.0407811</t>
  </si>
  <si>
    <t>LAPILC(IPM[C])DGTATFVDLVPGFR</t>
  </si>
  <si>
    <t>TLDLSNNQLSEIPAELADC(IPM[C])PK</t>
  </si>
  <si>
    <t>1.4969e-07 0.00141501</t>
  </si>
  <si>
    <t>ANC(IPM[C])SDNEFTQALTAAIPPESLTR</t>
  </si>
  <si>
    <t>1.49885e-07 1.53802e-07 5.96492e-05 0.000940949 0.000984915</t>
  </si>
  <si>
    <t>KLDDAIEDC(IPM[C])TNAVK LDDAIEDC(IPM[C])TNAVK</t>
  </si>
  <si>
    <t>1.53495e-07 0.00393563 0.022457 0.103215</t>
  </si>
  <si>
    <t>VVYGGGAAEISC(IPM[C])ALAVSQEADK</t>
  </si>
  <si>
    <t>1.54465e-07 0.0164533</t>
  </si>
  <si>
    <t>PGHLQEGFGC(IPM[C])VVTNR GHLQEGFGC(IPM[C])VVTNR HLQEGFGC(IPM[C])VVTNR GC(IPM[C])VVTNR</t>
  </si>
  <si>
    <t>1.58407e-07 2.90634e-07 1.74964e-06 0.00353134 0.0095077 0.0242827 0.0332704 0.0523388 0.101301 0.179235 0.204921 0.272937 0.383648</t>
  </si>
  <si>
    <t>LC(IPM[C])DFGVSGQLIDSMANSFVGTR</t>
  </si>
  <si>
    <t>SSGTFLSGLSDC(IPM[C])TNVTFSK</t>
  </si>
  <si>
    <t>1.60849e-07 6.87709e-07 0.0261617</t>
  </si>
  <si>
    <t>LTGEEVNSC(IPM[C])VEVLLEEAK</t>
  </si>
  <si>
    <t>Q56NI9</t>
  </si>
  <si>
    <t>ESCO2_HUMAN N-acetyltransferase ESCO2 OS=Homo sapiens OX=9606 GN=ESCO2 PE=1 SV=1</t>
  </si>
  <si>
    <t>ESCO2</t>
  </si>
  <si>
    <t>VLSEPIGPESPSSTEC(IPM[C])PR</t>
  </si>
  <si>
    <t>1.63951e-07 0.000925963</t>
  </si>
  <si>
    <t>Q99590</t>
  </si>
  <si>
    <t>SCAFB_HUMAN Protein SCAF11 OS=Homo sapiens OX=9606 GN=SCAF11 PE=1 SV=2</t>
  </si>
  <si>
    <t>SCAF11</t>
  </si>
  <si>
    <t>VYQPVSC(IPM[C])PLSDLSENVESVVNEEK</t>
  </si>
  <si>
    <t>VHIPNDDAQFDASHC(IPM[C])DSDKGEFGGFGSVTGK VHIPNDDAQFDASHC(IPM[C])DSDK</t>
  </si>
  <si>
    <t>1.66113e-07 2.03724e-07 1.3846e-06 1.55179e-06 2.29471e-06 7.5913e-06 1.0402e-05 4.67135e-05 0.00223673 0.0422736</t>
  </si>
  <si>
    <t>ADHQPLTEASYVNLPTIALC(IPM[C])NTDSPLR</t>
  </si>
  <si>
    <t>1.66895e-07 0.0643039</t>
  </si>
  <si>
    <t>LAAAQGQAPLEPTQDGSAIETC(IPM[C])PK</t>
  </si>
  <si>
    <t>1.67581e-07 6.22078e-07 2.93089e-06 0.000161254</t>
  </si>
  <si>
    <t>Q9BVL4</t>
  </si>
  <si>
    <t>SELO_HUMAN Protein adenylyltransferase SelO, mitochondrial OS=Homo sapiens OX=9606 GN=SELENOO PE=1 SV=3</t>
  </si>
  <si>
    <t>SELENOO</t>
  </si>
  <si>
    <t>LLETPYHC(IPM[C])EAGAATDAEATEADGADGR</t>
  </si>
  <si>
    <t>1.67799e-07 1.55443e-06</t>
  </si>
  <si>
    <t>O14497</t>
  </si>
  <si>
    <t>ARI1A_HUMAN AT-rich interactive domain-containing protein 1A OS=Homo sapiens OX=9606 GN=ARID1A PE=1 SV=3</t>
  </si>
  <si>
    <t>ARID1A</t>
  </si>
  <si>
    <t>GPADMASQC(IPM[C])WGAAAAAAAAAAASGGAQQR</t>
  </si>
  <si>
    <t>1.67849e-07 0.000314318 0.000958454</t>
  </si>
  <si>
    <t>O60934</t>
  </si>
  <si>
    <t>NBN_HUMAN Nibrin OS=Homo sapiens OX=9606 GN=NBN PE=1 SV=1</t>
  </si>
  <si>
    <t>NBN</t>
  </si>
  <si>
    <t>IETSC(IPM[C])SLLEQTQPATPSLWK</t>
  </si>
  <si>
    <t>1.69604e-07 6.15211e-07 0.00224785</t>
  </si>
  <si>
    <t>IC(IPM[C])DPYAWLEDPDSEQTK</t>
  </si>
  <si>
    <t>1.70233e-07 0.000950368 0.00603798 0.0349824</t>
  </si>
  <si>
    <t>Q9NZ53</t>
  </si>
  <si>
    <t>PDXL2_HUMAN Podocalyxin-like protein 2 OS=Homo sapiens OX=9606 GN=PODXL2 PE=1 SV=1</t>
  </si>
  <si>
    <t>PODXL2</t>
  </si>
  <si>
    <t>SLEEIGIQNYSTTSSC(IPM[C])QAR</t>
  </si>
  <si>
    <t>TAGQPEGGPGADFGQSC(IPM[C])FPAEAGR</t>
  </si>
  <si>
    <t>1.73342e-07 4.33185e-07 0.000277234</t>
  </si>
  <si>
    <t>HDELADSLPC(IPM[C])AEGEFIFLR GKHDELADSLPC(IPM[C])AEGEFIFLR</t>
  </si>
  <si>
    <t>1.74472e-07 0.00113646 0.287923</t>
  </si>
  <si>
    <t>NSVTGGTAAFEPSVDYC(IPM[C])VVK</t>
  </si>
  <si>
    <t>1.74542e-07 0.0026241</t>
  </si>
  <si>
    <t>FGDYQC(IPM[C])NSAMGISQMLK</t>
  </si>
  <si>
    <t>1.84854e-07 4.71192e-07 7.08157e-07 0.0562774</t>
  </si>
  <si>
    <t>ALDVGSGSGILTAC(IPM[C])FAR</t>
  </si>
  <si>
    <t>1.84965e-07 0.0003563</t>
  </si>
  <si>
    <t>FQYC(IPM[C])VAVGAQTFPSVSAPSK</t>
  </si>
  <si>
    <t>1.85465e-07 5.84096e-07 0.00183179 0.0046737 0.0210735 0.112694</t>
  </si>
  <si>
    <t>P42126</t>
  </si>
  <si>
    <t>ECI1_HUMAN Enoyl-CoA delta isomerase 1, mitochondrial OS=Homo sapiens OX=9606 GN=ECI1 PE=1 SV=1</t>
  </si>
  <si>
    <t>ECI1</t>
  </si>
  <si>
    <t>GVILTSDRPGVFSAGLDLTEMC(IPM[C])GR</t>
  </si>
  <si>
    <t>YAAC(IPM[C])NAVGQMATDFAPGFQK</t>
  </si>
  <si>
    <t>1.86824e-07 3.71288e-06 0.00144347 0.00290518</t>
  </si>
  <si>
    <t>Q86T24</t>
  </si>
  <si>
    <t>KAISO_HUMAN Transcriptional regulator Kaiso OS=Homo sapiens OX=9606 GN=ZBTB33 PE=1 SV=2</t>
  </si>
  <si>
    <t>ZBTB33</t>
  </si>
  <si>
    <t>IITLDTATEIEGLSTGC(IPM[C])K</t>
  </si>
  <si>
    <t>1.88475e-07 0.227655</t>
  </si>
  <si>
    <t>VYAAATEDMDC(IPM[C])LTFGSPVLMR</t>
  </si>
  <si>
    <t>1.90274e-07 0.0144164 0.0215164 0.0348224 0.081295</t>
  </si>
  <si>
    <t>AVTDSINQLITMC(IPM[C])TQQAPGQK</t>
  </si>
  <si>
    <t>1.91477e-07 1.2802e-05 1.3109e-05 6.42445e-05</t>
  </si>
  <si>
    <t>VEGDTC(IPM[C])SLNEFTITGSTYAPIGEVHK</t>
  </si>
  <si>
    <t>1.9209e-07 2.0608e-07 3.35783e-07</t>
  </si>
  <si>
    <t>GAVVGIDLGTTNSC(IPM[C])VAVMEGK</t>
  </si>
  <si>
    <t>Q96SW2</t>
  </si>
  <si>
    <t>CRBN_HUMAN Protein cereblon OS=Homo sapiens OX=9606 GN=CRBN PE=1 SV=1</t>
  </si>
  <si>
    <t>CRBN</t>
  </si>
  <si>
    <t>VQILPEC(IPM[C])VLPSTMSAVQLESLNK</t>
  </si>
  <si>
    <t>1.94254e-07 0.0759192</t>
  </si>
  <si>
    <t>PLPTFPTSEC(IPM[C])TSDVEPDTR LGPGRPLPTFPTSEC(IPM[C])TSDVEPDTR</t>
  </si>
  <si>
    <t>1.95481e-07 4.97933e-07 6.01403e-07 0.000203912 0.000208436 0.000371727 0.000789406</t>
  </si>
  <si>
    <t>LVLGNLSGTDQLSC(IPM[C])NSEQKPDR</t>
  </si>
  <si>
    <t>NMITGTAPLDGC(IPM[C])ILVVAANDGPMPQTR</t>
  </si>
  <si>
    <t>1.98396e-07 8.8163e-06</t>
  </si>
  <si>
    <t>Q9UQ84</t>
  </si>
  <si>
    <t>EXO1_HUMAN Exonuclease 1 OS=Homo sapiens OX=9606 GN=EXO1 PE=1 SV=2</t>
  </si>
  <si>
    <t>EXO1</t>
  </si>
  <si>
    <t>DNIQLTPEAEEDIFNKPEC(IPM[C])GR</t>
  </si>
  <si>
    <t>1.98475e-07 0.0149077</t>
  </si>
  <si>
    <t>SSLSC(IPM[C])SLQEGLIPGSQFWDASK</t>
  </si>
  <si>
    <t>1.99331e-07 2.57951e-05</t>
  </si>
  <si>
    <t>GVSQTGTPVC(IPM[C])EEDGDAGLGIR</t>
  </si>
  <si>
    <t>2.00751e-07 2.29357e-06 6.21462e-06</t>
  </si>
  <si>
    <t>P10244</t>
  </si>
  <si>
    <t>MYBB_HUMAN Myb-related protein B OS=Homo sapiens OX=9606 GN=MYBL2 PE=1 SV=1</t>
  </si>
  <si>
    <t>MYBL2</t>
  </si>
  <si>
    <t>QDTLELESPSLTSTPVC(IPM[C])SQK</t>
  </si>
  <si>
    <t>Q14149</t>
  </si>
  <si>
    <t>MORC3_HUMAN MORC family CW-type zinc finger protein 3 OS=Homo sapiens OX=9606 GN=MORC3 PE=1 SV=3</t>
  </si>
  <si>
    <t>MORC3</t>
  </si>
  <si>
    <t>C(IPM[C])DQGNTAATQTEVPSLVVK</t>
  </si>
  <si>
    <t>2.01576e-07 0.0961165 0.166565 0.176639</t>
  </si>
  <si>
    <t>EAMC(IPM[C])PGVSGEDSSLLLATQVEGQATNLQR</t>
  </si>
  <si>
    <t>EGTDSSQGIPQLVSNISAC(IPM[C])QVIAEAVR ISAC(IPM[C])QVIAEAVR LVSNISAC(IPM[C])QVIAEAVR</t>
  </si>
  <si>
    <t>2.03928e-07 0.000919399 0.0461108 0.125233</t>
  </si>
  <si>
    <t>SAVDYNTC(IPM[C])AGVWSQDK</t>
  </si>
  <si>
    <t>2.0405e-07 4.04061e-07 0.0188962 0.0282169</t>
  </si>
  <si>
    <t>DTILNAIEQHPVVVISGDTGC(IPM[C])GK</t>
  </si>
  <si>
    <t>2.06245e-07 8.24408e-07 3.51243e-06 0.000186691 0.372312</t>
  </si>
  <si>
    <t>Q9UK39</t>
  </si>
  <si>
    <t>NOCT_HUMAN Nocturnin OS=Homo sapiens OX=9606 GN=NOCT PE=1 SV=2</t>
  </si>
  <si>
    <t>NOCT</t>
  </si>
  <si>
    <t>SAQGC(IPM[C])DLLQNLQNITQGAK</t>
  </si>
  <si>
    <t>2.08151e-07 0.261857</t>
  </si>
  <si>
    <t>Q9NX24</t>
  </si>
  <si>
    <t>NHP2_HUMAN H/ACA ribonucleoprotein complex subunit 2 OS=Homo sapiens OX=9606 GN=NHP2 PE=1 SV=1</t>
  </si>
  <si>
    <t>NHP2</t>
  </si>
  <si>
    <t>IKADPDGPEAQAEAC(IPM[C])SGER</t>
  </si>
  <si>
    <t>2.08735e-07 2.8202e-06 6.12271e-06 3.05505e-05 0.0114609</t>
  </si>
  <si>
    <t>GITNLC(IPM[C])VIGGDGSLTGANLFR AAAYNLVQHGITNLC(IPM[C])VIGGDGSLTGANIFR</t>
  </si>
  <si>
    <t>2.10559e-07 3.74457e-06 0.0228873</t>
  </si>
  <si>
    <t>GITNLC(IPM[C])VIGGDGSLTGANLFR</t>
  </si>
  <si>
    <t>2.10559e-07 0.0228873</t>
  </si>
  <si>
    <t>Q9BTT6</t>
  </si>
  <si>
    <t>LRRC1_HUMAN Leucine-rich repeat-containing protein 1 OS=Homo sapiens OX=9606 GN=LRRC1 PE=1 SV=1</t>
  </si>
  <si>
    <t>LRRC1</t>
  </si>
  <si>
    <t>C(IPM[C])GALENLVNDVSDEAWNER</t>
  </si>
  <si>
    <t>2.1225e-07 0.0832757</t>
  </si>
  <si>
    <t>HSMNPFC(IPM[C])EIAVEEAVR C(IPM[C])EIAVEEAVR</t>
  </si>
  <si>
    <t>2.13656e-07 7.33968e-07 9.1909e-05 0.00469155 0.00769721 0.0489648 0.05815</t>
  </si>
  <si>
    <t>LATVAPMSVYAC(IPM[C])LGNDAAAIR</t>
  </si>
  <si>
    <t>VMTIPYQPMPASSPVIC(IPM[C])AGGQDR</t>
  </si>
  <si>
    <t>2.20581e-07 1.6069e-06 1.72859e-06 4.28965e-06 4.73085e-06 5.18726e-06 6.52154e-05 0.000775335</t>
  </si>
  <si>
    <t>Q9HCU5</t>
  </si>
  <si>
    <t>PREB_HUMAN Prolactin regulatory element-binding protein OS=Homo sapiens OX=9606 GN=PREB PE=1 SV=2</t>
  </si>
  <si>
    <t>PREB</t>
  </si>
  <si>
    <t>C(IPM[C])GAETQHEGLELR</t>
  </si>
  <si>
    <t>2.21089e-07 4.77219e-06 0.0933018 0.329927</t>
  </si>
  <si>
    <t>LAMDFGGAGAAQQGLTDSC(IPM[C])QSGGVPTAVQNLAPR</t>
  </si>
  <si>
    <t>2.27663e-07 3.00535e-05 0.00035891 0.0500955</t>
  </si>
  <si>
    <t>LC(IPM[C])SLLDSEDYNTC(IPM[C])EGAFGALQK</t>
  </si>
  <si>
    <t>2.28552e-07 3.58589e-06 5.3372e-05</t>
  </si>
  <si>
    <t>Q1ED39</t>
  </si>
  <si>
    <t>KNOP1_HUMAN Lysine-rich nucleolar protein 1 OS=Homo sapiens OX=9606 GN=KNOP1 PE=1 SV=1</t>
  </si>
  <si>
    <t>KNOP1</t>
  </si>
  <si>
    <t>GVSTLC(IPM[C])EEHVEPETTLPAR</t>
  </si>
  <si>
    <t>2.34127e-07 0.000110808</t>
  </si>
  <si>
    <t>KVEELQAC(IPM[C])VETAR VEELQAC(IPM[C])VETAR</t>
  </si>
  <si>
    <t>2.36055e-07 0.000151745 0.145387 0.207377</t>
  </si>
  <si>
    <t>Q8TDB4</t>
  </si>
  <si>
    <t>HUMMR_HUMAN Protein MGARP OS=Homo sapiens OX=9606 GN=MGARP PE=1 SV=1</t>
  </si>
  <si>
    <t>MGARP</t>
  </si>
  <si>
    <t>EASAC(IPM[C])PGHVEAAPETTAVSAETGPEVTDAAAR</t>
  </si>
  <si>
    <t>EC(IPM[C])PSDEC(IPM[C])GAGVFMASHFDR</t>
  </si>
  <si>
    <t>2.37951e-07 4.39122e-06</t>
  </si>
  <si>
    <t>AIQTVSC(IPM[C])LLQGPC(IPM[C])DAGNR</t>
  </si>
  <si>
    <t>2.39264e-07 0.000280816</t>
  </si>
  <si>
    <t>EPFDLGEPEQSNGGFPC(IPM[C])TTAPK PREPFDLGEPEQSNGGFPC(IPM[C])TTAPK</t>
  </si>
  <si>
    <t>2.40968e-07 3.81368e-07 4.03213e-07 2.59633e-05 3.3706e-05 0.000593417</t>
  </si>
  <si>
    <t>Q14353</t>
  </si>
  <si>
    <t>GAMT_HUMAN Guanidinoacetate N-methyltransferase OS=Homo sapiens OX=9606 GN=GAMT PE=1 SV=1</t>
  </si>
  <si>
    <t>GAMT</t>
  </si>
  <si>
    <t>VQEAPIDEHWIIEC(IPM[C])NDGVFQR</t>
  </si>
  <si>
    <t>2.40968e-07 6.4872e-05 0.000199733</t>
  </si>
  <si>
    <t>Q99614</t>
  </si>
  <si>
    <t>TTC1_HUMAN Tetratricopeptide repeat protein 1 OS=Homo sapiens OX=9606 GN=TTC1 PE=1 SV=1</t>
  </si>
  <si>
    <t>TTC1</t>
  </si>
  <si>
    <t>VTDTQEAEC(IPM[C])AGPPVPDPK</t>
  </si>
  <si>
    <t>2.41234e-07 7.21169e-06 0.00210444 0.0366695 0.375191</t>
  </si>
  <si>
    <t>Q9BU23</t>
  </si>
  <si>
    <t>LMF2_HUMAN Lipase maturation factor 2 OS=Homo sapiens OX=9606 GN=LMF2 PE=1 SV=2</t>
  </si>
  <si>
    <t>LMF2</t>
  </si>
  <si>
    <t>DSGAASEQATAAPNPC(IPM[C])SSSSR</t>
  </si>
  <si>
    <t>2.43123e-07 0.00121102</t>
  </si>
  <si>
    <t>P29372</t>
  </si>
  <si>
    <t>3MG_HUMAN DNA-3-methyladenine glycosylase OS=Homo sapiens OX=9606 GN=MPG PE=1 SV=3</t>
  </si>
  <si>
    <t>MPG</t>
  </si>
  <si>
    <t>SSSDAAQAPAEQPHSSSDAAQAPC(IPM[C])PR</t>
  </si>
  <si>
    <t>Q7Z3T8</t>
  </si>
  <si>
    <t>ZFY16_HUMAN Zinc finger FYVE domain-containing protein 16 OS=Homo sapiens OX=9606 GN=ZFYVE16 PE=1 SV=3</t>
  </si>
  <si>
    <t>ZFYVE16</t>
  </si>
  <si>
    <t>SNADSLIGLDLSSVSDTPC(IPM[C])VSSTDHDSDTVR</t>
  </si>
  <si>
    <t>THISSQNSELSSAALQALGFC(IPM[C])LYNPK</t>
  </si>
  <si>
    <t>Q9NTM9</t>
  </si>
  <si>
    <t>CUTC_HUMAN Copper homeostasis protein cutC homolog OS=Homo sapiens OX=9606 GN=CUTC PE=1 SV=1</t>
  </si>
  <si>
    <t>CUTC</t>
  </si>
  <si>
    <t>NSSVAMGASLSC(IPM[C])SEYSLK</t>
  </si>
  <si>
    <t>NVIDGDLC(IPM[C])EQFNSMEPNK</t>
  </si>
  <si>
    <t>2.48829e-07 0.379711</t>
  </si>
  <si>
    <t>P00519</t>
  </si>
  <si>
    <t>ABL1_HUMAN Tyrosine-protein kinase ABL1 OS=Homo sapiens OX=9606 GN=ABL1 PE=1 SV=4</t>
  </si>
  <si>
    <t>ABL1</t>
  </si>
  <si>
    <t>ELQIC(IPM[C])PATAGSGPAATQDFSK</t>
  </si>
  <si>
    <t>SVVC(IPM[C])QESDLPDELLYGR</t>
  </si>
  <si>
    <t>2.51506e-07 0.000446658 0.0128139</t>
  </si>
  <si>
    <t>LLAVAIGADC(IPM[C])TYPELTDK</t>
  </si>
  <si>
    <t>2.54797e-07 0.00343496</t>
  </si>
  <si>
    <t>Q14527</t>
  </si>
  <si>
    <t>HLTF_HUMAN Helicase-like transcription factor OS=Homo sapiens OX=9606 GN=HLTF PE=1 SV=2</t>
  </si>
  <si>
    <t>HLTF</t>
  </si>
  <si>
    <t>VIEDVAFAC(IPM[C])ALTSSVPTTK</t>
  </si>
  <si>
    <t>2.55818e-07 0.0023637</t>
  </si>
  <si>
    <t>Q14156</t>
  </si>
  <si>
    <t>EFR3A_HUMAN Protein EFR3 homolog A OS=Homo sapiens OX=9606 GN=EFR3A PE=1 SV=2</t>
  </si>
  <si>
    <t>EFR3A</t>
  </si>
  <si>
    <t>IGPPSSPSATDKEENPAVLAENC(IPM[C])FR</t>
  </si>
  <si>
    <t>2.57383e-07 2.94352e-06</t>
  </si>
  <si>
    <t>DTGTVHLNELGNTQNFMLLC(IPM[C])PR</t>
  </si>
  <si>
    <t>HIQQVDC(IPM[C])SGNDLEQLHIK</t>
  </si>
  <si>
    <t>2.63135e-07 8.6417e-05 0.00800835 0.00999832</t>
  </si>
  <si>
    <t>Q9Y5T5</t>
  </si>
  <si>
    <t>UBP16_HUMAN Ubiquitin carboxyl-terminal hydrolase 16 OS=Homo sapiens OX=9606 GN=USP16 PE=1 SV=1</t>
  </si>
  <si>
    <t>USP16</t>
  </si>
  <si>
    <t>VYEVVNEDPETAFC(IPM[C])TLANR</t>
  </si>
  <si>
    <t>2.65169e-07 4.55684e-05</t>
  </si>
  <si>
    <t>ASVESGC(IPM[C])ETQESPATVVFRPPGDNTDGGAAAAAGGSQAAAAGAEPMEPESR</t>
  </si>
  <si>
    <t>2.66178e-07 0.0531627</t>
  </si>
  <si>
    <t>LLPVEPC(IPM[C])DLTEGFDPSVPPR</t>
  </si>
  <si>
    <t>2.69607e-07 4.50413e-07 1.30488e-05 0.000536311 0.00784518 0.0396133 0.11942</t>
  </si>
  <si>
    <t>Q86XL3</t>
  </si>
  <si>
    <t>ANKL2_HUMAN Ankyrin repeat and LEM domain-containing protein 2 OS=Homo sapiens OX=9606 GN=ANKLE2 PE=1 SV=4</t>
  </si>
  <si>
    <t>ANKLE2</t>
  </si>
  <si>
    <t>YLIGSGDNPTIVQEGC(IPM[C])R</t>
  </si>
  <si>
    <t>Q6PCB5</t>
  </si>
  <si>
    <t>RSBNL_HUMAN Lysine-specific demethylase RSBN1L OS=Homo sapiens OX=9606 GN=RSBN1L PE=1 SV=2</t>
  </si>
  <si>
    <t>RSBN1L</t>
  </si>
  <si>
    <t>SIQTIC(IPM[C])SGLLTDVEDQAAK</t>
  </si>
  <si>
    <t>A0A0B4J2D5_177 A0A0B4J2D5_176</t>
  </si>
  <si>
    <t>PIGLC(IPM[C])C(IPM[C])IAPVLAAK</t>
  </si>
  <si>
    <t>GEWIKPGAIVIDC(IPM[C])GINYVPDDK PGAIVIDC(IPM[C])GINYVPDDK</t>
  </si>
  <si>
    <t>2.76736e-07 3.24173e-06 2.88607e-05 9.44175e-05 0.00011505 0.000266423</t>
  </si>
  <si>
    <t>LC(IPM[C])DSLTSFSQNATLYLNR</t>
  </si>
  <si>
    <t>2.77041e-07 0.00216729 0.11881</t>
  </si>
  <si>
    <t>C(IPM[C])PQVEEAIVQSGQK</t>
  </si>
  <si>
    <t>2.77207e-07 7.74692e-07 0.00215235 0.00974161</t>
  </si>
  <si>
    <t>PGGAGPC(IPM[C])ATVSVFPGAR</t>
  </si>
  <si>
    <t>2.78513e-07 0.0579914</t>
  </si>
  <si>
    <t>Q96GX2</t>
  </si>
  <si>
    <t>A7L3B_HUMAN Ataxin-7-like protein 3B OS=Homo sapiens OX=9606 GN=ATXN7L3B PE=1 SV=2</t>
  </si>
  <si>
    <t>ATXN7L3B</t>
  </si>
  <si>
    <t>LPLC(IPM[C])SLPGEPGNGPDQQLQR</t>
  </si>
  <si>
    <t>2.80021e-07 9.74545e-06</t>
  </si>
  <si>
    <t>AILFSQPLQITDTQQGC(IPM[C])IAPVELR</t>
  </si>
  <si>
    <t>ISPDAWQVC(IPM[C])AEALAQR</t>
  </si>
  <si>
    <t>2.80357e-07 1.27674e-06</t>
  </si>
  <si>
    <t>A2RRP1</t>
  </si>
  <si>
    <t>NBAS_HUMAN NBAS subunit of NRZ tethering complex OS=Homo sapiens OX=9606 GN=NBAS PE=1 SV=2</t>
  </si>
  <si>
    <t>NBAS</t>
  </si>
  <si>
    <t>C(IPM[C])GGAYQIGTTANEDLEK</t>
  </si>
  <si>
    <t>C(IPM[C])LSHHVADAYTSSQK</t>
  </si>
  <si>
    <t>2.81087e-07 1.25384e-06 1.04291e-05</t>
  </si>
  <si>
    <t>Q9GZR2</t>
  </si>
  <si>
    <t>REXO4_HUMAN RNA exonuclease 4 OS=Homo sapiens OX=9606 GN=REXO4 PE=1 SV=2</t>
  </si>
  <si>
    <t>REXO4</t>
  </si>
  <si>
    <t>ILGLQVQQAEHC(IPM[C])SIQDAQAAMR</t>
  </si>
  <si>
    <t>NFNYHILSPC(IPM[C])DLSNYTDLAMSTVK</t>
  </si>
  <si>
    <t>2.87282e-07 3.3181e-05 3.52433e-05</t>
  </si>
  <si>
    <t>YDQDLC(IPM[C])YTDILFTEQER</t>
  </si>
  <si>
    <t>MYGAQEDGSVGEGDLSC(IPM[C])ILK</t>
  </si>
  <si>
    <t>2.9142e-07 0.061328</t>
  </si>
  <si>
    <t>Q9NW81</t>
  </si>
  <si>
    <t>DMAC2_HUMAN Distal membrane-arm assembly complex protein 2 OS=Homo sapiens OX=9606 GN=DMAC2 PE=1 SV=3</t>
  </si>
  <si>
    <t>DMAC2</t>
  </si>
  <si>
    <t>LYPLADSLQELSLAGC(IPM[C])PR</t>
  </si>
  <si>
    <t>2.94732e-07 0.000228353 0.378952</t>
  </si>
  <si>
    <t>ERPTPSLNNNC(IPM[C])TTSEDSLVLYNR PTPSLNNNC(IPM[C])TTSEDSLVLYNR</t>
  </si>
  <si>
    <t>2.97515e-07 8.73113e-07 1.23086e-05 4.55429e-05 0.00401846 0.00728382 0.00799676 0.119928</t>
  </si>
  <si>
    <t>Q93074</t>
  </si>
  <si>
    <t>MED12_HUMAN Mediator of RNA polymerase II transcription subunit 12 OS=Homo sapiens OX=9606 GN=MED12 PE=1 SV=4</t>
  </si>
  <si>
    <t>MED12</t>
  </si>
  <si>
    <t>PGPAGSGGC(IPM[C])GSTIGPLPHDVEVAIR</t>
  </si>
  <si>
    <t>2.98051e-07 7.03794e-05</t>
  </si>
  <si>
    <t>NAEFLTC(IPM[C])NIPTSNASNNMVTTEK</t>
  </si>
  <si>
    <t>3.04133e-07 0.000178752</t>
  </si>
  <si>
    <t>QAAEC(IPM[C])GPEPGVSGVGELIVR</t>
  </si>
  <si>
    <t>3.04437e-07 1.99432e-05 9.18483e-05 0.0443237 0.206209 0.379583</t>
  </si>
  <si>
    <t>P56589</t>
  </si>
  <si>
    <t>PEX3_HUMAN Peroxisomal biogenesis factor 3 OS=Homo sapiens OX=9606 GN=PEX3 PE=1 SV=1</t>
  </si>
  <si>
    <t>PEX3</t>
  </si>
  <si>
    <t>DMLESPDFSTVLNTC(IPM[C])LNR</t>
  </si>
  <si>
    <t>3.04498e-07 0.0275287</t>
  </si>
  <si>
    <t>Q8WUY8</t>
  </si>
  <si>
    <t>NAT14_HUMAN Probable N-acetyltransferase 14 OS=Homo sapiens OX=9606 GN=NAT14 PE=1 SV=1</t>
  </si>
  <si>
    <t>NAT14</t>
  </si>
  <si>
    <t>GSGDVC(IPM[C])GVLALAPGTNAGDGAR</t>
  </si>
  <si>
    <t>3.07835e-07 0.00012645 0.0487877 0.0742779</t>
  </si>
  <si>
    <t>QPAIMPGQSYGLEDGSC(IPM[C])SYK</t>
  </si>
  <si>
    <t>3.10929e-07 7.31916e-07 1.95093e-06 8.56087e-06 1.49154e-05 0.000759887 0.00479813</t>
  </si>
  <si>
    <t>ATC(IPM[C])APQHGAPGPGPADASK</t>
  </si>
  <si>
    <t>3.11863e-07 4.54167e-07 8.474e-06 1.86975e-05 3.5427e-05</t>
  </si>
  <si>
    <t>Q6P6C2</t>
  </si>
  <si>
    <t>ALKB5_HUMAN RNA demethylase ALKBH5 OS=Homo sapiens OX=9606 GN=ALKBH5 PE=1 SV=2</t>
  </si>
  <si>
    <t>ALKBH5</t>
  </si>
  <si>
    <t>SYESSEDC(IPM[C])SEAAGSPAR</t>
  </si>
  <si>
    <t>HLEVSSASMAEDLC(IPM[C])R</t>
  </si>
  <si>
    <t>3.16703e-07 0.0296473</t>
  </si>
  <si>
    <t>PATALC(IPM[C])GVVSADGK</t>
  </si>
  <si>
    <t>3.16989e-07 4.58106e-05 8.38682e-05</t>
  </si>
  <si>
    <t>P28702</t>
  </si>
  <si>
    <t>RXRB_HUMAN Retinoic acid receptor RXR-beta OS=Homo sapiens OX=9606 GN=RXRB PE=1 SV=2</t>
  </si>
  <si>
    <t>RXRB</t>
  </si>
  <si>
    <t>SDQGVEGPGGTGGSGSSPNDPVTNIC(IPM[C])QAADK</t>
  </si>
  <si>
    <t>3.21747e-07 0.000804391</t>
  </si>
  <si>
    <t>LC(IPM[C])DEQLSSQSHYDFGLR</t>
  </si>
  <si>
    <t>3.22746e-07 1.29228e-06</t>
  </si>
  <si>
    <t>HGGEDYVFSLLTGYC(IPM[C])EPPTGVSLR</t>
  </si>
  <si>
    <t>Q96IZ6</t>
  </si>
  <si>
    <t>MET2A_HUMAN tRNA N(3)-methylcytidine methyltransferase METTL2A OS=Homo sapiens OX=9606 GN=METTL2A PE=1 SV=5</t>
  </si>
  <si>
    <t>Q6P1Q9_171</t>
  </si>
  <si>
    <t>METTL2A</t>
  </si>
  <si>
    <t>ISDLEIC(IPM[C])ADEFPGSSATYR</t>
  </si>
  <si>
    <t>3.29332e-07 4.29734e-07 0.0385043 0.0469672</t>
  </si>
  <si>
    <t>P41240</t>
  </si>
  <si>
    <t>CSK_HUMAN Tyrosine-protein kinase CSK OS=Homo sapiens OX=9606 GN=CSK PE=1 SV=1</t>
  </si>
  <si>
    <t>CSK</t>
  </si>
  <si>
    <t>YNFHGTAEQDLPFC(IPM[C])K</t>
  </si>
  <si>
    <t>3.34677e-07 4.36484e-05 0.000338567 0.0122968 0.0301446 0.0360463 0.0404096 0.3465</t>
  </si>
  <si>
    <t>FAGLQDLGVANGEDLKETLTNC(IPM[C])TEPLK ETLTNC(IPM[C])TEPLK</t>
  </si>
  <si>
    <t>3.37331e-07 0.000337432</t>
  </si>
  <si>
    <t>Q8N806</t>
  </si>
  <si>
    <t>UBR7_HUMAN Putative E3 ubiquitin-protein ligase UBR7 OS=Homo sapiens OX=9606 GN=UBR7 PE=1 SV=2</t>
  </si>
  <si>
    <t>UBR7</t>
  </si>
  <si>
    <t>VEQNSEPC(IPM[C])AGSSSESDLQTVFK</t>
  </si>
  <si>
    <t>3.39192e-07 1.06068e-06</t>
  </si>
  <si>
    <t>Q96T23</t>
  </si>
  <si>
    <t>RSF1_HUMAN Remodeling and spacing factor 1 OS=Homo sapiens OX=9606 GN=RSF1 PE=1 SV=2</t>
  </si>
  <si>
    <t>RSF1</t>
  </si>
  <si>
    <t>EVVEC(IPM[C])QSTSTVGGQSVK</t>
  </si>
  <si>
    <t>3.39463e-07 1.24099e-05</t>
  </si>
  <si>
    <t>HEQNIDC(IPM[C])GGGYVK</t>
  </si>
  <si>
    <t>3.43664e-07 3.4411e-05 0.132631</t>
  </si>
  <si>
    <t>Q9Y6X9</t>
  </si>
  <si>
    <t>MORC2_HUMAN ATPase MORC2 OS=Homo sapiens OX=9606 GN=MORC2 PE=1 SV=2</t>
  </si>
  <si>
    <t>MORC2</t>
  </si>
  <si>
    <t>QYEVGLQNLC(IPM[C])NSYQSR</t>
  </si>
  <si>
    <t>Q9UFW8</t>
  </si>
  <si>
    <t>CGBP1_HUMAN CGG triplet repeat-binding protein 1 OS=Homo sapiens OX=9606 GN=CGGBP1 PE=1 SV=2</t>
  </si>
  <si>
    <t>CGGBP1</t>
  </si>
  <si>
    <t>QRPLTASLQC(IPM[C])NSTAQTEK</t>
  </si>
  <si>
    <t>3.44352e-07 0.000118655</t>
  </si>
  <si>
    <t>AAHEALGQFC(IPM[C])C(IPM[C])ALHK</t>
  </si>
  <si>
    <t>IC(IPM[C])EDSAEILDSDVLDRPLNIMIPK</t>
  </si>
  <si>
    <t>3.45111e-07 0.14344 0.241715</t>
  </si>
  <si>
    <t>Q9Y613</t>
  </si>
  <si>
    <t>FHOD1_HUMAN FH1/FH2 domain-containing protein 1 OS=Homo sapiens OX=9606 GN=FHOD1 PE=1 SV=3</t>
  </si>
  <si>
    <t>FHOD1</t>
  </si>
  <si>
    <t>VQYLEDTDPFAC(IPM[C])ANFPEPR</t>
  </si>
  <si>
    <t>3.47361e-07 0.000661949</t>
  </si>
  <si>
    <t>Q96SU4</t>
  </si>
  <si>
    <t>OSBL9_HUMAN Oxysterol-binding protein-related protein 9 OS=Homo sapiens OX=9606 GN=OSBPL9 PE=1 SV=2</t>
  </si>
  <si>
    <t>OSBPL9</t>
  </si>
  <si>
    <t>LFHEDGEC(IPM[C])WVYDEPLLK</t>
  </si>
  <si>
    <t>3.5314e-07 0.0257759 0.347313</t>
  </si>
  <si>
    <t>HTQENC(IPM[C])ETWGVNGETGTLVDMK</t>
  </si>
  <si>
    <t>3.54875e-07 2.20496e-06</t>
  </si>
  <si>
    <t>VGSFC(IPM[C])LSEAGAGSDSFALK</t>
  </si>
  <si>
    <t>3.55372e-07 3.89739e-06 1.9733e-05 0.0017337 0.0107997 0.079852 0.219919</t>
  </si>
  <si>
    <t>MQHLNPDPQLIPEQITTDITPEC(IPM[C])LVSPR</t>
  </si>
  <si>
    <t>3.58585e-07 4.96595e-06</t>
  </si>
  <si>
    <t>P48047</t>
  </si>
  <si>
    <t>ATPO_HUMAN ATP synthase subunit O, mitochondrial OS=Homo sapiens OX=9606 GN=ATP5PO PE=1 SV=1</t>
  </si>
  <si>
    <t>ATP5PO</t>
  </si>
  <si>
    <t>GEVPC(IPM[C])TVTSASPLEEATLSELK</t>
  </si>
  <si>
    <t>3.61501e-07 1.01889e-06 1.14535e-06 0.00014078</t>
  </si>
  <si>
    <t>Q9NQE9</t>
  </si>
  <si>
    <t>HINT3_HUMAN Adenosine 5'-monophosphoramidase HINT3 OS=Homo sapiens OX=9606 GN=HINT3 PE=1 SV=1</t>
  </si>
  <si>
    <t>HINT3</t>
  </si>
  <si>
    <t>SAGLAPDC(IPM[C])EASATAETTVSSVGTC(IPM[C])EAAGK</t>
  </si>
  <si>
    <t>SVNSLDGLASVLYPGC(IPM[C])DTLDK</t>
  </si>
  <si>
    <t>3.65427e-07 0.0123448</t>
  </si>
  <si>
    <t>Q86U38</t>
  </si>
  <si>
    <t>NOP9_HUMAN Nucleolar protein 9 OS=Homo sapiens OX=9606 GN=NOP9 PE=1 SV=1</t>
  </si>
  <si>
    <t>NOP9</t>
  </si>
  <si>
    <t>TPAQEC(IPM[C])KPADFEVPETFLNR</t>
  </si>
  <si>
    <t>3.71841e-07 8.1214e-06 0.000402892</t>
  </si>
  <si>
    <t>VAILVDDMADTC(IPM[C])GTIC(IPM[C])HAADK</t>
  </si>
  <si>
    <t>3.75052e-07 3.97453e-06 0.000124889 0.00773911 0.043944</t>
  </si>
  <si>
    <t>NVTDVVNTC(IPM[C])HDAGISK</t>
  </si>
  <si>
    <t>3.75277e-07 0.000944623 0.0310201</t>
  </si>
  <si>
    <t>Q9HC52</t>
  </si>
  <si>
    <t>CBX8_HUMAN Chromobox protein homolog 8 OS=Homo sapiens OX=9606 GN=CBX8 PE=1 SV=3</t>
  </si>
  <si>
    <t>CBX8</t>
  </si>
  <si>
    <t>QDSDLVQC(IPM[C])GVTSPSSAEATGK RQDSDLVQC(IPM[C])GVTSPSSAEATGK</t>
  </si>
  <si>
    <t>3.75728e-07 1.38973e-05 0.0341205</t>
  </si>
  <si>
    <t>GNLNFTC(IPM[C])DGNSVISPVGNR</t>
  </si>
  <si>
    <t>3.81941e-07 5.26829e-06 0.000101559 0.0867769 0.155857</t>
  </si>
  <si>
    <t>TSC(IPM[C])KDDEAVVQAPR</t>
  </si>
  <si>
    <t>3.83127e-07 0.000393239 0.0213768</t>
  </si>
  <si>
    <t>SLHDALC(IPM[C])VLAQTVK</t>
  </si>
  <si>
    <t>3.85432e-07 4.04627e-07 6.4954e-07 6.96359e-07 7.56699e-07 8.69975e-07 1.02215e-06 1.37962e-06 1.46596e-06 2.3385e-06 3.48514e-06 5.18363e-06 3.80756e-05</t>
  </si>
  <si>
    <t>Q9UIG0</t>
  </si>
  <si>
    <t>BAZ1B_HUMAN Tyrosine-protein kinase BAZ1B OS=Homo sapiens OX=9606 GN=BAZ1B PE=1 SV=2</t>
  </si>
  <si>
    <t>BAZ1B</t>
  </si>
  <si>
    <t>SDGAC(IPM[C])DSPSSDKENSSQIAQDHQK KSDGAC(IPM[C])DSPSSDKENSSQIAQDHQK</t>
  </si>
  <si>
    <t>3.86011e-07 5.4411e-05 0.00203724</t>
  </si>
  <si>
    <t>Q9H4K7</t>
  </si>
  <si>
    <t>MTG2_HUMAN Mitochondrial ribosome-associated GTPase 2 OS=Homo sapiens OX=9606 GN=MTG2 PE=1 SV=1</t>
  </si>
  <si>
    <t>MTG2</t>
  </si>
  <si>
    <t>VVADLSC(IPM[C])VGDEYIAALGGAGGK</t>
  </si>
  <si>
    <t>P33981</t>
  </si>
  <si>
    <t>TTK_HUMAN Dual specificity protein kinase TTK OS=Homo sapiens OX=9606 GN=TTK PE=1 SV=2</t>
  </si>
  <si>
    <t>TTK</t>
  </si>
  <si>
    <t>VPVNLLNSPDC(IPM[C])DVK</t>
  </si>
  <si>
    <t>3.94282e-07 2.49305e-06</t>
  </si>
  <si>
    <t>P10515</t>
  </si>
  <si>
    <t>ODP2_HUMAN Dihydrolipoyllysine-residue acetyltransferase component of pyruvate dehydrogenase complex, mitochondrial OS=Homo sapiens OX=9606 GN=DLAT PE=1 SV=3</t>
  </si>
  <si>
    <t>DLAT</t>
  </si>
  <si>
    <t>NFSAIINPPQAC(IPM[C])ILAIGASEDK</t>
  </si>
  <si>
    <t>3.94913e-07 2.26348e-05 0.000881133</t>
  </si>
  <si>
    <t>KDLLVENVPYC(IPM[C])DAPTQK</t>
  </si>
  <si>
    <t>3.97091e-07 1.23406e-06 0.000110841 0.000222127 0.0460945</t>
  </si>
  <si>
    <t>DLATVAFC(IPM[C])DAQSTQEIHEK</t>
  </si>
  <si>
    <t>3.97926e-07 0.000115776 0.383299</t>
  </si>
  <si>
    <t>QWNTLYLC(IPM[C])GTDEYGTATETK</t>
  </si>
  <si>
    <t>3.99121e-07 0.0904889 0.382007</t>
  </si>
  <si>
    <t>GNIDGNVSC(IPM[C])SENLVANTAR</t>
  </si>
  <si>
    <t>4.01403e-07 0.0233307 0.28321</t>
  </si>
  <si>
    <t>Q9UPN7</t>
  </si>
  <si>
    <t>PP6R1_HUMAN Serine/threonine-protein phosphatase 6 regulatory subunit 1 OS=Homo sapiens OX=9606 GN=PPP6R1 PE=1 SV=5</t>
  </si>
  <si>
    <t>PPP6R1</t>
  </si>
  <si>
    <t>VTEPSAPC(IPM[C])QALVSIGDLQATFHGIR</t>
  </si>
  <si>
    <t>Q08378</t>
  </si>
  <si>
    <t>GOGA3_HUMAN Golgin subfamily A member 3 OS=Homo sapiens OX=9606 GN=GOLGA3 PE=1 SV=2</t>
  </si>
  <si>
    <t>GOLGA3</t>
  </si>
  <si>
    <t>LQAQVEC(IPM[C])SHSSQQR</t>
  </si>
  <si>
    <t>4.0633e-07 7.44417e-05</t>
  </si>
  <si>
    <t>PC(IPM[C])DSDPATPGAQSPK</t>
  </si>
  <si>
    <t>ELLNPVVEFVSHPSTTC(IPM[C])R</t>
  </si>
  <si>
    <t>4.14787e-07 3.08795e-06 4.54626e-06 1.13113e-05 1.68305e-05</t>
  </si>
  <si>
    <t>LNIISNLDC(IPM[C])VNEVIGIR</t>
  </si>
  <si>
    <t>4.15659e-07 0.0128201</t>
  </si>
  <si>
    <t>P42356</t>
  </si>
  <si>
    <t>PI4KA_HUMAN Phosphatidylinositol 4-kinase alpha OS=Homo sapiens OX=9606 GN=PI4KA PE=1 SV=4</t>
  </si>
  <si>
    <t>PI4KA</t>
  </si>
  <si>
    <t>SILPSNLLTVC(IPM[C])QEGTLK</t>
  </si>
  <si>
    <t>FQAAVQTTC(IPM[C])DLMSLVTK</t>
  </si>
  <si>
    <t>FSPDLWGVSVC(IPM[C])TVDGQR</t>
  </si>
  <si>
    <t>4.20341e-07 5.73108e-06 0.000105249</t>
  </si>
  <si>
    <t>LSEEC(IPM[C])NSLSDVLDAFSK</t>
  </si>
  <si>
    <t>4.2567e-07 0.0103308</t>
  </si>
  <si>
    <t>LAGANPAVITC(IPM[C])DELLLGHEK</t>
  </si>
  <si>
    <t>4.2648e-07 9.46684e-07 3.30821e-06 9.57131e-05</t>
  </si>
  <si>
    <t>INPYMSSPC(IPM[C])HIEMILTEK</t>
  </si>
  <si>
    <t>4.33575e-07 1.81595e-05 6.64264e-05 0.12542 0.354782</t>
  </si>
  <si>
    <t>P20810</t>
  </si>
  <si>
    <t>ICAL_HUMAN Calpastatin OS=Homo sapiens OX=9606 GN=CAST PE=1 SV=4</t>
  </si>
  <si>
    <t>CAST</t>
  </si>
  <si>
    <t>PIGPDDAIDALSSDFTC(IPM[C])GSPTAAGK</t>
  </si>
  <si>
    <t>4.34443e-07 5.52175e-07</t>
  </si>
  <si>
    <t>Q99707</t>
  </si>
  <si>
    <t>METH_HUMAN Methionine synthase OS=Homo sapiens OX=9606 GN=MTR PE=1 SV=2</t>
  </si>
  <si>
    <t>MTR</t>
  </si>
  <si>
    <t>VPLC(IPM[C])IDSSNFAVIEAGLK</t>
  </si>
  <si>
    <t>O75521</t>
  </si>
  <si>
    <t>ECI2_HUMAN Enoyl-CoA delta isomerase 2 OS=Homo sapiens OX=9606 GN=ECI2 PE=1 SV=4</t>
  </si>
  <si>
    <t>ECI2</t>
  </si>
  <si>
    <t>WLSDEC(IPM[C])TNAVVNFLSR</t>
  </si>
  <si>
    <t>4.39468e-07 0.0962938</t>
  </si>
  <si>
    <t>Q9NZJ6</t>
  </si>
  <si>
    <t>COQ3_HUMAN Ubiquinone biosynthesis O-methyltransferase, mitochondrial OS=Homo sapiens OX=9606 GN=COQ3 PE=1 SV=3</t>
  </si>
  <si>
    <t>COQ3</t>
  </si>
  <si>
    <t>GETEELQANAC(IPM[C])TNPAVHEK</t>
  </si>
  <si>
    <t>4.40568e-07 1.29306e-05</t>
  </si>
  <si>
    <t>VELHSTC(IPM[C])QTISVDR</t>
  </si>
  <si>
    <t>P23528</t>
  </si>
  <si>
    <t>COF1_HUMAN Cofilin-1 OS=Homo sapiens OX=9606 GN=CFL1 PE=1 SV=3</t>
  </si>
  <si>
    <t>CFL1</t>
  </si>
  <si>
    <t>HELQANC(IPM[C])YEEVK HELQANC(IPM[C])YEEVKDR</t>
  </si>
  <si>
    <t>4.50548e-07 4.70203e-07 1.67048e-05 1.78873e-05 3.2537e-05 6.64416e-05 0.000114065 0.000165805 0.000169129 0.000309046 0.00132636 0.00138138 0.00183153 0.00218577 0.00422072 0.00595744 0.00712815 0.00855159 0.0112515 0.0141276 0.0202536 0.0213141 0.0268433 0.0402803 0.0500865 0.0526506 0.148065 0.15693 0.188099 0.208905 0.218136 0.275448 0.276287 0.302545 0.399555 0.419448</t>
  </si>
  <si>
    <t>P40763</t>
  </si>
  <si>
    <t>STAT3_HUMAN Signal transducer and activator of transcription 3 OS=Homo sapiens OX=9606 GN=STAT3 PE=1 SV=2</t>
  </si>
  <si>
    <t>STAT3</t>
  </si>
  <si>
    <t>LLGPGVNYSGC(IPM[C])QITWAK</t>
  </si>
  <si>
    <t>FSVC(IPM[C])VLGDQQHC(IPM[C])DEAK</t>
  </si>
  <si>
    <t>4.53532e-07 0.0127108</t>
  </si>
  <si>
    <t>Q15120</t>
  </si>
  <si>
    <t>PDK3_HUMAN [Pyruvate dehydrogenase (acetyl-transferring)] kinase isozyme 3, mitochondrial OS=Homo sapiens OX=9606 GN=PDK3 PE=1 SV=1</t>
  </si>
  <si>
    <t>PDK3</t>
  </si>
  <si>
    <t>HIGSIDPTC(IPM[C])NVADVVK</t>
  </si>
  <si>
    <t>4.5394e-07 0.0790526</t>
  </si>
  <si>
    <t>AEVLISTVGPEDC(IPM[C])VVPFLTRPK AEVLISTVGPEDC(IPM[C])VVPFLTR</t>
  </si>
  <si>
    <t>4.54894e-07 2.40922e-05 0.0040183 0.0611297</t>
  </si>
  <si>
    <t>Q92989</t>
  </si>
  <si>
    <t>CLP1_HUMAN Polyribonucleotide 5'-hydroxyl-kinase Clp1 OS=Homo sapiens OX=9606 GN=CLP1 PE=1 SV=1</t>
  </si>
  <si>
    <t>CLP1</t>
  </si>
  <si>
    <t>VGAPTIPDSC(IPM[C])LPLGMSQEDNQLK</t>
  </si>
  <si>
    <t>4.55668e-07 0.000105803</t>
  </si>
  <si>
    <t>NTVC(IPM[C])PEQSEALAGGSAGDGAQAAGVTK</t>
  </si>
  <si>
    <t>Q8TF68</t>
  </si>
  <si>
    <t>ZN384_HUMAN Zinc finger protein 384 OS=Homo sapiens OX=9606 GN=ZNF384 PE=1 SV=2</t>
  </si>
  <si>
    <t>ZNF384</t>
  </si>
  <si>
    <t>GC(IPM[C])GLAPPHYPTLLTVPASVSLPSGISMDTESK</t>
  </si>
  <si>
    <t>4.56855e-07 0.0408567</t>
  </si>
  <si>
    <t>Q9UBQ5</t>
  </si>
  <si>
    <t>EIF3K_HUMAN Eukaryotic translation initiation factor 3 subunit K OS=Homo sapiens OX=9606 GN=EIF3K PE=1 SV=1</t>
  </si>
  <si>
    <t>EIF3K</t>
  </si>
  <si>
    <t>YGWSADESGQIFIC(IPM[C])SQEESIKPK</t>
  </si>
  <si>
    <t>C(IPM[C])TVIGGSGFLGQHMVEQLLAR</t>
  </si>
  <si>
    <t>4.57952e-07 0.000314636</t>
  </si>
  <si>
    <t>KPGLEEAVESAC(IPM[C])AMR</t>
  </si>
  <si>
    <t>4.6362e-07 0.338133</t>
  </si>
  <si>
    <t>P23258_201</t>
  </si>
  <si>
    <t>LTQNADC(IPM[C])VVVLDNTALNR</t>
  </si>
  <si>
    <t>4.65711e-07 0.0157702</t>
  </si>
  <si>
    <t>Q14137</t>
  </si>
  <si>
    <t>BOP1_HUMAN Ribosome biogenesis protein BOP1 OS=Homo sapiens OX=9606 GN=BOP1 PE=1 SV=2</t>
  </si>
  <si>
    <t>BOP1</t>
  </si>
  <si>
    <t>KTTEEQVQASTPC(IPM[C])PR TTEEQVQASTPC(IPM[C])PR</t>
  </si>
  <si>
    <t>4.69546e-07 1.65816e-06 4.41014e-06 0.00134018 0.00175784 0.00189613 0.00296408 0.0725563</t>
  </si>
  <si>
    <t>NAFATPTISLQESC(IPM[C])DYLDR</t>
  </si>
  <si>
    <t>4.71098e-07 1.32037e-05</t>
  </si>
  <si>
    <t>A6NDU8</t>
  </si>
  <si>
    <t>RIMC1_HUMAN RAB7A-interacting MON1-CCZ1 complex subunit 1 OS=Homo sapiens OX=9606 GN=RIMOC1 PE=1 SV=1</t>
  </si>
  <si>
    <t>RIMOC1</t>
  </si>
  <si>
    <t>C(IPM[C])PIQLNEGVSFQDLDTAK</t>
  </si>
  <si>
    <t>4.77214e-07 9.10298e-06 0.157472</t>
  </si>
  <si>
    <t>FSPNSSNPIIVSC(IPM[C])GWDK</t>
  </si>
  <si>
    <t>4.77453e-07 5.45316e-07 0.26553</t>
  </si>
  <si>
    <t>KMEDSVGC(IPM[C])LETAEEVK MEDSVGC(IPM[C])LETAEEVK MEDSVGC(IPM[C])LETAEEVKR</t>
  </si>
  <si>
    <t>4.81192e-07 3.88688e-06 3.70613e-05 0.00162971 0.0714869</t>
  </si>
  <si>
    <t>Q99986</t>
  </si>
  <si>
    <t>VRK1_HUMAN Serine/threonine-protein kinase VRK1 OS=Homo sapiens OX=9606 GN=VRK1 PE=1 SV=1</t>
  </si>
  <si>
    <t>VRK1</t>
  </si>
  <si>
    <t>C(IPM[C])HDGTIEFTSIDAHNGVAPSR</t>
  </si>
  <si>
    <t>VVAPTISSPVC(IPM[C])QEQLVEAGR</t>
  </si>
  <si>
    <t>AAVEEGIVLGGGC(IPM[C])ALLR</t>
  </si>
  <si>
    <t>5.0128e-07 1.172e-06 1.74248e-06 1.7848e-06 1.96779e-06 2.27916e-06 2.29563e-06 2.33522e-06 2.62271e-06 3.19634e-06 3.24173e-06 4.02613e-06 4.68847e-06 5.7122e-06 1.0474e-05 1.18568e-05 1.49557e-05 2.63425e-05 3.14117e-05 3.21618e-05 3.37769e-05 4.6396e-05 6.01499e-05 7.78997e-05 9.03716e-05 9.06105e-05 0.000126284 0.000151978 0.000160454 0.000189798 0.000329258 0.000491769 0.000494351 0.000520958 0.000604587 0.000637728 0.000671899 0.00068889 0.000820259 0.00130755 0.00186874 0.0023318 0.00275343 0.0114771 0.0254763 0.0256657 0.0283337 0.0428215 0.058156 0.0766648 0.10138 0.109856 0.189923 0.264724 0.394439</t>
  </si>
  <si>
    <t>Q13371</t>
  </si>
  <si>
    <t>PHLP_HUMAN Phosducin-like protein OS=Homo sapiens OX=9606 GN=PDCL PE=1 SV=3</t>
  </si>
  <si>
    <t>PDCL</t>
  </si>
  <si>
    <t>C(IPM[C])APASSSVPAEAELAGEGISVNTGPK</t>
  </si>
  <si>
    <t>5.0561e-07 0.264321</t>
  </si>
  <si>
    <t>P55196</t>
  </si>
  <si>
    <t>AFAD_HUMAN Afadin OS=Homo sapiens OX=9606 GN=AFDN PE=1 SV=3</t>
  </si>
  <si>
    <t>AFDN</t>
  </si>
  <si>
    <t>ITSVSTGNLC(IPM[C])TEEQTPPPRPEAYPIPTQTYTR</t>
  </si>
  <si>
    <t>5.11407e-07 0.000289843</t>
  </si>
  <si>
    <t>AAAGELQEDSGLC(IPM[C])VLAR</t>
  </si>
  <si>
    <t>5.13405e-07 5.87259e-07 1.36399e-05</t>
  </si>
  <si>
    <t>Q96EQ0</t>
  </si>
  <si>
    <t>SGTB_HUMAN Small glutamine-rich tetratricopeptide repeat-containing protein beta OS=Homo sapiens OX=9606 GN=SGTB PE=1 SV=1</t>
  </si>
  <si>
    <t>SGTB</t>
  </si>
  <si>
    <t>ISPEDTHLAVSQPLTEMFTSSFC(IPM[C])K</t>
  </si>
  <si>
    <t>YGETANEC(IPM[C])GEAFFFYGK</t>
  </si>
  <si>
    <t>5.23986e-07 2.16368e-06 1.2235e-05 0.00129986 0.217504</t>
  </si>
  <si>
    <t>ENPDLAC(IPM[C])LQSIIFDEER</t>
  </si>
  <si>
    <t>5.25613e-07 7.30745e-07 2.74367e-05 0.0115024</t>
  </si>
  <si>
    <t>LAALALASSENSSSTPEEC(IPM[C])EEMSEKPK</t>
  </si>
  <si>
    <t>5.26718e-07 0.00103934</t>
  </si>
  <si>
    <t>Q16513</t>
  </si>
  <si>
    <t>PKN2_HUMAN Serine/threonine-protein kinase N2 OS=Homo sapiens OX=9606 GN=PKN2 PE=1 SV=1</t>
  </si>
  <si>
    <t>PKN2</t>
  </si>
  <si>
    <t>LQELNAHIVVSDPEDITDC(IPM[C])PR</t>
  </si>
  <si>
    <t>FLC(IPM[C])ADYAEQDELDYHR</t>
  </si>
  <si>
    <t>5.32864e-07 6.35487e-05 0.00165244 0.00683439</t>
  </si>
  <si>
    <t>FNYSVQEESDTC(IPM[C])LGGK</t>
  </si>
  <si>
    <t>5.45589e-07 2.21026e-06 0.000705922 0.00126503 0.00152728 0.281106</t>
  </si>
  <si>
    <t>Q9NVU0</t>
  </si>
  <si>
    <t>RPC5_HUMAN DNA-directed RNA polymerase III subunit RPC5 OS=Homo sapiens OX=9606 GN=POLR3E PE=1 SV=1</t>
  </si>
  <si>
    <t>POLR3E</t>
  </si>
  <si>
    <t>KPDAQSGPAGLVC(IPM[C])GDQR</t>
  </si>
  <si>
    <t>5.47283e-07 1.4537e-06 0.000213714 0.000346324 0.00121593 0.0016905 0.00220738 0.0102172</t>
  </si>
  <si>
    <t>IDPTVTMMQVEEKPDVTYSDVGGC(IPM[C])K</t>
  </si>
  <si>
    <t>5.50136e-07 1.40103e-06 0.00290533 0.00885271 0.0769988</t>
  </si>
  <si>
    <t>O43929</t>
  </si>
  <si>
    <t>ORC4_HUMAN Origin recognition complex subunit 4 OS=Homo sapiens OX=9606 GN=ORC4 PE=1 SV=2</t>
  </si>
  <si>
    <t>ORC4</t>
  </si>
  <si>
    <t>VTASHPFMTAVDLMEASQLC(IPM[C])SMDSK</t>
  </si>
  <si>
    <t>Q9H6S0</t>
  </si>
  <si>
    <t>YTDC2_HUMAN 3'-5' RNA helicase YTHDC2 OS=Homo sapiens OX=9606 GN=YTHDC2 PE=1 SV=2</t>
  </si>
  <si>
    <t>YTHDC2</t>
  </si>
  <si>
    <t>STDSSSYPSPC(IPM[C])ASPSPPSSGK</t>
  </si>
  <si>
    <t>5.56889e-07 1.58853e-06 1.73535e-05 7.35994e-05 0.0167814</t>
  </si>
  <si>
    <t>HGLEVIYMIEPIDEYC(IPM[C])VQQLK YC(IPM[C])VQQLK</t>
  </si>
  <si>
    <t>5.58562e-07 0.0808228</t>
  </si>
  <si>
    <t>NFILDQC(IPM[C])NVYNSGQR</t>
  </si>
  <si>
    <t>5.60576e-07 4.23298e-06 0.00136159 0.00745113 0.0106459 0.0282452 0.0306831</t>
  </si>
  <si>
    <t>Q8IXK0</t>
  </si>
  <si>
    <t>PHC2_HUMAN Polyhomeotic-like protein 2 OS=Homo sapiens OX=9606 GN=PHC2 PE=1 SV=1</t>
  </si>
  <si>
    <t>PHC2</t>
  </si>
  <si>
    <t>C(IPM[C])SDNSSYEEPLSPISASSSTSR</t>
  </si>
  <si>
    <t>5.67344e-07 1.09157e-05 0.000827693 0.000991727</t>
  </si>
  <si>
    <t>C(IPM[C])LQEGAEISSPAVER</t>
  </si>
  <si>
    <t>VGMGSGSIC(IPM[C])ITQEVLAC(IPM[C])GR</t>
  </si>
  <si>
    <t>5.69732e-07 0.00139322</t>
  </si>
  <si>
    <t>Q9NRZ9</t>
  </si>
  <si>
    <t>HELLS_HUMAN Lymphoid-specific helicase OS=Homo sapiens OX=9606 GN=HELLS PE=1 SV=1</t>
  </si>
  <si>
    <t>HELLS</t>
  </si>
  <si>
    <t>ENEDENSSSTNLC(IPM[C])VEDLQK KENEDENSSSTNLC(IPM[C])VEDLQK</t>
  </si>
  <si>
    <t>5.71843e-07 0.00117507 0.00398058 0.0116006</t>
  </si>
  <si>
    <t>GGQGSNGQGSGGNQC(IPM[C])SR</t>
  </si>
  <si>
    <t>O60318</t>
  </si>
  <si>
    <t>GANP_HUMAN Germinal-center associated nuclear protein OS=Homo sapiens OX=9606 GN=MCM3AP PE=1 SV=2</t>
  </si>
  <si>
    <t>MCM3AP</t>
  </si>
  <si>
    <t>EQLQLSEATGTC(IPM[C])LGER</t>
  </si>
  <si>
    <t>5.77648e-07 0.0280423</t>
  </si>
  <si>
    <t>HEC(IPM[C])MAPLTALVK</t>
  </si>
  <si>
    <t>5.78631e-07 0.00337201</t>
  </si>
  <si>
    <t>Q8NFC6</t>
  </si>
  <si>
    <t>BD1L1_HUMAN Biorientation of chromosomes in cell division protein 1-like 1 OS=Homo sapiens OX=9606 GN=BOD1L1 PE=1 SV=2</t>
  </si>
  <si>
    <t>BOD1L1</t>
  </si>
  <si>
    <t>DC(IPM[C])LADVDTKPAYQNLR</t>
  </si>
  <si>
    <t>5.79732e-07 1.63429e-06 0.00984293 0.0121244</t>
  </si>
  <si>
    <t>IGSC(IPM[C])TQQDVELHVQK</t>
  </si>
  <si>
    <t>5.90143e-07 0.0053202</t>
  </si>
  <si>
    <t>LFEFMHETHDGVQDMAC(IPM[C])DTFIK</t>
  </si>
  <si>
    <t>5.91916e-07 6.20735e-05</t>
  </si>
  <si>
    <t>DVPEDVAQEMVESGYVC(IPM[C])EGDHK</t>
  </si>
  <si>
    <t>C(IPM[C])VEVETDVVSNTSGSAR</t>
  </si>
  <si>
    <t>5.95717e-07 8.02693e-06 0.000104793 0.000121575 0.000575273</t>
  </si>
  <si>
    <t>Q9UBC3</t>
  </si>
  <si>
    <t>DNM3B_HUMAN DNA (cytosine-5)-methyltransferase 3B OS=Homo sapiens OX=9606 GN=DNMT3B PE=1 SV=1</t>
  </si>
  <si>
    <t>DNMT3B</t>
  </si>
  <si>
    <t>TADDSATSDYC(IPM[C])PAPK</t>
  </si>
  <si>
    <t>AGAIAPC(IPM[C])EVTVPAQNTGLGPEK</t>
  </si>
  <si>
    <t>5.99781e-07 4.50779e-06 3.18513e-05 3.36656e-05 0.000616756 0.00121173 0.18367</t>
  </si>
  <si>
    <t>P63092</t>
  </si>
  <si>
    <t>GNAS2_HUMAN Guanine nucleotide-binding protein G(s) subunit alpha isoforms short OS=Homo sapiens OX=9606 GN=GNAS PE=1 SV=1</t>
  </si>
  <si>
    <t>GNAS</t>
  </si>
  <si>
    <t>SNEYQLIDC(IPM[C])AQYFLDK</t>
  </si>
  <si>
    <t>SWMEGLTLQDYSEHC(IPM[C])K</t>
  </si>
  <si>
    <t>6.06597e-07 0.0100183 0.0264063</t>
  </si>
  <si>
    <t>VLTGVAGEDAEC(IPM[C])HAAK</t>
  </si>
  <si>
    <t>6.14842e-07 1.62728e-05 1.86266e-05 0.0257476 0.257369</t>
  </si>
  <si>
    <t>QAVLGAGLPISTPC(IPM[C])TTINK</t>
  </si>
  <si>
    <t>6.19594e-07 7.76641e-05 0.0114442 0.0143322 0.0616442 0.0858008 0.0938727</t>
  </si>
  <si>
    <t>HYC(IPM[C])YPHFTC(IPM[C])AVDTENIR</t>
  </si>
  <si>
    <t>Q9Y512</t>
  </si>
  <si>
    <t>SAM50_HUMAN Sorting and assembly machinery component 50 homolog OS=Homo sapiens OX=9606 GN=SAMM50 PE=1 SV=3</t>
  </si>
  <si>
    <t>SAMM50</t>
  </si>
  <si>
    <t>TKDDIIIC(IPM[C])EIGDVFK</t>
  </si>
  <si>
    <t>6.25259e-07 0.0072272</t>
  </si>
  <si>
    <t>Q16563</t>
  </si>
  <si>
    <t>SYPL1_HUMAN Synaptophysin-like protein 1 OS=Homo sapiens OX=9606 GN=SYPL1 PE=1 SV=1</t>
  </si>
  <si>
    <t>SYPL1</t>
  </si>
  <si>
    <t>IATGHNIIDELPPC(IPM[C])K</t>
  </si>
  <si>
    <t>6.26072e-07 1.20818e-05 1.52046e-05 3.58404e-05 0.000597774 0.00141205 0.033814 0.0535816 0.102083 0.283976 0.288266 0.323942 0.357427 0.359608</t>
  </si>
  <si>
    <t>KYTELPHGAISEDQAVGPADIPC(IPM[C])DSTGQTST YTELPHGAISEDQAVGPADIPC(IPM[C])DSTGQTST</t>
  </si>
  <si>
    <t>6.2651e-07 7.6065e-06 3.19374e-05 9.60813e-05</t>
  </si>
  <si>
    <t>P35520</t>
  </si>
  <si>
    <t>CBS_HUMAN Cystathionine beta-synthase OS=Homo sapiens OX=9606 GN=CBS PE=1 SV=2</t>
  </si>
  <si>
    <t>CBS</t>
  </si>
  <si>
    <t>PSETPQAEVGPTGC(IPM[C])PHR</t>
  </si>
  <si>
    <t>6.27388e-07 2.40634e-06 3.3481e-05 4.26688e-05 9.16135e-05 0.000260812 0.0163946 0.134789</t>
  </si>
  <si>
    <t>DAPQPYELNTAINC(IPM[C])R</t>
  </si>
  <si>
    <t>6.30911e-07 0.000110182 0.000118878</t>
  </si>
  <si>
    <t>IFLIDC(IPM[C])PGVVYPSEDSETDIVLK</t>
  </si>
  <si>
    <t>SPISDNSGC(IPM[C])DAPGNSNPSLSVPSSAESEK</t>
  </si>
  <si>
    <t>Q9BQP7</t>
  </si>
  <si>
    <t>MGME1_HUMAN Mitochondrial genome maintenance exonuclease 1 OS=Homo sapiens OX=9606 GN=MGME1 PE=1 SV=1</t>
  </si>
  <si>
    <t>MGME1</t>
  </si>
  <si>
    <t>GVAQTPGSVEEDALLC(IPM[C])GPVSK</t>
  </si>
  <si>
    <t>6.43463e-07 8.33857e-05</t>
  </si>
  <si>
    <t>YYGGAEVVDEIELLC(IPM[C])QR</t>
  </si>
  <si>
    <t>6.44365e-07 1.40721e-05 0.0876566</t>
  </si>
  <si>
    <t>Q03701</t>
  </si>
  <si>
    <t>CEBPZ_HUMAN CCAAT/enhancer-binding protein zeta OS=Homo sapiens OX=9606 GN=CEBPZ PE=1 SV=3</t>
  </si>
  <si>
    <t>CEBPZ</t>
  </si>
  <si>
    <t>ALTVAHELLC(IPM[C])NKPEEEK</t>
  </si>
  <si>
    <t>6.51036e-07 3.35446e-05 0.159781</t>
  </si>
  <si>
    <t>LLQFQDLTGIESMDQC(IPM[C])R</t>
  </si>
  <si>
    <t>6.53711e-07 0.011012</t>
  </si>
  <si>
    <t>TC(IPM[C])PVQLWVDSTPPPGTR</t>
  </si>
  <si>
    <t>6.59027e-07 0.00174489 0.0236273</t>
  </si>
  <si>
    <t>Q8WYP5</t>
  </si>
  <si>
    <t>ELYS_HUMAN Protein ELYS OS=Homo sapiens OX=9606 GN=AHCTF1 PE=1 SV=3</t>
  </si>
  <si>
    <t>AHCTF1</t>
  </si>
  <si>
    <t>PSQC(IPM[C])SEFIQQSSMK</t>
  </si>
  <si>
    <t>6.60017e-07 0.114145</t>
  </si>
  <si>
    <t>O60216</t>
  </si>
  <si>
    <t>RAD21_HUMAN Double-strand-break repair protein rad21 homolog OS=Homo sapiens OX=9606 GN=RAD21 PE=1 SV=2</t>
  </si>
  <si>
    <t>RAD21</t>
  </si>
  <si>
    <t>AHVFEC(IPM[C])NLESSVESIISPK</t>
  </si>
  <si>
    <t>6.68051e-07 1.54421e-05 7.12589e-05 0.145229 0.410854</t>
  </si>
  <si>
    <t>Q27J81</t>
  </si>
  <si>
    <t>INF2_HUMAN Inverted formin-2 OS=Homo sapiens OX=9606 GN=INF2 PE=1 SV=2</t>
  </si>
  <si>
    <t>INF2</t>
  </si>
  <si>
    <t>AVLLASDAQEC(IPM[C])TLEEVVER</t>
  </si>
  <si>
    <t>6.74765e-07 0.122926</t>
  </si>
  <si>
    <t>MTNHC(IPM[C])VFSANEDHETIR</t>
  </si>
  <si>
    <t>6.77199e-07 9.16509e-06 0.000158254 0.00308772</t>
  </si>
  <si>
    <t>GSDC(IPM[C])GIVNVNIPTSGAEIGGAFGGEK</t>
  </si>
  <si>
    <t>6.78148e-07 3.62845e-06 1.95288e-05</t>
  </si>
  <si>
    <t>INAGFGDDLNC(IPM[C])IFNDDNAEK</t>
  </si>
  <si>
    <t>6.8709e-07 0.195305</t>
  </si>
  <si>
    <t>KKPC(IPM[C])SETSQIEDTPSSK KKPC(IPM[C])SETSQIEDTPSSKPTLLANGGHGVEGSDTTGSPTEFLEEK</t>
  </si>
  <si>
    <t>6.88397e-07 0.000145634 0.000840343 0.0285939 0.2913</t>
  </si>
  <si>
    <t>IGLSVSEVIEGYEIAC(IPM[C])R</t>
  </si>
  <si>
    <t>6.90051e-07 4.95752e-06 6.57256e-06 0.00817878 0.0192058</t>
  </si>
  <si>
    <t>FSTQGMGTFNPADYSDSTSTDVC(IPM[C])GTK</t>
  </si>
  <si>
    <t>Q9UBT2</t>
  </si>
  <si>
    <t>SAE2_HUMAN SUMO-activating enzyme subunit 2 OS=Homo sapiens OX=9606 GN=UBA2 PE=1 SV=2</t>
  </si>
  <si>
    <t>UBA2</t>
  </si>
  <si>
    <t>VLVVGAGGIGC(IPM[C])ELLK LVVGAGGIGC(IPM[C])ELLK</t>
  </si>
  <si>
    <t>6.96498e-07 1.02001e-05 1.0536e-05 8.52029e-05 0.288511 0.323199</t>
  </si>
  <si>
    <t>P50851</t>
  </si>
  <si>
    <t>LRBA_HUMAN Lipopolysaccharide-responsive and beige-like anchor protein OS=Homo sapiens OX=9606 GN=LRBA PE=1 SV=4</t>
  </si>
  <si>
    <t>LRBA</t>
  </si>
  <si>
    <t>C(IPM[C])SGIGDNPGSETAAPR</t>
  </si>
  <si>
    <t>Q5H9F3</t>
  </si>
  <si>
    <t>BCORL_HUMAN BCL-6 corepressor-like protein 1 OS=Homo sapiens OX=9606 GN=BCORL1 PE=1 SV=2</t>
  </si>
  <si>
    <t>BCORL1</t>
  </si>
  <si>
    <t>DNAGYTALHEAC(IPM[C])SR</t>
  </si>
  <si>
    <t>KPC(IPM[C])NSQPSELSSETSGIAR KPC(IPM[C])NSQPSELSSETSGIARPEEGRPVVSGTGNDITTPPNK KPC(IPM[C])NSQPSELSSETSGIARPEEGR</t>
  </si>
  <si>
    <t>7.05118e-07 5.01837e-06 1.51833e-05 0.000319747 0.000345636 0.00535434 0.00911895 0.0143972 0.0253043 0.309089</t>
  </si>
  <si>
    <t>IPC(IPM[C])ESPPLEVVDTTASTK</t>
  </si>
  <si>
    <t>7.12205e-07 1.60883e-06 4.69879e-06 2.36766e-05 2.45616e-05 3.44971e-05 0.00510387</t>
  </si>
  <si>
    <t>KGDSNANSDVC(IPM[C])AAALR GDSNANSDVC(IPM[C])AAALR</t>
  </si>
  <si>
    <t>7.24343e-07 0.000365361 0.000468723 0.00597956 0.103078 0.12331 0.246323</t>
  </si>
  <si>
    <t>P07947</t>
  </si>
  <si>
    <t>YES_HUMAN Tyrosine-protein kinase Yes OS=Homo sapiens OX=9606 GN=YES1 PE=1 SV=3</t>
  </si>
  <si>
    <t>YES1</t>
  </si>
  <si>
    <t>YRPENTPEPVSTSVSHYGAEPTTVSPC(IPM[C])PSSSAK</t>
  </si>
  <si>
    <t>A6NHR9</t>
  </si>
  <si>
    <t>SMHD1_HUMAN Structural maintenance of chromosomes flexible hinge domain-containing protein 1 OS=Homo sapiens OX=9606 GN=SMCHD1 PE=1 SV=2</t>
  </si>
  <si>
    <t>SMCHD1</t>
  </si>
  <si>
    <t>KEITC(IPM[C])DNFDETVK EITC(IPM[C])DNFDETVK</t>
  </si>
  <si>
    <t>7.26592e-07 0.00255272 0.177541</t>
  </si>
  <si>
    <t>GASC(IPM[C])SAQGFDYGLGNSK</t>
  </si>
  <si>
    <t>7.28629e-07 2.02669e-05</t>
  </si>
  <si>
    <t>GVITDQNSDGYC(IPM[C])QTGTMSR</t>
  </si>
  <si>
    <t>7.29577e-07 0.0311906</t>
  </si>
  <si>
    <t>LTAIDILTTC(IPM[C])AADIQR</t>
  </si>
  <si>
    <t>Q9UIF9</t>
  </si>
  <si>
    <t>BAZ2A_HUMAN Bromodomain adjacent to zinc finger domain protein 2A OS=Homo sapiens OX=9606 GN=BAZ2A PE=1 SV=4</t>
  </si>
  <si>
    <t>BAZ2A</t>
  </si>
  <si>
    <t>EDLAYC(IPM[C])EHLSDSQEDITWR</t>
  </si>
  <si>
    <t>O60287</t>
  </si>
  <si>
    <t>NPA1P_HUMAN Nucleolar pre-ribosomal-associated protein 1 OS=Homo sapiens OX=9606 GN=URB1 PE=1 SV=4</t>
  </si>
  <si>
    <t>URB1</t>
  </si>
  <si>
    <t>SDGPPAAC(IPM[C])DAHQC(IPM[C])DDAETILLK</t>
  </si>
  <si>
    <t>TSSTC(IPM[C])SNESLSVGGTSVTPR</t>
  </si>
  <si>
    <t>7.48421e-07 0.00530145</t>
  </si>
  <si>
    <t>Q12756</t>
  </si>
  <si>
    <t>KIF1A_HUMAN Kinesin-like protein KIF1A OS=Homo sapiens OX=9606 GN=KIF1A PE=1 SV=2</t>
  </si>
  <si>
    <t>KIF1A</t>
  </si>
  <si>
    <t>DPSMSPLGVATLTPSSTC(IPM[C])PSLVEGR</t>
  </si>
  <si>
    <t>YEHALSQC(IPM[C])SVDVYK</t>
  </si>
  <si>
    <t>7.52774e-07 0.000115112</t>
  </si>
  <si>
    <t>STPIGTSC(IPM[C])QGAMLPSITNVINLADSHDR</t>
  </si>
  <si>
    <t>AAGTDSFNGHPPQGC(IPM[C])ASTPVAR</t>
  </si>
  <si>
    <t>Q9Y2T2</t>
  </si>
  <si>
    <t>AP3M1_HUMAN AP-3 complex subunit mu-1 OS=Homo sapiens OX=9606 GN=AP3M1 PE=1 SV=1</t>
  </si>
  <si>
    <t>AP3M1</t>
  </si>
  <si>
    <t>VADTFQDYFGEC(IPM[C])SEAAIK</t>
  </si>
  <si>
    <t>C(IPM[C])GNQAAIMELDDTLK</t>
  </si>
  <si>
    <t>LPFTDTEQEC(IPM[C])LVK</t>
  </si>
  <si>
    <t>7.72448e-07 2.60103e-06 7.13066e-06</t>
  </si>
  <si>
    <t>VLGFSEPTVVTAALNC(IPM[C])VGK</t>
  </si>
  <si>
    <t>7.74924e-07 6.07168e-05 0.0025841</t>
  </si>
  <si>
    <t>GHGEC(IPM[C])PTTENTETFIR</t>
  </si>
  <si>
    <t>7.77874e-07 0.000202481 0.000348777</t>
  </si>
  <si>
    <t>LNNPGSTVFTEDC(IPM[C])NILLK</t>
  </si>
  <si>
    <t>7.8068e-07 2.60155e-06</t>
  </si>
  <si>
    <t>NAGNC(IPM[C])LSPAVIVGLLK</t>
  </si>
  <si>
    <t>7.87974e-07 0.00274789</t>
  </si>
  <si>
    <t>VEQLFQVMNGILAQDSAC(IPM[C])SQR</t>
  </si>
  <si>
    <t>7.89946e-07 6.19941e-05</t>
  </si>
  <si>
    <t>Q5VSL9</t>
  </si>
  <si>
    <t>STRP1_HUMAN Striatin-interacting protein 1 OS=Homo sapiens OX=9606 GN=STRIP1 PE=1 SV=1</t>
  </si>
  <si>
    <t>STRIP1</t>
  </si>
  <si>
    <t>AHSNPDFLPVDNC(IPM[C])LQSVLGQR</t>
  </si>
  <si>
    <t>7.90816e-07 1.06888e-06 0.00145062 0.00263943</t>
  </si>
  <si>
    <t>C(IPM[C])EHDPHVLLAVAK</t>
  </si>
  <si>
    <t>VAASC(IPM[C])GAIQYIPTELDQVR</t>
  </si>
  <si>
    <t>8.01324e-07 1.14021e-06 1.4365e-06 0.000481992 0.00148836 0.00247912 0.00426674 0.0421531 0.123833</t>
  </si>
  <si>
    <t>QEPLGSDSEGVNC(IPM[C])LAYDEAIMAQQDR C(IPM[C])LAYDEAIMAQQDR</t>
  </si>
  <si>
    <t>8.07437e-07 4.71904e-06 2.52389e-05 0.000713703 0.00329789</t>
  </si>
  <si>
    <t>VADPVDSSNLDTC(IPM[C])GSISQVIEQLPQPNR</t>
  </si>
  <si>
    <t>C(IPM[C])NEEHPAYLASDEITTVR</t>
  </si>
  <si>
    <t>8.14085e-07 1.625e-06 3.83468e-05 4.07058e-05 0.00555211 0.0348325</t>
  </si>
  <si>
    <t>LIITSAEASPAEC(IPM[C])C(IPM[C])QHAK</t>
  </si>
  <si>
    <t>8.14655e-07 0.0212535</t>
  </si>
  <si>
    <t>Q9NUU7_224</t>
  </si>
  <si>
    <t>ISEQIVIGTPGTVLDWC(IPM[C])SK</t>
  </si>
  <si>
    <t>8.14818e-07 0.00274354 0.221722</t>
  </si>
  <si>
    <t>C(IPM[C])SAFPLEQEADLIEAAEPGGPHSSR</t>
  </si>
  <si>
    <t>P35611</t>
  </si>
  <si>
    <t>ADDA_HUMAN Alpha-adducin OS=Homo sapiens OX=9606 GN=ADD1 PE=1 SV=2</t>
  </si>
  <si>
    <t>ADD1</t>
  </si>
  <si>
    <t>YSDVEVPASVTGYSFASDGDSGTC(IPM[C])SPLR</t>
  </si>
  <si>
    <t>8.18575e-07 1.69047e-05 3.49905e-05 0.000178635 0.00492252</t>
  </si>
  <si>
    <t>Q7Z434</t>
  </si>
  <si>
    <t>MAVS_HUMAN Mitochondrial antiviral-signaling protein OS=Homo sapiens OX=9606 GN=MAVS PE=1 SV=2</t>
  </si>
  <si>
    <t>MAVS</t>
  </si>
  <si>
    <t>QGAESDQAEPIIC(IPM[C])SSGAEAPANSLPSK</t>
  </si>
  <si>
    <t>8.20952e-07 0.00424246</t>
  </si>
  <si>
    <t>EHYC(IPM[C])LADLASLMDK EKEHYC(IPM[C])LADLASLMDK</t>
  </si>
  <si>
    <t>8.24572e-07 0.0407307</t>
  </si>
  <si>
    <t>SLVEASSSGVSVLSLC(IPM[C])EK</t>
  </si>
  <si>
    <t>VIGIEC(IPM[C])SSISDYAVK</t>
  </si>
  <si>
    <t>8.31112e-07 9.87192e-07 1.90315e-06 3.63863e-06 2.81397e-05 0.000625659</t>
  </si>
  <si>
    <t>P40925</t>
  </si>
  <si>
    <t>MDHC_HUMAN Malate dehydrogenase, cytoplasmic OS=Homo sapiens OX=9606 GN=MDH1 PE=1 SV=4</t>
  </si>
  <si>
    <t>MDH1</t>
  </si>
  <si>
    <t>VIVVGNPANTNC(IPM[C])LTASK</t>
  </si>
  <si>
    <t>8.38542e-07 2.14472e-06 2.63164e-06 1.07188e-05</t>
  </si>
  <si>
    <t>AHLGSC(IPM[C])TLGNFVAGK</t>
  </si>
  <si>
    <t>8.56423e-07 3.29665e-06</t>
  </si>
  <si>
    <t>P41091</t>
  </si>
  <si>
    <t>IF2G_HUMAN Eukaryotic translation initiation factor 2 subunit 3 OS=Homo sapiens OX=9606 GN=EIF2S3 PE=1 SV=3</t>
  </si>
  <si>
    <t>EIF2S3</t>
  </si>
  <si>
    <t>SC(IPM[C])GSSTPDEFPTDIPGTK</t>
  </si>
  <si>
    <t>8.58481e-07 9.871e-06 2.4056e-05 0.0315397 0.0395996 0.216875 0.375111</t>
  </si>
  <si>
    <t>P07203</t>
  </si>
  <si>
    <t>GPX1_HUMAN Glutathione peroxidase 1 OS=Homo sapiens OX=9606 GN=GPX1 PE=1 SV=4</t>
  </si>
  <si>
    <t>GPX1</t>
  </si>
  <si>
    <t>GLVVLGFPC(IPM[C])NQFGHQENAK</t>
  </si>
  <si>
    <t>8.58997e-07 2.53757e-06 0.14265</t>
  </si>
  <si>
    <t>VTEETVYTC(IPM[C])TGHPLK</t>
  </si>
  <si>
    <t>8.63734e-07 2.87858e-05 0.0239873 0.0283406 0.148444</t>
  </si>
  <si>
    <t>Q8IY18</t>
  </si>
  <si>
    <t>SMC5_HUMAN Structural maintenance of chromosomes protein 5 OS=Homo sapiens OX=9606 GN=SMC5 PE=1 SV=2</t>
  </si>
  <si>
    <t>SMC5</t>
  </si>
  <si>
    <t>ASC(IPM[C])FTGLNPTIVQEYTK</t>
  </si>
  <si>
    <t>8.72328e-07 8.03898e-06</t>
  </si>
  <si>
    <t>Q9UHR5</t>
  </si>
  <si>
    <t>S30BP_HUMAN SAP30-binding protein OS=Homo sapiens OX=9606 GN=SAP30BP PE=1 SV=1</t>
  </si>
  <si>
    <t>SAP30BP</t>
  </si>
  <si>
    <t>LIQFC(IPM[C])AIDELGTNYPK</t>
  </si>
  <si>
    <t>Q68CQ4</t>
  </si>
  <si>
    <t>UTP25_HUMAN U3 small nucleolar RNA-associated protein 25 homolog OS=Homo sapiens OX=9606 GN=UTP25 PE=1 SV=2</t>
  </si>
  <si>
    <t>UTP25</t>
  </si>
  <si>
    <t>KEELNFTHIC(IPM[C])EYTQK EELNFTHIC(IPM[C])EYTQK</t>
  </si>
  <si>
    <t>8.833e-07 1.10562e-06</t>
  </si>
  <si>
    <t>Q9BRR6</t>
  </si>
  <si>
    <t>ADPGK_HUMAN ADP-dependent glucokinase OS=Homo sapiens OX=9606 GN=ADPGK PE=1 SV=1</t>
  </si>
  <si>
    <t>ADPGK</t>
  </si>
  <si>
    <t>SLWSSLC(IPM[C])LGPAPAPPGPVSPEGR</t>
  </si>
  <si>
    <t>8.96291e-07 0.00804681</t>
  </si>
  <si>
    <t>NESC(IPM[C])SENYTTDFIYQLYSEEGK</t>
  </si>
  <si>
    <t>EYLLSGDISEAEHC(IPM[C])LK</t>
  </si>
  <si>
    <t>9.04123e-07 1.982e-05 0.000638066</t>
  </si>
  <si>
    <t>LQLLDGEYEVAMQEMEEC(IPM[C])PISK</t>
  </si>
  <si>
    <t>Q7LBC6</t>
  </si>
  <si>
    <t>KDM3B_HUMAN Lysine-specific demethylase 3B OS=Homo sapiens OX=9606 GN=KDM3B PE=1 SV=2</t>
  </si>
  <si>
    <t>KDM3B</t>
  </si>
  <si>
    <t>AIRPPC(IPM[C])PDTAPPSSALHWLADLATQK</t>
  </si>
  <si>
    <t>9.16503e-07 3.08826e-06 6.81787e-05 0.00123439</t>
  </si>
  <si>
    <t>AVC(IPM[C])MLSNTTAIAEAWAR</t>
  </si>
  <si>
    <t>9.2082e-07 1.66531e-06 0.00754767 0.0400728 0.0678364 0.214955</t>
  </si>
  <si>
    <t>LLPADALVNC(IPM[C])DLLLR</t>
  </si>
  <si>
    <t>SSLQYSSPAPDGC(IPM[C])GDQTLGDLLLTPTR</t>
  </si>
  <si>
    <t>EPAPAEALPQQYPEPAPAALC(IPM[C])GPPPR</t>
  </si>
  <si>
    <t>9.31844e-07 4.72471e-06 0.000431121 0.229144 0.276598</t>
  </si>
  <si>
    <t>RPVFPPLC(IPM[C])GDGLLSGK</t>
  </si>
  <si>
    <t>9.35111e-07 1.79124e-05 2.08633e-05 2.64772e-05 9.0625e-05 0.00017133 0.000597231 0.00852509 0.142022 0.366102</t>
  </si>
  <si>
    <t>Q13325</t>
  </si>
  <si>
    <t>IFIT5_HUMAN Interferon-induced protein with tetratricopeptide repeats 5 OS=Homo sapiens OX=9606 GN=IFIT5 PE=1 SV=1</t>
  </si>
  <si>
    <t>IFIT5</t>
  </si>
  <si>
    <t>IDPENAEFLTALC(IPM[C])ELR</t>
  </si>
  <si>
    <t>Q7L3T8</t>
  </si>
  <si>
    <t>SYPM_HUMAN Probable proline--tRNA ligase, mitochondrial OS=Homo sapiens OX=9606 GN=PARS2 PE=1 SV=1</t>
  </si>
  <si>
    <t>PARS2</t>
  </si>
  <si>
    <t>ILAAAIEVLSTEDC(IPM[C])VR</t>
  </si>
  <si>
    <t>AAC(IPM[C])LESAQEPAGAWGNK C(IPM[C])LESAQEPAGAWGNK</t>
  </si>
  <si>
    <t>9.58879e-07 1.78266e-06 0.044465 0.0861356 0.228389</t>
  </si>
  <si>
    <t>INEAVEC(IPM[C])LLSLK</t>
  </si>
  <si>
    <t>9.69388e-07 1.95112e-05 6.40809e-05 0.000208855 0.0138416 0.0189962</t>
  </si>
  <si>
    <t>QQLVELVAEQADLEQTFNPSDPDC(IPM[C])VDR</t>
  </si>
  <si>
    <t>9.75905e-07 0.000271423</t>
  </si>
  <si>
    <t>O43683</t>
  </si>
  <si>
    <t>BUB1_HUMAN Mitotic checkpoint serine/threonine-protein kinase BUB1 OS=Homo sapiens OX=9606 GN=BUB1 PE=1 SV=1</t>
  </si>
  <si>
    <t>BUB1</t>
  </si>
  <si>
    <t>NQGSELSGVISSAC(IPM[C])DK</t>
  </si>
  <si>
    <t>O95714</t>
  </si>
  <si>
    <t>HERC2_HUMAN E3 ubiquitin-protein ligase HERC2 OS=Homo sapiens OX=9606 GN=HERC2 PE=1 SV=2</t>
  </si>
  <si>
    <t>HERC2</t>
  </si>
  <si>
    <t>ALSALLPC(IPM[C])AVSGNEVNISPGR</t>
  </si>
  <si>
    <t>1.00301e-06 0.00635347</t>
  </si>
  <si>
    <t>Q7L5N7</t>
  </si>
  <si>
    <t>PCAT2_HUMAN Lysophosphatidylcholine acyltransferase 2 OS=Homo sapiens OX=9606 GN=LPCAT2 PE=1 SV=1</t>
  </si>
  <si>
    <t>LPCAT2</t>
  </si>
  <si>
    <t>TTSGGEWPQILVFPEGTC(IPM[C])TNR</t>
  </si>
  <si>
    <t>1.00573e-06 0.00614575</t>
  </si>
  <si>
    <t>IC(IPM[C])DQWDALGSLTHSR</t>
  </si>
  <si>
    <t>1.01097e-06 1.25786e-06</t>
  </si>
  <si>
    <t>NC(IPM[C])AASGSDPTDLNSPLLFGR</t>
  </si>
  <si>
    <t>SGQVYSFGC(IPM[C])NDEGALGR</t>
  </si>
  <si>
    <t>1.02841e-06 2.06723e-06</t>
  </si>
  <si>
    <t>RGPC(IPM[C])IIYNEDNGIIK GPC(IPM[C])IIYNEDNGIIK</t>
  </si>
  <si>
    <t>1.0349e-06 5.57396e-06 1.7759e-05 3.96809e-05 5.45134e-05 0.000151071 0.00385186 0.00775009 0.0654034</t>
  </si>
  <si>
    <t>FETGDAGASATFPMQC(IPM[C])SALR</t>
  </si>
  <si>
    <t>1.03553e-06 0.00468767 0.274</t>
  </si>
  <si>
    <t>HSNASQSLC(IPM[C])EIVR</t>
  </si>
  <si>
    <t>1.03812e-06 0.00100478 0.305026</t>
  </si>
  <si>
    <t>SQSVSVSGPGPGPGPGLC(IPM[C])PGPNVLLNQQNPPAPQPQHLAR</t>
  </si>
  <si>
    <t>Q8N2F6</t>
  </si>
  <si>
    <t>ARM10_HUMAN Armadillo repeat-containing protein 10 OS=Homo sapiens OX=9606 GN=ARMC10 PE=1 SV=1</t>
  </si>
  <si>
    <t>ARMC10</t>
  </si>
  <si>
    <t>SAGALEEGTSEGQLC(IPM[C])GR</t>
  </si>
  <si>
    <t>Q9ULV3</t>
  </si>
  <si>
    <t>CIZ1_HUMAN Cip1-interacting zinc finger protein OS=Homo sapiens OX=9606 GN=CIZ1 PE=1 SV=2</t>
  </si>
  <si>
    <t>CIZ1</t>
  </si>
  <si>
    <t>TPAPEPEPC(IPM[C])EASELPAK</t>
  </si>
  <si>
    <t>1.04395e-06 0.0854626 0.27353</t>
  </si>
  <si>
    <t>TC(IPM[C])ETGEPMEAESGDTSSEGPAQVYLPGR</t>
  </si>
  <si>
    <t>PSSGC(IPM[C])AQVLSHPGHTPVTSLAWAPSGGR</t>
  </si>
  <si>
    <t>1.05034e-06 0.0040748 0.244087</t>
  </si>
  <si>
    <t>NIELIC(IPM[C])QENEGENDPVLQR</t>
  </si>
  <si>
    <t>DLVVYENSSNPVC(IPM[C])TLNDTAQFNR</t>
  </si>
  <si>
    <t>1.06621e-06 2.32451e-06 1.13226e-05 0.00124598</t>
  </si>
  <si>
    <t>Q06136</t>
  </si>
  <si>
    <t>KDSR_HUMAN 3-ketodihydrosphingosine reductase OS=Homo sapiens OX=9606 GN=KDSR PE=1 SV=1</t>
  </si>
  <si>
    <t>KDSR</t>
  </si>
  <si>
    <t>LISETTSVC(IPM[C])KPEQVAK</t>
  </si>
  <si>
    <t>1.07348e-06 0.00232627 0.00293854 0.0157405 0.0462156 0.168769 0.22238</t>
  </si>
  <si>
    <t>IGSSLYALGTQDSTDIC(IPM[C])K</t>
  </si>
  <si>
    <t>1.08427e-06 2.18477e-06 0.0254398 0.0403685 0.0786103 0.138366</t>
  </si>
  <si>
    <t>O95613</t>
  </si>
  <si>
    <t>PCNT_HUMAN Pericentrin OS=Homo sapiens OX=9606 GN=PCNT PE=1 SV=4</t>
  </si>
  <si>
    <t>PCNT</t>
  </si>
  <si>
    <t>NQAIDAC(IPM[C])DANTTPGGVTDVIK</t>
  </si>
  <si>
    <t>1.09134e-06 0.164446</t>
  </si>
  <si>
    <t>EC(IPM[C])GHDVTC(IPM[C])PVAK</t>
  </si>
  <si>
    <t>VDEFPLC(IPM[C])GHMVSDEYEQLSSEALEAAR</t>
  </si>
  <si>
    <t>1.1054e-06 4.60253e-06 0.00288693</t>
  </si>
  <si>
    <t>VTAVDWHFEEAVDGEC(IPM[C])PPQR</t>
  </si>
  <si>
    <t>1.11194e-06 3.29594e-05</t>
  </si>
  <si>
    <t>GFEVVYMTEPIDEYC(IPM[C])VQQLK YC(IPM[C])VQQLK</t>
  </si>
  <si>
    <t>1.11194e-06 9.82078e-06 0.0808228</t>
  </si>
  <si>
    <t>LQVLVEEAFGC(IPM[C])QLQNR</t>
  </si>
  <si>
    <t>1.11294e-06 6.78086e-06</t>
  </si>
  <si>
    <t>ALAPSAEC(IPM[C])PIAEENLAR</t>
  </si>
  <si>
    <t>1.12818e-06 9.76887e-06 1.35922e-05</t>
  </si>
  <si>
    <t>C(IPM[C])HEDNVVVAVDSTTNR</t>
  </si>
  <si>
    <t>1.12897e-06 1.66481e-06 0.00246445</t>
  </si>
  <si>
    <t>Q16611</t>
  </si>
  <si>
    <t>BAK_HUMAN Bcl-2 homologous antagonist/killer OS=Homo sapiens OX=9606 GN=BAK1 PE=1 SV=1</t>
  </si>
  <si>
    <t>BAK1</t>
  </si>
  <si>
    <t>QEC(IPM[C])GEPALPSASEEQVAQDTEEVFR</t>
  </si>
  <si>
    <t>1.13169e-06 1.24173e-06 0.0103533</t>
  </si>
  <si>
    <t>Q9UP83</t>
  </si>
  <si>
    <t>COG5_HUMAN Conserved oligomeric Golgi complex subunit 5 OS=Homo sapiens OX=9606 GN=COG5 PE=1 SV=4</t>
  </si>
  <si>
    <t>COG5</t>
  </si>
  <si>
    <t>ELLQDGC(IPM[C])YSDFLNEDFDVK</t>
  </si>
  <si>
    <t>NSTEC(IPM[C])TLILTEGDSAK</t>
  </si>
  <si>
    <t>1.14455e-06 2.67513e-05 4.94272e-05</t>
  </si>
  <si>
    <t>Q5T2D3</t>
  </si>
  <si>
    <t>OTUD3_HUMAN OTU domain-containing protein 3 OS=Homo sapiens OX=9606 GN=OTUD3 PE=1 SV=1</t>
  </si>
  <si>
    <t>OTUD3</t>
  </si>
  <si>
    <t>NRPESGGGGGC(IPM[C])EEEFVSFANQLQALGLK</t>
  </si>
  <si>
    <t>Q9UBU6</t>
  </si>
  <si>
    <t>FA8A1_HUMAN Protein FAM8A1 OS=Homo sapiens OX=9606 GN=FAM8A1 PE=1 SV=1</t>
  </si>
  <si>
    <t>FAM8A1</t>
  </si>
  <si>
    <t>GEAASGSGAELQEQAGC(IPM[C])EAPEAAAPR</t>
  </si>
  <si>
    <t>Q6PL18</t>
  </si>
  <si>
    <t>ATAD2_HUMAN ATPase family AAA domain-containing protein 2 OS=Homo sapiens OX=9606 GN=ATAD2 PE=1 SV=1</t>
  </si>
  <si>
    <t>ATAD2</t>
  </si>
  <si>
    <t>TPSTPVAC(IPM[C])STPAQLK</t>
  </si>
  <si>
    <t>1.15686e-06 0.000764289 0.000935662</t>
  </si>
  <si>
    <t>SLPSVETLGC(IPM[C])TSVIC(IPM[C])SDK</t>
  </si>
  <si>
    <t>1.1679e-06 2.12508e-06 0.0278524</t>
  </si>
  <si>
    <t>Q9UMS0</t>
  </si>
  <si>
    <t>NFU1_HUMAN NFU1 iron-sulfur cluster scaffold homolog, mitochondrial OS=Homo sapiens OX=9606 GN=NFU1 PE=1 SV=2</t>
  </si>
  <si>
    <t>NFU1</t>
  </si>
  <si>
    <t>LQGSC(IPM[C])TSC(IPM[C])PSSIITLK</t>
  </si>
  <si>
    <t>1.17434e-06 3.04803e-05</t>
  </si>
  <si>
    <t>A3KMH1</t>
  </si>
  <si>
    <t>VWA8_HUMAN von Willebrand factor A domain-containing protein 8 OS=Homo sapiens OX=9606 GN=VWA8 PE=1 SV=2</t>
  </si>
  <si>
    <t>VWA8</t>
  </si>
  <si>
    <t>LGHILVVDEADKAPTNVTC(IPM[C])ILK</t>
  </si>
  <si>
    <t>C(IPM[C])ITDTLQELVNQSK</t>
  </si>
  <si>
    <t>1.18165e-06 3.37673e-06</t>
  </si>
  <si>
    <t>GESSASSPEEPEEITC(IPM[C])LEK</t>
  </si>
  <si>
    <t>Q2NKX8</t>
  </si>
  <si>
    <t>ERC6L_HUMAN DNA excision repair protein ERCC-6-like OS=Homo sapiens OX=9606 GN=ERCC6L PE=1 SV=1</t>
  </si>
  <si>
    <t>ERCC6L</t>
  </si>
  <si>
    <t>NPDVDAIC(IPM[C])EMPSLSR</t>
  </si>
  <si>
    <t>1.18603e-06 1.12819e-05 0.246106</t>
  </si>
  <si>
    <t>Q16342</t>
  </si>
  <si>
    <t>PDCD2_HUMAN Programmed cell death protein 2 OS=Homo sapiens OX=9606 GN=PDCD2 PE=1 SV=2</t>
  </si>
  <si>
    <t>PDCD2</t>
  </si>
  <si>
    <t>KNDFYSYEPPSENPPPETGESVC(IPM[C])LQLK</t>
  </si>
  <si>
    <t>O95104</t>
  </si>
  <si>
    <t>SCAF4_HUMAN SR-related and CTD-associated factor 4 OS=Homo sapiens OX=9606 GN=SCAF4 PE=1 SV=3</t>
  </si>
  <si>
    <t>SCAF4</t>
  </si>
  <si>
    <t>NITATFQYLYLC(IPM[C])PSEDK</t>
  </si>
  <si>
    <t>Q6W2J9</t>
  </si>
  <si>
    <t>BCOR_HUMAN BCL-6 corepressor OS=Homo sapiens OX=9606 GN=BCOR PE=1 SV=1</t>
  </si>
  <si>
    <t>BCOR</t>
  </si>
  <si>
    <t>LQQLLPASQSTQLPC(IPM[C])SSSPQETTQSR</t>
  </si>
  <si>
    <t>1.19831e-06 0.00106585</t>
  </si>
  <si>
    <t>Q9UJS0</t>
  </si>
  <si>
    <t>S2513_HUMAN Electrogenic aspartate/glutamate antiporter SLC25A13, mitochondrial OS=Homo sapiens OX=9606 GN=SLC25A13 PE=1 SV=2</t>
  </si>
  <si>
    <t>SLC25A13</t>
  </si>
  <si>
    <t>DIPFSAIYFPC(IPM[C])YAHVK</t>
  </si>
  <si>
    <t>NLVQC(IPM[C])GDFPHLLVYGPSGAGK</t>
  </si>
  <si>
    <t>1.20866e-06 2.69718e-06 1.16488e-05 0.00105667 0.00652803</t>
  </si>
  <si>
    <t>Q6IQ49</t>
  </si>
  <si>
    <t>SDE2_HUMAN Splicing regulator SDE2 OS=Homo sapiens OX=9606 GN=SDE2 PE=1 SV=1</t>
  </si>
  <si>
    <t>SDE2</t>
  </si>
  <si>
    <t>HILEDSC(IPM[C])AELGESK</t>
  </si>
  <si>
    <t>1.21277e-06 0.00458121</t>
  </si>
  <si>
    <t>Q96I99</t>
  </si>
  <si>
    <t>SUCB2_HUMAN Succinate--CoA ligase [GDP-forming] subunit beta, mitochondrial OS=Homo sapiens OX=9606 GN=SUCLG2 PE=1 SV=2</t>
  </si>
  <si>
    <t>SUCLG2</t>
  </si>
  <si>
    <t>SC(IPM[C])NGPVLVGSPQGGVDIEEVAASNPELIFK</t>
  </si>
  <si>
    <t>1.21715e-06 0.00393759</t>
  </si>
  <si>
    <t>Q9UHV7</t>
  </si>
  <si>
    <t>MED13_HUMAN Mediator of RNA polymerase II transcription subunit 13 OS=Homo sapiens OX=9606 GN=MED13 PE=1 SV=3</t>
  </si>
  <si>
    <t>MED13</t>
  </si>
  <si>
    <t>YSASSGGLC(IPM[C])EEATAAK</t>
  </si>
  <si>
    <t>DHQPC(IPM[C])IIFMDEIDAIGGR</t>
  </si>
  <si>
    <t>1.22178e-06 0.00199149</t>
  </si>
  <si>
    <t>PLVDPAC(IPM[C])ITSIQPGAPK RPKPLVDPAC(IPM[C])ITSIQPGAPK</t>
  </si>
  <si>
    <t>1.23406e-06 4.82401e-06 0.00196654 0.0380347 0.173687 0.217021</t>
  </si>
  <si>
    <t>Q9UJC3</t>
  </si>
  <si>
    <t>HOOK1_HUMAN Protein Hook homolog 1 OS=Homo sapiens OX=9606 GN=HOOK1 PE=1 SV=2</t>
  </si>
  <si>
    <t>HOOK1</t>
  </si>
  <si>
    <t>LVSGGGAC(IPM[C])SDTGAC(IPM[C])TPAR</t>
  </si>
  <si>
    <t>1.25071e-06 0.00334359</t>
  </si>
  <si>
    <t>Q8NEW0</t>
  </si>
  <si>
    <t>ZNT7_HUMAN Zinc transporter 7 OS=Homo sapiens OX=9606 GN=SLC30A7 PE=1 SV=1</t>
  </si>
  <si>
    <t>SLC30A7</t>
  </si>
  <si>
    <t>TPPLLENSLPQC(IPM[C])YQR</t>
  </si>
  <si>
    <t>1.25233e-06 1.88139e-06</t>
  </si>
  <si>
    <t>AAC(IPM[C])QEAQVFGNQLIPPNAQVK</t>
  </si>
  <si>
    <t>1.25572e-06 1.55024e-05 5.64533e-05 0.000284615 0.000310015 0.0154063 0.0282455 0.0313971 0.0595652 0.195381 0.340677</t>
  </si>
  <si>
    <t>ITINPGC(IPM[C])VVVDGMPPGVSFK</t>
  </si>
  <si>
    <t>1.26454e-06 0.000145603 0.00086023 0.0479148 0.233893</t>
  </si>
  <si>
    <t>FQPASAPAEDC(IPM[C])ISSSTEPKPDPK</t>
  </si>
  <si>
    <t>1.27368e-06 0.00162335 0.00219962</t>
  </si>
  <si>
    <t>HEC(IPM[C])QANGPEDLNR</t>
  </si>
  <si>
    <t>1.27483e-06 0.000202431 0.026092</t>
  </si>
  <si>
    <t>Q13428</t>
  </si>
  <si>
    <t>TCOF_HUMAN Treacle protein OS=Homo sapiens OX=9606 GN=TCOF1 PE=1 SV=3</t>
  </si>
  <si>
    <t>TCOF1</t>
  </si>
  <si>
    <t>SSSSESEDEDVIPATQC(IPM[C])LTPGIR</t>
  </si>
  <si>
    <t>1.27585e-06 6.61476e-06 9.95326e-06 0.000387724 0.244811</t>
  </si>
  <si>
    <t>FLSQIESDC(IPM[C])LALLQVR</t>
  </si>
  <si>
    <t>1.27738e-06 4.55582e-06</t>
  </si>
  <si>
    <t>P00734</t>
  </si>
  <si>
    <t>THRB_HUMAN Prothrombin OS=Homo sapiens OX=9606 GN=F2 PE=1 SV=2</t>
  </si>
  <si>
    <t>F2</t>
  </si>
  <si>
    <t>SPQELLC(IPM[C])GASLISDR</t>
  </si>
  <si>
    <t>1.28006e-06 0.0131642 0.0606756</t>
  </si>
  <si>
    <t>Q6NXT1</t>
  </si>
  <si>
    <t>ANR54_HUMAN Ankyrin repeat domain-containing protein 54 OS=Homo sapiens OX=9606 GN=ANKRD54 PE=1 SV=2</t>
  </si>
  <si>
    <t>ANKRD54</t>
  </si>
  <si>
    <t>LNILQEGHAQC(IPM[C])LEAVR</t>
  </si>
  <si>
    <t>Q5TA45</t>
  </si>
  <si>
    <t>INT11_HUMAN Integrator complex subunit 11 OS=Homo sapiens OX=9606 GN=INTS11 PE=1 SV=2</t>
  </si>
  <si>
    <t>INTS11</t>
  </si>
  <si>
    <t>DHC(IPM[C])VQHLPDGSVTVESVLLQAAAPSEDPGTK</t>
  </si>
  <si>
    <t>1.29099e-06 7.42315e-06 0.0345469</t>
  </si>
  <si>
    <t>Q5T440</t>
  </si>
  <si>
    <t>CAF17_HUMAN Putative transferase CAF17, mitochondrial OS=Homo sapiens OX=9606 GN=IBA57 PE=1 SV=1</t>
  </si>
  <si>
    <t>IBA57</t>
  </si>
  <si>
    <t>VWAVLPSSPEAC(IPM[C])GAASLQER</t>
  </si>
  <si>
    <t>1.31615e-06 2.59477e-05 0.133446</t>
  </si>
  <si>
    <t>MLVQC(IPM[C])MQDQEHPSIR</t>
  </si>
  <si>
    <t>1.32116e-06 0.1493</t>
  </si>
  <si>
    <t>Q8N9T8</t>
  </si>
  <si>
    <t>KRI1_HUMAN Protein KRI1 homolog OS=Homo sapiens OX=9606 GN=KRI1 PE=1 SV=3</t>
  </si>
  <si>
    <t>KRI1</t>
  </si>
  <si>
    <t>TVVPC(IPM[C])DFGLSTEEILAADDK TVVPC(IPM[C])DFGLSTEEILAADDKELNR</t>
  </si>
  <si>
    <t>1.32208e-06 0.00163229</t>
  </si>
  <si>
    <t>GGINLTATC(IPM[C])PQSELDAETVK DKGGINLTATC(IPM[C])PQSELDAETVK</t>
  </si>
  <si>
    <t>1.32473e-06 2.16367e-05 0.00218352 0.00249699</t>
  </si>
  <si>
    <t>PGVLLNQFPC(IPM[C])ENLLTVK LSQERPGVLLNQFPC(IPM[C])ENLLTVK</t>
  </si>
  <si>
    <t>1.32871e-06 6.46427e-05 0.0053165</t>
  </si>
  <si>
    <t>IAPQYYDMSNFPQC(IPM[C])EAK</t>
  </si>
  <si>
    <t>1.33764e-06 4.20261e-06 0.175422</t>
  </si>
  <si>
    <t>KPASFMTSIC(IPM[C])DER PASFMTSIC(IPM[C])DER</t>
  </si>
  <si>
    <t>1.35109e-06 2.49156e-06 0.000446141 0.0162642 0.117594 0.158829</t>
  </si>
  <si>
    <t>FNAC(IPM[C])FESVATNIDEIYK</t>
  </si>
  <si>
    <t>1.3523e-06 2.01921e-06 0.176406</t>
  </si>
  <si>
    <t>TDC(IPM[C])EPVGLEPAVEQSSAASELAEASSEELAEAPTEAPSPEAR</t>
  </si>
  <si>
    <t>1.37123e-06 0.00685901</t>
  </si>
  <si>
    <t>Q8N3C0</t>
  </si>
  <si>
    <t>ASCC3_HUMAN Activating signal cointegrator 1 complex subunit 3 OS=Homo sapiens OX=9606 GN=ASCC3 PE=1 SV=3</t>
  </si>
  <si>
    <t>ASCC3</t>
  </si>
  <si>
    <t>AGEDLEVSEGLMC(IPM[C])FDPK</t>
  </si>
  <si>
    <t>1.37425e-06 0.120595</t>
  </si>
  <si>
    <t>LC(IPM[C])YVALDFEQEMATAASSSSLEK</t>
  </si>
  <si>
    <t>1.37866e-06 8.73643e-06 0.000470239</t>
  </si>
  <si>
    <t>TGIEQGSDAGYLC(IPM[C])ESQK</t>
  </si>
  <si>
    <t>1.41059e-06 7.6065e-06 1.00835e-05 0.00232323 0.125921</t>
  </si>
  <si>
    <t>LNQVC(IPM[C])FDDDGTSSPQDR</t>
  </si>
  <si>
    <t>1.4113e-06 8.70069e-06 0.00339734 0.0131378 0.081316</t>
  </si>
  <si>
    <t>ILENPQSLSDPNNYHEFC(IPM[C])R</t>
  </si>
  <si>
    <t>1.4188e-06 2.47814e-06 0.00113803 0.00586081 0.0191481</t>
  </si>
  <si>
    <t>NSPEDLGLSLTGDSC(IPM[C])K</t>
  </si>
  <si>
    <t>1.42363e-06 3.02646e-05 0.332329</t>
  </si>
  <si>
    <t>RPPGGTSPPNGGLPGPLATSAAPPGPPAAASPC(IPM[C])LGPVAAAGSGLR SAAPPGPPAAASPC(IPM[C])LGPVAAAGSGLR</t>
  </si>
  <si>
    <t>1.44082e-06 0.000886485</t>
  </si>
  <si>
    <t>Q9UET6</t>
  </si>
  <si>
    <t>TRM7_HUMAN tRNA (cytidine(32)/guanosine(34)-2'-O)-methyltransferase OS=Homo sapiens OX=9606 GN=FTSJ1 PE=1 SV=2</t>
  </si>
  <si>
    <t>FTSJ1</t>
  </si>
  <si>
    <t>IIVPFVTC(IPM[C])GDLSSYDSDR</t>
  </si>
  <si>
    <t>1.44182e-06 0.00179685</t>
  </si>
  <si>
    <t>Q86TP1</t>
  </si>
  <si>
    <t>PRUN1_HUMAN Exopolyphosphatase PRUNE1 OS=Homo sapiens OX=9606 GN=PRUNE1 PE=1 SV=2</t>
  </si>
  <si>
    <t>PRUNE1</t>
  </si>
  <si>
    <t>C(IPM[C])SQISLSQSTTASLSK</t>
  </si>
  <si>
    <t>Q12841</t>
  </si>
  <si>
    <t>FSTL1_HUMAN Follistatin-related protein 1 OS=Homo sapiens OX=9606 GN=FSTL1 PE=1 SV=1</t>
  </si>
  <si>
    <t>FSTL1</t>
  </si>
  <si>
    <t>SVSPSASPVVC(IPM[C])YQSNR</t>
  </si>
  <si>
    <t>VAALNIQVGNLC(IPM[C])QFLPQDK</t>
  </si>
  <si>
    <t>HRPQVAIIC(IPM[C])GSGLGGLTDK VAIIC(IPM[C])GSGLGGLTDK IIC(IPM[C])GSGLGGLTDK</t>
  </si>
  <si>
    <t>1.46142e-06 1.59617e-06 2.98771e-06 6.41566e-05 0.000124281 0.000161115 0.000396987 0.000459046 0.00694655 0.0140893 0.233334 0.361259 0.418927</t>
  </si>
  <si>
    <t>NLFEDQNTLTSIC(IPM[C])EK</t>
  </si>
  <si>
    <t>1.46186e-06 7.92326e-06 0.0296565 0.0613856 0.246795</t>
  </si>
  <si>
    <t>Q5IS35</t>
  </si>
  <si>
    <t>TPC_MACFA Mitochondrial thiamine pyrophosphate carrier OS=Macaca fascicularis OX=9541 GN=SLC25A19 PE=2 SV=1</t>
  </si>
  <si>
    <t>Q9HC21_222</t>
  </si>
  <si>
    <t>SLC25A19</t>
  </si>
  <si>
    <t>KNENLQNLLC(IPM[C])GSGAGVISK</t>
  </si>
  <si>
    <t>1.47493e-06 0.000844703</t>
  </si>
  <si>
    <t>TNHLVTVEGGWPQFGVGAEIC(IPM[C])AR</t>
  </si>
  <si>
    <t>1.48202e-06 1.34207e-05 0.000384701 0.00536494 0.0106761</t>
  </si>
  <si>
    <t>TIAEC(IPM[C])LADELINAAK</t>
  </si>
  <si>
    <t>Q9Y5X3</t>
  </si>
  <si>
    <t>SNX5_HUMAN Sorting nexin-5 OS=Homo sapiens OX=9606 GN=SNX5 PE=1 SV=1</t>
  </si>
  <si>
    <t>SNX5</t>
  </si>
  <si>
    <t>LAEAHQQEC(IPM[C])C(IPM[C])QK</t>
  </si>
  <si>
    <t>Q6NZY4</t>
  </si>
  <si>
    <t>ZCHC8_HUMAN Zinc finger CCHC domain-containing protein 8 OS=Homo sapiens OX=9606 GN=ZCCHC8 PE=1 SV=2</t>
  </si>
  <si>
    <t>ZCCHC8</t>
  </si>
  <si>
    <t>SEAGHASSPDSEVTSLC(IPM[C])QK KSEAGHASSPDSEVTSLC(IPM[C])QK</t>
  </si>
  <si>
    <t>1.51726e-06 0.000387363 0.00130229 0.25383 0.35084</t>
  </si>
  <si>
    <t>ILPALC(IPM[C])HDITDWVVGTR</t>
  </si>
  <si>
    <t>1.51772e-06 0.00330345</t>
  </si>
  <si>
    <t>Q9UKV8</t>
  </si>
  <si>
    <t>AGO2_HUMAN Protein argonaute-2 OS=Homo sapiens OX=9606 GN=AGO2 PE=1 SV=3</t>
  </si>
  <si>
    <t>AGO2</t>
  </si>
  <si>
    <t>SFFTASEGC(IPM[C])SNPLGGGR</t>
  </si>
  <si>
    <t>1.52137e-06 0.00210391</t>
  </si>
  <si>
    <t>Q8TAG9</t>
  </si>
  <si>
    <t>EXOC6_HUMAN Exocyst complex component 6 OS=Homo sapiens OX=9606 GN=EXOC6 PE=1 SV=3</t>
  </si>
  <si>
    <t>EXOC6</t>
  </si>
  <si>
    <t>AHSSYC(IPM[C])TDPDLVLELK</t>
  </si>
  <si>
    <t>1.52487e-06 0.0295694 0.342945</t>
  </si>
  <si>
    <t>TC(IPM[C])DISFSDPDDLLNFK</t>
  </si>
  <si>
    <t>1.52685e-06 0.403561</t>
  </si>
  <si>
    <t>VAC(IPM[C])VQVVIIPC(IPM[C])GITNALSEEDKEALIAK</t>
  </si>
  <si>
    <t>1.52746e-06 0.0239974</t>
  </si>
  <si>
    <t>Q68CP9</t>
  </si>
  <si>
    <t>ARID2_HUMAN AT-rich interactive domain-containing protein 2 OS=Homo sapiens OX=9606 GN=ARID2 PE=1 SV=2</t>
  </si>
  <si>
    <t>ARID2</t>
  </si>
  <si>
    <t>IVTISDPNNAGC(IPM[C])SATMVAVPAGADPSTVAK</t>
  </si>
  <si>
    <t>GAQDPTAFSVQDPWFC(IPM[C])EAR</t>
  </si>
  <si>
    <t>1.53712e-06 1.87819e-05 0.261393</t>
  </si>
  <si>
    <t>LSETISEGTSNSLSTC(IPM[C])TK</t>
  </si>
  <si>
    <t>1.54946e-06 0.0130945 0.250064</t>
  </si>
  <si>
    <t>NLEVSSC(IPM[C])VGSGGSSEAR</t>
  </si>
  <si>
    <t>Q03426</t>
  </si>
  <si>
    <t>KIME_HUMAN Mevalonate kinase OS=Homo sapiens OX=9606 GN=MVK PE=1 SV=1</t>
  </si>
  <si>
    <t>MVK</t>
  </si>
  <si>
    <t>LTGAGGGGC(IPM[C])GITLLKPGLEQPEVEATK</t>
  </si>
  <si>
    <t>1.55863e-06 0.000129997</t>
  </si>
  <si>
    <t>EITAIESSVPC(IPM[C])QLLESVLQELK</t>
  </si>
  <si>
    <t>1.56566e-06 0.0106395</t>
  </si>
  <si>
    <t>YSNSALGHVNC(IPM[C])TIK</t>
  </si>
  <si>
    <t>1.56958e-06 4.57912e-06 4.86276e-06 0.000629182 0.00333139 0.324842</t>
  </si>
  <si>
    <t>ISGADINSIC(IPM[C])QESGMLAVR</t>
  </si>
  <si>
    <t>1.57761e-06 0.00917005</t>
  </si>
  <si>
    <t>Q96K12</t>
  </si>
  <si>
    <t>FACR2_HUMAN Fatty acyl-CoA reductase 2 OS=Homo sapiens OX=9606 GN=FAR2 PE=1 SV=1</t>
  </si>
  <si>
    <t>FAR2</t>
  </si>
  <si>
    <t>HIDEVIYPC(IPM[C])PVEPK</t>
  </si>
  <si>
    <t>1.5795e-06 0.0705573</t>
  </si>
  <si>
    <t>AVC(IPM[C])MLSNTTAVAEAWAR</t>
  </si>
  <si>
    <t>1.58108e-06 2.49705e-06 1.14101e-05 0.0922003</t>
  </si>
  <si>
    <t>ALTDAGC(IPM[C])NLNPLQYIK</t>
  </si>
  <si>
    <t>GNTAEGC(IPM[C])VHETQEK</t>
  </si>
  <si>
    <t>1.59107e-06 0.000293485</t>
  </si>
  <si>
    <t>Q5QJE6</t>
  </si>
  <si>
    <t>TDIF2_HUMAN Deoxynucleotidyltransferase terminal-interacting protein 2 OS=Homo sapiens OX=9606 GN=DNTTIP2 PE=1 SV=2</t>
  </si>
  <si>
    <t>DNTTIP2</t>
  </si>
  <si>
    <t>ESLSGDTGSLSC(IPM[C])DNALFVIDTTPGMSADK</t>
  </si>
  <si>
    <t>GHSTC(IPM[C])LSEGALSPDGTVLATASHDGYVK</t>
  </si>
  <si>
    <t>1.59282e-06 3.1989e-06 7.22396e-06</t>
  </si>
  <si>
    <t>TTSSANNPNLMYQDEC(IPM[C])DR TTSSANNPNLMYQDEC(IPM[C])DRR</t>
  </si>
  <si>
    <t>1.60017e-06 1.6876e-06 0.000394921 0.000576372 0.000900563 0.00128919 0.0204887</t>
  </si>
  <si>
    <t>VNGEVSHVDIDVLPQIIC(IPM[C])C(IPM[C])SEPPVVK</t>
  </si>
  <si>
    <t>1.60033e-06 0.0471353 0.205336</t>
  </si>
  <si>
    <t>ILNHVLQHAEPGNAQSVLEAIDTYC(IPM[C])EQK</t>
  </si>
  <si>
    <t>KPVTDC(IPM[C])VISVPSFFTDAER</t>
  </si>
  <si>
    <t>1.61593e-06 0.000838372 0.301716</t>
  </si>
  <si>
    <t>Q9UJ14</t>
  </si>
  <si>
    <t>GGT7_HUMAN Glutathione hydrolase 7 OS=Homo sapiens OX=9606 GN=GGT7 PE=1 SV=2</t>
  </si>
  <si>
    <t>GGT7</t>
  </si>
  <si>
    <t>PAEGLC(IPM[C])GTYLALGANGAAR</t>
  </si>
  <si>
    <t>STANGPDKNEPEVEAEQPLC(IPM[C])SSQSQC(IPM[C])K</t>
  </si>
  <si>
    <t>Q9NUL7</t>
  </si>
  <si>
    <t>DDX28_HUMAN Probable ATP-dependent RNA helicase DDX28 OS=Homo sapiens OX=9606 GN=DDX28 PE=1 SV=2</t>
  </si>
  <si>
    <t>DDX28</t>
  </si>
  <si>
    <t>HVVC(IPM[C])AAETGSGK</t>
  </si>
  <si>
    <t>1.64676e-06 0.0118783</t>
  </si>
  <si>
    <t>LASLTPGFSGADVANVC(IPM[C])NEAALIAAR</t>
  </si>
  <si>
    <t>1.65055e-06 0.00103394 0.0155644</t>
  </si>
  <si>
    <t>P53384</t>
  </si>
  <si>
    <t>NUBP1_HUMAN Cytosolic Fe-S cluster assembly factor NUBP1 OS=Homo sapiens OX=9606 GN=NUBP1 PE=1 SV=2</t>
  </si>
  <si>
    <t>NUBP1</t>
  </si>
  <si>
    <t>LC(IPM[C])ASGAGATPDTAIEEIKEK LC(IPM[C])ASGAGATPDTAIEEIK</t>
  </si>
  <si>
    <t>1.66065e-06 2.46971e-05 0.0047227</t>
  </si>
  <si>
    <t>O75683</t>
  </si>
  <si>
    <t>SURF6_HUMAN Surfeit locus protein 6 OS=Homo sapiens OX=9606 GN=SURF6 PE=1 SV=3</t>
  </si>
  <si>
    <t>SURF6</t>
  </si>
  <si>
    <t>KAEEATEAQEVVEATPEGAC(IPM[C])TEPR AEEATEAQEVVEATPEGAC(IPM[C])TEPR</t>
  </si>
  <si>
    <t>1.66148e-06 1.76669e-06 1.02185e-05</t>
  </si>
  <si>
    <t>FPSTIC(IPM[C])TESFQFLDR</t>
  </si>
  <si>
    <t>Q9UEW8</t>
  </si>
  <si>
    <t>STK39_HUMAN STE20/SPS1-related proline-alanine-rich protein kinase OS=Homo sapiens OX=9606 GN=STK39 PE=1 SV=3</t>
  </si>
  <si>
    <t>STK39</t>
  </si>
  <si>
    <t>TFVGTPC(IPM[C])WMAPEVMEQVR</t>
  </si>
  <si>
    <t>1.66681e-06 0.0481457</t>
  </si>
  <si>
    <t>GAELVEGC(IPM[C])DGILGDNFRPTQPLSDR</t>
  </si>
  <si>
    <t>1.69267e-06 0.0353833</t>
  </si>
  <si>
    <t>P40855</t>
  </si>
  <si>
    <t>PEX19_HUMAN Peroxisomal biogenesis factor 19 OS=Homo sapiens OX=9606 GN=PEX19 PE=1 SV=1</t>
  </si>
  <si>
    <t>PEX19</t>
  </si>
  <si>
    <t>VGSDMTSQQEFTSC(IPM[C])LK</t>
  </si>
  <si>
    <t>1.70116e-06 3.74038e-05 0.047038</t>
  </si>
  <si>
    <t>VLFIC(IPM[C])TANVTDTIPEPLR</t>
  </si>
  <si>
    <t>ELEASEELDTIC(IPM[C])PK</t>
  </si>
  <si>
    <t>1.73275e-06 8.14661e-06</t>
  </si>
  <si>
    <t>VAC(IPM[C])ITEQVLTLVNK</t>
  </si>
  <si>
    <t>GVHC(IPM[C])VMSLGVPGPATLAK</t>
  </si>
  <si>
    <t>SSVELPPYSGTVLC(IPM[C])GTQAVDK</t>
  </si>
  <si>
    <t>1.75314e-06 0.000409125 0.1199 0.244333 0.246232 0.248939</t>
  </si>
  <si>
    <t>VSFYQLSHFLQC(IPM[C])K</t>
  </si>
  <si>
    <t>O95239</t>
  </si>
  <si>
    <t>KIF4A_HUMAN Chromosome-associated kinesin KIF4A OS=Homo sapiens OX=9606 GN=KIF4A PE=1 SV=3</t>
  </si>
  <si>
    <t>KIF4A</t>
  </si>
  <si>
    <t>TVLVALDTVSC(IPM[C])LEQGNNSR</t>
  </si>
  <si>
    <t>1.7759e-06 5.2646e-06 0.000272865</t>
  </si>
  <si>
    <t>LINDC(IPM[C])HGSVSEASSEQK</t>
  </si>
  <si>
    <t>TAGPQSQVLC(IPM[C])GVVMDR</t>
  </si>
  <si>
    <t>1.79106e-06 3.70027e-06 1.59283e-05 0.000400643 0.0589875</t>
  </si>
  <si>
    <t>A4D1S0</t>
  </si>
  <si>
    <t>KLRG2_HUMAN Killer cell lectin-like receptor subfamily G member 2 OS=Homo sapiens OX=9606 GN=KLRG2 PE=1 SV=3</t>
  </si>
  <si>
    <t>KLRG2</t>
  </si>
  <si>
    <t>ASPAEGSAGSPGSPTC(IPM[C])C(IPM[C])R</t>
  </si>
  <si>
    <t>1.80509e-06 0.00506164</t>
  </si>
  <si>
    <t>LENVLFGPHDC(IPM[C])SHAPPDGYPIIPTSGSVPVQK</t>
  </si>
  <si>
    <t>1.80979e-06 4.42959e-06 0.0002781 0.000916914</t>
  </si>
  <si>
    <t>Q14558</t>
  </si>
  <si>
    <t>KPRA_HUMAN Phosphoribosyl pyrophosphate synthase-associated protein 1 OS=Homo sapiens OX=9606 GN=PRPSAP1 PE=1 SV=2</t>
  </si>
  <si>
    <t>PRPSAP1</t>
  </si>
  <si>
    <t>VFSANSTAAC(IPM[C])TELAK STAAC(IPM[C])TELAK</t>
  </si>
  <si>
    <t>1.81214e-06 1.62712e-05 2.08216e-05 0.00321397 0.0125699 0.110142</t>
  </si>
  <si>
    <t>Q92947</t>
  </si>
  <si>
    <t>GCDH_HUMAN Glutaryl-CoA dehydrogenase, mitochondrial OS=Homo sapiens OX=9606 GN=GCDH PE=1 SV=1</t>
  </si>
  <si>
    <t>GCDH</t>
  </si>
  <si>
    <t>GELLGC(IPM[C])FGLTEPNSGSDPSSMETR</t>
  </si>
  <si>
    <t>LVC(IPM[C])SGENDNHGQIANLPSAVTSDQK</t>
  </si>
  <si>
    <t>SEETNTEIVEC(IPM[C])ILK</t>
  </si>
  <si>
    <t>LDQEDALLGSYPVDDGC(IPM[C])R</t>
  </si>
  <si>
    <t>1.83017e-06 1.20239e-05 0.0222888 0.0870586</t>
  </si>
  <si>
    <t>Q96GM5</t>
  </si>
  <si>
    <t>SMRD1_HUMAN SWI/SNF-related matrix-associated actin-dependent regulator of chromatin subfamily D member 1 OS=Homo sapiens OX=9606 GN=SMARCD1 PE=1 SV=2</t>
  </si>
  <si>
    <t>SMARCD1</t>
  </si>
  <si>
    <t>DPQGFINDWLQSQC(IPM[C])R</t>
  </si>
  <si>
    <t>1.85653e-06 2.7569e-06</t>
  </si>
  <si>
    <t>Q2TAZ0</t>
  </si>
  <si>
    <t>ATG2A_HUMAN Autophagy-related protein 2 homolog A OS=Homo sapiens OX=9606 GN=ATG2A PE=1 SV=3</t>
  </si>
  <si>
    <t>ATG2A</t>
  </si>
  <si>
    <t>EGILDTAQTIC(IPM[C])DVASR</t>
  </si>
  <si>
    <t>1.85671e-06 2.80053e-06 1.6942e-05</t>
  </si>
  <si>
    <t>ASIQEC(IPM[C])ILPDSPLYHNK</t>
  </si>
  <si>
    <t>1.86211e-06 7.18894e-05 9.32326e-05 0.00508248 0.32328</t>
  </si>
  <si>
    <t>C(IPM[C])SAAALDVLANVYR</t>
  </si>
  <si>
    <t>1.87669e-06 8.10679e-06 8.97224e-05 0.000865748 0.00580953 0.368939</t>
  </si>
  <si>
    <t>SDPEELREPQQSFSEAQQQLC(IPM[C])NTR EPQQSFSEAQQQLC(IPM[C])NTR</t>
  </si>
  <si>
    <t>1.91173e-06 2.72535e-05 3.82702e-05 0.000574532 0.147818</t>
  </si>
  <si>
    <t>MLLDSEQHPC(IPM[C])QLK</t>
  </si>
  <si>
    <t>1.92112e-06 0.0848425</t>
  </si>
  <si>
    <t>VPC(IPM[C])NTVFGSQHQMDVAFLEK</t>
  </si>
  <si>
    <t>SQQSKPQDASC(IPM[C])LPALK PQDASC(IPM[C])LPALK</t>
  </si>
  <si>
    <t>1.92554e-06 0.000329284 0.002391 0.00759034 0.00974923 0.0206559 0.0427044 0.0445513 0.061676 0.0954625 0.12302 0.137421</t>
  </si>
  <si>
    <t>IISNASC(IPM[C])TTNCLAPLAK IISNASC(IPM[C])TTNC(IPM[C])LAPLAK</t>
  </si>
  <si>
    <t>1.94587e-06 2.75856e-06 8.7033e-06 0.000187064 0.000295168 0.000597595 0.0247364 0.0565707 0.0574286 0.412077</t>
  </si>
  <si>
    <t>EIGPNDGFLAQLC(IPM[C])QLNDR</t>
  </si>
  <si>
    <t>1.97567e-06 0.382488</t>
  </si>
  <si>
    <t>Q8IZ69</t>
  </si>
  <si>
    <t>TRM2A_HUMAN tRNA (uracil-5-)-methyltransferase homolog A OS=Homo sapiens OX=9606 GN=TRMT2A PE=1 SV=2</t>
  </si>
  <si>
    <t>TRMT2A</t>
  </si>
  <si>
    <t>VNAQDNELSNVEFHC(IPM[C])GR</t>
  </si>
  <si>
    <t>1.98419e-06 3.29002e-05 0.00251243</t>
  </si>
  <si>
    <t>Q9BX40</t>
  </si>
  <si>
    <t>LS14B_HUMAN Protein LSM14 homolog B OS=Homo sapiens OX=9606 GN=LSM14B PE=1 SV=1</t>
  </si>
  <si>
    <t>LSM14B</t>
  </si>
  <si>
    <t>DLAVVTQSAEAPAEEDLLGPNC(IPM[C])YYDK</t>
  </si>
  <si>
    <t>P68036_86</t>
  </si>
  <si>
    <t>GQVC(IPM[C])LPVISAENWKPATK GQVC(IPM[C])LPVISAENWK</t>
  </si>
  <si>
    <t>1.99912e-06 3.12644e-05 3.30882e-05 8.14484e-05 0.000192335 0.000602819 0.00115744 0.00128387 0.00514695 0.0277062 0.0517777 0.255107</t>
  </si>
  <si>
    <t>Q8NDT2</t>
  </si>
  <si>
    <t>RB15B_HUMAN Putative RNA-binding protein 15B OS=Homo sapiens OX=9606 GN=RBM15B PE=1 SV=3</t>
  </si>
  <si>
    <t>RBM15B</t>
  </si>
  <si>
    <t>ASPLPPPPPPPGAEPAC(IPM[C])PGSSAAAPEYK</t>
  </si>
  <si>
    <t>2.00433e-06 8.20319e-05 0.000200073 0.0348009</t>
  </si>
  <si>
    <t>Q9UL54</t>
  </si>
  <si>
    <t>TAOK2_HUMAN Serine/threonine-protein kinase TAO2 OS=Homo sapiens OX=9606 GN=TAOK2 PE=1 SV=2</t>
  </si>
  <si>
    <t>TAOK2</t>
  </si>
  <si>
    <t>EQLQQC(IPM[C])QAEEEAGLLR QKEQLQQC(IPM[C])QAEEEAGLLR</t>
  </si>
  <si>
    <t>2.01236e-06 0.147946</t>
  </si>
  <si>
    <t>IVAPTVSQINAEFVTQLAC(IPM[C])K</t>
  </si>
  <si>
    <t>2.01236e-06 0.000728008</t>
  </si>
  <si>
    <t>VLQLLLEAFHC(IPM[C])AEPSSR</t>
  </si>
  <si>
    <t>2.01478e-06 0.00759712</t>
  </si>
  <si>
    <t>EMFPYEASTPTGISASC(IPM[C])R</t>
  </si>
  <si>
    <t>2.02792e-06 1.00553e-05 1.00956e-05 1.66814e-05 0.00046952 0.00100288 0.00133589 0.0125314</t>
  </si>
  <si>
    <t>SSSSSSASAAAAAAAASSSASC(IPM[C])SR</t>
  </si>
  <si>
    <t>2.03035e-06 2.94824e-06 5.62921e-05 0.00116736</t>
  </si>
  <si>
    <t>LPSNSLGFTATHNTSPAAPPTEVTIC(IPM[C])QSSEVSKPK</t>
  </si>
  <si>
    <t>2.03076e-06 0.00106089</t>
  </si>
  <si>
    <t>LHAVNAEEC(IPM[C])NVLQGR</t>
  </si>
  <si>
    <t>2.0483e-06 0.00430403 0.0103007 0.152722</t>
  </si>
  <si>
    <t>VHGEC(IPM[C])IANLSFDITGR</t>
  </si>
  <si>
    <t>2.04932e-06 0.064328</t>
  </si>
  <si>
    <t>Q6IA69</t>
  </si>
  <si>
    <t>NADE_HUMAN Glutamine-dependent NAD(+) synthetase OS=Homo sapiens OX=9606 GN=NADSYN1 PE=1 SV=3</t>
  </si>
  <si>
    <t>NADSYN1</t>
  </si>
  <si>
    <t>YDC(IPM[C])SSADINPIGGISK</t>
  </si>
  <si>
    <t>2.06207e-06 1.47567e-05</t>
  </si>
  <si>
    <t>Q8WXH0</t>
  </si>
  <si>
    <t>SYNE2_HUMAN Nesprin-2 OS=Homo sapiens OX=9606 GN=SYNE2 PE=1 SV=3</t>
  </si>
  <si>
    <t>SYNE2</t>
  </si>
  <si>
    <t>LLLDC(IPM[C])QDIENQLAIK</t>
  </si>
  <si>
    <t>2.06971e-06 0.000108981</t>
  </si>
  <si>
    <t>Q6KC79</t>
  </si>
  <si>
    <t>NIPBL_HUMAN Nipped-B-like protein OS=Homo sapiens OX=9606 GN=NIPBL PE=1 SV=2</t>
  </si>
  <si>
    <t>NIPBL</t>
  </si>
  <si>
    <t>SPQPVC(IPM[C])SPAGSEGTPK</t>
  </si>
  <si>
    <t>2.09449e-06 0.000407252</t>
  </si>
  <si>
    <t>Q08AG7</t>
  </si>
  <si>
    <t>MZT1_HUMAN Mitotic-spindle organizing protein 1 OS=Homo sapiens OX=9606 GN=MZT1 PE=1 SV=2</t>
  </si>
  <si>
    <t>MZT1</t>
  </si>
  <si>
    <t>LC(IPM[C])EQGINPEALSSVIK</t>
  </si>
  <si>
    <t>Q8IXH7</t>
  </si>
  <si>
    <t>NELFD_HUMAN Negative elongation factor C/D OS=Homo sapiens OX=9606 GN=NELFCD PE=1 SV=2</t>
  </si>
  <si>
    <t>NELFCD</t>
  </si>
  <si>
    <t>AVETVHNLC(IPM[C])C(IPM[C])NENK</t>
  </si>
  <si>
    <t>2.097e-06 0.00291394</t>
  </si>
  <si>
    <t>Q8NCF5</t>
  </si>
  <si>
    <t>NF2IP_HUMAN NFATC2-interacting protein OS=Homo sapiens OX=9606 GN=NFATC2IP PE=1 SV=1</t>
  </si>
  <si>
    <t>NFATC2IP</t>
  </si>
  <si>
    <t>SC(IPM[C])LSPKPPQGQEQQGQEDEVVLVEGPTLPETPR</t>
  </si>
  <si>
    <t>GSHTDAPDTATGNC(IPM[C])LLQR</t>
  </si>
  <si>
    <t>2.11025e-06 4.63687e-05 0.00395048</t>
  </si>
  <si>
    <t>ETVSEESNVLC(IPM[C])LSK</t>
  </si>
  <si>
    <t>PAGVDISEAPQTSSPC(IPM[C])PSADIDMK</t>
  </si>
  <si>
    <t>2.1368e-06 0.000275574 0.345892</t>
  </si>
  <si>
    <t>Q9NXV6</t>
  </si>
  <si>
    <t>CARF_HUMAN CDKN2A-interacting protein OS=Homo sapiens OX=9606 GN=CDKN2AIP PE=1 SV=3</t>
  </si>
  <si>
    <t>CDKN2AIP</t>
  </si>
  <si>
    <t>ASAQQENSSTC(IPM[C])IGSAIK</t>
  </si>
  <si>
    <t>2.13723e-06 0.000152345 0.14847</t>
  </si>
  <si>
    <t>SDAYYC(IPM[C])TGDVTAWTK</t>
  </si>
  <si>
    <t>2.14343e-06 1.54174e-05 0.000288496 0.00108417 0.316608</t>
  </si>
  <si>
    <t>YGGEPVGSFVQPC(IPM[C])LR</t>
  </si>
  <si>
    <t>2.14708e-06 5.38655e-06 0.00946757</t>
  </si>
  <si>
    <t>LC(IPM[C])SGPGIVGNVLVDPSAR</t>
  </si>
  <si>
    <t>2.15676e-06 6.48065e-05 0.093522</t>
  </si>
  <si>
    <t>Q5XKP0</t>
  </si>
  <si>
    <t>MIC13_HUMAN MICOS complex subunit MIC13 OS=Homo sapiens OX=9606 GN=MICOS13 PE=1 SV=1</t>
  </si>
  <si>
    <t>MICOS13</t>
  </si>
  <si>
    <t>SQYVC(IPM[C])QQTGLQIPQLPAPPK VC(IPM[C])QQTGLQIPQLPAPPK FSQYVC(IPM[C])QQTGLQIPQLPAPPK</t>
  </si>
  <si>
    <t>2.16065e-06 2.78963e-06 0.00205778 0.051876 0.0670089 0.112417 0.128632 0.133002 0.26595</t>
  </si>
  <si>
    <t>ASEQIYGTPSSSPYEC(IPM[C])LR</t>
  </si>
  <si>
    <t>2.16454e-06 5.94592e-06 0.000113812 0.000297294 0.0189654</t>
  </si>
  <si>
    <t>Q9H4Z3</t>
  </si>
  <si>
    <t>CAPAM_HUMAN mRNA (2'-O-methyladenosine-N(6)-)-methyltransferase OS=Homo sapiens OX=9606 GN=PCIF1 PE=1 SV=1</t>
  </si>
  <si>
    <t>PCIF1</t>
  </si>
  <si>
    <t>EEASLLSHSPGTSNQSQPC(IPM[C])SPK</t>
  </si>
  <si>
    <t>Q9Y6X3</t>
  </si>
  <si>
    <t>SCC4_HUMAN MAU2 chromatid cohesion factor homolog OS=Homo sapiens OX=9606 GN=MAU2 PE=1 SV=2</t>
  </si>
  <si>
    <t>MAU2</t>
  </si>
  <si>
    <t>DLVSAC(IPM[C])DLLGVGAEYAR</t>
  </si>
  <si>
    <t>2.17648e-06 0.101483</t>
  </si>
  <si>
    <t>VQDLFC(IPM[C])SVGLNVNNPHFLIMQGR</t>
  </si>
  <si>
    <t>DASALLDPMEC(IPM[C])TDTAEEQR</t>
  </si>
  <si>
    <t>2.18149e-06 8.5458e-05 0.00181274 0.119917 0.170076</t>
  </si>
  <si>
    <t>Q9HC36</t>
  </si>
  <si>
    <t>MRM3_HUMAN rRNA methyltransferase 3, mitochondrial OS=Homo sapiens OX=9606 GN=MRM3 PE=1 SV=2</t>
  </si>
  <si>
    <t>MRM3</t>
  </si>
  <si>
    <t>VYVADNC(IPM[C])GLYAQAEMSNK</t>
  </si>
  <si>
    <t>NTLSIQLC(IPM[C])DTSQSLR</t>
  </si>
  <si>
    <t>VC(IPM[C])NFLASQVPFPSR</t>
  </si>
  <si>
    <t>2.18651e-06 2.40178e-06 3.66089e-06 4.7115e-06 5.09269e-06 5.4233e-06 6.15278e-06 6.32876e-06 8.52499e-06 9.63017e-06 1.05539e-05 1.0793e-05 1.10474e-05 1.6765e-05 1.80617e-05 7.26314e-05 0.00391253 0.0167738 0.0383499</t>
  </si>
  <si>
    <t>Q6P4A7</t>
  </si>
  <si>
    <t>SFXN4_HUMAN Sideroflexin-4 OS=Homo sapiens OX=9606 GN=SFXN4 PE=1 SV=1</t>
  </si>
  <si>
    <t>SFXN4</t>
  </si>
  <si>
    <t>QLLC(IPM[C])TNEDVSSPASADQR</t>
  </si>
  <si>
    <t>2.18783e-06 0.0774885</t>
  </si>
  <si>
    <t>INALTAASEAAC(IPM[C])LIVSVDETIK</t>
  </si>
  <si>
    <t>SSLPEFQAAPEAEPEPGEPLLQVTLVDC(IPM[C])PGHASLIR</t>
  </si>
  <si>
    <t>2.20231e-06 2.92296e-05 0.0350433</t>
  </si>
  <si>
    <t>Q16718</t>
  </si>
  <si>
    <t>NDUA5_HUMAN NADH dehydrogenase [ubiquinone] 1 alpha subcomplex subunit 5 OS=Homo sapiens OX=9606 GN=NDUFA5 PE=1 SV=3</t>
  </si>
  <si>
    <t>NDUFA5</t>
  </si>
  <si>
    <t>TTGLVGLAVC(IPM[C])NTPHER AVC(IPM[C])NTPHER</t>
  </si>
  <si>
    <t>2.2169e-06 3.30887e-06 0.010865 0.0112213 0.0251531 0.273191</t>
  </si>
  <si>
    <t>FVESILSNNTTDDHC(IPM[C])QEFVNQK</t>
  </si>
  <si>
    <t>2.22245e-06 0.0970229</t>
  </si>
  <si>
    <t>Q8N7N1</t>
  </si>
  <si>
    <t>F86B1_HUMAN Putative protein N-methyltransferase FAM86B1 OS=Homo sapiens OX=9606 GN=FAM86B1 PE=2 SV=2</t>
  </si>
  <si>
    <t>Q96G04_290 P0C5J1_290</t>
  </si>
  <si>
    <t>FAM86B1</t>
  </si>
  <si>
    <t>NPETC(IPM[C])QLFTTELGR</t>
  </si>
  <si>
    <t>O95235</t>
  </si>
  <si>
    <t>KI20A_HUMAN Kinesin-like protein KIF20A OS=Homo sapiens OX=9606 GN=KIF20A PE=1 SV=1</t>
  </si>
  <si>
    <t>KIF20A</t>
  </si>
  <si>
    <t>IGTSTSFDSGIAGLSSISQC(IPM[C])TSSSQLDETSHR</t>
  </si>
  <si>
    <t>APIIC(IPM[C])VLGHVDTGK</t>
  </si>
  <si>
    <t>2.23292e-06 4.77315e-06 0.415824</t>
  </si>
  <si>
    <t>C(IPM[C])DYMDEVTYGELEK C(IPM[C])DYMDEVTYGELEKEEAQPIVTK</t>
  </si>
  <si>
    <t>2.24995e-06 9.95426e-06 7.16225e-05 0.000204391</t>
  </si>
  <si>
    <t>HLSTC(IPM[C])DGQNPPK HLSTC(IPM[C])DGQNPPKK</t>
  </si>
  <si>
    <t>2.2531e-06 2.32938e-05 0.000235748 0.00310299 0.025199 0.0883387 0.286567</t>
  </si>
  <si>
    <t>SLIDNFALNPDILC(IPM[C])SAK</t>
  </si>
  <si>
    <t>Q5VYS8</t>
  </si>
  <si>
    <t>TUT7_HUMAN Terminal uridylyltransferase 7 OS=Homo sapiens OX=9606 GN=TUT7 PE=1 SV=1</t>
  </si>
  <si>
    <t>TUT7</t>
  </si>
  <si>
    <t>NSVLAQGPGATSSAANTC(IPM[C])K</t>
  </si>
  <si>
    <t>2.26734e-06 0.000292168 0.00841132</t>
  </si>
  <si>
    <t>QHNC(IPM[C])GTPLPVSSEK</t>
  </si>
  <si>
    <t>2.27143e-06 0.00260135</t>
  </si>
  <si>
    <t>Q9BTC0</t>
  </si>
  <si>
    <t>DIDO1_HUMAN Death-inducer obliterator 1 OS=Homo sapiens OX=9606 GN=DIDO1 PE=1 SV=5</t>
  </si>
  <si>
    <t>DIDO1</t>
  </si>
  <si>
    <t>EAAC(IPM[C])ESSTPSWASDHNYNAVKPEK</t>
  </si>
  <si>
    <t>2.27347e-06 2.01941e-05 0.000636423</t>
  </si>
  <si>
    <t>LIGPNC(IPM[C])PGVINPGEC(IPM[C])K</t>
  </si>
  <si>
    <t>2.28624e-06 0.0227004 0.0234142 0.374474</t>
  </si>
  <si>
    <t>LLMMAGIDDC(IPM[C])YTSAR</t>
  </si>
  <si>
    <t>2.2899e-06 0.000825851</t>
  </si>
  <si>
    <t>ILTDEMLLQAC(IPM[C])EGR</t>
  </si>
  <si>
    <t>2.29242e-06 0.0476577</t>
  </si>
  <si>
    <t>Q7Z2E3</t>
  </si>
  <si>
    <t>APTX_HUMAN Aprataxin OS=Homo sapiens OX=9606 GN=APTX PE=1 SV=2</t>
  </si>
  <si>
    <t>APTX</t>
  </si>
  <si>
    <t>DAAQEAEAGTGLEPGSNSGQC(IPM[C])SVPLKK DAAQEAEAGTGLEPGSNSGQC(IPM[C])SVPLK</t>
  </si>
  <si>
    <t>2.32428e-06 1.29048e-05 0.0370416</t>
  </si>
  <si>
    <t>O15228</t>
  </si>
  <si>
    <t>GNPAT_HUMAN Dihydroxyacetone phosphate acyltransferase OS=Homo sapiens OX=9606 GN=GNPAT PE=1 SV=1</t>
  </si>
  <si>
    <t>GNPAT</t>
  </si>
  <si>
    <t>INNNC(IPM[C])IFNVNEPATTK</t>
  </si>
  <si>
    <t>2.34037e-06 3.40828e-06</t>
  </si>
  <si>
    <t>HPSKPDPSGEC(IPM[C])NPDLR</t>
  </si>
  <si>
    <t>2.34857e-06 0.0100421 0.0143178 0.133795 0.384085</t>
  </si>
  <si>
    <t>Q86UP3</t>
  </si>
  <si>
    <t>ZFHX4_HUMAN Zinc finger homeobox protein 4 OS=Homo sapiens OX=9606 GN=ZFHX4 PE=1 SV=1</t>
  </si>
  <si>
    <t>ZFHX4</t>
  </si>
  <si>
    <t>HC(IPM[C])TVSGQTDAAK</t>
  </si>
  <si>
    <t>2.36365e-06 0.000577283</t>
  </si>
  <si>
    <t>EILGTAQSVGC(IPM[C])NVDGR</t>
  </si>
  <si>
    <t>2.39961e-06 2.63507e-06 1.59538e-05</t>
  </si>
  <si>
    <t>LGVENC(IPM[C])YFPMFVSQSALEK</t>
  </si>
  <si>
    <t>GYDSAGVGFDGGNDKDWEANAC(IPM[C])K</t>
  </si>
  <si>
    <t>2.40851e-06 3.61108e-06 5.54513e-05 0.000439238</t>
  </si>
  <si>
    <t>Q8TBB5</t>
  </si>
  <si>
    <t>KLDC4_HUMAN Kelch domain-containing protein 4 OS=Homo sapiens OX=9606 GN=KLHDC4 PE=1 SV=1</t>
  </si>
  <si>
    <t>KLHDC4</t>
  </si>
  <si>
    <t>PAC(IPM[C])GGAGTQGPVQLVK EEPEGGSRPAC(IPM[C])GGAGTQGPVQLVK</t>
  </si>
  <si>
    <t>2.40947e-06 7.55419e-06 0.00337201 0.00446141 0.329819</t>
  </si>
  <si>
    <t>O15084</t>
  </si>
  <si>
    <t>ANR28_HUMAN Serine/threonine-protein phosphatase 6 regulatory ankyrin repeat subunit A OS=Homo sapiens OX=9606 GN=ANKRD28 PE=1 SV=5</t>
  </si>
  <si>
    <t>ANKRD28</t>
  </si>
  <si>
    <t>AVASC(IPM[C])SEEAVQVLLK</t>
  </si>
  <si>
    <t>HEVTIC(IPM[C])NYEASANPADHR RHEVTIC(IPM[C])NYEASANPADHR</t>
  </si>
  <si>
    <t>2.4143e-06 0.419072</t>
  </si>
  <si>
    <t>Q9H8H3</t>
  </si>
  <si>
    <t>TMT1A_HUMAN Thiol S-methyltransferase TMT1A OS=Homo sapiens OX=9606 GN=TMT1A PE=1 SV=1</t>
  </si>
  <si>
    <t>TMT1A</t>
  </si>
  <si>
    <t>LSLLEVGC(IPM[C])GTGANFK</t>
  </si>
  <si>
    <t>2.423e-06 0.000753039</t>
  </si>
  <si>
    <t>SSQQPVSEVSTIPC(IPM[C])PR</t>
  </si>
  <si>
    <t>2.45226e-06 6.77815e-06 8.97718e-05</t>
  </si>
  <si>
    <t>KGDEC(IPM[C])ELLGHSK GDEC(IPM[C])ELLGHSK</t>
  </si>
  <si>
    <t>2.45275e-06 2.68668e-06 9.78742e-05 0.000309903 0.00259668 0.00317411 0.00420423 0.149152</t>
  </si>
  <si>
    <t>Q9Y3B2</t>
  </si>
  <si>
    <t>EXOS1_HUMAN Exosome complex component CSL4 OS=Homo sapiens OX=9606 GN=EXOSC1 PE=1 SV=1</t>
  </si>
  <si>
    <t>EXOSC1</t>
  </si>
  <si>
    <t>LC(IPM[C])NLEEGSPGSGTYTR</t>
  </si>
  <si>
    <t>LDVGNFSWGSEC(IPM[C])C(IPM[C])TR</t>
  </si>
  <si>
    <t>2.45569e-06 2.71016e-06 6.84011e-06 8.88e-06 1.35746e-05 0.00013944 0.000459079 0.000465478 0.00048756</t>
  </si>
  <si>
    <t>IPGGIIEDSC(IPM[C])VLR</t>
  </si>
  <si>
    <t>2.45962e-06 1.95953e-05 0.000101918 0.0333361 0.039749</t>
  </si>
  <si>
    <t>Q8N5W9</t>
  </si>
  <si>
    <t>RFLB_HUMAN Refilin-B OS=Homo sapiens OX=9606 GN=RFLNB PE=1 SV=1</t>
  </si>
  <si>
    <t>RFLNB</t>
  </si>
  <si>
    <t>AAAPGTLEPDAAAATPAAPSPASLPLAPGC(IPM[C])ALR</t>
  </si>
  <si>
    <t>2.46578e-06 2.54062e-06 0.000785393 0.0561214</t>
  </si>
  <si>
    <t>NDITAWQEC(IPM[C])VNNSMAQLEHQAVR</t>
  </si>
  <si>
    <t>2.5058e-06 0.0752331</t>
  </si>
  <si>
    <t>Q9H3R5</t>
  </si>
  <si>
    <t>CENPH_HUMAN Centromere protein H OS=Homo sapiens OX=9606 GN=CENPH PE=1 SV=1</t>
  </si>
  <si>
    <t>CENPH</t>
  </si>
  <si>
    <t>AGGPPQVAGAQAAC(IPM[C])SEDR</t>
  </si>
  <si>
    <t>2.51584e-06 1.32275e-05 0.000789335 0.283615</t>
  </si>
  <si>
    <t>AIELNPANAVYFC(IPM[C])NR</t>
  </si>
  <si>
    <t>2.51685e-06 4.54247e-05</t>
  </si>
  <si>
    <t>AVC(IPM[C])GFHLGYLDGEVELVSGVVAR</t>
  </si>
  <si>
    <t>DVLQAETSQQLC(IPM[C])C(IPM[C])QK NKDVLQAETSQQLC(IPM[C])C(IPM[C])QK</t>
  </si>
  <si>
    <t>2.53225e-06 0.02437 0.0840377 0.123111</t>
  </si>
  <si>
    <t>SLLC(IPM[C])GEDEAADENPESQEMLEEQLVR</t>
  </si>
  <si>
    <t>2.53225e-06 0.000170162</t>
  </si>
  <si>
    <t>PSRPPHLLLEC(IPM[C])NPGPGILTQALLEAGAK</t>
  </si>
  <si>
    <t>2.53478e-06 2.76851e-06 8.87002e-05 0.215028</t>
  </si>
  <si>
    <t>DLSAGAVSAVQC(IPM[C])IANPIK</t>
  </si>
  <si>
    <t>QLC(IPM[C])DNAGFDATNILNK</t>
  </si>
  <si>
    <t>2.55387e-06 1.18829e-05 0.00670556 0.299395</t>
  </si>
  <si>
    <t>Q7L8L6</t>
  </si>
  <si>
    <t>FAKD5_HUMAN FAST kinase domain-containing protein 5, mitochondrial OS=Homo sapiens OX=9606 GN=FASTKD5 PE=1 SV=1</t>
  </si>
  <si>
    <t>FASTKD5</t>
  </si>
  <si>
    <t>IGDLAC(IPM[C])ANIQHLSSR</t>
  </si>
  <si>
    <t>VPPAPVPC(IPM[C])PPPSPGPSAVPSSPK</t>
  </si>
  <si>
    <t>2.56641e-06 1.56051e-05 0.000266665 0.000669854</t>
  </si>
  <si>
    <t>KGTDIMYTGTLDC(IPM[C])WR GTDIMYTGTLDC(IPM[C])WR GTDIMYTGTLDC(IPM[C])WRK</t>
  </si>
  <si>
    <t>2.59791e-06 8.88333e-05 0.000489909 0.00230228 0.0241996 0.036204 0.0496265</t>
  </si>
  <si>
    <t>Q13123</t>
  </si>
  <si>
    <t>RED_HUMAN Protein Red OS=Homo sapiens OX=9606 GN=IK PE=1 SV=3</t>
  </si>
  <si>
    <t>IK</t>
  </si>
  <si>
    <t>ADC(IPM[C])PTMEAQTTLTTNDIVISK SKADC(IPM[C])PTMEAQTTLTTNDIVISK</t>
  </si>
  <si>
    <t>2.60389e-06 3.67991e-05 0.0679135 0.0735435 0.220633</t>
  </si>
  <si>
    <t>IEGPLC(IPM[C])PVGPGPGGPGPAGPMGPFNPGPFNQGPPGAPPHAGGPPPHQYPPQGWGNTYPQWQPPAPHDPSK</t>
  </si>
  <si>
    <t>LGEVALLQGNHQIVEMC(IPM[C])YQR</t>
  </si>
  <si>
    <t>FTNTQITEHYSTC(IPM[C])IK</t>
  </si>
  <si>
    <t>2.63322e-06 6.85931e-05 0.0181131 0.123013</t>
  </si>
  <si>
    <t>Q6IQ21</t>
  </si>
  <si>
    <t>ZN770_HUMAN Zinc finger protein 770 OS=Homo sapiens OX=9606 GN=ZNF770 PE=1 SV=1</t>
  </si>
  <si>
    <t>ZNF770</t>
  </si>
  <si>
    <t>NC(IPM[C])DLISGEQSSEQTQR</t>
  </si>
  <si>
    <t>O94913</t>
  </si>
  <si>
    <t>PCF11_HUMAN Pre-mRNA cleavage complex 2 protein Pcf11 OS=Homo sapiens OX=9606 GN=PCF11 PE=1 SV=3</t>
  </si>
  <si>
    <t>PCF11</t>
  </si>
  <si>
    <t>IDTPPAC(IPM[C])TEESIATPSEIK</t>
  </si>
  <si>
    <t>2.65278e-06 0.012336</t>
  </si>
  <si>
    <t>O43159</t>
  </si>
  <si>
    <t>RRP8_HUMAN Ribosomal RNA-processing protein 8 OS=Homo sapiens OX=9606 GN=RRP8 PE=1 SV=2</t>
  </si>
  <si>
    <t>RRP8</t>
  </si>
  <si>
    <t>ALEAASLSQHPPSLC(IPM[C])ISDSEEEEEER</t>
  </si>
  <si>
    <t>VRPSTGNSASTPQSQC(IPM[C])LPSEIEVK</t>
  </si>
  <si>
    <t>2.66794e-06 3.21301e-06 4.18709e-06 7.31409e-06 0.0747863</t>
  </si>
  <si>
    <t>TYDAASYIC(IPM[C])EAAFDEVK</t>
  </si>
  <si>
    <t>2.66981e-06 8.4475e-05</t>
  </si>
  <si>
    <t>ALSVGNIDDALQC(IPM[C])YSEAIK</t>
  </si>
  <si>
    <t>2.69395e-06 0.124695</t>
  </si>
  <si>
    <t>Q5F1R6</t>
  </si>
  <si>
    <t>DJC21_HUMAN DnaJ homolog subfamily C member 21 OS=Homo sapiens OX=9606 GN=DNAJC21 PE=1 SV=2</t>
  </si>
  <si>
    <t>DNAJC21</t>
  </si>
  <si>
    <t>ELEDSPQENVSVTEIIKPC(IPM[C])DDPK</t>
  </si>
  <si>
    <t>Q5SNT2</t>
  </si>
  <si>
    <t>TM201_HUMAN Transmembrane protein 201 OS=Homo sapiens OX=9606 GN=TMEM201 PE=1 SV=1</t>
  </si>
  <si>
    <t>TMEM201</t>
  </si>
  <si>
    <t>PC(IPM[C])QAAVEYYIK</t>
  </si>
  <si>
    <t>Q9H583</t>
  </si>
  <si>
    <t>HEAT1_HUMAN HEAT repeat-containing protein 1 OS=Homo sapiens OX=9606 GN=HEATR1 PE=1 SV=3</t>
  </si>
  <si>
    <t>HEATR1</t>
  </si>
  <si>
    <t>LLTFYNLADC(IPM[C])IAEK</t>
  </si>
  <si>
    <t>2.7262e-06 1.25221e-05 7.11357e-05</t>
  </si>
  <si>
    <t>AC(IPM[C])QSIYPLHDVFVR</t>
  </si>
  <si>
    <t>2.73521e-06 1.2112e-05 0.0284922</t>
  </si>
  <si>
    <t>LPEC(IPM[C])GSGDGSLQPPR</t>
  </si>
  <si>
    <t>2.7374e-06 0.00013611 0.000497673 0.000882808 0.0225679</t>
  </si>
  <si>
    <t>Q9BSU1</t>
  </si>
  <si>
    <t>PHAF1_HUMAN Phagosome assembly factor 1 OS=Homo sapiens OX=9606 GN=PHAF1 PE=1 SV=1</t>
  </si>
  <si>
    <t>PHAF1</t>
  </si>
  <si>
    <t>LLAAGC(IPM[C])GPGLLADAK</t>
  </si>
  <si>
    <t>2.74974e-06 7.18003e-06 0.0063867</t>
  </si>
  <si>
    <t>NIAFFSTNC(IPM[C])VEGTAR</t>
  </si>
  <si>
    <t>2.7558e-06 0.000154599</t>
  </si>
  <si>
    <t>IISNASC(IPM[C])TTNC(IPM[C])LAPLAK</t>
  </si>
  <si>
    <t>2.75856e-06 8.7033e-06 0.000187064 0.000295168 0.000597595 0.0247364 0.0565707</t>
  </si>
  <si>
    <t>O43716</t>
  </si>
  <si>
    <t>GATC_HUMAN Glutamyl-tRNA(Gln) amidotransferase subunit C, mitochondrial OS=Homo sapiens OX=9606 GN=GATC PE=1 SV=1</t>
  </si>
  <si>
    <t>GATC</t>
  </si>
  <si>
    <t>SDNVVEGNC(IPM[C])ADELLQNSHR</t>
  </si>
  <si>
    <t>2.77516e-06 1.17588e-05 0.000218963 0.0134547</t>
  </si>
  <si>
    <t>DLKPSNLLINTTC(IPM[C])DLK</t>
  </si>
  <si>
    <t>2.78823e-06 3.47748e-06 8.57715e-06 2.67112e-05 0.160262 0.336915</t>
  </si>
  <si>
    <t>Q8N335</t>
  </si>
  <si>
    <t>GPD1L_HUMAN Glycerol-3-phosphate dehydrogenase 1-like protein OS=Homo sapiens OX=9606 GN=GPD1L PE=1 SV=1</t>
  </si>
  <si>
    <t>GPD1L</t>
  </si>
  <si>
    <t>ITVVDDADTVELC(IPM[C])GALK</t>
  </si>
  <si>
    <t>C(IPM[C])FNTLTNSFQPSLLGR</t>
  </si>
  <si>
    <t>2.83831e-06 0.148665</t>
  </si>
  <si>
    <t>O60547</t>
  </si>
  <si>
    <t>GMDS_HUMAN GDP-mannose 4,6 dehydratase OS=Homo sapiens OX=9606 GN=GMDS PE=1 SV=1</t>
  </si>
  <si>
    <t>GMDS</t>
  </si>
  <si>
    <t>LHYGDLTDSTC(IPM[C])LVK</t>
  </si>
  <si>
    <t>Q2M296</t>
  </si>
  <si>
    <t>MTHSD_HUMAN Methenyltetrahydrofolate synthase domain-containing protein OS=Homo sapiens OX=9606 GN=MTHFSD PE=1 SV=2</t>
  </si>
  <si>
    <t>MTHFSD</t>
  </si>
  <si>
    <t>DVTLQGEHQHLPEPGC(IPM[C])QQTVPLSVGR</t>
  </si>
  <si>
    <t>C(IPM[C])C(IPM[C])NHPYLFPVAAMEAPK</t>
  </si>
  <si>
    <t>2.8591e-06 2.71556e-05</t>
  </si>
  <si>
    <t>PAAAAAAGC(IPM[C])EGGGGPNPGPAGGR</t>
  </si>
  <si>
    <t>MVSDINNAWGC(IPM[C])LEQVEK</t>
  </si>
  <si>
    <t>2.87343e-06 2.15115e-05</t>
  </si>
  <si>
    <t>WSSLAC(IPM[C])NIALDAVK</t>
  </si>
  <si>
    <t>2.88668e-06 6.47406e-06 1.5577e-05 3.91919e-05 6.96986e-05 0.000205442 0.00034649 0.0461469</t>
  </si>
  <si>
    <t>Q9P289</t>
  </si>
  <si>
    <t>STK26_HUMAN Serine/threonine-protein kinase 26 OS=Homo sapiens OX=9606 GN=STK26 PE=1 SV=2</t>
  </si>
  <si>
    <t>STK26</t>
  </si>
  <si>
    <t>SIAVAEAAC(IPM[C])PGITDK</t>
  </si>
  <si>
    <t>Q6ZS17</t>
  </si>
  <si>
    <t>RIPR1_HUMAN Rho family-interacting cell polarization regulator 1 OS=Homo sapiens OX=9606 GN=RIPOR1 PE=1 SV=1</t>
  </si>
  <si>
    <t>RIPOR1</t>
  </si>
  <si>
    <t>PLSTGC(IPM[C])PALDAALVR</t>
  </si>
  <si>
    <t>2.89073e-06 0.000630592</t>
  </si>
  <si>
    <t>SPHSPSPIATPPSQSSSC(IPM[C])SDAPMLSTVHSAK</t>
  </si>
  <si>
    <t>2.90144e-06 7.11499e-06 0.000475024 0.00287685 0.0240511 0.0361092</t>
  </si>
  <si>
    <t>NFYGGNGIVGAQVPLGAGIALAC(IPM[C])K</t>
  </si>
  <si>
    <t>2.90202e-06 2.594e-05 0.0225265 0.137414</t>
  </si>
  <si>
    <t>GMQELGVHPDQETYTDYVIPC(IPM[C])FDSVNSAR</t>
  </si>
  <si>
    <t>PC(IPM[C])ESVSSSVQLPEDELFAR FHIYNGTRPC(IPM[C])ESVSSSVQLPEDELFAR</t>
  </si>
  <si>
    <t>2.92153e-06 0.00121083 0.00467002</t>
  </si>
  <si>
    <t>HLLSLMGIPYLDAPSEAEASC(IPM[C])AALVK</t>
  </si>
  <si>
    <t>VTAVC(IPM[C])GVVLPGQLPAPGELGGNR</t>
  </si>
  <si>
    <t>2.93089e-06 8.78291e-05 0.00424504</t>
  </si>
  <si>
    <t>ALLVTASQC(IPM[C])QQPAENK</t>
  </si>
  <si>
    <t>2.93794e-06 0.0133431 0.271991</t>
  </si>
  <si>
    <t>O60232</t>
  </si>
  <si>
    <t>ZNRD2_HUMAN Protein ZNRD2 OS=Homo sapiens OX=9606 GN=ZNRD2 PE=1 SV=1</t>
  </si>
  <si>
    <t>ZNRD2</t>
  </si>
  <si>
    <t>PEHC(IPM[C])EGAAAGLK PAPQPPVPRPEHC(IPM[C])EGAAAGLK</t>
  </si>
  <si>
    <t>2.93823e-06 3.17147e-05 0.000225481 0.000281007 0.00119878 0.00194311 0.00299575 0.00623749 0.0113393 0.0254805 0.0637347 0.0680967 0.0936628 0.197307 0.409354</t>
  </si>
  <si>
    <t>Q5T4S7</t>
  </si>
  <si>
    <t>UBR4_HUMAN E3 ubiquitin-protein ligase UBR4 OS=Homo sapiens OX=9606 GN=UBR4 PE=1 SV=1</t>
  </si>
  <si>
    <t>UBR4</t>
  </si>
  <si>
    <t>VPTSNTEGGWSC(IPM[C])SLAEYIR</t>
  </si>
  <si>
    <t>2.94352e-06 0.125718</t>
  </si>
  <si>
    <t>Q8NFH5</t>
  </si>
  <si>
    <t>NUP35_HUMAN Nucleoporin NUP35 OS=Homo sapiens OX=9606 GN=NUP35 PE=1 SV=1</t>
  </si>
  <si>
    <t>NUP35</t>
  </si>
  <si>
    <t>IFGESIMIGVKPC(IPM[C])IDK</t>
  </si>
  <si>
    <t>2.95237e-06 0.110913</t>
  </si>
  <si>
    <t>STVPHAYATADC(IPM[C])DLGAVLK</t>
  </si>
  <si>
    <t>3.00029e-06 0.0014237 0.0189346 0.0203778 0.053137 0.204616</t>
  </si>
  <si>
    <t>SAC(IPM[C])DTVDTWLDDTAK</t>
  </si>
  <si>
    <t>3.00359e-06 0.000199917 0.000276374 0.420735</t>
  </si>
  <si>
    <t>Q8NCD3</t>
  </si>
  <si>
    <t>HJURP_HUMAN Holliday junction recognition protein OS=Homo sapiens OX=9606 GN=HJURP PE=1 SV=2</t>
  </si>
  <si>
    <t>HJURP</t>
  </si>
  <si>
    <t>VTPLPSLASPAVPAPGYC(IPM[C])SR</t>
  </si>
  <si>
    <t>3.00389e-06 0.057214 0.08683</t>
  </si>
  <si>
    <t>HPHDIIDDINSGAVEC(IPM[C])PAS</t>
  </si>
  <si>
    <t>3.0099e-06 0.00353934 0.107383 0.29514</t>
  </si>
  <si>
    <t>C(IPM[C])LELFSELAEDKENYK C(IPM[C])LELFSELAEDK</t>
  </si>
  <si>
    <t>3.01744e-06 0.000722609 0.128866</t>
  </si>
  <si>
    <t>Q53GQ0</t>
  </si>
  <si>
    <t>DHB12_HUMAN Very-long-chain 3-oxoacyl-CoA reductase OS=Homo sapiens OX=9606 GN=HSD17B12 PE=1 SV=2</t>
  </si>
  <si>
    <t>HSD17B12</t>
  </si>
  <si>
    <t>TFVDFFSQC(IPM[C])LHEEYR</t>
  </si>
  <si>
    <t>3.02197e-06 4.07424e-05 0.170024</t>
  </si>
  <si>
    <t>Q03468</t>
  </si>
  <si>
    <t>ERCC6_HUMAN DNA excision repair protein ERCC-6 OS=Homo sapiens OX=9606 GN=ERCC6 PE=1 SV=1</t>
  </si>
  <si>
    <t>ERCC6</t>
  </si>
  <si>
    <t>SVGDGLSTSAVGC(IPM[C])ASAAPR</t>
  </si>
  <si>
    <t>VISTDLSIADC(IPM[C])LLPITSR</t>
  </si>
  <si>
    <t>LPC(IPM[C])LEISQSVTGFGR</t>
  </si>
  <si>
    <t>3.0356e-06 8.79428e-06 0.00020071 0.00691804 0.0285925</t>
  </si>
  <si>
    <t>ELIEPVLTC(IPM[C])FNDADSR</t>
  </si>
  <si>
    <t>LMDLDVEQLGIPEQEYSC(IPM[C])VVK</t>
  </si>
  <si>
    <t>3.03894e-06 3.83476e-06</t>
  </si>
  <si>
    <t>IINYNVEQEC(IPM[C])NNFLR</t>
  </si>
  <si>
    <t>3.06212e-06 4.01319e-05</t>
  </si>
  <si>
    <t>IQIASESSGIPERPC(IPM[C])VLTGTPESIEQAK</t>
  </si>
  <si>
    <t>3.06825e-06 6.22457e-06</t>
  </si>
  <si>
    <t>VGEATETALTC(IPM[C])LVEK</t>
  </si>
  <si>
    <t>3.07286e-06 0.000255143</t>
  </si>
  <si>
    <t>NVC(IPM[C])LPPEMEVALTEDQVPALK</t>
  </si>
  <si>
    <t>3.08733e-06 3.93774e-06 0.000369947</t>
  </si>
  <si>
    <t>PSVEGQQPAAAAAC(IPM[C])EPVDHAQSESILK</t>
  </si>
  <si>
    <t>3.09971e-06 8.73727e-05</t>
  </si>
  <si>
    <t>P35270</t>
  </si>
  <si>
    <t>SPRE_HUMAN Sepiapterin reductase OS=Homo sapiens OX=9606 GN=SPR PE=1 SV=1</t>
  </si>
  <si>
    <t>SPR</t>
  </si>
  <si>
    <t>TVVNISSLC(IPM[C])ALQPFK</t>
  </si>
  <si>
    <t>NLEEAAAAEQGGGC(IPM[C])DQVDSSPVPR</t>
  </si>
  <si>
    <t>3.11462e-06 0.0661278 0.192414</t>
  </si>
  <si>
    <t>Q5JSZ5</t>
  </si>
  <si>
    <t>PRC2B_HUMAN Protein PRRC2B OS=Homo sapiens OX=9606 GN=PRRC2B PE=1 SV=2</t>
  </si>
  <si>
    <t>PRRC2B</t>
  </si>
  <si>
    <t>AQADFDSC(IPM[C])ISSQR</t>
  </si>
  <si>
    <t>PAC(IPM[C])LAALQAHADDPER</t>
  </si>
  <si>
    <t>3.11836e-06 0.00103705 0.00596745</t>
  </si>
  <si>
    <t>Q8NB90</t>
  </si>
  <si>
    <t>AFG2A_HUMAN ATPase family gene 2 protein homolog A OS=Homo sapiens OX=9606 GN=AFG2A PE=1 SV=3</t>
  </si>
  <si>
    <t>AFG2A</t>
  </si>
  <si>
    <t>HPSIIFIDELDALC(IPM[C])PK</t>
  </si>
  <si>
    <t>Q8IWB7</t>
  </si>
  <si>
    <t>WDFY1_HUMAN WD repeat and FYVE domain-containing protein 1 OS=Homo sapiens OX=9606 GN=WDFY1 PE=1 SV=1</t>
  </si>
  <si>
    <t>WDFY1</t>
  </si>
  <si>
    <t>IWDMTPVVGC(IPM[C])SLATGFSPH</t>
  </si>
  <si>
    <t>KIENC(IPM[C])NYAVELGK IENC(IPM[C])NYAVELGK</t>
  </si>
  <si>
    <t>3.175e-06 5.19363e-05 0.0931987 0.20361</t>
  </si>
  <si>
    <t>O75330</t>
  </si>
  <si>
    <t>HMMR_HUMAN Hyaluronan mediated motility receptor OS=Homo sapiens OX=9606 GN=HMMR PE=1 SV=2</t>
  </si>
  <si>
    <t>HMMR</t>
  </si>
  <si>
    <t>FNDPSGC(IPM[C])APSPGAYDVK</t>
  </si>
  <si>
    <t>AVTPSPEQVFAEC(IPM[C])SQK</t>
  </si>
  <si>
    <t>3.18199e-06 0.135961</t>
  </si>
  <si>
    <t>HLSSC(IPM[C])AAPAPLTSAER</t>
  </si>
  <si>
    <t>3.19091e-06 2.27164e-05 0.000223461 0.00176436 0.00834577 0.22559</t>
  </si>
  <si>
    <t>SPGSSWQEYGPSDTC(IPM[C])GSR</t>
  </si>
  <si>
    <t>LDGHELPPPIAFDVEAPTTLPPC(IPM[C])K</t>
  </si>
  <si>
    <t>3.21012e-06 6.13435e-06 5.95366e-05</t>
  </si>
  <si>
    <t>Q9Y483</t>
  </si>
  <si>
    <t>MTF2_HUMAN Metal-response element-binding transcription factor 2 OS=Homo sapiens OX=9606 GN=MTF2 PE=1 SV=3</t>
  </si>
  <si>
    <t>MTF2</t>
  </si>
  <si>
    <t>ESISENPTLDLPC(IPM[C])SIGR TAEPLLDKESISENPTLDLPC(IPM[C])SIGR</t>
  </si>
  <si>
    <t>3.21333e-06 1.7791e-05 3.59301e-05 0.000366066 0.00193809 0.00634508 0.135616</t>
  </si>
  <si>
    <t>AGEGTYALDSESC(IPM[C])MEK</t>
  </si>
  <si>
    <t>3.21944e-06 5.81056e-05</t>
  </si>
  <si>
    <t>Q6NS38</t>
  </si>
  <si>
    <t>ALKB2_HUMAN DNA oxidative demethylase ALKBH2 OS=Homo sapiens OX=9606 GN=ALKBH2 PE=1 SV=1</t>
  </si>
  <si>
    <t>ALKBH2</t>
  </si>
  <si>
    <t>ELAPGSPIASVSFGAC(IPM[C])R</t>
  </si>
  <si>
    <t>O14920</t>
  </si>
  <si>
    <t>IKKB_HUMAN Inhibitor of nuclear factor kappa-B kinase subunit beta OS=Homo sapiens OX=9606 GN=IKBKB PE=1 SV=1</t>
  </si>
  <si>
    <t>IKBKB</t>
  </si>
  <si>
    <t>PQPESVSC(IPM[C])ILQEPK</t>
  </si>
  <si>
    <t>3.27136e-06 7.35664e-06</t>
  </si>
  <si>
    <t>Q9BPZ7</t>
  </si>
  <si>
    <t>SIN1_HUMAN Target of rapamycin complex 2 subunit MAPKAP1 OS=Homo sapiens OX=9606 GN=MAPKAP1 PE=1 SV=2</t>
  </si>
  <si>
    <t>MAPKAP1</t>
  </si>
  <si>
    <t>LEQC(IPM[C])PLQLNNPFNEYSK</t>
  </si>
  <si>
    <t>NALANQSDC(IPM[C])VLHR</t>
  </si>
  <si>
    <t>3.30722e-06 9.47637e-06 0.032845 0.102792</t>
  </si>
  <si>
    <t>Q14146</t>
  </si>
  <si>
    <t>URB2_HUMAN Unhealthy ribosome biogenesis protein 2 homolog OS=Homo sapiens OX=9606 GN=URB2 PE=1 SV=2</t>
  </si>
  <si>
    <t>URB2</t>
  </si>
  <si>
    <t>AFGDVTAHLLQPC(IPM[C])LVLR</t>
  </si>
  <si>
    <t>LHFDNC(IPM[C])VLKPATEGK</t>
  </si>
  <si>
    <t>3.31815e-06 1.72187e-05 0.0755238 0.251905</t>
  </si>
  <si>
    <t>VQTDPPSVPIC(IPM[C])DLYPNGVFPK</t>
  </si>
  <si>
    <t>3.33178e-06 0.0034965</t>
  </si>
  <si>
    <t>P49790</t>
  </si>
  <si>
    <t>NU153_HUMAN Nuclear pore complex protein Nup153 OS=Homo sapiens OX=9606 GN=NUP153 PE=1 SV=2</t>
  </si>
  <si>
    <t>NUP153</t>
  </si>
  <si>
    <t>NEDVC(IPM[C])SC(IPM[C])STDTSEVPR</t>
  </si>
  <si>
    <t>3.33245e-06 5.20122e-05</t>
  </si>
  <si>
    <t>Q15650</t>
  </si>
  <si>
    <t>TRIP4_HUMAN Activating signal cointegrator 1 OS=Homo sapiens OX=9606 GN=TRIP4 PE=1 SV=4</t>
  </si>
  <si>
    <t>TRIP4</t>
  </si>
  <si>
    <t>NDQELISDPLQQC(IPM[C])FK</t>
  </si>
  <si>
    <t>EDLSLPELLDEEDVLQEC(IPM[C])K</t>
  </si>
  <si>
    <t>3.33845e-06 0.0717509</t>
  </si>
  <si>
    <t>O95297</t>
  </si>
  <si>
    <t>MPZL1_HUMAN Myelin protein zero-like protein 1 OS=Homo sapiens OX=9606 GN=MPZL1 PE=1 SV=1</t>
  </si>
  <si>
    <t>MPZL1</t>
  </si>
  <si>
    <t>DYTGC(IPM[C])STSESLSPVK</t>
  </si>
  <si>
    <t>3.35619e-06 9.97703e-05</t>
  </si>
  <si>
    <t>P41214</t>
  </si>
  <si>
    <t>EIF2D_HUMAN Eukaryotic translation initiation factor 2D OS=Homo sapiens OX=9606 GN=EIF2D PE=1 SV=3</t>
  </si>
  <si>
    <t>EIF2D</t>
  </si>
  <si>
    <t>C(IPM[C])QASTTVNPAPGAK</t>
  </si>
  <si>
    <t>Q9Y3L5</t>
  </si>
  <si>
    <t>RAP2C_HUMAN Ras-related protein Rap-2c OS=Homo sapiens OX=9606 GN=RAP2C PE=1 SV=1</t>
  </si>
  <si>
    <t>RAP2C</t>
  </si>
  <si>
    <t>ALAQEWGC(IPM[C])PFMETSAK</t>
  </si>
  <si>
    <t>C(IPM[C])EFQDAYVLLSEK</t>
  </si>
  <si>
    <t>3.37167e-06 4.09393e-06 7.0347e-05 0.000301054 0.00061275 0.119121 0.307814</t>
  </si>
  <si>
    <t>TC(IPM[C])NTNPHLNALSTDSAC(IPM[C])R</t>
  </si>
  <si>
    <t>3.37268e-06 0.000147194</t>
  </si>
  <si>
    <t>TC(IPM[C])SQMAGVVQLVK</t>
  </si>
  <si>
    <t>3.37875e-06 0.00144798</t>
  </si>
  <si>
    <t>HAELIASTFVDQC(IPM[C])K</t>
  </si>
  <si>
    <t>3.4281e-06 0.0209628</t>
  </si>
  <si>
    <t>Q9UNH6</t>
  </si>
  <si>
    <t>SNX7_HUMAN Sorting nexin-7 OS=Homo sapiens OX=9606 GN=SNX7 PE=1 SV=1</t>
  </si>
  <si>
    <t>SNX7</t>
  </si>
  <si>
    <t>LEDKVEC(IPM[C])ANNALK VEC(IPM[C])ANNALK</t>
  </si>
  <si>
    <t>3.43256e-06 0.0169999 0.0957617 0.339706</t>
  </si>
  <si>
    <t>GISC(IPM[C])MNTTLSESPFK</t>
  </si>
  <si>
    <t>O76071</t>
  </si>
  <si>
    <t>CIAO1_HUMAN Probable cytosolic iron-sulfur protein assembly protein CIAO1 OS=Homo sapiens OX=9606 GN=CIAO1 PE=1 SV=1</t>
  </si>
  <si>
    <t>CIAO1</t>
  </si>
  <si>
    <t>QYLPGNEQGVAC(IPM[C])SGSDPSWK</t>
  </si>
  <si>
    <t>C(IPM[C])EELSGLHGQLQEAR SKC(IPM[C])EELSGLHGQLQEAR</t>
  </si>
  <si>
    <t>3.51383e-06 7.37284e-06 0.000168794 0.000405879 0.000751904 0.00136689 0.00593958 0.0540408 0.10229</t>
  </si>
  <si>
    <t>Q9Y4R8</t>
  </si>
  <si>
    <t>TELO2_HUMAN Telomere length regulation protein TEL2 homolog OS=Homo sapiens OX=9606 GN=TELO2 PE=1 SV=2</t>
  </si>
  <si>
    <t>TELO2</t>
  </si>
  <si>
    <t>TPQPGSPSPNTPC(IPM[C])LPEAAVSQPGSAVASDWR</t>
  </si>
  <si>
    <t>Q8NG27</t>
  </si>
  <si>
    <t>PJA1_HUMAN E3 ubiquitin-protein ligase Praja-1 OS=Homo sapiens OX=9606 GN=PJA1 PE=1 SV=2</t>
  </si>
  <si>
    <t>PJA1</t>
  </si>
  <si>
    <t>APVSIC(IPM[C])GGGENTSK</t>
  </si>
  <si>
    <t>SHFPGC(IPM[C])LAQEMQQQAQELLQK</t>
  </si>
  <si>
    <t>3.5258e-06 2.81651e-05 2.99366e-05 4.94376e-05 6.20288e-05 0.0140772</t>
  </si>
  <si>
    <t>AC(IPM[C])YLSINPQKDETLETEK AC(IPM[C])YLSINPQK</t>
  </si>
  <si>
    <t>3.52933e-06 0.0076633 0.0595961 0.0977455 0.149556 0.186874</t>
  </si>
  <si>
    <t>Q0VDG4</t>
  </si>
  <si>
    <t>SCRN3_HUMAN Secernin-3 OS=Homo sapiens OX=9606 GN=SCRN3 PE=1 SV=1</t>
  </si>
  <si>
    <t>SCRN3</t>
  </si>
  <si>
    <t>EEVC(IPM[C])DEEALLGMDLVR</t>
  </si>
  <si>
    <t>Q99567</t>
  </si>
  <si>
    <t>NUP88_HUMAN Nuclear pore complex protein Nup88 OS=Homo sapiens OX=9606 GN=NUP88 PE=1 SV=2</t>
  </si>
  <si>
    <t>NUP88</t>
  </si>
  <si>
    <t>LASGEDDPFDSDFSC(IPM[C])PVK</t>
  </si>
  <si>
    <t>3.54631e-06 0.000158917 0.00106553 0.0983113</t>
  </si>
  <si>
    <t>O94804</t>
  </si>
  <si>
    <t>STK10_HUMAN Serine/threonine-protein kinase 10 OS=Homo sapiens OX=9606 GN=STK10 PE=1 SV=1</t>
  </si>
  <si>
    <t>STK10</t>
  </si>
  <si>
    <t>LSEEAEC(IPM[C])PNPSTPSK</t>
  </si>
  <si>
    <t>P17676</t>
  </si>
  <si>
    <t>CEBPB_HUMAN CCAAT/enhancer-binding protein beta OS=Homo sapiens OX=9606 GN=CEBPB PE=1 SV=2</t>
  </si>
  <si>
    <t>CEBPB</t>
  </si>
  <si>
    <t>APPTAC(IPM[C])YAGAAPAPSQVK</t>
  </si>
  <si>
    <t>3.56408e-06 0.365552</t>
  </si>
  <si>
    <t>Q9NZQ3</t>
  </si>
  <si>
    <t>SPN90_HUMAN NCK-interacting protein with SH3 domain OS=Homo sapiens OX=9606 GN=NCKIPSD PE=1 SV=1</t>
  </si>
  <si>
    <t>NCKIPSD</t>
  </si>
  <si>
    <t>DLSMALPSGQVC(IPM[C])HDQQR</t>
  </si>
  <si>
    <t>3.57086e-06 0.00584068</t>
  </si>
  <si>
    <t>Q6P0N0</t>
  </si>
  <si>
    <t>M18BP_HUMAN Mis18-binding protein 1 OS=Homo sapiens OX=9606 GN=MIS18BP1 PE=1 SV=1</t>
  </si>
  <si>
    <t>MIS18BP1</t>
  </si>
  <si>
    <t>HPLEC(IPM[C])LPGLIQDK</t>
  </si>
  <si>
    <t>Q9Y6N7</t>
  </si>
  <si>
    <t>ROBO1_HUMAN Roundabout homolog 1 OS=Homo sapiens OX=9606 GN=ROBO1 PE=1 SV=1</t>
  </si>
  <si>
    <t>ROBO1</t>
  </si>
  <si>
    <t>PADC(IPM[C])IANYNNQLDNK</t>
  </si>
  <si>
    <t>P35251</t>
  </si>
  <si>
    <t>RFC1_HUMAN Replication factor C subunit 1 OS=Homo sapiens OX=9606 GN=RFC1 PE=1 SV=4</t>
  </si>
  <si>
    <t>RFC1</t>
  </si>
  <si>
    <t>AADSIC(IPM[C])DGDLVDSQIR</t>
  </si>
  <si>
    <t>3.63827e-06 0.262257</t>
  </si>
  <si>
    <t>ASGC(IPM[C])EGEDVVTLLK</t>
  </si>
  <si>
    <t>3.67299e-06 5.17192e-05 0.000100311</t>
  </si>
  <si>
    <t>Q9H0A0</t>
  </si>
  <si>
    <t>NAT10_HUMAN RNA cytidine acetyltransferase OS=Homo sapiens OX=9606 GN=NAT10 PE=1 SV=2</t>
  </si>
  <si>
    <t>NAT10</t>
  </si>
  <si>
    <t>ESLQDTQPVGVLVDC(IPM[C])C(IPM[C])K</t>
  </si>
  <si>
    <t>3.67814e-06 3.1664e-05 0.0046763</t>
  </si>
  <si>
    <t>GNMVAQSSDVIAVC(IPM[C])QSLR</t>
  </si>
  <si>
    <t>3.68624e-06 0.00883763</t>
  </si>
  <si>
    <t>VEEPSQC(IPM[C])LASGTAISELIIEDNNASPQK</t>
  </si>
  <si>
    <t>O14734</t>
  </si>
  <si>
    <t>ACOT8_HUMAN Acyl-coenzyme A thioesterase 8 OS=Homo sapiens OX=9606 GN=ACOT8 PE=1 SV=1</t>
  </si>
  <si>
    <t>ACOT8</t>
  </si>
  <si>
    <t>QDGVLAVTC(IPM[C])AQEGVIR</t>
  </si>
  <si>
    <t>AQLNIGNVLPVGTMPEGTIVC(IPM[C])C(IPM[C])LEEKPGDR</t>
  </si>
  <si>
    <t>3.69953e-06 2.24051e-05</t>
  </si>
  <si>
    <t>Q9UBM1</t>
  </si>
  <si>
    <t>PEMT_HUMAN Phosphatidylethanolamine N-methyltransferase OS=Homo sapiens OX=9606 GN=PEMT PE=1 SV=4</t>
  </si>
  <si>
    <t>PEMT</t>
  </si>
  <si>
    <t>SHC(IPM[C])FTQAMLSQPR</t>
  </si>
  <si>
    <t>3.72366e-06 4.43036e-05 0.043658</t>
  </si>
  <si>
    <t>Q8IXW5</t>
  </si>
  <si>
    <t>RPAP2_HUMAN Putative RNA polymerase II subunit B1 CTD phosphatase RPAP2 OS=Homo sapiens OX=9606 GN=RPAP2 PE=1 SV=1</t>
  </si>
  <si>
    <t>RPAP2</t>
  </si>
  <si>
    <t>SVSSSVQVC(IPM[C])PEVGK</t>
  </si>
  <si>
    <t>3.7442e-06 0.00147842</t>
  </si>
  <si>
    <t>Q6GQQ9</t>
  </si>
  <si>
    <t>OTU7B_HUMAN OTU domain-containing protein 7B OS=Homo sapiens OX=9606 GN=OTUD7B PE=1 SV=1</t>
  </si>
  <si>
    <t>OTUD7B</t>
  </si>
  <si>
    <t>PSGGGVHC(IPM[C])QEPR</t>
  </si>
  <si>
    <t>3.76183e-06 0.000307542</t>
  </si>
  <si>
    <t>NC(IPM[C])LTNFHGMDLTR</t>
  </si>
  <si>
    <t>3.77276e-06 0.000118377 0.000126944 0.000252519 0.00291481</t>
  </si>
  <si>
    <t>Q6ZN17</t>
  </si>
  <si>
    <t>LN28B_HUMAN Protein lin-28 homolog B OS=Homo sapiens OX=9606 GN=LIN28B PE=1 SV=1</t>
  </si>
  <si>
    <t>LIN28B</t>
  </si>
  <si>
    <t>EVGGGHGC(IPM[C])TSPPFPQEAR</t>
  </si>
  <si>
    <t>3.78107e-06 0.027536 0.0288797 0.0291123 0.0686068</t>
  </si>
  <si>
    <t>Q07002</t>
  </si>
  <si>
    <t>CDK18_HUMAN Cyclin-dependent kinase 18 OS=Homo sapiens OX=9606 GN=CDK18 PE=1 SV=4</t>
  </si>
  <si>
    <t>Q00536_206 Q00537_233</t>
  </si>
  <si>
    <t>CDK18</t>
  </si>
  <si>
    <t>LEHEEGAPC(IPM[C])TAIR</t>
  </si>
  <si>
    <t>HC(IPM[C])QLEPDHEGVPEETDDFGEFR</t>
  </si>
  <si>
    <t>3.83668e-06 0.00348526 0.00856746</t>
  </si>
  <si>
    <t>PAC(IPM[C])PLSNLLLQSYEER</t>
  </si>
  <si>
    <t>3.87756e-06 2.09574e-05 0.404341</t>
  </si>
  <si>
    <t>GDPQVYEELFSYSC(IPM[C])PK</t>
  </si>
  <si>
    <t>3.8795e-06 1.13759e-05 2.17386e-05</t>
  </si>
  <si>
    <t>INNAC(IPM[C])FEAVVVTNTIPQEDK</t>
  </si>
  <si>
    <t>GEAGQNLLEMMAC(IPM[C])DR</t>
  </si>
  <si>
    <t>P32969_134</t>
  </si>
  <si>
    <t>PGVAC(IPM[C])SVSQAQK MRPGVAC(IPM[C])SVSQAQK</t>
  </si>
  <si>
    <t>3.91418e-06 7.30882e-05 0.133061</t>
  </si>
  <si>
    <t>VLEEVC(IPM[C])ASPQGPGALFVQSHLEDLK VLEEVC(IPM[C])ASPQGPGALFVQSHLEDLKK</t>
  </si>
  <si>
    <t>3.91418e-06 0.0596931 0.233918 0.384179</t>
  </si>
  <si>
    <t>Q13177</t>
  </si>
  <si>
    <t>PAK2_HUMAN Serine/threonine-protein kinase PAK 2 OS=Homo sapiens OX=9606 GN=PAK2 PE=1 SV=3</t>
  </si>
  <si>
    <t>O75914_424 Q13153_411</t>
  </si>
  <si>
    <t>PAK2</t>
  </si>
  <si>
    <t>LTDFGFC(IPM[C])AQITPEQSK</t>
  </si>
  <si>
    <t>GLLSELLHNC(IPM[C])DGQLK</t>
  </si>
  <si>
    <t>3.91497e-06 7.38456e-05</t>
  </si>
  <si>
    <t>PSQNNIGIQTMEC(IPM[C])SLR</t>
  </si>
  <si>
    <t>3.93853e-06 0.0577221</t>
  </si>
  <si>
    <t>GALVTVGQLSC(IPM[C])YDQAK</t>
  </si>
  <si>
    <t>3.94207e-06 0.0158302 0.0630572</t>
  </si>
  <si>
    <t>ENEITGALLPC(IPM[C])LDESR</t>
  </si>
  <si>
    <t>ELFQTPIC(IPM[C])TDKPTTHEK</t>
  </si>
  <si>
    <t>3.95352e-06 0.000140049 0.16445</t>
  </si>
  <si>
    <t>AESLIGVYPEQGDC(IPM[C])VISK</t>
  </si>
  <si>
    <t>3.97175e-06 9.69685e-06 0.0287577</t>
  </si>
  <si>
    <t>Q96SI9</t>
  </si>
  <si>
    <t>STRBP_HUMAN Spermatid perinuclear RNA-binding protein OS=Homo sapiens OX=9606 GN=STRBP PE=1 SV=1</t>
  </si>
  <si>
    <t>STRBP</t>
  </si>
  <si>
    <t>YQVEQC(IPM[C])VNEASIIIR</t>
  </si>
  <si>
    <t>3.97692e-06 2.86451e-05 2.9832e-05</t>
  </si>
  <si>
    <t>GLGTDEDSLIEIIC(IPM[C])SR</t>
  </si>
  <si>
    <t>3.98289e-06 0.362484</t>
  </si>
  <si>
    <t>VPTANVSVVDLTC(IPM[C])R</t>
  </si>
  <si>
    <t>3.98966e-06 0.000168489 0.0262737 0.232139 0.301049</t>
  </si>
  <si>
    <t>Q13395</t>
  </si>
  <si>
    <t>TARB1_HUMAN Probable methyltransferase TARBP1 OS=Homo sapiens OX=9606 GN=TARBP1 PE=1 SV=1</t>
  </si>
  <si>
    <t>TARBP1</t>
  </si>
  <si>
    <t>ALLGALC(IPM[C])QGEASAER</t>
  </si>
  <si>
    <t>SLESC(IPM[C])PGETVVAEDPAGLK</t>
  </si>
  <si>
    <t>4.02694e-06 0.113373 0.160446</t>
  </si>
  <si>
    <t>Q9NQ88</t>
  </si>
  <si>
    <t>TIGAR_HUMAN Fructose-2,6-bisphosphatase TIGAR OS=Homo sapiens OX=9606 GN=TIGAR PE=1 SV=1</t>
  </si>
  <si>
    <t>TIGAR</t>
  </si>
  <si>
    <t>EEC(IPM[C])PVFTPPGGETLDQVK</t>
  </si>
  <si>
    <t>4.04065e-06 4.05636e-05 0.000140273 0.0830873 0.16976 0.186833</t>
  </si>
  <si>
    <t>ADVIQATGDAIC(IPM[C])IFR</t>
  </si>
  <si>
    <t>4.04631e-06 5.56338e-06 9.64366e-06 0.00177209</t>
  </si>
  <si>
    <t>TVIGELPPASSGSALAANVC(IPM[C])K</t>
  </si>
  <si>
    <t>4.07922e-06 0.000101236 0.00262031 0.0248617 0.256246 0.323043</t>
  </si>
  <si>
    <t>IC(IPM[C])EDSSELLDSDALNRPLNIMIPK</t>
  </si>
  <si>
    <t>4.08004e-06 0.0111806</t>
  </si>
  <si>
    <t>C(IPM[C])IYNLLQSSSPAVK</t>
  </si>
  <si>
    <t>4.08371e-06 4.13581e-05</t>
  </si>
  <si>
    <t>Q8N6N7</t>
  </si>
  <si>
    <t>ACBD7_HUMAN Acyl-CoA-binding domain-containing protein 7 OS=Homo sapiens OX=9606 GN=ACBD7 PE=1 SV=1</t>
  </si>
  <si>
    <t>ACBD7</t>
  </si>
  <si>
    <t>QAIVGDINIAC(IPM[C])PGMLDLK</t>
  </si>
  <si>
    <t>C(IPM[C])LELFTELAEDKENYK</t>
  </si>
  <si>
    <t>4.09885e-06 0.00112935 0.0052275</t>
  </si>
  <si>
    <t>AGAFDAVPC(IPM[C])YHWSVGGK</t>
  </si>
  <si>
    <t>4.13467e-06 2.04849e-05 0.00850727 0.193849</t>
  </si>
  <si>
    <t>FSNQETC(IPM[C])VEIGESVR</t>
  </si>
  <si>
    <t>4.14046e-06 1.06483e-05 0.000701204 0.00621485 0.0315174</t>
  </si>
  <si>
    <t>Q9Y4F1</t>
  </si>
  <si>
    <t>FARP1_HUMAN FERM, ARHGEF and pleckstrin domain-containing protein 1 OS=Homo sapiens OX=9606 GN=FARP1 PE=1 SV=1</t>
  </si>
  <si>
    <t>FARP1</t>
  </si>
  <si>
    <t>QASPLISPLLNDQAC(IPM[C])PR</t>
  </si>
  <si>
    <t>4.14129e-06 0.174499</t>
  </si>
  <si>
    <t>GDAHEC(IPM[C])FVSPVAK</t>
  </si>
  <si>
    <t>4.14502e-06 2.17516e-05 0.0105129 0.255445 0.268684 0.347547</t>
  </si>
  <si>
    <t>Q9BZE9</t>
  </si>
  <si>
    <t>ASPC1_HUMAN Tether containing UBX domain for GLUT4 OS=Homo sapiens OX=9606 GN=ASPSCR1 PE=1 SV=1</t>
  </si>
  <si>
    <t>ASPSCR1</t>
  </si>
  <si>
    <t>RQDFNPC(IPM[C])EYDLK QDFNPC(IPM[C])EYDLK</t>
  </si>
  <si>
    <t>4.16204e-06 0.000135521</t>
  </si>
  <si>
    <t>GGTC(IPM[C])AVAAPFDTVHIPEATK</t>
  </si>
  <si>
    <t>4.16413e-06 0.000121058</t>
  </si>
  <si>
    <t>QHFIQEEQILEIDC(IPM[C])TMLTPEPVLK</t>
  </si>
  <si>
    <t>4.16704e-06 8.23672e-06 0.000151666 0.00247405</t>
  </si>
  <si>
    <t>P08134</t>
  </si>
  <si>
    <t>RHOC_HUMAN Rho-related GTP-binding protein RhoC OS=Homo sapiens OX=9606 GN=RHOC PE=1 SV=1</t>
  </si>
  <si>
    <t>RHOC</t>
  </si>
  <si>
    <t>HFC(IPM[C])PNVPIILVGNK</t>
  </si>
  <si>
    <t>4.21693e-06 9.69879e-06 9.70558e-06 0.000105211 0.0103594 0.0329149</t>
  </si>
  <si>
    <t>SQETEC(IPM[C])TYFSTPLLLGK</t>
  </si>
  <si>
    <t>4.22748e-06 7.57613e-06 6.31926e-05</t>
  </si>
  <si>
    <t>GAPSPGVLGPHASEPQLAPPAC(IPM[C])TPAAPAVPGPPGPR</t>
  </si>
  <si>
    <t>4.24442e-06 6.3016e-06 0.138448</t>
  </si>
  <si>
    <t>IIQHC(IPM[C])SNYSTQELLR</t>
  </si>
  <si>
    <t>4.25931e-06 0.035383</t>
  </si>
  <si>
    <t>TC(IPM[C])NVLVALEQQSPDIAQGVHLDR</t>
  </si>
  <si>
    <t>4.26272e-06 0.000221632 0.289653</t>
  </si>
  <si>
    <t>VNQIGSVTESIQAC(IPM[C])K</t>
  </si>
  <si>
    <t>4.28151e-06 1.48055e-05 2.35279e-05 4.84907e-05 0.000730595</t>
  </si>
  <si>
    <t>Q96MG7</t>
  </si>
  <si>
    <t>NSE3_HUMAN Non-structural maintenance of chromosomes element 3 homolog OS=Homo sapiens OX=9606 GN=NSMCE3 PE=1 SV=1</t>
  </si>
  <si>
    <t>NSMCE3</t>
  </si>
  <si>
    <t>DWPAQYC(IPM[C])EALADEENR</t>
  </si>
  <si>
    <t>4.33407e-06 1.58377e-05</t>
  </si>
  <si>
    <t>VFPLSC(IPM[C])AVQQYAWGK</t>
  </si>
  <si>
    <t>4.35666e-06 9.7435e-06</t>
  </si>
  <si>
    <t>LDALC(IPM[C])NIHENIR KLDALC(IPM[C])NIHENIR</t>
  </si>
  <si>
    <t>4.36146e-06 0.288549</t>
  </si>
  <si>
    <t>Q86UK7</t>
  </si>
  <si>
    <t>ZN598_HUMAN E3 ubiquitin-protein ligase ZNF598 OS=Homo sapiens OX=9606 GN=ZNF598 PE=1 SV=1</t>
  </si>
  <si>
    <t>ZNF598</t>
  </si>
  <si>
    <t>PLGSFPC(IPM[C])PTPQEDFPALGGPC(IPM[C])PPR</t>
  </si>
  <si>
    <t>4.36495e-06 0.000131389</t>
  </si>
  <si>
    <t>DLEEDHAC(IPM[C])IPIK DLEEDHAC(IPM[C])IPIKK</t>
  </si>
  <si>
    <t>4.37281e-06 0.000132925 0.000997082 0.188542</t>
  </si>
  <si>
    <t>EADTDVQVC(IPM[C])PNYSIPQK</t>
  </si>
  <si>
    <t>4.37412e-06 1.26505e-05 0.00348339 0.0657079</t>
  </si>
  <si>
    <t>TC(IPM[C])LSWEFSEKDDEPEEVVVK</t>
  </si>
  <si>
    <t>VC(IPM[C])HLGDQLEGVNTPR</t>
  </si>
  <si>
    <t>4.43047e-06 8.9863e-06 0.0116107 0.192779 0.238297</t>
  </si>
  <si>
    <t>Q02241</t>
  </si>
  <si>
    <t>KIF23_HUMAN Kinesin-like protein KIF23 OS=Homo sapiens OX=9606 GN=KIF23 PE=1 SV=3</t>
  </si>
  <si>
    <t>KIF23</t>
  </si>
  <si>
    <t>NSMDIQC(IPM[C])EVDALLER</t>
  </si>
  <si>
    <t>4.4853e-06 5.39895e-06 0.00770294</t>
  </si>
  <si>
    <t>NSSAQAFLGPENPEEPYLDGINYNC(IPM[C])VAPGK</t>
  </si>
  <si>
    <t>4.48934e-06 0.00925659</t>
  </si>
  <si>
    <t>O00566</t>
  </si>
  <si>
    <t>MPP10_HUMAN U3 small nucleolar ribonucleoprotein protein MPP10 OS=Homo sapiens OX=9606 GN=MPHOSPH10 PE=1 SV=2</t>
  </si>
  <si>
    <t>MPHOSPH10</t>
  </si>
  <si>
    <t>ATGRPEC(IPM[C])FLTIQEGLASK</t>
  </si>
  <si>
    <t>4.50013e-06 1.30893e-05 3.24623e-05 0.000120936 0.046973 0.291625 0.359003</t>
  </si>
  <si>
    <t>VFIWTC(IPM[C])DDASSNTWSPK</t>
  </si>
  <si>
    <t>Q5JSH3</t>
  </si>
  <si>
    <t>WDR44_HUMAN WD repeat-containing protein 44 OS=Homo sapiens OX=9606 GN=WDR44 PE=1 SV=1</t>
  </si>
  <si>
    <t>WDR44</t>
  </si>
  <si>
    <t>SDTDTGVC(IPM[C])SGTDEDPDDKNAPFR</t>
  </si>
  <si>
    <t>GNYSTDQLC(IPM[C])VLDNVK</t>
  </si>
  <si>
    <t>4.54763e-06 0.000487638</t>
  </si>
  <si>
    <t>SHAVAC(IPM[C])VNQFIISR</t>
  </si>
  <si>
    <t>4.55263e-06 0.236618</t>
  </si>
  <si>
    <t>Q13427</t>
  </si>
  <si>
    <t>PPIG_HUMAN Peptidyl-prolyl cis-trans isomerase G OS=Homo sapiens OX=9606 GN=PPIG PE=1 SV=2</t>
  </si>
  <si>
    <t>PPIG</t>
  </si>
  <si>
    <t>C(IPM[C])FFDIAINNQPAGR</t>
  </si>
  <si>
    <t>AEAYVLAC(IPM[C])TDQQYLVPK</t>
  </si>
  <si>
    <t>4.59241e-06 0.0650243</t>
  </si>
  <si>
    <t>LATDLLSLMPSLTSGEVAHC(IPM[C])AK</t>
  </si>
  <si>
    <t>4.65576e-06 3.62912e-05</t>
  </si>
  <si>
    <t>Q14964</t>
  </si>
  <si>
    <t>RB39A_HUMAN Ras-related protein Rab-39A OS=Homo sapiens OX=9606 GN=RAB39A PE=1 SV=2</t>
  </si>
  <si>
    <t>RAB39A</t>
  </si>
  <si>
    <t>SPAC(IPM[C])DPTVGVDFFSR</t>
  </si>
  <si>
    <t>Q969V6</t>
  </si>
  <si>
    <t>MRTFA_HUMAN Myocardin-related transcription factor A OS=Homo sapiens OX=9606 GN=MRTFA PE=1 SV=1</t>
  </si>
  <si>
    <t>MRTFA</t>
  </si>
  <si>
    <t>SLSTTNSSSSSGAPGPC(IPM[C])GLAR</t>
  </si>
  <si>
    <t>P57081</t>
  </si>
  <si>
    <t>WDR4_HUMAN tRNA (guanine-N(7)-)-methyltransferase non-catalytic subunit WDR4 OS=Homo sapiens OX=9606 GN=WDR4 PE=1 SV=2</t>
  </si>
  <si>
    <t>WDR4</t>
  </si>
  <si>
    <t>SGDVYSFSVLEPHGC(IPM[C])GR</t>
  </si>
  <si>
    <t>4.66462e-06 0.0133533 0.0189747</t>
  </si>
  <si>
    <t>Q14790</t>
  </si>
  <si>
    <t>CASP8_HUMAN Caspase-8 OS=Homo sapiens OX=9606 GN=CASP8 PE=1 SV=1</t>
  </si>
  <si>
    <t>CASP8</t>
  </si>
  <si>
    <t>VFFIQAC(IPM[C])QGDNYQK</t>
  </si>
  <si>
    <t>Q9H4L7</t>
  </si>
  <si>
    <t>SMRCD_HUMAN SWI/SNF-related matrix-associated actin-dependent regulator of chromatin subfamily A containing DEAD/H box 1 OS=Homo sapiens OX=9606 GN=SMARCAD1 PE=1 SV=2</t>
  </si>
  <si>
    <t>SMARCAD1</t>
  </si>
  <si>
    <t>ILHFLQDASIGELTLIPQC(IPM[C])SQK</t>
  </si>
  <si>
    <t>ENVNATENC(IPM[C])ISAVGK TKENVNATENC(IPM[C])ISAVGK</t>
  </si>
  <si>
    <t>4.76742e-06 9.93537e-06 5.40482e-05 0.00017525 0.000638194 0.00073446 0.149785 0.293371</t>
  </si>
  <si>
    <t>ELHGQNPVVTPC(IPM[C])NK RELHGQNPVVTPC(IPM[C])NK</t>
  </si>
  <si>
    <t>4.77601e-06 4.81245e-06 6.31225e-05 0.000344339 0.0057241 0.0281742 0.138275 0.143337 0.263169 0.298551</t>
  </si>
  <si>
    <t>Q9H936</t>
  </si>
  <si>
    <t>GHC1_HUMAN Mitochondrial glutamate carrier 1 OS=Homo sapiens OX=9606 GN=SLC25A22 PE=1 SV=1</t>
  </si>
  <si>
    <t>SLC25A22</t>
  </si>
  <si>
    <t>GVNEDTYSGILDC(IPM[C])AR</t>
  </si>
  <si>
    <t>4.80764e-06 6.01421e-05 0.00111126 0.00129165 0.0979343 0.316204</t>
  </si>
  <si>
    <t>Q96T58</t>
  </si>
  <si>
    <t>MINT_HUMAN Msx2-interacting protein OS=Homo sapiens OX=9606 GN=SPEN PE=1 SV=1</t>
  </si>
  <si>
    <t>SPEN</t>
  </si>
  <si>
    <t>DC(IPM[C])QELASISVGSGSR</t>
  </si>
  <si>
    <t>Q92889</t>
  </si>
  <si>
    <t>XPF_HUMAN DNA repair endonuclease XPF OS=Homo sapiens OX=9606 GN=ERCC4 PE=1 SV=3</t>
  </si>
  <si>
    <t>ERCC4</t>
  </si>
  <si>
    <t>C(IPM[C])HNPSLEVEDLSLENAIGKPFDK</t>
  </si>
  <si>
    <t>Q66PJ3</t>
  </si>
  <si>
    <t>AR6P4_HUMAN ADP-ribosylation factor-like protein 6-interacting protein 4 OS=Homo sapiens OX=9606 GN=ARL6IP4 PE=1 SV=3</t>
  </si>
  <si>
    <t>ARL6IP4</t>
  </si>
  <si>
    <t>ASTAPGAEASPSPC(IPM[C])ITER</t>
  </si>
  <si>
    <t>Q9H9L4</t>
  </si>
  <si>
    <t>KANL2_HUMAN KAT8 regulatory NSL complex subunit 2 OS=Homo sapiens OX=9606 GN=KANSL2 PE=1 SV=3</t>
  </si>
  <si>
    <t>KANSL2</t>
  </si>
  <si>
    <t>TNPGPVGETLLC(IPM[C])QLSSYAK</t>
  </si>
  <si>
    <t>4.85693e-06 0.162141</t>
  </si>
  <si>
    <t>TYDTINPTDGSTIC(IPM[C])K</t>
  </si>
  <si>
    <t>4.86227e-06 2.1132e-05 0.159669 0.216514</t>
  </si>
  <si>
    <t>C(IPM[C])LHSVGQPLTGQGEPVSQWPC(IPM[C])NPEK</t>
  </si>
  <si>
    <t>Q9UI43</t>
  </si>
  <si>
    <t>MRM2_HUMAN rRNA methyltransferase 2, mitochondrial OS=Homo sapiens OX=9606 GN=MRM2 PE=1 SV=1</t>
  </si>
  <si>
    <t>MRM2</t>
  </si>
  <si>
    <t>VLDC(IPM[C])GAAPGAWSQVAVQK</t>
  </si>
  <si>
    <t>Q13546</t>
  </si>
  <si>
    <t>RIPK1_HUMAN Receptor-interacting serine/threonine-protein kinase 1 OS=Homo sapiens OX=9606 GN=RIPK1 PE=1 SV=3</t>
  </si>
  <si>
    <t>RIPK1</t>
  </si>
  <si>
    <t>MQSLQLDC(IPM[C])VAVPSSR</t>
  </si>
  <si>
    <t>P45985</t>
  </si>
  <si>
    <t>MP2K4_HUMAN Dual specificity mitogen-activated protein kinase kinase 4 OS=Homo sapiens OX=9606 GN=MAP2K4 PE=1 SV=1</t>
  </si>
  <si>
    <t>MAP2K4</t>
  </si>
  <si>
    <t>LC(IPM[C])DFGISGQLVDSIAK</t>
  </si>
  <si>
    <t>4.92984e-06 5.84569e-06 2.18104e-05 3.38073e-05</t>
  </si>
  <si>
    <t>Q9UHB9</t>
  </si>
  <si>
    <t>SRP68_HUMAN Signal recognition particle subunit SRP68 OS=Homo sapiens OX=9606 GN=SRP68 PE=1 SV=2</t>
  </si>
  <si>
    <t>SRP68</t>
  </si>
  <si>
    <t>C(IPM[C])SLQAAAILDANDAHQTETSSSQVK</t>
  </si>
  <si>
    <t>4.93082e-06 0.00158548</t>
  </si>
  <si>
    <t>Q8N8A6</t>
  </si>
  <si>
    <t>DDX51_HUMAN ATP-dependent RNA helicase DDX51 OS=Homo sapiens OX=9606 GN=DDX51 PE=1 SV=3</t>
  </si>
  <si>
    <t>DDX51</t>
  </si>
  <si>
    <t>VVAAAFQSEDPADPC(IPM[C])ALLQR</t>
  </si>
  <si>
    <t>4.93575e-06 0.000166335 0.00186924 0.0104276 0.19561</t>
  </si>
  <si>
    <t>Q8N201</t>
  </si>
  <si>
    <t>INT1_HUMAN Integrator complex subunit 1 OS=Homo sapiens OX=9606 GN=INTS1 PE=1 SV=2</t>
  </si>
  <si>
    <t>INTS1</t>
  </si>
  <si>
    <t>SQDGDTAAC(IPM[C])SLIQAR</t>
  </si>
  <si>
    <t>EYLESLQC(IPM[C])LESDK</t>
  </si>
  <si>
    <t>4.98436e-06 0.000320387 0.00516773 0.109854 0.417433</t>
  </si>
  <si>
    <t>SEVEEVDFAGWLC(IPM[C])K</t>
  </si>
  <si>
    <t>4.98785e-06 0.000220256</t>
  </si>
  <si>
    <t>GLC(IPM[C])ESVVEADLVEALEK</t>
  </si>
  <si>
    <t>AALETDENLLLC(IPM[C])APTGAGK</t>
  </si>
  <si>
    <t>5.0516e-06 0.0091345 0.0177335</t>
  </si>
  <si>
    <t>SLDLFNC(IPM[C])EVTNLNDYR</t>
  </si>
  <si>
    <t>5.06121e-06 0.000146767</t>
  </si>
  <si>
    <t>EMQDLSEFC(IPM[C])SDKPK</t>
  </si>
  <si>
    <t>5.06374e-06 1.06494e-05</t>
  </si>
  <si>
    <t>VMSNLVEHNGVLESEAGQPQALGSSGTC(IPM[C])SSLK</t>
  </si>
  <si>
    <t>5.06475e-06 4.60218e-05</t>
  </si>
  <si>
    <t>TIEC(IPM[C])ISLIGLAVGK</t>
  </si>
  <si>
    <t>5.08607e-06 2.76765e-05 0.00442751</t>
  </si>
  <si>
    <t>LIASYC(IPM[C])NVGDIEGASK</t>
  </si>
  <si>
    <t>QEQMC(IPM[C])NVGVSMGLTR</t>
  </si>
  <si>
    <t>Q15042</t>
  </si>
  <si>
    <t>RB3GP_HUMAN Rab3 GTPase-activating protein catalytic subunit OS=Homo sapiens OX=9606 GN=RAB3GAP1 PE=1 SV=3</t>
  </si>
  <si>
    <t>RAB3GAP1</t>
  </si>
  <si>
    <t>FVSC(IPM[C])LLEQPEVLVTGAGR</t>
  </si>
  <si>
    <t>EVEAVIPDHC(IPM[C])IFASNTSALPISEIAAVSK</t>
  </si>
  <si>
    <t>Q96N21</t>
  </si>
  <si>
    <t>AP4AT_HUMAN AP-4 complex accessory subunit Tepsin OS=Homo sapiens OX=9606 GN=TEPSIN PE=1 SV=1</t>
  </si>
  <si>
    <t>TEPSIN</t>
  </si>
  <si>
    <t>LVGAGAAAGESC(IPM[C])PDAPR</t>
  </si>
  <si>
    <t>5.1039e-06 0.0404876</t>
  </si>
  <si>
    <t>AINC(IPM[C])PEDIVFPALDILR</t>
  </si>
  <si>
    <t>Q6ZRS2</t>
  </si>
  <si>
    <t>SRCAP_HUMAN Helicase SRCAP OS=Homo sapiens OX=9606 GN=SRCAP PE=1 SV=3</t>
  </si>
  <si>
    <t>SRCAP</t>
  </si>
  <si>
    <t>LPQEEEEGPGAGDESSC(IPM[C])GTGGGTHR</t>
  </si>
  <si>
    <t>IGDEYFTFITDC(IPM[C])KDPK IGDEYFTFITDC(IPM[C])K KIGDEYFTFITDC(IPM[C])KDPK</t>
  </si>
  <si>
    <t>5.1131e-06 6.16942e-06 8.50522e-05 0.00013842 0.000457448 0.000792211 0.00107984 0.00129539 0.0019468 0.00215192 0.0156679 0.0318256 0.0702922 0.134045 0.178568 0.231304 0.322843</t>
  </si>
  <si>
    <t>C(IPM[C])PENAFFLDHVR</t>
  </si>
  <si>
    <t>5.12641e-06 4.28955e-05 0.000267159</t>
  </si>
  <si>
    <t>Q8IZ07</t>
  </si>
  <si>
    <t>AN13A_HUMAN Ankyrin repeat domain-containing protein 13A OS=Homo sapiens OX=9606 GN=ANKRD13A PE=1 SV=3</t>
  </si>
  <si>
    <t>ANKRD13A</t>
  </si>
  <si>
    <t>AIQESLLTSTEGLC(IPM[C])PSALSETSR</t>
  </si>
  <si>
    <t>C(IPM[C])PASEPGLDATTASESR</t>
  </si>
  <si>
    <t>5.1449e-06 0.00801002</t>
  </si>
  <si>
    <t>Q9H3S7</t>
  </si>
  <si>
    <t>PTN23_HUMAN Tyrosine-protein phosphatase non-receptor type 23 OS=Homo sapiens OX=9606 GN=PTPN23 PE=1 SV=1</t>
  </si>
  <si>
    <t>PTPN23</t>
  </si>
  <si>
    <t>VLC(IPM[C])ALTEANVQYAAVR</t>
  </si>
  <si>
    <t>5.14644e-06 8.40773e-05</t>
  </si>
  <si>
    <t>AAEVPSSVIEDC(IPM[C])DNVVTGGDPFYDR</t>
  </si>
  <si>
    <t>5.14644e-06 0.00105344</t>
  </si>
  <si>
    <t>GHSSDSNPAIC(IPM[C])R HSSDSNPAIC(IPM[C])R</t>
  </si>
  <si>
    <t>5.18207e-06 0.018843 0.0322137 0.0666373 0.136568</t>
  </si>
  <si>
    <t>Q96JB2</t>
  </si>
  <si>
    <t>COG3_HUMAN Conserved oligomeric Golgi complex subunit 3 OS=Homo sapiens OX=9606 GN=COG3 PE=1 SV=3</t>
  </si>
  <si>
    <t>COG3</t>
  </si>
  <si>
    <t>IPEYQQLLNDIHQC(IPM[C])YLDQR</t>
  </si>
  <si>
    <t>Q9ULL5</t>
  </si>
  <si>
    <t>PRR12_HUMAN Proline-rich protein 12 OS=Homo sapiens OX=9606 GN=PRR12 PE=1 SV=3</t>
  </si>
  <si>
    <t>PRR12</t>
  </si>
  <si>
    <t>ANLAC(IPM[C])SPLGGGEPSPGAGEPSK</t>
  </si>
  <si>
    <t>O43684</t>
  </si>
  <si>
    <t>BUB3_HUMAN Mitotic checkpoint protein BUB3 OS=Homo sapiens OX=9606 GN=BUB3 PE=1 SV=1</t>
  </si>
  <si>
    <t>BUB3</t>
  </si>
  <si>
    <t>TPC(IPM[C])NAGTFSQPEK</t>
  </si>
  <si>
    <t>SGC(IPM[C])IVNNLAEFTVDPK</t>
  </si>
  <si>
    <t>SDSSADC(IPM[C])QWLDTLR</t>
  </si>
  <si>
    <t>P01889</t>
  </si>
  <si>
    <t>HLAB_HUMAN HLA class I histocompatibility antigen, B alpha chain OS=Homo sapiens OX=9606 GN=HLA-B PE=1 SV=3</t>
  </si>
  <si>
    <t>HLA-B</t>
  </si>
  <si>
    <t>YTC(IPM[C])HVQHEGLPK</t>
  </si>
  <si>
    <t>5.2373e-06 0.017181</t>
  </si>
  <si>
    <t>NPLFC(IPM[C])GAENTSLWELK</t>
  </si>
  <si>
    <t>5.24463e-06 2.40536e-05</t>
  </si>
  <si>
    <t>VSALTQMESAC(IPM[C])VSIHEALK</t>
  </si>
  <si>
    <t>Q9Y6D5</t>
  </si>
  <si>
    <t>BIG2_HUMAN Brefeldin A-inhibited guanine nucleotide-exchange protein 2 OS=Homo sapiens OX=9606 GN=ARFGEF2 PE=1 SV=3</t>
  </si>
  <si>
    <t>ARFGEF2</t>
  </si>
  <si>
    <t>VGC(IPM[C])NPNEDVAIFAVDSLR</t>
  </si>
  <si>
    <t>5.24936e-06 0.0549653</t>
  </si>
  <si>
    <t>Q9Y6D6</t>
  </si>
  <si>
    <t>BIG1_HUMAN Brefeldin A-inhibited guanine nucleotide-exchange protein 1 OS=Homo sapiens OX=9606 GN=ARFGEF1 PE=1 SV=2</t>
  </si>
  <si>
    <t>ARFGEF1</t>
  </si>
  <si>
    <t>Q9UKJ3</t>
  </si>
  <si>
    <t>GPTC8_HUMAN G patch domain-containing protein 8 OS=Homo sapiens OX=9606 GN=GPATCH8 PE=1 SV=2</t>
  </si>
  <si>
    <t>GPATCH8</t>
  </si>
  <si>
    <t>YSSSDDDYSLSC(IPM[C])SQSR</t>
  </si>
  <si>
    <t>GFGSVEELC(IPM[C])TNSSLGMEK</t>
  </si>
  <si>
    <t>FDEKENVSNC(IPM[C])IQLK ENVSNC(IPM[C])IQLK NVSNC(IPM[C])IQLK</t>
  </si>
  <si>
    <t>5.2646e-06 0.0024832 0.00316201 0.0104276 0.173041 0.351268 0.418621</t>
  </si>
  <si>
    <t>Q9BTT0</t>
  </si>
  <si>
    <t>AN32E_HUMAN Acidic leucine-rich nuclear phosphoprotein 32 family member E OS=Homo sapiens OX=9606 GN=ANP32E PE=1 SV=1</t>
  </si>
  <si>
    <t>ANP32E</t>
  </si>
  <si>
    <t>C(IPM[C])PNLTYLNLSGNK</t>
  </si>
  <si>
    <t>5.29416e-06 0.00292932</t>
  </si>
  <si>
    <t>P26232</t>
  </si>
  <si>
    <t>CTNA2_HUMAN Catenin alpha-2 OS=Homo sapiens OX=9606 GN=CTNNA2 PE=1 SV=5</t>
  </si>
  <si>
    <t>CTNNA2</t>
  </si>
  <si>
    <t>LESIISGAALMADSSC(IPM[C])TR</t>
  </si>
  <si>
    <t>5.30476e-06 9.48395e-06 0.000315641</t>
  </si>
  <si>
    <t>P35221</t>
  </si>
  <si>
    <t>CTNA1_HUMAN Catenin alpha-1 OS=Homo sapiens OX=9606 GN=CTNNA1 PE=1 SV=1</t>
  </si>
  <si>
    <t>CTNNA1</t>
  </si>
  <si>
    <t>TIGGGDDSFTTFFC(IPM[C])ETGAGK</t>
  </si>
  <si>
    <t>IC(IPM[C])DQWDNLGALTQK</t>
  </si>
  <si>
    <t>5.35701e-06 5.46176e-05</t>
  </si>
  <si>
    <t>TIIGQQGDQSC(IPM[C])ANK</t>
  </si>
  <si>
    <t>5.36397e-06 1.00372e-05 0.000179614</t>
  </si>
  <si>
    <t>TC(IPM[C])NSPQNSTDSVSDIVPDSPFPGALGSDTR</t>
  </si>
  <si>
    <t>P54132</t>
  </si>
  <si>
    <t>BLM_HUMAN RecQ-like DNA helicase BLM OS=Homo sapiens OX=9606 GN=BLM PE=1 SV=1</t>
  </si>
  <si>
    <t>BLM</t>
  </si>
  <si>
    <t>ELNFSHLPSNSVSPGDC(IPM[C])LLTTTLGK</t>
  </si>
  <si>
    <t>Q7Z5J4</t>
  </si>
  <si>
    <t>RAI1_HUMAN Retinoic acid-induced protein 1 OS=Homo sapiens OX=9606 GN=RAI1 PE=1 SV=2</t>
  </si>
  <si>
    <t>RAI1</t>
  </si>
  <si>
    <t>EEAGGLLQC(IPM[C])PEVAK</t>
  </si>
  <si>
    <t>5.39518e-06 4.52302e-05</t>
  </si>
  <si>
    <t>Q5VWN6</t>
  </si>
  <si>
    <t>TASO2_HUMAN Protein TASOR 2 OS=Homo sapiens OX=9606 GN=TASOR2 PE=1 SV=1</t>
  </si>
  <si>
    <t>TASOR2</t>
  </si>
  <si>
    <t>C(IPM[C])SADSLLETNEISR</t>
  </si>
  <si>
    <t>VAAAESMPLLLEC(IPM[C])AR</t>
  </si>
  <si>
    <t>5.44776e-06 2.02264e-05 2.5191e-05 5.07997e-05 7.10177e-05 7.90722e-05 0.0966049</t>
  </si>
  <si>
    <t>GVPVSEAEC(IPM[C])TAMGLR</t>
  </si>
  <si>
    <t>GEDVDQLVAC(IPM[C])IESK</t>
  </si>
  <si>
    <t>5.4554e-06 0.000145493</t>
  </si>
  <si>
    <t>DIAQQLQATC(IPM[C])TSLGSSIQGLPTNVK</t>
  </si>
  <si>
    <t>LQHINPLLPAC(IPM[C])LNK</t>
  </si>
  <si>
    <t>5.4696e-06 0.000119952 0.000496019</t>
  </si>
  <si>
    <t>KLLDLVQQSC(IPM[C])NYK LLDLVQQSC(IPM[C])NYK LDLVQQSC(IPM[C])NYK</t>
  </si>
  <si>
    <t>5.52236e-06 0.000139696 0.000230212 0.00187642 0.0160357 0.0222033 0.12021 0.12275</t>
  </si>
  <si>
    <t>Q01664</t>
  </si>
  <si>
    <t>TFAP4_HUMAN Transcription factor AP-4 OS=Homo sapiens OX=9606 GN=TFAP4 PE=1 SV=2</t>
  </si>
  <si>
    <t>TFAP4</t>
  </si>
  <si>
    <t>EVIGGLC(IPM[C])SLANIPLTPETQR</t>
  </si>
  <si>
    <t>KETEGTVTC(IPM[C])TGAEGR</t>
  </si>
  <si>
    <t>5.57061e-06 0.00188864 0.00705394</t>
  </si>
  <si>
    <t>GAGPGC(IPM[C])YLAGSLTLSK</t>
  </si>
  <si>
    <t>ALGLVTPAGVLLAGPPGC(IPM[C])GK GPPGC(IPM[C])GK</t>
  </si>
  <si>
    <t>5.60974e-06 3.8106e-05 0.153297</t>
  </si>
  <si>
    <t>Q8WWI1</t>
  </si>
  <si>
    <t>LMO7_HUMAN LIM domain only protein 7 OS=Homo sapiens OX=9606 GN=LMO7 PE=1 SV=3</t>
  </si>
  <si>
    <t>LMO7</t>
  </si>
  <si>
    <t>ASLENGVLLC(IPM[C])DLINK</t>
  </si>
  <si>
    <t>YYRPTEVDFLQGDC(IPM[C])TK</t>
  </si>
  <si>
    <t>5.6435e-06 0.000826313 0.00321304 0.271481</t>
  </si>
  <si>
    <t>ISHESPGSSQC(IPM[C])LLEYLLSR</t>
  </si>
  <si>
    <t>5.67463e-06 7.58073e-05</t>
  </si>
  <si>
    <t>O94826</t>
  </si>
  <si>
    <t>TOM70_HUMAN Mitochondrial import receptor subunit TOM70 OS=Homo sapiens OX=9606 GN=TOMM70 PE=1 SV=1</t>
  </si>
  <si>
    <t>TOMM70</t>
  </si>
  <si>
    <t>C(IPM[C])DFAYETMGTIEVQR</t>
  </si>
  <si>
    <t>5.68371e-06 0.0110091</t>
  </si>
  <si>
    <t>PC(IPM[C])FYDIDLDTETEQVK</t>
  </si>
  <si>
    <t>5.69509e-06 3.34709e-05 0.00293438</t>
  </si>
  <si>
    <t>Q8TD30</t>
  </si>
  <si>
    <t>ALAT2_HUMAN Alanine aminotransferase 2 OS=Homo sapiens OX=9606 GN=GPT2 PE=1 SV=1</t>
  </si>
  <si>
    <t>GPT2</t>
  </si>
  <si>
    <t>LLEETGIC(IPM[C])VVPGSGFGQR</t>
  </si>
  <si>
    <t>5.70193e-06 0.000707475 0.000864297</t>
  </si>
  <si>
    <t>Q9H2C2</t>
  </si>
  <si>
    <t>ARV1_HUMAN Protein ARV1 OS=Homo sapiens OX=9606 GN=ARV1 PE=1 SV=1</t>
  </si>
  <si>
    <t>ARV1</t>
  </si>
  <si>
    <t>GNVDGVAATPTAASASC(IPM[C])QYR</t>
  </si>
  <si>
    <t>5.70992e-06 0.000113077</t>
  </si>
  <si>
    <t>HPSAVTAC(IPM[C])NLDLENLITDSNR</t>
  </si>
  <si>
    <t>5.71678e-06 7.53759e-06 8.71723e-06 0.0277618</t>
  </si>
  <si>
    <t>TAAPTVC(IPM[C])LLVLSQAEK</t>
  </si>
  <si>
    <t>5.77077e-06 0.048414</t>
  </si>
  <si>
    <t>Q6PGN9</t>
  </si>
  <si>
    <t>PSRC1_HUMAN Proline/serine-rich coiled-coil protein 1 OS=Homo sapiens OX=9606 GN=PSRC1 PE=1 SV=1</t>
  </si>
  <si>
    <t>PSRC1</t>
  </si>
  <si>
    <t>LAAQLEQC(IPM[C])ALQDR</t>
  </si>
  <si>
    <t>5.77769e-06 0.000406516</t>
  </si>
  <si>
    <t>C(IPM[C])GEEIAVQFVDMVK</t>
  </si>
  <si>
    <t>5.79853e-06 0.172849</t>
  </si>
  <si>
    <t>Q01831</t>
  </si>
  <si>
    <t>XPC_HUMAN DNA repair protein complementing XP-C cells OS=Homo sapiens OX=9606 GN=XPC PE=1 SV=4</t>
  </si>
  <si>
    <t>XPC</t>
  </si>
  <si>
    <t>NNIC(IPM[C])SQPDLHAIGLSIIPAR</t>
  </si>
  <si>
    <t>ELC(IPM[C])HTQSSHASLR</t>
  </si>
  <si>
    <t>5.80201e-06 0.0828059</t>
  </si>
  <si>
    <t>LVC(IPM[C])FEELTDYQLVSPAK</t>
  </si>
  <si>
    <t>LKEPGPPLASSQGGSPAPSPAGC(IPM[C])GGK EPGPPLASSQGGSPAPSPAGC(IPM[C])GGK</t>
  </si>
  <si>
    <t>5.81828e-06 0.0297236</t>
  </si>
  <si>
    <t>KATVFLNPAAC(IPM[C])K ATVFLNPAAC(IPM[C])K</t>
  </si>
  <si>
    <t>5.82876e-06 3.62259e-05 0.000161924 0.0003404 0.000470201 0.00297981 0.023658 0.067722 0.201387</t>
  </si>
  <si>
    <t>LVPLVEDFC(IPM[C])NLDDDELR</t>
  </si>
  <si>
    <t>5.82993e-06 0.00023293</t>
  </si>
  <si>
    <t>AGQATEGHC(IPM[C])PR</t>
  </si>
  <si>
    <t>5.83518e-06 0.00244879</t>
  </si>
  <si>
    <t>P83436</t>
  </si>
  <si>
    <t>COG7_HUMAN Conserved oligomeric Golgi complex subunit 7 OS=Homo sapiens OX=9606 GN=COG7 PE=1 SV=1</t>
  </si>
  <si>
    <t>COG7</t>
  </si>
  <si>
    <t>FTNGLGTC(IPM[C])GLLSALK</t>
  </si>
  <si>
    <t>Q00325</t>
  </si>
  <si>
    <t>S25A3_HUMAN Solute carrier family 25 member 3 OS=Homo sapiens OX=9606 GN=SLC25A3 PE=1 SV=2</t>
  </si>
  <si>
    <t>SLC25A3</t>
  </si>
  <si>
    <t>GWAPTFLGYSMQGLC(IPM[C])K</t>
  </si>
  <si>
    <t>Q9Y6W5</t>
  </si>
  <si>
    <t>WASF2_HUMAN Actin-binding protein WASF2 OS=Homo sapiens OX=9606 GN=WASF2 PE=1 SV=3</t>
  </si>
  <si>
    <t>WASF2</t>
  </si>
  <si>
    <t>SELEC(IPM[C])VTNITLANVIR</t>
  </si>
  <si>
    <t>5.91212e-06 3.06361e-05</t>
  </si>
  <si>
    <t>AGPGSLELC(IPM[C])GLPSQK</t>
  </si>
  <si>
    <t>5.9133e-06 0.000324916 0.000861606 0.00100791 0.0273526</t>
  </si>
  <si>
    <t>Q8N6T3</t>
  </si>
  <si>
    <t>ARFG1_HUMAN ADP-ribosylation factor GTPase-activating protein 1 OS=Homo sapiens OX=9606 GN=ARFGAP1 PE=1 SV=2</t>
  </si>
  <si>
    <t>ARFGAP1</t>
  </si>
  <si>
    <t>SPSSDSWTC(IPM[C])ADTSTER KSPSSDSWTC(IPM[C])ADTSTER</t>
  </si>
  <si>
    <t>5.94116e-06 0.0549222</t>
  </si>
  <si>
    <t>P17655</t>
  </si>
  <si>
    <t>CAN2_HUMAN Calpain-2 catalytic subunit OS=Homo sapiens OX=9606 GN=CAPN2 PE=1 SV=6</t>
  </si>
  <si>
    <t>CAPN2</t>
  </si>
  <si>
    <t>MPC(IPM[C])QLHQVIVAR</t>
  </si>
  <si>
    <t>5.94294e-06 0.00479326 0.105855</t>
  </si>
  <si>
    <t>VFC(IPM[C])VEEEDSESSLQK</t>
  </si>
  <si>
    <t>5.95901e-06 2.30275e-05 0.0515176</t>
  </si>
  <si>
    <t>O00233</t>
  </si>
  <si>
    <t>PSMD9_HUMAN 26S proteasome non-ATPase regulatory subunit 9 OS=Homo sapiens OX=9606 GN=PSMD9 PE=1 SV=3</t>
  </si>
  <si>
    <t>PSMD9</t>
  </si>
  <si>
    <t>GIGMNEPLVDC(IPM[C])EGYPR</t>
  </si>
  <si>
    <t>5.97154e-06 0.000135855 0.000714488 0.0124361</t>
  </si>
  <si>
    <t>TPC(IPM[C])AETPAEPVDWAFAQR</t>
  </si>
  <si>
    <t>5.97572e-06 0.401773</t>
  </si>
  <si>
    <t>AAAHHYGAQC(IPM[C])DKPNK</t>
  </si>
  <si>
    <t>5.99847e-06 0.0089796</t>
  </si>
  <si>
    <t>IQDHQVVINC(IPM[C])AIPK</t>
  </si>
  <si>
    <t>6.00267e-06 2.48631e-05 0.062012</t>
  </si>
  <si>
    <t>P42695</t>
  </si>
  <si>
    <t>CNDD3_HUMAN Condensin-2 complex subunit D3 OS=Homo sapiens OX=9606 GN=NCAPD3 PE=1 SV=2</t>
  </si>
  <si>
    <t>NCAPD3</t>
  </si>
  <si>
    <t>GVVPVVMDC(IPM[C])ESTVQEK</t>
  </si>
  <si>
    <t>6.01529e-06 1.37632e-05 4.25112e-05 0.00606607</t>
  </si>
  <si>
    <t>Q8TF05</t>
  </si>
  <si>
    <t>PP4R1_HUMAN Serine/threonine-protein phosphatase 4 regulatory subunit 1 OS=Homo sapiens OX=9606 GN=PPP4R1 PE=1 SV=1</t>
  </si>
  <si>
    <t>PPP4R1</t>
  </si>
  <si>
    <t>SDLQDELDINELPNC(IPM[C])K</t>
  </si>
  <si>
    <t>TVFAEHISDEC(IPM[C])KR TVFAEHISDEC(IPM[C])K</t>
  </si>
  <si>
    <t>6.0177e-06 2.46108e-05 0.000749488 0.00936831 0.0233047 0.0882783 0.197168</t>
  </si>
  <si>
    <t>C(IPM[C])ELLYEGPPDDEAAMGIK</t>
  </si>
  <si>
    <t>6.05694e-06 3.67734e-05 0.000359449 0.00465508 0.140585 0.153203</t>
  </si>
  <si>
    <t>ELC(IPM[C])SLASDLSQPDLVYK</t>
  </si>
  <si>
    <t>6.05694e-06 1.43206e-05</t>
  </si>
  <si>
    <t>ITNQVIYLNPPIEEC(IPM[C])R</t>
  </si>
  <si>
    <t>6.09827e-06 8.92661e-05 0.000175115 0.0173062 0.0380848 0.0398579</t>
  </si>
  <si>
    <t>NC(IPM[C])TAGAVYTYHEK</t>
  </si>
  <si>
    <t>6.10803e-06 0.332638</t>
  </si>
  <si>
    <t>TQGESISEQGSTDNESC(IPM[C])TNSELNSPLVR</t>
  </si>
  <si>
    <t>Q92665</t>
  </si>
  <si>
    <t>RT31_HUMAN Small ribosomal subunit protein mS31 OS=Homo sapiens OX=9606 GN=MRPS31 PE=1 SV=3</t>
  </si>
  <si>
    <t>MRPS31</t>
  </si>
  <si>
    <t>HFMELVTC(IPM[C])GLSK</t>
  </si>
  <si>
    <t>Q08379</t>
  </si>
  <si>
    <t>GOGA2_HUMAN Golgin subfamily A member 2 OS=Homo sapiens OX=9606 GN=GOLGA2 PE=1 SV=3</t>
  </si>
  <si>
    <t>GOLGA2</t>
  </si>
  <si>
    <t>EPEAAAPAPGTGGDSVC(IPM[C])GETHR</t>
  </si>
  <si>
    <t>6.15463e-06 1.17001e-05 1.42349e-05 0.000413578</t>
  </si>
  <si>
    <t>Q8ND83</t>
  </si>
  <si>
    <t>SLAI1_HUMAN SLAIN motif-containing protein 1 OS=Homo sapiens OX=9606 GN=SLAIN1 PE=1 SV=3</t>
  </si>
  <si>
    <t>SLAIN1</t>
  </si>
  <si>
    <t>C(IPM[C])ASAGVSSGAGSGPVVNAELEVK</t>
  </si>
  <si>
    <t>6.15709e-06 0.00795838 0.0442894</t>
  </si>
  <si>
    <t>PNIFLC(IPM[C])PEIEPK</t>
  </si>
  <si>
    <t>6.15709e-06 1.34785e-05 0.000226867 0.00123117 0.00179635 0.0124806 0.0323634 0.28294</t>
  </si>
  <si>
    <t>DKEC(IPM[C])GQLLISENQK EC(IPM[C])GQLLISENQK</t>
  </si>
  <si>
    <t>6.17312e-06 1.33925e-05 0.00307727</t>
  </si>
  <si>
    <t>P15056</t>
  </si>
  <si>
    <t>BRAF_HUMAN Serine/threonine-protein kinase B-raf OS=Homo sapiens OX=9606 GN=BRAF PE=1 SV=4</t>
  </si>
  <si>
    <t>BRAF</t>
  </si>
  <si>
    <t>AGFQTEDFSLYAC(IPM[C])ASPK</t>
  </si>
  <si>
    <t>6.20841e-06 4.57392e-05</t>
  </si>
  <si>
    <t>NAC(IPM[C])IEC(IPM[C])SVNQNSIR</t>
  </si>
  <si>
    <t>O14880</t>
  </si>
  <si>
    <t>MGST3_HUMAN Glutathione S-transferase 3, mitochondrial OS=Homo sapiens OX=9606 GN=MGST3 PE=1 SV=1</t>
  </si>
  <si>
    <t>MGST3</t>
  </si>
  <si>
    <t>STDPENGHIFNC(IPM[C])IQR VEYPIMYSTDPENGHIFNC(IPM[C])IQR YKVEYPIMYSTDPENGHIFNC(IPM[C])IQR</t>
  </si>
  <si>
    <t>6.23703e-06 2.26892e-05 6.70966e-05 7.59978e-05 0.000224307 0.00111618 0.00227098 0.00687128</t>
  </si>
  <si>
    <t>Q6ZU65</t>
  </si>
  <si>
    <t>UBN2_HUMAN Ubinuclein-2 OS=Homo sapiens OX=9606 GN=UBN2 PE=1 SV=2</t>
  </si>
  <si>
    <t>UBN2</t>
  </si>
  <si>
    <t>LSNNPQLSC(IPM[C])SSSLIK</t>
  </si>
  <si>
    <t>6.26328e-06 1.66797e-05</t>
  </si>
  <si>
    <t>O60879</t>
  </si>
  <si>
    <t>DIAP2_HUMAN Protein diaphanous homolog 2 OS=Homo sapiens OX=9606 GN=DIAPH2 PE=1 SV=1</t>
  </si>
  <si>
    <t>DIAPH2</t>
  </si>
  <si>
    <t>LDIDLTHLIDSC(IPM[C])VNK</t>
  </si>
  <si>
    <t>LENINGVTDGYLNSLC(IPM[C])TVR</t>
  </si>
  <si>
    <t>A4D1P6</t>
  </si>
  <si>
    <t>WDR91_HUMAN WD repeat-containing protein 91 OS=Homo sapiens OX=9606 GN=WDR91 PE=1 SV=2</t>
  </si>
  <si>
    <t>WDR91</t>
  </si>
  <si>
    <t>KPEASGPEAEPC(IPM[C])PELHTEPVEPLTR</t>
  </si>
  <si>
    <t>6.30728e-06 0.00101511</t>
  </si>
  <si>
    <t>FRPVPGSALQIFELC(IPM[C])AQEQR</t>
  </si>
  <si>
    <t>6.31359e-06 1.41611e-05</t>
  </si>
  <si>
    <t>VSVC(IPM[C])AETYNPDEEEEDTDPR</t>
  </si>
  <si>
    <t>6.3256e-06 0.00150848 0.0160873</t>
  </si>
  <si>
    <t>DHTVSGDEDYC(IPM[C])PR</t>
  </si>
  <si>
    <t>6.3573e-06 0.0719863 0.091557 0.151182 0.339425</t>
  </si>
  <si>
    <t>IEEFLEEVLC(IPM[C])PPK</t>
  </si>
  <si>
    <t>6.35921e-06 0.000164865 0.000956092 0.0865584</t>
  </si>
  <si>
    <t>P53602</t>
  </si>
  <si>
    <t>MVD1_HUMAN Diphosphomevalonate decarboxylase OS=Homo sapiens OX=9606 GN=MVD PE=1 SV=1</t>
  </si>
  <si>
    <t>MVD</t>
  </si>
  <si>
    <t>YIIVTQVGPGPQILDDPC(IPM[C])AHLLGPDGLPKPAA YIIVTQVGPGPQILDDPC(IPM[C])AHLLGPDGLPK</t>
  </si>
  <si>
    <t>6.36048e-06 0.00155268</t>
  </si>
  <si>
    <t>EDFLNIC(IPM[C])IEPDTISK</t>
  </si>
  <si>
    <t>6.3713e-06 0.00284322 0.255519</t>
  </si>
  <si>
    <t>LLHEMILVC(IPM[C])DAYR</t>
  </si>
  <si>
    <t>Q9UJW0</t>
  </si>
  <si>
    <t>DCTN4_HUMAN Dynactin subunit 4 OS=Homo sapiens OX=9606 GN=DCTN4 PE=1 SV=1</t>
  </si>
  <si>
    <t>DCTN4</t>
  </si>
  <si>
    <t>LLQPDFQPVC(IPM[C])ASQLYPR</t>
  </si>
  <si>
    <t>6.3962e-06 1.00212e-05 0.000868 0.00137276 0.00209054</t>
  </si>
  <si>
    <t>O94808</t>
  </si>
  <si>
    <t>GFPT2_HUMAN Glutamine--fructose-6-phosphate aminotransferase [isomerizing] 2 OS=Homo sapiens OX=9606 GN=GFPT2 PE=1 SV=3</t>
  </si>
  <si>
    <t>GFPT2</t>
  </si>
  <si>
    <t>ETDC(IPM[C])GVHINAGPEIGVASTK</t>
  </si>
  <si>
    <t>6.40388e-06 0.00149566 0.00462506</t>
  </si>
  <si>
    <t>Q96T21</t>
  </si>
  <si>
    <t>SEBP2_HUMAN Selenocysteine insertion sequence-binding protein 2 OS=Homo sapiens OX=9606 GN=SECISBP2 PE=1 SV=2</t>
  </si>
  <si>
    <t>SECISBP2</t>
  </si>
  <si>
    <t>PQAPPSLPTQGPSC(IPM[C])PAEDGPPALK</t>
  </si>
  <si>
    <t>6.44113e-06 3.39055e-05</t>
  </si>
  <si>
    <t>VVDGHLNLPVC(IPM[C])K</t>
  </si>
  <si>
    <t>6.46824e-06 1.36004e-05</t>
  </si>
  <si>
    <t>O00244</t>
  </si>
  <si>
    <t>ATOX1_HUMAN Copper transport protein ATOX1 OS=Homo sapiens OX=9606 GN=ATOX1 PE=1 SV=1</t>
  </si>
  <si>
    <t>ATOX1</t>
  </si>
  <si>
    <t>VC(IPM[C])IESEHSMDTLLATLK</t>
  </si>
  <si>
    <t>6.47018e-06 0.0294034 0.14767</t>
  </si>
  <si>
    <t>Q9P2X0</t>
  </si>
  <si>
    <t>DPM3_HUMAN Dolichol-phosphate mannosyltransferase subunit 3 OS=Homo sapiens OX=9606 GN=DPM3 PE=1 SV=2</t>
  </si>
  <si>
    <t>DPM3</t>
  </si>
  <si>
    <t>VATFHDC(IPM[C])EDAAR</t>
  </si>
  <si>
    <t>6.47536e-06 1.85597e-05 0.000279581 0.000433914 0.00103998 0.00128931 0.00388225 0.00562222 0.00671463 0.0519434 0.149512</t>
  </si>
  <si>
    <t>STIQNLESSSNQALNC(IPM[C])K</t>
  </si>
  <si>
    <t>6.48573e-06 0.00183778 0.0362941 0.259425</t>
  </si>
  <si>
    <t>LGYILTC(IPM[C])PSNLGTGLR</t>
  </si>
  <si>
    <t>6.50391e-06 8.45876e-06 9.69491e-06 4.95202e-05 7.57209e-05 0.000268527 0.174396 0.220379</t>
  </si>
  <si>
    <t>AGC(IPM[C])AVTSLLASELTK</t>
  </si>
  <si>
    <t>6.51954e-06 1.43564e-05</t>
  </si>
  <si>
    <t>Q01082</t>
  </si>
  <si>
    <t>SPTB2_HUMAN Spectrin beta chain, non-erythrocytic 1 OS=Homo sapiens OX=9606 GN=SPTBN1 PE=1 SV=2</t>
  </si>
  <si>
    <t>SPTBN1</t>
  </si>
  <si>
    <t>FATDGEGYKPC(IPM[C])DPQVIR</t>
  </si>
  <si>
    <t>6.52215e-06 2.00874e-05 8.242e-05 0.12009 0.157776</t>
  </si>
  <si>
    <t>QFC(IPM[C])STQAALQAMER</t>
  </si>
  <si>
    <t>6.53848e-06 0.000408476 0.017516</t>
  </si>
  <si>
    <t>Q15648</t>
  </si>
  <si>
    <t>MED1_HUMAN Mediator of RNA polymerase II transcription subunit 1 OS=Homo sapiens OX=9606 GN=MED1 PE=1 SV=4</t>
  </si>
  <si>
    <t>MED1</t>
  </si>
  <si>
    <t>LPSTSDDC(IPM[C])PAIGTPLR</t>
  </si>
  <si>
    <t>LGNNC(IPM[C])VFAPADVTSEKDVQTALALAK LGNNC(IPM[C])VFAPADVTSEK NC(IPM[C])VFAPADVTSEK</t>
  </si>
  <si>
    <t>6.57256e-06 1.55148e-05 1.80292e-05 0.000955815 0.00215194 0.00276077 0.00762408 0.0506374 0.0734502</t>
  </si>
  <si>
    <t>AFC(IPM[C])ADQLDVFLQK</t>
  </si>
  <si>
    <t>Q6UX07</t>
  </si>
  <si>
    <t>DHR13_HUMAN Dehydrogenase/reductase SDR family member 13 OS=Homo sapiens OX=9606 GN=DHRS13 PE=2 SV=1</t>
  </si>
  <si>
    <t>DHRS13</t>
  </si>
  <si>
    <t>GGAQTPLYC(IPM[C])ALQEGIEPLSGR</t>
  </si>
  <si>
    <t>6.59561e-06 0.142549 0.177341</t>
  </si>
  <si>
    <t>LC(IPM[C])VQNSHQEAR</t>
  </si>
  <si>
    <t>6.60221e-06 1.03253e-05 1.69115e-05 0.000898325</t>
  </si>
  <si>
    <t>HC(IPM[C])SLQAVPEEIYR</t>
  </si>
  <si>
    <t>O75400</t>
  </si>
  <si>
    <t>PR40A_HUMAN Pre-mRNA-processing factor 40 homolog A OS=Homo sapiens OX=9606 GN=PRPF40A PE=1 SV=2</t>
  </si>
  <si>
    <t>PRPF40A</t>
  </si>
  <si>
    <t>LSGSSLC(IPM[C])SGSWVSADGFLR</t>
  </si>
  <si>
    <t>6.6426e-06 3.5015e-05 0.00319296 0.0430495</t>
  </si>
  <si>
    <t>RLDEC(IPM[C])EEAFQGTK LDEC(IPM[C])EEAFQGTK</t>
  </si>
  <si>
    <t>6.66856e-06 0.00338693 0.00963444 0.348733</t>
  </si>
  <si>
    <t>Q9NQW6</t>
  </si>
  <si>
    <t>ANLN_HUMAN Anillin OS=Homo sapiens OX=9606 GN=ANLN PE=1 SV=2</t>
  </si>
  <si>
    <t>ANLN</t>
  </si>
  <si>
    <t>QNSVQEQPGTAC(IPM[C])LSK</t>
  </si>
  <si>
    <t>FGDPEC(IPM[C])QVILPLLK</t>
  </si>
  <si>
    <t>Q7Z6J8</t>
  </si>
  <si>
    <t>UBE3D_HUMAN E3 ubiquitin-protein ligase E3D OS=Homo sapiens OX=9606 GN=UBE3D PE=1 SV=2</t>
  </si>
  <si>
    <t>UBE3D</t>
  </si>
  <si>
    <t>TPEGC(IPM[C])TEIQLPAEVR</t>
  </si>
  <si>
    <t>6.69998e-06 0.369076</t>
  </si>
  <si>
    <t>P25789</t>
  </si>
  <si>
    <t>PSA4_HUMAN Proteasome subunit alpha type-4 OS=Homo sapiens OX=9606 GN=PSMA4 PE=1 SV=1</t>
  </si>
  <si>
    <t>PSMA4</t>
  </si>
  <si>
    <t>ATC(IPM[C])IGNNSAAAVSMLK</t>
  </si>
  <si>
    <t>6.70132e-06 0.0003137 0.00111386</t>
  </si>
  <si>
    <t>IWDDGDDFC(IPM[C])IFSESR</t>
  </si>
  <si>
    <t>6.71272e-06 8.80718e-05</t>
  </si>
  <si>
    <t>QELAVFC(IPM[C])SPEPPAK</t>
  </si>
  <si>
    <t>DVAEC(IPM[C])GPQQELDLNSPR</t>
  </si>
  <si>
    <t>6.75649e-06 0.000441827 0.133839</t>
  </si>
  <si>
    <t>Q14168</t>
  </si>
  <si>
    <t>MPP2_HUMAN MAGUK p55 subfamily member 2 OS=Homo sapiens OX=9606 GN=MPP2 PE=1 SV=3</t>
  </si>
  <si>
    <t>MPP2</t>
  </si>
  <si>
    <t>DLELTPNSGTLC(IPM[C])GSLSGK</t>
  </si>
  <si>
    <t>6.79919e-06 1.07941e-05</t>
  </si>
  <si>
    <t>DLEELGANPC(IPM[C])LTNSK</t>
  </si>
  <si>
    <t>QSVTSFPDADAFHHQVHDDDLLSSSEEEC(IPM[C])KDR</t>
  </si>
  <si>
    <t>6.89781e-06 0.0193546</t>
  </si>
  <si>
    <t>P32969_74</t>
  </si>
  <si>
    <t>TIC(IPM[C])SHVQNMIK</t>
  </si>
  <si>
    <t>6.90126e-06 0.00358616</t>
  </si>
  <si>
    <t>Q7Z4R8</t>
  </si>
  <si>
    <t>CF120_HUMAN UPF0669 protein C6orf120 OS=Homo sapiens OX=9606 GN=C6orf120 PE=1 SV=1</t>
  </si>
  <si>
    <t>C6orf120</t>
  </si>
  <si>
    <t>GDADLYVSASSLHPSFDDYELQSATC(IPM[C])GPDAVSIPAHFR</t>
  </si>
  <si>
    <t>HLQVNVTNPVQC(IPM[C])SLHGK</t>
  </si>
  <si>
    <t>6.94071e-06 0.000456534 0.00329621 0.03019</t>
  </si>
  <si>
    <t>AGEMELKPFNGEDYTC(IPM[C])ITFQPDLSK</t>
  </si>
  <si>
    <t>EFTVC(IPM[C])SIGTANAVAGAVK</t>
  </si>
  <si>
    <t>Q92667</t>
  </si>
  <si>
    <t>AKAP1_HUMAN A-kinase anchor protein 1, mitochondrial OS=Homo sapiens OX=9606 GN=AKAP1 PE=1 SV=1</t>
  </si>
  <si>
    <t>AKAP1</t>
  </si>
  <si>
    <t>ADPAIKEPLPVEDVC(IPM[C])PK EPLPVEDVC(IPM[C])PK</t>
  </si>
  <si>
    <t>6.97689e-06 0.00119225 0.00137627 0.00332611 0.00427477 0.122069 0.176799</t>
  </si>
  <si>
    <t>VC(IPM[C])VVSVEKPTLPSK</t>
  </si>
  <si>
    <t>6.99296e-06 0.0952529 0.116907</t>
  </si>
  <si>
    <t>Q9UBZ4</t>
  </si>
  <si>
    <t>APEX2_HUMAN DNA-(apurinic or apyrimidinic site) endonuclease 2 OS=Homo sapiens OX=9606 GN=APEX2 PE=1 SV=1</t>
  </si>
  <si>
    <t>APEX2</t>
  </si>
  <si>
    <t>RPLQGVANQEPSNC(IPM[C])AAVAVGR</t>
  </si>
  <si>
    <t>P42772</t>
  </si>
  <si>
    <t>CDN2B_HUMAN Cyclin-dependent kinase 4 inhibitor B OS=Homo sapiens OX=9606 GN=CDKN2B PE=1 SV=1</t>
  </si>
  <si>
    <t>P42771_72</t>
  </si>
  <si>
    <t>CDKN2B</t>
  </si>
  <si>
    <t>VAELLLLHGAEPNC(IPM[C])ADPATLTR</t>
  </si>
  <si>
    <t>7.0696e-06 2.10435e-05</t>
  </si>
  <si>
    <t>Q14746</t>
  </si>
  <si>
    <t>COG2_HUMAN Conserved oligomeric Golgi complex subunit 2 OS=Homo sapiens OX=9606 GN=COG2 PE=1 SV=1</t>
  </si>
  <si>
    <t>COG2</t>
  </si>
  <si>
    <t>EDFDVDHFVSDC(IPM[C])R</t>
  </si>
  <si>
    <t>SGTNC(IPM[C])LENLVISNGEK</t>
  </si>
  <si>
    <t>Q9NRL3</t>
  </si>
  <si>
    <t>STRN4_HUMAN Striatin-4 OS=Homo sapiens OX=9606 GN=STRN4 PE=1 SV=2</t>
  </si>
  <si>
    <t>STRN4</t>
  </si>
  <si>
    <t>C(IPM[C])TVDGSPHELESR</t>
  </si>
  <si>
    <t>AQETMDSLAMVEGVSSC(IPM[C])QDLYR</t>
  </si>
  <si>
    <t>Q12800</t>
  </si>
  <si>
    <t>TFCP2_HUMAN Alpha-globin transcription factor CP2 OS=Homo sapiens OX=9606 GN=TFCP2 PE=1 SV=2</t>
  </si>
  <si>
    <t>TFCP2</t>
  </si>
  <si>
    <t>IAQLFSISPC(IPM[C])QISQIYK</t>
  </si>
  <si>
    <t>7.17644e-06 0.0100849 0.239859</t>
  </si>
  <si>
    <t>ALC(IPM[C])QITDSTMLQAIER</t>
  </si>
  <si>
    <t>7.20088e-06 2.98409e-05 0.000754779</t>
  </si>
  <si>
    <t>QVVDC(IPM[C])QLADVNNIGK</t>
  </si>
  <si>
    <t>LKDEDDEDDC(IPM[C])FILEK</t>
  </si>
  <si>
    <t>7.24639e-06 0.0015369</t>
  </si>
  <si>
    <t>AGADIELGC(IPM[C])STPLMEAAQEGHLELVK</t>
  </si>
  <si>
    <t>YIGENLQLLVDRPDGTYC(IPM[C])FR</t>
  </si>
  <si>
    <t>7.33974e-06 9.5736e-05</t>
  </si>
  <si>
    <t>LNQSAENGSSLPSAASSC(IPM[C])AEAR</t>
  </si>
  <si>
    <t>7.36916e-06 0.000899232 0.0019606 0.00311925 0.039289</t>
  </si>
  <si>
    <t>Q9Y3L3</t>
  </si>
  <si>
    <t>3BP1_HUMAN SH3 domain-binding protein 1 OS=Homo sapiens OX=9606 GN=SH3BP1 PE=1 SV=3</t>
  </si>
  <si>
    <t>Q6ZT62_110</t>
  </si>
  <si>
    <t>SH3BP1</t>
  </si>
  <si>
    <t>ALEMSC(IPM[C])AIQNQLAR</t>
  </si>
  <si>
    <t>Q5HYK3</t>
  </si>
  <si>
    <t>COQ5_HUMAN 2-methoxy-6-polyprenyl-1,4-benzoquinol methylase, mitochondrial OS=Homo sapiens OX=9606 GN=COQ5 PE=1 SV=2</t>
  </si>
  <si>
    <t>COQ5</t>
  </si>
  <si>
    <t>FLC(IPM[C])LEFSQVNNPLISR</t>
  </si>
  <si>
    <t>7.44024e-06 0.004224</t>
  </si>
  <si>
    <t>Q6YHU6</t>
  </si>
  <si>
    <t>THADA_HUMAN tRNA (32-2'-O)-methyltransferase regulator THADA OS=Homo sapiens OX=9606 GN=THADA PE=1 SV=1</t>
  </si>
  <si>
    <t>THADA</t>
  </si>
  <si>
    <t>C(IPM[C])VLTLLQSEEQAVR</t>
  </si>
  <si>
    <t>Q9UBH6</t>
  </si>
  <si>
    <t>S53A1_HUMAN Solute carrier family 53 member 1 OS=Homo sapiens OX=9606 GN=XPR1 PE=1 SV=1</t>
  </si>
  <si>
    <t>XPR1</t>
  </si>
  <si>
    <t>VAHVEVAPFYTC(IPM[C])K</t>
  </si>
  <si>
    <t>7.48576e-06 3.34074e-05 0.359133</t>
  </si>
  <si>
    <t>Q93034</t>
  </si>
  <si>
    <t>CUL5_HUMAN Cullin-5 OS=Homo sapiens OX=9606 GN=CUL5 PE=1 SV=4</t>
  </si>
  <si>
    <t>CUL5</t>
  </si>
  <si>
    <t>PFC(IPM[C])QLEITLMGK</t>
  </si>
  <si>
    <t>7.51051e-06 0.00339196</t>
  </si>
  <si>
    <t>MPAC(IPM[C])NIMLLGAQR</t>
  </si>
  <si>
    <t>VASMPLISSTC(IPM[C])DMVSAAYASTK</t>
  </si>
  <si>
    <t>7.5989e-06 0.00239577 0.0992872</t>
  </si>
  <si>
    <t>Q9UK61</t>
  </si>
  <si>
    <t>TASOR_HUMAN Protein TASOR OS=Homo sapiens OX=9606 GN=TASOR PE=1 SV=3</t>
  </si>
  <si>
    <t>TASOR</t>
  </si>
  <si>
    <t>KLPC(IPM[C])VSFAGVDSLDDVK</t>
  </si>
  <si>
    <t>O95140</t>
  </si>
  <si>
    <t>MFN2_HUMAN Mitofusin-2 OS=Homo sapiens OX=9606 GN=MFN2 PE=1 SV=3</t>
  </si>
  <si>
    <t>MFN2</t>
  </si>
  <si>
    <t>C(IPM[C])TSFLVDELGVVDR</t>
  </si>
  <si>
    <t>Q9UPN9</t>
  </si>
  <si>
    <t>TRI33_HUMAN E3 ubiquitin-protein ligase TRIM33 OS=Homo sapiens OX=9606 GN=TRIM33 PE=1 SV=3</t>
  </si>
  <si>
    <t>TRIM33</t>
  </si>
  <si>
    <t>QEPGTEDEIC(IPM[C])SFSGGVK VKQEPGTEDEIC(IPM[C])SFSGGVK</t>
  </si>
  <si>
    <t>7.68064e-06 0.00426665</t>
  </si>
  <si>
    <t>DSSSPHSGVPAEVLC(IPM[C])R</t>
  </si>
  <si>
    <t>7.68832e-06 0.00899848 0.0131999 0.277341</t>
  </si>
  <si>
    <t>Q8N3F8</t>
  </si>
  <si>
    <t>MILK1_HUMAN MICAL-like protein 1 OS=Homo sapiens OX=9606 GN=MICALL1 PE=1 SV=2</t>
  </si>
  <si>
    <t>MICALL1</t>
  </si>
  <si>
    <t>GSSGPQPAKPC(IPM[C])SGATPTPLLLVGDR</t>
  </si>
  <si>
    <t>7.69217e-06 0.00089767</t>
  </si>
  <si>
    <t>EEDLEDKNNFGAEPPHQNGEC(IPM[C])YPNEK NNFGAEPPHQNGEC(IPM[C])YPNEK</t>
  </si>
  <si>
    <t>7.69448e-06 0.00816946 0.0188658 0.263837</t>
  </si>
  <si>
    <t>AAAGEFADDPC(IPM[C])SSVK</t>
  </si>
  <si>
    <t>7.70372e-06 3.35782e-05</t>
  </si>
  <si>
    <t>AIELWYHDPAC(IPM[C])TTPVLK</t>
  </si>
  <si>
    <t>7.7524e-06 0.091518</t>
  </si>
  <si>
    <t>P24468</t>
  </si>
  <si>
    <t>COT2_HUMAN COUP transcription factor 2 OS=Homo sapiens OX=9606 GN=NR2F2 PE=1 SV=1</t>
  </si>
  <si>
    <t>P10589_321</t>
  </si>
  <si>
    <t>NR2F2</t>
  </si>
  <si>
    <t>ALHVDSAEYSC(IPM[C])LK</t>
  </si>
  <si>
    <t>Q9ULK4</t>
  </si>
  <si>
    <t>MED23_HUMAN Mediator of RNA polymerase II transcription subunit 23 OS=Homo sapiens OX=9606 GN=MED23 PE=1 SV=2</t>
  </si>
  <si>
    <t>MED23</t>
  </si>
  <si>
    <t>LVC(IPM[C])ESLINSDTLEWER</t>
  </si>
  <si>
    <t>VEFEELC(IPM[C])ADLFER</t>
  </si>
  <si>
    <t>ISDEEC(IPM[C])FVLGMEPR</t>
  </si>
  <si>
    <t>Q8IWV7</t>
  </si>
  <si>
    <t>UBR1_HUMAN E3 ubiquitin-protein ligase UBR1 OS=Homo sapiens OX=9606 GN=UBR1 PE=1 SV=1</t>
  </si>
  <si>
    <t>UBR1</t>
  </si>
  <si>
    <t>C(IPM[C])PLNEEVIVQAR</t>
  </si>
  <si>
    <t>7.78036e-06 1.25334e-05 0.0124704</t>
  </si>
  <si>
    <t>P54646</t>
  </si>
  <si>
    <t>AAPK2_HUMAN 5'-AMP-activated protein kinase catalytic subunit alpha-2 OS=Homo sapiens OX=9606 GN=PRKAA2 PE=1 SV=2</t>
  </si>
  <si>
    <t>PRKAA2</t>
  </si>
  <si>
    <t>C(IPM[C])PLDALNTTKPK</t>
  </si>
  <si>
    <t>7.82249e-06 0.000312473 0.0114112 0.0315336</t>
  </si>
  <si>
    <t>VFIMDSC(IPM[C])DELIPEYLNFIR</t>
  </si>
  <si>
    <t>LEGDLTGPSVDVEVPDVELEC(IPM[C])PDAK</t>
  </si>
  <si>
    <t>7.83501e-06 0.0962216</t>
  </si>
  <si>
    <t>P51608</t>
  </si>
  <si>
    <t>MECP2_HUMAN Methyl-CpG-binding protein 2 OS=Homo sapiens OX=9606 GN=MECP2 PE=1 SV=1</t>
  </si>
  <si>
    <t>MECP2</t>
  </si>
  <si>
    <t>APVPLLPPLPPPPPEPESSEDPTSPPEPQDLSSSVC(IPM[C])K</t>
  </si>
  <si>
    <t>7.85541e-06 2.70797e-05 0.0773193</t>
  </si>
  <si>
    <t>DLSHIGDAVVISC(IPM[C])AK</t>
  </si>
  <si>
    <t>Q9NUA8</t>
  </si>
  <si>
    <t>ZBT40_HUMAN Zinc finger and BTB domain-containing protein 40 OS=Homo sapiens OX=9606 GN=ZBTB40 PE=1 SV=4</t>
  </si>
  <si>
    <t>ZBTB40</t>
  </si>
  <si>
    <t>NLLTSLVNC(IPM[C])SVQGQVVR</t>
  </si>
  <si>
    <t>DPPEEEIPFC(IPM[C])TLK</t>
  </si>
  <si>
    <t>Q96DT6</t>
  </si>
  <si>
    <t>ATG4C_HUMAN Cysteine protease ATG4C OS=Homo sapiens OX=9606 GN=ATG4C PE=1 SV=1</t>
  </si>
  <si>
    <t>ATG4C</t>
  </si>
  <si>
    <t>TLPAESGC(IPM[C])TIEDHVIAGNVEEFR</t>
  </si>
  <si>
    <t>Q96RN5</t>
  </si>
  <si>
    <t>MED15_HUMAN Mediator of RNA polymerase II transcription subunit 15 OS=Homo sapiens OX=9606 GN=MED15 PE=1 SV=2</t>
  </si>
  <si>
    <t>MED15</t>
  </si>
  <si>
    <t>TFVPAMTAIHGPPITAPVVC(IPM[C])TR</t>
  </si>
  <si>
    <t>7.95183e-06 0.000922279</t>
  </si>
  <si>
    <t>O00299</t>
  </si>
  <si>
    <t>CLIC1_HUMAN Chloride intracellular channel protein 1 OS=Homo sapiens OX=9606 GN=CLIC1 PE=1 SV=4</t>
  </si>
  <si>
    <t>CLIC1</t>
  </si>
  <si>
    <t>IEEFLEAVLC(IPM[C])PPR</t>
  </si>
  <si>
    <t>NESELEAHLC(IPM[C])R</t>
  </si>
  <si>
    <t>7.97333e-06 0.00496611 0.00742846</t>
  </si>
  <si>
    <t>GAGTGGLGLTVEGPC(IPM[C])EAK</t>
  </si>
  <si>
    <t>7.97413e-06 0.00796691</t>
  </si>
  <si>
    <t>Q8TEA7</t>
  </si>
  <si>
    <t>TBCK_HUMAN TBC domain-containing protein kinase-like protein OS=Homo sapiens OX=9606 GN=TBCK PE=1 SV=4</t>
  </si>
  <si>
    <t>TBCK</t>
  </si>
  <si>
    <t>SSLLDDTTVTLSLC(IPM[C])QLR</t>
  </si>
  <si>
    <t>VTELQQQPLC(IPM[C])TSVNTIYDNAVQGLR</t>
  </si>
  <si>
    <t>Q32MZ4</t>
  </si>
  <si>
    <t>LRRF1_HUMAN Leucine-rich repeat flightless-interacting protein 1 OS=Homo sapiens OX=9606 GN=LRRFIP1 PE=1 SV=2</t>
  </si>
  <si>
    <t>LRRFIP1</t>
  </si>
  <si>
    <t>IAAESSENVDC(IPM[C])PENPK</t>
  </si>
  <si>
    <t>QAGSVGGLQWC(IPM[C])GEPK</t>
  </si>
  <si>
    <t>8.10517e-06 0.000735283 0.120694</t>
  </si>
  <si>
    <t>P48200</t>
  </si>
  <si>
    <t>IREB2_HUMAN Iron-responsive element-binding protein 2 OS=Homo sapiens OX=9606 GN=IREB2 PE=1 SV=4</t>
  </si>
  <si>
    <t>IREB2</t>
  </si>
  <si>
    <t>C(IPM[C])AIQNAPNPGGGDLQK</t>
  </si>
  <si>
    <t>8.11815e-06 0.0356529</t>
  </si>
  <si>
    <t>Q96EY5</t>
  </si>
  <si>
    <t>MB12A_HUMAN Multivesicular body subunit 12A OS=Homo sapiens OX=9606 GN=MVB12A PE=1 SV=1</t>
  </si>
  <si>
    <t>MVB12A</t>
  </si>
  <si>
    <t>SPLPLGFSPVC(IPM[C])DPMDSK</t>
  </si>
  <si>
    <t>DGLLENQTPEFFQDVC(IPM[C])KPK</t>
  </si>
  <si>
    <t>8.17436e-06 0.000367919 0.00268992 0.00598873 0.0687405</t>
  </si>
  <si>
    <t>SSLEWNSC(IPM[C])VVQTLK</t>
  </si>
  <si>
    <t>Q9H270</t>
  </si>
  <si>
    <t>VPS11_HUMAN Vacuolar protein sorting-associated protein 11 homolog OS=Homo sapiens OX=9606 GN=VPS11 PE=1 SV=1</t>
  </si>
  <si>
    <t>VPS11</t>
  </si>
  <si>
    <t>C(IPM[C])SNDSFSVIADYFGR</t>
  </si>
  <si>
    <t>VGSLNC(IPM[C])IVAVSQNMGIGK</t>
  </si>
  <si>
    <t>P08047</t>
  </si>
  <si>
    <t>SP1_HUMAN Transcription factor Sp1 OS=Homo sapiens OX=9606 GN=SP1 PE=1 SV=3</t>
  </si>
  <si>
    <t>SP1</t>
  </si>
  <si>
    <t>SSSTGSSSSTGGGGQESQPSPLALLAATC(IPM[C])SR</t>
  </si>
  <si>
    <t>LLTEISSSWDGC(IPM[C])QK</t>
  </si>
  <si>
    <t>8.27801e-06 0.00109391 0.0351184</t>
  </si>
  <si>
    <t>SGANVLIC(IPM[C])GPNGC(IPM[C])GK</t>
  </si>
  <si>
    <t>8.31451e-06 0.0343483</t>
  </si>
  <si>
    <t>DSANANDVETVQQLLEDGADPC(IPM[C])AADDK</t>
  </si>
  <si>
    <t>IC(IPM[C])ANHYITPMMELKPNAGSDR</t>
  </si>
  <si>
    <t>VAALHNDQEAC(IPM[C])K</t>
  </si>
  <si>
    <t>8.43257e-06 0.00305782</t>
  </si>
  <si>
    <t>C(IPM[C])SNILLNNSGQIK</t>
  </si>
  <si>
    <t>8.44101e-06 4.75976e-05</t>
  </si>
  <si>
    <t>Q9H910</t>
  </si>
  <si>
    <t>JUPI2_HUMAN Jupiter microtubule associated homolog 2 OS=Homo sapiens OX=9606 GN=JPT2 PE=1 SV=1</t>
  </si>
  <si>
    <t>JPT2</t>
  </si>
  <si>
    <t>DHVFLC(IPM[C])EGEEPK</t>
  </si>
  <si>
    <t>8.45115e-06 0.0642276 0.127451</t>
  </si>
  <si>
    <t>Q96QT6</t>
  </si>
  <si>
    <t>PHF12_HUMAN PHD finger protein 12 OS=Homo sapiens OX=9606 GN=PHF12 PE=1 SV=2</t>
  </si>
  <si>
    <t>PHF12</t>
  </si>
  <si>
    <t>NPTQFQLPNELTC(IPM[C])TTALPGSSK</t>
  </si>
  <si>
    <t>8.49181e-06 0.000146162</t>
  </si>
  <si>
    <t>Q8WXF1</t>
  </si>
  <si>
    <t>PSPC1_HUMAN Paraspeckle component 1 OS=Homo sapiens OX=9606 GN=PSPC1 PE=1 SV=1</t>
  </si>
  <si>
    <t>PSPC1</t>
  </si>
  <si>
    <t>C(IPM[C])GDGAFLLTTTPR</t>
  </si>
  <si>
    <t>8.50286e-06 0.00654674 0.314463</t>
  </si>
  <si>
    <t>Q9H4A6</t>
  </si>
  <si>
    <t>GOLP3_HUMAN Golgi phosphoprotein 3 OS=Homo sapiens OX=9606 GN=GOLPH3 PE=1 SV=1</t>
  </si>
  <si>
    <t>GOLPH3</t>
  </si>
  <si>
    <t>EGYTSFWNDC(IPM[C])ISSGLR</t>
  </si>
  <si>
    <t>8.50881e-06 0.34259</t>
  </si>
  <si>
    <t>GLSDALIC(IPM[C])TDDFIAK</t>
  </si>
  <si>
    <t>8.53693e-06 2.57178e-05 0.000168262 0.0286315</t>
  </si>
  <si>
    <t>GVESQGMLLC(IPM[C])ASIEGINR</t>
  </si>
  <si>
    <t>8.58745e-06 0.0695741</t>
  </si>
  <si>
    <t>EELIAELQDC(IPM[C])EGLIVR</t>
  </si>
  <si>
    <t>8.64086e-06 1.62809e-05 1.63674e-05 0.221127 0.305496</t>
  </si>
  <si>
    <t>O00458</t>
  </si>
  <si>
    <t>IFRD1_HUMAN Interferon-related developmental regulator 1 OS=Homo sapiens OX=9606 GN=IFRD1 PE=1 SV=4</t>
  </si>
  <si>
    <t>IFRD1</t>
  </si>
  <si>
    <t>LPSLLSC(IPM[C])DDVNMR</t>
  </si>
  <si>
    <t>C(IPM[C])GDLLAASQVVNR</t>
  </si>
  <si>
    <t>8.65989e-06 0.00075564 0.00890577 0.104083</t>
  </si>
  <si>
    <t>FSIQTMC(IPM[C])PIEGEGNIAR</t>
  </si>
  <si>
    <t>8.69025e-06 0.260687</t>
  </si>
  <si>
    <t>ETNDDNYGPGPSLRPPNVAC(IPM[C])WR EKETNDDNYGPGPSLRPPNVAC(IPM[C])WR</t>
  </si>
  <si>
    <t>8.70156e-06 0.000566951 0.000676325 0.378138</t>
  </si>
  <si>
    <t>YADLTEDQLPSC(IPM[C])ESLK</t>
  </si>
  <si>
    <t>8.74342e-06 1.09616e-05 0.0013128 0.00322616 0.00369593 0.0728678</t>
  </si>
  <si>
    <t>DPEEADYC(IPM[C])IQTLDGR</t>
  </si>
  <si>
    <t>8.74692e-06 1.25786e-05</t>
  </si>
  <si>
    <t>O14686</t>
  </si>
  <si>
    <t>KMT2D_HUMAN Histone-lysine N-methyltransferase 2D OS=Homo sapiens OX=9606 GN=KMT2D PE=1 SV=2</t>
  </si>
  <si>
    <t>KMT2D</t>
  </si>
  <si>
    <t>GPC(IPM[C])EQELSSFAVFR</t>
  </si>
  <si>
    <t>QVC(IPM[C])QLPGLFSYAQHIASIDGR</t>
  </si>
  <si>
    <t>IYFGSNIPNMFVDSSC(IPM[C])ALK</t>
  </si>
  <si>
    <t>8.93076e-06 0.128319</t>
  </si>
  <si>
    <t>YSNSDVIIYVGC(IPM[C])GER</t>
  </si>
  <si>
    <t>8.93612e-06 0.000554721</t>
  </si>
  <si>
    <t>GSQMGTVQPIPC(IPM[C])LLSMPTR</t>
  </si>
  <si>
    <t>P49841</t>
  </si>
  <si>
    <t>GSK3B_HUMAN Glycogen synthase kinase-3 beta OS=Homo sapiens OX=9606 GN=GSK3B PE=1 SV=2</t>
  </si>
  <si>
    <t>GSK3B</t>
  </si>
  <si>
    <t>TTSFAESC(IPM[C])KPVQQPSAFGSMK</t>
  </si>
  <si>
    <t>QGFWEEFETLQQQEC(IPM[C])K</t>
  </si>
  <si>
    <t>9.06664e-06 0.000235774</t>
  </si>
  <si>
    <t>C(IPM[C])PSILGGLAPEKDQPK C(IPM[C])PSILGGLAPEK</t>
  </si>
  <si>
    <t>9.09206e-06 0.00353307 0.0106301 0.371605 0.413145</t>
  </si>
  <si>
    <t>AVDLC(IPM[C])AAPGSWSQVLSQK</t>
  </si>
  <si>
    <t>ESC(IPM[C])LEAYTGIVQGLK</t>
  </si>
  <si>
    <t>9.12759e-06 5.16484e-05</t>
  </si>
  <si>
    <t>HLC(IPM[C])EPGADGAETFADGVPR</t>
  </si>
  <si>
    <t>9.13763e-06 1.43105e-05 2.12167e-05 0.000401581 0.0385343 0.201527</t>
  </si>
  <si>
    <t>LKDGLC(IPM[C])LSESETVNK DGLC(IPM[C])LSESETVNK</t>
  </si>
  <si>
    <t>9.14769e-06 0.000633182</t>
  </si>
  <si>
    <t>LAC(IPM[C])LSEEGNEIESGK</t>
  </si>
  <si>
    <t>9.15593e-06 0.00123641 0.00337187 0.0127484 0.150918</t>
  </si>
  <si>
    <t>Q13439</t>
  </si>
  <si>
    <t>GOGA4_HUMAN Golgin subfamily A member 4 OS=Homo sapiens OX=9606 GN=GOLGA4 PE=1 SV=1</t>
  </si>
  <si>
    <t>GOLGA4</t>
  </si>
  <si>
    <t>C(IPM[C])ELLDQVQDLSFK</t>
  </si>
  <si>
    <t>O95983</t>
  </si>
  <si>
    <t>MBD3_HUMAN Methyl-CpG-binding domain protein 3 OS=Homo sapiens OX=9606 GN=MBD3 PE=1 SV=1</t>
  </si>
  <si>
    <t>MBD3</t>
  </si>
  <si>
    <t>NPGVWLNTTQPLC(IPM[C])K</t>
  </si>
  <si>
    <t>9.17059e-06 0.00047969 0.00159494 0.00174595 0.00628784 0.012498</t>
  </si>
  <si>
    <t>EHINLGC(IPM[C])DMDFDIAGPSIR</t>
  </si>
  <si>
    <t>9.24147e-06 5.74579e-05</t>
  </si>
  <si>
    <t>EDEEESLNEVGYDDIGGC(IPM[C])R</t>
  </si>
  <si>
    <t>9.25535e-06 0.0126128</t>
  </si>
  <si>
    <t>ELSQIEAC(IPM[C])QGPMQMR</t>
  </si>
  <si>
    <t>9.2943e-06 0.00124533</t>
  </si>
  <si>
    <t>FNEC(IPM[C])GHVLYADIK DKFNEC(IPM[C])GHVLYADIK</t>
  </si>
  <si>
    <t>9.33155e-06 0.000135398 0.000246139 0.307069</t>
  </si>
  <si>
    <t>SAAC(IPM[C])LAAGNTLVLKPAQVTPLTALK</t>
  </si>
  <si>
    <t>9.34556e-06 9.25092e-05</t>
  </si>
  <si>
    <t>VQVQDNEGC(IPM[C])PVEALVK</t>
  </si>
  <si>
    <t>9.40932e-06 0.000151745 0.026364</t>
  </si>
  <si>
    <t>Q658P3</t>
  </si>
  <si>
    <t>STEA3_HUMAN Metalloreductase STEAP3 OS=Homo sapiens OX=9606 GN=STEAP3 PE=1 SV=2</t>
  </si>
  <si>
    <t>STEAP3</t>
  </si>
  <si>
    <t>ESNAEYLASLFPTC(IPM[C])TVVK</t>
  </si>
  <si>
    <t>PSPGAVGPEDVALC(IPM[C])SSR</t>
  </si>
  <si>
    <t>9.47258e-06 8.56719e-05 0.00961176 0.0196468</t>
  </si>
  <si>
    <t>HQPANAQIGLMEGNTFC(IPM[C])TTLQPR</t>
  </si>
  <si>
    <t>Q9BVL2</t>
  </si>
  <si>
    <t>NUP58_HUMAN Nucleoporin p58/p45 OS=Homo sapiens OX=9606 GN=NUP58 PE=1 SV=1</t>
  </si>
  <si>
    <t>NUP58</t>
  </si>
  <si>
    <t>ALKDENLPPVIC(IPM[C])QDVENLQK DENLPPVIC(IPM[C])QDVENLQK</t>
  </si>
  <si>
    <t>9.50199e-06 1.26606e-05 1.37618e-05 1.52061e-05 2.36246e-05 0.000170496</t>
  </si>
  <si>
    <t>SVEDVRPHHTDANNQSAC(IPM[C])FEAPDQK</t>
  </si>
  <si>
    <t>9.51054e-06 3.64111e-05</t>
  </si>
  <si>
    <t>Q15014</t>
  </si>
  <si>
    <t>MO4L2_HUMAN Mortality factor 4-like protein 2 OS=Homo sapiens OX=9606 GN=MORF4L2 PE=1 SV=1</t>
  </si>
  <si>
    <t>MORF4L2</t>
  </si>
  <si>
    <t>NVDAILEEYANC(IPM[C])K</t>
  </si>
  <si>
    <t>9.51054e-06 0.149086</t>
  </si>
  <si>
    <t>EYVELC(IPM[C])DAAGRPDQEVAQEAWQNHK</t>
  </si>
  <si>
    <t>ALEFGEPVLLVGDTGC(IPM[C])GK</t>
  </si>
  <si>
    <t>9.59173e-06 1.44226e-05</t>
  </si>
  <si>
    <t>VLVSPTNPPGATSSC(IPM[C])QK</t>
  </si>
  <si>
    <t>9.59365e-06 1.68659e-05 7.72211e-05 0.00132681 0.00192199 0.125387</t>
  </si>
  <si>
    <t>O75427</t>
  </si>
  <si>
    <t>LRCH4_HUMAN Leucine-rich repeat and calponin homology domain-containing protein 4 OS=Homo sapiens OX=9606 GN=LRCH4 PE=1 SV=2</t>
  </si>
  <si>
    <t>LRCH4</t>
  </si>
  <si>
    <t>GSALGDLAPSRPPSFSPC(IPM[C])PAEDLFPGHR</t>
  </si>
  <si>
    <t>9.61381e-06 0.195316 0.358363</t>
  </si>
  <si>
    <t>Q9P000</t>
  </si>
  <si>
    <t>COMD9_HUMAN COMM domain-containing protein 9 OS=Homo sapiens OX=9606 GN=COMMD9 PE=1 SV=2</t>
  </si>
  <si>
    <t>COMMD9</t>
  </si>
  <si>
    <t>QLC(IPM[C])QESFSSSALGLK</t>
  </si>
  <si>
    <t>KPVSTTNLQDPGVLGC(IPM[C])PR</t>
  </si>
  <si>
    <t>9.67747e-06 1.5833e-05 1.84727e-05 0.000106076</t>
  </si>
  <si>
    <t>VSSSC(IPM[C])LDLPDSTEEK</t>
  </si>
  <si>
    <t>9.67747e-06 6.57957e-05</t>
  </si>
  <si>
    <t>EVIAVSC(IPM[C])GPAQC(IPM[C])QETIR</t>
  </si>
  <si>
    <t>9.70267e-06 0.0260389</t>
  </si>
  <si>
    <t>P38432</t>
  </si>
  <si>
    <t>COIL_HUMAN Coilin OS=Homo sapiens OX=9606 GN=COIL PE=1 SV=1</t>
  </si>
  <si>
    <t>COIL</t>
  </si>
  <si>
    <t>AFQLEEGEETEPDC(IPM[C])K</t>
  </si>
  <si>
    <t>P35914</t>
  </si>
  <si>
    <t>HMGCL_HUMAN Hydroxymethylglutaryl-CoA lyase, mitochondrial OS=Homo sapiens OX=9606 GN=HMGCL PE=1 SV=2</t>
  </si>
  <si>
    <t>HMGCL</t>
  </si>
  <si>
    <t>LLEAGNFIC(IPM[C])QALNR</t>
  </si>
  <si>
    <t>Q3YEC7</t>
  </si>
  <si>
    <t>RABL6_HUMAN Rab-like protein 6 OS=Homo sapiens OX=9606 GN=RABL6 PE=1 SV=2</t>
  </si>
  <si>
    <t>RABL6</t>
  </si>
  <si>
    <t>GPAPAPQQC(IPM[C])SEPETK</t>
  </si>
  <si>
    <t>Q12802</t>
  </si>
  <si>
    <t>AKP13_HUMAN A-kinase anchor protein 13 OS=Homo sapiens OX=9606 GN=AKAP13 PE=1 SV=2</t>
  </si>
  <si>
    <t>AKAP13</t>
  </si>
  <si>
    <t>LC(IPM[C])DNIVSESESTTAR</t>
  </si>
  <si>
    <t>9.81784e-06 0.0609789</t>
  </si>
  <si>
    <t>KQC(IPM[C])VDHYNEVK QC(IPM[C])VDHYNEVK</t>
  </si>
  <si>
    <t>9.87988e-06 0.000433866 0.0411524 0.0611618 0.0833505</t>
  </si>
  <si>
    <t>TSESLC(IPM[C])QNNMVILK</t>
  </si>
  <si>
    <t>9.89274e-06 1.63282e-05 8.35176e-05 0.000212198 0.293373</t>
  </si>
  <si>
    <t>TTIC(IPM[C])QVFAALANQK</t>
  </si>
  <si>
    <t>Q5VW36</t>
  </si>
  <si>
    <t>FOCAD_HUMAN Focadhesin OS=Homo sapiens OX=9606 GN=FOCAD PE=1 SV=2</t>
  </si>
  <si>
    <t>FOCAD</t>
  </si>
  <si>
    <t>AASPLGSPELC(IPM[C])PSALHGLSQAMK</t>
  </si>
  <si>
    <t>P10398</t>
  </si>
  <si>
    <t>ARAF_HUMAN Serine/threonine-protein kinase A-Raf OS=Homo sapiens OX=9606 GN=ARAF PE=1 SV=2</t>
  </si>
  <si>
    <t>ARAF</t>
  </si>
  <si>
    <t>TQHC(IPM[C])DPEHFPFPAPANAPLQR</t>
  </si>
  <si>
    <t>9.94431e-06 0.0875694</t>
  </si>
  <si>
    <t>TC(IPM[C])TTVAFTQVNSEDK</t>
  </si>
  <si>
    <t>9.9692e-06 0.000187583 0.00548875</t>
  </si>
  <si>
    <t>O14972</t>
  </si>
  <si>
    <t>VP26C_HUMAN Vacuolar protein sorting-associated protein 26C OS=Homo sapiens OX=9606 GN=VPS26C PE=1 SV=1</t>
  </si>
  <si>
    <t>VPS26C</t>
  </si>
  <si>
    <t>DATEIQNIQIADGDVC(IPM[C])R</t>
  </si>
  <si>
    <t>AEPSISYSC(IPM[C])NPLYFDFK</t>
  </si>
  <si>
    <t>VIQC(IPM[C])FAETGQVQK</t>
  </si>
  <si>
    <t>1.00764e-05 1.03357e-05 3.80908e-05</t>
  </si>
  <si>
    <t>Q9BYG3</t>
  </si>
  <si>
    <t>MK67I_HUMAN MKI67 FHA domain-interacting nucleolar phosphoprotein OS=Homo sapiens OX=9606 GN=NIFK PE=1 SV=1</t>
  </si>
  <si>
    <t>NIFK</t>
  </si>
  <si>
    <t>TVDSQGPTPVC(IPM[C])TPTFLER</t>
  </si>
  <si>
    <t>1.01108e-05 7.17501e-05 0.000111175 0.000114648 0.0867024 0.118785 0.138136</t>
  </si>
  <si>
    <t>Q5VZ89</t>
  </si>
  <si>
    <t>DEN4C_HUMAN DENN domain-containing protein 4C OS=Homo sapiens OX=9606 GN=DENND4C PE=1 SV=3</t>
  </si>
  <si>
    <t>DENND4C</t>
  </si>
  <si>
    <t>C(IPM[C])ANVNNSSTTSQR</t>
  </si>
  <si>
    <t>Q8WUA4</t>
  </si>
  <si>
    <t>TF3C2_HUMAN General transcription factor 3C polypeptide 2 OS=Homo sapiens OX=9606 GN=GTF3C2 PE=1 SV=2</t>
  </si>
  <si>
    <t>GTF3C2</t>
  </si>
  <si>
    <t>QPAAC(IPM[C])PGGEEVDGAPR</t>
  </si>
  <si>
    <t>1.01472e-05 0.000429598</t>
  </si>
  <si>
    <t>Q9NVH6</t>
  </si>
  <si>
    <t>TMLH_HUMAN Trimethyllysine dioxygenase, mitochondrial OS=Homo sapiens OX=9606 GN=TMLHE PE=1 SV=1</t>
  </si>
  <si>
    <t>TMLHE</t>
  </si>
  <si>
    <t>SLDTASVDLC(IPM[C])IKPK</t>
  </si>
  <si>
    <t>1.01859e-05 0.000179334</t>
  </si>
  <si>
    <t>EEPLSEEEPC(IPM[C])TSTAIASPEK HIKEEPLSEEEPC(IPM[C])TSTAIASPEK</t>
  </si>
  <si>
    <t>1.02052e-05 7.82691e-05 0.0011785 0.00673854 0.0429886</t>
  </si>
  <si>
    <t>Q9NQG5</t>
  </si>
  <si>
    <t>RPR1B_HUMAN Regulation of nuclear pre-mRNA domain-containing protein 1B OS=Homo sapiens OX=9606 GN=RPRD1B PE=1 SV=1</t>
  </si>
  <si>
    <t>RPRD1B</t>
  </si>
  <si>
    <t>TVDEAC(IPM[C])LLLAEYNGR</t>
  </si>
  <si>
    <t>1.02063e-05 0.12934</t>
  </si>
  <si>
    <t>Q9C0B7</t>
  </si>
  <si>
    <t>TNG6_HUMAN Transport and Golgi organization protein 6 homolog OS=Homo sapiens OX=9606 GN=TANGO6 PE=1 SV=2</t>
  </si>
  <si>
    <t>TANGO6</t>
  </si>
  <si>
    <t>ILASC(IPM[C])PQQSLSPENYYR</t>
  </si>
  <si>
    <t>1.02175e-05 0.188747</t>
  </si>
  <si>
    <t>P46734</t>
  </si>
  <si>
    <t>MP2K3_HUMAN Dual specificity mitogen-activated protein kinase kinase 3 OS=Homo sapiens OX=9606 GN=MAP2K3 PE=1 SV=2</t>
  </si>
  <si>
    <t>MAP2K3</t>
  </si>
  <si>
    <t>FSPEFVDFTAQC(IPM[C])LR</t>
  </si>
  <si>
    <t>1.02903e-05 2.20737e-05 0.0467127</t>
  </si>
  <si>
    <t>IAVYSC(IPM[C])PFDGMITETK</t>
  </si>
  <si>
    <t>1.02965e-05 1.63642e-05 0.00374355 0.0263109 0.0506831</t>
  </si>
  <si>
    <t>FIQQTYPSGGEEQAQYC(IPM[C])R</t>
  </si>
  <si>
    <t>1.03006e-05 0.000578288 0.0245713</t>
  </si>
  <si>
    <t>Q9HAS0</t>
  </si>
  <si>
    <t>NJMU_HUMAN Protein Njmu-R1 OS=Homo sapiens OX=9606 GN=C17orf75 PE=1 SV=2</t>
  </si>
  <si>
    <t>C17orf75</t>
  </si>
  <si>
    <t>NPSEYVVC(IPM[C])FLGGSEK</t>
  </si>
  <si>
    <t>Q86VU5</t>
  </si>
  <si>
    <t>CMTD1_HUMAN Catechol O-methyltransferase domain-containing protein 1 OS=Homo sapiens OX=9606 GN=COMTD1 PE=1 SV=1</t>
  </si>
  <si>
    <t>COMTD1</t>
  </si>
  <si>
    <t>VVTC(IPM[C])EVDAQPPELGR</t>
  </si>
  <si>
    <t>1.03522e-05 0.0026982</t>
  </si>
  <si>
    <t>IAILTC(IPM[C])PFEPPKPK</t>
  </si>
  <si>
    <t>1.03698e-05 1.11909e-05 1.19783e-05 1.61012e-05 2.37715e-05 0.000300576 0.00328981 0.00385309 0.0123888 0.401473</t>
  </si>
  <si>
    <t>VGLIGSC(IPM[C])TNSSYEDMGR</t>
  </si>
  <si>
    <t>SNILTLMYQC(IPM[C])MQDK</t>
  </si>
  <si>
    <t>Q96BY7</t>
  </si>
  <si>
    <t>ATG2B_HUMAN Autophagy-related protein 2 homolog B OS=Homo sapiens OX=9606 GN=ATG2B PE=1 SV=5</t>
  </si>
  <si>
    <t>ATG2B</t>
  </si>
  <si>
    <t>SPGADVTC(IPM[C])SLPR KSPGADVTC(IPM[C])SLPR</t>
  </si>
  <si>
    <t>1.04103e-05 3.45662e-05 0.000310999 0.00218028 0.0047448 0.0217809</t>
  </si>
  <si>
    <t>GC(IPM[C])FQAEIVPVTTTVHDDK</t>
  </si>
  <si>
    <t>1.04416e-05 0.000166865 0.230851</t>
  </si>
  <si>
    <t>YC(IPM[C])DHENAAFK</t>
  </si>
  <si>
    <t>1.04573e-05 0.0140674 0.161759 0.285831</t>
  </si>
  <si>
    <t>SSESELC(IPM[C])IETPK</t>
  </si>
  <si>
    <t>1.04688e-05 0.000236674 0.000757091 0.0648354</t>
  </si>
  <si>
    <t>FTQSALDC(IPM[C])MSVEVGR</t>
  </si>
  <si>
    <t>1.0473e-05 0.000835504 0.357206</t>
  </si>
  <si>
    <t>AEINILLC(IPM[C])GDPGTSK</t>
  </si>
  <si>
    <t>1.05234e-05 3.75763e-05 0.0371831</t>
  </si>
  <si>
    <t>WLSGLTC(IPM[C])TEQNFISK</t>
  </si>
  <si>
    <t>VDENENC(IPM[C])SSLGSPSEPPQTLDLVR</t>
  </si>
  <si>
    <t>1.05434e-05 2.1385e-05 0.000102695</t>
  </si>
  <si>
    <t>LKETC(IPM[C])VSGEDPTQGADLSPDEK ETC(IPM[C])VSGEDPTQGADLSPDEK</t>
  </si>
  <si>
    <t>1.05624e-05 0.0019701 0.00416146</t>
  </si>
  <si>
    <t>LTVVDTPGYGDAINC(IPM[C])R</t>
  </si>
  <si>
    <t>1.0591e-05 2.72045e-05 0.00375461 0.171613</t>
  </si>
  <si>
    <t>TAIC(IPM[C])NLILGNPPSK</t>
  </si>
  <si>
    <t>1.05994e-05 2.15352e-05 4.11642e-05 0.000361813 0.000663021 0.0245219</t>
  </si>
  <si>
    <t>EC(IPM[C])SAGLDSNEMSLQEK</t>
  </si>
  <si>
    <t>EKDILTAIAADLC(IPM[C])K</t>
  </si>
  <si>
    <t>1.07274e-05 0.000471425 0.0377659</t>
  </si>
  <si>
    <t>IIGVHQEDELLEC(IPM[C])LSPATSR</t>
  </si>
  <si>
    <t>1.07456e-05 0.00106185</t>
  </si>
  <si>
    <t>Q5FBB7</t>
  </si>
  <si>
    <t>SGO1_HUMAN Shugoshin 1 OS=Homo sapiens OX=9606 GN=SGO1 PE=1 SV=1</t>
  </si>
  <si>
    <t>SGO1</t>
  </si>
  <si>
    <t>SFIAAPC(IPM[C])QIITNTSTLLK</t>
  </si>
  <si>
    <t>1.07618e-05 0.304039</t>
  </si>
  <si>
    <t>Q9CQX4</t>
  </si>
  <si>
    <t>PAF15_MOUSE PCNA-associated factor OS=Mus musculus OX=10090 GN=Pclaf PE=1 SV=1</t>
  </si>
  <si>
    <t>Q15004_54 Q6RIA2_53</t>
  </si>
  <si>
    <t>Pclaf</t>
  </si>
  <si>
    <t>YAGGNPVC(IPM[C])VRPTPK YAGGNPVC(IPM[C])VR</t>
  </si>
  <si>
    <t>1.07963e-05 0.258738</t>
  </si>
  <si>
    <t>SQEATEAAPSC(IPM[C])VGDMADTPR</t>
  </si>
  <si>
    <t>1.07984e-05 1.09945e-05 0.000276855 0.013756 0.24742</t>
  </si>
  <si>
    <t>Q6PCE3</t>
  </si>
  <si>
    <t>PGM2L_HUMAN Glucose 1,6-bisphosphate synthase OS=Homo sapiens OX=9606 GN=PGM2L1 PE=1 SV=3</t>
  </si>
  <si>
    <t>PGM2L1</t>
  </si>
  <si>
    <t>C(IPM[C])PNPEEGESVLELSLR</t>
  </si>
  <si>
    <t>1.0819e-05 4.5789e-05</t>
  </si>
  <si>
    <t>VAHHGENPVSC(IPM[C])PELVQQLR</t>
  </si>
  <si>
    <t>1.08536e-05 1.66264e-05 2.01316e-05 8.22044e-05 0.257334</t>
  </si>
  <si>
    <t>ELFQTPVC(IPM[C])TDKPTTHEK</t>
  </si>
  <si>
    <t>1.09135e-05 0.0102651 0.0278134</t>
  </si>
  <si>
    <t>IC(IPM[C])HQIEYYFGDFNLPR</t>
  </si>
  <si>
    <t>1.09452e-05 0.345695</t>
  </si>
  <si>
    <t>Q9UQR0</t>
  </si>
  <si>
    <t>SCML2_HUMAN Sex comb on midleg-like protein 2 OS=Homo sapiens OX=9606 GN=SCML2 PE=1 SV=1</t>
  </si>
  <si>
    <t>SCML2</t>
  </si>
  <si>
    <t>LVDSPDIQPVGTC(IPM[C])EK</t>
  </si>
  <si>
    <t>VVVENGELIMGILC(IPM[C])K</t>
  </si>
  <si>
    <t>Q9UPY3</t>
  </si>
  <si>
    <t>DICER_HUMAN Endoribonuclease Dicer OS=Homo sapiens OX=9606 GN=DICER1 PE=1 SV=3</t>
  </si>
  <si>
    <t>DICER1</t>
  </si>
  <si>
    <t>NLSVSC(IPM[C])AAASVASSR</t>
  </si>
  <si>
    <t>1.11451e-05 1.18414e-05</t>
  </si>
  <si>
    <t>Q9UNF1</t>
  </si>
  <si>
    <t>MAGD2_HUMAN Melanoma-associated antigen D2 OS=Homo sapiens OX=9606 GN=MAGED2 PE=1 SV=2</t>
  </si>
  <si>
    <t>MAGED2</t>
  </si>
  <si>
    <t>MGIGLGSENAAGPC(IPM[C])NWDEADIGPWAK</t>
  </si>
  <si>
    <t>P49005</t>
  </si>
  <si>
    <t>DPOD2_HUMAN DNA polymerase delta subunit 2 OS=Homo sapiens OX=9606 GN=POLD2 PE=1 SV=1</t>
  </si>
  <si>
    <t>POLD2</t>
  </si>
  <si>
    <t>HISPTAPDTLGC(IPM[C])YPFYK</t>
  </si>
  <si>
    <t>1.1211e-05 3.51202e-05 9.59929e-05 0.0012699</t>
  </si>
  <si>
    <t>Q6ZTU2</t>
  </si>
  <si>
    <t>E400N_HUMAN Putative EP400-like protein OS=Homo sapiens OX=9606 GN=EP400P1 PE=5 SV=2</t>
  </si>
  <si>
    <t>EP400P1</t>
  </si>
  <si>
    <t>AGAPGPGLGLC(IPM[C])SSSPTGDFVDASVLVR</t>
  </si>
  <si>
    <t>P46063</t>
  </si>
  <si>
    <t>RECQ1_HUMAN ATP-dependent DNA helicase Q1 OS=Homo sapiens OX=9606 GN=RECQL PE=1 SV=3</t>
  </si>
  <si>
    <t>RECQL</t>
  </si>
  <si>
    <t>QC(IPM[C])LEDSDAGASNEYDSSPAAWNK</t>
  </si>
  <si>
    <t>Q9UK41</t>
  </si>
  <si>
    <t>VPS28_HUMAN Vacuolar protein sorting-associated protein 28 homolog OS=Homo sapiens OX=9606 GN=VPS28 PE=1 SV=1</t>
  </si>
  <si>
    <t>VPS28</t>
  </si>
  <si>
    <t>QVQGSEISSIDEFC(IPM[C])R</t>
  </si>
  <si>
    <t>Q9BZD4</t>
  </si>
  <si>
    <t>NUF2_HUMAN Kinetochore protein Nuf2 OS=Homo sapiens OX=9606 GN=NUF2 PE=1 SV=2</t>
  </si>
  <si>
    <t>NUF2</t>
  </si>
  <si>
    <t>VNDFETADILC(IPM[C])PK</t>
  </si>
  <si>
    <t>1.13748e-05 0.000297607</t>
  </si>
  <si>
    <t>FLDGNELTLADC(IPM[C])NLLPK</t>
  </si>
  <si>
    <t>O14561</t>
  </si>
  <si>
    <t>ACPM_HUMAN Acyl carrier protein, mitochondrial OS=Homo sapiens OX=9606 GN=NDUFAB1 PE=1 SV=3</t>
  </si>
  <si>
    <t>NDUFAB1</t>
  </si>
  <si>
    <t>LMC(IPM[C])PQEIVDYIADKK LMC(IPM[C])PQEIVDYIADK</t>
  </si>
  <si>
    <t>1.14158e-05 0.000432364 0.000727049 0.0088322</t>
  </si>
  <si>
    <t>Q96QU8</t>
  </si>
  <si>
    <t>XPO6_HUMAN Exportin-6 OS=Homo sapiens OX=9606 GN=XPO6 PE=1 SV=1</t>
  </si>
  <si>
    <t>XPO6</t>
  </si>
  <si>
    <t>EQLAESILHEGSTGC(IPM[C])R</t>
  </si>
  <si>
    <t>1.1449e-05 0.0380501</t>
  </si>
  <si>
    <t>LLSALC(IPM[C])PEEPPVHSSAQIVSK</t>
  </si>
  <si>
    <t>1.14513e-05 0.000408827 0.0104451 0.0238345</t>
  </si>
  <si>
    <t>AC(IPM[C])QSC(IPM[C])PSEPNTAALQAALAR</t>
  </si>
  <si>
    <t>1.14707e-05 0.000516732 0.00122695 0.00619419</t>
  </si>
  <si>
    <t>SQLSC(IPM[C])VVVDDIER</t>
  </si>
  <si>
    <t>1.15779e-05 3.98599e-05 6.95295e-05 0.00292696</t>
  </si>
  <si>
    <t>SWDVDPGVC(IPM[C])NLDEQLK</t>
  </si>
  <si>
    <t>HGFC(IPM[C])GIPITDTGR</t>
  </si>
  <si>
    <t>1.16476e-05 0.000237772 0.000674024 0.00160205 0.00318326 0.012979 0.0243344 0.0578195 0.205282 0.214136</t>
  </si>
  <si>
    <t>LGSVSLDLC(IPM[C])DGDTGEPR</t>
  </si>
  <si>
    <t>MAAAGGTVSGPSSAC(IPM[C])KPGR</t>
  </si>
  <si>
    <t>NSHC(IPM[C])AQTVSSVFK</t>
  </si>
  <si>
    <t>1.17259e-05 5.57181e-05 0.00120784</t>
  </si>
  <si>
    <t>P10620</t>
  </si>
  <si>
    <t>MGST1_HUMAN Microsomal glutathione S-transferase 1 OS=Homo sapiens OX=9606 GN=MGST1 PE=1 SV=1</t>
  </si>
  <si>
    <t>MGST1</t>
  </si>
  <si>
    <t>KVFANPEDC(IPM[C])VAFGK VFANPEDC(IPM[C])VAFGK FANPEDC(IPM[C])VAFGK</t>
  </si>
  <si>
    <t>1.17282e-05 8.50233e-05 0.000220615 0.00105553 0.00186122 0.0432233 0.0744686 0.078192 0.131822 0.181465</t>
  </si>
  <si>
    <t>Q92600</t>
  </si>
  <si>
    <t>CNOT9_HUMAN CCR4-NOT transcription complex subunit 9 OS=Homo sapiens OX=9606 GN=CNOT9 PE=1 SV=1</t>
  </si>
  <si>
    <t>CNOT9</t>
  </si>
  <si>
    <t>VC(IPM[C])NALALLQC(IPM[C])VASHPETR</t>
  </si>
  <si>
    <t>LVC(IPM[C])GMVSYLNDLPSQR</t>
  </si>
  <si>
    <t>KDGVC(IPM[C])GPPPSK DGVC(IPM[C])GPPPSK</t>
  </si>
  <si>
    <t>1.1958e-05 3.88952e-05 0.000412307 0.00319828 0.0032631 0.00536948 0.0499805 0.0560055 0.0894695 0.173111 0.271538</t>
  </si>
  <si>
    <t>PSAANPC(IPM[C])SPVQFSSTPLAGLAPK</t>
  </si>
  <si>
    <t>P50395</t>
  </si>
  <si>
    <t>GDIB_HUMAN Rab GDP dissociation inhibitor beta OS=Homo sapiens OX=9606 GN=GDI2 PE=1 SV=2</t>
  </si>
  <si>
    <t>GDI2</t>
  </si>
  <si>
    <t>TDDYLDQPC(IPM[C])YETINR</t>
  </si>
  <si>
    <t>1.20167e-05 2.20693e-05</t>
  </si>
  <si>
    <t>SVMDATQIAGLNC(IPM[C])LR</t>
  </si>
  <si>
    <t>1.20323e-05 1.99592e-05</t>
  </si>
  <si>
    <t>QC(IPM[C])LILGEQIDLLQQYR</t>
  </si>
  <si>
    <t>VLC(IPM[C])PIIQTADYPINLAAIK</t>
  </si>
  <si>
    <t>1.21411e-05 0.0930019</t>
  </si>
  <si>
    <t>ITAFVPNDGC(IPM[C])LNFIEENDEVLVAGFGR</t>
  </si>
  <si>
    <t>Q9Y6E0</t>
  </si>
  <si>
    <t>STK24_HUMAN Serine/threonine-protein kinase 24 OS=Homo sapiens OX=9606 GN=STK24 PE=1 SV=1</t>
  </si>
  <si>
    <t>STK24</t>
  </si>
  <si>
    <t>SQAC(IPM[C])GGNLGSIEELR</t>
  </si>
  <si>
    <t>LNEDMAC(IPM[C])SVAGITSDANVLTNELR</t>
  </si>
  <si>
    <t>Q96RR1</t>
  </si>
  <si>
    <t>PEO1_HUMAN Twinkle mtDNA helicase OS=Homo sapiens OX=9606 GN=TWNK PE=1 SV=1</t>
  </si>
  <si>
    <t>TWNK</t>
  </si>
  <si>
    <t>C(IPM[C])QGDGVSYEETTIPR</t>
  </si>
  <si>
    <t>1.22791e-05 0.000710962</t>
  </si>
  <si>
    <t>Q96EB6</t>
  </si>
  <si>
    <t>SIR1_HUMAN NAD-dependent protein deacetylase sirtuin-1 OS=Homo sapiens OX=9606 GN=SIRT1 PE=1 SV=2</t>
  </si>
  <si>
    <t>SIRT1</t>
  </si>
  <si>
    <t>GC(IPM[C])MEEKPQEVQTSR</t>
  </si>
  <si>
    <t>1.22938e-05 0.00243398</t>
  </si>
  <si>
    <t>C(IPM[C])LAENAVYLC(IPM[C])DR</t>
  </si>
  <si>
    <t>GGC(IPM[C])PGGEATLSQPPPR</t>
  </si>
  <si>
    <t>1.23148e-05 1.47892e-05 4.02927e-05 4.32055e-05 0.0103434 0.0227844 0.0813967</t>
  </si>
  <si>
    <t>P29375</t>
  </si>
  <si>
    <t>KDM5A_HUMAN Lysine-specific demethylase 5A OS=Homo sapiens OX=9606 GN=KDM5A PE=1 SV=3</t>
  </si>
  <si>
    <t>KDM5A</t>
  </si>
  <si>
    <t>LPEGEALQC(IPM[C])LTER</t>
  </si>
  <si>
    <t>1.23629e-05 5.20439e-05 0.000164369</t>
  </si>
  <si>
    <t>P41229</t>
  </si>
  <si>
    <t>KDM5C_HUMAN Lysine-specific demethylase 5C OS=Homo sapiens OX=9606 GN=KDM5C PE=1 SV=2</t>
  </si>
  <si>
    <t>KDM5C</t>
  </si>
  <si>
    <t>FMADC(IPM[C])PHTIGVEFGTR</t>
  </si>
  <si>
    <t>1.24112e-05 5.51257e-05 0.0132292 0.0272541 0.12947 0.193237</t>
  </si>
  <si>
    <t>LENEHLNNC(IPM[C])GEFR</t>
  </si>
  <si>
    <t>Q8WWQ0</t>
  </si>
  <si>
    <t>PHIP_HUMAN PH-interacting protein OS=Homo sapiens OX=9606 GN=PHIP PE=1 SV=2</t>
  </si>
  <si>
    <t>PHIP</t>
  </si>
  <si>
    <t>C(IPM[C])PFVPQMGDEVYYFR</t>
  </si>
  <si>
    <t>1.2436e-05 0.000721418</t>
  </si>
  <si>
    <t>Q9P2X3</t>
  </si>
  <si>
    <t>IMPCT_HUMAN Protein IMPACT OS=Homo sapiens OX=9606 GN=IMPACT PE=1 SV=2</t>
  </si>
  <si>
    <t>IMPACT</t>
  </si>
  <si>
    <t>STFQAHLAPVVC(IPM[C])PK</t>
  </si>
  <si>
    <t>1.24522e-05 0.00302022 0.120709</t>
  </si>
  <si>
    <t>Q9H582</t>
  </si>
  <si>
    <t>ZN644_HUMAN Zinc finger protein 644 OS=Homo sapiens OX=9606 GN=ZNF644 PE=1 SV=2</t>
  </si>
  <si>
    <t>ZNF644</t>
  </si>
  <si>
    <t>SPIC(IPM[C])VLNEMMQNEEK</t>
  </si>
  <si>
    <t>1.24959e-05 0.00492698</t>
  </si>
  <si>
    <t>LSHLNLC(IPM[C])VTNAMR</t>
  </si>
  <si>
    <t>VVVVQAISALC(IPM[C])QK</t>
  </si>
  <si>
    <t>P45973</t>
  </si>
  <si>
    <t>CBX5_HUMAN Chromobox protein homolog 5 OS=Homo sapiens OX=9606 GN=CBX5 PE=1 SV=1</t>
  </si>
  <si>
    <t>CBX5</t>
  </si>
  <si>
    <t>IIGATDSC(IPM[C])GDLMFLMK</t>
  </si>
  <si>
    <t>1.25322e-05 0.00969791</t>
  </si>
  <si>
    <t>VFSDIIYTVASC(IPM[C])TENEASR</t>
  </si>
  <si>
    <t>1.25485e-05 0.00809428</t>
  </si>
  <si>
    <t>Q53EZ4</t>
  </si>
  <si>
    <t>CEP55_HUMAN Centrosomal protein of 55 kDa OS=Homo sapiens OX=9606 GN=CEP55 PE=1 SV=3</t>
  </si>
  <si>
    <t>CEP55</t>
  </si>
  <si>
    <t>SPTAALNESLVEC(IPM[C])PK</t>
  </si>
  <si>
    <t>O14867</t>
  </si>
  <si>
    <t>BACH1_HUMAN Transcription regulator protein BACH1 OS=Homo sapiens OX=9606 GN=BACH1 PE=1 SV=2</t>
  </si>
  <si>
    <t>BACH1</t>
  </si>
  <si>
    <t>FLDSTADQQEC(IPM[C])PR</t>
  </si>
  <si>
    <t>DINAYNC(IPM[C])EEPTEK</t>
  </si>
  <si>
    <t>EQLLDC(IPM[C])EGEDGWNK LKEQLLDC(IPM[C])EGEDGWNK</t>
  </si>
  <si>
    <t>1.2595e-05 5.49809e-05 0.00220399</t>
  </si>
  <si>
    <t>Q96EY8</t>
  </si>
  <si>
    <t>MMAB_HUMAN Corrinoid adenosyltransferase MMAB OS=Homo sapiens OX=9606 GN=MMAB PE=1 SV=1</t>
  </si>
  <si>
    <t>MMAB</t>
  </si>
  <si>
    <t>IQC(IPM[C])TLQDVGSALATPC(IPM[C])SSAR</t>
  </si>
  <si>
    <t>1.26252e-05 3.64293e-05 0.0112736 0.0115331</t>
  </si>
  <si>
    <t>Q96LD4</t>
  </si>
  <si>
    <t>TRI47_HUMAN E3 ubiquitin-protein ligase TRIM47 OS=Homo sapiens OX=9606 GN=TRIM47 PE=1 SV=2</t>
  </si>
  <si>
    <t>TRIM47</t>
  </si>
  <si>
    <t>LALEDGC(IPM[C])GPGPGPPR</t>
  </si>
  <si>
    <t>1.26543e-05 1.49065e-05</t>
  </si>
  <si>
    <t>HLVGVC(IPM[C])YTEDEAK</t>
  </si>
  <si>
    <t>Q9NPA3</t>
  </si>
  <si>
    <t>M1IP1_HUMAN Mid1-interacting protein 1 OS=Homo sapiens OX=9606 GN=MID1IP1 PE=1 SV=1</t>
  </si>
  <si>
    <t>MID1IP1</t>
  </si>
  <si>
    <t>DVPLADPGLDNDVGVEVGGSGGC(IPM[C])LEER</t>
  </si>
  <si>
    <t>1.27305e-05 0.21955</t>
  </si>
  <si>
    <t>TAC(IPM[C])YDIDVEVDDPLK</t>
  </si>
  <si>
    <t>VNIDFEPFKPINTSLYLC(IPM[C])DNK</t>
  </si>
  <si>
    <t>1.27598e-05 6.86459e-05</t>
  </si>
  <si>
    <t>Q9BTX1</t>
  </si>
  <si>
    <t>NDC1_HUMAN Nucleoporin NDC1 OS=Homo sapiens OX=9606 GN=NDC1 PE=1 SV=2</t>
  </si>
  <si>
    <t>NDC1</t>
  </si>
  <si>
    <t>MAGIFDVNTC(IPM[C])YGSPQSPQLIR</t>
  </si>
  <si>
    <t>1.27725e-05 0.407134</t>
  </si>
  <si>
    <t>Q9C0B1</t>
  </si>
  <si>
    <t>FTO_HUMAN Alpha-ketoglutarate-dependent dioxygenase FTO OS=Homo sapiens OX=9606 GN=FTO PE=1 SV=3</t>
  </si>
  <si>
    <t>FTO</t>
  </si>
  <si>
    <t>ANEDAVPLC(IPM[C])MSADFPR</t>
  </si>
  <si>
    <t>1.28764e-05 0.0126523 0.0253564</t>
  </si>
  <si>
    <t>Q99933</t>
  </si>
  <si>
    <t>BAG1_HUMAN BAG family molecular chaperone regulator 1 OS=Homo sapiens OX=9606 GN=BAG1 PE=1 SV=4</t>
  </si>
  <si>
    <t>BAG1</t>
  </si>
  <si>
    <t>EMETPLSALGIQDGC(IPM[C])R</t>
  </si>
  <si>
    <t>1.28829e-05 3.23488e-05 0.000754078</t>
  </si>
  <si>
    <t>Q8IUD2</t>
  </si>
  <si>
    <t>RB6I2_HUMAN ELKS/Rab6-interacting/CAST family member 1 OS=Homo sapiens OX=9606 GN=ERC1 PE=1 SV=1</t>
  </si>
  <si>
    <t>ERC1</t>
  </si>
  <si>
    <t>TGEPC(IPM[C])VAELTEENFQR</t>
  </si>
  <si>
    <t>1.29358e-05 1.54792e-05</t>
  </si>
  <si>
    <t>Q96DM3</t>
  </si>
  <si>
    <t>RMC1_HUMAN Regulator of MON1-CCZ1 complex OS=Homo sapiens OX=9606 GN=RMC1 PE=1 SV=2</t>
  </si>
  <si>
    <t>RMC1</t>
  </si>
  <si>
    <t>ANPVNC(IPM[C])VFFDEANK</t>
  </si>
  <si>
    <t>1.29474e-05 0.123728</t>
  </si>
  <si>
    <t>C(IPM[C])GAALAGHQLIR</t>
  </si>
  <si>
    <t>1.29552e-05 3.04224e-05 9.90338e-05 0.00233667 0.00955339 0.0253255</t>
  </si>
  <si>
    <t>DDEC(IPM[C])PVVNAYATLIENDSNPEVR</t>
  </si>
  <si>
    <t>1.29565e-05 1.55148e-05 0.000956235</t>
  </si>
  <si>
    <t>LLAPDC(IPM[C])EIIQEVGK KLLAPDC(IPM[C])EIIQEVGK</t>
  </si>
  <si>
    <t>1.2963e-05 0.000100557 0.000153724 0.00263659 0.0915196</t>
  </si>
  <si>
    <t>VVYSGDTMPC(IPM[C])EALVR</t>
  </si>
  <si>
    <t>1.3041e-05 0.000759227 0.00652356</t>
  </si>
  <si>
    <t>QLPDC(IPM[C])IVGEDGLILTPLGR</t>
  </si>
  <si>
    <t>Q8TBC4</t>
  </si>
  <si>
    <t>UBA3_HUMAN NEDD8-activating enzyme E1 catalytic subunit OS=Homo sapiens OX=9606 GN=UBA3 PE=1 SV=2</t>
  </si>
  <si>
    <t>UBA3</t>
  </si>
  <si>
    <t>VLVIGAGGLGC(IPM[C])ELLK</t>
  </si>
  <si>
    <t>1.30919e-05 0.0838385</t>
  </si>
  <si>
    <t>C(IPM[C])QQLAAYGILEK</t>
  </si>
  <si>
    <t>1.31339e-05 0.000912026 0.00887484</t>
  </si>
  <si>
    <t>SLLENQSLSSSC(IPM[C])ESLK</t>
  </si>
  <si>
    <t>1.31563e-05 1.58567e-05</t>
  </si>
  <si>
    <t>EHPEALSC(IPM[C])LLLQLR</t>
  </si>
  <si>
    <t>Q8IWZ3</t>
  </si>
  <si>
    <t>ANKH1_HUMAN Ankyrin repeat and KH domain-containing protein 1 OS=Homo sapiens OX=9606 GN=ANKHD1 PE=1 SV=1</t>
  </si>
  <si>
    <t>ANKHD1</t>
  </si>
  <si>
    <t>AGADIELGC(IPM[C])STPLMEASQEGHLELVK</t>
  </si>
  <si>
    <t>1.33018e-05 0.00394788 0.00816711 0.36641</t>
  </si>
  <si>
    <t>GHNQPC(IPM[C])LLVGSGR</t>
  </si>
  <si>
    <t>1.33578e-05 3.81442e-05 0.012001 0.026713 0.091607</t>
  </si>
  <si>
    <t>QPEQATTSAQVAC(IPM[C])LYR</t>
  </si>
  <si>
    <t>1.33738e-05 1.56457e-05 0.00184933 0.0216109 0.0500204 0.236196</t>
  </si>
  <si>
    <t>RLDEDLAAYC(IPM[C])R LDEDLAAYC(IPM[C])R</t>
  </si>
  <si>
    <t>1.341e-05 0.000203618 0.00581403 0.0208514</t>
  </si>
  <si>
    <t>Q9UG56</t>
  </si>
  <si>
    <t>PISD_HUMAN Phosphatidylserine decarboxylase proenzyme, mitochondrial OS=Homo sapiens OX=9606 GN=PISD PE=1 SV=4</t>
  </si>
  <si>
    <t>PISD</t>
  </si>
  <si>
    <t>PVC(IPM[C])GLHSVISPSDGR</t>
  </si>
  <si>
    <t>1.34893e-05 0.00765501 0.00803732 0.123934</t>
  </si>
  <si>
    <t>Q9H0C5</t>
  </si>
  <si>
    <t>BTBD1_HUMAN BTB/POZ domain-containing protein 1 OS=Homo sapiens OX=9606 GN=BTBD1 PE=1 SV=1</t>
  </si>
  <si>
    <t>BTBD1</t>
  </si>
  <si>
    <t>LFDEPQLASLC(IPM[C])LDTIDK</t>
  </si>
  <si>
    <t>Q9NV96</t>
  </si>
  <si>
    <t>CC50A_HUMAN Cell cycle control protein 50A OS=Homo sapiens OX=9606 GN=TMEM30A PE=1 SV=1</t>
  </si>
  <si>
    <t>TMEM30A</t>
  </si>
  <si>
    <t>EIEIDYTGTEPSSPC(IPM[C])NK</t>
  </si>
  <si>
    <t>GC(IPM[C])PVNTEPSGPTC(IPM[C])EK</t>
  </si>
  <si>
    <t>1.35854e-05 0.236978</t>
  </si>
  <si>
    <t>Q9BQ04</t>
  </si>
  <si>
    <t>RBM4B_HUMAN RNA-binding protein 4B OS=Homo sapiens OX=9606 GN=RBM4B PE=1 SV=1</t>
  </si>
  <si>
    <t>RBM4B</t>
  </si>
  <si>
    <t>FEEYGPVIEC(IPM[C])DIVK</t>
  </si>
  <si>
    <t>Q96HA1</t>
  </si>
  <si>
    <t>P121A_HUMAN Nuclear envelope pore membrane protein POM 121 OS=Homo sapiens OX=9606 GN=POM121 PE=1 SV=2</t>
  </si>
  <si>
    <t>POM121</t>
  </si>
  <si>
    <t>SAIPEQIISSTLSSPSSNAPDPC(IPM[C])AK</t>
  </si>
  <si>
    <t>SNTGGQAFPQC(IPM[C])VFDHWQILPGDPFDNSSR</t>
  </si>
  <si>
    <t>LASGC(IPM[C])DGSEIPDEVK</t>
  </si>
  <si>
    <t>1.37014e-05 0.0195172</t>
  </si>
  <si>
    <t>SPDVGLYGVIPEC(IPM[C])GETYHSDLAEAK</t>
  </si>
  <si>
    <t>LIAALSTPSQQVQESVASC(IPM[C])LPPLVPAIK</t>
  </si>
  <si>
    <t>KNAPC(IPM[C])ILFIDEIDAVGR NAPC(IPM[C])ILFIDEIDAVGR</t>
  </si>
  <si>
    <t>1.37949e-05 0.0320507</t>
  </si>
  <si>
    <t>P50750</t>
  </si>
  <si>
    <t>CDK9_HUMAN Cyclin-dependent kinase 9 OS=Homo sapiens OX=9606 GN=CDK9 PE=1 SV=3</t>
  </si>
  <si>
    <t>CDK9</t>
  </si>
  <si>
    <t>HENVVNLIEIC(IPM[C])R</t>
  </si>
  <si>
    <t>GC(IPM[C])SHPGGSADGPAK</t>
  </si>
  <si>
    <t>QGC(IPM[C])EEAVSQVEPLPSLMK</t>
  </si>
  <si>
    <t>Q13615</t>
  </si>
  <si>
    <t>MTMR3_HUMAN Myotubularin-related protein 3 OS=Homo sapiens OX=9606 GN=MTMR3 PE=1 SV=3</t>
  </si>
  <si>
    <t>MTMR3</t>
  </si>
  <si>
    <t>SYDNLTTAC(IPM[C])DNTVPLASR</t>
  </si>
  <si>
    <t>LDSHPC(IPM[C])LEVTAAALR</t>
  </si>
  <si>
    <t>SPLALLAQTC(IPM[C])SQIGKPDPSPSSK</t>
  </si>
  <si>
    <t>1.40258e-05 0.00601521 0.110741</t>
  </si>
  <si>
    <t>O43298</t>
  </si>
  <si>
    <t>ZBT43_HUMAN Zinc finger and BTB domain-containing protein 43 OS=Homo sapiens OX=9606 GN=ZBTB43 PE=1 SV=1</t>
  </si>
  <si>
    <t>ZBTB43</t>
  </si>
  <si>
    <t>AVLAASSPYFC(IPM[C])DQVLLK</t>
  </si>
  <si>
    <t>1.40735e-05 0.317872</t>
  </si>
  <si>
    <t>QIPAITC(IPM[C])IQSQWR</t>
  </si>
  <si>
    <t>1.41597e-05 5.54923e-05 0.0134164</t>
  </si>
  <si>
    <t>GITNLC(IPM[C])VIGGDGSLTGADTFR</t>
  </si>
  <si>
    <t>1.41667e-05 2.19285e-05</t>
  </si>
  <si>
    <t>YTVQDESHSEWVSC(IPM[C])VR</t>
  </si>
  <si>
    <t>1.42591e-05 4.26688e-05 0.000709507 0.013418 0.0480784 0.0721314</t>
  </si>
  <si>
    <t>IAALNALAAC(IPM[C])NYLPQSR</t>
  </si>
  <si>
    <t>1.42834e-05 0.22788</t>
  </si>
  <si>
    <t>DPSSGQEVATPPVPQLQVC(IPM[C])EPK</t>
  </si>
  <si>
    <t>1.43363e-05 1.68608e-05 7.14465e-05 0.0278784</t>
  </si>
  <si>
    <t>SGTIC(IPM[C])SSELPGAFEAAGFHLNEHLYNMIIR</t>
  </si>
  <si>
    <t>EQSQPC(IPM[C])ADNAVLSSGLTAAR</t>
  </si>
  <si>
    <t>1.44226e-05 0.000175953 0.199301</t>
  </si>
  <si>
    <t>SWDTNLIEC(IPM[C])NLDQELK</t>
  </si>
  <si>
    <t>1.44573e-05 4.22781e-05</t>
  </si>
  <si>
    <t>DVNLASC(IPM[C])AADGSVK</t>
  </si>
  <si>
    <t>1.44688e-05 0.000236882</t>
  </si>
  <si>
    <t>Q9UJV9</t>
  </si>
  <si>
    <t>DDX41_HUMAN Probable ATP-dependent RNA helicase DDX41 OS=Homo sapiens OX=9606 GN=DDX41 PE=1 SV=2</t>
  </si>
  <si>
    <t>DDX41</t>
  </si>
  <si>
    <t>VPPVLQVLHC(IPM[C])GDESMLDIGGER</t>
  </si>
  <si>
    <t>Q8N0S6</t>
  </si>
  <si>
    <t>CENPL_HUMAN Centromere protein L OS=Homo sapiens OX=9606 GN=CENPL PE=1 SV=2</t>
  </si>
  <si>
    <t>CENPL</t>
  </si>
  <si>
    <t>IPQC(IPM[C])SQLQEDVDPQK</t>
  </si>
  <si>
    <t>QDLADVVQVC(IPM[C])EGK</t>
  </si>
  <si>
    <t>1.45821e-05 2.59555e-05 0.000487263</t>
  </si>
  <si>
    <t>Q53S33</t>
  </si>
  <si>
    <t>BOLA3_HUMAN BolA-like protein 3 OS=Homo sapiens OX=9606 GN=BOLA3 PE=1 SV=1</t>
  </si>
  <si>
    <t>BOLA3</t>
  </si>
  <si>
    <t>VTDISGGC(IPM[C])GAMYEIK</t>
  </si>
  <si>
    <t>1.45894e-05 0.000650551 0.00724178 0.0441276</t>
  </si>
  <si>
    <t>RPTLAWLEDSSSC(IPM[C])SDIPK</t>
  </si>
  <si>
    <t>Q8NDD1</t>
  </si>
  <si>
    <t>CA131_HUMAN Uncharacterized protein C1orf131 OS=Homo sapiens OX=9606 GN=C1orf131 PE=1 SV=4</t>
  </si>
  <si>
    <t>C1orf131</t>
  </si>
  <si>
    <t>HC(IPM[C])APSGTPTGPEILAAAVPPSSLK</t>
  </si>
  <si>
    <t>1.46684e-05 0.000339041 0.000385636 0.00370843 0.00889466</t>
  </si>
  <si>
    <t>ALQLLHC(IPM[C])FPLDIR</t>
  </si>
  <si>
    <t>Q9Y6A5</t>
  </si>
  <si>
    <t>TACC3_HUMAN Transforming acidic coiled-coil-containing protein 3 OS=Homo sapiens OX=9606 GN=TACC3 PE=1 SV=1</t>
  </si>
  <si>
    <t>TACC3</t>
  </si>
  <si>
    <t>NTENC(IPM[C])DFLFSPPEVTGR</t>
  </si>
  <si>
    <t>1.4739e-05 8.27743e-05 0.000169632 0.223137</t>
  </si>
  <si>
    <t>O60907</t>
  </si>
  <si>
    <t>TBL1X_HUMAN F-box-like/WD repeat-containing protein TBL1X OS=Homo sapiens OX=9606 GN=TBL1X PE=1 SV=3</t>
  </si>
  <si>
    <t>TBL1X</t>
  </si>
  <si>
    <t>VGASASDGSVC(IPM[C])VLDLR</t>
  </si>
  <si>
    <t>Q96N67</t>
  </si>
  <si>
    <t>DOCK7_HUMAN Dedicator of cytokinesis protein 7 OS=Homo sapiens OX=9606 GN=DOCK7 PE=1 SV=4</t>
  </si>
  <si>
    <t>DOCK7</t>
  </si>
  <si>
    <t>TTSGDDAC(IPM[C])NLTSFR</t>
  </si>
  <si>
    <t>1.47641e-05 3.23165e-05 5.11202e-05 0.189287 0.331432</t>
  </si>
  <si>
    <t>STSSSC(IPM[C])HAPAVTQHAPYFK</t>
  </si>
  <si>
    <t>1.48292e-05 0.000104388 0.0643888</t>
  </si>
  <si>
    <t>LDHEC(IPM[C])AEGGENLSVGQR DFVSALPDKLDHEC(IPM[C])AEGGENLSVGQR</t>
  </si>
  <si>
    <t>1.48425e-05 0.0355074 0.072631 0.20209</t>
  </si>
  <si>
    <t>KLEC(IPM[C])LPPEPSPDDPESVK LEC(IPM[C])LPPEPSPDDPESVK</t>
  </si>
  <si>
    <t>1.48707e-05 1.87312e-05 4.27158e-05 9.91389e-05 0.000105558 0.000123967 0.000355966 0.000569837 0.000686787 0.00223997 0.00610011 0.00674692 0.00701615 0.0107968 0.0198572 0.380333 0.404125</t>
  </si>
  <si>
    <t>GADIMYTGTVDC(IPM[C])WR</t>
  </si>
  <si>
    <t>1.48752e-05 2.84851e-05 5.66122e-05 0.000193166 0.000673654 0.000837058 0.00776634</t>
  </si>
  <si>
    <t>AQC(IPM[C])ETLSPDGLPEEQPQTTK</t>
  </si>
  <si>
    <t>1.48856e-05 0.0012278 0.0673147 0.0756481 0.0915321</t>
  </si>
  <si>
    <t>Q9H7N4</t>
  </si>
  <si>
    <t>SFR19_HUMAN Splicing factor, arginine/serine-rich 19 OS=Homo sapiens OX=9606 GN=SCAF1 PE=1 SV=3</t>
  </si>
  <si>
    <t>SCAF1</t>
  </si>
  <si>
    <t>SKADSC(IPM[C])SQAAGTK ADSC(IPM[C])SQAAGTK</t>
  </si>
  <si>
    <t>1.49005e-05 0.000166317</t>
  </si>
  <si>
    <t>EKFPEFC(IPM[C])SSPSPPVEVK FPEFC(IPM[C])SSPSPPVEVK</t>
  </si>
  <si>
    <t>1.49095e-05 4.71523e-05 0.000324948 0.190868 0.28783</t>
  </si>
  <si>
    <t>Q9NUQ3</t>
  </si>
  <si>
    <t>TXLNG_HUMAN Gamma-taxilin OS=Homo sapiens OX=9606 GN=TXLNG PE=1 SV=2</t>
  </si>
  <si>
    <t>TXLNG</t>
  </si>
  <si>
    <t>FEIGTMEEAGIC(IPM[C])GLGVK</t>
  </si>
  <si>
    <t>SYC(IPM[C])AEIAHNVSSK</t>
  </si>
  <si>
    <t>1.49722e-05 5.1158e-05 8.8189e-05 0.0482374 0.164534 0.227636</t>
  </si>
  <si>
    <t>SQLELLISPTC(IPM[C])SC(IPM[C])K</t>
  </si>
  <si>
    <t>KADVEGELLAC(IPM[C])R ADVEGELLAC(IPM[C])R</t>
  </si>
  <si>
    <t>1.50397e-05 0.000294331 0.000315461 0.00107295 0.00139293 0.00593586 0.0175741 0.127106 0.251003</t>
  </si>
  <si>
    <t>LGVC(IPM[C])FDVPTASVTEIQEK</t>
  </si>
  <si>
    <t>1.5103e-05 3.03283e-05 0.000807814</t>
  </si>
  <si>
    <t>Q9NVG8</t>
  </si>
  <si>
    <t>TBC13_HUMAN TBC1 domain family member 13 OS=Homo sapiens OX=9606 GN=TBC1D13 PE=1 SV=3</t>
  </si>
  <si>
    <t>TBC1D13</t>
  </si>
  <si>
    <t>LLQDYPITDVC(IPM[C])QILQK</t>
  </si>
  <si>
    <t>1.51045e-05 0.000515927</t>
  </si>
  <si>
    <t>AQC(IPM[C])YMDTEQYEEAVR</t>
  </si>
  <si>
    <t>Q9UBB6</t>
  </si>
  <si>
    <t>NCDN_HUMAN Neurochondrin OS=Homo sapiens OX=9606 GN=NCDN PE=1 SV=1</t>
  </si>
  <si>
    <t>NCDN</t>
  </si>
  <si>
    <t>SMIDDTYQC(IPM[C])LTAVAGTPR</t>
  </si>
  <si>
    <t>1.51257e-05 1.85189e-05</t>
  </si>
  <si>
    <t>DEVDGGPPC(IPM[C])APGGTAK</t>
  </si>
  <si>
    <t>1.51727e-05 0.00489273 0.00551381</t>
  </si>
  <si>
    <t>DLILQC(IPM[C])LDDKDESIR</t>
  </si>
  <si>
    <t>1.51787e-05 0.00109224 0.0120179</t>
  </si>
  <si>
    <t>Q93052</t>
  </si>
  <si>
    <t>LPP_HUMAN Lipoma-preferred partner OS=Homo sapiens OX=9606 GN=LPP PE=1 SV=1</t>
  </si>
  <si>
    <t>LPP</t>
  </si>
  <si>
    <t>TYITDPVSAPC(IPM[C])APPLQPK KTYITDPVSAPC(IPM[C])APPLQPK</t>
  </si>
  <si>
    <t>1.52976e-05 0.207877 0.287464</t>
  </si>
  <si>
    <t>Q96GM8</t>
  </si>
  <si>
    <t>TOE1_HUMAN Target of EGR1 protein 1 OS=Homo sapiens OX=9606 GN=TOE1 PE=1 SV=1</t>
  </si>
  <si>
    <t>TOE1</t>
  </si>
  <si>
    <t>QVC(IPM[C])GDSIKPEETEQEVAADETR</t>
  </si>
  <si>
    <t>SVHYC(IPM[C])PATK</t>
  </si>
  <si>
    <t>1.53881e-05 0.000562791 0.312429</t>
  </si>
  <si>
    <t>APSVATVGSIC(IPM[C])DLNLK</t>
  </si>
  <si>
    <t>GDINVLLC(IPM[C])GDPGTAK</t>
  </si>
  <si>
    <t>Q8IY95</t>
  </si>
  <si>
    <t>TM192_HUMAN Transmembrane protein 192 OS=Homo sapiens OX=9606 GN=TMEM192 PE=1 SV=1</t>
  </si>
  <si>
    <t>TMEM192</t>
  </si>
  <si>
    <t>LLALTSSDLGC(IPM[C])QPSR</t>
  </si>
  <si>
    <t>1.55117e-05 8.94626e-05 0.00133421</t>
  </si>
  <si>
    <t>TIQFVDWC(IPM[C])PTGFK TKRTIQFVDWC(IPM[C])PTGFK</t>
  </si>
  <si>
    <t>1.55148e-05 2.20032e-05 0.000336795 0.0264516 0.073506 0.359178</t>
  </si>
  <si>
    <t>QPTSEANC(IPM[C])SAMFGK</t>
  </si>
  <si>
    <t>C(IPM[C])ENIQKPLSSVQENIQQK</t>
  </si>
  <si>
    <t>1.55179e-05 2.83062e-05 0.00824704</t>
  </si>
  <si>
    <t>SQHDILQMIC(IPM[C])SK</t>
  </si>
  <si>
    <t>PGSLPLNAEAC(IPM[C])WPK</t>
  </si>
  <si>
    <t>1.55708e-05 0.000116176 0.106309</t>
  </si>
  <si>
    <t>DPFTC(IPM[C])PGFASQDK</t>
  </si>
  <si>
    <t>1.55754e-05 0.00141739</t>
  </si>
  <si>
    <t>Q8NFG4</t>
  </si>
  <si>
    <t>FLCN_HUMAN Folliculin OS=Homo sapiens OX=9606 GN=FLCN PE=1 SV=1</t>
  </si>
  <si>
    <t>FLCN</t>
  </si>
  <si>
    <t>VFEAEQFGC(IPM[C])PQR</t>
  </si>
  <si>
    <t>1.55848e-05 0.010434</t>
  </si>
  <si>
    <t>C(IPM[C])QTGC(IPM[C])WSPDGSR</t>
  </si>
  <si>
    <t>Q96GK7_215</t>
  </si>
  <si>
    <t>TFDTFC(IPM[C])PLGPALVTK</t>
  </si>
  <si>
    <t>1.57367e-05 0.00598117</t>
  </si>
  <si>
    <t>YTQQGFGNLPIC(IPM[C])MAK QGFGNLPIC(IPM[C])MAK</t>
  </si>
  <si>
    <t>1.57509e-05 0.000116933 0.000946625 0.0530496</t>
  </si>
  <si>
    <t>Q9P260</t>
  </si>
  <si>
    <t>RELCH_HUMAN RAB11-binding protein RELCH OS=Homo sapiens OX=9606 GN=RELCH PE=1 SV=2</t>
  </si>
  <si>
    <t>RELCH</t>
  </si>
  <si>
    <t>NEHFAIPAVC(IPM[C])DSVQPPLDQLPHK</t>
  </si>
  <si>
    <t>1.57887e-05 0.00157282 0.0645329 0.412959</t>
  </si>
  <si>
    <t>VNQAIWLLC(IPM[C])TGAR</t>
  </si>
  <si>
    <t>1.58108e-05 1.99353e-05 2.53096e-05 7.84257e-05</t>
  </si>
  <si>
    <t>Q8WV74</t>
  </si>
  <si>
    <t>NUDT8_HUMAN Mitochondrial coenzyme A diphosphatase NUDT8 OS=Homo sapiens OX=9606 GN=NUDT8 PE=1 SV=2</t>
  </si>
  <si>
    <t>NUDT8</t>
  </si>
  <si>
    <t>QPLASPC(IPM[C])QASSTPGLNK</t>
  </si>
  <si>
    <t>P36873_62</t>
  </si>
  <si>
    <t>IC(IPM[C])GDIHGQYYDLLR</t>
  </si>
  <si>
    <t>1.58678e-05 0.0100198 0.139174</t>
  </si>
  <si>
    <t>YLVVNADEGEPGTC(IPM[C])K</t>
  </si>
  <si>
    <t>1.58917e-05 0.000343933</t>
  </si>
  <si>
    <t>Q9NVE7</t>
  </si>
  <si>
    <t>PANK4_HUMAN 4'-phosphopantetheine phosphatase OS=Homo sapiens OX=9606 GN=PANK4 PE=1 SV=1</t>
  </si>
  <si>
    <t>PANK4</t>
  </si>
  <si>
    <t>VDKEDVMTC(IPM[C])LIK</t>
  </si>
  <si>
    <t>1.59044e-05 0.000507422</t>
  </si>
  <si>
    <t>FNNWGGSLSLGHPFGATGC(IPM[C])R</t>
  </si>
  <si>
    <t>1.59506e-05 0.00412535</t>
  </si>
  <si>
    <t>P03897</t>
  </si>
  <si>
    <t>NU3M_HUMAN NADH-ubiquinone oxidoreductase chain 3 OS=Homo sapiens OX=9606 GN=MT-ND3 PE=1 SV=1</t>
  </si>
  <si>
    <t>MT-ND3</t>
  </si>
  <si>
    <t>STPYEC(IPM[C])GFDPMSPAR</t>
  </si>
  <si>
    <t>1.59681e-05 0.000867082</t>
  </si>
  <si>
    <t>RPLLTAPDHC(IPM[C])SDDA PLLTAPDHC(IPM[C])SDDA DRRPLLTAPDHC(IPM[C])SDDA</t>
  </si>
  <si>
    <t>1.60353e-05 0.0373776 0.0563682 0.07941 0.349776</t>
  </si>
  <si>
    <t>Q9H3Q1</t>
  </si>
  <si>
    <t>BORG4_HUMAN Cdc42 effector protein 4 OS=Homo sapiens OX=9606 GN=CDC42EP4 PE=1 SV=1</t>
  </si>
  <si>
    <t>CDC42EP4</t>
  </si>
  <si>
    <t>DSSSLSSC(IPM[C])TSGILEER</t>
  </si>
  <si>
    <t>Q7Z3K3</t>
  </si>
  <si>
    <t>POGZ_HUMAN Pogo transposable element with ZNF domain OS=Homo sapiens OX=9606 GN=POGZ PE=1 SV=2</t>
  </si>
  <si>
    <t>POGZ</t>
  </si>
  <si>
    <t>QFSTPFQLQC(IPM[C])HLENVHSPYESTTK</t>
  </si>
  <si>
    <t>1.62581e-05 0.00148836</t>
  </si>
  <si>
    <t>HISVLVPC(IPM[C])FLTFPK</t>
  </si>
  <si>
    <t>1.63168e-05 0.0578223</t>
  </si>
  <si>
    <t>LFEDELTLDNLTRPQLVALC(IPM[C])K</t>
  </si>
  <si>
    <t>SSGEIVYC(IPM[C])GQVFEK</t>
  </si>
  <si>
    <t>1.63887e-05 1.93384e-05 4.84185e-05 0.00845078 0.0462112</t>
  </si>
  <si>
    <t>Q52LJ0</t>
  </si>
  <si>
    <t>FA98B_HUMAN Protein FAM98B OS=Homo sapiens OX=9606 GN=FAM98B PE=1 SV=2</t>
  </si>
  <si>
    <t>FAM98B</t>
  </si>
  <si>
    <t>SLC(IPM[C])NLEESITSAGR</t>
  </si>
  <si>
    <t>1.64824e-05 0.0172787 0.074133 0.213822</t>
  </si>
  <si>
    <t>QQQDTC(IPM[C])NSGIADIHR</t>
  </si>
  <si>
    <t>1.65171e-05 0.000168946 0.000703893</t>
  </si>
  <si>
    <t>MPC(IPM[C])ESSPPESADTPTSTR</t>
  </si>
  <si>
    <t>1.65352e-05 0.00123006</t>
  </si>
  <si>
    <t>C(IPM[C])DVIAQGIVMAVK</t>
  </si>
  <si>
    <t>1.65518e-05 5.67822e-05 0.00623328 0.0151941</t>
  </si>
  <si>
    <t>P62318</t>
  </si>
  <si>
    <t>SMD3_HUMAN Small nuclear ribonucleoprotein Sm D3 OS=Homo sapiens OX=9606 GN=SNRPD3 PE=1 SV=1</t>
  </si>
  <si>
    <t>SNRPD3</t>
  </si>
  <si>
    <t>VLHEAEGHIVTC(IPM[C])ETNTGEVYR IVTC(IPM[C])ETNTGEVYR</t>
  </si>
  <si>
    <t>1.66447e-05 0.0278183 0.0702242 0.165466</t>
  </si>
  <si>
    <t>Q9NSV4</t>
  </si>
  <si>
    <t>DIAP3_HUMAN Protein diaphanous homolog 3 OS=Homo sapiens OX=9606 GN=DIAPH3 PE=1 SV=4</t>
  </si>
  <si>
    <t>DIAPH3</t>
  </si>
  <si>
    <t>NAQTFGFNLSSLC(IPM[C])K</t>
  </si>
  <si>
    <t>AMEALATAEQAC(IPM[C])K</t>
  </si>
  <si>
    <t>1.66797e-05 2.54721e-05 0.173325 0.193392</t>
  </si>
  <si>
    <t>HGGVC(IPM[C])APAAVATSPPGAIPK</t>
  </si>
  <si>
    <t>1.67098e-05 0.000409915</t>
  </si>
  <si>
    <t>FIC(IPM[C])EQDHQNFLR</t>
  </si>
  <si>
    <t>1.67835e-05 2.2376e-05 0.321696</t>
  </si>
  <si>
    <t>SPDEALPGGLSGC(IPM[C])SSGSGHSPYALER</t>
  </si>
  <si>
    <t>QVQSLTC(IPM[C])EVDALK</t>
  </si>
  <si>
    <t>1.69555e-05 2.41597e-05 8.56505e-05 0.000195317 0.000316963 0.0984692</t>
  </si>
  <si>
    <t>O75387</t>
  </si>
  <si>
    <t>LAT3_HUMAN Large neutral amino acids transporter small subunit 3 OS=Homo sapiens OX=9606 GN=SLC43A1 PE=1 SV=1</t>
  </si>
  <si>
    <t>SLC43A1</t>
  </si>
  <si>
    <t>DC(IPM[C])VDAPTQGTVLGDAR IKDC(IPM[C])VDAPTQGTVLGDAR</t>
  </si>
  <si>
    <t>1.70269e-05 0.00118637 0.0151837 0.0414271 0.16755</t>
  </si>
  <si>
    <t>IDGVFAAC(IPM[C])QSGSFDK IDGVFAAC(IPM[C])QSGSFDKLEAVVK</t>
  </si>
  <si>
    <t>1.71431e-05 2.90112e-05 0.123258</t>
  </si>
  <si>
    <t>AC(IPM[C])YALENFVENLGPK</t>
  </si>
  <si>
    <t>1.71482e-05 0.000964245 0.00659485</t>
  </si>
  <si>
    <t>DLMAC(IPM[C])AQTGSGK</t>
  </si>
  <si>
    <t>1.71499e-05 5.21174e-05 0.01856</t>
  </si>
  <si>
    <t>EPC(IPM[C])QVQSC(IPM[C])QEEMISLGDGDIR</t>
  </si>
  <si>
    <t>1.72049e-05 9.81486e-05 0.213457</t>
  </si>
  <si>
    <t>TGQATVASGIPAGWMGLDC(IPM[C])GPESSK</t>
  </si>
  <si>
    <t>Q7Z7H8</t>
  </si>
  <si>
    <t>RM10_HUMAN Large ribosomal subunit protein uL10m OS=Homo sapiens OX=9606 GN=MRPL10 PE=1 SV=3</t>
  </si>
  <si>
    <t>MRPL10</t>
  </si>
  <si>
    <t>MIAVC(IPM[C])QNVALSAEDK</t>
  </si>
  <si>
    <t>O14727</t>
  </si>
  <si>
    <t>APAF_HUMAN Apoptotic protease-activating factor 1 OS=Homo sapiens OX=9606 GN=APAF1 PE=1 SV=2</t>
  </si>
  <si>
    <t>APAF1</t>
  </si>
  <si>
    <t>AFDSQC(IPM[C])QILLTTR</t>
  </si>
  <si>
    <t>1.72497e-05 5.04711e-05</t>
  </si>
  <si>
    <t>Q8WUD1</t>
  </si>
  <si>
    <t>RAB2B_HUMAN Ras-related protein Rab-2B OS=Homo sapiens OX=9606 GN=RAB2B PE=1 SV=1</t>
  </si>
  <si>
    <t>RAB2B</t>
  </si>
  <si>
    <t>TAC(IPM[C])NVEEAFINTAK</t>
  </si>
  <si>
    <t>VLQEALC(IPM[C])VISGVPGLK</t>
  </si>
  <si>
    <t>1.73136e-05 0.000389768 0.00942481 0.0922079</t>
  </si>
  <si>
    <t>AC(IPM[C])ANPAAGSVILLENLR</t>
  </si>
  <si>
    <t>AAGNPGSLAAPIDHKPC(IPM[C])SAPLEPK</t>
  </si>
  <si>
    <t>1.7383e-05 0.000442499 0.00665996 0.257153</t>
  </si>
  <si>
    <t>TEC(IPM[C])AEPPRDEPPADGALK TEC(IPM[C])AEPPRDEPPADGALKR</t>
  </si>
  <si>
    <t>1.74894e-05 2.5439e-05 0.000466135 0.000540865 0.000953774 0.00116304 0.00129 0.00306279 0.00553304 0.00919799 0.01 0.0136674 0.0372088 0.0958795 0.153824</t>
  </si>
  <si>
    <t>NHDGEC(IPM[C])TAAPTNR RNHDGEC(IPM[C])TAAPTNR</t>
  </si>
  <si>
    <t>1.74911e-05 0.000486615 0.00082098 0.015569 0.408234</t>
  </si>
  <si>
    <t>Q9BQB6</t>
  </si>
  <si>
    <t>VKOR1_HUMAN Vitamin K epoxide reductase complex subunit 1 OS=Homo sapiens OX=9606 GN=VKORC1 PE=1 SV=1</t>
  </si>
  <si>
    <t>VKORC1</t>
  </si>
  <si>
    <t>ALC(IPM[C])DVGTAISC(IPM[C])SR LC(IPM[C])DVGTAISC(IPM[C])SR</t>
  </si>
  <si>
    <t>1.75349e-05 2.37715e-05 0.00297 0.00485911</t>
  </si>
  <si>
    <t>SDVC(IPM[C])TPGGTTIYGLHALEQGGLR</t>
  </si>
  <si>
    <t>1.75489e-05 0.122689</t>
  </si>
  <si>
    <t>IVFNLC(IPM[C])PLQTEDDK</t>
  </si>
  <si>
    <t>1.76457e-05 0.194281 0.281541</t>
  </si>
  <si>
    <t>Q13445</t>
  </si>
  <si>
    <t>TMED1_HUMAN Transmembrane emp24 domain-containing protein 1 OS=Homo sapiens OX=9606 GN=TMED1 PE=1 SV=1</t>
  </si>
  <si>
    <t>TMED1</t>
  </si>
  <si>
    <t>LC(IPM[C])FDNSFSTISEK</t>
  </si>
  <si>
    <t>TYDPSGDSTLPTC(IPM[C])SK</t>
  </si>
  <si>
    <t>1.78141e-05 0.000118871 0.000140343 0.026559 0.0358633 0.0738527 0.416742</t>
  </si>
  <si>
    <t>GGGGYTC(IPM[C])QSGSGWDEFTK</t>
  </si>
  <si>
    <t>LLPVLVQC(IPM[C])GGAALR</t>
  </si>
  <si>
    <t>1.7882e-05 0.005531 0.00991394 0.0122544 0.0216075 0.176072</t>
  </si>
  <si>
    <t>VLEC(IPM[C])LASGIVMPDGSGIYDPC(IPM[C])EK</t>
  </si>
  <si>
    <t>1.79052e-05 0.0619683</t>
  </si>
  <si>
    <t>LQFHNVKPEC(IPM[C])LEAYNK</t>
  </si>
  <si>
    <t>1.79429e-05 0.0655178 0.306386</t>
  </si>
  <si>
    <t>DSDLATQNRPLWQC(IPM[C])FLGR</t>
  </si>
  <si>
    <t>1.80328e-05 3.20751e-05 0.000108391 0.0112294 0.141923</t>
  </si>
  <si>
    <t>VLISDSLDPC(IPM[C])C(IPM[C])R LISDSLDPC(IPM[C])C(IPM[C])R</t>
  </si>
  <si>
    <t>1.8125e-05 4.81669e-05 5.24027e-05 0.33595</t>
  </si>
  <si>
    <t>SQTEEITSTTDSVYTGGTEVMVPSFC(IPM[C])K</t>
  </si>
  <si>
    <t>NC(IPM[C])TIVSPDAGGAK</t>
  </si>
  <si>
    <t>1.82177e-05 0.00122688 0.00874205 0.0145893 0.119112</t>
  </si>
  <si>
    <t>VTLLDGTEYSC(IPM[C])DLEK</t>
  </si>
  <si>
    <t>1.84782e-05 2.55538e-05</t>
  </si>
  <si>
    <t>P25098</t>
  </si>
  <si>
    <t>ARBK1_HUMAN Beta-adrenergic receptor kinase 1 OS=Homo sapiens OX=9606 GN=GRK2 PE=1 SV=2</t>
  </si>
  <si>
    <t>GRK2</t>
  </si>
  <si>
    <t>ISDLGLAC(IPM[C])DFSK</t>
  </si>
  <si>
    <t>1.85356e-05 5.61948e-05</t>
  </si>
  <si>
    <t>SQFEELC(IPM[C])AELLQK</t>
  </si>
  <si>
    <t>NSMDSVDSC(IPM[C])C(IPM[C])SLK</t>
  </si>
  <si>
    <t>TPLEDYSGEC(IPM[C])FR</t>
  </si>
  <si>
    <t>VC(IPM[C])NDEQLLLELQQIK</t>
  </si>
  <si>
    <t>ELAQQVQQVAAEYC(IPM[C])R</t>
  </si>
  <si>
    <t>1.86471e-05 0.000234533</t>
  </si>
  <si>
    <t>Q96HE9</t>
  </si>
  <si>
    <t>PRR11_HUMAN Proline-rich protein 11 OS=Homo sapiens OX=9606 GN=PRR11 PE=1 SV=1</t>
  </si>
  <si>
    <t>PRR11</t>
  </si>
  <si>
    <t>LTNVPAC(IPM[C])VLITPGDSK</t>
  </si>
  <si>
    <t>Q9P2I0</t>
  </si>
  <si>
    <t>CPSF2_HUMAN Cleavage and polyadenylation specificity factor subunit 2 OS=Homo sapiens OX=9606 GN=CPSF2 PE=1 SV=2</t>
  </si>
  <si>
    <t>CPSF2</t>
  </si>
  <si>
    <t>LKDSLVSSLQFC(IPM[C])K DSLVSSLQFC(IPM[C])K</t>
  </si>
  <si>
    <t>1.87631e-05 0.000967024 0.0171682</t>
  </si>
  <si>
    <t>VADYC(IPM[C])ENNYIQATDK</t>
  </si>
  <si>
    <t>DSLVQSC(IPM[C])PGSLSLC(IPM[C])AGVK SKDSLVQSC(IPM[C])PGSLSLC(IPM[C])AGVK</t>
  </si>
  <si>
    <t>1.88232e-05 0.000364697</t>
  </si>
  <si>
    <t>AAAAVAAAASSC(IPM[C])RPLGSGAGPGPTGAAPVSAPAPGPGPAGK AAAAVAAAASSC(IPM[C])R</t>
  </si>
  <si>
    <t>1.88439e-05 3.83162e-05</t>
  </si>
  <si>
    <t>O00291</t>
  </si>
  <si>
    <t>HIP1_HUMAN Huntingtin-interacting protein 1 OS=Homo sapiens OX=9606 GN=HIP1 PE=1 SV=5</t>
  </si>
  <si>
    <t>HIP1</t>
  </si>
  <si>
    <t>LASTEESMC(IPM[C])QLAK</t>
  </si>
  <si>
    <t>LLQFYAETC(IPM[C])PAPER</t>
  </si>
  <si>
    <t>1.8876e-05 0.016037 0.0339364</t>
  </si>
  <si>
    <t>Q9UKU7</t>
  </si>
  <si>
    <t>ACAD8_HUMAN Isobutyryl-CoA dehydrogenase, mitochondrial OS=Homo sapiens OX=9606 GN=ACAD8 PE=1 SV=1</t>
  </si>
  <si>
    <t>ACAD8</t>
  </si>
  <si>
    <t>FASYC(IPM[C])LTEPGSGSDAASLLTSAK</t>
  </si>
  <si>
    <t>Q9Y2Y0</t>
  </si>
  <si>
    <t>AR2BP_HUMAN ADP-ribosylation factor-like protein 2-binding protein OS=Homo sapiens OX=9606 GN=ARL2BP PE=1 SV=1</t>
  </si>
  <si>
    <t>ARL2BP</t>
  </si>
  <si>
    <t>GLDLSSGLVVTSLC(IPM[C])K</t>
  </si>
  <si>
    <t>1.88836e-05 3.56188e-05 8.73448e-05 0.00111897 0.0466691 0.25523</t>
  </si>
  <si>
    <t>AELVC(IPM[C])LNNTEISENSSDLSQK</t>
  </si>
  <si>
    <t>Q8TBM8</t>
  </si>
  <si>
    <t>DJB14_HUMAN DnaJ homolog subfamily B member 14 OS=Homo sapiens OX=9606 GN=DNAJB14 PE=1 SV=1</t>
  </si>
  <si>
    <t>DNAJB14</t>
  </si>
  <si>
    <t>KPSGSGDQSKPNC(IPM[C])TK</t>
  </si>
  <si>
    <t>1.90105e-05 0.179406</t>
  </si>
  <si>
    <t>HQAC(IPM[C])LLLQK</t>
  </si>
  <si>
    <t>1.90505e-05 0.0051903 0.0065483 0.00667512 0.0917985</t>
  </si>
  <si>
    <t>GETVNDC(IPM[C])HAEIISR</t>
  </si>
  <si>
    <t>1.91096e-05 0.00233984 0.00396424</t>
  </si>
  <si>
    <t>EYEVMYSSSC(IPM[C])ETTR</t>
  </si>
  <si>
    <t>LPAEPPALLQTHPPC(IPM[C])R</t>
  </si>
  <si>
    <t>1.91594e-05 0.000417216 0.000850012 0.0213613 0.140896 0.191476 0.22919 0.386318 0.403378</t>
  </si>
  <si>
    <t>YGSVAFPNFEQGVAC(IPM[C])LR</t>
  </si>
  <si>
    <t>1.91689e-05 0.00305831</t>
  </si>
  <si>
    <t>GDSGVDTQNSEGNADEEDPLGPNC(IPM[C])YYDK</t>
  </si>
  <si>
    <t>SIEEAC(IPM[C])FTLQYLNK</t>
  </si>
  <si>
    <t>1.93113e-05 2.73409e-05 0.000726976</t>
  </si>
  <si>
    <t>P00505</t>
  </si>
  <si>
    <t>AATM_HUMAN Aspartate aminotransferase, mitochondrial OS=Homo sapiens OX=9606 GN=GOT2 PE=1 SV=3</t>
  </si>
  <si>
    <t>GOT2</t>
  </si>
  <si>
    <t>TC(IPM[C])GFDFTGAVEDISK</t>
  </si>
  <si>
    <t>1.9319e-05 0.000573511 0.00162144 0.0104543 0.0840492</t>
  </si>
  <si>
    <t>TMENVDSLDKLEC(IPM[C])R</t>
  </si>
  <si>
    <t>FNESGDPSC(IPM[C])VIMQNWAR</t>
  </si>
  <si>
    <t>1.9381e-05 0.000439638 0.00837561</t>
  </si>
  <si>
    <t>Q9Y5Y2</t>
  </si>
  <si>
    <t>NUBP2_HUMAN Cytosolic Fe-S cluster assembly factor NUBP2 OS=Homo sapiens OX=9606 GN=NUBP2 PE=1 SV=1</t>
  </si>
  <si>
    <t>NUBP2</t>
  </si>
  <si>
    <t>VGILDVDLC(IPM[C])GPSIPR</t>
  </si>
  <si>
    <t>1.94703e-05 0.000317556</t>
  </si>
  <si>
    <t>KQLEC(IPM[C])EQVLQK QLEC(IPM[C])EQVLQK</t>
  </si>
  <si>
    <t>1.94976e-05 0.0040582 0.017944 0.0233215 0.0282661</t>
  </si>
  <si>
    <t>NHLLPDIVTC(IPM[C])VQSSR</t>
  </si>
  <si>
    <t>1.94976e-05 3.46354e-05 0.00329408 0.00361479 0.00697586 0.287807</t>
  </si>
  <si>
    <t>SC(IPM[C])SLVLEHQPDNIK</t>
  </si>
  <si>
    <t>1.96739e-05 0.000262381</t>
  </si>
  <si>
    <t>IC(IPM[C])NEILTSPC(IPM[C])SPEIR</t>
  </si>
  <si>
    <t>1.97745e-05 0.000243322 0.0270049 0.0427637</t>
  </si>
  <si>
    <t>IVAQLLTC(IPM[C])MDDLNNVAATAR</t>
  </si>
  <si>
    <t>1.97982e-05 0.0006574</t>
  </si>
  <si>
    <t>P62888</t>
  </si>
  <si>
    <t>RL30_HUMAN Large ribosomal subunit protein eL30 OS=Homo sapiens OX=9606 GN=RPL30 PE=1 SV=2</t>
  </si>
  <si>
    <t>RPL30</t>
  </si>
  <si>
    <t>VC(IPM[C])TLAIIDPGDSDIIR</t>
  </si>
  <si>
    <t>1.98061e-05 0.00327046</t>
  </si>
  <si>
    <t>LSYAEVC(IPM[C])QKPPK LSYAEVC(IPM[C])QKPPKEPSSVLVQPLR</t>
  </si>
  <si>
    <t>1.9822e-05 0.000218514 0.000394874 0.000468784 0.010406 0.0518597 0.229508</t>
  </si>
  <si>
    <t>QEAESQPC(IPM[C])TSTLPR</t>
  </si>
  <si>
    <t>1.98497e-05 7.47131e-05 0.0537909 0.138089 0.183992</t>
  </si>
  <si>
    <t>SC(IPM[C])MLTGTPESVQSAK</t>
  </si>
  <si>
    <t>C(IPM[C])PVVLAPLLYPEK</t>
  </si>
  <si>
    <t>1.99792e-05 0.00302586</t>
  </si>
  <si>
    <t>Q9NZW5</t>
  </si>
  <si>
    <t>PALS2_HUMAN Protein PALS2 OS=Homo sapiens OX=9606 GN=PALS2 PE=1 SV=2</t>
  </si>
  <si>
    <t>PALS2</t>
  </si>
  <si>
    <t>DWDNSGPFC(IPM[C])GTISSK</t>
  </si>
  <si>
    <t>2.00272e-05 8.41606e-05</t>
  </si>
  <si>
    <t>C(IPM[C])MLDAALATLNTHGK</t>
  </si>
  <si>
    <t>2.00432e-05 2.18061e-05</t>
  </si>
  <si>
    <t>P78345</t>
  </si>
  <si>
    <t>RPP38_HUMAN Ribonuclease P protein subunit p38 OS=Homo sapiens OX=9606 GN=RPP38 PE=1 SV=2</t>
  </si>
  <si>
    <t>RPP38</t>
  </si>
  <si>
    <t>C(IPM[C])SIAVDISENLK</t>
  </si>
  <si>
    <t>2.00753e-05 0.000182611 0.000246848</t>
  </si>
  <si>
    <t>LSSC(IPM[C])DSFTSTINELNHC(IPM[C])LSLR</t>
  </si>
  <si>
    <t>Q6YN16</t>
  </si>
  <si>
    <t>HSDL2_HUMAN Hydroxysteroid dehydrogenase-like protein 2 OS=Homo sapiens OX=9606 GN=HSDL2 PE=1 SV=1</t>
  </si>
  <si>
    <t>HSDL2</t>
  </si>
  <si>
    <t>TAIHTAAMDMLGGPGIESQC(IPM[C])R</t>
  </si>
  <si>
    <t>DLQPFPTC(IPM[C])QALVYR</t>
  </si>
  <si>
    <t>2.01658e-05 3.40312e-05 0.00608527</t>
  </si>
  <si>
    <t>C(IPM[C])PEALFQPCFLGMESC(IPM[C])GIHETTFNSIMK</t>
  </si>
  <si>
    <t>P0CG38</t>
  </si>
  <si>
    <t>POTEI_HUMAN POTE ankyrin domain family member I OS=Homo sapiens OX=9606 GN=POTEI PE=3 SV=1</t>
  </si>
  <si>
    <t>POTEI</t>
  </si>
  <si>
    <t>QEC(IPM[C])LNNIGDASSLIR</t>
  </si>
  <si>
    <t>2.02143e-05 3.67807e-05</t>
  </si>
  <si>
    <t>TPEQC(IPM[C])PSVVSLLSESYNPHVR</t>
  </si>
  <si>
    <t>2.02406e-05 0.000588791</t>
  </si>
  <si>
    <t>Q12933</t>
  </si>
  <si>
    <t>TRAF2_HUMAN TNF receptor-associated factor 2 OS=Homo sapiens OX=9606 GN=TRAF2 PE=1 SV=2</t>
  </si>
  <si>
    <t>TRAF2</t>
  </si>
  <si>
    <t>TATFENIVC(IPM[C])VLNR</t>
  </si>
  <si>
    <t>2.02588e-05 2.58106e-05 0.000671517</t>
  </si>
  <si>
    <t>P13591</t>
  </si>
  <si>
    <t>NCAM1_HUMAN Neural cell adhesion molecule 1 OS=Homo sapiens OX=9606 GN=NCAM1 PE=1 SV=3</t>
  </si>
  <si>
    <t>NCAM1</t>
  </si>
  <si>
    <t>GPVEAKPEC(IPM[C])QETETKPAPAEVK HTEPNETTPLTEPEKGPVEAKPEC(IPM[C])QETETKPAPAEVK</t>
  </si>
  <si>
    <t>2.03075e-05 0.00140107 0.00478906</t>
  </si>
  <si>
    <t>Q9Y463</t>
  </si>
  <si>
    <t>DYR1B_HUMAN Dual specificity tyrosine-phosphorylation-regulated kinase 1B OS=Homo sapiens OX=9606 GN=DYRK1B PE=1 SV=1</t>
  </si>
  <si>
    <t>Q13627_312</t>
  </si>
  <si>
    <t>DYRK1B</t>
  </si>
  <si>
    <t>IVDFGSSC(IPM[C])QLGQR</t>
  </si>
  <si>
    <t>Q9NVM9</t>
  </si>
  <si>
    <t>INT13_HUMAN Integrator complex subunit 13 OS=Homo sapiens OX=9606 GN=INTS13 PE=1 SV=2</t>
  </si>
  <si>
    <t>INTS13</t>
  </si>
  <si>
    <t>PSSC(IPM[C])LTNFLLNGR</t>
  </si>
  <si>
    <t>2.03909e-05 0.00748516 0.0272864</t>
  </si>
  <si>
    <t>P47756</t>
  </si>
  <si>
    <t>CAPZB_HUMAN F-actin-capping protein subunit beta OS=Homo sapiens OX=9606 GN=CAPZB PE=1 SV=5</t>
  </si>
  <si>
    <t>CAPZB</t>
  </si>
  <si>
    <t>QMEKDETVSDC(IPM[C])SPHIANIGR DETVSDC(IPM[C])SPHIANIGR</t>
  </si>
  <si>
    <t>2.04256e-05 0.000177786 0.00190806 0.41887</t>
  </si>
  <si>
    <t>P36873_172 P36873_171</t>
  </si>
  <si>
    <t>IFC(IPM[C])C(IPM[C])HGGLSPDLQSMEQIR</t>
  </si>
  <si>
    <t>2.05218e-05 2.90867e-05</t>
  </si>
  <si>
    <t>VEDLTFTSPFC(IPM[C])LQVK</t>
  </si>
  <si>
    <t>Q96QR8</t>
  </si>
  <si>
    <t>PURB_HUMAN Transcriptional activator protein Pur-beta OS=Homo sapiens OX=9606 GN=PURB PE=1 SV=3</t>
  </si>
  <si>
    <t>PURB</t>
  </si>
  <si>
    <t>GGGGGPC(IPM[C])GFQPASR</t>
  </si>
  <si>
    <t>2.06082e-05 8.08924e-05</t>
  </si>
  <si>
    <t>ADEASELAC(IPM[C])PTPK</t>
  </si>
  <si>
    <t>2.06082e-05 0.00849051</t>
  </si>
  <si>
    <t>Q5T3J3</t>
  </si>
  <si>
    <t>LRIF1_HUMAN Ligand-dependent nuclear receptor-interacting factor 1 OS=Homo sapiens OX=9606 GN=LRIF1 PE=1 SV=1</t>
  </si>
  <si>
    <t>LRIF1</t>
  </si>
  <si>
    <t>ISSSVDATTVTSQQC(IPM[C])VFR</t>
  </si>
  <si>
    <t>O43772</t>
  </si>
  <si>
    <t>MCAT_HUMAN Mitochondrial carnitine/acylcarnitine carrier protein OS=Homo sapiens OX=9606 GN=SLC25A20 PE=1 SV=1</t>
  </si>
  <si>
    <t>SLC25A20</t>
  </si>
  <si>
    <t>LQTQPPSLPGQPPMYSGTFDC(IPM[C])FR</t>
  </si>
  <si>
    <t>2.06929e-05 0.014104 0.0191503 0.0496831</t>
  </si>
  <si>
    <t>Q6WKZ4</t>
  </si>
  <si>
    <t>RFIP1_HUMAN Rab11 family-interacting protein 1 OS=Homo sapiens OX=9606 GN=RAB11FIP1 PE=1 SV=3</t>
  </si>
  <si>
    <t>RAB11FIP1</t>
  </si>
  <si>
    <t>VANC(IPM[C])SLGTATIISENLNNEVMMK</t>
  </si>
  <si>
    <t>VQQVELIC(IPM[C])EYNDLK</t>
  </si>
  <si>
    <t>MVQVHELSC(IPM[C])EGISK</t>
  </si>
  <si>
    <t>O14981</t>
  </si>
  <si>
    <t>BTAF1_HUMAN TATA-binding protein-associated factor 172 OS=Homo sapiens OX=9606 GN=BTAF1 PE=1 SV=2</t>
  </si>
  <si>
    <t>BTAF1</t>
  </si>
  <si>
    <t>LHGILC(IPM[C])DDMGLGK</t>
  </si>
  <si>
    <t>O00268</t>
  </si>
  <si>
    <t>TAF4_HUMAN Transcription initiation factor TFIID subunit 4 OS=Homo sapiens OX=9606 GN=TAF4 PE=1 SV=2</t>
  </si>
  <si>
    <t>TAF4</t>
  </si>
  <si>
    <t>KVDC(IPM[C])PGPGSGAEGSGPGSVVPGSSGVGTPR VDC(IPM[C])PGPGSGAEGSGPGSVVPGSSGVGTPR</t>
  </si>
  <si>
    <t>2.10392e-05 0.00302673</t>
  </si>
  <si>
    <t>P06400</t>
  </si>
  <si>
    <t>RB_HUMAN Retinoblastoma-associated protein OS=Homo sapiens OX=9606 GN=RB1 PE=1 SV=2</t>
  </si>
  <si>
    <t>RB1</t>
  </si>
  <si>
    <t>AVGQGC(IPM[C])VEIGSQR</t>
  </si>
  <si>
    <t>2.1054e-05 7.37121e-05 0.00132944 0.287999</t>
  </si>
  <si>
    <t>Q96BN8</t>
  </si>
  <si>
    <t>OTUL_HUMAN Ubiquitin thioesterase otulin OS=Homo sapiens OX=9606 GN=OTULIN PE=1 SV=3</t>
  </si>
  <si>
    <t>OTULIN</t>
  </si>
  <si>
    <t>PQPEAWPGASC(IPM[C])AETPAR</t>
  </si>
  <si>
    <t>2.10771e-05 0.000290444 0.0248899</t>
  </si>
  <si>
    <t>P23458</t>
  </si>
  <si>
    <t>JAK1_HUMAN Tyrosine-protein kinase JAK1 OS=Homo sapiens OX=9606 GN=JAK1 PE=1 SV=2</t>
  </si>
  <si>
    <t>JAK1</t>
  </si>
  <si>
    <t>IPWIAPEC(IPM[C])VEDSK</t>
  </si>
  <si>
    <t>TC(IPM[C])AYTNHTVLPEALER</t>
  </si>
  <si>
    <t>2.13551e-05 0.00794386 0.178049</t>
  </si>
  <si>
    <t>DNC(IPM[C])PLVANLVTASLR</t>
  </si>
  <si>
    <t>2.13722e-05 0.000129364</t>
  </si>
  <si>
    <t>TSNLSENC(IPM[C])HLYEESPQPIGSLGHDADLR</t>
  </si>
  <si>
    <t>2.14321e-05 0.00315185 0.140412</t>
  </si>
  <si>
    <t>SLC(IPM[C])IPFKPLC(IPM[C])ELQPGAK PLC(IPM[C])ELQPGAK</t>
  </si>
  <si>
    <t>2.14514e-05 0.000395395 0.0451558 0.0656429 0.291866</t>
  </si>
  <si>
    <t>SLC(IPM[C])IPFKPLC(IPM[C])ELQPGAK</t>
  </si>
  <si>
    <t>2.14514e-05 0.0451558 0.0656429 0.291866</t>
  </si>
  <si>
    <t>Q9NZZ3</t>
  </si>
  <si>
    <t>CHMP5_HUMAN Charged multivesicular body protein 5 OS=Homo sapiens OX=9606 GN=CHMP5 PE=1 SV=1</t>
  </si>
  <si>
    <t>CHMP5</t>
  </si>
  <si>
    <t>APPPSLTDC(IPM[C])IGTVDSR</t>
  </si>
  <si>
    <t>2.14879e-05 0.000402505 0.00141446 0.00928515 0.0146523 0.016329 0.021485 0.0873986 0.121242 0.321522</t>
  </si>
  <si>
    <t>P10114</t>
  </si>
  <si>
    <t>RAP2A_HUMAN Ras-related protein Rap-2a OS=Homo sapiens OX=9606 GN=RAP2A PE=1 SV=1</t>
  </si>
  <si>
    <t>RAP2A</t>
  </si>
  <si>
    <t>ALAEEWGC(IPM[C])PFMETSAK</t>
  </si>
  <si>
    <t>2.14922e-05 0.00127381</t>
  </si>
  <si>
    <t>SDNFVIC(IPM[C])SVTGAGPR</t>
  </si>
  <si>
    <t>2.14943e-05 0.000382393</t>
  </si>
  <si>
    <t>AINC(IPM[C])ATSGVVGLVNC(IPM[C])LR</t>
  </si>
  <si>
    <t>2.15201e-05 0.218707</t>
  </si>
  <si>
    <t>SDGSENLC(IPM[C])TPQQSR</t>
  </si>
  <si>
    <t>P31751</t>
  </si>
  <si>
    <t>AKT2_HUMAN RAC-beta serine/threonine-protein kinase OS=Homo sapiens OX=9606 GN=AKT2 PE=1 SV=2</t>
  </si>
  <si>
    <t>AKT2</t>
  </si>
  <si>
    <t>TFC(IPM[C])GTPEYLAPEVLEDNDYGR</t>
  </si>
  <si>
    <t>2.17038e-05 9.14744e-05 0.000123748</t>
  </si>
  <si>
    <t>Q9Y3T6</t>
  </si>
  <si>
    <t>R3HC1_HUMAN R3H and coiled-coil domain-containing protein 1 OS=Homo sapiens OX=9606 GN=R3HCC1 PE=1 SV=3</t>
  </si>
  <si>
    <t>R3HCC1</t>
  </si>
  <si>
    <t>C(IPM[C])ENEPLLDPVGPEPLGPESQSGK</t>
  </si>
  <si>
    <t>LVIWGTDVNVAAC(IPM[C])K</t>
  </si>
  <si>
    <t>Q9GZU8</t>
  </si>
  <si>
    <t>PIP30_HUMAN PSME3-interacting protein OS=Homo sapiens OX=9606 GN=PSME3IP1 PE=1 SV=1</t>
  </si>
  <si>
    <t>PSME3IP1</t>
  </si>
  <si>
    <t>LKPDPEPDDKNQEPSSC(IPM[C])K</t>
  </si>
  <si>
    <t>2.18519e-05 0.00013303 0.00428667 0.0101218</t>
  </si>
  <si>
    <t>IAC(IPM[C])NGDASSSQIIHISDENEGK</t>
  </si>
  <si>
    <t>2.18585e-05 0.136441</t>
  </si>
  <si>
    <t>DIEREDIEFIC(IPM[C])K EDIEFIC(IPM[C])K</t>
  </si>
  <si>
    <t>2.1865e-05 0.00104925 0.0315089 0.0912473 0.257897</t>
  </si>
  <si>
    <t>LQAQQDAVNIVC(IPM[C])HSK</t>
  </si>
  <si>
    <t>2.18891e-05 0.0719716 0.241444</t>
  </si>
  <si>
    <t>ILGENAKPNYGC(IPM[C])QVTIQSEQEK</t>
  </si>
  <si>
    <t>2.18979e-05 0.000815348</t>
  </si>
  <si>
    <t>NVLSETPAIC(IPM[C])PPQNTENQRPK</t>
  </si>
  <si>
    <t>2.19285e-05 7.46691e-05 0.00077559 0.0034668 0.00383601 0.252142</t>
  </si>
  <si>
    <t>MTGESEC(IPM[C])LNPSTQSR</t>
  </si>
  <si>
    <t>2.2001e-05 2.22867e-05</t>
  </si>
  <si>
    <t>Q00013</t>
  </si>
  <si>
    <t>EM55_HUMAN 55 kDa erythrocyte membrane protein OS=Homo sapiens OX=9606 GN=MPP1 PE=1 SV=2</t>
  </si>
  <si>
    <t>MPP1</t>
  </si>
  <si>
    <t>VASMAQSAPSEAPSC(IPM[C])SPFGK</t>
  </si>
  <si>
    <t>2.20826e-05 0.000168951 0.00167083 0.211118</t>
  </si>
  <si>
    <t>TPSSNTLDDYMSC(IPM[C])FR</t>
  </si>
  <si>
    <t>LSLC(IPM[C])GEESFGTGSDHIR</t>
  </si>
  <si>
    <t>FTSQLLDQGTSQC(IPM[C])YDVLSSDVQK</t>
  </si>
  <si>
    <t>Q8NFW8</t>
  </si>
  <si>
    <t>NEUA_HUMAN N-acylneuraminate cytidylyltransferase OS=Homo sapiens OX=9606 GN=CMAS PE=1 SV=2</t>
  </si>
  <si>
    <t>CMAS</t>
  </si>
  <si>
    <t>VGLSGAPADAC(IPM[C])STAQK</t>
  </si>
  <si>
    <t>2.22688e-05 0.000557751 0.328598 0.419523</t>
  </si>
  <si>
    <t>C(IPM[C])VQSNIVLLTQAFR</t>
  </si>
  <si>
    <t>2.23849e-05 0.00101448</t>
  </si>
  <si>
    <t>MDAPASGSAC(IPM[C])SGLNK</t>
  </si>
  <si>
    <t>ELELMFGC(IPM[C])QVEGDAAETPPRPR</t>
  </si>
  <si>
    <t>2.24679e-05 0.20154</t>
  </si>
  <si>
    <t>EEVDVAVITAAEC(IPM[C])LK</t>
  </si>
  <si>
    <t>TTENC(IPM[C])ENLQPQIDAITNDLR</t>
  </si>
  <si>
    <t>2.25467e-05 5.74114e-05 0.011956 0.0360452 0.0655068</t>
  </si>
  <si>
    <t>EEGGC(IPM[C])SLASTPATTLHLLQLSGQR</t>
  </si>
  <si>
    <t>Q9H0H0</t>
  </si>
  <si>
    <t>INT2_HUMAN Integrator complex subunit 2 OS=Homo sapiens OX=9606 GN=INTS2 PE=1 SV=2</t>
  </si>
  <si>
    <t>INTS2</t>
  </si>
  <si>
    <t>GMEEGEDNLLC(IPM[C])NLR</t>
  </si>
  <si>
    <t>2.27414e-05 0.000105368</t>
  </si>
  <si>
    <t>HIVEWNVQTC(IPM[C])K</t>
  </si>
  <si>
    <t>2.2771e-05 0.000193974</t>
  </si>
  <si>
    <t>Q9H4L4</t>
  </si>
  <si>
    <t>SENP3_HUMAN Sentrin-specific protease 3 OS=Homo sapiens OX=9606 GN=SENP3 PE=1 SV=2</t>
  </si>
  <si>
    <t>SENP3</t>
  </si>
  <si>
    <t>SPLDPDSGLLSC(IPM[C])TLPNGFGGQSGPEGER</t>
  </si>
  <si>
    <t>2.27733e-05 0.000286636</t>
  </si>
  <si>
    <t>Q9NY27</t>
  </si>
  <si>
    <t>PP4R2_HUMAN Serine/threonine-protein phosphatase 4 regulatory subunit 2 OS=Homo sapiens OX=9606 GN=PPP4R2 PE=1 SV=3</t>
  </si>
  <si>
    <t>PPP4R2</t>
  </si>
  <si>
    <t>DLLHSEGSENEGPVSSSSSDC(IPM[C])R</t>
  </si>
  <si>
    <t>VC(IPM[C])EEIAIIPSKK VC(IPM[C])EEIAIIPSK</t>
  </si>
  <si>
    <t>2.28508e-05 6.20368e-05 6.41944e-05 0.000695746 0.00149156</t>
  </si>
  <si>
    <t>DVATVAFC(IPM[C])DAQSTQEIHEK</t>
  </si>
  <si>
    <t>2.28691e-05 0.00132948</t>
  </si>
  <si>
    <t>C(IPM[C])QHAAEIITDLLR</t>
  </si>
  <si>
    <t>2.29906e-05 0.000141789 0.00133244 0.0155597</t>
  </si>
  <si>
    <t>Q9UBP0</t>
  </si>
  <si>
    <t>SPAST_HUMAN Spastin OS=Homo sapiens OX=9606 GN=SPAST PE=1 SV=1</t>
  </si>
  <si>
    <t>SPAST</t>
  </si>
  <si>
    <t>GIAVIVTGQGEQC(IPM[C])ER</t>
  </si>
  <si>
    <t>2.29952e-05 5.89643e-05</t>
  </si>
  <si>
    <t>PNSALESC(IPM[C])SFAR</t>
  </si>
  <si>
    <t>2.30275e-05 0.000313879 0.159782</t>
  </si>
  <si>
    <t>C(IPM[C])GYAGSNFPEHIFPALVGR</t>
  </si>
  <si>
    <t>2.3039e-05 0.000361622 0.00467826 0.0465092</t>
  </si>
  <si>
    <t>HVNTNPLC(IPM[C])DLTPIFK</t>
  </si>
  <si>
    <t>2.30943e-05 0.000677225</t>
  </si>
  <si>
    <t>GDGQFFAVSVVC(IPM[C])PETGAR</t>
  </si>
  <si>
    <t>2.32798e-05 9.80162e-05</t>
  </si>
  <si>
    <t>LIQQVAQEIWVC(IPM[C])EK</t>
  </si>
  <si>
    <t>2.33661e-05 0.00311074</t>
  </si>
  <si>
    <t>QESENSC(IPM[C])NKEEEPVFTR</t>
  </si>
  <si>
    <t>LLLC(IPM[C])GGAPLSATTQR</t>
  </si>
  <si>
    <t>2.34739e-05 0.00102648</t>
  </si>
  <si>
    <t>SLAEAC(IPM[C])SEGDVNAVR</t>
  </si>
  <si>
    <t>2.35185e-05 0.000423417</t>
  </si>
  <si>
    <t>AESC(IPM[C])GSGNSTGYQIR</t>
  </si>
  <si>
    <t>HPPHTELLDLQPLPITALGC(IPM[C])K</t>
  </si>
  <si>
    <t>2.37003e-05 9.02759e-05 0.000257462 0.00531206</t>
  </si>
  <si>
    <t>LLETC(IPM[C])SIALVGK</t>
  </si>
  <si>
    <t>2.37382e-05 0.000249578 0.00118294</t>
  </si>
  <si>
    <t>Q92585</t>
  </si>
  <si>
    <t>MAML1_HUMAN Mastermind-like protein 1 OS=Homo sapiens OX=9606 GN=MAML1 PE=1 SV=3</t>
  </si>
  <si>
    <t>MAML1</t>
  </si>
  <si>
    <t>ADC(IPM[C])GQGSPGSGQSK</t>
  </si>
  <si>
    <t>SLHDALC(IPM[C])VVK</t>
  </si>
  <si>
    <t>2.37881e-05 4.48429e-05</t>
  </si>
  <si>
    <t>Q6UX98</t>
  </si>
  <si>
    <t>ZDH24_HUMAN Probable palmitoyltransferase ZDHHC24 OS=Homo sapiens OX=9606 GN=ZDHHC24 PE=1 SV=1</t>
  </si>
  <si>
    <t>ZDHHC24</t>
  </si>
  <si>
    <t>GQHSYDLGPC(IPM[C])HNLQAALGPR</t>
  </si>
  <si>
    <t>2.39361e-05 0.00547796</t>
  </si>
  <si>
    <t>VTVLTHC(IPM[C])NTGALATAGYGTALGVIR</t>
  </si>
  <si>
    <t>2.3972e-05 0.179806</t>
  </si>
  <si>
    <t>AVDALLTHC(IPM[C])K KAVDALLTHC(IPM[C])K DALLTHC(IPM[C])K</t>
  </si>
  <si>
    <t>2.40296e-05 0.00030376 0.000328817 0.00147569 0.0109746 0.0231326 0.094828 0.158807 0.30185 0.373319</t>
  </si>
  <si>
    <t>Q9BXS9</t>
  </si>
  <si>
    <t>S26A6_HUMAN Solute carrier family 26 member 6 OS=Homo sapiens OX=9606 GN=SLC26A6 PE=1 SV=1</t>
  </si>
  <si>
    <t>SLC26A6</t>
  </si>
  <si>
    <t>C(IPM[C])GVDVDFLISQK</t>
  </si>
  <si>
    <t>Q9NQT4</t>
  </si>
  <si>
    <t>EXOS5_HUMAN Exosome complex component RRP46 OS=Homo sapiens OX=9606 GN=EXOSC5 PE=1 SV=1</t>
  </si>
  <si>
    <t>EXOSC5</t>
  </si>
  <si>
    <t>HFAC(IPM[C])EQNLLSRPDGSASFLQGDTSVLAGVYGPAEVK HFAC(IPM[C])EQNLLSR</t>
  </si>
  <si>
    <t>2.40946e-05 5.03591e-05</t>
  </si>
  <si>
    <t>P63146</t>
  </si>
  <si>
    <t>UBE2B_HUMAN Ubiquitin-conjugating enzyme E2 B OS=Homo sapiens OX=9606 GN=UBE2B PE=1 SV=1</t>
  </si>
  <si>
    <t>P49459_88</t>
  </si>
  <si>
    <t>UBE2B</t>
  </si>
  <si>
    <t>MFHPNVYADGSIC(IPM[C])LDILQNR</t>
  </si>
  <si>
    <t>GKEENISC(IPM[C])DNLVLEINSLK</t>
  </si>
  <si>
    <t>Q8TBP6</t>
  </si>
  <si>
    <t>S2540_HUMAN Probable mitochondrial glutathione transporter SLC25A40 OS=Homo sapiens OX=9606 GN=SLC25A40 PE=1 SV=1</t>
  </si>
  <si>
    <t>SLC25A40</t>
  </si>
  <si>
    <t>LGENETC(IPM[C])IPIVAGIVAR</t>
  </si>
  <si>
    <t>2.41839e-05 0.000146809 0.000681795</t>
  </si>
  <si>
    <t>Q9HD26</t>
  </si>
  <si>
    <t>GOPC_HUMAN Golgi-associated PDZ and coiled-coil motif-containing protein OS=Homo sapiens OX=9606 GN=GOPC PE=1 SV=1</t>
  </si>
  <si>
    <t>GOPC</t>
  </si>
  <si>
    <t>LYLDELEGGGNPGASC(IPM[C])K</t>
  </si>
  <si>
    <t>2.4225e-05 0.000135502</t>
  </si>
  <si>
    <t>LLFDDGYEC(IPM[C])DVLGK</t>
  </si>
  <si>
    <t>2.43027e-05 0.000156822 0.00400408 0.0631329</t>
  </si>
  <si>
    <t>KHPSSPEC(IPM[C])LVSAQK HPSSPEC(IPM[C])LVSAQK</t>
  </si>
  <si>
    <t>2.43051e-05 6.15136e-05 0.00198456 0.00205412 0.0102515 0.0104495 0.129251 0.144391</t>
  </si>
  <si>
    <t>IKEDLEEQEALEDGVAC(IPM[C])ADEK</t>
  </si>
  <si>
    <t>Q6IEG0</t>
  </si>
  <si>
    <t>SNR48_HUMAN U11/U12 small nuclear ribonucleoprotein 48 kDa protein OS=Homo sapiens OX=9606 GN=SNRNP48 PE=1 SV=2</t>
  </si>
  <si>
    <t>SNRNP48</t>
  </si>
  <si>
    <t>LQEELNEFVESGC(IPM[C])R</t>
  </si>
  <si>
    <t>2.43562e-05 6.8374e-05 0.000383963</t>
  </si>
  <si>
    <t>SQIC(IPM[C])DNAALYAQK</t>
  </si>
  <si>
    <t>2.43976e-05 2.69662e-05 5.07865e-05 0.0154691</t>
  </si>
  <si>
    <t>VVNEINIEDLC(IPM[C])LTK</t>
  </si>
  <si>
    <t>2.44025e-05 0.00825015</t>
  </si>
  <si>
    <t>MSSFGDFVALSDVC(IPM[C])DVPTAK</t>
  </si>
  <si>
    <t>Q8IYQ7</t>
  </si>
  <si>
    <t>THNS1_HUMAN Threonine synthase-like 1 OS=Homo sapiens OX=9606 GN=THNSL1 PE=1 SV=2</t>
  </si>
  <si>
    <t>THNSL1</t>
  </si>
  <si>
    <t>LGEMIETAYGENFAC(IPM[C])SK</t>
  </si>
  <si>
    <t>LEEEQIILEDQNC(IPM[C])K KLEEEQIILEDQNC(IPM[C])K</t>
  </si>
  <si>
    <t>2.48035e-05 2.91129e-05 4.20084e-05 0.000103107 0.00020371 0.000508183 0.00203732 0.0065862 0.0202965 0.189157</t>
  </si>
  <si>
    <t>VVAGVLHLGNIDFEEAGSTSGGC(IPM[C])NLK</t>
  </si>
  <si>
    <t>LQESGQVTISELC(IPM[C])K</t>
  </si>
  <si>
    <t>2.49678e-05 0.000193308 0.00588141</t>
  </si>
  <si>
    <t>DLSYC(IPM[C])LSGMYDHR</t>
  </si>
  <si>
    <t>2.49678e-05 3.01468e-05 0.000118823 0.00510824 0.345454</t>
  </si>
  <si>
    <t>EDQSILC(IPM[C])TGESGAGK</t>
  </si>
  <si>
    <t>2.49703e-05 0.000526096 0.391825</t>
  </si>
  <si>
    <t>Q7Z406</t>
  </si>
  <si>
    <t>MYH14_HUMAN Myosin-14 OS=Homo sapiens OX=9606 GN=MYH14 PE=1 SV=2</t>
  </si>
  <si>
    <t>MYH14</t>
  </si>
  <si>
    <t>AMTEDGFLAVC(IPM[C])SEAK</t>
  </si>
  <si>
    <t>2.50578e-05 2.83714e-05 0.0104206 0.0807545</t>
  </si>
  <si>
    <t>Q9Y3A3</t>
  </si>
  <si>
    <t>PHOCN_HUMAN MOB-like protein phocein OS=Homo sapiens OX=9606 GN=MOB4 PE=1 SV=1</t>
  </si>
  <si>
    <t>MOB4</t>
  </si>
  <si>
    <t>HTLDGAAC(IPM[C])LLNSNK</t>
  </si>
  <si>
    <t>2.50754e-05 0.115022 0.162012 0.237684</t>
  </si>
  <si>
    <t>SHSEC(IPM[C])GIIEK</t>
  </si>
  <si>
    <t>Q9UJX4</t>
  </si>
  <si>
    <t>APC5_HUMAN Anaphase-promoting complex subunit 5 OS=Homo sapiens OX=9606 GN=ANAPC5 PE=1 SV=2</t>
  </si>
  <si>
    <t>ANAPC5</t>
  </si>
  <si>
    <t>LIEESC(IPM[C])PQLANSVQIR</t>
  </si>
  <si>
    <t>2.51683e-05 0.17253</t>
  </si>
  <si>
    <t>LIC(IPM[C])QHIVPGNVK</t>
  </si>
  <si>
    <t>2.534e-05 0.000232251 0.0928494</t>
  </si>
  <si>
    <t>VLPMNTGVEAGETAC(IPM[C])K</t>
  </si>
  <si>
    <t>2.53654e-05 2.57796e-05 0.000309637 0.0101282 0.0385955 0.0791786 0.130008</t>
  </si>
  <si>
    <t>IAELEEELVC(IPM[C])VQK</t>
  </si>
  <si>
    <t>2.53882e-05 0.00895365 0.1919</t>
  </si>
  <si>
    <t>ETQTEC(IPM[C])EWTVDTSK</t>
  </si>
  <si>
    <t>2.54035e-05 0.00206483</t>
  </si>
  <si>
    <t>DNPGVVTC(IPM[C])LDEAR</t>
  </si>
  <si>
    <t>Q14781</t>
  </si>
  <si>
    <t>CBX2_HUMAN Chromobox protein homolog 2 OS=Homo sapiens OX=9606 GN=CBX2 PE=1 SV=2</t>
  </si>
  <si>
    <t>CBX2</t>
  </si>
  <si>
    <t>VPAGC(IPM[C])PGPQPAPTQELSLQVLDLQSVK</t>
  </si>
  <si>
    <t>2.54772e-05 0.00578946</t>
  </si>
  <si>
    <t>Q9NVC6</t>
  </si>
  <si>
    <t>MED17_HUMAN Mediator of RNA polymerase II transcription subunit 17 OS=Homo sapiens OX=9606 GN=MED17 PE=1 SV=2</t>
  </si>
  <si>
    <t>MED17</t>
  </si>
  <si>
    <t>VLITSQGYEQIC(IPM[C])K</t>
  </si>
  <si>
    <t>DPTVEFPPDLC(IPM[C])SR</t>
  </si>
  <si>
    <t>2.55002e-05 4.12343e-05 0.000108088 0.000138757 0.000257923 0.000881477 0.0163046 0.0223785 0.0237515 0.0483947 0.0545182 0.358584</t>
  </si>
  <si>
    <t>IFVGNVSAAC(IPM[C])TSQELR</t>
  </si>
  <si>
    <t>2.56716e-05 0.00101976 0.00112853</t>
  </si>
  <si>
    <t>IIYGGSVTGATC(IPM[C])K</t>
  </si>
  <si>
    <t>2.57771e-05 0.000316383 0.0512164 0.38405</t>
  </si>
  <si>
    <t>Q92692</t>
  </si>
  <si>
    <t>NECT2_HUMAN Nectin-2 OS=Homo sapiens OX=9606 GN=NECTIN2 PE=1 SV=1</t>
  </si>
  <si>
    <t>NECTIN2</t>
  </si>
  <si>
    <t>TPYFDAGASC(IPM[C])TEQEMPR</t>
  </si>
  <si>
    <t>IHMGSC(IPM[C])AENTAK</t>
  </si>
  <si>
    <t>2.59529e-05 0.000387565 0.0039478 0.00956409 0.0125115 0.0125487 0.0207976 0.0295585</t>
  </si>
  <si>
    <t>DIFLASASC(IPM[C])DGSVR</t>
  </si>
  <si>
    <t>2.607e-05 0.000131936</t>
  </si>
  <si>
    <t>Q9BPX6</t>
  </si>
  <si>
    <t>MICU1_HUMAN Calcium uptake protein 1, mitochondrial OS=Homo sapiens OX=9606 GN=MICU1 PE=1 SV=1</t>
  </si>
  <si>
    <t>MICU1</t>
  </si>
  <si>
    <t>AHAESPPC(IPM[C])VDNLK ESPPC(IPM[C])VDNLK</t>
  </si>
  <si>
    <t>2.60726e-05 0.0055467 0.114577</t>
  </si>
  <si>
    <t>NNDLC(IPM[C])YWVPELVR</t>
  </si>
  <si>
    <t>2.61562e-05 3.56973e-05</t>
  </si>
  <si>
    <t>Q8IUH4</t>
  </si>
  <si>
    <t>ZDH13_HUMAN Palmitoyltransferase ZDHHC13 OS=Homo sapiens OX=9606 GN=ZDHHC13 PE=1 SV=3</t>
  </si>
  <si>
    <t>ZDHHC13</t>
  </si>
  <si>
    <t>EALPLIEDSSNC(IPM[C])DIVK</t>
  </si>
  <si>
    <t>YVENPSQVLNC(IPM[C])ER</t>
  </si>
  <si>
    <t>2.62689e-05 3.64512e-05 6.71812e-05 0.00486501 0.00495486 0.0441389</t>
  </si>
  <si>
    <t>Q9BUH6</t>
  </si>
  <si>
    <t>PAXX_HUMAN Protein PAXX OS=Homo sapiens OX=9606 GN=PAXX PE=1 SV=2</t>
  </si>
  <si>
    <t>PAXX</t>
  </si>
  <si>
    <t>C(IPM[C])PGESLINPGFK</t>
  </si>
  <si>
    <t>2.63452e-05 0.000223881 0.0769186</t>
  </si>
  <si>
    <t>O75165</t>
  </si>
  <si>
    <t>DJC13_HUMAN DnaJ homolog subfamily C member 13 OS=Homo sapiens OX=9606 GN=DNAJC13 PE=1 SV=5</t>
  </si>
  <si>
    <t>DNAJC13</t>
  </si>
  <si>
    <t>VLALTETC(IPM[C])LVER</t>
  </si>
  <si>
    <t>2.63478e-05 0.00033066</t>
  </si>
  <si>
    <t>SQAPC(IPM[C])ANKDEADLSSK SQAPC(IPM[C])ANK</t>
  </si>
  <si>
    <t>2.64507e-05 2.73136e-05 0.00095722 0.0908864 0.406978</t>
  </si>
  <si>
    <t>FLC(IPM[C])FGSEGGTYYIK</t>
  </si>
  <si>
    <t>2.64984e-05 0.0296294</t>
  </si>
  <si>
    <t>AIVDALPPPC(IPM[C])ESAC(IPM[C])TVPTDVDK</t>
  </si>
  <si>
    <t>2.66019e-05 3.24168e-05 0.00027301 0.000719546 0.00174266 0.00362114 0.00433949 0.00702703</t>
  </si>
  <si>
    <t>LSC(IPM[C])SELSLYQPLQNSSK</t>
  </si>
  <si>
    <t>C(IPM[C])TAEQTLQSDFLK</t>
  </si>
  <si>
    <t>2.68049e-05 3.66046e-05 0.0288273</t>
  </si>
  <si>
    <t>Q14690</t>
  </si>
  <si>
    <t>RRP5_HUMAN Protein RRP5 homolog OS=Homo sapiens OX=9606 GN=PDCD11 PE=1 SV=3</t>
  </si>
  <si>
    <t>PDCD11</t>
  </si>
  <si>
    <t>LSC(IPM[C])QNLGAVLDDVPVQGFFK</t>
  </si>
  <si>
    <t>Q96G61</t>
  </si>
  <si>
    <t>NUD11_HUMAN Diphosphoinositol polyphosphate phosphohydrolase 3-beta OS=Homo sapiens OX=9606 GN=NUDT11 PE=1 SV=1</t>
  </si>
  <si>
    <t>Q8NFP7_131</t>
  </si>
  <si>
    <t>NUDT11</t>
  </si>
  <si>
    <t>VLQC(IPM[C])HKPVHAEYLEK VLQC(IPM[C])HK</t>
  </si>
  <si>
    <t>2.68585e-05 0.000103114 0.0274555 0.0286882 0.0419163 0.0506567</t>
  </si>
  <si>
    <t>Q8TDX7</t>
  </si>
  <si>
    <t>NEK7_HUMAN Serine/threonine-protein kinase Nek7 OS=Homo sapiens OX=9606 GN=NEK7 PE=1 SV=1</t>
  </si>
  <si>
    <t>NEK7</t>
  </si>
  <si>
    <t>IEQC(IPM[C])DYPPLPSDHYSEELR</t>
  </si>
  <si>
    <t>2.69581e-05 3.79008e-05</t>
  </si>
  <si>
    <t>C(IPM[C])APGVVGPAEADIDFDIIR</t>
  </si>
  <si>
    <t>2.69824e-05 0.040097</t>
  </si>
  <si>
    <t>Q7Z6B0</t>
  </si>
  <si>
    <t>CCD91_HUMAN Coiled-coil domain-containing protein 91 OS=Homo sapiens OX=9606 GN=CCDC91 PE=1 SV=2</t>
  </si>
  <si>
    <t>CCDC91</t>
  </si>
  <si>
    <t>SLSSLELFLSC(IPM[C])AQK</t>
  </si>
  <si>
    <t>2.69932e-05 0.119279</t>
  </si>
  <si>
    <t>Q9BXB5</t>
  </si>
  <si>
    <t>OSB10_HUMAN Oxysterol-binding protein-related protein 10 OS=Homo sapiens OX=9606 GN=OSBPL10 PE=1 SV=2</t>
  </si>
  <si>
    <t>OSBPL10</t>
  </si>
  <si>
    <t>ATSAGSSPSC(IPM[C])SLAGR</t>
  </si>
  <si>
    <t>2.70229e-05 0.0106492</t>
  </si>
  <si>
    <t>O94901</t>
  </si>
  <si>
    <t>SUN1_HUMAN SUN domain-containing protein 1 OS=Homo sapiens OX=9606 GN=SUN1 PE=1 SV=4</t>
  </si>
  <si>
    <t>SUN1</t>
  </si>
  <si>
    <t>TGC(IPM[C])ETVDAVQER</t>
  </si>
  <si>
    <t>2.7058e-05 0.000807524</t>
  </si>
  <si>
    <t>NFVHAQC(IPM[C])LELK</t>
  </si>
  <si>
    <t>Q70CQ2</t>
  </si>
  <si>
    <t>UBP34_HUMAN Ubiquitin carboxyl-terminal hydrolase 34 OS=Homo sapiens OX=9606 GN=USP34 PE=1 SV=2</t>
  </si>
  <si>
    <t>USP34</t>
  </si>
  <si>
    <t>TGDFLGETIGNELFNC(IPM[C])R</t>
  </si>
  <si>
    <t>ALEQKPDDAQYYC(IPM[C])QR</t>
  </si>
  <si>
    <t>2.74093e-05 0.000435322 0.335269</t>
  </si>
  <si>
    <t>Q9BXW9</t>
  </si>
  <si>
    <t>FACD2_HUMAN Fanconi anemia group D2 protein OS=Homo sapiens OX=9606 GN=FANCD2 PE=1 SV=2</t>
  </si>
  <si>
    <t>FANCD2</t>
  </si>
  <si>
    <t>LDLQHC(IPM[C])VLPSR EKLDLQHC(IPM[C])VLPSR</t>
  </si>
  <si>
    <t>2.74587e-05 0.00123203 0.359346</t>
  </si>
  <si>
    <t>Q7Z2K8</t>
  </si>
  <si>
    <t>GRIN1_HUMAN G protein-regulated inducer of neurite outgrowth 1 OS=Homo sapiens OX=9606 GN=GPRIN1 PE=1 SV=2</t>
  </si>
  <si>
    <t>GPRIN1</t>
  </si>
  <si>
    <t>LPGQEGAAAPGEAGAVC(IPM[C])LK</t>
  </si>
  <si>
    <t>2.7544e-05 8.06461e-05 0.0333922 0.059052 0.131309 0.380898</t>
  </si>
  <si>
    <t>Q8NI37</t>
  </si>
  <si>
    <t>PPTC7_HUMAN Protein phosphatase PTC7 homolog OS=Homo sapiens OX=9606 GN=PPTC7 PE=1 SV=1</t>
  </si>
  <si>
    <t>PPTC7</t>
  </si>
  <si>
    <t>AGGGGGGDYGLVTAGC(IPM[C])GFGK</t>
  </si>
  <si>
    <t>Q5C9Z4</t>
  </si>
  <si>
    <t>NOM1_HUMAN Nucleolar MIF4G domain-containing protein 1 OS=Homo sapiens OX=9606 GN=NOM1 PE=1 SV=1</t>
  </si>
  <si>
    <t>NOM1</t>
  </si>
  <si>
    <t>LAVEEFVHATSEGEAPGGC(IPM[C])EGR</t>
  </si>
  <si>
    <t>2.75798e-05 0.000170839 0.000377075 0.138346 0.29485</t>
  </si>
  <si>
    <t>DC(IPM[C])VEALTTSEDIER</t>
  </si>
  <si>
    <t>LLGPTVMLGGC(IPM[C])EFSR</t>
  </si>
  <si>
    <t>2.76433e-05 0.346368</t>
  </si>
  <si>
    <t>ALAGC(IPM[C])DFLTISPK</t>
  </si>
  <si>
    <t>2.77208e-05 0.00147704</t>
  </si>
  <si>
    <t>GGPPC(IPM[C])KPPAPEDEDEAWR</t>
  </si>
  <si>
    <t>2.77985e-05 0.000112873 0.000121738 0.000868764 0.00093073 0.00330852 0.00374191</t>
  </si>
  <si>
    <t>LLEGDGGPNTGGMGAYC(IPM[C])PAPQVSNDLLLK</t>
  </si>
  <si>
    <t>GSSVDAPPRPC(IPM[C])HTTPDSQFGTEHVLR PC(IPM[C])HTTPDSQFGTEHVLR</t>
  </si>
  <si>
    <t>2.79099e-05 0.000800735 0.000834911 0.00320309 0.00661184 0.00985415 0.176772 0.179796</t>
  </si>
  <si>
    <t>VQQAC(IPM[C])EMVMDILR</t>
  </si>
  <si>
    <t>Q9BW83</t>
  </si>
  <si>
    <t>IFT27_HUMAN Intraflagellar transport protein 27 homolog OS=Homo sapiens OX=9606 GN=IFT27 PE=1 SV=1</t>
  </si>
  <si>
    <t>IFT27</t>
  </si>
  <si>
    <t>EMENFEAPFHC(IPM[C])LAK</t>
  </si>
  <si>
    <t>Q9Y4B6</t>
  </si>
  <si>
    <t>DCAF1_HUMAN DDB1- and CUL4-associated factor 1 OS=Homo sapiens OX=9606 GN=DCAF1 PE=1 SV=3</t>
  </si>
  <si>
    <t>DCAF1</t>
  </si>
  <si>
    <t>YGGVDGGC(IPM[C])FDR</t>
  </si>
  <si>
    <t>2.80414e-05 0.000145417</t>
  </si>
  <si>
    <t>Q9HB90</t>
  </si>
  <si>
    <t>RRAGC_HUMAN Ras-related GTP-binding protein C OS=Homo sapiens OX=9606 GN=RRAGC PE=1 SV=1</t>
  </si>
  <si>
    <t>RRAGC</t>
  </si>
  <si>
    <t>SC(IPM[C])GHQTSASSLK</t>
  </si>
  <si>
    <t>TLIQNC(IPM[C])GASTIR</t>
  </si>
  <si>
    <t>2.80807e-05 0.000147344</t>
  </si>
  <si>
    <t>QC(IPM[C])NDAPVSVLQEDIVGSLK</t>
  </si>
  <si>
    <t>2.81172e-05 0.106423</t>
  </si>
  <si>
    <t>Q9UKN8</t>
  </si>
  <si>
    <t>TF3C4_HUMAN General transcription factor 3C polypeptide 4 OS=Homo sapiens OX=9606 GN=GTF3C4 PE=1 SV=2</t>
  </si>
  <si>
    <t>GTF3C4</t>
  </si>
  <si>
    <t>MEWSGIC(IPM[C])TTQQVK</t>
  </si>
  <si>
    <t>2.82045e-05 5.5075e-05</t>
  </si>
  <si>
    <t>O15235</t>
  </si>
  <si>
    <t>RT12_HUMAN Small ribosomal subunit protein uS12m OS=Homo sapiens OX=9606 GN=MRPS12 PE=1 SV=1</t>
  </si>
  <si>
    <t>MRPS12</t>
  </si>
  <si>
    <t>EAVC(IPM[C])FIPGEGHTLQEHQIVLVEGGR</t>
  </si>
  <si>
    <t>2.82186e-05 0.000749181 0.164786</t>
  </si>
  <si>
    <t>IGEGGFGC(IPM[C])VYR</t>
  </si>
  <si>
    <t>2.82356e-05 0.0430722</t>
  </si>
  <si>
    <t>O43815</t>
  </si>
  <si>
    <t>STRN_HUMAN Striatin OS=Homo sapiens OX=9606 GN=STRN PE=1 SV=4</t>
  </si>
  <si>
    <t>STRN</t>
  </si>
  <si>
    <t>C(IPM[C])YIASAGADALAK</t>
  </si>
  <si>
    <t>2.82723e-05 0.00343362</t>
  </si>
  <si>
    <t>Q9BWT3</t>
  </si>
  <si>
    <t>PAPOG_HUMAN Poly(A) polymerase gamma OS=Homo sapiens OX=9606 GN=PAPOLG PE=1 SV=2</t>
  </si>
  <si>
    <t>PAPOLG</t>
  </si>
  <si>
    <t>LSLDSSC(IPM[C])LDSSR</t>
  </si>
  <si>
    <t>TC(IPM[C])NC(IPM[C])ETEDYGEK</t>
  </si>
  <si>
    <t>Q92698</t>
  </si>
  <si>
    <t>RAD54_HUMAN DNA repair and recombination protein RAD54-like OS=Homo sapiens OX=9606 GN=RAD54L PE=1 SV=2</t>
  </si>
  <si>
    <t>RAD54L</t>
  </si>
  <si>
    <t>SSSETQIQEC(IPM[C])FLSPFR</t>
  </si>
  <si>
    <t>Q96QE3</t>
  </si>
  <si>
    <t>ATAD5_HUMAN ATPase family AAA domain-containing protein 5 OS=Homo sapiens OX=9606 GN=ATAD5 PE=1 SV=4</t>
  </si>
  <si>
    <t>ATAD5</t>
  </si>
  <si>
    <t>C(IPM[C])DSGC(IPM[C])AETLFGLK</t>
  </si>
  <si>
    <t>Q709C8</t>
  </si>
  <si>
    <t>VP13C_HUMAN Intermembrane lipid transfer protein VPS13C OS=Homo sapiens OX=9606 GN=VPS13C PE=1 SV=1</t>
  </si>
  <si>
    <t>VPS13C</t>
  </si>
  <si>
    <t>ILTENLC(IPM[C])EGTEDLDK</t>
  </si>
  <si>
    <t>2.85422e-05 2.99695e-05</t>
  </si>
  <si>
    <t>Q9BYT8</t>
  </si>
  <si>
    <t>NEUL_HUMAN Neurolysin, mitochondrial OS=Homo sapiens OX=9606 GN=NLN PE=1 SV=1</t>
  </si>
  <si>
    <t>NLN</t>
  </si>
  <si>
    <t>IVHLQETC(IPM[C])DLGK</t>
  </si>
  <si>
    <t>2.87484e-05 0.000145064 0.10797</t>
  </si>
  <si>
    <t>LGC(IPM[C])SC(IPM[C])SSSLALK</t>
  </si>
  <si>
    <t>TFDLYANVRPC(IPM[C])VSIEGYK PC(IPM[C])VSIEGYK</t>
  </si>
  <si>
    <t>2.8904e-05 0.000639087 0.00240284 0.00308043 0.00450425 0.0260204</t>
  </si>
  <si>
    <t>LNPQEYLTSTAC(IPM[C])R</t>
  </si>
  <si>
    <t>2.89561e-05 0.106508</t>
  </si>
  <si>
    <t>AC(IPM[C])DESFQPLGDIMK</t>
  </si>
  <si>
    <t>2.89648e-05 0.00252398</t>
  </si>
  <si>
    <t>O75475</t>
  </si>
  <si>
    <t>PSIP1_HUMAN PC4 and SFRS1-interacting protein OS=Homo sapiens OX=9606 GN=PSIP1 PE=1 SV=1</t>
  </si>
  <si>
    <t>PSIP1</t>
  </si>
  <si>
    <t>QPC(IPM[C])PSESDIITEEDK QPC(IPM[C])PSESDIITEEDKSK</t>
  </si>
  <si>
    <t>2.89735e-05 4.15945e-05 0.000148953</t>
  </si>
  <si>
    <t>GANDFMC(IPM[C])DEMER</t>
  </si>
  <si>
    <t>2.90344e-05 0.000299604 0.0849209</t>
  </si>
  <si>
    <t>FGEVTSASNC(IPM[C])TDFQSR</t>
  </si>
  <si>
    <t>Q9C0D5</t>
  </si>
  <si>
    <t>TANC1_HUMAN Protein TANC1 OS=Homo sapiens OX=9606 GN=TANC1 PE=1 SV=3</t>
  </si>
  <si>
    <t>TANC1</t>
  </si>
  <si>
    <t>ADNEPSC(IPM[C])SPAAQELLTR</t>
  </si>
  <si>
    <t>2.90489e-05 0.00144809</t>
  </si>
  <si>
    <t>EFGATEC(IPM[C])INPQDFSK</t>
  </si>
  <si>
    <t>2.90576e-05 9.15897e-05 0.000342502</t>
  </si>
  <si>
    <t>TGQEQSFPSLGSC(IPM[C])NSR</t>
  </si>
  <si>
    <t>LTSSVSC(IPM[C])ALDEAAAALTR</t>
  </si>
  <si>
    <t>2.9291e-05 0.000250743</t>
  </si>
  <si>
    <t>FC(IPM[C])TGLTQIETLFK</t>
  </si>
  <si>
    <t>EPSVPASC(IPM[C])AVSATYER</t>
  </si>
  <si>
    <t>2.93908e-05 6.02047e-05 0.000916566</t>
  </si>
  <si>
    <t>GDQESPDAC(IPM[C])LPPTVPEAPAPPQKPLNSQSQK</t>
  </si>
  <si>
    <t>2.94408e-05 0.0478756</t>
  </si>
  <si>
    <t>SFDVNKPGC(IPM[C])EVDDLK</t>
  </si>
  <si>
    <t>P82933</t>
  </si>
  <si>
    <t>RT09_HUMAN Small ribosomal subunit protein uS9m OS=Homo sapiens OX=9606 GN=MRPS9 PE=1 SV=2</t>
  </si>
  <si>
    <t>MRPS9</t>
  </si>
  <si>
    <t>LLTSQC(IPM[C])GAAEEEFVQR</t>
  </si>
  <si>
    <t>2.95056e-05 0.00281501 0.0268146</t>
  </si>
  <si>
    <t>Q9Y4B4</t>
  </si>
  <si>
    <t>ARIP4_HUMAN Helicase ARIP4 OS=Homo sapiens OX=9606 GN=RAD54L2 PE=1 SV=4</t>
  </si>
  <si>
    <t>RAD54L2</t>
  </si>
  <si>
    <t>PILNGQC(IPM[C])IDSTPQDVR</t>
  </si>
  <si>
    <t>2.95884e-05 0.335193</t>
  </si>
  <si>
    <t>EKPLPVIC(IPM[C])STSAASLK</t>
  </si>
  <si>
    <t>2.96209e-05 0.0237358</t>
  </si>
  <si>
    <t>VC(IPM[C])IVGSGNWGSAVAK</t>
  </si>
  <si>
    <t>VEVVALSDC(IPM[C])QQELSLVR</t>
  </si>
  <si>
    <t>Q15050</t>
  </si>
  <si>
    <t>RRS1_HUMAN Ribosome biogenesis regulatory protein homolog OS=Homo sapiens OX=9606 GN=RRS1 PE=1 SV=2</t>
  </si>
  <si>
    <t>RRS1</t>
  </si>
  <si>
    <t>C(IPM[C])AGPTPEAELQALAR</t>
  </si>
  <si>
    <t>2.98977e-05 0.000784805 0.0335433 0.172174 0.294331</t>
  </si>
  <si>
    <t>O95685</t>
  </si>
  <si>
    <t>PPR3D_HUMAN Protein phosphatase 1 regulatory subunit 3D OS=Homo sapiens OX=9606 GN=PPP1R3D PE=1 SV=1</t>
  </si>
  <si>
    <t>PPP1R3D</t>
  </si>
  <si>
    <t>SLSC(IPM[C])LSDLDGGVALEPR</t>
  </si>
  <si>
    <t>Q9BV86</t>
  </si>
  <si>
    <t>NTM1A_HUMAN N-terminal Xaa-Pro-Lys N-methyltransferase 1 OS=Homo sapiens OX=9606 GN=NTMT1 PE=1 SV=3</t>
  </si>
  <si>
    <t>NTMT1</t>
  </si>
  <si>
    <t>IIC(IPM[C])SAGLSLLAEER</t>
  </si>
  <si>
    <t>3.00565e-05 3.35212e-05 4.04744e-05 4.46997e-05 4.99494e-05 7.63803e-05 9.19228e-05 0.000245539</t>
  </si>
  <si>
    <t>NFSSATEDEIDQC(IPM[C])VK</t>
  </si>
  <si>
    <t>3.01167e-05 0.000170354</t>
  </si>
  <si>
    <t>O95870</t>
  </si>
  <si>
    <t>ABHGA_HUMAN Phosphatidylserine lipase ABHD16A OS=Homo sapiens OX=9606 GN=ABHD16A PE=1 SV=3</t>
  </si>
  <si>
    <t>ABHD16A</t>
  </si>
  <si>
    <t>QHLNLNNAEQLC(IPM[C])R</t>
  </si>
  <si>
    <t>C(IPM[C])IPALDSLTPANEDQK</t>
  </si>
  <si>
    <t>3.01981e-05 0.000429912 0.0104874 0.0376161</t>
  </si>
  <si>
    <t>Q9Y2D4</t>
  </si>
  <si>
    <t>EXC6B_HUMAN Exocyst complex component 6B OS=Homo sapiens OX=9606 GN=EXOC6B PE=1 SV=3</t>
  </si>
  <si>
    <t>EXOC6B</t>
  </si>
  <si>
    <t>EIESTDTAC(IPM[C])IGPTLR</t>
  </si>
  <si>
    <t>VPTVC(IPM[C])VDMSTNR</t>
  </si>
  <si>
    <t>EIC(IPM[C])SLFGEAPQNLSQTQR</t>
  </si>
  <si>
    <t>3.03161e-05 0.212703</t>
  </si>
  <si>
    <t>AYPVSGC(IPM[C])FDYLSEDLPDTIHIGGR</t>
  </si>
  <si>
    <t>3.03192e-05 0.000595978</t>
  </si>
  <si>
    <t>Q9BUK6</t>
  </si>
  <si>
    <t>MSTO1_HUMAN Protein misato homolog 1 OS=Homo sapiens OX=9606 GN=MSTO1 PE=1 SV=1</t>
  </si>
  <si>
    <t>MSTO1</t>
  </si>
  <si>
    <t>EPPGELC(IPM[C])PDVLYR</t>
  </si>
  <si>
    <t>3.04072e-05 0.0026438 0.00830861</t>
  </si>
  <si>
    <t>P55145</t>
  </si>
  <si>
    <t>MANF_HUMAN Mesencephalic astrocyte-derived neurotrophic factor OS=Homo sapiens OX=9606 GN=MANF PE=1 SV=3</t>
  </si>
  <si>
    <t>MANF</t>
  </si>
  <si>
    <t>LC(IPM[C])YYIGATDDAATK</t>
  </si>
  <si>
    <t>SPISQLDC(IPM[C])LNR</t>
  </si>
  <si>
    <t>3.04803e-05 0.000518408</t>
  </si>
  <si>
    <t>LNLSC(IPM[C])IHSPVVNELMR</t>
  </si>
  <si>
    <t>3.04864e-05 0.00899429 0.0192787 0.0311879 0.142975 0.349264</t>
  </si>
  <si>
    <t>HC(IPM[C])QLLETPESWAK</t>
  </si>
  <si>
    <t>Q9UI36</t>
  </si>
  <si>
    <t>DACH1_HUMAN Dachshund homolog 1 OS=Homo sapiens OX=9606 GN=DACH1 PE=1 SV=4</t>
  </si>
  <si>
    <t>DACH1</t>
  </si>
  <si>
    <t>LEITPVVC(IPM[C])NVEQVR RLEITPVVC(IPM[C])NVEQVR</t>
  </si>
  <si>
    <t>3.05413e-05 0.00118371 0.403102</t>
  </si>
  <si>
    <t>IQHSITAQDHQPTPDSC(IPM[C])IISMVVGQLK</t>
  </si>
  <si>
    <t>3.07097e-05 0.000305041 0.0398277</t>
  </si>
  <si>
    <t>VGESNLTNGDEPTQC(IPM[C])SR</t>
  </si>
  <si>
    <t>3.08729e-05 0.00262591 0.160243</t>
  </si>
  <si>
    <t>Q96KP1</t>
  </si>
  <si>
    <t>EXOC2_HUMAN Exocyst complex component 2 OS=Homo sapiens OX=9606 GN=EXOC2 PE=1 SV=1</t>
  </si>
  <si>
    <t>EXOC2</t>
  </si>
  <si>
    <t>GVLEC(IPM[C])KPGEASVFQQPK</t>
  </si>
  <si>
    <t>3.09843e-05 0.000132264 0.12907</t>
  </si>
  <si>
    <t>IVEC(IPM[C])RPPVVEPDINSTVEHDENR</t>
  </si>
  <si>
    <t>3.10153e-05 0.00625891 0.346997</t>
  </si>
  <si>
    <t>P23193</t>
  </si>
  <si>
    <t>TCEA1_HUMAN Transcription elongation factor A protein 1 OS=Homo sapiens OX=9606 GN=TCEA1 PE=1 SV=2</t>
  </si>
  <si>
    <t>TCEA1</t>
  </si>
  <si>
    <t>NVLC(IPM[C])GNIPPDLFAR</t>
  </si>
  <si>
    <t>3.10991e-05 6.78706e-05 0.000112594 0.00208775 0.0107278 0.202825</t>
  </si>
  <si>
    <t>P54105</t>
  </si>
  <si>
    <t>ICLN_HUMAN Methylosome subunit pICln OS=Homo sapiens OX=9606 GN=CLNS1A PE=1 SV=1</t>
  </si>
  <si>
    <t>CLNS1A</t>
  </si>
  <si>
    <t>SDC(IPM[C])LGEHLYVMVNAK DRSDC(IPM[C])LGEHLYVMVNAK</t>
  </si>
  <si>
    <t>3.11427e-05 9.98791e-05 0.000243541</t>
  </si>
  <si>
    <t>Q9Y3D8</t>
  </si>
  <si>
    <t>KAD6_HUMAN Adenylate kinase isoenzyme 6 OS=Homo sapiens OX=9606 GN=AK6 PE=1 SV=1</t>
  </si>
  <si>
    <t>AK6</t>
  </si>
  <si>
    <t>EGGVIVDYHGC(IPM[C])DFFPER</t>
  </si>
  <si>
    <t>3.12206e-05 0.0614392</t>
  </si>
  <si>
    <t>GSPGLLDPC(IPM[C])EKDPFDTLATMTDQQR</t>
  </si>
  <si>
    <t>Q8NC60</t>
  </si>
  <si>
    <t>NOA1_HUMAN Nitric oxide-associated protein 1 OS=Homo sapiens OX=9606 GN=NOA1 PE=1 SV=2</t>
  </si>
  <si>
    <t>NOA1</t>
  </si>
  <si>
    <t>STLFNTLLESDYC(IPM[C])TAK</t>
  </si>
  <si>
    <t>KAQC(IPM[C])PIVER AQC(IPM[C])PIVER</t>
  </si>
  <si>
    <t>3.12831e-05 0.00113182 0.00430549 0.00474674 0.00884332 0.0126625 0.03121 0.0573388 0.0928308 0.134195 0.175075 0.299182 0.336741</t>
  </si>
  <si>
    <t>QGQNLWFLC(IPM[C])DSQK</t>
  </si>
  <si>
    <t>VTDDLVC(IPM[C])LVYK TDDLVC(IPM[C])LVYK</t>
  </si>
  <si>
    <t>3.13176e-05 0.347359</t>
  </si>
  <si>
    <t>AITIAGIPQSIIEC(IPM[C])VK</t>
  </si>
  <si>
    <t>LLLVQTGSSSPC(IPM[C])LDLSR</t>
  </si>
  <si>
    <t>Q5T1V6</t>
  </si>
  <si>
    <t>DDX59_HUMAN Probable ATP-dependent RNA helicase DDX59 OS=Homo sapiens OX=9606 GN=DDX59 PE=1 SV=1</t>
  </si>
  <si>
    <t>DDX59</t>
  </si>
  <si>
    <t>HISESC(IPM[C])PFPSPGGQLAEVHSVSPEQGAK</t>
  </si>
  <si>
    <t>3.16418e-05 0.000193637</t>
  </si>
  <si>
    <t>EIVHIQAGQC(IPM[C])GNQIGTK</t>
  </si>
  <si>
    <t>3.19023e-05 0.00608933</t>
  </si>
  <si>
    <t>P58107</t>
  </si>
  <si>
    <t>EPIPL_HUMAN Epiplakin OS=Homo sapiens OX=9606 GN=EPPK1 PE=1 SV=3</t>
  </si>
  <si>
    <t>EPPK1</t>
  </si>
  <si>
    <t>YLEGTSC(IPM[C])IAGVLVPAK</t>
  </si>
  <si>
    <t>MC(IPM[C])DLVSDFDGFSER</t>
  </si>
  <si>
    <t>3.19822e-05 0.00102341</t>
  </si>
  <si>
    <t>Q02446</t>
  </si>
  <si>
    <t>SP4_HUMAN Transcription factor Sp4 OS=Homo sapiens OX=9606 GN=SP4 PE=1 SV=2</t>
  </si>
  <si>
    <t>SP4</t>
  </si>
  <si>
    <t>TSGSQDSQPSPLALLAATC(IPM[C])SK LAATC(IPM[C])SK ALLAATC(IPM[C])SK</t>
  </si>
  <si>
    <t>3.19886e-05 0.0831796 0.143286 0.227395 0.282591</t>
  </si>
  <si>
    <t>Q9UGJ1</t>
  </si>
  <si>
    <t>GCP4_HUMAN Gamma-tubulin complex component 4 OS=Homo sapiens OX=9606 GN=TUBGCP4 PE=1 SV=1</t>
  </si>
  <si>
    <t>TUBGCP4</t>
  </si>
  <si>
    <t>AFC(IPM[C])TGLDSVLQPYR</t>
  </si>
  <si>
    <t>O43432</t>
  </si>
  <si>
    <t>IF4G3_HUMAN Eukaryotic translation initiation factor 4 gamma 3 OS=Homo sapiens OX=9606 GN=EIF4G3 PE=1 SV=2</t>
  </si>
  <si>
    <t>EIF4G3</t>
  </si>
  <si>
    <t>LDFIESDSPC(IPM[C])SSEALSK</t>
  </si>
  <si>
    <t>3.20462e-05 0.000409993 0.00326743</t>
  </si>
  <si>
    <t>Q969T7</t>
  </si>
  <si>
    <t>5NT3B_HUMAN 7-methylguanosine phosphate-specific 5'-nucleotidase OS=Homo sapiens OX=9606 GN=NT5C3B PE=1 SV=4</t>
  </si>
  <si>
    <t>NT5C3B</t>
  </si>
  <si>
    <t>C(IPM[C])PSSYNILDNSK</t>
  </si>
  <si>
    <t>3.2059e-05 0.181175</t>
  </si>
  <si>
    <t>VNNVVWDLDRPLEEDC(IPM[C])TLELLK</t>
  </si>
  <si>
    <t>VALSPVTENSTSLSFLDSC(IPM[C])NSLTPK</t>
  </si>
  <si>
    <t>SPQLLNQPVSWC(IPM[C])K</t>
  </si>
  <si>
    <t>Q7RTV0</t>
  </si>
  <si>
    <t>PHF5A_HUMAN PHD finger-like domain-containing protein 5A OS=Homo sapiens OX=9606 GN=PHF5A PE=1 SV=1</t>
  </si>
  <si>
    <t>PHF5A</t>
  </si>
  <si>
    <t>IC(IPM[C])DEC(IPM[C])NYGSYQGR</t>
  </si>
  <si>
    <t>3.23618e-05 0.0178395 0.0680935</t>
  </si>
  <si>
    <t>EEMQDAHVILNDITEEC(IPM[C])RPPSSLITR</t>
  </si>
  <si>
    <t>3.24395e-05 0.000829854</t>
  </si>
  <si>
    <t>Q9Y2R4</t>
  </si>
  <si>
    <t>DDX52_HUMAN Probable ATP-dependent RNA helicase DDX52 OS=Homo sapiens OX=9606 GN=DDX52 PE=1 SV=4</t>
  </si>
  <si>
    <t>DDX52</t>
  </si>
  <si>
    <t>SVANVIQQAGC(IPM[C])PVPEYIK</t>
  </si>
  <si>
    <t>3.24428e-05 0.000197479 0.0033519 0.00721494 0.052073 0.0915936 0.098939 0.290408</t>
  </si>
  <si>
    <t>VC(IPM[C])C(IPM[C])EGMLIQLR</t>
  </si>
  <si>
    <t>3.26543e-05 0.000873089</t>
  </si>
  <si>
    <t>Q9H3P2</t>
  </si>
  <si>
    <t>NELFA_HUMAN Negative elongation factor A OS=Homo sapiens OX=9606 GN=NELFA PE=1 SV=3</t>
  </si>
  <si>
    <t>NELFA</t>
  </si>
  <si>
    <t>VGEC(IPM[C])EASAMLPLEC(IPM[C])QYLNK</t>
  </si>
  <si>
    <t>Q86Y37</t>
  </si>
  <si>
    <t>CACL1_HUMAN CDK2-associated and cullin domain-containing protein 1 OS=Homo sapiens OX=9606 GN=CACUL1 PE=1 SV=1</t>
  </si>
  <si>
    <t>CACUL1</t>
  </si>
  <si>
    <t>AGDELAYNSSSAC(IPM[C])ASSR</t>
  </si>
  <si>
    <t>LDADIHTNTC(IPM[C])R</t>
  </si>
  <si>
    <t>Q9HCK8</t>
  </si>
  <si>
    <t>CHD8_HUMAN Chromodomain-helicase-DNA-binding protein 8 OS=Homo sapiens OX=9606 GN=CHD8 PE=1 SV=5</t>
  </si>
  <si>
    <t>CHD8</t>
  </si>
  <si>
    <t>FC(IPM[C])EEDIDQILLR</t>
  </si>
  <si>
    <t>3.29364e-05 0.00039483 0.234341</t>
  </si>
  <si>
    <t>Q9P2D1</t>
  </si>
  <si>
    <t>CHD7_HUMAN Chromodomain-helicase-DNA-binding protein 7 OS=Homo sapiens OX=9606 GN=CHD7 PE=1 SV=3</t>
  </si>
  <si>
    <t>CHD7</t>
  </si>
  <si>
    <t>NVQLVC(IPM[C])SEHGLDNK</t>
  </si>
  <si>
    <t>Q15542</t>
  </si>
  <si>
    <t>TAF5_HUMAN Transcription initiation factor TFIID subunit 5 OS=Homo sapiens OX=9606 GN=TAF5 PE=1 SV=3</t>
  </si>
  <si>
    <t>TAF5</t>
  </si>
  <si>
    <t>FHGDQEC(IPM[C])YYQDDLR</t>
  </si>
  <si>
    <t>3.30089e-05 0.000101322 0.227474</t>
  </si>
  <si>
    <t>LPTASTC(IPM[C])MNLLK</t>
  </si>
  <si>
    <t>3.31379e-05 0.00113679 0.0190068</t>
  </si>
  <si>
    <t>Q13425</t>
  </si>
  <si>
    <t>SNTB2_HUMAN Beta-2-syntrophin OS=Homo sapiens OX=9606 GN=SNTB2 PE=1 SV=1</t>
  </si>
  <si>
    <t>SNTB2</t>
  </si>
  <si>
    <t>DAWASPC(IPM[C])HSYPLVATR</t>
  </si>
  <si>
    <t>3.32308e-05 0.000679849</t>
  </si>
  <si>
    <t>HQVAYNTLIGSC(IPM[C])VK</t>
  </si>
  <si>
    <t>SEC(IPM[C])LNNIGDSSPLIR</t>
  </si>
  <si>
    <t>3.33573e-05 0.000157322</t>
  </si>
  <si>
    <t>WFLTC(IPM[C])INQPQFR</t>
  </si>
  <si>
    <t>EQVPSLGSNVAC(IPM[C])GLAYTDYHK</t>
  </si>
  <si>
    <t>3.3384e-05 4.24475e-05 0.0170023</t>
  </si>
  <si>
    <t>NDIFEDAGILC(IPM[C])QR</t>
  </si>
  <si>
    <t>P62068</t>
  </si>
  <si>
    <t>UBP46_HUMAN Ubiquitin carboxyl-terminal hydrolase 46 OS=Homo sapiens OX=9606 GN=USP46 PE=1 SV=1</t>
  </si>
  <si>
    <t>USP46</t>
  </si>
  <si>
    <t>NIASIC(IPM[C])NMGTNASALEK</t>
  </si>
  <si>
    <t>IDC(IPM[C])FSEVPTSVFGEK</t>
  </si>
  <si>
    <t>3.34508e-05 0.000372564 0.00169171</t>
  </si>
  <si>
    <t>VAEC(IPM[C])STGTLDYILQR</t>
  </si>
  <si>
    <t>3.34743e-05 0.138274</t>
  </si>
  <si>
    <t>Q9ULU4</t>
  </si>
  <si>
    <t>ZMYD8_HUMAN MYND-type zinc finger-containing chromatin reader ZMYND8 OS=Homo sapiens OX=9606 GN=ZMYND8 PE=1 SV=2</t>
  </si>
  <si>
    <t>ZMYND8</t>
  </si>
  <si>
    <t>ITVAEC(IPM[C])IETQSK</t>
  </si>
  <si>
    <t>3.35044e-05 0.271944</t>
  </si>
  <si>
    <t>NIC(IPM[C])FTVWDVGGQDK</t>
  </si>
  <si>
    <t>3.35379e-05 6.21312e-05</t>
  </si>
  <si>
    <t>DC(IPM[C])GSSGWLGLNPLK</t>
  </si>
  <si>
    <t>FC(IPM[C])ADSDGFSQELR</t>
  </si>
  <si>
    <t>3.36387e-05 0.00975135 0.0129762</t>
  </si>
  <si>
    <t>Q13619</t>
  </si>
  <si>
    <t>CUL4A_HUMAN Cullin-4A OS=Homo sapiens OX=9606 GN=CUL4A PE=1 SV=3</t>
  </si>
  <si>
    <t>CUL4A</t>
  </si>
  <si>
    <t>FLEETNC(IPM[C])LYAAEGQR</t>
  </si>
  <si>
    <t>3.37701e-05 0.000568898</t>
  </si>
  <si>
    <t>Q13029</t>
  </si>
  <si>
    <t>PRDM2_HUMAN PR domain zinc finger protein 2 OS=Homo sapiens OX=9606 GN=PRDM2 PE=1 SV=3</t>
  </si>
  <si>
    <t>PRDM2</t>
  </si>
  <si>
    <t>LGPVC(IPM[C])VSAPASMLPVTSSR</t>
  </si>
  <si>
    <t>Q8N3R9</t>
  </si>
  <si>
    <t>PALS1_HUMAN Protein PALS1 OS=Homo sapiens OX=9606 GN=PALS1 PE=1 SV=3</t>
  </si>
  <si>
    <t>PALS1</t>
  </si>
  <si>
    <t>AHFDYDPSDDPYVPC(IPM[C])R</t>
  </si>
  <si>
    <t>3.39598e-05 0.0241485 0.223525</t>
  </si>
  <si>
    <t>O75943</t>
  </si>
  <si>
    <t>RAD17_HUMAN Cell cycle checkpoint protein RAD17 OS=Homo sapiens OX=9606 GN=RAD17 PE=1 SV=2</t>
  </si>
  <si>
    <t>RAD17</t>
  </si>
  <si>
    <t>QGGSILLITGPPGC(IPM[C])GK GPPGC(IPM[C])GK</t>
  </si>
  <si>
    <t>3.4072e-05 0.153297</t>
  </si>
  <si>
    <t>O43156</t>
  </si>
  <si>
    <t>TTI1_HUMAN TELO2-interacting protein 1 homolog OS=Homo sapiens OX=9606 GN=TTI1 PE=1 SV=3</t>
  </si>
  <si>
    <t>TTI1</t>
  </si>
  <si>
    <t>LQLAVLQGLGPLC(IPM[C])ER</t>
  </si>
  <si>
    <t>FSEYLLEC(IPM[C])PSAEVR</t>
  </si>
  <si>
    <t>3.41198e-05 0.000160896 0.000984 0.00268448 0.340081</t>
  </si>
  <si>
    <t>AVGDGILC(IPM[C])NTYIDSYK</t>
  </si>
  <si>
    <t>3.46423e-05 0.000119737</t>
  </si>
  <si>
    <t>GVGTDEAC(IPM[C])LIEILASR</t>
  </si>
  <si>
    <t>AWHGGC(IPM[C])LALAELGR</t>
  </si>
  <si>
    <t>3.4736e-05 8.68814e-05</t>
  </si>
  <si>
    <t>YLLADC(IPM[C])NEAFIK</t>
  </si>
  <si>
    <t>3.48334e-05 0.00342129</t>
  </si>
  <si>
    <t>VTDNISSC(IPM[C])MENFNLGR</t>
  </si>
  <si>
    <t>3.48368e-05 0.001372</t>
  </si>
  <si>
    <t>PMLQYVC(IPM[C])DNSPEVR</t>
  </si>
  <si>
    <t>3.49275e-05 0.000848264 0.0518715</t>
  </si>
  <si>
    <t>Q9GZT4</t>
  </si>
  <si>
    <t>SRR_HUMAN Serine racemase OS=Homo sapiens OX=9606 GN=SRR PE=1 SV=1</t>
  </si>
  <si>
    <t>SRR</t>
  </si>
  <si>
    <t>VYAAEPSNADDC(IPM[C])YQSK</t>
  </si>
  <si>
    <t>3.49415e-05 0.000179799 0.0141563</t>
  </si>
  <si>
    <t>P49848</t>
  </si>
  <si>
    <t>TAF6_HUMAN Transcription initiation factor TFIID subunit 6 OS=Homo sapiens OX=9606 GN=TAF6 PE=1 SV=1</t>
  </si>
  <si>
    <t>TAF6</t>
  </si>
  <si>
    <t>GGPTSHPSPVPPPASSPSPLSGSALC(IPM[C])GGK</t>
  </si>
  <si>
    <t>O00161</t>
  </si>
  <si>
    <t>SNP23_HUMAN Synaptosomal-associated protein 23 OS=Homo sapiens OX=9606 GN=SNAP23 PE=1 SV=1</t>
  </si>
  <si>
    <t>SNAP23</t>
  </si>
  <si>
    <t>TTWGDGGENSPC(IPM[C])NVVSK</t>
  </si>
  <si>
    <t>Q86U44</t>
  </si>
  <si>
    <t>MTA70_HUMAN N6-adenosine-methyltransferase catalytic subunit OS=Homo sapiens OX=9606 GN=METTL3 PE=1 SV=2</t>
  </si>
  <si>
    <t>METTL3</t>
  </si>
  <si>
    <t>GNPQGFNQGLDC(IPM[C])DVIVAEVR</t>
  </si>
  <si>
    <t>Q15173</t>
  </si>
  <si>
    <t>2A5B_HUMAN Serine/threonine-protein phosphatase 2A 56 kDa regulatory subunit beta isoform OS=Homo sapiens OX=9606 GN=PPP2R5B PE=1 SV=1</t>
  </si>
  <si>
    <t>PPP2R5B</t>
  </si>
  <si>
    <t>AALNELVEC(IPM[C])VGSTR</t>
  </si>
  <si>
    <t>LHVSVEALVC(IPM[C])HR</t>
  </si>
  <si>
    <t>3.55512e-05 0.00216171 0.201514</t>
  </si>
  <si>
    <t>AAVPLGGFLC(IPM[C])NVADK</t>
  </si>
  <si>
    <t>3.58224e-05 5.88194e-05</t>
  </si>
  <si>
    <t>Q9Y673</t>
  </si>
  <si>
    <t>ALG5_HUMAN Dolichyl-phosphate beta-glucosyltransferase OS=Homo sapiens OX=9606 GN=ALG5 PE=1 SV=1</t>
  </si>
  <si>
    <t>ALG5</t>
  </si>
  <si>
    <t>GLNDLQPWPNQMAIAC(IPM[C])GSR</t>
  </si>
  <si>
    <t>3.58547e-05 0.00895809 0.127563</t>
  </si>
  <si>
    <t>Q9H2C0</t>
  </si>
  <si>
    <t>GAN_HUMAN Gigaxonin OS=Homo sapiens OX=9606 GN=GAN PE=1 SV=1</t>
  </si>
  <si>
    <t>GAN</t>
  </si>
  <si>
    <t>EC(IPM[C])SNIPLSQPQQGEAMLANFKPR</t>
  </si>
  <si>
    <t>QC(IPM[C])SSGLQAVASIAGGIR</t>
  </si>
  <si>
    <t>Q96CM8</t>
  </si>
  <si>
    <t>ACSF2_HUMAN Medium-chain acyl-CoA ligase ACSF2, mitochondrial OS=Homo sapiens OX=9606 GN=ACSF2 PE=1 SV=2</t>
  </si>
  <si>
    <t>ACSF2</t>
  </si>
  <si>
    <t>QIC(IPM[C])PEVENAQPGALK</t>
  </si>
  <si>
    <t>3.5966e-05 0.0493795</t>
  </si>
  <si>
    <t>Q12947</t>
  </si>
  <si>
    <t>FOXF2_HUMAN Forkhead box protein F2 OS=Homo sapiens OX=9606 GN=FOXF2 PE=1 SV=2</t>
  </si>
  <si>
    <t>FOXF2</t>
  </si>
  <si>
    <t>HNLSLNEC(IPM[C])FIK</t>
  </si>
  <si>
    <t>P84095</t>
  </si>
  <si>
    <t>RHOG_HUMAN Rho-related GTP-binding protein RhoG OS=Homo sapiens OX=9606 GN=RHOG PE=1 SV=1</t>
  </si>
  <si>
    <t>RHOG</t>
  </si>
  <si>
    <t>YLEC(IPM[C])SALQQDGVK</t>
  </si>
  <si>
    <t>VASASAGSC(IPM[C])DVPSPFNHR VASASAGSC(IPM[C])DVPSPFNHRPGSHLDSHR</t>
  </si>
  <si>
    <t>3.62295e-05 5.09681e-05 5.83233e-05 0.000108247 0.000144157 0.0114351 0.0165344 0.0414148 0.0476541</t>
  </si>
  <si>
    <t>Q96Q89</t>
  </si>
  <si>
    <t>KI20B_HUMAN Kinesin-like protein KIF20B OS=Homo sapiens OX=9606 GN=KIF20B PE=1 SV=3</t>
  </si>
  <si>
    <t>KIF20B</t>
  </si>
  <si>
    <t>ALSELTQGVTC(IPM[C])YK</t>
  </si>
  <si>
    <t>3.6433e-05 0.00016952 0.0527295</t>
  </si>
  <si>
    <t>AGQTTYSGVIDC(IPM[C])FR</t>
  </si>
  <si>
    <t>Q8TED1</t>
  </si>
  <si>
    <t>GPX8_HUMAN Probable glutathione peroxidase 8 OS=Homo sapiens OX=9606 GN=GPX8 PE=1 SV=2</t>
  </si>
  <si>
    <t>GPX8</t>
  </si>
  <si>
    <t>EFGPSHFSVLAFPC(IPM[C])NQFGESEPR</t>
  </si>
  <si>
    <t>P14314</t>
  </si>
  <si>
    <t>GLU2B_HUMAN Glucosidase 2 subunit beta OS=Homo sapiens OX=9606 GN=PRKCSH PE=1 SV=2</t>
  </si>
  <si>
    <t>PRKCSH</t>
  </si>
  <si>
    <t>YEQGTGC(IPM[C])WQGPNR</t>
  </si>
  <si>
    <t>FDTGNLC(IPM[C])MVTGGANLGR</t>
  </si>
  <si>
    <t>3.65388e-05 0.000131843 0.32132</t>
  </si>
  <si>
    <t>GFHC(IPM[C])ESSAHWPIFK</t>
  </si>
  <si>
    <t>3.6557e-05 0.334179</t>
  </si>
  <si>
    <t>Q9UHK0</t>
  </si>
  <si>
    <t>NUFP1_HUMAN FMR1-interacting protein NUFIP1 OS=Homo sapiens OX=9606 GN=NUFIP1 PE=1 SV=2</t>
  </si>
  <si>
    <t>NUFIP1</t>
  </si>
  <si>
    <t>AVTGSGSHLC(IPM[C])DLK</t>
  </si>
  <si>
    <t>3.6777e-05 0.213399</t>
  </si>
  <si>
    <t>SSSLNSGNYLNPAC(IPM[C])R</t>
  </si>
  <si>
    <t>3.68028e-05 4.81087e-05</t>
  </si>
  <si>
    <t>Q8N5P1</t>
  </si>
  <si>
    <t>ZC3H8_HUMAN Zinc finger CCCH domain-containing protein 8 OS=Homo sapiens OX=9606 GN=ZC3H8 PE=1 SV=2</t>
  </si>
  <si>
    <t>ZC3H8</t>
  </si>
  <si>
    <t>SKDYDVYSDNDIC(IPM[C])SQESEDNFAK</t>
  </si>
  <si>
    <t>Q15370</t>
  </si>
  <si>
    <t>ELOB_HUMAN Elongin-B OS=Homo sapiens OX=9606 GN=ELOB PE=1 SV=1</t>
  </si>
  <si>
    <t>ELOB</t>
  </si>
  <si>
    <t>TLGEC(IPM[C])GFTSQTAR</t>
  </si>
  <si>
    <t>3.70391e-05 0.000128462 0.0027895 0.0172551 0.323929</t>
  </si>
  <si>
    <t>C(IPM[C])RDDSFFGETSHNYHK</t>
  </si>
  <si>
    <t>3.70798e-05 4.03451e-05 0.0018628 0.0496694 0.201699</t>
  </si>
  <si>
    <t>FTSGAFLSPSVSVQEC(IPM[C])R</t>
  </si>
  <si>
    <t>3.71281e-05 0.048594</t>
  </si>
  <si>
    <t>AVAHHTDC(IPM[C])TFIR</t>
  </si>
  <si>
    <t>3.74375e-05 7.50208e-05 0.00968648</t>
  </si>
  <si>
    <t>Q9NVS9</t>
  </si>
  <si>
    <t>PNPO_HUMAN Pyridoxine-5'-phosphate oxidase OS=Homo sapiens OX=9606 GN=PNPO PE=1 SV=1</t>
  </si>
  <si>
    <t>PNPO</t>
  </si>
  <si>
    <t>KLPEEEAEC(IPM[C])YFHSR LPEEEAEC(IPM[C])YFHSR</t>
  </si>
  <si>
    <t>3.74975e-05 0.00110621 0.0102307</t>
  </si>
  <si>
    <t>NC(IPM[C])ISTVVHQGLIR</t>
  </si>
  <si>
    <t>3.752e-05 0.000299769 0.0325578 0.190961</t>
  </si>
  <si>
    <t>A6NJT0</t>
  </si>
  <si>
    <t>UNC4_HUMAN Homeobox protein unc-4 homolog OS=Homo sapiens OX=9606 GN=UNCX PE=3 SV=1</t>
  </si>
  <si>
    <t>UNCX</t>
  </si>
  <si>
    <t>DAASC(IPM[C])GPGAAVAAVER</t>
  </si>
  <si>
    <t>GTQC(IPM[C])VEQIQELVLR</t>
  </si>
  <si>
    <t>C(IPM[C])LEPLPQEQGNMEYTK</t>
  </si>
  <si>
    <t>3.77533e-05 0.319412</t>
  </si>
  <si>
    <t>IQFVGAC(IPM[C])NPPTDPGR</t>
  </si>
  <si>
    <t>3.79008e-05 7.12688e-05 9.98991e-05 0.000406951 0.00096888 0.00435165 0.0688699 0.0929083</t>
  </si>
  <si>
    <t>O00257</t>
  </si>
  <si>
    <t>CBX4_HUMAN E3 SUMO-protein ligase CBX4 OS=Homo sapiens OX=9606 GN=CBX4 PE=1 SV=3</t>
  </si>
  <si>
    <t>CBX4</t>
  </si>
  <si>
    <t>SISTPTC(IPM[C])LGGSPAAER</t>
  </si>
  <si>
    <t>3.80756e-05 0.000330237</t>
  </si>
  <si>
    <t>TAFPNSIAVDLC(IPM[C])SR</t>
  </si>
  <si>
    <t>3.81747e-05 4.49507e-05 0.000119101</t>
  </si>
  <si>
    <t>TC(IPM[C])LHAILNILEK</t>
  </si>
  <si>
    <t>MADC(IPM[C])GGLPQISQPAK</t>
  </si>
  <si>
    <t>ILAC(IPM[C])DDLDEAAR</t>
  </si>
  <si>
    <t>3.82664e-05 9.86326e-05 0.000225957</t>
  </si>
  <si>
    <t>Q86YS7</t>
  </si>
  <si>
    <t>C2CD5_HUMAN C2 domain-containing protein 5 OS=Homo sapiens OX=9606 GN=C2CD5 PE=1 SV=1</t>
  </si>
  <si>
    <t>C2CD5</t>
  </si>
  <si>
    <t>FLQDGTVEGC(IPM[C])LEQR</t>
  </si>
  <si>
    <t>3.84582e-05 0.00347278</t>
  </si>
  <si>
    <t>AIYDTPC(IPM[C])IQAESEK</t>
  </si>
  <si>
    <t>3.85352e-05 8.60626e-05</t>
  </si>
  <si>
    <t>Q7Z7A4</t>
  </si>
  <si>
    <t>PXK_HUMAN PX domain-containing protein kinase-like protein OS=Homo sapiens OX=9606 GN=PXK PE=1 SV=1</t>
  </si>
  <si>
    <t>PXK</t>
  </si>
  <si>
    <t>YLSDKDFQC(IPM[C])LIK</t>
  </si>
  <si>
    <t>Q8WUW1</t>
  </si>
  <si>
    <t>BRK1_HUMAN Protein BRICK1 OS=Homo sapiens OX=9606 GN=BRK1 PE=1 SV=1</t>
  </si>
  <si>
    <t>BRK1</t>
  </si>
  <si>
    <t>IADFLNSFDMSC(IPM[C])R</t>
  </si>
  <si>
    <t>GMGMNSPELLLLVENC(IPM[C])PK</t>
  </si>
  <si>
    <t>3.89653e-05 0.000158558</t>
  </si>
  <si>
    <t>VRPC(IPM[C])VVYGGADIGQQIR</t>
  </si>
  <si>
    <t>3.90121e-05 0.000451587 0.00244813 0.00643665 0.351834</t>
  </si>
  <si>
    <t>Q712K3</t>
  </si>
  <si>
    <t>UB2R2_HUMAN Ubiquitin-conjugating enzyme E2 R2 OS=Homo sapiens OX=9606 GN=UBE2R2 PE=1 SV=1</t>
  </si>
  <si>
    <t>UBE2R2</t>
  </si>
  <si>
    <t>VPTTLAEYC(IPM[C])IK</t>
  </si>
  <si>
    <t>3.90667e-05 0.000156565 0.000934261 0.00366334</t>
  </si>
  <si>
    <t>O15020</t>
  </si>
  <si>
    <t>SPTN2_HUMAN Spectrin beta chain, non-erythrocytic 2 OS=Homo sapiens OX=9606 GN=SPTBN2 PE=1 SV=3</t>
  </si>
  <si>
    <t>SPTBN2</t>
  </si>
  <si>
    <t>HC(IPM[C])AYEHDIQALSPQVQQVQDDGHR</t>
  </si>
  <si>
    <t>3.9188e-05 0.00103483</t>
  </si>
  <si>
    <t>Q7Z569</t>
  </si>
  <si>
    <t>BRAP_HUMAN BRCA1-associated protein OS=Homo sapiens OX=9606 GN=BRAP PE=1 SV=2</t>
  </si>
  <si>
    <t>BRAP</t>
  </si>
  <si>
    <t>TTLASAVAC(IPM[C])LEGK</t>
  </si>
  <si>
    <t>3.9294e-05 0.000227071</t>
  </si>
  <si>
    <t>VVVLMGSTSDLGHC(IPM[C])EK</t>
  </si>
  <si>
    <t>3.93136e-05 0.00173613</t>
  </si>
  <si>
    <t>Q13045</t>
  </si>
  <si>
    <t>FLII_HUMAN Protein flightless-1 homolog OS=Homo sapiens OX=9606 GN=FLII PE=1 SV=2</t>
  </si>
  <si>
    <t>FLII</t>
  </si>
  <si>
    <t>TGLC(IPM[C])YLPEELAALQK</t>
  </si>
  <si>
    <t>IYSTAFDYFSC(IPM[C])PPK</t>
  </si>
  <si>
    <t>GDLSTALEVAIDC(IPM[C])YEK</t>
  </si>
  <si>
    <t>Q8NHU6</t>
  </si>
  <si>
    <t>TDRD7_HUMAN Tudor domain-containing protein 7 OS=Homo sapiens OX=9606 GN=TDRD7 PE=1 SV=2</t>
  </si>
  <si>
    <t>TDRD7</t>
  </si>
  <si>
    <t>C(IPM[C])NQWSEEASMVFR</t>
  </si>
  <si>
    <t>SPAAEC(IPM[C])LSEK</t>
  </si>
  <si>
    <t>3.95898e-05 0.00014716 0.000156357 0.000283618 0.00078013 0.00373108</t>
  </si>
  <si>
    <t>TLEPIC(IPM[C])DADPSALAK</t>
  </si>
  <si>
    <t>3.97087e-05 0.00466399</t>
  </si>
  <si>
    <t>NAEDC(IPM[C])LYELPENIR</t>
  </si>
  <si>
    <t>ELVSC(IPM[C])SNC(IPM[C])TDYQAR</t>
  </si>
  <si>
    <t>Q2M1P5</t>
  </si>
  <si>
    <t>KIF7_HUMAN Kinesin-like protein KIF7 OS=Homo sapiens OX=9606 GN=KIF7 PE=1 SV=2</t>
  </si>
  <si>
    <t>KIF7</t>
  </si>
  <si>
    <t>SSLC(IPM[C])GEEQGSPEELR</t>
  </si>
  <si>
    <t>Q8NE01</t>
  </si>
  <si>
    <t>CNNM3_HUMAN Metal transporter CNNM3 OS=Homo sapiens OX=9606 GN=CNNM3 PE=1 SV=1</t>
  </si>
  <si>
    <t>CNNM3</t>
  </si>
  <si>
    <t>DLAFVDPEDC(IPM[C])TPLSTITR</t>
  </si>
  <si>
    <t>4.00397e-05 5.32814e-05 0.181663</t>
  </si>
  <si>
    <t>Q9H0R6</t>
  </si>
  <si>
    <t>GATA_HUMAN Glutamyl-tRNA(Gln) amidotransferase subunit A, mitochondrial OS=Homo sapiens OX=9606 GN=QRSL1 PE=1 SV=2</t>
  </si>
  <si>
    <t>QRSL1</t>
  </si>
  <si>
    <t>AFC(IPM[C])DQQLLTVAK</t>
  </si>
  <si>
    <t>4.00557e-05 4.95727e-05 0.0156106</t>
  </si>
  <si>
    <t>DGQLWLC(IPM[C])APQAK</t>
  </si>
  <si>
    <t>4.0333e-05 0.000122631 0.000679842 0.0032417 0.0320544</t>
  </si>
  <si>
    <t>VIGVELC(IPM[C])PEAVEDAR</t>
  </si>
  <si>
    <t>Q99439</t>
  </si>
  <si>
    <t>CNN2_HUMAN Calponin-2 OS=Homo sapiens OX=9606 GN=CNN2 PE=1 SV=4</t>
  </si>
  <si>
    <t>CNN2</t>
  </si>
  <si>
    <t>C(IPM[C])ASQVGMTAPGTR</t>
  </si>
  <si>
    <t>Q63HN8</t>
  </si>
  <si>
    <t>RN213_HUMAN E3 ubiquitin-protein ligase RNF213 OS=Homo sapiens OX=9606 GN=RNF213 PE=1 SV=3</t>
  </si>
  <si>
    <t>RNF213</t>
  </si>
  <si>
    <t>EAC(IPM[C])NQDALQEAGTFR</t>
  </si>
  <si>
    <t>MAVDGGC(IPM[C])GDTGDWEGR</t>
  </si>
  <si>
    <t>ALVDGPC(IPM[C])TQVR LVDGPC(IPM[C])TQVR VDGPC(IPM[C])TQVR PC(IPM[C])TQVR DGPC(IPM[C])TQVR</t>
  </si>
  <si>
    <t>4.05636e-05 0.000251002 0.000309102 0.000330627 0.000334289 0.000352961 0.00041376 0.000832695 0.0016613 0.00266248 0.00283863 0.00303928 0.0032659 0.00343657 0.00357446 0.00414813 0.0175298 0.0215689 0.0251012 0.0636017 0.0673605 0.0881408 0.135241 0.269247 0.319707 0.322211 0.325876</t>
  </si>
  <si>
    <t>Q96SB3</t>
  </si>
  <si>
    <t>NEB2_HUMAN Neurabin-2 OS=Homo sapiens OX=9606 GN=PPP1R9B PE=1 SV=3</t>
  </si>
  <si>
    <t>PPP1R9B</t>
  </si>
  <si>
    <t>C(IPM[C])PAGQQPPQHR</t>
  </si>
  <si>
    <t>4.06001e-05 0.00258289 0.00476074 0.0157616 0.0463286 0.0507129</t>
  </si>
  <si>
    <t>C(IPM[C])LELVEHFGPNELR</t>
  </si>
  <si>
    <t>4.07628e-05 0.00016756 0.00295334</t>
  </si>
  <si>
    <t>Q96LJ7</t>
  </si>
  <si>
    <t>DHRS1_HUMAN Dehydrogenase/reductase SDR family member 1 OS=Homo sapiens OX=9606 GN=DHRS1 PE=1 SV=1</t>
  </si>
  <si>
    <t>DHRS1</t>
  </si>
  <si>
    <t>C(IPM[C])VVALATDPNILSLSGK</t>
  </si>
  <si>
    <t>4.0775e-05 0.000367757</t>
  </si>
  <si>
    <t>NLALC(IPM[C])PANHAPLQEAAVIPR</t>
  </si>
  <si>
    <t>4.09548e-05 8.85823e-05 0.00735247</t>
  </si>
  <si>
    <t>AALEALGSC(IPM[C])LNNK</t>
  </si>
  <si>
    <t>4.10409e-05 5.05736e-05 0.000240334 0.00710377</t>
  </si>
  <si>
    <t>C(IPM[C])IAQMVNSQAANIR</t>
  </si>
  <si>
    <t>Q92613</t>
  </si>
  <si>
    <t>JADE3_HUMAN Protein Jade-3 OS=Homo sapiens OX=9606 GN=JADE3 PE=1 SV=1</t>
  </si>
  <si>
    <t>JADE3</t>
  </si>
  <si>
    <t>NTEDLQC(IPM[C])YVKPTK</t>
  </si>
  <si>
    <t>NTGIIC(IPM[C])TIGPASR</t>
  </si>
  <si>
    <t>4.11149e-05 0.00031589 0.000533536 0.000720201 0.0137747 0.116106</t>
  </si>
  <si>
    <t>NEIPEIPESISFC(IPM[C])K</t>
  </si>
  <si>
    <t>4.1226e-05 0.168105</t>
  </si>
  <si>
    <t>Q92610</t>
  </si>
  <si>
    <t>ZN592_HUMAN Zinc finger protein 592 OS=Homo sapiens OX=9606 GN=ZNF592 PE=1 SV=2</t>
  </si>
  <si>
    <t>ZNF592</t>
  </si>
  <si>
    <t>HSDSYFPPPLGC(IPM[C])GAVGGPVLEALAK</t>
  </si>
  <si>
    <t>P35080</t>
  </si>
  <si>
    <t>PROF2_HUMAN Profilin-2 OS=Homo sapiens OX=9606 GN=PFN2 PE=1 SV=3</t>
  </si>
  <si>
    <t>PFN2</t>
  </si>
  <si>
    <t>DSLYVDGDC(IPM[C])TMDIR</t>
  </si>
  <si>
    <t>4.12631e-05 5.00144e-05 0.000267496 0.000309219 0.000484921 0.0210123 0.0977701</t>
  </si>
  <si>
    <t>SC(IPM[C])DPGLEDPC(IPM[C])GLNR</t>
  </si>
  <si>
    <t>4.12755e-05 0.208287</t>
  </si>
  <si>
    <t>P21359</t>
  </si>
  <si>
    <t>NF1_HUMAN Neurofibromin OS=Homo sapiens OX=9606 GN=NF1 PE=1 SV=2</t>
  </si>
  <si>
    <t>NF1</t>
  </si>
  <si>
    <t>RDDLSFC(IPM[C])QEMK</t>
  </si>
  <si>
    <t>4.12879e-05 0.179167</t>
  </si>
  <si>
    <t>FLC(IPM[C])TESEQLIWK</t>
  </si>
  <si>
    <t>4.13995e-05 0.00540436</t>
  </si>
  <si>
    <t>Q8NHP6</t>
  </si>
  <si>
    <t>MSPD2_HUMAN Motile sperm domain-containing protein 2 OS=Homo sapiens OX=9606 GN=MOSPD2 PE=1 SV=1</t>
  </si>
  <si>
    <t>MOSPD2</t>
  </si>
  <si>
    <t>TSEDIC(IPM[C])LQLSR</t>
  </si>
  <si>
    <t>4.14741e-05 9.20709e-05 0.00476837</t>
  </si>
  <si>
    <t>PQEDFC(IPM[C])FLSSK</t>
  </si>
  <si>
    <t>4.15738e-05 8.32208e-05 0.0339975</t>
  </si>
  <si>
    <t>SWLADVAEKDPDEDC(IPM[C])R</t>
  </si>
  <si>
    <t>4.16153e-05 0.24199</t>
  </si>
  <si>
    <t>Q96RD7</t>
  </si>
  <si>
    <t>PANX1_HUMAN Pannexin-1 OS=Homo sapiens OX=9606 GN=PANX1 PE=1 SV=4</t>
  </si>
  <si>
    <t>PANX1</t>
  </si>
  <si>
    <t>DGAC(IPM[C])SVPGVTENLGQSLWEVSESHFK</t>
  </si>
  <si>
    <t>C(IPM[C])YGFVTMSTSDEATK</t>
  </si>
  <si>
    <t>SC(IPM[C])KDETFLLQAPLQR</t>
  </si>
  <si>
    <t>4.1803e-05 0.00024651 0.125033</t>
  </si>
  <si>
    <t>VFANAPDSAC(IPM[C])VIGLK</t>
  </si>
  <si>
    <t>4.18407e-05 0.00014121 0.0138149</t>
  </si>
  <si>
    <t>NVDPFHIYFC(IPM[C])NLK</t>
  </si>
  <si>
    <t>Q03001</t>
  </si>
  <si>
    <t>DYST_HUMAN Dystonin OS=Homo sapiens OX=9606 GN=DST PE=1 SV=4</t>
  </si>
  <si>
    <t>DST</t>
  </si>
  <si>
    <t>SELLQQALC(IPM[C])NAK</t>
  </si>
  <si>
    <t>4.19328e-05 0.000446212</t>
  </si>
  <si>
    <t>ESGSLSPEHGPVVVHC(IPM[C])SAGIGR</t>
  </si>
  <si>
    <t>4.19832e-05 0.0355263</t>
  </si>
  <si>
    <t>O00399</t>
  </si>
  <si>
    <t>DCTN6_HUMAN Dynactin subunit 6 OS=Homo sapiens OX=9606 GN=DCTN6 PE=1 SV=1</t>
  </si>
  <si>
    <t>DCTN6</t>
  </si>
  <si>
    <t>IAPGAVVC(IPM[C])VESEIR</t>
  </si>
  <si>
    <t>C(IPM[C])GHSEQYFFLEVGR</t>
  </si>
  <si>
    <t>4.20294e-05 0.0222653</t>
  </si>
  <si>
    <t>Q9Y620</t>
  </si>
  <si>
    <t>RA54B_HUMAN DNA repair and recombination protein RAD54B OS=Homo sapiens OX=9606 GN=RAD54B PE=1 SV=1</t>
  </si>
  <si>
    <t>RAD54B</t>
  </si>
  <si>
    <t>IC(IPM[C])SLNLPSEESTR</t>
  </si>
  <si>
    <t>Q9H1K1</t>
  </si>
  <si>
    <t>ISCU_HUMAN Iron-sulfur cluster assembly enzyme ISCU OS=Homo sapiens OX=9606 GN=ISCU PE=1 SV=2</t>
  </si>
  <si>
    <t>ISCU</t>
  </si>
  <si>
    <t>LHC(IPM[C])SMLAEDAIK</t>
  </si>
  <si>
    <t>4.23669e-05 0.157376</t>
  </si>
  <si>
    <t>HC(IPM[C])GDFEQQLANR</t>
  </si>
  <si>
    <t>4.26262e-05 0.00570223 0.345385</t>
  </si>
  <si>
    <t>HGHLC(IPM[C])PIDTGLIEK</t>
  </si>
  <si>
    <t>4.26901e-05 0.0195193</t>
  </si>
  <si>
    <t>C(IPM[C])DVTDNQSEVADKTEDYLWLK</t>
  </si>
  <si>
    <t>MVEEVFSNAIDC(IPM[C])LSDEDKK</t>
  </si>
  <si>
    <t>4.28484e-05 0.0214592 0.0251281</t>
  </si>
  <si>
    <t>LDTFC(IPM[C])GSPPYAAPELFQGK</t>
  </si>
  <si>
    <t>4.28912e-05 0.00102411</t>
  </si>
  <si>
    <t>Q7KZI7</t>
  </si>
  <si>
    <t>MARK2_HUMAN Serine/threonine-protein kinase MARK2 OS=Homo sapiens OX=9606 GN=MARK2 PE=1 SV=2</t>
  </si>
  <si>
    <t>MARK2</t>
  </si>
  <si>
    <t>Q9P0L2</t>
  </si>
  <si>
    <t>MARK1_HUMAN Serine/threonine-protein kinase MARK1 OS=Homo sapiens OX=9606 GN=MARK1 PE=1 SV=2</t>
  </si>
  <si>
    <t>MARK1</t>
  </si>
  <si>
    <t>P42858</t>
  </si>
  <si>
    <t>HD_HUMAN Huntingtin OS=Homo sapiens OX=9606 GN=HTT PE=1 SV=2</t>
  </si>
  <si>
    <t>HTT</t>
  </si>
  <si>
    <t>SDGC(IPM[C])GGSFYTLDSLNLR</t>
  </si>
  <si>
    <t>4.28998e-05 7.37762e-05</t>
  </si>
  <si>
    <t>C(IPM[C])LYDDFMAQTTTK</t>
  </si>
  <si>
    <t>4.29427e-05 6.76646e-05</t>
  </si>
  <si>
    <t>Q6AI12</t>
  </si>
  <si>
    <t>ANR40_HUMAN Ankyrin repeat domain-containing protein 40 OS=Homo sapiens OX=9606 GN=ANKRD40 PE=1 SV=2</t>
  </si>
  <si>
    <t>ANKRD40</t>
  </si>
  <si>
    <t>TPESTKPGPVC(IPM[C])QPPVSQSR</t>
  </si>
  <si>
    <t>Q00535</t>
  </si>
  <si>
    <t>CDK5_HUMAN Cyclin-dependent kinase 5 OS=Homo sapiens OX=9606 GN=CDK5 PE=1 SV=3</t>
  </si>
  <si>
    <t>CDK5</t>
  </si>
  <si>
    <t>C(IPM[C])YSAEVVTLWYRPPDVLFGAK</t>
  </si>
  <si>
    <t>DSFDNC(IPM[C])SLGESSK</t>
  </si>
  <si>
    <t>4.32314e-05 0.000144165 0.0292935</t>
  </si>
  <si>
    <t>P12755</t>
  </si>
  <si>
    <t>SKI_HUMAN Ski oncogene OS=Homo sapiens OX=9606 GN=SKI PE=1 SV=1</t>
  </si>
  <si>
    <t>SKI</t>
  </si>
  <si>
    <t>APEPLATC(IPM[C])TQPR</t>
  </si>
  <si>
    <t>4.33266e-05 0.000187628</t>
  </si>
  <si>
    <t>P78549</t>
  </si>
  <si>
    <t>NTH_HUMAN Endonuclease III-like protein 1 OS=Homo sapiens OX=9606 GN=NTHL1 PE=1 SV=2</t>
  </si>
  <si>
    <t>NTHL1</t>
  </si>
  <si>
    <t>DAPVDHLGTEHC(IPM[C])YDSSAPPK</t>
  </si>
  <si>
    <t>4.34481e-05 0.136518</t>
  </si>
  <si>
    <t>VIGSGC(IPM[C])NLDSAR</t>
  </si>
  <si>
    <t>4.35307e-05 6.45911e-05 7.62917e-05 0.00298901 0.0729347 0.199945 0.349284 0.379232</t>
  </si>
  <si>
    <t>SHVYSLEGQDC(IPM[C])K</t>
  </si>
  <si>
    <t>TPNFSTLLC(IPM[C])YDR</t>
  </si>
  <si>
    <t>4.37096e-05 6.63189e-05 0.000613946 0.00243182 0.0300166</t>
  </si>
  <si>
    <t>O14965</t>
  </si>
  <si>
    <t>AURKA_HUMAN Aurora kinase A OS=Homo sapiens OX=9606 GN=AURKA PE=1 SV=3</t>
  </si>
  <si>
    <t>AURKA</t>
  </si>
  <si>
    <t>VLVTQQFPC(IPM[C])QNPLPVNSGQAQR</t>
  </si>
  <si>
    <t>4.37708e-05 0.00590578</t>
  </si>
  <si>
    <t>Q93015</t>
  </si>
  <si>
    <t>NAA80_HUMAN N-alpha-acetyltransferase 80 OS=Homo sapiens OX=9606 GN=NAA80 PE=1 SV=2</t>
  </si>
  <si>
    <t>NAA80</t>
  </si>
  <si>
    <t>GPPLPPPPPLPEC(IPM[C])LTISPPVPSGPPSK</t>
  </si>
  <si>
    <t>4.37839e-05 0.0247988</t>
  </si>
  <si>
    <t>AHWLSIEGC(IPM[C])QPAIPENPPPAPK</t>
  </si>
  <si>
    <t>4.37927e-05 0.00163738 0.00547099</t>
  </si>
  <si>
    <t>GPEC(IPM[C])AAAATAGKPPRPDGPADPAK</t>
  </si>
  <si>
    <t>4.39199e-05 0.00543217 0.0333422</t>
  </si>
  <si>
    <t>Q9Y4C1</t>
  </si>
  <si>
    <t>KDM3A_HUMAN Lysine-specific demethylase 3A OS=Homo sapiens OX=9606 GN=KDM3A PE=1 SV=4</t>
  </si>
  <si>
    <t>KDM3A</t>
  </si>
  <si>
    <t>AGVNSDSPNNC(IPM[C])SGK</t>
  </si>
  <si>
    <t>GLPWSC(IPM[C])SADEVQR</t>
  </si>
  <si>
    <t>4.42948e-05 5.74252e-05 0.000131344</t>
  </si>
  <si>
    <t>SIQFVDWC(IPM[C])PTGFK</t>
  </si>
  <si>
    <t>4.43657e-05 5.51268e-05 0.000429598 0.00109728 0.0115698</t>
  </si>
  <si>
    <t>GEVITTYC(IPM[C])PANNEPIAR</t>
  </si>
  <si>
    <t>4.43879e-05 0.0779394</t>
  </si>
  <si>
    <t>SISLLC(IPM[C])LEGLQK</t>
  </si>
  <si>
    <t>4.45658e-05 0.00230253</t>
  </si>
  <si>
    <t>NLVSPAYC(IPM[C])TQESR</t>
  </si>
  <si>
    <t>4.46237e-05 0.000130162 0.146584</t>
  </si>
  <si>
    <t>Q8WWK9</t>
  </si>
  <si>
    <t>CKAP2_HUMAN Cytoskeleton-associated protein 2 OS=Homo sapiens OX=9606 GN=CKAP2 PE=1 SV=1</t>
  </si>
  <si>
    <t>CKAP2</t>
  </si>
  <si>
    <t>DHYPC(IPM[C])VSSLEQLTELGR</t>
  </si>
  <si>
    <t>4.4655e-05 0.00697447 0.0460897 0.0784938</t>
  </si>
  <si>
    <t>APSGNEEPC(IPM[C])LLK EEPC(IPM[C])LLK</t>
  </si>
  <si>
    <t>4.46907e-05 0.0182626 0.388673</t>
  </si>
  <si>
    <t>Q8TCX1</t>
  </si>
  <si>
    <t>DC2L1_HUMAN Cytoplasmic dynein 2 light intermediate chain 1 OS=Homo sapiens OX=9606 GN=DYNC2LI1 PE=1 SV=1</t>
  </si>
  <si>
    <t>DYNC2LI1</t>
  </si>
  <si>
    <t>SIC(IPM[C])VDQNKPLFITAGLDSFGQIGSPPVPENDIGK</t>
  </si>
  <si>
    <t>4.50632e-05 0.000366041</t>
  </si>
  <si>
    <t>GPFVEAEVPDVDLEC(IPM[C])PDAK</t>
  </si>
  <si>
    <t>4.51715e-05 0.168592</t>
  </si>
  <si>
    <t>GVPGAIVNVSSQC(IPM[C])SQR</t>
  </si>
  <si>
    <t>4.53162e-05 0.000140686 0.000232026 0.0070023 0.0204002 0.134703</t>
  </si>
  <si>
    <t>QQIANELNYSC(IPM[C])R</t>
  </si>
  <si>
    <t>O95155</t>
  </si>
  <si>
    <t>UBE4B_HUMAN Ubiquitin conjugation factor E4 B OS=Homo sapiens OX=9606 GN=UBE4B PE=1 SV=1</t>
  </si>
  <si>
    <t>UBE4B</t>
  </si>
  <si>
    <t>SQSMDIDGVSC(IPM[C])EK</t>
  </si>
  <si>
    <t>LEFEETEEPDFTALC(IPM[C])QK FTALC(IPM[C])QK</t>
  </si>
  <si>
    <t>4.54833e-05 0.215391</t>
  </si>
  <si>
    <t>IYVENLIDC(IPM[C])LNEK</t>
  </si>
  <si>
    <t>FSGDLDDQTC(IPM[C])R</t>
  </si>
  <si>
    <t>4.55525e-05 5.90977e-05 0.00522631 0.0644973</t>
  </si>
  <si>
    <t>EINDC(IPM[C])IGGTVLNISK</t>
  </si>
  <si>
    <t>4.58174e-05 9.07066e-05 0.0705258</t>
  </si>
  <si>
    <t>O95071</t>
  </si>
  <si>
    <t>UBR5_HUMAN E3 ubiquitin-protein ligase UBR5 OS=Homo sapiens OX=9606 GN=UBR5 PE=1 SV=2</t>
  </si>
  <si>
    <t>UBR5</t>
  </si>
  <si>
    <t>LPNLEC(IPM[C])IQNANK</t>
  </si>
  <si>
    <t>4.61443e-05 7.79481e-05</t>
  </si>
  <si>
    <t>SIMEEC(IPM[C])GGVHIHFPVEGSGSDTVVIR</t>
  </si>
  <si>
    <t>4.61942e-05 0.00290997</t>
  </si>
  <si>
    <t>FQTIDIEPDIEALLSQGPSC(IPM[C])A</t>
  </si>
  <si>
    <t>P31350</t>
  </si>
  <si>
    <t>RIR2_HUMAN Ribonucleoside-diphosphate reductase subunit M2 OS=Homo sapiens OX=9606 GN=RRM2 PE=1 SV=1</t>
  </si>
  <si>
    <t>RRM2</t>
  </si>
  <si>
    <t>EFLFNAIETMPC(IPM[C])VK</t>
  </si>
  <si>
    <t>NSSAC(IPM[C])ENSGYFQQLEGK</t>
  </si>
  <si>
    <t>GC(IPM[C])LLYGPPGTGK</t>
  </si>
  <si>
    <t>4.62756e-05 0.00183087 0.00356745 0.0071669 0.0130873 0.038087 0.0571784</t>
  </si>
  <si>
    <t>Q2TAK8</t>
  </si>
  <si>
    <t>PWP3A_HUMAN PWWP domain-containing DNA repair factor 3A OS=Homo sapiens OX=9606 GN=PWWP3A PE=1 SV=3</t>
  </si>
  <si>
    <t>PWWP3A</t>
  </si>
  <si>
    <t>GSPEEPVVGC(IPM[C])PLGQR</t>
  </si>
  <si>
    <t>MQSAC(IPM[C])LLSDMESFK</t>
  </si>
  <si>
    <t>4.63664e-05 0.000111211</t>
  </si>
  <si>
    <t>Q96CW5</t>
  </si>
  <si>
    <t>GCP3_HUMAN Gamma-tubulin complex component 3 OS=Homo sapiens OX=9606 GN=TUBGCP3 PE=1 SV=2</t>
  </si>
  <si>
    <t>TUBGCP3</t>
  </si>
  <si>
    <t>TLAALVDHC(IPM[C])QGR</t>
  </si>
  <si>
    <t>P60028</t>
  </si>
  <si>
    <t>GDIA_PANTR Rab GDP dissociation inhibitor alpha OS=Pan troglodytes OX=9598 GN=GDI1 PE=2 SV=1</t>
  </si>
  <si>
    <t>P31150_202</t>
  </si>
  <si>
    <t>GDI1</t>
  </si>
  <si>
    <t>TDDYLDQPC(IPM[C])LETVNR</t>
  </si>
  <si>
    <t>VQSVETVEGC(IPM[C])THEVALPAEEDYLPLKPR</t>
  </si>
  <si>
    <t>4.65964e-05 0.00449153 0.0187049</t>
  </si>
  <si>
    <t>IALNLEGC(IPM[C])ALSQGSLR</t>
  </si>
  <si>
    <t>4.66085e-05 0.0449806 0.145239</t>
  </si>
  <si>
    <t>FETFC(IPM[C])LDPSLVTK</t>
  </si>
  <si>
    <t>4.66944e-05 0.000240005 0.0265574 0.325354</t>
  </si>
  <si>
    <t>AEWPSETPVLC(IPM[C])QQC(IPM[C])GGK</t>
  </si>
  <si>
    <t>4.67247e-05 0.000887202</t>
  </si>
  <si>
    <t>Q99570</t>
  </si>
  <si>
    <t>PI3R4_HUMAN Phosphoinositide 3-kinase regulatory subunit 4 OS=Homo sapiens OX=9606 GN=PIK3R4 PE=1 SV=3</t>
  </si>
  <si>
    <t>PIK3R4</t>
  </si>
  <si>
    <t>SESSAGIC(IPM[C])VPLSTSSQVPEVTTVQNK</t>
  </si>
  <si>
    <t>4.67458e-05 0.0178059</t>
  </si>
  <si>
    <t>WNSPAEEGSSDC(IPM[C])EVFSK</t>
  </si>
  <si>
    <t>4.68736e-05 0.0189403</t>
  </si>
  <si>
    <t>LLC(IPM[C])LLPDNELDSLEEK</t>
  </si>
  <si>
    <t>P51790</t>
  </si>
  <si>
    <t>CLCN3_HUMAN H(+)/Cl(-) exchange transporter 3 OS=Homo sapiens OX=9606 GN=CLCN3 PE=1 SV=2</t>
  </si>
  <si>
    <t>CLCN3</t>
  </si>
  <si>
    <t>VC(IPM[C])FAQHTPSLPAESPR</t>
  </si>
  <si>
    <t>4.72151e-05 0.000359725 0.00201399 0.00720106 0.00964685 0.0231036 0.0462447 0.0480422 0.106801</t>
  </si>
  <si>
    <t>Q9NX14</t>
  </si>
  <si>
    <t>NDUBB_HUMAN NADH dehydrogenase [ubiquinone] 1 beta subcomplex subunit 11, mitochondrial OS=Homo sapiens OX=9606 GN=NDUFB11 PE=1 SV=1</t>
  </si>
  <si>
    <t>NDUFB11</t>
  </si>
  <si>
    <t>EANGLPIMESNC(IPM[C])FDPSK</t>
  </si>
  <si>
    <t>C(IPM[C])QLEINFNTLQTK</t>
  </si>
  <si>
    <t>4.79603e-05 4.82629e-05</t>
  </si>
  <si>
    <t>GMTSLQC(IPM[C])DC(IPM[C])TEK</t>
  </si>
  <si>
    <t>4.79886e-05 0.00125315</t>
  </si>
  <si>
    <t>SC(IPM[C])ENLAPFNTALK</t>
  </si>
  <si>
    <t>4.80481e-05 0.00120717</t>
  </si>
  <si>
    <t>Q96G03</t>
  </si>
  <si>
    <t>PGM2_HUMAN Phosphopentomutase OS=Homo sapiens OX=9606 GN=PGM2 PE=1 SV=4</t>
  </si>
  <si>
    <t>PGM2</t>
  </si>
  <si>
    <t>YYAELC(IPM[C])APPGNSDPEQLK YYAELC(IPM[C])APPGNSDPEQLKK</t>
  </si>
  <si>
    <t>4.81857e-05 6.12173e-05 0.155077 0.289741</t>
  </si>
  <si>
    <t>Q9BSJ5</t>
  </si>
  <si>
    <t>CQ080_HUMAN Uncharacterized protein C17orf80 OS=Homo sapiens OX=9606 GN=C17orf80 PE=1 SV=2</t>
  </si>
  <si>
    <t>C17orf80</t>
  </si>
  <si>
    <t>LLDVPTGDC(IPM[C])HISPK</t>
  </si>
  <si>
    <t>4.82619e-05 0.00023631 0.2938</t>
  </si>
  <si>
    <t>NTNDANSC(IPM[C])QIIIPQNQVNR</t>
  </si>
  <si>
    <t>4.84059e-05 0.0439444</t>
  </si>
  <si>
    <t>P31150_317</t>
  </si>
  <si>
    <t>SPC(IPM[C])ETISSPSSTLESK</t>
  </si>
  <si>
    <t>Q9H9J4</t>
  </si>
  <si>
    <t>UBP42_HUMAN Ubiquitin carboxyl-terminal hydrolase 42 OS=Homo sapiens OX=9606 GN=USP42 PE=1 SV=3</t>
  </si>
  <si>
    <t>USP42</t>
  </si>
  <si>
    <t>TALVAGDNC(IPM[C])NLSDR</t>
  </si>
  <si>
    <t>SIEIPRPVDGVEVPGC(IPM[C])GK PVDGVEVPGC(IPM[C])GK</t>
  </si>
  <si>
    <t>4.8804e-05 0.0004081 0.00320635 0.019216</t>
  </si>
  <si>
    <t>GEYQGVFHC(IPM[C])AVETAK</t>
  </si>
  <si>
    <t>4.88948e-05 0.0264195</t>
  </si>
  <si>
    <t>Q9Y570</t>
  </si>
  <si>
    <t>PPME1_HUMAN Protein phosphatase methylesterase 1 OS=Homo sapiens OX=9606 GN=PPME1 PE=1 SV=3</t>
  </si>
  <si>
    <t>PPME1</t>
  </si>
  <si>
    <t>QC(IPM[C])EGITSPEGSK</t>
  </si>
  <si>
    <t>VGEAGLLSVDC(IPM[C])SEAGPGALGLEAVSDSGTK</t>
  </si>
  <si>
    <t>FFSHFC(IPM[C])HDQK</t>
  </si>
  <si>
    <t>EMQNLSFQDC(IPM[C])YSSK</t>
  </si>
  <si>
    <t>4.90913e-05 0.0414335</t>
  </si>
  <si>
    <t>MDGTYAC(IPM[C])SYTPVK</t>
  </si>
  <si>
    <t>4.91365e-05 0.229102</t>
  </si>
  <si>
    <t>Q8WYB5</t>
  </si>
  <si>
    <t>KAT6B_HUMAN Histone acetyltransferase KAT6B OS=Homo sapiens OX=9606 GN=KAT6B PE=1 SV=3</t>
  </si>
  <si>
    <t>KAT6B</t>
  </si>
  <si>
    <t>IYC(IPM[C])QNLC(IPM[C])LLAK</t>
  </si>
  <si>
    <t>4.91542e-05 0.000103276</t>
  </si>
  <si>
    <t>Q92794</t>
  </si>
  <si>
    <t>KAT6A_HUMAN Histone acetyltransferase KAT6A OS=Homo sapiens OX=9606 GN=KAT6A PE=1 SV=2</t>
  </si>
  <si>
    <t>KAT6A</t>
  </si>
  <si>
    <t>Q9H7Z6</t>
  </si>
  <si>
    <t>KAT8_HUMAN Histone acetyltransferase KAT8 OS=Homo sapiens OX=9606 GN=KAT8 PE=1 SV=2</t>
  </si>
  <si>
    <t>KAT8</t>
  </si>
  <si>
    <t>Q9NRL2</t>
  </si>
  <si>
    <t>BAZ1A_HUMAN Bromodomain adjacent to zinc finger domain protein 1A OS=Homo sapiens OX=9606 GN=BAZ1A PE=1 SV=2</t>
  </si>
  <si>
    <t>BAZ1A</t>
  </si>
  <si>
    <t>SSNAYDPSQMC(IPM[C])AEK</t>
  </si>
  <si>
    <t>4.92688e-05 9.7314e-05 0.00191707</t>
  </si>
  <si>
    <t>Q9BVA0</t>
  </si>
  <si>
    <t>KTNB1_HUMAN Katanin p80 WD40 repeat-containing subunit B1 OS=Homo sapiens OX=9606 GN=KATNB1 PE=1 SV=1</t>
  </si>
  <si>
    <t>KATNB1</t>
  </si>
  <si>
    <t>YESYVQTGC(IPM[C])TSLK</t>
  </si>
  <si>
    <t>4.93117e-05 0.166303</t>
  </si>
  <si>
    <t>Q8ND82</t>
  </si>
  <si>
    <t>Z280C_HUMAN Zinc finger protein 280C OS=Homo sapiens OX=9606 GN=ZNF280C PE=1 SV=1</t>
  </si>
  <si>
    <t>ZNF280C</t>
  </si>
  <si>
    <t>LPTAPFGC(IPM[C])APGTSFLQVTPPTSQNTTAR</t>
  </si>
  <si>
    <t>4.93566e-05 0.0508972</t>
  </si>
  <si>
    <t>Q92558</t>
  </si>
  <si>
    <t>WASF1_HUMAN Actin-binding protein WASF1 OS=Homo sapiens OX=9606 GN=WASF1 PE=1 SV=1</t>
  </si>
  <si>
    <t>WASF1</t>
  </si>
  <si>
    <t>NELEC(IPM[C])VTNISLANIIR</t>
  </si>
  <si>
    <t>C(IPM[C])SEGSFLLTTFPR</t>
  </si>
  <si>
    <t>4.96516e-05 7.00851e-05 8.80234e-05 0.000277889 0.00069252 0.0982396</t>
  </si>
  <si>
    <t>Q6UX53</t>
  </si>
  <si>
    <t>TMT1B_HUMAN Thiol S-methyltransferase TMT1B OS=Homo sapiens OX=9606 GN=TMT1B PE=1 SV=2</t>
  </si>
  <si>
    <t>TMT1B</t>
  </si>
  <si>
    <t>VTC(IPM[C])LDPNPHFEK</t>
  </si>
  <si>
    <t>QNAQC(IPM[C])LHGDIAQSQR</t>
  </si>
  <si>
    <t>C(IPM[C])LMDQATDPNILGR</t>
  </si>
  <si>
    <t>4.99399e-05 5.69323e-05 0.000589722 0.412916</t>
  </si>
  <si>
    <t>EC(IPM[C])NPPNSQPASYQR</t>
  </si>
  <si>
    <t>4.99634e-05 0.00064252</t>
  </si>
  <si>
    <t>LGGEVSC(IPM[C])LVAGTK</t>
  </si>
  <si>
    <t>5.00784e-05 7.19692e-05 0.000287259 0.318621</t>
  </si>
  <si>
    <t>Q96EY9</t>
  </si>
  <si>
    <t>ADAT3_HUMAN Probable inactive tRNA-specific adenosine deaminase-like protein 3 OS=Homo sapiens OX=9606 GN=ADAT3 PE=1 SV=1</t>
  </si>
  <si>
    <t>ADAT3</t>
  </si>
  <si>
    <t>C(IPM[C])LEAGSPEPEPAPWQALPVLSEK</t>
  </si>
  <si>
    <t>NADC(IPM[C])LAELNEAMR</t>
  </si>
  <si>
    <t>5.01983e-05 0.00787919</t>
  </si>
  <si>
    <t>NITEPLC(IPM[C])SLDINWPR</t>
  </si>
  <si>
    <t>Q9NRR5</t>
  </si>
  <si>
    <t>UBQL4_HUMAN Ubiquilin-4 OS=Homo sapiens OX=9606 GN=UBQLN4 PE=1 SV=2</t>
  </si>
  <si>
    <t>UBQLN4</t>
  </si>
  <si>
    <t>DKEEIVIC(IPM[C])DR</t>
  </si>
  <si>
    <t>5.05256e-05 0.000156819 0.339867</t>
  </si>
  <si>
    <t>Q9H4I3</t>
  </si>
  <si>
    <t>TRABD_HUMAN TraB domain-containing protein OS=Homo sapiens OX=9606 GN=TRABD PE=1 SV=1</t>
  </si>
  <si>
    <t>TRABD</t>
  </si>
  <si>
    <t>TASLVLSLPAAQYC(IPM[C])LQR</t>
  </si>
  <si>
    <t>DTQTSITDSC(IPM[C])AVYR</t>
  </si>
  <si>
    <t>5.0562e-05 0.000128337 0.0032157 0.114217</t>
  </si>
  <si>
    <t>Q12830</t>
  </si>
  <si>
    <t>BPTF_HUMAN Nucleosome-remodeling factor subunit BPTF OS=Homo sapiens OX=9606 GN=BPTF PE=1 SV=3</t>
  </si>
  <si>
    <t>BPTF</t>
  </si>
  <si>
    <t>LASADDIGTLIC(IPM[C])K</t>
  </si>
  <si>
    <t>5.05686e-05 9.71905e-05</t>
  </si>
  <si>
    <t>TSLDLYANVIHC(IPM[C])K</t>
  </si>
  <si>
    <t>C(IPM[C])SYVVTNGLGINVFK</t>
  </si>
  <si>
    <t>AVFDTPEEAFGVLRPVC(IPM[C])VQLTK PVC(IPM[C])VQLTK</t>
  </si>
  <si>
    <t>5.07103e-05 0.333622</t>
  </si>
  <si>
    <t>P35453</t>
  </si>
  <si>
    <t>HXD13_HUMAN Homeobox protein Hox-D13 OS=Homo sapiens OX=9606 GN=HOXD13 PE=1 SV=3</t>
  </si>
  <si>
    <t>HOXD13</t>
  </si>
  <si>
    <t>SSFPGDVALNQPDMC(IPM[C])VYR</t>
  </si>
  <si>
    <t>HESAEIFVVC(IPM[C])QGFLAPDK HESAEIFVVC(IPM[C])QGFLAPDKVDSK</t>
  </si>
  <si>
    <t>5.09166e-05 0.000996634 0.160001 0.207596</t>
  </si>
  <si>
    <t>C(IPM[C])PLDPYFIMPDK</t>
  </si>
  <si>
    <t>5.11197e-05 0.0602003</t>
  </si>
  <si>
    <t>O60333</t>
  </si>
  <si>
    <t>KIF1B_HUMAN Kinesin-like protein KIF1B OS=Homo sapiens OX=9606 GN=KIF1B PE=1 SV=5</t>
  </si>
  <si>
    <t>KIF1B</t>
  </si>
  <si>
    <t>SNSGEVIVTLEPC(IPM[C])ER</t>
  </si>
  <si>
    <t>Q06546</t>
  </si>
  <si>
    <t>GABPA_HUMAN GA-binding protein alpha chain OS=Homo sapiens OX=9606 GN=GABPA PE=1 SV=1</t>
  </si>
  <si>
    <t>GABPA</t>
  </si>
  <si>
    <t>ELC(IPM[C])SLNQEDFFQR</t>
  </si>
  <si>
    <t>YASPEMC(IPM[C])FVFSDR</t>
  </si>
  <si>
    <t>5.14643e-05 0.000135666 0.000157692 0.000164629 0.000169099 0.000273037 0.00815699 0.0468425</t>
  </si>
  <si>
    <t>NEC(IPM[C])MQGLEVIESTNLK</t>
  </si>
  <si>
    <t>5.14772e-05 0.000141576</t>
  </si>
  <si>
    <t>YLDLHDC(IPM[C])YLK</t>
  </si>
  <si>
    <t>5.15035e-05 7.08142e-05 0.000256861 0.000306686</t>
  </si>
  <si>
    <t>DC(IPM[C])NGDTPNLSFYR</t>
  </si>
  <si>
    <t>5.16468e-05 0.0280014</t>
  </si>
  <si>
    <t>P54198</t>
  </si>
  <si>
    <t>HIRA_HUMAN Protein HIRA OS=Homo sapiens OX=9606 GN=HIRA PE=1 SV=2</t>
  </si>
  <si>
    <t>HIRA</t>
  </si>
  <si>
    <t>SSLPSQDAMLC(IPM[C])SGPLAIIQGR</t>
  </si>
  <si>
    <t>5.17419e-05 0.0146044 0.102957</t>
  </si>
  <si>
    <t>YVSINSTLESC(IPM[C])ELR</t>
  </si>
  <si>
    <t>Q5W0B1</t>
  </si>
  <si>
    <t>OBI1_HUMAN ORC ubiquitin ligase 1 OS=Homo sapiens OX=9606 GN=OBI1 PE=1 SV=1</t>
  </si>
  <si>
    <t>OBI1</t>
  </si>
  <si>
    <t>LVFDDFC(IPM[C])DSSNVSNK</t>
  </si>
  <si>
    <t>LMADGTC(IPM[C])QDAAIVGYK AYIDNLMADGTC(IPM[C])QDAAIVGYK MADGTC(IPM[C])QDAAIVGYK</t>
  </si>
  <si>
    <t>5.23378e-05 0.0062986 0.0509068 0.137714</t>
  </si>
  <si>
    <t>YFGC(IPM[C])ELGAQTQFDVK</t>
  </si>
  <si>
    <t>5.23985e-05 0.256401</t>
  </si>
  <si>
    <t>Q8IWE5</t>
  </si>
  <si>
    <t>PKHM2_HUMAN Pleckstrin homology domain-containing family M member 2 OS=Homo sapiens OX=9606 GN=PLEKHM2 PE=1 SV=2</t>
  </si>
  <si>
    <t>PLEKHM2</t>
  </si>
  <si>
    <t>EGPVSEPEPGTQEVLC(IPM[C])QLK</t>
  </si>
  <si>
    <t>5.26427e-05 0.00112624</t>
  </si>
  <si>
    <t>Q68D10</t>
  </si>
  <si>
    <t>SPT2_HUMAN Protein SPT2 homolog OS=Homo sapiens OX=9606 GN=SPTY2D1 PE=1 SV=3</t>
  </si>
  <si>
    <t>SPTY2D1</t>
  </si>
  <si>
    <t>TVSGTC(IPM[C])GPGQPASSSGGPGR</t>
  </si>
  <si>
    <t>Q9NYH9</t>
  </si>
  <si>
    <t>UTP6_HUMAN U3 small nucleolar RNA-associated protein 6 homolog OS=Homo sapiens OX=9606 GN=UTP6 PE=1 SV=2</t>
  </si>
  <si>
    <t>UTP6</t>
  </si>
  <si>
    <t>C(IPM[C])C(IPM[C])AVYEEAVK</t>
  </si>
  <si>
    <t>5.30024e-05 0.000912336 0.0974786</t>
  </si>
  <si>
    <t>Q9H845</t>
  </si>
  <si>
    <t>ACAD9_HUMAN Complex I assembly factor ACAD9, mitochondrial OS=Homo sapiens OX=9606 GN=ACAD9 PE=1 SV=1</t>
  </si>
  <si>
    <t>ACAD9</t>
  </si>
  <si>
    <t>LIEMTAEYAC(IPM[C])TR</t>
  </si>
  <si>
    <t>5.30358e-05 0.000141253 0.000226034 0.00688788</t>
  </si>
  <si>
    <t>Q8N128</t>
  </si>
  <si>
    <t>F177A_HUMAN Protein FAM177A1 OS=Homo sapiens OX=9606 GN=FAM177A1 PE=1 SV=1</t>
  </si>
  <si>
    <t>FAM177A1</t>
  </si>
  <si>
    <t>AATSTLSVC(IPM[C])DFLGEK</t>
  </si>
  <si>
    <t>5.30592e-05 0.000728307</t>
  </si>
  <si>
    <t>YC(IPM[C])DPVVLTYQAER</t>
  </si>
  <si>
    <t>5.3133e-05 0.000312654 0.127323</t>
  </si>
  <si>
    <t>C(IPM[C])IVDEAMLTGESVPQMK</t>
  </si>
  <si>
    <t>5.31643e-05 0.024015</t>
  </si>
  <si>
    <t>QQHALAGEISPFLC(IPM[C])SGSHQVQR</t>
  </si>
  <si>
    <t>Q9NQX7</t>
  </si>
  <si>
    <t>ITM2C_HUMAN Integral membrane protein 2C OS=Homo sapiens OX=9606 GN=ITM2C PE=1 SV=1</t>
  </si>
  <si>
    <t>ITM2C</t>
  </si>
  <si>
    <t>C(IPM[C])GVLYEDSLSSQVR</t>
  </si>
  <si>
    <t>NQC(IPM[C])LSAIASDAEQEPK</t>
  </si>
  <si>
    <t>TEHAEFLHC(IPM[C])K</t>
  </si>
  <si>
    <t>5.38217e-05 0.271389</t>
  </si>
  <si>
    <t>TNC(IPM[C])C(IPM[C])ESSEQIK TNC(IPM[C])C(IPM[C])ESSEQIKR</t>
  </si>
  <si>
    <t>5.38448e-05 0.193906</t>
  </si>
  <si>
    <t>ALEEGLTPQEIC(IPM[C])DK</t>
  </si>
  <si>
    <t>5.39036e-05 6.68341e-05 0.000241916</t>
  </si>
  <si>
    <t>Q96T51</t>
  </si>
  <si>
    <t>RUFY1_HUMAN RUN and FYVE domain-containing protein 1 OS=Homo sapiens OX=9606 GN=RUFY1 PE=1 SV=2</t>
  </si>
  <si>
    <t>RUFY1</t>
  </si>
  <si>
    <t>HLSC(IPM[C])TVGDLQTK</t>
  </si>
  <si>
    <t>5.42594e-05 0.000458767</t>
  </si>
  <si>
    <t>RFEEC(IPM[C])ISQSAVK FEEC(IPM[C])ISQSAVK</t>
  </si>
  <si>
    <t>5.44393e-05 0.000366652 0.0122984</t>
  </si>
  <si>
    <t>AC(IPM[C])LDTAVENMPSLK</t>
  </si>
  <si>
    <t>5.45794e-05 0.00166887</t>
  </si>
  <si>
    <t>Q15723</t>
  </si>
  <si>
    <t>ELF2_HUMAN ETS-related transcription factor Elf-2 OS=Homo sapiens OX=9606 GN=ELF2 PE=1 SV=2</t>
  </si>
  <si>
    <t>ELF2</t>
  </si>
  <si>
    <t>IITIPATQLAQC(IPM[C])QLQTK</t>
  </si>
  <si>
    <t>5.46214e-05 0.000206612 0.282645</t>
  </si>
  <si>
    <t>SQPELIEAHTC(IPM[C])ER</t>
  </si>
  <si>
    <t>P50336</t>
  </si>
  <si>
    <t>PPOX_HUMAN Protoporphyrinogen oxidase OS=Homo sapiens OX=9606 GN=PPOX PE=1 SV=1</t>
  </si>
  <si>
    <t>PPOX</t>
  </si>
  <si>
    <t>GQPVC(IPM[C])GLSLQAEGR</t>
  </si>
  <si>
    <t>TLVGIC(IPM[C])SEHQSR</t>
  </si>
  <si>
    <t>5.49128e-05 9.34715e-05 0.000720453</t>
  </si>
  <si>
    <t>P10074</t>
  </si>
  <si>
    <t>TZAP_HUMAN Telomere zinc finger-associated protein OS=Homo sapiens OX=9606 GN=ZBTB48 PE=1 SV=2</t>
  </si>
  <si>
    <t>ZBTB48</t>
  </si>
  <si>
    <t>VPEAVELC(IPM[C])QSFKPK</t>
  </si>
  <si>
    <t>LC(IPM[C])QIFSDLNATYR</t>
  </si>
  <si>
    <t>5.51477e-05 0.00070173</t>
  </si>
  <si>
    <t>TPADC(IPM[C])PVIAIDSFR</t>
  </si>
  <si>
    <t>5.52101e-05 0.00102331</t>
  </si>
  <si>
    <t>LDYEDIIDDLPC(IPM[C])R</t>
  </si>
  <si>
    <t>AVIFEDC(IPM[C])AVPVANR</t>
  </si>
  <si>
    <t>C(IPM[C])ASQSGMTAYGTR</t>
  </si>
  <si>
    <t>5.55012e-05 0.00446492 0.007129 0.0197054 0.0222422 0.0256862 0.0350287 0.0852323</t>
  </si>
  <si>
    <t>VDC(IPM[C])TANTNTC(IPM[C])NK</t>
  </si>
  <si>
    <t>AILC(IPM[C])AIQNLEER</t>
  </si>
  <si>
    <t>5.57108e-05 0.000885528 0.00142255</t>
  </si>
  <si>
    <t>AGSDGESIGNC(IPM[C])PFSQR IGNC(IPM[C])PFSQR SDGESIGNC(IPM[C])PFSQR</t>
  </si>
  <si>
    <t>5.57164e-05 0.00124522 0.00402166 0.0138263 0.0333822 0.0382706 0.040082 0.0753181 0.0773792 0.104743 0.10746 0.415473</t>
  </si>
  <si>
    <t>Q6YP21</t>
  </si>
  <si>
    <t>KAT3_HUMAN Kynurenine--oxoglutarate transaminase 3 OS=Homo sapiens OX=9606 GN=KYAT3 PE=1 SV=1</t>
  </si>
  <si>
    <t>KYAT3</t>
  </si>
  <si>
    <t>LSAIPVSAFC(IPM[C])NSETK</t>
  </si>
  <si>
    <t>C(IPM[C])VDEVAFQEEVVAVLK</t>
  </si>
  <si>
    <t>5.60825e-05 0.000143252</t>
  </si>
  <si>
    <t>C(IPM[C])SDSDGLAPPQHLIR</t>
  </si>
  <si>
    <t>5.61179e-05 0.000286061 0.00141243 0.0035306 0.023774 0.0692821 0.242128 0.266352 0.403822</t>
  </si>
  <si>
    <t>Q6FI81</t>
  </si>
  <si>
    <t>CPIN1_HUMAN Anamorsin OS=Homo sapiens OX=9606 GN=CIAPIN1 PE=1 SV=2</t>
  </si>
  <si>
    <t>CIAPIN1</t>
  </si>
  <si>
    <t>LC(IPM[C])SALTLSGLVEVK</t>
  </si>
  <si>
    <t>5.61229e-05 0.000597607</t>
  </si>
  <si>
    <t>P62487</t>
  </si>
  <si>
    <t>RPB7_HUMAN DNA-directed RNA polymerase II subunit RPB7 OS=Homo sapiens OX=9606 GN=POLR2G PE=1 SV=1</t>
  </si>
  <si>
    <t>POLR2G</t>
  </si>
  <si>
    <t>LFTEVEGTC(IPM[C])TGK</t>
  </si>
  <si>
    <t>5.6137e-05 0.000160382 0.0148057 0.119767</t>
  </si>
  <si>
    <t>LSVAC(IPM[C])FYGGTPYGGQFER</t>
  </si>
  <si>
    <t>MC(IPM[C])DFGISGYLVDSVAK</t>
  </si>
  <si>
    <t>P52564</t>
  </si>
  <si>
    <t>MP2K6_HUMAN Dual specificity mitogen-activated protein kinase kinase 6 OS=Homo sapiens OX=9606 GN=MAP2K6 PE=1 SV=1</t>
  </si>
  <si>
    <t>MAP2K6</t>
  </si>
  <si>
    <t>Q8N5X7</t>
  </si>
  <si>
    <t>IF4E3_HUMAN Eukaryotic translation initiation factor 4E type 3 OS=Homo sapiens OX=9606 GN=EIF4E3 PE=1 SV=4</t>
  </si>
  <si>
    <t>EIF4E3</t>
  </si>
  <si>
    <t>SLPGATAAEC(IPM[C])ASNLK</t>
  </si>
  <si>
    <t>5.66739e-05 0.00176214 0.236562</t>
  </si>
  <si>
    <t>VTFSC(IPM[C])AAGFGQR</t>
  </si>
  <si>
    <t>5.67215e-05 0.00018535 0.0206325</t>
  </si>
  <si>
    <t>LFDVC(IPM[C])GSQDFESDLDR</t>
  </si>
  <si>
    <t>Q96NB3</t>
  </si>
  <si>
    <t>ZN830_HUMAN Zinc finger protein 830 OS=Homo sapiens OX=9606 GN=ZNF830 PE=1 SV=2</t>
  </si>
  <si>
    <t>ZNF830</t>
  </si>
  <si>
    <t>QIGEIDEQIEC(IPM[C])YR</t>
  </si>
  <si>
    <t>Q9BZV1</t>
  </si>
  <si>
    <t>UBXN6_HUMAN UBX domain-containing protein 6 OS=Homo sapiens OX=9606 GN=UBXN6 PE=1 SV=1</t>
  </si>
  <si>
    <t>UBXN6</t>
  </si>
  <si>
    <t>EEGSAHLAVPGVYFTC(IPM[C])PLTGATLR</t>
  </si>
  <si>
    <t>DTIALC(IPM[C])TAESIDTLR</t>
  </si>
  <si>
    <t>5.70885e-05 5.79785e-05</t>
  </si>
  <si>
    <t>P50748</t>
  </si>
  <si>
    <t>KNTC1_HUMAN Kinetochore-associated protein 1 OS=Homo sapiens OX=9606 GN=KNTC1 PE=1 SV=1</t>
  </si>
  <si>
    <t>KNTC1</t>
  </si>
  <si>
    <t>DYQNTEEVC(IPM[C])QLR</t>
  </si>
  <si>
    <t>5.71319e-05 0.000689034 0.384768</t>
  </si>
  <si>
    <t>YTAESSDTLC(IPM[C])PR</t>
  </si>
  <si>
    <t>5.7416e-05 0.000501899 0.00620948</t>
  </si>
  <si>
    <t>DNC(IPM[C])ANELDLLAQK</t>
  </si>
  <si>
    <t>5.78453e-05 6.94767e-05 0.000288001 0.00070126 0.00619893</t>
  </si>
  <si>
    <t>FLNEHLQEAC(IPM[C])TPELKPVEK</t>
  </si>
  <si>
    <t>AVYSTNC(IPM[C])PVWEEAFR</t>
  </si>
  <si>
    <t>5.82615e-05 0.000123661 0.00198867 0.0130128</t>
  </si>
  <si>
    <t>IC(IPM[C])SIYTQSGENSLVQEGSEASPIGK</t>
  </si>
  <si>
    <t>TFGC(IPM[C])GSAIASSSLATEWVK</t>
  </si>
  <si>
    <t>5.8349e-05 0.00179207</t>
  </si>
  <si>
    <t>DLNYC(IPM[C])FSGMSDHR</t>
  </si>
  <si>
    <t>5.8398e-05 0.00126101 0.00144356 0.004496 0.0129842 0.18668</t>
  </si>
  <si>
    <t>EGTNVPLVAAGPC(IPM[C])DDEGIVTSTGAK</t>
  </si>
  <si>
    <t>Q8NDZ2</t>
  </si>
  <si>
    <t>SIMC1_HUMAN SUMO-interacting motif-containing protein 1 OS=Homo sapiens OX=9606 GN=SIMC1 PE=1 SV=3</t>
  </si>
  <si>
    <t>SIMC1</t>
  </si>
  <si>
    <t>EPTSLQTC(IPM[C])ASLSGK</t>
  </si>
  <si>
    <t>5.86192e-05 0.210076</t>
  </si>
  <si>
    <t>Q96EB1</t>
  </si>
  <si>
    <t>ELP4_HUMAN Elongator complex protein 4 OS=Homo sapiens OX=9606 GN=ELP4 PE=1 SV=2</t>
  </si>
  <si>
    <t>ELP4</t>
  </si>
  <si>
    <t>LNNLIC(IPM[C])DESDVK</t>
  </si>
  <si>
    <t>5.90215e-05 0.0003041</t>
  </si>
  <si>
    <t>Q08AD1</t>
  </si>
  <si>
    <t>CAMP2_HUMAN Calmodulin-regulated spectrin-associated protein 2 OS=Homo sapiens OX=9606 GN=CAMSAP2 PE=1 SV=3</t>
  </si>
  <si>
    <t>CAMSAP2</t>
  </si>
  <si>
    <t>SFVC(IPM[C])FGDDGEPQLK</t>
  </si>
  <si>
    <t>Q9BZL4</t>
  </si>
  <si>
    <t>PP12C_HUMAN Protein phosphatase 1 regulatory subunit 12C OS=Homo sapiens OX=9606 GN=PPP1R12C PE=1 SV=1</t>
  </si>
  <si>
    <t>PPP1R12C</t>
  </si>
  <si>
    <t>LPEPSVLSEVTKPPPC(IPM[C])LENSSPPSR</t>
  </si>
  <si>
    <t>Q9NZJ7</t>
  </si>
  <si>
    <t>MTCH1_HUMAN Mitochondrial carrier homolog 1 OS=Homo sapiens OX=9606 GN=MTCH1 PE=1 SV=1</t>
  </si>
  <si>
    <t>MTCH1</t>
  </si>
  <si>
    <t>ETSYEMMMQC(IPM[C])VSR</t>
  </si>
  <si>
    <t>LLDAQLATGGLVC(IPM[C])PAR</t>
  </si>
  <si>
    <t>5.91846e-05 0.00285726 0.0481883</t>
  </si>
  <si>
    <t>NC(IPM[C])PHVVVGTPGR KNC(IPM[C])PHVVVGTPGR</t>
  </si>
  <si>
    <t>5.94093e-05 6.71e-05 0.000293588 0.000615125 0.0117677 0.0274197 0.0440753 0.0469963 0.0499406 0.124409 0.180971 0.246358 0.257145</t>
  </si>
  <si>
    <t>LLEPVVC(IPM[C])MSDMLR</t>
  </si>
  <si>
    <t>Q7Z4H7</t>
  </si>
  <si>
    <t>HAUS6_HUMAN HAUS augmin-like complex subunit 6 OS=Homo sapiens OX=9606 GN=HAUS6 PE=1 SV=2</t>
  </si>
  <si>
    <t>HAUS6</t>
  </si>
  <si>
    <t>TTIAC(IPM[C])SLGELPNLK TTIAC(IPM[C])SLGELPNLKEEDILNK</t>
  </si>
  <si>
    <t>5.96343e-05 0.00225126 0.00477512</t>
  </si>
  <si>
    <t>Q9BW19</t>
  </si>
  <si>
    <t>KIFC1_HUMAN Kinesin-like protein KIFC1 OS=Homo sapiens OX=9606 GN=KIFC1 PE=1 SV=2</t>
  </si>
  <si>
    <t>KIFC1</t>
  </si>
  <si>
    <t>GLQC(IPM[C])GAPLSLVDLAGSER</t>
  </si>
  <si>
    <t>LNEC(IPM[C])PLDPGGYFIVK</t>
  </si>
  <si>
    <t>5.9777e-05 0.00583859 0.00715445 0.0104318</t>
  </si>
  <si>
    <t>AGVRPSSSGSAWEAC(IPM[C])SEAPSK</t>
  </si>
  <si>
    <t>5.98488e-05 0.000426168 0.000703218</t>
  </si>
  <si>
    <t>EVANVC(IPM[C])NQSLMK</t>
  </si>
  <si>
    <t>Q8NEM2</t>
  </si>
  <si>
    <t>SHCBP_HUMAN SHC SH2 domain-binding protein 1 OS=Homo sapiens OX=9606 GN=SHCBP1 PE=1 SV=3</t>
  </si>
  <si>
    <t>SHCBP1</t>
  </si>
  <si>
    <t>TDPSEQVEGNC(IPM[C])EIVNELIAASTQK</t>
  </si>
  <si>
    <t>Q9Y4X5</t>
  </si>
  <si>
    <t>ARI1_HUMAN E3 ubiquitin-protein ligase ARIH1 OS=Homo sapiens OX=9606 GN=ARIH1 PE=1 SV=2</t>
  </si>
  <si>
    <t>ARIH1</t>
  </si>
  <si>
    <t>LFAEC(IPM[C])HVINPSK</t>
  </si>
  <si>
    <t>SQDVAVSPQQQQC(IPM[C])SK</t>
  </si>
  <si>
    <t>6.02143e-05 0.00195701 0.413436</t>
  </si>
  <si>
    <t>AAAPAPVSEAVC(IPM[C])R</t>
  </si>
  <si>
    <t>6.03113e-05 0.000726685 0.00646042 0.220247</t>
  </si>
  <si>
    <t>O75663</t>
  </si>
  <si>
    <t>TIPRL_HUMAN TIP41-like protein OS=Homo sapiens OX=9606 GN=TIPRL PE=1 SV=2</t>
  </si>
  <si>
    <t>TIPRL</t>
  </si>
  <si>
    <t>VAC(IPM[C])AEEWQESR</t>
  </si>
  <si>
    <t>6.042e-05 9.25518e-05 0.000141137</t>
  </si>
  <si>
    <t>VDVAVNC(IPM[C])AGIAVASK</t>
  </si>
  <si>
    <t>6.05204e-05 0.000829597 0.00161549</t>
  </si>
  <si>
    <t>Q8IXM2</t>
  </si>
  <si>
    <t>BAP18_HUMAN Chromatin complexes subunit BAP18 OS=Homo sapiens OX=9606 GN=BAP18 PE=1 SV=1</t>
  </si>
  <si>
    <t>BAP18</t>
  </si>
  <si>
    <t>FGDDLNHISC(IPM[C])VIK</t>
  </si>
  <si>
    <t>6.07362e-05 0.00550193</t>
  </si>
  <si>
    <t>P17174</t>
  </si>
  <si>
    <t>AATC_HUMAN Aspartate aminotransferase, cytoplasmic OS=Homo sapiens OX=9606 GN=GOT1 PE=1 SV=3</t>
  </si>
  <si>
    <t>GOT1</t>
  </si>
  <si>
    <t>TDDC(IPM[C])HPWVLPVVK</t>
  </si>
  <si>
    <t>6.08073e-05 0.0155043</t>
  </si>
  <si>
    <t>Q8WYQ5</t>
  </si>
  <si>
    <t>DGCR8_HUMAN Microprocessor complex subunit DGCR8 OS=Homo sapiens OX=9606 GN=DGCR8 PE=1 SV=1</t>
  </si>
  <si>
    <t>DGCR8</t>
  </si>
  <si>
    <t>LLIDPNC(IPM[C])SGHSPR</t>
  </si>
  <si>
    <t>MGYNAC(IPM[C])TLHGGK</t>
  </si>
  <si>
    <t>6.12173e-05 6.48013e-05</t>
  </si>
  <si>
    <t>P51587</t>
  </si>
  <si>
    <t>BRCA2_HUMAN Breast cancer type 2 susceptibility protein OS=Homo sapiens OX=9606 GN=BRCA2 PE=1 SV=4</t>
  </si>
  <si>
    <t>BRCA2</t>
  </si>
  <si>
    <t>NQDVC(IPM[C])ALNENYK</t>
  </si>
  <si>
    <t>Q86X02</t>
  </si>
  <si>
    <t>CDR2L_HUMAN Cerebellar degeneration-related protein 2-like OS=Homo sapiens OX=9606 GN=CDR2L PE=1 SV=2</t>
  </si>
  <si>
    <t>CDR2L</t>
  </si>
  <si>
    <t>SC(IPM[C])SDTALNAIVAK</t>
  </si>
  <si>
    <t>6.14651e-05 0.000146921</t>
  </si>
  <si>
    <t>VC(IPM[C])PTTETIYNDEFYTK</t>
  </si>
  <si>
    <t>6.14946e-05 0.000314303</t>
  </si>
  <si>
    <t>Q5T200</t>
  </si>
  <si>
    <t>ZC3HD_HUMAN Zinc finger CCCH domain-containing protein 13 OS=Homo sapiens OX=9606 GN=ZC3H13 PE=1 SV=1</t>
  </si>
  <si>
    <t>ZC3H13</t>
  </si>
  <si>
    <t>TTC(IPM[C])HAPGHEK</t>
  </si>
  <si>
    <t>6.15161e-05 0.0151873</t>
  </si>
  <si>
    <t>SADAC(IPM[C])LTTINIMTSPNMPK</t>
  </si>
  <si>
    <t>EMEHNTVC(IPM[C])AAGTSPVGEIGEEK</t>
  </si>
  <si>
    <t>HEELMLGDPC(IPM[C])LK</t>
  </si>
  <si>
    <t>6.22674e-05 0.0941197</t>
  </si>
  <si>
    <t>O75127</t>
  </si>
  <si>
    <t>PTCD1_HUMAN Pentatricopeptide repeat-containing protein 1, mitochondrial OS=Homo sapiens OX=9606 GN=PTCD1 PE=1 SV=2</t>
  </si>
  <si>
    <t>PTCD1</t>
  </si>
  <si>
    <t>LQPMESNYTVLIGGC(IPM[C])GR</t>
  </si>
  <si>
    <t>NNC(IPM[C])PFSADENYRPLAK</t>
  </si>
  <si>
    <t>6.28995e-05 0.000586009</t>
  </si>
  <si>
    <t>MTANSVLEPGNSEVSLVC(IPM[C])EK</t>
  </si>
  <si>
    <t>6.29246e-05 0.00348617</t>
  </si>
  <si>
    <t>SLYTYC(IPM[C])PETEEINK</t>
  </si>
  <si>
    <t>LGGTC(IPM[C])VNVGC(IPM[C])VPK</t>
  </si>
  <si>
    <t>6.30708e-05 0.000217223</t>
  </si>
  <si>
    <t>ITAEDC(IPM[C])TMEVTPGAEIQDGR</t>
  </si>
  <si>
    <t>6.30809e-05 0.0404752 0.173095</t>
  </si>
  <si>
    <t>AC(IPM[C])LIFFDEIDAIGGAR</t>
  </si>
  <si>
    <t>Q9BZL6</t>
  </si>
  <si>
    <t>KPCD2_HUMAN Serine/threonine-protein kinase D2 OS=Homo sapiens OX=9606 GN=PRKD2 PE=1 SV=3</t>
  </si>
  <si>
    <t>PRKD2</t>
  </si>
  <si>
    <t>LGTSESLPC(IPM[C])TAEELSR</t>
  </si>
  <si>
    <t>EALEHLC(IPM[C])TYEK</t>
  </si>
  <si>
    <t>Q16539</t>
  </si>
  <si>
    <t>MK14_HUMAN Mitogen-activated protein kinase 14 OS=Homo sapiens OX=9606 GN=MAPK14 PE=1 SV=3</t>
  </si>
  <si>
    <t>MAPK14</t>
  </si>
  <si>
    <t>DLKPSNLAVNEDC(IPM[C])ELK</t>
  </si>
  <si>
    <t>SLAELTAC(IPM[C])SIELFHK</t>
  </si>
  <si>
    <t>C(IPM[C])VELVHEEMQR</t>
  </si>
  <si>
    <t>6.33882e-05 0.400793</t>
  </si>
  <si>
    <t>MDDPEC(IPM[C])YFNSLPK</t>
  </si>
  <si>
    <t>Q10570</t>
  </si>
  <si>
    <t>CPSF1_HUMAN Cleavage and polyadenylation specificity factor subunit 1 OS=Homo sapiens OX=9606 GN=CPSF1 PE=1 SV=2</t>
  </si>
  <si>
    <t>CPSF1</t>
  </si>
  <si>
    <t>VYAVATSTNTPC(IPM[C])AR</t>
  </si>
  <si>
    <t>6.36327e-05 0.128445</t>
  </si>
  <si>
    <t>AQTGAPC(IPM[C])LSFDIVR</t>
  </si>
  <si>
    <t>6.37479e-05 0.001939</t>
  </si>
  <si>
    <t>Q6R327</t>
  </si>
  <si>
    <t>RICTR_HUMAN Rapamycin-insensitive companion of mTOR OS=Homo sapiens OX=9606 GN=RICTOR PE=1 SV=1</t>
  </si>
  <si>
    <t>RICTOR</t>
  </si>
  <si>
    <t>SLADC(IPM[C])NFSYTSSR</t>
  </si>
  <si>
    <t>6.40079e-05 0.0200673</t>
  </si>
  <si>
    <t>O14757</t>
  </si>
  <si>
    <t>CHK1_HUMAN Serine/threonine-protein kinase Chk1 OS=Homo sapiens OX=9606 GN=CHEK1 PE=1 SV=2</t>
  </si>
  <si>
    <t>CHEK1</t>
  </si>
  <si>
    <t>SC(IPM[C])MNQVTISTTDR</t>
  </si>
  <si>
    <t>SALC(IPM[C])NADSPKDPVLPMK SALC(IPM[C])NADSPK</t>
  </si>
  <si>
    <t>6.42619e-05 0.00235027 0.00815529 0.290173</t>
  </si>
  <si>
    <t>AIANEC(IPM[C])QANFISIK</t>
  </si>
  <si>
    <t>Q9BUJ2</t>
  </si>
  <si>
    <t>HNRL1_HUMAN Heterogeneous nuclear ribonucleoprotein U-like protein 1 OS=Homo sapiens OX=9606 GN=HNRNPUL1 PE=1 SV=2</t>
  </si>
  <si>
    <t>HNRNPUL1</t>
  </si>
  <si>
    <t>WDVLIQQATQC(IPM[C])LNR</t>
  </si>
  <si>
    <t>6.42901e-05 0.000128304</t>
  </si>
  <si>
    <t>Q9Y3A4</t>
  </si>
  <si>
    <t>RRP7A_HUMAN Ribosomal RNA-processing protein 7 homolog A OS=Homo sapiens OX=9606 GN=RRP7A PE=1 SV=2</t>
  </si>
  <si>
    <t>RRP7A</t>
  </si>
  <si>
    <t>LLSTC(IPM[C])GLVQSVELQEKPDLAESPK</t>
  </si>
  <si>
    <t>ALASC(IPM[C])HSLMQLDDGTLVGDPLEK</t>
  </si>
  <si>
    <t>6.48078e-05 0.000487643 0.0214882</t>
  </si>
  <si>
    <t>VVLDNIHGC(IPM[C])PLR</t>
  </si>
  <si>
    <t>6.49323e-05 0.000249503 0.268625</t>
  </si>
  <si>
    <t>GYLGPEQLPDC(IPM[C])LK</t>
  </si>
  <si>
    <t>6.49356e-05 0.0223468 0.0407788 0.0875942</t>
  </si>
  <si>
    <t>Q9BYP7</t>
  </si>
  <si>
    <t>WNK3_HUMAN Serine/threonine-protein kinase WNK3 OS=Homo sapiens OX=9606 GN=WNK3 PE=1 SV=3</t>
  </si>
  <si>
    <t>WNK3</t>
  </si>
  <si>
    <t>C(IPM[C])DNIFITGPTGSVK</t>
  </si>
  <si>
    <t>6.50213e-05 0.0142429</t>
  </si>
  <si>
    <t>Q9Y3S1</t>
  </si>
  <si>
    <t>WNK2_HUMAN Serine/threonine-protein kinase WNK2 OS=Homo sapiens OX=9606 GN=WNK2 PE=1 SV=4</t>
  </si>
  <si>
    <t>WNK2</t>
  </si>
  <si>
    <t>Q7Z589</t>
  </si>
  <si>
    <t>EMSY_HUMAN BRCA2-interacting transcriptional repressor EMSY OS=Homo sapiens OX=9606 GN=EMSY PE=1 SV=2</t>
  </si>
  <si>
    <t>EMSY</t>
  </si>
  <si>
    <t>ESC(IPM[C])SSPSTVGSSLTTR</t>
  </si>
  <si>
    <t>6.50461e-05 0.00167045</t>
  </si>
  <si>
    <t>SPC(IPM[C])PEAAAPPPGPR</t>
  </si>
  <si>
    <t>6.51639e-05 0.015065 0.113897 0.125967</t>
  </si>
  <si>
    <t>DGQVHLFEHILNGYC(IPM[C])K</t>
  </si>
  <si>
    <t>P07339</t>
  </si>
  <si>
    <t>CATD_HUMAN Cathepsin D OS=Homo sapiens OX=9606 GN=CTSD PE=1 SV=1</t>
  </si>
  <si>
    <t>CTSD</t>
  </si>
  <si>
    <t>AIGAVPLIQGEYMIPC(IPM[C])EK</t>
  </si>
  <si>
    <t>6.52721e-05 0.000187441</t>
  </si>
  <si>
    <t>Q9NWK9</t>
  </si>
  <si>
    <t>BCD1_HUMAN Box C/D snoRNA protein 1 OS=Homo sapiens OX=9606 GN=ZNHIT6 PE=1 SV=1</t>
  </si>
  <si>
    <t>ZNHIT6</t>
  </si>
  <si>
    <t>VKEEPPINHPVGC(IPM[C])K</t>
  </si>
  <si>
    <t>6.52747e-05 0.0119418 0.161027</t>
  </si>
  <si>
    <t>Q96B45</t>
  </si>
  <si>
    <t>BORC7_HUMAN BLOC-1-related complex subunit 7 OS=Homo sapiens OX=9606 GN=BORCS7 PE=3 SV=2</t>
  </si>
  <si>
    <t>BORCS7</t>
  </si>
  <si>
    <t>VTTC(IPM[C])GTDVIALTK</t>
  </si>
  <si>
    <t>6.53499e-05 9.51463e-05 0.000154607 0.0223495</t>
  </si>
  <si>
    <t>Q14738</t>
  </si>
  <si>
    <t>2A5D_HUMAN Serine/threonine-protein phosphatase 2A 56 kDa regulatory subunit delta isoform OS=Homo sapiens OX=9606 GN=PPP2R5D PE=1 SV=1</t>
  </si>
  <si>
    <t>PPP2R5D</t>
  </si>
  <si>
    <t>LFDDC(IPM[C])TQQYK</t>
  </si>
  <si>
    <t>6.53675e-05 0.216688</t>
  </si>
  <si>
    <t>Q99741</t>
  </si>
  <si>
    <t>CDC6_HUMAN Cell division control protein 6 homolog OS=Homo sapiens OX=9606 GN=CDC6 PE=1 SV=1</t>
  </si>
  <si>
    <t>CDC6</t>
  </si>
  <si>
    <t>LEPTNVQTVTC(IPM[C])SPR</t>
  </si>
  <si>
    <t>SLC(IPM[C])IGATYDVTDSR</t>
  </si>
  <si>
    <t>6.55095e-05 0.000216488 0.00043763 0.00438143</t>
  </si>
  <si>
    <t>P08240</t>
  </si>
  <si>
    <t>SRPRA_HUMAN Signal recognition particle receptor subunit alpha OS=Homo sapiens OX=9606 GN=SRPRA PE=1 SV=2</t>
  </si>
  <si>
    <t>SRPRA</t>
  </si>
  <si>
    <t>PIVFVGTGQTYC(IPM[C])DLR</t>
  </si>
  <si>
    <t>Q9HC62</t>
  </si>
  <si>
    <t>SENP2_HUMAN Sentrin-specific protease 2 OS=Homo sapiens OX=9606 GN=SENP2 PE=1 SV=3</t>
  </si>
  <si>
    <t>SENP2</t>
  </si>
  <si>
    <t>RPHC(IPM[C])TVEEGVQK</t>
  </si>
  <si>
    <t>TVGQC(IPM[C])LETTAQR</t>
  </si>
  <si>
    <t>YVHYEIDAC(IPM[C])MDSEAPGSK</t>
  </si>
  <si>
    <t>6.63089e-05 9.77588e-05 0.000182945</t>
  </si>
  <si>
    <t>Q14004</t>
  </si>
  <si>
    <t>CDK13_HUMAN Cyclin-dependent kinase 13 OS=Homo sapiens OX=9606 GN=CDK13 PE=1 SV=2</t>
  </si>
  <si>
    <t>CDK13</t>
  </si>
  <si>
    <t>C(IPM[C])VDKFDIIGIIGEGTYGQVYK</t>
  </si>
  <si>
    <t>LEAC(IPM[C])ILTQGDK</t>
  </si>
  <si>
    <t>6.64357e-05 0.000248301 0.025901 0.264975</t>
  </si>
  <si>
    <t>Q96GS4</t>
  </si>
  <si>
    <t>BORC6_HUMAN BLOC-1-related complex subunit 6 OS=Homo sapiens OX=9606 GN=BORCS6 PE=1 SV=2</t>
  </si>
  <si>
    <t>BORCS6</t>
  </si>
  <si>
    <t>SLDGLSEAC(IPM[C])GGAGSSGSAESGAGGGR</t>
  </si>
  <si>
    <t>VLHDAQQQC(IPM[C])R</t>
  </si>
  <si>
    <t>6.65986e-05 0.366852</t>
  </si>
  <si>
    <t>Q6IAN0</t>
  </si>
  <si>
    <t>DRS7B_HUMAN Dehydrogenase/reductase SDR family member 7B OS=Homo sapiens OX=9606 GN=DHRS7B PE=1 SV=2</t>
  </si>
  <si>
    <t>DHRS7B</t>
  </si>
  <si>
    <t>HATQAFFDC(IPM[C])LR</t>
  </si>
  <si>
    <t>6.66326e-05 0.000174016 0.00279964 0.0712397</t>
  </si>
  <si>
    <t>GDGPIC(IPM[C])LVLAPTR</t>
  </si>
  <si>
    <t>6.66739e-05 0.0038704 0.0109303 0.0173022 0.0449012 0.0526038</t>
  </si>
  <si>
    <t>NPSIDLC(IPM[C])TC(IPM[C])PR</t>
  </si>
  <si>
    <t>IVEVNGVC(IPM[C])MEGK</t>
  </si>
  <si>
    <t>SAGAC(IPM[C])TAAAFLK</t>
  </si>
  <si>
    <t>6.72202e-05 0.000143178 0.00178555</t>
  </si>
  <si>
    <t>SEVLAEESIVC(IPM[C])LQK</t>
  </si>
  <si>
    <t>6.73635e-05 0.169011</t>
  </si>
  <si>
    <t>QFTPC(IPM[C])QLLADHANSPNK QFTPC(IPM[C])QLLADHANSPNKK</t>
  </si>
  <si>
    <t>6.75233e-05 0.00178334 0.0379831 0.330077</t>
  </si>
  <si>
    <t>SILIDESTQATEPEC(IPM[C])MVPVVLGAK</t>
  </si>
  <si>
    <t>Q86W42</t>
  </si>
  <si>
    <t>THOC6_HUMAN THO complex subunit 6 homolog OS=Homo sapiens OX=9606 GN=THOC6 PE=1 SV=1</t>
  </si>
  <si>
    <t>THOC6</t>
  </si>
  <si>
    <t>C(IPM[C])VNQWQLSGELK</t>
  </si>
  <si>
    <t>6.77289e-05 0.000178444</t>
  </si>
  <si>
    <t>IC(IPM[C])DDELILIK</t>
  </si>
  <si>
    <t>6.78116e-05 0.332281</t>
  </si>
  <si>
    <t>LGEINVIGEPFLNVNC(IPM[C])EHIK</t>
  </si>
  <si>
    <t>6.80432e-05 0.00142494 0.0119635</t>
  </si>
  <si>
    <t>AMFEEAYSNYC(IPM[C])K</t>
  </si>
  <si>
    <t>6.81119e-05 0.0240689</t>
  </si>
  <si>
    <t>FYNAGLAYC(IPM[C])HSK</t>
  </si>
  <si>
    <t>6.83111e-05 0.00039665 0.355691</t>
  </si>
  <si>
    <t>QYTTTTC(IPM[C])VQLQK C(IPM[C])VQIQK</t>
  </si>
  <si>
    <t>6.83753e-05 0.00115531 0.00498339 0.0281893</t>
  </si>
  <si>
    <t>LGTDESC(IPM[C])FNMILATR</t>
  </si>
  <si>
    <t>SNAAAYLQHLC(IPM[C])YR</t>
  </si>
  <si>
    <t>6.86837e-05 0.0012298</t>
  </si>
  <si>
    <t>VVFELFSDVC(IPM[C])PK VFELFSDVC(IPM[C])PK</t>
  </si>
  <si>
    <t>6.87029e-05 0.00386497 0.0922656</t>
  </si>
  <si>
    <t>EIILDDDEC(IPM[C])PLQIFR</t>
  </si>
  <si>
    <t>Q9NP61</t>
  </si>
  <si>
    <t>ARFG3_HUMAN ADP-ribosylation factor GTPase-activating protein 3 OS=Homo sapiens OX=9606 GN=ARFGAP3 PE=1 SV=1</t>
  </si>
  <si>
    <t>ARFGAP3</t>
  </si>
  <si>
    <t>LANTC(IPM[C])FNEIEK</t>
  </si>
  <si>
    <t>6.89059e-05 0.000968958 0.00131419</t>
  </si>
  <si>
    <t>P07199</t>
  </si>
  <si>
    <t>CENPB_HUMAN Major centromere autoantigen B OS=Homo sapiens OX=9606 GN=CENPB PE=1 SV=2</t>
  </si>
  <si>
    <t>CENPB</t>
  </si>
  <si>
    <t>AGQAGLPC(IPM[C])DYTANSK</t>
  </si>
  <si>
    <t>6.89962e-05 0.0875519</t>
  </si>
  <si>
    <t>Q14653</t>
  </si>
  <si>
    <t>IRF3_HUMAN Interferon regulatory factor 3 OS=Homo sapiens OX=9606 GN=IRF3 PE=1 SV=1</t>
  </si>
  <si>
    <t>IRF3</t>
  </si>
  <si>
    <t>QVFQQTISC(IPM[C])PEGLR</t>
  </si>
  <si>
    <t>Q53ET0</t>
  </si>
  <si>
    <t>CRTC2_HUMAN CREB-regulated transcription coactivator 2 OS=Homo sapiens OX=9606 GN=CRTC2 PE=1 SV=2</t>
  </si>
  <si>
    <t>CRTC2</t>
  </si>
  <si>
    <t>SLQQPGLPSQSC(IPM[C])SVQSSGGQPPGR</t>
  </si>
  <si>
    <t>Q9H9E3</t>
  </si>
  <si>
    <t>COG4_HUMAN Conserved oligomeric Golgi complex subunit 4 OS=Homo sapiens OX=9606 GN=COG4 PE=1 SV=3</t>
  </si>
  <si>
    <t>COG4</t>
  </si>
  <si>
    <t>FDSC(IPM[C])LSDLAAVSNK</t>
  </si>
  <si>
    <t>ISPFEHQTYC(IPM[C])QR</t>
  </si>
  <si>
    <t>6.92007e-05 0.00285664</t>
  </si>
  <si>
    <t>Q9H0W5</t>
  </si>
  <si>
    <t>CCDC8_HUMAN Coiled-coil domain-containing protein 8 OS=Homo sapiens OX=9606 GN=CCDC8 PE=1 SV=2</t>
  </si>
  <si>
    <t>CCDC8</t>
  </si>
  <si>
    <t>LGNAGDVC(IPM[C])VPQASPR</t>
  </si>
  <si>
    <t>6.92471e-05 0.000100064</t>
  </si>
  <si>
    <t>VC(IPM[C])DEPHPLLVK</t>
  </si>
  <si>
    <t>6.92769e-05 0.000275645 0.000296301 0.00756139 0.0440492 0.217122</t>
  </si>
  <si>
    <t>DVAC(IPM[C])GANHTLVLDSQK</t>
  </si>
  <si>
    <t>VVVPIYC(IPM[C])TSFLAVEEDK</t>
  </si>
  <si>
    <t>O15027</t>
  </si>
  <si>
    <t>SC16A_HUMAN Protein transport protein Sec16A OS=Homo sapiens OX=9606 GN=SEC16A PE=1 SV=4</t>
  </si>
  <si>
    <t>SEC16A</t>
  </si>
  <si>
    <t>MPAASTC(IPM[C])C(IPM[C])GDEK</t>
  </si>
  <si>
    <t>IIPGFMC(IPM[C])QGGDFTR IPGFMC(IPM[C])QGGDFTR PGFMC(IPM[C])QGGDFTR</t>
  </si>
  <si>
    <t>7.0497e-05 0.0016826 0.00203942 0.00462828 0.0556949</t>
  </si>
  <si>
    <t>DMDMSPLRPQNYLFGC(IPM[C])ELK MSPLRPQNYLFGC(IPM[C])ELK</t>
  </si>
  <si>
    <t>7.05605e-05 0.00303087 0.310375 0.413542</t>
  </si>
  <si>
    <t>LIC(IPM[C])NETVEVPK</t>
  </si>
  <si>
    <t>7.06777e-05 0.103457</t>
  </si>
  <si>
    <t>Q8IWI9</t>
  </si>
  <si>
    <t>MGAP_HUMAN MAX gene-associated protein OS=Homo sapiens OX=9606 GN=MGA PE=1 SV=4</t>
  </si>
  <si>
    <t>MGA</t>
  </si>
  <si>
    <t>SAFC(IPM[C])SDKLDEYLENEGK</t>
  </si>
  <si>
    <t>7.1049e-05 0.122982</t>
  </si>
  <si>
    <t>O15040</t>
  </si>
  <si>
    <t>TCPR2_HUMAN Tectonin beta-propeller repeat-containing protein 2 OS=Homo sapiens OX=9606 GN=TECPR2 PE=1 SV=4</t>
  </si>
  <si>
    <t>TECPR2</t>
  </si>
  <si>
    <t>LESPNSGSC(IPM[C])SLPER</t>
  </si>
  <si>
    <t>VAVTEGC(IPM[C])QPSR</t>
  </si>
  <si>
    <t>Q9BX10</t>
  </si>
  <si>
    <t>GTPB2_HUMAN GTP-binding protein 2 OS=Homo sapiens OX=9606 GN=GTPBP2 PE=1 SV=1</t>
  </si>
  <si>
    <t>GTPBP2</t>
  </si>
  <si>
    <t>GAGSSSGC(IPM[C])GGPK</t>
  </si>
  <si>
    <t>FTTDDSIC(IPM[C])VLGISK</t>
  </si>
  <si>
    <t>Q9H9A5</t>
  </si>
  <si>
    <t>CNO10_HUMAN CCR4-NOT transcription complex subunit 10 OS=Homo sapiens OX=9606 GN=CNOT10 PE=1 SV=1</t>
  </si>
  <si>
    <t>CNOT10</t>
  </si>
  <si>
    <t>APQC(IPM[C])YPSSVNSAR</t>
  </si>
  <si>
    <t>NQSFC(IPM[C])PTVNLDK RNQSFC(IPM[C])PTVNLDK</t>
  </si>
  <si>
    <t>7.25509e-05 0.000110912 0.000141511 0.000156912 0.000167636 0.0010215 0.00189958 0.0100527 0.0713192 0.0992058 0.120167 0.325109</t>
  </si>
  <si>
    <t>GLC(IPM[C])GAIHSSIAK</t>
  </si>
  <si>
    <t>7.28045e-05 0.000302738 0.000698833 0.00202918</t>
  </si>
  <si>
    <t>LGYAGNTEPQFIIPSC(IPM[C])IAIK</t>
  </si>
  <si>
    <t>YGTC(IPM[C])PHGGYGLGLER</t>
  </si>
  <si>
    <t>SSQC(IPM[C])HTGSSPR</t>
  </si>
  <si>
    <t>7.34311e-05 0.000716891 0.00120816 0.0178874</t>
  </si>
  <si>
    <t>LVILANNC(IPM[C])PALR VILANNC(IPM[C])PALR</t>
  </si>
  <si>
    <t>7.35119e-05 0.000209713 0.00161869 0.00209838 0.0228969 0.0238179</t>
  </si>
  <si>
    <t>APLAVTSQVINC(IPM[C])R</t>
  </si>
  <si>
    <t>7.36266e-05 0.000172359 0.00130077 0.0562105 0.141963 0.172792</t>
  </si>
  <si>
    <t>P60510</t>
  </si>
  <si>
    <t>PP4C_HUMAN Serine/threonine-protein phosphatase 4 catalytic subunit OS=Homo sapiens OX=9606 GN=PPP4C PE=1 SV=1</t>
  </si>
  <si>
    <t>PPP4C</t>
  </si>
  <si>
    <t>QITQVYGFYDEC(IPM[C])LR</t>
  </si>
  <si>
    <t>QC(IPM[C])LNQSQNFAEEMK</t>
  </si>
  <si>
    <t>IAAYLQSDQFC(IPM[C])K</t>
  </si>
  <si>
    <t>7.39616e-05 0.000401537</t>
  </si>
  <si>
    <t>AKPYEGSILEADC(IPM[C])DILIPAASEK</t>
  </si>
  <si>
    <t>7.40727e-05 0.000346154</t>
  </si>
  <si>
    <t>LVNC(IPM[C])EPIGTQASK</t>
  </si>
  <si>
    <t>DAAGLEC(IPM[C])KPR</t>
  </si>
  <si>
    <t>7.42491e-05 0.000178021 0.00238136</t>
  </si>
  <si>
    <t>Q8WU10</t>
  </si>
  <si>
    <t>PYRD1_HUMAN Pyridine nucleotide-disulfide oxidoreductase domain-containing protein 1 OS=Homo sapiens OX=9606 GN=PYROXD1 PE=1 SV=1</t>
  </si>
  <si>
    <t>PYROXD1</t>
  </si>
  <si>
    <t>LIC(IPM[C])EGNPYVLGIR</t>
  </si>
  <si>
    <t>Q96RE7</t>
  </si>
  <si>
    <t>NACC1_HUMAN Nucleus accumbens-associated protein 1 OS=Homo sapiens OX=9606 GN=NACC1 PE=1 SV=1</t>
  </si>
  <si>
    <t>NACC1</t>
  </si>
  <si>
    <t>TEQQESDSVQC(IPM[C])MPVAK</t>
  </si>
  <si>
    <t>7.44633e-05 0.000500156</t>
  </si>
  <si>
    <t>Q9BUM1</t>
  </si>
  <si>
    <t>G6PC3_HUMAN Glucose-6-phosphatase 3 OS=Homo sapiens OX=9606 GN=G6PC3 PE=1 SV=2</t>
  </si>
  <si>
    <t>G6PC3</t>
  </si>
  <si>
    <t>DSGAALGLGIALHSPC(IPM[C])YAQVR</t>
  </si>
  <si>
    <t>7.45795e-05 0.000298569 0.0127293 0.0180953 0.0756314 0.113846 0.226122</t>
  </si>
  <si>
    <t>AHEILPNLVC(IPM[C])C(IPM[C])SAK</t>
  </si>
  <si>
    <t>7.47647e-05 0.000265728 0.00302013 0.0616494 0.228717</t>
  </si>
  <si>
    <t>C(IPM[C])ELENQIAQLNK</t>
  </si>
  <si>
    <t>7.48492e-05 8.31418e-05</t>
  </si>
  <si>
    <t>ANNNAAVAPTTC(IPM[C])PLQPVTDPFAFSR</t>
  </si>
  <si>
    <t>Q9Y4D8</t>
  </si>
  <si>
    <t>HECD4_HUMAN Probable E3 ubiquitin-protein ligase HECTD4 OS=Homo sapiens OX=9606 GN=HECTD4 PE=1 SV=5</t>
  </si>
  <si>
    <t>HECTD4</t>
  </si>
  <si>
    <t>EDQAANTSC(IPM[C])GLPLK</t>
  </si>
  <si>
    <t>Q8NFF5</t>
  </si>
  <si>
    <t>FAD1_HUMAN FAD synthase OS=Homo sapiens OX=9606 GN=FLAD1 PE=1 SV=1</t>
  </si>
  <si>
    <t>FLAD1</t>
  </si>
  <si>
    <t>LHYGTDPC(IPM[C])TGQPFR</t>
  </si>
  <si>
    <t>7.56294e-05 0.000731859 0.215753 0.321664 0.341937</t>
  </si>
  <si>
    <t>VPPLSLGYGVC(IPM[C])PEPPSPGPALVK</t>
  </si>
  <si>
    <t>7.57762e-05 0.0101579 0.125591</t>
  </si>
  <si>
    <t>Q6ZT12</t>
  </si>
  <si>
    <t>UBR3_HUMAN E3 ubiquitin-protein ligase UBR3 OS=Homo sapiens OX=9606 GN=UBR3 PE=2 SV=2</t>
  </si>
  <si>
    <t>UBR3</t>
  </si>
  <si>
    <t>DLTSGLGENAC(IPM[C])VK</t>
  </si>
  <si>
    <t>7.57997e-05 0.0152919</t>
  </si>
  <si>
    <t>Q13315</t>
  </si>
  <si>
    <t>ATM_HUMAN Serine-protein kinase ATM OS=Homo sapiens OX=9606 GN=ATM PE=1 SV=4</t>
  </si>
  <si>
    <t>ATM</t>
  </si>
  <si>
    <t>SIGEPDSLYGC(IPM[C])GGGK</t>
  </si>
  <si>
    <t>P49757</t>
  </si>
  <si>
    <t>NUMB_HUMAN Protein numb homolog OS=Homo sapiens OX=9606 GN=NUMB PE=1 SV=2</t>
  </si>
  <si>
    <t>NUMB</t>
  </si>
  <si>
    <t>EKEC(IPM[C])GVTATFDASR EC(IPM[C])GVTATFDASR</t>
  </si>
  <si>
    <t>7.58991e-05 0.00022547 0.00104015 0.0164993 0.0180795 0.189226</t>
  </si>
  <si>
    <t>C(IPM[C])TTLIEQQFTYGK</t>
  </si>
  <si>
    <t>Q3KRA9</t>
  </si>
  <si>
    <t>ALKB6_HUMAN Alpha-ketoglutarate-dependent dioxygenase alkB homolog 6 OS=Homo sapiens OX=9606 GN=ALKBH6 PE=1 SV=2</t>
  </si>
  <si>
    <t>ALKBH6</t>
  </si>
  <si>
    <t>VDALDAASSPPNAAAC(IPM[C])PSAR</t>
  </si>
  <si>
    <t>7.63848e-05 0.0012965</t>
  </si>
  <si>
    <t>Q8TF76</t>
  </si>
  <si>
    <t>HASP_HUMAN Serine/threonine-protein kinase haspin OS=Homo sapiens OX=9606 GN=HASPIN PE=1 SV=3</t>
  </si>
  <si>
    <t>HASPIN</t>
  </si>
  <si>
    <t>LSPDLSVC(IPM[C])GQPR</t>
  </si>
  <si>
    <t>QVFTNAEVYNC(IPM[C])R</t>
  </si>
  <si>
    <t>7.68537e-05 0.000206218 0.000637448</t>
  </si>
  <si>
    <t>Q9UGP4</t>
  </si>
  <si>
    <t>LIMD1_HUMAN LIM domain-containing protein 1 OS=Homo sapiens OX=9606 GN=LIMD1 PE=1 SV=1</t>
  </si>
  <si>
    <t>LIMD1</t>
  </si>
  <si>
    <t>TPSVSAPLALSC(IPM[C])PR</t>
  </si>
  <si>
    <t>7.70037e-05 0.000924761 0.0026423</t>
  </si>
  <si>
    <t>O60921</t>
  </si>
  <si>
    <t>HUS1_HUMAN Checkpoint protein HUS1 OS=Homo sapiens OX=9606 GN=HUS1 PE=1 SV=1</t>
  </si>
  <si>
    <t>HUS1</t>
  </si>
  <si>
    <t>IVDGAC(IPM[C])LNHFTR</t>
  </si>
  <si>
    <t>7.70384e-05 0.000222687</t>
  </si>
  <si>
    <t>TTYQALPC(IPM[C])LPSMYGYPNR</t>
  </si>
  <si>
    <t>SVSGTDVQEEC(IPM[C])R</t>
  </si>
  <si>
    <t>7.7334e-05 0.00986713</t>
  </si>
  <si>
    <t>AELFTQSC(IPM[C])ADLDK</t>
  </si>
  <si>
    <t>7.76043e-05 0.000175124 0.0228299</t>
  </si>
  <si>
    <t>LLEYIEEISC(IPM[C])ASDQVEK</t>
  </si>
  <si>
    <t>7.78686e-05 0.000132928 0.280055</t>
  </si>
  <si>
    <t>C(IPM[C])LSEVVAVDPSILAR</t>
  </si>
  <si>
    <t>REEPMEEEEEPEQKPC(IPM[C])LKPTLR</t>
  </si>
  <si>
    <t>O15243</t>
  </si>
  <si>
    <t>OBRG_HUMAN Leptin receptor gene-related protein OS=Homo sapiens OX=9606 GN=LEPROT PE=1 SV=1</t>
  </si>
  <si>
    <t>LEPROT</t>
  </si>
  <si>
    <t>VTYDSDATSSAC(IPM[C])R</t>
  </si>
  <si>
    <t>LPADTC(IPM[C])LLEFAR</t>
  </si>
  <si>
    <t>7.82299e-05 7.87251e-05 0.000150662 0.0245715</t>
  </si>
  <si>
    <t>P13489</t>
  </si>
  <si>
    <t>RINI_HUMAN Ribonuclease inhibitor OS=Homo sapiens OX=9606 GN=RNH1 PE=1 SV=2</t>
  </si>
  <si>
    <t>RNH1</t>
  </si>
  <si>
    <t>ELC(IPM[C])QGLGQPGSVLR</t>
  </si>
  <si>
    <t>7.85277e-05 0.00318342 0.326072</t>
  </si>
  <si>
    <t>C(IPM[C])ASQAGMTAYGTR</t>
  </si>
  <si>
    <t>7.8659e-05 0.00015543 0.0054643 0.0127955 0.0721756</t>
  </si>
  <si>
    <t>LDILIHNAGISSC(IPM[C])GR</t>
  </si>
  <si>
    <t>O15091</t>
  </si>
  <si>
    <t>MRPP3_HUMAN Mitochondrial ribonuclease P catalytic subunit OS=Homo sapiens OX=9606 GN=PRORP PE=1 SV=2</t>
  </si>
  <si>
    <t>PRORP</t>
  </si>
  <si>
    <t>TIESIQLSPEEYEC(IPM[C])LK</t>
  </si>
  <si>
    <t>7.89466e-05 0.00451466 0.00796335</t>
  </si>
  <si>
    <t>Q9NQR4</t>
  </si>
  <si>
    <t>NIT2_HUMAN Omega-amidase NIT2 OS=Homo sapiens OX=9606 GN=NIT2 PE=1 SV=1</t>
  </si>
  <si>
    <t>NIT2</t>
  </si>
  <si>
    <t>IVSLPEC(IPM[C])FNSPYGAK</t>
  </si>
  <si>
    <t>C(IPM[C])VSSPHFQVAER</t>
  </si>
  <si>
    <t>7.91759e-05 0.0254929 0.0685614 0.0811078 0.193584</t>
  </si>
  <si>
    <t>LGSTDLC(IPM[C])YIAAVK</t>
  </si>
  <si>
    <t>O94806</t>
  </si>
  <si>
    <t>KPCD3_HUMAN Serine/threonine-protein kinase D3 OS=Homo sapiens OX=9606 GN=PRKD3 PE=1 SV=1</t>
  </si>
  <si>
    <t>PRKD3</t>
  </si>
  <si>
    <t>SVLPTAIPAVLPAASPC(IPM[C])SSPK</t>
  </si>
  <si>
    <t>7.94495e-05 0.0158967</t>
  </si>
  <si>
    <t>P60604</t>
  </si>
  <si>
    <t>UB2G2_HUMAN Ubiquitin-conjugating enzyme E2 G2 OS=Homo sapiens OX=9606 GN=UBE2G2 PE=1 SV=1</t>
  </si>
  <si>
    <t>UBE2G2</t>
  </si>
  <si>
    <t>VC(IPM[C])ISILHAPGDDPMGYESSAER</t>
  </si>
  <si>
    <t>7.96252e-05 0.000525539</t>
  </si>
  <si>
    <t>SLDLFNC(IPM[C])EITNLEDYR</t>
  </si>
  <si>
    <t>7.98181e-05 0.030488</t>
  </si>
  <si>
    <t>QAHLC(IPM[C])VLASNC(IPM[C])DEPMYVK VLASNC(IPM[C])DEPMYVK ASNC(IPM[C])DEPMYVK</t>
  </si>
  <si>
    <t>7.99515e-05 0.000323276 0.0177605 0.0194627</t>
  </si>
  <si>
    <t>QAHLC(IPM[C])VLASNC(IPM[C])DEPMYVK</t>
  </si>
  <si>
    <t>7.99515e-05 0.0194627</t>
  </si>
  <si>
    <t>ENPC(IPM[C])QEQGDVIQIK</t>
  </si>
  <si>
    <t>8.00163e-05 0.0266758 0.0827922</t>
  </si>
  <si>
    <t>AQNTWGC(IPM[C])GNSLR</t>
  </si>
  <si>
    <t>8.03852e-05 0.0228167 0.0361221</t>
  </si>
  <si>
    <t>Q9UBC2</t>
  </si>
  <si>
    <t>EP15R_HUMAN Epidermal growth factor receptor substrate 15-like 1 OS=Homo sapiens OX=9606 GN=EPS15L1 PE=1 SV=1</t>
  </si>
  <si>
    <t>EPS15L1</t>
  </si>
  <si>
    <t>C(IPM[C])QDETQMISSLK</t>
  </si>
  <si>
    <t>PVGHC(IPM[C])LEAAAVLSK</t>
  </si>
  <si>
    <t>8.05477e-05 0.0583623 0.355603</t>
  </si>
  <si>
    <t>C(IPM[C])NLVPTDEITVYYK</t>
  </si>
  <si>
    <t>8.06057e-05 0.00133185</t>
  </si>
  <si>
    <t>EVC(IPM[C])PVLDQFLC(IPM[C])HVAK</t>
  </si>
  <si>
    <t>GILIPLC(IPM[C])ESGTC(IPM[C])TLR</t>
  </si>
  <si>
    <t>Q92614</t>
  </si>
  <si>
    <t>MY18A_HUMAN Unconventional myosin-XVIIIa OS=Homo sapiens OX=9606 GN=MYO18A PE=1 SV=3</t>
  </si>
  <si>
    <t>MYO18A</t>
  </si>
  <si>
    <t>NQLEESEFTC(IPM[C])AAAVK</t>
  </si>
  <si>
    <t>8.08932e-05 0.00109842</t>
  </si>
  <si>
    <t>Q6QNY1</t>
  </si>
  <si>
    <t>BL1S2_HUMAN Biogenesis of lysosome-related organelles complex 1 subunit 2 OS=Homo sapiens OX=9606 GN=BLOC1S2 PE=1 SV=1</t>
  </si>
  <si>
    <t>BLOC1S2</t>
  </si>
  <si>
    <t>SDEPARDDAAVETAEEAKEPAEADITELC(IPM[C])R</t>
  </si>
  <si>
    <t>EC(IPM[C])VLPGGETAGDMGK</t>
  </si>
  <si>
    <t>VGSELC(IPM[C])AGWEEQFEVDREPSLDR</t>
  </si>
  <si>
    <t>8.11565e-05 0.00888955</t>
  </si>
  <si>
    <t>QGQGQLVTC(IPM[C])SGAFK</t>
  </si>
  <si>
    <t>8.12385e-05 0.0717709</t>
  </si>
  <si>
    <t>LDALEWESC(IPM[C])FNK</t>
  </si>
  <si>
    <t>8.15021e-05 0.000744391 0.00357674 0.20731</t>
  </si>
  <si>
    <t>VHVDC(IPM[C])MTSQK</t>
  </si>
  <si>
    <t>8.1841e-05 0.289498</t>
  </si>
  <si>
    <t>DIAPPPEEC(IPM[C])LQLLSR</t>
  </si>
  <si>
    <t>8.21625e-05 0.0136278 0.0191744 0.0544209 0.0788853</t>
  </si>
  <si>
    <t>Q13501</t>
  </si>
  <si>
    <t>SQSTM_HUMAN Sequestosome-1 OS=Homo sapiens OX=9606 GN=SQSTM1 PE=1 SV=1</t>
  </si>
  <si>
    <t>SQSTM1</t>
  </si>
  <si>
    <t>DHRPPC(IPM[C])AQEAPR RDHRPPC(IPM[C])AQEAPR</t>
  </si>
  <si>
    <t>8.22545e-05 0.000131221 0.000348686 0.000375217 0.00910874 0.163443</t>
  </si>
  <si>
    <t>SAELGC(IPM[C])TVDEVESLIK</t>
  </si>
  <si>
    <t>P09132</t>
  </si>
  <si>
    <t>SRP19_HUMAN Signal recognition particle 19 kDa protein OS=Homo sapiens OX=9606 GN=SRP19 PE=1 SV=3</t>
  </si>
  <si>
    <t>SRP19</t>
  </si>
  <si>
    <t>QEDGSLC(IPM[C])LVQFPSR</t>
  </si>
  <si>
    <t>8.22965e-05 0.0434214</t>
  </si>
  <si>
    <t>Q9C0F1</t>
  </si>
  <si>
    <t>CEP44_HUMAN Centrosomal protein of 44 kDa OS=Homo sapiens OX=9606 GN=CEP44 PE=1 SV=2</t>
  </si>
  <si>
    <t>CEP44</t>
  </si>
  <si>
    <t>LLNYPEEVDC(IPM[C])VGLIK</t>
  </si>
  <si>
    <t>8.26263e-05 0.000689262</t>
  </si>
  <si>
    <t>Q9Y6X2</t>
  </si>
  <si>
    <t>PIAS3_HUMAN E3 SUMO-protein ligase PIAS3 OS=Homo sapiens OX=9606 GN=PIAS3 PE=1 SV=2</t>
  </si>
  <si>
    <t>PIAS3</t>
  </si>
  <si>
    <t>EGHGGPLPSGPSLTGC(IPM[C])R</t>
  </si>
  <si>
    <t>8.27884e-05 0.270767</t>
  </si>
  <si>
    <t>C(IPM[C])FSPGVIEVQEVQGK</t>
  </si>
  <si>
    <t>VVDLLAQDADIVC(IPM[C])R</t>
  </si>
  <si>
    <t>8.295e-05 0.000808372 0.00207843 0.00672771</t>
  </si>
  <si>
    <t>IIYEQEGVYIHSSC(IPM[C])GK</t>
  </si>
  <si>
    <t>8.29749e-05 0.0386107</t>
  </si>
  <si>
    <t>NHC(IPM[C])VPPYSESK</t>
  </si>
  <si>
    <t>8.3018e-05 0.00191764 0.00325102 0.00697219 0.00766277 0.00831133 0.00865256 0.0116884 0.0159341 0.0250635 0.173802</t>
  </si>
  <si>
    <t>O75909</t>
  </si>
  <si>
    <t>CCNK_HUMAN Cyclin-K OS=Homo sapiens OX=9606 GN=CCNK PE=1 SV=2</t>
  </si>
  <si>
    <t>CCNK</t>
  </si>
  <si>
    <t>ENSSPSVTSANLDHTKPC(IPM[C])WYWDK</t>
  </si>
  <si>
    <t>DC(IPM[C])QIAHGAAQFLR</t>
  </si>
  <si>
    <t>8.33791e-05 0.00533626 0.0191042</t>
  </si>
  <si>
    <t>P62857</t>
  </si>
  <si>
    <t>RS28_HUMAN Small ribosomal subunit protein eS28 OS=Homo sapiens OX=9606 GN=RPS28 PE=1 SV=1</t>
  </si>
  <si>
    <t>RPS28</t>
  </si>
  <si>
    <t>TGSQGQC(IPM[C])TQVR GSQGQC(IPM[C])TQVR SQGQC(IPM[C])TQVR</t>
  </si>
  <si>
    <t>8.36814e-05 0.000231667 0.000302805 0.000409657 0.00232817 0.0118523 0.0428477 0.0943954 0.109418 0.189321</t>
  </si>
  <si>
    <t>IANC(IPM[C])IVHSTDK</t>
  </si>
  <si>
    <t>AWALGQGLEC(IPM[C])FETSVK</t>
  </si>
  <si>
    <t>VTPLGYVLPSHVTEEMLWEC(IPM[C])K</t>
  </si>
  <si>
    <t>O75170</t>
  </si>
  <si>
    <t>PP6R2_HUMAN Serine/threonine-protein phosphatase 6 regulatory subunit 2 OS=Homo sapiens OX=9606 GN=PPP6R2 PE=1 SV=2</t>
  </si>
  <si>
    <t>PPP6R2</t>
  </si>
  <si>
    <t>QSNASQTLC(IPM[C])DIVR</t>
  </si>
  <si>
    <t>8.41925e-05 0.000367617</t>
  </si>
  <si>
    <t>O96028</t>
  </si>
  <si>
    <t>NSD2_HUMAN Histone-lysine N-methyltransferase NSD2 OS=Homo sapiens OX=9606 GN=NSD2 PE=1 SV=1</t>
  </si>
  <si>
    <t>NSD2</t>
  </si>
  <si>
    <t>EHQDGTAFSC(IPM[C])TPDGR</t>
  </si>
  <si>
    <t>8.42667e-05 0.0418389 0.0520489 0.227857</t>
  </si>
  <si>
    <t>VSETQMC(IPM[C])ESNSSK</t>
  </si>
  <si>
    <t>8.43004e-05 0.137942</t>
  </si>
  <si>
    <t>AGTC(IPM[C])LGILANDGVLLAAER</t>
  </si>
  <si>
    <t>Q6P3X3</t>
  </si>
  <si>
    <t>TTC27_HUMAN Tetratricopeptide repeat protein 27 OS=Homo sapiens OX=9606 GN=TTC27 PE=1 SV=1</t>
  </si>
  <si>
    <t>TTC27</t>
  </si>
  <si>
    <t>EGDVLSNC(IPM[C])EFTPAPTPQEHLTK</t>
  </si>
  <si>
    <t>Q8N122</t>
  </si>
  <si>
    <t>RPTOR_HUMAN Regulatory-associated protein of mTOR OS=Homo sapiens OX=9606 GN=RPTOR PE=1 SV=1</t>
  </si>
  <si>
    <t>RPTOR</t>
  </si>
  <si>
    <t>VQDIPTGADSC(IPM[C])VTSLSC(IPM[C])DSHR</t>
  </si>
  <si>
    <t>LPLMEC(IPM[C])VQVTK</t>
  </si>
  <si>
    <t>8.48908e-05 0.00734007</t>
  </si>
  <si>
    <t>FDFDAC(IPM[C])NEVPPAPK KFDFDAC(IPM[C])NEVPPAPK</t>
  </si>
  <si>
    <t>8.49095e-05 0.000105813 0.000156666 0.000157055 0.000164141 0.000749653 0.000960218 0.00330368 0.00346984 0.0043913 0.00444412 0.00641303 0.0114021 0.0156747 0.0170252 0.0182645 0.0515078 0.109931 0.135378 0.141291 0.161332 0.165862 0.166883 0.209318 0.296358 0.309788 0.41658</t>
  </si>
  <si>
    <t>EHNFQPGDNVEVC(IPM[C])EGELINLQGK</t>
  </si>
  <si>
    <t>C(IPM[C])VANNQVETLEK</t>
  </si>
  <si>
    <t>8.49961e-05 0.000109949 0.0521575</t>
  </si>
  <si>
    <t>Q147X3</t>
  </si>
  <si>
    <t>NAA30_HUMAN N-alpha-acetyltransferase 30 OS=Homo sapiens OX=9606 GN=NAA30 PE=1 SV=1</t>
  </si>
  <si>
    <t>NAA30</t>
  </si>
  <si>
    <t>LLSSSLTADC(IPM[C])SLR</t>
  </si>
  <si>
    <t>8.49987e-05 0.000406281 0.00161077 0.273564</t>
  </si>
  <si>
    <t>KIEVMENPSC(IPM[C])R IEVMENPSC(IPM[C])R</t>
  </si>
  <si>
    <t>8.50463e-05 0.0034676 0.11296</t>
  </si>
  <si>
    <t>ASHLLETLLC(IPM[C])K</t>
  </si>
  <si>
    <t>8.50573e-05 0.000591457 0.000703541</t>
  </si>
  <si>
    <t>Q9NPI1</t>
  </si>
  <si>
    <t>BRD7_HUMAN Bromodomain-containing protein 7 OS=Homo sapiens OX=9606 GN=BRD7 PE=1 SV=1</t>
  </si>
  <si>
    <t>BRD7</t>
  </si>
  <si>
    <t>KPDGTTTLGLLHPVDPIVGEPGYC(IPM[C])PVR</t>
  </si>
  <si>
    <t>8.50777e-05 0.0068439</t>
  </si>
  <si>
    <t>C(IPM[C])WDPSPQAYFTLPR</t>
  </si>
  <si>
    <t>8.51169e-05 0.00769118</t>
  </si>
  <si>
    <t>NNEELVVSASC(IPM[C])K RNNEELVVSASC(IPM[C])K</t>
  </si>
  <si>
    <t>8.5208e-05 0.000177856 0.000382358 0.0164738 0.0225774 0.0506687 0.166082</t>
  </si>
  <si>
    <t>EQHLGC(IPM[C])GTPGLEGSR</t>
  </si>
  <si>
    <t>8.53077e-05 0.000373955 0.123363 0.16571</t>
  </si>
  <si>
    <t>Q96L50</t>
  </si>
  <si>
    <t>LLR1_HUMAN Leucine-rich repeat protein 1 OS=Homo sapiens OX=9606 GN=LRR1 PE=1 SV=2</t>
  </si>
  <si>
    <t>LRR1</t>
  </si>
  <si>
    <t>GC(IPM[C])NVDTPVSTLTPVK</t>
  </si>
  <si>
    <t>P98170</t>
  </si>
  <si>
    <t>XIAP_HUMAN E3 ubiquitin-protein ligase XIAP OS=Homo sapiens OX=9606 GN=XIAP PE=1 SV=2</t>
  </si>
  <si>
    <t>XIAP</t>
  </si>
  <si>
    <t>TC(IPM[C])VPADINKEEEFVEEFNR</t>
  </si>
  <si>
    <t>Q13637</t>
  </si>
  <si>
    <t>RAB32_HUMAN Ras-related protein Rab-32 OS=Homo sapiens OX=9606 GN=RAB32 PE=1 SV=3</t>
  </si>
  <si>
    <t>RAB32</t>
  </si>
  <si>
    <t>DSSQSPSQVDQFC(IPM[C])K</t>
  </si>
  <si>
    <t>8.57233e-05 0.109207</t>
  </si>
  <si>
    <t>MVSTPIGGLSYVQGC(IPM[C])TK</t>
  </si>
  <si>
    <t>8.59731e-05 0.00215278 0.0939655</t>
  </si>
  <si>
    <t>O95396</t>
  </si>
  <si>
    <t>MOCS3_HUMAN Adenylyltransferase and sulfurtransferase MOCS3 OS=Homo sapiens OX=9606 GN=MOCS3 PE=1 SV=1</t>
  </si>
  <si>
    <t>MOCS3</t>
  </si>
  <si>
    <t>YDVVADC(IPM[C])SDNVPTR</t>
  </si>
  <si>
    <t>8.60497e-05 0.00145149</t>
  </si>
  <si>
    <t>Q96JN8</t>
  </si>
  <si>
    <t>NEUL4_HUMAN Neuralized-like protein 4 OS=Homo sapiens OX=9606 GN=NEURL4 PE=1 SV=2</t>
  </si>
  <si>
    <t>NEURL4</t>
  </si>
  <si>
    <t>GELGAGTASILSC(IPM[C])R</t>
  </si>
  <si>
    <t>8.60608e-05 0.0102548</t>
  </si>
  <si>
    <t>Q69YN2</t>
  </si>
  <si>
    <t>C19L1_HUMAN CWF19-like protein 1 OS=Homo sapiens OX=9606 GN=CWF19L1 PE=1 SV=2</t>
  </si>
  <si>
    <t>CWF19L1</t>
  </si>
  <si>
    <t>SHHLQLQVIPVPISC(IPM[C])STTDDIK</t>
  </si>
  <si>
    <t>8.60694e-05 0.0112485</t>
  </si>
  <si>
    <t>HPSVNENFC(IPM[C])NEK</t>
  </si>
  <si>
    <t>8.61659e-05 9.29375e-05 0.0551468</t>
  </si>
  <si>
    <t>DPETLVGYSMVGC(IPM[C])QR</t>
  </si>
  <si>
    <t>8.61711e-05 0.00023082</t>
  </si>
  <si>
    <t>Q5VV42</t>
  </si>
  <si>
    <t>CDKAL_HUMAN Threonylcarbamoyladenosine tRNA methylthiotransferase OS=Homo sapiens OX=9606 GN=CDKAL1 PE=1 SV=1</t>
  </si>
  <si>
    <t>CDKAL1</t>
  </si>
  <si>
    <t>IVLAGC(IPM[C])VPQAQPR</t>
  </si>
  <si>
    <t>8.62279e-05 0.000691863</t>
  </si>
  <si>
    <t>Q13794</t>
  </si>
  <si>
    <t>APR_HUMAN Phorbol-12-myristate-13-acetate-induced protein 1 OS=Homo sapiens OX=9606 GN=PMAIP1 PE=1 SV=1</t>
  </si>
  <si>
    <t>PMAIP1</t>
  </si>
  <si>
    <t>APAELEVEC(IPM[C])ATQLR</t>
  </si>
  <si>
    <t>8.6253e-05 0.100691</t>
  </si>
  <si>
    <t>PSIIFIDEVDSLC(IPM[C])GSR QHKPSIIFIDEVDSLC(IPM[C])GSR</t>
  </si>
  <si>
    <t>8.63021e-05 0.112223</t>
  </si>
  <si>
    <t>AAEC(IPM[C])NIVVTQPR</t>
  </si>
  <si>
    <t>8.63885e-05 0.000220386 0.000523259 0.00648659</t>
  </si>
  <si>
    <t>VLSLNFSEC(IPM[C])HTK</t>
  </si>
  <si>
    <t>AYQC(IPM[C])VVLLQGK</t>
  </si>
  <si>
    <t>Q9UPU5</t>
  </si>
  <si>
    <t>UBP24_HUMAN Ubiquitin carboxyl-terminal hydrolase 24 OS=Homo sapiens OX=9606 GN=USP24 PE=1 SV=3</t>
  </si>
  <si>
    <t>USP24</t>
  </si>
  <si>
    <t>TFFENVNLC(IPM[C])DHR</t>
  </si>
  <si>
    <t>8.66697e-05 0.0015573</t>
  </si>
  <si>
    <t>RPTEIC(IPM[C])ADPQFIIGGATR</t>
  </si>
  <si>
    <t>8.68605e-05 0.000109142 0.205181 0.360754</t>
  </si>
  <si>
    <t>P46100</t>
  </si>
  <si>
    <t>ATRX_HUMAN Transcriptional regulator ATRX OS=Homo sapiens OX=9606 GN=ATRX PE=1 SV=6</t>
  </si>
  <si>
    <t>ATRX</t>
  </si>
  <si>
    <t>ALVDPGPDFVVC(IPM[C])DEGHILK</t>
  </si>
  <si>
    <t>8.69787e-05 0.00495407 0.103739</t>
  </si>
  <si>
    <t>IVSGC(IPM[C])PLPEAC(IPM[C])ELYYVNR</t>
  </si>
  <si>
    <t>8.70727e-05 9.01884e-05 0.000362759 0.00229758 0.00260558</t>
  </si>
  <si>
    <t>Q14696</t>
  </si>
  <si>
    <t>MESD_HUMAN LRP chaperone MESD OS=Homo sapiens OX=9606 GN=MESD PE=1 SV=2</t>
  </si>
  <si>
    <t>MESD</t>
  </si>
  <si>
    <t>C(IPM[C])ADVTLEGQVYPGK</t>
  </si>
  <si>
    <t>Q6IQ23</t>
  </si>
  <si>
    <t>PKHA7_HUMAN Pleckstrin homology domain-containing family A member 7 OS=Homo sapiens OX=9606 GN=PLEKHA7 PE=1 SV=2</t>
  </si>
  <si>
    <t>PLEKHA7</t>
  </si>
  <si>
    <t>HGSPTAPIC(IPM[C])LGSPEFTDQGR</t>
  </si>
  <si>
    <t>VGLGIC(IPM[C])YDMR</t>
  </si>
  <si>
    <t>8.76203e-05 0.0153163 0.145774</t>
  </si>
  <si>
    <t>IQSAIAC(IPM[C])TNIFPLGR</t>
  </si>
  <si>
    <t>KPC(IPM[C])AAEPALSAGSLAAEPAENR</t>
  </si>
  <si>
    <t>Q7Z417</t>
  </si>
  <si>
    <t>NUFP2_HUMAN FMR1-interacting protein NUFIP2 OS=Homo sapiens OX=9606 GN=NUFIP2 PE=1 SV=1</t>
  </si>
  <si>
    <t>NUFIP2</t>
  </si>
  <si>
    <t>GC(IPM[C])ENLNIVQDK</t>
  </si>
  <si>
    <t>8.76606e-05 0.0234453</t>
  </si>
  <si>
    <t>C(IPM[C])SDFTEEIC(IPM[C])R</t>
  </si>
  <si>
    <t>8.78467e-05 0.000719 0.00103075 0.00195482 0.0023107</t>
  </si>
  <si>
    <t>Q15118</t>
  </si>
  <si>
    <t>PDK1_HUMAN [Pyruvate dehydrogenase (acetyl-transferring)] kinase isozyme 1, mitochondrial OS=Homo sapiens OX=9606 GN=PDK1 PE=1 SV=1</t>
  </si>
  <si>
    <t>PDK1</t>
  </si>
  <si>
    <t>HIGSINPNC(IPM[C])NVLEVIK</t>
  </si>
  <si>
    <t>8.79407e-05 0.00313786 0.0732192</t>
  </si>
  <si>
    <t>Q9NP80</t>
  </si>
  <si>
    <t>PLPL8_HUMAN Calcium-independent phospholipase A2-gamma OS=Homo sapiens OX=9606 GN=PNPLA8 PE=1 SV=1</t>
  </si>
  <si>
    <t>PNPLA8</t>
  </si>
  <si>
    <t>FNPVMC(IPM[C])ENIPLDESR</t>
  </si>
  <si>
    <t>8.79935e-05 0.00483845</t>
  </si>
  <si>
    <t>Q9H944</t>
  </si>
  <si>
    <t>MED20_HUMAN Mediator of RNA polymerase II transcription subunit 20 OS=Homo sapiens OX=9606 GN=MED20 PE=1 SV=1</t>
  </si>
  <si>
    <t>MED20</t>
  </si>
  <si>
    <t>GVTC(IPM[C])VSQMPVAEGK</t>
  </si>
  <si>
    <t>AQLSGLQLQPC(IPM[C])LYK</t>
  </si>
  <si>
    <t>8.81661e-05 0.000100889 0.00738934</t>
  </si>
  <si>
    <t>P48739</t>
  </si>
  <si>
    <t>PIPNB_HUMAN Phosphatidylinositol transfer protein beta isoform OS=Homo sapiens OX=9606 GN=PITPNB PE=1 SV=2</t>
  </si>
  <si>
    <t>PITPNB</t>
  </si>
  <si>
    <t>VVLPC(IPM[C])SVQEYQVGQLYSVAEASK</t>
  </si>
  <si>
    <t>8.81846e-05 0.00423347 0.00555172 0.350163</t>
  </si>
  <si>
    <t>MQEGEGHSQLC(IPM[C])LDR</t>
  </si>
  <si>
    <t>Q96H20</t>
  </si>
  <si>
    <t>SNF8_HUMAN Vacuolar-sorting protein SNF8 OS=Homo sapiens OX=9606 GN=SNF8 PE=1 SV=1</t>
  </si>
  <si>
    <t>SNF8</t>
  </si>
  <si>
    <t>VQFQDMC(IPM[C])ATIGVDPLASGK</t>
  </si>
  <si>
    <t>VRPEGTC(IPM[C])EEASLPLER</t>
  </si>
  <si>
    <t>8.8279e-05 0.0806239 0.0887665</t>
  </si>
  <si>
    <t>ALLAMYTNQAEQC(IPM[C])R</t>
  </si>
  <si>
    <t>GAQVNAVNQNGC(IPM[C])TPLHYAASK</t>
  </si>
  <si>
    <t>Q32NC0</t>
  </si>
  <si>
    <t>CR021_HUMAN UPF0711 protein C18orf21 OS=Homo sapiens OX=9606 GN=C18orf21 PE=1 SV=1</t>
  </si>
  <si>
    <t>C18orf21</t>
  </si>
  <si>
    <t>GLHDSC(IPM[C])PGQAR</t>
  </si>
  <si>
    <t>8.90289e-05 0.00885341 0.197786</t>
  </si>
  <si>
    <t>AALLEAGMPEC(IPM[C])TEDK</t>
  </si>
  <si>
    <t>DLNHVC(IPM[C])VISETGK</t>
  </si>
  <si>
    <t>Q15361</t>
  </si>
  <si>
    <t>TTF1_HUMAN Transcription termination factor 1 OS=Homo sapiens OX=9606 GN=TTF1 PE=1 SV=3</t>
  </si>
  <si>
    <t>TTF1</t>
  </si>
  <si>
    <t>IC(IPM[C])DETANATSTLK</t>
  </si>
  <si>
    <t>GYGFITFSDSEC(IPM[C])AK</t>
  </si>
  <si>
    <t>8.92839e-05 0.000309727</t>
  </si>
  <si>
    <t>Q9Y597</t>
  </si>
  <si>
    <t>KCTD3_HUMAN BTB/POZ domain-containing protein KCTD3 OS=Homo sapiens OX=9606 GN=KCTD3 PE=1 SV=2</t>
  </si>
  <si>
    <t>KCTD3</t>
  </si>
  <si>
    <t>LLDQC(IPM[C])DLSTSR</t>
  </si>
  <si>
    <t>8.96193e-05 0.000887805</t>
  </si>
  <si>
    <t>NLALC(IPM[C])PANHAPLR</t>
  </si>
  <si>
    <t>8.99209e-05 0.0107034 0.0155458</t>
  </si>
  <si>
    <t>IC(IPM[C])SLQEEQQQLR</t>
  </si>
  <si>
    <t>9.01442e-05 0.000139004</t>
  </si>
  <si>
    <t>Q8TEK3</t>
  </si>
  <si>
    <t>DOT1L_HUMAN Histone-lysine N-methyltransferase, H3 lysine-79 specific OS=Homo sapiens OX=9606 GN=DOT1L PE=1 SV=3</t>
  </si>
  <si>
    <t>DOT1L</t>
  </si>
  <si>
    <t>EAGEGGLPLC(IPM[C])GPTDK</t>
  </si>
  <si>
    <t>Q9UM19</t>
  </si>
  <si>
    <t>HPCL4_HUMAN Hippocalcin-like protein 4 OS=Homo sapiens OX=9606 GN=HPCAL4 PE=1 SV=3</t>
  </si>
  <si>
    <t>HPCAL4</t>
  </si>
  <si>
    <t>SDPSIVLLLQC(IPM[C])DMQK</t>
  </si>
  <si>
    <t>P29597</t>
  </si>
  <si>
    <t>TYK2_HUMAN Non-receptor tyrosine-protein kinase TYK2 OS=Homo sapiens OX=9606 GN=TYK2 PE=1 SV=3</t>
  </si>
  <si>
    <t>TYK2</t>
  </si>
  <si>
    <t>LLAQAEGEPC(IPM[C])YIR</t>
  </si>
  <si>
    <t>TFDATNPLNLC(IPM[C])VK</t>
  </si>
  <si>
    <t>VALNVSC(IPM[C])ANLLDK</t>
  </si>
  <si>
    <t>9.07801e-05 0.000193044 0.00962014 0.082033</t>
  </si>
  <si>
    <t>IGLEGC(IPM[C])LC(IPM[C])QDFYR</t>
  </si>
  <si>
    <t>VLLDAPC(IPM[C])SGTGVISK</t>
  </si>
  <si>
    <t>9.14122e-05 0.000401128 0.000674287 0.00155993 0.057934 0.239422</t>
  </si>
  <si>
    <t>VTC(IPM[C])IDPNPNFEK</t>
  </si>
  <si>
    <t>9.1522e-05 0.103216 0.161044 0.295882</t>
  </si>
  <si>
    <t>DLATPVMQPC(IPM[C])TALDSHK</t>
  </si>
  <si>
    <t>9.17639e-05 0.0544322 0.0902333</t>
  </si>
  <si>
    <t>LMGC(IPM[C])QDILENVPGR</t>
  </si>
  <si>
    <t>O75116</t>
  </si>
  <si>
    <t>ROCK2_HUMAN Rho-associated protein kinase 2 OS=Homo sapiens OX=9606 GN=ROCK2 PE=1 SV=4</t>
  </si>
  <si>
    <t>ROCK2</t>
  </si>
  <si>
    <t>C(IPM[C])DTAVGTPDYISPEVLK</t>
  </si>
  <si>
    <t>9.23151e-05 0.000179805</t>
  </si>
  <si>
    <t>Q13464</t>
  </si>
  <si>
    <t>ROCK1_HUMAN Rho-associated protein kinase 1 OS=Homo sapiens OX=9606 GN=ROCK1 PE=1 SV=1</t>
  </si>
  <si>
    <t>ROCK1</t>
  </si>
  <si>
    <t>AGALQC(IPM[C])SPSDAYTK</t>
  </si>
  <si>
    <t>9.24537e-05 0.000216187 0.000864461</t>
  </si>
  <si>
    <t>SADDAGC(IPM[C])QLQELR</t>
  </si>
  <si>
    <t>9.27704e-05 0.000148847 0.00521758</t>
  </si>
  <si>
    <t>VIHALSENELC(IPM[C])VR</t>
  </si>
  <si>
    <t>9.29013e-05 0.192632</t>
  </si>
  <si>
    <t>VLC(IPM[C])ELADLQDK</t>
  </si>
  <si>
    <t>9.31394e-05 0.000121944 0.000599779 0.19991 0.343078 0.420761</t>
  </si>
  <si>
    <t>Q96Q15</t>
  </si>
  <si>
    <t>SMG1_HUMAN Serine/threonine-protein kinase SMG1 OS=Homo sapiens OX=9606 GN=SMG1 PE=1 SV=3</t>
  </si>
  <si>
    <t>SMG1</t>
  </si>
  <si>
    <t>QEAVTVPVC(IPM[C])EDQLK</t>
  </si>
  <si>
    <t>AC(IPM[C])FQVGTSEEMK</t>
  </si>
  <si>
    <t>DLAYC(IPM[C])VSQLPLTER</t>
  </si>
  <si>
    <t>9.37205e-05 0.0459926</t>
  </si>
  <si>
    <t>AGMAAVASPTGNC(IPM[C])DLER</t>
  </si>
  <si>
    <t>Q9HAU4</t>
  </si>
  <si>
    <t>SMUF2_HUMAN E3 ubiquitin-protein ligase SMURF2 OS=Homo sapiens OX=9606 GN=SMURF2 PE=1 SV=1</t>
  </si>
  <si>
    <t>SMURF2</t>
  </si>
  <si>
    <t>IGTGGQVVDC(IPM[C])SR VVDC(IPM[C])SR</t>
  </si>
  <si>
    <t>9.41488e-05 0.0165656 0.0199432 0.0292452</t>
  </si>
  <si>
    <t>GAIVFNATSEFC(IPM[C])R</t>
  </si>
  <si>
    <t>VLPNLPC(IPM[C])VVQEGAIVMAR</t>
  </si>
  <si>
    <t>9.45876e-05 0.0034696</t>
  </si>
  <si>
    <t>ELEPEMEFEIEPDKEC(IPM[C])K</t>
  </si>
  <si>
    <t>9.46036e-05 0.234373</t>
  </si>
  <si>
    <t>AAFGLSEAGFNTAC(IPM[C])VTK</t>
  </si>
  <si>
    <t>9.47532e-05 0.000120066</t>
  </si>
  <si>
    <t>O95782</t>
  </si>
  <si>
    <t>AP2A1_HUMAN AP-2 complex subunit alpha-1 OS=Homo sapiens OX=9606 GN=AP2A1 PE=1 SV=3</t>
  </si>
  <si>
    <t>AP2A1</t>
  </si>
  <si>
    <t>TVFEALQAPAC(IPM[C])HENMVK</t>
  </si>
  <si>
    <t>9.4886e-05 0.0870928</t>
  </si>
  <si>
    <t>Q69YH5</t>
  </si>
  <si>
    <t>CDCA2_HUMAN Cell division cycle-associated protein 2 OS=Homo sapiens OX=9606 GN=CDCA2 PE=1 SV=2</t>
  </si>
  <si>
    <t>CDCA2</t>
  </si>
  <si>
    <t>EGLSAC(IPM[C])QQSGFPAVLSSK</t>
  </si>
  <si>
    <t>VIC(IPM[C])C(IPM[C])TEDMLEK</t>
  </si>
  <si>
    <t>9.4979e-05 0.141726</t>
  </si>
  <si>
    <t>O14910</t>
  </si>
  <si>
    <t>LIN7A_HUMAN Protein lin-7 homolog A OS=Homo sapiens OX=9606 GN=LIN7A PE=1 SV=2</t>
  </si>
  <si>
    <t>LIN7A</t>
  </si>
  <si>
    <t>VLQSEFC(IPM[C])TAIR</t>
  </si>
  <si>
    <t>9.52405e-05 0.0002725</t>
  </si>
  <si>
    <t>Q92974</t>
  </si>
  <si>
    <t>ARHG2_HUMAN Rho guanine nucleotide exchange factor 2 OS=Homo sapiens OX=9606 GN=ARHGEF2 PE=1 SV=4</t>
  </si>
  <si>
    <t>ARHGEF2</t>
  </si>
  <si>
    <t>LGDLLISQFSGPSAEQMC(IPM[C])K</t>
  </si>
  <si>
    <t>HLAEYTHVEAEC(IPM[C])PFLTFDDLLNR</t>
  </si>
  <si>
    <t>9.54741e-05 0.136951</t>
  </si>
  <si>
    <t>AIDENNEPTAC(IPM[C])FLIR</t>
  </si>
  <si>
    <t>9.56136e-05 0.251972</t>
  </si>
  <si>
    <t>Q8IVT5</t>
  </si>
  <si>
    <t>KSR1_HUMAN Kinase suppressor of Ras 1 OS=Homo sapiens OX=9606 GN=KSR1 PE=1 SV=3</t>
  </si>
  <si>
    <t>KSR1</t>
  </si>
  <si>
    <t>C(IPM[C])AVSNDLTQQEIR</t>
  </si>
  <si>
    <t>TGC(IPM[C])TFPEKPDFH</t>
  </si>
  <si>
    <t>9.59085e-05 0.00304335 0.0111623 0.0351625 0.0417244 0.214402 0.317433</t>
  </si>
  <si>
    <t>Q6ZUT9</t>
  </si>
  <si>
    <t>DEN5B_HUMAN DENN domain-containing protein 5B OS=Homo sapiens OX=9606 GN=DENND5B PE=1 SV=2</t>
  </si>
  <si>
    <t>DENND5B</t>
  </si>
  <si>
    <t>LSDLSPAVIAQTNC(IPM[C])K</t>
  </si>
  <si>
    <t>ALGNIC(IPM[C])YDSHEGR</t>
  </si>
  <si>
    <t>TYDATTHFETTC(IPM[C])DDIK</t>
  </si>
  <si>
    <t>9.63121e-05 0.00103567</t>
  </si>
  <si>
    <t>P42566</t>
  </si>
  <si>
    <t>EPS15_HUMAN Epidermal growth factor receptor substrate 15 OS=Homo sapiens OX=9606 GN=EPS15 PE=1 SV=2</t>
  </si>
  <si>
    <t>EPS15</t>
  </si>
  <si>
    <t>GSDPFASDC(IPM[C])FFR</t>
  </si>
  <si>
    <t>9.6369e-05 0.00292486 0.0350517 0.29287</t>
  </si>
  <si>
    <t>C(IPM[C])LYASVLTAQPR</t>
  </si>
  <si>
    <t>AC(IPM[C])GLNFADLMAR</t>
  </si>
  <si>
    <t>9.65088e-05 0.000490399 0.00138076</t>
  </si>
  <si>
    <t>SNC(IPM[C])KPSTFAYPAPLEVPK</t>
  </si>
  <si>
    <t>9.65686e-05 0.0227695 0.0506716</t>
  </si>
  <si>
    <t>LGDGLFLQC(IPM[C])C(IPM[C])R</t>
  </si>
  <si>
    <t>9.66044e-05 0.000185398</t>
  </si>
  <si>
    <t>QC(IPM[C])VLSTLAQLLLDK</t>
  </si>
  <si>
    <t>AHVVPC(IPM[C])FDASK</t>
  </si>
  <si>
    <t>9.70226e-05 0.000236501 0.00431502 0.267761</t>
  </si>
  <si>
    <t>AAPDDPSGFAVLASC(IPM[C])AR</t>
  </si>
  <si>
    <t>DLSKPEVEYDC(IPM[C])DAPSHNSEK</t>
  </si>
  <si>
    <t>9.74854e-05 0.000118373</t>
  </si>
  <si>
    <t>AAQLQEALLHC(IPM[C])GR</t>
  </si>
  <si>
    <t>DTSSEEVNLSHIVPC(IPM[C])EPVPEEKPK</t>
  </si>
  <si>
    <t>9.77607e-05 0.000327273</t>
  </si>
  <si>
    <t>ALSQTVPSSGTNGVSLPADC(IPM[C])TGAVPAASPDTAAWR</t>
  </si>
  <si>
    <t>C(IPM[C])FSEENHEPLR</t>
  </si>
  <si>
    <t>LALEQQQLIC(IPM[C])K ALEQQQLIC(IPM[C])K</t>
  </si>
  <si>
    <t>9.86681e-05 0.00061646 0.00306423 0.00609375 0.0573712</t>
  </si>
  <si>
    <t>Q9NVN8</t>
  </si>
  <si>
    <t>GNL3L_HUMAN Guanine nucleotide-binding protein-like 3-like protein OS=Homo sapiens OX=9606 GN=GNL3L PE=1 SV=1</t>
  </si>
  <si>
    <t>GNL3L</t>
  </si>
  <si>
    <t>SNSMVDVC(IPM[C])SVDR</t>
  </si>
  <si>
    <t>9.87925e-05 0.000517626</t>
  </si>
  <si>
    <t>SAC(IPM[C])EQFIQQQTK</t>
  </si>
  <si>
    <t>9.95173e-05 0.15574</t>
  </si>
  <si>
    <t>GFGTDEQAIIDC(IPM[C])LGSR</t>
  </si>
  <si>
    <t>Q9ULM6</t>
  </si>
  <si>
    <t>CNOT6_HUMAN CCR4-NOT transcription complex subunit 6 OS=Homo sapiens OX=9606 GN=CNOT6 PE=1 SV=2</t>
  </si>
  <si>
    <t>CNOT6</t>
  </si>
  <si>
    <t>YNESLTNFSC(IPM[C])HGK</t>
  </si>
  <si>
    <t>Q92551</t>
  </si>
  <si>
    <t>IP6K1_HUMAN Inositol hexakisphosphate kinase 1 OS=Homo sapiens OX=9606 GN=IP6K1 PE=1 SV=3</t>
  </si>
  <si>
    <t>IP6K1</t>
  </si>
  <si>
    <t>C(IPM[C])EQSTSATLGVR</t>
  </si>
  <si>
    <t>9.95889e-05 0.00380082</t>
  </si>
  <si>
    <t>LISEMC(IPM[C])C(IPM[C])EAVK</t>
  </si>
  <si>
    <t>Q9H223</t>
  </si>
  <si>
    <t>EHD4_HUMAN EH domain-containing protein 4 OS=Homo sapiens OX=9606 GN=EHD4 PE=1 SV=1</t>
  </si>
  <si>
    <t>EHD4</t>
  </si>
  <si>
    <t>FMC(IPM[C])SQLPNQVLK</t>
  </si>
  <si>
    <t>0.000100032 0.0133528</t>
  </si>
  <si>
    <t>Q3YBR2</t>
  </si>
  <si>
    <t>TBRG1_HUMAN Transforming growth factor beta regulator 1 OS=Homo sapiens OX=9606 GN=TBRG1 PE=1 SV=1</t>
  </si>
  <si>
    <t>TBRG1</t>
  </si>
  <si>
    <t>ATVFENAAIC(IPM[C])DEIAR</t>
  </si>
  <si>
    <t>LNEC(IPM[C])VDHTPK</t>
  </si>
  <si>
    <t>0.000100475 0.00794646</t>
  </si>
  <si>
    <t>GPQLVC(IPM[C])TGSDDGTVK RGPQLVC(IPM[C])TGSDDGTVK</t>
  </si>
  <si>
    <t>0.000100628 0.00537777 0.266081</t>
  </si>
  <si>
    <t>AC(IPM[C])PRPEGLNFQDLK</t>
  </si>
  <si>
    <t>0.000100641 0.000265184 0.00149268</t>
  </si>
  <si>
    <t>NVAADIAVQLC(IPM[C])ESVANK</t>
  </si>
  <si>
    <t>0.000100693 0.00572</t>
  </si>
  <si>
    <t>C(IPM[C])STLIVTDLAAR</t>
  </si>
  <si>
    <t>0.000100881 0.00156665 0.361385</t>
  </si>
  <si>
    <t>Q9H7E2</t>
  </si>
  <si>
    <t>TDRD3_HUMAN Tudor domain-containing protein 3 OS=Homo sapiens OX=9606 GN=TDRD3 PE=1 SV=1</t>
  </si>
  <si>
    <t>TDRD3</t>
  </si>
  <si>
    <t>IGPIKPAGPVTAVPC(IPM[C])DDK</t>
  </si>
  <si>
    <t>TQADELPAC(IPM[C])LLSAAR</t>
  </si>
  <si>
    <t>0.000101946 0.000117485 0.000126034 0.000153724 0.00164763 0.00189475</t>
  </si>
  <si>
    <t>O14524</t>
  </si>
  <si>
    <t>NEMP1_HUMAN Nuclear envelope integral membrane protein 1 OS=Homo sapiens OX=9606 GN=NEMP1 PE=1 SV=2</t>
  </si>
  <si>
    <t>NEMP1</t>
  </si>
  <si>
    <t>ETDVNVVMLQESQVC(IPM[C])EK</t>
  </si>
  <si>
    <t>0.000102209 0.268077</t>
  </si>
  <si>
    <t>YTPPTQPPISPPYQEAC(IPM[C])TLK</t>
  </si>
  <si>
    <t>0.000102313 0.000161081 0.000572383 0.000845218</t>
  </si>
  <si>
    <t>GVEELESLC(IPM[C])EVYR</t>
  </si>
  <si>
    <t>0.000102382 0.000283759</t>
  </si>
  <si>
    <t>Q9UGI8</t>
  </si>
  <si>
    <t>TES_HUMAN Testin OS=Homo sapiens OX=9606 GN=TES PE=1 SV=1</t>
  </si>
  <si>
    <t>TES</t>
  </si>
  <si>
    <t>MGLGHEQGFGAPC(IPM[C])LK</t>
  </si>
  <si>
    <t>VLNEEC(IPM[C])DQNWYK</t>
  </si>
  <si>
    <t>0.000102803 0.0002031</t>
  </si>
  <si>
    <t>SQGC(IPM[C])SEQVLTVLK</t>
  </si>
  <si>
    <t>0.000102814 0.00239434</t>
  </si>
  <si>
    <t>ATGNLSASC(IPM[C])GSALR</t>
  </si>
  <si>
    <t>MPC(IPM[C])QSLQPEPINTPTHTK</t>
  </si>
  <si>
    <t>0.000103257 0.000564768 0.00105039 0.00751739</t>
  </si>
  <si>
    <t>YISC(IPM[C])VFAEESDLSR</t>
  </si>
  <si>
    <t>SFGSTC(IPM[C])QLSEK</t>
  </si>
  <si>
    <t>AANILVGENLVC(IPM[C])K</t>
  </si>
  <si>
    <t>0.000103934 0.000450929</t>
  </si>
  <si>
    <t>Q96RL1</t>
  </si>
  <si>
    <t>UIMC1_HUMAN BRCA1-A complex subunit RAP80 OS=Homo sapiens OX=9606 GN=UIMC1 PE=1 SV=2</t>
  </si>
  <si>
    <t>UIMC1</t>
  </si>
  <si>
    <t>SFVSISEATDC(IPM[C])LVDFK</t>
  </si>
  <si>
    <t>0.000103982 0.0355897</t>
  </si>
  <si>
    <t>IC(IPM[C])TLPSPPSPLASLAPVADSSTR</t>
  </si>
  <si>
    <t>0.000104237 0.0132344</t>
  </si>
  <si>
    <t>Q8NBN3</t>
  </si>
  <si>
    <t>TM87A_HUMAN Transmembrane protein 87A OS=Homo sapiens OX=9606 GN=TMEM87A PE=1 SV=3</t>
  </si>
  <si>
    <t>TMEM87A</t>
  </si>
  <si>
    <t>SADC(IPM[C])YNEIYNFK</t>
  </si>
  <si>
    <t>0.00010496 0.000183508</t>
  </si>
  <si>
    <t>C(IPM[C])QVFEETQIGGER</t>
  </si>
  <si>
    <t>0.00010507 0.000163029 0.00886148</t>
  </si>
  <si>
    <t>Q9H329</t>
  </si>
  <si>
    <t>E41LB_HUMAN Band 4.1-like protein 4B OS=Homo sapiens OX=9606 GN=EPB41L4B PE=2 SV=2</t>
  </si>
  <si>
    <t>EPB41L4B</t>
  </si>
  <si>
    <t>ASNPVIAAQLC(IPM[C])SK</t>
  </si>
  <si>
    <t>DLLLPESC(IPM[C])TGPPQGQMEGAGAPGR</t>
  </si>
  <si>
    <t>0.000105245 0.000200782</t>
  </si>
  <si>
    <t>NC(IPM[C])PHIVVGTPGR</t>
  </si>
  <si>
    <t>0.000105456 0.000122988 0.000325078 0.00245106 0.0075795 0.00852425 0.0344041 0.073889</t>
  </si>
  <si>
    <t>Q6VN20</t>
  </si>
  <si>
    <t>RBP10_HUMAN Ran-binding protein 10 OS=Homo sapiens OX=9606 GN=RANBP10 PE=1 SV=1</t>
  </si>
  <si>
    <t>RANBP10</t>
  </si>
  <si>
    <t>VQGTVHC(IPM[C])FPISAR</t>
  </si>
  <si>
    <t>QQELLSAHTDFC(IPM[C])NR</t>
  </si>
  <si>
    <t>0.000105997 0.13411</t>
  </si>
  <si>
    <t>LFTESC(IPM[C])SISPK</t>
  </si>
  <si>
    <t>Q7Z2Z1</t>
  </si>
  <si>
    <t>TICRR_HUMAN Treslin OS=Homo sapiens OX=9606 GN=TICRR PE=1 SV=2</t>
  </si>
  <si>
    <t>TICRR</t>
  </si>
  <si>
    <t>ELLQFVSGC(IPM[C])EAQAQR</t>
  </si>
  <si>
    <t>P51148</t>
  </si>
  <si>
    <t>RAB5C_HUMAN Ras-related protein Rab-5C OS=Homo sapiens OX=9606 GN=RAB5C PE=1 SV=2</t>
  </si>
  <si>
    <t>RAB5C</t>
  </si>
  <si>
    <t>LTQTVC(IPM[C])LDDTTVK TVC(IPM[C])LDDTTVK</t>
  </si>
  <si>
    <t>0.000106223 0.044294 0.318504</t>
  </si>
  <si>
    <t>IIDINYYPVPEAC(IPM[C])LSNK</t>
  </si>
  <si>
    <t>0.000106592 0.000174072 0.000363808 0.0018543 0.0745769</t>
  </si>
  <si>
    <t>Q15475</t>
  </si>
  <si>
    <t>SIX1_HUMAN Homeobox protein SIX1 OS=Homo sapiens OX=9606 GN=SIX1 PE=1 SV=1</t>
  </si>
  <si>
    <t>SIX1</t>
  </si>
  <si>
    <t>TIWDGEETSYC(IPM[C])FK</t>
  </si>
  <si>
    <t>MLDNFDC(IPM[C])FGDK</t>
  </si>
  <si>
    <t>0.000106914 0.00173128</t>
  </si>
  <si>
    <t>Q96S59</t>
  </si>
  <si>
    <t>RANB9_HUMAN Ran-binding protein 9 OS=Homo sapiens OX=9606 GN=RANBP9 PE=1 SV=1</t>
  </si>
  <si>
    <t>RANBP9</t>
  </si>
  <si>
    <t>QLC(IPM[C])GGSQAAIER</t>
  </si>
  <si>
    <t>0.000107602 0.000118521</t>
  </si>
  <si>
    <t>NSPLDC(IPM[C])GSASPNK</t>
  </si>
  <si>
    <t>GSC(IPM[C])PFQTATELMETTR</t>
  </si>
  <si>
    <t>Q15390</t>
  </si>
  <si>
    <t>MTFR1_HUMAN Mitochondrial fission regulator 1 OS=Homo sapiens OX=9606 GN=MTFR1 PE=1 SV=2</t>
  </si>
  <si>
    <t>MTFR1</t>
  </si>
  <si>
    <t>IC(IPM[C])ALENELAALR</t>
  </si>
  <si>
    <t>0.000108132 0.000160723</t>
  </si>
  <si>
    <t>LIPGC(IPM[C])EVILATPYGR</t>
  </si>
  <si>
    <t>0.000108134 0.00436093</t>
  </si>
  <si>
    <t>VFNVFC(IPM[C])LYGNVEK</t>
  </si>
  <si>
    <t>PGC(IPM[C])TDLGTGPK</t>
  </si>
  <si>
    <t>0.000108434 0.000839999 0.0153198</t>
  </si>
  <si>
    <t>IPFYMSTDC(IPM[C])ENLLK</t>
  </si>
  <si>
    <t>EGPIDLGAC(IPM[C])NQDDWISAVRPVIEK</t>
  </si>
  <si>
    <t>GLYDGPVC(IPM[C])EVSVTPK</t>
  </si>
  <si>
    <t>0.000108935 0.00791044</t>
  </si>
  <si>
    <t>NTWDC(IPM[C])GLQILK</t>
  </si>
  <si>
    <t>0.000109299 0.000990153 0.0170926</t>
  </si>
  <si>
    <t>TGAESISLLELC(IPM[C])R</t>
  </si>
  <si>
    <t>0.000109311 0.000556565 0.000750283 0.00242185</t>
  </si>
  <si>
    <t>Q9Y4P1</t>
  </si>
  <si>
    <t>ATG4B_HUMAN Cysteine protease ATG4B OS=Homo sapiens OX=9606 GN=ATG4B PE=1 SV=2</t>
  </si>
  <si>
    <t>ATG4B</t>
  </si>
  <si>
    <t>TSVPC(IPM[C])AGATAFPADSDR</t>
  </si>
  <si>
    <t>0.000109424 0.00129616 0.0392203</t>
  </si>
  <si>
    <t>SASLC(IPM[C])AATLAAVLQR</t>
  </si>
  <si>
    <t>0.000109491 0.0075689</t>
  </si>
  <si>
    <t>P50542</t>
  </si>
  <si>
    <t>PEX5_HUMAN Peroxisomal targeting signal 1 receptor OS=Homo sapiens OX=9606 GN=PEX5 PE=1 SV=3</t>
  </si>
  <si>
    <t>PEX5</t>
  </si>
  <si>
    <t>ELVEAEC(IPM[C])GGANPLMK</t>
  </si>
  <si>
    <t>GTDEC(IPM[C])AIESIAVAATPIPK</t>
  </si>
  <si>
    <t>AHQLVLPPC(IPM[C])DVVIK</t>
  </si>
  <si>
    <t>0.000109615 0.000830958 0.00341659 0.0281271 0.0284972 0.0925206</t>
  </si>
  <si>
    <t>Q9NX05</t>
  </si>
  <si>
    <t>F120C_HUMAN Constitutive coactivator of PPAR-gamma-like protein 2 OS=Homo sapiens OX=9606 GN=FAM120C PE=1 SV=4</t>
  </si>
  <si>
    <t>FAM120C</t>
  </si>
  <si>
    <t>DLLVQQASQC(IPM[C])LSK</t>
  </si>
  <si>
    <t>0.000109732 0.000304368</t>
  </si>
  <si>
    <t>Q5SVZ6</t>
  </si>
  <si>
    <t>ZMYM1_HUMAN Zinc finger MYM-type protein 1 OS=Homo sapiens OX=9606 GN=ZMYM1 PE=1 SV=1</t>
  </si>
  <si>
    <t>ZMYM1</t>
  </si>
  <si>
    <t>IEAILEC(IPM[C])LSSER</t>
  </si>
  <si>
    <t>O15357</t>
  </si>
  <si>
    <t>SHIP2_HUMAN Phosphatidylinositol 3,4,5-trisphosphate 5-phosphatase 2 OS=Homo sapiens OX=9606 GN=INPPL1 PE=1 SV=2</t>
  </si>
  <si>
    <t>INPPL1</t>
  </si>
  <si>
    <t>KPAFTEASC(IPM[C])PLSR</t>
  </si>
  <si>
    <t>0.000109887 0.355001</t>
  </si>
  <si>
    <t>LGC(IPM[C])QDAFPEVYDK</t>
  </si>
  <si>
    <t>0.000109977 0.0799034 0.130243</t>
  </si>
  <si>
    <t>Q6VMQ6</t>
  </si>
  <si>
    <t>MCAF1_HUMAN Activating transcription factor 7-interacting protein 1 OS=Homo sapiens OX=9606 GN=ATF7IP PE=1 SV=3</t>
  </si>
  <si>
    <t>ATF7IP</t>
  </si>
  <si>
    <t>LAPSEDELTC(IPM[C])FSK</t>
  </si>
  <si>
    <t>0.000110264 0.000491469</t>
  </si>
  <si>
    <t>Q96N66</t>
  </si>
  <si>
    <t>MBOA7_HUMAN Lysophospholipid acyltransferase 7 OS=Homo sapiens OX=9606 GN=MBOAT7 PE=1 SV=2</t>
  </si>
  <si>
    <t>MBOAT7</t>
  </si>
  <si>
    <t>AGGGPTLQC(IPM[C])PPPSSPEK</t>
  </si>
  <si>
    <t>0.000110281 0.000675967 0.000885095 0.0103651 0.075247 0.246514 0.338567</t>
  </si>
  <si>
    <t>LTVIDTPGFGDHINNENC(IPM[C])WQPIMK</t>
  </si>
  <si>
    <t>0.000110343 0.0938038</t>
  </si>
  <si>
    <t>TC(IPM[C])LITFKPGAFIPGAPVQPVVLR</t>
  </si>
  <si>
    <t>O43148</t>
  </si>
  <si>
    <t>MCES_HUMAN mRNA cap guanine-N7 methyltransferase OS=Homo sapiens OX=9606 GN=RNMT PE=1 SV=1</t>
  </si>
  <si>
    <t>RNMT</t>
  </si>
  <si>
    <t>LVC(IPM[C])TDIADVSVK</t>
  </si>
  <si>
    <t>VNTLVAAANSLDNLC(IPM[C])R</t>
  </si>
  <si>
    <t>0.000111437 0.000258181</t>
  </si>
  <si>
    <t>Q7Z333</t>
  </si>
  <si>
    <t>SETX_HUMAN Probable helicase senataxin OS=Homo sapiens OX=9606 GN=SETX PE=1 SV=4</t>
  </si>
  <si>
    <t>SETX</t>
  </si>
  <si>
    <t>C(IPM[C])FTANQNNVGDTSR</t>
  </si>
  <si>
    <t>NAELC(IPM[C])EIPPTSDTK</t>
  </si>
  <si>
    <t>0.000112023 0.000622932 0.00669737</t>
  </si>
  <si>
    <t>Q9Y6I4</t>
  </si>
  <si>
    <t>UBP3_HUMAN Ubiquitin carboxyl-terminal hydrolase 3 OS=Homo sapiens OX=9606 GN=USP3 PE=1 SV=2</t>
  </si>
  <si>
    <t>USP3</t>
  </si>
  <si>
    <t>VNGSTTAIC(IPM[C])ATGLR</t>
  </si>
  <si>
    <t>ESTGNMVTGQTVC(IPM[C])K</t>
  </si>
  <si>
    <t>0.000112137 0.145905</t>
  </si>
  <si>
    <t>LHVGNISPTC(IPM[C])TNK</t>
  </si>
  <si>
    <t>0.000112243 0.00370245 0.394793</t>
  </si>
  <si>
    <t>LVVHC(IPM[C])EQLDAQNQQR</t>
  </si>
  <si>
    <t>0.000112294 0.00100787</t>
  </si>
  <si>
    <t>IWGTEGDSWIC(IPM[C])K</t>
  </si>
  <si>
    <t>0.000112537 0.000393597</t>
  </si>
  <si>
    <t>Q04724_526</t>
  </si>
  <si>
    <t>SPVSQLDC(IPM[C])LNR</t>
  </si>
  <si>
    <t>0.000112548 0.000185862 0.00112305 0.00232629 0.014603</t>
  </si>
  <si>
    <t>AAQDLC(IPM[C])EEALR</t>
  </si>
  <si>
    <t>0.000112714 0.000549353</t>
  </si>
  <si>
    <t>Q9H8V3</t>
  </si>
  <si>
    <t>ECT2_HUMAN Protein ECT2 OS=Homo sapiens OX=9606 GN=ECT2 PE=1 SV=4</t>
  </si>
  <si>
    <t>ECT2</t>
  </si>
  <si>
    <t>VETISLGEHPC(IPM[C])DR</t>
  </si>
  <si>
    <t>0.000112875 0.0171653</t>
  </si>
  <si>
    <t>Q6ZRQ5</t>
  </si>
  <si>
    <t>MMS22_HUMAN Protein MMS22-like OS=Homo sapiens OX=9606 GN=MMS22L PE=1 SV=3</t>
  </si>
  <si>
    <t>MMS22L</t>
  </si>
  <si>
    <t>HFSGESYLC(IPM[C])SGALK</t>
  </si>
  <si>
    <t>0.000112884 0.000232967</t>
  </si>
  <si>
    <t>Q4ZIN3</t>
  </si>
  <si>
    <t>MBRL_HUMAN Membralin OS=Homo sapiens OX=9606 GN=TMEM259 PE=1 SV=1</t>
  </si>
  <si>
    <t>TMEM259</t>
  </si>
  <si>
    <t>APVFLQFC(IPM[C])DSGGR</t>
  </si>
  <si>
    <t>EGSPVLLNC(IPM[C])LMYK</t>
  </si>
  <si>
    <t>0.000113093 0.000285912 0.00967211</t>
  </si>
  <si>
    <t>O75600</t>
  </si>
  <si>
    <t>KBL_HUMAN 2-amino-3-ketobutyrate coenzyme A ligase, mitochondrial OS=Homo sapiens OX=9606 GN=GCAT PE=1 SV=1</t>
  </si>
  <si>
    <t>GCAT</t>
  </si>
  <si>
    <t>MEAAGFTISGASHPIC(IPM[C])PVMLGDAR</t>
  </si>
  <si>
    <t>0.000113311 0.000117408</t>
  </si>
  <si>
    <t>Q8TD31</t>
  </si>
  <si>
    <t>CCHCR_HUMAN Coiled-coil alpha-helical rod protein 1 OS=Homo sapiens OX=9606 GN=CCHCR1 PE=1 SV=2</t>
  </si>
  <si>
    <t>CCHCR1</t>
  </si>
  <si>
    <t>SVVSSPRPPEC(IPM[C])SASAPVAAAVPTR</t>
  </si>
  <si>
    <t>Q16763</t>
  </si>
  <si>
    <t>UBE2S_HUMAN Ubiquitin-conjugating enzyme E2 S OS=Homo sapiens OX=9606 GN=UBE2S PE=1 SV=2</t>
  </si>
  <si>
    <t>UBE2S</t>
  </si>
  <si>
    <t>C(IPM[C])LLIHPNPESALNEEAGR</t>
  </si>
  <si>
    <t>0.000113514 0.000415675 0.00495471 0.351434</t>
  </si>
  <si>
    <t>VPGNIVYSSLC(IPM[C])GLGSEK</t>
  </si>
  <si>
    <t>EVYEGEVTELTPC(IPM[C])ETENPMGGYGK</t>
  </si>
  <si>
    <t>QNFIDPLQNLC(IPM[C])EK</t>
  </si>
  <si>
    <t>SFFDNISC(IPM[C])DDNR</t>
  </si>
  <si>
    <t>0.000114446 0.00179347</t>
  </si>
  <si>
    <t>DVVIC(IPM[C])PDASLEDAKK DVVIC(IPM[C])PDASLEDAK</t>
  </si>
  <si>
    <t>0.000114458 0.000676332 0.00535513 0.00861148 0.0221184 0.128788</t>
  </si>
  <si>
    <t>C(IPM[C])HQGPIKPYQQGR</t>
  </si>
  <si>
    <t>0.00011465 0.000700049</t>
  </si>
  <si>
    <t>SC(IPM[C])DAASQAGSNYPR LSC(IPM[C])DAASQAGSNYPR</t>
  </si>
  <si>
    <t>0.000115031 0.000240964</t>
  </si>
  <si>
    <t>Q8WUQ7</t>
  </si>
  <si>
    <t>CATIN_HUMAN Splicing factor Cactin OS=Homo sapiens OX=9606 GN=CACTIN PE=1 SV=3</t>
  </si>
  <si>
    <t>CACTIN</t>
  </si>
  <si>
    <t>STPEYFLEAC(IPM[C])ADNK</t>
  </si>
  <si>
    <t>O14936</t>
  </si>
  <si>
    <t>CSKP_HUMAN Peripheral plasma membrane protein CASK OS=Homo sapiens OX=9606 GN=CASK PE=1 SV=3</t>
  </si>
  <si>
    <t>CASK</t>
  </si>
  <si>
    <t>QEQQASC(IPM[C])TWFGK</t>
  </si>
  <si>
    <t>MEEFKDQLPADEC(IPM[C])NK</t>
  </si>
  <si>
    <t>0.000115729 0.00394796 0.00634893 0.0305789 0.127333</t>
  </si>
  <si>
    <t>YQHYGQQGQGYC(IPM[C])QPDAAVR</t>
  </si>
  <si>
    <t>VPSSDGLSGPC(IPM[C])R</t>
  </si>
  <si>
    <t>0.000115863 0.00149348 0.0198446 0.251663</t>
  </si>
  <si>
    <t>ETTNIFSNC(IPM[C])GC(IPM[C])VR</t>
  </si>
  <si>
    <t>0.000116111 0.000151305 0.019109</t>
  </si>
  <si>
    <t>LVAEDLSQDC(IPM[C])FWTK</t>
  </si>
  <si>
    <t>0.000116394 0.000141644 0.00327564</t>
  </si>
  <si>
    <t>NVGTGLVGAPAC(IPM[C])GDVMK</t>
  </si>
  <si>
    <t>Q8NE00</t>
  </si>
  <si>
    <t>TM104_HUMAN Transmembrane protein 104 OS=Homo sapiens OX=9606 GN=TMEM104 PE=1 SV=2</t>
  </si>
  <si>
    <t>TMEM104</t>
  </si>
  <si>
    <t>DTQLAFGC(IPM[C])GVSNK</t>
  </si>
  <si>
    <t>0.000116857 0.0039271 0.00816184</t>
  </si>
  <si>
    <t>MIC(IPM[C])QQVEAIK MIC(IPM[C])QQVEAIKK</t>
  </si>
  <si>
    <t>0.000116924 0.000696038 0.014652 0.0699908</t>
  </si>
  <si>
    <t>IGC(IPM[C])PLTPLPPVSIAIR</t>
  </si>
  <si>
    <t>PTC(IPM[C])SESVPSAK</t>
  </si>
  <si>
    <t>ASQMLTC(IPM[C])SDGNC(IPM[C])HLLK</t>
  </si>
  <si>
    <t>0.000117903 0.00974325</t>
  </si>
  <si>
    <t>HEFSVDMTC(IPM[C])GGC(IPM[C])AEAVSR</t>
  </si>
  <si>
    <t>0.000117941 0.158575</t>
  </si>
  <si>
    <t>NTHC(IPM[C])SSLPHYQK</t>
  </si>
  <si>
    <t>AIC(IPM[C])TEAGLMALR</t>
  </si>
  <si>
    <t>0.000118149 0.000420376</t>
  </si>
  <si>
    <t>O95295</t>
  </si>
  <si>
    <t>SNAPN_HUMAN SNARE-associated protein Snapin OS=Homo sapiens OX=9606 GN=SNAPIN PE=1 SV=1</t>
  </si>
  <si>
    <t>SNAPIN</t>
  </si>
  <si>
    <t>EQIDNLATELC(IPM[C])R QIDNLATELC(IPM[C])R</t>
  </si>
  <si>
    <t>0.000118228 0.115618</t>
  </si>
  <si>
    <t>NLLSC(IPM[C])VYSC(IPM[C])PSYIAK</t>
  </si>
  <si>
    <t>0.000118421 0.000184859 0.0287161</t>
  </si>
  <si>
    <t>Q9BVK2</t>
  </si>
  <si>
    <t>ALG8_HUMAN Probable dolichyl pyrophosphate Glc1Man9GlcNAc2 alpha-1,3-glucosyltransferase OS=Homo sapiens OX=9606 GN=ALG8 PE=1 SV=2</t>
  </si>
  <si>
    <t>ALG8</t>
  </si>
  <si>
    <t>SYC(IPM[C])FTANKPDGSIR</t>
  </si>
  <si>
    <t>Q99541</t>
  </si>
  <si>
    <t>PLIN2_HUMAN Perilipin-2 OS=Homo sapiens OX=9606 GN=PLIN2 PE=1 SV=2</t>
  </si>
  <si>
    <t>PLIN2</t>
  </si>
  <si>
    <t>LEPQIAVANTYAC(IPM[C])K</t>
  </si>
  <si>
    <t>P48681</t>
  </si>
  <si>
    <t>NEST_HUMAN Nestin OS=Homo sapiens OX=9606 GN=NES PE=1 SV=2</t>
  </si>
  <si>
    <t>NES</t>
  </si>
  <si>
    <t>VGLNAQAAC(IPM[C])APR</t>
  </si>
  <si>
    <t>0.000119419 0.00161039</t>
  </si>
  <si>
    <t>Q5VU43</t>
  </si>
  <si>
    <t>MYOME_HUMAN Myomegalin OS=Homo sapiens OX=9606 GN=PDE4DIP PE=1 SV=3</t>
  </si>
  <si>
    <t>PDE4DIP</t>
  </si>
  <si>
    <t>EVEDLSATLLC(IPM[C])K</t>
  </si>
  <si>
    <t>0.000119486 0.00105544</t>
  </si>
  <si>
    <t>KNEPPLTC(IPM[C])PYSLK NEPPLTC(IPM[C])PYSLK</t>
  </si>
  <si>
    <t>0.000119535 0.000136437 0.00927614 0.0778173 0.180369</t>
  </si>
  <si>
    <t>C(IPM[C])YGFVTMSTAEEATK</t>
  </si>
  <si>
    <t>0.000119904 0.00938271</t>
  </si>
  <si>
    <t>LGPVDMLVNC(IPM[C])AGMAVSGK</t>
  </si>
  <si>
    <t>0.000119919 0.000367662</t>
  </si>
  <si>
    <t>P30307</t>
  </si>
  <si>
    <t>MPIP3_HUMAN M-phase inducer phosphatase 3 OS=Homo sapiens OX=9606 GN=CDC25C PE=1 SV=2</t>
  </si>
  <si>
    <t>CDC25C</t>
  </si>
  <si>
    <t>DTSFTVC(IPM[C])PDVPR</t>
  </si>
  <si>
    <t>0.000120105 0.000912035</t>
  </si>
  <si>
    <t>EANSIIITPGYGLC(IPM[C])AAK</t>
  </si>
  <si>
    <t>0.000120261 0.000984364 0.00227017</t>
  </si>
  <si>
    <t>Q9GZP1</t>
  </si>
  <si>
    <t>NRSN2_HUMAN Neurensin-2 OS=Homo sapiens OX=9606 GN=NRSN2 PE=1 SV=1</t>
  </si>
  <si>
    <t>NRSN2</t>
  </si>
  <si>
    <t>AADYNQALGTC(IPM[C])R</t>
  </si>
  <si>
    <t>Q71F23</t>
  </si>
  <si>
    <t>CENPU_HUMAN Centromere protein U OS=Homo sapiens OX=9606 GN=CENPU PE=1 SV=1</t>
  </si>
  <si>
    <t>CENPU</t>
  </si>
  <si>
    <t>C(IPM[C])KPIDVFDFPDNSDVSSIGR</t>
  </si>
  <si>
    <t>0.000120488 0.000216274 0.0020452 0.00362745 0.00733271 0.192414</t>
  </si>
  <si>
    <t>LPLMEC(IPM[C])VQMTK</t>
  </si>
  <si>
    <t>0.000120584 0.000671248 0.0669752</t>
  </si>
  <si>
    <t>MININILSVC(IPM[C])K LLSVC(IPM[C])K</t>
  </si>
  <si>
    <t>0.000120589 0.276206 0.384525</t>
  </si>
  <si>
    <t>SSLQSQC(IPM[C])LNEVLK</t>
  </si>
  <si>
    <t>0.000121051 0.0360967 0.044347 0.206482</t>
  </si>
  <si>
    <t>AEFYFQPWAQEAVC(IPM[C])R</t>
  </si>
  <si>
    <t>Q8IY63</t>
  </si>
  <si>
    <t>AMOL1_HUMAN Angiomotin-like protein 1 OS=Homo sapiens OX=9606 GN=AMOTL1 PE=1 SV=1</t>
  </si>
  <si>
    <t>AMOTL1</t>
  </si>
  <si>
    <t>LQQALTQLQSAC(IPM[C])EK</t>
  </si>
  <si>
    <t>0.000121278 0.00282181 0.00551513 0.285811</t>
  </si>
  <si>
    <t>LAC(IPM[C])DVDQVTR</t>
  </si>
  <si>
    <t>0.000121322 0.000206119 0.00040189 0.003434 0.016853 0.0197025 0.0199145 0.0321969 0.0581478</t>
  </si>
  <si>
    <t>Q8NBQ5</t>
  </si>
  <si>
    <t>DHB11_HUMAN Estradiol 17-beta-dehydrogenase 11 OS=Homo sapiens OX=9606 GN=HSD17B11 PE=1 SV=4</t>
  </si>
  <si>
    <t>HSD17B11</t>
  </si>
  <si>
    <t>VHTFVVDC(IPM[C])SNR</t>
  </si>
  <si>
    <t>0.000121583 0.0217707 0.0531164 0.0620079</t>
  </si>
  <si>
    <t>O60870</t>
  </si>
  <si>
    <t>KIN17_HUMAN DNA/RNA-binding protein KIN17 OS=Homo sapiens OX=9606 GN=KIN PE=1 SV=2</t>
  </si>
  <si>
    <t>KIN</t>
  </si>
  <si>
    <t>GAC(IPM[C])SSSGATSSK</t>
  </si>
  <si>
    <t>YHTINGHNC(IPM[C])EVK</t>
  </si>
  <si>
    <t>LC(IPM[C])NDSLPPGTVK</t>
  </si>
  <si>
    <t>0.000122552 0.000643632 0.000672779 0.00119988 0.07706 0.220668</t>
  </si>
  <si>
    <t>P27707</t>
  </si>
  <si>
    <t>DCK_HUMAN Deoxycytidine kinase OS=Homo sapiens OX=9606 GN=DCK PE=1 SV=1</t>
  </si>
  <si>
    <t>DCK</t>
  </si>
  <si>
    <t>QLC(IPM[C])EDWEVVPEPVAR</t>
  </si>
  <si>
    <t>0.000122617 0.309365</t>
  </si>
  <si>
    <t>Q9P206</t>
  </si>
  <si>
    <t>NHSL3_HUMAN NHS-like protein 3 OS=Homo sapiens OX=9606 GN=NHSL3 PE=1 SV=2</t>
  </si>
  <si>
    <t>NHSL3</t>
  </si>
  <si>
    <t>SPGASVSSSLTSLC(IPM[C])SSSSDPAPSDR</t>
  </si>
  <si>
    <t>P48651</t>
  </si>
  <si>
    <t>PTSS1_HUMAN Phosphatidylserine synthase 1 OS=Homo sapiens OX=9606 GN=PTDSS1 PE=1 SV=1</t>
  </si>
  <si>
    <t>PTDSS1</t>
  </si>
  <si>
    <t>QYYAYLTDTQC(IPM[C])K</t>
  </si>
  <si>
    <t>0.000123632 0.000473692</t>
  </si>
  <si>
    <t>LPC(IPM[C])IYLVDSGGAYLPR</t>
  </si>
  <si>
    <t>0.000123661 0.000647606</t>
  </si>
  <si>
    <t>Q4G0F5</t>
  </si>
  <si>
    <t>VP26B_HUMAN Vacuolar protein sorting-associated protein 26B OS=Homo sapiens OX=9606 GN=VPS26B PE=1 SV=2</t>
  </si>
  <si>
    <t>VPS26B</t>
  </si>
  <si>
    <t>TPSQLSDNNC(IPM[C])R</t>
  </si>
  <si>
    <t>ESEC(IPM[C])ITKPVSFLPQNK</t>
  </si>
  <si>
    <t>0.000123822 0.0183968</t>
  </si>
  <si>
    <t>AC(IPM[C])PQIVTALTLLNR</t>
  </si>
  <si>
    <t>0.000123931 0.000835587</t>
  </si>
  <si>
    <t>ENILFGC(IPM[C])QLEEPYYR</t>
  </si>
  <si>
    <t>AGAGPPPGPPAYDPYGPYC(IPM[C])PGR</t>
  </si>
  <si>
    <t>0.000124393 0.000429564</t>
  </si>
  <si>
    <t>GQC(IPM[C])DLELINVC(IPM[C])NENSLFK</t>
  </si>
  <si>
    <t>0.000124757 0.000151588 0.00183757 0.0103365</t>
  </si>
  <si>
    <t>Q6IA86</t>
  </si>
  <si>
    <t>ELP2_HUMAN Elongator complex protein 2 OS=Homo sapiens OX=9606 GN=ELP2 PE=1 SV=2</t>
  </si>
  <si>
    <t>ELP2</t>
  </si>
  <si>
    <t>VLSLC(IPM[C])GHEDWIR</t>
  </si>
  <si>
    <t>SDFGSC(IPM[C])PPEEQPR</t>
  </si>
  <si>
    <t>0.000124897 0.00435464 0.0609594</t>
  </si>
  <si>
    <t>C(IPM[C])QAAEPQIITGSHDTTIR</t>
  </si>
  <si>
    <t>0.000124966 0.0267911</t>
  </si>
  <si>
    <t>SC(IPM[C])FESSPDPELK</t>
  </si>
  <si>
    <t>0.000124978 0.0059066 0.0224728 0.0815748</t>
  </si>
  <si>
    <t>VVAC(IPM[C])NLYPFVK</t>
  </si>
  <si>
    <t>P50416</t>
  </si>
  <si>
    <t>CPT1A_HUMAN Carnitine O-palmitoyltransferase 1, liver isoform OS=Homo sapiens OX=9606 GN=CPT1A PE=1 SV=2</t>
  </si>
  <si>
    <t>CPT1A</t>
  </si>
  <si>
    <t>LLGSTIPLC(IPM[C])SAQWER</t>
  </si>
  <si>
    <t>0.000125214 0.000715345 0.00352557 0.0188956</t>
  </si>
  <si>
    <t>AIHTLQDVSTC(IPM[C])ETK</t>
  </si>
  <si>
    <t>Q9NWQ8</t>
  </si>
  <si>
    <t>PHAG1_HUMAN Phosphoprotein associated with glycosphingolipid-enriched microdomains 1 OS=Homo sapiens OX=9606 GN=PAG1 PE=1 SV=2</t>
  </si>
  <si>
    <t>PAG1</t>
  </si>
  <si>
    <t>SPSSC(IPM[C])NDLYATVK</t>
  </si>
  <si>
    <t>0.000125464 0.108198</t>
  </si>
  <si>
    <t>LLEVIILQC(IPM[C])K</t>
  </si>
  <si>
    <t>Q9GZS1</t>
  </si>
  <si>
    <t>RPA49_HUMAN DNA-directed RNA polymerase I subunit RPA49 OS=Homo sapiens OX=9606 GN=POLR1E PE=1 SV=3</t>
  </si>
  <si>
    <t>POLR1E</t>
  </si>
  <si>
    <t>MDSC(IPM[C])IEAFGTTK</t>
  </si>
  <si>
    <t>0.000125589 0.0324977 0.0772451</t>
  </si>
  <si>
    <t>O00629</t>
  </si>
  <si>
    <t>IMA3_HUMAN Importin subunit alpha-3 OS=Homo sapiens OX=9606 GN=KPNA4 PE=1 SV=1</t>
  </si>
  <si>
    <t>KPNA4</t>
  </si>
  <si>
    <t>NVPHEDIC(IPM[C])EDSDIDGDYR</t>
  </si>
  <si>
    <t>VGQYLNC(IPM[C])IVEK</t>
  </si>
  <si>
    <t>0.00012611 0.000808735 0.00308667 0.00594566</t>
  </si>
  <si>
    <t>LFTEC(IPM[C])QEQLDILR</t>
  </si>
  <si>
    <t>0.000126637 0.000877558 0.00105003</t>
  </si>
  <si>
    <t>DLKPSNILYVDESGNPEC(IPM[C])LR</t>
  </si>
  <si>
    <t>Q9P0U4</t>
  </si>
  <si>
    <t>CXXC1_HUMAN CXXC-type zinc finger protein 1 OS=Homo sapiens OX=9606 GN=CXXC1 PE=1 SV=2</t>
  </si>
  <si>
    <t>CXXC1</t>
  </si>
  <si>
    <t>VPADEVC(IPM[C])GC(IPM[C])PLVR</t>
  </si>
  <si>
    <t>NIDC(IPM[C])YSTDFC(IPM[C])VR</t>
  </si>
  <si>
    <t>0.00012717 0.000337398</t>
  </si>
  <si>
    <t>DDC(IPM[C])VNTVTGISSGTDGFR</t>
  </si>
  <si>
    <t>0.000127626 0.0534817</t>
  </si>
  <si>
    <t>DVAWAPSIGLPTSTIASC(IPM[C])SQDGR</t>
  </si>
  <si>
    <t>Q8WVB6</t>
  </si>
  <si>
    <t>CTF18_HUMAN Chromosome transmission fidelity protein 18 homolog OS=Homo sapiens OX=9606 GN=CHTF18 PE=1 SV=1</t>
  </si>
  <si>
    <t>CHTF18</t>
  </si>
  <si>
    <t>VALLC(IPM[C])GPPGLGK</t>
  </si>
  <si>
    <t>0.000127825 0.0145285 0.0376477</t>
  </si>
  <si>
    <t>GSSSYSQLLAATC(IPM[C])LTK</t>
  </si>
  <si>
    <t>YFDSC(IPM[C])NGDLDPEIVK</t>
  </si>
  <si>
    <t>O14966</t>
  </si>
  <si>
    <t>RAB7L_HUMAN Ras-related protein Rab-7L1 OS=Homo sapiens OX=9606 GN=RAB29 PE=1 SV=1</t>
  </si>
  <si>
    <t>RAB29</t>
  </si>
  <si>
    <t>LTLPNGEPVPC(IPM[C])LLLANK</t>
  </si>
  <si>
    <t>Q96CS4</t>
  </si>
  <si>
    <t>ZN689_HUMAN Zinc finger protein 689 OS=Homo sapiens OX=9606 GN=ZNF689 PE=1 SV=1</t>
  </si>
  <si>
    <t>ZNF689</t>
  </si>
  <si>
    <t>ETYGHLGALGC(IPM[C])AGPK</t>
  </si>
  <si>
    <t>C(IPM[C])LDILEDYLIQR</t>
  </si>
  <si>
    <t>Q16637</t>
  </si>
  <si>
    <t>SMN_HUMAN Survival motor neuron protein OS=Homo sapiens OX=9606 GN=SMN1 PE=1 SV=1</t>
  </si>
  <si>
    <t>SMN1</t>
  </si>
  <si>
    <t>NGDIC(IPM[C])ETSGKPK GDIC(IPM[C])ETSGKPK</t>
  </si>
  <si>
    <t>0.000129574 0.104776 0.266645</t>
  </si>
  <si>
    <t>PMC(IPM[C])IPPSYADLGK C(IPM[C])IPPSYADLGK</t>
  </si>
  <si>
    <t>0.000129911 0.000179602 0.000384378 0.000469694 0.000507975 0.000573631 0.000576263 0.00103044 0.00140252 0.00161777 0.00236682 0.00330786 0.00372358 0.00385401 0.00500879 0.00546294 0.00557901 0.00804186 0.00872119 0.00879463 0.00930375 0.0103127 0.0147612 0.0165373 0.0452019 0.0667505 0.0818164 0.0892571 0.107707 0.117097 0.132431 0.181149 0.192234 0.197691 0.198067 0.258502 0.29506 0.302602 0.308431 0.3337 0.356689 0.383119 0.419038</t>
  </si>
  <si>
    <t>VFLQDHC(IPM[C])LAEGYGTK</t>
  </si>
  <si>
    <t>Q96KB5</t>
  </si>
  <si>
    <t>TOPK_HUMAN Lymphokine-activated killer T-cell-originated protein kinase OS=Homo sapiens OX=9606 GN=PBK PE=1 SV=3</t>
  </si>
  <si>
    <t>PBK</t>
  </si>
  <si>
    <t>SVLC(IPM[C])STPTINIPASPFMQK</t>
  </si>
  <si>
    <t>0.000130158 0.00410086 0.0524619 0.381573</t>
  </si>
  <si>
    <t>SAC(IPM[C])SNNPSYIDR</t>
  </si>
  <si>
    <t>HGELWC(IPM[C])AVSK</t>
  </si>
  <si>
    <t>0.000131621 0.000131959 0.0450838</t>
  </si>
  <si>
    <t>KVC(IPM[C])DIAAELAR VC(IPM[C])DIAAELAR</t>
  </si>
  <si>
    <t>0.000131861 0.00125472 0.00877861</t>
  </si>
  <si>
    <t>AEC(IPM[C])EILMMVGLPAAGK</t>
  </si>
  <si>
    <t>YLVLDC(IPM[C])VPEER</t>
  </si>
  <si>
    <t>0.000132625 0.0106249</t>
  </si>
  <si>
    <t>STPSLPC(IPM[C])MVSAQDAPLPK</t>
  </si>
  <si>
    <t>P49189</t>
  </si>
  <si>
    <t>AL9A1_HUMAN 4-trimethylaminobutyraldehyde dehydrogenase OS=Homo sapiens OX=9606 GN=ALDH9A1 PE=1 SV=3</t>
  </si>
  <si>
    <t>ALDH9A1</t>
  </si>
  <si>
    <t>VLC(IPM[C])GGDIYVPEDPK</t>
  </si>
  <si>
    <t>ANFIEADKYFLPFELAC(IPM[C])QSK YFLPFELAC(IPM[C])QSK</t>
  </si>
  <si>
    <t>0.000133318 0.00196172 0.161231</t>
  </si>
  <si>
    <t>WPQIMIFPEGTC(IPM[C])TNR</t>
  </si>
  <si>
    <t>0.000133773 0.000959412 0.163439</t>
  </si>
  <si>
    <t>Q15149</t>
  </si>
  <si>
    <t>PLEC_HUMAN Plectin OS=Homo sapiens OX=9606 GN=PLEC PE=1 SV=3</t>
  </si>
  <si>
    <t>PLEC</t>
  </si>
  <si>
    <t>LLEAQAC(IPM[C])TGGIIDPSTGER</t>
  </si>
  <si>
    <t>VITVDGNIC(IPM[C])TGK</t>
  </si>
  <si>
    <t>0.000134233 0.000173976 0.00532269 0.00610666 0.0606397 0.413796</t>
  </si>
  <si>
    <t>IIC(IPM[C])DGSASMQAR</t>
  </si>
  <si>
    <t>SSGQSAQLLSHEPGDPPC(IPM[C])LR</t>
  </si>
  <si>
    <t>0.000134409 0.000211892 0.00952335 0.109423</t>
  </si>
  <si>
    <t>Q96MH2</t>
  </si>
  <si>
    <t>HEXI2_HUMAN Protein HEXIM2 OS=Homo sapiens OX=9606 GN=HEXIM2 PE=1 SV=1</t>
  </si>
  <si>
    <t>HEXIM2</t>
  </si>
  <si>
    <t>TQSPGGC(IPM[C])SAEAVLAR</t>
  </si>
  <si>
    <t>LGEQC(IPM[C])EAVVR</t>
  </si>
  <si>
    <t>0.000134576 0.000197841 0.000302094 0.0765622</t>
  </si>
  <si>
    <t>LSC(IPM[C])FHQLLLEPPK</t>
  </si>
  <si>
    <t>0.000134883 0.000189777 0.00732951</t>
  </si>
  <si>
    <t>NTEMC(IPM[C])NVMMQLR</t>
  </si>
  <si>
    <t>0.000134934 0.000146336 0.000240748</t>
  </si>
  <si>
    <t>ASDHGWVC(IPM[C])DQR</t>
  </si>
  <si>
    <t>0.000135284 0.00116818 0.39754</t>
  </si>
  <si>
    <t>ILTLESNVDTTANSSC(IPM[C])QINR</t>
  </si>
  <si>
    <t>0.000135383 0.0313977</t>
  </si>
  <si>
    <t>C(IPM[C])MPAPEEIVEELPASK</t>
  </si>
  <si>
    <t>YAPDDIPNINSTC(IPM[C])FK</t>
  </si>
  <si>
    <t>IC(IPM[C])DFENASKPQSIQESTGSIIEVLSK IC(IPM[C])DFENASK</t>
  </si>
  <si>
    <t>0.000135975 0.000435156 0.0137477 0.153399</t>
  </si>
  <si>
    <t>LFEEVLGVIC(IPM[C])R</t>
  </si>
  <si>
    <t>0.00013603 0.000169965 0.000863666</t>
  </si>
  <si>
    <t>Q9NSK0</t>
  </si>
  <si>
    <t>KLC4_HUMAN Kinesin light chain 4 OS=Homo sapiens OX=9606 GN=KLC4 PE=1 SV=3</t>
  </si>
  <si>
    <t>KLC4</t>
  </si>
  <si>
    <t>LEAAETLEEC(IPM[C])ALR</t>
  </si>
  <si>
    <t>0.000136048 0.0815553</t>
  </si>
  <si>
    <t>C(IPM[C])DPADQDVVHTALR</t>
  </si>
  <si>
    <t>AVLEALGSC(IPM[C])LNNK</t>
  </si>
  <si>
    <t>FMADIDLDPGC(IPM[C])TLNK</t>
  </si>
  <si>
    <t>0.000136571 0.000856508 0.00134001 0.025073 0.0439087</t>
  </si>
  <si>
    <t>ELFQTPC(IPM[C])TDNPTTDEK</t>
  </si>
  <si>
    <t>VC(IPM[C])HAHPTLSEAFR</t>
  </si>
  <si>
    <t>0.000136928 0.231056</t>
  </si>
  <si>
    <t>VQENSAYIC(IPM[C])SR</t>
  </si>
  <si>
    <t>0.000137111 0.000319093 0.00054218 0.0305256</t>
  </si>
  <si>
    <t>C(IPM[C])NHPSLAEGNK</t>
  </si>
  <si>
    <t>0.000137137 0.00161248 0.00187888 0.00284861 0.00337197 0.00444239 0.00595927</t>
  </si>
  <si>
    <t>QLSSSVTGLTNIEEENC(IPM[C])QR</t>
  </si>
  <si>
    <t>DC(IPM[C])ISWVGDEGEFK</t>
  </si>
  <si>
    <t>0.00013754 0.000994883 0.336236</t>
  </si>
  <si>
    <t>Q9Y2X9</t>
  </si>
  <si>
    <t>ZN281_HUMAN Zinc finger protein 281 OS=Homo sapiens OX=9606 GN=ZNF281 PE=1 SV=1</t>
  </si>
  <si>
    <t>ZNF281</t>
  </si>
  <si>
    <t>PAGSAAPPPQC(IPM[C])VLSSSTSAAPAAEPPPPPAPDMTFK</t>
  </si>
  <si>
    <t>0.000137624 0.00162322 0.00824499</t>
  </si>
  <si>
    <t>LKDAVAHC(IPM[C])HEAER</t>
  </si>
  <si>
    <t>PC(IPM[C])HPDDQFTTSILR</t>
  </si>
  <si>
    <t>0.000138043 0.00344411 0.00347316 0.0060053 0.0147812 0.0280267</t>
  </si>
  <si>
    <t>LC(IPM[C])LTDEEVVFVR</t>
  </si>
  <si>
    <t>0.000138152 0.00019033</t>
  </si>
  <si>
    <t>SLLINAVEASC(IPM[C])IR</t>
  </si>
  <si>
    <t>0.000138163 0.000144117 0.000268992 0.000945368 0.00100707 0.0016567 0.00445227 0.0717309</t>
  </si>
  <si>
    <t>TGTSC(IPM[C])ALDC(IPM[C])GAGIGR</t>
  </si>
  <si>
    <t>0.000138711 0.000970741 0.00276802</t>
  </si>
  <si>
    <t>Q99575</t>
  </si>
  <si>
    <t>POP1_HUMAN Ribonucleases P/MRP protein subunit POP1 OS=Homo sapiens OX=9606 GN=POP1 PE=1 SV=2</t>
  </si>
  <si>
    <t>POP1</t>
  </si>
  <si>
    <t>SAVC(IPM[C])IADPLPTPSQEK</t>
  </si>
  <si>
    <t>VASGNDHLVMLTADGDLYTLGC(IPM[C])GEQGQLGR</t>
  </si>
  <si>
    <t>AMLPC(IPM[C])PDYDTDTK</t>
  </si>
  <si>
    <t>0.000139348 0.00468837</t>
  </si>
  <si>
    <t>TAVC(IPM[C])DIPPR</t>
  </si>
  <si>
    <t>0.000139523 0.000211808 0.000213917 0.000263388 0.000632044 0.000648124 0.000839285 0.000893411 0.00124412 0.001258 0.00129404 0.0012961 0.00130198 0.00130389 0.00131898 0.00137809 0.00151333 0.0015246 0.00152827 0.00154791 0.00164108 0.00168937 0.00171755 0.00180356 0.00180725 0.00202263 0.00216025 0.00227522 0.00228147 0.0023373 0.00246003 0.00289512 0.00334836 0.00372124 0.00389496 0.00398804 0.00411296 0.00464721 0.00476923 0.00497328 0.00758273 0.00899911 0.0186029 0.0691661 0.0745369 0.116783 0.117559 0.133381 0.175828 0.27897 0.283267 0.398673 0.40355</t>
  </si>
  <si>
    <t>Q13885_354</t>
  </si>
  <si>
    <t>EGC(IPM[C])TVSPETISLNVK</t>
  </si>
  <si>
    <t>QC(IPM[C])C(IPM[C])GTDGVEANYIK</t>
  </si>
  <si>
    <t>NSC(IPM[C])VQQSDNLK</t>
  </si>
  <si>
    <t>DLEVTC(IPM[C])DPDSGGSQGLR</t>
  </si>
  <si>
    <t>0.000140316 0.220716 0.290447</t>
  </si>
  <si>
    <t>Q9H2K8</t>
  </si>
  <si>
    <t>TAOK3_HUMAN Serine/threonine-protein kinase TAO3 OS=Homo sapiens OX=9606 GN=TAOK3 PE=1 SV=2</t>
  </si>
  <si>
    <t>TAOK3</t>
  </si>
  <si>
    <t>LDEAQEAEC(IPM[C])QALR</t>
  </si>
  <si>
    <t>0.000140363 0.0343606</t>
  </si>
  <si>
    <t>Q9HCL2</t>
  </si>
  <si>
    <t>GPAT1_HUMAN Glycerol-3-phosphate acyltransferase 1, mitochondrial OS=Homo sapiens OX=9606 GN=GPAM PE=1 SV=3</t>
  </si>
  <si>
    <t>GPAM</t>
  </si>
  <si>
    <t>VSVLELSSTFLPQC(IPM[C])NR</t>
  </si>
  <si>
    <t>Q5W0Z9</t>
  </si>
  <si>
    <t>ZDH20_HUMAN Palmitoyltransferase ZDHHC20 OS=Homo sapiens OX=9606 GN=ZDHHC20 PE=1 SV=1</t>
  </si>
  <si>
    <t>ZDHHC20</t>
  </si>
  <si>
    <t>APTFSYGPDGNGFSLGC(IPM[C])SK</t>
  </si>
  <si>
    <t>ENMAYTVEC(IPM[C])LR</t>
  </si>
  <si>
    <t>0.000141206 0.000182869</t>
  </si>
  <si>
    <t>Q9HBM1</t>
  </si>
  <si>
    <t>SPC25_HUMAN Kinetochore protein Spc25 OS=Homo sapiens OX=9606 GN=SPC25 PE=1 SV=1</t>
  </si>
  <si>
    <t>SPC25</t>
  </si>
  <si>
    <t>STDTSC(IPM[C])QMAGLR</t>
  </si>
  <si>
    <t>0.000141336 0.000232683 0.0688295 0.19519</t>
  </si>
  <si>
    <t>EYTAC(IPM[C])ELMNIYK</t>
  </si>
  <si>
    <t>SLPYNQPGTC(IPM[C])YTLVALPK</t>
  </si>
  <si>
    <t>0.000142442 0.000218576</t>
  </si>
  <si>
    <t>HAAC(IPM[C])PVLVGNK</t>
  </si>
  <si>
    <t>0.000142515 0.029242 0.0471659</t>
  </si>
  <si>
    <t>LAAAELQENGC(IPM[C])WK</t>
  </si>
  <si>
    <t>0.000142708 0.024532</t>
  </si>
  <si>
    <t>Q9H8M7</t>
  </si>
  <si>
    <t>MINY3_HUMAN Ubiquitin carboxyl-terminal hydrolase MINDY-3 OS=Homo sapiens OX=9606 GN=MINDY3 PE=1 SV=1</t>
  </si>
  <si>
    <t>MINDY3</t>
  </si>
  <si>
    <t>SSPGLSDTIFC(IPM[C])R SPGLSDTIFC(IPM[C])R</t>
  </si>
  <si>
    <t>0.000142959 0.000822639 0.00100432 0.00382559</t>
  </si>
  <si>
    <t>GDTVSASPC(IPM[C])SAPLAR</t>
  </si>
  <si>
    <t>0.000143062 0.000301448</t>
  </si>
  <si>
    <t>Q96H55</t>
  </si>
  <si>
    <t>MYO19_HUMAN Unconventional myosin-XIX OS=Homo sapiens OX=9606 GN=MYO19 PE=1 SV=2</t>
  </si>
  <si>
    <t>MYO19</t>
  </si>
  <si>
    <t>LHPC(IPM[C])TSSGPDSPYPAK</t>
  </si>
  <si>
    <t>0.000143793 0.00613385</t>
  </si>
  <si>
    <t>QLSNLALLC(IPM[C])QNQGK</t>
  </si>
  <si>
    <t>LQENPESC(IPM[C])LSIVR</t>
  </si>
  <si>
    <t>ELDQWIEQLNEC(IPM[C])K</t>
  </si>
  <si>
    <t>ILIDTGEPAIPEYISC(IPM[C])LK</t>
  </si>
  <si>
    <t>P30519</t>
  </si>
  <si>
    <t>HMOX2_HUMAN Heme oxygenase 2 OS=Homo sapiens OX=9606 GN=HMOX2 PE=1 SV=2</t>
  </si>
  <si>
    <t>HMOX2</t>
  </si>
  <si>
    <t>C(IPM[C])PFYAAEQDK</t>
  </si>
  <si>
    <t>0.000144054 0.000153582 0.000194285 0.000571405 0.00160684</t>
  </si>
  <si>
    <t>LLMEQESSAC(IPM[C])SR</t>
  </si>
  <si>
    <t>Q15398</t>
  </si>
  <si>
    <t>DLGP5_HUMAN Disks large-associated protein 5 OS=Homo sapiens OX=9606 GN=DLGAP5 PE=1 SV=2</t>
  </si>
  <si>
    <t>DLGAP5</t>
  </si>
  <si>
    <t>SSIEDAQC(IPM[C])PGLPDLIEENHVVNK</t>
  </si>
  <si>
    <t>0.000144205 0.000750628</t>
  </si>
  <si>
    <t>FEEAAFTC(IPM[C])EYK</t>
  </si>
  <si>
    <t>0.000144217 0.0033077 0.0203316 0.0610505 0.376671</t>
  </si>
  <si>
    <t>QPSQAGLSC(IPM[C])DR</t>
  </si>
  <si>
    <t>Q15054</t>
  </si>
  <si>
    <t>DPOD3_HUMAN DNA polymerase delta subunit 3 OS=Homo sapiens OX=9606 GN=POLD3 PE=1 SV=2</t>
  </si>
  <si>
    <t>POLD3</t>
  </si>
  <si>
    <t>TYLDGEGC(IPM[C])IVTEK</t>
  </si>
  <si>
    <t>0.000144915 0.0466673</t>
  </si>
  <si>
    <t>QSGGSYLDAEC(IPM[C])SR</t>
  </si>
  <si>
    <t>LSVSYITEEC(IPM[C])LK</t>
  </si>
  <si>
    <t>0.000145302 0.322829</t>
  </si>
  <si>
    <t>Q96G74</t>
  </si>
  <si>
    <t>OTUD5_HUMAN OTU domain-containing protein 5 OS=Homo sapiens OX=9606 GN=OTUD5 PE=1 SV=1</t>
  </si>
  <si>
    <t>OTUD5</t>
  </si>
  <si>
    <t>ATSPLVSLYPALEC(IPM[C])R</t>
  </si>
  <si>
    <t>0.000145641 0.00103568 0.00820478 0.135448</t>
  </si>
  <si>
    <t>P53794</t>
  </si>
  <si>
    <t>SC5A3_HUMAN Sodium/myo-inositol cotransporter OS=Homo sapiens OX=9606 GN=SLC5A3 PE=1 SV=4</t>
  </si>
  <si>
    <t>SLC5A3</t>
  </si>
  <si>
    <t>GLQPEDVNLLVTC(IPM[C])R</t>
  </si>
  <si>
    <t>O00443</t>
  </si>
  <si>
    <t>P3C2A_HUMAN Phosphatidylinositol 4-phosphate 3-kinase C2 domain-containing subunit alpha OS=Homo sapiens OX=9606 GN=PIK3C2A PE=1 SV=2</t>
  </si>
  <si>
    <t>PIK3C2A</t>
  </si>
  <si>
    <t>SPTDC(IPM[C])AQSSK</t>
  </si>
  <si>
    <t>FSAIQC(IPM[C])AAAVPR</t>
  </si>
  <si>
    <t>0.000146367 0.000195122 0.00222813</t>
  </si>
  <si>
    <t>Q53GS7</t>
  </si>
  <si>
    <t>GLE1_HUMAN mRNA export factor GLE1 OS=Homo sapiens OX=9606 GN=GLE1 PE=1 SV=2</t>
  </si>
  <si>
    <t>GLE1</t>
  </si>
  <si>
    <t>C(IPM[C])PYSVPFYPTFK</t>
  </si>
  <si>
    <t>0.000146755 0.000783669 0.169349 0.418901</t>
  </si>
  <si>
    <t>FC(IPM[C])DNSSAIQGK</t>
  </si>
  <si>
    <t>0.000146933 0.000151047</t>
  </si>
  <si>
    <t>SIDLPIQSSLC(IPM[C])R</t>
  </si>
  <si>
    <t>0.000147424 0.184482</t>
  </si>
  <si>
    <t>C(IPM[C])RPDQLTGLSLLPLSEK</t>
  </si>
  <si>
    <t>0.00014749 0.00380715</t>
  </si>
  <si>
    <t>ITSNC(IPM[C])TIGLR</t>
  </si>
  <si>
    <t>0.000147886 0.000236397 0.000368685 0.000944245 0.0723412</t>
  </si>
  <si>
    <t>P07948</t>
  </si>
  <si>
    <t>LYN_HUMAN Tyrosine-protein kinase Lyn OS=Homo sapiens OX=9606 GN=LYN PE=1 SV=3</t>
  </si>
  <si>
    <t>LYN</t>
  </si>
  <si>
    <t>VENC(IPM[C])PDELYDIMK</t>
  </si>
  <si>
    <t>0.000148012 0.000223624</t>
  </si>
  <si>
    <t>TGMESLTVTPC(IPM[C])SK</t>
  </si>
  <si>
    <t>VTGPGGSPC(IPM[C])LGSER</t>
  </si>
  <si>
    <t>0.000148824 0.002993</t>
  </si>
  <si>
    <t>Q96CW6</t>
  </si>
  <si>
    <t>S7A6O_HUMAN Probable RNA polymerase II nuclear localization protein SLC7A6OS OS=Homo sapiens OX=9606 GN=SLC7A6OS PE=1 SV=2</t>
  </si>
  <si>
    <t>SLC7A6OS</t>
  </si>
  <si>
    <t>AAENNVFHLVATVC(IPM[C])SQEEPVQPLLR</t>
  </si>
  <si>
    <t>LAAQSC(IPM[C])ALSLVR</t>
  </si>
  <si>
    <t>0.000149454 0.000537964</t>
  </si>
  <si>
    <t>AGLNC(IPM[C])STENMPIK</t>
  </si>
  <si>
    <t>0.000149625 0.000927092 0.0104958</t>
  </si>
  <si>
    <t>LPPMC(IPM[C])VNPTPGGTISR</t>
  </si>
  <si>
    <t>0.000149769 0.000719446</t>
  </si>
  <si>
    <t>Q96E29</t>
  </si>
  <si>
    <t>MTEF3_HUMAN Transcription termination factor 3, mitochondrial OS=Homo sapiens OX=9606 GN=MTERF3 PE=1 SV=2</t>
  </si>
  <si>
    <t>MTERF3</t>
  </si>
  <si>
    <t>LVSIPDEIFC(IPM[C])EEIAK</t>
  </si>
  <si>
    <t>EIC(IPM[C])NAYTELNDPMR</t>
  </si>
  <si>
    <t>ADTVGLAC(IPM[C])EAINR</t>
  </si>
  <si>
    <t>Q8NCG7</t>
  </si>
  <si>
    <t>DGLB_HUMAN Diacylglycerol lipase-beta OS=Homo sapiens OX=9606 GN=DAGLB PE=1 SV=2</t>
  </si>
  <si>
    <t>DAGLB</t>
  </si>
  <si>
    <t>VVAHC(IPM[C])NKPK</t>
  </si>
  <si>
    <t>Q7Z5K2</t>
  </si>
  <si>
    <t>WAPL_HUMAN Wings apart-like protein homolog OS=Homo sapiens OX=9606 GN=WAPL PE=1 SV=1</t>
  </si>
  <si>
    <t>WAPL</t>
  </si>
  <si>
    <t>C(IPM[C])SSYSESSEAAQLEEVTSVLEANSK</t>
  </si>
  <si>
    <t>Q8WY91</t>
  </si>
  <si>
    <t>THAP4_HUMAN Peroxynitrite isomerase THAP4 OS=Homo sapiens OX=9606 GN=THAP4 PE=1 SV=2</t>
  </si>
  <si>
    <t>THAP4</t>
  </si>
  <si>
    <t>SGISMDDFTPPGSGAC(IPM[C])K</t>
  </si>
  <si>
    <t>NSQWVPTLPNSSHHLDAVPC(IPM[C])STTINR</t>
  </si>
  <si>
    <t>0.000151478 0.274624</t>
  </si>
  <si>
    <t>Q9BYW2</t>
  </si>
  <si>
    <t>SETD2_HUMAN Histone-lysine N-methyltransferase SETD2 OS=Homo sapiens OX=9606 GN=SETD2 PE=1 SV=3</t>
  </si>
  <si>
    <t>SETD2</t>
  </si>
  <si>
    <t>C(IPM[C])LQEAQEEGNSILPER</t>
  </si>
  <si>
    <t>LGTEC(IPM[C])FLAQMR</t>
  </si>
  <si>
    <t>0.000151601 0.00244303</t>
  </si>
  <si>
    <t>VTADFMAQAC(IPM[C])LR</t>
  </si>
  <si>
    <t>0.000151655 0.00135769 0.00670969</t>
  </si>
  <si>
    <t>EAMNSIC(IPM[C])QTALSADGK</t>
  </si>
  <si>
    <t>ITLQEVVSHC(IPM[C])K</t>
  </si>
  <si>
    <t>NFC(IPM[C])PPNHWLSEQEDIK</t>
  </si>
  <si>
    <t>0.000153667 0.0685812 0.199317</t>
  </si>
  <si>
    <t>HGHHGPGAQC(IPM[C])AHK HGPGAQC(IPM[C])AHK</t>
  </si>
  <si>
    <t>0.000153764 0.00738362 0.145939</t>
  </si>
  <si>
    <t>VQENC(IPM[C])IDLVGR</t>
  </si>
  <si>
    <t>0.000153839 0.00025121 0.000583816 0.266358</t>
  </si>
  <si>
    <t>LEDHLLAGSC(IPM[C])LK</t>
  </si>
  <si>
    <t>0.000154019 0.00918815 0.0217203 0.17897</t>
  </si>
  <si>
    <t>O14874</t>
  </si>
  <si>
    <t>BCKD_HUMAN Branched-chain alpha-ketoacid dehydrogenase kinase OS=Homo sapiens OX=9606 GN=BCKDK PE=1 SV=2</t>
  </si>
  <si>
    <t>BCKDK</t>
  </si>
  <si>
    <t>DQADEAQYC(IPM[C])QLVR</t>
  </si>
  <si>
    <t>RTDPEC(IPM[C])TAPIK RTDPEC(IPM[C])TAPIKK TDPEC(IPM[C])TAPIKK TDPEC(IPM[C])TAPIK</t>
  </si>
  <si>
    <t>0.000155096 0.00187787 0.00932858 0.129711 0.154147 0.190373 0.217615 0.310562</t>
  </si>
  <si>
    <t>P49427</t>
  </si>
  <si>
    <t>UB2R1_HUMAN Ubiquitin-conjugating enzyme E2 R1 OS=Homo sapiens OX=9606 GN=CDC34 PE=1 SV=2</t>
  </si>
  <si>
    <t>CDC34</t>
  </si>
  <si>
    <t>VPTTLAEYC(IPM[C])VK</t>
  </si>
  <si>
    <t>0.00015531 0.000678322 0.000923745 0.00189479</t>
  </si>
  <si>
    <t>LATTAC(IPM[C])TLGDGEAVGADSGTSSAVSLK</t>
  </si>
  <si>
    <t>0.000155498 0.00262054</t>
  </si>
  <si>
    <t>O95067</t>
  </si>
  <si>
    <t>CCNB2_HUMAN G2/mitotic-specific cyclin-B2 OS=Homo sapiens OX=9606 GN=CCNB2 PE=1 SV=1</t>
  </si>
  <si>
    <t>CCNB2</t>
  </si>
  <si>
    <t>IEDIDNEDWENPQLC(IPM[C])SDYVK</t>
  </si>
  <si>
    <t>LLDC(IPM[C])GNELLQQR</t>
  </si>
  <si>
    <t>HVPGASFFDIEEC(IPM[C])R</t>
  </si>
  <si>
    <t>0.000155777 0.00382014 0.0112866 0.0440226 0.143183</t>
  </si>
  <si>
    <t>Q9Y2D5</t>
  </si>
  <si>
    <t>PLAK2_HUMAN PALM2-AKAP2 fusion protein OS=Homo sapiens OX=9606 GN=PALM2AKAP2 PE=1 SV=4</t>
  </si>
  <si>
    <t>PALM2AKAP2</t>
  </si>
  <si>
    <t>AQQEQLLLQKQLQQQQQQPPSQLC(IPM[C])TAPASSHER</t>
  </si>
  <si>
    <t>ADVIVLAGTVC(IPM[C])DFR</t>
  </si>
  <si>
    <t>0.000155912 0.00839274</t>
  </si>
  <si>
    <t>IIEDC(IPM[C])SNSEETVK</t>
  </si>
  <si>
    <t>Q14409</t>
  </si>
  <si>
    <t>GLPK3_HUMAN Glycerol kinase 3 OS=Homo sapiens OX=9606 GN=GK3 PE=2 SV=2</t>
  </si>
  <si>
    <t>P32189_299</t>
  </si>
  <si>
    <t>GK3</t>
  </si>
  <si>
    <t>C(IPM[C])VFSDHGLLTTVAYK</t>
  </si>
  <si>
    <t>STVNC(IPM[C])STTPVAER</t>
  </si>
  <si>
    <t>ISEAC(IPM[C])SLAQQSGDHR</t>
  </si>
  <si>
    <t>Q8IYH5</t>
  </si>
  <si>
    <t>ZZZ3_HUMAN ZZ-type zinc finger-containing protein 3 OS=Homo sapiens OX=9606 GN=ZZZ3 PE=1 SV=1</t>
  </si>
  <si>
    <t>ZZZ3</t>
  </si>
  <si>
    <t>STVGLNGLDESFC(IPM[C])GR</t>
  </si>
  <si>
    <t>AGSVELLGAMAYC(IPM[C])APK</t>
  </si>
  <si>
    <t>LFEC(IPM[C])DRDQMYYNLLK LFEC(IPM[C])DR</t>
  </si>
  <si>
    <t>0.000157649 0.0677706 0.0767526 0.101134 0.106587 0.315503</t>
  </si>
  <si>
    <t>DPSQPQQWVSSQVLLC(IPM[C])K</t>
  </si>
  <si>
    <t>Q9H0E9</t>
  </si>
  <si>
    <t>BRD8_HUMAN Bromodomain-containing protein 8 OS=Homo sapiens OX=9606 GN=BRD8 PE=1 SV=2</t>
  </si>
  <si>
    <t>BRD8</t>
  </si>
  <si>
    <t>HC(IPM[C])ASQYSELLETTETPK</t>
  </si>
  <si>
    <t>0.000157897 0.117583 0.141257</t>
  </si>
  <si>
    <t>P25054</t>
  </si>
  <si>
    <t>APC_HUMAN Adenomatous polyposis coli protein OS=Homo sapiens OX=9606 GN=APC PE=1 SV=2</t>
  </si>
  <si>
    <t>APC</t>
  </si>
  <si>
    <t>C(IPM[C])TSVSSLDSFESR</t>
  </si>
  <si>
    <t>0.00015806 0.0320557 0.0346792</t>
  </si>
  <si>
    <t>ALSSC(IPM[C])VVDEEQDVER</t>
  </si>
  <si>
    <t>O14967</t>
  </si>
  <si>
    <t>CLGN_HUMAN Calmegin OS=Homo sapiens OX=9606 GN=CLGN PE=1 SV=1</t>
  </si>
  <si>
    <t>CLGN</t>
  </si>
  <si>
    <t>KTDIC(IPM[C])IPQTK TDIC(IPM[C])IPQTK</t>
  </si>
  <si>
    <t>0.000158101 0.0123722 0.0358232 0.299457</t>
  </si>
  <si>
    <t>VTHLVANC(IPM[C])TQGEK</t>
  </si>
  <si>
    <t>0.000158167 0.116935 0.215885</t>
  </si>
  <si>
    <t>FATEYC(IPM[C])NTIEGTAK</t>
  </si>
  <si>
    <t>0.000158207 0.00288595</t>
  </si>
  <si>
    <t>SC(IPM[C])AEWVSLSK</t>
  </si>
  <si>
    <t>0.00015843 0.000276824 0.000326893 0.000640603 0.00142689 0.00304675</t>
  </si>
  <si>
    <t>ELFPVLC(IPM[C])QPDNPSVR</t>
  </si>
  <si>
    <t>0.000158965 0.000489117</t>
  </si>
  <si>
    <t>Q8IZV5</t>
  </si>
  <si>
    <t>RDH10_HUMAN Retinol dehydrogenase 10 OS=Homo sapiens OX=9606 GN=RDH10 PE=1 SV=1</t>
  </si>
  <si>
    <t>RDH10</t>
  </si>
  <si>
    <t>AILTDQPMIC(IPM[C])TPR</t>
  </si>
  <si>
    <t>0.000159057 0.0306989</t>
  </si>
  <si>
    <t>VNLQMVYDSPLC(IPM[C])R</t>
  </si>
  <si>
    <t>0.000159367 0.00545236</t>
  </si>
  <si>
    <t>FAASNPC(IPM[C])GNIQR</t>
  </si>
  <si>
    <t>0.000159453 0.000580378 0.00175912 0.00368263</t>
  </si>
  <si>
    <t>O15541</t>
  </si>
  <si>
    <t>R113A_HUMAN E3 ubiquitin-protein ligase RNF113A OS=Homo sapiens OX=9606 GN=RNF113A PE=1 SV=1</t>
  </si>
  <si>
    <t>RNF113A</t>
  </si>
  <si>
    <t>AVDQVC(IPM[C])TFLFK</t>
  </si>
  <si>
    <t>0.000159854 0.00026601 0.00104199 0.00122941</t>
  </si>
  <si>
    <t>VC(IPM[C])NYGLTFTQK</t>
  </si>
  <si>
    <t>0.0001599 0.000427666 0.00128474 0.0251531 0.13599</t>
  </si>
  <si>
    <t>Q9NQS7</t>
  </si>
  <si>
    <t>INCE_HUMAN Inner centromere protein OS=Homo sapiens OX=9606 GN=INCENP PE=1 SV=3</t>
  </si>
  <si>
    <t>INCENP</t>
  </si>
  <si>
    <t>LMEFLC(IPM[C])NMDNK</t>
  </si>
  <si>
    <t>0.000160078 0.12168</t>
  </si>
  <si>
    <t>VDSDSSKPPETLTDPPGVC(IPM[C])QEK</t>
  </si>
  <si>
    <t>0.000160357 0.0250911 0.335981</t>
  </si>
  <si>
    <t>Q8TEU7</t>
  </si>
  <si>
    <t>RPGF6_HUMAN Rap guanine nucleotide exchange factor 6 OS=Homo sapiens OX=9606 GN=RAPGEF6 PE=1 SV=2</t>
  </si>
  <si>
    <t>RAPGEF6</t>
  </si>
  <si>
    <t>C(IPM[C])SSQALAVPESTGALEK</t>
  </si>
  <si>
    <t>0.000160365 0.00159305</t>
  </si>
  <si>
    <t>Q6ZNB6</t>
  </si>
  <si>
    <t>NFXL1_HUMAN NF-X1-type zinc finger protein NFXL1 OS=Homo sapiens OX=9606 GN=NFXL1 PE=1 SV=2</t>
  </si>
  <si>
    <t>NFXL1</t>
  </si>
  <si>
    <t>ENQVSIEC(IPM[C])DTTC(IPM[C])K</t>
  </si>
  <si>
    <t>SVFGHIC(IPM[C])SHLTPR</t>
  </si>
  <si>
    <t>DTEESVC(IPM[C])GATLLLR</t>
  </si>
  <si>
    <t>0.000160837 0.000470102</t>
  </si>
  <si>
    <t>QSEVALPC(IPM[C])TSIEADEGLIIGTHSR</t>
  </si>
  <si>
    <t>C(IPM[C])SVLAAANSVFGR</t>
  </si>
  <si>
    <t>0.000161157 0.000399275 0.304679</t>
  </si>
  <si>
    <t>VAC(IPM[C])IGAWHPAR</t>
  </si>
  <si>
    <t>0.000161247 0.000450469 0.0010656 0.146828</t>
  </si>
  <si>
    <t>DSSTC(IPM[C])PGDYVLSVSENSR</t>
  </si>
  <si>
    <t>0.00016133 0.0127963 0.184797 0.212363</t>
  </si>
  <si>
    <t>INVTSTAC(IPM[C])VHEFSR</t>
  </si>
  <si>
    <t>TC(IPM[C])NMTVLSMLPTLR</t>
  </si>
  <si>
    <t>0.000161716 0.00129473</t>
  </si>
  <si>
    <t>LNSAVEC(IPM[C])VPYTQALTPATALDLVR</t>
  </si>
  <si>
    <t>ASSLANLGELC(IPM[C])QR</t>
  </si>
  <si>
    <t>Q96EU6</t>
  </si>
  <si>
    <t>RRP36_HUMAN Ribosomal RNA processing protein 36 homolog OS=Homo sapiens OX=9606 GN=RRP36 PE=1 SV=1</t>
  </si>
  <si>
    <t>RRP36</t>
  </si>
  <si>
    <t>QASRPPIQNAC(IPM[C])VADK</t>
  </si>
  <si>
    <t>0.000162031 0.000535909</t>
  </si>
  <si>
    <t>Q9NP73</t>
  </si>
  <si>
    <t>ALG13_HUMAN Putative bifunctional UDP-N-acetylglucosamine transferase and deubiquitinase ALG13 OS=Homo sapiens OX=9606 GN=ALG13 PE=1 SV=2</t>
  </si>
  <si>
    <t>ALG13</t>
  </si>
  <si>
    <t>ADLVISHAGAGSC(IPM[C])LETLEK</t>
  </si>
  <si>
    <t>0.000162143 0.000207018</t>
  </si>
  <si>
    <t>LDYEEVGAC(IPM[C])QK</t>
  </si>
  <si>
    <t>0.000162404 0.000228476</t>
  </si>
  <si>
    <t>QLC(IPM[C])GGNQAATER</t>
  </si>
  <si>
    <t>SSGC(IPM[C])DVNLPGVNVK</t>
  </si>
  <si>
    <t>0.000162807 0.0043565</t>
  </si>
  <si>
    <t>Q6KCM7</t>
  </si>
  <si>
    <t>SCMC2_HUMAN Mitochondrial adenyl nucleotide antiporter SLC25A25 OS=Homo sapiens OX=9606 GN=SLC25A25 PE=1 SV=1</t>
  </si>
  <si>
    <t>SLC25A25</t>
  </si>
  <si>
    <t>TGQYSGMLDC(IPM[C])AR</t>
  </si>
  <si>
    <t>0.000163507 0.000621384 0.0155088</t>
  </si>
  <si>
    <t>GLSSLLC(IPM[C])NFTK</t>
  </si>
  <si>
    <t>0.000163653 0.000847307 0.00110425</t>
  </si>
  <si>
    <t>IMC(IPM[C])C(IPM[C])VAQQASEK</t>
  </si>
  <si>
    <t>0.000163843 0.000239119 0.00785281 0.136514</t>
  </si>
  <si>
    <t>AATMSAVEAATC(IPM[C])R</t>
  </si>
  <si>
    <t>0.000164693 0.00492933 0.133852</t>
  </si>
  <si>
    <t>LQSGIC(IPM[C])HLFR</t>
  </si>
  <si>
    <t>0.000164934 0.000438448 0.009609 0.225067</t>
  </si>
  <si>
    <t>Q6P5Z2</t>
  </si>
  <si>
    <t>PKN3_HUMAN Serine/threonine-protein kinase N3 OS=Homo sapiens OX=9606 GN=PKN3 PE=1 SV=1</t>
  </si>
  <si>
    <t>PKN3</t>
  </si>
  <si>
    <t>LLGC(IPM[C])EQLLTAVPGR</t>
  </si>
  <si>
    <t>0.000164979 0.0122302</t>
  </si>
  <si>
    <t>DIAEPHIPC(IPM[C])LMPEYFEPQIK</t>
  </si>
  <si>
    <t>0.000165314 0.00149131</t>
  </si>
  <si>
    <t>C(IPM[C])FIVGADNVGSK</t>
  </si>
  <si>
    <t>0.00016566 0.000213782 0.0045016 0.00545171 0.152937 0.25364</t>
  </si>
  <si>
    <t>SESPC(IPM[C])ESPYPNEK</t>
  </si>
  <si>
    <t>ILSDIGLEYC(IPM[C])K</t>
  </si>
  <si>
    <t>0.000166556 0.000198638 0.000600955 0.00409547 0.0157381</t>
  </si>
  <si>
    <t>ASAVLPPTC(IPM[C])IQLLDSSNWK</t>
  </si>
  <si>
    <t>Q9BQ61</t>
  </si>
  <si>
    <t>TRIR_HUMAN Telomerase RNA component interacting RNase OS=Homo sapiens OX=9606 GN=TRIR PE=1 SV=1</t>
  </si>
  <si>
    <t>TRIR</t>
  </si>
  <si>
    <t>AHQC(IPM[C])GDDDKTRPLVK</t>
  </si>
  <si>
    <t>0.000166962 0.00246755 0.00263519</t>
  </si>
  <si>
    <t>VHSVAWSC(IPM[C])DGR</t>
  </si>
  <si>
    <t>0.000167312 0.0232426</t>
  </si>
  <si>
    <t>C(IPM[C])AGNEDIITLR</t>
  </si>
  <si>
    <t>0.000167353 0.000301364 0.000631961 0.000666916 0.00198334 0.0277753</t>
  </si>
  <si>
    <t>NIC(IPM[C])FTVWDVGGQDR</t>
  </si>
  <si>
    <t>FSAEFVDFTSQC(IPM[C])LK</t>
  </si>
  <si>
    <t>0.000168449 0.000255953</t>
  </si>
  <si>
    <t>QEYALAMIQC(IPM[C])K</t>
  </si>
  <si>
    <t>0.000168555 0.000287379 0.000294529</t>
  </si>
  <si>
    <t>C(IPM[C])DLVLDAAHEK</t>
  </si>
  <si>
    <t>0.000169266 0.135001</t>
  </si>
  <si>
    <t>C(IPM[C])PIC(IPM[C])VPC(IPM[C])GLR</t>
  </si>
  <si>
    <t>O75582</t>
  </si>
  <si>
    <t>KS6A5_HUMAN Ribosomal protein S6 kinase alpha-5 OS=Homo sapiens OX=9606 GN=RPS6KA5 PE=1 SV=1</t>
  </si>
  <si>
    <t>RPS6KA5</t>
  </si>
  <si>
    <t>SLTC(IPM[C])TSAVEIMK</t>
  </si>
  <si>
    <t>0.00016969 0.00429555</t>
  </si>
  <si>
    <t>STC(IPM[C])SC(IPM[C])PDLQPNGQDLGENSR</t>
  </si>
  <si>
    <t>0.000169937 0.107195</t>
  </si>
  <si>
    <t>MQTPPSLPPC(IPM[C])PESAGAATTEALSPPK</t>
  </si>
  <si>
    <t>0.000170062 0.00102732 0.00608134</t>
  </si>
  <si>
    <t>SEKEEC(IPM[C])NLWTEVWQENVPGSFGGIR</t>
  </si>
  <si>
    <t>0.000170152 0.000326668</t>
  </si>
  <si>
    <t>ELTGPAVLAVELC(IPM[C])SR</t>
  </si>
  <si>
    <t>O60826</t>
  </si>
  <si>
    <t>CCD22_HUMAN Coiled-coil domain-containing protein 22 OS=Homo sapiens OX=9606 GN=CCDC22 PE=1 SV=1</t>
  </si>
  <si>
    <t>CCDC22</t>
  </si>
  <si>
    <t>TLGVSFVQAESEC(IPM[C])R</t>
  </si>
  <si>
    <t>0.000170741 0.0140609</t>
  </si>
  <si>
    <t>Q9C0B0</t>
  </si>
  <si>
    <t>UNK_HUMAN RING finger protein unkempt homolog OS=Homo sapiens OX=9606 GN=UNK PE=1 SV=2</t>
  </si>
  <si>
    <t>UNK</t>
  </si>
  <si>
    <t>ASAAGAEC(IPM[C])ELAR</t>
  </si>
  <si>
    <t>0.00017129 0.000267616</t>
  </si>
  <si>
    <t>Q9UJ41</t>
  </si>
  <si>
    <t>RABX5_HUMAN Rab5 GDP/GTP exchange factor OS=Homo sapiens OX=9606 GN=RABGEF1 PE=1 SV=3</t>
  </si>
  <si>
    <t>RABGEF1</t>
  </si>
  <si>
    <t>KQEAESWSPDAC(IPM[C])LGVK</t>
  </si>
  <si>
    <t>0.000171295 0.315373</t>
  </si>
  <si>
    <t>C(IPM[C])DENILWLDYK</t>
  </si>
  <si>
    <t>O43823</t>
  </si>
  <si>
    <t>AKAP8_HUMAN A-kinase anchor protein 8 OS=Homo sapiens OX=9606 GN=AKAP8 PE=1 SV=1</t>
  </si>
  <si>
    <t>AKAP8</t>
  </si>
  <si>
    <t>NGSFGGQYSEC(IPM[C])R</t>
  </si>
  <si>
    <t>P78559</t>
  </si>
  <si>
    <t>MAP1A_HUMAN Microtubule-associated protein 1A OS=Homo sapiens OX=9606 GN=MAP1A PE=1 SV=6</t>
  </si>
  <si>
    <t>MAP1A</t>
  </si>
  <si>
    <t>SIEEAC(IPM[C])LTLQHLNR</t>
  </si>
  <si>
    <t>0.000171841 0.0615835</t>
  </si>
  <si>
    <t>Q9NUW8</t>
  </si>
  <si>
    <t>TYDP1_HUMAN Tyrosyl-DNA phosphodiesterase 1 OS=Homo sapiens OX=9606 GN=TDP1 PE=1 SV=2</t>
  </si>
  <si>
    <t>TDP1</t>
  </si>
  <si>
    <t>TENHGAPAC(IPM[C])HR</t>
  </si>
  <si>
    <t>0.000172247 0.259006</t>
  </si>
  <si>
    <t>NLETFC(IPM[C])EETR NLETFC(IPM[C])EETRR</t>
  </si>
  <si>
    <t>0.000172498 0.000182377 0.000293529 0.000448676 0.00305849 0.0225891 0.0902128</t>
  </si>
  <si>
    <t>P53582</t>
  </si>
  <si>
    <t>MAP11_HUMAN Methionine aminopeptidase 1 OS=Homo sapiens OX=9606 GN=METAP1 PE=1 SV=2</t>
  </si>
  <si>
    <t>METAP1</t>
  </si>
  <si>
    <t>VC(IPM[C])ETDGC(IPM[C])SSEAK</t>
  </si>
  <si>
    <t>0.000172832 0.000405032 0.127203</t>
  </si>
  <si>
    <t>P50552</t>
  </si>
  <si>
    <t>VASP_HUMAN Vasodilator-stimulated phosphoprotein OS=Homo sapiens OX=9606 GN=VASP PE=1 SV=3</t>
  </si>
  <si>
    <t>VASP</t>
  </si>
  <si>
    <t>SSSSVTTSETQPC(IPM[C])TPSSSDYSDLQR</t>
  </si>
  <si>
    <t>0.000172877 0.0015231</t>
  </si>
  <si>
    <t>LHSC(IPM[C])LPADTLQGHR</t>
  </si>
  <si>
    <t>0.000173075 0.00695421 0.0195155</t>
  </si>
  <si>
    <t>O75146</t>
  </si>
  <si>
    <t>HIP1R_HUMAN Huntingtin-interacting protein 1-related protein OS=Homo sapiens OX=9606 GN=HIP1R PE=1 SV=2</t>
  </si>
  <si>
    <t>HIP1R</t>
  </si>
  <si>
    <t>LPSALTATAC(IPM[C])K</t>
  </si>
  <si>
    <t>0.000173569 0.00209315</t>
  </si>
  <si>
    <t>FTEIWC(IPM[C])PQSTSR</t>
  </si>
  <si>
    <t>0.000174089 0.14157</t>
  </si>
  <si>
    <t>O60701</t>
  </si>
  <si>
    <t>UGDH_HUMAN UDP-glucose 6-dehydrogenase OS=Homo sapiens OX=9606 GN=UGDH PE=1 SV=1</t>
  </si>
  <si>
    <t>UGDH</t>
  </si>
  <si>
    <t>ASVGFGGSC(IPM[C])FQK</t>
  </si>
  <si>
    <t>0.000174905 0.000341019 0.00127087 0.0714219</t>
  </si>
  <si>
    <t>IEAAC(IPM[C])FATIK</t>
  </si>
  <si>
    <t>0.000175187 0.00594531</t>
  </si>
  <si>
    <t>O43502</t>
  </si>
  <si>
    <t>RA51C_HUMAN DNA repair protein RAD51 homolog 3 OS=Homo sapiens OX=9606 GN=RAD51C PE=1 SV=1</t>
  </si>
  <si>
    <t>RAD51C</t>
  </si>
  <si>
    <t>TTEIC(IPM[C])GAPGVGK</t>
  </si>
  <si>
    <t>0.000175384 0.315943</t>
  </si>
  <si>
    <t>IDMC(IPM[C])PANILQETLK</t>
  </si>
  <si>
    <t>0.00017574 0.000196982</t>
  </si>
  <si>
    <t>TYGGC(IPM[C])EGPDAMYVK</t>
  </si>
  <si>
    <t>0.000175837 0.00546512</t>
  </si>
  <si>
    <t>C(IPM[C])LLQIQASSGESK</t>
  </si>
  <si>
    <t>0.000175884 0.000179413</t>
  </si>
  <si>
    <t>SEMVPSC(IPM[C])PFIYIIR</t>
  </si>
  <si>
    <t>KEHASC(IPM[C])GQTGVENMQNTQAMELAGAAPEK</t>
  </si>
  <si>
    <t>SWC(IPM[C])QEELSVAVK</t>
  </si>
  <si>
    <t>P27348</t>
  </si>
  <si>
    <t>1433T_HUMAN 14-3-3 protein theta OS=Homo sapiens OX=9606 GN=YWHAQ PE=1 SV=1</t>
  </si>
  <si>
    <t>YWHAQ</t>
  </si>
  <si>
    <t>YLAEVAC(IPM[C])GDDR YLAEVAC(IPM[C])GDDRK</t>
  </si>
  <si>
    <t>0.000177612 0.000186139 0.000424179 0.000731194 0.00317556 0.00318098 0.00376994</t>
  </si>
  <si>
    <t>Q99661</t>
  </si>
  <si>
    <t>KIF2C_HUMAN Kinesin-like protein KIF2C OS=Homo sapiens OX=9606 GN=KIF2C PE=1 SV=2</t>
  </si>
  <si>
    <t>KIF2C</t>
  </si>
  <si>
    <t>PSC(IPM[C])PAVAEIPLR QFSVPPAPTRPSC(IPM[C])PAVAEIPLR</t>
  </si>
  <si>
    <t>0.000178028 0.00159904 0.0207514</t>
  </si>
  <si>
    <t>VDTC(IPM[C])HTPFGK</t>
  </si>
  <si>
    <t>0.00017814 0.000596479 0.00275953 0.0445245</t>
  </si>
  <si>
    <t>Q6ZWJ1</t>
  </si>
  <si>
    <t>STXB4_HUMAN Syntaxin-binding protein 4 OS=Homo sapiens OX=9606 GN=STXBP4 PE=1 SV=2</t>
  </si>
  <si>
    <t>STXBP4</t>
  </si>
  <si>
    <t>TNNDILSSC(IPM[C])EIK</t>
  </si>
  <si>
    <t>0.000178228 0.00147359</t>
  </si>
  <si>
    <t>ILNITDVVAAC(IPM[C])R</t>
  </si>
  <si>
    <t>Q9BUB4</t>
  </si>
  <si>
    <t>ADAT1_HUMAN tRNA-specific adenosine deaminase 1 OS=Homo sapiens OX=9606 GN=ADAT1 PE=1 SV=1</t>
  </si>
  <si>
    <t>ADAT1</t>
  </si>
  <si>
    <t>AC(IPM[C])DTPDKPVQVTK</t>
  </si>
  <si>
    <t>0.000178751 0.00158669</t>
  </si>
  <si>
    <t>SYC(IPM[C])ENHLGSTAK</t>
  </si>
  <si>
    <t>0.000179576 0.0043445 0.0250225</t>
  </si>
  <si>
    <t>P53350</t>
  </si>
  <si>
    <t>PLK1_HUMAN Serine/threonine-protein kinase PLK1 OS=Homo sapiens OX=9606 GN=PLK1 PE=1 SV=1</t>
  </si>
  <si>
    <t>PLK1</t>
  </si>
  <si>
    <t>ETGEVVDC(IPM[C])HLSDMLQQLHSVNASKPSER</t>
  </si>
  <si>
    <t>0.000179668 0.0090854</t>
  </si>
  <si>
    <t>O75446</t>
  </si>
  <si>
    <t>SAP30_HUMAN Histone deacetylase complex subunit SAP30 OS=Homo sapiens OX=9606 GN=SAP30 PE=1 SV=1</t>
  </si>
  <si>
    <t>SAP30</t>
  </si>
  <si>
    <t>AQLVEIVGC(IPM[C])HFR</t>
  </si>
  <si>
    <t>0.00017997 0.000298928 0.0602167</t>
  </si>
  <si>
    <t>O43379</t>
  </si>
  <si>
    <t>WDR62_HUMAN WD repeat-containing protein 62 OS=Homo sapiens OX=9606 GN=WDR62 PE=1 SV=4</t>
  </si>
  <si>
    <t>WDR62</t>
  </si>
  <si>
    <t>HHFETLTESPC(IPM[C])R</t>
  </si>
  <si>
    <t>0.000180121 0.00226835</t>
  </si>
  <si>
    <t>P20020</t>
  </si>
  <si>
    <t>AT2B1_HUMAN Plasma membrane calcium-transporting ATPase 1 OS=Homo sapiens OX=9606 GN=ATP2B1 PE=1 SV=4</t>
  </si>
  <si>
    <t>ATP2B1</t>
  </si>
  <si>
    <t>IQESYGDVYGIC(IPM[C])TK</t>
  </si>
  <si>
    <t>AHQSYC(IPM[C])HSNK</t>
  </si>
  <si>
    <t>0.000180285 0.0958171</t>
  </si>
  <si>
    <t>GSALAALHC(IPM[C])GRPPESPVNYGSPPSIADTLFSR</t>
  </si>
  <si>
    <t>VLQSEFC(IPM[C])NAVR</t>
  </si>
  <si>
    <t>0.000180926 0.000217314 0.000887087 0.0148889 0.0863586</t>
  </si>
  <si>
    <t>IYPYLVMNDAC(IPM[C])LTESR</t>
  </si>
  <si>
    <t>0.000181087 0.0019702 0.00281487</t>
  </si>
  <si>
    <t>LAGLTC(IPM[C])SGAEGLAR</t>
  </si>
  <si>
    <t>P49903</t>
  </si>
  <si>
    <t>SPS1_HUMAN Selenide, water dikinase 1 OS=Homo sapiens OX=9606 GN=SEPHS1 PE=1 SV=2</t>
  </si>
  <si>
    <t>SEPHS1</t>
  </si>
  <si>
    <t>LGIGMDTC(IPM[C])VIPLR</t>
  </si>
  <si>
    <t>0.000181831 0.0030932</t>
  </si>
  <si>
    <t>Q9HBR0</t>
  </si>
  <si>
    <t>S38AA_HUMAN Solute carrier family 38 member 10 OS=Homo sapiens OX=9606 GN=SLC38A10 PE=1 SV=2</t>
  </si>
  <si>
    <t>SLC38A10</t>
  </si>
  <si>
    <t>QALSTLLC(IPM[C])EQQQK</t>
  </si>
  <si>
    <t>C(IPM[C])QEATAGFTIGR</t>
  </si>
  <si>
    <t>0.000183345 0.00137536 0.00652103 0.0129607 0.0657601</t>
  </si>
  <si>
    <t>Q9UBB9</t>
  </si>
  <si>
    <t>TFP11_HUMAN Tuftelin-interacting protein 11 OS=Homo sapiens OX=9606 GN=TFIP11 PE=1 SV=1</t>
  </si>
  <si>
    <t>TFIP11</t>
  </si>
  <si>
    <t>EWDPLKDC(IPM[C])TYGTEIISK DC(IPM[C])TYGTEIISK</t>
  </si>
  <si>
    <t>0.000183444 0.000993552 0.0352835 0.0355194 0.0451381 0.045475 0.137087</t>
  </si>
  <si>
    <t>EITEAC(IPM[C])VGSC(IPM[C])EAK</t>
  </si>
  <si>
    <t>SGGLHC(IPM[C])SSNAIR</t>
  </si>
  <si>
    <t>0.000184363 0.0131832</t>
  </si>
  <si>
    <t>QNTTLGATQLSERPAC(IPM[C])VK</t>
  </si>
  <si>
    <t>0.000184418 0.0297978</t>
  </si>
  <si>
    <t>Q9NX40</t>
  </si>
  <si>
    <t>OCAD1_HUMAN OCIA domain-containing protein 1 OS=Homo sapiens OX=9606 GN=OCIAD1 PE=1 SV=1</t>
  </si>
  <si>
    <t>OCIAD1</t>
  </si>
  <si>
    <t>VFAEC(IPM[C])NDESFWFR</t>
  </si>
  <si>
    <t>0.000184778 0.0732517</t>
  </si>
  <si>
    <t>Q15910</t>
  </si>
  <si>
    <t>EZH2_HUMAN Histone-lysine N-methyltransferase EZH2 OS=Homo sapiens OX=9606 GN=EZH2 PE=1 SV=2</t>
  </si>
  <si>
    <t>EZH2</t>
  </si>
  <si>
    <t>ELTEQQLPGALPPEC(IPM[C])TPNIDGPNAK</t>
  </si>
  <si>
    <t>0.000184983 0.0314305</t>
  </si>
  <si>
    <t>Q49AR2</t>
  </si>
  <si>
    <t>CE022_HUMAN UPF0489 protein C5orf22 OS=Homo sapiens OX=9606 GN=C5orf22 PE=1 SV=2</t>
  </si>
  <si>
    <t>C5orf22</t>
  </si>
  <si>
    <t>LALEDSENTASTNC(IPM[C])DSSSEGLEK</t>
  </si>
  <si>
    <t>0.000185291 0.000241046</t>
  </si>
  <si>
    <t>O60832</t>
  </si>
  <si>
    <t>DKC1_HUMAN H/ACA ribonucleoprotein complex subunit DKC1 OS=Homo sapiens OX=9606 GN=DKC1 PE=1 SV=3</t>
  </si>
  <si>
    <t>DKC1</t>
  </si>
  <si>
    <t>DSAVNAIC(IPM[C])YGAK</t>
  </si>
  <si>
    <t>Q9UL15</t>
  </si>
  <si>
    <t>BAG5_HUMAN BAG family molecular chaperone regulator 5 OS=Homo sapiens OX=9606 GN=BAG5 PE=1 SV=1</t>
  </si>
  <si>
    <t>BAG5</t>
  </si>
  <si>
    <t>LFAC(IPM[C])EEHPSHK</t>
  </si>
  <si>
    <t>STLTDSLVC(IPM[C])K LTDSLVC(IPM[C])K TLTDSLVC(IPM[C])K</t>
  </si>
  <si>
    <t>0.000186178 0.000210322 0.000396495 0.000494529 0.000798904 0.000912682 0.00137 0.00206164 0.00337621 0.00909963 0.011695 0.0215549 0.0286059 0.0403995 0.0557402 0.0558213 0.0577227 0.0604872 0.094118 0.343232 0.370381 0.383097</t>
  </si>
  <si>
    <t>Q14493</t>
  </si>
  <si>
    <t>SLBP_HUMAN Histone RNA hairpin-binding protein OS=Homo sapiens OX=9606 GN=SLBP PE=1 SV=1</t>
  </si>
  <si>
    <t>SLBP</t>
  </si>
  <si>
    <t>C(IPM[C])DGDASPPSPAR</t>
  </si>
  <si>
    <t>HPDFADAC(IPM[C])GLMNNNIEEQR</t>
  </si>
  <si>
    <t>0.000186527 0.00139569 0.196608 0.255137 0.347012</t>
  </si>
  <si>
    <t>P23508</t>
  </si>
  <si>
    <t>CRCM_HUMAN Colorectal mutant cancer protein OS=Homo sapiens OX=9606 GN=MCC PE=1 SV=2</t>
  </si>
  <si>
    <t>MCC</t>
  </si>
  <si>
    <t>VLTGLENVVC(IPM[C])GR</t>
  </si>
  <si>
    <t>AITIAGVPQSVTEC(IPM[C])VK</t>
  </si>
  <si>
    <t>0.000187878 0.000267902</t>
  </si>
  <si>
    <t>GLELIASENFC(IPM[C])SR</t>
  </si>
  <si>
    <t>0.000188006 0.000349635 0.000801783</t>
  </si>
  <si>
    <t>O43824</t>
  </si>
  <si>
    <t>GTPB6_HUMAN Putative GTP-binding protein 6 OS=Homo sapiens OX=9606 GN=GTPBP6 PE=1 SV=4</t>
  </si>
  <si>
    <t>GTPBP6</t>
  </si>
  <si>
    <t>EFPVISVVGYTNC(IPM[C])GK</t>
  </si>
  <si>
    <t>0.000188032 0.000327574 0.0011639</t>
  </si>
  <si>
    <t>Q8N5C6</t>
  </si>
  <si>
    <t>SRBD1_HUMAN S1 RNA-binding domain-containing protein 1 OS=Homo sapiens OX=9606 GN=SRBD1 PE=1 SV=2</t>
  </si>
  <si>
    <t>SRBD1</t>
  </si>
  <si>
    <t>ASNLEGESNSSETPSTSTVWGGTC(IPM[C])K</t>
  </si>
  <si>
    <t>LLAC(IPM[C])DGNEIDTMFVDR</t>
  </si>
  <si>
    <t>0.000188461 0.00353743 0.0131227</t>
  </si>
  <si>
    <t>DEPPPASQSTSQDC(IPM[C])SQALK</t>
  </si>
  <si>
    <t>0.000188956 0.0191349</t>
  </si>
  <si>
    <t>GQVFALSTHPYGC(IPM[C])R</t>
  </si>
  <si>
    <t>0.000188965 0.318351</t>
  </si>
  <si>
    <t>Q562E7</t>
  </si>
  <si>
    <t>WDR81_HUMAN WD repeat-containing protein 81 OS=Homo sapiens OX=9606 GN=WDR81 PE=1 SV=2</t>
  </si>
  <si>
    <t>WDR81</t>
  </si>
  <si>
    <t>LSYPLGGGLPFEDGSC(IPM[C])GPETLTR</t>
  </si>
  <si>
    <t>0.00018899 0.0074761 0.0173313 0.190704</t>
  </si>
  <si>
    <t>DVISVQLEDTTSC(IPM[C])K</t>
  </si>
  <si>
    <t>ELEVLLMC(IPM[C])NK</t>
  </si>
  <si>
    <t>0.000189536 0.000330191 0.098662</t>
  </si>
  <si>
    <t>Q9Y2U5</t>
  </si>
  <si>
    <t>M3K2_HUMAN Mitogen-activated protein kinase kinase kinase 2 OS=Homo sapiens OX=9606 GN=MAP3K2 PE=1 SV=2</t>
  </si>
  <si>
    <t>MAP3K2</t>
  </si>
  <si>
    <t>EVNALEC(IPM[C])EIQLLK</t>
  </si>
  <si>
    <t>TTSLC(IPM[C])AGPSASK</t>
  </si>
  <si>
    <t>P52815</t>
  </si>
  <si>
    <t>RM12_HUMAN Large ribosomal subunit protein bL12m OS=Homo sapiens OX=9606 GN=MRPL12 PE=1 SV=2</t>
  </si>
  <si>
    <t>MRPL12</t>
  </si>
  <si>
    <t>C(IPM[C])EALAGAPLDNAPK</t>
  </si>
  <si>
    <t>0.000191382 0.000763449</t>
  </si>
  <si>
    <t>Q9NUU7_392</t>
  </si>
  <si>
    <t>VLVTTNVC(IPM[C])AR</t>
  </si>
  <si>
    <t>0.000191416 0.00026935 0.000431764 0.000616756 0.0079282 0.051196</t>
  </si>
  <si>
    <t>O75145</t>
  </si>
  <si>
    <t>LIPA3_HUMAN Liprin-alpha-3 OS=Homo sapiens OX=9606 GN=PPFIA3 PE=1 SV=3</t>
  </si>
  <si>
    <t>PPFIA3</t>
  </si>
  <si>
    <t>LLLEHLEC(IPM[C])LVSR</t>
  </si>
  <si>
    <t>0.00019164 0.00472642 0.246849</t>
  </si>
  <si>
    <t>Q86UT6</t>
  </si>
  <si>
    <t>NLRX1_HUMAN NLR family member X1 OS=Homo sapiens OX=9606 GN=NLRX1 PE=1 SV=1</t>
  </si>
  <si>
    <t>NLRX1</t>
  </si>
  <si>
    <t>HALDEVNLASC(IPM[C])QLDPAGLR</t>
  </si>
  <si>
    <t>0.000191816 0.191538</t>
  </si>
  <si>
    <t>TC(IPM[C])TVSELEAQLR</t>
  </si>
  <si>
    <t>Q2T9J0</t>
  </si>
  <si>
    <t>TYSD1_HUMAN Peroxisomal leader peptide-processing protease OS=Homo sapiens OX=9606 GN=TYSND1 PE=1 SV=3</t>
  </si>
  <si>
    <t>TYSND1</t>
  </si>
  <si>
    <t>AGSEVLTAAGAVFLPGDSC(IPM[C])R</t>
  </si>
  <si>
    <t>FASGGC(IPM[C])DNLIK</t>
  </si>
  <si>
    <t>0.000193104 0.00143633 0.0141388 0.0194597</t>
  </si>
  <si>
    <t>LENPDEAC(IPM[C])AVSQK</t>
  </si>
  <si>
    <t>IVAISC(IPM[C])AADILK</t>
  </si>
  <si>
    <t>0.000194052 0.00175821 0.0689783</t>
  </si>
  <si>
    <t>VTVGDITC(IPM[C])TGEGTSK</t>
  </si>
  <si>
    <t>TYHALC(IPM[C])NEEFTIFNR</t>
  </si>
  <si>
    <t>0.00019431 0.00045464 0.0272602</t>
  </si>
  <si>
    <t>P04183</t>
  </si>
  <si>
    <t>KITH_HUMAN Thymidine kinase, cytosolic OS=Homo sapiens OX=9606 GN=TK1 PE=1 SV=2</t>
  </si>
  <si>
    <t>TK1</t>
  </si>
  <si>
    <t>ENC(IPM[C])PVPGKPGEAVAAR</t>
  </si>
  <si>
    <t>0.000195046 0.00716875 0.00752404 0.0434293 0.0830416 0.0969318 0.116074 0.138766 0.253614 0.318271</t>
  </si>
  <si>
    <t>Q13523</t>
  </si>
  <si>
    <t>PRP4B_HUMAN Serine/threonine-protein kinase PRP4 homolog OS=Homo sapiens OX=9606 GN=PRPF4B PE=1 SV=3</t>
  </si>
  <si>
    <t>PRPF4B</t>
  </si>
  <si>
    <t>DLLADLIGC(IPM[C])QR</t>
  </si>
  <si>
    <t>0.000195272 0.00410547 0.00947836 0.0378788</t>
  </si>
  <si>
    <t>KPWFLTNEVEEC(IPM[C])ENYFSK</t>
  </si>
  <si>
    <t>0.000195321 0.000427747 0.000521166</t>
  </si>
  <si>
    <t>Q96JM3</t>
  </si>
  <si>
    <t>CHAP1_HUMAN Chromosome alignment-maintaining phosphoprotein 1 OS=Homo sapiens OX=9606 GN=CHAMP1 PE=1 SV=2</t>
  </si>
  <si>
    <t>CHAMP1</t>
  </si>
  <si>
    <t>C(IPM[C])DILVQEELLASPK</t>
  </si>
  <si>
    <t>0.000195839 0.00086625</t>
  </si>
  <si>
    <t>GHDDLGDHYLDC(IPM[C])GDLSNALK</t>
  </si>
  <si>
    <t>Q8N357</t>
  </si>
  <si>
    <t>S35F6_HUMAN Solute carrier family 35 member F6 OS=Homo sapiens OX=9606 GN=SLC35F6 PE=1 SV=1</t>
  </si>
  <si>
    <t>SLC35F6</t>
  </si>
  <si>
    <t>WADNFMAEGC(IPM[C])GGSK</t>
  </si>
  <si>
    <t>0.000196565 0.000817591 0.00200229 0.00420402 0.0991299 0.275818</t>
  </si>
  <si>
    <t>AC(IPM[C])QLSVVVDDKK</t>
  </si>
  <si>
    <t>0.00019684 0.0011085</t>
  </si>
  <si>
    <t>AVAC(IPM[C])SGAAQVR</t>
  </si>
  <si>
    <t>0.00019698 0.0688019</t>
  </si>
  <si>
    <t>LFQEC(IPM[C])C(IPM[C])PHSTDR</t>
  </si>
  <si>
    <t>0.000197035 0.0879</t>
  </si>
  <si>
    <t>HGVPPPC(IPM[C])KPLASASISQK</t>
  </si>
  <si>
    <t>0.000197325 0.00585097 0.0150877 0.408019</t>
  </si>
  <si>
    <t>C(IPM[C])LNNLAASQLK</t>
  </si>
  <si>
    <t>0.000197783 0.0103444</t>
  </si>
  <si>
    <t>EGTQASEGYFSQSQEEEFAQSEELC(IPM[C])AK</t>
  </si>
  <si>
    <t>0.000198185 0.0492271</t>
  </si>
  <si>
    <t>ISAFGYLEC(IPM[C])SAK</t>
  </si>
  <si>
    <t>0.000198274 0.173275</t>
  </si>
  <si>
    <t>P62745</t>
  </si>
  <si>
    <t>RHOB_HUMAN Rho-related GTP-binding protein RhoB OS=Homo sapiens OX=9606 GN=RHOB PE=1 SV=1</t>
  </si>
  <si>
    <t>RHOB</t>
  </si>
  <si>
    <t>IQAYDYLEC(IPM[C])SAK</t>
  </si>
  <si>
    <t>Q9H1A7</t>
  </si>
  <si>
    <t>RPB1C_HUMAN DNA-directed RNA polymerase II subunit RPB11-b2 OS=Homo sapiens OX=9606 GN=POLR2J3 PE=1 SV=2</t>
  </si>
  <si>
    <t>P52435_31</t>
  </si>
  <si>
    <t>POLR2J3</t>
  </si>
  <si>
    <t>VPNAC(IPM[C])LFTINK</t>
  </si>
  <si>
    <t>0.000199075 0.000216884 0.00221873 0.00814454</t>
  </si>
  <si>
    <t>VVGC(IPM[C])SC(IPM[C])VVVK KVVGC(IPM[C])SC(IPM[C])VVVK</t>
  </si>
  <si>
    <t>0.000199208 0.406984</t>
  </si>
  <si>
    <t>Q96IZ0</t>
  </si>
  <si>
    <t>PAWR_HUMAN PRKC apoptosis WT1 regulator protein OS=Homo sapiens OX=9606 GN=PAWR PE=1 SV=1</t>
  </si>
  <si>
    <t>PAWR</t>
  </si>
  <si>
    <t>STGVVNIPAAEC(IPM[C])LDEYEDDEAGQK</t>
  </si>
  <si>
    <t>O60671</t>
  </si>
  <si>
    <t>RAD1_HUMAN Cell cycle checkpoint protein RAD1 OS=Homo sapiens OX=9606 GN=RAD1 PE=1 SV=1</t>
  </si>
  <si>
    <t>RAD1</t>
  </si>
  <si>
    <t>INTQEPEETLDFDFC(IPM[C])STNVINK</t>
  </si>
  <si>
    <t>VLVAPGNAGTAC(IPM[C])SEK QVLVAPGNAGTAC(IPM[C])SEK</t>
  </si>
  <si>
    <t>0.000199895 0.00028501 0.00150593 0.0715287</t>
  </si>
  <si>
    <t>TVLC(IPM[C])GTC(IPM[C])GQPADK</t>
  </si>
  <si>
    <t>Q96KM6</t>
  </si>
  <si>
    <t>Z512B_HUMAN Zinc finger protein 512B OS=Homo sapiens OX=9606 GN=ZNF512B PE=1 SV=1</t>
  </si>
  <si>
    <t>ZNF512B</t>
  </si>
  <si>
    <t>GGQTVPGQAPLC(IPM[C])FDPGSPASDK GGQTVPGQAPLC(IPM[C])FDPGSPASDKTEGK</t>
  </si>
  <si>
    <t>0.000200313 0.0104442</t>
  </si>
  <si>
    <t>KIEATGVIQSC(IPM[C])AK</t>
  </si>
  <si>
    <t>0.000200451 0.0489289</t>
  </si>
  <si>
    <t>ATEGIAMEIDYASC(IPM[C])K</t>
  </si>
  <si>
    <t>0.000200758 0.108154</t>
  </si>
  <si>
    <t>ISNTAISISDHTALAQFC(IPM[C])K</t>
  </si>
  <si>
    <t>0.000200786 0.0200705</t>
  </si>
  <si>
    <t>GLGNTWTPIC(IPM[C])NTR</t>
  </si>
  <si>
    <t>SC(IPM[C])DVEPNDTVDALYNR</t>
  </si>
  <si>
    <t>0.000201691 0.00163274</t>
  </si>
  <si>
    <t>Q96EA4</t>
  </si>
  <si>
    <t>SPDLY_HUMAN Protein Spindly OS=Homo sapiens OX=9606 GN=SPDL1 PE=1 SV=2</t>
  </si>
  <si>
    <t>SPDL1</t>
  </si>
  <si>
    <t>DAC(IPM[C])VNNSALGGEVYR</t>
  </si>
  <si>
    <t>ADGGGAGGAPASSSSSSVAAAAASGQC(IPM[C])R</t>
  </si>
  <si>
    <t>Q6SZW1</t>
  </si>
  <si>
    <t>SARM1_HUMAN NAD(+) hydrolase SARM1 OS=Homo sapiens OX=9606 GN=SARM1 PE=1 SV=1</t>
  </si>
  <si>
    <t>SARM1</t>
  </si>
  <si>
    <t>C(IPM[C])LVDASDTSQGR</t>
  </si>
  <si>
    <t>0.000202658 0.000982438</t>
  </si>
  <si>
    <t>AVQTQQPC(IPM[C])SVR</t>
  </si>
  <si>
    <t>Q9Y4E8</t>
  </si>
  <si>
    <t>UBP15_HUMAN Ubiquitin carboxyl-terminal hydrolase 15 OS=Homo sapiens OX=9606 GN=USP15 PE=1 SV=3</t>
  </si>
  <si>
    <t>USP15</t>
  </si>
  <si>
    <t>NSNYC(IPM[C])LPSYTAYK</t>
  </si>
  <si>
    <t>0.000204138 0.00202391</t>
  </si>
  <si>
    <t>FIC(IPM[C])TTSAIQNR IC(IPM[C])TTSAIQNR C(IPM[C])TTSAIQNR</t>
  </si>
  <si>
    <t>0.00020442 0.000477533 0.00103575 0.00192205 0.0026006 0.00393912 0.00539958 0.00739727 0.00801773 0.0264782 0.0644581 0.101838</t>
  </si>
  <si>
    <t>SLDLDSC(IPM[C])TLSEILR</t>
  </si>
  <si>
    <t>0.000204577 0.14466</t>
  </si>
  <si>
    <t>TSC(IPM[C])GSPNYAAPEVISGR</t>
  </si>
  <si>
    <t>0.000204612 0.377694</t>
  </si>
  <si>
    <t>FNVELIVQC(IPM[C])IR</t>
  </si>
  <si>
    <t>SILEDPPSISEGC(IPM[C])GGR</t>
  </si>
  <si>
    <t>0.000205568 0.0252238 0.145836</t>
  </si>
  <si>
    <t>LMDLEDC(IPM[C])ALWEGKPR</t>
  </si>
  <si>
    <t>VFVVGTEAEAC(IPM[C])R</t>
  </si>
  <si>
    <t>GLPWSC(IPM[C])SADEVMR</t>
  </si>
  <si>
    <t>0.00020594 0.0820601</t>
  </si>
  <si>
    <t>P63000</t>
  </si>
  <si>
    <t>RAC1_HUMAN Ras-related C3 botulinum toxin substrate 1 OS=Homo sapiens OX=9606 GN=RAC1 PE=1 SV=1</t>
  </si>
  <si>
    <t>RAC1</t>
  </si>
  <si>
    <t>HHC(IPM[C])PNTPIILVGTK</t>
  </si>
  <si>
    <t>0.000206317 0.00221501 0.131814</t>
  </si>
  <si>
    <t>Q15119</t>
  </si>
  <si>
    <t>PDK2_HUMAN [Pyruvate dehydrogenase (acetyl-transferring)] kinase isozyme 2, mitochondrial OS=Homo sapiens OX=9606 GN=PDK2 PE=1 SV=2</t>
  </si>
  <si>
    <t>PDK2</t>
  </si>
  <si>
    <t>QFLDFGSSNAC(IPM[C])EK</t>
  </si>
  <si>
    <t>QVVSELAEC(IPM[C])VR</t>
  </si>
  <si>
    <t>0.000206523 0.00990334 0.0159346 0.0659286</t>
  </si>
  <si>
    <t>SSPVEFEC(IPM[C])INEK</t>
  </si>
  <si>
    <t>Q8N2W9</t>
  </si>
  <si>
    <t>PIAS4_HUMAN E3 SUMO-protein ligase PIAS4 OS=Homo sapiens OX=9606 GN=PIAS4 PE=1 SV=1</t>
  </si>
  <si>
    <t>PIAS4</t>
  </si>
  <si>
    <t>ALQLVQFDC(IPM[C])SPELFK</t>
  </si>
  <si>
    <t>SVC(IPM[C])TEAGMFAIR</t>
  </si>
  <si>
    <t>0.000206999 0.000516752 0.000583076</t>
  </si>
  <si>
    <t>Q9UPR0</t>
  </si>
  <si>
    <t>PLCL2_HUMAN Inactive phospholipase C-like protein 2 OS=Homo sapiens OX=9606 GN=PLCL2 PE=1 SV=2</t>
  </si>
  <si>
    <t>PLCL2</t>
  </si>
  <si>
    <t>GVALAPTPSAVVC(IPM[C])TLPR</t>
  </si>
  <si>
    <t>0.000207152 0.35867</t>
  </si>
  <si>
    <t>SGIC(IPM[C])SLHPLLR</t>
  </si>
  <si>
    <t>0.000207372 0.000586342 0.0039759</t>
  </si>
  <si>
    <t>C(IPM[C])LTQQAVALQR</t>
  </si>
  <si>
    <t>0.000208451 0.000266071 0.000830402 0.00122033</t>
  </si>
  <si>
    <t>AAPC(IPM[C])IYWLPLTDSQIVQK</t>
  </si>
  <si>
    <t>P56962</t>
  </si>
  <si>
    <t>STX17_HUMAN Syntaxin-17 OS=Homo sapiens OX=9606 GN=STX17 PE=1 SV=2</t>
  </si>
  <si>
    <t>STX17</t>
  </si>
  <si>
    <t>LTSSC(IPM[C])PDLPSQTDKK</t>
  </si>
  <si>
    <t>0.000209037 0.358444</t>
  </si>
  <si>
    <t>PC(IPM[C])GDHPLNHR</t>
  </si>
  <si>
    <t>ADTSQEIC(IPM[C])SPR</t>
  </si>
  <si>
    <t>0.000209414 0.000503607</t>
  </si>
  <si>
    <t>Q15172</t>
  </si>
  <si>
    <t>2A5A_HUMAN Serine/threonine-protein phosphatase 2A 56 kDa regulatory subunit alpha isoform OS=Homo sapiens OX=9606 GN=PPP2R5A PE=1 SV=1</t>
  </si>
  <si>
    <t>PPP2R5A</t>
  </si>
  <si>
    <t>DATSNEQQELFC(IPM[C])QK</t>
  </si>
  <si>
    <t>0.000209481 0.0185768</t>
  </si>
  <si>
    <t>KVC(IPM[C])NVAPIAGETK VC(IPM[C])NVAPIAGETK</t>
  </si>
  <si>
    <t>0.000210299 0.000212978 0.00185999 0.0230759 0.0475267</t>
  </si>
  <si>
    <t>GADQKPTSADC(IPM[C])AVR</t>
  </si>
  <si>
    <t>0.000210421 0.000756841 0.00117372 0.00278044 0.0249776</t>
  </si>
  <si>
    <t>Q96PU8</t>
  </si>
  <si>
    <t>QKI_HUMAN KH domain-containing RNA-binding protein QKI OS=Homo sapiens OX=9606 GN=QKI PE=1 SV=1</t>
  </si>
  <si>
    <t>QKI</t>
  </si>
  <si>
    <t>LMSSLPNFC(IPM[C])GIFNHLER</t>
  </si>
  <si>
    <t>0.000211 0.0265156</t>
  </si>
  <si>
    <t>Q9Y6N1</t>
  </si>
  <si>
    <t>COX11_HUMAN Cytochrome c oxidase assembly protein COX11, mitochondrial OS=Homo sapiens OX=9606 GN=COX11 PE=1 SV=3</t>
  </si>
  <si>
    <t>COX11</t>
  </si>
  <si>
    <t>LYC(IPM[C])QTTGLGGSAVAGHASDK</t>
  </si>
  <si>
    <t>0.000211323 0.000667056 0.00096112</t>
  </si>
  <si>
    <t>Q5TFE4</t>
  </si>
  <si>
    <t>NT5D1_HUMAN 5'-nucleotidase domain-containing protein 1 OS=Homo sapiens OX=9606 GN=NT5DC1 PE=1 SV=1</t>
  </si>
  <si>
    <t>NT5DC1</t>
  </si>
  <si>
    <t>HFLSDTGMAC(IPM[C])R</t>
  </si>
  <si>
    <t>0.000211609 0.00200315 0.00201925 0.00392315 0.0787111 0.178804</t>
  </si>
  <si>
    <t>KPLTSNC(IPM[C])TIQIATPGK</t>
  </si>
  <si>
    <t>0.000212181 0.0254783</t>
  </si>
  <si>
    <t>O14795</t>
  </si>
  <si>
    <t>UN13B_HUMAN Protein unc-13 homolog B OS=Homo sapiens OX=9606 GN=UNC13B PE=1 SV=2</t>
  </si>
  <si>
    <t>UNC13B</t>
  </si>
  <si>
    <t>KPLPTAAAQC(IPM[C])SFEDPDSAVDDR</t>
  </si>
  <si>
    <t>APENVTC(IPM[C])TIPDGVPIDITVK</t>
  </si>
  <si>
    <t>VPMASC(IPM[C])DFSIR</t>
  </si>
  <si>
    <t>0.000214815 0.00715758 0.0236255</t>
  </si>
  <si>
    <t>AAIKPLEQTEC(IPM[C])LNK</t>
  </si>
  <si>
    <t>LFNC(IPM[C])SASLDWPR</t>
  </si>
  <si>
    <t>0.000215624 0.00127194</t>
  </si>
  <si>
    <t>Q6IN85</t>
  </si>
  <si>
    <t>P4R3A_HUMAN Serine/threonine-protein phosphatase 4 regulatory subunit 3A OS=Homo sapiens OX=9606 GN=PPP4R3A PE=1 SV=1</t>
  </si>
  <si>
    <t>Q5MIZ7_341</t>
  </si>
  <si>
    <t>PPP4R3A</t>
  </si>
  <si>
    <t>EFC(IPM[C])AFSQTLQPQNR</t>
  </si>
  <si>
    <t>EIC(IPM[C])ELTGIDQSVLER</t>
  </si>
  <si>
    <t>0.00021631 0.0419637</t>
  </si>
  <si>
    <t>SVAEQHTPVC(IPM[C])SR</t>
  </si>
  <si>
    <t>NADC(IPM[C])SSGPGQR</t>
  </si>
  <si>
    <t>0.000216832 0.129442</t>
  </si>
  <si>
    <t>Q9P253</t>
  </si>
  <si>
    <t>VPS18_HUMAN Vacuolar protein sorting-associated protein 18 homolog OS=Homo sapiens OX=9606 GN=VPS18 PE=1 SV=2</t>
  </si>
  <si>
    <t>VPS18</t>
  </si>
  <si>
    <t>SAVLQPGC(IPM[C])PSVGIPHSGYVNAQLEK</t>
  </si>
  <si>
    <t>ILDVGC(IPM[C])GGGLLTEPLGR</t>
  </si>
  <si>
    <t>SQASAENFPFC(IPM[C])TIDPNESR</t>
  </si>
  <si>
    <t>0.000217732 0.00696914 0.306368</t>
  </si>
  <si>
    <t>P42694</t>
  </si>
  <si>
    <t>HELZ_HUMAN Probable helicase with zinc finger domain OS=Homo sapiens OX=9606 GN=HELZ PE=1 SV=2</t>
  </si>
  <si>
    <t>HELZ</t>
  </si>
  <si>
    <t>AQSLVAVVGDPIALC(IPM[C])SIGR</t>
  </si>
  <si>
    <t>GC(IPM[C])IVDANLSVLNLVIVK</t>
  </si>
  <si>
    <t>LQETPQDC(IPM[C])SGGPVR</t>
  </si>
  <si>
    <t>YGVVVC(IPM[C])EADTGR</t>
  </si>
  <si>
    <t>0.000218624 0.000457055 0.0608382</t>
  </si>
  <si>
    <t>GLC(IPM[C])AIAQAESLR</t>
  </si>
  <si>
    <t>0.000219004 0.000308019 0.00033957 0.000919354 0.00129356</t>
  </si>
  <si>
    <t>P29084</t>
  </si>
  <si>
    <t>T2EB_HUMAN Transcription initiation factor IIE subunit beta OS=Homo sapiens OX=9606 GN=GTF2E2 PE=1 SV=1</t>
  </si>
  <si>
    <t>GTF2E2</t>
  </si>
  <si>
    <t>SC(IPM[C])QFSVDEEFQK</t>
  </si>
  <si>
    <t>0.000219184 0.000568353</t>
  </si>
  <si>
    <t>C(IPM[C])ILTTVDPDTGVMSR</t>
  </si>
  <si>
    <t>0.000219511 0.00243524 0.162852</t>
  </si>
  <si>
    <t>AVYTTTLDYNC(IPM[C])R</t>
  </si>
  <si>
    <t>0.000219836 0.000610928</t>
  </si>
  <si>
    <t>Q9NV06</t>
  </si>
  <si>
    <t>DCA13_HUMAN DDB1- and CUL4-associated factor 13 OS=Homo sapiens OX=9606 GN=DCAF13 PE=1 SV=2</t>
  </si>
  <si>
    <t>DCAF13</t>
  </si>
  <si>
    <t>FC(IPM[C])GTSFFTVGDDK</t>
  </si>
  <si>
    <t>GQLC(IPM[C])DLNAELK GQLC(IPM[C])DLNAELKR</t>
  </si>
  <si>
    <t>0.00022008 0.00236311</t>
  </si>
  <si>
    <t>Q9UGL1</t>
  </si>
  <si>
    <t>KDM5B_HUMAN Lysine-specific demethylase 5B OS=Homo sapiens OX=9606 GN=KDM5B PE=1 SV=3</t>
  </si>
  <si>
    <t>KDM5B</t>
  </si>
  <si>
    <t>IRPIAEQTGIC(IPM[C])K</t>
  </si>
  <si>
    <t>0.000220569 0.0234992</t>
  </si>
  <si>
    <t>VLC(IPM[C])LSQSEGR</t>
  </si>
  <si>
    <t>0.00022065 0.000241657 0.000253876 0.000385571 0.000416195 0.00741653 0.0123763 0.349253</t>
  </si>
  <si>
    <t>EPELPC(IPM[C])GLAPAVSR</t>
  </si>
  <si>
    <t>0.000221282 0.00138831 0.0303352 0.041445</t>
  </si>
  <si>
    <t>P62070</t>
  </si>
  <si>
    <t>RRAS2_HUMAN Ras-related protein R-Ras2 OS=Homo sapiens OX=9606 GN=RRAS2 PE=1 SV=1</t>
  </si>
  <si>
    <t>RRAS2</t>
  </si>
  <si>
    <t>FQEQEC(IPM[C])PPSPEPTR</t>
  </si>
  <si>
    <t>0.000221818 0.000233011</t>
  </si>
  <si>
    <t>Q9UKD1</t>
  </si>
  <si>
    <t>GMEB2_HUMAN Glucocorticoid modulatory element-binding protein 2 OS=Homo sapiens OX=9606 GN=GMEB2 PE=1 SV=1</t>
  </si>
  <si>
    <t>GMEB2</t>
  </si>
  <si>
    <t>DLAALEQQC(IPM[C])DEHR</t>
  </si>
  <si>
    <t>Q9NVM4</t>
  </si>
  <si>
    <t>ANM7_HUMAN Protein arginine N-methyltransferase 7 OS=Homo sapiens OX=9606 GN=PRMT7 PE=1 SV=1</t>
  </si>
  <si>
    <t>PRMT7</t>
  </si>
  <si>
    <t>QVSSSAAC(IPM[C])HSR</t>
  </si>
  <si>
    <t>0.000222547 0.000955662</t>
  </si>
  <si>
    <t>LSIMIEEC(IPM[C])GGLDK</t>
  </si>
  <si>
    <t>0.000223287 0.00157948</t>
  </si>
  <si>
    <t>IMSC(IPM[C])SPDTQC(IPM[C])SR</t>
  </si>
  <si>
    <t>P21127_440</t>
  </si>
  <si>
    <t>SVEEFQC(IPM[C])LNR</t>
  </si>
  <si>
    <t>0.000223588 0.000588891 0.00257451 0.00330022</t>
  </si>
  <si>
    <t>C(IPM[C])NEQPNRVEIYEK</t>
  </si>
  <si>
    <t>0.000224224 0.241957</t>
  </si>
  <si>
    <t>EAPDGC(IPM[C])PDHVLR</t>
  </si>
  <si>
    <t>0.000224256 0.106515</t>
  </si>
  <si>
    <t>O95394</t>
  </si>
  <si>
    <t>AGM1_HUMAN Phosphoacetylglucosamine mutase OS=Homo sapiens OX=9606 GN=PGM3 PE=1 SV=1</t>
  </si>
  <si>
    <t>PGM3</t>
  </si>
  <si>
    <t>LNHLC(IPM[C])GADFVK</t>
  </si>
  <si>
    <t>HC(IPM[C])SLVYVPEEIYR</t>
  </si>
  <si>
    <t>0.000224612 0.359181</t>
  </si>
  <si>
    <t>AVQDLC(IPM[C])GWR</t>
  </si>
  <si>
    <t>0.00022508 0.00153212 0.00208987 0.00250275 0.00474447 0.0404239 0.049771 0.406591</t>
  </si>
  <si>
    <t>IGRPSETGIIGIIDPEC(IPM[C])R PSETGIIGIIDPEC(IPM[C])R</t>
  </si>
  <si>
    <t>0.000225276 0.00034498 0.113917 0.418759</t>
  </si>
  <si>
    <t>FASHC(IPM[C])LMNHPDLAK</t>
  </si>
  <si>
    <t>0.000225294 0.000420191 0.00144238</t>
  </si>
  <si>
    <t>LGVC(IPM[C])ANGLLIYK</t>
  </si>
  <si>
    <t>GNINIC(IPM[C])LMGDPGVAK</t>
  </si>
  <si>
    <t>0.000226597 0.000269291 0.00510011</t>
  </si>
  <si>
    <t>VLQQGDIGEC(IPM[C])AEPYMIFK</t>
  </si>
  <si>
    <t>Q6ZRI6</t>
  </si>
  <si>
    <t>CO039_HUMAN Uncharacterized protein C15orf39 OS=Homo sapiens OX=9606 GN=C15orf39 PE=1 SV=3</t>
  </si>
  <si>
    <t>C15orf39</t>
  </si>
  <si>
    <t>C(IPM[C])PLDFAPQTLSFPYAR</t>
  </si>
  <si>
    <t>Q5VWQ0</t>
  </si>
  <si>
    <t>RSBN1_HUMAN Lysine-specific demethylase 9 OS=Homo sapiens OX=9606 GN=RSBN1 PE=1 SV=2</t>
  </si>
  <si>
    <t>RSBN1</t>
  </si>
  <si>
    <t>EVQTVC(IPM[C])AGLTR</t>
  </si>
  <si>
    <t>0.000227419 0.00446661</t>
  </si>
  <si>
    <t>MQQALVQLQAAC(IPM[C])EK</t>
  </si>
  <si>
    <t>0.000227435 0.000544477</t>
  </si>
  <si>
    <t>Q15652</t>
  </si>
  <si>
    <t>JHD2C_HUMAN Probable JmjC domain-containing histone demethylation protein 2C OS=Homo sapiens OX=9606 GN=JMJD1C PE=1 SV=2</t>
  </si>
  <si>
    <t>JMJD1C</t>
  </si>
  <si>
    <t>C(IPM[C])VIDITNDTNLEK</t>
  </si>
  <si>
    <t>ENVIMSQILPC(IPM[C])IK</t>
  </si>
  <si>
    <t>0.000228705 0.00193292 0.00668714</t>
  </si>
  <si>
    <t>Q2KHR3</t>
  </si>
  <si>
    <t>QSER1_HUMAN Glutamine and serine-rich protein 1 OS=Homo sapiens OX=9606 GN=QSER1 PE=1 SV=3</t>
  </si>
  <si>
    <t>QSER1</t>
  </si>
  <si>
    <t>SC(IPM[C])STEQPLTSTK</t>
  </si>
  <si>
    <t>0.000228734 0.0903129</t>
  </si>
  <si>
    <t>C(IPM[C])THWAEGGK</t>
  </si>
  <si>
    <t>QPAPGGGGGGGPSPC(IPM[C])GPGGGGR</t>
  </si>
  <si>
    <t>0.000229699 0.000443548 0.000754583</t>
  </si>
  <si>
    <t>P31949</t>
  </si>
  <si>
    <t>S10AB_HUMAN Protein S100-A11 OS=Homo sapiens OX=9606 GN=S100A11 PE=1 SV=2</t>
  </si>
  <si>
    <t>S100A11</t>
  </si>
  <si>
    <t>C(IPM[C])IESLIAVFQK</t>
  </si>
  <si>
    <t>EQNLSSQVEC(IPM[C])LELEK</t>
  </si>
  <si>
    <t>P43304</t>
  </si>
  <si>
    <t>GPDM_HUMAN Glycerol-3-phosphate dehydrogenase, mitochondrial OS=Homo sapiens OX=9606 GN=GPD2 PE=1 SV=3</t>
  </si>
  <si>
    <t>GPD2</t>
  </si>
  <si>
    <t>AADC(IPM[C])ISEPVNR ADC(IPM[C])ISEPVNR</t>
  </si>
  <si>
    <t>0.000230809 0.00629591 0.00841441 0.071208 0.0772915</t>
  </si>
  <si>
    <t>TSC(IPM[C])EFTGDILR</t>
  </si>
  <si>
    <t>0.00023197 0.000627054 0.00919043 0.392814</t>
  </si>
  <si>
    <t>NC(IPM[C])IVLIDSTPYR</t>
  </si>
  <si>
    <t>0.000232281 0.000294467 0.00191426 0.113729</t>
  </si>
  <si>
    <t>Q9UII4</t>
  </si>
  <si>
    <t>HERC5_HUMAN E3 ISG15--protein ligase HERC5 OS=Homo sapiens OX=9606 GN=HERC5 PE=1 SV=2</t>
  </si>
  <si>
    <t>HERC5</t>
  </si>
  <si>
    <t>EIQEIFSSPAC(IPM[C])LTGSFLR</t>
  </si>
  <si>
    <t>AAHIFNEALVC(IPM[C])HQIR</t>
  </si>
  <si>
    <t>Q9BYI3</t>
  </si>
  <si>
    <t>HYCCI_HUMAN Hyccin OS=Homo sapiens OX=9606 GN=HYCC1 PE=1 SV=2</t>
  </si>
  <si>
    <t>HYCC1</t>
  </si>
  <si>
    <t>C(IPM[C])IQVEITPTSSR</t>
  </si>
  <si>
    <t>0.000233751 0.00370164</t>
  </si>
  <si>
    <t>VVLLGEGC(IPM[C])VGK</t>
  </si>
  <si>
    <t>0.000234172 0.0086915 0.0205224 0.134054</t>
  </si>
  <si>
    <t>QFLDFGSVNAC(IPM[C])EK</t>
  </si>
  <si>
    <t>0.000234231 0.00116181</t>
  </si>
  <si>
    <t>LQEIHPEC(IPM[C])GPC(IPM[C])K</t>
  </si>
  <si>
    <t>0.000234488 0.0101892</t>
  </si>
  <si>
    <t>ALYLQQRPEDETELHPTLNADDQEC(IPM[C])K</t>
  </si>
  <si>
    <t>0.000234606 0.00988326</t>
  </si>
  <si>
    <t>Q9UGV2</t>
  </si>
  <si>
    <t>NDRG3_HUMAN Protein NDRG3 OS=Homo sapiens OX=9606 GN=NDRG3 PE=1 SV=2</t>
  </si>
  <si>
    <t>NDRG3</t>
  </si>
  <si>
    <t>FALNHPELVEGLVLINVDPC(IPM[C])AK</t>
  </si>
  <si>
    <t>0.00023493 0.000537271</t>
  </si>
  <si>
    <t>O75528</t>
  </si>
  <si>
    <t>TADA3_HUMAN Transcriptional adapter 3 OS=Homo sapiens OX=9606 GN=TADA3 PE=1 SV=1</t>
  </si>
  <si>
    <t>TADA3</t>
  </si>
  <si>
    <t>SEAQHEQPEDGC(IPM[C])PFGALTQR</t>
  </si>
  <si>
    <t>Q13642</t>
  </si>
  <si>
    <t>FHL1_HUMAN Four and a half LIM domains protein 1 OS=Homo sapiens OX=9606 GN=FHL1 PE=1 SV=4</t>
  </si>
  <si>
    <t>FHL1</t>
  </si>
  <si>
    <t>C(IPM[C])LHPLANETFVAK</t>
  </si>
  <si>
    <t>0.000235873 0.000314645 0.000570749 0.173733</t>
  </si>
  <si>
    <t>KPEDNHTQC(IPM[C])QLVPVVEIGISER</t>
  </si>
  <si>
    <t>0.000236289 0.00412942 0.011514 0.168212</t>
  </si>
  <si>
    <t>C(IPM[C])VDDAAIVLGALAGPDPR</t>
  </si>
  <si>
    <t>Q9Y2H1</t>
  </si>
  <si>
    <t>ST38L_HUMAN Serine/threonine-protein kinase 38-like OS=Homo sapiens OX=9606 GN=STK38L PE=1 SV=3</t>
  </si>
  <si>
    <t>Q15208_234</t>
  </si>
  <si>
    <t>STK38L</t>
  </si>
  <si>
    <t>LSDFGLC(IPM[C])TGLK</t>
  </si>
  <si>
    <t>0.000236769 0.000333651 0.0139</t>
  </si>
  <si>
    <t>LLEEIC(IPM[C])NLGR</t>
  </si>
  <si>
    <t>YIC(IPM[C])TGDFPPGTK</t>
  </si>
  <si>
    <t>0.000237257 0.000252391 0.000703731 0.00149563 0.0018075 0.00323889 0.00867704 0.00899822 0.0181519 0.0187939 0.0431502 0.091927 0.130742 0.295399 0.368455</t>
  </si>
  <si>
    <t>IEGDMIVC(IPM[C])AAYAHELPK</t>
  </si>
  <si>
    <t>0.000238797 0.0231658</t>
  </si>
  <si>
    <t>SVTC(IPM[C])TYSPALNK</t>
  </si>
  <si>
    <t>0.000238959 0.000339689 0.0651606</t>
  </si>
  <si>
    <t>Q9BRJ6</t>
  </si>
  <si>
    <t>CG050_HUMAN Uncharacterized protein C7orf50 OS=Homo sapiens OX=9606 GN=C7orf50 PE=1 SV=1</t>
  </si>
  <si>
    <t>C7orf50</t>
  </si>
  <si>
    <t>SGAELALDYLC(IPM[C])R</t>
  </si>
  <si>
    <t>LNHLSSSEDGC(IPM[C])STEITC(IPM[C])ETFNDFVR</t>
  </si>
  <si>
    <t>Q9NRP0</t>
  </si>
  <si>
    <t>OSTC_HUMAN Oligosaccharyltransferase complex subunit OSTC OS=Homo sapiens OX=9606 GN=OSTC PE=1 SV=1</t>
  </si>
  <si>
    <t>OSTC</t>
  </si>
  <si>
    <t>VPFLVLEC(IPM[C])PNLK PFLVLEC(IPM[C])PNLK LVLEC(IPM[C])PNLK</t>
  </si>
  <si>
    <t>0.000239847 0.00383738 0.00739007 0.0093569 0.0191314 0.0612204 0.0735762 0.115337 0.17674 0.314888</t>
  </si>
  <si>
    <t>Q96EL3</t>
  </si>
  <si>
    <t>RM53_HUMAN Large ribosomal subunit protein mL53 OS=Homo sapiens OX=9606 GN=MRPL53 PE=1 SV=1</t>
  </si>
  <si>
    <t>MRPL53</t>
  </si>
  <si>
    <t>STNLNC(IPM[C])SVIADVR</t>
  </si>
  <si>
    <t>HLYQIEKPC(IPM[C])K</t>
  </si>
  <si>
    <t>VPSATC(IPM[C])QPFTPR</t>
  </si>
  <si>
    <t>0.000241302 0.00094467 0.00560158</t>
  </si>
  <si>
    <t>P62316</t>
  </si>
  <si>
    <t>SMD2_HUMAN Small nuclear ribonucleoprotein Sm D2 OS=Homo sapiens OX=9606 GN=SNRPD2 PE=1 SV=1</t>
  </si>
  <si>
    <t>SNRPD2</t>
  </si>
  <si>
    <t>NNTQVLINC(IPM[C])R</t>
  </si>
  <si>
    <t>0.000241621 0.00180786 0.0070489</t>
  </si>
  <si>
    <t>WFC(IPM[C])HIQHYPGIR</t>
  </si>
  <si>
    <t>IINPITMQC(IPM[C])IK</t>
  </si>
  <si>
    <t>0.000242204 0.00149629 0.0503001</t>
  </si>
  <si>
    <t>IC(IPM[C])DYLFNVSDSSALNLAK</t>
  </si>
  <si>
    <t>NTMEALPAC(IPM[C])LLR</t>
  </si>
  <si>
    <t>0.000243067 0.00394942</t>
  </si>
  <si>
    <t>O75461</t>
  </si>
  <si>
    <t>E2F6_HUMAN Transcription factor E2F6 OS=Homo sapiens OX=9606 GN=E2F6 PE=1 SV=1</t>
  </si>
  <si>
    <t>E2F6</t>
  </si>
  <si>
    <t>C(IPM[C])RDPINVEGLLPSK</t>
  </si>
  <si>
    <t>TSAPITC(IPM[C])ELLNK</t>
  </si>
  <si>
    <t>0.000243495 0.00140573 0.00192431 0.00264214 0.0150597 0.190791</t>
  </si>
  <si>
    <t>VLISSLQDC(IPM[C])LHGIESK</t>
  </si>
  <si>
    <t>Q86U86</t>
  </si>
  <si>
    <t>PB1_HUMAN Protein polybromo-1 OS=Homo sapiens OX=9606 GN=PBRM1 PE=1 SV=1</t>
  </si>
  <si>
    <t>PBRM1</t>
  </si>
  <si>
    <t>LSNLPTVDPIAVC(IPM[C])HELYNTIR</t>
  </si>
  <si>
    <t>Q9NVR0</t>
  </si>
  <si>
    <t>KLH11_HUMAN Kelch-like protein 11 OS=Homo sapiens OX=9606 GN=KLHL11 PE=1 SV=1</t>
  </si>
  <si>
    <t>KLHL11</t>
  </si>
  <si>
    <t>SYC(IPM[C])LENEEAVR</t>
  </si>
  <si>
    <t>0.000243575 0.00508107</t>
  </si>
  <si>
    <t>Q96QE5</t>
  </si>
  <si>
    <t>TEFM_HUMAN Transcription elongation factor, mitochondrial OS=Homo sapiens OX=9606 GN=TEFM PE=1 SV=1</t>
  </si>
  <si>
    <t>TEFM</t>
  </si>
  <si>
    <t>ITPNVTFC(IPM[C])DENAK ITPNVTFC(IPM[C])DENAKEPENALDK VTFC(IPM[C])DENAKEPENALDK</t>
  </si>
  <si>
    <t>0.000245254 0.0238647 0.0319884 0.370563</t>
  </si>
  <si>
    <t>C(IPM[C])C(IPM[C])SGAIIVLTK</t>
  </si>
  <si>
    <t>QLNNLALLC(IPM[C])QNQGK</t>
  </si>
  <si>
    <t>0.000246668 0.00037117 0.386172</t>
  </si>
  <si>
    <t>AILQHLGLESTC(IPM[C])DDSIIVK</t>
  </si>
  <si>
    <t>0.000246932 0.0677713</t>
  </si>
  <si>
    <t>Q8TDH9</t>
  </si>
  <si>
    <t>BL1S5_HUMAN Biogenesis of lysosome-related organelles complex 1 subunit 5 OS=Homo sapiens OX=9606 GN=BLOC1S5 PE=1 SV=1</t>
  </si>
  <si>
    <t>BLOC1S5</t>
  </si>
  <si>
    <t>LQAANDSVC(IPM[C])R</t>
  </si>
  <si>
    <t>0.000247221 0.00863448</t>
  </si>
  <si>
    <t>ALTNLPHTDFTLC(IPM[C])K</t>
  </si>
  <si>
    <t>0.000247305 0.000570966</t>
  </si>
  <si>
    <t>NC(IPM[C])EPMIGLVPILK</t>
  </si>
  <si>
    <t>Q5JVS0</t>
  </si>
  <si>
    <t>HABP4_HUMAN Intracellular hyaluronan-binding protein 4 OS=Homo sapiens OX=9606 GN=HABP4 PE=1 SV=1</t>
  </si>
  <si>
    <t>HABP4</t>
  </si>
  <si>
    <t>GALGSPVAAAGAAMQESFGC(IPM[C])VVANR</t>
  </si>
  <si>
    <t>C(IPM[C])GADWEEYIK</t>
  </si>
  <si>
    <t>0.000249117 0.0828294</t>
  </si>
  <si>
    <t>O43542</t>
  </si>
  <si>
    <t>XRCC3_HUMAN DNA repair protein XRCC3 OS=Homo sapiens OX=9606 GN=XRCC3 PE=1 SV=1</t>
  </si>
  <si>
    <t>XRCC3</t>
  </si>
  <si>
    <t>LREEEAALGC(IPM[C])PAR</t>
  </si>
  <si>
    <t>Q06330</t>
  </si>
  <si>
    <t>SUH_HUMAN Recombining binding protein suppressor of hairless OS=Homo sapiens OX=9606 GN=RBPJ PE=1 SV=3</t>
  </si>
  <si>
    <t>RBPJ</t>
  </si>
  <si>
    <t>IIQFQATPC(IPM[C])PK</t>
  </si>
  <si>
    <t>0.00024953 0.000762466 0.0011731</t>
  </si>
  <si>
    <t>TYIQC(IPM[C])IAAISR</t>
  </si>
  <si>
    <t>0.000250052 0.115085</t>
  </si>
  <si>
    <t>P55347</t>
  </si>
  <si>
    <t>PKNX1_HUMAN Homeobox protein PKNOX1 OS=Homo sapiens OX=9606 GN=PKNOX1 PE=1 SV=3</t>
  </si>
  <si>
    <t>PKNOX1</t>
  </si>
  <si>
    <t>ILQPMLDSSC(IPM[C])SETPK</t>
  </si>
  <si>
    <t>Q92696</t>
  </si>
  <si>
    <t>PGTA_HUMAN Geranylgeranyl transferase type-2 subunit alpha OS=Homo sapiens OX=9606 GN=RABGGTA PE=1 SV=2</t>
  </si>
  <si>
    <t>RABGGTA</t>
  </si>
  <si>
    <t>STVLQSELESC(IPM[C])K</t>
  </si>
  <si>
    <t>0.000250824 0.000286602</t>
  </si>
  <si>
    <t>P10321</t>
  </si>
  <si>
    <t>HLAC_HUMAN HLA class I histocompatibility antigen, C alpha chain OS=Homo sapiens OX=9606 GN=HLA-C PE=1 SV=3</t>
  </si>
  <si>
    <t>HLA-C</t>
  </si>
  <si>
    <t>MSGC(IPM[C])DLGPDGR</t>
  </si>
  <si>
    <t>0.000251489 0.0424631</t>
  </si>
  <si>
    <t>P33240</t>
  </si>
  <si>
    <t>CSTF2_HUMAN Cleavage stimulation factor subunit 2 OS=Homo sapiens OX=9606 GN=CSTF2 PE=1 SV=1</t>
  </si>
  <si>
    <t>CSTF2</t>
  </si>
  <si>
    <t>LC(IPM[C])VQNSPQEAR</t>
  </si>
  <si>
    <t>0.000251567 0.0118113</t>
  </si>
  <si>
    <t>TPQLNPC(IPM[C])QSDGNKPTVGIR</t>
  </si>
  <si>
    <t>0.000251698 0.138429</t>
  </si>
  <si>
    <t>P18074</t>
  </si>
  <si>
    <t>ERCC2_HUMAN General transcription and DNA repair factor IIH helicase subunit XPD OS=Homo sapiens OX=9606 GN=ERCC2 PE=1 SV=1</t>
  </si>
  <si>
    <t>ERCC2</t>
  </si>
  <si>
    <t>C(IPM[C])QGNLETLQK</t>
  </si>
  <si>
    <t>0.000251801 0.0900078 0.268236</t>
  </si>
  <si>
    <t>Q9UL63</t>
  </si>
  <si>
    <t>MKLN1_HUMAN Muskelin OS=Homo sapiens OX=9606 GN=MKLN1 PE=1 SV=2</t>
  </si>
  <si>
    <t>MKLN1</t>
  </si>
  <si>
    <t>ILTC(IPM[C])NGSVDDSR</t>
  </si>
  <si>
    <t>0.000252058 0.11092</t>
  </si>
  <si>
    <t>NGETELC(IPM[C])MEGR</t>
  </si>
  <si>
    <t>0.000252169 0.000400266 0.00784899</t>
  </si>
  <si>
    <t>Q8N653</t>
  </si>
  <si>
    <t>LZTR1_HUMAN Leucine-zipper-like transcriptional regulator 1 OS=Homo sapiens OX=9606 GN=LZTR1 PE=1 SV=2</t>
  </si>
  <si>
    <t>LZTR1</t>
  </si>
  <si>
    <t>AC(IPM[C])ASEEVPTLTYEER</t>
  </si>
  <si>
    <t>WNDNC(IPM[C])PSWNTIDPEER</t>
  </si>
  <si>
    <t>Q5VUA4</t>
  </si>
  <si>
    <t>ZN318_HUMAN Zinc finger protein 318 OS=Homo sapiens OX=9606 GN=ZNF318 PE=1 SV=2</t>
  </si>
  <si>
    <t>ZNF318</t>
  </si>
  <si>
    <t>LC(IPM[C])SPLSEPGDPSK</t>
  </si>
  <si>
    <t>0.000252739 0.00651255 0.291759</t>
  </si>
  <si>
    <t>GVLFGVPGAFTPGC(IPM[C])SK</t>
  </si>
  <si>
    <t>0.000252974 0.166214</t>
  </si>
  <si>
    <t>Q12907</t>
  </si>
  <si>
    <t>LMAN2_HUMAN Vesicular integral-membrane protein VIP36 OS=Homo sapiens OX=9606 GN=LMAN2 PE=1 SV=1</t>
  </si>
  <si>
    <t>LMAN2</t>
  </si>
  <si>
    <t>WTELAGC(IPM[C])TADFR</t>
  </si>
  <si>
    <t>LSTSQDAAC(IPM[C])K</t>
  </si>
  <si>
    <t>0.00025381 0.0265812</t>
  </si>
  <si>
    <t>MLQPC(IPM[C])GPPADKPEEN</t>
  </si>
  <si>
    <t>0.000254641 0.323304</t>
  </si>
  <si>
    <t>C(IPM[C])AAVDVEPPSK</t>
  </si>
  <si>
    <t>0.000254728 0.00033525 0.000367096 0.201981 0.359372 0.38684</t>
  </si>
  <si>
    <t>DEC(IPM[C])NVVEVVAR</t>
  </si>
  <si>
    <t>0.000255588 0.150102</t>
  </si>
  <si>
    <t>EQWIQDAEEC(IPM[C])DR</t>
  </si>
  <si>
    <t>0.000255634 0.000485993 0.00291822</t>
  </si>
  <si>
    <t>SKGEQIALNVDGAC(IPM[C])ADETSTYSSK</t>
  </si>
  <si>
    <t>Q8TCY9</t>
  </si>
  <si>
    <t>URGCP_HUMAN Up-regulator of cell proliferation OS=Homo sapiens OX=9606 GN=URGCP PE=1 SV=2</t>
  </si>
  <si>
    <t>URGCP</t>
  </si>
  <si>
    <t>ALAGLAFC(IPM[C])DPEK</t>
  </si>
  <si>
    <t>EYLPIGGLAEFC(IPM[C])K NLDKEYLPIGGLAEFC(IPM[C])K</t>
  </si>
  <si>
    <t>0.000256835 0.00124844 0.00215977 0.0227022</t>
  </si>
  <si>
    <t>VETTDC(IPM[C])PVPPK</t>
  </si>
  <si>
    <t>0.000257231 0.000348042 0.00903261 0.0113355 0.0277106 0.0422008</t>
  </si>
  <si>
    <t>AAAQC(IPM[C])YIDLIIK</t>
  </si>
  <si>
    <t>WC(IPM[C])AHTNVELK</t>
  </si>
  <si>
    <t>0.000258001 0.00289731</t>
  </si>
  <si>
    <t>SC(IPM[C])SSSSAVIVPQPEDPDR</t>
  </si>
  <si>
    <t>0.000258251 0.00547926</t>
  </si>
  <si>
    <t>Q8NEY1</t>
  </si>
  <si>
    <t>NAV1_HUMAN Neuron navigator 1 OS=Homo sapiens OX=9606 GN=NAV1 PE=1 SV=2</t>
  </si>
  <si>
    <t>NAV1</t>
  </si>
  <si>
    <t>C(IPM[C])PYIIGTTNQPVK</t>
  </si>
  <si>
    <t>DGNSC(IPM[C])NVGSPFAK</t>
  </si>
  <si>
    <t>0.000258422 0.00188243</t>
  </si>
  <si>
    <t>C(IPM[C])VSVQTDPTDEIPTK C(IPM[C])VSVQTDPTDEIPTKK</t>
  </si>
  <si>
    <t>0.000258569 0.00038182 0.00054893 0.00149515 0.0132988 0.0388318 0.173075 0.257583</t>
  </si>
  <si>
    <t>ASYPC(IPM[C])MSLHGGIDQYDR</t>
  </si>
  <si>
    <t>HGVVSC(IPM[C])SGVAR</t>
  </si>
  <si>
    <t>0.000259701 0.0084937 0.0210985 0.0591287 0.345526</t>
  </si>
  <si>
    <t>GSQFGQSC(IPM[C])C(IPM[C])LR</t>
  </si>
  <si>
    <t>QVEVINFGDC(IPM[C])LVR</t>
  </si>
  <si>
    <t>0.000260065 0.0182751</t>
  </si>
  <si>
    <t>MLSSGVC(IPM[C])TSTVQLPGK VC(IPM[C])TSTVQLPGK LSSGVC(IPM[C])TSTVQLPGK</t>
  </si>
  <si>
    <t>0.000260145 0.000348035 0.000981399 0.00205439 0.0343427 0.210793</t>
  </si>
  <si>
    <t>LGDVISIQPC(IPM[C])PDVK</t>
  </si>
  <si>
    <t>0.000260197 0.000435949 0.000569632</t>
  </si>
  <si>
    <t>Q92625</t>
  </si>
  <si>
    <t>ANS1A_HUMAN Ankyrin repeat and SAM domain-containing protein 1A OS=Homo sapiens OX=9606 GN=ANKS1A PE=1 SV=4</t>
  </si>
  <si>
    <t>ANKS1A</t>
  </si>
  <si>
    <t>SESLSNC(IPM[C])SIGK</t>
  </si>
  <si>
    <t>0.000260416 0.00122452</t>
  </si>
  <si>
    <t>Q9Y232</t>
  </si>
  <si>
    <t>CDYL_HUMAN Chromodomain Y-like protein OS=Homo sapiens OX=9606 GN=CDYL PE=1 SV=2</t>
  </si>
  <si>
    <t>CDYL</t>
  </si>
  <si>
    <t>KLTAQEAC(IPM[C])GK LTAQEAC(IPM[C])GK</t>
  </si>
  <si>
    <t>0.000260932 0.00033455 0.00856822 0.14358</t>
  </si>
  <si>
    <t>Q9UJX6</t>
  </si>
  <si>
    <t>ANC2_HUMAN Anaphase-promoting complex subunit 2 OS=Homo sapiens OX=9606 GN=ANAPC2 PE=1 SV=1</t>
  </si>
  <si>
    <t>ANAPC2</t>
  </si>
  <si>
    <t>LLQSPLC(IPM[C])AGC(IPM[C])SSDK</t>
  </si>
  <si>
    <t>0.000261128 0.088558</t>
  </si>
  <si>
    <t>C(IPM[C])QSLGGPAAAYATGK</t>
  </si>
  <si>
    <t>Q8IXT5</t>
  </si>
  <si>
    <t>RB12B_HUMAN RNA-binding protein 12B OS=Homo sapiens OX=9606 GN=RBM12B PE=1 SV=2</t>
  </si>
  <si>
    <t>RBM12B</t>
  </si>
  <si>
    <t>FASC(IPM[C])VDASGGLK</t>
  </si>
  <si>
    <t>0.000261282 0.000468011</t>
  </si>
  <si>
    <t>PC(IPM[C])LPEHNPYRPSYSYDYEFDLGSDR PC(IPM[C])LPEHNPYR</t>
  </si>
  <si>
    <t>0.00026141 0.11794</t>
  </si>
  <si>
    <t>IDMSSNNGC(IPM[C])MR</t>
  </si>
  <si>
    <t>0.000261957 0.00252134 0.0759129</t>
  </si>
  <si>
    <t>QLNTAIAVSQMSSGQC(IPM[C])R</t>
  </si>
  <si>
    <t>Q5K4L6</t>
  </si>
  <si>
    <t>S27A3_HUMAN Long-chain fatty acid transport protein 3 OS=Homo sapiens OX=9606 GN=SLC27A3 PE=1 SV=4</t>
  </si>
  <si>
    <t>SLC27A3</t>
  </si>
  <si>
    <t>ALAAAAADPEGPEGGC(IPM[C])SLAWR</t>
  </si>
  <si>
    <t>APTC(IPM[C])SLDGALPLGAQIPAVHR</t>
  </si>
  <si>
    <t>0.00026367 0.00217656 0.0353536 0.183961</t>
  </si>
  <si>
    <t>C(IPM[C])DC(IPM[C])YTGADLSALVR</t>
  </si>
  <si>
    <t>0.000264121 0.289173</t>
  </si>
  <si>
    <t>KDDYEYC(IPM[C])MSEYLR</t>
  </si>
  <si>
    <t>AGVTC(IPM[C])IVLPAENK</t>
  </si>
  <si>
    <t>0.000265049 0.0113262 0.112308</t>
  </si>
  <si>
    <t>ELYTLDGTVGIEC(IPM[C])PDYR</t>
  </si>
  <si>
    <t>0.00026545 0.0235868</t>
  </si>
  <si>
    <t>AFC(IPM[C])EPGNVENNGVLSFIK</t>
  </si>
  <si>
    <t>0.000265949 0.00477911 0.00864296 0.032111 0.0984843</t>
  </si>
  <si>
    <t>C(IPM[C])GDC(IPM[C])PSADPTVK</t>
  </si>
  <si>
    <t>Q6PJG2</t>
  </si>
  <si>
    <t>MDEAS_HUMAN Mitotic deacetylase-associated SANT domain protein OS=Homo sapiens OX=9606 GN=MIDEAS PE=1 SV=2</t>
  </si>
  <si>
    <t>MIDEAS</t>
  </si>
  <si>
    <t>AVSTGDC(IPM[C])GQVLR</t>
  </si>
  <si>
    <t>0.000266697 0.00447012 0.0138968 0.0323759</t>
  </si>
  <si>
    <t>Q66K14</t>
  </si>
  <si>
    <t>TBC9B_HUMAN TBC1 domain family member 9B OS=Homo sapiens OX=9606 GN=TBC1D9B PE=1 SV=3</t>
  </si>
  <si>
    <t>TBC1D9B</t>
  </si>
  <si>
    <t>QSFC(IPM[C])AQEAPTASQGLLK</t>
  </si>
  <si>
    <t>FFC(IPM[C])FQVLEHQVK</t>
  </si>
  <si>
    <t>Q9UJA3</t>
  </si>
  <si>
    <t>MCM8_HUMAN DNA helicase MCM8 OS=Homo sapiens OX=9606 GN=MCM8 PE=1 SV=2</t>
  </si>
  <si>
    <t>MCM8</t>
  </si>
  <si>
    <t>SQMLQAAC(IPM[C])NVAPR</t>
  </si>
  <si>
    <t>0.000267819 0.000291441</t>
  </si>
  <si>
    <t>PHLENVVLC(IPM[C])R</t>
  </si>
  <si>
    <t>0.000267943 0.112529</t>
  </si>
  <si>
    <t>YTGEEDGAGGHSPAPPQTEEC(IPM[C])LR</t>
  </si>
  <si>
    <t>Q9UDR5</t>
  </si>
  <si>
    <t>AASS_HUMAN Alpha-aminoadipic semialdehyde synthase, mitochondrial OS=Homo sapiens OX=9606 GN=AASS PE=1 SV=1</t>
  </si>
  <si>
    <t>AASS</t>
  </si>
  <si>
    <t>YNINPVSMDIC(IPM[C])K</t>
  </si>
  <si>
    <t>0.000268447 0.159869</t>
  </si>
  <si>
    <t>C(IPM[C])LEHGIQPDGQMPSDK</t>
  </si>
  <si>
    <t>0.000269824 0.0256892 0.0392328 0.157134 0.218635</t>
  </si>
  <si>
    <t>INFLSNNQC(IPM[C])ENIR</t>
  </si>
  <si>
    <t>0.00027 0.000965132 0.0026918</t>
  </si>
  <si>
    <t>VFQSSTSQEQVYNDC(IPM[C])AK</t>
  </si>
  <si>
    <t>P0DMV8_306</t>
  </si>
  <si>
    <t>FEELC(IPM[C])SDLFR</t>
  </si>
  <si>
    <t>0.00027064 0.000440478</t>
  </si>
  <si>
    <t>EIC(IPM[C])LGIPDEASR</t>
  </si>
  <si>
    <t>Q8WW01</t>
  </si>
  <si>
    <t>SEN15_HUMAN tRNA-splicing endonuclease subunit Sen15 OS=Homo sapiens OX=9606 GN=TSEN15 PE=1 SV=1</t>
  </si>
  <si>
    <t>TSEN15</t>
  </si>
  <si>
    <t>GDSEPTPGC(IPM[C])SGLGPGGVR</t>
  </si>
  <si>
    <t>0.000271746 0.201318</t>
  </si>
  <si>
    <t>MVAAVAC(IPM[C])AQVPK</t>
  </si>
  <si>
    <t>0.000271776 0.00560297</t>
  </si>
  <si>
    <t>QAAC(IPM[C])TIVEALATIPSR</t>
  </si>
  <si>
    <t>YDLLC(IPM[C])LEGLVR</t>
  </si>
  <si>
    <t>0.000271811 0.00284734</t>
  </si>
  <si>
    <t>SSGC(IPM[C])FPNMAAK</t>
  </si>
  <si>
    <t>0.000272426 0.000703844 0.0007201 0.0561749 0.133462</t>
  </si>
  <si>
    <t>O00151</t>
  </si>
  <si>
    <t>PDLI1_HUMAN PDZ and LIM domain protein 1 OS=Homo sapiens OX=9606 GN=PDLIM1 PE=1 SV=4</t>
  </si>
  <si>
    <t>PDLIM1</t>
  </si>
  <si>
    <t>GC(IPM[C])TDNLTLTVAR</t>
  </si>
  <si>
    <t>Q15654</t>
  </si>
  <si>
    <t>TRIP6_HUMAN Thyroid receptor-interacting protein 6 OS=Homo sapiens OX=9606 GN=TRIP6 PE=1 SV=3</t>
  </si>
  <si>
    <t>TRIP6</t>
  </si>
  <si>
    <t>VNFC(IPM[C])PLPSEQC(IPM[C])YQAPGGPEDR</t>
  </si>
  <si>
    <t>0.000274339 0.0103325</t>
  </si>
  <si>
    <t>Q9HAW4</t>
  </si>
  <si>
    <t>CLSPN_HUMAN Claspin OS=Homo sapiens OX=9606 GN=CLSPN PE=1 SV=3</t>
  </si>
  <si>
    <t>CLSPN</t>
  </si>
  <si>
    <t>LDEDDSC(IPM[C])SLLTK</t>
  </si>
  <si>
    <t>Q68CZ2</t>
  </si>
  <si>
    <t>TENS3_HUMAN Tensin-3 OS=Homo sapiens OX=9606 GN=TNS3 PE=1 SV=2</t>
  </si>
  <si>
    <t>TNS3</t>
  </si>
  <si>
    <t>C(IPM[C])PADNPGLVQAQPR</t>
  </si>
  <si>
    <t>ADC(IPM[C])HEALLAAWK</t>
  </si>
  <si>
    <t>SIKDTIC(IPM[C])NQDER</t>
  </si>
  <si>
    <t>ELC(IPM[C])GTPGYLAPEILK</t>
  </si>
  <si>
    <t>Q9NWS9</t>
  </si>
  <si>
    <t>ZN446_HUMAN Zinc finger protein 446 OS=Homo sapiens OX=9606 GN=ZNF446 PE=1 SV=1</t>
  </si>
  <si>
    <t>ZNF446</t>
  </si>
  <si>
    <t>IEGSVQLSC(IPM[C])SVK</t>
  </si>
  <si>
    <t>Q9H8H2</t>
  </si>
  <si>
    <t>DDX31_HUMAN Probable ATP-dependent RNA helicase DDX31 OS=Homo sapiens OX=9606 GN=DDX31 PE=1 SV=2</t>
  </si>
  <si>
    <t>DDX31</t>
  </si>
  <si>
    <t>AVQEVC(IPM[C])PPPAGDK AVQEVC(IPM[C])PPPAGDKLDSFAIPESLK</t>
  </si>
  <si>
    <t>0.00027652 0.00333557</t>
  </si>
  <si>
    <t>Q8WYH8</t>
  </si>
  <si>
    <t>ING5_HUMAN Inhibitor of growth protein 5 OS=Homo sapiens OX=9606 GN=ING5 PE=1 SV=1</t>
  </si>
  <si>
    <t>ING5</t>
  </si>
  <si>
    <t>YLDSIENLPC(IPM[C])ELQR</t>
  </si>
  <si>
    <t>QYPWGVAEVENGEHC(IPM[C])DFTILR</t>
  </si>
  <si>
    <t>0.000277828 0.0116345</t>
  </si>
  <si>
    <t>Q02833</t>
  </si>
  <si>
    <t>RASF7_HUMAN Ras association domain-containing protein 7 OS=Homo sapiens OX=9606 GN=RASSF7 PE=1 SV=1</t>
  </si>
  <si>
    <t>RASSF7</t>
  </si>
  <si>
    <t>PGPAAPVTPTPGC(IPM[C])C(IPM[C])TDLR</t>
  </si>
  <si>
    <t>0.000278551 0.019652 0.0337729 0.0997568</t>
  </si>
  <si>
    <t>Q8TE76</t>
  </si>
  <si>
    <t>MORC4_HUMAN MORC family CW-type zinc finger protein 4 OS=Homo sapiens OX=9606 GN=MORC4 PE=1 SV=2</t>
  </si>
  <si>
    <t>MORC4</t>
  </si>
  <si>
    <t>GAPAGPGAPGC(IPM[C])GLAR</t>
  </si>
  <si>
    <t>0.000278696 0.0762306</t>
  </si>
  <si>
    <t>DC(IPM[C])PPDPVGPSPQDPSLEASGPSPK</t>
  </si>
  <si>
    <t>0.000278813 0.0183328 0.172687</t>
  </si>
  <si>
    <t>O15037</t>
  </si>
  <si>
    <t>KHNYN_HUMAN Protein KHNYN OS=Homo sapiens OX=9606 GN=KHNYN PE=1 SV=3</t>
  </si>
  <si>
    <t>KHNYN</t>
  </si>
  <si>
    <t>LSWDFTPGPSSGASQC(IPM[C])TGVLR</t>
  </si>
  <si>
    <t>LTLAPVYTSPQLDMSC(IPM[C])PLLQQNK</t>
  </si>
  <si>
    <t>MGITEYNNQC(IPM[C])R</t>
  </si>
  <si>
    <t>0.000279969 0.00179144 0.00559601</t>
  </si>
  <si>
    <t>P06756</t>
  </si>
  <si>
    <t>ITAV_HUMAN Integrin alpha-V OS=Homo sapiens OX=9606 GN=ITGAV PE=1 SV=2</t>
  </si>
  <si>
    <t>ITGAV</t>
  </si>
  <si>
    <t>EPVGTC(IPM[C])FLQDGTK</t>
  </si>
  <si>
    <t>YAVGEEC(IPM[C])DFEVGK</t>
  </si>
  <si>
    <t>O00499</t>
  </si>
  <si>
    <t>BIN1_HUMAN Myc box-dependent-interacting protein 1 OS=Homo sapiens OX=9606 GN=BIN1 PE=1 SV=1</t>
  </si>
  <si>
    <t>BIN1</t>
  </si>
  <si>
    <t>ADETKDEQFEQC(IPM[C])VQNFNK DEQFEQC(IPM[C])VQNFNK</t>
  </si>
  <si>
    <t>0.000280855 0.000476522 0.00447965 0.0257935</t>
  </si>
  <si>
    <t>ALANSLAC(IPM[C])QGK</t>
  </si>
  <si>
    <t>0.000283331 0.000326221 0.000494282 0.140902 0.309256</t>
  </si>
  <si>
    <t>NITWTLSNLC(IPM[C])R</t>
  </si>
  <si>
    <t>0.000283839 0.0037443 0.00751105 0.0119805 0.109798</t>
  </si>
  <si>
    <t>O75362</t>
  </si>
  <si>
    <t>ZN217_HUMAN Zinc finger protein 217 OS=Homo sapiens OX=9606 GN=ZNF217 PE=1 SV=1</t>
  </si>
  <si>
    <t>ZNF217</t>
  </si>
  <si>
    <t>SAVETQANNLIC(IPM[C])R</t>
  </si>
  <si>
    <t>YPLNC(IPM[C])ADPTSER</t>
  </si>
  <si>
    <t>0.000284669 0.000785033 0.00516265 0.00917232</t>
  </si>
  <si>
    <t>P56134</t>
  </si>
  <si>
    <t>ATPK_HUMAN ATP synthase subunit f, mitochondrial OS=Homo sapiens OX=9606 GN=ATP5MF PE=1 SV=3</t>
  </si>
  <si>
    <t>ATP5MF</t>
  </si>
  <si>
    <t>ASVGEC(IPM[C])PAPVPVK</t>
  </si>
  <si>
    <t>Q9UBK7</t>
  </si>
  <si>
    <t>RBL2A_HUMAN Rab-like protein 2A OS=Homo sapiens OX=9606 GN=RABL2A PE=1 SV=1</t>
  </si>
  <si>
    <t>Q9UNT1_128</t>
  </si>
  <si>
    <t>RABL2A</t>
  </si>
  <si>
    <t>EFRPEIPC(IPM[C])IVVANK</t>
  </si>
  <si>
    <t>Q96ED9</t>
  </si>
  <si>
    <t>HOOK2_HUMAN Protein Hook homolog 2 OS=Homo sapiens OX=9606 GN=HOOK2 PE=1 SV=3</t>
  </si>
  <si>
    <t>HOOK2</t>
  </si>
  <si>
    <t>AGQLEATLTSC(IPM[C])R</t>
  </si>
  <si>
    <t>0.000286181 0.0017085</t>
  </si>
  <si>
    <t>LPVLC(IPM[C])C(IPM[C])TLQLR</t>
  </si>
  <si>
    <t>LEYC(IPM[C])EALAMLR</t>
  </si>
  <si>
    <t>0.000287592 0.000784884 0.000927926 0.00146086 0.00237583 0.00908486 0.0229843</t>
  </si>
  <si>
    <t>GIDQC(IPM[C])IPLFVEAALER</t>
  </si>
  <si>
    <t>DGASC(IPM[C])AELVSFK</t>
  </si>
  <si>
    <t>0.00028811 0.0189054</t>
  </si>
  <si>
    <t>EESSYC(IPM[C])LYDSADK</t>
  </si>
  <si>
    <t>EC(IPM[C])TIVPSNHYGPIPGIPVGTMWR</t>
  </si>
  <si>
    <t>QDVESC(IPM[C])YFAAQTMK</t>
  </si>
  <si>
    <t>0.000288871 0.00294276</t>
  </si>
  <si>
    <t>IISDNLTYC(IPM[C])K</t>
  </si>
  <si>
    <t>0.00028982 0.00083823 0.00115235 0.00335103 0.00534763 0.0083895 0.191754</t>
  </si>
  <si>
    <t>DC(IPM[C])PLNAEAASSK</t>
  </si>
  <si>
    <t>0.000290104 0.194738</t>
  </si>
  <si>
    <t>SHFEQWGTLTDC(IPM[C])VVMR LTDC(IPM[C])VVMR TDC(IPM[C])VVMR</t>
  </si>
  <si>
    <t>0.000291357 0.000309872 0.000509139 0.000947127 0.046855 0.201313</t>
  </si>
  <si>
    <t>Q96RK0</t>
  </si>
  <si>
    <t>CIC_HUMAN Protein capicua homolog OS=Homo sapiens OX=9606 GN=CIC PE=1 SV=2</t>
  </si>
  <si>
    <t>CIC</t>
  </si>
  <si>
    <t>APGSSSC(IPM[C])GAER</t>
  </si>
  <si>
    <t>0.000291366 0.000976899</t>
  </si>
  <si>
    <t>SQTILKPLSEC(IPM[C])K</t>
  </si>
  <si>
    <t>0.000291689 0.361096</t>
  </si>
  <si>
    <t>EGVIGC(IPM[C])LDLILK</t>
  </si>
  <si>
    <t>P55201</t>
  </si>
  <si>
    <t>BRPF1_HUMAN Peregrin OS=Homo sapiens OX=9606 GN=BRPF1 PE=1 SV=2</t>
  </si>
  <si>
    <t>BRPF1</t>
  </si>
  <si>
    <t>GSLTPHPAAC(IPM[C])DK</t>
  </si>
  <si>
    <t>0.000293127 0.00965622</t>
  </si>
  <si>
    <t>EEAPQWLESDSC(IPM[C])QK</t>
  </si>
  <si>
    <t>NAWADNANAC(IPM[C])AK</t>
  </si>
  <si>
    <t>0.000293438 0.0618087</t>
  </si>
  <si>
    <t>Q14012</t>
  </si>
  <si>
    <t>KCC1A_HUMAN Calcium/calmodulin-dependent protein kinase type 1 OS=Homo sapiens OX=9606 GN=CAMK1 PE=1 SV=1</t>
  </si>
  <si>
    <t>CAMK1</t>
  </si>
  <si>
    <t>FTC(IPM[C])EQALQHPWIAGDTALDK</t>
  </si>
  <si>
    <t>Q9ULJ3</t>
  </si>
  <si>
    <t>ZBT21_HUMAN Zinc finger and BTB domain-containing protein 21 OS=Homo sapiens OX=9606 GN=ZBTB21 PE=1 SV=2</t>
  </si>
  <si>
    <t>ZBTB21</t>
  </si>
  <si>
    <t>TPQAPFPTC(IPM[C])PNR</t>
  </si>
  <si>
    <t>C(IPM[C])AHILTK</t>
  </si>
  <si>
    <t>0.000294193 0.00154691</t>
  </si>
  <si>
    <t>Q5JTD0</t>
  </si>
  <si>
    <t>TJAP1_HUMAN Tight junction-associated protein 1 OS=Homo sapiens OX=9606 GN=TJAP1 PE=1 SV=1</t>
  </si>
  <si>
    <t>TJAP1</t>
  </si>
  <si>
    <t>FADLPC(IPM[C])ELQDMVR</t>
  </si>
  <si>
    <t>GC(IPM[C])EVTPDVNISGQK</t>
  </si>
  <si>
    <t>FPIC(IPM[C])NPTPYR</t>
  </si>
  <si>
    <t>0.000294979 0.0120094 0.0595921 0.414379</t>
  </si>
  <si>
    <t>Q96RY5</t>
  </si>
  <si>
    <t>CRML_HUMAN Protein cramped-like OS=Homo sapiens OX=9606 GN=CRAMP1 PE=1 SV=3</t>
  </si>
  <si>
    <t>CRAMP1</t>
  </si>
  <si>
    <t>PGPGLLLDVC(IPM[C])TK</t>
  </si>
  <si>
    <t>0.000295443 0.213056</t>
  </si>
  <si>
    <t>O14647</t>
  </si>
  <si>
    <t>CHD2_HUMAN Chromodomain-helicase-DNA-binding protein 2 OS=Homo sapiens OX=9606 GN=CHD2 PE=1 SV=2</t>
  </si>
  <si>
    <t>CHD2</t>
  </si>
  <si>
    <t>KPAPSNEPEYLC(IPM[C])K</t>
  </si>
  <si>
    <t>0.000295576 0.0794195</t>
  </si>
  <si>
    <t>Q9NPQ8</t>
  </si>
  <si>
    <t>RIC8A_HUMAN Synembryn-A OS=Homo sapiens OX=9606 GN=RIC8A PE=1 SV=3</t>
  </si>
  <si>
    <t>RIC8A</t>
  </si>
  <si>
    <t>ESVAPVLSVLTEC(IPM[C])AR</t>
  </si>
  <si>
    <t>O00483</t>
  </si>
  <si>
    <t>NDUA4_HUMAN Cytochrome c oxidase subunit NDUFA4 OS=Homo sapiens OX=9606 GN=NDUFA4 PE=1 SV=1</t>
  </si>
  <si>
    <t>NDUFA4</t>
  </si>
  <si>
    <t>LALFNPDVC(IPM[C])WDR LFNPDVC(IPM[C])WDR ALFNPDVC(IPM[C])WDR FNPDVC(IPM[C])WDR</t>
  </si>
  <si>
    <t>0.000295655 0.000767427 0.0288136 0.032051 0.192904 0.234395 0.337976</t>
  </si>
  <si>
    <t>LC(IPM[C])SSAETLESHPDIGK</t>
  </si>
  <si>
    <t>0.000296772 0.00156291 0.00328418 0.129268</t>
  </si>
  <si>
    <t>SQTDVYNDSTNLAC(IPM[C])R</t>
  </si>
  <si>
    <t>0.000297054 0.00674417</t>
  </si>
  <si>
    <t>IENLC(IPM[C])AMGFDR</t>
  </si>
  <si>
    <t>0.000298164 0.000328301</t>
  </si>
  <si>
    <t>O95453</t>
  </si>
  <si>
    <t>PARN_HUMAN Poly(A)-specific ribonuclease PARN OS=Homo sapiens OX=9606 GN=PARN PE=1 SV=1</t>
  </si>
  <si>
    <t>PARN</t>
  </si>
  <si>
    <t>C(IPM[C])PVTIPEDQKK C(IPM[C])PVTIPEDQK</t>
  </si>
  <si>
    <t>0.000299068 0.0018459 0.00305146 0.00349326 0.00442293 0.00630636 0.00746179 0.0167702</t>
  </si>
  <si>
    <t>TAGQTGMC(IPM[C])GGVR</t>
  </si>
  <si>
    <t>0.00029914 0.3004</t>
  </si>
  <si>
    <t>P78346</t>
  </si>
  <si>
    <t>RPP30_HUMAN Ribonuclease P protein subunit p30 OS=Homo sapiens OX=9606 GN=RPP30 PE=1 SV=1</t>
  </si>
  <si>
    <t>RPP30</t>
  </si>
  <si>
    <t>YTISSALNLMQIC(IPM[C])K</t>
  </si>
  <si>
    <t>Q86TN4</t>
  </si>
  <si>
    <t>TRPT1_HUMAN tRNA 2'-phosphotransferase 1 OS=Homo sapiens OX=9606 GN=TRPT1 PE=1 SV=2</t>
  </si>
  <si>
    <t>TRPT1</t>
  </si>
  <si>
    <t>KPLSLAGDEETEC(IPM[C])QSSPK</t>
  </si>
  <si>
    <t>Q8NI36</t>
  </si>
  <si>
    <t>WDR36_HUMAN WD repeat-containing protein 36 OS=Homo sapiens OX=9606 GN=WDR36 PE=1 SV=1</t>
  </si>
  <si>
    <t>WDR36</t>
  </si>
  <si>
    <t>SLSPDC(IPM[C])GGSIEVMQSFLK</t>
  </si>
  <si>
    <t>SIHDALC(IPM[C])VIR</t>
  </si>
  <si>
    <t>0.000302563 0.000416045 0.000561785 0.000655079 0.000664673 0.00188538 0.0385573 0.0497228</t>
  </si>
  <si>
    <t>ANDQEPC(IPM[C])GWWLAK</t>
  </si>
  <si>
    <t>EEC(IPM[C])GPLPIVVASPR</t>
  </si>
  <si>
    <t>0.000303353 0.00282497 0.0111057 0.0321875</t>
  </si>
  <si>
    <t>QDSLAQC(IPM[C])ADFR</t>
  </si>
  <si>
    <t>0.000303659 0.000411052</t>
  </si>
  <si>
    <t>EKDGETSGSQEDQLC(IPM[C])TALVNQLNK DGETSGSQEDQLC(IPM[C])TALVNQLNK</t>
  </si>
  <si>
    <t>0.000304109 0.0433546</t>
  </si>
  <si>
    <t>NQC(IPM[C])TQVVQER</t>
  </si>
  <si>
    <t>P49366</t>
  </si>
  <si>
    <t>DHYS_HUMAN Deoxyhypusine synthase OS=Homo sapiens OX=9606 GN=DHPS PE=1 SV=1</t>
  </si>
  <si>
    <t>DHPS</t>
  </si>
  <si>
    <t>IGNLLVPNENYC(IPM[C])K</t>
  </si>
  <si>
    <t>VAPPYPHLFSSC(IPM[C])SPPGMVLDGSPK</t>
  </si>
  <si>
    <t>AFTDNAVAFDTGFC(IPM[C])HVER</t>
  </si>
  <si>
    <t>0.000306625 0.00315776</t>
  </si>
  <si>
    <t>Q96SZ5</t>
  </si>
  <si>
    <t>AEDO_HUMAN 2-aminoethanethiol dioxygenase OS=Homo sapiens OX=9606 GN=ADO PE=1 SV=2</t>
  </si>
  <si>
    <t>ADO</t>
  </si>
  <si>
    <t>EASSSAC(IPM[C])DLPR</t>
  </si>
  <si>
    <t>0.000306655 0.000579266</t>
  </si>
  <si>
    <t>QPSVETLDSPTGSHVEWC(IPM[C])K</t>
  </si>
  <si>
    <t>0.00030725 0.0254555</t>
  </si>
  <si>
    <t>EMNPALGIDC(IPM[C])LHK</t>
  </si>
  <si>
    <t>0.000309099 0.00104658</t>
  </si>
  <si>
    <t>HVPC(IPM[C])VEDEDFIQALDK</t>
  </si>
  <si>
    <t>0.000309133 0.000369737</t>
  </si>
  <si>
    <t>HFVLDEC(IPM[C])DK</t>
  </si>
  <si>
    <t>0.000309646 0.000680535 0.0383646</t>
  </si>
  <si>
    <t>SDSEDIC(IPM[C])LFTK</t>
  </si>
  <si>
    <t>0.000310089 0.00111975 0.00112623 0.00229893</t>
  </si>
  <si>
    <t>IC(IPM[C])YIFHETFGR</t>
  </si>
  <si>
    <t>Q96S90</t>
  </si>
  <si>
    <t>LYSM1_HUMAN LysM and putative peptidoglycan-binding domain-containing protein 1 OS=Homo sapiens OX=9606 GN=LYSMD1 PE=1 SV=1</t>
  </si>
  <si>
    <t>LYSMD1</t>
  </si>
  <si>
    <t>SYGSLVQSAC(IPM[C])SPVR</t>
  </si>
  <si>
    <t>0.000310539 0.000763846 0.0963861 0.3259</t>
  </si>
  <si>
    <t>Q15274</t>
  </si>
  <si>
    <t>NADC_HUMAN Nicotinate-nucleotide pyrophosphorylase [carboxylating] OS=Homo sapiens OX=9606 GN=QPRT PE=1 SV=3</t>
  </si>
  <si>
    <t>QPRT</t>
  </si>
  <si>
    <t>C(IPM[C])SGIASAAAAAVEAAR</t>
  </si>
  <si>
    <t>MESC(IPM[C])LAQVLQK</t>
  </si>
  <si>
    <t>O75935</t>
  </si>
  <si>
    <t>DCTN3_HUMAN Dynactin subunit 3 OS=Homo sapiens OX=9606 GN=DCTN3 PE=1 SV=1</t>
  </si>
  <si>
    <t>DCTN3</t>
  </si>
  <si>
    <t>LAQIHIQQQDQC(IPM[C])VEITEESK</t>
  </si>
  <si>
    <t>ITVGNDHFC(IPM[C])VSTPER</t>
  </si>
  <si>
    <t>0.000311145 0.128719 0.370581</t>
  </si>
  <si>
    <t>Q96RU2</t>
  </si>
  <si>
    <t>UBP28_HUMAN Ubiquitin carboxyl-terminal hydrolase 28 OS=Homo sapiens OX=9606 GN=USP28 PE=1 SV=1</t>
  </si>
  <si>
    <t>USP28</t>
  </si>
  <si>
    <t>C(IPM[C])LSSEHAVIVK</t>
  </si>
  <si>
    <t>Q69YN4</t>
  </si>
  <si>
    <t>VIR_HUMAN Protein virilizer homolog OS=Homo sapiens OX=9606 GN=VIRMA PE=1 SV=2</t>
  </si>
  <si>
    <t>VIRMA</t>
  </si>
  <si>
    <t>FPC(IPM[C])VVYINEVR</t>
  </si>
  <si>
    <t>Q6P1R3</t>
  </si>
  <si>
    <t>MSD2_HUMAN Myb/SANT-like DNA-binding domain-containing protein 2 OS=Homo sapiens OX=9606 GN=MSANTD2 PE=1 SV=1</t>
  </si>
  <si>
    <t>MSANTD2</t>
  </si>
  <si>
    <t>SAASSSVSFSPGGGGGGAAAAAAAAC(IPM[C])R</t>
  </si>
  <si>
    <t>AANVLVSESLMC(IPM[C])K</t>
  </si>
  <si>
    <t>AVWGESGELVC(IPM[C])TK</t>
  </si>
  <si>
    <t>O00311</t>
  </si>
  <si>
    <t>CDC7_HUMAN Cell division cycle 7-related protein kinase OS=Homo sapiens OX=9606 GN=CDC7 PE=1 SV=1</t>
  </si>
  <si>
    <t>CDC7</t>
  </si>
  <si>
    <t>ASC(IPM[C])LVQTPPGQYSGNSFK</t>
  </si>
  <si>
    <t>Q96L73</t>
  </si>
  <si>
    <t>NSD1_HUMAN Histone-lysine N-methyltransferase, H3 lysine-36 specific OS=Homo sapiens OX=9606 GN=NSD1 PE=1 SV=1</t>
  </si>
  <si>
    <t>NSD1</t>
  </si>
  <si>
    <t>IANSLTGSNTAPGSFLFSSC(IPM[C])GK</t>
  </si>
  <si>
    <t>0.000313945 0.0629698</t>
  </si>
  <si>
    <t>C(IPM[C])LLNTSNHSGVEAFIIQNIK</t>
  </si>
  <si>
    <t>MLQDTVLAAGC(IPM[C])K</t>
  </si>
  <si>
    <t>0.000317042 0.00532422</t>
  </si>
  <si>
    <t>Q86YN1</t>
  </si>
  <si>
    <t>DOPP1_HUMAN Dolichyldiphosphatase 1 OS=Homo sapiens OX=9606 GN=DOLPP1 PE=2 SV=1</t>
  </si>
  <si>
    <t>DOLPP1</t>
  </si>
  <si>
    <t>PC(IPM[C])GGPHTAVGTK</t>
  </si>
  <si>
    <t>0.00031801 0.00110981 0.00978589</t>
  </si>
  <si>
    <t>HLLEPLC(IPM[C])SDPLK</t>
  </si>
  <si>
    <t>0.000319022 0.00320408</t>
  </si>
  <si>
    <t>QTHILEQALC(IPM[C])R</t>
  </si>
  <si>
    <t>0.000319933 0.0416744</t>
  </si>
  <si>
    <t>LC(IPM[C])LQSIAFISR</t>
  </si>
  <si>
    <t>0.000320406 0.0138223</t>
  </si>
  <si>
    <t>VEC(IPM[C])VGDDIAWMR</t>
  </si>
  <si>
    <t>0.000321292 0.000787783</t>
  </si>
  <si>
    <t>DSSQGPC(IPM[C])EPLPGPLTQPR</t>
  </si>
  <si>
    <t>0.000321314 0.00163361</t>
  </si>
  <si>
    <t>SESALSC(IPM[C])LSK</t>
  </si>
  <si>
    <t>0.000321973 0.00260389 0.0418216</t>
  </si>
  <si>
    <t>YILAEPDPHAPDPEKLELDC(IPM[C])WAGK YILAEPDPHAPDPEKLELDC(IPM[C])WAGKPIPGDLYR</t>
  </si>
  <si>
    <t>0.000322125 0.0245641 0.419788</t>
  </si>
  <si>
    <t>C(IPM[C])SILSPELALPTGSR</t>
  </si>
  <si>
    <t>0.000322437 0.00137894 0.00273731 0.00395005 0.0121266</t>
  </si>
  <si>
    <t>SAVENC(IPM[C])QDSWR</t>
  </si>
  <si>
    <t>EDAMAMVDHC(IPM[C])LK</t>
  </si>
  <si>
    <t>0.000322785 0.0251722 0.0768817</t>
  </si>
  <si>
    <t>FC(IPM[C])EADVSSDLRK FC(IPM[C])EADVSSDLR KFC(IPM[C])EADVSSDLR</t>
  </si>
  <si>
    <t>0.000322934 0.0017193 0.0513946 0.243468</t>
  </si>
  <si>
    <t>GDAC(IPM[C])EGDSGGPFVMK</t>
  </si>
  <si>
    <t>0.000323719 0.205126</t>
  </si>
  <si>
    <t>Q9NRW3</t>
  </si>
  <si>
    <t>ABC3C_HUMAN DNA dC-&gt;dU-editing enzyme APOBEC-3C OS=Homo sapiens OX=9606 GN=APOBEC3C PE=1 SV=2</t>
  </si>
  <si>
    <t>APOBEC3C</t>
  </si>
  <si>
    <t>LYYFQYPC(IPM[C])YQEGLR</t>
  </si>
  <si>
    <t>0.00032428 0.00515069 0.017943</t>
  </si>
  <si>
    <t>YSYVC(IPM[C])PDLVK</t>
  </si>
  <si>
    <t>0.000324782 0.00703156 0.00710067 0.0455041 0.0635607</t>
  </si>
  <si>
    <t>Q9Y5P4</t>
  </si>
  <si>
    <t>CERT_HUMAN Ceramide transfer protein OS=Homo sapiens OX=9606 GN=CERT1 PE=1 SV=1</t>
  </si>
  <si>
    <t>CERT1</t>
  </si>
  <si>
    <t>YFDAC(IPM[C])ADAVSK</t>
  </si>
  <si>
    <t>0.000325341 0.0107486</t>
  </si>
  <si>
    <t>ELFSTTTSQC(IPM[C])AEK</t>
  </si>
  <si>
    <t>Q8IZE3</t>
  </si>
  <si>
    <t>PACE1_HUMAN Protein-associating with the carboxyl-terminal domain of ezrin OS=Homo sapiens OX=9606 GN=SCYL3 PE=1 SV=3</t>
  </si>
  <si>
    <t>SCYL3</t>
  </si>
  <si>
    <t>VSC(IPM[C])LSEELIASR</t>
  </si>
  <si>
    <t>0.000325647 0.000675056 0.001961</t>
  </si>
  <si>
    <t>LVFLAC(IPM[C])C(IPM[C])VAPTNPR</t>
  </si>
  <si>
    <t>0.000325758 0.000382706</t>
  </si>
  <si>
    <t>Q9UIU6</t>
  </si>
  <si>
    <t>SIX4_HUMAN Homeobox protein SIX4 OS=Homo sapiens OX=9606 GN=SIX4 PE=1 SV=2</t>
  </si>
  <si>
    <t>Q8N196_207</t>
  </si>
  <si>
    <t>SIX4</t>
  </si>
  <si>
    <t>TIWDGEETVYC(IPM[C])FK</t>
  </si>
  <si>
    <t>0.000325944 0.000359768</t>
  </si>
  <si>
    <t>VFC(IPM[C])ESGASPEEVADK</t>
  </si>
  <si>
    <t>Q9NQS1</t>
  </si>
  <si>
    <t>AVEN_HUMAN Cell death regulator Aven OS=Homo sapiens OX=9606 GN=AVEN PE=1 SV=1</t>
  </si>
  <si>
    <t>AVEN</t>
  </si>
  <si>
    <t>SVAAGC(IPM[C])PVLLGK</t>
  </si>
  <si>
    <t>0.000326518 0.0213214 0.222551</t>
  </si>
  <si>
    <t>P29590</t>
  </si>
  <si>
    <t>PML_HUMAN Protein PML OS=Homo sapiens OX=9606 GN=PML PE=1 SV=3</t>
  </si>
  <si>
    <t>PML</t>
  </si>
  <si>
    <t>LQDLSSC(IPM[C])ITQGK</t>
  </si>
  <si>
    <t>0.000326903 0.00314921 0.0106891 0.0310718</t>
  </si>
  <si>
    <t>DFTPVC(IPM[C])TTELGR FTPVC(IPM[C])TTELGR PVC(IPM[C])TTELGR</t>
  </si>
  <si>
    <t>0.000327394 0.000424417 0.0480299 0.0611475 0.140549</t>
  </si>
  <si>
    <t>NTIYC(IPM[C])NVEPSESNMR</t>
  </si>
  <si>
    <t>IFANTPDSGC(IPM[C])VLGMR</t>
  </si>
  <si>
    <t>0.000327865 0.00146017</t>
  </si>
  <si>
    <t>TTSQLC(IPM[C])WPLLK</t>
  </si>
  <si>
    <t>0.000327914 0.000521114 0.00225401 0.00260202 0.00289269 0.00716121 0.0279655 0.0508653 0.0530214</t>
  </si>
  <si>
    <t>Q96I59</t>
  </si>
  <si>
    <t>SYNM_HUMAN Asparaginyl-tRNA synthetase OS=Homo sapiens OX=9606 GN=NARS2 PE=1 SV=3</t>
  </si>
  <si>
    <t>NARS2</t>
  </si>
  <si>
    <t>YLQC(IPM[C])ILGVDNIK</t>
  </si>
  <si>
    <t>C(IPM[C])DEILMEEIK</t>
  </si>
  <si>
    <t>AQGPAGEVYC(IPM[C])PSGDK</t>
  </si>
  <si>
    <t>HSC(IPM[C])DALNR</t>
  </si>
  <si>
    <t>0.000329709 0.116065</t>
  </si>
  <si>
    <t>TIIPLISQC(IPM[C])TPK</t>
  </si>
  <si>
    <t>0.000329818 0.0939323</t>
  </si>
  <si>
    <t>VYQGLYC(IPM[C])VAIR</t>
  </si>
  <si>
    <t>EFHGLGDC(IPM[C])IIK</t>
  </si>
  <si>
    <t>AGDTVSYVIC(IPM[C])QDGSNLTASQR</t>
  </si>
  <si>
    <t>C(IPM[C])QSLQEELDFR</t>
  </si>
  <si>
    <t>SEKPPAGSIC(IPM[C])R</t>
  </si>
  <si>
    <t>0.000331156 0.000752325 0.00356663 0.00448407 0.141682 0.223602 0.410253</t>
  </si>
  <si>
    <t>LGPSTGSTAETQC(IPM[C])R</t>
  </si>
  <si>
    <t>AAC(IPM[C])LLDGVPVALK</t>
  </si>
  <si>
    <t>0.000333102 0.00647835 0.064701</t>
  </si>
  <si>
    <t>VAEGQVTC(IPM[C])PYLPPFPAR</t>
  </si>
  <si>
    <t>0.000333301 0.0165225 0.0270012 0.0325316 0.146581</t>
  </si>
  <si>
    <t>Q9BRU9</t>
  </si>
  <si>
    <t>UTP23_HUMAN rRNA-processing protein UTP23 homolog OS=Homo sapiens OX=9606 GN=UTP23 PE=1 SV=2</t>
  </si>
  <si>
    <t>UTP23</t>
  </si>
  <si>
    <t>ISGPNPLSC(IPM[C])LK</t>
  </si>
  <si>
    <t>0.000333865 0.00696914</t>
  </si>
  <si>
    <t>EYC(IPM[C])LGPTHEEAITALIASQK</t>
  </si>
  <si>
    <t>0.000333905 0.102513</t>
  </si>
  <si>
    <t>PC(IPM[C])NNVSSDK</t>
  </si>
  <si>
    <t>Q13795</t>
  </si>
  <si>
    <t>ARFRP_HUMAN ADP-ribosylation factor-related protein 1 OS=Homo sapiens OX=9606 GN=ARFRP1 PE=1 SV=1</t>
  </si>
  <si>
    <t>ARFRP1</t>
  </si>
  <si>
    <t>VVTSEALC(IPM[C])GVPVLVLANK</t>
  </si>
  <si>
    <t>LNC(IPM[C])FLEQDLK</t>
  </si>
  <si>
    <t>0.000335585 0.000336371 0.00152978 0.00338976</t>
  </si>
  <si>
    <t>C(IPM[C])LAFHDISPQAPTHFLVIPK</t>
  </si>
  <si>
    <t>Q9UPU7</t>
  </si>
  <si>
    <t>TBD2B_HUMAN TBC1 domain family member 2B OS=Homo sapiens OX=9606 GN=TBC1D2B PE=1 SV=2</t>
  </si>
  <si>
    <t>TBC1D2B</t>
  </si>
  <si>
    <t>HYSC(IPM[C])PTSEGIQK</t>
  </si>
  <si>
    <t>0.000336916 0.00393191 0.00679919</t>
  </si>
  <si>
    <t>O60427</t>
  </si>
  <si>
    <t>FADS1_HUMAN Acyl-CoA (8-3)-desaturase OS=Homo sapiens OX=9606 GN=FADS1 PE=1 SV=3</t>
  </si>
  <si>
    <t>FADS1</t>
  </si>
  <si>
    <t>VAPLVQSLC(IPM[C])AK</t>
  </si>
  <si>
    <t>0.000336923 0.0289483 0.357583</t>
  </si>
  <si>
    <t>QAPSIATIGSTC(IPM[C])DLNLK</t>
  </si>
  <si>
    <t>DIHFMPC(IPM[C])SGLTGANIK</t>
  </si>
  <si>
    <t>0.000337806 0.00619918</t>
  </si>
  <si>
    <t>Q86W50</t>
  </si>
  <si>
    <t>MET16_HUMAN RNA N6-adenosine-methyltransferase METTL16 OS=Homo sapiens OX=9606 GN=METTL16 PE=1 SV=2</t>
  </si>
  <si>
    <t>METTL16</t>
  </si>
  <si>
    <t>VTYTEFC(IPM[C])QGR</t>
  </si>
  <si>
    <t>0.000337854 0.00782792 0.0169327 0.0564577</t>
  </si>
  <si>
    <t>C(IPM[C])PFTGNVSIR</t>
  </si>
  <si>
    <t>0.000338046 0.0144886 0.0183519 0.0217709 0.0219931 0.0268788 0.0461738 0.0639235 0.065687 0.0957323 0.15472 0.176008 0.353237</t>
  </si>
  <si>
    <t>AEFGSLGPLLC(IPM[C])SQVVK</t>
  </si>
  <si>
    <t>AGSVATC(IPM[C])QAVMR</t>
  </si>
  <si>
    <t>0.000339204 0.000692555</t>
  </si>
  <si>
    <t>O75132</t>
  </si>
  <si>
    <t>ZBED4_HUMAN Zinc finger BED domain-containing protein 4 OS=Homo sapiens OX=9606 GN=ZBED4 PE=1 SV=2</t>
  </si>
  <si>
    <t>ZBED4</t>
  </si>
  <si>
    <t>AINEMSVEC(IPM[C])NFR</t>
  </si>
  <si>
    <t>O75648</t>
  </si>
  <si>
    <t>MTU1_HUMAN Mitochondrial tRNA-specific 2-thiouridylase 1 OS=Homo sapiens OX=9606 GN=TRMU PE=1 SV=2</t>
  </si>
  <si>
    <t>TRMU</t>
  </si>
  <si>
    <t>TPNPDIVC(IPM[C])NK</t>
  </si>
  <si>
    <t>NHLSPQQGGATPQVPSPC(IPM[C])C(IPM[C])R</t>
  </si>
  <si>
    <t>0.000341152 0.00104916 0.103862</t>
  </si>
  <si>
    <t>ALLDSSENC(IPM[C])DR</t>
  </si>
  <si>
    <t>0.000341371 0.00305758</t>
  </si>
  <si>
    <t>VSC(IPM[C])LETVWVSR</t>
  </si>
  <si>
    <t>0.000341992 0.000979909</t>
  </si>
  <si>
    <t>Q02252</t>
  </si>
  <si>
    <t>MMSA_HUMAN Methylmalonate-semialdehyde/malonate-semialdehyde dehydrogenase [acylating], mitochondrial OS=Homo sapiens OX=9606 GN=ALDH6A1 PE=1 SV=2</t>
  </si>
  <si>
    <t>ALDH6A1</t>
  </si>
  <si>
    <t>VC(IPM[C])NLIDSGTK</t>
  </si>
  <si>
    <t>0.000342037 0.000894957 0.00800771</t>
  </si>
  <si>
    <t>Q9ULW0</t>
  </si>
  <si>
    <t>TPX2_HUMAN Targeting protein for Xklp2 OS=Homo sapiens OX=9606 GN=TPX2 PE=1 SV=2</t>
  </si>
  <si>
    <t>TPX2</t>
  </si>
  <si>
    <t>C(IPM[C])ATPVIIDEILPSK C(IPM[C])ATPVIIDEILPSKK</t>
  </si>
  <si>
    <t>0.000342225 0.00333139</t>
  </si>
  <si>
    <t>NQPVMLDVTEELRPDHLVLAC(IPM[C])TR</t>
  </si>
  <si>
    <t>0.000343291 0.00464693 0.00890966 0.0173852 0.0670327 0.146258</t>
  </si>
  <si>
    <t>TTHYTPLAC(IPM[C])GSNPLK</t>
  </si>
  <si>
    <t>0.000343641 0.00123968 0.00253435</t>
  </si>
  <si>
    <t>C(IPM[C])RPC(IPM[C])EC(IPM[C])GGK</t>
  </si>
  <si>
    <t>HTNPIVENGQTHPC(IPM[C])QK</t>
  </si>
  <si>
    <t>0.000344439 0.00306949 0.0139987</t>
  </si>
  <si>
    <t>KPVVDC(IPM[C])VVSVPC(IPM[C])FYTDAER</t>
  </si>
  <si>
    <t>Q9NZJ5</t>
  </si>
  <si>
    <t>E2AK3_HUMAN Eukaryotic translation initiation factor 2-alpha kinase 3 OS=Homo sapiens OX=9606 GN=EIF2AK3 PE=1 SV=3</t>
  </si>
  <si>
    <t>EIF2AK3</t>
  </si>
  <si>
    <t>YLTDFEPIQC(IPM[C])LGR</t>
  </si>
  <si>
    <t>NC(IPM[C])SQLIAAYK</t>
  </si>
  <si>
    <t>0.000348108 0.0109863</t>
  </si>
  <si>
    <t>P98194</t>
  </si>
  <si>
    <t>AT2C1_HUMAN Calcium-transporting ATPase type 2C member 1 OS=Homo sapiens OX=9606 GN=ATP2C1 PE=1 SV=3</t>
  </si>
  <si>
    <t>ATP2C1</t>
  </si>
  <si>
    <t>AADIGVAMGQTGTDVC(IPM[C])K</t>
  </si>
  <si>
    <t>DMLLLAC(IPM[C])SQDEQKK DMLLLAC(IPM[C])SQDEQK</t>
  </si>
  <si>
    <t>0.000348268 0.023689 0.0293245</t>
  </si>
  <si>
    <t>KLPTSASVGC(IPM[C])DIQNSVGSNIK</t>
  </si>
  <si>
    <t>NAIDDGC(IPM[C])VVPGAGAVEVAMAEALIK</t>
  </si>
  <si>
    <t>0.000348934 0.012073</t>
  </si>
  <si>
    <t>KITIADC(IPM[C])GQLE ITIADC(IPM[C])GQLE</t>
  </si>
  <si>
    <t>0.000350991 0.00799375 0.0101363 0.323009</t>
  </si>
  <si>
    <t>EGNQLLC(IPM[C])FQVLPR</t>
  </si>
  <si>
    <t>Q92994</t>
  </si>
  <si>
    <t>TF3B_HUMAN Transcription factor IIIB 90 kDa subunit OS=Homo sapiens OX=9606 GN=BRF1 PE=1 SV=1</t>
  </si>
  <si>
    <t>BRF1</t>
  </si>
  <si>
    <t>IDLEEEC(IPM[C])DPPSYTAGQR</t>
  </si>
  <si>
    <t>Q96RS6</t>
  </si>
  <si>
    <t>NUDC1_HUMAN NudC domain-containing protein 1 OS=Homo sapiens OX=9606 GN=NUDCD1 PE=1 SV=2</t>
  </si>
  <si>
    <t>NUDCD1</t>
  </si>
  <si>
    <t>LPTDLTAC(IPM[C])DNR</t>
  </si>
  <si>
    <t>0.000351792 0.000696964</t>
  </si>
  <si>
    <t>Q96CX2</t>
  </si>
  <si>
    <t>KCD12_HUMAN BTB/POZ domain-containing protein KCTD12 OS=Homo sapiens OX=9606 GN=KCTD12 PE=1 SV=1</t>
  </si>
  <si>
    <t>KCTD12</t>
  </si>
  <si>
    <t>C(IPM[C])TVVSVPDSLLWR</t>
  </si>
  <si>
    <t>0.00035239 0.00078323 0.0234188</t>
  </si>
  <si>
    <t>HC(IPM[C])C(IPM[C])GVAQMR</t>
  </si>
  <si>
    <t>FLGPEDSHVVVASNSPC(IPM[C])LK</t>
  </si>
  <si>
    <t>0.000352552 0.00196507 0.0199939</t>
  </si>
  <si>
    <t>C(IPM[C])YLTMTQALEAR</t>
  </si>
  <si>
    <t>0.000352982 0.0082956 0.11106</t>
  </si>
  <si>
    <t>LPC(IPM[C])IFIC(IPM[C])ENNR</t>
  </si>
  <si>
    <t>LFVSGAC(IPM[C])DASAK</t>
  </si>
  <si>
    <t>0.00035619 0.267111 0.269955</t>
  </si>
  <si>
    <t>VAVC(IPM[C])DIPPR</t>
  </si>
  <si>
    <t>0.000356215 0.000554832 0.000732496 0.000741029 0.00142541 0.0015996 0.00166205 0.0017002 0.00204319 0.00216227 0.00271656 0.00295102 0.00312055 0.00362872 0.00469379 0.00506678 0.00507359 0.00548663 0.0068437 0.00699153 0.00789108 0.00949829 0.0140713 0.0152936 0.0166107 0.0279641 0.0320489 0.0403023 0.0435283 0.0480253 0.0612699 0.0660377</t>
  </si>
  <si>
    <t>P18433</t>
  </si>
  <si>
    <t>PTPRA_HUMAN Receptor-type tyrosine-protein phosphatase alpha OS=Homo sapiens OX=9606 GN=PTPRA PE=1 SV=3</t>
  </si>
  <si>
    <t>PTPRA</t>
  </si>
  <si>
    <t>TGTFC(IPM[C])ALSTVLER</t>
  </si>
  <si>
    <t>EFTTC(IPM[C])LTTAGVK</t>
  </si>
  <si>
    <t>0.000357003 0.015049</t>
  </si>
  <si>
    <t>Q9BT40</t>
  </si>
  <si>
    <t>INP5K_HUMAN Inositol polyphosphate 5-phosphatase K OS=Homo sapiens OX=9606 GN=INPP5K PE=1 SV=3</t>
  </si>
  <si>
    <t>INPP5K</t>
  </si>
  <si>
    <t>ILEMQNC(IPM[C])EGR</t>
  </si>
  <si>
    <t>LNITAENDC(IPM[C])R</t>
  </si>
  <si>
    <t>0.000357792 0.00799343 0.275261</t>
  </si>
  <si>
    <t>GDINVC(IPM[C])IVGDPSTAK</t>
  </si>
  <si>
    <t>0.000357889 0.0674812</t>
  </si>
  <si>
    <t>Q86UD0</t>
  </si>
  <si>
    <t>SAPC2_HUMAN Suppressor APC domain-containing protein 2 OS=Homo sapiens OX=9606 GN=SAPCD2 PE=1 SV=2</t>
  </si>
  <si>
    <t>SAPCD2</t>
  </si>
  <si>
    <t>HTIASGVDC(IPM[C])GLLK</t>
  </si>
  <si>
    <t>VDC(IPM[C])LNINC(IPM[C])NPVK</t>
  </si>
  <si>
    <t>Q7Z695</t>
  </si>
  <si>
    <t>ADCK2_HUMAN Uncharacterized aarF domain-containing protein kinase 2 OS=Homo sapiens OX=9606 GN=ADCK2 PE=1 SV=1</t>
  </si>
  <si>
    <t>ADCK2</t>
  </si>
  <si>
    <t>C(IPM[C])SGAAGAGPAESLPR</t>
  </si>
  <si>
    <t>0.00035937 0.00157359</t>
  </si>
  <si>
    <t>Q96DY7</t>
  </si>
  <si>
    <t>MTBP_HUMAN Mdm2-binding protein OS=Homo sapiens OX=9606 GN=MTBP PE=1 SV=1</t>
  </si>
  <si>
    <t>MTBP</t>
  </si>
  <si>
    <t>QNSVLLLEQISSLC(IPM[C])SK</t>
  </si>
  <si>
    <t>Q9NZN5</t>
  </si>
  <si>
    <t>ARHGC_HUMAN Rho guanine nucleotide exchange factor 12 OS=Homo sapiens OX=9606 GN=ARHGEF12 PE=1 SV=1</t>
  </si>
  <si>
    <t>ARHGEF12</t>
  </si>
  <si>
    <t>FQTFVQDAESNPLC(IPM[C])R</t>
  </si>
  <si>
    <t>0.000360251 0.000529488</t>
  </si>
  <si>
    <t>YTC(IPM[C])GEAPDYDR</t>
  </si>
  <si>
    <t>ELSFSGIPC(IPM[C])EGGLR</t>
  </si>
  <si>
    <t>0.000360979 0.00261443 0.00547409 0.00795885</t>
  </si>
  <si>
    <t>AGDKDDITEPAVC(IPM[C])ALR</t>
  </si>
  <si>
    <t>0.000361419 0.0107521</t>
  </si>
  <si>
    <t>Q14680</t>
  </si>
  <si>
    <t>MELK_HUMAN Maternal embryonic leucine zipper kinase OS=Homo sapiens OX=9606 GN=MELK PE=1 SV=3</t>
  </si>
  <si>
    <t>MELK</t>
  </si>
  <si>
    <t>LSSFSC(IPM[C])GQASATPFTDIK</t>
  </si>
  <si>
    <t>P06132</t>
  </si>
  <si>
    <t>DCUP_HUMAN Uroporphyrinogen decarboxylase OS=Homo sapiens OX=9606 GN=UROD PE=1 SV=2</t>
  </si>
  <si>
    <t>UROD</t>
  </si>
  <si>
    <t>AAQDFFSTC(IPM[C])R</t>
  </si>
  <si>
    <t>0.000361676 0.000995728 0.00145451 0.00333012 0.0353523 0.0429072 0.297036</t>
  </si>
  <si>
    <t>Q96GQ7</t>
  </si>
  <si>
    <t>DDX27_HUMAN Probable ATP-dependent RNA helicase DDX27 OS=Homo sapiens OX=9606 GN=DDX27 PE=1 SV=2</t>
  </si>
  <si>
    <t>DDX27</t>
  </si>
  <si>
    <t>DIC(IPM[C])AC(IPM[C])AATGTGK</t>
  </si>
  <si>
    <t>0.000361745 0.00126054</t>
  </si>
  <si>
    <t>Q9NX70</t>
  </si>
  <si>
    <t>MED29_HUMAN Mediator of RNA polymerase II transcription subunit 29 OS=Homo sapiens OX=9606 GN=MED29 PE=1 SV=1</t>
  </si>
  <si>
    <t>MED29</t>
  </si>
  <si>
    <t>DIHTALLDC(IPM[C])ANK</t>
  </si>
  <si>
    <t>Q9Y5B9</t>
  </si>
  <si>
    <t>SP16H_HUMAN FACT complex subunit SPT16 OS=Homo sapiens OX=9606 GN=SUPT16H PE=1 SV=1</t>
  </si>
  <si>
    <t>SUPT16H</t>
  </si>
  <si>
    <t>INFYC(IPM[C])PGSALGR</t>
  </si>
  <si>
    <t>0.000361958 0.00313439 0.052855 0.266569</t>
  </si>
  <si>
    <t>Q9Y4C2</t>
  </si>
  <si>
    <t>TCAF1_HUMAN TRPM8 channel-associated factor 1 OS=Homo sapiens OX=9606 GN=TCAF1 PE=1 SV=3</t>
  </si>
  <si>
    <t>TCAF1</t>
  </si>
  <si>
    <t>ENPVINDC(IPM[C])C(IPM[C])R</t>
  </si>
  <si>
    <t>0.000362472 0.00336177</t>
  </si>
  <si>
    <t>Q8IWF6</t>
  </si>
  <si>
    <t>DEN6A_HUMAN Protein DENND6A OS=Homo sapiens OX=9606 GN=DENND6A PE=1 SV=1</t>
  </si>
  <si>
    <t>DENND6A</t>
  </si>
  <si>
    <t>NEPYLEAAC(IPM[C])NDVDR</t>
  </si>
  <si>
    <t>0.000362675 0.00353352</t>
  </si>
  <si>
    <t>VDGDVVFNLATC(IPM[C])FR</t>
  </si>
  <si>
    <t>ILDMC(IPM[C])C(IPM[C])APGGK</t>
  </si>
  <si>
    <t>0.000365935 0.123174</t>
  </si>
  <si>
    <t>LLQNC(IPM[C])NDDSLNVALPMR</t>
  </si>
  <si>
    <t>0.000365957 0.000684464 0.000949268 0.156852</t>
  </si>
  <si>
    <t>Q9Y2H6</t>
  </si>
  <si>
    <t>FND3A_HUMAN Fibronectin type-III domain-containing protein 3A OS=Homo sapiens OX=9606 GN=FNDC3A PE=1 SV=4</t>
  </si>
  <si>
    <t>FNDC3A</t>
  </si>
  <si>
    <t>SNPSEVVEFTTC(IPM[C])PDKPGIPVKPSVK</t>
  </si>
  <si>
    <t>0.000366139 0.301269</t>
  </si>
  <si>
    <t>YC(IPM[C])GLC(IPM[C])DSIITIYR</t>
  </si>
  <si>
    <t>Q8IWA4</t>
  </si>
  <si>
    <t>MFN1_HUMAN Mitofusin-1 OS=Homo sapiens OX=9606 GN=MFN1 PE=1 SV=3</t>
  </si>
  <si>
    <t>MFN1</t>
  </si>
  <si>
    <t>FEEC(IPM[C])ISQSAVK</t>
  </si>
  <si>
    <t>Q96JB5</t>
  </si>
  <si>
    <t>CK5P3_HUMAN CDK5 regulatory subunit-associated protein 3 OS=Homo sapiens OX=9606 GN=CDK5RAP3 PE=1 SV=2</t>
  </si>
  <si>
    <t>CDK5RAP3</t>
  </si>
  <si>
    <t>C(IPM[C])QQLQQEYSR</t>
  </si>
  <si>
    <t>0.000367544 0.00058461</t>
  </si>
  <si>
    <t>Q9BYV8</t>
  </si>
  <si>
    <t>CEP41_HUMAN Centrosomal protein of 41 kDa OS=Homo sapiens OX=9606 GN=CEP41 PE=1 SV=1</t>
  </si>
  <si>
    <t>CEP41</t>
  </si>
  <si>
    <t>FPEGLITGSLPASC(IPM[C])QQALPPGSAR</t>
  </si>
  <si>
    <t>0.000369652 0.00411755</t>
  </si>
  <si>
    <t>HFEC(IPM[C])LDFVFDNTEAIAQR</t>
  </si>
  <si>
    <t>C(IPM[C])VAC(IPM[C])QNPDKPSPSTSVPAPASFK</t>
  </si>
  <si>
    <t>ILDMC(IPM[C])AAPGSK</t>
  </si>
  <si>
    <t>ELEIGQDC(IPM[C])LELELGQSR</t>
  </si>
  <si>
    <t>SGQGAFGNMC(IPM[C])R</t>
  </si>
  <si>
    <t>0.000371014 0.000410301 0.000437971 0.000549205 0.228683</t>
  </si>
  <si>
    <t>P51812</t>
  </si>
  <si>
    <t>KS6A3_HUMAN Ribosomal protein S6 kinase alpha-3 OS=Homo sapiens OX=9606 GN=RPS6KA3 PE=1 SV=1</t>
  </si>
  <si>
    <t>RPS6KA3</t>
  </si>
  <si>
    <t>AENGLLMTPC(IPM[C])YTANFVAPEVLK</t>
  </si>
  <si>
    <t>C(IPM[C])GSPSDSSTTEEMEVAVSK</t>
  </si>
  <si>
    <t>QNVAYQYLC(IPM[C])R</t>
  </si>
  <si>
    <t>C(IPM[C])LADIVVATPGR</t>
  </si>
  <si>
    <t>0.000374569 0.000422559 0.000858161 0.00168176</t>
  </si>
  <si>
    <t>VTWDSSFC(IPM[C])AVNPR</t>
  </si>
  <si>
    <t>Q9H967</t>
  </si>
  <si>
    <t>WDR76_HUMAN WD repeat-containing protein 76 OS=Homo sapiens OX=9606 GN=WDR76 PE=1 SV=2</t>
  </si>
  <si>
    <t>WDR76</t>
  </si>
  <si>
    <t>SLSNYQLDQLMC(IPM[C])PK</t>
  </si>
  <si>
    <t>IDDYEEEPILKPGC(IPM[C])K</t>
  </si>
  <si>
    <t>C(IPM[C])TGGEVGATSALAPK</t>
  </si>
  <si>
    <t>0.000375713 0.000716296 0.0158771 0.155919</t>
  </si>
  <si>
    <t>Q9H2Y7</t>
  </si>
  <si>
    <t>ZN106_HUMAN Zinc finger protein 106 OS=Homo sapiens OX=9606 GN=ZNF106 PE=1 SV=1</t>
  </si>
  <si>
    <t>ZNF106</t>
  </si>
  <si>
    <t>SLQC(IPM[C])MDNNLLQAR</t>
  </si>
  <si>
    <t>C(IPM[C])QSFNQLVYHQNEIVQSLK</t>
  </si>
  <si>
    <t>Q14CB8</t>
  </si>
  <si>
    <t>RHG19_HUMAN Rho GTPase-activating protein 19 OS=Homo sapiens OX=9606 GN=ARHGAP19 PE=1 SV=1</t>
  </si>
  <si>
    <t>ARHGAP19</t>
  </si>
  <si>
    <t>VDSC(IPM[C])PHQEETQHHTEEALR</t>
  </si>
  <si>
    <t>0.000376574 0.000565859</t>
  </si>
  <si>
    <t>LEAAHTLEDC(IPM[C])ASR</t>
  </si>
  <si>
    <t>NIVGVVLGC(IPM[C])NNFR</t>
  </si>
  <si>
    <t>ASLPC(IPM[C])SQEEATGGAK</t>
  </si>
  <si>
    <t>EANTLNLAPYDAC(IPM[C])WNAC(IPM[C])R</t>
  </si>
  <si>
    <t>IGAAIQEELGYNC(IPM[C])QTGGVIAEILR</t>
  </si>
  <si>
    <t>GGYRPSDLC(IPM[C])VSAPTGSGK PSDLC(IPM[C])VSAPTGSGK</t>
  </si>
  <si>
    <t>0.000379571 0.00041281 0.000470413 0.00226835 0.00628915 0.0193243 0.117539</t>
  </si>
  <si>
    <t>TTLC(IPM[C])GTLDYLPPEMIEGR</t>
  </si>
  <si>
    <t>Q9HC38</t>
  </si>
  <si>
    <t>GLOD4_HUMAN Glyoxalase domain-containing protein 4 OS=Homo sapiens OX=9606 GN=GLOD4 PE=1 SV=1</t>
  </si>
  <si>
    <t>GLOD4</t>
  </si>
  <si>
    <t>ALLGYADNQC(IPM[C])K</t>
  </si>
  <si>
    <t>IPQDSIAEIYNQC(IPM[C])EEQGMESPLPAEDDNAIR</t>
  </si>
  <si>
    <t>ALVEFTNSPDC(IPM[C])LSK LVEFTNSPDC(IPM[C])LSK</t>
  </si>
  <si>
    <t>0.000381492 0.00288633 0.00320562 0.00352129 0.0110406</t>
  </si>
  <si>
    <t>SC(IPM[C])TPSPDQISHR</t>
  </si>
  <si>
    <t>0.000382454 0.0102233 0.0105632 0.0585236 0.0719403</t>
  </si>
  <si>
    <t>Q96EK6</t>
  </si>
  <si>
    <t>GNA1_HUMAN Glucosamine 6-phosphate N-acetyltransferase OS=Homo sapiens OX=9606 GN=GNPNAT1 PE=1 SV=1</t>
  </si>
  <si>
    <t>GNPNAT1</t>
  </si>
  <si>
    <t>FGYTVSEENYMC(IPM[C])R</t>
  </si>
  <si>
    <t>AYGVC(IPM[C])FVDTSLGK</t>
  </si>
  <si>
    <t>0.000383833 0.0171697</t>
  </si>
  <si>
    <t>Q8N4B1</t>
  </si>
  <si>
    <t>SESQ1_HUMAN Sesquipedalian-1 OS=Homo sapiens OX=9606 GN=PHETA1 PE=1 SV=1</t>
  </si>
  <si>
    <t>PHETA1</t>
  </si>
  <si>
    <t>LHEC(IPM[C])YGQEIR</t>
  </si>
  <si>
    <t>ADFPAGIPEC(IPM[C])GTDALR</t>
  </si>
  <si>
    <t>0.000385051 0.00054126 0.000577601 0.142097 0.323217</t>
  </si>
  <si>
    <t>SC(IPM[C])LLHQFTEK</t>
  </si>
  <si>
    <t>QLVTNAC(IPM[C])LIK</t>
  </si>
  <si>
    <t>0.000386632 0.0104547 0.0242656</t>
  </si>
  <si>
    <t>IINDNATYC(IPM[C])R</t>
  </si>
  <si>
    <t>0.000386976 0.000695572 0.00181889 0.00205849 0.00327212 0.0123804</t>
  </si>
  <si>
    <t>ELLDSDSDKPC(IPM[C])K</t>
  </si>
  <si>
    <t>0.000388088 0.327098</t>
  </si>
  <si>
    <t>O60518</t>
  </si>
  <si>
    <t>RNBP6_HUMAN Ran-binding protein 6 OS=Homo sapiens OX=9606 GN=RANBP6 PE=1 SV=2</t>
  </si>
  <si>
    <t>RANBP6</t>
  </si>
  <si>
    <t>QAEEIYENIPGLC(IPM[C])K</t>
  </si>
  <si>
    <t>NDVSMQC(IPM[C])SQDILR</t>
  </si>
  <si>
    <t>ADC(IPM[C])PPGNPAPTSNHGPDATEAEEDFVDPWTVQTSSAK</t>
  </si>
  <si>
    <t>SPLIIFNDC(IPM[C])ELDK</t>
  </si>
  <si>
    <t>0.000389998 0.00168674 0.00993654</t>
  </si>
  <si>
    <t>TLWEDPGIQEC(IPM[C])YDR</t>
  </si>
  <si>
    <t>0.000390079 0.195497</t>
  </si>
  <si>
    <t>VPSPGMEEAGC(IPM[C])SR</t>
  </si>
  <si>
    <t>PC(IPM[C])TSTPMIDSFVR VQRPC(IPM[C])TSTPMIDSFVR</t>
  </si>
  <si>
    <t>0.000390532 0.00557196 0.0485529 0.216896</t>
  </si>
  <si>
    <t>FNSQPVGDC(IPM[C])DFNVR</t>
  </si>
  <si>
    <t>Q8IVF7</t>
  </si>
  <si>
    <t>FMNL3_HUMAN Formin-like protein 3 OS=Homo sapiens OX=9606 GN=FMNL3 PE=1 SV=3</t>
  </si>
  <si>
    <t>FMNL3</t>
  </si>
  <si>
    <t>AQGPALDLIC(IPM[C])SK</t>
  </si>
  <si>
    <t>0.000391286 0.000450456</t>
  </si>
  <si>
    <t>IIQDLSDSC(IPM[C])FGFLK</t>
  </si>
  <si>
    <t>DFC(IPM[C])QGNQLNYYK</t>
  </si>
  <si>
    <t>AAQLC(IPM[C])GAGMAAVVDR</t>
  </si>
  <si>
    <t>0.000391971 0.0271556</t>
  </si>
  <si>
    <t>IFQNLC(IPM[C])DITR</t>
  </si>
  <si>
    <t>0.00039205 0.000890435 0.0019592 0.00206601 0.00221722 0.00231006 0.0323646 0.0818615</t>
  </si>
  <si>
    <t>SGGLQTPEC(IPM[C])LSR</t>
  </si>
  <si>
    <t>0.000392312 0.000447449 0.000455063</t>
  </si>
  <si>
    <t>TPVC(IPM[C])SIDGSTPITK</t>
  </si>
  <si>
    <t>Q76L83</t>
  </si>
  <si>
    <t>ASXL2_HUMAN Putative Polycomb group protein ASXL2 OS=Homo sapiens OX=9606 GN=ASXL2 PE=1 SV=1</t>
  </si>
  <si>
    <t>ASXL2</t>
  </si>
  <si>
    <t>ETLSTSDC(IPM[C])LASK</t>
  </si>
  <si>
    <t>ISNGGLEEGKPVDLVLSC(IPM[C])VDNFEAR</t>
  </si>
  <si>
    <t>VGVDYEGGGC(IPM[C])R</t>
  </si>
  <si>
    <t>0.000394049 0.00346345 0.00619161</t>
  </si>
  <si>
    <t>Q5SQN1</t>
  </si>
  <si>
    <t>SNP47_HUMAN Synaptosomal-associated protein 47 OS=Homo sapiens OX=9606 GN=SNAP47 PE=1 SV=3</t>
  </si>
  <si>
    <t>SNAP47</t>
  </si>
  <si>
    <t>EDVSMTSC(IPM[C])EPFGK</t>
  </si>
  <si>
    <t>SELALSALGGC(IPM[C])VFYLK</t>
  </si>
  <si>
    <t>Q567V2</t>
  </si>
  <si>
    <t>M17L2_HUMAN Mpv17-like protein 2 OS=Homo sapiens OX=9606 GN=MPV17L2 PE=1 SV=2</t>
  </si>
  <si>
    <t>MPV17L2</t>
  </si>
  <si>
    <t>SPVPLTPPGC(IPM[C])VALDTR</t>
  </si>
  <si>
    <t>0.000394412 0.00102932 0.118131 0.319996</t>
  </si>
  <si>
    <t>C(IPM[C])NGQPVPFQQPK</t>
  </si>
  <si>
    <t>0.000394826 0.0039936 0.0351896</t>
  </si>
  <si>
    <t>A6NDG6</t>
  </si>
  <si>
    <t>PGP_HUMAN Glycerol-3-phosphate phosphatase OS=Homo sapiens OX=9606 GN=PGP PE=1 SV=1</t>
  </si>
  <si>
    <t>PGP</t>
  </si>
  <si>
    <t>LDTDILLGATC(IPM[C])GLK</t>
  </si>
  <si>
    <t>0.000394838 0.00360458 0.00467742 0.0278383 0.175455</t>
  </si>
  <si>
    <t>SGTNC(IPM[C])LENVVILNGEK</t>
  </si>
  <si>
    <t>TPPEAIALC(IPM[C])SR</t>
  </si>
  <si>
    <t>0.000398195 0.000626428</t>
  </si>
  <si>
    <t>Q02040</t>
  </si>
  <si>
    <t>AK17A_HUMAN A-kinase anchor protein 17A OS=Homo sapiens OX=9606 GN=AKAP17A PE=1 SV=2</t>
  </si>
  <si>
    <t>AKAP17A</t>
  </si>
  <si>
    <t>SVNGSVAEEAPC(IPM[C])K</t>
  </si>
  <si>
    <t>NTNQLIVC(IPM[C])QLQR</t>
  </si>
  <si>
    <t>Q99622</t>
  </si>
  <si>
    <t>C10_HUMAN Protein C10 OS=Homo sapiens OX=9606 GN=C12orf57 PE=1 SV=1</t>
  </si>
  <si>
    <t>C12orf57</t>
  </si>
  <si>
    <t>AYGFSC(IPM[C])DGEGVLK</t>
  </si>
  <si>
    <t>0.000399495 0.000807637</t>
  </si>
  <si>
    <t>Q99719</t>
  </si>
  <si>
    <t>SEPT5_HUMAN Septin-5 OS=Homo sapiens OX=9606 GN=SEPTIN5 PE=1 SV=1</t>
  </si>
  <si>
    <t>SEPTIN5</t>
  </si>
  <si>
    <t>DVTC(IPM[C])DVHYENYR</t>
  </si>
  <si>
    <t>Q9HD45</t>
  </si>
  <si>
    <t>TM9S3_HUMAN Transmembrane 9 superfamily member 3 OS=Homo sapiens OX=9606 GN=TM9SF3 PE=1 SV=2</t>
  </si>
  <si>
    <t>TM9SF3</t>
  </si>
  <si>
    <t>NLSGQPNFPC(IPM[C])R</t>
  </si>
  <si>
    <t>0.000400402 0.00107246 0.00270798 0.00377024 0.092466 0.242453</t>
  </si>
  <si>
    <t>Q71SY5</t>
  </si>
  <si>
    <t>MED25_HUMAN Mediator of RNA polymerase II transcription subunit 25 OS=Homo sapiens OX=9606 GN=MED25 PE=1 SV=2</t>
  </si>
  <si>
    <t>MED25</t>
  </si>
  <si>
    <t>SLPC(IPM[C])QVYVNHGENLK</t>
  </si>
  <si>
    <t>0.000400747 0.000705738 0.0571822</t>
  </si>
  <si>
    <t>NVC(IPM[C])EQGTSTVDQNFGK</t>
  </si>
  <si>
    <t>0.000401681 0.0123862</t>
  </si>
  <si>
    <t>SSPVC(IPM[C])STAPVETEPK</t>
  </si>
  <si>
    <t>O75529</t>
  </si>
  <si>
    <t>TAF5L_HUMAN TAF5-like RNA polymerase II p300/CBP-associated factor-associated factor 65 kDa subunit 5L OS=Homo sapiens OX=9606 GN=TAF5L PE=1 SV=1</t>
  </si>
  <si>
    <t>TAF5L</t>
  </si>
  <si>
    <t>TEQIQMAVSC(IPM[C])YLK</t>
  </si>
  <si>
    <t>GDEC(IPM[C])GLALGR</t>
  </si>
  <si>
    <t>0.000402916 0.00410527 0.00727955 0.242701 0.297443</t>
  </si>
  <si>
    <t>TGTGDIATC(IPM[C])YSPR</t>
  </si>
  <si>
    <t>Q9ULA0</t>
  </si>
  <si>
    <t>DNPEP_HUMAN Aspartyl aminopeptidase OS=Homo sapiens OX=9606 GN=DNPEP PE=1 SV=2</t>
  </si>
  <si>
    <t>DNPEP</t>
  </si>
  <si>
    <t>ISASC(IPM[C])QHPTAFEEAIPK</t>
  </si>
  <si>
    <t>0.000403424 0.00562418</t>
  </si>
  <si>
    <t>O15111</t>
  </si>
  <si>
    <t>IKKA_HUMAN Inhibitor of nuclear factor kappa-B kinase subunit alpha OS=Homo sapiens OX=9606 GN=CHUK PE=1 SV=2</t>
  </si>
  <si>
    <t>CHUK</t>
  </si>
  <si>
    <t>KPASQC(IPM[C])VLDGVR</t>
  </si>
  <si>
    <t>0.000404231 0.124045 0.165118 0.296219</t>
  </si>
  <si>
    <t>C(IPM[C])LYYLYASLDPNAVK</t>
  </si>
  <si>
    <t>0.000404304 0.125892</t>
  </si>
  <si>
    <t>AC(IPM[C])LVHNELLEK</t>
  </si>
  <si>
    <t>APVPSTC(IPM[C])SSTFPEELSPPSHQAK</t>
  </si>
  <si>
    <t>0.000405121 0.000443088 0.00119022</t>
  </si>
  <si>
    <t>LLGFLDVENTPC(IPM[C])AR</t>
  </si>
  <si>
    <t>0.00040607 0.0184046</t>
  </si>
  <si>
    <t>YEELEC(IPM[C])LYAAVGK</t>
  </si>
  <si>
    <t>C(IPM[C])QSPWTEALWVR</t>
  </si>
  <si>
    <t>Q9NRA8</t>
  </si>
  <si>
    <t>4ET_HUMAN Eukaryotic translation initiation factor 4E transporter OS=Homo sapiens OX=9606 GN=EIF4ENIF1 PE=1 SV=2</t>
  </si>
  <si>
    <t>EIF4ENIF1</t>
  </si>
  <si>
    <t>SFGGGC(IPM[C])HVTAAVSSR</t>
  </si>
  <si>
    <t>FC(IPM[C])MDGVQTALR</t>
  </si>
  <si>
    <t>SC(IPM[C])EGQNPELLPK</t>
  </si>
  <si>
    <t>NIFIEC(IPM[C])TGTDFTK</t>
  </si>
  <si>
    <t>0.000412262 0.0045315</t>
  </si>
  <si>
    <t>Q8IX18</t>
  </si>
  <si>
    <t>DHX40_HUMAN Probable ATP-dependent RNA helicase DHX40 OS=Homo sapiens OX=9606 GN=DHX40 PE=1 SV=2</t>
  </si>
  <si>
    <t>DHX40</t>
  </si>
  <si>
    <t>LSAVC(IPM[C])IADR LSAVC(IPM[C])IADREEK</t>
  </si>
  <si>
    <t>0.000412443 0.000814005 0.00220663</t>
  </si>
  <si>
    <t>Q96B26</t>
  </si>
  <si>
    <t>EXOS8_HUMAN Exosome complex component RRP43 OS=Homo sapiens OX=9606 GN=EXOSC8 PE=1 SV=1</t>
  </si>
  <si>
    <t>EXOSC8</t>
  </si>
  <si>
    <t>GYVVPNVDLPPLC(IPM[C])SSR</t>
  </si>
  <si>
    <t>0.000412884 0.00225954 0.0102177 0.0627595</t>
  </si>
  <si>
    <t>Q9H6R4</t>
  </si>
  <si>
    <t>NOL6_HUMAN Nucleolar protein 6 OS=Homo sapiens OX=9606 GN=NOL6 PE=1 SV=2</t>
  </si>
  <si>
    <t>NOL6</t>
  </si>
  <si>
    <t>QAVDSPAASFC(IPM[C])R</t>
  </si>
  <si>
    <t>0.000413099 0.000496907 0.00842434 0.0168001 0.347505</t>
  </si>
  <si>
    <t>VLVIGC(IPM[C])GNSELSEQLYDVGYR</t>
  </si>
  <si>
    <t>0.000413975 0.00053797 0.408845</t>
  </si>
  <si>
    <t>RPPILEC(IPM[C])LEK DKRPPILEC(IPM[C])LEK</t>
  </si>
  <si>
    <t>0.000414568 0.0272758 0.0395765 0.042666 0.0563784 0.0757517 0.124206</t>
  </si>
  <si>
    <t>AALQEELQLC(IPM[C])K</t>
  </si>
  <si>
    <t>Q9NV92</t>
  </si>
  <si>
    <t>NFIP2_HUMAN NEDD4 family-interacting protein 2 OS=Homo sapiens OX=9606 GN=NDFIP2 PE=1 SV=2</t>
  </si>
  <si>
    <t>NDFIP2</t>
  </si>
  <si>
    <t>IQEEEC(IPM[C])PPRDDFSDADQLR</t>
  </si>
  <si>
    <t>0.000415152 0.19687</t>
  </si>
  <si>
    <t>LLWNC(IPM[C])NSNDGK</t>
  </si>
  <si>
    <t>0.000416216 0.067213 0.380928</t>
  </si>
  <si>
    <t>LPVITC(IPM[C])YADAK</t>
  </si>
  <si>
    <t>0.000416861 0.00117261 0.00350812 0.0111934 0.0250259</t>
  </si>
  <si>
    <t>QFC(IPM[C])QTVGYPC(IPM[C])VVR</t>
  </si>
  <si>
    <t>TLQC(IPM[C])LNAVR</t>
  </si>
  <si>
    <t>0.000418502 0.00158894 0.00493851 0.00498259 0.0537914 0.156309</t>
  </si>
  <si>
    <t>LC(IPM[C])SEVPILEDTLMR</t>
  </si>
  <si>
    <t>VC(IPM[C])QASQLQGQK</t>
  </si>
  <si>
    <t>0.00041918 0.00316236</t>
  </si>
  <si>
    <t>EEAC(IPM[C])DC(IPM[C])LFEVVNK</t>
  </si>
  <si>
    <t>AGSPTLLNC(IPM[C])LMYK</t>
  </si>
  <si>
    <t>0.00042247 0.00985102 0.010362</t>
  </si>
  <si>
    <t>Q9C0J8</t>
  </si>
  <si>
    <t>WDR33_HUMAN pre-mRNA 3' end processing protein WDR33 OS=Homo sapiens OX=9606 GN=WDR33 PE=1 SV=2</t>
  </si>
  <si>
    <t>WDR33</t>
  </si>
  <si>
    <t>FATC(IPM[C])SDDGTVR</t>
  </si>
  <si>
    <t>0.000423315 0.00214038 0.00474381</t>
  </si>
  <si>
    <t>Q5VIR6</t>
  </si>
  <si>
    <t>VPS53_HUMAN Vacuolar protein sorting-associated protein 53 homolog OS=Homo sapiens OX=9606 GN=VPS53 PE=1 SV=2</t>
  </si>
  <si>
    <t>VPS53</t>
  </si>
  <si>
    <t>FSGC(IPM[C])TLTDGTLK</t>
  </si>
  <si>
    <t>0.000423675 0.0128868 0.136729 0.173716</t>
  </si>
  <si>
    <t>VELC(IPM[C])SFSGYK ELC(IPM[C])SFSGYK C(IPM[C])SFSGYK</t>
  </si>
  <si>
    <t>0.000424769 0.000777018 0.00257071 0.00346366 0.00361195 0.0122645 0.0157213 0.0343304 0.124417 0.267426 0.404473 0.405919</t>
  </si>
  <si>
    <t>P04920</t>
  </si>
  <si>
    <t>B3A2_HUMAN Anion exchange protein 2 OS=Homo sapiens OX=9606 GN=SLC4A2 PE=1 SV=4</t>
  </si>
  <si>
    <t>SLC4A2</t>
  </si>
  <si>
    <t>C(IPM[C])LDANEAEPVFDER</t>
  </si>
  <si>
    <t>0.000424939 0.00432978 0.0402652</t>
  </si>
  <si>
    <t>IPGLNSPIPESC(IPM[C])SFGYHAGGWGKPPVDETGKPLYGDVFGTNAAEFQTK</t>
  </si>
  <si>
    <t>Q6P087</t>
  </si>
  <si>
    <t>RUSD3_HUMAN Mitochondrial mRNA pseudouridine synthase RPUSD3 OS=Homo sapiens OX=9606 GN=RPUSD3 PE=1 SV=3</t>
  </si>
  <si>
    <t>RPUSD3</t>
  </si>
  <si>
    <t>ESSGLVLLSSC(IPM[C])PQTASR</t>
  </si>
  <si>
    <t>0.000425504 0.00771962 0.0150086 0.0979246</t>
  </si>
  <si>
    <t>O43439</t>
  </si>
  <si>
    <t>MTG8R_HUMAN Protein CBFA2T2 OS=Homo sapiens OX=9606 GN=CBFA2T2 PE=1 SV=1</t>
  </si>
  <si>
    <t>CBFA2T2</t>
  </si>
  <si>
    <t>SADC(IPM[C])SVPSPALDK</t>
  </si>
  <si>
    <t>MGPSYC(IPM[C])LPPTFPK</t>
  </si>
  <si>
    <t>0.000426117 0.0174255 0.105254 0.143639 0.207137</t>
  </si>
  <si>
    <t>Q8WV60</t>
  </si>
  <si>
    <t>PTCD2_HUMAN Pentatricopeptide repeat-containing protein 2, mitochondrial OS=Homo sapiens OX=9606 GN=PTCD2 PE=1 SV=3</t>
  </si>
  <si>
    <t>PTCD2</t>
  </si>
  <si>
    <t>VAVAC(IPM[C])NLSGTK</t>
  </si>
  <si>
    <t>0.000427055 0.00755329</t>
  </si>
  <si>
    <t>ATDC(IPM[C])VGHDVVTLLR</t>
  </si>
  <si>
    <t>0.000427055 0.00146571 0.00211393</t>
  </si>
  <si>
    <t>C(IPM[C])QNIYLTTGYAGSK</t>
  </si>
  <si>
    <t>0.000427983 0.41258</t>
  </si>
  <si>
    <t>Q9UQR1</t>
  </si>
  <si>
    <t>ZN148_HUMAN Zinc finger protein 148 OS=Homo sapiens OX=9606 GN=ZNF148 PE=1 SV=2</t>
  </si>
  <si>
    <t>ZNF148</t>
  </si>
  <si>
    <t>C(IPM[C])GGIDEMQSSR</t>
  </si>
  <si>
    <t>TTMRPQSFYDGSHSC(IPM[C])AR</t>
  </si>
  <si>
    <t>P43378</t>
  </si>
  <si>
    <t>PTN9_HUMAN Tyrosine-protein phosphatase non-receptor type 9 OS=Homo sapiens OX=9606 GN=PTPN9 PE=1 SV=1</t>
  </si>
  <si>
    <t>PTPN9</t>
  </si>
  <si>
    <t>ENPVGTFHC(IPM[C])SMSPGNLEK</t>
  </si>
  <si>
    <t>0.000432433 0.00135635 0.00247512</t>
  </si>
  <si>
    <t>VELEMAIDTLNPNYC(IPM[C])R</t>
  </si>
  <si>
    <t>0.000432939 0.334872 0.349249</t>
  </si>
  <si>
    <t>IC(IPM[C])NQVLVC(IPM[C])ER</t>
  </si>
  <si>
    <t>QAGIGGEPAAAGAGC(IPM[C])SPR</t>
  </si>
  <si>
    <t>0.000434244 0.0383318</t>
  </si>
  <si>
    <t>SC(IPM[C])GTLTLKPPGR</t>
  </si>
  <si>
    <t>0.000434517 0.000660766 0.00100507 0.0193341 0.0652935 0.0879714 0.132319</t>
  </si>
  <si>
    <t>TPQSPAPC(IPM[C])VLLR</t>
  </si>
  <si>
    <t>SPVTTLLEC(IPM[C])MHK</t>
  </si>
  <si>
    <t>0.000435787 0.00085877 0.00877669 0.0290158</t>
  </si>
  <si>
    <t>Q96JG6</t>
  </si>
  <si>
    <t>VPS50_HUMAN Syndetin OS=Homo sapiens OX=9606 GN=VPS50 PE=1 SV=3</t>
  </si>
  <si>
    <t>VPS50</t>
  </si>
  <si>
    <t>LMQVGEEFC(IPM[C])GSK</t>
  </si>
  <si>
    <t>0.000435901 0.00566414</t>
  </si>
  <si>
    <t>EIAATC(IPM[C])SGTEWGQSSGAASPGLFQAGHR</t>
  </si>
  <si>
    <t>DIGKPEVEYDC(IPM[C])DNLQHSK</t>
  </si>
  <si>
    <t>Q15751</t>
  </si>
  <si>
    <t>HERC1_HUMAN Probable E3 ubiquitin-protein ligase HERC1 OS=Homo sapiens OX=9606 GN=HERC1 PE=1 SV=2</t>
  </si>
  <si>
    <t>HERC1</t>
  </si>
  <si>
    <t>VDRPYDSLPTSQTC(IPM[C])FFQLR</t>
  </si>
  <si>
    <t>IYGETPEAC(IPM[C])R</t>
  </si>
  <si>
    <t>0.00043728 0.000498604</t>
  </si>
  <si>
    <t>Q8NBP0</t>
  </si>
  <si>
    <t>TTC13_HUMAN Tetratricopeptide repeat protein 13 OS=Homo sapiens OX=9606 GN=TTC13 PE=2 SV=3</t>
  </si>
  <si>
    <t>TTC13</t>
  </si>
  <si>
    <t>GSSPC(IPM[C])DSLLSLNTEK</t>
  </si>
  <si>
    <t>0.000437428 0.19222</t>
  </si>
  <si>
    <t>LDSVAC(IPM[C])DVLFSK</t>
  </si>
  <si>
    <t>0.000437875 0.0433372</t>
  </si>
  <si>
    <t>GLGLSPDLVVC(IPM[C])R</t>
  </si>
  <si>
    <t>0.000440768 0.000575451 0.000810904</t>
  </si>
  <si>
    <t>Q86SX3</t>
  </si>
  <si>
    <t>TEDC1_HUMAN Tubulin epsilon and delta complex protein 1 OS=Homo sapiens OX=9606 GN=TEDC1 PE=2 SV=2</t>
  </si>
  <si>
    <t>TEDC1</t>
  </si>
  <si>
    <t>SQEAC(IPM[C])LEAVLR</t>
  </si>
  <si>
    <t>0.000441315 0.00134788</t>
  </si>
  <si>
    <t>DPNC(IPM[C])VGTVLASR FKDPNC(IPM[C])VGTVLASR</t>
  </si>
  <si>
    <t>0.000441562 0.00482101 0.253045</t>
  </si>
  <si>
    <t>O43314</t>
  </si>
  <si>
    <t>VIP2_HUMAN Inositol hexakisphosphate and diphosphoinositol-pentakisphosphate kinase 2 OS=Homo sapiens OX=9606 GN=PPIP5K2 PE=1 SV=3</t>
  </si>
  <si>
    <t>PPIP5K2</t>
  </si>
  <si>
    <t>VQLTYLPHGC(IPM[C])PK</t>
  </si>
  <si>
    <t>LSSIIDC(IPM[C])TGTASYHGFLPVLVR</t>
  </si>
  <si>
    <t>0.00044295 0.000702354 0.0142394</t>
  </si>
  <si>
    <t>VC(IPM[C])GAASESPSVK</t>
  </si>
  <si>
    <t>0.000445196 0.00391136</t>
  </si>
  <si>
    <t>SVVSQSVC(IPM[C])DYFFEAQEK</t>
  </si>
  <si>
    <t>YVVAVGLEC(IPM[C])GK</t>
  </si>
  <si>
    <t>0.000446868 0.129483</t>
  </si>
  <si>
    <t>PSTTC(IPM[C])SKPQR PSTTC(IPM[C])SK IYERPSTTC(IPM[C])SK</t>
  </si>
  <si>
    <t>0.000447141 0.0126638 0.14006 0.221163</t>
  </si>
  <si>
    <t>VWLWTAC(IPM[C])DFADGER</t>
  </si>
  <si>
    <t>0.000447539 0.339192</t>
  </si>
  <si>
    <t>O00287</t>
  </si>
  <si>
    <t>RFXAP_HUMAN Regulatory factor X-associated protein OS=Homo sapiens OX=9606 GN=RFXAP PE=1 SV=1</t>
  </si>
  <si>
    <t>RFXAP</t>
  </si>
  <si>
    <t>SDQALNC(IPM[C])GGTASTGSAGNVK</t>
  </si>
  <si>
    <t>ISEEC(IPM[C])IAQWK</t>
  </si>
  <si>
    <t>Q92685</t>
  </si>
  <si>
    <t>ALG3_HUMAN Dol-P-Man:Man(5)GlcNAc(2)-PP-Dol alpha-1,3-mannosyltransferase OS=Homo sapiens OX=9606 GN=ALG3 PE=1 SV=1</t>
  </si>
  <si>
    <t>ALG3</t>
  </si>
  <si>
    <t>SGSAAQAEGLC(IPM[C])K</t>
  </si>
  <si>
    <t>0.000450861 0.0017346 0.0030118 0.127242</t>
  </si>
  <si>
    <t>ETIGVGSYSEC(IPM[C])K</t>
  </si>
  <si>
    <t>0.000451475 0.0689353</t>
  </si>
  <si>
    <t>STC(IPM[C])IYGGAPK</t>
  </si>
  <si>
    <t>0.000451673 0.000723707 0.00282319 0.00451754 0.00517133 0.207411</t>
  </si>
  <si>
    <t>IC(IPM[C])NLTEEESSK</t>
  </si>
  <si>
    <t>REDVLEEC(IPM[C])MSLPK</t>
  </si>
  <si>
    <t>P32189_387</t>
  </si>
  <si>
    <t>GIIC(IPM[C])GLTQFTNK</t>
  </si>
  <si>
    <t>C(IPM[C])ADPDLNAVLYTNR</t>
  </si>
  <si>
    <t>PVLEATPC(IPM[C])EASWTR</t>
  </si>
  <si>
    <t>0.000455887 0.0021478 0.281361</t>
  </si>
  <si>
    <t>TAELSGSSSTLEPIISSSAHHVTTVNSTNC(IPM[C])K</t>
  </si>
  <si>
    <t>0.000456096 0.000480156</t>
  </si>
  <si>
    <t>IC(IPM[C])SHSAPEQQAR</t>
  </si>
  <si>
    <t>0.000457544 0.122791 0.36224</t>
  </si>
  <si>
    <t>ELTSTC(IPM[C])SPIISK</t>
  </si>
  <si>
    <t>0.000457562 0.000563641 0.418187</t>
  </si>
  <si>
    <t>Q49A26</t>
  </si>
  <si>
    <t>GLYR1_HUMAN Cytokine-like nuclear factor N-PAC OS=Homo sapiens OX=9606 GN=GLYR1 PE=1 SV=4</t>
  </si>
  <si>
    <t>GLYR1</t>
  </si>
  <si>
    <t>DADPHFHHFLLSQTEKPAVC(IPM[C])YQAITK PAVC(IPM[C])YQAITK</t>
  </si>
  <si>
    <t>0.000458001 0.00580889 0.0619253 0.0648688</t>
  </si>
  <si>
    <t>NINDAWVC(IPM[C])TNDMFR</t>
  </si>
  <si>
    <t>EIVEPELSIEVC(IPM[C])EEK</t>
  </si>
  <si>
    <t>0.000459267 0.00144004</t>
  </si>
  <si>
    <t>EC(IPM[C])GNYPGFLTILR</t>
  </si>
  <si>
    <t>0.000460269 0.00807624</t>
  </si>
  <si>
    <t>C(IPM[C])RDPPSNPVAASPR</t>
  </si>
  <si>
    <t>0.000460388 0.000685066 0.000758287 0.017442</t>
  </si>
  <si>
    <t>EIEPFLPPLKPDYC(IPM[C])VK</t>
  </si>
  <si>
    <t>0.000460835 0.0126748 0.0267379 0.120202</t>
  </si>
  <si>
    <t>VGVTEGC(IPM[C])DPTR</t>
  </si>
  <si>
    <t>P38398</t>
  </si>
  <si>
    <t>BRCA1_HUMAN Breast cancer type 1 susceptibility protein OS=Homo sapiens OX=9606 GN=BRCA1 PE=1 SV=2</t>
  </si>
  <si>
    <t>BRCA1</t>
  </si>
  <si>
    <t>KVDLNADPLC(IPM[C])ER VDLNADPLC(IPM[C])ER</t>
  </si>
  <si>
    <t>0.000462367 0.000853228 0.039438 0.0616367 0.201409</t>
  </si>
  <si>
    <t>TFQTLEC(IPM[C])QHK</t>
  </si>
  <si>
    <t>0.000463885 0.000752859 0.000829639</t>
  </si>
  <si>
    <t>NLSLAVSDC(IPM[C])FWK</t>
  </si>
  <si>
    <t>C(IPM[C])LALATHDNPLR</t>
  </si>
  <si>
    <t>0.00046572 0.000851312 0.00193278 0.003254 0.00501527 0.0111299 0.0187477 0.0281362 0.0645372 0.0893864</t>
  </si>
  <si>
    <t>LTGTAIDC(IPM[C])YK</t>
  </si>
  <si>
    <t>0.000466298 0.00315559 0.123762</t>
  </si>
  <si>
    <t>HVLTGSADNSC(IPM[C])R</t>
  </si>
  <si>
    <t>0.000466834 0.000681842 0.00511057</t>
  </si>
  <si>
    <t>ILEC(IPM[C])PIC(IPM[C])LELIK</t>
  </si>
  <si>
    <t>P49815</t>
  </si>
  <si>
    <t>TSC2_HUMAN Tuberin OS=Homo sapiens OX=9606 GN=TSC2 PE=1 SV=2</t>
  </si>
  <si>
    <t>TSC2</t>
  </si>
  <si>
    <t>ELSMEC(IPM[C])GLNNR</t>
  </si>
  <si>
    <t>0.000467464 0.00182363 0.336212</t>
  </si>
  <si>
    <t>SSLSNNEC(IPM[C])GSLDK</t>
  </si>
  <si>
    <t>0.000467815 0.0032657</t>
  </si>
  <si>
    <t>IC(IPM[C])QELTAAAR</t>
  </si>
  <si>
    <t>0.000468236 0.00160096 0.00821536 0.182099</t>
  </si>
  <si>
    <t>IGTNLSLIQC(IPM[C])PR</t>
  </si>
  <si>
    <t>0.000468592 0.00199133</t>
  </si>
  <si>
    <t>ALVGLVNDESPEIQAQC(IPM[C])NK</t>
  </si>
  <si>
    <t>Q96EM0</t>
  </si>
  <si>
    <t>T3HPD_HUMAN Trans-3-hydroxy-L-proline dehydratase OS=Homo sapiens OX=9606 GN=L3HYPDH PE=1 SV=2</t>
  </si>
  <si>
    <t>L3HYPDH</t>
  </si>
  <si>
    <t>IVLAGC(IPM[C])PEVSGPTLLAK</t>
  </si>
  <si>
    <t>0.000468756 0.00425054</t>
  </si>
  <si>
    <t>Q12765</t>
  </si>
  <si>
    <t>SCRN1_HUMAN Secernin-1 OS=Homo sapiens OX=9606 GN=SCRN1 PE=1 SV=2</t>
  </si>
  <si>
    <t>SCRN1</t>
  </si>
  <si>
    <t>TQSPC(IPM[C])FGDDDPAK TQSPC(IPM[C])FGDDDPAKK</t>
  </si>
  <si>
    <t>0.000469731 0.000761583 0.00125263 0.0047119</t>
  </si>
  <si>
    <t>LLVDADNC(IPM[C])LHR</t>
  </si>
  <si>
    <t>P0CAP2</t>
  </si>
  <si>
    <t>GRL1A_HUMAN DNA-directed RNA polymerase II subunit GRINL1A OS=Homo sapiens OX=9606 GN=POLR2M PE=1 SV=1</t>
  </si>
  <si>
    <t>POLR2M</t>
  </si>
  <si>
    <t>KSELFNPVSLDC(IPM[C])K</t>
  </si>
  <si>
    <t>Q14254</t>
  </si>
  <si>
    <t>FLOT2_HUMAN Flotillin-2 OS=Homo sapiens OX=9606 GN=FLOT2 PE=1 SV=2</t>
  </si>
  <si>
    <t>FLOT2</t>
  </si>
  <si>
    <t>ELLAVAC(IPM[C])EQFLGK</t>
  </si>
  <si>
    <t>LEDLVC(IPM[C])DVVDR</t>
  </si>
  <si>
    <t>0.000473029 0.00137239</t>
  </si>
  <si>
    <t>IC(IPM[C])DGVQFGAGIR</t>
  </si>
  <si>
    <t>0.000473223 0.000651722 0.00269346 0.364077</t>
  </si>
  <si>
    <t>GDTHEASAC(IPM[C])LGFQEEDPPGEK</t>
  </si>
  <si>
    <t>P04899</t>
  </si>
  <si>
    <t>GNAI2_HUMAN Guanine nucleotide-binding protein G(i) subunit alpha-2 OS=Homo sapiens OX=9606 GN=GNAI2 PE=1 SV=3</t>
  </si>
  <si>
    <t>GNAI2</t>
  </si>
  <si>
    <t>QLFALSC(IPM[C])TAEEQGVLPDDLSGVIR</t>
  </si>
  <si>
    <t>VAC(IPM[C])ETVAK</t>
  </si>
  <si>
    <t>0.000473763 0.0266888</t>
  </si>
  <si>
    <t>SPSEAADEVC(IPM[C])ALEEKEPQK</t>
  </si>
  <si>
    <t>0.000475385 0.0246041</t>
  </si>
  <si>
    <t>IGLIQFC(IPM[C])LSAPK</t>
  </si>
  <si>
    <t>0.000475661 0.00583296</t>
  </si>
  <si>
    <t>DIALVQQLFEALC(IPM[C])K</t>
  </si>
  <si>
    <t>LGADVC(IPM[C])AVLR</t>
  </si>
  <si>
    <t>0.000476141 0.00248417</t>
  </si>
  <si>
    <t>Q9BV57</t>
  </si>
  <si>
    <t>MTND_HUMAN Acireductone dioxygenase OS=Homo sapiens OX=9606 GN=ADI1 PE=1 SV=1</t>
  </si>
  <si>
    <t>ADI1</t>
  </si>
  <si>
    <t>NYSWMDIITIC(IPM[C])K</t>
  </si>
  <si>
    <t>TAEC(IPM[C])ETSEADNILLAGHLR</t>
  </si>
  <si>
    <t>P13798</t>
  </si>
  <si>
    <t>ACPH_HUMAN Acylamino-acid-releasing enzyme OS=Homo sapiens OX=9606 GN=APEH PE=1 SV=4</t>
  </si>
  <si>
    <t>APEH</t>
  </si>
  <si>
    <t>QPALSAAC(IPM[C])LGPEVTTQYGGQYR</t>
  </si>
  <si>
    <t>VDSTTC(IPM[C])LFPVEEK</t>
  </si>
  <si>
    <t>LTQEC(IPM[C])GEDLSK</t>
  </si>
  <si>
    <t>FYELPALSAEIVC(IPM[C])R</t>
  </si>
  <si>
    <t>Q8N5N7</t>
  </si>
  <si>
    <t>RM50_HUMAN Large ribosomal subunit protein mL50 OS=Homo sapiens OX=9606 GN=MRPL50 PE=1 SV=2</t>
  </si>
  <si>
    <t>MRPL50</t>
  </si>
  <si>
    <t>KEPILVC(IPM[C])PPLR</t>
  </si>
  <si>
    <t>Q6SPF0</t>
  </si>
  <si>
    <t>SAMD1_HUMAN Sterile alpha motif domain-containing protein 1 OS=Homo sapiens OX=9606 GN=SAMD1 PE=1 SV=1</t>
  </si>
  <si>
    <t>SAMD1</t>
  </si>
  <si>
    <t>PALPGADGTPFGC(IPM[C])PPGR EGGTASVATGPDSPSPVPLPPGKPALPGADGTPFGC(IPM[C])PPGR</t>
  </si>
  <si>
    <t>0.00048388 0.0790861</t>
  </si>
  <si>
    <t>C(IPM[C])SLAPLKEELR C(IPM[C])SLAPLK</t>
  </si>
  <si>
    <t>0.00048558 0.00372117 0.0112963 0.0134879 0.032115 0.301227 0.354682 0.37141</t>
  </si>
  <si>
    <t>NLQDAMQVC(IPM[C])R</t>
  </si>
  <si>
    <t>0.000487228 0.00150372</t>
  </si>
  <si>
    <t>APVTC(IPM[C])TPGQPGQQR</t>
  </si>
  <si>
    <t>MADTFLEHMC(IPM[C])R</t>
  </si>
  <si>
    <t>SQNEAVC(IPM[C])EGLR</t>
  </si>
  <si>
    <t>ATLEC(IPM[C])HPLTMTDPIEEHR</t>
  </si>
  <si>
    <t>DGHPNVLHDC(IPM[C])QR</t>
  </si>
  <si>
    <t>0.000493083 0.00178098 0.00554278</t>
  </si>
  <si>
    <t>Q9UL03</t>
  </si>
  <si>
    <t>INT6_HUMAN Integrator complex subunit 6 OS=Homo sapiens OX=9606 GN=INTS6 PE=1 SV=1</t>
  </si>
  <si>
    <t>INTS6</t>
  </si>
  <si>
    <t>DKEQC(IPM[C])AEENIPASSLNK</t>
  </si>
  <si>
    <t>0.000493482 0.00199696</t>
  </si>
  <si>
    <t>O75822</t>
  </si>
  <si>
    <t>EIF3J_HUMAN Eukaryotic translation initiation factor 3 subunit J OS=Homo sapiens OX=9606 GN=EIF3J PE=1 SV=2</t>
  </si>
  <si>
    <t>EIF3J</t>
  </si>
  <si>
    <t>ITNSLTVLC(IPM[C])SEK</t>
  </si>
  <si>
    <t>0.000493546 0.000647742</t>
  </si>
  <si>
    <t>NIDQC(IPM[C])SEIVK KNIDQC(IPM[C])SEIVK</t>
  </si>
  <si>
    <t>0.000494336 0.00444562 0.00547333 0.0232781 0.0910311</t>
  </si>
  <si>
    <t>O75448</t>
  </si>
  <si>
    <t>MED24_HUMAN Mediator of RNA polymerase II transcription subunit 24 OS=Homo sapiens OX=9606 GN=MED24 PE=1 SV=1</t>
  </si>
  <si>
    <t>MED24</t>
  </si>
  <si>
    <t>YSHGDKDFTEDVNC(IPM[C])AFEFLLK</t>
  </si>
  <si>
    <t>Q99697</t>
  </si>
  <si>
    <t>PITX2_HUMAN Pituitary homeobox 2 OS=Homo sapiens OX=9606 GN=PITX2 PE=1 SV=2</t>
  </si>
  <si>
    <t>PITX2</t>
  </si>
  <si>
    <t>DTC(IPM[C])NSSLASLR</t>
  </si>
  <si>
    <t>APAPAPPPSGSTSC(IPM[C])GDR</t>
  </si>
  <si>
    <t>0.000495177 0.000533302 0.0405696</t>
  </si>
  <si>
    <t>Q6P3W7</t>
  </si>
  <si>
    <t>SCYL2_HUMAN SCY1-like protein 2 OS=Homo sapiens OX=9606 GN=SCYL2 PE=1 SV=1</t>
  </si>
  <si>
    <t>SCYL2</t>
  </si>
  <si>
    <t>NAC(IPM[C])LQTSSLAVR</t>
  </si>
  <si>
    <t>0.000495558 0.035382 0.142363 0.395093</t>
  </si>
  <si>
    <t>ILDILGETC(IPM[C])K</t>
  </si>
  <si>
    <t>0.000495568 0.00242734 0.0246055 0.0363057 0.0464777 0.0833452 0.0868435</t>
  </si>
  <si>
    <t>FNSC(IPM[C])YLDEYIAR</t>
  </si>
  <si>
    <t>LFNTAVC(IPM[C])ESK</t>
  </si>
  <si>
    <t>0.000496123 0.00369531 0.0213626 0.190871 0.279501</t>
  </si>
  <si>
    <t>Q8NEY8</t>
  </si>
  <si>
    <t>PPHLN_HUMAN Periphilin-1 OS=Homo sapiens OX=9606 GN=PPHLN1 PE=1 SV=2</t>
  </si>
  <si>
    <t>PPHLN1</t>
  </si>
  <si>
    <t>QDC(IPM[C])ETFGMVVK</t>
  </si>
  <si>
    <t>0.000496217 0.0962503 0.380263</t>
  </si>
  <si>
    <t>Q9Y6K1</t>
  </si>
  <si>
    <t>DNM3A_HUMAN DNA (cytosine-5)-methyltransferase 3A OS=Homo sapiens OX=9606 GN=DNMT3A PE=1 SV=4</t>
  </si>
  <si>
    <t>DNMT3A</t>
  </si>
  <si>
    <t>YIASEVC(IPM[C])EDSITVGMVR</t>
  </si>
  <si>
    <t>YMPQNPC(IPM[C])IIATK</t>
  </si>
  <si>
    <t>NADGTIC(IPM[C])YDSTHYK</t>
  </si>
  <si>
    <t>YQQGDFGYC(IPM[C])PR</t>
  </si>
  <si>
    <t>C(IPM[C])QNALQQVVAR</t>
  </si>
  <si>
    <t>0.000500271 0.00834006</t>
  </si>
  <si>
    <t>Q9Y2Z2</t>
  </si>
  <si>
    <t>MTO1_HUMAN Protein MTO1 homolog, mitochondrial OS=Homo sapiens OX=9606 GN=MTO1 PE=1 SV=2</t>
  </si>
  <si>
    <t>MTO1</t>
  </si>
  <si>
    <t>TDQYLC(IPM[C])DADR</t>
  </si>
  <si>
    <t>FVIEENLHC(IPM[C])IIK</t>
  </si>
  <si>
    <t>GC(IPM[C])TATLGNFAK</t>
  </si>
  <si>
    <t>0.000502742 0.000503295 0.000615002 0.00121187 0.00151242 0.00584434 0.00658555 0.00712108</t>
  </si>
  <si>
    <t>NALANPLYC(IPM[C])PDYR</t>
  </si>
  <si>
    <t>0.000503356 0.000534999 0.000599569 0.000928501 0.00909089 0.00954771</t>
  </si>
  <si>
    <t>C(IPM[C])KFEEAQSILK</t>
  </si>
  <si>
    <t>0.000503668 0.0373395 0.125756 0.206863</t>
  </si>
  <si>
    <t>Q86VP1</t>
  </si>
  <si>
    <t>TAXB1_HUMAN Tax1-binding protein 1 OS=Homo sapiens OX=9606 GN=TAX1BP1 PE=1 SV=2</t>
  </si>
  <si>
    <t>TAX1BP1</t>
  </si>
  <si>
    <t>VPSWGLEDNVVC(IPM[C])SQPAR</t>
  </si>
  <si>
    <t>DTQSPSTC(IPM[C])SEGLLGWSQK</t>
  </si>
  <si>
    <t>0.000504267 0.2173</t>
  </si>
  <si>
    <t>ADLLLEPC(IPM[C])SHYR</t>
  </si>
  <si>
    <t>Q6NXR4</t>
  </si>
  <si>
    <t>TTI2_HUMAN TELO2-interacting protein 2 OS=Homo sapiens OX=9606 GN=TTI2 PE=1 SV=1</t>
  </si>
  <si>
    <t>TTI2</t>
  </si>
  <si>
    <t>PTTHC(IPM[C])DEVLR GDGARPTTHC(IPM[C])DEVLR</t>
  </si>
  <si>
    <t>0.000506981 0.0196714 0.08905 0.222721</t>
  </si>
  <si>
    <t>SGAAVC(IPM[C])EFFLK</t>
  </si>
  <si>
    <t>0.000507052 0.00104546</t>
  </si>
  <si>
    <t>LTDC(IPM[C])VVMR TDC(IPM[C])VVMR</t>
  </si>
  <si>
    <t>0.000509139 0.000947127 0.201313</t>
  </si>
  <si>
    <t>TFVSGAC(IPM[C])DASIK</t>
  </si>
  <si>
    <t>0.000510173 0.000591091 0.00148556</t>
  </si>
  <si>
    <t>Q9HA92</t>
  </si>
  <si>
    <t>RSAD1_HUMAN Radical S-adenosyl methionine domain-containing protein 1, mitochondrial OS=Homo sapiens OX=9606 GN=RSAD1 PE=1 SV=2</t>
  </si>
  <si>
    <t>RSAD1</t>
  </si>
  <si>
    <t>C(IPM[C])LVTEAQTLLR</t>
  </si>
  <si>
    <t>TATAVAHC(IPM[C])K ATAVAHC(IPM[C])K KTATAVAHC(IPM[C])K</t>
  </si>
  <si>
    <t>0.000510525 0.00115652 0.00160419 0.00248191 0.00472327 0.00657653 0.0278491 0.122498 0.222768 0.381063</t>
  </si>
  <si>
    <t>Q9ULX6</t>
  </si>
  <si>
    <t>AKP8L_HUMAN A-kinase anchor protein 8-like OS=Homo sapiens OX=9606 GN=AKAP8L PE=1 SV=4</t>
  </si>
  <si>
    <t>AKAP8L</t>
  </si>
  <si>
    <t>YDSYESC(IPM[C])DSR</t>
  </si>
  <si>
    <t>GEAGNSDSMC(IPM[C])LR</t>
  </si>
  <si>
    <t>0.000511107 0.000826156 0.0482802</t>
  </si>
  <si>
    <t>LTSSGC(IPM[C])IDDATR</t>
  </si>
  <si>
    <t>PC(IPM[C])TIQVPEPILR RPC(IPM[C])TIQVPEPILR</t>
  </si>
  <si>
    <t>0.000512842 0.315263</t>
  </si>
  <si>
    <t>P09497</t>
  </si>
  <si>
    <t>CLCB_HUMAN Clathrin light chain B OS=Homo sapiens OX=9606 GN=CLTB PE=1 SV=1</t>
  </si>
  <si>
    <t>CLTB</t>
  </si>
  <si>
    <t>VAQLC(IPM[C])DFNPK LC(IPM[C])DFNPK</t>
  </si>
  <si>
    <t>0.000514618 0.000574819 0.00194445 0.00251243 0.00427784 0.00718685 0.116087 0.266835</t>
  </si>
  <si>
    <t>Q9HA64</t>
  </si>
  <si>
    <t>KT3K_HUMAN Ketosamine-3-kinase OS=Homo sapiens OX=9606 GN=FN3KRP PE=1 SV=2</t>
  </si>
  <si>
    <t>FN3KRP</t>
  </si>
  <si>
    <t>ATGHSGGGC(IPM[C])ISQGR SGGGC(IPM[C])ISQGR</t>
  </si>
  <si>
    <t>0.000514937 0.0159078 0.0280963 0.0873755 0.132851</t>
  </si>
  <si>
    <t>Q92888</t>
  </si>
  <si>
    <t>ARHG1_HUMAN Rho guanine nucleotide exchange factor 1 OS=Homo sapiens OX=9606 GN=ARHGEF1 PE=1 SV=2</t>
  </si>
  <si>
    <t>ARHGEF1</t>
  </si>
  <si>
    <t>QLEELEEEFC(IPM[C])R</t>
  </si>
  <si>
    <t>Q6ZXV5</t>
  </si>
  <si>
    <t>TMTC3_HUMAN Protein O-mannosyl-transferase TMTC3 OS=Homo sapiens OX=9606 GN=TMTC3 PE=1 SV=2</t>
  </si>
  <si>
    <t>TMTC3</t>
  </si>
  <si>
    <t>C(IPM[C])LLETLALAPHEEYIQR</t>
  </si>
  <si>
    <t>0.000517155 0.00292235</t>
  </si>
  <si>
    <t>TNMLLQLDGSTPIC(IPM[C])EDIGR</t>
  </si>
  <si>
    <t>VFPPEIVEQMGC(IPM[C])K</t>
  </si>
  <si>
    <t>0.000521495 0.00395851 0.0319058</t>
  </si>
  <si>
    <t>AFFPC(IPM[C])FDTPAVK</t>
  </si>
  <si>
    <t>0.000522946 0.00954932</t>
  </si>
  <si>
    <t>ETC(IPM[C])STLAESPR</t>
  </si>
  <si>
    <t>0.000522998 0.00129936 0.00414306 0.00456478</t>
  </si>
  <si>
    <t>ISLNSLC(IPM[C])YGDMDK</t>
  </si>
  <si>
    <t>TQLAVC(IPM[C])QQR</t>
  </si>
  <si>
    <t>0.000523966 0.00104425 0.0087469 0.0449806 0.0806921 0.27668</t>
  </si>
  <si>
    <t>C(IPM[C])EGINISGNFYR</t>
  </si>
  <si>
    <t>0.000524637 0.000568989 0.000750718 0.00127651 0.0314851 0.219763 0.240306</t>
  </si>
  <si>
    <t>AVGYSC(IPM[C])MPSNK</t>
  </si>
  <si>
    <t>0.000524668 0.000556443 0.00315141 0.0045782 0.109923</t>
  </si>
  <si>
    <t>QC(IPM[C])GQVAAAAAAQPPASHGPER</t>
  </si>
  <si>
    <t>0.000525697 0.0367927</t>
  </si>
  <si>
    <t>O95248</t>
  </si>
  <si>
    <t>MTMR5_HUMAN Myotubularin-related protein 5 OS=Homo sapiens OX=9606 GN=SBF1 PE=1 SV=4</t>
  </si>
  <si>
    <t>SBF1</t>
  </si>
  <si>
    <t>LLPGEEC(IPM[C])VLDGLR</t>
  </si>
  <si>
    <t>SITILSTPEGTSAAC(IPM[C])K</t>
  </si>
  <si>
    <t>0.000527471 0.0606887</t>
  </si>
  <si>
    <t>LDDLSVLDLSHNQLTEC(IPM[C])PR</t>
  </si>
  <si>
    <t>LNQWC(IPM[C])NVVR</t>
  </si>
  <si>
    <t>0.000528552 0.0765926 0.12493</t>
  </si>
  <si>
    <t>P05165</t>
  </si>
  <si>
    <t>PCCA_HUMAN Propionyl-CoA carboxylase alpha chain, mitochondrial OS=Homo sapiens OX=9606 GN=PCCA PE=1 SV=4</t>
  </si>
  <si>
    <t>PCCA</t>
  </si>
  <si>
    <t>MADEAVC(IPM[C])VGPAPTSK</t>
  </si>
  <si>
    <t>VVTQNIC(IPM[C])QYR</t>
  </si>
  <si>
    <t>0.000530118 0.0171898</t>
  </si>
  <si>
    <t>TGEEDEEEFFC(IPM[C])NR</t>
  </si>
  <si>
    <t>0.000531981 0.0336911</t>
  </si>
  <si>
    <t>P37268</t>
  </si>
  <si>
    <t>FDFT_HUMAN Squalene synthase OS=Homo sapiens OX=9606 GN=FDFT1 PE=1 SV=1</t>
  </si>
  <si>
    <t>FDFT1</t>
  </si>
  <si>
    <t>TQNLPNC(IPM[C])QLISR</t>
  </si>
  <si>
    <t>0.000533542 0.00858702 0.101067</t>
  </si>
  <si>
    <t>Q05823</t>
  </si>
  <si>
    <t>RN5A_HUMAN 2-5A-dependent ribonuclease OS=Homo sapiens OX=9606 GN=RNASEL PE=1 SV=2</t>
  </si>
  <si>
    <t>RNASEL</t>
  </si>
  <si>
    <t>GASTDC(IPM[C])GDLVMTAR</t>
  </si>
  <si>
    <t>KC(IPM[C])NTDQAGRPK KC(IPM[C])NTDQAGR C(IPM[C])NTDQAGRPK</t>
  </si>
  <si>
    <t>0.000534465 0.00279448 0.0130206 0.0148103 0.0423104 0.0471659 0.121872 0.207758 0.242274</t>
  </si>
  <si>
    <t>Q9UHQ1</t>
  </si>
  <si>
    <t>NARF_HUMAN Nuclear prelamin A recognition factor OS=Homo sapiens OX=9606 GN=NARF PE=1 SV=1</t>
  </si>
  <si>
    <t>NARF</t>
  </si>
  <si>
    <t>IFHVIVAPC(IPM[C])YDK</t>
  </si>
  <si>
    <t>Q9UH92</t>
  </si>
  <si>
    <t>MLX_HUMAN Max-like protein X OS=Homo sapiens OX=9606 GN=MLX PE=1 SV=2</t>
  </si>
  <si>
    <t>MLX</t>
  </si>
  <si>
    <t>GYDDLQTIVPTC(IPM[C])QQQDFSIGSQK</t>
  </si>
  <si>
    <t>LAELLTQQHGLQC(IPM[C])R</t>
  </si>
  <si>
    <t>Q9Y4F5</t>
  </si>
  <si>
    <t>C170B_HUMAN Centrosomal protein of 170 kDa protein B OS=Homo sapiens OX=9606 GN=CEP170B PE=1 SV=4</t>
  </si>
  <si>
    <t>CEP170B</t>
  </si>
  <si>
    <t>APAEPQGC(IPM[C])SFR</t>
  </si>
  <si>
    <t>0.000535636 0.197892</t>
  </si>
  <si>
    <t>GDC(IPM[C])STNSPVGVSK</t>
  </si>
  <si>
    <t>0.000536011 0.0630856</t>
  </si>
  <si>
    <t>TLSGMESYC(IPM[C])VR</t>
  </si>
  <si>
    <t>0.000536853 0.000827057 0.000854832 0.0142817 0.109176</t>
  </si>
  <si>
    <t>SVAGQVC(IPM[C])LITGAGSGLGR</t>
  </si>
  <si>
    <t>NLAEDEAHAC(IPM[C])AILIK</t>
  </si>
  <si>
    <t>Q14692</t>
  </si>
  <si>
    <t>BMS1_HUMAN Ribosome biogenesis protein BMS1 homolog OS=Homo sapiens OX=9606 GN=BMS1 PE=1 SV=1</t>
  </si>
  <si>
    <t>BMS1</t>
  </si>
  <si>
    <t>AGLSPANC(IPM[C])QSDR</t>
  </si>
  <si>
    <t>0.000542804 0.00128646 0.00214153</t>
  </si>
  <si>
    <t>VVSTSLDC(IPM[C])LQK</t>
  </si>
  <si>
    <t>0.00054345 0.243403 0.317387</t>
  </si>
  <si>
    <t>MEQEVENFSC(IPM[C])SR</t>
  </si>
  <si>
    <t>SLEEDC(IPM[C])FEVTR</t>
  </si>
  <si>
    <t>0.000544929 0.00286043 0.136027</t>
  </si>
  <si>
    <t>Q8N2K0</t>
  </si>
  <si>
    <t>ABD12_HUMAN Lysophosphatidylserine lipase ABHD12 OS=Homo sapiens OX=9606 GN=ABHD12 PE=1 SV=2</t>
  </si>
  <si>
    <t>ABHD12</t>
  </si>
  <si>
    <t>C(IPM[C])AAAGSSSSGSAAAALDADC(IPM[C])R</t>
  </si>
  <si>
    <t>0.000545272 0.00109578</t>
  </si>
  <si>
    <t>ASDSSSPSC(IPM[C])SSGPR</t>
  </si>
  <si>
    <t>0.000545468 0.0728995</t>
  </si>
  <si>
    <t>P41440</t>
  </si>
  <si>
    <t>S19A1_HUMAN Reduced folate transporter OS=Homo sapiens OX=9606 GN=SLC19A1 PE=1 SV=3</t>
  </si>
  <si>
    <t>SLC19A1</t>
  </si>
  <si>
    <t>LGLQC(IPM[C])LPSDGVQNVNQ</t>
  </si>
  <si>
    <t>C(IPM[C])KDGVVFGVEK</t>
  </si>
  <si>
    <t>0.00054859 0.0124147 0.0371008</t>
  </si>
  <si>
    <t>YQIDPDAC(IPM[C])FSAK</t>
  </si>
  <si>
    <t>0.000549172 0.000674294 0.0107446 0.237956 0.309207</t>
  </si>
  <si>
    <t>Q14807</t>
  </si>
  <si>
    <t>KIF22_HUMAN Kinesin-like protein KIF22 OS=Homo sapiens OX=9606 GN=KIF22 PE=1 SV=5</t>
  </si>
  <si>
    <t>KIF22</t>
  </si>
  <si>
    <t>GMDSC(IPM[C])SLEIANWR</t>
  </si>
  <si>
    <t>0.000549963 0.000892305</t>
  </si>
  <si>
    <t>NLNPNDSIVVNSC(IPM[C])QMK</t>
  </si>
  <si>
    <t>GHALLIDC(IPM[C])R</t>
  </si>
  <si>
    <t>0.000553602 0.0011281 0.00508451 0.00598634 0.0579914</t>
  </si>
  <si>
    <t>THPVC(IPM[C])NLVASLR</t>
  </si>
  <si>
    <t>Q8TDN4</t>
  </si>
  <si>
    <t>CABL1_HUMAN CDK5 and ABL1 enzyme substrate 1 OS=Homo sapiens OX=9606 GN=CABLES1 PE=1 SV=2</t>
  </si>
  <si>
    <t>CABLES1</t>
  </si>
  <si>
    <t>PGAGGAC(IPM[C])GAR</t>
  </si>
  <si>
    <t>0.000554594 0.000764648</t>
  </si>
  <si>
    <t>LSTSGNRPPANAETFSC(IPM[C])NK</t>
  </si>
  <si>
    <t>TFANYSTC(IPM[C])DR</t>
  </si>
  <si>
    <t>TDSPSC(IPM[C])EYSR</t>
  </si>
  <si>
    <t>0.00055716 0.00283527</t>
  </si>
  <si>
    <t>YDC(IPM[C])GHVQK GKYDC(IPM[C])GHVQK</t>
  </si>
  <si>
    <t>0.000557573 0.00168122 0.257453</t>
  </si>
  <si>
    <t>NVC(IPM[C])TEAGMFAIR</t>
  </si>
  <si>
    <t>0.000558873 0.0807248</t>
  </si>
  <si>
    <t>TC(IPM[C])AEQIVAK</t>
  </si>
  <si>
    <t>AYC(IPM[C])FNPSLSTWNLVSDK</t>
  </si>
  <si>
    <t>GVC(IPM[C])TEAGMYALR</t>
  </si>
  <si>
    <t>0.000564616 0.00871177 0.0103585</t>
  </si>
  <si>
    <t>Q9NVX0</t>
  </si>
  <si>
    <t>HAUS2_HUMAN HAUS augmin-like complex subunit 2 OS=Homo sapiens OX=9606 GN=HAUS2 PE=1 SV=1</t>
  </si>
  <si>
    <t>HAUS2</t>
  </si>
  <si>
    <t>QQNEVSSC(IPM[C])IPK</t>
  </si>
  <si>
    <t>C(IPM[C])IENLEELQSLR</t>
  </si>
  <si>
    <t>0.000564972 0.219715</t>
  </si>
  <si>
    <t>SVLDAAQIVGLNC(IPM[C])LR</t>
  </si>
  <si>
    <t>0.000565898 0.00134023 0.00248791</t>
  </si>
  <si>
    <t>TLALLQTGC(IPM[C])C(IPM[C])R</t>
  </si>
  <si>
    <t>Q9H116</t>
  </si>
  <si>
    <t>GZF1_HUMAN GDNF-inducible zinc finger protein 1 OS=Homo sapiens OX=9606 GN=GZF1 PE=1 SV=1</t>
  </si>
  <si>
    <t>GZF1</t>
  </si>
  <si>
    <t>NEGC(IPM[C])QAGAELEELSK</t>
  </si>
  <si>
    <t>Q13563</t>
  </si>
  <si>
    <t>PKD2_HUMAN Polycystin-2 OS=Homo sapiens OX=9606 GN=PKD2 PE=1 SV=3</t>
  </si>
  <si>
    <t>PKD2</t>
  </si>
  <si>
    <t>DPPAGAAASPSPPLSSC(IPM[C])SR</t>
  </si>
  <si>
    <t>0.000567218 0.00468758</t>
  </si>
  <si>
    <t>Q5JU69</t>
  </si>
  <si>
    <t>TOR2A_HUMAN Torsin-2A OS=Homo sapiens OX=9606 GN=TOR2A PE=2 SV=1</t>
  </si>
  <si>
    <t>TOR2A</t>
  </si>
  <si>
    <t>HC(IPM[C])VLNELAQLGLEPR</t>
  </si>
  <si>
    <t>TWGPEQVC(IPM[C])SFLR WGPEQVC(IPM[C])SFLR</t>
  </si>
  <si>
    <t>0.000568449 0.00133572 0.00141814 0.00371099 0.190427</t>
  </si>
  <si>
    <t>P53779</t>
  </si>
  <si>
    <t>MK10_HUMAN Mitogen-activated protein kinase 10 OS=Homo sapiens OX=9606 GN=MAPK10 PE=1 SV=2</t>
  </si>
  <si>
    <t>P45983_245</t>
  </si>
  <si>
    <t>MAPK10</t>
  </si>
  <si>
    <t>VIEQLGTPC(IPM[C])PEFMK</t>
  </si>
  <si>
    <t>0.000568807 0.348695</t>
  </si>
  <si>
    <t>VSADAAPDC(IPM[C])PETSNQTPPGPGAAAGPGID</t>
  </si>
  <si>
    <t>0.000569888 0.356235</t>
  </si>
  <si>
    <t>QDYAFAC(IPM[C])EQMK</t>
  </si>
  <si>
    <t>SWC(IPM[C])PDC(IPM[C])VQAEPVVR</t>
  </si>
  <si>
    <t>0.000570361 0.116488</t>
  </si>
  <si>
    <t>IPDIVLWPTC(IPM[C])HDDVVK</t>
  </si>
  <si>
    <t>Q9NSP4</t>
  </si>
  <si>
    <t>CENPM_HUMAN Centromere protein M OS=Homo sapiens OX=9606 GN=CENPM PE=1 SV=1</t>
  </si>
  <si>
    <t>CENPM</t>
  </si>
  <si>
    <t>LAHTYQSPLLYC(IPM[C])DLEVEGFR</t>
  </si>
  <si>
    <t>C(IPM[C])GHTNNLRPK C(IPM[C])GHTNNLR</t>
  </si>
  <si>
    <t>0.000573494 0.00106551 0.00424627 0.0662836 0.409519</t>
  </si>
  <si>
    <t>LGLLTSDADC(IPM[C])EIEK</t>
  </si>
  <si>
    <t>YQPC(IPM[C])LPSTQEDVINK</t>
  </si>
  <si>
    <t>VC(IPM[C])LAEVYQDK</t>
  </si>
  <si>
    <t>NHEAGTSGC(IPM[C])GIDAK</t>
  </si>
  <si>
    <t>TIC(IPM[C])AILENYQTEK</t>
  </si>
  <si>
    <t>IPIIC(IPM[C])MC(IPM[C])NDR</t>
  </si>
  <si>
    <t>FC(IPM[C])NLIASEPDIAK</t>
  </si>
  <si>
    <t>0.000576275 0.30918</t>
  </si>
  <si>
    <t>Q3KQU3</t>
  </si>
  <si>
    <t>MA7D1_HUMAN MAP7 domain-containing protein 1 OS=Homo sapiens OX=9606 GN=MAP7D1 PE=1 SV=1</t>
  </si>
  <si>
    <t>MAP7D1</t>
  </si>
  <si>
    <t>SASASPLTPC(IPM[C])SVTR</t>
  </si>
  <si>
    <t>0.000577508 0.00387082</t>
  </si>
  <si>
    <t>ELGSEC(IPM[C])GIEFDEEK</t>
  </si>
  <si>
    <t>Q8NBA8</t>
  </si>
  <si>
    <t>DTWD2_HUMAN tRNA-uridine aminocarboxypropyltransferase 2 OS=Homo sapiens OX=9606 GN=DTWD2 PE=1 SV=1</t>
  </si>
  <si>
    <t>DTWD2</t>
  </si>
  <si>
    <t>FSEERDPELSTVC(IPM[C])R</t>
  </si>
  <si>
    <t>0.000579636 0.298753</t>
  </si>
  <si>
    <t>ALVVDNGSGMC(IPM[C])K LVVDNGSGMC(IPM[C])K</t>
  </si>
  <si>
    <t>0.000581034 0.00203385 0.0192953 0.0216606 0.0399253 0.0423846</t>
  </si>
  <si>
    <t>P57721</t>
  </si>
  <si>
    <t>PCBP3_HUMAN Poly(rC)-binding protein 3 OS=Homo sapiens OX=9606 GN=PCBP3 PE=1 SV=2</t>
  </si>
  <si>
    <t>PCBP3</t>
  </si>
  <si>
    <t>INISEGNC(IPM[C])PER NISEGNC(IPM[C])PER</t>
  </si>
  <si>
    <t>0.000581069 0.000658176 0.000668116 0.00277892 0.00401642 0.00596662 0.0184337 0.0359605 0.0889762 0.129416 0.24016</t>
  </si>
  <si>
    <t>NC(IPM[C])FFEIIKPFDK</t>
  </si>
  <si>
    <t>0.000581133 0.000697584 0.00957214 0.0375941</t>
  </si>
  <si>
    <t>C(IPM[C])TAKPSSSGK</t>
  </si>
  <si>
    <t>0.000581354 0.0452728</t>
  </si>
  <si>
    <t>LNNC(IPM[C])GMGIGGGK</t>
  </si>
  <si>
    <t>Q5M775</t>
  </si>
  <si>
    <t>CYTSB_HUMAN Cytospin-B OS=Homo sapiens OX=9606 GN=SPECC1 PE=1 SV=1</t>
  </si>
  <si>
    <t>SPECC1</t>
  </si>
  <si>
    <t>ATEASAVEQTAESC(IPM[C])EVQEMLK</t>
  </si>
  <si>
    <t>LGLSESDENC(IPM[C])R</t>
  </si>
  <si>
    <t>0.000583373 0.000602849</t>
  </si>
  <si>
    <t>Q96DC7</t>
  </si>
  <si>
    <t>TMCO6_HUMAN Transmembrane and coiled-coil domain-containing protein 6 OS=Homo sapiens OX=9606 GN=TMCO6 PE=1 SV=2</t>
  </si>
  <si>
    <t>TMCO6</t>
  </si>
  <si>
    <t>TEDAGLELLAC(IPM[C])PVLR</t>
  </si>
  <si>
    <t>QVPIC(IPM[C])GDQPEAK</t>
  </si>
  <si>
    <t>0.000584044 0.00104393</t>
  </si>
  <si>
    <t>Q96EK7</t>
  </si>
  <si>
    <t>F120B_HUMAN Constitutive coactivator of peroxisome proliferator-activated receptor gamma OS=Homo sapiens OX=9606 GN=FAM120B PE=1 SV=1</t>
  </si>
  <si>
    <t>FAM120B</t>
  </si>
  <si>
    <t>QEVPMC(IPM[C])TGPEAR</t>
  </si>
  <si>
    <t>Q9UPN3</t>
  </si>
  <si>
    <t>MACF1_HUMAN Microtubule-actin cross-linking factor 1, isoforms 1/2/3/4/5 OS=Homo sapiens OX=9606 GN=MACF1 PE=1 SV=4</t>
  </si>
  <si>
    <t>MACF1</t>
  </si>
  <si>
    <t>FEQLC(IPM[C])LQQQEK</t>
  </si>
  <si>
    <t>Q9C0I1</t>
  </si>
  <si>
    <t>MTMRC_HUMAN Myotubularin-related protein 12 OS=Homo sapiens OX=9606 GN=MTMR12 PE=1 SV=2</t>
  </si>
  <si>
    <t>MTMR12</t>
  </si>
  <si>
    <t>HHSQQAPQAEAPC(IPM[C])LLR</t>
  </si>
  <si>
    <t>0.000585546 0.357105</t>
  </si>
  <si>
    <t>Q5J8M3</t>
  </si>
  <si>
    <t>EMC4_HUMAN ER membrane protein complex subunit 4 OS=Homo sapiens OX=9606 GN=EMC4 PE=1 SV=2</t>
  </si>
  <si>
    <t>EMC4</t>
  </si>
  <si>
    <t>C(IPM[C])WDIALGPLK</t>
  </si>
  <si>
    <t>0.000585669 0.000715996</t>
  </si>
  <si>
    <t>Q96GA7</t>
  </si>
  <si>
    <t>SDSL_HUMAN Serine dehydratase-like OS=Homo sapiens OX=9606 GN=SDSL PE=1 SV=1</t>
  </si>
  <si>
    <t>SDSL</t>
  </si>
  <si>
    <t>C(IPM[C])ENVQPSGSFK</t>
  </si>
  <si>
    <t>0.000585915 0.00150886</t>
  </si>
  <si>
    <t>Q9NTW7</t>
  </si>
  <si>
    <t>ZF64B_HUMAN Zinc finger protein 64 OS=Homo sapiens OX=9606 GN=ZFP64 PE=1 SV=3</t>
  </si>
  <si>
    <t>ZFP64</t>
  </si>
  <si>
    <t>ANC(IPM[C])LSTESTDTPK</t>
  </si>
  <si>
    <t>VC(IPM[C])VLDVNPQAVK</t>
  </si>
  <si>
    <t>LPC(IPM[C])EMDAQGPK</t>
  </si>
  <si>
    <t>0.000587604 0.000987891 0.0155588</t>
  </si>
  <si>
    <t>SSC(IPM[C])STPLSQANR</t>
  </si>
  <si>
    <t>0.000588962 0.019592</t>
  </si>
  <si>
    <t>EFC(IPM[C])ENLSADC(IPM[C])R</t>
  </si>
  <si>
    <t>0.000589386 0.000727666 0.0519133</t>
  </si>
  <si>
    <t>C(IPM[C])ALLASEVPQLALQLLQDPESYVR</t>
  </si>
  <si>
    <t>GSELQLPFQAC(IPM[C])LK</t>
  </si>
  <si>
    <t>O15550</t>
  </si>
  <si>
    <t>KDM6A_HUMAN Lysine-specific demethylase 6A OS=Homo sapiens OX=9606 GN=KDM6A PE=1 SV=2</t>
  </si>
  <si>
    <t>KDM6A</t>
  </si>
  <si>
    <t>ANNNVGTGTC(IPM[C])DK</t>
  </si>
  <si>
    <t>0.000594759 0.0373398</t>
  </si>
  <si>
    <t>EQTVVDVTEQLGDC(IPM[C])K</t>
  </si>
  <si>
    <t>0.000594776 0.153591</t>
  </si>
  <si>
    <t>P54760</t>
  </si>
  <si>
    <t>EPHB4_HUMAN Ephrin type-B receptor 4 OS=Homo sapiens OX=9606 GN=EPHB4 PE=1 SV=2</t>
  </si>
  <si>
    <t>P54753_648</t>
  </si>
  <si>
    <t>EPHB4</t>
  </si>
  <si>
    <t>IEEVIGAGEFGEVC(IPM[C])R</t>
  </si>
  <si>
    <t>ESSC(IPM[C])LALNDLLR</t>
  </si>
  <si>
    <t>0.000597941 0.000800063 0.00122142</t>
  </si>
  <si>
    <t>VSDGVPGC(IPM[C])LPVLAAAGR LFVSDGVPGC(IPM[C])LPVLAAAGR FVSDGVPGC(IPM[C])LPVLAAAGR PGC(IPM[C])LPVLAAAGR</t>
  </si>
  <si>
    <t>0.000598336 0.00125365 0.00437942 0.0186002 0.0293051 0.0912274 0.140102 0.396496</t>
  </si>
  <si>
    <t>VLEAC(IPM[C])SIAC(IPM[C])NK</t>
  </si>
  <si>
    <t>VLC(IPM[C])YYGSQEER</t>
  </si>
  <si>
    <t>0.000603561 0.00217782</t>
  </si>
  <si>
    <t>Q8NCE2</t>
  </si>
  <si>
    <t>MTMRE_HUMAN Myotubularin-related protein 14 OS=Homo sapiens OX=9606 GN=MTMR14 PE=1 SV=2</t>
  </si>
  <si>
    <t>MTMR14</t>
  </si>
  <si>
    <t>DGGFTLEDIC(IPM[C])MLR</t>
  </si>
  <si>
    <t>O14777</t>
  </si>
  <si>
    <t>NDC80_HUMAN Kinetochore protein NDC80 homolog OS=Homo sapiens OX=9606 GN=NDC80 PE=1 SV=1</t>
  </si>
  <si>
    <t>NDC80</t>
  </si>
  <si>
    <t>FNPEAGANC(IPM[C])LVK</t>
  </si>
  <si>
    <t>0.000604074 0.0033044</t>
  </si>
  <si>
    <t>Q86YB8</t>
  </si>
  <si>
    <t>ERO1B_HUMAN ERO1-like protein beta OS=Homo sapiens OX=9606 GN=ERO1B PE=1 SV=2</t>
  </si>
  <si>
    <t>ERO1B</t>
  </si>
  <si>
    <t>DHFC(IPM[C])ELDDER</t>
  </si>
  <si>
    <t>0.000604635 0.0190897</t>
  </si>
  <si>
    <t>Q6ZMG9</t>
  </si>
  <si>
    <t>CERS6_HUMAN Ceramide synthase 6 OS=Homo sapiens OX=9606 GN=CERS6 PE=1 SV=1</t>
  </si>
  <si>
    <t>CERS6</t>
  </si>
  <si>
    <t>VGTLVLC(IPM[C])LHDSADALLEAAK</t>
  </si>
  <si>
    <t>0.000605301 0.0741632</t>
  </si>
  <si>
    <t>VIDLGVMTPC(IPM[C])DK</t>
  </si>
  <si>
    <t>0.0006067 0.00271466 0.0316502 0.0811465</t>
  </si>
  <si>
    <t>P08247</t>
  </si>
  <si>
    <t>SYPH_HUMAN Synaptophysin OS=Homo sapiens OX=9606 GN=SYP PE=1 SV=3</t>
  </si>
  <si>
    <t>SYP</t>
  </si>
  <si>
    <t>LHQVYFDAPTC(IPM[C])R</t>
  </si>
  <si>
    <t>0.000606924 0.00121239 0.00154179 0.0335404 0.395976</t>
  </si>
  <si>
    <t>VDVEC(IPM[C])PDVNIEGPEGK</t>
  </si>
  <si>
    <t>0.00060693 0.00156597 0.0062209</t>
  </si>
  <si>
    <t>Q0JRZ9</t>
  </si>
  <si>
    <t>FCHO2_HUMAN F-BAR domain only protein 2 OS=Homo sapiens OX=9606 GN=FCHO2 PE=1 SV=2</t>
  </si>
  <si>
    <t>FCHO2</t>
  </si>
  <si>
    <t>LANC(IPM[C])HLDLVR</t>
  </si>
  <si>
    <t>0.000606997 0.162428</t>
  </si>
  <si>
    <t>Q96HA7</t>
  </si>
  <si>
    <t>TONSL_HUMAN Tonsoku-like protein OS=Homo sapiens OX=9606 GN=TONSL PE=1 SV=2</t>
  </si>
  <si>
    <t>TONSL</t>
  </si>
  <si>
    <t>ADDPLGC(IPM[C])AVAHR</t>
  </si>
  <si>
    <t>0.000608035 0.0077008</t>
  </si>
  <si>
    <t>SSAPYFSAEC(IPM[C])PDPPK</t>
  </si>
  <si>
    <t>0.000609855 0.0258894</t>
  </si>
  <si>
    <t>SLC(IPM[C])EVQQEVLQLR</t>
  </si>
  <si>
    <t>0.000610031 0.00566904</t>
  </si>
  <si>
    <t>PSVSQGC(IPM[C])SR IPRPSVSQGC(IPM[C])SR</t>
  </si>
  <si>
    <t>0.000611399 0.0031425 0.00763582 0.046813</t>
  </si>
  <si>
    <t>VDVC(IPM[C])STETLK</t>
  </si>
  <si>
    <t>0.000611496 0.00111314 0.0195787 0.201573</t>
  </si>
  <si>
    <t>C(IPM[C])LQKPNLTTDTK</t>
  </si>
  <si>
    <t>GEPNVSYIC(IPM[C])SR</t>
  </si>
  <si>
    <t>0.000616023 0.00116031 0.00142225 0.00210545 0.0197269 0.0260965</t>
  </si>
  <si>
    <t>LLNKPENC(IPM[C])C(IPM[C])GLK</t>
  </si>
  <si>
    <t>P10589_350</t>
  </si>
  <si>
    <t>SQC(IPM[C])ALEEYVR</t>
  </si>
  <si>
    <t>0.000617101 0.00139562 0.00254984 0.00450546</t>
  </si>
  <si>
    <t>STGC(IPM[C])DFAVSPK</t>
  </si>
  <si>
    <t>0.000617681 0.00122594 0.00591554</t>
  </si>
  <si>
    <t>AQIEQVIANC(IPM[C])EHK</t>
  </si>
  <si>
    <t>0.000617836 0.00809733</t>
  </si>
  <si>
    <t>NINC(IPM[C])SIEESFQR</t>
  </si>
  <si>
    <t>0.000618064 0.0161167 0.0399169</t>
  </si>
  <si>
    <t>MTNGFSGADLTEIC(IPM[C])QR</t>
  </si>
  <si>
    <t>VIGDNPWTPEQLEQC(IPM[C])K</t>
  </si>
  <si>
    <t>HC(IPM[C])SQVDSVR</t>
  </si>
  <si>
    <t>0.000624122 0.00338524 0.00738289 0.0286365</t>
  </si>
  <si>
    <t>LSIPSLTC(IPM[C])NPDKTDGPVFHSNTLER LSIPSLTC(IPM[C])NPDK</t>
  </si>
  <si>
    <t>0.000624228 0.000738323 0.0104305</t>
  </si>
  <si>
    <t>TAPSSSC(IPM[C])TAVASAASRPDSTHMVEAR TAPSSSC(IPM[C])TAVASAASR</t>
  </si>
  <si>
    <t>0.000625984 0.00729641</t>
  </si>
  <si>
    <t>Q9Y4E5</t>
  </si>
  <si>
    <t>ZN451_HUMAN E3 SUMO-protein ligase ZNF451 OS=Homo sapiens OX=9606 GN=ZNF451 PE=1 SV=2</t>
  </si>
  <si>
    <t>ZNF451</t>
  </si>
  <si>
    <t>ESSSLEC(IPM[C])IAIPK</t>
  </si>
  <si>
    <t>GC(IPM[C])DVVVIPAGVPR</t>
  </si>
  <si>
    <t>0.000626541 0.00145002 0.00846159 0.0615367</t>
  </si>
  <si>
    <t>C(IPM[C])QNALQQVTAR</t>
  </si>
  <si>
    <t>AVDTDMIILPC(IPM[C])LSR</t>
  </si>
  <si>
    <t>C(IPM[C])LHVDLLHSILR</t>
  </si>
  <si>
    <t>AEIPC(IPM[C])EDEQEQEHNGPLDNK</t>
  </si>
  <si>
    <t>TLSSC(IPM[C])LLNLIR</t>
  </si>
  <si>
    <t>C(IPM[C])SSEFLASLPQPK</t>
  </si>
  <si>
    <t>0.000627355 0.00419057</t>
  </si>
  <si>
    <t>Q13042</t>
  </si>
  <si>
    <t>CDC16_HUMAN Cell division cycle protein 16 homolog OS=Homo sapiens OX=9606 GN=CDC16 PE=1 SV=2</t>
  </si>
  <si>
    <t>CDC16</t>
  </si>
  <si>
    <t>LC(IPM[C])NEEQELLR</t>
  </si>
  <si>
    <t>0.000628906 0.000938508 0.00120204 0.00137309 0.00401734</t>
  </si>
  <si>
    <t>O43865</t>
  </si>
  <si>
    <t>SAHH2_HUMAN S-adenosylhomocysteine hydrolase-like protein 1 OS=Homo sapiens OX=9606 GN=AHCYL1 PE=1 SV=2</t>
  </si>
  <si>
    <t>AHCYL1</t>
  </si>
  <si>
    <t>LC(IPM[C])VPAMNVNDSVTK</t>
  </si>
  <si>
    <t>P48637</t>
  </si>
  <si>
    <t>GSHB_HUMAN Glutathione synthetase OS=Homo sapiens OX=9606 GN=GSS PE=1 SV=1</t>
  </si>
  <si>
    <t>GSS</t>
  </si>
  <si>
    <t>IEPEPFENC(IPM[C])LLR IEPEPFENC(IPM[C])LLRPGSPAR</t>
  </si>
  <si>
    <t>0.000629138 0.0170464</t>
  </si>
  <si>
    <t>NSPLPNC(IPM[C])TYATR</t>
  </si>
  <si>
    <t>LNSAQNC(IPM[C])LPFQK</t>
  </si>
  <si>
    <t>Q8N1B4</t>
  </si>
  <si>
    <t>VPS52_HUMAN Vacuolar protein sorting-associated protein 52 homolog OS=Homo sapiens OX=9606 GN=VPS52 PE=1 SV=1</t>
  </si>
  <si>
    <t>VPS52</t>
  </si>
  <si>
    <t>GTAAC(IPM[C])ADVR</t>
  </si>
  <si>
    <t>0.000632088 0.00227895 0.00429436</t>
  </si>
  <si>
    <t>O14929</t>
  </si>
  <si>
    <t>HAT1_HUMAN Histone acetyltransferase type B catalytic subunit OS=Homo sapiens OX=9606 GN=HAT1 PE=1 SV=2</t>
  </si>
  <si>
    <t>HAT1</t>
  </si>
  <si>
    <t>C(IPM[C])NTNTAIELK</t>
  </si>
  <si>
    <t>0.000632088 0.0579777 0.0930112</t>
  </si>
  <si>
    <t>LLDIAC(IPM[C])WIHHK</t>
  </si>
  <si>
    <t>0.000632505 0.00100472</t>
  </si>
  <si>
    <t>GLGLSPDLIVC(IPM[C])R</t>
  </si>
  <si>
    <t>0.000632941 0.00167722 0.0366618</t>
  </si>
  <si>
    <t>VGSSSSESC(IPM[C])AQDLPVLVGEEGEVK</t>
  </si>
  <si>
    <t>NETLGGTC(IPM[C])LNVGC(IPM[C])IPSK</t>
  </si>
  <si>
    <t>ASLC(IPM[C])ISTK</t>
  </si>
  <si>
    <t>0.000636754 0.00191366</t>
  </si>
  <si>
    <t>NIYYLC(IPM[C])APNR</t>
  </si>
  <si>
    <t>LAC(IPM[C])MEEFQK</t>
  </si>
  <si>
    <t>HC(IPM[C])NMVLENVK</t>
  </si>
  <si>
    <t>0.000636907 0.00410944 0.0364076 0.1319</t>
  </si>
  <si>
    <t>Q9BQA1</t>
  </si>
  <si>
    <t>MEP50_HUMAN Methylosome protein WDR77 OS=Homo sapiens OX=9606 GN=WDR77 PE=1 SV=1</t>
  </si>
  <si>
    <t>WDR77</t>
  </si>
  <si>
    <t>AHAAQVTC(IPM[C])VAASPHK</t>
  </si>
  <si>
    <t>NDSPTQIPVSSDVC(IPM[C])R</t>
  </si>
  <si>
    <t>0.000638641 0.000724315 0.000740326 0.00813243 0.00829774 0.0248423 0.122436</t>
  </si>
  <si>
    <t>KELC(IPM[C])ELKPK ELC(IPM[C])ELKPK</t>
  </si>
  <si>
    <t>0.000639317 0.000665418 0.00724502 0.0181692 0.0217517 0.0312433</t>
  </si>
  <si>
    <t>LKEIIC(IPM[C])EQAAIK EIIC(IPM[C])EQAAIK</t>
  </si>
  <si>
    <t>0.000639503 0.00190311</t>
  </si>
  <si>
    <t>LLTEC(IPM[C])PPMMDTEYTK</t>
  </si>
  <si>
    <t>0.000639669 0.0112396</t>
  </si>
  <si>
    <t>SLC(IPM[C])PETWPTWAGR</t>
  </si>
  <si>
    <t>LDELC(IPM[C])NDIATK</t>
  </si>
  <si>
    <t>0.000643825 0.0154629</t>
  </si>
  <si>
    <t>Q9H7F0</t>
  </si>
  <si>
    <t>AT133_HUMAN Polyamine-transporting ATPase 13A3 OS=Homo sapiens OX=9606 GN=ATP13A3 PE=1 SV=4</t>
  </si>
  <si>
    <t>ATP13A3</t>
  </si>
  <si>
    <t>TPSISC(IPM[C])VPNLIR</t>
  </si>
  <si>
    <t>0.000645822 0.0316318</t>
  </si>
  <si>
    <t>SYVLVESVC(IPM[C])K</t>
  </si>
  <si>
    <t>0.000646416 0.00353969</t>
  </si>
  <si>
    <t>ILC(IPM[C])QEEQDAYR</t>
  </si>
  <si>
    <t>GC(IPM[C])EVVVSGK</t>
  </si>
  <si>
    <t>0.000647651 0.00226571 0.00333168 0.0195195 0.0388639</t>
  </si>
  <si>
    <t>YWC(IPM[C])DAEYDAYR</t>
  </si>
  <si>
    <t>EWNLPPNAPAC(IPM[C])MER</t>
  </si>
  <si>
    <t>0.000649194 0.00158374 0.00571494 0.0719102 0.220056</t>
  </si>
  <si>
    <t>Q14185</t>
  </si>
  <si>
    <t>DOCK1_HUMAN Dedicator of cytokinesis protein 1 OS=Homo sapiens OX=9606 GN=DOCK1 PE=1 SV=2</t>
  </si>
  <si>
    <t>DOCK1</t>
  </si>
  <si>
    <t>SMQSLGSC(IPM[C])TISK</t>
  </si>
  <si>
    <t>Q9Y2K7</t>
  </si>
  <si>
    <t>KDM2A_HUMAN Lysine-specific demethylase 2A OS=Homo sapiens OX=9606 GN=KDM2A PE=1 SV=3</t>
  </si>
  <si>
    <t>KDM2A</t>
  </si>
  <si>
    <t>VLVQHC(IPM[C])PAR</t>
  </si>
  <si>
    <t>0.00064944 0.00126072 0.0672299</t>
  </si>
  <si>
    <t>Q15572</t>
  </si>
  <si>
    <t>TAF1C_HUMAN TATA box-binding protein-associated factor RNA polymerase I subunit C OS=Homo sapiens OX=9606 GN=TAF1C PE=1 SV=2</t>
  </si>
  <si>
    <t>TAF1C</t>
  </si>
  <si>
    <t>LGAEASC(IPM[C])QK</t>
  </si>
  <si>
    <t>Q8IYI6</t>
  </si>
  <si>
    <t>EXOC8_HUMAN Exocyst complex component 8 OS=Homo sapiens OX=9606 GN=EXOC8 PE=1 SV=2</t>
  </si>
  <si>
    <t>EXOC8</t>
  </si>
  <si>
    <t>ESLSTAAEC(IPM[C])VK</t>
  </si>
  <si>
    <t>0.000652315 0.34573</t>
  </si>
  <si>
    <t>VEAGLGSGPC(IPM[C])R</t>
  </si>
  <si>
    <t>0.000655635 0.000720597 0.0011905 0.0171341 0.239353</t>
  </si>
  <si>
    <t>LEQLILSDTGISSLHFPDAGIGC(IPM[C])K</t>
  </si>
  <si>
    <t>0.000657131 0.0322649</t>
  </si>
  <si>
    <t>AALEAC(IPM[C])HK</t>
  </si>
  <si>
    <t>0.000657525 0.00858531</t>
  </si>
  <si>
    <t>Q9H410</t>
  </si>
  <si>
    <t>DSN1_HUMAN Kinetochore-associated protein DSN1 homolog OS=Homo sapiens OX=9606 GN=DSN1 PE=1 SV=2</t>
  </si>
  <si>
    <t>DSN1</t>
  </si>
  <si>
    <t>GGNC(IPM[C])DLSHQER</t>
  </si>
  <si>
    <t>0.000658202 0.17926</t>
  </si>
  <si>
    <t>GVLMYGPPGC(IPM[C])GK GPPGC(IPM[C])GK</t>
  </si>
  <si>
    <t>0.000658676 0.00782357 0.00866612 0.0187712 0.153297 0.15809</t>
  </si>
  <si>
    <t>Q96DF8</t>
  </si>
  <si>
    <t>ESS2_HUMAN Splicing factor ESS-2 homolog OS=Homo sapiens OX=9606 GN=ESS2 PE=1 SV=1</t>
  </si>
  <si>
    <t>ESS2</t>
  </si>
  <si>
    <t>C(IPM[C])QLQQAAALNAQHK</t>
  </si>
  <si>
    <t>0.000660634 0.00203576</t>
  </si>
  <si>
    <t>Q96AJ1</t>
  </si>
  <si>
    <t>CLUA1_HUMAN Clusterin-associated protein 1 OS=Homo sapiens OX=9606 GN=CLUAP1 PE=1 SV=4</t>
  </si>
  <si>
    <t>CLUAP1</t>
  </si>
  <si>
    <t>NTLC(IPM[C])LIQNK</t>
  </si>
  <si>
    <t>0.00066103 0.00396455</t>
  </si>
  <si>
    <t>Q9NUL3</t>
  </si>
  <si>
    <t>STAU2_HUMAN Double-stranded RNA-binding protein Staufen homolog 2 OS=Homo sapiens OX=9606 GN=STAU2 PE=1 SV=2</t>
  </si>
  <si>
    <t>STAU2</t>
  </si>
  <si>
    <t>GSSPTPPC(IPM[C])SPVQPSK</t>
  </si>
  <si>
    <t>HTGPGILSMANAGPNTNGSQFFIC(IPM[C])TAK</t>
  </si>
  <si>
    <t>0.000663578 0.00206636 0.00377103 0.0913609</t>
  </si>
  <si>
    <t>DDISILATGC(IPM[C])K GDDTDTRDDISILATGC(IPM[C])K</t>
  </si>
  <si>
    <t>0.000663877 0.000683753 0.00138519 0.00413473 0.00418748 0.264471</t>
  </si>
  <si>
    <t>ATDAQLC(IPM[C])LESSPK</t>
  </si>
  <si>
    <t>Q9H019</t>
  </si>
  <si>
    <t>MFR1L_HUMAN Mitochondrial fission regulator 1-like OS=Homo sapiens OX=9606 GN=MTFR1L PE=1 SV=2</t>
  </si>
  <si>
    <t>MTFR1L</t>
  </si>
  <si>
    <t>ASFETLPNISDLC(IPM[C])LR</t>
  </si>
  <si>
    <t>EIENYPTC(IPM[C])YK</t>
  </si>
  <si>
    <t>0.000666403 0.00249983</t>
  </si>
  <si>
    <t>C(IPM[C])SGDGVGAPR</t>
  </si>
  <si>
    <t>0.000666902 0.00158177 0.052682</t>
  </si>
  <si>
    <t>Q5VVJ2</t>
  </si>
  <si>
    <t>MYSM1_HUMAN Deubiquitinase MYSM1 OS=Homo sapiens OX=9606 GN=MYSM1 PE=1 SV=1</t>
  </si>
  <si>
    <t>MYSM1</t>
  </si>
  <si>
    <t>QLPSPEPC(IPM[C])EIQK</t>
  </si>
  <si>
    <t>0.000668597 0.143459</t>
  </si>
  <si>
    <t>SQKPEAGGC(IPM[C])GAPAAR</t>
  </si>
  <si>
    <t>Q9HCM4</t>
  </si>
  <si>
    <t>E41L5_HUMAN Band 4.1-like protein 5 OS=Homo sapiens OX=9606 GN=EPB41L5 PE=1 SV=3</t>
  </si>
  <si>
    <t>EPB41L5</t>
  </si>
  <si>
    <t>C(IPM[C])LNNVIESPGLNVMR</t>
  </si>
  <si>
    <t>Q15058</t>
  </si>
  <si>
    <t>KIF14_HUMAN Kinesin-like protein KIF14 OS=Homo sapiens OX=9606 GN=KIF14 PE=1 SV=1</t>
  </si>
  <si>
    <t>KIF14</t>
  </si>
  <si>
    <t>VYELHGSSPAVSSEEC(IPM[C])TPSR</t>
  </si>
  <si>
    <t>Q86WX3</t>
  </si>
  <si>
    <t>AROS_HUMAN Active regulator of SIRT1 OS=Homo sapiens OX=9606 GN=RPS19BP1 PE=1 SV=1</t>
  </si>
  <si>
    <t>RPS19BP1</t>
  </si>
  <si>
    <t>KAC(IPM[C])DRPVAK AC(IPM[C])DRPVAK</t>
  </si>
  <si>
    <t>0.000670176 0.00259373 0.147055</t>
  </si>
  <si>
    <t>QPDISC(IPM[C])ILGTGGK</t>
  </si>
  <si>
    <t>0.00067145 0.00354562 0.0068031 0.325937</t>
  </si>
  <si>
    <t>C(IPM[C])HWSDMFTGR</t>
  </si>
  <si>
    <t>HEGVFIC(IPM[C])R</t>
  </si>
  <si>
    <t>0.000672081 0.000917133 0.00097418 0.00913306 0.373472</t>
  </si>
  <si>
    <t>C(IPM[C])APAPPPPPPPPTSGPIGGLR</t>
  </si>
  <si>
    <t>0.000673641 0.00141984 0.0145042</t>
  </si>
  <si>
    <t>FVQALLAPC(IPM[C])SLR</t>
  </si>
  <si>
    <t>SLLNQC(IPM[C])IEER</t>
  </si>
  <si>
    <t>0.000676487 0.0023537 0.0166709 0.096266 0.251488</t>
  </si>
  <si>
    <t>SQAC(IPM[C])EPSEPEIEIK</t>
  </si>
  <si>
    <t>0.000676819 0.000995867 0.0632596</t>
  </si>
  <si>
    <t>Q8ND76</t>
  </si>
  <si>
    <t>CCNY_HUMAN Cyclin-Y OS=Homo sapiens OX=9606 GN=CCNY PE=1 SV=2</t>
  </si>
  <si>
    <t>CCNY</t>
  </si>
  <si>
    <t>EDTGC(IPM[C])NLQHISDR</t>
  </si>
  <si>
    <t>LRPFVDGTAGASDPPC(IPM[C])VR</t>
  </si>
  <si>
    <t>0.000678539 0.00146679 0.0036816 0.0062738</t>
  </si>
  <si>
    <t>C(IPM[C])GFSELYSWQR</t>
  </si>
  <si>
    <t>0.000679156 0.284454</t>
  </si>
  <si>
    <t>LC(IPM[C])QPSSQEPAKR LC(IPM[C])QPSSQEPAK</t>
  </si>
  <si>
    <t>0.000680869 0.000721036 0.0122811</t>
  </si>
  <si>
    <t>Q5XPI4</t>
  </si>
  <si>
    <t>RN123_HUMAN E3 ubiquitin-protein ligase RNF123 OS=Homo sapiens OX=9606 GN=RNF123 PE=1 SV=1</t>
  </si>
  <si>
    <t>RNF123</t>
  </si>
  <si>
    <t>SIC(IPM[C])YLLGQPEPPAPGTALPAPDR</t>
  </si>
  <si>
    <t>VNPC(IPM[C])IGGVILFHETLYQK</t>
  </si>
  <si>
    <t>EATDPRPC(IPM[C])EVENAVESWR PC(IPM[C])EVENAVESWR</t>
  </si>
  <si>
    <t>0.000686567 0.000937787 0.00660337 0.317373</t>
  </si>
  <si>
    <t>GPGC(IPM[C])TWDSLR</t>
  </si>
  <si>
    <t>0.000686773 0.00233455 0.00241767</t>
  </si>
  <si>
    <t>Q14202</t>
  </si>
  <si>
    <t>ZMYM3_HUMAN Zinc finger MYM-type protein 3 OS=Homo sapiens OX=9606 GN=ZMYM3 PE=1 SV=2</t>
  </si>
  <si>
    <t>ZMYM3</t>
  </si>
  <si>
    <t>VEEEHLWEC(IPM[C])K</t>
  </si>
  <si>
    <t>Q96DT7</t>
  </si>
  <si>
    <t>ZBT10_HUMAN Zinc finger and BTB domain-containing protein 10 OS=Homo sapiens OX=9606 GN=ZBTB10 PE=1 SV=2</t>
  </si>
  <si>
    <t>ZBTB10</t>
  </si>
  <si>
    <t>LHEANAQESEIPSEEGYC(IPM[C])DFNSR</t>
  </si>
  <si>
    <t>EIDC(IPM[C])LSPEAQK</t>
  </si>
  <si>
    <t>Q9HBK9</t>
  </si>
  <si>
    <t>AS3MT_HUMAN Arsenite methyltransferase OS=Homo sapiens OX=9606 GN=AS3MT PE=1 SV=3</t>
  </si>
  <si>
    <t>AS3MT</t>
  </si>
  <si>
    <t>SADLQTNGC(IPM[C])VTTAR</t>
  </si>
  <si>
    <t>O75147</t>
  </si>
  <si>
    <t>OBSL1_HUMAN Obscurin-like protein 1 OS=Homo sapiens OX=9606 GN=OBSL1 PE=1 SV=4</t>
  </si>
  <si>
    <t>OBSL1</t>
  </si>
  <si>
    <t>AGAVEVPGDC(IPM[C])VPSEGDYR</t>
  </si>
  <si>
    <t>0.000692209 0.120653 0.283829</t>
  </si>
  <si>
    <t>VGLDATNC(IPM[C])LR</t>
  </si>
  <si>
    <t>0.000695114 0.00271604 0.00278633 0.0921694</t>
  </si>
  <si>
    <t>Q9H0H5</t>
  </si>
  <si>
    <t>RGAP1_HUMAN Rac GTPase-activating protein 1 OS=Homo sapiens OX=9606 GN=RACGAP1 PE=1 SV=1</t>
  </si>
  <si>
    <t>RACGAP1</t>
  </si>
  <si>
    <t>VDDIHAIC(IPM[C])SLLK</t>
  </si>
  <si>
    <t>C(IPM[C])VSQC(IPM[C])AAFENPK</t>
  </si>
  <si>
    <t>0.000697075 0.00297803</t>
  </si>
  <si>
    <t>C(IPM[C])TGAAAVQEELNPERPPGAEER</t>
  </si>
  <si>
    <t>Q969E2</t>
  </si>
  <si>
    <t>SCAM4_HUMAN Secretory carrier-associated membrane protein 4 OS=Homo sapiens OX=9606 GN=SCAMP4 PE=1 SV=1</t>
  </si>
  <si>
    <t>SCAMP4</t>
  </si>
  <si>
    <t>FIPVKPC(IPM[C])FYQNFSDEIPVEHQVLVK</t>
  </si>
  <si>
    <t>0.000697988 0.136732 0.224957</t>
  </si>
  <si>
    <t>LSIPTYGLQC(IPM[C])TR</t>
  </si>
  <si>
    <t>0.000698938 0.00143264 0.0923553</t>
  </si>
  <si>
    <t>LMDVC(IPM[C])ATSR</t>
  </si>
  <si>
    <t>0.000701982 0.00105241 0.00106745 0.0029319 0.102287</t>
  </si>
  <si>
    <t>Q14139</t>
  </si>
  <si>
    <t>UBE4A_HUMAN Ubiquitin conjugation factor E4 A OS=Homo sapiens OX=9606 GN=UBE4A PE=1 SV=2</t>
  </si>
  <si>
    <t>UBE4A</t>
  </si>
  <si>
    <t>SQQEIC(IPM[C])EQLNINHMIQR</t>
  </si>
  <si>
    <t>O15460</t>
  </si>
  <si>
    <t>P4HA2_HUMAN Prolyl 4-hydroxylase subunit alpha-2 OS=Homo sapiens OX=9606 GN=P4HA2 PE=1 SV=1</t>
  </si>
  <si>
    <t>P4HA2</t>
  </si>
  <si>
    <t>GQEFLRPC(IPM[C])GSTEVD</t>
  </si>
  <si>
    <t>0.000703647 0.000792425</t>
  </si>
  <si>
    <t>EVQPDVVVVELC(IPM[C])QYR</t>
  </si>
  <si>
    <t>YVSVC(IPM[C])EGPLK</t>
  </si>
  <si>
    <t>0.000704167 0.00926898</t>
  </si>
  <si>
    <t>C(IPM[C])GGVEQASSSPR</t>
  </si>
  <si>
    <t>Q9BW60</t>
  </si>
  <si>
    <t>ELOV1_HUMAN Very long chain fatty acid elongase 1 OS=Homo sapiens OX=9606 GN=ELOVL1 PE=1 SV=1</t>
  </si>
  <si>
    <t>ELOVL1</t>
  </si>
  <si>
    <t>C(IPM[C])DPVDYSNSPEALR</t>
  </si>
  <si>
    <t>0.000705604 0.0427453</t>
  </si>
  <si>
    <t>Q14CX7</t>
  </si>
  <si>
    <t>NAA25_HUMAN N-alpha-acetyltransferase 25, NatB auxiliary subunit OS=Homo sapiens OX=9606 GN=NAA25 PE=1 SV=1</t>
  </si>
  <si>
    <t>NAA25</t>
  </si>
  <si>
    <t>VFVDLLPATQC(IPM[C])TK</t>
  </si>
  <si>
    <t>0.000708636 0.000710124</t>
  </si>
  <si>
    <t>C(IPM[C])YLVTGEGQK</t>
  </si>
  <si>
    <t>0.000709592 0.00167975</t>
  </si>
  <si>
    <t>ITLEC(IPM[C])LPQNVGFYK</t>
  </si>
  <si>
    <t>0.000713546 0.0110664 0.10913</t>
  </si>
  <si>
    <t>EALPVSLPQIPC(IPM[C])LSSFK</t>
  </si>
  <si>
    <t>Q99758</t>
  </si>
  <si>
    <t>ABCA3_HUMAN Phospholipid-transporting ATPase ABCA3 OS=Homo sapiens OX=9606 GN=ABCA3 PE=1 SV=2</t>
  </si>
  <si>
    <t>ABCA3</t>
  </si>
  <si>
    <t>HIGAC(IPM[C])VENTLR</t>
  </si>
  <si>
    <t>0.000714224 0.00516583</t>
  </si>
  <si>
    <t>O43422</t>
  </si>
  <si>
    <t>P52K_HUMAN 52 kDa repressor of the inhibitor of the protein kinase OS=Homo sapiens OX=9606 GN=THAP12 PE=1 SV=2</t>
  </si>
  <si>
    <t>THAP12</t>
  </si>
  <si>
    <t>FETTAVNTLFC(IPM[C])SK</t>
  </si>
  <si>
    <t>0.000714388 0.0526581</t>
  </si>
  <si>
    <t>C(IPM[C])PARPPPSGSQGLLEEMLAASSSK</t>
  </si>
  <si>
    <t>GAEIIVC(IPM[C])TPGR</t>
  </si>
  <si>
    <t>0.000715767 0.00407318 0.385413</t>
  </si>
  <si>
    <t>Q9BW85</t>
  </si>
  <si>
    <t>YJU2_HUMAN Splicing factor YJU2 OS=Homo sapiens OX=9606 GN=YJU2 PE=1 SV=1</t>
  </si>
  <si>
    <t>YJU2</t>
  </si>
  <si>
    <t>ADPDC(IPM[C])SNGQPQAAPTPGAPQNR</t>
  </si>
  <si>
    <t>Q96Q11</t>
  </si>
  <si>
    <t>TRNT1_HUMAN CCA tRNA nucleotidyltransferase 1, mitochondrial OS=Homo sapiens OX=9606 GN=TRNT1 PE=1 SV=2</t>
  </si>
  <si>
    <t>TRNT1</t>
  </si>
  <si>
    <t>YQGEHC(IPM[C])LLK</t>
  </si>
  <si>
    <t>0.000719165 0.241739</t>
  </si>
  <si>
    <t>ILAAALTEC(IPM[C])HR</t>
  </si>
  <si>
    <t>EVVC(IPM[C])TENLTPWK</t>
  </si>
  <si>
    <t>0.000720662 0.0202727</t>
  </si>
  <si>
    <t>IC(IPM[C])MNEDPAK</t>
  </si>
  <si>
    <t>LVENC(IPM[C])VC(IPM[C])LLR</t>
  </si>
  <si>
    <t>0.000721382 0.151377</t>
  </si>
  <si>
    <t>TGQYSGIYDC(IPM[C])AK</t>
  </si>
  <si>
    <t>0.000721598 0.00665097</t>
  </si>
  <si>
    <t>P35227</t>
  </si>
  <si>
    <t>PCGF2_HUMAN Polycomb group RING finger protein 2 OS=Homo sapiens OX=9606 GN=PCGF2 PE=1 SV=1</t>
  </si>
  <si>
    <t>PCGF2</t>
  </si>
  <si>
    <t>LTLATVPTPSEGTNTSGASEC(IPM[C])ESVSDK</t>
  </si>
  <si>
    <t>DQADPQC(IPM[C])LFLR</t>
  </si>
  <si>
    <t>0.000722356 0.0815711 0.125979 0.315376</t>
  </si>
  <si>
    <t>Q9NPE3</t>
  </si>
  <si>
    <t>NOP10_HUMAN H/ACA ribonucleoprotein complex subunit 3 OS=Homo sapiens OX=9606 GN=NOP10 PE=1 SV=1</t>
  </si>
  <si>
    <t>NOP10</t>
  </si>
  <si>
    <t>FDPMGQQTC(IPM[C])SAHPAR</t>
  </si>
  <si>
    <t>GDSGAAPDVDDKLC(IPM[C])LR</t>
  </si>
  <si>
    <t>GILLYGPPGC(IPM[C])GK GPPGC(IPM[C])GK</t>
  </si>
  <si>
    <t>0.000724706 0.0150182 0.0737536 0.125447 0.153297 0.316851</t>
  </si>
  <si>
    <t>EQESC(IPM[C])NMANIR</t>
  </si>
  <si>
    <t>0.000727543 0.0367704</t>
  </si>
  <si>
    <t>FELLC(IPM[C])SPLFNK</t>
  </si>
  <si>
    <t>AITIANQTNC(IPM[C])PLYITK</t>
  </si>
  <si>
    <t>0.000728627 0.0105723</t>
  </si>
  <si>
    <t>Q99549</t>
  </si>
  <si>
    <t>MPP8_HUMAN M-phase phosphoprotein 8 OS=Homo sapiens OX=9606 GN=MPHOSPH8 PE=1 SV=2</t>
  </si>
  <si>
    <t>MPHOSPH8</t>
  </si>
  <si>
    <t>LALLEPVFPIAC(IPM[C])HR</t>
  </si>
  <si>
    <t>QLLDLDPEVEC(IPM[C])LK</t>
  </si>
  <si>
    <t>0.000729683 0.000902436 0.0266281</t>
  </si>
  <si>
    <t>Q9UHJ3</t>
  </si>
  <si>
    <t>SMBT1_HUMAN Scm-like with four MBT domains protein 1 OS=Homo sapiens OX=9606 GN=SFMBT1 PE=1 SV=2</t>
  </si>
  <si>
    <t>SFMBT1</t>
  </si>
  <si>
    <t>QTLIGAC(IPM[C])SPPVPLLEGLR</t>
  </si>
  <si>
    <t>TIESYC(IPM[C])QDVLR</t>
  </si>
  <si>
    <t>0.000730931 0.000733265 0.00161092</t>
  </si>
  <si>
    <t>TGEQDGLIGTALNC(IPM[C])VLQVPK</t>
  </si>
  <si>
    <t>AAHYC(IPM[C])HSTLK</t>
  </si>
  <si>
    <t>0.000732906 0.0218911</t>
  </si>
  <si>
    <t>O75955</t>
  </si>
  <si>
    <t>FLOT1_HUMAN Flotillin-1 OS=Homo sapiens OX=9606 GN=FLOT1 PE=1 SV=3</t>
  </si>
  <si>
    <t>FLOT1</t>
  </si>
  <si>
    <t>VFVLPC(IPM[C])IQQIQR</t>
  </si>
  <si>
    <t>Q9P246</t>
  </si>
  <si>
    <t>STIM2_HUMAN Stromal interaction molecule 2 OS=Homo sapiens OX=9606 GN=STIM2 PE=1 SV=2</t>
  </si>
  <si>
    <t>STIM2</t>
  </si>
  <si>
    <t>ALSELTTC(IPM[C])LR</t>
  </si>
  <si>
    <t>0.000735981 0.00149656 0.00973572 0.29704</t>
  </si>
  <si>
    <t>O95478</t>
  </si>
  <si>
    <t>NSA2_HUMAN Ribosome biogenesis protein NSA2 homolog OS=Homo sapiens OX=9606 GN=NSA2 PE=1 SV=1</t>
  </si>
  <si>
    <t>NSA2</t>
  </si>
  <si>
    <t>YAQVTNNPENDGC(IPM[C])INAVLLV</t>
  </si>
  <si>
    <t>IC(IPM[C])NAVSPDKDVDGFHVINVGR</t>
  </si>
  <si>
    <t>AC(IPM[C])NLTDTQK</t>
  </si>
  <si>
    <t>AC(IPM[C])VVHGSDLK</t>
  </si>
  <si>
    <t>0.000742578 0.00102226 0.00221088 0.0024261 0.00263309 0.00691859 0.00856457 0.0126752 0.017107 0.0264722 0.048462 0.0574004</t>
  </si>
  <si>
    <t>Q9UDX5</t>
  </si>
  <si>
    <t>MTFP1_HUMAN Mitochondrial fission process protein 1 OS=Homo sapiens OX=9606 GN=MTFP1 PE=1 SV=1</t>
  </si>
  <si>
    <t>MTFP1</t>
  </si>
  <si>
    <t>VC(IPM[C])AASLYVLGTATR</t>
  </si>
  <si>
    <t>Q9H7B4</t>
  </si>
  <si>
    <t>SMYD3_HUMAN Histone-lysine N-methyltransferase SMYD3 OS=Homo sapiens OX=9606 GN=SMYD3 PE=1 SV=4</t>
  </si>
  <si>
    <t>SMYD3</t>
  </si>
  <si>
    <t>SDPLAYTVC(IPM[C])K</t>
  </si>
  <si>
    <t>0.000743343 0.307336</t>
  </si>
  <si>
    <t>DC(IPM[C])EDPNPLIR</t>
  </si>
  <si>
    <t>0.000743365 0.00834974</t>
  </si>
  <si>
    <t>VHC(IPM[C])LNTLFSR</t>
  </si>
  <si>
    <t>0.000744324 0.14213</t>
  </si>
  <si>
    <t>GC(IPM[C])YIGQELTAR</t>
  </si>
  <si>
    <t>0.000745842 0.00202829 0.0160629</t>
  </si>
  <si>
    <t>Q13129</t>
  </si>
  <si>
    <t>RLF_HUMAN Zinc finger protein Rlf OS=Homo sapiens OX=9606 GN=RLF PE=1 SV=2</t>
  </si>
  <si>
    <t>RLF</t>
  </si>
  <si>
    <t>TIAC(IPM[C])LLPEDLEVR</t>
  </si>
  <si>
    <t>0.0007467 0.00643262</t>
  </si>
  <si>
    <t>WQGETWYYGPC(IPM[C])GK</t>
  </si>
  <si>
    <t>0.000749406 0.00405638</t>
  </si>
  <si>
    <t>Q8NCB2</t>
  </si>
  <si>
    <t>CAMKV_HUMAN CaM kinase-like vesicle-associated protein OS=Homo sapiens OX=9606 GN=CAMKV PE=2 SV=2</t>
  </si>
  <si>
    <t>CAMKV</t>
  </si>
  <si>
    <t>EPC(IPM[C])GTPEYLAPEVVGR</t>
  </si>
  <si>
    <t>AGTDSPVSC(IPM[C])ASVTEER</t>
  </si>
  <si>
    <t>0.000752445 0.00410789</t>
  </si>
  <si>
    <t>TDSEDNPQTLLFSATC(IPM[C])PQWVYK</t>
  </si>
  <si>
    <t>GQEC(IPM[C])EYPPTQDGR</t>
  </si>
  <si>
    <t>Q5T1M5</t>
  </si>
  <si>
    <t>FKB15_HUMAN FK506-binding protein 15 OS=Homo sapiens OX=9606 GN=FKBP15 PE=1 SV=2</t>
  </si>
  <si>
    <t>FKBP15</t>
  </si>
  <si>
    <t>C(IPM[C])EHLLASAK</t>
  </si>
  <si>
    <t>ELSQGGC(IPM[C])MSSFR</t>
  </si>
  <si>
    <t>0.000756614 0.039352</t>
  </si>
  <si>
    <t>ALC(IPM[C])ADEYR</t>
  </si>
  <si>
    <t>0.000757643 0.00199421 0.00547861 0.00876774</t>
  </si>
  <si>
    <t>Q9BV81</t>
  </si>
  <si>
    <t>EMC6_HUMAN ER membrane protein complex subunit 6 OS=Homo sapiens OX=9606 GN=EMC6 PE=1 SV=1</t>
  </si>
  <si>
    <t>EMC6</t>
  </si>
  <si>
    <t>GNAAVLDYC(IPM[C])R NAAVLDYC(IPM[C])R</t>
  </si>
  <si>
    <t>0.000757727 0.0285662</t>
  </si>
  <si>
    <t>P40426</t>
  </si>
  <si>
    <t>PBX3_HUMAN Pre-B-cell leukemia transcription factor 3 OS=Homo sapiens OX=9606 GN=PBX3 PE=1 SV=1</t>
  </si>
  <si>
    <t>P40424_220 P40425_231</t>
  </si>
  <si>
    <t>PBX3</t>
  </si>
  <si>
    <t>QSTC(IPM[C])EAVMILR</t>
  </si>
  <si>
    <t>0.000760518 0.00704337</t>
  </si>
  <si>
    <t>Q6PHR2</t>
  </si>
  <si>
    <t>ULK3_HUMAN Serine/threonine-protein kinase ULK3 OS=Homo sapiens OX=9606 GN=ULK3 PE=1 SV=2</t>
  </si>
  <si>
    <t>ULK3</t>
  </si>
  <si>
    <t>GSPLYMAPEMVC(IPM[C])QR</t>
  </si>
  <si>
    <t>0.00076226 0.00720106</t>
  </si>
  <si>
    <t>Q5TAX3</t>
  </si>
  <si>
    <t>TUT4_HUMAN Terminal uridylyltransferase 4 OS=Homo sapiens OX=9606 GN=TUT4 PE=1 SV=3</t>
  </si>
  <si>
    <t>TUT4</t>
  </si>
  <si>
    <t>VITTFLPEC(IPM[C])SLR</t>
  </si>
  <si>
    <t>0.000763091 0.0325209</t>
  </si>
  <si>
    <t>SC(IPM[C])TTESC(IPM[C])DFVR</t>
  </si>
  <si>
    <t>Q86Y97</t>
  </si>
  <si>
    <t>KMT5C_HUMAN Histone-lysine N-methyltransferase KMT5C OS=Homo sapiens OX=9606 GN=KMT5C PE=1 SV=1</t>
  </si>
  <si>
    <t>KMT5C</t>
  </si>
  <si>
    <t>AFLPESGFTILPC(IPM[C])TR</t>
  </si>
  <si>
    <t>0.000764747 0.000816081 0.00680087</t>
  </si>
  <si>
    <t>GNEFEDYC(IPM[C])LK</t>
  </si>
  <si>
    <t>0.000767434 0.00126615 0.00233059 0.00348683 0.0227239 0.269567 0.383827</t>
  </si>
  <si>
    <t>NC(IPM[C])VVELNFGQK</t>
  </si>
  <si>
    <t>0.000768271 0.00150136</t>
  </si>
  <si>
    <t>O14646</t>
  </si>
  <si>
    <t>CHD1_HUMAN Chromodomain-helicase-DNA-binding protein 1 OS=Homo sapiens OX=9606 GN=CHD1 PE=1 SV=2</t>
  </si>
  <si>
    <t>CHD1</t>
  </si>
  <si>
    <t>FQAC(IPM[C])IDEYFSR</t>
  </si>
  <si>
    <t>0.000768478 0.316864</t>
  </si>
  <si>
    <t>Q9P2Y5</t>
  </si>
  <si>
    <t>UVRAG_HUMAN UV radiation resistance-associated gene protein OS=Homo sapiens OX=9606 GN=UVRAG PE=1 SV=1</t>
  </si>
  <si>
    <t>UVRAG</t>
  </si>
  <si>
    <t>LDTSVSC(IPM[C])FVVK</t>
  </si>
  <si>
    <t>Q12948</t>
  </si>
  <si>
    <t>FOXC1_HUMAN Forkhead box protein C1 OS=Homo sapiens OX=9606 GN=FOXC1 PE=1 SV=3</t>
  </si>
  <si>
    <t>FOXC1</t>
  </si>
  <si>
    <t>TSGAFVYDC(IPM[C])SK</t>
  </si>
  <si>
    <t>0.000771132 0.0129806 0.026238 0.175868</t>
  </si>
  <si>
    <t>C(IPM[C])VSELVIESR</t>
  </si>
  <si>
    <t>0.000771224 0.000927064 0.00164446 0.0017298 0.00363219</t>
  </si>
  <si>
    <t>APGAEAAVEVLAAVGPC(IPM[C])LRPR</t>
  </si>
  <si>
    <t>0.00077235 0.0121414</t>
  </si>
  <si>
    <t>LHVGNISPTC(IPM[C])TNQELR</t>
  </si>
  <si>
    <t>0.000772435 0.0307012</t>
  </si>
  <si>
    <t>DVITC(IPM[C])EPQGSLIDTK</t>
  </si>
  <si>
    <t>0.000773926 0.112818 0.361712</t>
  </si>
  <si>
    <t>O75376</t>
  </si>
  <si>
    <t>NCOR1_HUMAN Nuclear receptor corepressor 1 OS=Homo sapiens OX=9606 GN=NCOR1 PE=1 SV=2</t>
  </si>
  <si>
    <t>NCOR1</t>
  </si>
  <si>
    <t>ESPVSAPLEGLIC(IPM[C])R</t>
  </si>
  <si>
    <t>0.000774545 0.00303078 0.00359389 0.0451006</t>
  </si>
  <si>
    <t>VDVSC(IPM[C])EPLEGVEK</t>
  </si>
  <si>
    <t>0.000776839 0.00900758</t>
  </si>
  <si>
    <t>NTPSFLIAC(IPM[C])NK</t>
  </si>
  <si>
    <t>0.000777398 0.000785268 0.000797549</t>
  </si>
  <si>
    <t>AHIAQLC(IPM[C])EK</t>
  </si>
  <si>
    <t>0.000778129 0.00452988</t>
  </si>
  <si>
    <t>AHGDTQHC(IPM[C])R</t>
  </si>
  <si>
    <t>VDLSQPLIATC(IPM[C])R</t>
  </si>
  <si>
    <t>Q969E8</t>
  </si>
  <si>
    <t>TSR2_HUMAN Pre-rRNA-processing protein TSR2 homolog OS=Homo sapiens OX=9606 GN=TSR2 PE=1 SV=1</t>
  </si>
  <si>
    <t>TSR2</t>
  </si>
  <si>
    <t>EMASC(IPM[C])ITQR</t>
  </si>
  <si>
    <t>0.000780754 0.0687987</t>
  </si>
  <si>
    <t>EADASPASAGIC(IPM[C])R</t>
  </si>
  <si>
    <t>0.000782472 0.00194377 0.335297 0.39127</t>
  </si>
  <si>
    <t>RPGGSSPLNAVPC(IPM[C])EGPPGSEPPR</t>
  </si>
  <si>
    <t>0.000782495 0.00232975 0.198538</t>
  </si>
  <si>
    <t>VLDALFPC(IPM[C])VQGGTTAIPGAFGC(IPM[C])GK</t>
  </si>
  <si>
    <t>C(IPM[C])EVWGENPNPNDWR</t>
  </si>
  <si>
    <t>Q8N3E9</t>
  </si>
  <si>
    <t>PLCD3_HUMAN 1-phosphatidylinositol 4,5-bisphosphate phosphodiesterase delta-3 OS=Homo sapiens OX=9606 GN=PLCD3 PE=1 SV=3</t>
  </si>
  <si>
    <t>PLCD3</t>
  </si>
  <si>
    <t>TLHPAPNAPQPC(IPM[C])QVSSLSER</t>
  </si>
  <si>
    <t>O15270</t>
  </si>
  <si>
    <t>SPTC2_HUMAN Serine palmitoyltransferase 2 OS=Homo sapiens OX=9606 GN=SPTLC2 PE=1 SV=1</t>
  </si>
  <si>
    <t>SPTLC2</t>
  </si>
  <si>
    <t>EC(IPM[C])VQQLAENTR</t>
  </si>
  <si>
    <t>YWLC(IPM[C])AATGPSIK</t>
  </si>
  <si>
    <t>0.000787728 0.00157262</t>
  </si>
  <si>
    <t>FAC(IPM[C])HSASLTVR</t>
  </si>
  <si>
    <t>0.000787877 0.00290428 0.00304244 0.00451089 0.0160822 0.0242037 0.0781552 0.100187 0.253404</t>
  </si>
  <si>
    <t>SQSAALEPSSSADAGAVAC(IPM[C])R</t>
  </si>
  <si>
    <t>VHSPSGALEEC(IPM[C])YVTEIDQDK</t>
  </si>
  <si>
    <t>0.000791033 0.0146585</t>
  </si>
  <si>
    <t>FVTSC(IPM[C])SRPPLLGFK</t>
  </si>
  <si>
    <t>Q96PV7</t>
  </si>
  <si>
    <t>F193B_HUMAN Protein FAM193B OS=Homo sapiens OX=9606 GN=FAM193B PE=1 SV=3</t>
  </si>
  <si>
    <t>FAM193B</t>
  </si>
  <si>
    <t>SSC(IPM[C])TSSSTHQR</t>
  </si>
  <si>
    <t>0.000791966 0.00697904</t>
  </si>
  <si>
    <t>LLTC(IPM[C])IEPPQPR</t>
  </si>
  <si>
    <t>0.00079229 0.00431351 0.00653589 0.00874283 0.0121284 0.0689899 0.138849 0.200435</t>
  </si>
  <si>
    <t>AGC(IPM[C])LGVNLIGANR</t>
  </si>
  <si>
    <t>0.000793875 0.00146331</t>
  </si>
  <si>
    <t>Q6ZW49</t>
  </si>
  <si>
    <t>PAXI1_HUMAN PAX-interacting protein 1 OS=Homo sapiens OX=9606 GN=PAXIP1 PE=1 SV=2</t>
  </si>
  <si>
    <t>PAXIP1</t>
  </si>
  <si>
    <t>C(IPM[C])THLIVPEPK</t>
  </si>
  <si>
    <t>0.000794288 0.0287527 0.402461</t>
  </si>
  <si>
    <t>Q8IZD4</t>
  </si>
  <si>
    <t>DCP1B_HUMAN mRNA-decapping enzyme 1B OS=Homo sapiens OX=9606 GN=DCP1B PE=1 SV=2</t>
  </si>
  <si>
    <t>DCP1B</t>
  </si>
  <si>
    <t>C(IPM[C])DPSTPAPASSAALNR</t>
  </si>
  <si>
    <t>P19404</t>
  </si>
  <si>
    <t>NDUV2_HUMAN NADH dehydrogenase [ubiquinone] flavoprotein 2, mitochondrial OS=Homo sapiens OX=9606 GN=NDUFV2 PE=1 SV=2</t>
  </si>
  <si>
    <t>NDUFV2</t>
  </si>
  <si>
    <t>FSC(IPM[C])EPAGGLTSLTEPPK</t>
  </si>
  <si>
    <t>P19838</t>
  </si>
  <si>
    <t>NFKB1_HUMAN Nuclear factor NF-kappa-B p105 subunit OS=Homo sapiens OX=9606 GN=NFKB1 PE=1 SV=2</t>
  </si>
  <si>
    <t>NFKB1</t>
  </si>
  <si>
    <t>DSDSVC(IPM[C])DSGVETSFR</t>
  </si>
  <si>
    <t>QIC(IPM[C])VVMLESPPK</t>
  </si>
  <si>
    <t>0.000801575 0.0429985</t>
  </si>
  <si>
    <t>QTFQVTDC(IPM[C])R</t>
  </si>
  <si>
    <t>Q9BX95</t>
  </si>
  <si>
    <t>SGPP1_HUMAN Sphingosine-1-phosphate phosphatase 1 OS=Homo sapiens OX=9606 GN=SGPP1 PE=1 SV=2</t>
  </si>
  <si>
    <t>SGPP1</t>
  </si>
  <si>
    <t>NQC(IPM[C])PAKPDGGGAPNGVR</t>
  </si>
  <si>
    <t>0.000802336 0.00246194 0.00551255 0.109284</t>
  </si>
  <si>
    <t>YIETSELC(IPM[C])GGAR</t>
  </si>
  <si>
    <t>DC(IPM[C])GATWVVLGHSER</t>
  </si>
  <si>
    <t>VWEAQMWTC(IPM[C])ER</t>
  </si>
  <si>
    <t>Q9Y606</t>
  </si>
  <si>
    <t>PUS1_HUMAN Pseudouridylate synthase 1 homolog OS=Homo sapiens OX=9606 GN=PUS1 PE=1 SV=3</t>
  </si>
  <si>
    <t>PUS1</t>
  </si>
  <si>
    <t>GPQDPSAC(IPM[C])R</t>
  </si>
  <si>
    <t>0.00080943 0.011042 0.0142344</t>
  </si>
  <si>
    <t>Q8NEZ4</t>
  </si>
  <si>
    <t>KMT2C_HUMAN Histone-lysine N-methyltransferase 2C OS=Homo sapiens OX=9606 GN=KMT2C PE=1 SV=3</t>
  </si>
  <si>
    <t>KMT2C</t>
  </si>
  <si>
    <t>IAESLPGVEAC(IPM[C])ENYTFR</t>
  </si>
  <si>
    <t>QVHSC(IPM[C])LEGLR</t>
  </si>
  <si>
    <t>0.00081092 0.0428719</t>
  </si>
  <si>
    <t>EC(IPM[C])LQHELQTIR</t>
  </si>
  <si>
    <t>DLNC(IPM[C])VPEIADTLGAVAK</t>
  </si>
  <si>
    <t>FRDQDLASC(IPM[C])DR</t>
  </si>
  <si>
    <t>0.000813249 0.00255356 0.0404767 0.0409567 0.122983 0.202798 0.328169</t>
  </si>
  <si>
    <t>ASLTLFC(IPM[C])PEEGDWK</t>
  </si>
  <si>
    <t>0.000814281 0.26951</t>
  </si>
  <si>
    <t>Q9HCJ3</t>
  </si>
  <si>
    <t>RAVR2_HUMAN Ribonucleoprotein PTB-binding 2 OS=Homo sapiens OX=9606 GN=RAVER2 PE=1 SV=2</t>
  </si>
  <si>
    <t>RAVER2</t>
  </si>
  <si>
    <t>NLPQDSNC(IPM[C])QEVHDLLK</t>
  </si>
  <si>
    <t>C(IPM[C])SEISAELIR</t>
  </si>
  <si>
    <t>Q9NPG3</t>
  </si>
  <si>
    <t>UBN1_HUMAN Ubinuclein-1 OS=Homo sapiens OX=9606 GN=UBN1 PE=1 SV=2</t>
  </si>
  <si>
    <t>UBN1</t>
  </si>
  <si>
    <t>ELSC(IPM[C])QAPLNK</t>
  </si>
  <si>
    <t>0.000817395 0.207119</t>
  </si>
  <si>
    <t>TLLLC(IPM[C])GYPNVGK</t>
  </si>
  <si>
    <t>0.000818409 0.000831614 0.0169517</t>
  </si>
  <si>
    <t>AAGPLLTDEC(IPM[C])R</t>
  </si>
  <si>
    <t>TVLSELPPAATGSGLATNVC(IPM[C])R</t>
  </si>
  <si>
    <t>0.000824697 0.0202947 0.0544924</t>
  </si>
  <si>
    <t>IFDSSC(IPM[C])ISSK</t>
  </si>
  <si>
    <t>0.000824795 0.00244693 0.0207185</t>
  </si>
  <si>
    <t>C(IPM[C])PEFFYPELVK</t>
  </si>
  <si>
    <t>P49753</t>
  </si>
  <si>
    <t>ACOT2_HUMAN Acyl-coenzyme A thioesterase 2, mitochondrial OS=Homo sapiens OX=9606 GN=ACOT2 PE=1 SV=6</t>
  </si>
  <si>
    <t>ACOT2</t>
  </si>
  <si>
    <t>SEFYANEAC(IPM[C])K</t>
  </si>
  <si>
    <t>0.00082671 0.00206444 0.00367134</t>
  </si>
  <si>
    <t>ELFQTPGHTEESMTDDKITEVSC(IPM[C])K ITEVSC(IPM[C])K</t>
  </si>
  <si>
    <t>0.000826933 0.0305898</t>
  </si>
  <si>
    <t>Q9Y6J0</t>
  </si>
  <si>
    <t>CABIN_HUMAN Calcineurin-binding protein cabin-1 OS=Homo sapiens OX=9606 GN=CABIN1 PE=1 SV=1</t>
  </si>
  <si>
    <t>CABIN1</t>
  </si>
  <si>
    <t>PALAAATTIITC(IPM[C])PPSASASTLDQSK</t>
  </si>
  <si>
    <t>KPPEFEGGESLSSGNLC(IPM[C])QR GNLC(IPM[C])QR</t>
  </si>
  <si>
    <t>0.000828827 0.037392 0.38112</t>
  </si>
  <si>
    <t>Q9BXS6</t>
  </si>
  <si>
    <t>NUSAP_HUMAN Nucleolar and spindle-associated protein 1 OS=Homo sapiens OX=9606 GN=NUSAP1 PE=1 SV=1</t>
  </si>
  <si>
    <t>NUSAP1</t>
  </si>
  <si>
    <t>SC(IPM[C])GPASQSTLGLK</t>
  </si>
  <si>
    <t>0.000829117 0.00209344</t>
  </si>
  <si>
    <t>STAC(IPM[C])QMLVC(IPM[C])YAK</t>
  </si>
  <si>
    <t>0.000829523 0.00575108</t>
  </si>
  <si>
    <t>P36551</t>
  </si>
  <si>
    <t>HEM6_HUMAN Oxygen-dependent coproporphyrinogen-III oxidase, mitochondrial OS=Homo sapiens OX=9606 GN=CPOX PE=1 SV=3</t>
  </si>
  <si>
    <t>CPOX</t>
  </si>
  <si>
    <t>C(IPM[C])SSFMAPPVTDLGELR</t>
  </si>
  <si>
    <t>Q9UNK0</t>
  </si>
  <si>
    <t>STX8_HUMAN Syntaxin-8 OS=Homo sapiens OX=9606 GN=STX8 PE=1 SV=2</t>
  </si>
  <si>
    <t>STX8</t>
  </si>
  <si>
    <t>APDPWFSTYDSTC(IPM[C])QIAQEIAEK</t>
  </si>
  <si>
    <t>NVMVVSC(IPM[C])VYPSSEK</t>
  </si>
  <si>
    <t>0.00083297 0.013175</t>
  </si>
  <si>
    <t>Q16543</t>
  </si>
  <si>
    <t>CDC37_HUMAN Hsp90 co-chaperone Cdc37 OS=Homo sapiens OX=9606 GN=CDC37 PE=1 SV=1</t>
  </si>
  <si>
    <t>CDC37</t>
  </si>
  <si>
    <t>C(IPM[C])IDSGLWVPNSK</t>
  </si>
  <si>
    <t>0.000833677 0.0513337</t>
  </si>
  <si>
    <t>TPSYSISSTLNPQAPEFILGC(IPM[C])TASK</t>
  </si>
  <si>
    <t>0.000833919 0.0207403</t>
  </si>
  <si>
    <t>DVEPSC(IPM[C])SGSSLGPDK</t>
  </si>
  <si>
    <t>Q9UGU0</t>
  </si>
  <si>
    <t>TCF20_HUMAN Transcription factor 20 OS=Homo sapiens OX=9606 GN=TCF20 PE=1 SV=3</t>
  </si>
  <si>
    <t>TCF20</t>
  </si>
  <si>
    <t>NC(IPM[C])PAVTLTSPAK</t>
  </si>
  <si>
    <t>0.000836214 0.241134</t>
  </si>
  <si>
    <t>SFPGFQAFC(IPM[C])ETQGDR</t>
  </si>
  <si>
    <t>TSGVVTSC(IPM[C])TGVLPQLSMVK</t>
  </si>
  <si>
    <t>NYLSC(IPM[C])DVEVR</t>
  </si>
  <si>
    <t>0.000837911 0.00518746 0.414882</t>
  </si>
  <si>
    <t>Q86U28</t>
  </si>
  <si>
    <t>ISCA2_HUMAN Iron-sulfur cluster assembly 2 homolog, mitochondrial OS=Homo sapiens OX=9606 GN=ISCA2 PE=1 SV=2</t>
  </si>
  <si>
    <t>ISCA2</t>
  </si>
  <si>
    <t>LQVEGGGC(IPM[C])SGFQYK</t>
  </si>
  <si>
    <t>HNMVC(IPM[C])GNC(IPM[C])EDR</t>
  </si>
  <si>
    <t>0.000840133 0.061408 0.0642125 0.206705</t>
  </si>
  <si>
    <t>LYVYNTDTDNC(IPM[C])R</t>
  </si>
  <si>
    <t>0.0008422 0.00323815</t>
  </si>
  <si>
    <t>VGTEC(IPM[C])GNQK</t>
  </si>
  <si>
    <t>0.000843084 0.00102383 0.00194063 0.00648279 0.0540792 0.410974</t>
  </si>
  <si>
    <t>AEDSIC(IPM[C])LADSKPLPHQNVTNHVGK</t>
  </si>
  <si>
    <t>0.000844383 0.00200655 0.00202605</t>
  </si>
  <si>
    <t>O43237</t>
  </si>
  <si>
    <t>DC1L2_HUMAN Cytoplasmic dynein 1 light intermediate chain 2 OS=Homo sapiens OX=9606 GN=DYNC1LI2 PE=1 SV=1</t>
  </si>
  <si>
    <t>DYNC1LI2</t>
  </si>
  <si>
    <t>C(IPM[C])NVWILDGDLYHK</t>
  </si>
  <si>
    <t>0.000845227 0.0626467</t>
  </si>
  <si>
    <t>LMTDTINEPILLC(IPM[C])R</t>
  </si>
  <si>
    <t>0.000845632 0.139958</t>
  </si>
  <si>
    <t>AIVIC(IPM[C])PTDEDLK AIVIC(IPM[C])PTDEDLKDR</t>
  </si>
  <si>
    <t>0.000847298 0.00332979 0.0142386 0.0161534 0.0164988</t>
  </si>
  <si>
    <t>O95544</t>
  </si>
  <si>
    <t>NADK_HUMAN NAD kinase OS=Homo sapiens OX=9606 GN=NADK PE=1 SV=1</t>
  </si>
  <si>
    <t>NADK</t>
  </si>
  <si>
    <t>SLHGPC(IPM[C])PVTTFGPK</t>
  </si>
  <si>
    <t>0.000847315 0.0127634</t>
  </si>
  <si>
    <t>Q13111</t>
  </si>
  <si>
    <t>CAF1A_HUMAN Chromatin assembly factor 1 subunit A OS=Homo sapiens OX=9606 GN=CHAF1A PE=1 SV=3</t>
  </si>
  <si>
    <t>CHAF1A</t>
  </si>
  <si>
    <t>VLQQFAAC(IPM[C])FLETLPAQEEQTPK</t>
  </si>
  <si>
    <t>TGQELQSAC(IPM[C])DALK</t>
  </si>
  <si>
    <t>0.000849451 0.00236616</t>
  </si>
  <si>
    <t>Q9P270</t>
  </si>
  <si>
    <t>SLAI2_HUMAN SLAIN motif-containing protein 2 OS=Homo sapiens OX=9606 GN=SLAIN2 PE=1 SV=2</t>
  </si>
  <si>
    <t>SLAIN2</t>
  </si>
  <si>
    <t>SSGSSC(IPM[C])NSTR</t>
  </si>
  <si>
    <t>0.000850921 0.370918</t>
  </si>
  <si>
    <t>NDSFTTC(IPM[C])IELGK</t>
  </si>
  <si>
    <t>KDYEEIGPSIC(IPM[C])R DYEEIGPSIC(IPM[C])R</t>
  </si>
  <si>
    <t>0.000851865 0.117544 0.371424</t>
  </si>
  <si>
    <t>Q9H4I2</t>
  </si>
  <si>
    <t>ZHX3_HUMAN Zinc fingers and homeoboxes protein 3 OS=Homo sapiens OX=9606 GN=ZHX3 PE=1 SV=3</t>
  </si>
  <si>
    <t>ZHX3</t>
  </si>
  <si>
    <t>AELC(IPM[C])YLTVVTK</t>
  </si>
  <si>
    <t>0.000853612 0.00265869 0.117947</t>
  </si>
  <si>
    <t>AKPTGSGKEEGPAPC(IPM[C])K</t>
  </si>
  <si>
    <t>Q5T0D9</t>
  </si>
  <si>
    <t>TPRGL_HUMAN Tumor protein p63-regulated gene 1-like protein OS=Homo sapiens OX=9606 GN=TPRG1L PE=1 SV=1</t>
  </si>
  <si>
    <t>TPRG1L</t>
  </si>
  <si>
    <t>TASLC(IPM[C])QLESFK</t>
  </si>
  <si>
    <t>Q5TA50</t>
  </si>
  <si>
    <t>CPTP_HUMAN Ceramide-1-phosphate transfer protein OS=Homo sapiens OX=9606 GN=CPTP PE=1 SV=1</t>
  </si>
  <si>
    <t>CPTP</t>
  </si>
  <si>
    <t>SHHPESGC(IPM[C])R</t>
  </si>
  <si>
    <t>0.000857861 0.00311443 0.00778022 0.0388889</t>
  </si>
  <si>
    <t>SGPISPGIHSC(IPM[C])DLTVEGLATVTR</t>
  </si>
  <si>
    <t>ALSVLGC(IPM[C])GHTSSTK</t>
  </si>
  <si>
    <t>VNDVC(IPM[C])TNGQDLIK</t>
  </si>
  <si>
    <t>TEEQPMEVSVC(IPM[C])R</t>
  </si>
  <si>
    <t>0.000861977 0.00341856</t>
  </si>
  <si>
    <t>LQTEAQEDDWYDC(IPM[C])HR</t>
  </si>
  <si>
    <t>LDC(IPM[C])NLAVQLLK</t>
  </si>
  <si>
    <t>0.000864487 0.000978618 0.00487228</t>
  </si>
  <si>
    <t>EGC(IPM[C])TEVSLLR</t>
  </si>
  <si>
    <t>0.000864867 0.00254141 0.00605565 0.0155687 0.0156363 0.0627901 0.241052</t>
  </si>
  <si>
    <t>LPC(IPM[C])PLGPLTVWHEEHVLNK</t>
  </si>
  <si>
    <t>LLTFNPTYC(IPM[C])ALK</t>
  </si>
  <si>
    <t>0.000867454 0.000941796</t>
  </si>
  <si>
    <t>A6NIZ1</t>
  </si>
  <si>
    <t>RP1BL_HUMAN Ras-related protein Rap-1b-like protein OS=Homo sapiens OX=9606 GN=RAP1BL PE=2 SV=1</t>
  </si>
  <si>
    <t>P61224_141</t>
  </si>
  <si>
    <t>RAP1BL</t>
  </si>
  <si>
    <t>QWNNC(IPM[C])AFLESSAK</t>
  </si>
  <si>
    <t>0.000870745 0.0726768</t>
  </si>
  <si>
    <t>TENGTC(IPM[C])PSPPQPLSPAAALGSGSAAAVPK</t>
  </si>
  <si>
    <t>QYLFSLYEC(IPM[C])R</t>
  </si>
  <si>
    <t>C(IPM[C])EVLQYSAR</t>
  </si>
  <si>
    <t>0.000876532 0.00163767 0.00182797 0.322015</t>
  </si>
  <si>
    <t>YLQAQLC(IPM[C])NLPQGSLQNK</t>
  </si>
  <si>
    <t>AIC(IPM[C])IDPAYSK</t>
  </si>
  <si>
    <t>0.000879963 0.0108058 0.010826</t>
  </si>
  <si>
    <t>IEEEHLWEC(IPM[C])K</t>
  </si>
  <si>
    <t>0.000881715 0.0983699 0.416522</t>
  </si>
  <si>
    <t>LC(IPM[C])TSATESEVAR</t>
  </si>
  <si>
    <t>0.000884476 0.00157937 0.00246984</t>
  </si>
  <si>
    <t>IGDLTGYC(IPM[C])TNPNR</t>
  </si>
  <si>
    <t>HPYYPC(IPM[C])MAK</t>
  </si>
  <si>
    <t>Q5SWX8</t>
  </si>
  <si>
    <t>ODR4_HUMAN Protein odr-4 homolog OS=Homo sapiens OX=9606 GN=ODR4 PE=1 SV=1</t>
  </si>
  <si>
    <t>ODR4</t>
  </si>
  <si>
    <t>STATVQIC(IPM[C])SGSVNLK</t>
  </si>
  <si>
    <t>Q02224</t>
  </si>
  <si>
    <t>CENPE_HUMAN Centromere-associated protein E OS=Homo sapiens OX=9606 GN=CENPE PE=1 SV=2</t>
  </si>
  <si>
    <t>CENPE</t>
  </si>
  <si>
    <t>DLLC(IPM[C])NLELEGK</t>
  </si>
  <si>
    <t>Q8NEB9</t>
  </si>
  <si>
    <t>PK3C3_HUMAN Phosphatidylinositol 3-kinase catalytic subunit type 3 OS=Homo sapiens OX=9606 GN=PIK3C3 PE=1 SV=1</t>
  </si>
  <si>
    <t>PIK3C3</t>
  </si>
  <si>
    <t>C(IPM[C])VNWDLPQEAK</t>
  </si>
  <si>
    <t>0.000892412 0.0648136</t>
  </si>
  <si>
    <t>GKPESC(IPM[C])AVTPR</t>
  </si>
  <si>
    <t>0.000893456 0.116496 0.395769</t>
  </si>
  <si>
    <t>ANSSVVSVNC(IPM[C])K</t>
  </si>
  <si>
    <t>0.00089459 0.0111871</t>
  </si>
  <si>
    <t>ASFENNC(IPM[C])EIGC(IPM[C])FAK</t>
  </si>
  <si>
    <t>HGINC(IPM[C])FINR</t>
  </si>
  <si>
    <t>0.000897428 0.00418602 0.0274083 0.0337142 0.0920331 0.145896</t>
  </si>
  <si>
    <t>TSDC(IPM[C])AYFILVDR</t>
  </si>
  <si>
    <t>0.000899358 0.00192395 0.0238333</t>
  </si>
  <si>
    <t>Q5SYE7</t>
  </si>
  <si>
    <t>NHSL1_HUMAN NHS-like protein 1 OS=Homo sapiens OX=9606 GN=NHSL1 PE=1 SV=2</t>
  </si>
  <si>
    <t>NHSL1</t>
  </si>
  <si>
    <t>SEPSPDAPESPSSC(IPM[C])SPSK</t>
  </si>
  <si>
    <t>AGSC(IPM[C])C(IPM[C])LSPGGR</t>
  </si>
  <si>
    <t>WVYPLTPEANFTDSTTQSC(IPM[C])THSR</t>
  </si>
  <si>
    <t>VC(IPM[C])HANPSER</t>
  </si>
  <si>
    <t>0.000903988 0.00131733 0.0053697 0.0475516</t>
  </si>
  <si>
    <t>LSAPLPSSC(IPM[C])GDPEK</t>
  </si>
  <si>
    <t>C(IPM[C])LVLTGFGGYDK</t>
  </si>
  <si>
    <t>P21580</t>
  </si>
  <si>
    <t>TNAP3_HUMAN Tumor necrosis factor alpha-induced protein 3 OS=Homo sapiens OX=9606 GN=TNFAIP3 PE=1 SV=1</t>
  </si>
  <si>
    <t>TNFAIP3</t>
  </si>
  <si>
    <t>AGNDAPAGC(IPM[C])LSQAAR</t>
  </si>
  <si>
    <t>VLSVC(IPM[C])PSNKPAIVEAGGMQALGK</t>
  </si>
  <si>
    <t>Q9Y3E2</t>
  </si>
  <si>
    <t>BOLA1_HUMAN BolA-like protein 1 OS=Homo sapiens OX=9606 GN=BOLA1 PE=1 SV=1</t>
  </si>
  <si>
    <t>BOLA1</t>
  </si>
  <si>
    <t>ENSQLDTSPPC(IPM[C])LGGNK ENSQLDTSPPC(IPM[C])LGGNKK</t>
  </si>
  <si>
    <t>0.000912181 0.0023997 0.18735</t>
  </si>
  <si>
    <t>Q8N531</t>
  </si>
  <si>
    <t>FBXL6_HUMAN F-box/LRR-repeat protein 6 OS=Homo sapiens OX=9606 GN=FBXL6 PE=2 SV=2</t>
  </si>
  <si>
    <t>FBXL6</t>
  </si>
  <si>
    <t>ITPAGLQDLPC(IPM[C])R</t>
  </si>
  <si>
    <t>0.000913065 0.0135935</t>
  </si>
  <si>
    <t>FC(IPM[C])LDPAEGENSIAK</t>
  </si>
  <si>
    <t>Q86W56</t>
  </si>
  <si>
    <t>PARG_HUMAN Poly(ADP-ribose) glycohydrolase OS=Homo sapiens OX=9606 GN=PARG PE=1 SV=1</t>
  </si>
  <si>
    <t>PARG</t>
  </si>
  <si>
    <t>LPGNISSLNVEC(IPM[C])R</t>
  </si>
  <si>
    <t>0.000916273 0.00529839 0.0108345 0.019149</t>
  </si>
  <si>
    <t>AAC(IPM[C])DLVR</t>
  </si>
  <si>
    <t>0.00091794 0.00114063 0.00489482 0.00505933 0.00548226 0.00724257 0.00759825 0.00771526 0.0164675 0.0322124 0.295288 0.300892</t>
  </si>
  <si>
    <t>A8K855</t>
  </si>
  <si>
    <t>EFCB7_HUMAN EF-hand calcium-binding domain-containing protein 7 OS=Homo sapiens OX=9606 GN=EFCAB7 PE=1 SV=1</t>
  </si>
  <si>
    <t>EFCAB7</t>
  </si>
  <si>
    <t>LYMTTNEQC(IPM[C])LK</t>
  </si>
  <si>
    <t>LLEC(IPM[C])PHLNVR</t>
  </si>
  <si>
    <t>0.000921993 0.00108137 0.00411292 0.0714962</t>
  </si>
  <si>
    <t>Q86UW6</t>
  </si>
  <si>
    <t>N4BP2_HUMAN NEDD4-binding protein 2 OS=Homo sapiens OX=9606 GN=N4BP2 PE=1 SV=2</t>
  </si>
  <si>
    <t>N4BP2</t>
  </si>
  <si>
    <t>LVNSVSVNTDC(IPM[C])VQQR</t>
  </si>
  <si>
    <t>ITEYLC(IPM[C])EPLR ITEYLC(IPM[C])EPLRK</t>
  </si>
  <si>
    <t>0.000923127 0.00205683 0.127345</t>
  </si>
  <si>
    <t>GLLC(IPM[C])LGNVISALGDDKK</t>
  </si>
  <si>
    <t>DATC(IPM[C])ELPLQK</t>
  </si>
  <si>
    <t>O75151</t>
  </si>
  <si>
    <t>PHF2_HUMAN Lysine-specific demethylase PHF2 OS=Homo sapiens OX=9606 GN=PHF2 PE=1 SV=4</t>
  </si>
  <si>
    <t>PHF2</t>
  </si>
  <si>
    <t>AVRPEVNTVASSDEVC(IPM[C])DGDR</t>
  </si>
  <si>
    <t>Q5TKA1</t>
  </si>
  <si>
    <t>LIN9_HUMAN Protein lin-9 homolog OS=Homo sapiens OX=9606 GN=LIN9 PE=1 SV=1</t>
  </si>
  <si>
    <t>LIN9</t>
  </si>
  <si>
    <t>HANSSTGQPC(IPM[C])VENENLTDLISR</t>
  </si>
  <si>
    <t>EPLDTTLC(IPM[C])FDK</t>
  </si>
  <si>
    <t>0.000928538 0.00169367 0.00314479</t>
  </si>
  <si>
    <t>Q9BS16</t>
  </si>
  <si>
    <t>CENPK_HUMAN Centromere protein K OS=Homo sapiens OX=9606 GN=CENPK PE=1 SV=1</t>
  </si>
  <si>
    <t>CENPK</t>
  </si>
  <si>
    <t>C(IPM[C])LTAELSQWQK</t>
  </si>
  <si>
    <t>0.000928566 0.00503166</t>
  </si>
  <si>
    <t>Q9Y223</t>
  </si>
  <si>
    <t>GLCNE_HUMAN Bifunctional UDP-N-acetylglucosamine 2-epimerase/N-acetylmannosamine kinase OS=Homo sapiens OX=9606 GN=GNE PE=1 SV=1</t>
  </si>
  <si>
    <t>GNE</t>
  </si>
  <si>
    <t>TPLSDTLHLPVWVDNDGNC(IPM[C])AALAER</t>
  </si>
  <si>
    <t>NLQC(IPM[C])LVIDEADR</t>
  </si>
  <si>
    <t>AADSLDTC(IPM[C])PIPPK</t>
  </si>
  <si>
    <t>0.000932154 0.00927844 0.0138885 0.0193635 0.0288834</t>
  </si>
  <si>
    <t>Q04759</t>
  </si>
  <si>
    <t>KPCT_HUMAN Protein kinase C theta type OS=Homo sapiens OX=9606 GN=PRKCQ PE=1 SV=3</t>
  </si>
  <si>
    <t>PRKCQ</t>
  </si>
  <si>
    <t>EGPVEIGLPC(IPM[C])SIK</t>
  </si>
  <si>
    <t>Q8N5D0</t>
  </si>
  <si>
    <t>WDTC1_HUMAN WD and tetratricopeptide repeats protein 1 OS=Homo sapiens OX=9606 GN=WDTC1 PE=1 SV=2</t>
  </si>
  <si>
    <t>WDTC1</t>
  </si>
  <si>
    <t>QSPSAGVHTFC(IPM[C])DR</t>
  </si>
  <si>
    <t>YVVLC(IPM[C])ESPQDK</t>
  </si>
  <si>
    <t>ILSEGVDHC(IPM[C])MVK</t>
  </si>
  <si>
    <t>Q9H6Y2</t>
  </si>
  <si>
    <t>WDR55_HUMAN WD repeat-containing protein 55 OS=Homo sapiens OX=9606 GN=WDR55 PE=1 SV=2</t>
  </si>
  <si>
    <t>WDR55</t>
  </si>
  <si>
    <t>VVGSVGQHTGEPVEELALSHC(IPM[C])GR</t>
  </si>
  <si>
    <t>STC(IPM[C])TINYSK</t>
  </si>
  <si>
    <t>0.000936944 0.00159569 0.222309</t>
  </si>
  <si>
    <t>QTIGNSC(IPM[C])GTIGLIHAVANNQDK</t>
  </si>
  <si>
    <t>IFQILYANEGEC(IPM[C])R</t>
  </si>
  <si>
    <t>DPEGAVAHAQDVISDLLC(IPM[C])NR</t>
  </si>
  <si>
    <t>NWC(IPM[C])ALITETAGSLK</t>
  </si>
  <si>
    <t>ASAGPQPLLVQSC(IPM[C])K</t>
  </si>
  <si>
    <t>QGFGNLPIC(IPM[C])MAK</t>
  </si>
  <si>
    <t>0.000946625 0.0530496</t>
  </si>
  <si>
    <t>Q8WU76</t>
  </si>
  <si>
    <t>SCFD2_HUMAN Sec1 family domain-containing protein 2 OS=Homo sapiens OX=9606 GN=SCFD2 PE=1 SV=2</t>
  </si>
  <si>
    <t>SCFD2</t>
  </si>
  <si>
    <t>LLEAVGGPDC(IPM[C])HLR</t>
  </si>
  <si>
    <t>0.000947856 0.0065976 0.11104</t>
  </si>
  <si>
    <t>TLIQC(IPM[C])LGSVGR</t>
  </si>
  <si>
    <t>0.000948746 0.00433862 0.00942341 0.172959</t>
  </si>
  <si>
    <t>C(IPM[C])EVSSLAGALGK</t>
  </si>
  <si>
    <t>0.000949676 0.00620948 0.0423242</t>
  </si>
  <si>
    <t>P30414</t>
  </si>
  <si>
    <t>NKTR_HUMAN NK-tumor recognition protein OS=Homo sapiens OX=9606 GN=NKTR PE=1 SV=2</t>
  </si>
  <si>
    <t>NKTR</t>
  </si>
  <si>
    <t>YSDHSQC(IPM[C])SR</t>
  </si>
  <si>
    <t>0.000950834 0.320964</t>
  </si>
  <si>
    <t>GNSGSEAC(IPM[C])TSSFLR</t>
  </si>
  <si>
    <t>O60293</t>
  </si>
  <si>
    <t>ZC3H1_HUMAN Zinc finger C3H1 domain-containing protein OS=Homo sapiens OX=9606 GN=ZFC3H1 PE=1 SV=3</t>
  </si>
  <si>
    <t>ZFC3H1</t>
  </si>
  <si>
    <t>C(IPM[C])QSALAILQNALK</t>
  </si>
  <si>
    <t>0.000955729 0.00369277</t>
  </si>
  <si>
    <t>Q86Y39</t>
  </si>
  <si>
    <t>NDUAB_HUMAN NADH dehydrogenase [ubiquinone] 1 alpha subcomplex subunit 11 OS=Homo sapiens OX=9606 GN=NDUFA11 PE=1 SV=3</t>
  </si>
  <si>
    <t>NDUFA11</t>
  </si>
  <si>
    <t>QYWDIPDGTDC(IPM[C])HR</t>
  </si>
  <si>
    <t>0.000955863 0.117531</t>
  </si>
  <si>
    <t>SVPTTQC(IPM[C])LDNSK</t>
  </si>
  <si>
    <t>0.000956207 0.00199016</t>
  </si>
  <si>
    <t>C(IPM[C])TSSPDYLVSR</t>
  </si>
  <si>
    <t>0.000959096 0.0219252</t>
  </si>
  <si>
    <t>Q53HV7</t>
  </si>
  <si>
    <t>SMUG1_HUMAN Single-strand selective monofunctional uracil DNA glycosylase OS=Homo sapiens OX=9606 GN=SMUG1 PE=1 SV=2</t>
  </si>
  <si>
    <t>SMUG1</t>
  </si>
  <si>
    <t>RPVLGLEC(IPM[C])PQSEVSGAR</t>
  </si>
  <si>
    <t>0.000959757 0.00311996 0.258709 0.32743</t>
  </si>
  <si>
    <t>IC(IPM[C])IQAILQDKPK</t>
  </si>
  <si>
    <t>AVYTQDC(IPM[C])PLAAAK</t>
  </si>
  <si>
    <t>0.000964891 0.0188545 0.040669 0.0844187 0.171347</t>
  </si>
  <si>
    <t>C(IPM[C])DLSPWAVSR</t>
  </si>
  <si>
    <t>0.000966792 0.050248 0.20509</t>
  </si>
  <si>
    <t>Q14296</t>
  </si>
  <si>
    <t>FASTK_HUMAN Fas-activated serine/threonine kinase OS=Homo sapiens OX=9606 GN=FASTK PE=1 SV=1</t>
  </si>
  <si>
    <t>FASTK</t>
  </si>
  <si>
    <t>GGQGLEAALSC(IPM[C])PR</t>
  </si>
  <si>
    <t>0.000969055 0.117717</t>
  </si>
  <si>
    <t>VIDPVTGKPC(IPM[C])AGTTYLESPLSSETTQLSK</t>
  </si>
  <si>
    <t>0.000971255 0.284739</t>
  </si>
  <si>
    <t>IEYDC(IPM[C])ELVPR</t>
  </si>
  <si>
    <t>0.000972915 0.37287</t>
  </si>
  <si>
    <t>LIC(IPM[C])LVTGSPSIR</t>
  </si>
  <si>
    <t>0.000974355 0.00114003 0.00254964 0.00327878 0.00491669 0.00491674</t>
  </si>
  <si>
    <t>Q7L5N1</t>
  </si>
  <si>
    <t>CSN6_HUMAN COP9 signalosome complex subunit 6 OS=Homo sapiens OX=9606 GN=COPS6 PE=1 SV=1</t>
  </si>
  <si>
    <t>COPS6</t>
  </si>
  <si>
    <t>TC(IPM[C])NTMNQFVNK</t>
  </si>
  <si>
    <t>Q9Y324</t>
  </si>
  <si>
    <t>FCF1_HUMAN rRNA-processing protein FCF1 homolog OS=Homo sapiens OX=9606 GN=FCF1 PE=1 SV=1</t>
  </si>
  <si>
    <t>FCF1</t>
  </si>
  <si>
    <t>GTYADDC(IPM[C])LVQR</t>
  </si>
  <si>
    <t>0.000976645 0.140186</t>
  </si>
  <si>
    <t>VILC(IPM[C])QLEVYQK</t>
  </si>
  <si>
    <t>0.000978002 0.0101349</t>
  </si>
  <si>
    <t>SILSPGGSC(IPM[C])GPIK</t>
  </si>
  <si>
    <t>0.000979107 0.00268079 0.00600888 0.00633557 0.01608 0.0250296</t>
  </si>
  <si>
    <t>LGNYAGAVQDC(IPM[C])ER</t>
  </si>
  <si>
    <t>SNC(IPM[C])VLEAFGNAK</t>
  </si>
  <si>
    <t>0.000981222 0.237387</t>
  </si>
  <si>
    <t>EASSC(IPM[C])AVNLVLR</t>
  </si>
  <si>
    <t>0.000981879 0.00120484 0.0030712</t>
  </si>
  <si>
    <t>Q6NXT6</t>
  </si>
  <si>
    <t>TAPT1_HUMAN Transmembrane anterior posterior transformation protein 1 homolog OS=Homo sapiens OX=9606 GN=TAPT1 PE=1 SV=1</t>
  </si>
  <si>
    <t>TAPT1</t>
  </si>
  <si>
    <t>C(IPM[C])KPSQGLSTEENLSASITK</t>
  </si>
  <si>
    <t>0.00098588 0.0570374</t>
  </si>
  <si>
    <t>Q7Z2K6</t>
  </si>
  <si>
    <t>ERMP1_HUMAN Endoplasmic reticulum metallopeptidase 1 OS=Homo sapiens OX=9606 GN=ERMP1 PE=1 SV=2</t>
  </si>
  <si>
    <t>ERMP1</t>
  </si>
  <si>
    <t>AQEPLVDGC(IPM[C])SGGGR</t>
  </si>
  <si>
    <t>0.000989975 0.066631 0.417073</t>
  </si>
  <si>
    <t>MLPTYVC(IPM[C])ATPDGTEK</t>
  </si>
  <si>
    <t>Q5W0V3</t>
  </si>
  <si>
    <t>FHI2A_HUMAN FHF complex subunit HOOK interacting protein 2A OS=Homo sapiens OX=9606 GN=FHIP2A PE=1 SV=1</t>
  </si>
  <si>
    <t>FHIP2A</t>
  </si>
  <si>
    <t>IVNSFLC(IPM[C])LVPDDAK</t>
  </si>
  <si>
    <t>KGEDEDKGPPC(IPM[C])GPVNC(IPM[C])NEK GPPC(IPM[C])GPVNC(IPM[C])NEK</t>
  </si>
  <si>
    <t>0.000991767 0.00401758 0.0190649 0.0228498</t>
  </si>
  <si>
    <t>ALQELPLC(IPM[C])LR</t>
  </si>
  <si>
    <t>Q92564</t>
  </si>
  <si>
    <t>DCNL4_HUMAN DCN1-like protein 4 OS=Homo sapiens OX=9606 GN=DCUN1D4 PE=1 SV=2</t>
  </si>
  <si>
    <t>DCUN1D4</t>
  </si>
  <si>
    <t>DQWC(IPM[C])NVLEFSR</t>
  </si>
  <si>
    <t>0.000992183 0.0321894</t>
  </si>
  <si>
    <t>AC(IPM[C])DESVLMDLK</t>
  </si>
  <si>
    <t>0.000993542 0.00552842</t>
  </si>
  <si>
    <t>NTLANSC(IPM[C])GTGIR</t>
  </si>
  <si>
    <t>0.000995141 0.107878 0.147531</t>
  </si>
  <si>
    <t>LC(IPM[C])SLFYTNEEVAK</t>
  </si>
  <si>
    <t>HIAVFPC(IPM[C])K</t>
  </si>
  <si>
    <t>0.000998208 0.00123251 0.0232733</t>
  </si>
  <si>
    <t>QALPC(IPM[C])VAESPTVHVEVHQR</t>
  </si>
  <si>
    <t>0.000999845 0.231276</t>
  </si>
  <si>
    <t>HGVQEC(IPM[C])ILLVTQR</t>
  </si>
  <si>
    <t>0.00100119 0.00146201</t>
  </si>
  <si>
    <t>GESPLTDC(IPM[C])YGPFSGQLIATMK</t>
  </si>
  <si>
    <t>Q9H6R7</t>
  </si>
  <si>
    <t>WDCP_HUMAN WD repeat and coiled-coil-containing protein OS=Homo sapiens OX=9606 GN=WDCP PE=1 SV=1</t>
  </si>
  <si>
    <t>WDCP</t>
  </si>
  <si>
    <t>LIESLSPDFC(IPM[C])HQNK</t>
  </si>
  <si>
    <t>0.00100376 0.275662</t>
  </si>
  <si>
    <t>C(IPM[C])AQAAEVAATVPGAGVGNVGLRPPMVPR</t>
  </si>
  <si>
    <t>P50749</t>
  </si>
  <si>
    <t>RASF2_HUMAN Ras association domain-containing protein 2 OS=Homo sapiens OX=9606 GN=RASSF2 PE=1 SV=1</t>
  </si>
  <si>
    <t>RASSF2</t>
  </si>
  <si>
    <t>ILQGPC(IPM[C])EQISK</t>
  </si>
  <si>
    <t>0.00100705 0.0171222 0.0185038</t>
  </si>
  <si>
    <t>SNC(IPM[C])MDC(IPM[C])LDR</t>
  </si>
  <si>
    <t>0.00100748 0.00456555 0.00505123 0.0367785</t>
  </si>
  <si>
    <t>ILTAALTC(IPM[C])PK</t>
  </si>
  <si>
    <t>0.00100759 0.0151293 0.0153666 0.0229803 0.37307</t>
  </si>
  <si>
    <t>C(IPM[C])ALSSPSLAFTPPIK</t>
  </si>
  <si>
    <t>0.00100847 0.00105061 0.00203107 0.00323728</t>
  </si>
  <si>
    <t>FILLAC(IPM[C])DGLFK</t>
  </si>
  <si>
    <t>Q6PJ69</t>
  </si>
  <si>
    <t>TRI65_HUMAN E3 ubiquitin-protein ligase TRIM65 OS=Homo sapiens OX=9606 GN=TRIM65 PE=1 SV=3</t>
  </si>
  <si>
    <t>TRIM65</t>
  </si>
  <si>
    <t>PVDLAPVEAPGPLAPVPSTVC(IPM[C])PLR</t>
  </si>
  <si>
    <t>Q9BRX2</t>
  </si>
  <si>
    <t>PELO_HUMAN Protein pelota homolog OS=Homo sapiens OX=9606 GN=PELO PE=1 SV=2</t>
  </si>
  <si>
    <t>PELO</t>
  </si>
  <si>
    <t>EQFC(IPM[C])DYLFQQAVK</t>
  </si>
  <si>
    <t>0.00100989 0.00266121</t>
  </si>
  <si>
    <t>Q7Z6E9</t>
  </si>
  <si>
    <t>RBBP6_HUMAN E3 ubiquitin-protein ligase RBBP6 OS=Homo sapiens OX=9606 GN=RBBP6 PE=1 SV=1</t>
  </si>
  <si>
    <t>RBBP6</t>
  </si>
  <si>
    <t>AADC(IPM[C])DLQITNAQTK</t>
  </si>
  <si>
    <t>LPEMAFSPDC(IPM[C])PK</t>
  </si>
  <si>
    <t>0.00101155 0.388519</t>
  </si>
  <si>
    <t>DSVFLSC(IPM[C])SEDNR</t>
  </si>
  <si>
    <t>YVC(IPM[C])EGPSHGGLPGASSEK</t>
  </si>
  <si>
    <t>0.0010145 0.0210405</t>
  </si>
  <si>
    <t>VPSIDVLC(IPM[C])NEFHTPHDAAFFLSR</t>
  </si>
  <si>
    <t>Q9Y5R8</t>
  </si>
  <si>
    <t>TPPC1_HUMAN Trafficking protein particle complex subunit 1 OS=Homo sapiens OX=9606 GN=TRAPPC1 PE=1 SV=1</t>
  </si>
  <si>
    <t>TRAPPC1</t>
  </si>
  <si>
    <t>NPLC(IPM[C])PLGQTVQSELFR</t>
  </si>
  <si>
    <t>0.00101719 0.353585</t>
  </si>
  <si>
    <t>QDVETC(IPM[C])LSIPDIK</t>
  </si>
  <si>
    <t>0.00102134 0.00329848</t>
  </si>
  <si>
    <t>Q6WCQ1</t>
  </si>
  <si>
    <t>MPRIP_HUMAN Myosin phosphatase Rho-interacting protein OS=Homo sapiens OX=9606 GN=MPRIP PE=1 SV=3</t>
  </si>
  <si>
    <t>MPRIP</t>
  </si>
  <si>
    <t>SSC(IPM[C])SFETC(IPM[C])PR</t>
  </si>
  <si>
    <t>NMSVHLSPC(IPM[C])FR</t>
  </si>
  <si>
    <t>0.00102319 0.00103424 0.00178634 0.0873069</t>
  </si>
  <si>
    <t>NDTPC(IPM[C])GTTIGPILASR</t>
  </si>
  <si>
    <t>C(IPM[C])PGPLAVANGVVK</t>
  </si>
  <si>
    <t>0.00102496 0.0105977</t>
  </si>
  <si>
    <t>LLTDC(IPM[C])NTETFQK</t>
  </si>
  <si>
    <t>A0JLT2</t>
  </si>
  <si>
    <t>MED19_HUMAN Mediator of RNA polymerase II transcription subunit 19 OS=Homo sapiens OX=9606 GN=MED19 PE=1 SV=2</t>
  </si>
  <si>
    <t>MED19</t>
  </si>
  <si>
    <t>LHTGPLPEQC(IPM[C])R</t>
  </si>
  <si>
    <t>0.00102594 0.00944715 0.038821 0.0478068 0.27637</t>
  </si>
  <si>
    <t>Q9H814</t>
  </si>
  <si>
    <t>PHAX_HUMAN Phosphorylated adapter RNA export protein OS=Homo sapiens OX=9606 GN=PHAX PE=1 SV=1</t>
  </si>
  <si>
    <t>PHAX</t>
  </si>
  <si>
    <t>AFQNTATAC(IPM[C])APVSHYR</t>
  </si>
  <si>
    <t>KPLVNGIC(IPM[C])DFDK</t>
  </si>
  <si>
    <t>0.00103013 0.00855379</t>
  </si>
  <si>
    <t>IDKPLC(IPM[C])HSEDEK</t>
  </si>
  <si>
    <t>LITIEINPDC(IPM[C])AAITQR</t>
  </si>
  <si>
    <t>TDIQIALPSGC(IPM[C])YGR</t>
  </si>
  <si>
    <t>Q6A1A2</t>
  </si>
  <si>
    <t>PDPK2_HUMAN Putative 3-phosphoinositide-dependent protein kinase 2 OS=Homo sapiens OX=9606 GN=PDPK2P PE=5 SV=1</t>
  </si>
  <si>
    <t>O15530_181</t>
  </si>
  <si>
    <t>PDPK2P</t>
  </si>
  <si>
    <t>IGSFDETC(IPM[C])TR</t>
  </si>
  <si>
    <t>O95999</t>
  </si>
  <si>
    <t>BCL10_HUMAN B-cell lymphoma/leukemia 10 OS=Homo sapiens OX=9606 GN=BCL10 PE=1 SV=1</t>
  </si>
  <si>
    <t>BCL10</t>
  </si>
  <si>
    <t>C(IPM[C])SSC(IPM[C])EPFPDGATNNLSR</t>
  </si>
  <si>
    <t>0.00103706 0.183442</t>
  </si>
  <si>
    <t>VTVC(IPM[C])QALR</t>
  </si>
  <si>
    <t>0.00104062 0.0150327 0.137044</t>
  </si>
  <si>
    <t>O95628</t>
  </si>
  <si>
    <t>CNOT4_HUMAN CCR4-NOT transcription complex subunit 4 OS=Homo sapiens OX=9606 GN=CNOT4 PE=1 SV=3</t>
  </si>
  <si>
    <t>CNOT4</t>
  </si>
  <si>
    <t>AIQC(IPM[C])VNNVVVDGR</t>
  </si>
  <si>
    <t>0.00104243 0.0270162</t>
  </si>
  <si>
    <t>ALLLVPASVNC(IPM[C])LR</t>
  </si>
  <si>
    <t>0.00104277 0.00187285 0.0148258</t>
  </si>
  <si>
    <t>FGEVVDC(IPM[C])TIK</t>
  </si>
  <si>
    <t>0.0010452 0.00206304 0.00324989 0.00333022 0.0448147</t>
  </si>
  <si>
    <t>C(IPM[C])SVLPLSQNQEFMPFVK</t>
  </si>
  <si>
    <t>0.00104627 0.00965392 0.263734</t>
  </si>
  <si>
    <t>TLMEC(IPM[C])VSNTAK</t>
  </si>
  <si>
    <t>0.0010463 0.00824205 0.310779</t>
  </si>
  <si>
    <t>O94782</t>
  </si>
  <si>
    <t>UBP1_HUMAN Ubiquitin carboxyl-terminal hydrolase 1 OS=Homo sapiens OX=9606 GN=USP1 PE=1 SV=1</t>
  </si>
  <si>
    <t>USP1</t>
  </si>
  <si>
    <t>ASEIDQVVPAAQSSPINC(IPM[C])EK</t>
  </si>
  <si>
    <t>Q14689</t>
  </si>
  <si>
    <t>DIP2A_HUMAN Disco-interacting protein 2 homolog A OS=Homo sapiens OX=9606 GN=DIP2A PE=1 SV=2</t>
  </si>
  <si>
    <t>DIP2A</t>
  </si>
  <si>
    <t>GC(IPM[C])PLEAAPLPAEVR</t>
  </si>
  <si>
    <t>SLPSAVYC(IPM[C])IEDK</t>
  </si>
  <si>
    <t>IFHPNVGANGEIC(IPM[C])VNVLK</t>
  </si>
  <si>
    <t>0.0010516 0.00175299 0.0147548 0.0559617 0.147376 0.239513 0.278474</t>
  </si>
  <si>
    <t>EQPQLTSTC(IPM[C])HIAISNSENLLGK</t>
  </si>
  <si>
    <t>0.00105302 0.0394372</t>
  </si>
  <si>
    <t>O00213</t>
  </si>
  <si>
    <t>APBB1_HUMAN Amyloid beta precursor protein binding family B member 1 OS=Homo sapiens OX=9606 GN=APBB1 PE=1 SV=2</t>
  </si>
  <si>
    <t>APBB1</t>
  </si>
  <si>
    <t>SQASTSC(IPM[C])LPAPPAESVAR</t>
  </si>
  <si>
    <t>Q8WXE1</t>
  </si>
  <si>
    <t>ATRIP_HUMAN ATR-interacting protein OS=Homo sapiens OX=9606 GN=ATRIP PE=1 SV=1</t>
  </si>
  <si>
    <t>ATRIP</t>
  </si>
  <si>
    <t>LAENTSC(IPM[C])DFLPR</t>
  </si>
  <si>
    <t>0.0010551 0.0028819 0.0670227 0.128399 0.297444</t>
  </si>
  <si>
    <t>QTFC(IPM[C])EVPDLDR</t>
  </si>
  <si>
    <t>C(IPM[C])TSAEEFVQR</t>
  </si>
  <si>
    <t>0.00105746 0.0016625</t>
  </si>
  <si>
    <t>NYLEPGKEC(IPM[C])VQPATK EC(IPM[C])VQPATK</t>
  </si>
  <si>
    <t>0.00105917 0.00308326 0.00845908 0.00964083 0.0145057 0.371085</t>
  </si>
  <si>
    <t>Q92993</t>
  </si>
  <si>
    <t>KAT5_HUMAN Histone acetyltransferase KAT5 OS=Homo sapiens OX=9606 GN=KAT5 PE=1 SV=2</t>
  </si>
  <si>
    <t>KAT5</t>
  </si>
  <si>
    <t>SNC(IPM[C])LGTDEDSQDSSDGIPSAPR</t>
  </si>
  <si>
    <t>Q96GY3</t>
  </si>
  <si>
    <t>LIN37_HUMAN Protein lin-37 homolog OS=Homo sapiens OX=9606 GN=LIN37 PE=1 SV=1</t>
  </si>
  <si>
    <t>LIN37</t>
  </si>
  <si>
    <t>LPPPTPPGPPGDAC(IPM[C])R</t>
  </si>
  <si>
    <t>0.00105977 0.00219668 0.00832395 0.206183</t>
  </si>
  <si>
    <t>HYLGHTDC(IPM[C])VK</t>
  </si>
  <si>
    <t>0.00106138 0.0346695</t>
  </si>
  <si>
    <t>Q15345</t>
  </si>
  <si>
    <t>LRC41_HUMAN Leucine-rich repeat-containing protein 41 OS=Homo sapiens OX=9606 GN=LRRC41 PE=1 SV=3</t>
  </si>
  <si>
    <t>LRRC41</t>
  </si>
  <si>
    <t>SSASGPNAPPALFELC(IPM[C])GR</t>
  </si>
  <si>
    <t>SQFGALPADC(IPM[C])NIPLPPSK</t>
  </si>
  <si>
    <t>0.00106555 0.144474 0.217125</t>
  </si>
  <si>
    <t>APPPTPAPSGC(IPM[C])DPR</t>
  </si>
  <si>
    <t>0.00106944 0.0972202</t>
  </si>
  <si>
    <t>NMGLSPPASSTSTSSTC(IPM[C])R</t>
  </si>
  <si>
    <t>0.00107866 0.00388206 0.214434 0.246291</t>
  </si>
  <si>
    <t>C(IPM[C])PDIATQLAGTK</t>
  </si>
  <si>
    <t>DLC(IPM[C])NTHLMR KDLC(IPM[C])NTHLMR</t>
  </si>
  <si>
    <t>0.00108091 0.0157051 0.128484 0.274177</t>
  </si>
  <si>
    <t>P52952</t>
  </si>
  <si>
    <t>NKX25_HUMAN Homeobox protein Nkx-2.5 OS=Homo sapiens OX=9606 GN=NKX2-5 PE=1 SV=1</t>
  </si>
  <si>
    <t>NKX2-5</t>
  </si>
  <si>
    <t>C(IPM[C])ASAFPAAPAFYPR</t>
  </si>
  <si>
    <t>0.00108135 0.238428</t>
  </si>
  <si>
    <t>Q9BT17</t>
  </si>
  <si>
    <t>MTG1_HUMAN Mitochondrial ribosome-associated GTPase 1 OS=Homo sapiens OX=9606 GN=MTG1 PE=1 SV=2</t>
  </si>
  <si>
    <t>MTG1</t>
  </si>
  <si>
    <t>FGYVQHYGLGSAC(IPM[C])DNVER</t>
  </si>
  <si>
    <t>0.00108451 0.0212489 0.0492257</t>
  </si>
  <si>
    <t>TC(IPM[C])ATDLQTK</t>
  </si>
  <si>
    <t>0.00108489 0.00111007 0.0296452 0.0314092</t>
  </si>
  <si>
    <t>C(IPM[C])YVQPQWVFDSVNAR</t>
  </si>
  <si>
    <t>0.00108508 0.0586598</t>
  </si>
  <si>
    <t>O94761</t>
  </si>
  <si>
    <t>RECQ4_HUMAN ATP-dependent DNA helicase Q4 OS=Homo sapiens OX=9606 GN=RECQL4 PE=1 SV=2</t>
  </si>
  <si>
    <t>RECQL4</t>
  </si>
  <si>
    <t>IFHGIGSPC(IPM[C])YPAQVYGQDR</t>
  </si>
  <si>
    <t>Q9NQG6</t>
  </si>
  <si>
    <t>MID51_HUMAN Mitochondrial dynamics protein MIEF1 OS=Homo sapiens OX=9606 GN=MIEF1 PE=1 SV=1</t>
  </si>
  <si>
    <t>MIEF1</t>
  </si>
  <si>
    <t>SLQTLPTDSSTFDTDTFC(IPM[C])PPRPK</t>
  </si>
  <si>
    <t>INPIC(IPM[C])NDHYR</t>
  </si>
  <si>
    <t>0.00108739 0.00138742 0.157186 0.337532</t>
  </si>
  <si>
    <t>P05412</t>
  </si>
  <si>
    <t>JUN_HUMAN Transcription factor Jun OS=Homo sapiens OX=9606 GN=JUN PE=1 SV=2</t>
  </si>
  <si>
    <t>JUN</t>
  </si>
  <si>
    <t>LIIQSSNGHITTTPTPTQFLC(IPM[C])PK</t>
  </si>
  <si>
    <t>0.00108804 0.00637174 0.0402443</t>
  </si>
  <si>
    <t>GPVNSC(IPM[C])QGK</t>
  </si>
  <si>
    <t>0.00108851 0.00110175 0.00115093</t>
  </si>
  <si>
    <t>THC(IPM[C])PYAVALPEVAPAQPLTEALR</t>
  </si>
  <si>
    <t>FQQDDAHIFC(IPM[C])AMEQIEDEIK</t>
  </si>
  <si>
    <t>C(IPM[C])DPC(IPM[C])QPAFGPVLLK</t>
  </si>
  <si>
    <t>Q9P219</t>
  </si>
  <si>
    <t>DAPLE_HUMAN Protein Daple OS=Homo sapiens OX=9606 GN=CCDC88C PE=1 SV=3</t>
  </si>
  <si>
    <t>CCDC88C</t>
  </si>
  <si>
    <t>AGSSC(IPM[C])QGPGPR</t>
  </si>
  <si>
    <t>SSVTHLLC(IPM[C])ASK</t>
  </si>
  <si>
    <t>0.00109281 0.0501593</t>
  </si>
  <si>
    <t>YFLVGAGAIGC(IPM[C])ELLK</t>
  </si>
  <si>
    <t>0.00109426 0.115889</t>
  </si>
  <si>
    <t>YC(IPM[C])RPESQEHPEADPGSAAPYLK</t>
  </si>
  <si>
    <t>0.00109509 0.0176519 0.0366568</t>
  </si>
  <si>
    <t>AAFLGC(IPM[C])LTDVR</t>
  </si>
  <si>
    <t>P05166</t>
  </si>
  <si>
    <t>PCCB_HUMAN Propionyl-CoA carboxylase beta chain, mitochondrial OS=Homo sapiens OX=9606 GN=PCCB PE=1 SV=3</t>
  </si>
  <si>
    <t>PCCB</t>
  </si>
  <si>
    <t>AFENDVDALC(IPM[C])NLR</t>
  </si>
  <si>
    <t>0.00110519 0.030621</t>
  </si>
  <si>
    <t>Q5VT06</t>
  </si>
  <si>
    <t>CE350_HUMAN Centrosome-associated protein 350 OS=Homo sapiens OX=9606 GN=CEP350 PE=1 SV=1</t>
  </si>
  <si>
    <t>CEP350</t>
  </si>
  <si>
    <t>FLNDRPAIDALQNSEC(IPM[C])LIR</t>
  </si>
  <si>
    <t>0.00110662 0.0164382</t>
  </si>
  <si>
    <t>Q96RU3</t>
  </si>
  <si>
    <t>FNBP1_HUMAN Formin-binding protein 1 OS=Homo sapiens OX=9606 GN=FNBP1 PE=1 SV=2</t>
  </si>
  <si>
    <t>FNBP1</t>
  </si>
  <si>
    <t>QSGLYDSQNPPTVNNC(IPM[C])AQDR</t>
  </si>
  <si>
    <t>Q96E22</t>
  </si>
  <si>
    <t>NGBR_HUMAN Dehydrodolichyl diphosphate synthase complex subunit NUS1 OS=Homo sapiens OX=9606 GN=NUS1 PE=1 SV=1</t>
  </si>
  <si>
    <t>NUS1</t>
  </si>
  <si>
    <t>AAQDFC(IPM[C])QLVAQK</t>
  </si>
  <si>
    <t>QDVC(IPM[C])QSYSEK</t>
  </si>
  <si>
    <t>HEC(IPM[C])AEALGAIAR</t>
  </si>
  <si>
    <t>ELNTLC(IPM[C])SELHVEPFQEEGETTILQLEK</t>
  </si>
  <si>
    <t>Q8NEF9</t>
  </si>
  <si>
    <t>SRFB1_HUMAN Serum response factor-binding protein 1 OS=Homo sapiens OX=9606 GN=SRFBP1 PE=1 SV=1</t>
  </si>
  <si>
    <t>SRFBP1</t>
  </si>
  <si>
    <t>ESSC(IPM[C])HSSVK</t>
  </si>
  <si>
    <t>QILIAC(IPM[C])SPVSSVR</t>
  </si>
  <si>
    <t>0.00111281 0.00216156 0.00385531</t>
  </si>
  <si>
    <t>Q8N584</t>
  </si>
  <si>
    <t>TT39C_HUMAN Tetratricopeptide repeat protein 39C OS=Homo sapiens OX=9606 GN=TTC39C PE=2 SV=2</t>
  </si>
  <si>
    <t>TTC39C</t>
  </si>
  <si>
    <t>LC(IPM[C])ESEEAGVIETIK</t>
  </si>
  <si>
    <t>Q9UNS1</t>
  </si>
  <si>
    <t>TIM_HUMAN Protein timeless homolog OS=Homo sapiens OX=9606 GN=TIMELESS PE=1 SV=2</t>
  </si>
  <si>
    <t>TIMELESS</t>
  </si>
  <si>
    <t>FAC(IPM[C])STVVR</t>
  </si>
  <si>
    <t>0.0011162 0.0159087</t>
  </si>
  <si>
    <t>GLAAALLLC(IPM[C])QNK</t>
  </si>
  <si>
    <t>YIELFLNSC(IPM[C])PK</t>
  </si>
  <si>
    <t>0.00111913 0.00544667 0.0185885</t>
  </si>
  <si>
    <t>QSLESLSSGLC(IPM[C])K</t>
  </si>
  <si>
    <t>0.00112111 0.00564721</t>
  </si>
  <si>
    <t>SQAEQC(IPM[C])GTLIR</t>
  </si>
  <si>
    <t>0.00112277 0.0303253</t>
  </si>
  <si>
    <t>FEQFC(IPM[C])HLR</t>
  </si>
  <si>
    <t>0.00112647 0.00154146 0.00206306 0.0265161</t>
  </si>
  <si>
    <t>AALHDPGFPSYC(IPM[C])QSLK</t>
  </si>
  <si>
    <t>0.00112772 0.0295651 0.197819</t>
  </si>
  <si>
    <t>O60503</t>
  </si>
  <si>
    <t>ADCY9_HUMAN Adenylate cyclase type 9 OS=Homo sapiens OX=9606 GN=ADCY9 PE=1 SV=4</t>
  </si>
  <si>
    <t>ADCY9</t>
  </si>
  <si>
    <t>FDSVNLEEAC(IPM[C])LER</t>
  </si>
  <si>
    <t>0.00113198 0.00257384</t>
  </si>
  <si>
    <t>VDENFDC(IPM[C])VEADDVEGK</t>
  </si>
  <si>
    <t>Q9H0F7</t>
  </si>
  <si>
    <t>ARL6_HUMAN ADP-ribosylation factor-like protein 6 OS=Homo sapiens OX=9606 GN=ARL6 PE=1 SV=1</t>
  </si>
  <si>
    <t>ARL6</t>
  </si>
  <si>
    <t>VSQLLC(IPM[C])LENIK</t>
  </si>
  <si>
    <t>0.00113279 0.0022895 0.00384714</t>
  </si>
  <si>
    <t>NC(IPM[C])AQGEGSMAK</t>
  </si>
  <si>
    <t>O95486</t>
  </si>
  <si>
    <t>SC24A_HUMAN Protein transport protein Sec24A OS=Homo sapiens OX=9606 GN=SEC24A PE=1 SV=2</t>
  </si>
  <si>
    <t>SEC24A</t>
  </si>
  <si>
    <t>C(IPM[C])TLTSIPQTQALLNK</t>
  </si>
  <si>
    <t>GPPTTAVPC(IPM[C])PR</t>
  </si>
  <si>
    <t>0.00113416 0.00130173 0.00143739 0.0338238</t>
  </si>
  <si>
    <t>Q9Y5S2</t>
  </si>
  <si>
    <t>MRCKB_HUMAN Serine/threonine-protein kinase MRCK beta OS=Homo sapiens OX=9606 GN=CDC42BPB PE=1 SV=2</t>
  </si>
  <si>
    <t>CDC42BPB</t>
  </si>
  <si>
    <t>IRPLNSEGTLNLLNC(IPM[C])EPPR</t>
  </si>
  <si>
    <t>0.00113452 0.0239424 0.185716</t>
  </si>
  <si>
    <t>O43303</t>
  </si>
  <si>
    <t>CP110_HUMAN Centriolar coiled-coil protein of 110 kDa OS=Homo sapiens OX=9606 GN=CCP110 PE=1 SV=3</t>
  </si>
  <si>
    <t>CCP110</t>
  </si>
  <si>
    <t>ENC(IPM[C])PYVITSGITEQER</t>
  </si>
  <si>
    <t>HPVSALMEIC(IPM[C])NK</t>
  </si>
  <si>
    <t>DC(IPM[C])LIPMGITSENVAER</t>
  </si>
  <si>
    <t>C(IPM[C])VSHVQVDSR</t>
  </si>
  <si>
    <t>Q96EI5</t>
  </si>
  <si>
    <t>TCAL4_HUMAN Transcription elongation factor A protein-like 4 OS=Homo sapiens OX=9606 GN=TCEAL4 PE=1 SV=2</t>
  </si>
  <si>
    <t>TCEAL4</t>
  </si>
  <si>
    <t>KPEVTC(IPM[C])TLEDK</t>
  </si>
  <si>
    <t>0.0011451 0.00876661</t>
  </si>
  <si>
    <t>O95825</t>
  </si>
  <si>
    <t>QORL1_HUMAN Quinone oxidoreductase-like protein 1 OS=Homo sapiens OX=9606 GN=CRYZL1 PE=1 SV=2</t>
  </si>
  <si>
    <t>CRYZL1</t>
  </si>
  <si>
    <t>VISTAC(IPM[C])SLEDK</t>
  </si>
  <si>
    <t>C(IPM[C])IEWMGGVGYTK</t>
  </si>
  <si>
    <t>TSDPALC(IPM[C])TLIVSAAADSAVR</t>
  </si>
  <si>
    <t>O15063</t>
  </si>
  <si>
    <t>GRRE1_HUMAN Granule associated Rac and RHOG effector protein 1 OS=Homo sapiens OX=9606 GN=GARRE1 PE=1 SV=2</t>
  </si>
  <si>
    <t>GARRE1</t>
  </si>
  <si>
    <t>EQALPC(IPM[C])IQIQLQR</t>
  </si>
  <si>
    <t>ASC(IPM[C])TSSTSGSK</t>
  </si>
  <si>
    <t>0.00115675 0.0131722</t>
  </si>
  <si>
    <t>P09211</t>
  </si>
  <si>
    <t>GSTP1_HUMAN Glutathione S-transferase P OS=Homo sapiens OX=9606 GN=GSTP1 PE=1 SV=2</t>
  </si>
  <si>
    <t>GSTP1</t>
  </si>
  <si>
    <t>ASC(IPM[C])LYGQLPK SC(IPM[C])LYGQLPK</t>
  </si>
  <si>
    <t>0.0011569 0.00196982 0.00311962 0.00582514 0.0101356 0.0298374 0.0588445 0.100836 0.139561 0.204556</t>
  </si>
  <si>
    <t>Q5VTB9</t>
  </si>
  <si>
    <t>RN220_HUMAN E3 ubiquitin-protein ligase RNF220 OS=Homo sapiens OX=9606 GN=RNF220 PE=1 SV=1</t>
  </si>
  <si>
    <t>RNF220</t>
  </si>
  <si>
    <t>FEEYEWC(IPM[C])GQK</t>
  </si>
  <si>
    <t>0.00115725 0.128064</t>
  </si>
  <si>
    <t>P30291</t>
  </si>
  <si>
    <t>WEE1_HUMAN Wee1-like protein kinase OS=Homo sapiens OX=9606 GN=WEE1 PE=1 SV=2</t>
  </si>
  <si>
    <t>WEE1</t>
  </si>
  <si>
    <t>C(IPM[C])GGPGDASPR</t>
  </si>
  <si>
    <t>Q6NXE6</t>
  </si>
  <si>
    <t>ARMC6_HUMAN Armadillo repeat-containing protein 6 OS=Homo sapiens OX=9606 GN=ARMC6 PE=1 SV=2</t>
  </si>
  <si>
    <t>ARMC6</t>
  </si>
  <si>
    <t>DLGC(IPM[C])HVELR</t>
  </si>
  <si>
    <t>0.00115873 0.00145593</t>
  </si>
  <si>
    <t>HHSWSDSSVGC(IPM[C])EQAPEEVSEAR</t>
  </si>
  <si>
    <t>P22059</t>
  </si>
  <si>
    <t>OSBP1_HUMAN Oxysterol-binding protein 1 OS=Homo sapiens OX=9606 GN=OSBP PE=1 SV=1</t>
  </si>
  <si>
    <t>OSBP</t>
  </si>
  <si>
    <t>VEDLSTC(IPM[C])NDLIAK</t>
  </si>
  <si>
    <t>EITTC(IPM[C])LPDYYK</t>
  </si>
  <si>
    <t>0.001163 0.0410283 0.227914</t>
  </si>
  <si>
    <t>Q96RT8</t>
  </si>
  <si>
    <t>GCP5_HUMAN Gamma-tubulin complex component 5 OS=Homo sapiens OX=9606 GN=TUBGCP5 PE=1 SV=1</t>
  </si>
  <si>
    <t>TUBGCP5</t>
  </si>
  <si>
    <t>FAGGDVC(IPM[C])VDR</t>
  </si>
  <si>
    <t>0.00116687 0.00322472</t>
  </si>
  <si>
    <t>P10636</t>
  </si>
  <si>
    <t>TAU_HUMAN Microtubule-associated protein tau OS=Homo sapiens OX=9606 GN=MAPT PE=1 SV=5</t>
  </si>
  <si>
    <t>MAPT</t>
  </si>
  <si>
    <t>HPTPGSSDPLIQPSSPAVC(IPM[C])PEPPSSPK</t>
  </si>
  <si>
    <t>Q5TGZ0</t>
  </si>
  <si>
    <t>MIC10_HUMAN MICOS complex subunit MIC10 OS=Homo sapiens OX=9606 GN=MICOS10 PE=1 SV=1</t>
  </si>
  <si>
    <t>MICOS10</t>
  </si>
  <si>
    <t>C(IPM[C])LADAVVK</t>
  </si>
  <si>
    <t>0.00117043 0.00194191 0.0105392 0.0182881 0.0190609 0.0202643 0.0405981 0.146982 0.268179</t>
  </si>
  <si>
    <t>FLEDGPC(IPM[C])QQAAQVLIR</t>
  </si>
  <si>
    <t>0.00117164 0.00487591</t>
  </si>
  <si>
    <t>GVEIC(IPM[C])IATPGR</t>
  </si>
  <si>
    <t>0.00117283 0.00448666</t>
  </si>
  <si>
    <t>YHDLEC(IPM[C])QLIQEFTSAQR</t>
  </si>
  <si>
    <t>0.00117701 0.00451628 0.00535588 0.0275668 0.0354089</t>
  </si>
  <si>
    <t>Q9Y5Z7</t>
  </si>
  <si>
    <t>HCFC2_HUMAN Host cell factor 2 OS=Homo sapiens OX=9606 GN=HCFC2 PE=1 SV=1</t>
  </si>
  <si>
    <t>HCFC2</t>
  </si>
  <si>
    <t>ALNSQVC(IPM[C])C(IPM[C])K</t>
  </si>
  <si>
    <t>VVSSPPC(IPM[C])AAAVSR</t>
  </si>
  <si>
    <t>0.00117788 0.0127055</t>
  </si>
  <si>
    <t>IWSVPNASC(IPM[C])VQVVR</t>
  </si>
  <si>
    <t>0.00117863 0.196812</t>
  </si>
  <si>
    <t>LLTDGYAC(IPM[C])EVR</t>
  </si>
  <si>
    <t>STTTSDPPNIC(IPM[C])K</t>
  </si>
  <si>
    <t>0.00117973 0.00223281 0.113099</t>
  </si>
  <si>
    <t>C(IPM[C])DTEFPNFK</t>
  </si>
  <si>
    <t>0.00118065 0.00172952 0.00178016</t>
  </si>
  <si>
    <t>DFPLETFHC(IPM[C])PSPK</t>
  </si>
  <si>
    <t>0.00118288 0.411383</t>
  </si>
  <si>
    <t>Q9Y3B9</t>
  </si>
  <si>
    <t>RRP15_HUMAN RRP15-like protein OS=Homo sapiens OX=9606 GN=RRP15 PE=1 SV=2</t>
  </si>
  <si>
    <t>RRP15</t>
  </si>
  <si>
    <t>MVTGAVASVLEDEATDTSDSEGSC(IPM[C])GSEK</t>
  </si>
  <si>
    <t>SQEDTIC(IPM[C])TMFYYPQK</t>
  </si>
  <si>
    <t>TYDSGIHSGANTC(IPM[C])VPSVSSK</t>
  </si>
  <si>
    <t>0.00118785 0.00932951</t>
  </si>
  <si>
    <t>P42677_77</t>
  </si>
  <si>
    <t>LTEGC(IPM[C])SFR</t>
  </si>
  <si>
    <t>0.0011879 0.00619284 0.0156295 0.0374489 0.0644039 0.0820149 0.0858181 0.0922154 0.0963313 0.0995423 0.113182 0.146501 0.195528 0.298192 0.31955 0.341085</t>
  </si>
  <si>
    <t>QVLDYPSPDVEC(IPM[C])AK</t>
  </si>
  <si>
    <t>Q9C086</t>
  </si>
  <si>
    <t>IN80B_HUMAN INO80 complex subunit B OS=Homo sapiens OX=9606 GN=INO80B PE=1 SV=2</t>
  </si>
  <si>
    <t>INO80B</t>
  </si>
  <si>
    <t>TGQALC(IPM[C])SLQC(IPM[C])YR</t>
  </si>
  <si>
    <t>YC(IPM[C])PNSVLVIIDVKPK</t>
  </si>
  <si>
    <t>DITVILNAVNAEC(IPM[C])QK</t>
  </si>
  <si>
    <t>Q9NUE0</t>
  </si>
  <si>
    <t>ZDH18_HUMAN Palmitoyltransferase ZDHHC18 OS=Homo sapiens OX=9606 GN=ZDHHC18 PE=1 SV=2</t>
  </si>
  <si>
    <t>ZDHHC18</t>
  </si>
  <si>
    <t>ATVC(IPM[C])EAAALEK</t>
  </si>
  <si>
    <t>LLEVVQPC(IPM[C])LQAAK</t>
  </si>
  <si>
    <t>VPC(IPM[C])TDSQVQVK</t>
  </si>
  <si>
    <t>0.00119931 0.2514</t>
  </si>
  <si>
    <t>LSTLC(IPM[C])PSAVLQR</t>
  </si>
  <si>
    <t>0.0012006 0.00692464 0.00882222 0.0102266 0.0130961</t>
  </si>
  <si>
    <t>SSAC(IPM[C])FTLQELK</t>
  </si>
  <si>
    <t>TSLELLC(IPM[C])QGC(IPM[C])SGDIR</t>
  </si>
  <si>
    <t>AMQEFGTMC(IPM[C])TER</t>
  </si>
  <si>
    <t>MTGC(IPM[C])LEFSEAGK</t>
  </si>
  <si>
    <t>0.00121246 0.0730869</t>
  </si>
  <si>
    <t>Q5JTC6</t>
  </si>
  <si>
    <t>AMER1_HUMAN APC membrane recruitment protein 1 OS=Homo sapiens OX=9606 GN=AMER1 PE=1 SV=2</t>
  </si>
  <si>
    <t>AMER1</t>
  </si>
  <si>
    <t>DVLLPVDEPSC(IPM[C])SSSSGGFSPSPLPQAK</t>
  </si>
  <si>
    <t>P49810</t>
  </si>
  <si>
    <t>PSN2_HUMAN Presenilin-2 OS=Homo sapiens OX=9606 GN=PSEN2 PE=1 SV=1</t>
  </si>
  <si>
    <t>PSEN2</t>
  </si>
  <si>
    <t>YVC(IPM[C])SGVPGRPPGLEEELTLK</t>
  </si>
  <si>
    <t>0.0012144 0.190308 0.415371</t>
  </si>
  <si>
    <t>TEC(IPM[C])YGYALGDATR</t>
  </si>
  <si>
    <t>LSTAC(IPM[C])PGR</t>
  </si>
  <si>
    <t>0.00121686 0.0114476 0.0183057 0.0696214 0.0915745 0.102336 0.21989 0.226311 0.291411 0.317144</t>
  </si>
  <si>
    <t>IQEDPSLC(IPM[C])GDKPSISAVTVELSK</t>
  </si>
  <si>
    <t>EVLC(IPM[C])PESQSPNGVR</t>
  </si>
  <si>
    <t>0.0012216 0.00162171 0.0065849</t>
  </si>
  <si>
    <t>Q4LE39</t>
  </si>
  <si>
    <t>ARI4B_HUMAN AT-rich interactive domain-containing protein 4B OS=Homo sapiens OX=9606 GN=ARID4B PE=1 SV=2</t>
  </si>
  <si>
    <t>ARID4B</t>
  </si>
  <si>
    <t>VVC(IPM[C])VDYISLDK</t>
  </si>
  <si>
    <t>C(IPM[C])TLGILSEGNSR</t>
  </si>
  <si>
    <t>0.00122211 0.00180352 0.00284002 0.0113524</t>
  </si>
  <si>
    <t>ISAEEALQHPYFSDFC(IPM[C])PP</t>
  </si>
  <si>
    <t>FVLSGANIMC(IPM[C])PGLTSPGAK</t>
  </si>
  <si>
    <t>0.00123416 0.00920501 0.109925</t>
  </si>
  <si>
    <t>A0A3B3IRV3</t>
  </si>
  <si>
    <t>MCTS2_HUMAN Malignant T-cell-amplified sequence 2 OS=Homo sapiens OX=9606 GN=MCTS2 PE=3 SV=1</t>
  </si>
  <si>
    <t>MCTS2</t>
  </si>
  <si>
    <t>TEDEC(IPM[C])SFVSLR</t>
  </si>
  <si>
    <t>0.00123993 0.0497691</t>
  </si>
  <si>
    <t>LAFPGETLSDIPC(IPM[C])K</t>
  </si>
  <si>
    <t>P51965</t>
  </si>
  <si>
    <t>UB2E1_HUMAN Ubiquitin-conjugating enzyme E2 E1 OS=Homo sapiens OX=9606 GN=UBE2E1 PE=1 SV=1</t>
  </si>
  <si>
    <t>UBE2E1</t>
  </si>
  <si>
    <t>ELADITLDPPPNC(IPM[C])SAGPK</t>
  </si>
  <si>
    <t>Q96PZ0</t>
  </si>
  <si>
    <t>PUS7_HUMAN Pseudouridylate synthase 7 homolog OS=Homo sapiens OX=9606 GN=PUS7 PE=1 SV=2</t>
  </si>
  <si>
    <t>PUS7</t>
  </si>
  <si>
    <t>LSEC(IPM[C])SLTK</t>
  </si>
  <si>
    <t>IGNC(IPM[C])PFSQR</t>
  </si>
  <si>
    <t>0.00124522 0.00402166 0.0333822 0.040082 0.104743 0.415473</t>
  </si>
  <si>
    <t>Q9NZA1</t>
  </si>
  <si>
    <t>CLIC5_HUMAN Chloride intracellular channel protein 5 OS=Homo sapiens OX=9606 GN=CLIC5 PE=1 SV=3</t>
  </si>
  <si>
    <t>CLIC5</t>
  </si>
  <si>
    <t>IGNC(IPM[C])PFSQR AGIDGESIGNC(IPM[C])PFSQR</t>
  </si>
  <si>
    <t>0.00124522 0.00402166 0.0333822 0.040082 0.104743 0.193128 0.415473</t>
  </si>
  <si>
    <t>VC(IPM[C])YTLINVPMDSEPPSEISLK</t>
  </si>
  <si>
    <t>FC(IPM[C])IWTESAFR</t>
  </si>
  <si>
    <t>0.00124956 0.0267002</t>
  </si>
  <si>
    <t>AGWGSPC(IPM[C])HLSGESVILLGPTVGTESK</t>
  </si>
  <si>
    <t>P37287</t>
  </si>
  <si>
    <t>PIGA_HUMAN Phosphatidylinositol N-acetylglucosaminyltransferase subunit A OS=Homo sapiens OX=9606 GN=PIGA PE=1 SV=1</t>
  </si>
  <si>
    <t>PIGA</t>
  </si>
  <si>
    <t>VSPGSLYTC(IPM[C])R</t>
  </si>
  <si>
    <t>SC(IPM[C])YDLSC(IPM[C])HAR</t>
  </si>
  <si>
    <t>Q9UGR2</t>
  </si>
  <si>
    <t>Z3H7B_HUMAN Zinc finger CCCH domain-containing protein 7B OS=Homo sapiens OX=9606 GN=ZC3H7B PE=1 SV=2</t>
  </si>
  <si>
    <t>ZC3H7B</t>
  </si>
  <si>
    <t>C(IPM[C])SLALPHDESVTQLGQELAQK</t>
  </si>
  <si>
    <t>DGFYEAELC(IPM[C])PDR</t>
  </si>
  <si>
    <t>0.00125497 0.00194824</t>
  </si>
  <si>
    <t>Q8WUK0</t>
  </si>
  <si>
    <t>PTPM1_HUMAN Phosphatidylglycerophosphatase and protein-tyrosine phosphatase 1 OS=Homo sapiens OX=9606 GN=PTPMT1 PE=1 SV=1</t>
  </si>
  <si>
    <t>PTPMT1</t>
  </si>
  <si>
    <t>FLC(IPM[C])NSSQEWK</t>
  </si>
  <si>
    <t>0.0012598 0.0063644</t>
  </si>
  <si>
    <t>DVFELTGDFC(IPM[C])R</t>
  </si>
  <si>
    <t>0.00126009 0.0754393</t>
  </si>
  <si>
    <t>FSPAGVEGC(IPM[C])PALPHK</t>
  </si>
  <si>
    <t>ELENLQELKPLDQC(IPM[C])LIGQTK</t>
  </si>
  <si>
    <t>0.00126376 0.415337</t>
  </si>
  <si>
    <t>Q15041</t>
  </si>
  <si>
    <t>AR6P1_HUMAN ADP-ribosylation factor-like protein 6-interacting protein 1 OS=Homo sapiens OX=9606 GN=ARL6IP1 PE=1 SV=2</t>
  </si>
  <si>
    <t>ARL6IP1</t>
  </si>
  <si>
    <t>FHEIC(IPM[C])SNLVK</t>
  </si>
  <si>
    <t>0.00126483 0.00570019 0.00868961 0.0226371 0.0291661 0.0519749</t>
  </si>
  <si>
    <t>AISALVPQGGPVLC(IPM[C])R</t>
  </si>
  <si>
    <t>0.00126516 0.00215143 0.0522718 0.0564753 0.0671096 0.102867</t>
  </si>
  <si>
    <t>LALTLRPC(IPM[C])APILGAK</t>
  </si>
  <si>
    <t>0.00126696 0.00298538</t>
  </si>
  <si>
    <t>GADIDALC(IPM[C])VAPR</t>
  </si>
  <si>
    <t>0.00126815 0.0201738</t>
  </si>
  <si>
    <t>Q86Y13</t>
  </si>
  <si>
    <t>DZIP3_HUMAN E3 ubiquitin-protein ligase DZIP3 OS=Homo sapiens OX=9606 GN=DZIP3 PE=1 SV=2</t>
  </si>
  <si>
    <t>DZIP3</t>
  </si>
  <si>
    <t>SLSELTFDEIVC(IPM[C])K</t>
  </si>
  <si>
    <t>GEC(IPM[C])IVSDFTIGR</t>
  </si>
  <si>
    <t>Q6P1R4</t>
  </si>
  <si>
    <t>DUS1L_HUMAN tRNA-dihydrouridine(16/17) synthase [NAD(P)(+)]-like OS=Homo sapiens OX=9606 GN=DUS1L PE=1 SV=1</t>
  </si>
  <si>
    <t>DUS1L</t>
  </si>
  <si>
    <t>AVAIPVFANGNIQC(IPM[C])LQDVER</t>
  </si>
  <si>
    <t>0.00127423 0.0089078 0.0340504</t>
  </si>
  <si>
    <t>YWLEEAEC(IPM[C])R</t>
  </si>
  <si>
    <t>0.0012753 0.00725214 0.00929786 0.11278</t>
  </si>
  <si>
    <t>C(IPM[C])SVPVDQASESLLK</t>
  </si>
  <si>
    <t>0.00127917 0.0352114 0.171946</t>
  </si>
  <si>
    <t>EGPTALQDSNSGEPDIPPPQPDC(IPM[C])GDFR</t>
  </si>
  <si>
    <t>0.00128039 0.00190608 0.207661 0.216183</t>
  </si>
  <si>
    <t>Q13601</t>
  </si>
  <si>
    <t>KRR1_HUMAN KRR1 small subunit processome component homolog OS=Homo sapiens OX=9606 GN=KRR1 PE=1 SV=4</t>
  </si>
  <si>
    <t>KRR1</t>
  </si>
  <si>
    <t>ILQDDVAC(IPM[C])DIIK</t>
  </si>
  <si>
    <t>0.00128445 0.00458044</t>
  </si>
  <si>
    <t>Q7Z4V5</t>
  </si>
  <si>
    <t>HDGR2_HUMAN Hepatoma-derived growth factor-related protein 2 OS=Homo sapiens OX=9606 GN=HDGFL2 PE=1 SV=1</t>
  </si>
  <si>
    <t>HDGFL2</t>
  </si>
  <si>
    <t>C(IPM[C])GSSEDLHDSVR</t>
  </si>
  <si>
    <t>0.00129276 0.00133124</t>
  </si>
  <si>
    <t>C(IPM[C])DEYIEALNTGK</t>
  </si>
  <si>
    <t>C(IPM[C])DFTGTLIVVPDVSK AEAVESAQAGDKC(IPM[C])DFTGTLIVVPDVSK</t>
  </si>
  <si>
    <t>0.00129468 0.272883</t>
  </si>
  <si>
    <t>STANC(IPM[C])HLER</t>
  </si>
  <si>
    <t>0.00129513 0.00139242</t>
  </si>
  <si>
    <t>GC(IPM[C])EVIQEIK</t>
  </si>
  <si>
    <t>0.00129831 0.00167155 0.00280132 0.0129087 0.0183173</t>
  </si>
  <si>
    <t>LATVLSGAC(IPM[C])DGEVR</t>
  </si>
  <si>
    <t>0.00130204 0.05313</t>
  </si>
  <si>
    <t>Q9HCK1</t>
  </si>
  <si>
    <t>ZDBF2_HUMAN DBF4-type zinc finger-containing protein 2 OS=Homo sapiens OX=9606 GN=ZDBF2 PE=1 SV=3</t>
  </si>
  <si>
    <t>ZDBF2</t>
  </si>
  <si>
    <t>VASQC(IPM[C])QTAK</t>
  </si>
  <si>
    <t>LAAVVSAC(IPM[C])K</t>
  </si>
  <si>
    <t>0.00130294 0.00147282 0.200377 0.379818</t>
  </si>
  <si>
    <t>P36956</t>
  </si>
  <si>
    <t>SRBP1_HUMAN Sterol regulatory element-binding protein 1 OS=Homo sapiens OX=9606 GN=SREBF1 PE=1 SV=2</t>
  </si>
  <si>
    <t>SREBF1</t>
  </si>
  <si>
    <t>AGGLQQDC(IPM[C])ALR</t>
  </si>
  <si>
    <t>LKPFLGSSDC(IPM[C])VNQISGK</t>
  </si>
  <si>
    <t>EC(IPM[C])IQEPSSVSQTR</t>
  </si>
  <si>
    <t>Q5T280</t>
  </si>
  <si>
    <t>CI114_HUMAN Putative methyltransferase C9orf114 OS=Homo sapiens OX=9606 GN=SPOUT1 PE=1 SV=3</t>
  </si>
  <si>
    <t>SPOUT1</t>
  </si>
  <si>
    <t>LNQQQHPDC(IPM[C])K</t>
  </si>
  <si>
    <t>0.0013096 0.00728946</t>
  </si>
  <si>
    <t>FVQC(IPM[C])PDGELQK</t>
  </si>
  <si>
    <t>0.00131268 0.010298</t>
  </si>
  <si>
    <t>C(IPM[C])SILAAANPAYGR</t>
  </si>
  <si>
    <t>0.00131921 0.213284</t>
  </si>
  <si>
    <t>AQFEYDPAKDDLIPC(IPM[C])K DIIPC(IPM[C])K</t>
  </si>
  <si>
    <t>0.00132174 0.00606462 0.0507915 0.0692273 0.147682 0.339531</t>
  </si>
  <si>
    <t>WLC(IPM[C])NDQIDAGTR</t>
  </si>
  <si>
    <t>0.001322 0.00161605</t>
  </si>
  <si>
    <t>NQLC(IPM[C])DLETK</t>
  </si>
  <si>
    <t>0.00132342 0.00225371 0.028364</t>
  </si>
  <si>
    <t>EYTEENIQLVADGC(IPM[C])C(IPM[C])NLQK</t>
  </si>
  <si>
    <t>DSSGSISEQLPC(IPM[C])R</t>
  </si>
  <si>
    <t>NPGYPQSEGLLGEC(IPM[C])MIR</t>
  </si>
  <si>
    <t>VYTSMSDC(IPM[C])LIK</t>
  </si>
  <si>
    <t>0.00133175 0.00300029 0.271559</t>
  </si>
  <si>
    <t>LVIVGDGAC(IPM[C])GK VIVGDGAC(IPM[C])GK</t>
  </si>
  <si>
    <t>0.0013363 0.0269094 0.217906 0.371277 0.403678</t>
  </si>
  <si>
    <t>LQGATC(IPM[C])NNNK</t>
  </si>
  <si>
    <t>C(IPM[C])LQWTTVIER</t>
  </si>
  <si>
    <t>0.00133878 0.00923671 0.0387513</t>
  </si>
  <si>
    <t>Q86WJ1</t>
  </si>
  <si>
    <t>CHD1L_HUMAN Chromodomain-helicase-DNA-binding protein 1-like OS=Homo sapiens OX=9606 GN=CHD1L PE=1 SV=3</t>
  </si>
  <si>
    <t>CHD1L</t>
  </si>
  <si>
    <t>FAPGLSC(IPM[C])VTYAGDKEER</t>
  </si>
  <si>
    <t>0.0013391 0.0207433 0.325462</t>
  </si>
  <si>
    <t>VLQNMEQC(IPM[C])QK</t>
  </si>
  <si>
    <t>0.00133965 0.0036988 0.00529639 0.00813961 0.0673561</t>
  </si>
  <si>
    <t>P11182</t>
  </si>
  <si>
    <t>ODB2_HUMAN Lipoamide acyltransferase component of branched-chain alpha-keto acid dehydrogenase complex, mitochondrial OS=Homo sapiens OX=9606 GN=DBT PE=1 SV=3</t>
  </si>
  <si>
    <t>DBT</t>
  </si>
  <si>
    <t>IPHFGYC(IPM[C])DEIDLTELVK</t>
  </si>
  <si>
    <t>C(IPM[C])NLAC(IPM[C])TPPR</t>
  </si>
  <si>
    <t>0.00134462 0.00224801</t>
  </si>
  <si>
    <t>GWSGNSWGGISLGPPDPGPC(IPM[C])GETYEDFDTR</t>
  </si>
  <si>
    <t>VLLQPQVLC(IPM[C])DK</t>
  </si>
  <si>
    <t>0.00134775 0.0652606 0.103684 0.121061</t>
  </si>
  <si>
    <t>ASLLSNLGPC(IPM[C])C(IPM[C])K</t>
  </si>
  <si>
    <t>0.00135069 0.0444777</t>
  </si>
  <si>
    <t>AIVPPYSLC(IPM[C])QTGEDLPK</t>
  </si>
  <si>
    <t>GVLFYGPPGC(IPM[C])GK GPPGC(IPM[C])GK</t>
  </si>
  <si>
    <t>0.00135394 0.13047 0.153297</t>
  </si>
  <si>
    <t>LSNNYYC(IPM[C])TR</t>
  </si>
  <si>
    <t>0.0013544 0.0796758</t>
  </si>
  <si>
    <t>DLETSC(IPM[C])SDIR</t>
  </si>
  <si>
    <t>0.00135742 0.00150918 0.00278869</t>
  </si>
  <si>
    <t>VMPFSTAC(IPM[C])NTPLSNFESHQNYK</t>
  </si>
  <si>
    <t>0.00136069 0.00656843</t>
  </si>
  <si>
    <t>O75911</t>
  </si>
  <si>
    <t>DHRS3_HUMAN Short-chain dehydrogenase/reductase 3 OS=Homo sapiens OX=9606 GN=DHRS3 PE=1 SV=2</t>
  </si>
  <si>
    <t>DHRS3</t>
  </si>
  <si>
    <t>FSGTYTC(IPM[C])MNTFK</t>
  </si>
  <si>
    <t>VPFC(IPM[C])PMVGSEVYSTEIK</t>
  </si>
  <si>
    <t>0.00136397 0.0882799 0.179582</t>
  </si>
  <si>
    <t>VLSFDIEC(IPM[C])AGR</t>
  </si>
  <si>
    <t>NQLQSVAAAC(IPM[C])K</t>
  </si>
  <si>
    <t>0.00136602 0.00306444</t>
  </si>
  <si>
    <t>Q8IZ21</t>
  </si>
  <si>
    <t>PHAR4_HUMAN Phosphatase and actin regulator 4 OS=Homo sapiens OX=9606 GN=PHACTR4 PE=1 SV=1</t>
  </si>
  <si>
    <t>PHACTR4</t>
  </si>
  <si>
    <t>LNHRPSEPELNLNSWPC(IPM[C])K</t>
  </si>
  <si>
    <t>0.00136667 0.0142627 0.289405</t>
  </si>
  <si>
    <t>ASATC(IPM[C])SSATAAASSGLEEWTSR</t>
  </si>
  <si>
    <t>APSSSSNC(IPM[C])PPSAPTLDSSKPR</t>
  </si>
  <si>
    <t>Q9UPW6</t>
  </si>
  <si>
    <t>SATB2_HUMAN DNA-binding protein SATB2 OS=Homo sapiens OX=9606 GN=SATB2 PE=1 SV=2</t>
  </si>
  <si>
    <t>SATB2</t>
  </si>
  <si>
    <t>ENLSDYC(IPM[C])VLGQR</t>
  </si>
  <si>
    <t>QTHSQELC(IPM[C])K</t>
  </si>
  <si>
    <t>0.00137314 0.00200903</t>
  </si>
  <si>
    <t>EGPLC(IPM[C])DELIR</t>
  </si>
  <si>
    <t>0.00137487 0.0161984 0.0183396</t>
  </si>
  <si>
    <t>GLSNLFLSC(IPM[C])PIPK</t>
  </si>
  <si>
    <t>0.00137591 0.0109522</t>
  </si>
  <si>
    <t>NC(IPM[C])SASTSQGR</t>
  </si>
  <si>
    <t>0.00137609 0.34206</t>
  </si>
  <si>
    <t>C(IPM[C])PSLDNLAVPESPGVGGGK</t>
  </si>
  <si>
    <t>Q9NUQ6</t>
  </si>
  <si>
    <t>SPS2L_HUMAN SPATS2-like protein OS=Homo sapiens OX=9606 GN=SPATS2L PE=1 SV=2</t>
  </si>
  <si>
    <t>SPATS2L</t>
  </si>
  <si>
    <t>VSQC(IPM[C])NLC(IPM[C])PTR</t>
  </si>
  <si>
    <t>0.00137653 0.02842 0.105849</t>
  </si>
  <si>
    <t>QESC(IPM[C])LGNSPPFEK</t>
  </si>
  <si>
    <t>0.00137653 0.00636725</t>
  </si>
  <si>
    <t>AEQFYC(IPM[C])GDTEGK</t>
  </si>
  <si>
    <t>YFGDALPAC(IPM[C])AK</t>
  </si>
  <si>
    <t>GTVDC(IPM[C])VQAR</t>
  </si>
  <si>
    <t>0.00137895 0.00521872 0.00865779</t>
  </si>
  <si>
    <t>VTC(IPM[C])DQTYLLR</t>
  </si>
  <si>
    <t>0.00137977 0.00210396</t>
  </si>
  <si>
    <t>YLSDLHASGDPAWQC(IPM[C])IGAQHK</t>
  </si>
  <si>
    <t>C(IPM[C])YDFDVHTMK</t>
  </si>
  <si>
    <t>0.00138431 0.00984781</t>
  </si>
  <si>
    <t>EALC(IPM[C])DPTVASR</t>
  </si>
  <si>
    <t>0.00138551 0.0014363 0.0315532</t>
  </si>
  <si>
    <t>C(IPM[C])AMTALSSK</t>
  </si>
  <si>
    <t>0.00138648 0.027283</t>
  </si>
  <si>
    <t>Q6NTE8</t>
  </si>
  <si>
    <t>MRNIP_HUMAN MRN complex-interacting protein OS=Homo sapiens OX=9606 GN=MRNIP PE=1 SV=2</t>
  </si>
  <si>
    <t>MRNIP</t>
  </si>
  <si>
    <t>DSQELELEGTGVC(IPM[C])FSK</t>
  </si>
  <si>
    <t>O15360</t>
  </si>
  <si>
    <t>FANCA_HUMAN Fanconi anemia group A protein OS=Homo sapiens OX=9606 GN=FANCA PE=1 SV=2</t>
  </si>
  <si>
    <t>FANCA</t>
  </si>
  <si>
    <t>GDC(IPM[C])DPEVSAALQSR</t>
  </si>
  <si>
    <t>TAC(IPM[C])AINK</t>
  </si>
  <si>
    <t>0.00139228 0.00172907 0.00253782 0.00256285 0.013861 0.0277391 0.069114</t>
  </si>
  <si>
    <t>O15321</t>
  </si>
  <si>
    <t>TM9S1_HUMAN Transmembrane 9 superfamily member 1 OS=Homo sapiens OX=9606 GN=TM9SF1 PE=2 SV=2</t>
  </si>
  <si>
    <t>TM9SF1</t>
  </si>
  <si>
    <t>NNASPFDAPC(IPM[C])R</t>
  </si>
  <si>
    <t>0.00139277 0.0442378</t>
  </si>
  <si>
    <t>Q6UB99</t>
  </si>
  <si>
    <t>ANR11_HUMAN Ankyrin repeat domain-containing protein 11 OS=Homo sapiens OX=9606 GN=ANKRD11 PE=1 SV=3</t>
  </si>
  <si>
    <t>ANKRD11</t>
  </si>
  <si>
    <t>HPSQSTVC(IPM[C])QK</t>
  </si>
  <si>
    <t>LIMAGNYEEALC(IPM[C])VAK</t>
  </si>
  <si>
    <t>ALEIPGEELPGVC(IPM[C])SAR</t>
  </si>
  <si>
    <t>0.00139775 0.0132387</t>
  </si>
  <si>
    <t>EVLDQVC(IPM[C])YR</t>
  </si>
  <si>
    <t>0.00140332 0.00205987 0.00475927 0.00556244 0.347873</t>
  </si>
  <si>
    <t>P04083</t>
  </si>
  <si>
    <t>ANXA1_HUMAN Annexin A1 OS=Homo sapiens OX=9606 GN=ANXA1 PE=1 SV=2</t>
  </si>
  <si>
    <t>ANXA1</t>
  </si>
  <si>
    <t>MYGISLC(IPM[C])QAILDETK</t>
  </si>
  <si>
    <t>Q8TAE8</t>
  </si>
  <si>
    <t>G45IP_HUMAN Large ribosomal subunit protein mL64 OS=Homo sapiens OX=9606 GN=GADD45GIP1 PE=1 SV=1</t>
  </si>
  <si>
    <t>GADD45GIP1</t>
  </si>
  <si>
    <t>EQHIAEC(IPM[C])MAK</t>
  </si>
  <si>
    <t>LALC(IPM[C])QPPGPELPK</t>
  </si>
  <si>
    <t>0.00140401 0.00364024</t>
  </si>
  <si>
    <t>HVANTIC(IPM[C])K</t>
  </si>
  <si>
    <t>ELNVITETQC(IPM[C])TLGLTALR</t>
  </si>
  <si>
    <t>0.00140617 0.0325014</t>
  </si>
  <si>
    <t>GADYMDC(IPM[C])LYR</t>
  </si>
  <si>
    <t>0.00140673 0.00235534 0.0278873 0.046598 0.233345</t>
  </si>
  <si>
    <t>Q9Y287</t>
  </si>
  <si>
    <t>ITM2B_HUMAN Integral membrane protein 2B OS=Homo sapiens OX=9606 GN=ITM2B PE=1 SV=1</t>
  </si>
  <si>
    <t>ITM2B</t>
  </si>
  <si>
    <t>SGEEALIIPPDAVAVDC(IPM[C])K</t>
  </si>
  <si>
    <t>AYEYVEC(IPM[C])PIR YEYVEC(IPM[C])PIR</t>
  </si>
  <si>
    <t>0.00140887 0.00235861 0.00331251 0.0505788 0.0540025 0.0795117 0.207884</t>
  </si>
  <si>
    <t>LASGEHIAAFC(IPM[C])LTEPASGSDAASIR</t>
  </si>
  <si>
    <t>AC(IPM[C])ALAWLDTQDR</t>
  </si>
  <si>
    <t>0.00141103 0.00216309 0.0506754</t>
  </si>
  <si>
    <t>LPTSGGC(IPM[C])SALELK</t>
  </si>
  <si>
    <t>0.0014117 0.00280912 0.00613635 0.267301</t>
  </si>
  <si>
    <t>TYPGVMHSSC(IPM[C])PQEMAAVK</t>
  </si>
  <si>
    <t>0.00141521 0.00256027</t>
  </si>
  <si>
    <t>Q9NVV4</t>
  </si>
  <si>
    <t>PAPD1_HUMAN Poly(A) RNA polymerase, mitochondrial OS=Homo sapiens OX=9606 GN=MTPAP PE=1 SV=1</t>
  </si>
  <si>
    <t>MTPAP</t>
  </si>
  <si>
    <t>FSHQASGFQC(IPM[C])DLTTNNR</t>
  </si>
  <si>
    <t>EC(IPM[C])VAPHMADIGSVTSSASGPAQSVAK</t>
  </si>
  <si>
    <t>0.00141773 0.0157192</t>
  </si>
  <si>
    <t>Q92754</t>
  </si>
  <si>
    <t>AP2C_HUMAN Transcription factor AP-2 gamma OS=Homo sapiens OX=9606 GN=TFAP2C PE=1 SV=1</t>
  </si>
  <si>
    <t>TFAP2C</t>
  </si>
  <si>
    <t>LSPPEC(IPM[C])LNASLLGGVLR</t>
  </si>
  <si>
    <t>Q6VUC0</t>
  </si>
  <si>
    <t>AP2E_HUMAN Transcription factor AP-2-epsilon OS=Homo sapiens OX=9606 GN=TFAP2E PE=2 SV=1</t>
  </si>
  <si>
    <t>TFAP2E</t>
  </si>
  <si>
    <t>DC(IPM[C])MLMSHLEEPK</t>
  </si>
  <si>
    <t>0.00141825 0.00199139 0.00449381 0.0072841</t>
  </si>
  <si>
    <t>SANSNSSC(IPM[C])MELSK SNSSC(IPM[C])MELSK</t>
  </si>
  <si>
    <t>0.00142042 0.0173001 0.32606</t>
  </si>
  <si>
    <t>EVVC(IPM[C])TTQNTPTVK</t>
  </si>
  <si>
    <t>ETYPDDPC(IPM[C])FPSK</t>
  </si>
  <si>
    <t>0.0014316 0.0564071 0.324046</t>
  </si>
  <si>
    <t>LQELLLC(IPM[C])NNR</t>
  </si>
  <si>
    <t>0.00143466 0.254991</t>
  </si>
  <si>
    <t>EEFASTC(IPM[C])PDDEEIELAYEQVAK</t>
  </si>
  <si>
    <t>TEAYEYAQSLGAETC(IPM[C])PLPSFQVFK</t>
  </si>
  <si>
    <t>Q13769</t>
  </si>
  <si>
    <t>THOC5_HUMAN THO complex subunit 5 homolog OS=Homo sapiens OX=9606 GN=THOC5 PE=1 SV=2</t>
  </si>
  <si>
    <t>THOC5</t>
  </si>
  <si>
    <t>AMEGEVNVC(IPM[C])YK</t>
  </si>
  <si>
    <t>0.00144164 0.0228565</t>
  </si>
  <si>
    <t>IVLTNPVC(IPM[C])TEVGEK</t>
  </si>
  <si>
    <t>WQYC(IPM[C])GAPDGSQR</t>
  </si>
  <si>
    <t>0.00144249 0.0682352 0.186861</t>
  </si>
  <si>
    <t>LIGTNC(IPM[C])IIYPVNSK</t>
  </si>
  <si>
    <t>C(IPM[C])LQLSESENMK</t>
  </si>
  <si>
    <t>HRPEC(IPM[C])ITFQQIK</t>
  </si>
  <si>
    <t>0.00144948 0.00295791 0.0033372 0.290658</t>
  </si>
  <si>
    <t>TC(IPM[C])DALQAK KTC(IPM[C])DALQAK</t>
  </si>
  <si>
    <t>0.00145033 0.00167053 0.00191349 0.0098328 0.0102247 0.0185249</t>
  </si>
  <si>
    <t>Q96DX4</t>
  </si>
  <si>
    <t>RSPRY_HUMAN RING finger and SPRY domain-containing protein 1 OS=Homo sapiens OX=9606 GN=RSPRY1 PE=1 SV=1</t>
  </si>
  <si>
    <t>RSPRY1</t>
  </si>
  <si>
    <t>LTEILNLNGEVAC(IPM[C])QDSSHPAK</t>
  </si>
  <si>
    <t>VVC(IPM[C])DENGSK</t>
  </si>
  <si>
    <t>0.0014511 0.00669904 0.0477872</t>
  </si>
  <si>
    <t>C(IPM[C])YEMASHLR</t>
  </si>
  <si>
    <t>0.00145235 0.151493</t>
  </si>
  <si>
    <t>LENTFC(IPM[C])C(IPM[C])QQK</t>
  </si>
  <si>
    <t>0.00145268 0.00421954</t>
  </si>
  <si>
    <t>SQTGILLGVC(IPM[C])SK</t>
  </si>
  <si>
    <t>0.00145647 0.0688404</t>
  </si>
  <si>
    <t>EGVEC(IPM[C])EVINMR</t>
  </si>
  <si>
    <t>0.00145845 0.00202013 0.00331189 0.343672</t>
  </si>
  <si>
    <t>SDSHSDSDSSYSGNEC(IPM[C])HPVGR</t>
  </si>
  <si>
    <t>0.00145867 0.247016</t>
  </si>
  <si>
    <t>QC(IPM[C])LPSLDLSC(IPM[C])K</t>
  </si>
  <si>
    <t>0.00145949 0.00195488</t>
  </si>
  <si>
    <t>DC(IPM[C])GSVSTVDEFPEAR</t>
  </si>
  <si>
    <t>LNYDTVTFDGLHISLC(IPM[C])DLK</t>
  </si>
  <si>
    <t>HVLALTGC(IPM[C])GPGR</t>
  </si>
  <si>
    <t>0.00146186 0.00156045 0.113093</t>
  </si>
  <si>
    <t>Q4VC44</t>
  </si>
  <si>
    <t>FWCH1_HUMAN FLYWCH-type zinc finger-containing protein 1 OS=Homo sapiens OX=9606 GN=FLYWCH1 PE=1 SV=2</t>
  </si>
  <si>
    <t>FLYWCH1</t>
  </si>
  <si>
    <t>GHC(IPM[C])HAPDEQGLEAR</t>
  </si>
  <si>
    <t>0.00146442 0.0424427</t>
  </si>
  <si>
    <t>C(IPM[C])AESLQPVAAAVEER</t>
  </si>
  <si>
    <t>TVSPPTVC(IPM[C])TIPTVVGR</t>
  </si>
  <si>
    <t>0.00146804 0.00395497 0.20634</t>
  </si>
  <si>
    <t>IVEDEPNKIC(IPM[C])EADR</t>
  </si>
  <si>
    <t>LVIYGGMSGC(IPM[C])R</t>
  </si>
  <si>
    <t>0.00147052 0.00163278 0.0150024</t>
  </si>
  <si>
    <t>LTIIVSDPSHC(IPM[C])NVLR</t>
  </si>
  <si>
    <t>0.001471 0.163245 0.39459</t>
  </si>
  <si>
    <t>NQVFEPSC(IPM[C])LDAFPNLK</t>
  </si>
  <si>
    <t>0.00147379 0.00315342</t>
  </si>
  <si>
    <t>P36873_140</t>
  </si>
  <si>
    <t>IYGFYDEC(IPM[C])K</t>
  </si>
  <si>
    <t>0.00147478 0.131861</t>
  </si>
  <si>
    <t>NC(IPM[C])LNPQFSK</t>
  </si>
  <si>
    <t>0.00147934 0.00795372 0.0181297 0.0202773 0.0296358 0.0900963</t>
  </si>
  <si>
    <t>SSALLGAQC(IPM[C])QGVR</t>
  </si>
  <si>
    <t>GDLNDC(IPM[C])FIPC(IPM[C])TPK</t>
  </si>
  <si>
    <t>0.00147975 0.00208132</t>
  </si>
  <si>
    <t>LEC(IPM[C])ADLLETR</t>
  </si>
  <si>
    <t>0.00148182 0.00170698</t>
  </si>
  <si>
    <t>Q9P2N6</t>
  </si>
  <si>
    <t>KANL3_HUMAN KAT8 regulatory NSL complex subunit 3 OS=Homo sapiens OX=9606 GN=KANSL3 PE=1 SV=2</t>
  </si>
  <si>
    <t>KANSL3</t>
  </si>
  <si>
    <t>LANEGAC(IPM[C])NEPVLR</t>
  </si>
  <si>
    <t>0.00148312 0.237615</t>
  </si>
  <si>
    <t>Q9ULE6</t>
  </si>
  <si>
    <t>PALD_HUMAN Paladin OS=Homo sapiens OX=9606 GN=PALD1 PE=1 SV=3</t>
  </si>
  <si>
    <t>PALD1</t>
  </si>
  <si>
    <t>MDVLGTVGSC(IPM[C])GAPNFR</t>
  </si>
  <si>
    <t>IPVLVSC(IPM[C])EDDLSDDR</t>
  </si>
  <si>
    <t>0.00148628 0.0248811</t>
  </si>
  <si>
    <t>O75140</t>
  </si>
  <si>
    <t>DEPD5_HUMAN GATOR1 complex protein DEPDC5 OS=Homo sapiens OX=9606 GN=DEPDC5 PE=1 SV=2</t>
  </si>
  <si>
    <t>DEPDC5</t>
  </si>
  <si>
    <t>SASSC(IPM[C])DVSSSPSLPSR</t>
  </si>
  <si>
    <t>Q9NZC3</t>
  </si>
  <si>
    <t>GDE1_HUMAN Glycerophosphodiester phosphodiesterase 1 OS=Homo sapiens OX=9606 GN=GDE1 PE=1 SV=1</t>
  </si>
  <si>
    <t>GDE1</t>
  </si>
  <si>
    <t>LC(IPM[C])DLTFEQIR</t>
  </si>
  <si>
    <t>C(IPM[C])HDYYTTEFLYNLYSSEGK</t>
  </si>
  <si>
    <t>VALAGTFHYYSC(IPM[C])ER</t>
  </si>
  <si>
    <t>C(IPM[C])DVDETVSSATLSEETEKPK</t>
  </si>
  <si>
    <t>0.00149633 0.00910225 0.0331988</t>
  </si>
  <si>
    <t>LLGVLAESC(IPM[C])GGK</t>
  </si>
  <si>
    <t>0.00149671 0.0073341</t>
  </si>
  <si>
    <t>TC(IPM[C])LDNLASK</t>
  </si>
  <si>
    <t>Q8ND24</t>
  </si>
  <si>
    <t>RN214_HUMAN RING finger protein 214 OS=Homo sapiens OX=9606 GN=RNF214 PE=1 SV=2</t>
  </si>
  <si>
    <t>RNF214</t>
  </si>
  <si>
    <t>NVHLEHSEQNPGSSAGDTSAAHQVVLGENLIATALC(IPM[C])LSGSGSQSDLK</t>
  </si>
  <si>
    <t>YGVASTC(IPM[C])R</t>
  </si>
  <si>
    <t>0.00149986 0.0365327</t>
  </si>
  <si>
    <t>Q96C92</t>
  </si>
  <si>
    <t>ENTR1_HUMAN Endosome-associated-trafficking regulator 1 OS=Homo sapiens OX=9606 GN=ENTR1 PE=1 SV=3</t>
  </si>
  <si>
    <t>ENTR1</t>
  </si>
  <si>
    <t>C(IPM[C])GQGASLTVVK</t>
  </si>
  <si>
    <t>0.00150484 0.00199991</t>
  </si>
  <si>
    <t>P23677</t>
  </si>
  <si>
    <t>IP3KA_HUMAN Inositol-trisphosphate 3-kinase A OS=Homo sapiens OX=9606 GN=ITPKA PE=1 SV=1</t>
  </si>
  <si>
    <t>ITPKA</t>
  </si>
  <si>
    <t>C(IPM[C])AAVAAAAAAGEPR</t>
  </si>
  <si>
    <t>0.00150847 0.0048652</t>
  </si>
  <si>
    <t>KPSYAEIC(IPM[C])QR</t>
  </si>
  <si>
    <t>0.00150854 0.00574759 0.0106439</t>
  </si>
  <si>
    <t>Q8N8R3</t>
  </si>
  <si>
    <t>S2529_HUMAN Mitochondrial basic amino acids transporter OS=Homo sapiens OX=9606 GN=SLC25A29 PE=1 SV=2</t>
  </si>
  <si>
    <t>SLC25A29</t>
  </si>
  <si>
    <t>GSLDC(IPM[C])LAQIYGHEGLR</t>
  </si>
  <si>
    <t>P11387</t>
  </si>
  <si>
    <t>TOP1_HUMAN DNA topoisomerase 1 OS=Homo sapiens OX=9606 GN=TOP1 PE=1 SV=2</t>
  </si>
  <si>
    <t>TOP1</t>
  </si>
  <si>
    <t>AVAILC(IPM[C])NHQR</t>
  </si>
  <si>
    <t>GNQLC(IPM[C])SLISGIIR</t>
  </si>
  <si>
    <t>0.00151705 0.00787106 0.0169544</t>
  </si>
  <si>
    <t>VAGLC(IPM[C])SNIR</t>
  </si>
  <si>
    <t>0.00151784 0.0154583</t>
  </si>
  <si>
    <t>P19447</t>
  </si>
  <si>
    <t>ERCC3_HUMAN General transcription and DNA repair factor IIH helicase subunit XPB OS=Homo sapiens OX=9606 GN=ERCC3 PE=1 SV=1</t>
  </si>
  <si>
    <t>ERCC3</t>
  </si>
  <si>
    <t>SGVIVLPC(IPM[C])GAGK</t>
  </si>
  <si>
    <t>0.00152242 0.00693207 0.00886342 0.0531531 0.0770671 0.103153</t>
  </si>
  <si>
    <t>AAPPPPALTPDSQTVDSSC(IPM[C])K</t>
  </si>
  <si>
    <t>0.00152271 0.0260658 0.055363 0.313634</t>
  </si>
  <si>
    <t>C(IPM[C])LTPLVPEDLR</t>
  </si>
  <si>
    <t>Q96BR1</t>
  </si>
  <si>
    <t>SGK3_HUMAN Serine/threonine-protein kinase Sgk3 OS=Homo sapiens OX=9606 GN=SGK3 PE=1 SV=1</t>
  </si>
  <si>
    <t>SGK3</t>
  </si>
  <si>
    <t>EGIAISDTTTTFC(IPM[C])GTPEYLAPEVIR</t>
  </si>
  <si>
    <t>0.00152589 0.112179</t>
  </si>
  <si>
    <t>O15417</t>
  </si>
  <si>
    <t>TNC18_HUMAN Trinucleotide repeat-containing gene 18 protein OS=Homo sapiens OX=9606 GN=TNRC18 PE=1 SV=3</t>
  </si>
  <si>
    <t>TNRC18</t>
  </si>
  <si>
    <t>PC(IPM[C])PSPLPPPPAPPK</t>
  </si>
  <si>
    <t>Q9BX63</t>
  </si>
  <si>
    <t>FANCJ_HUMAN Fanconi anemia group J protein OS=Homo sapiens OX=9606 GN=BRIP1 PE=1 SV=2</t>
  </si>
  <si>
    <t>BRIP1</t>
  </si>
  <si>
    <t>EQVVILDEAHNIEDC(IPM[C])AR</t>
  </si>
  <si>
    <t>VPPPLPDPSSIC(IPM[C])MVDPEMLPPK</t>
  </si>
  <si>
    <t>P61758</t>
  </si>
  <si>
    <t>PFD3_HUMAN Prefoldin subunit 3 OS=Homo sapiens OX=9606 GN=VBP1 PE=1 SV=4</t>
  </si>
  <si>
    <t>VBP1</t>
  </si>
  <si>
    <t>FLLADNLYC(IPM[C])K</t>
  </si>
  <si>
    <t>0.00153572 0.00220093 0.00927476</t>
  </si>
  <si>
    <t>TIYAGNALC(IPM[C])TVK</t>
  </si>
  <si>
    <t>0.00153824 0.0829777</t>
  </si>
  <si>
    <t>IFVEASLNGGC(IPM[C])K</t>
  </si>
  <si>
    <t>0.00153839 0.00712376 0.0291966</t>
  </si>
  <si>
    <t>LTAGEAC(IPM[C])AQGLVTEVFPDSTFQK</t>
  </si>
  <si>
    <t>0.00153997 0.0379378</t>
  </si>
  <si>
    <t>O94905</t>
  </si>
  <si>
    <t>ERLN2_HUMAN Erlin-2 OS=Homo sapiens OX=9606 GN=ERLIN2 PE=1 SV=1</t>
  </si>
  <si>
    <t>ERLIN2</t>
  </si>
  <si>
    <t>ADAEC(IPM[C])YTAMK</t>
  </si>
  <si>
    <t>0.00154037 0.00193299 0.00322045 0.0146113 0.271183</t>
  </si>
  <si>
    <t>LC(IPM[C])NHPALVLTPQHPEFK</t>
  </si>
  <si>
    <t>0.00154046 0.227514</t>
  </si>
  <si>
    <t>FHC(IPM[C])DPTFWAK</t>
  </si>
  <si>
    <t>0.00154077 0.0122243 0.222873</t>
  </si>
  <si>
    <t>MVLSGC(IPM[C])AIIVR</t>
  </si>
  <si>
    <t>ITSC(IPM[C])IFQLLQEAGIK</t>
  </si>
  <si>
    <t>Q96FJ0</t>
  </si>
  <si>
    <t>STALP_HUMAN AMSH-like protease OS=Homo sapiens OX=9606 GN=STAMBPL1 PE=1 SV=2</t>
  </si>
  <si>
    <t>STAMBPL1</t>
  </si>
  <si>
    <t>LGC(IPM[C])NITISEDITPR</t>
  </si>
  <si>
    <t>KGSSSSVC(IPM[C])SVASSSDISLGSTK</t>
  </si>
  <si>
    <t>0.00154604 0.00283971</t>
  </si>
  <si>
    <t>Q9UDY4</t>
  </si>
  <si>
    <t>DNJB4_HUMAN DnaJ homolog subfamily B member 4 OS=Homo sapiens OX=9606 GN=DNAJB4 PE=1 SV=1</t>
  </si>
  <si>
    <t>P25685_179</t>
  </si>
  <si>
    <t>DNAJB4</t>
  </si>
  <si>
    <t>VSLEEIYSGC(IPM[C])TK</t>
  </si>
  <si>
    <t>0.00154834 0.00221038 0.020117</t>
  </si>
  <si>
    <t>KAVVVC(IPM[C])PK AVVVC(IPM[C])PK</t>
  </si>
  <si>
    <t>0.00155204 0.00247418 0.00450537 0.00700877 0.0227853 0.0370915 0.0501336 0.0529346 0.0554949 0.0617357 0.0620346 0.070596 0.081242 0.0953296 0.121967 0.177862 0.198232</t>
  </si>
  <si>
    <t>P51157</t>
  </si>
  <si>
    <t>RAB28_HUMAN Ras-related protein Rab-28 OS=Homo sapiens OX=9606 GN=RAB28 PE=1 SV=2</t>
  </si>
  <si>
    <t>RAB28</t>
  </si>
  <si>
    <t>TGDSVFLC(IPM[C])FQK</t>
  </si>
  <si>
    <t>0.00155302 0.00200393 0.0112495 0.0162034</t>
  </si>
  <si>
    <t>Q8N1F8</t>
  </si>
  <si>
    <t>S11IP_HUMAN Serine/threonine-protein kinase 11-interacting protein OS=Homo sapiens OX=9606 GN=STK11IP PE=1 SV=4</t>
  </si>
  <si>
    <t>STK11IP</t>
  </si>
  <si>
    <t>PLLVC(IPM[C])PLEGPEGVR</t>
  </si>
  <si>
    <t>0.00155527 0.239247</t>
  </si>
  <si>
    <t>HAAQC(IPM[C])VGR</t>
  </si>
  <si>
    <t>FVALENISC(IPM[C])K</t>
  </si>
  <si>
    <t>0.00155567 0.00197887 0.00288092 0.00413662</t>
  </si>
  <si>
    <t>YLEC(IPM[C])SALTQR</t>
  </si>
  <si>
    <t>Q8NG31</t>
  </si>
  <si>
    <t>KNL1_HUMAN Kinetochore scaffold 1 OS=Homo sapiens OX=9606 GN=KNL1 PE=1 SV=3</t>
  </si>
  <si>
    <t>KNL1</t>
  </si>
  <si>
    <t>SNC(IPM[C])IMDVLEDESVQKPK</t>
  </si>
  <si>
    <t>Q13137</t>
  </si>
  <si>
    <t>CACO2_HUMAN Calcium-binding and coiled-coil domain-containing protein 2 OS=Homo sapiens OX=9606 GN=CALCOCO2 PE=1 SV=1</t>
  </si>
  <si>
    <t>CALCOCO2</t>
  </si>
  <si>
    <t>LSENEIIC(IPM[C])NALQR</t>
  </si>
  <si>
    <t>FYC(IPM[C])VLSPEASEDDLNR</t>
  </si>
  <si>
    <t>C(IPM[C])STPLLHQQYTSR</t>
  </si>
  <si>
    <t>0.00156899 0.0075268</t>
  </si>
  <si>
    <t>P53370</t>
  </si>
  <si>
    <t>NUDT6_HUMAN Nucleoside diphosphate-linked moiety X motif 6 OS=Homo sapiens OX=9606 GN=NUDT6 PE=1 SV=2</t>
  </si>
  <si>
    <t>NUDT6</t>
  </si>
  <si>
    <t>NPPVGAC(IPM[C])DLQGELDR</t>
  </si>
  <si>
    <t>0.00157208 0.0126433</t>
  </si>
  <si>
    <t>NSPPNSLTPC(IPM[C])LK</t>
  </si>
  <si>
    <t>VEPC(IPM[C])SLTPGYTK</t>
  </si>
  <si>
    <t>0.00157298 0.147013</t>
  </si>
  <si>
    <t>QAC(IPM[C])GFEYTSK</t>
  </si>
  <si>
    <t>C(IPM[C])AAQTLEK</t>
  </si>
  <si>
    <t>0.0015732 0.00978598 0.059701 0.201989</t>
  </si>
  <si>
    <t>C(IPM[C])TYLVLDEADR</t>
  </si>
  <si>
    <t>0.00157361 0.112741</t>
  </si>
  <si>
    <t>Q8WUY1</t>
  </si>
  <si>
    <t>THEM6_HUMAN Protein THEM6 OS=Homo sapiens OX=9606 GN=THEM6 PE=1 SV=2</t>
  </si>
  <si>
    <t>THEM6</t>
  </si>
  <si>
    <t>AHTVLAASC(IPM[C])AR</t>
  </si>
  <si>
    <t>0.00157389 0.0032427</t>
  </si>
  <si>
    <t>IDVEDILC(IPM[C])K</t>
  </si>
  <si>
    <t>Q86UY8</t>
  </si>
  <si>
    <t>NT5D3_HUMAN 5'-nucleotidase domain-containing protein 3 OS=Homo sapiens OX=9606 GN=NT5DC3 PE=1 SV=1</t>
  </si>
  <si>
    <t>NT5DC3</t>
  </si>
  <si>
    <t>YIC(IPM[C])YAEQTR</t>
  </si>
  <si>
    <t>0.00157768 0.00234449</t>
  </si>
  <si>
    <t>Q15326</t>
  </si>
  <si>
    <t>ZMY11_HUMAN Zinc finger MYND domain-containing protein 11 OS=Homo sapiens OX=9606 GN=ZMYND11 PE=1 SV=2</t>
  </si>
  <si>
    <t>ZMYND11</t>
  </si>
  <si>
    <t>DGLIVETLTVGC(IPM[C])K</t>
  </si>
  <si>
    <t>0.00157864 0.026513</t>
  </si>
  <si>
    <t>Q4VC31</t>
  </si>
  <si>
    <t>MIX23_HUMAN Protein MIX23 OS=Homo sapiens OX=9606 GN=MIX23 PE=1 SV=1</t>
  </si>
  <si>
    <t>MIX23</t>
  </si>
  <si>
    <t>NC(IPM[C])IAQTSAVVK</t>
  </si>
  <si>
    <t>0.00158028 0.171668</t>
  </si>
  <si>
    <t>Q99996</t>
  </si>
  <si>
    <t>AKAP9_HUMAN A-kinase anchor protein 9 OS=Homo sapiens OX=9606 GN=AKAP9 PE=1 SV=4</t>
  </si>
  <si>
    <t>AKAP9</t>
  </si>
  <si>
    <t>ETEQNYEAEIHC(IPM[C])LQK</t>
  </si>
  <si>
    <t>0.00158485 0.152965</t>
  </si>
  <si>
    <t>AYSFC(IPM[C])GTVEYMAPEVVNR</t>
  </si>
  <si>
    <t>0.00158631 0.00315018 0.172303</t>
  </si>
  <si>
    <t>ENLLLSDSPSC(IPM[C])R</t>
  </si>
  <si>
    <t>0.00158883 0.306946</t>
  </si>
  <si>
    <t>C(IPM[C])NQVAAC(IPM[C])LPEK</t>
  </si>
  <si>
    <t>SLSDC(IPM[C])VNYIVQDSK</t>
  </si>
  <si>
    <t>0.00159356 0.00174937</t>
  </si>
  <si>
    <t>Q9BVS4</t>
  </si>
  <si>
    <t>RIOK2_HUMAN Serine/threonine-protein kinase RIO2 OS=Homo sapiens OX=9606 GN=RIOK2 PE=1 SV=2</t>
  </si>
  <si>
    <t>RIOK2</t>
  </si>
  <si>
    <t>VQGGVPAGSDEYEDEC(IPM[C])PHLIALSSLNR</t>
  </si>
  <si>
    <t>TVGPC(IPM[C])LGDSK</t>
  </si>
  <si>
    <t>0.00159528 0.00500281 0.0262226 0.370095</t>
  </si>
  <si>
    <t>KLEQC(IPM[C])NTELK</t>
  </si>
  <si>
    <t>DLTTAGAVTQC(IPM[C])YR</t>
  </si>
  <si>
    <t>0.00160126 0.00825276 0.00868246 0.0636226 0.107496</t>
  </si>
  <si>
    <t>GADASMAC(IPM[C])R</t>
  </si>
  <si>
    <t>0.00160621 0.0140161</t>
  </si>
  <si>
    <t>Q9UPP1</t>
  </si>
  <si>
    <t>PHF8_HUMAN Histone lysine demethylase PHF8 OS=Homo sapiens OX=9606 GN=PHF8 PE=1 SV=3</t>
  </si>
  <si>
    <t>PHF8</t>
  </si>
  <si>
    <t>LSWVENLWPEEC(IPM[C])VFERPNVQK</t>
  </si>
  <si>
    <t>0.00160937 0.272106</t>
  </si>
  <si>
    <t>REEGDPSPHSGGVC(IPM[C])KPK</t>
  </si>
  <si>
    <t>0.00161236 0.0706938</t>
  </si>
  <si>
    <t>Q96K49</t>
  </si>
  <si>
    <t>TM87B_HUMAN Transmembrane protein 87B OS=Homo sapiens OX=9606 GN=TMEM87B PE=1 SV=1</t>
  </si>
  <si>
    <t>TMEM87B</t>
  </si>
  <si>
    <t>SFHC(IPM[C])SGPVK</t>
  </si>
  <si>
    <t>LC(IPM[C])TVNSVEEK</t>
  </si>
  <si>
    <t>DAAFQNVLTHVC(IPM[C])LD</t>
  </si>
  <si>
    <t>C(IPM[C])QTSMDELLK</t>
  </si>
  <si>
    <t>0.00161811 0.011545 0.0242611 0.0995083</t>
  </si>
  <si>
    <t>VIPDFVC(IPM[C])QGGDITK</t>
  </si>
  <si>
    <t>LVIDNGSGMC(IPM[C])K ALVIDNGSGMC(IPM[C])K VIDNGSGMC(IPM[C])K</t>
  </si>
  <si>
    <t>0.00162799 0.00261396 0.00337614 0.00560314 0.00570892 0.00766459 0.0336628 0.128431</t>
  </si>
  <si>
    <t>LVIDNGSGMC(IPM[C])K VIDNGSGMC(IPM[C])K</t>
  </si>
  <si>
    <t>0.00162799 0.00261396 0.00337614 0.00560314 0.00570892 0.128431</t>
  </si>
  <si>
    <t>EDGVFNISVDNTC(IPM[C])SLFR</t>
  </si>
  <si>
    <t>SMVSPVPSPTGTISVPNSC(IPM[C])PASPR</t>
  </si>
  <si>
    <t>LIAQAC(IPM[C])VSIFPDSGHFNVDNIR</t>
  </si>
  <si>
    <t>0.00163014 0.0335796</t>
  </si>
  <si>
    <t>Q9H7Z3</t>
  </si>
  <si>
    <t>NRDE2_HUMAN Nuclear exosome regulator NRDE2 OS=Homo sapiens OX=9606 GN=NRDE2 PE=1 SV=3</t>
  </si>
  <si>
    <t>NRDE2</t>
  </si>
  <si>
    <t>SDSGSQC(IPM[C])PLLWR</t>
  </si>
  <si>
    <t>0.00163038 0.0177026 0.0458205</t>
  </si>
  <si>
    <t>IAVAAQNC(IPM[C])YK AVAAQNC(IPM[C])YK</t>
  </si>
  <si>
    <t>0.00163046 0.00615896 0.00620639 0.013681 0.148544 0.317368</t>
  </si>
  <si>
    <t>A4D1U4</t>
  </si>
  <si>
    <t>DEN11_HUMAN DENN domain-containing protein 11 OS=Homo sapiens OX=9606 GN=DENND11 PE=1 SV=1</t>
  </si>
  <si>
    <t>DENND11</t>
  </si>
  <si>
    <t>ITHPAGC(IPM[C])MSQFIK</t>
  </si>
  <si>
    <t>0.00163384 0.00487892</t>
  </si>
  <si>
    <t>VSLVVNVASDC(IPM[C])QLTDR</t>
  </si>
  <si>
    <t>Q5T5U3</t>
  </si>
  <si>
    <t>RHG21_HUMAN Rho GTPase-activating protein 21 OS=Homo sapiens OX=9606 GN=ARHGAP21 PE=1 SV=2</t>
  </si>
  <si>
    <t>ARHGAP21</t>
  </si>
  <si>
    <t>LIEC(IPM[C])DTLSR</t>
  </si>
  <si>
    <t>ELINLIQC(IPM[C])R</t>
  </si>
  <si>
    <t>0.00163573 0.00380882 0.00446261 0.00938113 0.323902</t>
  </si>
  <si>
    <t>O60566</t>
  </si>
  <si>
    <t>BUB1B_HUMAN Mitotic checkpoint serine/threonine-protein kinase BUB1 beta OS=Homo sapiens OX=9606 GN=BUB1B PE=1 SV=3</t>
  </si>
  <si>
    <t>BUB1B</t>
  </si>
  <si>
    <t>EIELGNEDYC(IPM[C])IK</t>
  </si>
  <si>
    <t>Q7RTP6</t>
  </si>
  <si>
    <t>MICA3_HUMAN [F-actin]-monooxygenase MICAL3 OS=Homo sapiens OX=9606 GN=MICAL3 PE=1 SV=2</t>
  </si>
  <si>
    <t>MICAL3</t>
  </si>
  <si>
    <t>LPC(IPM[C])PAEGEAELELR</t>
  </si>
  <si>
    <t>DSAQC(IPM[C])AAIAER</t>
  </si>
  <si>
    <t>0.00164175 0.00179318 0.00184965 0.0844404</t>
  </si>
  <si>
    <t>LSVLLC(IPM[C])ANADGSEK</t>
  </si>
  <si>
    <t>0.00164221 0.0111625 0.104445</t>
  </si>
  <si>
    <t>Q5TAQ9</t>
  </si>
  <si>
    <t>DCAF8_HUMAN DDB1- and CUL4-associated factor 8 OS=Homo sapiens OX=9606 GN=DCAF8 PE=1 SV=1</t>
  </si>
  <si>
    <t>DCAF8</t>
  </si>
  <si>
    <t>VAELSATQC(IPM[C])C(IPM[C])K</t>
  </si>
  <si>
    <t>O60551</t>
  </si>
  <si>
    <t>NMT2_HUMAN Glycylpeptide N-tetradecanoyltransferase 2 OS=Homo sapiens OX=9606 GN=NMT2 PE=1 SV=1</t>
  </si>
  <si>
    <t>NMT2</t>
  </si>
  <si>
    <t>AMELLSAC(IPM[C])QGPAR</t>
  </si>
  <si>
    <t>0.0016445 0.132469</t>
  </si>
  <si>
    <t>NLNSC(IPM[C])LQQLK</t>
  </si>
  <si>
    <t>0.00164467 0.00253112</t>
  </si>
  <si>
    <t>Q9Y2I8</t>
  </si>
  <si>
    <t>WDR37_HUMAN WD repeat-containing protein 37 OS=Homo sapiens OX=9606 GN=WDR37 PE=1 SV=2</t>
  </si>
  <si>
    <t>WDR37</t>
  </si>
  <si>
    <t>PTESASC(IPM[C])STAR</t>
  </si>
  <si>
    <t>P25116</t>
  </si>
  <si>
    <t>PAR1_HUMAN Proteinase-activated receptor 1 OS=Homo sapiens OX=9606 GN=F2R PE=1 SV=2</t>
  </si>
  <si>
    <t>F2R</t>
  </si>
  <si>
    <t>C(IPM[C])LSSSAVANR</t>
  </si>
  <si>
    <t>0.00165262 0.0155188</t>
  </si>
  <si>
    <t>Q7Z6K3</t>
  </si>
  <si>
    <t>PTAR1_HUMAN Protein prenyltransferase alpha subunit repeat-containing protein 1 OS=Homo sapiens OX=9606 GN=PTAR1 PE=1 SV=2</t>
  </si>
  <si>
    <t>PTAR1</t>
  </si>
  <si>
    <t>FIDQVLSTC(IPM[C])R</t>
  </si>
  <si>
    <t>0.00165303 0.276392 0.288663</t>
  </si>
  <si>
    <t>Q8WVY7</t>
  </si>
  <si>
    <t>UBCP1_HUMAN Ubiquitin-like domain-containing CTD phosphatase 1 OS=Homo sapiens OX=9606 GN=UBLCP1 PE=1 SV=2</t>
  </si>
  <si>
    <t>UBLCP1</t>
  </si>
  <si>
    <t>SC(IPM[C])AETGVELMR</t>
  </si>
  <si>
    <t>TESPVLTSSC(IPM[C])R</t>
  </si>
  <si>
    <t>0.00165873 0.00168738 0.031858</t>
  </si>
  <si>
    <t>EDILWC(IPM[C])TEMER</t>
  </si>
  <si>
    <t>Q8N6H7</t>
  </si>
  <si>
    <t>ARFG2_HUMAN ADP-ribosylation factor GTPase-activating protein 2 OS=Homo sapiens OX=9606 GN=ARFGAP2 PE=1 SV=1</t>
  </si>
  <si>
    <t>ARFGAP2</t>
  </si>
  <si>
    <t>QHGC(IPM[C])TANDANTK</t>
  </si>
  <si>
    <t>0.00166589 0.200294</t>
  </si>
  <si>
    <t>Q8N9N5</t>
  </si>
  <si>
    <t>BANP_HUMAN Protein BANP OS=Homo sapiens OX=9606 GN=BANP PE=1 SV=3</t>
  </si>
  <si>
    <t>BANP</t>
  </si>
  <si>
    <t>LEINC(IPM[C])QDPSIK</t>
  </si>
  <si>
    <t>SYNC(IPM[C])TPVSSPR</t>
  </si>
  <si>
    <t>0.00167202 0.270083</t>
  </si>
  <si>
    <t>Q9NUU6</t>
  </si>
  <si>
    <t>OTULL_HUMAN Inactive ubiquitin thioesterase OTULINL OS=Homo sapiens OX=9606 GN=OTULINL PE=1 SV=1</t>
  </si>
  <si>
    <t>OTULINL</t>
  </si>
  <si>
    <t>DFEVC(IPM[C])YPEEPLR</t>
  </si>
  <si>
    <t>0.0016727 0.0507645</t>
  </si>
  <si>
    <t>VVTC(IPM[C])DTSVLIAPSR</t>
  </si>
  <si>
    <t>0.00167294 0.0198929</t>
  </si>
  <si>
    <t>LDTMNTTC(IPM[C])VDR</t>
  </si>
  <si>
    <t>0.00167494 0.084 0.244652</t>
  </si>
  <si>
    <t>SGALLAC(IPM[C])GIVNSGVR</t>
  </si>
  <si>
    <t>VVDQAC(IPM[C])TLEK</t>
  </si>
  <si>
    <t>0.00168332 0.107577</t>
  </si>
  <si>
    <t>VDGMDILC(IPM[C])VR</t>
  </si>
  <si>
    <t>0.00168543 0.0229213</t>
  </si>
  <si>
    <t>DAVAVRPGGC(IPM[C])GK</t>
  </si>
  <si>
    <t>ETLEAGNYESPMELC(IPM[C])K</t>
  </si>
  <si>
    <t>0.00169122 0.369997</t>
  </si>
  <si>
    <t>Q9HAZ1</t>
  </si>
  <si>
    <t>CLK4_HUMAN Dual specificity protein kinase CLK4 OS=Homo sapiens OX=9606 GN=CLK4 PE=1 SV=1</t>
  </si>
  <si>
    <t>CLK4</t>
  </si>
  <si>
    <t>NDYC(IPM[C])EGYVPR</t>
  </si>
  <si>
    <t>PLELELC(IPM[C])PGR</t>
  </si>
  <si>
    <t>0.00169291 0.00185584</t>
  </si>
  <si>
    <t>LLDDVSFHPC(IPM[C])IR</t>
  </si>
  <si>
    <t>QPEEC(IPM[C])NLNLPVWDPR</t>
  </si>
  <si>
    <t>0.00170319 0.142052</t>
  </si>
  <si>
    <t>Q9NUJ3</t>
  </si>
  <si>
    <t>T11L1_HUMAN T-complex protein 11-like protein 1 OS=Homo sapiens OX=9606 GN=TCP11L1 PE=1 SV=1</t>
  </si>
  <si>
    <t>TCP11L1</t>
  </si>
  <si>
    <t>MVFC(IPM[C])PYYDAILSK</t>
  </si>
  <si>
    <t>NTPSEPIHC(IPM[C])IVWAK</t>
  </si>
  <si>
    <t>Q96JI7</t>
  </si>
  <si>
    <t>SPTCS_HUMAN Spatacsin OS=Homo sapiens OX=9606 GN=SPG11 PE=1 SV=3</t>
  </si>
  <si>
    <t>SPG11</t>
  </si>
  <si>
    <t>C(IPM[C])PQELQGSK</t>
  </si>
  <si>
    <t>0.00172216 0.392357</t>
  </si>
  <si>
    <t>C(IPM[C])PILSLQDVVK</t>
  </si>
  <si>
    <t>0.00172347 0.0707116 0.131395</t>
  </si>
  <si>
    <t>Q9NRR8</t>
  </si>
  <si>
    <t>C42S1_HUMAN CDC42 small effector protein 1 OS=Homo sapiens OX=9606 GN=CDC42SE1 PE=1 SV=1</t>
  </si>
  <si>
    <t>CDC42SE1</t>
  </si>
  <si>
    <t>LGC(IPM[C])C(IPM[C])VVEKPQPK</t>
  </si>
  <si>
    <t>Q14241</t>
  </si>
  <si>
    <t>ELOA1_HUMAN Elongin-A OS=Homo sapiens OX=9606 GN=ELOA PE=1 SV=3</t>
  </si>
  <si>
    <t>ELOA</t>
  </si>
  <si>
    <t>C(IPM[C])LPPSEAASDNHLK</t>
  </si>
  <si>
    <t>0.00172564 0.00735159 0.0545203 0.377959</t>
  </si>
  <si>
    <t>NDC(IPM[C])PNWITEK</t>
  </si>
  <si>
    <t>0.00172697 0.146256</t>
  </si>
  <si>
    <t>Q9H1P3</t>
  </si>
  <si>
    <t>OSBL2_HUMAN Oxysterol-binding protein-related protein 2 OS=Homo sapiens OX=9606 GN=OSBPL2 PE=1 SV=1</t>
  </si>
  <si>
    <t>OSBPL2</t>
  </si>
  <si>
    <t>ASC(IPM[C])QPQPLER</t>
  </si>
  <si>
    <t>0.00173006 0.0947988</t>
  </si>
  <si>
    <t>Q8TDJ6</t>
  </si>
  <si>
    <t>DMXL2_HUMAN DmX-like protein 2 OS=Homo sapiens OX=9606 GN=DMXL2 PE=1 SV=2</t>
  </si>
  <si>
    <t>DMXL2</t>
  </si>
  <si>
    <t>VGC(IPM[C])PVLALEVLSK</t>
  </si>
  <si>
    <t>VAC(IPM[C])LLER</t>
  </si>
  <si>
    <t>0.00173379 0.0127881 0.0146697 0.0672431</t>
  </si>
  <si>
    <t>ISAEDC(IPM[C])EFIQR MISAEDC(IPM[C])EFIQR</t>
  </si>
  <si>
    <t>0.00173424 0.00197033</t>
  </si>
  <si>
    <t>GSDFDC(IPM[C])ELR FDC(IPM[C])ELR</t>
  </si>
  <si>
    <t>0.00173538 0.00611067 0.125259 0.181619</t>
  </si>
  <si>
    <t>C(IPM[C])EGSQPWNLTPR</t>
  </si>
  <si>
    <t>0.00173625 0.0174577</t>
  </si>
  <si>
    <t>DLNC(IPM[C])NPNNK</t>
  </si>
  <si>
    <t>0.00173724 0.343078</t>
  </si>
  <si>
    <t>Q6P1N0</t>
  </si>
  <si>
    <t>C2D1A_HUMAN Coiled-coil and C2 domain-containing protein 1A OS=Homo sapiens OX=9606 GN=CC2D1A PE=1 SV=1</t>
  </si>
  <si>
    <t>CC2D1A</t>
  </si>
  <si>
    <t>LDALEIAC(IPM[C])EVR</t>
  </si>
  <si>
    <t>DC(IPM[C])EYQQISPGAAPLPASPGAR</t>
  </si>
  <si>
    <t>0.00174019 0.0524783</t>
  </si>
  <si>
    <t>O75044</t>
  </si>
  <si>
    <t>SRGP2_HUMAN SLIT-ROBO Rho GTPase-activating protein 2 OS=Homo sapiens OX=9606 GN=SRGAP2 PE=1 SV=3</t>
  </si>
  <si>
    <t>SRGAP2</t>
  </si>
  <si>
    <t>SASTAGDIAC(IPM[C])AFR SASTAGDIAC(IPM[C])AFRPVK</t>
  </si>
  <si>
    <t>0.00174055 0.354432</t>
  </si>
  <si>
    <t>Q69YQ0</t>
  </si>
  <si>
    <t>CYTSA_HUMAN Cytospin-A OS=Homo sapiens OX=9606 GN=SPECC1L PE=1 SV=3</t>
  </si>
  <si>
    <t>SPECC1L</t>
  </si>
  <si>
    <t>STC(IPM[C])PSAAPSASAPAMTTVENK</t>
  </si>
  <si>
    <t>0.00174794 0.0256552</t>
  </si>
  <si>
    <t>Q96RR4</t>
  </si>
  <si>
    <t>KKCC2_HUMAN Calcium/calmodulin-dependent protein kinase kinase 2 OS=Homo sapiens OX=9606 GN=CAMKK2 PE=1 SV=2</t>
  </si>
  <si>
    <t>CAMKK2</t>
  </si>
  <si>
    <t>PAPGGC(IPM[C])IQPR GTRPAPGGC(IPM[C])IQPR</t>
  </si>
  <si>
    <t>0.00175185 0.268635 0.373883</t>
  </si>
  <si>
    <t>Q5TCZ1</t>
  </si>
  <si>
    <t>SPD2A_HUMAN SH3 and PX domain-containing protein 2A OS=Homo sapiens OX=9606 GN=SH3PXD2A PE=1 SV=1</t>
  </si>
  <si>
    <t>SH3PXD2A</t>
  </si>
  <si>
    <t>DADANAGLTSC(IPM[C])PR</t>
  </si>
  <si>
    <t>Q6PD62</t>
  </si>
  <si>
    <t>CTR9_HUMAN RNA polymerase-associated protein CTR9 homolog OS=Homo sapiens OX=9606 GN=CTR9 PE=1 SV=1</t>
  </si>
  <si>
    <t>CTR9</t>
  </si>
  <si>
    <t>QC(IPM[C])SDLLSQAQYHVAR</t>
  </si>
  <si>
    <t>0.0017607 0.00303202 0.00515685</t>
  </si>
  <si>
    <t>GTDPTYGPNGC(IPM[C])FK</t>
  </si>
  <si>
    <t>Q8TCZ2</t>
  </si>
  <si>
    <t>C99L2_HUMAN CD99 antigen-like protein 2 OS=Homo sapiens OX=9606 GN=CD99L2 PE=1 SV=1</t>
  </si>
  <si>
    <t>CD99L2</t>
  </si>
  <si>
    <t>GENLEAVVC(IPM[C])EEPQVK</t>
  </si>
  <si>
    <t>Q8N5U6</t>
  </si>
  <si>
    <t>RNF10_HUMAN E3 ubiquitin-protein ligase RNF10 OS=Homo sapiens OX=9606 GN=RNF10 PE=1 SV=2</t>
  </si>
  <si>
    <t>RNF10</t>
  </si>
  <si>
    <t>EGTIC(IPM[C])TESSQQEPITK</t>
  </si>
  <si>
    <t>C(IPM[C])VEAFVEVGR</t>
  </si>
  <si>
    <t>0.00177135 0.0427854</t>
  </si>
  <si>
    <t>EGYVLQATC(IPM[C])ER</t>
  </si>
  <si>
    <t>O60504</t>
  </si>
  <si>
    <t>VINEX_HUMAN Vinexin OS=Homo sapiens OX=9606 GN=SORBS3 PE=1 SV=2</t>
  </si>
  <si>
    <t>SORBS3</t>
  </si>
  <si>
    <t>LC(IPM[C])DDGPQLPTSPR</t>
  </si>
  <si>
    <t>0.0017733 0.00223876</t>
  </si>
  <si>
    <t>IFIQTLEANAC(IPM[C])R</t>
  </si>
  <si>
    <t>DVHNLC(IPM[C])PK</t>
  </si>
  <si>
    <t>0.00177698 0.00203769 0.00401146 0.0261882 0.140934</t>
  </si>
  <si>
    <t>Q9C0E8</t>
  </si>
  <si>
    <t>LNP_HUMAN Endoplasmic reticulum junction formation protein lunapark OS=Homo sapiens OX=9606 GN=LNPK PE=1 SV=2</t>
  </si>
  <si>
    <t>LNPK</t>
  </si>
  <si>
    <t>EC(IPM[C])EPPSAGAAVTAR</t>
  </si>
  <si>
    <t>0.00178431 0.00730663 0.0120477</t>
  </si>
  <si>
    <t>YGEIC(IPM[C])GFSDTNLQK</t>
  </si>
  <si>
    <t>Q9NXN4</t>
  </si>
  <si>
    <t>GDAP2_HUMAN Ganglioside-induced differentiation-associated protein 2 OS=Homo sapiens OX=9606 GN=GDAP2 PE=1 SV=1</t>
  </si>
  <si>
    <t>GDAP2</t>
  </si>
  <si>
    <t>ALYQTGVDNC(IPM[C])GR</t>
  </si>
  <si>
    <t>NQEDDVEQPFNDSGC(IPM[C])LLVDK</t>
  </si>
  <si>
    <t>EVAGPTEMC(IPM[C])DQR</t>
  </si>
  <si>
    <t>Q15796</t>
  </si>
  <si>
    <t>SMAD2_HUMAN Mothers against decapentaplegic homolog 2 OS=Homo sapiens OX=9606 GN=SMAD2 PE=1 SV=1</t>
  </si>
  <si>
    <t>SMAD2</t>
  </si>
  <si>
    <t>AITTQNC(IPM[C])NTK</t>
  </si>
  <si>
    <t>LHSVC(IPM[C])TLSK</t>
  </si>
  <si>
    <t>0.00180393 0.00341986 0.0065625 0.00866011 0.0173129 0.126069 0.264572</t>
  </si>
  <si>
    <t>Q9BPY3</t>
  </si>
  <si>
    <t>F118B_HUMAN Protein FAM118B OS=Homo sapiens OX=9606 GN=FAM118B PE=1 SV=1</t>
  </si>
  <si>
    <t>FAM118B</t>
  </si>
  <si>
    <t>DC(IPM[C])LYEVFDDLESK</t>
  </si>
  <si>
    <t>INQAKPEC(IPM[C])GR</t>
  </si>
  <si>
    <t>0.00180539 0.00263438</t>
  </si>
  <si>
    <t>LGIVWQDVLPVNIYC(IPM[C])K</t>
  </si>
  <si>
    <t>TIDGQQTIIAC(IPM[C])IESHQFQPK</t>
  </si>
  <si>
    <t>Q9NZC9</t>
  </si>
  <si>
    <t>SMAL1_HUMAN SWI/SNF-related matrix-associated actin-dependent regulator of chromatin subfamily A-like protein 1 OS=Homo sapiens OX=9606 GN=SMARCAL1 PE=1 SV=1</t>
  </si>
  <si>
    <t>SMARCAL1</t>
  </si>
  <si>
    <t>EDLC(IPM[C])QQFQLSER</t>
  </si>
  <si>
    <t>P49207</t>
  </si>
  <si>
    <t>RL34_HUMAN Large ribosomal subunit protein eL34 OS=Homo sapiens OX=9606 GN=RPL34 PE=1 SV=3</t>
  </si>
  <si>
    <t>RPL34</t>
  </si>
  <si>
    <t>SAC(IPM[C])GVC(IPM[C])PGR AC(IPM[C])GVC(IPM[C])PGR C(IPM[C])GVC(IPM[C])PGR</t>
  </si>
  <si>
    <t>0.00181039 0.00686303 0.00775548 0.0795483 0.0960548 0.203512 0.303298</t>
  </si>
  <si>
    <t>Q96MW5</t>
  </si>
  <si>
    <t>COG8_HUMAN Conserved oligomeric Golgi complex subunit 8 OS=Homo sapiens OX=9606 GN=COG8 PE=1 SV=2</t>
  </si>
  <si>
    <t>COG8</t>
  </si>
  <si>
    <t>TNIQLPAC(IPM[C])LR</t>
  </si>
  <si>
    <t>0.00181072 0.0328367 0.0480121</t>
  </si>
  <si>
    <t>YNVYPTYDFAC(IPM[C])PIVDSIEGVTHALR</t>
  </si>
  <si>
    <t>LNISFPATGC(IPM[C])QK NISFPATGC(IPM[C])QK ISFPATGC(IPM[C])QK</t>
  </si>
  <si>
    <t>0.00181522 0.00252431 0.00279635 0.00353602 0.00647616 0.0071061 0.0286042 0.0360088 0.102853 0.21436 0.228976 0.252644 0.26529 0.276548 0.292014</t>
  </si>
  <si>
    <t>SC(IPM[C])QAMFQQINDSFR</t>
  </si>
  <si>
    <t>0.00181597 0.00518148 0.101764</t>
  </si>
  <si>
    <t>DVPLGTPLC(IPM[C])IIVEK</t>
  </si>
  <si>
    <t>0.00181927 0.00272461</t>
  </si>
  <si>
    <t>Q6PGP7</t>
  </si>
  <si>
    <t>SKI3_HUMAN Superkiller complex protein 3 OS=Homo sapiens OX=9606 GN=SKIC3 PE=1 SV=1</t>
  </si>
  <si>
    <t>SKIC3</t>
  </si>
  <si>
    <t>LLC(IPM[C])STGEYDK</t>
  </si>
  <si>
    <t>C(IPM[C])DIIIISGR</t>
  </si>
  <si>
    <t>0.00182443 0.0520627 0.054094 0.108282</t>
  </si>
  <si>
    <t>QVHC(IPM[C])EEFIPEFEK</t>
  </si>
  <si>
    <t>0.00182615 0.0891839</t>
  </si>
  <si>
    <t>C(IPM[C])TTDHISAAGPWLK</t>
  </si>
  <si>
    <t>O60825</t>
  </si>
  <si>
    <t>F262_HUMAN 6-phosphofructo-2-kinase/fructose-2,6-bisphosphatase 2 OS=Homo sapiens OX=9606 GN=PFKFB2 PE=1 SV=2</t>
  </si>
  <si>
    <t>PFKFB2</t>
  </si>
  <si>
    <t>KQC(IPM[C])ALVALEDVK QC(IPM[C])ALVALEDVK</t>
  </si>
  <si>
    <t>0.00182656 0.16686 0.191999</t>
  </si>
  <si>
    <t>HTAC(IPM[C])NEQQR</t>
  </si>
  <si>
    <t>0.00182698 0.00497788 0.161977</t>
  </si>
  <si>
    <t>DHAGSAC(IPM[C])LR</t>
  </si>
  <si>
    <t>LIIVEGC(IPM[C])QR</t>
  </si>
  <si>
    <t>0.001838 0.0244326 0.0441968 0.0508788 0.0696622 0.0749546 0.117036 0.352496 0.35618</t>
  </si>
  <si>
    <t>IAIWTTEC(IPM[C])ENR</t>
  </si>
  <si>
    <t>0.00184305 0.218978</t>
  </si>
  <si>
    <t>LDFVC(IPM[C])SFLQK</t>
  </si>
  <si>
    <t>0.00184505 0.0392482</t>
  </si>
  <si>
    <t>Q9Y5N6</t>
  </si>
  <si>
    <t>ORC6_HUMAN Origin recognition complex subunit 6 OS=Homo sapiens OX=9606 GN=ORC6 PE=1 SV=1</t>
  </si>
  <si>
    <t>ORC6</t>
  </si>
  <si>
    <t>SFEC(IPM[C])LLGLNSNIGIR</t>
  </si>
  <si>
    <t>Q75QN2</t>
  </si>
  <si>
    <t>INT8_HUMAN Integrator complex subunit 8 OS=Homo sapiens OX=9606 GN=INTS8 PE=1 SV=1</t>
  </si>
  <si>
    <t>INTS8</t>
  </si>
  <si>
    <t>LGQLLAATC(IPM[C])K</t>
  </si>
  <si>
    <t>0.0018473 0.0046334 0.0158693</t>
  </si>
  <si>
    <t>LWDEASTC(IPM[C])AQK</t>
  </si>
  <si>
    <t>LLASC(IPM[C])SADGTLK</t>
  </si>
  <si>
    <t>TESHVNC(IPM[C])QESSQVDVVNVSEGFHLR</t>
  </si>
  <si>
    <t>FEEAAGAAPC(IPM[C])R</t>
  </si>
  <si>
    <t>Q86WB0</t>
  </si>
  <si>
    <t>ZC3C1_HUMAN Zinc finger C3HC-type protein 1 OS=Homo sapiens OX=9606 GN=ZC3HC1 PE=1 SV=1</t>
  </si>
  <si>
    <t>ZC3HC1</t>
  </si>
  <si>
    <t>FQSLC(IPM[C])HLDLQLPSLRPEDLK</t>
  </si>
  <si>
    <t>MLDPGLMTC(IPM[C])SK</t>
  </si>
  <si>
    <t>0.00185825 0.00858199 0.00888699 0.0817758 0.236458</t>
  </si>
  <si>
    <t>Q6I9Y2</t>
  </si>
  <si>
    <t>THOC7_HUMAN THO complex subunit 7 homolog OS=Homo sapiens OX=9606 GN=THOC7 PE=1 SV=3</t>
  </si>
  <si>
    <t>THOC7</t>
  </si>
  <si>
    <t>EIEC(IPM[C])SIAGAHEK</t>
  </si>
  <si>
    <t>Q86Y91</t>
  </si>
  <si>
    <t>KI18B_HUMAN Kinesin-like protein KIF18B OS=Homo sapiens OX=9606 GN=KIF18B PE=1 SV=4</t>
  </si>
  <si>
    <t>KIF18B</t>
  </si>
  <si>
    <t>VPLGPSAMQNC(IPM[C])STPLALPTR</t>
  </si>
  <si>
    <t>VPITPENPC(IPM[C])K</t>
  </si>
  <si>
    <t>0.00186332 0.0506196</t>
  </si>
  <si>
    <t>Q58EX7</t>
  </si>
  <si>
    <t>PKHG4_HUMAN Puratrophin-1 OS=Homo sapiens OX=9606 GN=PLEKHG4 PE=1 SV=1</t>
  </si>
  <si>
    <t>PLEKHG4</t>
  </si>
  <si>
    <t>AC(IPM[C])GGPTQELSALR</t>
  </si>
  <si>
    <t>LVNSQC(IPM[C])EFER</t>
  </si>
  <si>
    <t>Q99543</t>
  </si>
  <si>
    <t>DNJC2_HUMAN DnaJ homolog subfamily C member 2 OS=Homo sapiens OX=9606 GN=DNAJC2 PE=1 SV=4</t>
  </si>
  <si>
    <t>DNAJC2</t>
  </si>
  <si>
    <t>TLVDNAYSC(IPM[C])DPR</t>
  </si>
  <si>
    <t>0.00186908 0.00289561</t>
  </si>
  <si>
    <t>Q9UHC7</t>
  </si>
  <si>
    <t>MKRN1_HUMAN E3 ubiquitin-protein ligase makorin-1 OS=Homo sapiens OX=9606 GN=MKRN1 PE=1 SV=3</t>
  </si>
  <si>
    <t>MKRN1</t>
  </si>
  <si>
    <t>TAPSC(IPM[C])TEAPLQGSVTK</t>
  </si>
  <si>
    <t>LEDVENLGC(IPM[C])R</t>
  </si>
  <si>
    <t>0.00187528 0.00207234 0.00457233 0.00948738 0.250483</t>
  </si>
  <si>
    <t>FVIGFIEEAC(IPM[C])K</t>
  </si>
  <si>
    <t>C(IPM[C])HYEALGVR</t>
  </si>
  <si>
    <t>0.00188074 0.104958</t>
  </si>
  <si>
    <t>ITVPFLEQC(IPM[C])PIR</t>
  </si>
  <si>
    <t>0.00188361 0.0023772 0.00260634 0.0121257 0.0425139</t>
  </si>
  <si>
    <t>QEVPMC(IPM[C])TGPESR</t>
  </si>
  <si>
    <t>LLGGFQETC(IPM[C])SK</t>
  </si>
  <si>
    <t>0.0018863 0.00315313 0.407043</t>
  </si>
  <si>
    <t>THPSAAVPVC(IPM[C])PR</t>
  </si>
  <si>
    <t>0.00188754 0.109075</t>
  </si>
  <si>
    <t>IQEFC(IPM[C])NLHQSK</t>
  </si>
  <si>
    <t>0.00188792 0.149106</t>
  </si>
  <si>
    <t>LVEALC(IPM[C])AAGHR C(IPM[C])AAGHR</t>
  </si>
  <si>
    <t>0.00189364 0.0024997 0.00471251 0.299429</t>
  </si>
  <si>
    <t>LSSPAAFLPAC(IPM[C])NSPSK</t>
  </si>
  <si>
    <t>VVVLNC(IPM[C])EPSK</t>
  </si>
  <si>
    <t>0.00189392 0.00448032</t>
  </si>
  <si>
    <t>ANASIC(IPM[C])FAVPDPLMPDPSK</t>
  </si>
  <si>
    <t>0.00189737 0.00675932</t>
  </si>
  <si>
    <t>Q9BSL1</t>
  </si>
  <si>
    <t>UBAC1_HUMAN Ubiquitin-associated domain-containing protein 1 OS=Homo sapiens OX=9606 GN=UBAC1 PE=1 SV=1</t>
  </si>
  <si>
    <t>UBAC1</t>
  </si>
  <si>
    <t>HC(IPM[C])AHGSLEDPK</t>
  </si>
  <si>
    <t>0.0019023 0.0768639</t>
  </si>
  <si>
    <t>Q9BW61</t>
  </si>
  <si>
    <t>DDA1_HUMAN DET1- and DDB1-associated protein 1 OS=Homo sapiens OX=9606 GN=DDA1 PE=1 SV=1</t>
  </si>
  <si>
    <t>DDA1</t>
  </si>
  <si>
    <t>FHADSVC(IPM[C])K</t>
  </si>
  <si>
    <t>0.00190562 0.0427371 0.0845216 0.30556</t>
  </si>
  <si>
    <t>Q92503</t>
  </si>
  <si>
    <t>S14L1_HUMAN SEC14-like protein 1 OS=Homo sapiens OX=9606 GN=SEC14L1 PE=1 SV=2</t>
  </si>
  <si>
    <t>SEC14L1</t>
  </si>
  <si>
    <t>YLGDLTPLQESC(IPM[C])LIR</t>
  </si>
  <si>
    <t>Q6XZF7</t>
  </si>
  <si>
    <t>DNMBP_HUMAN Dynamin-binding protein OS=Homo sapiens OX=9606 GN=DNMBP PE=1 SV=1</t>
  </si>
  <si>
    <t>DNMBP</t>
  </si>
  <si>
    <t>LLDFYNC(IPM[C])TER</t>
  </si>
  <si>
    <t>0.00191061 0.00773934 0.172396</t>
  </si>
  <si>
    <t>Q8IX90</t>
  </si>
  <si>
    <t>SKA3_HUMAN Spindle and kinetochore-associated protein 3 OS=Homo sapiens OX=9606 GN=SKA3 PE=1 SV=2</t>
  </si>
  <si>
    <t>SKA3</t>
  </si>
  <si>
    <t>TDVKDDLSDPPVASSC(IPM[C])ISEK</t>
  </si>
  <si>
    <t>Q96HP0</t>
  </si>
  <si>
    <t>DOCK6_HUMAN Dedicator of cytokinesis protein 6 OS=Homo sapiens OX=9606 GN=DOCK6 PE=1 SV=3</t>
  </si>
  <si>
    <t>DOCK6</t>
  </si>
  <si>
    <t>TFLFC(IPM[C])TPFTPDGR</t>
  </si>
  <si>
    <t>HAC(IPM[C])SSIIK</t>
  </si>
  <si>
    <t>TIEEYAVC(IPM[C])PDLK</t>
  </si>
  <si>
    <t>0.00192228 0.00557174 0.00686753</t>
  </si>
  <si>
    <t>IGTNLPLKPC(IPM[C])AR</t>
  </si>
  <si>
    <t>0.00192614 0.00253979 0.011156 0.130485 0.175333</t>
  </si>
  <si>
    <t>C(IPM[C])LYAQLVQQR</t>
  </si>
  <si>
    <t>NTPLC(IPM[C])DSFVFR</t>
  </si>
  <si>
    <t>0.00193118 0.35986</t>
  </si>
  <si>
    <t>IFGSIPMQAC(IPM[C])QQK</t>
  </si>
  <si>
    <t>0.0019361 0.0139085</t>
  </si>
  <si>
    <t>YPEAAAC(IPM[C])YGR KYPEAAAC(IPM[C])YGR</t>
  </si>
  <si>
    <t>0.00193651 0.00866209 0.0510941 0.0711168 0.0779379 0.234246</t>
  </si>
  <si>
    <t>FFLAPC(IPM[C])VEPGR</t>
  </si>
  <si>
    <t>0.00193804 0.0716318 0.20245 0.355403</t>
  </si>
  <si>
    <t>Q5T3F8</t>
  </si>
  <si>
    <t>CSCL2_HUMAN CSC1-like protein 2 OS=Homo sapiens OX=9606 GN=TMEM63B PE=1 SV=1</t>
  </si>
  <si>
    <t>TMEM63B</t>
  </si>
  <si>
    <t>HFEEAYPNC(IPM[C])TVLEAR</t>
  </si>
  <si>
    <t>0.00193897 0.00771082 0.126334</t>
  </si>
  <si>
    <t>VPAELIC(IPM[C])LDPR</t>
  </si>
  <si>
    <t>0.00193999 0.00220331 0.0195564 0.173601</t>
  </si>
  <si>
    <t>LQVAC(IPM[C])DLLR</t>
  </si>
  <si>
    <t>Q01469</t>
  </si>
  <si>
    <t>FABP5_HUMAN Fatty acid-binding protein 5 OS=Homo sapiens OX=9606 GN=FABP5 PE=1 SV=3</t>
  </si>
  <si>
    <t>FABP5</t>
  </si>
  <si>
    <t>TQTVC(IPM[C])NFTDGALVQHQEWDGK</t>
  </si>
  <si>
    <t>Q96EV2</t>
  </si>
  <si>
    <t>RBM33_HUMAN RNA-binding protein 33 OS=Homo sapiens OX=9606 GN=RBM33 PE=1 SV=3</t>
  </si>
  <si>
    <t>RBM33</t>
  </si>
  <si>
    <t>C(IPM[C])SATPSAQVKPIVSASPPSR</t>
  </si>
  <si>
    <t>0.00195028 0.00963692 0.287789</t>
  </si>
  <si>
    <t>SC(IPM[C])GSSSHENRPLDLLHK</t>
  </si>
  <si>
    <t>AASQNMIFPSPGSC(IPM[C])AVLK</t>
  </si>
  <si>
    <t>0.00195155 0.0084104</t>
  </si>
  <si>
    <t>DLAGC(IPM[C])IHGLSNVK</t>
  </si>
  <si>
    <t>0.00195394 0.0571752 0.299008</t>
  </si>
  <si>
    <t>HAPHC(IPM[C])LSEEEGEQDRPR</t>
  </si>
  <si>
    <t>0.00195623 0.00998971 0.2322</t>
  </si>
  <si>
    <t>GATGEC(IPM[C])NISER</t>
  </si>
  <si>
    <t>LTHVYDLC(IPM[C])K</t>
  </si>
  <si>
    <t>0.00195644 0.011107 0.0171651</t>
  </si>
  <si>
    <t>ELEVNC(IPM[C])LNQVK</t>
  </si>
  <si>
    <t>0.00195879 0.00689301 0.0474458</t>
  </si>
  <si>
    <t>GPLC(IPM[C])SLR</t>
  </si>
  <si>
    <t>YFLPFELAC(IPM[C])QSK</t>
  </si>
  <si>
    <t>0.00196172 0.161231</t>
  </si>
  <si>
    <t>ESLC(IPM[C])DSPHQNLSR</t>
  </si>
  <si>
    <t>0.00196195 0.0571278</t>
  </si>
  <si>
    <t>Q96B01</t>
  </si>
  <si>
    <t>R51A1_HUMAN RAD51-associated protein 1 OS=Homo sapiens OX=9606 GN=RAD51AP1 PE=1 SV=1</t>
  </si>
  <si>
    <t>RAD51AP1</t>
  </si>
  <si>
    <t>LPEGTFSIPASAVPC(IPM[C])TK</t>
  </si>
  <si>
    <t>TLGSGAC(IPM[C])GEVK</t>
  </si>
  <si>
    <t>EDIGVGSYSVC(IPM[C])K</t>
  </si>
  <si>
    <t>0.00197205 0.00237782 0.33823</t>
  </si>
  <si>
    <t>IGAFGYMEC(IPM[C])SAK</t>
  </si>
  <si>
    <t>0.00197205 0.00662709 0.00842417 0.347834</t>
  </si>
  <si>
    <t>TDAC(IPM[C])FIR</t>
  </si>
  <si>
    <t>0.00197356 0.00310231 0.00515567 0.0108907 0.024631</t>
  </si>
  <si>
    <t>IQALQTAC(IPM[C])PDLQLSAASVGNC(IPM[C])PTK</t>
  </si>
  <si>
    <t>LVHSGSGC(IPM[C])R</t>
  </si>
  <si>
    <t>0.00198318 0.00467221 0.112703 0.200074</t>
  </si>
  <si>
    <t>C(IPM[C])GVTSVPDIR</t>
  </si>
  <si>
    <t>0.00198664 0.00513059 0.0286807 0.264406 0.39389</t>
  </si>
  <si>
    <t>NC(IPM[C])LALADDKK NC(IPM[C])LALADDK</t>
  </si>
  <si>
    <t>0.00199439 0.00686316 0.17645</t>
  </si>
  <si>
    <t>ASSPC(IPM[C])HSPR</t>
  </si>
  <si>
    <t>0.00199772 0.00788771</t>
  </si>
  <si>
    <t>LVQNC(IPM[C])LWTLR</t>
  </si>
  <si>
    <t>LC(IPM[C])QENQWLR</t>
  </si>
  <si>
    <t>0.00200283 0.031054 0.270325</t>
  </si>
  <si>
    <t>O14772</t>
  </si>
  <si>
    <t>FPGT_HUMAN Fucose-1-phosphate guanylyltransferase OS=Homo sapiens OX=9606 GN=FPGT PE=1 SV=3</t>
  </si>
  <si>
    <t>FPGT</t>
  </si>
  <si>
    <t>C(IPM[C])SVAPGSVVEYSR</t>
  </si>
  <si>
    <t>IFC(IPM[C])GDLGNEVNDDILAR</t>
  </si>
  <si>
    <t>LLYEALVDC(IPM[C])K</t>
  </si>
  <si>
    <t>0.00200447 0.00365703 0.0115824 0.0319312</t>
  </si>
  <si>
    <t>NC(IPM[C])SSPEFSK</t>
  </si>
  <si>
    <t>0.00200519 0.00295373 0.080271 0.126813 0.129625 0.259</t>
  </si>
  <si>
    <t>Q8TBR7</t>
  </si>
  <si>
    <t>TLC3A_HUMAN TLC domain-containing protein 3A OS=Homo sapiens OX=9606 GN=TLCD3A PE=1 SV=2</t>
  </si>
  <si>
    <t>TLCD3A</t>
  </si>
  <si>
    <t>SC(IPM[C])DDVITGR</t>
  </si>
  <si>
    <t>0.00201661 0.00307264 0.0500266</t>
  </si>
  <si>
    <t>LVEC(IPM[C])LETVLNK</t>
  </si>
  <si>
    <t>0.00201679 0.00426648</t>
  </si>
  <si>
    <t>TLLVNC(IPM[C])QNK</t>
  </si>
  <si>
    <t>0.00201767 0.0345839 0.0524912</t>
  </si>
  <si>
    <t>HEC(IPM[C])TLSSQEYVHELR</t>
  </si>
  <si>
    <t>TC(IPM[C])WPTDLEEAK</t>
  </si>
  <si>
    <t>0.00202074 0.00223517 0.12426</t>
  </si>
  <si>
    <t>NNSGEEFDC(IPM[C])AFR</t>
  </si>
  <si>
    <t>0.00202126 0.00716135 0.0534387</t>
  </si>
  <si>
    <t>NTC(IPM[C])TSVYTK</t>
  </si>
  <si>
    <t>HQFNSNAVTDINLDNVC(IPM[C])K</t>
  </si>
  <si>
    <t>IPTPADVC(IPM[C])K</t>
  </si>
  <si>
    <t>0.00202338 0.0071882 0.118478</t>
  </si>
  <si>
    <t>AC(IPM[C])ISIGNQNFEVK C(IPM[C])ISIGNQNFEVK</t>
  </si>
  <si>
    <t>0.00202484 0.0645873 0.107185</t>
  </si>
  <si>
    <t>LTFSC(IPM[C])LGGSDNFK SC(IPM[C])LGGSDNFK</t>
  </si>
  <si>
    <t>0.00202629 0.00233678 0.346111</t>
  </si>
  <si>
    <t>O75616</t>
  </si>
  <si>
    <t>ERAL1_HUMAN GTPase Era, mitochondrial OS=Homo sapiens OX=9606 GN=ERAL1 PE=1 SV=2</t>
  </si>
  <si>
    <t>ERAL1</t>
  </si>
  <si>
    <t>C(IPM[C])QALGVITEK</t>
  </si>
  <si>
    <t>0.00202799 0.00495629 0.0221643</t>
  </si>
  <si>
    <t>LDDC(IPM[C])GLTEAR</t>
  </si>
  <si>
    <t>0.00202848 0.00922875 0.0520716 0.170621</t>
  </si>
  <si>
    <t>Q7Z6J9</t>
  </si>
  <si>
    <t>SEN54_HUMAN tRNA-splicing endonuclease subunit Sen54 OS=Homo sapiens OX=9606 GN=TSEN54 PE=1 SV=3</t>
  </si>
  <si>
    <t>TSEN54</t>
  </si>
  <si>
    <t>EGVGC(IPM[C])SWESGR</t>
  </si>
  <si>
    <t>0.00202858 0.00506945 0.148023 0.14915</t>
  </si>
  <si>
    <t>DIVENIC(IPM[C])GR</t>
  </si>
  <si>
    <t>0.00203474 0.00992121 0.378556</t>
  </si>
  <si>
    <t>Q8IWJ2</t>
  </si>
  <si>
    <t>GCC2_HUMAN GRIP and coiled-coil domain-containing protein 2 OS=Homo sapiens OX=9606 GN=GCC2 PE=1 SV=4</t>
  </si>
  <si>
    <t>GCC2</t>
  </si>
  <si>
    <t>ELMC(IPM[C])QIEASAK</t>
  </si>
  <si>
    <t>0.00203637 0.00256973 0.17849</t>
  </si>
  <si>
    <t>SLETC(IPM[C])MYDHK</t>
  </si>
  <si>
    <t>LHC(IPM[C])TPGDGQR</t>
  </si>
  <si>
    <t>0.00204068 0.325409</t>
  </si>
  <si>
    <t>LEC(IPM[C])WIDPLSMGPQK</t>
  </si>
  <si>
    <t>0.00204541 0.0204725</t>
  </si>
  <si>
    <t>Q5T160</t>
  </si>
  <si>
    <t>SYRM_HUMAN Probable arginine--tRNA ligase, mitochondrial OS=Homo sapiens OX=9606 GN=RARS2 PE=1 SV=1</t>
  </si>
  <si>
    <t>RARS2</t>
  </si>
  <si>
    <t>C(IPM[C])QHVPFGVVQGMK</t>
  </si>
  <si>
    <t>O00459</t>
  </si>
  <si>
    <t>P85B_HUMAN Phosphatidylinositol 3-kinase regulatory subunit beta OS=Homo sapiens OX=9606 GN=PIK3R2 PE=1 SV=2</t>
  </si>
  <si>
    <t>PIK3R2</t>
  </si>
  <si>
    <t>C(IPM[C])PQSVGWMPGLNER</t>
  </si>
  <si>
    <t>0.00204588 0.0893002</t>
  </si>
  <si>
    <t>EAGDVC(IPM[C])YADVYR</t>
  </si>
  <si>
    <t>0.00204788 0.277145</t>
  </si>
  <si>
    <t>VQC(IPM[C])AGGPR</t>
  </si>
  <si>
    <t>0.00204907 0.00677485</t>
  </si>
  <si>
    <t>EC(IPM[C])SPWMSDFK</t>
  </si>
  <si>
    <t>0.00205134 0.00217472 0.00372981 0.00413823 0.0381618</t>
  </si>
  <si>
    <t>Q9Y6V7</t>
  </si>
  <si>
    <t>DDX49_HUMAN Probable ATP-dependent RNA helicase DDX49 OS=Homo sapiens OX=9606 GN=DDX49 PE=1 SV=1</t>
  </si>
  <si>
    <t>DDX49</t>
  </si>
  <si>
    <t>QPTPVQLGC(IPM[C])IPAILEGR</t>
  </si>
  <si>
    <t>APLQQC(IPM[C])AEDR</t>
  </si>
  <si>
    <t>0.00205919 0.0104603</t>
  </si>
  <si>
    <t>EGIDSEC(IPM[C])GPFIK</t>
  </si>
  <si>
    <t>O14730</t>
  </si>
  <si>
    <t>RIOK3_HUMAN Serine/threonine-protein kinase RIO3 OS=Homo sapiens OX=9606 GN=RIOK3 PE=1 SV=2</t>
  </si>
  <si>
    <t>RIOK3</t>
  </si>
  <si>
    <t>HDEVVC(IPM[C])GR</t>
  </si>
  <si>
    <t>0.00205985 0.00215304 0.00773051</t>
  </si>
  <si>
    <t>Q9BZG1</t>
  </si>
  <si>
    <t>RAB34_HUMAN Ras-related protein Rab-34 OS=Homo sapiens OX=9606 GN=RAB34 PE=1 SV=1</t>
  </si>
  <si>
    <t>RAB34</t>
  </si>
  <si>
    <t>VLAELPQC(IPM[C])LR LPQC(IPM[C])LR</t>
  </si>
  <si>
    <t>0.00206145 0.00290915 0.00498795 0.0225946 0.107393 0.138362 0.242159</t>
  </si>
  <si>
    <t>IKDC(IPM[C])PWYDR</t>
  </si>
  <si>
    <t>0.00206287 0.17444</t>
  </si>
  <si>
    <t>HC(IPM[C])FTSNEAAR</t>
  </si>
  <si>
    <t>0.00206644 0.0200705 0.40552</t>
  </si>
  <si>
    <t>Q9H074</t>
  </si>
  <si>
    <t>PAIP1_HUMAN Polyadenylate-binding protein-interacting protein 1 OS=Homo sapiens OX=9606 GN=PAIP1 PE=1 SV=1</t>
  </si>
  <si>
    <t>PAIP1</t>
  </si>
  <si>
    <t>IENVVLDANC(IPM[C])SR</t>
  </si>
  <si>
    <t>GQVTSSC(IPM[C])SSQR</t>
  </si>
  <si>
    <t>Q9NS87</t>
  </si>
  <si>
    <t>KIF15_HUMAN Kinesin-like protein KIF15 OS=Homo sapiens OX=9606 GN=KIF15 PE=1 SV=1</t>
  </si>
  <si>
    <t>KIF15</t>
  </si>
  <si>
    <t>EPC(IPM[C])LFANTEK</t>
  </si>
  <si>
    <t>0.00206879 0.0025179 0.00450214</t>
  </si>
  <si>
    <t>YMAC(IPM[C])C(IPM[C])LLYR</t>
  </si>
  <si>
    <t>0.00207032 0.00532285 0.00979413 0.0594483</t>
  </si>
  <si>
    <t>VGEFC(IPM[C])HNR</t>
  </si>
  <si>
    <t>0.00207172 0.00940076 0.05254 0.312662</t>
  </si>
  <si>
    <t>KQTSQC(IPM[C])LK</t>
  </si>
  <si>
    <t>0.00207564 0.308262</t>
  </si>
  <si>
    <t>Q9NUP7</t>
  </si>
  <si>
    <t>TRM13_HUMAN tRNA:m(4)X modification enzyme TRM13 homolog OS=Homo sapiens OX=9606 GN=TRMT13 PE=1 SV=2</t>
  </si>
  <si>
    <t>TRMT13</t>
  </si>
  <si>
    <t>ITDDGADC(IPM[C])LPGLLSVEEK</t>
  </si>
  <si>
    <t>ISC(IPM[C])MSKPPAPNPTPPR</t>
  </si>
  <si>
    <t>0.00208097 0.00693524</t>
  </si>
  <si>
    <t>Q3B726</t>
  </si>
  <si>
    <t>RPA43_HUMAN DNA-directed RNA polymerase I subunit RPA43 OS=Homo sapiens OX=9606 GN=POLR1F PE=1 SV=1</t>
  </si>
  <si>
    <t>POLR1F</t>
  </si>
  <si>
    <t>LDSDAAGVFC(IPM[C])IR</t>
  </si>
  <si>
    <t>0.00208402 0.00360102 0.00526278</t>
  </si>
  <si>
    <t>Q9GZQ3</t>
  </si>
  <si>
    <t>COMD5_HUMAN COMM domain-containing protein 5 OS=Homo sapiens OX=9606 GN=COMMD5 PE=1 SV=1</t>
  </si>
  <si>
    <t>COMMD5</t>
  </si>
  <si>
    <t>FVVSSLQGEDC(IPM[C])R</t>
  </si>
  <si>
    <t>TVNSNC(IPM[C])EINNR</t>
  </si>
  <si>
    <t>FC(IPM[C])LIC(IPM[C])NYLSK</t>
  </si>
  <si>
    <t>0.00209972 0.0843631</t>
  </si>
  <si>
    <t>Q9NQX0</t>
  </si>
  <si>
    <t>PRDM6_HUMAN Putative histone-lysine N-methyltransferase PRDM6 OS=Homo sapiens OX=9606 GN=PRDM6 PE=1 SV=2</t>
  </si>
  <si>
    <t>PRDM6</t>
  </si>
  <si>
    <t>ELC(IPM[C])LGATSGPGPVK</t>
  </si>
  <si>
    <t>0.00209984 0.00743282</t>
  </si>
  <si>
    <t>EAMC(IPM[C])LSAPALALK</t>
  </si>
  <si>
    <t>ISHSTQTSC(IPM[C])K</t>
  </si>
  <si>
    <t>Q8N0U8</t>
  </si>
  <si>
    <t>VKORL_HUMAN Vitamin K epoxide reductase complex subunit 1-like protein 1 OS=Homo sapiens OX=9606 GN=VKORC1L1 PE=1 SV=2</t>
  </si>
  <si>
    <t>VKORC1L1</t>
  </si>
  <si>
    <t>ALC(IPM[C])DLGPWVK LC(IPM[C])DLGPWVK</t>
  </si>
  <si>
    <t>0.00210454 0.0035965 0.0072592 0.0176325 0.101081 0.204736</t>
  </si>
  <si>
    <t>IAC(IPM[C])TQSSAR</t>
  </si>
  <si>
    <t>NLLSC(IPM[C])VQEIHSR</t>
  </si>
  <si>
    <t>0.00210934 0.392917</t>
  </si>
  <si>
    <t>ALEC(IPM[C])FC(IPM[C])QAASEVGK</t>
  </si>
  <si>
    <t>C(IPM[C])NAHYNLQNAFNLAEK</t>
  </si>
  <si>
    <t>Q9NR33</t>
  </si>
  <si>
    <t>DPOE4_HUMAN DNA polymerase epsilon subunit 4 OS=Homo sapiens OX=9606 GN=POLE4 PE=1 SV=2</t>
  </si>
  <si>
    <t>POLE4</t>
  </si>
  <si>
    <t>DAYC(IPM[C])C(IPM[C])AQQGK</t>
  </si>
  <si>
    <t>0.0021194 0.00289835 0.0327454</t>
  </si>
  <si>
    <t>WDHESVC(IPM[C])K</t>
  </si>
  <si>
    <t>0.00212408 0.00393963</t>
  </si>
  <si>
    <t>Q8N556</t>
  </si>
  <si>
    <t>AFAP1_HUMAN Actin filament-associated protein 1 OS=Homo sapiens OX=9606 GN=AFAP1 PE=1 SV=2</t>
  </si>
  <si>
    <t>AFAP1</t>
  </si>
  <si>
    <t>SQAAPGSSPC(IPM[C])R</t>
  </si>
  <si>
    <t>Q8N2G8</t>
  </si>
  <si>
    <t>GHDC_HUMAN GH3 domain-containing protein OS=Homo sapiens OX=9606 GN=GHDC PE=1 SV=2</t>
  </si>
  <si>
    <t>GHDC</t>
  </si>
  <si>
    <t>VVGAYNQC(IPM[C])PVVR</t>
  </si>
  <si>
    <t>VC(IPM[C])ENIPIVLC(IPM[C])GNK</t>
  </si>
  <si>
    <t>TSAC(IPM[C])GLFSVC(IPM[C])YPR</t>
  </si>
  <si>
    <t>DNFVQC(IPM[C])PVEALK</t>
  </si>
  <si>
    <t>0.00213488 0.118378</t>
  </si>
  <si>
    <t>SSVNC(IPM[C])PFSSQDMK</t>
  </si>
  <si>
    <t>DDVFLSVPC(IPM[C])ILGQNGISDLVK</t>
  </si>
  <si>
    <t>HFILDEC(IPM[C])DK</t>
  </si>
  <si>
    <t>TIAALLPC(IPM[C])LLDK</t>
  </si>
  <si>
    <t>QLAC(IPM[C])SIVDQK</t>
  </si>
  <si>
    <t>O00623</t>
  </si>
  <si>
    <t>PEX12_HUMAN Peroxisome assembly protein 12 OS=Homo sapiens OX=9606 GN=PEX12 PE=1 SV=1</t>
  </si>
  <si>
    <t>PEX12</t>
  </si>
  <si>
    <t>SHQAC(IPM[C])PITGYPTEVQHLIK</t>
  </si>
  <si>
    <t>0.00215229 0.00224911</t>
  </si>
  <si>
    <t>AGC(IPM[C])VATQNPK</t>
  </si>
  <si>
    <t>SPLALLAQTC(IPM[C])SQIGKPDPPPSSK</t>
  </si>
  <si>
    <t>0.00215745 0.2824</t>
  </si>
  <si>
    <t>C(IPM[C])YLFGGLANDSEDPK</t>
  </si>
  <si>
    <t>0.00216255 0.0224335</t>
  </si>
  <si>
    <t>IC(IPM[C])AVGITK KIC(IPM[C])AVGITK</t>
  </si>
  <si>
    <t>0.00216543 0.00412034 0.00650408 0.00682374 0.007867 0.00836607 0.019866 0.0350754 0.141818 0.330307</t>
  </si>
  <si>
    <t>LDDLC(IPM[C])TR</t>
  </si>
  <si>
    <t>0.00217016 0.0170644</t>
  </si>
  <si>
    <t>DGIILC(IPM[C])ELINK</t>
  </si>
  <si>
    <t>VTC(IPM[C])SDLGISGTVR</t>
  </si>
  <si>
    <t>Q9Y3A6</t>
  </si>
  <si>
    <t>TMED5_HUMAN Transmembrane emp24 domain-containing protein 5 OS=Homo sapiens OX=9606 GN=TMED5 PE=1 SV=1</t>
  </si>
  <si>
    <t>TMED5</t>
  </si>
  <si>
    <t>EC(IPM[C])FYQPMPLK</t>
  </si>
  <si>
    <t>0.00217665 0.0144162 0.289796</t>
  </si>
  <si>
    <t>C(IPM[C])VELGAYGQAVR</t>
  </si>
  <si>
    <t>VAAGVLC(IPM[C])ELAQDK</t>
  </si>
  <si>
    <t>0.00218176 0.00334523 0.00379787</t>
  </si>
  <si>
    <t>SDYSPHISC(IPM[C])HDELLR</t>
  </si>
  <si>
    <t>AVQGMLDFDYVC(IPM[C])SR</t>
  </si>
  <si>
    <t>KGAC(IPM[C])AVEGSK</t>
  </si>
  <si>
    <t>WC(IPM[C])EYGLTFTEK</t>
  </si>
  <si>
    <t>0.00219193 0.00290947 0.00413782 0.00421799 0.00640908 0.040271 0.116504</t>
  </si>
  <si>
    <t>NLAGEC(IPM[C])QNINK</t>
  </si>
  <si>
    <t>HFSQAPC(IPM[C])SLSTSPLQTR</t>
  </si>
  <si>
    <t>0.00219624 0.00446794</t>
  </si>
  <si>
    <t>EHPNYVDC(IPM[C])YLR</t>
  </si>
  <si>
    <t>0.00219696 0.241204</t>
  </si>
  <si>
    <t>NTGSC(IPM[C])QEAAAK</t>
  </si>
  <si>
    <t>0.00219755 0.00357101 0.00892557</t>
  </si>
  <si>
    <t>Q15942</t>
  </si>
  <si>
    <t>ZYX_HUMAN Zyxin OS=Homo sapiens OX=9606 GN=ZYX PE=1 SV=1</t>
  </si>
  <si>
    <t>ZYX</t>
  </si>
  <si>
    <t>QNVAVNELC(IPM[C])GR</t>
  </si>
  <si>
    <t>0.00219758 0.367255</t>
  </si>
  <si>
    <t>EIQPC(IPM[C])LAESR</t>
  </si>
  <si>
    <t>0.00219762 0.0316686 0.284564 0.324374</t>
  </si>
  <si>
    <t>SILLNC(IPM[C])ATPDAVVR</t>
  </si>
  <si>
    <t>QSC(IPM[C])ATVQR</t>
  </si>
  <si>
    <t>MSVIEEGDC(IPM[C])K</t>
  </si>
  <si>
    <t>Q8IW35</t>
  </si>
  <si>
    <t>CEP97_HUMAN Centrosomal protein of 97 kDa OS=Homo sapiens OX=9606 GN=CEP97 PE=1 SV=1</t>
  </si>
  <si>
    <t>CEP97</t>
  </si>
  <si>
    <t>LGPNLPC(IPM[C])EADIHTLILDK</t>
  </si>
  <si>
    <t>0.00220348 0.228756</t>
  </si>
  <si>
    <t>AENIQSGTC(IPM[C])QHPTSHVSLLPR</t>
  </si>
  <si>
    <t>Q86VQ1</t>
  </si>
  <si>
    <t>GLCI1_HUMAN Glucocorticoid-induced transcript 1 protein OS=Homo sapiens OX=9606 GN=GLCCI1 PE=1 SV=1</t>
  </si>
  <si>
    <t>GLCCI1</t>
  </si>
  <si>
    <t>SPGSPVC(IPM[C])R</t>
  </si>
  <si>
    <t>0.00221207 0.0364881 0.128808</t>
  </si>
  <si>
    <t>VLGC(IPM[C])PEALTGSYK</t>
  </si>
  <si>
    <t>0.00221514 0.0157935</t>
  </si>
  <si>
    <t>C(IPM[C])LQNPSSDIR</t>
  </si>
  <si>
    <t>0.00223118 0.00420022 0.0208423 0.0619713 0.297002 0.30768</t>
  </si>
  <si>
    <t>VEGVGQLLFEMC(IPM[C])K</t>
  </si>
  <si>
    <t>EVVPLPQQVLC(IPM[C])LK</t>
  </si>
  <si>
    <t>YRPDMPC(IPM[C])FLLSNQNAVK</t>
  </si>
  <si>
    <t>0.00223975 0.00239255 0.325022</t>
  </si>
  <si>
    <t>ENPPMNSPC(IPM[C])QITVK</t>
  </si>
  <si>
    <t>0.00224178 0.0469578</t>
  </si>
  <si>
    <t>SAAGYPDYYC(IPM[C])K</t>
  </si>
  <si>
    <t>P57052</t>
  </si>
  <si>
    <t>RBM11_HUMAN Splicing regulator RBM11 OS=Homo sapiens OX=9606 GN=RBM11 PE=1 SV=1</t>
  </si>
  <si>
    <t>RBM11</t>
  </si>
  <si>
    <t>SSEPANQSFESC(IPM[C])VK</t>
  </si>
  <si>
    <t>O15297</t>
  </si>
  <si>
    <t>PPM1D_HUMAN Protein phosphatase 1D OS=Homo sapiens OX=9606 GN=PPM1D PE=1 SV=1</t>
  </si>
  <si>
    <t>PPM1D</t>
  </si>
  <si>
    <t>ENVQGVVIPSKDPEPLEENC(IPM[C])AK</t>
  </si>
  <si>
    <t>C(IPM[C])ALGWDHQEK</t>
  </si>
  <si>
    <t>0.00224657 0.00776171</t>
  </si>
  <si>
    <t>Q5TH69</t>
  </si>
  <si>
    <t>BIG3_HUMAN Brefeldin A-inhibited guanine nucleotide-exchange protein 3 OS=Homo sapiens OX=9606 GN=ARFGEF3 PE=1 SV=3</t>
  </si>
  <si>
    <t>ARFGEF3</t>
  </si>
  <si>
    <t>LC(IPM[C])DLAGPSSTESESR</t>
  </si>
  <si>
    <t>HVIEC(IPM[C])AK</t>
  </si>
  <si>
    <t>0.00225349 0.00381125 0.00419274 0.106018</t>
  </si>
  <si>
    <t>Q96C86</t>
  </si>
  <si>
    <t>DCPS_HUMAN m7GpppX diphosphatase OS=Homo sapiens OX=9606 GN=DCPS PE=1 SV=2</t>
  </si>
  <si>
    <t>DCPS</t>
  </si>
  <si>
    <t>EAGVGNGTC(IPM[C])APVR</t>
  </si>
  <si>
    <t>0.00225508 0.170135 0.179534 0.420062</t>
  </si>
  <si>
    <t>DQEYTQLC(IPM[C])R</t>
  </si>
  <si>
    <t>0.00225729 0.00540549</t>
  </si>
  <si>
    <t>Q8IWC1</t>
  </si>
  <si>
    <t>MA7D3_HUMAN MAP7 domain-containing protein 3 OS=Homo sapiens OX=9606 GN=MAP7D3 PE=1 SV=2</t>
  </si>
  <si>
    <t>MAP7D3</t>
  </si>
  <si>
    <t>LSSYTEC(IPM[C])YK</t>
  </si>
  <si>
    <t>0.00226602 0.00592507 0.281109</t>
  </si>
  <si>
    <t>TGATSSC(IPM[C])NR</t>
  </si>
  <si>
    <t>0.00227146 0.00799192</t>
  </si>
  <si>
    <t>HYSC(IPM[C])ISELNSK</t>
  </si>
  <si>
    <t>0.00227157 0.137237</t>
  </si>
  <si>
    <t>SKENC(IPM[C])ISGPVK ENC(IPM[C])ISGPVK</t>
  </si>
  <si>
    <t>0.00227343 0.155732</t>
  </si>
  <si>
    <t>Q7Z7C8</t>
  </si>
  <si>
    <t>TAF8_HUMAN Transcription initiation factor TFIID subunit 8 OS=Homo sapiens OX=9606 GN=TAF8 PE=1 SV=1</t>
  </si>
  <si>
    <t>TAF8</t>
  </si>
  <si>
    <t>SYC(IPM[C])EHTAR</t>
  </si>
  <si>
    <t>LTC(IPM[C])EISTR</t>
  </si>
  <si>
    <t>0.00228186 0.00284683 0.0140415</t>
  </si>
  <si>
    <t>Q9H7D7</t>
  </si>
  <si>
    <t>WDR26_HUMAN WD repeat-containing protein 26 OS=Homo sapiens OX=9606 GN=WDR26 PE=1 SV=3</t>
  </si>
  <si>
    <t>WDR26</t>
  </si>
  <si>
    <t>LDNNLDSVSLLIDHVC(IPM[C])SR</t>
  </si>
  <si>
    <t>O60281</t>
  </si>
  <si>
    <t>ZN292_HUMAN Zinc finger protein 292 OS=Homo sapiens OX=9606 GN=ZNF292 PE=1 SV=3</t>
  </si>
  <si>
    <t>ZNF292</t>
  </si>
  <si>
    <t>LSC(IPM[C])GEGGC(IPM[C])VAELQR</t>
  </si>
  <si>
    <t>ASVGC(IPM[C])GSEAAR</t>
  </si>
  <si>
    <t>C(IPM[C])ISQLELAQLIGTGVK</t>
  </si>
  <si>
    <t>FHFGDSLC(IPM[C])THK</t>
  </si>
  <si>
    <t>0.00229611 0.00283694 0.0131671 0.0138689 0.0433003</t>
  </si>
  <si>
    <t>P50613</t>
  </si>
  <si>
    <t>CDK7_HUMAN Cyclin-dependent kinase 7 OS=Homo sapiens OX=9606 GN=CDK7 PE=1 SV=1</t>
  </si>
  <si>
    <t>CDK7</t>
  </si>
  <si>
    <t>PNC(IPM[C])PVETLK</t>
  </si>
  <si>
    <t>0.00230309 0.0187744 0.0508754</t>
  </si>
  <si>
    <t>IC(IPM[C])GDIHGQYTDLLR</t>
  </si>
  <si>
    <t>0.0023061 0.0226975</t>
  </si>
  <si>
    <t>PVAASTC(IPM[C])SGK LPPSGSKPVAASTC(IPM[C])SGK</t>
  </si>
  <si>
    <t>0.00230686 0.00301625 0.00585382 0.0121227</t>
  </si>
  <si>
    <t>P37802</t>
  </si>
  <si>
    <t>TAGL2_HUMAN Transgelin-2 OS=Homo sapiens OX=9606 GN=TAGLN2 PE=1 SV=3</t>
  </si>
  <si>
    <t>TAGLN2</t>
  </si>
  <si>
    <t>NMAC(IPM[C])VQR</t>
  </si>
  <si>
    <t>0.00230948 0.00232386 0.00649207 0.26034</t>
  </si>
  <si>
    <t>Q96R06</t>
  </si>
  <si>
    <t>SPAG5_HUMAN Sperm-associated antigen 5 OS=Homo sapiens OX=9606 GN=SPAG5 PE=1 SV=2</t>
  </si>
  <si>
    <t>SPAG5</t>
  </si>
  <si>
    <t>ETLEFADQENQVAHLELGQVEC(IPM[C])QLK</t>
  </si>
  <si>
    <t>LVDDC(IPM[C])HHFR</t>
  </si>
  <si>
    <t>0.00231784 0.0080881</t>
  </si>
  <si>
    <t>EDC(IPM[C])C(IPM[C])PGKPLNVFR</t>
  </si>
  <si>
    <t>EPPLNTAAC(IPM[C])R</t>
  </si>
  <si>
    <t>0.00232154 0.00321862 0.00371032</t>
  </si>
  <si>
    <t>C(IPM[C])VLPEEDSGELAKPK C(IPM[C])VLPEEDSGELAK</t>
  </si>
  <si>
    <t>0.00232664 0.00289001 0.0201537 0.021311 0.0918094 0.155083 0.211108</t>
  </si>
  <si>
    <t>IDMVPELLSSNLC(IPM[C])SLK</t>
  </si>
  <si>
    <t>VMC(IPM[C])IEHEIK</t>
  </si>
  <si>
    <t>PC(IPM[C])TEPVVAASAR</t>
  </si>
  <si>
    <t>0.00233774 0.278697</t>
  </si>
  <si>
    <t>LVSSPC(IPM[C])C(IPM[C])IVTSTYGWTANMER</t>
  </si>
  <si>
    <t>0.00234152 0.254307</t>
  </si>
  <si>
    <t>Q96HY7</t>
  </si>
  <si>
    <t>DHTK1_HUMAN 2-oxoadipate dehydrogenase complex component E1 OS=Homo sapiens OX=9606 GN=DHTKD1 PE=1 SV=2</t>
  </si>
  <si>
    <t>DHTKD1</t>
  </si>
  <si>
    <t>SSLYC(IPM[C])SDIGK</t>
  </si>
  <si>
    <t>QDC(IPM[C])INQPHLLNQTDK</t>
  </si>
  <si>
    <t>GETTLWNPGC(IPM[C])DHAGIATQVVVEK</t>
  </si>
  <si>
    <t>PVMEQYGLIPEEDIC(IPM[C])FIK</t>
  </si>
  <si>
    <t>LC(IPM[C])PLKDEPWPIHPWEPGSFR</t>
  </si>
  <si>
    <t>0.00236505 0.00368006 0.0159169</t>
  </si>
  <si>
    <t>C(IPM[C])LHSLTDK</t>
  </si>
  <si>
    <t>LQESC(IPM[C])WDLSR</t>
  </si>
  <si>
    <t>0.0023684 0.00796904</t>
  </si>
  <si>
    <t>O00512</t>
  </si>
  <si>
    <t>BCL9_HUMAN B-cell CLL/lymphoma 9 protein OS=Homo sapiens OX=9606 GN=BCL9 PE=1 SV=4</t>
  </si>
  <si>
    <t>BCL9</t>
  </si>
  <si>
    <t>PSNLPQSSADAALC(IPM[C])K</t>
  </si>
  <si>
    <t>C(IPM[C])DLFIQEGAR</t>
  </si>
  <si>
    <t>0.00237837 0.0123992</t>
  </si>
  <si>
    <t>Q5MNZ6</t>
  </si>
  <si>
    <t>WIPI3_HUMAN WD repeat domain phosphoinositide-interacting protein 3 OS=Homo sapiens OX=9606 GN=WDR45B PE=1 SV=2</t>
  </si>
  <si>
    <t>WDR45B</t>
  </si>
  <si>
    <t>C(IPM[C])NYLALVGGGK</t>
  </si>
  <si>
    <t>0.00237972 0.0129151</t>
  </si>
  <si>
    <t>C(IPM[C])SHLLVK</t>
  </si>
  <si>
    <t>0.00238072 0.0109674 0.0877854 0.185922 0.404009 0.409594</t>
  </si>
  <si>
    <t>O95644</t>
  </si>
  <si>
    <t>NFAC1_HUMAN Nuclear factor of activated T-cells, cytoplasmic 1 OS=Homo sapiens OX=9606 GN=NFATC1 PE=1 SV=3</t>
  </si>
  <si>
    <t>NFATC1</t>
  </si>
  <si>
    <t>GLGAC(IPM[C])TLLGSPR</t>
  </si>
  <si>
    <t>0.0023834 0.00445209 0.159348</t>
  </si>
  <si>
    <t>Q9NZN8</t>
  </si>
  <si>
    <t>CNOT2_HUMAN CCR4-NOT transcription complex subunit 2 OS=Homo sapiens OX=9606 GN=CNOT2 PE=1 SV=1</t>
  </si>
  <si>
    <t>CNOT2</t>
  </si>
  <si>
    <t>SSPSIIC(IPM[C])MPK</t>
  </si>
  <si>
    <t>0.00238723 0.00337685 0.00425604 0.0141895 0.0528971</t>
  </si>
  <si>
    <t>ILQDSLGGNC(IPM[C])R</t>
  </si>
  <si>
    <t>0.00238907 0.0157515 0.147035</t>
  </si>
  <si>
    <t>Q12840</t>
  </si>
  <si>
    <t>KIF5A_HUMAN Kinesin heavy chain isoform 5A OS=Homo sapiens OX=9606 GN=KIF5A PE=1 SV=2</t>
  </si>
  <si>
    <t>KIF5A</t>
  </si>
  <si>
    <t>SVDKNPC(IPM[C])K</t>
  </si>
  <si>
    <t>0.00238997 0.0460321</t>
  </si>
  <si>
    <t>Q6PJT7</t>
  </si>
  <si>
    <t>ZC3HE_HUMAN Zinc finger CCCH domain-containing protein 14 OS=Homo sapiens OX=9606 GN=ZC3H14 PE=1 SV=1</t>
  </si>
  <si>
    <t>ZC3H14</t>
  </si>
  <si>
    <t>PAVAPPAPPSSSQLC(IPM[C])R</t>
  </si>
  <si>
    <t>0.00239236 0.105398</t>
  </si>
  <si>
    <t>VEESYTILC(IPM[C])QR</t>
  </si>
  <si>
    <t>HFTC(IPM[C])NVLPR</t>
  </si>
  <si>
    <t>0.00239788 0.0182212 0.0469936</t>
  </si>
  <si>
    <t>C(IPM[C])SGALTVSSVK</t>
  </si>
  <si>
    <t>0.00240015 0.0711828 0.254632</t>
  </si>
  <si>
    <t>SSDEAVILC(IPM[C])K</t>
  </si>
  <si>
    <t>0.00240032 0.00345552 0.00958153 0.0686304 0.0860207</t>
  </si>
  <si>
    <t>NPVLC(IPM[C])TILSQEPLDK</t>
  </si>
  <si>
    <t>C(IPM[C])ALLAAQANK</t>
  </si>
  <si>
    <t>0.00240876 0.0126676 0.0229666</t>
  </si>
  <si>
    <t>LTAHEGC(IPM[C])R</t>
  </si>
  <si>
    <t>0.00241076 0.0184594</t>
  </si>
  <si>
    <t>AQQAC(IPM[C])IEAK</t>
  </si>
  <si>
    <t>TTC(IPM[C])ALTLEAGEK</t>
  </si>
  <si>
    <t>0.00242286 0.0973528</t>
  </si>
  <si>
    <t>RPGAALDPGC(IPM[C])VLAK PGAALDPGC(IPM[C])VLAK</t>
  </si>
  <si>
    <t>0.00242291 0.00766528 0.103145</t>
  </si>
  <si>
    <t>NC(IPM[C])IEIVNK</t>
  </si>
  <si>
    <t>0.00242702 0.00506618 0.0153792 0.05823</t>
  </si>
  <si>
    <t>C(IPM[C])NEPAVWSQLAK</t>
  </si>
  <si>
    <t>0.00242724 0.238041</t>
  </si>
  <si>
    <t>AAVETLGVPC(IPM[C])FLGGMAR</t>
  </si>
  <si>
    <t>RGTTVYLC(IPM[C])EK GTTVYLC(IPM[C])EK</t>
  </si>
  <si>
    <t>0.00243289 0.141889</t>
  </si>
  <si>
    <t>VMQYHGC(IPM[C])R</t>
  </si>
  <si>
    <t>ILDYSC(IPM[C])SQDR</t>
  </si>
  <si>
    <t>0.00243748 0.00246437 0.00264515 0.00863448</t>
  </si>
  <si>
    <t>VPGVTDC(IPM[C])VAEIQK C(IPM[C])VAELQK</t>
  </si>
  <si>
    <t>0.00243763 0.16731 0.239282 0.250738</t>
  </si>
  <si>
    <t>YLC(IPM[C])ASSVGGETLDK</t>
  </si>
  <si>
    <t>Q9UBS0</t>
  </si>
  <si>
    <t>KS6B2_HUMAN Ribosomal protein S6 kinase beta-2 OS=Homo sapiens OX=9606 GN=RPS6KB2 PE=1 SV=2</t>
  </si>
  <si>
    <t>RPS6KB2</t>
  </si>
  <si>
    <t>VDPPFRPC(IPM[C])LQSEEDVSQFDTR</t>
  </si>
  <si>
    <t>Q4KMZ1</t>
  </si>
  <si>
    <t>IQCC_HUMAN IQ domain-containing protein C OS=Homo sapiens OX=9606 GN=IQCC PE=1 SV=2</t>
  </si>
  <si>
    <t>IQCC</t>
  </si>
  <si>
    <t>SGESSANQGSLC(IPM[C])R</t>
  </si>
  <si>
    <t>EVAQGLC(IPM[C])DAIR</t>
  </si>
  <si>
    <t>0.00244522 0.408066</t>
  </si>
  <si>
    <t>PLVLC(IPM[C])GPPGSGK HEALLYTWLAEHKPLVLC(IPM[C])GPPGSGK</t>
  </si>
  <si>
    <t>0.00244549 0.00257653 0.0042619 0.0233411 0.0552762 0.240961</t>
  </si>
  <si>
    <t>Q9NX74</t>
  </si>
  <si>
    <t>DUS2L_HUMAN tRNA-dihydrouridine(20) synthase [NAD(P)+]-like OS=Homo sapiens OX=9606 GN=DUS2 PE=1 SV=1</t>
  </si>
  <si>
    <t>DUS2</t>
  </si>
  <si>
    <t>AQELAQPGDLC(IPM[C])K</t>
  </si>
  <si>
    <t>0.00245936 0.0248532</t>
  </si>
  <si>
    <t>TGTLHEAC(IPM[C])EQLLK</t>
  </si>
  <si>
    <t>0.00246371 0.00910495</t>
  </si>
  <si>
    <t>LILC(IPM[C])C(IPM[C])NSTSK</t>
  </si>
  <si>
    <t>DSLDQFDC(IPM[C])K</t>
  </si>
  <si>
    <t>0.00246698 0.0392237</t>
  </si>
  <si>
    <t>Q06203</t>
  </si>
  <si>
    <t>PUR1_HUMAN Amidophosphoribosyltransferase OS=Homo sapiens OX=9606 GN=PPAT PE=1 SV=1</t>
  </si>
  <si>
    <t>PPAT</t>
  </si>
  <si>
    <t>YPC(IPM[C])FMGINIPTK</t>
  </si>
  <si>
    <t>0.00246745 0.00253673 0.00791884</t>
  </si>
  <si>
    <t>C(IPM[C])FQMEEAVLR</t>
  </si>
  <si>
    <t>0.00246819 0.00565525</t>
  </si>
  <si>
    <t>C(IPM[C])SVSSLGFNVH</t>
  </si>
  <si>
    <t>0.00246868 0.361733</t>
  </si>
  <si>
    <t>C(IPM[C])LSDPAEGC(IPM[C])R</t>
  </si>
  <si>
    <t>GHGDSVDQLC(IPM[C])WHPSNPDLFVTASGDK</t>
  </si>
  <si>
    <t>C(IPM[C])GVPFTDLLDAAK</t>
  </si>
  <si>
    <t>VPEVTC(IPM[C])IPTTATLATHPSAK</t>
  </si>
  <si>
    <t>0.00247951 0.0379298</t>
  </si>
  <si>
    <t>Q13459</t>
  </si>
  <si>
    <t>MYO9B_HUMAN Unconventional myosin-IXb OS=Homo sapiens OX=9606 GN=MYO9B PE=1 SV=3</t>
  </si>
  <si>
    <t>MYO9B</t>
  </si>
  <si>
    <t>IYPQLSTTESQASC(IPM[C])R</t>
  </si>
  <si>
    <t>0.00248211 0.332979</t>
  </si>
  <si>
    <t>SYC(IPM[C])NDQSTGDIK</t>
  </si>
  <si>
    <t>0.00248295 0.00477726</t>
  </si>
  <si>
    <t>Q15643</t>
  </si>
  <si>
    <t>TRIPB_HUMAN Thyroid receptor-interacting protein 11 OS=Homo sapiens OX=9606 GN=TRIP11 PE=1 SV=3</t>
  </si>
  <si>
    <t>TRIP11</t>
  </si>
  <si>
    <t>GEIEAELC(IPM[C])WAK</t>
  </si>
  <si>
    <t>0.00248752 0.0945426</t>
  </si>
  <si>
    <t>C(IPM[C])ADYVVTGAWSAK</t>
  </si>
  <si>
    <t>0.00249769 0.342354</t>
  </si>
  <si>
    <t>QLEVLVSPTC(IPM[C])SC(IPM[C])K</t>
  </si>
  <si>
    <t>0.00249978 0.103281</t>
  </si>
  <si>
    <t>Q86XA9</t>
  </si>
  <si>
    <t>HTR5A_HUMAN HEAT repeat-containing protein 5A OS=Homo sapiens OX=9606 GN=HEATR5A PE=1 SV=2</t>
  </si>
  <si>
    <t>HEATR5A</t>
  </si>
  <si>
    <t>C(IPM[C])AAAESWAR</t>
  </si>
  <si>
    <t>0.00250098 0.0226196</t>
  </si>
  <si>
    <t>AYGSPWC(IPM[C])NK</t>
  </si>
  <si>
    <t>0.0025065 0.00507147 0.0138378</t>
  </si>
  <si>
    <t>A1X283</t>
  </si>
  <si>
    <t>SPD2B_HUMAN SH3 and PX domain-containing protein 2B OS=Homo sapiens OX=9606 GN=SH3PXD2B PE=1 SV=3</t>
  </si>
  <si>
    <t>SH3PXD2B</t>
  </si>
  <si>
    <t>TEPPQGEDQVDIC(IPM[C])NLR</t>
  </si>
  <si>
    <t>0.00251491 0.012363 0.0501288</t>
  </si>
  <si>
    <t>C(IPM[C])ADLSLSPIYPAAR</t>
  </si>
  <si>
    <t>EC(IPM[C])EGIVPVPLAEK</t>
  </si>
  <si>
    <t>0.0025225 0.004526 0.0169236 0.0425416</t>
  </si>
  <si>
    <t>C(IPM[C])LSQQADVR</t>
  </si>
  <si>
    <t>0.00253129 0.00453561 0.0156846</t>
  </si>
  <si>
    <t>YC(IPM[C])FGVEDTLK</t>
  </si>
  <si>
    <t>0.00253448 0.0467729</t>
  </si>
  <si>
    <t>Q8IYA6</t>
  </si>
  <si>
    <t>CKP2L_HUMAN Cytoskeleton-associated protein 2-like OS=Homo sapiens OX=9606 GN=CKAP2L PE=1 SV=4</t>
  </si>
  <si>
    <t>CKAP2L</t>
  </si>
  <si>
    <t>LTSEC(IPM[C])VSSNPYSK</t>
  </si>
  <si>
    <t>NKPFFDIC(IPM[C])TSR</t>
  </si>
  <si>
    <t>TPSSC(IPM[C])SSSLDSIK</t>
  </si>
  <si>
    <t>0.00253929 0.0838454</t>
  </si>
  <si>
    <t>SC(IPM[C])EMGLQLR</t>
  </si>
  <si>
    <t>0.00254022 0.00600739 0.0187502 0.270666</t>
  </si>
  <si>
    <t>Q9BRS2</t>
  </si>
  <si>
    <t>RIOK1_HUMAN Serine/threonine-protein kinase RIO1 OS=Homo sapiens OX=9606 GN=RIOK1 PE=1 SV=2</t>
  </si>
  <si>
    <t>RIOK1</t>
  </si>
  <si>
    <t>LNTAEIPC(IPM[C])PEPIMLR</t>
  </si>
  <si>
    <t>0.00254898 0.0124747</t>
  </si>
  <si>
    <t>P18848</t>
  </si>
  <si>
    <t>ATF4_HUMAN Cyclic AMP-dependent transcription factor ATF-4 OS=Homo sapiens OX=9606 GN=ATF4 PE=1 SV=3</t>
  </si>
  <si>
    <t>ATF4</t>
  </si>
  <si>
    <t>SLPSPGVLC(IPM[C])GSAR</t>
  </si>
  <si>
    <t>0.00256093 0.00750063 0.0509078</t>
  </si>
  <si>
    <t>LEQELLC(IPM[C])ASNR</t>
  </si>
  <si>
    <t>0.00256111 0.0193903</t>
  </si>
  <si>
    <t>Q96TA1</t>
  </si>
  <si>
    <t>NIBA2_HUMAN Protein Niban 2 OS=Homo sapiens OX=9606 GN=NIBAN2 PE=1 SV=3</t>
  </si>
  <si>
    <t>NIBAN2</t>
  </si>
  <si>
    <t>GPTKEELC(IPM[C])K</t>
  </si>
  <si>
    <t>GIC(IPM[C])SSDILVQDR</t>
  </si>
  <si>
    <t>AQRPTATYC(IPM[C])AVTDGIPAASEGK</t>
  </si>
  <si>
    <t>IPC(IPM[C])VDAGLISPLVQLLNSK</t>
  </si>
  <si>
    <t>SEYTQPTPIQC(IPM[C])QGVPVALSGR</t>
  </si>
  <si>
    <t>LNPAVTC(IPM[C])AGK</t>
  </si>
  <si>
    <t>0.00257155 0.00378476 0.107625 0.124545 0.132561</t>
  </si>
  <si>
    <t>YGQGGNC(IPM[C])TEGR</t>
  </si>
  <si>
    <t>LNGGLGTSMGC(IPM[C])K</t>
  </si>
  <si>
    <t>0.00257612 0.370268</t>
  </si>
  <si>
    <t>EQIQAEQC(IPM[C])LK</t>
  </si>
  <si>
    <t>FC(IPM[C])NTVHDIVNR</t>
  </si>
  <si>
    <t>O60508</t>
  </si>
  <si>
    <t>PRP17_HUMAN Pre-mRNA-processing factor 17 OS=Homo sapiens OX=9606 GN=CDC40 PE=1 SV=1</t>
  </si>
  <si>
    <t>CDC40</t>
  </si>
  <si>
    <t>C(IPM[C])PLPAADSLMHLTK</t>
  </si>
  <si>
    <t>0.0025978 0.00328499</t>
  </si>
  <si>
    <t>Q96AY4</t>
  </si>
  <si>
    <t>TTC28_HUMAN Tetratricopeptide repeat protein 28 OS=Homo sapiens OX=9606 GN=TTC28 PE=1 SV=4</t>
  </si>
  <si>
    <t>TTC28</t>
  </si>
  <si>
    <t>AYC(IPM[C])NLGLAFK</t>
  </si>
  <si>
    <t>0.00259868 0.376436</t>
  </si>
  <si>
    <t>ATNLC(IPM[C])FAER</t>
  </si>
  <si>
    <t>0.00260171 0.00294358 0.00364154 0.0953357</t>
  </si>
  <si>
    <t>Q9Y3P9</t>
  </si>
  <si>
    <t>RBGP1_HUMAN Rab GTPase-activating protein 1 OS=Homo sapiens OX=9606 GN=RABGAP1 PE=1 SV=3</t>
  </si>
  <si>
    <t>RABGAP1</t>
  </si>
  <si>
    <t>KNNTDTLYEVVC(IPM[C])LESESER</t>
  </si>
  <si>
    <t>Q8WUM9</t>
  </si>
  <si>
    <t>S20A1_HUMAN Sodium-dependent phosphate transporter 1 OS=Homo sapiens OX=9606 GN=SLC20A1 PE=1 SV=1</t>
  </si>
  <si>
    <t>SLC20A1</t>
  </si>
  <si>
    <t>VGDC(IPM[C])MGDSGDKPLR</t>
  </si>
  <si>
    <t>TGTINC(IPM[C])GTK</t>
  </si>
  <si>
    <t>P17081</t>
  </si>
  <si>
    <t>RHOQ_HUMAN Rho-related GTP-binding protein RhoQ OS=Homo sapiens OX=9606 GN=RHOQ PE=1 SV=2</t>
  </si>
  <si>
    <t>RHOQ</t>
  </si>
  <si>
    <t>YVEC(IPM[C])SALTQK</t>
  </si>
  <si>
    <t>0.00261295 0.265491</t>
  </si>
  <si>
    <t>P60953</t>
  </si>
  <si>
    <t>CDC42_HUMAN Cell division control protein 42 homolog OS=Homo sapiens OX=9606 GN=CDC42 PE=1 SV=2</t>
  </si>
  <si>
    <t>CDC42</t>
  </si>
  <si>
    <t>ELALEC(IPM[C])DYQR RELALEC(IPM[C])DYQR</t>
  </si>
  <si>
    <t>0.00261449 0.00290912 0.00378051 0.00689342 0.0184348</t>
  </si>
  <si>
    <t>Q8N7H5</t>
  </si>
  <si>
    <t>PAF1_HUMAN RNA polymerase II-associated factor 1 homolog OS=Homo sapiens OX=9606 GN=PAF1 PE=1 SV=2</t>
  </si>
  <si>
    <t>PAF1</t>
  </si>
  <si>
    <t>MWINPC(IPM[C])AQVIFDSDPAPK</t>
  </si>
  <si>
    <t>ALC(IPM[C])TAHEK</t>
  </si>
  <si>
    <t>Q9Y2D8</t>
  </si>
  <si>
    <t>ADIP_HUMAN Afadin- and alpha-actinin-binding protein OS=Homo sapiens OX=9606 GN=SSX2IP PE=1 SV=3</t>
  </si>
  <si>
    <t>SSX2IP</t>
  </si>
  <si>
    <t>SLPASPSTSDFC(IPM[C])QTR</t>
  </si>
  <si>
    <t>Q9NPJ6</t>
  </si>
  <si>
    <t>MED4_HUMAN Mediator of RNA polymerase II transcription subunit 4 OS=Homo sapiens OX=9606 GN=MED4 PE=1 SV=1</t>
  </si>
  <si>
    <t>MED4</t>
  </si>
  <si>
    <t>ISASNAVC(IPM[C])APLTWVPGDPR</t>
  </si>
  <si>
    <t>Q00613</t>
  </si>
  <si>
    <t>HSF1_HUMAN Heat shock factor protein 1 OS=Homo sapiens OX=9606 GN=HSF1 PE=1 SV=1</t>
  </si>
  <si>
    <t>HSF1</t>
  </si>
  <si>
    <t>DDTEFQHPC(IPM[C])FLR</t>
  </si>
  <si>
    <t>EEQC(IPM[C])ILYLGPR</t>
  </si>
  <si>
    <t>TLLC(IPM[C])LSLTGPHK</t>
  </si>
  <si>
    <t>0.0026447 0.0142359 0.116008</t>
  </si>
  <si>
    <t>C(IPM[C])ATITPDEK</t>
  </si>
  <si>
    <t>Q2KHR2</t>
  </si>
  <si>
    <t>RFX7_HUMAN DNA-binding protein RFX7 OS=Homo sapiens OX=9606 GN=RFX7 PE=1 SV=2</t>
  </si>
  <si>
    <t>RFX7</t>
  </si>
  <si>
    <t>VDC(IPM[C])ILQEVEK</t>
  </si>
  <si>
    <t>HIGVC(IPM[C])ISVANNR</t>
  </si>
  <si>
    <t>0.00265122 0.00699945 0.133349</t>
  </si>
  <si>
    <t>LDC(IPM[C])AQLK</t>
  </si>
  <si>
    <t>0.00265379 0.0153552 0.0944322</t>
  </si>
  <si>
    <t>DITVC(IPM[C])EPPK</t>
  </si>
  <si>
    <t>0.00265564 0.110214 0.182457</t>
  </si>
  <si>
    <t>O15446</t>
  </si>
  <si>
    <t>RPA34_HUMAN DNA-directed RNA polymerase I subunit RPA34 OS=Homo sapiens OX=9606 GN=POLR1G PE=1 SV=1</t>
  </si>
  <si>
    <t>POLR1G</t>
  </si>
  <si>
    <t>FC(IPM[C])AFGGNPPVTGPR</t>
  </si>
  <si>
    <t>NSLIELPDDYSC(IPM[C])LLNQASHFR</t>
  </si>
  <si>
    <t>P58557</t>
  </si>
  <si>
    <t>YBEY_HUMAN Endoribonuclease YbeY OS=Homo sapiens OX=9606 GN=YBEY PE=1 SV=2</t>
  </si>
  <si>
    <t>YBEY</t>
  </si>
  <si>
    <t>FDLGIIC(IPM[C])VDNK</t>
  </si>
  <si>
    <t>TDVC(IPM[C])TVHLPNDFPTC(IPM[C])LTSESK</t>
  </si>
  <si>
    <t>Q9H900</t>
  </si>
  <si>
    <t>ZWILC_HUMAN Protein zwilch homolog OS=Homo sapiens OX=9606 GN=ZWILCH PE=1 SV=2</t>
  </si>
  <si>
    <t>ZWILCH</t>
  </si>
  <si>
    <t>LNC(IPM[C])AAEDFYSR</t>
  </si>
  <si>
    <t>0.00267078 0.00419762 0.00885262 0.0109321</t>
  </si>
  <si>
    <t>O94915</t>
  </si>
  <si>
    <t>FRYL_HUMAN Protein furry homolog-like OS=Homo sapiens OX=9606 GN=FRYL PE=1 SV=2</t>
  </si>
  <si>
    <t>FRYL</t>
  </si>
  <si>
    <t>LMNVLSLC(IPM[C])GPESGLPK</t>
  </si>
  <si>
    <t>LVMSYVAAVC(IPM[C])GK</t>
  </si>
  <si>
    <t>0.00267123 0.00358838</t>
  </si>
  <si>
    <t>Q8IV38</t>
  </si>
  <si>
    <t>ANKY2_HUMAN Ankyrin repeat and MYND domain-containing protein 2 OS=Homo sapiens OX=9606 GN=ANKMY2 PE=1 SV=1</t>
  </si>
  <si>
    <t>ANKMY2</t>
  </si>
  <si>
    <t>LDVNSNC(IPM[C])VNEEQPEAEVGISQK</t>
  </si>
  <si>
    <t>0.00267278 0.0101996</t>
  </si>
  <si>
    <t>SNSLIHTEC(IPM[C])LSQVQR</t>
  </si>
  <si>
    <t>0.00267283 0.0913369</t>
  </si>
  <si>
    <t>O43583</t>
  </si>
  <si>
    <t>DENR_HUMAN Density-regulated protein OS=Homo sapiens OX=9606 GN=DENR PE=1 SV=2</t>
  </si>
  <si>
    <t>DENR</t>
  </si>
  <si>
    <t>VC(IPM[C])GLATFEIDLK</t>
  </si>
  <si>
    <t>YSSSFC(IPM[C])THDR</t>
  </si>
  <si>
    <t>QC(IPM[C])HKPQQQAPAMK</t>
  </si>
  <si>
    <t>0.00268389 0.0150895</t>
  </si>
  <si>
    <t>ASSTC(IPM[C])PLTFENVK</t>
  </si>
  <si>
    <t>0.00269739 0.0892083</t>
  </si>
  <si>
    <t>MIC(IPM[C])DVEISAK</t>
  </si>
  <si>
    <t>LPC(IPM[C])QPLVPGPELRPSAAELK LPC(IPM[C])QPLVPGPELR</t>
  </si>
  <si>
    <t>0.00269908 0.00530029 0.0205476 0.0213287 0.143091</t>
  </si>
  <si>
    <t>P33947</t>
  </si>
  <si>
    <t>ERD22_HUMAN ER lumen protein-retaining receptor 2 OS=Homo sapiens OX=9606 GN=KDELR2 PE=1 SV=1</t>
  </si>
  <si>
    <t>P24390_29</t>
  </si>
  <si>
    <t>KDELR2</t>
  </si>
  <si>
    <t>SC(IPM[C])AGISGK</t>
  </si>
  <si>
    <t>0.00269911 0.00394411 0.00489702 0.00966282 0.013738 0.0155745 0.0162805 0.0587582</t>
  </si>
  <si>
    <t>VLTNITVSC(IPM[C])QEK</t>
  </si>
  <si>
    <t>Q9H9Y6</t>
  </si>
  <si>
    <t>RPA2_HUMAN DNA-directed RNA polymerase I subunit RPA2 OS=Homo sapiens OX=9606 GN=POLR1B PE=1 SV=2</t>
  </si>
  <si>
    <t>POLR1B</t>
  </si>
  <si>
    <t>QVLNYLGEC(IPM[C])FR</t>
  </si>
  <si>
    <t>AYADPC(IPM[C])SR</t>
  </si>
  <si>
    <t>IYIDSNNSPEC(IPM[C])FLR</t>
  </si>
  <si>
    <t>QVMVVPVGPTC(IPM[C])DEYAQK</t>
  </si>
  <si>
    <t>Q9Y5J1</t>
  </si>
  <si>
    <t>UTP18_HUMAN U3 small nucleolar RNA-associated protein 18 homolog OS=Homo sapiens OX=9606 GN=UTP18 PE=1 SV=3</t>
  </si>
  <si>
    <t>UTP18</t>
  </si>
  <si>
    <t>LVHLPSC(IPM[C])TVFSNFPVIK</t>
  </si>
  <si>
    <t>O00139</t>
  </si>
  <si>
    <t>KIF2A_HUMAN Kinesin-like protein KIF2A OS=Homo sapiens OX=9606 GN=KIF2A PE=1 SV=3</t>
  </si>
  <si>
    <t>KIF2A</t>
  </si>
  <si>
    <t>ATC(IPM[C])FAYGQTGSGK</t>
  </si>
  <si>
    <t>TFDHYC(IPM[C])EYR</t>
  </si>
  <si>
    <t>VSC(IPM[C])LGVTDDGMAVATGSWDSFLK</t>
  </si>
  <si>
    <t>VQLVGLDEESSEFIC(IPM[C])R</t>
  </si>
  <si>
    <t>HPAKPDPSGEC(IPM[C])NPDLR</t>
  </si>
  <si>
    <t>0.00272603 0.00325261</t>
  </si>
  <si>
    <t>HVC(IPM[C])IQSSLAK</t>
  </si>
  <si>
    <t>0.0027275 0.106932</t>
  </si>
  <si>
    <t>SNSGSDLTVSQDEESLVPC(IPM[C])SQAPAK</t>
  </si>
  <si>
    <t>0.00273286 0.163963</t>
  </si>
  <si>
    <t>NC(IPM[C])LVYSIPTNSSK</t>
  </si>
  <si>
    <t>IFTHHLC(IPM[C])R</t>
  </si>
  <si>
    <t>0.00273567 0.00286103 0.00824107</t>
  </si>
  <si>
    <t>NSC(IPM[C])LATANAK</t>
  </si>
  <si>
    <t>0.00273848 0.00548499</t>
  </si>
  <si>
    <t>Q8NFA0</t>
  </si>
  <si>
    <t>UBP32_HUMAN Ubiquitin carboxyl-terminal hydrolase 32 OS=Homo sapiens OX=9606 GN=USP32 PE=1 SV=1</t>
  </si>
  <si>
    <t>USP32</t>
  </si>
  <si>
    <t>SGTSC(IPM[C])PSSK</t>
  </si>
  <si>
    <t>Q9NVC3</t>
  </si>
  <si>
    <t>S38A7_HUMAN Sodium-coupled neutral amino acid transporter 7 OS=Homo sapiens OX=9606 GN=SLC38A7 PE=1 SV=1</t>
  </si>
  <si>
    <t>SLC38A7</t>
  </si>
  <si>
    <t>LLQSPC(IPM[C])VDTAPK</t>
  </si>
  <si>
    <t>0.00274088 0.00388175</t>
  </si>
  <si>
    <t>LSTASC(IPM[C])PTPK</t>
  </si>
  <si>
    <t>0.00274315 0.0189335 0.0630306</t>
  </si>
  <si>
    <t>Q9NTX7</t>
  </si>
  <si>
    <t>RN146_HUMAN E3 ubiquitin-protein ligase RNF146 OS=Homo sapiens OX=9606 GN=RNF146 PE=1 SV=1</t>
  </si>
  <si>
    <t>RNF146</t>
  </si>
  <si>
    <t>LDC(IPM[C])DANTVNLAR</t>
  </si>
  <si>
    <t>0.00274329 0.049504</t>
  </si>
  <si>
    <t>GQC(IPM[C])SISQELK</t>
  </si>
  <si>
    <t>0.0027451 0.0400951 0.100216</t>
  </si>
  <si>
    <t>VPEC(IPM[C])LYTLPSLR</t>
  </si>
  <si>
    <t>0.00274732 0.0349973 0.0873037</t>
  </si>
  <si>
    <t>ILLGNYC(IPM[C])VAVADAK</t>
  </si>
  <si>
    <t>SLILLDEC(IPM[C])SK</t>
  </si>
  <si>
    <t>C(IPM[C])AVPVETEWLK</t>
  </si>
  <si>
    <t>LEEMLGC(IPM[C])K</t>
  </si>
  <si>
    <t>0.00275953 0.0144622 0.0157144</t>
  </si>
  <si>
    <t>C(IPM[C])ELNVTEDALK</t>
  </si>
  <si>
    <t>0.00276234 0.00346542 0.0876774</t>
  </si>
  <si>
    <t>QQQELLGLDC(IPM[C])SK</t>
  </si>
  <si>
    <t>0.00276402 0.141602</t>
  </si>
  <si>
    <t>QPISAPLFSC(IPM[C])PDK</t>
  </si>
  <si>
    <t>RPLLAFAC(IPM[C])DDKDGK</t>
  </si>
  <si>
    <t>0.0027672 0.112781 0.151885</t>
  </si>
  <si>
    <t>VAQATC(IPM[C])K</t>
  </si>
  <si>
    <t>0.00276764 0.0123094</t>
  </si>
  <si>
    <t>C(IPM[C])MALSTAVLVGEAK</t>
  </si>
  <si>
    <t>NIVAVGAGFC(IPM[C])DGLR</t>
  </si>
  <si>
    <t>0.00277828 0.0104882 0.0295616 0.347839</t>
  </si>
  <si>
    <t>AQVC(IPM[C])LISSSK</t>
  </si>
  <si>
    <t>Q16698</t>
  </si>
  <si>
    <t>DECR_HUMAN 2,4-dienoyl-CoA reductase [(3E)-enoyl-CoA-producing], mitochondrial OS=Homo sapiens OX=9606 GN=DECR1 PE=1 SV=1</t>
  </si>
  <si>
    <t>DECR1</t>
  </si>
  <si>
    <t>VHAIQC(IPM[C])DVR</t>
  </si>
  <si>
    <t>0.00278463 0.188764 0.285001</t>
  </si>
  <si>
    <t>MLNQC(IPM[C])LESLVQK</t>
  </si>
  <si>
    <t>Q9NUT2</t>
  </si>
  <si>
    <t>MITOS_HUMAN Mitochondrial potassium channel ATP-binding subunit OS=Homo sapiens OX=9606 GN=ABCB8 PE=1 SV=3</t>
  </si>
  <si>
    <t>ABCB8</t>
  </si>
  <si>
    <t>YGAELEAC(IPM[C])R</t>
  </si>
  <si>
    <t>0.00279484 0.0592451</t>
  </si>
  <si>
    <t>C(IPM[C])LQSLC(IPM[C])DLR</t>
  </si>
  <si>
    <t>C(IPM[C])DAAFIIGSGR</t>
  </si>
  <si>
    <t>0.00279596 0.00372718 0.00522995</t>
  </si>
  <si>
    <t>P56557</t>
  </si>
  <si>
    <t>TM50B_HUMAN Transmembrane protein 50B OS=Homo sapiens OX=9606 GN=TMEM50B PE=1 SV=2</t>
  </si>
  <si>
    <t>TMEM50B</t>
  </si>
  <si>
    <t>GDSYESGC(IPM[C])LGR</t>
  </si>
  <si>
    <t>Q05086</t>
  </si>
  <si>
    <t>UBE3A_HUMAN Ubiquitin-protein ligase E3A OS=Homo sapiens OX=9606 GN=UBE3A PE=1 SV=4</t>
  </si>
  <si>
    <t>UBE3A</t>
  </si>
  <si>
    <t>GAPNNSC(IPM[C])SEIK</t>
  </si>
  <si>
    <t>0.00279702 0.00678536</t>
  </si>
  <si>
    <t>P51692</t>
  </si>
  <si>
    <t>STA5B_HUMAN Signal transducer and activator of transcription 5B OS=Homo sapiens OX=9606 GN=STAT5B PE=1 SV=2</t>
  </si>
  <si>
    <t>STAT5B</t>
  </si>
  <si>
    <t>YYTPVPC(IPM[C])ESATAK</t>
  </si>
  <si>
    <t>0.002798 0.00299378 0.104316</t>
  </si>
  <si>
    <t>LLAC(IPM[C])IASR</t>
  </si>
  <si>
    <t>0.00279947 0.00349866 0.00537354 0.00734145 0.0111859 0.0147551 0.0246902 0.077181 0.111482 0.12896</t>
  </si>
  <si>
    <t>P17509</t>
  </si>
  <si>
    <t>HXB6_HUMAN Homeobox protein Hox-B6 OS=Homo sapiens OX=9606 GN=HOXB6 PE=1 SV=4</t>
  </si>
  <si>
    <t>HOXB6</t>
  </si>
  <si>
    <t>MNSC(IPM[C])NSSSFGPSGR</t>
  </si>
  <si>
    <t>Q9BVS5</t>
  </si>
  <si>
    <t>TR61B_HUMAN tRNA (adenine(58)-N(1))-methyltransferase, mitochondrial OS=Homo sapiens OX=9606 GN=TRMT61B PE=1 SV=2</t>
  </si>
  <si>
    <t>TRMT61B</t>
  </si>
  <si>
    <t>HVSPSC(IPM[C])STSR</t>
  </si>
  <si>
    <t>Q92547</t>
  </si>
  <si>
    <t>TOPB1_HUMAN DNA topoisomerase 2-binding protein 1 OS=Homo sapiens OX=9606 GN=TOPBP1 PE=1 SV=3</t>
  </si>
  <si>
    <t>TOPBP1</t>
  </si>
  <si>
    <t>SGC(IPM[C])NSASSTPDSTR</t>
  </si>
  <si>
    <t>EQFYHSC(IPM[C])K</t>
  </si>
  <si>
    <t>0.00281282 0.00659007</t>
  </si>
  <si>
    <t>C(IPM[C])NTLPDTGR</t>
  </si>
  <si>
    <t>0.00281327 0.0140951 0.215636</t>
  </si>
  <si>
    <t>LRPTVC(IPM[C])GVEELR</t>
  </si>
  <si>
    <t>0.00282621 0.0319408 0.0350351</t>
  </si>
  <si>
    <t>Q8NHV4</t>
  </si>
  <si>
    <t>NEDD1_HUMAN Protein NEDD1 OS=Homo sapiens OX=9606 GN=NEDD1 PE=1 SV=1</t>
  </si>
  <si>
    <t>NEDD1</t>
  </si>
  <si>
    <t>C(IPM[C])KPVPLLELAEGQK</t>
  </si>
  <si>
    <t>0.00282973 0.0230831 0.39989</t>
  </si>
  <si>
    <t>EFC(IPM[C])TDSGLVVPSISYELHK</t>
  </si>
  <si>
    <t>GQHVIC(IPM[C])VTPK</t>
  </si>
  <si>
    <t>P03928</t>
  </si>
  <si>
    <t>ATP8_HUMAN ATP synthase protein 8 OS=Homo sapiens OX=9606 GN=MT-ATP8 PE=1 SV=1</t>
  </si>
  <si>
    <t>MT-ATP8</t>
  </si>
  <si>
    <t>IC(IPM[C])SLHSLPPQS</t>
  </si>
  <si>
    <t>0.00284339 0.00784969 0.0105356 0.0105942 0.0183035 0.0207222 0.030238 0.0328612 0.034142 0.0390778 0.0515063 0.0525186 0.0763419 0.0791954 0.0885701 0.149613 0.230465 0.315424 0.344569</t>
  </si>
  <si>
    <t>Q8N5M1</t>
  </si>
  <si>
    <t>ATPF2_HUMAN ATP synthase mitochondrial F1 complex assembly factor 2 OS=Homo sapiens OX=9606 GN=ATPAF2 PE=1 SV=1</t>
  </si>
  <si>
    <t>ATPAF2</t>
  </si>
  <si>
    <t>FLDTDTIC(IPM[C])YR</t>
  </si>
  <si>
    <t>P47712</t>
  </si>
  <si>
    <t>PA24A_HUMAN Cytosolic phospholipase A2 OS=Homo sapiens OX=9606 GN=PLA2G4A PE=1 SV=2</t>
  </si>
  <si>
    <t>PLA2G4A</t>
  </si>
  <si>
    <t>C(IPM[C])SVSLSNVEAR</t>
  </si>
  <si>
    <t>0.00285345 0.00373912 0.356838</t>
  </si>
  <si>
    <t>YDEC(IPM[C])LAVYR</t>
  </si>
  <si>
    <t>0.00285402 0.00301255 0.00867025</t>
  </si>
  <si>
    <t>GC(IPM[C])AVVEFK</t>
  </si>
  <si>
    <t>0.00285903 0.00787169</t>
  </si>
  <si>
    <t>GFC(IPM[C])YQEVAGPR</t>
  </si>
  <si>
    <t>0.00286108 0.0330307</t>
  </si>
  <si>
    <t>GAQGISC(IPM[C])GR</t>
  </si>
  <si>
    <t>0.00286597 0.00292337 0.00557191 0.0146367 0.0159186</t>
  </si>
  <si>
    <t>FC(IPM[C])NTTC(IPM[C])LGAYK</t>
  </si>
  <si>
    <t>0.00287034 0.188573</t>
  </si>
  <si>
    <t>NDPFVVDC(IPM[C])SDK</t>
  </si>
  <si>
    <t>0.00287134 0.00657875 0.0120301 0.0745679</t>
  </si>
  <si>
    <t>Q13185</t>
  </si>
  <si>
    <t>CBX3_HUMAN Chromobox protein homolog 3 OS=Homo sapiens OX=9606 GN=CBX3 PE=1 SV=4</t>
  </si>
  <si>
    <t>CBX3</t>
  </si>
  <si>
    <t>LTWHSC(IPM[C])PEDEAQ</t>
  </si>
  <si>
    <t>0.00287169 0.0182678</t>
  </si>
  <si>
    <t>IFTGSDDC(IPM[C])LVK</t>
  </si>
  <si>
    <t>Q9NSI6</t>
  </si>
  <si>
    <t>BRWD1_HUMAN Bromodomain and WD repeat-containing protein 1 OS=Homo sapiens OX=9606 GN=BRWD1 PE=1 SV=4</t>
  </si>
  <si>
    <t>BRWD1</t>
  </si>
  <si>
    <t>Q9HAP2</t>
  </si>
  <si>
    <t>MLXIP_HUMAN MLX-interacting protein OS=Homo sapiens OX=9606 GN=MLXIP PE=1 SV=2</t>
  </si>
  <si>
    <t>MLXIP</t>
  </si>
  <si>
    <t>LREEIEELNATIISC(IPM[C])QQLLPATGVPVTR</t>
  </si>
  <si>
    <t>KVPGVTAIELGEETC(IPM[C])TFR</t>
  </si>
  <si>
    <t>0.00287504 0.0100233 0.0173614</t>
  </si>
  <si>
    <t>Q3KP31</t>
  </si>
  <si>
    <t>ZN791_HUMAN Zinc finger protein 791 OS=Homo sapiens OX=9606 GN=ZNF791 PE=1 SV=1</t>
  </si>
  <si>
    <t>ZNF791</t>
  </si>
  <si>
    <t>AFSC(IPM[C])SSSIR</t>
  </si>
  <si>
    <t>Q8N972</t>
  </si>
  <si>
    <t>ZN709_HUMAN Zinc finger protein 709 OS=Homo sapiens OX=9606 GN=ZNF709 PE=2 SV=1</t>
  </si>
  <si>
    <t>ZNF709</t>
  </si>
  <si>
    <t>O15287</t>
  </si>
  <si>
    <t>FANCG_HUMAN Fanconi anemia group G protein OS=Homo sapiens OX=9606 GN=FANCG PE=1 SV=1</t>
  </si>
  <si>
    <t>FANCG</t>
  </si>
  <si>
    <t>QTTSVGSSC(IPM[C])LDLWR</t>
  </si>
  <si>
    <t>ATNVC(IPM[C])TR</t>
  </si>
  <si>
    <t>0.00287951 0.0183984 0.0524843</t>
  </si>
  <si>
    <t>C(IPM[C])TGDFSPSPEK</t>
  </si>
  <si>
    <t>ESAPSSGPPPKPPVSSGSGSSSSSSSC(IPM[C])SSR</t>
  </si>
  <si>
    <t>0.00289151 0.0257614</t>
  </si>
  <si>
    <t>GTLVEEINC(IPM[C])K</t>
  </si>
  <si>
    <t>Q7Z3C6</t>
  </si>
  <si>
    <t>ATG9A_HUMAN Autophagy-related protein 9A OS=Homo sapiens OX=9606 GN=ATG9A PE=1 SV=3</t>
  </si>
  <si>
    <t>ATG9A</t>
  </si>
  <si>
    <t>SASYPC(IPM[C])AAPR</t>
  </si>
  <si>
    <t>VSSVALC(IPM[C])K</t>
  </si>
  <si>
    <t>0.0028972 0.00314359 0.00321 0.00335057 0.00352849 0.00410613 0.0101482</t>
  </si>
  <si>
    <t>AVLC(IPM[C])PPPVK</t>
  </si>
  <si>
    <t>0.00290825 0.0358328 0.0465127 0.0578593 0.0867991 0.256842</t>
  </si>
  <si>
    <t>Q9P2T1</t>
  </si>
  <si>
    <t>GMPR2_HUMAN GMP reductase 2 OS=Homo sapiens OX=9606 GN=GMPR2 PE=1 SV=1</t>
  </si>
  <si>
    <t>GMPR2</t>
  </si>
  <si>
    <t>VTQQVNPIFSEAC(IPM[C])</t>
  </si>
  <si>
    <t>0.00291496 0.19118</t>
  </si>
  <si>
    <t>LEPNVEELC(IPM[C])R</t>
  </si>
  <si>
    <t>0.00292285 0.00362222 0.00758913</t>
  </si>
  <si>
    <t>Q9Y462</t>
  </si>
  <si>
    <t>ZN711_HUMAN Zinc finger protein 711 OS=Homo sapiens OX=9606 GN=ZNF711 PE=1 SV=2</t>
  </si>
  <si>
    <t>ZNF711</t>
  </si>
  <si>
    <t>SSTAAQYLQIC(IPM[C])DGINTNK</t>
  </si>
  <si>
    <t>KEPC(IPM[C])VLGVDEAGR</t>
  </si>
  <si>
    <t>TAAC(IPM[C])PNSSEVLYTSAK</t>
  </si>
  <si>
    <t>FLIC(IPM[C])TDVAAR</t>
  </si>
  <si>
    <t>0.00293233 0.00630054</t>
  </si>
  <si>
    <t>LAYTDDLGAVGGAC(IPM[C])LEDEASALR</t>
  </si>
  <si>
    <t>MAC(IPM[C])GLGGK</t>
  </si>
  <si>
    <t>VC(IPM[C])EHLNLLEK</t>
  </si>
  <si>
    <t>0.00294664 0.0302026</t>
  </si>
  <si>
    <t>Q9Y2J2</t>
  </si>
  <si>
    <t>E41L3_HUMAN Band 4.1-like protein 3 OS=Homo sapiens OX=9606 GN=EPB41L3 PE=1 SV=2</t>
  </si>
  <si>
    <t>EPB41L3</t>
  </si>
  <si>
    <t>Q14674</t>
  </si>
  <si>
    <t>ESPL1_HUMAN Separin OS=Homo sapiens OX=9606 GN=ESPL1 PE=1 SV=3</t>
  </si>
  <si>
    <t>ESPL1</t>
  </si>
  <si>
    <t>NTNLAPSLQLC(IPM[C])QLGVK</t>
  </si>
  <si>
    <t>NC(IPM[C])IIVPNGDNVFAAVK</t>
  </si>
  <si>
    <t>0.00295638 0.00399778</t>
  </si>
  <si>
    <t>C(IPM[C])GNNPLIGRPNK</t>
  </si>
  <si>
    <t>0.00295641 0.238201</t>
  </si>
  <si>
    <t>Q9H9S3</t>
  </si>
  <si>
    <t>S61A2_HUMAN Protein transport protein Sec61 subunit alpha isoform 2 OS=Homo sapiens OX=9606 GN=SEC61A2 PE=2 SV=3</t>
  </si>
  <si>
    <t>SEC61A2</t>
  </si>
  <si>
    <t>C(IPM[C])AVLPEIQKPER</t>
  </si>
  <si>
    <t>0.00295779 0.012113 0.294175</t>
  </si>
  <si>
    <t>PTLAEMGC(IPM[C])YGLGVTR</t>
  </si>
  <si>
    <t>0.00295891 0.00582271</t>
  </si>
  <si>
    <t>GVSC(IPM[C])QFGPDVTK</t>
  </si>
  <si>
    <t>0.0029616 0.00319391</t>
  </si>
  <si>
    <t>Q6AI08</t>
  </si>
  <si>
    <t>HEAT6_HUMAN HEAT repeat-containing protein 6 OS=Homo sapiens OX=9606 GN=HEATR6 PE=1 SV=1</t>
  </si>
  <si>
    <t>HEATR6</t>
  </si>
  <si>
    <t>LC(IPM[C])ALRPDDSSSAR</t>
  </si>
  <si>
    <t>0.00296364 0.245113 0.381087</t>
  </si>
  <si>
    <t>VQPQWSPPAGTQPC(IPM[C])R</t>
  </si>
  <si>
    <t>0.00296455 0.00727182 0.0177809 0.133268 0.256634</t>
  </si>
  <si>
    <t>Q9Y3C1</t>
  </si>
  <si>
    <t>NOP16_HUMAN Nucleolar protein 16 OS=Homo sapiens OX=9606 GN=NOP16 PE=1 SV=2</t>
  </si>
  <si>
    <t>NOP16</t>
  </si>
  <si>
    <t>IEC(IPM[C])SHIR</t>
  </si>
  <si>
    <t>0.0029647 0.00789476</t>
  </si>
  <si>
    <t>DC(IPM[C])GTSVPQGLLK</t>
  </si>
  <si>
    <t>0.00296863 0.00938103 0.0109277 0.0167953</t>
  </si>
  <si>
    <t>AYC(IPM[C])VLVTGPNMGGK</t>
  </si>
  <si>
    <t>VDSC(IPM[C])ASMYSR</t>
  </si>
  <si>
    <t>0.00297192 0.0247196</t>
  </si>
  <si>
    <t>GLNDFQC(IPM[C])WEK</t>
  </si>
  <si>
    <t>0.0029891 0.00695441 0.00879184 0.0214107 0.0302565</t>
  </si>
  <si>
    <t>TNVALMC(IPM[C])MLR</t>
  </si>
  <si>
    <t>O95793</t>
  </si>
  <si>
    <t>STAU1_HUMAN Double-stranded RNA-binding protein Staufen homolog 1 OS=Homo sapiens OX=9606 GN=STAU1 PE=1 SV=2</t>
  </si>
  <si>
    <t>STAU1</t>
  </si>
  <si>
    <t>TGNGPMSVC(IPM[C])GR</t>
  </si>
  <si>
    <t>0.00300287 0.0155025 0.0166612 0.102085 0.13301 0.231829</t>
  </si>
  <si>
    <t>SVAWAPSGNLLATC(IPM[C])SR</t>
  </si>
  <si>
    <t>GLIDYNFHC(IPM[C])FR</t>
  </si>
  <si>
    <t>0.00301715 0.0104288</t>
  </si>
  <si>
    <t>HPSVESVVQC(IPM[C])EIDEDVIQVSK</t>
  </si>
  <si>
    <t>SLC(IPM[C])SITDPANEK</t>
  </si>
  <si>
    <t>0.00301998 0.00974749 0.0484463 0.138199</t>
  </si>
  <si>
    <t>TFEVC(IPM[C])DLPVR</t>
  </si>
  <si>
    <t>0.00302327 0.0035792</t>
  </si>
  <si>
    <t>LC(IPM[C])GVEAPPR</t>
  </si>
  <si>
    <t>0.00302444 0.00932849 0.247947 0.283689 0.30007 0.405433</t>
  </si>
  <si>
    <t>Q5TEU4</t>
  </si>
  <si>
    <t>NDUF5_HUMAN Arginine-hydroxylase NDUFAF5, mitochondrial OS=Homo sapiens OX=9606 GN=NDUFAF5 PE=1 SV=1</t>
  </si>
  <si>
    <t>NDUFAF5</t>
  </si>
  <si>
    <t>NFPLALDLGC(IPM[C])GR</t>
  </si>
  <si>
    <t>LGISC(IPM[C])TR</t>
  </si>
  <si>
    <t>0.00303868 0.0359456</t>
  </si>
  <si>
    <t>SC(IPM[C])GVSLATAAAAAAAFGDEEKK</t>
  </si>
  <si>
    <t>0.00304216 0.212366</t>
  </si>
  <si>
    <t>EAPSPTC(IPM[C])PDLGAK</t>
  </si>
  <si>
    <t>GALEGSSC(IPM[C])PFR</t>
  </si>
  <si>
    <t>0.00304653 0.0063815</t>
  </si>
  <si>
    <t>SLSGSSPC(IPM[C])PK</t>
  </si>
  <si>
    <t>0.00304896 0.0308211 0.128476 0.314133</t>
  </si>
  <si>
    <t>Q8N6T7</t>
  </si>
  <si>
    <t>SIR6_HUMAN NAD-dependent protein deacylase sirtuin-6 OS=Homo sapiens OX=9606 GN=SIRT6 PE=1 SV=2</t>
  </si>
  <si>
    <t>SIRT6</t>
  </si>
  <si>
    <t>C(IPM[C])GLPEIFDPPEELER</t>
  </si>
  <si>
    <t>SPEEQLVC(IPM[C])VPPQEAFPNDPR</t>
  </si>
  <si>
    <t>0.00306252 0.075133 0.141596</t>
  </si>
  <si>
    <t>SMHQQLC(IPM[C])QELQR</t>
  </si>
  <si>
    <t>FLC(IPM[C])YLSQAGFR</t>
  </si>
  <si>
    <t>0.00306912 0.0159015 0.0284972 0.184835</t>
  </si>
  <si>
    <t>Q5R372</t>
  </si>
  <si>
    <t>RBG1L_HUMAN Rab GTPase-activating protein 1-like OS=Homo sapiens OX=9606 GN=RABGAP1L PE=1 SV=1</t>
  </si>
  <si>
    <t>RABGAP1L</t>
  </si>
  <si>
    <t>NNFEDLHC(IPM[C])K</t>
  </si>
  <si>
    <t>HTEVPTGTC(IPM[C])PVDPFEAQWAALENK</t>
  </si>
  <si>
    <t>EGC(IPM[C])LAFGTDDGK</t>
  </si>
  <si>
    <t>Q8NC56</t>
  </si>
  <si>
    <t>LEMD2_HUMAN LEM domain-containing protein 2 OS=Homo sapiens OX=9606 GN=LEMD2 PE=1 SV=1</t>
  </si>
  <si>
    <t>LEMD2</t>
  </si>
  <si>
    <t>VVC(IPM[C])LESAHPR</t>
  </si>
  <si>
    <t>P83881_77 P83881_72</t>
  </si>
  <si>
    <t>LEC(IPM[C])VEPNC(IPM[C])R</t>
  </si>
  <si>
    <t>0.00309589 0.3934</t>
  </si>
  <si>
    <t>O95081</t>
  </si>
  <si>
    <t>AGFG2_HUMAN Arf-GAP domain and FG repeat-containing protein 2 OS=Homo sapiens OX=9606 GN=AGFG2 PE=1 SV=2</t>
  </si>
  <si>
    <t>AGFG2</t>
  </si>
  <si>
    <t>ELGGC(IPM[C])SQAGNR</t>
  </si>
  <si>
    <t>0.00309703 0.00380681 0.011242</t>
  </si>
  <si>
    <t>DGDPLPSSLSC(IPM[C])K</t>
  </si>
  <si>
    <t>0.00310021 0.0170133 0.0727388</t>
  </si>
  <si>
    <t>Q14147</t>
  </si>
  <si>
    <t>DHX34_HUMAN Probable ATP-dependent RNA helicase DHX34 OS=Homo sapiens OX=9606 GN=DHX34 PE=1 SV=2</t>
  </si>
  <si>
    <t>DHX34</t>
  </si>
  <si>
    <t>SAQSSPEC(IPM[C])AAAR</t>
  </si>
  <si>
    <t>LALNC(IPM[C])VGGK</t>
  </si>
  <si>
    <t>0.00311328 0.0104876 0.305046</t>
  </si>
  <si>
    <t>O15119</t>
  </si>
  <si>
    <t>TBX3_HUMAN T-box transcription factor TBX3 OS=Homo sapiens OX=9606 GN=TBX3 PE=1 SV=4</t>
  </si>
  <si>
    <t>TBX3</t>
  </si>
  <si>
    <t>ISTTTSEEPC(IPM[C])R</t>
  </si>
  <si>
    <t>Q9NRD5</t>
  </si>
  <si>
    <t>PICK1_HUMAN PRKCA-binding protein OS=Homo sapiens OX=9606 GN=PICK1 PE=1 SV=2</t>
  </si>
  <si>
    <t>PICK1</t>
  </si>
  <si>
    <t>YYNDC(IPM[C])YAVLR</t>
  </si>
  <si>
    <t>0.00311738 0.016573</t>
  </si>
  <si>
    <t>VMTLC(IPM[C])PIETLR</t>
  </si>
  <si>
    <t>0.00312398 0.0336901</t>
  </si>
  <si>
    <t>NPFLSLAAC(IPM[C])VMPSR</t>
  </si>
  <si>
    <t>0.00312715 0.00651313</t>
  </si>
  <si>
    <t>Q96QC0</t>
  </si>
  <si>
    <t>PP1RA_HUMAN Serine/threonine-protein phosphatase 1 regulatory subunit 10 OS=Homo sapiens OX=9606 GN=PPP1R10 PE=1 SV=1</t>
  </si>
  <si>
    <t>PPP1R10</t>
  </si>
  <si>
    <t>C(IPM[C])TYLNILLQTR</t>
  </si>
  <si>
    <t>0.00312731 0.208413</t>
  </si>
  <si>
    <t>VLLC(IPM[C])DPEAK</t>
  </si>
  <si>
    <t>0.00313249 0.0465553 0.104275</t>
  </si>
  <si>
    <t>LAADC(IPM[C])AHELR</t>
  </si>
  <si>
    <t>Q5TGY3</t>
  </si>
  <si>
    <t>AHDC1_HUMAN Transcription factor Gibbin OS=Homo sapiens OX=9606 GN=AHDC1 PE=1 SV=1</t>
  </si>
  <si>
    <t>AHDC1</t>
  </si>
  <si>
    <t>LAAC(IPM[C])EPLK</t>
  </si>
  <si>
    <t>HTEYLHSSSC(IPM[C])VDSFGSPLGLDK</t>
  </si>
  <si>
    <t>VLC(IPM[C])IINPGNPTGQVQSR</t>
  </si>
  <si>
    <t>Q9BWH6</t>
  </si>
  <si>
    <t>RPAP1_HUMAN RNA polymerase II-associated protein 1 OS=Homo sapiens OX=9606 GN=RPAP1 PE=1 SV=3</t>
  </si>
  <si>
    <t>RPAP1</t>
  </si>
  <si>
    <t>GPSVGEVVPNVGPPEGAVTC(IPM[C])ETPTPR</t>
  </si>
  <si>
    <t>FEILSVESLC(IPM[C])EGMR</t>
  </si>
  <si>
    <t>DGVC(IPM[C])VLGLHLAK</t>
  </si>
  <si>
    <t>0.00314927 0.0598949</t>
  </si>
  <si>
    <t>RPAEIYHC(IPM[C])R</t>
  </si>
  <si>
    <t>IQIGC(IPM[C])HTDDLTR</t>
  </si>
  <si>
    <t>0.00315188 0.0891238</t>
  </si>
  <si>
    <t>Q96GX5</t>
  </si>
  <si>
    <t>GWL_HUMAN Serine/threonine-protein kinase greatwall OS=Homo sapiens OX=9606 GN=MASTL PE=1 SV=1</t>
  </si>
  <si>
    <t>MASTL</t>
  </si>
  <si>
    <t>NFELVDSSPC(IPM[C])K</t>
  </si>
  <si>
    <t>0.00315235 0.00427124</t>
  </si>
  <si>
    <t>C(IPM[C])HHATER</t>
  </si>
  <si>
    <t>0.00315452 0.0741138 0.0897444 0.14831</t>
  </si>
  <si>
    <t>TATC(IPM[C])HSSSSPPIDAASAEPYGFR</t>
  </si>
  <si>
    <t>Q08117</t>
  </si>
  <si>
    <t>TLE5_HUMAN TLE family member 5 OS=Homo sapiens OX=9606 GN=TLE5 PE=1 SV=4</t>
  </si>
  <si>
    <t>TLE5</t>
  </si>
  <si>
    <t>FTTSDSC(IPM[C])DR</t>
  </si>
  <si>
    <t>0.00315619 0.0497639 0.181684</t>
  </si>
  <si>
    <t>SQGNDILC(IPM[C])LSLPDKPPPQPQQWNVR</t>
  </si>
  <si>
    <t>0.00316037 0.0107363</t>
  </si>
  <si>
    <t>C(IPM[C])EGDIFTFDR</t>
  </si>
  <si>
    <t>Q49AM3</t>
  </si>
  <si>
    <t>TTC31_HUMAN Tetratricopeptide repeat protein 31 OS=Homo sapiens OX=9606 GN=TTC31 PE=1 SV=3</t>
  </si>
  <si>
    <t>TTC31</t>
  </si>
  <si>
    <t>GAEGLGTYC(IPM[C])GLR</t>
  </si>
  <si>
    <t>0.00317702 0.193526</t>
  </si>
  <si>
    <t>QPC(IPM[C])ASQSSLK</t>
  </si>
  <si>
    <t>FSGGYPALMDC(IPM[C])MNK</t>
  </si>
  <si>
    <t>0.00318765 0.00522766</t>
  </si>
  <si>
    <t>AGASC(IPM[C])PSGGHVADIYLANINK</t>
  </si>
  <si>
    <t>LLC(IPM[C])GGGIAADR</t>
  </si>
  <si>
    <t>0.00319605 0.00698736 0.0405879 0.0805172</t>
  </si>
  <si>
    <t>KYEC(IPM[C])ELENLR YEC(IPM[C])ELENLR</t>
  </si>
  <si>
    <t>0.00319764 0.222998</t>
  </si>
  <si>
    <t>Q9BYG5</t>
  </si>
  <si>
    <t>PAR6B_HUMAN Partitioning defective 6 homolog beta OS=Homo sapiens OX=9606 GN=PARD6B PE=1 SV=1</t>
  </si>
  <si>
    <t>PARD6B</t>
  </si>
  <si>
    <t>HGAGSGC(IPM[C])LGTMEVK</t>
  </si>
  <si>
    <t>0.00319815 0.0166601</t>
  </si>
  <si>
    <t>Q4KMQ2</t>
  </si>
  <si>
    <t>ANO6_HUMAN Anoctamin-6 OS=Homo sapiens OX=9606 GN=ANO6 PE=1 SV=2</t>
  </si>
  <si>
    <t>ANO6</t>
  </si>
  <si>
    <t>C(IPM[C])THVVINEITQEEER</t>
  </si>
  <si>
    <t>ISTETEETEGSLHC(IPM[C])C(IPM[C])K</t>
  </si>
  <si>
    <t>GC(IPM[C])GTVLLSGPR</t>
  </si>
  <si>
    <t>0.00322231 0.00833254 0.0169236 0.0182132 0.0803323 0.110817 0.242486</t>
  </si>
  <si>
    <t>A6H8Y1</t>
  </si>
  <si>
    <t>BDP1_HUMAN Transcription factor TFIIIB component B'' homolog OS=Homo sapiens OX=9606 GN=BDP1 PE=1 SV=3</t>
  </si>
  <si>
    <t>BDP1</t>
  </si>
  <si>
    <t>VLNEC(IPM[C])LSVQENNK</t>
  </si>
  <si>
    <t>GNSC(IPM[C])ILADEMGLGK</t>
  </si>
  <si>
    <t>P51654</t>
  </si>
  <si>
    <t>GPC3_HUMAN Glypican-3 OS=Homo sapiens OX=9606 GN=GPC3 PE=1 SV=1</t>
  </si>
  <si>
    <t>GPC3</t>
  </si>
  <si>
    <t>LC(IPM[C])AHSQQR</t>
  </si>
  <si>
    <t>0.0032395 0.00601157 0.0228214 0.197922</t>
  </si>
  <si>
    <t>ILENSEDSSPEC(IPM[C])LF</t>
  </si>
  <si>
    <t>0.0032496 0.00372662</t>
  </si>
  <si>
    <t>C(IPM[C])STPEEIKK KC(IPM[C])STPEEIKK C(IPM[C])STPEEIK</t>
  </si>
  <si>
    <t>0.00325462 0.0318867 0.0690374 0.101503 0.123831 0.374913</t>
  </si>
  <si>
    <t>HFC(IPM[C])PNVPIILVANK</t>
  </si>
  <si>
    <t>0.00325481 0.00937342</t>
  </si>
  <si>
    <t>Q2TBE0</t>
  </si>
  <si>
    <t>C19L2_HUMAN CWF19-like protein 2 OS=Homo sapiens OX=9606 GN=CWF19L2 PE=1 SV=4</t>
  </si>
  <si>
    <t>CWF19L2</t>
  </si>
  <si>
    <t>DKRPGSLETC(IPM[C])R</t>
  </si>
  <si>
    <t>0.00325501 0.0428494</t>
  </si>
  <si>
    <t>LGMLSPEGTC(IPM[C])K</t>
  </si>
  <si>
    <t>0.00325666 0.0135697 0.0580247</t>
  </si>
  <si>
    <t>P60468</t>
  </si>
  <si>
    <t>SC61B_HUMAN Protein transport protein Sec61 subunit beta OS=Homo sapiens OX=9606 GN=SEC61B PE=1 SV=2</t>
  </si>
  <si>
    <t>SEC61B</t>
  </si>
  <si>
    <t>NASC(IPM[C])GTR KNASC(IPM[C])GTR</t>
  </si>
  <si>
    <t>0.00326391 0.00555211 0.0273515 0.0985412 0.28124</t>
  </si>
  <si>
    <t>Q9NPC8</t>
  </si>
  <si>
    <t>SIX2_HUMAN Homeobox protein SIX2 OS=Homo sapiens OX=9606 GN=SIX2 PE=1 SV=1</t>
  </si>
  <si>
    <t>SIX2</t>
  </si>
  <si>
    <t>SIWDGEETSYC(IPM[C])FK</t>
  </si>
  <si>
    <t>GFGFVC(IPM[C])FSSPEEATK</t>
  </si>
  <si>
    <t>MLFDLLVNC(IPM[C])K</t>
  </si>
  <si>
    <t>0.00327016 0.00424656</t>
  </si>
  <si>
    <t>YAGLSTC(IPM[C])FR</t>
  </si>
  <si>
    <t>0.00327519 0.00359869 0.010506</t>
  </si>
  <si>
    <t>Q07864</t>
  </si>
  <si>
    <t>DPOE1_HUMAN DNA polymerase epsilon catalytic subunit A OS=Homo sapiens OX=9606 GN=POLE PE=1 SV=5</t>
  </si>
  <si>
    <t>POLE</t>
  </si>
  <si>
    <t>LGYDPVELDPEDMC(IPM[C])R</t>
  </si>
  <si>
    <t>ALDC(IPM[C])SSSIR</t>
  </si>
  <si>
    <t>0.00328205 0.00835836 0.0241654 0.116209</t>
  </si>
  <si>
    <t>LGNSC(IPM[C])EFR</t>
  </si>
  <si>
    <t>0.0032831 0.00373703 0.0666167</t>
  </si>
  <si>
    <t>NC(IPM[C])IIVSPDAGGAK</t>
  </si>
  <si>
    <t>0.00328978 0.0253846 0.0525998 0.149538 0.378898</t>
  </si>
  <si>
    <t>P21108</t>
  </si>
  <si>
    <t>PRPS3_HUMAN Ribose-phosphate pyrophosphokinase 3 OS=Homo sapiens OX=9606 GN=PRPS1L1 PE=1 SV=2</t>
  </si>
  <si>
    <t>PRPS1L1</t>
  </si>
  <si>
    <t>C(IPM[C])FNPPPKPEPFQFGQSSQKPPVAGGK</t>
  </si>
  <si>
    <t>0.00329647 0.253678</t>
  </si>
  <si>
    <t>ISELSGC(IPM[C])TPDPR</t>
  </si>
  <si>
    <t>0.00329963 0.253279</t>
  </si>
  <si>
    <t>EDITEPAIC(IPM[C])ALR AGDREDITEPAIC(IPM[C])ALR</t>
  </si>
  <si>
    <t>0.00330035 0.342991</t>
  </si>
  <si>
    <t>Q8NBN7</t>
  </si>
  <si>
    <t>RDH13_HUMAN Retinol dehydrogenase 13 OS=Homo sapiens OX=9606 GN=RDH13 PE=1 SV=2</t>
  </si>
  <si>
    <t>RDH13</t>
  </si>
  <si>
    <t>DYVTGGAC(IPM[C])PSK</t>
  </si>
  <si>
    <t>0.0033019 0.00508618 0.0572739</t>
  </si>
  <si>
    <t>PC(IPM[C])LWQLETELR</t>
  </si>
  <si>
    <t>0.00330453 0.247705</t>
  </si>
  <si>
    <t>MFVEEVSTGQEC(IPM[C])GVVLDK</t>
  </si>
  <si>
    <t>C(IPM[C])SPIGVYTSGK</t>
  </si>
  <si>
    <t>0.00331096 0.00861106 0.00918842 0.078656 0.395526</t>
  </si>
  <si>
    <t>P63096</t>
  </si>
  <si>
    <t>GNAI1_HUMAN Guanine nucleotide-binding protein G(i) subunit alpha-1 OS=Homo sapiens OX=9606 GN=GNAI1 PE=1 SV=2</t>
  </si>
  <si>
    <t>GNAI1</t>
  </si>
  <si>
    <t>DSGVQAC(IPM[C])FNR</t>
  </si>
  <si>
    <t>0.00331456 0.0162402</t>
  </si>
  <si>
    <t>Q92831</t>
  </si>
  <si>
    <t>KAT2B_HUMAN Histone acetyltransferase KAT2B OS=Homo sapiens OX=9606 GN=KAT2B PE=1 SV=3</t>
  </si>
  <si>
    <t>KAT2B</t>
  </si>
  <si>
    <t>LGVYSAC(IPM[C])K</t>
  </si>
  <si>
    <t>GENC(IPM[C])IAAGR</t>
  </si>
  <si>
    <t>0.00333066 0.00740439 0.00906804 0.0206418 0.0335491</t>
  </si>
  <si>
    <t>C(IPM[C])GNVAAILELDEHLQK</t>
  </si>
  <si>
    <t>0.00333251 0.0842049</t>
  </si>
  <si>
    <t>P62913</t>
  </si>
  <si>
    <t>RL11_HUMAN Large ribosomal subunit protein uL5 OS=Homo sapiens OX=9606 GN=RPL11 PE=1 SV=2</t>
  </si>
  <si>
    <t>RPL11</t>
  </si>
  <si>
    <t>TGC(IPM[C])IGAK</t>
  </si>
  <si>
    <t>0.00334446 0.00783709 0.00875541 0.00893114 0.00952023 0.0119687 0.0121324 0.0124496 0.0142957 0.0158536 0.0420523 0.050057</t>
  </si>
  <si>
    <t>TEEDETSEDANC(IPM[C])LALSGHDK</t>
  </si>
  <si>
    <t>0.00335177 0.0196002</t>
  </si>
  <si>
    <t>TYAIC(IPM[C])GAIR YAIC(IPM[C])GAIR</t>
  </si>
  <si>
    <t>0.00336405 0.016446 0.0322939 0.087571 0.0886436 0.124154 0.295912 0.315401</t>
  </si>
  <si>
    <t>NNC(IPM[C])QNQPPSK</t>
  </si>
  <si>
    <t>SC(IPM[C])FEDPEWK</t>
  </si>
  <si>
    <t>0.00337096 0.0204502 0.248416</t>
  </si>
  <si>
    <t>WIQPSASC(IPM[C])DK</t>
  </si>
  <si>
    <t>0.00337211 0.00883167</t>
  </si>
  <si>
    <t>EEEVSC(IPM[C])SGPLSQK</t>
  </si>
  <si>
    <t>0.00337379 0.139806</t>
  </si>
  <si>
    <t>O60831</t>
  </si>
  <si>
    <t>PRAF2_HUMAN PRA1 family protein 2 OS=Homo sapiens OX=9606 GN=PRAF2 PE=1 SV=1</t>
  </si>
  <si>
    <t>PRAF2</t>
  </si>
  <si>
    <t>LAAPDPC(IPM[C])DPQR</t>
  </si>
  <si>
    <t>0.003375 0.0120525 0.0218518 0.0477859 0.205756</t>
  </si>
  <si>
    <t>O15173</t>
  </si>
  <si>
    <t>PGRC2_HUMAN Membrane-associated progesterone receptor component 2 OS=Homo sapiens OX=9606 GN=PGRMC2 PE=1 SV=1</t>
  </si>
  <si>
    <t>PGRMC2</t>
  </si>
  <si>
    <t>GLATFC(IPM[C])LDKDALR GLATFC(IPM[C])LDK</t>
  </si>
  <si>
    <t>0.00337557 0.263394 0.28839</t>
  </si>
  <si>
    <t>Q6ZSZ5</t>
  </si>
  <si>
    <t>ARHGI_HUMAN Rho guanine nucleotide exchange factor 18 OS=Homo sapiens OX=9606 GN=ARHGEF18 PE=1 SV=4</t>
  </si>
  <si>
    <t>ARHGEF18</t>
  </si>
  <si>
    <t>SAMSEIEGIQSLIC(IPM[C])R</t>
  </si>
  <si>
    <t>LC(IPM[C])HPC(IPM[C])WEVR</t>
  </si>
  <si>
    <t>Q96EK4</t>
  </si>
  <si>
    <t>THA11_HUMAN THAP domain-containing protein 11 OS=Homo sapiens OX=9606 GN=THAP11 PE=1 SV=2</t>
  </si>
  <si>
    <t>THAP11</t>
  </si>
  <si>
    <t>AGVSGC(IPM[C])FSTFQPTTGHR</t>
  </si>
  <si>
    <t>0.00338905 0.230937</t>
  </si>
  <si>
    <t>QQLPQTPPSC(IPM[C])LK</t>
  </si>
  <si>
    <t>0.00339094 0.0173069 0.0509291 0.296395 0.350642</t>
  </si>
  <si>
    <t>NLLC(IPM[C])LDVSENR</t>
  </si>
  <si>
    <t>0.00339122 0.00873841 0.0201223</t>
  </si>
  <si>
    <t>LPTSGADPLC(IPM[C])R</t>
  </si>
  <si>
    <t>0.00339331 0.208202 0.352414</t>
  </si>
  <si>
    <t>O95671</t>
  </si>
  <si>
    <t>ASML_HUMAN Probable bifunctional dTTP/UTP pyrophosphatase/methyltransferase protein OS=Homo sapiens OX=9606 GN=ASMTL PE=1 SV=3</t>
  </si>
  <si>
    <t>ASMTL</t>
  </si>
  <si>
    <t>VDASAC(IPM[C])GMER</t>
  </si>
  <si>
    <t>0.00340039 0.264</t>
  </si>
  <si>
    <t>VLNLPHNSIGC(IPM[C])VEGLK</t>
  </si>
  <si>
    <t>0.00340134 0.00478482</t>
  </si>
  <si>
    <t>HNNC(IPM[C])MASHLTPAVYAR</t>
  </si>
  <si>
    <t>0.00340334 0.00566307</t>
  </si>
  <si>
    <t>SPGPFPNC(IPM[C])DWR</t>
  </si>
  <si>
    <t>0.00341601 0.0188984 0.124588</t>
  </si>
  <si>
    <t>Q6NSI4</t>
  </si>
  <si>
    <t>RADX_HUMAN RPA-related protein RADX OS=Homo sapiens OX=9606 GN=RADX PE=1 SV=2</t>
  </si>
  <si>
    <t>RADX</t>
  </si>
  <si>
    <t>QC(IPM[C])VTPSEVVPVTVLAVQR</t>
  </si>
  <si>
    <t>EAETC(IPM[C])ASVAQLLLSK</t>
  </si>
  <si>
    <t>Q9P2D3</t>
  </si>
  <si>
    <t>HTR5B_HUMAN HEAT repeat-containing protein 5B OS=Homo sapiens OX=9606 GN=HEATR5B PE=1 SV=2</t>
  </si>
  <si>
    <t>HEATR5B</t>
  </si>
  <si>
    <t>NALNSC(IPM[C])DPWVQAK</t>
  </si>
  <si>
    <t>0.00342952 0.0188393</t>
  </si>
  <si>
    <t>EGVVEC(IPM[C])SFVK</t>
  </si>
  <si>
    <t>0.00343068 0.00375479</t>
  </si>
  <si>
    <t>Q9UKA4</t>
  </si>
  <si>
    <t>AKA11_HUMAN A-kinase anchor protein 11 OS=Homo sapiens OX=9606 GN=AKAP11 PE=1 SV=1</t>
  </si>
  <si>
    <t>AKAP11</t>
  </si>
  <si>
    <t>NPC(IPM[C])LNVQSQR</t>
  </si>
  <si>
    <t>QSPC(IPM[C])IAVQVVR</t>
  </si>
  <si>
    <t>0.0034379 0.268619</t>
  </si>
  <si>
    <t>C(IPM[C])ATQLVWER</t>
  </si>
  <si>
    <t>AVLPVTC(IPM[C])HR</t>
  </si>
  <si>
    <t>0.00344229 0.0127096 0.0327058</t>
  </si>
  <si>
    <t>GVLLYGPPGC(IPM[C])GK GPPGC(IPM[C])GK</t>
  </si>
  <si>
    <t>0.00344754 0.0368728 0.0412951 0.0782259 0.0924115 0.153297</t>
  </si>
  <si>
    <t>Q9HBM0</t>
  </si>
  <si>
    <t>VEZA_HUMAN Vezatin OS=Homo sapiens OX=9606 GN=VEZT PE=1 SV=3</t>
  </si>
  <si>
    <t>VEZT</t>
  </si>
  <si>
    <t>C(IPM[C])TTEGQQKPPTR</t>
  </si>
  <si>
    <t>0.00345335 0.0854993 0.0928325</t>
  </si>
  <si>
    <t>LTHAAPC(IPM[C])MLFMK</t>
  </si>
  <si>
    <t>0.00346387 0.024531</t>
  </si>
  <si>
    <t>KEDVYSC(IPM[C])FR EDVYSC(IPM[C])FR</t>
  </si>
  <si>
    <t>0.00346532 0.117453 0.205635</t>
  </si>
  <si>
    <t>O95455</t>
  </si>
  <si>
    <t>TGDS_HUMAN dTDP-D-glucose 4,6-dehydratase OS=Homo sapiens OX=9606 GN=TGDS PE=1 SV=1</t>
  </si>
  <si>
    <t>TGDS</t>
  </si>
  <si>
    <t>AAAEC(IPM[C])FVQSYWEQYK</t>
  </si>
  <si>
    <t>SPGLC(IPM[C])SDSLEK</t>
  </si>
  <si>
    <t>Q9BUA3</t>
  </si>
  <si>
    <t>SPNDC_HUMAN Spindlin interactor and repressor of chromatin-binding protein OS=Homo sapiens OX=9606 GN=SPINDOC PE=1 SV=3</t>
  </si>
  <si>
    <t>SPINDOC</t>
  </si>
  <si>
    <t>TPPPRPSPLEAGSDGC(IPM[C])EEPK</t>
  </si>
  <si>
    <t>0.00347133 0.0054064 0.0429557</t>
  </si>
  <si>
    <t>Q5VT25</t>
  </si>
  <si>
    <t>MRCKA_HUMAN Serine/threonine-protein kinase MRCK alpha OS=Homo sapiens OX=9606 GN=CDC42BPA PE=1 SV=1</t>
  </si>
  <si>
    <t>CDC42BPA</t>
  </si>
  <si>
    <t>AETAC(IPM[C])FR</t>
  </si>
  <si>
    <t>0.00348162 0.00707203</t>
  </si>
  <si>
    <t>Q6DT37</t>
  </si>
  <si>
    <t>MRCKG_HUMAN Serine/threonine-protein kinase MRCK gamma OS=Homo sapiens OX=9606 GN=CDC42BPG PE=1 SV=2</t>
  </si>
  <si>
    <t>CDC42BPG</t>
  </si>
  <si>
    <t>Q7Z6M4</t>
  </si>
  <si>
    <t>MTEF4_HUMAN Transcription termination factor 4, mitochondrial OS=Homo sapiens OX=9606 GN=MTERF4 PE=1 SV=3</t>
  </si>
  <si>
    <t>MTERF4</t>
  </si>
  <si>
    <t>SNNYVQEPEC(IPM[C])R</t>
  </si>
  <si>
    <t>Q9Y448</t>
  </si>
  <si>
    <t>SKAP_HUMAN Small kinetochore-associated protein OS=Homo sapiens OX=9606 GN=KNSTRN PE=1 SV=2</t>
  </si>
  <si>
    <t>KNSTRN</t>
  </si>
  <si>
    <t>FLEQQTLC(IPM[C])NNQVNDLTTALK</t>
  </si>
  <si>
    <t>TGADVC(IPM[C])R</t>
  </si>
  <si>
    <t>0.00349821 0.0113835 0.0425432</t>
  </si>
  <si>
    <t>QPC(IPM[C])PSQYSAIK</t>
  </si>
  <si>
    <t>FHTGLVDAHLYC(IPM[C])LK</t>
  </si>
  <si>
    <t>TGLGLLQDSGLC(IPM[C])VVADK</t>
  </si>
  <si>
    <t>NPVSQC(IPM[C])MR</t>
  </si>
  <si>
    <t>0.00350735 0.00645631 0.00875549 0.016445</t>
  </si>
  <si>
    <t>LLAQC(IPM[C])SEVQLGK</t>
  </si>
  <si>
    <t>Q96FV9</t>
  </si>
  <si>
    <t>THOC1_HUMAN THO complex subunit 1 OS=Homo sapiens OX=9606 GN=THOC1 PE=1 SV=1</t>
  </si>
  <si>
    <t>THOC1</t>
  </si>
  <si>
    <t>SQNTVFC(IPM[C])GR</t>
  </si>
  <si>
    <t>0.00351957 0.00722469 0.0106239</t>
  </si>
  <si>
    <t>P55199</t>
  </si>
  <si>
    <t>ELL_HUMAN RNA polymerase II elongation factor ELL OS=Homo sapiens OX=9606 GN=ELL PE=1 SV=1</t>
  </si>
  <si>
    <t>ELL</t>
  </si>
  <si>
    <t>ITVC(IPM[C])ATDDSYQK</t>
  </si>
  <si>
    <t>SLASTLDC(IPM[C])ETAR</t>
  </si>
  <si>
    <t>ISEAETLC(IPM[C])TK</t>
  </si>
  <si>
    <t>C(IPM[C])VNNYQGMLK</t>
  </si>
  <si>
    <t>0.00354237 0.0167239 0.326862</t>
  </si>
  <si>
    <t>Q8IWA0</t>
  </si>
  <si>
    <t>WDR75_HUMAN WD repeat-containing protein 75 OS=Homo sapiens OX=9606 GN=WDR75 PE=1 SV=1</t>
  </si>
  <si>
    <t>WDR75</t>
  </si>
  <si>
    <t>C(IPM[C])GGSELNFR</t>
  </si>
  <si>
    <t>LTC(IPM[C])APDPSTVRPVAVLK</t>
  </si>
  <si>
    <t>0.00354375 0.0176656</t>
  </si>
  <si>
    <t>Q9H2J7</t>
  </si>
  <si>
    <t>S6A15_HUMAN Sodium-dependent neutral amino acid transporter B(0)AT2 OS=Homo sapiens OX=9606 GN=SLC6A15 PE=1 SV=1</t>
  </si>
  <si>
    <t>SLC6A15</t>
  </si>
  <si>
    <t>C(IPM[C])ITQNSETIMK</t>
  </si>
  <si>
    <t>NC(IPM[C])GFVAFMNR</t>
  </si>
  <si>
    <t>0.00354792 0.0145323</t>
  </si>
  <si>
    <t>YLKDEQLC(IPM[C])R</t>
  </si>
  <si>
    <t>0.00354887 0.00482149</t>
  </si>
  <si>
    <t>DLQC(IPM[C])HAPVR</t>
  </si>
  <si>
    <t>Q15596</t>
  </si>
  <si>
    <t>NCOA2_HUMAN Nuclear receptor coactivator 2 OS=Homo sapiens OX=9606 GN=NCOA2 PE=1 SV=2</t>
  </si>
  <si>
    <t>NCOA2</t>
  </si>
  <si>
    <t>EC(IPM[C])PDQLGPSPK</t>
  </si>
  <si>
    <t>0.00355804 0.011791 0.153242</t>
  </si>
  <si>
    <t>IEQIQC(IPM[C])YSAK</t>
  </si>
  <si>
    <t>Q8NB14</t>
  </si>
  <si>
    <t>UBP38_HUMAN Ubiquitin carboxyl-terminal hydrolase 38 OS=Homo sapiens OX=9606 GN=USP38 PE=1 SV=2</t>
  </si>
  <si>
    <t>USP38</t>
  </si>
  <si>
    <t>DASMTQALC(IPM[C])R</t>
  </si>
  <si>
    <t>NQLPLVVDAIC(IPM[C])TR</t>
  </si>
  <si>
    <t>0.00355968 0.0166501 0.0437089</t>
  </si>
  <si>
    <t>SC(IPM[C])VPLNTNELNSNENIHYK</t>
  </si>
  <si>
    <t>VGC(IPM[C])VWQTVR</t>
  </si>
  <si>
    <t>0.0035634 0.0140653 0.12493 0.257243</t>
  </si>
  <si>
    <t>O14964</t>
  </si>
  <si>
    <t>HGS_HUMAN Hepatocyte growth factor-regulated tyrosine kinase substrate OS=Homo sapiens OX=9606 GN=HGS PE=1 SV=1</t>
  </si>
  <si>
    <t>HGS</t>
  </si>
  <si>
    <t>APDWVDAEEC(IPM[C])HR</t>
  </si>
  <si>
    <t>0.00356919 0.0343122</t>
  </si>
  <si>
    <t>C(IPM[C])LKDEDPYVR</t>
  </si>
  <si>
    <t>LQDLAAGPVGSLC(IPM[C])R</t>
  </si>
  <si>
    <t>0.00357208 0.00358638 0.00789813 0.0368136 0.0384647</t>
  </si>
  <si>
    <t>DC(IPM[C])LINAAK</t>
  </si>
  <si>
    <t>0.00357325 0.0234779 0.20572</t>
  </si>
  <si>
    <t>FSC(IPM[C])PETDSHR</t>
  </si>
  <si>
    <t>0.00358034 0.012529</t>
  </si>
  <si>
    <t>FIEGC(IPM[C])LENLGNNR</t>
  </si>
  <si>
    <t>TEMPC(IPM[C])QALVR</t>
  </si>
  <si>
    <t>0.00358695 0.240533</t>
  </si>
  <si>
    <t>P21912</t>
  </si>
  <si>
    <t>SDHB_HUMAN Succinate dehydrogenase [ubiquinone] iron-sulfur subunit, mitochondrial OS=Homo sapiens OX=9606 GN=SDHB PE=1 SV=3</t>
  </si>
  <si>
    <t>SDHB</t>
  </si>
  <si>
    <t>C(IPM[C])HTIMNC(IPM[C])TR</t>
  </si>
  <si>
    <t>0.0036016 0.0170594 0.069788</t>
  </si>
  <si>
    <t>AFPC(IPM[C])WDEPAIK</t>
  </si>
  <si>
    <t>0.00360673 0.0133239 0.0224601 0.0449991 0.0594455</t>
  </si>
  <si>
    <t>PGSNC(IPM[C])SPAQSVLSEVPSVPTNGMAK VSGPDPKPGSNC(IPM[C])SPAQSVLSEVPSVPTNGMAK</t>
  </si>
  <si>
    <t>0.00361097 0.0310234 0.0819675 0.121628 0.121661 0.155224</t>
  </si>
  <si>
    <t>SC(IPM[C])ALAEDPQELR</t>
  </si>
  <si>
    <t>0.00361159 0.100508</t>
  </si>
  <si>
    <t>DSTSVLESC(IPM[C])GLGR</t>
  </si>
  <si>
    <t>0.00361933 0.00556416 0.0187906 0.0391503 0.0808956</t>
  </si>
  <si>
    <t>Q9HAD4</t>
  </si>
  <si>
    <t>WDR41_HUMAN WD repeat-containing protein 41 OS=Homo sapiens OX=9606 GN=WDR41 PE=1 SV=3</t>
  </si>
  <si>
    <t>WDR41</t>
  </si>
  <si>
    <t>QLISC(IPM[C])SEDGSVR</t>
  </si>
  <si>
    <t>SNVC(IPM[C])INGNHVYLEQPEAK</t>
  </si>
  <si>
    <t>C(IPM[C])SNHLQDK</t>
  </si>
  <si>
    <t>0.00362677 0.0554792</t>
  </si>
  <si>
    <t>O95218</t>
  </si>
  <si>
    <t>ZRAB2_HUMAN Zinc finger Ran-binding domain-containing protein 2 OS=Homo sapiens OX=9606 GN=ZRANB2 PE=1 SV=2</t>
  </si>
  <si>
    <t>ZRANB2</t>
  </si>
  <si>
    <t>SEC(IPM[C])NMC(IPM[C])NTPK</t>
  </si>
  <si>
    <t>C(IPM[C])AAPRPPSSSPEQR</t>
  </si>
  <si>
    <t>0.00364067 0.0203493 0.0525828 0.0800933 0.109507</t>
  </si>
  <si>
    <t>C(IPM[C])GIIHPGEDFLC(IPM[C])LEGK</t>
  </si>
  <si>
    <t>Q9NWU1</t>
  </si>
  <si>
    <t>OXSM_HUMAN 3-oxoacyl-[acyl-carrier-protein] synthase, mitochondrial OS=Homo sapiens OX=9606 GN=OXSM PE=1 SV=1</t>
  </si>
  <si>
    <t>OXSM</t>
  </si>
  <si>
    <t>LPPTLNLDC(IPM[C])SEPEFDLNYVPLK</t>
  </si>
  <si>
    <t>0.00364132 0.0108868</t>
  </si>
  <si>
    <t>DC(IPM[C])TVEMPILK</t>
  </si>
  <si>
    <t>0.00364688 0.141285</t>
  </si>
  <si>
    <t>Q12965</t>
  </si>
  <si>
    <t>MYO1E_HUMAN Unconventional myosin-Ie OS=Homo sapiens OX=9606 GN=MYO1E PE=1 SV=2</t>
  </si>
  <si>
    <t>O00160_105</t>
  </si>
  <si>
    <t>MYO1E</t>
  </si>
  <si>
    <t>ENQC(IPM[C])VIISGESGAGK</t>
  </si>
  <si>
    <t>0.00365062 0.0123856</t>
  </si>
  <si>
    <t>GATTQNSEIC(IPM[C])SGQAPTPDQPDTSK</t>
  </si>
  <si>
    <t>0.00365164 0.205803</t>
  </si>
  <si>
    <t>SC(IPM[C])QFVAVR</t>
  </si>
  <si>
    <t>0.00365477 0.0843198</t>
  </si>
  <si>
    <t>VC(IPM[C])VIDEIGK</t>
  </si>
  <si>
    <t>0.00365499 0.0103106</t>
  </si>
  <si>
    <t>VVAAC(IPM[C])AMPVMK</t>
  </si>
  <si>
    <t>0.00365601 0.386004</t>
  </si>
  <si>
    <t>KLDQVSQFGC(IPM[C])R LDQVSQFGC(IPM[C])R</t>
  </si>
  <si>
    <t>0.0036563 0.0751156 0.0938395</t>
  </si>
  <si>
    <t>C(IPM[C])FLGSSETADANR</t>
  </si>
  <si>
    <t>0.00365699 0.00628703 0.0141361 0.0246543</t>
  </si>
  <si>
    <t>Q9Y394</t>
  </si>
  <si>
    <t>DHRS7_HUMAN Dehydrogenase/reductase SDR family member 7 OS=Homo sapiens OX=9606 GN=DHRS7 PE=1 SV=1</t>
  </si>
  <si>
    <t>DHRS7</t>
  </si>
  <si>
    <t>SLC(IPM[C])MDTSLDVYR</t>
  </si>
  <si>
    <t>DGWPAMC(IPM[C])IHGDK</t>
  </si>
  <si>
    <t>LDLC(IPM[C])TTVLPQIEK</t>
  </si>
  <si>
    <t>TTTC(IPM[C])LEDGIR</t>
  </si>
  <si>
    <t>SVHGFQMLYADC(IPM[C])YMNR</t>
  </si>
  <si>
    <t>YC(IPM[C])ANAFK</t>
  </si>
  <si>
    <t>0.00368696 0.00506461 0.00751739</t>
  </si>
  <si>
    <t>Q92791</t>
  </si>
  <si>
    <t>SC65_HUMAN Endoplasmic reticulum protein SC65 OS=Homo sapiens OX=9606 GN=P3H4 PE=1 SV=1</t>
  </si>
  <si>
    <t>P3H4</t>
  </si>
  <si>
    <t>ADEWAC(IPM[C])ELR</t>
  </si>
  <si>
    <t>O75164</t>
  </si>
  <si>
    <t>KDM4A_HUMAN Lysine-specific demethylase 4A OS=Homo sapiens OX=9606 GN=KDM4A PE=1 SV=2</t>
  </si>
  <si>
    <t>KDM4A</t>
  </si>
  <si>
    <t>VC(IPM[C])LEIPQEVSQSELFPK</t>
  </si>
  <si>
    <t>ENGLEEC(IPM[C])AGEPLSADPEAR</t>
  </si>
  <si>
    <t>NGVDLGPIC(IPM[C])GPPNGII</t>
  </si>
  <si>
    <t>P36959</t>
  </si>
  <si>
    <t>GMPR1_HUMAN GMP reductase 1 OS=Homo sapiens OX=9606 GN=GMPR PE=1 SV=1</t>
  </si>
  <si>
    <t>GMPR</t>
  </si>
  <si>
    <t>VGVGPGSVC(IPM[C])TTR</t>
  </si>
  <si>
    <t>DAC(IPM[C])VISSDFHER</t>
  </si>
  <si>
    <t>0.00371383 0.0266608</t>
  </si>
  <si>
    <t>C(IPM[C])GIALGEFSTLNSK</t>
  </si>
  <si>
    <t>0.00372065 0.00831949</t>
  </si>
  <si>
    <t>KPVADC(IPM[C])VISIPSFFTDAER</t>
  </si>
  <si>
    <t>Q86UY6</t>
  </si>
  <si>
    <t>NAA40_HUMAN N-alpha-acetyltransferase 40 OS=Homo sapiens OX=9606 GN=NAA40 PE=1 SV=1</t>
  </si>
  <si>
    <t>NAA40</t>
  </si>
  <si>
    <t>NGLNVSIEC(IPM[C])K</t>
  </si>
  <si>
    <t>0.00372952 0.00746075 0.0309435 0.123629</t>
  </si>
  <si>
    <t>Q9BW66</t>
  </si>
  <si>
    <t>CINP_HUMAN Cyclin-dependent kinase 2-interacting protein OS=Homo sapiens OX=9606 GN=CINP PE=1 SV=1</t>
  </si>
  <si>
    <t>CINP</t>
  </si>
  <si>
    <t>VC(IPM[C])LEYNEELEK</t>
  </si>
  <si>
    <t>LLQYC(IPM[C])ETGVK</t>
  </si>
  <si>
    <t>Q96N11</t>
  </si>
  <si>
    <t>INT15_HUMAN Integrator complex subunit 15 OS=Homo sapiens OX=9606 GN=INTS15 PE=2 SV=1</t>
  </si>
  <si>
    <t>INTS15</t>
  </si>
  <si>
    <t>IPVLEC(IPM[C])AASWLQR</t>
  </si>
  <si>
    <t>O75486</t>
  </si>
  <si>
    <t>SUPT3_HUMAN Transcription initiation protein SPT3 homolog OS=Homo sapiens OX=9606 GN=SUPT3H PE=1 SV=3</t>
  </si>
  <si>
    <t>SUPT3H</t>
  </si>
  <si>
    <t>IMDSAQYAEFC(IPM[C])ESR</t>
  </si>
  <si>
    <t>0.00374254 0.0822637</t>
  </si>
  <si>
    <t>TVSSDGC(IPM[C])STPSR</t>
  </si>
  <si>
    <t>YQTVIADIC(IPM[C])R</t>
  </si>
  <si>
    <t>0.00374866 0.0133055</t>
  </si>
  <si>
    <t>O94964</t>
  </si>
  <si>
    <t>MTCL2_HUMAN Microtubule cross-linking factor 2 OS=Homo sapiens OX=9606 GN=MTCL2 PE=1 SV=3</t>
  </si>
  <si>
    <t>MTCL2</t>
  </si>
  <si>
    <t>GC(IPM[C])GPQPAPAPAPAPER</t>
  </si>
  <si>
    <t>0.0037502 0.0196204</t>
  </si>
  <si>
    <t>Q9H7E9</t>
  </si>
  <si>
    <t>CH033_HUMAN UPF0488 protein C8orf33 OS=Homo sapiens OX=9606 GN=C8orf33 PE=1 SV=1</t>
  </si>
  <si>
    <t>C8orf33</t>
  </si>
  <si>
    <t>LAGEAAAAPGPGTPC(IPM[C])ASR PGPGTPC(IPM[C])ASR</t>
  </si>
  <si>
    <t>0.00375513 0.0950179 0.0977816 0.122107</t>
  </si>
  <si>
    <t>Q68EM7</t>
  </si>
  <si>
    <t>RHG17_HUMAN Rho GTPase-activating protein 17 OS=Homo sapiens OX=9606 GN=ARHGAP17 PE=1 SV=1</t>
  </si>
  <si>
    <t>ARHGAP17</t>
  </si>
  <si>
    <t>AALDC(IPM[C])STSHLDEFYSDPHAVAGALK</t>
  </si>
  <si>
    <t>GGDVC(IPM[C])PK</t>
  </si>
  <si>
    <t>AVTDFVIPEC(IPM[C])QK</t>
  </si>
  <si>
    <t>P04040</t>
  </si>
  <si>
    <t>CATA_HUMAN Catalase OS=Homo sapiens OX=9606 GN=CAT PE=1 SV=3</t>
  </si>
  <si>
    <t>CAT</t>
  </si>
  <si>
    <t>LGPNYLHIPVNC(IPM[C])PYR</t>
  </si>
  <si>
    <t>0.00378194 0.00604747</t>
  </si>
  <si>
    <t>HTNLLSQAC(IPM[C])GESR</t>
  </si>
  <si>
    <t>GTAVAIC(IPM[C])R</t>
  </si>
  <si>
    <t>0.00381394 0.00479116 0.0187258</t>
  </si>
  <si>
    <t>Q9Y296</t>
  </si>
  <si>
    <t>TPPC4_HUMAN Trafficking protein particle complex subunit 4 OS=Homo sapiens OX=9606 GN=TRAPPC4 PE=1 SV=1</t>
  </si>
  <si>
    <t>TRAPPC4</t>
  </si>
  <si>
    <t>C(IPM[C])ELFDQNLK</t>
  </si>
  <si>
    <t>0.00382338 0.0420724 0.225975</t>
  </si>
  <si>
    <t>Q13191</t>
  </si>
  <si>
    <t>CBLB_HUMAN E3 ubiquitin-protein ligase CBL-B OS=Homo sapiens OX=9606 GN=CBLB PE=1 SV=2</t>
  </si>
  <si>
    <t>CBLB</t>
  </si>
  <si>
    <t>SPC(IPM[C])GSPTGSPK</t>
  </si>
  <si>
    <t>0.00383142 0.0313606</t>
  </si>
  <si>
    <t>TC(IPM[C])SNVNWAR</t>
  </si>
  <si>
    <t>0.00383203 0.00679156</t>
  </si>
  <si>
    <t>Q96P48</t>
  </si>
  <si>
    <t>ARAP1_HUMAN Arf-GAP with Rho-GAP domain, ANK repeat and PH domain-containing protein 1 OS=Homo sapiens OX=9606 GN=ARAP1 PE=1 SV=3</t>
  </si>
  <si>
    <t>ARAP1</t>
  </si>
  <si>
    <t>AVFPEGPC(IPM[C])EEPLQLR</t>
  </si>
  <si>
    <t>0.00384236 0.207135</t>
  </si>
  <si>
    <t>DLDC(IPM[C])QQLQSR C(IPM[C])QQLQSR</t>
  </si>
  <si>
    <t>0.00384615 0.040149</t>
  </si>
  <si>
    <t>O00124</t>
  </si>
  <si>
    <t>UBXN8_HUMAN UBX domain-containing protein 8 OS=Homo sapiens OX=9606 GN=UBXN8 PE=1 SV=2</t>
  </si>
  <si>
    <t>UBXN8</t>
  </si>
  <si>
    <t>PLTEFPSPAEQPTC(IPM[C])K</t>
  </si>
  <si>
    <t>0.00384618 0.0541626 0.136387 0.369983</t>
  </si>
  <si>
    <t>LVVPATQC(IPM[C])GSLIGK</t>
  </si>
  <si>
    <t>0.00385067 0.00802489 0.0303053 0.075988 0.333263 0.364406</t>
  </si>
  <si>
    <t>HSLEC(IPM[C])TLILTEGDSAK</t>
  </si>
  <si>
    <t>Q53EP0</t>
  </si>
  <si>
    <t>FND3B_HUMAN Fibronectin type III domain-containing protein 3B OS=Homo sapiens OX=9606 GN=FNDC3B PE=1 SV=2</t>
  </si>
  <si>
    <t>FNDC3B</t>
  </si>
  <si>
    <t>ALNDGGYGPYSDVSEITTAAGPPGQC(IPM[C])K</t>
  </si>
  <si>
    <t>NSLNDC(IPM[C])SNQVILAK</t>
  </si>
  <si>
    <t>DC(IPM[C])LLELIEQK</t>
  </si>
  <si>
    <t>Q7L5Y1</t>
  </si>
  <si>
    <t>ENOF1_HUMAN Mitochondrial enolase superfamily member 1 OS=Homo sapiens OX=9606 GN=ENOSF1 PE=1 SV=1</t>
  </si>
  <si>
    <t>ENOSF1</t>
  </si>
  <si>
    <t>ALQFLQIDSC(IPM[C])R</t>
  </si>
  <si>
    <t>LFQC(IPM[C])LLHR</t>
  </si>
  <si>
    <t>0.00387854 0.00886482 0.00979917</t>
  </si>
  <si>
    <t>AC(IPM[C])QSLASR</t>
  </si>
  <si>
    <t>0.00388086 0.00472012 0.200294</t>
  </si>
  <si>
    <t>AEMDAAIASC(IPM[C])K</t>
  </si>
  <si>
    <t>0.00388597 0.00557723</t>
  </si>
  <si>
    <t>ETGAASFLC(IPM[C])R</t>
  </si>
  <si>
    <t>0.00389445 0.0796208 0.144644</t>
  </si>
  <si>
    <t>QC(IPM[C])GSQASVK</t>
  </si>
  <si>
    <t>Q92830</t>
  </si>
  <si>
    <t>KAT2A_HUMAN Histone acetyltransferase KAT2A OS=Homo sapiens OX=9606 GN=KAT2A PE=1 SV=3</t>
  </si>
  <si>
    <t>KAT2A</t>
  </si>
  <si>
    <t>EYNPPDSEYC(IPM[C])R</t>
  </si>
  <si>
    <t>Q9BZF9</t>
  </si>
  <si>
    <t>UACA_HUMAN Uveal autoantigen with coiled-coil domains and ankyrin repeats OS=Homo sapiens OX=9606 GN=UACA PE=1 SV=2</t>
  </si>
  <si>
    <t>UACA</t>
  </si>
  <si>
    <t>ELDTIQEC(IPM[C])IK</t>
  </si>
  <si>
    <t>P61964</t>
  </si>
  <si>
    <t>WDR5_HUMAN WD repeat-containing protein 5 OS=Homo sapiens OX=9606 GN=WDR5 PE=1 SV=1</t>
  </si>
  <si>
    <t>WDR5</t>
  </si>
  <si>
    <t>IWDTASGQC(IPM[C])LK</t>
  </si>
  <si>
    <t>0.00390891 0.0228141 0.0388688</t>
  </si>
  <si>
    <t>Q9BVC4</t>
  </si>
  <si>
    <t>LST8_HUMAN Target of rapamycin complex subunit LST8 OS=Homo sapiens OX=9606 GN=MLST8 PE=1 SV=1</t>
  </si>
  <si>
    <t>MLST8</t>
  </si>
  <si>
    <t>LWC(IPM[C])VETGEIK</t>
  </si>
  <si>
    <t>0.00391409 0.0132543 0.248268</t>
  </si>
  <si>
    <t>APEILLGC(IPM[C])K</t>
  </si>
  <si>
    <t>0.00391948 0.0452719 0.115261</t>
  </si>
  <si>
    <t>AFC(IPM[C])QEMLQEEPR</t>
  </si>
  <si>
    <t>SC(IPM[C])AVSNLK</t>
  </si>
  <si>
    <t>0.00392565 0.0797844</t>
  </si>
  <si>
    <t>SVSPC(IPM[C])SNVESR</t>
  </si>
  <si>
    <t>0.00393203 0.0104721</t>
  </si>
  <si>
    <t>TQC(IPM[C])ALAASK</t>
  </si>
  <si>
    <t>SLDQTSPC(IPM[C])PLVLVR</t>
  </si>
  <si>
    <t>ILEPVAC(IPM[C])VR</t>
  </si>
  <si>
    <t>Q9NW68</t>
  </si>
  <si>
    <t>BSDC1_HUMAN BSD domain-containing protein 1 OS=Homo sapiens OX=9606 GN=BSDC1 PE=1 SV=1</t>
  </si>
  <si>
    <t>BSDC1</t>
  </si>
  <si>
    <t>TIDC(IPM[C])DVITLMGTPSGTAEPYDGTK</t>
  </si>
  <si>
    <t>0.00394254 0.0244856</t>
  </si>
  <si>
    <t>P52756</t>
  </si>
  <si>
    <t>RBM5_HUMAN RNA-binding protein 5 OS=Homo sapiens OX=9606 GN=RBM5 PE=1 SV=2</t>
  </si>
  <si>
    <t>RBM5</t>
  </si>
  <si>
    <t>C(IPM[C])QGITAPIEAQVR</t>
  </si>
  <si>
    <t>0.00395032 0.0043024 0.0170153 0.131681</t>
  </si>
  <si>
    <t>Q9C0C7</t>
  </si>
  <si>
    <t>AMRA1_HUMAN Activating molecule in BECN1-regulated autophagy protein 1 OS=Homo sapiens OX=9606 GN=AMBRA1 PE=1 SV=2</t>
  </si>
  <si>
    <t>AMBRA1</t>
  </si>
  <si>
    <t>AC(IPM[C])HNLLTFNNDTLR</t>
  </si>
  <si>
    <t>Q13011</t>
  </si>
  <si>
    <t>ECH1_HUMAN Delta(3,5)-Delta(2,4)-dienoyl-CoA isomerase, mitochondrial OS=Homo sapiens OX=9606 GN=ECH1 PE=1 SV=2</t>
  </si>
  <si>
    <t>ECH1</t>
  </si>
  <si>
    <t>YC(IPM[C])AQDAFFQVK</t>
  </si>
  <si>
    <t>0.00396479 0.0139166 0.0379269 0.291937</t>
  </si>
  <si>
    <t>IEDC(IPM[C])PINNPR</t>
  </si>
  <si>
    <t>0.00396748 0.0164829 0.362219</t>
  </si>
  <si>
    <t>NC(IPM[C])TC(IPM[C])GLAEELEK</t>
  </si>
  <si>
    <t>0.00398585 0.0674353</t>
  </si>
  <si>
    <t>Q86UV5</t>
  </si>
  <si>
    <t>UBP48_HUMAN Ubiquitin carboxyl-terminal hydrolase 48 OS=Homo sapiens OX=9606 GN=USP48 PE=1 SV=1</t>
  </si>
  <si>
    <t>USP48</t>
  </si>
  <si>
    <t>EGLLC(IPM[C])QQQR</t>
  </si>
  <si>
    <t>0.00398871 0.00627074 0.010421 0.0206497 0.120127</t>
  </si>
  <si>
    <t>ELGAALQGC(IPM[C])LLR</t>
  </si>
  <si>
    <t>RPGGEGPQC(IPM[C])EK</t>
  </si>
  <si>
    <t>0.00399611 0.00786872 0.0581517</t>
  </si>
  <si>
    <t>Q9H0A8</t>
  </si>
  <si>
    <t>COMD4_HUMAN COMM domain-containing protein 4 OS=Homo sapiens OX=9606 GN=COMMD4 PE=1 SV=1</t>
  </si>
  <si>
    <t>COMMD4</t>
  </si>
  <si>
    <t>EHAASLC(IPM[C])R</t>
  </si>
  <si>
    <t>Q6P1X6</t>
  </si>
  <si>
    <t>CH082_HUMAN UPF0598 protein C8orf82 OS=Homo sapiens OX=9606 GN=C8orf82 PE=1 SV=2</t>
  </si>
  <si>
    <t>C8orf82</t>
  </si>
  <si>
    <t>YEAAFPFLSPC(IPM[C])GR</t>
  </si>
  <si>
    <t>0.00400069 0.00584475 0.00941949 0.0445756</t>
  </si>
  <si>
    <t>AAHLC(IPM[C])AEAALR</t>
  </si>
  <si>
    <t>SIGTDNVC(IPM[C])R</t>
  </si>
  <si>
    <t>0.00400531 0.0124821 0.0259665 0.0879088</t>
  </si>
  <si>
    <t>NLAGDVC(IPM[C])AIMR</t>
  </si>
  <si>
    <t>Q9H3P7</t>
  </si>
  <si>
    <t>GCP60_HUMAN Golgi resident protein GCP60 OS=Homo sapiens OX=9606 GN=ACBD3 PE=1 SV=4</t>
  </si>
  <si>
    <t>ACBD3</t>
  </si>
  <si>
    <t>DC(IPM[C])HEEVYAGSHQYPGR</t>
  </si>
  <si>
    <t>ATPVQLPSPPC(IPM[C])TSSPVVPSHPPVQQVK</t>
  </si>
  <si>
    <t>ENC(IPM[C])GIYFPEIK</t>
  </si>
  <si>
    <t>0.00404041 0.396716</t>
  </si>
  <si>
    <t>Q9BZH6</t>
  </si>
  <si>
    <t>WDR11_HUMAN WD repeat-containing protein 11 OS=Homo sapiens OX=9606 GN=WDR11 PE=1 SV=1</t>
  </si>
  <si>
    <t>WDR11</t>
  </si>
  <si>
    <t>C(IPM[C])TDQLLLLGQTDR</t>
  </si>
  <si>
    <t>GIPAC(IPM[C])EQNVSR</t>
  </si>
  <si>
    <t>0.00404303 0.00411805</t>
  </si>
  <si>
    <t>TVWQDLIC(IPM[C])R</t>
  </si>
  <si>
    <t>LEPAGPAC(IPM[C])PEGGR</t>
  </si>
  <si>
    <t>0.00405178 0.00757882 0.0103271 0.0159812</t>
  </si>
  <si>
    <t>O75123</t>
  </si>
  <si>
    <t>ZN623_HUMAN Zinc finger protein 623 OS=Homo sapiens OX=9606 GN=ZNF623 PE=1 SV=3</t>
  </si>
  <si>
    <t>ZNF623</t>
  </si>
  <si>
    <t>LYEC(IPM[C])SQYGR</t>
  </si>
  <si>
    <t>C(IPM[C])MQLTDFILK</t>
  </si>
  <si>
    <t>LFLPEGPC(IPM[C])DHTVVK</t>
  </si>
  <si>
    <t>Q96L91</t>
  </si>
  <si>
    <t>EP400_HUMAN E1A-binding protein p400 OS=Homo sapiens OX=9606 GN=EP400 PE=1 SV=4</t>
  </si>
  <si>
    <t>EP400</t>
  </si>
  <si>
    <t>C(IPM[C])GESLQDVIDR</t>
  </si>
  <si>
    <t>C(IPM[C])PTLEQYAMR</t>
  </si>
  <si>
    <t>0.00407496 0.0155442</t>
  </si>
  <si>
    <t>LVIC(IPM[C])PDEGFYK</t>
  </si>
  <si>
    <t>FELSENC(IPM[C])SER FELSENC(IPM[C])SERPGLR</t>
  </si>
  <si>
    <t>0.0040978 0.018984 0.0316953 0.0713026 0.100832 0.10125 0.106044</t>
  </si>
  <si>
    <t>O95219</t>
  </si>
  <si>
    <t>SNX4_HUMAN Sorting nexin-4 OS=Homo sapiens OX=9606 GN=SNX4 PE=1 SV=1</t>
  </si>
  <si>
    <t>SNX4</t>
  </si>
  <si>
    <t>QQC(IPM[C])EELVTGTVR</t>
  </si>
  <si>
    <t>ENSLC(IPM[C])GSAPNSR</t>
  </si>
  <si>
    <t>PAGGNGSGLC(IPM[C])GGGVLGAR</t>
  </si>
  <si>
    <t>Q8WVJ2</t>
  </si>
  <si>
    <t>NUDC2_HUMAN NudC domain-containing protein 2 OS=Homo sapiens OX=9606 GN=NUDCD2 PE=1 SV=1</t>
  </si>
  <si>
    <t>NUDCD2</t>
  </si>
  <si>
    <t>AQDIQC(IPM[C])GLQSR</t>
  </si>
  <si>
    <t>LC(IPM[C])DFGSAK</t>
  </si>
  <si>
    <t>0.00412885 0.00448322 0.0343496 0.230805</t>
  </si>
  <si>
    <t>Q6ZSR9</t>
  </si>
  <si>
    <t>YJ005_HUMAN Uncharacterized protein FLJ45252 OS=Homo sapiens OX=9606 PE=2 SV=2</t>
  </si>
  <si>
    <t>GSC(IPM[C])LESGGHSNDR</t>
  </si>
  <si>
    <t>KPMESSSVVSC(IPM[C])R</t>
  </si>
  <si>
    <t>ATQC(IPM[C])VPK</t>
  </si>
  <si>
    <t>0.00415852 0.00863448 0.0210993</t>
  </si>
  <si>
    <t>C(IPM[C])HSEVPDFLGAPK</t>
  </si>
  <si>
    <t>0.00416075 0.0207198</t>
  </si>
  <si>
    <t>SYC(IPM[C])GHGIHK</t>
  </si>
  <si>
    <t>0.00416316 0.0221398</t>
  </si>
  <si>
    <t>O95260</t>
  </si>
  <si>
    <t>ATE1_HUMAN Arginyl-tRNA--protein transferase 1 OS=Homo sapiens OX=9606 GN=ATE1 PE=1 SV=2</t>
  </si>
  <si>
    <t>ATE1</t>
  </si>
  <si>
    <t>GADLSKPPC(IPM[C])R</t>
  </si>
  <si>
    <t>0.00416656 0.00736232</t>
  </si>
  <si>
    <t>AC(IPM[C])AAQTK</t>
  </si>
  <si>
    <t>0.00417407 0.0599304</t>
  </si>
  <si>
    <t>AVQC(IPM[C])LNTSSK</t>
  </si>
  <si>
    <t>0.00417798 0.00874638</t>
  </si>
  <si>
    <t>ISIC(IPM[C])SSDKR ISIC(IPM[C])SSDK</t>
  </si>
  <si>
    <t>0.00418015 0.0402435 0.0833781 0.0906775 0.119501</t>
  </si>
  <si>
    <t>LIPVITSNC(IPM[C])TSK</t>
  </si>
  <si>
    <t>0.00418177 0.01033 0.0341608</t>
  </si>
  <si>
    <t>TSDFNTFLAQEGC(IPM[C])TK</t>
  </si>
  <si>
    <t>NQYC(IPM[C])YGSR</t>
  </si>
  <si>
    <t>0.00419921 0.2158</t>
  </si>
  <si>
    <t>ALVPLGIGIATGEQC(IPM[C])HNR</t>
  </si>
  <si>
    <t>0.00420055 0.0151045</t>
  </si>
  <si>
    <t>FEENTYC(IPM[C])FGR</t>
  </si>
  <si>
    <t>0.00420691 0.0228317 0.151524 0.386965</t>
  </si>
  <si>
    <t>FEAVLSEPC(IPM[C])R</t>
  </si>
  <si>
    <t>0.00421002 0.0178654 0.053581 0.0604099 0.079974</t>
  </si>
  <si>
    <t>EQHGVAASC(IPM[C])LEDLR</t>
  </si>
  <si>
    <t>0.0042161 0.0128667 0.057172</t>
  </si>
  <si>
    <t>P40424_70 P40425_80</t>
  </si>
  <si>
    <t>HALNC(IPM[C])HR</t>
  </si>
  <si>
    <t>VQYPQSQAC(IPM[C])K</t>
  </si>
  <si>
    <t>0.00422043 0.00989384 0.0351479</t>
  </si>
  <si>
    <t>Q96K58</t>
  </si>
  <si>
    <t>ZN668_HUMAN Zinc finger protein 668 OS=Homo sapiens OX=9606 GN=ZNF668 PE=1 SV=4</t>
  </si>
  <si>
    <t>ZNF668</t>
  </si>
  <si>
    <t>SSSLTC(IPM[C])HQR</t>
  </si>
  <si>
    <t>TC(IPM[C])LPGFPGAPC(IPM[C])AIK</t>
  </si>
  <si>
    <t>LGSGEYTAEELC(IPM[C])IR</t>
  </si>
  <si>
    <t>SPTPVKPTEPC(IPM[C])TPSK</t>
  </si>
  <si>
    <t>APFEEIAAQC(IPM[C])ESK</t>
  </si>
  <si>
    <t>O14976</t>
  </si>
  <si>
    <t>GAK_HUMAN Cyclin-G-associated kinase OS=Homo sapiens OX=9606 GN=GAK PE=1 SV=2</t>
  </si>
  <si>
    <t>GAK</t>
  </si>
  <si>
    <t>AIIQEVC(IPM[C])FMK</t>
  </si>
  <si>
    <t>Q9NQZ5</t>
  </si>
  <si>
    <t>STAR7_HUMAN StAR-related lipid transfer protein 7, mitochondrial OS=Homo sapiens OX=9606 GN=STARD7 PE=1 SV=2</t>
  </si>
  <si>
    <t>STARD7</t>
  </si>
  <si>
    <t>KNEGSC(IPM[C])GPAR</t>
  </si>
  <si>
    <t>Q9NZ32</t>
  </si>
  <si>
    <t>ARP10_HUMAN Actin-related protein 10 OS=Homo sapiens OX=9606 GN=ACTR10 PE=1 SV=1</t>
  </si>
  <si>
    <t>ACTR10</t>
  </si>
  <si>
    <t>C(IPM[C])GFAGETGPR</t>
  </si>
  <si>
    <t>0.00427082 0.259158</t>
  </si>
  <si>
    <t>EAGDVC(IPM[C])YADVQK</t>
  </si>
  <si>
    <t>0.00427392 0.00606631</t>
  </si>
  <si>
    <t>Q8N4N3</t>
  </si>
  <si>
    <t>KLH36_HUMAN Kelch-like protein 36 OS=Homo sapiens OX=9606 GN=KLHL36 PE=1 SV=1</t>
  </si>
  <si>
    <t>KLHL36</t>
  </si>
  <si>
    <t>EANC(IPM[C])EGFIEEAVR</t>
  </si>
  <si>
    <t>O60315</t>
  </si>
  <si>
    <t>ZEB2_HUMAN Zinc finger E-box-binding homeobox 2 OS=Homo sapiens OX=9606 GN=ZEB2 PE=1 SV=1</t>
  </si>
  <si>
    <t>ZEB2</t>
  </si>
  <si>
    <t>NANC(IPM[C])TSDFEEYFAK</t>
  </si>
  <si>
    <t>LSNC(IPM[C])ANR</t>
  </si>
  <si>
    <t>0.0042953 0.00690686</t>
  </si>
  <si>
    <t>Q9ULP9</t>
  </si>
  <si>
    <t>TBC24_HUMAN TBC1 domain family member 24 OS=Homo sapiens OX=9606 GN=TBC1D24 PE=1 SV=2</t>
  </si>
  <si>
    <t>TBC1D24</t>
  </si>
  <si>
    <t>ILAC(IPM[C])NDPGR</t>
  </si>
  <si>
    <t>0.00429671 0.0186177 0.0247741</t>
  </si>
  <si>
    <t>NLSFFLTPPC(IPM[C])AR</t>
  </si>
  <si>
    <t>0.00430566 0.00657261 0.280335</t>
  </si>
  <si>
    <t>LTEC(IPM[C])QLK KLTEC(IPM[C])QLK</t>
  </si>
  <si>
    <t>0.00431162 0.00442817 0.0234967 0.0580499 0.109939</t>
  </si>
  <si>
    <t>Q13404</t>
  </si>
  <si>
    <t>UB2V1_HUMAN Ubiquitin-conjugating enzyme E2 variant 1 OS=Homo sapiens OX=9606 GN=UBE2V1 PE=1 SV=2</t>
  </si>
  <si>
    <t>UBE2V1</t>
  </si>
  <si>
    <t>LPQPPEGQC(IPM[C])YSN</t>
  </si>
  <si>
    <t>0.00431235 0.0144282 0.02043 0.237892 0.247413</t>
  </si>
  <si>
    <t>ILHC(IPM[C])LGLAEEIQK</t>
  </si>
  <si>
    <t>0.00431983 0.0135578</t>
  </si>
  <si>
    <t>QHC(IPM[C])AYTIAK</t>
  </si>
  <si>
    <t>0.00432005 0.229607</t>
  </si>
  <si>
    <t>Q9NYP7</t>
  </si>
  <si>
    <t>ELOV5_HUMAN Very long chain fatty acid elongase 5 OS=Homo sapiens OX=9606 GN=ELOVL5 PE=1 SV=1</t>
  </si>
  <si>
    <t>ELOVL5</t>
  </si>
  <si>
    <t>YNFFC(IPM[C])QGTR</t>
  </si>
  <si>
    <t>0.00434022 0.0122574 0.131797</t>
  </si>
  <si>
    <t>VLSTAGPSEALQPLVYPLAQVIIGC(IPM[C])IK</t>
  </si>
  <si>
    <t>P62306</t>
  </si>
  <si>
    <t>RUXF_HUMAN Small nuclear ribonucleoprotein F OS=Homo sapiens OX=9606 GN=SNRPF PE=1 SV=1</t>
  </si>
  <si>
    <t>SNRPF</t>
  </si>
  <si>
    <t>C(IPM[C])NNVLYIR</t>
  </si>
  <si>
    <t>0.0043461 0.0167621 0.0298357 0.0414311</t>
  </si>
  <si>
    <t>VENAC(IPM[C])YALK</t>
  </si>
  <si>
    <t>0.00434736 0.020788</t>
  </si>
  <si>
    <t>QRPGQQVATC(IPM[C])VR</t>
  </si>
  <si>
    <t>0.00435928 0.289526</t>
  </si>
  <si>
    <t>DLQITC(IPM[C])DSLNK</t>
  </si>
  <si>
    <t>FLC(IPM[C])C(IPM[C])MLETVTR</t>
  </si>
  <si>
    <t>0.00436388 0.0411417</t>
  </si>
  <si>
    <t>ATSC(IPM[C])FPR</t>
  </si>
  <si>
    <t>0.00436571 0.0469466 0.0480326 0.0492168 0.206612</t>
  </si>
  <si>
    <t>Q66K89</t>
  </si>
  <si>
    <t>E4F1_HUMAN Transcription factor E4F1 OS=Homo sapiens OX=9606 GN=E4F1 PE=1 SV=2</t>
  </si>
  <si>
    <t>E4F1</t>
  </si>
  <si>
    <t>ALAPEPPVSQELPC(IPM[C])SSEGSR</t>
  </si>
  <si>
    <t>TC(IPM[C])SDDVVDYFK</t>
  </si>
  <si>
    <t>VAGINAC(IPM[C])GR</t>
  </si>
  <si>
    <t>0.00437367 0.00958419 0.010739 0.0435054</t>
  </si>
  <si>
    <t>Q8TAA5</t>
  </si>
  <si>
    <t>GRPE2_HUMAN GrpE protein homolog 2, mitochondrial OS=Homo sapiens OX=9606 GN=GRPEL2 PE=1 SV=1</t>
  </si>
  <si>
    <t>GRPEL2</t>
  </si>
  <si>
    <t>AIADC(IPM[C])ENIR</t>
  </si>
  <si>
    <t>0.00437436 0.0252381 0.0711782</t>
  </si>
  <si>
    <t>NVPC(IPM[C])GTSGGVMIYFDR</t>
  </si>
  <si>
    <t>SLEGGGC(IPM[C])PAR</t>
  </si>
  <si>
    <t>0.00437572 0.0178942 0.110207</t>
  </si>
  <si>
    <t>VEFLEC(IPM[C])SAK</t>
  </si>
  <si>
    <t>0.00437663 0.0170607 0.0894467</t>
  </si>
  <si>
    <t>LQFIADHC(IPM[C])PTLR</t>
  </si>
  <si>
    <t>Q9NVR2</t>
  </si>
  <si>
    <t>INT10_HUMAN Integrator complex subunit 10 OS=Homo sapiens OX=9606 GN=INTS10 PE=1 SV=2</t>
  </si>
  <si>
    <t>INTS10</t>
  </si>
  <si>
    <t>VTEQC(IPM[C])FNTLER</t>
  </si>
  <si>
    <t>TAELLNAC(IPM[C])K</t>
  </si>
  <si>
    <t>LLQC(IPM[C])YPPPEDAAVK</t>
  </si>
  <si>
    <t>0.00439812 0.00911687</t>
  </si>
  <si>
    <t>AVLFC(IPM[C])LSEDKK C(IPM[C])LSEDKK VLFC(IPM[C])LSEDKK</t>
  </si>
  <si>
    <t>0.00442196 0.0242148 0.0322761 0.319819 0.410921</t>
  </si>
  <si>
    <t>LTDQLPLIIVC(IPM[C])DR</t>
  </si>
  <si>
    <t>AGGC(IPM[C])GLNLIGANR</t>
  </si>
  <si>
    <t>METC(IPM[C])PLDDDVK</t>
  </si>
  <si>
    <t>VC(IPM[C])ASEKPPK</t>
  </si>
  <si>
    <t>0.00445289 0.015797 0.0527355 0.0562354 0.0744459 0.239091 0.402409</t>
  </si>
  <si>
    <t>SASNIDDVLGHHTGFLDTC(IPM[C])LK</t>
  </si>
  <si>
    <t>0.00445737 0.0088189</t>
  </si>
  <si>
    <t>HC(IPM[C])DVSGMK</t>
  </si>
  <si>
    <t>YETNLTFVGC(IPM[C])VGMLDPPR</t>
  </si>
  <si>
    <t>SLEDLC(IPM[C])SQYDLTVR</t>
  </si>
  <si>
    <t>TDGC(IPM[C])HAYLSK</t>
  </si>
  <si>
    <t>C(IPM[C])LDAVVSTR</t>
  </si>
  <si>
    <t>0.0044888 0.0128377 0.0378758 0.113059</t>
  </si>
  <si>
    <t>IDTHNIIVNQLVFPDPEKPC(IPM[C])K</t>
  </si>
  <si>
    <t>P18615</t>
  </si>
  <si>
    <t>NELFE_HUMAN Negative elongation factor E OS=Homo sapiens OX=9606 GN=NELFE PE=1 SV=3</t>
  </si>
  <si>
    <t>NELFE</t>
  </si>
  <si>
    <t>NC(IPM[C])AFVTYEK</t>
  </si>
  <si>
    <t>P10586</t>
  </si>
  <si>
    <t>PTPRF_HUMAN Receptor-type tyrosine-protein phosphatase F OS=Homo sapiens OX=9606 GN=PTPRF PE=1 SV=2</t>
  </si>
  <si>
    <t>PTPRF</t>
  </si>
  <si>
    <t>FISANLPC(IPM[C])NK</t>
  </si>
  <si>
    <t>0.00450452 0.028498 0.252614</t>
  </si>
  <si>
    <t>GLEAIC(IPM[C])AK</t>
  </si>
  <si>
    <t>0.00450658 0.00619856 0.00637466 0.0097642 0.0187254 0.0527565 0.0568891</t>
  </si>
  <si>
    <t>YC(IPM[C])DPDSYHR</t>
  </si>
  <si>
    <t>0.00451835 0.0193349</t>
  </si>
  <si>
    <t>SFAFLHC(IPM[C])K</t>
  </si>
  <si>
    <t>0.0045192 0.0107232 0.0157554 0.150535</t>
  </si>
  <si>
    <t>Q9NYZ3</t>
  </si>
  <si>
    <t>GTSE1_HUMAN G2 and S phase-expressed protein 1 OS=Homo sapiens OX=9606 GN=GTSE1 PE=1 SV=4</t>
  </si>
  <si>
    <t>GTSE1</t>
  </si>
  <si>
    <t>AVGSPLC(IPM[C])VPAR</t>
  </si>
  <si>
    <t>0.00452006 0.0127801 0.0266628 0.0447407</t>
  </si>
  <si>
    <t>O60568</t>
  </si>
  <si>
    <t>PLOD3_HUMAN Multifunctional procollagen lysine hydroxylase and glycosyltransferase LH3 OS=Homo sapiens OX=9606 GN=PLOD3 PE=1 SV=1</t>
  </si>
  <si>
    <t>PLOD3</t>
  </si>
  <si>
    <t>GLDYEGGGC(IPM[C])R</t>
  </si>
  <si>
    <t>0.00452087 0.0207196 0.276514</t>
  </si>
  <si>
    <t>AQTASLFYNC(IPM[C])EGK</t>
  </si>
  <si>
    <t>0.00452159 0.0305294</t>
  </si>
  <si>
    <t>C(IPM[C])TPAC(IPM[C])ISFGPK</t>
  </si>
  <si>
    <t>ATC(IPM[C])TLSGNR</t>
  </si>
  <si>
    <t>0.00453281 0.0179813</t>
  </si>
  <si>
    <t>TLC(IPM[C])GTPNYIAPEVLSK</t>
  </si>
  <si>
    <t>VC(IPM[C])STNDLK</t>
  </si>
  <si>
    <t>YAPIVSFEEC(IPM[C])ER</t>
  </si>
  <si>
    <t>Q4KMP7</t>
  </si>
  <si>
    <t>TB10B_HUMAN TBC1 domain family member 10B OS=Homo sapiens OX=9606 GN=TBC1D10B PE=1 SV=3</t>
  </si>
  <si>
    <t>TBC1D10B</t>
  </si>
  <si>
    <t>SC(IPM[C])QGMYETMEQLR</t>
  </si>
  <si>
    <t>P49069</t>
  </si>
  <si>
    <t>CAMLG_HUMAN Guided entry of tail-anchored proteins factor CAMLG OS=Homo sapiens OX=9606 GN=CAMLG PE=1 SV=1</t>
  </si>
  <si>
    <t>CAMLG</t>
  </si>
  <si>
    <t>LDSFIKPPEC(IPM[C])SSDVNLELR</t>
  </si>
  <si>
    <t>0.00455126 0.0123499 0.021722 0.0254312 0.147499</t>
  </si>
  <si>
    <t>LPTDLAGVC(IPM[C])SSK</t>
  </si>
  <si>
    <t>HEC(IPM[C])GAAFTSK</t>
  </si>
  <si>
    <t>PSHC(IPM[C])TIYVAK</t>
  </si>
  <si>
    <t>YYAC(IPM[C])EALYNIVK</t>
  </si>
  <si>
    <t>0.00457911 0.00800994 0.00909738</t>
  </si>
  <si>
    <t>LIC(IPM[C])DVSR</t>
  </si>
  <si>
    <t>0.00457925 0.0165515</t>
  </si>
  <si>
    <t>KGNC(IPM[C])SQHDR GNC(IPM[C])SQHDR</t>
  </si>
  <si>
    <t>0.00458103 0.199625</t>
  </si>
  <si>
    <t>IQPGNPSC(IPM[C])TDLELSLK</t>
  </si>
  <si>
    <t>TFVGTC(IPM[C])LDMC(IPM[C])PEK</t>
  </si>
  <si>
    <t>VTWDSTFC(IPM[C])AVNPK</t>
  </si>
  <si>
    <t>MLPDC(IPM[C])LSAEGELR</t>
  </si>
  <si>
    <t>SIC(IPM[C])EVLDLER</t>
  </si>
  <si>
    <t>0.00459738 0.011874 0.0389465</t>
  </si>
  <si>
    <t>Q96D70</t>
  </si>
  <si>
    <t>R3HD4_HUMAN R3H domain-containing protein 4 OS=Homo sapiens OX=9606 GN=R3HDM4 PE=1 SV=3</t>
  </si>
  <si>
    <t>R3HDM4</t>
  </si>
  <si>
    <t>LLPLPSC(IPM[C])LPALASSQVK</t>
  </si>
  <si>
    <t>0.00462051 0.0133906</t>
  </si>
  <si>
    <t>DEFTNTC(IPM[C])PSDK</t>
  </si>
  <si>
    <t>LKEC(IPM[C])MDMLR</t>
  </si>
  <si>
    <t>0.00463165 0.133055</t>
  </si>
  <si>
    <t>SHVATC(IPM[C])SK</t>
  </si>
  <si>
    <t>0.00463206 0.372261</t>
  </si>
  <si>
    <t>QEIVTQFHC(IPM[C])SAAEGDIAK</t>
  </si>
  <si>
    <t>0.00463349 0.023641</t>
  </si>
  <si>
    <t>LAGC(IPM[C])TVFITGASR</t>
  </si>
  <si>
    <t>DC(IPM[C])QLNAHK</t>
  </si>
  <si>
    <t>0.00464152 0.0707398 0.221208</t>
  </si>
  <si>
    <t>Q9H0G5</t>
  </si>
  <si>
    <t>NSRP1_HUMAN Nuclear speckle splicing regulatory protein 1 OS=Homo sapiens OX=9606 GN=NSRP1 PE=1 SV=1</t>
  </si>
  <si>
    <t>NSRP1</t>
  </si>
  <si>
    <t>AAALEAC(IPM[C])LDVTK</t>
  </si>
  <si>
    <t>0.00464633 0.39913</t>
  </si>
  <si>
    <t>P10588</t>
  </si>
  <si>
    <t>NR2F6_HUMAN Nuclear receptor subfamily 2 group F member 6 OS=Homo sapiens OX=9606 GN=NR2F6 PE=1 SV=2</t>
  </si>
  <si>
    <t>NR2F6</t>
  </si>
  <si>
    <t>LQVDSAEYGC(IPM[C])LK</t>
  </si>
  <si>
    <t>Q9NX61</t>
  </si>
  <si>
    <t>T161A_HUMAN Transmembrane protein 161A OS=Homo sapiens OX=9606 GN=TMEM161A PE=1 SV=1</t>
  </si>
  <si>
    <t>TMEM161A</t>
  </si>
  <si>
    <t>WLLC(IPM[C])NGSLFR</t>
  </si>
  <si>
    <t>SPGQPIGSC(IPM[C])SPLGLK</t>
  </si>
  <si>
    <t>0.00466013 0.113865</t>
  </si>
  <si>
    <t>SPQENLVPC(IPM[C])DVLLLR</t>
  </si>
  <si>
    <t>Q9P107</t>
  </si>
  <si>
    <t>GMIP_HUMAN GEM-interacting protein OS=Homo sapiens OX=9606 GN=GMIP PE=1 SV=2</t>
  </si>
  <si>
    <t>GMIP</t>
  </si>
  <si>
    <t>LC(IPM[C])EETPITSVPR</t>
  </si>
  <si>
    <t>Q9NNW7</t>
  </si>
  <si>
    <t>TRXR2_HUMAN Thioredoxin reductase 2, mitochondrial OS=Homo sapiens OX=9606 GN=TXNRD2 PE=1 SV=3</t>
  </si>
  <si>
    <t>TXNRD2</t>
  </si>
  <si>
    <t>TVGIHPTC(IPM[C])SEEVVK</t>
  </si>
  <si>
    <t>0.00467793 0.151474</t>
  </si>
  <si>
    <t>DC(IPM[C])PDNPHIWLQLEGPK</t>
  </si>
  <si>
    <t>0.00469426 0.0641915</t>
  </si>
  <si>
    <t>LTILNVC(IPM[C])NTGDK</t>
  </si>
  <si>
    <t>0.00469767 0.0207565 0.28918</t>
  </si>
  <si>
    <t>LEC(IPM[C])AAAGPQSLK</t>
  </si>
  <si>
    <t>0.00469776 0.0772843</t>
  </si>
  <si>
    <t>TC(IPM[C])AAQLVSYPGK</t>
  </si>
  <si>
    <t>0.00472289 0.0498828</t>
  </si>
  <si>
    <t>Q16831</t>
  </si>
  <si>
    <t>UPP1_HUMAN Uridine phosphorylase 1 OS=Homo sapiens OX=9606 GN=UPP1 PE=1 SV=1</t>
  </si>
  <si>
    <t>UPP1</t>
  </si>
  <si>
    <t>C(IPM[C])VGAELGLDC(IPM[C])PGR</t>
  </si>
  <si>
    <t>Q96SN8</t>
  </si>
  <si>
    <t>CK5P2_HUMAN CDK5 regulatory subunit-associated protein 2 OS=Homo sapiens OX=9606 GN=CDK5RAP2 PE=1 SV=5</t>
  </si>
  <si>
    <t>CDK5RAP2</t>
  </si>
  <si>
    <t>C(IPM[C])SSQQPPGSK</t>
  </si>
  <si>
    <t>0.004738 0.0596589 0.357372</t>
  </si>
  <si>
    <t>O95749</t>
  </si>
  <si>
    <t>GGPPS_HUMAN Geranylgeranyl pyrophosphate synthase OS=Homo sapiens OX=9606 GN=GGPS1 PE=1 SV=1</t>
  </si>
  <si>
    <t>GGPS1</t>
  </si>
  <si>
    <t>SFC(IPM[C])EDLTEGK</t>
  </si>
  <si>
    <t>0.00475033 0.00529291 0.0215002</t>
  </si>
  <si>
    <t>Q53R41</t>
  </si>
  <si>
    <t>FAKD1_HUMAN FAST kinase domain-containing protein 1, mitochondrial OS=Homo sapiens OX=9606 GN=FASTKD1 PE=1 SV=1</t>
  </si>
  <si>
    <t>FASTKD1</t>
  </si>
  <si>
    <t>C(IPM[C])NNVFLSNVDHLDLDSISK</t>
  </si>
  <si>
    <t>Q96D53</t>
  </si>
  <si>
    <t>COQ8B_HUMAN Atypical kinase COQ8B, mitochondrial OS=Homo sapiens OX=9606 GN=COQ8B PE=1 SV=2</t>
  </si>
  <si>
    <t>COQ8B</t>
  </si>
  <si>
    <t>LC(IPM[C])PPPEETYALHR</t>
  </si>
  <si>
    <t>Q8TEP8</t>
  </si>
  <si>
    <t>CE192_HUMAN Centrosomal protein of 192 kDa OS=Homo sapiens OX=9606 GN=CEP192 PE=1 SV=3</t>
  </si>
  <si>
    <t>CEP192</t>
  </si>
  <si>
    <t>APVEVAPC(IPM[C])ADVVTR</t>
  </si>
  <si>
    <t>AVHC(IPM[C])GEWPDQPR</t>
  </si>
  <si>
    <t>TRPSSLESVTC(IPM[C])WR</t>
  </si>
  <si>
    <t>0.00478344 0.099476</t>
  </si>
  <si>
    <t>VPVPEVLLHSEGAASSSVC(IPM[C])K</t>
  </si>
  <si>
    <t>0.00478759 0.0288066 0.0569627</t>
  </si>
  <si>
    <t>SVTSNQSDGTQESC(IPM[C])ESPDVLDR</t>
  </si>
  <si>
    <t>EELNHPLGRPENC(IPM[C])GQIYWR</t>
  </si>
  <si>
    <t>Q16514</t>
  </si>
  <si>
    <t>TAF12_HUMAN Transcription initiation factor TFIID subunit 12 OS=Homo sapiens OX=9606 GN=TAF12 PE=1 SV=1</t>
  </si>
  <si>
    <t>TAF12</t>
  </si>
  <si>
    <t>AC(IPM[C])TTEAHK</t>
  </si>
  <si>
    <t>0.00479474 0.382802</t>
  </si>
  <si>
    <t>TC(IPM[C])FETFPDK</t>
  </si>
  <si>
    <t>0.00480286 0.00533913 0.00869779 0.0103269 0.102775 0.11047</t>
  </si>
  <si>
    <t>VTELFMDNKNELDQC(IPM[C])K</t>
  </si>
  <si>
    <t>P78536</t>
  </si>
  <si>
    <t>ADA17_HUMAN Disintegrin and metalloproteinase domain-containing protein 17 OS=Homo sapiens OX=9606 GN=ADAM17 PE=1 SV=1</t>
  </si>
  <si>
    <t>ADAM17</t>
  </si>
  <si>
    <t>ANSHGGVC(IPM[C])PK</t>
  </si>
  <si>
    <t>QLEDLSYC(IPM[C])R</t>
  </si>
  <si>
    <t>0.00481501 0.00530371 0.0482779 0.0910427</t>
  </si>
  <si>
    <t>ALDLDSSC(IPM[C])K</t>
  </si>
  <si>
    <t>0.0048165 0.00935561 0.0127059 0.0165071 0.0355499 0.144884</t>
  </si>
  <si>
    <t>FHSMPAC(IPM[C])AASSLPR</t>
  </si>
  <si>
    <t>QAQYLGMSC(IPM[C])DGPFKPDHYR</t>
  </si>
  <si>
    <t>0.00482153 0.0956371</t>
  </si>
  <si>
    <t>GDLDLELVLLC(IPM[C])K</t>
  </si>
  <si>
    <t>MC(IPM[C])HNVNR</t>
  </si>
  <si>
    <t>0.00482321 0.109331 0.378137</t>
  </si>
  <si>
    <t>VILLDGSEYTC(IPM[C])DVEK</t>
  </si>
  <si>
    <t>0.00482744 0.0911611</t>
  </si>
  <si>
    <t>Q9BWC9</t>
  </si>
  <si>
    <t>CC106_HUMAN Coiled-coil domain-containing protein 106 OS=Homo sapiens OX=9606 GN=CCDC106 PE=1 SV=1</t>
  </si>
  <si>
    <t>CCDC106</t>
  </si>
  <si>
    <t>DADGVLC(IPM[C])R</t>
  </si>
  <si>
    <t>0.00482797 0.00757393</t>
  </si>
  <si>
    <t>PGPAPC(IPM[C])LK SLPGPAPC(IPM[C])LK</t>
  </si>
  <si>
    <t>0.00482941 0.0337028 0.0717815 0.154733 0.256834</t>
  </si>
  <si>
    <t>LGTQTFC(IPM[C])SR</t>
  </si>
  <si>
    <t>0.00482979 0.0798902</t>
  </si>
  <si>
    <t>Q6GYQ0</t>
  </si>
  <si>
    <t>RGPA1_HUMAN Ral GTPase-activating protein subunit alpha-1 OS=Homo sapiens OX=9606 GN=RALGAPA1 PE=1 SV=1</t>
  </si>
  <si>
    <t>RALGAPA1</t>
  </si>
  <si>
    <t>DAETNEAIYC(IPM[C])TK</t>
  </si>
  <si>
    <t>0.00483201 0.0376672</t>
  </si>
  <si>
    <t>C(IPM[C])LNPSFNPPEK</t>
  </si>
  <si>
    <t>0.00484052 0.21555</t>
  </si>
  <si>
    <t>Q9ULC3</t>
  </si>
  <si>
    <t>RAB23_HUMAN Ras-related protein Rab-23 OS=Homo sapiens OX=9606 GN=RAB23 PE=1 SV=1</t>
  </si>
  <si>
    <t>RAB23</t>
  </si>
  <si>
    <t>IDLLDDSC(IPM[C])IK</t>
  </si>
  <si>
    <t>0.00484684 0.0495299</t>
  </si>
  <si>
    <t>EREGAPEPASC(IPM[C])VK EGAPEPASC(IPM[C])VK</t>
  </si>
  <si>
    <t>0.00487053 0.111549 0.283367</t>
  </si>
  <si>
    <t>IDLVC(IPM[C])DAMR</t>
  </si>
  <si>
    <t>0.00487363 0.0198582 0.276987</t>
  </si>
  <si>
    <t>GC(IPM[C])SEEAATWR</t>
  </si>
  <si>
    <t>ELAIC(IPM[C])TVGR</t>
  </si>
  <si>
    <t>0.00487708 0.0122763 0.018041 0.0272904</t>
  </si>
  <si>
    <t>C(IPM[C])FGTGAAGNR</t>
  </si>
  <si>
    <t>0.00488465 0.0566278 0.0685627 0.072183</t>
  </si>
  <si>
    <t>Q8N9N7</t>
  </si>
  <si>
    <t>LRC57_HUMAN Leucine-rich repeat-containing protein 57 OS=Homo sapiens OX=9606 GN=LRRC57 PE=1 SV=1</t>
  </si>
  <si>
    <t>LRRC57</t>
  </si>
  <si>
    <t>LTVLPDEIC(IPM[C])NLK</t>
  </si>
  <si>
    <t>C(IPM[C])LNIC(IPM[C])VGESGDR NIC(IPM[C])VGESGDR</t>
  </si>
  <si>
    <t>0.00489663 0.392435</t>
  </si>
  <si>
    <t>C(IPM[C])LNIC(IPM[C])VGESGDR</t>
  </si>
  <si>
    <t>NC(IPM[C])VSATEEEVTPQHR</t>
  </si>
  <si>
    <t>0.0048995 0.0122586</t>
  </si>
  <si>
    <t>C(IPM[C])LHELVK</t>
  </si>
  <si>
    <t>0.00490136 0.0251021 0.0714604 0.218208</t>
  </si>
  <si>
    <t>Q9UJA2</t>
  </si>
  <si>
    <t>CRLS1_HUMAN Cardiolipin synthase (CMP-forming) OS=Homo sapiens OX=9606 GN=CRLS1 PE=1 SV=1</t>
  </si>
  <si>
    <t>CRLS1</t>
  </si>
  <si>
    <t>YFNPC(IPM[C])YATAR</t>
  </si>
  <si>
    <t>0.00490668 0.00850761</t>
  </si>
  <si>
    <t>GMETC(IPM[C])AMETR</t>
  </si>
  <si>
    <t>P36405</t>
  </si>
  <si>
    <t>ARL3_HUMAN ADP-ribosylation factor-like protein 3 OS=Homo sapiens OX=9606 GN=ARL3 PE=1 SV=2</t>
  </si>
  <si>
    <t>ARL3</t>
  </si>
  <si>
    <t>LSC(IPM[C])VPVLIFANK</t>
  </si>
  <si>
    <t>0.00492747 0.0085234 0.043106</t>
  </si>
  <si>
    <t>Q9NZC7</t>
  </si>
  <si>
    <t>WWOX_HUMAN WW domain-containing oxidoreductase OS=Homo sapiens OX=9606 GN=WWOX PE=1 SV=1</t>
  </si>
  <si>
    <t>WWOX</t>
  </si>
  <si>
    <t>C(IPM[C])MPSPEAQSEETAR</t>
  </si>
  <si>
    <t>Q15018</t>
  </si>
  <si>
    <t>ABRX2_HUMAN BRISC complex subunit Abraxas 2 OS=Homo sapiens OX=9606 GN=ABRAXAS2 PE=1 SV=2</t>
  </si>
  <si>
    <t>ABRAXAS2</t>
  </si>
  <si>
    <t>VVESC(IPM[C])QAEVNK</t>
  </si>
  <si>
    <t>NPNAAVTLAC(IPM[C])K</t>
  </si>
  <si>
    <t>0.00495417 0.0839707</t>
  </si>
  <si>
    <t>TSVPAPLNSC(IPM[C])LLK</t>
  </si>
  <si>
    <t>QGNC(IPM[C])YLAALNC(IPM[C])LR</t>
  </si>
  <si>
    <t>FQYQLAC(IPM[C])R</t>
  </si>
  <si>
    <t>0.00497155 0.0163985 0.0169276</t>
  </si>
  <si>
    <t>QETSSLAC(IPM[C])GLR</t>
  </si>
  <si>
    <t>DSSGSFSPC(IPM[C])QPFLEK</t>
  </si>
  <si>
    <t>C(IPM[C])VQIQK</t>
  </si>
  <si>
    <t>0.00498339 0.0281893</t>
  </si>
  <si>
    <t>TC(IPM[C])DSITPSK</t>
  </si>
  <si>
    <t>0.00498353 0.0399875 0.0600494 0.161162</t>
  </si>
  <si>
    <t>LEGIPAYIVVPQTAPDC(IPM[C])K</t>
  </si>
  <si>
    <t>0.00498472 0.0149316 0.0167717 0.133657</t>
  </si>
  <si>
    <t>Q969X6</t>
  </si>
  <si>
    <t>UTP4_HUMAN U3 small nucleolar RNA-associated protein 4 homolog OS=Homo sapiens OX=9606 GN=UTP4 PE=1 SV=1</t>
  </si>
  <si>
    <t>UTP4</t>
  </si>
  <si>
    <t>ATEALC(IPM[C])WAEGQR</t>
  </si>
  <si>
    <t>YQAEC(IPM[C])SQFK</t>
  </si>
  <si>
    <t>0.00498989 0.00837105 0.0620352</t>
  </si>
  <si>
    <t>SHFLAC(IPM[C])PLLR</t>
  </si>
  <si>
    <t>0.00499133 0.0350588</t>
  </si>
  <si>
    <t>VC(IPM[C])NNPGLYSNPDLSAAASLALGK</t>
  </si>
  <si>
    <t>0.00501637 0.225554 0.235085</t>
  </si>
  <si>
    <t>AVASQLDC(IPM[C])NFLK</t>
  </si>
  <si>
    <t>Q96IQ9</t>
  </si>
  <si>
    <t>ZN414_HUMAN Zinc finger protein 414 OS=Homo sapiens OX=9606 GN=ZNF414 PE=1 SV=2</t>
  </si>
  <si>
    <t>ZNF414</t>
  </si>
  <si>
    <t>THC(IPM[C])PPTQSLEGK</t>
  </si>
  <si>
    <t>0.00502726 0.286244</t>
  </si>
  <si>
    <t>Q68DK2</t>
  </si>
  <si>
    <t>ZFY26_HUMAN Zinc finger FYVE domain-containing protein 26 OS=Homo sapiens OX=9606 GN=ZFYVE26 PE=1 SV=4</t>
  </si>
  <si>
    <t>ZFYVE26</t>
  </si>
  <si>
    <t>TQGPGC(IPM[C])DELLR</t>
  </si>
  <si>
    <t>FQNC(IPM[C])IDSFHSR</t>
  </si>
  <si>
    <t>C(IPM[C])TDEEQMFGFIER</t>
  </si>
  <si>
    <t>LC(IPM[C])YVGYNIEQEQK</t>
  </si>
  <si>
    <t>TALSSTESC(IPM[C])TMK</t>
  </si>
  <si>
    <t>0.00504304 0.371839</t>
  </si>
  <si>
    <t>ILYSQC(IPM[C])GDVMR</t>
  </si>
  <si>
    <t>LEPIPEWPPLASC(IPM[C])GVPPFQKPLTSPSR</t>
  </si>
  <si>
    <t>Q7Z6M1</t>
  </si>
  <si>
    <t>RABEK_HUMAN Rab9 effector protein with kelch motifs OS=Homo sapiens OX=9606 GN=RABEPK PE=1 SV=1</t>
  </si>
  <si>
    <t>RABEPK</t>
  </si>
  <si>
    <t>YEHASFIPSC(IPM[C])TPDR</t>
  </si>
  <si>
    <t>QADIC(IPM[C])VR ADLC(IPM[C])VR</t>
  </si>
  <si>
    <t>0.00505394 0.0792815 0.374391</t>
  </si>
  <si>
    <t>P63208</t>
  </si>
  <si>
    <t>SKP1_HUMAN S-phase kinase-associated protein 1 OS=Homo sapiens OX=9606 GN=SKP1 PE=1 SV=2</t>
  </si>
  <si>
    <t>SKP1</t>
  </si>
  <si>
    <t>KENQWC(IPM[C])EEK</t>
  </si>
  <si>
    <t>0.00505822 0.295972</t>
  </si>
  <si>
    <t>Q9Y3D5</t>
  </si>
  <si>
    <t>RT18C_HUMAN Small ribosomal subunit protein bS18m OS=Homo sapiens OX=9606 GN=MRPS18C PE=1 SV=1</t>
  </si>
  <si>
    <t>MRPS18C</t>
  </si>
  <si>
    <t>HITGLC(IPM[C])GK</t>
  </si>
  <si>
    <t>0.00506497 0.0059801 0.00944088</t>
  </si>
  <si>
    <t>EEPC(IPM[C])ALGAQSVK</t>
  </si>
  <si>
    <t>0.00507193 0.0792318</t>
  </si>
  <si>
    <t>TGGTQTDLFTC(IPM[C])GK</t>
  </si>
  <si>
    <t>0.00507384 0.224873</t>
  </si>
  <si>
    <t>Q15560</t>
  </si>
  <si>
    <t>TCEA2_HUMAN Transcription elongation factor A protein 2 OS=Homo sapiens OX=9606 GN=TCEA2 PE=1 SV=1</t>
  </si>
  <si>
    <t>TCEA2</t>
  </si>
  <si>
    <t>C(IPM[C])IHEDLLGLTFR</t>
  </si>
  <si>
    <t>ALANEC(IPM[C])SQGDKR</t>
  </si>
  <si>
    <t>DC(IPM[C])ESVC(IPM[C])FIGR</t>
  </si>
  <si>
    <t>0.00510478 0.00631213</t>
  </si>
  <si>
    <t>QEQINC(IPM[C])VTR</t>
  </si>
  <si>
    <t>0.00511134 0.00648357 0.0202239</t>
  </si>
  <si>
    <t>YLSDSC(IPM[C])SPR</t>
  </si>
  <si>
    <t>0.00513213 0.00560988 0.188551</t>
  </si>
  <si>
    <t>Q9H0U9</t>
  </si>
  <si>
    <t>TSYL1_HUMAN Testis-specific Y-encoded-like protein 1 OS=Homo sapiens OX=9606 GN=TSPYL1 PE=1 SV=3</t>
  </si>
  <si>
    <t>TSPYL1</t>
  </si>
  <si>
    <t>C(IPM[C])ATVSAAVAER</t>
  </si>
  <si>
    <t>0.00514061 0.141037 0.347046</t>
  </si>
  <si>
    <t>Q9H8E8</t>
  </si>
  <si>
    <t>CSR2B_HUMAN Cysteine-rich protein 2-binding protein OS=Homo sapiens OX=9606 GN=KAT14 PE=1 SV=3</t>
  </si>
  <si>
    <t>KAT14</t>
  </si>
  <si>
    <t>YYPLESTEC(IPM[C])K</t>
  </si>
  <si>
    <t>0.00514434 0.00651469 0.0987377</t>
  </si>
  <si>
    <t>ILHQTQDSQVYWTVAC(IPM[C])GSSR</t>
  </si>
  <si>
    <t>LDQPFIDC(IPM[C])IR</t>
  </si>
  <si>
    <t>0.00514803 0.00580999 0.0172529 0.0192181 0.0227593</t>
  </si>
  <si>
    <t>LAHC(IPM[C])EELR</t>
  </si>
  <si>
    <t>GC(IPM[C])LELIK</t>
  </si>
  <si>
    <t>0.00516054 0.0300352 0.420272</t>
  </si>
  <si>
    <t>Q8IXH6</t>
  </si>
  <si>
    <t>T53I2_HUMAN Tumor protein p53-inducible nuclear protein 2 OS=Homo sapiens OX=9606 GN=TP53INP2 PE=1 SV=2</t>
  </si>
  <si>
    <t>TP53INP2</t>
  </si>
  <si>
    <t>NQSSFIYQPC(IPM[C])QR</t>
  </si>
  <si>
    <t>EEAPDILC(IPM[C])LQETK</t>
  </si>
  <si>
    <t>0.0051648 0.0256374</t>
  </si>
  <si>
    <t>NLC(IPM[C])SDDTPMVR</t>
  </si>
  <si>
    <t>0.00516712 0.0179036</t>
  </si>
  <si>
    <t>LQALQETC(IPM[C])K</t>
  </si>
  <si>
    <t>0.00516989 0.0209805</t>
  </si>
  <si>
    <t>SLIGC(IPM[C])FNLDPNR</t>
  </si>
  <si>
    <t>QLEDC(IPM[C])LILQTLLHSK</t>
  </si>
  <si>
    <t>Q8TB03</t>
  </si>
  <si>
    <t>CX038_HUMAN Uncharacterized protein CXorf38 OS=Homo sapiens OX=9606 GN=CXorf38 PE=1 SV=1</t>
  </si>
  <si>
    <t>CXorf38</t>
  </si>
  <si>
    <t>LNC(IPM[C])AEYK</t>
  </si>
  <si>
    <t>0.00518287 0.164686</t>
  </si>
  <si>
    <t>Q9H081</t>
  </si>
  <si>
    <t>MIS12_HUMAN Protein MIS12 homolog OS=Homo sapiens OX=9606 GN=MIS12 PE=1 SV=1</t>
  </si>
  <si>
    <t>MIS12</t>
  </si>
  <si>
    <t>LDGIPDC(IPM[C])DISPVQIR</t>
  </si>
  <si>
    <t>0.00518395 0.0147468</t>
  </si>
  <si>
    <t>Q9UHR6</t>
  </si>
  <si>
    <t>ZNHI2_HUMAN Zinc finger HIT domain-containing protein 2 OS=Homo sapiens OX=9606 GN=ZNHIT2 PE=1 SV=1</t>
  </si>
  <si>
    <t>ZNHIT2</t>
  </si>
  <si>
    <t>VLGDVPGAC(IPM[C])TPVVPTR</t>
  </si>
  <si>
    <t>0.00518612 0.0551594</t>
  </si>
  <si>
    <t>LPPQSC(IPM[C])LLLPPTPVR</t>
  </si>
  <si>
    <t>0.00519268 0.0108246</t>
  </si>
  <si>
    <t>AC(IPM[C])LQQDLK</t>
  </si>
  <si>
    <t>Q13099</t>
  </si>
  <si>
    <t>IFT88_HUMAN Intraflagellar transport protein 88 homolog OS=Homo sapiens OX=9606 GN=IFT88 PE=1 SV=3</t>
  </si>
  <si>
    <t>IFT88</t>
  </si>
  <si>
    <t>LDEALDC(IPM[C])FLK</t>
  </si>
  <si>
    <t>Q96RG2</t>
  </si>
  <si>
    <t>PASK_HUMAN PAS domain-containing serine/threonine-protein kinase OS=Homo sapiens OX=9606 GN=PASK PE=1 SV=3</t>
  </si>
  <si>
    <t>PASK</t>
  </si>
  <si>
    <t>C(IPM[C])LSQSLPLPVSAEGPAAQTTAEPSR</t>
  </si>
  <si>
    <t>VLC(IPM[C])PVIGK</t>
  </si>
  <si>
    <t>0.00522231 0.0133485 0.0926037</t>
  </si>
  <si>
    <t>Q0VG06</t>
  </si>
  <si>
    <t>FP100_HUMAN Fanconi anemia core complex-associated protein 100 OS=Homo sapiens OX=9606 GN=FAAP100 PE=1 SV=3</t>
  </si>
  <si>
    <t>FAAP100</t>
  </si>
  <si>
    <t>DPVATFLETC(IPM[C])R</t>
  </si>
  <si>
    <t>0.00523187 0.0412531</t>
  </si>
  <si>
    <t>YVAAAFPSAC(IPM[C])GK</t>
  </si>
  <si>
    <t>VVC(IPM[C])QPAGLPDK</t>
  </si>
  <si>
    <t>Q96FZ2</t>
  </si>
  <si>
    <t>HMCES_HUMAN Abasic site processing protein HMCES OS=Homo sapiens OX=9606 GN=HMCES PE=1 SV=1</t>
  </si>
  <si>
    <t>HMCES</t>
  </si>
  <si>
    <t>NNTPEC(IPM[C])LAPVDLVVK</t>
  </si>
  <si>
    <t>Q12962</t>
  </si>
  <si>
    <t>TAF10_HUMAN Transcription initiation factor TFIID subunit 10 OS=Homo sapiens OX=9606 GN=TAF10 PE=1 SV=1</t>
  </si>
  <si>
    <t>TAF10</t>
  </si>
  <si>
    <t>FISDIANDALQHC(IPM[C])K</t>
  </si>
  <si>
    <t>0.00530197 0.347547</t>
  </si>
  <si>
    <t>Q8NB15</t>
  </si>
  <si>
    <t>ZN511_HUMAN Zinc finger protein 511 OS=Homo sapiens OX=9606 GN=ZNF511 PE=1 SV=2</t>
  </si>
  <si>
    <t>ZNF511</t>
  </si>
  <si>
    <t>IPSTIC(IPM[C])FGQGAAR</t>
  </si>
  <si>
    <t>C(IPM[C])ELENC(IPM[C])QPFVVETLHGK</t>
  </si>
  <si>
    <t>0.00530561 0.0115463</t>
  </si>
  <si>
    <t>Q8TED0</t>
  </si>
  <si>
    <t>UTP15_HUMAN U3 small nucleolar RNA-associated protein 15 homolog OS=Homo sapiens OX=9606 GN=UTP15 PE=1 SV=3</t>
  </si>
  <si>
    <t>UTP15</t>
  </si>
  <si>
    <t>VLDPTC(IPM[C])TIK</t>
  </si>
  <si>
    <t>0.00531295 0.0112107 0.0445232</t>
  </si>
  <si>
    <t>C(IPM[C])DPVFDFGTGPR</t>
  </si>
  <si>
    <t>GDFC(IPM[C])IQVGR</t>
  </si>
  <si>
    <t>0.0053156 0.0130971 0.0408849 0.150664</t>
  </si>
  <si>
    <t>IAGAIGPC(IPM[C])VSLNVK</t>
  </si>
  <si>
    <t>LC(IPM[C])NTVLITGPTGVGK</t>
  </si>
  <si>
    <t>0.00532385 0.180172</t>
  </si>
  <si>
    <t>EALSPC(IPM[C])PSTVSTK</t>
  </si>
  <si>
    <t>AWLVSSGC(IPM[C])PLQVK</t>
  </si>
  <si>
    <t>0.00533488 0.00869262 0.0189407</t>
  </si>
  <si>
    <t>NDC(IPM[C])SLPR</t>
  </si>
  <si>
    <t>0.0053353 0.0503655 0.25709</t>
  </si>
  <si>
    <t>NQIIAC(IPM[C])NGSIQSIPEIPDDLK</t>
  </si>
  <si>
    <t>0.00534508 0.00744847</t>
  </si>
  <si>
    <t>NTGLSHELC(IPM[C])R</t>
  </si>
  <si>
    <t>0.00534619 0.00661624 0.24939</t>
  </si>
  <si>
    <t>EPLTIIHPLLGC(IPM[C])SDPYALTR</t>
  </si>
  <si>
    <t>EKPIC(IPM[C])VEQGQK</t>
  </si>
  <si>
    <t>0.00540017 0.0613648</t>
  </si>
  <si>
    <t>TQPPEDISC(IPM[C])IAWNR</t>
  </si>
  <si>
    <t>SLSAVPDIGQC(IPM[C])HQDELER</t>
  </si>
  <si>
    <t>Q13206</t>
  </si>
  <si>
    <t>DDX10_HUMAN Probable ATP-dependent RNA helicase DDX10 OS=Homo sapiens OX=9606 GN=DDX10 PE=1 SV=2</t>
  </si>
  <si>
    <t>DDX10</t>
  </si>
  <si>
    <t>INNINILVC(IPM[C])TPGR</t>
  </si>
  <si>
    <t>0.00540974 0.120735 0.134244</t>
  </si>
  <si>
    <t>TC(IPM[C])QENSDVFQQEQGISDLLGK</t>
  </si>
  <si>
    <t>0.00541507 0.00877217</t>
  </si>
  <si>
    <t>P31327</t>
  </si>
  <si>
    <t>CPSM_HUMAN Carbamoyl-phosphate synthase [ammonia], mitochondrial OS=Homo sapiens OX=9606 GN=CPS1 PE=1 SV=2</t>
  </si>
  <si>
    <t>CPS1</t>
  </si>
  <si>
    <t>TSAC(IPM[C])FEPSLDYMVTK</t>
  </si>
  <si>
    <t>LHC(IPM[C])QTQAC(IPM[C])PPLSWPQR</t>
  </si>
  <si>
    <t>C(IPM[C])VLNEGMPIYR</t>
  </si>
  <si>
    <t>0.00543406 0.0250579 0.231575</t>
  </si>
  <si>
    <t>IQSGQC(IPM[C])LR</t>
  </si>
  <si>
    <t>LFKPPVLVFVDC(IPM[C])K</t>
  </si>
  <si>
    <t>GPGC(IPM[C])SLR</t>
  </si>
  <si>
    <t>Q8IU85</t>
  </si>
  <si>
    <t>KCC1D_HUMAN Calcium/calmodulin-dependent protein kinase type 1D OS=Homo sapiens OX=9606 GN=CAMK1D PE=1 SV=1</t>
  </si>
  <si>
    <t>CAMK1D</t>
  </si>
  <si>
    <t>YTC(IPM[C])EQAAR</t>
  </si>
  <si>
    <t>LQC(IPM[C])VPNPELLQTEDSLK</t>
  </si>
  <si>
    <t>0.00547823 0.00774248 0.0492552</t>
  </si>
  <si>
    <t>ENVLQYC(IPM[C])R</t>
  </si>
  <si>
    <t>Q5T011</t>
  </si>
  <si>
    <t>SZT2_HUMAN KICSTOR complex protein SZT2 OS=Homo sapiens OX=9606 GN=SZT2 PE=1 SV=3</t>
  </si>
  <si>
    <t>SZT2</t>
  </si>
  <si>
    <t>VPGIPDPGPEISLTDVC(IPM[C])QLR</t>
  </si>
  <si>
    <t>HYC(IPM[C])DSEKPR</t>
  </si>
  <si>
    <t>0.00551409 0.0119533 0.315544</t>
  </si>
  <si>
    <t>LWDTETGQC(IPM[C])ISR</t>
  </si>
  <si>
    <t>0.00551749 0.0861371</t>
  </si>
  <si>
    <t>LFESMLSEC(IPM[C])R</t>
  </si>
  <si>
    <t>0.00553568 0.00938224</t>
  </si>
  <si>
    <t>TNNIFC(IPM[C])SNPNHR</t>
  </si>
  <si>
    <t>Q5TC12</t>
  </si>
  <si>
    <t>ATPF1_HUMAN ATP synthase mitochondrial F1 complex assembly factor 1 OS=Homo sapiens OX=9606 GN=ATPAF1 PE=1 SV=1</t>
  </si>
  <si>
    <t>ATPAF1</t>
  </si>
  <si>
    <t>C(IPM[C])AQNQNK</t>
  </si>
  <si>
    <t>ETDC(IPM[C])VLTQK</t>
  </si>
  <si>
    <t>0.00557313 0.154661 0.1553</t>
  </si>
  <si>
    <t>SAALHIDLC(IPM[C])K</t>
  </si>
  <si>
    <t>KIPC(IPM[C])DVTEAEIISLGLPFGK IPC(IPM[C])DVTEAEIISLGLPFGK</t>
  </si>
  <si>
    <t>0.00558261 0.395322</t>
  </si>
  <si>
    <t>GC(IPM[C])VSDPLQTSGK</t>
  </si>
  <si>
    <t>Q6P1L5</t>
  </si>
  <si>
    <t>F117B_HUMAN Protein FAM117B OS=Homo sapiens OX=9606 GN=FAM117B PE=1 SV=2</t>
  </si>
  <si>
    <t>FAM117B</t>
  </si>
  <si>
    <t>DSHGQAAPC(IPM[C])MR</t>
  </si>
  <si>
    <t>0.0055964 0.314589</t>
  </si>
  <si>
    <t>DTLLTIENNPC(IPM[C])HR</t>
  </si>
  <si>
    <t>QYPWGVVQVENENHC(IPM[C])DFVK</t>
  </si>
  <si>
    <t>DPHLAC(IPM[C])VAYER</t>
  </si>
  <si>
    <t>VGELC(IPM[C])AGK</t>
  </si>
  <si>
    <t>0.00560804 0.0139272</t>
  </si>
  <si>
    <t>LLC(IPM[C])EHFR</t>
  </si>
  <si>
    <t>0.0056144 0.0631832 0.293282</t>
  </si>
  <si>
    <t>TTSEELAC(IPM[C])PR</t>
  </si>
  <si>
    <t>MLSC(IPM[C])AGADR</t>
  </si>
  <si>
    <t>0.00562189 0.00979762 0.017061 0.0266491 0.0339988 0.0341367 0.0400416 0.23632 0.368824</t>
  </si>
  <si>
    <t>C(IPM[C])VPQDTGFSSLFLK</t>
  </si>
  <si>
    <t>0.00563689 0.112984</t>
  </si>
  <si>
    <t>IGC(IPM[C])IITAR</t>
  </si>
  <si>
    <t>0.00563969 0.0191334 0.128042</t>
  </si>
  <si>
    <t>Q9UHQ4</t>
  </si>
  <si>
    <t>BAP29_HUMAN B-cell receptor-associated protein 29 OS=Homo sapiens OX=9606 GN=BCAP29 PE=1 SV=2</t>
  </si>
  <si>
    <t>BCAP29</t>
  </si>
  <si>
    <t>SHGKDEEC(IPM[C])VLEAENKK</t>
  </si>
  <si>
    <t>QDQVC(IPM[C])IAR</t>
  </si>
  <si>
    <t>0.00566132 0.015709 0.238406</t>
  </si>
  <si>
    <t>LRPLLSQLGGNSVPQPGC(IPM[C])T</t>
  </si>
  <si>
    <t>0.00566521 0.0172959</t>
  </si>
  <si>
    <t>ITC(IPM[C])LC(IPM[C])QVPQNAANR</t>
  </si>
  <si>
    <t>Q7Z7K6</t>
  </si>
  <si>
    <t>CENPV_HUMAN Centromere protein V OS=Homo sapiens OX=9606 GN=CENPV PE=1 SV=1</t>
  </si>
  <si>
    <t>CENPV</t>
  </si>
  <si>
    <t>C(IPM[C])GVQSFYTPR</t>
  </si>
  <si>
    <t>KGEFVNEYVGELIDEEEC(IPM[C])R</t>
  </si>
  <si>
    <t>Q9BZ95</t>
  </si>
  <si>
    <t>NSD3_HUMAN Histone-lysine N-methyltransferase NSD3 OS=Homo sapiens OX=9606 GN=NSD3 PE=1 SV=1</t>
  </si>
  <si>
    <t>NSD3</t>
  </si>
  <si>
    <t>EIC(IPM[C])LQSQSK</t>
  </si>
  <si>
    <t>0.00568298 0.0325609</t>
  </si>
  <si>
    <t>Q8N1I0</t>
  </si>
  <si>
    <t>DOCK4_HUMAN Dedicator of cytokinesis protein 4 OS=Homo sapiens OX=9606 GN=DOCK4 PE=1 SV=3</t>
  </si>
  <si>
    <t>DOCK4</t>
  </si>
  <si>
    <t>ERPC(IPM[C])SAIYPTPVEPSQR</t>
  </si>
  <si>
    <t>Q9BZE1</t>
  </si>
  <si>
    <t>RM37_HUMAN Large ribosomal subunit protein mL37 OS=Homo sapiens OX=9606 GN=MRPL37 PE=1 SV=2</t>
  </si>
  <si>
    <t>MRPL37</t>
  </si>
  <si>
    <t>NHIENQDEC(IPM[C])VLNVISHAR</t>
  </si>
  <si>
    <t>0.00569005 0.242319</t>
  </si>
  <si>
    <t>Q9Y3U8</t>
  </si>
  <si>
    <t>RL36_HUMAN Large ribosomal subunit protein eL36 OS=Homo sapiens OX=9606 GN=RPL36 PE=1 SV=3</t>
  </si>
  <si>
    <t>RPL36</t>
  </si>
  <si>
    <t>EVC(IPM[C])GFAPYER VC(IPM[C])GFAPYER</t>
  </si>
  <si>
    <t>0.00569305 0.00935014 0.177581 0.353506</t>
  </si>
  <si>
    <t>C(IPM[C])DTVVSEISTGQR</t>
  </si>
  <si>
    <t>LC(IPM[C])TSVTESEVAR</t>
  </si>
  <si>
    <t>0.00571488 0.186637 0.335773</t>
  </si>
  <si>
    <t>GLGDC(IPM[C])LVK</t>
  </si>
  <si>
    <t>0.0057163 0.0121488 0.0696998 0.104809 0.107422 0.133084 0.152637 0.156528 0.167006 0.283781 0.284125 0.348633</t>
  </si>
  <si>
    <t>FNHHC(IPM[C])K</t>
  </si>
  <si>
    <t>YGQNC(IPM[C])HK</t>
  </si>
  <si>
    <t>0.00574656 0.124796 0.277738 0.331118</t>
  </si>
  <si>
    <t>TLPSHLC(IPM[C])TSALLSK</t>
  </si>
  <si>
    <t>0.00578434 0.0374154</t>
  </si>
  <si>
    <t>Q96P47</t>
  </si>
  <si>
    <t>AGAP3_HUMAN Arf-GAP with GTPase, ANK repeat and PH domain-containing protein 3 OS=Homo sapiens OX=9606 GN=AGAP3 PE=1 SV=2</t>
  </si>
  <si>
    <t>AGAP3</t>
  </si>
  <si>
    <t>QQLAIGPC(IPM[C])K</t>
  </si>
  <si>
    <t>0.00579188 0.132694 0.345559</t>
  </si>
  <si>
    <t>C(IPM[C])AMLEYTTGSR</t>
  </si>
  <si>
    <t>0.00579188 0.0292591 0.229402</t>
  </si>
  <si>
    <t>GITPC(IPM[C])KPIDIK</t>
  </si>
  <si>
    <t>0.00580225 0.0195641</t>
  </si>
  <si>
    <t>Q5KU26</t>
  </si>
  <si>
    <t>COL12_HUMAN Collectin-12 OS=Homo sapiens OX=9606 GN=COLEC12 PE=1 SV=3</t>
  </si>
  <si>
    <t>COLEC12</t>
  </si>
  <si>
    <t>FGIQEGTQC(IPM[C])TK</t>
  </si>
  <si>
    <t>QGLC(IPM[C])GAVVDLTK</t>
  </si>
  <si>
    <t>0.00580612 0.010907 0.0134156 0.0605071 0.125623</t>
  </si>
  <si>
    <t>HIIEDPC(IPM[C])TLR</t>
  </si>
  <si>
    <t>0.00580999 0.0116045 0.11813 0.333609</t>
  </si>
  <si>
    <t>FGAGGGAAGAVLGIDNVC(IPM[C])ELAAR</t>
  </si>
  <si>
    <t>0.00582057 0.0106182</t>
  </si>
  <si>
    <t>Q8IV48</t>
  </si>
  <si>
    <t>ERI1_HUMAN 3'-5' exoribonuclease 1 OS=Homo sapiens OX=9606 GN=ERI1 PE=1 SV=3</t>
  </si>
  <si>
    <t>ERI1</t>
  </si>
  <si>
    <t>EIAITNGC(IPM[C])INR</t>
  </si>
  <si>
    <t>0.00582421 0.0484735 0.061539</t>
  </si>
  <si>
    <t>Q8N9F7</t>
  </si>
  <si>
    <t>GDPD1_HUMAN Lysophospholipase D GDPD1 OS=Homo sapiens OX=9606 GN=GDPD1 PE=1 SV=2</t>
  </si>
  <si>
    <t>GDPD1</t>
  </si>
  <si>
    <t>YC(IPM[C])ELPPYLGK</t>
  </si>
  <si>
    <t>0.0058292 0.028873</t>
  </si>
  <si>
    <t>C(IPM[C])IQSILK</t>
  </si>
  <si>
    <t>0.00583128 0.0690342</t>
  </si>
  <si>
    <t>YGC(IPM[C])LAGVR</t>
  </si>
  <si>
    <t>0.00583146 0.0341759</t>
  </si>
  <si>
    <t>Q9NUQ2</t>
  </si>
  <si>
    <t>PLCE_HUMAN 1-acyl-sn-glycerol-3-phosphate acyltransferase epsilon OS=Homo sapiens OX=9606 GN=AGPAT5 PE=1 SV=3</t>
  </si>
  <si>
    <t>AGPAT5</t>
  </si>
  <si>
    <t>ESPTMTEFLC(IPM[C])K</t>
  </si>
  <si>
    <t>0.00583169 0.276405</t>
  </si>
  <si>
    <t>Q6PIY7</t>
  </si>
  <si>
    <t>GLD2_HUMAN Poly(A) RNA polymerase GLD2 OS=Homo sapiens OX=9606 GN=TENT2 PE=1 SV=1</t>
  </si>
  <si>
    <t>TENT2</t>
  </si>
  <si>
    <t>EEPC(IPM[C])FFQVNQK</t>
  </si>
  <si>
    <t>ELNLSFC(IPM[C])EIK</t>
  </si>
  <si>
    <t>0.00585586 0.0070338 0.0087935 0.0378063</t>
  </si>
  <si>
    <t>Q7Z478</t>
  </si>
  <si>
    <t>DHX29_HUMAN ATP-dependent RNA helicase DHX29 OS=Homo sapiens OX=9606 GN=DHX29 PE=1 SV=2</t>
  </si>
  <si>
    <t>DHX29</t>
  </si>
  <si>
    <t>C(IPM[C])NLGSPEDFLSK</t>
  </si>
  <si>
    <t>0.00588223 0.0275738</t>
  </si>
  <si>
    <t>SEGGFIWAC(IPM[C])K</t>
  </si>
  <si>
    <t>Q9Y6R4</t>
  </si>
  <si>
    <t>M3K4_HUMAN Mitogen-activated protein kinase kinase kinase 4 OS=Homo sapiens OX=9606 GN=MAP3K4 PE=1 SV=2</t>
  </si>
  <si>
    <t>MAP3K4</t>
  </si>
  <si>
    <t>NIIGQVC(IPM[C])DTPK</t>
  </si>
  <si>
    <t>INQMVC(IPM[C])NSDR</t>
  </si>
  <si>
    <t>Q96CQ1</t>
  </si>
  <si>
    <t>S2536_HUMAN Solute carrier family 25 member 36 OS=Homo sapiens OX=9606 GN=SLC25A36 PE=1 SV=1</t>
  </si>
  <si>
    <t>SLC25A36</t>
  </si>
  <si>
    <t>TC(IPM[C])ATTIAYPHEVVR</t>
  </si>
  <si>
    <t>GMLQLLSNC(IPM[C])PAETAHLR</t>
  </si>
  <si>
    <t>0.00590995 0.236497</t>
  </si>
  <si>
    <t>SIIEC(IPM[C])VDDFR</t>
  </si>
  <si>
    <t>QALKPC(IPM[C])PLEDK</t>
  </si>
  <si>
    <t>Q9H2E6</t>
  </si>
  <si>
    <t>SEM6A_HUMAN Semaphorin-6A OS=Homo sapiens OX=9606 GN=SEMA6A PE=1 SV=3</t>
  </si>
  <si>
    <t>SEMA6A</t>
  </si>
  <si>
    <t>NQNLINAC(IPM[C])TK</t>
  </si>
  <si>
    <t>0.00593952 0.0163587</t>
  </si>
  <si>
    <t>C(IPM[C])SDFVVVQFK</t>
  </si>
  <si>
    <t>C(IPM[C])LTALQGLYYNK</t>
  </si>
  <si>
    <t>0.00595359 0.0137596</t>
  </si>
  <si>
    <t>Q9Y6R0</t>
  </si>
  <si>
    <t>NUMBL_HUMAN Numb-like protein OS=Homo sapiens OX=9606 GN=NUMBL PE=1 SV=1</t>
  </si>
  <si>
    <t>NUMBL</t>
  </si>
  <si>
    <t>EC(IPM[C])GVTAAFDASR</t>
  </si>
  <si>
    <t>LMQC(IPM[C])VSSFSK</t>
  </si>
  <si>
    <t>0.0059588 0.0207864</t>
  </si>
  <si>
    <t>MNSDTVDYDDAC(IPM[C])LIVR</t>
  </si>
  <si>
    <t>Q9UKT4</t>
  </si>
  <si>
    <t>FBX5_HUMAN F-box only protein 5 OS=Homo sapiens OX=9606 GN=FBXO5 PE=1 SV=1</t>
  </si>
  <si>
    <t>FBXO5</t>
  </si>
  <si>
    <t>LSC(IPM[C])IGSPIVSPR</t>
  </si>
  <si>
    <t>0.00596751 0.0371992</t>
  </si>
  <si>
    <t>SHVEC(IPM[C])AR</t>
  </si>
  <si>
    <t>IAQLIC(IPM[C])ER</t>
  </si>
  <si>
    <t>0.00599301 0.151583 0.335325</t>
  </si>
  <si>
    <t>FAGQMAALC(IPM[C])SR</t>
  </si>
  <si>
    <t>HC(IPM[C])LSAANVIFGQTGK</t>
  </si>
  <si>
    <t>Q8N612</t>
  </si>
  <si>
    <t>FHI1B_HUMAN FHF complex subunit HOOK-interacting protein 1B OS=Homo sapiens OX=9606 GN=FHIP1B PE=1 SV=3</t>
  </si>
  <si>
    <t>FHIP1B</t>
  </si>
  <si>
    <t>QQSLGGSESPGPAPC(IPM[C])SPGLSASPASSPGR</t>
  </si>
  <si>
    <t>FTQC(IPM[C])QNGK</t>
  </si>
  <si>
    <t>0.0060093 0.00822923 0.013568</t>
  </si>
  <si>
    <t>SFLYC(IPM[C])NQAR</t>
  </si>
  <si>
    <t>C(IPM[C])HEFLIFEDR</t>
  </si>
  <si>
    <t>Q96CB8</t>
  </si>
  <si>
    <t>INT12_HUMAN Integrator complex subunit 12 OS=Homo sapiens OX=9606 GN=INTS12 PE=1 SV=1</t>
  </si>
  <si>
    <t>INTS12</t>
  </si>
  <si>
    <t>SVSC(IPM[C])DNVSK</t>
  </si>
  <si>
    <t>0.00602994 0.0520222 0.358982</t>
  </si>
  <si>
    <t>ALDC(IPM[C])SSSVR</t>
  </si>
  <si>
    <t>0.00604422 0.00817343 0.0133137 0.0873069</t>
  </si>
  <si>
    <t>Q9ULF5</t>
  </si>
  <si>
    <t>S39AA_HUMAN Zinc transporter ZIP10 OS=Homo sapiens OX=9606 GN=SLC39A10 PE=1 SV=2</t>
  </si>
  <si>
    <t>SLC39A10</t>
  </si>
  <si>
    <t>NYLC(IPM[C])IEEEK</t>
  </si>
  <si>
    <t>0.0060456 0.0244956</t>
  </si>
  <si>
    <t>C(IPM[C])STGSPSK</t>
  </si>
  <si>
    <t>NC(IPM[C])AAYLK</t>
  </si>
  <si>
    <t>0.00606655 0.0306103 0.101994</t>
  </si>
  <si>
    <t>WGETPLHTAC(IPM[C])R</t>
  </si>
  <si>
    <t>Q5SRH9</t>
  </si>
  <si>
    <t>TT39A_HUMAN Tetratricopeptide repeat protein 39A OS=Homo sapiens OX=9606 GN=TTC39A PE=1 SV=1</t>
  </si>
  <si>
    <t>TTC39A</t>
  </si>
  <si>
    <t>ELDSLVQSSQYC(IPM[C])K</t>
  </si>
  <si>
    <t>0.00607899 0.00795333 0.0993239</t>
  </si>
  <si>
    <t>Q8WU68</t>
  </si>
  <si>
    <t>U2AF4_HUMAN Splicing factor U2AF 26 kDa subunit OS=Homo sapiens OX=9606 GN=U2AF1L4 PE=1 SV=2</t>
  </si>
  <si>
    <t>U2AF1L4</t>
  </si>
  <si>
    <t>QYEMGEC(IPM[C])TR</t>
  </si>
  <si>
    <t>0.00608031 0.226073</t>
  </si>
  <si>
    <t>P13716</t>
  </si>
  <si>
    <t>HEM2_HUMAN Delta-aminolevulinic acid dehydratase OS=Homo sapiens OX=9606 GN=ALAD PE=1 SV=1</t>
  </si>
  <si>
    <t>ALAD</t>
  </si>
  <si>
    <t>C(IPM[C])YQLPPGAR</t>
  </si>
  <si>
    <t>0.00609405 0.165321 0.310777</t>
  </si>
  <si>
    <t>AVC(IPM[C])VEAGMIALR</t>
  </si>
  <si>
    <t>0.00610132 0.013333</t>
  </si>
  <si>
    <t>ETC(IPM[C])AQTLGVVLK</t>
  </si>
  <si>
    <t>0.00611 0.00942901 0.399906</t>
  </si>
  <si>
    <t>FC(IPM[C])PSGAWELPGTPR</t>
  </si>
  <si>
    <t>SPSAC(IPM[C])LVVGK</t>
  </si>
  <si>
    <t>0.00612806 0.0253174 0.285924 0.334994</t>
  </si>
  <si>
    <t>EAGQC(IPM[C])FESFLVVR</t>
  </si>
  <si>
    <t>0.00613714 0.0147474</t>
  </si>
  <si>
    <t>RPPEAC(IPM[C])EELR</t>
  </si>
  <si>
    <t>0.00614538 0.050227 0.0916194 0.183449 0.261206</t>
  </si>
  <si>
    <t>NFYFTGQSVIPPC(IPM[C])K</t>
  </si>
  <si>
    <t>0.00615504 0.0123692 0.0788904</t>
  </si>
  <si>
    <t>SWHLTPSC(IPM[C])PLDPAPLR</t>
  </si>
  <si>
    <t>0.00617342 0.322639</t>
  </si>
  <si>
    <t>Q969H6</t>
  </si>
  <si>
    <t>POP5_HUMAN Ribonuclease P/MRP protein subunit POP5 OS=Homo sapiens OX=9606 GN=POP5 PE=1 SV=1</t>
  </si>
  <si>
    <t>POP5</t>
  </si>
  <si>
    <t>YLLC(IPM[C])ELVSDDPR</t>
  </si>
  <si>
    <t>0.006176 0.00881881</t>
  </si>
  <si>
    <t>IQQDSGC(IPM[C])K</t>
  </si>
  <si>
    <t>0.00618404 0.147037</t>
  </si>
  <si>
    <t>P49754</t>
  </si>
  <si>
    <t>VPS41_HUMAN Vacuolar protein sorting-associated protein 41 homolog OS=Homo sapiens OX=9606 GN=VPS41 PE=1 SV=3</t>
  </si>
  <si>
    <t>VPS41</t>
  </si>
  <si>
    <t>ALEIC(IPM[C])QQR</t>
  </si>
  <si>
    <t>0.00619505 0.0103979 0.056843 0.164305 0.415801</t>
  </si>
  <si>
    <t>C(IPM[C])AQIEAK</t>
  </si>
  <si>
    <t>0.00620152 0.0473099</t>
  </si>
  <si>
    <t>YTC(IPM[C])QELQR</t>
  </si>
  <si>
    <t>0.00620522 0.0085421 0.0449965</t>
  </si>
  <si>
    <t>VTDLVDYVC(IPM[C])NSEQL</t>
  </si>
  <si>
    <t>0.00620843 0.0375879</t>
  </si>
  <si>
    <t>SSYC(IPM[C])SVIENMNK</t>
  </si>
  <si>
    <t>DHC(IPM[C])ALVR</t>
  </si>
  <si>
    <t>Q5VST6</t>
  </si>
  <si>
    <t>AB17B_HUMAN Alpha/beta hydrolase domain-containing protein 17B OS=Homo sapiens OX=9606 GN=ABHD17B PE=1 SV=1</t>
  </si>
  <si>
    <t>ABHD17B</t>
  </si>
  <si>
    <t>TYC(IPM[C])FDAFPNIDK</t>
  </si>
  <si>
    <t>Q9Y6B7</t>
  </si>
  <si>
    <t>AP4B1_HUMAN AP-4 complex subunit beta-1 OS=Homo sapiens OX=9606 GN=AP4B1 PE=1 SV=2</t>
  </si>
  <si>
    <t>AP4B1</t>
  </si>
  <si>
    <t>GPLLAAC(IPM[C])SSESR</t>
  </si>
  <si>
    <t>0.0063016 0.391786</t>
  </si>
  <si>
    <t>NTTSSPC(IPM[C])K</t>
  </si>
  <si>
    <t>HC(IPM[C])PSAVVPVELQK</t>
  </si>
  <si>
    <t>EPPTIRPNSPYDLC(IPM[C])SR</t>
  </si>
  <si>
    <t>DGGVQAC(IPM[C])FSR</t>
  </si>
  <si>
    <t>0.00633418 0.0186341</t>
  </si>
  <si>
    <t>EASIC(IPM[C])ALR</t>
  </si>
  <si>
    <t>0.006335 0.00838908 0.0107656</t>
  </si>
  <si>
    <t>Q9NRM7</t>
  </si>
  <si>
    <t>LATS2_HUMAN Serine/threonine-protein kinase LATS2 OS=Homo sapiens OX=9606 GN=LATS2 PE=1 SV=2</t>
  </si>
  <si>
    <t>O95835_850</t>
  </si>
  <si>
    <t>LATS2</t>
  </si>
  <si>
    <t>LTDFGLC(IPM[C])TGFR</t>
  </si>
  <si>
    <t>Q8IZ81</t>
  </si>
  <si>
    <t>ELMD2_HUMAN ELMO domain-containing protein 2 OS=Homo sapiens OX=9606 GN=ELMOD2 PE=1 SV=1</t>
  </si>
  <si>
    <t>ELMOD2</t>
  </si>
  <si>
    <t>GLLLDC(IPM[C])NVALTLK</t>
  </si>
  <si>
    <t>0.00634098 0.0948031</t>
  </si>
  <si>
    <t>QMGQPC(IPM[C])DAYQK</t>
  </si>
  <si>
    <t>0.00634988 0.0389035</t>
  </si>
  <si>
    <t>ISVSFTESC(IPM[C])R</t>
  </si>
  <si>
    <t>P29558</t>
  </si>
  <si>
    <t>RBMS1_HUMAN RNA-binding motif, single-stranded-interacting protein 1 OS=Homo sapiens OX=9606 GN=RBMS1 PE=1 SV=3</t>
  </si>
  <si>
    <t>RBMS1</t>
  </si>
  <si>
    <t>TPPGVSAPTEPLLC(IPM[C])K</t>
  </si>
  <si>
    <t>ATSC(IPM[C])KPHTQNK</t>
  </si>
  <si>
    <t>0.00637003 0.229059</t>
  </si>
  <si>
    <t>IGAC(IPM[C])ELNEPK</t>
  </si>
  <si>
    <t>Q9H8M5</t>
  </si>
  <si>
    <t>CNNM2_HUMAN Metal transporter CNNM2 OS=Homo sapiens OX=9606 GN=CNNM2 PE=1 SV=2</t>
  </si>
  <si>
    <t>Q6P4Q7_220</t>
  </si>
  <si>
    <t>CNNM2</t>
  </si>
  <si>
    <t>IVQNC(IPM[C])GTEK</t>
  </si>
  <si>
    <t>C(IPM[C])FLLESNSSSVR</t>
  </si>
  <si>
    <t>0.00640074 0.024538</t>
  </si>
  <si>
    <t>Q5VWG9</t>
  </si>
  <si>
    <t>TAF3_HUMAN Transcription initiation factor TFIID subunit 3 OS=Homo sapiens OX=9606 GN=TAF3 PE=1 SV=1</t>
  </si>
  <si>
    <t>TAF3</t>
  </si>
  <si>
    <t>ISGPEC(IPM[C])TTPK</t>
  </si>
  <si>
    <t>0.00640189 0.230454 0.3892</t>
  </si>
  <si>
    <t>SALC(IPM[C])SQGYPR</t>
  </si>
  <si>
    <t>LWEVQC(IPM[C])ESPTFTVAWHPK</t>
  </si>
  <si>
    <t>LEAC(IPM[C])PGAVAMTPEAR</t>
  </si>
  <si>
    <t>GFEGSC(IPM[C])SQK RGFEGSC(IPM[C])SQK</t>
  </si>
  <si>
    <t>0.0064508 0.0069866 0.00712864 0.021907 0.303692 0.358195</t>
  </si>
  <si>
    <t>EC(IPM[C])NIIQFTK</t>
  </si>
  <si>
    <t>ELVLDNC(IPM[C])K LVLDNC(IPM[C])K</t>
  </si>
  <si>
    <t>0.0064815 0.162449</t>
  </si>
  <si>
    <t>Q96AQ6</t>
  </si>
  <si>
    <t>PBIP1_HUMAN Pre-B-cell leukemia transcription factor-interacting protein 1 OS=Homo sapiens OX=9606 GN=PBXIP1 PE=1 SV=1</t>
  </si>
  <si>
    <t>PBXIP1</t>
  </si>
  <si>
    <t>APQGC(IPM[C])SGVDEC(IPM[C])AR</t>
  </si>
  <si>
    <t>P49902</t>
  </si>
  <si>
    <t>5NTC_HUMAN Cytosolic purine 5'-nucleotidase OS=Homo sapiens OX=9606 GN=NT5C2 PE=1 SV=1</t>
  </si>
  <si>
    <t>NT5C2</t>
  </si>
  <si>
    <t>YTSC(IPM[C])ETGFK</t>
  </si>
  <si>
    <t>O95210</t>
  </si>
  <si>
    <t>STBD1_HUMAN Starch-binding domain-containing protein 1 OS=Homo sapiens OX=9606 GN=STBD1 PE=1 SV=1</t>
  </si>
  <si>
    <t>STBD1</t>
  </si>
  <si>
    <t>AATC(IPM[C])FAEK</t>
  </si>
  <si>
    <t>0.00653563 0.0254478</t>
  </si>
  <si>
    <t>Q3V6T2</t>
  </si>
  <si>
    <t>GRDN_HUMAN Girdin OS=Homo sapiens OX=9606 GN=CCDC88A PE=1 SV=2</t>
  </si>
  <si>
    <t>CCDC88A</t>
  </si>
  <si>
    <t>LNNQC(IPM[C])ELLSQLK</t>
  </si>
  <si>
    <t>GPC(IPM[C])HTYK</t>
  </si>
  <si>
    <t>0.00655351 0.026965</t>
  </si>
  <si>
    <t>ENFSLDWC(IPM[C])K</t>
  </si>
  <si>
    <t>0.00656719 0.00818097 0.0082427</t>
  </si>
  <si>
    <t>Q9Y3C7</t>
  </si>
  <si>
    <t>MED31_HUMAN Mediator of RNA polymerase II transcription subunit 31 OS=Homo sapiens OX=9606 GN=MED31 PE=1 SV=1</t>
  </si>
  <si>
    <t>MED31</t>
  </si>
  <si>
    <t>ELVNAQC(IPM[C])AK</t>
  </si>
  <si>
    <t>0.00656993 0.0393687</t>
  </si>
  <si>
    <t>SSHAPATC(IPM[C])K</t>
  </si>
  <si>
    <t>0.00657973 0.00970117 0.0601324 0.0840854</t>
  </si>
  <si>
    <t>GPEGQAC(IPM[C])R</t>
  </si>
  <si>
    <t>IC(IPM[C])LQPPPTSR</t>
  </si>
  <si>
    <t>0.00661177 0.00759056 0.0144316 0.0178688 0.0201345 0.0303317 0.0811108 0.164902 0.200516 0.212042 0.236741</t>
  </si>
  <si>
    <t>SGC(IPM[C])TSLTPGPNC(IPM[C])DR</t>
  </si>
  <si>
    <t>0.00661315 0.117589</t>
  </si>
  <si>
    <t>NGYDYGQC(IPM[C])R</t>
  </si>
  <si>
    <t>0.00661394 0.00918369 0.0224968</t>
  </si>
  <si>
    <t>QQAQVPC(IPM[C])PPQLPEEELFLR</t>
  </si>
  <si>
    <t>GAC(IPM[C])EATEEAR</t>
  </si>
  <si>
    <t>EPGPLQC(IPM[C])EAK</t>
  </si>
  <si>
    <t>0.00664225 0.175678</t>
  </si>
  <si>
    <t>NSSLGSPSNLC(IPM[C])GSPPGSIR</t>
  </si>
  <si>
    <t>LESGSIC(IPM[C])K</t>
  </si>
  <si>
    <t>0.00665797 0.0146994 0.0161647 0.0537583 0.150323 0.201247 0.368989</t>
  </si>
  <si>
    <t>ASIVGPPMSC(IPM[C])VR</t>
  </si>
  <si>
    <t>0.00666856 0.324502</t>
  </si>
  <si>
    <t>Q86W92</t>
  </si>
  <si>
    <t>LIPB1_HUMAN Liprin-beta-1 OS=Homo sapiens OX=9606 GN=PPFIBP1 PE=1 SV=2</t>
  </si>
  <si>
    <t>PPFIBP1</t>
  </si>
  <si>
    <t>LTPKPETSFEENDGNIILGATVDTQLC(IPM[C])DK</t>
  </si>
  <si>
    <t>LGLC(IPM[C])FSWDR</t>
  </si>
  <si>
    <t>0.00667512 0.390036 0.420501</t>
  </si>
  <si>
    <t>Q00577</t>
  </si>
  <si>
    <t>PURA_HUMAN Transcriptional activator protein Pur-alpha OS=Homo sapiens OX=9606 GN=PURA PE=1 SV=2</t>
  </si>
  <si>
    <t>PURA</t>
  </si>
  <si>
    <t>FGHTFC(IPM[C])K</t>
  </si>
  <si>
    <t>0.00667645 0.0119362 0.0330687</t>
  </si>
  <si>
    <t>TPTKPPC(IPM[C])Q</t>
  </si>
  <si>
    <t>C(IPM[C])ILVASPGFVR</t>
  </si>
  <si>
    <t>0.00668587 0.0121342 0.0608462</t>
  </si>
  <si>
    <t>REDC(IPM[C])LPYAATVLR EDC(IPM[C])LPYAATVLR</t>
  </si>
  <si>
    <t>0.00670443 0.021805 0.17299 0.225868</t>
  </si>
  <si>
    <t>SC(IPM[C])QKPVDK</t>
  </si>
  <si>
    <t>C(IPM[C])PAITQNNFLT</t>
  </si>
  <si>
    <t>0.00672791 0.00843303 0.121085</t>
  </si>
  <si>
    <t>DISNC(IPM[C])WAPK</t>
  </si>
  <si>
    <t>0.00673152 0.0286927 0.132356</t>
  </si>
  <si>
    <t>IGLAVC(IPM[C])YDMR</t>
  </si>
  <si>
    <t>LPC(IPM[C])SENPR</t>
  </si>
  <si>
    <t>Q9C0C4</t>
  </si>
  <si>
    <t>SEM4C_HUMAN Semaphorin-4C OS=Homo sapiens OX=9606 GN=SEMA4C PE=1 SV=2</t>
  </si>
  <si>
    <t>SEMA4C</t>
  </si>
  <si>
    <t>EPTSPPFRPC(IPM[C])PEPDEK</t>
  </si>
  <si>
    <t>LLC(IPM[C])TVAR</t>
  </si>
  <si>
    <t>0.00675993 0.024305 0.164357</t>
  </si>
  <si>
    <t>QYAAC(IPM[C])EQR</t>
  </si>
  <si>
    <t>0.00676134 0.0179947</t>
  </si>
  <si>
    <t>P17028</t>
  </si>
  <si>
    <t>ZNF24_HUMAN Zinc finger protein 24 OS=Homo sapiens OX=9606 GN=ZNF24 PE=1 SV=4</t>
  </si>
  <si>
    <t>ZNF24</t>
  </si>
  <si>
    <t>YGETC(IPM[C])FPK</t>
  </si>
  <si>
    <t>0.00677155 0.0128001 0.152973 0.254518</t>
  </si>
  <si>
    <t>VLGENYTLEDEEDSQIC(IPM[C])TVGR</t>
  </si>
  <si>
    <t>LSASQSC(IPM[C])VFR</t>
  </si>
  <si>
    <t>Q53HL2</t>
  </si>
  <si>
    <t>BOREA_HUMAN Borealin OS=Homo sapiens OX=9606 GN=CDCA8 PE=1 SV=2</t>
  </si>
  <si>
    <t>CDCA8</t>
  </si>
  <si>
    <t>LAQIC(IPM[C])SSIR</t>
  </si>
  <si>
    <t>0.00678071 0.083659</t>
  </si>
  <si>
    <t>NEGGEC(IPM[C])KPEGLFR</t>
  </si>
  <si>
    <t>C(IPM[C])SNPLDTSVK</t>
  </si>
  <si>
    <t>0.00679109 0.00716882 0.00904632 0.0328723</t>
  </si>
  <si>
    <t>INSIC(IPM[C])GR</t>
  </si>
  <si>
    <t>0.00679811 0.0575228 0.369356 0.415203</t>
  </si>
  <si>
    <t>SSAVIEQGDC(IPM[C])K</t>
  </si>
  <si>
    <t>EC(IPM[C])AC(IPM[C])AGLAR</t>
  </si>
  <si>
    <t>AAPC(IPM[C])DYGPAPAFYR</t>
  </si>
  <si>
    <t>Q96JQ2</t>
  </si>
  <si>
    <t>CLMN_HUMAN Calmin OS=Homo sapiens OX=9606 GN=CLMN PE=1 SV=1</t>
  </si>
  <si>
    <t>CLMN</t>
  </si>
  <si>
    <t>NLSLC(IPM[C])FEGSPR</t>
  </si>
  <si>
    <t>Q9NW13</t>
  </si>
  <si>
    <t>RBM28_HUMAN RNA-binding protein 28 OS=Homo sapiens OX=9606 GN=RBM28 PE=1 SV=3</t>
  </si>
  <si>
    <t>RBM28</t>
  </si>
  <si>
    <t>C(IPM[C])LLAASPENEAGGLK</t>
  </si>
  <si>
    <t>MESIC(IPM[C])QAR</t>
  </si>
  <si>
    <t>Q96EX3</t>
  </si>
  <si>
    <t>DC2I2_HUMAN Cytoplasmic dynein 2 intermediate chain 2 OS=Homo sapiens OX=9606 GN=DYNC2I2 PE=1 SV=2</t>
  </si>
  <si>
    <t>DYNC2I2</t>
  </si>
  <si>
    <t>SC(IPM[C])QTASIATASASAQAR</t>
  </si>
  <si>
    <t>LFQSVAQC(IPM[C])C(IPM[C])MGQK</t>
  </si>
  <si>
    <t>TSMC(IPM[C])SIQSAPPEPATLK</t>
  </si>
  <si>
    <t>Q9UHG3</t>
  </si>
  <si>
    <t>PCYOX_HUMAN Prenylcysteine oxidase 1 OS=Homo sapiens OX=9606 GN=PCYOX1 PE=1 SV=3</t>
  </si>
  <si>
    <t>PCYOX1</t>
  </si>
  <si>
    <t>LVC(IPM[C])SGLLQASK</t>
  </si>
  <si>
    <t>SHLLNC(IPM[C])C(IPM[C])PHDVLSGTR</t>
  </si>
  <si>
    <t>C(IPM[C])TASVNYK</t>
  </si>
  <si>
    <t>0.00687585 0.292376</t>
  </si>
  <si>
    <t>LAPSLGC(IPM[C])FVGSR TLAPSLGC(IPM[C])FVGSR FTLAPSLGC(IPM[C])FVGSR</t>
  </si>
  <si>
    <t>0.00688009 0.0083021 0.0571941 0.399224</t>
  </si>
  <si>
    <t>LGHAPC(IPM[C])VALTATATPQVQEDVFAALHLK</t>
  </si>
  <si>
    <t>TVSC(IPM[C])FVNFTR</t>
  </si>
  <si>
    <t>ILQTLC(IPM[C])R</t>
  </si>
  <si>
    <t>0.00690267 0.0290082 0.0664329 0.169695</t>
  </si>
  <si>
    <t>ATILDLSC(IPM[C])NK TILDLSC(IPM[C])NK</t>
  </si>
  <si>
    <t>0.00691228 0.0517055 0.10052</t>
  </si>
  <si>
    <t>HNLLQAC(IPM[C])K</t>
  </si>
  <si>
    <t>Q7Z3U7</t>
  </si>
  <si>
    <t>MON2_HUMAN Protein MON2 homolog OS=Homo sapiens OX=9606 GN=MON2 PE=1 SV=3</t>
  </si>
  <si>
    <t>MON2</t>
  </si>
  <si>
    <t>SFC(IPM[C])QSYDMK</t>
  </si>
  <si>
    <t>Q9HAV0</t>
  </si>
  <si>
    <t>GBB4_HUMAN Guanine nucleotide-binding protein subunit beta-4 OS=Homo sapiens OX=9606 GN=GNB4 PE=1 SV=3</t>
  </si>
  <si>
    <t>GNB4</t>
  </si>
  <si>
    <t>TFVSGAC(IPM[C])DASSK</t>
  </si>
  <si>
    <t>YC(IPM[C])EPVVK</t>
  </si>
  <si>
    <t>0.00692114 0.0240983</t>
  </si>
  <si>
    <t>NLVC(IPM[C])TDLFTR</t>
  </si>
  <si>
    <t>0.00692361 0.289594</t>
  </si>
  <si>
    <t>Q06265</t>
  </si>
  <si>
    <t>EXOS9_HUMAN Exosome complex component RRP45 OS=Homo sapiens OX=9606 GN=EXOSC9 PE=1 SV=3</t>
  </si>
  <si>
    <t>EXOSC9</t>
  </si>
  <si>
    <t>VLGQVSC(IPM[C])ELVSPK</t>
  </si>
  <si>
    <t>0.00693807 0.28649</t>
  </si>
  <si>
    <t>Q7Z6K5</t>
  </si>
  <si>
    <t>ARPIN_HUMAN Arpin OS=Homo sapiens OX=9606 GN=ARPIN PE=1 SV=1</t>
  </si>
  <si>
    <t>ARPIN</t>
  </si>
  <si>
    <t>C(IPM[C])NFTGDGK</t>
  </si>
  <si>
    <t>0.0069482 0.00876218 0.0389028 0.0640769 0.193267</t>
  </si>
  <si>
    <t>O95400</t>
  </si>
  <si>
    <t>CD2B2_HUMAN CD2 antigen cytoplasmic tail-binding protein 2 OS=Homo sapiens OX=9606 GN=CD2BP2 PE=1 SV=1</t>
  </si>
  <si>
    <t>CD2BP2</t>
  </si>
  <si>
    <t>GLGC(IPM[C])QTLGPHNPTPPPSLDMFAEELAEEELETPTPTQR</t>
  </si>
  <si>
    <t>Q9UBI1</t>
  </si>
  <si>
    <t>COMD3_HUMAN COMM domain-containing protein 3 OS=Homo sapiens OX=9606 GN=COMMD3 PE=1 SV=1</t>
  </si>
  <si>
    <t>COMMD3</t>
  </si>
  <si>
    <t>IELFC(IPM[C])TEYQNNK</t>
  </si>
  <si>
    <t>O00192</t>
  </si>
  <si>
    <t>ARVC_HUMAN Splicing regulator ARVCF OS=Homo sapiens OX=9606 GN=ARVCF PE=1 SV=1</t>
  </si>
  <si>
    <t>ARVCF</t>
  </si>
  <si>
    <t>AGPLGPGPGDGC(IPM[C])FTLPGHR</t>
  </si>
  <si>
    <t>Q9P2F8</t>
  </si>
  <si>
    <t>SI1L2_HUMAN Signal-induced proliferation-associated 1-like protein 2 OS=Homo sapiens OX=9606 GN=SIPA1L2 PE=1 SV=2</t>
  </si>
  <si>
    <t>SIPA1L2</t>
  </si>
  <si>
    <t>SNDLVLSC(IPM[C])PYFR</t>
  </si>
  <si>
    <t>Q9C0A6</t>
  </si>
  <si>
    <t>SETD5_HUMAN Histone-lysine N-methyltransferase SETD5 OS=Homo sapiens OX=9606 GN=SETD5 PE=1 SV=2</t>
  </si>
  <si>
    <t>SETD5</t>
  </si>
  <si>
    <t>YSYQLLQC(IPM[C])DSPR</t>
  </si>
  <si>
    <t>Q6ICH7</t>
  </si>
  <si>
    <t>ASPH2_HUMAN Aspartate beta-hydroxylase domain-containing protein 2 OS=Homo sapiens OX=9606 GN=ASPHD2 PE=2 SV=1</t>
  </si>
  <si>
    <t>ASPHD2</t>
  </si>
  <si>
    <t>AFSNC(IPM[C])SLPQGWK</t>
  </si>
  <si>
    <t>Q9NUQ8</t>
  </si>
  <si>
    <t>ABCF3_HUMAN ATP-binding cassette sub-family F member 3 OS=Homo sapiens OX=9606 GN=ABCF3 PE=1 SV=2</t>
  </si>
  <si>
    <t>ABCF3</t>
  </si>
  <si>
    <t>ITENYDC(IPM[C])GTK</t>
  </si>
  <si>
    <t>Q9HB71</t>
  </si>
  <si>
    <t>CYBP_HUMAN Calcyclin-binding protein OS=Homo sapiens OX=9606 GN=CACYBP PE=1 SV=2</t>
  </si>
  <si>
    <t>CACYBP</t>
  </si>
  <si>
    <t>TDTVLILC(IPM[C])R</t>
  </si>
  <si>
    <t>0.00699285 0.207344</t>
  </si>
  <si>
    <t>Q8TBF5</t>
  </si>
  <si>
    <t>PIGX_HUMAN Phosphatidylinositol-glycan biosynthesis class X protein OS=Homo sapiens OX=9606 GN=PIGX PE=2 SV=3</t>
  </si>
  <si>
    <t>PIGX</t>
  </si>
  <si>
    <t>FGESIEDLHTC(IPM[C])R</t>
  </si>
  <si>
    <t>APC(IPM[C])PPK</t>
  </si>
  <si>
    <t>0.00702389 0.0169777 0.118093 0.227384</t>
  </si>
  <si>
    <t>ITC(IPM[C])HTVMEVLR</t>
  </si>
  <si>
    <t>NVNLVLLC(IPM[C])SEKPSK</t>
  </si>
  <si>
    <t>0.0070419 0.0660803</t>
  </si>
  <si>
    <t>YHC(IPM[C])PVPK</t>
  </si>
  <si>
    <t>0.00704771 0.079054</t>
  </si>
  <si>
    <t>HTPESC(IPM[C])FIEAAIQELK</t>
  </si>
  <si>
    <t>ADPALC(IPM[C])FLEK</t>
  </si>
  <si>
    <t>LQLEC(IPM[C])QR QLEC(IPM[C])QR</t>
  </si>
  <si>
    <t>0.00709715 0.0243329 0.151679 0.240628 0.28038</t>
  </si>
  <si>
    <t>AQNSDPILDTSSLVPGC(IPM[C])SSVDNIK</t>
  </si>
  <si>
    <t>0.00709842 0.0414299</t>
  </si>
  <si>
    <t>GHMC(IPM[C])NAK</t>
  </si>
  <si>
    <t>0.00709891 0.0238528</t>
  </si>
  <si>
    <t>KC(IPM[C])DLHR</t>
  </si>
  <si>
    <t>LEDTHFVQC(IPM[C])PSVPSHK</t>
  </si>
  <si>
    <t>Q9H1B7</t>
  </si>
  <si>
    <t>I2BPL_HUMAN Probable E3 ubiquitin-protein ligase IRF2BPL OS=Homo sapiens OX=9606 GN=IRF2BPL PE=1 SV=1</t>
  </si>
  <si>
    <t>IRF2BPL</t>
  </si>
  <si>
    <t>ENVPPGPEVC(IPM[C])ITHQEGEK</t>
  </si>
  <si>
    <t>0.00711535 0.0336957 0.0780645</t>
  </si>
  <si>
    <t>DLC(IPM[C])SITVSGEEIPNMPPEMQLK</t>
  </si>
  <si>
    <t>0.00711867 0.0135215</t>
  </si>
  <si>
    <t>SGIQPLC(IPM[C])PER</t>
  </si>
  <si>
    <t>0.00713509 0.0247659 0.100115 0.349953</t>
  </si>
  <si>
    <t>LVYVC(IPM[C])DPVLGDK</t>
  </si>
  <si>
    <t>INEPGQSAVFC(IPM[C])GR</t>
  </si>
  <si>
    <t>0.00714033 0.228751</t>
  </si>
  <si>
    <t>LSESVLSPPC(IPM[C])FVR</t>
  </si>
  <si>
    <t>SENC(IPM[C])GVPEDLLNGLK</t>
  </si>
  <si>
    <t>0.00715872 0.0237513 0.047591 0.097093 0.292677</t>
  </si>
  <si>
    <t>VPTHVPVC(IPM[C])VLGNYR</t>
  </si>
  <si>
    <t>EMTTC(IPM[C])VFPR</t>
  </si>
  <si>
    <t>0.00716903 0.014621</t>
  </si>
  <si>
    <t>O60244</t>
  </si>
  <si>
    <t>MED14_HUMAN Mediator of RNA polymerase II transcription subunit 14 OS=Homo sapiens OX=9606 GN=MED14 PE=1 SV=2</t>
  </si>
  <si>
    <t>MED14</t>
  </si>
  <si>
    <t>LYEC(IPM[C])VLEFAR</t>
  </si>
  <si>
    <t>IAC(IPM[C])TQPR AC(IPM[C])TQPR</t>
  </si>
  <si>
    <t>0.00718656 0.110208 0.331765 0.364542</t>
  </si>
  <si>
    <t>LITWSPVC(IPM[C])R</t>
  </si>
  <si>
    <t>0.00718806 0.0127697 0.024272 0.0574356</t>
  </si>
  <si>
    <t>VEVC(IPM[C])C(IPM[C])FDK</t>
  </si>
  <si>
    <t>0.00719406 0.009203</t>
  </si>
  <si>
    <t>ALC(IPM[C])ATR</t>
  </si>
  <si>
    <t>LVVPASQC(IPM[C])GSLIGK</t>
  </si>
  <si>
    <t>0.00719627 0.0083742 0.00927182 0.0600341 0.0694913 0.171722 0.238975</t>
  </si>
  <si>
    <t>A0MZ66</t>
  </si>
  <si>
    <t>SHOT1_HUMAN Shootin-1 OS=Homo sapiens OX=9606 GN=SHTN1 PE=1 SV=4</t>
  </si>
  <si>
    <t>SHTN1</t>
  </si>
  <si>
    <t>VTFQPPSSIGC(IPM[C])R</t>
  </si>
  <si>
    <t>0.00721108 0.0110566 0.417886</t>
  </si>
  <si>
    <t>HDVHQIC(IPM[C])DK</t>
  </si>
  <si>
    <t>0.00721781 0.0272225</t>
  </si>
  <si>
    <t>VAC(IPM[C])QASSER</t>
  </si>
  <si>
    <t>FVC(IPM[C])KPGAR</t>
  </si>
  <si>
    <t>Q9BZI7</t>
  </si>
  <si>
    <t>REN3B_HUMAN Regulator of nonsense transcripts 3B OS=Homo sapiens OX=9606 GN=UPF3B PE=1 SV=1</t>
  </si>
  <si>
    <t>UPF3B</t>
  </si>
  <si>
    <t>LC(IPM[C])PPDDSTK</t>
  </si>
  <si>
    <t>0.00724912 0.06516 0.19024</t>
  </si>
  <si>
    <t>ALC(IPM[C])DPLEEVR</t>
  </si>
  <si>
    <t>0.00725142 0.0161174 0.0491135 0.19979</t>
  </si>
  <si>
    <t>Q9Y5U2</t>
  </si>
  <si>
    <t>TSSC4_HUMAN U5 small nuclear ribonucleoprotein TSSC4 OS=Homo sapiens OX=9606 GN=TSSC4 PE=1 SV=3</t>
  </si>
  <si>
    <t>TSSC4</t>
  </si>
  <si>
    <t>DIFDC(IPM[C])LEGAAR</t>
  </si>
  <si>
    <t>NDPPMEAAGFTAQVIILNHPGQISAGYAPVLDC(IPM[C])HTAHIAC(IPM[C])K</t>
  </si>
  <si>
    <t>Q9Y6H1</t>
  </si>
  <si>
    <t>CHCH2_HUMAN Coiled-coil-helix-coiled-coil-helix domain-containing protein 2 OS=Homo sapiens OX=9606 GN=CHCHD2 PE=1 SV=1</t>
  </si>
  <si>
    <t>CHCHD2</t>
  </si>
  <si>
    <t>QFLEC(IPM[C])AQNQGDIK</t>
  </si>
  <si>
    <t>C(IPM[C])IKPNDK</t>
  </si>
  <si>
    <t>Q9Y289</t>
  </si>
  <si>
    <t>SC5A6_HUMAN Sodium-dependent multivitamin transporter OS=Homo sapiens OX=9606 GN=SLC5A6 PE=1 SV=2</t>
  </si>
  <si>
    <t>SLC5A6</t>
  </si>
  <si>
    <t>LLSLLPLSC(IPM[C])QK</t>
  </si>
  <si>
    <t>0.00731759 0.024784</t>
  </si>
  <si>
    <t>C(IPM[C])TPSVISFGSK</t>
  </si>
  <si>
    <t>0.00732188 0.0962642</t>
  </si>
  <si>
    <t>P21399</t>
  </si>
  <si>
    <t>ACOHC_HUMAN Cytoplasmic aconitate hydratase OS=Homo sapiens OX=9606 GN=ACO1 PE=1 SV=3</t>
  </si>
  <si>
    <t>ACO1</t>
  </si>
  <si>
    <t>INPVC(IPM[C])PADLVIDHSIQVDFNR</t>
  </si>
  <si>
    <t>Q9UBM7</t>
  </si>
  <si>
    <t>DHCR7_HUMAN 7-dehydrocholesterol reductase OS=Homo sapiens OX=9606 GN=DHCR7 PE=1 SV=1</t>
  </si>
  <si>
    <t>DHCR7</t>
  </si>
  <si>
    <t>VIEC(IPM[C])SYTSADGQR</t>
  </si>
  <si>
    <t>GAALITAVAC(IPM[C])R</t>
  </si>
  <si>
    <t>0.00733082 0.34675</t>
  </si>
  <si>
    <t>ANAC(IPM[C])NSVIK</t>
  </si>
  <si>
    <t>0.00733563 0.0217033 0.0727915 0.0789667 0.154164 0.34281</t>
  </si>
  <si>
    <t>IVNLAC(IPM[C])K</t>
  </si>
  <si>
    <t>0.00733963 0.0191027 0.0198833 0.241693 0.249663</t>
  </si>
  <si>
    <t>GTC(IPM[C])VEGTIPK</t>
  </si>
  <si>
    <t>0.00734094 0.00899313 0.0360365 0.107102 0.124272</t>
  </si>
  <si>
    <t>DLLSC(IPM[C])NHTVLDPDLR</t>
  </si>
  <si>
    <t>TTPTGWTLDQC(IPM[C])IQTGVDNPGHPFIK</t>
  </si>
  <si>
    <t>LHLPC(IPM[C])PQQPPQQQL</t>
  </si>
  <si>
    <t>0.00736035 0.037074 0.088317</t>
  </si>
  <si>
    <t>IHC(IPM[C])GLQDSQK</t>
  </si>
  <si>
    <t>0.00737674 0.0355822 0.171637 0.234553</t>
  </si>
  <si>
    <t>IHFVPGWDC(IPM[C])HGLPIEIK</t>
  </si>
  <si>
    <t>SILC(IPM[C])QYPASLPDAHK</t>
  </si>
  <si>
    <t>LEHAFC(IPM[C])TETRPYNQGAR LEHAFC(IPM[C])TETR</t>
  </si>
  <si>
    <t>0.00742846 0.0201886 0.128266 0.1886</t>
  </si>
  <si>
    <t>C(IPM[C])GLVIGR</t>
  </si>
  <si>
    <t>0.00743783 0.00879603 0.0102162 0.0106602 0.0124629</t>
  </si>
  <si>
    <t>SC(IPM[C])DGNQELLNFLR</t>
  </si>
  <si>
    <t>QSVELC(IPM[C])K</t>
  </si>
  <si>
    <t>0.00744234 0.0132111</t>
  </si>
  <si>
    <t>QISTADVYC(IPM[C])K</t>
  </si>
  <si>
    <t>HAAGQC(IPM[C])GPVGVR</t>
  </si>
  <si>
    <t>Q6PJ61</t>
  </si>
  <si>
    <t>FBX46_HUMAN F-box only protein 46 OS=Homo sapiens OX=9606 GN=FBXO46 PE=1 SV=3</t>
  </si>
  <si>
    <t>FBXO46</t>
  </si>
  <si>
    <t>PGC(IPM[C])AYPGSPGPGAR</t>
  </si>
  <si>
    <t>HPGIVNLEC(IPM[C])MFETPEK</t>
  </si>
  <si>
    <t>YESLELC(IPM[C])R</t>
  </si>
  <si>
    <t>SLSDPC(IPM[C])YYNK</t>
  </si>
  <si>
    <t>VAAC(IPM[C])LPIDDVLR</t>
  </si>
  <si>
    <t>0.00753001 0.0511431</t>
  </si>
  <si>
    <t>QGLELAADC(IPM[C])HLSR</t>
  </si>
  <si>
    <t>0.00753831 0.0125883 0.0530004</t>
  </si>
  <si>
    <t>Q9H9A7</t>
  </si>
  <si>
    <t>RMI1_HUMAN RecQ-mediated genome instability protein 1 OS=Homo sapiens OX=9606 GN=RMI1 PE=1 SV=3</t>
  </si>
  <si>
    <t>RMI1</t>
  </si>
  <si>
    <t>C(IPM[C])FTTGSSSNTIPTR</t>
  </si>
  <si>
    <t>Q71RG4</t>
  </si>
  <si>
    <t>TMUB2_HUMAN Transmembrane and ubiquitin-like domain-containing protein 2 OS=Homo sapiens OX=9606 GN=TMUB2 PE=1 SV=2</t>
  </si>
  <si>
    <t>TMUB2</t>
  </si>
  <si>
    <t>SEDSTC(IPM[C])LPPSPGLITVR</t>
  </si>
  <si>
    <t>0.00754535 0.268413 0.320909</t>
  </si>
  <si>
    <t>TIPMDGQHFC(IPM[C])FTR</t>
  </si>
  <si>
    <t>GGSYSQAAC(IPM[C])SDSAQGSDVSLTA</t>
  </si>
  <si>
    <t>FC(IPM[C])GQHNQSVNYFK</t>
  </si>
  <si>
    <t>0.00757348 0.169749</t>
  </si>
  <si>
    <t>QC(IPM[C])MMFSATLSK</t>
  </si>
  <si>
    <t>0.00757799 0.271684</t>
  </si>
  <si>
    <t>NDAVILPSC(IPM[C])VEAEAK</t>
  </si>
  <si>
    <t>QHYNC(IPM[C])EHSK</t>
  </si>
  <si>
    <t>0.00759614 0.00860551 0.0235084</t>
  </si>
  <si>
    <t>VHLFQYPC(IPM[C])SK QYPC(IPM[C])SK</t>
  </si>
  <si>
    <t>0.00759644 0.196329 0.289043</t>
  </si>
  <si>
    <t>SPATPAC(IPM[C])R</t>
  </si>
  <si>
    <t>DLQLQC(IPM[C])EANVR</t>
  </si>
  <si>
    <t>0.00763536 0.0409846</t>
  </si>
  <si>
    <t>VESIQC(IPM[C])FQNTEAGSPTIMLLSLK</t>
  </si>
  <si>
    <t>TPVC(IPM[C])SEDQGPTR</t>
  </si>
  <si>
    <t>TPSSPC(IPM[C])PASK</t>
  </si>
  <si>
    <t>Q6P9B9</t>
  </si>
  <si>
    <t>INT5_HUMAN Integrator complex subunit 5 OS=Homo sapiens OX=9606 GN=INTS5 PE=1 SV=1</t>
  </si>
  <si>
    <t>INTS5</t>
  </si>
  <si>
    <t>NHVGELC(IPM[C])GETLR</t>
  </si>
  <si>
    <t>EGPYGLIIC(IPM[C])PSR</t>
  </si>
  <si>
    <t>0.00767228 0.00856567 0.0331039</t>
  </si>
  <si>
    <t>O95696</t>
  </si>
  <si>
    <t>BRD1_HUMAN Bromodomain-containing protein 1 OS=Homo sapiens OX=9606 GN=BRD1 PE=1 SV=1</t>
  </si>
  <si>
    <t>BRD1</t>
  </si>
  <si>
    <t>ALAEPC(IPM[C])AVLPTVC(IPM[C])APYIPPQR</t>
  </si>
  <si>
    <t>Q92609</t>
  </si>
  <si>
    <t>TBCD5_HUMAN TBC1 domain family member 5 OS=Homo sapiens OX=9606 GN=TBC1D5 PE=1 SV=1</t>
  </si>
  <si>
    <t>TBC1D5</t>
  </si>
  <si>
    <t>ILTDVLFC(IPM[C])YAR</t>
  </si>
  <si>
    <t>Q14691</t>
  </si>
  <si>
    <t>PSF1_HUMAN DNA replication complex GINS protein PSF1 OS=Homo sapiens OX=9606 GN=GINS1 PE=1 SV=1</t>
  </si>
  <si>
    <t>GINS1</t>
  </si>
  <si>
    <t>C(IPM[C])TVAYLYDR</t>
  </si>
  <si>
    <t>LPLFSSC(IPM[C])QIQQLMK</t>
  </si>
  <si>
    <t>0.00772001 0.0175706 0.284514</t>
  </si>
  <si>
    <t>Q9UBU7</t>
  </si>
  <si>
    <t>DBF4A_HUMAN Protein DBF4 homolog A OS=Homo sapiens OX=9606 GN=DBF4 PE=1 SV=1</t>
  </si>
  <si>
    <t>DBF4</t>
  </si>
  <si>
    <t>SPDTVC(IPM[C])LSR</t>
  </si>
  <si>
    <t>DSPC(IPM[C])QLEALK</t>
  </si>
  <si>
    <t>0.00774763 0.0290677</t>
  </si>
  <si>
    <t>O14628</t>
  </si>
  <si>
    <t>ZN195_HUMAN Zinc finger protein 195 OS=Homo sapiens OX=9606 GN=ZNF195 PE=1 SV=2</t>
  </si>
  <si>
    <t>ZNF195</t>
  </si>
  <si>
    <t>C(IPM[C])LDIAQQNLYR</t>
  </si>
  <si>
    <t>LFC(IPM[C])DVYNPQSK</t>
  </si>
  <si>
    <t>VC(IPM[C])VETVESGAMTK</t>
  </si>
  <si>
    <t>DPVQC(IPM[C])SR</t>
  </si>
  <si>
    <t>ASSGDDAC(IPM[C])SFSGFR</t>
  </si>
  <si>
    <t>0.00784969 0.00911073</t>
  </si>
  <si>
    <t>VTLAQTAVPVLC(IPM[C])GSALK</t>
  </si>
  <si>
    <t>0.0078795 0.0322692 0.129977</t>
  </si>
  <si>
    <t>IIQLC(IPM[C])DGIMASGR</t>
  </si>
  <si>
    <t>0.00788028 0.0809596</t>
  </si>
  <si>
    <t>C(IPM[C])SLVRPK</t>
  </si>
  <si>
    <t>Q8N9M1</t>
  </si>
  <si>
    <t>CS047_HUMAN Uncharacterized protein C19orf47 OS=Homo sapiens OX=9606 GN=C19orf47 PE=1 SV=1</t>
  </si>
  <si>
    <t>C19orf47</t>
  </si>
  <si>
    <t>AATESVPC(IPM[C])SPSPLAGEIR</t>
  </si>
  <si>
    <t>0.00788161 0.302962</t>
  </si>
  <si>
    <t>LC(IPM[C])SSSSSDTSSR</t>
  </si>
  <si>
    <t>TFC(IPM[C])TMDGR</t>
  </si>
  <si>
    <t>0.00792112 0.358846</t>
  </si>
  <si>
    <t>LTDYGMC(IPM[C])K</t>
  </si>
  <si>
    <t>0.00793441 0.0939765</t>
  </si>
  <si>
    <t>YLFNC(IPM[C])GEGVQR</t>
  </si>
  <si>
    <t>NAC(IPM[C])DLFIPLDK</t>
  </si>
  <si>
    <t>0.00796051 0.0952124</t>
  </si>
  <si>
    <t>EQC(IPM[C])LLPPEDSR</t>
  </si>
  <si>
    <t>0.00796477 0.0662923 0.0845641 0.327983</t>
  </si>
  <si>
    <t>IASHPILC(IPM[C])R</t>
  </si>
  <si>
    <t>LEYTIC(IPM[C])ETEPEQPVR</t>
  </si>
  <si>
    <t>Q9BUI4</t>
  </si>
  <si>
    <t>RPC3_HUMAN DNA-directed RNA polymerase III subunit RPC3 OS=Homo sapiens OX=9606 GN=POLR3C PE=1 SV=1</t>
  </si>
  <si>
    <t>POLR3C</t>
  </si>
  <si>
    <t>GVVEYEAQC(IPM[C])SR</t>
  </si>
  <si>
    <t>NIDINDVTPNC(IPM[C])R</t>
  </si>
  <si>
    <t>0.00798812 0.0127624</t>
  </si>
  <si>
    <t>SC(IPM[C])PELTSGPR</t>
  </si>
  <si>
    <t>0.00800208 0.0998152 0.181522 0.351195</t>
  </si>
  <si>
    <t>KPVGEVHSQFSTGHANSPC(IPM[C])TIIIGK</t>
  </si>
  <si>
    <t>0.00800366 0.0915703</t>
  </si>
  <si>
    <t>C(IPM[C])GLQFLGNIASR</t>
  </si>
  <si>
    <t>0.00800922 0.052787 0.0675851 0.387449 0.408108</t>
  </si>
  <si>
    <t>LC(IPM[C])LTLGIPQATDPDK</t>
  </si>
  <si>
    <t>0.00801367 0.0914157</t>
  </si>
  <si>
    <t>C(IPM[C])TAASQGQK</t>
  </si>
  <si>
    <t>Q96DR7</t>
  </si>
  <si>
    <t>ARHGQ_HUMAN Rho guanine nucleotide exchange factor 26 OS=Homo sapiens OX=9606 GN=ARHGEF26 PE=1 SV=4</t>
  </si>
  <si>
    <t>ARHGEF26</t>
  </si>
  <si>
    <t>EITC(IPM[C])QATIDK</t>
  </si>
  <si>
    <t>ALQSLAC(IPM[C])GKPTQR ALQSLAC(IPM[C])GK</t>
  </si>
  <si>
    <t>0.00808618 0.00978172 0.114634</t>
  </si>
  <si>
    <t>LQAC(IPM[C])WR</t>
  </si>
  <si>
    <t>0.00809669 0.0472878 0.0852354 0.228828</t>
  </si>
  <si>
    <t>Q9P2B7</t>
  </si>
  <si>
    <t>CFA97_HUMAN Cilia- and flagella-associated protein 97 OS=Homo sapiens OX=9606 GN=CFAP97 PE=1 SV=2</t>
  </si>
  <si>
    <t>CFAP97</t>
  </si>
  <si>
    <t>LC(IPM[C])DVTTGLK</t>
  </si>
  <si>
    <t>0.008118 0.0313606</t>
  </si>
  <si>
    <t>HSC(IPM[C])SGSSPPR</t>
  </si>
  <si>
    <t>0.0081401 0.0288758</t>
  </si>
  <si>
    <t>C(IPM[C])VDHPYLFDGVEPEPFEVGDHLTEASGK</t>
  </si>
  <si>
    <t>ASSGDQGSPPC(IPM[C])FLR</t>
  </si>
  <si>
    <t>0.00815513 0.0195657</t>
  </si>
  <si>
    <t>C(IPM[C])SEEVSPMQLIK</t>
  </si>
  <si>
    <t>YHTVNGHNC(IPM[C])EVR</t>
  </si>
  <si>
    <t>0.00817513 0.00896644</t>
  </si>
  <si>
    <t>QRPSC(IPM[C])LSEK</t>
  </si>
  <si>
    <t>YHSC(IPM[C])C(IPM[C])NR</t>
  </si>
  <si>
    <t>P50548</t>
  </si>
  <si>
    <t>ERF_HUMAN ETS domain-containing transcription factor ERF OS=Homo sapiens OX=9606 GN=ERF PE=1 SV=2</t>
  </si>
  <si>
    <t>ERF</t>
  </si>
  <si>
    <t>APPAPPKPEPGEAPGASQC(IPM[C])MPLK</t>
  </si>
  <si>
    <t>AAC(IPM[C])NLLQR</t>
  </si>
  <si>
    <t>0.0082161 0.0189162</t>
  </si>
  <si>
    <t>Q9BY89</t>
  </si>
  <si>
    <t>K1671_HUMAN Uncharacterized protein KIAA1671 OS=Homo sapiens OX=9606 GN=KIAA1671 PE=1 SV=2</t>
  </si>
  <si>
    <t>KIAA1671</t>
  </si>
  <si>
    <t>GPPQGC(IPM[C])PLDPLSR</t>
  </si>
  <si>
    <t>0.00821911 0.0123056 0.0262929</t>
  </si>
  <si>
    <t>C(IPM[C])EYSVGNK</t>
  </si>
  <si>
    <t>TC(IPM[C])YPLESR</t>
  </si>
  <si>
    <t>0.00823641 0.338616</t>
  </si>
  <si>
    <t>TYFSC(IPM[C])TSAHTSTGDGTAMITR</t>
  </si>
  <si>
    <t>VQLATSIGNPPVSLLQQC(IPM[C])TNILSQGSK</t>
  </si>
  <si>
    <t>0.0082639 0.300287</t>
  </si>
  <si>
    <t>P29317</t>
  </si>
  <si>
    <t>EPHA2_HUMAN Ephrin type-A receptor 2 OS=Homo sapiens OX=9606 GN=EPHA2 PE=1 SV=2</t>
  </si>
  <si>
    <t>EPHA2</t>
  </si>
  <si>
    <t>FTTEIHPSC(IPM[C])VTR</t>
  </si>
  <si>
    <t>0.00828179 0.0574692 0.0883991</t>
  </si>
  <si>
    <t>VVNSC(IPM[C])HR</t>
  </si>
  <si>
    <t>0.0082956 0.00950572 0.024405 0.0322433 0.0701792 0.0775479</t>
  </si>
  <si>
    <t>TC(IPM[C])ILDVNPQALK</t>
  </si>
  <si>
    <t>0.00829716 0.21515</t>
  </si>
  <si>
    <t>EAAMC(IPM[C])AVNR</t>
  </si>
  <si>
    <t>Q8IV63</t>
  </si>
  <si>
    <t>VRK3_HUMAN Inactive serine/threonine-protein kinase VRK3 OS=Homo sapiens OX=9606 GN=VRK3 PE=1 SV=2</t>
  </si>
  <si>
    <t>VRK3</t>
  </si>
  <si>
    <t>DNQGILYEAAPTSTLTC(IPM[C])DSGPQK</t>
  </si>
  <si>
    <t>0.00830375 0.225805</t>
  </si>
  <si>
    <t>FC(IPM[C])FWPDSPSPDR</t>
  </si>
  <si>
    <t>SC(IPM[C])FPASLTASR</t>
  </si>
  <si>
    <t>0.00830984 0.0338683 0.0903211</t>
  </si>
  <si>
    <t>GDLLEGANAYHC(IPM[C])EK</t>
  </si>
  <si>
    <t>LVVEC(IPM[C])FSQLK</t>
  </si>
  <si>
    <t>0.00831743 0.0180265</t>
  </si>
  <si>
    <t>P55211</t>
  </si>
  <si>
    <t>CASP9_HUMAN Caspase-9 OS=Homo sapiens OX=9606 GN=CASP9 PE=1 SV=3</t>
  </si>
  <si>
    <t>CASP9</t>
  </si>
  <si>
    <t>IVNIFNGTSC(IPM[C])PSLGGK</t>
  </si>
  <si>
    <t>FGELFSDFC(IPM[C])SK</t>
  </si>
  <si>
    <t>0.00834295 0.251389</t>
  </si>
  <si>
    <t>AC(IPM[C])QIFVR KAC(IPM[C])QIFVR</t>
  </si>
  <si>
    <t>0.00834411 0.0125687 0.0128772 0.0259526 0.252661</t>
  </si>
  <si>
    <t>NASPEDVEYYNC(IPM[C])QQELTDDLHK</t>
  </si>
  <si>
    <t>P07602</t>
  </si>
  <si>
    <t>SAP_HUMAN Prosaposin OS=Homo sapiens OX=9606 GN=PSAP PE=1 SV=2</t>
  </si>
  <si>
    <t>PSAP</t>
  </si>
  <si>
    <t>TASDC(IPM[C])GAVK</t>
  </si>
  <si>
    <t>HFHASQC(IPM[C])PR</t>
  </si>
  <si>
    <t>Q8IZQ1</t>
  </si>
  <si>
    <t>WDFY3_HUMAN WD repeat and FYVE domain-containing protein 3 OS=Homo sapiens OX=9606 GN=WDFY3 PE=1 SV=2</t>
  </si>
  <si>
    <t>WDFY3</t>
  </si>
  <si>
    <t>EPVGQIVC(IPM[C])TDK</t>
  </si>
  <si>
    <t>Q53SF7</t>
  </si>
  <si>
    <t>COBL1_HUMAN Cordon-bleu protein-like 1 OS=Homo sapiens OX=9606 GN=COBLL1 PE=1 SV=3</t>
  </si>
  <si>
    <t>COBLL1</t>
  </si>
  <si>
    <t>DAAIQTTPSC(IPM[C])NSFDGK</t>
  </si>
  <si>
    <t>0.0083654 0.0415548</t>
  </si>
  <si>
    <t>Q8WY36</t>
  </si>
  <si>
    <t>BBX_HUMAN HMG box transcription factor BBX OS=Homo sapiens OX=9606 GN=BBX PE=1 SV=1</t>
  </si>
  <si>
    <t>BBX</t>
  </si>
  <si>
    <t>C(IPM[C])SHFPDFSYSASSK</t>
  </si>
  <si>
    <t>0.00838359 0.224563</t>
  </si>
  <si>
    <t>TPEDVIC(IPM[C])ER</t>
  </si>
  <si>
    <t>0.00839799 0.0548288</t>
  </si>
  <si>
    <t>IIC(IPM[C])HSYLER</t>
  </si>
  <si>
    <t>0.00840182 0.0460282</t>
  </si>
  <si>
    <t>Q9UIQ6</t>
  </si>
  <si>
    <t>LCAP_HUMAN Leucyl-cystinyl aminopeptidase OS=Homo sapiens OX=9606 GN=LNPEP PE=1 SV=3</t>
  </si>
  <si>
    <t>LNPEP</t>
  </si>
  <si>
    <t>EPC(IPM[C])LHPLEPDEVEYEPR</t>
  </si>
  <si>
    <t>0.00840332 0.150361</t>
  </si>
  <si>
    <t>ELMDEEDVLQEC(IPM[C])K</t>
  </si>
  <si>
    <t>AVGC(IPM[C])GAGSSSGR</t>
  </si>
  <si>
    <t>KC(IPM[C])ELSK</t>
  </si>
  <si>
    <t>0.00846101 0.0145566</t>
  </si>
  <si>
    <t>LC(IPM[C])LQHEDLAK</t>
  </si>
  <si>
    <t>IFQALC(IPM[C])K</t>
  </si>
  <si>
    <t>0.00848201 0.0435712 0.197937</t>
  </si>
  <si>
    <t>Q96EL2</t>
  </si>
  <si>
    <t>RT24_HUMAN Small ribosomal subunit protein uS3m OS=Homo sapiens OX=9606 GN=MRPS24 PE=1 SV=1</t>
  </si>
  <si>
    <t>MRPS24</t>
  </si>
  <si>
    <t>GNQLEIC(IPM[C])AVVLR</t>
  </si>
  <si>
    <t>Q9BTY2</t>
  </si>
  <si>
    <t>FUCO2_HUMAN Plasma alpha-L-fucosidase OS=Homo sapiens OX=9606 GN=FUCA2 PE=1 SV=2</t>
  </si>
  <si>
    <t>FUCA2</t>
  </si>
  <si>
    <t>WGAGSIC(IPM[C])K</t>
  </si>
  <si>
    <t>0.00852222 0.101167</t>
  </si>
  <si>
    <t>HC(IPM[C])GALR</t>
  </si>
  <si>
    <t>0.00852619 0.111858</t>
  </si>
  <si>
    <t>ETRPYQAVTPC(IPM[C])ILK PYQAVTPC(IPM[C])ILK</t>
  </si>
  <si>
    <t>0.0085443 0.174614</t>
  </si>
  <si>
    <t>TTAC(IPM[C])TELR</t>
  </si>
  <si>
    <t>0.00855167 0.0472775</t>
  </si>
  <si>
    <t>Q7L0Q8</t>
  </si>
  <si>
    <t>RHOU_HUMAN Rho-related GTP-binding protein RhoU OS=Homo sapiens OX=9606 GN=RHOU PE=1 SV=1</t>
  </si>
  <si>
    <t>RHOU</t>
  </si>
  <si>
    <t>AASYIEC(IPM[C])SALTQK</t>
  </si>
  <si>
    <t>VC(IPM[C])ADLIR</t>
  </si>
  <si>
    <t>0.00862114 0.0322898 0.0328965</t>
  </si>
  <si>
    <t>LSPTSLVHPVMSTLPELSC(IPM[C])K</t>
  </si>
  <si>
    <t>0.00863559 0.11722</t>
  </si>
  <si>
    <t>Q9GZT9</t>
  </si>
  <si>
    <t>EGLN1_HUMAN Egl nine homolog 1 OS=Homo sapiens OX=9606 GN=EGLN1 PE=1 SV=1</t>
  </si>
  <si>
    <t>EGLN1</t>
  </si>
  <si>
    <t>AKPPADPAAAASPC(IPM[C])R</t>
  </si>
  <si>
    <t>C(IPM[C])VLPLNEDSPLMYQPQK</t>
  </si>
  <si>
    <t>0.00865093 0.0306186</t>
  </si>
  <si>
    <t>ITGC(IPM[C])ASPGK</t>
  </si>
  <si>
    <t>C(IPM[C])GVEFSEPSLATK</t>
  </si>
  <si>
    <t>KNVIC(IPM[C])EESK</t>
  </si>
  <si>
    <t>Q8NE86</t>
  </si>
  <si>
    <t>MCU_HUMAN Calcium uniporter protein, mitochondrial OS=Homo sapiens OX=9606 GN=MCU PE=1 SV=1</t>
  </si>
  <si>
    <t>MCU</t>
  </si>
  <si>
    <t>C(IPM[C])QFTLKPISDSVGVFLR</t>
  </si>
  <si>
    <t>0.00868642 0.239115</t>
  </si>
  <si>
    <t>Q5VTU8</t>
  </si>
  <si>
    <t>AT5EL_HUMAN ATP synthase subunit epsilon-like protein, mitochondrial OS=Homo sapiens OX=9606 GN=ATP5F1EP2 PE=1 SV=1</t>
  </si>
  <si>
    <t>P56381_19</t>
  </si>
  <si>
    <t>ATP5F1EP2</t>
  </si>
  <si>
    <t>YSQIC(IPM[C])AK</t>
  </si>
  <si>
    <t>Q96RL7</t>
  </si>
  <si>
    <t>VP13A_HUMAN Intermembrane lipid transfer protein VPS13A OS=Homo sapiens OX=9606 GN=VPS13A PE=1 SV=2</t>
  </si>
  <si>
    <t>VPS13A</t>
  </si>
  <si>
    <t>QDC(IPM[C])SVNMTTFK</t>
  </si>
  <si>
    <t>GDIMITHFEPSISFEGLC(IPM[C])NEVR</t>
  </si>
  <si>
    <t>0.00872154 0.0198061</t>
  </si>
  <si>
    <t>EC(IPM[C])HLNADTVSSK</t>
  </si>
  <si>
    <t>C(IPM[C])VAQASK</t>
  </si>
  <si>
    <t>0.00874933 0.0100743 0.0194971 0.0450318</t>
  </si>
  <si>
    <t>Q9C0E2</t>
  </si>
  <si>
    <t>XPO4_HUMAN Exportin-4 OS=Homo sapiens OX=9606 GN=XPO4 PE=1 SV=2</t>
  </si>
  <si>
    <t>XPO4</t>
  </si>
  <si>
    <t>FPTLC(IPM[C])NQYYK</t>
  </si>
  <si>
    <t>Q9Y3P4</t>
  </si>
  <si>
    <t>RHBD3_HUMAN Rhomboid domain-containing protein 3 OS=Homo sapiens OX=9606 GN=RHBDD3 PE=2 SV=1</t>
  </si>
  <si>
    <t>RHBDD3</t>
  </si>
  <si>
    <t>LQVLQEGVLC(IPM[C])R</t>
  </si>
  <si>
    <t>0.00876392 0.102183 0.133902</t>
  </si>
  <si>
    <t>HFAEAVNWC(IPM[C])DEGLQIDAK</t>
  </si>
  <si>
    <t>0.00876574 0.0646786</t>
  </si>
  <si>
    <t>QADPGFFC(IPM[C])R</t>
  </si>
  <si>
    <t>0.00877078 0.0692692 0.0939587 0.145125</t>
  </si>
  <si>
    <t>VALRPDC(IPM[C])K</t>
  </si>
  <si>
    <t>0.00877948 0.0133429 0.0725791</t>
  </si>
  <si>
    <t>Q8TBK2</t>
  </si>
  <si>
    <t>SETD6_HUMAN N-lysine methyltransferase SETD6 OS=Homo sapiens OX=9606 GN=SETD6 PE=1 SV=2</t>
  </si>
  <si>
    <t>SETD6</t>
  </si>
  <si>
    <t>C(IPM[C])LLQGTGVPEAVEK</t>
  </si>
  <si>
    <t>0.00880816 0.17365</t>
  </si>
  <si>
    <t>ALC(IPM[C])EQLVK</t>
  </si>
  <si>
    <t>Q15257</t>
  </si>
  <si>
    <t>PTPA_HUMAN Serine/threonine-protein phosphatase 2A activator OS=Homo sapiens OX=9606 GN=PTPA PE=1 SV=3</t>
  </si>
  <si>
    <t>PTPA</t>
  </si>
  <si>
    <t>AGHC(IPM[C])APSEAIEK</t>
  </si>
  <si>
    <t>VVC(IPM[C])FNHDNTLLATGGTDGYVR</t>
  </si>
  <si>
    <t>0.0088499 0.141973</t>
  </si>
  <si>
    <t>TPTYC(IPM[C])DLGK NTPTYC(IPM[C])DLGK</t>
  </si>
  <si>
    <t>0.00885525 0.159459 0.393201</t>
  </si>
  <si>
    <t>GVLLYGPPGC(IPM[C])SK</t>
  </si>
  <si>
    <t>0.00886298 0.031968 0.0790169</t>
  </si>
  <si>
    <t>Q9H792</t>
  </si>
  <si>
    <t>PEAK1_HUMAN Inactive tyrosine-protein kinase PEAK1 OS=Homo sapiens OX=9606 GN=PEAK1 PE=1 SV=4</t>
  </si>
  <si>
    <t>PEAK1</t>
  </si>
  <si>
    <t>VQEFNNC(IPM[C])LNR</t>
  </si>
  <si>
    <t>C(IPM[C])SEQPSISDIK</t>
  </si>
  <si>
    <t>0.00889757 0.0196321 0.156367</t>
  </si>
  <si>
    <t>ALC(IPM[C])AEADR</t>
  </si>
  <si>
    <t>P63151</t>
  </si>
  <si>
    <t>2ABA_HUMAN Serine/threonine-protein phosphatase 2A 55 kDa regulatory subunit B alpha isoform OS=Homo sapiens OX=9606 GN=PPP2R2A PE=1 SV=1</t>
  </si>
  <si>
    <t>PPP2R2A</t>
  </si>
  <si>
    <t>ASALC(IPM[C])DR</t>
  </si>
  <si>
    <t>0.0089253 0.00956466 0.319503 0.335358</t>
  </si>
  <si>
    <t>TSC(IPM[C])GNITR</t>
  </si>
  <si>
    <t>P35052</t>
  </si>
  <si>
    <t>GPC1_HUMAN Glypican-1 OS=Homo sapiens OX=9606 GN=GPC1 PE=1 SV=2</t>
  </si>
  <si>
    <t>GPC1</t>
  </si>
  <si>
    <t>VAQVPLGPEC(IPM[C])SR</t>
  </si>
  <si>
    <t>0.00895081 0.0283343</t>
  </si>
  <si>
    <t>LSC(IPM[C])DTRPLILK</t>
  </si>
  <si>
    <t>0.00895152 0.0117846 0.0306136</t>
  </si>
  <si>
    <t>Q12893</t>
  </si>
  <si>
    <t>TM115_HUMAN Transmembrane protein 115 OS=Homo sapiens OX=9606 GN=TMEM115 PE=1 SV=1</t>
  </si>
  <si>
    <t>TMEM115</t>
  </si>
  <si>
    <t>QTMGDC(IPM[C])VVLR</t>
  </si>
  <si>
    <t>Q96AA3</t>
  </si>
  <si>
    <t>RFT1_HUMAN Protein RFT1 homolog OS=Homo sapiens OX=9606 GN=RFT1 PE=1 SV=1</t>
  </si>
  <si>
    <t>RFT1</t>
  </si>
  <si>
    <t>ITQSLC(IPM[C])FIHR</t>
  </si>
  <si>
    <t>0.00898788 0.0189887</t>
  </si>
  <si>
    <t>Q8TER5</t>
  </si>
  <si>
    <t>ARH40_HUMAN Rho guanine nucleotide exchange factor 40 OS=Homo sapiens OX=9606 GN=ARHGEF40 PE=1 SV=3</t>
  </si>
  <si>
    <t>ARHGEF40</t>
  </si>
  <si>
    <t>DPFTVIC(IPM[C])GR</t>
  </si>
  <si>
    <t>NAC(IPM[C])GSGYDFDVFVVR</t>
  </si>
  <si>
    <t>C(IPM[C])LHFLVEELK</t>
  </si>
  <si>
    <t>HSSLAGC(IPM[C])QIINYR</t>
  </si>
  <si>
    <t>Q5T9L3</t>
  </si>
  <si>
    <t>WLS_HUMAN Protein wntless homolog OS=Homo sapiens OX=9606 GN=WLS PE=1 SV=2</t>
  </si>
  <si>
    <t>WLS</t>
  </si>
  <si>
    <t>WFVPWGPNHC(IPM[C])DK</t>
  </si>
  <si>
    <t>Q06547</t>
  </si>
  <si>
    <t>GABP1_HUMAN GA-binding protein subunit beta-1 OS=Homo sapiens OX=9606 GN=GABPB1 PE=1 SV=2</t>
  </si>
  <si>
    <t>GABPB1</t>
  </si>
  <si>
    <t>QC(IPM[C])IEIIENR</t>
  </si>
  <si>
    <t>0.00912446 0.0260163 0.0275821 0.0335161 0.299938</t>
  </si>
  <si>
    <t>NTLC(IPM[C])APEVISLINTR</t>
  </si>
  <si>
    <t>0.00912473 0.0102808</t>
  </si>
  <si>
    <t>Q86U90</t>
  </si>
  <si>
    <t>YRDC_HUMAN Threonylcarbamoyl-AMP synthase OS=Homo sapiens OX=9606 GN=YRDC PE=1 SV=1</t>
  </si>
  <si>
    <t>YRDC</t>
  </si>
  <si>
    <t>PGC(IPM[C])ALESTTAILQQK</t>
  </si>
  <si>
    <t>VANC(IPM[C])QTVR</t>
  </si>
  <si>
    <t>NMMAAC(IPM[C])DPR</t>
  </si>
  <si>
    <t>0.00913622 0.0125658 0.0139035 0.0197354 0.0210502 0.0558202 0.0789405 0.101137 0.264671 0.271156 0.279929 0.336028 0.387998</t>
  </si>
  <si>
    <t>NMMAAC(IPM[C])DPR ALTVPELTQQMFDARNMMAAC(IPM[C])DPR</t>
  </si>
  <si>
    <t>0.00913622 0.0125658 0.0139035 0.0197354 0.0210502 0.0558202 0.0789405 0.101137 0.154568 0.264671 0.271156 0.279929 0.336028 0.387998</t>
  </si>
  <si>
    <t>Q13885_303</t>
  </si>
  <si>
    <t>PGPDAC(IPM[C])R</t>
  </si>
  <si>
    <t>VC(IPM[C])NHENQK</t>
  </si>
  <si>
    <t>EPC(IPM[C])ITPSGITYDR</t>
  </si>
  <si>
    <t>0.0091519 0.223758</t>
  </si>
  <si>
    <t>P20585</t>
  </si>
  <si>
    <t>MSH3_HUMAN DNA mismatch repair protein Msh3 OS=Homo sapiens OX=9606 GN=MSH3 PE=1 SV=4</t>
  </si>
  <si>
    <t>MSH3</t>
  </si>
  <si>
    <t>NSAVSC(IPM[C])IPTDWVK</t>
  </si>
  <si>
    <t>LLDC(IPM[C])LLESHR</t>
  </si>
  <si>
    <t>0.00916333 0.0898237</t>
  </si>
  <si>
    <t>MGVVEC(IPM[C])AK</t>
  </si>
  <si>
    <t>0.00916533 0.0368313</t>
  </si>
  <si>
    <t>SC(IPM[C])ETDALINFFAK</t>
  </si>
  <si>
    <t>LQC(IPM[C])VASK</t>
  </si>
  <si>
    <t>P19622</t>
  </si>
  <si>
    <t>HME2_HUMAN Homeobox protein engrailed-2 OS=Homo sapiens OX=9606 GN=EN2 PE=2 SV=3</t>
  </si>
  <si>
    <t>EN2</t>
  </si>
  <si>
    <t>DAGTC(IPM[C])C(IPM[C])AGAGGGR</t>
  </si>
  <si>
    <t>ASAQGDPDVPEC(IPM[C])LK</t>
  </si>
  <si>
    <t>SSTETC(IPM[C])YSAIPK</t>
  </si>
  <si>
    <t>0.00920574 0.123355 0.215755 0.217676</t>
  </si>
  <si>
    <t>MLEC(IPM[C])IAR</t>
  </si>
  <si>
    <t>0.00921158 0.0244405</t>
  </si>
  <si>
    <t>HAC(IPM[C])QLSQR</t>
  </si>
  <si>
    <t>0.00921185 0.0526377</t>
  </si>
  <si>
    <t>TLNC(IPM[C])MIGQMK</t>
  </si>
  <si>
    <t>LGC(IPM[C])FDHAQR</t>
  </si>
  <si>
    <t>0.00922838 0.0749352 0.343891</t>
  </si>
  <si>
    <t>ADALYPVVSAASIC(IPM[C])AK</t>
  </si>
  <si>
    <t>0.00923616 0.0269328</t>
  </si>
  <si>
    <t>YTC(IPM[C])SEAQK</t>
  </si>
  <si>
    <t>QC(IPM[C])GNLTEDLK</t>
  </si>
  <si>
    <t>VFGSC(IPM[C])PR</t>
  </si>
  <si>
    <t>0.00926788 0.0454659</t>
  </si>
  <si>
    <t>EFITALIPEVILC(IPM[C])TK</t>
  </si>
  <si>
    <t>Q5HYI7</t>
  </si>
  <si>
    <t>MTX3_HUMAN Metaxin-3 OS=Homo sapiens OX=9606 GN=MTX3 PE=1 SV=2</t>
  </si>
  <si>
    <t>MTX3</t>
  </si>
  <si>
    <t>FC(IPM[C])DDILSSYFR</t>
  </si>
  <si>
    <t>SIPLEC(IPM[C])PLSSPK</t>
  </si>
  <si>
    <t>0.00927036 0.0126088</t>
  </si>
  <si>
    <t>DAC(IPM[C])LNAR</t>
  </si>
  <si>
    <t>0.00927486 0.014168 0.0190099 0.0236493 0.0256482 0.036982 0.0412006 0.0521689 0.0779839 0.092207 0.252499 0.31454</t>
  </si>
  <si>
    <t>HAIVIC(IPM[C])NR</t>
  </si>
  <si>
    <t>0.0092938 0.0109425 0.0299726 0.344179</t>
  </si>
  <si>
    <t>VSC(IPM[C])AMTDEIC(IPM[C])R</t>
  </si>
  <si>
    <t>C(IPM[C])LVMDVQAFER</t>
  </si>
  <si>
    <t>VGC(IPM[C])GSPR</t>
  </si>
  <si>
    <t>0.00932138 0.0322112</t>
  </si>
  <si>
    <t>O75380</t>
  </si>
  <si>
    <t>NDUS6_HUMAN NADH dehydrogenase [ubiquinone] iron-sulfur protein 6, mitochondrial OS=Homo sapiens OX=9606 GN=NDUFS6 PE=1 SV=1</t>
  </si>
  <si>
    <t>NDUFS6</t>
  </si>
  <si>
    <t>VIAC(IPM[C])DGGGGALGHPK</t>
  </si>
  <si>
    <t>0.00932415 0.293622</t>
  </si>
  <si>
    <t>GC(IPM[C])VVGTK</t>
  </si>
  <si>
    <t>0.00933616 0.019146 0.0369582</t>
  </si>
  <si>
    <t>QSC(IPM[C])YLC(IPM[C])DLPR LC(IPM[C])DLPR</t>
  </si>
  <si>
    <t>0.00934486 0.205846 0.226043 0.276525</t>
  </si>
  <si>
    <t>QSC(IPM[C])YLC(IPM[C])DLPR</t>
  </si>
  <si>
    <t>AAQHGVC(IPM[C])SVLK</t>
  </si>
  <si>
    <t>0.00935811 0.0170676</t>
  </si>
  <si>
    <t>C(IPM[C])LSPEYAGK</t>
  </si>
  <si>
    <t>TGAAYPC(IPM[C])FC(IPM[C])SPQR</t>
  </si>
  <si>
    <t>0.00939582 0.0103158 0.0762207</t>
  </si>
  <si>
    <t>C(IPM[C])SIPVLHSSAAMLK</t>
  </si>
  <si>
    <t>IVC(IPM[C])TPGQGLGDLR</t>
  </si>
  <si>
    <t>0.00940951 0.0823181</t>
  </si>
  <si>
    <t>QASC(IPM[C])SGDEYR</t>
  </si>
  <si>
    <t>LSPVTAC(IPM[C])AGQTLQFK</t>
  </si>
  <si>
    <t>GLTDLSAC(IPM[C])K</t>
  </si>
  <si>
    <t>0.00942378 0.0371112</t>
  </si>
  <si>
    <t>Q9H1A4</t>
  </si>
  <si>
    <t>APC1_HUMAN Anaphase-promoting complex subunit 1 OS=Homo sapiens OX=9606 GN=ANAPC1 PE=1 SV=1</t>
  </si>
  <si>
    <t>ANAPC1</t>
  </si>
  <si>
    <t>SLC(IPM[C])LSPSEASQMK</t>
  </si>
  <si>
    <t>VGC(IPM[C])FDPYSDDPR</t>
  </si>
  <si>
    <t>Q9Y6M4</t>
  </si>
  <si>
    <t>KC1G3_HUMAN Casein kinase I isoform gamma-3 OS=Homo sapiens OX=9606 GN=CSNK1G3 PE=1 SV=2</t>
  </si>
  <si>
    <t>P78368_54 Q9HCP0_52</t>
  </si>
  <si>
    <t>CSNK1G3</t>
  </si>
  <si>
    <t>IGC(IPM[C])GNFGELR</t>
  </si>
  <si>
    <t>0.00947076 0.0147207</t>
  </si>
  <si>
    <t>TFNGSIELC(IPM[C])R</t>
  </si>
  <si>
    <t>0.00948804 0.0222864 0.318386 0.381599</t>
  </si>
  <si>
    <t>AHGC(IPM[C])FPEGR</t>
  </si>
  <si>
    <t>0.00949067 0.0453874 0.22327 0.248509</t>
  </si>
  <si>
    <t>GNSPPSSGEAC(IPM[C])R</t>
  </si>
  <si>
    <t>0.00952872 0.011075</t>
  </si>
  <si>
    <t>NC(IPM[C])LGDQK</t>
  </si>
  <si>
    <t>0.00953052 0.124416 0.237939 0.345144</t>
  </si>
  <si>
    <t>PHC(IPM[C])SAAGAILR</t>
  </si>
  <si>
    <t>0.00953854 0.304372</t>
  </si>
  <si>
    <t>Q9ULH0</t>
  </si>
  <si>
    <t>KDIS_HUMAN Kinase D-interacting substrate of 220 kDa OS=Homo sapiens OX=9606 GN=KIDINS220 PE=1 SV=3</t>
  </si>
  <si>
    <t>KIDINS220</t>
  </si>
  <si>
    <t>VLAQC(IPM[C])NIDELKK</t>
  </si>
  <si>
    <t>LSEC(IPM[C])LQK</t>
  </si>
  <si>
    <t>0.00954856 0.0582629 0.0690657</t>
  </si>
  <si>
    <t>IAESLPGVESC(IPM[C])QNYLFR</t>
  </si>
  <si>
    <t>NC(IPM[C])SLQTELNK</t>
  </si>
  <si>
    <t>LFAQQC(IPM[C])K</t>
  </si>
  <si>
    <t>0.00958248 0.0171119 0.018017 0.154694</t>
  </si>
  <si>
    <t>TTEC(IPM[C])SNTFK</t>
  </si>
  <si>
    <t>AGC(IPM[C])SNIAYPR</t>
  </si>
  <si>
    <t>0.00960747 0.0155052 0.0260803</t>
  </si>
  <si>
    <t>SYTC(IPM[C])KPLER</t>
  </si>
  <si>
    <t>0.00961842 0.0533796</t>
  </si>
  <si>
    <t>Q9UIS9</t>
  </si>
  <si>
    <t>MBD1_HUMAN Methyl-CpG-binding domain protein 1 OS=Homo sapiens OX=9606 GN=MBD1 PE=1 SV=2</t>
  </si>
  <si>
    <t>MBD1</t>
  </si>
  <si>
    <t>QGILC(IPM[C])YPAPK</t>
  </si>
  <si>
    <t>0.00962624 0.136797 0.317888</t>
  </si>
  <si>
    <t>VPVYC(IPM[C])TK</t>
  </si>
  <si>
    <t>0.00963606 0.0548968 0.0726532 0.0807307</t>
  </si>
  <si>
    <t>YAVQIC(IPM[C])K</t>
  </si>
  <si>
    <t>0.00963873 0.0118542</t>
  </si>
  <si>
    <t>GC(IPM[C])IPTMAR</t>
  </si>
  <si>
    <t>0.00967364 0.129619 0.142698 0.146904</t>
  </si>
  <si>
    <t>Q9UGH3</t>
  </si>
  <si>
    <t>S23A2_HUMAN Solute carrier family 23 member 2 OS=Homo sapiens OX=9606 GN=SLC23A2 PE=1 SV=1</t>
  </si>
  <si>
    <t>SLC23A2</t>
  </si>
  <si>
    <t>LSC(IPM[C])APPPPIHAINR</t>
  </si>
  <si>
    <t>0.0096792 0.0156083 0.224083</t>
  </si>
  <si>
    <t>VLGPAAC(IPM[C])R</t>
  </si>
  <si>
    <t>0.00969541 0.038131</t>
  </si>
  <si>
    <t>FAC(IPM[C])FER</t>
  </si>
  <si>
    <t>0.00970204 0.0105148 0.0113331 0.0144413 0.0167131 0.0191259 0.0260166 0.0287437 0.0428272 0.0567011 0.293628 0.3432 0.352014 0.402392</t>
  </si>
  <si>
    <t>LC(IPM[C])DFGSATTISHYPDYSWSAQR</t>
  </si>
  <si>
    <t>NSSPINC(IPM[C])SR</t>
  </si>
  <si>
    <t>0.00971232 0.172222</t>
  </si>
  <si>
    <t>Q8N5C8</t>
  </si>
  <si>
    <t>TAB3_HUMAN TGF-beta-activated kinase 1 and MAP3K7-binding protein 3 OS=Homo sapiens OX=9606 GN=TAB3 PE=1 SV=3</t>
  </si>
  <si>
    <t>TAB3</t>
  </si>
  <si>
    <t>VSC(IPM[C])TTAIPTPEEMTR</t>
  </si>
  <si>
    <t>ESQLAFYHC(IPM[C])MEK</t>
  </si>
  <si>
    <t>0.00971521 0.372447</t>
  </si>
  <si>
    <t>Q9NXW9</t>
  </si>
  <si>
    <t>ALKB4_HUMAN Alpha-ketoglutarate-dependent dioxygenase alkB homolog 4 OS=Homo sapiens OX=9606 GN=ALKBH4 PE=1 SV=1</t>
  </si>
  <si>
    <t>ALKBH4</t>
  </si>
  <si>
    <t>TEGFC(IPM[C])GLPSFSR</t>
  </si>
  <si>
    <t>YQYC(IPM[C])DFLVK</t>
  </si>
  <si>
    <t>Q9NPH2</t>
  </si>
  <si>
    <t>INO1_HUMAN Inositol-3-phosphate synthase 1 OS=Homo sapiens OX=9606 GN=ISYNA1 PE=1 SV=1</t>
  </si>
  <si>
    <t>ISYNA1</t>
  </si>
  <si>
    <t>FC(IPM[C])EVIPGLNDTAENLLR</t>
  </si>
  <si>
    <t>0.00974749 0.385221</t>
  </si>
  <si>
    <t>GSMC(IPM[C])NTLFSDAILEYK</t>
  </si>
  <si>
    <t>QGEC(IPM[C])LNFGIK</t>
  </si>
  <si>
    <t>0.00976208 0.0158775 0.0278537</t>
  </si>
  <si>
    <t>NQGC(IPM[C])QLPGSSHSFQGPNLVTGK</t>
  </si>
  <si>
    <t>IQSC(IPM[C])NSGVK</t>
  </si>
  <si>
    <t>THLC(IPM[C])IAQELSDYAAQGR</t>
  </si>
  <si>
    <t>VC(IPM[C])EVDNELR</t>
  </si>
  <si>
    <t>0.00980597 0.0162059 0.0414696 0.141028</t>
  </si>
  <si>
    <t>VNFIPTGSAFC(IPM[C])PVK</t>
  </si>
  <si>
    <t>Q9HB09</t>
  </si>
  <si>
    <t>B2L12_HUMAN Bcl-2-like protein 12 OS=Homo sapiens OX=9606 GN=BCL2L12 PE=1 SV=1</t>
  </si>
  <si>
    <t>BCL2L12</t>
  </si>
  <si>
    <t>AC(IPM[C])PGPPPPSPEPLAR</t>
  </si>
  <si>
    <t>0.00981218 0.0427981</t>
  </si>
  <si>
    <t>FKDVAGC(IPM[C])EEAK</t>
  </si>
  <si>
    <t>ISSALHFC(IPM[C])R</t>
  </si>
  <si>
    <t>C(IPM[C])DLVPTWATK</t>
  </si>
  <si>
    <t>0.00981908 0.0112903 0.224668</t>
  </si>
  <si>
    <t>LAAC(IPM[C])AAK</t>
  </si>
  <si>
    <t>IVTC(IPM[C])GADR</t>
  </si>
  <si>
    <t>TIQPPFVPTLC(IPM[C])GPADLR</t>
  </si>
  <si>
    <t>C(IPM[C])PQELSR</t>
  </si>
  <si>
    <t>0.00983806 0.0143003 0.0265233</t>
  </si>
  <si>
    <t>Q13614</t>
  </si>
  <si>
    <t>MTMR2_HUMAN Myotubularin-related protein 2 OS=Homo sapiens OX=9606 GN=MTMR2 PE=1 SV=4</t>
  </si>
  <si>
    <t>MTMR2</t>
  </si>
  <si>
    <t>ASSPAQC(IPM[C])VTPVQTVV</t>
  </si>
  <si>
    <t>VADC(IPM[C])VVGK</t>
  </si>
  <si>
    <t>SC(IPM[C])PSFSASSEGTR</t>
  </si>
  <si>
    <t>0.00986635 0.023107</t>
  </si>
  <si>
    <t>LMHLFTSGDC(IPM[C])K</t>
  </si>
  <si>
    <t>Q13535</t>
  </si>
  <si>
    <t>ATR_HUMAN Serine/threonine-protein kinase ATR OS=Homo sapiens OX=9606 GN=ATR PE=1 SV=3</t>
  </si>
  <si>
    <t>ATR</t>
  </si>
  <si>
    <t>QILC(IPM[C])QFIDR</t>
  </si>
  <si>
    <t>0.00987075 0.135169 0.166243</t>
  </si>
  <si>
    <t>SC(IPM[C])LVNSGK</t>
  </si>
  <si>
    <t>O15234</t>
  </si>
  <si>
    <t>CASC3_HUMAN Protein CASC3 OS=Homo sapiens OX=9606 GN=CASC3 PE=1 SV=2</t>
  </si>
  <si>
    <t>CASC3</t>
  </si>
  <si>
    <t>GGGSC(IPM[C])SGSAGGGGSGSLPSQR</t>
  </si>
  <si>
    <t>Q96JK2</t>
  </si>
  <si>
    <t>DCAF5_HUMAN DDB1- and CUL4-associated factor 5 OS=Homo sapiens OX=9606 GN=DCAF5 PE=1 SV=2</t>
  </si>
  <si>
    <t>DCAF5</t>
  </si>
  <si>
    <t>VTTTNTVASTPPTPTC(IPM[C])EDAASR</t>
  </si>
  <si>
    <t>Q9NWR8</t>
  </si>
  <si>
    <t>MCUB_HUMAN Calcium uniporter regulatory subunit MCUb, mitochondrial OS=Homo sapiens OX=9606 GN=MCUB PE=1 SV=2</t>
  </si>
  <si>
    <t>MCUB</t>
  </si>
  <si>
    <t>IAYDVQC(IPM[C])PK</t>
  </si>
  <si>
    <t>TVPLLAAC(IPM[C])LPQDK</t>
  </si>
  <si>
    <t>0.00992818 0.0502934</t>
  </si>
  <si>
    <t>GVFLPYQC(IPM[C])NLSHTK</t>
  </si>
  <si>
    <t>NNLSYDC(IPM[C])IGR</t>
  </si>
  <si>
    <t>0.00995643 0.211318</t>
  </si>
  <si>
    <t>DAYIGLC(IPM[C])LPK</t>
  </si>
  <si>
    <t>C(IPM[C])QPKPSEEAPK</t>
  </si>
  <si>
    <t>0.00998427 0.0152983 0.0770699 0.126246</t>
  </si>
  <si>
    <t>TLTEPC(IPM[C])PLASESR</t>
  </si>
  <si>
    <t>O15118</t>
  </si>
  <si>
    <t>NPC1_HUMAN NPC intracellular cholesterol transporter 1 OS=Homo sapiens OX=9606 GN=NPC1 PE=1 SV=2</t>
  </si>
  <si>
    <t>NPC1</t>
  </si>
  <si>
    <t>C(IPM[C])RPLTPEGK</t>
  </si>
  <si>
    <t>0.0100195 0.0183658</t>
  </si>
  <si>
    <t>ESVC(IPM[C])WGPPPAASPLK</t>
  </si>
  <si>
    <t>IEPADMNESC(IPM[C])K</t>
  </si>
  <si>
    <t>LGFSEYC(IPM[C])R</t>
  </si>
  <si>
    <t>TVYC(IPM[C])NVHK</t>
  </si>
  <si>
    <t>0.0100511 0.152441 0.189858</t>
  </si>
  <si>
    <t>ELGC(IPM[C])LSR</t>
  </si>
  <si>
    <t>0.0100537 0.0201558 0.167662</t>
  </si>
  <si>
    <t>AVAHC(IPM[C])PK</t>
  </si>
  <si>
    <t>LLC(IPM[C])LQDPNNK</t>
  </si>
  <si>
    <t>Q9BY49</t>
  </si>
  <si>
    <t>PECR_HUMAN Peroxisomal trans-2-enoyl-CoA reductase OS=Homo sapiens OX=9606 GN=PECR PE=1 SV=2</t>
  </si>
  <si>
    <t>PECR</t>
  </si>
  <si>
    <t>SLALEWAC(IPM[C])SGIR</t>
  </si>
  <si>
    <t>AALAAC(IPM[C])PSSPFPPAMPR</t>
  </si>
  <si>
    <t>0.0100849 0.0335187 0.0692879</t>
  </si>
  <si>
    <t>Q9BTA9</t>
  </si>
  <si>
    <t>WAC_HUMAN WW domain-containing adapter protein with coiled-coil OS=Homo sapiens OX=9606 GN=WAC PE=1 SV=3</t>
  </si>
  <si>
    <t>WAC</t>
  </si>
  <si>
    <t>VC(IPM[C])EIQATLR</t>
  </si>
  <si>
    <t>0.0100887 0.0336823 0.0525047 0.0665397 0.171953</t>
  </si>
  <si>
    <t>O75928</t>
  </si>
  <si>
    <t>PIAS2_HUMAN E3 SUMO-protein ligase PIAS2 OS=Homo sapiens OX=9606 GN=PIAS2 PE=1 SV=3</t>
  </si>
  <si>
    <t>PIAS2</t>
  </si>
  <si>
    <t>IESSSVLSKPC(IPM[C])SVTVASEASK PC(IPM[C])SVTVASEASK</t>
  </si>
  <si>
    <t>0.0100934 0.0206396 0.288528</t>
  </si>
  <si>
    <t>PIPTC(IPM[C])ISSATGLIENRPQSPATGR</t>
  </si>
  <si>
    <t>0.010096 0.0465278 0.0570476</t>
  </si>
  <si>
    <t>HC(IPM[C])EALR</t>
  </si>
  <si>
    <t>LLLNC(IPM[C])PLSGEK</t>
  </si>
  <si>
    <t>0.0101282 0.0126351 0.0378642</t>
  </si>
  <si>
    <t>HPC(IPM[C])ITK</t>
  </si>
  <si>
    <t>0.0101355 0.0124285 0.115508</t>
  </si>
  <si>
    <t>AAVAAGC(IPM[C])R</t>
  </si>
  <si>
    <t>0.0101572 0.27196</t>
  </si>
  <si>
    <t>SNLQNC(IPM[C])SK</t>
  </si>
  <si>
    <t>0.0101591 0.123304 0.128921</t>
  </si>
  <si>
    <t>SEVC(IPM[C])ILHEYMQR</t>
  </si>
  <si>
    <t>VPC(IPM[C])AYDK</t>
  </si>
  <si>
    <t>0.0101787 0.0572378</t>
  </si>
  <si>
    <t>GSAVWC(IPM[C])QNVK</t>
  </si>
  <si>
    <t>0.0101963 0.0113555 0.396512</t>
  </si>
  <si>
    <t>C(IPM[C])SLPAEEDSVLEK</t>
  </si>
  <si>
    <t>0.0102225 0.0701055</t>
  </si>
  <si>
    <t>Q9H649</t>
  </si>
  <si>
    <t>NSUN3_HUMAN tRNA (cytosine(34)-C(5))-methyltransferase, mitochondrial OS=Homo sapiens OX=9606 GN=NSUN3 PE=1 SV=1</t>
  </si>
  <si>
    <t>NSUN3</t>
  </si>
  <si>
    <t>VLVDAPC(IPM[C])SNDR</t>
  </si>
  <si>
    <t>0.0102365 0.03934</t>
  </si>
  <si>
    <t>YC(IPM[C])NSLPDIPFDPK</t>
  </si>
  <si>
    <t>GGSPHHSDC(IPM[C])K</t>
  </si>
  <si>
    <t>0.0102762 0.0526436 0.0740898 0.103531</t>
  </si>
  <si>
    <t>EC(IPM[C])PSSHPEPTR</t>
  </si>
  <si>
    <t>QLLTDFC(IPM[C])THLPNLPDSTAK</t>
  </si>
  <si>
    <t>0.0102803 0.0128145</t>
  </si>
  <si>
    <t>Q96HR3</t>
  </si>
  <si>
    <t>MED30_HUMAN Mediator of RNA polymerase II transcription subunit 30 OS=Homo sapiens OX=9606 GN=MED30 PE=1 SV=1</t>
  </si>
  <si>
    <t>MED30</t>
  </si>
  <si>
    <t>EVNTASLC(IPM[C])R</t>
  </si>
  <si>
    <t>Q9H3G5</t>
  </si>
  <si>
    <t>CPVL_HUMAN Probable serine carboxypeptidase CPVL OS=Homo sapiens OX=9606 GN=CPVL PE=1 SV=2</t>
  </si>
  <si>
    <t>CPVL</t>
  </si>
  <si>
    <t>C(IPM[C])TEPEDQLYYVK</t>
  </si>
  <si>
    <t>0.0103057 0.217484</t>
  </si>
  <si>
    <t>SC(IPM[C])SAAGLHR SC(IPM[C])SAAGLHRPR</t>
  </si>
  <si>
    <t>0.0103082 0.402627</t>
  </si>
  <si>
    <t>P49116</t>
  </si>
  <si>
    <t>NR2C2_HUMAN Nuclear receptor subfamily 2 group C member 2 OS=Homo sapiens OX=9606 GN=NR2C2 PE=1 SV=1</t>
  </si>
  <si>
    <t>NR2C2</t>
  </si>
  <si>
    <t>SIPAFQALGQDC(IPM[C])NTSLVR</t>
  </si>
  <si>
    <t>LMSSNSTDLPLNIEC(IPM[C])FMNDK</t>
  </si>
  <si>
    <t>Q96S38</t>
  </si>
  <si>
    <t>KS6C1_HUMAN Ribosomal protein S6 kinase delta-1 OS=Homo sapiens OX=9606 GN=RPS6KC1 PE=1 SV=2</t>
  </si>
  <si>
    <t>RPS6KC1</t>
  </si>
  <si>
    <t>LLEAPDVLC(IPM[C])LR</t>
  </si>
  <si>
    <t>Q7Z7A1</t>
  </si>
  <si>
    <t>CNTRL_HUMAN Centriolin OS=Homo sapiens OX=9606 GN=CNTRL PE=1 SV=2</t>
  </si>
  <si>
    <t>CNTRL</t>
  </si>
  <si>
    <t>DSDFQC(IPM[C])LSK</t>
  </si>
  <si>
    <t>0.0103355 0.0116822</t>
  </si>
  <si>
    <t>VDSDTLC(IPM[C])TEEVFPTAGAGTDLR</t>
  </si>
  <si>
    <t>EC(IPM[C])INAAPDSPSK</t>
  </si>
  <si>
    <t>0.0103454 0.144198</t>
  </si>
  <si>
    <t>P12081</t>
  </si>
  <si>
    <t>HARS1_HUMAN Histidine--tRNA ligase, cytoplasmic OS=Homo sapiens OX=9606 GN=HARS1 PE=1 SV=2</t>
  </si>
  <si>
    <t>HARS1</t>
  </si>
  <si>
    <t>TIC(IPM[C])SSVDK TIC(IPM[C])SSVDKLDK</t>
  </si>
  <si>
    <t>0.0103472 0.0838777 0.236382</t>
  </si>
  <si>
    <t>P52888</t>
  </si>
  <si>
    <t>THOP1_HUMAN Thimet oligopeptidase OS=Homo sapiens OX=9606 GN=THOP1 PE=1 SV=2</t>
  </si>
  <si>
    <t>THOP1</t>
  </si>
  <si>
    <t>AASPC(IPM[C])SVVNDLR MKPPAAC(IPM[C])AGDMADAASPC(IPM[C])SVVNDLR</t>
  </si>
  <si>
    <t>0.0103484 0.36368 0.413611</t>
  </si>
  <si>
    <t>IQAVIDAGVC(IPM[C])R</t>
  </si>
  <si>
    <t>0.0103561 0.0185854</t>
  </si>
  <si>
    <t>TVNVITTAC(IPM[C])FSK</t>
  </si>
  <si>
    <t>Q8WVC6</t>
  </si>
  <si>
    <t>DCAKD_HUMAN Dephospho-CoA kinase domain-containing protein OS=Homo sapiens OX=9606 GN=DCAKD PE=1 SV=1</t>
  </si>
  <si>
    <t>DCAKD</t>
  </si>
  <si>
    <t>HTVVVYC(IPM[C])DR</t>
  </si>
  <si>
    <t>0.0103769 0.0192154 0.0312805 0.0353734</t>
  </si>
  <si>
    <t>QC(IPM[C])IESENTWR</t>
  </si>
  <si>
    <t>THTYEC(IPM[C])R</t>
  </si>
  <si>
    <t>0.0104189 0.247936 0.292391</t>
  </si>
  <si>
    <t>LLC(IPM[C])LPENYQMK</t>
  </si>
  <si>
    <t>LTPVAYGC(IPM[C])K</t>
  </si>
  <si>
    <t>0.01042 0.0139672</t>
  </si>
  <si>
    <t>Q16877</t>
  </si>
  <si>
    <t>F264_HUMAN 6-phosphofructo-2-kinase/fructose-2,6-bisphosphatase 4 OS=Homo sapiens OX=9606 GN=PFKFB4 PE=1 SV=6</t>
  </si>
  <si>
    <t>PFKFB4</t>
  </si>
  <si>
    <t>LGVLAMSC(IPM[C])INELMSK</t>
  </si>
  <si>
    <t>KTDVAEC(IPM[C])GPGGS</t>
  </si>
  <si>
    <t>EC(IPM[C])ELYVQK</t>
  </si>
  <si>
    <t>0.0104457 0.0130407 0.0175182 0.0411027</t>
  </si>
  <si>
    <t>ISHC(IPM[C])QHR</t>
  </si>
  <si>
    <t>0.0104469 0.0883162</t>
  </si>
  <si>
    <t>LQNLC(IPM[C])TR</t>
  </si>
  <si>
    <t>YGIC(IPM[C])AHENK</t>
  </si>
  <si>
    <t>Q15527</t>
  </si>
  <si>
    <t>SURF2_HUMAN Surfeit locus protein 2 OS=Homo sapiens OX=9606 GN=SURF2 PE=1 SV=4</t>
  </si>
  <si>
    <t>SURF2</t>
  </si>
  <si>
    <t>QGVEYVPAC(IPM[C])LVHR</t>
  </si>
  <si>
    <t>0.0104862 0.0614807</t>
  </si>
  <si>
    <t>LC(IPM[C])DSGELVAIK</t>
  </si>
  <si>
    <t>0.0104919 0.333233</t>
  </si>
  <si>
    <t>DLC(IPM[C])SQVMR</t>
  </si>
  <si>
    <t>0.0105124 0.0203599 0.108719</t>
  </si>
  <si>
    <t>FALAC(IPM[C])NASDK</t>
  </si>
  <si>
    <t>0.0105131 0.0616396 0.391699</t>
  </si>
  <si>
    <t>YEDLAPC(IPM[C])ITLK</t>
  </si>
  <si>
    <t>0.010515 0.0196154 0.184798</t>
  </si>
  <si>
    <t>FLFNELRPAVC(IPM[C])NDLSIMSK</t>
  </si>
  <si>
    <t>ALC(IPM[C])GLDESK</t>
  </si>
  <si>
    <t>0.0105608 0.0517561 0.180651</t>
  </si>
  <si>
    <t>AEPPQC(IPM[C])TSLAWSADGQTLFAGYTDNLVR</t>
  </si>
  <si>
    <t>Q9NZD8</t>
  </si>
  <si>
    <t>SPG21_HUMAN Maspardin OS=Homo sapiens OX=9606 GN=SPG21 PE=1 SV=1</t>
  </si>
  <si>
    <t>SPG21</t>
  </si>
  <si>
    <t>TGGNFPYLC(IPM[C])R</t>
  </si>
  <si>
    <t>0.0105888 0.0269032 0.166423</t>
  </si>
  <si>
    <t>P08697</t>
  </si>
  <si>
    <t>A2AP_HUMAN Alpha-2-antiplasmin OS=Homo sapiens OX=9606 GN=SERPINF2 PE=1 SV=3</t>
  </si>
  <si>
    <t>SERPINF2</t>
  </si>
  <si>
    <t>LC(IPM[C])QDLGPGAFR</t>
  </si>
  <si>
    <t>C(IPM[C])IENQVLQLER</t>
  </si>
  <si>
    <t>SYVLPEVIC(IPM[C])R</t>
  </si>
  <si>
    <t>LEC(IPM[C])VAFSHQNLK</t>
  </si>
  <si>
    <t>YVLC(IPM[C])TAPR</t>
  </si>
  <si>
    <t>0.010657 0.0142034 0.196882 0.214866 0.376992</t>
  </si>
  <si>
    <t>GIFPEPERDPVIQIC(IPM[C])SLGLR</t>
  </si>
  <si>
    <t>Q9NZ71</t>
  </si>
  <si>
    <t>RTEL1_HUMAN Regulator of telomere elongation helicase 1 OS=Homo sapiens OX=9606 GN=RTEL1 PE=1 SV=2</t>
  </si>
  <si>
    <t>RTEL1</t>
  </si>
  <si>
    <t>FSEEC(IPM[C])LSSLGK</t>
  </si>
  <si>
    <t>TTANAIYC(IPM[C])PPK</t>
  </si>
  <si>
    <t>0.0107069 0.0186</t>
  </si>
  <si>
    <t>SALSC(IPM[C])VISK</t>
  </si>
  <si>
    <t>0.0107154 0.0458148 0.0621022 0.230291</t>
  </si>
  <si>
    <t>MVSGC(IPM[C])QTR</t>
  </si>
  <si>
    <t>AWNNQVC(IPM[C])C(IPM[C])K</t>
  </si>
  <si>
    <t>Q86WA8</t>
  </si>
  <si>
    <t>LONP2_HUMAN Lon protease homolog 2, peroxisomal OS=Homo sapiens OX=9606 GN=LONP2 PE=1 SV=1</t>
  </si>
  <si>
    <t>LONP2</t>
  </si>
  <si>
    <t>LEEFPNTC(IPM[C])K</t>
  </si>
  <si>
    <t>LNTPGELC(IPM[C])IR</t>
  </si>
  <si>
    <t>0.010765 0.168247</t>
  </si>
  <si>
    <t>AKPPSSSSTC(IPM[C])TDSATR</t>
  </si>
  <si>
    <t>0.0107786 0.380255</t>
  </si>
  <si>
    <t>C(IPM[C])VWSPLASPSTSILK</t>
  </si>
  <si>
    <t>0.0107854 0.0581155</t>
  </si>
  <si>
    <t>Q6IPR3</t>
  </si>
  <si>
    <t>TYW3_HUMAN tRNA wybutosine-synthesizing protein 3 homolog OS=Homo sapiens OX=9606 GN=TYW3 PE=1 SV=2</t>
  </si>
  <si>
    <t>TYW3</t>
  </si>
  <si>
    <t>DQFFTTSSC(IPM[C])AGR</t>
  </si>
  <si>
    <t>0.0107932 0.031963 0.0955394</t>
  </si>
  <si>
    <t>AVQGC(IPM[C])GAHPAIR</t>
  </si>
  <si>
    <t>0.0107984 0.0235789 0.406034</t>
  </si>
  <si>
    <t>SKDGVC(IPM[C])VR</t>
  </si>
  <si>
    <t>0.0107999 0.0328653</t>
  </si>
  <si>
    <t>APLIC(IPM[C])TK</t>
  </si>
  <si>
    <t>0.0108084 0.0869117</t>
  </si>
  <si>
    <t>O95625</t>
  </si>
  <si>
    <t>ZBT11_HUMAN Zinc finger and BTB domain-containing protein 11 OS=Homo sapiens OX=9606 GN=ZBTB11 PE=1 SV=2</t>
  </si>
  <si>
    <t>ZBTB11</t>
  </si>
  <si>
    <t>HC(IPM[C])QAVLK</t>
  </si>
  <si>
    <t>EHC(IPM[C])PAGQPVK</t>
  </si>
  <si>
    <t>0.0108246 0.0174859 0.0358788 0.0546291 0.13822 0.274906</t>
  </si>
  <si>
    <t>AVLAQLGC(IPM[C])PIK</t>
  </si>
  <si>
    <t>0.0108335 0.0137137 0.0268054</t>
  </si>
  <si>
    <t>ALDC(IPM[C])ELAEAQLHTTAIDK</t>
  </si>
  <si>
    <t>Q96HI0</t>
  </si>
  <si>
    <t>SENP5_HUMAN Sentrin-specific protease 5 OS=Homo sapiens OX=9606 GN=SENP5 PE=1 SV=3</t>
  </si>
  <si>
    <t>SENP5</t>
  </si>
  <si>
    <t>SPLEAPLVC(IPM[C])SGLK</t>
  </si>
  <si>
    <t>Q9NT62</t>
  </si>
  <si>
    <t>ATG3_HUMAN Ubiquitin-like-conjugating enzyme ATG3 OS=Homo sapiens OX=9606 GN=ATG3 PE=1 SV=1</t>
  </si>
  <si>
    <t>ATG3</t>
  </si>
  <si>
    <t>KIVEAC(IPM[C])K</t>
  </si>
  <si>
    <t>AMSTLVPQGGPVLC(IPM[C])R</t>
  </si>
  <si>
    <t>0.0109093 0.130341</t>
  </si>
  <si>
    <t>LFPVC(IPM[C])HDSDESDTAK</t>
  </si>
  <si>
    <t>Q13825</t>
  </si>
  <si>
    <t>AUHM_HUMAN Methylglutaconyl-CoA hydratase, mitochondrial OS=Homo sapiens OX=9606 GN=AUH PE=1 SV=1</t>
  </si>
  <si>
    <t>AUH</t>
  </si>
  <si>
    <t>SEVPGIFC(IPM[C])AGADLK</t>
  </si>
  <si>
    <t>C(IPM[C])IEEGHTDQLLEIIQNEK</t>
  </si>
  <si>
    <t>LWYVGGSC(IPM[C])LDHR</t>
  </si>
  <si>
    <t>Q8N9Z2</t>
  </si>
  <si>
    <t>CC71L_HUMAN Coiled-coil domain-containing protein 71L OS=Homo sapiens OX=9606 GN=CCDC71L PE=1 SV=2</t>
  </si>
  <si>
    <t>CCDC71L</t>
  </si>
  <si>
    <t>DVYGYSSC(IPM[C])R</t>
  </si>
  <si>
    <t>0.0109879 0.0203656 0.0635517</t>
  </si>
  <si>
    <t>Q9C0H5</t>
  </si>
  <si>
    <t>RHG39_HUMAN Rho GTPase-activating protein 39 OS=Homo sapiens OX=9606 GN=ARHGAP39 PE=1 SV=2</t>
  </si>
  <si>
    <t>ARHGAP39</t>
  </si>
  <si>
    <t>QGPPSPC(IPM[C])QQLVLTK</t>
  </si>
  <si>
    <t>NVPC(IPM[C])GTSGGVMIYIDR</t>
  </si>
  <si>
    <t>LC(IPM[C])DPHPSK LC(IPM[C])DPHPSKK</t>
  </si>
  <si>
    <t>0.0110254 0.0335949 0.0720157 0.19359 0.30668</t>
  </si>
  <si>
    <t>O94829</t>
  </si>
  <si>
    <t>IPO13_HUMAN Importin-13 OS=Homo sapiens OX=9606 GN=IPO13 PE=1 SV=3</t>
  </si>
  <si>
    <t>IPO13</t>
  </si>
  <si>
    <t>ASC(IPM[C])GFFTELLPR</t>
  </si>
  <si>
    <t>LLC(IPM[C])SNSAFLR</t>
  </si>
  <si>
    <t>FLC(IPM[C])ALGR</t>
  </si>
  <si>
    <t>GHNC(IPM[C])PK</t>
  </si>
  <si>
    <t>0.011084 0.0478751 0.149129 0.256168</t>
  </si>
  <si>
    <t>FC(IPM[C])EEFK</t>
  </si>
  <si>
    <t>0.011088 0.0159781</t>
  </si>
  <si>
    <t>SNYQGLPLPC(IPM[C])VK</t>
  </si>
  <si>
    <t>0.0111209 0.013055 0.13579</t>
  </si>
  <si>
    <t>MSC(IPM[C])MDNK</t>
  </si>
  <si>
    <t>0.0111476 0.070253</t>
  </si>
  <si>
    <t>AASNAAAAAAAGLDFAPGLPC(IPM[C])APR</t>
  </si>
  <si>
    <t>NC(IPM[C])QQGAAYK</t>
  </si>
  <si>
    <t>MC(IPM[C])SMVK</t>
  </si>
  <si>
    <t>0.0111509 0.0185921 0.105159 0.169004 0.258023 0.333541</t>
  </si>
  <si>
    <t>KQESFC(IPM[C])R QESFC(IPM[C])R</t>
  </si>
  <si>
    <t>0.0111514 0.0619864 0.111128</t>
  </si>
  <si>
    <t>LAVLMEAQC(IPM[C])R</t>
  </si>
  <si>
    <t>0.0111749 0.0831666</t>
  </si>
  <si>
    <t>FLC(IPM[C])GVVEGFYGR</t>
  </si>
  <si>
    <t>0.0111909 0.231052</t>
  </si>
  <si>
    <t>Q8TB05</t>
  </si>
  <si>
    <t>UBAD1_HUMAN UBA-like domain-containing protein 1 OS=Homo sapiens OX=9606 GN=UBALD1 PE=1 SV=1</t>
  </si>
  <si>
    <t>UBALD1</t>
  </si>
  <si>
    <t>VLTAGC(IPM[C])AADQAK</t>
  </si>
  <si>
    <t>YMLDC(IPM[C])R</t>
  </si>
  <si>
    <t>0.0112149 0.0214231 0.0357583 0.11086</t>
  </si>
  <si>
    <t>TDDSVVPC(IPM[C])FMK</t>
  </si>
  <si>
    <t>0.0112213 0.0396035 0.0829359</t>
  </si>
  <si>
    <t>TSTILAC(IPM[C])AK</t>
  </si>
  <si>
    <t>LSQEC(IPM[C])PIK</t>
  </si>
  <si>
    <t>0.0112699 0.012081 0.0152895 0.258763</t>
  </si>
  <si>
    <t>TGTLTTNQMSVC(IPM[C])R</t>
  </si>
  <si>
    <t>0.0112788 0.0789049</t>
  </si>
  <si>
    <t>DPALC(IPM[C])QHKPLTPQGDELSEPR</t>
  </si>
  <si>
    <t>0.0112802 0.0187921</t>
  </si>
  <si>
    <t>IGTPTRPC(IPM[C])PLPPGK</t>
  </si>
  <si>
    <t>KDNLIPC(IPM[C])K DNLIPC(IPM[C])K</t>
  </si>
  <si>
    <t>0.0113187 0.0674875 0.118689 0.139469 0.174818 0.2661 0.284944 0.298662</t>
  </si>
  <si>
    <t>ELYPAFC(IPM[C])IHNGGSDLER</t>
  </si>
  <si>
    <t>SLVQNNC(IPM[C])LSR</t>
  </si>
  <si>
    <t>Q9Y2P8</t>
  </si>
  <si>
    <t>RCL1_HUMAN RNA 3'-terminal phosphate cyclase-like protein OS=Homo sapiens OX=9606 GN=RCL1 PE=1 SV=3</t>
  </si>
  <si>
    <t>RCL1</t>
  </si>
  <si>
    <t>SLSYAGC(IPM[C])NFLR</t>
  </si>
  <si>
    <t>HLAPTGSEC(IPM[C])PDR</t>
  </si>
  <si>
    <t>0.0113444 0.0266094</t>
  </si>
  <si>
    <t>TSEVNC(IPM[C])YR</t>
  </si>
  <si>
    <t>C(IPM[C])TVVSETISSK</t>
  </si>
  <si>
    <t>ESLTEEDVLNC(IPM[C])QK</t>
  </si>
  <si>
    <t>Q86TB9</t>
  </si>
  <si>
    <t>PATL1_HUMAN Protein PAT1 homolog 1 OS=Homo sapiens OX=9606 GN=PATL1 PE=1 SV=2</t>
  </si>
  <si>
    <t>PATL1</t>
  </si>
  <si>
    <t>QMAVPSFTQQILC(IPM[C])PK</t>
  </si>
  <si>
    <t>0.0114397 0.298086</t>
  </si>
  <si>
    <t>Q96DP5</t>
  </si>
  <si>
    <t>FMT_HUMAN Methionyl-tRNA formyltransferase, mitochondrial OS=Homo sapiens OX=9606 GN=MTFMT PE=1 SV=2</t>
  </si>
  <si>
    <t>MTFMT</t>
  </si>
  <si>
    <t>NSQAQPSQC(IPM[C])R</t>
  </si>
  <si>
    <t>SAGGIGVAVSC(IPM[C])IR</t>
  </si>
  <si>
    <t>0.0114587 0.0182101</t>
  </si>
  <si>
    <t>Q9Y2X0</t>
  </si>
  <si>
    <t>MED16_HUMAN Mediator of RNA polymerase II transcription subunit 16 OS=Homo sapiens OX=9606 GN=MED16 PE=1 SV=2</t>
  </si>
  <si>
    <t>MED16</t>
  </si>
  <si>
    <t>VC(IPM[C])VSVVSEK</t>
  </si>
  <si>
    <t>0.011461 0.199521</t>
  </si>
  <si>
    <t>DC(IPM[C])DINDDEFLHLPAHLR</t>
  </si>
  <si>
    <t>LPPPETPDAC(IPM[C])LK</t>
  </si>
  <si>
    <t>0.0115287 0.0168058</t>
  </si>
  <si>
    <t>EVLLGLKPC(IPM[C])EIK</t>
  </si>
  <si>
    <t>YDLDAC(IPM[C])DIQEK</t>
  </si>
  <si>
    <t>0.0115439 0.0509755</t>
  </si>
  <si>
    <t>QAQPSC(IPM[C])APASRPPAK</t>
  </si>
  <si>
    <t>0.0115533 0.181008</t>
  </si>
  <si>
    <t>EC(IPM[C])EGLATLDNK</t>
  </si>
  <si>
    <t>LEAAQNVLLC(IPM[C])K</t>
  </si>
  <si>
    <t>FC(IPM[C])DQMMQHLR</t>
  </si>
  <si>
    <t>O14763</t>
  </si>
  <si>
    <t>TR10B_HUMAN Tumor necrosis factor receptor superfamily member 10B OS=Homo sapiens OX=9606 GN=TNFRSF10B PE=1 SV=2</t>
  </si>
  <si>
    <t>TNFRSF10B</t>
  </si>
  <si>
    <t>GIC(IPM[C])SGGGGDPER</t>
  </si>
  <si>
    <t>0.0116133 0.143763</t>
  </si>
  <si>
    <t>ILSC(IPM[C])GELIPK</t>
  </si>
  <si>
    <t>0.0116368 0.0612129</t>
  </si>
  <si>
    <t>HEDPC(IPM[C])AK</t>
  </si>
  <si>
    <t>TSSC(IPM[C])GVVHRPER</t>
  </si>
  <si>
    <t>GSC(IPM[C])FHR</t>
  </si>
  <si>
    <t>0.0116727 0.0287538 0.128426 0.143806 0.168534 0.327158</t>
  </si>
  <si>
    <t>C(IPM[C])SLAAGEAALTR</t>
  </si>
  <si>
    <t>HC(IPM[C])APSPDR</t>
  </si>
  <si>
    <t>Q8N961</t>
  </si>
  <si>
    <t>ABTB2_HUMAN Ankyrin repeat and BTB/POZ domain-containing protein 2 OS=Homo sapiens OX=9606 GN=ABTB2 PE=1 SV=2</t>
  </si>
  <si>
    <t>ABTB2</t>
  </si>
  <si>
    <t>HPLC(IPM[C])PGASPAR</t>
  </si>
  <si>
    <t>0.0117327 0.155606</t>
  </si>
  <si>
    <t>HEASDFPC(IPM[C])R</t>
  </si>
  <si>
    <t>0.0117798 0.0827406 0.143762 0.321726</t>
  </si>
  <si>
    <t>LGHLLC(IPM[C])R</t>
  </si>
  <si>
    <t>0.011789 0.0134685 0.313337</t>
  </si>
  <si>
    <t>QLSSC(IPM[C])LPNIVPK</t>
  </si>
  <si>
    <t>0.0117947 0.0288083 0.0734999 0.273259</t>
  </si>
  <si>
    <t>ENGGYTGC(IPM[C])PFPAK</t>
  </si>
  <si>
    <t>LEIC(IPM[C])NLTPDTLTSDTYK LEIC(IPM[C])NLTPDTLTSDTYKK</t>
  </si>
  <si>
    <t>0.0118121 0.0414633 0.0422412</t>
  </si>
  <si>
    <t>Q9NZJ4</t>
  </si>
  <si>
    <t>SACS_HUMAN Sacsin OS=Homo sapiens OX=9606 GN=SACS PE=1 SV=2</t>
  </si>
  <si>
    <t>SACS</t>
  </si>
  <si>
    <t>IEALQVGAC(IPM[C])PDQDVLLK</t>
  </si>
  <si>
    <t>Q9BZQ8</t>
  </si>
  <si>
    <t>NIBA1_HUMAN Protein Niban 1 OS=Homo sapiens OX=9606 GN=NIBAN1 PE=1 SV=1</t>
  </si>
  <si>
    <t>NIBAN1</t>
  </si>
  <si>
    <t>ALASTC(IPM[C])KPELQK</t>
  </si>
  <si>
    <t>HIYLGC(IPM[C])K</t>
  </si>
  <si>
    <t>TFMC(IPM[C])TGR</t>
  </si>
  <si>
    <t>0.0118577 0.214664 0.371915</t>
  </si>
  <si>
    <t>SC(IPM[C])NC(IPM[C])LLLK</t>
  </si>
  <si>
    <t>0.0118749 0.0785177</t>
  </si>
  <si>
    <t>Q5SSJ5</t>
  </si>
  <si>
    <t>HP1B3_HUMAN Heterochromatin protein 1-binding protein 3 OS=Homo sapiens OX=9606 GN=HP1BP3 PE=1 SV=1</t>
  </si>
  <si>
    <t>HP1BP3</t>
  </si>
  <si>
    <t>TC(IPM[C])STTALK</t>
  </si>
  <si>
    <t>LHGPPGVASAC(IPM[C])QLLTR</t>
  </si>
  <si>
    <t>IC(IPM[C])SKPVVLPK</t>
  </si>
  <si>
    <t>0.0119092 0.0194425 0.34566</t>
  </si>
  <si>
    <t>Q9H4B0</t>
  </si>
  <si>
    <t>OSGL1_HUMAN tRNA N6-adenosine threonylcarbamoyltransferase, mitochondrial OS=Homo sapiens OX=9606 GN=OSGEPL1 PE=1 SV=2</t>
  </si>
  <si>
    <t>OSGEPL1</t>
  </si>
  <si>
    <t>HPEC(IPM[C])STMSGGK</t>
  </si>
  <si>
    <t>Q52LW3</t>
  </si>
  <si>
    <t>RHG29_HUMAN Rho GTPase-activating protein 29 OS=Homo sapiens OX=9606 GN=ARHGAP29 PE=1 SV=2</t>
  </si>
  <si>
    <t>ARHGAP29</t>
  </si>
  <si>
    <t>DAATTVC(IPM[C])SK</t>
  </si>
  <si>
    <t>ATFHTPFSHLGQSPEGC(IPM[C])SSYTFPK</t>
  </si>
  <si>
    <t>0.0119874 0.0568634 0.291158 0.391653</t>
  </si>
  <si>
    <t>LPLVTPHTQC(IPM[C])R</t>
  </si>
  <si>
    <t>0.0120086 0.0136222 0.0195268</t>
  </si>
  <si>
    <t>P23378</t>
  </si>
  <si>
    <t>GCSP_HUMAN Glycine dehydrogenase (decarboxylating), mitochondrial OS=Homo sapiens OX=9606 GN=GLDC PE=1 SV=2</t>
  </si>
  <si>
    <t>GLDC</t>
  </si>
  <si>
    <t>LPC(IPM[C])EMDFSGK</t>
  </si>
  <si>
    <t>LEALMC(IPM[C])TNPEIK</t>
  </si>
  <si>
    <t>0.0120255 0.117017</t>
  </si>
  <si>
    <t>Q96AB3</t>
  </si>
  <si>
    <t>ISOC2_HUMAN Isochorismatase domain-containing protein 2 OS=Homo sapiens OX=9606 GN=ISOC2 PE=1 SV=1</t>
  </si>
  <si>
    <t>ISOC2</t>
  </si>
  <si>
    <t>VLPGSSVLFLC(IPM[C])DMQEK</t>
  </si>
  <si>
    <t>0.0120271 0.235907</t>
  </si>
  <si>
    <t>Q9BUN5</t>
  </si>
  <si>
    <t>CC28B_HUMAN Coiled-coil domain-containing protein 28B OS=Homo sapiens OX=9606 GN=CCDC28B PE=1 SV=2</t>
  </si>
  <si>
    <t>CCDC28B</t>
  </si>
  <si>
    <t>EC(IPM[C])SFEQLEHVR</t>
  </si>
  <si>
    <t>MVC(IPM[C])SPVTVR</t>
  </si>
  <si>
    <t>0.0120487 0.112176</t>
  </si>
  <si>
    <t>YNNC(IPM[C])WLAR</t>
  </si>
  <si>
    <t>IC(IPM[C])VNGDDAHPLWK</t>
  </si>
  <si>
    <t>0.0120587 0.0769456</t>
  </si>
  <si>
    <t>P04035</t>
  </si>
  <si>
    <t>HMDH_HUMAN 3-hydroxy-3-methylglutaryl-coenzyme A reductase OS=Homo sapiens OX=9606 GN=HMGCR PE=1 SV=1</t>
  </si>
  <si>
    <t>HMGCR</t>
  </si>
  <si>
    <t>INLQDLQGAC(IPM[C])TK</t>
  </si>
  <si>
    <t>0.0120605 0.0499672</t>
  </si>
  <si>
    <t>Q9UKI8</t>
  </si>
  <si>
    <t>TLK1_HUMAN Serine/threonine-protein kinase tousled-like 1 OS=Homo sapiens OX=9606 GN=TLK1 PE=1 SV=2</t>
  </si>
  <si>
    <t>TLK1</t>
  </si>
  <si>
    <t>ANC(IPM[C])DLR</t>
  </si>
  <si>
    <t>0.0120608 0.0162259</t>
  </si>
  <si>
    <t>O00189</t>
  </si>
  <si>
    <t>AP4M1_HUMAN AP-4 complex subunit mu-1 OS=Homo sapiens OX=9606 GN=AP4M1 PE=1 SV=2</t>
  </si>
  <si>
    <t>AP4M1</t>
  </si>
  <si>
    <t>IGLTEEFC(IPM[C])VGK</t>
  </si>
  <si>
    <t>0.0120742 0.0183082 0.0322246</t>
  </si>
  <si>
    <t>ANAAAMC(IPM[C])AK</t>
  </si>
  <si>
    <t>0.0120804 0.0164653</t>
  </si>
  <si>
    <t>IIEVLC(IPM[C])K</t>
  </si>
  <si>
    <t>0.0120968 0.0161528 0.0178395 0.0634911 0.353045</t>
  </si>
  <si>
    <t>TLC(IPM[C])DYSK</t>
  </si>
  <si>
    <t>SEHPPLC(IPM[C])GR</t>
  </si>
  <si>
    <t>0.0121099 0.0964663 0.266436 0.290675 0.369878</t>
  </si>
  <si>
    <t>EQATSVLLADPC(IPM[C])FQLR</t>
  </si>
  <si>
    <t>LDSSAC(IPM[C])LHAVGDK</t>
  </si>
  <si>
    <t>YDC(IPM[C])PILDEDR</t>
  </si>
  <si>
    <t>0.0121551 0.0304458</t>
  </si>
  <si>
    <t>GC(IPM[C])TIVKPFNLSQGK</t>
  </si>
  <si>
    <t>0.0121638 0.162291</t>
  </si>
  <si>
    <t>GTSEC(IPM[C])TQLR</t>
  </si>
  <si>
    <t>FPESC(IPM[C])QDEVR</t>
  </si>
  <si>
    <t>0.0121804 0.0445351 0.0503464 0.189591 0.321274</t>
  </si>
  <si>
    <t>Q6DN90</t>
  </si>
  <si>
    <t>IQEC1_HUMAN IQ motif and SEC7 domain-containing protein 1 OS=Homo sapiens OX=9606 GN=IQSEC1 PE=1 SV=1</t>
  </si>
  <si>
    <t>IQSEC1</t>
  </si>
  <si>
    <t>SLAESIDDALNC(IPM[C])R</t>
  </si>
  <si>
    <t>APQC(IPM[C])LGK</t>
  </si>
  <si>
    <t>0.0122464 0.0132027 0.0189701 0.0200589 0.0209679 0.0229464 0.023895 0.0953728 0.206646 0.382854 0.419541</t>
  </si>
  <si>
    <t>TQEQC(IPM[C])VHNETK</t>
  </si>
  <si>
    <t>0.0122487 0.0962904</t>
  </si>
  <si>
    <t>QC(IPM[C])EETIEQLR</t>
  </si>
  <si>
    <t>C(IPM[C])ALQNSPR</t>
  </si>
  <si>
    <t>0.0122778 0.0124568</t>
  </si>
  <si>
    <t>Q06710</t>
  </si>
  <si>
    <t>PAX8_HUMAN Paired box protein Pax-8 OS=Homo sapiens OX=9606 GN=PAX8 PE=1 SV=2</t>
  </si>
  <si>
    <t>P15863_146 P23759_82 P23760_82 P55771_52 Q02548_64 Q02962_64</t>
  </si>
  <si>
    <t>PAX8</t>
  </si>
  <si>
    <t>VSHGC(IPM[C])VSK</t>
  </si>
  <si>
    <t>0.0122788 0.263994</t>
  </si>
  <si>
    <t>ASSC(IPM[C])TPVPVTMTATPPLPK</t>
  </si>
  <si>
    <t>0.0122877 0.0140663 0.131128</t>
  </si>
  <si>
    <t>ASALAC(IPM[C])LK</t>
  </si>
  <si>
    <t>0.012318 0.0219426 0.0864051</t>
  </si>
  <si>
    <t>Q9UPT5</t>
  </si>
  <si>
    <t>EXOC7_HUMAN Exocyst complex component 7 OS=Homo sapiens OX=9606 GN=EXOC7 PE=1 SV=3</t>
  </si>
  <si>
    <t>EXOC7</t>
  </si>
  <si>
    <t>GFNDGLEELC(IPM[C])K</t>
  </si>
  <si>
    <t>0.012324 0.126286 0.157061</t>
  </si>
  <si>
    <t>ALQENDNVC(IPM[C])AQLSAGSTDPGKK</t>
  </si>
  <si>
    <t>VPC(IPM[C])VGLSIGVER</t>
  </si>
  <si>
    <t>0.0123494 0.02045</t>
  </si>
  <si>
    <t>P49590</t>
  </si>
  <si>
    <t>SYHM_HUMAN Histidine--tRNA ligase, mitochondrial OS=Homo sapiens OX=9606 GN=HARS2 PE=1 SV=1</t>
  </si>
  <si>
    <t>HARS2</t>
  </si>
  <si>
    <t>YNFFTGC(IPM[C])PK</t>
  </si>
  <si>
    <t>0.0123525 0.0373416 0.0507365 0.0620538 0.0784482</t>
  </si>
  <si>
    <t>FNAVLC(IPM[C])SR</t>
  </si>
  <si>
    <t>0.0123738 0.025369</t>
  </si>
  <si>
    <t>P18847</t>
  </si>
  <si>
    <t>ATF3_HUMAN Cyclic AMP-dependent transcription factor ATF-3 OS=Homo sapiens OX=9606 GN=ATF3 PE=1 SV=2</t>
  </si>
  <si>
    <t>ATF3</t>
  </si>
  <si>
    <t>EKTEC(IPM[C])LQK</t>
  </si>
  <si>
    <t>SATYC(IPM[C])EQLLQHVQAVPATQ</t>
  </si>
  <si>
    <t>LGSISC(IPM[C])K</t>
  </si>
  <si>
    <t>0.0124206 0.0488494 0.197095</t>
  </si>
  <si>
    <t>KIETC(IPM[C])GSR IETC(IPM[C])GSR</t>
  </si>
  <si>
    <t>0.0124577 0.192458 0.219571</t>
  </si>
  <si>
    <t>EQEVSEVSSLNYC(IPM[C])R</t>
  </si>
  <si>
    <t>VC(IPM[C])VNEEGIQK</t>
  </si>
  <si>
    <t>O14503</t>
  </si>
  <si>
    <t>BHE40_HUMAN Class E basic helix-loop-helix protein 40 OS=Homo sapiens OX=9606 GN=BHLHE40 PE=1 SV=1</t>
  </si>
  <si>
    <t>BHLHE40</t>
  </si>
  <si>
    <t>IPSAQPPPAC(IPM[C])LPK</t>
  </si>
  <si>
    <t>0.0124953 0.325275</t>
  </si>
  <si>
    <t>Q96PE3</t>
  </si>
  <si>
    <t>INP4A_HUMAN Inositol polyphosphate-4-phosphatase type I A OS=Homo sapiens OX=9606 GN=INPP4A PE=1 SV=1</t>
  </si>
  <si>
    <t>INPP4A</t>
  </si>
  <si>
    <t>SLEC(IPM[C])IIQR</t>
  </si>
  <si>
    <t>C(IPM[C])HIAVGSPGR</t>
  </si>
  <si>
    <t>0.0125012 0.0189585 0.0520533</t>
  </si>
  <si>
    <t>Q8ND04</t>
  </si>
  <si>
    <t>SMG8_HUMAN Nonsense-mediated mRNA decay factor SMG8 OS=Homo sapiens OX=9606 GN=SMG8 PE=1 SV=1</t>
  </si>
  <si>
    <t>SMG8</t>
  </si>
  <si>
    <t>FSLVNTVC(IPM[C])DR</t>
  </si>
  <si>
    <t>Q9NW82</t>
  </si>
  <si>
    <t>WDR70_HUMAN WD repeat-containing protein 70 OS=Homo sapiens OX=9606 GN=WDR70 PE=1 SV=1</t>
  </si>
  <si>
    <t>WDR70</t>
  </si>
  <si>
    <t>VIPTTC(IPM[C])TYSR</t>
  </si>
  <si>
    <t>AAGC(IPM[C])SEAPR</t>
  </si>
  <si>
    <t>VC(IPM[C])SELDNNR</t>
  </si>
  <si>
    <t>Q8IYN6</t>
  </si>
  <si>
    <t>UBAD2_HUMAN UBA-like domain-containing protein 2 OS=Homo sapiens OX=9606 GN=UBALD2 PE=1 SV=1</t>
  </si>
  <si>
    <t>UBALD2</t>
  </si>
  <si>
    <t>VLAAGC(IPM[C])AADQAK</t>
  </si>
  <si>
    <t>IC(IPM[C])DEITGR</t>
  </si>
  <si>
    <t>0.0126061 0.0394523 0.068323</t>
  </si>
  <si>
    <t>LVSLSAC(IPM[C])GR</t>
  </si>
  <si>
    <t>0.0126066 0.258768</t>
  </si>
  <si>
    <t>C(IPM[C])QHLQAEK</t>
  </si>
  <si>
    <t>EC(IPM[C])ELSPGVNR</t>
  </si>
  <si>
    <t>0.0126382 0.0200937 0.132513</t>
  </si>
  <si>
    <t>ITASLC(IPM[C])DLK</t>
  </si>
  <si>
    <t>0.0126437 0.0802408 0.239606</t>
  </si>
  <si>
    <t>QLAALNC(IPM[C])SVR</t>
  </si>
  <si>
    <t>0.0126665 0.0171842 0.0415456 0.144861</t>
  </si>
  <si>
    <t>Q3LXA3</t>
  </si>
  <si>
    <t>TKFC_HUMAN Triokinase/FMN cyclase OS=Homo sapiens OX=9606 GN=TKFC PE=1 SV=2</t>
  </si>
  <si>
    <t>TKFC</t>
  </si>
  <si>
    <t>AAGDGDC(IPM[C])GTTHSR</t>
  </si>
  <si>
    <t>AC(IPM[C])YGVLR</t>
  </si>
  <si>
    <t>0.012674 0.0243615 0.0519463 0.120289 0.122963 0.200542</t>
  </si>
  <si>
    <t>C(IPM[C])FHQSAK</t>
  </si>
  <si>
    <t>0.0126775 0.119753</t>
  </si>
  <si>
    <t>AFQC(IPM[C])LSK</t>
  </si>
  <si>
    <t>Q8IXI2</t>
  </si>
  <si>
    <t>MIRO1_HUMAN Mitochondrial Rho GTPase 1 OS=Homo sapiens OX=9606 GN=RHOT1 PE=1 SV=2</t>
  </si>
  <si>
    <t>RHOT1</t>
  </si>
  <si>
    <t>AVLHPTGPLYC(IPM[C])PEEK</t>
  </si>
  <si>
    <t>FNNYVDC(IPM[C])MK</t>
  </si>
  <si>
    <t>0.0127081 0.0156829 0.171505 0.217375</t>
  </si>
  <si>
    <t>DC(IPM[C])NVAIR</t>
  </si>
  <si>
    <t>LILC(IPM[C])DEC(IPM[C])NK</t>
  </si>
  <si>
    <t>DTPLSLAC(IPM[C])SGGR</t>
  </si>
  <si>
    <t>0.0127225 0.0209077</t>
  </si>
  <si>
    <t>Q9BY41</t>
  </si>
  <si>
    <t>HDAC8_HUMAN Histone deacetylase 8 OS=Homo sapiens OX=9606 GN=HDAC8 PE=1 SV=2</t>
  </si>
  <si>
    <t>HDAC8</t>
  </si>
  <si>
    <t>YYQIC(IPM[C])ESVLK</t>
  </si>
  <si>
    <t>0.0127373 0.0205128 0.228024</t>
  </si>
  <si>
    <t>IRQEEC(IPM[C])AETAVSVIPK</t>
  </si>
  <si>
    <t>NLLFQDC(IPM[C])EK</t>
  </si>
  <si>
    <t>0.0127549 0.0227286 0.151829 0.272633</t>
  </si>
  <si>
    <t>NFC(IPM[C])GPSVTVDASAATK</t>
  </si>
  <si>
    <t>AKPVATAPIPGTPWC(IPM[C])VVWTGDER</t>
  </si>
  <si>
    <t>ATHPVTSGSERPC(IPM[C])GK</t>
  </si>
  <si>
    <t>VLSEC(IPM[C])SPLMNDIFNK</t>
  </si>
  <si>
    <t>0.0128093 0.0665391</t>
  </si>
  <si>
    <t>NQYIDLMNQC(IPM[C])R</t>
  </si>
  <si>
    <t>0.0128232 0.0271522</t>
  </si>
  <si>
    <t>Q9Y2H2</t>
  </si>
  <si>
    <t>SAC2_HUMAN Phosphatidylinositide phosphatase SAC2 OS=Homo sapiens OX=9606 GN=INPP5F PE=1 SV=3</t>
  </si>
  <si>
    <t>INPP5F</t>
  </si>
  <si>
    <t>SSPETPPQESTC(IPM[C])VDDIHPR</t>
  </si>
  <si>
    <t>GAAAC(IPM[C])DLVQR</t>
  </si>
  <si>
    <t>0.0128349 0.339245</t>
  </si>
  <si>
    <t>KKPLEDLVC(IPM[C])K KPLEDLVC(IPM[C])K</t>
  </si>
  <si>
    <t>0.0128412 0.0164492</t>
  </si>
  <si>
    <t>Q8WUR7</t>
  </si>
  <si>
    <t>CO040_HUMAN UPF0235 protein C15orf40 OS=Homo sapiens OX=9606 GN=C15orf40 PE=1 SV=2</t>
  </si>
  <si>
    <t>C15orf40</t>
  </si>
  <si>
    <t>QNAVTDLTAEAVNVAIAAPPSEGEANAELC(IPM[C])R</t>
  </si>
  <si>
    <t>ALLPHVLC(IPM[C])K</t>
  </si>
  <si>
    <t>LFDSIC(IPM[C])NNK</t>
  </si>
  <si>
    <t>0.0128976 0.0142492 0.0570067</t>
  </si>
  <si>
    <t>VC(IPM[C])EGPK</t>
  </si>
  <si>
    <t>MSELC(IPM[C])IDFNK</t>
  </si>
  <si>
    <t>DVASGPC(IPM[C])K</t>
  </si>
  <si>
    <t>0.0129558 0.0208045 0.0295921</t>
  </si>
  <si>
    <t>Q9NYP9</t>
  </si>
  <si>
    <t>MS18A_HUMAN Protein Mis18-alpha OS=Homo sapiens OX=9606 GN=MIS18A PE=1 SV=1</t>
  </si>
  <si>
    <t>MIS18A</t>
  </si>
  <si>
    <t>LSFATC(IPM[C])K</t>
  </si>
  <si>
    <t>0.0129732 0.0799372 0.285216</t>
  </si>
  <si>
    <t>KC(IPM[C])SEVAR</t>
  </si>
  <si>
    <t>0.0129926 0.0137343</t>
  </si>
  <si>
    <t>C(IPM[C])EFDSQASAPR</t>
  </si>
  <si>
    <t>YILANVGDQFC(IPM[C])QLVMSEK</t>
  </si>
  <si>
    <t>Q9Y2X7</t>
  </si>
  <si>
    <t>GIT1_HUMAN ARF GTPase-activating protein GIT1 OS=Homo sapiens OX=9606 GN=GIT1 PE=1 SV=2</t>
  </si>
  <si>
    <t>GIT1</t>
  </si>
  <si>
    <t>HDSFVPC(IPM[C])SEK</t>
  </si>
  <si>
    <t>0.0130543 0.0448832</t>
  </si>
  <si>
    <t>Q8IYB3</t>
  </si>
  <si>
    <t>SRRM1_HUMAN Serine/arginine repetitive matrix protein 1 OS=Homo sapiens OX=9606 GN=SRRM1 PE=1 SV=2</t>
  </si>
  <si>
    <t>SRRM1</t>
  </si>
  <si>
    <t>FAEC(IPM[C])LEK</t>
  </si>
  <si>
    <t>0.0130697 0.0160735 0.0182166 0.101288</t>
  </si>
  <si>
    <t>NPVQC(IPM[C])YEK</t>
  </si>
  <si>
    <t>0.0130757 0.211011</t>
  </si>
  <si>
    <t>ATHVTDFFTGSDSIQGTWC(IPM[C])K</t>
  </si>
  <si>
    <t>0.0131028 0.0702366</t>
  </si>
  <si>
    <t>P38435</t>
  </si>
  <si>
    <t>VKGC_HUMAN Vitamin K-dependent gamma-carboxylase OS=Homo sapiens OX=9606 GN=GGCX PE=1 SV=2</t>
  </si>
  <si>
    <t>GGCX</t>
  </si>
  <si>
    <t>LVSYC(IPM[C])PR</t>
  </si>
  <si>
    <t>0.0131142 0.022097</t>
  </si>
  <si>
    <t>C(IPM[C])LASTTK</t>
  </si>
  <si>
    <t>0.0131277 0.019991 0.0965133 0.14334</t>
  </si>
  <si>
    <t>YFSNRPGPTPGC(IPM[C])QLPR</t>
  </si>
  <si>
    <t>KLQFFC(IPM[C])DPR LQFFC(IPM[C])DPR</t>
  </si>
  <si>
    <t>0.0131503 0.0371197 0.172703 0.219627 0.243518</t>
  </si>
  <si>
    <t>Q96T17</t>
  </si>
  <si>
    <t>MA7D2_HUMAN MAP7 domain-containing protein 2 OS=Homo sapiens OX=9606 GN=MAP7D2 PE=1 SV=2</t>
  </si>
  <si>
    <t>MAP7D2</t>
  </si>
  <si>
    <t>YSWGAPLAIGPGGHDAC(IPM[C])DK</t>
  </si>
  <si>
    <t>0.0131835 0.0540009 0.349085</t>
  </si>
  <si>
    <t>HRPTC(IPM[C])ETLEK</t>
  </si>
  <si>
    <t>C(IPM[C])EFAVGYQR</t>
  </si>
  <si>
    <t>0.0131906 0.0264493 0.0620393 0.125735</t>
  </si>
  <si>
    <t>O15131</t>
  </si>
  <si>
    <t>IMA6_HUMAN Importin subunit alpha-6 OS=Homo sapiens OX=9606 GN=KPNA5 PE=1 SV=3</t>
  </si>
  <si>
    <t>KPNA5</t>
  </si>
  <si>
    <t>IQAVIDSGVC(IPM[C])R</t>
  </si>
  <si>
    <t>0.0131926 0.0149848</t>
  </si>
  <si>
    <t>O60684</t>
  </si>
  <si>
    <t>IMA7_HUMAN Importin subunit alpha-7 OS=Homo sapiens OX=9606 GN=KPNA6 PE=1 SV=1</t>
  </si>
  <si>
    <t>KPNA6</t>
  </si>
  <si>
    <t>C(IPM[C])ATITPDEAR</t>
  </si>
  <si>
    <t>0.0132096 0.0205681 0.0747095</t>
  </si>
  <si>
    <t>Q8WX93</t>
  </si>
  <si>
    <t>PALLD_HUMAN Palladin OS=Homo sapiens OX=9606 GN=PALLD PE=1 SV=3</t>
  </si>
  <si>
    <t>PALLD</t>
  </si>
  <si>
    <t>VSSC(IPM[C])EQR</t>
  </si>
  <si>
    <t>C(IPM[C])GLGLDLK</t>
  </si>
  <si>
    <t>C(IPM[C])SVTLLNETESLK</t>
  </si>
  <si>
    <t>C(IPM[C])SDIVFAR</t>
  </si>
  <si>
    <t>Q9NYJ8</t>
  </si>
  <si>
    <t>TAB2_HUMAN TGF-beta-activated kinase 1 and MAP3K7-binding protein 2 OS=Homo sapiens OX=9606 GN=TAB2 PE=1 SV=1</t>
  </si>
  <si>
    <t>TAB2</t>
  </si>
  <si>
    <t>QLQIDIDC(IPM[C])LTK</t>
  </si>
  <si>
    <t>0.0132601 0.0276842</t>
  </si>
  <si>
    <t>O43747</t>
  </si>
  <si>
    <t>AP1G1_HUMAN AP-1 complex subunit gamma-1 OS=Homo sapiens OX=9606 GN=AP1G1 PE=1 SV=5</t>
  </si>
  <si>
    <t>AP1G1</t>
  </si>
  <si>
    <t>FTC(IPM[C])TVNR</t>
  </si>
  <si>
    <t>0.0132759 0.025534 0.131355</t>
  </si>
  <si>
    <t>EISDSC(IPM[C])PVYPVITAR</t>
  </si>
  <si>
    <t>VYEDWDC(IPM[C])FK</t>
  </si>
  <si>
    <t>0.013297 0.109263</t>
  </si>
  <si>
    <t>Q9NXG2</t>
  </si>
  <si>
    <t>THUM1_HUMAN THUMP domain-containing protein 1 OS=Homo sapiens OX=9606 GN=THUMPD1 PE=1 SV=2</t>
  </si>
  <si>
    <t>THUMPD1</t>
  </si>
  <si>
    <t>ELAGIVC(IPM[C])TLNSENK</t>
  </si>
  <si>
    <t>Q8IVW6</t>
  </si>
  <si>
    <t>ARI3B_HUMAN AT-rich interactive domain-containing protein 3B OS=Homo sapiens OX=9606 GN=ARID3B PE=1 SV=2</t>
  </si>
  <si>
    <t>ARID3B</t>
  </si>
  <si>
    <t>YLYAYEC(IPM[C])EK</t>
  </si>
  <si>
    <t>0.0133025 0.0278526 0.0408677</t>
  </si>
  <si>
    <t>Q9Y619</t>
  </si>
  <si>
    <t>ORNT1_HUMAN Mitochondrial ornithine transporter 1 OS=Homo sapiens OX=9606 GN=SLC25A15 PE=1 SV=1</t>
  </si>
  <si>
    <t>SLC25A15</t>
  </si>
  <si>
    <t>GLTDC(IPM[C])C(IPM[C])LK</t>
  </si>
  <si>
    <t>0.0133055 0.352701</t>
  </si>
  <si>
    <t>C(IPM[C])GVISPR</t>
  </si>
  <si>
    <t>0.0133154 0.0147078 0.0175601 0.0179784 0.0279136 0.0415412 0.0649945 0.114659 0.144544 0.170396 0.414699</t>
  </si>
  <si>
    <t>VNQC(IPM[C])VIGTAQANR</t>
  </si>
  <si>
    <t>VPC(IPM[C])ATAMK</t>
  </si>
  <si>
    <t>0.0133289 0.372129</t>
  </si>
  <si>
    <t>SLTSC(IPM[C])SSDITLR</t>
  </si>
  <si>
    <t>0.0133347 0.126515</t>
  </si>
  <si>
    <t>LVTVWSAPNYC(IPM[C])YR</t>
  </si>
  <si>
    <t>IFNIPC(IPM[C])DDIR</t>
  </si>
  <si>
    <t>0.01339 0.0177648 0.0423165 0.148541 0.209485</t>
  </si>
  <si>
    <t>O43426</t>
  </si>
  <si>
    <t>SYNJ1_HUMAN Synaptojanin-1 OS=Homo sapiens OX=9606 GN=SYNJ1 PE=1 SV=2</t>
  </si>
  <si>
    <t>SYNJ1</t>
  </si>
  <si>
    <t>GTNVSFC(IPM[C])VLPSR</t>
  </si>
  <si>
    <t>LLQQC(IPM[C])TTR</t>
  </si>
  <si>
    <t>0.013409 0.0718395 0.329474</t>
  </si>
  <si>
    <t>NC(IPM[C])QASTSQALK</t>
  </si>
  <si>
    <t>0.0134518 0.345032</t>
  </si>
  <si>
    <t>Q8IU60</t>
  </si>
  <si>
    <t>DCP2_HUMAN m7GpppN-mRNA hydrolase OS=Homo sapiens OX=9606 GN=DCP2 PE=1 SV=3</t>
  </si>
  <si>
    <t>DCP2</t>
  </si>
  <si>
    <t>VEIPGSVLDDLC(IPM[C])SR</t>
  </si>
  <si>
    <t>TGC(IPM[C])NVLLIQK KTGC(IPM[C])NVLLIQK</t>
  </si>
  <si>
    <t>0.013472 0.0608496 0.0679769 0.153989 0.354523</t>
  </si>
  <si>
    <t>Q8N8E3</t>
  </si>
  <si>
    <t>CE112_HUMAN Centrosomal protein of 112 kDa OS=Homo sapiens OX=9606 GN=CEP112 PE=1 SV=2</t>
  </si>
  <si>
    <t>CEP112</t>
  </si>
  <si>
    <t>IC(IPM[C])EVYSK</t>
  </si>
  <si>
    <t>0.0134737 0.0217243</t>
  </si>
  <si>
    <t>Q96J02</t>
  </si>
  <si>
    <t>ITCH_HUMAN E3 ubiquitin-protein ligase Itchy homolog OS=Homo sapiens OX=9606 GN=ITCH PE=1 SV=2</t>
  </si>
  <si>
    <t>ITCH</t>
  </si>
  <si>
    <t>SHTC(IPM[C])FNR</t>
  </si>
  <si>
    <t>C(IPM[C])NVEPVGR</t>
  </si>
  <si>
    <t>0.0135028 0.103288 0.146423</t>
  </si>
  <si>
    <t>STLSTYLEDC(IPM[C])K</t>
  </si>
  <si>
    <t>VVFAELAC(IPM[C])R</t>
  </si>
  <si>
    <t>0.0135126 0.0154575 0.0288696 0.0788417</t>
  </si>
  <si>
    <t>LEDTHFVQC(IPM[C])PSVPGHK</t>
  </si>
  <si>
    <t>0.0135268 0.208926</t>
  </si>
  <si>
    <t>SAC(IPM[C])GNC(IPM[C])YLGDAFR</t>
  </si>
  <si>
    <t>AC(IPM[C])AAGTPAVIR</t>
  </si>
  <si>
    <t>0.0135453 0.0279266 0.132995 0.251219</t>
  </si>
  <si>
    <t>HPSPC(IPM[C])QFTIATPK</t>
  </si>
  <si>
    <t>0.0135614 0.254152</t>
  </si>
  <si>
    <t>QEVVVC(IPM[C])MR</t>
  </si>
  <si>
    <t>0.0136202 0.017398 0.206807</t>
  </si>
  <si>
    <t>VPWVC(IPM[C])PR</t>
  </si>
  <si>
    <t>Q9C073</t>
  </si>
  <si>
    <t>F117A_HUMAN Protein FAM117A OS=Homo sapiens OX=9606 GN=FAM117A PE=1 SV=1</t>
  </si>
  <si>
    <t>FAM117A</t>
  </si>
  <si>
    <t>AASVPC(IPM[C])SVAPEK</t>
  </si>
  <si>
    <t>GLGSGLQPWC(IPM[C])PLDLR</t>
  </si>
  <si>
    <t>0.0136419 0.0360456</t>
  </si>
  <si>
    <t>Q9BQI3</t>
  </si>
  <si>
    <t>E2AK1_HUMAN Eukaryotic translation initiation factor 2-alpha kinase 1 OS=Homo sapiens OX=9606 GN=EIF2AK1 PE=1 SV=2</t>
  </si>
  <si>
    <t>EIF2AK1</t>
  </si>
  <si>
    <t>IGDFGLAC(IPM[C])TDILQK</t>
  </si>
  <si>
    <t>STHQC(IPM[C])WK</t>
  </si>
  <si>
    <t>0.013674 0.139139</t>
  </si>
  <si>
    <t>O94887</t>
  </si>
  <si>
    <t>FARP2_HUMAN FERM, ARHGEF and pleckstrin domain-containing protein 2 OS=Homo sapiens OX=9606 GN=FARP2 PE=1 SV=3</t>
  </si>
  <si>
    <t>FARP2</t>
  </si>
  <si>
    <t>VNEYLPGQQHC(IPM[C])LEK</t>
  </si>
  <si>
    <t>P28290</t>
  </si>
  <si>
    <t>ITPI2_HUMAN Protein ITPRID2 OS=Homo sapiens OX=9606 GN=ITPRID2 PE=1 SV=3</t>
  </si>
  <si>
    <t>ITPRID2</t>
  </si>
  <si>
    <t>SVHISTPEKEPC(IPM[C])APLTIPSIR</t>
  </si>
  <si>
    <t>LNVC(IPM[C])VSK</t>
  </si>
  <si>
    <t>0.013769 0.026583 0.112787 0.183995 0.24559 0.290609</t>
  </si>
  <si>
    <t>MPEC(IPM[C])YFYSK</t>
  </si>
  <si>
    <t>Q8WUG5</t>
  </si>
  <si>
    <t>S22AH_HUMAN Solute carrier family 22 member 17 OS=Homo sapiens OX=9606 GN=SLC22A17 PE=1 SV=2</t>
  </si>
  <si>
    <t>SLC22A17</t>
  </si>
  <si>
    <t>C(IPM[C])DHVPLLATPNPAL</t>
  </si>
  <si>
    <t>P22415</t>
  </si>
  <si>
    <t>USF1_HUMAN Upstream stimulatory factor 1 OS=Homo sapiens OX=9606 GN=USF1 PE=1 SV=1</t>
  </si>
  <si>
    <t>USF1</t>
  </si>
  <si>
    <t>AC(IPM[C])DYIQELR</t>
  </si>
  <si>
    <t>0.0138121 0.0239831</t>
  </si>
  <si>
    <t>C(IPM[C])SVSAVNLPK</t>
  </si>
  <si>
    <t>0.0138131 0.238097</t>
  </si>
  <si>
    <t>LHQNIC(IPM[C])R</t>
  </si>
  <si>
    <t>0.0138174 0.255297 0.41064</t>
  </si>
  <si>
    <t>LQAGDAPSVGGSC(IPM[C])R</t>
  </si>
  <si>
    <t>P26885</t>
  </si>
  <si>
    <t>FKBP2_HUMAN Peptidyl-prolyl cis-trans isomerase FKBP2 OS=Homo sapiens OX=9606 GN=FKBP2 PE=1 SV=2</t>
  </si>
  <si>
    <t>FKBP2</t>
  </si>
  <si>
    <t>GWDQGLLGMC(IPM[C])EGEK</t>
  </si>
  <si>
    <t>ALALNC(IPM[C])FAPINDQEGAEAK</t>
  </si>
  <si>
    <t>C(IPM[C])GGTLQER</t>
  </si>
  <si>
    <t>0.0138629 0.0159998 0.0288814</t>
  </si>
  <si>
    <t>P10589_128</t>
  </si>
  <si>
    <t>NC(IPM[C])PIDQHHR</t>
  </si>
  <si>
    <t>C(IPM[C])TENDGIC(IPM[C])LLK</t>
  </si>
  <si>
    <t>AGHLC(IPM[C])TVQFLISK</t>
  </si>
  <si>
    <t>TNPGC(IPM[C])PAEVR</t>
  </si>
  <si>
    <t>0.0139052 0.116041 0.307967</t>
  </si>
  <si>
    <t>Q96G46</t>
  </si>
  <si>
    <t>DUS3L_HUMAN tRNA-dihydrouridine(47) synthase [NAD(P)(+)]-like OS=Homo sapiens OX=9606 GN=DUS3L PE=1 SV=2</t>
  </si>
  <si>
    <t>DUS3L</t>
  </si>
  <si>
    <t>TC(IPM[C])GPLTDEDVVR</t>
  </si>
  <si>
    <t>LIHDGC(IPM[C])LLWK</t>
  </si>
  <si>
    <t>0.0139229 0.044045</t>
  </si>
  <si>
    <t>DISC(IPM[C])LNR</t>
  </si>
  <si>
    <t>0.0139252 0.0874225</t>
  </si>
  <si>
    <t>AISTIC(IPM[C])SLEK</t>
  </si>
  <si>
    <t>0.01393 0.125962 0.136</t>
  </si>
  <si>
    <t>ETPSSLAVGSDPDVGSLQEQGSC(IPM[C])VLDDR</t>
  </si>
  <si>
    <t>QYNC(IPM[C])LTQR</t>
  </si>
  <si>
    <t>0.0140255 0.0164185 0.035454 0.0369827 0.0393271 0.14673</t>
  </si>
  <si>
    <t>LHYANC(IPM[C])K</t>
  </si>
  <si>
    <t>Q9UJY4</t>
  </si>
  <si>
    <t>GGA2_HUMAN ADP-ribosylation factor-binding protein GGA2 OS=Homo sapiens OX=9606 GN=GGA2 PE=1 SV=3</t>
  </si>
  <si>
    <t>GGA2</t>
  </si>
  <si>
    <t>VFQNPAGC(IPM[C])MK</t>
  </si>
  <si>
    <t>0.0140334 0.058736</t>
  </si>
  <si>
    <t>GSC(IPM[C])TQPK</t>
  </si>
  <si>
    <t>EAAC(IPM[C])AQNFR</t>
  </si>
  <si>
    <t>0.0141001 0.0527265 0.0674963 0.331967</t>
  </si>
  <si>
    <t>KLC(IPM[C])ASDK</t>
  </si>
  <si>
    <t>0.0141031 0.114984</t>
  </si>
  <si>
    <t>Q16629</t>
  </si>
  <si>
    <t>SRSF7_HUMAN Serine/arginine-rich splicing factor 7 OS=Homo sapiens OX=9606 GN=SRSF7 PE=1 SV=1</t>
  </si>
  <si>
    <t>SRSF7</t>
  </si>
  <si>
    <t>GHYAYDC(IPM[C])HR</t>
  </si>
  <si>
    <t>C(IPM[C])EIQEAVSR</t>
  </si>
  <si>
    <t>P52630</t>
  </si>
  <si>
    <t>STAT2_HUMAN Signal transducer and activator of transcription 2 OS=Homo sapiens OX=9606 GN=STAT2 PE=1 SV=1</t>
  </si>
  <si>
    <t>STAT2</t>
  </si>
  <si>
    <t>DQQDVFC(IPM[C])FR</t>
  </si>
  <si>
    <t>Q8WXI9</t>
  </si>
  <si>
    <t>P66B_HUMAN Transcriptional repressor p66-beta OS=Homo sapiens OX=9606 GN=GATAD2B PE=1 SV=1</t>
  </si>
  <si>
    <t>GATAD2B</t>
  </si>
  <si>
    <t>SC(IPM[C])ASLLR</t>
  </si>
  <si>
    <t>0.0141781 0.0335443</t>
  </si>
  <si>
    <t>IVFVPGC(IPM[C])SIPLTIVK</t>
  </si>
  <si>
    <t>0.0141846 0.0242846 0.145539</t>
  </si>
  <si>
    <t>LYDLVAGSNC(IPM[C])LK</t>
  </si>
  <si>
    <t>0.014189 0.0206721 0.329415</t>
  </si>
  <si>
    <t>Q8N4T8</t>
  </si>
  <si>
    <t>CBR4_HUMAN 3-oxoacyl-[acyl-carrier-protein] reductase OS=Homo sapiens OX=9606 GN=CBR4 PE=1 SV=3</t>
  </si>
  <si>
    <t>CBR4</t>
  </si>
  <si>
    <t>AAAGDLGGDHLAFSC(IPM[C])DVAK</t>
  </si>
  <si>
    <t>C(IPM[C])HLEAK</t>
  </si>
  <si>
    <t>0.0143235 0.047072</t>
  </si>
  <si>
    <t>Q6UWZ7</t>
  </si>
  <si>
    <t>ABRX1_HUMAN BRCA1-A complex subunit Abraxas 1 OS=Homo sapiens OX=9606 GN=ABRAXAS1 PE=1 SV=2</t>
  </si>
  <si>
    <t>ABRAXAS1</t>
  </si>
  <si>
    <t>TVSGSC(IPM[C])MSTGFSR</t>
  </si>
  <si>
    <t>0.014329 0.38218</t>
  </si>
  <si>
    <t>TC(IPM[C])IAAIPR</t>
  </si>
  <si>
    <t>Q8IWV8</t>
  </si>
  <si>
    <t>UBR2_HUMAN E3 ubiquitin-protein ligase UBR2 OS=Homo sapiens OX=9606 GN=UBR2 PE=1 SV=1</t>
  </si>
  <si>
    <t>UBR2</t>
  </si>
  <si>
    <t>GNPLHLC(IPM[C])K</t>
  </si>
  <si>
    <t>0.0143393 0.0532438</t>
  </si>
  <si>
    <t>Q9BVQ7</t>
  </si>
  <si>
    <t>AFG2B_HUMAN ATPase family gene 2 protein homolog B OS=Homo sapiens OX=9606 GN=AFG2B PE=1 SV=2</t>
  </si>
  <si>
    <t>AFG2B</t>
  </si>
  <si>
    <t>TVKPSLSC(IPM[C])K</t>
  </si>
  <si>
    <t>0.0143415 0.0313506</t>
  </si>
  <si>
    <t>AVDC(IPM[C])PENIKK</t>
  </si>
  <si>
    <t>0.014347 0.0510907</t>
  </si>
  <si>
    <t>DISSC(IPM[C])SQGIK</t>
  </si>
  <si>
    <t>GSWAC(IPM[C])SIFDLK</t>
  </si>
  <si>
    <t>LLSQPC(IPM[C])ASDR</t>
  </si>
  <si>
    <t>0.0143652 0.16812</t>
  </si>
  <si>
    <t>IAWEC(IPM[C])PEK</t>
  </si>
  <si>
    <t>0.014398 0.0182995 0.0225589</t>
  </si>
  <si>
    <t>AVSEVC(IPM[C])R</t>
  </si>
  <si>
    <t>0.0144185 0.0315562 0.0375489 0.0542159 0.0620207</t>
  </si>
  <si>
    <t>AWEVDTC(IPM[C])R</t>
  </si>
  <si>
    <t>0.0144262 0.08911</t>
  </si>
  <si>
    <t>MVYSTC(IPM[C])SLNPIEDEAVIASLLEK</t>
  </si>
  <si>
    <t>Q99613_480</t>
  </si>
  <si>
    <t>IMQNTDPHSQEYVEHLKDEAQVC(IPM[C])AIIER DEAQVC(IPM[C])AIIER</t>
  </si>
  <si>
    <t>0.0144559 0.0230162</t>
  </si>
  <si>
    <t>GTEEIC(IPM[C])NGGMR</t>
  </si>
  <si>
    <t>EVTEVLQEATC(IPM[C])K</t>
  </si>
  <si>
    <t>AESQLLEC(IPM[C])K</t>
  </si>
  <si>
    <t>0.0144976 0.0256354</t>
  </si>
  <si>
    <t>SDLYSSC(IPM[C])DR</t>
  </si>
  <si>
    <t>0.0145205 0.0500674 0.123886</t>
  </si>
  <si>
    <t>SEVC(IPM[C])FGK</t>
  </si>
  <si>
    <t>0.0145438 0.0337051 0.048796 0.0603186 0.131986 0.155704 0.409018</t>
  </si>
  <si>
    <t>LVTC(IPM[C])LESLR</t>
  </si>
  <si>
    <t>0.0145711 0.0458533</t>
  </si>
  <si>
    <t>GTC(IPM[C])PFGSK</t>
  </si>
  <si>
    <t>0.01458 0.0314418</t>
  </si>
  <si>
    <t>QIC(IPM[C])SQLSER</t>
  </si>
  <si>
    <t>0.0145867 0.056406</t>
  </si>
  <si>
    <t>NNAFPC(IPM[C])QVNIK</t>
  </si>
  <si>
    <t>0.0145899 0.135914</t>
  </si>
  <si>
    <t>C(IPM[C])GEELGR</t>
  </si>
  <si>
    <t>0.0145907 0.106359</t>
  </si>
  <si>
    <t>P54274</t>
  </si>
  <si>
    <t>TERF1_HUMAN Telomeric repeat-binding factor 1 OS=Homo sapiens OX=9606 GN=TERF1 PE=1 SV=3</t>
  </si>
  <si>
    <t>TERF1</t>
  </si>
  <si>
    <t>NSAEAIIHGLSSLTAC(IPM[C])QLR</t>
  </si>
  <si>
    <t>LEC(IPM[C])LQR</t>
  </si>
  <si>
    <t>0.0146161 0.0426044 0.0606203</t>
  </si>
  <si>
    <t>SVPGVC(IPM[C])GASQTHQKPQNGEK</t>
  </si>
  <si>
    <t>0.0146351 0.0355877</t>
  </si>
  <si>
    <t>Q15853</t>
  </si>
  <si>
    <t>USF2_HUMAN Upstream stimulatory factor 2 OS=Homo sapiens OX=9606 GN=USF2 PE=1 SV=1</t>
  </si>
  <si>
    <t>USF2</t>
  </si>
  <si>
    <t>IIPDC(IPM[C])NADNSK</t>
  </si>
  <si>
    <t>Q9H2G9</t>
  </si>
  <si>
    <t>GO45_HUMAN Golgin-45 OS=Homo sapiens OX=9606 GN=BLZF1 PE=1 SV=2</t>
  </si>
  <si>
    <t>BLZF1</t>
  </si>
  <si>
    <t>ILDPVTC(IPM[C])K</t>
  </si>
  <si>
    <t>0.0146455 0.0146579</t>
  </si>
  <si>
    <t>ASAALNC(IPM[C])LK</t>
  </si>
  <si>
    <t>VIEC(IPM[C])DVVK</t>
  </si>
  <si>
    <t>0.0146537 0.270501</t>
  </si>
  <si>
    <t>Q8TA86</t>
  </si>
  <si>
    <t>RP9_HUMAN Retinitis pigmentosa 9 protein OS=Homo sapiens OX=9606 GN=RP9 PE=1 SV=2</t>
  </si>
  <si>
    <t>RP9</t>
  </si>
  <si>
    <t>EDETKPEDC(IPM[C])IPDVPGNEHAR</t>
  </si>
  <si>
    <t>0.0146562 0.0282776</t>
  </si>
  <si>
    <t>NQLTSLPSAIC(IPM[C])K</t>
  </si>
  <si>
    <t>0.0146686 0.0488903 0.285523</t>
  </si>
  <si>
    <t>Q92771</t>
  </si>
  <si>
    <t>DDX12_HUMAN Putative ATP-dependent RNA helicase DDX12 OS=Homo sapiens OX=9606 GN=DDX12P PE=5 SV=3</t>
  </si>
  <si>
    <t>A8MPP1_760 A8MPP1_756</t>
  </si>
  <si>
    <t>DDX12P</t>
  </si>
  <si>
    <t>C(IPM[C])IQAC(IPM[C])GQER</t>
  </si>
  <si>
    <t>DC(IPM[C])MLTNPELLK</t>
  </si>
  <si>
    <t>P32189_421</t>
  </si>
  <si>
    <t>DC(IPM[C])GIPLSHLQVDGGMTSNK</t>
  </si>
  <si>
    <t>YC(IPM[C])VDQNLLK</t>
  </si>
  <si>
    <t>0.014704 0.0697017 0.231742 0.25542 0.414256</t>
  </si>
  <si>
    <t>YLLDSC(IPM[C])APLLR</t>
  </si>
  <si>
    <t>0.0147155 0.0267496 0.0771568 0.303948</t>
  </si>
  <si>
    <t>ALC(IPM[C])AEFK</t>
  </si>
  <si>
    <t>EAAAALLPTPPC(IPM[C])ESLVSR</t>
  </si>
  <si>
    <t>0.0147692 0.027761 0.028051 0.188402 0.283951</t>
  </si>
  <si>
    <t>C(IPM[C])SNILLNNR</t>
  </si>
  <si>
    <t>0.0147718 0.300084</t>
  </si>
  <si>
    <t>C(IPM[C])VVSSLGITDR</t>
  </si>
  <si>
    <t>0.0147807 0.0148823 0.140475 0.248339</t>
  </si>
  <si>
    <t>EANDALNAYVC(IPM[C])K</t>
  </si>
  <si>
    <t>0.0147963 0.0839307</t>
  </si>
  <si>
    <t>ETC(IPM[C])LIPAVQEPK</t>
  </si>
  <si>
    <t>DGSLPPELSC(IPM[C])IPSHR</t>
  </si>
  <si>
    <t>ASGQSC(IPM[C])TLPK</t>
  </si>
  <si>
    <t>0.014803 0.0255031 0.0282178 0.0981678 0.169215 0.185471</t>
  </si>
  <si>
    <t>PGAC(IPM[C])LVR</t>
  </si>
  <si>
    <t>C(IPM[C])TVGEITDALK</t>
  </si>
  <si>
    <t>LSC(IPM[C])EAQLVK</t>
  </si>
  <si>
    <t>Q9UGK8</t>
  </si>
  <si>
    <t>SRGEF_HUMAN Secretion-regulating guanine nucleotide exchange factor OS=Homo sapiens OX=9606 GN=SERGEF PE=1 SV=2</t>
  </si>
  <si>
    <t>SERGEF</t>
  </si>
  <si>
    <t>LC(IPM[C])PGQTLPLFFTAK</t>
  </si>
  <si>
    <t>Q9Y5K6</t>
  </si>
  <si>
    <t>CD2AP_HUMAN CD2-associated protein OS=Homo sapiens OX=9606 GN=CD2AP PE=1 SV=1</t>
  </si>
  <si>
    <t>CD2AP</t>
  </si>
  <si>
    <t>DTC(IPM[C])YSPK</t>
  </si>
  <si>
    <t>0.0149346 0.387761</t>
  </si>
  <si>
    <t>P21953</t>
  </si>
  <si>
    <t>ODBB_HUMAN 2-oxoisovalerate dehydrogenase subunit beta, mitochondrial OS=Homo sapiens OX=9606 GN=BCKDHB PE=1 SV=2</t>
  </si>
  <si>
    <t>BCKDHB</t>
  </si>
  <si>
    <t>SGDLFNC(IPM[C])GSLTIR</t>
  </si>
  <si>
    <t>GVAC(IPM[C])TQPR AC(IPM[C])TQPR</t>
  </si>
  <si>
    <t>0.0149693 0.110208 0.331765 0.364542</t>
  </si>
  <si>
    <t>Q9P0M9</t>
  </si>
  <si>
    <t>RM27_HUMAN Large ribosomal subunit protein bL27m OS=Homo sapiens OX=9606 GN=MRPL27 PE=1 SV=1</t>
  </si>
  <si>
    <t>MRPL27</t>
  </si>
  <si>
    <t>C(IPM[C])LYALEEGIVR</t>
  </si>
  <si>
    <t>C(IPM[C])DPVPAANGAIR</t>
  </si>
  <si>
    <t>Q9UQ90</t>
  </si>
  <si>
    <t>SPG7_HUMAN Paraplegin OS=Homo sapiens OX=9606 GN=SPG7 PE=1 SV=2</t>
  </si>
  <si>
    <t>SPG7</t>
  </si>
  <si>
    <t>GALLLGPPGC(IPM[C])GK GPPGC(IPM[C])GK</t>
  </si>
  <si>
    <t>0.0150367 0.105326 0.133269 0.153297</t>
  </si>
  <si>
    <t>AIVEC(IPM[C])AGGK</t>
  </si>
  <si>
    <t>AEVC(IPM[C])QLR</t>
  </si>
  <si>
    <t>C(IPM[C])NNTNSPK</t>
  </si>
  <si>
    <t>EVMDLITVC(IPM[C])C(IPM[C])VSK</t>
  </si>
  <si>
    <t>0.0151005 0.0695469</t>
  </si>
  <si>
    <t>Q9UDY8</t>
  </si>
  <si>
    <t>MALT1_HUMAN Mucosa-associated lymphoid tissue lymphoma translocation protein 1 OS=Homo sapiens OX=9606 GN=MALT1 PE=1 SV=1</t>
  </si>
  <si>
    <t>MALT1</t>
  </si>
  <si>
    <t>VLEPEGSPSLC(IPM[C])LLK</t>
  </si>
  <si>
    <t>DLIFC(IPM[C])LENER</t>
  </si>
  <si>
    <t>0.0151331 0.0718308</t>
  </si>
  <si>
    <t>LLKPEC(IPM[C])VLDK</t>
  </si>
  <si>
    <t>0.0151346 0.0587781 0.290987</t>
  </si>
  <si>
    <t>HC(IPM[C])IPLKPSNELTNSTVVIDTHKPK</t>
  </si>
  <si>
    <t>0.0151401 0.0653802</t>
  </si>
  <si>
    <t>AVEGC(IPM[C])VSASQAATEDGQLLR</t>
  </si>
  <si>
    <t>ANC(IPM[C])PC(IPM[C])ISR</t>
  </si>
  <si>
    <t>0.0152089 0.0301078 0.0463039</t>
  </si>
  <si>
    <t>LKEDNC(IPM[C])SVLK</t>
  </si>
  <si>
    <t>0.0152182 0.120389 0.406003</t>
  </si>
  <si>
    <t>SEHQAVLQSLSQTIEC(IPM[C])LQQGGHEEGLVHEK</t>
  </si>
  <si>
    <t>0.0152534 0.0158118</t>
  </si>
  <si>
    <t>VTC(IPM[C])LESGLR</t>
  </si>
  <si>
    <t>0.0152627 0.0259023</t>
  </si>
  <si>
    <t>LVAC(IPM[C])WTK</t>
  </si>
  <si>
    <t>0.0152818 0.0263948 0.103165 0.395259</t>
  </si>
  <si>
    <t>Q66GS9</t>
  </si>
  <si>
    <t>CP135_HUMAN Centrosomal protein of 135 kDa OS=Homo sapiens OX=9606 GN=CEP135 PE=1 SV=2</t>
  </si>
  <si>
    <t>CEP135</t>
  </si>
  <si>
    <t>SC(IPM[C])STSYSAR</t>
  </si>
  <si>
    <t>0.0152871 0.0352005 0.0500323</t>
  </si>
  <si>
    <t>O15379</t>
  </si>
  <si>
    <t>HDAC3_HUMAN Histone deacetylase 3 OS=Homo sapiens OX=9606 GN=HDAC3 PE=1 SV=2</t>
  </si>
  <si>
    <t>HDAC3</t>
  </si>
  <si>
    <t>YYC(IPM[C])LNVPLR</t>
  </si>
  <si>
    <t>KNLAC(IPM[C])EESK</t>
  </si>
  <si>
    <t>FLPEFPSC(IPM[C])SLLK</t>
  </si>
  <si>
    <t>0.0153476 0.0217764 0.095844</t>
  </si>
  <si>
    <t>VC(IPM[C])FEMK</t>
  </si>
  <si>
    <t>0.0153668 0.11825 0.271357</t>
  </si>
  <si>
    <t>VAEC(IPM[C])QR KVAEC(IPM[C])QR</t>
  </si>
  <si>
    <t>0.0153781 0.0247577</t>
  </si>
  <si>
    <t>NPC(IPM[C])TEQILK</t>
  </si>
  <si>
    <t>0.0153831 0.0448776 0.283216 0.309548 0.364781</t>
  </si>
  <si>
    <t>IC(IPM[C])SMYDNLR</t>
  </si>
  <si>
    <t>0.0154097 0.0391037</t>
  </si>
  <si>
    <t>C(IPM[C])NLENKK</t>
  </si>
  <si>
    <t>0.0154224 0.0866201</t>
  </si>
  <si>
    <t>O75410</t>
  </si>
  <si>
    <t>TACC1_HUMAN Transforming acidic coiled-coil-containing protein 1 OS=Homo sapiens OX=9606 GN=TACC1 PE=1 SV=2</t>
  </si>
  <si>
    <t>TACC1</t>
  </si>
  <si>
    <t>ESC(IPM[C])DPSLGLAGPGAK</t>
  </si>
  <si>
    <t>GHC(IPM[C])HPPDLGGLEALR</t>
  </si>
  <si>
    <t>AVTNHSVYC(IPM[C])STK</t>
  </si>
  <si>
    <t>YDDMATC(IPM[C])MK</t>
  </si>
  <si>
    <t>0.0154988 0.0169387 0.021868 0.04594 0.0823808</t>
  </si>
  <si>
    <t>STDC(IPM[C])APLAR</t>
  </si>
  <si>
    <t>EC(IPM[C])ADLWPR</t>
  </si>
  <si>
    <t>0.0155156 0.0194238 0.0215109 0.02462 0.0345226 0.038246 0.0388053 0.0600793 0.0740733</t>
  </si>
  <si>
    <t>LKEPC(IPM[C])LK</t>
  </si>
  <si>
    <t>0.0155236 0.0433297 0.0571337 0.0860427 0.179632 0.215763 0.216459 0.247005</t>
  </si>
  <si>
    <t>Q8NDX6</t>
  </si>
  <si>
    <t>ZN740_HUMAN Zinc finger protein 740 OS=Homo sapiens OX=9606 GN=ZNF740 PE=1 SV=1</t>
  </si>
  <si>
    <t>ZNF740</t>
  </si>
  <si>
    <t>C(IPM[C])SSQGHR</t>
  </si>
  <si>
    <t>0.0155409 0.0321589 0.0674611</t>
  </si>
  <si>
    <t>Q9Y253</t>
  </si>
  <si>
    <t>POLH_HUMAN DNA polymerase eta OS=Homo sapiens OX=9606 GN=POLH PE=1 SV=1</t>
  </si>
  <si>
    <t>POLH</t>
  </si>
  <si>
    <t>SPLAC(IPM[C])TNK</t>
  </si>
  <si>
    <t>NSFYMGTC(IPM[C])QDEPEQLDDWNR</t>
  </si>
  <si>
    <t>0.0155529 0.111712</t>
  </si>
  <si>
    <t>C(IPM[C])SEGVFLLTTTPR</t>
  </si>
  <si>
    <t>SSGFLPASQQAC(IPM[C])AK</t>
  </si>
  <si>
    <t>MQLVC(IPM[C])C(IPM[C])R</t>
  </si>
  <si>
    <t>0.0155738 0.0298815 0.121311 0.220845</t>
  </si>
  <si>
    <t>ELSDSC(IPM[C])EGAFGGGR</t>
  </si>
  <si>
    <t>GPVC(IPM[C])WR</t>
  </si>
  <si>
    <t>0.0156819 0.0258743 0.0569122 0.0775629</t>
  </si>
  <si>
    <t>IC(IPM[C])QVNNFFNNR</t>
  </si>
  <si>
    <t>0.0156829 0.0413434</t>
  </si>
  <si>
    <t>Q13905</t>
  </si>
  <si>
    <t>RPGF1_HUMAN Rap guanine nucleotide exchange factor 1 OS=Homo sapiens OX=9606 GN=RAPGEF1 PE=1 SV=3</t>
  </si>
  <si>
    <t>RAPGEF1</t>
  </si>
  <si>
    <t>C(IPM[C])ATSSQPLAAR</t>
  </si>
  <si>
    <t>0.0156895 0.0162972</t>
  </si>
  <si>
    <t>RNEDEEGYVPTSYVEVC(IPM[C])LDK</t>
  </si>
  <si>
    <t>Q9BQE4</t>
  </si>
  <si>
    <t>SELS_HUMAN Selenoprotein S OS=Homo sapiens OX=9606 GN=SELENOS PE=1 SV=3</t>
  </si>
  <si>
    <t>SELENOS</t>
  </si>
  <si>
    <t>GGGYNPLSGEGGGAC(IPM[C])SWRPGR GGGYNPLSGEGGGAC(IPM[C])SWR</t>
  </si>
  <si>
    <t>0.0156995 0.410461</t>
  </si>
  <si>
    <t>C(IPM[C])TALQDK</t>
  </si>
  <si>
    <t>0.0157291 0.0679585</t>
  </si>
  <si>
    <t>C(IPM[C])LLNKPEK</t>
  </si>
  <si>
    <t>FGSGPC(IPM[C])K</t>
  </si>
  <si>
    <t>0.0157447 0.0415791 0.12351</t>
  </si>
  <si>
    <t>Q7Z3J2</t>
  </si>
  <si>
    <t>VP35L_HUMAN VPS35 endosomal protein-sorting factor-like OS=Homo sapiens OX=9606 GN=VPS35L PE=1 SV=2</t>
  </si>
  <si>
    <t>VPS35L</t>
  </si>
  <si>
    <t>LTC(IPM[C])MIR</t>
  </si>
  <si>
    <t>0.0157771 0.145486</t>
  </si>
  <si>
    <t>Q13444</t>
  </si>
  <si>
    <t>ADA15_HUMAN Disintegrin and metalloproteinase domain-containing protein 15 OS=Homo sapiens OX=9606 GN=ADAM15 PE=1 SV=4</t>
  </si>
  <si>
    <t>ADAM15</t>
  </si>
  <si>
    <t>C(IPM[C])PSGDLPGPGAGIPPLVVPSR</t>
  </si>
  <si>
    <t>Q9NXL9</t>
  </si>
  <si>
    <t>MCM9_HUMAN DNA helicase MCM9 OS=Homo sapiens OX=9606 GN=MCM9 PE=1 SV=4</t>
  </si>
  <si>
    <t>MCM9</t>
  </si>
  <si>
    <t>FTC(IPM[C])LSGLSSSPTR</t>
  </si>
  <si>
    <t>HSDGNLC(IPM[C])VK</t>
  </si>
  <si>
    <t>0.0157956 0.066864 0.316421</t>
  </si>
  <si>
    <t>FDLC(IPM[C])LTEQQMK</t>
  </si>
  <si>
    <t>0.0158843 0.139967</t>
  </si>
  <si>
    <t>Q9UQB8</t>
  </si>
  <si>
    <t>BAIP2_HUMAN Brain-specific angiogenesis inhibitor 1-associated protein 2 OS=Homo sapiens OX=9606 GN=BAIAP2 PE=1 SV=1</t>
  </si>
  <si>
    <t>BAIAP2</t>
  </si>
  <si>
    <t>LPLWQQAC(IPM[C])ADPSK</t>
  </si>
  <si>
    <t>SFC(IPM[C])SEGC(IPM[C])K</t>
  </si>
  <si>
    <t>ILHC(IPM[C])LAR ILHC(IPM[C])LARPEAR</t>
  </si>
  <si>
    <t>0.015902 0.0721341 0.261528 0.372597</t>
  </si>
  <si>
    <t>Q8NHM5</t>
  </si>
  <si>
    <t>KDM2B_HUMAN Lysine-specific demethylase 2B OS=Homo sapiens OX=9606 GN=KDM2B PE=1 SV=1</t>
  </si>
  <si>
    <t>KDM2B</t>
  </si>
  <si>
    <t>VTDQC(IPM[C])LSFFK</t>
  </si>
  <si>
    <t>0.0159233 0.0971369</t>
  </si>
  <si>
    <t>Q9UPR3</t>
  </si>
  <si>
    <t>SMG5_HUMAN Nonsense-mediated mRNA decay factor SMG5 OS=Homo sapiens OX=9606 GN=SMG5 PE=1 SV=3</t>
  </si>
  <si>
    <t>SMG5</t>
  </si>
  <si>
    <t>STLEC(IPM[C])AYR</t>
  </si>
  <si>
    <t>0.0159272 0.412397</t>
  </si>
  <si>
    <t>Q8IY26</t>
  </si>
  <si>
    <t>PLPP6_HUMAN Polyisoprenoid diphosphate/phosphate phosphohydrolase PLPP6 OS=Homo sapiens OX=9606 GN=PLPP6 PE=1 SV=3</t>
  </si>
  <si>
    <t>PLPP6</t>
  </si>
  <si>
    <t>ATAVDPTC(IPM[C])AR</t>
  </si>
  <si>
    <t>0.0159621 0.0222546 0.0467697 0.279536</t>
  </si>
  <si>
    <t>C(IPM[C])SSVTGVQR</t>
  </si>
  <si>
    <t>0.0159672 0.0789042 0.131881</t>
  </si>
  <si>
    <t>TQEVPTAC(IPM[C])PDWR</t>
  </si>
  <si>
    <t>Q04917</t>
  </si>
  <si>
    <t>1433F_HUMAN 14-3-3 protein eta OS=Homo sapiens OX=9606 GN=YWHAH PE=1 SV=4</t>
  </si>
  <si>
    <t>YWHAH</t>
  </si>
  <si>
    <t>NC(IPM[C])NDFQYESK</t>
  </si>
  <si>
    <t>HATLSVC(IPM[C])YK</t>
  </si>
  <si>
    <t>0.0160656 0.0598533</t>
  </si>
  <si>
    <t>Q5TCX8</t>
  </si>
  <si>
    <t>M3K21_HUMAN Mitogen-activated protein kinase kinase kinase 21 OS=Homo sapiens OX=9606 GN=MAP3K21 PE=1 SV=3</t>
  </si>
  <si>
    <t>MAP3K21</t>
  </si>
  <si>
    <t>LGIFPANYVAPC(IPM[C])R</t>
  </si>
  <si>
    <t>Q9P266</t>
  </si>
  <si>
    <t>JCAD_HUMAN Junctional cadherin 5-associated protein OS=Homo sapiens OX=9606 GN=JCAD PE=1 SV=3</t>
  </si>
  <si>
    <t>JCAD</t>
  </si>
  <si>
    <t>SGC(IPM[C])SAPFPR</t>
  </si>
  <si>
    <t>LQGTSSHSADTPEASLDSGEGPSGMASQGC(IPM[C])PSASR</t>
  </si>
  <si>
    <t>LYFSTC(IPM[C])PFR</t>
  </si>
  <si>
    <t>0.0161356 0.022179</t>
  </si>
  <si>
    <t>SVIC(IPM[C])DISPLR</t>
  </si>
  <si>
    <t>0.0161664 0.023157 0.103911 0.170593</t>
  </si>
  <si>
    <t>MNNC(IPM[C])LSQMEQFPVK</t>
  </si>
  <si>
    <t>C(IPM[C])KIPALDLLIK</t>
  </si>
  <si>
    <t>0.0161901 0.0190712</t>
  </si>
  <si>
    <t>SLDAFPEDFC(IPM[C])R</t>
  </si>
  <si>
    <t>0.0162109 0.0498723</t>
  </si>
  <si>
    <t>ETVVISPPC(IPM[C])TGSSEHWKPELEEK</t>
  </si>
  <si>
    <t>DILPC(IPM[C])LDGYLK</t>
  </si>
  <si>
    <t>0.0162228 0.0168095 0.0356873 0.075595 0.296404 0.29811</t>
  </si>
  <si>
    <t>ESTSC(IPM[C])PVVQK</t>
  </si>
  <si>
    <t>0.01625 0.0797161</t>
  </si>
  <si>
    <t>AAELLMSC(IPM[C])FR</t>
  </si>
  <si>
    <t>FC(IPM[C])HNNK</t>
  </si>
  <si>
    <t>0.0163092 0.0344244 0.112009</t>
  </si>
  <si>
    <t>TFC(IPM[C])QLILDPIFK</t>
  </si>
  <si>
    <t>HC(IPM[C])EALK</t>
  </si>
  <si>
    <t>Q86YP4</t>
  </si>
  <si>
    <t>P66A_HUMAN Transcriptional repressor p66-alpha OS=Homo sapiens OX=9606 GN=GATAD2A PE=1 SV=1</t>
  </si>
  <si>
    <t>GATAD2A</t>
  </si>
  <si>
    <t>TDFTC(IPM[C])R</t>
  </si>
  <si>
    <t>0.0163603 0.0549798 0.0727193 0.0846269 0.294534 0.390328</t>
  </si>
  <si>
    <t>Q8WUY9</t>
  </si>
  <si>
    <t>DEP1B_HUMAN DEP domain-containing protein 1B OS=Homo sapiens OX=9606 GN=DEPDC1B PE=1 SV=2</t>
  </si>
  <si>
    <t>DEPDC1B</t>
  </si>
  <si>
    <t>C(IPM[C])SQNFGPEVTR</t>
  </si>
  <si>
    <t>EKDFIILSC(IPM[C])VR</t>
  </si>
  <si>
    <t>Q6P2P2</t>
  </si>
  <si>
    <t>ANM9_HUMAN Protein arginine N-methyltransferase 9 OS=Homo sapiens OX=9606 GN=PRMT9 PE=1 SV=1</t>
  </si>
  <si>
    <t>PRMT9</t>
  </si>
  <si>
    <t>AGAHSVYAC(IPM[C])ELSK</t>
  </si>
  <si>
    <t>Q9Y4I1</t>
  </si>
  <si>
    <t>MYO5A_HUMAN Unconventional myosin-Va OS=Homo sapiens OX=9606 GN=MYO5A PE=1 SV=2</t>
  </si>
  <si>
    <t>MYO5A</t>
  </si>
  <si>
    <t>C(IPM[C])ALFEKPR</t>
  </si>
  <si>
    <t>0.0164397 0.0218464 0.0751219</t>
  </si>
  <si>
    <t>YSEEANNLIEEC(IPM[C])EQAER</t>
  </si>
  <si>
    <t>LVLSESC(IPM[C])SR</t>
  </si>
  <si>
    <t>0.0164452 0.102792 0.237329</t>
  </si>
  <si>
    <t>Q9UPN4</t>
  </si>
  <si>
    <t>CP131_HUMAN Centrosomal protein of 131 kDa OS=Homo sapiens OX=9606 GN=CEP131 PE=1 SV=3</t>
  </si>
  <si>
    <t>CEP131</t>
  </si>
  <si>
    <t>EC(IPM[C])TVALAPNFTANNR</t>
  </si>
  <si>
    <t>0.016457 0.184012</t>
  </si>
  <si>
    <t>FC(IPM[C])AFVQEAESR FC(IPM[C])AFVQEAESRPR</t>
  </si>
  <si>
    <t>0.0164974 0.0242474 0.0252061 0.0781437 0.193446 0.251594</t>
  </si>
  <si>
    <t>Q99569</t>
  </si>
  <si>
    <t>PKP4_HUMAN Plakophilin-4 OS=Homo sapiens OX=9606 GN=PKP4 PE=1 SV=2</t>
  </si>
  <si>
    <t>PKP4</t>
  </si>
  <si>
    <t>VQEC(IPM[C])NYNR</t>
  </si>
  <si>
    <t>LC(IPM[C])GDTSLNNMQR</t>
  </si>
  <si>
    <t>0.0166089 0.279935</t>
  </si>
  <si>
    <t>ILAFPC(IPM[C])NQFGK</t>
  </si>
  <si>
    <t>0.0166169 0.0248906 0.177136</t>
  </si>
  <si>
    <t>O95201</t>
  </si>
  <si>
    <t>RHIT_HUMAN Transcriptional repressor RHIT OS=Homo sapiens OX=9606 GN=ZNF205 PE=1 SV=2</t>
  </si>
  <si>
    <t>ZNF205</t>
  </si>
  <si>
    <t>GAC(IPM[C])TGAVEVGQR</t>
  </si>
  <si>
    <t>0.0166326 0.0511858</t>
  </si>
  <si>
    <t>NQALFPAC(IPM[C])VLK</t>
  </si>
  <si>
    <t>P55039</t>
  </si>
  <si>
    <t>DRG2_HUMAN Developmentally-regulated GTP-binding protein 2 OS=Homo sapiens OX=9606 GN=DRG2 PE=1 SV=1</t>
  </si>
  <si>
    <t>DRG2</t>
  </si>
  <si>
    <t>GASVEHVC(IPM[C])HR</t>
  </si>
  <si>
    <t>APNC(IPM[C])SPR</t>
  </si>
  <si>
    <t>O15304</t>
  </si>
  <si>
    <t>SIVA_HUMAN Apoptosis regulatory protein Siva OS=Homo sapiens OX=9606 GN=SIVA1 PE=1 SV=2</t>
  </si>
  <si>
    <t>SIVA1</t>
  </si>
  <si>
    <t>SC(IPM[C])PFADVAPLQLK</t>
  </si>
  <si>
    <t>0.0167182 0.103975</t>
  </si>
  <si>
    <t>SDLPC(IPM[C])GYEAEDQAK</t>
  </si>
  <si>
    <t>P33121</t>
  </si>
  <si>
    <t>ACSL1_HUMAN Long-chain-fatty-acid--CoA ligase 1 OS=Homo sapiens OX=9606 GN=ACSL1 PE=1 SV=1</t>
  </si>
  <si>
    <t>ACSL1</t>
  </si>
  <si>
    <t>NIVSDC(IPM[C])SAFVK</t>
  </si>
  <si>
    <t>0.0167629 0.0445045</t>
  </si>
  <si>
    <t>GSSGNASEVSVAC(IPM[C])LTER</t>
  </si>
  <si>
    <t>FSADLTC(IPM[C])R</t>
  </si>
  <si>
    <t>SC(IPM[C])GSLLPELK</t>
  </si>
  <si>
    <t>0.0167844 0.0248962 0.189994</t>
  </si>
  <si>
    <t>Q14997</t>
  </si>
  <si>
    <t>PSME4_HUMAN Proteasome activator complex subunit 4 OS=Homo sapiens OX=9606 GN=PSME4 PE=1 SV=2</t>
  </si>
  <si>
    <t>PSME4</t>
  </si>
  <si>
    <t>TLHLTC(IPM[C])K</t>
  </si>
  <si>
    <t>0.0168057 0.0172704 0.0275676 0.133121</t>
  </si>
  <si>
    <t>GYGLFAGPC(IPM[C])K</t>
  </si>
  <si>
    <t>0.0168068 0.158767 0.236324</t>
  </si>
  <si>
    <t>Q5T4D3</t>
  </si>
  <si>
    <t>TMTC4_HUMAN Protein O-mannosyl-transferase TMTC4 OS=Homo sapiens OX=9606 GN=TMTC4 PE=1 SV=2</t>
  </si>
  <si>
    <t>TMTC4</t>
  </si>
  <si>
    <t>SALSVC(IPM[C])PLNAK</t>
  </si>
  <si>
    <t>LC(IPM[C])YSSDHEK</t>
  </si>
  <si>
    <t>0.0168172 0.329176</t>
  </si>
  <si>
    <t>LLSAAC(IPM[C])R</t>
  </si>
  <si>
    <t>0.016878 0.0274237 0.0722219</t>
  </si>
  <si>
    <t>GEHVVC(IPM[C])GSTR</t>
  </si>
  <si>
    <t>Q9H9F9</t>
  </si>
  <si>
    <t>ARP5_HUMAN Actin-related protein 5 OS=Homo sapiens OX=9606 GN=ACTR5 PE=1 SV=2</t>
  </si>
  <si>
    <t>ACTR5</t>
  </si>
  <si>
    <t>AGWAC(IPM[C])PGQDPGPEPR</t>
  </si>
  <si>
    <t>TNQC(IPM[C])AGEFVVTFPR</t>
  </si>
  <si>
    <t>0.0169345 0.102911</t>
  </si>
  <si>
    <t>LIDLC(IPM[C])QPTQK</t>
  </si>
  <si>
    <t>C(IPM[C])MMAQYNR</t>
  </si>
  <si>
    <t>Q9Y485</t>
  </si>
  <si>
    <t>DMXL1_HUMAN DmX-like protein 1 OS=Homo sapiens OX=9606 GN=DMXL1 PE=1 SV=3</t>
  </si>
  <si>
    <t>DMXL1</t>
  </si>
  <si>
    <t>IPVAFPTGDANSLC(IPM[C])K</t>
  </si>
  <si>
    <t>Q9HBH0</t>
  </si>
  <si>
    <t>RHOF_HUMAN Rho-related GTP-binding protein RhoF OS=Homo sapiens OX=9606 GN=RHOF PE=1 SV=1</t>
  </si>
  <si>
    <t>RHOF</t>
  </si>
  <si>
    <t>IVIVGDGGC(IPM[C])GK</t>
  </si>
  <si>
    <t>0.0169699 0.332176</t>
  </si>
  <si>
    <t>AC(IPM[C])ISFNK</t>
  </si>
  <si>
    <t>P61599</t>
  </si>
  <si>
    <t>NAA20_HUMAN N-alpha-acetyltransferase 20 OS=Homo sapiens OX=9606 GN=NAA20 PE=1 SV=1</t>
  </si>
  <si>
    <t>NAA20</t>
  </si>
  <si>
    <t>AFTC(IPM[C])DDLFR</t>
  </si>
  <si>
    <t>P61225</t>
  </si>
  <si>
    <t>RAP2B_HUMAN Ras-related protein Rap-2b OS=Homo sapiens OX=9606 GN=RAP2B PE=1 SV=1</t>
  </si>
  <si>
    <t>RAP2B</t>
  </si>
  <si>
    <t>ALAEEWSC(IPM[C])PFMETSAK</t>
  </si>
  <si>
    <t>SQTC(IPM[C])LPELLR</t>
  </si>
  <si>
    <t>0.0170277 0.120282 0.297659</t>
  </si>
  <si>
    <t>Q12929</t>
  </si>
  <si>
    <t>EPS8_HUMAN Epidermal growth factor receptor kinase substrate 8 OS=Homo sapiens OX=9606 GN=EPS8 PE=1 SV=1</t>
  </si>
  <si>
    <t>EPS8</t>
  </si>
  <si>
    <t>TVC(IPM[C])PEGAR</t>
  </si>
  <si>
    <t>C(IPM[C])YNDLLASAK</t>
  </si>
  <si>
    <t>0.0170486 0.087771 0.191103</t>
  </si>
  <si>
    <t>Q8IZ08</t>
  </si>
  <si>
    <t>GP135_HUMAN G-protein coupled receptor 135 OS=Homo sapiens OX=9606 GN=GPR135 PE=1 SV=2</t>
  </si>
  <si>
    <t>GPR135</t>
  </si>
  <si>
    <t>LGAC(IPM[C])NR</t>
  </si>
  <si>
    <t>C(IPM[C])IMGQDGTSLGK</t>
  </si>
  <si>
    <t>MASLC(IPM[C])MR</t>
  </si>
  <si>
    <t>0.0170867 0.0729759 0.113421 0.290389</t>
  </si>
  <si>
    <t>Q6QNY0</t>
  </si>
  <si>
    <t>BL1S3_HUMAN Biogenesis of lysosome-related organelles complex 1 subunit 3 OS=Homo sapiens OX=9606 GN=BLOC1S3 PE=1 SV=1</t>
  </si>
  <si>
    <t>BLOC1S3</t>
  </si>
  <si>
    <t>LDIVAGC(IPM[C])R</t>
  </si>
  <si>
    <t>0.0172075 0.0235732 0.152456</t>
  </si>
  <si>
    <t>INHLETC(IPM[C])LK</t>
  </si>
  <si>
    <t>0.0172448 0.0579057</t>
  </si>
  <si>
    <t>Q9Y4G6</t>
  </si>
  <si>
    <t>TLN2_HUMAN Talin-2 OS=Homo sapiens OX=9606 GN=TLN2 PE=1 SV=4</t>
  </si>
  <si>
    <t>TLN2</t>
  </si>
  <si>
    <t>ALEATIEC(IPM[C])IK</t>
  </si>
  <si>
    <t>Q86V48</t>
  </si>
  <si>
    <t>LUZP1_HUMAN Leucine zipper protein 1 OS=Homo sapiens OX=9606 GN=LUZP1 PE=1 SV=2</t>
  </si>
  <si>
    <t>LUZP1</t>
  </si>
  <si>
    <t>AANGLEADNSC(IPM[C])PNSK</t>
  </si>
  <si>
    <t>Q86U70</t>
  </si>
  <si>
    <t>LDB1_HUMAN LIM domain-binding protein 1 OS=Homo sapiens OX=9606 GN=LDB1 PE=1 SV=2</t>
  </si>
  <si>
    <t>LDB1</t>
  </si>
  <si>
    <t>C(IPM[C])GLSNSTLNYLR</t>
  </si>
  <si>
    <t>GFEGSFEELC(IPM[C])R</t>
  </si>
  <si>
    <t>0.0173792 0.0392509</t>
  </si>
  <si>
    <t>Q9Y2I1</t>
  </si>
  <si>
    <t>NISCH_HUMAN Nischarin OS=Homo sapiens OX=9606 GN=NISCH PE=1 SV=3</t>
  </si>
  <si>
    <t>NISCH</t>
  </si>
  <si>
    <t>PTC(IPM[C])ASGDAK</t>
  </si>
  <si>
    <t>MC(IPM[C])PATQK</t>
  </si>
  <si>
    <t>0.0174035 0.0225948</t>
  </si>
  <si>
    <t>FGLEGC(IPM[C])EVLIPALK</t>
  </si>
  <si>
    <t>C(IPM[C])PNQIVR</t>
  </si>
  <si>
    <t>0.0174715 0.0207697 0.0491098</t>
  </si>
  <si>
    <t>C(IPM[C])APSAGSPAAAVGR</t>
  </si>
  <si>
    <t>0.0174732 0.0298875 0.208553</t>
  </si>
  <si>
    <t>FEKPENEIEAQLIC(IPM[C])EPPINGSSTPNPK</t>
  </si>
  <si>
    <t>AGFNGTSVEGQC(IPM[C])K</t>
  </si>
  <si>
    <t>SVC(IPM[C])LIGDK</t>
  </si>
  <si>
    <t>C(IPM[C])LANLVSNAPYDR</t>
  </si>
  <si>
    <t>0.0175243 0.133158</t>
  </si>
  <si>
    <t>LLQC(IPM[C])MSR</t>
  </si>
  <si>
    <t>TFC(IPM[C])PAHK</t>
  </si>
  <si>
    <t>TKFEEC(IPM[C])R</t>
  </si>
  <si>
    <t>0.0175945 0.0706866</t>
  </si>
  <si>
    <t>TVGVQGDC(IPM[C])R</t>
  </si>
  <si>
    <t>0.0176157 0.0792311 0.0939084 0.12206 0.153672</t>
  </si>
  <si>
    <t>Q9BW71</t>
  </si>
  <si>
    <t>HIRP3_HUMAN HIRA-interacting protein 3 OS=Homo sapiens OX=9606 GN=HIRIP3 PE=1 SV=3</t>
  </si>
  <si>
    <t>HIRIP3</t>
  </si>
  <si>
    <t>RPPTPC(IPM[C])SDPER</t>
  </si>
  <si>
    <t>0.0176292 0.0229686 0.132953 0.284287 0.320986</t>
  </si>
  <si>
    <t>GPSGC(IPM[C])SGGPNTVYLQVVAAGSR</t>
  </si>
  <si>
    <t>AAC(IPM[C])HLK</t>
  </si>
  <si>
    <t>0.017695 0.0233865 0.27579</t>
  </si>
  <si>
    <t>IC(IPM[C])NHPGLVEPR</t>
  </si>
  <si>
    <t>YEDC(IPM[C])LIR</t>
  </si>
  <si>
    <t>0.0177517 0.0820473</t>
  </si>
  <si>
    <t>Q9UKT7</t>
  </si>
  <si>
    <t>FBXL3_HUMAN F-box/LRR-repeat protein 3 OS=Homo sapiens OX=9606 GN=FBXL3 PE=1 SV=1</t>
  </si>
  <si>
    <t>FBXL3</t>
  </si>
  <si>
    <t>AHASQVC(IPM[C])R</t>
  </si>
  <si>
    <t>0.0177563 0.114286 0.140391</t>
  </si>
  <si>
    <t>NASNPLAHYDTTADEILQQC(IPM[C])DGK</t>
  </si>
  <si>
    <t>LC(IPM[C])FSTAQHAS</t>
  </si>
  <si>
    <t>0.0177764 0.39421</t>
  </si>
  <si>
    <t>VVQHLC(IPM[C])QR</t>
  </si>
  <si>
    <t>0.0177893 0.387596</t>
  </si>
  <si>
    <t>Q9H0Q3</t>
  </si>
  <si>
    <t>FXYD6_HUMAN FXYD domain-containing ion transport regulator 6 OS=Homo sapiens OX=9606 GN=FXYD6 PE=1 SV=1</t>
  </si>
  <si>
    <t>FXYD6</t>
  </si>
  <si>
    <t>C(IPM[C])SFNQKPR</t>
  </si>
  <si>
    <t>0.0178264 0.060924</t>
  </si>
  <si>
    <t>QLIC(IPM[C])DPSYVK</t>
  </si>
  <si>
    <t>Q14442</t>
  </si>
  <si>
    <t>PIGH_HUMAN Phosphatidylinositol N-acetylglucosaminyltransferase subunit H OS=Homo sapiens OX=9606 GN=PIGH PE=1 SV=1</t>
  </si>
  <si>
    <t>PIGH</t>
  </si>
  <si>
    <t>EFC(IPM[C])LSC(IPM[C])PR</t>
  </si>
  <si>
    <t>0.0178621 0.0325033 0.117936 0.154207</t>
  </si>
  <si>
    <t>GSC(IPM[C])VPHPSR</t>
  </si>
  <si>
    <t>0.0178698 0.0511708 0.0546989 0.267805</t>
  </si>
  <si>
    <t>P16157</t>
  </si>
  <si>
    <t>ANK1_HUMAN Ankyrin-1 OS=Homo sapiens OX=9606 GN=ANK1 PE=1 SV=3</t>
  </si>
  <si>
    <t>ANK1</t>
  </si>
  <si>
    <t>IPC(IPM[C])AMPETVVIR</t>
  </si>
  <si>
    <t>0.0178733 0.329129</t>
  </si>
  <si>
    <t>Q03518</t>
  </si>
  <si>
    <t>TAP1_HUMAN Antigen peptide transporter 1 OS=Homo sapiens OX=9606 GN=TAP1 PE=1 SV=3</t>
  </si>
  <si>
    <t>TAP1</t>
  </si>
  <si>
    <t>LLGC(IPM[C])LGSETR</t>
  </si>
  <si>
    <t>0.0179277 0.352419</t>
  </si>
  <si>
    <t>LWADHGVQAC(IPM[C])FGR</t>
  </si>
  <si>
    <t>VC(IPM[C])EVGPK</t>
  </si>
  <si>
    <t>0.0179896 0.0329385</t>
  </si>
  <si>
    <t>WYHPGC(IPM[C])FVK</t>
  </si>
  <si>
    <t>0.0179972 0.0825609 0.133765</t>
  </si>
  <si>
    <t>Q13888</t>
  </si>
  <si>
    <t>TF2H2_HUMAN General transcription factor IIH subunit 2 OS=Homo sapiens OX=9606 GN=GTF2H2 PE=1 SV=1</t>
  </si>
  <si>
    <t>GTF2H2</t>
  </si>
  <si>
    <t>ELLTHHVSPPPASSSSEC(IPM[C])SLIR</t>
  </si>
  <si>
    <t>Q9NYR9</t>
  </si>
  <si>
    <t>KBRS2_HUMAN NF-kappa-B inhibitor-interacting Ras-like protein 2 OS=Homo sapiens OX=9606 GN=NKIRAS2 PE=1 SV=1</t>
  </si>
  <si>
    <t>NKIRAS2</t>
  </si>
  <si>
    <t>VVVC(IPM[C])GQASVGK</t>
  </si>
  <si>
    <t>0.018037 0.208883</t>
  </si>
  <si>
    <t>ELPPDQAEYC(IPM[C])IAR</t>
  </si>
  <si>
    <t>0.0180373 0.154562</t>
  </si>
  <si>
    <t>C(IPM[C])VTTELYADSSQLSR</t>
  </si>
  <si>
    <t>0.0180558 0.105331</t>
  </si>
  <si>
    <t>Q96RT7</t>
  </si>
  <si>
    <t>GCP6_HUMAN Gamma-tubulin complex component 6 OS=Homo sapiens OX=9606 GN=TUBGCP6 PE=1 SV=3</t>
  </si>
  <si>
    <t>TUBGCP6</t>
  </si>
  <si>
    <t>EVEDC(IPM[C])VPVFLK</t>
  </si>
  <si>
    <t>A7E2V4</t>
  </si>
  <si>
    <t>ZSWM8_HUMAN Zinc finger SWIM domain-containing protein 8 OS=Homo sapiens OX=9606 GN=ZSWIM8 PE=1 SV=1</t>
  </si>
  <si>
    <t>ZSWIM8</t>
  </si>
  <si>
    <t>EGATSC(IPM[C])SASGIR</t>
  </si>
  <si>
    <t>NPVC(IPM[C])ANR</t>
  </si>
  <si>
    <t>0.0180836 0.309009</t>
  </si>
  <si>
    <t>SLVFANSISC(IPM[C])IK</t>
  </si>
  <si>
    <t>C(IPM[C])QLPDGSFR</t>
  </si>
  <si>
    <t>0.0182037 0.0902513 0.347032</t>
  </si>
  <si>
    <t>TLETANC(IPM[C])MSSQTK</t>
  </si>
  <si>
    <t>SQC(IPM[C])GVK</t>
  </si>
  <si>
    <t>0.018237 0.101298</t>
  </si>
  <si>
    <t>ISGLPVC(IPM[C])PELVR</t>
  </si>
  <si>
    <t>ADLNC(IPM[C])SK</t>
  </si>
  <si>
    <t>0.0183317 0.0612066</t>
  </si>
  <si>
    <t>LFC(IPM[C])VHTK</t>
  </si>
  <si>
    <t>APC(IPM[C])AGPSR PC(IPM[C])AGPSR</t>
  </si>
  <si>
    <t>0.0183793 0.0189448 0.233533 0.33207</t>
  </si>
  <si>
    <t>Q9H6K1</t>
  </si>
  <si>
    <t>ILRUN_HUMAN Protein ILRUN OS=Homo sapiens OX=9606 GN=ILRUN PE=1 SV=2</t>
  </si>
  <si>
    <t>ILRUN</t>
  </si>
  <si>
    <t>FSC(IPM[C])LGTTDKDVLISEFQR</t>
  </si>
  <si>
    <t>0.0184844 0.250785</t>
  </si>
  <si>
    <t>VSLSHAC(IPM[C])K</t>
  </si>
  <si>
    <t>TIPC(IPM[C])FNPNTLLPDPLLR</t>
  </si>
  <si>
    <t>LC(IPM[C])DTSSAR</t>
  </si>
  <si>
    <t>LIPLC(IPM[C])HQLQTVTK</t>
  </si>
  <si>
    <t>C(IPM[C])LSSLKDER</t>
  </si>
  <si>
    <t>ETARPSC(IPM[C])EIVDGTR PSC(IPM[C])EIVDGTR</t>
  </si>
  <si>
    <t>0.0186058 0.0190114 0.183258 0.289364 0.302898</t>
  </si>
  <si>
    <t>FFFDVGC(IPM[C])NK</t>
  </si>
  <si>
    <t>AALGC(IPM[C])EPR AALGC(IPM[C])EPRK</t>
  </si>
  <si>
    <t>0.0186444 0.380224</t>
  </si>
  <si>
    <t>O15440</t>
  </si>
  <si>
    <t>MRP5_HUMAN ATP-binding cassette sub-family C member 5 OS=Homo sapiens OX=9606 GN=ABCC5 PE=1 SV=2</t>
  </si>
  <si>
    <t>ABCC5</t>
  </si>
  <si>
    <t>TRPLEC(IPM[C])QDALETAAR</t>
  </si>
  <si>
    <t>0.0186484 0.0454312 0.274177</t>
  </si>
  <si>
    <t>Q9NSK7</t>
  </si>
  <si>
    <t>CS012_HUMAN Protein C19orf12 OS=Homo sapiens OX=9606 GN=C19orf12 PE=1 SV=3</t>
  </si>
  <si>
    <t>C19orf12</t>
  </si>
  <si>
    <t>LLC(IPM[C])SLSGER</t>
  </si>
  <si>
    <t>PQTEC(IPM[C])R</t>
  </si>
  <si>
    <t>Q15375</t>
  </si>
  <si>
    <t>EPHA7_HUMAN Ephrin type-A receptor 7 OS=Homo sapiens OX=9606 GN=EPHA7 PE=1 SV=3</t>
  </si>
  <si>
    <t>EPHA7</t>
  </si>
  <si>
    <t>TPLGTC(IPM[C])SR</t>
  </si>
  <si>
    <t>0.0186609 0.0709294</t>
  </si>
  <si>
    <t>C(IPM[C])QIIYPR</t>
  </si>
  <si>
    <t>0.0186885 0.0198135 0.0498562 0.0750649 0.144787</t>
  </si>
  <si>
    <t>KLC(IPM[C])IPEK LC(IPM[C])IPEK</t>
  </si>
  <si>
    <t>0.018692 0.170433</t>
  </si>
  <si>
    <t>LVAEEGGFAVVC(IPM[C])K</t>
  </si>
  <si>
    <t>IC(IPM[C])QTVGVK</t>
  </si>
  <si>
    <t>0.018748 0.134594</t>
  </si>
  <si>
    <t>HLEALC(IPM[C])LFK</t>
  </si>
  <si>
    <t>0.0187499 0.233111</t>
  </si>
  <si>
    <t>C(IPM[C])TFTSPK</t>
  </si>
  <si>
    <t>AC(IPM[C])SVGAVPGITK</t>
  </si>
  <si>
    <t>0.0187764 0.0375503 0.160678 0.227216</t>
  </si>
  <si>
    <t>C(IPM[C])SDAVPGGLFGFAAR</t>
  </si>
  <si>
    <t>0.0188118 0.0488643</t>
  </si>
  <si>
    <t>ERPGLGSNPC(IPM[C])IPFFYR</t>
  </si>
  <si>
    <t>MNLYSLC(IPM[C])K LYSLC(IPM[C])K</t>
  </si>
  <si>
    <t>0.0188273 0.162402</t>
  </si>
  <si>
    <t>ESVDGQWVC(IPM[C])ISDVNK</t>
  </si>
  <si>
    <t>Q8N6M3</t>
  </si>
  <si>
    <t>FITM2_HUMAN Acyl-coenzyme A diphosphatase FITM2 OS=Homo sapiens OX=9606 GN=FITM2 PE=1 SV=1</t>
  </si>
  <si>
    <t>FITM2</t>
  </si>
  <si>
    <t>AFSPGLPPQSC(IPM[C])SLNLK</t>
  </si>
  <si>
    <t>0.0188573 0.209133 0.330419</t>
  </si>
  <si>
    <t>C(IPM[C])LGNPER</t>
  </si>
  <si>
    <t>HC(IPM[C])TASTLPK</t>
  </si>
  <si>
    <t>ATSQHEC(IPM[C])SSSQLK</t>
  </si>
  <si>
    <t>AC(IPM[C])LDDSYASGEGLK</t>
  </si>
  <si>
    <t>IMVLDC(IPM[C])QLR</t>
  </si>
  <si>
    <t>LSAAPC(IPM[C])IR</t>
  </si>
  <si>
    <t>0.0189664 0.0524172 0.324314</t>
  </si>
  <si>
    <t>AEIDLVC(IPM[C])ELAK</t>
  </si>
  <si>
    <t>IIC(IPM[C])QGFTGK</t>
  </si>
  <si>
    <t>0.0189835 0.0239476 0.152714</t>
  </si>
  <si>
    <t>C(IPM[C])DVSFLQSEDGSGK</t>
  </si>
  <si>
    <t>C(IPM[C])IAFGNEGVYVAAVR</t>
  </si>
  <si>
    <t>0.0190256 0.243477</t>
  </si>
  <si>
    <t>EITTFEGC(IPM[C])K</t>
  </si>
  <si>
    <t>0.0190974 0.0287002</t>
  </si>
  <si>
    <t>P51606</t>
  </si>
  <si>
    <t>RENBP_HUMAN N-acylglucosamine 2-epimerase OS=Homo sapiens OX=9606 GN=RENBP PE=1 SV=4</t>
  </si>
  <si>
    <t>RENBP</t>
  </si>
  <si>
    <t>PAPAPSPAPTPAC(IPM[C])R</t>
  </si>
  <si>
    <t>P40337</t>
  </si>
  <si>
    <t>VHL_HUMAN von Hippel-Lindau disease tumor suppressor OS=Homo sapiens OX=9606 GN=VHL PE=1 SV=2</t>
  </si>
  <si>
    <t>VHL</t>
  </si>
  <si>
    <t>EPSQVIFC(IPM[C])NR</t>
  </si>
  <si>
    <t>0.0191819 0.04353 0.195588</t>
  </si>
  <si>
    <t>AIALFTPDAC(IPM[C])GLSDPAHVESLQEK</t>
  </si>
  <si>
    <t>0.0192194 0.219593</t>
  </si>
  <si>
    <t>O15438</t>
  </si>
  <si>
    <t>MRP3_HUMAN ATP-binding cassette sub-family C member 3 OS=Homo sapiens OX=9606 GN=ABCC3 PE=1 SV=3</t>
  </si>
  <si>
    <t>ABCC3</t>
  </si>
  <si>
    <t>QLVC(IPM[C])LAR</t>
  </si>
  <si>
    <t>0.0192201 0.0212076 0.0251369</t>
  </si>
  <si>
    <t>A0A1W2PQ72</t>
  </si>
  <si>
    <t>MSD7_HUMAN Myb/SANT-like DNA-binding domain-containing protein 7 OS=Homo sapiens OX=9606 GN=MSANTD7 PE=4 SV=1</t>
  </si>
  <si>
    <t>MSANTD7</t>
  </si>
  <si>
    <t>GAVAPC(IPM[C])QSSPMAR</t>
  </si>
  <si>
    <t>Q504Q3</t>
  </si>
  <si>
    <t>PAN2_HUMAN PAN2-PAN3 deadenylation complex catalytic subunit PAN2 OS=Homo sapiens OX=9606 GN=PAN2 PE=1 SV=3</t>
  </si>
  <si>
    <t>PAN2</t>
  </si>
  <si>
    <t>LTGLAC(IPM[C])DR</t>
  </si>
  <si>
    <t>0.0193127 0.115444</t>
  </si>
  <si>
    <t>PSPGC(IPM[C])DSQTSQLDQPLFK</t>
  </si>
  <si>
    <t>AGAAC(IPM[C])TLR</t>
  </si>
  <si>
    <t>0.0193548 0.0510646 0.295868</t>
  </si>
  <si>
    <t>VGIGPGSVC(IPM[C])TTR</t>
  </si>
  <si>
    <t>P60033</t>
  </si>
  <si>
    <t>CD81_HUMAN CD81 antigen OS=Homo sapiens OX=9606 GN=CD81 PE=1 SV=1</t>
  </si>
  <si>
    <t>CD81</t>
  </si>
  <si>
    <t>NNLC(IPM[C])PSGSNIISNLFK</t>
  </si>
  <si>
    <t>0.0193951 0.134526</t>
  </si>
  <si>
    <t>FVC(IPM[C])DLTQADR</t>
  </si>
  <si>
    <t>0.0194057 0.112043</t>
  </si>
  <si>
    <t>VLFLLGADGGC(IPM[C])ITR</t>
  </si>
  <si>
    <t>SC(IPM[C])QYVK</t>
  </si>
  <si>
    <t>0.019495 0.0403007 0.10098</t>
  </si>
  <si>
    <t>QLC(IPM[C])FQDQYVK</t>
  </si>
  <si>
    <t>0.0195053 0.0410141</t>
  </si>
  <si>
    <t>C(IPM[C])EQPFFWNIK</t>
  </si>
  <si>
    <t>Q12979</t>
  </si>
  <si>
    <t>ABR_HUMAN Active breakpoint cluster region-related protein OS=Homo sapiens OX=9606 GN=ABR PE=1 SV=2</t>
  </si>
  <si>
    <t>ABR</t>
  </si>
  <si>
    <t>EFYDNLC(IPM[C])PK</t>
  </si>
  <si>
    <t>0.0195847 0.0322293</t>
  </si>
  <si>
    <t>SSLSSTMC(IPM[C])PSPER</t>
  </si>
  <si>
    <t>C(IPM[C])PMVTSDIAQR</t>
  </si>
  <si>
    <t>0.0196431 0.419856</t>
  </si>
  <si>
    <t>O75394</t>
  </si>
  <si>
    <t>RM33_HUMAN Large ribosomal subunit protein bL33m OS=Homo sapiens OX=9606 GN=MRPL33 PE=1 SV=1</t>
  </si>
  <si>
    <t>MRPL33</t>
  </si>
  <si>
    <t>MVSEAGTGFC(IPM[C])FNTK</t>
  </si>
  <si>
    <t>C(IPM[C])NNSKPK</t>
  </si>
  <si>
    <t>0.0197317 0.0200825</t>
  </si>
  <si>
    <t>Q9HCU4</t>
  </si>
  <si>
    <t>CELR2_HUMAN Cadherin EGF LAG seven-pass G-type receptor 2 OS=Homo sapiens OX=9606 GN=CELSR2 PE=1 SV=1</t>
  </si>
  <si>
    <t>CELSR2</t>
  </si>
  <si>
    <t>ASC(IPM[C])AAQR</t>
  </si>
  <si>
    <t>0.0197356 0.0446344</t>
  </si>
  <si>
    <t>ASEVC(IPM[C])LDDTVTTEK</t>
  </si>
  <si>
    <t>VC(IPM[C])LNLPYFLR</t>
  </si>
  <si>
    <t>TDDLSNDVC(IPM[C])AVLK</t>
  </si>
  <si>
    <t>GPAGNNDC(IPM[C])R</t>
  </si>
  <si>
    <t>GIGDC(IPM[C])VR</t>
  </si>
  <si>
    <t>0.0198135 0.0202683 0.0554336 0.385403</t>
  </si>
  <si>
    <t>EVAALC(IPM[C])R</t>
  </si>
  <si>
    <t>0.019845 0.0247348 0.0267749 0.0304313 0.0338402</t>
  </si>
  <si>
    <t>Q9NZL9</t>
  </si>
  <si>
    <t>MAT2B_HUMAN Methionine adenosyltransferase 2 subunit beta OS=Homo sapiens OX=9606 GN=MAT2B PE=1 SV=1</t>
  </si>
  <si>
    <t>MAT2B</t>
  </si>
  <si>
    <t>EFQQNNWHAVGC(IPM[C])GFR</t>
  </si>
  <si>
    <t>Q8TEW8</t>
  </si>
  <si>
    <t>PAR3L_HUMAN Partitioning defective 3 homolog B OS=Homo sapiens OX=9606 GN=PARD3B PE=1 SV=2</t>
  </si>
  <si>
    <t>Q8TEW0_921</t>
  </si>
  <si>
    <t>PARD3B</t>
  </si>
  <si>
    <t>GC(IPM[C])NESFR</t>
  </si>
  <si>
    <t>Q9HA77</t>
  </si>
  <si>
    <t>SYCM_HUMAN Probable cysteine--tRNA ligase, mitochondrial OS=Homo sapiens OX=9606 GN=CARS2 PE=1 SV=1</t>
  </si>
  <si>
    <t>CARS2</t>
  </si>
  <si>
    <t>QPLLEAC(IPM[C])DTLR</t>
  </si>
  <si>
    <t>Q9BQS8</t>
  </si>
  <si>
    <t>FYCO1_HUMAN FYVE and coiled-coil domain-containing protein 1 OS=Homo sapiens OX=9606 GN=FYCO1 PE=1 SV=3</t>
  </si>
  <si>
    <t>FYCO1</t>
  </si>
  <si>
    <t>LC(IPM[C])QEVTNR</t>
  </si>
  <si>
    <t>0.0199161 0.0413787</t>
  </si>
  <si>
    <t>DNNMAPYYEALC(IPM[C])K</t>
  </si>
  <si>
    <t>0.0199315 0.29388</t>
  </si>
  <si>
    <t>IHDVLC(IPM[C])K</t>
  </si>
  <si>
    <t>0.0199499 0.0219128 0.0232979</t>
  </si>
  <si>
    <t>C(IPM[C])LHFTPK</t>
  </si>
  <si>
    <t>0.0199685 0.107914</t>
  </si>
  <si>
    <t>NSASWALC(IPM[C])R</t>
  </si>
  <si>
    <t>0.0200394 0.0583365</t>
  </si>
  <si>
    <t>Q6P3S1</t>
  </si>
  <si>
    <t>DEN1B_HUMAN DENN domain-containing protein 1B OS=Homo sapiens OX=9606 GN=DENND1B PE=1 SV=2</t>
  </si>
  <si>
    <t>DENND1B</t>
  </si>
  <si>
    <t>YKPGEPITFC(IPM[C])EESFVK</t>
  </si>
  <si>
    <t>GSPC(IPM[C])SEEAGTLR</t>
  </si>
  <si>
    <t>Q5T3U5</t>
  </si>
  <si>
    <t>MRP7_HUMAN ATP-binding cassette sub-family C member 10 OS=Homo sapiens OX=9606 GN=ABCC10 PE=1 SV=1</t>
  </si>
  <si>
    <t>ABCC10</t>
  </si>
  <si>
    <t>GAC(IPM[C])GELR</t>
  </si>
  <si>
    <t>0.0201446 0.327538</t>
  </si>
  <si>
    <t>GTC(IPM[C])GIQYR</t>
  </si>
  <si>
    <t>DEHLQQYQEVC(IPM[C])AQR</t>
  </si>
  <si>
    <t>AIC(IPM[C])DHVR</t>
  </si>
  <si>
    <t>0.0201618 0.0269155</t>
  </si>
  <si>
    <t>MNNTENC(IPM[C])YK</t>
  </si>
  <si>
    <t>LVC(IPM[C])DAR</t>
  </si>
  <si>
    <t>0.0201995 0.0563454 0.147545 0.378174</t>
  </si>
  <si>
    <t>Q8WYN0</t>
  </si>
  <si>
    <t>ATG4A_HUMAN Cysteine protease ATG4A OS=Homo sapiens OX=9606 GN=ATG4A PE=1 SV=1</t>
  </si>
  <si>
    <t>ATG4A</t>
  </si>
  <si>
    <t>ILQC(IPM[C])FLDR</t>
  </si>
  <si>
    <t>Q8IX21</t>
  </si>
  <si>
    <t>SLF2_HUMAN SMC5-SMC6 complex localization factor protein 2 OS=Homo sapiens OX=9606 GN=SLF2 PE=1 SV=2</t>
  </si>
  <si>
    <t>SLF2</t>
  </si>
  <si>
    <t>NC(IPM[C])ALPVSK</t>
  </si>
  <si>
    <t>KQDDLAPSETC(IPM[C])LK</t>
  </si>
  <si>
    <t>HSTVATEC(IPM[C])LSK</t>
  </si>
  <si>
    <t>C(IPM[C])LSELTNR</t>
  </si>
  <si>
    <t>0.0203371 0.141428</t>
  </si>
  <si>
    <t>GSC(IPM[C])GSSGR</t>
  </si>
  <si>
    <t>0.020376 0.0270165</t>
  </si>
  <si>
    <t>IVC(IPM[C])TQPR</t>
  </si>
  <si>
    <t>0.0203798 0.0274988</t>
  </si>
  <si>
    <t>KDTTC(IPM[C])IK DTTC(IPM[C])IK</t>
  </si>
  <si>
    <t>0.0203942 0.119578 0.155376 0.265294</t>
  </si>
  <si>
    <t>LLQFVTGTC(IPM[C])R</t>
  </si>
  <si>
    <t>LGPGQSEIAEELC(IPM[C])QR</t>
  </si>
  <si>
    <t>HGGFYTC(IPM[C])SDR</t>
  </si>
  <si>
    <t>Q16186</t>
  </si>
  <si>
    <t>ADRM1_HUMAN Proteasomal ubiquitin receptor ADRM1 OS=Homo sapiens OX=9606 GN=ADRM1 PE=1 SV=2</t>
  </si>
  <si>
    <t>ADRM1</t>
  </si>
  <si>
    <t>VPQC(IPM[C])PSGR</t>
  </si>
  <si>
    <t>0.0204512 0.0338624</t>
  </si>
  <si>
    <t>YAEC(IPM[C])GLR</t>
  </si>
  <si>
    <t>0.0204821 0.034446 0.175915 0.384524</t>
  </si>
  <si>
    <t>NEEAVILPC(IPM[C])TQTER</t>
  </si>
  <si>
    <t>LC(IPM[C])PNSTGAEIR</t>
  </si>
  <si>
    <t>0.0204901 0.0210981 0.0215151 0.039441 0.0494683 0.342905</t>
  </si>
  <si>
    <t>AVLLVGLC(IPM[C])DSGK</t>
  </si>
  <si>
    <t>0.0205158 0.183704</t>
  </si>
  <si>
    <t>ELYC(IPM[C])TC(IPM[C])LEK</t>
  </si>
  <si>
    <t>VPLEQLC(IPM[C])LR</t>
  </si>
  <si>
    <t>Q6NUM9</t>
  </si>
  <si>
    <t>RETST_HUMAN All-trans-retinol 13,14-reductase OS=Homo sapiens OX=9606 GN=RETSAT PE=1 SV=2</t>
  </si>
  <si>
    <t>RETSAT</t>
  </si>
  <si>
    <t>GAC(IPM[C])YGADHDLGR</t>
  </si>
  <si>
    <t>Q12968</t>
  </si>
  <si>
    <t>NFAC3_HUMAN Nuclear factor of activated T-cells, cytoplasmic 3 OS=Homo sapiens OX=9606 GN=NFATC3 PE=1 SV=1</t>
  </si>
  <si>
    <t>NFATC3</t>
  </si>
  <si>
    <t>QSPC(IPM[C])HSPR</t>
  </si>
  <si>
    <t>C(IPM[C])AHLQK</t>
  </si>
  <si>
    <t>EC(IPM[C])VDHLSR</t>
  </si>
  <si>
    <t>LTTIC(IPM[C])QR</t>
  </si>
  <si>
    <t>TSALTC(IPM[C])SLPK</t>
  </si>
  <si>
    <t>VVPC(IPM[C])LVTPVTGR</t>
  </si>
  <si>
    <t>0.0207076 0.0459804</t>
  </si>
  <si>
    <t>LTGQQGEEPSLVSPSTSC(IPM[C])GSLTER</t>
  </si>
  <si>
    <t>NLQC(IPM[C])QR</t>
  </si>
  <si>
    <t>P57723</t>
  </si>
  <si>
    <t>PCBP4_HUMAN Poly(rC)-binding protein 4 OS=Homo sapiens OX=9606 GN=PCBP4 PE=2 SV=1</t>
  </si>
  <si>
    <t>PCBP4</t>
  </si>
  <si>
    <t>LVIPASQC(IPM[C])GSLIGK</t>
  </si>
  <si>
    <t>ILC(IPM[C])EAPVESVVQVSGTVISR</t>
  </si>
  <si>
    <t>C(IPM[C])VAALTR</t>
  </si>
  <si>
    <t>0.0207779 0.0256629 0.279274 0.383412</t>
  </si>
  <si>
    <t>DGIQGSC(IPM[C])R</t>
  </si>
  <si>
    <t>FQSESC(IPM[C])PVVGMSR</t>
  </si>
  <si>
    <t>YSIC(IPM[C])TSK</t>
  </si>
  <si>
    <t>P20042</t>
  </si>
  <si>
    <t>IF2B_HUMAN Eukaryotic translation initiation factor 2 subunit 2 OS=Homo sapiens OX=9606 GN=EIF2S2 PE=1 SV=2</t>
  </si>
  <si>
    <t>EIF2S2</t>
  </si>
  <si>
    <t>C(IPM[C])SVASIK</t>
  </si>
  <si>
    <t>0.0209187 0.0537929</t>
  </si>
  <si>
    <t>GGDC(IPM[C])LTSQTR</t>
  </si>
  <si>
    <t>TYLC(IPM[C])NTMGQEK</t>
  </si>
  <si>
    <t>C(IPM[C])SHSLN</t>
  </si>
  <si>
    <t>0.0209667 0.047582 0.286081</t>
  </si>
  <si>
    <t>Q5T6F0</t>
  </si>
  <si>
    <t>DCA12_HUMAN DDB1- and CUL4-associated factor 12 OS=Homo sapiens OX=9606 GN=DCAF12 PE=1 SV=1</t>
  </si>
  <si>
    <t>DCAF12</t>
  </si>
  <si>
    <t>LSAC(IPM[C])YGSK</t>
  </si>
  <si>
    <t>P61020</t>
  </si>
  <si>
    <t>RAB5B_HUMAN Ras-related protein Rab-5B OS=Homo sapiens OX=9606 GN=RAB5B PE=1 SV=1</t>
  </si>
  <si>
    <t>RAB5B</t>
  </si>
  <si>
    <t>SVC(IPM[C])LDDTTVK LTQSVC(IPM[C])LDDTTVK</t>
  </si>
  <si>
    <t>0.0210855 0.0273848 0.371385</t>
  </si>
  <si>
    <t>GVQFAPFSTC(IPM[C])R</t>
  </si>
  <si>
    <t>0.0210898 0.126181</t>
  </si>
  <si>
    <t>Q86WR0</t>
  </si>
  <si>
    <t>CCD25_HUMAN Coiled-coil domain-containing protein 25 OS=Homo sapiens OX=9606 GN=CCDC25 PE=1 SV=2</t>
  </si>
  <si>
    <t>CCDC25</t>
  </si>
  <si>
    <t>ANSIQGC(IPM[C])K</t>
  </si>
  <si>
    <t>LIGMNC(IPM[C])TLMK</t>
  </si>
  <si>
    <t>IVPVVSQSEC(IPM[C])K</t>
  </si>
  <si>
    <t>0.021114 0.022339</t>
  </si>
  <si>
    <t>YQVQTIC(IPM[C])EK</t>
  </si>
  <si>
    <t>GITEEC(IPM[C])LK</t>
  </si>
  <si>
    <t>0.0211268 0.025831</t>
  </si>
  <si>
    <t>AGLPGFYDPC(IPM[C])VGEEK</t>
  </si>
  <si>
    <t>ADPALC(IPM[C])FLER</t>
  </si>
  <si>
    <t>ELQC(IPM[C])LTPR</t>
  </si>
  <si>
    <t>0.021271 0.0492487</t>
  </si>
  <si>
    <t>Q8IYB7</t>
  </si>
  <si>
    <t>DI3L2_HUMAN DIS3-like exonuclease 2 OS=Homo sapiens OX=9606 GN=DIS3L2 PE=1 SV=4</t>
  </si>
  <si>
    <t>DIS3L2</t>
  </si>
  <si>
    <t>EDC(IPM[C])NFALGQLAK</t>
  </si>
  <si>
    <t>AIDMC(IPM[C])PK</t>
  </si>
  <si>
    <t>0.0213386 0.025257 0.11098</t>
  </si>
  <si>
    <t>C(IPM[C])TSGGYYR</t>
  </si>
  <si>
    <t>QAVC(IPM[C])VLIEK</t>
  </si>
  <si>
    <t>0.0213519 0.092105</t>
  </si>
  <si>
    <t>GVLLYGPPGC(IPM[C])AK</t>
  </si>
  <si>
    <t>0.0213523 0.0538984</t>
  </si>
  <si>
    <t>ADC(IPM[C])ASGIFLAAEK</t>
  </si>
  <si>
    <t>DMFC(IPM[C])AGR</t>
  </si>
  <si>
    <t>0.0213609 0.0323123 0.0559923</t>
  </si>
  <si>
    <t>A4D126</t>
  </si>
  <si>
    <t>ISPD_HUMAN D-ribitol-5-phosphate cytidylyltransferase OS=Homo sapiens OX=9606 GN=CRPPA PE=1 SV=2</t>
  </si>
  <si>
    <t>CRPPA</t>
  </si>
  <si>
    <t>PAEPGPC(IPM[C])LSGQR</t>
  </si>
  <si>
    <t>PVFC(IPM[C])PVHK</t>
  </si>
  <si>
    <t>0.0214067 0.0914166 0.164672</t>
  </si>
  <si>
    <t>VSSSSPQSGC(IPM[C])PSPTIPAGK</t>
  </si>
  <si>
    <t>VLC(IPM[C])AHGGR</t>
  </si>
  <si>
    <t>0.0214191 0.12086</t>
  </si>
  <si>
    <t>VVVC(IPM[C])DNGTGFVK</t>
  </si>
  <si>
    <t>0.0214378 0.023996 0.0270075 0.0874233 0.155142</t>
  </si>
  <si>
    <t>DFC(IPM[C])TEWPAALDSDEK</t>
  </si>
  <si>
    <t>O00469</t>
  </si>
  <si>
    <t>PLOD2_HUMAN Procollagen-lysine,2-oxoglutarate 5-dioxygenase 2 OS=Homo sapiens OX=9606 GN=PLOD2 PE=1 SV=2</t>
  </si>
  <si>
    <t>PLOD2</t>
  </si>
  <si>
    <t>DKLDPDMALC(IPM[C])R</t>
  </si>
  <si>
    <t>0.0214686 0.0378456 0.110632 0.231644</t>
  </si>
  <si>
    <t>Q9UPT8</t>
  </si>
  <si>
    <t>ZC3H4_HUMAN Zinc finger CCCH domain-containing protein 4 OS=Homo sapiens OX=9606 GN=ZC3H4 PE=1 SV=3</t>
  </si>
  <si>
    <t>ZC3H4</t>
  </si>
  <si>
    <t>GFDPTASPFC(IPM[C])Q</t>
  </si>
  <si>
    <t>0.0215381 0.109965</t>
  </si>
  <si>
    <t>DGSC(IPM[C])LFR</t>
  </si>
  <si>
    <t>0.0215834 0.0483229</t>
  </si>
  <si>
    <t>HTC(IPM[C])MALR</t>
  </si>
  <si>
    <t>GSSNFC(IPM[C])VK</t>
  </si>
  <si>
    <t>0.0215995 0.0527055</t>
  </si>
  <si>
    <t>NGLC(IPM[C])HPLNHSR</t>
  </si>
  <si>
    <t>B4DXR9</t>
  </si>
  <si>
    <t>ZN732_HUMAN Zinc finger protein 732 OS=Homo sapiens OX=9606 GN=ZNF732 PE=2 SV=1</t>
  </si>
  <si>
    <t>Q8IYB9_20 Q8TB69_20</t>
  </si>
  <si>
    <t>ZNF732</t>
  </si>
  <si>
    <t>C(IPM[C])LDPAQQNLYR</t>
  </si>
  <si>
    <t>Q9ULI0</t>
  </si>
  <si>
    <t>ATD2B_HUMAN ATPase family AAA domain-containing protein 2B OS=Homo sapiens OX=9606 GN=ATAD2B PE=1 SV=4</t>
  </si>
  <si>
    <t>ATAD2B</t>
  </si>
  <si>
    <t>AASC(IPM[C])PAAK</t>
  </si>
  <si>
    <t>0.0216948 0.213123</t>
  </si>
  <si>
    <t>P49759</t>
  </si>
  <si>
    <t>CLK1_HUMAN Dual specificity protein kinase CLK1 OS=Homo sapiens OX=9606 GN=CLK1 PE=1 SV=2</t>
  </si>
  <si>
    <t>CLK1</t>
  </si>
  <si>
    <t>SVEDDEEGHLIC(IPM[C])QSGDVLSAR</t>
  </si>
  <si>
    <t>Q07889</t>
  </si>
  <si>
    <t>SOS1_HUMAN Son of sevenless homolog 1 OS=Homo sapiens OX=9606 GN=SOS1 PE=1 SV=1</t>
  </si>
  <si>
    <t>SOS1</t>
  </si>
  <si>
    <t>LSESAC(IPM[C])R</t>
  </si>
  <si>
    <t>0.021736 0.0218565 0.0639588</t>
  </si>
  <si>
    <t>NIFIAGC(IPM[C])SEEK</t>
  </si>
  <si>
    <t>0.0217434 0.165103</t>
  </si>
  <si>
    <t>Q6SJ96</t>
  </si>
  <si>
    <t>TBPL2_HUMAN TATA box-binding protein-like 2 OS=Homo sapiens OX=9606 GN=TBPL2 PE=2 SV=2</t>
  </si>
  <si>
    <t>P20226_221</t>
  </si>
  <si>
    <t>TBPL2</t>
  </si>
  <si>
    <t>MVC(IPM[C])TGAK</t>
  </si>
  <si>
    <t>VANYC(IPM[C])R</t>
  </si>
  <si>
    <t>0.0217801 0.0497015</t>
  </si>
  <si>
    <t>Q96AY2</t>
  </si>
  <si>
    <t>EME1_HUMAN Crossover junction endonuclease EME1 OS=Homo sapiens OX=9606 GN=EME1 PE=1 SV=2</t>
  </si>
  <si>
    <t>EME1</t>
  </si>
  <si>
    <t>AQRPEEC(IPM[C])LK</t>
  </si>
  <si>
    <t>GPC(IPM[C])VVEENDPIFER</t>
  </si>
  <si>
    <t>Q7L590</t>
  </si>
  <si>
    <t>MCM10_HUMAN Protein MCM10 homolog OS=Homo sapiens OX=9606 GN=MCM10 PE=1 SV=2</t>
  </si>
  <si>
    <t>MCM10</t>
  </si>
  <si>
    <t>ELMDLPTC(IPM[C])GAR</t>
  </si>
  <si>
    <t>0.0218308 0.095638 0.209823</t>
  </si>
  <si>
    <t>SANIC(IPM[C])IGR</t>
  </si>
  <si>
    <t>Q13503</t>
  </si>
  <si>
    <t>MED21_HUMAN Mediator of RNA polymerase II transcription subunit 21 OS=Homo sapiens OX=9606 GN=MED21 PE=1 SV=1</t>
  </si>
  <si>
    <t>MED21</t>
  </si>
  <si>
    <t>LEEENHEAATC(IPM[C])LEDVVYR</t>
  </si>
  <si>
    <t>SC(IPM[C])LLLQFTDK</t>
  </si>
  <si>
    <t>KLQDC(IPM[C])R</t>
  </si>
  <si>
    <t>0.0218924 0.0219851 0.0265148</t>
  </si>
  <si>
    <t>KVC(IPM[C])ASGK</t>
  </si>
  <si>
    <t>KTPC(IPM[C])GEGSK TPC(IPM[C])GEGSK</t>
  </si>
  <si>
    <t>0.0219027 0.0574605 0.0700501 0.0921945 0.118589 0.192187 0.33502 0.341123</t>
  </si>
  <si>
    <t>VEC(IPM[C])QSHR</t>
  </si>
  <si>
    <t>0.0219029 0.0755321 0.37322</t>
  </si>
  <si>
    <t>LALC(IPM[C])SADSVAFPVLTHSTR</t>
  </si>
  <si>
    <t>C(IPM[C])ENLSTPTMLK</t>
  </si>
  <si>
    <t>0.0219496 0.351371</t>
  </si>
  <si>
    <t>LEDIC(IPM[C])LK</t>
  </si>
  <si>
    <t>GVLLHGPPGC(IPM[C])GK GPPGC(IPM[C])GK</t>
  </si>
  <si>
    <t>0.0219952 0.153297 0.271738</t>
  </si>
  <si>
    <t>C(IPM[C])EVTSGTLR</t>
  </si>
  <si>
    <t>NLDSTTVAIHDEEIYC(IPM[C])K</t>
  </si>
  <si>
    <t>PHTVPC(IPM[C])K IGKPHTVPC(IPM[C])K</t>
  </si>
  <si>
    <t>0.0220331 0.0268078 0.0354688 0.336385</t>
  </si>
  <si>
    <t>Q8N954</t>
  </si>
  <si>
    <t>GPT11_HUMAN G patch domain-containing protein 11 OS=Homo sapiens OX=9606 GN=GPATCH11 PE=1 SV=4</t>
  </si>
  <si>
    <t>GPATCH11</t>
  </si>
  <si>
    <t>NALGC(IPM[C])ENK</t>
  </si>
  <si>
    <t>KDVSC(IPM[C])PIR DVSC(IPM[C])PIR</t>
  </si>
  <si>
    <t>0.0221465 0.186543 0.21234 0.294066</t>
  </si>
  <si>
    <t>TEVMALVPPADC(IPM[C])R</t>
  </si>
  <si>
    <t>LIDFLEC(IPM[C])GK</t>
  </si>
  <si>
    <t>Q13485</t>
  </si>
  <si>
    <t>SMAD4_HUMAN Mothers against decapentaplegic homolog 4 OS=Homo sapiens OX=9606 GN=SMAD4 PE=1 SV=1</t>
  </si>
  <si>
    <t>SMAD4</t>
  </si>
  <si>
    <t>GVQLEC(IPM[C])K</t>
  </si>
  <si>
    <t>0.0221695 0.0377409</t>
  </si>
  <si>
    <t>ENFPLC(IPM[C])GR</t>
  </si>
  <si>
    <t>0.0221777 0.0400747 0.116278</t>
  </si>
  <si>
    <t>Q58EX2</t>
  </si>
  <si>
    <t>SDK2_HUMAN Protein sidekick-2 OS=Homo sapiens OX=9606 GN=SDK2 PE=1 SV=3</t>
  </si>
  <si>
    <t>SDK2</t>
  </si>
  <si>
    <t>LVYEPC(IPM[C])SPVDGVSK</t>
  </si>
  <si>
    <t>0.0222255 0.153597</t>
  </si>
  <si>
    <t>Q5JTZ9</t>
  </si>
  <si>
    <t>SYAM_HUMAN Alanine--tRNA ligase, mitochondrial OS=Homo sapiens OX=9606 GN=AARS2 PE=1 SV=1</t>
  </si>
  <si>
    <t>AARS2</t>
  </si>
  <si>
    <t>C(IPM[C])GLLLDR</t>
  </si>
  <si>
    <t>0.0222307 0.0552026</t>
  </si>
  <si>
    <t>AC(IPM[C])TILLR</t>
  </si>
  <si>
    <t>0.0222503 0.03193 0.0351076 0.0401802 0.0766039</t>
  </si>
  <si>
    <t>TQEDPKPFC(IPM[C])VGSAPPSVDVTPTYTK</t>
  </si>
  <si>
    <t>C(IPM[C])QSLTEDLEFR</t>
  </si>
  <si>
    <t>FTVNLSGC(IPM[C])PR</t>
  </si>
  <si>
    <t>NWNLYPAC(IPM[C])LR</t>
  </si>
  <si>
    <t>0.0222975 0.254275</t>
  </si>
  <si>
    <t>LAVVC(IPM[C])R</t>
  </si>
  <si>
    <t>0.0223289 0.028796 0.109513</t>
  </si>
  <si>
    <t>RVPDHHPC(IPM[C]) VPDHHPC(IPM[C])</t>
  </si>
  <si>
    <t>0.0223704 0.0529687</t>
  </si>
  <si>
    <t>TPC(IPM[C])GPALR</t>
  </si>
  <si>
    <t>0.0224851 0.0507727 0.156217</t>
  </si>
  <si>
    <t>Q96JP5</t>
  </si>
  <si>
    <t>ZFP91_HUMAN E3 ubiquitin-protein ligase ZFP91 OS=Homo sapiens OX=9606 GN=ZFP91 PE=1 SV=1</t>
  </si>
  <si>
    <t>ZFP91</t>
  </si>
  <si>
    <t>TGSLQLIC(IPM[C])K</t>
  </si>
  <si>
    <t>Q9UL26</t>
  </si>
  <si>
    <t>RB22A_HUMAN Ras-related protein Rab-22A OS=Homo sapiens OX=9606 GN=RAB22A PE=1 SV=2</t>
  </si>
  <si>
    <t>Q13636_10</t>
  </si>
  <si>
    <t>RAB22A</t>
  </si>
  <si>
    <t>VC(IPM[C])LLGDTGVGK</t>
  </si>
  <si>
    <t>0.0225047 0.13185 0.225795</t>
  </si>
  <si>
    <t>SSGSTTELHC(IPM[C])VTDER</t>
  </si>
  <si>
    <t>ADPGVLAALC(IPM[C])EK</t>
  </si>
  <si>
    <t>Q5ST30</t>
  </si>
  <si>
    <t>SYVM_HUMAN Valine--tRNA ligase, mitochondrial OS=Homo sapiens OX=9606 GN=VARS2 PE=1 SV=2</t>
  </si>
  <si>
    <t>VARS2</t>
  </si>
  <si>
    <t>GGEIC(IPM[C])EQLR</t>
  </si>
  <si>
    <t>0.0226008 0.0399775</t>
  </si>
  <si>
    <t>Q9P0U3</t>
  </si>
  <si>
    <t>SENP1_HUMAN Sentrin-specific protease 1 OS=Homo sapiens OX=9606 GN=SENP1 PE=1 SV=2</t>
  </si>
  <si>
    <t>SENP1</t>
  </si>
  <si>
    <t>SFTC(IPM[C])STR</t>
  </si>
  <si>
    <t>C(IPM[C])ILAGDPAVGK</t>
  </si>
  <si>
    <t>0.0226517 0.0303865 0.0363873</t>
  </si>
  <si>
    <t>TNLC(IPM[C])QK</t>
  </si>
  <si>
    <t>EELPHC(IPM[C])PAGPK</t>
  </si>
  <si>
    <t>Q96JH7</t>
  </si>
  <si>
    <t>VCIP1_HUMAN Deubiquitinating protein VCPIP1 OS=Homo sapiens OX=9606 GN=VCPIP1 PE=1 SV=2</t>
  </si>
  <si>
    <t>VCPIP1</t>
  </si>
  <si>
    <t>LEEDGGC(IPM[C])VIGGDR</t>
  </si>
  <si>
    <t>NLC(IPM[C])TEAALLALQENGLDATTVK</t>
  </si>
  <si>
    <t>VC(IPM[C])AC(IPM[C])PGR</t>
  </si>
  <si>
    <t>0.0228243 0.0306142 0.16514 0.363086</t>
  </si>
  <si>
    <t>QPQDIC(IPM[C])R</t>
  </si>
  <si>
    <t>SLTELVQQPC(IPM[C])PPIEASK</t>
  </si>
  <si>
    <t>Q7Z4G1</t>
  </si>
  <si>
    <t>COMD6_HUMAN COMM domain-containing protein 6 OS=Homo sapiens OX=9606 GN=COMMD6 PE=1 SV=1</t>
  </si>
  <si>
    <t>COMMD6</t>
  </si>
  <si>
    <t>LGMAVSSDTC(IPM[C])R</t>
  </si>
  <si>
    <t>0.0228828 0.0255492</t>
  </si>
  <si>
    <t>HSC(IPM[C])VESLFLVR</t>
  </si>
  <si>
    <t>Q9UBQ0</t>
  </si>
  <si>
    <t>VPS29_HUMAN Vacuolar protein sorting-associated protein 29 OS=Homo sapiens OX=9606 GN=VPS29 PE=1 SV=1</t>
  </si>
  <si>
    <t>VPS29</t>
  </si>
  <si>
    <t>C(IPM[C])NSLPAK</t>
  </si>
  <si>
    <t>0.0229166 0.0878295</t>
  </si>
  <si>
    <t>ILLENVLKPLHFTYNSC(IPM[C])PEGAR</t>
  </si>
  <si>
    <t>C(IPM[C])PMELVR</t>
  </si>
  <si>
    <t>Q9H6Q4</t>
  </si>
  <si>
    <t>CIAO3_HUMAN Cytosolic iron-sulfur assembly component 3 OS=Homo sapiens OX=9606 GN=CIAO3 PE=1 SV=1</t>
  </si>
  <si>
    <t>CIAO3</t>
  </si>
  <si>
    <t>LLEEEGVSLPDLEPAPLDSLC(IPM[C])SGASAEEPTSHR</t>
  </si>
  <si>
    <t>YDC(IPM[C])YLQR</t>
  </si>
  <si>
    <t>LLLNLVDC(IPM[C])IR</t>
  </si>
  <si>
    <t>STSTSEPTTGC(IPM[C])SLK</t>
  </si>
  <si>
    <t>NC(IPM[C])AVEFNFGQR</t>
  </si>
  <si>
    <t>IDPTLC(IPM[C])R</t>
  </si>
  <si>
    <t>0.0231246 0.0262168 0.23848</t>
  </si>
  <si>
    <t>Q96KQ7</t>
  </si>
  <si>
    <t>EHMT2_HUMAN Histone-lysine N-methyltransferase EHMT2 OS=Homo sapiens OX=9606 GN=EHMT2 PE=1 SV=3</t>
  </si>
  <si>
    <t>EHMT2</t>
  </si>
  <si>
    <t>GGSC(IPM[C])PSR</t>
  </si>
  <si>
    <t>0.0231617 0.030268 0.0533755 0.193606 0.204885</t>
  </si>
  <si>
    <t>Q12778</t>
  </si>
  <si>
    <t>FOXO1_HUMAN Forkhead box protein O1 OS=Homo sapiens OX=9606 GN=FOXO1 PE=1 SV=2</t>
  </si>
  <si>
    <t>FOXO1</t>
  </si>
  <si>
    <t>LDC(IPM[C])DMESIIR</t>
  </si>
  <si>
    <t>LGYVC(IPM[C])PQEVAPMLQQFIR</t>
  </si>
  <si>
    <t>DLLPC(IPM[C])FPEGLVK</t>
  </si>
  <si>
    <t>0.0232833 0.137206 0.239382</t>
  </si>
  <si>
    <t>IIMC(IPM[C])AWNPR</t>
  </si>
  <si>
    <t>0.0233635 0.0347852</t>
  </si>
  <si>
    <t>C(IPM[C])YIVATVDR</t>
  </si>
  <si>
    <t>0.0233642 0.315767</t>
  </si>
  <si>
    <t>SQC(IPM[C])QTR</t>
  </si>
  <si>
    <t>AIHNIC(IPM[C])SVC(IPM[C])R</t>
  </si>
  <si>
    <t>P36873_127</t>
  </si>
  <si>
    <t>GNHEC(IPM[C])ASINR</t>
  </si>
  <si>
    <t>0.0234467 0.0724695 0.146676 0.160986 0.165855</t>
  </si>
  <si>
    <t>C(IPM[C])NLLAEK</t>
  </si>
  <si>
    <t>0.0234524 0.0245234</t>
  </si>
  <si>
    <t>VC(IPM[C])NPIITK</t>
  </si>
  <si>
    <t>0.0234575 0.0632163</t>
  </si>
  <si>
    <t>WVPEITHHC(IPM[C])PK</t>
  </si>
  <si>
    <t>0.0235228 0.0489392</t>
  </si>
  <si>
    <t>LPSSPLGC(IPM[C])R</t>
  </si>
  <si>
    <t>0.0235313 0.387399</t>
  </si>
  <si>
    <t>VC(IPM[C])ASGMK</t>
  </si>
  <si>
    <t>0.0235417 0.0349116 0.0505802 0.0581341 0.170566 0.181677</t>
  </si>
  <si>
    <t>SC(IPM[C])GLNPK</t>
  </si>
  <si>
    <t>0.0235499 0.108339</t>
  </si>
  <si>
    <t>QVDVVITC(IPM[C])TGNK</t>
  </si>
  <si>
    <t>0.0235527 0.0471322</t>
  </si>
  <si>
    <t>GHSC(IPM[C])YR GHSC(IPM[C])YRPR</t>
  </si>
  <si>
    <t>0.0235637 0.191843 0.24827</t>
  </si>
  <si>
    <t>GPC(IPM[C])QESFYNLGR</t>
  </si>
  <si>
    <t>THTLC(IPM[C])R</t>
  </si>
  <si>
    <t>0.023619 0.0312408 0.0360904</t>
  </si>
  <si>
    <t>C(IPM[C])AAQPHTVR</t>
  </si>
  <si>
    <t>0.0236389 0.0371212 0.0601833</t>
  </si>
  <si>
    <t>ALALDC(IPM[C])EMVGVGPK</t>
  </si>
  <si>
    <t>0.0236627 0.268366</t>
  </si>
  <si>
    <t>EGAPSLLC(IPM[C])K</t>
  </si>
  <si>
    <t>0.0237017 0.0416533</t>
  </si>
  <si>
    <t>Q9NXJ5</t>
  </si>
  <si>
    <t>PGPI_HUMAN Pyroglutamyl-peptidase 1 OS=Homo sapiens OX=9606 GN=PGPEP1 PE=1 SV=1</t>
  </si>
  <si>
    <t>PGPEP1</t>
  </si>
  <si>
    <t>INYC(IPM[C])HK</t>
  </si>
  <si>
    <t>HTPPC(IPM[C])K</t>
  </si>
  <si>
    <t>0.0237508 0.122994 0.183971 0.200972 0.222034</t>
  </si>
  <si>
    <t>TSPEDPC(IPM[C])FASQNR</t>
  </si>
  <si>
    <t>C(IPM[C])IPNHYAEDLER</t>
  </si>
  <si>
    <t>0.0238093 0.0513702</t>
  </si>
  <si>
    <t>NC(IPM[C])LLSC(IPM[C])ER</t>
  </si>
  <si>
    <t>0.0238314 0.202439 0.335596</t>
  </si>
  <si>
    <t>Q96JC9</t>
  </si>
  <si>
    <t>EAF1_HUMAN ELL-associated factor 1 OS=Homo sapiens OX=9606 GN=EAF1 PE=1 SV=1</t>
  </si>
  <si>
    <t>EAF1</t>
  </si>
  <si>
    <t>YDFKPASIDTSC(IPM[C])EGELQVGK</t>
  </si>
  <si>
    <t>NLDSGHC(IPM[C])VPEPSSSGQR</t>
  </si>
  <si>
    <t>0.0238761 0.0295665</t>
  </si>
  <si>
    <t>PAEC(IPM[C])QDMLGR</t>
  </si>
  <si>
    <t>A1L020</t>
  </si>
  <si>
    <t>MEX3A_HUMAN RNA-binding protein MEX3A OS=Homo sapiens OX=9606 GN=MEX3A PE=1 SV=1</t>
  </si>
  <si>
    <t>MEX3A</t>
  </si>
  <si>
    <t>VHQPGC(IPM[C])K</t>
  </si>
  <si>
    <t>LLSEC(IPM[C])QYK</t>
  </si>
  <si>
    <t>Q8WTW3</t>
  </si>
  <si>
    <t>COG1_HUMAN Conserved oligomeric Golgi complex subunit 1 OS=Homo sapiens OX=9606 GN=COG1 PE=1 SV=1</t>
  </si>
  <si>
    <t>COG1</t>
  </si>
  <si>
    <t>ATDQYC(IPM[C])AR</t>
  </si>
  <si>
    <t>VVC(IPM[C])HIR</t>
  </si>
  <si>
    <t>VSPC(IPM[C])LPVLSR</t>
  </si>
  <si>
    <t>0.024088 0.0794956 0.197301 0.355162</t>
  </si>
  <si>
    <t>Q9C0B5</t>
  </si>
  <si>
    <t>ZDHC5_HUMAN Palmitoyltransferase ZDHHC5 OS=Homo sapiens OX=9606 GN=ZDHHC5 PE=1 SV=2</t>
  </si>
  <si>
    <t>ZDHHC5</t>
  </si>
  <si>
    <t>VLC(IPM[C])SSPAPR</t>
  </si>
  <si>
    <t>0.0240964 0.0641507</t>
  </si>
  <si>
    <t>PGPPTPAAAHSIPYNSC(IPM[C])R</t>
  </si>
  <si>
    <t>0.0241214 0.416491</t>
  </si>
  <si>
    <t>C(IPM[C])TLAEK</t>
  </si>
  <si>
    <t>0.0241369 0.0295192 0.0338683 0.0522085 0.0545058 0.0617443 0.066997 0.110349 0.146328 0.207729 0.277004 0.331675</t>
  </si>
  <si>
    <t>P25445</t>
  </si>
  <si>
    <t>TNR6_HUMAN Tumor necrosis factor receptor superfamily member 6 OS=Homo sapiens OX=9606 GN=FAS PE=1 SV=1</t>
  </si>
  <si>
    <t>FAS</t>
  </si>
  <si>
    <t>C(IPM[C])TLAEK ANLC(IPM[C])TLAEK</t>
  </si>
  <si>
    <t>0.0241369 0.0295192 0.0338683 0.0522085 0.0545058 0.0617443 0.066997 0.067104 0.110349 0.146328 0.207729 0.277004 0.331675</t>
  </si>
  <si>
    <t>Q9NXV2</t>
  </si>
  <si>
    <t>KCTD5_HUMAN BTB/POZ domain-containing protein KCTD5 OS=Homo sapiens OX=9606 GN=KCTD5 PE=1 SV=1</t>
  </si>
  <si>
    <t>KCTD5</t>
  </si>
  <si>
    <t>C(IPM[C])SAGLGALAQR</t>
  </si>
  <si>
    <t>PGQC(IPM[C])GR</t>
  </si>
  <si>
    <t>0.0241935 0.030317 0.0327685 0.0393211 0.0463379 0.078627 0.104803 0.11611 0.127063 0.134907 0.13605 0.145047 0.175721 0.246247 0.378281 0.403464</t>
  </si>
  <si>
    <t>TVFC(IPM[C])MQLAAR</t>
  </si>
  <si>
    <t>AFSC(IPM[C])SSSFR</t>
  </si>
  <si>
    <t>AC(IPM[C])MTYFPR</t>
  </si>
  <si>
    <t>FPGC(IPM[C])MQGR</t>
  </si>
  <si>
    <t>SPLIIFSDC(IPM[C])DMNNAVK</t>
  </si>
  <si>
    <t>C(IPM[C])GQIHK</t>
  </si>
  <si>
    <t>Q92545</t>
  </si>
  <si>
    <t>TM131_HUMAN Transmembrane protein 131 OS=Homo sapiens OX=9606 GN=TMEM131 PE=1 SV=3</t>
  </si>
  <si>
    <t>TMEM131</t>
  </si>
  <si>
    <t>SC(IPM[C])NQASQR</t>
  </si>
  <si>
    <t>KC(IPM[C])DLISIPK</t>
  </si>
  <si>
    <t>0.0243764 0.155438</t>
  </si>
  <si>
    <t>P53990</t>
  </si>
  <si>
    <t>IST1_HUMAN IST1 homolog OS=Homo sapiens OX=9606 GN=IST1 PE=1 SV=1</t>
  </si>
  <si>
    <t>IST1</t>
  </si>
  <si>
    <t>IVADQLC(IPM[C])AK</t>
  </si>
  <si>
    <t>0.0243888 0.217937</t>
  </si>
  <si>
    <t>Q00059</t>
  </si>
  <si>
    <t>TFAM_HUMAN Transcription factor A, mitochondrial OS=Homo sapiens OX=9606 GN=TFAM PE=1 SV=1</t>
  </si>
  <si>
    <t>TFAM</t>
  </si>
  <si>
    <t>SSVLASC(IPM[C])PK SVLASC(IPM[C])PK FSSVLASC(IPM[C])PK</t>
  </si>
  <si>
    <t>0.0243998 0.0789783 0.0848495 0.0918127 0.119037 0.178279 0.288932</t>
  </si>
  <si>
    <t>HHVPQQC(IPM[C])NK</t>
  </si>
  <si>
    <t>0.0244107 0.295031</t>
  </si>
  <si>
    <t>Q9BR61</t>
  </si>
  <si>
    <t>ACBD6_HUMAN Acyl-CoA-binding domain-containing protein 6 OS=Homo sapiens OX=9606 GN=ACBD6 PE=1 SV=1</t>
  </si>
  <si>
    <t>ACBD6</t>
  </si>
  <si>
    <t>VGNC(IPM[C])NTPK</t>
  </si>
  <si>
    <t>0.0244558 0.205733</t>
  </si>
  <si>
    <t>VDAC(IPM[C])LELLIR</t>
  </si>
  <si>
    <t>YNPTWHC(IPM[C])IVGR</t>
  </si>
  <si>
    <t>TLQSLAC(IPM[C])GK</t>
  </si>
  <si>
    <t>0.0246012 0.0276121 0.0527205</t>
  </si>
  <si>
    <t>C(IPM[C])KIPNTVEEAVR</t>
  </si>
  <si>
    <t>Q6NW34</t>
  </si>
  <si>
    <t>NEPRO_HUMAN Nucleolus and neural progenitor protein OS=Homo sapiens OX=9606 GN=NEPRO PE=1 SV=3</t>
  </si>
  <si>
    <t>NEPRO</t>
  </si>
  <si>
    <t>QVEQC(IPM[C])LK</t>
  </si>
  <si>
    <t>GSSDFC(IPM[C])VK</t>
  </si>
  <si>
    <t>0.024626 0.0307468</t>
  </si>
  <si>
    <t>Q9BRS8</t>
  </si>
  <si>
    <t>LARP6_HUMAN La-related protein 6 OS=Homo sapiens OX=9606 GN=LARP6 PE=1 SV=1</t>
  </si>
  <si>
    <t>LARP6</t>
  </si>
  <si>
    <t>LNC(IPM[C])STSPEIFR</t>
  </si>
  <si>
    <t>0.0246514 0.417868</t>
  </si>
  <si>
    <t>LLAEMSSFC(IPM[C])GDMEK</t>
  </si>
  <si>
    <t>ESHC(IPM[C])SIHR</t>
  </si>
  <si>
    <t>SVALYDC(IPM[C])R</t>
  </si>
  <si>
    <t>0.0247273 0.0396111 0.0687341</t>
  </si>
  <si>
    <t>GQPC(IPM[C])SQNYR</t>
  </si>
  <si>
    <t>Q14919</t>
  </si>
  <si>
    <t>NC2A_HUMAN Dr1-associated corepressor OS=Homo sapiens OX=9606 GN=DRAP1 PE=1 SV=3</t>
  </si>
  <si>
    <t>DRAP1</t>
  </si>
  <si>
    <t>AC(IPM[C])QVTQSR</t>
  </si>
  <si>
    <t>LDDNELIQFPC(IPM[C])K</t>
  </si>
  <si>
    <t>Q99519</t>
  </si>
  <si>
    <t>NEUR1_HUMAN Sialidase-1 OS=Homo sapiens OX=9606 GN=NEU1 PE=1 SV=1</t>
  </si>
  <si>
    <t>NEU1</t>
  </si>
  <si>
    <t>SYDAC(IPM[C])DTLRPR</t>
  </si>
  <si>
    <t>0.0247802 0.118271</t>
  </si>
  <si>
    <t>MSEC(IPM[C])LLK</t>
  </si>
  <si>
    <t>0.0247976 0.245965</t>
  </si>
  <si>
    <t>GLC(IPM[C])EKPLASAAAK</t>
  </si>
  <si>
    <t>0.0248116 0.0437604 0.134135</t>
  </si>
  <si>
    <t>GGDGPMC(IPM[C])R</t>
  </si>
  <si>
    <t>ELSC(IPM[C])TELQELK</t>
  </si>
  <si>
    <t>0.0248244 0.270337</t>
  </si>
  <si>
    <t>Q9Y5B0</t>
  </si>
  <si>
    <t>CTDP1_HUMAN RNA polymerase II subunit A C-terminal domain phosphatase OS=Homo sapiens OX=9606 GN=CTDP1 PE=1 SV=3</t>
  </si>
  <si>
    <t>CTDP1</t>
  </si>
  <si>
    <t>VASGGC(IPM[C])VR</t>
  </si>
  <si>
    <t>Q9NWH9</t>
  </si>
  <si>
    <t>SLTM_HUMAN SAFB-like transcription modulator OS=Homo sapiens OX=9606 GN=SLTM PE=1 SV=2</t>
  </si>
  <si>
    <t>SLTM</t>
  </si>
  <si>
    <t>GDHC(IPM[C])RPSR</t>
  </si>
  <si>
    <t>0.0248581 0.340164</t>
  </si>
  <si>
    <t>NVADDYIHTAAC(IPM[C])LHSLALEEPTVIK</t>
  </si>
  <si>
    <t>C(IPM[C])SFDVVK</t>
  </si>
  <si>
    <t>0.0249409 0.0300626 0.180221</t>
  </si>
  <si>
    <t>Q9NRP4</t>
  </si>
  <si>
    <t>SDHF3_HUMAN Succinate dehydrogenase assembly factor 3, mitochondrial OS=Homo sapiens OX=9606 GN=SDHAF3 PE=1 SV=1</t>
  </si>
  <si>
    <t>SDHAF3</t>
  </si>
  <si>
    <t>AC(IPM[C])FGTFLPEEK</t>
  </si>
  <si>
    <t>0.024983 0.0797888</t>
  </si>
  <si>
    <t>NLTGDVC(IPM[C])AVMR</t>
  </si>
  <si>
    <t>0.0250015 0.0286579 0.0660161 0.071398</t>
  </si>
  <si>
    <t>DVNC(IPM[C])PFK</t>
  </si>
  <si>
    <t>0.025044 0.0428994 0.259694</t>
  </si>
  <si>
    <t>EVHLGAC(IPM[C])GALK</t>
  </si>
  <si>
    <t>0.0250625 0.284721</t>
  </si>
  <si>
    <t>Q8IZH2</t>
  </si>
  <si>
    <t>XRN1_HUMAN 5'-3' exoribonuclease 1 OS=Homo sapiens OX=9606 GN=XRN1 PE=1 SV=1</t>
  </si>
  <si>
    <t>XRN1</t>
  </si>
  <si>
    <t>AEC(IPM[C])WSQK</t>
  </si>
  <si>
    <t>0.0250738 0.0392422</t>
  </si>
  <si>
    <t>KRPC(IPM[C])GPGEHGQR</t>
  </si>
  <si>
    <t>0.0251021 0.296339</t>
  </si>
  <si>
    <t>VLTMPETC(IPM[C])R</t>
  </si>
  <si>
    <t>0.0251649 0.0260346</t>
  </si>
  <si>
    <t>C(IPM[C])VLEPRPPGK</t>
  </si>
  <si>
    <t>0.0251722 0.350303 0.399148</t>
  </si>
  <si>
    <t>Q8NBJ5</t>
  </si>
  <si>
    <t>GT251_HUMAN Procollagen galactosyltransferase 1 OS=Homo sapiens OX=9606 GN=COLGALT1 PE=1 SV=1</t>
  </si>
  <si>
    <t>COLGALT1</t>
  </si>
  <si>
    <t>ALQAQEIEC(IPM[C])R</t>
  </si>
  <si>
    <t>TC(IPM[C])EESSFC(IPM[C])K</t>
  </si>
  <si>
    <t>ELASC(IPM[C])NPVVLEESK</t>
  </si>
  <si>
    <t>NAVIVDTTIC(IPM[C])DPHYNLAR</t>
  </si>
  <si>
    <t>0.0253532 0.376095</t>
  </si>
  <si>
    <t>HTAC(IPM[C])QR</t>
  </si>
  <si>
    <t>0.0253673 0.0532685</t>
  </si>
  <si>
    <t>AQDALTLC(IPM[C])EELLSR</t>
  </si>
  <si>
    <t>Q8WY54</t>
  </si>
  <si>
    <t>PPM1E_HUMAN Protein phosphatase 1E OS=Homo sapiens OX=9606 GN=PPM1E PE=1 SV=3</t>
  </si>
  <si>
    <t>PPM1E</t>
  </si>
  <si>
    <t>YNC(IPM[C])PSFLAAALAR</t>
  </si>
  <si>
    <t>C(IPM[C])NAVINEDPNNK</t>
  </si>
  <si>
    <t>NC(IPM[C])LQVLNPETR</t>
  </si>
  <si>
    <t>0.0254388 0.0509382 0.142294</t>
  </si>
  <si>
    <t>C(IPM[C])IVNNVSAETVQTVR</t>
  </si>
  <si>
    <t>GMHIC(IPM[C])EDAVK</t>
  </si>
  <si>
    <t>C(IPM[C])VNLVQK</t>
  </si>
  <si>
    <t>0.0254954 0.0283808</t>
  </si>
  <si>
    <t>YHC(IPM[C])NADTGK</t>
  </si>
  <si>
    <t>0.025518 0.176163</t>
  </si>
  <si>
    <t>DANC(IPM[C])SVMR</t>
  </si>
  <si>
    <t>0.0255305 0.070659</t>
  </si>
  <si>
    <t>DGVNC(IPM[C])LAK</t>
  </si>
  <si>
    <t>0.0255437 0.0306305</t>
  </si>
  <si>
    <t>IC(IPM[C])EPGYSPTYK</t>
  </si>
  <si>
    <t>PVIAC(IPM[C])SVTIK</t>
  </si>
  <si>
    <t>EGTALVPYGLPC(IPM[C])IR</t>
  </si>
  <si>
    <t>0.0256092 0.07705 0.287703</t>
  </si>
  <si>
    <t>VAVPSTIHC(IPM[C])DHLIEAQVGGEK</t>
  </si>
  <si>
    <t>VAIGPC(IPM[C])R</t>
  </si>
  <si>
    <t>0.0256512 0.0333654 0.0488076 0.120218</t>
  </si>
  <si>
    <t>A8MW92</t>
  </si>
  <si>
    <t>P20L1_HUMAN PHD finger protein 20-like protein 1 OS=Homo sapiens OX=9606 GN=PHF20L1 PE=1 SV=2</t>
  </si>
  <si>
    <t>PHF20L1</t>
  </si>
  <si>
    <t>KEETSTC(IPM[C])IATPDVEK</t>
  </si>
  <si>
    <t>0.0256622 0.135946</t>
  </si>
  <si>
    <t>SC(IPM[C])LLSSPGTMLK</t>
  </si>
  <si>
    <t>Q5TB80</t>
  </si>
  <si>
    <t>CE162_HUMAN Centrosomal protein of 162 kDa OS=Homo sapiens OX=9606 GN=CEP162 PE=1 SV=2</t>
  </si>
  <si>
    <t>CEP162</t>
  </si>
  <si>
    <t>LEQQEQLLAC(IPM[C])K</t>
  </si>
  <si>
    <t>NNSC(IPM[C])LSK</t>
  </si>
  <si>
    <t>VC(IPM[C])ALPTVSGK</t>
  </si>
  <si>
    <t>EPVC(IPM[C])AALNSAILESQNLPK</t>
  </si>
  <si>
    <t>0.0257797 0.2359</t>
  </si>
  <si>
    <t>MALSEC(IPM[C])R</t>
  </si>
  <si>
    <t>NLQVC(IPM[C])TEVGLVEK</t>
  </si>
  <si>
    <t>0.0257996 0.0806625 0.400641</t>
  </si>
  <si>
    <t>Q66K64</t>
  </si>
  <si>
    <t>DCA15_HUMAN DDB1- and CUL4-associated factor 15 OS=Homo sapiens OX=9606 GN=DCAF15 PE=1 SV=1</t>
  </si>
  <si>
    <t>DCAF15</t>
  </si>
  <si>
    <t>PALC(IPM[C])PGPSGSR</t>
  </si>
  <si>
    <t>0.0258184 0.234178</t>
  </si>
  <si>
    <t>SC(IPM[C])SNAAFALK</t>
  </si>
  <si>
    <t>0.0258416 0.363344</t>
  </si>
  <si>
    <t>EQGEDC(IPM[C])LLLLK</t>
  </si>
  <si>
    <t>Q9NVS2</t>
  </si>
  <si>
    <t>RT18A_HUMAN Large ribosomal subunit protein mL66 OS=Homo sapiens OX=9606 GN=MRPS18A PE=1 SV=1</t>
  </si>
  <si>
    <t>MRPS18A</t>
  </si>
  <si>
    <t>KIEEC(IPM[C])VK</t>
  </si>
  <si>
    <t>AIC(IPM[C])IPEGAK</t>
  </si>
  <si>
    <t>0.0258458 0.0495893 0.0938285 0.119048 0.13696</t>
  </si>
  <si>
    <t>IVQTLC(IPM[C])TVR</t>
  </si>
  <si>
    <t>0.025867 0.0766259 0.344373</t>
  </si>
  <si>
    <t>Q01968</t>
  </si>
  <si>
    <t>OCRL_HUMAN Inositol polyphosphate 5-phosphatase OCRL OS=Homo sapiens OX=9606 GN=OCRL PE=1 SV=3</t>
  </si>
  <si>
    <t>OCRL</t>
  </si>
  <si>
    <t>LC(IPM[C])MPDANEVK</t>
  </si>
  <si>
    <t>SDLGPC(IPM[C])EK</t>
  </si>
  <si>
    <t>PTSPC(IPM[C])GK</t>
  </si>
  <si>
    <t>0.0259682 0.333345</t>
  </si>
  <si>
    <t>HFTC(IPM[C])LTYNNGR</t>
  </si>
  <si>
    <t>VVNC(IPM[C])AR</t>
  </si>
  <si>
    <t>0.0260518 0.0337899 0.212634</t>
  </si>
  <si>
    <t>KPLSQLTNQPPC(IPM[C])LDSSQHEAFIR</t>
  </si>
  <si>
    <t>FMDLYPC(IPM[C])SASELK</t>
  </si>
  <si>
    <t>LNLATEC(IPM[C])LPLDK C(IPM[C])IPLDK</t>
  </si>
  <si>
    <t>0.0260716 0.0432904 0.2366</t>
  </si>
  <si>
    <t>ALNSTNSELQEAGEAC(IPM[C])MR</t>
  </si>
  <si>
    <t>0.0260742 0.0615685</t>
  </si>
  <si>
    <t>IIPDC(IPM[C])SMESTK</t>
  </si>
  <si>
    <t>0.0260917 0.0422837 0.068039</t>
  </si>
  <si>
    <t>O60645</t>
  </si>
  <si>
    <t>EXOC3_HUMAN Exocyst complex component 3 OS=Homo sapiens OX=9606 GN=EXOC3 PE=1 SV=3</t>
  </si>
  <si>
    <t>EXOC3</t>
  </si>
  <si>
    <t>LMDLEC(IPM[C])SR</t>
  </si>
  <si>
    <t>0.0261248 0.154884 0.206984</t>
  </si>
  <si>
    <t>Q14191</t>
  </si>
  <si>
    <t>WRN_HUMAN Bifunctional 3'-5' exonuclease/ATP-dependent helicase WRN OS=Homo sapiens OX=9606 GN=WRN PE=1 SV=2</t>
  </si>
  <si>
    <t>WRN</t>
  </si>
  <si>
    <t>LYSYKPC(IPM[C])DK</t>
  </si>
  <si>
    <t>FTFTDC(IPM[C])TR</t>
  </si>
  <si>
    <t>0.0261685 0.230631</t>
  </si>
  <si>
    <t>LLSIVNVC(IPM[C])K</t>
  </si>
  <si>
    <t>YC(IPM[C])QVIR</t>
  </si>
  <si>
    <t>0.0262071 0.0328949 0.0711716 0.279099</t>
  </si>
  <si>
    <t>Q06587</t>
  </si>
  <si>
    <t>RING1_HUMAN E3 ubiquitin-protein ligase RING1 OS=Homo sapiens OX=9606 GN=RING1 PE=1 SV=2</t>
  </si>
  <si>
    <t>RING1</t>
  </si>
  <si>
    <t>GEYC(IPM[C])QTR</t>
  </si>
  <si>
    <t>DTLSC(IPM[C])QR</t>
  </si>
  <si>
    <t>0.026252 0.0297028</t>
  </si>
  <si>
    <t>P98174</t>
  </si>
  <si>
    <t>FGD1_HUMAN FYVE, RhoGEF and PH domain-containing protein 1 OS=Homo sapiens OX=9606 GN=FGD1 PE=1 SV=2</t>
  </si>
  <si>
    <t>FGD1</t>
  </si>
  <si>
    <t>GDTFC(IPM[C])PGPTLSEDR</t>
  </si>
  <si>
    <t>EVGEAIC(IPM[C])TDPLVSK</t>
  </si>
  <si>
    <t>Q96IL0</t>
  </si>
  <si>
    <t>COA8_HUMAN Cytochrome c oxidase assembly factor 8 OS=Homo sapiens OX=9606 GN=COA8 PE=1 SV=3</t>
  </si>
  <si>
    <t>COA8</t>
  </si>
  <si>
    <t>SC(IPM[C])HDWIGPPDK</t>
  </si>
  <si>
    <t>KDDNMGC(IPM[C])AVINPEPITLTFEK</t>
  </si>
  <si>
    <t>SPHISNC(IPM[C])SVASDYLDLDK</t>
  </si>
  <si>
    <t>DSQIC(IPM[C])ELK</t>
  </si>
  <si>
    <t>TVC(IPM[C])VEMGDVESAF</t>
  </si>
  <si>
    <t>TFTAWC(IPM[C])NSHLR</t>
  </si>
  <si>
    <t>ENSERPPVC(IPM[C])LR</t>
  </si>
  <si>
    <t>0.0265843 0.0617415 0.0639636 0.230677</t>
  </si>
  <si>
    <t>LKPC(IPM[C])HLK</t>
  </si>
  <si>
    <t>0.0265856 0.0744514</t>
  </si>
  <si>
    <t>GIFGFTDSDC(IPM[C])IGK</t>
  </si>
  <si>
    <t>HYGEHVC(IPM[C])TAK</t>
  </si>
  <si>
    <t>HC(IPM[C])LPTLADAK</t>
  </si>
  <si>
    <t>0.0267007 0.0643533 0.202802</t>
  </si>
  <si>
    <t>YGLNMC(IPM[C])R</t>
  </si>
  <si>
    <t>LTTLPSDFC(IPM[C])GLTHLVK</t>
  </si>
  <si>
    <t>GFC(IPM[C])FLEYEDHK</t>
  </si>
  <si>
    <t>0.0268226 0.137554 0.19091</t>
  </si>
  <si>
    <t>ALC(IPM[C])YVISGQDQR</t>
  </si>
  <si>
    <t>DPQTGC(IPM[C])C(IPM[C])LK</t>
  </si>
  <si>
    <t>VC(IPM[C])TPTTGR</t>
  </si>
  <si>
    <t>0.0269577 0.0682619</t>
  </si>
  <si>
    <t>LVLVLPDVEEQSPESC(IPM[C])GR</t>
  </si>
  <si>
    <t>0.0269787 0.0355211</t>
  </si>
  <si>
    <t>Q13454</t>
  </si>
  <si>
    <t>TUSC3_HUMAN Tumor suppressor candidate 3 OS=Homo sapiens OX=9606 GN=TUSC3 PE=1 SV=1</t>
  </si>
  <si>
    <t>TUSC3</t>
  </si>
  <si>
    <t>YSSAFC(IPM[C])NK</t>
  </si>
  <si>
    <t>GC(IPM[C])LGNSK</t>
  </si>
  <si>
    <t>THGQTC(IPM[C])AR ATHGQTC(IPM[C])AR HGQTC(IPM[C])AR</t>
  </si>
  <si>
    <t>0.0270738 0.321273 0.405184</t>
  </si>
  <si>
    <t>TLSGLLEWEC(IPM[C])K</t>
  </si>
  <si>
    <t>0.0271018 0.0477677</t>
  </si>
  <si>
    <t>Q5THK1</t>
  </si>
  <si>
    <t>PR14L_HUMAN Protein PRR14L OS=Homo sapiens OX=9606 GN=PRR14L PE=1 SV=1</t>
  </si>
  <si>
    <t>PRR14L</t>
  </si>
  <si>
    <t>DC(IPM[C])NSLVSIQR</t>
  </si>
  <si>
    <t>0.0271242 0.110341</t>
  </si>
  <si>
    <t>C(IPM[C])IANSLK</t>
  </si>
  <si>
    <t>0.0271308 0.0286779</t>
  </si>
  <si>
    <t>O15047</t>
  </si>
  <si>
    <t>SET1A_HUMAN Histone-lysine N-methyltransferase SETD1A OS=Homo sapiens OX=9606 GN=SETD1A PE=1 SV=3</t>
  </si>
  <si>
    <t>SETD1A</t>
  </si>
  <si>
    <t>YLDVC(IPM[C])PVSAR</t>
  </si>
  <si>
    <t>0.0271422 0.073323 0.178333</t>
  </si>
  <si>
    <t>P54819</t>
  </si>
  <si>
    <t>KAD2_HUMAN Adenylate kinase 2, mitochondrial OS=Homo sapiens OX=9606 GN=AK2 PE=1 SV=2</t>
  </si>
  <si>
    <t>AK2</t>
  </si>
  <si>
    <t>NLETPLC(IPM[C])K</t>
  </si>
  <si>
    <t>0.0271567 0.129974 0.266643</t>
  </si>
  <si>
    <t>Q96Q42</t>
  </si>
  <si>
    <t>ALS2_HUMAN Alsin OS=Homo sapiens OX=9606 GN=ALS2 PE=1 SV=2</t>
  </si>
  <si>
    <t>ALS2</t>
  </si>
  <si>
    <t>TPVLLSC(IPM[C])SK</t>
  </si>
  <si>
    <t>C(IPM[C])YHNLDAFVR</t>
  </si>
  <si>
    <t>0.0271953 0.0846571 0.275035</t>
  </si>
  <si>
    <t>IAC(IPM[C])GPPQAK</t>
  </si>
  <si>
    <t>Q6P4Q7_435</t>
  </si>
  <si>
    <t>DLAFVDPDDC(IPM[C])TPLK</t>
  </si>
  <si>
    <t>0.0272586 0.20102</t>
  </si>
  <si>
    <t>Q7Z624</t>
  </si>
  <si>
    <t>CMKMT_HUMAN Calmodulin-lysine N-methyltransferase OS=Homo sapiens OX=9606 GN=CAMKMT PE=1 SV=2</t>
  </si>
  <si>
    <t>CAMKMT</t>
  </si>
  <si>
    <t>AGFC(IPM[C])IQR</t>
  </si>
  <si>
    <t>Q5VSY0</t>
  </si>
  <si>
    <t>GKAP1_HUMAN G kinase-anchoring protein 1 OS=Homo sapiens OX=9606 GN=GKAP1 PE=1 SV=2</t>
  </si>
  <si>
    <t>GKAP1</t>
  </si>
  <si>
    <t>SSHAVC(IPM[C])NAQHDLPLSNPVQK</t>
  </si>
  <si>
    <t>0.0272652 0.321389</t>
  </si>
  <si>
    <t>Q13557</t>
  </si>
  <si>
    <t>KCC2D_HUMAN Calcium/calmodulin-dependent protein kinase type II subunit delta OS=Homo sapiens OX=9606 GN=CAMK2D PE=1 SV=3</t>
  </si>
  <si>
    <t>CAMK2D</t>
  </si>
  <si>
    <t>HPWIC(IPM[C])QR</t>
  </si>
  <si>
    <t>NFLYAWC(IPM[C])GK</t>
  </si>
  <si>
    <t>LFFIQAC(IPM[C])GGEQK</t>
  </si>
  <si>
    <t>0.0274771 0.0557407</t>
  </si>
  <si>
    <t>Q99755</t>
  </si>
  <si>
    <t>PI51A_HUMAN Phosphatidylinositol 4-phosphate 5-kinase type-1 alpha OS=Homo sapiens OX=9606 GN=PIP5K1A PE=1 SV=1</t>
  </si>
  <si>
    <t>PIP5K1A</t>
  </si>
  <si>
    <t>AGSSGNSC(IPM[C])ITYQPSVSGEHK</t>
  </si>
  <si>
    <t>C(IPM[C])SASPPLR</t>
  </si>
  <si>
    <t>0.0275079 0.0387554 0.224476</t>
  </si>
  <si>
    <t>Q92979</t>
  </si>
  <si>
    <t>NEP1_HUMAN Ribosomal RNA small subunit methyltransferase NEP1 OS=Homo sapiens OX=9606 GN=EMG1 PE=1 SV=4</t>
  </si>
  <si>
    <t>EMG1</t>
  </si>
  <si>
    <t>TYELLNC(IPM[C])DK</t>
  </si>
  <si>
    <t>0.0275595 0.0417544</t>
  </si>
  <si>
    <t>Q96NY9</t>
  </si>
  <si>
    <t>MUS81_HUMAN Crossover junction endonuclease MUS81 OS=Homo sapiens OX=9606 GN=MUS81 PE=1 SV=3</t>
  </si>
  <si>
    <t>MUS81</t>
  </si>
  <si>
    <t>LDDLC(IPM[C])SSIIDGR</t>
  </si>
  <si>
    <t>LSHC(IPM[C])TVHR</t>
  </si>
  <si>
    <t>0.0276984 0.246563</t>
  </si>
  <si>
    <t>Q9BRP1</t>
  </si>
  <si>
    <t>PDD2L_HUMAN Programmed cell death protein 2-like OS=Homo sapiens OX=9606 GN=PDCD2L PE=1 SV=1</t>
  </si>
  <si>
    <t>PDCD2L</t>
  </si>
  <si>
    <t>IAAC(IPM[C])QEQILR</t>
  </si>
  <si>
    <t>0.0277524 0.120465</t>
  </si>
  <si>
    <t>VQC(IPM[C])AEVNR</t>
  </si>
  <si>
    <t>0.0277712 0.0438831</t>
  </si>
  <si>
    <t>Q96F24</t>
  </si>
  <si>
    <t>NRBF2_HUMAN Nuclear receptor-binding factor 2 OS=Homo sapiens OX=9606 GN=NRBF2 PE=1 SV=1</t>
  </si>
  <si>
    <t>NRBF2</t>
  </si>
  <si>
    <t>SEPAEPC(IPM[C])IGSK</t>
  </si>
  <si>
    <t>0.027775 0.0427523</t>
  </si>
  <si>
    <t>C(IPM[C])GPITSTTR</t>
  </si>
  <si>
    <t>0.0278442 0.269408</t>
  </si>
  <si>
    <t>ADPQEAINC(IPM[C])LMR</t>
  </si>
  <si>
    <t>AQIIELLC(IPM[C])IVEALK</t>
  </si>
  <si>
    <t>SSC(IPM[C])AGLLC(IPM[C])R</t>
  </si>
  <si>
    <t>0.0279063 0.172181</t>
  </si>
  <si>
    <t>C(IPM[C])SLPPSYC(IPM[C])SK</t>
  </si>
  <si>
    <t>Q86UB9</t>
  </si>
  <si>
    <t>TM135_HUMAN Transmembrane protein 135 OS=Homo sapiens OX=9606 GN=TMEM135 PE=2 SV=2</t>
  </si>
  <si>
    <t>TMEM135</t>
  </si>
  <si>
    <t>FVDSIC(IPM[C])K</t>
  </si>
  <si>
    <t>EC(IPM[C])LLSAPR</t>
  </si>
  <si>
    <t>0.027947 0.0442682 0.102786 0.137315</t>
  </si>
  <si>
    <t>C(IPM[C])GSVLVR</t>
  </si>
  <si>
    <t>0.0279473 0.0309864 0.036421 0.0384795 0.0919187 0.315928 0.368186</t>
  </si>
  <si>
    <t>EEPDSENPC(IPM[C])LISR</t>
  </si>
  <si>
    <t>LETQYC(IPM[C])K</t>
  </si>
  <si>
    <t>KIC(IPM[C])MQR</t>
  </si>
  <si>
    <t>SC(IPM[C])QGPR</t>
  </si>
  <si>
    <t>0.0280393 0.0490174 0.0547879 0.104515</t>
  </si>
  <si>
    <t>NLFNVVDC(IPM[C])K</t>
  </si>
  <si>
    <t>Q9H5V7</t>
  </si>
  <si>
    <t>IKZF5_HUMAN Zinc finger protein Pegasus OS=Homo sapiens OX=9606 GN=IKZF5 PE=1 SV=1</t>
  </si>
  <si>
    <t>IKZF5</t>
  </si>
  <si>
    <t>YDFAC(IPM[C])HFAR</t>
  </si>
  <si>
    <t>AEC(IPM[C])SIR</t>
  </si>
  <si>
    <t>SAPHLPGLMC(IPM[C])LLR</t>
  </si>
  <si>
    <t>Q9H3C7</t>
  </si>
  <si>
    <t>GGNB2_HUMAN Gametogenetin-binding protein 2 OS=Homo sapiens OX=9606 GN=GGNBP2 PE=1 SV=1</t>
  </si>
  <si>
    <t>GGNBP2</t>
  </si>
  <si>
    <t>LGSC(IPM[C])ITDPGNR</t>
  </si>
  <si>
    <t>Q8NDX5</t>
  </si>
  <si>
    <t>PHC3_HUMAN Polyhomeotic-like protein 3 OS=Homo sapiens OX=9606 GN=PHC3 PE=1 SV=1</t>
  </si>
  <si>
    <t>PHC3</t>
  </si>
  <si>
    <t>YNVSC(IPM[C])SK</t>
  </si>
  <si>
    <t>0.0282082 0.0521951</t>
  </si>
  <si>
    <t>SGLC(IPM[C])LSK</t>
  </si>
  <si>
    <t>Q9ULM3</t>
  </si>
  <si>
    <t>YETS2_HUMAN YEATS domain-containing protein 2 OS=Homo sapiens OX=9606 GN=YEATS2 PE=1 SV=2</t>
  </si>
  <si>
    <t>YEATS2</t>
  </si>
  <si>
    <t>TEPETPGPSC(IPM[C])LSQEGQTAVK</t>
  </si>
  <si>
    <t>0.0282707 0.0860089</t>
  </si>
  <si>
    <t>LGQC(IPM[C])TK</t>
  </si>
  <si>
    <t>0.0282812 0.218263</t>
  </si>
  <si>
    <t>EPVIC(IPM[C])TPVSSGFEK</t>
  </si>
  <si>
    <t>0.02829 0.107175 0.210664 0.251502</t>
  </si>
  <si>
    <t>QALMPVTPQASVC(IPM[C])TSPGQGK</t>
  </si>
  <si>
    <t>0.0283321 0.125518</t>
  </si>
  <si>
    <t>Q99576</t>
  </si>
  <si>
    <t>T22D3_HUMAN TSC22 domain family protein 3 OS=Homo sapiens OX=9606 GN=TSC22D3 PE=1 SV=2</t>
  </si>
  <si>
    <t>TSC22D3</t>
  </si>
  <si>
    <t>FQSC(IPM[C])LSPEEPAPESPQVPEAPGGSAV</t>
  </si>
  <si>
    <t>Q9Y3I1</t>
  </si>
  <si>
    <t>FBX7_HUMAN F-box only protein 7 OS=Homo sapiens OX=9606 GN=FBXO7 PE=1 SV=1</t>
  </si>
  <si>
    <t>FBXO7</t>
  </si>
  <si>
    <t>LQLLPESFIC(IPM[C])K</t>
  </si>
  <si>
    <t>0.028417 0.392222</t>
  </si>
  <si>
    <t>ILDHLEVSC(IPM[C])NKPSTNK</t>
  </si>
  <si>
    <t>LGEWVGLC(IPM[C])K KLGEWVGLC(IPM[C])K</t>
  </si>
  <si>
    <t>0.0285334 0.0579652 0.0809715 0.0813795 0.104967</t>
  </si>
  <si>
    <t>NC(IPM[C])PPSPLPLISK</t>
  </si>
  <si>
    <t>0.028539 0.0405669 0.102753</t>
  </si>
  <si>
    <t>Q86TU7</t>
  </si>
  <si>
    <t>SETD3_HUMAN Actin-histidine N-methyltransferase OS=Homo sapiens OX=9606 GN=SETD3 PE=1 SV=1</t>
  </si>
  <si>
    <t>SETD3</t>
  </si>
  <si>
    <t>C(IPM[C])SSPAPGPGK</t>
  </si>
  <si>
    <t>SELDLGEPGPPGVEPPPQLLDIQC(IPM[C])K</t>
  </si>
  <si>
    <t>VTVGEPC(IPM[C])TR</t>
  </si>
  <si>
    <t>HIQSC(IPM[C])K</t>
  </si>
  <si>
    <t>0.0286242 0.0433094</t>
  </si>
  <si>
    <t>KLMEEC(IPM[C])K</t>
  </si>
  <si>
    <t>Q5GLZ8</t>
  </si>
  <si>
    <t>HERC4_HUMAN Probable E3 ubiquitin-protein ligase HERC4 OS=Homo sapiens OX=9606 GN=HERC4 PE=1 SV=1</t>
  </si>
  <si>
    <t>HERC4</t>
  </si>
  <si>
    <t>C(IPM[C])PNPTK</t>
  </si>
  <si>
    <t>GWPLELIC(IPM[C])EK</t>
  </si>
  <si>
    <t>0.0286746 0.0467755</t>
  </si>
  <si>
    <t>EQSTC(IPM[C])NFQAIVISLK</t>
  </si>
  <si>
    <t>0.0286788 0.13142</t>
  </si>
  <si>
    <t>VC(IPM[C])TTPSSGHAASGK</t>
  </si>
  <si>
    <t>Q96S66</t>
  </si>
  <si>
    <t>CLCC1_HUMAN Chloride channel CLIC-like protein 1 OS=Homo sapiens OX=9606 GN=CLCC1 PE=1 SV=1</t>
  </si>
  <si>
    <t>CLCC1</t>
  </si>
  <si>
    <t>GQDPVSSPC(IPM[C])G</t>
  </si>
  <si>
    <t>0.0287418 0.114325 0.324389</t>
  </si>
  <si>
    <t>LGNTEC(IPM[C])HPEQFLER</t>
  </si>
  <si>
    <t>Q13569</t>
  </si>
  <si>
    <t>TDG_HUMAN G/T mismatch-specific thymine DNA glycosylase OS=Homo sapiens OX=9606 GN=TDG PE=1 SV=2</t>
  </si>
  <si>
    <t>TDG</t>
  </si>
  <si>
    <t>C(IPM[C])AQFPR</t>
  </si>
  <si>
    <t>0.0289331 0.214697 0.341082</t>
  </si>
  <si>
    <t>VEVGLSSC(IPM[C])QGDYIR</t>
  </si>
  <si>
    <t>LAYC(IPM[C])QSEELR</t>
  </si>
  <si>
    <t>FGGAFC(IPM[C])R</t>
  </si>
  <si>
    <t>EIVTALSC(IPM[C])GK</t>
  </si>
  <si>
    <t>MGC(IPM[C])PELQIGEASITSLK</t>
  </si>
  <si>
    <t>0.0290372 0.151182 0.267999</t>
  </si>
  <si>
    <t>FLYEC(IPM[C])PWR</t>
  </si>
  <si>
    <t>0.0290485 0.246884</t>
  </si>
  <si>
    <t>Q8N5I9</t>
  </si>
  <si>
    <t>NOPC1_HUMAN NOP protein chaperone 1 OS=Homo sapiens OX=9606 GN=NOPCHAP1 PE=1 SV=2</t>
  </si>
  <si>
    <t>NOPCHAP1</t>
  </si>
  <si>
    <t>ASPSC(IPM[C])SSPTR</t>
  </si>
  <si>
    <t>LINLPEDYSSLINQASNFSC(IPM[C])PK</t>
  </si>
  <si>
    <t>0.0291239 0.345397</t>
  </si>
  <si>
    <t>AEISC(IPM[C])IDNK</t>
  </si>
  <si>
    <t>RIEC(IPM[C])YK</t>
  </si>
  <si>
    <t>0.029142 0.0297738</t>
  </si>
  <si>
    <t>Q99442</t>
  </si>
  <si>
    <t>SEC62_HUMAN Translocation protein SEC62 OS=Homo sapiens OX=9606 GN=SEC62 PE=1 SV=1</t>
  </si>
  <si>
    <t>SEC62</t>
  </si>
  <si>
    <t>AVDC(IPM[C])LLDSK</t>
  </si>
  <si>
    <t>C(IPM[C])VAYNNQSNR</t>
  </si>
  <si>
    <t>LMQGDEIC(IPM[C])LR</t>
  </si>
  <si>
    <t>Q9Y281</t>
  </si>
  <si>
    <t>COF2_HUMAN Cofilin-2 OS=Homo sapiens OX=9606 GN=CFL2 PE=1 SV=1</t>
  </si>
  <si>
    <t>CFL2</t>
  </si>
  <si>
    <t>LLPLNDC(IPM[C])R</t>
  </si>
  <si>
    <t>NMFHSC(IPM[C])TGQAVK</t>
  </si>
  <si>
    <t>0.0293732 0.323618</t>
  </si>
  <si>
    <t>IQC(IPM[C])QQEK</t>
  </si>
  <si>
    <t>SGSC(IPM[C])SAIR</t>
  </si>
  <si>
    <t>FWQSQLSC(IPM[C])LGK</t>
  </si>
  <si>
    <t>Q9H2D6</t>
  </si>
  <si>
    <t>TARA_HUMAN TRIO and F-actin-binding protein OS=Homo sapiens OX=9606 GN=TRIOBP PE=1 SV=3</t>
  </si>
  <si>
    <t>TRIOBP</t>
  </si>
  <si>
    <t>SSC(IPM[C])ELEVLLR</t>
  </si>
  <si>
    <t>GDNYC(IPM[C])ALR</t>
  </si>
  <si>
    <t>Q8TBZ6</t>
  </si>
  <si>
    <t>TM10A_HUMAN tRNA methyltransferase 10 homolog A OS=Homo sapiens OX=9606 GN=TRMT10A PE=1 SV=1</t>
  </si>
  <si>
    <t>TRMT10A</t>
  </si>
  <si>
    <t>AC(IPM[C])ESASHDNQSVR</t>
  </si>
  <si>
    <t>AHGC(IPM[C])FQDGR</t>
  </si>
  <si>
    <t>0.0295353 0.0358069</t>
  </si>
  <si>
    <t>SC(IPM[C])GLHVTSIK</t>
  </si>
  <si>
    <t>LLVAESC(IPM[C])GALAPYLPK</t>
  </si>
  <si>
    <t>A0FGR8</t>
  </si>
  <si>
    <t>ESYT2_HUMAN Extended synaptotagmin-2 OS=Homo sapiens OX=9606 GN=ESYT2 PE=1 SV=1</t>
  </si>
  <si>
    <t>ESYT2</t>
  </si>
  <si>
    <t>AC(IPM[C])DLPAWVHFPDTER</t>
  </si>
  <si>
    <t>LHGTQC(IPM[C])EK</t>
  </si>
  <si>
    <t>C(IPM[C])STSNNR</t>
  </si>
  <si>
    <t>0.0295568 0.232889</t>
  </si>
  <si>
    <t>GC(IPM[C])PKPIK</t>
  </si>
  <si>
    <t>C(IPM[C])LTEALPENR</t>
  </si>
  <si>
    <t>Q96IY1</t>
  </si>
  <si>
    <t>NSL1_HUMAN Kinetochore-associated protein NSL1 homolog OS=Homo sapiens OX=9606 GN=NSL1 PE=1 SV=3</t>
  </si>
  <si>
    <t>NSL1</t>
  </si>
  <si>
    <t>IHQEVFSSC(IPM[C])HR</t>
  </si>
  <si>
    <t>TC(IPM[C])FSPNR</t>
  </si>
  <si>
    <t>0.0297727 0.0436901 0.105835</t>
  </si>
  <si>
    <t>C(IPM[C])MTNTPVVVR</t>
  </si>
  <si>
    <t>0.0297877 0.0362994</t>
  </si>
  <si>
    <t>AC(IPM[C])DELVEEMEHYGK</t>
  </si>
  <si>
    <t>Q99835</t>
  </si>
  <si>
    <t>SMO_HUMAN Protein smoothened OS=Homo sapiens OX=9606 GN=SMO PE=1 SV=1</t>
  </si>
  <si>
    <t>SMO</t>
  </si>
  <si>
    <t>EVC(IPM[C])PLAPPPELHPPAPAPSTIPR</t>
  </si>
  <si>
    <t>ENFSC(IPM[C])LTR</t>
  </si>
  <si>
    <t>0.0298438 0.0397719 0.200847</t>
  </si>
  <si>
    <t>Q9NQT8</t>
  </si>
  <si>
    <t>KI13B_HUMAN Kinesin-like protein KIF13B OS=Homo sapiens OX=9606 GN=KIF13B PE=1 SV=2</t>
  </si>
  <si>
    <t>KIF13B</t>
  </si>
  <si>
    <t>IC(IPM[C])DKPAK</t>
  </si>
  <si>
    <t>AQVLVC(IPM[C])R</t>
  </si>
  <si>
    <t>0.0299912 0.045919</t>
  </si>
  <si>
    <t>TASGWALALC(IPM[C])R</t>
  </si>
  <si>
    <t>LDIISPQLSSASLLTPQSAEC(IPM[C])LR</t>
  </si>
  <si>
    <t>TALLDISC(IPM[C])VK</t>
  </si>
  <si>
    <t>SPFAVC(IPM[C])K</t>
  </si>
  <si>
    <t>0.0300419 0.030147 0.0588523 0.359472</t>
  </si>
  <si>
    <t>P57775</t>
  </si>
  <si>
    <t>FBXW4_HUMAN F-box/WD repeat-containing protein 4 OS=Homo sapiens OX=9606 GN=FBXW4 PE=1 SV=1</t>
  </si>
  <si>
    <t>FBXW4</t>
  </si>
  <si>
    <t>FTSC(IPM[C])DLLWR</t>
  </si>
  <si>
    <t>LLSPAC(IPM[C])PAPK</t>
  </si>
  <si>
    <t>0.0301303 0.0374413 0.321014</t>
  </si>
  <si>
    <t>GTSC(IPM[C])FLR</t>
  </si>
  <si>
    <t>FQYGNYC(IPM[C])K</t>
  </si>
  <si>
    <t>0.030166 0.0593594 0.152129</t>
  </si>
  <si>
    <t>NEVNVPC(IPM[C])LK</t>
  </si>
  <si>
    <t>0.0301786 0.032659</t>
  </si>
  <si>
    <t>Q96C03</t>
  </si>
  <si>
    <t>MID49_HUMAN Mitochondrial dynamics protein MID49 OS=Homo sapiens OX=9606 GN=MIEF2 PE=1 SV=1</t>
  </si>
  <si>
    <t>MIEF2</t>
  </si>
  <si>
    <t>TQLEFC(IPM[C])PR</t>
  </si>
  <si>
    <t>Q9BRX9</t>
  </si>
  <si>
    <t>WDR83_HUMAN WD repeat domain-containing protein 83 OS=Homo sapiens OX=9606 GN=WDR83 PE=1 SV=1</t>
  </si>
  <si>
    <t>WDR83</t>
  </si>
  <si>
    <t>TLDC(IPM[C])GQGAVR</t>
  </si>
  <si>
    <t>WFC(IPM[C])YSEVAGPR</t>
  </si>
  <si>
    <t>LVTIEC(IPM[C])GR</t>
  </si>
  <si>
    <t>0.0302316 0.0974786</t>
  </si>
  <si>
    <t>LWC(IPM[C])HVHLK</t>
  </si>
  <si>
    <t>ASLYPC(IPM[C])PETPQER</t>
  </si>
  <si>
    <t>0.0303053 0.239978 0.263722</t>
  </si>
  <si>
    <t>Q9H9B1</t>
  </si>
  <si>
    <t>EHMT1_HUMAN Histone-lysine N-methyltransferase EHMT1 OS=Homo sapiens OX=9606 GN=EHMT1 PE=1 SV=4</t>
  </si>
  <si>
    <t>EHMT1</t>
  </si>
  <si>
    <t>YVSQNC(IPM[C])VTSPMNIDR</t>
  </si>
  <si>
    <t>NQENGPVC(IPM[C])SLR</t>
  </si>
  <si>
    <t>NMAPGAVC(IPM[C])SPGESK</t>
  </si>
  <si>
    <t>O60885</t>
  </si>
  <si>
    <t>BRD4_HUMAN Bromodomain-containing protein 4 OS=Homo sapiens OX=9606 GN=BRD4 PE=1 SV=2</t>
  </si>
  <si>
    <t>BRD4</t>
  </si>
  <si>
    <t>YVTSC(IPM[C])LR</t>
  </si>
  <si>
    <t>0.0304632 0.0401926</t>
  </si>
  <si>
    <t>LC(IPM[C])SGVLGTVVHGK</t>
  </si>
  <si>
    <t>0.0304646 0.050712 0.0508682 0.0564939</t>
  </si>
  <si>
    <t>Q8N371</t>
  </si>
  <si>
    <t>KDM8_HUMAN Bifunctional peptidase and arginyl-hydroxylase JMJD5 OS=Homo sapiens OX=9606 GN=KDM8 PE=1 SV=1</t>
  </si>
  <si>
    <t>KDM8</t>
  </si>
  <si>
    <t>WSLEYIQEIAGC(IPM[C])R</t>
  </si>
  <si>
    <t>GDLC(IPM[C])ALAER</t>
  </si>
  <si>
    <t>0.030506 0.0575055 0.0589592 0.0602099</t>
  </si>
  <si>
    <t>QSC(IPM[C])NILISTMNK</t>
  </si>
  <si>
    <t>Q70E73</t>
  </si>
  <si>
    <t>RAPH1_HUMAN Ras-associated and pleckstrin homology domains-containing protein 1 OS=Homo sapiens OX=9606 GN=RAPH1 PE=1 SV=3</t>
  </si>
  <si>
    <t>RAPH1</t>
  </si>
  <si>
    <t>QQSFC(IPM[C])AKPPPSPLSPVPSVVK</t>
  </si>
  <si>
    <t>Q9Y6M5</t>
  </si>
  <si>
    <t>ZNT1_HUMAN Proton-coupled zinc antiporter SLC30A1 OS=Homo sapiens OX=9606 GN=SLC30A1 PE=1 SV=3</t>
  </si>
  <si>
    <t>SLC30A1</t>
  </si>
  <si>
    <t>SSVVPC(IPM[C])ELAC(IPM[C])R</t>
  </si>
  <si>
    <t>EC(IPM[C])GNAHYQR</t>
  </si>
  <si>
    <t>0.0305732 0.120239</t>
  </si>
  <si>
    <t>Q9H4B4</t>
  </si>
  <si>
    <t>PLK3_HUMAN Serine/threonine-protein kinase PLK3 OS=Homo sapiens OX=9606 GN=PLK3 PE=1 SV=2</t>
  </si>
  <si>
    <t>Q96AA8_119</t>
  </si>
  <si>
    <t>PLK3</t>
  </si>
  <si>
    <t>SALC(IPM[C])ALR</t>
  </si>
  <si>
    <t>LDASC(IPM[C])AANNPSLK</t>
  </si>
  <si>
    <t>MLVIEQC(IPM[C])K</t>
  </si>
  <si>
    <t>0.0306444 0.0678863 0.19628</t>
  </si>
  <si>
    <t>FSC(IPM[C])AFR</t>
  </si>
  <si>
    <t>0.0307689 0.0948984 0.33853</t>
  </si>
  <si>
    <t>Q8WV93</t>
  </si>
  <si>
    <t>AFG1L_HUMAN AFG1-like ATPase OS=Homo sapiens OX=9606 GN=AFG1L PE=1 SV=2</t>
  </si>
  <si>
    <t>AFG1L</t>
  </si>
  <si>
    <t>VIQC(IPM[C])LQK</t>
  </si>
  <si>
    <t>0.0308053 0.350438</t>
  </si>
  <si>
    <t>MC(IPM[C])ADVR</t>
  </si>
  <si>
    <t>P61619</t>
  </si>
  <si>
    <t>S61A1_HUMAN Protein transport protein Sec61 subunit alpha isoform 1 OS=Homo sapiens OX=9606 GN=SEC61A1 PE=1 SV=2</t>
  </si>
  <si>
    <t>SEC61A1</t>
  </si>
  <si>
    <t>C(IPM[C])VILPEIQKPER</t>
  </si>
  <si>
    <t>0.0308905 0.0381241 0.0487914 0.113716 0.156652 0.248599</t>
  </si>
  <si>
    <t>IAPGLPGC(IPM[C])QTK</t>
  </si>
  <si>
    <t>GTIC(IPM[C])NPGPR</t>
  </si>
  <si>
    <t>0.0309747 0.0462231</t>
  </si>
  <si>
    <t>Q96BQ5</t>
  </si>
  <si>
    <t>CC127_HUMAN Coiled-coil domain-containing protein 127 OS=Homo sapiens OX=9606 GN=CCDC127 PE=1 SV=1</t>
  </si>
  <si>
    <t>CCDC127</t>
  </si>
  <si>
    <t>SAYLSC(IPM[C])LQR</t>
  </si>
  <si>
    <t>0.0309786 0.241625</t>
  </si>
  <si>
    <t>QTC(IPM[C])QTYSFGK</t>
  </si>
  <si>
    <t>LEQC(IPM[C])MASK</t>
  </si>
  <si>
    <t>ITGHFYAC(IPM[C])QVAQR</t>
  </si>
  <si>
    <t>0.0310814 0.0368356</t>
  </si>
  <si>
    <t>TLHSC(IPM[C])SVR</t>
  </si>
  <si>
    <t>0.0310817 0.0543293 0.363909</t>
  </si>
  <si>
    <t>VC(IPM[C])TNPVDR</t>
  </si>
  <si>
    <t>Q96B54</t>
  </si>
  <si>
    <t>ZN428_HUMAN Zinc finger protein 428 OS=Homo sapiens OX=9606 GN=ZNF428 PE=1 SV=2</t>
  </si>
  <si>
    <t>ZNF428</t>
  </si>
  <si>
    <t>SPLGEAPPGTPPC(IPM[C])R</t>
  </si>
  <si>
    <t>YVDIAIPC(IPM[C])NNK</t>
  </si>
  <si>
    <t>0.0311647 0.155877</t>
  </si>
  <si>
    <t>YIQAAC(IPM[C])K</t>
  </si>
  <si>
    <t>0.0311734 0.133635 0.404071</t>
  </si>
  <si>
    <t>O75718</t>
  </si>
  <si>
    <t>CRTAP_HUMAN Cartilage-associated protein OS=Homo sapiens OX=9606 GN=CRTAP PE=1 SV=1</t>
  </si>
  <si>
    <t>CRTAP</t>
  </si>
  <si>
    <t>NAAPC(IPM[C])AVSYLLFDQNDK</t>
  </si>
  <si>
    <t>0.0311758 0.0449858</t>
  </si>
  <si>
    <t>DYPNIC(IPM[C])AGTDR</t>
  </si>
  <si>
    <t>Q6ZN04</t>
  </si>
  <si>
    <t>MEX3B_HUMAN RNA-binding protein MEX3B OS=Homo sapiens OX=9606 GN=MEX3B PE=1 SV=1</t>
  </si>
  <si>
    <t>MEX3B</t>
  </si>
  <si>
    <t>LHPGTSC(IPM[C])PR</t>
  </si>
  <si>
    <t>LIAGC(IPM[C])IGKPLGEQFR LIAGC(IPM[C])IGK</t>
  </si>
  <si>
    <t>0.031226 0.392284</t>
  </si>
  <si>
    <t>C(IPM[C])PFLIPFETR</t>
  </si>
  <si>
    <t>TVAC(IPM[C])HR</t>
  </si>
  <si>
    <t>0.0313184 0.0552016</t>
  </si>
  <si>
    <t>LC(IPM[C])PEASDIATSVR</t>
  </si>
  <si>
    <t>VSQFLVDGVC(IPM[C])TVANC(IPM[C])VGK</t>
  </si>
  <si>
    <t>NC(IPM[C])LLETAK</t>
  </si>
  <si>
    <t>TGYAFVDC(IPM[C])PDESWALK</t>
  </si>
  <si>
    <t>NLSDAC(IPM[C])KPLK</t>
  </si>
  <si>
    <t>C(IPM[C])DPEKETVEVSVK</t>
  </si>
  <si>
    <t>0.0314637 0.0816415</t>
  </si>
  <si>
    <t>TDC(IPM[C])SLAR</t>
  </si>
  <si>
    <t>NGYSC(IPM[C])VPVALAEGLDIK</t>
  </si>
  <si>
    <t>0.0314884 0.347693</t>
  </si>
  <si>
    <t>LSPENC(IPM[C])PFLEK</t>
  </si>
  <si>
    <t>C(IPM[C])VSLEPK</t>
  </si>
  <si>
    <t>TYSEFC(IPM[C])SR</t>
  </si>
  <si>
    <t>0.0315739 0.24333 0.415244</t>
  </si>
  <si>
    <t>GYFNNNIPPVEFTQENPFC(IPM[C])R</t>
  </si>
  <si>
    <t>HPVSC(IPM[C])K</t>
  </si>
  <si>
    <t>0.031588 0.0469547 0.202869</t>
  </si>
  <si>
    <t>TYVSC(IPM[C])LK</t>
  </si>
  <si>
    <t>0.0316214 0.147423 0.205539 0.30941</t>
  </si>
  <si>
    <t>QWGTTC(IPM[C])K</t>
  </si>
  <si>
    <t>Q99523</t>
  </si>
  <si>
    <t>SORT_HUMAN Sortilin OS=Homo sapiens OX=9606 GN=SORT1 PE=1 SV=3</t>
  </si>
  <si>
    <t>SORT1</t>
  </si>
  <si>
    <t>GHDLEFC(IPM[C])LYGR</t>
  </si>
  <si>
    <t>EGHSLDGAC(IPM[C])IPR</t>
  </si>
  <si>
    <t>0.0317518 0.17808</t>
  </si>
  <si>
    <t>FTVETAC(IPM[C])K</t>
  </si>
  <si>
    <t>SLLC(IPM[C])EQR</t>
  </si>
  <si>
    <t>0.0318179 0.0804033</t>
  </si>
  <si>
    <t>C(IPM[C])IATVNTK</t>
  </si>
  <si>
    <t>C(IPM[C])LQIPEK</t>
  </si>
  <si>
    <t>0.0318821 0.113632</t>
  </si>
  <si>
    <t>ADFC(IPM[C])PFK</t>
  </si>
  <si>
    <t>0.031887 0.154486</t>
  </si>
  <si>
    <t>FC(IPM[C])PFYK</t>
  </si>
  <si>
    <t>0.0318987 0.0691996 0.0927181 0.258186</t>
  </si>
  <si>
    <t>LATC(IPM[C])SSDR</t>
  </si>
  <si>
    <t>LSTC(IPM[C])LLSAPSGIQR</t>
  </si>
  <si>
    <t>Q01415</t>
  </si>
  <si>
    <t>GALK2_HUMAN N-acetylgalactosamine kinase OS=Homo sapiens OX=9606 GN=GALK2 PE=1 SV=1</t>
  </si>
  <si>
    <t>GALK2</t>
  </si>
  <si>
    <t>VELAEIC(IPM[C])AK</t>
  </si>
  <si>
    <t>IQEALNC(IPM[C])LVK</t>
  </si>
  <si>
    <t>C(IPM[C])VEILSR</t>
  </si>
  <si>
    <t>0.0319763 0.1019 0.379741</t>
  </si>
  <si>
    <t>NC(IPM[C])VHVQK</t>
  </si>
  <si>
    <t>AYDLAGSC(IPM[C])R</t>
  </si>
  <si>
    <t>0.0320389 0.0757559</t>
  </si>
  <si>
    <t>C(IPM[C])SQTQC(IPM[C])PR</t>
  </si>
  <si>
    <t>0.032052 0.0411153 0.216107</t>
  </si>
  <si>
    <t>TFC(IPM[C])PPPLPK</t>
  </si>
  <si>
    <t>0.0320684 0.0779854 0.212418</t>
  </si>
  <si>
    <t>LVSC(IPM[C])VEPAGLR</t>
  </si>
  <si>
    <t>0.0321184 0.177441</t>
  </si>
  <si>
    <t>Q5JSL3</t>
  </si>
  <si>
    <t>DOC11_HUMAN Dedicator of cytokinesis protein 11 OS=Homo sapiens OX=9606 GN=DOCK11 PE=1 SV=2</t>
  </si>
  <si>
    <t>DOCK11</t>
  </si>
  <si>
    <t>QC(IPM[C])NVDIK</t>
  </si>
  <si>
    <t>QYFVQWC(IPM[C])ADR</t>
  </si>
  <si>
    <t>0.0321533 0.275645 0.294525</t>
  </si>
  <si>
    <t>Q9BQF6</t>
  </si>
  <si>
    <t>SENP7_HUMAN Sentrin-specific protease 7 OS=Homo sapiens OX=9606 GN=SENP7 PE=1 SV=4</t>
  </si>
  <si>
    <t>SENP7</t>
  </si>
  <si>
    <t>GC(IPM[C])PVTSK</t>
  </si>
  <si>
    <t>0.0321623 0.175001 0.194281 0.401437</t>
  </si>
  <si>
    <t>O75817</t>
  </si>
  <si>
    <t>POP7_HUMAN Ribonuclease P protein subunit p20 OS=Homo sapiens OX=9606 GN=POP7 PE=1 SV=2</t>
  </si>
  <si>
    <t>POP7</t>
  </si>
  <si>
    <t>GQNAC(IPM[C])SEIYIHGLGLAINR</t>
  </si>
  <si>
    <t>LC(IPM[C])WFLDEAAAR</t>
  </si>
  <si>
    <t>QVLIRPC(IPM[C])SK</t>
  </si>
  <si>
    <t>0.032318 0.062466 0.308991</t>
  </si>
  <si>
    <t>DSLIPC(IPM[C])K</t>
  </si>
  <si>
    <t>0.0323195 0.127671</t>
  </si>
  <si>
    <t>IHGC(IPM[C])QILETVYK</t>
  </si>
  <si>
    <t>O15031</t>
  </si>
  <si>
    <t>PLXB2_HUMAN Plexin-B2 OS=Homo sapiens OX=9606 GN=PLXNB2 PE=1 SV=3</t>
  </si>
  <si>
    <t>PLXNB2</t>
  </si>
  <si>
    <t>VLNC(IPM[C])DTISQVK</t>
  </si>
  <si>
    <t>0.0323511 0.307627</t>
  </si>
  <si>
    <t>NSC(IPM[C])NVGGGGGGFK</t>
  </si>
  <si>
    <t>Q15047</t>
  </si>
  <si>
    <t>SETB1_HUMAN Histone-lysine N-methyltransferase SETDB1 OS=Homo sapiens OX=9606 GN=SETDB1 PE=1 SV=1</t>
  </si>
  <si>
    <t>SETDB1</t>
  </si>
  <si>
    <t>MDC(IPM[C])VQQR</t>
  </si>
  <si>
    <t>NC(IPM[C])GSFTR</t>
  </si>
  <si>
    <t>C(IPM[C])GLEESVSEGLNVPR</t>
  </si>
  <si>
    <t>0.032449 0.140371</t>
  </si>
  <si>
    <t>C(IPM[C])FSAQNPPR</t>
  </si>
  <si>
    <t>P10599</t>
  </si>
  <si>
    <t>THIO_HUMAN Thioredoxin OS=Homo sapiens OX=9606 GN=TXN PE=1 SV=3</t>
  </si>
  <si>
    <t>TXN</t>
  </si>
  <si>
    <t>C(IPM[C])MPTFQFFK</t>
  </si>
  <si>
    <t>0.0324914 0.275093</t>
  </si>
  <si>
    <t>Q9Y5A7</t>
  </si>
  <si>
    <t>NUB1_HUMAN NEDD8 ultimate buster 1 OS=Homo sapiens OX=9606 GN=NUB1 PE=1 SV=2</t>
  </si>
  <si>
    <t>NUB1</t>
  </si>
  <si>
    <t>NC(IPM[C])YGENHQR</t>
  </si>
  <si>
    <t>Q9BXF3</t>
  </si>
  <si>
    <t>CECR2_HUMAN Chromatin remodeling regulator CECR2 OS=Homo sapiens OX=9606 GN=CECR2 PE=1 SV=2</t>
  </si>
  <si>
    <t>CECR2</t>
  </si>
  <si>
    <t>NPWPSDSSYPGPAAQGC(IPM[C])VR</t>
  </si>
  <si>
    <t>IDLVC(IPM[C])QAVLSGK</t>
  </si>
  <si>
    <t>0.0325411 0.219715</t>
  </si>
  <si>
    <t>TAC(IPM[C])LSR</t>
  </si>
  <si>
    <t>LSALC(IPM[C])PK</t>
  </si>
  <si>
    <t>0.0326164 0.0607343</t>
  </si>
  <si>
    <t>C(IPM[C])DAVSVLEK</t>
  </si>
  <si>
    <t>0.0326413 0.0485848</t>
  </si>
  <si>
    <t>IDLNHC(IPM[C])K</t>
  </si>
  <si>
    <t>C(IPM[C])STGYEK</t>
  </si>
  <si>
    <t>0.0327593 0.0435779 0.0784692</t>
  </si>
  <si>
    <t>MIDMGSAC(IPM[C])R</t>
  </si>
  <si>
    <t>DQC(IPM[C])C(IPM[C])SGK</t>
  </si>
  <si>
    <t>SC(IPM[C])SATMSK</t>
  </si>
  <si>
    <t>VLLAAAVC(IPM[C])TK</t>
  </si>
  <si>
    <t>0.0328516 0.0621838</t>
  </si>
  <si>
    <t>NSC(IPM[C])SSSR</t>
  </si>
  <si>
    <t>0.0328532 0.239894 0.291238</t>
  </si>
  <si>
    <t>DSFFLDLSC(IPM[C])EK</t>
  </si>
  <si>
    <t>0.0329118 0.0387583 0.372442</t>
  </si>
  <si>
    <t>TYC(IPM[C])C(IPM[C])DLK</t>
  </si>
  <si>
    <t>0.0329245 0.058962 0.221839</t>
  </si>
  <si>
    <t>GGGC(IPM[C])ALMNR</t>
  </si>
  <si>
    <t>LVFIDC(IPM[C])PGK</t>
  </si>
  <si>
    <t>0.0329439 0.103599</t>
  </si>
  <si>
    <t>VDQIC(IPM[C])HK</t>
  </si>
  <si>
    <t>0.0330562 0.039856</t>
  </si>
  <si>
    <t>Q8IYL2</t>
  </si>
  <si>
    <t>TRM44_HUMAN Probable tRNA (uracil-O(2)-)-methyltransferase OS=Homo sapiens OX=9606 GN=TRMT44 PE=1 SV=2</t>
  </si>
  <si>
    <t>TRMT44</t>
  </si>
  <si>
    <t>EC(IPM[C])GGLQTLLR</t>
  </si>
  <si>
    <t>Q96LB3</t>
  </si>
  <si>
    <t>IFT74_HUMAN Intraflagellar transport protein 74 homolog OS=Homo sapiens OX=9606 GN=IFT74 PE=1 SV=1</t>
  </si>
  <si>
    <t>IFT74</t>
  </si>
  <si>
    <t>GC(IPM[C])PIGTGGVLSSQIK</t>
  </si>
  <si>
    <t>0.0331164 0.081372</t>
  </si>
  <si>
    <t>GVIEC(IPM[C])LK</t>
  </si>
  <si>
    <t>0.0331763 0.0728522 0.22229</t>
  </si>
  <si>
    <t>C(IPM[C])C(IPM[C])NVSSR</t>
  </si>
  <si>
    <t>0.0331808 0.0669702 0.322429</t>
  </si>
  <si>
    <t>LC(IPM[C])HAER</t>
  </si>
  <si>
    <t>VVDLC(IPM[C])R</t>
  </si>
  <si>
    <t>0.0332836 0.0576987 0.153692</t>
  </si>
  <si>
    <t>P42684</t>
  </si>
  <si>
    <t>ABL2_HUMAN Tyrosine-protein kinase ABL2 OS=Homo sapiens OX=9606 GN=ABL2 PE=1 SV=1</t>
  </si>
  <si>
    <t>ABL2</t>
  </si>
  <si>
    <t>C(IPM[C])NKPTVYGVSPIHDK</t>
  </si>
  <si>
    <t>MHAC(IPM[C])TASS</t>
  </si>
  <si>
    <t>0.033301 0.227699</t>
  </si>
  <si>
    <t>IAEILC(IPM[C])K</t>
  </si>
  <si>
    <t>0.0333123 0.0378966 0.196166</t>
  </si>
  <si>
    <t>O95619</t>
  </si>
  <si>
    <t>YETS4_HUMAN YEATS domain-containing protein 4 OS=Homo sapiens OX=9606 GN=YEATS4 PE=1 SV=1</t>
  </si>
  <si>
    <t>YEATS4</t>
  </si>
  <si>
    <t>ETINC(IPM[C])LK</t>
  </si>
  <si>
    <t>0.0333274 0.0531944 0.142209 0.323306</t>
  </si>
  <si>
    <t>EILHC(IPM[C])LK</t>
  </si>
  <si>
    <t>0.0333974 0.0832307</t>
  </si>
  <si>
    <t>VIFSIPC(IPM[C])EPNLDALIQNQHK</t>
  </si>
  <si>
    <t>VAC(IPM[C])IAMEK</t>
  </si>
  <si>
    <t>IC(IPM[C])PIDITLAQR</t>
  </si>
  <si>
    <t>0.0334762 0.0505442</t>
  </si>
  <si>
    <t>O15533</t>
  </si>
  <si>
    <t>TPSN_HUMAN Tapasin OS=Homo sapiens OX=9606 GN=TAPBP PE=1 SV=2</t>
  </si>
  <si>
    <t>TAPBP</t>
  </si>
  <si>
    <t>WASGLTPAQNC(IPM[C])PR</t>
  </si>
  <si>
    <t>Q9Y2I7</t>
  </si>
  <si>
    <t>FYV1_HUMAN 1-phosphatidylinositol 3-phosphate 5-kinase OS=Homo sapiens OX=9606 GN=PIKFYVE PE=1 SV=3</t>
  </si>
  <si>
    <t>PIKFYVE</t>
  </si>
  <si>
    <t>VPIAVC(IPM[C])EK</t>
  </si>
  <si>
    <t>0.0335096 0.0434119 0.226339</t>
  </si>
  <si>
    <t>Q6P9F7</t>
  </si>
  <si>
    <t>LRC8B_HUMAN Volume-regulated anion channel subunit LRRC8B OS=Homo sapiens OX=9606 GN=LRRC8B PE=1 SV=2</t>
  </si>
  <si>
    <t>LRRC8B</t>
  </si>
  <si>
    <t>ILLSSSGC(IPM[C])SADIDSGK</t>
  </si>
  <si>
    <t>C(IPM[C])EALSQR</t>
  </si>
  <si>
    <t>0.0335806 0.260052</t>
  </si>
  <si>
    <t>QLEFC(IPM[C])FSR</t>
  </si>
  <si>
    <t>Q92618</t>
  </si>
  <si>
    <t>ZN516_HUMAN Zinc finger protein 516 OS=Homo sapiens OX=9606 GN=ZNF516 PE=1 SV=1</t>
  </si>
  <si>
    <t>ZNF516</t>
  </si>
  <si>
    <t>TLATC(IPM[C])AAGSR</t>
  </si>
  <si>
    <t>Q8N0W3</t>
  </si>
  <si>
    <t>FCSK_HUMAN L-fucose kinase OS=Homo sapiens OX=9606 GN=FCSK PE=1 SV=2</t>
  </si>
  <si>
    <t>FCSK</t>
  </si>
  <si>
    <t>LMAPGC(IPM[C])EPLTVR</t>
  </si>
  <si>
    <t>TNC(IPM[C])YNNGK</t>
  </si>
  <si>
    <t>YQHHSTPVC(IPM[C])DR</t>
  </si>
  <si>
    <t>C(IPM[C])EEYPLTR</t>
  </si>
  <si>
    <t>0.0338595 0.0397208 0.0650747</t>
  </si>
  <si>
    <t>Q8TEW0_6</t>
  </si>
  <si>
    <t>VTVC(IPM[C])FGR</t>
  </si>
  <si>
    <t>0.0339017 0.308949</t>
  </si>
  <si>
    <t>Q9Y4B5</t>
  </si>
  <si>
    <t>MTCL1_HUMAN Microtubule cross-linking factor 1 OS=Homo sapiens OX=9606 GN=MTCL1 PE=1 SV=5</t>
  </si>
  <si>
    <t>MTCL1</t>
  </si>
  <si>
    <t>NAIC(IPM[C])SGPGELQVK</t>
  </si>
  <si>
    <t>0.0339109 0.0491738</t>
  </si>
  <si>
    <t>ALC(IPM[C])ADLSPR</t>
  </si>
  <si>
    <t>DC(IPM[C])SSLTGR</t>
  </si>
  <si>
    <t>0.0339643 0.0555243</t>
  </si>
  <si>
    <t>SHVLC(IPM[C])K</t>
  </si>
  <si>
    <t>0.0340481 0.103665</t>
  </si>
  <si>
    <t>C(IPM[C])DVDIR</t>
  </si>
  <si>
    <t>0.0340642 0.0785235 0.114491 0.127619</t>
  </si>
  <si>
    <t>QVVVC(IPM[C])GYGEVGK</t>
  </si>
  <si>
    <t>GLLDVTC(IPM[C])K</t>
  </si>
  <si>
    <t>0.0342499 0.0673272 0.278652</t>
  </si>
  <si>
    <t>EENVGLHQTLDQTLNELNC(IPM[C])I</t>
  </si>
  <si>
    <t>C(IPM[C])KPEYK</t>
  </si>
  <si>
    <t>0.0343066 0.0376625 0.218445</t>
  </si>
  <si>
    <t>Q9BSR8</t>
  </si>
  <si>
    <t>YIPF4_HUMAN Protein YIPF4 OS=Homo sapiens OX=9606 GN=YIPF4 PE=1 SV=1</t>
  </si>
  <si>
    <t>YIPF4</t>
  </si>
  <si>
    <t>C(IPM[C])VLMPMPSLGFNR</t>
  </si>
  <si>
    <t>0.0343095 0.0569439 0.119307</t>
  </si>
  <si>
    <t>GEFC(IPM[C])SQGVR</t>
  </si>
  <si>
    <t>0.0344097 0.0410125</t>
  </si>
  <si>
    <t>AC(IPM[C])LQPSQDPQMR</t>
  </si>
  <si>
    <t>ANEQEPC(IPM[C])GWWLAR</t>
  </si>
  <si>
    <t>0.0344849 0.0524654 0.146399 0.147648</t>
  </si>
  <si>
    <t>GC(IPM[C])DVLAK</t>
  </si>
  <si>
    <t>Q96ST2</t>
  </si>
  <si>
    <t>IWS1_HUMAN Protein IWS1 homolog OS=Homo sapiens OX=9606 GN=IWS1 PE=1 SV=2</t>
  </si>
  <si>
    <t>IWS1</t>
  </si>
  <si>
    <t>ALRPGDPGFC(IPM[C])AR</t>
  </si>
  <si>
    <t>0.0345192 0.054003 0.0665279 0.150781 0.204081 0.208938</t>
  </si>
  <si>
    <t>QITEENFQLC(IPM[C])R</t>
  </si>
  <si>
    <t>FHPEC(IPM[C])PK</t>
  </si>
  <si>
    <t>0.0346334 0.0583926 0.177688</t>
  </si>
  <si>
    <t>Q9H6K4</t>
  </si>
  <si>
    <t>OPA3_HUMAN Optic atrophy 3 protein OS=Homo sapiens OX=9606 GN=OPA3 PE=1 SV=1</t>
  </si>
  <si>
    <t>OPA3</t>
  </si>
  <si>
    <t>AQLC(IPM[C])NPGR</t>
  </si>
  <si>
    <t>LC(IPM[C])VSMSK</t>
  </si>
  <si>
    <t>0.0346846 0.0467403</t>
  </si>
  <si>
    <t>ITTFPPVPVTC(IPM[C])DAVR</t>
  </si>
  <si>
    <t>0.0346913 0.0564449 0.0885395 0.0994384 0.297815</t>
  </si>
  <si>
    <t>GVTC(IPM[C])ENR</t>
  </si>
  <si>
    <t>0.0346983 0.217394</t>
  </si>
  <si>
    <t>QAPLTYEKEEEQDQGVSC(IPM[C])NK</t>
  </si>
  <si>
    <t>FSYIC(IPM[C])PDR</t>
  </si>
  <si>
    <t>DVQC(IPM[C])TGR</t>
  </si>
  <si>
    <t>0.0348167 0.379639</t>
  </si>
  <si>
    <t>DDVIQIC(IPM[C])GPADGIR</t>
  </si>
  <si>
    <t>VQC(IPM[C])YGR</t>
  </si>
  <si>
    <t>Q9NRA0</t>
  </si>
  <si>
    <t>SPHK2_HUMAN Sphingosine kinase 2 OS=Homo sapiens OX=9606 GN=SPHK2 PE=1 SV=2</t>
  </si>
  <si>
    <t>SPHK2</t>
  </si>
  <si>
    <t>GSHFSLGC(IPM[C])PQLGYAAAR</t>
  </si>
  <si>
    <t>C(IPM[C])VPSVVVGVVGMGHVPGIEK</t>
  </si>
  <si>
    <t>APPC(IPM[C])EYKDWLTK APPC(IPM[C])EYK</t>
  </si>
  <si>
    <t>0.0351584 0.0431845 0.0476999</t>
  </si>
  <si>
    <t>ALADLVHSHIQSNELC(IPM[C])SK</t>
  </si>
  <si>
    <t>Q16774</t>
  </si>
  <si>
    <t>KGUA_HUMAN Guanylate kinase OS=Homo sapiens OX=9606 GN=GUK1 PE=1 SV=2</t>
  </si>
  <si>
    <t>GUK1</t>
  </si>
  <si>
    <t>IC(IPM[C])VLDVDLQGVR</t>
  </si>
  <si>
    <t>QIC(IPM[C])LVMLETLSQSPQGR</t>
  </si>
  <si>
    <t>VVSPGPLHC(IPM[C])LK</t>
  </si>
  <si>
    <t>0.0353762 0.0943903</t>
  </si>
  <si>
    <t>C(IPM[C])LLTNGK</t>
  </si>
  <si>
    <t>Q13480</t>
  </si>
  <si>
    <t>GAB1_HUMAN GRB2-associated-binding protein 1 OS=Homo sapiens OX=9606 GN=GAB1 PE=1 SV=2</t>
  </si>
  <si>
    <t>GAB1</t>
  </si>
  <si>
    <t>DASSQDC(IPM[C])YDIPR</t>
  </si>
  <si>
    <t>0.0354253 0.195879</t>
  </si>
  <si>
    <t>ADFAQAC(IPM[C])QDAGVR</t>
  </si>
  <si>
    <t>SVAMC(IPM[C])EMEK</t>
  </si>
  <si>
    <t>VDC(IPM[C])ANGIGALK</t>
  </si>
  <si>
    <t>0.035589 0.249777</t>
  </si>
  <si>
    <t>ILLAGC(IPM[C])PSYDK</t>
  </si>
  <si>
    <t>0.0356004 0.234531</t>
  </si>
  <si>
    <t>SFVC(IPM[C])STK</t>
  </si>
  <si>
    <t>0.0356395 0.153789</t>
  </si>
  <si>
    <t>Q9H974</t>
  </si>
  <si>
    <t>QTRT2_HUMAN Queuine tRNA-ribosyltransferase accessory subunit 2 OS=Homo sapiens OX=9606 GN=QTRT2 PE=1 SV=1</t>
  </si>
  <si>
    <t>QTRT2</t>
  </si>
  <si>
    <t>IETTGC(IPM[C])NQEITSFEINLK</t>
  </si>
  <si>
    <t>TLLHTLC(IPM[C])K</t>
  </si>
  <si>
    <t>0.0357569 0.212678</t>
  </si>
  <si>
    <t>GDGC(IPM[C])FK</t>
  </si>
  <si>
    <t>0.0358021 0.211762</t>
  </si>
  <si>
    <t>SPVETC(IPM[C])SIPR</t>
  </si>
  <si>
    <t>0.0358214 0.116946</t>
  </si>
  <si>
    <t>NVVAEC(IPM[C])LGK</t>
  </si>
  <si>
    <t>0.0358453 0.0657798</t>
  </si>
  <si>
    <t>ENVELSPTTGHC(IPM[C])NSGR</t>
  </si>
  <si>
    <t>Q9ULJ6</t>
  </si>
  <si>
    <t>ZMIZ1_HUMAN Zinc finger MIZ domain-containing protein 1 OS=Homo sapiens OX=9606 GN=ZMIZ1 PE=1 SV=3</t>
  </si>
  <si>
    <t>Q8NF64_600</t>
  </si>
  <si>
    <t>ZMIZ1</t>
  </si>
  <si>
    <t>C(IPM[C])PITFR</t>
  </si>
  <si>
    <t>YGALVIC(IPM[C])ETSEQK</t>
  </si>
  <si>
    <t>IGLYPANYVEC(IPM[C])VGA</t>
  </si>
  <si>
    <t>Q9UPV9</t>
  </si>
  <si>
    <t>TRAK1_HUMAN Trafficking kinesin-binding protein 1 OS=Homo sapiens OX=9606 GN=TRAK1 PE=1 SV=1</t>
  </si>
  <si>
    <t>TRAK1</t>
  </si>
  <si>
    <t>STPVATPC(IPM[C])TPR</t>
  </si>
  <si>
    <t>C(IPM[C])NIQYPATEHR</t>
  </si>
  <si>
    <t>Q02338</t>
  </si>
  <si>
    <t>BDH_HUMAN D-beta-hydroxybutyrate dehydrogenase, mitochondrial OS=Homo sapiens OX=9606 GN=BDH1 PE=1 SV=3</t>
  </si>
  <si>
    <t>BDH1</t>
  </si>
  <si>
    <t>SPYC(IPM[C])ITK</t>
  </si>
  <si>
    <t>SASVAPFTC(IPM[C])K</t>
  </si>
  <si>
    <t>0.036105 0.104634</t>
  </si>
  <si>
    <t>SLPC(IPM[C])FEPYEFTPR</t>
  </si>
  <si>
    <t>TIQC(IPM[C])AK</t>
  </si>
  <si>
    <t>0.0361862 0.0483901</t>
  </si>
  <si>
    <t>AIETALDC(IPM[C])LK</t>
  </si>
  <si>
    <t>0.0361946 0.0562174</t>
  </si>
  <si>
    <t>P17029</t>
  </si>
  <si>
    <t>ZKSC1_HUMAN Zinc finger protein with KRAB and SCAN domains 1 OS=Homo sapiens OX=9606 GN=ZKSCAN1 PE=1 SV=3</t>
  </si>
  <si>
    <t>ZKSCAN1</t>
  </si>
  <si>
    <t>FC(IPM[C])YQNTFGPR</t>
  </si>
  <si>
    <t>ALEFAPAC(IPM[C])HR</t>
  </si>
  <si>
    <t>0.0362421 0.140999</t>
  </si>
  <si>
    <t>GVSASAVPFTPSSPLLSC(IPM[C])SQEGSR</t>
  </si>
  <si>
    <t>FDNLYGC(IPM[C])R</t>
  </si>
  <si>
    <t>0.0362508 0.040952</t>
  </si>
  <si>
    <t>LMEQAC(IPM[C])NIK</t>
  </si>
  <si>
    <t>FC(IPM[C])LDSAK</t>
  </si>
  <si>
    <t>YTGTLDC(IPM[C])AK</t>
  </si>
  <si>
    <t>YGQLGLGTDC(IPM[C])K</t>
  </si>
  <si>
    <t>VAC(IPM[C])C(IPM[C])PLER</t>
  </si>
  <si>
    <t>0.0363649 0.0621564 0.107785 0.319138</t>
  </si>
  <si>
    <t>Q52LR7</t>
  </si>
  <si>
    <t>EPC2_HUMAN Enhancer of polycomb homolog 2 OS=Homo sapiens OX=9606 GN=EPC2 PE=1 SV=2</t>
  </si>
  <si>
    <t>EPC2</t>
  </si>
  <si>
    <t>AGC(IPM[C])QYYAPR</t>
  </si>
  <si>
    <t>Q86Y82</t>
  </si>
  <si>
    <t>STX12_HUMAN Syntaxin-12 OS=Homo sapiens OX=9606 GN=STX12 PE=1 SV=1</t>
  </si>
  <si>
    <t>STX12</t>
  </si>
  <si>
    <t>DFSSIIQTC(IPM[C])SGNIQR</t>
  </si>
  <si>
    <t>LLPAITILGC(IPM[C])R</t>
  </si>
  <si>
    <t>0.0364729 0.0522109</t>
  </si>
  <si>
    <t>Q9H0K1</t>
  </si>
  <si>
    <t>SIK2_HUMAN Serine/threonine-protein kinase SIK2 OS=Homo sapiens OX=9606 GN=SIK2 PE=1 SV=1</t>
  </si>
  <si>
    <t>SIK2</t>
  </si>
  <si>
    <t>VNGC(IPM[C])LLDPVPPVLVR</t>
  </si>
  <si>
    <t>AAGGSPAVGC(IPM[C])TTR</t>
  </si>
  <si>
    <t>0.0364814 0.150086 0.317322</t>
  </si>
  <si>
    <t>Q9H7X7</t>
  </si>
  <si>
    <t>IFT22_HUMAN Intraflagellar transport protein 22 homolog OS=Homo sapiens OX=9606 GN=IFT22 PE=1 SV=1</t>
  </si>
  <si>
    <t>IFT22</t>
  </si>
  <si>
    <t>ILFVGPC(IPM[C])ESGK</t>
  </si>
  <si>
    <t>Q9BZ23</t>
  </si>
  <si>
    <t>PANK2_HUMAN Pantothenate kinase 2, mitochondrial OS=Homo sapiens OX=9606 GN=PANK2 PE=1 SV=3</t>
  </si>
  <si>
    <t>PANK2</t>
  </si>
  <si>
    <t>DLTLC(IPM[C])GR</t>
  </si>
  <si>
    <t>0.036569 0.0480121</t>
  </si>
  <si>
    <t>Q8NCN4</t>
  </si>
  <si>
    <t>RN169_HUMAN E3 ubiquitin-protein ligase RNF169 OS=Homo sapiens OX=9606 GN=RNF169 PE=1 SV=2</t>
  </si>
  <si>
    <t>RNF169</t>
  </si>
  <si>
    <t>C(IPM[C])VSAPDLTIEK</t>
  </si>
  <si>
    <t>AVHQC(IPM[C])DR</t>
  </si>
  <si>
    <t>0.0367212 0.053798</t>
  </si>
  <si>
    <t>C(IPM[C])LYEVGR</t>
  </si>
  <si>
    <t>0.0367367 0.0566829 0.367781</t>
  </si>
  <si>
    <t>AC(IPM[C])FGAENLMR</t>
  </si>
  <si>
    <t>0.0367495 0.0557386 0.0875255 0.16338 0.264173</t>
  </si>
  <si>
    <t>Q16825</t>
  </si>
  <si>
    <t>PTN21_HUMAN Tyrosine-protein phosphatase non-receptor type 21 OS=Homo sapiens OX=9606 GN=PTPN21 PE=1 SV=2</t>
  </si>
  <si>
    <t>PTPN21</t>
  </si>
  <si>
    <t>PGLAQDPPGC(IPM[C])PR</t>
  </si>
  <si>
    <t>Q14574</t>
  </si>
  <si>
    <t>DSC3_HUMAN Desmocollin-3 OS=Homo sapiens OX=9606 GN=DSC3 PE=1 SV=3</t>
  </si>
  <si>
    <t>Q02487_809</t>
  </si>
  <si>
    <t>DSC3</t>
  </si>
  <si>
    <t>GAGHHHTLDSC(IPM[C])R</t>
  </si>
  <si>
    <t>GHGGC(IPM[C])GR</t>
  </si>
  <si>
    <t>0.0367647 0.240772</t>
  </si>
  <si>
    <t>Q6UVJ0</t>
  </si>
  <si>
    <t>SAS6_HUMAN Spindle assembly abnormal protein 6 homolog OS=Homo sapiens OX=9606 GN=SASS6 PE=1 SV=1</t>
  </si>
  <si>
    <t>SASS6</t>
  </si>
  <si>
    <t>IKEQEVC(IPM[C])K</t>
  </si>
  <si>
    <t>EAIC(IPM[C])SSLK</t>
  </si>
  <si>
    <t>Q9UHV5</t>
  </si>
  <si>
    <t>RPGFL_HUMAN Rap guanine nucleotide exchange factor-like 1 OS=Homo sapiens OX=9606 GN=RAPGEFL1 PE=1 SV=2</t>
  </si>
  <si>
    <t>Q6BDS2_173</t>
  </si>
  <si>
    <t>RAPGEFL1</t>
  </si>
  <si>
    <t>ITDPC(IPM[C])R</t>
  </si>
  <si>
    <t>0.0369045 0.0715261 0.0778395 0.392201</t>
  </si>
  <si>
    <t>DC(IPM[C])ANVNDFFMR</t>
  </si>
  <si>
    <t>NGEILAPPESLC(IPM[C])GGKPSGIAELQR</t>
  </si>
  <si>
    <t>0.0369471 0.155785</t>
  </si>
  <si>
    <t>HC(IPM[C])APVLAK</t>
  </si>
  <si>
    <t>DSPC(IPM[C])TPR</t>
  </si>
  <si>
    <t>0.0370262 0.139666</t>
  </si>
  <si>
    <t>C(IPM[C])IVQVIR</t>
  </si>
  <si>
    <t>MMLC(IPM[C])TTSQFK</t>
  </si>
  <si>
    <t>0.0371509 0.301679</t>
  </si>
  <si>
    <t>ALMTAVC(IPM[C])K</t>
  </si>
  <si>
    <t>AHTC(IPM[C])FNR</t>
  </si>
  <si>
    <t>0.037173 0.0380325 0.263441</t>
  </si>
  <si>
    <t>DRPPC(IPM[C])SPSR</t>
  </si>
  <si>
    <t>0.037177 0.205451 0.31601</t>
  </si>
  <si>
    <t>LSC(IPM[C])PITALGR</t>
  </si>
  <si>
    <t>GHSEVVAILQSPGDWMC(IPM[C])PVNK</t>
  </si>
  <si>
    <t>Q0PNE2</t>
  </si>
  <si>
    <t>ELP6_HUMAN Elongator complex protein 6 OS=Homo sapiens OX=9606 GN=ELP6 PE=1 SV=1</t>
  </si>
  <si>
    <t>ELP6</t>
  </si>
  <si>
    <t>AEGLATGFC(IPM[C])R</t>
  </si>
  <si>
    <t>P78332</t>
  </si>
  <si>
    <t>RBM6_HUMAN RNA-binding protein 6 OS=Homo sapiens OX=9606 GN=RBM6 PE=1 SV=5</t>
  </si>
  <si>
    <t>RBM6</t>
  </si>
  <si>
    <t>GGC(IPM[C])VQQATGWR</t>
  </si>
  <si>
    <t>0.0373154 0.0725145</t>
  </si>
  <si>
    <t>ALLVTNTLGC(IPM[C])GALMAAGDGVR</t>
  </si>
  <si>
    <t>TEPGHC(IPM[C])YR</t>
  </si>
  <si>
    <t>0.0374698 0.0438517 0.0517718</t>
  </si>
  <si>
    <t>Q6ZMT4</t>
  </si>
  <si>
    <t>KDM7A_HUMAN Lysine-specific demethylase 7A OS=Homo sapiens OX=9606 GN=KDM7A PE=1 SV=2</t>
  </si>
  <si>
    <t>KDM7A</t>
  </si>
  <si>
    <t>SQGIPIVC(IPM[C])PVSR</t>
  </si>
  <si>
    <t>0.0374712 0.114276 0.240802</t>
  </si>
  <si>
    <t>DMLLC(IPM[C])PR</t>
  </si>
  <si>
    <t>0.0375265 0.0703216 0.0951599 0.139472</t>
  </si>
  <si>
    <t>LANNSDC(IPM[C])ILAK</t>
  </si>
  <si>
    <t>C(IPM[C])SSGIPLVGNLR</t>
  </si>
  <si>
    <t>0.0376169 0.20395</t>
  </si>
  <si>
    <t>HC(IPM[C])ILDVSGNAIK</t>
  </si>
  <si>
    <t>ATAAEC(IPM[C])LR</t>
  </si>
  <si>
    <t>0.0377013 0.145008 0.350049</t>
  </si>
  <si>
    <t>GTGATC(IPM[C])GK</t>
  </si>
  <si>
    <t>EDALFC(IPM[C])K</t>
  </si>
  <si>
    <t>0.0378445 0.0440589 0.0569632 0.0643924</t>
  </si>
  <si>
    <t>Q17RN3</t>
  </si>
  <si>
    <t>FA98C_HUMAN Protein FAM98C OS=Homo sapiens OX=9606 GN=FAM98C PE=1 SV=1</t>
  </si>
  <si>
    <t>FAM98C</t>
  </si>
  <si>
    <t>ADLSC(IPM[C])LVPATSVAVR</t>
  </si>
  <si>
    <t>LGC(IPM[C])DRPVK</t>
  </si>
  <si>
    <t>FIQC(IPM[C])LR</t>
  </si>
  <si>
    <t>0.0379616 0.0906982 0.122847</t>
  </si>
  <si>
    <t>C(IPM[C])VGVMSK</t>
  </si>
  <si>
    <t>SGEQC(IPM[C])SVEPDLISK</t>
  </si>
  <si>
    <t>HPDC(IPM[C])ANVK</t>
  </si>
  <si>
    <t>Q8N0V3</t>
  </si>
  <si>
    <t>RBFA_HUMAN Putative ribosome-binding factor A, mitochondrial OS=Homo sapiens OX=9606 GN=RBFA PE=1 SV=3</t>
  </si>
  <si>
    <t>RBFA</t>
  </si>
  <si>
    <t>VSLTPDFSAC(IPM[C])R</t>
  </si>
  <si>
    <t>VIEC(IPM[C])NVR</t>
  </si>
  <si>
    <t>0.0380995 0.0715208 0.0999113</t>
  </si>
  <si>
    <t>FC(IPM[C])NLIGPR</t>
  </si>
  <si>
    <t>Q9BTF0</t>
  </si>
  <si>
    <t>THUM2_HUMAN THUMP domain-containing protein 2 OS=Homo sapiens OX=9606 GN=THUMPD2 PE=1 SV=2</t>
  </si>
  <si>
    <t>THUMPD2</t>
  </si>
  <si>
    <t>FFC(IPM[C])TAGR</t>
  </si>
  <si>
    <t>Q9NZJ0</t>
  </si>
  <si>
    <t>DTL_HUMAN Denticleless protein homolog OS=Homo sapiens OX=9606 GN=DTL PE=1 SV=3</t>
  </si>
  <si>
    <t>DTL</t>
  </si>
  <si>
    <t>GHQC(IPM[C])SLK</t>
  </si>
  <si>
    <t>TLAGSC(IPM[C])GK</t>
  </si>
  <si>
    <t>0.0382302 0.262046</t>
  </si>
  <si>
    <t>TASFVC(IPM[C])R</t>
  </si>
  <si>
    <t>0.0382471 0.040778 0.139994</t>
  </si>
  <si>
    <t>C(IPM[C])QTVIVQSFLR</t>
  </si>
  <si>
    <t>0.0382508 0.289185</t>
  </si>
  <si>
    <t>P09234</t>
  </si>
  <si>
    <t>RU1C_HUMAN U1 small nuclear ribonucleoprotein C OS=Homo sapiens OX=9606 GN=SNRPC PE=1 SV=1</t>
  </si>
  <si>
    <t>SNRPC</t>
  </si>
  <si>
    <t>KTHC(IPM[C])SGR THC(IPM[C])SGR</t>
  </si>
  <si>
    <t>0.038327 0.23275</t>
  </si>
  <si>
    <t>KAEDNVC(IPM[C])VK</t>
  </si>
  <si>
    <t>C(IPM[C])AEIFAR</t>
  </si>
  <si>
    <t>0.0383528 0.161294</t>
  </si>
  <si>
    <t>Q96B70</t>
  </si>
  <si>
    <t>LENG9_HUMAN Leukocyte receptor cluster member 9 OS=Homo sapiens OX=9606 GN=LENG9 PE=2 SV=2</t>
  </si>
  <si>
    <t>LENG9</t>
  </si>
  <si>
    <t>LSVAAPC(IPM[C])QPR</t>
  </si>
  <si>
    <t>0.0384385 0.104921</t>
  </si>
  <si>
    <t>LEIC(IPM[C])ALR</t>
  </si>
  <si>
    <t>YTQPNIC(IPM[C])R</t>
  </si>
  <si>
    <t>0.0384595 0.082223 0.0916611 0.245718</t>
  </si>
  <si>
    <t>KLC(IPM[C])DNLR LC(IPM[C])DNLR</t>
  </si>
  <si>
    <t>0.0384899 0.0613464 0.0973414 0.159238 0.257105 0.279983 0.404599 0.412383</t>
  </si>
  <si>
    <t>Q9HAU0</t>
  </si>
  <si>
    <t>PKHA5_HUMAN Pleckstrin homology domain-containing family A member 5 OS=Homo sapiens OX=9606 GN=PLEKHA5 PE=1 SV=1</t>
  </si>
  <si>
    <t>PLEKHA5</t>
  </si>
  <si>
    <t>SAVEQLC(IPM[C])LAESTRPR</t>
  </si>
  <si>
    <t>0.0385747 0.0619957</t>
  </si>
  <si>
    <t>NTAAMVC(IPM[C])SLENR</t>
  </si>
  <si>
    <t>QAAEC(IPM[C])HPPVGR</t>
  </si>
  <si>
    <t>0.038607 0.0386984</t>
  </si>
  <si>
    <t>YPNC(IPM[C])PTDVR</t>
  </si>
  <si>
    <t>0.0387792 0.40996</t>
  </si>
  <si>
    <t>P28715</t>
  </si>
  <si>
    <t>ERCC5_HUMAN DNA excision repair protein ERCC-5 OS=Homo sapiens OX=9606 GN=ERCC5 PE=1 SV=3</t>
  </si>
  <si>
    <t>ERCC5</t>
  </si>
  <si>
    <t>LLEC(IPM[C])SGR</t>
  </si>
  <si>
    <t>0.0388983 0.11419</t>
  </si>
  <si>
    <t>Q9UDY2</t>
  </si>
  <si>
    <t>ZO2_HUMAN Tight junction protein ZO-2 OS=Homo sapiens OX=9606 GN=TJP2 PE=1 SV=2</t>
  </si>
  <si>
    <t>TJP2</t>
  </si>
  <si>
    <t>DILAC(IPM[C])GR</t>
  </si>
  <si>
    <t>0.0389331 0.158066</t>
  </si>
  <si>
    <t>QQMLISC(IPM[C])VQR</t>
  </si>
  <si>
    <t>GAIENC(IPM[C])C(IPM[C])R</t>
  </si>
  <si>
    <t>LDPTC(IPM[C])LGMADPASVGNVETVPATK</t>
  </si>
  <si>
    <t>SC(IPM[C])LFEQGTR</t>
  </si>
  <si>
    <t>0.0390061 0.0981236 0.106568</t>
  </si>
  <si>
    <t>Q86X10</t>
  </si>
  <si>
    <t>RLGPB_HUMAN Ral GTPase-activating protein subunit beta OS=Homo sapiens OX=9606 GN=RALGAPB PE=1 SV=1</t>
  </si>
  <si>
    <t>RALGAPB</t>
  </si>
  <si>
    <t>LC(IPM[C])LQVLR</t>
  </si>
  <si>
    <t>INSITVDNC(IPM[C])K</t>
  </si>
  <si>
    <t>GAFC(IPM[C])EVRPDDK</t>
  </si>
  <si>
    <t>0.0391153 0.0841286</t>
  </si>
  <si>
    <t>Q7L2Z9</t>
  </si>
  <si>
    <t>CENPQ_HUMAN Centromere protein Q OS=Homo sapiens OX=9606 GN=CENPQ PE=1 SV=1</t>
  </si>
  <si>
    <t>CENPQ</t>
  </si>
  <si>
    <t>LLQQC(IPM[C])ETLK</t>
  </si>
  <si>
    <t>0.0391627 0.0678256 0.0772544 0.119766</t>
  </si>
  <si>
    <t>ISIESAC(IPM[C])EK</t>
  </si>
  <si>
    <t>GVVC(IPM[C])RPK</t>
  </si>
  <si>
    <t>0.0392988 0.0850274</t>
  </si>
  <si>
    <t>SQADQFC(IPM[C])QR</t>
  </si>
  <si>
    <t>0.0393313 0.0447112</t>
  </si>
  <si>
    <t>O43353</t>
  </si>
  <si>
    <t>RIPK2_HUMAN Receptor-interacting serine/threonine-protein kinase 2 OS=Homo sapiens OX=9606 GN=RIPK2 PE=1 SV=2</t>
  </si>
  <si>
    <t>RIPK2</t>
  </si>
  <si>
    <t>LQSVSSAIHLC(IPM[C])DK</t>
  </si>
  <si>
    <t>NC(IPM[C])QHANAERPTVAR</t>
  </si>
  <si>
    <t>AAGSPHLTLEFC(IPM[C])NYPSSMR</t>
  </si>
  <si>
    <t>0.0395077 0.132909</t>
  </si>
  <si>
    <t>Q5QP82</t>
  </si>
  <si>
    <t>DCA10_HUMAN DDB1- and CUL4-associated factor 10 OS=Homo sapiens OX=9606 GN=DCAF10 PE=1 SV=1</t>
  </si>
  <si>
    <t>DCAF10</t>
  </si>
  <si>
    <t>VSGSPC(IPM[C])HHSDSNSSEK</t>
  </si>
  <si>
    <t>C(IPM[C])EMPELVQHK</t>
  </si>
  <si>
    <t>EPQC(IPM[C])ILGR</t>
  </si>
  <si>
    <t>VQTSIAVC(IPM[C])K</t>
  </si>
  <si>
    <t>GEIPALPPC(IPM[C])K</t>
  </si>
  <si>
    <t>0.039717 0.148235 0.25007 0.324868 0.337118 0.35243</t>
  </si>
  <si>
    <t>Q9HC98</t>
  </si>
  <si>
    <t>NEK6_HUMAN Serine/threonine-protein kinase Nek6 OS=Homo sapiens OX=9606 GN=NEK6 PE=1 SV=2</t>
  </si>
  <si>
    <t>NEK6</t>
  </si>
  <si>
    <t>IEQC(IPM[C])DYPPLPGEHYSEK</t>
  </si>
  <si>
    <t>MVGC(IPM[C])TGK</t>
  </si>
  <si>
    <t>0.039725 0.193468 0.207321</t>
  </si>
  <si>
    <t>QQEFFLGC(IPM[C])SK</t>
  </si>
  <si>
    <t>Q9UPQ3</t>
  </si>
  <si>
    <t>AGAP1_HUMAN Arf-GAP with GTPase, ANK repeat and PH domain-containing protein 1 OS=Homo sapiens OX=9606 GN=AGAP1 PE=1 SV=4</t>
  </si>
  <si>
    <t>AGAP1</t>
  </si>
  <si>
    <t>ATSAC(IPM[C])APISSPK</t>
  </si>
  <si>
    <t>0.0398044 0.209459</t>
  </si>
  <si>
    <t>LFNC(IPM[C])SDR</t>
  </si>
  <si>
    <t>0.0398189 0.0513288 0.0720458 0.0825776</t>
  </si>
  <si>
    <t>IC(IPM[C])EEAAYSNPSLPLVHPPSHSK</t>
  </si>
  <si>
    <t>AGTAPSC(IPM[C])R</t>
  </si>
  <si>
    <t>ESAC(IPM[C])ALSGADEQPPFHPEPR</t>
  </si>
  <si>
    <t>KTC(IPM[C])SQR</t>
  </si>
  <si>
    <t>Q99538</t>
  </si>
  <si>
    <t>LGMN_HUMAN Legumain OS=Homo sapiens OX=9606 GN=LGMN PE=1 SV=1</t>
  </si>
  <si>
    <t>LGMN</t>
  </si>
  <si>
    <t>ESSYAC(IPM[C])YYDEK</t>
  </si>
  <si>
    <t>C(IPM[C])QQLQSR</t>
  </si>
  <si>
    <t>LFDVC(IPM[C])TVSR</t>
  </si>
  <si>
    <t>FAVC(IPM[C])SFR</t>
  </si>
  <si>
    <t>Q9BSK0</t>
  </si>
  <si>
    <t>MALD1_HUMAN MARVEL domain-containing protein 1 OS=Homo sapiens OX=9606 GN=MARVELD1 PE=1 SV=1</t>
  </si>
  <si>
    <t>MARVELD1</t>
  </si>
  <si>
    <t>HSYC(IPM[C])NLK</t>
  </si>
  <si>
    <t>Q9NXD2</t>
  </si>
  <si>
    <t>MTMRA_HUMAN Myotubularin-related protein 10 OS=Homo sapiens OX=9606 GN=MTMR10 PE=1 SV=3</t>
  </si>
  <si>
    <t>MTMR10</t>
  </si>
  <si>
    <t>SGPLEAC(IPM[C])YGELGQSR</t>
  </si>
  <si>
    <t>AC(IPM[C])TDAAYSLLR</t>
  </si>
  <si>
    <t>0.0402768 0.409878</t>
  </si>
  <si>
    <t>Q6P4F7</t>
  </si>
  <si>
    <t>RHGBA_HUMAN Rho GTPase-activating protein 11A OS=Homo sapiens OX=9606 GN=ARHGAP11A PE=1 SV=2</t>
  </si>
  <si>
    <t>ARHGAP11A</t>
  </si>
  <si>
    <t>EVNGC(IPM[C])SGVNR</t>
  </si>
  <si>
    <t>GYMGEC(IPM[C])GYR</t>
  </si>
  <si>
    <t>Q96NB2</t>
  </si>
  <si>
    <t>SFXN2_HUMAN Sideroflexin-2 OS=Homo sapiens OX=9606 GN=SFXN2 PE=1 SV=2</t>
  </si>
  <si>
    <t>SFXN2</t>
  </si>
  <si>
    <t>C(IPM[C])ELPVSYLEPK</t>
  </si>
  <si>
    <t>0.0403201 0.122152 0.268684 0.330929</t>
  </si>
  <si>
    <t>AC(IPM[C])FYNLDK</t>
  </si>
  <si>
    <t>0.0403418 0.384791</t>
  </si>
  <si>
    <t>LHLGAC(IPM[C])PTEEC(IPM[C])K</t>
  </si>
  <si>
    <t>0.0403503 0.163315 0.290764</t>
  </si>
  <si>
    <t>P28749</t>
  </si>
  <si>
    <t>RBL1_HUMAN Retinoblastoma-like protein 1 OS=Homo sapiens OX=9606 GN=RBL1 PE=1 SV=3</t>
  </si>
  <si>
    <t>RBL1</t>
  </si>
  <si>
    <t>VC(IPM[C])QENDDVLLK</t>
  </si>
  <si>
    <t>ATC(IPM[C])LLDR</t>
  </si>
  <si>
    <t>Q96GG9</t>
  </si>
  <si>
    <t>DCNL1_HUMAN DCN1-like protein 1 OS=Homo sapiens OX=9606 GN=DCUN1D1 PE=1 SV=1</t>
  </si>
  <si>
    <t>DCUN1D1</t>
  </si>
  <si>
    <t>AATQC(IPM[C])EFSK</t>
  </si>
  <si>
    <t>0.0403956 0.359709</t>
  </si>
  <si>
    <t>ETYQSC(IPM[C])LK</t>
  </si>
  <si>
    <t>LC(IPM[C])SAYGVVAAK</t>
  </si>
  <si>
    <t>LDLQPDLYC(IPM[C])LVK</t>
  </si>
  <si>
    <t>C(IPM[C])SLHSASPASVR</t>
  </si>
  <si>
    <t>0.0405171 0.0699401</t>
  </si>
  <si>
    <t>Q9UNT1_26</t>
  </si>
  <si>
    <t>IIC(IPM[C])LGDSAVGK</t>
  </si>
  <si>
    <t>0.040535 0.0572567 0.20293</t>
  </si>
  <si>
    <t>Q9H6R6</t>
  </si>
  <si>
    <t>ZDHC6_HUMAN Palmitoyltransferase ZDHHC6 OS=Homo sapiens OX=9606 GN=ZDHHC6 PE=1 SV=1</t>
  </si>
  <si>
    <t>ZDHHC6</t>
  </si>
  <si>
    <t>TFFTSPC(IPM[C])TEEPR</t>
  </si>
  <si>
    <t>O60890</t>
  </si>
  <si>
    <t>OPHN1_HUMAN Oligophrenin-1 OS=Homo sapiens OX=9606 GN=OPHN1 PE=1 SV=1</t>
  </si>
  <si>
    <t>OPHN1</t>
  </si>
  <si>
    <t>LEPC(IPM[C])PEVDVGK</t>
  </si>
  <si>
    <t>EAC(IPM[C])LNIAMAQR</t>
  </si>
  <si>
    <t>C(IPM[C])TLDQAFR KC(IPM[C])TLDQAFR</t>
  </si>
  <si>
    <t>0.040694 0.0694687 0.221272 0.300965</t>
  </si>
  <si>
    <t>VDPLC(IPM[C])SSK</t>
  </si>
  <si>
    <t>0.0406971 0.0519094</t>
  </si>
  <si>
    <t>C(IPM[C])LPGVLASPELR</t>
  </si>
  <si>
    <t>ELHETDLTC(IPM[C])VNEPIFK</t>
  </si>
  <si>
    <t>ALC(IPM[C])GGDGAAALR</t>
  </si>
  <si>
    <t>0.0409497 0.121928 0.21281 0.370711</t>
  </si>
  <si>
    <t>Q9NWT1</t>
  </si>
  <si>
    <t>PK1IP_HUMAN p21-activated protein kinase-interacting protein 1 OS=Homo sapiens OX=9606 GN=PAK1IP1 PE=1 SV=2</t>
  </si>
  <si>
    <t>PAK1IP1</t>
  </si>
  <si>
    <t>VPPSLLC(IPM[C])EINTNAR</t>
  </si>
  <si>
    <t>0.0410456 0.267219</t>
  </si>
  <si>
    <t>LHC(IPM[C])SLR</t>
  </si>
  <si>
    <t>0.0410499 0.0862915 0.30178</t>
  </si>
  <si>
    <t>ADMTC(IPM[C])R</t>
  </si>
  <si>
    <t>0.041085 0.0716185 0.167375 0.270652</t>
  </si>
  <si>
    <t>O75818</t>
  </si>
  <si>
    <t>RPP40_HUMAN Ribonuclease P protein subunit p40 OS=Homo sapiens OX=9606 GN=RPP40 PE=1 SV=3</t>
  </si>
  <si>
    <t>RPP40</t>
  </si>
  <si>
    <t>HLLVC(IPM[C])EK</t>
  </si>
  <si>
    <t>AQVPGSSPGLLSLSLNQQPAAPEC(IPM[C])K</t>
  </si>
  <si>
    <t>Q9UKI9</t>
  </si>
  <si>
    <t>PO2F3_HUMAN POU domain, class 2, transcription factor 3 OS=Homo sapiens OX=9606 GN=POU2F3 PE=1 SV=3</t>
  </si>
  <si>
    <t>P09086_346 P14859_428 P20264_455 P20265_403 P28069_263 P49335_327 Q01860_279 Q03052_388 Q06416_278 Q14863_283</t>
  </si>
  <si>
    <t>POU2F3</t>
  </si>
  <si>
    <t>VWFC(IPM[C])NR</t>
  </si>
  <si>
    <t>EC(IPM[C])ADAASPALSLAELR</t>
  </si>
  <si>
    <t>YSTPASLLAAYDAC(IPM[C])ATPK</t>
  </si>
  <si>
    <t>AGC(IPM[C])GHFGDR</t>
  </si>
  <si>
    <t>VDATADYIC(IPM[C])K</t>
  </si>
  <si>
    <t>MLYSSC(IPM[C])K</t>
  </si>
  <si>
    <t>0.0413509 0.379308</t>
  </si>
  <si>
    <t>EC(IPM[C])SVTSDLDFPTQVIPLK</t>
  </si>
  <si>
    <t>ASC(IPM[C])PAAAPLMER</t>
  </si>
  <si>
    <t>0.0414756 0.136964</t>
  </si>
  <si>
    <t>Q7L1V2</t>
  </si>
  <si>
    <t>MON1B_HUMAN Vacuolar fusion protein MON1 homolog B OS=Homo sapiens OX=9606 GN=MON1B PE=1 SV=1</t>
  </si>
  <si>
    <t>MON1B</t>
  </si>
  <si>
    <t>NVLAEC(IPM[C])R</t>
  </si>
  <si>
    <t>0.0414867 0.0558951 0.329838</t>
  </si>
  <si>
    <t>Q9BT67</t>
  </si>
  <si>
    <t>NFIP1_HUMAN NEDD4 family-interacting protein 1 OS=Homo sapiens OX=9606 GN=NDFIP1 PE=1 SV=1</t>
  </si>
  <si>
    <t>NDFIP1</t>
  </si>
  <si>
    <t>AAVEPAC(IPM[C])GSR LAAVEPAC(IPM[C])GSR</t>
  </si>
  <si>
    <t>0.041599 0.0615217 0.155899</t>
  </si>
  <si>
    <t>P52657</t>
  </si>
  <si>
    <t>T2AG_HUMAN Transcription initiation factor IIA subunit 2 OS=Homo sapiens OX=9606 GN=GTF2A2 PE=1 SV=1</t>
  </si>
  <si>
    <t>GTF2A2</t>
  </si>
  <si>
    <t>IVAC(IPM[C])DGK</t>
  </si>
  <si>
    <t>0.0416477 0.0727321 0.0917802 0.107238 0.159021 0.246347 0.382809</t>
  </si>
  <si>
    <t>YC(IPM[C])QEPR</t>
  </si>
  <si>
    <t>0.0416608 0.0951056</t>
  </si>
  <si>
    <t>GPC(IPM[C])GSFDVR</t>
  </si>
  <si>
    <t>0.0416868 0.0829191 0.391022</t>
  </si>
  <si>
    <t>VTYTINPSSHC(IPM[C])NPNHLSYFK</t>
  </si>
  <si>
    <t>SVSTLKPC(IPM[C])AK</t>
  </si>
  <si>
    <t>QGHIC(IPM[C])R</t>
  </si>
  <si>
    <t>AAGAPGAAC(IPM[C])R</t>
  </si>
  <si>
    <t>0.041816 0.416625</t>
  </si>
  <si>
    <t>C(IPM[C])ILQTDVK</t>
  </si>
  <si>
    <t>0.0418529 0.213526</t>
  </si>
  <si>
    <t>LVVVGDGAC(IPM[C])GK</t>
  </si>
  <si>
    <t>AFPAAPC(IPM[C])C(IPM[C])VDVSDR</t>
  </si>
  <si>
    <t>FSDIYALC(IPM[C])VAYPEPLGER</t>
  </si>
  <si>
    <t>IVGPSGAAVPC(IPM[C])K</t>
  </si>
  <si>
    <t>O75319</t>
  </si>
  <si>
    <t>DUS11_HUMAN RNA/RNP complex-1-interacting phosphatase OS=Homo sapiens OX=9606 GN=DUSP11 PE=1 SV=3</t>
  </si>
  <si>
    <t>DUSP11</t>
  </si>
  <si>
    <t>GHC(IPM[C])LER</t>
  </si>
  <si>
    <t>C(IPM[C])PQPPQEQQQLNGLISPELR</t>
  </si>
  <si>
    <t>Q9H6U6</t>
  </si>
  <si>
    <t>BCAS3_HUMAN BCAS3 microtubule associated cell migration factor OS=Homo sapiens OX=9606 GN=BCAS3 PE=1 SV=3</t>
  </si>
  <si>
    <t>BCAS3</t>
  </si>
  <si>
    <t>C(IPM[C])SPVPGLSSSPSGSPLHGK</t>
  </si>
  <si>
    <t>0.0420019 0.117263</t>
  </si>
  <si>
    <t>AGSSPC(IPM[C])LGSSSAASSPPPPASR</t>
  </si>
  <si>
    <t>LSPAMGC(IPM[C])K</t>
  </si>
  <si>
    <t>YFTTVC(IPM[C])VR</t>
  </si>
  <si>
    <t>0.042181 0.190233 0.376244</t>
  </si>
  <si>
    <t>Q5RKV6</t>
  </si>
  <si>
    <t>EXOS6_HUMAN Exosome complex component MTR3 OS=Homo sapiens OX=9606 GN=EXOSC6 PE=1 SV=1</t>
  </si>
  <si>
    <t>EXOSC6</t>
  </si>
  <si>
    <t>RAPPGGC(IPM[C])EER</t>
  </si>
  <si>
    <t>0.0421971 0.151493 0.241263 0.247647</t>
  </si>
  <si>
    <t>Q9UFG5</t>
  </si>
  <si>
    <t>CS025_HUMAN UPF0449 protein C19orf25 OS=Homo sapiens OX=9606 GN=C19orf25 PE=1 SV=2</t>
  </si>
  <si>
    <t>C19orf25</t>
  </si>
  <si>
    <t>C(IPM[C])ELLQR</t>
  </si>
  <si>
    <t>0.0422097 0.0430594 0.0964907</t>
  </si>
  <si>
    <t>GRPYGYPAVC(IPM[C])EEDLMPEDDQR</t>
  </si>
  <si>
    <t>LC(IPM[C])AYPR</t>
  </si>
  <si>
    <t>0.042227 0.0716377 0.160235</t>
  </si>
  <si>
    <t>TC(IPM[C])ATVTIGGINIAEALVSK</t>
  </si>
  <si>
    <t>Q9P281</t>
  </si>
  <si>
    <t>BAHC1_HUMAN BAH and coiled-coil domain-containing protein 1 OS=Homo sapiens OX=9606 GN=BAHCC1 PE=1 SV=4</t>
  </si>
  <si>
    <t>BAHCC1</t>
  </si>
  <si>
    <t>QGLLGAC(IPM[C])R</t>
  </si>
  <si>
    <t>AKNEC(IPM[C])YR</t>
  </si>
  <si>
    <t>PSC(IPM[C])LNEDAMR</t>
  </si>
  <si>
    <t>0.042507 0.0642149 0.180366</t>
  </si>
  <si>
    <t>Q6ZRV2</t>
  </si>
  <si>
    <t>FA83H_HUMAN Protein FAM83H OS=Homo sapiens OX=9606 GN=FAM83H PE=1 SV=3</t>
  </si>
  <si>
    <t>FAM83H</t>
  </si>
  <si>
    <t>SLESC(IPM[C])LLDLR</t>
  </si>
  <si>
    <t>HINNC(IPM[C])AR</t>
  </si>
  <si>
    <t>Q5HYK7</t>
  </si>
  <si>
    <t>SH319_HUMAN SH3 domain-containing protein 19 OS=Homo sapiens OX=9606 GN=SH3D19 PE=1 SV=2</t>
  </si>
  <si>
    <t>SH3D19</t>
  </si>
  <si>
    <t>C(IPM[C])LHEDPQSPPPLPAEKPIGNTFSTVSGK</t>
  </si>
  <si>
    <t>AC(IPM[C])AVEVK</t>
  </si>
  <si>
    <t>0.0426048 0.0744893</t>
  </si>
  <si>
    <t>MEPLNNVC(IPM[C])AK</t>
  </si>
  <si>
    <t>C(IPM[C])DEPILSNR</t>
  </si>
  <si>
    <t>VLEDC(IPM[C])QLPK</t>
  </si>
  <si>
    <t>AC(IPM[C])QALGAMLSK</t>
  </si>
  <si>
    <t>0.0426725 0.111687</t>
  </si>
  <si>
    <t>VPC(IPM[C])TPVAR</t>
  </si>
  <si>
    <t>0.0426942 0.0446229 0.0636285 0.10638 0.203807 0.217025</t>
  </si>
  <si>
    <t>Q8IYS1</t>
  </si>
  <si>
    <t>P20D2_HUMAN Xaa-Arg dipeptidase OS=Homo sapiens OX=9606 GN=PM20D2 PE=1 SV=2</t>
  </si>
  <si>
    <t>PM20D2</t>
  </si>
  <si>
    <t>AAALASGC(IPM[C])TVEIK</t>
  </si>
  <si>
    <t>AC(IPM[C])LEHR</t>
  </si>
  <si>
    <t>0.0429274 0.0833651 0.239517 0.417127</t>
  </si>
  <si>
    <t>LLGC(IPM[C])QSIEK</t>
  </si>
  <si>
    <t>Q96CU9</t>
  </si>
  <si>
    <t>FXRD1_HUMAN FAD-dependent oxidoreductase domain-containing protein 1 OS=Homo sapiens OX=9606 GN=FOXRED1 PE=1 SV=2</t>
  </si>
  <si>
    <t>FOXRED1</t>
  </si>
  <si>
    <t>VQSLGVLFC(IPM[C])QGEVTR</t>
  </si>
  <si>
    <t>LTDYC(IPM[C])K</t>
  </si>
  <si>
    <t>0.0434642 0.185488</t>
  </si>
  <si>
    <t>QYLLC(IPM[C])PGSSGVENTELVK</t>
  </si>
  <si>
    <t>Q14332</t>
  </si>
  <si>
    <t>FZD2_HUMAN Frizzled-2 OS=Homo sapiens OX=9606 GN=FZD2 PE=1 SV=1</t>
  </si>
  <si>
    <t>FZD2</t>
  </si>
  <si>
    <t>VVC(IPM[C])NER</t>
  </si>
  <si>
    <t>0.0435275 0.104252 0.154252</t>
  </si>
  <si>
    <t>GIEDNPMVVPLC(IPM[C])NR</t>
  </si>
  <si>
    <t>Q13643</t>
  </si>
  <si>
    <t>FHL3_HUMAN Four and a half LIM domains protein 3 OS=Homo sapiens OX=9606 GN=FHL3 PE=1 SV=4</t>
  </si>
  <si>
    <t>FHL3</t>
  </si>
  <si>
    <t>C(IPM[C])NESLYGR</t>
  </si>
  <si>
    <t>DC(IPM[C])GTLPNR</t>
  </si>
  <si>
    <t>ITEMC(IPM[C])VK</t>
  </si>
  <si>
    <t>0.0435895 0.166698 0.210271</t>
  </si>
  <si>
    <t>AQQGNEALDEIC(IPM[C])FK</t>
  </si>
  <si>
    <t>Q5BJF6</t>
  </si>
  <si>
    <t>ODFP2_HUMAN Outer dense fiber protein 2 OS=Homo sapiens OX=9606 GN=ODF2 PE=1 SV=1</t>
  </si>
  <si>
    <t>ODF2</t>
  </si>
  <si>
    <t>IDSLMNAVGC(IPM[C])LK</t>
  </si>
  <si>
    <t>LPC(IPM[C])ILMNNVQQLR</t>
  </si>
  <si>
    <t>VEPFVC(IPM[C])AQC(IPM[C])R</t>
  </si>
  <si>
    <t>Q9Y4Z0</t>
  </si>
  <si>
    <t>LSM4_HUMAN U6 snRNA-associated Sm-like protein LSm4 OS=Homo sapiens OX=9606 GN=LSM4 PE=1 SV=1</t>
  </si>
  <si>
    <t>LSM4</t>
  </si>
  <si>
    <t>MPEC(IPM[C])YIR</t>
  </si>
  <si>
    <t>0.0437738 0.284848</t>
  </si>
  <si>
    <t>Q8N4C8</t>
  </si>
  <si>
    <t>MINK1_HUMAN Misshapen-like kinase 1 OS=Homo sapiens OX=9606 GN=MINK1 PE=1 SV=2</t>
  </si>
  <si>
    <t>MINK1</t>
  </si>
  <si>
    <t>FIDFIDTC(IPM[C])LIK</t>
  </si>
  <si>
    <t>IEPLGYC(IPM[C])EDAESNR</t>
  </si>
  <si>
    <t>SDFC(IPM[C])LK</t>
  </si>
  <si>
    <t>0.0439974 0.121689</t>
  </si>
  <si>
    <t>LC(IPM[C])HLLGMNVMEFTR</t>
  </si>
  <si>
    <t>0.0440673 0.174643</t>
  </si>
  <si>
    <t>C(IPM[C])PTSGR</t>
  </si>
  <si>
    <t>0.0440702 0.114731 0.120701 0.16864 0.264272</t>
  </si>
  <si>
    <t>APASC(IPM[C])PSR</t>
  </si>
  <si>
    <t>NC(IPM[C])DGVPALVR</t>
  </si>
  <si>
    <t>0.0442251 0.315435</t>
  </si>
  <si>
    <t>IQQC(IPM[C])VVANK</t>
  </si>
  <si>
    <t>0.0442357 0.257732</t>
  </si>
  <si>
    <t>VMEEC(IPM[C])KR VMEEC(IPM[C])K</t>
  </si>
  <si>
    <t>0.0442733 0.0511543 0.0525315 0.148434 0.202541</t>
  </si>
  <si>
    <t>Q8IZ40</t>
  </si>
  <si>
    <t>RCOR2_HUMAN REST corepressor 2 OS=Homo sapiens OX=9606 GN=RCOR2 PE=1 SV=2</t>
  </si>
  <si>
    <t>RCOR2</t>
  </si>
  <si>
    <t>VGTNYQAVIPEC(IPM[C])KPESPAR</t>
  </si>
  <si>
    <t>Q8WYA0</t>
  </si>
  <si>
    <t>IFT81_HUMAN Intraflagellar transport protein 81 homolog OS=Homo sapiens OX=9606 GN=IFT81 PE=1 SV=1</t>
  </si>
  <si>
    <t>IFT81</t>
  </si>
  <si>
    <t>SQYDSC(IPM[C])AAGLESNR</t>
  </si>
  <si>
    <t>QLHC(IPM[C])YNER</t>
  </si>
  <si>
    <t>INEC(IPM[C])VMK</t>
  </si>
  <si>
    <t>0.0444267 0.113538</t>
  </si>
  <si>
    <t>O43306</t>
  </si>
  <si>
    <t>ADCY6_HUMAN Adenylate cyclase type 6 OS=Homo sapiens OX=9606 GN=ADCY6 PE=1 SV=2</t>
  </si>
  <si>
    <t>ADCY6</t>
  </si>
  <si>
    <t>AGGFC(IPM[C])TPR</t>
  </si>
  <si>
    <t>0.044456 0.0969712</t>
  </si>
  <si>
    <t>FIDKPVC(IPM[C])FVGR</t>
  </si>
  <si>
    <t>C(IPM[C])QTQSDFGK</t>
  </si>
  <si>
    <t>IETKPC(IPM[C])GEELK</t>
  </si>
  <si>
    <t>0.0445798 0.376913</t>
  </si>
  <si>
    <t>HLASQYWGC(IPM[C])SR</t>
  </si>
  <si>
    <t>VWAEPC(IPM[C])LIDAAK</t>
  </si>
  <si>
    <t>0.0447026 0.157828</t>
  </si>
  <si>
    <t>LC(IPM[C])IEVTPQSK</t>
  </si>
  <si>
    <t>AEFC(IPM[C])NK</t>
  </si>
  <si>
    <t>IIATC(IPM[C])GELLR</t>
  </si>
  <si>
    <t>0.0447924 0.0646598 0.121562 0.218558</t>
  </si>
  <si>
    <t>AQANC(IPM[C])R</t>
  </si>
  <si>
    <t>0.044813 0.289083</t>
  </si>
  <si>
    <t>C(IPM[C])AATSPAVK</t>
  </si>
  <si>
    <t>0.0448639 0.260468</t>
  </si>
  <si>
    <t>P50747</t>
  </si>
  <si>
    <t>BPL1_HUMAN Biotin--protein ligase OS=Homo sapiens OX=9606 GN=HLCS PE=1 SV=1</t>
  </si>
  <si>
    <t>HLCS</t>
  </si>
  <si>
    <t>LSVLSSGC(IPM[C])R</t>
  </si>
  <si>
    <t>FNC(IPM[C])PTK</t>
  </si>
  <si>
    <t>Q9Y237</t>
  </si>
  <si>
    <t>PIN4_HUMAN Peptidyl-prolyl cis-trans isomerase NIMA-interacting 4 OS=Homo sapiens OX=9606 GN=PIN4 PE=1 SV=1</t>
  </si>
  <si>
    <t>PIN4</t>
  </si>
  <si>
    <t>HILC(IPM[C])EK</t>
  </si>
  <si>
    <t>LVSPLC(IPM[C])LAPYFR</t>
  </si>
  <si>
    <t>PSQNGC(IPM[C])QIR</t>
  </si>
  <si>
    <t>Q86XK2</t>
  </si>
  <si>
    <t>FBX11_HUMAN F-box only protein 11 OS=Homo sapiens OX=9606 GN=FBXO11 PE=1 SV=3</t>
  </si>
  <si>
    <t>FBXO11</t>
  </si>
  <si>
    <t>TAC(IPM[C])PTK</t>
  </si>
  <si>
    <t>LPAPSQC(IPM[C])ALSR</t>
  </si>
  <si>
    <t>Q8N5F7</t>
  </si>
  <si>
    <t>NKAP_HUMAN NF-kappa-B-activating protein OS=Homo sapiens OX=9606 GN=NKAP PE=1 SV=1</t>
  </si>
  <si>
    <t>NKAP</t>
  </si>
  <si>
    <t>SHSC(IPM[C])SR</t>
  </si>
  <si>
    <t>0.0454022 0.0457196 0.0698523</t>
  </si>
  <si>
    <t>Q86VP3</t>
  </si>
  <si>
    <t>PACS2_HUMAN Phosphofurin acidic cluster sorting protein 2 OS=Homo sapiens OX=9606 GN=PACS2 PE=1 SV=3</t>
  </si>
  <si>
    <t>PACS2</t>
  </si>
  <si>
    <t>SQC(IPM[C])IEGISR</t>
  </si>
  <si>
    <t>NGPPPC(IPM[C])PR</t>
  </si>
  <si>
    <t>0.045652 0.0591348 0.0613027 0.0762545 0.0794678 0.100994 0.131017 0.140843 0.229721 0.332841 0.378315</t>
  </si>
  <si>
    <t>ESFLVTGSQDC(IPM[C])TVK</t>
  </si>
  <si>
    <t>DLGTSC(IPM[C])LIR</t>
  </si>
  <si>
    <t>Q14699</t>
  </si>
  <si>
    <t>RFTN1_HUMAN Raftlin OS=Homo sapiens OX=9606 GN=RFTN1 PE=1 SV=4</t>
  </si>
  <si>
    <t>RFTN1</t>
  </si>
  <si>
    <t>GDHASLENEKPGTGDVC(IPM[C])SAPAGR</t>
  </si>
  <si>
    <t>0.0458616 0.0676974</t>
  </si>
  <si>
    <t>Q9Y2G8</t>
  </si>
  <si>
    <t>DJC16_HUMAN DnaJ homolog subfamily C member 16 OS=Homo sapiens OX=9606 GN=DNAJC16 PE=1 SV=3</t>
  </si>
  <si>
    <t>DNAJC16</t>
  </si>
  <si>
    <t>GKPSC(IPM[C])GLGSR</t>
  </si>
  <si>
    <t>LLLC(IPM[C])NPR</t>
  </si>
  <si>
    <t>0.0459041 0.146603</t>
  </si>
  <si>
    <t>MVDQLFC(IPM[C])K</t>
  </si>
  <si>
    <t>0.0459795 0.350045</t>
  </si>
  <si>
    <t>VWELGGC(IPM[C])ANK</t>
  </si>
  <si>
    <t>FGGSFLNC(IPM[C])VR</t>
  </si>
  <si>
    <t>Q9BRB3</t>
  </si>
  <si>
    <t>PIGQ_HUMAN Phosphatidylinositol N-acetylglucosaminyltransferase subunit Q OS=Homo sapiens OX=9606 GN=PIGQ PE=1 SV=3</t>
  </si>
  <si>
    <t>PIGQ</t>
  </si>
  <si>
    <t>LSTC(IPM[C])EQLR</t>
  </si>
  <si>
    <t>0.0461355 0.0762545 0.118179</t>
  </si>
  <si>
    <t>IDVQESFC(IPM[C])MEEK</t>
  </si>
  <si>
    <t>0.0461403 0.0828644 0.172862</t>
  </si>
  <si>
    <t>EIVESC(IPM[C])DLK</t>
  </si>
  <si>
    <t>0.0461619 0.0963818</t>
  </si>
  <si>
    <t>VDSPVTVC(IPM[C])GDIHGQFYDLK</t>
  </si>
  <si>
    <t>YC(IPM[C])NTEEC(IPM[C])LK</t>
  </si>
  <si>
    <t>0.0463021 0.281273</t>
  </si>
  <si>
    <t>LAC(IPM[C])DFLAR</t>
  </si>
  <si>
    <t>C(IPM[C])TPVPAR</t>
  </si>
  <si>
    <t>PVPPDTAPC(IPM[C])EILK</t>
  </si>
  <si>
    <t>O75061</t>
  </si>
  <si>
    <t>AUXI_HUMAN Putative tyrosine-protein phosphatase auxilin OS=Homo sapiens OX=9606 GN=DNAJC6 PE=1 SV=3</t>
  </si>
  <si>
    <t>DNAJC6</t>
  </si>
  <si>
    <t>VIDLTPPWEHYC(IPM[C])TK</t>
  </si>
  <si>
    <t>TVLIHC(IPM[C])PEK</t>
  </si>
  <si>
    <t>0.0466744 0.367171</t>
  </si>
  <si>
    <t>IQLQSC(IPM[C])SK</t>
  </si>
  <si>
    <t>P37275</t>
  </si>
  <si>
    <t>ZEB1_HUMAN Zinc finger E-box-binding homeobox 1 OS=Homo sapiens OX=9606 GN=ZEB1 PE=1 SV=2</t>
  </si>
  <si>
    <t>ZEB1</t>
  </si>
  <si>
    <t>HVTQSGC(IPM[C])NR</t>
  </si>
  <si>
    <t>TNLLQVC(IPM[C])ER</t>
  </si>
  <si>
    <t>0.0469994 0.240924</t>
  </si>
  <si>
    <t>P48431</t>
  </si>
  <si>
    <t>SOX2_HUMAN Transcription factor SOX-2 OS=Homo sapiens OX=9606 GN=SOX2 PE=1 SV=1</t>
  </si>
  <si>
    <t>SOX2</t>
  </si>
  <si>
    <t>APC(IPM[C])QAGDLR</t>
  </si>
  <si>
    <t>0.0470111 0.147059</t>
  </si>
  <si>
    <t>TEVC(IPM[C])QTC(IPM[C])SK</t>
  </si>
  <si>
    <t>AASNC(IPM[C])GIVESILNWVK</t>
  </si>
  <si>
    <t>GALSENGVIGEASPC(IPM[C])GSEGK</t>
  </si>
  <si>
    <t>TPGGLC(IPM[C])R</t>
  </si>
  <si>
    <t>0.0470447 0.27143</t>
  </si>
  <si>
    <t>SISGTPAETPAC(IPM[C])K</t>
  </si>
  <si>
    <t>SSGGFVWAC(IPM[C])K</t>
  </si>
  <si>
    <t>0.0470783 0.0713649 0.420198</t>
  </si>
  <si>
    <t>DLVVPGSKPSGNDSC(IPM[C])ELR</t>
  </si>
  <si>
    <t>0.0471124 0.0657552</t>
  </si>
  <si>
    <t>AC(IPM[C])FQHVK</t>
  </si>
  <si>
    <t>ETPC(IPM[C])ILSVNVK</t>
  </si>
  <si>
    <t>TLELC(IPM[C])VDNLQPDFLYDHIQPVR</t>
  </si>
  <si>
    <t>ERPDC(IPM[C])LDTVLAR</t>
  </si>
  <si>
    <t>0.0472694 0.259304</t>
  </si>
  <si>
    <t>O00401</t>
  </si>
  <si>
    <t>WASL_HUMAN Actin nucleation-promoting factor WASL OS=Homo sapiens OX=9606 GN=WASL PE=1 SV=2</t>
  </si>
  <si>
    <t>WASL</t>
  </si>
  <si>
    <t>PVSC(IPM[C])SGR</t>
  </si>
  <si>
    <t>IAQLC(IPM[C])NK</t>
  </si>
  <si>
    <t>0.0474358 0.0735285 0.0889211 0.170716 0.192038 0.205506 0.283431 0.310366 0.415453</t>
  </si>
  <si>
    <t>SVAC(IPM[C])SPK</t>
  </si>
  <si>
    <t>0.0474738 0.107197</t>
  </si>
  <si>
    <t>EC(IPM[C])MAGTSGSEEVK</t>
  </si>
  <si>
    <t>QVAELSEC(IPM[C])IGSALIQK</t>
  </si>
  <si>
    <t>AAYC(IPM[C])QSK</t>
  </si>
  <si>
    <t>ISDMC(IPM[C])K</t>
  </si>
  <si>
    <t>DLANIC(IPM[C])K</t>
  </si>
  <si>
    <t>HGC(IPM[C])ADTR</t>
  </si>
  <si>
    <t>C(IPM[C])VVILPDSVR</t>
  </si>
  <si>
    <t>0.0476786 0.0749983</t>
  </si>
  <si>
    <t>VTAVIPC(IPM[C])FPYAR</t>
  </si>
  <si>
    <t>0.04768 0.0802083 0.413787</t>
  </si>
  <si>
    <t>EAVLSC(IPM[C])SQALK</t>
  </si>
  <si>
    <t>LDC(IPM[C])LIEVYR</t>
  </si>
  <si>
    <t>0.0479007 0.063275 0.0643099</t>
  </si>
  <si>
    <t>FENLC(IPM[C])K</t>
  </si>
  <si>
    <t>0.0479358 0.0665167 0.0679667 0.243079 0.26663 0.35956</t>
  </si>
  <si>
    <t>LVC(IPM[C])AVAVR</t>
  </si>
  <si>
    <t>0.0479408 0.123103 0.160572</t>
  </si>
  <si>
    <t>LLAEAESELSC(IPM[C])TK</t>
  </si>
  <si>
    <t>ESSHNSSFELIGSTIPSYQPC(IPM[C])NR</t>
  </si>
  <si>
    <t>NC(IPM[C])LLQHR</t>
  </si>
  <si>
    <t>0.0481595 0.150634</t>
  </si>
  <si>
    <t>NIC(IPM[C])GENASVK</t>
  </si>
  <si>
    <t>0.0481856 0.120994 0.153543 0.346827</t>
  </si>
  <si>
    <t>NTYQC(IPM[C])AMGK</t>
  </si>
  <si>
    <t>EYC(IPM[C])VNQK</t>
  </si>
  <si>
    <t>VLGNYC(IPM[C])R</t>
  </si>
  <si>
    <t>TYC(IPM[C])QER</t>
  </si>
  <si>
    <t>KLEC(IPM[C])IK</t>
  </si>
  <si>
    <t>0.0484191 0.157672 0.363458</t>
  </si>
  <si>
    <t>Q9NVF7</t>
  </si>
  <si>
    <t>FBX28_HUMAN F-box only protein 28 OS=Homo sapiens OX=9606 GN=FBXO28 PE=1 SV=1</t>
  </si>
  <si>
    <t>FBXO28</t>
  </si>
  <si>
    <t>YHNLC(IPM[C])QK</t>
  </si>
  <si>
    <t>FTVAESC(IPM[C])DR</t>
  </si>
  <si>
    <t>GHTSFVNSC(IPM[C])YPAR</t>
  </si>
  <si>
    <t>Q9H5V9</t>
  </si>
  <si>
    <t>STEEP_HUMAN STING ER exit protein OS=Homo sapiens OX=9606 GN=STEEP1 PE=1 SV=1</t>
  </si>
  <si>
    <t>STEEP1</t>
  </si>
  <si>
    <t>VVC(IPM[C])SDTR SVVC(IPM[C])SDTR</t>
  </si>
  <si>
    <t>0.0485483 0.196542 0.236245</t>
  </si>
  <si>
    <t>GEHGFIGC(IPM[C])R</t>
  </si>
  <si>
    <t>0.0485839 0.160684</t>
  </si>
  <si>
    <t>P20618</t>
  </si>
  <si>
    <t>PSB1_HUMAN Proteasome subunit beta type-1 OS=Homo sapiens OX=9606 GN=PSMB1 PE=1 SV=2</t>
  </si>
  <si>
    <t>PSMB1</t>
  </si>
  <si>
    <t>IC(IPM[C])IVTK</t>
  </si>
  <si>
    <t>O75467</t>
  </si>
  <si>
    <t>Z324A_HUMAN Zinc finger protein 324A OS=Homo sapiens OX=9606 GN=ZNF324 PE=2 SV=1</t>
  </si>
  <si>
    <t>ZNF324</t>
  </si>
  <si>
    <t>QKPC(IPM[C])AQEVPGR</t>
  </si>
  <si>
    <t>YSYFEC(IPM[C])R</t>
  </si>
  <si>
    <t>0.0488327 0.113269 0.193631 0.210986</t>
  </si>
  <si>
    <t>P19338</t>
  </si>
  <si>
    <t>NUCL_HUMAN Nucleolin OS=Homo sapiens OX=9606 GN=NCL PE=1 SV=3</t>
  </si>
  <si>
    <t>NCL</t>
  </si>
  <si>
    <t>EALNSC(IPM[C])NK</t>
  </si>
  <si>
    <t>VGVLTVSDSC(IPM[C])FR</t>
  </si>
  <si>
    <t>0.0488917 0.170163 0.208296</t>
  </si>
  <si>
    <t>O14545</t>
  </si>
  <si>
    <t>TRAD1_HUMAN TRAF-type zinc finger domain-containing protein 1 OS=Homo sapiens OX=9606 GN=TRAFD1 PE=1 SV=1</t>
  </si>
  <si>
    <t>TRAFD1</t>
  </si>
  <si>
    <t>PGC(IPM[C])QPSSPC(IPM[C])VPK</t>
  </si>
  <si>
    <t>C(IPM[C])NALVTSVDSAPAAVK</t>
  </si>
  <si>
    <t>ESNSLC(IPM[C])PAGIR</t>
  </si>
  <si>
    <t>0.0489773 0.056776</t>
  </si>
  <si>
    <t>NC(IPM[C])DAFFTAR</t>
  </si>
  <si>
    <t>Q96JC1</t>
  </si>
  <si>
    <t>VPS39_HUMAN Vam6/Vps39-like protein OS=Homo sapiens OX=9606 GN=VPS39 PE=1 SV=2</t>
  </si>
  <si>
    <t>VPS39</t>
  </si>
  <si>
    <t>C(IPM[C])IITEEK</t>
  </si>
  <si>
    <t>C(IPM[C])LVIEK</t>
  </si>
  <si>
    <t>0.0492075 0.153009</t>
  </si>
  <si>
    <t>VSVDDLC(IPM[C])K</t>
  </si>
  <si>
    <t>IAVHC(IPM[C])TVR</t>
  </si>
  <si>
    <t>Q96BK5</t>
  </si>
  <si>
    <t>PINX1_HUMAN PIN2/TERF1-interacting telomerase inhibitor 1 OS=Homo sapiens OX=9606 GN=PINX1 PE=1 SV=2</t>
  </si>
  <si>
    <t>PINX1</t>
  </si>
  <si>
    <t>GPC(IPM[C])WDQSSK</t>
  </si>
  <si>
    <t>KSNC(IPM[C])VK</t>
  </si>
  <si>
    <t>0.0494161 0.164284</t>
  </si>
  <si>
    <t>Q9NZM4</t>
  </si>
  <si>
    <t>BICRA_HUMAN BRD4-interacting chromatin-remodeling complex-associated protein OS=Homo sapiens OX=9606 GN=BICRA PE=1 SV=2</t>
  </si>
  <si>
    <t>BICRA</t>
  </si>
  <si>
    <t>KPLGTAPHC(IPM[C])PR</t>
  </si>
  <si>
    <t>IFEEQPC(IPM[C])LR</t>
  </si>
  <si>
    <t>0.0495012 0.103671 0.193089</t>
  </si>
  <si>
    <t>C(IPM[C])VGNFGNSSGEVDTK</t>
  </si>
  <si>
    <t>0.049512 0.0930483</t>
  </si>
  <si>
    <t>VFVC(IPM[C])DKPESMK</t>
  </si>
  <si>
    <t>Q8IWY9</t>
  </si>
  <si>
    <t>CDAN1_HUMAN Codanin-1 OS=Homo sapiens OX=9606 GN=CDAN1 PE=1 SV=4</t>
  </si>
  <si>
    <t>CDAN1</t>
  </si>
  <si>
    <t>AC(IPM[C])ELVQPNR</t>
  </si>
  <si>
    <t>Q9BVW5</t>
  </si>
  <si>
    <t>TIPIN_HUMAN TIMELESS-interacting protein OS=Homo sapiens OX=9606 GN=TIPIN PE=1 SV=2</t>
  </si>
  <si>
    <t>TIPIN</t>
  </si>
  <si>
    <t>EVQTC(IPM[C])LK</t>
  </si>
  <si>
    <t>0.0495959 0.154915 0.217652 0.281288</t>
  </si>
  <si>
    <t>Q9H6Y7</t>
  </si>
  <si>
    <t>RN167_HUMAN E3 ubiquitin-protein ligase RNF167 OS=Homo sapiens OX=9606 GN=RNF167 PE=1 SV=1</t>
  </si>
  <si>
    <t>RNF167</t>
  </si>
  <si>
    <t>C(IPM[C])VDPWLTQTR</t>
  </si>
  <si>
    <t>Q8N3J3</t>
  </si>
  <si>
    <t>HROB_HUMAN Homologous recombination OB-fold protein OS=Homo sapiens OX=9606 GN=HROB PE=1 SV=1</t>
  </si>
  <si>
    <t>HROB</t>
  </si>
  <si>
    <t>VVDLSGSC(IPM[C])QK</t>
  </si>
  <si>
    <t>VC(IPM[C])C(IPM[C])QDIR</t>
  </si>
  <si>
    <t>LAEGVQLLC(IPM[C])LIDK</t>
  </si>
  <si>
    <t>0.0500993 0.162411</t>
  </si>
  <si>
    <t>Q9NPI7</t>
  </si>
  <si>
    <t>KRCC1_HUMAN Lysine-rich coiled-coil protein 1 OS=Homo sapiens OX=9606 GN=KRCC1 PE=1 SV=1</t>
  </si>
  <si>
    <t>KRCC1</t>
  </si>
  <si>
    <t>SC(IPM[C])NIPQTVENR</t>
  </si>
  <si>
    <t>SIGTC(IPM[C])NRPLGAGEALR</t>
  </si>
  <si>
    <t>0.0501046 0.198259 0.293528</t>
  </si>
  <si>
    <t>C(IPM[C])TVFHGAQVEDAFR</t>
  </si>
  <si>
    <t>0.0501708 0.0671773</t>
  </si>
  <si>
    <t>AEYLC(IPM[C])R</t>
  </si>
  <si>
    <t>0.0501912 0.218266 0.269085</t>
  </si>
  <si>
    <t>LC(IPM[C])GEVKPK</t>
  </si>
  <si>
    <t>0.0501922 0.116857</t>
  </si>
  <si>
    <t>YVVDC(IPM[C])GK</t>
  </si>
  <si>
    <t>0.0502261 0.20532</t>
  </si>
  <si>
    <t>HPELC(IPM[C])K</t>
  </si>
  <si>
    <t>DMYTIC(IPM[C])QSAGLDGLAK</t>
  </si>
  <si>
    <t>Q96IV0</t>
  </si>
  <si>
    <t>NGLY1_HUMAN Peptide-N(4)-(N-acetyl-beta-glucosaminyl)asparagine amidase OS=Homo sapiens OX=9606 GN=NGLY1 PE=1 SV=1</t>
  </si>
  <si>
    <t>NGLY1</t>
  </si>
  <si>
    <t>ALAC(IPM[C])IPVQELK</t>
  </si>
  <si>
    <t>0.0502996 0.266802</t>
  </si>
  <si>
    <t>VC(IPM[C])LQPIR</t>
  </si>
  <si>
    <t>0.0503196 0.366434</t>
  </si>
  <si>
    <t>PQMPPGPC(IPM[C])SPGPLAQLQSR</t>
  </si>
  <si>
    <t>0.0503579 0.118721 0.136148</t>
  </si>
  <si>
    <t>ELQLC(IPM[C])SR</t>
  </si>
  <si>
    <t>0.0503904 0.229187</t>
  </si>
  <si>
    <t>Q01826</t>
  </si>
  <si>
    <t>SATB1_HUMAN DNA-binding protein SATB1 OS=Homo sapiens OX=9606 GN=SATB1 PE=1 SV=1</t>
  </si>
  <si>
    <t>SATB1</t>
  </si>
  <si>
    <t>IQLHSC(IPM[C])PK</t>
  </si>
  <si>
    <t>AC(IPM[C])VGNAYHK</t>
  </si>
  <si>
    <t>GVLSGEEC(IPM[C])KK GVLSGEEC(IPM[C])K</t>
  </si>
  <si>
    <t>0.0504987 0.0836528 0.155163 0.178542</t>
  </si>
  <si>
    <t>C(IPM[C])LSVMEAK</t>
  </si>
  <si>
    <t>0.0505294 0.174584</t>
  </si>
  <si>
    <t>LC(IPM[C])PPGIPTPGSGLPPPR</t>
  </si>
  <si>
    <t>0.0506259 0.0698855 0.145424 0.281147 0.361643</t>
  </si>
  <si>
    <t>IC(IPM[C])DQSGVHYK</t>
  </si>
  <si>
    <t>IIVAC(IPM[C])IETLR</t>
  </si>
  <si>
    <t>Q6P1N9</t>
  </si>
  <si>
    <t>TATD1_HUMAN Deoxyribonuclease TATDN1 OS=Homo sapiens OX=9606 GN=TATDN1 PE=1 SV=2</t>
  </si>
  <si>
    <t>TATDN1</t>
  </si>
  <si>
    <t>LQFC(IPM[C])PK</t>
  </si>
  <si>
    <t>VGVQPAVC(IPM[C])VEK</t>
  </si>
  <si>
    <t>0.050989 0.0633746 0.0664156</t>
  </si>
  <si>
    <t>AFC(IPM[C])GFEDPR</t>
  </si>
  <si>
    <t>0.0510321 0.138973 0.284813</t>
  </si>
  <si>
    <t>ILRPGGC(IPM[C])LFLK</t>
  </si>
  <si>
    <t>0.0511295 0.343528</t>
  </si>
  <si>
    <t>KC(IPM[C])YLER</t>
  </si>
  <si>
    <t>0.0511494 0.0747241 0.0909128 0.146768</t>
  </si>
  <si>
    <t>A5PLN9</t>
  </si>
  <si>
    <t>TPC13_HUMAN Trafficking protein particle complex subunit 13 OS=Homo sapiens OX=9606 GN=TRAPPC13 PE=1 SV=2</t>
  </si>
  <si>
    <t>TRAPPC13</t>
  </si>
  <si>
    <t>ITNC(IPM[C])SER</t>
  </si>
  <si>
    <t>TC(IPM[C])IPGFPGAPSAVR</t>
  </si>
  <si>
    <t>0.0512126 0.300589</t>
  </si>
  <si>
    <t>LPYC(IPM[C])QIATEK</t>
  </si>
  <si>
    <t>0.0513556 0.0686854 0.157378 0.188887</t>
  </si>
  <si>
    <t>LLTSC(IPM[C])YVGPTR</t>
  </si>
  <si>
    <t>Q8TCB7</t>
  </si>
  <si>
    <t>METL6_HUMAN tRNA N(3)-methylcytidine methyltransferase METTL6 OS=Homo sapiens OX=9606 GN=METTL6 PE=1 SV=2</t>
  </si>
  <si>
    <t>METTL6</t>
  </si>
  <si>
    <t>EGLC(IPM[C])VPR</t>
  </si>
  <si>
    <t>0.0514985 0.0586885</t>
  </si>
  <si>
    <t>Q99613_752</t>
  </si>
  <si>
    <t>TC(IPM[C])HSFIINEK</t>
  </si>
  <si>
    <t>0.0515767 0.0588894</t>
  </si>
  <si>
    <t>QQPNPGNELC(IPM[C])YK</t>
  </si>
  <si>
    <t>HLSSLDSLESC(IPM[C])YLSEFQTIR</t>
  </si>
  <si>
    <t>0.0516673 0.177396</t>
  </si>
  <si>
    <t>DAALALPSLC(IPM[C])PK</t>
  </si>
  <si>
    <t>0.0516928 0.130568</t>
  </si>
  <si>
    <t>C(IPM[C])LPEPER</t>
  </si>
  <si>
    <t>Q6UXN9</t>
  </si>
  <si>
    <t>WDR82_HUMAN WD repeat-containing protein 82 OS=Homo sapiens OX=9606 GN=WDR82 PE=1 SV=1</t>
  </si>
  <si>
    <t>WDR82</t>
  </si>
  <si>
    <t>HTGPITC(IPM[C])LQFNPK</t>
  </si>
  <si>
    <t>Q13585</t>
  </si>
  <si>
    <t>MTR1L_HUMAN Melatonin-related receptor OS=Homo sapiens OX=9606 GN=GPR50 PE=1 SV=3</t>
  </si>
  <si>
    <t>GPR50</t>
  </si>
  <si>
    <t>AHAC(IPM[C])PAVEETPMNVR</t>
  </si>
  <si>
    <t>Q4L235</t>
  </si>
  <si>
    <t>ACSF4_HUMAN Beta-alanine-activating enzyme OS=Homo sapiens OX=9606 GN=AASDH PE=1 SV=3</t>
  </si>
  <si>
    <t>AASDH</t>
  </si>
  <si>
    <t>AASC(IPM[C])YMDR</t>
  </si>
  <si>
    <t>0.0519252 0.406463</t>
  </si>
  <si>
    <t>GTHNC(IPM[C])R</t>
  </si>
  <si>
    <t>0.0519655 0.0548485</t>
  </si>
  <si>
    <t>NC(IPM[C])MTDLLAK</t>
  </si>
  <si>
    <t>0.0520548 0.101309</t>
  </si>
  <si>
    <t>Q14145</t>
  </si>
  <si>
    <t>KEAP1_HUMAN Kelch-like ECH-associated protein 1 OS=Homo sapiens OX=9606 GN=KEAP1 PE=1 SV=2</t>
  </si>
  <si>
    <t>KEAP1</t>
  </si>
  <si>
    <t>C(IPM[C])EILQSDSR</t>
  </si>
  <si>
    <t>0.0520681 0.176323 0.358353</t>
  </si>
  <si>
    <t>NNPNESVTANAATNSPSC(IPM[C])TR</t>
  </si>
  <si>
    <t>0.0520819 0.130255</t>
  </si>
  <si>
    <t>NVIETC(IPM[C])K</t>
  </si>
  <si>
    <t>0.0522174 0.0965029 0.122486 0.178225 0.184788 0.236266 0.337876</t>
  </si>
  <si>
    <t>C(IPM[C])VVPQTTVILNNDR</t>
  </si>
  <si>
    <t>0.0522907 0.184761</t>
  </si>
  <si>
    <t>LKPEYDIMC(IPM[C])K</t>
  </si>
  <si>
    <t>QEVPIC(IPM[C])TDPISK</t>
  </si>
  <si>
    <t>GPQLFHMDPSGTFVQC(IPM[C])DAR</t>
  </si>
  <si>
    <t>AC(IPM[C])LSGGTQR</t>
  </si>
  <si>
    <t>IAMTTC(IPM[C])EQIVR</t>
  </si>
  <si>
    <t>0.0527255 0.0705953</t>
  </si>
  <si>
    <t>LLC(IPM[C])TPFR</t>
  </si>
  <si>
    <t>0.052788 0.060473</t>
  </si>
  <si>
    <t>P61764</t>
  </si>
  <si>
    <t>STXB1_HUMAN Syntaxin-binding protein 1 OS=Homo sapiens OX=9606 GN=STXBP1 PE=1 SV=1</t>
  </si>
  <si>
    <t>STXBP1</t>
  </si>
  <si>
    <t>AAHVFFTDSC(IPM[C])PDALFNELVK</t>
  </si>
  <si>
    <t>Q14232</t>
  </si>
  <si>
    <t>EI2BA_HUMAN Translation initiation factor eIF2B subunit alpha OS=Homo sapiens OX=9606 GN=EIF2B1 PE=1 SV=1</t>
  </si>
  <si>
    <t>EIF2B1</t>
  </si>
  <si>
    <t>IGTNQMAVC(IPM[C])AK</t>
  </si>
  <si>
    <t>C(IPM[C])PSQSSSR</t>
  </si>
  <si>
    <t>0.052875 0.071665</t>
  </si>
  <si>
    <t>Q16134</t>
  </si>
  <si>
    <t>ETFD_HUMAN Electron transfer flavoprotein-ubiquinone oxidoreductase, mitochondrial OS=Homo sapiens OX=9606 GN=ETFDH PE=1 SV=2</t>
  </si>
  <si>
    <t>ETFDH</t>
  </si>
  <si>
    <t>ANC(IPM[C])EPQTYGIGLK</t>
  </si>
  <si>
    <t>C(IPM[C])DAGGPR</t>
  </si>
  <si>
    <t>0.0528845 0.07048</t>
  </si>
  <si>
    <t>HNNEC(IPM[C])R</t>
  </si>
  <si>
    <t>AC(IPM[C])YEESLK</t>
  </si>
  <si>
    <t>GEC(IPM[C])LGGSTLSLLHDR</t>
  </si>
  <si>
    <t>C(IPM[C])LDLYLC(IPM[C])PR</t>
  </si>
  <si>
    <t>Q99807</t>
  </si>
  <si>
    <t>COQ7_HUMAN 5-demethoxyubiquinone hydroxylase, mitochondrial OS=Homo sapiens OX=9606 GN=COQ7 PE=1 SV=3</t>
  </si>
  <si>
    <t>COQ7</t>
  </si>
  <si>
    <t>SIIQAGC(IPM[C])R</t>
  </si>
  <si>
    <t>0.0535785 0.080578 0.28689</t>
  </si>
  <si>
    <t>DNVC(IPM[C])YSR</t>
  </si>
  <si>
    <t>0.053678 0.0917468</t>
  </si>
  <si>
    <t>SPSAPVC(IPM[C])K</t>
  </si>
  <si>
    <t>RPGPDC(IPM[C])R</t>
  </si>
  <si>
    <t>0.0537802 0.335033</t>
  </si>
  <si>
    <t>C(IPM[C])ELDQLLQDK</t>
  </si>
  <si>
    <t>0.0538438 0.166464</t>
  </si>
  <si>
    <t>NLFISC(IPM[C])K</t>
  </si>
  <si>
    <t>Q8NFP7_3</t>
  </si>
  <si>
    <t>C(IPM[C])KPNQTR</t>
  </si>
  <si>
    <t>0.0539315 0.113389</t>
  </si>
  <si>
    <t>HQYC(IPM[C])ALK</t>
  </si>
  <si>
    <t>Q9NY12</t>
  </si>
  <si>
    <t>GAR1_HUMAN H/ACA ribonucleoprotein complex subunit 1 OS=Homo sapiens OX=9606 GN=GAR1 PE=1 SV=1</t>
  </si>
  <si>
    <t>GAR1</t>
  </si>
  <si>
    <t>C(IPM[C])TTDENKVPYFNAPVYLENK</t>
  </si>
  <si>
    <t>FC(IPM[C])AC(IPM[C])PEEAAHALELR</t>
  </si>
  <si>
    <t>DIPDYLC(IPM[C])GK</t>
  </si>
  <si>
    <t>0.0541585 0.0711472</t>
  </si>
  <si>
    <t>O94986</t>
  </si>
  <si>
    <t>CE152_HUMAN Centrosomal protein of 152 kDa OS=Homo sapiens OX=9606 GN=CEP152 PE=1 SV=4</t>
  </si>
  <si>
    <t>CEP152</t>
  </si>
  <si>
    <t>LSSTLPSSVC(IPM[C])QQPSR</t>
  </si>
  <si>
    <t>LLQC(IPM[C])TR NYLLQC(IPM[C])TR</t>
  </si>
  <si>
    <t>0.0542067 0.0733557 0.078355 0.0988552 0.218078</t>
  </si>
  <si>
    <t>LLQC(IPM[C])TR</t>
  </si>
  <si>
    <t>0.0542067 0.0733557 0.0988552 0.218078</t>
  </si>
  <si>
    <t>Q4W5G0</t>
  </si>
  <si>
    <t>TIGD2_HUMAN Tigger transposable element-derived protein 2 OS=Homo sapiens OX=9606 GN=TIGD2 PE=3 SV=1</t>
  </si>
  <si>
    <t>TIGD2</t>
  </si>
  <si>
    <t>TDGIPVSGTIC(IPM[C])AK</t>
  </si>
  <si>
    <t>Q9UGN5</t>
  </si>
  <si>
    <t>PARP2_HUMAN Poly [ADP-ribose] polymerase 2 OS=Homo sapiens OX=9606 GN=PARP2 PE=1 SV=2</t>
  </si>
  <si>
    <t>PARP2</t>
  </si>
  <si>
    <t>SANYC(IPM[C])FASR</t>
  </si>
  <si>
    <t>0.0542482 0.0996697</t>
  </si>
  <si>
    <t>HDGSEPC(IPM[C])VDVLFGDGHR</t>
  </si>
  <si>
    <t>0.0542826 0.182074</t>
  </si>
  <si>
    <t>LAGEC(IPM[C])GGK</t>
  </si>
  <si>
    <t>0.0542929 0.333672</t>
  </si>
  <si>
    <t>O15431</t>
  </si>
  <si>
    <t>COPT1_HUMAN High affinity copper uptake protein 1 OS=Homo sapiens OX=9606 GN=SLC31A1 PE=1 SV=1</t>
  </si>
  <si>
    <t>SLC31A1</t>
  </si>
  <si>
    <t>AVVVDITEHC(IPM[C])H</t>
  </si>
  <si>
    <t>0.0543895 0.0550027</t>
  </si>
  <si>
    <t>C(IPM[C])GIIHVR</t>
  </si>
  <si>
    <t>YHPLSSC(IPM[C])LTAR</t>
  </si>
  <si>
    <t>0.054442 0.0824254 0.0930914 0.103103 0.199381 0.268228</t>
  </si>
  <si>
    <t>Q9H6L2</t>
  </si>
  <si>
    <t>TM231_HUMAN Transmembrane protein 231 OS=Homo sapiens OX=9606 GN=TMEM231 PE=1 SV=1</t>
  </si>
  <si>
    <t>TMEM231</t>
  </si>
  <si>
    <t>QPLSC(IPM[C])GGLDAR</t>
  </si>
  <si>
    <t>Q9Y282</t>
  </si>
  <si>
    <t>ERGI3_HUMAN Endoplasmic reticulum-Golgi intermediate compartment protein 3 OS=Homo sapiens OX=9606 GN=ERGIC3 PE=1 SV=1</t>
  </si>
  <si>
    <t>ERGIC3</t>
  </si>
  <si>
    <t>NEGC(IPM[C])QVYGFLEVNK</t>
  </si>
  <si>
    <t>GNVVLC(IPM[C])GVK</t>
  </si>
  <si>
    <t>EILLGC(IPM[C])TAATPPSK</t>
  </si>
  <si>
    <t>0.0547496 0.0811756</t>
  </si>
  <si>
    <t>TYPVQEYFLEDC(IPM[C])IQMTHFVPPPK</t>
  </si>
  <si>
    <t>0.0548086 0.377352</t>
  </si>
  <si>
    <t>C(IPM[C])SGPGLER</t>
  </si>
  <si>
    <t>0.0549269 0.284529</t>
  </si>
  <si>
    <t>QAC(IPM[C])LTFR</t>
  </si>
  <si>
    <t>LYQIPQTDMAEC(IPM[C])AEK</t>
  </si>
  <si>
    <t>0.0549689 0.11679</t>
  </si>
  <si>
    <t>FSVVC(IPM[C])VEK</t>
  </si>
  <si>
    <t>0.0550048 0.0793238 0.249015</t>
  </si>
  <si>
    <t>VIPSFMC(IPM[C])QAGDFTNHNGTGGK</t>
  </si>
  <si>
    <t>IALGGVC(IPM[C])DQSDIR</t>
  </si>
  <si>
    <t>EPPLYYGVC(IPM[C])PVYEDVPAR</t>
  </si>
  <si>
    <t>0.0552783 0.418577</t>
  </si>
  <si>
    <t>VTLHC(IPM[C])SR</t>
  </si>
  <si>
    <t>ITHC(IPM[C])PTLLTR</t>
  </si>
  <si>
    <t>0.0554938 0.325804</t>
  </si>
  <si>
    <t>C(IPM[C])DFTQMSQYFK</t>
  </si>
  <si>
    <t>0.0555253 0.0636452</t>
  </si>
  <si>
    <t>Q14571</t>
  </si>
  <si>
    <t>ITPR2_HUMAN Inositol 1,4,5-trisphosphate receptor type 2 OS=Homo sapiens OX=9606 GN=ITPR2 PE=1 SV=2</t>
  </si>
  <si>
    <t>ITPR2</t>
  </si>
  <si>
    <t>ADC(IPM[C])LVPR</t>
  </si>
  <si>
    <t>0.0557107 0.0671146</t>
  </si>
  <si>
    <t>Q14155</t>
  </si>
  <si>
    <t>ARHG7_HUMAN Rho guanine nucleotide exchange factor 7 OS=Homo sapiens OX=9606 GN=ARHGEF7 PE=1 SV=2</t>
  </si>
  <si>
    <t>ARHGEF7</t>
  </si>
  <si>
    <t>VIEAYC(IPM[C])TSAK</t>
  </si>
  <si>
    <t>DYLLC(IPM[C])DYNR</t>
  </si>
  <si>
    <t>Q9NRX5</t>
  </si>
  <si>
    <t>SERC1_HUMAN Serine incorporator 1 OS=Homo sapiens OX=9606 GN=SERINC1 PE=1 SV=1</t>
  </si>
  <si>
    <t>SERINC1</t>
  </si>
  <si>
    <t>GVVPC(IPM[C])NILVGYK</t>
  </si>
  <si>
    <t>0.0558229 0.0658246 0.318292</t>
  </si>
  <si>
    <t>QALC(IPM[C])PGSTR</t>
  </si>
  <si>
    <t>C(IPM[C])HDVYR</t>
  </si>
  <si>
    <t>C(IPM[C])LSSSK</t>
  </si>
  <si>
    <t>0.0559104 0.0663666</t>
  </si>
  <si>
    <t>Q8N8R5</t>
  </si>
  <si>
    <t>CB069_HUMAN Mitochondrial protein C2orf69 OS=Homo sapiens OX=9606 GN=C2orf69 PE=1 SV=1</t>
  </si>
  <si>
    <t>C2orf69</t>
  </si>
  <si>
    <t>C(IPM[C])SLSAEVR</t>
  </si>
  <si>
    <t>Q96QT4</t>
  </si>
  <si>
    <t>TRPM7_HUMAN Transient receptor potential cation channel subfamily M member 7 OS=Homo sapiens OX=9606 GN=TRPM7 PE=1 SV=1</t>
  </si>
  <si>
    <t>TRPM7</t>
  </si>
  <si>
    <t>VSSLAGFTDC(IPM[C])HR</t>
  </si>
  <si>
    <t>STDFLPVDC(IPM[C])PVR</t>
  </si>
  <si>
    <t>GQEVC(IPM[C])VK</t>
  </si>
  <si>
    <t>Q9Y573</t>
  </si>
  <si>
    <t>IPP_HUMAN Actin-binding protein IPP OS=Homo sapiens OX=9606 GN=IPP PE=1 SV=1</t>
  </si>
  <si>
    <t>IPP</t>
  </si>
  <si>
    <t>ALSC(IPM[C])VER</t>
  </si>
  <si>
    <t>0.0562561 0.07907</t>
  </si>
  <si>
    <t>SQTIYEIIDNSQGFYVC(IPM[C])PVEPQNR</t>
  </si>
  <si>
    <t>C(IPM[C])AFWGNVEVGR</t>
  </si>
  <si>
    <t>NYEYC(IPM[C])R</t>
  </si>
  <si>
    <t>Q9UBB5</t>
  </si>
  <si>
    <t>MBD2_HUMAN Methyl-CpG-binding domain protein 2 OS=Homo sapiens OX=9606 GN=MBD2 PE=1 SV=1</t>
  </si>
  <si>
    <t>MBD2</t>
  </si>
  <si>
    <t>NPAVWLNTSQPLC(IPM[C])K</t>
  </si>
  <si>
    <t>IQQWQQSPC(IPM[C])IAEEHGK</t>
  </si>
  <si>
    <t>0.0565814 0.0985696</t>
  </si>
  <si>
    <t>Q96H96</t>
  </si>
  <si>
    <t>COQ2_HUMAN 4-hydroxybenzoate polyprenyltransferase, mitochondrial OS=Homo sapiens OX=9606 GN=COQ2 PE=1 SV=2</t>
  </si>
  <si>
    <t>COQ2</t>
  </si>
  <si>
    <t>PHGGDLQPPAC(IPM[C])PEPR</t>
  </si>
  <si>
    <t>Q8NDZ6</t>
  </si>
  <si>
    <t>T161B_HUMAN Transmembrane protein 161B OS=Homo sapiens OX=9606 GN=TMEM161B PE=2 SV=1</t>
  </si>
  <si>
    <t>TMEM161B</t>
  </si>
  <si>
    <t>C(IPM[C])VDQMK</t>
  </si>
  <si>
    <t>C(IPM[C])IHPADIPAAR</t>
  </si>
  <si>
    <t>SPC(IPM[C])PQEK</t>
  </si>
  <si>
    <t>AC(IPM[C])TYIR</t>
  </si>
  <si>
    <t>0.056746 0.329155</t>
  </si>
  <si>
    <t>Q5BKX5</t>
  </si>
  <si>
    <t>ACTMP_HUMAN Actin maturation protease OS=Homo sapiens OX=9606 GN=ACTMAP PE=1 SV=2</t>
  </si>
  <si>
    <t>ACTMAP</t>
  </si>
  <si>
    <t>LAQEVLGC(IPM[C])QAK</t>
  </si>
  <si>
    <t>Q15052</t>
  </si>
  <si>
    <t>ARHG6_HUMAN Rho guanine nucleotide exchange factor 6 OS=Homo sapiens OX=9606 GN=ARHGEF6 PE=1 SV=2</t>
  </si>
  <si>
    <t>ARHGEF6</t>
  </si>
  <si>
    <t>TLMGQC(IPM[C])QDLR</t>
  </si>
  <si>
    <t>ERPSPC(IPM[C])NGR</t>
  </si>
  <si>
    <t>TAFSDC(IPM[C])TSK</t>
  </si>
  <si>
    <t>LC(IPM[C])SDAC(IPM[C])FSK</t>
  </si>
  <si>
    <t>Q8NC06</t>
  </si>
  <si>
    <t>ACBD4_HUMAN Acyl-CoA-binding domain-containing protein 4 OS=Homo sapiens OX=9606 GN=ACBD4 PE=1 SV=2</t>
  </si>
  <si>
    <t>ACBD4</t>
  </si>
  <si>
    <t>QATMGPC(IPM[C])LVPR</t>
  </si>
  <si>
    <t>Q6P587</t>
  </si>
  <si>
    <t>FAHD1_HUMAN Acylpyruvase FAHD1, mitochondrial OS=Homo sapiens OX=9606 GN=FAHD1 PE=1 SV=2</t>
  </si>
  <si>
    <t>FAHD1</t>
  </si>
  <si>
    <t>SFTASC(IPM[C])PVSAFVPK</t>
  </si>
  <si>
    <t>0.0569138 0.220614</t>
  </si>
  <si>
    <t>VWNLANC(IPM[C])K</t>
  </si>
  <si>
    <t>0.057003 0.160748</t>
  </si>
  <si>
    <t>GC(IPM[C])AQALR</t>
  </si>
  <si>
    <t>Q6ZNJ1</t>
  </si>
  <si>
    <t>NBEL2_HUMAN Neurobeachin-like protein 2 OS=Homo sapiens OX=9606 GN=NBEAL2 PE=1 SV=2</t>
  </si>
  <si>
    <t>NBEAL2</t>
  </si>
  <si>
    <t>VLTC(IPM[C])IMSDSPSAK</t>
  </si>
  <si>
    <t>Q14192</t>
  </si>
  <si>
    <t>FHL2_HUMAN Four and a half LIM domains protein 2 OS=Homo sapiens OX=9606 GN=FHL2 PE=1 SV=3</t>
  </si>
  <si>
    <t>FHL2</t>
  </si>
  <si>
    <t>C(IPM[C])QQPIGTK</t>
  </si>
  <si>
    <t>0.0571919 0.420935</t>
  </si>
  <si>
    <t>EMC(IPM[C])DVEQVLSK</t>
  </si>
  <si>
    <t>VFNDTC(IPM[C])R</t>
  </si>
  <si>
    <t>0.0572443 0.0731384 0.0803375 0.0990549 0.184037 0.187063 0.278273 0.368654</t>
  </si>
  <si>
    <t>NIVWIAEC(IPM[C])IAQR</t>
  </si>
  <si>
    <t>AVFPC(IPM[C])PSEPALSK</t>
  </si>
  <si>
    <t>0.0575331 0.162477</t>
  </si>
  <si>
    <t>GSGSAC(IPM[C])R</t>
  </si>
  <si>
    <t>0.0575575 0.26634</t>
  </si>
  <si>
    <t>ATFC(IPM[C])LPILGVK</t>
  </si>
  <si>
    <t>0.0576151 0.13766</t>
  </si>
  <si>
    <t>QALC(IPM[C])VAAQLNFTK</t>
  </si>
  <si>
    <t>0.0576379 0.226593</t>
  </si>
  <si>
    <t>QC(IPM[C])SDSSAMESLTK</t>
  </si>
  <si>
    <t>0.0576737 0.112505</t>
  </si>
  <si>
    <t>FC(IPM[C])SEGK</t>
  </si>
  <si>
    <t>0.0576862 0.0799608</t>
  </si>
  <si>
    <t>Q92620</t>
  </si>
  <si>
    <t>PRP16_HUMAN Pre-mRNA-splicing factor ATP-dependent RNA helicase PRP16 OS=Homo sapiens OX=9606 GN=DHX38 PE=1 SV=2</t>
  </si>
  <si>
    <t>DHX38</t>
  </si>
  <si>
    <t>TGPGQC(IPM[C])FR</t>
  </si>
  <si>
    <t>MC(IPM[C])LFAGFQR</t>
  </si>
  <si>
    <t>Q12955</t>
  </si>
  <si>
    <t>ANK3_HUMAN Ankyrin-3 OS=Homo sapiens OX=9606 GN=ANK3 PE=1 SV=3</t>
  </si>
  <si>
    <t>ANK3</t>
  </si>
  <si>
    <t>LIIEETKPC(IPM[C])VPVSMK</t>
  </si>
  <si>
    <t>0.0580788 0.190667</t>
  </si>
  <si>
    <t>EDFAEVC(IPM[C])K</t>
  </si>
  <si>
    <t>0.0580969 0.211478 0.2388</t>
  </si>
  <si>
    <t>QLLPC(IPM[C])EMAC(IPM[C])NEK</t>
  </si>
  <si>
    <t>QYATC(IPM[C])LSR</t>
  </si>
  <si>
    <t>0.0582382 0.100083</t>
  </si>
  <si>
    <t>Q8N5B7</t>
  </si>
  <si>
    <t>CERS5_HUMAN Ceramide synthase 5 OS=Homo sapiens OX=9606 GN=CERS5 PE=1 SV=1</t>
  </si>
  <si>
    <t>CERS5</t>
  </si>
  <si>
    <t>SPC(IPM[C])DSSSSNGANR</t>
  </si>
  <si>
    <t>AGGGC(IPM[C])VMTIGEMLR</t>
  </si>
  <si>
    <t>0.0583425 0.125418 0.174272</t>
  </si>
  <si>
    <t>WSAALPC(IPM[C])AEAR</t>
  </si>
  <si>
    <t>0.0583893 0.341586</t>
  </si>
  <si>
    <t>LPVLAGC(IPM[C])LK</t>
  </si>
  <si>
    <t>VALEC(IPM[C])IK</t>
  </si>
  <si>
    <t>0.0585048 0.308717 0.402696</t>
  </si>
  <si>
    <t>LQAC(IPM[C])AR</t>
  </si>
  <si>
    <t>0.0586245 0.0612865 0.0977904</t>
  </si>
  <si>
    <t>QETHC(IPM[C])QSTPLK</t>
  </si>
  <si>
    <t>AEQLMSDENC(IPM[C])FK</t>
  </si>
  <si>
    <t>VPVVVC(IPM[C])R</t>
  </si>
  <si>
    <t>0.0589448 0.0599608 0.155059</t>
  </si>
  <si>
    <t>QTNGC(IPM[C])LNGYTPSR</t>
  </si>
  <si>
    <t>YYEC(IPM[C])DVLPFMEIGSVAHK</t>
  </si>
  <si>
    <t>EQLVETC(IPM[C])R</t>
  </si>
  <si>
    <t>MKPDIVC(IPM[C])IPDDADMGTADSLR</t>
  </si>
  <si>
    <t>NIDPKPC(IPM[C])TPR</t>
  </si>
  <si>
    <t>Q96II8</t>
  </si>
  <si>
    <t>LRCH3_HUMAN DISP complex protein LRCH3 OS=Homo sapiens OX=9606 GN=LRCH3 PE=1 SV=2</t>
  </si>
  <si>
    <t>LRCH3</t>
  </si>
  <si>
    <t>RPLGFGSC(IPM[C])HEELYSSR</t>
  </si>
  <si>
    <t>C(IPM[C])NLEDQVK</t>
  </si>
  <si>
    <t>RVC(IPM[C])LIQEPK VC(IPM[C])LIQEPK</t>
  </si>
  <si>
    <t>0.0591966 0.0962121</t>
  </si>
  <si>
    <t>SLC(IPM[C])YQLPALLAK</t>
  </si>
  <si>
    <t>EHLC(IPM[C])IR</t>
  </si>
  <si>
    <t>0.0593879 0.100939 0.111279</t>
  </si>
  <si>
    <t>Q9HCS7</t>
  </si>
  <si>
    <t>SYF1_HUMAN Pre-mRNA-splicing factor SYF1 OS=Homo sapiens OX=9606 GN=XAB2 PE=1 SV=2</t>
  </si>
  <si>
    <t>XAB2</t>
  </si>
  <si>
    <t>FADMEC(IPM[C])K</t>
  </si>
  <si>
    <t>GEC(IPM[C])TPTQR</t>
  </si>
  <si>
    <t>C(IPM[C])DSWWAK KC(IPM[C])DSWWAK</t>
  </si>
  <si>
    <t>0.0595316 0.103131 0.110189</t>
  </si>
  <si>
    <t>C(IPM[C])VFELPAENDKPHDVEINK</t>
  </si>
  <si>
    <t>IIDC(IPM[C])VVR GIIDC(IPM[C])VVR</t>
  </si>
  <si>
    <t>0.0595821 0.135999 0.162241 0.175569 0.255727 0.298031</t>
  </si>
  <si>
    <t>Q8WVS4</t>
  </si>
  <si>
    <t>DC2I1_HUMAN Cytoplasmic dynein 2 intermediate chain 1 OS=Homo sapiens OX=9606 GN=DYNC2I1 PE=1 SV=3</t>
  </si>
  <si>
    <t>DYNC2I1</t>
  </si>
  <si>
    <t>WAAPEVDEC(IPM[C])NR</t>
  </si>
  <si>
    <t>0.0596269 0.175778</t>
  </si>
  <si>
    <t>AAC(IPM[C])YTK</t>
  </si>
  <si>
    <t>0.0597436 0.0657312</t>
  </si>
  <si>
    <t>GNEC(IPM[C])FQK</t>
  </si>
  <si>
    <t>Q9H9J2</t>
  </si>
  <si>
    <t>RM44_HUMAN Large ribosomal subunit protein mL44 OS=Homo sapiens OX=9606 GN=MRPL44 PE=1 SV=1</t>
  </si>
  <si>
    <t>MRPL44</t>
  </si>
  <si>
    <t>C(IPM[C])PPPPVR</t>
  </si>
  <si>
    <t>0.0598223 0.0666634 0.137242 0.260306</t>
  </si>
  <si>
    <t>FSC(IPM[C])IIGPNGSGK</t>
  </si>
  <si>
    <t>LNTLC(IPM[C])ER</t>
  </si>
  <si>
    <t>Q9Y366</t>
  </si>
  <si>
    <t>IFT52_HUMAN Intraflagellar transport protein 52 homolog OS=Homo sapiens OX=9606 GN=IFT52 PE=1 SV=3</t>
  </si>
  <si>
    <t>IFT52</t>
  </si>
  <si>
    <t>C(IPM[C])TEEDLEFYVR</t>
  </si>
  <si>
    <t>AAVLYVMDLSEQC(IPM[C])GHGLR</t>
  </si>
  <si>
    <t>ALLMC(IPM[C])EAC(IPM[C])R</t>
  </si>
  <si>
    <t>0.0602603 0.150216</t>
  </si>
  <si>
    <t>LHEAIC(IPM[C])SSTK</t>
  </si>
  <si>
    <t>0.0603232 0.177785 0.255913</t>
  </si>
  <si>
    <t>IVHC(IPM[C])QK</t>
  </si>
  <si>
    <t>Q6P1K2</t>
  </si>
  <si>
    <t>PMF1_HUMAN Polyamine-modulated factor 1 OS=Homo sapiens OX=9606 GN=PMF1 PE=1 SV=2</t>
  </si>
  <si>
    <t>PMF1</t>
  </si>
  <si>
    <t>C(IPM[C])FYQLQPAMTQQIYDK</t>
  </si>
  <si>
    <t>NSPQC(IPM[C])PESMEVR</t>
  </si>
  <si>
    <t>NELQEPC(IPM[C])DSPK</t>
  </si>
  <si>
    <t>ETC(IPM[C])QGMR</t>
  </si>
  <si>
    <t>Q8NDI1</t>
  </si>
  <si>
    <t>EHBP1_HUMAN EH domain-binding protein 1 OS=Homo sapiens OX=9606 GN=EHBP1 PE=1 SV=3</t>
  </si>
  <si>
    <t>EHBP1</t>
  </si>
  <si>
    <t>TSGSDDPGIC(IPM[C])SNTDSTQAQVLLGK</t>
  </si>
  <si>
    <t>INQVC(IPM[C])K</t>
  </si>
  <si>
    <t>Q9H3K6</t>
  </si>
  <si>
    <t>BOLA2_HUMAN BolA-like protein 2 OS=Homo sapiens OX=9606 GN=BOLA2 PE=1 SV=1</t>
  </si>
  <si>
    <t>BOLA2</t>
  </si>
  <si>
    <t>LVNAC(IPM[C])LAEELPHIHAFEQK</t>
  </si>
  <si>
    <t>ELIEC(IPM[C])AR</t>
  </si>
  <si>
    <t>0.0606186 0.062115</t>
  </si>
  <si>
    <t>C(IPM[C])EILC(IPM[C])NVIK</t>
  </si>
  <si>
    <t>C(IPM[C])FPLEDTLLGK</t>
  </si>
  <si>
    <t>0.0609188 0.0943049 0.176249</t>
  </si>
  <si>
    <t>EENTLVQNYAAQC(IPM[C])IAK</t>
  </si>
  <si>
    <t>Q15057</t>
  </si>
  <si>
    <t>ACAP2_HUMAN Arf-GAP with coiled-coil, ANK repeat and PH domain-containing protein 2 OS=Homo sapiens OX=9606 GN=ACAP2 PE=1 SV=3</t>
  </si>
  <si>
    <t>ACAP2</t>
  </si>
  <si>
    <t>AFC(IPM[C])VANK</t>
  </si>
  <si>
    <t>DGGTGLPPEDC(IPM[C])SVSSITK</t>
  </si>
  <si>
    <t>0.0610798 0.229399</t>
  </si>
  <si>
    <t>VC(IPM[C])SIQR</t>
  </si>
  <si>
    <t>APTLASLENC(IPM[C])MK</t>
  </si>
  <si>
    <t>0.0612647 0.197423</t>
  </si>
  <si>
    <t>TAQC(IPM[C])HK</t>
  </si>
  <si>
    <t>P84103</t>
  </si>
  <si>
    <t>SRSF3_HUMAN Serine/arginine-rich splicing factor 3 OS=Homo sapiens OX=9606 GN=SRSF3 PE=1 SV=1</t>
  </si>
  <si>
    <t>SRSF3</t>
  </si>
  <si>
    <t>DSC(IPM[C])PLDC(IPM[C])K</t>
  </si>
  <si>
    <t>0.0613257 0.34057</t>
  </si>
  <si>
    <t>Q8TDM6</t>
  </si>
  <si>
    <t>DLG5_HUMAN Disks large homolog 5 OS=Homo sapiens OX=9606 GN=DLG5 PE=1 SV=4</t>
  </si>
  <si>
    <t>DLG5</t>
  </si>
  <si>
    <t>LC(IPM[C])DNLR</t>
  </si>
  <si>
    <t>0.0613464 0.0973414 0.159238 0.257105 0.279983 0.412383</t>
  </si>
  <si>
    <t>ASPQLC(IPM[C])R</t>
  </si>
  <si>
    <t>0.0613815 0.0890954</t>
  </si>
  <si>
    <t>FHIGC(IPM[C])EK KFHIGC(IPM[C])EK</t>
  </si>
  <si>
    <t>0.0614703 0.207178</t>
  </si>
  <si>
    <t>ISSNC(IPM[C])PK</t>
  </si>
  <si>
    <t>LQTIC(IPM[C])LSGTGMK</t>
  </si>
  <si>
    <t>SPLFSETIHDPNPC(IPM[C])PESSASFLSR</t>
  </si>
  <si>
    <t>TVC(IPM[C])GENLPPLTYDQLK</t>
  </si>
  <si>
    <t>0.0615656 0.0985616</t>
  </si>
  <si>
    <t>Q8N697</t>
  </si>
  <si>
    <t>S15A4_HUMAN Solute carrier family 15 member 4 OS=Homo sapiens OX=9606 GN=SLC15A4 PE=1 SV=1</t>
  </si>
  <si>
    <t>SLC15A4</t>
  </si>
  <si>
    <t>QSLFDSC(IPM[C])K</t>
  </si>
  <si>
    <t>0.0615673 0.269062</t>
  </si>
  <si>
    <t>AEPGFEPADC(IPM[C])K</t>
  </si>
  <si>
    <t>Q9UBW7</t>
  </si>
  <si>
    <t>ZMYM2_HUMAN Zinc finger MYM-type protein 2 OS=Homo sapiens OX=9606 GN=ZMYM2 PE=1 SV=1</t>
  </si>
  <si>
    <t>ZMYM2</t>
  </si>
  <si>
    <t>LYNFC(IPM[C])NSSC(IPM[C])VAK</t>
  </si>
  <si>
    <t>0.0617733 0.0622036</t>
  </si>
  <si>
    <t>LLNPC(IPM[C])LEK</t>
  </si>
  <si>
    <t>0.0618023 0.229859</t>
  </si>
  <si>
    <t>TLYC(IPM[C])FSNK</t>
  </si>
  <si>
    <t>EGPTLSVPMVQGEC(IPM[C])LLK</t>
  </si>
  <si>
    <t>LAC(IPM[C])TAVR</t>
  </si>
  <si>
    <t>0.0620405 0.0703052 0.0902283 0.235344 0.301126 0.366391</t>
  </si>
  <si>
    <t>C(IPM[C])PWQDDAFIR</t>
  </si>
  <si>
    <t>0.0620766 0.104313</t>
  </si>
  <si>
    <t>EVC(IPM[C])TVVAR</t>
  </si>
  <si>
    <t>Q13951</t>
  </si>
  <si>
    <t>PEBB_HUMAN Core-binding factor subunit beta OS=Homo sapiens OX=9606 GN=CBFB PE=1 SV=2</t>
  </si>
  <si>
    <t>CBFB</t>
  </si>
  <si>
    <t>FQNAC(IPM[C])R</t>
  </si>
  <si>
    <t>0.0620969 0.0944194 0.126283</t>
  </si>
  <si>
    <t>IC(IPM[C])SQAER</t>
  </si>
  <si>
    <t>0.0621966 0.394594</t>
  </si>
  <si>
    <t>SHC(IPM[C])HQPDLAGLEALR</t>
  </si>
  <si>
    <t>EQC(IPM[C])TLLTSEK</t>
  </si>
  <si>
    <t>Q9ULJ7</t>
  </si>
  <si>
    <t>ANR50_HUMAN Ankyrin repeat domain-containing protein 50 OS=Homo sapiens OX=9606 GN=ANKRD50 PE=1 SV=4</t>
  </si>
  <si>
    <t>ANKRD50</t>
  </si>
  <si>
    <t>LRDPAVQSLLQPGEC(IPM[C])ER</t>
  </si>
  <si>
    <t>Q9H869</t>
  </si>
  <si>
    <t>YYAP1_HUMAN YY1-associated protein 1 OS=Homo sapiens OX=9606 GN=YY1AP1 PE=1 SV=2</t>
  </si>
  <si>
    <t>YY1AP1</t>
  </si>
  <si>
    <t>TANEFPC(IPM[C])LPK</t>
  </si>
  <si>
    <t>0.0627101 0.31994</t>
  </si>
  <si>
    <t>Q3T8J9</t>
  </si>
  <si>
    <t>GON4L_HUMAN GON-4-like protein OS=Homo sapiens OX=9606 GN=GON4L PE=1 SV=1</t>
  </si>
  <si>
    <t>GON4L</t>
  </si>
  <si>
    <t>Q5T481</t>
  </si>
  <si>
    <t>RBM20_HUMAN RNA-binding protein 20 OS=Homo sapiens OX=9606 GN=RBM20 PE=1 SV=4</t>
  </si>
  <si>
    <t>RBM20</t>
  </si>
  <si>
    <t>VAC(IPM[C])SVPGAR</t>
  </si>
  <si>
    <t>P14678_19</t>
  </si>
  <si>
    <t>C(IPM[C])ILQDGR</t>
  </si>
  <si>
    <t>0.0628713 0.214515</t>
  </si>
  <si>
    <t>TQC(IPM[C])MMER</t>
  </si>
  <si>
    <t>0.0628867 0.0831757</t>
  </si>
  <si>
    <t>C(IPM[C])DHLTLK</t>
  </si>
  <si>
    <t>SQLFC(IPM[C])NSFTPR</t>
  </si>
  <si>
    <t>0.062997 0.241239</t>
  </si>
  <si>
    <t>Q9H165</t>
  </si>
  <si>
    <t>BC11A_HUMAN B-cell lymphoma/leukemia 11A OS=Homo sapiens OX=9606 GN=BCL11A PE=1 SV=2</t>
  </si>
  <si>
    <t>BCL11A</t>
  </si>
  <si>
    <t>SAHGALIPTPGMSAEYAPQGIC(IPM[C])K</t>
  </si>
  <si>
    <t>0.0630477 0.199092</t>
  </si>
  <si>
    <t>C(IPM[C])GQLGVGNYK</t>
  </si>
  <si>
    <t>EELGLC(IPM[C])ER LREELGLC(IPM[C])ER</t>
  </si>
  <si>
    <t>0.0631051 0.105344 0.289613 0.330651</t>
  </si>
  <si>
    <t>Q9UL46</t>
  </si>
  <si>
    <t>PSME2_HUMAN Proteasome activator complex subunit 2 OS=Homo sapiens OX=9606 GN=PSME2 PE=1 SV=4</t>
  </si>
  <si>
    <t>PSME2</t>
  </si>
  <si>
    <t>C(IPM[C])GFLPGNEK</t>
  </si>
  <si>
    <t>0.0631832 0.0791261 0.299164</t>
  </si>
  <si>
    <t>EMGSC(IPM[C])MEFK</t>
  </si>
  <si>
    <t>C(IPM[C])IDLEPDNATTYVHK</t>
  </si>
  <si>
    <t>Q9UNK9</t>
  </si>
  <si>
    <t>ANGE1_HUMAN Protein angel homolog 1 OS=Homo sapiens OX=9606 GN=ANGEL1 PE=1 SV=1</t>
  </si>
  <si>
    <t>ANGEL1</t>
  </si>
  <si>
    <t>ALSDAFFTC(IPM[C])R</t>
  </si>
  <si>
    <t>LMSSAEEC(IPM[C])C(IPM[C])R</t>
  </si>
  <si>
    <t>Q9BQ90</t>
  </si>
  <si>
    <t>KLDC3_HUMAN Kelch domain-containing protein 3 OS=Homo sapiens OX=9606 GN=KLHDC3 PE=1 SV=1</t>
  </si>
  <si>
    <t>KLHDC3</t>
  </si>
  <si>
    <t>NDTEGAC(IPM[C])NVLYAFDVNTHK</t>
  </si>
  <si>
    <t>GEHVPGFC(IPM[C])LPK</t>
  </si>
  <si>
    <t>0.0636315 0.145022</t>
  </si>
  <si>
    <t>P49585</t>
  </si>
  <si>
    <t>PCY1A_HUMAN Choline-phosphate cytidylyltransferase A OS=Homo sapiens OX=9606 GN=PCYT1A PE=1 SV=2</t>
  </si>
  <si>
    <t>PCYT1A</t>
  </si>
  <si>
    <t>TSPPC(IPM[C])SPANLSR</t>
  </si>
  <si>
    <t>AQAISPC(IPM[C])VQNFC(IPM[C])SALDSK</t>
  </si>
  <si>
    <t>AYLEGTC(IPM[C])VEWLR</t>
  </si>
  <si>
    <t>Q96MF7</t>
  </si>
  <si>
    <t>NSE2_HUMAN E3 SUMO-protein ligase NSE2 OS=Homo sapiens OX=9606 GN=NSMCE2 PE=1 SV=2</t>
  </si>
  <si>
    <t>NSMCE2</t>
  </si>
  <si>
    <t>QC(IPM[C])GLQADR KQC(IPM[C])GLQADR</t>
  </si>
  <si>
    <t>0.0637639 0.0995513</t>
  </si>
  <si>
    <t>O43482</t>
  </si>
  <si>
    <t>MS18B_HUMAN Protein Mis18-beta OS=Homo sapiens OX=9606 GN=OIP5 PE=1 SV=2</t>
  </si>
  <si>
    <t>OIP5</t>
  </si>
  <si>
    <t>C(IPM[C])ATPPR</t>
  </si>
  <si>
    <t>0.0638691 0.220804</t>
  </si>
  <si>
    <t>YLQVEC(IPM[C])DR</t>
  </si>
  <si>
    <t>Q00403</t>
  </si>
  <si>
    <t>TF2B_HUMAN Transcription initiation factor IIB OS=Homo sapiens OX=9606 GN=GTF2B PE=1 SV=1</t>
  </si>
  <si>
    <t>GTF2B</t>
  </si>
  <si>
    <t>EIC(IPM[C])AVSR</t>
  </si>
  <si>
    <t>0.0640121 0.0677397</t>
  </si>
  <si>
    <t>Q4KWH8</t>
  </si>
  <si>
    <t>PLCH1_HUMAN 1-phosphatidylinositol 4,5-bisphosphate phosphodiesterase eta-1 OS=Homo sapiens OX=9606 GN=PLCH1 PE=1 SV=1</t>
  </si>
  <si>
    <t>PLCH1</t>
  </si>
  <si>
    <t>LDLSSVDTGEC(IPM[C])K</t>
  </si>
  <si>
    <t>0.0640685 0.377423</t>
  </si>
  <si>
    <t>Q15788</t>
  </si>
  <si>
    <t>NCOA1_HUMAN Nuclear receptor coactivator 1 OS=Homo sapiens OX=9606 GN=NCOA1 PE=1 SV=3</t>
  </si>
  <si>
    <t>NCOA1</t>
  </si>
  <si>
    <t>AAQLPGLC(IPM[C])ETDR</t>
  </si>
  <si>
    <t>Q15291</t>
  </si>
  <si>
    <t>RBBP5_HUMAN Retinoblastoma-binding protein 5 OS=Homo sapiens OX=9606 GN=RBBP5 PE=1 SV=2</t>
  </si>
  <si>
    <t>RBBP5</t>
  </si>
  <si>
    <t>EILTC(IPM[C])GR</t>
  </si>
  <si>
    <t>IDLLASDPHEALIC(IPM[C])K</t>
  </si>
  <si>
    <t>0.0643118 0.398755</t>
  </si>
  <si>
    <t>Q6PK04</t>
  </si>
  <si>
    <t>CC137_HUMAN Coiled-coil domain-containing protein 137 OS=Homo sapiens OX=9606 GN=CCDC137 PE=1 SV=1</t>
  </si>
  <si>
    <t>CCDC137</t>
  </si>
  <si>
    <t>VNC(IPM[C])KPK</t>
  </si>
  <si>
    <t>Q9H1I8</t>
  </si>
  <si>
    <t>ASCC2_HUMAN Activating signal cointegrator 1 complex subunit 2 OS=Homo sapiens OX=9606 GN=ASCC2 PE=1 SV=3</t>
  </si>
  <si>
    <t>ASCC2</t>
  </si>
  <si>
    <t>HDFC(IPM[C])YR</t>
  </si>
  <si>
    <t>0.0643563 0.358872</t>
  </si>
  <si>
    <t>TELLPSRPHAPC(IPM[C])PPAPR</t>
  </si>
  <si>
    <t>0.0644569 0.0652429 0.0771397 0.110687 0.274234 0.402595 0.416084</t>
  </si>
  <si>
    <t>C(IPM[C])IAGDLQK</t>
  </si>
  <si>
    <t>AC(IPM[C])GSEIMQK</t>
  </si>
  <si>
    <t>0.0644708 0.322323</t>
  </si>
  <si>
    <t>AGERPELC(IPM[C])R</t>
  </si>
  <si>
    <t>NQQAELC(IPM[C])K</t>
  </si>
  <si>
    <t>Q4G176</t>
  </si>
  <si>
    <t>ACSF3_HUMAN Malonate--CoA ligase ACSF3, mitochondrial OS=Homo sapiens OX=9606 GN=ACSF3 PE=1 SV=3</t>
  </si>
  <si>
    <t>ACSF3</t>
  </si>
  <si>
    <t>LSQEIC(IPM[C])R</t>
  </si>
  <si>
    <t>0.064571 0.0682295</t>
  </si>
  <si>
    <t>DPLGC(IPM[C])R</t>
  </si>
  <si>
    <t>0.0646284 0.270939</t>
  </si>
  <si>
    <t>Q7Z3D4</t>
  </si>
  <si>
    <t>LYSM3_HUMAN LysM and putative peptidoglycan-binding domain-containing protein 3 OS=Homo sapiens OX=9606 GN=LYSMD3 PE=1 SV=2</t>
  </si>
  <si>
    <t>LYSMD3</t>
  </si>
  <si>
    <t>FSSLTETLC(IPM[C])PPK</t>
  </si>
  <si>
    <t>KLFAPQQILQC(IPM[C])SPAN</t>
  </si>
  <si>
    <t>Q8N4S9</t>
  </si>
  <si>
    <t>MALD2_HUMAN MARVEL domain-containing protein 2 OS=Homo sapiens OX=9606 GN=MARVELD2 PE=1 SV=2</t>
  </si>
  <si>
    <t>MARVELD2</t>
  </si>
  <si>
    <t>SPLNSC(IPM[C])K</t>
  </si>
  <si>
    <t>C(IPM[C])FGEQNKK C(IPM[C])FGEQNK</t>
  </si>
  <si>
    <t>0.0648288 0.151041</t>
  </si>
  <si>
    <t>P10301</t>
  </si>
  <si>
    <t>RRAS_HUMAN Ras-related protein R-Ras OS=Homo sapiens OX=9606 GN=RRAS PE=1 SV=1</t>
  </si>
  <si>
    <t>RRAS</t>
  </si>
  <si>
    <t>IC(IPM[C])SVDGIPAR</t>
  </si>
  <si>
    <t>GNGIVEC(IPM[C])LGPK</t>
  </si>
  <si>
    <t>HSIAIGEVPAC(IPM[C])R</t>
  </si>
  <si>
    <t>0.0650845 0.359503</t>
  </si>
  <si>
    <t>QNFEDLHC(IPM[C])K</t>
  </si>
  <si>
    <t>0.0650875 0.106346</t>
  </si>
  <si>
    <t>AHIAC(IPM[C])R</t>
  </si>
  <si>
    <t>0.065146 0.074052</t>
  </si>
  <si>
    <t>HGEC(IPM[C])AQTIR</t>
  </si>
  <si>
    <t>C(IPM[C])TQLVR</t>
  </si>
  <si>
    <t>0.0652776 0.134367 0.178081</t>
  </si>
  <si>
    <t>DNIC(IPM[C])GALAR</t>
  </si>
  <si>
    <t>0.0653222 0.10767 0.379991</t>
  </si>
  <si>
    <t>FC(IPM[C])DQC(IPM[C])K</t>
  </si>
  <si>
    <t>P63104</t>
  </si>
  <si>
    <t>1433Z_HUMAN 14-3-3 protein zeta/delta OS=Homo sapiens OX=9606 GN=YWHAZ PE=1 SV=1</t>
  </si>
  <si>
    <t>YWHAZ</t>
  </si>
  <si>
    <t>YDDMAAC(IPM[C])MK</t>
  </si>
  <si>
    <t>0.065494 0.211515 0.383802</t>
  </si>
  <si>
    <t>LLEPEAPGLC(IPM[C])RPPLPR</t>
  </si>
  <si>
    <t>0.0654976 0.134969 0.210482</t>
  </si>
  <si>
    <t>LGDGLFLQC(IPM[C])C(IPM[C])EEVAELYPK</t>
  </si>
  <si>
    <t>P58004</t>
  </si>
  <si>
    <t>SESN2_HUMAN Sestrin-2 OS=Homo sapiens OX=9606 GN=SESN2 PE=1 SV=1</t>
  </si>
  <si>
    <t>SESN2</t>
  </si>
  <si>
    <t>TVAC(IPM[C])YPEK</t>
  </si>
  <si>
    <t>0.0655381 0.293154</t>
  </si>
  <si>
    <t>YEAAC(IPM[C])NR</t>
  </si>
  <si>
    <t>ILC(IPM[C])DIQK</t>
  </si>
  <si>
    <t>P07384</t>
  </si>
  <si>
    <t>CAN1_HUMAN Calpain-1 catalytic subunit OS=Homo sapiens OX=9606 GN=CAPN1 PE=1 SV=1</t>
  </si>
  <si>
    <t>CAPN1</t>
  </si>
  <si>
    <t>LEIC(IPM[C])NLTPDALK</t>
  </si>
  <si>
    <t>Q70CQ3</t>
  </si>
  <si>
    <t>UBP30_HUMAN Ubiquitin carboxyl-terminal hydrolase 30 OS=Homo sapiens OX=9606 GN=USP30 PE=1 SV=1</t>
  </si>
  <si>
    <t>USP30</t>
  </si>
  <si>
    <t>MQHQSQEC(IPM[C])K</t>
  </si>
  <si>
    <t>QFLEC(IPM[C])SR</t>
  </si>
  <si>
    <t>0.0657189 0.101364</t>
  </si>
  <si>
    <t>Q9Y4C8</t>
  </si>
  <si>
    <t>RBM19_HUMAN Probable RNA-binding protein 19 OS=Homo sapiens OX=9606 GN=RBM19 PE=1 SV=3</t>
  </si>
  <si>
    <t>RBM19</t>
  </si>
  <si>
    <t>ITVEFC(IPM[C])K</t>
  </si>
  <si>
    <t>0.0657748 0.376931</t>
  </si>
  <si>
    <t>Q96FZ7</t>
  </si>
  <si>
    <t>CHMP6_HUMAN Charged multivesicular body protein 6 OS=Homo sapiens OX=9606 GN=CHMP6 PE=1 SV=3</t>
  </si>
  <si>
    <t>CHMP6</t>
  </si>
  <si>
    <t>VMEGLQFGNEC(IPM[C])LNK</t>
  </si>
  <si>
    <t>MAC(IPM[C])C(IPM[C])LSDEVK</t>
  </si>
  <si>
    <t>NGEC(IPM[C])FR</t>
  </si>
  <si>
    <t>0.0658763 0.108985</t>
  </si>
  <si>
    <t>P13196</t>
  </si>
  <si>
    <t>HEM1_HUMAN 5-aminolevulinate synthase, non-specific, mitochondrial OS=Homo sapiens OX=9606 GN=ALAS1 PE=1 SV=2</t>
  </si>
  <si>
    <t>ALAS1</t>
  </si>
  <si>
    <t>C(IPM[C])PFLAAQMNQR</t>
  </si>
  <si>
    <t>0.0659354 0.17234</t>
  </si>
  <si>
    <t>C(IPM[C])TLPWGTLSSLK</t>
  </si>
  <si>
    <t>YSPNC(IPM[C])K</t>
  </si>
  <si>
    <t>0.0660007 0.122604</t>
  </si>
  <si>
    <t>YGDVPC(IPM[C])LDQTR</t>
  </si>
  <si>
    <t>0.0660538 0.0839915</t>
  </si>
  <si>
    <t>NQLC(IPM[C])EIPK</t>
  </si>
  <si>
    <t>P60059</t>
  </si>
  <si>
    <t>SC61G_HUMAN Protein transport protein Sec61 subunit gamma OS=Homo sapiens OX=9606 GN=SEC61G PE=1 SV=1</t>
  </si>
  <si>
    <t>SEC61G</t>
  </si>
  <si>
    <t>C(IPM[C])TKPDR C(IPM[C])TKPDRK</t>
  </si>
  <si>
    <t>0.066092 0.325697 0.35037 0.379489 0.396705</t>
  </si>
  <si>
    <t>C(IPM[C])HTPPLYR</t>
  </si>
  <si>
    <t>0.0661136 0.0703111 0.0716457 0.0741742 0.127096 0.253012</t>
  </si>
  <si>
    <t>NALAAC(IPM[C])VR</t>
  </si>
  <si>
    <t>0.0661612 0.0991915 0.191539</t>
  </si>
  <si>
    <t>GIALQLC(IPM[C])K</t>
  </si>
  <si>
    <t>Q14457</t>
  </si>
  <si>
    <t>BECN1_HUMAN Beclin-1 OS=Homo sapiens OX=9606 GN=BECN1 PE=1 SV=2</t>
  </si>
  <si>
    <t>BECN1</t>
  </si>
  <si>
    <t>ELPLYC(IPM[C])SGGLR</t>
  </si>
  <si>
    <t>AAAC(IPM[C])YVVR</t>
  </si>
  <si>
    <t>0.0661995 0.173888</t>
  </si>
  <si>
    <t>IPC(IPM[C])NSAEPK</t>
  </si>
  <si>
    <t>0.0662756 0.199133</t>
  </si>
  <si>
    <t>Q99717</t>
  </si>
  <si>
    <t>SMAD5_HUMAN Mothers against decapentaplegic homolog 5 OS=Homo sapiens OX=9606 GN=SMAD5 PE=1 SV=1</t>
  </si>
  <si>
    <t>SMAD5</t>
  </si>
  <si>
    <t>IPSSC(IPM[C])SLK</t>
  </si>
  <si>
    <t>A1L390</t>
  </si>
  <si>
    <t>PKHG3_HUMAN Pleckstrin homology domain-containing family G member 3 OS=Homo sapiens OX=9606 GN=PLEKHG3 PE=1 SV=1</t>
  </si>
  <si>
    <t>PLEKHG3</t>
  </si>
  <si>
    <t>SPTVPC(IPM[C])LQEEAGEPLGGK</t>
  </si>
  <si>
    <t>0.0665248 0.149471</t>
  </si>
  <si>
    <t>O43678</t>
  </si>
  <si>
    <t>NDUA2_HUMAN NADH dehydrogenase [ubiquinone] 1 alpha subcomplex subunit 2 OS=Homo sapiens OX=9606 GN=NDUFA2 PE=1 SV=3</t>
  </si>
  <si>
    <t>NDUFA2</t>
  </si>
  <si>
    <t>IHLC(IPM[C])QR</t>
  </si>
  <si>
    <t>0.0665888 0.0679085</t>
  </si>
  <si>
    <t>NYLGAEC(IPM[C])R</t>
  </si>
  <si>
    <t>WDWNC(IPM[C])PETR</t>
  </si>
  <si>
    <t>0.0666895 0.20031</t>
  </si>
  <si>
    <t>ISHIC(IPM[C])FGMK</t>
  </si>
  <si>
    <t>C(IPM[C])LTPEK</t>
  </si>
  <si>
    <t>0.0669658 0.0942622 0.125424 0.129864</t>
  </si>
  <si>
    <t>P06538</t>
  </si>
  <si>
    <t>DPOL_ADE12 DNA polymerase OS=Human adenovirus A serotype 12 OX=28282 GN=POL PE=3 SV=2</t>
  </si>
  <si>
    <t>LDNLTC(IPM[C])HLLK</t>
  </si>
  <si>
    <t>0.066977 0.320211</t>
  </si>
  <si>
    <t>LALAAQEC(IPM[C])ER</t>
  </si>
  <si>
    <t>QLLC(IPM[C])IAR</t>
  </si>
  <si>
    <t>0.0670283 0.212251</t>
  </si>
  <si>
    <t>Q96L92</t>
  </si>
  <si>
    <t>SNX27_HUMAN Sorting nexin-27 OS=Homo sapiens OX=9606 GN=SNX27 PE=1 SV=2</t>
  </si>
  <si>
    <t>SNX27</t>
  </si>
  <si>
    <t>VFC(IPM[C])ELK</t>
  </si>
  <si>
    <t>FC(IPM[C])LIC(IPM[C])NYVSR</t>
  </si>
  <si>
    <t>GNNVYC(IPM[C])LDR</t>
  </si>
  <si>
    <t>0.0670921 0.105983</t>
  </si>
  <si>
    <t>Q9P2B4</t>
  </si>
  <si>
    <t>CT2NL_HUMAN CTTNBP2 N-terminal-like protein OS=Homo sapiens OX=9606 GN=CTTNBP2NL PE=1 SV=2</t>
  </si>
  <si>
    <t>CTTNBP2NL</t>
  </si>
  <si>
    <t>QPVC(IPM[C])TNPLSILK</t>
  </si>
  <si>
    <t>0.0671059 0.193952</t>
  </si>
  <si>
    <t>LITC(IPM[C])GTVEEK</t>
  </si>
  <si>
    <t>Q9UKL3</t>
  </si>
  <si>
    <t>C8AP2_HUMAN CASP8-associated protein 2 OS=Homo sapiens OX=9606 GN=CASP8AP2 PE=1 SV=1</t>
  </si>
  <si>
    <t>CASP8AP2</t>
  </si>
  <si>
    <t>NFNIC(IPM[C])FDNIK</t>
  </si>
  <si>
    <t>NIANPTATLLASC(IPM[C])MMLDHLK</t>
  </si>
  <si>
    <t>Q6NUN9</t>
  </si>
  <si>
    <t>ZN746_HUMAN Zinc finger protein 746 OS=Homo sapiens OX=9606 GN=ZNF746 PE=1 SV=1</t>
  </si>
  <si>
    <t>ZNF746</t>
  </si>
  <si>
    <t>PFNEPC(IPM[C])K</t>
  </si>
  <si>
    <t>QSC(IPM[C])PFGR</t>
  </si>
  <si>
    <t>EPC(IPM[C])ALTLAQR</t>
  </si>
  <si>
    <t>Q92903</t>
  </si>
  <si>
    <t>CDS1_HUMAN Phosphatidate cytidylyltransferase 1 OS=Homo sapiens OX=9606 GN=CDS1 PE=1 SV=2</t>
  </si>
  <si>
    <t>CDS1</t>
  </si>
  <si>
    <t>GSC(IPM[C])PGPR</t>
  </si>
  <si>
    <t>0.0674617 0.146353</t>
  </si>
  <si>
    <t>DNLIPC(IPM[C])K</t>
  </si>
  <si>
    <t>0.0674875 0.118689 0.174818 0.2661</t>
  </si>
  <si>
    <t>ASAHSIVEC(IPM[C])DPVR</t>
  </si>
  <si>
    <t>Q6JQN1</t>
  </si>
  <si>
    <t>ACD10_HUMAN Acyl-CoA dehydrogenase family member 10 OS=Homo sapiens OX=9606 GN=ACAD10 PE=1 SV=1</t>
  </si>
  <si>
    <t>ACAD10</t>
  </si>
  <si>
    <t>IHHC(IPM[C])MR</t>
  </si>
  <si>
    <t>IWNVIYEENC(IPM[C])FKPQTIK</t>
  </si>
  <si>
    <t>TTIIEC(IPM[C])LK</t>
  </si>
  <si>
    <t>0.0676993 0.387899</t>
  </si>
  <si>
    <t>Q9Y217</t>
  </si>
  <si>
    <t>MTMR6_HUMAN Myotubularin-related protein 6 OS=Homo sapiens OX=9606 GN=MTMR6 PE=1 SV=3</t>
  </si>
  <si>
    <t>P22897_659</t>
  </si>
  <si>
    <t>MTMR6</t>
  </si>
  <si>
    <t>TSLC(IPM[C])FK</t>
  </si>
  <si>
    <t>0.0677087 0.19533</t>
  </si>
  <si>
    <t>LSC(IPM[C])HGK</t>
  </si>
  <si>
    <t>IC(IPM[C])PVEFNPNFVAR</t>
  </si>
  <si>
    <t>Q13885_129 Q13885_127</t>
  </si>
  <si>
    <t>ESESC(IPM[C])DC(IPM[C])LQGFQLTHSLGGGTGSGMGTLLISK KESESC(IPM[C])DC(IPM[C])LQGFQLTHSLGGGTGSGMGTLLISK</t>
  </si>
  <si>
    <t>0.0679003 0.159588 0.168532</t>
  </si>
  <si>
    <t>GGTLFGGEVC(IPM[C])K</t>
  </si>
  <si>
    <t>0.0680707 0.122582</t>
  </si>
  <si>
    <t>VPVC(IPM[C])QPLKEEDDDEGPVDK</t>
  </si>
  <si>
    <t>0.0681418 0.394263</t>
  </si>
  <si>
    <t>FQNC(IPM[C])SVLPGGVYVSETQNR</t>
  </si>
  <si>
    <t>0.0682606 0.37829</t>
  </si>
  <si>
    <t>Q9BUP3</t>
  </si>
  <si>
    <t>HTAI2_HUMAN Oxidoreductase HTATIP2 OS=Homo sapiens OX=9606 GN=HTATIP2 PE=1 SV=2</t>
  </si>
  <si>
    <t>HTATIP2</t>
  </si>
  <si>
    <t>YSVFRPGVLLC(IPM[C])DR PGVLLC(IPM[C])DR</t>
  </si>
  <si>
    <t>0.0682638 0.0710501</t>
  </si>
  <si>
    <t>VLGC(IPM[C])ILSELK</t>
  </si>
  <si>
    <t>NC(IPM[C])LVGENHVVK</t>
  </si>
  <si>
    <t>GIC(IPM[C])DYFPSPSK</t>
  </si>
  <si>
    <t>HLPSC(IPM[C])PDK</t>
  </si>
  <si>
    <t>0.0684906 0.0891141 0.0932223</t>
  </si>
  <si>
    <t>SALSAVASLAAAWPQLHQGC(IPM[C])SLK</t>
  </si>
  <si>
    <t>DC(IPM[C])FVTGK</t>
  </si>
  <si>
    <t>SVC(IPM[C])EMAENGVK</t>
  </si>
  <si>
    <t>LC(IPM[C])ENYIK</t>
  </si>
  <si>
    <t>GVVAEC(IPM[C])IGK</t>
  </si>
  <si>
    <t>0.0686145 0.140754</t>
  </si>
  <si>
    <t>VPPSSPAC(IPM[C])VPGR</t>
  </si>
  <si>
    <t>0.0686189 0.0698426 0.359478</t>
  </si>
  <si>
    <t>O94885</t>
  </si>
  <si>
    <t>SASH1_HUMAN SAM and SH3 domain-containing protein 1 OS=Homo sapiens OX=9606 GN=SASH1 PE=1 SV=3</t>
  </si>
  <si>
    <t>SASH1</t>
  </si>
  <si>
    <t>SC(IPM[C])DPPGVTGLNK</t>
  </si>
  <si>
    <t>GQC(IPM[C])MSGASR</t>
  </si>
  <si>
    <t>HHPDLIFC(IPM[C])R</t>
  </si>
  <si>
    <t>C(IPM[C])DFLADSSGLDR</t>
  </si>
  <si>
    <t>0.0688385 0.10278</t>
  </si>
  <si>
    <t>C(IPM[C])NEIINWLDK</t>
  </si>
  <si>
    <t>0.0689084 0.0943578</t>
  </si>
  <si>
    <t>TTQFSC(IPM[C])TLGEK</t>
  </si>
  <si>
    <t>ALAIMC(IPM[C])R</t>
  </si>
  <si>
    <t>0.0690284 0.40839</t>
  </si>
  <si>
    <t>VQC(IPM[C])SPELR</t>
  </si>
  <si>
    <t>SSC(IPM[C])SPGGR SC(IPM[C])SPGGR</t>
  </si>
  <si>
    <t>0.0692241 0.0758624 0.166757 0.26458 0.294542</t>
  </si>
  <si>
    <t>Q8NBZ7</t>
  </si>
  <si>
    <t>UXS1_HUMAN UDP-glucuronic acid decarboxylase 1 OS=Homo sapiens OX=9606 GN=UXS1 PE=1 SV=1</t>
  </si>
  <si>
    <t>UXS1</t>
  </si>
  <si>
    <t>AC(IPM[C])YDEGKR</t>
  </si>
  <si>
    <t>0.0693169 0.245017</t>
  </si>
  <si>
    <t>SSC(IPM[C])GTDLR</t>
  </si>
  <si>
    <t>FGIQPC(IPM[C])SIC(IPM[C])LGDAK</t>
  </si>
  <si>
    <t>Q9P2E3</t>
  </si>
  <si>
    <t>ZNFX1_HUMAN NFX1-type zinc finger-containing protein 1 OS=Homo sapiens OX=9606 GN=ZNFX1 PE=1 SV=2</t>
  </si>
  <si>
    <t>ZNFX1</t>
  </si>
  <si>
    <t>ATLPC(IPM[C])SGLGISEEER</t>
  </si>
  <si>
    <t>Q12770</t>
  </si>
  <si>
    <t>SCAP_HUMAN Sterol regulatory element-binding protein cleavage-activating protein OS=Homo sapiens OX=9606 GN=SCAP PE=1 SV=4</t>
  </si>
  <si>
    <t>SCAP</t>
  </si>
  <si>
    <t>LPPEAC(IPM[C])LPSAK</t>
  </si>
  <si>
    <t>0.0697225 0.210426</t>
  </si>
  <si>
    <t>Q9NY74</t>
  </si>
  <si>
    <t>ETAA1_HUMAN Ewing's tumor-associated antigen 1 OS=Homo sapiens OX=9606 GN=ETAA1 PE=1 SV=2</t>
  </si>
  <si>
    <t>ETAA1</t>
  </si>
  <si>
    <t>EQPPTAALC(IPM[C])SK</t>
  </si>
  <si>
    <t>Q9HCC6</t>
  </si>
  <si>
    <t>HES4_HUMAN Transcription factor HES-4 OS=Homo sapiens OX=9606 GN=HES4 PE=1 SV=1</t>
  </si>
  <si>
    <t>HES4</t>
  </si>
  <si>
    <t>FLAGC(IPM[C])EGVPADVR</t>
  </si>
  <si>
    <t>RSEVPC(IPM[C])APMPK</t>
  </si>
  <si>
    <t>0.0699804 0.265033</t>
  </si>
  <si>
    <t>NVQTPQC(IPM[C])K</t>
  </si>
  <si>
    <t>TC(IPM[C])ENFR</t>
  </si>
  <si>
    <t>0.070172 0.221053</t>
  </si>
  <si>
    <t>EAC(IPM[C])GVIVELIK</t>
  </si>
  <si>
    <t>0.0702334 0.107622</t>
  </si>
  <si>
    <t>QTPNDLTGEHSC(IPM[C])IMLK</t>
  </si>
  <si>
    <t>TDC(IPM[C])PSTHPPIR</t>
  </si>
  <si>
    <t>Q96LT9</t>
  </si>
  <si>
    <t>RNPC3_HUMAN RNA-binding region-containing protein 3 OS=Homo sapiens OX=9606 GN=RNPC3 PE=1 SV=1</t>
  </si>
  <si>
    <t>RNPC3</t>
  </si>
  <si>
    <t>GC(IPM[C])TSSSSLSPPR</t>
  </si>
  <si>
    <t>Q14126</t>
  </si>
  <si>
    <t>DSG2_HUMAN Desmoglein-2 OS=Homo sapiens OX=9606 GN=DSG2 PE=1 SV=2</t>
  </si>
  <si>
    <t>DSG2</t>
  </si>
  <si>
    <t>TLAEVC(IPM[C])LGQK</t>
  </si>
  <si>
    <t>0.0704138 0.237374 0.381447</t>
  </si>
  <si>
    <t>FSAPSC(IPM[C])GSSEK</t>
  </si>
  <si>
    <t>0.070495 0.185709</t>
  </si>
  <si>
    <t>Q9HCD5</t>
  </si>
  <si>
    <t>NCOA5_HUMAN Nuclear receptor coactivator 5 OS=Homo sapiens OX=9606 GN=NCOA5 PE=1 SV=2</t>
  </si>
  <si>
    <t>NCOA5</t>
  </si>
  <si>
    <t>YKNEC(IPM[C])R</t>
  </si>
  <si>
    <t>Q92674</t>
  </si>
  <si>
    <t>CENPI_HUMAN Centromere protein I OS=Homo sapiens OX=9606 GN=CENPI PE=1 SV=2</t>
  </si>
  <si>
    <t>CENPI</t>
  </si>
  <si>
    <t>EMSLSDC(IPM[C])LNR</t>
  </si>
  <si>
    <t>GDSC(IPM[C])PFR</t>
  </si>
  <si>
    <t>0.0707201 0.103689 0.26388</t>
  </si>
  <si>
    <t>Q99943</t>
  </si>
  <si>
    <t>PLCA_HUMAN 1-acyl-sn-glycerol-3-phosphate acyltransferase alpha OS=Homo sapiens OX=9606 GN=AGPAT1 PE=1 SV=2</t>
  </si>
  <si>
    <t>AGPAT1</t>
  </si>
  <si>
    <t>FTSGQC(IPM[C])QVR</t>
  </si>
  <si>
    <t>O00221</t>
  </si>
  <si>
    <t>IKBE_HUMAN NF-kappa-B inhibitor epsilon OS=Homo sapiens OX=9606 GN=NFKBIE PE=1 SV=3</t>
  </si>
  <si>
    <t>NFKBIE</t>
  </si>
  <si>
    <t>SLPESTSAPASGPSDGSPQPC(IPM[C])THPPGPVK</t>
  </si>
  <si>
    <t>GFSIPEC(IPM[C])QK</t>
  </si>
  <si>
    <t>0.0708115 0.206591</t>
  </si>
  <si>
    <t>C(IPM[C])SC(IPM[C])SASPSAVTAAGR</t>
  </si>
  <si>
    <t>VC(IPM[C])FVGDGFTR</t>
  </si>
  <si>
    <t>0.0709472 0.239431</t>
  </si>
  <si>
    <t>IHTIPTVPIVDC(IPM[C])FQK</t>
  </si>
  <si>
    <t>EQWPQC(IPM[C])PTIK</t>
  </si>
  <si>
    <t>C(IPM[C])LLQSGGK</t>
  </si>
  <si>
    <t>IDWIC(IPM[C])R</t>
  </si>
  <si>
    <t>0.0717396 0.0970378</t>
  </si>
  <si>
    <t>HC(IPM[C])PYLDTINR</t>
  </si>
  <si>
    <t>0.0718549 0.0756929 0.299674</t>
  </si>
  <si>
    <t>VSEC(IPM[C])C(IPM[C])R</t>
  </si>
  <si>
    <t>0.0720706 0.111327 0.145283</t>
  </si>
  <si>
    <t>C(IPM[C])VFEMPNENDK</t>
  </si>
  <si>
    <t>P28062</t>
  </si>
  <si>
    <t>PSB8_HUMAN Proteasome subunit beta type-8 OS=Homo sapiens OX=9606 GN=PSMB8 PE=1 SV=3</t>
  </si>
  <si>
    <t>PSMB8</t>
  </si>
  <si>
    <t>LLAKEC(IPM[C])R</t>
  </si>
  <si>
    <t>QTGNTC(IPM[C])K</t>
  </si>
  <si>
    <t>VLLPTPPC(IPM[C])GALQPGFPLQHDGER</t>
  </si>
  <si>
    <t>0.072258 0.258789</t>
  </si>
  <si>
    <t>P07910</t>
  </si>
  <si>
    <t>HNRPC_HUMAN Heterogeneous nuclear ribonucleoproteins C1/C2 OS=Homo sapiens OX=9606 GN=HNRNPC PE=1 SV=4</t>
  </si>
  <si>
    <t>HNRNPC</t>
  </si>
  <si>
    <t>IVGC(IPM[C])SVHK</t>
  </si>
  <si>
    <t>0.072305 0.384051</t>
  </si>
  <si>
    <t>O60347</t>
  </si>
  <si>
    <t>TBC12_HUMAN TBC1 domain family member 12 OS=Homo sapiens OX=9606 GN=TBC1D12 PE=1 SV=3</t>
  </si>
  <si>
    <t>TBC1D12</t>
  </si>
  <si>
    <t>SDAC(IPM[C])LLGSGSK</t>
  </si>
  <si>
    <t>Q9Y5Q3</t>
  </si>
  <si>
    <t>MAFB_HUMAN Transcription factor MafB OS=Homo sapiens OX=9606 GN=MAFB PE=1 SV=2</t>
  </si>
  <si>
    <t>O75444_305 Q8NHW3_271</t>
  </si>
  <si>
    <t>MAFB</t>
  </si>
  <si>
    <t>GYAQSC(IPM[C])R</t>
  </si>
  <si>
    <t>Q0IIM8</t>
  </si>
  <si>
    <t>TBC8B_HUMAN TBC1 domain family member 8B OS=Homo sapiens OX=9606 GN=TBC1D8B PE=1 SV=2</t>
  </si>
  <si>
    <t>TBC1D8B</t>
  </si>
  <si>
    <t>GFSGTVC(IPM[C])GSGGPSEEK</t>
  </si>
  <si>
    <t>Q14BN4</t>
  </si>
  <si>
    <t>SLMAP_HUMAN Sarcolemmal membrane-associated protein OS=Homo sapiens OX=9606 GN=SLMAP PE=1 SV=1</t>
  </si>
  <si>
    <t>SLMAP</t>
  </si>
  <si>
    <t>C(IPM[C])FELQALLEEER</t>
  </si>
  <si>
    <t>NEAGIVSC(IPM[C])TAR</t>
  </si>
  <si>
    <t>ILNC(IPM[C])FSK</t>
  </si>
  <si>
    <t>SQSPINC(IPM[C])IR C(IPM[C])IRPSVLGPLK</t>
  </si>
  <si>
    <t>0.072604 0.355959</t>
  </si>
  <si>
    <t>C(IPM[C])APASIR</t>
  </si>
  <si>
    <t>0.0726202 0.0823982</t>
  </si>
  <si>
    <t>P26367</t>
  </si>
  <si>
    <t>PAX6_HUMAN Paired box protein Pax-6 OS=Homo sapiens OX=9606 GN=PAX6 PE=1 SV=2</t>
  </si>
  <si>
    <t>PAX6</t>
  </si>
  <si>
    <t>ILQVSNGC(IPM[C])VSK</t>
  </si>
  <si>
    <t>0.0726674 0.113</t>
  </si>
  <si>
    <t>SEAC(IPM[C])PC(IPM[C])QPDSGSPLPAEEEKR</t>
  </si>
  <si>
    <t>AYQDYILADC(IPM[C])K</t>
  </si>
  <si>
    <t>DC(IPM[C])TVLVGR</t>
  </si>
  <si>
    <t>0.0727746 0.104334 0.12456 0.124575</t>
  </si>
  <si>
    <t>LWNTLGVC(IPM[C])K</t>
  </si>
  <si>
    <t>0.0727766 0.0787234</t>
  </si>
  <si>
    <t>VLYLLELYC(IPM[C])EDK IYC(IPM[C])EDK</t>
  </si>
  <si>
    <t>0.0727969 0.079432 0.129308 0.242093</t>
  </si>
  <si>
    <t>AC(IPM[C])EGVPSAPQNPPQR</t>
  </si>
  <si>
    <t>MIPC(IPM[C])DFLIPVQTQHPIR</t>
  </si>
  <si>
    <t>0.0728988 0.136454</t>
  </si>
  <si>
    <t>DC(IPM[C])LSIPYR</t>
  </si>
  <si>
    <t>0.0730104 0.128323 0.246147</t>
  </si>
  <si>
    <t>P16729</t>
  </si>
  <si>
    <t>MCP_HCMVA Major capsid protein OS=Human cytomegalovirus (strain AD169) OX=10360 GN=MCP PE=1 SV=1</t>
  </si>
  <si>
    <t>Q9Y5W5_214 F5HGT1_552</t>
  </si>
  <si>
    <t>MCP</t>
  </si>
  <si>
    <t>ALC(IPM[C])TPR</t>
  </si>
  <si>
    <t>0.0730416 0.0822856</t>
  </si>
  <si>
    <t>HLPDNEC(IPM[C])IEK</t>
  </si>
  <si>
    <t>0.0732259 0.161566</t>
  </si>
  <si>
    <t>FFAPEC(IPM[C])GR</t>
  </si>
  <si>
    <t>C(IPM[C])FEISDADTK</t>
  </si>
  <si>
    <t>0.073249 0.1132</t>
  </si>
  <si>
    <t>Q9BRK4</t>
  </si>
  <si>
    <t>LZTS2_HUMAN Leucine zipper putative tumor suppressor 2 OS=Homo sapiens OX=9606 GN=LZTS2 PE=1 SV=2</t>
  </si>
  <si>
    <t>LZTS2</t>
  </si>
  <si>
    <t>ELELEAC(IPM[C])SQELQR</t>
  </si>
  <si>
    <t>IVAEC(IPM[C])NAVR</t>
  </si>
  <si>
    <t>VQSDSLPSTSVDSLETC(IPM[C])QK</t>
  </si>
  <si>
    <t>O43414</t>
  </si>
  <si>
    <t>ERI3_HUMAN ERI1 exoribonuclease 3 OS=Homo sapiens OX=9606 GN=ERI3 PE=1 SV=2</t>
  </si>
  <si>
    <t>ERI3</t>
  </si>
  <si>
    <t>AYSFAMGC(IPM[C])WPK</t>
  </si>
  <si>
    <t>0.0733801 0.280885</t>
  </si>
  <si>
    <t>VC(IPM[C])PATVIK</t>
  </si>
  <si>
    <t>AIC(IPM[C])GLTPGR</t>
  </si>
  <si>
    <t>SEGNSLIC(IPM[C])LR</t>
  </si>
  <si>
    <t>0.0734577 0.0764583</t>
  </si>
  <si>
    <t>WQFDIEC(IPM[C])DK</t>
  </si>
  <si>
    <t>NC(IPM[C])LEC(IPM[C])QQHSQLK</t>
  </si>
  <si>
    <t>P29218</t>
  </si>
  <si>
    <t>IMPA1_HUMAN Inositol monophosphatase 1 OS=Homo sapiens OX=9606 GN=IMPA1 PE=1 SV=1</t>
  </si>
  <si>
    <t>IMPA1</t>
  </si>
  <si>
    <t>QAGEVVC(IPM[C])EAIK</t>
  </si>
  <si>
    <t>DGGNPLC(IPM[C])TR</t>
  </si>
  <si>
    <t>0.0741687 0.276428</t>
  </si>
  <si>
    <t>VKDYGC(IPM[C])IVK</t>
  </si>
  <si>
    <t>0.0742649 0.0999491</t>
  </si>
  <si>
    <t>NC(IPM[C])VLLSRPEISTDER</t>
  </si>
  <si>
    <t>0.0743055 0.0916636</t>
  </si>
  <si>
    <t>GASVLAVDENGYTPALAC(IPM[C])APNK</t>
  </si>
  <si>
    <t>VC(IPM[C])AVFGGSR</t>
  </si>
  <si>
    <t>YC(IPM[C])PSYNK</t>
  </si>
  <si>
    <t>0.0745866 0.101963</t>
  </si>
  <si>
    <t>ELAEAMAAQHTAESEC(IPM[C])EQLVK</t>
  </si>
  <si>
    <t>EIRPQDC(IPM[C])PISR</t>
  </si>
  <si>
    <t>0.0746239 0.35174</t>
  </si>
  <si>
    <t>ISC(IPM[C])LEAEK</t>
  </si>
  <si>
    <t>GC(IPM[C])HLLVATPGR</t>
  </si>
  <si>
    <t>MIVC(IPM[C])VNPK</t>
  </si>
  <si>
    <t>C(IPM[C])SQPLVGPNDK</t>
  </si>
  <si>
    <t>0.0748507 0.0756153 0.227277 0.311001</t>
  </si>
  <si>
    <t>IAC(IPM[C])LDFSLQK</t>
  </si>
  <si>
    <t>SNPGNNMAC(IPM[C])ISK</t>
  </si>
  <si>
    <t>0.0749796 0.285896</t>
  </si>
  <si>
    <t>Q92508</t>
  </si>
  <si>
    <t>PIEZ1_HUMAN Piezo-type mechanosensitive ion channel component 1 OS=Homo sapiens OX=9606 GN=PIEZO1 PE=1 SV=4</t>
  </si>
  <si>
    <t>PIEZO1</t>
  </si>
  <si>
    <t>C(IPM[C])GYPTR</t>
  </si>
  <si>
    <t>PC(IPM[C])LAQPAQAPGTLR</t>
  </si>
  <si>
    <t>TDC(IPM[C])VMISTR</t>
  </si>
  <si>
    <t>Q9NS91</t>
  </si>
  <si>
    <t>RAD18_HUMAN E3 ubiquitin-protein ligase RAD18 OS=Homo sapiens OX=9606 GN=RAD18 PE=1 SV=2</t>
  </si>
  <si>
    <t>RAD18</t>
  </si>
  <si>
    <t>TQCPTCC(IPM[C])VTVTEPDLK</t>
  </si>
  <si>
    <t>P51149</t>
  </si>
  <si>
    <t>RAB7A_HUMAN Ras-related protein Rab-7a OS=Homo sapiens OX=9606 GN=RAB7A PE=1 SV=1</t>
  </si>
  <si>
    <t>RAB7A</t>
  </si>
  <si>
    <t>AQAWC(IPM[C])YSK</t>
  </si>
  <si>
    <t>LC(IPM[C])EGFNEVLK</t>
  </si>
  <si>
    <t>0.075378 0.359189</t>
  </si>
  <si>
    <t>LITAANFC(IPM[C])QNGK</t>
  </si>
  <si>
    <t>Q93100</t>
  </si>
  <si>
    <t>KPBB_HUMAN Phosphorylase b kinase regulatory subunit beta OS=Homo sapiens OX=9606 GN=PHKB PE=1 SV=3</t>
  </si>
  <si>
    <t>PHKB</t>
  </si>
  <si>
    <t>C(IPM[C])YYKPAEIK</t>
  </si>
  <si>
    <t>IIC(IPM[C])PGLR</t>
  </si>
  <si>
    <t>0.0754421 0.295772 0.406681</t>
  </si>
  <si>
    <t>GGERPVEGGAC(IPM[C])NGR</t>
  </si>
  <si>
    <t>LLEGC(IPM[C])LVGGR</t>
  </si>
  <si>
    <t>SLDDSQC(IPM[C])GITYK</t>
  </si>
  <si>
    <t>EQKPNTVGC(IPM[C])GK</t>
  </si>
  <si>
    <t>Q9NWD8</t>
  </si>
  <si>
    <t>TM248_HUMAN Transmembrane protein 248 OS=Homo sapiens OX=9606 GN=TMEM248 PE=1 SV=1</t>
  </si>
  <si>
    <t>TMEM248</t>
  </si>
  <si>
    <t>QSNPEFC(IPM[C])PEK</t>
  </si>
  <si>
    <t>QEHC(IPM[C])SQLESHLK</t>
  </si>
  <si>
    <t>0.0757776 0.150618</t>
  </si>
  <si>
    <t>PC(IPM[C])PAPAPTPTPAIPPIDPEVLR</t>
  </si>
  <si>
    <t>Q9Y6Y0</t>
  </si>
  <si>
    <t>NS1BP_HUMAN Influenza virus NS1A-binding protein OS=Homo sapiens OX=9606 GN=IVNS1ABP PE=1 SV=3</t>
  </si>
  <si>
    <t>IVNS1ABP</t>
  </si>
  <si>
    <t>NFASC(IPM[C])MGDSR</t>
  </si>
  <si>
    <t>O14613</t>
  </si>
  <si>
    <t>BORG1_HUMAN Cdc42 effector protein 2 OS=Homo sapiens OX=9606 GN=CDC42EP2 PE=1 SV=1</t>
  </si>
  <si>
    <t>CDC42EP2</t>
  </si>
  <si>
    <t>TATVC(IPM[C])GR</t>
  </si>
  <si>
    <t>0.0760913 0.0946128</t>
  </si>
  <si>
    <t>IGTSC(IPM[C])K</t>
  </si>
  <si>
    <t>0.0762137 0.0831437 0.120721</t>
  </si>
  <si>
    <t>YYYDGDMIC(IPM[C])K</t>
  </si>
  <si>
    <t>C(IPM[C])VLDSC(IPM[C])R</t>
  </si>
  <si>
    <t>0.0762707 0.101397</t>
  </si>
  <si>
    <t>P0CG22</t>
  </si>
  <si>
    <t>DR4L1_HUMAN Putative dehydrogenase/reductase SDR family member 4-like 1 OS=Homo sapiens OX=9606 GN=DHRS4L1 PE=5 SV=1</t>
  </si>
  <si>
    <t>Q9BTZ2_209</t>
  </si>
  <si>
    <t>DHRS4L1</t>
  </si>
  <si>
    <t>VNC(IPM[C])LAPGLIK</t>
  </si>
  <si>
    <t>0.0764809 0.253803</t>
  </si>
  <si>
    <t>RPC(IPM[C])TLSELE</t>
  </si>
  <si>
    <t>C(IPM[C])AAGLAELAAR</t>
  </si>
  <si>
    <t>0.0766428 0.111418</t>
  </si>
  <si>
    <t>Q9NRY4</t>
  </si>
  <si>
    <t>RHG35_HUMAN Rho GTPase-activating protein 35 OS=Homo sapiens OX=9606 GN=ARHGAP35 PE=1 SV=3</t>
  </si>
  <si>
    <t>ARHGAP35</t>
  </si>
  <si>
    <t>FTSIPC(IPM[C])SQPQHK</t>
  </si>
  <si>
    <t>C(IPM[C])AEEAQLISSLK</t>
  </si>
  <si>
    <t>VC(IPM[C])SVNPPSAIEMQLR</t>
  </si>
  <si>
    <t>C(IPM[C])TC(IPM[C])PALK</t>
  </si>
  <si>
    <t>VLGSMC(IPM[C])QR</t>
  </si>
  <si>
    <t>AIWGYC(IPM[C])DQLK</t>
  </si>
  <si>
    <t>FC(IPM[C])NTEDEETMYLR</t>
  </si>
  <si>
    <t>DLNC(IPM[C])LYPR</t>
  </si>
  <si>
    <t>INSYC(IPM[C])K</t>
  </si>
  <si>
    <t>ITEFC(IPM[C])HR</t>
  </si>
  <si>
    <t>QHPLLDGVDGEC(IPM[C])PFPSR</t>
  </si>
  <si>
    <t>0.0773079 0.160153 0.270254</t>
  </si>
  <si>
    <t>O43572</t>
  </si>
  <si>
    <t>AKA10_HUMAN A-kinase anchor protein 10, mitochondrial OS=Homo sapiens OX=9606 GN=AKAP10 PE=1 SV=2</t>
  </si>
  <si>
    <t>AKAP10</t>
  </si>
  <si>
    <t>EGGPLPNC(IPM[C])FTTPLR</t>
  </si>
  <si>
    <t>KC(IPM[C])SASNR C(IPM[C])SASNR</t>
  </si>
  <si>
    <t>0.0774242 0.145895 0.305322</t>
  </si>
  <si>
    <t>NTVC(IPM[C])SLSSGK</t>
  </si>
  <si>
    <t>WVC(IPM[C])SSLR</t>
  </si>
  <si>
    <t>C(IPM[C])LFLLAPGPR</t>
  </si>
  <si>
    <t>0.0776388 0.169629</t>
  </si>
  <si>
    <t>Q9NVX2</t>
  </si>
  <si>
    <t>NLE1_HUMAN Notchless protein homolog 1 OS=Homo sapiens OX=9606 GN=NLE1 PE=1 SV=4</t>
  </si>
  <si>
    <t>NLE1</t>
  </si>
  <si>
    <t>AHDGVLC(IPM[C])R</t>
  </si>
  <si>
    <t>IC(IPM[C])NGGLSPGNPGDSK</t>
  </si>
  <si>
    <t>TTPC(IPM[C])AR</t>
  </si>
  <si>
    <t>0.077897 0.287376 0.336652</t>
  </si>
  <si>
    <t>MC(IPM[C])SQLR</t>
  </si>
  <si>
    <t>P51808</t>
  </si>
  <si>
    <t>DYLT3_HUMAN Dynein light chain Tctex-type 3 OS=Homo sapiens OX=9606 GN=DYNLT3 PE=1 SV=1</t>
  </si>
  <si>
    <t>DYNLT3</t>
  </si>
  <si>
    <t>HC(IPM[C])DEVGFNAEEAHNIVK</t>
  </si>
  <si>
    <t>O94973</t>
  </si>
  <si>
    <t>AP2A2_HUMAN AP-2 complex subunit alpha-2 OS=Homo sapiens OX=9606 GN=AP2A2 PE=1 SV=2</t>
  </si>
  <si>
    <t>AP2A2</t>
  </si>
  <si>
    <t>LLQC(IPM[C])YPPPDPAVR</t>
  </si>
  <si>
    <t>THSAC(IPM[C])DALR</t>
  </si>
  <si>
    <t>QHC(IPM[C])PLK</t>
  </si>
  <si>
    <t>0.0781192 0.0814625 0.235158</t>
  </si>
  <si>
    <t>PTLC(IPM[C])SR</t>
  </si>
  <si>
    <t>0.0782122 0.0802674 0.162981</t>
  </si>
  <si>
    <t>NQFIPC(IPM[C])MDK</t>
  </si>
  <si>
    <t>0.0783124 0.282973</t>
  </si>
  <si>
    <t>AELTC(IPM[C])NGVR</t>
  </si>
  <si>
    <t>Q96PC5</t>
  </si>
  <si>
    <t>MIA2_HUMAN Melanoma inhibitory activity protein 2 OS=Homo sapiens OX=9606 GN=MIA2 PE=1 SV=4</t>
  </si>
  <si>
    <t>MIA2</t>
  </si>
  <si>
    <t>FC(IPM[C])SNSGR</t>
  </si>
  <si>
    <t>0.0784388 0.166976 0.270808</t>
  </si>
  <si>
    <t>C(IPM[C])SLSLVGR</t>
  </si>
  <si>
    <t>DC(IPM[C])GLGDPQVASELLLKPR</t>
  </si>
  <si>
    <t>IAGLC(IPM[C])NR</t>
  </si>
  <si>
    <t>0.0787386 0.241561</t>
  </si>
  <si>
    <t>VLVDVPC(IPM[C])TTDR</t>
  </si>
  <si>
    <t>0.0788431 0.136676</t>
  </si>
  <si>
    <t>C(IPM[C])SGYPSYPALIIDPK</t>
  </si>
  <si>
    <t>P14621</t>
  </si>
  <si>
    <t>ACYP2_HUMAN Acylphosphatase-2 OS=Homo sapiens OX=9606 GN=ACYP2 PE=1 SV=2</t>
  </si>
  <si>
    <t>ACYP2</t>
  </si>
  <si>
    <t>VQGVC(IPM[C])FR</t>
  </si>
  <si>
    <t>LAVLC(IPM[C])R</t>
  </si>
  <si>
    <t>ESPTC(IPM[C])NLFPASK</t>
  </si>
  <si>
    <t>C(IPM[C])ASSNWSER</t>
  </si>
  <si>
    <t>Q13772</t>
  </si>
  <si>
    <t>NCOA4_HUMAN Nuclear receptor coactivator 4 OS=Homo sapiens OX=9606 GN=NCOA4 PE=1 SV=1</t>
  </si>
  <si>
    <t>NCOA4</t>
  </si>
  <si>
    <t>AC(IPM[C])NFFNNVGGNLK</t>
  </si>
  <si>
    <t>YAPSC(IPM[C])AK</t>
  </si>
  <si>
    <t>0.079334 0.194732</t>
  </si>
  <si>
    <t>IYC(IPM[C])EDK</t>
  </si>
  <si>
    <t>0.079432 0.129308 0.242093</t>
  </si>
  <si>
    <t>NDYTQGC(IPM[C])EPGHR</t>
  </si>
  <si>
    <t>Q7Z3D6</t>
  </si>
  <si>
    <t>GLUCM_HUMAN D-glutamate cyclase, mitochondrial OS=Homo sapiens OX=9606 GN=DGLUCY PE=1 SV=2</t>
  </si>
  <si>
    <t>DGLUCY</t>
  </si>
  <si>
    <t>APPGC(IPM[C])LTPER</t>
  </si>
  <si>
    <t>0.0795813 0.23581</t>
  </si>
  <si>
    <t>C(IPM[C])SFSDFFEGIGK</t>
  </si>
  <si>
    <t>TLVC(IPM[C])LSK</t>
  </si>
  <si>
    <t>B2RTY4</t>
  </si>
  <si>
    <t>MYO9A_HUMAN Unconventional myosin-IXa OS=Homo sapiens OX=9606 GN=MYO9A PE=1 SV=2</t>
  </si>
  <si>
    <t>MYO9A</t>
  </si>
  <si>
    <t>YHC(IPM[C])SGK</t>
  </si>
  <si>
    <t>QGEC(IPM[C])TIFAAVR</t>
  </si>
  <si>
    <t>SAVC(IPM[C])NR</t>
  </si>
  <si>
    <t>0.079758 0.115549</t>
  </si>
  <si>
    <t>P20248</t>
  </si>
  <si>
    <t>CCNA2_HUMAN Cyclin-A2 OS=Homo sapiens OX=9606 GN=CCNA2 PE=1 SV=2</t>
  </si>
  <si>
    <t>CCNA2</t>
  </si>
  <si>
    <t>TGYTLESLKPC(IPM[C])LMDLHQTYLK</t>
  </si>
  <si>
    <t>0.0799755 0.311288</t>
  </si>
  <si>
    <t>AQC(IPM[C])LTTC(IPM[C])R</t>
  </si>
  <si>
    <t>0.0801338 0.314205</t>
  </si>
  <si>
    <t>Q99595</t>
  </si>
  <si>
    <t>TI17A_HUMAN Mitochondrial import inner membrane translocase subunit Tim17-A OS=Homo sapiens OX=9606 GN=TIMM17A PE=1 SV=1</t>
  </si>
  <si>
    <t>O60830_9</t>
  </si>
  <si>
    <t>TIMM17A</t>
  </si>
  <si>
    <t>EPC(IPM[C])PWR</t>
  </si>
  <si>
    <t>0.0801692 0.127123 0.173113 0.203594</t>
  </si>
  <si>
    <t>VC(IPM[C])PPHLK</t>
  </si>
  <si>
    <t>0.0801869 0.230878</t>
  </si>
  <si>
    <t>C(IPM[C])QDMEYTIK</t>
  </si>
  <si>
    <t>P49137</t>
  </si>
  <si>
    <t>MAPK2_HUMAN MAP kinase-activated protein kinase 2 OS=Homo sapiens OX=9606 GN=MAPKAPK2 PE=1 SV=1</t>
  </si>
  <si>
    <t>MAPKAPK2</t>
  </si>
  <si>
    <t>MLQDC(IPM[C])PK</t>
  </si>
  <si>
    <t>0.080552 0.150571 0.176852 0.246301 0.369551</t>
  </si>
  <si>
    <t>Q58FF6</t>
  </si>
  <si>
    <t>H90B4_HUMAN Putative heat shock protein HSP 90-beta 4 OS=Homo sapiens OX=9606 GN=HSP90AB4P PE=5 SV=1</t>
  </si>
  <si>
    <t>HSP90AB4P</t>
  </si>
  <si>
    <t>YC(IPM[C])VQQLK GFEVIYMSEPIDEYC(IPM[C])VQQLK</t>
  </si>
  <si>
    <t>0.0808228 0.418726</t>
  </si>
  <si>
    <t>LDQLLGPSC(IPM[C])SR</t>
  </si>
  <si>
    <t>0.0808778 0.147241 0.364901</t>
  </si>
  <si>
    <t>Q9H1A3</t>
  </si>
  <si>
    <t>METL9_HUMAN Protein-L-histidine N-pros-methyltransferase OS=Homo sapiens OX=9606 GN=METTL9 PE=1 SV=1</t>
  </si>
  <si>
    <t>METTL9</t>
  </si>
  <si>
    <t>C(IPM[C])DQPLTLLK</t>
  </si>
  <si>
    <t>0.0811958 0.248965</t>
  </si>
  <si>
    <t>PGLC(IPM[C])LGR</t>
  </si>
  <si>
    <t>VC(IPM[C])FEAK</t>
  </si>
  <si>
    <t>0.0813003 0.412835</t>
  </si>
  <si>
    <t>MC(IPM[C])LVYPASK</t>
  </si>
  <si>
    <t>Q9UNX4</t>
  </si>
  <si>
    <t>WDR3_HUMAN WD repeat-containing protein 3 OS=Homo sapiens OX=9606 GN=WDR3 PE=1 SV=1</t>
  </si>
  <si>
    <t>WDR3</t>
  </si>
  <si>
    <t>LLAVSLLDC(IPM[C])TVK</t>
  </si>
  <si>
    <t>Q16512</t>
  </si>
  <si>
    <t>PKN1_HUMAN Serine/threonine-protein kinase N1 OS=Homo sapiens OX=9606 GN=PKN1 PE=1 SV=2</t>
  </si>
  <si>
    <t>PKN1</t>
  </si>
  <si>
    <t>LAGPFPATHYSTLC(IPM[C])K</t>
  </si>
  <si>
    <t>0.0813503 0.295152</t>
  </si>
  <si>
    <t>SGNRPDVDDITEYC(IPM[C])PR</t>
  </si>
  <si>
    <t>Q14573</t>
  </si>
  <si>
    <t>ITPR3_HUMAN Inositol 1,4,5-trisphosphate receptor type 3 OS=Homo sapiens OX=9606 GN=ITPR3 PE=1 SV=2</t>
  </si>
  <si>
    <t>ITPR3</t>
  </si>
  <si>
    <t>LGFVDVQNC(IPM[C])ISR</t>
  </si>
  <si>
    <t>0.0815082 0.234192</t>
  </si>
  <si>
    <t>VTPASETLEDPC(IPM[C])R</t>
  </si>
  <si>
    <t>Q9P1Y6</t>
  </si>
  <si>
    <t>PHRF1_HUMAN PHD and RING finger domain-containing protein 1 OS=Homo sapiens OX=9606 GN=PHRF1 PE=1 SV=3</t>
  </si>
  <si>
    <t>PHRF1</t>
  </si>
  <si>
    <t>EC(IPM[C])SPTSSLER</t>
  </si>
  <si>
    <t>FEPLSSSSALVAQGSLC(IPM[C])SGFR</t>
  </si>
  <si>
    <t>YYDAIAC(IPM[C])LK</t>
  </si>
  <si>
    <t>Q9BXF6</t>
  </si>
  <si>
    <t>RFIP5_HUMAN Rab11 family-interacting protein 5 OS=Homo sapiens OX=9606 GN=RAB11FIP5 PE=1 SV=1</t>
  </si>
  <si>
    <t>RAB11FIP5</t>
  </si>
  <si>
    <t>SSLC(IPM[C])VNGSHIYNEEPQGPVR</t>
  </si>
  <si>
    <t>EFARPEDC(IPM[C])PR</t>
  </si>
  <si>
    <t>Q99856</t>
  </si>
  <si>
    <t>ARI3A_HUMAN AT-rich interactive domain-containing protein 3A OS=Homo sapiens OX=9606 GN=ARID3A PE=1 SV=2</t>
  </si>
  <si>
    <t>ARID3A</t>
  </si>
  <si>
    <t>YLYPYEC(IPM[C])EK</t>
  </si>
  <si>
    <t>Q8ND30</t>
  </si>
  <si>
    <t>LIPB2_HUMAN Liprin-beta-2 OS=Homo sapiens OX=9606 GN=PPFIBP2 PE=1 SV=3</t>
  </si>
  <si>
    <t>PPFIBP2</t>
  </si>
  <si>
    <t>SPPTIC(IPM[C])QPDATGSSLLR</t>
  </si>
  <si>
    <t>Q9Y6I3</t>
  </si>
  <si>
    <t>EPN1_HUMAN Epsin-1 OS=Homo sapiens OX=9606 GN=EPN1 PE=1 SV=2</t>
  </si>
  <si>
    <t>EPN1</t>
  </si>
  <si>
    <t>VSQQC(IPM[C])K</t>
  </si>
  <si>
    <t>C(IPM[C])SEPPPVAR</t>
  </si>
  <si>
    <t>0.0823831 0.116983 0.126929 0.265825 0.325009</t>
  </si>
  <si>
    <t>VLGMELAGGVPLDQC(IPM[C])QGLSQDLR</t>
  </si>
  <si>
    <t>C(IPM[C])PESLR</t>
  </si>
  <si>
    <t>ALYFC(IPM[C])GFPTLK</t>
  </si>
  <si>
    <t>AC(IPM[C])SLLGK</t>
  </si>
  <si>
    <t>0.0828499 0.116163 0.245124</t>
  </si>
  <si>
    <t>P46937</t>
  </si>
  <si>
    <t>YAP1_HUMAN Transcriptional coactivator YAP1 OS=Homo sapiens OX=9606 GN=YAP1 PE=1 SV=2</t>
  </si>
  <si>
    <t>YAP1</t>
  </si>
  <si>
    <t>C(IPM[C])QELALR</t>
  </si>
  <si>
    <t>LVLIGGC(IPM[C])R</t>
  </si>
  <si>
    <t>0.0829716 0.40947</t>
  </si>
  <si>
    <t>LPC(IPM[C])THK</t>
  </si>
  <si>
    <t>C(IPM[C])LEPTVALLR</t>
  </si>
  <si>
    <t>0.0834423 0.157817 0.376543</t>
  </si>
  <si>
    <t>SINNNTAIC(IPM[C])VEGK</t>
  </si>
  <si>
    <t>0.0837418 0.235081</t>
  </si>
  <si>
    <t>Q9Y5W7</t>
  </si>
  <si>
    <t>SNX14_HUMAN Sorting nexin-14 OS=Homo sapiens OX=9606 GN=SNX14 PE=1 SV=3</t>
  </si>
  <si>
    <t>SNX14</t>
  </si>
  <si>
    <t>DAIFC(IPM[C])ENTEPR</t>
  </si>
  <si>
    <t>QPFSC(IPM[C])R</t>
  </si>
  <si>
    <t>0.0838301 0.303272 0.317963 0.332404</t>
  </si>
  <si>
    <t>Q15170</t>
  </si>
  <si>
    <t>TCAL1_HUMAN Transcription elongation factor A protein-like 1 OS=Homo sapiens OX=9606 GN=TCEAL1 PE=1 SV=3</t>
  </si>
  <si>
    <t>TCEAL1</t>
  </si>
  <si>
    <t>DLFEGRPPMEQPPC(IPM[C])GVGK</t>
  </si>
  <si>
    <t>HPNC(IPM[C])ESAHK</t>
  </si>
  <si>
    <t>0.0838462 0.206158 0.243153</t>
  </si>
  <si>
    <t>Q15545</t>
  </si>
  <si>
    <t>TAF7_HUMAN Transcription initiation factor TFIID subunit 7 OS=Homo sapiens OX=9606 GN=TAF7 PE=1 SV=1</t>
  </si>
  <si>
    <t>TAF7</t>
  </si>
  <si>
    <t>LVDLPC(IPM[C])VMESLK</t>
  </si>
  <si>
    <t>EKLC(IPM[C])YVALDFEQEMAMVASSSSLEK</t>
  </si>
  <si>
    <t>NNMNC(IPM[C])EAR</t>
  </si>
  <si>
    <t>0.0839723 0.305259</t>
  </si>
  <si>
    <t>VTC(IPM[C])RPPK</t>
  </si>
  <si>
    <t>0.084003 0.117484 0.240056</t>
  </si>
  <si>
    <t>VC(IPM[C])QGER</t>
  </si>
  <si>
    <t>0.0842319 0.208692</t>
  </si>
  <si>
    <t>SSTSPC(IPM[C])GTSK</t>
  </si>
  <si>
    <t>Q9Y6J9</t>
  </si>
  <si>
    <t>TAF6L_HUMAN TAF6-like RNA polymerase II p300/CBP-associated factor-associated factor 65 kDa subunit 6L OS=Homo sapiens OX=9606 GN=TAF6L PE=1 SV=1</t>
  </si>
  <si>
    <t>TAF6L</t>
  </si>
  <si>
    <t>GC(IPM[C])AETAVR</t>
  </si>
  <si>
    <t>P21127_432</t>
  </si>
  <si>
    <t>YLPALQGC(IPM[C])R</t>
  </si>
  <si>
    <t>0.0846137 0.102701 0.144038</t>
  </si>
  <si>
    <t>Q9NUI1</t>
  </si>
  <si>
    <t>DECR2_HUMAN Peroxisomal 2,4-dienoyl-CoA reductase [(3E)-enoyl-CoA-producing] OS=Homo sapiens OX=9606 GN=DECR2 PE=1 SV=1</t>
  </si>
  <si>
    <t>DECR2</t>
  </si>
  <si>
    <t>HLFC(IPM[C])PDLLR</t>
  </si>
  <si>
    <t>0.0846555 0.0901061 0.154078</t>
  </si>
  <si>
    <t>VILNC(IPM[C])C(IPM[C])EGR</t>
  </si>
  <si>
    <t>P48506</t>
  </si>
  <si>
    <t>GSH1_HUMAN Glutamate--cysteine ligase catalytic subunit OS=Homo sapiens OX=9606 GN=GCLC PE=1 SV=2</t>
  </si>
  <si>
    <t>GCLC</t>
  </si>
  <si>
    <t>GGNAVVDGC(IPM[C])GK</t>
  </si>
  <si>
    <t>Q2PZI1</t>
  </si>
  <si>
    <t>D19L1_HUMAN Protein C-mannosyl-transferase DPY19L1 OS=Homo sapiens OX=9606 GN=DPY19L1 PE=2 SV=1</t>
  </si>
  <si>
    <t>DPY19L1</t>
  </si>
  <si>
    <t>TPLC(IPM[C])NLLVK</t>
  </si>
  <si>
    <t>C(IPM[C])TALTFIASEEK</t>
  </si>
  <si>
    <t>O95571</t>
  </si>
  <si>
    <t>ETHE1_HUMAN Persulfide dioxygenase ETHE1, mitochondrial OS=Homo sapiens OX=9606 GN=ETHE1 PE=1 SV=2</t>
  </si>
  <si>
    <t>ETHE1</t>
  </si>
  <si>
    <t>TDFQQGC(IPM[C])AK</t>
  </si>
  <si>
    <t>Q5XKL5</t>
  </si>
  <si>
    <t>BTBD8_HUMAN BTB/POZ domain-containing protein 8 OS=Homo sapiens OX=9606 GN=BTBD8 PE=1 SV=3</t>
  </si>
  <si>
    <t>BTBD8</t>
  </si>
  <si>
    <t>KGPC(IPM[C])ER</t>
  </si>
  <si>
    <t>0.0850166 0.325365</t>
  </si>
  <si>
    <t>P78312</t>
  </si>
  <si>
    <t>F193A_HUMAN Protein FAM193A OS=Homo sapiens OX=9606 GN=FAM193A PE=1 SV=2</t>
  </si>
  <si>
    <t>FAM193A</t>
  </si>
  <si>
    <t>C(IPM[C])LYNFQDAFMEANK</t>
  </si>
  <si>
    <t>YVHELIPAVMTC(IPM[C])IVSR</t>
  </si>
  <si>
    <t>C(IPM[C])LVIFNQEVISR</t>
  </si>
  <si>
    <t>0.0851037 0.160214 0.298933</t>
  </si>
  <si>
    <t>Q12797</t>
  </si>
  <si>
    <t>ASPH_HUMAN Aspartyl/asparaginyl beta-hydroxylase OS=Homo sapiens OX=9606 GN=ASPH PE=1 SV=3</t>
  </si>
  <si>
    <t>ASPH</t>
  </si>
  <si>
    <t>FPETTGC(IPM[C])R</t>
  </si>
  <si>
    <t>0.085166 0.409394</t>
  </si>
  <si>
    <t>QATEGPC(IPM[C])NMPK</t>
  </si>
  <si>
    <t>0.0851746 0.214714</t>
  </si>
  <si>
    <t>AEISFVLC(IPM[C])K</t>
  </si>
  <si>
    <t>ISYTDAEGNLGLLENVC(IPM[C])DPSGK</t>
  </si>
  <si>
    <t>SAPPC(IPM[C])ANSTVGVVK</t>
  </si>
  <si>
    <t>0.0856378 0.198304 0.414126</t>
  </si>
  <si>
    <t>SEQPC(IPM[C])FK</t>
  </si>
  <si>
    <t>Q9HDC5</t>
  </si>
  <si>
    <t>JPH1_HUMAN Junctophilin-1 OS=Homo sapiens OX=9606 GN=JPH1 PE=1 SV=2</t>
  </si>
  <si>
    <t>JPH1</t>
  </si>
  <si>
    <t>QSLC(IPM[C])TPAR</t>
  </si>
  <si>
    <t>0.0857859 0.387889</t>
  </si>
  <si>
    <t>DAAHITPDNFELC(IPM[C])VK</t>
  </si>
  <si>
    <t>0.0858699 0.108428</t>
  </si>
  <si>
    <t>EGPC(IPM[C])PPR</t>
  </si>
  <si>
    <t>0.0858903 0.236766 0.306696 0.363231</t>
  </si>
  <si>
    <t>FC(IPM[C])ASTR</t>
  </si>
  <si>
    <t>0.0859594 0.161806</t>
  </si>
  <si>
    <t>MVADEC(IPM[C])LNK</t>
  </si>
  <si>
    <t>LIEC(IPM[C])GWK</t>
  </si>
  <si>
    <t>0.0862119 0.161077</t>
  </si>
  <si>
    <t>Q9H2H9</t>
  </si>
  <si>
    <t>S38A1_HUMAN Sodium-coupled neutral amino acid symporter 1 OS=Homo sapiens OX=9606 GN=SLC38A1 PE=1 SV=1</t>
  </si>
  <si>
    <t>SLC38A1</t>
  </si>
  <si>
    <t>ETGC(IPM[C])MVYEK</t>
  </si>
  <si>
    <t>LLQLSC(IPM[C])NGNVK</t>
  </si>
  <si>
    <t>0.0864296 0.233554</t>
  </si>
  <si>
    <t>C(IPM[C])RPNLLITESTYATTIR</t>
  </si>
  <si>
    <t>P36957</t>
  </si>
  <si>
    <t>ODO2_HUMAN Dihydrolipoyllysine-residue succinyltransferase component of 2-oxoglutarate dehydrogenase complex, mitochondrial OS=Homo sapiens OX=9606 GN=DLST PE=1 SV=4</t>
  </si>
  <si>
    <t>DLST</t>
  </si>
  <si>
    <t>TTAVC(IPM[C])K</t>
  </si>
  <si>
    <t>0.0864604 0.20437</t>
  </si>
  <si>
    <t>P51809</t>
  </si>
  <si>
    <t>VAMP7_HUMAN Vesicle-associated membrane protein 7 OS=Homo sapiens OX=9606 GN=VAMP7 PE=1 SV=3</t>
  </si>
  <si>
    <t>VAMP7</t>
  </si>
  <si>
    <t>HAWC(IPM[C])GGNFLEVTEQILAK</t>
  </si>
  <si>
    <t>YPGTPADFNPGSLAC(IPM[C])SQLQNYDPDR</t>
  </si>
  <si>
    <t>KEPLC(IPM[C])R</t>
  </si>
  <si>
    <t>0.0867634 0.405017</t>
  </si>
  <si>
    <t>C(IPM[C])PHHER</t>
  </si>
  <si>
    <t>C(IPM[C])LPTPK</t>
  </si>
  <si>
    <t>0.0871095 0.217724 0.287495</t>
  </si>
  <si>
    <t>IGC(IPM[C])HGSSLLILAPSEAEYVNSLASHK</t>
  </si>
  <si>
    <t>FC(IPM[C])PTENVAK</t>
  </si>
  <si>
    <t>0.0875399 0.167547</t>
  </si>
  <si>
    <t>ALGNLGDIFIC(IPM[C])K</t>
  </si>
  <si>
    <t>YHSVC(IPM[C])R</t>
  </si>
  <si>
    <t>QGVC(IPM[C])IGLSEIMK</t>
  </si>
  <si>
    <t>ELEVDSQC(IPM[C])VR</t>
  </si>
  <si>
    <t>0.087973 0.393714</t>
  </si>
  <si>
    <t>AFTEANDGSLC(IPM[C])LAMEYGGEK</t>
  </si>
  <si>
    <t>LTGIC(IPM[C])PQDITSTLHHLR</t>
  </si>
  <si>
    <t>DYVC(IPM[C])SQFPTPEAVLEGAR</t>
  </si>
  <si>
    <t>C(IPM[C])LDEFPNLK</t>
  </si>
  <si>
    <t>0.0884838 0.215775</t>
  </si>
  <si>
    <t>FEDC(IPM[C])TSPETVIK</t>
  </si>
  <si>
    <t>Q9GZY8</t>
  </si>
  <si>
    <t>MFF_HUMAN Mitochondrial fission factor OS=Homo sapiens OX=9606 GN=MFF PE=1 SV=1</t>
  </si>
  <si>
    <t>MFF</t>
  </si>
  <si>
    <t>VC(IPM[C])PPHMLPEDGANLSSAR</t>
  </si>
  <si>
    <t>Q70EL1</t>
  </si>
  <si>
    <t>UBP54_HUMAN Inactive ubiquitin carboxyl-terminal hydrolase 54 OS=Homo sapiens OX=9606 GN=USP54 PE=1 SV=4</t>
  </si>
  <si>
    <t>USP54</t>
  </si>
  <si>
    <t>TNQC(IPM[C])LQGQSLK</t>
  </si>
  <si>
    <t>0.0888895 0.38437</t>
  </si>
  <si>
    <t>O75478</t>
  </si>
  <si>
    <t>TAD2A_HUMAN Transcriptional adapter 2-alpha OS=Homo sapiens OX=9606 GN=TADA2A PE=1 SV=3</t>
  </si>
  <si>
    <t>TADA2A</t>
  </si>
  <si>
    <t>SALLNEC(IPM[C])NK</t>
  </si>
  <si>
    <t>P17480</t>
  </si>
  <si>
    <t>UBF1_HUMAN Nucleolar transcription factor 1 OS=Homo sapiens OX=9606 GN=UBTF PE=1 SV=1</t>
  </si>
  <si>
    <t>UBTF</t>
  </si>
  <si>
    <t>MVLC(IPM[C])SQQWK</t>
  </si>
  <si>
    <t>VSEC(IPM[C])SAR</t>
  </si>
  <si>
    <t>SC(IPM[C])C(IPM[C])APSEAVK</t>
  </si>
  <si>
    <t>YC(IPM[C])EAAR</t>
  </si>
  <si>
    <t>DFEGC(IPM[C])SVLR</t>
  </si>
  <si>
    <t>PGPGEC(IPM[C])TLDHGSK</t>
  </si>
  <si>
    <t>P50226</t>
  </si>
  <si>
    <t>ST1A2_HUMAN Sulfotransferase 1A2 OS=Homo sapiens OX=9606 GN=SULT1A2 PE=1 SV=2</t>
  </si>
  <si>
    <t>P0DMM9_287 P0DMN0_287 P50225_287</t>
  </si>
  <si>
    <t>SULT1A2</t>
  </si>
  <si>
    <t>MAGC(IPM[C])SLSFR</t>
  </si>
  <si>
    <t>TSFVNFTDIC(IPM[C])K</t>
  </si>
  <si>
    <t>AVEC(IPM[C])YR</t>
  </si>
  <si>
    <t>QAC(IPM[C])MLIR</t>
  </si>
  <si>
    <t>LC(IPM[C])SFVDK</t>
  </si>
  <si>
    <t>C(IPM[C])HGYTPPDPESLR</t>
  </si>
  <si>
    <t>C(IPM[C])PQSVK</t>
  </si>
  <si>
    <t>O43504</t>
  </si>
  <si>
    <t>LTOR5_HUMAN Ragulator complex protein LAMTOR5 OS=Homo sapiens OX=9606 GN=LAMTOR5 PE=1 SV=1</t>
  </si>
  <si>
    <t>LAMTOR5</t>
  </si>
  <si>
    <t>NPSIVGVLC(IPM[C])TDSQGLNLGC(IPM[C])R</t>
  </si>
  <si>
    <t>Q15051</t>
  </si>
  <si>
    <t>IQCB1_HUMAN IQ calmodulin-binding motif-containing protein 1 OS=Homo sapiens OX=9606 GN=IQCB1 PE=1 SV=1</t>
  </si>
  <si>
    <t>IQCB1</t>
  </si>
  <si>
    <t>QSTC(IPM[C])YK</t>
  </si>
  <si>
    <t>TQVC(IPM[C])GILR QVC(IPM[C])GILR</t>
  </si>
  <si>
    <t>0.0907543 0.309279 0.326916</t>
  </si>
  <si>
    <t>EDLQLWC(IPM[C])HK</t>
  </si>
  <si>
    <t>P36873_245</t>
  </si>
  <si>
    <t>HDLDLIC(IPM[C])R</t>
  </si>
  <si>
    <t>0.0909608 0.185225</t>
  </si>
  <si>
    <t>VHSPC(IPM[C])PTSGSEK</t>
  </si>
  <si>
    <t>0.0909707 0.14901</t>
  </si>
  <si>
    <t>YC(IPM[C])PEGVHK</t>
  </si>
  <si>
    <t>0.0911064 0.344772</t>
  </si>
  <si>
    <t>Q8NEU8</t>
  </si>
  <si>
    <t>DP13B_HUMAN DCC-interacting protein 13-beta OS=Homo sapiens OX=9606 GN=APPL2 PE=1 SV=3</t>
  </si>
  <si>
    <t>APPL2</t>
  </si>
  <si>
    <t>KQESSC(IPM[C])PSQNLK</t>
  </si>
  <si>
    <t>ILVC(IPM[C])DSK</t>
  </si>
  <si>
    <t>0.0911768 0.111048 0.128918</t>
  </si>
  <si>
    <t>AC(IPM[C])NLNLIGR</t>
  </si>
  <si>
    <t>0.09121 0.334309 0.367908</t>
  </si>
  <si>
    <t>O75665</t>
  </si>
  <si>
    <t>OFD1_HUMAN Centriole and centriolar satellite protein OFD1 OS=Homo sapiens OX=9606 GN=OFD1 PE=1 SV=1</t>
  </si>
  <si>
    <t>OFD1</t>
  </si>
  <si>
    <t>SHIASPSPC(IPM[C])PDR</t>
  </si>
  <si>
    <t>0.0912862 0.170419</t>
  </si>
  <si>
    <t>SVFEIGLC(IPM[C])SNR</t>
  </si>
  <si>
    <t>SLEIC(IPM[C])HPQER</t>
  </si>
  <si>
    <t>NEGPHTSANVGVLSSC(IPM[C])LDVR</t>
  </si>
  <si>
    <t>IEEGQTLMIC(IPM[C])GK</t>
  </si>
  <si>
    <t>GLLLSC(IPM[C])IEDK</t>
  </si>
  <si>
    <t>FSHC(IPM[C])GR</t>
  </si>
  <si>
    <t>VNNSC(IPM[C])QK</t>
  </si>
  <si>
    <t>C(IPM[C])TLSANLVASGELMSSK</t>
  </si>
  <si>
    <t>0.091751 0.146765</t>
  </si>
  <si>
    <t>EAC(IPM[C])TVLGEGGDSGGLIPGK</t>
  </si>
  <si>
    <t>Q96AG3</t>
  </si>
  <si>
    <t>S2546_HUMAN Mitochondrial outer membrane protein SLC25A46 OS=Homo sapiens OX=9606 GN=SLC25A46 PE=1 SV=1</t>
  </si>
  <si>
    <t>SLC25A46</t>
  </si>
  <si>
    <t>DNTGILEC(IPM[C])VK</t>
  </si>
  <si>
    <t>LMLGTC(IPM[C])PTK</t>
  </si>
  <si>
    <t>TGVHHYSGNNIELGTAC(IPM[C])GK</t>
  </si>
  <si>
    <t>TLC(IPM[C])GVMR</t>
  </si>
  <si>
    <t>0.0919579 0.103137 0.420554</t>
  </si>
  <si>
    <t>LPEHC(IPM[C])K</t>
  </si>
  <si>
    <t>C(IPM[C])GMWGR</t>
  </si>
  <si>
    <t>0.0921217 0.196072 0.286746</t>
  </si>
  <si>
    <t>VVTC(IPM[C])SLLALK</t>
  </si>
  <si>
    <t>0.0921518 0.419969</t>
  </si>
  <si>
    <t>C(IPM[C])NVIITQPR</t>
  </si>
  <si>
    <t>0.0922355 0.30225</t>
  </si>
  <si>
    <t>Q9P0K8</t>
  </si>
  <si>
    <t>FOXJ2_HUMAN Forkhead box protein J2 OS=Homo sapiens OX=9606 GN=FOXJ2 PE=1 SV=1</t>
  </si>
  <si>
    <t>FOXJ2</t>
  </si>
  <si>
    <t>GSYWTIDTC(IPM[C])PDISR</t>
  </si>
  <si>
    <t>C(IPM[C])VEDVLK</t>
  </si>
  <si>
    <t>P23434</t>
  </si>
  <si>
    <t>GCSH_HUMAN Glycine cleavage system H protein, mitochondrial OS=Homo sapiens OX=9606 GN=GCSH PE=1 SV=2</t>
  </si>
  <si>
    <t>GCSH</t>
  </si>
  <si>
    <t>IIC(IPM[C])TIR</t>
  </si>
  <si>
    <t>0.0923578 0.262484</t>
  </si>
  <si>
    <t>Q96IZ5</t>
  </si>
  <si>
    <t>RBM41_HUMAN RNA-binding protein 41 OS=Homo sapiens OX=9606 GN=RBM41 PE=1 SV=2</t>
  </si>
  <si>
    <t>RBM41</t>
  </si>
  <si>
    <t>ILC(IPM[C])LPQR</t>
  </si>
  <si>
    <t>AWNAYPYC(IPM[C])R</t>
  </si>
  <si>
    <t>Q6PCT2</t>
  </si>
  <si>
    <t>FXL19_HUMAN F-box/LRR-repeat protein 19 OS=Homo sapiens OX=9606 GN=FBXL19 PE=1 SV=3</t>
  </si>
  <si>
    <t>FBXL19</t>
  </si>
  <si>
    <t>QLSPEAC(IPM[C])AR</t>
  </si>
  <si>
    <t>SC(IPM[C])ISVLK</t>
  </si>
  <si>
    <t>Q8NC96</t>
  </si>
  <si>
    <t>NECP1_HUMAN Adaptin ear-binding coat-associated protein 1 OS=Homo sapiens OX=9606 GN=NECAP1 PE=1 SV=2</t>
  </si>
  <si>
    <t>NECAP1</t>
  </si>
  <si>
    <t>LC(IPM[C])IGNITNK</t>
  </si>
  <si>
    <t>0.0930171 0.224452</t>
  </si>
  <si>
    <t>C(IPM[C])LGPPTTPGPYR</t>
  </si>
  <si>
    <t>Q9UJU2</t>
  </si>
  <si>
    <t>LEF1_HUMAN Lymphoid enhancer-binding factor 1 OS=Homo sapiens OX=9606 GN=LEF1 PE=1 SV=1</t>
  </si>
  <si>
    <t>LEF1</t>
  </si>
  <si>
    <t>ANVVAEC(IPM[C])TLK</t>
  </si>
  <si>
    <t>Q7Z6J0</t>
  </si>
  <si>
    <t>SH3R1_HUMAN E3 ubiquitin-protein ligase SH3RF1 OS=Homo sapiens OX=9606 GN=SH3RF1 PE=1 SV=2</t>
  </si>
  <si>
    <t>SH3RF1</t>
  </si>
  <si>
    <t>PVVC(IPM[C])ER</t>
  </si>
  <si>
    <t>0.0933162 0.101744</t>
  </si>
  <si>
    <t>C(IPM[C])GGIDKR</t>
  </si>
  <si>
    <t>0.0933433 0.105585 0.12202</t>
  </si>
  <si>
    <t>IPPGC(IPM[C])NLK</t>
  </si>
  <si>
    <t>0.0933509 0.310486 0.312258</t>
  </si>
  <si>
    <t>LVDVAC(IPM[C])K</t>
  </si>
  <si>
    <t>0.0935271 0.155946 0.408526</t>
  </si>
  <si>
    <t>O00203</t>
  </si>
  <si>
    <t>AP3B1_HUMAN AP-3 complex subunit beta-1 OS=Homo sapiens OX=9606 GN=AP3B1 PE=1 SV=3</t>
  </si>
  <si>
    <t>AP3B1</t>
  </si>
  <si>
    <t>QPC(IPM[C])IFGDK</t>
  </si>
  <si>
    <t>C(IPM[C])ISTTESIEIK</t>
  </si>
  <si>
    <t>VFTTLVLC(IPM[C])DKPLSQDPQDR</t>
  </si>
  <si>
    <t>TIAPC(IPM[C])QK</t>
  </si>
  <si>
    <t>0.0936671 0.114165 0.136847 0.259694 0.328544</t>
  </si>
  <si>
    <t>GKPHC(IPM[C])SR KPHC(IPM[C])SR</t>
  </si>
  <si>
    <t>0.0937843 0.385432</t>
  </si>
  <si>
    <t>Q8IZ73</t>
  </si>
  <si>
    <t>RUSD2_HUMAN Pseudouridylate synthase RPUSD2 OS=Homo sapiens OX=9606 GN=RPUSD2 PE=1 SV=2</t>
  </si>
  <si>
    <t>RPUSD2</t>
  </si>
  <si>
    <t>LLAENEDVVVVDKPSSIPVHPC(IPM[C])GR</t>
  </si>
  <si>
    <t>P01111</t>
  </si>
  <si>
    <t>RASN_HUMAN GTPase NRas OS=Homo sapiens OX=9606 GN=NRAS PE=1 SV=1</t>
  </si>
  <si>
    <t>NRAS</t>
  </si>
  <si>
    <t>C(IPM[C])DLPTR</t>
  </si>
  <si>
    <t>0.0939178 0.102954</t>
  </si>
  <si>
    <t>VC(IPM[C])EATYDTTLVEK</t>
  </si>
  <si>
    <t>HDVTC(IPM[C])TVSGGGR</t>
  </si>
  <si>
    <t>0.0941077 0.352505</t>
  </si>
  <si>
    <t>AFYMEEGVPYC(IPM[C])ER</t>
  </si>
  <si>
    <t>DFLC(IPM[C])QIER</t>
  </si>
  <si>
    <t>Q9H2L5</t>
  </si>
  <si>
    <t>RASF4_HUMAN Ras association domain-containing protein 4 OS=Homo sapiens OX=9606 GN=RASSF4 PE=1 SV=2</t>
  </si>
  <si>
    <t>RASSF4</t>
  </si>
  <si>
    <t>LKDC(IPM[C])EYPLISR</t>
  </si>
  <si>
    <t>P21283</t>
  </si>
  <si>
    <t>VATC1_HUMAN V-type proton ATPase subunit C 1 OS=Homo sapiens OX=9606 GN=ATP6V1C1 PE=1 SV=4</t>
  </si>
  <si>
    <t>ATP6V1C1</t>
  </si>
  <si>
    <t>TC(IPM[C])QQTWEK</t>
  </si>
  <si>
    <t>P03247</t>
  </si>
  <si>
    <t>E1BS_ADE02 E1B protein, small T-antigen OS=Human adenovirus C serotype 2 OX=10515 GN=E1B PE=1 SV=2</t>
  </si>
  <si>
    <t>P03246_6</t>
  </si>
  <si>
    <t>E1B</t>
  </si>
  <si>
    <t>EC(IPM[C])LEDFSAVR C(IPM[C])LEDFSAVR</t>
  </si>
  <si>
    <t>0.0945828 0.414824</t>
  </si>
  <si>
    <t>LTEC(IPM[C])LETILNK</t>
  </si>
  <si>
    <t>Q8IZC4</t>
  </si>
  <si>
    <t>RTKN2_HUMAN Rhotekin-2 OS=Homo sapiens OX=9606 GN=RTKN2 PE=2 SV=1</t>
  </si>
  <si>
    <t>RTKN2</t>
  </si>
  <si>
    <t>LAGLPTQQDC(IPM[C])NIQEK</t>
  </si>
  <si>
    <t>A6NHG4</t>
  </si>
  <si>
    <t>DDTL_HUMAN D-dopachrome decarboxylase-like protein OS=Homo sapiens OX=9606 GN=DDTL PE=2 SV=1</t>
  </si>
  <si>
    <t>P30046_24</t>
  </si>
  <si>
    <t>DDTL</t>
  </si>
  <si>
    <t>LC(IPM[C])AAAASILGK</t>
  </si>
  <si>
    <t>0.0948237 0.262151 0.337752</t>
  </si>
  <si>
    <t>AC(IPM[C])DILAIDK</t>
  </si>
  <si>
    <t>IC(IPM[C])DVNHR</t>
  </si>
  <si>
    <t>0.0951943 0.305818 0.409988</t>
  </si>
  <si>
    <t>ILDDIC(IPM[C])VAK</t>
  </si>
  <si>
    <t>VC(IPM[C])LLINK</t>
  </si>
  <si>
    <t>P62877</t>
  </si>
  <si>
    <t>RBX1_HUMAN E3 ubiquitin-protein ligase RBX1 OS=Homo sapiens OX=9606 GN=RBX1 PE=1 SV=1</t>
  </si>
  <si>
    <t>RBX1</t>
  </si>
  <si>
    <t>QVC(IPM[C])PLDNR</t>
  </si>
  <si>
    <t>A0A1W2PPD8</t>
  </si>
  <si>
    <t>KDM4F_HUMAN Probable lysine-specific demethylase 4F OS=Homo sapiens OX=9606 GN=KDM4F PE=3 SV=1</t>
  </si>
  <si>
    <t>KDM4F</t>
  </si>
  <si>
    <t>LC(IPM[C])YNPK</t>
  </si>
  <si>
    <t>TVTC(IPM[C])PMSGK</t>
  </si>
  <si>
    <t>0.0957513 0.230903</t>
  </si>
  <si>
    <t>C(IPM[C])TQC(IPM[C])GR</t>
  </si>
  <si>
    <t>YATLEHPFHC(IPM[C])PR</t>
  </si>
  <si>
    <t>ALGGC(IPM[C])TR</t>
  </si>
  <si>
    <t>0.0958535 0.130125 0.307968</t>
  </si>
  <si>
    <t>GASEGPPAPALPC(IPM[C])PGAPTPSPLPTVAAPPR</t>
  </si>
  <si>
    <t>C(IPM[C])ATLSQSGGAFPIANGPNLTLLVR</t>
  </si>
  <si>
    <t>C(IPM[C])NFESAR</t>
  </si>
  <si>
    <t>0.0961538 0.194344 0.222801</t>
  </si>
  <si>
    <t>Q8NBW4</t>
  </si>
  <si>
    <t>S38A9_HUMAN Neutral amino acid transporter 9 OS=Homo sapiens OX=9606 GN=SLC38A9 PE=1 SV=2</t>
  </si>
  <si>
    <t>SLC38A9</t>
  </si>
  <si>
    <t>C(IPM[C])IEPTNIVNVNHVIQR</t>
  </si>
  <si>
    <t>Q9UJY1</t>
  </si>
  <si>
    <t>HSPB8_HUMAN Heat shock protein beta-8 OS=Homo sapiens OX=9606 GN=HSPB8 PE=1 SV=1</t>
  </si>
  <si>
    <t>HSPB8</t>
  </si>
  <si>
    <t>SC(IPM[C])HYPSR</t>
  </si>
  <si>
    <t>SHC(IPM[C])TVK</t>
  </si>
  <si>
    <t>VDC(IPM[C])TALR</t>
  </si>
  <si>
    <t>C(IPM[C])GTGIVGVFVK</t>
  </si>
  <si>
    <t>Q12986</t>
  </si>
  <si>
    <t>NFX1_HUMAN Transcriptional repressor NF-X1 OS=Homo sapiens OX=9606 GN=NFX1 PE=1 SV=2</t>
  </si>
  <si>
    <t>NFX1</t>
  </si>
  <si>
    <t>STC(IPM[C])DSENLAVINK</t>
  </si>
  <si>
    <t>0.0965875 0.319454</t>
  </si>
  <si>
    <t>AC(IPM[C])STVEGK</t>
  </si>
  <si>
    <t>DTLC(IPM[C])VTK</t>
  </si>
  <si>
    <t>KLC(IPM[C])VFK</t>
  </si>
  <si>
    <t>C(IPM[C])SGLHVNSAR</t>
  </si>
  <si>
    <t>VSEC(IPM[C])GWAAR</t>
  </si>
  <si>
    <t>LC(IPM[C])SFQEEMVK</t>
  </si>
  <si>
    <t>ETLSPPGNGC(IPM[C])AIYR</t>
  </si>
  <si>
    <t>KLQC(IPM[C])LNDVLGK LQC(IPM[C])LNDVLGK</t>
  </si>
  <si>
    <t>0.0977075 0.117075 0.358807</t>
  </si>
  <si>
    <t>C(IPM[C])VAYTGNNMR</t>
  </si>
  <si>
    <t>0.0977604 0.332327</t>
  </si>
  <si>
    <t>TMMAC(IPM[C])GGSIQTSVNALSADVLGR</t>
  </si>
  <si>
    <t>Q9P1Z2</t>
  </si>
  <si>
    <t>CACO1_HUMAN Calcium-binding and coiled-coil domain-containing protein 1 OS=Homo sapiens OX=9606 GN=CALCOCO1 PE=1 SV=2</t>
  </si>
  <si>
    <t>CALCOCO1</t>
  </si>
  <si>
    <t>QGQVC(IPM[C])GQSPPFQFR</t>
  </si>
  <si>
    <t>P49748</t>
  </si>
  <si>
    <t>ACADV_HUMAN Very long-chain specific acyl-CoA dehydrogenase, mitochondrial OS=Homo sapiens OX=9606 GN=ACADVL PE=1 SV=1</t>
  </si>
  <si>
    <t>ACADVL</t>
  </si>
  <si>
    <t>TSAVPSPC(IPM[C])GK</t>
  </si>
  <si>
    <t>0.0979847 0.241563 0.408247</t>
  </si>
  <si>
    <t>ASPPIETDLQNQAC(IPM[C])QEVLTPENSR</t>
  </si>
  <si>
    <t>C(IPM[C])IIVEEGK</t>
  </si>
  <si>
    <t>0.0980899 0.125238</t>
  </si>
  <si>
    <t>C(IPM[C])EAYLK</t>
  </si>
  <si>
    <t>0.0980952 0.376739</t>
  </si>
  <si>
    <t>ILGTAISNYC(IPM[C])K</t>
  </si>
  <si>
    <t>NIPVYEC(IPM[C])ER</t>
  </si>
  <si>
    <t>LPLGPC(IPM[C])PR</t>
  </si>
  <si>
    <t>NLDLEPC(IPM[C])TGFQR</t>
  </si>
  <si>
    <t>P14616</t>
  </si>
  <si>
    <t>INSRR_HUMAN Insulin receptor-related protein OS=Homo sapiens OX=9606 GN=INSRR PE=1 SV=2</t>
  </si>
  <si>
    <t>P06213_1335</t>
  </si>
  <si>
    <t>INSRR</t>
  </si>
  <si>
    <t>SSHC(IPM[C])QR</t>
  </si>
  <si>
    <t>FSC(IPM[C])LLPDPR</t>
  </si>
  <si>
    <t>0.0987199 0.11741 0.124917</t>
  </si>
  <si>
    <t>VISDC(IPM[C])EC(IPM[C])VPQK</t>
  </si>
  <si>
    <t>EVADC(IPM[C])FK</t>
  </si>
  <si>
    <t>0.0989826 0.107858 0.184449</t>
  </si>
  <si>
    <t>LQHTYLC(IPM[C])EEK</t>
  </si>
  <si>
    <t>TMC(IPM[C])AVLGLVAR</t>
  </si>
  <si>
    <t>0.099121 0.103299</t>
  </si>
  <si>
    <t>Q9BUT1</t>
  </si>
  <si>
    <t>DHRS6_HUMAN Dehydrogenase/reductase SDR family member 6 OS=Homo sapiens OX=9606 GN=BDH2 PE=1 SV=2</t>
  </si>
  <si>
    <t>BDH2</t>
  </si>
  <si>
    <t>C(IPM[C])VYSTTK</t>
  </si>
  <si>
    <t>NLC(IPM[C])YHAQTR</t>
  </si>
  <si>
    <t>0.099399 0.273544</t>
  </si>
  <si>
    <t>Q96PU4</t>
  </si>
  <si>
    <t>UHRF2_HUMAN E3 ubiquitin-protein ligase UHRF2 OS=Homo sapiens OX=9606 GN=UHRF2 PE=1 SV=1</t>
  </si>
  <si>
    <t>UHRF2</t>
  </si>
  <si>
    <t>GMAC(IPM[C])VGR</t>
  </si>
  <si>
    <t>0.0994787 0.188137</t>
  </si>
  <si>
    <t>YHC(IPM[C])ELK</t>
  </si>
  <si>
    <t>0.0995137 0.114426</t>
  </si>
  <si>
    <t>AC(IPM[C])LQSLTTDSR</t>
  </si>
  <si>
    <t>P21439</t>
  </si>
  <si>
    <t>MDR3_HUMAN Phosphatidylcholine translocator ABCB4 OS=Homo sapiens OX=9606 GN=ABCB4 PE=1 SV=2</t>
  </si>
  <si>
    <t>P08183_1074</t>
  </si>
  <si>
    <t>ABCB4</t>
  </si>
  <si>
    <t>GQTLALVGSSGC(IPM[C])GK</t>
  </si>
  <si>
    <t>GAEDGTSVQASESC(IPM[C])LFR</t>
  </si>
  <si>
    <t>Q8TDR2</t>
  </si>
  <si>
    <t>STK35_HUMAN Serine/threonine-protein kinase 35 OS=Homo sapiens OX=9606 GN=STK35 PE=1 SV=2</t>
  </si>
  <si>
    <t>STK35</t>
  </si>
  <si>
    <t>VC(IPM[C])AGLAPR</t>
  </si>
  <si>
    <t>LVPSSC(IPM[C])R</t>
  </si>
  <si>
    <t>Q9H334</t>
  </si>
  <si>
    <t>FOXP1_HUMAN Forkhead box protein P1 OS=Homo sapiens OX=9606 GN=FOXP1 PE=1 SV=1</t>
  </si>
  <si>
    <t>O15409_381 Q8IVH2_342</t>
  </si>
  <si>
    <t>FOXP1</t>
  </si>
  <si>
    <t>STAQC(IPM[C])R</t>
  </si>
  <si>
    <t>0.0999248 0.116737</t>
  </si>
  <si>
    <t>Q8IZJ1</t>
  </si>
  <si>
    <t>UNC5B_HUMAN Netrin receptor UNC5B OS=Homo sapiens OX=9606 GN=UNC5B PE=1 SV=2</t>
  </si>
  <si>
    <t>UNC5B</t>
  </si>
  <si>
    <t>IC(IPM[C])NSLDAPNSR</t>
  </si>
  <si>
    <t>Q9NP64</t>
  </si>
  <si>
    <t>ZCC17_HUMAN Zinc finger CCHC domain-containing protein 17 OS=Homo sapiens OX=9606 GN=ZCCHC17 PE=1 SV=1</t>
  </si>
  <si>
    <t>ZCCHC17</t>
  </si>
  <si>
    <t>THMSSC(IPM[C])R</t>
  </si>
  <si>
    <t>0.1003 0.123176 0.142658</t>
  </si>
  <si>
    <t>AKPC(IPM[C])SDPNR</t>
  </si>
  <si>
    <t>0.100467 0.131088</t>
  </si>
  <si>
    <t>LHIC(IPM[C])DHFTR</t>
  </si>
  <si>
    <t>P20936</t>
  </si>
  <si>
    <t>RASA1_HUMAN Ras GTPase-activating protein 1 OS=Homo sapiens OX=9606 GN=RASA1 PE=1 SV=1</t>
  </si>
  <si>
    <t>RASA1</t>
  </si>
  <si>
    <t>LESLLLC(IPM[C])TLNDR</t>
  </si>
  <si>
    <t>GLDPTGTVILLC(IPM[C])K</t>
  </si>
  <si>
    <t>LVAQIC(IPM[C])K</t>
  </si>
  <si>
    <t>Q13882</t>
  </si>
  <si>
    <t>PTK6_HUMAN Protein-tyrosine kinase 6 OS=Homo sapiens OX=9606 GN=PTK6 PE=1 SV=1</t>
  </si>
  <si>
    <t>O76061_120</t>
  </si>
  <si>
    <t>PTK6</t>
  </si>
  <si>
    <t>FGC(IPM[C])ISR</t>
  </si>
  <si>
    <t>O00160_584</t>
  </si>
  <si>
    <t>C(IPM[C])IKPNETK</t>
  </si>
  <si>
    <t>0.101219 0.307512</t>
  </si>
  <si>
    <t>Q9NVZ3</t>
  </si>
  <si>
    <t>NECP2_HUMAN Adaptin ear-binding coat-associated protein 2 OS=Homo sapiens OX=9606 GN=NECAP2 PE=1 SV=1</t>
  </si>
  <si>
    <t>NECAP2</t>
  </si>
  <si>
    <t>QQC(IPM[C])EFAK</t>
  </si>
  <si>
    <t>Q96CP7</t>
  </si>
  <si>
    <t>TLCD1_HUMAN TLC domain-containing protein 1 OS=Homo sapiens OX=9606 GN=TLCD1 PE=1 SV=1</t>
  </si>
  <si>
    <t>TLCD1</t>
  </si>
  <si>
    <t>SDFC(IPM[C])PEHVPK</t>
  </si>
  <si>
    <t>ELC(IPM[C])TTR</t>
  </si>
  <si>
    <t>0.10129 0.201134</t>
  </si>
  <si>
    <t>ALQSNIIPFC(IPM[C])DEVMQLLLENLGNENVHR</t>
  </si>
  <si>
    <t>Q96JH8</t>
  </si>
  <si>
    <t>RADIL_HUMAN Ras-associating and dilute domain-containing protein OS=Homo sapiens OX=9606 GN=RADIL PE=1 SV=5</t>
  </si>
  <si>
    <t>RADIL</t>
  </si>
  <si>
    <t>GVQAC(IPM[C])AR</t>
  </si>
  <si>
    <t>Q9Y530</t>
  </si>
  <si>
    <t>OARD1_HUMAN ADP-ribose glycohydrolase OARD1 OS=Homo sapiens OX=9606 GN=OARD1 PE=1 SV=2</t>
  </si>
  <si>
    <t>OARD1</t>
  </si>
  <si>
    <t>GDLFAC(IPM[C])PK</t>
  </si>
  <si>
    <t>0.101535 0.254755</t>
  </si>
  <si>
    <t>Q6ZMZ3</t>
  </si>
  <si>
    <t>SYNE3_HUMAN Nesprin-3 OS=Homo sapiens OX=9606 GN=SYNE3 PE=1 SV=2</t>
  </si>
  <si>
    <t>SYNE3</t>
  </si>
  <si>
    <t>IC(IPM[C])QLEPEGR</t>
  </si>
  <si>
    <t>LQLVEAEC(IPM[C])K</t>
  </si>
  <si>
    <t>AKPESVSTC(IPM[C])SVTSPDDMSTK</t>
  </si>
  <si>
    <t>NKDTPAC(IPM[C])SR</t>
  </si>
  <si>
    <t>0.102098 0.174678</t>
  </si>
  <si>
    <t>O95059</t>
  </si>
  <si>
    <t>RPP14_HUMAN Ribonuclease P protein subunit p14 OS=Homo sapiens OX=9606 GN=RPP14 PE=1 SV=3</t>
  </si>
  <si>
    <t>RPP14</t>
  </si>
  <si>
    <t>IC(IPM[C])SSGLVK</t>
  </si>
  <si>
    <t>Q9BY42</t>
  </si>
  <si>
    <t>RTF2_HUMAN Replication termination factor 2 OS=Homo sapiens OX=9606 GN=RTF2 PE=1 SV=3</t>
  </si>
  <si>
    <t>RTF2</t>
  </si>
  <si>
    <t>AGKPPC(IPM[C])GATK</t>
  </si>
  <si>
    <t>O94916</t>
  </si>
  <si>
    <t>NFAT5_HUMAN Nuclear factor of activated T-cells 5 OS=Homo sapiens OX=9606 GN=NFAT5 PE=1 SV=1</t>
  </si>
  <si>
    <t>NFAT5</t>
  </si>
  <si>
    <t>SPMLC(IPM[C])GQYPVK</t>
  </si>
  <si>
    <t>QELSHALYQHDAAC(IPM[C])R</t>
  </si>
  <si>
    <t>GGVAEAC(IPM[C])PNIR</t>
  </si>
  <si>
    <t>0.102638 0.380762</t>
  </si>
  <si>
    <t>Q9BXP8</t>
  </si>
  <si>
    <t>PAPP2_HUMAN Pappalysin-2 OS=Homo sapiens OX=9606 GN=PAPPA2 PE=1 SV=4</t>
  </si>
  <si>
    <t>PAPPA2</t>
  </si>
  <si>
    <t>LPILC(IPM[C])TK</t>
  </si>
  <si>
    <t>0.102711 0.204596 0.275402</t>
  </si>
  <si>
    <t>B7ZAP0</t>
  </si>
  <si>
    <t>RBG10_HUMAN Rab GTPase-activating protein 1-like, isoform 10 OS=Homo sapiens OX=9606 GN=RABGAP1L PE=1 SV=1</t>
  </si>
  <si>
    <t>HC(IPM[C])SDIFSK</t>
  </si>
  <si>
    <t>0.102789 0.385884</t>
  </si>
  <si>
    <t>LC(IPM[C])SIDYPER</t>
  </si>
  <si>
    <t>0.102805 0.130155</t>
  </si>
  <si>
    <t>DEDVFVC(IPM[C])ESR</t>
  </si>
  <si>
    <t>NQPC(IPM[C])YR</t>
  </si>
  <si>
    <t>Q9HAZ2</t>
  </si>
  <si>
    <t>PRD16_HUMAN Histone-lysine N-methyltransferase PRDM16 OS=Homo sapiens OX=9606 GN=PRDM16 PE=1 SV=3</t>
  </si>
  <si>
    <t>PRDM16</t>
  </si>
  <si>
    <t>LGAGEGLPQVC(IPM[C])PAR</t>
  </si>
  <si>
    <t>0.102957 0.200262</t>
  </si>
  <si>
    <t>TKPDVC(IPM[C])K</t>
  </si>
  <si>
    <t>0.103095 0.164925</t>
  </si>
  <si>
    <t>NVIFTNC(IPM[C])VK</t>
  </si>
  <si>
    <t>GC(IPM[C])VQTLVEK</t>
  </si>
  <si>
    <t>NNLASC(IPM[C])YLK</t>
  </si>
  <si>
    <t>SEC(IPM[C])IGLENQIK</t>
  </si>
  <si>
    <t>O94842</t>
  </si>
  <si>
    <t>TOX4_HUMAN TOX high mobility group box family member 4 OS=Homo sapiens OX=9606 GN=TOX4 PE=1 SV=1</t>
  </si>
  <si>
    <t>TOX4</t>
  </si>
  <si>
    <t>SGC(IPM[C])ENPPIVSK</t>
  </si>
  <si>
    <t>VELPTC(IPM[C])MYR</t>
  </si>
  <si>
    <t>0.103395 0.175316</t>
  </si>
  <si>
    <t>VAC(IPM[C])GDSVLAR</t>
  </si>
  <si>
    <t>Q8IWB1</t>
  </si>
  <si>
    <t>IPRI_HUMAN Inositol 1,4,5-trisphosphate receptor-interacting protein OS=Homo sapiens OX=9606 GN=ITPRIP PE=1 SV=1</t>
  </si>
  <si>
    <t>ITPRIP</t>
  </si>
  <si>
    <t>FHPELWC(IPM[C])SGR</t>
  </si>
  <si>
    <t>0.103522 0.306161</t>
  </si>
  <si>
    <t>C(IPM[C])PDNSDPLTSMK</t>
  </si>
  <si>
    <t>C(IPM[C])LQLLGNLGSLEK</t>
  </si>
  <si>
    <t>Q9UNW9</t>
  </si>
  <si>
    <t>NOVA2_HUMAN RNA-binding protein Nova-2 OS=Homo sapiens OX=9606 GN=NOVA2 PE=1 SV=1</t>
  </si>
  <si>
    <t>NOVA2</t>
  </si>
  <si>
    <t>KRPLETPPEVVC(IPM[C])TK</t>
  </si>
  <si>
    <t>Q96LL9</t>
  </si>
  <si>
    <t>DJC30_HUMAN DnaJ homolog subfamily C member 30, mitochondrial OS=Homo sapiens OX=9606 GN=DNAJC30 PE=1 SV=3</t>
  </si>
  <si>
    <t>DNAJC30</t>
  </si>
  <si>
    <t>SQGDC(IPM[C])SYSR</t>
  </si>
  <si>
    <t>C(IPM[C])AELKK</t>
  </si>
  <si>
    <t>0.103933 0.189192</t>
  </si>
  <si>
    <t>Q6N075</t>
  </si>
  <si>
    <t>MFSD5_HUMAN Molybdate-anion transporter OS=Homo sapiens OX=9606 GN=MFSD5 PE=1 SV=2</t>
  </si>
  <si>
    <t>MFSD5</t>
  </si>
  <si>
    <t>AC(IPM[C])SNPSFLR</t>
  </si>
  <si>
    <t>0.104155 0.296586</t>
  </si>
  <si>
    <t>GTC(IPM[C])RPSAK</t>
  </si>
  <si>
    <t>TFSGHEDC(IPM[C])VR</t>
  </si>
  <si>
    <t>0.104299 0.147757</t>
  </si>
  <si>
    <t>FLGMHPC(IPM[C])ER</t>
  </si>
  <si>
    <t>0.104369 0.235833</t>
  </si>
  <si>
    <t>SEVEMEGPEEC(IPM[C])LGR</t>
  </si>
  <si>
    <t>AC(IPM[C])IAEK</t>
  </si>
  <si>
    <t>0.104494 0.166829</t>
  </si>
  <si>
    <t>QHC(IPM[C])EPQDGVIK</t>
  </si>
  <si>
    <t>VC(IPM[C])DYHTK</t>
  </si>
  <si>
    <t>C(IPM[C])TVVVR</t>
  </si>
  <si>
    <t>0.10469 0.165731 0.185603</t>
  </si>
  <si>
    <t>NGIC(IPM[C])QR</t>
  </si>
  <si>
    <t>0.104902 0.17782</t>
  </si>
  <si>
    <t>DLEQLMEC(IPM[C])K</t>
  </si>
  <si>
    <t>Q659C4</t>
  </si>
  <si>
    <t>LAR1B_HUMAN La-related protein 1B OS=Homo sapiens OX=9606 GN=LARP1B PE=1 SV=2</t>
  </si>
  <si>
    <t>LARP1B</t>
  </si>
  <si>
    <t>C(IPM[C])QPEANKPTHNNR</t>
  </si>
  <si>
    <t>0.105186 0.329126</t>
  </si>
  <si>
    <t>NC(IPM[C])LEVLPTK</t>
  </si>
  <si>
    <t>SEC(IPM[C])ITATR</t>
  </si>
  <si>
    <t>Q9UKK9</t>
  </si>
  <si>
    <t>NUDT5_HUMAN ADP-sugar pyrophosphatase OS=Homo sapiens OX=9606 GN=NUDT5 PE=1 SV=1</t>
  </si>
  <si>
    <t>NUDT5</t>
  </si>
  <si>
    <t>TLHYEC(IPM[C])IVLVK</t>
  </si>
  <si>
    <t>0.105398 0.200417</t>
  </si>
  <si>
    <t>LLPC(IPM[C])SYK</t>
  </si>
  <si>
    <t>YIEAC(IPM[C])AR</t>
  </si>
  <si>
    <t>EVC(IPM[C])FTIENK</t>
  </si>
  <si>
    <t>Q8WUU5</t>
  </si>
  <si>
    <t>GATD1_HUMAN GATA zinc finger domain-containing protein 1 OS=Homo sapiens OX=9606 GN=GATAD1 PE=1 SV=1</t>
  </si>
  <si>
    <t>GATAD1</t>
  </si>
  <si>
    <t>GFIQDQYC(IPM[C])EK</t>
  </si>
  <si>
    <t>LAC(IPM[C])GLNK</t>
  </si>
  <si>
    <t>0.105955 0.112099</t>
  </si>
  <si>
    <t>ASGLPPTESNC(IPM[C])EVPRPSTAPQR</t>
  </si>
  <si>
    <t>0.106022 0.184673</t>
  </si>
  <si>
    <t>FQALQDNC(IPM[C])K</t>
  </si>
  <si>
    <t>C(IPM[C])FVVGSK</t>
  </si>
  <si>
    <t>Q969J2</t>
  </si>
  <si>
    <t>ZKSC4_HUMAN Zinc finger protein with KRAB and SCAN domains 4 OS=Homo sapiens OX=9606 GN=ZKSCAN4 PE=1 SV=1</t>
  </si>
  <si>
    <t>ZKSCAN4</t>
  </si>
  <si>
    <t>APC(IPM[C])SPAR</t>
  </si>
  <si>
    <t>MSNWQGAIDSC(IPM[C])LEALELDPSNTK</t>
  </si>
  <si>
    <t>KPPITVDSVC(IPM[C])LK</t>
  </si>
  <si>
    <t>0.106373 0.234158 0.385324 0.398005 0.404692</t>
  </si>
  <si>
    <t>Q8IY67</t>
  </si>
  <si>
    <t>RAVR1_HUMAN Ribonucleoprotein PTB-binding 1 OS=Homo sapiens OX=9606 GN=RAVER1 PE=1 SV=1</t>
  </si>
  <si>
    <t>RAVER1</t>
  </si>
  <si>
    <t>C(IPM[C])FLVYSER</t>
  </si>
  <si>
    <t>LEGDLTGPSVGVEVPDVELEC(IPM[C])PDAK</t>
  </si>
  <si>
    <t>Q9Y450</t>
  </si>
  <si>
    <t>HBS1L_HUMAN HBS1-like protein OS=Homo sapiens OX=9606 GN=HBS1L PE=1 SV=1</t>
  </si>
  <si>
    <t>HBS1L</t>
  </si>
  <si>
    <t>DQGSGFC(IPM[C])ITGK</t>
  </si>
  <si>
    <t>0.106464 0.15036 0.237956</t>
  </si>
  <si>
    <t>P03255</t>
  </si>
  <si>
    <t>E1A_ADE05 Early E1A protein OS=Human adenovirus C serotype 5 OX=28285 PE=1 SV=1</t>
  </si>
  <si>
    <t>P03254_157</t>
  </si>
  <si>
    <t>SC(IPM[C])HYHR</t>
  </si>
  <si>
    <t>0.106575 0.172045</t>
  </si>
  <si>
    <t>YGEIEEMNVC(IPM[C])DNLGDHLVGNVYVK</t>
  </si>
  <si>
    <t>0.10659 0.173687</t>
  </si>
  <si>
    <t>LLTGDC(IPM[C])QK</t>
  </si>
  <si>
    <t>0.106608 0.109614</t>
  </si>
  <si>
    <t>LPVC(IPM[C])SQQQGEPDLTEHEK</t>
  </si>
  <si>
    <t>TEC(IPM[C])DSWSR</t>
  </si>
  <si>
    <t>Q5T2S8</t>
  </si>
  <si>
    <t>ODAD2_HUMAN Outer dynein arm-docking complex subunit 2 OS=Homo sapiens OX=9606 GN=ODAD2 PE=1 SV=1</t>
  </si>
  <si>
    <t>ODAD2</t>
  </si>
  <si>
    <t>C(IPM[C])LAAETIANVAK</t>
  </si>
  <si>
    <t>QIC(IPM[C])YLGESK</t>
  </si>
  <si>
    <t>LQENFC(IPM[C])TR</t>
  </si>
  <si>
    <t>LITSGC(IPM[C])K</t>
  </si>
  <si>
    <t>0.107191 0.131312</t>
  </si>
  <si>
    <t>TSC(IPM[C])SPQK</t>
  </si>
  <si>
    <t>0.107217 0.326357</t>
  </si>
  <si>
    <t>YC(IPM[C])LHGEAGK</t>
  </si>
  <si>
    <t>0.107336 0.317092</t>
  </si>
  <si>
    <t>P0C7T5</t>
  </si>
  <si>
    <t>ATX1L_HUMAN Ataxin-1-like OS=Homo sapiens OX=9606 GN=ATXN1L PE=1 SV=1</t>
  </si>
  <si>
    <t>ATXN1L</t>
  </si>
  <si>
    <t>PVHERSQEC(IPM[C])LPPK</t>
  </si>
  <si>
    <t>C(IPM[C])FHQLMK</t>
  </si>
  <si>
    <t>0.108051 0.137742</t>
  </si>
  <si>
    <t>HESC(IPM[C])SGLYK</t>
  </si>
  <si>
    <t>0.108087 0.379044</t>
  </si>
  <si>
    <t>MNTIQC(IPM[C])R</t>
  </si>
  <si>
    <t>QMC(IPM[C])IC(IPM[C])ADFEK</t>
  </si>
  <si>
    <t>LTTC(IPM[C])C(IPM[C])R</t>
  </si>
  <si>
    <t>0.108285 0.190436 0.194684 0.385922</t>
  </si>
  <si>
    <t>Q92793</t>
  </si>
  <si>
    <t>CBP_HUMAN CREB-binding protein OS=Homo sapiens OX=9606 GN=CREBBP PE=1 SV=3</t>
  </si>
  <si>
    <t>Q09472_1183</t>
  </si>
  <si>
    <t>CREBBP</t>
  </si>
  <si>
    <t>QLC(IPM[C])TIPR</t>
  </si>
  <si>
    <t>FTPPLEDSC(IPM[C])FHYGFNSNYLK</t>
  </si>
  <si>
    <t>O75391</t>
  </si>
  <si>
    <t>SPAG7_HUMAN Sperm-associated antigen 7 OS=Homo sapiens OX=9606 GN=SPAG7 PE=1 SV=2</t>
  </si>
  <si>
    <t>SPAG7</t>
  </si>
  <si>
    <t>TYGC(IPM[C])VPVANK</t>
  </si>
  <si>
    <t>0.109001 0.182355 0.188139</t>
  </si>
  <si>
    <t>SAAVTC(IPM[C])LK</t>
  </si>
  <si>
    <t>PLTC(IPM[C])EK</t>
  </si>
  <si>
    <t>0.109105 0.30957 0.339995 0.358307 0.372386 0.37417</t>
  </si>
  <si>
    <t>SMNC(IPM[C])LAR</t>
  </si>
  <si>
    <t>EC(IPM[C])LNLLSNR</t>
  </si>
  <si>
    <t>P49721</t>
  </si>
  <si>
    <t>PSB2_HUMAN Proteasome subunit beta type-2 OS=Homo sapiens OX=9606 GN=PSMB2 PE=1 SV=1</t>
  </si>
  <si>
    <t>PSMB2</t>
  </si>
  <si>
    <t>NLADC(IPM[C])LR</t>
  </si>
  <si>
    <t>0.109215 0.308072</t>
  </si>
  <si>
    <t>VFPYIPWGPDVNNTVC(IPM[C])TNER</t>
  </si>
  <si>
    <t>Q9UHY1</t>
  </si>
  <si>
    <t>NRBP_HUMAN Nuclear receptor-binding protein OS=Homo sapiens OX=9606 GN=NRBP1 PE=1 SV=1</t>
  </si>
  <si>
    <t>NRBP1</t>
  </si>
  <si>
    <t>EILEESPC(IPM[C])GR ESEILEESPC(IPM[C])GR</t>
  </si>
  <si>
    <t>0.109275 0.231466 0.279278</t>
  </si>
  <si>
    <t>P49761</t>
  </si>
  <si>
    <t>CLK3_HUMAN Dual specificity protein kinase CLK3 OS=Homo sapiens OX=9606 GN=CLK3 PE=1 SV=3</t>
  </si>
  <si>
    <t>CLK3</t>
  </si>
  <si>
    <t>VVEC(IPM[C])LDHAR</t>
  </si>
  <si>
    <t>DVNC(IPM[C])LEPWLIK</t>
  </si>
  <si>
    <t>Q9BYB4</t>
  </si>
  <si>
    <t>GNB1L_HUMAN Guanine nucleotide-binding protein subunit beta-like protein 1 OS=Homo sapiens OX=9606 GN=GNB1L PE=1 SV=2</t>
  </si>
  <si>
    <t>GNB1L</t>
  </si>
  <si>
    <t>LWQADC(IPM[C])SSR</t>
  </si>
  <si>
    <t>P00813</t>
  </si>
  <si>
    <t>ADA_HUMAN Adenosine deaminase OS=Homo sapiens OX=9606 GN=ADA PE=1 SV=3</t>
  </si>
  <si>
    <t>ADA</t>
  </si>
  <si>
    <t>FDYYMPAIAGC(IPM[C])R</t>
  </si>
  <si>
    <t>AC(IPM[C])TQPR</t>
  </si>
  <si>
    <t>0.110208 0.331765 0.364542</t>
  </si>
  <si>
    <t>LASEIPVLEEFPLVPIC(IPM[C])VADK</t>
  </si>
  <si>
    <t>Q9UPS6</t>
  </si>
  <si>
    <t>SET1B_HUMAN Histone-lysine N-methyltransferase SETD1B OS=Homo sapiens OX=9606 GN=SETD1B PE=1 SV=3</t>
  </si>
  <si>
    <t>SETD1B</t>
  </si>
  <si>
    <t>LLSSFTGSC(IPM[C])DSDLLK</t>
  </si>
  <si>
    <t>C(IPM[C])SLLDPFAAVR</t>
  </si>
  <si>
    <t>0.110408 0.403709</t>
  </si>
  <si>
    <t>MGIEQNMC(IPM[C])EVNR</t>
  </si>
  <si>
    <t>YPLMALGELC(IPM[C])ETK</t>
  </si>
  <si>
    <t>C(IPM[C])TWQLGR</t>
  </si>
  <si>
    <t>0.111216 0.148597</t>
  </si>
  <si>
    <t>TNKPC(IPM[C])GK</t>
  </si>
  <si>
    <t>FSPPEPGDTPTDEPDALYVAC(IPM[C])QGQPK</t>
  </si>
  <si>
    <t>LC(IPM[C])DHPR</t>
  </si>
  <si>
    <t>AYETVC(IPM[C])K</t>
  </si>
  <si>
    <t>Q9NVH0</t>
  </si>
  <si>
    <t>EXD2_HUMAN Exonuclease 3'-5' domain-containing protein 2 OS=Homo sapiens OX=9606 GN=EXD2 PE=1 SV=2</t>
  </si>
  <si>
    <t>EXD2</t>
  </si>
  <si>
    <t>NNLLC(IPM[C])NGLSLK</t>
  </si>
  <si>
    <t>0.111704 0.124239</t>
  </si>
  <si>
    <t>C(IPM[C])AQPLIR</t>
  </si>
  <si>
    <t>0.111734 0.168929 0.395627</t>
  </si>
  <si>
    <t>Q13190</t>
  </si>
  <si>
    <t>STX5_HUMAN Syntaxin-5 OS=Homo sapiens OX=9606 GN=STX5 PE=1 SV=2</t>
  </si>
  <si>
    <t>STX5</t>
  </si>
  <si>
    <t>DRTQEFLSAC(IPM[C])K TQEFLSAC(IPM[C])K</t>
  </si>
  <si>
    <t>0.111807 0.189945</t>
  </si>
  <si>
    <t>ILTC(IPM[C])PK</t>
  </si>
  <si>
    <t>0.111851 0.277374 0.303927</t>
  </si>
  <si>
    <t>C(IPM[C])SVPFTPIEFHYENTR</t>
  </si>
  <si>
    <t>P55082</t>
  </si>
  <si>
    <t>MFAP3_HUMAN Microfibril-associated glycoprotein 3 OS=Homo sapiens OX=9606 GN=MFAP3 PE=1 SV=1</t>
  </si>
  <si>
    <t>MFAP3</t>
  </si>
  <si>
    <t>SVPLPPLILNC(IPM[C])R</t>
  </si>
  <si>
    <t>0.111981 0.238664</t>
  </si>
  <si>
    <t>GGMC(IPM[C])PFR</t>
  </si>
  <si>
    <t>0.112251 0.151602</t>
  </si>
  <si>
    <t>LWDC(IPM[C])ETGK</t>
  </si>
  <si>
    <t>0.112517 0.286917</t>
  </si>
  <si>
    <t>LALC(IPM[C])GC(IPM[C])K</t>
  </si>
  <si>
    <t>LNSALC(IPM[C])NR</t>
  </si>
  <si>
    <t>YC(IPM[C])TDTGVLFR</t>
  </si>
  <si>
    <t>GTNSVIC(IPM[C])SK</t>
  </si>
  <si>
    <t>Q9Y2W6</t>
  </si>
  <si>
    <t>TDRKH_HUMAN Tudor and KH domain-containing protein OS=Homo sapiens OX=9606 GN=TDRKH PE=1 SV=2</t>
  </si>
  <si>
    <t>TDRKH</t>
  </si>
  <si>
    <t>VLLISGFPVQVC(IPM[C])K</t>
  </si>
  <si>
    <t>0.112738 0.129671</t>
  </si>
  <si>
    <t>P40818</t>
  </si>
  <si>
    <t>UBP8_HUMAN Ubiquitin carboxyl-terminal hydrolase 8 OS=Homo sapiens OX=9606 GN=USP8 PE=1 SV=1</t>
  </si>
  <si>
    <t>USP8</t>
  </si>
  <si>
    <t>C(IPM[C])PTPEIQK</t>
  </si>
  <si>
    <t>YMPDIC(IPM[C])VIR</t>
  </si>
  <si>
    <t>0.112809 0.132933 0.326304</t>
  </si>
  <si>
    <t>IFGC(IPM[C])QNPFR</t>
  </si>
  <si>
    <t>WC(IPM[C])PSFK</t>
  </si>
  <si>
    <t>LLTSTC(IPM[C])GYK</t>
  </si>
  <si>
    <t>TLEGPENC(IPM[C])LKPK</t>
  </si>
  <si>
    <t>PVPLEVHIQGFPGQHYC(IPM[C])PR</t>
  </si>
  <si>
    <t>VQFC(IPM[C])PFEK</t>
  </si>
  <si>
    <t>0.113389 0.313503</t>
  </si>
  <si>
    <t>Q6UWU4</t>
  </si>
  <si>
    <t>CF089_HUMAN Bombesin receptor-activated protein C6orf89 OS=Homo sapiens OX=9606 GN=C6orf89 PE=1 SV=1</t>
  </si>
  <si>
    <t>C6orf89</t>
  </si>
  <si>
    <t>QTGHQC(IPM[C])GMSEK</t>
  </si>
  <si>
    <t>GLHC(IPM[C])STVK</t>
  </si>
  <si>
    <t>IC(IPM[C])GLEEDLK</t>
  </si>
  <si>
    <t>0.113905 0.36719</t>
  </si>
  <si>
    <t>LLPVDC(IPM[C])ER</t>
  </si>
  <si>
    <t>0.114095 0.145912 0.317724</t>
  </si>
  <si>
    <t>EC(IPM[C])PEIGPFAGR</t>
  </si>
  <si>
    <t>0.114128 0.30619</t>
  </si>
  <si>
    <t>LINC(IPM[C])SGDIFLEK</t>
  </si>
  <si>
    <t>C(IPM[C])YLEQK</t>
  </si>
  <si>
    <t>C(IPM[C])INHLHK</t>
  </si>
  <si>
    <t>C(IPM[C])LMEVTVDR</t>
  </si>
  <si>
    <t>0.11439 0.119514 0.303966</t>
  </si>
  <si>
    <t>SVPAC(IPM[C])QVPR</t>
  </si>
  <si>
    <t>Q7Z4L5</t>
  </si>
  <si>
    <t>TT21B_HUMAN Tetratricopeptide repeat protein 21B OS=Homo sapiens OX=9606 GN=TTC21B PE=1 SV=2</t>
  </si>
  <si>
    <t>TTC21B</t>
  </si>
  <si>
    <t>C(IPM[C])QVLLAK</t>
  </si>
  <si>
    <t>SLPGC(IPM[C])QEIAEEFR</t>
  </si>
  <si>
    <t>LIPDGC(IPM[C])GVK</t>
  </si>
  <si>
    <t>0.114994 0.117675 0.124453 0.143684 0.191973 0.22477 0.36145</t>
  </si>
  <si>
    <t>LEVMGNQLQAC(IPM[C])SK</t>
  </si>
  <si>
    <t>EFAEHIC(IPM[C])LLMEK</t>
  </si>
  <si>
    <t>Q9BZ68</t>
  </si>
  <si>
    <t>FR8P1_HUMAN Putative FERM domain-containing protein FRMD8P1 OS=Homo sapiens OX=9606 GN=FRMD8P1 PE=5 SV=2</t>
  </si>
  <si>
    <t>Q9BZ67_191</t>
  </si>
  <si>
    <t>FRMD8P1</t>
  </si>
  <si>
    <t>PAAC(IPM[C])DLR</t>
  </si>
  <si>
    <t>C(IPM[C])GLVIGK</t>
  </si>
  <si>
    <t>0.115508 0.162364</t>
  </si>
  <si>
    <t>GC(IPM[C])YNTR</t>
  </si>
  <si>
    <t>Q5VWZ2</t>
  </si>
  <si>
    <t>LYPL1_HUMAN Lysophospholipase-like protein 1 OS=Homo sapiens OX=9606 GN=LYPLAL1 PE=1 SV=3</t>
  </si>
  <si>
    <t>LYPLAL1</t>
  </si>
  <si>
    <t>C(IPM[C])IVSPAGR</t>
  </si>
  <si>
    <t>0.116066 0.117743 0.121248 0.131444</t>
  </si>
  <si>
    <t>PC(IPM[C])ETHQTTSTGTTMSVSVGALLPDATSSHR</t>
  </si>
  <si>
    <t>Q5T7V8</t>
  </si>
  <si>
    <t>GORAB_HUMAN RAB6-interacting golgin OS=Homo sapiens OX=9606 GN=GORAB PE=1 SV=2</t>
  </si>
  <si>
    <t>GORAB</t>
  </si>
  <si>
    <t>C(IPM[C])QEQAVSPK</t>
  </si>
  <si>
    <t>O75925</t>
  </si>
  <si>
    <t>PIAS1_HUMAN E3 SUMO-protein ligase PIAS1 OS=Homo sapiens OX=9606 GN=PIAS1 PE=1 SV=2</t>
  </si>
  <si>
    <t>PIAS1</t>
  </si>
  <si>
    <t>TC(IPM[C])PSLSPTSPLNNK</t>
  </si>
  <si>
    <t>IISEC(IPM[C])SK</t>
  </si>
  <si>
    <t>0.116661 0.125246</t>
  </si>
  <si>
    <t>GGSEGC(IPM[C])NIPQNIER</t>
  </si>
  <si>
    <t>MQEHIVC(IPM[C])LTDEIR</t>
  </si>
  <si>
    <t>C(IPM[C])GQYWPLEK</t>
  </si>
  <si>
    <t>SPFLC(IPM[C])R</t>
  </si>
  <si>
    <t>IQSC(IPM[C])IPSPGQLQHR</t>
  </si>
  <si>
    <t>0.117245 0.254271</t>
  </si>
  <si>
    <t>Q92896</t>
  </si>
  <si>
    <t>GSLG1_HUMAN Golgi apparatus protein 1 OS=Homo sapiens OX=9606 GN=GLG1 PE=1 SV=2</t>
  </si>
  <si>
    <t>GLG1</t>
  </si>
  <si>
    <t>HHC(IPM[C])AAITPGR</t>
  </si>
  <si>
    <t>0.117471 0.117663 0.338581 0.40091</t>
  </si>
  <si>
    <t>NVIDC(IPM[C])QLSR</t>
  </si>
  <si>
    <t>LC(IPM[C])GPYEK</t>
  </si>
  <si>
    <t>0.117727 0.36331</t>
  </si>
  <si>
    <t>VMPC(IPM[C])LAPIAAK</t>
  </si>
  <si>
    <t>0.117984 0.135079 0.319358</t>
  </si>
  <si>
    <t>IDENYSLPTC(IPM[C])K</t>
  </si>
  <si>
    <t>YVC(IPM[C])AVTR</t>
  </si>
  <si>
    <t>LVC(IPM[C])LDVSENR</t>
  </si>
  <si>
    <t>Q8NF64_516</t>
  </si>
  <si>
    <t>HVC(IPM[C])QPGR</t>
  </si>
  <si>
    <t>VLEFNC(IPM[C])R</t>
  </si>
  <si>
    <t>SQGWLC(IPM[C])ELLR</t>
  </si>
  <si>
    <t>GASEISDSC(IPM[C])KPLK</t>
  </si>
  <si>
    <t>SLSC(IPM[C])ASSR</t>
  </si>
  <si>
    <t>QILTMC(IPM[C])K</t>
  </si>
  <si>
    <t>Q8N6M0</t>
  </si>
  <si>
    <t>OTU6B_HUMAN Deubiquitinase OTUD6B OS=Homo sapiens OX=9606 GN=OTUD6B PE=1 SV=1</t>
  </si>
  <si>
    <t>OTUD6B</t>
  </si>
  <si>
    <t>LVNIVTENC(IPM[C])S</t>
  </si>
  <si>
    <t>0.118808 0.270977</t>
  </si>
  <si>
    <t>NSLGSFIC(IPM[C])K</t>
  </si>
  <si>
    <t>Q15742</t>
  </si>
  <si>
    <t>NAB2_HUMAN NGFI-A-binding protein 2 OS=Homo sapiens OX=9606 GN=NAB2 PE=1 SV=1</t>
  </si>
  <si>
    <t>NAB2</t>
  </si>
  <si>
    <t>LSPC(IPM[C])VPAKPPLAEFEEGLLDR</t>
  </si>
  <si>
    <t>C(IPM[C])GEESSPVHTSTFLSNTLK</t>
  </si>
  <si>
    <t>0.119663 0.136956</t>
  </si>
  <si>
    <t>ELPGC(IPM[C])LGR</t>
  </si>
  <si>
    <t>C(IPM[C])HGVLR</t>
  </si>
  <si>
    <t>QLC(IPM[C])TER</t>
  </si>
  <si>
    <t>C(IPM[C])NDIIR</t>
  </si>
  <si>
    <t>0.119909 0.219045</t>
  </si>
  <si>
    <t>SFSDIC(IPM[C])GGR</t>
  </si>
  <si>
    <t>Q9H0H3</t>
  </si>
  <si>
    <t>KLH25_HUMAN Kelch-like protein 25 OS=Homo sapiens OX=9606 GN=KLHL25 PE=1 SV=1</t>
  </si>
  <si>
    <t>KLHL25</t>
  </si>
  <si>
    <t>ILQNDGVVTSPC(IPM[C])AR</t>
  </si>
  <si>
    <t>ELQAAC(IPM[C])R</t>
  </si>
  <si>
    <t>FSHNPNTTNNFSLTC(IPM[C])K</t>
  </si>
  <si>
    <t>C(IPM[C])TNC(IPM[C])AR</t>
  </si>
  <si>
    <t>0.120212 0.167806 0.17577 0.203353</t>
  </si>
  <si>
    <t>LAQVC(IPM[C])R</t>
  </si>
  <si>
    <t>QPSC(IPM[C])QR</t>
  </si>
  <si>
    <t>TTGSC(IPM[C])ASTSR</t>
  </si>
  <si>
    <t>C(IPM[C])NTTVC(IPM[C])LGK</t>
  </si>
  <si>
    <t>C(IPM[C])SESIPK KC(IPM[C])SESIPK</t>
  </si>
  <si>
    <t>0.121217 0.236151</t>
  </si>
  <si>
    <t>C(IPM[C])AAALMASR</t>
  </si>
  <si>
    <t>HGRPPPC(IPM[C])K</t>
  </si>
  <si>
    <t>Q9HBF4</t>
  </si>
  <si>
    <t>ZFYV1_HUMAN Zinc finger FYVE domain-containing protein 1 OS=Homo sapiens OX=9606 GN=ZFYVE1 PE=1 SV=1</t>
  </si>
  <si>
    <t>ZFYVE1</t>
  </si>
  <si>
    <t>PNSQILSC(IPM[C])NK</t>
  </si>
  <si>
    <t>GFPC(IPM[C])EAR</t>
  </si>
  <si>
    <t>0.121435 0.149777 0.203692 0.357738</t>
  </si>
  <si>
    <t>VC(IPM[C])AYGPGLK</t>
  </si>
  <si>
    <t>0.121469 0.201128</t>
  </si>
  <si>
    <t>YGYEIPVDMLC(IPM[C])K</t>
  </si>
  <si>
    <t>0.121668 0.372797</t>
  </si>
  <si>
    <t>LMELAC(IPM[C])NMK</t>
  </si>
  <si>
    <t>Q5VXT5</t>
  </si>
  <si>
    <t>SYPL2_HUMAN Synaptophysin-like protein 2 OS=Homo sapiens OX=9606 GN=SYPL2 PE=1 SV=1</t>
  </si>
  <si>
    <t>SYPL2</t>
  </si>
  <si>
    <t>IQYEMPLC(IPM[C])DEESSSK</t>
  </si>
  <si>
    <t>0.12189 0.148425</t>
  </si>
  <si>
    <t>Q8TBF2</t>
  </si>
  <si>
    <t>PXL2B_HUMAN Prostamide/prostaglandin F synthase OS=Homo sapiens OX=9606 GN=PRXL2B PE=1 SV=1</t>
  </si>
  <si>
    <t>PRXL2B</t>
  </si>
  <si>
    <t>FGC(IPM[C])VVC(IPM[C])R</t>
  </si>
  <si>
    <t>YSC(IPM[C])PSESTWK</t>
  </si>
  <si>
    <t>PGNFC(IPM[C])QQDFAGGDIADLK</t>
  </si>
  <si>
    <t>C(IPM[C])WVQSK</t>
  </si>
  <si>
    <t>FASPWASSPC(IPM[C])R</t>
  </si>
  <si>
    <t>HPGC(IPM[C])TTPVTVK</t>
  </si>
  <si>
    <t>TVLIAC(IPM[C])NVK</t>
  </si>
  <si>
    <t>0.123134 0.147849 0.159449 0.276029</t>
  </si>
  <si>
    <t>LC(IPM[C])ANHR</t>
  </si>
  <si>
    <t>Q68DQ2</t>
  </si>
  <si>
    <t>CRBG3_HUMAN Very large A-kinase anchor protein OS=Homo sapiens OX=9606 GN=CRYBG3 PE=1 SV=3</t>
  </si>
  <si>
    <t>CRYBG3</t>
  </si>
  <si>
    <t>C(IPM[C])QVLPGSEASGPHLTGLELLSFDSGNLSK</t>
  </si>
  <si>
    <t>Q5JS54</t>
  </si>
  <si>
    <t>PSMG4_HUMAN Proteasome assembly chaperone 4 OS=Homo sapiens OX=9606 GN=PSMG4 PE=1 SV=2</t>
  </si>
  <si>
    <t>PSMG4</t>
  </si>
  <si>
    <t>NLAVAMC(IPM[C])SR</t>
  </si>
  <si>
    <t>EVPQMC(IPM[C])IPGK</t>
  </si>
  <si>
    <t>Q9UL41</t>
  </si>
  <si>
    <t>PNMA3_HUMAN Paraneoplastic antigen Ma3 OS=Homo sapiens OX=9606 GN=PNMA3 PE=1 SV=3</t>
  </si>
  <si>
    <t>PNMA3</t>
  </si>
  <si>
    <t>VLGSDTNC(IPM[C])SAPR</t>
  </si>
  <si>
    <t>0.123818 0.363068 0.393108</t>
  </si>
  <si>
    <t>LGVSC(IPM[C])EVIDLR</t>
  </si>
  <si>
    <t>0.12382 0.218182 0.304504</t>
  </si>
  <si>
    <t>ALAGTC(IPM[C])QR</t>
  </si>
  <si>
    <t>0.124039 0.200738 0.238975</t>
  </si>
  <si>
    <t>AHDGAEVC(IPM[C])SAIFSK</t>
  </si>
  <si>
    <t>ALSC(IPM[C])SSSLR</t>
  </si>
  <si>
    <t>LLYVSC(IPM[C])NPR</t>
  </si>
  <si>
    <t>P51858</t>
  </si>
  <si>
    <t>HDGF_HUMAN Hepatoma-derived growth factor OS=Homo sapiens OX=9606 GN=HDGF PE=1 SV=1</t>
  </si>
  <si>
    <t>HDGF</t>
  </si>
  <si>
    <t>C(IPM[C])GDLVFAK</t>
  </si>
  <si>
    <t>FC(IPM[C])EYER</t>
  </si>
  <si>
    <t>0.124881 0.155944</t>
  </si>
  <si>
    <t>C(IPM[C])LPIESNPHSFDSPHTK</t>
  </si>
  <si>
    <t>LQPEC(IPM[C])K</t>
  </si>
  <si>
    <t>LSQNAC(IPM[C])ILESVSEK</t>
  </si>
  <si>
    <t>LLDQC(IPM[C])IQDQEHPAIR</t>
  </si>
  <si>
    <t>Q05397</t>
  </si>
  <si>
    <t>FAK1_HUMAN Focal adhesion kinase 1 OS=Homo sapiens OX=9606 GN=PTK2 PE=1 SV=2</t>
  </si>
  <si>
    <t>PTK2</t>
  </si>
  <si>
    <t>NVLVSSNDC(IPM[C])VK</t>
  </si>
  <si>
    <t>0.125448 0.189321</t>
  </si>
  <si>
    <t>Q9H5N1</t>
  </si>
  <si>
    <t>RABE2_HUMAN Rab GTPase-binding effector protein 2 OS=Homo sapiens OX=9606 GN=RABEP2 PE=1 SV=2</t>
  </si>
  <si>
    <t>RABEP2</t>
  </si>
  <si>
    <t>EETEVLEASLC(IPM[C])SLR</t>
  </si>
  <si>
    <t>Q9BWU1</t>
  </si>
  <si>
    <t>CDK19_HUMAN Cyclin-dependent kinase 19 OS=Homo sapiens OX=9606 GN=CDK19 PE=1 SV=1</t>
  </si>
  <si>
    <t>P49336_64</t>
  </si>
  <si>
    <t>CDK19</t>
  </si>
  <si>
    <t>QIEGTGISMSAC(IPM[C])R</t>
  </si>
  <si>
    <t>SYC(IPM[C])SNLVR</t>
  </si>
  <si>
    <t>0.125719 0.311347 0.385055</t>
  </si>
  <si>
    <t>ENSSEVVQPFLMGC(IPM[C])GTK</t>
  </si>
  <si>
    <t>FTDC(IPM[C])YK</t>
  </si>
  <si>
    <t>0.125762 0.155573 0.175721</t>
  </si>
  <si>
    <t>P52788</t>
  </si>
  <si>
    <t>SPSY_HUMAN Spermine synthase OS=Homo sapiens OX=9606 GN=SMS PE=1 SV=2</t>
  </si>
  <si>
    <t>SMS</t>
  </si>
  <si>
    <t>LYC(IPM[C])PVEFSK</t>
  </si>
  <si>
    <t>TQIVC(IPM[C])K</t>
  </si>
  <si>
    <t>0.126129 0.140838 0.170177 0.1999</t>
  </si>
  <si>
    <t>LEIESNIC(IPM[C])R</t>
  </si>
  <si>
    <t>Q14469</t>
  </si>
  <si>
    <t>HES1_HUMAN Transcription factor HES-1 OS=Homo sapiens OX=9606 GN=HES1 PE=1 SV=1</t>
  </si>
  <si>
    <t>HES1</t>
  </si>
  <si>
    <t>AGFSEC(IPM[C])MNEVTR</t>
  </si>
  <si>
    <t>Q68D91</t>
  </si>
  <si>
    <t>MBLC2_HUMAN Acyl-coenzyme A thioesterase MBLAC2 OS=Homo sapiens OX=9606 GN=MBLAC2 PE=1 SV=3</t>
  </si>
  <si>
    <t>MBLAC2</t>
  </si>
  <si>
    <t>AGIC(IPM[C])HK</t>
  </si>
  <si>
    <t>C(IPM[C])HWTQR</t>
  </si>
  <si>
    <t>DPDDHTVC(IPM[C])HLLFANQTEK</t>
  </si>
  <si>
    <t>0.126926 0.391138</t>
  </si>
  <si>
    <t>C(IPM[C])LLASTYLAR</t>
  </si>
  <si>
    <t>0.126999 0.235491 0.25993</t>
  </si>
  <si>
    <t>LC(IPM[C])YYIEK</t>
  </si>
  <si>
    <t>ETDAESWC(IPM[C])QK</t>
  </si>
  <si>
    <t>C(IPM[C])DQYWPAR</t>
  </si>
  <si>
    <t>LGMC(IPM[C])NR</t>
  </si>
  <si>
    <t>0.127267 0.245815</t>
  </si>
  <si>
    <t>LNLC(IPM[C])VDK</t>
  </si>
  <si>
    <t>Q15699</t>
  </si>
  <si>
    <t>ALX1_HUMAN ALX homeobox protein 1 OS=Homo sapiens OX=9606 GN=ALX1 PE=1 SV=2</t>
  </si>
  <si>
    <t>ALX1</t>
  </si>
  <si>
    <t>TSPC(IPM[C])QDSSVNYGITK</t>
  </si>
  <si>
    <t>0.127677 0.19099</t>
  </si>
  <si>
    <t>Q8IWB9</t>
  </si>
  <si>
    <t>TEX2_HUMAN Testis-expressed protein 2 OS=Homo sapiens OX=9606 GN=TEX2 PE=1 SV=2</t>
  </si>
  <si>
    <t>TEX2</t>
  </si>
  <si>
    <t>STSC(IPM[C])LLK</t>
  </si>
  <si>
    <t>Q96P69</t>
  </si>
  <si>
    <t>GPR78_HUMAN G-protein coupled receptor 78 OS=Homo sapiens OX=9606 GN=GPR78 PE=1 SV=2</t>
  </si>
  <si>
    <t>GPR78</t>
  </si>
  <si>
    <t>C(IPM[C])LIQQK</t>
  </si>
  <si>
    <t>DATPVPC(IPM[C])GR</t>
  </si>
  <si>
    <t>0.128243 0.137683 0.210738 0.243953</t>
  </si>
  <si>
    <t>AMLTLNNC(IPM[C])R</t>
  </si>
  <si>
    <t>0.128439 0.193181</t>
  </si>
  <si>
    <t>C(IPM[C])LDMEGR</t>
  </si>
  <si>
    <t>0.128556 0.166058 0.387271</t>
  </si>
  <si>
    <t>VLPSC(IPM[C])DLAR</t>
  </si>
  <si>
    <t>PMFVSPC(IPM[C])VDK</t>
  </si>
  <si>
    <t>0.129013 0.169294</t>
  </si>
  <si>
    <t>SQSVSPC(IPM[C])GK</t>
  </si>
  <si>
    <t>SQC(IPM[C])PPIK</t>
  </si>
  <si>
    <t>0.129235 0.192817</t>
  </si>
  <si>
    <t>LTEIC(IPM[C])TK</t>
  </si>
  <si>
    <t>YNVGC(IPM[C])TK</t>
  </si>
  <si>
    <t>0.13017 0.252172 0.300772</t>
  </si>
  <si>
    <t>VQPAC(IPM[C])K</t>
  </si>
  <si>
    <t>Q9HC44</t>
  </si>
  <si>
    <t>GPBL1_HUMAN Vasculin-like protein 1 OS=Homo sapiens OX=9606 GN=GPBP1L1 PE=1 SV=1</t>
  </si>
  <si>
    <t>GPBP1L1</t>
  </si>
  <si>
    <t>QHQPC(IPM[C])R</t>
  </si>
  <si>
    <t>QAVGSGAQETC(IPM[C])GLDR</t>
  </si>
  <si>
    <t>ENC(IPM[C])ILNLLTEK</t>
  </si>
  <si>
    <t>C(IPM[C])SNTSELK</t>
  </si>
  <si>
    <t>FC(IPM[C])ALEEK</t>
  </si>
  <si>
    <t>0.131402 0.215623</t>
  </si>
  <si>
    <t>GC(IPM[C])NFVLK</t>
  </si>
  <si>
    <t>C(IPM[C])TENPMVR</t>
  </si>
  <si>
    <t>C(IPM[C])ELSSPR</t>
  </si>
  <si>
    <t>ALSGQAGC(IPM[C])R</t>
  </si>
  <si>
    <t>0.131938 0.184529</t>
  </si>
  <si>
    <t>VC(IPM[C])GLPGAR</t>
  </si>
  <si>
    <t>0.132457 0.415962</t>
  </si>
  <si>
    <t>GELLLQLC(IPM[C])R</t>
  </si>
  <si>
    <t>0.132718 0.376323</t>
  </si>
  <si>
    <t>LYC(IPM[C])QELK</t>
  </si>
  <si>
    <t>NC(IPM[C])TYTQVQTR</t>
  </si>
  <si>
    <t>QPISC(IPM[C])VK</t>
  </si>
  <si>
    <t>0.13296 0.142853 0.145931 0.232131 0.40813</t>
  </si>
  <si>
    <t>C(IPM[C])KLEEMGFK</t>
  </si>
  <si>
    <t>IHC(IPM[C])AVK</t>
  </si>
  <si>
    <t>Q8N9I9</t>
  </si>
  <si>
    <t>DTX3_HUMAN Probable E3 ubiquitin-protein ligase DTX3 OS=Homo sapiens OX=9606 GN=DTX3 PE=1 SV=2</t>
  </si>
  <si>
    <t>DTX3</t>
  </si>
  <si>
    <t>VAYLPDC(IPM[C])PEGNK</t>
  </si>
  <si>
    <t>LQAAC(IPM[C])HR</t>
  </si>
  <si>
    <t>C(IPM[C])FTFDR</t>
  </si>
  <si>
    <t>C(IPM[C])QPVFSFGNSEQTKDENSSK C(IPM[C])QPVFSFGNSEQTK</t>
  </si>
  <si>
    <t>0.133565 0.137485 0.274326 0.386694</t>
  </si>
  <si>
    <t>Q8NDZ4</t>
  </si>
  <si>
    <t>DIK2A_HUMAN Divergent protein kinase domain 2A OS=Homo sapiens OX=9606 GN=DIPK2A PE=1 SV=1</t>
  </si>
  <si>
    <t>DIPK2A</t>
  </si>
  <si>
    <t>C(IPM[C])DLLQAMPR</t>
  </si>
  <si>
    <t>C(IPM[C])AAGEALGR</t>
  </si>
  <si>
    <t>0.133853 0.180583</t>
  </si>
  <si>
    <t>SKLESLC(IPM[C])R</t>
  </si>
  <si>
    <t>KC(IPM[C])TTPR</t>
  </si>
  <si>
    <t>0.134127 0.416755</t>
  </si>
  <si>
    <t>LVANNEVC(IPM[C])VK</t>
  </si>
  <si>
    <t>0.13417 0.350742</t>
  </si>
  <si>
    <t>LQLQNPPAIHGSGSGSC(IPM[C])Q</t>
  </si>
  <si>
    <t>Q9UJF2</t>
  </si>
  <si>
    <t>NGAP_HUMAN Ras GTPase-activating protein nGAP OS=Homo sapiens OX=9606 GN=RASAL2 PE=1 SV=2</t>
  </si>
  <si>
    <t>RASAL2</t>
  </si>
  <si>
    <t>QQC(IPM[C])LNR</t>
  </si>
  <si>
    <t>FC(IPM[C])EVAK</t>
  </si>
  <si>
    <t>0.134479 0.336358</t>
  </si>
  <si>
    <t>VVGC(IPM[C])EGSSK</t>
  </si>
  <si>
    <t>Q9H0W8</t>
  </si>
  <si>
    <t>SMG9_HUMAN Nonsense-mediated mRNA decay factor SMG9 OS=Homo sapiens OX=9606 GN=SMG9 PE=1 SV=1</t>
  </si>
  <si>
    <t>SMG9</t>
  </si>
  <si>
    <t>EDFC(IPM[C])PR REDFC(IPM[C])PR</t>
  </si>
  <si>
    <t>0.13522 0.241175 0.242576</t>
  </si>
  <si>
    <t>P43007</t>
  </si>
  <si>
    <t>SATT_HUMAN Neutral amino acid transporter A OS=Homo sapiens OX=9606 GN=SLC1A4 PE=1 SV=1</t>
  </si>
  <si>
    <t>SLC1A4</t>
  </si>
  <si>
    <t>VEAIPNC(IPM[C])K</t>
  </si>
  <si>
    <t>0.135227 0.248771</t>
  </si>
  <si>
    <t>LHLEC(IPM[C])SR</t>
  </si>
  <si>
    <t>GTVC(IPM[C])QR</t>
  </si>
  <si>
    <t>0.135357 0.143833 0.161587</t>
  </si>
  <si>
    <t>TRPDGNC(IPM[C])FYR</t>
  </si>
  <si>
    <t>LQVEPAVDTSGVQC(IPM[C])YGPGIEGQGVFR</t>
  </si>
  <si>
    <t>0.135812 0.289113</t>
  </si>
  <si>
    <t>VIPTEC(IPM[C])AIK</t>
  </si>
  <si>
    <t>LSPQAC(IPM[C])SFTK</t>
  </si>
  <si>
    <t>0.136149 0.188766</t>
  </si>
  <si>
    <t>Q96BJ3</t>
  </si>
  <si>
    <t>AIDA_HUMAN Axin interactor, dorsalization-associated protein OS=Homo sapiens OX=9606 GN=AIDA PE=1 SV=1</t>
  </si>
  <si>
    <t>AIDA</t>
  </si>
  <si>
    <t>IATC(IPM[C])LELR</t>
  </si>
  <si>
    <t>Q86VN1</t>
  </si>
  <si>
    <t>VPS36_HUMAN Vacuolar protein-sorting-associated protein 36 OS=Homo sapiens OX=9606 GN=VPS36 PE=1 SV=1</t>
  </si>
  <si>
    <t>VPS36</t>
  </si>
  <si>
    <t>GGIMSLTEVYC(IPM[C])LVNR</t>
  </si>
  <si>
    <t>EMPQAPVLISC(IPM[C])ADQ</t>
  </si>
  <si>
    <t>LSLNYEC(IPM[C])FK</t>
  </si>
  <si>
    <t>VC(IPM[C])LDGLK</t>
  </si>
  <si>
    <t>0.137017 0.385295</t>
  </si>
  <si>
    <t>FSC(IPM[C])PPNFTAKPPASESPR</t>
  </si>
  <si>
    <t>0.137025 0.217843</t>
  </si>
  <si>
    <t>ILPVLC(IPM[C])GLTVDPEK</t>
  </si>
  <si>
    <t>SVLDDLTSC(IPM[C])TTSLR</t>
  </si>
  <si>
    <t>O94763</t>
  </si>
  <si>
    <t>RMP_HUMAN Unconventional prefoldin RPB5 interactor 1 OS=Homo sapiens OX=9606 GN=URI1 PE=1 SV=3</t>
  </si>
  <si>
    <t>URI1</t>
  </si>
  <si>
    <t>VVTNC(IPM[C])QER</t>
  </si>
  <si>
    <t>O14556</t>
  </si>
  <si>
    <t>G3PT_HUMAN Glyceraldehyde-3-phosphate dehydrogenase, testis-specific OS=Homo sapiens OX=9606 GN=GAPDHS PE=1 SV=2</t>
  </si>
  <si>
    <t>GAPDHS</t>
  </si>
  <si>
    <t>VPTPDVSVVDLTC(IPM[C])R</t>
  </si>
  <si>
    <t>Q15649</t>
  </si>
  <si>
    <t>ZNHI3_HUMAN Zinc finger HIT domain-containing protein 3 OS=Homo sapiens OX=9606 GN=ZNHIT3 PE=1 SV=2</t>
  </si>
  <si>
    <t>ZNHIT3</t>
  </si>
  <si>
    <t>IC(IPM[C])LEKPK</t>
  </si>
  <si>
    <t>NSHC(IPM[C])VR</t>
  </si>
  <si>
    <t>LLSC(IPM[C])GGNWYR</t>
  </si>
  <si>
    <t>0.137551 0.248337</t>
  </si>
  <si>
    <t>QQIC(IPM[C])SLLK</t>
  </si>
  <si>
    <t>QLC(IPM[C])QYQR</t>
  </si>
  <si>
    <t>LPQC(IPM[C])LR</t>
  </si>
  <si>
    <t>0.138362 0.242159</t>
  </si>
  <si>
    <t>IATC(IPM[C])SDDNTLK</t>
  </si>
  <si>
    <t>DC(IPM[C])YPAVQK</t>
  </si>
  <si>
    <t>0.138577 0.216738 0.242447</t>
  </si>
  <si>
    <t>HQQAC(IPM[C])LR</t>
  </si>
  <si>
    <t>SYSVC(IPM[C])SPR</t>
  </si>
  <si>
    <t>GPTC(IPM[C])QYR</t>
  </si>
  <si>
    <t>AGALC(IPM[C])AIK</t>
  </si>
  <si>
    <t>FSFQC(IPM[C])PGR</t>
  </si>
  <si>
    <t>Q9UIF7</t>
  </si>
  <si>
    <t>MUTYH_HUMAN Adenine DNA glycosylase OS=Homo sapiens OX=9606 GN=MUTYH PE=1 SV=1</t>
  </si>
  <si>
    <t>MUTYH</t>
  </si>
  <si>
    <t>SQVSSPC(IPM[C])SR</t>
  </si>
  <si>
    <t>0.139357 0.331208</t>
  </si>
  <si>
    <t>DNWNRPIC(IPM[C])SVPGAR</t>
  </si>
  <si>
    <t>0.139722 0.359449</t>
  </si>
  <si>
    <t>Q9BQT8</t>
  </si>
  <si>
    <t>ODC_HUMAN Mitochondrial 2-oxodicarboxylate carrier OS=Homo sapiens OX=9606 GN=SLC25A21 PE=1 SV=1</t>
  </si>
  <si>
    <t>SLC25A21</t>
  </si>
  <si>
    <t>C(IPM[C])ATDPNSYK</t>
  </si>
  <si>
    <t>AGC(IPM[C])FSPK</t>
  </si>
  <si>
    <t>Q86UL3</t>
  </si>
  <si>
    <t>GPAT4_HUMAN Glycerol-3-phosphate acyltransferase 4 OS=Homo sapiens OX=9606 GN=GPAT4 PE=1 SV=1</t>
  </si>
  <si>
    <t>Q53EU6_266</t>
  </si>
  <si>
    <t>GPAT4</t>
  </si>
  <si>
    <t>AC(IPM[C])PHVWFER</t>
  </si>
  <si>
    <t>KLPHELC(IPM[C])TLIR LPHELC(IPM[C])TLIR</t>
  </si>
  <si>
    <t>0.140351 0.145322 0.161281</t>
  </si>
  <si>
    <t>LQISMC(IPM[C])QK</t>
  </si>
  <si>
    <t>0.14062 0.247539</t>
  </si>
  <si>
    <t>SNLVC(IPM[C])HR</t>
  </si>
  <si>
    <t>NPLNLPC(IPM[C])QK</t>
  </si>
  <si>
    <t>C(IPM[C])IFSAIDAVYC(IPM[C])AR</t>
  </si>
  <si>
    <t>YEMLC(IPM[C])R</t>
  </si>
  <si>
    <t>Q13107</t>
  </si>
  <si>
    <t>UBP4_HUMAN Ubiquitin carboxyl-terminal hydrolase 4 OS=Homo sapiens OX=9606 GN=USP4 PE=1 SV=3</t>
  </si>
  <si>
    <t>USP4</t>
  </si>
  <si>
    <t>GQPC(IPM[C])PK</t>
  </si>
  <si>
    <t>C(IPM[C])SAFPDVPDKENFEIPIYSK</t>
  </si>
  <si>
    <t>0.141449 0.19732</t>
  </si>
  <si>
    <t>STGILGVC(IPM[C])K</t>
  </si>
  <si>
    <t>GGC(IPM[C])WPR</t>
  </si>
  <si>
    <t>0.141892 0.1692 0.376756</t>
  </si>
  <si>
    <t>C(IPM[C])LGFSDK</t>
  </si>
  <si>
    <t>0.141912 0.282829 0.352603</t>
  </si>
  <si>
    <t>C(IPM[C])SLHLGNR</t>
  </si>
  <si>
    <t>0.142319 0.273977 0.287091</t>
  </si>
  <si>
    <t>IYLSC(IPM[C])LEELMK</t>
  </si>
  <si>
    <t>TC(IPM[C])TAPLDR</t>
  </si>
  <si>
    <t>TFPGC(IPM[C])TIR</t>
  </si>
  <si>
    <t>0.142664 0.205916</t>
  </si>
  <si>
    <t>QC(IPM[C])LPDQLK</t>
  </si>
  <si>
    <t>0.142755 0.315206</t>
  </si>
  <si>
    <t>FC(IPM[C])LSAAHTK</t>
  </si>
  <si>
    <t>SPTVLC(IPM[C])QK</t>
  </si>
  <si>
    <t>NEDLC(IPM[C])LNDSNSR</t>
  </si>
  <si>
    <t>VTQAIQSFC(IPM[C])LEK</t>
  </si>
  <si>
    <t>AILC(IPM[C])NDGLVK</t>
  </si>
  <si>
    <t>0.143228 0.199646</t>
  </si>
  <si>
    <t>IIESC(IPM[C])QEAFILR</t>
  </si>
  <si>
    <t>GC(IPM[C])SAPPSR</t>
  </si>
  <si>
    <t>0.143782 0.335009</t>
  </si>
  <si>
    <t>LPTSHTC(IPM[C])FNVLLLPEYSSK</t>
  </si>
  <si>
    <t>0.14389 0.199973</t>
  </si>
  <si>
    <t>C(IPM[C])LGNEK</t>
  </si>
  <si>
    <t>P11047</t>
  </si>
  <si>
    <t>LAMC1_HUMAN Laminin subunit gamma-1 OS=Homo sapiens OX=9606 GN=LAMC1 PE=1 SV=3</t>
  </si>
  <si>
    <t>LAMC1</t>
  </si>
  <si>
    <t>TLPSGC(IPM[C])FNTPSIEKP</t>
  </si>
  <si>
    <t>0.144172 0.221584</t>
  </si>
  <si>
    <t>C(IPM[C])TLPLTGK</t>
  </si>
  <si>
    <t>0.144297 0.147227 0.180985</t>
  </si>
  <si>
    <t>YYDQIC(IPM[C])SIEPK</t>
  </si>
  <si>
    <t>C(IPM[C])ESAFLSK</t>
  </si>
  <si>
    <t>0.144487 0.243241 0.372429 0.374374</t>
  </si>
  <si>
    <t>QSPDGAC(IPM[C])SVPSAR</t>
  </si>
  <si>
    <t>Q8NEC7</t>
  </si>
  <si>
    <t>GSTCD_HUMAN Glutathione S-transferase C-terminal domain-containing protein OS=Homo sapiens OX=9606 GN=GSTCD PE=1 SV=2</t>
  </si>
  <si>
    <t>GSTCD</t>
  </si>
  <si>
    <t>AC(IPM[C])AEVSQWTR</t>
  </si>
  <si>
    <t>P02649</t>
  </si>
  <si>
    <t>APOE_HUMAN Apolipoprotein E OS=Homo sapiens OX=9606 GN=APOE PE=1 SV=1</t>
  </si>
  <si>
    <t>APOE</t>
  </si>
  <si>
    <t>LGADMEDVC(IPM[C])GR</t>
  </si>
  <si>
    <t>NEGC(IPM[C])PSFVK</t>
  </si>
  <si>
    <t>0.144886 0.255361</t>
  </si>
  <si>
    <t>TC(IPM[C])DTMVFNHPAIK</t>
  </si>
  <si>
    <t>AVSC(IPM[C])LATAQEGAR</t>
  </si>
  <si>
    <t>IVSTSLDC(IPM[C])LQK</t>
  </si>
  <si>
    <t>0.144966 0.252365</t>
  </si>
  <si>
    <t>EHYSSLC(IPM[C])SLSDQLAGK</t>
  </si>
  <si>
    <t>DLHC(IPM[C])AK</t>
  </si>
  <si>
    <t>ALEC(IPM[C])LPSK</t>
  </si>
  <si>
    <t>0.145734 0.378499</t>
  </si>
  <si>
    <t>C(IPM[C])FQPPIHQSLASS</t>
  </si>
  <si>
    <t>0.145768 0.316989</t>
  </si>
  <si>
    <t>LVELSGGC(IPM[C])IK</t>
  </si>
  <si>
    <t>C(IPM[C])GYPAK</t>
  </si>
  <si>
    <t>VC(IPM[C])GAVMDTLK</t>
  </si>
  <si>
    <t>0.146016 0.311898</t>
  </si>
  <si>
    <t>KC(IPM[C])NDSLR</t>
  </si>
  <si>
    <t>Q96F44</t>
  </si>
  <si>
    <t>TRI11_HUMAN E3 ubiquitin-protein ligase TRIM11 OS=Homo sapiens OX=9606 GN=TRIM11 PE=1 SV=2</t>
  </si>
  <si>
    <t>TRIM11</t>
  </si>
  <si>
    <t>FDPGPC(IPM[C])VLGQER</t>
  </si>
  <si>
    <t>TGYSFVNC(IPM[C])K</t>
  </si>
  <si>
    <t>Q9Y2T4</t>
  </si>
  <si>
    <t>2ABG_HUMAN Serine/threonine-protein phosphatase 2A 55 kDa regulatory subunit B gamma isoform OS=Homo sapiens OX=9606 GN=PPP2R2C PE=1 SV=4</t>
  </si>
  <si>
    <t>PPP2R2C</t>
  </si>
  <si>
    <t>AAALC(IPM[C])DK</t>
  </si>
  <si>
    <t>0.146495 0.420448</t>
  </si>
  <si>
    <t>GC(IPM[C])YLATGSK</t>
  </si>
  <si>
    <t>VIAVADDFC(IPM[C])K</t>
  </si>
  <si>
    <t>AYIC(IPM[C])AHPLDR</t>
  </si>
  <si>
    <t>DIIPC(IPM[C])K</t>
  </si>
  <si>
    <t>VKPNC(IPM[C])NLR</t>
  </si>
  <si>
    <t>VC(IPM[C])TISPAPR</t>
  </si>
  <si>
    <t>LLC(IPM[C])GEEK</t>
  </si>
  <si>
    <t>C(IPM[C])NVAGSR</t>
  </si>
  <si>
    <t>0.148489 0.217683</t>
  </si>
  <si>
    <t>SLSPGC(IPM[C])GR</t>
  </si>
  <si>
    <t>0.148679 0.311111</t>
  </si>
  <si>
    <t>LHTLDTC(IPM[C])LK</t>
  </si>
  <si>
    <t>GHGIPFQDGHSC(IPM[C])LR</t>
  </si>
  <si>
    <t>GDC(IPM[C])LAFQMR</t>
  </si>
  <si>
    <t>0.149496 0.151082 0.349768</t>
  </si>
  <si>
    <t>P54764</t>
  </si>
  <si>
    <t>EPHA4_HUMAN Ephrin type-A receptor 4 OS=Homo sapiens OX=9606 GN=EPHA4 PE=1 SV=1</t>
  </si>
  <si>
    <t>EPHA4</t>
  </si>
  <si>
    <t>EIC(IPM[C])VAIK</t>
  </si>
  <si>
    <t>AAADGDRDC(IPM[C])VLQK</t>
  </si>
  <si>
    <t>SVLGGDC(IPM[C])LLK</t>
  </si>
  <si>
    <t>VLC(IPM[C])VAQR</t>
  </si>
  <si>
    <t>LTVPC(IPM[C])R</t>
  </si>
  <si>
    <t>LC(IPM[C])YVALDFEQEMAMAASSSSLEK</t>
  </si>
  <si>
    <t>0.150508 0.180829</t>
  </si>
  <si>
    <t>VIPEYC(IPM[C])R</t>
  </si>
  <si>
    <t>0.150512 0.363569</t>
  </si>
  <si>
    <t>EFGLC(IPM[C])K</t>
  </si>
  <si>
    <t>ESPVC(IPM[C])TSGWYHLAEAQVK</t>
  </si>
  <si>
    <t>ATAVSRPC(IPM[C])AGR</t>
  </si>
  <si>
    <t>C(IPM[C])EWLLR</t>
  </si>
  <si>
    <t>0.151391 0.198391</t>
  </si>
  <si>
    <t>Q01658</t>
  </si>
  <si>
    <t>NC2B_HUMAN Protein Dr1 OS=Homo sapiens OX=9606 GN=DR1 PE=1 SV=1</t>
  </si>
  <si>
    <t>DR1</t>
  </si>
  <si>
    <t>EVLQEC(IPM[C])K</t>
  </si>
  <si>
    <t>VC(IPM[C])NHPNLFDPR</t>
  </si>
  <si>
    <t>0.15167 0.189253</t>
  </si>
  <si>
    <t>O76062</t>
  </si>
  <si>
    <t>ERG24_HUMAN Delta(14)-sterol reductase TM7SF2 OS=Homo sapiens OX=9606 GN=TM7SF2 PE=1 SV=3</t>
  </si>
  <si>
    <t>TM7SF2</t>
  </si>
  <si>
    <t>YGLAWQEYC(IPM[C])R</t>
  </si>
  <si>
    <t>IINSYC(IPM[C])VFPR</t>
  </si>
  <si>
    <t>NC(IPM[C])GDVNC(IPM[C])IGR</t>
  </si>
  <si>
    <t>IPPC(IPM[C])GWK</t>
  </si>
  <si>
    <t>0.152074 0.157622 0.220204</t>
  </si>
  <si>
    <t>VMAEANHFIDLSQIPC(IPM[C])NGK</t>
  </si>
  <si>
    <t>FIYSC(IPM[C])R</t>
  </si>
  <si>
    <t>WDLFAC(IPM[C])NYK</t>
  </si>
  <si>
    <t>C(IPM[C])EPITSK</t>
  </si>
  <si>
    <t>0.152344 0.294116 0.397021</t>
  </si>
  <si>
    <t>LGELC(IPM[C])VDPR</t>
  </si>
  <si>
    <t>0.152848 0.153983</t>
  </si>
  <si>
    <t>IC(IPM[C])QIVSTR</t>
  </si>
  <si>
    <t>0.153188 0.327656</t>
  </si>
  <si>
    <t>VADYFVVAGLTDVSKPLEEEIHFNDAC(IPM[C])HK</t>
  </si>
  <si>
    <t>GPPGC(IPM[C])GK GYLLYGPPGC(IPM[C])GK</t>
  </si>
  <si>
    <t>0.153297 0.25726</t>
  </si>
  <si>
    <t>VIGPPVVLNC(IPM[C])SQK</t>
  </si>
  <si>
    <t>0.1533 0.340412</t>
  </si>
  <si>
    <t>GVFDC(IPM[C])R</t>
  </si>
  <si>
    <t>0.153573 0.213127 0.258138 0.375263</t>
  </si>
  <si>
    <t>SITC(IPM[C])WTLSR</t>
  </si>
  <si>
    <t>0.153629 0.419534</t>
  </si>
  <si>
    <t>TLLSLC(IPM[C])GAEK</t>
  </si>
  <si>
    <t>P62253</t>
  </si>
  <si>
    <t>UB2G1_HUMAN Ubiquitin-conjugating enzyme E2 G1 OS=Homo sapiens OX=9606 GN=UBE2G1 PE=1 SV=3</t>
  </si>
  <si>
    <t>UBE2G1</t>
  </si>
  <si>
    <t>NGDVC(IPM[C])ISILHEPGEDK</t>
  </si>
  <si>
    <t>0.153875 0.242131</t>
  </si>
  <si>
    <t>YSEC(IPM[C])GR</t>
  </si>
  <si>
    <t>0.154189 0.157803</t>
  </si>
  <si>
    <t>QEIMC(IPM[C])TGHESK</t>
  </si>
  <si>
    <t>P78362</t>
  </si>
  <si>
    <t>SRPK2_HUMAN SRSF protein kinase 2 OS=Homo sapiens OX=9606 GN=SRPK2 PE=1 SV=3</t>
  </si>
  <si>
    <t>SRPK2</t>
  </si>
  <si>
    <t>IIEENITSAAPSNDQDGEYC(IPM[C])PEVK</t>
  </si>
  <si>
    <t>Q8NFZ5</t>
  </si>
  <si>
    <t>TNIP2_HUMAN TNFAIP3-interacting protein 2 OS=Homo sapiens OX=9606 GN=TNIP2 PE=1 SV=1</t>
  </si>
  <si>
    <t>TNIP2</t>
  </si>
  <si>
    <t>AASDVLC(IPM[C])R</t>
  </si>
  <si>
    <t>Q9H211</t>
  </si>
  <si>
    <t>CDT1_HUMAN DNA replication factor Cdt1 OS=Homo sapiens OX=9606 GN=CDT1 PE=1 SV=3</t>
  </si>
  <si>
    <t>CDT1</t>
  </si>
  <si>
    <t>LSVDEVSSPSTPEAPDIPAC(IPM[C])PSPGQK</t>
  </si>
  <si>
    <t>Q92541</t>
  </si>
  <si>
    <t>RTF1_HUMAN RNA polymerase-associated protein RTF1 homolog OS=Homo sapiens OX=9606 GN=RTF1 PE=1 SV=4</t>
  </si>
  <si>
    <t>RTF1</t>
  </si>
  <si>
    <t>QC(IPM[C])KPTIVSNSR</t>
  </si>
  <si>
    <t>YGVGTC(IPM[C])GPR</t>
  </si>
  <si>
    <t>0.155108 0.22064</t>
  </si>
  <si>
    <t>C(IPM[C])SAVSWEELK</t>
  </si>
  <si>
    <t>LGQGC(IPM[C])FGEVWMGTWNGTTK</t>
  </si>
  <si>
    <t>C(IPM[C])LHILTK</t>
  </si>
  <si>
    <t>LSIYSTSDC(IPM[C])EHGMASVISR</t>
  </si>
  <si>
    <t>ADTLTPEEC(IPM[C])QQFK</t>
  </si>
  <si>
    <t>0.156025 0.285683</t>
  </si>
  <si>
    <t>TVC(IPM[C])FQNLR</t>
  </si>
  <si>
    <t>0.156084 0.255751 0.272069</t>
  </si>
  <si>
    <t>MAIPSGGLTEIC(IPM[C])R</t>
  </si>
  <si>
    <t>MAAAC(IPM[C])R</t>
  </si>
  <si>
    <t>0.156299 0.190769</t>
  </si>
  <si>
    <t>EKPSNC(IPM[C])AASTEK</t>
  </si>
  <si>
    <t>0.156304 0.304686</t>
  </si>
  <si>
    <t>VKPQC(IPM[C])K</t>
  </si>
  <si>
    <t>0.156598 0.159053</t>
  </si>
  <si>
    <t>Q07352</t>
  </si>
  <si>
    <t>TISB_HUMAN mRNA decay activator protein ZFP36L1 OS=Homo sapiens OX=9606 GN=ZFP36L1 PE=1 SV=1</t>
  </si>
  <si>
    <t>ZFP36L1</t>
  </si>
  <si>
    <t>SAPSAGGC(IPM[C])LLDR</t>
  </si>
  <si>
    <t>AHC(IPM[C])LVR</t>
  </si>
  <si>
    <t>0.156625 0.25999</t>
  </si>
  <si>
    <t>QLILVLC(IPM[C])SEENMQK</t>
  </si>
  <si>
    <t>FKEC(IPM[C])LDK</t>
  </si>
  <si>
    <t>VVNGGVPWPSPC(IPM[C])PSPSSRPPSR</t>
  </si>
  <si>
    <t>0.157011 0.388655</t>
  </si>
  <si>
    <t>Q9H269</t>
  </si>
  <si>
    <t>VPS16_HUMAN Vacuolar protein sorting-associated protein 16 homolog OS=Homo sapiens OX=9606 GN=VPS16 PE=1 SV=2</t>
  </si>
  <si>
    <t>VPS16</t>
  </si>
  <si>
    <t>AYGC(IPM[C])GR</t>
  </si>
  <si>
    <t>0.157032 0.337804</t>
  </si>
  <si>
    <t>Q6N069</t>
  </si>
  <si>
    <t>NAA16_HUMAN N-alpha-acetyltransferase 16, NatA auxiliary subunit OS=Homo sapiens OX=9606 GN=NAA16 PE=1 SV=2</t>
  </si>
  <si>
    <t>NAA16</t>
  </si>
  <si>
    <t>NAENWC(IPM[C])YYEGLEK</t>
  </si>
  <si>
    <t>O15056</t>
  </si>
  <si>
    <t>SYNJ2_HUMAN Synaptojanin-2 OS=Homo sapiens OX=9606 GN=SYNJ2 PE=1 SV=3</t>
  </si>
  <si>
    <t>SYNJ2</t>
  </si>
  <si>
    <t>C(IPM[C])LLEAR</t>
  </si>
  <si>
    <t>Q9H063</t>
  </si>
  <si>
    <t>MAF1_HUMAN Repressor of RNA polymerase III transcription MAF1 homolog OS=Homo sapiens OX=9606 GN=MAF1 PE=1 SV=2</t>
  </si>
  <si>
    <t>MAF1</t>
  </si>
  <si>
    <t>QFC(IPM[C])QEGQPHVLEALSPPQTSGLSPSR</t>
  </si>
  <si>
    <t>LWQPDAC(IPM[C])YKPIGKP</t>
  </si>
  <si>
    <t>EAC(IPM[C])WALR</t>
  </si>
  <si>
    <t>NHDEESLEC(IPM[C])LC(IPM[C])R</t>
  </si>
  <si>
    <t>AC(IPM[C])NSHK</t>
  </si>
  <si>
    <t>0.157995 0.237774</t>
  </si>
  <si>
    <t>FQC(IPM[C])VFQVLPK</t>
  </si>
  <si>
    <t>DDYTHSAC(IPM[C])R YTHSAC(IPM[C])R</t>
  </si>
  <si>
    <t>0.158199 0.163502 0.198834</t>
  </si>
  <si>
    <t>Q9BXW6</t>
  </si>
  <si>
    <t>OSBL1_HUMAN Oxysterol-binding protein-related protein 1 OS=Homo sapiens OX=9606 GN=OSBPL1A PE=1 SV=2</t>
  </si>
  <si>
    <t>OSBPL1A</t>
  </si>
  <si>
    <t>STDSC(IPM[C])LFFIK</t>
  </si>
  <si>
    <t>Q8TDY2</t>
  </si>
  <si>
    <t>RBCC1_HUMAN RB1-inducible coiled-coil protein 1 OS=Homo sapiens OX=9606 GN=RB1CC1 PE=1 SV=3</t>
  </si>
  <si>
    <t>RB1CC1</t>
  </si>
  <si>
    <t>C(IPM[C])TAVEIR</t>
  </si>
  <si>
    <t>Q969F9</t>
  </si>
  <si>
    <t>HPS3_HUMAN BLOC-2 complex member HPS3 OS=Homo sapiens OX=9606 GN=HPS3 PE=1 SV=1</t>
  </si>
  <si>
    <t>HPS3</t>
  </si>
  <si>
    <t>C(IPM[C])AFSTLGR</t>
  </si>
  <si>
    <t>C(IPM[C])VDFQTLK</t>
  </si>
  <si>
    <t>EPTTC(IPM[C])HTVK</t>
  </si>
  <si>
    <t>TAAVC(IPM[C])VAK</t>
  </si>
  <si>
    <t>C(IPM[C])YTPLVYK</t>
  </si>
  <si>
    <t>LVTEC(IPM[C])EQK</t>
  </si>
  <si>
    <t>YASIC(IPM[C])QQNGIVPIVEPEILPDGDHDLKR</t>
  </si>
  <si>
    <t>AYQC(IPM[C])IK</t>
  </si>
  <si>
    <t>0.159867 0.188444 0.204732</t>
  </si>
  <si>
    <t>FFSDC(IPM[C])K</t>
  </si>
  <si>
    <t>0.160099 0.175794 0.276533 0.409178</t>
  </si>
  <si>
    <t>SC(IPM[C])YEDGWLIK</t>
  </si>
  <si>
    <t>RPPGIC(IPM[C])ER</t>
  </si>
  <si>
    <t>AIAESLNSC(IPM[C])RPSDASATR</t>
  </si>
  <si>
    <t>QSAC(IPM[C])NLEK</t>
  </si>
  <si>
    <t>C(IPM[C])IEENNGVDKR</t>
  </si>
  <si>
    <t>HGSQDC(IPM[C])GSR</t>
  </si>
  <si>
    <t>0.161114 0.213254</t>
  </si>
  <si>
    <t>Q53TQ3</t>
  </si>
  <si>
    <t>IN80D_HUMAN INO80 complex subunit D OS=Homo sapiens OX=9606 GN=INO80D PE=1 SV=3</t>
  </si>
  <si>
    <t>INO80D</t>
  </si>
  <si>
    <t>EPEC(IPM[C])TGQLIQELR</t>
  </si>
  <si>
    <t>SNYIC(IPM[C])HK</t>
  </si>
  <si>
    <t>Q8NBJ9</t>
  </si>
  <si>
    <t>SIDT2_HUMAN SID1 transmembrane family member 2 OS=Homo sapiens OX=9606 GN=SIDT2 PE=1 SV=2</t>
  </si>
  <si>
    <t>SIDT2</t>
  </si>
  <si>
    <t>AC(IPM[C])PESGHPR</t>
  </si>
  <si>
    <t>Q9BXP2</t>
  </si>
  <si>
    <t>S12A9_HUMAN Solute carrier family 12 member 9 OS=Homo sapiens OX=9606 GN=SLC12A9 PE=1 SV=1</t>
  </si>
  <si>
    <t>SLC12A9</t>
  </si>
  <si>
    <t>DLGPTLLVHGVTPVTC(IPM[C])TDL</t>
  </si>
  <si>
    <t>0.161509 0.301173</t>
  </si>
  <si>
    <t>Q6NYC8</t>
  </si>
  <si>
    <t>PPR18_HUMAN Phostensin OS=Homo sapiens OX=9606 GN=PPP1R18 PE=1 SV=1</t>
  </si>
  <si>
    <t>PPP1R18</t>
  </si>
  <si>
    <t>ALIVDESC(IPM[C])R</t>
  </si>
  <si>
    <t>Q9Y6Q3</t>
  </si>
  <si>
    <t>ZFP37_HUMAN Zinc finger protein 37 homolog OS=Homo sapiens OX=9606 GN=ZFP37 PE=2 SV=3</t>
  </si>
  <si>
    <t>ZFP37</t>
  </si>
  <si>
    <t>RPSQGC(IPM[C])PSK</t>
  </si>
  <si>
    <t>P32121</t>
  </si>
  <si>
    <t>ARRB2_HUMAN Beta-arrestin-2 OS=Homo sapiens OX=9606 GN=ARRB2 PE=1 SV=2</t>
  </si>
  <si>
    <t>ARRB2</t>
  </si>
  <si>
    <t>AC(IPM[C])GVDFEIR</t>
  </si>
  <si>
    <t>LYSLC(IPM[C])K</t>
  </si>
  <si>
    <t>FC(IPM[C])LTPAGEFK</t>
  </si>
  <si>
    <t>0.162569 0.261666 0.383949</t>
  </si>
  <si>
    <t>QIVDAQAVC(IPM[C])TR</t>
  </si>
  <si>
    <t>Q5VTE6</t>
  </si>
  <si>
    <t>ANGE2_HUMAN Protein angel homolog 2 OS=Homo sapiens OX=9606 GN=ANGEL2 PE=1 SV=1</t>
  </si>
  <si>
    <t>ANGEL2</t>
  </si>
  <si>
    <t>NWEYIC(IPM[C])SHDK</t>
  </si>
  <si>
    <t>Q5T5Y3</t>
  </si>
  <si>
    <t>CAMP1_HUMAN Calmodulin-regulated spectrin-associated protein 1 OS=Homo sapiens OX=9606 GN=CAMSAP1 PE=1 SV=2</t>
  </si>
  <si>
    <t>CAMSAP1</t>
  </si>
  <si>
    <t>LYVSC(IPM[C])SK</t>
  </si>
  <si>
    <t>0.163978 0.388347</t>
  </si>
  <si>
    <t>Q8TB52</t>
  </si>
  <si>
    <t>FBX30_HUMAN F-box only protein 30 OS=Homo sapiens OX=9606 GN=FBXO30 PE=1 SV=3</t>
  </si>
  <si>
    <t>FBXO30</t>
  </si>
  <si>
    <t>FSTAFC(IPM[C])SVNEWK</t>
  </si>
  <si>
    <t>HVAC(IPM[C])LAR</t>
  </si>
  <si>
    <t>Q6PID6</t>
  </si>
  <si>
    <t>TTC33_HUMAN Tetratricopeptide repeat protein 33 OS=Homo sapiens OX=9606 GN=TTC33 PE=1 SV=2</t>
  </si>
  <si>
    <t>TTC33</t>
  </si>
  <si>
    <t>EILLEGC(IPM[C])AEK</t>
  </si>
  <si>
    <t>0.164684 0.201544 0.234813 0.375997</t>
  </si>
  <si>
    <t>C(IPM[C])LPEIQGIFDR</t>
  </si>
  <si>
    <t>C(IPM[C])KDDEFTHLYTLIVRPDNTYEVK</t>
  </si>
  <si>
    <t>AFC(IPM[C])NQLK</t>
  </si>
  <si>
    <t>0.164904 0.321668</t>
  </si>
  <si>
    <t>SSNC(IPM[C])VLTGK</t>
  </si>
  <si>
    <t>AIAC(IPM[C])QLSR</t>
  </si>
  <si>
    <t>0.165496 0.297601</t>
  </si>
  <si>
    <t>AEVC(IPM[C])VR</t>
  </si>
  <si>
    <t>0.165683 0.174975 0.181296</t>
  </si>
  <si>
    <t>Q7L3S4</t>
  </si>
  <si>
    <t>ZN771_HUMAN Zinc finger protein 771 OS=Homo sapiens OX=9606 GN=ZNF771 PE=1 SV=1</t>
  </si>
  <si>
    <t>ZNF771</t>
  </si>
  <si>
    <t>AFGGSSC(IPM[C])LAR</t>
  </si>
  <si>
    <t>VGC(IPM[C])QLR</t>
  </si>
  <si>
    <t>A6NED2</t>
  </si>
  <si>
    <t>RCCD1_HUMAN RCC1 domain-containing protein 1 OS=Homo sapiens OX=9606 GN=RCCD1 PE=1 SV=1</t>
  </si>
  <si>
    <t>RCCD1</t>
  </si>
  <si>
    <t>AGVDIC(IPM[C])R</t>
  </si>
  <si>
    <t>SC(IPM[C])TLPNYTK</t>
  </si>
  <si>
    <t>O60783</t>
  </si>
  <si>
    <t>RT14_HUMAN Small ribosomal subunit protein uS14m OS=Homo sapiens OX=9606 GN=MRPS14 PE=1 SV=1</t>
  </si>
  <si>
    <t>MRPS14</t>
  </si>
  <si>
    <t>C(IPM[C])VMTSR</t>
  </si>
  <si>
    <t>VPC(IPM[C])LSTR</t>
  </si>
  <si>
    <t>0.166497 0.262834</t>
  </si>
  <si>
    <t>SSFTVDC(IPM[C])SK</t>
  </si>
  <si>
    <t>Q6P4H8</t>
  </si>
  <si>
    <t>ACKMT_HUMAN ATP synthase subunit C lysine N-methyltransferase OS=Homo sapiens OX=9606 GN=ATPSCKMT PE=1 SV=2</t>
  </si>
  <si>
    <t>ATPSCKMT</t>
  </si>
  <si>
    <t>VC(IPM[C])LPFVPATTK</t>
  </si>
  <si>
    <t>0.166732 0.250317</t>
  </si>
  <si>
    <t>DSC(IPM[C])PVR</t>
  </si>
  <si>
    <t>0.166853 0.189818 0.210288 0.235221 0.248436 0.282186 0.311692</t>
  </si>
  <si>
    <t>Q969Y2</t>
  </si>
  <si>
    <t>GTPB3_HUMAN tRNA modification GTPase GTPBP3, mitochondrial OS=Homo sapiens OX=9606 GN=GTPBP3 PE=1 SV=2</t>
  </si>
  <si>
    <t>GTPBP3</t>
  </si>
  <si>
    <t>C(IPM[C])GIAVIR</t>
  </si>
  <si>
    <t>C(IPM[C])QNMLR</t>
  </si>
  <si>
    <t>0.167334 0.259048 0.287762</t>
  </si>
  <si>
    <t>Q7Z6V5</t>
  </si>
  <si>
    <t>ADAT2_HUMAN tRNA-specific adenosine deaminase 2 OS=Homo sapiens OX=9606 GN=ADAT2 PE=1 SV=1</t>
  </si>
  <si>
    <t>ADAT2</t>
  </si>
  <si>
    <t>PAASGAC(IPM[C])SVSAEETEK</t>
  </si>
  <si>
    <t>EC(IPM[C])LNLLNGMTQK</t>
  </si>
  <si>
    <t>Q9P015</t>
  </si>
  <si>
    <t>RM15_HUMAN Large ribosomal subunit protein uL15m OS=Homo sapiens OX=9606 GN=MRPL15 PE=1 SV=1</t>
  </si>
  <si>
    <t>MRPL15</t>
  </si>
  <si>
    <t>SLDIVC(IPM[C])K</t>
  </si>
  <si>
    <t>0.167702 0.300509 0.344397</t>
  </si>
  <si>
    <t>ESYVNLC(IPM[C])SNPEDK</t>
  </si>
  <si>
    <t>C(IPM[C])HVPETR</t>
  </si>
  <si>
    <t>SVYLGTGC(IPM[C])GK</t>
  </si>
  <si>
    <t>VC(IPM[C])QAYK</t>
  </si>
  <si>
    <t>QC(IPM[C])NGPK</t>
  </si>
  <si>
    <t>Q9Y6D9</t>
  </si>
  <si>
    <t>MD1L1_HUMAN Mitotic spindle assembly checkpoint protein MAD1 OS=Homo sapiens OX=9606 GN=MAD1L1 PE=1 SV=2</t>
  </si>
  <si>
    <t>MAD1L1</t>
  </si>
  <si>
    <t>LTSLYAEHPGDC(IPM[C])LIFK</t>
  </si>
  <si>
    <t>EC(IPM[C])FTGYR</t>
  </si>
  <si>
    <t>Q15554</t>
  </si>
  <si>
    <t>TERF2_HUMAN Telomeric repeat-binding factor 2 OS=Homo sapiens OX=9606 GN=TERF2 PE=1 SV=3</t>
  </si>
  <si>
    <t>TERF2</t>
  </si>
  <si>
    <t>VMQC(IPM[C])LSR</t>
  </si>
  <si>
    <t>VPC(IPM[C])NVEGISPELEK</t>
  </si>
  <si>
    <t>IFDNC(IPM[C])R</t>
  </si>
  <si>
    <t>DAPAPAASQPSGC(IPM[C])GK</t>
  </si>
  <si>
    <t>0.169412 0.245057</t>
  </si>
  <si>
    <t>YENVDLLC(IPM[C])K</t>
  </si>
  <si>
    <t>MLAEVLGGINC(IPM[C])VK</t>
  </si>
  <si>
    <t>DLFTC(IPM[C])TIK</t>
  </si>
  <si>
    <t>P09960</t>
  </si>
  <si>
    <t>LKHA4_HUMAN Leukotriene A-4 hydrolase OS=Homo sapiens OX=9606 GN=LTA4H PE=1 SV=2</t>
  </si>
  <si>
    <t>LTA4H</t>
  </si>
  <si>
    <t>AILPC(IPM[C])QDTPSVK</t>
  </si>
  <si>
    <t>KC(IPM[C])TVSVETR</t>
  </si>
  <si>
    <t>TVFEALQAPAC(IPM[C])HENLVK</t>
  </si>
  <si>
    <t>O95857</t>
  </si>
  <si>
    <t>TSN13_HUMAN Tetraspanin-13 OS=Homo sapiens OX=9606 GN=TSPAN13 PE=2 SV=1</t>
  </si>
  <si>
    <t>Q12999_8 Q12999_3</t>
  </si>
  <si>
    <t>TSPAN13</t>
  </si>
  <si>
    <t>VC(IPM[C])GGFAC(IPM[C])SK</t>
  </si>
  <si>
    <t>Q9Y2G7</t>
  </si>
  <si>
    <t>ZFP30_HUMAN Zinc finger protein 30 homolog OS=Homo sapiens OX=9606 GN=ZFP30 PE=1 SV=1</t>
  </si>
  <si>
    <t>ZFP30</t>
  </si>
  <si>
    <t>IFTC(IPM[C])GSDLR</t>
  </si>
  <si>
    <t>Q13490</t>
  </si>
  <si>
    <t>BIRC2_HUMAN Baculoviral IAP repeat-containing protein 2 OS=Homo sapiens OX=9606 GN=BIRC2 PE=1 SV=2</t>
  </si>
  <si>
    <t>BIRC2</t>
  </si>
  <si>
    <t>YDFSC(IPM[C])ELYR</t>
  </si>
  <si>
    <t>0.170856 0.218502</t>
  </si>
  <si>
    <t>Q5VUJ6</t>
  </si>
  <si>
    <t>LRCH2_HUMAN Leucine-rich repeat and calponin homology domain-containing protein 2 OS=Homo sapiens OX=9606 GN=LRCH2 PE=1 SV=2</t>
  </si>
  <si>
    <t>LRCH2</t>
  </si>
  <si>
    <t>VTEIPVC(IPM[C])YR</t>
  </si>
  <si>
    <t>0.17089 0.231262</t>
  </si>
  <si>
    <t>IKDNDKEDGC(IPM[C])FYFR</t>
  </si>
  <si>
    <t>Q3SY17</t>
  </si>
  <si>
    <t>S2552_HUMAN Mitochondrial nicotinamide adenine dinucleotide transporter SLC25A52 OS=Homo sapiens OX=9606 GN=SLC25A52 PE=2 SV=2</t>
  </si>
  <si>
    <t>Q9H1U9_166</t>
  </si>
  <si>
    <t>SLC25A52</t>
  </si>
  <si>
    <t>C(IPM[C])HGIGEYYR</t>
  </si>
  <si>
    <t>Q6GMV2</t>
  </si>
  <si>
    <t>SMYD5_HUMAN Histone-lysine N-trimethyltransferase SMYD5 OS=Homo sapiens OX=9606 GN=SMYD5 PE=1 SV=2</t>
  </si>
  <si>
    <t>SMYD5</t>
  </si>
  <si>
    <t>LFSQFC(IPM[C])NK</t>
  </si>
  <si>
    <t>0.171349 0.222736</t>
  </si>
  <si>
    <t>LEPQQPLGHC(IPM[C])PLAEPLR</t>
  </si>
  <si>
    <t>APQVTESIESSELVTTC(IPM[C])QAETLAGVK</t>
  </si>
  <si>
    <t>C(IPM[C])FEDKR</t>
  </si>
  <si>
    <t>Q86SK9</t>
  </si>
  <si>
    <t>SCD5_HUMAN Stearoyl-CoA desaturase 5 OS=Homo sapiens OX=9606 GN=SCD5 PE=1 SV=2</t>
  </si>
  <si>
    <t>SCD5</t>
  </si>
  <si>
    <t>IPFC(IPM[C])DAK</t>
  </si>
  <si>
    <t>QC(IPM[C])VIDDR</t>
  </si>
  <si>
    <t>0.173208 0.18925</t>
  </si>
  <si>
    <t>YC(IPM[C])PSIESK</t>
  </si>
  <si>
    <t>SEDASC(IPM[C])FSAK</t>
  </si>
  <si>
    <t>VC(IPM[C])ANEFK</t>
  </si>
  <si>
    <t>QWEYC(IPM[C])GQPK</t>
  </si>
  <si>
    <t>0.173624 0.197775 0.207884 0.23831</t>
  </si>
  <si>
    <t>Q8NEZ5</t>
  </si>
  <si>
    <t>FBX22_HUMAN F-box only protein 22 OS=Homo sapiens OX=9606 GN=FBXO22 PE=1 SV=1</t>
  </si>
  <si>
    <t>FBXO22</t>
  </si>
  <si>
    <t>VAC(IPM[C])VC(IPM[C])R</t>
  </si>
  <si>
    <t>SSHAVELAC(IPM[C])R</t>
  </si>
  <si>
    <t>0.173861 0.239015</t>
  </si>
  <si>
    <t>GLDPLFGMC(IPM[C])EK</t>
  </si>
  <si>
    <t>0.174223 0.372265</t>
  </si>
  <si>
    <t>Q08050</t>
  </si>
  <si>
    <t>FOXM1_HUMAN Forkhead box protein M1 OS=Homo sapiens OX=9606 GN=FOXM1 PE=1 SV=3</t>
  </si>
  <si>
    <t>FOXM1</t>
  </si>
  <si>
    <t>DVNLPRPPGALC(IPM[C])EQK</t>
  </si>
  <si>
    <t>C(IPM[C])AYVYK</t>
  </si>
  <si>
    <t>0.17428 0.251728 0.343304</t>
  </si>
  <si>
    <t>GVVC(IPM[C])IDEFDK</t>
  </si>
  <si>
    <t>C(IPM[C])HELSPR</t>
  </si>
  <si>
    <t>ANC(IPM[C])PC(IPM[C])SNR</t>
  </si>
  <si>
    <t>QIFPVLDC(IPM[C])K</t>
  </si>
  <si>
    <t>LLNIAC(IPM[C])AAK</t>
  </si>
  <si>
    <t>VC(IPM[C])DGAIR</t>
  </si>
  <si>
    <t>NIQAC(IPM[C])K</t>
  </si>
  <si>
    <t>0.175562 0.26725</t>
  </si>
  <si>
    <t>LNSC(IPM[C])C(IPM[C])R</t>
  </si>
  <si>
    <t>LATLC(IPM[C])PAPVLQR</t>
  </si>
  <si>
    <t>0.175798 0.227054</t>
  </si>
  <si>
    <t>FAAAYC(IPM[C])R</t>
  </si>
  <si>
    <t>0.176049 0.197459</t>
  </si>
  <si>
    <t>C(IPM[C])VSLVPGVTLDLIEK</t>
  </si>
  <si>
    <t>Q5U7I5</t>
  </si>
  <si>
    <t>TTHY_PANTR Transthyretin OS=Pan troglodytes OX=9598 GN=TTR PE=2 SV=1</t>
  </si>
  <si>
    <t>P02766_30</t>
  </si>
  <si>
    <t>TTR</t>
  </si>
  <si>
    <t>C(IPM[C])PLMVK</t>
  </si>
  <si>
    <t>C(IPM[C])AVVDVPFGGAK</t>
  </si>
  <si>
    <t>A7MCY6</t>
  </si>
  <si>
    <t>TBKB1_HUMAN TANK-binding kinase 1-binding protein 1 OS=Homo sapiens OX=9606 GN=TBKBP1 PE=1 SV=1</t>
  </si>
  <si>
    <t>TBKBP1</t>
  </si>
  <si>
    <t>QIC(IPM[C])GLEQQLR</t>
  </si>
  <si>
    <t>LPC(IPM[C])VAAK</t>
  </si>
  <si>
    <t>LSPC(IPM[C])TVTR</t>
  </si>
  <si>
    <t>Q8WVX9</t>
  </si>
  <si>
    <t>FACR1_HUMAN Fatty acyl-CoA reductase 1 OS=Homo sapiens OX=9606 GN=FAR1 PE=1 SV=1</t>
  </si>
  <si>
    <t>FAR1</t>
  </si>
  <si>
    <t>LLRSC(IPM[C])PK</t>
  </si>
  <si>
    <t>0.177498 0.244835</t>
  </si>
  <si>
    <t>EFIDAC(IPM[C])LNK</t>
  </si>
  <si>
    <t>0.177522 0.185337</t>
  </si>
  <si>
    <t>VVFC(IPM[C])MDR</t>
  </si>
  <si>
    <t>Q14642</t>
  </si>
  <si>
    <t>I5P1_HUMAN Inositol polyphosphate-5-phosphatase A OS=Homo sapiens OX=9606 GN=INPP5A PE=1 SV=1</t>
  </si>
  <si>
    <t>INPP5A</t>
  </si>
  <si>
    <t>FPQDYFPEC(IPM[C])K</t>
  </si>
  <si>
    <t>DIRPVC(IPM[C])R</t>
  </si>
  <si>
    <t>0.178527 0.267493</t>
  </si>
  <si>
    <t>O60941</t>
  </si>
  <si>
    <t>DTNB_HUMAN Dystrobrevin beta OS=Homo sapiens OX=9606 GN=DTNB PE=1 SV=1</t>
  </si>
  <si>
    <t>DTNB</t>
  </si>
  <si>
    <t>SLGC(IPM[C])VPTR</t>
  </si>
  <si>
    <t>0.178976 0.414503</t>
  </si>
  <si>
    <t>Q8NCH0</t>
  </si>
  <si>
    <t>CHSTE_HUMAN Carbohydrate sulfotransferase 14 OS=Homo sapiens OX=9606 GN=CHST14 PE=1 SV=2</t>
  </si>
  <si>
    <t>CHST14</t>
  </si>
  <si>
    <t>VAC(IPM[C])SNWK</t>
  </si>
  <si>
    <t>0.179058 0.246345</t>
  </si>
  <si>
    <t>NGDYLC(IPM[C])VK</t>
  </si>
  <si>
    <t>0.17906 0.251513</t>
  </si>
  <si>
    <t>AIC(IPM[C])DYR</t>
  </si>
  <si>
    <t>0.179495 0.230819 0.303706 0.331366</t>
  </si>
  <si>
    <t>Q91DD6</t>
  </si>
  <si>
    <t>VP30_EBORE Transcriptional activator VP30 OS=Reston ebolavirus (strain Philippines-96) OX=129003 GN=VP30 PE=3 SV=1</t>
  </si>
  <si>
    <t>Q05323_72 Q77DJ5_72 Q8JPX6_72</t>
  </si>
  <si>
    <t>VP30</t>
  </si>
  <si>
    <t>DIC(IPM[C])PTLK</t>
  </si>
  <si>
    <t>LEPSTC(IPM[C])K</t>
  </si>
  <si>
    <t>A6NCS6</t>
  </si>
  <si>
    <t>CB072_HUMAN Uncharacterized protein C2orf72 OS=Homo sapiens OX=9606 GN=C2orf72 PE=1 SV=2</t>
  </si>
  <si>
    <t>C2orf72</t>
  </si>
  <si>
    <t>NQDVAAC(IPM[C])R</t>
  </si>
  <si>
    <t>Q96QZ7</t>
  </si>
  <si>
    <t>MAGI1_HUMAN Membrane-associated guanylate kinase, WW and PDZ domain-containing protein 1 OS=Homo sapiens OX=9606 GN=MAGI1 PE=1 SV=3</t>
  </si>
  <si>
    <t>MAGI1</t>
  </si>
  <si>
    <t>KPDSGAC(IPM[C])RPK</t>
  </si>
  <si>
    <t>FHPFTPC(IPM[C])IAVADK</t>
  </si>
  <si>
    <t>0.180394 0.421524</t>
  </si>
  <si>
    <t>NLINPSC(IPM[C])MVR</t>
  </si>
  <si>
    <t>0.180598 0.194682 0.400378</t>
  </si>
  <si>
    <t>GAVTGHEEC(IPM[C])VDALLQHGAK</t>
  </si>
  <si>
    <t>C(IPM[C])SVNATPQQMPQTEK</t>
  </si>
  <si>
    <t>DVSSLFPDVVNC(IPM[C])MQTDNLELK</t>
  </si>
  <si>
    <t>Q9BZ29</t>
  </si>
  <si>
    <t>DOCK9_HUMAN Dedicator of cytokinesis protein 9 OS=Homo sapiens OX=9606 GN=DOCK9 PE=1 SV=2</t>
  </si>
  <si>
    <t>DOCK9</t>
  </si>
  <si>
    <t>QFETC(IPM[C])SK</t>
  </si>
  <si>
    <t>FDC(IPM[C])ELR</t>
  </si>
  <si>
    <t>QEVC(IPM[C])QSYK</t>
  </si>
  <si>
    <t>0.181736 0.250781</t>
  </si>
  <si>
    <t>IKLEC(IPM[C])EQIPK</t>
  </si>
  <si>
    <t>MPYAC(IPM[C])K</t>
  </si>
  <si>
    <t>0.181898 0.309608</t>
  </si>
  <si>
    <t>P69849_788 Q15155_788</t>
  </si>
  <si>
    <t>ELLFYPPSMEAVVSGESC(IPM[C])PGK</t>
  </si>
  <si>
    <t>0.181952 0.255175</t>
  </si>
  <si>
    <t>SGVGVAVTMEPC(IPM[C])R</t>
  </si>
  <si>
    <t>0.182001 0.405626</t>
  </si>
  <si>
    <t>O75223</t>
  </si>
  <si>
    <t>GGCT_HUMAN Gamma-glutamylcyclotransferase OS=Homo sapiens OX=9606 GN=GGCT PE=1 SV=1</t>
  </si>
  <si>
    <t>GGCT</t>
  </si>
  <si>
    <t>IIC(IPM[C])MGAK</t>
  </si>
  <si>
    <t>A6NKF1</t>
  </si>
  <si>
    <t>SAC31_HUMAN SAC3 domain-containing protein 1 OS=Homo sapiens OX=9606 GN=SAC3D1 PE=1 SV=2</t>
  </si>
  <si>
    <t>SAC3D1</t>
  </si>
  <si>
    <t>LEVVPGC(IPM[C])R</t>
  </si>
  <si>
    <t>Q03188</t>
  </si>
  <si>
    <t>CENPC_HUMAN Centromere protein C OS=Homo sapiens OX=9606 GN=CENPC PE=1 SV=2</t>
  </si>
  <si>
    <t>CENPC</t>
  </si>
  <si>
    <t>C(IPM[C])SLSEPLESDEADLAK</t>
  </si>
  <si>
    <t>VC(IPM[C])FPAAQAPAMQK</t>
  </si>
  <si>
    <t>C(IPM[C])LAEGGDLNSFEFK</t>
  </si>
  <si>
    <t>LC(IPM[C])PSLIQESAAK</t>
  </si>
  <si>
    <t>SATDLC(IPM[C])GR</t>
  </si>
  <si>
    <t>EEQLFSSQGC(IPM[C])K</t>
  </si>
  <si>
    <t>IPGPVC(IPM[C])K DRIPGPVC(IPM[C])K</t>
  </si>
  <si>
    <t>0.183228 0.249598 0.311319</t>
  </si>
  <si>
    <t>IAFSC(IPM[C])PQK</t>
  </si>
  <si>
    <t>0.183674 0.321763</t>
  </si>
  <si>
    <t>Q99643</t>
  </si>
  <si>
    <t>C560_HUMAN Succinate dehydrogenase cytochrome b560 subunit, mitochondrial OS=Homo sapiens OX=9606 GN=SDHC PE=1 SV=1</t>
  </si>
  <si>
    <t>SDHC</t>
  </si>
  <si>
    <t>SLC(IPM[C])LGPALIHTAK</t>
  </si>
  <si>
    <t>QPTVTSVC(IPM[C])SETSQELAEGQR</t>
  </si>
  <si>
    <t>C(IPM[C])SNIDC(IPM[C])K</t>
  </si>
  <si>
    <t>P22681</t>
  </si>
  <si>
    <t>CBL_HUMAN E3 ubiquitin-protein ligase CBL OS=Homo sapiens OX=9606 GN=CBL PE=1 SV=2</t>
  </si>
  <si>
    <t>CBL</t>
  </si>
  <si>
    <t>RPLPC(IPM[C])TPGDC(IPM[C])PSR</t>
  </si>
  <si>
    <t>Q8NDB6</t>
  </si>
  <si>
    <t>FA156_HUMAN Protein FAM156A/FAM156B OS=Homo sapiens OX=9606 GN=FAM156A PE=1 SV=1</t>
  </si>
  <si>
    <t>FAM156A</t>
  </si>
  <si>
    <t>YC(IPM[C])QSHR</t>
  </si>
  <si>
    <t>HLIDNC(IPM[C])AFR</t>
  </si>
  <si>
    <t>FDNLYC(IPM[C])C(IPM[C])R</t>
  </si>
  <si>
    <t>Q5D0E6</t>
  </si>
  <si>
    <t>DALD3_HUMAN DALR anticodon-binding domain-containing protein 3 OS=Homo sapiens OX=9606 GN=DALRD3 PE=1 SV=2</t>
  </si>
  <si>
    <t>DALRD3</t>
  </si>
  <si>
    <t>AHGVC(IPM[C])VR</t>
  </si>
  <si>
    <t>NSEC(IPM[C])DPTPSHR</t>
  </si>
  <si>
    <t>PQLVPQPGAC(IPM[C])</t>
  </si>
  <si>
    <t>VAHTC(IPM[C])LHPQESLPDTR</t>
  </si>
  <si>
    <t>GLAPIEC(IPM[C])YNR</t>
  </si>
  <si>
    <t>C(IPM[C])VPQIIAFLNSK</t>
  </si>
  <si>
    <t>AAEMC(IPM[C])YR</t>
  </si>
  <si>
    <t>0.186943 0.19227</t>
  </si>
  <si>
    <t>QLPSLAC(IPM[C])K</t>
  </si>
  <si>
    <t>LADFGSC(IPM[C])LR</t>
  </si>
  <si>
    <t>0.18756 0.199807</t>
  </si>
  <si>
    <t>C(IPM[C])VTLVQK</t>
  </si>
  <si>
    <t>WC(IPM[C])ELIPGAEFR</t>
  </si>
  <si>
    <t>FFTQC(IPM[C])DILPK</t>
  </si>
  <si>
    <t>P02768</t>
  </si>
  <si>
    <t>ALBU_HUMAN Albumin OS=Homo sapiens OX=9606 GN=ALB PE=1 SV=2</t>
  </si>
  <si>
    <t>ALB</t>
  </si>
  <si>
    <t>LQQC(IPM[C])PFEDHVK</t>
  </si>
  <si>
    <t>Q9H902</t>
  </si>
  <si>
    <t>REEP1_HUMAN Receptor expression-enhancing protein 1 OS=Homo sapiens OX=9606 GN=REEP1 PE=1 SV=1</t>
  </si>
  <si>
    <t>REEP1</t>
  </si>
  <si>
    <t>EKEIDDC(IPM[C])LVQAK</t>
  </si>
  <si>
    <t>NIPDDPC(IPM[C])R</t>
  </si>
  <si>
    <t>Q7L3B6</t>
  </si>
  <si>
    <t>CD37L_HUMAN Hsp90 co-chaperone Cdc37-like 1 OS=Homo sapiens OX=9606 GN=CDC37L1 PE=1 SV=1</t>
  </si>
  <si>
    <t>CDC37L1</t>
  </si>
  <si>
    <t>NC(IPM[C])NVDPR</t>
  </si>
  <si>
    <t>AVTC(IPM[C])MLR</t>
  </si>
  <si>
    <t>Q14344</t>
  </si>
  <si>
    <t>GNA13_HUMAN Guanine nucleotide-binding protein subunit alpha-13 OS=Homo sapiens OX=9606 GN=GNA13 PE=1 SV=2</t>
  </si>
  <si>
    <t>GNA13</t>
  </si>
  <si>
    <t>SVLSVC(IPM[C])FPGC(IPM[C])LLTSGEAEQQR</t>
  </si>
  <si>
    <t>VVAVDC(IPM[C])GIK</t>
  </si>
  <si>
    <t>C(IPM[C])NEFEMR</t>
  </si>
  <si>
    <t>GYGNC(IPM[C])GLDNLYLR</t>
  </si>
  <si>
    <t>DC(IPM[C])SQDLLK</t>
  </si>
  <si>
    <t>GLC(IPM[C])AAPR</t>
  </si>
  <si>
    <t>YALQC(IPM[C])R</t>
  </si>
  <si>
    <t>0.190242 0.209701</t>
  </si>
  <si>
    <t>DTVSLHQQC(IPM[C])SHR</t>
  </si>
  <si>
    <t>Q8JUX5</t>
  </si>
  <si>
    <t>POLS_CHIKS Structural polyprotein OS=Chikungunya virus (strain S27-African prototype) OX=371094 PE=1 SV=3</t>
  </si>
  <si>
    <t>P0DOK1_545 Q5WQY5_545</t>
  </si>
  <si>
    <t>VINNC(IPM[C])K</t>
  </si>
  <si>
    <t>0.190411 0.206807 0.215067 0.278605</t>
  </si>
  <si>
    <t>LPDLVSSC(IPM[C])R</t>
  </si>
  <si>
    <t>AVLNPNPMDFC(IPM[C])TK</t>
  </si>
  <si>
    <t>0.190498 0.368181</t>
  </si>
  <si>
    <t>Q8WUJ0</t>
  </si>
  <si>
    <t>STYX_HUMAN Serine/threonine/tyrosine-interacting protein OS=Homo sapiens OX=9606 GN=STYX PE=1 SV=1</t>
  </si>
  <si>
    <t>STYX</t>
  </si>
  <si>
    <t>LEFPSLPQC(IPM[C])K</t>
  </si>
  <si>
    <t>LPPGFNDVDALC(IPM[C])R</t>
  </si>
  <si>
    <t>0.190579 0.314548</t>
  </si>
  <si>
    <t>RGNVC(IPM[C])GDSK</t>
  </si>
  <si>
    <t>LSVAGNC(IPM[C])R</t>
  </si>
  <si>
    <t>HIPGAAFFDIDQC(IPM[C])SDR</t>
  </si>
  <si>
    <t>GALWILGEYC(IPM[C])STK</t>
  </si>
  <si>
    <t>EKDC(IPM[C])ALTVVALR DC(IPM[C])ALTVVALR</t>
  </si>
  <si>
    <t>0.191033 0.240834</t>
  </si>
  <si>
    <t>A6NDY0</t>
  </si>
  <si>
    <t>EPAB2_HUMAN Embryonic polyadenylate-binding protein 2 OS=Homo sapiens OX=9606 GN=PABPN1L PE=2 SV=1</t>
  </si>
  <si>
    <t>Q86U42_205</t>
  </si>
  <si>
    <t>PABPN1L</t>
  </si>
  <si>
    <t>VTILC(IPM[C])DK</t>
  </si>
  <si>
    <t>0.191196 0.196168 0.294016</t>
  </si>
  <si>
    <t>C(IPM[C])VLSGPPQLEK</t>
  </si>
  <si>
    <t>Q9BWE0</t>
  </si>
  <si>
    <t>REPI1_HUMAN Replication initiator 1 OS=Homo sapiens OX=9606 GN=REPIN1 PE=1 SV=1</t>
  </si>
  <si>
    <t>REPIN1</t>
  </si>
  <si>
    <t>C(IPM[C])HPPAPEAR</t>
  </si>
  <si>
    <t>P23786</t>
  </si>
  <si>
    <t>CPT2_HUMAN Carnitine O-palmitoyltransferase 2, mitochondrial OS=Homo sapiens OX=9606 GN=CPT2 PE=1 SV=2</t>
  </si>
  <si>
    <t>CPT2</t>
  </si>
  <si>
    <t>C(IPM[C])SEAFVR</t>
  </si>
  <si>
    <t>Q9HBH1</t>
  </si>
  <si>
    <t>DEFM_HUMAN Peptide deformylase, mitochondrial OS=Homo sapiens OX=9606 GN=PDF PE=1 SV=1</t>
  </si>
  <si>
    <t>PDF</t>
  </si>
  <si>
    <t>C(IPM[C])VGLSAPQLGVPR</t>
  </si>
  <si>
    <t>STLQC(IPM[C])IR</t>
  </si>
  <si>
    <t>0.19175 0.380895</t>
  </si>
  <si>
    <t>Q6DCA0</t>
  </si>
  <si>
    <t>AMERL_HUMAN AMMECR1-like protein OS=Homo sapiens OX=9606 GN=AMMECR1L PE=1 SV=1</t>
  </si>
  <si>
    <t>AMMECR1L</t>
  </si>
  <si>
    <t>LAAGC(IPM[C])C(IPM[C])GVK</t>
  </si>
  <si>
    <t>MEYQVC(IPM[C])AADMNVLK</t>
  </si>
  <si>
    <t>HC(IPM[C])VDPTSFLK</t>
  </si>
  <si>
    <t>SESTDSLGGLSPSEVTAIQC(IPM[C])K</t>
  </si>
  <si>
    <t>YYSPSC(IPM[C])R</t>
  </si>
  <si>
    <t>NC(IPM[C])MWSK</t>
  </si>
  <si>
    <t>O15392</t>
  </si>
  <si>
    <t>BIRC5_HUMAN Baculoviral IAP repeat-containing protein 5 OS=Homo sapiens OX=9606 GN=BIRC5 PE=1 SV=3</t>
  </si>
  <si>
    <t>BIRC5</t>
  </si>
  <si>
    <t>HSSGC(IPM[C])AFLSVK</t>
  </si>
  <si>
    <t>APIPC(IPM[C])EVVK</t>
  </si>
  <si>
    <t>LIC(IPM[C])ESLYASGYR</t>
  </si>
  <si>
    <t>EKPVC(IPM[C])GTTYK</t>
  </si>
  <si>
    <t>0.193206 0.200611</t>
  </si>
  <si>
    <t>DIQSC(IPM[C])TVEVHFQK</t>
  </si>
  <si>
    <t>YRPNDFSAFQC(IPM[C])QK</t>
  </si>
  <si>
    <t>GQTTC(IPM[C])R</t>
  </si>
  <si>
    <t>Q6PKC3</t>
  </si>
  <si>
    <t>TXD11_HUMAN Thioredoxin domain-containing protein 11 OS=Homo sapiens OX=9606 GN=TXNDC11 PE=1 SV=2</t>
  </si>
  <si>
    <t>TXNDC11</t>
  </si>
  <si>
    <t>EC(IPM[C])LQSEAVLQR</t>
  </si>
  <si>
    <t>GFTEC(IPM[C])EMTK</t>
  </si>
  <si>
    <t>LALGEALQC(IPM[C])PSQPPK</t>
  </si>
  <si>
    <t>LEHC(IPM[C])PQALR</t>
  </si>
  <si>
    <t>C(IPM[C])QLIER</t>
  </si>
  <si>
    <t>0.19477 0.3241</t>
  </si>
  <si>
    <t>QGC(IPM[C])TVAEK</t>
  </si>
  <si>
    <t>ALSAFLTC(IPM[C])GNWK</t>
  </si>
  <si>
    <t>DPLQDIC(IPM[C])R</t>
  </si>
  <si>
    <t>C(IPM[C])LVVDEADR</t>
  </si>
  <si>
    <t>AC(IPM[C])GPPR</t>
  </si>
  <si>
    <t>TGSILPSVGSSVGSVNGYHTC(IPM[C])K</t>
  </si>
  <si>
    <t>SLLTDC(IPM[C])FPK</t>
  </si>
  <si>
    <t>Q9BXI6</t>
  </si>
  <si>
    <t>TB10A_HUMAN TBC1 domain family member 10A OS=Homo sapiens OX=9606 GN=TBC1D10A PE=1 SV=1</t>
  </si>
  <si>
    <t>TBC1D10A</t>
  </si>
  <si>
    <t>GELQC(IPM[C])R</t>
  </si>
  <si>
    <t>0.195994 0.381802</t>
  </si>
  <si>
    <t>GSAC(IPM[C])SNR</t>
  </si>
  <si>
    <t>GC(IPM[C])IEPGPGHWGELSR</t>
  </si>
  <si>
    <t>HLTHC(IPM[C])QSR</t>
  </si>
  <si>
    <t>C(IPM[C])LTEVGK</t>
  </si>
  <si>
    <t>0.196657 0.218565</t>
  </si>
  <si>
    <t>C(IPM[C])LFGGQEPAPK</t>
  </si>
  <si>
    <t>YC(IPM[C])SSDQVEIFSSLLQR</t>
  </si>
  <si>
    <t>MDTC(IPM[C])SSNLNNSIYK</t>
  </si>
  <si>
    <t>HTVPC(IPM[C])MPPAK</t>
  </si>
  <si>
    <t>0.197117 0.376106</t>
  </si>
  <si>
    <t>FLHC(IPM[C])TEK</t>
  </si>
  <si>
    <t>0.197176 0.315323</t>
  </si>
  <si>
    <t>MGGDEFC(IPM[C])R</t>
  </si>
  <si>
    <t>FESC(IPM[C])GK</t>
  </si>
  <si>
    <t>0.197478 0.207643</t>
  </si>
  <si>
    <t>DTQC(IPM[C])GFK</t>
  </si>
  <si>
    <t>0.197838 0.213108 0.285157</t>
  </si>
  <si>
    <t>Q9P215</t>
  </si>
  <si>
    <t>POGK_HUMAN Pogo transposable element with KRAB domain OS=Homo sapiens OX=9606 GN=POGK PE=1 SV=2</t>
  </si>
  <si>
    <t>POGK</t>
  </si>
  <si>
    <t>ASLGWC(IPM[C])R</t>
  </si>
  <si>
    <t>NSPMAQTPPC(IPM[C])HLPNIPGVTSPGTLIEDSK</t>
  </si>
  <si>
    <t>FC(IPM[C])LDSAR</t>
  </si>
  <si>
    <t>0.198923 0.400925</t>
  </si>
  <si>
    <t>HAQC(IPM[C])LLR</t>
  </si>
  <si>
    <t>LLC(IPM[C])GGER</t>
  </si>
  <si>
    <t>0.199444 0.269908</t>
  </si>
  <si>
    <t>LC(IPM[C])PGIQAK</t>
  </si>
  <si>
    <t>LC(IPM[C])TMPPVGTDLNTVK</t>
  </si>
  <si>
    <t>VFTASC(IPM[C])DK</t>
  </si>
  <si>
    <t>Q5HYJ3</t>
  </si>
  <si>
    <t>FA76B_HUMAN Protein FAM76B OS=Homo sapiens OX=9606 GN=FAM76B PE=1 SV=3</t>
  </si>
  <si>
    <t>FAM76B</t>
  </si>
  <si>
    <t>C(IPM[C])AQNVK</t>
  </si>
  <si>
    <t>TGYLIC(IPM[C])R</t>
  </si>
  <si>
    <t>0.200813 0.263274</t>
  </si>
  <si>
    <t>FC(IPM[C])LQYTR</t>
  </si>
  <si>
    <t>DC(IPM[C])STFLR</t>
  </si>
  <si>
    <t>Q8WZ74</t>
  </si>
  <si>
    <t>CTTB2_HUMAN Cortactin-binding protein 2 OS=Homo sapiens OX=9606 GN=CTTNBP2 PE=1 SV=1</t>
  </si>
  <si>
    <t>Q32P44_307</t>
  </si>
  <si>
    <t>CTTNBP2</t>
  </si>
  <si>
    <t>GHTDC(IPM[C])VR</t>
  </si>
  <si>
    <t>LRPC(IPM[C])EK</t>
  </si>
  <si>
    <t>0.201189 0.419619</t>
  </si>
  <si>
    <t>C(IPM[C])NVSFLLSEDGSGK</t>
  </si>
  <si>
    <t>C(IPM[C])SLKPEHR</t>
  </si>
  <si>
    <t>Q8WVE0</t>
  </si>
  <si>
    <t>EFMT1_HUMAN EEF1A lysine methyltransferase 1 OS=Homo sapiens OX=9606 GN=EEF1AKMT1 PE=1 SV=1</t>
  </si>
  <si>
    <t>EEF1AKMT1</t>
  </si>
  <si>
    <t>IAC(IPM[C])VSAPSVYQK</t>
  </si>
  <si>
    <t>Q9H6A9</t>
  </si>
  <si>
    <t>PCX3_HUMAN Pecanex-like protein 3 OS=Homo sapiens OX=9606 GN=PCNX3 PE=1 SV=2</t>
  </si>
  <si>
    <t>PCNX3</t>
  </si>
  <si>
    <t>VLSMDGAGGDVLRPPLAGC(IPM[C])K</t>
  </si>
  <si>
    <t>EVIC(IPM[C])TSR</t>
  </si>
  <si>
    <t>NC(IPM[C])PYDAK</t>
  </si>
  <si>
    <t>QAQAVTAASTC(IPM[C])C(IPM[C])PQMPLQK</t>
  </si>
  <si>
    <t>MGVGC(IPM[C])R</t>
  </si>
  <si>
    <t>QLSNLC(IPM[C])R</t>
  </si>
  <si>
    <t>HMC(IPM[C])DGDIVIFNR</t>
  </si>
  <si>
    <t>Q9HCM7</t>
  </si>
  <si>
    <t>FBSL_HUMAN Fibrosin-1-like protein OS=Homo sapiens OX=9606 GN=FBRSL1 PE=1 SV=4</t>
  </si>
  <si>
    <t>FBRSL1</t>
  </si>
  <si>
    <t>RPLEAGSPGQDLEPAC(IPM[C])DGAR</t>
  </si>
  <si>
    <t>QAYEPC(IPM[C])LER</t>
  </si>
  <si>
    <t>0.202567 0.223579</t>
  </si>
  <si>
    <t>ELELC(IPM[C])AR</t>
  </si>
  <si>
    <t>C(IPM[C])FSLAATR</t>
  </si>
  <si>
    <t>YFANC(IPM[C])HVEEVPPAAR</t>
  </si>
  <si>
    <t>FVQSC(IPM[C])AR</t>
  </si>
  <si>
    <t>Q9UPY8</t>
  </si>
  <si>
    <t>MARE3_HUMAN Microtubule-associated protein RP/EB family member 3 OS=Homo sapiens OX=9606 GN=MAPRE3 PE=1 SV=1</t>
  </si>
  <si>
    <t>MAPRE3</t>
  </si>
  <si>
    <t>LSNVAPPC(IPM[C])ILR</t>
  </si>
  <si>
    <t>EDSPGLLQFEVC(IPM[C])PLSESR</t>
  </si>
  <si>
    <t>0.203802 0.281994</t>
  </si>
  <si>
    <t>Q86TI2</t>
  </si>
  <si>
    <t>DPP9_HUMAN Dipeptidyl peptidase 9 OS=Homo sapiens OX=9606 GN=DPP9 PE=1 SV=3</t>
  </si>
  <si>
    <t>DPP9</t>
  </si>
  <si>
    <t>TQC(IPM[C])SGPR</t>
  </si>
  <si>
    <t>0.203831 0.258883</t>
  </si>
  <si>
    <t>Q96A35</t>
  </si>
  <si>
    <t>RM24_HUMAN Large ribosomal subunit protein uL24m OS=Homo sapiens OX=9606 GN=MRPL24 PE=1 SV=1</t>
  </si>
  <si>
    <t>MRPL24</t>
  </si>
  <si>
    <t>TYVPC(IPM[C])LK</t>
  </si>
  <si>
    <t>SVQAC(IPM[C])LAK</t>
  </si>
  <si>
    <t>Q01844</t>
  </si>
  <si>
    <t>EWS_HUMAN RNA-binding protein EWS OS=Homo sapiens OX=9606 GN=EWSR1 PE=1 SV=1</t>
  </si>
  <si>
    <t>EWSR1</t>
  </si>
  <si>
    <t>QC(IPM[C])GVVK</t>
  </si>
  <si>
    <t>P53804</t>
  </si>
  <si>
    <t>TTC3_HUMAN E3 ubiquitin-protein ligase TTC3 OS=Homo sapiens OX=9606 GN=TTC3 PE=1 SV=2</t>
  </si>
  <si>
    <t>TTC3</t>
  </si>
  <si>
    <t>LHPC(IPM[C])VDANNSR</t>
  </si>
  <si>
    <t>DC(IPM[C])INTIR</t>
  </si>
  <si>
    <t>LDFSC(IPM[C])NR</t>
  </si>
  <si>
    <t>0.204958 0.245496 0.337637</t>
  </si>
  <si>
    <t>P50539</t>
  </si>
  <si>
    <t>MXI1_HUMAN Max-interacting protein 1 OS=Homo sapiens OX=9606 GN=MXI1 PE=1 SV=2</t>
  </si>
  <si>
    <t>MXI1</t>
  </si>
  <si>
    <t>VLIPLGPDC(IPM[C])TR</t>
  </si>
  <si>
    <t>0.205046 0.249888</t>
  </si>
  <si>
    <t>FIVC(IPM[C])LNK</t>
  </si>
  <si>
    <t>0.205372 0.234355</t>
  </si>
  <si>
    <t>EMGFGHYEEEESC(IPM[C])WEK</t>
  </si>
  <si>
    <t>QTENNYLEC(IPM[C])QK</t>
  </si>
  <si>
    <t>ESVSNC(IPM[C])IQLK</t>
  </si>
  <si>
    <t>Q0P6D2</t>
  </si>
  <si>
    <t>DIK1C_HUMAN Divergent protein kinase domain 1C OS=Homo sapiens OX=9606 GN=DIPK1C PE=2 SV=3</t>
  </si>
  <si>
    <t>DIPK1C</t>
  </si>
  <si>
    <t>LHLC(IPM[C])DIK</t>
  </si>
  <si>
    <t>C(IPM[C])SGPGLSPGMVR</t>
  </si>
  <si>
    <t>Q13268</t>
  </si>
  <si>
    <t>DHRS2_HUMAN Dehydrogenase/reductase SDR family member 2, mitochondrial OS=Homo sapiens OX=9606 GN=DHRS2 PE=1 SV=4</t>
  </si>
  <si>
    <t>DHRS2</t>
  </si>
  <si>
    <t>VNC(IPM[C])VVPGIIK</t>
  </si>
  <si>
    <t>0.206073 0.413302</t>
  </si>
  <si>
    <t>VC(IPM[C])ASDTR</t>
  </si>
  <si>
    <t>LTHFLDQC(IPM[C])AR</t>
  </si>
  <si>
    <t>Q9Y3C6</t>
  </si>
  <si>
    <t>PPIL1_HUMAN Peptidyl-prolyl cis-trans isomerase-like 1 OS=Homo sapiens OX=9606 GN=PPIL1 PE=1 SV=1</t>
  </si>
  <si>
    <t>PPIL1</t>
  </si>
  <si>
    <t>VC(IPM[C])QGIGMVNR</t>
  </si>
  <si>
    <t>QAC(IPM[C])SSLGPVLNESR</t>
  </si>
  <si>
    <t>DC(IPM[C])LIGSGQR</t>
  </si>
  <si>
    <t>0.207745 0.363046</t>
  </si>
  <si>
    <t>C(IPM[C])SVLAAANPVYGR</t>
  </si>
  <si>
    <t>NC(IPM[C])SSFLIK</t>
  </si>
  <si>
    <t>P41182</t>
  </si>
  <si>
    <t>BCL6_HUMAN B-cell lymphoma 6 protein OS=Homo sapiens OX=9606 GN=BCL6 PE=1 SV=1</t>
  </si>
  <si>
    <t>BCL6</t>
  </si>
  <si>
    <t>ALPC(IPM[C])DSAR</t>
  </si>
  <si>
    <t>C(IPM[C])AAPGGVR</t>
  </si>
  <si>
    <t>HLEC(IPM[C])TK</t>
  </si>
  <si>
    <t>C(IPM[C])GVTVR</t>
  </si>
  <si>
    <t>0.208705 0.253077</t>
  </si>
  <si>
    <t>YYLQVC(IPM[C])QSSGGIPK</t>
  </si>
  <si>
    <t>LC(IPM[C])DFGISGR</t>
  </si>
  <si>
    <t>0.209171 0.246366</t>
  </si>
  <si>
    <t>YLNEIKPPIIHYDLKPGNILLVDGTAC(IPM[C])GEIK</t>
  </si>
  <si>
    <t>VICAEEPYIC(IPM[C])K</t>
  </si>
  <si>
    <t>DMGSC(IPM[C])EIYPQTIQHNPNGR</t>
  </si>
  <si>
    <t>MC(IPM[C])LWSTDAISK</t>
  </si>
  <si>
    <t>FYIPEGC(IPM[C])IQR</t>
  </si>
  <si>
    <t>LVEDILSSC(IPM[C])K</t>
  </si>
  <si>
    <t>C(IPM[C])RPLVPK</t>
  </si>
  <si>
    <t>HLADC(IPM[C])IR</t>
  </si>
  <si>
    <t>Q6P2H3</t>
  </si>
  <si>
    <t>CEP85_HUMAN Centrosomal protein of 85 kDa OS=Homo sapiens OX=9606 GN=CEP85 PE=1 SV=1</t>
  </si>
  <si>
    <t>CEP85</t>
  </si>
  <si>
    <t>PAPFGDVC(IPM[C])LLR</t>
  </si>
  <si>
    <t>LSC(IPM[C])MANSVIK</t>
  </si>
  <si>
    <t>FC(IPM[C])EDLFSQVAR</t>
  </si>
  <si>
    <t>LELMPC(IPM[C])VVLTR</t>
  </si>
  <si>
    <t>LVADC(IPM[C])VK</t>
  </si>
  <si>
    <t>0.211715 0.281485</t>
  </si>
  <si>
    <t>P48509</t>
  </si>
  <si>
    <t>CD151_HUMAN CD151 antigen OS=Homo sapiens OX=9606 GN=CD151 PE=1 SV=3</t>
  </si>
  <si>
    <t>CD151</t>
  </si>
  <si>
    <t>TVVALC(IPM[C])GQR</t>
  </si>
  <si>
    <t>VLSC(IPM[C])GLK</t>
  </si>
  <si>
    <t>P01178</t>
  </si>
  <si>
    <t>NEU1_HUMAN Oxytocin-neurophysin 1 OS=Homo sapiens OX=9606 GN=OXT PE=1 SV=1</t>
  </si>
  <si>
    <t>OXT</t>
  </si>
  <si>
    <t>NC(IPM[C])PLGGK</t>
  </si>
  <si>
    <t>ISC(IPM[C])EPLIIQMNK</t>
  </si>
  <si>
    <t>LIEGLSHEVIVSAAC(IPM[C])GR</t>
  </si>
  <si>
    <t>Q9GZN7</t>
  </si>
  <si>
    <t>ROGDI_HUMAN Protein rogdi homolog OS=Homo sapiens OX=9606 GN=ROGDI PE=1 SV=1</t>
  </si>
  <si>
    <t>ROGDI</t>
  </si>
  <si>
    <t>QENFILGSC(IPM[C])GTDQVK</t>
  </si>
  <si>
    <t>LQC(IPM[C])PTC(IPM[C])IK</t>
  </si>
  <si>
    <t>Q8WYQ9</t>
  </si>
  <si>
    <t>ZCH14_HUMAN Zinc finger CCHC domain-containing protein 14 OS=Homo sapiens OX=9606 GN=ZCCHC14 PE=1 SV=1</t>
  </si>
  <si>
    <t>ZCCHC14</t>
  </si>
  <si>
    <t>C(IPM[C])LNPSAPPLVTSSGVAR</t>
  </si>
  <si>
    <t>SPFDC(IPM[C])SNFDKEFLNEKPR</t>
  </si>
  <si>
    <t>HLPGVC(IPM[C])K</t>
  </si>
  <si>
    <t>0.214024 0.266338 0.311657</t>
  </si>
  <si>
    <t>FC(IPM[C])SLPEK</t>
  </si>
  <si>
    <t>IGTVEFPASC(IPM[C])TK</t>
  </si>
  <si>
    <t>0.214584 0.293611</t>
  </si>
  <si>
    <t>EIC(IPM[C])VVR</t>
  </si>
  <si>
    <t>0.214664 0.403203</t>
  </si>
  <si>
    <t>VMEMFQPSAVVLQC(IPM[C])GSDSLSGDR</t>
  </si>
  <si>
    <t>C(IPM[C])HESQGELSSAPEAPGTQEGPTC(IPM[C])DGTPLPEPGTSELR</t>
  </si>
  <si>
    <t>Q9UNW1</t>
  </si>
  <si>
    <t>MINP1_HUMAN Multiple inositol polyphosphate phosphatase 1 OS=Homo sapiens OX=9606 GN=MINPP1 PE=1 SV=1</t>
  </si>
  <si>
    <t>MINPP1</t>
  </si>
  <si>
    <t>FFDHC(IPM[C])EK</t>
  </si>
  <si>
    <t>0.215481 0.340499</t>
  </si>
  <si>
    <t>C(IPM[C])STPC(IPM[C])GPLR</t>
  </si>
  <si>
    <t>0.215944 0.316956</t>
  </si>
  <si>
    <t>DPQENIFLC(IPM[C])QALR</t>
  </si>
  <si>
    <t>P49760</t>
  </si>
  <si>
    <t>CLK2_HUMAN Dual specificity protein kinase CLK2 OS=Homo sapiens OX=9606 GN=CLK2 PE=1 SV=1</t>
  </si>
  <si>
    <t>CLK2</t>
  </si>
  <si>
    <t>YC(IPM[C])GSYR</t>
  </si>
  <si>
    <t>Q04721</t>
  </si>
  <si>
    <t>NOTC2_HUMAN Neurogenic locus notch homolog protein 2 OS=Homo sapiens OX=9606 GN=NOTCH2 PE=1 SV=3</t>
  </si>
  <si>
    <t>NOTCH2</t>
  </si>
  <si>
    <t>GPDGC(IPM[C])TPLMLASLR</t>
  </si>
  <si>
    <t>VLEQC(IPM[C])AR</t>
  </si>
  <si>
    <t>VLC(IPM[C])AVSGPR</t>
  </si>
  <si>
    <t>VAAAASC(IPM[C])LSQK</t>
  </si>
  <si>
    <t>Q9ULH1</t>
  </si>
  <si>
    <t>ASAP1_HUMAN Arf-GAP with SH3 domain, ANK repeat and PH domain-containing protein 1 OS=Homo sapiens OX=9606 GN=ASAP1 PE=1 SV=4</t>
  </si>
  <si>
    <t>ASAP1</t>
  </si>
  <si>
    <t>YYHAQC(IPM[C])NFFQDGLK</t>
  </si>
  <si>
    <t>GIC(IPM[C])EMELLDGK</t>
  </si>
  <si>
    <t>Q9UKY4</t>
  </si>
  <si>
    <t>POMT2_HUMAN Protein O-mannosyl-transferase 2 OS=Homo sapiens OX=9606 GN=POMT2 PE=1 SV=2</t>
  </si>
  <si>
    <t>POMT2</t>
  </si>
  <si>
    <t>C(IPM[C])GPQAAR</t>
  </si>
  <si>
    <t>TAFVNSC(IPM[C])YIK</t>
  </si>
  <si>
    <t>EC(IPM[C])PSVLEYK</t>
  </si>
  <si>
    <t>0.220104 0.340037</t>
  </si>
  <si>
    <t>DLC(IPM[C])GIVASK</t>
  </si>
  <si>
    <t>LC(IPM[C])HVLGPFLK</t>
  </si>
  <si>
    <t>FVC(IPM[C])PGINVK</t>
  </si>
  <si>
    <t>0.220618 0.407098</t>
  </si>
  <si>
    <t>HPSSPC(IPM[C])SVK</t>
  </si>
  <si>
    <t>SC(IPM[C])DMVFGPANLGEDAIK</t>
  </si>
  <si>
    <t>MLPDKDC(IPM[C])R</t>
  </si>
  <si>
    <t>0.221132 0.242888 0.387758</t>
  </si>
  <si>
    <t>P07738</t>
  </si>
  <si>
    <t>PMGE_HUMAN Bisphosphoglycerate mutase OS=Homo sapiens OX=9606 GN=BPGM PE=1 SV=2</t>
  </si>
  <si>
    <t>BPGM</t>
  </si>
  <si>
    <t>FC(IPM[C])SWVDQK</t>
  </si>
  <si>
    <t>Q8IXZ2</t>
  </si>
  <si>
    <t>ZC3H3_HUMAN Zinc finger CCCH domain-containing protein 3 OS=Homo sapiens OX=9606 GN=ZC3H3 PE=1 SV=3</t>
  </si>
  <si>
    <t>ZC3H3</t>
  </si>
  <si>
    <t>LDPAGSC(IPM[C])SR</t>
  </si>
  <si>
    <t>Q96QE2</t>
  </si>
  <si>
    <t>MYCT_HUMAN Proton myo-inositol cotransporter OS=Homo sapiens OX=9606 GN=SLC2A13 PE=1 SV=3</t>
  </si>
  <si>
    <t>SLC2A13</t>
  </si>
  <si>
    <t>NNIEEEEKEVGSAGPVIC(IPM[C])R</t>
  </si>
  <si>
    <t>LIQYC(IPM[C])QSK</t>
  </si>
  <si>
    <t>ALELYEQLC(IPM[C])QR</t>
  </si>
  <si>
    <t>SSVAVNNC(IPM[C])IR</t>
  </si>
  <si>
    <t>SWGIDC(IPM[C])LFEK</t>
  </si>
  <si>
    <t>Q96BU1</t>
  </si>
  <si>
    <t>S1PBP_HUMAN S100P-binding protein OS=Homo sapiens OX=9606 GN=S100PBP PE=1 SV=1</t>
  </si>
  <si>
    <t>S100PBP</t>
  </si>
  <si>
    <t>VTVAPFNPTVC(IPM[C])DALLDKDETDSSK</t>
  </si>
  <si>
    <t>C(IPM[C])YYFDYK</t>
  </si>
  <si>
    <t>C(IPM[C])HQPLAR</t>
  </si>
  <si>
    <t>FTIC(IPM[C])GNR</t>
  </si>
  <si>
    <t>YC(IPM[C])FPNYVGR</t>
  </si>
  <si>
    <t>0.224076 0.244717 0.331881</t>
  </si>
  <si>
    <t>DC(IPM[C])IFPYAFK</t>
  </si>
  <si>
    <t>0.224111 0.355131</t>
  </si>
  <si>
    <t>ELSLLSGEVC(IPM[C])NR</t>
  </si>
  <si>
    <t>Q8TB61</t>
  </si>
  <si>
    <t>S35B2_HUMAN Adenosine 3'-phospho 5'-phosphosulfate transporter 1 OS=Homo sapiens OX=9606 GN=SLC35B2 PE=1 SV=1</t>
  </si>
  <si>
    <t>SLC35B2</t>
  </si>
  <si>
    <t>AC(IPM[C])VFGNEPK</t>
  </si>
  <si>
    <t>0.225081 0.353375 0.391142</t>
  </si>
  <si>
    <t>VGSVLQEGC(IPM[C])GK</t>
  </si>
  <si>
    <t>Q9Y3C8</t>
  </si>
  <si>
    <t>UFC1_HUMAN Ubiquitin-fold modifier-conjugating enzyme 1 OS=Homo sapiens OX=9606 GN=UFC1 PE=1 SV=3</t>
  </si>
  <si>
    <t>UFC1</t>
  </si>
  <si>
    <t>IC(IPM[C])LTDHFK</t>
  </si>
  <si>
    <t>DWC(IPM[C])YEATYSQLAHPIQQAK</t>
  </si>
  <si>
    <t>ELTPASPTC(IPM[C])TNSVSK</t>
  </si>
  <si>
    <t>Q8IX15</t>
  </si>
  <si>
    <t>HOMEZ_HUMAN Homeobox and leucine zipper protein Homez OS=Homo sapiens OX=9606 GN=HOMEZ PE=1 SV=2</t>
  </si>
  <si>
    <t>HOMEZ</t>
  </si>
  <si>
    <t>DKPPPIALIASSC(IPM[C])K</t>
  </si>
  <si>
    <t>EVC(IPM[C])LASER</t>
  </si>
  <si>
    <t>Q9H3M7</t>
  </si>
  <si>
    <t>TXNIP_HUMAN Thioredoxin-interacting protein OS=Homo sapiens OX=9606 GN=TXNIP PE=1 SV=1</t>
  </si>
  <si>
    <t>TXNIP</t>
  </si>
  <si>
    <t>ILAC(IPM[C])GVAK</t>
  </si>
  <si>
    <t>C(IPM[C])MPEAFK</t>
  </si>
  <si>
    <t>IRPEC(IPM[C])FELLR</t>
  </si>
  <si>
    <t>AC(IPM[C])QGQYETIER</t>
  </si>
  <si>
    <t>AAYEAFC(IPM[C])R</t>
  </si>
  <si>
    <t>Q99708</t>
  </si>
  <si>
    <t>CTIP_HUMAN DNA endonuclease RBBP8 OS=Homo sapiens OX=9606 GN=RBBP8 PE=1 SV=2</t>
  </si>
  <si>
    <t>RBBP8</t>
  </si>
  <si>
    <t>C(IPM[C])SPDNKPSLQIK</t>
  </si>
  <si>
    <t>O15014</t>
  </si>
  <si>
    <t>ZN609_HUMAN Zinc finger protein 609 OS=Homo sapiens OX=9606 GN=ZNF609 PE=1 SV=2</t>
  </si>
  <si>
    <t>ZNF609</t>
  </si>
  <si>
    <t>SEGVGTC(IPM[C])SEKDPGVLQPVPLGGR</t>
  </si>
  <si>
    <t>Q96K76</t>
  </si>
  <si>
    <t>UBP47_HUMAN Ubiquitin carboxyl-terminal hydrolase 47 OS=Homo sapiens OX=9606 GN=USP47 PE=1 SV=3</t>
  </si>
  <si>
    <t>USP47</t>
  </si>
  <si>
    <t>C(IPM[C])YNDLR</t>
  </si>
  <si>
    <t>P58317</t>
  </si>
  <si>
    <t>ZN121_HUMAN Zinc finger protein 121 OS=Homo sapiens OX=9606 GN=ZNF121 PE=1 SV=2</t>
  </si>
  <si>
    <t>ZNF121</t>
  </si>
  <si>
    <t>THTGEKPYEC(IPM[C])K</t>
  </si>
  <si>
    <t>C(IPM[C])SPFDEFNLWR</t>
  </si>
  <si>
    <t>ANC(IPM[C])YQR</t>
  </si>
  <si>
    <t>VQKPIIFDC(IPM[C])R</t>
  </si>
  <si>
    <t>0.227088 0.396467</t>
  </si>
  <si>
    <t>LGIC(IPM[C])VTQFDPK</t>
  </si>
  <si>
    <t>C(IPM[C])TWLTTPK</t>
  </si>
  <si>
    <t>C(IPM[C])YYYHAR</t>
  </si>
  <si>
    <t>Q9BTE1</t>
  </si>
  <si>
    <t>DCTN5_HUMAN Dynactin subunit 5 OS=Homo sapiens OX=9606 GN=DCTN5 PE=1 SV=1</t>
  </si>
  <si>
    <t>DCTN5</t>
  </si>
  <si>
    <t>TIVMNDC(IPM[C])IIR</t>
  </si>
  <si>
    <t>Q9BUL9</t>
  </si>
  <si>
    <t>RPP25_HUMAN Ribonuclease P protein subunit p25 OS=Homo sapiens OX=9606 GN=RPP25 PE=1 SV=1</t>
  </si>
  <si>
    <t>RPP25</t>
  </si>
  <si>
    <t>AIVFSGC(IPM[C])GR</t>
  </si>
  <si>
    <t>IQDDEFVVNYC(IPM[C])LK</t>
  </si>
  <si>
    <t>Q9Y4F3</t>
  </si>
  <si>
    <t>MARF1_HUMAN Meiosis regulator and mRNA stability factor 1 OS=Homo sapiens OX=9606 GN=MARF1 PE=1 SV=6</t>
  </si>
  <si>
    <t>MARF1</t>
  </si>
  <si>
    <t>VLSITGC(IPM[C])SAILR</t>
  </si>
  <si>
    <t>Q8NFT6</t>
  </si>
  <si>
    <t>DBF4B_HUMAN Protein DBF4 homolog B OS=Homo sapiens OX=9606 GN=DBF4B PE=1 SV=1</t>
  </si>
  <si>
    <t>DBF4B</t>
  </si>
  <si>
    <t>KPEGTC(IPM[C])PAAESR</t>
  </si>
  <si>
    <t>0.229614 0.384943</t>
  </si>
  <si>
    <t>C(IPM[C])TVDVPEDLR</t>
  </si>
  <si>
    <t>GGGGGGGGGGGC(IPM[C])SGSGSSASR</t>
  </si>
  <si>
    <t>HTDTDVLEAC(IPM[C])SK</t>
  </si>
  <si>
    <t>GTGFDGDQC(IPM[C])LGVQLLELGK</t>
  </si>
  <si>
    <t>Q659A1</t>
  </si>
  <si>
    <t>ICE2_HUMAN Little elongation complex subunit 2 OS=Homo sapiens OX=9606 GN=ICE2 PE=1 SV=2</t>
  </si>
  <si>
    <t>ICE2</t>
  </si>
  <si>
    <t>SSC(IPM[C])LPAQQVETEGVAPHK</t>
  </si>
  <si>
    <t>DIC(IPM[C])IEQPTFPK</t>
  </si>
  <si>
    <t>TTTC(IPM[C])SK</t>
  </si>
  <si>
    <t>C(IPM[C])ISNQIR</t>
  </si>
  <si>
    <t>MC(IPM[C])TVIK</t>
  </si>
  <si>
    <t>C(IPM[C])DPAQGQLSVDQSK</t>
  </si>
  <si>
    <t>AQSC(IPM[C])QQR</t>
  </si>
  <si>
    <t>P29322</t>
  </si>
  <si>
    <t>EPHA8_HUMAN Ephrin type-A receptor 8 OS=Homo sapiens OX=9606 GN=EPHA8 PE=1 SV=2</t>
  </si>
  <si>
    <t>EPHA8</t>
  </si>
  <si>
    <t>HC(IPM[C])GYSK</t>
  </si>
  <si>
    <t>LSC(IPM[C])GEWK</t>
  </si>
  <si>
    <t>C(IPM[C])PSGNVLR</t>
  </si>
  <si>
    <t>DSIVQLC(IPM[C])TARPER</t>
  </si>
  <si>
    <t>0.2325 0.296584</t>
  </si>
  <si>
    <t>Q12894</t>
  </si>
  <si>
    <t>IFRD2_HUMAN Interferon-related developmental regulator 2 OS=Homo sapiens OX=9606 GN=IFRD2 PE=1 SV=4</t>
  </si>
  <si>
    <t>IFRD2</t>
  </si>
  <si>
    <t>EYVDC(IPM[C])LTDK</t>
  </si>
  <si>
    <t>INC(IPM[C])GSGR</t>
  </si>
  <si>
    <t>0.232616 0.276414</t>
  </si>
  <si>
    <t>C(IPM[C])SLPQLK</t>
  </si>
  <si>
    <t>GPAC(IPM[C])LVK</t>
  </si>
  <si>
    <t>0.233279 0.359695</t>
  </si>
  <si>
    <t>Q14331</t>
  </si>
  <si>
    <t>FRG1_HUMAN Protein FRG1 OS=Homo sapiens OX=9606 GN=FRG1 PE=1 SV=1</t>
  </si>
  <si>
    <t>FRG1</t>
  </si>
  <si>
    <t>QC(IPM[C])EINYVK</t>
  </si>
  <si>
    <t>C(IPM[C])YADTMFSLLGK</t>
  </si>
  <si>
    <t>EC(IPM[C])LTNKPR</t>
  </si>
  <si>
    <t>VC(IPM[C])DLLLK</t>
  </si>
  <si>
    <t>P78385</t>
  </si>
  <si>
    <t>KRT83_HUMAN Keratin, type II cuticular Hb3 OS=Homo sapiens OX=9606 GN=KRT83 PE=1 SV=2</t>
  </si>
  <si>
    <t>KRT83</t>
  </si>
  <si>
    <t>VSAC(IPM[C])GPR</t>
  </si>
  <si>
    <t>FVGQC(IPM[C])IK</t>
  </si>
  <si>
    <t>0.234506 0.319106</t>
  </si>
  <si>
    <t>IC(IPM[C])SWNVDGLR</t>
  </si>
  <si>
    <t>Q5T7W7</t>
  </si>
  <si>
    <t>TSTD2_HUMAN Thiosulfate sulfurtransferase/rhodanese-like domain-containing protein 2 OS=Homo sapiens OX=9606 GN=TSTD2 PE=1 SV=1</t>
  </si>
  <si>
    <t>TSTD2</t>
  </si>
  <si>
    <t>FQGC(IPM[C])LAPDIR</t>
  </si>
  <si>
    <t>C(IPM[C])IQMER</t>
  </si>
  <si>
    <t>EDFLQLHEDWHYC(IPM[C])GPQESK</t>
  </si>
  <si>
    <t>Q9H425</t>
  </si>
  <si>
    <t>CA198_HUMAN Uncharacterized protein C1orf198 OS=Homo sapiens OX=9606 GN=C1orf198 PE=1 SV=1</t>
  </si>
  <si>
    <t>C1orf198</t>
  </si>
  <si>
    <t>VLPPC(IPM[C])YR</t>
  </si>
  <si>
    <t>FC(IPM[C])LNPK</t>
  </si>
  <si>
    <t>C(IPM[C])NVQFNLLDPLK</t>
  </si>
  <si>
    <t>AGDDC(IPM[C])FSLR</t>
  </si>
  <si>
    <t>Q96BY9</t>
  </si>
  <si>
    <t>SARAF_HUMAN Store-operated calcium entry-associated regulatory factor OS=Homo sapiens OX=9606 GN=SARAF PE=1 SV=1</t>
  </si>
  <si>
    <t>SARAF</t>
  </si>
  <si>
    <t>VIQC(IPM[C])QNK</t>
  </si>
  <si>
    <t>P52569</t>
  </si>
  <si>
    <t>CTR2_HUMAN Cationic amino acid transporter 2 OS=Homo sapiens OX=9606 GN=SLC7A2 PE=1 SV=2</t>
  </si>
  <si>
    <t>SLC7A2</t>
  </si>
  <si>
    <t>C(IPM[C])LAQINSK</t>
  </si>
  <si>
    <t>AETEQQC(IPM[C])LSLK</t>
  </si>
  <si>
    <t>SVLVC(IPM[C])K</t>
  </si>
  <si>
    <t>0.236156 0.30024</t>
  </si>
  <si>
    <t>C(IPM[C])HVQTIQLC(IPM[C])R</t>
  </si>
  <si>
    <t>RVSSGSC(IPM[C])FALE</t>
  </si>
  <si>
    <t>VDATDASYPSVNTC(IPM[C])VHYLK</t>
  </si>
  <si>
    <t>EIIEGC(IPM[C])IR</t>
  </si>
  <si>
    <t>0.237 0.310583</t>
  </si>
  <si>
    <t>C(IPM[C])LATGPGIASTVK</t>
  </si>
  <si>
    <t>LQDTC(IPM[C])R</t>
  </si>
  <si>
    <t>Q6ZVH7</t>
  </si>
  <si>
    <t>ESPNL_HUMAN Espin-like protein OS=Homo sapiens OX=9606 GN=ESPNL PE=1 SV=3</t>
  </si>
  <si>
    <t>ESPNL</t>
  </si>
  <si>
    <t>LQDTC(IPM[C])R PLQDTC(IPM[C])R</t>
  </si>
  <si>
    <t>0.237218 0.249328 0.282753</t>
  </si>
  <si>
    <t>C(IPM[C])IAPETLR</t>
  </si>
  <si>
    <t>FSSC(IPM[C])IDMGK</t>
  </si>
  <si>
    <t>LEFWC(IPM[C])TDVK</t>
  </si>
  <si>
    <t>C(IPM[C])AVNQR</t>
  </si>
  <si>
    <t>0.237885 0.264212</t>
  </si>
  <si>
    <t>NYC(IPM[C])SLR</t>
  </si>
  <si>
    <t>Q8IZT6</t>
  </si>
  <si>
    <t>ASPM_HUMAN Abnormal spindle-like microcephaly-associated protein OS=Homo sapiens OX=9606 GN=ASPM PE=1 SV=2</t>
  </si>
  <si>
    <t>ASPM</t>
  </si>
  <si>
    <t>GC(IPM[C])WEVSPTER</t>
  </si>
  <si>
    <t>Q9C0K1</t>
  </si>
  <si>
    <t>S39A8_HUMAN Metal cation symporter ZIP8 OS=Homo sapiens OX=9606 GN=SLC39A8 PE=1 SV=1</t>
  </si>
  <si>
    <t>SLC39A8</t>
  </si>
  <si>
    <t>EPSSC(IPM[C])TC(IPM[C])LK</t>
  </si>
  <si>
    <t>SC(IPM[C])SFGR</t>
  </si>
  <si>
    <t>C(IPM[C])LEWLIHR</t>
  </si>
  <si>
    <t>FIHSC(IPM[C])AK</t>
  </si>
  <si>
    <t>C(IPM[C])STYQIK</t>
  </si>
  <si>
    <t>YC(IPM[C])QGPK</t>
  </si>
  <si>
    <t>C(IPM[C])SLLEEELGATHK</t>
  </si>
  <si>
    <t>LFFIQAC(IPM[C])R</t>
  </si>
  <si>
    <t>EGQTIC(IPM[C])VR</t>
  </si>
  <si>
    <t>Q92834</t>
  </si>
  <si>
    <t>RPGR_HUMAN X-linked retinitis pigmentosa GTPase regulator OS=Homo sapiens OX=9606 GN=RPGR PE=1 SV=2</t>
  </si>
  <si>
    <t>RPGR</t>
  </si>
  <si>
    <t>AIC(IPM[C])EYNENPK</t>
  </si>
  <si>
    <t>Q9H6R3</t>
  </si>
  <si>
    <t>ACSS3_HUMAN Acyl-CoA synthetase short-chain family member 3, mitochondrial OS=Homo sapiens OX=9606 GN=ACSS3 PE=1 SV=1</t>
  </si>
  <si>
    <t>ACSS3</t>
  </si>
  <si>
    <t>C(IPM[C])LGNIVVK</t>
  </si>
  <si>
    <t>YVPVSC(IPM[C])EK</t>
  </si>
  <si>
    <t>0.240972 0.36128</t>
  </si>
  <si>
    <t>ELNDMQAQLVEEC(IPM[C])AHR</t>
  </si>
  <si>
    <t>C(IPM[C])FALYR</t>
  </si>
  <si>
    <t>LLTFGC(IPM[C])NK</t>
  </si>
  <si>
    <t>FIC(IPM[C])GTQSIHK</t>
  </si>
  <si>
    <t>GQIVGTPGSSGETTQPIC(IPM[C])VEAFSGLR</t>
  </si>
  <si>
    <t>TLC(IPM[C])LSTPSSSTVK</t>
  </si>
  <si>
    <t>ELLAC(IPM[C])SHPFSK</t>
  </si>
  <si>
    <t>SC(IPM[C])MAATLR</t>
  </si>
  <si>
    <t>0.2416 0.293375</t>
  </si>
  <si>
    <t>LGC(IPM[C])FNLTVK</t>
  </si>
  <si>
    <t>Q9BRZ2</t>
  </si>
  <si>
    <t>TRI56_HUMAN E3 ubiquitin-protein ligase TRIM56 OS=Homo sapiens OX=9606 GN=TRIM56 PE=1 SV=3</t>
  </si>
  <si>
    <t>TRIM56</t>
  </si>
  <si>
    <t>ITGLC(IPM[C])PFGPR</t>
  </si>
  <si>
    <t>Q5JTW2</t>
  </si>
  <si>
    <t>CEP78_HUMAN Centrosomal protein of 78 kDa OS=Homo sapiens OX=9606 GN=CEP78 PE=1 SV=1</t>
  </si>
  <si>
    <t>CEP78</t>
  </si>
  <si>
    <t>RPDLDC(IPM[C])MAGLR</t>
  </si>
  <si>
    <t>Q8WXG6</t>
  </si>
  <si>
    <t>MADD_HUMAN MAP kinase-activating death domain protein OS=Homo sapiens OX=9606 GN=MADD PE=1 SV=2</t>
  </si>
  <si>
    <t>MADD</t>
  </si>
  <si>
    <t>LINMTYC(IPM[C])PK</t>
  </si>
  <si>
    <t>QESVGVFAC(IPM[C])K</t>
  </si>
  <si>
    <t>LMEIC(IPM[C])ESLEK</t>
  </si>
  <si>
    <t>VADPVVTFC(IPM[C])ETVVETSSLK</t>
  </si>
  <si>
    <t>P55212</t>
  </si>
  <si>
    <t>CASP6_HUMAN Caspase-6 OS=Homo sapiens OX=9606 GN=CASP6 PE=1 SV=2</t>
  </si>
  <si>
    <t>CASP6</t>
  </si>
  <si>
    <t>GTC(IPM[C])ADRDNLTR</t>
  </si>
  <si>
    <t>AGQC(IPM[C])VIGLQMGTNK</t>
  </si>
  <si>
    <t>Q9H825</t>
  </si>
  <si>
    <t>METL8_HUMAN tRNA N(3)-methylcytidine methyltransferase METTL8, mitochondrial OS=Homo sapiens OX=9606 GN=METTL8 PE=1 SV=2</t>
  </si>
  <si>
    <t>METTL8</t>
  </si>
  <si>
    <t>MHC(IPM[C])PTVPDEK</t>
  </si>
  <si>
    <t>ESYC(IPM[C])QR</t>
  </si>
  <si>
    <t>0.24493 0.301764</t>
  </si>
  <si>
    <t>VGGPSAEC(IPM[C])PFDLTTKPK</t>
  </si>
  <si>
    <t>VSLNPAC(IPM[C])R</t>
  </si>
  <si>
    <t>0.245155 0.271019</t>
  </si>
  <si>
    <t>DYC(IPM[C])IAR</t>
  </si>
  <si>
    <t>O43813</t>
  </si>
  <si>
    <t>LANC1_HUMAN Glutathione S-transferase LANCL1 OS=Homo sapiens OX=9606 GN=LANCL1 PE=1 SV=1</t>
  </si>
  <si>
    <t>LANCL1</t>
  </si>
  <si>
    <t>FPSGNYPPC(IPM[C])IGDNR</t>
  </si>
  <si>
    <t>MADC(IPM[C])GGLPQVVQPGK</t>
  </si>
  <si>
    <t>VVEC(IPM[C])IK</t>
  </si>
  <si>
    <t>0.246451 0.314257</t>
  </si>
  <si>
    <t>O14523</t>
  </si>
  <si>
    <t>C2C2L_HUMAN Phospholipid transfer protein C2CD2L OS=Homo sapiens OX=9606 GN=C2CD2L PE=1 SV=3</t>
  </si>
  <si>
    <t>C2CD2L</t>
  </si>
  <si>
    <t>QLC(IPM[C])PLTPGPGK</t>
  </si>
  <si>
    <t>IPC(IPM[C])NDSK</t>
  </si>
  <si>
    <t>0.246683 0.393311</t>
  </si>
  <si>
    <t>DAALLC(IPM[C])VR</t>
  </si>
  <si>
    <t>HHC(IPM[C])LELAK</t>
  </si>
  <si>
    <t>Q9HD42</t>
  </si>
  <si>
    <t>CHM1A_HUMAN Charged multivesicular body protein 1a OS=Homo sapiens OX=9606 GN=CHMP1A PE=1 SV=1</t>
  </si>
  <si>
    <t>CHMP1A</t>
  </si>
  <si>
    <t>NVEC(IPM[C])AR</t>
  </si>
  <si>
    <t>C(IPM[C])SSQLR</t>
  </si>
  <si>
    <t>ESC(IPM[C])PNTGR</t>
  </si>
  <si>
    <t>ETPLSNC(IPM[C])ER</t>
  </si>
  <si>
    <t>0.247873 0.299087</t>
  </si>
  <si>
    <t>Q9ULJ8</t>
  </si>
  <si>
    <t>NEB1_HUMAN Neurabin-1 OS=Homo sapiens OX=9606 GN=PPP1R9A PE=1 SV=2</t>
  </si>
  <si>
    <t>PPP1R9A</t>
  </si>
  <si>
    <t>HSQC(IPM[C])QNR</t>
  </si>
  <si>
    <t>YGDGGSTFQSTTGHC(IPM[C])VHMR</t>
  </si>
  <si>
    <t>LVSLGTC(IPM[C])FGK</t>
  </si>
  <si>
    <t>Q9UKK6</t>
  </si>
  <si>
    <t>NXT1_HUMAN NTF2-related export protein 1 OS=Homo sapiens OX=9606 GN=NXT1 PE=1 SV=1</t>
  </si>
  <si>
    <t>Q9NPJ8_133</t>
  </si>
  <si>
    <t>NXT1</t>
  </si>
  <si>
    <t>IASDC(IPM[C])FR</t>
  </si>
  <si>
    <t>TFIVGC(IPM[C])K</t>
  </si>
  <si>
    <t>Q96BD8</t>
  </si>
  <si>
    <t>SKA1_HUMAN Spindle and kinetochore-associated protein 1 OS=Homo sapiens OX=9606 GN=SKA1 PE=1 SV=1</t>
  </si>
  <si>
    <t>SKA1</t>
  </si>
  <si>
    <t>NC(IPM[C])GQEPTLK</t>
  </si>
  <si>
    <t>IQC(IPM[C])AEPSPALLVPSAK</t>
  </si>
  <si>
    <t>0.249015 0.289872</t>
  </si>
  <si>
    <t>DEPC(IPM[C])SSTSRPALEEDVIYHVK</t>
  </si>
  <si>
    <t>GC(IPM[C])GGPAR</t>
  </si>
  <si>
    <t>LHC(IPM[C])YQTLTGIK</t>
  </si>
  <si>
    <t>P61006_23</t>
  </si>
  <si>
    <t>TC(IPM[C])VLFR</t>
  </si>
  <si>
    <t>DLLGLC(IPM[C])EQK</t>
  </si>
  <si>
    <t>DC(IPM[C])VDIEVFPAGENTEDQK</t>
  </si>
  <si>
    <t>0.251639 0.317047</t>
  </si>
  <si>
    <t>QVSASLLFSC(IPM[C])SK</t>
  </si>
  <si>
    <t>HLC(IPM[C])ELLAQQF</t>
  </si>
  <si>
    <t>AC(IPM[C])HGTLIK</t>
  </si>
  <si>
    <t>YLC(IPM[C])DEQK</t>
  </si>
  <si>
    <t>C(IPM[C])GEALGLK</t>
  </si>
  <si>
    <t>Q8IUX1</t>
  </si>
  <si>
    <t>T126B_HUMAN Complex I assembly factor TMEM126B, mitochondrial OS=Homo sapiens OX=9606 GN=TMEM126B PE=1 SV=2</t>
  </si>
  <si>
    <t>TMEM126B</t>
  </si>
  <si>
    <t>ENC(IPM[C])VFR</t>
  </si>
  <si>
    <t>C(IPM[C])EILPEER</t>
  </si>
  <si>
    <t>Q9NRX2</t>
  </si>
  <si>
    <t>RM17_HUMAN Large ribosomal subunit protein bL17m OS=Homo sapiens OX=9606 GN=MRPL17 PE=1 SV=1</t>
  </si>
  <si>
    <t>MRPL17</t>
  </si>
  <si>
    <t>GNC(IPM[C])LPPLPLPR</t>
  </si>
  <si>
    <t>0.253158 0.296996</t>
  </si>
  <si>
    <t>LNHPC(IPM[C])IIK</t>
  </si>
  <si>
    <t>QGDNC(IPM[C])DSIIR</t>
  </si>
  <si>
    <t>0.253637 0.300556</t>
  </si>
  <si>
    <t>ELEVC(IPM[C])EDVAVR</t>
  </si>
  <si>
    <t>ERPSTC(IPM[C])PPR</t>
  </si>
  <si>
    <t>LC(IPM[C])DSYEIRPGK</t>
  </si>
  <si>
    <t>QLPEPLLASSGHC(IPM[C])</t>
  </si>
  <si>
    <t>LLLEETSSAPQEQYGEC(IPM[C])GEK</t>
  </si>
  <si>
    <t>TSAGC(IPM[C])GR</t>
  </si>
  <si>
    <t>Q96JJ3</t>
  </si>
  <si>
    <t>ELMO2_HUMAN Engulfment and cell motility protein 2 OS=Homo sapiens OX=9606 GN=ELMO2 PE=1 SV=2</t>
  </si>
  <si>
    <t>Q92556_411</t>
  </si>
  <si>
    <t>ELMO2</t>
  </si>
  <si>
    <t>HEC(IPM[C])PFGR</t>
  </si>
  <si>
    <t>AGC(IPM[C])ALSAESSR</t>
  </si>
  <si>
    <t>MDHVDFDIC(IPM[C])TK</t>
  </si>
  <si>
    <t>VTSLC(IPM[C])SR</t>
  </si>
  <si>
    <t>VC(IPM[C])VPSSASALGTASK</t>
  </si>
  <si>
    <t>Q9P1Y5</t>
  </si>
  <si>
    <t>CAMP3_HUMAN Calmodulin-regulated spectrin-associated protein 3 OS=Homo sapiens OX=9606 GN=CAMSAP3 PE=1 SV=2</t>
  </si>
  <si>
    <t>CAMSAP3</t>
  </si>
  <si>
    <t>DSSC(IPM[C])QFR</t>
  </si>
  <si>
    <t>KC(IPM[C])DELQFAR</t>
  </si>
  <si>
    <t>C(IPM[C])SAEEATEGLMNLSPSAMK</t>
  </si>
  <si>
    <t>O94819</t>
  </si>
  <si>
    <t>KBTBB_HUMAN Kelch repeat and BTB domain-containing protein 11 OS=Homo sapiens OX=9606 GN=KBTBD11 PE=1 SV=1</t>
  </si>
  <si>
    <t>KBTBD11</t>
  </si>
  <si>
    <t>AC(IPM[C])PEEPAAPSPEPR</t>
  </si>
  <si>
    <t>Q9H426</t>
  </si>
  <si>
    <t>RIMS4_HUMAN Regulating synaptic membrane exocytosis protein 4 OS=Homo sapiens OX=9606 GN=RIMS4 PE=1 SV=3</t>
  </si>
  <si>
    <t>RIMS4</t>
  </si>
  <si>
    <t>QASQLSLESTVGPC(IPM[C])GER</t>
  </si>
  <si>
    <t>Q86YC2</t>
  </si>
  <si>
    <t>PALB2_HUMAN Partner and localizer of BRCA2 OS=Homo sapiens OX=9606 GN=PALB2 PE=1 SV=1</t>
  </si>
  <si>
    <t>PALB2</t>
  </si>
  <si>
    <t>DC(IPM[C])VFGTDSLR</t>
  </si>
  <si>
    <t>0.257893 0.374683</t>
  </si>
  <si>
    <t>Q8B0H9</t>
  </si>
  <si>
    <t>NCAP_VSIVS Nucleoprotein OS=Vesicular stomatitis Indiana virus (strain 85CLB South America) OX=434490 GN=N PE=3 SV=1</t>
  </si>
  <si>
    <t>P03521_210 P11212_210 Q77E03_210 Q8B0H4_210</t>
  </si>
  <si>
    <t>N</t>
  </si>
  <si>
    <t>KHEC(IPM[C])ASFR</t>
  </si>
  <si>
    <t>QSISYDLHTEQC(IPM[C])IADK</t>
  </si>
  <si>
    <t>TLFQAC(IPM[C])TDEEAAVVQSC(IPM[C])TR</t>
  </si>
  <si>
    <t>ALQIFC(IPM[C])R</t>
  </si>
  <si>
    <t>C(IPM[C])QYVTEK</t>
  </si>
  <si>
    <t>0.258632 0.308554</t>
  </si>
  <si>
    <t>THLDIYDHC(IPM[C])QSR</t>
  </si>
  <si>
    <t>Q5VZK9</t>
  </si>
  <si>
    <t>CARL1_HUMAN F-actin-uncapping protein LRRC16A OS=Homo sapiens OX=9606 GN=CARMIL1 PE=1 SV=1</t>
  </si>
  <si>
    <t>CARMIL1</t>
  </si>
  <si>
    <t>LEDLDTC(IPM[C])MMTPK</t>
  </si>
  <si>
    <t>SIPIC(IPM[C])TLK</t>
  </si>
  <si>
    <t>P03246_58</t>
  </si>
  <si>
    <t>SC(IPM[C])GELFDSLNLGHQALFQEK</t>
  </si>
  <si>
    <t>AYC(IPM[C])VYR</t>
  </si>
  <si>
    <t>LLNDQC(IPM[C])K</t>
  </si>
  <si>
    <t>DGVLTEAMMDAC(IPM[C])VQDAVQQYR</t>
  </si>
  <si>
    <t>HHGIPFYVAAPSSSC(IPM[C])DLR</t>
  </si>
  <si>
    <t>EGALC(IPM[C])EENMR</t>
  </si>
  <si>
    <t>C(IPM[C])YLNATR</t>
  </si>
  <si>
    <t>Q5T653</t>
  </si>
  <si>
    <t>RM02_HUMAN Large ribosomal subunit protein uL2m OS=Homo sapiens OX=9606 GN=MRPL2 PE=1 SV=2</t>
  </si>
  <si>
    <t>MRPL2</t>
  </si>
  <si>
    <t>AAGTC(IPM[C])GVLLR</t>
  </si>
  <si>
    <t>AC(IPM[C])ISPK</t>
  </si>
  <si>
    <t>IGILGC(IPM[C])MAER</t>
  </si>
  <si>
    <t>Q9BY12</t>
  </si>
  <si>
    <t>SCAPE_HUMAN S phase cyclin A-associated protein in the endoplasmic reticulum OS=Homo sapiens OX=9606 GN=SCAPER PE=1 SV=2</t>
  </si>
  <si>
    <t>SCAPER</t>
  </si>
  <si>
    <t>C(IPM[C])LGSQDYLELANR</t>
  </si>
  <si>
    <t>KLEGC(IPM[C])TSSK</t>
  </si>
  <si>
    <t>AAQLC(IPM[C])GAGMAAVVDK</t>
  </si>
  <si>
    <t>Q8WWZ3</t>
  </si>
  <si>
    <t>EDAD_HUMAN Ectodysplasin-A receptor-associated adapter protein OS=Homo sapiens OX=9606 GN=EDARADD PE=1 SV=3</t>
  </si>
  <si>
    <t>EDARADD</t>
  </si>
  <si>
    <t>LDPC(IPM[C])HPTVK</t>
  </si>
  <si>
    <t>DGDFC(IPM[C])IR LPPGEYILVPSTFEPNKDGDFC(IPM[C])IR</t>
  </si>
  <si>
    <t>0.262768 0.289614</t>
  </si>
  <si>
    <t>VVFC(IPM[C])PVK</t>
  </si>
  <si>
    <t>APFLC(IPM[C])ER</t>
  </si>
  <si>
    <t>0.262952 0.355476</t>
  </si>
  <si>
    <t>SKDPSC(IPM[C])VAK</t>
  </si>
  <si>
    <t>GLATFC(IPM[C])LDK</t>
  </si>
  <si>
    <t>0.263394 0.28839</t>
  </si>
  <si>
    <t>IDTLGLLC(IPM[C])ESNR</t>
  </si>
  <si>
    <t>VVPSPLQFC(IPM[C])AATPK</t>
  </si>
  <si>
    <t>FSPDC(IPM[C])R</t>
  </si>
  <si>
    <t>Q9Y312</t>
  </si>
  <si>
    <t>AAR2_HUMAN Protein AAR2 homolog OS=Homo sapiens OX=9606 GN=AAR2 PE=1 SV=2</t>
  </si>
  <si>
    <t>AAR2</t>
  </si>
  <si>
    <t>C(IPM[C])GIEC(IPM[C])K</t>
  </si>
  <si>
    <t>0.263901 0.36671</t>
  </si>
  <si>
    <t>LELTNETSENPTQSPWC(IPM[C])SQYR</t>
  </si>
  <si>
    <t>Q9H4B6</t>
  </si>
  <si>
    <t>SAV1_HUMAN Protein salvador homolog 1 OS=Homo sapiens OX=9606 GN=SAV1 PE=1 SV=2</t>
  </si>
  <si>
    <t>SAV1</t>
  </si>
  <si>
    <t>HPC(IPM[C])APSVPR</t>
  </si>
  <si>
    <t>C(IPM[C])LTPQR</t>
  </si>
  <si>
    <t>0.264445 0.301403</t>
  </si>
  <si>
    <t>Q8N573</t>
  </si>
  <si>
    <t>OXR1_HUMAN Oxidation resistance protein 1 OS=Homo sapiens OX=9606 GN=OXR1 PE=1 SV=2</t>
  </si>
  <si>
    <t>OXR1</t>
  </si>
  <si>
    <t>SDTEHSTNEVGTLC(IPM[C])HK</t>
  </si>
  <si>
    <t>0.264447 0.35907</t>
  </si>
  <si>
    <t>YLDGLDVC(IPM[C])R</t>
  </si>
  <si>
    <t>AIC(IPM[C])SSIDK</t>
  </si>
  <si>
    <t>0.264628 0.315423</t>
  </si>
  <si>
    <t>AC(IPM[C])QVALDEIK</t>
  </si>
  <si>
    <t>0.26472 0.412378</t>
  </si>
  <si>
    <t>C(IPM[C])YPEIK</t>
  </si>
  <si>
    <t>0.264774 0.297437</t>
  </si>
  <si>
    <t>GSPAC(IPM[C])PSLLR</t>
  </si>
  <si>
    <t>YDVSEFC(IPM[C])SYIK</t>
  </si>
  <si>
    <t>Q9HBM6</t>
  </si>
  <si>
    <t>TAF9B_HUMAN Transcription initiation factor TFIID subunit 9B OS=Homo sapiens OX=9606 GN=TAF9B PE=1 SV=1</t>
  </si>
  <si>
    <t>Q16594_121</t>
  </si>
  <si>
    <t>TAF9B</t>
  </si>
  <si>
    <t>YC(IPM[C])LTAPNYR</t>
  </si>
  <si>
    <t>Q8NEM7</t>
  </si>
  <si>
    <t>SP20H_HUMAN Transcription factor SPT20 homolog OS=Homo sapiens OX=9606 GN=SUPT20H PE=1 SV=2</t>
  </si>
  <si>
    <t>SUPT20H</t>
  </si>
  <si>
    <t>DDYVFEC(IPM[C])EAGTQYQK</t>
  </si>
  <si>
    <t>ETDAFVC(IPM[C])R</t>
  </si>
  <si>
    <t>Q9HCM1</t>
  </si>
  <si>
    <t>RESF1_HUMAN Retroelement silencing factor 1 OS=Homo sapiens OX=9606 GN=RESF1 PE=1 SV=3</t>
  </si>
  <si>
    <t>RESF1</t>
  </si>
  <si>
    <t>VEQNSPAVC(IPM[C])ETISVPK</t>
  </si>
  <si>
    <t>AC(IPM[C])LDHLAPDSK</t>
  </si>
  <si>
    <t>LC(IPM[C])EDQNGNPYVK</t>
  </si>
  <si>
    <t>LWALQDFSC(IPM[C])LK</t>
  </si>
  <si>
    <t>KLC(IPM[C])DSAR</t>
  </si>
  <si>
    <t>YFQPPGTWIQC(IPM[C])ALESR</t>
  </si>
  <si>
    <t>0.266436 0.312565</t>
  </si>
  <si>
    <t>LPVDPAPPC(IPM[C])PR</t>
  </si>
  <si>
    <t>Q12815</t>
  </si>
  <si>
    <t>TROAP_HUMAN Tastin OS=Homo sapiens OX=9606 GN=TROAP PE=1 SV=3</t>
  </si>
  <si>
    <t>TROAP</t>
  </si>
  <si>
    <t>LFDQESC(IPM[C])IR</t>
  </si>
  <si>
    <t>Q8TDG2</t>
  </si>
  <si>
    <t>ACTT1_HUMAN Actin-related protein T1 OS=Homo sapiens OX=9606 GN=ACTRT1 PE=2 SV=2</t>
  </si>
  <si>
    <t>ACTRT1</t>
  </si>
  <si>
    <t>LC(IPM[C])MAGR</t>
  </si>
  <si>
    <t>0.267465 0.322961 0.327359</t>
  </si>
  <si>
    <t>VC(IPM[C])LGEVLQK</t>
  </si>
  <si>
    <t>MIGQIC(IPM[C])EVAK</t>
  </si>
  <si>
    <t>C(IPM[C])STAIATGLK</t>
  </si>
  <si>
    <t>0.267793 0.373091</t>
  </si>
  <si>
    <t>HIGNC(IPM[C])R</t>
  </si>
  <si>
    <t>FC(IPM[C])LESER</t>
  </si>
  <si>
    <t>0.268164 0.395377</t>
  </si>
  <si>
    <t>Q8IWU6</t>
  </si>
  <si>
    <t>SULF1_HUMAN Extracellular sulfatase Sulf-1 OS=Homo sapiens OX=9606 GN=SULF1 PE=1 SV=1</t>
  </si>
  <si>
    <t>SULF1</t>
  </si>
  <si>
    <t>SLC(IPM[C])STVR</t>
  </si>
  <si>
    <t>Q5T2E6</t>
  </si>
  <si>
    <t>ARMD3_HUMAN Armadillo-like helical domain-containing protein 3 OS=Homo sapiens OX=9606 GN=ARMH3 PE=1 SV=1</t>
  </si>
  <si>
    <t>ARMH3</t>
  </si>
  <si>
    <t>LLC(IPM[C])YQK</t>
  </si>
  <si>
    <t>LANFC(IPM[C])FTPPSESK</t>
  </si>
  <si>
    <t>Q96NT5</t>
  </si>
  <si>
    <t>PCFT_HUMAN Proton-coupled folate transporter OS=Homo sapiens OX=9606 GN=SLC46A1 PE=1 SV=1</t>
  </si>
  <si>
    <t>SLC46A1</t>
  </si>
  <si>
    <t>PAAAVLC(IPM[C])R</t>
  </si>
  <si>
    <t>C(IPM[C])NAQFR</t>
  </si>
  <si>
    <t>C(IPM[C])LDGQPMK</t>
  </si>
  <si>
    <t>0.268814 0.346152</t>
  </si>
  <si>
    <t>O15033</t>
  </si>
  <si>
    <t>AREL1_HUMAN Apoptosis-resistant E3 ubiquitin protein ligase 1 OS=Homo sapiens OX=9606 GN=AREL1 PE=1 SV=3</t>
  </si>
  <si>
    <t>AREL1</t>
  </si>
  <si>
    <t>VC(IPM[C])PGTK</t>
  </si>
  <si>
    <t>C(IPM[C])SSTSGGGGGGGGGGGGGK</t>
  </si>
  <si>
    <t>TNC(IPM[C])NVAVINVGAPAAGMNAAVR</t>
  </si>
  <si>
    <t>Q96CX3</t>
  </si>
  <si>
    <t>ZN501_HUMAN Zinc finger protein 501 OS=Homo sapiens OX=9606 GN=ZNF501 PE=2 SV=2</t>
  </si>
  <si>
    <t>Q8TBZ5_361</t>
  </si>
  <si>
    <t>ZNF501</t>
  </si>
  <si>
    <t>AFC(IPM[C])QSPSLIK</t>
  </si>
  <si>
    <t>QEVPTC(IPM[C])TGPESR</t>
  </si>
  <si>
    <t>Q9H871</t>
  </si>
  <si>
    <t>RMD5A_HUMAN E3 ubiquitin-protein transferase RMND5A OS=Homo sapiens OX=9606 GN=RMND5A PE=1 SV=1</t>
  </si>
  <si>
    <t>RMND5A</t>
  </si>
  <si>
    <t>QC(IPM[C])TGVWNQK</t>
  </si>
  <si>
    <t>Q15637</t>
  </si>
  <si>
    <t>SF01_HUMAN Splicing factor 1 OS=Homo sapiens OX=9606 GN=SF1 PE=1 SV=4</t>
  </si>
  <si>
    <t>SF1</t>
  </si>
  <si>
    <t>SITNTTVC(IPM[C])TK</t>
  </si>
  <si>
    <t>0.270882 0.346967</t>
  </si>
  <si>
    <t>O43257</t>
  </si>
  <si>
    <t>ZNHI1_HUMAN Zinc finger HIT domain-containing protein 1 OS=Homo sapiens OX=9606 GN=ZNHIT1 PE=1 SV=1</t>
  </si>
  <si>
    <t>ZNHIT1</t>
  </si>
  <si>
    <t>C(IPM[C])LGTHQETR</t>
  </si>
  <si>
    <t>IGSC(IPM[C])MK</t>
  </si>
  <si>
    <t>SSC(IPM[C])HVSSLR</t>
  </si>
  <si>
    <t>P78356</t>
  </si>
  <si>
    <t>PI42B_HUMAN Phosphatidylinositol 5-phosphate 4-kinase type-2 beta OS=Homo sapiens OX=9606 GN=PIP4K2B PE=1 SV=1</t>
  </si>
  <si>
    <t>PIP4K2B</t>
  </si>
  <si>
    <t>HFVC(IPM[C])QK</t>
  </si>
  <si>
    <t>Q9NY93</t>
  </si>
  <si>
    <t>DDX56_HUMAN Probable ATP-dependent RNA helicase DDX56 OS=Homo sapiens OX=9606 GN=DDX56 PE=1 SV=1</t>
  </si>
  <si>
    <t>DDX56</t>
  </si>
  <si>
    <t>KLSSSC(IPM[C])R</t>
  </si>
  <si>
    <t>Q8TAF3</t>
  </si>
  <si>
    <t>WDR48_HUMAN WD repeat-containing protein 48 OS=Homo sapiens OX=9606 GN=WDR48 PE=1 SV=1</t>
  </si>
  <si>
    <t>O00206_192</t>
  </si>
  <si>
    <t>WDR48</t>
  </si>
  <si>
    <t>IYC(IPM[C])TDLR</t>
  </si>
  <si>
    <t>Q86VD1</t>
  </si>
  <si>
    <t>MORC1_HUMAN MORC family CW-type zinc finger protein 1 OS=Homo sapiens OX=9606 GN=MORC1 PE=2 SV=2</t>
  </si>
  <si>
    <t>MORC1</t>
  </si>
  <si>
    <t>AQPTEGC(IPM[C])LK</t>
  </si>
  <si>
    <t>QHAAC(IPM[C])K</t>
  </si>
  <si>
    <t>P43155</t>
  </si>
  <si>
    <t>CACP_HUMAN Carnitine O-acetyltransferase OS=Homo sapiens OX=9606 GN=CRAT PE=1 SV=5</t>
  </si>
  <si>
    <t>CRAT</t>
  </si>
  <si>
    <t>IYGQAC(IPM[C])ATYESASLR</t>
  </si>
  <si>
    <t>NVLDVSC(IPM[C])R</t>
  </si>
  <si>
    <t>LQILNSIFPGIGC(IPM[C])PVPR</t>
  </si>
  <si>
    <t>LC(IPM[C])QPQSTGSLLGDPAASSPPGER</t>
  </si>
  <si>
    <t>ASSC(IPM[C])AHK</t>
  </si>
  <si>
    <t>AQDSDTLC(IPM[C])VGGFIR</t>
  </si>
  <si>
    <t>EC(IPM[C])SLAR</t>
  </si>
  <si>
    <t>SGC(IPM[C])ALTDAVAPGNK</t>
  </si>
  <si>
    <t>KFDC(IPM[C])ELPDISLK</t>
  </si>
  <si>
    <t>SGSQHIC(IPM[C])K</t>
  </si>
  <si>
    <t>VSC(IPM[C])AHIYSALDPTAR</t>
  </si>
  <si>
    <t>STC(IPM[C])SLTPALAAHFSENLIK</t>
  </si>
  <si>
    <t>IC(IPM[C])EEQEQALQEMGLHLSQSK</t>
  </si>
  <si>
    <t>SSSGPVWSGASSAC(IPM[C])TSPAVGK</t>
  </si>
  <si>
    <t>0.275362 0.341044</t>
  </si>
  <si>
    <t>FGVEAFSDC(IPM[C])LR</t>
  </si>
  <si>
    <t>P08651</t>
  </si>
  <si>
    <t>NFIC_HUMAN Nuclear factor 1 C-type OS=Homo sapiens OX=9606 GN=NFIC PE=1 SV=2</t>
  </si>
  <si>
    <t>NFIC</t>
  </si>
  <si>
    <t>DIRPEC(IPM[C])R</t>
  </si>
  <si>
    <t>IEC(IPM[C])NKR</t>
  </si>
  <si>
    <t>VFC(IPM[C])VQRPDR</t>
  </si>
  <si>
    <t>IWLEPC(IPM[C])IR</t>
  </si>
  <si>
    <t>C(IPM[C])VDSLLK</t>
  </si>
  <si>
    <t>Q9NVF9</t>
  </si>
  <si>
    <t>EKI2_HUMAN Ethanolamine kinase 2 OS=Homo sapiens OX=9606 GN=ETNK2 PE=1 SV=3</t>
  </si>
  <si>
    <t>ETNK2</t>
  </si>
  <si>
    <t>AAASASC(IPM[C])R</t>
  </si>
  <si>
    <t>C(IPM[C])TVSLDFIR</t>
  </si>
  <si>
    <t>C(IPM[C])AHIEAK</t>
  </si>
  <si>
    <t>DC(IPM[C])AVKPC(IPM[C])QSDEVPDGIK</t>
  </si>
  <si>
    <t>O43310</t>
  </si>
  <si>
    <t>CTIF_HUMAN CBP80/20-dependent translation initiation factor OS=Homo sapiens OX=9606 GN=CTIF PE=1 SV=1</t>
  </si>
  <si>
    <t>CTIF</t>
  </si>
  <si>
    <t>MLC(IPM[C])PSESMLTR</t>
  </si>
  <si>
    <t>KEEC(IPM[C])PAVR</t>
  </si>
  <si>
    <t>0.278578 0.316786 0.397717</t>
  </si>
  <si>
    <t>NC(IPM[C])ETDTLINYMAK</t>
  </si>
  <si>
    <t>Q8N5J2</t>
  </si>
  <si>
    <t>MINY1_HUMAN Ubiquitin carboxyl-terminal hydrolase MINDY-1 OS=Homo sapiens OX=9606 GN=MINDY1 PE=1 SV=2</t>
  </si>
  <si>
    <t>MINDY1</t>
  </si>
  <si>
    <t>AC(IPM[C])SMPQELPQSPR</t>
  </si>
  <si>
    <t>0.279027 0.410176</t>
  </si>
  <si>
    <t>PGPDVVIC(IPM[C])DEGHR</t>
  </si>
  <si>
    <t>Q96BR9</t>
  </si>
  <si>
    <t>ZBT8A_HUMAN Zinc finger and BTB domain-containing protein 8A OS=Homo sapiens OX=9606 GN=ZBTB8A PE=1 SV=3</t>
  </si>
  <si>
    <t>ZBTB8A</t>
  </si>
  <si>
    <t>TIHQAC(IPM[C])K</t>
  </si>
  <si>
    <t>VC(IPM[C])FPER</t>
  </si>
  <si>
    <t>0.279846 0.335787</t>
  </si>
  <si>
    <t>HSTSETEQLLC(IPM[C])GRPPDLTALSR</t>
  </si>
  <si>
    <t>0.279995 0.419512</t>
  </si>
  <si>
    <t>LFGQNC(IPM[C])R</t>
  </si>
  <si>
    <t>FDQVC(IPM[C])QWVLK</t>
  </si>
  <si>
    <t>Q14CZ7</t>
  </si>
  <si>
    <t>FAKD3_HUMAN FAST kinase domain-containing protein 3, mitochondrial OS=Homo sapiens OX=9606 GN=FASTKD3 PE=1 SV=2</t>
  </si>
  <si>
    <t>FASTKD3</t>
  </si>
  <si>
    <t>ILQAC(IPM[C])TEK</t>
  </si>
  <si>
    <t>MC(IPM[C])LEANIPLEK</t>
  </si>
  <si>
    <t>Q5T4F7</t>
  </si>
  <si>
    <t>SFRP5_HUMAN Secreted frizzled-related protein 5 OS=Homo sapiens OX=9606 GN=SFRP5 PE=2 SV=3</t>
  </si>
  <si>
    <t>SFRP5</t>
  </si>
  <si>
    <t>SLC(IPM[C])EAVR</t>
  </si>
  <si>
    <t>C(IPM[C])GVLGALR</t>
  </si>
  <si>
    <t>LASGAAEETGC(IPM[C])VRPPATTDEPGLPFHQDGK</t>
  </si>
  <si>
    <t>B2RPK0</t>
  </si>
  <si>
    <t>HGB1A_HUMAN Putative high mobility group protein B1-like 1 OS=Homo sapiens OX=9606 GN=HMGB1P1 PE=5 SV=1</t>
  </si>
  <si>
    <t>P09429_23</t>
  </si>
  <si>
    <t>HMGB1P1</t>
  </si>
  <si>
    <t>FVQTC(IPM[C])R AFFVQTC(IPM[C])R</t>
  </si>
  <si>
    <t>0.282345 0.284795 0.29548 0.350145 0.357638</t>
  </si>
  <si>
    <t>C(IPM[C])STANSR</t>
  </si>
  <si>
    <t>C(IPM[C])C(IPM[C])TESLVNR</t>
  </si>
  <si>
    <t>Q03111</t>
  </si>
  <si>
    <t>ENL_HUMAN Protein ENL OS=Homo sapiens OX=9606 GN=MLLT1 PE=1 SV=2</t>
  </si>
  <si>
    <t>MLLT1</t>
  </si>
  <si>
    <t>RSPESC(IPM[C])SKPEK</t>
  </si>
  <si>
    <t>C(IPM[C])VVIDEAHR</t>
  </si>
  <si>
    <t>IAEPSVC(IPM[C])GR</t>
  </si>
  <si>
    <t>TIWDGTEEIC(IPM[C])QK</t>
  </si>
  <si>
    <t>TC(IPM[C])VFEK</t>
  </si>
  <si>
    <t>Q15532</t>
  </si>
  <si>
    <t>SSXT_HUMAN Protein SSXT OS=Homo sapiens OX=9606 GN=SS18 PE=1 SV=3</t>
  </si>
  <si>
    <t>SS18</t>
  </si>
  <si>
    <t>MLDDNNHLIQC(IPM[C])IMDSQNK</t>
  </si>
  <si>
    <t>C(IPM[C])AMPSFR</t>
  </si>
  <si>
    <t>Q9NRA2</t>
  </si>
  <si>
    <t>S17A5_HUMAN Sialin OS=Homo sapiens OX=9606 GN=SLC17A5 PE=1 SV=2</t>
  </si>
  <si>
    <t>SLC17A5</t>
  </si>
  <si>
    <t>AC(IPM[C])PEHSAPIK</t>
  </si>
  <si>
    <t>0.284488 0.352435</t>
  </si>
  <si>
    <t>Q5TDH0</t>
  </si>
  <si>
    <t>DDI2_HUMAN Protein DDI1 homolog 2 OS=Homo sapiens OX=9606 GN=DDI2 PE=1 SV=1</t>
  </si>
  <si>
    <t>DDI2</t>
  </si>
  <si>
    <t>NVLVIGTTGSQTTFLPEGELPEC(IPM[C])AR</t>
  </si>
  <si>
    <t>C(IPM[C])EYPAAC(IPM[C])NALETLLIHR</t>
  </si>
  <si>
    <t>FSVPHVC(IPM[C])AR</t>
  </si>
  <si>
    <t>PVGTC(IPM[C])R</t>
  </si>
  <si>
    <t>AC(IPM[C])ILC(IPM[C])VHPR</t>
  </si>
  <si>
    <t>Q96Q05</t>
  </si>
  <si>
    <t>TPPC9_HUMAN Trafficking protein particle complex subunit 9 OS=Homo sapiens OX=9606 GN=TRAPPC9 PE=1 SV=2</t>
  </si>
  <si>
    <t>TRAPPC9</t>
  </si>
  <si>
    <t>NC(IPM[C])LSPEDIIDK</t>
  </si>
  <si>
    <t>DSSKPPFSLENHSAC(IPM[C])LDSVAK</t>
  </si>
  <si>
    <t>IEDFGVHC(IPM[C])K</t>
  </si>
  <si>
    <t>SLSC(IPM[C])SEEFK</t>
  </si>
  <si>
    <t>VDC(IPM[C])SGR</t>
  </si>
  <si>
    <t>Q9BXK1</t>
  </si>
  <si>
    <t>KLF16_HUMAN Krueppel-like factor 16 OS=Homo sapiens OX=9606 GN=KLF16 PE=1 SV=1</t>
  </si>
  <si>
    <t>KLF16</t>
  </si>
  <si>
    <t>STSPSDSLPC(IPM[C])SLAGSPAPSPAPSPAPAGL</t>
  </si>
  <si>
    <t>Q9BY67</t>
  </si>
  <si>
    <t>CADM1_HUMAN Cell adhesion molecule 1 OS=Homo sapiens OX=9606 GN=CADM1 PE=1 SV=2</t>
  </si>
  <si>
    <t>CADM1</t>
  </si>
  <si>
    <t>EDDGVPVIC(IPM[C])QVEHPAVTGNLQTQR</t>
  </si>
  <si>
    <t>0.288413 0.328329</t>
  </si>
  <si>
    <t>QYPC(IPM[C])SK</t>
  </si>
  <si>
    <t>LGLDPTQEDC(IPM[C])VATHR</t>
  </si>
  <si>
    <t>0.289227 0.360521</t>
  </si>
  <si>
    <t>C(IPM[C])VVSEAGK</t>
  </si>
  <si>
    <t>LVPGC(IPM[C])DVR</t>
  </si>
  <si>
    <t>P49418</t>
  </si>
  <si>
    <t>AMPH_HUMAN Amphiphysin OS=Homo sapiens OX=9606 GN=AMPH PE=1 SV=1</t>
  </si>
  <si>
    <t>AMPH</t>
  </si>
  <si>
    <t>C(IPM[C])DVLWEDFHQK</t>
  </si>
  <si>
    <t>VDC(IPM[C])DQHSDIAQR</t>
  </si>
  <si>
    <t>0.290026 0.398374</t>
  </si>
  <si>
    <t>C(IPM[C])AQYWPQK</t>
  </si>
  <si>
    <t>0.290077 0.319746</t>
  </si>
  <si>
    <t>NADLC(IPM[C])IASGTK</t>
  </si>
  <si>
    <t>0.290655 0.293817</t>
  </si>
  <si>
    <t>PC(IPM[C])YNVAR</t>
  </si>
  <si>
    <t>EYRPC(IPM[C])DPQLVSER</t>
  </si>
  <si>
    <t>VMTC(IPM[C])FR</t>
  </si>
  <si>
    <t>A2A3K4</t>
  </si>
  <si>
    <t>PTPC1_HUMAN Protein tyrosine phosphatase domain-containing protein 1 OS=Homo sapiens OX=9606 GN=PTPDC1 PE=1 SV=1</t>
  </si>
  <si>
    <t>PTPDC1</t>
  </si>
  <si>
    <t>SPLDC(IPM[C])GSSPK</t>
  </si>
  <si>
    <t>C(IPM[C])DRPYSR</t>
  </si>
  <si>
    <t>NIC(IPM[C])QQVNIK</t>
  </si>
  <si>
    <t>FWHDTC(IPM[C])FR</t>
  </si>
  <si>
    <t>YEVAVPLC(IPM[C])K</t>
  </si>
  <si>
    <t>AVC(IPM[C])EADQSHGGPR</t>
  </si>
  <si>
    <t>AGGC(IPM[C])C(IPM[C])HTFGK</t>
  </si>
  <si>
    <t>LSDGC(IPM[C])HDR</t>
  </si>
  <si>
    <t>C(IPM[C])LPPPSIR</t>
  </si>
  <si>
    <t>IQEQGVEYQAAMEC(IPM[C])LQK</t>
  </si>
  <si>
    <t>VVPTC(IPM[C])LR</t>
  </si>
  <si>
    <t>0.293709 0.348144</t>
  </si>
  <si>
    <t>Q86WA6</t>
  </si>
  <si>
    <t>BPHL_HUMAN Valacyclovir hydrolase OS=Homo sapiens OX=9606 GN=BPHL PE=1 SV=1</t>
  </si>
  <si>
    <t>BPHL</t>
  </si>
  <si>
    <t>VQC(IPM[C])PALIVHGEKDPLVPR</t>
  </si>
  <si>
    <t>C(IPM[C])AVGLVDAVK</t>
  </si>
  <si>
    <t>VMQPQILEVNFNPDC(IPM[C])ER</t>
  </si>
  <si>
    <t>FC(IPM[C])YHER</t>
  </si>
  <si>
    <t>ERPLC(IPM[C])PLQPQNR</t>
  </si>
  <si>
    <t>A8MPP1_838</t>
  </si>
  <si>
    <t>ALVENLC(IPM[C])MK</t>
  </si>
  <si>
    <t>MC(IPM[C])DPAK</t>
  </si>
  <si>
    <t>VEEIKGEVC(IPM[C])NMISK GEVC(IPM[C])NMISK</t>
  </si>
  <si>
    <t>0.295545 0.301021</t>
  </si>
  <si>
    <t>C(IPM[C])AALSVRPDTVR</t>
  </si>
  <si>
    <t>LPVGFTFSFPC(IPM[C])QQSK</t>
  </si>
  <si>
    <t>LGWFDC(IPM[C])QK</t>
  </si>
  <si>
    <t>Q9UBP9</t>
  </si>
  <si>
    <t>GULP1_HUMAN PTB domain-containing engulfment adapter protein 1 OS=Homo sapiens OX=9606 GN=GULP1 PE=1 SV=1</t>
  </si>
  <si>
    <t>GULP1</t>
  </si>
  <si>
    <t>ISFC(IPM[C])ADDK</t>
  </si>
  <si>
    <t>IYGILGQAVC(IPM[C])R</t>
  </si>
  <si>
    <t>0.297343 0.418709</t>
  </si>
  <si>
    <t>RPFLASEC(IPM[C])TELPK</t>
  </si>
  <si>
    <t>NYC(IPM[C])TAK</t>
  </si>
  <si>
    <t>HFEASC(IPM[C])GQLSPAR</t>
  </si>
  <si>
    <t>DVC(IPM[C])SHFDLNK</t>
  </si>
  <si>
    <t>HPNC(IPM[C])LPK</t>
  </si>
  <si>
    <t>LQC(IPM[C])VFLDPASAGIGYGR</t>
  </si>
  <si>
    <t>AQISC(IPM[C])AK</t>
  </si>
  <si>
    <t>NAPELDC(IPM[C])LIR</t>
  </si>
  <si>
    <t>P42568</t>
  </si>
  <si>
    <t>AF9_HUMAN Protein AF-9 OS=Homo sapiens OX=9606 GN=MLLT3 PE=1 SV=2</t>
  </si>
  <si>
    <t>MLLT3</t>
  </si>
  <si>
    <t>SFSSAPPLILTC(IPM[C])SADK</t>
  </si>
  <si>
    <t>Q14207</t>
  </si>
  <si>
    <t>NPAT_HUMAN Protein NPAT OS=Homo sapiens OX=9606 GN=NPAT PE=1 SV=3</t>
  </si>
  <si>
    <t>NPAT</t>
  </si>
  <si>
    <t>NKPC(IPM[C])IGK</t>
  </si>
  <si>
    <t>DIAIDNIC(IPM[C])R</t>
  </si>
  <si>
    <t>AFC(IPM[C])AGGDIR</t>
  </si>
  <si>
    <t>Q6SW48</t>
  </si>
  <si>
    <t>UL95_HCMVM Protein UL95 OS=Human cytomegalovirus (strain Merlin) OX=295027 GN=UL95 PE=3 SV=1</t>
  </si>
  <si>
    <t>B9VXQ2_460 P16801_464</t>
  </si>
  <si>
    <t>UL95</t>
  </si>
  <si>
    <t>LC(IPM[C])LDLAR</t>
  </si>
  <si>
    <t>ASC(IPM[C])PRPEK</t>
  </si>
  <si>
    <t>LGDSELAMVC(IPM[C])SQR</t>
  </si>
  <si>
    <t>ALC(IPM[C])DNVDTR</t>
  </si>
  <si>
    <t>ILC(IPM[C])FYGPPGVGK</t>
  </si>
  <si>
    <t>Q15043</t>
  </si>
  <si>
    <t>S39AE_HUMAN Metal cation symporter ZIP14 OS=Homo sapiens OX=9606 GN=SLC39A14 PE=1 SV=3</t>
  </si>
  <si>
    <t>SLC39A14</t>
  </si>
  <si>
    <t>IGSSELQEFC(IPM[C])PTILQQLDSR</t>
  </si>
  <si>
    <t>DLAAC(IPM[C])IK</t>
  </si>
  <si>
    <t>0.30361 0.388202</t>
  </si>
  <si>
    <t>EC(IPM[C])PTC(IPM[C])R</t>
  </si>
  <si>
    <t>TGISEC(IPM[C])LPR</t>
  </si>
  <si>
    <t>0.304324 0.378148</t>
  </si>
  <si>
    <t>Q8N752</t>
  </si>
  <si>
    <t>KC1AL_HUMAN Casein kinase I isoform alpha-like OS=Homo sapiens OX=9606 GN=CSNK1A1L PE=2 SV=2</t>
  </si>
  <si>
    <t>P48729_249</t>
  </si>
  <si>
    <t>CSNK1A1L</t>
  </si>
  <si>
    <t>MSTPVEVLC(IPM[C])K</t>
  </si>
  <si>
    <t>0.304658 0.390659</t>
  </si>
  <si>
    <t>Q9UBF8</t>
  </si>
  <si>
    <t>PI4KB_HUMAN Phosphatidylinositol 4-kinase beta OS=Homo sapiens OX=9606 GN=PI4KB PE=1 SV=1</t>
  </si>
  <si>
    <t>PI4KB</t>
  </si>
  <si>
    <t>C(IPM[C])LDDPPAQIR</t>
  </si>
  <si>
    <t>Q9Y3B4</t>
  </si>
  <si>
    <t>SF3B6_HUMAN Splicing factor 3B subunit 6 OS=Homo sapiens OX=9606 GN=SF3B6 PE=1 SV=1</t>
  </si>
  <si>
    <t>SF3B6</t>
  </si>
  <si>
    <t>NAC(IPM[C])DHLSGFNVC(IPM[C])NR</t>
  </si>
  <si>
    <t>EGELLC(IPM[C])GVLDK</t>
  </si>
  <si>
    <t>Q96E14</t>
  </si>
  <si>
    <t>RMI2_HUMAN RecQ-mediated genome instability protein 2 OS=Homo sapiens OX=9606 GN=RMI2 PE=1 SV=2</t>
  </si>
  <si>
    <t>RMI2</t>
  </si>
  <si>
    <t>GRPC(IPM[C])LVPGK</t>
  </si>
  <si>
    <t>0.307777 0.351016</t>
  </si>
  <si>
    <t>A4D0S4</t>
  </si>
  <si>
    <t>LAMB4_HUMAN Laminin subunit beta-4 OS=Homo sapiens OX=9606 GN=LAMB4 PE=2 SV=1</t>
  </si>
  <si>
    <t>LAMB4</t>
  </si>
  <si>
    <t>NTQLMASSTC(IPM[C])GLSRAQK</t>
  </si>
  <si>
    <t>0.308322 0.339513 0.389941 0.405929 0.411298</t>
  </si>
  <si>
    <t>VYPYLC(IPM[C])R</t>
  </si>
  <si>
    <t>LVPC(IPM[C])ILEAAK</t>
  </si>
  <si>
    <t>SC(IPM[C])FQQNNNKPEISVK</t>
  </si>
  <si>
    <t>LC(IPM[C])PGGQLPFLLYGTEVHTDTNK</t>
  </si>
  <si>
    <t>P43251</t>
  </si>
  <si>
    <t>BTD_HUMAN Biotinidase OS=Homo sapiens OX=9606 GN=BTD PE=1 SV=2</t>
  </si>
  <si>
    <t>BTD</t>
  </si>
  <si>
    <t>ILSGDPYC(IPM[C])EK</t>
  </si>
  <si>
    <t>SC(IPM[C])QEVLR</t>
  </si>
  <si>
    <t>FC(IPM[C])SNSK</t>
  </si>
  <si>
    <t>C(IPM[C])APMSDLTDLK</t>
  </si>
  <si>
    <t>0.311481 0.322438</t>
  </si>
  <si>
    <t>A2VDJ0</t>
  </si>
  <si>
    <t>T131L_HUMAN Transmembrane protein 131-like OS=Homo sapiens OX=9606 GN=TMEM131L PE=1 SV=2</t>
  </si>
  <si>
    <t>TMEM131L</t>
  </si>
  <si>
    <t>NC(IPM[C])LPVNTPQSR</t>
  </si>
  <si>
    <t>Q15906</t>
  </si>
  <si>
    <t>VPS72_HUMAN Vacuolar protein sorting-associated protein 72 homolog OS=Homo sapiens OX=9606 GN=VPS72 PE=1 SV=1</t>
  </si>
  <si>
    <t>VPS72</t>
  </si>
  <si>
    <t>GPHC(IPM[C])ER KGPHC(IPM[C])ER</t>
  </si>
  <si>
    <t>0.311962 0.318904</t>
  </si>
  <si>
    <t>Q02318</t>
  </si>
  <si>
    <t>CP27A_HUMAN Sterol 26-hydroxylase, mitochondrial OS=Homo sapiens OX=9606 GN=CYP27A1 PE=1 SV=1</t>
  </si>
  <si>
    <t>CYP27A1</t>
  </si>
  <si>
    <t>AALGC(IPM[C])AR</t>
  </si>
  <si>
    <t>SC(IPM[C])VQDPVAAFK</t>
  </si>
  <si>
    <t>ESC(IPM[C])ITQLK</t>
  </si>
  <si>
    <t>Q9Y2M0</t>
  </si>
  <si>
    <t>FAN1_HUMAN Fanconi-associated nuclease 1 OS=Homo sapiens OX=9606 GN=FAN1 PE=1 SV=4</t>
  </si>
  <si>
    <t>FAN1</t>
  </si>
  <si>
    <t>SVC(IPM[C])TWGK</t>
  </si>
  <si>
    <t>LAQPQGFC(IPM[C])EDIK</t>
  </si>
  <si>
    <t>C(IPM[C])QNTHK</t>
  </si>
  <si>
    <t>EWC(IPM[C])ISR</t>
  </si>
  <si>
    <t>GPAVGIDLGTTYSC(IPM[C])VGVFQHGK</t>
  </si>
  <si>
    <t>Q96NE9</t>
  </si>
  <si>
    <t>FRMD6_HUMAN FERM domain-containing protein 6 OS=Homo sapiens OX=9606 GN=FRMD6 PE=1 SV=1</t>
  </si>
  <si>
    <t>FRMD6</t>
  </si>
  <si>
    <t>GQSTDSLPQTIC(IPM[C])R</t>
  </si>
  <si>
    <t>SWNDC(IPM[C])LNK</t>
  </si>
  <si>
    <t>Q8N431</t>
  </si>
  <si>
    <t>RGF1C_HUMAN Ras-GEF domain-containing family member 1C OS=Homo sapiens OX=9606 GN=RASGEF1C PE=2 SV=2</t>
  </si>
  <si>
    <t>RASGEF1C</t>
  </si>
  <si>
    <t>PC(IPM[C])FSDK</t>
  </si>
  <si>
    <t>0.315404 0.40506</t>
  </si>
  <si>
    <t>DPGSSVSGTFGC(IPM[C])LGGR</t>
  </si>
  <si>
    <t>MAALEQC(IPM[C])LSEP</t>
  </si>
  <si>
    <t>TC(IPM[C])LEEWTK</t>
  </si>
  <si>
    <t>P51957</t>
  </si>
  <si>
    <t>NEK4_HUMAN Serine/threonine-protein kinase Nek4 OS=Homo sapiens OX=9606 GN=NEK4 PE=1 SV=2</t>
  </si>
  <si>
    <t>NEK4</t>
  </si>
  <si>
    <t>C(IPM[C])LSQEKPR</t>
  </si>
  <si>
    <t>0.316117 0.398033</t>
  </si>
  <si>
    <t>FVLDC(IPM[C])K</t>
  </si>
  <si>
    <t>LRQELGIC(IPM[C])PAVK</t>
  </si>
  <si>
    <t>C(IPM[C])LEEQGLK</t>
  </si>
  <si>
    <t>ENLLVEDSLMIEC(IPM[C])SAR</t>
  </si>
  <si>
    <t>ASSMIEELEQNVC(IPM[C])QLK</t>
  </si>
  <si>
    <t>Q9BSE5</t>
  </si>
  <si>
    <t>GDAH_HUMAN Guanidino acid hydrolase, mitochondrial OS=Homo sapiens OX=9606 GN=AGMAT PE=1 SV=2</t>
  </si>
  <si>
    <t>AGMAT</t>
  </si>
  <si>
    <t>VVLAEDC(IPM[C])WMK</t>
  </si>
  <si>
    <t>VYPGLSC(IPM[C])FK</t>
  </si>
  <si>
    <t>VC(IPM[C])PLVIK</t>
  </si>
  <si>
    <t>PYENISLC(IPM[C])QAK</t>
  </si>
  <si>
    <t>C(IPM[C])GQAWR</t>
  </si>
  <si>
    <t>0.318619 0.33106</t>
  </si>
  <si>
    <t>LTLNC(IPM[C])QNSYVEPHK</t>
  </si>
  <si>
    <t>LC(IPM[C])QFHR</t>
  </si>
  <si>
    <t>GTLTLC(IPM[C])PYHSDR</t>
  </si>
  <si>
    <t>C(IPM[C])LQTLLDTK</t>
  </si>
  <si>
    <t>SMVC(IPM[C])TQK</t>
  </si>
  <si>
    <t>VIMGC(IPM[C])R</t>
  </si>
  <si>
    <t>Q86XN7</t>
  </si>
  <si>
    <t>PRSR1_HUMAN Proline and serine-rich protein 1 OS=Homo sapiens OX=9606 GN=PROSER1 PE=1 SV=2</t>
  </si>
  <si>
    <t>PROSER1</t>
  </si>
  <si>
    <t>C(IPM[C])YAPSAIPTPQR</t>
  </si>
  <si>
    <t>LADFGSC(IPM[C])LK</t>
  </si>
  <si>
    <t>AALQEGHQFLC(IPM[C])SIEA</t>
  </si>
  <si>
    <t>VVC(IPM[C])LIQNGSFK</t>
  </si>
  <si>
    <t>ISNC(IPM[C])SQR</t>
  </si>
  <si>
    <t>P13224</t>
  </si>
  <si>
    <t>GP1BB_HUMAN Platelet glycoprotein Ib beta chain OS=Homo sapiens OX=9606 GN=GP1BB PE=1 SV=1</t>
  </si>
  <si>
    <t>GP1BB</t>
  </si>
  <si>
    <t>C(IPM[C])VAPPALR</t>
  </si>
  <si>
    <t>VYTC(IPM[C])LR</t>
  </si>
  <si>
    <t>EDC(IPM[C])PGLNYAALVSGAGPSQAALWAK</t>
  </si>
  <si>
    <t>HMFYC(IPM[C])K</t>
  </si>
  <si>
    <t>Q92845</t>
  </si>
  <si>
    <t>KIFA3_HUMAN Kinesin-associated protein 3 OS=Homo sapiens OX=9606 GN=KIFAP3 PE=1 SV=2</t>
  </si>
  <si>
    <t>KIFAP3</t>
  </si>
  <si>
    <t>MLFEC(IPM[C])SDER</t>
  </si>
  <si>
    <t>IFIIQAC(IPM[C])R</t>
  </si>
  <si>
    <t>GLHC(IPM[C])PPPPGGPGAGK</t>
  </si>
  <si>
    <t>ATTGLKPVDSGC(IPM[C])VAYVLR</t>
  </si>
  <si>
    <t>TC(IPM[C])SSLSNHK</t>
  </si>
  <si>
    <t>P79522</t>
  </si>
  <si>
    <t>PRR3_HUMAN Proline-rich protein 3 OS=Homo sapiens OX=9606 GN=PRR3 PE=1 SV=2</t>
  </si>
  <si>
    <t>PRR3</t>
  </si>
  <si>
    <t>NTC(IPM[C])PPK</t>
  </si>
  <si>
    <t>Q99504</t>
  </si>
  <si>
    <t>EYA3_HUMAN Eyes absent homolog 3 OS=Homo sapiens OX=9606 GN=EYA3 PE=1 SV=3</t>
  </si>
  <si>
    <t>O00167_483 O95677_584 Q99502_537</t>
  </si>
  <si>
    <t>EYA3</t>
  </si>
  <si>
    <t>ESC(IPM[C])FER</t>
  </si>
  <si>
    <t>Q8IUC6</t>
  </si>
  <si>
    <t>TCAM1_HUMAN TIR domain-containing adapter molecule 1 OS=Homo sapiens OX=9606 GN=TICAM1 PE=1 SV=1</t>
  </si>
  <si>
    <t>TICAM1</t>
  </si>
  <si>
    <t>PIDGVSDWSQGC(IPM[C])SLR</t>
  </si>
  <si>
    <t>PIATC(IPM[C])R</t>
  </si>
  <si>
    <t>O60683</t>
  </si>
  <si>
    <t>PEX10_HUMAN Peroxisome biogenesis factor 10 OS=Homo sapiens OX=9606 GN=PEX10 PE=1 SV=1</t>
  </si>
  <si>
    <t>PEX10</t>
  </si>
  <si>
    <t>QGLAC(IPM[C])LQR</t>
  </si>
  <si>
    <t>LLSC(IPM[C])SADGTLR</t>
  </si>
  <si>
    <t>HSIHWPC(IPM[C])R</t>
  </si>
  <si>
    <t>PSNC(IPM[C])QNK</t>
  </si>
  <si>
    <t>NFLGSC(IPM[C])DPQVILK</t>
  </si>
  <si>
    <t>SQPC(IPM[C])GLLK</t>
  </si>
  <si>
    <t>O60353</t>
  </si>
  <si>
    <t>FZD6_HUMAN Frizzled-6 OS=Homo sapiens OX=9606 GN=FZD6 PE=1 SV=2</t>
  </si>
  <si>
    <t>FZD6</t>
  </si>
  <si>
    <t>VLQESC(IPM[C])EFFLK</t>
  </si>
  <si>
    <t>VSPC(IPM[C])LNVLSR</t>
  </si>
  <si>
    <t>C(IPM[C])VEGQLLR</t>
  </si>
  <si>
    <t>GC(IPM[C])PTVMAGDFK</t>
  </si>
  <si>
    <t>EVC(IPM[C])EQNQQLLR</t>
  </si>
  <si>
    <t>Q9P1Q0</t>
  </si>
  <si>
    <t>VPS54_HUMAN Vacuolar protein sorting-associated protein 54 OS=Homo sapiens OX=9606 GN=VPS54 PE=1 SV=2</t>
  </si>
  <si>
    <t>VPS54</t>
  </si>
  <si>
    <t>PVPSLPDVC(IPM[C])PK</t>
  </si>
  <si>
    <t>EC(IPM[C])DIVSR</t>
  </si>
  <si>
    <t>YVFC(IPM[C])TAPINK</t>
  </si>
  <si>
    <t>FFQTC(IPM[C])EK</t>
  </si>
  <si>
    <t>0.33008 0.338594</t>
  </si>
  <si>
    <t>QLINTLC(IPM[C])SGR</t>
  </si>
  <si>
    <t>0.330109 0.350961</t>
  </si>
  <si>
    <t>SFPDPVTDC(IPM[C])KPPPPAQEFQTAR</t>
  </si>
  <si>
    <t>0.330355 0.35128</t>
  </si>
  <si>
    <t>DC(IPM[C])LPELK</t>
  </si>
  <si>
    <t>0.330422 0.411545</t>
  </si>
  <si>
    <t>GSVSVC(IPM[C])SK</t>
  </si>
  <si>
    <t>SVKPC(IPM[C])LK</t>
  </si>
  <si>
    <t>0.330869 0.370819</t>
  </si>
  <si>
    <t>Q9H553</t>
  </si>
  <si>
    <t>ALG2_HUMAN Alpha-1,3/1,6-mannosyltransferase ALG2 OS=Homo sapiens OX=9606 GN=ALG2 PE=1 SV=1</t>
  </si>
  <si>
    <t>ALG2</t>
  </si>
  <si>
    <t>IWTAHYDPGHC(IPM[C])FAESR</t>
  </si>
  <si>
    <t>LVEEC(IPM[C])NGR</t>
  </si>
  <si>
    <t>SFLLIHESC(IPM[C])K</t>
  </si>
  <si>
    <t>NTVC(IPM[C])GGK</t>
  </si>
  <si>
    <t>ELANLGGVC(IPM[C])AAALMK</t>
  </si>
  <si>
    <t>C(IPM[C])LYFADTFLR</t>
  </si>
  <si>
    <t>GGYEAQEPLC(IPM[C])PAVPPR</t>
  </si>
  <si>
    <t>Q8WWH5</t>
  </si>
  <si>
    <t>TRUB1_HUMAN Pseudouridylate synthase TRUB1 OS=Homo sapiens OX=9606 GN=TRUB1 PE=1 SV=1</t>
  </si>
  <si>
    <t>TRUB1</t>
  </si>
  <si>
    <t>SKPESNEQVLSC(IPM[C])EYITLNEPK</t>
  </si>
  <si>
    <t>C(IPM[C])YNEMALIR</t>
  </si>
  <si>
    <t>O15534</t>
  </si>
  <si>
    <t>PER1_HUMAN Period circadian protein homolog 1 OS=Homo sapiens OX=9606 GN=PER1 PE=1 SV=2</t>
  </si>
  <si>
    <t>PER1</t>
  </si>
  <si>
    <t>GC(IPM[C])HHGPAPPSR</t>
  </si>
  <si>
    <t>Q9UKB1</t>
  </si>
  <si>
    <t>FBW1B_HUMAN F-box/WD repeat-containing protein 11 OS=Homo sapiens OX=9606 GN=FBXW11 PE=1 SV=1</t>
  </si>
  <si>
    <t>FBXW11</t>
  </si>
  <si>
    <t>APASTLC(IPM[C])LR</t>
  </si>
  <si>
    <t>LPLEQC(IPM[C])TGSSR</t>
  </si>
  <si>
    <t>C(IPM[C])SNSADITGPSFIR</t>
  </si>
  <si>
    <t>QIPC(IPM[C])VVSMLTK</t>
  </si>
  <si>
    <t>SDGKPC(IPM[C])PPFK</t>
  </si>
  <si>
    <t>TLLESC(IPM[C])VK</t>
  </si>
  <si>
    <t>O75347</t>
  </si>
  <si>
    <t>TBCA_HUMAN Tubulin-specific chaperone A OS=Homo sapiens OX=9606 GN=TBCA PE=1 SV=3</t>
  </si>
  <si>
    <t>TBCA</t>
  </si>
  <si>
    <t>MMIPDC(IPM[C])QR</t>
  </si>
  <si>
    <t>DC(IPM[C])LASIAR</t>
  </si>
  <si>
    <t>Q96JP2</t>
  </si>
  <si>
    <t>MY15B_HUMAN Unconventional myosin-XVB OS=Homo sapiens OX=9606 GN=MYO15B PE=1 SV=4</t>
  </si>
  <si>
    <t>MYO15B</t>
  </si>
  <si>
    <t>LLC(IPM[C])EQILR</t>
  </si>
  <si>
    <t>AC(IPM[C])VHGR</t>
  </si>
  <si>
    <t>NC(IPM[C])AIISDVK</t>
  </si>
  <si>
    <t>Q92540</t>
  </si>
  <si>
    <t>SMG7_HUMAN Nonsense-mediated mRNA decay factor SMG7 OS=Homo sapiens OX=9606 GN=SMG7 PE=1 SV=2</t>
  </si>
  <si>
    <t>SMG7</t>
  </si>
  <si>
    <t>LIQC(IPM[C])ENEVGK</t>
  </si>
  <si>
    <t>Q9BSI4</t>
  </si>
  <si>
    <t>TINF2_HUMAN TERF1-interacting nuclear factor 2 OS=Homo sapiens OX=9606 GN=TINF2 PE=1 SV=1</t>
  </si>
  <si>
    <t>TINF2</t>
  </si>
  <si>
    <t>SPC(IPM[C])QTLGGR</t>
  </si>
  <si>
    <t>FC(IPM[C])ETTIGSK</t>
  </si>
  <si>
    <t>AINEFC(IPM[C])LK</t>
  </si>
  <si>
    <t>IQPLDVC(IPM[C])IK</t>
  </si>
  <si>
    <t>IKPVTENLVLSSHTGFC(IPM[C])QSSGDEALSK</t>
  </si>
  <si>
    <t>PC(IPM[C])PGGPAPPR</t>
  </si>
  <si>
    <t>ALVGLC(IPM[C])K</t>
  </si>
  <si>
    <t>C(IPM[C])GQGTLLAQAC(IPM[C])QDLPSIR</t>
  </si>
  <si>
    <t>C(IPM[C])APAGER</t>
  </si>
  <si>
    <t>Q7Z7M9</t>
  </si>
  <si>
    <t>GALT5_HUMAN Polypeptide N-acetylgalactosaminyltransferase 5 OS=Homo sapiens OX=9606 GN=GALNT5 PE=1 SV=1</t>
  </si>
  <si>
    <t>GALNT5</t>
  </si>
  <si>
    <t>VAAC(IPM[C])DPVK</t>
  </si>
  <si>
    <t>C(IPM[C])EAVVAELK</t>
  </si>
  <si>
    <t>Q96C12</t>
  </si>
  <si>
    <t>ARMC5_HUMAN Armadillo repeat-containing protein 5 OS=Homo sapiens OX=9606 GN=ARMC5 PE=1 SV=2</t>
  </si>
  <si>
    <t>ARMC5</t>
  </si>
  <si>
    <t>AC(IPM[C])AEQLSLGGGLGPLVSLASHPK</t>
  </si>
  <si>
    <t>DRPLC(IPM[C])K</t>
  </si>
  <si>
    <t>C(IPM[C])SVSSGPSR</t>
  </si>
  <si>
    <t>LFAGC(IPM[C])AVK</t>
  </si>
  <si>
    <t>0.342675 0.406273</t>
  </si>
  <si>
    <t>Q9UBN7</t>
  </si>
  <si>
    <t>HDAC6_HUMAN Histone deacetylase 6 OS=Homo sapiens OX=9606 GN=HDAC6 PE=1 SV=2</t>
  </si>
  <si>
    <t>HDAC6</t>
  </si>
  <si>
    <t>C(IPM[C])LTLTPR</t>
  </si>
  <si>
    <t>Q13127</t>
  </si>
  <si>
    <t>REST_HUMAN RE1-silencing transcription factor OS=Homo sapiens OX=9606 GN=REST PE=1 SV=3</t>
  </si>
  <si>
    <t>REST</t>
  </si>
  <si>
    <t>SKHPTC(IPM[C])PNK</t>
  </si>
  <si>
    <t>PTEIPENDILLC(IPM[C])ESR</t>
  </si>
  <si>
    <t>SPYLFSC(IPM[C])GEDK</t>
  </si>
  <si>
    <t>Q9ULV0</t>
  </si>
  <si>
    <t>MYO5B_HUMAN Unconventional myosin-Vb OS=Homo sapiens OX=9606 GN=MYO5B PE=1 SV=3</t>
  </si>
  <si>
    <t>MYO5B</t>
  </si>
  <si>
    <t>AC(IPM[C])GVLETIR</t>
  </si>
  <si>
    <t>A2AJT9</t>
  </si>
  <si>
    <t>BCLA3_HUMAN BCLAF1 and THRAP3 family member 3 OS=Homo sapiens OX=9606 GN=BCLAF3 PE=1 SV=1</t>
  </si>
  <si>
    <t>BCLAF3</t>
  </si>
  <si>
    <t>ELDC(IPM[C])FNTGR</t>
  </si>
  <si>
    <t>Q68D86</t>
  </si>
  <si>
    <t>C102B_HUMAN Coiled-coil domain-containing protein 102B OS=Homo sapiens OX=9606 GN=CCDC102B PE=1 SV=4</t>
  </si>
  <si>
    <t>CCDC102B</t>
  </si>
  <si>
    <t>VIC(IPM[C])ELR</t>
  </si>
  <si>
    <t>LHQMC(IPM[C])R</t>
  </si>
  <si>
    <t>Q13219</t>
  </si>
  <si>
    <t>PAPP1_HUMAN Pappalysin-1 OS=Homo sapiens OX=9606 GN=PAPPA PE=1 SV=3</t>
  </si>
  <si>
    <t>P54253_806</t>
  </si>
  <si>
    <t>PAPPA</t>
  </si>
  <si>
    <t>IC(IPM[C])IEGR</t>
  </si>
  <si>
    <t>C(IPM[C])PTGSR</t>
  </si>
  <si>
    <t>LQC(IPM[C])FQPR</t>
  </si>
  <si>
    <t>B4E2M5</t>
  </si>
  <si>
    <t>ANR66_HUMAN Ankyrin repeat domain-containing protein 66 OS=Homo sapiens OX=9606 GN=ANKRD66 PE=2 SV=3</t>
  </si>
  <si>
    <t>ANKRD66</t>
  </si>
  <si>
    <t>AC(IPM[C])VAFLEK</t>
  </si>
  <si>
    <t>LC(IPM[C])DC(IPM[C])VR</t>
  </si>
  <si>
    <t>0.345883 0.400124</t>
  </si>
  <si>
    <t>Q6IQ22</t>
  </si>
  <si>
    <t>RAB12_HUMAN Ras-related protein Rab-12 OS=Homo sapiens OX=9606 GN=RAB12 PE=1 SV=3</t>
  </si>
  <si>
    <t>RAB12</t>
  </si>
  <si>
    <t>FC(IPM[C])EASAK</t>
  </si>
  <si>
    <t>Q92759</t>
  </si>
  <si>
    <t>TF2H4_HUMAN General transcription factor IIH subunit 4 OS=Homo sapiens OX=9606 GN=GTF2H4 PE=1 SV=1</t>
  </si>
  <si>
    <t>GTF2H4</t>
  </si>
  <si>
    <t>VHLQC(IPM[C])R</t>
  </si>
  <si>
    <t>C(IPM[C])QELYR</t>
  </si>
  <si>
    <t>C(IPM[C])GIAPYIR</t>
  </si>
  <si>
    <t>Q8N594</t>
  </si>
  <si>
    <t>MPND_HUMAN MPN domain-containing protein OS=Homo sapiens OX=9606 GN=MPND PE=1 SV=1</t>
  </si>
  <si>
    <t>MPND</t>
  </si>
  <si>
    <t>YC(IPM[C])MLGSR</t>
  </si>
  <si>
    <t>QPGVEGLC(IPM[C])SK</t>
  </si>
  <si>
    <t>GQVPC(IPM[C])R</t>
  </si>
  <si>
    <t>C(IPM[C])LENGNLK</t>
  </si>
  <si>
    <t>SIC(IPM[C])SSLAR</t>
  </si>
  <si>
    <t>C(IPM[C])TMVEAFDR</t>
  </si>
  <si>
    <t>AQNVINC(IPM[C])FPK</t>
  </si>
  <si>
    <t>Q9UH62</t>
  </si>
  <si>
    <t>ARMX3_HUMAN Armadillo repeat-containing X-linked protein 3 OS=Homo sapiens OX=9606 GN=ARMCX3 PE=1 SV=1</t>
  </si>
  <si>
    <t>ARMCX3</t>
  </si>
  <si>
    <t>EFQVC(IPM[C])ADK</t>
  </si>
  <si>
    <t>LLTC(IPM[C])VERPQLR</t>
  </si>
  <si>
    <t>GVGC(IPM[C])LDFSK</t>
  </si>
  <si>
    <t>RPVPVADC(IPM[C])EPPPVDR</t>
  </si>
  <si>
    <t>YTVYC(IPM[C])SLIK</t>
  </si>
  <si>
    <t>C(IPM[C])VVGGYLSPK</t>
  </si>
  <si>
    <t>APPC(IPM[C])GGMGNLR</t>
  </si>
  <si>
    <t>HAATAPPHSC(IPM[C])PPDDTK</t>
  </si>
  <si>
    <t>YNTNC(IPM[C])NK</t>
  </si>
  <si>
    <t>DAFITAIC(IPM[C])K</t>
  </si>
  <si>
    <t>HLLQQC(IPM[C])R</t>
  </si>
  <si>
    <t>0.352262 0.388582</t>
  </si>
  <si>
    <t>AHVQELLQC(IPM[C])SER</t>
  </si>
  <si>
    <t>C(IPM[C])LPLSMDVR</t>
  </si>
  <si>
    <t>ISAGTSC(IPM[C])IK</t>
  </si>
  <si>
    <t>LPPTLC(IPM[C])TWLK</t>
  </si>
  <si>
    <t>FVC(IPM[C])APPSR</t>
  </si>
  <si>
    <t>ALTDC(IPM[C])GELALK</t>
  </si>
  <si>
    <t>EFQEC(IPM[C])VEC(IPM[C])FER</t>
  </si>
  <si>
    <t>IAQLQEALLHC(IPM[C])GK</t>
  </si>
  <si>
    <t>LNFPASAC(IPM[C])ALK</t>
  </si>
  <si>
    <t>NTYVC(IPM[C])SER</t>
  </si>
  <si>
    <t>Q8N8Q3</t>
  </si>
  <si>
    <t>ENDOV_HUMAN Endonuclease V OS=Homo sapiens OX=9606 GN=ENDOV PE=1 SV=1</t>
  </si>
  <si>
    <t>ENDOV</t>
  </si>
  <si>
    <t>AQRPVAC(IPM[C])PK</t>
  </si>
  <si>
    <t>QVISVC(IPM[C])ER</t>
  </si>
  <si>
    <t>P19634</t>
  </si>
  <si>
    <t>SL9A1_HUMAN Sodium/hydrogen exchanger 1 OS=Homo sapiens OX=9606 GN=SLC9A1 PE=1 SV=2</t>
  </si>
  <si>
    <t>SLC9A1</t>
  </si>
  <si>
    <t>C(IPM[C])LIAGER</t>
  </si>
  <si>
    <t>HHC(IPM[C])APR</t>
  </si>
  <si>
    <t>0.358659 0.360325</t>
  </si>
  <si>
    <t>ASNIITEC(IPM[C])K</t>
  </si>
  <si>
    <t>Q99594</t>
  </si>
  <si>
    <t>TEAD3_HUMAN Transcriptional enhancer factor TEF-5 OS=Homo sapiens OX=9606 GN=TEAD3 PE=1 SV=2</t>
  </si>
  <si>
    <t>P28347_53 Q15561_61 Q15562_63</t>
  </si>
  <si>
    <t>TEAD3</t>
  </si>
  <si>
    <t>LAIYPPC(IPM[C])GR</t>
  </si>
  <si>
    <t>Q96MX6</t>
  </si>
  <si>
    <t>DAA10_HUMAN Dynein axonemal assembly factor 10 OS=Homo sapiens OX=9606 GN=DNAAF10 PE=1 SV=1</t>
  </si>
  <si>
    <t>DNAAF10</t>
  </si>
  <si>
    <t>VVC(IPM[C])AGYDNGDIK</t>
  </si>
  <si>
    <t>GDVGTSC(IPM[C])LMR</t>
  </si>
  <si>
    <t>C(IPM[C])LRPEDILR</t>
  </si>
  <si>
    <t>Q9NW75</t>
  </si>
  <si>
    <t>GPTC2_HUMAN G patch domain-containing protein 2 OS=Homo sapiens OX=9606 GN=GPATCH2 PE=1 SV=1</t>
  </si>
  <si>
    <t>GPATCH2</t>
  </si>
  <si>
    <t>SISC(IPM[C])PLK</t>
  </si>
  <si>
    <t>VAFC(IPM[C])GAPEEGR</t>
  </si>
  <si>
    <t>QC(IPM[C])ALAALR</t>
  </si>
  <si>
    <t>O95470</t>
  </si>
  <si>
    <t>SGPL1_HUMAN Sphingosine-1-phosphate lyase 1 OS=Homo sapiens OX=9606 GN=SGPL1 PE=1 SV=3</t>
  </si>
  <si>
    <t>SGPL1</t>
  </si>
  <si>
    <t>NYVNGHC(IPM[C])TK</t>
  </si>
  <si>
    <t>Q76N32</t>
  </si>
  <si>
    <t>CEP68_HUMAN Centrosomal protein of 68 kDa OS=Homo sapiens OX=9606 GN=CEP68 PE=1 SV=2</t>
  </si>
  <si>
    <t>CEP68</t>
  </si>
  <si>
    <t>ESLVQC(IPM[C])VK</t>
  </si>
  <si>
    <t>DC(IPM[C])LPPTGVR</t>
  </si>
  <si>
    <t>GLPFGC(IPM[C])SK</t>
  </si>
  <si>
    <t>PPGHC(IPM[C])SR</t>
  </si>
  <si>
    <t>RPEC(IPM[C])TR</t>
  </si>
  <si>
    <t>LEVVSFC(IPM[C])DSGDK</t>
  </si>
  <si>
    <t>Q9ULL0</t>
  </si>
  <si>
    <t>K1210_HUMAN Acrosomal protein KIAA1210 OS=Homo sapiens OX=9606 GN=KIAA1210 PE=2 SV=3</t>
  </si>
  <si>
    <t>KIAA1210</t>
  </si>
  <si>
    <t>MESAQDVQTIC(IPM[C])K</t>
  </si>
  <si>
    <t>MKPPAAC(IPM[C])AGDMADAASPC(IPM[C])SVVNDLR</t>
  </si>
  <si>
    <t>0.36368 0.413611</t>
  </si>
  <si>
    <t>C(IPM[C])TVIAAANPIGGR</t>
  </si>
  <si>
    <t>0.364194 0.375415</t>
  </si>
  <si>
    <t>Q92785</t>
  </si>
  <si>
    <t>REQU_HUMAN Zinc finger protein ubi-d4 OS=Homo sapiens OX=9606 GN=DPF2 PE=1 SV=2</t>
  </si>
  <si>
    <t>DPF2</t>
  </si>
  <si>
    <t>LPFLDSQTGVAQSNC(IPM[C])YIWMEK</t>
  </si>
  <si>
    <t>NPHLC(IPM[C])LGPYVR</t>
  </si>
  <si>
    <t>GFQHC(IPM[C])VK</t>
  </si>
  <si>
    <t>C(IPM[C])YGLHAFIVPIR</t>
  </si>
  <si>
    <t>TC(IPM[C])IVSDR</t>
  </si>
  <si>
    <t>0.365543 0.368824</t>
  </si>
  <si>
    <t>Q8TE82</t>
  </si>
  <si>
    <t>S3TC1_HUMAN SH3 domain and tetratricopeptide repeat-containing protein 1 OS=Homo sapiens OX=9606 GN=SH3TC1 PE=1 SV=3</t>
  </si>
  <si>
    <t>SH3TC1</t>
  </si>
  <si>
    <t>NVLEQC(IPM[C])K</t>
  </si>
  <si>
    <t>LDC(IPM[C])PLAMER</t>
  </si>
  <si>
    <t>SC(IPM[C])LFHR</t>
  </si>
  <si>
    <t>0.365797 0.377728 0.381798</t>
  </si>
  <si>
    <t>GVTIIGPATVGGIKPGC(IPM[C])FK</t>
  </si>
  <si>
    <t>EDSC(IPM[C])WELR</t>
  </si>
  <si>
    <t>P20336</t>
  </si>
  <si>
    <t>RAB3A_HUMAN Ras-related protein Rab-3A OS=Homo sapiens OX=9606 GN=RAB3A PE=1 SV=1</t>
  </si>
  <si>
    <t>O95716_184</t>
  </si>
  <si>
    <t>RAB3A</t>
  </si>
  <si>
    <t>LVDVIC(IPM[C])EK</t>
  </si>
  <si>
    <t>KGEKPC(IPM[C])ALEK</t>
  </si>
  <si>
    <t>DASC(IPM[C])LFR</t>
  </si>
  <si>
    <t>DPSC(IPM[C])LSPASSLSSR</t>
  </si>
  <si>
    <t>Q8IUR7</t>
  </si>
  <si>
    <t>ARMC8_HUMAN Armadillo repeat-containing protein 8 OS=Homo sapiens OX=9606 GN=ARMC8 PE=1 SV=2</t>
  </si>
  <si>
    <t>ARMC8</t>
  </si>
  <si>
    <t>TDDNC(IPM[C])IVLK</t>
  </si>
  <si>
    <t>P47813</t>
  </si>
  <si>
    <t>IF1AX_HUMAN Eukaryotic translation initiation factor 1A, X-chromosomal OS=Homo sapiens OX=9606 GN=EIF1AX PE=1 SV=2</t>
  </si>
  <si>
    <t>EIF1AX</t>
  </si>
  <si>
    <t>LEAMC(IPM[C])FDGVK</t>
  </si>
  <si>
    <t>SGSIVELIAGGGSSC(IPM[C])SPVLSR</t>
  </si>
  <si>
    <t>Q9H832</t>
  </si>
  <si>
    <t>UBE2Z_HUMAN Ubiquitin-conjugating enzyme E2 Z OS=Homo sapiens OX=9606 GN=UBE2Z PE=1 SV=2</t>
  </si>
  <si>
    <t>UBE2Z</t>
  </si>
  <si>
    <t>C(IPM[C])PC(IPM[C])PEPLR</t>
  </si>
  <si>
    <t>LPMC(IPM[C])DK</t>
  </si>
  <si>
    <t>ENHC(IPM[C])PTMLR</t>
  </si>
  <si>
    <t>TTPPPGAQC(IPM[C])EVPASPQR</t>
  </si>
  <si>
    <t>ITFPC(IPM[C])ISDMIK</t>
  </si>
  <si>
    <t>LC(IPM[C])DIFAVLAR</t>
  </si>
  <si>
    <t>SPLLPC(IPM[C])PATK</t>
  </si>
  <si>
    <t>Q8IY17</t>
  </si>
  <si>
    <t>PLPL6_HUMAN Patatin-like phospholipase domain-containing protein 6 OS=Homo sapiens OX=9606 GN=PNPLA6 PE=1 SV=3</t>
  </si>
  <si>
    <t>PNPLA6</t>
  </si>
  <si>
    <t>C(IPM[C])VSMPGDISGLQGGPR</t>
  </si>
  <si>
    <t>0.371103 0.384695</t>
  </si>
  <si>
    <t>Q14703</t>
  </si>
  <si>
    <t>MBTP1_HUMAN Membrane-bound transcription factor site-1 protease OS=Homo sapiens OX=9606 GN=MBTPS1 PE=1 SV=1</t>
  </si>
  <si>
    <t>MBTPS1</t>
  </si>
  <si>
    <t>PLPAC(IPM[C])PR</t>
  </si>
  <si>
    <t>AGC(IPM[C])HTK</t>
  </si>
  <si>
    <t>Q8NI77</t>
  </si>
  <si>
    <t>KI18A_HUMAN Kinesin-like protein KIF18A OS=Homo sapiens OX=9606 GN=KIF18A PE=1 SV=2</t>
  </si>
  <si>
    <t>KIF18A</t>
  </si>
  <si>
    <t>FQEILNC(IPM[C])LFQNR</t>
  </si>
  <si>
    <t>EC(IPM[C])QSLR</t>
  </si>
  <si>
    <t>P12034</t>
  </si>
  <si>
    <t>FGF5_HUMAN Fibroblast growth factor 5 OS=Homo sapiens OX=9606 GN=FGF5 PE=1 SV=4</t>
  </si>
  <si>
    <t>FGF5</t>
  </si>
  <si>
    <t>TGSLYC(IPM[C])R</t>
  </si>
  <si>
    <t>Q8TDR0</t>
  </si>
  <si>
    <t>MIPT3_HUMAN TRAF3-interacting protein 1 OS=Homo sapiens OX=9606 GN=TRAF3IP1 PE=1 SV=1</t>
  </si>
  <si>
    <t>TRAF3IP1</t>
  </si>
  <si>
    <t>ITDC(IPM[C])AVEPLK</t>
  </si>
  <si>
    <t>EC(IPM[C])EQFAR</t>
  </si>
  <si>
    <t>QAHPGC(IPM[C])GR</t>
  </si>
  <si>
    <t>Q13163</t>
  </si>
  <si>
    <t>MP2K5_HUMAN Dual specificity mitogen-activated protein kinase kinase 5 OS=Homo sapiens OX=9606 GN=MAP2K5 PE=1 SV=2</t>
  </si>
  <si>
    <t>MAP2K5</t>
  </si>
  <si>
    <t>AC(IPM[C])KPPGER</t>
  </si>
  <si>
    <t>EFMLC(IPM[C])R</t>
  </si>
  <si>
    <t>O00255</t>
  </si>
  <si>
    <t>MEN1_HUMAN Menin OS=Homo sapiens OX=9606 GN=MEN1 PE=1 SV=5</t>
  </si>
  <si>
    <t>MEN1</t>
  </si>
  <si>
    <t>FYDGIC(IPM[C])K</t>
  </si>
  <si>
    <t>LDNIC(IPM[C])EAVLK</t>
  </si>
  <si>
    <t>Q9Y625</t>
  </si>
  <si>
    <t>GPC6_HUMAN Glypican-6 OS=Homo sapiens OX=9606 GN=GPC6 PE=1 SV=1</t>
  </si>
  <si>
    <t>GPC6</t>
  </si>
  <si>
    <t>VSPTPGC(IPM[C])IR</t>
  </si>
  <si>
    <t>Q99728</t>
  </si>
  <si>
    <t>BARD1_HUMAN BRCA1-associated RING domain protein 1 OS=Homo sapiens OX=9606 GN=BARD1 PE=1 SV=2</t>
  </si>
  <si>
    <t>BARD1</t>
  </si>
  <si>
    <t>NESSSASHC(IPM[C])SVMNTGQR</t>
  </si>
  <si>
    <t>Q08257</t>
  </si>
  <si>
    <t>QOR_HUMAN Quinone oxidoreductase OS=Homo sapiens OX=9606 GN=CRYZ PE=1 SV=1</t>
  </si>
  <si>
    <t>CRYZ</t>
  </si>
  <si>
    <t>VHAC(IPM[C])GVNPVETYIR</t>
  </si>
  <si>
    <t>ILSAC(IPM[C])EK</t>
  </si>
  <si>
    <t>QTVVSSTENC(IPM[C])AK</t>
  </si>
  <si>
    <t>AC(IPM[C])SLQK</t>
  </si>
  <si>
    <t>AVGDGIVLC(IPM[C])K</t>
  </si>
  <si>
    <t>ALC(IPM[C])NIVNNK</t>
  </si>
  <si>
    <t>Q6P3R8</t>
  </si>
  <si>
    <t>NEK5_HUMAN Serine/threonine-protein kinase Nek5 OS=Homo sapiens OX=9606 GN=NEK5 PE=2 SV=1</t>
  </si>
  <si>
    <t>NEK5</t>
  </si>
  <si>
    <t>EYEC(IPM[C])VK</t>
  </si>
  <si>
    <t>0.376146 0.39462</t>
  </si>
  <si>
    <t>PGEHGSTYGGNPLGC(IPM[C])R</t>
  </si>
  <si>
    <t>Q8WXF0</t>
  </si>
  <si>
    <t>SRS12_HUMAN Serine/arginine-rich splicing factor 12 OS=Homo sapiens OX=9606 GN=SRSF12 PE=2 SV=1</t>
  </si>
  <si>
    <t>SRSF12</t>
  </si>
  <si>
    <t>HPC(IPM[C])SPSDHR</t>
  </si>
  <si>
    <t>C(IPM[C])PQC(IPM[C])GR</t>
  </si>
  <si>
    <t>C(IPM[C])SSTPDNLSR</t>
  </si>
  <si>
    <t>O43396</t>
  </si>
  <si>
    <t>TXNL1_HUMAN Thioredoxin-like protein 1 OS=Homo sapiens OX=9606 GN=TXNL1 PE=1 SV=3</t>
  </si>
  <si>
    <t>TXNL1</t>
  </si>
  <si>
    <t>GC(IPM[C])GPC(IPM[C])LR</t>
  </si>
  <si>
    <t>Q6Q8B3</t>
  </si>
  <si>
    <t>MO2R2_HUMAN Cell surface glycoprotein CD200 receptor 2 OS=Homo sapiens OX=9606 GN=CD200R1L PE=1 SV=2</t>
  </si>
  <si>
    <t>CD200R1L</t>
  </si>
  <si>
    <t>NITAVC(IPM[C])K</t>
  </si>
  <si>
    <t>Q86TJ2</t>
  </si>
  <si>
    <t>TAD2B_HUMAN Transcriptional adapter 2-beta OS=Homo sapiens OX=9606 GN=TADA2B PE=1 SV=2</t>
  </si>
  <si>
    <t>TADA2B</t>
  </si>
  <si>
    <t>AC(IPM[C])IPDTIPNR</t>
  </si>
  <si>
    <t>Q4LDE5</t>
  </si>
  <si>
    <t>SVEP1_HUMAN Sushi, von Willebrand factor type A, EGF and pentraxin domain-containing protein 1 OS=Homo sapiens OX=9606 GN=SVEP1 PE=1 SV=3</t>
  </si>
  <si>
    <t>SVEP1</t>
  </si>
  <si>
    <t>C(IPM[C])QPGFSGK</t>
  </si>
  <si>
    <t>FTPYVGPIIPC(IPM[C])ILK</t>
  </si>
  <si>
    <t>Q9UBF6</t>
  </si>
  <si>
    <t>RBX2_HUMAN RING-box protein 2 OS=Homo sapiens OX=9606 GN=RNF7 PE=1 SV=1</t>
  </si>
  <si>
    <t>RNF7</t>
  </si>
  <si>
    <t>VQVMDAC(IPM[C])LR</t>
  </si>
  <si>
    <t>NTTPC(IPM[C])K</t>
  </si>
  <si>
    <t>0.380327 0.41408</t>
  </si>
  <si>
    <t>LC(IPM[C])HHIER</t>
  </si>
  <si>
    <t>MSC(IPM[C])GGGR</t>
  </si>
  <si>
    <t>GLC(IPM[C])TDYRPSLEGR</t>
  </si>
  <si>
    <t>LSSTDC(IPM[C])FK</t>
  </si>
  <si>
    <t>Q8WUP2</t>
  </si>
  <si>
    <t>FBLI1_HUMAN Filamin-binding LIM protein 1 OS=Homo sapiens OX=9606 GN=FBLIM1 PE=1 SV=2</t>
  </si>
  <si>
    <t>FBLIM1</t>
  </si>
  <si>
    <t>QAVC(IPM[C])EAR</t>
  </si>
  <si>
    <t>0.381307 0.403935</t>
  </si>
  <si>
    <t>LELTC(IPM[C])DTK</t>
  </si>
  <si>
    <t>GVSC(IPM[C])FR</t>
  </si>
  <si>
    <t>NGC(IPM[C])VVK</t>
  </si>
  <si>
    <t>C(IPM[C])ETSPPSSPR</t>
  </si>
  <si>
    <t>P30203</t>
  </si>
  <si>
    <t>CD6_HUMAN T-cell differentiation antigen CD6 OS=Homo sapiens OX=9606 GN=CD6 PE=1 SV=3</t>
  </si>
  <si>
    <t>CD6</t>
  </si>
  <si>
    <t>VTC(IPM[C])AENR</t>
  </si>
  <si>
    <t>0.382782 0.398497</t>
  </si>
  <si>
    <t>LEDVALQILLAC(IPM[C])PVSK</t>
  </si>
  <si>
    <t>O60292</t>
  </si>
  <si>
    <t>SI1L3_HUMAN Signal-induced proliferation-associated 1-like protein 3 OS=Homo sapiens OX=9606 GN=SIPA1L3 PE=1 SV=3</t>
  </si>
  <si>
    <t>SIPA1L3</t>
  </si>
  <si>
    <t>LDEQGLC(IPM[C])R</t>
  </si>
  <si>
    <t>TVQLNVC(IPM[C])SSEEVEK</t>
  </si>
  <si>
    <t>LYQEC(IPM[C])EK</t>
  </si>
  <si>
    <t>Q9UK45</t>
  </si>
  <si>
    <t>LSM7_HUMAN U6 snRNA-associated Sm-like protein LSm7 OS=Homo sapiens OX=9606 GN=LSM7 PE=1 SV=1</t>
  </si>
  <si>
    <t>LSM7</t>
  </si>
  <si>
    <t>QLGLVVC(IPM[C])R</t>
  </si>
  <si>
    <t>NPSPC(IPM[C])FK</t>
  </si>
  <si>
    <t>P09525</t>
  </si>
  <si>
    <t>ANXA4_HUMAN Annexin A4 OS=Homo sapiens OX=9606 GN=ANXA4 PE=1 SV=4</t>
  </si>
  <si>
    <t>ANXA4</t>
  </si>
  <si>
    <t>GAGTDEGC(IPM[C])LIEILASR</t>
  </si>
  <si>
    <t>C(IPM[C])IKPNDAK</t>
  </si>
  <si>
    <t>Q8N8K9</t>
  </si>
  <si>
    <t>K1958_HUMAN Uncharacterized protein KIAA1958 OS=Homo sapiens OX=9606 GN=KIAA1958 PE=1 SV=1</t>
  </si>
  <si>
    <t>KIAA1958</t>
  </si>
  <si>
    <t>VC(IPM[C])FQDNR</t>
  </si>
  <si>
    <t>LLPELC(IPM[C])QR</t>
  </si>
  <si>
    <t>TLNLC(IPM[C])K</t>
  </si>
  <si>
    <t>Q6UXT9</t>
  </si>
  <si>
    <t>ABH15_HUMAN Protein ABHD15 OS=Homo sapiens OX=9606 GN=ABHD15 PE=1 SV=2</t>
  </si>
  <si>
    <t>ABHD15</t>
  </si>
  <si>
    <t>PSALAQC(IPM[C])LLR</t>
  </si>
  <si>
    <t>VIGNC(IPM[C])DAK</t>
  </si>
  <si>
    <t>LPSETIFVGC(IPM[C])EFLHHLLR</t>
  </si>
  <si>
    <t>YC(IPM[C])HADIPR</t>
  </si>
  <si>
    <t>EEPC(IPM[C])LLK</t>
  </si>
  <si>
    <t>C(IPM[C])VIIQK</t>
  </si>
  <si>
    <t>WQEQSC(IPM[C])SLEPSAPEDLL</t>
  </si>
  <si>
    <t>ETIGSAQC(IPM[C])K</t>
  </si>
  <si>
    <t>DFPAYC(IPM[C])TK</t>
  </si>
  <si>
    <t>TSVISC(IPM[C])R</t>
  </si>
  <si>
    <t>Q8IWU2</t>
  </si>
  <si>
    <t>LMTK2_HUMAN Serine/threonine-protein kinase LMTK2 OS=Homo sapiens OX=9606 GN=LMTK2 PE=1 SV=2</t>
  </si>
  <si>
    <t>LMTK2</t>
  </si>
  <si>
    <t>NC(IPM[C])FLTSDLNVK</t>
  </si>
  <si>
    <t>TPTC(IPM[C])SSNK</t>
  </si>
  <si>
    <t>C(IPM[C])SDSSLLGK</t>
  </si>
  <si>
    <t>EWTC(IPM[C])PNLK</t>
  </si>
  <si>
    <t>AFDTAGNGYC(IPM[C])R</t>
  </si>
  <si>
    <t>FC(IPM[C])IQEIEK</t>
  </si>
  <si>
    <t>Q8N3Z3</t>
  </si>
  <si>
    <t>GTPB8_HUMAN GTP-binding protein 8 OS=Homo sapiens OX=9606 GN=GTPBP8 PE=1 SV=1</t>
  </si>
  <si>
    <t>GTPBP8</t>
  </si>
  <si>
    <t>IDHAPDLPRPEVC(IPM[C])FIGR</t>
  </si>
  <si>
    <t>IVC(IPM[C])LER</t>
  </si>
  <si>
    <t>FAVAESDC(IPM[C])NLAVALNR</t>
  </si>
  <si>
    <t>LLPPLLQIVC(IPM[C])K</t>
  </si>
  <si>
    <t>IVDC(IPM[C])IVR</t>
  </si>
  <si>
    <t>GMTSLQC(IPM[C])DTTEK</t>
  </si>
  <si>
    <t>LNFSTPTSTNIVSVC(IPM[C])R</t>
  </si>
  <si>
    <t>Q00653</t>
  </si>
  <si>
    <t>NFKB2_HUMAN Nuclear factor NF-kappa-B p100 subunit OS=Homo sapiens OX=9606 GN=NFKB2 PE=1 SV=4</t>
  </si>
  <si>
    <t>NFKB2</t>
  </si>
  <si>
    <t>LGPPPEPPGGLC(IPM[C])HGHPQPQVH</t>
  </si>
  <si>
    <t>TLLGSHGQELLIEGTSLVC(IPM[C])MK</t>
  </si>
  <si>
    <t>LC(IPM[C])EGVPK</t>
  </si>
  <si>
    <t>VDHC(IPM[C])PIK</t>
  </si>
  <si>
    <t>EAAC(IPM[C])FK</t>
  </si>
  <si>
    <t>Q8N6N6</t>
  </si>
  <si>
    <t>NATD1_HUMAN Protein NATD1 OS=Homo sapiens OX=9606 GN=NATD1 PE=1 SV=2</t>
  </si>
  <si>
    <t>NATD1</t>
  </si>
  <si>
    <t>LNGC(IPM[C])HDR</t>
  </si>
  <si>
    <t>MVQVHELGC(IPM[C])EGISK</t>
  </si>
  <si>
    <t>AFMEC(IPM[C])QK</t>
  </si>
  <si>
    <t>O75420</t>
  </si>
  <si>
    <t>GGYF1_HUMAN GRB10-interacting GYF protein 1 OS=Homo sapiens OX=9606 GN=GIGYF1 PE=1 SV=2</t>
  </si>
  <si>
    <t>GIGYF1</t>
  </si>
  <si>
    <t>GC(IPM[C])DEGFQPLGEVIK</t>
  </si>
  <si>
    <t>LHIVQVVC(IPM[C])K</t>
  </si>
  <si>
    <t>0.396635 0.41073</t>
  </si>
  <si>
    <t>C(IPM[C])EFFNAGGSVK</t>
  </si>
  <si>
    <t>VGC(IPM[C])QVKPTR</t>
  </si>
  <si>
    <t>Q15834</t>
  </si>
  <si>
    <t>CC85B_HUMAN Coiled-coil domain-containing protein 85B OS=Homo sapiens OX=9606 GN=CCDC85B PE=1 SV=2</t>
  </si>
  <si>
    <t>CCDC85B</t>
  </si>
  <si>
    <t>GGPSGAGGSGAGPAPELALPPC(IPM[C])GPR</t>
  </si>
  <si>
    <t>PLC(IPM[C])TADLNR</t>
  </si>
  <si>
    <t>ANAVC(IPM[C])K</t>
  </si>
  <si>
    <t>FYC(IPM[C])QQNEPNMTTQK</t>
  </si>
  <si>
    <t>NIAC(IPM[C])SGK</t>
  </si>
  <si>
    <t>0.39745 0.412987</t>
  </si>
  <si>
    <t>QKPPADLRPDEEVFYC(IPM[C])K</t>
  </si>
  <si>
    <t>ESC(IPM[C])DVVLLDENLLK</t>
  </si>
  <si>
    <t>YADC(IPM[C])ITK</t>
  </si>
  <si>
    <t>Q8NAN2</t>
  </si>
  <si>
    <t>MIGA1_HUMAN Mitoguardin 1 OS=Homo sapiens OX=9606 GN=MIGA1 PE=1 SV=1</t>
  </si>
  <si>
    <t>MIGA1</t>
  </si>
  <si>
    <t>ETAVASSC(IPM[C])WSVLK</t>
  </si>
  <si>
    <t>VC(IPM[C])SLSNQR</t>
  </si>
  <si>
    <t>Q96EZ8</t>
  </si>
  <si>
    <t>MCRS1_HUMAN Microspherule protein 1 OS=Homo sapiens OX=9606 GN=MCRS1 PE=1 SV=1</t>
  </si>
  <si>
    <t>MCRS1</t>
  </si>
  <si>
    <t>PVLC(IPM[C])GSK</t>
  </si>
  <si>
    <t>Q86XR8</t>
  </si>
  <si>
    <t>CEP57_HUMAN Centrosomal protein of 57 kDa OS=Homo sapiens OX=9606 GN=CEP57 PE=1 SV=2</t>
  </si>
  <si>
    <t>CEP57</t>
  </si>
  <si>
    <t>ATPC(IPM[C])VPNAR</t>
  </si>
  <si>
    <t>IEEAC(IPM[C])EIYAR</t>
  </si>
  <si>
    <t>TLQC(IPM[C])LFEK</t>
  </si>
  <si>
    <t>RGDSQEC(IPM[C])SPR</t>
  </si>
  <si>
    <t>Q9UL68</t>
  </si>
  <si>
    <t>MYT1L_HUMAN Myelin transcription factor 1-like protein OS=Homo sapiens OX=9606 GN=MYT1L PE=2 SV=3</t>
  </si>
  <si>
    <t>O60284_792 Q01538_970 Q01538_868</t>
  </si>
  <si>
    <t>MYT1L</t>
  </si>
  <si>
    <t>SLSGC(IPM[C])PR</t>
  </si>
  <si>
    <t>P0C880</t>
  </si>
  <si>
    <t>YT014_HUMAN Putative uncharacterized protein FLJ40606 OS=Homo sapiens OX=9606 PE=5 SV=1</t>
  </si>
  <si>
    <t>Q6IMN6_262 Q2WGJ8_27</t>
  </si>
  <si>
    <t>LTC(IPM[C])PER</t>
  </si>
  <si>
    <t>VVNLEQPLC(IPM[C])K</t>
  </si>
  <si>
    <t>TLSC(IPM[C])VDR</t>
  </si>
  <si>
    <t>Q8IY22</t>
  </si>
  <si>
    <t>CMIP_HUMAN C-Maf-inducing protein OS=Homo sapiens OX=9606 GN=CMIP PE=1 SV=3</t>
  </si>
  <si>
    <t>CMIP</t>
  </si>
  <si>
    <t>MGAVPC(IPM[C])R</t>
  </si>
  <si>
    <t>TLEVLEALC(IPM[C])K</t>
  </si>
  <si>
    <t>IVQYYGC(IPM[C])LR</t>
  </si>
  <si>
    <t>Q9Y6K0</t>
  </si>
  <si>
    <t>CEPT1_HUMAN Choline/ethanolaminephosphotransferase 1 OS=Homo sapiens OX=9606 GN=CEPT1 PE=1 SV=1</t>
  </si>
  <si>
    <t>CEPT1</t>
  </si>
  <si>
    <t>MSTTGC(IPM[C])VLNK</t>
  </si>
  <si>
    <t>VC(IPM[C])VTFR</t>
  </si>
  <si>
    <t>RPTC(IPM[C])TESR</t>
  </si>
  <si>
    <t>YLVNDAC(IPM[C])VLAGR</t>
  </si>
  <si>
    <t>Q8NCC3</t>
  </si>
  <si>
    <t>PAG15_HUMAN Phospholipase A2 group XV OS=Homo sapiens OX=9606 GN=PLA2G15 PE=1 SV=2</t>
  </si>
  <si>
    <t>PLA2G15</t>
  </si>
  <si>
    <t>IC(IPM[C])FGDGDGTVNLK</t>
  </si>
  <si>
    <t>C(IPM[C])DDAIITK</t>
  </si>
  <si>
    <t>TVTAQFPGAC(IPM[C])GLR</t>
  </si>
  <si>
    <t>Q9UBL6</t>
  </si>
  <si>
    <t>CPNE7_HUMAN Copine-7 OS=Homo sapiens OX=9606 GN=CPNE7 PE=1 SV=1</t>
  </si>
  <si>
    <t>CPNE7</t>
  </si>
  <si>
    <t>GAAATPGGLPAPC(IPM[C])ASK</t>
  </si>
  <si>
    <t>LVTGSLIAC(IPM[C])HR</t>
  </si>
  <si>
    <t>P49916</t>
  </si>
  <si>
    <t>DNLI3_HUMAN DNA ligase 3 OS=Homo sapiens OX=9606 GN=LIG3 PE=1 SV=2</t>
  </si>
  <si>
    <t>LIG3</t>
  </si>
  <si>
    <t>AADETLC(IPM[C])QTK</t>
  </si>
  <si>
    <t>TTSILC(IPM[C])LAR</t>
  </si>
  <si>
    <t>Q96M29</t>
  </si>
  <si>
    <t>TEKT5_HUMAN Tektin-5 OS=Homo sapiens OX=9606 GN=TEKT5 PE=1 SV=1</t>
  </si>
  <si>
    <t>TEKT5</t>
  </si>
  <si>
    <t>ANTLC(IPM[C])IDK</t>
  </si>
  <si>
    <t>C(IPM[C])EHC(IPM[C])AR</t>
  </si>
  <si>
    <t>ELC(IPM[C])QSVMPAGVDK</t>
  </si>
  <si>
    <t>AKPAC(IPM[C])K</t>
  </si>
  <si>
    <t>FGDQVLQINGENC(IPM[C])AGWSSDK</t>
  </si>
  <si>
    <t>C(IPM[C])RNPNK</t>
  </si>
  <si>
    <t>AIGSPGPDC(IPM[C])VYVDQVK</t>
  </si>
  <si>
    <t>O75030</t>
  </si>
  <si>
    <t>MITF_HUMAN Microphthalmia-associated transcription factor OS=Homo sapiens OX=9606 GN=MITF PE=1 SV=2</t>
  </si>
  <si>
    <t>MITF</t>
  </si>
  <si>
    <t>AHGLSLIPSTGLC(IPM[C])SPDLVNR</t>
  </si>
  <si>
    <t>Q13415</t>
  </si>
  <si>
    <t>ORC1_HUMAN Origin recognition complex subunit 1 OS=Homo sapiens OX=9606 GN=ORC1 PE=1 SV=2</t>
  </si>
  <si>
    <t>ORC1</t>
  </si>
  <si>
    <t>LHVSAVPESLPC(IPM[C])R</t>
  </si>
  <si>
    <t>P24278</t>
  </si>
  <si>
    <t>ZBT25_HUMAN Zinc finger and BTB domain-containing protein 25 OS=Homo sapiens OX=9606 GN=ZBTB25 PE=1 SV=2</t>
  </si>
  <si>
    <t>ZBTB25</t>
  </si>
  <si>
    <t>YNRC(IPM[C])QR</t>
  </si>
  <si>
    <t>ILLQHIC(IPM[C])AK</t>
  </si>
  <si>
    <t>Q7L804</t>
  </si>
  <si>
    <t>RFIP2_HUMAN Rab11 family-interacting protein 2 OS=Homo sapiens OX=9606 GN=RAB11FIP2 PE=1 SV=1</t>
  </si>
  <si>
    <t>RAB11FIP2</t>
  </si>
  <si>
    <t>MNQPDSIVDEGELC(IPM[C])FGR</t>
  </si>
  <si>
    <t>LLQC(IPM[C])LHAK</t>
  </si>
  <si>
    <t>Q96NW4</t>
  </si>
  <si>
    <t>ANR27_HUMAN Ankyrin repeat domain-containing protein 27 OS=Homo sapiens OX=9606 GN=ANKRD27 PE=1 SV=2</t>
  </si>
  <si>
    <t>ANKRD27</t>
  </si>
  <si>
    <t>C(IPM[C])APAQK</t>
  </si>
  <si>
    <t>DSKPPC(IPM[C])R</t>
  </si>
  <si>
    <t>0.406161 0.421201</t>
  </si>
  <si>
    <t>Q7Z3E2</t>
  </si>
  <si>
    <t>CC186_HUMAN Coiled-coil domain-containing protein 186 OS=Homo sapiens OX=9606 GN=CCDC186 PE=1 SV=2</t>
  </si>
  <si>
    <t>CCDC186</t>
  </si>
  <si>
    <t>EEVQTLQAELAC(IPM[C])R</t>
  </si>
  <si>
    <t>Q9Y3B7</t>
  </si>
  <si>
    <t>RM11_HUMAN Large ribosomal subunit protein uL11m OS=Homo sapiens OX=9606 GN=MRPL11 PE=1 SV=1</t>
  </si>
  <si>
    <t>MRPL11</t>
  </si>
  <si>
    <t>GVSINQFC(IPM[C])K</t>
  </si>
  <si>
    <t>VWGLHC(IPM[C])SR</t>
  </si>
  <si>
    <t>O75191</t>
  </si>
  <si>
    <t>XYLB_HUMAN Xylulose kinase OS=Homo sapiens OX=9606 GN=XYLB PE=1 SV=3</t>
  </si>
  <si>
    <t>XYLB</t>
  </si>
  <si>
    <t>QLEAAVGGAQALSC(IPM[C])LTGSR</t>
  </si>
  <si>
    <t>C(IPM[C])LMSSDGLPNK</t>
  </si>
  <si>
    <t>Q7Z7F0</t>
  </si>
  <si>
    <t>KHDC4_HUMAN KH homology domain-containing protein 4 OS=Homo sapiens OX=9606 GN=KHDC4 PE=1 SV=1</t>
  </si>
  <si>
    <t>KHDC4</t>
  </si>
  <si>
    <t>SKDDLVVAEVEINDVPLTC(IPM[C])R</t>
  </si>
  <si>
    <t>ALDVC(IPM[C])R</t>
  </si>
  <si>
    <t>AAMDAVC(IPM[C])AK</t>
  </si>
  <si>
    <t>Q6WN34</t>
  </si>
  <si>
    <t>CRDL2_HUMAN Chordin-like protein 2 OS=Homo sapiens OX=9606 GN=CHRDL2 PE=1 SV=1</t>
  </si>
  <si>
    <t>CHRDL2</t>
  </si>
  <si>
    <t>AC(IPM[C])VHGGK</t>
  </si>
  <si>
    <t>SIPC(IPM[C])PPK</t>
  </si>
  <si>
    <t>GSSNNQDVVTC(IPM[C])DMAC(IPM[C])K</t>
  </si>
  <si>
    <t>Q92563</t>
  </si>
  <si>
    <t>TICN2_HUMAN Testican-2 OS=Homo sapiens OX=9606 GN=SPOCK2 PE=1 SV=1</t>
  </si>
  <si>
    <t>SPOCK2</t>
  </si>
  <si>
    <t>YEVC(IPM[C])IR</t>
  </si>
  <si>
    <t>KMENC(IPM[C])LGESR</t>
  </si>
  <si>
    <t>Q14934</t>
  </si>
  <si>
    <t>NFAC4_HUMAN Nuclear factor of activated T-cells, cytoplasmic 4 OS=Homo sapiens OX=9606 GN=NFATC4 PE=1 SV=2</t>
  </si>
  <si>
    <t>NFATC4</t>
  </si>
  <si>
    <t>VLEC(IPM[C])PSIR</t>
  </si>
  <si>
    <t>Q6PJW8</t>
  </si>
  <si>
    <t>CNST_HUMAN Consortin OS=Homo sapiens OX=9606 GN=CNST PE=1 SV=3</t>
  </si>
  <si>
    <t>CNST</t>
  </si>
  <si>
    <t>C(IPM[C])STQLLVSEDPK</t>
  </si>
  <si>
    <t>PC(IPM[C])SNSPPK</t>
  </si>
  <si>
    <t>PC(IPM[C])GVRPDGQPK</t>
  </si>
  <si>
    <t>C(IPM[C])VEDYLAR</t>
  </si>
  <si>
    <t>Q96AD5</t>
  </si>
  <si>
    <t>PLPL2_HUMAN Patatin-like phospholipase domain-containing protein 2 OS=Homo sapiens OX=9606 GN=PNPLA2 PE=1 SV=1</t>
  </si>
  <si>
    <t>PNPLA2</t>
  </si>
  <si>
    <t>VQSLPSVPLSC(IPM[C])AAYR</t>
  </si>
  <si>
    <t>ASPC(IPM[C])PPR</t>
  </si>
  <si>
    <t>IWGDC(IPM[C])TVR</t>
  </si>
  <si>
    <t>Q6P4R8</t>
  </si>
  <si>
    <t>NFRKB_HUMAN Nuclear factor related to kappa-B-binding protein OS=Homo sapiens OX=9606 GN=NFRKB PE=1 SV=2</t>
  </si>
  <si>
    <t>NFRKB</t>
  </si>
  <si>
    <t>DQAFC(IPM[C])K</t>
  </si>
  <si>
    <t>NQC(IPM[C])EGIKK</t>
  </si>
  <si>
    <t>Q9HD33</t>
  </si>
  <si>
    <t>RM47_HUMAN Large ribosomal subunit protein uL29m OS=Homo sapiens OX=9606 GN=MRPL47 PE=1 SV=2</t>
  </si>
  <si>
    <t>MRPL47</t>
  </si>
  <si>
    <t>SGAAWTC(IPM[C])QQLR</t>
  </si>
  <si>
    <t>GSSC(IPM[C])SSSR</t>
  </si>
  <si>
    <t>VVLASQPDLEC(IPM[C])GFSR</t>
  </si>
  <si>
    <t>SDSLC(IPM[C])R</t>
  </si>
  <si>
    <t>Q9BRV8</t>
  </si>
  <si>
    <t>SIKE1_HUMAN Suppressor of IKBKE 1 OS=Homo sapiens OX=9606 GN=SIKE1 PE=1 SV=1</t>
  </si>
  <si>
    <t>SIKE1</t>
  </si>
  <si>
    <t>AVQVDDDQFC(IPM[C])K</t>
  </si>
  <si>
    <t>Q6IN84</t>
  </si>
  <si>
    <t>MRM1_HUMAN rRNA methyltransferase 1, mitochondrial OS=Homo sapiens OX=9606 GN=MRM1 PE=1 SV=1</t>
  </si>
  <si>
    <t>MRM1</t>
  </si>
  <si>
    <t>NSC(IPM[C])PLTPVVSK</t>
  </si>
  <si>
    <t>VINNC(IPM[C])R</t>
  </si>
  <si>
    <t>C(IPM[C])LEGAR</t>
  </si>
  <si>
    <t>DTLFC(IPM[C])YHK</t>
  </si>
  <si>
    <t>SVHIC(IPM[C])HVAR</t>
  </si>
  <si>
    <t>Q6ZWK6</t>
  </si>
  <si>
    <t>TM11F_HUMAN Transmembrane protease serine 11F OS=Homo sapiens OX=9606 GN=TMPRSS11F PE=2 SV=2</t>
  </si>
  <si>
    <t>Q99665_28</t>
  </si>
  <si>
    <t>TMPRSS11F</t>
  </si>
  <si>
    <t>KIDAC(IPM[C])K</t>
  </si>
  <si>
    <t>LC(IPM[C])DFGVSTQLVNSIAK</t>
  </si>
  <si>
    <t>VVSSC(IPM[C])QEK</t>
  </si>
  <si>
    <t>IEEFVPPDENC(IPM[C])PLK</t>
  </si>
  <si>
    <t>ASTPSMTNQC(IPM[C])K</t>
  </si>
  <si>
    <t>SC(IPM[C])DFLSSFR</t>
  </si>
  <si>
    <t>7.2434e-14 3.34672e-08 1.91726e-07 2.00751e-07 3.30023e-05 0.000125213</t>
  </si>
  <si>
    <t>1.36972e-13 3.53266e-10 3.56317e-10 4.2847e-10 2.11993e-08 4.21519e-07 1.19927e-06 4.54308e-06 0.000331971 0.000973567 0.00209936 0.00318698 0.00653284 0.0161588 0.0955515</t>
  </si>
  <si>
    <t>3.618e-12 0.00465013 0.0548319 0.141293</t>
  </si>
  <si>
    <t>9.78569e-12 3.01408e-05 0.000238923 0.0276465</t>
  </si>
  <si>
    <t>2.71403e-11 1.75858e-05</t>
  </si>
  <si>
    <t>2.83555e-11 5.29994e-07 1.33377e-06 2.3413e-06 6.23141e-05 0.000249191</t>
  </si>
  <si>
    <t>3.0139e-11 1.09605e-06 0.0160803</t>
  </si>
  <si>
    <t>3.15357e-11 7.18385e-11 9.02935e-08 5.56499e-07 0.000259901 0.0397166</t>
  </si>
  <si>
    <t>3.49501e-11 3.78329e-07 8.99253e-07 3.93687e-05</t>
  </si>
  <si>
    <t>5.66686e-11 8.90534e-10 2.29514e-07 6.17677e-07 1.51136e-05</t>
  </si>
  <si>
    <t>EALIEIDYGDLC(IPM[C])EDLKDAQAEEEIKQEMNTLQQK EALIEIDYGDLC(IPM[C])EDLKDAQAEEEIK EALIEIDYGDLC(IPM[C])EDLK</t>
  </si>
  <si>
    <t>6.26787e-11 1.89187e-09 1.40085e-08 3.48688e-06 0.005551</t>
  </si>
  <si>
    <t>6.53019e-11 1.30788e-06 4.15497e-06 0.0002446</t>
  </si>
  <si>
    <t>7.81337e-11 0.11551</t>
  </si>
  <si>
    <t>ALANVNIGSLIC(IPM[C])NVGAGGPAPAAGAAPAGGPAPSTAAAPAEEK IC(IPM[C])NVGAGGPAPAAGAAPAGGPAPSTAAAPAEEK VNIGSLIC(IPM[C])NVGAGGPAPAAGAAPAGGPAPSTAAAPAEEK IGSLIC(IPM[C])NVGAGGPAPAAGAAPAGGPAPSTAAAPAEEK</t>
  </si>
  <si>
    <t>8.5304e-11 1.61701e-08 4.86555e-08 3.12457e-07 1.26619e-06 6.01709e-06 7.55873e-06 0.000471151 0.00371798 0.018488 0.109868 0.272575 0.378794</t>
  </si>
  <si>
    <t>9.0851e-11 7.14201e-07</t>
  </si>
  <si>
    <t>9.17182e-11 1.43749e-07 2.66845e-05 0.000478551</t>
  </si>
  <si>
    <t>1.01985e-10 2.14319e-07</t>
  </si>
  <si>
    <t>1.02598e-10 0.000194843</t>
  </si>
  <si>
    <t>1.11712e-10 8.96118e-06 1.10298e-05 0.000180274 0.00036138 0.0029595 0.00473103 0.169207 0.371825 0.377805</t>
  </si>
  <si>
    <t>1.15137e-10 1.79978e-09 3.38214e-06 0.00161856 0.29943</t>
  </si>
  <si>
    <t>1.73334e-10 1.00543e-05 0.024649</t>
  </si>
  <si>
    <t>1.82531e-10 2.11231e-08 0.00560843</t>
  </si>
  <si>
    <t>TPGAATASASGAAEDGAC(IPM[C])GC(IPM[C])LPNPGTFEEC(IPM[C])HR TPGAATASASGAAEDGAC(IPM[C])GCLPNPGTFEECHR</t>
  </si>
  <si>
    <t>1.82531e-10 2.11231e-08 0.00560843 0.0145692</t>
  </si>
  <si>
    <t>2.22855e-10 1.60482e-06 0.00250167</t>
  </si>
  <si>
    <t>2.33556e-10 5.63547e-08 4.24226e-07 8.02693e-06 1.3788e-05 6.49661e-05 0.000207173 0.000588279 0.000717084 0.00564957 0.00592613 0.0191471 0.0219701 0.050525 0.127779</t>
  </si>
  <si>
    <t>2.38847e-10 4.71338e-06 2.00853e-05 3.18609e-05 4.59726e-05 6.47741e-05 0.00149228 0.011798 0.0197</t>
  </si>
  <si>
    <t>2.56806e-10 1.11883e-08 0.0259758 0.228624</t>
  </si>
  <si>
    <t>2.5861e-10 9.57831e-06</t>
  </si>
  <si>
    <t>2.63808e-10 0.00340181</t>
  </si>
  <si>
    <t>2.98933e-10 1.91747e-05 8.70405e-05 9.51472e-05 0.000182418 0.000295038</t>
  </si>
  <si>
    <t>3.01546e-10 0.00809549 0.0133295 0.115903 0.157989</t>
  </si>
  <si>
    <t>C(IPM[C])PLDDGQAGAAEATAAPTLEDR</t>
  </si>
  <si>
    <t>3.12162e-10 0.0994662</t>
  </si>
  <si>
    <t>3.46167e-10 7.80175e-05 0.000537685 0.00784424</t>
  </si>
  <si>
    <t>3.56923e-10 5.00815e-09 4.60425e-08 3.1327e-07 2.88841e-06 0.00436705 0.384743</t>
  </si>
  <si>
    <t>3.57638e-10 9.03541e-10 2.55631e-09 7.32564e-08 3.32077e-07 1.29785e-05 0.0392248 0.0981253 0.147576 0.21762</t>
  </si>
  <si>
    <t>4.27229e-10 3.60346e-07 0.00119243 0.00580964 0.0123847</t>
  </si>
  <si>
    <t>4.42226e-10 8.3495e-05 9.32512e-05</t>
  </si>
  <si>
    <t>4.63414e-10 1.91555e-05 4.62048e-05</t>
  </si>
  <si>
    <t>5.05739e-10 8.51616e-09 0.000126227</t>
  </si>
  <si>
    <t>5.17558e-10 0.00576172</t>
  </si>
  <si>
    <t>5.19736e-10 7.85445e-08 7.5263e-06 4.46728e-05 0.0022272 0.00281588 0.0439575 0.0462147</t>
  </si>
  <si>
    <t>RQDSDLVQC(IPM[C])GVTSPSSAEATGK QDSDLVQC(IPM[C])GVTSPSSAEATGK</t>
  </si>
  <si>
    <t>5.7079e-10 5.11348e-08 3.80496e-06 0.000216462 0.235623</t>
  </si>
  <si>
    <t>6.00956e-10 0.0668066 0.0908112</t>
  </si>
  <si>
    <t>6.29057e-10 4.46204e-06 8.9917e-06 0.186534</t>
  </si>
  <si>
    <t>6.40931e-10 1.29889e-06 1.16861e-05 0.000236386 0.000381976 0.000572881 0.00267566 0.00403032 0.0213233 0.0231823 0.0726539 0.159194 0.369569</t>
  </si>
  <si>
    <t>7.00239e-10 2.91569e-06 0.000118249 0.00063995 0.00101266 0.00188575 0.0146383</t>
  </si>
  <si>
    <t>7.02834e-10 6.63596e-06</t>
  </si>
  <si>
    <t>7.63353e-10 1.92645e-08 0.0575494 0.141298</t>
  </si>
  <si>
    <t>DFVSALPDKLDHEC(IPM[C])AEGGENLSVGQR LDHEC(IPM[C])AEGGENLSVGQR</t>
  </si>
  <si>
    <t>7.65647e-10 0.000137841 0.165937</t>
  </si>
  <si>
    <t>8.05788e-10 1.51887e-09 9.07098e-08 0.000110728 0.0041009 0.0805935</t>
  </si>
  <si>
    <t>8.47441e-10 1.44754e-09 7.39842e-09 3.22944e-06 8.82247e-06 2.38524e-05 0.00170501 0.0046704</t>
  </si>
  <si>
    <t>8.49647e-10 1.58821e-05 2.03156e-05 0.22798</t>
  </si>
  <si>
    <t>8.78417e-10 9.9717e-10 3.17623e-07 7.5127e-07 8.40893e-07 1.68726e-06 5.8276e-06 9.77082e-06 4.40738e-05 8.96785e-05 0.000153796 0.000156882 0.000373496 0.00051521 0.00147972</t>
  </si>
  <si>
    <t>P84157</t>
  </si>
  <si>
    <t>MXRA7_HUMAN Matrix-remodeling-associated protein 7 OS=Homo sapiens OX=9606 GN=MXRA7 PE=1 SV=1</t>
  </si>
  <si>
    <t>MXRA7</t>
  </si>
  <si>
    <t>APPEPAPPAEATGAPAPSRPC(IPM[C])APEPAASPAGPEEPGEPAGLGELGEPAGPGEPEGPGDPAAAPAEAEEQAVEAR</t>
  </si>
  <si>
    <t>9.02006e-10 0.00383413 0.107877</t>
  </si>
  <si>
    <t>1.05555e-09 0.000160512 0.000261687 0.00195057 0.00311915 0.00325008 0.00380715 0.00469856</t>
  </si>
  <si>
    <t>1.06361e-09 0.0304068</t>
  </si>
  <si>
    <t>1.07226e-09 0.000603573</t>
  </si>
  <si>
    <t>1.14118e-09 4.44952e-07 4.86173e-07 1.88252e-06 6.14602e-06 1.49632e-05 2.55691e-05 6.90114e-05 0.0013527</t>
  </si>
  <si>
    <t>1.18337e-09 1.46992e-06</t>
  </si>
  <si>
    <t>1.18526e-09 4.74725e-09 1.16977e-06 4.62375e-06 1.53881e-05 1.66514e-05 2.84282e-05 0.000131416 0.0010145 0.00342245 0.0616772</t>
  </si>
  <si>
    <t>LEDPDPGVQSAAVNVIC(IPM[C])ELAR</t>
  </si>
  <si>
    <t>1.26905e-09 3.49686e-09 8.1564e-06</t>
  </si>
  <si>
    <t>1.31939e-09 0.0442585 0.350195</t>
  </si>
  <si>
    <t>1.48241e-09 2.34171e-08 2.46202e-08 3.57837e-06 4.11322e-06 4.55127e-06 1.99592e-05 3.50535e-05 5.66937e-05 0.000124608 0.000353713 0.000367309 0.000610757 0.00299163 0.00458358 0.00534088 0.0152431 0.0184024 0.051567 0.0763468 0.0814154 0.119694</t>
  </si>
  <si>
    <t>1.57927e-09 0.00385551 0.0168075 0.04087 0.123478</t>
  </si>
  <si>
    <t>1.72403e-09 9.0023e-08</t>
  </si>
  <si>
    <t>1.79601e-09 1.01064e-08 1.01747e-05 0.000111872 0.00012327</t>
  </si>
  <si>
    <t>1.80917e-09 2.10815e-06 3.30982e-05</t>
  </si>
  <si>
    <t>1.87436e-09 2.07961e-08 8.26884e-07 1.40552e-06 1.68845e-06</t>
  </si>
  <si>
    <t>1.9355e-09 0.0438819 0.149722</t>
  </si>
  <si>
    <t>1.97915e-09 1.75718e-05 6.4047e-05 0.000500937 0.000505857 0.252208</t>
  </si>
  <si>
    <t>2.01994e-09 6.15694e-08</t>
  </si>
  <si>
    <t>2.09838e-09 5.7265e-06 0.00283501</t>
  </si>
  <si>
    <t>LPTSASVGC(IPM[C])DIQNSVGSNIK KLPTSASVGC(IPM[C])DIQNSVGSNIK</t>
  </si>
  <si>
    <t>2.15797e-09 0.000750013 0.0151661</t>
  </si>
  <si>
    <t>KDGNASGTTLLEALDC(IPM[C])ILPPTRPTDKPLR DGNASGTTLLEALDC(IPM[C])ILPPTRPTDKPLR DGNASGTTLLEALDC(IPM[C])ILPPTRPTDK KDGNASGTTLLEALDC(IPM[C])ILPPTRPTDK DGNASGTTLLEALDC(IPM[C])ILPPTR</t>
  </si>
  <si>
    <t>2.17291e-09 6.14464e-08 7.64446e-08 1.73082e-07 2.30457e-07 3.11334e-07 8.44179e-07 1.70593e-05 2.33638e-05 3.76892e-05 6.05373e-05 6.70121e-05 7.46713e-05 0.000143822 0.00018988 0.000605409 0.00353687 0.00423061 0.00591389 0.105659</t>
  </si>
  <si>
    <t>2.42436e-09 2.67781e-05 0.132248</t>
  </si>
  <si>
    <t>2.44114e-09 6.78467e-09 1.73828e-07 2.67619e-07 0.00274795 0.00480706 0.0396449</t>
  </si>
  <si>
    <t>2.73127e-09 0.000121769 0.000517967</t>
  </si>
  <si>
    <t>2.80069e-09 1.40482e-06 2.82048e-06 7.59355e-05 8.85053e-05 0.000100052 0.00361231 0.0438781</t>
  </si>
  <si>
    <t>VDPTYGLESSC(IPM[C])IAGTGPDEPEKLEGAEEEK</t>
  </si>
  <si>
    <t>2.83677e-09 6.51287e-05</t>
  </si>
  <si>
    <t>2.94311e-09 1.05108e-05 0.000348188</t>
  </si>
  <si>
    <t>2.96052e-09 1.24497e-05 4.60296e-05 0.000415767</t>
  </si>
  <si>
    <t>3.01068e-09 0.0141606 0.0399085</t>
  </si>
  <si>
    <t>3.1301e-09 0.00107199</t>
  </si>
  <si>
    <t>3.41496e-09 0.00602581</t>
  </si>
  <si>
    <t>3.57107e-09 0.00241794</t>
  </si>
  <si>
    <t>3.67211e-09 1.06065e-08 4.9106e-07 6.5045e-07 6.95037e-07 8.65377e-07 1.06185e-06 3.17468e-06 1.58647e-05 3.02404e-05 0.000215814 0.000572509 0.00160738 0.00168812 0.00329207 0.00463645 0.083404 0.162186 0.223747 0.279058</t>
  </si>
  <si>
    <t>3.75079e-09 0.00129603</t>
  </si>
  <si>
    <t>3.87663e-09 6.64434e-09 0.000302384 0.134186</t>
  </si>
  <si>
    <t>4.05466e-09 2.81336e-08 2.17451e-05 0.000224269 0.000487613 0.000700728 0.0192845</t>
  </si>
  <si>
    <t>4.21844e-09 5.49194e-08 1.01553e-06</t>
  </si>
  <si>
    <t>4.35692e-09 5.04802e-07 0.000229082 0.00541884</t>
  </si>
  <si>
    <t>4.39499e-09 5.05747e-09 1.91594e-06 1.42762e-05 0.189292</t>
  </si>
  <si>
    <t>4.39719e-09 6.01214e-08 7.13702e-07 0.00253109 0.014692 0.024612 0.0769754 0.140959</t>
  </si>
  <si>
    <t>4.5022e-09 0.000131327</t>
  </si>
  <si>
    <t>4.52341e-09 3.78329e-07</t>
  </si>
  <si>
    <t>SC(IPM[C])SGVEFSTSGHAYTDTGK C(IPM[C])SGVEFSTSGHAYTDTGK</t>
  </si>
  <si>
    <t>4.56157e-09 4.04338e-08 5.70302e-07 1.26505e-06 1.35976e-06 1.44486e-06 1.6527e-05 9.37561e-05 0.000126212 0.000209598 0.00117331 0.0019782 0.00210347 0.0028364 0.00433258 0.00575863 0.00634565 0.0162251 0.294138 0.316814</t>
  </si>
  <si>
    <t>4.62356e-09 0.0924148 0.405455</t>
  </si>
  <si>
    <t>SAC(IPM[C])SLESNLEGLAGVLEADLPNYK</t>
  </si>
  <si>
    <t>4.70801e-09 5.64732e-08 0.000156509 0.00219223 0.00465114 0.0390962</t>
  </si>
  <si>
    <t>4.72074e-09 0.000831448 0.00934968 0.0115504 0.268167</t>
  </si>
  <si>
    <t>LHEADIVVLGSPKPEEIPLTWIQPGTTVLNC(IPM[C])SHDFLSGK</t>
  </si>
  <si>
    <t>4.94593e-09 3.08575e-05</t>
  </si>
  <si>
    <t>5.07825e-09 0.000368445 0.00216372</t>
  </si>
  <si>
    <t>5.12313e-09 1.69723e-07 8.61797e-05 0.00034374 0.0118215 0.181022</t>
  </si>
  <si>
    <t>5.43775e-09 0.00013026 0.0666833 0.311908</t>
  </si>
  <si>
    <t>5.5944e-09 1.99308e-08 0.00127048 0.351558</t>
  </si>
  <si>
    <t>6.12247e-09 7.53064e-08 4.14004e-06</t>
  </si>
  <si>
    <t>6.16363e-09 0.000370339 0.233943</t>
  </si>
  <si>
    <t>6.52712e-09 3.61897e-05 0.000156329 0.285832</t>
  </si>
  <si>
    <t>EIVHIQAGQC(IPM[C])GNQIGAK IVHIQAGQC(IPM[C])GNQIGAK VHIQAGQC(IPM[C])GNQIGAK AGQC(IPM[C])GNQIGAK IQAGQC(IPM[C])GNQIGAK HIQAGQC(IPM[C])GNQIGAK C(IPM[C])GNQIGAK GQC(IPM[C])GNQIGAK</t>
  </si>
  <si>
    <t>6.55263e-09 6.91896e-09 9.92509e-09 1.21967e-08 2.90717e-08 2.66471e-07 3.16071e-07 6.81274e-07 1.16627e-05 5.37615e-05 7.08503e-05 7.44983e-05 0.000136866 0.000239461 0.000261907 0.000318468 0.000352305 0.000448937 0.000572743 0.000626823 0.000690592 0.000716998 0.000795217 0.00142991 0.00239129 0.00281625 0.00367035 0.00884578 0.00923524 0.0122509 0.0129111 0.0129839 0.0203228 0.0297487 0.0312699 0.0570901 0.0613579 0.0642396 0.118404 0.15797 0.165423 0.184126 0.20697 0.322361</t>
  </si>
  <si>
    <t>6.63372e-09 2.74476e-07 2.84026e-05 0.0097005</t>
  </si>
  <si>
    <t>HRPQVAIIC(IPM[C])GSGLGGLTDK VAIIC(IPM[C])GSGLGGLTDK</t>
  </si>
  <si>
    <t>6.88239e-09 1.49209e-08 2.04072e-05 4.2656e-05 6.40527e-05 7.56839e-05 7.70214e-05 0.000130429 0.00046545 0.00152923 0.00614679 0.0189312 0.0863854</t>
  </si>
  <si>
    <t>6.8941e-09 1.74435e-08 8.98342e-08 2.84538e-07 3.23619e-07 0.297702</t>
  </si>
  <si>
    <t>7.16326e-09 5.64945e-05</t>
  </si>
  <si>
    <t>7.51173e-09 0.000341398 0.216142</t>
  </si>
  <si>
    <t>IKADPDGPEAQAEAC(IPM[C])SGER AEAC(IPM[C])SGER</t>
  </si>
  <si>
    <t>7.64664e-09 1.21896e-07 2.11258e-06 0.0254751 0.0444446</t>
  </si>
  <si>
    <t>7.73199e-09 0.39989</t>
  </si>
  <si>
    <t>7.74127e-09 4.10573e-05</t>
  </si>
  <si>
    <t>7.77463e-09 2.56506e-08</t>
  </si>
  <si>
    <t>7.93248e-09 0.000336435</t>
  </si>
  <si>
    <t>8.87524e-09 2.14487e-08 7.702e-08 2.12718e-07 6.29462e-07 9.13307e-06 1.37962e-05 2.03319e-05 0.00022623 0.179815</t>
  </si>
  <si>
    <t>9.33775e-09 0.0497001 0.108323 0.151123</t>
  </si>
  <si>
    <t>9.43632e-09 3.85118e-08 1.26985e-07</t>
  </si>
  <si>
    <t>9.44009e-09 4.26651e-07 6.81826e-06 0.00138434 0.00142859 0.102137</t>
  </si>
  <si>
    <t>1.0064e-08 7.68637e-05</t>
  </si>
  <si>
    <t>1.05041e-08 0.00192485</t>
  </si>
  <si>
    <t>1.0522e-08 6.17435e-06 0.000125129 0.00144204 0.0512038</t>
  </si>
  <si>
    <t>1.08316e-08 2.67432e-07</t>
  </si>
  <si>
    <t>1.0837e-08 8.89759e-08 2.01598e-05</t>
  </si>
  <si>
    <t>1.1108e-08 7.59963e-05</t>
  </si>
  <si>
    <t>1.11136e-08 2.10324e-08 0.0589154 0.071467 0.104418</t>
  </si>
  <si>
    <t>SISSSSFGAEPSAPGGGGSPGAC(IPM[C])PALGTK SSSFGAEPSAPGGGGSPGAC(IPM[C])PALGTK GAEPSAPGGGGSPGAC(IPM[C])PALGTK AEPSAPGGGGSPGAC(IPM[C])PALGTK SFGAEPSAPGGGGSPGAC(IPM[C])PALGTK</t>
  </si>
  <si>
    <t>1.11258e-08 2.52132e-08 1.78961e-07 6.82365e-07 1.83237e-06 0.00051916 0.00174028 0.0135631 0.0640961 0.14852</t>
  </si>
  <si>
    <t>1.12196e-08 0.000207378 0.00247677</t>
  </si>
  <si>
    <t>1.14029e-08 7.54815e-06</t>
  </si>
  <si>
    <t>VDLNSNGFIC(IPM[C])DYELHELFK FIC(IPM[C])DYELHELFK</t>
  </si>
  <si>
    <t>1.15071e-08 1.25996e-08 1.21399e-06 1.51833e-06 7.29729e-06 0.000451087 0.00273155 0.126659</t>
  </si>
  <si>
    <t>TKENVNATENC(IPM[C])ISAVGK ENVNATENC(IPM[C])ISAVGK</t>
  </si>
  <si>
    <t>1.18362e-08 7.43132e-06 2.44685e-05 0.000110152 0.00201522 0.0318296 0.0566273 0.201184</t>
  </si>
  <si>
    <t>1.22211e-08 1.30919e-06 3.10591e-06 0.0517556</t>
  </si>
  <si>
    <t>1.23823e-08 1.87951e-06 5.1017e-05</t>
  </si>
  <si>
    <t>1.26059e-08 1.27546e-06 6.88852e-05</t>
  </si>
  <si>
    <t>1.29134e-08 0.00246848</t>
  </si>
  <si>
    <t>SVVC(IPM[C])SDVEQQVIVIEEEKK SVVC(IPM[C])SDVEQQVIVIEEEK</t>
  </si>
  <si>
    <t>1.30158e-08 2.71827e-07 4.43619e-07 7.31445e-05 0.000234592 0.000275411 0.000588403 0.000847603 0.00467174</t>
  </si>
  <si>
    <t>1.3202e-08 2.49231e-06</t>
  </si>
  <si>
    <t>1.32509e-08 0.0218806</t>
  </si>
  <si>
    <t>1.34592e-08 4.26347e-05 0.0256927</t>
  </si>
  <si>
    <t>1.34943e-08 6.59423e-07</t>
  </si>
  <si>
    <t>1.36558e-08 9.9018e-05 0.000162824 0.0036853 0.121858 0.178813</t>
  </si>
  <si>
    <t>1.36859e-08 4.54213e-07 1.23518e-05 3.34542e-05 9.37214e-05 0.000197037 0.000324688 0.000673876 0.000783951 0.00214605 0.0104638 0.012272 0.0574778 0.142842 0.162121</t>
  </si>
  <si>
    <t>GPEVTSQGVQTSSPAC(IPM[C])K RGPEVTSQGVQTSSPAC(IPM[C])K</t>
  </si>
  <si>
    <t>1.36982e-08 5.13112e-05 0.000255376 0.00112533 0.0429734</t>
  </si>
  <si>
    <t>1.37449e-08 2.20474e-06 0.000458707 0.00514496</t>
  </si>
  <si>
    <t>1.37655e-08 2.28187e-07 7.40677e-07</t>
  </si>
  <si>
    <t>1.40647e-08 1.53954e-08 0.00156873 0.00979442 0.0296185 0.103488</t>
  </si>
  <si>
    <t>1.56296e-08 0.000153694</t>
  </si>
  <si>
    <t>1.58088e-08 9.9224e-07 0.0342526 0.118801</t>
  </si>
  <si>
    <t>1.63883e-08 1.0279e-05</t>
  </si>
  <si>
    <t>1.67612e-08 0.00205716 0.0139354 0.391326</t>
  </si>
  <si>
    <t>1.68671e-08 0.166368</t>
  </si>
  <si>
    <t>1.72165e-08 4.01604e-07 0.0359845</t>
  </si>
  <si>
    <t>1.75116e-08 0.000161845 0.121251</t>
  </si>
  <si>
    <t>1.77497e-08 7.77869e-05</t>
  </si>
  <si>
    <t>1.82372e-08 3.8305e-07</t>
  </si>
  <si>
    <t>1.86057e-08 0.000245281</t>
  </si>
  <si>
    <t>1.88868e-08 0.00682673 0.0168374 0.296222</t>
  </si>
  <si>
    <t>1.90081e-08 4.52891e-08 1.68185e-07 1.63527e-06 8.40731e-06 3.59121e-05</t>
  </si>
  <si>
    <t>1.98096e-08 4.12508e-05 0.256328</t>
  </si>
  <si>
    <t>2.01452e-08 6.65242e-08 0.0303258</t>
  </si>
  <si>
    <t>2.01714e-08 0.000104066</t>
  </si>
  <si>
    <t>2.01956e-08 6.18424e-06 0.03632 0.109589</t>
  </si>
  <si>
    <t>2.05912e-08 0.0467506</t>
  </si>
  <si>
    <t>2.0651e-08 2.89767e-06 1.01543e-05 0.0251793 0.027448 0.0515278 0.0598701</t>
  </si>
  <si>
    <t>ADC(IPM[C])PTMEAQTTLTTNDIVISK</t>
  </si>
  <si>
    <t>2.12459e-08 0.000103146 0.000303869 0.105879</t>
  </si>
  <si>
    <t>2.18558e-08 5.43193e-07 0.00558495 0.011142</t>
  </si>
  <si>
    <t>2.23107e-08 1.9267e-06 0.00140468</t>
  </si>
  <si>
    <t>2.32166e-08 7.98924e-05 0.0189569</t>
  </si>
  <si>
    <t>2.35557e-08 1.05907e-07 6.29492e-05 0.000645306</t>
  </si>
  <si>
    <t>2.3591e-08 7.19397e-05 0.00024888 0.00066597</t>
  </si>
  <si>
    <t>2.40363e-08 0.237056 0.403057</t>
  </si>
  <si>
    <t>SC(IPM[C])SGVEFSTSGSSNTDTGK C(IPM[C])SGVEFSTSGSSNTDTGK</t>
  </si>
  <si>
    <t>2.43046e-08 3.33636e-08 4.2278e-08 1.22311e-07 1.56048e-07 5.85265e-07 7.57835e-07 7.97566e-07 8.56595e-07 1.10872e-06 1.61415e-06 1.94548e-06 2.21801e-06 2.55106e-06 6.09949e-06 3.17115e-05 4.16445e-05 7.84265e-05 9.99141e-05 0.000635591 0.00169908 0.00172769 0.0116903 0.0153648 0.0674101 0.188648 0.32182</t>
  </si>
  <si>
    <t>PLVDPAC(IPM[C])ITSIQPGAPK</t>
  </si>
  <si>
    <t>2.45366e-08 7.12561e-07</t>
  </si>
  <si>
    <t>2.47164e-08 4.38157e-06 4.0592e-05</t>
  </si>
  <si>
    <t>2.48427e-08 0.0158187</t>
  </si>
  <si>
    <t>2.55328e-08 9.65698e-08 3.47535e-07 5.77764e-07 0.0498306</t>
  </si>
  <si>
    <t>2.62133e-08 0.000467572</t>
  </si>
  <si>
    <t>2.63078e-08 9.13398e-06 0.000234261 0.00166019</t>
  </si>
  <si>
    <t>2.63341e-08 2.47738e-05</t>
  </si>
  <si>
    <t>PGHLQEGFGC(IPM[C])VVTNR GHLQEGFGC(IPM[C])VVTNR HLQEGFGC(IPM[C])VVTNR LQEGFGC(IPM[C])VVTNR QEGFGC(IPM[C])VVTNR</t>
  </si>
  <si>
    <t>2.7128e-08 1.23688e-07 2.02566e-07 4.33705e-07 5.74313e-06 7.91949e-05 0.00169769 0.00236066 0.0445581 0.0479618 0.0632702 0.082306 0.110274 0.347081</t>
  </si>
  <si>
    <t>2.71606e-08 7.7023e-05 0.100887</t>
  </si>
  <si>
    <t>2.7428e-08 2.41575e-06 1.02011e-05 6.59538e-05 0.000131423 0.181657</t>
  </si>
  <si>
    <t>2.82407e-08 1.05898e-06 0.000202032</t>
  </si>
  <si>
    <t>2.83539e-08 0.000156086 0.000233021</t>
  </si>
  <si>
    <t>2.87278e-08 2.93815e-08 0.0918452 0.359137</t>
  </si>
  <si>
    <t>Q6IS14</t>
  </si>
  <si>
    <t>IF5AL_HUMAN Eukaryotic translation initiation factor 5A-1-like OS=Homo sapiens OX=9606 GN=EIF5AL1 PE=2 SV=2</t>
  </si>
  <si>
    <t>P63241_73</t>
  </si>
  <si>
    <t>EIF5AL1</t>
  </si>
  <si>
    <t>2.95081e-08 5.93279e-07 0.00013164 0.133514 0.189677 0.329763</t>
  </si>
  <si>
    <t>NAEFLTC(IPM[C])NIPTSNASNNMVTTEK RNAEFLTC(IPM[C])NIPTSNASNNMVTTEK</t>
  </si>
  <si>
    <t>2.98107e-08 2.64718e-07 0.0680999 0.352641</t>
  </si>
  <si>
    <t>3.07708e-08 4.48261e-06</t>
  </si>
  <si>
    <t>3.10366e-08 1.40578e-07 8.38976e-05 0.000262347 0.0593678</t>
  </si>
  <si>
    <t>FDPTQFQDC(IPM[C])IIQGLTETGTDLEAVAK C(IPM[C])IIQGLTETGTDLEAVAK</t>
  </si>
  <si>
    <t>3.12671e-08 0.00169687</t>
  </si>
  <si>
    <t>3.12765e-08 8.97822e-06 0.00034315 0.000367188</t>
  </si>
  <si>
    <t>3.14332e-08 0.00362153</t>
  </si>
  <si>
    <t>3.19818e-08 3.62805e-07 1.17858e-06 5.71771e-05 0.000481241 0.0932798 0.114417</t>
  </si>
  <si>
    <t>3.20458e-08 0.0150652</t>
  </si>
  <si>
    <t>3.22032e-08 4.12836e-08 0.038087 0.0807619</t>
  </si>
  <si>
    <t>3.24684e-08 5.22148e-08 9.11554e-08 1.52195e-07 7.99723e-07 1.73935e-06 1.81759e-06 2.43807e-06 3.78183e-06 5.09829e-06 4.3522e-05 0.00401798 0.0113911 0.0154776</t>
  </si>
  <si>
    <t>YVEPIEDVPC(IPM[C])GNIVGLVGVDQFLVK</t>
  </si>
  <si>
    <t>3.38814e-08 0.0226711</t>
  </si>
  <si>
    <t>3.39492e-08 6.57701e-08 2.84086e-06 0.00583447</t>
  </si>
  <si>
    <t>ALQENDNVC(IPM[C])AQLSAGSTDPGK ALQENDNVC(IPM[C])AQLSAGSTDPGKK</t>
  </si>
  <si>
    <t>3.47843e-08 0.00301379 0.0336127</t>
  </si>
  <si>
    <t>3.50216e-08 0.033831 0.119307</t>
  </si>
  <si>
    <t>KPC(IPM[C])NSQPSELSSETSGIAR KPC(IPM[C])NSQPSELSSETSGIARPEEGRPVVSGTGNDITTPPNK</t>
  </si>
  <si>
    <t>3.51198e-08 5.38219e-07 4.7181e-06 0.000250015 0.00308735 0.00591348</t>
  </si>
  <si>
    <t>3.5162e-08 4.23542e-05</t>
  </si>
  <si>
    <t>3.54657e-08 0.000201437</t>
  </si>
  <si>
    <t>3.55651e-08 0.00854201</t>
  </si>
  <si>
    <t>3.5747e-08 6.49486e-05 0.337648</t>
  </si>
  <si>
    <t>3.60485e-08 2.22021e-05</t>
  </si>
  <si>
    <t>3.66373e-08 0.00450653 0.0130391 0.0240887 0.144366</t>
  </si>
  <si>
    <t>3.67033e-08 1.07885e-07 0.399697</t>
  </si>
  <si>
    <t>3.76927e-08 0.000334791 0.00539668</t>
  </si>
  <si>
    <t>3.78816e-08 1.0134e-06 6.71473e-06 1.03078e-05 0.00145644</t>
  </si>
  <si>
    <t>SAGVQC(IPM[C])FGPTAEAAQLESSK</t>
  </si>
  <si>
    <t>3.94039e-08 5.54222e-07 3.63166e-05 8.40075e-05 0.000373205</t>
  </si>
  <si>
    <t>Q9Y243</t>
  </si>
  <si>
    <t>AKT3_HUMAN RAC-gamma serine/threonine-protein kinase OS=Homo sapiens OX=9606 GN=AKT3 PE=1 SV=1</t>
  </si>
  <si>
    <t>P31749_310 P31751_311</t>
  </si>
  <si>
    <t>AKT3</t>
  </si>
  <si>
    <t>3.94355e-08 1.93868e-05 0.00115003</t>
  </si>
  <si>
    <t>PASQIGC(IPM[C])SAPGYLPTSLAWHPQQSEVFVFGDENGTVSLVDTK</t>
  </si>
  <si>
    <t>ISLGLPVGAVINC(IPM[C])ADNTGAK GLPVGAVINC(IPM[C])ADNTGAK LPVGAVINC(IPM[C])ADNTGAK VINC(IPM[C])ADNTGAK GAVINC(IPM[C])ADNTGAK C(IPM[C])ADNTGAK PVGAVINC(IPM[C])ADNTGAK AVINC(IPM[C])ADNTGAK</t>
  </si>
  <si>
    <t>3.96688e-08 1.05022e-07 5.10283e-07 4.1529e-06 4.79324e-06 7.66683e-06 8.85783e-06 0.000113447 0.000138691 0.00215188 0.00225975 0.00259959 0.00902393 0.0228855 0.0574703 0.122258 0.255824 0.26718</t>
  </si>
  <si>
    <t>3.99235e-08 6.43326e-08 4.42162e-06 0.00744655 0.00858395</t>
  </si>
  <si>
    <t>4.05309e-08 1.29641e-07 1.30225e-07 2.89793e-07 3.95304e-05 0.000238813 0.00046275 0.000735246</t>
  </si>
  <si>
    <t>4.06446e-08 2.92855e-06</t>
  </si>
  <si>
    <t>4.07953e-08 3.34408e-05 0.395318</t>
  </si>
  <si>
    <t>4.10818e-08 5.15385e-05</t>
  </si>
  <si>
    <t>4.14118e-08 0.0922908</t>
  </si>
  <si>
    <t>4.23753e-08 0.000129938 0.000141103 0.000195507 0.0718255 0.255928 0.349698</t>
  </si>
  <si>
    <t>4.27499e-08 0.343157</t>
  </si>
  <si>
    <t>NVGC(IPM[C])LQEALQLATSFAQLR</t>
  </si>
  <si>
    <t>4.62733e-08 6.18781e-08 0.00782629 0.114527</t>
  </si>
  <si>
    <t>4.63011e-08 2.60674e-05 4.66169e-05 8.22019e-05 0.000195659</t>
  </si>
  <si>
    <t>4.67711e-08 8.75386e-07 0.015244</t>
  </si>
  <si>
    <t>4.70526e-08 0.00623055 0.271781</t>
  </si>
  <si>
    <t>4.71845e-08 0.000208169 0.0170837</t>
  </si>
  <si>
    <t>4.72884e-08 1.00142e-05</t>
  </si>
  <si>
    <t>4.75635e-08 0.000140661 0.000377962 0.000889226 0.0118806</t>
  </si>
  <si>
    <t>4.77541e-08 0.0015638</t>
  </si>
  <si>
    <t>4.85438e-08 3.42019e-07 0.0648361</t>
  </si>
  <si>
    <t>4.91249e-08 9.13288e-08 1.82432e-06 3.38518e-06 0.000247194 0.000551973 0.0534802 0.350199</t>
  </si>
  <si>
    <t>4.95641e-08 1.89536e-05 6.53374e-05 0.00115902 0.0170466</t>
  </si>
  <si>
    <t>5.09918e-08 0.0180276</t>
  </si>
  <si>
    <t>5.21939e-08 8.30454e-06</t>
  </si>
  <si>
    <t>DKFNEC(IPM[C])GHVLYADIK FNEC(IPM[C])GHVLYADIK</t>
  </si>
  <si>
    <t>5.26658e-08 9.3792e-07 0.103714 0.299495</t>
  </si>
  <si>
    <t>5.30888e-08 5.95717e-07 9.96387e-05 0.000116292 0.227634</t>
  </si>
  <si>
    <t>5.31738e-08 0.00015858 0.000395182</t>
  </si>
  <si>
    <t>5.43403e-08 4.90844e-05 6.13153e-05</t>
  </si>
  <si>
    <t>5.50788e-08 0.00014596</t>
  </si>
  <si>
    <t>LGNNC(IPM[C])VFAPADVTSEKDVQTALALAK LGNNC(IPM[C])VFAPADVTSEK NC(IPM[C])VFAPADVTSEK C(IPM[C])VFAPADVTSEK</t>
  </si>
  <si>
    <t>5.52167e-08 4.47097e-06 1.045e-05 1.26038e-05 4.18909e-05 0.000928882 0.00202482 0.0734523 0.35457</t>
  </si>
  <si>
    <t>5.5599e-08 1.57113e-07 2.29537e-07 5.00479e-07 5.72187e-07 1.2089e-05 5.12543e-05 0.000207868 0.000606888</t>
  </si>
  <si>
    <t>5.70179e-08 7.75378e-08 2.84936e-07 8.8163e-06 6.22749e-05 0.00179007 0.0033045 0.00960034 0.0116936 0.0290327 0.0780098 0.280142</t>
  </si>
  <si>
    <t>5.73267e-08 0.000317197 0.00714579 0.109207</t>
  </si>
  <si>
    <t>5.7591e-08 1.95288e-05 4.77492e-05 0.00103142</t>
  </si>
  <si>
    <t>5.77467e-08 0.00295431 0.36561</t>
  </si>
  <si>
    <t>5.79723e-08 0.000839604 0.0137075</t>
  </si>
  <si>
    <t>5.8438e-08 0.000186805 0.00158346</t>
  </si>
  <si>
    <t>6.31533e-08 1.83932e-07 0.00616692</t>
  </si>
  <si>
    <t>SSSDAAQAPAEQPHSSSDAAQAPC(IPM[C])PR AGQPHSSSDAAQAPAEQPHSSSDAAQAPC(IPM[C])PR</t>
  </si>
  <si>
    <t>6.32039e-08 9.79613e-05 0.00043163 0.000944736 0.391858</t>
  </si>
  <si>
    <t>6.35143e-08 0.0179649</t>
  </si>
  <si>
    <t>6.37753e-08 2.5312e-07</t>
  </si>
  <si>
    <t>6.45129e-08 1.98696e-05</t>
  </si>
  <si>
    <t>6.52591e-08 0.218999 0.361002</t>
  </si>
  <si>
    <t>6.56847e-08 4.00437e-05</t>
  </si>
  <si>
    <t>6.57241e-08 5.65933e-06 0.000224202</t>
  </si>
  <si>
    <t>6.76107e-08 5.05969e-06 5.20753e-06</t>
  </si>
  <si>
    <t>6.87699e-08 0.000237836</t>
  </si>
  <si>
    <t>7.12052e-08 1.62159e-05</t>
  </si>
  <si>
    <t>7.2709e-08 0.00233776 0.00571716 0.0133952 0.18044</t>
  </si>
  <si>
    <t>7.32125e-08 0.149356</t>
  </si>
  <si>
    <t>7.46467e-08 8.94864e-06</t>
  </si>
  <si>
    <t>7.50283e-08 9.7716e-08 4.22152e-07 4.87098e-07 1.75314e-06 2.80417e-06 4.36277e-06 1.72911e-05</t>
  </si>
  <si>
    <t>WRPGDADGTDC(IPM[C])TSIGTIEQK</t>
  </si>
  <si>
    <t>LPPGEYILVPSTFEPNKDGDFC(IPM[C])IR DGDFC(IPM[C])IR</t>
  </si>
  <si>
    <t>7.94292e-08 1.36439e-06 0.0410361 0.154915 0.164424</t>
  </si>
  <si>
    <t>8.03318e-08 5.31911e-06 6.51639e-05 0.000129491 0.00540974 0.0068192 0.0217673 0.131173 0.290806</t>
  </si>
  <si>
    <t>8.27038e-08 1.41297e-07 0.000184608 0.000344628 0.000833627 0.00257284 0.00574234 0.0196552 0.0228054 0.128606</t>
  </si>
  <si>
    <t>8.27452e-08 5.54887e-07 0.254271</t>
  </si>
  <si>
    <t>8.40125e-08 1.03748e-07 2.67005e-07 0.000292106 0.0125772 0.0504747 0.0650571 0.182068</t>
  </si>
  <si>
    <t>8.47381e-08 1.72029e-07 0.00636795 0.0383016 0.0442936</t>
  </si>
  <si>
    <t>8.55898e-08 1.97328e-07</t>
  </si>
  <si>
    <t>EGTDSSQGIPQLVSNISAC(IPM[C])QVIAEAVR LVSNISAC(IPM[C])QVIAEAVR ISAC(IPM[C])QVIAEAVR</t>
  </si>
  <si>
    <t>8.69702e-08 2.74531e-07 0.000551653 0.0722105</t>
  </si>
  <si>
    <t>EEEITKEEIDILSDAC(IPM[C])SK DTAPVLEGLKEEEITKEEIDILSDAC(IPM[C])SK EEIDILSDAC(IPM[C])SK</t>
  </si>
  <si>
    <t>8.74062e-08 2.88174e-07 2.12188e-05 0.00440189 0.00862823 0.0120393 0.0249774</t>
  </si>
  <si>
    <t>8.81258e-08 7.92478e-07 3.7822e-06 0.000364066 0.00184736 0.00263417</t>
  </si>
  <si>
    <t>8.93772e-08 4.3371e-06 5.77943e-06 0.00182768 0.255873 0.374611</t>
  </si>
  <si>
    <t>P41567_69</t>
  </si>
  <si>
    <t>FAC(IPM[C])NGTVIEHPEYGEVIQLQGDQR</t>
  </si>
  <si>
    <t>9.03116e-08 0.000139551</t>
  </si>
  <si>
    <t>9.1594e-08 6.16813e-07 1.55785e-06 0.0452689 0.113791 0.221951</t>
  </si>
  <si>
    <t>9.19335e-08 6.7707e-06 0.0241777</t>
  </si>
  <si>
    <t>9.27739e-08 0.12177</t>
  </si>
  <si>
    <t>9.31085e-08 0.000689172 0.00121089 0.0126265 0.0263186 0.186941</t>
  </si>
  <si>
    <t>9.32576e-08 0.000762138</t>
  </si>
  <si>
    <t>9.33976e-08 2.18999e-07 4.9402e-06</t>
  </si>
  <si>
    <t>9.57907e-08 0.0132564</t>
  </si>
  <si>
    <t>9.68018e-08 0.00130753 0.00656543 0.194756</t>
  </si>
  <si>
    <t>1.03499e-07 0.000843523 0.150467 0.378159</t>
  </si>
  <si>
    <t>C(IPM[C])DYMDEVTYGELEKEEAQPIVTK C(IPM[C])DYMDEVTYGELEK</t>
  </si>
  <si>
    <t>1.03655e-07 1.29461e-06 1.10133e-05 0.000293808</t>
  </si>
  <si>
    <t>DIDFLKEEEHDC(IPM[C])FLEEIMTK</t>
  </si>
  <si>
    <t>1.05011e-07 0.000778728 0.144644</t>
  </si>
  <si>
    <t>1.05232e-07 0.0173976</t>
  </si>
  <si>
    <t>VLEEVC(IPM[C])ASPQGPGALFVQSHLEDLK</t>
  </si>
  <si>
    <t>1.05897e-07 1.50877e-07</t>
  </si>
  <si>
    <t>1.08242e-07 4.52173e-07 2.48534e-06 4.61914e-05</t>
  </si>
  <si>
    <t>1.09877e-07 6.39167e-07 0.000520287 0.000763243 0.01071</t>
  </si>
  <si>
    <t>1.11705e-07 1.36765e-07 1.64641e-07 1.28867e-06 0.00140248 0.0109431 0.0775114 0.367185</t>
  </si>
  <si>
    <t>1.12434e-07 6.33757e-07 0.0351032</t>
  </si>
  <si>
    <t>1.12828e-07 5.36768e-07 1.83787e-06 2.14665e-06 4.1231e-06 3.66302e-05 0.000115301 0.000429753 0.000513889 0.00107304 0.0030671 0.0230502 0.0779818</t>
  </si>
  <si>
    <t>IKDC(IPM[C])VDAPTQGTVLGDAR DC(IPM[C])VDAPTQGTVLGDAR</t>
  </si>
  <si>
    <t>1.13303e-07 0.00289963 0.311372 0.339532</t>
  </si>
  <si>
    <t>1.13518e-07 5.1729e-05 0.000214997 0.0131833</t>
  </si>
  <si>
    <t>1.14889e-07 4.4353e-07 1.85319e-06 0.192776</t>
  </si>
  <si>
    <t>1.14981e-07 1.12391e-05</t>
  </si>
  <si>
    <t>1.17856e-07 0.000442074 0.0031461 0.0282477</t>
  </si>
  <si>
    <t>1.20009e-07 0.000289632</t>
  </si>
  <si>
    <t>1.21603e-07 0.0576427</t>
  </si>
  <si>
    <t>1.21896e-07 1.69149e-05 3.26609e-05 0.00957375 0.0300203</t>
  </si>
  <si>
    <t>ALKDENLPPVIC(IPM[C])QDVENLQK</t>
  </si>
  <si>
    <t>1.23726e-07 9.94133e-06 3.56188e-05 8.82887e-05 0.000140398 0.000424001 0.000967855</t>
  </si>
  <si>
    <t>1.24707e-07 0.000105262</t>
  </si>
  <si>
    <t>1.24907e-07 0.0981023</t>
  </si>
  <si>
    <t>LEEVVQILGDKFPC(IPM[C])TLVAQK</t>
  </si>
  <si>
    <t>1.25621e-07 0.00309277 0.0107039 0.147895</t>
  </si>
  <si>
    <t>1.25633e-07 1.91039e-06</t>
  </si>
  <si>
    <t>1.26137e-07 1.78195e-06 5.41788e-06 0.0040504 0.00443232 0.0271118 0.0433235 0.0666186 0.0673096</t>
  </si>
  <si>
    <t>1.26187e-07 2.75521e-07</t>
  </si>
  <si>
    <t>1.27532e-07 0.000169445</t>
  </si>
  <si>
    <t>1.28107e-07 1.60865e-07 0.000484117 0.00361115 0.00597463</t>
  </si>
  <si>
    <t>1.28775e-07 3.62515e-07 1.23283e-06</t>
  </si>
  <si>
    <t>1.35283e-07 8.13115e-06</t>
  </si>
  <si>
    <t>1.3531e-07 0.00079727 0.209714</t>
  </si>
  <si>
    <t>GVSQTGTPVC(IPM[C])EEDGDAGLGIR KGVSQTGTPVC(IPM[C])EEDGDAGLGIR</t>
  </si>
  <si>
    <t>1.36601e-07 3.69318e-05 0.00193209 0.0360247 0.110612 0.390699</t>
  </si>
  <si>
    <t>1.37149e-07 2.0033e-07 2.08798e-07 3.36897e-06 1.85745e-05 0.00110169 0.059577 0.320573</t>
  </si>
  <si>
    <t>1.3814e-07 1.70082e-05</t>
  </si>
  <si>
    <t>1.38292e-07 3.04407e-07 0.385399</t>
  </si>
  <si>
    <t>1.38472e-07 1.90429e-06 7.50006e-05 0.123651</t>
  </si>
  <si>
    <t>ALGLVTPAGVLLAGPPGC(IPM[C])GK</t>
  </si>
  <si>
    <t>1.42532e-07 8.5643e-06 5.48639e-05 8.35151e-05 0.02001</t>
  </si>
  <si>
    <t>1.42789e-07 5.07129e-07</t>
  </si>
  <si>
    <t>1.42803e-07 3.75728e-07 5.85037e-06 0.000787507</t>
  </si>
  <si>
    <t>LC(IPM[C])ASGAGATPDTAIEEIK LC(IPM[C])ASGAGATPDTAIEEIKEK</t>
  </si>
  <si>
    <t>1.43605e-07 5.40255e-05</t>
  </si>
  <si>
    <t>1.43835e-07 0.000934177 0.00103624 0.381177</t>
  </si>
  <si>
    <t>1.44325e-07 0.0424614</t>
  </si>
  <si>
    <t>1.44614e-07 0.00802975 0.194378</t>
  </si>
  <si>
    <t>HSMNPFC(IPM[C])EIAVEEAVR</t>
  </si>
  <si>
    <t>1.44773e-07 1.90846e-07 0.41787</t>
  </si>
  <si>
    <t>ENEDENSSSTNLC(IPM[C])VEDLQK</t>
  </si>
  <si>
    <t>1.45557e-07 0.0116536 0.141367</t>
  </si>
  <si>
    <t>1.45586e-07 0.000701351 0.00391335 0.0456024</t>
  </si>
  <si>
    <t>1.45877e-07 7.66146e-06</t>
  </si>
  <si>
    <t>1.46125e-07 6.62999e-06 0.000116741 0.000119175 0.000293347 0.00307739 0.0120605</t>
  </si>
  <si>
    <t>LPC(IPM[C])VSFAGVDSLDDVK KLPC(IPM[C])VSFAGVDSLDDVK</t>
  </si>
  <si>
    <t>1.49945e-07 1.63871e-06</t>
  </si>
  <si>
    <t>1.52454e-07 2.14128e-05 0.019006 0.15687 0.173403</t>
  </si>
  <si>
    <t>1.52958e-07 8.56173e-06 5.02746e-05</t>
  </si>
  <si>
    <t>SLNNPAMLQVLLQPQLC(IPM[C])GR</t>
  </si>
  <si>
    <t>1.55022e-07 0.00281271</t>
  </si>
  <si>
    <t>ALNALC(IPM[C])DGLIDELNQALK ALC(IPM[C])DGLIDELNQALK LC(IPM[C])DGLIDELNQALK</t>
  </si>
  <si>
    <t>1.55239e-07 1.67416e-05 0.38116</t>
  </si>
  <si>
    <t>1.55596e-07 0.00042236</t>
  </si>
  <si>
    <t>1.56126e-07 0.0479824 0.113133</t>
  </si>
  <si>
    <t>1.56376e-07 9.50674e-06</t>
  </si>
  <si>
    <t>1.56862e-07 0.0250838</t>
  </si>
  <si>
    <t>1.57428e-07 0.000237013</t>
  </si>
  <si>
    <t>1.57964e-07 7.12418e-07 1.67131e-06</t>
  </si>
  <si>
    <t>1.58185e-07 1.11998e-06 1.94996e-06 0.000234836 0.0456181 0.0724581 0.405259</t>
  </si>
  <si>
    <t>ESC(IPM[C])TAHAASQAATQR</t>
  </si>
  <si>
    <t>1.59153e-07 0.00246123</t>
  </si>
  <si>
    <t>1.63247e-07 0.000822253</t>
  </si>
  <si>
    <t>VEYPIMYSTDPENGHIFNC(IPM[C])IQR STDPENGHIFNC(IPM[C])IQR YKVEYPIMYSTDPENGHIFNC(IPM[C])IQR</t>
  </si>
  <si>
    <t>1.64954e-07 6.32813e-06 7.71837e-06 9.54798e-05 0.000468849 0.0157469 0.0798814 0.150803 0.159083</t>
  </si>
  <si>
    <t>1.65036e-07 0.316485 0.377382</t>
  </si>
  <si>
    <t>1.6733e-07 4.6293e-06</t>
  </si>
  <si>
    <t>1.67799e-07 4.26869e-06 0.0195354 0.0460242</t>
  </si>
  <si>
    <t>1.6918e-07 0.000198138</t>
  </si>
  <si>
    <t>1.74787e-07 0.27986</t>
  </si>
  <si>
    <t>1.7568e-07 0.000136706</t>
  </si>
  <si>
    <t>1.75856e-07 0.0186784</t>
  </si>
  <si>
    <t>1.77127e-07 0.0258594</t>
  </si>
  <si>
    <t>1.78853e-07 2.01274e-07 0.29425 0.373369</t>
  </si>
  <si>
    <t>1.82759e-07 5.35602e-05 0.0185389</t>
  </si>
  <si>
    <t>1.85372e-07 5.15308e-07 1.58901e-05 0.00912717</t>
  </si>
  <si>
    <t>1.86004e-07 0.001379 0.00166253 0.151772</t>
  </si>
  <si>
    <t>1.86152e-07 1.46172e-05 0.0244954</t>
  </si>
  <si>
    <t>1.87179e-07 3.66749e-06 9.16685e-05 0.000511409 0.00743562</t>
  </si>
  <si>
    <t>1.88494e-07 3.35548e-07 1.83347e-06 0.0352882</t>
  </si>
  <si>
    <t>1.89458e-07 2.54746e-07 0.377161</t>
  </si>
  <si>
    <t>1.89989e-07 0.0402861</t>
  </si>
  <si>
    <t>C(IPM[C])ADIDVETPDSILVNTNLR</t>
  </si>
  <si>
    <t>1.90636e-07 0.123647</t>
  </si>
  <si>
    <t>SSQGSSSVSSDAPGNVLC(IPM[C])ALSQK</t>
  </si>
  <si>
    <t>1.90903e-07 0.00592537 0.0241402</t>
  </si>
  <si>
    <t>1.90999e-07 0.000131831 0.00172593 0.00277156 0.0631352 0.104101</t>
  </si>
  <si>
    <t>1.95579e-07 0.288721</t>
  </si>
  <si>
    <t>2.00892e-07 0.00531533 0.0765113</t>
  </si>
  <si>
    <t>2.01314e-07 2.01437e-05 0.00022214</t>
  </si>
  <si>
    <t>2.01838e-07 2.5123e-05 0.0794773 0.0845788 0.105109 0.238438</t>
  </si>
  <si>
    <t>2.02769e-07 2.39599e-07 4.04748e-07 1.935e-06 1.21752e-05 1.50052e-05 1.7324e-05 2.02123e-05 2.43611e-05 2.47144e-05 2.58778e-05 3.12269e-05 3.41778e-05 3.81213e-05 0.000386806 0.00046539 0.000660601 0.00129839 0.00472158 0.00510702 0.0151634 0.0326682 0.0442183 0.418728</t>
  </si>
  <si>
    <t>2.05422e-07 0.000155404 0.000322643</t>
  </si>
  <si>
    <t>2.05813e-07 0.0928216</t>
  </si>
  <si>
    <t>2.10496e-07 1.64445e-05</t>
  </si>
  <si>
    <t>2.10622e-07 2.68638e-07 1.41271e-05 5.69249e-05</t>
  </si>
  <si>
    <t>2.12144e-07 0.00103361</t>
  </si>
  <si>
    <t>2.12952e-07 0.269818</t>
  </si>
  <si>
    <t>2.15673e-07 2.71885e-06 0.000279332 0.00742765</t>
  </si>
  <si>
    <t>2.15911e-07 0.00641023 0.00663592 0.103389 0.198864</t>
  </si>
  <si>
    <t>2.23736e-07 6.59957e-06 5.95271e-05</t>
  </si>
  <si>
    <t>2.2524e-07 0.0183127 0.0243612</t>
  </si>
  <si>
    <t>2.29102e-07 8.58795e-05</t>
  </si>
  <si>
    <t>2.31288e-07 2.00934e-05 0.000255432</t>
  </si>
  <si>
    <t>2.3196e-07 0.001169</t>
  </si>
  <si>
    <t>2.32867e-07 0.000518936 0.0283582 0.0380541 0.093433 0.257239</t>
  </si>
  <si>
    <t>2.34972e-07 3.94089e-06 9.42628e-06 5.71468e-05 0.0672588 0.28289</t>
  </si>
  <si>
    <t>ETC(IPM[C])VSGEDPTQGADLSPDEK LKETC(IPM[C])VSGEDPTQGADLSPDEK</t>
  </si>
  <si>
    <t>2.38165e-07 0.00229295 0.0444484</t>
  </si>
  <si>
    <t>2.42031e-07 1.66914e-06 0.23538</t>
  </si>
  <si>
    <t>2.43877e-07 0.00343931 0.00472388</t>
  </si>
  <si>
    <t>2.451e-07 0.00219782 0.0244419</t>
  </si>
  <si>
    <t>2.51782e-07 7.49619e-07</t>
  </si>
  <si>
    <t>2.51782e-07 4.55213e-07</t>
  </si>
  <si>
    <t>2.53906e-07 3.20976e-07</t>
  </si>
  <si>
    <t>2.61587e-07 1.73188e-05 0.0110383 0.0522208</t>
  </si>
  <si>
    <t>2.74284e-07 0.00182826 0.326751</t>
  </si>
  <si>
    <t>2.7588e-07 7.14136e-06</t>
  </si>
  <si>
    <t>2.78207e-07 0.00203742</t>
  </si>
  <si>
    <t>P63241_22</t>
  </si>
  <si>
    <t>2.78513e-07 5.03491e-07 0.00439764 0.0182951 0.168417</t>
  </si>
  <si>
    <t>2.81087e-07 1.2311e-06 1.37343e-06 2.28076e-06 8.35117e-06 0.00217367</t>
  </si>
  <si>
    <t>2.83175e-07 0.0229437 0.212892</t>
  </si>
  <si>
    <t>2.84367e-07 8.83925e-06</t>
  </si>
  <si>
    <t>GFEVVYMTEPIDEYC(IPM[C])VQQLK</t>
  </si>
  <si>
    <t>2.85592e-07 5.46919e-05 0.000157116</t>
  </si>
  <si>
    <t>2.86422e-07 3.26022e-07 0.0870276 0.418839</t>
  </si>
  <si>
    <t>IGPSILNSDLANLGAEC(IPM[C])LR</t>
  </si>
  <si>
    <t>PSSSGSAWEAC(IPM[C])SEAPSK AGVRPSSSGSAWEAC(IPM[C])SEAPSK</t>
  </si>
  <si>
    <t>2.98618e-07 4.78988e-06 0.000169931 0.00859076</t>
  </si>
  <si>
    <t>KLDDAIEDC(IPM[C])TNAVK</t>
  </si>
  <si>
    <t>3.04651e-07 4.90029e-07 0.000167867 0.00097454 0.0137325</t>
  </si>
  <si>
    <t>3.07436e-07 0.00136851 0.00217307 0.00816476 0.0145739</t>
  </si>
  <si>
    <t>3.07589e-07 4.70726e-06 2.09071e-05</t>
  </si>
  <si>
    <t>3.08205e-07 0.000416803 0.0304337 0.411683</t>
  </si>
  <si>
    <t>PQLDLSIDSLDLSC(IPM[C])EEGTPLSITSK</t>
  </si>
  <si>
    <t>3.14903e-07 3.8034e-07 1.07865e-05 0.000381976 0.0726539</t>
  </si>
  <si>
    <t>3.16798e-07 0.000812656</t>
  </si>
  <si>
    <t>3.16798e-07 4.17288e-06 0.00722978 0.00815828</t>
  </si>
  <si>
    <t>KTFPTVNPSTGEVIC(IPM[C])QVAEGDKEDVDK TFPTVNPSTGEVIC(IPM[C])QVAEGDKEDVDK</t>
  </si>
  <si>
    <t>3.2378e-07 6.80582e-05 0.000124063</t>
  </si>
  <si>
    <t>3.28575e-07 4.88167e-05</t>
  </si>
  <si>
    <t>3.2897e-07 3.93809e-07</t>
  </si>
  <si>
    <t>3.30685e-07 4.38025e-06</t>
  </si>
  <si>
    <t>3.33808e-07 0.00052906</t>
  </si>
  <si>
    <t>3.34443e-07 3.54272e-07 2.40298e-06 0.0150619 0.0272379 0.0983113 0.113038 0.152927 0.351805</t>
  </si>
  <si>
    <t>IGQNC(IPM[C])SIGPNVSLGPGVVVEDGVC(IPM[C])IR</t>
  </si>
  <si>
    <t>TVYGGGC(IPM[C])SEMLMAHAVTQLANR</t>
  </si>
  <si>
    <t>3.40926e-07 7.11991e-07 1.53037e-06 0.0040471 0.0223812 0.196225</t>
  </si>
  <si>
    <t>PIGPDDAIDALSSDFTC(IPM[C])GSPTAAGK EGITGPPADSSKPIGPDDAIDALSSDFTC(IPM[C])GSPTAAGK</t>
  </si>
  <si>
    <t>3.41609e-07 2.91537e-05</t>
  </si>
  <si>
    <t>3.44559e-07 0.247362</t>
  </si>
  <si>
    <t>IPC(IPM[C])DVTEAEIISLGLPFGK</t>
  </si>
  <si>
    <t>3.46113e-07 4.02005e-07 0.00402371 0.0790198</t>
  </si>
  <si>
    <t>3.46667e-07 1.61318e-06</t>
  </si>
  <si>
    <t>3.4837e-07 0.0155549 0.186498</t>
  </si>
  <si>
    <t>3.48788e-07 0.0161148</t>
  </si>
  <si>
    <t>3.49522e-07 0.00192618</t>
  </si>
  <si>
    <t>3.62261e-07 0.0168629 0.123654</t>
  </si>
  <si>
    <t>3.64988e-07 6.15149e-07 0.105672 0.383904</t>
  </si>
  <si>
    <t>3.66268e-07 0.000196129</t>
  </si>
  <si>
    <t>3.67626e-07 0.308804</t>
  </si>
  <si>
    <t>3.7494e-07 0.000691601</t>
  </si>
  <si>
    <t>3.75428e-07 1.74457e-06 3.44563e-06 1.86415e-05 0.0368164 0.0819615</t>
  </si>
  <si>
    <t>3.76895e-07 0.00249587 0.0273984</t>
  </si>
  <si>
    <t>3.77234e-07 0.19927 0.257745</t>
  </si>
  <si>
    <t>3.83817e-07 4.42467e-07 9.46778e-07 1.02073e-05 0.0101265 0.0577602 0.0592284 0.0740452</t>
  </si>
  <si>
    <t>3.85086e-07 8.71537e-05</t>
  </si>
  <si>
    <t>3.85934e-07 5.10589e-07</t>
  </si>
  <si>
    <t>3.90124e-07 0.0580253 0.0864794</t>
  </si>
  <si>
    <t>4.0016e-07 0.249592</t>
  </si>
  <si>
    <t>4.03375e-07 2.84453e-05</t>
  </si>
  <si>
    <t>4.04546e-07 0.000333775</t>
  </si>
  <si>
    <t>4.05761e-07 0.0954945</t>
  </si>
  <si>
    <t>4.06046e-07 0.00388434 0.0556581 0.129031</t>
  </si>
  <si>
    <t>4.15992e-07 0.000200973 0.00395359 0.120682</t>
  </si>
  <si>
    <t>4.20089e-07 0.026889</t>
  </si>
  <si>
    <t>4.20719e-07 1.49617e-05 0.000181571 0.175536 0.182004 0.185713</t>
  </si>
  <si>
    <t>4.22617e-07 0.000639017 0.010177 0.307181</t>
  </si>
  <si>
    <t>4.26139e-07 5.61179e-05</t>
  </si>
  <si>
    <t>4.27248e-07 5.22823e-05</t>
  </si>
  <si>
    <t>4.2789e-07 0.0151755</t>
  </si>
  <si>
    <t>4.31068e-07 0.0109805</t>
  </si>
  <si>
    <t>4.3732e-07 5.02083e-07 0.00226555</t>
  </si>
  <si>
    <t>4.42025e-07 0.000709259 0.00647468 0.0138315</t>
  </si>
  <si>
    <t>4.45575e-07 3.90012e-06 0.0207001 0.0521738 0.0973001 0.110716</t>
  </si>
  <si>
    <t>4.56261e-07 0.0144152 0.0288422</t>
  </si>
  <si>
    <t>4.59926e-07 3.47887e-06 4.44289e-06 0.00191527 0.00584713 0.00706965</t>
  </si>
  <si>
    <t>4.60064e-07 0.0131258</t>
  </si>
  <si>
    <t>4.61262e-07 0.00539346</t>
  </si>
  <si>
    <t>4.63203e-07 0.0246401 0.104292 0.312056</t>
  </si>
  <si>
    <t>4.64177e-07 0.00260917</t>
  </si>
  <si>
    <t>4.66363e-07 0.107006</t>
  </si>
  <si>
    <t>4.71569e-07 4.55315e-05</t>
  </si>
  <si>
    <t>4.80374e-07 8.45622e-06 1.82359e-05</t>
  </si>
  <si>
    <t>YSNSALGHVNC(IPM[C])TIK VNC(IPM[C])TIK</t>
  </si>
  <si>
    <t>4.81047e-07 1.83751e-06 3.03161e-05 0.000103222 0.000262707 0.000722313 0.000913494 0.0109797 0.320545 0.32229</t>
  </si>
  <si>
    <t>NENLQNLLC(IPM[C])GSGAGVISK KNENLQNLLC(IPM[C])GSGAGVISK</t>
  </si>
  <si>
    <t>4.81577e-07 0.0429105</t>
  </si>
  <si>
    <t>5.00879e-07 1.21217e-06 2.14515e-06</t>
  </si>
  <si>
    <t>5.0128e-07 1.03408e-06 0.00570943</t>
  </si>
  <si>
    <t>5.02887e-07 9.64746e-07 1.96091e-06 1.51909e-05 0.000265527 0.000663055 0.0020563</t>
  </si>
  <si>
    <t>5.08754e-07 0.000187595 0.0153316 0.0311885</t>
  </si>
  <si>
    <t>5.12738e-07 0.00138213</t>
  </si>
  <si>
    <t>5.15618e-07 9.08654e-07 1.30254e-05 0.000369031</t>
  </si>
  <si>
    <t>5.20748e-07 1.94489e-05 0.000476298</t>
  </si>
  <si>
    <t>5.21112e-07 1.94276e-06</t>
  </si>
  <si>
    <t>5.24039e-07 0.00680114</t>
  </si>
  <si>
    <t>5.2451e-07 1.42862e-05 0.0130012</t>
  </si>
  <si>
    <t>5.29094e-07 0.000943236</t>
  </si>
  <si>
    <t>5.32171e-07 0.262726</t>
  </si>
  <si>
    <t>5.39189e-07 0.000389974</t>
  </si>
  <si>
    <t>5.45698e-07 2.10793e-06</t>
  </si>
  <si>
    <t>5.45698e-07 0.000237096</t>
  </si>
  <si>
    <t>KDLLVENVPYC(IPM[C])DAPTQK DLLVENVPYC(IPM[C])DAPTQK</t>
  </si>
  <si>
    <t>5.46954e-07 2.6406e-06 0.000129784 0.00115984 0.00181108 0.00430583</t>
  </si>
  <si>
    <t>5.51237e-07 5.10646e-06</t>
  </si>
  <si>
    <t>5.5223e-07 0.00362168 0.04763</t>
  </si>
  <si>
    <t>5.53004e-07 0.000347447</t>
  </si>
  <si>
    <t>5.54943e-07 8.25569e-06 0.000431854</t>
  </si>
  <si>
    <t>5.5739e-07 7.30599e-07 0.0349271</t>
  </si>
  <si>
    <t>5.57725e-07 2.12657e-06 3.25994e-06 1.03678e-05 3.22487e-05 0.0169896</t>
  </si>
  <si>
    <t>5.5968e-07 9.1963e-06</t>
  </si>
  <si>
    <t>5.68082e-07 1.14811e-05 7.61644e-05 8.37995e-05</t>
  </si>
  <si>
    <t>5.80022e-07 0.000123847 0.0303491 0.314194</t>
  </si>
  <si>
    <t>5.88611e-07 6.44043e-07 6.41437e-05 0.00276733 0.255885</t>
  </si>
  <si>
    <t>5.91088e-07 3.83936e-06 2.73272e-05 0.0136229 0.0223141 0.0342824</t>
  </si>
  <si>
    <t>KVDC(IPM[C])PGPGSGAEGSGPGSVVPGSSGVGTPR</t>
  </si>
  <si>
    <t>5.91916e-07 2.41889e-06 0.000153398</t>
  </si>
  <si>
    <t>KFDFDAC(IPM[C])NEVPPAPK FDFDAC(IPM[C])NEVPPAPK</t>
  </si>
  <si>
    <t>5.93576e-07 1.02236e-06 1.48114e-06 9.044e-06 1.33805e-05 7.03168e-05 9.75976e-05 0.000132023 0.000329452 0.00141209 0.00689281 0.0132874 0.0302331 0.0719049 0.074063 0.195209 0.21318 0.322238 0.359217 0.383968</t>
  </si>
  <si>
    <t>5.96551e-07 3.17813e-05 0.000166254</t>
  </si>
  <si>
    <t>6.00021e-07 1.57383e-06 1.29889e-05 0.000615586</t>
  </si>
  <si>
    <t>HQADAC(IPM[C])HAYQIIHR</t>
  </si>
  <si>
    <t>6.15211e-07 0.000212988</t>
  </si>
  <si>
    <t>6.17738e-07 3.30788e-06</t>
  </si>
  <si>
    <t>6.2158e-07 6.53972e-07</t>
  </si>
  <si>
    <t>6.22887e-07 0.0884169</t>
  </si>
  <si>
    <t>6.32111e-07 0.000869146</t>
  </si>
  <si>
    <t>6.3363e-07 2.48385e-06</t>
  </si>
  <si>
    <t>6.3617e-07 8.99164e-07 2.21823e-06 2.67516e-06 4.17956e-06</t>
  </si>
  <si>
    <t>ENTGVLHAFPPC(IPM[C])EFSQQFLDSPAK DKENTGVLHAFPPC(IPM[C])EFSQQFLDSPAK</t>
  </si>
  <si>
    <t>6.51883e-07 5.75003e-06 1.84321e-05 4.61716e-05 9.29831e-05 0.000415397 0.00165066 0.258444</t>
  </si>
  <si>
    <t>6.6147e-07 7.19584e-06 1.10254e-05 8.47593e-05 9.2814e-05 0.0151793</t>
  </si>
  <si>
    <t>6.63126e-07 7.29875e-06</t>
  </si>
  <si>
    <t>GLAAAEPTANGGLALASIEDQGAAAGGYC(IPM[C])GSR SIEDQGAAAGGYC(IPM[C])GSR</t>
  </si>
  <si>
    <t>6.73215e-07 1.66981e-05 0.00719034</t>
  </si>
  <si>
    <t>6.74698e-07 1.99992e-06</t>
  </si>
  <si>
    <t>6.75441e-07 0.000224547</t>
  </si>
  <si>
    <t>SPQELLC(IPM[C])GASLISDR KSPQELLC(IPM[C])GASLISDR</t>
  </si>
  <si>
    <t>6.84005e-07 0.00014511 0.350522</t>
  </si>
  <si>
    <t>6.85991e-07 1.11117e-05 1.26189e-05 0.000901274 0.00239769 0.00276157 0.016757 0.0511208</t>
  </si>
  <si>
    <t>7.06388e-07 1.42719e-06 0.0149335</t>
  </si>
  <si>
    <t>7.07803e-07 2.3448e-05 0.122338 0.369815</t>
  </si>
  <si>
    <t>7.21596e-07 0.0278191 0.362173</t>
  </si>
  <si>
    <t>Q8TBC3</t>
  </si>
  <si>
    <t>SHKB1_HUMAN SH3KBP1-binding protein 1 OS=Homo sapiens OX=9606 GN=SHKBP1 PE=1 SV=2</t>
  </si>
  <si>
    <t>SHKBP1</t>
  </si>
  <si>
    <t>SVDGSPTTAFTVLEC(IPM[C])EGSR</t>
  </si>
  <si>
    <t>7.24705e-07 5.23468e-06</t>
  </si>
  <si>
    <t>7.3155e-07 0.000187195</t>
  </si>
  <si>
    <t>7.44762e-07 0.0223809</t>
  </si>
  <si>
    <t>7.47598e-07 5.26987e-06 3.51729e-05 0.00227134 0.00475449 0.0666167 0.310725 0.347702</t>
  </si>
  <si>
    <t>7.58365e-07 0.370255</t>
  </si>
  <si>
    <t>7.611e-07 0.000103501 0.00013851 0.239449</t>
  </si>
  <si>
    <t>7.74382e-07 0.0307227</t>
  </si>
  <si>
    <t>7.81773e-07 0.00470825 0.0601087 0.29682</t>
  </si>
  <si>
    <t>7.84671e-07 0.00010511 0.00023203 0.000232121 0.000406134 0.000587381 0.000621371 0.00110921 0.00169723 0.00198167 0.00654277 0.00733322 0.00850677 0.0191113 0.0390218 0.290825</t>
  </si>
  <si>
    <t>TPTSGQSVSTC(IPM[C])SSK</t>
  </si>
  <si>
    <t>8.01404e-07 9.68419e-07 1.28867e-06 2.64616e-06</t>
  </si>
  <si>
    <t>8.03089e-07 0.0239041</t>
  </si>
  <si>
    <t>8.03249e-07 9.25072e-06</t>
  </si>
  <si>
    <t>8.08083e-07 1.07102e-05</t>
  </si>
  <si>
    <t>8.09215e-07 3.33845e-06 5.50967e-06 6.50487e-05</t>
  </si>
  <si>
    <t>8.17103e-07 1.76899e-05 0.151548</t>
  </si>
  <si>
    <t>8.18493e-07 5.99218e-05</t>
  </si>
  <si>
    <t>8.20624e-07 0.0943006 0.218852</t>
  </si>
  <si>
    <t>8.21691e-07 0.000618843 0.0538087</t>
  </si>
  <si>
    <t>8.21938e-07 0.000278629</t>
  </si>
  <si>
    <t>FHIYNGTRPC(IPM[C])ESVSSSVQLPEDELFAR PC(IPM[C])ESVSSSVQLPEDELFAR</t>
  </si>
  <si>
    <t>8.27877e-07 1.40019e-06 0.00017274</t>
  </si>
  <si>
    <t>8.34944e-07 1.75139e-06 0.0177896</t>
  </si>
  <si>
    <t>8.35445e-07 9.59838e-07 1.11931e-06 1.19102e-06 1.60161e-06 1.76263e-06 1.9615e-06 2.02123e-06 2.06165e-06 2.14236e-06 2.35422e-06 2.38002e-06 2.43929e-06 2.54291e-06 2.76629e-06 3.2037e-06 3.32413e-06 3.43943e-06 3.64883e-06 4.10254e-06 4.34839e-06 4.38025e-06 4.61959e-06 4.70491e-06 4.71621e-06 6.78154e-06 8.69199e-06 8.99799e-06 2.57925e-05 2.58183e-05 2.81257e-05 2.81369e-05 3.12113e-05 3.5498e-05 4.06732e-05 4.40606e-05 5.29325e-05 6.32729e-05 6.66419e-05 8.23615e-05 0.000101955 0.000110461 0.000114803 0.000132961 0.000134569 0.000167057 0.000170045 0.000175005 0.000185481 0.000208259 0.000246957 0.000251892 0.000303705 0.00041536 0.000541135 0.000758719 0.00163841 0.0019363 0.00238776 0.00460453 0.00730438 0.010213 0.014794 0.024071 0.032653 0.0630324 0.0842558 0.101036 0.153674 0.154559 0.155859 0.174305 0.176759 0.211945 0.339692 0.356371 0.399264 0.399749</t>
  </si>
  <si>
    <t>8.39969e-07 2.38596e-05</t>
  </si>
  <si>
    <t>YVASEVC(IPM[C])EESIAVGTVK</t>
  </si>
  <si>
    <t>8.46631e-07 0.000258747</t>
  </si>
  <si>
    <t>8.4943e-07 5.47288e-06 2.56254e-05 0.000387995 0.000445757 0.00171513 0.0280028 0.378223</t>
  </si>
  <si>
    <t>ESLNASIVDAINQAADC(IPM[C])WGIR</t>
  </si>
  <si>
    <t>8.73375e-07 0.00211395</t>
  </si>
  <si>
    <t>8.76087e-07 0.00162752</t>
  </si>
  <si>
    <t>8.77928e-07 0.207531</t>
  </si>
  <si>
    <t>8.78104e-07 2.23091e-06 3.44391e-06 4.50181e-05 0.00776927 0.216865</t>
  </si>
  <si>
    <t>8.8083e-07 1.48084e-05</t>
  </si>
  <si>
    <t>8.86574e-07 0.0254987</t>
  </si>
  <si>
    <t>8.87994e-07 2.32126e-06 0.000383702</t>
  </si>
  <si>
    <t>8.88971e-07 1.48811e-06 2.21956e-06 3.76937e-06 3.83744e-06 4.9323e-06 7.35223e-06 1.07102e-05 2.23335e-05 3.55761e-05 4.11436e-05 4.3266e-05 6.51261e-05 0.000165863 0.000327102 0.000512319 0.000885166 0.00277784 0.0053627 0.00719413 0.0096229 0.0354322 0.0508547 0.0573404 0.0574973 0.0613764 0.218244 0.310604 0.365597 0.416583</t>
  </si>
  <si>
    <t>8.97008e-07 0.00084162</t>
  </si>
  <si>
    <t>8.99343e-07 0.0655362</t>
  </si>
  <si>
    <t>9.00333e-07 1.19807e-06 4.91114e-06 5.50527e-06 5.40434e-05 0.000614099 0.00210643 0.00469739 0.00577325 0.00903333 0.0122067 0.160142 0.201544</t>
  </si>
  <si>
    <t>VASASAGSC(IPM[C])DVPSPFNHRPGSHLDSHR VASASAGSC(IPM[C])DVPSPFNHR</t>
  </si>
  <si>
    <t>9.02406e-07 8.40816e-06 1.91249e-05 0.0596342 0.0747254 0.21546 0.299845</t>
  </si>
  <si>
    <t>9.15037e-07 0.0684083</t>
  </si>
  <si>
    <t>9.18429e-07 0.000212759</t>
  </si>
  <si>
    <t>9.26918e-07 9.89169e-07 0.0513127</t>
  </si>
  <si>
    <t>9.37733e-07 3.13865e-05</t>
  </si>
  <si>
    <t>9.48863e-07 5.1087e-05</t>
  </si>
  <si>
    <t>9.49623e-07 3.01921e-05</t>
  </si>
  <si>
    <t>KLEEEQIILEDQNC(IPM[C])K LEEEQIILEDQNC(IPM[C])K</t>
  </si>
  <si>
    <t>9.49718e-07 1.22117e-06 0.000408178 0.0012902 0.0126253 0.104547 0.154061</t>
  </si>
  <si>
    <t>9.5381e-07 1.27202e-06 5.04262e-05 0.000674045 0.000855106 0.00153692</t>
  </si>
  <si>
    <t>9.61279e-07 1.13656e-06</t>
  </si>
  <si>
    <t>9.61856e-07 2.93265e-06 0.00284404 0.0448159</t>
  </si>
  <si>
    <t>9.72689e-07 9.4227e-05 0.022586</t>
  </si>
  <si>
    <t>9.76686e-07 1.50578e-06 2.39528e-05 4.37664e-05 0.000229016</t>
  </si>
  <si>
    <t>9.87587e-07 1.41653e-06 6.06724e-06 1.12594e-05</t>
  </si>
  <si>
    <t>1.00432e-06 0.000189927</t>
  </si>
  <si>
    <t>1.01056e-06 0.00100134 0.0105672 0.0112261 0.0120065 0.042498</t>
  </si>
  <si>
    <t>1.03088e-06 7.01125e-05</t>
  </si>
  <si>
    <t>1.03532e-06 3.58231e-06 0.00642125</t>
  </si>
  <si>
    <t>VLVVGAGGIGC(IPM[C])ELLK</t>
  </si>
  <si>
    <t>1.04353e-06 1.75893e-05 0.000235869 0.0759838</t>
  </si>
  <si>
    <t>1.04363e-06 2.86996e-05</t>
  </si>
  <si>
    <t>1.05444e-06 4.03855e-05</t>
  </si>
  <si>
    <t>LTALDYHNPAGFNC(IPM[C])K ALDYHNPAGFNC(IPM[C])K</t>
  </si>
  <si>
    <t>1.06026e-06 3.71065e-06 0.0027651 0.0318845</t>
  </si>
  <si>
    <t>1.06834e-06 2.59973e-06 1.05466e-05 0.000109231 0.000143497 0.000159458 0.000583175 0.0007364 0.00156146</t>
  </si>
  <si>
    <t>1.06984e-06 0.00133241</t>
  </si>
  <si>
    <t>1.07252e-06 0.0135493 0.0359086</t>
  </si>
  <si>
    <t>1.07467e-06 0.000155065 0.0101304 0.0111987 0.0135143 0.0143037</t>
  </si>
  <si>
    <t>DKHPPELQVAFADC(IPM[C])AADIK</t>
  </si>
  <si>
    <t>1.09036e-06 1.14478e-05 6.27443e-05</t>
  </si>
  <si>
    <t>MEDSVGC(IPM[C])LETAEEVKR KMEDSVGC(IPM[C])LETAEEVK MEDSVGC(IPM[C])LETAEEVK KMEDSVGC(IPM[C])LETAEEVKR</t>
  </si>
  <si>
    <t>1.10286e-06 3.65973e-05 0.000117937 0.000223407 0.384299</t>
  </si>
  <si>
    <t>1.10939e-06 1.40553e-05</t>
  </si>
  <si>
    <t>1.11161e-06 6.9303e-06 0.0220329</t>
  </si>
  <si>
    <t>1.11841e-06 1.72342e-06 7.03012e-06 0.0678048 0.187034</t>
  </si>
  <si>
    <t>1.12144e-06 0.125296</t>
  </si>
  <si>
    <t>1.13384e-06 9.49353e-05</t>
  </si>
  <si>
    <t>EQLQQC(IPM[C])QAEEEAGLLR</t>
  </si>
  <si>
    <t>1.14569e-06 0.0554299</t>
  </si>
  <si>
    <t>1.15282e-06 0.238487</t>
  </si>
  <si>
    <t>1.15466e-06 0.00059164</t>
  </si>
  <si>
    <t>1.17952e-06 2.17278e-06 2.81457e-06 0.00324513</t>
  </si>
  <si>
    <t>1.19376e-06 0.00854777</t>
  </si>
  <si>
    <t>1.20311e-06 1.74964e-06 0.150616</t>
  </si>
  <si>
    <t>1.23246e-06 1.47951e-05 0.000230786 0.000253156</t>
  </si>
  <si>
    <t>1.25096e-06 9.93035e-05</t>
  </si>
  <si>
    <t>Q8NBZ0</t>
  </si>
  <si>
    <t>IN80E_HUMAN INO80 complex subunit E OS=Homo sapiens OX=9606 GN=INO80E PE=1 SV=1</t>
  </si>
  <si>
    <t>INO80E</t>
  </si>
  <si>
    <t>MAVGPPDC(IPM[C])PVGGPLTFPGR</t>
  </si>
  <si>
    <t>1.25359e-06 0.000281924</t>
  </si>
  <si>
    <t>1.26113e-06 0.0935576 0.108383 0.270586</t>
  </si>
  <si>
    <t>1.26138e-06 0.00136592 0.0365172 0.113899 0.249521</t>
  </si>
  <si>
    <t>1.26164e-06 2.00472e-05</t>
  </si>
  <si>
    <t>1.26353e-06 0.000666602</t>
  </si>
  <si>
    <t>1.26745e-06 1.86341e-06 0.0040748</t>
  </si>
  <si>
    <t>1.2747e-06 3.44833e-05 0.0285348</t>
  </si>
  <si>
    <t>IPAGLC(IPM[C])ATAIDILTTVVR</t>
  </si>
  <si>
    <t>1.28609e-06 1.29513e-06 0.066026</t>
  </si>
  <si>
    <t>1.28815e-06 0.0440934</t>
  </si>
  <si>
    <t>1.29345e-06 3.23428e-06 0.00506023 0.00944575</t>
  </si>
  <si>
    <t>1.29552e-06 2.46527e-05</t>
  </si>
  <si>
    <t>1.31418e-06 0.397816</t>
  </si>
  <si>
    <t>1.33217e-06 4.12549e-05</t>
  </si>
  <si>
    <t>1.33711e-06 2.26712e-06</t>
  </si>
  <si>
    <t>1.33845e-06 5.25356e-06 0.31376</t>
  </si>
  <si>
    <t>1.33898e-06 0.00466496</t>
  </si>
  <si>
    <t>1.34153e-06 2.31801e-06</t>
  </si>
  <si>
    <t>1.34717e-06 1.73656e-06 0.0681031</t>
  </si>
  <si>
    <t>1.35176e-06 0.0164551</t>
  </si>
  <si>
    <t>1.35881e-06 0.0346361</t>
  </si>
  <si>
    <t>1.39572e-06 0.0189043</t>
  </si>
  <si>
    <t>1.40145e-06 1.46919e-05</t>
  </si>
  <si>
    <t>1.40693e-06 9.34837e-05 0.0570987</t>
  </si>
  <si>
    <t>1.41667e-06 4.56129e-06 6.81485e-06 9.6321e-06 0.000338946</t>
  </si>
  <si>
    <t>1.41724e-06 4.71338e-06 0.00278725</t>
  </si>
  <si>
    <t>1.42192e-06 0.009548 0.149407</t>
  </si>
  <si>
    <t>1.42505e-06 4.72376e-06 0.000728088</t>
  </si>
  <si>
    <t>1.42862e-06 0.00576906 0.202302</t>
  </si>
  <si>
    <t>1.46875e-06 2.04052e-05 0.0260828 0.108394</t>
  </si>
  <si>
    <t>1.47803e-06 0.278799</t>
  </si>
  <si>
    <t>EC(IPM[C])EEEAINIQSTAPEEEHESPR</t>
  </si>
  <si>
    <t>1.48796e-06 0.00930956 0.0389009 0.200783</t>
  </si>
  <si>
    <t>FDEKENVSNC(IPM[C])IQLK ENVSNC(IPM[C])IQLK</t>
  </si>
  <si>
    <t>1.50112e-06 0.00116315 0.0107341</t>
  </si>
  <si>
    <t>RPNTATPSPIPSPTPASEPESEPELESASSC(IPM[C])HR RPNTATPSPIPSPTPASEPESEPELESASSC(IPM[C])HRPLLIPPVRPVGPGR</t>
  </si>
  <si>
    <t>1.50262e-06 0.00758002</t>
  </si>
  <si>
    <t>1.50427e-06 0.000101761 0.000700105 0.007695 0.0197272 0.211944</t>
  </si>
  <si>
    <t>C(IPM[C])QILEEQDFKEEDFGLFQLAGQR</t>
  </si>
  <si>
    <t>1.52915e-06 1.97547e-05</t>
  </si>
  <si>
    <t>1.53328e-06 0.0015453 0.0925558 0.160553 0.301851</t>
  </si>
  <si>
    <t>LRPAAAPLEELTMGTSC(IPM[C])LPDTFTK</t>
  </si>
  <si>
    <t>1.53989e-06 6.93932e-06</t>
  </si>
  <si>
    <t>1.54699e-06 6.86615e-06 3.57116e-05</t>
  </si>
  <si>
    <t>1.5507e-06 7.20592e-06</t>
  </si>
  <si>
    <t>1.56457e-06 0.00029185</t>
  </si>
  <si>
    <t>1.57445e-06 3.50471e-06</t>
  </si>
  <si>
    <t>1.5814e-06 1.62257e-05</t>
  </si>
  <si>
    <t>C(IPM[C])SATPSAQVKPIVSASPPSR C(IPM[C])SATPSAQVK</t>
  </si>
  <si>
    <t>1.60658e-06 0.00018099 0.00495614 0.00632701 0.0301689</t>
  </si>
  <si>
    <t>1.61028e-06 0.00217687 0.201746</t>
  </si>
  <si>
    <t>1.6169e-06 2.27234e-06</t>
  </si>
  <si>
    <t>1.61787e-06 2.28257e-05 0.00964274 0.0136893</t>
  </si>
  <si>
    <t>LANLAATIC(IPM[C])SWEDDVNHSFAK</t>
  </si>
  <si>
    <t>1.63936e-06 0.010611</t>
  </si>
  <si>
    <t>1.64018e-06 9.76887e-06 1.174e-05 3.99117e-05</t>
  </si>
  <si>
    <t>1.64051e-06 2.65807e-05 3.2239e-05 0.0055216 0.0109436</t>
  </si>
  <si>
    <t>1.64215e-06 0.00750897 0.0125073 0.0138346 0.0752825 0.304788</t>
  </si>
  <si>
    <t>1.65518e-06 0.0849489 0.191106 0.214062</t>
  </si>
  <si>
    <t>1.66931e-06 3.82243e-05 0.0011058 0.00138918 0.00155468</t>
  </si>
  <si>
    <t>1.67031e-06 0.0198788</t>
  </si>
  <si>
    <t>1.67064e-06 0.00165554</t>
  </si>
  <si>
    <t>1.67919e-06 8.31784e-06 0.101197 0.372995</t>
  </si>
  <si>
    <t>1.67935e-06 1.38599e-05</t>
  </si>
  <si>
    <t>1.69047e-06 0.00192028 0.0241558</t>
  </si>
  <si>
    <t>NAPC(IPM[C])ILFIDEIDAVGR KNAPC(IPM[C])ILFIDEIDAVGR</t>
  </si>
  <si>
    <t>1.69504e-06 0.000264731 0.00152393 0.056159</t>
  </si>
  <si>
    <t>1.70473e-06 0.000178073</t>
  </si>
  <si>
    <t>1.71431e-06 8.82613e-05 0.000127921 0.0479358</t>
  </si>
  <si>
    <t>1.72169e-06 0.25292</t>
  </si>
  <si>
    <t>1.74841e-06 1.9822e-06</t>
  </si>
  <si>
    <t>FFGTAVTC(IPM[C])LLSPHSQVLTAATQSLK</t>
  </si>
  <si>
    <t>1.75051e-06 0.000158419</t>
  </si>
  <si>
    <t>1.7577e-06 0.00451785 0.295502</t>
  </si>
  <si>
    <t>1.75929e-06 3.42468e-06 7.51426e-06 0.000434457</t>
  </si>
  <si>
    <t>1.77572e-06 0.0856511</t>
  </si>
  <si>
    <t>1.77875e-06 2.75718e-06</t>
  </si>
  <si>
    <t>1.78802e-06 2.85739e-06 0.000497086</t>
  </si>
  <si>
    <t>1.78909e-06 0.0013467 0.00607808 0.0745852 0.10287</t>
  </si>
  <si>
    <t>Q3SXY8</t>
  </si>
  <si>
    <t>AR13B_HUMAN ADP-ribosylation factor-like protein 13B OS=Homo sapiens OX=9606 GN=ARL13B PE=1 SV=1</t>
  </si>
  <si>
    <t>ARL13B</t>
  </si>
  <si>
    <t>EGALGEADVIEC(IPM[C])LSLEK</t>
  </si>
  <si>
    <t>1.80022e-06 0.0115395 0.11509</t>
  </si>
  <si>
    <t>1.8205e-06 1.83017e-06</t>
  </si>
  <si>
    <t>1.83347e-06 4.6882e-05</t>
  </si>
  <si>
    <t>1.83365e-06 7.92009e-06 0.00011839 0.00795262 0.0276239</t>
  </si>
  <si>
    <t>1.83824e-06 3.2766e-06 0.000469304 0.00300898 0.268936</t>
  </si>
  <si>
    <t>1.84321e-06 3.66932e-06 9.15318e-06</t>
  </si>
  <si>
    <t>1.84469e-06 0.00348596 0.0042088</t>
  </si>
  <si>
    <t>HGLEVIYMIEPIDEYC(IPM[C])VQQLK</t>
  </si>
  <si>
    <t>FPYC(IPM[C])EATLLQQLVR</t>
  </si>
  <si>
    <t>1.84764e-06 4.2423e-06</t>
  </si>
  <si>
    <t>1.84838e-06 4.00005e-06 0.276941</t>
  </si>
  <si>
    <t>1.85504e-06 0.000810977 0.00384676 0.0444293</t>
  </si>
  <si>
    <t>1.91077e-06 0.347836</t>
  </si>
  <si>
    <t>1.924e-06 6.25789e-05</t>
  </si>
  <si>
    <t>1.94548e-06 0.00173658</t>
  </si>
  <si>
    <t>IC(IPM[C])DVYNAVMDVVK</t>
  </si>
  <si>
    <t>1.94918e-06 4.23458e-05</t>
  </si>
  <si>
    <t>1.9668e-06 0.000256766</t>
  </si>
  <si>
    <t>1.97943e-06 0.0294263</t>
  </si>
  <si>
    <t>1.98419e-06 1.41059e-05 0.29482</t>
  </si>
  <si>
    <t>1.98995e-06 0.000251062</t>
  </si>
  <si>
    <t>2.01095e-06 7.1103e-05</t>
  </si>
  <si>
    <t>2.02103e-06 0.00376453</t>
  </si>
  <si>
    <t>2.03625e-06 2.63636e-05 0.00157785 0.00736656</t>
  </si>
  <si>
    <t>2.04809e-06 1.00956e-05 3.32375e-05</t>
  </si>
  <si>
    <t>2.04891e-06 2.73329e-06 8.46619e-05</t>
  </si>
  <si>
    <t>2.05178e-06 8.68417e-06 5.05716e-05</t>
  </si>
  <si>
    <t>2.06702e-06 0.000315758</t>
  </si>
  <si>
    <t>NIPNGLQEFLDPLC(IPM[C])QR</t>
  </si>
  <si>
    <t>2.09218e-06 4.89349e-06</t>
  </si>
  <si>
    <t>2.09574e-06 0.0483606</t>
  </si>
  <si>
    <t>2.113e-06 0.000301084 0.0219447 0.0753264</t>
  </si>
  <si>
    <t>Q86XZ4</t>
  </si>
  <si>
    <t>SPAS2_HUMAN Spermatogenesis-associated serine-rich protein 2 OS=Homo sapiens OX=9606 GN=SPATS2 PE=1 SV=1</t>
  </si>
  <si>
    <t>SPATS2</t>
  </si>
  <si>
    <t>SNNEIILVLQHFDNC(IPM[C])VDK</t>
  </si>
  <si>
    <t>2.12253e-06 3.28021e-06 7.65117e-05 0.000245217 0.000268275</t>
  </si>
  <si>
    <t>2.12444e-06 0.0252366</t>
  </si>
  <si>
    <t>2.14043e-06 8.94322e-05 0.000734534</t>
  </si>
  <si>
    <t>2.14987e-06 0.00012871 0.0823415</t>
  </si>
  <si>
    <t>2.15116e-06 5.09956e-05 0.000342102</t>
  </si>
  <si>
    <t>2.1531e-06 1.37976e-05</t>
  </si>
  <si>
    <t>2.16562e-06 2.34576e-06</t>
  </si>
  <si>
    <t>2.17322e-06 0.00102454 0.00297014 0.0423834</t>
  </si>
  <si>
    <t>2.18084e-06 0.00638708</t>
  </si>
  <si>
    <t>2.19177e-06 2.9645e-06</t>
  </si>
  <si>
    <t>APC(IPM[C])IVYIDEIDAVGK</t>
  </si>
  <si>
    <t>2.19703e-06 1.17458e-05 0.00315681</t>
  </si>
  <si>
    <t>2.20805e-06 3.83936e-06 6.1235e-05</t>
  </si>
  <si>
    <t>2.21911e-06 0.00024123 0.000802136 0.0172877</t>
  </si>
  <si>
    <t>2.23135e-06 7.86878e-06</t>
  </si>
  <si>
    <t>2.25965e-06 2.93089e-06 4.48351e-06 9.97065e-05</t>
  </si>
  <si>
    <t>DLEEDHAC(IPM[C])IPIKK DLEEDHAC(IPM[C])IPIK</t>
  </si>
  <si>
    <t>2.27415e-06 7.22931e-05 0.00599349</t>
  </si>
  <si>
    <t>2.27939e-06 5.15184e-05</t>
  </si>
  <si>
    <t>2.2819e-06 1.14811e-05</t>
  </si>
  <si>
    <t>TVPFLPLLGGC(IPM[C])IDDTILSR</t>
  </si>
  <si>
    <t>2.29954e-06 5.73454e-05 0.0456843 0.229641</t>
  </si>
  <si>
    <t>AGNGQNSC(IPM[C])GVEDVLQLLR</t>
  </si>
  <si>
    <t>2.3046e-06 2.5166e-06 0.00260169</t>
  </si>
  <si>
    <t>2.30806e-06 2.7448e-06 3.20531e-06 5.27145e-06 6.61741e-06 8.58316e-06 1.10122e-05 1.29578e-05 1.43349e-05 1.79124e-05 3.02798e-05 3.34944e-05 3.80071e-05 0.00011742 0.00570092 0.0220801 0.139448</t>
  </si>
  <si>
    <t>2.3113e-06 3.8167e-05</t>
  </si>
  <si>
    <t>IDTLKEEMDEAGNKVEQC(IPM[C])K</t>
  </si>
  <si>
    <t>2.32428e-06 0.000222636</t>
  </si>
  <si>
    <t>2.32567e-06 1.47095e-05 0.0227916</t>
  </si>
  <si>
    <t>2.33452e-06 8.76794e-06 1.28122e-05 0.000805847 0.00193245</t>
  </si>
  <si>
    <t>2.33709e-06 0.00084483</t>
  </si>
  <si>
    <t>2.3378e-06 0.0002056</t>
  </si>
  <si>
    <t>KFDEVLVNHFC(IPM[C])EEFGK</t>
  </si>
  <si>
    <t>2.3646e-06 3.77193e-05</t>
  </si>
  <si>
    <t>2.38168e-06 1.24186e-05 0.000162145 0.000777445 0.227644</t>
  </si>
  <si>
    <t>2.39578e-06 1.43306e-05 0.0115976</t>
  </si>
  <si>
    <t>2.43369e-06 0.351238</t>
  </si>
  <si>
    <t>2.4525e-06 4.5892e-06 0.00477612 0.00477968 0.00527819 0.035857 0.0375146 0.0836682 0.138237 0.146544</t>
  </si>
  <si>
    <t>2.45716e-06 4.7408e-06</t>
  </si>
  <si>
    <t>2.46208e-06 2.08278e-05 0.000259369 0.013531 0.0403452</t>
  </si>
  <si>
    <t>2.46307e-06 5.94473e-06</t>
  </si>
  <si>
    <t>2.46849e-06 3.98918e-05 6.27713e-05 0.000717457 0.137376 0.158078</t>
  </si>
  <si>
    <t>2.4769e-06 0.00923643 0.010967</t>
  </si>
  <si>
    <t>2.52365e-06 8.12221e-06 0.000213366 0.000291168 0.00102481 0.00167294</t>
  </si>
  <si>
    <t>2.52466e-06 4.61748e-05 0.0172604</t>
  </si>
  <si>
    <t>2.52744e-06 3.87679e-06 0.101252</t>
  </si>
  <si>
    <t>PSDLC(IPM[C])VSAPTGSGK GGYRPSDLC(IPM[C])VSAPTGSGK</t>
  </si>
  <si>
    <t>2.60702e-06 3.76974e-06 4.93674e-06 0.000735378 0.00120828 0.00227046 0.00427184</t>
  </si>
  <si>
    <t>2.62245e-06 8.29541e-06</t>
  </si>
  <si>
    <t>2.63059e-06 7.15709e-05</t>
  </si>
  <si>
    <t>2.63191e-06 0.000246861</t>
  </si>
  <si>
    <t>LEFEETEEPDFTALC(IPM[C])QK</t>
  </si>
  <si>
    <t>2.68615e-06 3.52856e-05 0.416912</t>
  </si>
  <si>
    <t>2.69449e-06 1.42762e-05 6.29586e-05 0.000100063</t>
  </si>
  <si>
    <t>NLHC(IPM[C])SSELPQNDVLLSK</t>
  </si>
  <si>
    <t>2.72293e-06 0.000536815</t>
  </si>
  <si>
    <t>2.72347e-06 4.63301e-06 0.00032188 0.00124201 0.00181444 0.00182706</t>
  </si>
  <si>
    <t>2.72402e-06 1.38918e-05 5.67595e-05</t>
  </si>
  <si>
    <t>2.73548e-06 2.98144e-06 2.09155e-05 0.00298264 0.278597</t>
  </si>
  <si>
    <t>2.75856e-06 0.0678756 0.101861 0.208083 0.318856</t>
  </si>
  <si>
    <t>2.76132e-06 0.00174993</t>
  </si>
  <si>
    <t>2.76712e-06 0.056185</t>
  </si>
  <si>
    <t>2.77211e-06 0.0249535</t>
  </si>
  <si>
    <t>2.77516e-06 0.0624701</t>
  </si>
  <si>
    <t>DSLVQSC(IPM[C])PGSLSLC(IPM[C])AGVK</t>
  </si>
  <si>
    <t>2.7913e-06 0.123765</t>
  </si>
  <si>
    <t>2.8171e-06 4.36964e-05</t>
  </si>
  <si>
    <t>2.83604e-06 1.03553e-05 0.000770716 0.0801014</t>
  </si>
  <si>
    <t>2.84171e-06 0.000100376 0.000123344 0.000159404 0.000210922 0.000227182 0.000234418 0.000241488 0.000267643 0.000590524 0.0005967 0.000603917 0.000668677 0.000792195 0.000927287 0.00468959 0.00643057 0.0141683 0.0522867 0.0789209 0.117102 0.19213 0.205913</t>
  </si>
  <si>
    <t>2.85453e-06 0.00195941</t>
  </si>
  <si>
    <t>2.88928e-06 3.6422e-05 6.24089e-05 6.47696e-05 0.000114797 0.000335618 0.000427679 0.0935839 0.172792 0.398358</t>
  </si>
  <si>
    <t>2.92475e-06 0.19469</t>
  </si>
  <si>
    <t>2.96302e-06 0.000150202 0.00142316 0.00718321 0.0111531 0.0113624 0.0253542 0.216561</t>
  </si>
  <si>
    <t>2.96687e-06 6.51107e-06 0.000388026 0.0928923 0.270211 0.298786</t>
  </si>
  <si>
    <t>2.97519e-06 1.18331e-05 1.44255e-05 8.44235e-05 0.00234482 0.191265</t>
  </si>
  <si>
    <t>2.97727e-06 0.00368351</t>
  </si>
  <si>
    <t>2.98921e-06 0.00227402</t>
  </si>
  <si>
    <t>2.9907e-06 0.0117632 0.148539</t>
  </si>
  <si>
    <t>3.0075e-06 0.0722594</t>
  </si>
  <si>
    <t>3.0084e-06 3.35854e-06 0.000155951 0.0264985 0.0452983</t>
  </si>
  <si>
    <t>DDAAVETAEEAKEPAEADITELC(IPM[C])R SDEPARDDAAVETAEEAKEPAEADITELC(IPM[C])R</t>
  </si>
  <si>
    <t>3.02771e-06 0.000760419 0.0198629</t>
  </si>
  <si>
    <t>3.0356e-06 7.57689e-06 3.4952e-05 0.165514</t>
  </si>
  <si>
    <t>3.04015e-06 0.127708</t>
  </si>
  <si>
    <t>3.04868e-06 4.08607e-05 0.0867515</t>
  </si>
  <si>
    <t>3.08209e-06 0.00024096</t>
  </si>
  <si>
    <t>3.10871e-06 1.54652e-05</t>
  </si>
  <si>
    <t>3.13556e-06 4.35318e-06 0.0315718 0.282306</t>
  </si>
  <si>
    <t>3.17183e-06 3.88144e-06 5.46632e-06 1.15282e-05 5.27233e-05 0.0151464</t>
  </si>
  <si>
    <t>3.1769e-06 3.20242e-06</t>
  </si>
  <si>
    <t>3.17945e-06 6.46242e-06 2.4569e-05 3.35044e-05 8.66506e-05 0.000123464 0.000147324 0.00100617 0.0266379</t>
  </si>
  <si>
    <t>3.2317e-06 0.000191801</t>
  </si>
  <si>
    <t>3.24303e-06 1.61028e-05</t>
  </si>
  <si>
    <t>FLEGTSC(IPM[C])IAGVFVDATK</t>
  </si>
  <si>
    <t>3.26157e-06 0.00548275 0.159238</t>
  </si>
  <si>
    <t>3.30656e-06 5.88263e-06</t>
  </si>
  <si>
    <t>3.34246e-06 0.294543</t>
  </si>
  <si>
    <t>3.36931e-06 9.12394e-06 4.62881e-05</t>
  </si>
  <si>
    <t>3.40453e-06 7.51877e-06 0.000279927</t>
  </si>
  <si>
    <t>3.45287e-06 0.0662811 0.338151</t>
  </si>
  <si>
    <t>RQVQSLTC(IPM[C])EVDALK QVQSLTC(IPM[C])EVDALK</t>
  </si>
  <si>
    <t>3.46083e-06 4.30804e-05 7.13544e-05 0.000194799 0.000203138 0.107669 0.326815</t>
  </si>
  <si>
    <t>3.46221e-06 9.12667e-06</t>
  </si>
  <si>
    <t>3.48688e-06 0.314927</t>
  </si>
  <si>
    <t>3.50471e-06 0.0090268 0.275294</t>
  </si>
  <si>
    <t>3.51946e-06 0.000647114</t>
  </si>
  <si>
    <t>IDNLMADGTC(IPM[C])QDAAIVGYK LMADGTC(IPM[C])QDAAIVGYK</t>
  </si>
  <si>
    <t>3.53993e-06 4.48261e-06</t>
  </si>
  <si>
    <t>3.54702e-06 0.263587</t>
  </si>
  <si>
    <t>3.55803e-06 3.30552e-05 0.00024224 0.0209001 0.0277642 0.333814</t>
  </si>
  <si>
    <t>3.56373e-06 1.02862e-05 1.75296e-05</t>
  </si>
  <si>
    <t>RGPC(IPM[C])IIYNEDNGIIK</t>
  </si>
  <si>
    <t>3.57479e-06 7.03504e-06 0.302521 0.387832</t>
  </si>
  <si>
    <t>3.57515e-06 0.139834</t>
  </si>
  <si>
    <t>3.59056e-06 5.33882e-06 5.44273e-05 0.000702705</t>
  </si>
  <si>
    <t>3.66126e-06 2.61902e-05 0.00725408 0.0568955 0.153213</t>
  </si>
  <si>
    <t>3.67079e-06 1.08244e-05</t>
  </si>
  <si>
    <t>TSDPDVILC(IPM[C])NSVELIR</t>
  </si>
  <si>
    <t>3.73485e-06 1.57808e-05</t>
  </si>
  <si>
    <t>HLNEIDLFHC(IPM[C])IDPNDSK HC(IPM[C])IDPNDSK</t>
  </si>
  <si>
    <t>3.77276e-06 5.79621e-06 0.00138997 0.0028163 0.00577503 0.00738963 0.0171598 0.0478984 0.367469 0.411193</t>
  </si>
  <si>
    <t>3.80496e-06 8.53181e-06 1.91555e-05 0.000103816</t>
  </si>
  <si>
    <t>3.80877e-06 2.4493e-05</t>
  </si>
  <si>
    <t>3.83668e-06 1.30776e-05 8.06549e-05 0.00016982 0.00366013 0.282907</t>
  </si>
  <si>
    <t>3.87795e-06 0.183673</t>
  </si>
  <si>
    <t>3.89505e-06 0.000688594</t>
  </si>
  <si>
    <t>4.0209e-06 0.00368876</t>
  </si>
  <si>
    <t>4.05442e-06 7.198e-06 1.20975e-05 2.99815e-05 8.47712e-05 0.00212964 0.0339319 0.367391</t>
  </si>
  <si>
    <t>4.05482e-06 0.0853368</t>
  </si>
  <si>
    <t>ALC(IPM[C])IDQLDVFLQK LC(IPM[C])IDQLDVFLQK C(IPM[C])IDQLDVFLQK</t>
  </si>
  <si>
    <t>4.07881e-06 9.81064e-05 0.000227076 0.0194511</t>
  </si>
  <si>
    <t>4.17873e-06 6.60617e-06 2.03359e-05</t>
  </si>
  <si>
    <t>4.21018e-06 5.41355e-06</t>
  </si>
  <si>
    <t>HIDC(IPM[C])AHVYQNENEVGVAIQEK</t>
  </si>
  <si>
    <t>ALASNTSFFSGC(IPM[C])SPIEEEAH</t>
  </si>
  <si>
    <t>4.2721e-06 1.20866e-05 0.152449</t>
  </si>
  <si>
    <t>4.27681e-06 0.00155466 0.0147481</t>
  </si>
  <si>
    <t>4.28194e-06 0.00247482 0.199328</t>
  </si>
  <si>
    <t>4.29695e-06 5.37418e-06 0.198378</t>
  </si>
  <si>
    <t>4.31633e-06 6.83396e-06 2.29792e-05</t>
  </si>
  <si>
    <t>LDINLLDNVVNC(IPM[C])LYHGEGAQQR LLDNVVNC(IPM[C])LYHGEGAQQR</t>
  </si>
  <si>
    <t>4.32411e-06 6.6183e-05</t>
  </si>
  <si>
    <t>4.328e-06 0.042724</t>
  </si>
  <si>
    <t>4.33797e-06 9.6976e-05 0.000211395 0.00449968 0.293719</t>
  </si>
  <si>
    <t>4.36189e-06 0.137959</t>
  </si>
  <si>
    <t>VLHEAEGHIVTC(IPM[C])ETNTGEVYR</t>
  </si>
  <si>
    <t>4.43446e-06 4.70398e-05 0.21703</t>
  </si>
  <si>
    <t>4.45981e-06 0.0496737</t>
  </si>
  <si>
    <t>KC(IPM[C])SLPAEEDSVLEK C(IPM[C])SLPAEEDSVLEK</t>
  </si>
  <si>
    <t>4.46606e-06 7.03815e-05 0.00247119 0.0369055 0.0542267</t>
  </si>
  <si>
    <t>4.475e-06 8.92094e-06</t>
  </si>
  <si>
    <t>4.48934e-06 0.219411</t>
  </si>
  <si>
    <t>4.55081e-06 1.47523e-05 0.00128873 0.00133339 0.00991551 0.0394595 0.0882888</t>
  </si>
  <si>
    <t>QNVAYEYLC(IPM[C])HLEEAK</t>
  </si>
  <si>
    <t>GC(IPM[C])TSQEGGTTPTFPIQK</t>
  </si>
  <si>
    <t>4.56449e-06 0.0208058</t>
  </si>
  <si>
    <t>4.57637e-06 0.349133</t>
  </si>
  <si>
    <t>4.61036e-06 4.08689e-05</t>
  </si>
  <si>
    <t>4.64414e-06 6.07453e-06</t>
  </si>
  <si>
    <t>4.66182e-06 0.0566246</t>
  </si>
  <si>
    <t>4.66508e-06 2.21622e-05 0.0102079</t>
  </si>
  <si>
    <t>4.67209e-06 1.4642e-05 2.48656e-05 4.54856e-05 0.000574124 0.00142168 0.00206955 0.00234145 0.00243228 0.0077648 0.00920957 0.00996837 0.0116228 0.0434439 0.0449901 0.0627389 0.0708266 0.336051 0.338138</t>
  </si>
  <si>
    <t>4.68144e-06 0.355413</t>
  </si>
  <si>
    <t>4.71338e-06 2.00853e-05 3.18609e-05 6.47741e-05 0.00149228 0.011798</t>
  </si>
  <si>
    <t>4.73796e-06 1.95484e-05 0.000367952</t>
  </si>
  <si>
    <t>4.80187e-06 2.93732e-05 0.000237152 0.107253 0.135555</t>
  </si>
  <si>
    <t>4.82015e-06 0.00232476</t>
  </si>
  <si>
    <t>4.83657e-06 2.27391e-05</t>
  </si>
  <si>
    <t>4.8385e-06 0.000106304</t>
  </si>
  <si>
    <t>4.86081e-06 6.59033e-06 9.19448e-05 9.97594e-05 0.000352555 0.00296742 0.124061</t>
  </si>
  <si>
    <t>4.86714e-06 3.39869e-05 0.00209633 0.00281198 0.0126718 0.0646877 0.15273 0.376152</t>
  </si>
  <si>
    <t>4.88078e-06 0.0733108</t>
  </si>
  <si>
    <t>4.90035e-06 9.26924e-06</t>
  </si>
  <si>
    <t>4.90182e-06 7.19721e-05</t>
  </si>
  <si>
    <t>APPPSLTDC(IPM[C])IGTVDSR PPSLTDC(IPM[C])IGTVDSR</t>
  </si>
  <si>
    <t>4.9077e-06 7.12923e-06 1.00292e-05 2.3231e-05 0.000173001 0.000281685 0.00617557 0.013693 0.168766 0.173721</t>
  </si>
  <si>
    <t>4.93625e-06 8.52073e-06 0.000186558 0.00153337 0.00235753 0.319798 0.405716</t>
  </si>
  <si>
    <t>4.93822e-06 4.20588e-05 0.00687258</t>
  </si>
  <si>
    <t>LASPSGSTSSGLEVVAPEGTSAPGGGPGTLDDSATIC(IPM[C])R</t>
  </si>
  <si>
    <t>RPVFPPLC(IPM[C])GDGLLSGK PVFPPLC(IPM[C])GDGLLSGK</t>
  </si>
  <si>
    <t>4.97689e-06 7.20448e-06 1.13896e-05 2.74367e-05 0.0009476 0.00292652 0.0125439 0.204206</t>
  </si>
  <si>
    <t>4.98985e-06 1.07521e-05 0.00231936 0.00293874 0.00570415 0.0253413 0.0338572 0.0487904 0.32876 0.353284</t>
  </si>
  <si>
    <t>5.00784e-06 1.48247e-05 0.00792835 0.106299 0.417265</t>
  </si>
  <si>
    <t>5.10033e-06 0.00263047</t>
  </si>
  <si>
    <t>QPEQATTSAQVAC(IPM[C])LYR EDKQPEQATTSAQVAC(IPM[C])LYR</t>
  </si>
  <si>
    <t>5.11975e-06 1.21654e-05 0.0008053 0.0221327 0.118943</t>
  </si>
  <si>
    <t>5.1218e-06 1.01584e-05</t>
  </si>
  <si>
    <t>5.13616e-06 0.00603522</t>
  </si>
  <si>
    <t>5.16345e-06 0.0078297</t>
  </si>
  <si>
    <t>5.18207e-06 1.1385e-05 0.193144</t>
  </si>
  <si>
    <t>5.18467e-06 0.0117851 0.015587</t>
  </si>
  <si>
    <t>5.25461e-06 0.00089292</t>
  </si>
  <si>
    <t>5.26618e-06 0.0472585</t>
  </si>
  <si>
    <t>5.26618e-06 8.00129e-06 0.0042938 0.129369</t>
  </si>
  <si>
    <t>5.26723e-06 1.07833e-05 2.21822e-05</t>
  </si>
  <si>
    <t>5.29628e-06 5.34844e-06</t>
  </si>
  <si>
    <t>P48507</t>
  </si>
  <si>
    <t>GSH0_HUMAN Glutamate--cysteine ligase regulatory subunit OS=Homo sapiens OX=9606 GN=GCLM PE=1 SV=1</t>
  </si>
  <si>
    <t>GCLM</t>
  </si>
  <si>
    <t>EFPDVLEC(IPM[C])TVSHAVEK</t>
  </si>
  <si>
    <t>5.33135e-06 0.258929</t>
  </si>
  <si>
    <t>5.3688e-06 1.24709e-05 1.74544e-05 0.00140972</t>
  </si>
  <si>
    <t>5.37042e-06 3.39123e-05 0.126554</t>
  </si>
  <si>
    <t>5.40219e-06 0.000208945 0.0126807</t>
  </si>
  <si>
    <t>5.4396e-06 0.000942746</t>
  </si>
  <si>
    <t>5.44341e-06 0.405437</t>
  </si>
  <si>
    <t>5.4554e-06 0.0275813 0.209206</t>
  </si>
  <si>
    <t>FVC(IPM[C])SPDEVMDTIDEGK</t>
  </si>
  <si>
    <t>5.51463e-06 3.92155e-05 0.000111512</t>
  </si>
  <si>
    <t>5.53175e-06 0.000131789</t>
  </si>
  <si>
    <t>5.54893e-06 9.36146e-06 0.00342757</t>
  </si>
  <si>
    <t>5.57117e-06 9.95028e-06 3.46181e-05 0.0365303</t>
  </si>
  <si>
    <t>Q9UPQ9</t>
  </si>
  <si>
    <t>TNR6B_HUMAN Trinucleotide repeat-containing gene 6B protein OS=Homo sapiens OX=9606 GN=TNRC6B PE=1 SV=4</t>
  </si>
  <si>
    <t>TNRC6B</t>
  </si>
  <si>
    <t>GHPLPENQGNAQAPC(IPM[C])WGR</t>
  </si>
  <si>
    <t>5.62379e-06 0.00459775 0.0202663 0.0619974 0.173045 0.284539</t>
  </si>
  <si>
    <t>5.62997e-06 0.000140235 0.028401</t>
  </si>
  <si>
    <t>5.63617e-06 0.0864454</t>
  </si>
  <si>
    <t>DVLQAETSQQLC(IPM[C])C(IPM[C])QK</t>
  </si>
  <si>
    <t>5.72478e-06 0.00174745 0.00463746</t>
  </si>
  <si>
    <t>5.73051e-06 8.18581e-06 0.199929</t>
  </si>
  <si>
    <t>AQFEYDPAKDDLIPC(IPM[C])K DDLIPC(IPM[C])K</t>
  </si>
  <si>
    <t>5.80433e-06 0.00194094 0.0134363 0.159404 0.316059 0.323783</t>
  </si>
  <si>
    <t>5.81363e-06 0.000199699</t>
  </si>
  <si>
    <t>5.83868e-06 0.0655656</t>
  </si>
  <si>
    <t>5.85622e-06 1.10596e-05 0.00538563</t>
  </si>
  <si>
    <t>5.87675e-06 0.0140202</t>
  </si>
  <si>
    <t>5.88911e-06 9.08388e-06 2.36695e-05 0.00565772</t>
  </si>
  <si>
    <t>5.895e-06 1.46787e-05 3.28936e-05 0.000362955 0.00357496</t>
  </si>
  <si>
    <t>5.9133e-06 2.1793e-05 0.000440196</t>
  </si>
  <si>
    <t>5.93819e-06 0.000315215 0.00183602 0.0809179 0.236739</t>
  </si>
  <si>
    <t>5.9805e-06 0.000811885</t>
  </si>
  <si>
    <t>5.99547e-06 0.00279186</t>
  </si>
  <si>
    <t>EAC(IPM[C])GGPSAMATPENLASLMK</t>
  </si>
  <si>
    <t>6.01288e-06 0.00071951</t>
  </si>
  <si>
    <t>6.01589e-06 6.23329e-06 6.29782e-06 7.44322e-06 1.51818e-05 0.00518916 0.00597903 0.0353121 0.0779372</t>
  </si>
  <si>
    <t>6.02071e-06 0.0022268 0.00691695</t>
  </si>
  <si>
    <t>GHSSDSNPAIC(IPM[C])R</t>
  </si>
  <si>
    <t>6.04121e-06 0.0123781 0.316213</t>
  </si>
  <si>
    <t>6.0527e-06 0.000390434 0.268158</t>
  </si>
  <si>
    <t>AIAFTQYPQYSC(IPM[C])STTGSSLNAIYR</t>
  </si>
  <si>
    <t>6.0636e-06 3.38411e-05 0.000437717 0.00227486 0.00486462 0.160033 0.213139</t>
  </si>
  <si>
    <t>6.07149e-06 1.15548e-05 0.11427</t>
  </si>
  <si>
    <t>6.10803e-06 6.49609e-05 0.08683</t>
  </si>
  <si>
    <t>C(IPM[C])PSIAAAIAAVNALHGR</t>
  </si>
  <si>
    <t>6.17497e-06 1.68861e-05 5.35067e-05 0.00407724 0.034165</t>
  </si>
  <si>
    <t>6.18239e-06 0.191302</t>
  </si>
  <si>
    <t>6.18362e-06 0.000316203 0.000700574 0.00157521 0.00280168 0.105235</t>
  </si>
  <si>
    <t>6.18424e-06 0.0277475 0.0888045 0.269852 0.297313</t>
  </si>
  <si>
    <t>6.18795e-06 0.000479805 0.0162834 0.0274101</t>
  </si>
  <si>
    <t>6.23204e-06 1.30946e-05</t>
  </si>
  <si>
    <t>6.29027e-06 7.49101e-06 9.08751e-06 9.47163e-06 1.23061e-05 1.48931e-05 2.35091e-05 2.36222e-05 3.505e-05 3.70021e-05 3.72732e-05 3.94002e-05 3.99757e-05 6.3753e-05 0.00011256 0.000137907 0.000142963 0.000148409 0.000182527 0.000366165 0.000456658 0.000560842 0.000762969 0.000813281 0.00161741 0.00207272 0.0309909 0.11201</t>
  </si>
  <si>
    <t>6.3016e-06 6.41606e-06 3.44799e-05</t>
  </si>
  <si>
    <t>6.30602e-06 0.00361202 0.038053 0.262385</t>
  </si>
  <si>
    <t>6.35921e-06 1.65204e-05</t>
  </si>
  <si>
    <t>6.45144e-06 0.0431456</t>
  </si>
  <si>
    <t>A6NMY6_133</t>
  </si>
  <si>
    <t>6.47212e-06 2.99216e-05</t>
  </si>
  <si>
    <t>6.48508e-06 0.183348</t>
  </si>
  <si>
    <t>6.50066e-06 1.35136e-05 0.000616128</t>
  </si>
  <si>
    <t>6.50261e-06 1.52655e-05 0.000135827</t>
  </si>
  <si>
    <t>6.50521e-06 0.375401</t>
  </si>
  <si>
    <t>C(IPM[C])EFEEVQGFLDQVAHK</t>
  </si>
  <si>
    <t>6.53194e-06 7.7975e-06 0.00190638 0.0124161 0.0135493 0.0325398 0.279564</t>
  </si>
  <si>
    <t>6.53978e-06 8.99529e-06 0.00567417 0.0111496 0.0152903 0.130149</t>
  </si>
  <si>
    <t>6.55288e-06 0.000118679 0.0053618 0.237115</t>
  </si>
  <si>
    <t>6.55419e-06 9.91651e-06 3.57652e-05 0.0155559</t>
  </si>
  <si>
    <t>6.57322e-06 9.79143e-05 0.00056456 0.197848</t>
  </si>
  <si>
    <t>6.60419e-06 0.000118228</t>
  </si>
  <si>
    <t>6.62337e-06 1.32447e-05 0.000185569 0.000431958 0.00460086 0.0157105</t>
  </si>
  <si>
    <t>Q9BXB4</t>
  </si>
  <si>
    <t>OSB11_HUMAN Oxysterol-binding protein-related protein 11 OS=Homo sapiens OX=9606 GN=OSBPL11 PE=1 SV=2</t>
  </si>
  <si>
    <t>OSBPL11</t>
  </si>
  <si>
    <t>NSSC(IPM[C])GGGISSSSSSR</t>
  </si>
  <si>
    <t>QTISNAC(IPM[C])GTIGLIHAIANNK</t>
  </si>
  <si>
    <t>6.70668e-06 0.375243</t>
  </si>
  <si>
    <t>6.75176e-06 0.00106478</t>
  </si>
  <si>
    <t>6.77611e-06 0.200391</t>
  </si>
  <si>
    <t>6.78289e-06 0.00181738</t>
  </si>
  <si>
    <t>KKPC(IPM[C])SETSQIEDTPSSKPTLLANGGHGVEGSDTTGSPTEFLEEK KKPC(IPM[C])SETSQIEDTPSSK KPC(IPM[C])SETSQIEDTPSSK</t>
  </si>
  <si>
    <t>6.81553e-06 1.32818e-05 2.14922e-05 0.00101335 0.103952 0.310956 0.339401</t>
  </si>
  <si>
    <t>6.9546e-06 0.000103259 0.000161983 0.00201237 0.0732198 0.155015</t>
  </si>
  <si>
    <t>7.02871e-06 8.49366e-05</t>
  </si>
  <si>
    <t>7.10219e-06 0.117243</t>
  </si>
  <si>
    <t>7.10361e-06 1.56645e-05 0.056707</t>
  </si>
  <si>
    <t>7.12496e-06 0.000515458 0.00183473 0.00406649</t>
  </si>
  <si>
    <t>7.36989e-06 0.415472</t>
  </si>
  <si>
    <t>7.39795e-06 8.70431e-05 0.00224709 0.0118914 0.0181919 0.0312045 0.217025</t>
  </si>
  <si>
    <t>7.48352e-06 0.0012962</t>
  </si>
  <si>
    <t>7.50375e-06 2.00132e-05 2.24073e-05 2.26937e-05 0.000350535 0.00338365</t>
  </si>
  <si>
    <t>7.54212e-06 3.55193e-05 3.57938e-05 4.14409e-05 0.000118919 0.00173094 0.0758785</t>
  </si>
  <si>
    <t>LGPEVASLAMDSLC(IPM[C])R</t>
  </si>
  <si>
    <t>7.55117e-06 8.41068e-06</t>
  </si>
  <si>
    <t>7.63622e-06 0.0131715</t>
  </si>
  <si>
    <t>ELEPGDGPIAVIVC(IPM[C])PTR</t>
  </si>
  <si>
    <t>7.76637e-06 0.000580025 0.0117847 0.0379576</t>
  </si>
  <si>
    <t>TVFAEHISDEC(IPM[C])K TVFAEHISDEC(IPM[C])KR</t>
  </si>
  <si>
    <t>7.77336e-06 1.34059e-05 1.76863e-05 2.57745e-05 7.31987e-05 0.00159783 0.00326534 0.0266776 0.170381 0.180333 0.252835</t>
  </si>
  <si>
    <t>WLSC(IPM[C])TATPQIEEEVSLTQK</t>
  </si>
  <si>
    <t>7.77569e-06 0.000262127 0.00312513</t>
  </si>
  <si>
    <t>7.77725e-06 0.0269965</t>
  </si>
  <si>
    <t>IGDEYFTFITDC(IPM[C])KDPK IGDEYFTFITDC(IPM[C])K KIGDEYFTFITDC(IPM[C])K KIGDEYFTFITDC(IPM[C])KDPK</t>
  </si>
  <si>
    <t>7.78347e-06 1.77608e-05 6.69552e-05 0.000164016 0.000208394 0.00611225</t>
  </si>
  <si>
    <t>7.7975e-06 9.21656e-06 1.81667e-05 0.00016641 0.000645951 0.000796282 0.00110981 0.00824696 0.0219175 0.3873</t>
  </si>
  <si>
    <t>IISNASC(IPM[C])TTNC(IPM[C])LAPLAK IISNASC(IPM[C])TTNCLAPLAK</t>
  </si>
  <si>
    <t>7.7975e-06 9.21656e-06 1.81667e-05 2.00874e-05 0.00016393 0.00016641 0.000645951 0.000796282 0.00110981 0.00824696 0.0219175 0.3873</t>
  </si>
  <si>
    <t>7.84128e-06 2.29218e-05 0.0458936</t>
  </si>
  <si>
    <t>7.85463e-06 0.00291023 0.004667 0.181532</t>
  </si>
  <si>
    <t>7.91613e-06 0.0606904</t>
  </si>
  <si>
    <t>7.92643e-06 0.00636927</t>
  </si>
  <si>
    <t>7.95502e-06 0.00358341</t>
  </si>
  <si>
    <t>7.96059e-06 9.10207e-06 8.68675e-05 0.410759</t>
  </si>
  <si>
    <t>7.96935e-06 0.203191 0.227056</t>
  </si>
  <si>
    <t>8.00849e-06 0.0400574 0.229021</t>
  </si>
  <si>
    <t>Q92574</t>
  </si>
  <si>
    <t>TSC1_HUMAN Hamartin OS=Homo sapiens OX=9606 GN=TSC1 PE=1 SV=2</t>
  </si>
  <si>
    <t>TSC1</t>
  </si>
  <si>
    <t>VC(IPM[C])HTELLLSQVSQK</t>
  </si>
  <si>
    <t>8.04944e-06 1.7563e-05</t>
  </si>
  <si>
    <t>8.05427e-06 8.60895e-06 0.334833</t>
  </si>
  <si>
    <t>8.1149e-06 2.26144e-05 0.132842</t>
  </si>
  <si>
    <t>8.14336e-06 6.23578e-05 0.000269269 0.00442804</t>
  </si>
  <si>
    <t>P04439</t>
  </si>
  <si>
    <t>HLAA_HUMAN HLA class I histocompatibility antigen, A alpha chain OS=Homo sapiens OX=9606 GN=HLA-A PE=1 SV=2</t>
  </si>
  <si>
    <t>P01889_283</t>
  </si>
  <si>
    <t>HLA-A</t>
  </si>
  <si>
    <t>8.25239e-06 1.29474e-05</t>
  </si>
  <si>
    <t>8.25239e-06 1.83273e-05 0.342755</t>
  </si>
  <si>
    <t>8.25486e-06 0.0168621 0.0296593</t>
  </si>
  <si>
    <t>8.26477e-06 8.67115e-06 1.49887e-05 2.18061e-05 3.28476e-05 8.12263e-05 0.000153283 0.00112852</t>
  </si>
  <si>
    <t>FGPFHSNNEIYC(IPM[C])NR</t>
  </si>
  <si>
    <t>8.31035e-06 1.13748e-05 3.62621e-05 0.000467852 0.000954155</t>
  </si>
  <si>
    <t>8.31368e-06 0.0292386</t>
  </si>
  <si>
    <t>8.33282e-06 7.74694e-05 0.00217611</t>
  </si>
  <si>
    <t>8.38381e-06 0.00027782</t>
  </si>
  <si>
    <t>8.39555e-06 0.000120852 0.156324</t>
  </si>
  <si>
    <t>8.43426e-06 0.384545</t>
  </si>
  <si>
    <t>8.45368e-06 6.43648e-05 0.000307014</t>
  </si>
  <si>
    <t>8.48163e-06 3.69725e-05</t>
  </si>
  <si>
    <t>8.48587e-06 0.0442915</t>
  </si>
  <si>
    <t>8.48756e-06 0.0020469 0.00476287</t>
  </si>
  <si>
    <t>8.55403e-06 7.53931e-05</t>
  </si>
  <si>
    <t>8.57287e-06 0.000592777</t>
  </si>
  <si>
    <t>8.57629e-06 0.000607737 0.0374998</t>
  </si>
  <si>
    <t>LVAC(IPM[C])FQGQHGTDAER</t>
  </si>
  <si>
    <t>C(IPM[C])DQGQADPVVAVAR</t>
  </si>
  <si>
    <t>8.66075e-06 4.72477e-05 0.00208577</t>
  </si>
  <si>
    <t>8.70243e-06 0.000235235</t>
  </si>
  <si>
    <t>8.80484e-06 0.0325039</t>
  </si>
  <si>
    <t>8.83748e-06 3.04285e-05 4.41665e-05 0.00112069 0.112547</t>
  </si>
  <si>
    <t>8.9872e-06 0.00175719</t>
  </si>
  <si>
    <t>9.00069e-06 0.000164125</t>
  </si>
  <si>
    <t>9.11846e-06 0.000623069 0.0434198</t>
  </si>
  <si>
    <t>9.12485e-06 0.000406484</t>
  </si>
  <si>
    <t>9.17334e-06 1.69149e-05 0.00164457 0.00811768</t>
  </si>
  <si>
    <t>9.19814e-06 0.000265155</t>
  </si>
  <si>
    <t>9.19906e-06 0.0209458 0.388185</t>
  </si>
  <si>
    <t>VEAFAVAGQELC(IPM[C])QPR</t>
  </si>
  <si>
    <t>9.26646e-06 0.000134252 0.180195</t>
  </si>
  <si>
    <t>9.26831e-06 0.39029</t>
  </si>
  <si>
    <t>DPVSHIC(IPM[C])FIEEIVK</t>
  </si>
  <si>
    <t>9.32968e-06 0.00627186</t>
  </si>
  <si>
    <t>9.34369e-06 6.4471e-05 0.000273422 0.00251719 0.0174758</t>
  </si>
  <si>
    <t>9.3652e-06 0.000144437</t>
  </si>
  <si>
    <t>9.36895e-06 1.8342e-05 0.0587947</t>
  </si>
  <si>
    <t>HQLDEIIC(IPM[C])WLTK</t>
  </si>
  <si>
    <t>O15265</t>
  </si>
  <si>
    <t>ATX7_HUMAN Ataxin-7 OS=Homo sapiens OX=9606 GN=ATXN7 PE=1 SV=1</t>
  </si>
  <si>
    <t>ATXN7</t>
  </si>
  <si>
    <t>SAVGPTC(IPM[C])PATVSSLVK</t>
  </si>
  <si>
    <t>9.41591e-06 0.000260327</t>
  </si>
  <si>
    <t>9.45838e-06 0.000584032</t>
  </si>
  <si>
    <t>9.47353e-06 0.0190605</t>
  </si>
  <si>
    <t>9.5353e-06 1.4322e-05</t>
  </si>
  <si>
    <t>Q99956</t>
  </si>
  <si>
    <t>DUS9_HUMAN Dual specificity protein phosphatase 9 OS=Homo sapiens OX=9606 GN=DUSP9 PE=1 SV=1</t>
  </si>
  <si>
    <t>DUSP9</t>
  </si>
  <si>
    <t>FQAEC(IPM[C])PHLC(IPM[C])ETSLAGR</t>
  </si>
  <si>
    <t>9.54198e-06 0.0310321</t>
  </si>
  <si>
    <t>9.65138e-06 0.000619536 0.0362305 0.0756181 0.351242</t>
  </si>
  <si>
    <t>9.65524e-06 3.21972e-05 0.000524149</t>
  </si>
  <si>
    <t>9.74545e-06 0.000530808</t>
  </si>
  <si>
    <t>9.78353e-06 0.00031463 0.00190579 0.0974812</t>
  </si>
  <si>
    <t>9.78941e-06 0.000142505</t>
  </si>
  <si>
    <t>9.79136e-06 0.000159836 0.00647108</t>
  </si>
  <si>
    <t>9.85324e-06 4.16195e-05</t>
  </si>
  <si>
    <t>9.86606e-06 0.000431777</t>
  </si>
  <si>
    <t>VVSLC(IPM[C])GDVGEGAPDVLSR</t>
  </si>
  <si>
    <t>9.89669e-06 1.0609e-05 1.4424e-05 0.000210783 0.000477924 0.0733638</t>
  </si>
  <si>
    <t>9.89867e-06 2.42857e-05 0.181357</t>
  </si>
  <si>
    <t>9.99815e-06 0.000329851 0.0212074</t>
  </si>
  <si>
    <t>1.00092e-05 1.52701e-05 0.000124799</t>
  </si>
  <si>
    <t>1.00453e-05 3.74151e-05 0.135706</t>
  </si>
  <si>
    <t>1.00734e-05 0.0439755</t>
  </si>
  <si>
    <t>1.00815e-05 2.25084e-05 0.121287</t>
  </si>
  <si>
    <t>1.00835e-05 0.0480546 0.181532 0.240449 0.243776 0.275437</t>
  </si>
  <si>
    <t>1.01209e-05 6.63275e-05 0.000158884 0.000308898 0.000625015</t>
  </si>
  <si>
    <t>1.02154e-05 3.17273e-05 0.00135219</t>
  </si>
  <si>
    <t>1.02769e-05 5.60108e-05 0.00433111 0.0226207</t>
  </si>
  <si>
    <t>1.03099e-05 0.000300807</t>
  </si>
  <si>
    <t>1.03109e-05 0.0619561</t>
  </si>
  <si>
    <t>1.03429e-05 0.000118492</t>
  </si>
  <si>
    <t>1.03481e-05 1.34193e-05 0.135864 0.298213</t>
  </si>
  <si>
    <t>LLDLVQQSC(IPM[C])NYK KLLDLVQQSC(IPM[C])NYK LDLVQQSC(IPM[C])NYK</t>
  </si>
  <si>
    <t>1.03657e-05 7.92582e-05 0.000901868 0.000924844 0.00104966 0.00483124 0.0072667 0.290713 0.36087</t>
  </si>
  <si>
    <t>1.03781e-05 0.000213204</t>
  </si>
  <si>
    <t>1.03864e-05 0.00056031</t>
  </si>
  <si>
    <t>1.05118e-05 2.15697e-05 0.000114147 0.0567268 0.108118 0.191452</t>
  </si>
  <si>
    <t>1.05392e-05 7.04561e-05 0.00014536 0.000460881 0.00666704 0.343824</t>
  </si>
  <si>
    <t>1.05455e-05 0.00342914 0.00779405 0.239173</t>
  </si>
  <si>
    <t>1.0555e-05 0.000104402</t>
  </si>
  <si>
    <t>1.05592e-05 1.08645e-05 0.0333971</t>
  </si>
  <si>
    <t>LVTDC(IPM[C])VAAMNPDAVLR</t>
  </si>
  <si>
    <t>1.05624e-05 0.151585</t>
  </si>
  <si>
    <t>1.05666e-05 3.63384e-05 0.0228277 0.0370662 0.186771</t>
  </si>
  <si>
    <t>1.05687e-05 2.79546e-05 0.000114998 0.000122907 0.00462898</t>
  </si>
  <si>
    <t>1.06026e-05 0.000647664</t>
  </si>
  <si>
    <t>1.0643e-05 0.0175273</t>
  </si>
  <si>
    <t>1.0644e-05 0.000289542</t>
  </si>
  <si>
    <t>1.06782e-05 0.000218246 0.0108849 0.141208 0.378494</t>
  </si>
  <si>
    <t>ALEC(IPM[C])FC(IPM[C])QAASEVGKEEFLDR</t>
  </si>
  <si>
    <t>1.07446e-05 0.000270399 0.000298465</t>
  </si>
  <si>
    <t>1.07564e-05 1.11162e-05 1.72187e-05 0.000211651</t>
  </si>
  <si>
    <t>1.07812e-05 0.0126552</t>
  </si>
  <si>
    <t>1.0819e-05 9.26629e-05 0.000333115</t>
  </si>
  <si>
    <t>Q12873</t>
  </si>
  <si>
    <t>CHD3_HUMAN Chromodomain-helicase-DNA-binding protein 3 OS=Homo sapiens OX=9606 GN=CHD3 PE=1 SV=3</t>
  </si>
  <si>
    <t>CHD3</t>
  </si>
  <si>
    <t>TSPTTPEASATNSPC(IPM[C])TSK TSPTTPEASATNSPC(IPM[C])TSKPATPAPSEK</t>
  </si>
  <si>
    <t>1.08504e-05 0.000124827</t>
  </si>
  <si>
    <t>1.08547e-05 7.00627e-05 0.0118789</t>
  </si>
  <si>
    <t>1.08601e-05 0.00121066 0.0337752</t>
  </si>
  <si>
    <t>1.0883e-05 2.91741e-05</t>
  </si>
  <si>
    <t>1.09015e-05 8.68128e-05</t>
  </si>
  <si>
    <t>1.09037e-05 0.00329723 0.0669296</t>
  </si>
  <si>
    <t>TEPETPGPSC(IPM[C])LSQEGQTAVK VKTEPETPGPSC(IPM[C])LSQEGQTAVK</t>
  </si>
  <si>
    <t>1.09222e-05 0.000730931 0.164242 0.168547</t>
  </si>
  <si>
    <t>SLLGSTAIEAPSSTC(IPM[C])VAR</t>
  </si>
  <si>
    <t>1.11685e-05 0.000334791</t>
  </si>
  <si>
    <t>1.12706e-05 0.000474004</t>
  </si>
  <si>
    <t>1.13646e-05 0.309097</t>
  </si>
  <si>
    <t>1.14776e-05 2.22466e-05 5.11764e-05</t>
  </si>
  <si>
    <t>SDPEELREPQQSFSEAQQQLC(IPM[C])NTR</t>
  </si>
  <si>
    <t>1.14868e-05 9.35398e-05 0.002508</t>
  </si>
  <si>
    <t>LKEQLLDC(IPM[C])EGEDGWNK EQLLDC(IPM[C])EGEDGWNK</t>
  </si>
  <si>
    <t>1.15536e-05 1.33684e-05 0.0287016</t>
  </si>
  <si>
    <t>1.17271e-05 2.02608e-05 2.53705e-05 0.092708</t>
  </si>
  <si>
    <t>1.1767e-05 0.000502511 0.0210502</t>
  </si>
  <si>
    <t>1.17858e-05 0.00519066 0.154617</t>
  </si>
  <si>
    <t>1.18024e-05 0.000820087</t>
  </si>
  <si>
    <t>C(IPM[C])TDFDDISLLHAK</t>
  </si>
  <si>
    <t>1.18461e-05 8.58168e-05</t>
  </si>
  <si>
    <t>LAEAHPDC(IPM[C])LMLNFTVK</t>
  </si>
  <si>
    <t>1.18603e-05 0.000271651</t>
  </si>
  <si>
    <t>1.18805e-05 0.0110802</t>
  </si>
  <si>
    <t>O75879</t>
  </si>
  <si>
    <t>GATB_HUMAN Glutamyl-tRNA(Gln) amidotransferase subunit B, mitochondrial OS=Homo sapiens OX=9606 GN=GATB PE=1 SV=1</t>
  </si>
  <si>
    <t>GATB</t>
  </si>
  <si>
    <t>LPIAVNGSLIYGVC(IPM[C])AGK</t>
  </si>
  <si>
    <t>1.18876e-05 0.00351235</t>
  </si>
  <si>
    <t>1.19138e-05 0.00535103 0.00799628 0.116214 0.33359</t>
  </si>
  <si>
    <t>1.1958e-05 4.88533e-05 5.39429e-05 0.000307281 0.000770231 0.000809908 0.00219228</t>
  </si>
  <si>
    <t>1.20396e-05 3.00445e-05</t>
  </si>
  <si>
    <t>1.20709e-05 0.0767413</t>
  </si>
  <si>
    <t>AGSDGESIGNC(IPM[C])PFSQR GSDGESIGNC(IPM[C])PFSQR IGNC(IPM[C])PFSQR</t>
  </si>
  <si>
    <t>1.21715e-05 2.32496e-05 0.000477867 0.000764396 0.00078654 0.00298276 0.0141659 0.298278</t>
  </si>
  <si>
    <t>1.22472e-05 0.065034</t>
  </si>
  <si>
    <t>P0DPB3</t>
  </si>
  <si>
    <t>SCHI1_HUMAN Schwannomin-interacting protein 1 OS=Homo sapiens OX=9606 GN=SCHIP1 PE=1 SV=1</t>
  </si>
  <si>
    <t>B3KU38_358</t>
  </si>
  <si>
    <t>SCHIP1</t>
  </si>
  <si>
    <t>LALGSFFDDGPGIYTSC(IPM[C])SK</t>
  </si>
  <si>
    <t>1.2268e-05 0.000212429</t>
  </si>
  <si>
    <t>1.23901e-05 0.00185046 0.00357745 0.00683935 0.0144906 0.0319296</t>
  </si>
  <si>
    <t>1.23901e-05 0.00133288 0.168742 0.297397</t>
  </si>
  <si>
    <t>1.24472e-05 0.394192</t>
  </si>
  <si>
    <t>1.25246e-05 0.000897275 0.00414702</t>
  </si>
  <si>
    <t>1.26581e-05 0.309471</t>
  </si>
  <si>
    <t>1.2802e-05 1.30267e-05 1.79482e-05</t>
  </si>
  <si>
    <t>TVGAALDILC(IPM[C])PSGPIK</t>
  </si>
  <si>
    <t>1.28173e-05 0.000690979</t>
  </si>
  <si>
    <t>1.28545e-05 0.0157319</t>
  </si>
  <si>
    <t>1.28687e-05 0.00071918 0.00441391 0.0246632 0.258899</t>
  </si>
  <si>
    <t>1.29306e-05 5.76294e-05</t>
  </si>
  <si>
    <t>GADQKPTSADC(IPM[C])AVR PTSADC(IPM[C])AVR</t>
  </si>
  <si>
    <t>1.29695e-05 7.26278e-05 0.377308</t>
  </si>
  <si>
    <t>1.29798e-05 0.000148856 0.0126601</t>
  </si>
  <si>
    <t>1.30527e-05 0.00377919 0.00381596 0.277857</t>
  </si>
  <si>
    <t>VPC(IPM[C])LASMIEDVLGEGSVSASR</t>
  </si>
  <si>
    <t>1.30671e-05 0.00191357 0.00249268 0.00453606 0.022303 0.0971404</t>
  </si>
  <si>
    <t>Q92826</t>
  </si>
  <si>
    <t>HXB13_HUMAN Homeobox protein Hox-B13 OS=Homo sapiens OX=9606 GN=HOXB13 PE=1 SV=2</t>
  </si>
  <si>
    <t>HOXB13</t>
  </si>
  <si>
    <t>AAFADSSGQHPPDAC(IPM[C])AFR</t>
  </si>
  <si>
    <t>1.3151e-05 0.00112087</t>
  </si>
  <si>
    <t>LPLGFTFSFPC(IPM[C])HQTK</t>
  </si>
  <si>
    <t>1.3246e-05 0.000310285</t>
  </si>
  <si>
    <t>1.32473e-05 6.20089e-05</t>
  </si>
  <si>
    <t>1.32818e-05 8.95853e-05 0.000356243 0.00318187</t>
  </si>
  <si>
    <t>1.32871e-05 0.027941</t>
  </si>
  <si>
    <t>1.33257e-05 3.44144e-05 0.000690275 0.00246229</t>
  </si>
  <si>
    <t>EDVSTLIGDDLASC(IPM[C])K EDVSTLIGDDLASC(IPM[C])KDETDESSKEETEPQVLK</t>
  </si>
  <si>
    <t>1.33684e-05 6.94746e-05 0.000233496 0.0030646 0.00312012</t>
  </si>
  <si>
    <t>1.34502e-05 0.000267969 0.0282922</t>
  </si>
  <si>
    <t>1.34866e-05 0.000368626</t>
  </si>
  <si>
    <t>HC(IPM[C])HEAQAVLGVLLR</t>
  </si>
  <si>
    <t>1.35028e-05 0.057538</t>
  </si>
  <si>
    <t>LNLSGVNLPGVLQQGC(IPM[C])VSAK</t>
  </si>
  <si>
    <t>1.3542e-05 7.05569e-05</t>
  </si>
  <si>
    <t>1.36031e-05 2.58855e-05</t>
  </si>
  <si>
    <t>IETALAGSPC(IPM[C])LGHNK</t>
  </si>
  <si>
    <t>1.36317e-05 4.1082e-05 0.0936204</t>
  </si>
  <si>
    <t>1.36508e-05 0.00920428</t>
  </si>
  <si>
    <t>1.36836e-05 0.130721 0.248915</t>
  </si>
  <si>
    <t>1.37137e-05 0.000456909 0.0010394</t>
  </si>
  <si>
    <t>1.37467e-05 0.000307878 0.00373004 0.0110406 0.0181526 0.0958163</t>
  </si>
  <si>
    <t>1.39307e-05 0.000143354 0.000223756 0.000236485 0.012452 0.01403</t>
  </si>
  <si>
    <t>1.40146e-05 0.000318163</t>
  </si>
  <si>
    <t>VAC(IPM[C])FHDAVQGYASLLFK</t>
  </si>
  <si>
    <t>1.41582e-05 0.000152679 0.415988</t>
  </si>
  <si>
    <t>1.41667e-05 0.059623 0.175446</t>
  </si>
  <si>
    <t>1.42178e-05 7.44313e-05</t>
  </si>
  <si>
    <t>1.4242e-05 4.98162e-05</t>
  </si>
  <si>
    <t>1.44139e-05 4.54347e-05 0.055844</t>
  </si>
  <si>
    <t>1.45515e-05 2.36364e-05</t>
  </si>
  <si>
    <t>1.46186e-05 0.000485624</t>
  </si>
  <si>
    <t>1.47154e-05 0.00016355</t>
  </si>
  <si>
    <t>IVEIDAHIGC(IPM[C])AMSGLIADAK</t>
  </si>
  <si>
    <t>1.4736e-05 0.364086</t>
  </si>
  <si>
    <t>1.47464e-05 0.000145137</t>
  </si>
  <si>
    <t>EAGLNVTTSHSPAAPGEQGFGEC(IPM[C])LLAVALAGAPYQAVGLVQGTTPVLQGLNGAVFRPEVPLR</t>
  </si>
  <si>
    <t>1.48916e-05 2.65196e-05 0.000253605 0.000395118</t>
  </si>
  <si>
    <t>1.4902e-05 0.000181395 0.00377565</t>
  </si>
  <si>
    <t>1.49139e-05 5.28992e-05</t>
  </si>
  <si>
    <t>1.49274e-05 0.0171972</t>
  </si>
  <si>
    <t>1.5103e-05 0.000583041</t>
  </si>
  <si>
    <t>1.5197e-05 0.000189671 0.000372947 0.00198726 0.0079779 0.031656</t>
  </si>
  <si>
    <t>QEMLQTEGSQC(IPM[C])AK</t>
  </si>
  <si>
    <t>1.54251e-05 7.54375e-05 7.8516e-05 8.44894e-05 0.000202668 0.000249219 0.0212165 0.0301853</t>
  </si>
  <si>
    <t>1.54823e-05 1.77946e-05 8.72915e-05 0.0528145 0.117676</t>
  </si>
  <si>
    <t>1.55117e-05 0.0394694 0.103007</t>
  </si>
  <si>
    <t>1.56097e-05 4.32314e-05 0.178747 0.217256</t>
  </si>
  <si>
    <t>1.56504e-05 0.000348857 0.000926944 0.00501128 0.246245</t>
  </si>
  <si>
    <t>1.58631e-05 0.0164159</t>
  </si>
  <si>
    <t>1.59012e-05 0.0131299 0.0692859 0.387783</t>
  </si>
  <si>
    <t>1.59538e-05 0.00188803</t>
  </si>
  <si>
    <t>1.60113e-05 0.000175016</t>
  </si>
  <si>
    <t>1.60161e-05 2.99366e-05 0.00272187</t>
  </si>
  <si>
    <t>1.60305e-05 0.000475105</t>
  </si>
  <si>
    <t>1.60819e-05 0.000433667 0.00104005 0.130672</t>
  </si>
  <si>
    <t>ALQEGAEIVVC(IPM[C])TPGR</t>
  </si>
  <si>
    <t>1.61367e-05 4.69693e-05 0.216704 0.357591</t>
  </si>
  <si>
    <t>1.61512e-05 0.0620632</t>
  </si>
  <si>
    <t>1.61949e-05 1.79968e-05</t>
  </si>
  <si>
    <t>1.61997e-05 2.36577e-05 7.50096e-05 0.000651202 0.00162986 0.0362627 0.0499088 0.103806</t>
  </si>
  <si>
    <t>1.62744e-05 0.000218847 0.000380962 0.0017148 0.00293842 0.0697757</t>
  </si>
  <si>
    <t>1.64101e-05 0.00010201 0.000704949 0.00122457</t>
  </si>
  <si>
    <t>1.64429e-05 0.000141363</t>
  </si>
  <si>
    <t>1.65534e-05 0.00014445</t>
  </si>
  <si>
    <t>ETC(IPM[C])SLWPGQALSLQVEQLLHHR</t>
  </si>
  <si>
    <t>VSAGNENAC(IPM[C])LTTK</t>
  </si>
  <si>
    <t>1.6903e-05 0.000517683</t>
  </si>
  <si>
    <t>1.70014e-05 0.0221658</t>
  </si>
  <si>
    <t>1.70371e-05 0.161562</t>
  </si>
  <si>
    <t>1.71037e-05 0.00174501</t>
  </si>
  <si>
    <t>1.71071e-05 0.00280943</t>
  </si>
  <si>
    <t>1.71294e-05 0.0125581</t>
  </si>
  <si>
    <t>P82094</t>
  </si>
  <si>
    <t>TMF1_HUMAN TATA element modulatory factor OS=Homo sapiens OX=9606 GN=TMF1 PE=1 SV=2</t>
  </si>
  <si>
    <t>TMF1</t>
  </si>
  <si>
    <t>DSSLC(IPM[C])VSGETLAAGTSSPK</t>
  </si>
  <si>
    <t>1.72083e-05 0.0783009</t>
  </si>
  <si>
    <t>AGHVC(IPM[C])TVQFLISK</t>
  </si>
  <si>
    <t>TQDEC(IPM[C])ILHFLR</t>
  </si>
  <si>
    <t>1.74841e-05 0.0243969</t>
  </si>
  <si>
    <t>TGC(IPM[C])TFPEKPDFH RTGC(IPM[C])TFPEKPDFH</t>
  </si>
  <si>
    <t>1.75489e-05 0.000158833 0.00619487 0.0189026 0.0190493 0.319115 0.332173</t>
  </si>
  <si>
    <t>1.7614e-05 6.02999e-05 0.000534208 0.00272766 0.0424439 0.135787</t>
  </si>
  <si>
    <t>O14668</t>
  </si>
  <si>
    <t>TMG1_HUMAN Transmembrane gamma-carboxyglutamic acid protein 1 OS=Homo sapiens OX=9606 GN=PRRG1 PE=1 SV=1</t>
  </si>
  <si>
    <t>PRRG1</t>
  </si>
  <si>
    <t>LSNC(IPM[C])DPPPTYEEATGQVNLQR</t>
  </si>
  <si>
    <t>1.76369e-05 0.00662229 0.325094</t>
  </si>
  <si>
    <t>1.77271e-05 0.000154539</t>
  </si>
  <si>
    <t>1.77732e-05 0.291304</t>
  </si>
  <si>
    <t>1.78355e-05 8.12799e-05 0.000102496 0.012587 0.036381 0.0407733</t>
  </si>
  <si>
    <t>Q9NRZ5</t>
  </si>
  <si>
    <t>PLCD_HUMAN 1-acyl-sn-glycerol-3-phosphate acyltransferase delta OS=Homo sapiens OX=9606 GN=AGPAT4 PE=1 SV=1</t>
  </si>
  <si>
    <t>AGPAT4</t>
  </si>
  <si>
    <t>NVVSAVYDC(IPM[C])TLNFR</t>
  </si>
  <si>
    <t>1.79896e-05 3.04559e-05 0.129872</t>
  </si>
  <si>
    <t>1.80148e-05 0.328347</t>
  </si>
  <si>
    <t>1.81033e-05 4.17195e-05 0.178024</t>
  </si>
  <si>
    <t>1.82104e-05 0.00155423</t>
  </si>
  <si>
    <t>TSGSQDSQPSPLALLAATC(IPM[C])SK LAATC(IPM[C])SK</t>
  </si>
  <si>
    <t>1.84597e-05 0.166394 0.305501 0.409581</t>
  </si>
  <si>
    <t>1.84616e-05 0.0105169</t>
  </si>
  <si>
    <t>FIDLLQQC(IPM[C])TQEHAK</t>
  </si>
  <si>
    <t>1.86434e-05 2.44269e-05 0.050562</t>
  </si>
  <si>
    <t>LTSSC(IPM[C])PDLPSQTDKK LTSSC(IPM[C])PDLPSQTDK</t>
  </si>
  <si>
    <t>1.89176e-05 6.76267e-05 0.0535689 0.306066</t>
  </si>
  <si>
    <t>TPAVSISC(IPM[C])LELSNNLEK</t>
  </si>
  <si>
    <t>1.90886e-05 0.0158099 0.120978 0.126954 0.343786</t>
  </si>
  <si>
    <t>1.92323e-05 0.0158255 0.0185983</t>
  </si>
  <si>
    <t>C(IPM[C])LELFSELAEDKENYK</t>
  </si>
  <si>
    <t>PATALC(IPM[C])GVVSADGK ATALC(IPM[C])GVVSADGK</t>
  </si>
  <si>
    <t>1.92824e-05 4.08199e-05 0.000108432 0.0232569 0.249161</t>
  </si>
  <si>
    <t>1.93693e-05 0.0542082</t>
  </si>
  <si>
    <t>LKEPGPPLASSQGGSPAPSPAGC(IPM[C])GGK</t>
  </si>
  <si>
    <t>ENSQLDTSPPC(IPM[C])LGGNKK ENSQLDTSPPC(IPM[C])LGGNK</t>
  </si>
  <si>
    <t>1.94334e-05 7.72775e-05 0.00065886 0.0014273</t>
  </si>
  <si>
    <t>1.94859e-05 5.94634e-05 0.00023421 0.000244239 0.00054345</t>
  </si>
  <si>
    <t>VASGC(IPM[C])LDINSSVK</t>
  </si>
  <si>
    <t>1.96012e-05 8.13767e-05 0.00119695 0.00846722 0.0103934</t>
  </si>
  <si>
    <t>LTPPVLEEMGHC(IPM[C])DSVYLSEVGDTQVVVFK</t>
  </si>
  <si>
    <t>1.97034e-05 0.0008595 0.00884586</t>
  </si>
  <si>
    <t>1.97034e-05 2.12082e-05 4.07546e-05 7.10675e-05 0.00038534 0.000649973 0.00184596 0.398749</t>
  </si>
  <si>
    <t>1.97152e-05 0.000107888</t>
  </si>
  <si>
    <t>LILADALC(IPM[C])YAHTFNPK</t>
  </si>
  <si>
    <t>1.9818e-05 5.69694e-05</t>
  </si>
  <si>
    <t>1.99054e-05 0.00166675</t>
  </si>
  <si>
    <t>1.99892e-05 0.00055647 0.00997074 0.225725</t>
  </si>
  <si>
    <t>SLAEAC(IPM[C])SDGDVNAVR</t>
  </si>
  <si>
    <t>2.00572e-05 5.00739e-05</t>
  </si>
  <si>
    <t>2.01276e-05 0.000314453 0.00878 0.159238</t>
  </si>
  <si>
    <t>VPPFPLPLEPC(IPM[C])TQEFLWR</t>
  </si>
  <si>
    <t>GC(IPM[C])ALQC(IPM[C])AILSPAFK</t>
  </si>
  <si>
    <t>2.01921e-05 0.000396971</t>
  </si>
  <si>
    <t>2.03583e-05 3.52468e-05 0.000100233 0.000868347 0.00397218 0.110674</t>
  </si>
  <si>
    <t>2.04072e-05 0.000223803</t>
  </si>
  <si>
    <t>2.04379e-05 2.63267e-05</t>
  </si>
  <si>
    <t>2.06639e-05 3.27951e-05</t>
  </si>
  <si>
    <t>2.07074e-05 0.047081 0.117928</t>
  </si>
  <si>
    <t>2.07426e-05 0.0384777 0.234678</t>
  </si>
  <si>
    <t>2.08362e-05 0.010937</t>
  </si>
  <si>
    <t>2.08549e-05 0.000261849</t>
  </si>
  <si>
    <t>2.09448e-05 6.02728e-05 0.00011709 0.0336891</t>
  </si>
  <si>
    <t>2.0972e-05 0.157443</t>
  </si>
  <si>
    <t>2.09846e-05 0.276642</t>
  </si>
  <si>
    <t>2.11003e-05 0.00426466 0.0139717 0.138719</t>
  </si>
  <si>
    <t>2.11764e-05 0.0121265</t>
  </si>
  <si>
    <t>2.14128e-05 0.00134507</t>
  </si>
  <si>
    <t>2.14149e-05 3.26184e-05 5.30358e-05</t>
  </si>
  <si>
    <t>AAEQGVQKPAAETPASAC(IPM[C])IPGKPSASTPTLWDGK</t>
  </si>
  <si>
    <t>2.15223e-05 0.00013809</t>
  </si>
  <si>
    <t>2.15374e-05 3.58368e-05 4.95202e-05 0.000486557 0.00290289</t>
  </si>
  <si>
    <t>2.16561e-05 0.0145094 0.041507</t>
  </si>
  <si>
    <t>SSGEIVYC(IPM[C])GQVFEK SGEIVYC(IPM[C])GQVFEK</t>
  </si>
  <si>
    <t>2.17103e-05 4.31321e-05 8.29591e-05 0.226898</t>
  </si>
  <si>
    <t>2.19878e-05 0.208986</t>
  </si>
  <si>
    <t>2.20142e-05 2.69231e-05</t>
  </si>
  <si>
    <t>2.21002e-05 0.0173182</t>
  </si>
  <si>
    <t>2.21157e-05 0.0259298 0.0787045</t>
  </si>
  <si>
    <t>2.21556e-05 0.0072002</t>
  </si>
  <si>
    <t>2.2231e-05 0.000182794</t>
  </si>
  <si>
    <t>2.23179e-05 2.60804e-05</t>
  </si>
  <si>
    <t>2.23559e-05 8.66532e-05</t>
  </si>
  <si>
    <t>2.23872e-05 0.000476008</t>
  </si>
  <si>
    <t>2.26461e-05 0.000461429</t>
  </si>
  <si>
    <t>2.27983e-05 0.000316488 0.00112694 0.230344</t>
  </si>
  <si>
    <t>2.28966e-05 0.000235047 0.408321</t>
  </si>
  <si>
    <t>2.29493e-05 0.00011751</t>
  </si>
  <si>
    <t>2.30344e-05 0.00016041 0.000230947</t>
  </si>
  <si>
    <t>Q9P2S5</t>
  </si>
  <si>
    <t>WRP73_HUMAN WD repeat-containing protein WRAP73 OS=Homo sapiens OX=9606 GN=WRAP73 PE=1 SV=1</t>
  </si>
  <si>
    <t>WRAP73</t>
  </si>
  <si>
    <t>SPQLGLGC(IPM[C])LSFPPPR</t>
  </si>
  <si>
    <t>2.32055e-05 5.75252e-05 0.196158</t>
  </si>
  <si>
    <t>2.32566e-05 5.08657e-05</t>
  </si>
  <si>
    <t>2.33474e-05 0.000124763</t>
  </si>
  <si>
    <t>2.33498e-05 0.000144456</t>
  </si>
  <si>
    <t>2.33685e-05 0.0030836</t>
  </si>
  <si>
    <t>2.36246e-05 2.40488e-05 3.37972e-05</t>
  </si>
  <si>
    <t>2.36671e-05 8.67902e-05 0.000231599</t>
  </si>
  <si>
    <t>2.36837e-05 4.49597e-05</t>
  </si>
  <si>
    <t>YAIC(IPM[C])SALAASALPALVMSK</t>
  </si>
  <si>
    <t>2.37287e-05 0.000397082</t>
  </si>
  <si>
    <t>PSETGIIGIIDPEC(IPM[C])R IGRPSETGIIGIIDPEC(IPM[C])R</t>
  </si>
  <si>
    <t>2.38286e-05 0.00396428</t>
  </si>
  <si>
    <t>2.3984e-05 4.96099e-05 0.000229832 0.00289425 0.00503387 0.307801</t>
  </si>
  <si>
    <t>2.39864e-05 0.000255733 0.000745179 0.00220412</t>
  </si>
  <si>
    <t>2.4179e-05 4.06041e-05 0.00540162</t>
  </si>
  <si>
    <t>2.4179e-05 2.7445e-05 5.19275e-05 5.89318e-05 7.20917e-05 9.07492e-05 0.000830817 0.00083208 0.00474216 0.0711247 0.337</t>
  </si>
  <si>
    <t>2.42057e-05 0.0652715</t>
  </si>
  <si>
    <t>2.42857e-05 0.00104346</t>
  </si>
  <si>
    <t>2.45371e-05 3.95225e-05 0.00279668 0.00433228 0.0109503 0.0155448 0.0522317 0.0895493 0.232361 0.381837</t>
  </si>
  <si>
    <t>FAPGLSC(IPM[C])VTYAGDKEER FAPGLSC(IPM[C])VTYAGDK</t>
  </si>
  <si>
    <t>2.45395e-05 0.000136494 0.000234004 0.0107677 0.0111669 0.0173927 0.0354568</t>
  </si>
  <si>
    <t>2.46108e-05 4.12673e-05</t>
  </si>
  <si>
    <t>2.47787e-05 0.000151391</t>
  </si>
  <si>
    <t>2.48134e-05 0.00129023</t>
  </si>
  <si>
    <t>2.49029e-05 0.000536568 0.000662008 0.00134311</t>
  </si>
  <si>
    <t>2.49902e-05 0.00128869</t>
  </si>
  <si>
    <t>VDVVC(IPM[C])LASLSDPELR</t>
  </si>
  <si>
    <t>2.49927e-05 0.000219046</t>
  </si>
  <si>
    <t>2.50152e-05 0.000577907 0.000927268 0.00602658 0.0171203 0.0217241 0.0682371 0.0710408</t>
  </si>
  <si>
    <t>2.50779e-05 9.61851e-05 0.401582</t>
  </si>
  <si>
    <t>TIQFVDWC(IPM[C])PTGFK</t>
  </si>
  <si>
    <t>2.51331e-05 5.92728e-05 0.000124843 0.00112069 0.012962 0.0414931</t>
  </si>
  <si>
    <t>2.51532e-05 0.0215651 0.172282</t>
  </si>
  <si>
    <t>2.51784e-05 0.387932</t>
  </si>
  <si>
    <t>2.53552e-05 5.70914e-05 0.000935634 0.204463</t>
  </si>
  <si>
    <t>2.54238e-05 9.16538e-05 0.000180089 0.000973188 0.0655803</t>
  </si>
  <si>
    <t>2.56203e-05 0.000285838 0.252988</t>
  </si>
  <si>
    <t>2.56203e-05 0.000909223</t>
  </si>
  <si>
    <t>2.56742e-05 3.091e-05 0.000292331 0.0198232</t>
  </si>
  <si>
    <t>2.57848e-05 0.000929346 0.0714584</t>
  </si>
  <si>
    <t>DEQHQC(IPM[C])SLGNLK</t>
  </si>
  <si>
    <t>2.60205e-05 0.00019754 0.000543015</t>
  </si>
  <si>
    <t>2.60413e-05 4.83136e-05 0.00297717</t>
  </si>
  <si>
    <t>GLIAAIC(IPM[C])AGPTALLAHEIGFGSK KGLIAAIC(IPM[C])AGPTALLAHEIGFGSK</t>
  </si>
  <si>
    <t>2.61013e-05 3.8651e-05 6.70725e-05</t>
  </si>
  <si>
    <t>VEVC(IPM[C])KDESVDLEEFR</t>
  </si>
  <si>
    <t>2.61823e-05 0.0604667</t>
  </si>
  <si>
    <t>Q6ZSJ8</t>
  </si>
  <si>
    <t>CA122_HUMAN Uncharacterized protein C1orf122 OS=Homo sapiens OX=9606 GN=C1orf122 PE=4 SV=2</t>
  </si>
  <si>
    <t>C1orf122</t>
  </si>
  <si>
    <t>QLLDTIAAC(IPM[C])EEMLR</t>
  </si>
  <si>
    <t>2.64164e-05 0.000543765</t>
  </si>
  <si>
    <t>YLAEVAC(IPM[C])GDDRK YLAEVAC(IPM[C])GDDR</t>
  </si>
  <si>
    <t>2.64217e-05 0.000149661 0.000426151 0.000957736 0.00178108 0.00197451 0.00393944 0.00896191 0.0417212 0.0571235 0.0878615 0.157663</t>
  </si>
  <si>
    <t>2.66152e-05 0.000248674 0.000543254</t>
  </si>
  <si>
    <t>Q14129</t>
  </si>
  <si>
    <t>DGCR6_HUMAN Protein DGCR6 OS=Homo sapiens OX=9606 GN=DGCR6 PE=1 SV=3</t>
  </si>
  <si>
    <t>DGCR6</t>
  </si>
  <si>
    <t>AALGLGGPWQLPAAQC(IPM[C])DQK</t>
  </si>
  <si>
    <t>SAC(IPM[C])QVTAGGSSQC(IPM[C])YR</t>
  </si>
  <si>
    <t>FEEC(IPM[C])ISQSAVK RFEEC(IPM[C])ISQSAVK</t>
  </si>
  <si>
    <t>2.68344e-05 0.00306842</t>
  </si>
  <si>
    <t>2.68505e-05 0.256916</t>
  </si>
  <si>
    <t>DPVLAPAVGADLLDYC(IPM[C])LAR DYC(IPM[C])IAR</t>
  </si>
  <si>
    <t>2.69069e-05 0.150152</t>
  </si>
  <si>
    <t>2.7004e-05 0.0883581</t>
  </si>
  <si>
    <t>2.7259e-05 0.00345652</t>
  </si>
  <si>
    <t>2.7289e-05 0.000829597</t>
  </si>
  <si>
    <t>2.73874e-05 0.00679581</t>
  </si>
  <si>
    <t>GDDTDTRDDISILATGC(IPM[C])K DDISILATGC(IPM[C])K</t>
  </si>
  <si>
    <t>2.74258e-05 0.00802234 0.0309753 0.0863373 0.132086</t>
  </si>
  <si>
    <t>2.74724e-05 0.0171694</t>
  </si>
  <si>
    <t>2.74862e-05 0.00014962 0.00980907 0.0115816 0.406943</t>
  </si>
  <si>
    <t>O95707</t>
  </si>
  <si>
    <t>RPP29_HUMAN Ribonuclease P protein subunit p29 OS=Homo sapiens OX=9606 GN=POP4 PE=1 SV=2</t>
  </si>
  <si>
    <t>POP4</t>
  </si>
  <si>
    <t>C(IPM[C])PSYVGITGILLQETK</t>
  </si>
  <si>
    <t>2.76295e-05 0.000177165</t>
  </si>
  <si>
    <t>DLKEELC(IPM[C])PGNLSLVDTR</t>
  </si>
  <si>
    <t>2.77458e-05 0.000108337</t>
  </si>
  <si>
    <t>2.7793e-05 0.00309142 0.116448</t>
  </si>
  <si>
    <t>2.79071e-05 0.000564531</t>
  </si>
  <si>
    <t>2.79351e-05 8.86541e-05</t>
  </si>
  <si>
    <t>2.81116e-05 3.98679e-05</t>
  </si>
  <si>
    <t>2.81482e-05 4.86972e-05</t>
  </si>
  <si>
    <t>2.81538e-05 0.224347</t>
  </si>
  <si>
    <t>2.81961e-05 0.00209966</t>
  </si>
  <si>
    <t>2.81989e-05 6.88529e-05 0.000132799 0.371057</t>
  </si>
  <si>
    <t>PAPQPPVPRPEHC(IPM[C])EGAAAGLK PEHC(IPM[C])EGAAAGLK</t>
  </si>
  <si>
    <t>2.82073e-05 4.98332e-05 0.000792457 0.00287275 0.00991139 0.0466744 0.0764661 0.105948 0.121885 0.136686 0.235248 0.383974</t>
  </si>
  <si>
    <t>2.83941e-05 4.69251e-05 0.100606 0.259394</t>
  </si>
  <si>
    <t>2.85507e-05 0.000402529</t>
  </si>
  <si>
    <t>2.85964e-05 0.000702677 0.0358073 0.0426248</t>
  </si>
  <si>
    <t>2.8734e-05 3.66999e-05</t>
  </si>
  <si>
    <t>PGSNC(IPM[C])SPAQSVLSEVPSVPTNGMAK</t>
  </si>
  <si>
    <t>2.90373e-05 0.118407</t>
  </si>
  <si>
    <t>2.90489e-05 8.26445e-05</t>
  </si>
  <si>
    <t>ALVDGPC(IPM[C])TQVR LVDGPC(IPM[C])TQVR VDGPC(IPM[C])TQVR DGPC(IPM[C])TQVR GPC(IPM[C])TQVR</t>
  </si>
  <si>
    <t>2.91013e-05 0.00015252 0.000180511 0.000263054 0.000660865 0.000666189 0.00077597 0.00245628 0.00299644 0.00507566 0.00810328 0.0106072 0.0115535 0.0135612 0.0202508 0.0337041 0.0343642 0.048485 0.0566294 0.0572232 0.061509 0.151561 0.20557 0.279349 0.280176 0.328524</t>
  </si>
  <si>
    <t>2.92881e-05 0.00321163</t>
  </si>
  <si>
    <t>2.93174e-05 0.00246875</t>
  </si>
  <si>
    <t>2.96891e-05 0.000202852 0.0309243</t>
  </si>
  <si>
    <t>2.97367e-05 0.274826</t>
  </si>
  <si>
    <t>C(IPM[C])QDVSAGSLQELALLTGIISK</t>
  </si>
  <si>
    <t>2.98947e-05 4.51624e-05 0.0373226</t>
  </si>
  <si>
    <t>2.99246e-05 0.00044303 0.0012559 0.00133155</t>
  </si>
  <si>
    <t>TYSHLNIAGLVGSIDNDFC(IPM[C])GTDMTIGTDSALHR</t>
  </si>
  <si>
    <t>2.99965e-05 0.000281812 0.00128017 0.00192341 0.117318</t>
  </si>
  <si>
    <t>3.00445e-05 0.0037431</t>
  </si>
  <si>
    <t>3.00896e-05 0.000767013</t>
  </si>
  <si>
    <t>3.00987e-05 4.31105e-05 0.000833869 0.0482397 0.233882</t>
  </si>
  <si>
    <t>3.01017e-05 0.00720013 0.0150812</t>
  </si>
  <si>
    <t>3.02919e-05 6.3739e-05 0.00010083</t>
  </si>
  <si>
    <t>3.04376e-05 3.09905e-05 6.38941e-05</t>
  </si>
  <si>
    <t>3.04529e-05 0.00224498</t>
  </si>
  <si>
    <t>3.06729e-05 9.85124e-05 0.000117962</t>
  </si>
  <si>
    <t>3.07312e-05 0.000420053</t>
  </si>
  <si>
    <t>3.0802e-05 4.72061e-05</t>
  </si>
  <si>
    <t>3.08637e-05 0.000217571</t>
  </si>
  <si>
    <t>3.08945e-05 0.000361596 0.0327438</t>
  </si>
  <si>
    <t>3.091e-05 0.0709175 0.132305</t>
  </si>
  <si>
    <t>3.09998e-05 0.000724706 0.180838</t>
  </si>
  <si>
    <t>3.1037e-05 0.00164554 0.00903118 0.00947386 0.041546 0.0497776 0.105136 0.125882</t>
  </si>
  <si>
    <t>QAHLC(IPM[C])VLASNC(IPM[C])DEPMYVK VLASNC(IPM[C])DEPMYVK</t>
  </si>
  <si>
    <t>3.10836e-05 0.000236156 0.00132414 0.276969</t>
  </si>
  <si>
    <t>3.10836e-05 0.00132414 0.276969</t>
  </si>
  <si>
    <t>SDSHGLSSSLTDSSSPGVGASC(IPM[C])R</t>
  </si>
  <si>
    <t>SEDC(IPM[C])ILSLDSDPLLEMK</t>
  </si>
  <si>
    <t>GLPWSC(IPM[C])SADEVQR LPWSC(IPM[C])SADEVQR PWSC(IPM[C])SADEVQR</t>
  </si>
  <si>
    <t>3.17178e-05 4.95004e-05 0.000182037 0.00338834 0.0976238 0.287058</t>
  </si>
  <si>
    <t>3.17305e-05 0.0167228 0.0434659 0.062938 0.30438</t>
  </si>
  <si>
    <t>3.20783e-05 0.0298971</t>
  </si>
  <si>
    <t>3.20847e-05 0.000780699</t>
  </si>
  <si>
    <t>3.21586e-05 5.39046e-05 0.00152601</t>
  </si>
  <si>
    <t>ANFIEADKYFLPFELAC(IPM[C])QSK</t>
  </si>
  <si>
    <t>FQEQEC(IPM[C])PPSPEPTR KFQEQEC(IPM[C])PPSPEPTR</t>
  </si>
  <si>
    <t>3.25077e-05 0.0576851 0.171077</t>
  </si>
  <si>
    <t>3.26119e-05 0.000694121 0.0701864</t>
  </si>
  <si>
    <t>3.29825e-05 0.000171935</t>
  </si>
  <si>
    <t>TTGLVGLAVC(IPM[C])NTPHER VGLAVC(IPM[C])NTPHER AVC(IPM[C])NTPHER</t>
  </si>
  <si>
    <t>3.30717e-05 0.000454972 0.0120996 0.197287 0.393882</t>
  </si>
  <si>
    <t>3.36454e-05 0.000365145 0.142223</t>
  </si>
  <si>
    <t>3.39428e-05 0.176733</t>
  </si>
  <si>
    <t>3.40414e-05 7.54572e-05 8.08697e-05 9.25629e-05 0.000141812 0.000400506 0.045803 0.142262 0.293067</t>
  </si>
  <si>
    <t>3.4236e-05 0.0744562 0.0888903 0.383777</t>
  </si>
  <si>
    <t>3.43319e-05 0.000157712 0.002544 0.153729</t>
  </si>
  <si>
    <t>3.44076e-05 0.00132112</t>
  </si>
  <si>
    <t>3.4411e-05 0.000140005 0.000575262 0.00379984</t>
  </si>
  <si>
    <t>3.45593e-05 6.973e-05 0.0420567 0.0895069</t>
  </si>
  <si>
    <t>3.49031e-05 0.10194</t>
  </si>
  <si>
    <t>SPDLEASLDTLENNC(IPM[C])HVGSDIDFRPK</t>
  </si>
  <si>
    <t>3.51131e-05 0.00337214 0.156139</t>
  </si>
  <si>
    <t>3.52433e-05 0.0014564</t>
  </si>
  <si>
    <t>STQSLPTVDTSAQAAPQTYAEYAISQPLEGAGATC(IPM[C])PTGSEPLAGETPNQALKPGAK</t>
  </si>
  <si>
    <t>3.54589e-05 0.0184608 0.0200308 0.105894 0.173688 0.28858</t>
  </si>
  <si>
    <t>3.55228e-05 0.000118939</t>
  </si>
  <si>
    <t>3.55726e-05 0.000202212 0.00453141 0.350614</t>
  </si>
  <si>
    <t>3.57151e-05 7.20074e-05 0.0180687</t>
  </si>
  <si>
    <t>3.58834e-05 5.54424e-05 0.000128031 0.000387398 0.0105353</t>
  </si>
  <si>
    <t>3.5887e-05 0.00100076 0.0123092 0.04683</t>
  </si>
  <si>
    <t>3.59193e-05 0.00124197</t>
  </si>
  <si>
    <t>3.59588e-05 6.73359e-05 0.0335374</t>
  </si>
  <si>
    <t>NGDIC(IPM[C])ETSGKPK</t>
  </si>
  <si>
    <t>3.61969e-05 0.00933117 0.04812 0.0767122</t>
  </si>
  <si>
    <t>AAFGC(IPM[C])FGNWLATVEQR</t>
  </si>
  <si>
    <t>3.67146e-05 0.00661532</t>
  </si>
  <si>
    <t>LLQEIVDQC(IPM[C])MNR</t>
  </si>
  <si>
    <t>3.67256e-05 0.000281575 0.00349751</t>
  </si>
  <si>
    <t>3.68286e-05 9.01451e-05 0.000184098</t>
  </si>
  <si>
    <t>3.69097e-05 3.99038e-05 7.70122e-05 0.213929</t>
  </si>
  <si>
    <t>3.71132e-05 0.00448764</t>
  </si>
  <si>
    <t>3.746e-05 0.00321656</t>
  </si>
  <si>
    <t>QGFGNLPIC(IPM[C])MAK YTQQGFGNLPIC(IPM[C])MAK</t>
  </si>
  <si>
    <t>3.746e-05 5.25029e-05 0.00321656</t>
  </si>
  <si>
    <t>3.76139e-05 0.000346968</t>
  </si>
  <si>
    <t>3.76289e-05 7.15073e-05</t>
  </si>
  <si>
    <t>3.76402e-05 5.62134e-05 7.3777e-05</t>
  </si>
  <si>
    <t>3.78062e-05 0.000187102 0.00193186 0.00587119 0.0338144 0.0489308</t>
  </si>
  <si>
    <t>3.78062e-05 0.00253508 0.00959825 0.0767859 0.0810862 0.14239 0.263767</t>
  </si>
  <si>
    <t>3.80756e-05 0.000128517 0.000880051</t>
  </si>
  <si>
    <t>LEITPVVC(IPM[C])NVEQVR</t>
  </si>
  <si>
    <t>3.83315e-05 4.50316e-05 0.00322591</t>
  </si>
  <si>
    <t>ITLDC(IPM[C])AQATFISYDK</t>
  </si>
  <si>
    <t>3.85506e-05 0.126085</t>
  </si>
  <si>
    <t>VLNEEC(IPM[C])DQNWYK LNEEC(IPM[C])DQNWYK</t>
  </si>
  <si>
    <t>3.86046e-05 7.29999e-05 0.326032</t>
  </si>
  <si>
    <t>EHC(IPM[C])ASNIYVPIR</t>
  </si>
  <si>
    <t>3.86819e-05 0.316887</t>
  </si>
  <si>
    <t>3.87012e-05 0.000110347</t>
  </si>
  <si>
    <t>3.87245e-05 0.00100518</t>
  </si>
  <si>
    <t>3.87826e-05 4.30502e-05 0.0023534 0.0114875 0.0235006 0.0295333 0.0490622 0.0771169 0.153773 0.155735 0.18389 0.292785</t>
  </si>
  <si>
    <t>3.89186e-05 0.00289293 0.00306234 0.0292679 0.146499 0.314385</t>
  </si>
  <si>
    <t>3.90472e-05 0.00181593</t>
  </si>
  <si>
    <t>3.91058e-05 0.00011482 0.00112135 0.11632</t>
  </si>
  <si>
    <t>ASTDNEELLQFPLELC(IPM[C])SDSLPSHPFPPAK</t>
  </si>
  <si>
    <t>3.95344e-05 0.158251</t>
  </si>
  <si>
    <t>Q9UQB9</t>
  </si>
  <si>
    <t>AURKC_HUMAN Aurora kinase C OS=Homo sapiens OX=9606 GN=AURKC PE=1 SV=1</t>
  </si>
  <si>
    <t>Q96GD4_234</t>
  </si>
  <si>
    <t>AURKC</t>
  </si>
  <si>
    <t>TMC(IPM[C])GTLDYLPPEMIEGR</t>
  </si>
  <si>
    <t>ELVNLIDNHQVTVISGETGC(IPM[C])GK</t>
  </si>
  <si>
    <t>4.00717e-05 8.91278e-05 0.000184682 0.000355408 0.000577855 0.000618385 0.00241852 0.0461236 0.343646</t>
  </si>
  <si>
    <t>4.00757e-05 0.0171746</t>
  </si>
  <si>
    <t>4.04744e-05 0.000196748 0.000205473</t>
  </si>
  <si>
    <t>ESHSVQPTC(IPM[C])SAVK</t>
  </si>
  <si>
    <t>4.07954e-05 0.0711994</t>
  </si>
  <si>
    <t>4.08403e-05 0.00201929 0.00449162 0.00558872 0.0269417 0.0782569 0.387903</t>
  </si>
  <si>
    <t>Q9NX07</t>
  </si>
  <si>
    <t>TSAP1_HUMAN tRNA selenocysteine 1-associated protein 1 OS=Homo sapiens OX=9606 GN=TRNAU1AP PE=1 SV=1</t>
  </si>
  <si>
    <t>TRNAU1AP</t>
  </si>
  <si>
    <t>ALTEC(IPM[C])QGAVGLGSK</t>
  </si>
  <si>
    <t>4.11807e-05 5.19327e-05 0.000802433 0.0624473 0.379071</t>
  </si>
  <si>
    <t>MTIGHLIEC(IPM[C])LQGK</t>
  </si>
  <si>
    <t>4.13333e-05 0.000566453</t>
  </si>
  <si>
    <t>4.14244e-05 0.000278704 0.000722406 0.270035</t>
  </si>
  <si>
    <t>GKYDC(IPM[C])GHVQK YDC(IPM[C])GHVQK</t>
  </si>
  <si>
    <t>4.14575e-05 0.000947998</t>
  </si>
  <si>
    <t>4.19202e-05 0.0327112 0.107722 0.148317</t>
  </si>
  <si>
    <t>4.1958e-05 0.000273212</t>
  </si>
  <si>
    <t>4.20798e-05 0.0248583</t>
  </si>
  <si>
    <t>4.21051e-05 0.000106774 0.00634773 0.0198374</t>
  </si>
  <si>
    <t>4.21219e-05 0.000601237 0.397435</t>
  </si>
  <si>
    <t>4.21514e-05 4.51218e-05 0.00317825</t>
  </si>
  <si>
    <t>4.22105e-05 0.000173235</t>
  </si>
  <si>
    <t>4.22696e-05 0.000638851</t>
  </si>
  <si>
    <t>4.26901e-05 0.0269955</t>
  </si>
  <si>
    <t>KAVDALLTHC(IPM[C])K AVDALLTHC(IPM[C])K VDALLTHC(IPM[C])K</t>
  </si>
  <si>
    <t>4.27799e-05 5.09401e-05 0.000329459 0.00227699 0.00438208 0.0128509</t>
  </si>
  <si>
    <t>4.28569e-05 0.00202486</t>
  </si>
  <si>
    <t>4.28569e-05 0.000344435 0.112779 0.113276 0.167161</t>
  </si>
  <si>
    <t>4.28655e-05 5.80789e-05 0.000105568 0.000491843 0.0268101</t>
  </si>
  <si>
    <t>MALC(IPM[C])APADQSQSWAQDK</t>
  </si>
  <si>
    <t>4.31019e-05 0.26802</t>
  </si>
  <si>
    <t>4.31148e-05 0.00827908 0.121833</t>
  </si>
  <si>
    <t>4.33526e-05 5.53532e-05 0.000118818 0.000889874</t>
  </si>
  <si>
    <t>4.37577e-05 8.4481e-05 0.000225515</t>
  </si>
  <si>
    <t>4.4043e-05 0.00150826</t>
  </si>
  <si>
    <t>4.40738e-05 0.00204786</t>
  </si>
  <si>
    <t>4.42948e-05 0.00863576 0.00882336 0.186643 0.24014</t>
  </si>
  <si>
    <t>SSSTGSSSSTGGGGQESQPSPLALLAATC(IPM[C])SR ALLAATC(IPM[C])SR</t>
  </si>
  <si>
    <t>4.43346e-05 0.275674</t>
  </si>
  <si>
    <t>TTAEAYHAGMC(IPM[C])SR</t>
  </si>
  <si>
    <t>4.48788e-05 0.000313036 0.0572459</t>
  </si>
  <si>
    <t>4.49013e-05 0.00755247 0.174256</t>
  </si>
  <si>
    <t>Q04864</t>
  </si>
  <si>
    <t>REL_HUMAN Proto-oncogene c-Rel OS=Homo sapiens OX=9606 GN=REL PE=1 SV=1</t>
  </si>
  <si>
    <t>REL</t>
  </si>
  <si>
    <t>QLNDIEDC(IPM[C])DLNVVR</t>
  </si>
  <si>
    <t>4.55784e-05 5.15148e-05</t>
  </si>
  <si>
    <t>4.55926e-05 5.7236e-05 0.000100225 0.00112552 0.00393128 0.0254017 0.1464</t>
  </si>
  <si>
    <t>4.56291e-05 0.000346383 0.000484369 0.211358 0.308462</t>
  </si>
  <si>
    <t>4.5789e-05 5.16654e-05 0.220814</t>
  </si>
  <si>
    <t>QFTPC(IPM[C])QLLADHANSPNKK QFTPC(IPM[C])QLLADHANSPNK</t>
  </si>
  <si>
    <t>4.6025e-05 0.00333408 0.0129338 0.156452</t>
  </si>
  <si>
    <t>4.60701e-05 0.000207268 0.32864</t>
  </si>
  <si>
    <t>4.61637e-05 7.02943e-05 9.6237e-05 0.000105398 0.0002254 0.00650609</t>
  </si>
  <si>
    <t>4.6264e-05 0.000236655 0.000626835 0.000639631 0.0112473</t>
  </si>
  <si>
    <t>4.67691e-05 5.01185e-05</t>
  </si>
  <si>
    <t>4.68722e-05 0.0263542</t>
  </si>
  <si>
    <t>4.70073e-05 6.04835e-05</t>
  </si>
  <si>
    <t>4.70431e-05 0.000297051 0.000907953 0.345285</t>
  </si>
  <si>
    <t>4.71853e-05 0.00658614 0.0580592 0.087065 0.108078</t>
  </si>
  <si>
    <t>4.72699e-05 0.0261253 0.0556713 0.41814</t>
  </si>
  <si>
    <t>4.72732e-05 0.0116055</t>
  </si>
  <si>
    <t>4.762e-05 0.0300116</t>
  </si>
  <si>
    <t>4.78032e-05 5.24368e-05 0.000148182 0.000855012 0.306668</t>
  </si>
  <si>
    <t>4.79958e-05 0.265187 0.319848</t>
  </si>
  <si>
    <t>4.80193e-05 5.65392e-05</t>
  </si>
  <si>
    <t>4.80332e-05 0.00130363 0.00438047</t>
  </si>
  <si>
    <t>4.8112e-05 8.17846e-05</t>
  </si>
  <si>
    <t>4.83401e-05 6.70175e-05 0.000123189</t>
  </si>
  <si>
    <t>ATQTPSC(IPM[C])WAEEGAEK</t>
  </si>
  <si>
    <t>4.84597e-05 0.187911</t>
  </si>
  <si>
    <t>4.87381e-05 0.000180211</t>
  </si>
  <si>
    <t>SIGYDDTDESHC(IPM[C])AEHIESR</t>
  </si>
  <si>
    <t>4.88748e-05 0.0305626</t>
  </si>
  <si>
    <t>4.89085e-05 6.00862e-05 0.000125869 0.00127048</t>
  </si>
  <si>
    <t>4.89545e-05 0.179516</t>
  </si>
  <si>
    <t>4.90231e-05 0.000403504 0.00116967 0.00137407 0.0476055</t>
  </si>
  <si>
    <t>4.91153e-05 8.24612e-05 0.263521</t>
  </si>
  <si>
    <t>FKDPNC(IPM[C])VGTVLASR</t>
  </si>
  <si>
    <t>4.9163e-05 0.000711218</t>
  </si>
  <si>
    <t>4.92073e-05 0.139927</t>
  </si>
  <si>
    <t>4.94109e-05 6.79364e-05</t>
  </si>
  <si>
    <t>4.96208e-05 5.68482e-05</t>
  </si>
  <si>
    <t>4.96874e-05 0.000548475</t>
  </si>
  <si>
    <t>QGC(IPM[C])EIIQSTPYGR</t>
  </si>
  <si>
    <t>4.98431e-05 8.62581e-05 0.000500331 0.000760366 0.00205765 0.00761697 0.011351 0.0200008 0.160692 0.225479 0.345649</t>
  </si>
  <si>
    <t>4.99e-05 0.000553697 0.000703394 0.00127702 0.0681799 0.276179 0.289831 0.343157</t>
  </si>
  <si>
    <t>4.9914e-05 0.00244913</t>
  </si>
  <si>
    <t>MPGTDAPGIPAALAFGPQVSDTLLDC(IPM[C])R</t>
  </si>
  <si>
    <t>5.01325e-05 0.000242584 0.00425257 0.0261349</t>
  </si>
  <si>
    <t>LSAVC(IPM[C])IADREEK LSAVC(IPM[C])IADR</t>
  </si>
  <si>
    <t>5.03471e-05 0.0144212 0.0388874 0.0576004 0.125969</t>
  </si>
  <si>
    <t>5.04357e-05 0.00312812 0.00529844 0.0207634</t>
  </si>
  <si>
    <t>5.05155e-05 0.000114724 0.0361016</t>
  </si>
  <si>
    <t>5.08576e-05 7.15795e-05 0.00062292</t>
  </si>
  <si>
    <t>5.09095e-05 0.00019923 0.024477</t>
  </si>
  <si>
    <t>5.11985e-05 0.000836372 0.0871994</t>
  </si>
  <si>
    <t>ASFVDEHTVC(IPM[C])GVAK</t>
  </si>
  <si>
    <t>5.12548e-05 0.0122144</t>
  </si>
  <si>
    <t>5.13302e-05 0.389329</t>
  </si>
  <si>
    <t>5.14031e-05 0.000103448 0.000149296 0.00103644 0.0014213 0.00399273 0.00460939 0.0101923 0.0350991 0.0382659 0.0453983 0.0498719 0.0571122</t>
  </si>
  <si>
    <t>SAAC(IPM[C])LAAGNTLVLK SAAC(IPM[C])LAAGNTLVLKPAQVTPLTALK</t>
  </si>
  <si>
    <t>5.1684e-05 0.000348916 0.000924133</t>
  </si>
  <si>
    <t>5.19607e-05 0.00439095</t>
  </si>
  <si>
    <t>VC(IPM[C])EEIAIIPSKK VC(IPM[C])EEIAIIPSK RVC(IPM[C])EEIAIIPSK</t>
  </si>
  <si>
    <t>5.20122e-05 0.00141898 0.019621 0.0363862 0.0974944</t>
  </si>
  <si>
    <t>5.22933e-05 0.138207</t>
  </si>
  <si>
    <t>5.25071e-05 9.88093e-05 0.000173915</t>
  </si>
  <si>
    <t>LFAC(IPM[C])MNPATDVGK</t>
  </si>
  <si>
    <t>5.27449e-05 0.000529488 0.00151825 0.343845</t>
  </si>
  <si>
    <t>5.28051e-05 0.220399</t>
  </si>
  <si>
    <t>5.29066e-05 0.00205019</t>
  </si>
  <si>
    <t>5.32841e-05 0.000503451</t>
  </si>
  <si>
    <t>5.34613e-05 0.000675434 0.00400491 0.0145119 0.185467</t>
  </si>
  <si>
    <t>HESAEIFVVC(IPM[C])QGFLAPDKVDSK HESAEIFVVC(IPM[C])QGFLAPDK</t>
  </si>
  <si>
    <t>5.37319e-05 0.0638816 0.100479</t>
  </si>
  <si>
    <t>5.37416e-05 0.000280718</t>
  </si>
  <si>
    <t>LC(IPM[C])YNYPVIQNYYTSR</t>
  </si>
  <si>
    <t>5.39704e-05 0.00492693 0.0133304</t>
  </si>
  <si>
    <t>KLDGIPDC(IPM[C])DISPVQIR LDGIPDC(IPM[C])DISPVQIR</t>
  </si>
  <si>
    <t>5.40596e-05 0.000212115 0.00176962 0.138973</t>
  </si>
  <si>
    <t>5.46832e-05 0.000176308 0.000287457 0.110407</t>
  </si>
  <si>
    <t>5.46936e-05 0.000163692</t>
  </si>
  <si>
    <t>5.47746e-05 0.00619124</t>
  </si>
  <si>
    <t>5.50915e-05 0.002455</t>
  </si>
  <si>
    <t>5.55379e-05 7.82143e-05</t>
  </si>
  <si>
    <t>5.55384e-05 0.000942652 0.00340921 0.0599541 0.202002</t>
  </si>
  <si>
    <t>5.5574e-05 6.70356e-05 0.328843 0.395892</t>
  </si>
  <si>
    <t>5.56451e-05 0.000236471 0.081119 0.111412</t>
  </si>
  <si>
    <t>5.62117e-05 0.00015688 0.000227437 0.000942436 0.226561</t>
  </si>
  <si>
    <t>5.63704e-05 0.00010991</t>
  </si>
  <si>
    <t>5.64556e-05 0.00277526</t>
  </si>
  <si>
    <t>VAC(IPM[C])ITEQVLTLVNK VAC(IPM[C])ITEQVLTLVNKR</t>
  </si>
  <si>
    <t>5.65398e-05 0.00014986 0.00263995</t>
  </si>
  <si>
    <t>5.68863e-05 0.00870513 0.342464</t>
  </si>
  <si>
    <t>5.69648e-05 9.35286e-05</t>
  </si>
  <si>
    <t>5.71548e-05 8.00499e-05 0.000114074 0.00232277 0.00712164 0.0197253 0.0375149</t>
  </si>
  <si>
    <t>5.72658e-05 0.00346407 0.144108</t>
  </si>
  <si>
    <t>AC(IPM[C])ADAGLLDESFLR</t>
  </si>
  <si>
    <t>5.73867e-05 0.000820972</t>
  </si>
  <si>
    <t>5.75177e-05 0.00365889 0.0844264</t>
  </si>
  <si>
    <t>5.80685e-05 0.000590111</t>
  </si>
  <si>
    <t>Q9Y6K9</t>
  </si>
  <si>
    <t>NEMO_HUMAN NF-kappa-B essential modulator OS=Homo sapiens OX=9606 GN=IKBKG PE=1 SV=2</t>
  </si>
  <si>
    <t>IKBKG</t>
  </si>
  <si>
    <t>C(IPM[C])EELLHFQASQR</t>
  </si>
  <si>
    <t>EQHGVAASC(IPM[C])LEDLR QHGVAASC(IPM[C])LEDLR</t>
  </si>
  <si>
    <t>5.83467e-05 0.000412905 0.0481485</t>
  </si>
  <si>
    <t>QEEC(IPM[C])AETAVSVIPK IRQEEC(IPM[C])AETAVSVIPK</t>
  </si>
  <si>
    <t>5.86139e-05 0.000356625 0.0154209</t>
  </si>
  <si>
    <t>5.89083e-05 0.203165 0.402231</t>
  </si>
  <si>
    <t>5.95342e-05 0.144862 0.348635</t>
  </si>
  <si>
    <t>5.96773e-05 0.000212586 0.0514473</t>
  </si>
  <si>
    <t>5.97119e-05 0.000235063 0.000540298 0.00132411 0.0246673</t>
  </si>
  <si>
    <t>KTATAVAHC(IPM[C])K TATAVAHC(IPM[C])K ATAVAHC(IPM[C])K TAVAHC(IPM[C])K</t>
  </si>
  <si>
    <t>5.97143e-05 0.00109269 0.00702075 0.0711994 0.0714889 0.137121</t>
  </si>
  <si>
    <t>5.98518e-05 0.00190173 0.0350707 0.118414</t>
  </si>
  <si>
    <t>5.99158e-05 0.0012421</t>
  </si>
  <si>
    <t>5.99632e-05 0.140078 0.369029</t>
  </si>
  <si>
    <t>Q8NB37</t>
  </si>
  <si>
    <t>GALD1_HUMAN Glutamine amidotransferase-like class 1 domain-containing protein 1 OS=Homo sapiens OX=9606 GN=GATD1 PE=1 SV=1</t>
  </si>
  <si>
    <t>GATD1</t>
  </si>
  <si>
    <t>YHALLIPSC(IPM[C])PGALTDLASSGSLAR</t>
  </si>
  <si>
    <t>6.02734e-05 0.0047299 0.06949</t>
  </si>
  <si>
    <t>6.04847e-05 0.0141356</t>
  </si>
  <si>
    <t>6.05149e-05 0.382485</t>
  </si>
  <si>
    <t>6.0541e-05 0.154748</t>
  </si>
  <si>
    <t>6.08219e-05 6.98584e-05 0.000216295 0.0430327</t>
  </si>
  <si>
    <t>6.08669e-05 8.79477e-05 0.000152254</t>
  </si>
  <si>
    <t>6.08754e-05 0.000327102 0.00122406</t>
  </si>
  <si>
    <t>6.10889e-05 0.00339199 0.00790275 0.069177 0.0715334</t>
  </si>
  <si>
    <t>6.10919e-05 7.12867e-05 0.00273894 0.241731</t>
  </si>
  <si>
    <t>6.11744e-05 0.00885376</t>
  </si>
  <si>
    <t>GIYSQLETLIC(IPM[C])SR</t>
  </si>
  <si>
    <t>6.16762e-05 0.00658784</t>
  </si>
  <si>
    <t>6.18467e-05 0.000118704 0.0047315</t>
  </si>
  <si>
    <t>QSHSFSLQTPC(IPM[C])SK</t>
  </si>
  <si>
    <t>6.21567e-05 0.00170132</t>
  </si>
  <si>
    <t>6.24913e-05 0.000948955</t>
  </si>
  <si>
    <t>6.25939e-05 0.00445408 0.00909413 0.107698</t>
  </si>
  <si>
    <t>6.30002e-05 0.000221532 0.0226696</t>
  </si>
  <si>
    <t>TEQLQAVLC(IPM[C])STMEK</t>
  </si>
  <si>
    <t>6.3055e-05 0.00115034</t>
  </si>
  <si>
    <t>6.30651e-05 0.000557823</t>
  </si>
  <si>
    <t>6.30891e-05 0.00741668</t>
  </si>
  <si>
    <t>FDSNC(IPM[C])ITPGTEFMDNLAK</t>
  </si>
  <si>
    <t>IVSC(IPM[C])GNAIIAELLR</t>
  </si>
  <si>
    <t>6.37664e-05 0.0674881 0.243043</t>
  </si>
  <si>
    <t>EIQSPLSSIC(IPM[C])DGSIALDAEPVTQPASLPR</t>
  </si>
  <si>
    <t>6.39574e-05 0.00271466 0.0737338</t>
  </si>
  <si>
    <t>6.40924e-05 0.000642623</t>
  </si>
  <si>
    <t>6.42921e-05 0.0210644</t>
  </si>
  <si>
    <t>6.44775e-05 0.000458253 0.0335738</t>
  </si>
  <si>
    <t>6.47022e-05 6.53878e-05 6.76558e-05 0.00235441</t>
  </si>
  <si>
    <t>6.47081e-05 0.000139642</t>
  </si>
  <si>
    <t>6.48506e-05 0.0804854 0.104899</t>
  </si>
  <si>
    <t>6.51515e-05 0.000156 0.415492</t>
  </si>
  <si>
    <t>6.52239e-05 9.61428e-05 0.00417852</t>
  </si>
  <si>
    <t>YAGGNPVC(IPM[C])VRPTPK</t>
  </si>
  <si>
    <t>VPMPSLIAENNC(IPM[C])R</t>
  </si>
  <si>
    <t>6.57615e-05 0.00220076 0.00448626</t>
  </si>
  <si>
    <t>6.60971e-05 0.365744</t>
  </si>
  <si>
    <t>6.6189e-05 0.204401</t>
  </si>
  <si>
    <t>6.63587e-05 0.018301</t>
  </si>
  <si>
    <t>6.63779e-05 0.000117102 0.00152519 0.00222498 0.0182117 0.0649167 0.0772915</t>
  </si>
  <si>
    <t>6.6778e-05 0.224071</t>
  </si>
  <si>
    <t>6.69873e-05 0.000346265</t>
  </si>
  <si>
    <t>6.72276e-05 0.000358333 0.26539 0.336003</t>
  </si>
  <si>
    <t>6.75997e-05 0.000309656 0.0746397</t>
  </si>
  <si>
    <t>6.76402e-05 0.00013043 0.000198453 0.000211585 0.000269687 0.000450379 0.000531981 0.000633821 0.00126433 0.00334333 0.00395784 0.00591336 0.00629497 0.00744936 0.00748196 0.00749274 0.0082712 0.00871031 0.0100494 0.0102675 0.012016 0.0153683 0.0170389 0.0195237 0.0262564 0.0826132 0.0841571 0.100909 0.113285 0.142179 0.195258 0.280291 0.308388 0.316334 0.319224 0.350236</t>
  </si>
  <si>
    <t>6.77689e-05 0.0034758</t>
  </si>
  <si>
    <t>6.78007e-05 0.000521917 0.0389859</t>
  </si>
  <si>
    <t>Q99683</t>
  </si>
  <si>
    <t>M3K5_HUMAN Mitogen-activated protein kinase kinase kinase 5 OS=Homo sapiens OX=9606 GN=MAP3K5 PE=1 SV=1</t>
  </si>
  <si>
    <t>MAP3K5</t>
  </si>
  <si>
    <t>AC(IPM[C])ANDLLVDEFLK</t>
  </si>
  <si>
    <t>6.82094e-05 0.00266708</t>
  </si>
  <si>
    <t>6.82613e-05 0.0109201</t>
  </si>
  <si>
    <t>6.85006e-05 8.56299e-05</t>
  </si>
  <si>
    <t>6.86693e-05 0.000485799 0.000822877 0.00605083</t>
  </si>
  <si>
    <t>6.88425e-05 0.00217196 0.00569809 0.069692 0.23545 0.295752</t>
  </si>
  <si>
    <t>6.88494e-05 0.000486849</t>
  </si>
  <si>
    <t>LVEALC(IPM[C])AAGHR</t>
  </si>
  <si>
    <t>6.89011e-05 0.000423442</t>
  </si>
  <si>
    <t>6.89362e-05 0.220676 0.37406</t>
  </si>
  <si>
    <t>6.89845e-05 0.000415838 0.00102211 0.00132219 0.0315098</t>
  </si>
  <si>
    <t>6.95045e-05 0.000105798</t>
  </si>
  <si>
    <t>7.00802e-05 0.000805759</t>
  </si>
  <si>
    <t>7.0158e-05 0.000332353 0.0361967 0.406499</t>
  </si>
  <si>
    <t>7.03688e-05 0.000819784</t>
  </si>
  <si>
    <t>7.06798e-05 0.00103328</t>
  </si>
  <si>
    <t>7.11087e-05 0.000127298</t>
  </si>
  <si>
    <t>7.1214e-05 0.00612246</t>
  </si>
  <si>
    <t>7.12653e-05 0.00717074</t>
  </si>
  <si>
    <t>C(IPM[C])EEEPLDLITSLQNAR</t>
  </si>
  <si>
    <t>7.15301e-05 0.000311179 0.000434878</t>
  </si>
  <si>
    <t>7.16769e-05 0.00827809</t>
  </si>
  <si>
    <t>7.17049e-05 0.000104667 0.000640225 0.00353282</t>
  </si>
  <si>
    <t>7.17989e-05 0.000816881 0.188382</t>
  </si>
  <si>
    <t>7.21054e-05 0.00266278 0.122851 0.282875</t>
  </si>
  <si>
    <t>7.23386e-05 0.00935181 0.0150268</t>
  </si>
  <si>
    <t>Q86YV9</t>
  </si>
  <si>
    <t>HPS6_HUMAN BLOC-2 complex member HPS6 OS=Homo sapiens OX=9606 GN=HPS6 PE=1 SV=1</t>
  </si>
  <si>
    <t>HPS6</t>
  </si>
  <si>
    <t>PLQSTELC(IPM[C])PGGGAR</t>
  </si>
  <si>
    <t>EAEDGIIAYDDC(IPM[C])GVK</t>
  </si>
  <si>
    <t>7.32038e-05 0.0157373 0.0162589 0.0700475 0.0778331</t>
  </si>
  <si>
    <t>7.33804e-05 0.00109333 0.00237744</t>
  </si>
  <si>
    <t>7.35303e-05 0.00456983</t>
  </si>
  <si>
    <t>Q86W33</t>
  </si>
  <si>
    <t>TPRA1_HUMAN Transmembrane protein adipocyte-associated 1 OS=Homo sapiens OX=9606 GN=TPRA1 PE=1 SV=1</t>
  </si>
  <si>
    <t>TPRA1</t>
  </si>
  <si>
    <t>C(IPM[C])LLLLYEDIGTSR</t>
  </si>
  <si>
    <t>7.35634e-05 0.0615119</t>
  </si>
  <si>
    <t>7.3794e-05 0.00083312</t>
  </si>
  <si>
    <t>7.38545e-05 0.000468297 0.00279655 0.0260181</t>
  </si>
  <si>
    <t>7.50966e-05 0.00100098</t>
  </si>
  <si>
    <t>7.54798e-05 0.00304538 0.168203 0.339694</t>
  </si>
  <si>
    <t>C(IPM[C])PGPIITYHSVTVPLVGEPGPK</t>
  </si>
  <si>
    <t>7.5668e-05 0.000238424 0.0140864</t>
  </si>
  <si>
    <t>7.65209e-05 0.000117857 0.000384547 0.0077312 0.0569482 0.0749948 0.0984302</t>
  </si>
  <si>
    <t>7.67984e-05 0.000131025</t>
  </si>
  <si>
    <t>Q6PJF5</t>
  </si>
  <si>
    <t>RHDF2_HUMAN Inactive rhomboid protein 2 OS=Homo sapiens OX=9606 GN=RHBDF2 PE=1 SV=2</t>
  </si>
  <si>
    <t>RHBDF2</t>
  </si>
  <si>
    <t>DLELPSQEAPSFQGTESPKPC(IPM[C])K</t>
  </si>
  <si>
    <t>7.70291e-05 0.000134444 0.000471858 0.000489019 0.0039336 0.00832015</t>
  </si>
  <si>
    <t>7.7073e-05 0.000109648</t>
  </si>
  <si>
    <t>7.71062e-05 0.000286851</t>
  </si>
  <si>
    <t>7.7327e-05 0.0320005</t>
  </si>
  <si>
    <t>7.76043e-05 0.000172193</t>
  </si>
  <si>
    <t>7.79122e-05 0.00170879 0.0130686</t>
  </si>
  <si>
    <t>7.83607e-05 0.000459161 0.000814794 0.275879</t>
  </si>
  <si>
    <t>7.86747e-05 0.000103602</t>
  </si>
  <si>
    <t>O95214</t>
  </si>
  <si>
    <t>LERL1_HUMAN Leptin receptor overlapping transcript-like 1 OS=Homo sapiens OX=9606 GN=LEPROTL1 PE=1 SV=2</t>
  </si>
  <si>
    <t>LEPROTL1</t>
  </si>
  <si>
    <t>LVDDTDAMSNAC(IPM[C])K</t>
  </si>
  <si>
    <t>7.91173e-05 0.000659829 0.014289 0.0160422 0.0704466 0.123105 0.170893</t>
  </si>
  <si>
    <t>7.93645e-05 0.0449815 0.11403</t>
  </si>
  <si>
    <t>7.96961e-05 0.315256</t>
  </si>
  <si>
    <t>LQQPAVLQPLASC(IPM[C])PR</t>
  </si>
  <si>
    <t>8.01901e-05 0.000755172</t>
  </si>
  <si>
    <t>8.02639e-05 0.019206</t>
  </si>
  <si>
    <t>8.0284e-05 0.00195334 0.0186869</t>
  </si>
  <si>
    <t>LADDVDLEQVANETHGHVGADLAALC(IPM[C])SEAALQAIR</t>
  </si>
  <si>
    <t>8.05067e-05 0.00281288 0.00735035</t>
  </si>
  <si>
    <t>8.06888e-05 0.0313497</t>
  </si>
  <si>
    <t>8.09191e-05 0.0138705</t>
  </si>
  <si>
    <t>AVLFC(IPM[C])LSEDKK LFC(IPM[C])LSEDKK</t>
  </si>
  <si>
    <t>8.09345e-05 0.00783615 0.361154</t>
  </si>
  <si>
    <t>8.12068e-05 0.0057771</t>
  </si>
  <si>
    <t>8.16514e-05 0.00246292</t>
  </si>
  <si>
    <t>8.19098e-05 0.0129424</t>
  </si>
  <si>
    <t>8.23722e-05 0.0845835</t>
  </si>
  <si>
    <t>8.23895e-05 0.000856431</t>
  </si>
  <si>
    <t>TTIAC(IPM[C])SLGELPNLK</t>
  </si>
  <si>
    <t>8.28894e-05 0.0865845</t>
  </si>
  <si>
    <t>8.3077e-05 0.000328459 0.00101342</t>
  </si>
  <si>
    <t>C(IPM[C])ISQLELAQLIGTGVK C(IPM[C])ISQLELAQLIGTGVKPR</t>
  </si>
  <si>
    <t>8.35543e-05 0.000213857 0.000466568</t>
  </si>
  <si>
    <t>8.37325e-05 0.324853</t>
  </si>
  <si>
    <t>8.3745e-05 0.00460677</t>
  </si>
  <si>
    <t>8.37785e-05 0.000548579 0.0045504 0.304904</t>
  </si>
  <si>
    <t>8.38724e-05 0.00999693</t>
  </si>
  <si>
    <t>8.40151e-05 0.0207516 0.100181 0.143849</t>
  </si>
  <si>
    <t>8.4058e-05 0.000752625 0.0017966 0.0422667</t>
  </si>
  <si>
    <t>8.42962e-05 0.000117333 0.000333148 0.00236748 0.153527</t>
  </si>
  <si>
    <t>8.43661e-05 0.263169</t>
  </si>
  <si>
    <t>8.46103e-05 0.0130418</t>
  </si>
  <si>
    <t>DRLEFWC(IPM[C])TDVK LEFWC(IPM[C])TDVK</t>
  </si>
  <si>
    <t>8.47907e-05 0.0156189 0.0332415 0.111312</t>
  </si>
  <si>
    <t>8.48407e-05 0.00053847</t>
  </si>
  <si>
    <t>8.53077e-05 9.83608e-05</t>
  </si>
  <si>
    <t>SDAEYTNSPLVPTFC(IPM[C])TPGLK</t>
  </si>
  <si>
    <t>SEKPPAGSIC(IPM[C])R RSEKPPAGSIC(IPM[C])R</t>
  </si>
  <si>
    <t>8.53717e-05 0.000332948 0.000462524 0.000540103 0.00535758 0.0666721 0.0855854 0.121093 0.173772 0.191703</t>
  </si>
  <si>
    <t>8.54247e-05 0.0278813</t>
  </si>
  <si>
    <t>8.55572e-05 0.0227475</t>
  </si>
  <si>
    <t>8.60376e-05 0.00013954 0.0196041</t>
  </si>
  <si>
    <t>8.62021e-05 0.0296985 0.1171</t>
  </si>
  <si>
    <t>8.6328e-05 0.0254565</t>
  </si>
  <si>
    <t>8.65181e-05 0.000319332 0.00119217 0.00132982 0.00176867 0.0145067 0.279145</t>
  </si>
  <si>
    <t>8.68267e-05 0.000192068</t>
  </si>
  <si>
    <t>8.68327e-05 0.0350696 0.0431555</t>
  </si>
  <si>
    <t>AGKPVIC(IPM[C])ATQMLESMIK PVIC(IPM[C])ATQMLESMIK</t>
  </si>
  <si>
    <t>8.71093e-05 0.000174678</t>
  </si>
  <si>
    <t>EAIQC(IPM[C])VDNNQSVLVSAHTSAGK</t>
  </si>
  <si>
    <t>8.72645e-05 0.210762 0.259388</t>
  </si>
  <si>
    <t>8.77185e-05 0.00982774</t>
  </si>
  <si>
    <t>C(IPM[C])ASC(IPM[C])PYLGMPAFK</t>
  </si>
  <si>
    <t>8.80339e-05 0.000139687 0.000176389 0.000283204 0.0114021</t>
  </si>
  <si>
    <t>8.8686e-05 0.0321141 0.100583</t>
  </si>
  <si>
    <t>ISFC(IPM[C])LDIHNMSVK</t>
  </si>
  <si>
    <t>8.93795e-05 0.00497774</t>
  </si>
  <si>
    <t>8.94349e-05 0.000248545 0.000517486</t>
  </si>
  <si>
    <t>8.95611e-05 0.0001069 0.00254682 0.00940625 0.19382</t>
  </si>
  <si>
    <t>9.01938e-05 0.000107615 0.00490902 0.00541841</t>
  </si>
  <si>
    <t>Q2NKJ3</t>
  </si>
  <si>
    <t>CTC1_HUMAN CST complex subunit CTC1 OS=Homo sapiens OX=9606 GN=CTC1 PE=1 SV=2</t>
  </si>
  <si>
    <t>CTC1</t>
  </si>
  <si>
    <t>ALLPLPEASYLPSC(IPM[C])QLNR</t>
  </si>
  <si>
    <t>9.04837e-05 0.000139121 0.000170876 0.000245105 0.0110342</t>
  </si>
  <si>
    <t>9.0548e-05 0.0051152 0.0306243</t>
  </si>
  <si>
    <t>9.11822e-05 0.231017</t>
  </si>
  <si>
    <t>9.12789e-05 0.000775521 0.0018302 0.0348803 0.0628896 0.127385</t>
  </si>
  <si>
    <t>9.14515e-05 0.000558984</t>
  </si>
  <si>
    <t>9.15448e-05 0.000115922 0.00150785</t>
  </si>
  <si>
    <t>DVVIC(IPM[C])PDASLEDAK DVVIC(IPM[C])PDASLEDAKK</t>
  </si>
  <si>
    <t>9.21399e-05 0.000746476 0.00303126 0.347168</t>
  </si>
  <si>
    <t>O15523</t>
  </si>
  <si>
    <t>DDX3Y_HUMAN ATP-dependent RNA helicase DDX3Y OS=Homo sapiens OX=9606 GN=DDX3Y PE=1 SV=2</t>
  </si>
  <si>
    <t>O00571_298</t>
  </si>
  <si>
    <t>DDX3Y</t>
  </si>
  <si>
    <t>9.34342e-05 0.000107458 0.160717 0.204127</t>
  </si>
  <si>
    <t>9.35099e-05 0.261982 0.275208</t>
  </si>
  <si>
    <t>9.35632e-05 0.000154221 0.000194949 0.000221152</t>
  </si>
  <si>
    <t>9.36306e-05 0.0231995</t>
  </si>
  <si>
    <t>9.38321e-05 0.000161953 0.000478713</t>
  </si>
  <si>
    <t>9.43995e-05 0.00270038</t>
  </si>
  <si>
    <t>9.50645e-05 0.00257515</t>
  </si>
  <si>
    <t>9.50921e-05 0.000101288 0.0048815</t>
  </si>
  <si>
    <t>9.54627e-05 0.000329228 0.00160131</t>
  </si>
  <si>
    <t>9.55257e-05 0.000208995 0.0044224 0.051874</t>
  </si>
  <si>
    <t>O95243</t>
  </si>
  <si>
    <t>MBD4_HUMAN Methyl-CpG-binding domain protein 4 OS=Homo sapiens OX=9606 GN=MBD4 PE=1 SV=1</t>
  </si>
  <si>
    <t>MBD4</t>
  </si>
  <si>
    <t>SLSSGSNFC(IPM[C])SEQK</t>
  </si>
  <si>
    <t>9.62486e-05 0.0339587</t>
  </si>
  <si>
    <t>9.63198e-05 0.00205289</t>
  </si>
  <si>
    <t>9.68975e-05 0.00159852</t>
  </si>
  <si>
    <t>9.89734e-05 0.000582226</t>
  </si>
  <si>
    <t>9.91924e-05 0.000103858 0.000221373</t>
  </si>
  <si>
    <t>9.92906e-05 0.226833</t>
  </si>
  <si>
    <t>LFVSDGVPGC(IPM[C])LPVLAAAGR VSDGVPGC(IPM[C])LPVLAAAGR FVSDGVPGC(IPM[C])LPVLAAAGR</t>
  </si>
  <si>
    <t>0.000100063 0.000713731 0.00264713 0.00329063 0.00431313 0.0135655</t>
  </si>
  <si>
    <t>P62166</t>
  </si>
  <si>
    <t>NCS1_HUMAN Neuronal calcium sensor 1 OS=Homo sapiens OX=9606 GN=NCS1 PE=1 SV=2</t>
  </si>
  <si>
    <t>NCS1</t>
  </si>
  <si>
    <t>DC(IPM[C])PSGQLDAAGFQK</t>
  </si>
  <si>
    <t>0.000100103 0.000188557 0.297151</t>
  </si>
  <si>
    <t>0.000100195 0.00820193</t>
  </si>
  <si>
    <t>0.000100326 0.000389826 0.0576313</t>
  </si>
  <si>
    <t>0.000100507 0.039413</t>
  </si>
  <si>
    <t>0.000100611 0.00030376</t>
  </si>
  <si>
    <t>0.000101204 0.00150701</t>
  </si>
  <si>
    <t>0.000101656 0.000347711</t>
  </si>
  <si>
    <t>0.000101697 0.000127825</t>
  </si>
  <si>
    <t>0.000101745 0.00728295</t>
  </si>
  <si>
    <t>IIPGFMC(IPM[C])QGGDFTR IPGFMC(IPM[C])QGGDFTR PGFMC(IPM[C])QGGDFTR MC(IPM[C])QGGDFTR</t>
  </si>
  <si>
    <t>0.000102195 0.00115322 0.00395036 0.0156906 0.0389859 0.149998 0.238549</t>
  </si>
  <si>
    <t>0.000102298 0.000388236 0.00566544 0.0498311 0.0793516</t>
  </si>
  <si>
    <t>0.000102637 0.000443721 0.00130227 0.00187307 0.114978 0.34223</t>
  </si>
  <si>
    <t>C(IPM[C])DFTGTLIVVPDVSK</t>
  </si>
  <si>
    <t>0.000103008 0.00120436</t>
  </si>
  <si>
    <t>0.000103151 0.00058629 0.00443175</t>
  </si>
  <si>
    <t>0.000103297 0.0204538 0.199352 0.41469</t>
  </si>
  <si>
    <t>GLQSFVQC(IPM[C])QPFER</t>
  </si>
  <si>
    <t>VNQC(IPM[C])IVISGESGSGK</t>
  </si>
  <si>
    <t>FEDC(IPM[C])TSENTLIK</t>
  </si>
  <si>
    <t>0.000105411 0.00171636</t>
  </si>
  <si>
    <t>0.000105917 0.00405897</t>
  </si>
  <si>
    <t>0.000106092 0.00121706</t>
  </si>
  <si>
    <t>0.000106195 0.0229868</t>
  </si>
  <si>
    <t>0.000106872 0.00294866</t>
  </si>
  <si>
    <t>0.000107138 0.0025063 0.0111665 0.0142393</t>
  </si>
  <si>
    <t>0.000107329 0.000114365 0.00011994 0.000141871 0.000147508 0.000176273 0.000212249 0.000489229 0.000515221 0.100202</t>
  </si>
  <si>
    <t>C(IPM[C])DIDVSTEAMYAATR</t>
  </si>
  <si>
    <t>0.000107481 0.000133185 0.000975358 0.00657738 0.0075277 0.11735</t>
  </si>
  <si>
    <t>0.000107583 0.401345</t>
  </si>
  <si>
    <t>0.000107829 0.00627773 0.0923804 0.10488</t>
  </si>
  <si>
    <t>C(IPM[C])ETDGTSVLTPWYK</t>
  </si>
  <si>
    <t>Q92871</t>
  </si>
  <si>
    <t>PMM1_HUMAN Phosphomannomutase 1 OS=Homo sapiens OX=9606 GN=PMM1 PE=1 SV=2</t>
  </si>
  <si>
    <t>PMM1</t>
  </si>
  <si>
    <t>VQIGVVGGSDYC(IPM[C])K</t>
  </si>
  <si>
    <t>0.000108177 0.000569718 0.0677959</t>
  </si>
  <si>
    <t>0.000108649 0.000137505</t>
  </si>
  <si>
    <t>Q3L8U1</t>
  </si>
  <si>
    <t>CHD9_HUMAN Chromodomain-helicase-DNA-binding protein 9 OS=Homo sapiens OX=9606 GN=CHD9 PE=1 SV=2</t>
  </si>
  <si>
    <t>CHD9</t>
  </si>
  <si>
    <t>0.000108836 0.0710752</t>
  </si>
  <si>
    <t>HGPDSGLQPSC(IPM[C])DVNK</t>
  </si>
  <si>
    <t>0.000109166 0.000147194</t>
  </si>
  <si>
    <t>0.000109318 0.000253511 0.000269118 0.00270553 0.00272087 0.00427354 0.0620597 0.11266 0.115413 0.125915</t>
  </si>
  <si>
    <t>C(IPM[C])PFYAAEQDK KC(IPM[C])PFYAAEQDK</t>
  </si>
  <si>
    <t>0.000109896 0.000111345 0.0227631 0.0934932</t>
  </si>
  <si>
    <t>STDTSC(IPM[C])QMAGLR TDTSC(IPM[C])QMAGLR</t>
  </si>
  <si>
    <t>0.000110011 0.000630504 0.0387163 0.0617664 0.291123</t>
  </si>
  <si>
    <t>0.00011015 0.00011086 0.000141066 0.000981869 0.00191892 0.0123019 0.0170708 0.0384207 0.062806 0.0642035 0.086005 0.146012 0.267581</t>
  </si>
  <si>
    <t>VANILHDDC(IPM[C])AFLSAFGDVSKPER</t>
  </si>
  <si>
    <t>0.000111194 0.000322853 0.000406642 0.0110062 0.0258854</t>
  </si>
  <si>
    <t>0.00011128 0.00292092 0.00313386 0.00921733 0.0146479 0.0243876 0.0289817 0.0637747</t>
  </si>
  <si>
    <t>0.000111342 0.000122676 0.000226061 0.00803023 0.390627</t>
  </si>
  <si>
    <t>RDDLSFC(IPM[C])QEMK DDLSFC(IPM[C])QEMK</t>
  </si>
  <si>
    <t>0.000111644 0.00840415 0.204872 0.346162</t>
  </si>
  <si>
    <t>0.000111813 0.0734101 0.270987</t>
  </si>
  <si>
    <t>0.000111965 0.00209298</t>
  </si>
  <si>
    <t>0.000112125 0.0139848</t>
  </si>
  <si>
    <t>0.000112234 0.258571</t>
  </si>
  <si>
    <t>0.000112584 0.0067561 0.0258348</t>
  </si>
  <si>
    <t>AC(IPM[C])ALQVLSAILEGSK</t>
  </si>
  <si>
    <t>0.000113202 0.000641141 0.0112247 0.0296335 0.176265</t>
  </si>
  <si>
    <t>AC(IPM[C])AVETSVDLSEISSK</t>
  </si>
  <si>
    <t>0.00011382 0.000412732 0.00161702 0.00205535 0.0193262 0.156647 0.292712</t>
  </si>
  <si>
    <t>0.000113869 0.00278383 0.0175672</t>
  </si>
  <si>
    <t>0.000114069 0.0131537</t>
  </si>
  <si>
    <t>0.000114338 0.000135182</t>
  </si>
  <si>
    <t>0.000114952 0.000833752 0.0608359</t>
  </si>
  <si>
    <t>0.000115497 0.0154895 0.0731818</t>
  </si>
  <si>
    <t>C(IPM[C])VSVQTDPTDEIPTKK C(IPM[C])VSVQTDPTDEIPTK</t>
  </si>
  <si>
    <t>0.000115521 0.00016074 0.00226358 0.00627224 0.137849</t>
  </si>
  <si>
    <t>0.000115613 0.00458062</t>
  </si>
  <si>
    <t>0.00011567 0.00094832 0.000948377 0.0014804 0.00218128 0.00427158 0.0138946 0.0146414 0.0152188 0.0203712 0.0222029 0.0264261 0.0299012 0.0908228 0.112032 0.400922</t>
  </si>
  <si>
    <t>0.000116455 0.00362493 0.00691866 0.0855783</t>
  </si>
  <si>
    <t>0.000116943 0.00160591</t>
  </si>
  <si>
    <t>0.000117102 0.0222903</t>
  </si>
  <si>
    <t>QGGSILLITGPPGC(IPM[C])GK</t>
  </si>
  <si>
    <t>0.000118688 0.000680529 0.00421329 0.288303 0.318492</t>
  </si>
  <si>
    <t>AFC(IPM[C])ADQLDVFLQK FC(IPM[C])ADQLDVFLQK</t>
  </si>
  <si>
    <t>0.0001187 0.0291516 0.128989</t>
  </si>
  <si>
    <t>0.000118905 0.000277936 0.000529472 0.00109293 0.00113229 0.00154006 0.00179354 0.00287023 0.00445794 0.00751866 0.0400578</t>
  </si>
  <si>
    <t>0.000119507 0.000214757</t>
  </si>
  <si>
    <t>WLSGLTC(IPM[C])TEQNFISK SGLTC(IPM[C])TEQNFISK</t>
  </si>
  <si>
    <t>0.000119536 0.00107729</t>
  </si>
  <si>
    <t>0.000119729 0.00014203 0.000213295 0.000216748 0.000723353 0.106753 0.386718</t>
  </si>
  <si>
    <t>0.000120054 0.00416208</t>
  </si>
  <si>
    <t>0.000120203 0.37719</t>
  </si>
  <si>
    <t>IC(IPM[C])GSPC(IPM[C])PAVWPDVIK</t>
  </si>
  <si>
    <t>0.000120776 0.0218697</t>
  </si>
  <si>
    <t>IDISPAPENPHYC(IPM[C])LTPELLQVK</t>
  </si>
  <si>
    <t>0.000121722 0.178972</t>
  </si>
  <si>
    <t>LTEEETVC(IPM[C])LDLDK</t>
  </si>
  <si>
    <t>0.000121883 0.00513085</t>
  </si>
  <si>
    <t>0.000121983 0.000126628</t>
  </si>
  <si>
    <t>0.000121991 0.000764144 0.000810896 0.0190475</t>
  </si>
  <si>
    <t>0.000122312 0.000314391</t>
  </si>
  <si>
    <t>0.000122836 0.000951556</t>
  </si>
  <si>
    <t>0.000122925 0.000381976 0.000961811 0.00632645 0.0186632 0.0726539 0.0809581</t>
  </si>
  <si>
    <t>0.000123163 0.0951599</t>
  </si>
  <si>
    <t>AAAAVAAAASSC(IPM[C])R AAAAVAAAASSC(IPM[C])RPLGSGAGPGPTGAAPVSAPAPGPGPAGK</t>
  </si>
  <si>
    <t>0.000123654 0.000156508 0.000317838 0.108087 0.413921</t>
  </si>
  <si>
    <t>0.000123833 0.0297542</t>
  </si>
  <si>
    <t>Q8IWZ8</t>
  </si>
  <si>
    <t>SUGP1_HUMAN SURP and G-patch domain-containing protein 1 OS=Homo sapiens OX=9606 GN=SUGP1 PE=1 SV=2</t>
  </si>
  <si>
    <t>SUGP1</t>
  </si>
  <si>
    <t>SPPEALSGSLPPATTC(IPM[C])PASSTPAPTIIPAPAAPGKPASAATVK</t>
  </si>
  <si>
    <t>0.000123869 0.0333583</t>
  </si>
  <si>
    <t>LSC(IPM[C])DAASQAGSNYPR</t>
  </si>
  <si>
    <t>0.000124712 0.0966198</t>
  </si>
  <si>
    <t>0.000124765 0.00426219 0.278487</t>
  </si>
  <si>
    <t>0.000124778 0.00105893</t>
  </si>
  <si>
    <t>VLC(IPM[C])NEAGLC(IPM[C])ALR</t>
  </si>
  <si>
    <t>0.000124838 0.000842655</t>
  </si>
  <si>
    <t>KLDALC(IPM[C])NIHENIR LDALC(IPM[C])NIHENIR</t>
  </si>
  <si>
    <t>0.000126027 0.00134022 0.0306495</t>
  </si>
  <si>
    <t>0.000126513 0.000177226</t>
  </si>
  <si>
    <t>AETFAGYDC(IPM[C])TNSPTK</t>
  </si>
  <si>
    <t>0.000126682 0.00196225</t>
  </si>
  <si>
    <t>0.00012688 0.00125824</t>
  </si>
  <si>
    <t>0.000127407 0.000133399 0.000374835</t>
  </si>
  <si>
    <t>0.000127869 0.00167118</t>
  </si>
  <si>
    <t>0.000128303 0.00134902 0.0131143</t>
  </si>
  <si>
    <t>0.00012839 0.0108357 0.0325994</t>
  </si>
  <si>
    <t>0.000128508 0.000190885</t>
  </si>
  <si>
    <t>0.000129809 0.000502732</t>
  </si>
  <si>
    <t>0.000129894 0.000490174 0.10891</t>
  </si>
  <si>
    <t>0.000130044 0.000433962 0.00321765 0.0137977 0.0586747</t>
  </si>
  <si>
    <t>0.000130393 0.000222832 0.0326495</t>
  </si>
  <si>
    <t>0.000130457 0.00109634</t>
  </si>
  <si>
    <t>0.000131207 0.000172447 0.332847</t>
  </si>
  <si>
    <t>0.000131529 0.122054</t>
  </si>
  <si>
    <t>0.000131905 0.419278</t>
  </si>
  <si>
    <t>0.000131971 0.0108536</t>
  </si>
  <si>
    <t>GEAGNSDSMC(IPM[C])LR GKGEAGNSDSMC(IPM[C])LR</t>
  </si>
  <si>
    <t>0.000132277 0.330253</t>
  </si>
  <si>
    <t>C(IPM[C])HLLVEHETQK</t>
  </si>
  <si>
    <t>0.000132762 0.343232</t>
  </si>
  <si>
    <t>0.000132975 0.000161902 0.00158368</t>
  </si>
  <si>
    <t>AIVIC(IPM[C])PTDEDLKDR</t>
  </si>
  <si>
    <t>0.000133541 0.00266969</t>
  </si>
  <si>
    <t>HPVLC(IPM[C])QSLLPILVQHITGPVR</t>
  </si>
  <si>
    <t>IAEEVNC(IPM[C])LLAC(IPM[C])R</t>
  </si>
  <si>
    <t>0.000133954 0.000527223 0.00409947</t>
  </si>
  <si>
    <t>Q7Z736</t>
  </si>
  <si>
    <t>PKHH3_HUMAN Pleckstrin homology domain-containing family H member 3 OS=Homo sapiens OX=9606 GN=PLEKHH3 PE=1 SV=2</t>
  </si>
  <si>
    <t>PLEKHH3</t>
  </si>
  <si>
    <t>LGSLVLTSLC(IPM[C])SVTGPER</t>
  </si>
  <si>
    <t>P48449</t>
  </si>
  <si>
    <t>LSS_HUMAN Lanosterol synthase OS=Homo sapiens OX=9606 GN=LSS PE=1 SV=1</t>
  </si>
  <si>
    <t>LSS</t>
  </si>
  <si>
    <t>LC(IPM[C])DAVAVLLNMR</t>
  </si>
  <si>
    <t>0.000134221 0.20675</t>
  </si>
  <si>
    <t>0.000134222 0.0017152 0.231113</t>
  </si>
  <si>
    <t>0.000134414 0.000193746</t>
  </si>
  <si>
    <t>0.000135039 0.08344</t>
  </si>
  <si>
    <t>0.000135228 0.000277184 0.000344497</t>
  </si>
  <si>
    <t>0.000135627 0.000236968 0.0113529</t>
  </si>
  <si>
    <t>0.000135846 0.00364692</t>
  </si>
  <si>
    <t>0.000136484 0.335908</t>
  </si>
  <si>
    <t>0.000136627 0.0226873 0.0832207</t>
  </si>
  <si>
    <t>0.000136969 0.000671329</t>
  </si>
  <si>
    <t>0.000137024 0.0152931</t>
  </si>
  <si>
    <t>0.000137211 0.109676</t>
  </si>
  <si>
    <t>KTC(IPM[C])DALQAK TC(IPM[C])DALQAK</t>
  </si>
  <si>
    <t>0.000137435 0.00175388 0.00240526 0.00254613 0.00282922 0.00350889 0.00471594 0.0263019</t>
  </si>
  <si>
    <t>0.000137494 0.00977543</t>
  </si>
  <si>
    <t>0.000137607 0.00108923 0.0780882</t>
  </si>
  <si>
    <t>0.000137672 0.003507 0.238834</t>
  </si>
  <si>
    <t>0.000137906 0.00306252 0.003283 0.166403 0.274029</t>
  </si>
  <si>
    <t>0.000137929 0.000882411</t>
  </si>
  <si>
    <t>0.000138123 0.0002264</t>
  </si>
  <si>
    <t>VLPSFGFTLNSEGC(IPM[C])NR</t>
  </si>
  <si>
    <t>HTGLYC(IPM[C])NQLSSTDLLK</t>
  </si>
  <si>
    <t>C(IPM[C])LNEIEADLGYPGGK</t>
  </si>
  <si>
    <t>0.000139338 0.0182812</t>
  </si>
  <si>
    <t>0.000139477 0.00727319</t>
  </si>
  <si>
    <t>0.000139821 0.00400133</t>
  </si>
  <si>
    <t>0.000140004 0.0822705</t>
  </si>
  <si>
    <t>0.000140276 0.0695236</t>
  </si>
  <si>
    <t>0.000140975 0.000299206</t>
  </si>
  <si>
    <t>0.000141178 0.000581446 0.00953854 0.182953</t>
  </si>
  <si>
    <t>QIQLELEC(IPM[C])INKDEK</t>
  </si>
  <si>
    <t>0.00014136 0.0625328</t>
  </si>
  <si>
    <t>0.000141411 0.000310924 0.00417399 0.0661241 0.0699154 0.197623</t>
  </si>
  <si>
    <t>0.000141482 0.00373123</t>
  </si>
  <si>
    <t>0.000142085 0.0028732</t>
  </si>
  <si>
    <t>HEALLYTWLAEHKPLVLC(IPM[C])GPPGSGK PLVLC(IPM[C])GPPGSGK</t>
  </si>
  <si>
    <t>0.000142236 0.18619</t>
  </si>
  <si>
    <t>0.000142303 0.00028099 0.00150036 0.00312709</t>
  </si>
  <si>
    <t>0.000142515 0.000527645 0.287898</t>
  </si>
  <si>
    <t>0.000142576 0.00385977</t>
  </si>
  <si>
    <t>C(IPM[C])GEMAQAASAAVTR</t>
  </si>
  <si>
    <t>0.000142668 0.000267771 0.0157588 0.117642</t>
  </si>
  <si>
    <t>0.000143281 0.0421192 0.387379</t>
  </si>
  <si>
    <t>GSRPPLILQSQSLPC(IPM[C])SSPR</t>
  </si>
  <si>
    <t>0.000143835 0.00150918</t>
  </si>
  <si>
    <t>0.000145779 0.00608884 0.0594913 0.132101 0.230452</t>
  </si>
  <si>
    <t>0.000146023 0.000177897</t>
  </si>
  <si>
    <t>NLDC(IPM[C])PELISEFMK</t>
  </si>
  <si>
    <t>0.000146555 0.0141607</t>
  </si>
  <si>
    <t>IVEDDASISSC(IPM[C])NK</t>
  </si>
  <si>
    <t>KGGNC(IPM[C])DLSHQER</t>
  </si>
  <si>
    <t>0.000147032 0.00124061 0.00453412 0.0191813 0.0312872 0.0613885 0.0621698 0.0633331 0.118775 0.191295</t>
  </si>
  <si>
    <t>TGAGGGGGSPC(IPM[C])TK</t>
  </si>
  <si>
    <t>PC(IPM[C])EVENAVESWR EATDPRPC(IPM[C])EVENAVESWR</t>
  </si>
  <si>
    <t>0.000147241 0.000608406 0.00927449</t>
  </si>
  <si>
    <t>0.000147402 0.0242107 0.33532</t>
  </si>
  <si>
    <t>0.000147781 0.000357049 0.000531524 0.00167184</t>
  </si>
  <si>
    <t>DEVLPSSTC(IPM[C])NFLSETNNVK</t>
  </si>
  <si>
    <t>0.000147902 0.027962</t>
  </si>
  <si>
    <t>LGVC(IPM[C])AGESSSWGSVR</t>
  </si>
  <si>
    <t>0.000148742 0.0165064</t>
  </si>
  <si>
    <t>IKEEPPSEADPC(IPM[C])IK</t>
  </si>
  <si>
    <t>Q96GW9</t>
  </si>
  <si>
    <t>SYMM_HUMAN Methionine--tRNA ligase, mitochondrial OS=Homo sapiens OX=9606 GN=MARS2 PE=1 SV=2</t>
  </si>
  <si>
    <t>MARS2</t>
  </si>
  <si>
    <t>IQQAAATAGLAPTELC(IPM[C])DR</t>
  </si>
  <si>
    <t>LMVVEYAESTNNC(IPM[C])QAAK</t>
  </si>
  <si>
    <t>C(IPM[C])EAPDANQQLQQAMEER</t>
  </si>
  <si>
    <t>0.000149855 0.000174345 0.00777451</t>
  </si>
  <si>
    <t>LSYAEVC(IPM[C])QKPPK</t>
  </si>
  <si>
    <t>0.000149929 0.00103154 0.0478423 0.288393</t>
  </si>
  <si>
    <t>PVDLAPVEAPGPLAPVPSTVC(IPM[C])PLR LC(IPM[C])GLLLEEGSHPGAPAKPVDLAPVEAPGPLAPVPSTVC(IPM[C])PLR</t>
  </si>
  <si>
    <t>0.000150035 0.00153278 0.0350247 0.0516918</t>
  </si>
  <si>
    <t>0.000150185 0.0001779 0.000341743 0.00227874 0.0052977 0.0082174 0.255435</t>
  </si>
  <si>
    <t>IFTELC(IPM[C])ETFLEK</t>
  </si>
  <si>
    <t>0.000152806 0.0247357</t>
  </si>
  <si>
    <t>0.000152821 0.000238909 0.000615137 0.000654954 0.000804769 0.00087606 0.00103316 0.00151028 0.0020147 0.00611328 0.00636852 0.0132098 0.0175565 0.0244703 0.057532 0.125769 0.210607 0.310279</t>
  </si>
  <si>
    <t>0.000153144 0.109415</t>
  </si>
  <si>
    <t>0.000153933 0.00687503</t>
  </si>
  <si>
    <t>C(IPM[C])QPVFSFGNSEQTKDENSSK</t>
  </si>
  <si>
    <t>0.000155216 0.000160715 0.000248284</t>
  </si>
  <si>
    <t>0.0001564 0.000174117 0.000279606 0.00137168 0.00146027 0.00493557 0.005218 0.015982 0.0456686 0.0494626 0.0916402 0.165289 0.201282</t>
  </si>
  <si>
    <t>0.000156755 0.000263538 0.00979936 0.0223374</t>
  </si>
  <si>
    <t>0.00015755 0.000394093 0.000520308 0.000612793 0.000639765 0.0032793 0.00877652 0.00980742 0.0137605 0.042008 0.0624251 0.104807 0.336409</t>
  </si>
  <si>
    <t>0.000158104 0.00022716</t>
  </si>
  <si>
    <t>0.000158259 0.000215404 0.000289215</t>
  </si>
  <si>
    <t>DFTPVC(IPM[C])TTELGR PVC(IPM[C])TTELGR FTPVC(IPM[C])TTELGR</t>
  </si>
  <si>
    <t>0.000159618 0.0249018 0.0303606 0.0904206 0.158342 0.222576</t>
  </si>
  <si>
    <t>0.000160014 0.00522813 0.30517</t>
  </si>
  <si>
    <t>AFDC(IPM[C])PETEYPVK</t>
  </si>
  <si>
    <t>0.00016111 0.00286734</t>
  </si>
  <si>
    <t>0.000161188 0.000217073 0.0753257</t>
  </si>
  <si>
    <t>0.000161263 0.298369</t>
  </si>
  <si>
    <t>0.000161769 0.011621</t>
  </si>
  <si>
    <t>0.000161915 0.00606504 0.352646</t>
  </si>
  <si>
    <t>0.000162046 0.00105331 0.0191898</t>
  </si>
  <si>
    <t>0.000162282 0.407527</t>
  </si>
  <si>
    <t>ETLTNC(IPM[C])TEPLK</t>
  </si>
  <si>
    <t>0.000162492 0.000207548 0.000217799</t>
  </si>
  <si>
    <t>0.00016353 0.349733</t>
  </si>
  <si>
    <t>0.00016398 0.00112727 0.00155091 0.00247904 0.00382022 0.00388721 0.0241678 0.0693795 0.0910286 0.0978452 0.116192 0.197961 0.272632 0.414305</t>
  </si>
  <si>
    <t>0.000164304 0.000774677 0.00645022 0.0135506</t>
  </si>
  <si>
    <t>0.00016567 0.000760693 0.0390185 0.147438</t>
  </si>
  <si>
    <t>0.000166053 0.000564486 0.000797708 0.0770799 0.122889</t>
  </si>
  <si>
    <t>0.000166358 0.00879141 0.0570094 0.0576237 0.0599851 0.0751893 0.0870411 0.127127 0.24146</t>
  </si>
  <si>
    <t>0.000166367 0.000765826</t>
  </si>
  <si>
    <t>0.000167356 0.00172072 0.0303476 0.0601075</t>
  </si>
  <si>
    <t>0.000167569 0.000274974 0.156388 0.354814</t>
  </si>
  <si>
    <t>0.000167889 0.0354694</t>
  </si>
  <si>
    <t>0.000167919 0.000237796 0.000371797 0.000834769</t>
  </si>
  <si>
    <t>0.000168665 0.0897346</t>
  </si>
  <si>
    <t>PC(IPM[C])SEAASSQK</t>
  </si>
  <si>
    <t>0.000168933 0.000173748 0.000610721 0.0123118 0.0446672 0.0769427 0.225417</t>
  </si>
  <si>
    <t>EC(IPM[C])GVTATFDASR EKEC(IPM[C])GVTATFDASR</t>
  </si>
  <si>
    <t>0.000169129 0.000193788 0.000281305 0.00983212 0.011787 0.0626472</t>
  </si>
  <si>
    <t>0.000169354 0.0308629 0.414728</t>
  </si>
  <si>
    <t>0.000171731 0.00282649 0.00460224</t>
  </si>
  <si>
    <t>SC(IPM[C])DAAAAVAK</t>
  </si>
  <si>
    <t>0.000171819 0.00318114</t>
  </si>
  <si>
    <t>0.000172032 0.000354971</t>
  </si>
  <si>
    <t>0.000172133 0.000680325 0.0348181</t>
  </si>
  <si>
    <t>0.000172932 0.000283382 0.000285944 0.0682638</t>
  </si>
  <si>
    <t>0.000173145 0.000179749 0.000371875</t>
  </si>
  <si>
    <t>IAVAAQNC(IPM[C])YK</t>
  </si>
  <si>
    <t>0.000173261 0.000938143 0.00647623 0.0114458 0.0126316</t>
  </si>
  <si>
    <t>0.000173585 0.0381747</t>
  </si>
  <si>
    <t>SGC(IPM[C])DEVSSTSEIGTR</t>
  </si>
  <si>
    <t>TQSPC(IPM[C])FGDDDPAKK TQSPC(IPM[C])FGDDDPAK</t>
  </si>
  <si>
    <t>0.000173832 0.00104509 0.00112173 0.00140587 0.00392037</t>
  </si>
  <si>
    <t>0.000174441 0.000208605</t>
  </si>
  <si>
    <t>0.000175392 0.00933884</t>
  </si>
  <si>
    <t>0.000175747 0.000203934</t>
  </si>
  <si>
    <t>Q5EBL4</t>
  </si>
  <si>
    <t>RIPL1_HUMAN RILP-like protein 1 OS=Homo sapiens OX=9606 GN=RILPL1 PE=1 SV=1</t>
  </si>
  <si>
    <t>RILPL1</t>
  </si>
  <si>
    <t>VIDQHGC(IPM[C])EAIAR</t>
  </si>
  <si>
    <t>0.000176407 0.00346276 0.00704925 0.0268566 0.0519133</t>
  </si>
  <si>
    <t>0.000176794 0.000694211 0.0012091 0.00138385 0.00373145 0.0077184</t>
  </si>
  <si>
    <t>0.000176896 0.00430673</t>
  </si>
  <si>
    <t>0.000177096 0.03549</t>
  </si>
  <si>
    <t>O75182</t>
  </si>
  <si>
    <t>SIN3B_HUMAN Paired amphipathic helix protein Sin3b OS=Homo sapiens OX=9606 GN=SIN3B PE=1 SV=2</t>
  </si>
  <si>
    <t>SIN3B</t>
  </si>
  <si>
    <t>LVGVESAC(IPM[C])DVDC(IPM[C])R</t>
  </si>
  <si>
    <t>0.000177911 0.000636671 0.0756663</t>
  </si>
  <si>
    <t>0.00017792 0.00188703 0.12619</t>
  </si>
  <si>
    <t>0.000177986 0.000395316</t>
  </si>
  <si>
    <t>C(IPM[C])EVNGAGAHPLFAFLR</t>
  </si>
  <si>
    <t>0.000181813 0.192853</t>
  </si>
  <si>
    <t>0.000181926 0.00048943 0.00107141 0.00575354 0.0106939 0.0319266</t>
  </si>
  <si>
    <t>0.000182668 0.0154991 0.0607994 0.271297</t>
  </si>
  <si>
    <t>QHC(IPM[C])LLESPTGSGK</t>
  </si>
  <si>
    <t>NGEILAPPESLC(IPM[C])GGK NGEILAPPESLC(IPM[C])GGKPSGIAELQR</t>
  </si>
  <si>
    <t>0.00018454 0.00866329</t>
  </si>
  <si>
    <t>0.000184876 0.0728509</t>
  </si>
  <si>
    <t>ASILWLIGENC(IPM[C])ER</t>
  </si>
  <si>
    <t>0.000184935 0.00547431</t>
  </si>
  <si>
    <t>0.000185139 0.000338811 0.0169329</t>
  </si>
  <si>
    <t>0.000185879 0.00303483 0.0110197</t>
  </si>
  <si>
    <t>LC(IPM[C])DSYEIRPGK LC(IPM[C])DSYEIR</t>
  </si>
  <si>
    <t>0.000186906 0.00112808 0.00216422 0.00479856 0.0337484</t>
  </si>
  <si>
    <t>0.00018713 0.000557941 0.00132214 0.0826655</t>
  </si>
  <si>
    <t>YPQC(IPM[C])LC(IPM[C])LSPTYELALQTGK VEPSDRYPQC(IPM[C])LC(IPM[C])LSPTYELALQTGK</t>
  </si>
  <si>
    <t>0.000187415 0.0200381</t>
  </si>
  <si>
    <t>0.000187416 0.000253306 0.00563756</t>
  </si>
  <si>
    <t>0.000187981 0.087655</t>
  </si>
  <si>
    <t>0.000188501 0.00151822 0.00458527 0.0227996 0.0421894</t>
  </si>
  <si>
    <t>0.000189269 0.0694318 0.181479</t>
  </si>
  <si>
    <t>ATGNLSASC(IPM[C])GSALR ASC(IPM[C])GSALR</t>
  </si>
  <si>
    <t>0.000189483 0.170985</t>
  </si>
  <si>
    <t>0.000189747 0.000730917 0.00170098</t>
  </si>
  <si>
    <t>0.000189967 0.0958769</t>
  </si>
  <si>
    <t>YKPAVNQIEC(IPM[C])HPYLTQEK</t>
  </si>
  <si>
    <t>0.000190393 0.132001</t>
  </si>
  <si>
    <t>0.000190631 0.00541469</t>
  </si>
  <si>
    <t>0.000190774 0.223958 0.285897</t>
  </si>
  <si>
    <t>0.000191102 0.0396031</t>
  </si>
  <si>
    <t>0.000191489 0.000935008 0.00160429</t>
  </si>
  <si>
    <t>0.000192839 0.00155431</t>
  </si>
  <si>
    <t>0.000193334 0.00020125 0.000205134 0.00051076</t>
  </si>
  <si>
    <t>LDWVEVGLQVC(IPM[C])R</t>
  </si>
  <si>
    <t>0.000193496 0.00650718</t>
  </si>
  <si>
    <t>ALLDGMGSC(IPM[C])LFER</t>
  </si>
  <si>
    <t>VFEC(IPM[C])ISSGIILK</t>
  </si>
  <si>
    <t>0.000194029 0.000456826 0.0186319 0.139969</t>
  </si>
  <si>
    <t>GSAVATSHFEVGNTC(IPM[C])PSEFPSK</t>
  </si>
  <si>
    <t>0.00019589 0.000400627 0.00046539 0.000857904</t>
  </si>
  <si>
    <t>0.000196381 0.00102388 0.00197321</t>
  </si>
  <si>
    <t>0.000196439 0.000344652 0.00697315</t>
  </si>
  <si>
    <t>0.000196496 0.00076604 0.0210519 0.0670671</t>
  </si>
  <si>
    <t>QVLVAPGNAGTAC(IPM[C])SEK VLVAPGNAGTAC(IPM[C])SEK PGNAGTAC(IPM[C])SEK VAPGNAGTAC(IPM[C])SEK</t>
  </si>
  <si>
    <t>0.000196913 0.000269304 0.000366026 0.000955739 0.0043426 0.141025</t>
  </si>
  <si>
    <t>Q969Z3</t>
  </si>
  <si>
    <t>MARC2_HUMAN Mitochondrial amidoxime reducing component 2 OS=Homo sapiens OX=9606 GN=MTARC2 PE=1 SV=1</t>
  </si>
  <si>
    <t>MTARC2</t>
  </si>
  <si>
    <t>0.00019773 0.221296</t>
  </si>
  <si>
    <t>0.000198922 0.000413463 0.00872145</t>
  </si>
  <si>
    <t>0.000199641 0.00221161 0.360274</t>
  </si>
  <si>
    <t>Q9NWZ5</t>
  </si>
  <si>
    <t>UCKL1_HUMAN Uridine-cytidine kinase-like 1 OS=Homo sapiens OX=9606 GN=UCKL1 PE=1 SV=2</t>
  </si>
  <si>
    <t>UCKL1</t>
  </si>
  <si>
    <t>AALASAHQC(IPM[C])HPLPR</t>
  </si>
  <si>
    <t>0.00020118 0.00125462</t>
  </si>
  <si>
    <t>0.00020125 0.00270736 0.22323</t>
  </si>
  <si>
    <t>0.000201593 0.00234098 0.0132853 0.0133533 0.0578408</t>
  </si>
  <si>
    <t>0.000202915 0.000549721</t>
  </si>
  <si>
    <t>Q96FC9_636 A8MPP1_638</t>
  </si>
  <si>
    <t>QQLLAC(IPM[C])AGVEAER</t>
  </si>
  <si>
    <t>0.000203187 0.00187504</t>
  </si>
  <si>
    <t>0.000203368 0.0133252</t>
  </si>
  <si>
    <t>0.000204028 0.00233224 0.0821015</t>
  </si>
  <si>
    <t>0.000204352 0.000225388 0.000560904 0.000807766 0.000842857 0.000978129 0.00105039 0.00113256 0.00123215 0.0012726 0.00134005 0.00140746 0.00141285 0.00141322 0.00151929 0.00163978 0.00167836 0.00181758 0.00189979 0.00193172 0.00200919 0.00222996 0.0023072 0.00250572 0.00274932 0.00284243 0.0028553 0.00287186 0.00300697 0.00302848 0.00325968 0.00352466 0.00354265 0.0035817 0.00403121 0.00474626 0.00497437 0.00530936 0.00582144 0.00675248 0.0160522 0.0171321 0.0191985 0.0235559 0.0249445 0.0615985 0.134599 0.191629 0.281799 0.323744 0.335803 0.391184 0.409309</t>
  </si>
  <si>
    <t>KEEVQTLQAELAC(IPM[C])R</t>
  </si>
  <si>
    <t>0.000204725 0.00179425</t>
  </si>
  <si>
    <t>0.000204944 0.000472217 0.163129 0.384594</t>
  </si>
  <si>
    <t>0.000204948 0.0207029 0.377098</t>
  </si>
  <si>
    <t>0.000206641 0.0102582 0.150635</t>
  </si>
  <si>
    <t>0.000206804 0.000476193</t>
  </si>
  <si>
    <t>0.00020685 0.000683637</t>
  </si>
  <si>
    <t>0.000206972 0.000352637</t>
  </si>
  <si>
    <t>0.000207361 0.012834 0.245946</t>
  </si>
  <si>
    <t>MININILSVC(IPM[C])K</t>
  </si>
  <si>
    <t>0.000207471 0.000468596 0.000512545 0.187791</t>
  </si>
  <si>
    <t>0.000207685 0.00232117 0.0170773 0.0176759 0.053681 0.0957323 0.120834 0.241292</t>
  </si>
  <si>
    <t>0.000208267 0.00138995</t>
  </si>
  <si>
    <t>0.000208394 0.0318944 0.0349784</t>
  </si>
  <si>
    <t>Q8IVH2</t>
  </si>
  <si>
    <t>FOXP4_HUMAN Forkhead box protein P4 OS=Homo sapiens OX=9606 GN=FOXP4 PE=1 SV=1</t>
  </si>
  <si>
    <t>FOXP4</t>
  </si>
  <si>
    <t>FC(IPM[C])SPISSELAQNHEFYK</t>
  </si>
  <si>
    <t>0.00020946 0.00124975 0.00447925</t>
  </si>
  <si>
    <t>LDLQHC(IPM[C])VLPSR</t>
  </si>
  <si>
    <t>0.000209522 0.00208573</t>
  </si>
  <si>
    <t>0.000210446 0.000837409 0.00719413</t>
  </si>
  <si>
    <t>0.000210992 0.0085837 0.372551</t>
  </si>
  <si>
    <t>AGDREDITEPAIC(IPM[C])ALR EDITEPAIC(IPM[C])ALR</t>
  </si>
  <si>
    <t>0.000211148 0.00228875</t>
  </si>
  <si>
    <t>LDNLDEEWATEHAC(IPM[C])QVSR</t>
  </si>
  <si>
    <t>0.000211501 0.000770508</t>
  </si>
  <si>
    <t>0.000212102 0.000319239 0.00171825</t>
  </si>
  <si>
    <t>0.000212978 0.000707171 0.010713</t>
  </si>
  <si>
    <t>0.000213361 0.00176005 0.00699952</t>
  </si>
  <si>
    <t>0.000213449 0.367978</t>
  </si>
  <si>
    <t>0.000214043 0.00252806</t>
  </si>
  <si>
    <t>LQLAQTEAC(IPM[C])QDVAR</t>
  </si>
  <si>
    <t>0.000214724 0.00141472</t>
  </si>
  <si>
    <t>0.000215051 0.00163048 0.00501377 0.0247278 0.0558245 0.159773 0.183988 0.368329 0.405245</t>
  </si>
  <si>
    <t>0.000215221 0.00120536 0.00123184 0.137388</t>
  </si>
  <si>
    <t>0.000215816 0.0211278 0.0367303 0.0444684 0.0588716 0.10071 0.104555 0.414105</t>
  </si>
  <si>
    <t>FC(IPM[C])AFVQEAESR</t>
  </si>
  <si>
    <t>0.000217721 0.000407786 0.0130717 0.0234163 0.250143</t>
  </si>
  <si>
    <t>0.000217893 0.363937</t>
  </si>
  <si>
    <t>0.000219438 0.00329703</t>
  </si>
  <si>
    <t>Q9H7X3</t>
  </si>
  <si>
    <t>ZN696_HUMAN Zinc finger protein 696 OS=Homo sapiens OX=9606 GN=ZNF696 PE=1 SV=2</t>
  </si>
  <si>
    <t>ZNF696</t>
  </si>
  <si>
    <t>ALGSLGLC(IPM[C])ENQEAR</t>
  </si>
  <si>
    <t>0.000220412 0.000544793 0.000756327</t>
  </si>
  <si>
    <t>0.000220461 0.00120529</t>
  </si>
  <si>
    <t>0.000220851 0.0101801</t>
  </si>
  <si>
    <t>LKQEAVTVPVC(IPM[C])EDQLK QEAVTVPVC(IPM[C])EDQLK</t>
  </si>
  <si>
    <t>0.000221512 0.0440416</t>
  </si>
  <si>
    <t>QEIAEAQQLITIC(IPM[C])R</t>
  </si>
  <si>
    <t>0.000221787 0.00116571</t>
  </si>
  <si>
    <t>0.000222498 0.00420545 0.0145892</t>
  </si>
  <si>
    <t>0.000222798 0.000708098 0.0013634 0.0301335 0.0433625 0.18218 0.207625</t>
  </si>
  <si>
    <t>PC(IPM[C])HTTPDSQFGTEHVLR GSSVDAPPRPC(IPM[C])HTTPDSQFGTEHVLR</t>
  </si>
  <si>
    <t>0.000222914 0.000278718 0.000631993 0.000840754 0.00223076 0.00284719 0.00502621 0.0498212</t>
  </si>
  <si>
    <t>QC(IPM[C])GPLWEEGGSGAR</t>
  </si>
  <si>
    <t>LTSC(IPM[C])IDPSMGLNEEQK</t>
  </si>
  <si>
    <t>0.000224143 0.296562</t>
  </si>
  <si>
    <t>C(IPM[C])NLVDIGQATNNR</t>
  </si>
  <si>
    <t>0.000224725 0.0166244</t>
  </si>
  <si>
    <t>O14717</t>
  </si>
  <si>
    <t>TRDMT_HUMAN tRNA (cytosine(38)-C(5))-methyltransferase OS=Homo sapiens OX=9606 GN=TRDMT1 PE=1 SV=1</t>
  </si>
  <si>
    <t>TRDMT1</t>
  </si>
  <si>
    <t>YALLLDIVQPTC(IPM[C])R</t>
  </si>
  <si>
    <t>0.000224828 0.00194833</t>
  </si>
  <si>
    <t>0.000225186 0.104081</t>
  </si>
  <si>
    <t>EHC(IPM[C])YNQVPVELSTEK</t>
  </si>
  <si>
    <t>0.000225691 0.00698674</t>
  </si>
  <si>
    <t>QVSTEEAQAWC(IPM[C])R</t>
  </si>
  <si>
    <t>0.000225846 0.000711232 0.00146505 0.418033</t>
  </si>
  <si>
    <t>0.000226393 0.000383668 0.00139004 0.00192159 0.00296639</t>
  </si>
  <si>
    <t>0.000226715 0.352493</t>
  </si>
  <si>
    <t>0.000227908 0.000775335 0.323592</t>
  </si>
  <si>
    <t>0.000228387 0.0037462 0.0125981 0.0128794 0.0373456 0.205756</t>
  </si>
  <si>
    <t>ATTTYDFDC(IPM[C])DNLELK</t>
  </si>
  <si>
    <t>0.000228577 0.00797426</t>
  </si>
  <si>
    <t>0.000228769 0.00036442 0.000419981 0.0059668 0.166857</t>
  </si>
  <si>
    <t>0.000230329 0.00176755 0.00239193 0.00734517 0.0279266</t>
  </si>
  <si>
    <t>0.000230666 0.0778862</t>
  </si>
  <si>
    <t>0.000230996 0.00722813 0.281865 0.378612</t>
  </si>
  <si>
    <t>0.000231766 0.0738083 0.0941512</t>
  </si>
  <si>
    <t>0.000232355 0.000370077 0.000542457 0.00065574 0.0012825 0.00639216</t>
  </si>
  <si>
    <t>0.000232776 0.103824 0.124927</t>
  </si>
  <si>
    <t>Q8IYS2</t>
  </si>
  <si>
    <t>K2013_HUMAN Uncharacterized protein KIAA2013 OS=Homo sapiens OX=9606 GN=KIAA2013 PE=1 SV=1</t>
  </si>
  <si>
    <t>KIAA2013</t>
  </si>
  <si>
    <t>GEPGAAEPSAC(IPM[C])LEAATR</t>
  </si>
  <si>
    <t>SC(IPM[C])GLFTAPFPQDSDELER</t>
  </si>
  <si>
    <t>EC(IPM[C])METLLSSNASMK</t>
  </si>
  <si>
    <t>0.000235918 0.0166925 0.114401</t>
  </si>
  <si>
    <t>0.000236145 0.080598</t>
  </si>
  <si>
    <t>0.000236201 0.0266763</t>
  </si>
  <si>
    <t>0.000236225 0.00369358 0.0235955</t>
  </si>
  <si>
    <t>0.000236508 0.000809511 0.135832</t>
  </si>
  <si>
    <t>0.000237328 0.000238177 0.000376269 0.206983 0.292034</t>
  </si>
  <si>
    <t>0.000237644 0.000642141 0.00202203 0.0061165 0.0107818 0.0257057 0.0362117 0.278856 0.361433</t>
  </si>
  <si>
    <t>0.000237843 0.000742763 0.00175077</t>
  </si>
  <si>
    <t>0.000238296 0.00262926</t>
  </si>
  <si>
    <t>0.000239102 0.0285243</t>
  </si>
  <si>
    <t>LIEEISEVDC(IPM[C])K</t>
  </si>
  <si>
    <t>0.000240462 0.0536166</t>
  </si>
  <si>
    <t>TVDLGLTGNHGVVHPSLADSANKFEENTYC(IPM[C])FGR FEENTYC(IPM[C])FGR</t>
  </si>
  <si>
    <t>0.00024108 0.000449907 0.000841435 0.00242117 0.00339017</t>
  </si>
  <si>
    <t>0.000242003 0.00284972</t>
  </si>
  <si>
    <t>SAAPAPISASC(IPM[C])PEPPIGSAVPTSSASIPVTSSVSDPGVGSISPASPK</t>
  </si>
  <si>
    <t>0.00024279 0.0119409 0.0596937 0.110097 0.131856 0.200759 0.383669</t>
  </si>
  <si>
    <t>0.000243917 0.0514785 0.0678825 0.128529</t>
  </si>
  <si>
    <t>0.000244324 0.00699813 0.097637</t>
  </si>
  <si>
    <t>0.000244889 0.00035325 0.0620632 0.329223</t>
  </si>
  <si>
    <t>Q01970</t>
  </si>
  <si>
    <t>PLCB3_HUMAN 1-phosphatidylinositol 4,5-bisphosphate phosphodiesterase beta-3 OS=Homo sapiens OX=9606 GN=PLCB3 PE=1 SV=2</t>
  </si>
  <si>
    <t>PLCB3</t>
  </si>
  <si>
    <t>LLAQLAQEC(IPM[C])QEQR</t>
  </si>
  <si>
    <t>0.000245276 0.00282111</t>
  </si>
  <si>
    <t>0.000245686 0.00161125</t>
  </si>
  <si>
    <t>0.000247154 0.0509126</t>
  </si>
  <si>
    <t>TC(IPM[C])PVESLSAINQVEALNNLNK</t>
  </si>
  <si>
    <t>0.000247268 0.00179273</t>
  </si>
  <si>
    <t>FVC(IPM[C])NDDVYSGPLK</t>
  </si>
  <si>
    <t>O75970</t>
  </si>
  <si>
    <t>MPDZ_HUMAN Multiple PDZ domain protein OS=Homo sapiens OX=9606 GN=MPDZ PE=1 SV=2</t>
  </si>
  <si>
    <t>MPDZ</t>
  </si>
  <si>
    <t>PAC(IPM[C])DEFDQLIK</t>
  </si>
  <si>
    <t>0.000249189 0.000422377 0.00117224 0.0293832</t>
  </si>
  <si>
    <t>0.000249343 0.000268565 0.000826792</t>
  </si>
  <si>
    <t>0.000249363 0.00109109</t>
  </si>
  <si>
    <t>0.000249506 0.000467109 0.000550981</t>
  </si>
  <si>
    <t>0.000249608 0.000984207</t>
  </si>
  <si>
    <t>0.000250145 0.00927853 0.00944051 0.0202804 0.0416848</t>
  </si>
  <si>
    <t>0.000250405 0.00029862 0.000385074 0.00601808 0.00942547</t>
  </si>
  <si>
    <t>0.000252058 0.0866945</t>
  </si>
  <si>
    <t>YLQSDNNTALC(IPM[C])K</t>
  </si>
  <si>
    <t>0.000252138 0.000829249 0.231374</t>
  </si>
  <si>
    <t>0.000253724 0.000272887</t>
  </si>
  <si>
    <t>SLDIQC(IPM[C])EELSDAR</t>
  </si>
  <si>
    <t>0.000254438 0.380522</t>
  </si>
  <si>
    <t>0.00025484 0.0938506</t>
  </si>
  <si>
    <t>0.000256225 0.00117163</t>
  </si>
  <si>
    <t>Q2KHT3</t>
  </si>
  <si>
    <t>CL16A_HUMAN Protein CLEC16A OS=Homo sapiens OX=9606 GN=CLEC16A PE=1 SV=2</t>
  </si>
  <si>
    <t>CLEC16A</t>
  </si>
  <si>
    <t>DVHLAC(IPM[C])LEGAR</t>
  </si>
  <si>
    <t>0.000256922 0.000681774 0.00123414 0.00173094 0.00475814 0.00996294</t>
  </si>
  <si>
    <t>0.00025739 0.267409</t>
  </si>
  <si>
    <t>0.000257519 0.00045846 0.00118286 0.00150876 0.0094056 0.023473 0.270198 0.36132</t>
  </si>
  <si>
    <t>KGEIC(IPM[C])IQDGWEGVK</t>
  </si>
  <si>
    <t>0.000258034 0.0200049</t>
  </si>
  <si>
    <t>0.000258143 0.000286075 0.133916</t>
  </si>
  <si>
    <t>0.000258442 0.0268556</t>
  </si>
  <si>
    <t>0.000260114 0.0131051</t>
  </si>
  <si>
    <t>0.000260299 0.00483619 0.0266875</t>
  </si>
  <si>
    <t>Q9Y333</t>
  </si>
  <si>
    <t>LSM2_HUMAN U6 snRNA-associated Sm-like protein LSm2 OS=Homo sapiens OX=9606 GN=LSM2 PE=1 SV=1</t>
  </si>
  <si>
    <t>LSM2</t>
  </si>
  <si>
    <t>NDLSIC(IPM[C])GTLHSVDQYLNIK</t>
  </si>
  <si>
    <t>0.000260314 0.000656895</t>
  </si>
  <si>
    <t>0.000262077 0.000303565</t>
  </si>
  <si>
    <t>GIDQC(IPM[C])IPLFVQLVLER</t>
  </si>
  <si>
    <t>0.000262927 0.067587</t>
  </si>
  <si>
    <t>0.00026299 0.207706</t>
  </si>
  <si>
    <t>EVSSLEGSPPPC(IPM[C])LGQEEAVC(IPM[C])TK</t>
  </si>
  <si>
    <t>0.000265004 0.000607482 0.00123607 0.00130364 0.0140958 0.0188266 0.0384773 0.16599</t>
  </si>
  <si>
    <t>0.000266959 0.145243</t>
  </si>
  <si>
    <t>TYHYHC(IPM[C])GVQDK</t>
  </si>
  <si>
    <t>0.000268326 0.00254339 0.00832907 0.00920911</t>
  </si>
  <si>
    <t>0.000268425 0.00508658 0.0254292</t>
  </si>
  <si>
    <t>LPSSVLC(IPM[C])GSSFQAEQPITAR</t>
  </si>
  <si>
    <t>0.000269493 0.0602744</t>
  </si>
  <si>
    <t>EAVQC(IPM[C])VQELASPSLLFIFVR</t>
  </si>
  <si>
    <t>0.000270689 0.0600279 0.0648876</t>
  </si>
  <si>
    <t>IETELVC(IPM[C])VTTHFK</t>
  </si>
  <si>
    <t>0.000273477 0.0239752</t>
  </si>
  <si>
    <t>0.000273504 0.00166838 0.00769401</t>
  </si>
  <si>
    <t>0.000273868 0.000596223 0.189157</t>
  </si>
  <si>
    <t>0.000274531 0.00525932</t>
  </si>
  <si>
    <t>0.000275516 0.000473469 0.000845033 0.00124858 0.0681539</t>
  </si>
  <si>
    <t>Q5T6C5</t>
  </si>
  <si>
    <t>AT7L2_HUMAN Ataxin-7-like protein 2 OS=Homo sapiens OX=9606 GN=ATXN7L2 PE=1 SV=1</t>
  </si>
  <si>
    <t>ATXN7L2</t>
  </si>
  <si>
    <t>ALPTNC(IPM[C])LSEEEVAK</t>
  </si>
  <si>
    <t>0.000278056 0.0715799</t>
  </si>
  <si>
    <t>Q6UX65</t>
  </si>
  <si>
    <t>DRAM2_HUMAN DNA damage-regulated autophagy modulator protein 2 OS=Homo sapiens OX=9606 GN=DRAM2 PE=1 SV=1</t>
  </si>
  <si>
    <t>DRAM2</t>
  </si>
  <si>
    <t>VEANLHGLTLYDTAPC(IPM[C])PINNER</t>
  </si>
  <si>
    <t>0.000278732 0.00286651</t>
  </si>
  <si>
    <t>0.000278732 0.000377871</t>
  </si>
  <si>
    <t>0.000278869 0.000572183 0.00240946</t>
  </si>
  <si>
    <t>0.000281733 0.000598132</t>
  </si>
  <si>
    <t>0.000281814 0.00544488</t>
  </si>
  <si>
    <t>DFDDLC(IPM[C])SLPDLNEK</t>
  </si>
  <si>
    <t>0.00028332 0.00191042</t>
  </si>
  <si>
    <t>AC(IPM[C])GNFGIPC(IPM[C])ELR</t>
  </si>
  <si>
    <t>0.000283856 0.000496436 0.00393834</t>
  </si>
  <si>
    <t>0.000284219 0.000307613</t>
  </si>
  <si>
    <t>0.000284367 0.00825367</t>
  </si>
  <si>
    <t>0.000287627 0.00271171 0.0175365</t>
  </si>
  <si>
    <t>KFEAVLSEPC(IPM[C])R FEAVLSEPC(IPM[C])R</t>
  </si>
  <si>
    <t>0.000287638 0.000339693 0.00174334 0.00556809 0.0539795</t>
  </si>
  <si>
    <t>0.000287701 0.0206179</t>
  </si>
  <si>
    <t>0.000287719 0.379941</t>
  </si>
  <si>
    <t>0.000288251 0.00996156 0.0221554 0.0318001 0.0833261</t>
  </si>
  <si>
    <t>0.000289435 0.0125844 0.331349</t>
  </si>
  <si>
    <t>0.000289768 0.00348041</t>
  </si>
  <si>
    <t>LATGSDDNC(IPM[C])AAFFEGPPFK</t>
  </si>
  <si>
    <t>0.000290293 0.0856911</t>
  </si>
  <si>
    <t>0.000291002 0.0128417 0.0163607 0.0893864 0.113671</t>
  </si>
  <si>
    <t>VAAAESMPFLLEC(IPM[C])AR</t>
  </si>
  <si>
    <t>0.000292273 0.000354754</t>
  </si>
  <si>
    <t>0.000293095 0.000476603 0.00194742 0.111223</t>
  </si>
  <si>
    <t>0.00029347 0.000316225 0.000379852 0.000486815 0.00141561 0.00219896 0.0031806 0.255637</t>
  </si>
  <si>
    <t>0.000293711 0.00140527</t>
  </si>
  <si>
    <t>FC(IPM[C])EADVSSDLR KFC(IPM[C])EADVSSDLR</t>
  </si>
  <si>
    <t>0.000293814 0.00394427 0.00553199 0.0653448</t>
  </si>
  <si>
    <t>0.00029628 0.417016</t>
  </si>
  <si>
    <t>STLTDSLVC(IPM[C])K TLTDSLVC(IPM[C])K TDSLVC(IPM[C])K</t>
  </si>
  <si>
    <t>0.00029822 0.00057432 0.000627268 0.00168317 0.00324445 0.00557584 0.00682686 0.00755149 0.00811317 0.00896351 0.029762 0.0501207 0.0508938 0.0659237 0.0885411 0.0897983 0.20102 0.316118 0.4142</t>
  </si>
  <si>
    <t>0.000298363 0.0222688 0.407527</t>
  </si>
  <si>
    <t>0.000298429 0.0279432</t>
  </si>
  <si>
    <t>0.000299005 0.000419172 0.00047276 0.000853791 0.00247383 0.0210989</t>
  </si>
  <si>
    <t>0.000299008 0.371352</t>
  </si>
  <si>
    <t>ADVIVLAGTVC(IPM[C])DFR KADVIVLAGTVC(IPM[C])DFR</t>
  </si>
  <si>
    <t>0.000299349 0.0012222 0.00156491 0.00277253</t>
  </si>
  <si>
    <t>0.000299843 0.00248948</t>
  </si>
  <si>
    <t>C(IPM[C])QSGFAYHLFPR</t>
  </si>
  <si>
    <t>0.00030054 0.000362987</t>
  </si>
  <si>
    <t>C(IPM[C])EELLNAQHQR</t>
  </si>
  <si>
    <t>0.000301527 0.000399279</t>
  </si>
  <si>
    <t>DYEEIGPSIC(IPM[C])R KDYEEIGPSIC(IPM[C])R</t>
  </si>
  <si>
    <t>0.000303483 0.00169175 0.0875878</t>
  </si>
  <si>
    <t>0.000304553 0.0753738 0.140702 0.397709</t>
  </si>
  <si>
    <t>0.000306606 0.0060515</t>
  </si>
  <si>
    <t>SELISC(IPM[C])IENGNYAK</t>
  </si>
  <si>
    <t>0.00030866 0.00653186 0.108751</t>
  </si>
  <si>
    <t>0.000310269 0.000522486 0.00723438 0.0453978</t>
  </si>
  <si>
    <t>0.000311049 0.035137</t>
  </si>
  <si>
    <t>LC(IPM[C])SAHGVLVPGGFGVR</t>
  </si>
  <si>
    <t>0.000311749 0.0331455</t>
  </si>
  <si>
    <t>0.000312183 0.0463396</t>
  </si>
  <si>
    <t>LEKPNEGYLEFFVDC(IPM[C])SASATPEFEGR</t>
  </si>
  <si>
    <t>0.000314284 0.00822662</t>
  </si>
  <si>
    <t>0.000314306 0.00244894</t>
  </si>
  <si>
    <t>0.000316017 0.00046752 0.000556988 0.000585997 0.308431</t>
  </si>
  <si>
    <t>ILTGHTQSVTC(IPM[C])LR</t>
  </si>
  <si>
    <t>0.000316668 0.00189674</t>
  </si>
  <si>
    <t>KGPC(IPM[C])AVSSNPYAFK GPC(IPM[C])AVSSNPYAFK</t>
  </si>
  <si>
    <t>0.0003167 0.00173687</t>
  </si>
  <si>
    <t>SLNIIENSSAPIC(IPM[C])ENKPK</t>
  </si>
  <si>
    <t>0.000317895 0.000736268 0.00352382</t>
  </si>
  <si>
    <t>0.00031821 0.210087</t>
  </si>
  <si>
    <t>0.000318825 0.000739025 0.0173961</t>
  </si>
  <si>
    <t>0.000321793 0.000706903</t>
  </si>
  <si>
    <t>LGQELC(IPM[C])GMLHR</t>
  </si>
  <si>
    <t>0.000326273 0.00124641</t>
  </si>
  <si>
    <t>0.000326851 0.00295166 0.059307</t>
  </si>
  <si>
    <t>0.000327066 0.0031878 0.118146</t>
  </si>
  <si>
    <t>0.000327076 0.000356357 0.00043063 0.00120731 0.00250915 0.18453</t>
  </si>
  <si>
    <t>0.000327652 0.00032937 0.000329693 0.000720942 0.00161164 0.00409119 0.333754 0.397493</t>
  </si>
  <si>
    <t>TYSEC(IPM[C])EDGTYSPEISWHHR</t>
  </si>
  <si>
    <t>EGDQLVVGPTDDGC(IPM[C])FLELR</t>
  </si>
  <si>
    <t>0.000330762 0.00916842</t>
  </si>
  <si>
    <t>0.000331126 0.000650421 0.0540475 0.0630076 0.0863909</t>
  </si>
  <si>
    <t>0.00033152 0.00135489 0.0273311</t>
  </si>
  <si>
    <t>0.00033224 0.0135744</t>
  </si>
  <si>
    <t>EDALLDSVEVGLSC(IPM[C])VGLEEKPEK</t>
  </si>
  <si>
    <t>0.000333742 0.00103311 0.00461219</t>
  </si>
  <si>
    <t>0.000334423 0.000532444 0.0032385</t>
  </si>
  <si>
    <t>0.000335069 0.0014666</t>
  </si>
  <si>
    <t>AIQDDC(IPM[C])QVITAR</t>
  </si>
  <si>
    <t>0.000337341 0.00437171 0.105008</t>
  </si>
  <si>
    <t>0.000338811 0.00119903 0.0917044</t>
  </si>
  <si>
    <t>FC(IPM[C])FTPHTEEGC(IPM[C])LSER</t>
  </si>
  <si>
    <t>0.000342133 0.00567575</t>
  </si>
  <si>
    <t>0.00034407 0.00112495</t>
  </si>
  <si>
    <t>C(IPM[C])SLGTVTLEVGR</t>
  </si>
  <si>
    <t>O75676</t>
  </si>
  <si>
    <t>KS6A4_HUMAN Ribosomal protein S6 kinase alpha-4 OS=Homo sapiens OX=9606 GN=RPS6KA4 PE=1 SV=1</t>
  </si>
  <si>
    <t>RPS6KA4</t>
  </si>
  <si>
    <t>EPALGQGSFSVC(IPM[C])R</t>
  </si>
  <si>
    <t>0.000347354 0.000742392</t>
  </si>
  <si>
    <t>0.000348512 0.018315</t>
  </si>
  <si>
    <t>0.000349933 0.11047</t>
  </si>
  <si>
    <t>0.000350031 0.000883884 0.0013652</t>
  </si>
  <si>
    <t>0.000350489 0.238155</t>
  </si>
  <si>
    <t>0.000355145 0.059264</t>
  </si>
  <si>
    <t>0.00035577 0.00127504 0.00167242 0.0324593 0.036136 0.0407573 0.302487</t>
  </si>
  <si>
    <t>0.000355884 0.0274144</t>
  </si>
  <si>
    <t>ENC(IPM[C])PVPGKPGEAVAAR ENC(IPM[C])PVPGK</t>
  </si>
  <si>
    <t>0.000357421 0.000372415 0.00133181 0.0586802 0.0992523 0.130387 0.174965 0.183267</t>
  </si>
  <si>
    <t>0.000357674 0.000415015 0.000523458 0.143389</t>
  </si>
  <si>
    <t>0.000360409 0.000526628 0.00056808 0.000921505 0.00159401</t>
  </si>
  <si>
    <t>0.000361026 0.00166968 0.00245711 0.0039938 0.0126012</t>
  </si>
  <si>
    <t>0.000362023 0.00263869 0.158186</t>
  </si>
  <si>
    <t>0.000362338 0.000611099 0.000617731 0.00142853 0.0847462 0.40304</t>
  </si>
  <si>
    <t>0.000363034 0.314799</t>
  </si>
  <si>
    <t>0.000363597 0.0159759 0.0350686</t>
  </si>
  <si>
    <t>SGPGSMAPWC(IPM[C])SVSSGPSR</t>
  </si>
  <si>
    <t>0.000364872 0.000460554</t>
  </si>
  <si>
    <t>0.000366381 0.00311161 0.0391815 0.137471</t>
  </si>
  <si>
    <t>0.000367144 0.115643</t>
  </si>
  <si>
    <t>0.000368851 0.113668</t>
  </si>
  <si>
    <t>LALFNPDVC(IPM[C])WDR LFNPDVC(IPM[C])WDR FNPDVC(IPM[C])WDR</t>
  </si>
  <si>
    <t>0.000369607 0.00179139 0.00201032 0.0364705 0.386005</t>
  </si>
  <si>
    <t>0.000374026 0.000819505 0.00357421</t>
  </si>
  <si>
    <t>0.000374206 0.00545735</t>
  </si>
  <si>
    <t>0.000374618 0.0137829</t>
  </si>
  <si>
    <t>SWLPQNC(IPM[C])TLVDMK</t>
  </si>
  <si>
    <t>0.000378113 0.211148</t>
  </si>
  <si>
    <t>0.000378196 0.000605748</t>
  </si>
  <si>
    <t>0.00037921 0.000706719</t>
  </si>
  <si>
    <t>0.00038046 0.00169938 0.00259169 0.00605679 0.0947259</t>
  </si>
  <si>
    <t>0.000382041 0.000463602 0.0785148</t>
  </si>
  <si>
    <t>0.000382247 0.00245488</t>
  </si>
  <si>
    <t>0.00038389 0.0019361 0.0103062 0.0160242 0.027805 0.0290014</t>
  </si>
  <si>
    <t>YQVSSLC(IPM[C])GTDNEDK</t>
  </si>
  <si>
    <t>0.000386057 0.000810442 0.00108448 0.00140053 0.00221464 0.016686 0.0276202 0.0390969 0.313875</t>
  </si>
  <si>
    <t>Q8NDV7</t>
  </si>
  <si>
    <t>TNR6A_HUMAN Trinucleotide repeat-containing gene 6A protein OS=Homo sapiens OX=9606 GN=TNRC6A PE=1 SV=2</t>
  </si>
  <si>
    <t>TNRC6A</t>
  </si>
  <si>
    <t>GPVSSTSDSSTNC(IPM[C])K</t>
  </si>
  <si>
    <t>0.000387545 0.0527135</t>
  </si>
  <si>
    <t>0.000387836 0.0111463</t>
  </si>
  <si>
    <t>0.000388166 0.0029234 0.00656876</t>
  </si>
  <si>
    <t>0.000389188 0.000428308 0.000938818 0.0183184 0.300351</t>
  </si>
  <si>
    <t>HPSSPEC(IPM[C])LVSAQK KHPSSPEC(IPM[C])LVSAQK</t>
  </si>
  <si>
    <t>0.000389351 0.0112994 0.0255447 0.122396</t>
  </si>
  <si>
    <t>0.000389686 0.0461333</t>
  </si>
  <si>
    <t>0.000390341 0.00143171</t>
  </si>
  <si>
    <t>0.000390688 0.00477132 0.0959958 0.339667</t>
  </si>
  <si>
    <t>0.000390696 0.00609726 0.0760681</t>
  </si>
  <si>
    <t>0.000390891 0.000433901 0.000735665 0.275192</t>
  </si>
  <si>
    <t>0.000392261 0.00334313 0.0123242 0.029683 0.181845</t>
  </si>
  <si>
    <t>0.00039245 0.000580935 0.00110936 0.00343742 0.00789225</t>
  </si>
  <si>
    <t>Q9Y689</t>
  </si>
  <si>
    <t>ARL5A_HUMAN ADP-ribosylation factor-like protein 5A OS=Homo sapiens OX=9606 GN=ARL5A PE=1 SV=1</t>
  </si>
  <si>
    <t>ARL5A</t>
  </si>
  <si>
    <t>EC(IPM[C])MTVAEISQFLK</t>
  </si>
  <si>
    <t>LSDFGFSC(IPM[C])HLEPGEK</t>
  </si>
  <si>
    <t>0.000395028 0.00367471 0.17674</t>
  </si>
  <si>
    <t>C(IPM[C])GTFGATSLQQR</t>
  </si>
  <si>
    <t>0.000395043 0.0381281</t>
  </si>
  <si>
    <t>0.000395419 0.281445</t>
  </si>
  <si>
    <t>0.000395478 0.0809618</t>
  </si>
  <si>
    <t>GTPPPPPPGLVPPISKPPPGFSGLLPSPHPAC(IPM[C])VPSPATTTTTK</t>
  </si>
  <si>
    <t>0.000396753 0.00118205</t>
  </si>
  <si>
    <t>0.000399032 0.267965</t>
  </si>
  <si>
    <t>Q9BSM1</t>
  </si>
  <si>
    <t>PCGF1_HUMAN Polycomb group RING finger protein 1 OS=Homo sapiens OX=9606 GN=PCGF1 PE=1 SV=2</t>
  </si>
  <si>
    <t>PCGF1</t>
  </si>
  <si>
    <t>YDEQLNLC(IPM[C])LER</t>
  </si>
  <si>
    <t>0.000399687 0.000636538 0.002435 0.0208019</t>
  </si>
  <si>
    <t>0.000401774 0.00117062</t>
  </si>
  <si>
    <t>0.000402075 0.132023 0.184183</t>
  </si>
  <si>
    <t>0.000411463 0.0104854 0.0658603</t>
  </si>
  <si>
    <t>0.000412455 0.00330068 0.00682591 0.0432908</t>
  </si>
  <si>
    <t>0.000412571 0.000945217 0.0689604</t>
  </si>
  <si>
    <t>TENATGPSSC(IPM[C])PQR</t>
  </si>
  <si>
    <t>0.000414659 0.00759818</t>
  </si>
  <si>
    <t>Q03519</t>
  </si>
  <si>
    <t>TAP2_HUMAN Antigen peptide transporter 2 OS=Homo sapiens OX=9606 GN=TAP2 PE=1 SV=1</t>
  </si>
  <si>
    <t>TAP2</t>
  </si>
  <si>
    <t>SFGAEEHEVC(IPM[C])R</t>
  </si>
  <si>
    <t>0.000416366 0.00659766</t>
  </si>
  <si>
    <t>VSFLIPEC(IPM[C])GILSEELK</t>
  </si>
  <si>
    <t>WLSC(IPM[C])ETQLPVSFR</t>
  </si>
  <si>
    <t>LVVDNGSGMC(IPM[C])K ALVVDNGSGMC(IPM[C])K AALVVDNGSGMC(IPM[C])K VVDNGSGMC(IPM[C])K VDNGSGMC(IPM[C])K</t>
  </si>
  <si>
    <t>0.000419801 0.000617965 0.00506487 0.00673212 0.0105564 0.0640877 0.0708464 0.090465 0.193138 0.267029 0.393561 0.400092</t>
  </si>
  <si>
    <t>0.00041999 0.00170171</t>
  </si>
  <si>
    <t>MEDILC(IPM[C])VLTR</t>
  </si>
  <si>
    <t>0.000421268 0.00217075</t>
  </si>
  <si>
    <t>GEPGVGFEEPGENC(IPM[C])APPR</t>
  </si>
  <si>
    <t>0.000423011 0.00332694</t>
  </si>
  <si>
    <t>Q92966</t>
  </si>
  <si>
    <t>SNPC3_HUMAN snRNA-activating protein complex subunit 3 OS=Homo sapiens OX=9606 GN=SNAPC3 PE=1 SV=1</t>
  </si>
  <si>
    <t>SNAPC3</t>
  </si>
  <si>
    <t>GGPTC(IPM[C])SGVGGR</t>
  </si>
  <si>
    <t>0.000425164 0.00354251</t>
  </si>
  <si>
    <t>0.000426513 0.0469882 0.117361</t>
  </si>
  <si>
    <t>GLEPC(IPM[C])AISIEVLGAR</t>
  </si>
  <si>
    <t>RNHDGEC(IPM[C])TAAPTNR</t>
  </si>
  <si>
    <t>0.000429131 0.017512</t>
  </si>
  <si>
    <t>0.000430428 0.00306279 0.202562 0.307827</t>
  </si>
  <si>
    <t>0.000430604 0.0102125</t>
  </si>
  <si>
    <t>0.000431436 0.0117565 0.019706 0.151124</t>
  </si>
  <si>
    <t>0.000431548 0.00111006 0.179591</t>
  </si>
  <si>
    <t>0.000431565 0.0131187 0.0203445 0.0413501 0.0500974</t>
  </si>
  <si>
    <t>ASAYVFASPGC(IPM[C])K</t>
  </si>
  <si>
    <t>0.00043287 0.0121102</t>
  </si>
  <si>
    <t>0.000434669 0.00242634</t>
  </si>
  <si>
    <t>FGEAPMHFC(IPM[C])EVMLK</t>
  </si>
  <si>
    <t>0.000437101 0.00135952 0.0181903 0.119365 0.390068</t>
  </si>
  <si>
    <t>EEIALGGGGFC(IPM[C])VHR</t>
  </si>
  <si>
    <t>ITPNVTFC(IPM[C])DENAK</t>
  </si>
  <si>
    <t>0.000440104 0.0651728 0.388713</t>
  </si>
  <si>
    <t>0.000442371 0.0665608</t>
  </si>
  <si>
    <t>Q8N0U4</t>
  </si>
  <si>
    <t>F185A_HUMAN Protein FAM185A OS=Homo sapiens OX=9606 GN=FAM185A PE=1 SV=3</t>
  </si>
  <si>
    <t>FAM185A</t>
  </si>
  <si>
    <t>MGNITVDSSSGC(IPM[C])LK</t>
  </si>
  <si>
    <t>0.000443531 0.00860798 0.0939382 0.216346</t>
  </si>
  <si>
    <t>ALLDLC(IPM[C])AAPGGWLQVAAK LLDLC(IPM[C])AAPGGWLQVAAK</t>
  </si>
  <si>
    <t>0.000443704 0.0106213</t>
  </si>
  <si>
    <t>0.000444005 0.0036414</t>
  </si>
  <si>
    <t>0.00044417 0.00748493 0.182982</t>
  </si>
  <si>
    <t>0.000446645 0.00136949 0.0133587</t>
  </si>
  <si>
    <t>0.000446989 0.00241753</t>
  </si>
  <si>
    <t>KRPC(IPM[C])GPGEHGQR RPC(IPM[C])GPGEHGQR</t>
  </si>
  <si>
    <t>0.000447123 0.0139347 0.0475181 0.348185 0.403506</t>
  </si>
  <si>
    <t>IC(IPM[C])C(IPM[C])DLDVLASK</t>
  </si>
  <si>
    <t>0.000448546 0.000648014 0.00166957</t>
  </si>
  <si>
    <t>0.000449291 0.000487745 0.000634499 0.00723847 0.0129908 0.0346468</t>
  </si>
  <si>
    <t>0.000450091 0.00548074 0.0056267</t>
  </si>
  <si>
    <t>0.000453777 0.00127481</t>
  </si>
  <si>
    <t>VLDASGC(IPM[C])SMLAPLQTGAAR</t>
  </si>
  <si>
    <t>Q6NSI8</t>
  </si>
  <si>
    <t>SANBR_HUMAN SANT and BTB domain regulator of class switch recombination OS=Homo sapiens OX=9606 GN=SANBR PE=2 SV=2</t>
  </si>
  <si>
    <t>SANBR</t>
  </si>
  <si>
    <t>DQGEGGDLPSC(IPM[C])PTAR</t>
  </si>
  <si>
    <t>0.000454772 0.000765673</t>
  </si>
  <si>
    <t>0.000455177 0.000489229 0.000659381 0.00128767 0.00366951 0.00391873 0.00499923 0.0112037</t>
  </si>
  <si>
    <t>0.000456366 0.000634588 0.00207328 0.00393434</t>
  </si>
  <si>
    <t>0.000458029 0.00701099 0.00749318 0.0157709</t>
  </si>
  <si>
    <t>0.00046048 0.000810507 0.0297121 0.163811 0.379518</t>
  </si>
  <si>
    <t>0.000460508 0.0968321</t>
  </si>
  <si>
    <t>0.000461144 0.0697342</t>
  </si>
  <si>
    <t>LKPSGTDEASC(IPM[C])TK</t>
  </si>
  <si>
    <t>SEC(IPM[C])INQNPAASSNHWQIPELAR</t>
  </si>
  <si>
    <t>0.000469046 0.291467</t>
  </si>
  <si>
    <t>0.000471453 0.000501879 0.00293863 0.00602736 0.00836731 0.00947442 0.00956674 0.0129962 0.0168002 0.0673643 0.0891913 0.148535 0.160414</t>
  </si>
  <si>
    <t>0.000472269 0.00141347 0.00185491 0.00479779 0.00942724 0.0922414</t>
  </si>
  <si>
    <t>0.000472746 0.113771</t>
  </si>
  <si>
    <t>0.000472916 0.00151099</t>
  </si>
  <si>
    <t>0.000473261 0.00098652 0.00242969 0.0117976 0.0211638</t>
  </si>
  <si>
    <t>0.000473607 0.00173913 0.0164991 0.0366279 0.0599281</t>
  </si>
  <si>
    <t>RGFEGSC(IPM[C])SQK GFEGSC(IPM[C])SQK</t>
  </si>
  <si>
    <t>0.000475057 0.00810151 0.0160963 0.0179634 0.0490669 0.401585</t>
  </si>
  <si>
    <t>0.000475114 0.00210001</t>
  </si>
  <si>
    <t>O60447</t>
  </si>
  <si>
    <t>EVI5_HUMAN Ecotropic viral integration site 5 protein homolog OS=Homo sapiens OX=9606 GN=EVI5 PE=1 SV=3</t>
  </si>
  <si>
    <t>EVI5</t>
  </si>
  <si>
    <t>LSEAESQC(IPM[C])ALK</t>
  </si>
  <si>
    <t>0.000476179 0.0615864</t>
  </si>
  <si>
    <t>0.000476189 0.0148151</t>
  </si>
  <si>
    <t>YIFDAEC(IPM[C])ALEK</t>
  </si>
  <si>
    <t>TVHSLAC(IPM[C])LLTQYR</t>
  </si>
  <si>
    <t>0.000477328 0.0625199</t>
  </si>
  <si>
    <t>0.000477714 0.0201452 0.295438</t>
  </si>
  <si>
    <t>0.000479921 0.0417684 0.0914564</t>
  </si>
  <si>
    <t>HC(IPM[C])NGFPAGAEVTNR</t>
  </si>
  <si>
    <t>TATNNASSSC(IPM[C])QSTPR</t>
  </si>
  <si>
    <t>0.000481318 0.0201217 0.0319423 0.105028</t>
  </si>
  <si>
    <t>0.00048479 0.000758067 0.000966676 0.00106392</t>
  </si>
  <si>
    <t>0.000485241 0.00394843 0.0069199 0.119292</t>
  </si>
  <si>
    <t>IGKPHTVPC(IPM[C])K PHTVPC(IPM[C])K</t>
  </si>
  <si>
    <t>0.000486781 0.0206883 0.0377521 0.0484256 0.265554 0.330143</t>
  </si>
  <si>
    <t>0.000486878 0.00157971</t>
  </si>
  <si>
    <t>0.000488321 0.0239632</t>
  </si>
  <si>
    <t>AIVLFTSDAC(IPM[C])GLSDVAHVESLQEK</t>
  </si>
  <si>
    <t>0.000490767 0.000965142</t>
  </si>
  <si>
    <t>0.000491906 0.00118921 0.00172084</t>
  </si>
  <si>
    <t>0.000492059 0.000729122</t>
  </si>
  <si>
    <t>HQLEIFDALGSQAC(IPM[C])SNK</t>
  </si>
  <si>
    <t>Q9UH17</t>
  </si>
  <si>
    <t>ABC3B_HUMAN DNA dC-&gt;dU-editing enzyme APOBEC-3B OS=Homo sapiens OX=9606 GN=APOBEC3B PE=1 SV=1</t>
  </si>
  <si>
    <t>APOBEC3B</t>
  </si>
  <si>
    <t>QGC(IPM[C])PFQPWDGLEEHSQALSGR</t>
  </si>
  <si>
    <t>0.000496044 0.000791816 0.000886378 0.00509174 0.176351</t>
  </si>
  <si>
    <t>0.000496322 0.00382647</t>
  </si>
  <si>
    <t>0.000496803 0.272303</t>
  </si>
  <si>
    <t>KLDASC(IPM[C])AANNPSLK LDASC(IPM[C])AANNPSLK</t>
  </si>
  <si>
    <t>0.000496813 0.00116683</t>
  </si>
  <si>
    <t>0.000497061 0.000822097</t>
  </si>
  <si>
    <t>GEDFYC(IPM[C])VTC(IPM[C])HETK</t>
  </si>
  <si>
    <t>0.000499761 0.376858</t>
  </si>
  <si>
    <t>0.00050218 0.00129774 0.41104</t>
  </si>
  <si>
    <t>0.000503119 0.177469</t>
  </si>
  <si>
    <t>0.000503185 0.0154343</t>
  </si>
  <si>
    <t>C(IPM[C])LSEQIADAYSSFR</t>
  </si>
  <si>
    <t>IFEELTLHKPTQVMPC(IPM[C])R</t>
  </si>
  <si>
    <t>0.00050512 0.00535423</t>
  </si>
  <si>
    <t>0.000507554 0.00111199 0.00481219 0.0219138 0.024355 0.0257145</t>
  </si>
  <si>
    <t>0.000508793 0.190152</t>
  </si>
  <si>
    <t>0.000509165 0.00128897</t>
  </si>
  <si>
    <t>AAC(IPM[C])EFSETDVTNTEHHQPSNNDLNTTEK</t>
  </si>
  <si>
    <t>0.000509557 0.0494109 0.0617849</t>
  </si>
  <si>
    <t>MC(IPM[C])DVMAAYFGK</t>
  </si>
  <si>
    <t>0.000513242 0.0652892</t>
  </si>
  <si>
    <t>0.000513529 0.00060567 0.00198375 0.0358684</t>
  </si>
  <si>
    <t>P20339_63</t>
  </si>
  <si>
    <t>LTQTVC(IPM[C])LDDTTVK FLTQTVC(IPM[C])LDDTTVK TVC(IPM[C])LDDTTVK</t>
  </si>
  <si>
    <t>0.000514974 0.000526002 0.00378959 0.00387843 0.00428586 0.0656018 0.071991 0.19728</t>
  </si>
  <si>
    <t>0.000515607 0.000543591</t>
  </si>
  <si>
    <t>0.000516639 0.00263391</t>
  </si>
  <si>
    <t>0.00051698 0.0366501 0.123649 0.146784</t>
  </si>
  <si>
    <t>0.000517223 0.00896599</t>
  </si>
  <si>
    <t>0.000517647 0.000541953</t>
  </si>
  <si>
    <t>0.000517698 0.0468684</t>
  </si>
  <si>
    <t>0.000521484 0.0448177</t>
  </si>
  <si>
    <t>0.000522235 0.016189 0.331731 0.39207</t>
  </si>
  <si>
    <t>C(IPM[C])DQATAESNPVTQK</t>
  </si>
  <si>
    <t>0.000523599 0.0615534 0.16547</t>
  </si>
  <si>
    <t>C(IPM[C])LNIC(IPM[C])VGESGDR LC(IPM[C])LNIC(IPM[C])VGESGDR</t>
  </si>
  <si>
    <t>0.000524542 0.000610684 0.00216672 0.0023811 0.00244542 0.0327752 0.295277</t>
  </si>
  <si>
    <t>0.000525676 0.002654 0.00295072 0.0316036 0.0421898 0.0449729 0.0622748 0.141128 0.147168</t>
  </si>
  <si>
    <t>0.00052637 0.00372803 0.0443389 0.366827</t>
  </si>
  <si>
    <t>0.000528067 0.0130905</t>
  </si>
  <si>
    <t>LLDC(IPM[C])LQESHSFSK</t>
  </si>
  <si>
    <t>0.000531657 0.00803772 0.0265001 0.154799</t>
  </si>
  <si>
    <t>0.000533995 0.00394399 0.0414804</t>
  </si>
  <si>
    <t>0.000534646 0.000949125</t>
  </si>
  <si>
    <t>Q01814</t>
  </si>
  <si>
    <t>AT2B2_HUMAN Plasma membrane calcium-transporting ATPase 2 OS=Homo sapiens OX=9606 GN=ATP2B2 PE=1 SV=2</t>
  </si>
  <si>
    <t>P20020_473 P20020_463</t>
  </si>
  <si>
    <t>ATP2B2</t>
  </si>
  <si>
    <t>HLDAC(IPM[C])ETMGNATAIC(IPM[C])SDK</t>
  </si>
  <si>
    <t>0.000535599 0.00061058 0.00287277</t>
  </si>
  <si>
    <t>0.000536997 0.00172629</t>
  </si>
  <si>
    <t>0.000538755 0.01918</t>
  </si>
  <si>
    <t>FGQVGLC(IPM[C])DLTQQPK</t>
  </si>
  <si>
    <t>0.000541812 0.0693279</t>
  </si>
  <si>
    <t>0.000542131 0.0116577 0.0380555</t>
  </si>
  <si>
    <t>0.000544896 0.152071</t>
  </si>
  <si>
    <t>O94854</t>
  </si>
  <si>
    <t>K0754_HUMAN Microtubule-actin cross-linking factor 1, isoforms 6/7 OS=Homo sapiens OX=9606 GN=MACF1 PE=2 SV=5</t>
  </si>
  <si>
    <t>0.000545071 0.000554139 0.0206216 0.0289148 0.22924</t>
  </si>
  <si>
    <t>0.000546757 0.000941965</t>
  </si>
  <si>
    <t>0.000547604 0.416412</t>
  </si>
  <si>
    <t>0.000549875 0.308907</t>
  </si>
  <si>
    <t>FC(IPM[C])DSPTSDLEMR</t>
  </si>
  <si>
    <t>0.000550029 0.0205919 0.230756</t>
  </si>
  <si>
    <t>0.000550804 0.0408003</t>
  </si>
  <si>
    <t>DEFTNTC(IPM[C])PSDKEVEIAYSDVAK DEFTNTC(IPM[C])PSDK</t>
  </si>
  <si>
    <t>0.000554084 0.00177847 0.00264531 0.0505217</t>
  </si>
  <si>
    <t>QC(IPM[C])QEEVASLQAILK</t>
  </si>
  <si>
    <t>0.000555265 0.164357</t>
  </si>
  <si>
    <t>TFC(IPM[C])NC(IPM[C])FVGQAGQK</t>
  </si>
  <si>
    <t>0.000556515 0.00563454</t>
  </si>
  <si>
    <t>0.000558259 0.00136407</t>
  </si>
  <si>
    <t>0.000558806 0.00341792 0.00869452 0.0278337 0.090605</t>
  </si>
  <si>
    <t>0.000559722 0.0307361</t>
  </si>
  <si>
    <t>IGEC(IPM[C])LVAPSSYQSK</t>
  </si>
  <si>
    <t>0.000560254 0.000666829 0.00271908 0.00603756 0.00712454 0.00903127 0.0252839 0.0283158 0.0491528 0.10645 0.109998 0.122373 0.299052</t>
  </si>
  <si>
    <t>SNPENNVGLITLANDC(IPM[C])EVLTTLTPDTGR</t>
  </si>
  <si>
    <t>KVVGC(IPM[C])SC(IPM[C])VVVK VVGC(IPM[C])SC(IPM[C])VVVK</t>
  </si>
  <si>
    <t>0.000563106 0.00135179 0.00171816 0.00828877</t>
  </si>
  <si>
    <t>0.000563348 0.0540035</t>
  </si>
  <si>
    <t>GNPIC(IPM[C])SLHDQGAGGNGNVLK</t>
  </si>
  <si>
    <t>0.0005635 0.00110719 0.387363</t>
  </si>
  <si>
    <t>0.000567337 0.0103582 0.0160509 0.019521 0.0722822</t>
  </si>
  <si>
    <t>0.000569632 0.00487194 0.117717</t>
  </si>
  <si>
    <t>0.00057244 0.000964824 0.000984669 0.00720449 0.0134667</t>
  </si>
  <si>
    <t>0.000573648 0.00106787 0.0422024</t>
  </si>
  <si>
    <t>0.000574963 0.00114155 0.00175626 0.00200717 0.00810191 0.00920601 0.0233505 0.0340836 0.0432601</t>
  </si>
  <si>
    <t>0.000577537 0.0117843 0.120519</t>
  </si>
  <si>
    <t>0.000578109 0.00467891 0.0129853 0.027222</t>
  </si>
  <si>
    <t>0.000579851 0.000879735</t>
  </si>
  <si>
    <t>0.000583968 0.00250237</t>
  </si>
  <si>
    <t>0.000586395 0.000673876 0.00694124 0.0101795 0.351432</t>
  </si>
  <si>
    <t>0.000586518 0.00088606 0.000895305 0.00483455 0.0188408</t>
  </si>
  <si>
    <t>QEPLGSDSEGVNC(IPM[C])LAYDEAIMAQQDR</t>
  </si>
  <si>
    <t>0.000586876 0.000684546 0.0439524</t>
  </si>
  <si>
    <t>0.000587163 0.0837433</t>
  </si>
  <si>
    <t>0.00058825 0.0673957</t>
  </si>
  <si>
    <t>0.000588915 0.00393705 0.0126923 0.107289</t>
  </si>
  <si>
    <t>0.000591203 0.0931953 0.11979 0.235736</t>
  </si>
  <si>
    <t>0.000595324 0.00183188 0.00699924 0.0087398</t>
  </si>
  <si>
    <t>TGSQGQC(IPM[C])TQVR SQGQC(IPM[C])TQVR</t>
  </si>
  <si>
    <t>0.000596258 0.000699573 0.0223278 0.0481677 0.0726761 0.0893685 0.101851 0.336612</t>
  </si>
  <si>
    <t>0.000596682 0.0559506</t>
  </si>
  <si>
    <t>DKPLGEGSFSIC(IPM[C])R</t>
  </si>
  <si>
    <t>0.000596831 0.00666479</t>
  </si>
  <si>
    <t>PSSTSPDQGDDLENC(IPM[C])ILR</t>
  </si>
  <si>
    <t>0.000599665 0.00544667</t>
  </si>
  <si>
    <t>0.000600786 0.00164707 0.0026173 0.0483519</t>
  </si>
  <si>
    <t>0.000602187 0.00947198 0.0128134</t>
  </si>
  <si>
    <t>0.000603199 0.00339883 0.00527153</t>
  </si>
  <si>
    <t>Q15349</t>
  </si>
  <si>
    <t>KS6A2_HUMAN Ribosomal protein S6 kinase alpha-2 OS=Homo sapiens OX=9606 GN=RPS6KA2 PE=1 SV=2</t>
  </si>
  <si>
    <t>RPS6KA2</t>
  </si>
  <si>
    <t>0.000606481 0.0015644 0.00261357 0.0039023 0.00551299 0.0150349 0.0446634</t>
  </si>
  <si>
    <t>Q8N9A8</t>
  </si>
  <si>
    <t>NEPR1_HUMAN Nuclear envelope phosphatase-regulatory subunit 1 OS=Homo sapiens OX=9606 GN=CNEP1R1 PE=1 SV=1</t>
  </si>
  <si>
    <t>CNEP1R1</t>
  </si>
  <si>
    <t>LTEYIHC(IPM[C])LQPATGR</t>
  </si>
  <si>
    <t>0.0006098 0.00106436 0.00314739</t>
  </si>
  <si>
    <t>0.000615574 0.0147391 0.027938 0.183568</t>
  </si>
  <si>
    <t>0.000616208 0.345278</t>
  </si>
  <si>
    <t>O14662</t>
  </si>
  <si>
    <t>STX16_HUMAN Syntaxin-16 OS=Homo sapiens OX=9606 GN=STX16 PE=1 SV=3</t>
  </si>
  <si>
    <t>STX16</t>
  </si>
  <si>
    <t>IDYNVEQSC(IPM[C])IK</t>
  </si>
  <si>
    <t>0.000622154 0.000653836 0.00100247 0.00107657 0.00118524 0.00187697 0.00504595 0.0712391</t>
  </si>
  <si>
    <t>0.000624728 0.00981937 0.0271924 0.091147</t>
  </si>
  <si>
    <t>0.000627336 0.00668202</t>
  </si>
  <si>
    <t>0.00063087 0.323659</t>
  </si>
  <si>
    <t>0.0006326 0.0015316 0.0123914 0.0182396 0.0191819 0.0317484 0.0973256</t>
  </si>
  <si>
    <t>0.000633732 0.00158471 0.150156</t>
  </si>
  <si>
    <t>0.00063422 0.230068</t>
  </si>
  <si>
    <t>0.000634271 0.0143885</t>
  </si>
  <si>
    <t>SGVYSHLEAFVPC(IPM[C])NK</t>
  </si>
  <si>
    <t>0.000638251 0.0530777</t>
  </si>
  <si>
    <t>STVLSLDWHPNNVLLAAGSC(IPM[C])DFK</t>
  </si>
  <si>
    <t>0.000640961 0.00117629 0.00291159</t>
  </si>
  <si>
    <t>0.000643284 0.00271263 0.0382618</t>
  </si>
  <si>
    <t>0.000645829 0.00448117 0.159328</t>
  </si>
  <si>
    <t>0.000647846 0.000776094 0.000815177 0.00127772 0.00323912</t>
  </si>
  <si>
    <t>0.000647923 0.0279196</t>
  </si>
  <si>
    <t>Q7L7X3</t>
  </si>
  <si>
    <t>TAOK1_HUMAN Serine/threonine-protein kinase TAO1 OS=Homo sapiens OX=9606 GN=TAOK1 PE=1 SV=1</t>
  </si>
  <si>
    <t>TAOK1</t>
  </si>
  <si>
    <t>LDEAQEAEC(IPM[C])QVLK</t>
  </si>
  <si>
    <t>0.000648597 0.0291907</t>
  </si>
  <si>
    <t>0.000653993 0.0440138 0.0522659 0.179699</t>
  </si>
  <si>
    <t>0.000654398 0.283517</t>
  </si>
  <si>
    <t>VNESYFKPSPTC(IPM[C])SSIGLHK</t>
  </si>
  <si>
    <t>0.00065574 0.312974</t>
  </si>
  <si>
    <t>GVLMYGPPGC(IPM[C])GK</t>
  </si>
  <si>
    <t>0.000656225 0.00158355 0.00371117 0.00509818 0.0106895 0.0466313 0.269746 0.279199</t>
  </si>
  <si>
    <t>0.000658347 0.00581328</t>
  </si>
  <si>
    <t>0.000658432 0.0124587 0.0871564 0.155114 0.171944</t>
  </si>
  <si>
    <t>0.000659269 0.00633739 0.405307</t>
  </si>
  <si>
    <t>TIIPWDVDTIC(IPM[C])K</t>
  </si>
  <si>
    <t>0.000660647 0.000729392 0.00759637 0.0956656</t>
  </si>
  <si>
    <t>0.000663605 0.00753899 0.107385</t>
  </si>
  <si>
    <t>0.000663903 0.00412067 0.0111052</t>
  </si>
  <si>
    <t>0.000664507 0.105699 0.294083</t>
  </si>
  <si>
    <t>0.000665418 0.0025695 0.0102618 0.0143163 0.0181971 0.0194134 0.0609034 0.080967 0.0853602 0.115095 0.319383 0.357188</t>
  </si>
  <si>
    <t>LDYFSEEC(IPM[C])VYAPEAFR</t>
  </si>
  <si>
    <t>0.000674901 0.0199001</t>
  </si>
  <si>
    <t>AAHGC(IPM[C])VTAVSGK</t>
  </si>
  <si>
    <t>0.000677671 0.00507965</t>
  </si>
  <si>
    <t>0.000678139 0.0554708</t>
  </si>
  <si>
    <t>0.000679129 0.0434119</t>
  </si>
  <si>
    <t>0.000679733 0.00300155 0.17447</t>
  </si>
  <si>
    <t>AVFDTPEEAFGVLRPVC(IPM[C])VQLTK</t>
  </si>
  <si>
    <t>0.000681359 0.0141504</t>
  </si>
  <si>
    <t>0.000684922 0.0367243 0.0453563 0.262671</t>
  </si>
  <si>
    <t>Q9UBZ9</t>
  </si>
  <si>
    <t>REV1_HUMAN DNA repair protein REV1 OS=Homo sapiens OX=9606 GN=REV1 PE=1 SV=1</t>
  </si>
  <si>
    <t>REV1</t>
  </si>
  <si>
    <t>C(IPM[C])ELTEFVNTLQR</t>
  </si>
  <si>
    <t>Q8TDQ7</t>
  </si>
  <si>
    <t>GNPI2_HUMAN Glucosamine-6-phosphate isomerase 2 OS=Homo sapiens OX=9606 GN=GNPDA2 PE=1 SV=1</t>
  </si>
  <si>
    <t>P46926_48</t>
  </si>
  <si>
    <t>GNPDA2</t>
  </si>
  <si>
    <t>YFTLGLPTGSTPLGC(IPM[C])YK</t>
  </si>
  <si>
    <t>0.000687989 0.0042585 0.00843713 0.411032</t>
  </si>
  <si>
    <t>0.000688044 0.00150867</t>
  </si>
  <si>
    <t>0.000689365 0.0164315 0.049746</t>
  </si>
  <si>
    <t>VVVC(IPM[C])DNGTGFVK KVVVC(IPM[C])DNGTGFVK</t>
  </si>
  <si>
    <t>0.000690165 0.000869902 0.00106074 0.00899251 0.0258096</t>
  </si>
  <si>
    <t>0.000690579 0.0771774</t>
  </si>
  <si>
    <t>0.000692659 0.00113911 0.0788068 0.111611 0.17383</t>
  </si>
  <si>
    <t>0.000693788 0.00193301</t>
  </si>
  <si>
    <t>MELSLENVTVEGNAC(IPM[C])K</t>
  </si>
  <si>
    <t>O00571_223</t>
  </si>
  <si>
    <t>0.000696247 0.00082496</t>
  </si>
  <si>
    <t>0.000696894 0.00523219</t>
  </si>
  <si>
    <t>0.000699266 0.0360463</t>
  </si>
  <si>
    <t>0.000701218 0.00623904</t>
  </si>
  <si>
    <t>PSPC(IPM[C])LVGEASKPPAPSEGSPK</t>
  </si>
  <si>
    <t>0.0007044 0.00506769 0.00604224 0.256065</t>
  </si>
  <si>
    <t>0.000707051 0.00646241 0.00870055</t>
  </si>
  <si>
    <t>0.000708232 0.00936729</t>
  </si>
  <si>
    <t>0.000710742 0.00256063 0.00430527 0.00662433 0.00793622 0.0211709 0.0465504 0.0622456 0.138637 0.213598</t>
  </si>
  <si>
    <t>0.00071247 0.167271</t>
  </si>
  <si>
    <t>ALC(IPM[C])AIASLGSSDLLPQEHILLR</t>
  </si>
  <si>
    <t>0.000715316 0.00096981 0.00174421</t>
  </si>
  <si>
    <t>0.000715467 0.00237147 0.0140233</t>
  </si>
  <si>
    <t>0.000715545 0.000815878 0.00142963 0.00345835 0.0113508 0.0120514 0.0642095 0.156245 0.156955</t>
  </si>
  <si>
    <t>0.000715974 0.0218582</t>
  </si>
  <si>
    <t>0.000716046 0.00228811</t>
  </si>
  <si>
    <t>MLSSGVC(IPM[C])TSTVQLPGK LSSGVC(IPM[C])TSTVQLPGK VC(IPM[C])TSTVQLPGK</t>
  </si>
  <si>
    <t>0.000716454 0.00440355 0.020696 0.0628943</t>
  </si>
  <si>
    <t>0.000718411 0.216112 0.262518</t>
  </si>
  <si>
    <t>0.000718519 0.0765014 0.102745</t>
  </si>
  <si>
    <t>0.00071969 0.00168027 0.00567158 0.00720213 0.0163229 0.086579 0.266088 0.303077 0.34469</t>
  </si>
  <si>
    <t>0.000720777 0.294861</t>
  </si>
  <si>
    <t>0.000722067 0.0245569</t>
  </si>
  <si>
    <t>0.000722313 0.00269247 0.0542277</t>
  </si>
  <si>
    <t>WYFNQDSAC(IPM[C])R</t>
  </si>
  <si>
    <t>0.000727288 0.00226268 0.0795329</t>
  </si>
  <si>
    <t>0.000727463 0.0013796</t>
  </si>
  <si>
    <t>LC(IPM[C])QPSSQEPAK</t>
  </si>
  <si>
    <t>0.000728605 0.0110856 0.0553227</t>
  </si>
  <si>
    <t>0.000728627 0.00382399</t>
  </si>
  <si>
    <t>0.000730566 0.0215862</t>
  </si>
  <si>
    <t>Q9UJX5</t>
  </si>
  <si>
    <t>APC4_HUMAN Anaphase-promoting complex subunit 4 OS=Homo sapiens OX=9606 GN=ANAPC4 PE=1 SV=2</t>
  </si>
  <si>
    <t>ANAPC4</t>
  </si>
  <si>
    <t>LDEQC(IPM[C])SAIPTR</t>
  </si>
  <si>
    <t>0.00073202 0.00576918 0.0764887</t>
  </si>
  <si>
    <t>0.000733969 0.0119264</t>
  </si>
  <si>
    <t>SASTAGDIAC(IPM[C])AFRPVK SASTAGDIAC(IPM[C])AFR</t>
  </si>
  <si>
    <t>0.0007364 0.000761819 0.00287005</t>
  </si>
  <si>
    <t>LPPSGSKPVAASTC(IPM[C])SGK PVAASTC(IPM[C])SGK</t>
  </si>
  <si>
    <t>0.000736665 0.00154404 0.00184496 0.0439898 0.0589365</t>
  </si>
  <si>
    <t>0.00074114 0.0693511</t>
  </si>
  <si>
    <t>VQNNLYHHC(IPM[C])VINK</t>
  </si>
  <si>
    <t>0.000747402 0.0420623 0.0811965 0.303272</t>
  </si>
  <si>
    <t>0.000749436 0.0106786</t>
  </si>
  <si>
    <t>0.000750403 0.001516 0.0153322</t>
  </si>
  <si>
    <t>0.000752084 0.00240382 0.161863</t>
  </si>
  <si>
    <t>0.000752956 0.000856996</t>
  </si>
  <si>
    <t>EFC(IPM[C])NSPDC(IPM[C])SAWK</t>
  </si>
  <si>
    <t>0.000753943 0.00200449 0.00213368</t>
  </si>
  <si>
    <t>0.00075398 0.0258172</t>
  </si>
  <si>
    <t>0.000754357 0.00618201</t>
  </si>
  <si>
    <t>0.000758113 0.0562084 0.129672 0.154109 0.193264 0.348156 0.407381</t>
  </si>
  <si>
    <t>0.000758173 0.144798</t>
  </si>
  <si>
    <t>0.000758537 0.00349716</t>
  </si>
  <si>
    <t>0.00075906 0.000851635</t>
  </si>
  <si>
    <t>0.000759857 0.00107363</t>
  </si>
  <si>
    <t>0.0007614 0.012751</t>
  </si>
  <si>
    <t>0.000765979 0.00235777</t>
  </si>
  <si>
    <t>0.000767151 0.00261282 0.00966177 0.164135 0.260963</t>
  </si>
  <si>
    <t>0.000768163 0.00192983</t>
  </si>
  <si>
    <t>PFC(IPM[C])EVYVGDER</t>
  </si>
  <si>
    <t>0.000773215 0.000824631 0.00374702 0.0648979 0.0846633</t>
  </si>
  <si>
    <t>0.000773323 0.0019069 0.0185619 0.196217 0.274188</t>
  </si>
  <si>
    <t>0.000778658 0.0043671</t>
  </si>
  <si>
    <t>0.000780114 0.0259928</t>
  </si>
  <si>
    <t>0.000780707 0.000973723</t>
  </si>
  <si>
    <t>P11831</t>
  </si>
  <si>
    <t>SRF_HUMAN Serum response factor OS=Homo sapiens OX=9606 GN=SRF PE=1 SV=1</t>
  </si>
  <si>
    <t>SRF</t>
  </si>
  <si>
    <t>ALIQTC(IPM[C])LNSPDSPPR</t>
  </si>
  <si>
    <t>Q96IU2</t>
  </si>
  <si>
    <t>ZBED3_HUMAN Zinc finger BED domain-containing protein 3 OS=Homo sapiens OX=9606 GN=ZBED3 PE=1 SV=1</t>
  </si>
  <si>
    <t>ZBED3</t>
  </si>
  <si>
    <t>GGQC(IPM[C])PGLGPAPTPTPPGR</t>
  </si>
  <si>
    <t>0.000785189 0.000858745</t>
  </si>
  <si>
    <t>ALVIDNGSGMC(IPM[C])K LVIDNGSGMC(IPM[C])K</t>
  </si>
  <si>
    <t>0.000785653 0.00176065 0.00196584 0.00969714 0.0623853</t>
  </si>
  <si>
    <t>0.000787358 0.0397158 0.0502199 0.0696136 0.148896 0.184234 0.270346</t>
  </si>
  <si>
    <t>0.000787555 0.199393</t>
  </si>
  <si>
    <t>0.00079594 0.0177152 0.0229204 0.0239193 0.0279649 0.0395145 0.34754</t>
  </si>
  <si>
    <t>0.000796585 0.00686235</t>
  </si>
  <si>
    <t>Q8NB78</t>
  </si>
  <si>
    <t>KDM1B_HUMAN Lysine-specific histone demethylase 2 OS=Homo sapiens OX=9606 GN=KDM1B PE=1 SV=3</t>
  </si>
  <si>
    <t>KDM1B</t>
  </si>
  <si>
    <t>YFQPFYQPNEC(IPM[C])GK</t>
  </si>
  <si>
    <t>0.000797851 0.0021401 0.416966</t>
  </si>
  <si>
    <t>0.000803066 0.0317429</t>
  </si>
  <si>
    <t>HPQAVAAVLPAGGC(IPM[C])GER</t>
  </si>
  <si>
    <t>0.000803355 0.31038</t>
  </si>
  <si>
    <t>PLLTAPDHC(IPM[C])SDDA RPLLTAPDHC(IPM[C])SDDA DRRPLLTAPDHC(IPM[C])SDDA</t>
  </si>
  <si>
    <t>0.00080596 0.00143898 0.0410944 0.233345</t>
  </si>
  <si>
    <t>NSLC(IPM[C])FPEDAEISK</t>
  </si>
  <si>
    <t>0.000807637 0.00555774 0.00593391</t>
  </si>
  <si>
    <t>0.000811017 0.00115416 0.328921</t>
  </si>
  <si>
    <t>0.000820456 0.0533776 0.37852</t>
  </si>
  <si>
    <t>C(IPM[C])VSC(IPM[C])QNLNPSNK</t>
  </si>
  <si>
    <t>0.00082576 0.00673754</t>
  </si>
  <si>
    <t>0.000830543 0.0145157</t>
  </si>
  <si>
    <t>0.000835487 0.00440983</t>
  </si>
  <si>
    <t>0.000840276 0.00230283 0.00911362</t>
  </si>
  <si>
    <t>LTTLPSDFC(IPM[C])GLTHLVK PSDFC(IPM[C])GLTHLVK</t>
  </si>
  <si>
    <t>0.000840477 0.0331641 0.107277 0.168288</t>
  </si>
  <si>
    <t>0.000841763 0.00967651</t>
  </si>
  <si>
    <t>0.00084268 0.0188936 0.0301239</t>
  </si>
  <si>
    <t>0.000843523 0.00173018</t>
  </si>
  <si>
    <t>0.000844172 0.0121887 0.0157903</t>
  </si>
  <si>
    <t>0.000849205 0.0023525 0.0177687</t>
  </si>
  <si>
    <t>0.00085036 0.00220115</t>
  </si>
  <si>
    <t>SC(IPM[C])SNTSALAAR</t>
  </si>
  <si>
    <t>0.000852018 0.00287326</t>
  </si>
  <si>
    <t>0.000853305 0.0886323</t>
  </si>
  <si>
    <t>0.000854568 0.0164108</t>
  </si>
  <si>
    <t>0.000855345 0.00157834 0.0108819 0.0245979</t>
  </si>
  <si>
    <t>C(IPM[C])SIHLQLQGLVDPAR</t>
  </si>
  <si>
    <t>0.000857159 0.0994957</t>
  </si>
  <si>
    <t>0.000860032 0.00116067</t>
  </si>
  <si>
    <t>0.000861641 0.00392272</t>
  </si>
  <si>
    <t>0.000861684 0.00443766</t>
  </si>
  <si>
    <t>ALMGLYHGQVLC(IPM[C])K</t>
  </si>
  <si>
    <t>NNSNTC(IPM[C])NIENELEDSRK</t>
  </si>
  <si>
    <t>0.000866917 0.374787</t>
  </si>
  <si>
    <t>0.000867203 0.00769653 0.0108667 0.0558139</t>
  </si>
  <si>
    <t>0.000869441 0.0180692</t>
  </si>
  <si>
    <t>0.000871711 0.00112379 0.00146933 0.00178871 0.00281434</t>
  </si>
  <si>
    <t>0.000873359 0.00187277 0.00274072</t>
  </si>
  <si>
    <t>0.000875307 0.0017172</t>
  </si>
  <si>
    <t>0.000875517 0.00220089</t>
  </si>
  <si>
    <t>0.000879779 0.000923542 0.00600464</t>
  </si>
  <si>
    <t>0.000882473 0.00619438</t>
  </si>
  <si>
    <t>0.000885237 0.00169026</t>
  </si>
  <si>
    <t>0.00088552 0.0537547 0.282312</t>
  </si>
  <si>
    <t>Q96B36</t>
  </si>
  <si>
    <t>AKTS1_HUMAN Proline-rich AKT1 substrate 1 OS=Homo sapiens OX=9606 GN=AKT1S1 PE=1 SV=1</t>
  </si>
  <si>
    <t>AKT1S1</t>
  </si>
  <si>
    <t>C(IPM[C])LHDIALAHR</t>
  </si>
  <si>
    <t>ELALEC(IPM[C])DYQR</t>
  </si>
  <si>
    <t>0.000889226 0.000910651 0.015253 0.0541775</t>
  </si>
  <si>
    <t>0.000889625 0.00736459</t>
  </si>
  <si>
    <t>QMSLC(IPM[C])GTPEK</t>
  </si>
  <si>
    <t>0.000893224 0.0100623 0.148688</t>
  </si>
  <si>
    <t>0.000895082 0.0150034</t>
  </si>
  <si>
    <t>ASGSTLNSGSGNC(IPM[C])PR</t>
  </si>
  <si>
    <t>0.000899007 0.00158713</t>
  </si>
  <si>
    <t>0.000899519 0.00823617 0.18247</t>
  </si>
  <si>
    <t>0.000900302 0.00431429</t>
  </si>
  <si>
    <t>0.00090212 0.00136003 0.263074 0.309146</t>
  </si>
  <si>
    <t>0.000906756 0.0990237</t>
  </si>
  <si>
    <t>0.000911042 0.00585591</t>
  </si>
  <si>
    <t>VC(IPM[C])PQIDADNATDNK</t>
  </si>
  <si>
    <t>0.000911597 0.0194017</t>
  </si>
  <si>
    <t>0.000914316 0.00193738 0.0789412</t>
  </si>
  <si>
    <t>Q9UMZ2</t>
  </si>
  <si>
    <t>SYNRG_HUMAN Synergin gamma OS=Homo sapiens OX=9606 GN=SYNRG PE=1 SV=2</t>
  </si>
  <si>
    <t>SYNRG</t>
  </si>
  <si>
    <t>FLVSC(IPM[C])DISTSGQEQIK</t>
  </si>
  <si>
    <t>0.000919106 0.00163256 0.0163282</t>
  </si>
  <si>
    <t>0.000919905 0.00383601 0.0101721 0.221891 0.342298</t>
  </si>
  <si>
    <t>0.000920217 0.00402379 0.00670576 0.00907298 0.0174507 0.145078</t>
  </si>
  <si>
    <t>0.000920815 0.0454373</t>
  </si>
  <si>
    <t>0.000924216 0.00931501 0.0284164</t>
  </si>
  <si>
    <t>0.000927111 0.00141467 0.00233648 0.00249505 0.00291988 0.00293078 0.00344895 0.00352955 0.00360289 0.00371328 0.00386832 0.00449851 0.00459043 0.00475757 0.00522875 0.00540173 0.01719 0.018567 0.0234838 0.0289157 0.0353598 0.0428444 0.0707359 0.0842828 0.0975833 0.12248 0.19867 0.239644</t>
  </si>
  <si>
    <t>SAFPC(IPM[C])FDEPAFK</t>
  </si>
  <si>
    <t>0.000927722 0.00357193</t>
  </si>
  <si>
    <t>0.000929448 0.00156115 0.00181224 0.00225014 0.00770325 0.182779 0.249832</t>
  </si>
  <si>
    <t>0.000930321 0.114457</t>
  </si>
  <si>
    <t>0.000930563 0.0190333 0.0618603 0.137345</t>
  </si>
  <si>
    <t>Q15468</t>
  </si>
  <si>
    <t>STIL_HUMAN SCL-interrupting locus protein OS=Homo sapiens OX=9606 GN=STIL PE=1 SV=2</t>
  </si>
  <si>
    <t>STIL</t>
  </si>
  <si>
    <t>LVDKDC(IPM[C])VLNATLK</t>
  </si>
  <si>
    <t>0.000931595 0.0202284</t>
  </si>
  <si>
    <t>ASFETLPNISDLC(IPM[C])LR ISDLC(IPM[C])LR</t>
  </si>
  <si>
    <t>0.000936027 0.103497 0.232839</t>
  </si>
  <si>
    <t>C(IPM[C])VLLSNLSSTSHVPEVDPGSAELQK</t>
  </si>
  <si>
    <t>0.00093939 0.00117291 0.00120557</t>
  </si>
  <si>
    <t>QFLDFGSSNAC(IPM[C])EK FLDFGSSNAC(IPM[C])EK</t>
  </si>
  <si>
    <t>0.000942097 0.00639007 0.213135 0.299326</t>
  </si>
  <si>
    <t>0.000942351 0.0161801</t>
  </si>
  <si>
    <t>0.000942907 0.0026409 0.0266737</t>
  </si>
  <si>
    <t>0.000943227 0.00132105</t>
  </si>
  <si>
    <t>0.000943651 0.0100719 0.0314619 0.358615</t>
  </si>
  <si>
    <t>0.000943764 0.00165662</t>
  </si>
  <si>
    <t>0.000944217 0.00763218 0.0117424</t>
  </si>
  <si>
    <t>0.000945302 0.190279</t>
  </si>
  <si>
    <t>0.000948235 0.00103076 0.00201182 0.00686126</t>
  </si>
  <si>
    <t>0.000949457 0.00135504</t>
  </si>
  <si>
    <t>0.000951005 0.021966</t>
  </si>
  <si>
    <t>0.000952764 0.179644</t>
  </si>
  <si>
    <t>0.00095508 0.00483138 0.00971136</t>
  </si>
  <si>
    <t>0.000958119 0.00114636 0.00120045 0.00206094</t>
  </si>
  <si>
    <t>0.000961264 0.11371</t>
  </si>
  <si>
    <t>0.000961955 0.0012942 0.00205224 0.199502</t>
  </si>
  <si>
    <t>HLC(IPM[C])AVYYNK</t>
  </si>
  <si>
    <t>DKPYPDC(IPM[C])PFLLLDVR</t>
  </si>
  <si>
    <t>0.000970062 0.00165839</t>
  </si>
  <si>
    <t>0.000975836 0.00369681 0.00808273 0.0255987 0.032218 0.161983</t>
  </si>
  <si>
    <t>0.000976099 0.00140683 0.0288128 0.35962</t>
  </si>
  <si>
    <t>Q8NCA5</t>
  </si>
  <si>
    <t>FA98A_HUMAN Protein FAM98A OS=Homo sapiens OX=9606 GN=FAM98A PE=1 SV=2</t>
  </si>
  <si>
    <t>FAM98A</t>
  </si>
  <si>
    <t>0.000979665 0.0120286</t>
  </si>
  <si>
    <t>0.000979723 0.0536993</t>
  </si>
  <si>
    <t>QGGSASQSQPSPC(IPM[C])DSK</t>
  </si>
  <si>
    <t>0.000983538 0.00239312 0.0025978 0.0159286 0.139345</t>
  </si>
  <si>
    <t>Q5FWF5</t>
  </si>
  <si>
    <t>ESCO1_HUMAN N-acetyltransferase ESCO1 OS=Homo sapiens OX=9606 GN=ESCO1 PE=1 SV=3</t>
  </si>
  <si>
    <t>ESCO1</t>
  </si>
  <si>
    <t>C(IPM[C])NSHLEITIPK</t>
  </si>
  <si>
    <t>0.000986609 0.00113182 0.0048957 0.007611</t>
  </si>
  <si>
    <t>0.000993433 0.0892571</t>
  </si>
  <si>
    <t>0.000995818 0.00275264 0.00290012 0.00351082 0.00614746 0.0134112 0.0188978 0.0229229 0.0248792 0.0532413 0.0582119 0.0817473 0.0937291 0.123253 0.310437</t>
  </si>
  <si>
    <t>0.000999615 0.00466366 0.0272867</t>
  </si>
  <si>
    <t>SDLDFAEQLWC(IPM[C])K</t>
  </si>
  <si>
    <t>Q8NFP9</t>
  </si>
  <si>
    <t>NBEA_HUMAN Neurobeachin OS=Homo sapiens OX=9606 GN=NBEA PE=1 SV=3</t>
  </si>
  <si>
    <t>NBEA</t>
  </si>
  <si>
    <t>O95835</t>
  </si>
  <si>
    <t>LATS1_HUMAN Serine/threonine-protein kinase LATS1 OS=Homo sapiens OX=9606 GN=LATS1 PE=1 SV=1</t>
  </si>
  <si>
    <t>LATS1</t>
  </si>
  <si>
    <t>0.00100275 0.0163822</t>
  </si>
  <si>
    <t>0.00100539 0.00698507 0.013718 0.0238082</t>
  </si>
  <si>
    <t>0.00101122 0.003819 0.251793</t>
  </si>
  <si>
    <t>0.00101245 0.00216793 0.405305</t>
  </si>
  <si>
    <t>KITIADC(IPM[C])GQLE</t>
  </si>
  <si>
    <t>0.00101403 0.141751</t>
  </si>
  <si>
    <t>LQESPC(IPM[C])IFALTPR</t>
  </si>
  <si>
    <t>0.00101545 0.356475</t>
  </si>
  <si>
    <t>0.00101695 0.00241329</t>
  </si>
  <si>
    <t>0.0010189 0.00873001</t>
  </si>
  <si>
    <t>0.00101921 0.00734196 0.0109601 0.0224651 0.14149</t>
  </si>
  <si>
    <t>0.00102127 0.00411928</t>
  </si>
  <si>
    <t>TTTPNMNPAINYQPQSSSSVPC(IPM[C])QR</t>
  </si>
  <si>
    <t>0.0010254 0.0588783</t>
  </si>
  <si>
    <t>0.00102631 0.00145844 0.0690882</t>
  </si>
  <si>
    <t>0.0010289 0.035865</t>
  </si>
  <si>
    <t>0.00103091 0.00486419</t>
  </si>
  <si>
    <t>HLGSQLC(IPM[C])ELEK LC(IPM[C])ELEK</t>
  </si>
  <si>
    <t>0.00103688 0.296133</t>
  </si>
  <si>
    <t>0.00103773 0.00212822 0.0198623</t>
  </si>
  <si>
    <t>LQC(IPM[C])SFQTSWLK</t>
  </si>
  <si>
    <t>0.00103872 0.0016907</t>
  </si>
  <si>
    <t>NPQITC(IPM[C])TGFDRPNLYLEVR</t>
  </si>
  <si>
    <t>0.00104198 0.050832</t>
  </si>
  <si>
    <t>0.00104512 0.194902 0.221618</t>
  </si>
  <si>
    <t>0.00104833 0.00610217 0.0321685 0.294853</t>
  </si>
  <si>
    <t>P47928</t>
  </si>
  <si>
    <t>ID4_HUMAN DNA-binding protein inhibitor ID-4 OS=Homo sapiens OX=9606 GN=ID4 PE=1 SV=1</t>
  </si>
  <si>
    <t>ID4</t>
  </si>
  <si>
    <t>APSGC(IPM[C])GGGELALR</t>
  </si>
  <si>
    <t>0.00105125 0.00194307</t>
  </si>
  <si>
    <t>0.00105253 0.0175748</t>
  </si>
  <si>
    <t>SPSSDSWTC(IPM[C])ADTSTER</t>
  </si>
  <si>
    <t>0.00106026 0.130838 0.270029 0.353668</t>
  </si>
  <si>
    <t>0.00106131 0.0813787</t>
  </si>
  <si>
    <t>0.00106222 0.00643358</t>
  </si>
  <si>
    <t>0.0010812 0.00565514</t>
  </si>
  <si>
    <t>0.00108489 0.318639</t>
  </si>
  <si>
    <t>0.00108634 0.0509532</t>
  </si>
  <si>
    <t>IEVMENPSC(IPM[C])R KIEVMENPSC(IPM[C])R</t>
  </si>
  <si>
    <t>0.00109117 0.1613</t>
  </si>
  <si>
    <t>LTDC(IPM[C])VVMR SHFEQWGTLTDC(IPM[C])VVMR WGTLTDC(IPM[C])VVMR</t>
  </si>
  <si>
    <t>0.00109142 0.00532571 0.00592637 0.0564699 0.0960861 0.331652 0.399353</t>
  </si>
  <si>
    <t>LTDC(IPM[C])VVMR</t>
  </si>
  <si>
    <t>0.00109142 0.0960861</t>
  </si>
  <si>
    <t>LTDC(IPM[C])VVMR WGTLTDC(IPM[C])VVMR</t>
  </si>
  <si>
    <t>0.00109142 0.00592637 0.0960861 0.399353</t>
  </si>
  <si>
    <t>Q8IVM0</t>
  </si>
  <si>
    <t>CCD50_HUMAN Coiled-coil domain-containing protein 50 OS=Homo sapiens OX=9606 GN=CCDC50 PE=1 SV=1</t>
  </si>
  <si>
    <t>CCDC50</t>
  </si>
  <si>
    <t>YKDLEQQDC(IPM[C])EIAQEIQEK</t>
  </si>
  <si>
    <t>0.00109212 0.183361</t>
  </si>
  <si>
    <t>DYDLLVVGGGSGGLAC(IPM[C])AK</t>
  </si>
  <si>
    <t>0.00109643 0.31457</t>
  </si>
  <si>
    <t>0.00109695 0.06119 0.0676091</t>
  </si>
  <si>
    <t>0.00109838 0.015604</t>
  </si>
  <si>
    <t>0.00109927 0.0012125 0.163104</t>
  </si>
  <si>
    <t>GIFPEPERDPVIQIC(IPM[C])SLGLR DPVIQIC(IPM[C])SLGLR</t>
  </si>
  <si>
    <t>0.00110127 0.00252197 0.0144037</t>
  </si>
  <si>
    <t>0.00110129 0.0302803</t>
  </si>
  <si>
    <t>DLLEPGC(IPM[C])SVLLNHK</t>
  </si>
  <si>
    <t>0.00111088 0.0882896</t>
  </si>
  <si>
    <t>0.00111716 0.00126076</t>
  </si>
  <si>
    <t>0.00112193 0.00506149 0.0114566 0.0961356 0.367089</t>
  </si>
  <si>
    <t>0.00112645 0.185908</t>
  </si>
  <si>
    <t>0.00112714 0.0618336</t>
  </si>
  <si>
    <t>0.00112722 0.00335748 0.00419437 0.00634906 0.0089683 0.0734897 0.357572</t>
  </si>
  <si>
    <t>0.00112766 0.0016158</t>
  </si>
  <si>
    <t>0.00112785 0.00979257</t>
  </si>
  <si>
    <t>0.00112907 0.00129493 0.00199543</t>
  </si>
  <si>
    <t>TYITDPVSAPC(IPM[C])APPLQPK</t>
  </si>
  <si>
    <t>0.00113457 0.0381978</t>
  </si>
  <si>
    <t>0.00113462 0.00125606 0.00164418</t>
  </si>
  <si>
    <t>RPGGEGPQC(IPM[C])EK RRPGGEGPQC(IPM[C])EK</t>
  </si>
  <si>
    <t>0.00114143 0.0568977 0.155072 0.414079</t>
  </si>
  <si>
    <t>0.00114593 0.0229556</t>
  </si>
  <si>
    <t>AQELSALLGC(IPM[C])EVDADQVILSHSPMK</t>
  </si>
  <si>
    <t>0.00114793 0.00291961 0.264239</t>
  </si>
  <si>
    <t>Q16760</t>
  </si>
  <si>
    <t>DGKD_HUMAN Diacylglycerol kinase delta OS=Homo sapiens OX=9606 GN=DGKD PE=1 SV=4</t>
  </si>
  <si>
    <t>DGKD</t>
  </si>
  <si>
    <t>NVNNSFTVITPC(IPM[C])R</t>
  </si>
  <si>
    <t>0.00115379 0.0622392</t>
  </si>
  <si>
    <t>0.00115411 0.00559211 0.00765038</t>
  </si>
  <si>
    <t>0.00115436 0.00124354</t>
  </si>
  <si>
    <t>0.0011548 0.186241</t>
  </si>
  <si>
    <t>0.00115498 0.143157 0.17267 0.254122</t>
  </si>
  <si>
    <t>0.00115582 0.157207</t>
  </si>
  <si>
    <t>0.00115693 0.0568274</t>
  </si>
  <si>
    <t>DLVPGDTVC(IPM[C])LSVGDR</t>
  </si>
  <si>
    <t>0.00116299 0.00118414 0.00896493</t>
  </si>
  <si>
    <t>0.0011658 0.00116791</t>
  </si>
  <si>
    <t>IC(IPM[C])AVGITK</t>
  </si>
  <si>
    <t>0.00116619 0.00171712 0.00296724 0.0200269</t>
  </si>
  <si>
    <t>0.00116649 0.0244923 0.0481567 0.409481</t>
  </si>
  <si>
    <t>0.00116652 0.00157028 0.19394</t>
  </si>
  <si>
    <t>Q8N196</t>
  </si>
  <si>
    <t>SIX5_HUMAN Homeobox protein SIX5 OS=Homo sapiens OX=9606 GN=SIX5 PE=1 SV=3</t>
  </si>
  <si>
    <t>SIX5</t>
  </si>
  <si>
    <t>TGAGGGAPC(IPM[C])K</t>
  </si>
  <si>
    <t>0.00117385 0.00411149</t>
  </si>
  <si>
    <t>0.00117393 0.00372699 0.00491259 0.0152197 0.0791968</t>
  </si>
  <si>
    <t>0.00117608 0.00376326 0.0125995</t>
  </si>
  <si>
    <t>0.00118692 0.00224749 0.00585999</t>
  </si>
  <si>
    <t>0.00118843 0.00809356 0.192817</t>
  </si>
  <si>
    <t>0.00118887 0.00587948 0.027775</t>
  </si>
  <si>
    <t>0.00119466 0.00781628 0.0141877</t>
  </si>
  <si>
    <t>0.00119468 0.0156966</t>
  </si>
  <si>
    <t>0.001203 0.0398794</t>
  </si>
  <si>
    <t>0.00120395 0.00129011 0.0266071</t>
  </si>
  <si>
    <t>0.00120505 0.312226</t>
  </si>
  <si>
    <t>0.00120866 0.00475828</t>
  </si>
  <si>
    <t>0.00121036 0.0360605 0.172251</t>
  </si>
  <si>
    <t>0.00121084 0.274503</t>
  </si>
  <si>
    <t>HSPAPQC(IPM[C])PSPSPPAR</t>
  </si>
  <si>
    <t>VLC(IPM[C])FDSTTAPVANTQGPNHK</t>
  </si>
  <si>
    <t>0.00121558 0.00269666 0.0219325</t>
  </si>
  <si>
    <t>AAHFLHGC(IPM[C])NSK</t>
  </si>
  <si>
    <t>0.00121787 0.00234318 0.00435819 0.10223</t>
  </si>
  <si>
    <t>0.00121847 0.00230566 0.00234225 0.00380916 0.0221669 0.0229661 0.025272 0.0266849 0.070406 0.0725717 0.168812 0.344213 0.404661</t>
  </si>
  <si>
    <t>0.00122365 0.00420256 0.317754</t>
  </si>
  <si>
    <t>0.00122713 0.00147087 0.103224 0.289644</t>
  </si>
  <si>
    <t>0.00123034 0.0271094</t>
  </si>
  <si>
    <t>0.00123103 0.00260696 0.00429017 0.0822207 0.132244</t>
  </si>
  <si>
    <t>0.0012329 0.00174106</t>
  </si>
  <si>
    <t>O00308</t>
  </si>
  <si>
    <t>WWP2_HUMAN NEDD4-like E3 ubiquitin-protein ligase WWP2 OS=Homo sapiens OX=9606 GN=WWP2 PE=1 SV=2</t>
  </si>
  <si>
    <t>WWP2</t>
  </si>
  <si>
    <t>HQPPSTNC(IPM[C])FGGR</t>
  </si>
  <si>
    <t>0.00123769 0.00178108 0.00491968 0.0101736</t>
  </si>
  <si>
    <t>NLDKEYLPIGGLAEFC(IPM[C])K</t>
  </si>
  <si>
    <t>0.00123792 0.0599214</t>
  </si>
  <si>
    <t>0.00123852 0.00239652</t>
  </si>
  <si>
    <t>0.00123957 0.011925 0.0124484</t>
  </si>
  <si>
    <t>C(IPM[C])SELQGIGLNEK</t>
  </si>
  <si>
    <t>FQGSQGHISIPQPDC(IPM[C])PAEAR</t>
  </si>
  <si>
    <t>EPC(IPM[C])VLGVDEAGR KEPC(IPM[C])VLGVDEAGR</t>
  </si>
  <si>
    <t>0.0012459 0.273599</t>
  </si>
  <si>
    <t>0.00124682 0.00329707 0.00553661 0.00785312 0.00951863 0.0101048 0.0134462</t>
  </si>
  <si>
    <t>P55318</t>
  </si>
  <si>
    <t>FOXA3_HUMAN Hepatocyte nuclear factor 3-gamma OS=Homo sapiens OX=9606 GN=FOXA3 PE=1 SV=2</t>
  </si>
  <si>
    <t>P55317_227</t>
  </si>
  <si>
    <t>FOXA3</t>
  </si>
  <si>
    <t>HSLSFNDC(IPM[C])FVK</t>
  </si>
  <si>
    <t>0.00125234 0.213652</t>
  </si>
  <si>
    <t>ASSLANLGELC(IPM[C])QR NLGELC(IPM[C])QR</t>
  </si>
  <si>
    <t>0.00126236 0.0451825 0.23753</t>
  </si>
  <si>
    <t>0.00126332 0.00704148 0.0210374 0.158899</t>
  </si>
  <si>
    <t>GSVSLTTGQPVDQPTTESC(IPM[C])STLK</t>
  </si>
  <si>
    <t>0.00126845 0.251577</t>
  </si>
  <si>
    <t>0.00126973 0.00535988</t>
  </si>
  <si>
    <t>TSC(IPM[C])IIQSILDSR</t>
  </si>
  <si>
    <t>0.00127195 0.235642</t>
  </si>
  <si>
    <t>0.00127497 0.0380793 0.0922254</t>
  </si>
  <si>
    <t>0.00127601 0.00928929 0.0355616</t>
  </si>
  <si>
    <t>0.00128061 0.056398 0.0584454 0.223836</t>
  </si>
  <si>
    <t>0.00128071 0.0454087 0.073391</t>
  </si>
  <si>
    <t>0.00128086 0.0249866 0.346349</t>
  </si>
  <si>
    <t>0.00128914 0.00547409</t>
  </si>
  <si>
    <t>0.00129017 0.0154279 0.0423769 0.0555248 0.065263 0.248941 0.393986</t>
  </si>
  <si>
    <t>0.0012903 0.00194571 0.0029544 0.00715694 0.0429232</t>
  </si>
  <si>
    <t>KETGAASFLC(IPM[C])R ETGAASFLC(IPM[C])R</t>
  </si>
  <si>
    <t>0.00129078 0.0192081 0.0406249 0.103091</t>
  </si>
  <si>
    <t>TDPEC(IPM[C])TAPIKK RTDPEC(IPM[C])TAPIKK RTDPEC(IPM[C])TAPIK TDPEC(IPM[C])TAPIK</t>
  </si>
  <si>
    <t>0.0012919 0.00204578 0.00220714 0.0563353 0.0779271 0.114538 0.313194 0.364272</t>
  </si>
  <si>
    <t>0.00129249 0.00584637 0.0248506 0.0526127</t>
  </si>
  <si>
    <t>Q96AY3</t>
  </si>
  <si>
    <t>FKB10_HUMAN Peptidyl-prolyl cis-trans isomerase FKBP10 OS=Homo sapiens OX=9606 GN=FKBP10 PE=1 SV=1</t>
  </si>
  <si>
    <t>FKBP10</t>
  </si>
  <si>
    <t>GMDQGLLGMC(IPM[C])PGER</t>
  </si>
  <si>
    <t>0.00129519 0.0893823</t>
  </si>
  <si>
    <t>0.00129688 0.216441</t>
  </si>
  <si>
    <t>0.00129916 0.148298 0.411219</t>
  </si>
  <si>
    <t>0.00130321 0.142736</t>
  </si>
  <si>
    <t>DAMEQC(IPM[C])HNYNAR</t>
  </si>
  <si>
    <t>0.00130638 0.00718906</t>
  </si>
  <si>
    <t>LSSDC(IPM[C])SVTQER</t>
  </si>
  <si>
    <t>0.00130919 0.0379156 0.0413204</t>
  </si>
  <si>
    <t>VDALSPQLQQLAC(IPM[C])EC(IPM[C])YSR</t>
  </si>
  <si>
    <t>0.00132549 0.00419361 0.00906696 0.321806</t>
  </si>
  <si>
    <t>0.00133448 0.00607615 0.0235405 0.077752 0.295054</t>
  </si>
  <si>
    <t>Q92844</t>
  </si>
  <si>
    <t>TANK_HUMAN TRAF family member-associated NF-kappa-B activator OS=Homo sapiens OX=9606 GN=TANK PE=1 SV=2</t>
  </si>
  <si>
    <t>TANK</t>
  </si>
  <si>
    <t>PGILSPATSEAVC(IPM[C])QEK</t>
  </si>
  <si>
    <t>0.00133974 0.00174753 0.0151463</t>
  </si>
  <si>
    <t>0.00134144 0.0341008 0.171892</t>
  </si>
  <si>
    <t>0.00134212 0.00964695 0.0206857 0.0442551</t>
  </si>
  <si>
    <t>0.00134362 0.00173089 0.00491855</t>
  </si>
  <si>
    <t>FSEVFC(IPM[C])SVQR</t>
  </si>
  <si>
    <t>0.00134989 0.00454967</t>
  </si>
  <si>
    <t>C(IPM[C])TLTNIPQTQALLNK</t>
  </si>
  <si>
    <t>0.00135109 0.005147 0.0578506</t>
  </si>
  <si>
    <t>QYYVLC(IPM[C])SSR</t>
  </si>
  <si>
    <t>Q92750</t>
  </si>
  <si>
    <t>TAF4B_HUMAN Transcription initiation factor TFIID subunit 4B OS=Homo sapiens OX=9606 GN=TAF4B PE=1 SV=2</t>
  </si>
  <si>
    <t>TAF4B</t>
  </si>
  <si>
    <t>ASENYILC(IPM[C])SDTR</t>
  </si>
  <si>
    <t>0.0013519 0.0216428</t>
  </si>
  <si>
    <t>AEASWDSAVHGC(IPM[C])PQLSR</t>
  </si>
  <si>
    <t>FELSC(IPM[C])YSLAPQIK</t>
  </si>
  <si>
    <t>0.00135427 0.0561882</t>
  </si>
  <si>
    <t>0.00135697 0.033055</t>
  </si>
  <si>
    <t>0.00136175 0.00980072 0.0250591 0.0313187 0.179345</t>
  </si>
  <si>
    <t>0.00136345 0.0033409</t>
  </si>
  <si>
    <t>0.0013651 0.0143266 0.0612842</t>
  </si>
  <si>
    <t>0.00136637 0.00276855 0.00412112 0.00911606</t>
  </si>
  <si>
    <t>NAIINC(IPM[C])LDEDR</t>
  </si>
  <si>
    <t>0.00136854 0.00150004 0.328735</t>
  </si>
  <si>
    <t>0.00137095 0.282102</t>
  </si>
  <si>
    <t>0.00137342 0.0100888</t>
  </si>
  <si>
    <t>0.00137688 0.0512145 0.173093 0.198816</t>
  </si>
  <si>
    <t>0.00137693 0.00762529 0.0264743 0.0633865 0.264796</t>
  </si>
  <si>
    <t>0.00137798 0.0136785</t>
  </si>
  <si>
    <t>MHGGGPPSGDSAC(IPM[C])PLR</t>
  </si>
  <si>
    <t>0.00139158 0.316165</t>
  </si>
  <si>
    <t>0.00139164 0.0188497</t>
  </si>
  <si>
    <t>O15068</t>
  </si>
  <si>
    <t>MCF2L_HUMAN Guanine nucleotide exchange factor DBS OS=Homo sapiens OX=9606 GN=MCF2L PE=1 SV=2</t>
  </si>
  <si>
    <t>MCF2L</t>
  </si>
  <si>
    <t>VLTSQLQAC(IPM[C])R</t>
  </si>
  <si>
    <t>0.0013949 0.0551208 0.354099</t>
  </si>
  <si>
    <t>NTLEWC(IPM[C])LPVIDAK</t>
  </si>
  <si>
    <t>0.00139651 0.0377409</t>
  </si>
  <si>
    <t>NTAMLVC(IPM[C])STPQFPHGVIDPVPEVAK</t>
  </si>
  <si>
    <t>0.00139826 0.00937435</t>
  </si>
  <si>
    <t>0.00140206 0.00441448 0.13812 0.183156</t>
  </si>
  <si>
    <t>0.00140305 0.0753515</t>
  </si>
  <si>
    <t>0.00140335 0.197965</t>
  </si>
  <si>
    <t>0.00140635 0.0032075</t>
  </si>
  <si>
    <t>0.00140867 0.00255295 0.0451829</t>
  </si>
  <si>
    <t>0.00141106 0.00194464</t>
  </si>
  <si>
    <t>0.00141401 0.0104592</t>
  </si>
  <si>
    <t>0.0014147 0.00473339 0.00755202 0.0194662 0.0397769 0.0823619 0.0836958 0.240983 0.251313 0.30656</t>
  </si>
  <si>
    <t>0.00143329 0.0381189 0.0536612 0.0887786</t>
  </si>
  <si>
    <t>0.00143607 0.00159361</t>
  </si>
  <si>
    <t>PYQAVTPC(IPM[C])ILK ETRPYQAVTPC(IPM[C])ILK</t>
  </si>
  <si>
    <t>0.00143948 0.0402818</t>
  </si>
  <si>
    <t>0.00145354 0.055151</t>
  </si>
  <si>
    <t>0.00145816 0.0338978</t>
  </si>
  <si>
    <t>IFAGHLADVNC(IPM[C])TR</t>
  </si>
  <si>
    <t>0.00145946 0.0121969 0.0170617</t>
  </si>
  <si>
    <t>0.00146208 0.0308387</t>
  </si>
  <si>
    <t>0.00146523 0.152554</t>
  </si>
  <si>
    <t>0.00146609 0.00155071</t>
  </si>
  <si>
    <t>0.00146832 0.170271</t>
  </si>
  <si>
    <t>0.0014693 0.00585819 0.219792 0.31893</t>
  </si>
  <si>
    <t>0.00146952 0.00516511 0.051378</t>
  </si>
  <si>
    <t>0.00147022 0.00645721</t>
  </si>
  <si>
    <t>0.001476 0.00272671 0.0419625 0.236158 0.417686</t>
  </si>
  <si>
    <t>0.00147704 0.00175809 0.121386</t>
  </si>
  <si>
    <t>0.00147851 0.00435698</t>
  </si>
  <si>
    <t>0.00149314 0.00375188 0.0218937 0.251814</t>
  </si>
  <si>
    <t>0.00150076 0.0538184 0.140184</t>
  </si>
  <si>
    <t>GQLC(IPM[C])DLNAELKR GQLC(IPM[C])DLNAELK</t>
  </si>
  <si>
    <t>0.00150864 0.00731156 0.0166674 0.0488945</t>
  </si>
  <si>
    <t>0.00150954 0.0369521</t>
  </si>
  <si>
    <t>GLATFC(IPM[C])LDKDALR</t>
  </si>
  <si>
    <t>0.00151543 0.00463848</t>
  </si>
  <si>
    <t>0.00151563 0.0201835</t>
  </si>
  <si>
    <t>DWC(IPM[C])PWVNITLGK</t>
  </si>
  <si>
    <t>0.00152472 0.0190772 0.0767746 0.0961295 0.113638 0.353031</t>
  </si>
  <si>
    <t>0.00152531 0.00377806 0.0596886 0.140456</t>
  </si>
  <si>
    <t>0.0015262 0.00715495</t>
  </si>
  <si>
    <t>0.00153314 0.00929648 0.0146251 0.0844481 0.156746</t>
  </si>
  <si>
    <t>0.00153337 0.00204874 0.00752501</t>
  </si>
  <si>
    <t>VLTC(IPM[C])TDLEQGPNFFLDFENAQPTESEK</t>
  </si>
  <si>
    <t>0.00154538 0.00220535 0.200374</t>
  </si>
  <si>
    <t>0.00154834 0.0945152 0.0963826 0.232951</t>
  </si>
  <si>
    <t>0.00155294 0.00309675 0.0792333 0.183428</t>
  </si>
  <si>
    <t>SAEPAEALVLAC(IPM[C])K</t>
  </si>
  <si>
    <t>0.00155958 0.00959027 0.0133493</t>
  </si>
  <si>
    <t>Q9UPZ3</t>
  </si>
  <si>
    <t>HPS5_HUMAN BLOC-2 complex member HPS5 OS=Homo sapiens OX=9606 GN=HPS5 PE=1 SV=2</t>
  </si>
  <si>
    <t>HPS5</t>
  </si>
  <si>
    <t>DGEYGAC(IPM[C])FFPGR</t>
  </si>
  <si>
    <t>0.00157015 0.00278219</t>
  </si>
  <si>
    <t>0.00157453 0.00259197</t>
  </si>
  <si>
    <t>0.00157534 0.00854964 0.00944781</t>
  </si>
  <si>
    <t>0.00157948 0.0279584</t>
  </si>
  <si>
    <t>FTDDTFC(IPM[C])EAC(IPM[C])K</t>
  </si>
  <si>
    <t>0.00158768 0.222697</t>
  </si>
  <si>
    <t>0.00159327 0.323194</t>
  </si>
  <si>
    <t>SKEELHQDC(IPM[C])LVLATAK</t>
  </si>
  <si>
    <t>0.00159464 0.00765813 0.300342 0.33559</t>
  </si>
  <si>
    <t>QNC(IPM[C])ADQIEVVFR</t>
  </si>
  <si>
    <t>0.00159614 0.309886</t>
  </si>
  <si>
    <t>MISAEDC(IPM[C])EFIQR ISAEDC(IPM[C])EFIQR EDC(IPM[C])EFIQR</t>
  </si>
  <si>
    <t>0.0015996 0.00343065 0.0166983 0.376165</t>
  </si>
  <si>
    <t>0.00160213 0.00181978</t>
  </si>
  <si>
    <t>0.00160462 0.161329</t>
  </si>
  <si>
    <t>0.00160565 0.00219497 0.0172972</t>
  </si>
  <si>
    <t>GTLITHC(IPM[C])YK</t>
  </si>
  <si>
    <t>0.00160868 0.0534726</t>
  </si>
  <si>
    <t>EQVLC(IPM[C])HPLLEDR</t>
  </si>
  <si>
    <t>AHSLGGLDPAFTSTEDLNC(IPM[C])K</t>
  </si>
  <si>
    <t>NVIATENC(IPM[C])ISAIGK</t>
  </si>
  <si>
    <t>GHTPLDLTC(IPM[C])STK</t>
  </si>
  <si>
    <t>0.00162359 0.00191212 0.0109902 0.148641</t>
  </si>
  <si>
    <t>0.00162779 0.0511747</t>
  </si>
  <si>
    <t>0.00162957 0.0018227 0.00938289 0.0835471</t>
  </si>
  <si>
    <t>Q9H6T0</t>
  </si>
  <si>
    <t>ESRP2_HUMAN Epithelial splicing regulatory protein 2 OS=Homo sapiens OX=9606 GN=ESRP2 PE=1 SV=1</t>
  </si>
  <si>
    <t>ESRP2</t>
  </si>
  <si>
    <t>AEAAALSTQC(IPM[C])R</t>
  </si>
  <si>
    <t>0.00163007 0.00198112</t>
  </si>
  <si>
    <t>0.00163661 0.010459 0.096591</t>
  </si>
  <si>
    <t>VQELGHGC(IPM[C])AALVTK</t>
  </si>
  <si>
    <t>0.00163741 0.119265</t>
  </si>
  <si>
    <t>0.00163751 0.00407643</t>
  </si>
  <si>
    <t>0.00163785 0.00251529</t>
  </si>
  <si>
    <t>0.00163913 0.00194472</t>
  </si>
  <si>
    <t>0.00163991 0.00225675</t>
  </si>
  <si>
    <t>0.00164924 0.00209215 0.144429</t>
  </si>
  <si>
    <t>0.00164932 0.070905 0.178848</t>
  </si>
  <si>
    <t>C(IPM[C])IAIEDPFDLNHNLGAGVSR</t>
  </si>
  <si>
    <t>0.0016542 0.00298481 0.00516064</t>
  </si>
  <si>
    <t>P27986</t>
  </si>
  <si>
    <t>P85A_HUMAN Phosphatidylinositol 3-kinase regulatory subunit alpha OS=Homo sapiens OX=9606 GN=PIK3R1 PE=1 SV=2</t>
  </si>
  <si>
    <t>PIK3R1</t>
  </si>
  <si>
    <t>IFEEQC(IPM[C])QTQER</t>
  </si>
  <si>
    <t>0.00167576 0.0037313 0.00665169</t>
  </si>
  <si>
    <t>0.00168763 0.0311619</t>
  </si>
  <si>
    <t>QVSVTNDGSQLGALVSPEC(IPM[C])GDLSEPTTLK</t>
  </si>
  <si>
    <t>0.00170003 0.00428018</t>
  </si>
  <si>
    <t>Q49A88</t>
  </si>
  <si>
    <t>CCD14_HUMAN Coiled-coil domain-containing protein 14 OS=Homo sapiens OX=9606 GN=CCDC14 PE=1 SV=3</t>
  </si>
  <si>
    <t>CCDC14</t>
  </si>
  <si>
    <t>NSFNTSPGVPC(IPM[C])SLPK</t>
  </si>
  <si>
    <t>0.00170536 0.002814</t>
  </si>
  <si>
    <t>0.00170807 0.00757829 0.107223 0.229326</t>
  </si>
  <si>
    <t>0.00171118 0.0935534 0.105435</t>
  </si>
  <si>
    <t>EPVGSGC(IPM[C])VAQVYK</t>
  </si>
  <si>
    <t>0.00172096 0.0189826</t>
  </si>
  <si>
    <t>0.00172204 0.00179148 0.00837885 0.17678</t>
  </si>
  <si>
    <t>GAQPAPLLC(IPM[C])SVLK</t>
  </si>
  <si>
    <t>0.0017303 0.00273785 0.223289</t>
  </si>
  <si>
    <t>0.00173104 0.0139516</t>
  </si>
  <si>
    <t>0.00173184 0.0238017</t>
  </si>
  <si>
    <t>ELFASALSNDLLQNC(IPM[C])QVSEEDGR</t>
  </si>
  <si>
    <t>0.00174638 0.00320814 0.00473805</t>
  </si>
  <si>
    <t>0.00177383 0.0077631</t>
  </si>
  <si>
    <t>AHEILPNLVC(IPM[C])C(IPM[C])SAK KAHEILPNLVC(IPM[C])C(IPM[C])SAK</t>
  </si>
  <si>
    <t>0.00177432 0.00201737 0.00666479 0.056149 0.0750302 0.0840377 0.254366</t>
  </si>
  <si>
    <t>0.00177571 0.00220934</t>
  </si>
  <si>
    <t>ESC(IPM[C])QISQNLDIMK</t>
  </si>
  <si>
    <t>0.00178391 0.0273992 0.0341396 0.0440892</t>
  </si>
  <si>
    <t>0.00178659 0.0131896</t>
  </si>
  <si>
    <t>0.00178764 0.123107</t>
  </si>
  <si>
    <t>0.00178832 0.028652 0.0459856 0.0500484 0.108574</t>
  </si>
  <si>
    <t>0.00179254 0.00441189 0.0102296</t>
  </si>
  <si>
    <t>LIVGLMRPPAYC(IPM[C])DAK</t>
  </si>
  <si>
    <t>0.00179279 0.0539974</t>
  </si>
  <si>
    <t>Q9BZG8</t>
  </si>
  <si>
    <t>DPH1_HUMAN 2-(3-amino-3-carboxypropyl)histidine synthase subunit 1 OS=Homo sapiens OX=9606 GN=DPH1 PE=1 SV=3</t>
  </si>
  <si>
    <t>DPH1</t>
  </si>
  <si>
    <t>PLSPGEILGC(IPM[C])TSPR</t>
  </si>
  <si>
    <t>0.00179481 0.00465073</t>
  </si>
  <si>
    <t>0.00179601 0.0029863 0.167803</t>
  </si>
  <si>
    <t>0.00179639 0.0231084</t>
  </si>
  <si>
    <t>KDLC(IPM[C])NTHLMR DLC(IPM[C])NTHLMR</t>
  </si>
  <si>
    <t>0.00179955 0.00237602</t>
  </si>
  <si>
    <t>0.00180226 0.0493443</t>
  </si>
  <si>
    <t>0.00180826 0.0745045</t>
  </si>
  <si>
    <t>0.00180945 0.0022278 0.00755921</t>
  </si>
  <si>
    <t>0.00181345 0.0104311 0.0244233</t>
  </si>
  <si>
    <t>0.00181508 0.01302 0.0287689</t>
  </si>
  <si>
    <t>SAC(IPM[C])GVC(IPM[C])PGR AC(IPM[C])GVC(IPM[C])PGR</t>
  </si>
  <si>
    <t>0.00181602 0.00324186 0.0143737 0.0198236 0.243693 0.307272 0.379288</t>
  </si>
  <si>
    <t>DNVC(IPM[C])SPGGATIHALHFLESGGFR</t>
  </si>
  <si>
    <t>KYPEAAAC(IPM[C])YGR YPEAAAC(IPM[C])YGR</t>
  </si>
  <si>
    <t>0.00183283 0.0141795 0.0356622 0.0391488</t>
  </si>
  <si>
    <t>0.00184522 0.00298597 0.00299775 0.00508916</t>
  </si>
  <si>
    <t>0.00184546 0.00243626 0.00605462 0.0194937</t>
  </si>
  <si>
    <t>0.00184854 0.0156932</t>
  </si>
  <si>
    <t>0.00184931 0.383333</t>
  </si>
  <si>
    <t>GTINFLHADC(IPM[C])DK</t>
  </si>
  <si>
    <t>ENMPC(IPM[C])GETAEFK</t>
  </si>
  <si>
    <t>0.00187639 0.00384461</t>
  </si>
  <si>
    <t>HSTYDTDLFSPLLNAIQQGC(IPM[C])R</t>
  </si>
  <si>
    <t>0.00187773 0.00316148 0.0129641</t>
  </si>
  <si>
    <t>0.00188231 0.0408669</t>
  </si>
  <si>
    <t>0.00188493 0.00246875</t>
  </si>
  <si>
    <t>0.00188602 0.0119064</t>
  </si>
  <si>
    <t>0.00189403 0.122284</t>
  </si>
  <si>
    <t>EKPSGWSQIC(IPM[C])K</t>
  </si>
  <si>
    <t>0.0018954 0.0036237 0.0099906 0.0112586</t>
  </si>
  <si>
    <t>SC(IPM[C])SQGSSTPR</t>
  </si>
  <si>
    <t>Q641Q2</t>
  </si>
  <si>
    <t>WAC2A_HUMAN WASH complex subunit 2A OS=Homo sapiens OX=9606 GN=WASHC2A PE=1 SV=3</t>
  </si>
  <si>
    <t>WASHC2A</t>
  </si>
  <si>
    <t>KQTLC(IPM[C])LQAQR</t>
  </si>
  <si>
    <t>0.00190991 0.03688</t>
  </si>
  <si>
    <t>C(IPM[C])SQVQQDHLNQTDASATK</t>
  </si>
  <si>
    <t>HTPVC(IPM[C])SFNSQNK</t>
  </si>
  <si>
    <t>0.00191386 0.00340378 0.216256 0.32794</t>
  </si>
  <si>
    <t>0.00192168 0.00298187 0.0051282 0.00580635 0.00627255 0.00935635 0.0402621 0.0593008 0.0886024 0.102465 0.187652</t>
  </si>
  <si>
    <t>0.00192362 0.0463781</t>
  </si>
  <si>
    <t>0.00192733 0.00310696</t>
  </si>
  <si>
    <t>0.00193078 0.0787764</t>
  </si>
  <si>
    <t>0.00193379 0.0283125 0.0969616 0.165397 0.189247</t>
  </si>
  <si>
    <t>0.00193684 0.00316463 0.00318285 0.00326866</t>
  </si>
  <si>
    <t>0.00193856 0.0122338</t>
  </si>
  <si>
    <t>0.00193867 0.0408332 0.150264</t>
  </si>
  <si>
    <t>0.00194108 0.0149937</t>
  </si>
  <si>
    <t>0.00194643 0.0331564 0.074417 0.0797352</t>
  </si>
  <si>
    <t>0.00194868 0.117631</t>
  </si>
  <si>
    <t>0.00196133 0.00262269 0.00632167</t>
  </si>
  <si>
    <t>LVIDNGSGMC(IPM[C])K</t>
  </si>
  <si>
    <t>0.00196584 0.00969714 0.0623853</t>
  </si>
  <si>
    <t>0.00196692 0.021301</t>
  </si>
  <si>
    <t>0.00197208 0.0213256</t>
  </si>
  <si>
    <t>0.00197334 0.00643345</t>
  </si>
  <si>
    <t>Q8N4U5</t>
  </si>
  <si>
    <t>T11L2_HUMAN T-complex protein 11-like protein 2 OS=Homo sapiens OX=9606 GN=TCP11L2 PE=1 SV=1</t>
  </si>
  <si>
    <t>TCP11L2</t>
  </si>
  <si>
    <t>NQIC(IPM[C])EVLDTDLIR</t>
  </si>
  <si>
    <t>0.00197948 0.192902</t>
  </si>
  <si>
    <t>0.00198349 0.0623502 0.099297</t>
  </si>
  <si>
    <t>0.00198452 0.135743</t>
  </si>
  <si>
    <t>0.00198795 0.0225148</t>
  </si>
  <si>
    <t>0.00198801 0.0532574 0.0612256</t>
  </si>
  <si>
    <t>QVC(IPM[C])SGEQLANLDK</t>
  </si>
  <si>
    <t>0.0019967 0.00444133</t>
  </si>
  <si>
    <t>HMAAASAEC(IPM[C])QNYAK</t>
  </si>
  <si>
    <t>0.00200251 0.00313255 0.0209122 0.0863018</t>
  </si>
  <si>
    <t>0.00200487 0.00356493 0.244547</t>
  </si>
  <si>
    <t>0.00200499 0.00386697</t>
  </si>
  <si>
    <t>Q9NZ08</t>
  </si>
  <si>
    <t>ERAP1_HUMAN Endoplasmic reticulum aminopeptidase 1 OS=Homo sapiens OX=9606 GN=ERAP1 PE=1 SV=3</t>
  </si>
  <si>
    <t>ERAP1</t>
  </si>
  <si>
    <t>MAFPC(IPM[C])FDEPAFK</t>
  </si>
  <si>
    <t>0.00200591 0.199762</t>
  </si>
  <si>
    <t>DNRPQGWC(IPM[C])LSDTYLK</t>
  </si>
  <si>
    <t>0.0020116 0.114605</t>
  </si>
  <si>
    <t>0.00201957 0.0167267 0.0197704</t>
  </si>
  <si>
    <t>0.00202653 0.00329421</t>
  </si>
  <si>
    <t>0.00203178 0.00720192 0.0370269 0.301089</t>
  </si>
  <si>
    <t>0.00203265 0.00343485 0.00543893 0.00703498 0.0695534</t>
  </si>
  <si>
    <t>0.0020349 0.00360178</t>
  </si>
  <si>
    <t>0.00204278 0.00252852 0.343462</t>
  </si>
  <si>
    <t>P62304</t>
  </si>
  <si>
    <t>RUXE_HUMAN Small nuclear ribonucleoprotein E OS=Homo sapiens OX=9606 GN=SNRPE PE=1 SV=1</t>
  </si>
  <si>
    <t>SNRPE</t>
  </si>
  <si>
    <t>IEGC(IPM[C])IIGFDEYMNLVLDDAEEIHSK</t>
  </si>
  <si>
    <t>0.00204555 0.00237578 0.0123814 0.0232497 0.0828933 0.0939502 0.103283 0.112821 0.140474 0.243462 0.289063 0.34655 0.408091</t>
  </si>
  <si>
    <t>0.00204829 0.0195135</t>
  </si>
  <si>
    <t>0.00204937 0.0138345</t>
  </si>
  <si>
    <t>0.00204982 0.102926</t>
  </si>
  <si>
    <t>P27540</t>
  </si>
  <si>
    <t>ARNT_HUMAN Aryl hydrocarbon receptor nuclear translocator OS=Homo sapiens OX=9606 GN=ARNT PE=1 SV=1</t>
  </si>
  <si>
    <t>ARNT</t>
  </si>
  <si>
    <t>C(IPM[C])GSSSVDPVSVNR</t>
  </si>
  <si>
    <t>0.00205218 0.00838858 0.0390192 0.299923</t>
  </si>
  <si>
    <t>Q14118</t>
  </si>
  <si>
    <t>DAG1_HUMAN Dystroglycan 1 OS=Homo sapiens OX=9606 GN=DAG1 PE=1 SV=2</t>
  </si>
  <si>
    <t>DAG1</t>
  </si>
  <si>
    <t>ATSITVTGSGSC(IPM[C])R</t>
  </si>
  <si>
    <t>0.00205687 0.00523255 0.0258864</t>
  </si>
  <si>
    <t>0.00206115 0.0077949</t>
  </si>
  <si>
    <t>0.00206601 0.0800616 0.105613 0.212855</t>
  </si>
  <si>
    <t>QLQTC(IPM[C])FINAAK</t>
  </si>
  <si>
    <t>0.00206786 0.0143338 0.0236647</t>
  </si>
  <si>
    <t>0.00207183 0.00604416</t>
  </si>
  <si>
    <t>0.00207792 0.00483942 0.0806706</t>
  </si>
  <si>
    <t>AIQEGANSIVSSLHQAAAAAC(IPM[C])LSR</t>
  </si>
  <si>
    <t>Q9Y315</t>
  </si>
  <si>
    <t>DEOC_HUMAN Deoxyribose-phosphate aldolase OS=Homo sapiens OX=9606 GN=DERA PE=1 SV=2</t>
  </si>
  <si>
    <t>DERA</t>
  </si>
  <si>
    <t>GITTAAVC(IPM[C])VYPAR</t>
  </si>
  <si>
    <t>0.00209562 0.0316857</t>
  </si>
  <si>
    <t>0.00210276 0.00244405 0.0188728</t>
  </si>
  <si>
    <t>0.00211146 0.00849935 0.0148647 0.114247 0.185304 0.384607</t>
  </si>
  <si>
    <t>0.00212709 0.00275071 0.00493763</t>
  </si>
  <si>
    <t>0.00212922 0.00244137 0.00628003 0.0152837 0.0286089 0.0734631 0.0777513 0.275107</t>
  </si>
  <si>
    <t>GDKENASQC(IPM[C])FEK</t>
  </si>
  <si>
    <t>0.00214175 0.00927908 0.0480313 0.156651 0.248261</t>
  </si>
  <si>
    <t>0.00214247 0.00362485 0.00514148 0.00883728</t>
  </si>
  <si>
    <t>0.0021486 0.00322073 0.0035011 0.0124913 0.0322848</t>
  </si>
  <si>
    <t>0.0021505 0.0282872 0.119436</t>
  </si>
  <si>
    <t>0.00216817 0.0970939</t>
  </si>
  <si>
    <t>0.00217461 0.00234988 0.00289552</t>
  </si>
  <si>
    <t>VELC(IPM[C])SFSGYK C(IPM[C])SFSGYK ELC(IPM[C])SFSGYK</t>
  </si>
  <si>
    <t>0.00217917 0.00397994 0.0397662 0.0426125 0.0464977 0.0698939 0.131459 0.135596 0.182224</t>
  </si>
  <si>
    <t>0.00218126 0.0396 0.289943</t>
  </si>
  <si>
    <t>0.00218346 0.0916144</t>
  </si>
  <si>
    <t>VLYLLELYC(IPM[C])EDK</t>
  </si>
  <si>
    <t>0.00220357 0.0888353</t>
  </si>
  <si>
    <t>0.00221296 0.00509884 0.0283334</t>
  </si>
  <si>
    <t>0.00221486 0.00349573 0.00632136</t>
  </si>
  <si>
    <t>QLMEGLDYC(IPM[C])HK</t>
  </si>
  <si>
    <t>0.00222698 0.00859843</t>
  </si>
  <si>
    <t>SKTDLDC(IPM[C])IFGK</t>
  </si>
  <si>
    <t>0.00224042 0.00514301 0.00873884 0.0107085</t>
  </si>
  <si>
    <t>0.00224783 0.0688244</t>
  </si>
  <si>
    <t>0.00225497 0.00227711 0.00328532 0.0138281</t>
  </si>
  <si>
    <t>0.00225497 0.00234585 0.00385102</t>
  </si>
  <si>
    <t>SQFC(IPM[C])ENSNDTVK</t>
  </si>
  <si>
    <t>0.00226573 0.0120407</t>
  </si>
  <si>
    <t>0.00227636 0.00265797 0.0170959</t>
  </si>
  <si>
    <t>C(IPM[C])DTQSNC(IPM[C])WEK</t>
  </si>
  <si>
    <t>0.00228774 0.00439742 0.0971421</t>
  </si>
  <si>
    <t>0.00228961 0.0119667 0.0490995 0.302972</t>
  </si>
  <si>
    <t>0.00229119 0.014948</t>
  </si>
  <si>
    <t>0.00230189 0.0931463 0.394501</t>
  </si>
  <si>
    <t>0.00230357 0.0647228 0.379269</t>
  </si>
  <si>
    <t>FC(IPM[C])SDC(IPM[C])IVTALR</t>
  </si>
  <si>
    <t>0.00230552 0.00801089</t>
  </si>
  <si>
    <t>0.0023084 0.0134081 0.0337312 0.385354</t>
  </si>
  <si>
    <t>0.00230847 0.0416166 0.295675</t>
  </si>
  <si>
    <t>Q8NBR6</t>
  </si>
  <si>
    <t>MINY2_HUMAN Ubiquitin carboxyl-terminal hydrolase MINDY-2 OS=Homo sapiens OX=9606 GN=MINDY2 PE=1 SV=2</t>
  </si>
  <si>
    <t>MINDY2</t>
  </si>
  <si>
    <t>AVGNC(IPM[C])SYNQLVEK</t>
  </si>
  <si>
    <t>0.00231156 0.00269019 0.119114 0.268379</t>
  </si>
  <si>
    <t>0.00231246 0.115541</t>
  </si>
  <si>
    <t>C(IPM[C])PQIVIAFYEER</t>
  </si>
  <si>
    <t>0.0023162 0.00460838 0.0176714</t>
  </si>
  <si>
    <t>0.00232729 0.00381087 0.025399 0.115086 0.13952 0.23957</t>
  </si>
  <si>
    <t>0.00232762 0.0120767 0.0216767</t>
  </si>
  <si>
    <t>HQQDSDLSAAC(IPM[C])SDADLHR</t>
  </si>
  <si>
    <t>0.00232885 0.0560447 0.334227</t>
  </si>
  <si>
    <t>0.00233255 0.00938261 0.412446</t>
  </si>
  <si>
    <t>0.00233536 0.0266519 0.20019</t>
  </si>
  <si>
    <t>LFAPQQILQC(IPM[C])SPAN KLFAPQQILQC(IPM[C])SPAN</t>
  </si>
  <si>
    <t>0.00235091 0.0136239 0.101576</t>
  </si>
  <si>
    <t>HEILDADGIC(IPM[C])SPGEK</t>
  </si>
  <si>
    <t>TEQC(IPM[C])LVALLHK</t>
  </si>
  <si>
    <t>0.00236512 0.00267782 0.108061</t>
  </si>
  <si>
    <t>0.00237126 0.0327087 0.169219</t>
  </si>
  <si>
    <t>0.00237773 0.00241208 0.00362294 0.0766874 0.333997</t>
  </si>
  <si>
    <t>TAPGMGDQSGC(IPM[C])YR</t>
  </si>
  <si>
    <t>0.00238723 0.00875992</t>
  </si>
  <si>
    <t>0.00238826 0.0861198</t>
  </si>
  <si>
    <t>0.00240766 0.00817383 0.0271229</t>
  </si>
  <si>
    <t>0.00240821 0.0140448</t>
  </si>
  <si>
    <t>P20020_733 P20020_722</t>
  </si>
  <si>
    <t>0.00241001 0.0137436</t>
  </si>
  <si>
    <t>0.00241745 0.103056 0.131165 0.142726</t>
  </si>
  <si>
    <t>0.00242484 0.00258155 0.00474008</t>
  </si>
  <si>
    <t>0.00242615 0.00466928 0.0102529</t>
  </si>
  <si>
    <t>0.00242775 0.0578571</t>
  </si>
  <si>
    <t>0.00243364 0.0386307 0.0827421 0.142666 0.389412</t>
  </si>
  <si>
    <t>0.00243741 0.0793172 0.102504 0.120719</t>
  </si>
  <si>
    <t>0.00244094 0.0321302</t>
  </si>
  <si>
    <t>0.00244696 0.0371891</t>
  </si>
  <si>
    <t>0.00245456 0.010158 0.0749463 0.417114</t>
  </si>
  <si>
    <t>AGLLPC(IPM[C])PEPTIISAILK</t>
  </si>
  <si>
    <t>0.00247309 0.0485247 0.0589465 0.125743 0.371797</t>
  </si>
  <si>
    <t>0.00247334 0.168443</t>
  </si>
  <si>
    <t>0.00247361 0.00976304 0.0575017 0.180178</t>
  </si>
  <si>
    <t>0.00248422 0.0138786</t>
  </si>
  <si>
    <t>0.00248583 0.214505</t>
  </si>
  <si>
    <t>0.00249656 0.0536663</t>
  </si>
  <si>
    <t>0.00250752 0.0186614 0.0215086 0.0237845 0.0910063</t>
  </si>
  <si>
    <t>0.00251637 0.0478268 0.226777 0.289322</t>
  </si>
  <si>
    <t>0.00252378 0.00730902 0.0222701</t>
  </si>
  <si>
    <t>0.00252411 0.00985054</t>
  </si>
  <si>
    <t>0.00252668 0.039419</t>
  </si>
  <si>
    <t>0.0025319 0.135885 0.184762</t>
  </si>
  <si>
    <t>GASC(IPM[C])QGC(IPM[C])PNQR</t>
  </si>
  <si>
    <t>P78337</t>
  </si>
  <si>
    <t>PITX1_HUMAN Pituitary homeobox 1 OS=Homo sapiens OX=9606 GN=PITX1 PE=1 SV=2</t>
  </si>
  <si>
    <t>PITX1</t>
  </si>
  <si>
    <t>0.00253744 0.0140932 0.0424626 0.0831498 0.284585</t>
  </si>
  <si>
    <t>VFDC(IPM[C])MELVMDELQGSVK</t>
  </si>
  <si>
    <t>0.00254817 0.152223</t>
  </si>
  <si>
    <t>EGYQLGQQSLC(IPM[C])K</t>
  </si>
  <si>
    <t>AYGGSMC(IPM[C])AK</t>
  </si>
  <si>
    <t>0.00255825 0.00258044 0.139377</t>
  </si>
  <si>
    <t>0.00256231 0.124105</t>
  </si>
  <si>
    <t>TELFC(IPM[C])QALAR</t>
  </si>
  <si>
    <t>0.00256886 0.113135</t>
  </si>
  <si>
    <t>LTC(IPM[C])APDPSTVRPVAVLK LTC(IPM[C])APDPSTVR</t>
  </si>
  <si>
    <t>0.00257461 0.158755 0.376895 0.38975</t>
  </si>
  <si>
    <t>0.00257474 0.00261634 0.0137973 0.035155 0.386895</t>
  </si>
  <si>
    <t>HGTDLWLDSC(IPM[C])VVPPLSPPPK</t>
  </si>
  <si>
    <t>EGC(IPM[C])PGPLLATLDQVAAGAGDPGVAAR</t>
  </si>
  <si>
    <t>EETEENSHC(IPM[C])DANTEMQQILTR</t>
  </si>
  <si>
    <t>O43896</t>
  </si>
  <si>
    <t>KIF1C_HUMAN Kinesin-like protein KIF1C OS=Homo sapiens OX=9606 GN=KIF1C PE=1 SV=3</t>
  </si>
  <si>
    <t>KIF1C</t>
  </si>
  <si>
    <t>C(IPM[C])NAIINEDPNAR</t>
  </si>
  <si>
    <t>0.00261441 0.00433716 0.0249511 0.0420926 0.135993</t>
  </si>
  <si>
    <t>0.00262161 0.0855267</t>
  </si>
  <si>
    <t>0.00263312 0.0033611</t>
  </si>
  <si>
    <t>0.00263485 0.0540183 0.070144 0.114033</t>
  </si>
  <si>
    <t>0.00263538 0.00544071 0.00960177 0.0466037</t>
  </si>
  <si>
    <t>0.00263977 0.00881628</t>
  </si>
  <si>
    <t>0.002648 0.00343753 0.332226</t>
  </si>
  <si>
    <t>0.00265067 0.00733373</t>
  </si>
  <si>
    <t>0.00265141 0.118282 0.350645</t>
  </si>
  <si>
    <t>0.00265797 0.208301</t>
  </si>
  <si>
    <t>0.00266033 0.00719084 0.0420543 0.106205 0.264545 0.284995</t>
  </si>
  <si>
    <t>0.00266392 0.0108336 0.408048</t>
  </si>
  <si>
    <t>Q8IWR0</t>
  </si>
  <si>
    <t>Z3H7A_HUMAN Zinc finger CCCH domain-containing protein 7A OS=Homo sapiens OX=9606 GN=ZC3H7A PE=1 SV=1</t>
  </si>
  <si>
    <t>ZC3H7A</t>
  </si>
  <si>
    <t>C(IPM[C])SLAVPQDEHVIK</t>
  </si>
  <si>
    <t>0.00266801 0.183713 0.317153</t>
  </si>
  <si>
    <t>0.00266924 0.00378352</t>
  </si>
  <si>
    <t>0.0026695 0.193513</t>
  </si>
  <si>
    <t>0.00267321 0.00318111</t>
  </si>
  <si>
    <t>VTYC(IPM[C])PTEPGNYIINIK</t>
  </si>
  <si>
    <t>0.00269925 0.00343879 0.0093762</t>
  </si>
  <si>
    <t>LIAGC(IPM[C])IGKPLGEQFR</t>
  </si>
  <si>
    <t>0.00271066 0.270006</t>
  </si>
  <si>
    <t>0.00271493 0.137158 0.256191 0.27051</t>
  </si>
  <si>
    <t>0.00272676 0.00704002 0.312211</t>
  </si>
  <si>
    <t>0.00272943 0.0030844</t>
  </si>
  <si>
    <t>0.00273095 0.0659342</t>
  </si>
  <si>
    <t>0.00273147 0.0848875 0.360768 0.366597</t>
  </si>
  <si>
    <t>0.00273294 0.00597707 0.0305922 0.0864865</t>
  </si>
  <si>
    <t>FAAAPHIC(IPM[C])SDLK</t>
  </si>
  <si>
    <t>0.0027333 0.0168318</t>
  </si>
  <si>
    <t>TEC(IPM[C])GC(IPM[C])QFTSK</t>
  </si>
  <si>
    <t>0.00273594 0.00391429 0.008012 0.0798821</t>
  </si>
  <si>
    <t>QVC(IPM[C])EIIESPLFLK</t>
  </si>
  <si>
    <t>0.00274962 0.084723 0.19404</t>
  </si>
  <si>
    <t>0.0027517 0.0493983 0.0782122</t>
  </si>
  <si>
    <t>0.00275434 0.0936314 0.320274</t>
  </si>
  <si>
    <t>0.00275615 0.004214</t>
  </si>
  <si>
    <t>TPNTFAVC(IPM[C])TK</t>
  </si>
  <si>
    <t>0.00277358 0.287925</t>
  </si>
  <si>
    <t>FTC(IPM[C])IDPIVLQER</t>
  </si>
  <si>
    <t>QLDGELGHLC(IPM[C])R</t>
  </si>
  <si>
    <t>0.0027833 0.0081873</t>
  </si>
  <si>
    <t>NLSGDC(IPM[C])QDFR</t>
  </si>
  <si>
    <t>0.00280034 0.0550089</t>
  </si>
  <si>
    <t>TTC(IPM[C])LC(IPM[C])PNFVNTGFIK</t>
  </si>
  <si>
    <t>0.00281156 0.32731</t>
  </si>
  <si>
    <t>0.00281737 0.306885</t>
  </si>
  <si>
    <t>C(IPM[C])GESGHLAR</t>
  </si>
  <si>
    <t>0.00283179 0.361032</t>
  </si>
  <si>
    <t>0.00284158 0.00665334 0.0213275</t>
  </si>
  <si>
    <t>0.00284246 0.00982706 0.0645994</t>
  </si>
  <si>
    <t>0.00284342 0.00649808</t>
  </si>
  <si>
    <t>0.00284353 0.00286597 0.00336 0.00400587 0.0056163</t>
  </si>
  <si>
    <t>SC(IPM[C])SAAGLHR</t>
  </si>
  <si>
    <t>0.00287008 0.0406386</t>
  </si>
  <si>
    <t>Q9H5J4</t>
  </si>
  <si>
    <t>ELOV6_HUMAN Very long chain fatty acid elongase 6 OS=Homo sapiens OX=9606 GN=ELOVL6 PE=1 SV=1</t>
  </si>
  <si>
    <t>ELOVL6</t>
  </si>
  <si>
    <t>QSVC(IPM[C])DQGFYNGPVSK</t>
  </si>
  <si>
    <t>0.00287894 0.0117311 0.0125238</t>
  </si>
  <si>
    <t>Q7Z3B3</t>
  </si>
  <si>
    <t>KANL1_HUMAN KAT8 regulatory NSL complex subunit 1 OS=Homo sapiens OX=9606 GN=KANSL1 PE=1 SV=3</t>
  </si>
  <si>
    <t>KANSL1</t>
  </si>
  <si>
    <t>LNLVSSSSDGTC(IPM[C])VAAR</t>
  </si>
  <si>
    <t>0.00288305 0.0588179</t>
  </si>
  <si>
    <t>P48553</t>
  </si>
  <si>
    <t>TPC10_HUMAN Trafficking protein particle complex subunit 10 OS=Homo sapiens OX=9606 GN=TRAPPC10 PE=1 SV=2</t>
  </si>
  <si>
    <t>TRAPPC10</t>
  </si>
  <si>
    <t>SPSDNSLNTTGIIC(IPM[C])R</t>
  </si>
  <si>
    <t>0.00289639 0.141678</t>
  </si>
  <si>
    <t>0.0028976 0.106837</t>
  </si>
  <si>
    <t>QMEKDETVSDC(IPM[C])SPHIANIGR</t>
  </si>
  <si>
    <t>0.0029042 0.0954202</t>
  </si>
  <si>
    <t>Q6PIJ6</t>
  </si>
  <si>
    <t>FBX38_HUMAN F-box only protein 38 OS=Homo sapiens OX=9606 GN=FBXO38 PE=1 SV=3</t>
  </si>
  <si>
    <t>FBXO38</t>
  </si>
  <si>
    <t>AVNEVFSC(IPM[C])IK</t>
  </si>
  <si>
    <t>0.00291781 0.0515362</t>
  </si>
  <si>
    <t>0.00292008 0.00355694 0.208928</t>
  </si>
  <si>
    <t>Q9H6H4</t>
  </si>
  <si>
    <t>REEP4_HUMAN Receptor expression-enhancing protein 4 OS=Homo sapiens OX=9606 GN=REEP4 PE=1 SV=1</t>
  </si>
  <si>
    <t>REEP4</t>
  </si>
  <si>
    <t>AGGLQDSDTEDEC(IPM[C])WSDTEAVPR</t>
  </si>
  <si>
    <t>0.00292031 0.15863</t>
  </si>
  <si>
    <t>LFGQPPC(IPM[C])AFVTFR</t>
  </si>
  <si>
    <t>0.00292696 0.0337853</t>
  </si>
  <si>
    <t>0.00292851 0.0153094 0.0355393</t>
  </si>
  <si>
    <t>TLAPSLGC(IPM[C])FVGSR FTLAPSLGC(IPM[C])FVGSR</t>
  </si>
  <si>
    <t>0.00293992 0.183829</t>
  </si>
  <si>
    <t>MIC(IPM[C])QQVEAIKK MIC(IPM[C])QQVEAIK</t>
  </si>
  <si>
    <t>0.00294749 0.00520462 0.0356086 0.0478346</t>
  </si>
  <si>
    <t>SC(IPM[C])AGISGK C(IPM[C])AGISGK</t>
  </si>
  <si>
    <t>0.00295058 0.00534465 0.00597475 0.00679777 0.00752613 0.00804913 0.0423583 0.0594186 0.134807 0.210283 0.22032 0.295578</t>
  </si>
  <si>
    <t>0.00295567 0.0111896 0.123255</t>
  </si>
  <si>
    <t>0.00296683 0.0827854</t>
  </si>
  <si>
    <t>0.00296692 0.0416257</t>
  </si>
  <si>
    <t>0.00297059 0.137412 0.191765</t>
  </si>
  <si>
    <t>Q14678</t>
  </si>
  <si>
    <t>KANK1_HUMAN KN motif and ankyrin repeat domain-containing protein 1 OS=Homo sapiens OX=9606 GN=KANK1 PE=1 SV=3</t>
  </si>
  <si>
    <t>KANK1</t>
  </si>
  <si>
    <t>ITGNYLGYTC(IPM[C])K</t>
  </si>
  <si>
    <t>0.00297779 0.0209238 0.0239824</t>
  </si>
  <si>
    <t>0.00298142 0.00987075 0.0137224 0.241554</t>
  </si>
  <si>
    <t>0.00298276 0.0141659 0.298278</t>
  </si>
  <si>
    <t>INETINYEDPC(IPM[C])AK</t>
  </si>
  <si>
    <t>0.0030226 0.00353007 0.171798</t>
  </si>
  <si>
    <t>0.00302864 0.00419411 0.00433323</t>
  </si>
  <si>
    <t>P98177</t>
  </si>
  <si>
    <t>FOXO4_HUMAN Forkhead box protein O4 OS=Homo sapiens OX=9606 GN=FOXO4 PE=1 SV=5</t>
  </si>
  <si>
    <t>FOXO4</t>
  </si>
  <si>
    <t>LATGVGLC(IPM[C])PK</t>
  </si>
  <si>
    <t>0.00303974 0.286288</t>
  </si>
  <si>
    <t>0.00304149 0.0336358</t>
  </si>
  <si>
    <t>0.00304574 0.171492</t>
  </si>
  <si>
    <t>P14649_89</t>
  </si>
  <si>
    <t>0.00306426 0.00382769 0.0133083</t>
  </si>
  <si>
    <t>0.00307185 0.00733832</t>
  </si>
  <si>
    <t>0.00308292 0.00779869 0.0745397</t>
  </si>
  <si>
    <t>0.00309401 0.0172262 0.0202844</t>
  </si>
  <si>
    <t>0.00311021 0.079522 0.229337</t>
  </si>
  <si>
    <t>0.00311108 0.0156269 0.215672</t>
  </si>
  <si>
    <t>PSVSQGC(IPM[C])SR</t>
  </si>
  <si>
    <t>0.00312472 0.00398466 0.00615241 0.0808154</t>
  </si>
  <si>
    <t>ALSNLGNFHC(IPM[C])SR</t>
  </si>
  <si>
    <t>EKPDDPLNYFLGGC(IPM[C])AGGLTLGAR</t>
  </si>
  <si>
    <t>0.00314347 0.00706214</t>
  </si>
  <si>
    <t>0.00314472 0.0052472</t>
  </si>
  <si>
    <t>0.00316113 0.0612641</t>
  </si>
  <si>
    <t>0.00317139 0.0356217</t>
  </si>
  <si>
    <t>0.00317379 0.0485723</t>
  </si>
  <si>
    <t>VPENLLPFAVQC(IPM[C])R</t>
  </si>
  <si>
    <t>FEPLDSAC(IPM[C])SSR</t>
  </si>
  <si>
    <t>0.00317692 0.260809</t>
  </si>
  <si>
    <t>0.0031906 0.00678179 0.0431027</t>
  </si>
  <si>
    <t>Q8IYP9</t>
  </si>
  <si>
    <t>ZDH23_HUMAN Palmitoyltransferase ZDHHC23 OS=Homo sapiens OX=9606 GN=ZDHHC23 PE=1 SV=3</t>
  </si>
  <si>
    <t>ZDHHC23</t>
  </si>
  <si>
    <t>SLSSSQLEC(IPM[C])LSR</t>
  </si>
  <si>
    <t>EENPWVPDDTYYC(IPM[C])R</t>
  </si>
  <si>
    <t>LELC(IPM[C])SDDQGSLSPAR</t>
  </si>
  <si>
    <t>0.00320127 0.342087</t>
  </si>
  <si>
    <t>0.00320917 0.0662329</t>
  </si>
  <si>
    <t>0.00321275 0.00423655 0.0168179 0.278905</t>
  </si>
  <si>
    <t>PC(IPM[C])LPEHNPYRPSYSYDYEFDLGSDR</t>
  </si>
  <si>
    <t>C(IPM[C])YEEGMYEAAK</t>
  </si>
  <si>
    <t>0.00324963 0.128459</t>
  </si>
  <si>
    <t>TDQLLQQTIC(IPM[C])K</t>
  </si>
  <si>
    <t>0.00325556 0.349267</t>
  </si>
  <si>
    <t>0.00326176 0.00935505</t>
  </si>
  <si>
    <t>0.00327049 0.01637</t>
  </si>
  <si>
    <t>GEVC(IPM[C])NMISK VEEIKGEVC(IPM[C])NMISK</t>
  </si>
  <si>
    <t>0.00327352 0.25408 0.403711</t>
  </si>
  <si>
    <t>NAALPTC(IPM[C])C(IPM[C])PR</t>
  </si>
  <si>
    <t>TTAHFPHPPQC(IPM[C])TLLVK</t>
  </si>
  <si>
    <t>0.00329825 0.0129384 0.030698</t>
  </si>
  <si>
    <t>0.00330305 0.138998 0.148398</t>
  </si>
  <si>
    <t>0.00330434 0.157049 0.294683</t>
  </si>
  <si>
    <t>O43294</t>
  </si>
  <si>
    <t>TGFI1_HUMAN Transforming growth factor beta-1-induced transcript 1 protein OS=Homo sapiens OX=9606 GN=TGFB1I1 PE=1 SV=2</t>
  </si>
  <si>
    <t>TGFB1I1</t>
  </si>
  <si>
    <t>PAAPAAPPFSSSSGVLGTGLC(IPM[C])ELDR</t>
  </si>
  <si>
    <t>0.00330648 0.0062624 0.0080039</t>
  </si>
  <si>
    <t>0.00330819 0.0273909</t>
  </si>
  <si>
    <t>0.00331443 0.0226143</t>
  </si>
  <si>
    <t>0.00331552 0.250276</t>
  </si>
  <si>
    <t>0.00331952 0.00614178 0.0246094 0.0324411</t>
  </si>
  <si>
    <t>0.0033218 0.00495185 0.00602431 0.00752785 0.00806591 0.0149444 0.0191269 0.0214076 0.0230953 0.0369674 0.0414672 0.0529973 0.0532176 0.0712331 0.072934 0.0764668 0.0975067 0.162664 0.380747 0.399835</t>
  </si>
  <si>
    <t>0.00332837 0.0451437</t>
  </si>
  <si>
    <t>0.00333996 0.416974</t>
  </si>
  <si>
    <t>0.00334226 0.302839</t>
  </si>
  <si>
    <t>VDPGLGGPLVPDLEKPSLDVFPTLTVSSIQPSDC(IPM[C])HTTVRPAKPPVVDR</t>
  </si>
  <si>
    <t>0.00335641 0.00798091</t>
  </si>
  <si>
    <t>VLEDEEGSKDIELSDDPYDC(IPM[C])IR</t>
  </si>
  <si>
    <t>0.00336043 0.00649975 0.0226344 0.376424</t>
  </si>
  <si>
    <t>YIIVTQVGPGPQILDDPC(IPM[C])AHLLGPDGLPK</t>
  </si>
  <si>
    <t>P30825</t>
  </si>
  <si>
    <t>CTR1_HUMAN High affinity cationic amino acid transporter 1 OS=Homo sapiens OX=9606 GN=SLC7A1 PE=1 SV=1</t>
  </si>
  <si>
    <t>SLC7A1</t>
  </si>
  <si>
    <t>TPDGNLDQC(IPM[C])K</t>
  </si>
  <si>
    <t>0.003379 0.00547545</t>
  </si>
  <si>
    <t>0.00338382 0.00516573</t>
  </si>
  <si>
    <t>0.00340005 0.204042</t>
  </si>
  <si>
    <t>0.00341285 0.0109923</t>
  </si>
  <si>
    <t>0.00341622 0.00946364 0.0451661</t>
  </si>
  <si>
    <t>0.0034218 0.0130786 0.144043</t>
  </si>
  <si>
    <t>EIC(IPM[C])WNLQNIR</t>
  </si>
  <si>
    <t>0.00342815 0.0644063 0.133714 0.190513 0.246847</t>
  </si>
  <si>
    <t>0.00343896 0.00524156 0.00836798 0.0127648</t>
  </si>
  <si>
    <t>0.00345225 0.0584041 0.063905 0.142819 0.143753 0.322089</t>
  </si>
  <si>
    <t>0.00345914 0.0323756 0.0519153 0.0659034 0.206971 0.229059</t>
  </si>
  <si>
    <t>0.00346017 0.00370784 0.00736671 0.0146774 0.118051</t>
  </si>
  <si>
    <t>0.00347036 0.00856347 0.00864853 0.00958428 0.0146292 0.0150012 0.0213806 0.0369304 0.160615 0.283877</t>
  </si>
  <si>
    <t>0.00350037 0.0059335</t>
  </si>
  <si>
    <t>0.00350686 0.158631</t>
  </si>
  <si>
    <t>Q8N565</t>
  </si>
  <si>
    <t>MREG_HUMAN Melanoregulin OS=Homo sapiens OX=9606 GN=MREG PE=1 SV=1</t>
  </si>
  <si>
    <t>MREG</t>
  </si>
  <si>
    <t>KPGVPC(IPM[C])LADGQK</t>
  </si>
  <si>
    <t>0.00351393 0.34713</t>
  </si>
  <si>
    <t>0.00353352 0.406752</t>
  </si>
  <si>
    <t>HC(IPM[C])VDPTSFLKPIAK HC(IPM[C])VDPTSFLK</t>
  </si>
  <si>
    <t>0.00354389 0.314887</t>
  </si>
  <si>
    <t>0.00354537 0.027081</t>
  </si>
  <si>
    <t>0.00355443 0.0401036</t>
  </si>
  <si>
    <t>0.00355531 0.210396</t>
  </si>
  <si>
    <t>0.00355914 0.00451013</t>
  </si>
  <si>
    <t>0.00357603 0.0118579 0.122741</t>
  </si>
  <si>
    <t>0.00359264 0.224634</t>
  </si>
  <si>
    <t>TGC(IPM[C])IGAK RTGC(IPM[C])IGAK</t>
  </si>
  <si>
    <t>0.00360723 0.00399396 0.00467719 0.00512055 0.00676215 0.00684098 0.00694668 0.00764697 0.00769614 0.00939005 0.0160724 0.0249499 0.0298522 0.056131</t>
  </si>
  <si>
    <t>ADC(IPM[C])GPQHR</t>
  </si>
  <si>
    <t>0.00361267 0.0640091 0.285819</t>
  </si>
  <si>
    <t>Q8WVT3</t>
  </si>
  <si>
    <t>TPC12_HUMAN Trafficking protein particle complex subunit 12 OS=Homo sapiens OX=9606 GN=TRAPPC12 PE=1 SV=3</t>
  </si>
  <si>
    <t>TRAPPC12</t>
  </si>
  <si>
    <t>EGDSFNTQC(IPM[C])LK</t>
  </si>
  <si>
    <t>0.00361684 0.235608</t>
  </si>
  <si>
    <t>0.00362529 0.0773007</t>
  </si>
  <si>
    <t>0.00363683 0.0119931 0.0181074 0.0250283 0.151582</t>
  </si>
  <si>
    <t>0.00363879 0.00912491</t>
  </si>
  <si>
    <t>0.00364357 0.0121799 0.0560256 0.377978</t>
  </si>
  <si>
    <t>0.0036455 0.0267457 0.104669 0.124198</t>
  </si>
  <si>
    <t>0.00364695 0.00516249</t>
  </si>
  <si>
    <t>DQSAQC(IPM[C])TASK</t>
  </si>
  <si>
    <t>0.00366057 0.17116</t>
  </si>
  <si>
    <t>0.00366981 0.0228087</t>
  </si>
  <si>
    <t>EVC(IPM[C])GFAPYER</t>
  </si>
  <si>
    <t>0.0036827 0.00886289 0.0199438 0.10028</t>
  </si>
  <si>
    <t>0.00370965 0.0404755</t>
  </si>
  <si>
    <t>0.00372172 0.00584626</t>
  </si>
  <si>
    <t>0.00374534 0.0112792 0.0413597 0.0659114</t>
  </si>
  <si>
    <t>VTC(IPM[C])GIKPASFEK</t>
  </si>
  <si>
    <t>0.00374829 0.250558</t>
  </si>
  <si>
    <t>0.00375139 0.00522631 0.0240389</t>
  </si>
  <si>
    <t>SC(IPM[C])PSFSASSEGTR C(IPM[C])PSFSASSEGTR</t>
  </si>
  <si>
    <t>0.00376446 0.00425443 0.0112487 0.0252531 0.0483087 0.344919</t>
  </si>
  <si>
    <t>0.00376682 0.00471533 0.0121493</t>
  </si>
  <si>
    <t>GAC(IPM[C])SVGTNVR</t>
  </si>
  <si>
    <t>0.00380256 0.00885551</t>
  </si>
  <si>
    <t>0.00380544 0.0133356 0.116361</t>
  </si>
  <si>
    <t>Q9P2K2</t>
  </si>
  <si>
    <t>TXD16_HUMAN Thioredoxin domain-containing protein 16 OS=Homo sapiens OX=9606 GN=TXNDC16 PE=1 SV=4</t>
  </si>
  <si>
    <t>TXNDC16</t>
  </si>
  <si>
    <t>ASLAYFC(IPM[C])QADSPR</t>
  </si>
  <si>
    <t>0.00382189 0.273635</t>
  </si>
  <si>
    <t>0.003823 0.184323</t>
  </si>
  <si>
    <t>EMLPHVGVSDFC(IPM[C])ETK</t>
  </si>
  <si>
    <t>EC(IPM[C])AC(IPM[C])AGLAR C(IPM[C])AC(IPM[C])AGLAR</t>
  </si>
  <si>
    <t>0.00383887 0.254245 0.379504</t>
  </si>
  <si>
    <t>0.00384454 0.00963692 0.0252076</t>
  </si>
  <si>
    <t>0.00385079 0.0205778</t>
  </si>
  <si>
    <t>0.00387109 0.0224359</t>
  </si>
  <si>
    <t>0.0038855 0.322867 0.346434</t>
  </si>
  <si>
    <t>0.00389542 0.125342 0.312747</t>
  </si>
  <si>
    <t>0.00389861 0.0219469</t>
  </si>
  <si>
    <t>O75828</t>
  </si>
  <si>
    <t>CBR3_HUMAN Carbonyl reductase [NADPH] 3 OS=Homo sapiens OX=9606 GN=CBR3 PE=1 SV=3</t>
  </si>
  <si>
    <t>CBR3</t>
  </si>
  <si>
    <t>VVNISSLQC(IPM[C])LR</t>
  </si>
  <si>
    <t>IHDPYDC(IPM[C])NK</t>
  </si>
  <si>
    <t>0.00392334 0.004208</t>
  </si>
  <si>
    <t>SC(IPM[C])FSWSGGLGDFSR</t>
  </si>
  <si>
    <t>QISSSSTGC(IPM[C])LSSPNATVQSPK</t>
  </si>
  <si>
    <t>0.00393654 0.174948</t>
  </si>
  <si>
    <t>0.00395127 0.00471678 0.00582259 0.395068</t>
  </si>
  <si>
    <t>0.00396163 0.0209642 0.0846315</t>
  </si>
  <si>
    <t>0.00396582 0.0142814</t>
  </si>
  <si>
    <t>0.00397301 0.0412041</t>
  </si>
  <si>
    <t>0.00397412 0.0052181</t>
  </si>
  <si>
    <t>0.00400978 0.379373</t>
  </si>
  <si>
    <t>GSVAEAEDC(IPM[C])YNTALR</t>
  </si>
  <si>
    <t>NFSSISAALEDSQSSFSAC(IPM[C])VPSLSSK</t>
  </si>
  <si>
    <t>0.00403647 0.0351015 0.0673806</t>
  </si>
  <si>
    <t>0.00404041 0.0160901</t>
  </si>
  <si>
    <t>0.00406163 0.00485166</t>
  </si>
  <si>
    <t>0.00406621 0.35643</t>
  </si>
  <si>
    <t>0.00406957 0.0421482</t>
  </si>
  <si>
    <t>0.00407034 0.00538065 0.00726886</t>
  </si>
  <si>
    <t>0.00407614 0.00873841 0.00909098</t>
  </si>
  <si>
    <t>0.0040787 0.00541216 0.0217492</t>
  </si>
  <si>
    <t>KC(IPM[C])QDVIVAAR</t>
  </si>
  <si>
    <t>0.0041121 0.0943544</t>
  </si>
  <si>
    <t>0.00411887 0.0501784</t>
  </si>
  <si>
    <t>0.00411944 0.0118672 0.0460449 0.341525</t>
  </si>
  <si>
    <t>0.00414512 0.0491425</t>
  </si>
  <si>
    <t>0.00417208 0.0106826</t>
  </si>
  <si>
    <t>0.00418052 0.00523026 0.0218319 0.0307325 0.0523075 0.0766358 0.121947 0.135079 0.160118</t>
  </si>
  <si>
    <t>0.00419403 0.00671369 0.0119296 0.014337</t>
  </si>
  <si>
    <t>ELDELLNC(IPM[C])LHPQGIR</t>
  </si>
  <si>
    <t>PC(IPM[C])SFEEAMK</t>
  </si>
  <si>
    <t>0.00420269 0.301977</t>
  </si>
  <si>
    <t>0.00420838 0.012988 0.0307298</t>
  </si>
  <si>
    <t>0.00420964 0.119322</t>
  </si>
  <si>
    <t>0.00422232 0.0165834 0.0950102</t>
  </si>
  <si>
    <t>0.00422307 0.00479412</t>
  </si>
  <si>
    <t>0.00424166 0.0346953</t>
  </si>
  <si>
    <t>0.00424255 0.2586</t>
  </si>
  <si>
    <t>0.00424766 0.0100538 0.0103438 0.0139714 0.0972123</t>
  </si>
  <si>
    <t>SIVC(IPM[C])LEDLQIGTVLTGK</t>
  </si>
  <si>
    <t>0.0042712 0.179192 0.416121</t>
  </si>
  <si>
    <t>0.00430888 0.00518658 0.00637643</t>
  </si>
  <si>
    <t>0.00430931 0.00673012 0.00714579</t>
  </si>
  <si>
    <t>0.00431046 0.0261601</t>
  </si>
  <si>
    <t>ITGLC(IPM[C])QEEHR</t>
  </si>
  <si>
    <t>SHEGVAC(IPM[C])VQK</t>
  </si>
  <si>
    <t>0.00431721 0.0668035 0.075213 0.113028</t>
  </si>
  <si>
    <t>GVLLC(IPM[C])TDVAAR</t>
  </si>
  <si>
    <t>0.004334 0.0374824</t>
  </si>
  <si>
    <t>0.00434403 0.0222094 0.048104</t>
  </si>
  <si>
    <t>0.00434424 0.010016 0.038257 0.17602</t>
  </si>
  <si>
    <t>0.00434844 0.193125</t>
  </si>
  <si>
    <t>0.0043721 0.00804657</t>
  </si>
  <si>
    <t>0.0043972 0.0424736</t>
  </si>
  <si>
    <t>0.00440268 0.00766147</t>
  </si>
  <si>
    <t>0.00440724 0.017572</t>
  </si>
  <si>
    <t>0.00440816 0.153958</t>
  </si>
  <si>
    <t>0.00441783 0.0178635 0.0262712 0.0375236</t>
  </si>
  <si>
    <t>0.00444691 0.0514531</t>
  </si>
  <si>
    <t>0.00444903 0.00531692 0.104721</t>
  </si>
  <si>
    <t>0.00444961 0.0771511</t>
  </si>
  <si>
    <t>VSRPLELC(IPM[C])YAPTK</t>
  </si>
  <si>
    <t>0.00445071 0.356352</t>
  </si>
  <si>
    <t>0.00445652 0.0046757</t>
  </si>
  <si>
    <t>0.00446692 0.0811585</t>
  </si>
  <si>
    <t>0.00449099 0.00605023</t>
  </si>
  <si>
    <t>0.0044973 0.304814 0.313664</t>
  </si>
  <si>
    <t>0.0044995 0.145708</t>
  </si>
  <si>
    <t>VLDAEPPEMPPC(IPM[C])R</t>
  </si>
  <si>
    <t>0.00450236 0.0282008 0.130614</t>
  </si>
  <si>
    <t>0.00450604 0.310834</t>
  </si>
  <si>
    <t>GPDGDPSSC(IPM[C])GTDLK</t>
  </si>
  <si>
    <t>0.00451219 0.0985429</t>
  </si>
  <si>
    <t>0.00452105 0.0114319 0.0135256</t>
  </si>
  <si>
    <t>0.00453272 0.0221866</t>
  </si>
  <si>
    <t>AQVESC(IPM[C])QLNNR</t>
  </si>
  <si>
    <t>0.00453895 0.0309825 0.190979</t>
  </si>
  <si>
    <t>0.004539 0.197784</t>
  </si>
  <si>
    <t>0.00454212 0.00616827 0.0063848 0.0388452 0.0560949</t>
  </si>
  <si>
    <t>P35125_1185</t>
  </si>
  <si>
    <t>0.00457183 0.0510069 0.0560002</t>
  </si>
  <si>
    <t>0.00457447 0.0107325</t>
  </si>
  <si>
    <t>0.00459121 0.376603</t>
  </si>
  <si>
    <t>TGISLNIPAPQPVC(IPM[C])ISEK</t>
  </si>
  <si>
    <t>LEGIGQFHC(IPM[C])R</t>
  </si>
  <si>
    <t>0.00460879 0.231992 0.249807 0.269445</t>
  </si>
  <si>
    <t>0.0046149 0.0403631 0.124593 0.14372 0.307354 0.358494</t>
  </si>
  <si>
    <t>0.00461724 0.0838477</t>
  </si>
  <si>
    <t>0.00462488 0.0111327 0.0196847 0.0584674</t>
  </si>
  <si>
    <t>LC(IPM[C])DLLASAADPQIR</t>
  </si>
  <si>
    <t>0.00462612 0.093991</t>
  </si>
  <si>
    <t>VAVLC(IPM[C])VSR</t>
  </si>
  <si>
    <t>0.00464079 0.310957 0.362698 0.375902</t>
  </si>
  <si>
    <t>DFEEGC(IPM[C])YLLC(IPM[C])K</t>
  </si>
  <si>
    <t>LSDPC(IPM[C])SSR</t>
  </si>
  <si>
    <t>0.00465944 0.0651052</t>
  </si>
  <si>
    <t>P22670</t>
  </si>
  <si>
    <t>RFX1_HUMAN MHC class II regulatory factor RFX1 OS=Homo sapiens OX=9606 GN=RFX1 PE=1 SV=2</t>
  </si>
  <si>
    <t>RFX1</t>
  </si>
  <si>
    <t>VDFANVQEQASWVC(IPM[C])R</t>
  </si>
  <si>
    <t>0.00471008 0.0107184 0.0572308</t>
  </si>
  <si>
    <t>0.00472129 0.12959</t>
  </si>
  <si>
    <t>0.00473056 0.00909197 0.0251452 0.0351588 0.26931</t>
  </si>
  <si>
    <t>IQFAC(IPM[C])SVC(IPM[C])K</t>
  </si>
  <si>
    <t>0.00473815 0.0855181</t>
  </si>
  <si>
    <t>0.00474556 0.00476344</t>
  </si>
  <si>
    <t>0.00475425 0.00875384</t>
  </si>
  <si>
    <t>Q7Z5H3</t>
  </si>
  <si>
    <t>RHG22_HUMAN Rho GTPase-activating protein 22 OS=Homo sapiens OX=9606 GN=ARHGAP22 PE=1 SV=1</t>
  </si>
  <si>
    <t>ARHGAP22</t>
  </si>
  <si>
    <t>YEDFLSC(IPM[C])AQLLTK</t>
  </si>
  <si>
    <t>0.00477811 0.0107034 0.33241</t>
  </si>
  <si>
    <t>0.00478444 0.00688624</t>
  </si>
  <si>
    <t>TVTAEVQPQC(IPM[C])GR</t>
  </si>
  <si>
    <t>Q13332</t>
  </si>
  <si>
    <t>PTPRS_HUMAN Receptor-type tyrosine-protein phosphatase S OS=Homo sapiens OX=9606 GN=PTPRS PE=1 SV=3</t>
  </si>
  <si>
    <t>PTPRS</t>
  </si>
  <si>
    <t>C(IPM[C])DQYWPNR</t>
  </si>
  <si>
    <t>0.00480544 0.00705506</t>
  </si>
  <si>
    <t>SLGELINIC(IPM[C])SNDGQR</t>
  </si>
  <si>
    <t>0.00480778 0.0225683</t>
  </si>
  <si>
    <t>0.00483359 0.00987798</t>
  </si>
  <si>
    <t>TGATSGC(IPM[C])HR</t>
  </si>
  <si>
    <t>0.0049366 0.272368</t>
  </si>
  <si>
    <t>0.00494171 0.116192</t>
  </si>
  <si>
    <t>YWPQEAGEYAVHVLC(IPM[C])NSEDIR</t>
  </si>
  <si>
    <t>0.0049552 0.259498</t>
  </si>
  <si>
    <t>0.00496725 0.0159188 0.085226 0.0986451</t>
  </si>
  <si>
    <t>0.00497927 0.101858 0.173528</t>
  </si>
  <si>
    <t>Q86SQ7</t>
  </si>
  <si>
    <t>SDCG8_HUMAN Serologically defined colon cancer antigen 8 OS=Homo sapiens OX=9606 GN=SDCCAG8 PE=1 SV=1</t>
  </si>
  <si>
    <t>SDCCAG8</t>
  </si>
  <si>
    <t>SIHQLTC(IPM[C])ALK</t>
  </si>
  <si>
    <t>LSNPPATC(IPM[C])TPGK LSNPPATC(IPM[C])TPGKPSSK</t>
  </si>
  <si>
    <t>0.00498423 0.0641933</t>
  </si>
  <si>
    <t>HFAC(IPM[C])EQNLLSR</t>
  </si>
  <si>
    <t>GSVHSAC(IPM[C])SSEHK</t>
  </si>
  <si>
    <t>LVC(IPM[C])DLITSTK</t>
  </si>
  <si>
    <t>Q32NB8</t>
  </si>
  <si>
    <t>PGPS1_HUMAN CDP-diacylglycerol--glycerol-3-phosphate 3-phosphatidyltransferase, mitochondrial OS=Homo sapiens OX=9606 GN=PGS1 PE=2 SV=1</t>
  </si>
  <si>
    <t>PGS1</t>
  </si>
  <si>
    <t>QFFSEVC(IPM[C])SLGQQER</t>
  </si>
  <si>
    <t>0.00506361 0.0131019</t>
  </si>
  <si>
    <t>0.00507879 0.103297</t>
  </si>
  <si>
    <t>0.00508127 0.287453</t>
  </si>
  <si>
    <t>0.00509007 0.055518</t>
  </si>
  <si>
    <t>0.00510057 0.102347</t>
  </si>
  <si>
    <t>0.00510549 0.00536313</t>
  </si>
  <si>
    <t>VSSLC(IPM[C])NNNK</t>
  </si>
  <si>
    <t>VAQDLC(IPM[C])K</t>
  </si>
  <si>
    <t>0.00513371 0.342082</t>
  </si>
  <si>
    <t>0.00514035 0.25804</t>
  </si>
  <si>
    <t>C(IPM[C])YDSPPSSPEMNNSSINNQLLPVDAIR</t>
  </si>
  <si>
    <t>0.00518421 0.00843387 0.108843</t>
  </si>
  <si>
    <t>0.00519314 0.0465265</t>
  </si>
  <si>
    <t>0.00519557 0.0348897 0.0435887 0.105553</t>
  </si>
  <si>
    <t>0.00521545 0.043057 0.157627 0.279709 0.302979</t>
  </si>
  <si>
    <t>0.00521841 0.0291556 0.0902768 0.108136 0.124045 0.156806 0.2161 0.386116 0.416945</t>
  </si>
  <si>
    <t>0.00523151 0.0222381 0.0236103 0.185665</t>
  </si>
  <si>
    <t>0.00523344 0.0115476 0.160959</t>
  </si>
  <si>
    <t>0.00523687 0.00916524 0.0597521</t>
  </si>
  <si>
    <t>0.00523828 0.0189669</t>
  </si>
  <si>
    <t>0.00526026 0.0574903 0.104444 0.234013</t>
  </si>
  <si>
    <t>0.00526665 0.0330757</t>
  </si>
  <si>
    <t>0.00527079 0.0746273</t>
  </si>
  <si>
    <t>0.0052877 0.0327561 0.0426701 0.07347 0.230594</t>
  </si>
  <si>
    <t>0.00529265 0.0116537</t>
  </si>
  <si>
    <t>0.00533175 0.092269</t>
  </si>
  <si>
    <t>0.00533732 0.00871195</t>
  </si>
  <si>
    <t>0.00534221 0.00560938 0.00737388 0.0189945 0.052004</t>
  </si>
  <si>
    <t>0.00534439 0.0105765 0.0357324 0.0609984</t>
  </si>
  <si>
    <t>LTQSVC(IPM[C])LDDTTVK SVC(IPM[C])LDDTTVK</t>
  </si>
  <si>
    <t>0.0053595 0.0350176</t>
  </si>
  <si>
    <t>DC(IPM[C])GTSVPQGLLK C(IPM[C])GTSVPQGLLK</t>
  </si>
  <si>
    <t>0.00538505 0.0204801 0.307691</t>
  </si>
  <si>
    <t>0.00539437 0.224305</t>
  </si>
  <si>
    <t>C(IPM[C])AQYWPQK C(IPM[C])AQYWPQKEEK</t>
  </si>
  <si>
    <t>0.00541227 0.0089177 0.0249173 0.0521783 0.0555243 0.0561606</t>
  </si>
  <si>
    <t>0.00542073 0.0140645 0.0202665 0.0357373 0.124756 0.24368</t>
  </si>
  <si>
    <t>0.00542256 0.00806039 0.0156071</t>
  </si>
  <si>
    <t>0.0054432 0.00811921</t>
  </si>
  <si>
    <t>0.0054445 0.160643</t>
  </si>
  <si>
    <t>0.00548248 0.0529437 0.106996</t>
  </si>
  <si>
    <t>0.00549531 0.357309</t>
  </si>
  <si>
    <t>0.00551304 0.259037</t>
  </si>
  <si>
    <t>VSSQPC(IPM[C])TK</t>
  </si>
  <si>
    <t>0.00551496 0.0784157 0.32135</t>
  </si>
  <si>
    <t>0.0055154 0.00747484 0.0398985 0.071294 0.195124</t>
  </si>
  <si>
    <t>ALEIC(IPM[C])GAQR</t>
  </si>
  <si>
    <t>EDLFQTFTAC(IPM[C])PSLVQR</t>
  </si>
  <si>
    <t>0.00552051 0.0335413</t>
  </si>
  <si>
    <t>0.00552495 0.0248734 0.090285 0.122224</t>
  </si>
  <si>
    <t>TTASNGGVIEELSC(IPM[C])VR</t>
  </si>
  <si>
    <t>0.00555211 0.189657</t>
  </si>
  <si>
    <t>0.00556333 0.0187412</t>
  </si>
  <si>
    <t>0.00557507 0.137811</t>
  </si>
  <si>
    <t>0.00557867 0.00802386 0.0319531</t>
  </si>
  <si>
    <t>0.00558456 0.0075259 0.024264 0.0490211 0.240595 0.316037</t>
  </si>
  <si>
    <t>0.00559729 0.0113779 0.0136328 0.0205018 0.103956</t>
  </si>
  <si>
    <t>0.00560358 0.0577134 0.298158</t>
  </si>
  <si>
    <t>0.00562541 0.00914809 0.035048 0.0501846 0.179431</t>
  </si>
  <si>
    <t>0.00562972 0.0208368 0.0760118 0.0811711 0.165333 0.176665 0.207647 0.264193</t>
  </si>
  <si>
    <t>KAC(IPM[C])QIFVR AC(IPM[C])QIFVR</t>
  </si>
  <si>
    <t>0.00563241 0.0096588 0.0168096 0.0371276</t>
  </si>
  <si>
    <t>0.00563454 0.0275164 0.292765</t>
  </si>
  <si>
    <t>0.00563672 0.0219338</t>
  </si>
  <si>
    <t>0.00564334 0.194386</t>
  </si>
  <si>
    <t>0.00565025 0.00799779 0.0685468</t>
  </si>
  <si>
    <t>0.00565238 0.0265825</t>
  </si>
  <si>
    <t>0.00565677 0.00588784</t>
  </si>
  <si>
    <t>0.00566313 0.00755337</t>
  </si>
  <si>
    <t>C(IPM[C])SILMLADTENEK</t>
  </si>
  <si>
    <t>0.00569118 0.0537949 0.0690799 0.148907</t>
  </si>
  <si>
    <t>HGIC(IPM[C])VVDDFLGK</t>
  </si>
  <si>
    <t>P42677_64</t>
  </si>
  <si>
    <t>STVLC(IPM[C])QPTGGK</t>
  </si>
  <si>
    <t>0.00571841 0.0655411</t>
  </si>
  <si>
    <t>EMLHSPLPC(IPM[C])TGGK</t>
  </si>
  <si>
    <t>0.0057196 0.369904</t>
  </si>
  <si>
    <t>0.00572882 0.108042</t>
  </si>
  <si>
    <t>0.00573201 0.153091</t>
  </si>
  <si>
    <t>0.00573983 0.0313302 0.0348571</t>
  </si>
  <si>
    <t>LC(IPM[C])NNMQK</t>
  </si>
  <si>
    <t>IQC(IPM[C])FC(IPM[C])FEEQR</t>
  </si>
  <si>
    <t>0.00576138 0.0111182</t>
  </si>
  <si>
    <t>0.00576224 0.0185661 0.0227802</t>
  </si>
  <si>
    <t>0.00576677 0.0446105 0.405229</t>
  </si>
  <si>
    <t>0.00578279 0.0122041 0.158312</t>
  </si>
  <si>
    <t>0.0058365 0.271555</t>
  </si>
  <si>
    <t>Q8IZ13</t>
  </si>
  <si>
    <t>F200C_HUMAN Protein FAM200C OS=Homo sapiens OX=9606 GN=FAM200C PE=1 SV=1</t>
  </si>
  <si>
    <t>FAM200C</t>
  </si>
  <si>
    <t>LVKPC(IPM[C])ALEIAQIVLGPDAQK</t>
  </si>
  <si>
    <t>Q9BXJ8</t>
  </si>
  <si>
    <t>TACAN_HUMAN Ion channel TACAN OS=Homo sapiens OX=9606 GN=TMEM120A PE=1 SV=1</t>
  </si>
  <si>
    <t>TMEM120A</t>
  </si>
  <si>
    <t>LQNNC(IPM[C])TSSITR</t>
  </si>
  <si>
    <t>0.00587557 0.0438861</t>
  </si>
  <si>
    <t>VC(IPM[C])VSLLGTWIGK</t>
  </si>
  <si>
    <t>0.00588902 0.00753016 0.41211</t>
  </si>
  <si>
    <t>0.00589241 0.0326278</t>
  </si>
  <si>
    <t>0.00589323 0.00667168 0.00938168 0.0926449 0.194483</t>
  </si>
  <si>
    <t>0.00589563 0.11066 0.221172 0.221561</t>
  </si>
  <si>
    <t>0.00591195 0.0673548 0.238293 0.365992</t>
  </si>
  <si>
    <t>0.00592778 0.0112627</t>
  </si>
  <si>
    <t>0.00593273 0.0113329</t>
  </si>
  <si>
    <t>0.00593415 0.00945689</t>
  </si>
  <si>
    <t>0.0059394 0.00847763</t>
  </si>
  <si>
    <t>0.0059817 0.0226858</t>
  </si>
  <si>
    <t>0.00598527 0.0343211</t>
  </si>
  <si>
    <t>0.0059898 0.0911528 0.249401</t>
  </si>
  <si>
    <t>GSNTC(IPM[C])EVHFENTK</t>
  </si>
  <si>
    <t>Q8NEZ3</t>
  </si>
  <si>
    <t>WDR19_HUMAN WD repeat-containing protein 19 OS=Homo sapiens OX=9606 GN=WDR19 PE=1 SV=2</t>
  </si>
  <si>
    <t>WDR19</t>
  </si>
  <si>
    <t>ISDC(IPM[C])TQYLR</t>
  </si>
  <si>
    <t>0.00601814 0.00811583 0.00922254</t>
  </si>
  <si>
    <t>0.00602605 0.0100855 0.0780278</t>
  </si>
  <si>
    <t>0.00603444 0.00764401 0.229316 0.241501</t>
  </si>
  <si>
    <t>0.00604476 0.105274 0.304511</t>
  </si>
  <si>
    <t>Q7Z5L2</t>
  </si>
  <si>
    <t>R3HCL_HUMAN Coiled-coil domain-containing protein R3HCC1L OS=Homo sapiens OX=9606 GN=R3HCC1L PE=1 SV=3</t>
  </si>
  <si>
    <t>R3HCC1L</t>
  </si>
  <si>
    <t>LIESLSDC(IPM[C])ASSLPIK</t>
  </si>
  <si>
    <t>MAAASTLVTWLQC(IPM[C])VK</t>
  </si>
  <si>
    <t>0.00610035 0.0409438 0.0501831 0.234312</t>
  </si>
  <si>
    <t>0.0061052 0.0156377 0.0739267 0.178254</t>
  </si>
  <si>
    <t>0.00611176 0.0062596 0.00939284 0.0105573 0.0119797 0.0149213 0.0201665 0.0320237 0.0367098</t>
  </si>
  <si>
    <t>0.00611644 0.377014</t>
  </si>
  <si>
    <t>0.00612429 0.0101187 0.0109598 0.0307158</t>
  </si>
  <si>
    <t>0.0061305 0.00630968 0.0133425</t>
  </si>
  <si>
    <t>0.00613275 0.0151983</t>
  </si>
  <si>
    <t>LHDAIVEVVTC(IPM[C])LLR</t>
  </si>
  <si>
    <t>0.00617158 0.00672477 0.0358353</t>
  </si>
  <si>
    <t>EQQVYC(IPM[C])EEMR</t>
  </si>
  <si>
    <t>0.00618699 0.17506</t>
  </si>
  <si>
    <t>0.00619161 0.0261614</t>
  </si>
  <si>
    <t>SALIPQHSAGC(IPM[C])DSTPTTKPQWSLELAR</t>
  </si>
  <si>
    <t>0.00622647 0.41166</t>
  </si>
  <si>
    <t>Q9Y6M9</t>
  </si>
  <si>
    <t>NDUB9_HUMAN NADH dehydrogenase [ubiquinone] 1 beta subcomplex subunit 9 OS=Homo sapiens OX=9606 GN=NDUFB9 PE=1 SV=3</t>
  </si>
  <si>
    <t>NDUFB9</t>
  </si>
  <si>
    <t>HLESWC(IPM[C])VQR</t>
  </si>
  <si>
    <t>0.0062357 0.0492609 0.0775128</t>
  </si>
  <si>
    <t>0.0062463 0.00916206</t>
  </si>
  <si>
    <t>P31749_77 P31751_77</t>
  </si>
  <si>
    <t>0.00628959 0.0839446 0.0898065</t>
  </si>
  <si>
    <t>Q9P275</t>
  </si>
  <si>
    <t>UBP36_HUMAN Ubiquitin carboxyl-terminal hydrolase 36 OS=Homo sapiens OX=9606 GN=USP36 PE=1 SV=4</t>
  </si>
  <si>
    <t>USP36</t>
  </si>
  <si>
    <t>QGSEHTYESC(IPM[C])GDGVPAPQK</t>
  </si>
  <si>
    <t>0.00632538 0.00840965</t>
  </si>
  <si>
    <t>ALIAPDHVVPAPEEC(IPM[C])YVYSPLGSAYK</t>
  </si>
  <si>
    <t>0.00633186 0.00842651 0.0702752</t>
  </si>
  <si>
    <t>Q96MM7</t>
  </si>
  <si>
    <t>H6ST2_HUMAN Heparan-sulfate 6-O-sulfotransferase 2 OS=Homo sapiens OX=9606 GN=HS6ST2 PE=1 SV=2</t>
  </si>
  <si>
    <t>O60243_241</t>
  </si>
  <si>
    <t>HS6ST2</t>
  </si>
  <si>
    <t>EFMDC(IPM[C])PYNLANNR</t>
  </si>
  <si>
    <t>0.00635524 0.039866</t>
  </si>
  <si>
    <t>0.00636251 0.0523804 0.0737748</t>
  </si>
  <si>
    <t>0.00636871 0.0549082</t>
  </si>
  <si>
    <t>0.0063689 0.11039</t>
  </si>
  <si>
    <t>ASASLLSQC(IPM[C])EMNLMAK</t>
  </si>
  <si>
    <t>0.0063751 0.00685976 0.0096437 0.0294894</t>
  </si>
  <si>
    <t>0.00639 0.0502819</t>
  </si>
  <si>
    <t>QADIC(IPM[C])VR</t>
  </si>
  <si>
    <t>0.00639026 0.0454928 0.0611957</t>
  </si>
  <si>
    <t>ISIC(IPM[C])SSDKR</t>
  </si>
  <si>
    <t>0.00640647 0.355893</t>
  </si>
  <si>
    <t>0.00641832 0.00980878 0.0293834 0.0321296 0.0352301</t>
  </si>
  <si>
    <t>0.00641966 0.00805376 0.0182167 0.0267966 0.240476</t>
  </si>
  <si>
    <t>0.00644894 0.322283</t>
  </si>
  <si>
    <t>0.00648704 0.0133712 0.0234774</t>
  </si>
  <si>
    <t>0.00649246 0.0107692 0.0337132 0.0476024 0.0632856</t>
  </si>
  <si>
    <t>0.00649543 0.009148 0.00973312 0.0113084 0.0121278 0.155585</t>
  </si>
  <si>
    <t>0.00654193 0.0262487</t>
  </si>
  <si>
    <t>0.00654394 0.0909781</t>
  </si>
  <si>
    <t>0.00654498 0.0112239 0.259402</t>
  </si>
  <si>
    <t>0.00654934 0.00670596 0.0162705 0.251816</t>
  </si>
  <si>
    <t>0.00655246 0.0227242 0.0293846 0.0349862 0.0448858 0.0575201 0.0803493 0.157506</t>
  </si>
  <si>
    <t>0.00656387 0.17032</t>
  </si>
  <si>
    <t>0.00660173 0.0104114 0.0401872</t>
  </si>
  <si>
    <t>0.00661125 0.0124359 0.0394891 0.053825 0.214638</t>
  </si>
  <si>
    <t>SGATC(IPM[C])GR</t>
  </si>
  <si>
    <t>Q96ES7</t>
  </si>
  <si>
    <t>SGF29_HUMAN SAGA-associated factor 29 OS=Homo sapiens OX=9606 GN=SGF29 PE=1 SV=1</t>
  </si>
  <si>
    <t>SGF29</t>
  </si>
  <si>
    <t>ADAEAEC(IPM[C])NILR</t>
  </si>
  <si>
    <t>0.00667453 0.00749363 0.0156446 0.0490095</t>
  </si>
  <si>
    <t>0.00670656 0.0118614</t>
  </si>
  <si>
    <t>VPQC(IPM[C])PSGR RVPQC(IPM[C])PSGR</t>
  </si>
  <si>
    <t>0.00671282 0.0174648 0.032805 0.0414971 0.36387</t>
  </si>
  <si>
    <t>0.00672577 0.0611733</t>
  </si>
  <si>
    <t>0.00673005 0.159967</t>
  </si>
  <si>
    <t>0.00673741 0.00964494</t>
  </si>
  <si>
    <t>0.00674752 0.0377322 0.0785741</t>
  </si>
  <si>
    <t>0.00676026 0.0094918</t>
  </si>
  <si>
    <t>EVC(IPM[C])HLEAELK</t>
  </si>
  <si>
    <t>EFFQGC(IPM[C])IMQPVK</t>
  </si>
  <si>
    <t>0.00678792 0.0171012 0.0857161</t>
  </si>
  <si>
    <t>0.00679912 0.0585219</t>
  </si>
  <si>
    <t>0.00681223 0.0110855</t>
  </si>
  <si>
    <t>GC(IPM[C])DGGTIPK</t>
  </si>
  <si>
    <t>0.00681602 0.0337488 0.165923</t>
  </si>
  <si>
    <t>0.00682042 0.00878488 0.00989227</t>
  </si>
  <si>
    <t>DLDGMFIYNC(IPM[C])SR</t>
  </si>
  <si>
    <t>0.00682347 0.0524788 0.0564129 0.226747</t>
  </si>
  <si>
    <t>LGAEC(IPM[C])AR</t>
  </si>
  <si>
    <t>0.00683222 0.0102296</t>
  </si>
  <si>
    <t>0.00686153 0.0778151</t>
  </si>
  <si>
    <t>QQSC(IPM[C])ETLFHSWK</t>
  </si>
  <si>
    <t>0.00686964 0.133406</t>
  </si>
  <si>
    <t>0.00687838 0.0106887 0.0126234 0.0242824</t>
  </si>
  <si>
    <t>Q8TDP1</t>
  </si>
  <si>
    <t>RNH2C_HUMAN Ribonuclease H2 subunit C OS=Homo sapiens OX=9606 GN=RNASEH2C PE=1 SV=1</t>
  </si>
  <si>
    <t>RNASEH2C</t>
  </si>
  <si>
    <t>DAVPATLHLLPC(IPM[C])EVAVDGPAPVGR</t>
  </si>
  <si>
    <t>0.00690891 0.0192446 0.0277602 0.0620044</t>
  </si>
  <si>
    <t>Q8NCN5</t>
  </si>
  <si>
    <t>PDPR_HUMAN Pyruvate dehydrogenase phosphatase regulatory subunit, mitochondrial OS=Homo sapiens OX=9606 GN=PDPR PE=1 SV=2</t>
  </si>
  <si>
    <t>PDPR</t>
  </si>
  <si>
    <t>LVNC(IPM[C])PETFTPDMR</t>
  </si>
  <si>
    <t>0.00690987 0.0101154</t>
  </si>
  <si>
    <t>0.00691214 0.0177791 0.324688</t>
  </si>
  <si>
    <t>0.00691289 0.0142318</t>
  </si>
  <si>
    <t>QESSC(IPM[C])PSQNLK</t>
  </si>
  <si>
    <t>0.00693139 0.381028</t>
  </si>
  <si>
    <t>0.00693421 0.022911</t>
  </si>
  <si>
    <t>0.00693503 0.00811832</t>
  </si>
  <si>
    <t>TSC(IPM[C])ADMQK</t>
  </si>
  <si>
    <t>0.00700591 0.0660525</t>
  </si>
  <si>
    <t>0.00703463 0.407396</t>
  </si>
  <si>
    <t>0.00703617 0.00874907</t>
  </si>
  <si>
    <t>GFC(IPM[C])FITYTDEEPVK</t>
  </si>
  <si>
    <t>0.00708328 0.0121051</t>
  </si>
  <si>
    <t>0.00708419 0.147701 0.182437 0.19506</t>
  </si>
  <si>
    <t>0.00708954 0.0177606</t>
  </si>
  <si>
    <t>0.00709595 0.0170552 0.123571 0.206778</t>
  </si>
  <si>
    <t>Q2M2I8</t>
  </si>
  <si>
    <t>AAK1_HUMAN AP2-associated protein kinase 1 OS=Homo sapiens OX=9606 GN=AAK1 PE=1 SV=3</t>
  </si>
  <si>
    <t>AAK1</t>
  </si>
  <si>
    <t>EC(IPM[C])PIPNVQNSPIPAK</t>
  </si>
  <si>
    <t>0.0071261 0.00834999</t>
  </si>
  <si>
    <t>0.00712765 0.0512801</t>
  </si>
  <si>
    <t>RIEILESEC(IPM[C])K</t>
  </si>
  <si>
    <t>0.00715602 0.00954838</t>
  </si>
  <si>
    <t>LC(IPM[C])EVLQVAGPDR</t>
  </si>
  <si>
    <t>0.00716497 0.00740674 0.0476305 0.206764</t>
  </si>
  <si>
    <t>Q13555</t>
  </si>
  <si>
    <t>KCC2G_HUMAN Calcium/calmodulin-dependent protein kinase type II subunit gamma OS=Homo sapiens OX=9606 GN=CAMK2G PE=1 SV=4</t>
  </si>
  <si>
    <t>Q13554_273</t>
  </si>
  <si>
    <t>CAMK2G</t>
  </si>
  <si>
    <t>HPWVC(IPM[C])QR</t>
  </si>
  <si>
    <t>0.00718999 0.0133618 0.117835</t>
  </si>
  <si>
    <t>0.0072168 0.0296352 0.0947988 0.145634</t>
  </si>
  <si>
    <t>LGYTPVC(IPM[C])R</t>
  </si>
  <si>
    <t>DNC(IPM[C])LAILESK</t>
  </si>
  <si>
    <t>SFSSAPPLILTC(IPM[C])SADKK SFSSAPPLILTC(IPM[C])SADK</t>
  </si>
  <si>
    <t>0.00722075 0.0186554 0.0787198</t>
  </si>
  <si>
    <t>0.00722584 0.0131836 0.0631222</t>
  </si>
  <si>
    <t>0.00723567 0.0673618</t>
  </si>
  <si>
    <t>SGMTTGSTLPVEGGFWAC(IPM[C])</t>
  </si>
  <si>
    <t>0.00725913 0.149252</t>
  </si>
  <si>
    <t>0.00726352 0.0203473 0.0593103</t>
  </si>
  <si>
    <t>0.00727334 0.0117349 0.039902</t>
  </si>
  <si>
    <t>0.00729764 0.141894</t>
  </si>
  <si>
    <t>LGIPEC(IPM[C])ILLVTQR</t>
  </si>
  <si>
    <t>0.0073157 0.0125022 0.0292261</t>
  </si>
  <si>
    <t>0.0073432 0.0990165</t>
  </si>
  <si>
    <t>0.00738663 0.0107533</t>
  </si>
  <si>
    <t>0.00739815 0.102743 0.348973</t>
  </si>
  <si>
    <t>C(IPM[C])LAQEVNIPDWIVDLR</t>
  </si>
  <si>
    <t>0.0074205 0.00914193</t>
  </si>
  <si>
    <t>KVFANPEDC(IPM[C])VAFGK FANPEDC(IPM[C])VAFGK VFANPEDC(IPM[C])VAFGK</t>
  </si>
  <si>
    <t>0.00743134 0.0125018 0.0328656 0.339489 0.413908</t>
  </si>
  <si>
    <t>QAAAAAC(IPM[C])QLFK</t>
  </si>
  <si>
    <t>0.00743341 0.0766485</t>
  </si>
  <si>
    <t>0.00745217 0.00861413</t>
  </si>
  <si>
    <t>YTC(IPM[C])SFC(IPM[C])GK</t>
  </si>
  <si>
    <t>0.00746275 0.0099107 0.110317</t>
  </si>
  <si>
    <t>0.00749118 0.039882 0.249135</t>
  </si>
  <si>
    <t>0.00749199 0.0532438 0.12826</t>
  </si>
  <si>
    <t>0.0075268 0.192517</t>
  </si>
  <si>
    <t>C(IPM[C])PPPRPPSSPYPPLPK</t>
  </si>
  <si>
    <t>LSIPSLTC(IPM[C])NPDK</t>
  </si>
  <si>
    <t>0.007528 0.0253135 0.0492328</t>
  </si>
  <si>
    <t>HGPDTFFNFPGC(IPM[C])SAAAIALPPIAK</t>
  </si>
  <si>
    <t>0.00760549 0.0763659</t>
  </si>
  <si>
    <t>IQQESGC(IPM[C])K</t>
  </si>
  <si>
    <t>C(IPM[C])VDASPLVVIPTFDK</t>
  </si>
  <si>
    <t>0.00762015 0.0928258 0.116376</t>
  </si>
  <si>
    <t>Q8N7W2</t>
  </si>
  <si>
    <t>BEND7_HUMAN BEN domain-containing protein 7 OS=Homo sapiens OX=9606 GN=BEND7 PE=1 SV=2</t>
  </si>
  <si>
    <t>BEND7</t>
  </si>
  <si>
    <t>QQPPISLIC(IPM[C])SQR</t>
  </si>
  <si>
    <t>Q9BSC4</t>
  </si>
  <si>
    <t>NOL10_HUMAN Nucleolar protein 10 OS=Homo sapiens OX=9606 GN=NOL10 PE=1 SV=1</t>
  </si>
  <si>
    <t>NOL10</t>
  </si>
  <si>
    <t>C(IPM[C])YDTYQLSLK</t>
  </si>
  <si>
    <t>P15863_146 P55771_52 Q02548_64 Q02962_64</t>
  </si>
  <si>
    <t>0.0076557 0.119574</t>
  </si>
  <si>
    <t>0.00767205 0.0131876 0.106608</t>
  </si>
  <si>
    <t>GGGYNPLSGEGGGAC(IPM[C])SWR GGGYNPLSGEGGGAC(IPM[C])SWRPGR</t>
  </si>
  <si>
    <t>0.00769675 0.0281575</t>
  </si>
  <si>
    <t>0.00770929 0.0113913</t>
  </si>
  <si>
    <t>GILLYGPPGC(IPM[C])GK</t>
  </si>
  <si>
    <t>0.00771756 0.0734543</t>
  </si>
  <si>
    <t>KPNSVVISC(IPM[C])GMK</t>
  </si>
  <si>
    <t>0.00776326 0.0165865 0.111931 0.269078</t>
  </si>
  <si>
    <t>0.00776811 0.0181803 0.022909 0.361307</t>
  </si>
  <si>
    <t>0.00776927 0.0275944 0.0870944 0.219413 0.250787</t>
  </si>
  <si>
    <t>P26045</t>
  </si>
  <si>
    <t>PTN3_HUMAN Tyrosine-protein phosphatase non-receptor type 3 OS=Homo sapiens OX=9606 GN=PTPN3 PE=1 SV=2</t>
  </si>
  <si>
    <t>PTPN3</t>
  </si>
  <si>
    <t>INPESPADTC(IPM[C])IPK</t>
  </si>
  <si>
    <t>0.0078259 0.151131 0.290622 0.385339</t>
  </si>
  <si>
    <t>0.0078273 0.13298 0.21744</t>
  </si>
  <si>
    <t>EQLLALSAC(IPM[C])APFNVR</t>
  </si>
  <si>
    <t>0.0078727 0.267789</t>
  </si>
  <si>
    <t>0.00787341 0.0198944 0.0533058</t>
  </si>
  <si>
    <t>0.00788286 0.0182413 0.21165</t>
  </si>
  <si>
    <t>EDLALC(IPM[C])PGLGPQK</t>
  </si>
  <si>
    <t>0.00792835 0.0576759</t>
  </si>
  <si>
    <t>AISLNPC(IPM[C])HLK</t>
  </si>
  <si>
    <t>0.00796754 0.0612543</t>
  </si>
  <si>
    <t>0.00798154 0.00923845 0.0136126</t>
  </si>
  <si>
    <t>TC(IPM[C])TLENVK</t>
  </si>
  <si>
    <t>0.00799311 0.00906175</t>
  </si>
  <si>
    <t>0.00799343 0.101792</t>
  </si>
  <si>
    <t>0.00799692 0.0284302 0.281425</t>
  </si>
  <si>
    <t>0.00800319 0.154118</t>
  </si>
  <si>
    <t>0.00801503 0.0300291 0.0354035 0.123672</t>
  </si>
  <si>
    <t>0.00803158 0.01487</t>
  </si>
  <si>
    <t>0.00803373 0.0184418 0.369815</t>
  </si>
  <si>
    <t>0.00805863 0.0144502 0.056662</t>
  </si>
  <si>
    <t>0.00811462 0.404386</t>
  </si>
  <si>
    <t>0.00811647 0.0983264</t>
  </si>
  <si>
    <t>C(IPM[C])AQLQPR</t>
  </si>
  <si>
    <t>0.00813896 0.00821822 0.00900928 0.0963234</t>
  </si>
  <si>
    <t>0.00815505 0.0160676 0.0167384 0.020255 0.0233462 0.062541</t>
  </si>
  <si>
    <t>QQDLSHC(IPM[C])PPPPQLR</t>
  </si>
  <si>
    <t>0.00817748 0.0333719</t>
  </si>
  <si>
    <t>0.00819169 0.0169034 0.0355462 0.0526272</t>
  </si>
  <si>
    <t>0.00819429 0.00875358 0.055892 0.0977825</t>
  </si>
  <si>
    <t>0.00823004 0.121839</t>
  </si>
  <si>
    <t>0.00826931 0.0132284 0.0215098 0.189414 0.238571</t>
  </si>
  <si>
    <t>IQEYC(IPM[C])YDNIHFMK</t>
  </si>
  <si>
    <t>0.00828499 0.177037</t>
  </si>
  <si>
    <t>P68431</t>
  </si>
  <si>
    <t>H31_HUMAN Histone H3.1 OS=Homo sapiens OX=9606 GN=H3C1 PE=1 SV=2</t>
  </si>
  <si>
    <t>H3C1</t>
  </si>
  <si>
    <t>FQSSAVMALQEACEAYLVGLFEDTNLC(IPM[C])AIHAK</t>
  </si>
  <si>
    <t>0.00829675 0.0134197</t>
  </si>
  <si>
    <t>YSC(IPM[C])SLPC(IPM[C])VK</t>
  </si>
  <si>
    <t>0.00832923 0.00949876 0.0103616 0.0117562 0.0141326 0.0161951 0.017691 0.048503 0.0870944 0.108067</t>
  </si>
  <si>
    <t>0.00833328 0.00987964</t>
  </si>
  <si>
    <t>LC(IPM[C])DPHPSKK</t>
  </si>
  <si>
    <t>0.00834668 0.0679414</t>
  </si>
  <si>
    <t>Q9Y6Q9</t>
  </si>
  <si>
    <t>NCOA3_HUMAN Nuclear receptor coactivator 3 OS=Homo sapiens OX=9606 GN=NCOA3 PE=1 SV=1</t>
  </si>
  <si>
    <t>NCOA3</t>
  </si>
  <si>
    <t>GHSSLTNSPLDSSC(IPM[C])K</t>
  </si>
  <si>
    <t>0.00839457 0.024853 0.0377107</t>
  </si>
  <si>
    <t>Q99952</t>
  </si>
  <si>
    <t>PTN18_HUMAN Tyrosine-protein phosphatase non-receptor type 18 OS=Homo sapiens OX=9606 GN=PTPN18 PE=1 SV=2</t>
  </si>
  <si>
    <t>PTPN18</t>
  </si>
  <si>
    <t>TGVLC(IPM[C])TVDYVR</t>
  </si>
  <si>
    <t>0.00841466 0.147166</t>
  </si>
  <si>
    <t>0.00842058 0.217038 0.222745</t>
  </si>
  <si>
    <t>0.00842092 0.0414291 0.163673</t>
  </si>
  <si>
    <t>C(IPM[C])TELNQAWSSLGK</t>
  </si>
  <si>
    <t>0.00845287 0.0438789 0.0494584</t>
  </si>
  <si>
    <t>P23471</t>
  </si>
  <si>
    <t>PTPRZ_HUMAN Receptor-type tyrosine-protein phosphatase zeta OS=Homo sapiens OX=9606 GN=PTPRZ1 PE=1 SV=4</t>
  </si>
  <si>
    <t>P23470_1316</t>
  </si>
  <si>
    <t>PTPRZ1</t>
  </si>
  <si>
    <t>HFQC(IPM[C])PK</t>
  </si>
  <si>
    <t>0.00845421 0.0302377</t>
  </si>
  <si>
    <t>0.00850542 0.00900455 0.0262881</t>
  </si>
  <si>
    <t>DSGYGDIWC(IPM[C])PER</t>
  </si>
  <si>
    <t>0.00852348 0.0484007</t>
  </si>
  <si>
    <t>VYTSMSDC(IPM[C])LIK YTSMSDC(IPM[C])LIK</t>
  </si>
  <si>
    <t>0.00853989 0.0222342 0.0242204 0.0404158 0.275168</t>
  </si>
  <si>
    <t>0.00856126 0.0118555</t>
  </si>
  <si>
    <t>IVTC(IPM[C])GTDR</t>
  </si>
  <si>
    <t>0.00857689 0.0330217 0.188217 0.201237 0.204224</t>
  </si>
  <si>
    <t>TPC(IPM[C])GEGSK KTPC(IPM[C])GEGSK</t>
  </si>
  <si>
    <t>0.00859511 0.052306 0.0567942 0.0974267 0.139399 0.289584 0.317084 0.397324</t>
  </si>
  <si>
    <t>0.00859579 0.118941</t>
  </si>
  <si>
    <t>0.00860338 0.0102682 0.0103312 0.0124968 0.0128735</t>
  </si>
  <si>
    <t>P16219</t>
  </si>
  <si>
    <t>ACADS_HUMAN Short-chain specific acyl-CoA dehydrogenase, mitochondrial OS=Homo sapiens OX=9606 GN=ACADS PE=1 SV=1</t>
  </si>
  <si>
    <t>ACADS</t>
  </si>
  <si>
    <t>GSSTANLIFEDC(IPM[C])R</t>
  </si>
  <si>
    <t>AVLSC(IPM[C])IAPSAK</t>
  </si>
  <si>
    <t>0.00861447 0.0991335</t>
  </si>
  <si>
    <t>0.00863491 0.0143141</t>
  </si>
  <si>
    <t>C(IPM[C])VLPEEDSGELAKPK</t>
  </si>
  <si>
    <t>0.00866767 0.0112056 0.0331065 0.390087</t>
  </si>
  <si>
    <t>0.00866947 0.00869978</t>
  </si>
  <si>
    <t>0.00869883 0.161566</t>
  </si>
  <si>
    <t>AGEPNSPDAEEANSPDVTAGC(IPM[C])DPAGVHPPR</t>
  </si>
  <si>
    <t>0.00872232 0.015663</t>
  </si>
  <si>
    <t>0.00872353 0.0181683</t>
  </si>
  <si>
    <t>0.0087288 0.0138147 0.184476</t>
  </si>
  <si>
    <t>0.00876435 0.00950488 0.0398094</t>
  </si>
  <si>
    <t>0.0087901 0.387976</t>
  </si>
  <si>
    <t>0.00882966 0.0475901</t>
  </si>
  <si>
    <t>0.00883246 0.295528</t>
  </si>
  <si>
    <t>0.00883386 0.01055 0.0123531 0.192346</t>
  </si>
  <si>
    <t>0.00884736 0.0577324</t>
  </si>
  <si>
    <t>0.00887344 0.134385</t>
  </si>
  <si>
    <t>0.0088737 0.0147226 0.0177106</t>
  </si>
  <si>
    <t>THSSYC(IPM[C])SDPNLVLDLK</t>
  </si>
  <si>
    <t>0.00889237 0.104952</t>
  </si>
  <si>
    <t>0.00889351 0.0106783</t>
  </si>
  <si>
    <t>0.00889501 0.0382622</t>
  </si>
  <si>
    <t>GVLFYGPPGC(IPM[C])GK</t>
  </si>
  <si>
    <t>0.00892105 0.0672312</t>
  </si>
  <si>
    <t>TSDRPPDPLEPPSLPAERPGPPTPAAAHSIPYNSC(IPM[C])R PGPPTPAAAHSIPYNSC(IPM[C])R</t>
  </si>
  <si>
    <t>0.00892273 0.0378846 0.139111</t>
  </si>
  <si>
    <t>0.00892937 0.0299221 0.2257</t>
  </si>
  <si>
    <t>0.00893973 0.0147441 0.108411</t>
  </si>
  <si>
    <t>0.00895019 0.0114816 0.132638</t>
  </si>
  <si>
    <t>FPEC(IPM[C])GFYGLYDK</t>
  </si>
  <si>
    <t>0.00902098 0.0171395</t>
  </si>
  <si>
    <t>0.00907172 0.0112325 0.051731 0.108004</t>
  </si>
  <si>
    <t>P30304</t>
  </si>
  <si>
    <t>MPIP1_HUMAN M-phase inducer phosphatase 1 OS=Homo sapiens OX=9606 GN=CDC25A PE=1 SV=2</t>
  </si>
  <si>
    <t>CDC25A</t>
  </si>
  <si>
    <t>LFDSPSLC(IPM[C])SSSTR</t>
  </si>
  <si>
    <t>0.0090954 0.196528 0.24621</t>
  </si>
  <si>
    <t>0.00910712 0.0122193 0.24647</t>
  </si>
  <si>
    <t>LSAFFGNC(IPM[C])PIFDIPGR</t>
  </si>
  <si>
    <t>0.00916106 0.368775</t>
  </si>
  <si>
    <t>0.00916315 0.0328335 0.0679186</t>
  </si>
  <si>
    <t>THVC(IPM[C])NLK</t>
  </si>
  <si>
    <t>0.00921998 0.0509213 0.119293</t>
  </si>
  <si>
    <t>C(IPM[C])STPEEIK KC(IPM[C])STPEEIKK C(IPM[C])STPEEIKK</t>
  </si>
  <si>
    <t>0.0092379 0.0695288 0.104292 0.224036 0.383503 0.383949</t>
  </si>
  <si>
    <t>0.00926365 0.0168346</t>
  </si>
  <si>
    <t>0.00927844 0.0362438</t>
  </si>
  <si>
    <t>0.00931418 0.011949</t>
  </si>
  <si>
    <t>DQIC(IPM[C])PEIQK</t>
  </si>
  <si>
    <t>0.00932599 0.0206503 0.339594</t>
  </si>
  <si>
    <t>0.00933191 0.0597672</t>
  </si>
  <si>
    <t>0.00933644 0.109345 0.156093</t>
  </si>
  <si>
    <t>LTEC(IPM[C])QLK</t>
  </si>
  <si>
    <t>0.00933792 0.0119514 0.0647809 0.386065</t>
  </si>
  <si>
    <t>SLC(IPM[C])SEAVPLLVK</t>
  </si>
  <si>
    <t>0.00934227 0.320861</t>
  </si>
  <si>
    <t>0.00934393 0.0197516 0.0446612 0.0504459 0.0833742</t>
  </si>
  <si>
    <t>0.00935987 0.0414891</t>
  </si>
  <si>
    <t>Q9P2E5</t>
  </si>
  <si>
    <t>CHPF2_HUMAN Chondroitin sulfate glucuronyltransferase OS=Homo sapiens OX=9606 GN=CHPF2 PE=2 SV=2</t>
  </si>
  <si>
    <t>CHPF2</t>
  </si>
  <si>
    <t>C(IPM[C])PLQGASR</t>
  </si>
  <si>
    <t>0.00938094 0.225721</t>
  </si>
  <si>
    <t>0.00940429 0.0215881 0.0226267 0.0890078</t>
  </si>
  <si>
    <t>0.00941212 0.0400144</t>
  </si>
  <si>
    <t>0.00944706 0.016418 0.103608</t>
  </si>
  <si>
    <t>0.00945867 0.0225867 0.0452106 0.125084</t>
  </si>
  <si>
    <t>AGSMSAELGVGC(IPM[C])ALR</t>
  </si>
  <si>
    <t>P78364</t>
  </si>
  <si>
    <t>PHC1_HUMAN Polyhomeotic-like protein 1 OS=Homo sapiens OX=9606 GN=PHC1 PE=1 SV=3</t>
  </si>
  <si>
    <t>PHC1</t>
  </si>
  <si>
    <t>YNVSC(IPM[C])SHQFR</t>
  </si>
  <si>
    <t>0.00949086 0.227019</t>
  </si>
  <si>
    <t>IC(IPM[C])LQPPPTSR C(IPM[C])LQPPPTSR</t>
  </si>
  <si>
    <t>0.00949481 0.0163934 0.0220437 0.0225009 0.0407194 0.0768916 0.0925088 0.28573 0.344009</t>
  </si>
  <si>
    <t>0.00954696 0.0206369</t>
  </si>
  <si>
    <t>O43309</t>
  </si>
  <si>
    <t>ZSC12_HUMAN Zinc finger and SCAN domain-containing protein 12 OS=Homo sapiens OX=9606 GN=ZSCAN12 PE=1 SV=2</t>
  </si>
  <si>
    <t>ZSCAN12</t>
  </si>
  <si>
    <t>QFC(IPM[C])YQETSGPR</t>
  </si>
  <si>
    <t>0.0095692 0.264263</t>
  </si>
  <si>
    <t>0.00966397 0.0174423</t>
  </si>
  <si>
    <t>0.00970348 0.015161</t>
  </si>
  <si>
    <t>0.00971175 0.0273226</t>
  </si>
  <si>
    <t>0.00972695 0.0124136</t>
  </si>
  <si>
    <t>0.00975937 0.0148676</t>
  </si>
  <si>
    <t>0.00977127 0.0419971</t>
  </si>
  <si>
    <t>0.00977833 0.0803006</t>
  </si>
  <si>
    <t>0.00983095 0.026229 0.09454</t>
  </si>
  <si>
    <t>0.00984888 0.0240513</t>
  </si>
  <si>
    <t>0.00985083 0.0921961</t>
  </si>
  <si>
    <t>0.00985424 0.0214762</t>
  </si>
  <si>
    <t>KTGC(IPM[C])NVLLIQK</t>
  </si>
  <si>
    <t>0.00986557 0.0965029 0.125767</t>
  </si>
  <si>
    <t>LC(IPM[C])GTTQLDNEVPEK</t>
  </si>
  <si>
    <t>0.00988424 0.161866</t>
  </si>
  <si>
    <t>0.0099008 0.01812</t>
  </si>
  <si>
    <t>0.00990207 0.0135588</t>
  </si>
  <si>
    <t>TAAVC(IPM[C])VAK KTAAVC(IPM[C])VAK</t>
  </si>
  <si>
    <t>0.00990305 0.0103767 0.109402 0.116773 0.137103</t>
  </si>
  <si>
    <t>0.00992297 0.0338422 0.159888 0.347994</t>
  </si>
  <si>
    <t>0.00993457 0.0370266</t>
  </si>
  <si>
    <t>GIFNQFQC(IPM[C])SSEK</t>
  </si>
  <si>
    <t>0.0099998 0.0366886</t>
  </si>
  <si>
    <t>0.0100104 0.0240307</t>
  </si>
  <si>
    <t>QVLIRPC(IPM[C])SK LIRPC(IPM[C])SK</t>
  </si>
  <si>
    <t>0.010018 0.0297467 0.0478328</t>
  </si>
  <si>
    <t>0.0100503 0.152204</t>
  </si>
  <si>
    <t>C(IPM[C])LTPLVPEDLR C(IPM[C])LTPLVPEDLRK</t>
  </si>
  <si>
    <t>0.0100533 0.222756</t>
  </si>
  <si>
    <t>0.0100671 0.0238082 0.0920548</t>
  </si>
  <si>
    <t>HETQSLALDAC(IPM[C])SR</t>
  </si>
  <si>
    <t>LVLGPPEPPFSHVC(IPM[C])QVGDPVLR</t>
  </si>
  <si>
    <t>0.0101272 0.100648</t>
  </si>
  <si>
    <t>0.010167 0.0114983</t>
  </si>
  <si>
    <t>0.0101786 0.0134624 0.0242287 0.166557</t>
  </si>
  <si>
    <t>LQLEC(IPM[C])QR</t>
  </si>
  <si>
    <t>0.0101843 0.119162 0.267129 0.31723 0.331059</t>
  </si>
  <si>
    <t>0.010229 0.0783817</t>
  </si>
  <si>
    <t>0.0102383 0.0158082 0.022554 0.0237418</t>
  </si>
  <si>
    <t>0.0102387 0.0148084 0.0166714 0.0840315 0.281724</t>
  </si>
  <si>
    <t>GELVC(IPM[C])LEEVLQNK</t>
  </si>
  <si>
    <t>AC(IPM[C])NQLGQFLQHR</t>
  </si>
  <si>
    <t>0.0103215 0.0178099 0.375151</t>
  </si>
  <si>
    <t>0.0103264 0.21417 0.239996</t>
  </si>
  <si>
    <t>0.0103468 0.186038</t>
  </si>
  <si>
    <t>GQC(IPM[C])PEPPIVVHC(IPM[C])SAGIGR</t>
  </si>
  <si>
    <t>0.0103622 0.231377</t>
  </si>
  <si>
    <t>0.0103785 0.0191915 0.025591 0.0337856 0.0809685 0.102295 0.107604 0.405409</t>
  </si>
  <si>
    <t>0.010392 0.0806224</t>
  </si>
  <si>
    <t>O15131_299</t>
  </si>
  <si>
    <t>0.0104185 0.124757</t>
  </si>
  <si>
    <t>WENC(IPM[C])MTIDK</t>
  </si>
  <si>
    <t>0.0104389 0.0412887 0.0499947 0.0704859 0.140082 0.23636 0.376142</t>
  </si>
  <si>
    <t>0.010454 0.019089 0.0410877 0.088466 0.104613</t>
  </si>
  <si>
    <t>0.0104547 0.105831</t>
  </si>
  <si>
    <t>0.0104554 0.0147314 0.0741302</t>
  </si>
  <si>
    <t>QSPEC(IPM[C])ENFLDVGLGR</t>
  </si>
  <si>
    <t>0.0104814 0.0108779 0.0146076 0.0340139</t>
  </si>
  <si>
    <t>0.0104851 0.0224283</t>
  </si>
  <si>
    <t>0.0104871 0.0211929 0.245048 0.289706 0.379825</t>
  </si>
  <si>
    <t>0.0104988 0.0216109 0.0620044 0.0743894</t>
  </si>
  <si>
    <t>FPC(IPM[C])LEEK</t>
  </si>
  <si>
    <t>0.0105096 0.0412195</t>
  </si>
  <si>
    <t>0.0105228 0.0351164 0.134389</t>
  </si>
  <si>
    <t>0.0105248 0.0437474</t>
  </si>
  <si>
    <t>C(IPM[C])PSPINEHNGLIK</t>
  </si>
  <si>
    <t>0.0105419 0.118999 0.325999</t>
  </si>
  <si>
    <t>MPGQC(IPM[C])SVLLFPGQGSQVVGMGR</t>
  </si>
  <si>
    <t>SLLFLDNC(IPM[C])LR</t>
  </si>
  <si>
    <t>0.0106236 0.0723298 0.229088</t>
  </si>
  <si>
    <t>0.0106501 0.0581166 0.114618 0.181204 0.299257</t>
  </si>
  <si>
    <t>0.0106579 0.0572977 0.0744445</t>
  </si>
  <si>
    <t>C(IPM[C])VSC(IPM[C])NVSVDK</t>
  </si>
  <si>
    <t>Q15678</t>
  </si>
  <si>
    <t>PTN14_HUMAN Tyrosine-protein phosphatase non-receptor type 14 OS=Homo sapiens OX=9606 GN=PTPN14 PE=1 SV=2</t>
  </si>
  <si>
    <t>PTPN14</t>
  </si>
  <si>
    <t>TDSVC(IPM[C])YATTGLK</t>
  </si>
  <si>
    <t>0.0107551 0.0108145 0.0654053 0.113335 0.261834 0.275946</t>
  </si>
  <si>
    <t>0.0107702 0.0847144 0.0896848</t>
  </si>
  <si>
    <t>0.0107823 0.336659</t>
  </si>
  <si>
    <t>0.01079 0.100468</t>
  </si>
  <si>
    <t>0.010824 0.0271535 0.0274027</t>
  </si>
  <si>
    <t>Q5T5X7</t>
  </si>
  <si>
    <t>BEND3_HUMAN BEN domain-containing protein 3 OS=Homo sapiens OX=9606 GN=BEND3 PE=1 SV=1</t>
  </si>
  <si>
    <t>BEND3</t>
  </si>
  <si>
    <t>KVHVPGPEC(IPM[C])R</t>
  </si>
  <si>
    <t>0.0108993 0.0246687</t>
  </si>
  <si>
    <t>0.0109041 0.0131269</t>
  </si>
  <si>
    <t>0.0109093 0.0326717</t>
  </si>
  <si>
    <t>0.0109299 0.24858 0.263792</t>
  </si>
  <si>
    <t>0.0109359 0.392508</t>
  </si>
  <si>
    <t>0.0109678 0.0140014 0.0161922 0.0193404 0.0204957 0.0795403 0.0934449 0.109269 0.129003 0.152487</t>
  </si>
  <si>
    <t>0.0110172 0.24112 0.35826</t>
  </si>
  <si>
    <t>0.0110357 0.0114181 0.018006</t>
  </si>
  <si>
    <t>0.0110376 0.0238205</t>
  </si>
  <si>
    <t>0.0110634 0.226635</t>
  </si>
  <si>
    <t>0.0111155 0.414915</t>
  </si>
  <si>
    <t>0.0111446 0.0395483</t>
  </si>
  <si>
    <t>IAGILPLDNEDQC(IPM[C])K</t>
  </si>
  <si>
    <t>0.0111627 0.0185619</t>
  </si>
  <si>
    <t>0.011197 0.131725</t>
  </si>
  <si>
    <t>0.0112325 0.290109</t>
  </si>
  <si>
    <t>ESIQEDLAEEAPC(IPM[C])LQGGR</t>
  </si>
  <si>
    <t>SQGNYLLEC(IPM[C])TK</t>
  </si>
  <si>
    <t>0.0112648 0.0167188 0.138394</t>
  </si>
  <si>
    <t>0.0112656 0.0161664</t>
  </si>
  <si>
    <t>SLPSQPC(IPM[C])NEVTPR</t>
  </si>
  <si>
    <t>0.0112945 0.0165401</t>
  </si>
  <si>
    <t>0.0113282 0.348791</t>
  </si>
  <si>
    <t>0.0113722 0.0363032</t>
  </si>
  <si>
    <t>QAVEC(IPM[C])IEDLLNEPGQPLDLSC(IPM[C])K</t>
  </si>
  <si>
    <t>0.0113798 0.0373312</t>
  </si>
  <si>
    <t>0.0113858 0.0199646</t>
  </si>
  <si>
    <t>0.0114428 0.27625</t>
  </si>
  <si>
    <t>APC(IPM[C])AGPSR</t>
  </si>
  <si>
    <t>0.0114705 0.110853 0.262398 0.330078</t>
  </si>
  <si>
    <t>NLSNNC(IPM[C])DTGEKPVVTFK</t>
  </si>
  <si>
    <t>VEAELLPQC(IPM[C])WEQINHK</t>
  </si>
  <si>
    <t>0.0115218 0.0510999</t>
  </si>
  <si>
    <t>0.0115302 0.0464914 0.30399</t>
  </si>
  <si>
    <t>0.0115308 0.0355599 0.300393</t>
  </si>
  <si>
    <t>ITEVSC(IPM[C])K ELFQTPGHTEESMTDDKITEVSC(IPM[C])K</t>
  </si>
  <si>
    <t>0.0116468 0.0175334 0.0772879 0.131419</t>
  </si>
  <si>
    <t>LC(IPM[C])DLYYINSPELELEELNAK</t>
  </si>
  <si>
    <t>0.0116611 0.0284758</t>
  </si>
  <si>
    <t>Q9BSF8</t>
  </si>
  <si>
    <t>BTBDA_HUMAN BTB/POZ domain-containing protein 10 OS=Homo sapiens OX=9606 GN=BTBD10 PE=1 SV=2</t>
  </si>
  <si>
    <t>BTBD10</t>
  </si>
  <si>
    <t>TESQLTPC(IPM[C])IR</t>
  </si>
  <si>
    <t>0.0116702 0.0268903</t>
  </si>
  <si>
    <t>0.0116808 0.032092</t>
  </si>
  <si>
    <t>0.0117068 0.155842</t>
  </si>
  <si>
    <t>0.0117822 0.0506586</t>
  </si>
  <si>
    <t>0.0117996 0.0573409</t>
  </si>
  <si>
    <t>C(IPM[C])GQDINPQR</t>
  </si>
  <si>
    <t>0.0118232 0.0878936</t>
  </si>
  <si>
    <t>0.0118259 0.0186924</t>
  </si>
  <si>
    <t>0.0118483 0.0763722</t>
  </si>
  <si>
    <t>0.0118922 0.165248 0.207367</t>
  </si>
  <si>
    <t>0.0119363 0.0195446</t>
  </si>
  <si>
    <t>AEAEAASEVWC(IPM[C])R</t>
  </si>
  <si>
    <t>0.0119709 0.251648</t>
  </si>
  <si>
    <t>VFVPLPGSTVMLC(IPM[C])DYK</t>
  </si>
  <si>
    <t>0.0120084 0.351016</t>
  </si>
  <si>
    <t>GIQVSNNGPC(IPM[C])LGSR</t>
  </si>
  <si>
    <t>0.012023 0.0314744 0.0587477 0.147711</t>
  </si>
  <si>
    <t>0.0120356 0.0955005 0.159061 0.245754</t>
  </si>
  <si>
    <t>GLFSANDWQC(IPM[C])K</t>
  </si>
  <si>
    <t>0.0121233 0.102542</t>
  </si>
  <si>
    <t>0.012124 0.0281411 0.136993</t>
  </si>
  <si>
    <t>FC(IPM[C])QQYNK</t>
  </si>
  <si>
    <t>0.0121515 0.0125364 0.0274614 0.307893</t>
  </si>
  <si>
    <t>0.012184 0.249496</t>
  </si>
  <si>
    <t>0.0122206 0.0207415</t>
  </si>
  <si>
    <t>0.0122279 0.0534119 0.40452</t>
  </si>
  <si>
    <t>IC(IPM[C])QEVLPK</t>
  </si>
  <si>
    <t>0.0122294 0.133185 0.247353</t>
  </si>
  <si>
    <t>0.0122857 0.0134045 0.0209068</t>
  </si>
  <si>
    <t>0.0122967 0.0129002 0.0244455</t>
  </si>
  <si>
    <t>0.0123727 0.0217137 0.0327185 0.0812204</t>
  </si>
  <si>
    <t>EC(IPM[C])APTPAPVTR</t>
  </si>
  <si>
    <t>0.0123925 0.232973</t>
  </si>
  <si>
    <t>0.0124256 0.0133179 0.0951952 0.102541 0.183878</t>
  </si>
  <si>
    <t>DEFPC(IPM[C])GFTSPANR</t>
  </si>
  <si>
    <t>0.012434 0.0245207</t>
  </si>
  <si>
    <t>LGC(IPM[C])TMSMR</t>
  </si>
  <si>
    <t>0.0124368 0.164412</t>
  </si>
  <si>
    <t>C(IPM[C])MIDQAHQEER</t>
  </si>
  <si>
    <t>0.0124433 0.019035 0.0447791 0.0671485</t>
  </si>
  <si>
    <t>0.0124474 0.410586</t>
  </si>
  <si>
    <t>C(IPM[C])PGGLPGHAGGAAPGR</t>
  </si>
  <si>
    <t>0.0124673 0.1291</t>
  </si>
  <si>
    <t>0.0124781 0.0199554 0.194563</t>
  </si>
  <si>
    <t>P78357</t>
  </si>
  <si>
    <t>CNTP1_HUMAN Contactin-associated protein 1 OS=Homo sapiens OX=9606 GN=CNTNAP1 PE=1 SV=1</t>
  </si>
  <si>
    <t>CNTNAP1</t>
  </si>
  <si>
    <t>YNTPGFSGC(IPM[C])LSGVR</t>
  </si>
  <si>
    <t>0.0124947 0.0258834 0.0680999</t>
  </si>
  <si>
    <t>0.0125298 0.0269506</t>
  </si>
  <si>
    <t>0.0125397 0.135679 0.199807</t>
  </si>
  <si>
    <t>LTINPC(IPM[C])EISGC(IPM[C])PK</t>
  </si>
  <si>
    <t>0.0125559 0.0158589 0.165941</t>
  </si>
  <si>
    <t>VVDC(IPM[C])SR</t>
  </si>
  <si>
    <t>0.0125844 0.331349</t>
  </si>
  <si>
    <t>0.0126038 0.168302</t>
  </si>
  <si>
    <t>TPPEDC(IPM[C])EGPFRPAEILK</t>
  </si>
  <si>
    <t>0.0126102 0.345826</t>
  </si>
  <si>
    <t>0.012681 0.0314175 0.0665763 0.0791735 0.312626</t>
  </si>
  <si>
    <t>0.0127145 0.0183281 0.0356289</t>
  </si>
  <si>
    <t>0.0127182 0.0197025 0.0369689</t>
  </si>
  <si>
    <t>KFEPLSSSSALVAQGSLC(IPM[C])SGFR FEPLSSSSALVAQGSLC(IPM[C])SGFR</t>
  </si>
  <si>
    <t>0.0127578 0.076337</t>
  </si>
  <si>
    <t>0.0127615 0.0274614</t>
  </si>
  <si>
    <t>0.0127616 0.0231493 0.0843021 0.182994</t>
  </si>
  <si>
    <t>P50897</t>
  </si>
  <si>
    <t>PPT1_HUMAN Palmitoyl-protein thioesterase 1 OS=Homo sapiens OX=9606 GN=PPT1 PE=1 SV=1</t>
  </si>
  <si>
    <t>PPT1</t>
  </si>
  <si>
    <t>C(IPM[C])PSPPMINLISVGGQHQGVFGLPR</t>
  </si>
  <si>
    <t>0.0128229 0.294073</t>
  </si>
  <si>
    <t>Q6P1Q0</t>
  </si>
  <si>
    <t>LTMD1_HUMAN LETM1 domain-containing protein 1 OS=Homo sapiens OX=9606 GN=LETMD1 PE=1 SV=1</t>
  </si>
  <si>
    <t>LETMD1</t>
  </si>
  <si>
    <t>LTDLC(IPM[C])TK</t>
  </si>
  <si>
    <t>0.01291 0.156119 0.255211</t>
  </si>
  <si>
    <t>0.0129176 0.0216079</t>
  </si>
  <si>
    <t>ASQQFC(IPM[C])YTNVLIPK</t>
  </si>
  <si>
    <t>Q9H0U6</t>
  </si>
  <si>
    <t>RM18_HUMAN Large ribosomal subunit protein uL18m OS=Homo sapiens OX=9606 GN=MRPL18 PE=1 SV=1</t>
  </si>
  <si>
    <t>MRPL18</t>
  </si>
  <si>
    <t>NVVAC(IPM[C])ESIGR</t>
  </si>
  <si>
    <t>0.0129588 0.061782</t>
  </si>
  <si>
    <t>0.0129757 0.24788</t>
  </si>
  <si>
    <t>AC(IPM[C])GQIFC(IPM[C])GK</t>
  </si>
  <si>
    <t>Q8N0Z3</t>
  </si>
  <si>
    <t>SPICE_HUMAN Spindle and centriole-associated protein 1 OS=Homo sapiens OX=9606 GN=SPICE1 PE=1 SV=1</t>
  </si>
  <si>
    <t>SPICE1</t>
  </si>
  <si>
    <t>C(IPM[C])STVSPVSGINTR</t>
  </si>
  <si>
    <t>0.0131141 0.053327</t>
  </si>
  <si>
    <t>0.0131467 0.0796362 0.0981908 0.257355</t>
  </si>
  <si>
    <t>0.013151 0.068112</t>
  </si>
  <si>
    <t>0.0131649 0.0180299 0.0322752 0.0389076 0.0586609 0.122691 0.387506</t>
  </si>
  <si>
    <t>0.0131649 0.0180299 0.0322752 0.0389076 0.0586609 0.122691 0.160692 0.387506</t>
  </si>
  <si>
    <t>0.013167 0.0639906</t>
  </si>
  <si>
    <t>0.0131984 0.0143924 0.0621173 0.0771781</t>
  </si>
  <si>
    <t>GVLLHGPPGC(IPM[C])GK</t>
  </si>
  <si>
    <t>0.0132308 0.0926886 0.407814</t>
  </si>
  <si>
    <t>LPWAELIC(IPM[C])PR</t>
  </si>
  <si>
    <t>SAAGAGC(IPM[C])SK</t>
  </si>
  <si>
    <t>0.0132842 0.11157</t>
  </si>
  <si>
    <t>ASPTQC(IPM[C])HR</t>
  </si>
  <si>
    <t>0.01335 0.0302674</t>
  </si>
  <si>
    <t>0.0133555 0.171476</t>
  </si>
  <si>
    <t>0.0134163 0.0379714</t>
  </si>
  <si>
    <t>0.0134631 0.0460089 0.0793063 0.0912614</t>
  </si>
  <si>
    <t>0.0135218 0.0252853</t>
  </si>
  <si>
    <t>0.0135562 0.0141757 0.0155726 0.0180251 0.0198968 0.0212323 0.0237571 0.0279712 0.0400743 0.0682651 0.0759178 0.111728 0.150878</t>
  </si>
  <si>
    <t>SASC(IPM[C])YNSK</t>
  </si>
  <si>
    <t>C(IPM[C])GAQAGIK</t>
  </si>
  <si>
    <t>0.0135708 0.0225395</t>
  </si>
  <si>
    <t>GPVVLAEDFLDIMGQPINPQC(IPM[C])R</t>
  </si>
  <si>
    <t>IVFNAQGDSVLGAGAC(IPM[C])GGVPIIFSR</t>
  </si>
  <si>
    <t>0.0136829 0.0628019 0.0900586</t>
  </si>
  <si>
    <t>Q6ZPD9</t>
  </si>
  <si>
    <t>D19L3_HUMAN Probable C-mannosyltransferase DPY19L3 OS=Homo sapiens OX=9606 GN=DPY19L3 PE=1 SV=1</t>
  </si>
  <si>
    <t>DPY19L3</t>
  </si>
  <si>
    <t>TEC(IPM[C])GLYYSYYK</t>
  </si>
  <si>
    <t>LQHC(IPM[C])LQEK</t>
  </si>
  <si>
    <t>GGC(IPM[C])VYSK</t>
  </si>
  <si>
    <t>0.0137777 0.118928</t>
  </si>
  <si>
    <t>0.013789 0.0461302</t>
  </si>
  <si>
    <t>0.0138023 0.0165313</t>
  </si>
  <si>
    <t>0.0138044 0.0178862 0.0657085</t>
  </si>
  <si>
    <t>0.0138536 0.211787</t>
  </si>
  <si>
    <t>Q8NHP1</t>
  </si>
  <si>
    <t>ARK74_HUMAN Aflatoxin B1 aldehyde reductase member 4 OS=Homo sapiens OX=9606 GN=AKR7L PE=2 SV=7</t>
  </si>
  <si>
    <t>O43488_214 O95154_186</t>
  </si>
  <si>
    <t>AKR7L</t>
  </si>
  <si>
    <t>QVETELFPC(IPM[C])LR</t>
  </si>
  <si>
    <t>0.0138633 0.0490725 0.209278</t>
  </si>
  <si>
    <t>ADTQDEWTPGTAVLTSPVLVPGC(IPM[C])PSK</t>
  </si>
  <si>
    <t>0.014 0.0630046 0.0737352</t>
  </si>
  <si>
    <t>0.0140094 0.0646665 0.182254 0.203896</t>
  </si>
  <si>
    <t>Q8TEH3</t>
  </si>
  <si>
    <t>DEN1A_HUMAN DENN domain-containing protein 1A OS=Homo sapiens OX=9606 GN=DENND1A PE=1 SV=2</t>
  </si>
  <si>
    <t>DENND1A</t>
  </si>
  <si>
    <t>IEPEEPITFC(IPM[C])EEAFVSHYR</t>
  </si>
  <si>
    <t>0.0140801 0.0156303 0.0156738 0.165538 0.246642</t>
  </si>
  <si>
    <t>0.0140926 0.014669 0.0250965 0.029586 0.0319068</t>
  </si>
  <si>
    <t>0.0141154 0.0760772</t>
  </si>
  <si>
    <t>0.0141725 0.384633</t>
  </si>
  <si>
    <t>0.0141996 0.0183181 0.0496157 0.08436</t>
  </si>
  <si>
    <t>VGSEKPGTTLPQPPPATC(IPM[C])PPGALQAPEAPASR</t>
  </si>
  <si>
    <t>0.0142874 0.0178257 0.0192974 0.0300096 0.0799527 0.0882268 0.181483 0.203836 0.243899 0.31683</t>
  </si>
  <si>
    <t>0.0143397 0.0155323 0.0572033 0.0989211</t>
  </si>
  <si>
    <t>0.0143664 0.0216664</t>
  </si>
  <si>
    <t>0.0144451 0.145506 0.185269</t>
  </si>
  <si>
    <t>LTDHC(IPM[C])LPLFR</t>
  </si>
  <si>
    <t>0.014511 0.0926466</t>
  </si>
  <si>
    <t>0.0145772 0.0228556 0.282152 0.312546</t>
  </si>
  <si>
    <t>0.0146414 0.0501669 0.0785061 0.14309</t>
  </si>
  <si>
    <t>ALC(IPM[C])DPLEEVR KALC(IPM[C])DPLEEVR</t>
  </si>
  <si>
    <t>0.0146796 0.0851598 0.240736</t>
  </si>
  <si>
    <t>0.0147103 0.172889</t>
  </si>
  <si>
    <t>0.0147567 0.0301189 0.0591883 0.165966</t>
  </si>
  <si>
    <t>0.0147601 0.0646072 0.0853376</t>
  </si>
  <si>
    <t>0.0147673 0.0182012</t>
  </si>
  <si>
    <t>TFEEC(IPM[C])QQNLMK</t>
  </si>
  <si>
    <t>0.0147723 0.0445794 0.114136 0.157965 0.258989</t>
  </si>
  <si>
    <t>0.0147972 0.394513</t>
  </si>
  <si>
    <t>0.0148054 0.345103</t>
  </si>
  <si>
    <t>0.0148073 0.270568</t>
  </si>
  <si>
    <t>0.0148108 0.0166277 0.0321349</t>
  </si>
  <si>
    <t>0.0148906 0.0379893</t>
  </si>
  <si>
    <t>0.0149103 0.157721</t>
  </si>
  <si>
    <t>0.0149365 0.033886 0.0972861</t>
  </si>
  <si>
    <t>0.0149435 0.0209359</t>
  </si>
  <si>
    <t>0.0149662 0.241959</t>
  </si>
  <si>
    <t>O43318</t>
  </si>
  <si>
    <t>M3K7_HUMAN Mitogen-activated protein kinase kinase kinase 7 OS=Homo sapiens OX=9606 GN=MAP3K7 PE=1 SV=1</t>
  </si>
  <si>
    <t>MAP3K7</t>
  </si>
  <si>
    <t>SLSTYYQQC(IPM[C])K</t>
  </si>
  <si>
    <t>0.0150527 0.190772 0.211048 0.327931 0.361463</t>
  </si>
  <si>
    <t>0.0150677 0.0631234 0.0982201 0.308783</t>
  </si>
  <si>
    <t>0.0150677 0.0311701 0.0631234 0.0982201 0.308783</t>
  </si>
  <si>
    <t>0.0150803 0.0204843 0.0279821 0.0282389 0.0626596 0.0700468 0.072108 0.0868871 0.118294 0.165819</t>
  </si>
  <si>
    <t>0.0150897 0.0578828 0.151355</t>
  </si>
  <si>
    <t>0.0151993 0.215888</t>
  </si>
  <si>
    <t>0.0152315 0.0235771 0.373073</t>
  </si>
  <si>
    <t>0.0152815 0.0226871 0.0393188 0.0736185 0.0874026</t>
  </si>
  <si>
    <t>YDAVQHC(IPM[C])R</t>
  </si>
  <si>
    <t>Q9UPW5</t>
  </si>
  <si>
    <t>CBPC1_HUMAN Cytosolic carboxypeptidase 1 OS=Homo sapiens OX=9606 GN=AGTPBP1 PE=1 SV=3</t>
  </si>
  <si>
    <t>Q96MI9_855</t>
  </si>
  <si>
    <t>AGTPBP1</t>
  </si>
  <si>
    <t>C(IPM[C])SLSGEDLNR</t>
  </si>
  <si>
    <t>0.0153497 0.05769</t>
  </si>
  <si>
    <t>0.015352 0.0531295</t>
  </si>
  <si>
    <t>0.0153922 0.0665117</t>
  </si>
  <si>
    <t>0.0153995 0.0244434</t>
  </si>
  <si>
    <t>0.0154156 0.0572982</t>
  </si>
  <si>
    <t>0.015453 0.0976661 0.397786</t>
  </si>
  <si>
    <t>NWSQC(IPM[C])VELAR</t>
  </si>
  <si>
    <t>0.0154711 0.0551213</t>
  </si>
  <si>
    <t>0.0154786 0.0708102 0.137591 0.358115</t>
  </si>
  <si>
    <t>0.0155337 0.137578</t>
  </si>
  <si>
    <t>0.0155618 0.057506</t>
  </si>
  <si>
    <t>0.0155686 0.0671359 0.35594</t>
  </si>
  <si>
    <t>DSLTEINLSDC(IPM[C])NK</t>
  </si>
  <si>
    <t>0.015581 0.0450899</t>
  </si>
  <si>
    <t>0.0156129 0.247653</t>
  </si>
  <si>
    <t>LGTTTHDTC(IPM[C])SEDTYSTLLQR</t>
  </si>
  <si>
    <t>0.0157283 0.0316309 0.0970431</t>
  </si>
  <si>
    <t>0.0157347 0.282545</t>
  </si>
  <si>
    <t>0.0157933 0.198488</t>
  </si>
  <si>
    <t>Q9BTU6</t>
  </si>
  <si>
    <t>P4K2A_HUMAN Phosphatidylinositol 4-kinase type 2-alpha OS=Homo sapiens OX=9606 GN=PI4K2A PE=1 SV=1</t>
  </si>
  <si>
    <t>PI4K2A</t>
  </si>
  <si>
    <t>YDC(IPM[C])PMDSSSSR</t>
  </si>
  <si>
    <t>0.0158123 0.161619</t>
  </si>
  <si>
    <t>0.0158258 0.0183021</t>
  </si>
  <si>
    <t>0.0158299 0.0358574 0.066042</t>
  </si>
  <si>
    <t>0.0158352 0.0224206 0.0633194</t>
  </si>
  <si>
    <t>GVAC(IPM[C])TQPR AC(IPM[C])TQPR RGVAC(IPM[C])TQPR</t>
  </si>
  <si>
    <t>0.0158375 0.0355379 0.0756055 0.316542</t>
  </si>
  <si>
    <t>O00548</t>
  </si>
  <si>
    <t>DLL1_HUMAN Delta-like protein 1 OS=Homo sapiens OX=9606 GN=DLL1 PE=1 SV=2</t>
  </si>
  <si>
    <t>DLL1</t>
  </si>
  <si>
    <t>KRPDSGC(IPM[C])STSK</t>
  </si>
  <si>
    <t>0.0158696 0.0684842</t>
  </si>
  <si>
    <t>0.0158886 0.127873</t>
  </si>
  <si>
    <t>NIGC(IPM[C])FLLEVTTK</t>
  </si>
  <si>
    <t>0.0159128 0.162226</t>
  </si>
  <si>
    <t>0.0159152 0.0332553 0.192723</t>
  </si>
  <si>
    <t>LGHC(IPM[C])FAPSVVPLK</t>
  </si>
  <si>
    <t>O94985</t>
  </si>
  <si>
    <t>CSTN1_HUMAN Calsyntenin-1 OS=Homo sapiens OX=9606 GN=CLSTN1 PE=1 SV=1</t>
  </si>
  <si>
    <t>CLSTN1</t>
  </si>
  <si>
    <t>LTVTAYDC(IPM[C])GK</t>
  </si>
  <si>
    <t>0.0159632 0.188568</t>
  </si>
  <si>
    <t>P60763_157</t>
  </si>
  <si>
    <t>0.0160138 0.030506 0.0364902 0.0365591 0.258864</t>
  </si>
  <si>
    <t>0.0160267 0.0459194 0.230083</t>
  </si>
  <si>
    <t>LISQLMDC(IPM[C])C(IPM[C])VDIK</t>
  </si>
  <si>
    <t>VC(IPM[C])QTADTQGHEHQTTR</t>
  </si>
  <si>
    <t>0.0160939 0.0820857</t>
  </si>
  <si>
    <t>LTFSC(IPM[C])LGGSDNFK</t>
  </si>
  <si>
    <t>0.0160956 0.322849</t>
  </si>
  <si>
    <t>IVTPDWVLDC(IPM[C])VSEK</t>
  </si>
  <si>
    <t>0.0161632 0.157219 0.242506</t>
  </si>
  <si>
    <t>0.0162161 0.0193485</t>
  </si>
  <si>
    <t>0.0162176 0.0407647</t>
  </si>
  <si>
    <t>0.0162762 0.0222461</t>
  </si>
  <si>
    <t>GVLLYGPPGC(IPM[C])GK</t>
  </si>
  <si>
    <t>0.0163179 0.0366424 0.0369785 0.0848005 0.279377</t>
  </si>
  <si>
    <t>0.0163534 0.0714683</t>
  </si>
  <si>
    <t>0.016371 0.251633</t>
  </si>
  <si>
    <t>0.016403 0.115908</t>
  </si>
  <si>
    <t>0.0164415 0.386685</t>
  </si>
  <si>
    <t>0.0164836 0.0186519 0.0383196 0.272501</t>
  </si>
  <si>
    <t>0.0165157 0.0167882 0.0168636 0.0974126</t>
  </si>
  <si>
    <t>0.0165217 0.0671009 0.133673</t>
  </si>
  <si>
    <t>LIDIGNSC(IPM[C])R</t>
  </si>
  <si>
    <t>C(IPM[C])NTDTFYFISSTTR</t>
  </si>
  <si>
    <t>VVYGDTDSVMC(IPM[C])R</t>
  </si>
  <si>
    <t>0.0166439 0.0352406</t>
  </si>
  <si>
    <t>YNLGISC(IPM[C])INLGAHR</t>
  </si>
  <si>
    <t>GADC(IPM[C])LSK</t>
  </si>
  <si>
    <t>0.016652 0.0347741</t>
  </si>
  <si>
    <t>Q07617</t>
  </si>
  <si>
    <t>SPAG1_HUMAN Sperm-associated antigen 1 OS=Homo sapiens OX=9606 GN=SPAG1 PE=1 SV=3</t>
  </si>
  <si>
    <t>SPAG1</t>
  </si>
  <si>
    <t>LC(IPM[C])QFEEAK</t>
  </si>
  <si>
    <t>0.0167145 0.204766</t>
  </si>
  <si>
    <t>0.0167198 0.0172925</t>
  </si>
  <si>
    <t>0.0167312 0.0373111 0.0730538 0.0832093</t>
  </si>
  <si>
    <t>0.0167758 0.0610419</t>
  </si>
  <si>
    <t>SDC(IPM[C])TYIVLNGR</t>
  </si>
  <si>
    <t>0.0168472 0.0382828</t>
  </si>
  <si>
    <t>LLPVYLNC(IPM[C])VLK</t>
  </si>
  <si>
    <t>0.0169162 0.207191</t>
  </si>
  <si>
    <t>0.0169354 0.161078</t>
  </si>
  <si>
    <t>IFVGGIPHNC(IPM[C])GETELR</t>
  </si>
  <si>
    <t>0.0169582 0.2753</t>
  </si>
  <si>
    <t>0.017029 0.0345179 0.116007</t>
  </si>
  <si>
    <t>MADTFLEHMC(IPM[C])R AAMADTFLEHMC(IPM[C])R</t>
  </si>
  <si>
    <t>0.0170594 0.0216842</t>
  </si>
  <si>
    <t>GLNLTTPGESDGFC(IPM[C])ANK</t>
  </si>
  <si>
    <t>0.01708 0.029088</t>
  </si>
  <si>
    <t>ELPVLWHQC(IPM[C])LLTLVQR</t>
  </si>
  <si>
    <t>0.0171308 0.250301</t>
  </si>
  <si>
    <t>0.0171319 0.0842627 0.141288</t>
  </si>
  <si>
    <t>0.0171685 0.0329595 0.203533 0.211918</t>
  </si>
  <si>
    <t>Q5EBL2</t>
  </si>
  <si>
    <t>ZN628_HUMAN Zinc finger protein 628 OS=Homo sapiens OX=9606 GN=ZNF628 PE=1 SV=3</t>
  </si>
  <si>
    <t>ZNF628</t>
  </si>
  <si>
    <t>VFVC(IPM[C])DAYLQR</t>
  </si>
  <si>
    <t>0.0172267 0.0409559 0.0432233 0.0454607 0.244493</t>
  </si>
  <si>
    <t>0.0173497 0.319705</t>
  </si>
  <si>
    <t>C(IPM[C])QQVLEPPYDEMFAAHLR</t>
  </si>
  <si>
    <t>0.0174062 0.0474751</t>
  </si>
  <si>
    <t>QQFC(IPM[C])ILESK</t>
  </si>
  <si>
    <t>0.017438 0.276012</t>
  </si>
  <si>
    <t>0.0174746 0.0331468 0.286598</t>
  </si>
  <si>
    <t>0.0175119 0.0198705 0.0206466 0.0271078 0.0303838 0.0318109 0.246241 0.415931</t>
  </si>
  <si>
    <t>P28328</t>
  </si>
  <si>
    <t>PEX2_HUMAN Peroxisome biogenesis factor 2 OS=Homo sapiens OX=9606 GN=PEX2 PE=1 SV=2</t>
  </si>
  <si>
    <t>PEX2</t>
  </si>
  <si>
    <t>LSSWC(IPM[C])IPLTGAPNSDNTLATSGK</t>
  </si>
  <si>
    <t>0.0176414 0.0910824 0.19783</t>
  </si>
  <si>
    <t>VGAPLIC(IPM[C])C(IPM[C])EIK</t>
  </si>
  <si>
    <t>0.0177148 0.0216528 0.0279462 0.0650894 0.156415</t>
  </si>
  <si>
    <t>0.0177195 0.0223021 0.0270451 0.0398331</t>
  </si>
  <si>
    <t>LC(IPM[C])SDSC(IPM[C])FSK</t>
  </si>
  <si>
    <t>DC(IPM[C])ATEEDEPPAPELHQDAAR</t>
  </si>
  <si>
    <t>LGPQDSDPTEANLESADPELC(IPM[C])IR</t>
  </si>
  <si>
    <t>0.0177921 0.224045</t>
  </si>
  <si>
    <t>0.0178085 0.0683064 0.192158 0.287936 0.293889</t>
  </si>
  <si>
    <t>0.0178295 0.0260594 0.0266092</t>
  </si>
  <si>
    <t>HLC(IPM[C])EPGADGSETFADGVPR</t>
  </si>
  <si>
    <t>0.0178695 0.0279163</t>
  </si>
  <si>
    <t>Q86TL0</t>
  </si>
  <si>
    <t>ATG4D_HUMAN Cysteine protease ATG4D OS=Homo sapiens OX=9606 GN=ATG4D PE=1 SV=1</t>
  </si>
  <si>
    <t>ATG4D</t>
  </si>
  <si>
    <t>LGGETLNPVYVPC(IPM[C])VK</t>
  </si>
  <si>
    <t>0.0178877 0.210183</t>
  </si>
  <si>
    <t>0.0179749 0.210202</t>
  </si>
  <si>
    <t>LVIVGDGAC(IPM[C])GK</t>
  </si>
  <si>
    <t>0.0180101 0.025866 0.408495</t>
  </si>
  <si>
    <t>0.0180453 0.0257223 0.0663672 0.102738</t>
  </si>
  <si>
    <t>0.0180632 0.132194</t>
  </si>
  <si>
    <t>0.0180724 0.104627</t>
  </si>
  <si>
    <t>C(IPM[C])NHHQTTK</t>
  </si>
  <si>
    <t>0.0180783 0.124056</t>
  </si>
  <si>
    <t>0.0181138 0.0193501</t>
  </si>
  <si>
    <t>O15131_241</t>
  </si>
  <si>
    <t>NAVWALSNLC(IPM[C])R</t>
  </si>
  <si>
    <t>0.0181965 0.390402</t>
  </si>
  <si>
    <t>0.018221 0.0195099 0.0257468 0.0298722 0.103738 0.243958</t>
  </si>
  <si>
    <t>0.0182561 0.0953814 0.209062</t>
  </si>
  <si>
    <t>0.0182717 0.0275448 0.270836</t>
  </si>
  <si>
    <t>0.0182755 0.0501393</t>
  </si>
  <si>
    <t>0.01829 0.022592 0.0326657 0.0513176 0.0615575 0.106985 0.290497</t>
  </si>
  <si>
    <t>Q7Z5W3</t>
  </si>
  <si>
    <t>BN3D2_HUMAN RNA 5'-monophosphate methyltransferase OS=Homo sapiens OX=9606 GN=BCDIN3D PE=1 SV=1</t>
  </si>
  <si>
    <t>BCDIN3D</t>
  </si>
  <si>
    <t>HFLSLPDGETC(IPM[C])SDASR</t>
  </si>
  <si>
    <t>GDLC(IPM[C])AISLVGNR</t>
  </si>
  <si>
    <t>0.0183377 0.0241204 0.0321536</t>
  </si>
  <si>
    <t>0.0184214 0.020705</t>
  </si>
  <si>
    <t>0.0184263 0.0189876 0.0214871 0.032317 0.0498932</t>
  </si>
  <si>
    <t>KGSC(IPM[C])NLSR</t>
  </si>
  <si>
    <t>0.0185155 0.0301183 0.0821317 0.364661</t>
  </si>
  <si>
    <t>VAAENVC(IPM[C])K</t>
  </si>
  <si>
    <t>0.0185586 0.111498</t>
  </si>
  <si>
    <t>0.0185651 0.046546 0.275147 0.372146</t>
  </si>
  <si>
    <t>QLVSSQQEQC(IPM[C])ALLSK</t>
  </si>
  <si>
    <t>0.0187499 0.0413525</t>
  </si>
  <si>
    <t>0.0187519 0.14352 0.415516</t>
  </si>
  <si>
    <t>0.0187712 0.11725</t>
  </si>
  <si>
    <t>0.0188074 0.0507847 0.102608</t>
  </si>
  <si>
    <t>Q9P0J1</t>
  </si>
  <si>
    <t>PDP1_HUMAN [Pyruvate dehydrogenase [acetyl-transferring]]-phosphatase 1, mitochondrial OS=Homo sapiens OX=9606 GN=PDP1 PE=1 SV=3</t>
  </si>
  <si>
    <t>PDP1</t>
  </si>
  <si>
    <t>SAATC(IPM[C])LQTR</t>
  </si>
  <si>
    <t>0.0189492 0.0384181</t>
  </si>
  <si>
    <t>0.018963 0.0724856 0.115152 0.116868 0.267409 0.282966</t>
  </si>
  <si>
    <t>0.018969 0.0514204 0.0761039</t>
  </si>
  <si>
    <t>0.0189729 0.0449828</t>
  </si>
  <si>
    <t>0.0190098 0.0318355 0.17272</t>
  </si>
  <si>
    <t>0.0190273 0.223534</t>
  </si>
  <si>
    <t>ESDWDGIIAC(IPM[C])HQGK</t>
  </si>
  <si>
    <t>0.019034 0.0477954</t>
  </si>
  <si>
    <t>IIDC(IPM[C])VVR</t>
  </si>
  <si>
    <t>0.0190972 0.284893</t>
  </si>
  <si>
    <t>YEQC(IPM[C])TVVLR</t>
  </si>
  <si>
    <t>0.0192122 0.314671</t>
  </si>
  <si>
    <t>0.0192143 0.0260206 0.0269556 0.0321153 0.0429265 0.0737714 0.26644 0.377989 0.404423</t>
  </si>
  <si>
    <t>ILHC(IPM[C])LAR</t>
  </si>
  <si>
    <t>0.0192147 0.0428522</t>
  </si>
  <si>
    <t>0.0192273 0.0742291</t>
  </si>
  <si>
    <t>FC(IPM[C])NIMGSSNGVDQEHFSNVVK</t>
  </si>
  <si>
    <t>Q9NR46</t>
  </si>
  <si>
    <t>SHLB2_HUMAN Endophilin-B2 OS=Homo sapiens OX=9606 GN=SH3GLB2 PE=1 SV=1</t>
  </si>
  <si>
    <t>SH3GLB2</t>
  </si>
  <si>
    <t>C(IPM[C])LHEFVK</t>
  </si>
  <si>
    <t>0.0194496 0.0697497 0.146939</t>
  </si>
  <si>
    <t>0.0194644 0.043876</t>
  </si>
  <si>
    <t>0.0194654 0.298444</t>
  </si>
  <si>
    <t>0.0195151 0.0719917 0.0905745</t>
  </si>
  <si>
    <t>0.019571 0.114009</t>
  </si>
  <si>
    <t>0.0196776 0.124232</t>
  </si>
  <si>
    <t>AIPSDGVDLAASC(IPM[C])GAR</t>
  </si>
  <si>
    <t>0.0197033 0.147428 0.17242</t>
  </si>
  <si>
    <t>Q6NTF9</t>
  </si>
  <si>
    <t>RHBD2_HUMAN Rhomboid domain-containing protein 2 OS=Homo sapiens OX=9606 GN=RHBDD2 PE=1 SV=2</t>
  </si>
  <si>
    <t>RHBDD2</t>
  </si>
  <si>
    <t>AASGPGC(IPM[C])R</t>
  </si>
  <si>
    <t>0.0197075 0.0306768</t>
  </si>
  <si>
    <t>0.0198162 0.117859</t>
  </si>
  <si>
    <t>Q5JWR5</t>
  </si>
  <si>
    <t>DOP1_HUMAN Protein dopey-1 OS=Homo sapiens OX=9606 GN=DOP1A PE=2 SV=1</t>
  </si>
  <si>
    <t>DOP1A</t>
  </si>
  <si>
    <t>LENHKPC(IPM[C])SSK</t>
  </si>
  <si>
    <t>DKRPGSLETC(IPM[C])R RPGSLETC(IPM[C])R</t>
  </si>
  <si>
    <t>0.0198827 0.158829</t>
  </si>
  <si>
    <t>0.0198845 0.0690143 0.125025 0.156317</t>
  </si>
  <si>
    <t>KVAEC(IPM[C])QR VAEC(IPM[C])QR</t>
  </si>
  <si>
    <t>0.019896 0.0395309</t>
  </si>
  <si>
    <t>PYSVPPC(IPM[C])VEEALGQK GRPYSVPPC(IPM[C])VEEALGQK</t>
  </si>
  <si>
    <t>0.0199188 0.0313005</t>
  </si>
  <si>
    <t>0.0199536 0.0415026 0.187628 0.19217</t>
  </si>
  <si>
    <t>0.0199785 0.0731059</t>
  </si>
  <si>
    <t>Q96MD7</t>
  </si>
  <si>
    <t>CI085_HUMAN Uncharacterized protein C9orf85 OS=Homo sapiens OX=9606 GN=C9orf85 PE=1 SV=1</t>
  </si>
  <si>
    <t>C9orf85</t>
  </si>
  <si>
    <t>LHDGVC(IPM[C])QR</t>
  </si>
  <si>
    <t>0.01999 0.249725 0.254603</t>
  </si>
  <si>
    <t>LC(IPM[C])GQLLSER</t>
  </si>
  <si>
    <t>0.0200412 0.239397</t>
  </si>
  <si>
    <t>0.0201219 0.0420003 0.190738</t>
  </si>
  <si>
    <t>0.0201412 0.079991</t>
  </si>
  <si>
    <t>0.020281 0.0293472 0.406833</t>
  </si>
  <si>
    <t>0.0203706 0.065</t>
  </si>
  <si>
    <t>IPSTVEFC(IPM[C])STPAEK</t>
  </si>
  <si>
    <t>Q9NT22</t>
  </si>
  <si>
    <t>EMIL3_HUMAN EMILIN-3 OS=Homo sapiens OX=9606 GN=EMILIN3 PE=1 SV=2</t>
  </si>
  <si>
    <t>EMILIN3</t>
  </si>
  <si>
    <t>LQGVQSEC(IPM[C])DLR</t>
  </si>
  <si>
    <t>0.020582 0.114562</t>
  </si>
  <si>
    <t>0.0206192 0.071544 0.166794 0.189652</t>
  </si>
  <si>
    <t>0.0206264 0.0265851</t>
  </si>
  <si>
    <t>0.0206596 0.0617229 0.195245</t>
  </si>
  <si>
    <t>Q14141_301</t>
  </si>
  <si>
    <t>0.0207094 0.101768</t>
  </si>
  <si>
    <t>0.0207462 0.0265455 0.0285326 0.0414998 0.0471286 0.104998 0.265045 0.417789</t>
  </si>
  <si>
    <t>PALHAC(IPM[C])QR</t>
  </si>
  <si>
    <t>0.0208208 0.0235263</t>
  </si>
  <si>
    <t>0.0208357 0.222406 0.251428</t>
  </si>
  <si>
    <t>PATEAELLTC(IPM[C])HSAEYVGHLR</t>
  </si>
  <si>
    <t>0.0208423 0.0356323 0.037858</t>
  </si>
  <si>
    <t>VAGGC(IPM[C])QER</t>
  </si>
  <si>
    <t>0.0210053 0.0751261</t>
  </si>
  <si>
    <t>0.0210366 0.0291502 0.213308</t>
  </si>
  <si>
    <t>0.021049 0.0271458</t>
  </si>
  <si>
    <t>0.0210861 0.221172 0.325082</t>
  </si>
  <si>
    <t>C(IPM[C])EVPATLFEIC(IPM[C])K</t>
  </si>
  <si>
    <t>PGELC(IPM[C])AQHFTLS</t>
  </si>
  <si>
    <t>0.0211895 0.0365155</t>
  </si>
  <si>
    <t>Q9NQH7</t>
  </si>
  <si>
    <t>XPP3_HUMAN Xaa-Pro aminopeptidase 3 OS=Homo sapiens OX=9606 GN=XPNPEP3 PE=1 SV=1</t>
  </si>
  <si>
    <t>XPNPEP3</t>
  </si>
  <si>
    <t>IEDDVVVTQDSPLILSADC(IPM[C])PK</t>
  </si>
  <si>
    <t>0.0213025 0.22048</t>
  </si>
  <si>
    <t>0.0213083 0.0686758</t>
  </si>
  <si>
    <t>0.0213691 0.0990415</t>
  </si>
  <si>
    <t>GPTC(IPM[C])C(IPM[C])SR</t>
  </si>
  <si>
    <t>0.0214336 0.127734</t>
  </si>
  <si>
    <t>AGNSC(IPM[C])PELVPSR</t>
  </si>
  <si>
    <t>0.0214365 0.0443072 0.184485</t>
  </si>
  <si>
    <t>0.0214403 0.0491631</t>
  </si>
  <si>
    <t>C(IPM[C])RPLQFASQK</t>
  </si>
  <si>
    <t>HC(IPM[C])LEQGK</t>
  </si>
  <si>
    <t>0.0215273 0.0354605</t>
  </si>
  <si>
    <t>IYERPSTTC(IPM[C])SK PSTTC(IPM[C])SKPQR PSTTC(IPM[C])SK</t>
  </si>
  <si>
    <t>0.0215389 0.0263065 0.0377899 0.0465478 0.212785 0.406781</t>
  </si>
  <si>
    <t>GC(IPM[C])ESAVDELK</t>
  </si>
  <si>
    <t>0.02174 0.273256</t>
  </si>
  <si>
    <t>0.0217679 0.0830165</t>
  </si>
  <si>
    <t>0.0217745 0.0314506 0.0971351</t>
  </si>
  <si>
    <t>0.0218257 0.0917219</t>
  </si>
  <si>
    <t>0.0219417 0.0314625 0.189672 0.198218</t>
  </si>
  <si>
    <t>0.0219877 0.0933797 0.335037</t>
  </si>
  <si>
    <t>0.0220085 0.0359207</t>
  </si>
  <si>
    <t>Q8IXQ5</t>
  </si>
  <si>
    <t>KLHL7_HUMAN Kelch-like protein 7 OS=Homo sapiens OX=9606 GN=KLHL7 PE=1 SV=2</t>
  </si>
  <si>
    <t>KLHL7</t>
  </si>
  <si>
    <t>IALFGGSQPQSC(IPM[C])R</t>
  </si>
  <si>
    <t>0.0221216 0.0653973</t>
  </si>
  <si>
    <t>TDIC(IPM[C])LPDSSPNAFSTSGDVVSR</t>
  </si>
  <si>
    <t>0.0221988 0.0836199</t>
  </si>
  <si>
    <t>0.0222066 0.192935</t>
  </si>
  <si>
    <t>YC(IPM[C])PDNLEVYFEDEDR</t>
  </si>
  <si>
    <t>0.0222437 0.0392871</t>
  </si>
  <si>
    <t>0.0222513 0.238578</t>
  </si>
  <si>
    <t>0.0222792 0.169567</t>
  </si>
  <si>
    <t>0.0223268 0.0250948</t>
  </si>
  <si>
    <t>0.0223433 0.0279473</t>
  </si>
  <si>
    <t>NPVSQC(IPM[C])MR PVSQC(IPM[C])MR YRNPVSQC(IPM[C])MR</t>
  </si>
  <si>
    <t>0.0223779 0.0372271 0.130004 0.238887 0.304332 0.330914</t>
  </si>
  <si>
    <t>LAQMSIC(IPM[C])SSLAR</t>
  </si>
  <si>
    <t>0.022508 0.0287625</t>
  </si>
  <si>
    <t>P05026</t>
  </si>
  <si>
    <t>AT1B1_HUMAN Sodium/potassium-transporting ATPase subunit beta-1 OS=Homo sapiens OX=9606 GN=ATP1B1 PE=1 SV=1</t>
  </si>
  <si>
    <t>ATP1B1</t>
  </si>
  <si>
    <t>YNPNVLPVQC(IPM[C])TGK</t>
  </si>
  <si>
    <t>0.0225745 0.408591</t>
  </si>
  <si>
    <t>0.0226083 0.160603</t>
  </si>
  <si>
    <t>0.0226716 0.10415</t>
  </si>
  <si>
    <t>0.0226731 0.0525793 0.0636351</t>
  </si>
  <si>
    <t>ENC(IPM[C])ISGPVK</t>
  </si>
  <si>
    <t>0.0227702 0.0982945 0.101087</t>
  </si>
  <si>
    <t>0.0227864 0.0548687 0.0570105</t>
  </si>
  <si>
    <t>VLC(IPM[C])LFDVDGTLTPAR</t>
  </si>
  <si>
    <t>ISSSSVQPC(IPM[C])SEEVSTPQDSLAQC(IPM[C])K</t>
  </si>
  <si>
    <t>0.0228272 0.0350375 0.131755 0.181678</t>
  </si>
  <si>
    <t>C(IPM[C])SSILLHGK</t>
  </si>
  <si>
    <t>0.0228804 0.105615 0.118967</t>
  </si>
  <si>
    <t>0.0229077 0.0252893</t>
  </si>
  <si>
    <t>NEDLGQEEIVQLC(IPM[C])MK</t>
  </si>
  <si>
    <t>VHQFC(IPM[C])SK</t>
  </si>
  <si>
    <t>P49674</t>
  </si>
  <si>
    <t>KC1E_HUMAN Casein kinase I isoform epsilon OS=Homo sapiens OX=9606 GN=CSNK1E PE=1 SV=1</t>
  </si>
  <si>
    <t>P48730_241</t>
  </si>
  <si>
    <t>CSNK1E</t>
  </si>
  <si>
    <t>MSTPIEVLC(IPM[C])K</t>
  </si>
  <si>
    <t>C(IPM[C])PNLTHLNLSGNK</t>
  </si>
  <si>
    <t>C(IPM[C])ASEIHMTLQPTAGGTSK</t>
  </si>
  <si>
    <t>SSGSLSAGDDAC(IPM[C])DVR</t>
  </si>
  <si>
    <t>0.0231975 0.399804</t>
  </si>
  <si>
    <t>0.0233676 0.0425819</t>
  </si>
  <si>
    <t>0.0234208 0.0264015</t>
  </si>
  <si>
    <t>O15479</t>
  </si>
  <si>
    <t>MAGB2_HUMAN Melanoma-associated antigen B2 OS=Homo sapiens OX=9606 GN=MAGEB2 PE=1 SV=3</t>
  </si>
  <si>
    <t>MAGEB2</t>
  </si>
  <si>
    <t>VNGTTPC(IPM[C])AFPTHYEEALKDEEK</t>
  </si>
  <si>
    <t>0.023424 0.290422</t>
  </si>
  <si>
    <t>0.0234316 0.0364701 0.0370045 0.0457786</t>
  </si>
  <si>
    <t>0.0234316 0.0658652</t>
  </si>
  <si>
    <t>0.0235334 0.0709248 0.14136 0.303251</t>
  </si>
  <si>
    <t>0.0235336 0.0295803</t>
  </si>
  <si>
    <t>LPVVIGGLLDVDC(IPM[C])SEDVIK</t>
  </si>
  <si>
    <t>O96000</t>
  </si>
  <si>
    <t>NDUBA_HUMAN NADH dehydrogenase [ubiquinone] 1 beta subcomplex subunit 10 OS=Homo sapiens OX=9606 GN=NDUFB10 PE=1 SV=3</t>
  </si>
  <si>
    <t>NDUFB10</t>
  </si>
  <si>
    <t>EGQNYQQNC(IPM[C])IK</t>
  </si>
  <si>
    <t>0.0236043 0.0513493</t>
  </si>
  <si>
    <t>Q02156</t>
  </si>
  <si>
    <t>KPCE_HUMAN Protein kinase C epsilon type OS=Homo sapiens OX=9606 GN=PRKCE PE=1 SV=1</t>
  </si>
  <si>
    <t>PRKCE</t>
  </si>
  <si>
    <t>SAPTSPC(IPM[C])DQEIK</t>
  </si>
  <si>
    <t>0.0236227 0.0371262</t>
  </si>
  <si>
    <t>0.0236324 0.0589226</t>
  </si>
  <si>
    <t>0.0236634 0.0460893</t>
  </si>
  <si>
    <t>ETQIITGSDESC(IPM[C])R</t>
  </si>
  <si>
    <t>0.0236973 0.119993</t>
  </si>
  <si>
    <t>0.0239041 0.0511897</t>
  </si>
  <si>
    <t>0.02392 0.0342328</t>
  </si>
  <si>
    <t>0.0239455 0.0969958 0.142447</t>
  </si>
  <si>
    <t>0.0239885 0.0415647 0.164658</t>
  </si>
  <si>
    <t>LIIAGTSC(IPM[C])YSR</t>
  </si>
  <si>
    <t>STTGC(IPM[C])VLNK MSTTGC(IPM[C])VLNK</t>
  </si>
  <si>
    <t>0.0241482 0.268038</t>
  </si>
  <si>
    <t>0.0241668 0.0739856 0.118508</t>
  </si>
  <si>
    <t>0.0242401 0.0659139 0.142878</t>
  </si>
  <si>
    <t>0.0242831 0.0641591</t>
  </si>
  <si>
    <t>0.024336 0.069864</t>
  </si>
  <si>
    <t>0.024384 0.0444059 0.0812786</t>
  </si>
  <si>
    <t>ILQYLEC(IPM[C])PQYLR</t>
  </si>
  <si>
    <t>O15062</t>
  </si>
  <si>
    <t>ZBTB5_HUMAN Zinc finger and BTB domain-containing protein 5 OS=Homo sapiens OX=9606 GN=ZBTB5 PE=1 SV=1</t>
  </si>
  <si>
    <t>ZBTB5</t>
  </si>
  <si>
    <t>SSFQC(IPM[C])ENPEVGLGEK</t>
  </si>
  <si>
    <t>A2RU49</t>
  </si>
  <si>
    <t>HYKK_HUMAN Hydroxylysine kinase OS=Homo sapiens OX=9606 GN=HYKK PE=1 SV=2</t>
  </si>
  <si>
    <t>HYKK</t>
  </si>
  <si>
    <t>AAGFPTASVC(IPM[C])HTK</t>
  </si>
  <si>
    <t>0.024526 0.038083</t>
  </si>
  <si>
    <t>0.0245564 0.0671297</t>
  </si>
  <si>
    <t>C(IPM[C])GALASR</t>
  </si>
  <si>
    <t>0.0246082 0.251454</t>
  </si>
  <si>
    <t>DSFIENSSSNC(IPM[C])TSGSSKPNSPSISPSILSNTEHK</t>
  </si>
  <si>
    <t>0.0246481 0.0261466</t>
  </si>
  <si>
    <t>Q12981</t>
  </si>
  <si>
    <t>SEC20_HUMAN Vesicle transport protein SEC20 OS=Homo sapiens OX=9606 GN=BNIP1 PE=1 SV=3</t>
  </si>
  <si>
    <t>BNIP1</t>
  </si>
  <si>
    <t>IC(IPM[C])NQEIVK</t>
  </si>
  <si>
    <t>HHNQPYC(IPM[C])GIAPYIR</t>
  </si>
  <si>
    <t>0.02475 0.101795 0.331826</t>
  </si>
  <si>
    <t>0.0247758 0.0630998 0.0691191</t>
  </si>
  <si>
    <t>0.0248891 0.0409324 0.13318 0.151647</t>
  </si>
  <si>
    <t>FYQYAHEHTAC(IPM[C])TNIAK</t>
  </si>
  <si>
    <t>Q9BXC9</t>
  </si>
  <si>
    <t>BBS2_HUMAN Bardet-Biedl syndrome 2 protein OS=Homo sapiens OX=9606 GN=BBS2 PE=1 SV=2</t>
  </si>
  <si>
    <t>BBS2</t>
  </si>
  <si>
    <t>NQVITAC(IPM[C])R</t>
  </si>
  <si>
    <t>0.0249319 0.230037</t>
  </si>
  <si>
    <t>DVFVC(IPM[C])MPTGAGK</t>
  </si>
  <si>
    <t>Q7Z3V4</t>
  </si>
  <si>
    <t>UBE3B_HUMAN Ubiquitin-protein ligase E3B OS=Homo sapiens OX=9606 GN=UBE3B PE=1 SV=3</t>
  </si>
  <si>
    <t>UBE3B</t>
  </si>
  <si>
    <t>LPTSSTC(IPM[C])FNLLK</t>
  </si>
  <si>
    <t>0.0251202 0.127674</t>
  </si>
  <si>
    <t>0.0251237 0.236136</t>
  </si>
  <si>
    <t>0.0251793 0.0559347</t>
  </si>
  <si>
    <t>PVVIC(IPM[C])DKEDTETIK</t>
  </si>
  <si>
    <t>C(IPM[C])DVDIRK C(IPM[C])DVDIR</t>
  </si>
  <si>
    <t>0.0253144 0.0313983 0.0395119 0.0405603 0.100521 0.128901 0.192934</t>
  </si>
  <si>
    <t>0.0253184 0.0817173 0.128123 0.191036</t>
  </si>
  <si>
    <t>LFEDDEHEKEQYC(IPM[C])IR EQYC(IPM[C])IR</t>
  </si>
  <si>
    <t>0.025328 0.218346</t>
  </si>
  <si>
    <t>KGC(IPM[C])FDR</t>
  </si>
  <si>
    <t>0.0254785 0.0305256</t>
  </si>
  <si>
    <t>0.0255449 0.0586565 0.169066</t>
  </si>
  <si>
    <t>0.0256299 0.0531934</t>
  </si>
  <si>
    <t>DYC(IPM[C])YSAR</t>
  </si>
  <si>
    <t>0.02573 0.0314765</t>
  </si>
  <si>
    <t>0.025733 0.186539</t>
  </si>
  <si>
    <t>0.0257835 0.0794064</t>
  </si>
  <si>
    <t>0.0258433 0.0540132 0.0856809 0.201771</t>
  </si>
  <si>
    <t>AIVQC(IPM[C])IPAWLR</t>
  </si>
  <si>
    <t>0.0259784 0.304637</t>
  </si>
  <si>
    <t>PKHEFSVDMTC(IPM[C])GGC(IPM[C])AEAVSR HEFSVDMTC(IPM[C])GGC(IPM[C])AEAVSR</t>
  </si>
  <si>
    <t>0.0260402 0.132352</t>
  </si>
  <si>
    <t>C(IPM[C])SATAQR</t>
  </si>
  <si>
    <t>0.026141 0.0686362</t>
  </si>
  <si>
    <t>0.0261629 0.0457323 0.10085</t>
  </si>
  <si>
    <t>0.0262459 0.0286028</t>
  </si>
  <si>
    <t>KGPHC(IPM[C])ER</t>
  </si>
  <si>
    <t>0.0262653 0.0285714 0.0662137 0.305122</t>
  </si>
  <si>
    <t>0.0262881 0.337234</t>
  </si>
  <si>
    <t>0.0263262 0.175892</t>
  </si>
  <si>
    <t>0.0264573 0.0268396 0.0759803 0.0880267</t>
  </si>
  <si>
    <t>0.0264581 0.119997</t>
  </si>
  <si>
    <t>EYC(IPM[C])NTVQLDSGIDYR</t>
  </si>
  <si>
    <t>0.026507 0.0347482 0.0523045 0.28902 0.409313</t>
  </si>
  <si>
    <t>0.0266156 0.0985207</t>
  </si>
  <si>
    <t>0.0266255 0.0543453 0.0648997</t>
  </si>
  <si>
    <t>0.0266898 0.103404 0.417286</t>
  </si>
  <si>
    <t>0.0267013 0.224319</t>
  </si>
  <si>
    <t>0.0267119 0.0536485</t>
  </si>
  <si>
    <t>0.0268396 0.0801338</t>
  </si>
  <si>
    <t>0.0268741 0.241303</t>
  </si>
  <si>
    <t>SASAC(IPM[C])NR</t>
  </si>
  <si>
    <t>0.0269142 0.0950833</t>
  </si>
  <si>
    <t>TLGIGAFGEVC(IPM[C])LAR</t>
  </si>
  <si>
    <t>IASC(IPM[C])GADK</t>
  </si>
  <si>
    <t>AVTVAFC(IPM[C])TLPTR</t>
  </si>
  <si>
    <t>0.0269878 0.0946411 0.117641</t>
  </si>
  <si>
    <t>PC(IPM[C])DISR</t>
  </si>
  <si>
    <t>0.0269976 0.112871</t>
  </si>
  <si>
    <t>P15863_134 P55771_40 Q02548_52 Q02962_52</t>
  </si>
  <si>
    <t>0.0270744 0.0278042 0.0456037 0.265162</t>
  </si>
  <si>
    <t>Q96C00</t>
  </si>
  <si>
    <t>ZBTB9_HUMAN Zinc finger and BTB domain-containing protein 9 OS=Homo sapiens OX=9606 GN=ZBTB9 PE=1 SV=1</t>
  </si>
  <si>
    <t>ZBTB9</t>
  </si>
  <si>
    <t>VHAC(IPM[C])FLR</t>
  </si>
  <si>
    <t>SGMMQC(IPM[C])VIAVADK</t>
  </si>
  <si>
    <t>Q86UE8_243</t>
  </si>
  <si>
    <t>0.0272896 0.0622334</t>
  </si>
  <si>
    <t>0.0273792 0.325931</t>
  </si>
  <si>
    <t>0.0273824 0.118981</t>
  </si>
  <si>
    <t>0.0274445 0.0310558</t>
  </si>
  <si>
    <t>0.0275108 0.0553075</t>
  </si>
  <si>
    <t>0.0275271 0.225215</t>
  </si>
  <si>
    <t>P15621</t>
  </si>
  <si>
    <t>ZNF44_HUMAN Zinc finger protein 44 OS=Homo sapiens OX=9606 GN=ZNF44 PE=2 SV=3</t>
  </si>
  <si>
    <t>ZNF44</t>
  </si>
  <si>
    <t>IHTGEKPYEC(IPM[C])K</t>
  </si>
  <si>
    <t>0.0275491 0.358426</t>
  </si>
  <si>
    <t>Q96LW9</t>
  </si>
  <si>
    <t>ZSC31_HUMAN Zinc finger and SCAN domain-containing protein 31 OS=Homo sapiens OX=9606 GN=ZSCAN31 PE=1 SV=2</t>
  </si>
  <si>
    <t>ZSCAN31</t>
  </si>
  <si>
    <t>Q147U1</t>
  </si>
  <si>
    <t>ZN846_HUMAN Zinc finger protein 846 OS=Homo sapiens OX=9606 GN=ZNF846 PE=1 SV=2</t>
  </si>
  <si>
    <t>Q9BUY5_478 P21506_295</t>
  </si>
  <si>
    <t>ZNF846</t>
  </si>
  <si>
    <t>C(IPM[C])LATHGR</t>
  </si>
  <si>
    <t>0.0276858 0.0387867</t>
  </si>
  <si>
    <t>EC(IPM[C])YQSHR</t>
  </si>
  <si>
    <t>YGWVTVEC(IPM[C])DMLK</t>
  </si>
  <si>
    <t>0.0279492 0.0288175 0.034031 0.0798608</t>
  </si>
  <si>
    <t>Q13356</t>
  </si>
  <si>
    <t>PPIL2_HUMAN RING-type E3 ubiquitin-protein ligase PPIL2 OS=Homo sapiens OX=9606 GN=PPIL2 PE=1 SV=1</t>
  </si>
  <si>
    <t>PPIL2</t>
  </si>
  <si>
    <t>SC(IPM[C])AYLDK</t>
  </si>
  <si>
    <t>0.0279745 0.0365598</t>
  </si>
  <si>
    <t>0.0279747 0.0600782</t>
  </si>
  <si>
    <t>0.0279872 0.170203</t>
  </si>
  <si>
    <t>0.0280583 0.0783139</t>
  </si>
  <si>
    <t>0.0281364 0.0470868 0.0488188 0.0689244</t>
  </si>
  <si>
    <t>0.0282211 0.378436</t>
  </si>
  <si>
    <t>0.0282974 0.0316051 0.0345446 0.0862947</t>
  </si>
  <si>
    <t>0.0284667 0.335655</t>
  </si>
  <si>
    <t>0.0284819 0.035769</t>
  </si>
  <si>
    <t>0.0285337 0.0674435 0.322522</t>
  </si>
  <si>
    <t>0.0285506 0.101794</t>
  </si>
  <si>
    <t>0.0285531 0.134085</t>
  </si>
  <si>
    <t>0.0285573 0.15289</t>
  </si>
  <si>
    <t>0.0286123 0.226342</t>
  </si>
  <si>
    <t>0.028741 0.0664522</t>
  </si>
  <si>
    <t>0.0287647 0.0581029</t>
  </si>
  <si>
    <t>C(IPM[C])ILTTVDPDTGVIDR</t>
  </si>
  <si>
    <t>0.0288363 0.0923804 0.142298</t>
  </si>
  <si>
    <t>0.028921 0.0385276</t>
  </si>
  <si>
    <t>0.0289426 0.05426</t>
  </si>
  <si>
    <t>0.028971 0.0721013</t>
  </si>
  <si>
    <t>VC(IPM[C])DIAAELAR KVC(IPM[C])DIAAELAR</t>
  </si>
  <si>
    <t>0.0289885 0.162007 0.416908</t>
  </si>
  <si>
    <t>0.0289896 0.319858</t>
  </si>
  <si>
    <t>0.0289902 0.0408089 0.0474656 0.069094 0.394113</t>
  </si>
  <si>
    <t>0.0289907 0.0549845</t>
  </si>
  <si>
    <t>0.0290674 0.191925</t>
  </si>
  <si>
    <t>A7XYQ1</t>
  </si>
  <si>
    <t>SOBP_HUMAN Sine oculis-binding protein homolog OS=Homo sapiens OX=9606 GN=SOBP PE=1 SV=2</t>
  </si>
  <si>
    <t>SOBP</t>
  </si>
  <si>
    <t>TGC(IPM[C])VIQPVPK</t>
  </si>
  <si>
    <t>0.0290869 0.0709742 0.0731534</t>
  </si>
  <si>
    <t>0.0290962 0.0299709</t>
  </si>
  <si>
    <t>KFHIGC(IPM[C])EK FHIGC(IPM[C])EK</t>
  </si>
  <si>
    <t>0.029112 0.0557818 0.0563821</t>
  </si>
  <si>
    <t>0.0291281 0.0407076 0.0944356 0.197973</t>
  </si>
  <si>
    <t>0.0291332 0.0750566</t>
  </si>
  <si>
    <t>0.0291578 0.0592819</t>
  </si>
  <si>
    <t>0.0292057 0.20936</t>
  </si>
  <si>
    <t>0.0293057 0.152528 0.17157</t>
  </si>
  <si>
    <t>KGQAC(IPM[C])VQLAR</t>
  </si>
  <si>
    <t>0.0294051 0.16171</t>
  </si>
  <si>
    <t>LEGC(IPM[C])TSSK</t>
  </si>
  <si>
    <t>0.0295708 0.0297831 0.0657988 0.132482 0.27729</t>
  </si>
  <si>
    <t>0.0296122 0.193219 0.213844 0.228364</t>
  </si>
  <si>
    <t>0.0296524 0.0723869</t>
  </si>
  <si>
    <t>Q969X0</t>
  </si>
  <si>
    <t>RIPL2_HUMAN RILP-like protein 2 OS=Homo sapiens OX=9606 GN=RILPL2 PE=1 SV=1</t>
  </si>
  <si>
    <t>RILPL2</t>
  </si>
  <si>
    <t>SQLLVVQEELQC(IPM[C])YK</t>
  </si>
  <si>
    <t>SDLPNPDTLSAELHC(IPM[C])WR</t>
  </si>
  <si>
    <t>0.0297677 0.165659</t>
  </si>
  <si>
    <t>0.0298183 0.164926 0.219752</t>
  </si>
  <si>
    <t>P26374</t>
  </si>
  <si>
    <t>RAE2_HUMAN Rab proteins geranylgeranyltransferase component A 2 OS=Homo sapiens OX=9606 GN=CHML PE=1 SV=2</t>
  </si>
  <si>
    <t>CHML</t>
  </si>
  <si>
    <t>QC(IPM[C])SFSEYLK</t>
  </si>
  <si>
    <t>AVTEMLQLC(IPM[C])GR</t>
  </si>
  <si>
    <t>0.0298707 0.0299148</t>
  </si>
  <si>
    <t>0.0299212 0.178245</t>
  </si>
  <si>
    <t>0.0299831 0.0577031 0.0971798</t>
  </si>
  <si>
    <t>0.0299877 0.14172 0.187824</t>
  </si>
  <si>
    <t>Q5T1J5</t>
  </si>
  <si>
    <t>CHCH9_HUMAN Putative coiled-coil-helix-coiled-coil-helix domain-containing protein CHCHD2P9, mitochondrial OS=Homo sapiens OX=9606 GN=CHCHD2P9 PE=5 SV=1</t>
  </si>
  <si>
    <t>Q9Y6H1_124</t>
  </si>
  <si>
    <t>CHCHD2P9</t>
  </si>
  <si>
    <t>0.0301102 0.0405696 0.144715 0.178016 0.265626 0.285524 0.289328</t>
  </si>
  <si>
    <t>0.0302659 0.035339 0.075049</t>
  </si>
  <si>
    <t>P0DMV8_17</t>
  </si>
  <si>
    <t>SC(IPM[C])VGVFQHGK</t>
  </si>
  <si>
    <t>KIC(IPM[C])ANDAIPK IC(IPM[C])ANDAIPK</t>
  </si>
  <si>
    <t>0.0303291 0.199416 0.233792 0.393105</t>
  </si>
  <si>
    <t>LTTC(IPM[C])TGC(IPM[C])R</t>
  </si>
  <si>
    <t>0.0305729 0.0347831 0.0388079</t>
  </si>
  <si>
    <t>0.0306053 0.0460449 0.0911793</t>
  </si>
  <si>
    <t>VGAPLVC(IPM[C])C(IPM[C])EIK</t>
  </si>
  <si>
    <t>THGQTC(IPM[C])AR HGQTC(IPM[C])AR</t>
  </si>
  <si>
    <t>0.0306439 0.4146</t>
  </si>
  <si>
    <t>0.0307501 0.0897534</t>
  </si>
  <si>
    <t>THLPDFLIC(IPM[C])K</t>
  </si>
  <si>
    <t>0.0308552 0.0329458</t>
  </si>
  <si>
    <t>VIDVTVPLQC(IPM[C])LVK</t>
  </si>
  <si>
    <t>VNC(IPM[C])KPK KVNC(IPM[C])KPK</t>
  </si>
  <si>
    <t>0.0308851 0.0312911</t>
  </si>
  <si>
    <t>QAC(IPM[C])GYEFTSK</t>
  </si>
  <si>
    <t>0.0309531 0.136167</t>
  </si>
  <si>
    <t>Q2TB18</t>
  </si>
  <si>
    <t>ASTE1_HUMAN Protein asteroid homolog 1 OS=Homo sapiens OX=9606 GN=ASTE1 PE=1 SV=1</t>
  </si>
  <si>
    <t>ASTE1</t>
  </si>
  <si>
    <t>KQNTSC(IPM[C])SK</t>
  </si>
  <si>
    <t>FASAAPAITC(IPM[C])R</t>
  </si>
  <si>
    <t>0.0311831 0.0351886</t>
  </si>
  <si>
    <t>0.0311834 0.038441</t>
  </si>
  <si>
    <t>Q9Y2K2</t>
  </si>
  <si>
    <t>SIK3_HUMAN Serine/threonine-protein kinase SIK3 OS=Homo sapiens OX=9606 GN=SIK3 PE=1 SV=4</t>
  </si>
  <si>
    <t>SIK3</t>
  </si>
  <si>
    <t>TWC(IPM[C])GSPPYAAPELFEGK</t>
  </si>
  <si>
    <t>0.0312481 0.0335131 0.0552026 0.0714312 0.187695 0.215369 0.392279 0.409306</t>
  </si>
  <si>
    <t>0.0312599 0.0950927</t>
  </si>
  <si>
    <t>0.0313315 0.0370155 0.0811368 0.132478 0.256227 0.414727</t>
  </si>
  <si>
    <t>0.0313983 0.0395119 0.0405603 0.100521 0.128901 0.192934</t>
  </si>
  <si>
    <t>0.0315025 0.0474742</t>
  </si>
  <si>
    <t>0.0315144 0.107966 0.206157</t>
  </si>
  <si>
    <t>GENSYGLETVC(IPM[C])K</t>
  </si>
  <si>
    <t>0.0315467 0.0414168 0.0597824</t>
  </si>
  <si>
    <t>0.0315804 0.0544996</t>
  </si>
  <si>
    <t>0.0316254 0.0323527</t>
  </si>
  <si>
    <t>0.0317416 0.0400828 0.0870292</t>
  </si>
  <si>
    <t>GFNYTVFDC(IPM[C])K</t>
  </si>
  <si>
    <t>0.0319003 0.213246</t>
  </si>
  <si>
    <t>ETDC(IPM[C])VLTQK TDC(IPM[C])VLTQK</t>
  </si>
  <si>
    <t>0.0319569 0.11351 0.118881 0.121279 0.168604</t>
  </si>
  <si>
    <t>Q5T0F9</t>
  </si>
  <si>
    <t>C2D1B_HUMAN Coiled-coil and C2 domain-containing protein 1B OS=Homo sapiens OX=9606 GN=CC2D1B PE=1 SV=1</t>
  </si>
  <si>
    <t>CC2D1B</t>
  </si>
  <si>
    <t>LAADC(IPM[C])MR</t>
  </si>
  <si>
    <t>0.0320051 0.38779</t>
  </si>
  <si>
    <t>AASPC(IPM[C])SVVNDLR</t>
  </si>
  <si>
    <t>ERPLC(IPM[C])PLQPQNR PLC(IPM[C])PLQPQNR</t>
  </si>
  <si>
    <t>0.0321467 0.0791669 0.120631</t>
  </si>
  <si>
    <t>PLFTSAALLSAC(IPM[C])K</t>
  </si>
  <si>
    <t>0.0323439 0.401151</t>
  </si>
  <si>
    <t>QLDVSSNELQSLPSELC(IPM[C])GLSSLR</t>
  </si>
  <si>
    <t>LVLGEGLC(IPM[C])DFR</t>
  </si>
  <si>
    <t>SEC(IPM[C])LQLK</t>
  </si>
  <si>
    <t>0.0324794 0.0355856</t>
  </si>
  <si>
    <t>0.03248 0.133677 0.305743</t>
  </si>
  <si>
    <t>0.0325241 0.0597993 0.115173 0.1285 0.34404</t>
  </si>
  <si>
    <t>0.0325546 0.066508</t>
  </si>
  <si>
    <t>0.0326312 0.0407631 0.0571984</t>
  </si>
  <si>
    <t>0.0326416 0.0926314</t>
  </si>
  <si>
    <t>0.0326878 0.0677517 0.255852</t>
  </si>
  <si>
    <t>0.032715 0.0463821 0.120559</t>
  </si>
  <si>
    <t>LQSSIQDLC(IPM[C])VTWWEK</t>
  </si>
  <si>
    <t>0.0328558 0.397695</t>
  </si>
  <si>
    <t>SVPVC(IPM[C])ESQK</t>
  </si>
  <si>
    <t>HGVSC(IPM[C])VSLWPGIVQTELLK</t>
  </si>
  <si>
    <t>0.0330956 0.035026 0.0369703 0.0488796 0.0843214</t>
  </si>
  <si>
    <t>Q13572</t>
  </si>
  <si>
    <t>ITPK1_HUMAN Inositol-tetrakisphosphate 1-kinase OS=Homo sapiens OX=9606 GN=ITPK1 PE=1 SV=2</t>
  </si>
  <si>
    <t>ITPK1</t>
  </si>
  <si>
    <t>LNFQAFAELC(IPM[C])R</t>
  </si>
  <si>
    <t>0.0331446 0.0358128</t>
  </si>
  <si>
    <t>0.0331725 0.0732938 0.327354</t>
  </si>
  <si>
    <t>0.0332055 0.0342579</t>
  </si>
  <si>
    <t>0.0332171 0.344253</t>
  </si>
  <si>
    <t>0.0332508 0.041869</t>
  </si>
  <si>
    <t>0.033274 0.039754</t>
  </si>
  <si>
    <t>C(IPM[C])FIKPTETLER</t>
  </si>
  <si>
    <t>THC(IPM[C])SGR KTHC(IPM[C])SGR</t>
  </si>
  <si>
    <t>0.0333938 0.0816708 0.337984</t>
  </si>
  <si>
    <t>EENTIFLSLGGNANC(IPM[C])EK</t>
  </si>
  <si>
    <t>Q92562</t>
  </si>
  <si>
    <t>FIG4_HUMAN Polyphosphoinositide phosphatase OS=Homo sapiens OX=9606 GN=FIG4 PE=1 SV=1</t>
  </si>
  <si>
    <t>FIG4</t>
  </si>
  <si>
    <t>LC(IPM[C])NVLDR</t>
  </si>
  <si>
    <t>0.0335738 0.0345202</t>
  </si>
  <si>
    <t>0.033576 0.0577052</t>
  </si>
  <si>
    <t>0.0336001 0.270892</t>
  </si>
  <si>
    <t>Q6N043</t>
  </si>
  <si>
    <t>Z280D_HUMAN Zinc finger protein 280D OS=Homo sapiens OX=9606 GN=ZNF280D PE=1 SV=3</t>
  </si>
  <si>
    <t>ZNF280D</t>
  </si>
  <si>
    <t>NIVSC(IPM[C])DSNIGADK</t>
  </si>
  <si>
    <t>C(IPM[C])VTHASR</t>
  </si>
  <si>
    <t>LVC(IPM[C])SVTGMALPR</t>
  </si>
  <si>
    <t>0.0337785 0.375731</t>
  </si>
  <si>
    <t>0.0338392 0.0501122 0.0556708</t>
  </si>
  <si>
    <t>0.0338634 0.304375</t>
  </si>
  <si>
    <t>NASC(IPM[C])GTR</t>
  </si>
  <si>
    <t>0.0339155 0.117518</t>
  </si>
  <si>
    <t>0.0339798 0.0382636</t>
  </si>
  <si>
    <t>0.0340876 0.041282</t>
  </si>
  <si>
    <t>0.0341687 0.112009 0.20583 0.209671</t>
  </si>
  <si>
    <t>Q8N1G1</t>
  </si>
  <si>
    <t>REXO1_HUMAN RNA exonuclease 1 homolog OS=Homo sapiens OX=9606 GN=REXO1 PE=1 SV=3</t>
  </si>
  <si>
    <t>REXO1</t>
  </si>
  <si>
    <t>TGAPPAPSC(IPM[C])K</t>
  </si>
  <si>
    <t>0.0342129 0.0827019</t>
  </si>
  <si>
    <t>0.0343075 0.0992532</t>
  </si>
  <si>
    <t>0.0343394 0.065065 0.216546</t>
  </si>
  <si>
    <t>0.0343599 0.0407338</t>
  </si>
  <si>
    <t>0.0344064 0.119907</t>
  </si>
  <si>
    <t>FDC(IPM[C])HYC(IPM[C])R</t>
  </si>
  <si>
    <t>Q8WUD6</t>
  </si>
  <si>
    <t>CHPT1_HUMAN Cholinephosphotransferase 1 OS=Homo sapiens OX=9606 GN=CHPT1 PE=1 SV=1</t>
  </si>
  <si>
    <t>CHPT1</t>
  </si>
  <si>
    <t>TAC(IPM[C])HQAPEQVQVLSSK</t>
  </si>
  <si>
    <t>0.0344503 0.0458975</t>
  </si>
  <si>
    <t>C(IPM[C])SVLNSEEIHYVIK</t>
  </si>
  <si>
    <t>0.0345089 0.256245 0.269687 0.273179</t>
  </si>
  <si>
    <t>0.0346608 0.125665 0.221082</t>
  </si>
  <si>
    <t>0.0347094 0.0597942 0.0702419</t>
  </si>
  <si>
    <t>0.0347858 0.0542564</t>
  </si>
  <si>
    <t>0.0348305 0.156242</t>
  </si>
  <si>
    <t>0.0349025 0.237979</t>
  </si>
  <si>
    <t>0.0349639 0.243706</t>
  </si>
  <si>
    <t>LC(IPM[C])GLLLEEGSHPGAPAKPVDLAPVEAPGPLAPVPSTVC(IPM[C])PLR</t>
  </si>
  <si>
    <t>0.0350253 0.166833</t>
  </si>
  <si>
    <t>0.0350967 0.221413</t>
  </si>
  <si>
    <t>MDLTMHSALDC(IPM[C])K</t>
  </si>
  <si>
    <t>C(IPM[C])VPDPDTGLYMLQLAGR</t>
  </si>
  <si>
    <t>0.0352015 0.0726599</t>
  </si>
  <si>
    <t>0.0352131 0.109272</t>
  </si>
  <si>
    <t>0.0352535 0.0393812</t>
  </si>
  <si>
    <t>0.0353864 0.0482613 0.105543 0.12207</t>
  </si>
  <si>
    <t>0.0354742 0.208706</t>
  </si>
  <si>
    <t>0.0355379 0.0756055</t>
  </si>
  <si>
    <t>AC(IPM[C])TQPR IAC(IPM[C])TQPR</t>
  </si>
  <si>
    <t>0.0355379 0.0756055 0.0847036</t>
  </si>
  <si>
    <t>0.0355527 0.0506518</t>
  </si>
  <si>
    <t>0.0355626 0.0664478</t>
  </si>
  <si>
    <t>0.0355835 0.0589071 0.0995307 0.304818</t>
  </si>
  <si>
    <t>VQPAVPLQC(IPM[C])LLHR</t>
  </si>
  <si>
    <t>0.0356144 0.131023</t>
  </si>
  <si>
    <t>0.0357242 0.0620719 0.0738774</t>
  </si>
  <si>
    <t>0.0357324 0.0574784 0.0883532 0.19097</t>
  </si>
  <si>
    <t>0.0357538 0.368912</t>
  </si>
  <si>
    <t>TTPPPGAQC(IPM[C])EVPASPQRPSRPGALPEQTR TTPPPGAQC(IPM[C])EVPASPQR</t>
  </si>
  <si>
    <t>0.0358958 0.0683434</t>
  </si>
  <si>
    <t>0.0359335 0.119727 0.128295 0.151872 0.381521</t>
  </si>
  <si>
    <t>0.0359682 0.153921</t>
  </si>
  <si>
    <t>0.0360261 0.0423644 0.0450662 0.375248</t>
  </si>
  <si>
    <t>0.0360497 0.349021</t>
  </si>
  <si>
    <t>Q9Y5P8</t>
  </si>
  <si>
    <t>P2R3B_HUMAN Serine/threonine-protein phosphatase 2A regulatory subunit B'' subunit beta OS=Homo sapiens OX=9606 GN=PPP2R3B PE=1 SV=2</t>
  </si>
  <si>
    <t>PPP2R3B</t>
  </si>
  <si>
    <t>ITC(IPM[C])AELR</t>
  </si>
  <si>
    <t>ILSDTTLWLC(IPM[C])R</t>
  </si>
  <si>
    <t>0.0362312 0.17824</t>
  </si>
  <si>
    <t>0.0362857 0.0748195</t>
  </si>
  <si>
    <t>C(IPM[C])YLLVHQAK</t>
  </si>
  <si>
    <t>0.0363372 0.0419814 0.215506</t>
  </si>
  <si>
    <t>0.0363687 0.105958</t>
  </si>
  <si>
    <t>LC(IPM[C])PDLLLAQVR</t>
  </si>
  <si>
    <t>0.0364782 0.0437018</t>
  </si>
  <si>
    <t>IGC(IPM[C])TQPR</t>
  </si>
  <si>
    <t>0.0365658 0.275582</t>
  </si>
  <si>
    <t>0.0365799 0.0713404</t>
  </si>
  <si>
    <t>0.0366289 0.0381839 0.0629332 0.103529</t>
  </si>
  <si>
    <t>0.0366812 0.146817</t>
  </si>
  <si>
    <t>SEC(IPM[C])FSSPK</t>
  </si>
  <si>
    <t>0.0368817 0.0529392</t>
  </si>
  <si>
    <t>Q92882</t>
  </si>
  <si>
    <t>OSTF1_HUMAN Osteoclast-stimulating factor 1 OS=Homo sapiens OX=9606 GN=OSTF1 PE=1 SV=2</t>
  </si>
  <si>
    <t>OSTF1</t>
  </si>
  <si>
    <t>LAFDMATNAAC(IPM[C])ASLLK</t>
  </si>
  <si>
    <t>AAVSTNC(IPM[C])R</t>
  </si>
  <si>
    <t>0.0369568 0.380495</t>
  </si>
  <si>
    <t>0.0372425 0.0791742 0.108477 0.254116 0.349612 0.397243</t>
  </si>
  <si>
    <t>Q4G0N4</t>
  </si>
  <si>
    <t>NAKD2_HUMAN NAD kinase 2, mitochondrial OS=Homo sapiens OX=9606 GN=NADK2 PE=1 SV=2</t>
  </si>
  <si>
    <t>NADK2</t>
  </si>
  <si>
    <t>ELAGC(IPM[C])GSR</t>
  </si>
  <si>
    <t>Q8N511</t>
  </si>
  <si>
    <t>TM199_HUMAN Transmembrane protein 199 OS=Homo sapiens OX=9606 GN=TMEM199 PE=1 SV=1</t>
  </si>
  <si>
    <t>TMEM199</t>
  </si>
  <si>
    <t>NVTC(IPM[C])QDTR</t>
  </si>
  <si>
    <t>0.0374392 0.160363</t>
  </si>
  <si>
    <t>FGANAILGVSLAVC(IPM[C])K</t>
  </si>
  <si>
    <t>0.0374803 0.148869</t>
  </si>
  <si>
    <t>0.0374878 0.0468652 0.0913526 0.120745 0.151108 0.192971</t>
  </si>
  <si>
    <t>NC(IPM[C])C(IPM[C])IGC(IPM[C])R</t>
  </si>
  <si>
    <t>0.0375886 0.3092</t>
  </si>
  <si>
    <t>0.0376017 0.0463662</t>
  </si>
  <si>
    <t>0.0376299 0.0575988 0.24078</t>
  </si>
  <si>
    <t>0.0376371 0.0406717 0.093769</t>
  </si>
  <si>
    <t>VTMFLQSPC(IPM[C])PLYK</t>
  </si>
  <si>
    <t>O75460</t>
  </si>
  <si>
    <t>ERN1_HUMAN Serine/threonine-protein kinase/endoribonuclease IRE1 OS=Homo sapiens OX=9606 GN=ERN1 PE=1 SV=2</t>
  </si>
  <si>
    <t>ERN1</t>
  </si>
  <si>
    <t>GEC(IPM[C])VITPSTDVK</t>
  </si>
  <si>
    <t>MQC(IPM[C])PQR</t>
  </si>
  <si>
    <t>Q14142</t>
  </si>
  <si>
    <t>TRI14_HUMAN Tripartite motif-containing protein 14 OS=Homo sapiens OX=9606 GN=TRIM14 PE=1 SV=2</t>
  </si>
  <si>
    <t>TRIM14</t>
  </si>
  <si>
    <t>ESINC(IPM[C])QLSDPSSTKPGTLLK</t>
  </si>
  <si>
    <t>0.0377234 0.0758456</t>
  </si>
  <si>
    <t>0.0378169 0.110002</t>
  </si>
  <si>
    <t>0.0380409 0.0750434 0.0875622</t>
  </si>
  <si>
    <t>0.038153 0.0723842</t>
  </si>
  <si>
    <t>C(IPM[C])PITTK</t>
  </si>
  <si>
    <t>SC(IPM[C])LENSSR</t>
  </si>
  <si>
    <t>0.0384481 0.200334</t>
  </si>
  <si>
    <t>ATQC(IPM[C])LVK</t>
  </si>
  <si>
    <t>0.0386843 0.0665372 0.147372</t>
  </si>
  <si>
    <t>0.0387475 0.233859</t>
  </si>
  <si>
    <t>0.038824 0.167063 0.215626</t>
  </si>
  <si>
    <t>0.0388587 0.111046</t>
  </si>
  <si>
    <t>Q9BRN9</t>
  </si>
  <si>
    <t>TM2D3_HUMAN TM2 domain-containing protein 3 OS=Homo sapiens OX=9606 GN=TM2D3 PE=2 SV=2</t>
  </si>
  <si>
    <t>TM2D3</t>
  </si>
  <si>
    <t>DHVHC(IPM[C])LGNR</t>
  </si>
  <si>
    <t>0.0390331 0.0458402</t>
  </si>
  <si>
    <t>0.0390763 0.0418192</t>
  </si>
  <si>
    <t>LLNTLC(IPM[C])R</t>
  </si>
  <si>
    <t>ELSTSPC(IPM[C])NPIVR</t>
  </si>
  <si>
    <t>IEC(IPM[C])LPTSGHLSSLDQDLLMLK</t>
  </si>
  <si>
    <t>0.0394664 0.410431</t>
  </si>
  <si>
    <t>QYSSDPVIEVAETC(IPM[C])QLAVR</t>
  </si>
  <si>
    <t>0.0395635 0.312851</t>
  </si>
  <si>
    <t>0.0395799 0.128056</t>
  </si>
  <si>
    <t>NC(IPM[C])LALADDK NC(IPM[C])LALADDKK</t>
  </si>
  <si>
    <t>0.0396514 0.0703556</t>
  </si>
  <si>
    <t>0.0398097 0.0476527</t>
  </si>
  <si>
    <t>P0DMV8_574</t>
  </si>
  <si>
    <t>C(IPM[C])QEVISWLDANTLAEK</t>
  </si>
  <si>
    <t>0.0398954 0.0968172</t>
  </si>
  <si>
    <t>ANAAAYLQHLC(IPM[C])FENEGVK</t>
  </si>
  <si>
    <t>0.0399621 0.0548853</t>
  </si>
  <si>
    <t>0.0399721 0.0536561</t>
  </si>
  <si>
    <t>0.0399932 0.0445104 0.116489</t>
  </si>
  <si>
    <t>RPLLPDGTFSSC(IPM[C])K</t>
  </si>
  <si>
    <t>0.040082 0.399514</t>
  </si>
  <si>
    <t>0.0400993 0.0487413 0.284884</t>
  </si>
  <si>
    <t>0.0401548 0.0432527 0.209986 0.335383</t>
  </si>
  <si>
    <t>0.0401563 0.0523036 0.0971193</t>
  </si>
  <si>
    <t>NQQLDLC(IPM[C])K</t>
  </si>
  <si>
    <t>0.0404088 0.12645</t>
  </si>
  <si>
    <t>QNTYC(IPM[C])FPHSLR</t>
  </si>
  <si>
    <t>0.0404491 0.305318</t>
  </si>
  <si>
    <t>0.0404996 0.402818</t>
  </si>
  <si>
    <t>0.0405113 0.0407069 0.0443686 0.0829115 0.129814 0.142604 0.193623 0.231502</t>
  </si>
  <si>
    <t>0.0406417 0.167198</t>
  </si>
  <si>
    <t>P11441</t>
  </si>
  <si>
    <t>UBL4A_HUMAN Ubiquitin-like protein 4A OS=Homo sapiens OX=9606 GN=UBL4A PE=1 SV=1</t>
  </si>
  <si>
    <t>UBL4A</t>
  </si>
  <si>
    <t>EC(IPM[C])SLQVPEDELVSTLK</t>
  </si>
  <si>
    <t>0.0406963 0.0724238</t>
  </si>
  <si>
    <t>IC(IPM[C])ELQAR</t>
  </si>
  <si>
    <t>0.0408003 0.0997146 0.26125</t>
  </si>
  <si>
    <t>0.0408187 0.0728266</t>
  </si>
  <si>
    <t>0.0409728 0.0657331</t>
  </si>
  <si>
    <t>0.0410141 0.121785</t>
  </si>
  <si>
    <t>0.0410381 0.0529181 0.102223</t>
  </si>
  <si>
    <t>GSLLGC(IPM[C])SIDITSAADSEAITFQK</t>
  </si>
  <si>
    <t>KLDC(IPM[C])AK</t>
  </si>
  <si>
    <t>0.0410602 0.0620754</t>
  </si>
  <si>
    <t>0.041096 0.107283 0.129911</t>
  </si>
  <si>
    <t>0.0412401 0.144607 0.207107</t>
  </si>
  <si>
    <t>0.0413632 0.0830393</t>
  </si>
  <si>
    <t>0.0414172 0.0525509</t>
  </si>
  <si>
    <t>0.0415823 0.0534919</t>
  </si>
  <si>
    <t>0.0416146 0.0808897 0.177602</t>
  </si>
  <si>
    <t>LVQLIEC(IPM[C])PIFTYLR</t>
  </si>
  <si>
    <t>VSTLHC(IPM[C])K</t>
  </si>
  <si>
    <t>0.0419167 0.0896733</t>
  </si>
  <si>
    <t>Q9Y4C4</t>
  </si>
  <si>
    <t>MFHA1_HUMAN Malignant fibrous histiocytoma-amplified sequence 1 OS=Homo sapiens OX=9606 GN=MFHAS1 PE=1 SV=2</t>
  </si>
  <si>
    <t>MFHAS1</t>
  </si>
  <si>
    <t>LQILSPVLPVSC(IPM[C])R</t>
  </si>
  <si>
    <t>0.0421491 0.141748</t>
  </si>
  <si>
    <t>0.0421826 0.109669</t>
  </si>
  <si>
    <t>0.0422376 0.0850555 0.0994241</t>
  </si>
  <si>
    <t>0.0422825 0.0791742 0.0941794 0.162994</t>
  </si>
  <si>
    <t>Q8NCW5</t>
  </si>
  <si>
    <t>NNRE_HUMAN NAD(P)H-hydrate epimerase OS=Homo sapiens OX=9606 GN=NAXE PE=1 SV=2</t>
  </si>
  <si>
    <t>NAXE</t>
  </si>
  <si>
    <t>YQLNLPPYPDTEC(IPM[C])VYR</t>
  </si>
  <si>
    <t>0.0424212 0.344116</t>
  </si>
  <si>
    <t>C(IPM[C])IIINNK</t>
  </si>
  <si>
    <t>0.0425375 0.127593</t>
  </si>
  <si>
    <t>INNPAC(IPM[C])HK</t>
  </si>
  <si>
    <t>ERPGLIEFEEC(IPM[C])DTASAVEGIKPR</t>
  </si>
  <si>
    <t>0.0429722 0.0832597 0.130802 0.33386</t>
  </si>
  <si>
    <t>0.0435017 0.0732063</t>
  </si>
  <si>
    <t>0.0435808 0.214157</t>
  </si>
  <si>
    <t>Q9NRB3</t>
  </si>
  <si>
    <t>CHSTC_HUMAN Carbohydrate sulfotransferase 12 OS=Homo sapiens OX=9606 GN=CHST12 PE=2 SV=2</t>
  </si>
  <si>
    <t>Q8NET6_117 Q9NPF2_128</t>
  </si>
  <si>
    <t>CHST12</t>
  </si>
  <si>
    <t>VAC(IPM[C])TNWK</t>
  </si>
  <si>
    <t>0.0435837 0.190353 0.404526</t>
  </si>
  <si>
    <t>0.0437415 0.0550812</t>
  </si>
  <si>
    <t>C(IPM[C])DLIAK</t>
  </si>
  <si>
    <t>0.0438039 0.169401</t>
  </si>
  <si>
    <t>0.0439697 0.376869</t>
  </si>
  <si>
    <t>0.0439734 0.048594 0.0789856 0.143868</t>
  </si>
  <si>
    <t>EALVQVEVSC(IPM[C])PK</t>
  </si>
  <si>
    <t>0.0439781 0.0481283 0.35379</t>
  </si>
  <si>
    <t>0.0439789 0.157702</t>
  </si>
  <si>
    <t>0.0440071 0.191796</t>
  </si>
  <si>
    <t>SSSC(IPM[C])LQAK</t>
  </si>
  <si>
    <t>0.0442894 0.245911</t>
  </si>
  <si>
    <t>NGSVPTC(IPM[C])K</t>
  </si>
  <si>
    <t>ESESC(IPM[C])DC(IPM[C])LQGFQLTHSLGGGTGSGMGTLLISK</t>
  </si>
  <si>
    <t>0.0445432 0.131691 0.255183</t>
  </si>
  <si>
    <t>0.0446531 0.0855752</t>
  </si>
  <si>
    <t>0.0447347 0.0632465</t>
  </si>
  <si>
    <t>0.0447997 0.138088</t>
  </si>
  <si>
    <t>Q07954</t>
  </si>
  <si>
    <t>LRP1_HUMAN Prolow-density lipoprotein receptor-related protein 1 OS=Homo sapiens OX=9606 GN=LRP1 PE=1 SV=2</t>
  </si>
  <si>
    <t>LRP1</t>
  </si>
  <si>
    <t>THNTC(IPM[C])K</t>
  </si>
  <si>
    <t>0.0449871 0.169288 0.209853</t>
  </si>
  <si>
    <t>0.045003 0.107887 0.189186</t>
  </si>
  <si>
    <t>ELGC(IPM[C])SSVR</t>
  </si>
  <si>
    <t>C(IPM[C])LQNENLIDK</t>
  </si>
  <si>
    <t>0.0451571 0.0490571</t>
  </si>
  <si>
    <t>0.0455137 0.0500889</t>
  </si>
  <si>
    <t>WLC(IPM[C])QAR</t>
  </si>
  <si>
    <t>0.0455711 0.263773</t>
  </si>
  <si>
    <t>0.0455854 0.253811</t>
  </si>
  <si>
    <t>0.0455863 0.0767795</t>
  </si>
  <si>
    <t>Q13017</t>
  </si>
  <si>
    <t>RHG05_HUMAN Rho GTPase-activating protein 5 OS=Homo sapiens OX=9606 GN=ARHGAP5 PE=1 SV=2</t>
  </si>
  <si>
    <t>ARHGAP5</t>
  </si>
  <si>
    <t>LQC(IPM[C])PFVDVPAGTYPR</t>
  </si>
  <si>
    <t>0.0456137 0.0591109</t>
  </si>
  <si>
    <t>0.045656 0.0636744</t>
  </si>
  <si>
    <t>AANPGC(IPM[C])SLEDFVR</t>
  </si>
  <si>
    <t>0.0460633 0.091263</t>
  </si>
  <si>
    <t>0.0461667 0.0507558</t>
  </si>
  <si>
    <t>0.0462006 0.362547</t>
  </si>
  <si>
    <t>0.0463074 0.0470846 0.0514326 0.184126</t>
  </si>
  <si>
    <t>HLSLC(IPM[C])HGLSDLAR</t>
  </si>
  <si>
    <t>A3KN83</t>
  </si>
  <si>
    <t>SBNO1_HUMAN Protein strawberry notch homolog 1 OS=Homo sapiens OX=9606 GN=SBNO1 PE=1 SV=1</t>
  </si>
  <si>
    <t>SBNO1</t>
  </si>
  <si>
    <t>NLC(IPM[C])PVGSSK</t>
  </si>
  <si>
    <t>YLESC(IPM[C])NLPSTTK</t>
  </si>
  <si>
    <t>VYSYFEC(IPM[C])R</t>
  </si>
  <si>
    <t>LTC(IPM[C])NPAC(IPM[C])LEAFVR</t>
  </si>
  <si>
    <t>WETFC(IPM[C])TSSLGETNK</t>
  </si>
  <si>
    <t>0.0469126 0.107613 0.156354</t>
  </si>
  <si>
    <t>QTSQC(IPM[C])LK KQTSQC(IPM[C])LK</t>
  </si>
  <si>
    <t>0.0469797 0.142005</t>
  </si>
  <si>
    <t>GC(IPM[C])GFGYR</t>
  </si>
  <si>
    <t>Q9NYB9</t>
  </si>
  <si>
    <t>ABI2_HUMAN Abl interactor 2 OS=Homo sapiens OX=9606 GN=ABI2 PE=1 SV=1</t>
  </si>
  <si>
    <t>ABI2</t>
  </si>
  <si>
    <t>VADYC(IPM[C])ENNYIQSADK</t>
  </si>
  <si>
    <t>Q6ZUV0</t>
  </si>
  <si>
    <t>BACHL_HUMAN Putative cytosolic acyl coenzyme A thioester hydrolase-like OS=Homo sapiens OX=9606 GN=ACOT7L PE=5 SV=1</t>
  </si>
  <si>
    <t>O00154_100</t>
  </si>
  <si>
    <t>ACOT7L</t>
  </si>
  <si>
    <t>C(IPM[C])VAALAR</t>
  </si>
  <si>
    <t>0.0470035 0.0820398</t>
  </si>
  <si>
    <t>HIVPAC(IPM[C])FLAPLK</t>
  </si>
  <si>
    <t>Q969K3</t>
  </si>
  <si>
    <t>RNF34_HUMAN E3 ubiquitin-protein ligase RNF34 OS=Homo sapiens OX=9606 GN=RNF34 PE=1 SV=1</t>
  </si>
  <si>
    <t>RNF34</t>
  </si>
  <si>
    <t>NIPIDTC(IPM[C])R</t>
  </si>
  <si>
    <t>VPDHHPC(IPM[C]) RVPDHHPC(IPM[C])</t>
  </si>
  <si>
    <t>0.0473487 0.049763 0.186341 0.320383</t>
  </si>
  <si>
    <t>0.0473848 0.145127</t>
  </si>
  <si>
    <t>0.0474019 0.056552 0.166497</t>
  </si>
  <si>
    <t>YLTC(IPM[C])PK</t>
  </si>
  <si>
    <t>0.0474304 0.106589</t>
  </si>
  <si>
    <t>0.0474403 0.0480404 0.0523487 0.0957998</t>
  </si>
  <si>
    <t>0.0474715 0.0501326</t>
  </si>
  <si>
    <t>SPLRPQNYLFGC(IPM[C])ELK MDMDMSPLRPQNYLFGC(IPM[C])ELK MDMSPLRPQNYLFGC(IPM[C])ELK</t>
  </si>
  <si>
    <t>0.0474824 0.154587 0.211578 0.343164</t>
  </si>
  <si>
    <t>0.0477213 0.22554</t>
  </si>
  <si>
    <t>0.0477272 0.263699</t>
  </si>
  <si>
    <t>0.0477554 0.393397</t>
  </si>
  <si>
    <t>0.0478196 0.0557618</t>
  </si>
  <si>
    <t>0.0478464 0.0705599</t>
  </si>
  <si>
    <t>QLQQEC(IPM[C])EQLQK</t>
  </si>
  <si>
    <t>0.047997 0.0678218</t>
  </si>
  <si>
    <t>0.0480171 0.297645</t>
  </si>
  <si>
    <t>0.0480432 0.0521981 0.0620934 0.0750073 0.0823544 0.140465 0.185056 0.205565 0.256269</t>
  </si>
  <si>
    <t>QC(IPM[C])EELVQIK</t>
  </si>
  <si>
    <t>0.0483772 0.366887</t>
  </si>
  <si>
    <t>0.0485155 0.101838</t>
  </si>
  <si>
    <t>VTEC(IPM[C])LTTVK</t>
  </si>
  <si>
    <t>C(IPM[C])QDLLSQTSSPLSQNDSC(IPM[C])TGR</t>
  </si>
  <si>
    <t>ENFIPC(IPM[C])SEPVK</t>
  </si>
  <si>
    <t>P57078</t>
  </si>
  <si>
    <t>RIPK4_HUMAN Receptor-interacting serine/threonine-protein kinase 4 OS=Homo sapiens OX=9606 GN=RIPK4 PE=1 SV=1</t>
  </si>
  <si>
    <t>RIPK4</t>
  </si>
  <si>
    <t>AC(IPM[C])SHLIR</t>
  </si>
  <si>
    <t>SAPC(IPM[C])GSLAFSGDR</t>
  </si>
  <si>
    <t>0.0488113 0.10911</t>
  </si>
  <si>
    <t>0.0489652 0.0506783</t>
  </si>
  <si>
    <t>0.0489825 0.211878</t>
  </si>
  <si>
    <t>SC(IPM[C])LLHR</t>
  </si>
  <si>
    <t>0.0489983 0.0631808</t>
  </si>
  <si>
    <t>FPPIDC(IPM[C])R</t>
  </si>
  <si>
    <t>0.0490687 0.130754</t>
  </si>
  <si>
    <t>0.0490879 0.377944</t>
  </si>
  <si>
    <t>AEDMAELTC(IPM[C])LNEASVLHNLR</t>
  </si>
  <si>
    <t>0.0494904 0.254482</t>
  </si>
  <si>
    <t>GVVTC(IPM[C])MR</t>
  </si>
  <si>
    <t>0.0497852 0.0577129</t>
  </si>
  <si>
    <t>0.0498013 0.142267</t>
  </si>
  <si>
    <t>0.0498084 0.20646</t>
  </si>
  <si>
    <t>0.0498089 0.265747</t>
  </si>
  <si>
    <t>0.0498089 0.142022</t>
  </si>
  <si>
    <t>FDEC(IPM[C])VLDK</t>
  </si>
  <si>
    <t>0.0498179 0.0638864 0.338264</t>
  </si>
  <si>
    <t>MFC(IPM[C])QLAK</t>
  </si>
  <si>
    <t>0.0500755 0.0716856</t>
  </si>
  <si>
    <t>0.0501193 0.0549357</t>
  </si>
  <si>
    <t>0.0502366 0.294433</t>
  </si>
  <si>
    <t>0.0502977 0.0768086 0.266712</t>
  </si>
  <si>
    <t>VATSPTC(IPM[C])R</t>
  </si>
  <si>
    <t>0.0503918 0.0607685</t>
  </si>
  <si>
    <t>THSAC(IPM[C])K</t>
  </si>
  <si>
    <t>0.0507491 0.0769974 0.113188</t>
  </si>
  <si>
    <t>0.0507968 0.297839</t>
  </si>
  <si>
    <t>SGVVC(IPM[C])R</t>
  </si>
  <si>
    <t>0.0508523 0.0769967 0.092613 0.159151 0.160247</t>
  </si>
  <si>
    <t>0.0509136 0.111576</t>
  </si>
  <si>
    <t>0.0509233 0.14037</t>
  </si>
  <si>
    <t>0.051198 0.280647</t>
  </si>
  <si>
    <t>LC(IPM[C])SDHPEIGIK</t>
  </si>
  <si>
    <t>0.0513191 0.215839</t>
  </si>
  <si>
    <t>0.0514385 0.325748</t>
  </si>
  <si>
    <t>0.0514526 0.14686</t>
  </si>
  <si>
    <t>0.0518248 0.415513</t>
  </si>
  <si>
    <t>0.0518292 0.108726</t>
  </si>
  <si>
    <t>C(IPM[C])THNEGLNQK</t>
  </si>
  <si>
    <t>0.0518961 0.0871596</t>
  </si>
  <si>
    <t>AYC(IPM[C])EYR</t>
  </si>
  <si>
    <t>Q8IZ52</t>
  </si>
  <si>
    <t>CHSS2_HUMAN Chondroitin sulfate synthase 2 OS=Homo sapiens OX=9606 GN=CHPF PE=1 SV=2</t>
  </si>
  <si>
    <t>CHPF</t>
  </si>
  <si>
    <t>AQTC(IPM[C])SAR</t>
  </si>
  <si>
    <t>IYSTC(IPM[C])TDFER</t>
  </si>
  <si>
    <t>0.0522926 0.0665173 0.0883468</t>
  </si>
  <si>
    <t>0.0525395 0.176316</t>
  </si>
  <si>
    <t>GKPHC(IPM[C])SR KGKPHC(IPM[C])SR KPHC(IPM[C])SR</t>
  </si>
  <si>
    <t>0.0526252 0.110362 0.214996 0.296129</t>
  </si>
  <si>
    <t>TSQC(IPM[C])SSPSLSASPGSPTRPQIR</t>
  </si>
  <si>
    <t>0.0529953 0.222505</t>
  </si>
  <si>
    <t>0.0532504 0.100076 0.200102 0.393251</t>
  </si>
  <si>
    <t>0.0533124 0.0568414</t>
  </si>
  <si>
    <t>0.0534777 0.292537 0.361314</t>
  </si>
  <si>
    <t>P52594</t>
  </si>
  <si>
    <t>AGFG1_HUMAN Arf-GAP domain and FG repeat-containing protein 1 OS=Homo sapiens OX=9606 GN=AGFG1 PE=1 SV=2</t>
  </si>
  <si>
    <t>AGFG1</t>
  </si>
  <si>
    <t>HGNEVC(IPM[C])K</t>
  </si>
  <si>
    <t>0.0535 0.0592484</t>
  </si>
  <si>
    <t>LVVIIDGLDAC(IPM[C])EQDK</t>
  </si>
  <si>
    <t>ALLC(IPM[C])KPITQTK</t>
  </si>
  <si>
    <t>0.0541575 0.0722989 0.406448</t>
  </si>
  <si>
    <t>0.0542482 0.107298</t>
  </si>
  <si>
    <t>0.0542482 0.304803</t>
  </si>
  <si>
    <t>MEGPQGAC(IPM[C])GLK</t>
  </si>
  <si>
    <t>0.0545156 0.160305</t>
  </si>
  <si>
    <t>0.0546074 0.410666</t>
  </si>
  <si>
    <t>0.0548019 0.174113</t>
  </si>
  <si>
    <t>0.0551151 0.0778044 0.355134</t>
  </si>
  <si>
    <t>0.0552099 0.131551</t>
  </si>
  <si>
    <t>0.0552694 0.158015 0.200262 0.230947 0.249186</t>
  </si>
  <si>
    <t>NLSAQC(IPM[C])QEVR</t>
  </si>
  <si>
    <t>Q96KC8</t>
  </si>
  <si>
    <t>DNJC1_HUMAN DnaJ homolog subfamily C member 1 OS=Homo sapiens OX=9606 GN=DNAJC1 PE=1 SV=1</t>
  </si>
  <si>
    <t>DNAJC1</t>
  </si>
  <si>
    <t>DSVTC(IPM[C])SPGMVR</t>
  </si>
  <si>
    <t>0.0554802 0.107995</t>
  </si>
  <si>
    <t>RPVLGC(IPM[C])R</t>
  </si>
  <si>
    <t>0.0556739 0.0600178</t>
  </si>
  <si>
    <t>TAC(IPM[C])HSR</t>
  </si>
  <si>
    <t>QLQAFMDESTQC(IPM[C])FQK</t>
  </si>
  <si>
    <t>0.0560119 0.0585225</t>
  </si>
  <si>
    <t>TILMC(IPM[C])GPLIK</t>
  </si>
  <si>
    <t>0.0561325 0.200975</t>
  </si>
  <si>
    <t>0.0561336 0.105866 0.166258</t>
  </si>
  <si>
    <t>0.0562306 0.19907</t>
  </si>
  <si>
    <t>Q5T0W9</t>
  </si>
  <si>
    <t>FA83B_HUMAN Protein FAM83B OS=Homo sapiens OX=9606 GN=FAM83B PE=1 SV=1</t>
  </si>
  <si>
    <t>FAM83B</t>
  </si>
  <si>
    <t>LC(IPM[C])SSSDTLVSEGEENQKPK</t>
  </si>
  <si>
    <t>0.0566546 0.194884</t>
  </si>
  <si>
    <t>C(IPM[C])TGHSAEHTQC(IPM[C])GKPQESTGR</t>
  </si>
  <si>
    <t>0.0568398 0.150095</t>
  </si>
  <si>
    <t>C(IPM[C])TGGLR</t>
  </si>
  <si>
    <t>0.0569192 0.265051 0.266579 0.277056</t>
  </si>
  <si>
    <t>0.0569482 0.0956907 0.117754 0.130878</t>
  </si>
  <si>
    <t>QFC(IPM[C])YQETPGPR FC(IPM[C])YQETPGPR</t>
  </si>
  <si>
    <t>0.0570519 0.39553</t>
  </si>
  <si>
    <t>HC(IPM[C])QSPLPR</t>
  </si>
  <si>
    <t>0.0571731 0.0830812 0.0899104 0.276852</t>
  </si>
  <si>
    <t>Q8IVH4</t>
  </si>
  <si>
    <t>MMAA_HUMAN Methylmalonic aciduria type A protein, mitochondrial OS=Homo sapiens OX=9606 GN=MMAA PE=1 SV=1</t>
  </si>
  <si>
    <t>MMAA</t>
  </si>
  <si>
    <t>LSVLAVDPSSC(IPM[C])TSGGSLLGDK</t>
  </si>
  <si>
    <t>0.0573809 0.0575771 0.095447 0.314235</t>
  </si>
  <si>
    <t>DFLQEVC(IPM[C])LRPSADPIFEPR</t>
  </si>
  <si>
    <t>DSGC(IPM[C])QFR</t>
  </si>
  <si>
    <t>0.0576042 0.272069</t>
  </si>
  <si>
    <t>0.057683 0.0821121</t>
  </si>
  <si>
    <t>0.057727 0.127736 0.237215 0.38015</t>
  </si>
  <si>
    <t>C(IPM[C])GPEYFPEC(IPM[C])LNLIK</t>
  </si>
  <si>
    <t>0.057928 0.0776638 0.123715 0.159311</t>
  </si>
  <si>
    <t>C(IPM[C])THLIASK</t>
  </si>
  <si>
    <t>DNLIPC(IPM[C])K KDNLIPC(IPM[C])K</t>
  </si>
  <si>
    <t>0.0581812 0.14401 0.167983</t>
  </si>
  <si>
    <t>0.0581812 0.14401</t>
  </si>
  <si>
    <t>0.0584657 0.0873994 0.180613 0.342991</t>
  </si>
  <si>
    <t>LAEMC(IPM[C])R</t>
  </si>
  <si>
    <t>0.0584949 0.328046</t>
  </si>
  <si>
    <t>0.0586151 0.221415 0.241882</t>
  </si>
  <si>
    <t>LLC(IPM[C])EDPVFAEYIK</t>
  </si>
  <si>
    <t>HPNMC(IPM[C])R</t>
  </si>
  <si>
    <t>Q8IWT3</t>
  </si>
  <si>
    <t>CUL9_HUMAN Cullin-9 OS=Homo sapiens OX=9606 GN=CUL9 PE=1 SV=2</t>
  </si>
  <si>
    <t>CUL9</t>
  </si>
  <si>
    <t>LLQLC(IPM[C])PR</t>
  </si>
  <si>
    <t>Q7Z7L8</t>
  </si>
  <si>
    <t>CK096_HUMAN Uncharacterized protein C11orf96 OS=Homo sapiens OX=9606 GN=C11orf96 PE=1 SV=3</t>
  </si>
  <si>
    <t>C11orf96</t>
  </si>
  <si>
    <t>SFLQSLEC(IPM[C])LR</t>
  </si>
  <si>
    <t>Q9UK59</t>
  </si>
  <si>
    <t>DBR1_HUMAN Lariat debranching enzyme OS=Homo sapiens OX=9606 GN=DBR1 PE=1 SV=2</t>
  </si>
  <si>
    <t>DBR1</t>
  </si>
  <si>
    <t>GHFEC(IPM[C])PPYNSSTIR</t>
  </si>
  <si>
    <t>C(IPM[C])SC(IPM[C])EVPTK</t>
  </si>
  <si>
    <t>0.0590236 0.124423 0.172929 0.175346 0.233783 0.351155</t>
  </si>
  <si>
    <t>ISGAIGPC(IPM[C])VSLNSK</t>
  </si>
  <si>
    <t>LSPDQC(IPM[C])R</t>
  </si>
  <si>
    <t>0.0593114 0.176481 0.194488</t>
  </si>
  <si>
    <t>PQC(IPM[C])LVMTGAPNSR</t>
  </si>
  <si>
    <t>C(IPM[C])GLDNTK</t>
  </si>
  <si>
    <t>0.0594343 0.0928089 0.12492 0.341426 0.399435</t>
  </si>
  <si>
    <t>0.0596056 0.0610826</t>
  </si>
  <si>
    <t>0.0596336 0.168526</t>
  </si>
  <si>
    <t>0.0597577 0.0851629</t>
  </si>
  <si>
    <t>0.059833 0.115414 0.189405 0.303445</t>
  </si>
  <si>
    <t>0.059851 0.176027</t>
  </si>
  <si>
    <t>KGQEVC(IPM[C])VK GQEVC(IPM[C])VK</t>
  </si>
  <si>
    <t>0.0598578 0.214871 0.224123</t>
  </si>
  <si>
    <t>PTLC(IPM[C])TSGFDR</t>
  </si>
  <si>
    <t>0.0601873 0.181705</t>
  </si>
  <si>
    <t>YIC(IPM[C])ENQDSISSK</t>
  </si>
  <si>
    <t>0.0603237 0.374298</t>
  </si>
  <si>
    <t>P52799</t>
  </si>
  <si>
    <t>EFNB2_HUMAN Ephrin-B2 OS=Homo sapiens OX=9606 GN=EFNB2 PE=1 SV=1</t>
  </si>
  <si>
    <t>EFNB2</t>
  </si>
  <si>
    <t>TADSVFC(IPM[C])PHYEK</t>
  </si>
  <si>
    <t>0.0603328 0.389326</t>
  </si>
  <si>
    <t>0.0604576 0.247046 0.268073</t>
  </si>
  <si>
    <t>0.0604645 0.104579</t>
  </si>
  <si>
    <t>0.0609148 0.256847</t>
  </si>
  <si>
    <t>P42679</t>
  </si>
  <si>
    <t>MATK_HUMAN Megakaryocyte-associated tyrosine-protein kinase OS=Homo sapiens OX=9606 GN=MATK PE=1 SV=1</t>
  </si>
  <si>
    <t>MATK</t>
  </si>
  <si>
    <t>AFHGC(IPM[C])DSAEELPR</t>
  </si>
  <si>
    <t>Q709F0</t>
  </si>
  <si>
    <t>ACD11_HUMAN Acyl-CoA dehydrogenase family member 11 OS=Homo sapiens OX=9606 GN=ACAD11 PE=1 SV=3</t>
  </si>
  <si>
    <t>ACAD11</t>
  </si>
  <si>
    <t>ALQIMC(IPM[C])ER</t>
  </si>
  <si>
    <t>DFVTLLTANTC(IPM[C])DIR</t>
  </si>
  <si>
    <t>0.0613568 0.0922388</t>
  </si>
  <si>
    <t>0.0615044 0.107277</t>
  </si>
  <si>
    <t>0.06158 0.173588</t>
  </si>
  <si>
    <t>Q9BQE9</t>
  </si>
  <si>
    <t>BCL7B_HUMAN B-cell CLL/lymphoma 7 protein family member B OS=Homo sapiens OX=9606 GN=BCL7B PE=1 SV=1</t>
  </si>
  <si>
    <t>BCL7B</t>
  </si>
  <si>
    <t>FC(IPM[C])VDQPTVPQTASES</t>
  </si>
  <si>
    <t>0.0616778 0.150428</t>
  </si>
  <si>
    <t>LGTGGFGNVC(IPM[C])LYQHR</t>
  </si>
  <si>
    <t>0.0619544 0.163877</t>
  </si>
  <si>
    <t>TDQQC(IPM[C])QYR</t>
  </si>
  <si>
    <t>0.0620061 0.161627</t>
  </si>
  <si>
    <t>0.0621925 0.403902</t>
  </si>
  <si>
    <t>0.0624391 0.174877</t>
  </si>
  <si>
    <t>QC(IPM[C])QQNLDAASK</t>
  </si>
  <si>
    <t>Q6IE81</t>
  </si>
  <si>
    <t>JADE1_HUMAN Protein Jade-1 OS=Homo sapiens OX=9606 GN=JADE1 PE=1 SV=1</t>
  </si>
  <si>
    <t>JADE1</t>
  </si>
  <si>
    <t>C(IPM[C])IHTSSTISR</t>
  </si>
  <si>
    <t>0.0626937 0.128018</t>
  </si>
  <si>
    <t>LTSHC(IPM[C])FEWDR</t>
  </si>
  <si>
    <t>QPFILVGPEGC(IPM[C])GK</t>
  </si>
  <si>
    <t>ATALQEISQVC(IPM[C])QLC(IPM[C])QQSPR</t>
  </si>
  <si>
    <t>Q9ULK2</t>
  </si>
  <si>
    <t>AT7L1_HUMAN Ataxin-7-like protein 1 OS=Homo sapiens OX=9606 GN=ATXN7L1 PE=1 SV=3</t>
  </si>
  <si>
    <t>ATXN7L1</t>
  </si>
  <si>
    <t>DKPC(IPM[C])VPVPVVSLEK</t>
  </si>
  <si>
    <t>O60637</t>
  </si>
  <si>
    <t>TSN3_HUMAN Tetraspanin-3 OS=Homo sapiens OX=9606 GN=TSPAN3 PE=2 SV=1</t>
  </si>
  <si>
    <t>TSPAN3</t>
  </si>
  <si>
    <t>GQC(IPM[C])GITSSK</t>
  </si>
  <si>
    <t>P47736</t>
  </si>
  <si>
    <t>RPGP1_HUMAN Rap1 GTPase-activating protein 1 OS=Homo sapiens OX=9606 GN=RAP1GAP PE=1 SV=2</t>
  </si>
  <si>
    <t>RAP1GAP</t>
  </si>
  <si>
    <t>LGDPAC(IPM[C])PEIK</t>
  </si>
  <si>
    <t>0.063687 0.134716</t>
  </si>
  <si>
    <t>0.0636953 0.106478 0.346426</t>
  </si>
  <si>
    <t>0.0637305 0.0677561 0.0862978 0.241952</t>
  </si>
  <si>
    <t>Q674X7</t>
  </si>
  <si>
    <t>KAZRN_HUMAN Kazrin OS=Homo sapiens OX=9606 GN=KAZN PE=1 SV=2</t>
  </si>
  <si>
    <t>KAZN</t>
  </si>
  <si>
    <t>VSPC(IPM[C])HSR</t>
  </si>
  <si>
    <t>0.0639175 0.185876 0.408907</t>
  </si>
  <si>
    <t>0.0639289 0.344912</t>
  </si>
  <si>
    <t>0.0639726 0.131549</t>
  </si>
  <si>
    <t>0.0640007 0.0924241</t>
  </si>
  <si>
    <t>SSVLASC(IPM[C])PK SVLASC(IPM[C])PK</t>
  </si>
  <si>
    <t>0.0640127 0.115224 0.125291 0.213288 0.398874</t>
  </si>
  <si>
    <t>0.0641261 0.148081</t>
  </si>
  <si>
    <t>ASC(IPM[C])QESAR</t>
  </si>
  <si>
    <t>Q8TEY7</t>
  </si>
  <si>
    <t>UBP33_HUMAN Ubiquitin carboxyl-terminal hydrolase 33 OS=Homo sapiens OX=9606 GN=USP33 PE=1 SV=2</t>
  </si>
  <si>
    <t>USP33</t>
  </si>
  <si>
    <t>KPAIC(IPM[C])K</t>
  </si>
  <si>
    <t>0.0644563 0.109779 0.166559</t>
  </si>
  <si>
    <t>VQELGLSAPLTVLPTITC(IPM[C])GHTIEILR</t>
  </si>
  <si>
    <t>0.0645891 0.0866098</t>
  </si>
  <si>
    <t>0.0648591 0.0748292 0.104333 0.41815</t>
  </si>
  <si>
    <t>0.0649131 0.0985296 0.348741</t>
  </si>
  <si>
    <t>0.064941 0.0699108</t>
  </si>
  <si>
    <t>NNYHPVEDAC(IPM[C])WKPGQK</t>
  </si>
  <si>
    <t>0.065118 0.0666329</t>
  </si>
  <si>
    <t>VLVHC(IPM[C])R</t>
  </si>
  <si>
    <t>DILIAC(IPM[C])R</t>
  </si>
  <si>
    <t>0.0655981 0.192358 0.280291</t>
  </si>
  <si>
    <t>0.0656312 0.146102 0.295118</t>
  </si>
  <si>
    <t>0.0658917 0.269552</t>
  </si>
  <si>
    <t>0.0659114 0.315814</t>
  </si>
  <si>
    <t>FEAASLLSELYC(IPM[C])QENSVDAAK</t>
  </si>
  <si>
    <t>0.0667113 0.304503</t>
  </si>
  <si>
    <t>0.066874 0.0675637 0.118098</t>
  </si>
  <si>
    <t>C(IPM[C])NYSQSER</t>
  </si>
  <si>
    <t>0.0669714 0.258349</t>
  </si>
  <si>
    <t>0.0670683 0.0876606 0.102847</t>
  </si>
  <si>
    <t>0.0671203 0.110913</t>
  </si>
  <si>
    <t>0.0673498 0.181891</t>
  </si>
  <si>
    <t>IGEGSTGIVC(IPM[C])IATVR</t>
  </si>
  <si>
    <t>0.0677435 0.33955</t>
  </si>
  <si>
    <t>Q96IG2</t>
  </si>
  <si>
    <t>FXL20_HUMAN F-box/LRR-repeat protein 20 OS=Homo sapiens OX=9606 GN=FBXL20 PE=1 SV=2</t>
  </si>
  <si>
    <t>FBXL20</t>
  </si>
  <si>
    <t>C(IPM[C])SQLTDVGFTTLAR</t>
  </si>
  <si>
    <t>Q8IY92</t>
  </si>
  <si>
    <t>SLX4_HUMAN Structure-specific endonuclease subunit SLX4 OS=Homo sapiens OX=9606 GN=SLX4 PE=1 SV=3</t>
  </si>
  <si>
    <t>SLX4</t>
  </si>
  <si>
    <t>GSC(IPM[C])TTQR</t>
  </si>
  <si>
    <t>AASQINVC(IPM[C])GVR</t>
  </si>
  <si>
    <t>VALAEAC(IPM[C])R</t>
  </si>
  <si>
    <t>LC(IPM[C])DNLR KLC(IPM[C])DNLR</t>
  </si>
  <si>
    <t>0.0684045 0.176066 0.181602 0.298424 0.311881</t>
  </si>
  <si>
    <t>0.0684045 0.176066 0.181602</t>
  </si>
  <si>
    <t>0.0684415 0.258352</t>
  </si>
  <si>
    <t>0.0685531 0.0724601</t>
  </si>
  <si>
    <t>0.0687859 0.11158</t>
  </si>
  <si>
    <t>0.0690754 0.0990451 0.11683 0.195297</t>
  </si>
  <si>
    <t>Q9HB19</t>
  </si>
  <si>
    <t>PKHA2_HUMAN Pleckstrin homology domain-containing family A member 2 OS=Homo sapiens OX=9606 GN=PLEKHA2 PE=1 SV=3</t>
  </si>
  <si>
    <t>PLEKHA2</t>
  </si>
  <si>
    <t>SQSYIPTSGC(IPM[C])R</t>
  </si>
  <si>
    <t>0.0690895 0.332317 0.342362</t>
  </si>
  <si>
    <t>0.0691056 0.128001</t>
  </si>
  <si>
    <t>Q96IT1</t>
  </si>
  <si>
    <t>ZN496_HUMAN Zinc finger protein 496 OS=Homo sapiens OX=9606 GN=ZNF496 PE=1 SV=1</t>
  </si>
  <si>
    <t>ZNF496</t>
  </si>
  <si>
    <t>PTALC(IPM[C])PR</t>
  </si>
  <si>
    <t>0.069315 0.0957686 0.298101</t>
  </si>
  <si>
    <t>0.0694422 0.227833</t>
  </si>
  <si>
    <t>0.0694493 0.127434</t>
  </si>
  <si>
    <t>Q9HCH0</t>
  </si>
  <si>
    <t>NCK5L_HUMAN Nck-associated protein 5-like OS=Homo sapiens OX=9606 GN=NCKAP5L PE=1 SV=4</t>
  </si>
  <si>
    <t>NCKAP5L</t>
  </si>
  <si>
    <t>LAGALC(IPM[C])PQVPR</t>
  </si>
  <si>
    <t>Q8NDA8</t>
  </si>
  <si>
    <t>MROH1_HUMAN Maestro heat-like repeat-containing protein family member 1 OS=Homo sapiens OX=9606 GN=MROH1 PE=2 SV=3</t>
  </si>
  <si>
    <t>MROH1</t>
  </si>
  <si>
    <t>NLEPC(IPM[C])SSAVDTLR</t>
  </si>
  <si>
    <t>GGQTVPGQAPLC(IPM[C])FDPGSPASDKTEGK GGQTVPGQAPLC(IPM[C])FDPGSPASDK</t>
  </si>
  <si>
    <t>0.0702203 0.126993</t>
  </si>
  <si>
    <t>0.0703255 0.0714597</t>
  </si>
  <si>
    <t>0.0703876 0.0974223</t>
  </si>
  <si>
    <t>0.0704459 0.0784078 0.105273</t>
  </si>
  <si>
    <t>0.070537 0.293535</t>
  </si>
  <si>
    <t>0.0706118 0.179382</t>
  </si>
  <si>
    <t>0.0706518 0.089467</t>
  </si>
  <si>
    <t>NVTIC(IPM[C])PNPEDTC(IPM[C])DFAR</t>
  </si>
  <si>
    <t>VGAFTMVC(IPM[C])K</t>
  </si>
  <si>
    <t>AC(IPM[C])TQLVDNLVEHILK</t>
  </si>
  <si>
    <t>0.0716211 0.0742656 0.19391</t>
  </si>
  <si>
    <t>C(IPM[C])C(IPM[C])C(IPM[C])VADR</t>
  </si>
  <si>
    <t>0.0717356 0.0832635</t>
  </si>
  <si>
    <t>Q8N4Q0</t>
  </si>
  <si>
    <t>PTGR3_HUMAN Prostaglandin reductase 3 OS=Homo sapiens OX=9606 GN=PTGR3 PE=1 SV=1</t>
  </si>
  <si>
    <t>PTGR3</t>
  </si>
  <si>
    <t>DC(IPM[C])PVPLPGDGDLLVR</t>
  </si>
  <si>
    <t>0.0717549 0.280608</t>
  </si>
  <si>
    <t>NATC(IPM[C])GR</t>
  </si>
  <si>
    <t>VDGTC(IPM[C])C(IPM[C])YVTTYK</t>
  </si>
  <si>
    <t>0.0720572 0.092492</t>
  </si>
  <si>
    <t>0.0724265 0.354991</t>
  </si>
  <si>
    <t>C(IPM[C])VIEGNNC(IPM[C])TFVR</t>
  </si>
  <si>
    <t>0.0726162 0.284092</t>
  </si>
  <si>
    <t>0.0727233 0.244353</t>
  </si>
  <si>
    <t>ADGDTLSC(IPM[C])IC(IPM[C])GK</t>
  </si>
  <si>
    <t>Q86SZ2</t>
  </si>
  <si>
    <t>TPC6B_HUMAN Trafficking protein particle complex subunit 6B OS=Homo sapiens OX=9606 GN=TRAPPC6B PE=1 SV=1</t>
  </si>
  <si>
    <t>TRAPPC6B</t>
  </si>
  <si>
    <t>SIVTAEVSSMPAC(IPM[C])K</t>
  </si>
  <si>
    <t>0.0731866 0.0884523</t>
  </si>
  <si>
    <t>Q96PM5</t>
  </si>
  <si>
    <t>ZN363_HUMAN RING finger and CHY zinc finger domain-containing protein 1 OS=Homo sapiens OX=9606 GN=RCHY1 PE=1 SV=1</t>
  </si>
  <si>
    <t>RCHY1</t>
  </si>
  <si>
    <t>C(IPM[C])IENVSR</t>
  </si>
  <si>
    <t>0.0732578 0.114717</t>
  </si>
  <si>
    <t>SGVDGPHFPLSLSTC(IPM[C])LFGR</t>
  </si>
  <si>
    <t>0.0734584 0.205173</t>
  </si>
  <si>
    <t>Q14687</t>
  </si>
  <si>
    <t>GSE1_HUMAN Genetic suppressor element 1 OS=Homo sapiens OX=9606 GN=GSE1 PE=1 SV=3</t>
  </si>
  <si>
    <t>GSE1</t>
  </si>
  <si>
    <t>C(IPM[C])VAEQPPLK</t>
  </si>
  <si>
    <t>VMEEC(IPM[C])KR</t>
  </si>
  <si>
    <t>0.0735537 0.370569</t>
  </si>
  <si>
    <t>0.0737195 0.131176</t>
  </si>
  <si>
    <t>Q9HB96</t>
  </si>
  <si>
    <t>FANCE_HUMAN Fanconi anemia group E protein OS=Homo sapiens OX=9606 GN=FANCE PE=1 SV=1</t>
  </si>
  <si>
    <t>FANCE</t>
  </si>
  <si>
    <t>QLQSLC(IPM[C])R</t>
  </si>
  <si>
    <t>0.0737263 0.154062</t>
  </si>
  <si>
    <t>0.073757 0.224683 0.249315 0.269685 0.310233</t>
  </si>
  <si>
    <t>GQYVALAC(IPM[C])SR</t>
  </si>
  <si>
    <t>0.0737878 0.314684</t>
  </si>
  <si>
    <t>NPIDHVSFYC(IPM[C])K</t>
  </si>
  <si>
    <t>0.0740109 0.206482 0.267005</t>
  </si>
  <si>
    <t>0.0740527 0.166253 0.327051</t>
  </si>
  <si>
    <t>0.074155 0.160832</t>
  </si>
  <si>
    <t>0.0742065 0.32281</t>
  </si>
  <si>
    <t>0.07428 0.210326</t>
  </si>
  <si>
    <t>0.074439 0.261268</t>
  </si>
  <si>
    <t>VPAWC(IPM[C])DR</t>
  </si>
  <si>
    <t>0.0745838 0.247161 0.305153</t>
  </si>
  <si>
    <t>MDTC(IPM[C])LQK</t>
  </si>
  <si>
    <t>0.074657 0.372542</t>
  </si>
  <si>
    <t>0.0746736 0.138896 0.171775 0.228978</t>
  </si>
  <si>
    <t>0.0746777 0.196886</t>
  </si>
  <si>
    <t>SEYC(IPM[C])IR</t>
  </si>
  <si>
    <t>0.0748174 0.0796208</t>
  </si>
  <si>
    <t>0.0749297 0.355045</t>
  </si>
  <si>
    <t>IPVSFC(IPM[C])R</t>
  </si>
  <si>
    <t>0.0751685 0.119506 0.320221</t>
  </si>
  <si>
    <t>0.0754226 0.286856</t>
  </si>
  <si>
    <t>0.0754456 0.178681 0.198932 0.298567 0.308584 0.367919</t>
  </si>
  <si>
    <t>0.0754937 0.147375</t>
  </si>
  <si>
    <t>0.075623 0.255603</t>
  </si>
  <si>
    <t>P51530</t>
  </si>
  <si>
    <t>DNA2_HUMAN DNA replication ATP-dependent helicase/nuclease DNA2 OS=Homo sapiens OX=9606 GN=DNA2 PE=1 SV=3</t>
  </si>
  <si>
    <t>DNA2</t>
  </si>
  <si>
    <t>AGC(IPM[C])SPSDIGIIAPYR</t>
  </si>
  <si>
    <t>0.075828 0.0835739 0.142139 0.144444 0.162939 0.256635 0.276186</t>
  </si>
  <si>
    <t>Q9Y2G0</t>
  </si>
  <si>
    <t>EFR3B_HUMAN Protein EFR3 homolog B OS=Homo sapiens OX=9606 GN=EFR3B PE=1 SV=2</t>
  </si>
  <si>
    <t>EFR3B</t>
  </si>
  <si>
    <t>LC(IPM[C])LPYIPQLTDEDR</t>
  </si>
  <si>
    <t>Q0D2I5</t>
  </si>
  <si>
    <t>IFFO1_HUMAN Non-homologous end joining factor IFFO1 OS=Homo sapiens OX=9606 GN=IFFO1 PE=1 SV=2</t>
  </si>
  <si>
    <t>IFFO1</t>
  </si>
  <si>
    <t>PAAVC(IPM[C])SPSAR</t>
  </si>
  <si>
    <t>QC(IPM[C])GLQADR</t>
  </si>
  <si>
    <t>0.0763708 0.170077</t>
  </si>
  <si>
    <t>O94830</t>
  </si>
  <si>
    <t>DDHD2_HUMAN Phospholipase DDHD2 OS=Homo sapiens OX=9606 GN=DDHD2 PE=1 SV=2</t>
  </si>
  <si>
    <t>DDHD2</t>
  </si>
  <si>
    <t>SIVQC(IPM[C])VNDFR</t>
  </si>
  <si>
    <t>0.0766216 0.106587</t>
  </si>
  <si>
    <t>0.0766542 0.0939391</t>
  </si>
  <si>
    <t>0.0769065 0.11593</t>
  </si>
  <si>
    <t>O95425</t>
  </si>
  <si>
    <t>SVIL_HUMAN Supervillin OS=Homo sapiens OX=9606 GN=SVIL PE=1 SV=2</t>
  </si>
  <si>
    <t>SVIL</t>
  </si>
  <si>
    <t>NPC(IPM[C])AMFAAGEIK</t>
  </si>
  <si>
    <t>0.0769505 0.198861 0.225061 0.404402</t>
  </si>
  <si>
    <t>DLVHGNVC(IPM[C])TK</t>
  </si>
  <si>
    <t>0.0770586 0.137487</t>
  </si>
  <si>
    <t>AALGC(IPM[C])EPR</t>
  </si>
  <si>
    <t>0.0774014 0.106607</t>
  </si>
  <si>
    <t>0.0776173 0.0797169 0.220216</t>
  </si>
  <si>
    <t>0.0780048 0.110142 0.129623 0.30523</t>
  </si>
  <si>
    <t>0.0782864 0.132393</t>
  </si>
  <si>
    <t>RHEVTIC(IPM[C])NYEASANPADHR</t>
  </si>
  <si>
    <t>0.0783124 0.264263</t>
  </si>
  <si>
    <t>SPC(IPM[C])PSPGIR</t>
  </si>
  <si>
    <t>0.0784641 0.402066</t>
  </si>
  <si>
    <t>0.0787633 0.273059</t>
  </si>
  <si>
    <t>Q92782</t>
  </si>
  <si>
    <t>DPF1_HUMAN Zinc finger protein neuro-d4 OS=Homo sapiens OX=9606 GN=DPF1 PE=1 SV=3</t>
  </si>
  <si>
    <t>DPF1</t>
  </si>
  <si>
    <t>IDC(IPM[C])EAPLKK</t>
  </si>
  <si>
    <t>0.0790504 0.252604</t>
  </si>
  <si>
    <t>SKPC(IPM[C])GSPR</t>
  </si>
  <si>
    <t>0.079334 0.231335 0.357574</t>
  </si>
  <si>
    <t>C(IPM[C])QIFPSKPVSR</t>
  </si>
  <si>
    <t>IPGPVC(IPM[C])K PGPVC(IPM[C])K</t>
  </si>
  <si>
    <t>0.0795732 0.247448</t>
  </si>
  <si>
    <t>0.0795783 0.148674</t>
  </si>
  <si>
    <t>0.0796648 0.0889762 0.119873 0.163769</t>
  </si>
  <si>
    <t>C(IPM[C])TKPDR</t>
  </si>
  <si>
    <t>0.0798299 0.168282</t>
  </si>
  <si>
    <t>0.0800469 0.11309</t>
  </si>
  <si>
    <t>NNYGC(IPM[C])DLDALGTGAR</t>
  </si>
  <si>
    <t>0.0802504 0.36806</t>
  </si>
  <si>
    <t>C(IPM[C])ELSVEK</t>
  </si>
  <si>
    <t>0.0804847 0.331054</t>
  </si>
  <si>
    <t>0.0806884 0.10005 0.11813 0.131646</t>
  </si>
  <si>
    <t>0.0807218 0.112941 0.211468</t>
  </si>
  <si>
    <t>Q9Y3R5</t>
  </si>
  <si>
    <t>DOP2_HUMAN Protein dopey-2 OS=Homo sapiens OX=9606 GN=DOP1B PE=1 SV=5</t>
  </si>
  <si>
    <t>DOP1B</t>
  </si>
  <si>
    <t>TSIHC(IPM[C])LK</t>
  </si>
  <si>
    <t>0.0809536 0.112089</t>
  </si>
  <si>
    <t>SC(IPM[C])LIVATTSGSESIK</t>
  </si>
  <si>
    <t>0.0811503 0.300038</t>
  </si>
  <si>
    <t>C(IPM[C])QTPIK</t>
  </si>
  <si>
    <t>0.0813526 0.153273</t>
  </si>
  <si>
    <t>C(IPM[C])C(IPM[C])PVTGSMPK</t>
  </si>
  <si>
    <t>0.0814243 0.179837</t>
  </si>
  <si>
    <t>0.0814977 0.135379</t>
  </si>
  <si>
    <t>0.0814992 0.121877 0.315057 0.364162</t>
  </si>
  <si>
    <t>0.081688 0.136304 0.266174</t>
  </si>
  <si>
    <t>Q9UL45</t>
  </si>
  <si>
    <t>BL1S6_HUMAN Biogenesis of lysosome-related organelles complex 1 subunit 6 OS=Homo sapiens OX=9606 GN=BLOC1S6 PE=1 SV=1</t>
  </si>
  <si>
    <t>BLOC1S6</t>
  </si>
  <si>
    <t>EC(IPM[C])HSMLDINALFAEAK</t>
  </si>
  <si>
    <t>0.081981 0.276868</t>
  </si>
  <si>
    <t>EC(IPM[C])GVENIR</t>
  </si>
  <si>
    <t>0.0822448 0.361086</t>
  </si>
  <si>
    <t>Q6ZNE5</t>
  </si>
  <si>
    <t>BAKOR_HUMAN Beclin 1-associated autophagy-related key regulator OS=Homo sapiens OX=9606 GN=ATG14 PE=1 SV=1</t>
  </si>
  <si>
    <t>ATG14</t>
  </si>
  <si>
    <t>ALEAPGC(IPM[C])GPR</t>
  </si>
  <si>
    <t>0.0825942 0.155589</t>
  </si>
  <si>
    <t>0.0827702 0.103316 0.127278</t>
  </si>
  <si>
    <t>C(IPM[C])C(IPM[C])LDKPTK</t>
  </si>
  <si>
    <t>0.0828401 0.132066</t>
  </si>
  <si>
    <t>0.0829716 0.0970606</t>
  </si>
  <si>
    <t>LHC(IPM[C])PAAPEHTDPSEPR</t>
  </si>
  <si>
    <t>Q9NWC5</t>
  </si>
  <si>
    <t>TM45A_HUMAN Transmembrane protein 45A OS=Homo sapiens OX=9606 GN=TMEM45A PE=1 SV=1</t>
  </si>
  <si>
    <t>TMEM45A</t>
  </si>
  <si>
    <t>LC(IPM[C])SSEVGLLK</t>
  </si>
  <si>
    <t>0.0833719 0.178367</t>
  </si>
  <si>
    <t>Q9H3H1</t>
  </si>
  <si>
    <t>MOD5_HUMAN tRNA dimethylallyltransferase OS=Homo sapiens OX=9606 GN=TRIT1 PE=1 SV=1</t>
  </si>
  <si>
    <t>TRIT1</t>
  </si>
  <si>
    <t>C(IPM[C])TLETSNQLLK</t>
  </si>
  <si>
    <t>0.0838247 0.205147</t>
  </si>
  <si>
    <t>0.0838547 0.136535 0.14101</t>
  </si>
  <si>
    <t>PGPTPGC(IPM[C])QLPR YFSNRPGPTPGC(IPM[C])QLPR</t>
  </si>
  <si>
    <t>0.0840007 0.11879</t>
  </si>
  <si>
    <t>PTVALLC(IPM[C])GPHVK</t>
  </si>
  <si>
    <t>0.084333 0.116849 0.173145</t>
  </si>
  <si>
    <t>PAPGGC(IPM[C])IQPR</t>
  </si>
  <si>
    <t>AAC(IPM[C])NLQR</t>
  </si>
  <si>
    <t>0.0844264 0.0979821 0.107686</t>
  </si>
  <si>
    <t>0.0844636 0.176978</t>
  </si>
  <si>
    <t>IVGISSEGNLNTLSC(IPM[C])DPGHSR</t>
  </si>
  <si>
    <t>Q9UKC9</t>
  </si>
  <si>
    <t>FBXL2_HUMAN F-box/LRR-repeat protein 2 OS=Homo sapiens OX=9606 GN=FBXL2 PE=1 SV=3</t>
  </si>
  <si>
    <t>FBXL2</t>
  </si>
  <si>
    <t>LELYDC(IPM[C])QQVTR</t>
  </si>
  <si>
    <t>0.0851286 0.210512</t>
  </si>
  <si>
    <t>QPEAIAFC(IPM[C])K</t>
  </si>
  <si>
    <t>HIVDC(IPM[C])IR</t>
  </si>
  <si>
    <t>Q9BXA9</t>
  </si>
  <si>
    <t>SALL3_HUMAN Sal-like protein 3 OS=Homo sapiens OX=9606 GN=SALL3 PE=1 SV=2</t>
  </si>
  <si>
    <t>Q9NSC2_717</t>
  </si>
  <si>
    <t>SALL3</t>
  </si>
  <si>
    <t>VLSC(IPM[C])QSALK</t>
  </si>
  <si>
    <t>O95382</t>
  </si>
  <si>
    <t>M3K6_HUMAN Mitogen-activated protein kinase kinase kinase 6 OS=Homo sapiens OX=9606 GN=MAP3K6 PE=1 SV=3</t>
  </si>
  <si>
    <t>MAP3K6</t>
  </si>
  <si>
    <t>C(IPM[C])LSYGGTSQLR</t>
  </si>
  <si>
    <t>0.0860176 0.268325</t>
  </si>
  <si>
    <t>INVC(IPM[C])VGQK</t>
  </si>
  <si>
    <t>0.0862986 0.407181</t>
  </si>
  <si>
    <t>0.0866613 0.313546</t>
  </si>
  <si>
    <t>SC(IPM[C])FSQQK</t>
  </si>
  <si>
    <t>0.0868419 0.115214</t>
  </si>
  <si>
    <t>P52429</t>
  </si>
  <si>
    <t>DGKE_HUMAN Diacylglycerol kinase epsilon OS=Homo sapiens OX=9606 GN=DGKE PE=1 SV=1</t>
  </si>
  <si>
    <t>DGKE</t>
  </si>
  <si>
    <t>DC(IPM[C])LVQEC(IPM[C])K</t>
  </si>
  <si>
    <t>AYSFC(IPM[C])GTIEYMAPEVVNR</t>
  </si>
  <si>
    <t>0.0869307 0.367458</t>
  </si>
  <si>
    <t>NTEIVPC(IPM[C])VLK</t>
  </si>
  <si>
    <t>0.0874664 0.211915 0.268967</t>
  </si>
  <si>
    <t>0.087695 0.240844</t>
  </si>
  <si>
    <t>C(IPM[C])IHVYK</t>
  </si>
  <si>
    <t>QLQVELC(IPM[C])EMK</t>
  </si>
  <si>
    <t>0.0878575 0.0925978 0.202223</t>
  </si>
  <si>
    <t>Q96GS6</t>
  </si>
  <si>
    <t>AB17A_HUMAN Alpha/beta hydrolase domain-containing protein 17A OS=Homo sapiens OX=9606 GN=ABHD17A PE=1 SV=1</t>
  </si>
  <si>
    <t>ABHD17A</t>
  </si>
  <si>
    <t>TYC(IPM[C])FDAFPNIEK</t>
  </si>
  <si>
    <t>0.0881312 0.305536</t>
  </si>
  <si>
    <t>SIPDVDLNKPYLSLGC(IPM[C])SNAK</t>
  </si>
  <si>
    <t>0.0889624 0.140899 0.167807</t>
  </si>
  <si>
    <t>0.0890395 0.15285 0.163563</t>
  </si>
  <si>
    <t>0.089375 0.301019</t>
  </si>
  <si>
    <t>0.0893864 0.312464 0.345894 0.398836</t>
  </si>
  <si>
    <t>0.0896513 0.323352</t>
  </si>
  <si>
    <t>AFLDNPGILSELC(IPM[C])GTLSR</t>
  </si>
  <si>
    <t>0.0897754 0.112582</t>
  </si>
  <si>
    <t>ATILDLSC(IPM[C])NK</t>
  </si>
  <si>
    <t>0.0899832 0.114134</t>
  </si>
  <si>
    <t>0.0901225 0.179889</t>
  </si>
  <si>
    <t>HVDFQC(IPM[C])VK</t>
  </si>
  <si>
    <t>0.0902226 0.233975</t>
  </si>
  <si>
    <t>Q9BU19</t>
  </si>
  <si>
    <t>ZN692_HUMAN Zinc finger protein 692 OS=Homo sapiens OX=9606 GN=ZNF692 PE=1 SV=1</t>
  </si>
  <si>
    <t>ZNF692</t>
  </si>
  <si>
    <t>LLPSPVTC(IPM[C])TPK</t>
  </si>
  <si>
    <t>0.0907741 0.331586</t>
  </si>
  <si>
    <t>Q8N3A8</t>
  </si>
  <si>
    <t>PARP8_HUMAN Protein mono-ADP-ribosyltransferase PARP8 OS=Homo sapiens OX=9606 GN=PARP8 PE=1 SV=1</t>
  </si>
  <si>
    <t>PARP8</t>
  </si>
  <si>
    <t>SNC(IPM[C])LHNK</t>
  </si>
  <si>
    <t>0.0912174 0.140146 0.261395 0.414002</t>
  </si>
  <si>
    <t>QDLEC(IPM[C])LAFTK</t>
  </si>
  <si>
    <t>Q9UKW4</t>
  </si>
  <si>
    <t>VAV3_HUMAN Guanine nucleotide exchange factor VAV3 OS=Homo sapiens OX=9606 GN=VAV3 PE=1 SV=1</t>
  </si>
  <si>
    <t>P15498_794</t>
  </si>
  <si>
    <t>VAV3</t>
  </si>
  <si>
    <t>YDFC(IPM[C])AR</t>
  </si>
  <si>
    <t>0.0913286 0.200645</t>
  </si>
  <si>
    <t>VGYGTSQSC(IPM[C])SLLPSQVPFETR</t>
  </si>
  <si>
    <t>0.0916935 0.218261</t>
  </si>
  <si>
    <t>0.0917493 0.110126 0.322444</t>
  </si>
  <si>
    <t>DLINTGIC(IPM[C])ESSGK</t>
  </si>
  <si>
    <t>0.0918077 0.276701 0.285611</t>
  </si>
  <si>
    <t>Q5T5D7</t>
  </si>
  <si>
    <t>ZN684_HUMAN Zinc finger protein 684 OS=Homo sapiens OX=9606 GN=ZNF684 PE=2 SV=1</t>
  </si>
  <si>
    <t>ZNF684</t>
  </si>
  <si>
    <t>NLISVGC(IPM[C])PITK</t>
  </si>
  <si>
    <t>LQLEAC(IPM[C])ETR</t>
  </si>
  <si>
    <t>ANGC(IPM[C])VANGEVR</t>
  </si>
  <si>
    <t>Q2M3W8</t>
  </si>
  <si>
    <t>ZN181_HUMAN Zinc finger protein 181 OS=Homo sapiens OX=9606 GN=ZNF181 PE=1 SV=1</t>
  </si>
  <si>
    <t>Q9NR11_274</t>
  </si>
  <si>
    <t>ZNF181</t>
  </si>
  <si>
    <t>SLTLPQTC(IPM[C])NR</t>
  </si>
  <si>
    <t>0.0927265 0.173072 0.274091</t>
  </si>
  <si>
    <t>C(IPM[C])LHIYSVLGAR</t>
  </si>
  <si>
    <t>Q4ZG55</t>
  </si>
  <si>
    <t>GREB1_HUMAN Protein GREB1 OS=Homo sapiens OX=9606 GN=GREB1 PE=2 SV=1</t>
  </si>
  <si>
    <t>GREB1</t>
  </si>
  <si>
    <t>VPC(IPM[C])SPLAVVAYER</t>
  </si>
  <si>
    <t>0.0928022 0.180023</t>
  </si>
  <si>
    <t>HGNLC(IPM[C])LDK</t>
  </si>
  <si>
    <t>0.0928199 0.191699</t>
  </si>
  <si>
    <t>FFQTAC(IPM[C])DVPELQDK</t>
  </si>
  <si>
    <t>0.0928527 0.254768</t>
  </si>
  <si>
    <t>TTPC(IPM[C])SSAIINPLSTAGNSER</t>
  </si>
  <si>
    <t>Q9NVD7</t>
  </si>
  <si>
    <t>PARVA_HUMAN Alpha-parvin OS=Homo sapiens OX=9606 GN=PARVA PE=1 SV=1</t>
  </si>
  <si>
    <t>PARVA</t>
  </si>
  <si>
    <t>PRPEDIVNC(IPM[C])DLK</t>
  </si>
  <si>
    <t>0.0931775 0.278188</t>
  </si>
  <si>
    <t>0.0932147 0.119908 0.135981 0.237057 0.263899</t>
  </si>
  <si>
    <t>Q9Y2S2</t>
  </si>
  <si>
    <t>CRYL1_HUMAN Lambda-crystallin homolog OS=Homo sapiens OX=9606 GN=CRYL1 PE=1 SV=3</t>
  </si>
  <si>
    <t>CRYL1</t>
  </si>
  <si>
    <t>VILSSSTSC(IPM[C])LMPSK</t>
  </si>
  <si>
    <t>Q9UKT8</t>
  </si>
  <si>
    <t>FBXW2_HUMAN F-box/WD repeat-containing protein 2 OS=Homo sapiens OX=9606 GN=FBXW2 PE=1 SV=2</t>
  </si>
  <si>
    <t>FBXW2</t>
  </si>
  <si>
    <t>SIC(IPM[C])LQPR</t>
  </si>
  <si>
    <t>0.0933958 0.120544 0.243484</t>
  </si>
  <si>
    <t>C(IPM[C])FNDLK</t>
  </si>
  <si>
    <t>0.0935449 0.310056</t>
  </si>
  <si>
    <t>NDNC(IPM[C])WTTK</t>
  </si>
  <si>
    <t>0.0936501 0.156711</t>
  </si>
  <si>
    <t>0.0937588 0.345528</t>
  </si>
  <si>
    <t>0.094095 0.235398</t>
  </si>
  <si>
    <t>QC(IPM[C])IELEQQFDFLK</t>
  </si>
  <si>
    <t>0.0942374 0.156035</t>
  </si>
  <si>
    <t>0.0950876 0.109979 0.178058</t>
  </si>
  <si>
    <t>KLDLLC(IPM[C])K</t>
  </si>
  <si>
    <t>ELFESSLC(IPM[C])GDLLNEVQASEHTK</t>
  </si>
  <si>
    <t>0.0955956 0.0970203 0.114993</t>
  </si>
  <si>
    <t>0.0957401 0.139392 0.350217</t>
  </si>
  <si>
    <t>0.0961338 0.189523 0.283559</t>
  </si>
  <si>
    <t>0.0961747 0.201949</t>
  </si>
  <si>
    <t>Q9NV66</t>
  </si>
  <si>
    <t>TYW1_HUMAN S-adenosyl-L-methionine-dependent tRNA 4-demethylwyosine synthase TYW1 OS=Homo sapiens OX=9606 GN=TYW1 PE=2 SV=2</t>
  </si>
  <si>
    <t>Q6NUM6_440</t>
  </si>
  <si>
    <t>TYW1</t>
  </si>
  <si>
    <t>LLHQC(IPM[C])K</t>
  </si>
  <si>
    <t>0.0963783 0.117835 0.202179</t>
  </si>
  <si>
    <t>0.0964584 0.158363</t>
  </si>
  <si>
    <t>0.096461 0.180393 0.19748 0.229215 0.352971</t>
  </si>
  <si>
    <t>Q8NC44</t>
  </si>
  <si>
    <t>RETR2_HUMAN Reticulophagy regulator 2 OS=Homo sapiens OX=9606 GN=RETREG2 PE=1 SV=3</t>
  </si>
  <si>
    <t>RETREG2</t>
  </si>
  <si>
    <t>QNPAQFC(IPM[C])VR</t>
  </si>
  <si>
    <t>0.0964619 0.0964637 0.114234</t>
  </si>
  <si>
    <t>C(IPM[C])IFMSETQSSPTK</t>
  </si>
  <si>
    <t>0.0966844 0.160161 0.283014</t>
  </si>
  <si>
    <t>FVIHC(IPM[C])NSPVWGADK</t>
  </si>
  <si>
    <t>QQYAWLC(IPM[C])SQLR</t>
  </si>
  <si>
    <t>0.0972027 0.388688</t>
  </si>
  <si>
    <t>O14618</t>
  </si>
  <si>
    <t>CCS_HUMAN Copper chaperone for superoxide dismutase OS=Homo sapiens OX=9606 GN=CCS PE=1 SV=1</t>
  </si>
  <si>
    <t>CCS</t>
  </si>
  <si>
    <t>LAC(IPM[C])GIIAR</t>
  </si>
  <si>
    <t>0.0975921 0.317246</t>
  </si>
  <si>
    <t>AVC(IPM[C])GQPGMPR</t>
  </si>
  <si>
    <t>0.0977966 0.186417</t>
  </si>
  <si>
    <t>C(IPM[C])DHIFC(IPM[C])K</t>
  </si>
  <si>
    <t>0.0978769 0.249699 0.31602</t>
  </si>
  <si>
    <t>Q8TAD8</t>
  </si>
  <si>
    <t>SNIP1_HUMAN Smad nuclear-interacting protein 1 OS=Homo sapiens OX=9606 GN=SNIP1 PE=1 SV=1</t>
  </si>
  <si>
    <t>SNIP1</t>
  </si>
  <si>
    <t>IADIPIDHPSC(IPM[C])SK</t>
  </si>
  <si>
    <t>0.0979317 0.233162</t>
  </si>
  <si>
    <t>0.0981191 0.199567 0.212452</t>
  </si>
  <si>
    <t>0.0981599 0.131282</t>
  </si>
  <si>
    <t>0.0981758 0.129495 0.230709</t>
  </si>
  <si>
    <t>0.0982537 0.135488 0.236712 0.385217</t>
  </si>
  <si>
    <t>Q9Y256</t>
  </si>
  <si>
    <t>FACE2_HUMAN CAAX prenyl protease 2 OS=Homo sapiens OX=9606 GN=RCE1 PE=1 SV=1</t>
  </si>
  <si>
    <t>RCE1</t>
  </si>
  <si>
    <t>C(IPM[C])LTDMR</t>
  </si>
  <si>
    <t>0.0983628 0.124923</t>
  </si>
  <si>
    <t>0.0986389 0.394079</t>
  </si>
  <si>
    <t>QIFSC(IPM[C])GR</t>
  </si>
  <si>
    <t>0.0987012 0.103248</t>
  </si>
  <si>
    <t>0.0992782 0.193289</t>
  </si>
  <si>
    <t>0.0993999 0.129689</t>
  </si>
  <si>
    <t>0.099545 0.185559</t>
  </si>
  <si>
    <t>Q9NRF2</t>
  </si>
  <si>
    <t>SH2B1_HUMAN SH2B adapter protein 1 OS=Homo sapiens OX=9606 GN=SH2B1 PE=1 SV=3</t>
  </si>
  <si>
    <t>SH2B1</t>
  </si>
  <si>
    <t>LSIPC(IPM[C])SSITDVR</t>
  </si>
  <si>
    <t>C(IPM[C])MDQIK</t>
  </si>
  <si>
    <t>0.100608 0.13515</t>
  </si>
  <si>
    <t>0.101061 0.11252 0.158259</t>
  </si>
  <si>
    <t>Q8NA72</t>
  </si>
  <si>
    <t>POC5_HUMAN Centrosomal protein POC5 OS=Homo sapiens OX=9606 GN=POC5 PE=1 SV=2</t>
  </si>
  <si>
    <t>POC5</t>
  </si>
  <si>
    <t>QLC(IPM[C])NQINELK</t>
  </si>
  <si>
    <t>0.101733 0.314567</t>
  </si>
  <si>
    <t>0.101797 0.106338</t>
  </si>
  <si>
    <t>0.102117 0.27609</t>
  </si>
  <si>
    <t>LQLEAC(IPM[C])GMR</t>
  </si>
  <si>
    <t>KIIC(IPM[C])PIGVPETPK</t>
  </si>
  <si>
    <t>GGVSC(IPM[C])GTSFR</t>
  </si>
  <si>
    <t>Q5EE01</t>
  </si>
  <si>
    <t>CENPW_HUMAN Centromere protein W OS=Homo sapiens OX=9606 GN=CENPW PE=1 SV=1</t>
  </si>
  <si>
    <t>CENPW</t>
  </si>
  <si>
    <t>TNAC(IPM[C])ASK</t>
  </si>
  <si>
    <t>0.103032 0.182608</t>
  </si>
  <si>
    <t>LDGALC(IPM[C])SYTEK</t>
  </si>
  <si>
    <t>DC(IPM[C])TSGPYTAQIIPGTGNK</t>
  </si>
  <si>
    <t>Q14108</t>
  </si>
  <si>
    <t>SCRB2_HUMAN Lysosome membrane protein 2 OS=Homo sapiens OX=9606 GN=SCARB2 PE=1 SV=2</t>
  </si>
  <si>
    <t>SCARB2</t>
  </si>
  <si>
    <t>DEVLYVFPSDFC(IPM[C])R</t>
  </si>
  <si>
    <t>SIC(IPM[C])HHSHK</t>
  </si>
  <si>
    <t>Q14289</t>
  </si>
  <si>
    <t>FAK2_HUMAN Protein-tyrosine kinase 2-beta OS=Homo sapiens OX=9606 GN=PTK2B PE=1 SV=2</t>
  </si>
  <si>
    <t>Q05397_173</t>
  </si>
  <si>
    <t>PTK2B</t>
  </si>
  <si>
    <t>LGC(IPM[C])LEIR</t>
  </si>
  <si>
    <t>0.104633 0.243392</t>
  </si>
  <si>
    <t>0.104663 0.383828</t>
  </si>
  <si>
    <t>ITLTC(IPM[C])GR</t>
  </si>
  <si>
    <t>0.105085 0.110121</t>
  </si>
  <si>
    <t>Q9UII5</t>
  </si>
  <si>
    <t>ZN107_HUMAN Zinc finger protein 107 OS=Homo sapiens OX=9606 GN=ZNF107 PE=1 SV=1</t>
  </si>
  <si>
    <t>ZNF107</t>
  </si>
  <si>
    <t>AFNC(IPM[C])SSTLNR</t>
  </si>
  <si>
    <t>0.105353 0.108131</t>
  </si>
  <si>
    <t>0.105551 0.332527</t>
  </si>
  <si>
    <t>0.105554 0.292056</t>
  </si>
  <si>
    <t>0.105869 0.120044</t>
  </si>
  <si>
    <t>0.106103 0.310262</t>
  </si>
  <si>
    <t>0.106608 0.298227</t>
  </si>
  <si>
    <t>0.1068 0.34446 0.376131</t>
  </si>
  <si>
    <t>0.10687 0.210453</t>
  </si>
  <si>
    <t>0.107042 0.119908 0.338555</t>
  </si>
  <si>
    <t>0.107107 0.19935</t>
  </si>
  <si>
    <t>0.107531 0.175029</t>
  </si>
  <si>
    <t>LQLC(IPM[C])DTAGQDEFDK</t>
  </si>
  <si>
    <t>C(IPM[C])LPAPQR</t>
  </si>
  <si>
    <t>Q13308</t>
  </si>
  <si>
    <t>PTK7_HUMAN Inactive tyrosine-protein kinase 7 OS=Homo sapiens OX=9606 GN=PTK7 PE=1 SV=2</t>
  </si>
  <si>
    <t>PTK7</t>
  </si>
  <si>
    <t>C(IPM[C])HIDGHPR</t>
  </si>
  <si>
    <t>0.107873 0.149256 0.176697 0.23514</t>
  </si>
  <si>
    <t>YC(IPM[C])HDLGER</t>
  </si>
  <si>
    <t>0.107963 0.149439 0.282991</t>
  </si>
  <si>
    <t>LSLNEEGQC(IPM[C])R</t>
  </si>
  <si>
    <t>Q9UKG1</t>
  </si>
  <si>
    <t>DP13A_HUMAN DCC-interacting protein 13-alpha OS=Homo sapiens OX=9606 GN=APPL1 PE=1 SV=1</t>
  </si>
  <si>
    <t>APPL1</t>
  </si>
  <si>
    <t>IC(IPM[C])DSVGLAK</t>
  </si>
  <si>
    <t>0.108465 0.164121</t>
  </si>
  <si>
    <t>EWHGC(IPM[C])R</t>
  </si>
  <si>
    <t>0.109201 0.150005</t>
  </si>
  <si>
    <t>0.109744 0.160636</t>
  </si>
  <si>
    <t>O75503</t>
  </si>
  <si>
    <t>CLN5_HUMAN Ceroid-lipofuscinosis neuronal protein 5 OS=Homo sapiens OX=9606 GN=CLN5 PE=1 SV=2</t>
  </si>
  <si>
    <t>CLN5</t>
  </si>
  <si>
    <t>GAETWFDSYDC(IPM[C])SK</t>
  </si>
  <si>
    <t>0.110112 0.227323 0.23409</t>
  </si>
  <si>
    <t>0.110311 0.111926 0.18751</t>
  </si>
  <si>
    <t>KVVFC(IPM[C])PVK</t>
  </si>
  <si>
    <t>0.110615 0.183135</t>
  </si>
  <si>
    <t>KANLTC(IPM[C])K</t>
  </si>
  <si>
    <t>MLC(IPM[C])VNAPPK</t>
  </si>
  <si>
    <t>VC(IPM[C])LESAVELPK</t>
  </si>
  <si>
    <t>0.111836 0.220688 0.297964</t>
  </si>
  <si>
    <t>LPEC(IPM[C])AK</t>
  </si>
  <si>
    <t>AGSC(IPM[C])PVDGDGPVTTAVAGAALAQDAFHR</t>
  </si>
  <si>
    <t>0.112096 0.402931</t>
  </si>
  <si>
    <t>Q14657</t>
  </si>
  <si>
    <t>LAGE3_HUMAN EKC/KEOPS complex subunit LAGE3 OS=Homo sapiens OX=9606 GN=LAGE3 PE=1 SV=2</t>
  </si>
  <si>
    <t>LAGE3</t>
  </si>
  <si>
    <t>GGHSC(IPM[C])R</t>
  </si>
  <si>
    <t>KTEQFC(IPM[C])K</t>
  </si>
  <si>
    <t>TNIEVC(IPM[C])STYSK</t>
  </si>
  <si>
    <t>Q8N8D1</t>
  </si>
  <si>
    <t>PDCD7_HUMAN Programmed cell death protein 7 OS=Homo sapiens OX=9606 GN=PDCD7 PE=1 SV=1</t>
  </si>
  <si>
    <t>PDCD7</t>
  </si>
  <si>
    <t>GGGGAGAFYPVPPPPLPPPPPQC(IPM[C])R</t>
  </si>
  <si>
    <t>0.113456 0.398866</t>
  </si>
  <si>
    <t>0.114233 0.162392 0.378161</t>
  </si>
  <si>
    <t>AQAWEDC(IPM[C])VK</t>
  </si>
  <si>
    <t>0.114389 0.343967 0.366769</t>
  </si>
  <si>
    <t>0.11443 0.207885 0.256714 0.37196</t>
  </si>
  <si>
    <t>VAQLSSTEC(IPM[C])R</t>
  </si>
  <si>
    <t>0.114733 0.119185</t>
  </si>
  <si>
    <t>C(IPM[C])HQYWPAER</t>
  </si>
  <si>
    <t>0.115037 0.264088</t>
  </si>
  <si>
    <t>Q9NSY0</t>
  </si>
  <si>
    <t>NRBP2_HUMAN Nuclear receptor-binding protein 2 OS=Homo sapiens OX=9606 GN=NRBP2 PE=1 SV=2</t>
  </si>
  <si>
    <t>Q9UHY1_61</t>
  </si>
  <si>
    <t>NRBP2</t>
  </si>
  <si>
    <t>ILEESPC(IPM[C])GR</t>
  </si>
  <si>
    <t>EPGSQAC(IPM[C])LAIDPLVGEEGGAAVAK</t>
  </si>
  <si>
    <t>VGGVLC(IPM[C])TEEK</t>
  </si>
  <si>
    <t>0.115709 0.161675</t>
  </si>
  <si>
    <t>C(IPM[C])GSETHHTR</t>
  </si>
  <si>
    <t>Q9H0W9</t>
  </si>
  <si>
    <t>CK054_HUMAN Ester hydrolase C11orf54 OS=Homo sapiens OX=9606 GN=C11orf54 PE=1 SV=1</t>
  </si>
  <si>
    <t>C11orf54</t>
  </si>
  <si>
    <t>SHIMPAEFSSC(IPM[C])PLNSDEEVNK</t>
  </si>
  <si>
    <t>ILLC(IPM[C])ENYR</t>
  </si>
  <si>
    <t>0.116313 0.146583</t>
  </si>
  <si>
    <t>0.116541 0.245403</t>
  </si>
  <si>
    <t>Q9BSJ6</t>
  </si>
  <si>
    <t>PIMRE_HUMAN Protein PIMREG OS=Homo sapiens OX=9606 GN=PIMREG PE=1 SV=1</t>
  </si>
  <si>
    <t>PIMREG</t>
  </si>
  <si>
    <t>IQESC(IPM[C])QSGTK</t>
  </si>
  <si>
    <t>0.116843 0.178794</t>
  </si>
  <si>
    <t>HVSSETDESC(IPM[C])KK</t>
  </si>
  <si>
    <t>C(IPM[C])LGHPEEFYNLVR</t>
  </si>
  <si>
    <t>O95785</t>
  </si>
  <si>
    <t>WIZ_HUMAN Protein Wiz OS=Homo sapiens OX=9606 GN=WIZ PE=1 SV=2</t>
  </si>
  <si>
    <t>WIZ</t>
  </si>
  <si>
    <t>SKPC(IPM[C])LIK</t>
  </si>
  <si>
    <t>FLIEAC(IPM[C])K</t>
  </si>
  <si>
    <t>0.118001 0.143064</t>
  </si>
  <si>
    <t>ASPSVTC(IPM[C])K</t>
  </si>
  <si>
    <t>0.118687 0.208383 0.335058 0.414127</t>
  </si>
  <si>
    <t>0.118899 0.119221</t>
  </si>
  <si>
    <t>VLGPC(IPM[C])SDILK</t>
  </si>
  <si>
    <t>0.119302 0.364373</t>
  </si>
  <si>
    <t>0.120012 0.172736 0.251168</t>
  </si>
  <si>
    <t>0.120137 0.232851</t>
  </si>
  <si>
    <t>0.120932 0.229261</t>
  </si>
  <si>
    <t>NEHSYC(IPM[C])TMIR</t>
  </si>
  <si>
    <t>0.12097 0.389129</t>
  </si>
  <si>
    <t>0.121274 0.232286</t>
  </si>
  <si>
    <t>0.121278 0.133523 0.167975 0.268588</t>
  </si>
  <si>
    <t>GQTVC(IPM[C])NVK</t>
  </si>
  <si>
    <t>Q2TB10</t>
  </si>
  <si>
    <t>ZN800_HUMAN Zinc finger protein 800 OS=Homo sapiens OX=9606 GN=ZNF800 PE=1 SV=1</t>
  </si>
  <si>
    <t>ZNF800</t>
  </si>
  <si>
    <t>SGIQQIIEC(IPM[C])FR</t>
  </si>
  <si>
    <t>C(IPM[C])TIDPNESR</t>
  </si>
  <si>
    <t>0.121983 0.163829</t>
  </si>
  <si>
    <t>DVATVC(IPM[C])R</t>
  </si>
  <si>
    <t>NC(IPM[C])LQEGSQLK</t>
  </si>
  <si>
    <t>0.122573 0.137031 0.408786</t>
  </si>
  <si>
    <t>EQLSIC(IPM[C])VR</t>
  </si>
  <si>
    <t>Q9P2L0</t>
  </si>
  <si>
    <t>WDR35_HUMAN WD repeat-containing protein 35 OS=Homo sapiens OX=9606 GN=WDR35 PE=1 SV=3</t>
  </si>
  <si>
    <t>WDR35</t>
  </si>
  <si>
    <t>AAVDTC(IPM[C])VHLNQWNK</t>
  </si>
  <si>
    <t>0.122883 0.163295 0.313686</t>
  </si>
  <si>
    <t>Q9HAK2</t>
  </si>
  <si>
    <t>COE2_HUMAN Transcription factor COE2 OS=Homo sapiens OX=9606 GN=EBF2 PE=1 SV=4</t>
  </si>
  <si>
    <t>EBF2</t>
  </si>
  <si>
    <t>LDPSEATPC(IPM[C])IK</t>
  </si>
  <si>
    <t>0.123 0.216183</t>
  </si>
  <si>
    <t>Q8N6Q8</t>
  </si>
  <si>
    <t>MET25_HUMAN Probable methyltransferase-like protein 25 OS=Homo sapiens OX=9606 GN=METTL25 PE=2 SV=2</t>
  </si>
  <si>
    <t>Q9BY07_271</t>
  </si>
  <si>
    <t>METTL25</t>
  </si>
  <si>
    <t>LC(IPM[C])HAQSR</t>
  </si>
  <si>
    <t>0.12457 0.290868</t>
  </si>
  <si>
    <t>0.124649 0.33197</t>
  </si>
  <si>
    <t>Q9H2T7</t>
  </si>
  <si>
    <t>RBP17_HUMAN Ran-binding protein 17 OS=Homo sapiens OX=9606 GN=RANBP17 PE=2 SV=1</t>
  </si>
  <si>
    <t>RANBP17</t>
  </si>
  <si>
    <t>ALLELIDSPEC(IPM[C])LSK</t>
  </si>
  <si>
    <t>0.125055 0.3547</t>
  </si>
  <si>
    <t>0.125143 0.14242 0.249276</t>
  </si>
  <si>
    <t>DDC(IPM[C])ELMLQSR</t>
  </si>
  <si>
    <t>C(IPM[C])SHHHSR</t>
  </si>
  <si>
    <t>GC(IPM[C])SNKPTTVNK</t>
  </si>
  <si>
    <t>0.125456 0.285719</t>
  </si>
  <si>
    <t>Q9UIW2</t>
  </si>
  <si>
    <t>PLXA1_HUMAN Plexin-A1 OS=Homo sapiens OX=9606 GN=PLXNA1 PE=1 SV=3</t>
  </si>
  <si>
    <t>O75051_1289 P51805_1271 Q9HCM2_1289</t>
  </si>
  <si>
    <t>PLXNA1</t>
  </si>
  <si>
    <t>VALEC(IPM[C])K</t>
  </si>
  <si>
    <t>0.125631 0.144965</t>
  </si>
  <si>
    <t>0.125739 0.132016 0.149913</t>
  </si>
  <si>
    <t>0.125874 0.22121</t>
  </si>
  <si>
    <t>TASSVIELTC(IPM[C])TK</t>
  </si>
  <si>
    <t>0.126108 0.184762</t>
  </si>
  <si>
    <t>0.126381 0.235534</t>
  </si>
  <si>
    <t>C(IPM[C])VYTIPAHQNLVTGVK</t>
  </si>
  <si>
    <t>IC(IPM[C])PVETLVEEAIQC(IPM[C])AEK</t>
  </si>
  <si>
    <t>PC(IPM[C])SDPNR</t>
  </si>
  <si>
    <t>Q9UNA1</t>
  </si>
  <si>
    <t>RHG26_HUMAN Rho GTPase-activating protein 26 OS=Homo sapiens OX=9606 GN=ARHGAP26 PE=1 SV=1</t>
  </si>
  <si>
    <t>ARHGAP26</t>
  </si>
  <si>
    <t>YC(IPM[C])GILEK</t>
  </si>
  <si>
    <t>Q9Y2Q5</t>
  </si>
  <si>
    <t>LTOR2_HUMAN Ragulator complex protein LAMTOR2 OS=Homo sapiens OX=9606 GN=LAMTOR2 PE=1 SV=1</t>
  </si>
  <si>
    <t>LAMTOR2</t>
  </si>
  <si>
    <t>FILMDC(IPM[C])MEGR</t>
  </si>
  <si>
    <t>QQC(IPM[C])FSK</t>
  </si>
  <si>
    <t>0.127223 0.335245</t>
  </si>
  <si>
    <t>QC(IPM[C])QISK</t>
  </si>
  <si>
    <t>YKVDC(IPM[C])EAVR</t>
  </si>
  <si>
    <t>0.127749 0.271745</t>
  </si>
  <si>
    <t>DPSVPTGGC(IPM[C])K</t>
  </si>
  <si>
    <t>Q9H3D4</t>
  </si>
  <si>
    <t>P63_HUMAN Tumor protein 63 OS=Homo sapiens OX=9606 GN=TP63 PE=1 SV=1</t>
  </si>
  <si>
    <t>O15350_297</t>
  </si>
  <si>
    <t>TP63</t>
  </si>
  <si>
    <t>ICAC(IPM[C])PGR</t>
  </si>
  <si>
    <t>NC(IPM[C])DIDTPLGNLSK</t>
  </si>
  <si>
    <t>TILEEGQTC(IPM[C])VELIR</t>
  </si>
  <si>
    <t>0.129205 0.228585</t>
  </si>
  <si>
    <t>0.129235 0.168445 0.170012</t>
  </si>
  <si>
    <t>PWC(IPM[C])TSLR</t>
  </si>
  <si>
    <t>0.129934 0.372956 0.389594</t>
  </si>
  <si>
    <t>C(IPM[C])YLTLTQAMK</t>
  </si>
  <si>
    <t>LGLVPC(IPM[C])GAVGVQLSEIQDQK</t>
  </si>
  <si>
    <t>0.130347 0.131691</t>
  </si>
  <si>
    <t>TVC(IPM[C])IEK</t>
  </si>
  <si>
    <t>0.130484 0.152831 0.269653 0.303524</t>
  </si>
  <si>
    <t>0.130685 0.316976</t>
  </si>
  <si>
    <t>P43034_168</t>
  </si>
  <si>
    <t>LLASC(IPM[C])SADMTIK</t>
  </si>
  <si>
    <t>C(IPM[C])TPAC(IPM[C])ISLGSR</t>
  </si>
  <si>
    <t>EVNLWC(IPM[C])PTLK</t>
  </si>
  <si>
    <t>0.1313 0.278428</t>
  </si>
  <si>
    <t>GLC(IPM[C])PSVAEIIEEK</t>
  </si>
  <si>
    <t>Q58WW2</t>
  </si>
  <si>
    <t>DCAF6_HUMAN DDB1- and CUL4-associated factor 6 OS=Homo sapiens OX=9606 GN=DCAF6 PE=1 SV=1</t>
  </si>
  <si>
    <t>DCAF6</t>
  </si>
  <si>
    <t>GIGSHC(IPM[C])K</t>
  </si>
  <si>
    <t>0.131985 0.260785</t>
  </si>
  <si>
    <t>ESNVLHPNGEC(IPM[C])PVK</t>
  </si>
  <si>
    <t>0.13213 0.166429 0.222195</t>
  </si>
  <si>
    <t>LREELGLC(IPM[C])ER</t>
  </si>
  <si>
    <t>0.132912 0.28122</t>
  </si>
  <si>
    <t>0.132962 0.312193</t>
  </si>
  <si>
    <t>VIATFTC(IPM[C])SGEK</t>
  </si>
  <si>
    <t>0.13324 0.409191</t>
  </si>
  <si>
    <t>TC(IPM[C])TLLEK</t>
  </si>
  <si>
    <t>O43639</t>
  </si>
  <si>
    <t>NCK2_HUMAN Cytoplasmic protein NCK2 OS=Homo sapiens OX=9606 GN=NCK2 PE=1 SV=2</t>
  </si>
  <si>
    <t>NCK2</t>
  </si>
  <si>
    <t>VQLVDNVYC(IPM[C])IGQR</t>
  </si>
  <si>
    <t>0.133894 0.345334</t>
  </si>
  <si>
    <t>O14531</t>
  </si>
  <si>
    <t>DPYL4_HUMAN Dihydropyrimidinase-related protein 4 OS=Homo sapiens OX=9606 GN=DPYSL4 PE=1 SV=2</t>
  </si>
  <si>
    <t>DPYSL4</t>
  </si>
  <si>
    <t>QANC(IPM[C])PLYVTK</t>
  </si>
  <si>
    <t>MSC(IPM[C])FSR</t>
  </si>
  <si>
    <t>0.134739 0.23047 0.24886</t>
  </si>
  <si>
    <t>C(IPM[C])FAETPNK</t>
  </si>
  <si>
    <t>Q5SXM2</t>
  </si>
  <si>
    <t>SNPC4_HUMAN snRNA-activating protein complex subunit 4 OS=Homo sapiens OX=9606 GN=SNAPC4 PE=1 SV=1</t>
  </si>
  <si>
    <t>SNAPC4</t>
  </si>
  <si>
    <t>LPYQPPALC(IPM[C])SLR</t>
  </si>
  <si>
    <t>0.134806 0.231349</t>
  </si>
  <si>
    <t>FEDC(IPM[C])SSAK</t>
  </si>
  <si>
    <t>AGLQAQEQELC(IPM[C])R</t>
  </si>
  <si>
    <t>0.135771 0.198429</t>
  </si>
  <si>
    <t>MVNLSEC(IPM[C])MDPK</t>
  </si>
  <si>
    <t>SSHC(IPM[C])GSNNSVLLELPIGLHK</t>
  </si>
  <si>
    <t>0.13616 0.24694</t>
  </si>
  <si>
    <t>LEGTDLDC(IPM[C])QVGGLIC(IPM[C])K</t>
  </si>
  <si>
    <t>GLEC(IPM[C])STLYR</t>
  </si>
  <si>
    <t>QSSC(IPM[C])GVK</t>
  </si>
  <si>
    <t>O00468</t>
  </si>
  <si>
    <t>AGRIN_HUMAN Agrin OS=Homo sapiens OX=9606 GN=AGRN PE=1 SV=6</t>
  </si>
  <si>
    <t>AGRN</t>
  </si>
  <si>
    <t>AQC(IPM[C])SQQR</t>
  </si>
  <si>
    <t>O95402</t>
  </si>
  <si>
    <t>MED26_HUMAN Mediator of RNA polymerase II transcription subunit 26 OS=Homo sapiens OX=9606 GN=MED26 PE=1 SV=2</t>
  </si>
  <si>
    <t>MED26</t>
  </si>
  <si>
    <t>C(IPM[C])SFSPR</t>
  </si>
  <si>
    <t>0.137563 0.168736</t>
  </si>
  <si>
    <t>Q9NZM3</t>
  </si>
  <si>
    <t>ITSN2_HUMAN Intersectin-2 OS=Homo sapiens OX=9606 GN=ITSN2 PE=1 SV=3</t>
  </si>
  <si>
    <t>ITSN2</t>
  </si>
  <si>
    <t>AQALC(IPM[C])SWTAK</t>
  </si>
  <si>
    <t>0.137943 0.314599</t>
  </si>
  <si>
    <t>0.138579 0.19482</t>
  </si>
  <si>
    <t>0.138853 0.224156</t>
  </si>
  <si>
    <t>DGGVC(IPM[C])LLSGTK</t>
  </si>
  <si>
    <t>0.139595 0.181458</t>
  </si>
  <si>
    <t>ELC(IPM[C])ALQK</t>
  </si>
  <si>
    <t>0.140227 0.190653</t>
  </si>
  <si>
    <t>TVLC(IPM[C])EGGVPQRPVVFVTR</t>
  </si>
  <si>
    <t>0.140743 0.358934</t>
  </si>
  <si>
    <t>NPIMSQC(IPM[C])FDR</t>
  </si>
  <si>
    <t>0.141412 0.158994</t>
  </si>
  <si>
    <t>0.141798 0.212914</t>
  </si>
  <si>
    <t>Q9NX08</t>
  </si>
  <si>
    <t>COMD8_HUMAN COMM domain-containing protein 8 OS=Homo sapiens OX=9606 GN=COMMD8 PE=1 SV=1</t>
  </si>
  <si>
    <t>COMMD8</t>
  </si>
  <si>
    <t>IIDGIC(IPM[C])GR</t>
  </si>
  <si>
    <t>0.14219 0.257222</t>
  </si>
  <si>
    <t>0.14234 0.413561</t>
  </si>
  <si>
    <t>LYGSSC(IPM[C])SR</t>
  </si>
  <si>
    <t>Q9ULG1</t>
  </si>
  <si>
    <t>INO80_HUMAN Chromatin-remodeling ATPase INO80 OS=Homo sapiens OX=9606 GN=INO80 PE=1 SV=2</t>
  </si>
  <si>
    <t>INO80</t>
  </si>
  <si>
    <t>LAHQC(IPM[C])MK</t>
  </si>
  <si>
    <t>Q68DC2</t>
  </si>
  <si>
    <t>ANKS6_HUMAN Ankyrin repeat and SAM domain-containing protein 6 OS=Homo sapiens OX=9606 GN=ANKS6 PE=1 SV=2</t>
  </si>
  <si>
    <t>ANKS6</t>
  </si>
  <si>
    <t>TAFEVALDC(IPM[C])K</t>
  </si>
  <si>
    <t>0.144107 0.351034</t>
  </si>
  <si>
    <t>0.144596 0.258262</t>
  </si>
  <si>
    <t>IPPDGSMGSITC(IPM[C])IAWK</t>
  </si>
  <si>
    <t>0.144735 0.322072</t>
  </si>
  <si>
    <t>0.144982 0.253604</t>
  </si>
  <si>
    <t>P60763_178</t>
  </si>
  <si>
    <t>0.145217 0.190199 0.209709 0.417006</t>
  </si>
  <si>
    <t>0.145416 0.210845</t>
  </si>
  <si>
    <t>0.145673 0.319931</t>
  </si>
  <si>
    <t>Q9Y5G0</t>
  </si>
  <si>
    <t>PCDGH_HUMAN Protocadherin gamma-B5 OS=Homo sapiens OX=9606 GN=PCDHGB5 PE=2 SV=1</t>
  </si>
  <si>
    <t>Q9UN71_30</t>
  </si>
  <si>
    <t>PCDHGB5</t>
  </si>
  <si>
    <t>ALC(IPM[C])EQIR</t>
  </si>
  <si>
    <t>0.145923 0.391744</t>
  </si>
  <si>
    <t>C(IPM[C])WETLK</t>
  </si>
  <si>
    <t>0.14683 0.319522 0.3416</t>
  </si>
  <si>
    <t>LAYDLYSC(IPM[C])TSIYK</t>
  </si>
  <si>
    <t>0.146992 0.242045</t>
  </si>
  <si>
    <t>0.147035 0.381684</t>
  </si>
  <si>
    <t>EHQIC(IPM[C])IHK</t>
  </si>
  <si>
    <t>0.147886 0.226845</t>
  </si>
  <si>
    <t>0.148693 0.379131</t>
  </si>
  <si>
    <t>0.148875 0.205292 0.332994</t>
  </si>
  <si>
    <t>0.149049 0.203103</t>
  </si>
  <si>
    <t>0.149883 0.175755 0.409517</t>
  </si>
  <si>
    <t>Q8NHQ8</t>
  </si>
  <si>
    <t>RASF8_HUMAN Ras association domain-containing protein 8 OS=Homo sapiens OX=9606 GN=RASSF8 PE=1 SV=2</t>
  </si>
  <si>
    <t>O90369_544 O90371_544 P0DOK1_545 P22056_544 Q5WQY5_545 Q5XXP3_545 Q8JUX5_545</t>
  </si>
  <si>
    <t>RASSF8</t>
  </si>
  <si>
    <t>FC(IPM[C])YQEVAGPR</t>
  </si>
  <si>
    <t>ASKPGEPSWPC(IPM[C])PWGK</t>
  </si>
  <si>
    <t>0.15138 0.356656</t>
  </si>
  <si>
    <t>0.151399 0.2168</t>
  </si>
  <si>
    <t>O43427</t>
  </si>
  <si>
    <t>FIBP_HUMAN Acidic fibroblast growth factor intracellular-binding protein OS=Homo sapiens OX=9606 GN=FIBP PE=1 SV=3</t>
  </si>
  <si>
    <t>FIBP</t>
  </si>
  <si>
    <t>FVEPC(IPM[C])R</t>
  </si>
  <si>
    <t>SHAHPGC(IPM[C])LK</t>
  </si>
  <si>
    <t>Q6P1S2</t>
  </si>
  <si>
    <t>CC033_HUMAN Protein C3orf33 OS=Homo sapiens OX=9606 GN=C3orf33 PE=1 SV=2</t>
  </si>
  <si>
    <t>C3orf33</t>
  </si>
  <si>
    <t>DNMNNC(IPM[C])SLILK</t>
  </si>
  <si>
    <t>VELDTHGC(IPM[C])GLR</t>
  </si>
  <si>
    <t>0.15217 0.321848</t>
  </si>
  <si>
    <t>Q14258</t>
  </si>
  <si>
    <t>TRI25_HUMAN E3 ubiquitin/ISG15 ligase TRIM25 OS=Homo sapiens OX=9606 GN=TRIM25 PE=1 SV=2</t>
  </si>
  <si>
    <t>P37088_76</t>
  </si>
  <si>
    <t>TRIM25</t>
  </si>
  <si>
    <t>C(IPM[C])SQHNR</t>
  </si>
  <si>
    <t>P37318</t>
  </si>
  <si>
    <t>ICP34_HHV1D Neurovirulence factor ICP34.5 OS=Human herpesvirus 1 (strain CVG-2) OX=37106 GN=RL1 PE=3 SV=1</t>
  </si>
  <si>
    <t>RL1</t>
  </si>
  <si>
    <t>VAEAEAVIGPC(IPM[C])LGPK</t>
  </si>
  <si>
    <t>Q8IWE4</t>
  </si>
  <si>
    <t>DCNL3_HUMAN DCN1-like protein 3 OS=Homo sapiens OX=9606 GN=DCUN1D3 PE=1 SV=1</t>
  </si>
  <si>
    <t>DCUN1D3</t>
  </si>
  <si>
    <t>KEFFDGC(IPM[C])K</t>
  </si>
  <si>
    <t>0.153134 0.268546 0.308799</t>
  </si>
  <si>
    <t>0.153134 0.240029</t>
  </si>
  <si>
    <t>0.153181 0.414667</t>
  </si>
  <si>
    <t>P20226</t>
  </si>
  <si>
    <t>TBP_HUMAN TATA-box-binding protein OS=Homo sapiens OX=9606 GN=TBP PE=1 SV=2</t>
  </si>
  <si>
    <t>TBP</t>
  </si>
  <si>
    <t>IQNMVGSC(IPM[C])DVK</t>
  </si>
  <si>
    <t>0.153435 0.237664</t>
  </si>
  <si>
    <t>LVVVLC(IPM[C])NLKPQK</t>
  </si>
  <si>
    <t>MRPGGERPVEGGAC(IPM[C])NGR</t>
  </si>
  <si>
    <t>0.154534 0.3251</t>
  </si>
  <si>
    <t>TAQC(IPM[C])FLR</t>
  </si>
  <si>
    <t>0.15502 0.251035</t>
  </si>
  <si>
    <t>EKLC(IPM[C])FLDK</t>
  </si>
  <si>
    <t>Q9UJH8</t>
  </si>
  <si>
    <t>METRN_HUMAN Meteorin OS=Homo sapiens OX=9606 GN=METRN PE=2 SV=2</t>
  </si>
  <si>
    <t>Q641Q3_284</t>
  </si>
  <si>
    <t>METRN</t>
  </si>
  <si>
    <t>LGC(IPM[C])APR</t>
  </si>
  <si>
    <t>0.155228 0.176735 0.387788</t>
  </si>
  <si>
    <t>KKPLEDLVC(IPM[C])K</t>
  </si>
  <si>
    <t>0.155269 0.208639</t>
  </si>
  <si>
    <t>TFSEAC(IPM[C])LMVR</t>
  </si>
  <si>
    <t>HFETSMIC(IPM[C])R</t>
  </si>
  <si>
    <t>Q9BXI3</t>
  </si>
  <si>
    <t>5NT1A_HUMAN Cytosolic 5'-nucleotidase 1A OS=Homo sapiens OX=9606 GN=NT5C1A PE=1 SV=1</t>
  </si>
  <si>
    <t>NT5C1A</t>
  </si>
  <si>
    <t>LEC(IPM[C])PIR</t>
  </si>
  <si>
    <t>0.155676 0.253141</t>
  </si>
  <si>
    <t>0.155685 0.183446 0.235677 0.373003</t>
  </si>
  <si>
    <t>Q9Y3D2</t>
  </si>
  <si>
    <t>MSRB2_HUMAN Methionine-R-sulfoxide reductase B2, mitochondrial OS=Homo sapiens OX=9606 GN=MSRB2 PE=1 SV=2</t>
  </si>
  <si>
    <t>MSRB2</t>
  </si>
  <si>
    <t>GQAGGGGPGTGPGLGEAGSLATC(IPM[C])ELPLAK</t>
  </si>
  <si>
    <t>Q96JX3</t>
  </si>
  <si>
    <t>SRAC1_HUMAN Protein SERAC1 OS=Homo sapiens OX=9606 GN=SERAC1 PE=1 SV=1</t>
  </si>
  <si>
    <t>SERAC1</t>
  </si>
  <si>
    <t>LHVVPVESADLGIGDLIPVDVNHLNIC(IPM[C])KPK</t>
  </si>
  <si>
    <t>ELSSC(IPM[C])ANVLELTR</t>
  </si>
  <si>
    <t>ATVEC(IPM[C])VK</t>
  </si>
  <si>
    <t>Q86XP1</t>
  </si>
  <si>
    <t>DGKH_HUMAN Diacylglycerol kinase eta OS=Homo sapiens OX=9606 GN=DGKH PE=1 SV=1</t>
  </si>
  <si>
    <t>DGKH</t>
  </si>
  <si>
    <t>TLC(IPM[C])ETVK</t>
  </si>
  <si>
    <t>O15527</t>
  </si>
  <si>
    <t>OGG1_HUMAN N-glycosylase/DNA lyase OS=Homo sapiens OX=9606 GN=OGG1 PE=1 SV=2</t>
  </si>
  <si>
    <t>OGG1</t>
  </si>
  <si>
    <t>LC(IPM[C])QAFGPR</t>
  </si>
  <si>
    <t>VSRPC(IPM[C])AGR ATAVSRPC(IPM[C])AGR</t>
  </si>
  <si>
    <t>0.157975 0.228945 0.245932</t>
  </si>
  <si>
    <t>GDEC(IPM[C])QLVGPAQPSHWK</t>
  </si>
  <si>
    <t>0.158098 0.212584 0.311572</t>
  </si>
  <si>
    <t>0.158508 0.32553</t>
  </si>
  <si>
    <t>0.15871 0.366336 0.383386</t>
  </si>
  <si>
    <t>0.158865 0.181416</t>
  </si>
  <si>
    <t>LNQALC(IPM[C])LR</t>
  </si>
  <si>
    <t>0.159218 0.176479</t>
  </si>
  <si>
    <t>GQSSPPPAPPIC(IPM[C])LR</t>
  </si>
  <si>
    <t>0.159297 0.184207</t>
  </si>
  <si>
    <t>Q8NER5</t>
  </si>
  <si>
    <t>ACV1C_HUMAN Activin receptor type-1C OS=Homo sapiens OX=9606 GN=ACVR1C PE=1 SV=1</t>
  </si>
  <si>
    <t>P36896_448</t>
  </si>
  <si>
    <t>ACVR1C</t>
  </si>
  <si>
    <t>VVC(IPM[C])DQK</t>
  </si>
  <si>
    <t>VAEEWLEC(IPM[C])QK</t>
  </si>
  <si>
    <t>0.16163 0.178065</t>
  </si>
  <si>
    <t>0.162453 0.291013</t>
  </si>
  <si>
    <t>0.16259 0.410028</t>
  </si>
  <si>
    <t>NSQQPC(IPM[C])SR</t>
  </si>
  <si>
    <t>SC(IPM[C])AHDWVYE</t>
  </si>
  <si>
    <t>0.162998 0.345081</t>
  </si>
  <si>
    <t>Q96S16</t>
  </si>
  <si>
    <t>JMJD8_HUMAN JmjC domain-containing protein 8 OS=Homo sapiens OX=9606 GN=JMJD8 PE=1 SV=2</t>
  </si>
  <si>
    <t>JMJD8</t>
  </si>
  <si>
    <t>PLEC(IPM[C])TIR</t>
  </si>
  <si>
    <t>IFYQTC(IPM[C])R</t>
  </si>
  <si>
    <t>IEIPSC(IPM[C])K</t>
  </si>
  <si>
    <t>0.164227 0.318226</t>
  </si>
  <si>
    <t>0.164287 0.173543 0.294956 0.39809</t>
  </si>
  <si>
    <t>AFPDTPPGMTTSVFPVAGAC(IPM[C])HSVK</t>
  </si>
  <si>
    <t>DSDLTC(IPM[C])LQK</t>
  </si>
  <si>
    <t>0.164635 0.189328</t>
  </si>
  <si>
    <t>0.164796 0.278297</t>
  </si>
  <si>
    <t>0.165097 0.237938</t>
  </si>
  <si>
    <t>0.16603 0.35506</t>
  </si>
  <si>
    <t>THPNC(IPM[C])IVGK</t>
  </si>
  <si>
    <t>0.16663 0.385099</t>
  </si>
  <si>
    <t>0.166858 0.168229 0.32292</t>
  </si>
  <si>
    <t>0.166911 0.190843</t>
  </si>
  <si>
    <t>Q86UX6</t>
  </si>
  <si>
    <t>ST32C_HUMAN Serine/threonine-protein kinase 32C OS=Homo sapiens OX=9606 GN=STK32C PE=1 SV=1</t>
  </si>
  <si>
    <t>STK32C</t>
  </si>
  <si>
    <t>LHC(IPM[C])DPTFELEEMILESR</t>
  </si>
  <si>
    <t>Q9NY33</t>
  </si>
  <si>
    <t>DPP3_HUMAN Dipeptidyl peptidase 3 OS=Homo sapiens OX=9606 GN=DPP3 PE=1 SV=2</t>
  </si>
  <si>
    <t>DPP3</t>
  </si>
  <si>
    <t>FSTIASSYEEC(IPM[C])R</t>
  </si>
  <si>
    <t>0.168456 0.202195</t>
  </si>
  <si>
    <t>DKVNC(IPM[C])SFYFK</t>
  </si>
  <si>
    <t>0.168983 0.189588 0.410675</t>
  </si>
  <si>
    <t>YC(IPM[C])ESFR</t>
  </si>
  <si>
    <t>0.171263 0.231397</t>
  </si>
  <si>
    <t>AC(IPM[C])RPPGSPGR</t>
  </si>
  <si>
    <t>0.171855 0.190459</t>
  </si>
  <si>
    <t>0.171927 0.295358</t>
  </si>
  <si>
    <t>Q562F6</t>
  </si>
  <si>
    <t>SGO2_HUMAN Shugoshin 2 OS=Homo sapiens OX=9606 GN=SGO2 PE=1 SV=2</t>
  </si>
  <si>
    <t>SGO2</t>
  </si>
  <si>
    <t>ENVLC(IPM[C])NK</t>
  </si>
  <si>
    <t>0.172647 0.206442 0.298874</t>
  </si>
  <si>
    <t>HNLSLNEC(IPM[C])FVK</t>
  </si>
  <si>
    <t>GLPEAEDSPC(IPM[C])R</t>
  </si>
  <si>
    <t>0.173604 0.299412</t>
  </si>
  <si>
    <t>0.173892 0.357279</t>
  </si>
  <si>
    <t>FQMQVLPQC(IPM[C])GHAVHEDAPDK</t>
  </si>
  <si>
    <t>Q9HC21_268</t>
  </si>
  <si>
    <t>GLMDC(IPM[C])AK</t>
  </si>
  <si>
    <t>Q5T447</t>
  </si>
  <si>
    <t>HECD3_HUMAN E3 ubiquitin-protein ligase HECTD3 OS=Homo sapiens OX=9606 GN=HECTD3 PE=1 SV=1</t>
  </si>
  <si>
    <t>HECTD3</t>
  </si>
  <si>
    <t>VC(IPM[C])GDPEVTVDALR</t>
  </si>
  <si>
    <t>C(IPM[C])YSVAFEK</t>
  </si>
  <si>
    <t>0.175436 0.327212</t>
  </si>
  <si>
    <t>0.175588 0.355285 0.370859</t>
  </si>
  <si>
    <t>O75110</t>
  </si>
  <si>
    <t>ATP9A_HUMAN Probable phospholipid-transporting ATPase IIA OS=Homo sapiens OX=9606 GN=ATP9A PE=1 SV=3</t>
  </si>
  <si>
    <t>ATP9A</t>
  </si>
  <si>
    <t>C(IPM[C])APTQK</t>
  </si>
  <si>
    <t>VLEC(IPM[C])PR</t>
  </si>
  <si>
    <t>Q5SWA1</t>
  </si>
  <si>
    <t>PR15B_HUMAN Protein phosphatase 1 regulatory subunit 15B OS=Homo sapiens OX=9606 GN=PPP1R15B PE=1 SV=2</t>
  </si>
  <si>
    <t>PPP1R15B</t>
  </si>
  <si>
    <t>PAC(IPM[C])SNK</t>
  </si>
  <si>
    <t>0.177891 0.264235</t>
  </si>
  <si>
    <t>GTEGLSSC(IPM[C])GNR</t>
  </si>
  <si>
    <t>Q17RS7</t>
  </si>
  <si>
    <t>GEN_HUMAN Flap endonuclease GEN homolog 1 OS=Homo sapiens OX=9606 GN=GEN1 PE=1 SV=2</t>
  </si>
  <si>
    <t>GEN1</t>
  </si>
  <si>
    <t>ENNSGTC(IPM[C])LDSPLPLR</t>
  </si>
  <si>
    <t>0.179135 0.208541</t>
  </si>
  <si>
    <t>AQHTFC(IPM[C])K</t>
  </si>
  <si>
    <t>HNLC(IPM[C])VVYFEEK</t>
  </si>
  <si>
    <t>0.18001 0.391648</t>
  </si>
  <si>
    <t>HC(IPM[C])GLSLSSTPPGK</t>
  </si>
  <si>
    <t>0.180097 0.279935</t>
  </si>
  <si>
    <t>0.181807 0.356918</t>
  </si>
  <si>
    <t>0.182248 0.208126</t>
  </si>
  <si>
    <t>TC(IPM[C])SGHTR</t>
  </si>
  <si>
    <t>WTIC(IPM[C])AR</t>
  </si>
  <si>
    <t>Q9NPR9</t>
  </si>
  <si>
    <t>GP108_HUMAN Protein GPR108 OS=Homo sapiens OX=9606 GN=GPR108 PE=1 SV=3</t>
  </si>
  <si>
    <t>GPR108</t>
  </si>
  <si>
    <t>DFQDC(IPM[C])PLQK</t>
  </si>
  <si>
    <t>ILENPQGLSDPGNYHEFC(IPM[C])R</t>
  </si>
  <si>
    <t>IGALQLQLSQLHEQC(IPM[C])SSLEK</t>
  </si>
  <si>
    <t>0.183685 0.262807</t>
  </si>
  <si>
    <t>NYC(IPM[C])SQK</t>
  </si>
  <si>
    <t>C(IPM[C])DVETLEWSK</t>
  </si>
  <si>
    <t>AGQC(IPM[C])PPPPER</t>
  </si>
  <si>
    <t>0.184222 0.259496</t>
  </si>
  <si>
    <t>VIATGC(IPM[C])K</t>
  </si>
  <si>
    <t>YC(IPM[C])SGTGWPSFSEAHGTSGSDESHTGILR</t>
  </si>
  <si>
    <t>0.184419 0.1953</t>
  </si>
  <si>
    <t>C(IPM[C])QNVSALPK</t>
  </si>
  <si>
    <t>Q8IY47</t>
  </si>
  <si>
    <t>KBTB2_HUMAN Kelch repeat and BTB domain-containing protein 2 OS=Homo sapiens OX=9606 GN=KBTBD2 PE=1 SV=2</t>
  </si>
  <si>
    <t>KBTBD2</t>
  </si>
  <si>
    <t>YSDPC(IPM[C])VR</t>
  </si>
  <si>
    <t>SLDLTQYC(IPM[C])FPEK</t>
  </si>
  <si>
    <t>O00442</t>
  </si>
  <si>
    <t>RTCA_HUMAN RNA 3'-terminal phosphate cyclase OS=Homo sapiens OX=9606 GN=RTCA PE=1 SV=1</t>
  </si>
  <si>
    <t>RTCA</t>
  </si>
  <si>
    <t>FGFIFNC(IPM[C])DIK</t>
  </si>
  <si>
    <t>AQRPQSC(IPM[C])TSVGR</t>
  </si>
  <si>
    <t>QAC(IPM[C])EGNLPK</t>
  </si>
  <si>
    <t>FNAVC(IPM[C])LSR</t>
  </si>
  <si>
    <t>0.187276 0.300747</t>
  </si>
  <si>
    <t>YMSTC(IPM[C])R</t>
  </si>
  <si>
    <t>Q9NR61</t>
  </si>
  <si>
    <t>DLL4_HUMAN Delta-like protein 4 OS=Homo sapiens OX=9606 GN=DLL4 PE=1 SV=1</t>
  </si>
  <si>
    <t>DLL4</t>
  </si>
  <si>
    <t>ISAIC(IPM[C])SPR</t>
  </si>
  <si>
    <t>0.188149 0.219406</t>
  </si>
  <si>
    <t>0.189537 0.338224</t>
  </si>
  <si>
    <t>0.190657 0.395698</t>
  </si>
  <si>
    <t>TVEAC(IPM[C])PVVR</t>
  </si>
  <si>
    <t>KNPVC(IPM[C])R</t>
  </si>
  <si>
    <t>0.192013 0.30094</t>
  </si>
  <si>
    <t>PMVC(IPM[C])QR</t>
  </si>
  <si>
    <t>0.193069 0.247232 0.262881</t>
  </si>
  <si>
    <t>Q96CN5</t>
  </si>
  <si>
    <t>LRC45_HUMAN Leucine-rich repeat-containing protein 45 OS=Homo sapiens OX=9606 GN=LRRC45 PE=1 SV=1</t>
  </si>
  <si>
    <t>LRRC45</t>
  </si>
  <si>
    <t>C(IPM[C])QQEQLFQTR</t>
  </si>
  <si>
    <t>0.193652 0.21638</t>
  </si>
  <si>
    <t>INDFC(IPM[C])R</t>
  </si>
  <si>
    <t>C(IPM[C])IYFEAK</t>
  </si>
  <si>
    <t>IFNC(IPM[C])NPDDMAR</t>
  </si>
  <si>
    <t>Q15032</t>
  </si>
  <si>
    <t>R3HD1_HUMAN R3H domain-containing protein 1 OS=Homo sapiens OX=9606 GN=R3HDM1 PE=1 SV=3</t>
  </si>
  <si>
    <t>R3HDM1</t>
  </si>
  <si>
    <t>YYC(IPM[C])DHQR</t>
  </si>
  <si>
    <t>0.196056 0.233869 0.318043</t>
  </si>
  <si>
    <t>0.196408 0.381096</t>
  </si>
  <si>
    <t>Q9H079</t>
  </si>
  <si>
    <t>KTBL1_HUMAN KATNB1-like protein 1 OS=Homo sapiens OX=9606 GN=KATNBL1 PE=1 SV=1</t>
  </si>
  <si>
    <t>KATNBL1</t>
  </si>
  <si>
    <t>ENELAC(IPM[C])AGHLPEK</t>
  </si>
  <si>
    <t>0.197592 0.211315</t>
  </si>
  <si>
    <t>Q15013</t>
  </si>
  <si>
    <t>MD2BP_HUMAN MAD2L1-binding protein OS=Homo sapiens OX=9606 GN=MAD2L1BP PE=1 SV=1</t>
  </si>
  <si>
    <t>MAD2L1BP</t>
  </si>
  <si>
    <t>NC(IPM[C])GEDWFRPK</t>
  </si>
  <si>
    <t>0.198369 0.287699 0.288749</t>
  </si>
  <si>
    <t>Q96GK7_301</t>
  </si>
  <si>
    <t>KGDEVQC(IPM[C])EIEELGVIINK</t>
  </si>
  <si>
    <t>AAC(IPM[C])C(IPM[C])LAGAR</t>
  </si>
  <si>
    <t>VSLLDDTVYEC(IPM[C])VVEK</t>
  </si>
  <si>
    <t>HSC(IPM[C])GGLPPVR</t>
  </si>
  <si>
    <t>VVATAPGC(IPM[C])GVIEC(IPM[C])IPDC(IPM[C])TSR</t>
  </si>
  <si>
    <t>NC(IPM[C])STPGPDIK</t>
  </si>
  <si>
    <t>GSGC(IPM[C])IEPASGR</t>
  </si>
  <si>
    <t>GFPPEAINNFC(IPM[C])AR</t>
  </si>
  <si>
    <t>0.2013 0.208518 0.349853</t>
  </si>
  <si>
    <t>C(IPM[C])GQEEHDVLLSNEEDRK</t>
  </si>
  <si>
    <t>YVIC(IPM[C])VR</t>
  </si>
  <si>
    <t>0.203058 0.340602</t>
  </si>
  <si>
    <t>EVGETLLYYGC(IPM[C])R</t>
  </si>
  <si>
    <t>0.204657 0.411193</t>
  </si>
  <si>
    <t>0.204743 0.381292</t>
  </si>
  <si>
    <t>O14578</t>
  </si>
  <si>
    <t>CTRO_HUMAN Citron Rho-interacting kinase OS=Homo sapiens OX=9606 GN=CIT PE=1 SV=2</t>
  </si>
  <si>
    <t>CIT</t>
  </si>
  <si>
    <t>KATEC(IPM[C])QHK</t>
  </si>
  <si>
    <t>LSQQLC(IPM[C])DVTLQVK</t>
  </si>
  <si>
    <t>0.206558 0.270708</t>
  </si>
  <si>
    <t>0.206733 0.213355</t>
  </si>
  <si>
    <t>Q9UJN7</t>
  </si>
  <si>
    <t>ZN391_HUMAN Zinc finger protein 391 OS=Homo sapiens OX=9606 GN=ZNF391 PE=2 SV=2</t>
  </si>
  <si>
    <t>ZNF391</t>
  </si>
  <si>
    <t>AFC(IPM[C])QSSTLIR</t>
  </si>
  <si>
    <t>C(IPM[C])IPLDK RLNLATEC(IPM[C])LPLDK</t>
  </si>
  <si>
    <t>0.206889 0.287512</t>
  </si>
  <si>
    <t>ILGADLIFAC(IPM[C])GETEKPEVR</t>
  </si>
  <si>
    <t>P17181</t>
  </si>
  <si>
    <t>INAR1_HUMAN Interferon alpha/beta receptor 1 OS=Homo sapiens OX=9606 GN=IFNAR1 PE=1 SV=3</t>
  </si>
  <si>
    <t>IFNAR1</t>
  </si>
  <si>
    <t>SSVFSDAVC(IPM[C])EK</t>
  </si>
  <si>
    <t>0.208569 0.308384</t>
  </si>
  <si>
    <t>Q6AI39</t>
  </si>
  <si>
    <t>BICRL_HUMAN BRD4-interacting chromatin-remodeling complex-associated protein-like OS=Homo sapiens OX=9606 GN=BICRAL PE=1 SV=2</t>
  </si>
  <si>
    <t>BICRAL</t>
  </si>
  <si>
    <t>C(IPM[C])LNQTSPISAPK</t>
  </si>
  <si>
    <t>LNDADPDDKFHC(IPM[C])LR</t>
  </si>
  <si>
    <t>TQQWTAIC(IPM[C])PLK</t>
  </si>
  <si>
    <t>EDC(IPM[C])LLGSAK</t>
  </si>
  <si>
    <t>VEPAC(IPM[C])GSR</t>
  </si>
  <si>
    <t>HC(IPM[C])EHQSPVR</t>
  </si>
  <si>
    <t>0.210094 0.24095 0.243315</t>
  </si>
  <si>
    <t>Q96QD9</t>
  </si>
  <si>
    <t>UIF_HUMAN UAP56-interacting factor OS=Homo sapiens OX=9606 GN=FYTTD1 PE=1 SV=3</t>
  </si>
  <si>
    <t>FYTTD1</t>
  </si>
  <si>
    <t>TSTTNGGILTVSIDNPGAVQC(IPM[C])PVTQKPR</t>
  </si>
  <si>
    <t>Q8NHY2</t>
  </si>
  <si>
    <t>COP1_HUMAN E3 ubiquitin-protein ligase COP1 OS=Homo sapiens OX=9606 GN=COP1 PE=1 SV=1</t>
  </si>
  <si>
    <t>COP1</t>
  </si>
  <si>
    <t>HSC(IPM[C])AAR</t>
  </si>
  <si>
    <t>0.210316 0.253875</t>
  </si>
  <si>
    <t>QEDSLFASMPPLC(IPM[C])PIGSHPK</t>
  </si>
  <si>
    <t>AAYC(IPM[C])APK</t>
  </si>
  <si>
    <t>KLYC(IPM[C])QELK LYC(IPM[C])QELK</t>
  </si>
  <si>
    <t>0.211425 0.240701</t>
  </si>
  <si>
    <t>Q9P2K5</t>
  </si>
  <si>
    <t>MYEF2_HUMAN Myelin expression factor 2 OS=Homo sapiens OX=9606 GN=MYEF2 PE=1 SV=3</t>
  </si>
  <si>
    <t>MYEF2</t>
  </si>
  <si>
    <t>GC(IPM[C])GVVEFK</t>
  </si>
  <si>
    <t>0.211997 0.225143 0.361808</t>
  </si>
  <si>
    <t>0.212659 0.287917</t>
  </si>
  <si>
    <t>AC(IPM[C])EVTMR</t>
  </si>
  <si>
    <t>Q9H204</t>
  </si>
  <si>
    <t>MED28_HUMAN Mediator of RNA polymerase II transcription subunit 28 OS=Homo sapiens OX=9606 GN=MED28 PE=1 SV=1</t>
  </si>
  <si>
    <t>MED28</t>
  </si>
  <si>
    <t>TGVDQC(IPM[C])IQK</t>
  </si>
  <si>
    <t>0.212715 0.323793</t>
  </si>
  <si>
    <t>FVQATTC(IPM[C])K</t>
  </si>
  <si>
    <t>AC(IPM[C])GAHR</t>
  </si>
  <si>
    <t>KDTTC(IPM[C])IK</t>
  </si>
  <si>
    <t>LSADC(IPM[C])GMK</t>
  </si>
  <si>
    <t>0.214384 0.362119</t>
  </si>
  <si>
    <t>0.214436 0.384344</t>
  </si>
  <si>
    <t>LQQC(IPM[C])QVVR</t>
  </si>
  <si>
    <t>0.214596 0.313786</t>
  </si>
  <si>
    <t>Q9BYG4</t>
  </si>
  <si>
    <t>PAR6G_HUMAN Partitioning defective 6 homolog gamma OS=Homo sapiens OX=9606 GN=PARD6G PE=1 SV=1</t>
  </si>
  <si>
    <t>PARD6G</t>
  </si>
  <si>
    <t>FYDC(IPM[C])SAVEVK</t>
  </si>
  <si>
    <t>QKPC(IPM[C])DLPLR</t>
  </si>
  <si>
    <t>0.215052 0.221265</t>
  </si>
  <si>
    <t>EGC(IPM[C])VYVK</t>
  </si>
  <si>
    <t>Q05209</t>
  </si>
  <si>
    <t>PTN12_HUMAN Tyrosine-protein phosphatase non-receptor type 12 OS=Homo sapiens OX=9606 GN=PTPN12 PE=1 SV=3</t>
  </si>
  <si>
    <t>PTPN12</t>
  </si>
  <si>
    <t>SASPC(IPM[C])IADK</t>
  </si>
  <si>
    <t>LC(IPM[C])QIESK</t>
  </si>
  <si>
    <t>0.21601 0.263608</t>
  </si>
  <si>
    <t>Q9Y493</t>
  </si>
  <si>
    <t>ZAN_HUMAN Zonadhesin OS=Homo sapiens OX=9606 GN=ZAN PE=2 SV=5</t>
  </si>
  <si>
    <t>ZAN</t>
  </si>
  <si>
    <t>C(IPM[C])EAALR</t>
  </si>
  <si>
    <t>P17023</t>
  </si>
  <si>
    <t>ZNF19_HUMAN Zinc finger protein 19 OS=Homo sapiens OX=9606 GN=ZNF19 PE=1 SV=4</t>
  </si>
  <si>
    <t>ZNF19</t>
  </si>
  <si>
    <t>PVLDIC(IPM[C])R</t>
  </si>
  <si>
    <t>0.217227 0.247744</t>
  </si>
  <si>
    <t>C(IPM[C])VQYDEHVISPK</t>
  </si>
  <si>
    <t>0.218604 0.391497</t>
  </si>
  <si>
    <t>Q6NVU6</t>
  </si>
  <si>
    <t>UFSP1_HUMAN Inactive Ufm1-specific protease 1 OS=Homo sapiens OX=9606 GN=UFSP1 PE=1 SV=2</t>
  </si>
  <si>
    <t>UFSP1</t>
  </si>
  <si>
    <t>LC(IPM[C])HVPR</t>
  </si>
  <si>
    <t>SGRPAC(IPM[C])QK</t>
  </si>
  <si>
    <t>0.219444 0.267956</t>
  </si>
  <si>
    <t>O94955</t>
  </si>
  <si>
    <t>RHBT3_HUMAN Rho-related BTB domain-containing protein 3 OS=Homo sapiens OX=9606 GN=RHOBTB3 PE=1 SV=2</t>
  </si>
  <si>
    <t>RHOBTB3</t>
  </si>
  <si>
    <t>GSC(IPM[C])VSTTEGIQLAK</t>
  </si>
  <si>
    <t>A8MPS7</t>
  </si>
  <si>
    <t>YDJC_HUMAN Carbohydrate deacetylase OS=Homo sapiens OX=9606 GN=YDJC PE=1 SV=1</t>
  </si>
  <si>
    <t>YDJC</t>
  </si>
  <si>
    <t>WTDAFVGLSTC(IPM[C])GR</t>
  </si>
  <si>
    <t>C(IPM[C])LGEGGK</t>
  </si>
  <si>
    <t>0.220183 0.287503</t>
  </si>
  <si>
    <t>C(IPM[C])AGGHDDATLAR</t>
  </si>
  <si>
    <t>VAAQC(IPM[C])SHAAVSAYK</t>
  </si>
  <si>
    <t>PC(IPM[C])EGQAFAVGVEK</t>
  </si>
  <si>
    <t>Q96AQ9</t>
  </si>
  <si>
    <t>F131C_HUMAN Protein FAM131C OS=Homo sapiens OX=9606 GN=FAM131C PE=1 SV=2</t>
  </si>
  <si>
    <t>FAM131C</t>
  </si>
  <si>
    <t>MGSC(IPM[C])VSR</t>
  </si>
  <si>
    <t>YC(IPM[C])VLASLDER</t>
  </si>
  <si>
    <t>YAYTGEC(IPM[C])R</t>
  </si>
  <si>
    <t>0.224337 0.393902</t>
  </si>
  <si>
    <t>ELAC(IPM[C])EVK</t>
  </si>
  <si>
    <t>Q9BZL1</t>
  </si>
  <si>
    <t>UBL5_HUMAN Ubiquitin-like protein 5 OS=Homo sapiens OX=9606 GN=UBL5 PE=1 SV=1</t>
  </si>
  <si>
    <t>UBL5</t>
  </si>
  <si>
    <t>C(IPM[C])NTDDTIGDLKK</t>
  </si>
  <si>
    <t>0.226933 0.363893</t>
  </si>
  <si>
    <t>GSHNGQVWDPQC(IPM[C])APR</t>
  </si>
  <si>
    <t>EIADGLC(IPM[C])LEVEGK</t>
  </si>
  <si>
    <t>SQSSTVANC(IPM[C])SSK</t>
  </si>
  <si>
    <t>0.22843 0.246985</t>
  </si>
  <si>
    <t>Q15831</t>
  </si>
  <si>
    <t>STK11_HUMAN Serine/threonine-protein kinase STK11 OS=Homo sapiens OX=9606 GN=STK11 PE=1 SV=1</t>
  </si>
  <si>
    <t>STK11</t>
  </si>
  <si>
    <t>AC(IPM[C])SASSK</t>
  </si>
  <si>
    <t>0.228548 0.390989</t>
  </si>
  <si>
    <t>ILC(IPM[C])IDEATASVDQK</t>
  </si>
  <si>
    <t>FVAKPC(IPM[C])AIALNIQANGPQIAPPNAILEK</t>
  </si>
  <si>
    <t>Q8WV07</t>
  </si>
  <si>
    <t>LTO1_HUMAN Protein LTO1 homolog OS=Homo sapiens OX=9606 GN=LTO1 PE=1 SV=2</t>
  </si>
  <si>
    <t>LTO1</t>
  </si>
  <si>
    <t>QFC(IPM[C])SLLNVQPDFK</t>
  </si>
  <si>
    <t>TQVC(IPM[C])GILR</t>
  </si>
  <si>
    <t>0.230355 0.248001 0.406938</t>
  </si>
  <si>
    <t>ILSHIYSSLGC(IPM[C])NNR</t>
  </si>
  <si>
    <t>0.230779 0.39056 0.416255</t>
  </si>
  <si>
    <t>LSNC(IPM[C])GYGR</t>
  </si>
  <si>
    <t>0.231894 0.291727</t>
  </si>
  <si>
    <t>SYRPTHPDC(IPM[C])QAVLQTLLSR</t>
  </si>
  <si>
    <t>0.233248 0.361136</t>
  </si>
  <si>
    <t>EIRPVC(IPM[C])R</t>
  </si>
  <si>
    <t>SAGC(IPM[C])AAYMAPER</t>
  </si>
  <si>
    <t>0.233697 0.268293 0.349504</t>
  </si>
  <si>
    <t>VVVC(IPM[C])DINK</t>
  </si>
  <si>
    <t>LASPLNC(IPM[C])GAWDK</t>
  </si>
  <si>
    <t>GC(IPM[C])LIQAR</t>
  </si>
  <si>
    <t>TNQVAIAQTLEC(IPM[C])K</t>
  </si>
  <si>
    <t>0.238166 0.327347</t>
  </si>
  <si>
    <t>EEVC(IPM[C])MSLKPEYHK</t>
  </si>
  <si>
    <t>C(IPM[C])TLDQAFR</t>
  </si>
  <si>
    <t>0.239235 0.284438</t>
  </si>
  <si>
    <t>C(IPM[C])PAELFTNTR</t>
  </si>
  <si>
    <t>Q15797</t>
  </si>
  <si>
    <t>SMAD1_HUMAN Mothers against decapentaplegic homolog 1 OS=Homo sapiens OX=9606 GN=SMAD1 PE=1 SV=1</t>
  </si>
  <si>
    <t>O15198_68</t>
  </si>
  <si>
    <t>SMAD1</t>
  </si>
  <si>
    <t>C(IPM[C])VTIPR</t>
  </si>
  <si>
    <t>O95379</t>
  </si>
  <si>
    <t>TFIP8_HUMAN Tumor necrosis factor alpha-induced protein 8 OS=Homo sapiens OX=9606 GN=TNFAIP8 PE=1 SV=1</t>
  </si>
  <si>
    <t>TNFAIP8</t>
  </si>
  <si>
    <t>LC(IPM[C])DGINK</t>
  </si>
  <si>
    <t>LTC(IPM[C])LVAELQK</t>
  </si>
  <si>
    <t>0.24172 0.284263 0.344504 0.345948 0.352052</t>
  </si>
  <si>
    <t>LAC(IPM[C])IVETAQGK</t>
  </si>
  <si>
    <t>IFC(IPM[C])TQPR</t>
  </si>
  <si>
    <t>ADMGGAATIC(IPM[C])SAIVSAAK</t>
  </si>
  <si>
    <t>0.243477 0.395939</t>
  </si>
  <si>
    <t>0.24365 0.3304 0.354551</t>
  </si>
  <si>
    <t>0.24379 0.406397 0.415494</t>
  </si>
  <si>
    <t>0.245768 0.246316</t>
  </si>
  <si>
    <t>HSMILLENQIGC(IPM[C])LTPELSELK</t>
  </si>
  <si>
    <t>P32856</t>
  </si>
  <si>
    <t>STX2_HUMAN Syntaxin-2 OS=Homo sapiens OX=9606 GN=STX2 PE=1 SV=3</t>
  </si>
  <si>
    <t>STX2</t>
  </si>
  <si>
    <t>LPDLTAC(IPM[C])R</t>
  </si>
  <si>
    <t>O95391</t>
  </si>
  <si>
    <t>SLU7_HUMAN Pre-mRNA-splicing factor SLU7 OS=Homo sapiens OX=9606 GN=SLU7 PE=1 SV=2</t>
  </si>
  <si>
    <t>SLU7</t>
  </si>
  <si>
    <t>EIVNSEEC(IPM[C])IINEITGEESVK</t>
  </si>
  <si>
    <t>QINVC(IPM[C])SQLDWK</t>
  </si>
  <si>
    <t>0.248041 0.330603 0.350944</t>
  </si>
  <si>
    <t>SC(IPM[C])LETVASNPGMPVK</t>
  </si>
  <si>
    <t>YASLC(IPM[C])GK</t>
  </si>
  <si>
    <t>0.248408 0.266221</t>
  </si>
  <si>
    <t>0.248907 0.313603</t>
  </si>
  <si>
    <t>YGLSC(IPM[C])GR</t>
  </si>
  <si>
    <t>DC(IPM[C])EAEVR</t>
  </si>
  <si>
    <t>0.249939 0.254869 0.294746</t>
  </si>
  <si>
    <t>Q9ULH7</t>
  </si>
  <si>
    <t>MRTFB_HUMAN Myocardin-related transcription factor B OS=Homo sapiens OX=9606 GN=MRTFB PE=1 SV=3</t>
  </si>
  <si>
    <t>MRTFB</t>
  </si>
  <si>
    <t>C(IPM[C])KDPKPR</t>
  </si>
  <si>
    <t>SNSELEDEILC(IPM[C])LEK</t>
  </si>
  <si>
    <t>A8MXU0</t>
  </si>
  <si>
    <t>DB108_HUMAN Putative beta-defensin 108A OS=Homo sapiens OX=9606 GN=DEFB108A PE=5 SV=2</t>
  </si>
  <si>
    <t>Q8NET1_35</t>
  </si>
  <si>
    <t>DEFB108A</t>
  </si>
  <si>
    <t>PNGSC(IPM[C])R</t>
  </si>
  <si>
    <t>0.252216 0.358066</t>
  </si>
  <si>
    <t>NLGMVC(IPM[C])R</t>
  </si>
  <si>
    <t>C(IPM[C])FSVLGFC(IPM[C])K</t>
  </si>
  <si>
    <t>0.252529 0.283114</t>
  </si>
  <si>
    <t>C(IPM[C])LVLVSEPQVK</t>
  </si>
  <si>
    <t>0.253852 0.384714</t>
  </si>
  <si>
    <t>EC(IPM[C])MSHYLR</t>
  </si>
  <si>
    <t>IAC(IPM[C])QLSR</t>
  </si>
  <si>
    <t>Q09472_1673 Q09472_1670</t>
  </si>
  <si>
    <t>FVYTC(IPM[C])NEC(IPM[C])K</t>
  </si>
  <si>
    <t>0.255494 0.256338</t>
  </si>
  <si>
    <t>C(IPM[C])AC(IPM[C])ASHVAK</t>
  </si>
  <si>
    <t>SQC(IPM[C])WTR</t>
  </si>
  <si>
    <t>0.255698 0.351538</t>
  </si>
  <si>
    <t>0.256719 0.301862</t>
  </si>
  <si>
    <t>Q13796</t>
  </si>
  <si>
    <t>SHRM2_HUMAN Protein Shroom2 OS=Homo sapiens OX=9606 GN=SHROOM2 PE=1 SV=1</t>
  </si>
  <si>
    <t>SHROOM2</t>
  </si>
  <si>
    <t>C(IPM[C])LLDSLQPER</t>
  </si>
  <si>
    <t>0.257531 0.27357</t>
  </si>
  <si>
    <t>LDLDAC(IPM[C])K</t>
  </si>
  <si>
    <t>FQVVSC(IPM[C])IEGEPGPVR</t>
  </si>
  <si>
    <t>GTSHVFPINPYGGQPC(IPM[C])VR</t>
  </si>
  <si>
    <t>FINDC(IPM[C])TELFR</t>
  </si>
  <si>
    <t>C(IPM[C])LGPLVSK</t>
  </si>
  <si>
    <t>Q9UHR4</t>
  </si>
  <si>
    <t>BI2L1_HUMAN Brain-specific angiogenesis inhibitor 1-associated protein 2-like protein 1 OS=Homo sapiens OX=9606 GN=BAIAP2L1 PE=1 SV=2</t>
  </si>
  <si>
    <t>BAIAP2L1</t>
  </si>
  <si>
    <t>FIADGC(IPM[C])K</t>
  </si>
  <si>
    <t>0.263645 0.295329 0.366633</t>
  </si>
  <si>
    <t>C(IPM[C])SPAWGAAPAAYDAADTHLR</t>
  </si>
  <si>
    <t>FGEC(IPM[C])SNK</t>
  </si>
  <si>
    <t>O15347_23 P09429_23 P26583_23</t>
  </si>
  <si>
    <t>0.264895 0.389253 0.394525</t>
  </si>
  <si>
    <t>HAHHC(IPM[C])HK</t>
  </si>
  <si>
    <t>0.2654 0.295087 0.377734</t>
  </si>
  <si>
    <t>0.265474 0.40058</t>
  </si>
  <si>
    <t>C(IPM[C])LSSSLR</t>
  </si>
  <si>
    <t>P32929</t>
  </si>
  <si>
    <t>CGL_HUMAN Cystathionine gamma-lyase OS=Homo sapiens OX=9606 GN=CTH PE=1 SV=3</t>
  </si>
  <si>
    <t>CTH</t>
  </si>
  <si>
    <t>ISFVDC(IPM[C])SK</t>
  </si>
  <si>
    <t>C(IPM[C])VGASQEC(IPM[C])K</t>
  </si>
  <si>
    <t>Q86VX9</t>
  </si>
  <si>
    <t>MON1A_HUMAN Vacuolar fusion protein MON1 homolog A OS=Homo sapiens OX=9606 GN=MON1A PE=1 SV=3</t>
  </si>
  <si>
    <t>MON1A</t>
  </si>
  <si>
    <t>EGEAWTPVC(IPM[C])LPK</t>
  </si>
  <si>
    <t>VLC(IPM[C])GDAGEDAEC(IPM[C])HAAK</t>
  </si>
  <si>
    <t>HVVC(IPM[C])LEPDDVAK</t>
  </si>
  <si>
    <t>0.269005 0.317863</t>
  </si>
  <si>
    <t>LENEAC(IPM[C])AVLGGSDSEK</t>
  </si>
  <si>
    <t>GYLLYGPPGC(IPM[C])GK</t>
  </si>
  <si>
    <t>P24994</t>
  </si>
  <si>
    <t>GB_HSV2S Envelope glycoprotein B OS=Herpes simplex virus type 2 (strain SA8) OX=10316 GN=gB PE=3 SV=1</t>
  </si>
  <si>
    <t>gB</t>
  </si>
  <si>
    <t>PSVC(IPM[C])TLTK</t>
  </si>
  <si>
    <t>Q96T52</t>
  </si>
  <si>
    <t>IMP2L_HUMAN Mitochondrial inner membrane protease subunit 2 OS=Homo sapiens OX=9606 GN=IMMP2L PE=1 SV=1</t>
  </si>
  <si>
    <t>IMMP2L</t>
  </si>
  <si>
    <t>VAC(IPM[C])VAR</t>
  </si>
  <si>
    <t>QLQC(IPM[C])AK</t>
  </si>
  <si>
    <t>MSIC(IPM[C])SEDKK</t>
  </si>
  <si>
    <t>ESMAVFEQHC(IPM[C])K</t>
  </si>
  <si>
    <t>Q96DU7</t>
  </si>
  <si>
    <t>IP3KC_HUMAN Inositol-trisphosphate 3-kinase C OS=Homo sapiens OX=9606 GN=ITPKC PE=1 SV=1</t>
  </si>
  <si>
    <t>ITPKC</t>
  </si>
  <si>
    <t>FC(IPM[C])QC(IPM[C])EQR</t>
  </si>
  <si>
    <t>A0A804HLA8</t>
  </si>
  <si>
    <t>GBG5B_HUMAN Guanine nucleotide-binding protein G(I)/G(S)/G(O) subunit gamma-5B OS=Homo sapiens OX=9606 GN=GNG5B PE=3 SV=1</t>
  </si>
  <si>
    <t>P63218_39</t>
  </si>
  <si>
    <t>GNG5B</t>
  </si>
  <si>
    <t>QFC(IPM[C])LQNAQHDPLLTGVSSSTNPFRPQK</t>
  </si>
  <si>
    <t>VC(IPM[C])LQAR</t>
  </si>
  <si>
    <t>DITVLDLGC(IPM[C])GK</t>
  </si>
  <si>
    <t>0.277555 0.359035 0.360916</t>
  </si>
  <si>
    <t>GGSATC(IPM[C])R</t>
  </si>
  <si>
    <t>O43299</t>
  </si>
  <si>
    <t>AP5Z1_HUMAN AP-5 complex subunit zeta-1 OS=Homo sapiens OX=9606 GN=AP5Z1 PE=1 SV=2</t>
  </si>
  <si>
    <t>AP5Z1</t>
  </si>
  <si>
    <t>MPSVAQFVLTPSTEVC(IPM[C])SPR</t>
  </si>
  <si>
    <t>C(IPM[C])DGSLSR</t>
  </si>
  <si>
    <t>0.279162 0.346315</t>
  </si>
  <si>
    <t>Q14194</t>
  </si>
  <si>
    <t>DPYL1_HUMAN Dihydropyrimidinase-related protein 1 OS=Homo sapiens OX=9606 GN=CRMP1 PE=1 SV=1</t>
  </si>
  <si>
    <t>CRMP1</t>
  </si>
  <si>
    <t>INC(IPM[C])PVYITK</t>
  </si>
  <si>
    <t>Q96GY0</t>
  </si>
  <si>
    <t>ZC21A_HUMAN Zinc finger C2HC domain-containing protein 1A OS=Homo sapiens OX=9606 GN=ZC2HC1A PE=1 SV=2</t>
  </si>
  <si>
    <t>ZC2HC1A</t>
  </si>
  <si>
    <t>HGPIC(IPM[C])QK</t>
  </si>
  <si>
    <t>LDDYQEVSSLC(IPM[C])VTK</t>
  </si>
  <si>
    <t>Q9UEY8</t>
  </si>
  <si>
    <t>ADDG_HUMAN Gamma-adducin OS=Homo sapiens OX=9606 GN=ADD3 PE=1 SV=1</t>
  </si>
  <si>
    <t>ADD3</t>
  </si>
  <si>
    <t>EDLEC(IPM[C])LIQEQMK</t>
  </si>
  <si>
    <t>O95831</t>
  </si>
  <si>
    <t>AIFM1_HUMAN Apoptosis-inducing factor 1, mitochondrial OS=Homo sapiens OX=9606 GN=AIFM1 PE=1 SV=1</t>
  </si>
  <si>
    <t>AIFM1</t>
  </si>
  <si>
    <t>C(IPM[C])LIATGGTPR</t>
  </si>
  <si>
    <t>0.281543 0.329943</t>
  </si>
  <si>
    <t>LIGNLC(IPM[C])YK</t>
  </si>
  <si>
    <t>ALEAVSSC(IPM[C])VR</t>
  </si>
  <si>
    <t>Q99613_619</t>
  </si>
  <si>
    <t>TMVQLGIC(IPM[C])AFR</t>
  </si>
  <si>
    <t>NHHVAAALGLC(IPM[C])PR</t>
  </si>
  <si>
    <t>Q9P055</t>
  </si>
  <si>
    <t>JKAMP_HUMAN JNK1/MAPK8-associated membrane protein OS=Homo sapiens OX=9606 GN=JKAMP PE=1 SV=4</t>
  </si>
  <si>
    <t>JKAMP</t>
  </si>
  <si>
    <t>IAC(IPM[C])GLGK</t>
  </si>
  <si>
    <t>AINILLEGNSDTTSWETVGC(IPM[C])K</t>
  </si>
  <si>
    <t>VC(IPM[C])AYVR</t>
  </si>
  <si>
    <t>0.287508 0.384249</t>
  </si>
  <si>
    <t>LGSLDC(IPM[C])SHSFSSR</t>
  </si>
  <si>
    <t>GSLGAGSLC(IPM[C])R</t>
  </si>
  <si>
    <t>Q9NRC1</t>
  </si>
  <si>
    <t>ST7_HUMAN Suppressor of tumorigenicity 7 protein OS=Homo sapiens OX=9606 GN=ST7 PE=1 SV=1</t>
  </si>
  <si>
    <t>ST7</t>
  </si>
  <si>
    <t>AGDGC(IPM[C])YR</t>
  </si>
  <si>
    <t>GVDC(IPM[C])LSSHFQELSIYQDQEQR</t>
  </si>
  <si>
    <t>C(IPM[C])EVSHR</t>
  </si>
  <si>
    <t>VC(IPM[C])VPDTLNSSQEK</t>
  </si>
  <si>
    <t>FC(IPM[C])FSIQQGLNADYVK</t>
  </si>
  <si>
    <t>GTQC(IPM[C])AR</t>
  </si>
  <si>
    <t>GPLGC(IPM[C])SER</t>
  </si>
  <si>
    <t>Q8WYK2</t>
  </si>
  <si>
    <t>JDP2_HUMAN Jun dimerization protein 2 OS=Homo sapiens OX=9606 GN=JDP2 PE=1 SV=1</t>
  </si>
  <si>
    <t>P18847_153</t>
  </si>
  <si>
    <t>JDP2</t>
  </si>
  <si>
    <t>PTC(IPM[C])IVR</t>
  </si>
  <si>
    <t>0.291516 0.30269</t>
  </si>
  <si>
    <t>C(IPM[C])AQVSR</t>
  </si>
  <si>
    <t>LC(IPM[C])YDPDFEK</t>
  </si>
  <si>
    <t>TVAMHEVFLC(IPM[C])R</t>
  </si>
  <si>
    <t>IYC(IPM[C])PDSR</t>
  </si>
  <si>
    <t>C(IPM[C])NNHTELLGNLK</t>
  </si>
  <si>
    <t>LIQYDC(IPM[C])GK</t>
  </si>
  <si>
    <t>VVGC(IPM[C])EGSSKPFFYNR</t>
  </si>
  <si>
    <t>Q86WW8</t>
  </si>
  <si>
    <t>COA5_HUMAN Cytochrome c oxidase assembly factor 5 OS=Homo sapiens OX=9606 GN=COA5 PE=1 SV=1</t>
  </si>
  <si>
    <t>COA5</t>
  </si>
  <si>
    <t>GAC(IPM[C])AGLK</t>
  </si>
  <si>
    <t>LQHC(IPM[C])GDGK</t>
  </si>
  <si>
    <t>HELQC(IPM[C])DLR</t>
  </si>
  <si>
    <t>P03455</t>
  </si>
  <si>
    <t>HEMA_I76AI Hemagglutinin OS=Influenza A virus (strain A/Swine/New Jersey/11/1976 H1N1) OX=186460 GN=HA PE=3 SV=1</t>
  </si>
  <si>
    <t>HA</t>
  </si>
  <si>
    <t>C(IPM[C])NIAGR</t>
  </si>
  <si>
    <t>LC(IPM[C])ELEK</t>
  </si>
  <si>
    <t>GALLLGPPGC(IPM[C])GK</t>
  </si>
  <si>
    <t>QTVEHC(IPM[C])QYRPPR</t>
  </si>
  <si>
    <t>0.297541 0.351677</t>
  </si>
  <si>
    <t>Q4AC94</t>
  </si>
  <si>
    <t>C2CD3_HUMAN C2 domain-containing protein 3 OS=Homo sapiens OX=9606 GN=C2CD3 PE=1 SV=4</t>
  </si>
  <si>
    <t>C2CD3</t>
  </si>
  <si>
    <t>ALPELNQDMTC(IPM[C])TK</t>
  </si>
  <si>
    <t>Q9Y4A8</t>
  </si>
  <si>
    <t>NF2L3_HUMAN Nuclear factor erythroid 2-related factor 3 OS=Homo sapiens OX=9606 GN=NFE2L3 PE=1 SV=1</t>
  </si>
  <si>
    <t>Q16236_514 Q16621_283</t>
  </si>
  <si>
    <t>NFE2L3</t>
  </si>
  <si>
    <t>VAAQNC(IPM[C])R</t>
  </si>
  <si>
    <t>Q9UMN6</t>
  </si>
  <si>
    <t>KMT2B_HUMAN Histone-lysine N-methyltransferase 2B OS=Homo sapiens OX=9606 GN=KMT2B PE=1 SV=1</t>
  </si>
  <si>
    <t>KMT2B</t>
  </si>
  <si>
    <t>PAGPC(IPM[C])R</t>
  </si>
  <si>
    <t>P50443</t>
  </si>
  <si>
    <t>S26A2_HUMAN Sulfate transporter OS=Homo sapiens OX=9606 GN=SLC26A2 PE=1 SV=2</t>
  </si>
  <si>
    <t>SLC26A2</t>
  </si>
  <si>
    <t>DSLTNGEYC(IPM[C])K</t>
  </si>
  <si>
    <t>APVPSAC(IPM[C])FR</t>
  </si>
  <si>
    <t>0.300018 0.377951</t>
  </si>
  <si>
    <t>0.300226 0.41565</t>
  </si>
  <si>
    <t>P46199</t>
  </si>
  <si>
    <t>IF2M_HUMAN Translation initiation factor IF-2, mitochondrial OS=Homo sapiens OX=9606 GN=MTIF2 PE=1 SV=2</t>
  </si>
  <si>
    <t>MTIF2</t>
  </si>
  <si>
    <t>VPVAGC(IPM[C])R</t>
  </si>
  <si>
    <t>O15198_380</t>
  </si>
  <si>
    <t>IPSGC(IPM[C])SLK</t>
  </si>
  <si>
    <t>C(IPM[C])SFSAHQR</t>
  </si>
  <si>
    <t>Q9UK53</t>
  </si>
  <si>
    <t>ING1_HUMAN Inhibitor of growth protein 1 OS=Homo sapiens OX=9606 GN=ING1 PE=1 SV=2</t>
  </si>
  <si>
    <t>ING1</t>
  </si>
  <si>
    <t>MLHC(IPM[C])VQR</t>
  </si>
  <si>
    <t>Q8TDD5</t>
  </si>
  <si>
    <t>MCLN3_HUMAN Mucolipin-3 OS=Homo sapiens OX=9606 GN=MCOLN3 PE=1 SV=1</t>
  </si>
  <si>
    <t>MCOLN3</t>
  </si>
  <si>
    <t>TFISEC(IPM[C])K</t>
  </si>
  <si>
    <t>0.302872 0.369111</t>
  </si>
  <si>
    <t>Q14183</t>
  </si>
  <si>
    <t>DOC2A_HUMAN Double C2-like domain-containing protein alpha OS=Homo sapiens OX=9606 GN=DOC2A PE=1 SV=5</t>
  </si>
  <si>
    <t>DOC2A</t>
  </si>
  <si>
    <t>LHLLPGAC(IPM[C])K</t>
  </si>
  <si>
    <t>GLSLPPAC(IPM[C])TR</t>
  </si>
  <si>
    <t>AC(IPM[C])MLTTATAHDGDVNVISWSR</t>
  </si>
  <si>
    <t>ASSC(IPM[C])PPR</t>
  </si>
  <si>
    <t>0.305264 0.320257</t>
  </si>
  <si>
    <t>C(IPM[C])DIVQK</t>
  </si>
  <si>
    <t>FSC(IPM[C])DIEQLK</t>
  </si>
  <si>
    <t>Q8IZU0</t>
  </si>
  <si>
    <t>FAM9B_HUMAN Protein FAM9B OS=Homo sapiens OX=9606 GN=FAM9B PE=1 SV=1</t>
  </si>
  <si>
    <t>FAM9B</t>
  </si>
  <si>
    <t>ALEDFEDLC(IPM[C])DR</t>
  </si>
  <si>
    <t>GLGGAVQELTALSVGC(IPM[C])IQTYR</t>
  </si>
  <si>
    <t>0.307309 0.411639</t>
  </si>
  <si>
    <t>DYQQC(IPM[C])AVPEK</t>
  </si>
  <si>
    <t>C(IPM[C])GNVMLR</t>
  </si>
  <si>
    <t>0.309246 0.385636</t>
  </si>
  <si>
    <t>O75385</t>
  </si>
  <si>
    <t>ULK1_HUMAN Serine/threonine-protein kinase ULK1 OS=Homo sapiens OX=9606 GN=ULK1 PE=1 SV=2</t>
  </si>
  <si>
    <t>ULK1</t>
  </si>
  <si>
    <t>LPKPPTDPLGAVFSPPQASPPQPSHGLQSC(IPM[C])R</t>
  </si>
  <si>
    <t>AHHAAC(IPM[C])K</t>
  </si>
  <si>
    <t>0.312118 0.340161</t>
  </si>
  <si>
    <t>A1A4S6</t>
  </si>
  <si>
    <t>RHG10_HUMAN Rho GTPase-activating protein 10 OS=Homo sapiens OX=9606 GN=ARHGAP10 PE=1 SV=1</t>
  </si>
  <si>
    <t>ARHGAP10</t>
  </si>
  <si>
    <t>C(IPM[C])IDASLR</t>
  </si>
  <si>
    <t>LLVSMC(IPM[C])QGNR</t>
  </si>
  <si>
    <t>TLTSSGQVTLGDAC(IPM[C])SASTSR</t>
  </si>
  <si>
    <t>LNNGGSDSPC(IPM[C])DLK</t>
  </si>
  <si>
    <t>YSSLQLNC(IPM[C])EYR</t>
  </si>
  <si>
    <t>P37235</t>
  </si>
  <si>
    <t>HPCL1_HUMAN Hippocalcin-like protein 1 OS=Homo sapiens OX=9606 GN=HPCAL1 PE=1 SV=3</t>
  </si>
  <si>
    <t>HPCAL1</t>
  </si>
  <si>
    <t>DC(IPM[C])PTGHLTVDEFK</t>
  </si>
  <si>
    <t>Q6ZV89</t>
  </si>
  <si>
    <t>SH2D5_HUMAN SH2 domain-containing protein 5 OS=Homo sapiens OX=9606 GN=SH2D5 PE=1 SV=2</t>
  </si>
  <si>
    <t>SH2D5</t>
  </si>
  <si>
    <t>AQPEPC(IPM[C])PGPTGEVPLKPLSSSGGLVR</t>
  </si>
  <si>
    <t>DLGIQC(IPM[C])R</t>
  </si>
  <si>
    <t>0.315625 0.365812</t>
  </si>
  <si>
    <t>QSLANADHTTLLLNC(IPM[C])YTK</t>
  </si>
  <si>
    <t>SIAC(IPM[C])WTLSR</t>
  </si>
  <si>
    <t>AVLNPLC(IPM[C])QVDYR</t>
  </si>
  <si>
    <t>STLC(IPM[C])SR</t>
  </si>
  <si>
    <t>QYVETHWC(IPM[C])AQSEK</t>
  </si>
  <si>
    <t>SFC(IPM[C])SAPSLR</t>
  </si>
  <si>
    <t>RC(IPM[C])DELTR</t>
  </si>
  <si>
    <t>LIAEC(IPM[C])QQLK</t>
  </si>
  <si>
    <t>NGLPDHTDPEDNEIVC(IPM[C])FLK</t>
  </si>
  <si>
    <t>Q9NVT9</t>
  </si>
  <si>
    <t>ARMC1_HUMAN Armadillo repeat-containing protein 1 OS=Homo sapiens OX=9606 GN=ARMC1 PE=1 SV=1</t>
  </si>
  <si>
    <t>ARMC1</t>
  </si>
  <si>
    <t>YLAEC(IPM[C])R</t>
  </si>
  <si>
    <t>Q9BV73</t>
  </si>
  <si>
    <t>CP250_HUMAN Centrosome-associated protein CEP250 OS=Homo sapiens OX=9606 GN=CEP250 PE=1 SV=2</t>
  </si>
  <si>
    <t>CEP250</t>
  </si>
  <si>
    <t>C(IPM[C])ESLAEVNTQLR</t>
  </si>
  <si>
    <t>KADAVLGC(IPM[C])SVK</t>
  </si>
  <si>
    <t>0.321535 0.37657</t>
  </si>
  <si>
    <t>VNDC(IPM[C])ILR</t>
  </si>
  <si>
    <t>Q15700</t>
  </si>
  <si>
    <t>DLG2_HUMAN Disks large homolog 2 OS=Homo sapiens OX=9606 GN=DLG2 PE=1 SV=3</t>
  </si>
  <si>
    <t>DLG2</t>
  </si>
  <si>
    <t>HDLQPDPGDGTHSSAYC(IPM[C])PDYTVR</t>
  </si>
  <si>
    <t>GMPPGGGGEVVFSC(IPM[C])PVR</t>
  </si>
  <si>
    <t>C(IPM[C])VEENNGVAK</t>
  </si>
  <si>
    <t>AGTAFYIDQC(IPM[C])AVR</t>
  </si>
  <si>
    <t>TISLENC(IPM[C])GFEGGGLLK</t>
  </si>
  <si>
    <t>PVIC(IPM[C])DSR</t>
  </si>
  <si>
    <t>0.326343 0.353329</t>
  </si>
  <si>
    <t>LSVPVTC(IPM[C])K</t>
  </si>
  <si>
    <t>VQC(IPM[C])NSR</t>
  </si>
  <si>
    <t>0.329252 0.405581</t>
  </si>
  <si>
    <t>Q9C030</t>
  </si>
  <si>
    <t>TRIM6_HUMAN Tripartite motif-containing protein 6 OS=Homo sapiens OX=9606 GN=TRIM6 PE=1 SV=1</t>
  </si>
  <si>
    <t>TRIM6</t>
  </si>
  <si>
    <t>VSGPSC(IPM[C])LEK</t>
  </si>
  <si>
    <t>QTEC(IPM[C])FFLQK</t>
  </si>
  <si>
    <t>Q15034</t>
  </si>
  <si>
    <t>HERC3_HUMAN Probable E3 ubiquitin-protein ligase HERC3 OS=Homo sapiens OX=9606 GN=HERC3 PE=1 SV=1</t>
  </si>
  <si>
    <t>HERC3</t>
  </si>
  <si>
    <t>LIPGGDNVTVC(IPM[C])K</t>
  </si>
  <si>
    <t>FHLC(IPM[C])SVPTR</t>
  </si>
  <si>
    <t>HQNVVQFEEC(IPM[C])VLQR</t>
  </si>
  <si>
    <t>C(IPM[C])VVVGDGAVGK</t>
  </si>
  <si>
    <t>P60763_6</t>
  </si>
  <si>
    <t>TQEFLSAC(IPM[C])K</t>
  </si>
  <si>
    <t>DALLHC(IPM[C])LTTSR</t>
  </si>
  <si>
    <t>SVVHC(IPM[C])SK</t>
  </si>
  <si>
    <t>C(IPM[C])VAELQK</t>
  </si>
  <si>
    <t>C(IPM[C])GPLIDLC(IPM[C])R</t>
  </si>
  <si>
    <t>0.337106 0.383771</t>
  </si>
  <si>
    <t>GRPC(IPM[C])TQLQLLNPER</t>
  </si>
  <si>
    <t>Q86TC9_1257</t>
  </si>
  <si>
    <t>ASNLLDC(IPM[C])GAR</t>
  </si>
  <si>
    <t>Q01484_998</t>
  </si>
  <si>
    <t>C(IPM[C])TAPTR</t>
  </si>
  <si>
    <t>QQC(IPM[C])WC(IPM[C])R</t>
  </si>
  <si>
    <t>O95363</t>
  </si>
  <si>
    <t>SYFM_HUMAN Phenylalanine--tRNA ligase, mitochondrial OS=Homo sapiens OX=9606 GN=FARS2 PE=1 SV=1</t>
  </si>
  <si>
    <t>FARS2</t>
  </si>
  <si>
    <t>TSHC(IPM[C])YR</t>
  </si>
  <si>
    <t>AC(IPM[C])SAIHAVNLR</t>
  </si>
  <si>
    <t>ATHVAFDC(IPM[C])MK</t>
  </si>
  <si>
    <t>0.340529 0.379341</t>
  </si>
  <si>
    <t>LSQGC(IPM[C])R</t>
  </si>
  <si>
    <t>C(IPM[C])QMMEER</t>
  </si>
  <si>
    <t>C(IPM[C])TAPGLALSVLAVGGR</t>
  </si>
  <si>
    <t>TYSQDC(IPM[C])SFK</t>
  </si>
  <si>
    <t>Q9NX09</t>
  </si>
  <si>
    <t>DDIT4_HUMAN DNA damage-inducible transcript 4 protein OS=Homo sapiens OX=9606 GN=DDIT4 PE=1 SV=1</t>
  </si>
  <si>
    <t>DDIT4</t>
  </si>
  <si>
    <t>LAYSEPC(IPM[C])GLR</t>
  </si>
  <si>
    <t>AGC(IPM[C])PVPQR</t>
  </si>
  <si>
    <t>0.347665 0.415911</t>
  </si>
  <si>
    <t>EYQVETIVDTLC(IPM[C])TNMR</t>
  </si>
  <si>
    <t>LDC(IPM[C])LEQK</t>
  </si>
  <si>
    <t>APSSLIDDC(IPM[C])MEK</t>
  </si>
  <si>
    <t>SMSVYC(IPM[C])TPNKPSR</t>
  </si>
  <si>
    <t>VC(IPM[C])ANHVITK</t>
  </si>
  <si>
    <t>GPEQC(IPM[C])DIQHFVEK</t>
  </si>
  <si>
    <t>VFEEC(IPM[C])SPK</t>
  </si>
  <si>
    <t>EC(IPM[C])SVFLSK C(IPM[C])SVFLSK</t>
  </si>
  <si>
    <t>0.355852 0.375425</t>
  </si>
  <si>
    <t>C(IPM[C])LALQAQITALTK</t>
  </si>
  <si>
    <t>TC(IPM[C])GPEHSK</t>
  </si>
  <si>
    <t>QAC(IPM[C])DAILR</t>
  </si>
  <si>
    <t>GGC(IPM[C])NITAIQDVTGAHIDVDK</t>
  </si>
  <si>
    <t>A4D2B8</t>
  </si>
  <si>
    <t>PM2P1_HUMAN Putative postmeiotic segregation increased 2-like protein 1 OS=Homo sapiens OX=9606 GN=PMS2P1 PE=5 SV=1</t>
  </si>
  <si>
    <t>PMS2P1</t>
  </si>
  <si>
    <t>C(IPM[C])ALIGPGSLTSR</t>
  </si>
  <si>
    <t>0.359639 0.389738</t>
  </si>
  <si>
    <t>RVDGMQYYC(IPM[C])S</t>
  </si>
  <si>
    <t>C(IPM[C])LEELVFGDVENDEDALLR</t>
  </si>
  <si>
    <t>C(IPM[C])PGPVR</t>
  </si>
  <si>
    <t>GHLFYPYPIC(IPM[C])TETADR</t>
  </si>
  <si>
    <t>VDC(IPM[C])TQHYELC(IPM[C])SGNQVR</t>
  </si>
  <si>
    <t>GPENEYSVDDEC(IPM[C])LVK</t>
  </si>
  <si>
    <t>Q9P0R6</t>
  </si>
  <si>
    <t>GSKIP_HUMAN GSK3B-interacting protein OS=Homo sapiens OX=9606 GN=GSKIP PE=1 SV=2</t>
  </si>
  <si>
    <t>GSKIP</t>
  </si>
  <si>
    <t>C(IPM[C])ADDVAYINVETK</t>
  </si>
  <si>
    <t>O43610</t>
  </si>
  <si>
    <t>SPY3_HUMAN Protein sprouty homolog 3 OS=Homo sapiens OX=9606 GN=SPRY3 PE=1 SV=2</t>
  </si>
  <si>
    <t>SPRY3</t>
  </si>
  <si>
    <t>HTNTVC(IPM[C])R</t>
  </si>
  <si>
    <t>Q16842</t>
  </si>
  <si>
    <t>SIA4B_HUMAN CMP-N-acetylneuraminate-beta-galactosamide-alpha-2,3-sialyltransferase 2 OS=Homo sapiens OX=9606 GN=ST3GAL2 PE=1 SV=1</t>
  </si>
  <si>
    <t>Q11201_142</t>
  </si>
  <si>
    <t>ST3GAL2</t>
  </si>
  <si>
    <t>C(IPM[C])AVVGNSGNLR</t>
  </si>
  <si>
    <t>0.36197 0.38101</t>
  </si>
  <si>
    <t>P0DTD1</t>
  </si>
  <si>
    <t>R1AB_SARS2 Replicase polyprotein 1ab OS=Severe acute respiratory syndrome coronavirus 2 OX=2697049 GN=rep PE=1 SV=1</t>
  </si>
  <si>
    <t>INAAC(IPM[C])R</t>
  </si>
  <si>
    <t>VLLQC(IPM[C])LK</t>
  </si>
  <si>
    <t>MC(IPM[C])ELMK</t>
  </si>
  <si>
    <t>LC(IPM[C])ETVHNK</t>
  </si>
  <si>
    <t>PRPPC(IPM[C])AK</t>
  </si>
  <si>
    <t>C(IPM[C])PPPDVLPR</t>
  </si>
  <si>
    <t>LQYALTC(IPM[C])LR</t>
  </si>
  <si>
    <t>AASGLLSIGLC(IPM[C])K</t>
  </si>
  <si>
    <t>O14681</t>
  </si>
  <si>
    <t>EI24_HUMAN Etoposide-induced protein 2.4 homolog OS=Homo sapiens OX=9606 GN=EI24 PE=1 SV=4</t>
  </si>
  <si>
    <t>EI24</t>
  </si>
  <si>
    <t>DSIWGIC(IPM[C])TISK</t>
  </si>
  <si>
    <t>VMSQNFTNC(IPM[C])HTK</t>
  </si>
  <si>
    <t>TVEGC(IPM[C])R</t>
  </si>
  <si>
    <t>0.367863 0.409055</t>
  </si>
  <si>
    <t>ALGC(IPM[C])PR</t>
  </si>
  <si>
    <t>P19883</t>
  </si>
  <si>
    <t>FST_HUMAN Follistatin OS=Homo sapiens OX=9606 GN=FST PE=1 SV=2</t>
  </si>
  <si>
    <t>FST</t>
  </si>
  <si>
    <t>GPVC(IPM[C])GLDGK</t>
  </si>
  <si>
    <t>0.368827 0.390558</t>
  </si>
  <si>
    <t>O95263</t>
  </si>
  <si>
    <t>PDE8B_HUMAN High affinity cAMP-specific and IBMX-insensitive 3',5'-cyclic phosphodiesterase 8B OS=Homo sapiens OX=9606 GN=PDE8B PE=1 SV=2</t>
  </si>
  <si>
    <t>O60658_772</t>
  </si>
  <si>
    <t>PDE8B</t>
  </si>
  <si>
    <t>NTC(IPM[C])SIPK</t>
  </si>
  <si>
    <t>LQPIALSC(IPM[C])VLNIGAC(IPM[C])K</t>
  </si>
  <si>
    <t>EFIPC(IPM[C])IFSSGIK</t>
  </si>
  <si>
    <t>Q96T60</t>
  </si>
  <si>
    <t>PNKP_HUMAN Bifunctional polynucleotide phosphatase/kinase OS=Homo sapiens OX=9606 GN=PNKP PE=1 SV=1</t>
  </si>
  <si>
    <t>PNKP</t>
  </si>
  <si>
    <t>AAGVPC(IPM[C])R</t>
  </si>
  <si>
    <t>C(IPM[C])SQEC(IPM[C])FK</t>
  </si>
  <si>
    <t>SC(IPM[C])PNIVK</t>
  </si>
  <si>
    <t>Q8TED9</t>
  </si>
  <si>
    <t>AF1L1_HUMAN Actin filament-associated protein 1-like 1 OS=Homo sapiens OX=9606 GN=AFAP1L1 PE=1 SV=2</t>
  </si>
  <si>
    <t>Q13636_121</t>
  </si>
  <si>
    <t>AFAP1L1</t>
  </si>
  <si>
    <t>C(IPM[C])DLSDIR</t>
  </si>
  <si>
    <t>TILQC(IPM[C])ALNR</t>
  </si>
  <si>
    <t>CCLTYC(IPM[C])FNKPEDK</t>
  </si>
  <si>
    <t>FHC(IPM[C])DLIK</t>
  </si>
  <si>
    <t>YIC(IPM[C])STVPAK</t>
  </si>
  <si>
    <t>KNPSVVIKPEAC(IPM[C])SPQFGK</t>
  </si>
  <si>
    <t>Q8IWP9</t>
  </si>
  <si>
    <t>CC28A_HUMAN Coiled-coil domain-containing protein 28A OS=Homo sapiens OX=9606 GN=CCDC28A PE=1 SV=1</t>
  </si>
  <si>
    <t>CCDC28A</t>
  </si>
  <si>
    <t>LQAFGNEC(IPM[C])SIEQMEHVR</t>
  </si>
  <si>
    <t>PFC(IPM[C])PPGHPLL</t>
  </si>
  <si>
    <t>YEHFSSC(IPM[C])LHQVLGLLNGK</t>
  </si>
  <si>
    <t>DAEGSTC(IPM[C])LHLAAK</t>
  </si>
  <si>
    <t>EDDRETLVSQC(IPM[C])R</t>
  </si>
  <si>
    <t>LALEC(IPM[C])QNISK</t>
  </si>
  <si>
    <t>Q9H2H8</t>
  </si>
  <si>
    <t>PPIL3_HUMAN Peptidyl-prolyl cis-trans isomerase-like 3 OS=Homo sapiens OX=9606 GN=PPIL3 PE=1 SV=1</t>
  </si>
  <si>
    <t>PPIL3</t>
  </si>
  <si>
    <t>IEVFC(IPM[C])ER</t>
  </si>
  <si>
    <t>IGPHC(IPM[C])FELLR</t>
  </si>
  <si>
    <t>VLEC(IPM[C])LQQK</t>
  </si>
  <si>
    <t>Q6RI45</t>
  </si>
  <si>
    <t>BRWD3_HUMAN Bromodomain and WD repeat-containing protein 3 OS=Homo sapiens OX=9606 GN=BRWD3 PE=1 SV=2</t>
  </si>
  <si>
    <t>BRWD3</t>
  </si>
  <si>
    <t>FLQSGPC(IPM[C])NK</t>
  </si>
  <si>
    <t>LQFFC(IPM[C])DPR</t>
  </si>
  <si>
    <t>Q9NRH1</t>
  </si>
  <si>
    <t>YAE1_HUMAN Protein YAE1 homolog OS=Homo sapiens OX=9606 GN=YAE1 PE=1 SV=1</t>
  </si>
  <si>
    <t>YAE1</t>
  </si>
  <si>
    <t>LC(IPM[C])ENNAEFNK</t>
  </si>
  <si>
    <t>Q8N157</t>
  </si>
  <si>
    <t>AHI1_HUMAN Jouberin OS=Homo sapiens OX=9606 GN=AHI1 PE=1 SV=1</t>
  </si>
  <si>
    <t>AHI1</t>
  </si>
  <si>
    <t>VPDC(IPM[C])IK</t>
  </si>
  <si>
    <t>VLEMVEEC(IPM[C])ER</t>
  </si>
  <si>
    <t>C(IPM[C])LGGRSPK</t>
  </si>
  <si>
    <t>KC(IPM[C])SSVK</t>
  </si>
  <si>
    <t>Q6PL24</t>
  </si>
  <si>
    <t>TMED8_HUMAN Protein TMED8 OS=Homo sapiens OX=9606 GN=TMED8 PE=1 SV=1</t>
  </si>
  <si>
    <t>TMED8</t>
  </si>
  <si>
    <t>DTSLLASATDPEPC(IPM[C])SSPHRPQMVSPVSK</t>
  </si>
  <si>
    <t>Q9NRY6</t>
  </si>
  <si>
    <t>PLS3_HUMAN Phospholipid scramblase 3 OS=Homo sapiens OX=9606 GN=PLSCR3 PE=1 SV=2</t>
  </si>
  <si>
    <t>PLSCR3</t>
  </si>
  <si>
    <t>VETFLGWETC(IPM[C])NR</t>
  </si>
  <si>
    <t>C(IPM[C])NTTIR</t>
  </si>
  <si>
    <t>FDFLC(IPM[C])QYHK</t>
  </si>
  <si>
    <t>GGSC(IPM[C])HR</t>
  </si>
  <si>
    <t>C(IPM[C])SQAPVYGR</t>
  </si>
  <si>
    <t>RPVTC(IPM[C])K</t>
  </si>
  <si>
    <t>Q9HAW0</t>
  </si>
  <si>
    <t>BRF2_HUMAN Transcription factor IIIB 50 kDa subunit OS=Homo sapiens OX=9606 GN=BRF2 PE=1 SV=1</t>
  </si>
  <si>
    <t>BRF2</t>
  </si>
  <si>
    <t>LSC(IPM[C])SLAR</t>
  </si>
  <si>
    <t>VTPSLNSAPTPAC(IPM[C])GSTSHLK</t>
  </si>
  <si>
    <t>Q8NGA4</t>
  </si>
  <si>
    <t>G32P1_HUMAN Putative G-protein coupled receptor GPR32P1 OS=Homo sapiens OX=9606 GN=GPR32P1 PE=5 SV=2</t>
  </si>
  <si>
    <t>Q99985_539</t>
  </si>
  <si>
    <t>GPR32P1</t>
  </si>
  <si>
    <t>GHSC(IPM[C])SR</t>
  </si>
  <si>
    <t>SIYC(IPM[C])SSQR</t>
  </si>
  <si>
    <t>HVSVC(IPM[C])R</t>
  </si>
  <si>
    <t>C(IPM[C])AVLSFK</t>
  </si>
  <si>
    <t>A2PYH4</t>
  </si>
  <si>
    <t>HFM1_HUMAN Probable ATP-dependent DNA helicase HFM1 OS=Homo sapiens OX=9606 GN=HFM1 PE=1 SV=2</t>
  </si>
  <si>
    <t>HFM1</t>
  </si>
  <si>
    <t>NFVIC(IPM[C])APTGSGK</t>
  </si>
  <si>
    <t>O14640</t>
  </si>
  <si>
    <t>DVL1_HUMAN Segment polarity protein dishevelled homolog DVL-1 OS=Homo sapiens OX=9606 GN=DVL1 PE=1 SV=2</t>
  </si>
  <si>
    <t>DVL1</t>
  </si>
  <si>
    <t>YGTSPC(IPM[C])SSAVTR</t>
  </si>
  <si>
    <t>Q14586</t>
  </si>
  <si>
    <t>ZN267_HUMAN Zinc finger protein 267 OS=Homo sapiens OX=9606 GN=ZNF267 PE=1 SV=3</t>
  </si>
  <si>
    <t>ZNF267</t>
  </si>
  <si>
    <t>SSC(IPM[C])LTQHR</t>
  </si>
  <si>
    <t>C(IPM[C])LPC(IPM[C])PDSQK</t>
  </si>
  <si>
    <t>HLDSC(IPM[C])LSR</t>
  </si>
  <si>
    <t>TYLLDGSC(IPM[C])MVEESGTLESQLEATK</t>
  </si>
  <si>
    <t>TAGITNFC(IPM[C])SAR</t>
  </si>
  <si>
    <t>VLPSGIGHTTNC(IPM[C])FLR</t>
  </si>
  <si>
    <t>ENC(IPM[C])KPLK</t>
  </si>
  <si>
    <t>Q7Z392</t>
  </si>
  <si>
    <t>TPC11_HUMAN Trafficking protein particle complex subunit 11 OS=Homo sapiens OX=9606 GN=TRAPPC11 PE=1 SV=2</t>
  </si>
  <si>
    <t>TRAPPC11</t>
  </si>
  <si>
    <t>MC(IPM[C])LVPGK</t>
  </si>
  <si>
    <t>Q6ZUT6</t>
  </si>
  <si>
    <t>CCD9B_HUMAN Coiled-coil domain-containing protein 9B OS=Homo sapiens OX=9606 GN=CCDC9B PE=1 SV=1</t>
  </si>
  <si>
    <t>CCDC9B</t>
  </si>
  <si>
    <t>MISC(IPM[C])AEQR</t>
  </si>
  <si>
    <t>MHSVGIC(IPM[C])GSDVHYWEYGR</t>
  </si>
  <si>
    <t>LSQC(IPM[C])SSK</t>
  </si>
  <si>
    <t>P40261</t>
  </si>
  <si>
    <t>NNMT_HUMAN Nicotinamide N-methyltransferase OS=Homo sapiens OX=9606 GN=NNMT PE=1 SV=1</t>
  </si>
  <si>
    <t>NNMT</t>
  </si>
  <si>
    <t>FC(IPM[C])LDGVK</t>
  </si>
  <si>
    <t>VKPEELESFC(IPM[C])EGGMLDSDTLNPDWK</t>
  </si>
  <si>
    <t>HVGSNLC(IPM[C])LDSR</t>
  </si>
  <si>
    <t>TPQPC(IPM[C])SR</t>
  </si>
  <si>
    <t>LVC(IPM[C])ETSFNK</t>
  </si>
  <si>
    <t>Q9BV29</t>
  </si>
  <si>
    <t>CCD32_HUMAN Coiled-coil domain-containing protein 32 OS=Homo sapiens OX=9606 GN=CCDC32 PE=1 SV=2</t>
  </si>
  <si>
    <t>Q14764_182</t>
  </si>
  <si>
    <t>CCDC32</t>
  </si>
  <si>
    <t>KEC(IPM[C])WDR</t>
  </si>
  <si>
    <t>LLMNSC(IPM[C])SEDK</t>
  </si>
  <si>
    <t>VDPGSC(IPM[C])R</t>
  </si>
  <si>
    <t>Q6XQN6</t>
  </si>
  <si>
    <t>PNCB_HUMAN Nicotinate phosphoribosyltransferase OS=Homo sapiens OX=9606 GN=NAPRT PE=1 SV=2</t>
  </si>
  <si>
    <t>NAPRT</t>
  </si>
  <si>
    <t>ALDC(IPM[C])SEVTVR</t>
  </si>
  <si>
    <t>P17014</t>
  </si>
  <si>
    <t>ZNF12_HUMAN Zinc finger protein 12 OS=Homo sapiens OX=9606 GN=ZNF12 PE=1 SV=3</t>
  </si>
  <si>
    <t>ZNF12</t>
  </si>
  <si>
    <t>TFYQNSALC(IPM[C])R</t>
  </si>
  <si>
    <t>GFC(IPM[C])QDESIYK</t>
  </si>
  <si>
    <t>AC(IPM[C])C(IPM[C])PLEGVR</t>
  </si>
  <si>
    <t>DQC(IPM[C])ISELISR</t>
  </si>
  <si>
    <t>C(IPM[C])QLTPNDR</t>
  </si>
  <si>
    <t>Q13907</t>
  </si>
  <si>
    <t>IDI1_HUMAN Isopentenyl-diphosphate Delta-isomerase 1 OS=Homo sapiens OX=9606 GN=IDI1 PE=1 SV=2</t>
  </si>
  <si>
    <t>IDI1</t>
  </si>
  <si>
    <t>SYC(IPM[C])YVSK</t>
  </si>
  <si>
    <t>Q9NVR7</t>
  </si>
  <si>
    <t>TBCC1_HUMAN TBCC domain-containing protein 1 OS=Homo sapiens OX=9606 GN=TBCCD1 PE=1 SV=1</t>
  </si>
  <si>
    <t>TBCCD1</t>
  </si>
  <si>
    <t>HIAC(IPM[C])GK</t>
  </si>
  <si>
    <t>Q8NFP4</t>
  </si>
  <si>
    <t>MDGA1_HUMAN MAM domain-containing glycosylphosphatidylinositol anchor protein 1 OS=Homo sapiens OX=9606 GN=MDGA1 PE=1 SV=1</t>
  </si>
  <si>
    <t>MDGA1</t>
  </si>
  <si>
    <t>KGEC(IPM[C])PR</t>
  </si>
  <si>
    <t>C(IPM[C])TGGVVVR</t>
  </si>
  <si>
    <t>P00749</t>
  </si>
  <si>
    <t>UROK_HUMAN Urokinase-type plasminogen activator OS=Homo sapiens OX=9606 GN=PLAU PE=1 SV=3</t>
  </si>
  <si>
    <t>PLAU</t>
  </si>
  <si>
    <t>GTC(IPM[C])VSNK</t>
  </si>
  <si>
    <t>Q05655</t>
  </si>
  <si>
    <t>KPCD_HUMAN Protein kinase C delta type OS=Homo sapiens OX=9606 GN=PRKCD PE=1 SV=2</t>
  </si>
  <si>
    <t>PRKCD</t>
  </si>
  <si>
    <t>C(IPM[C])NINNFIFHK</t>
  </si>
  <si>
    <t>AGQPHSSSDAAQAPAEQPHSSSDAAQAPC(IPM[C])PR SSSDAAQAPAEQPHSSSDAAQAPC(IPM[C])PR SSSDAAQAPC(IPM[C])PR</t>
  </si>
  <si>
    <t>9.15217e-14 2.58182e-07 2.65354e-07 0.00465675 0.0144685 0.126554 0.179253</t>
  </si>
  <si>
    <t>2.92215e-12 1.2965e-09 1.8031e-06 1.21132e-05</t>
  </si>
  <si>
    <t>1.25387e-11 8.96112e-07 0.000107045 0.00384607 0.0139601</t>
  </si>
  <si>
    <t>KEAESC(IPM[C])DC(IPM[C])LQGFQLTHSLGGGTGSGMGTLLISK EAESC(IPM[C])DC(IPM[C])LQGFQLTHSLGGGTGSGMGTLLISK</t>
  </si>
  <si>
    <t>1.47084e-11 3.70303e-10 3.14831e-09 3.82432e-08 9.09824e-08 1.24507e-07 6.10614e-07 1.37549e-06 1.55521e-06 2.22199e-05 2.25377e-05 0.000727892 0.109269 0.124563</t>
  </si>
  <si>
    <t>1.51958e-11 5.07984e-08 6.82647e-05 0.000448726</t>
  </si>
  <si>
    <t>IC(IPM[C])EEETGSTSIQAADSTAVNGSITPTDKK</t>
  </si>
  <si>
    <t>1.62911e-11 0.0023502</t>
  </si>
  <si>
    <t>3.7234e-11 1.19903e-05 0.00016712</t>
  </si>
  <si>
    <t>4.26668e-11 1.70771e-10 3.41438e-07 2.5113e-05 8.48628e-05 0.000473701 0.0011357 0.00826448 0.055507 0.0891815 0.266994</t>
  </si>
  <si>
    <t>LHTAANAAATATETTC(IPM[C])QDVAATPVAR ATATETTC(IPM[C])QDVAATPVAR TAANAAATATETTC(IPM[C])QDVAATPVAR AAATATETTC(IPM[C])QDVAATPVAR</t>
  </si>
  <si>
    <t>4.3156e-11 2.13674e-08 2.27597e-06 2.01336e-05 0.0539381 0.054277 0.0759024 0.14508</t>
  </si>
  <si>
    <t>4.33983e-11 2.42081e-05 0.000146928</t>
  </si>
  <si>
    <t>4.54595e-11 8.75567e-06 9.67167e-06 1.15259e-05 3.86626e-05 4.64894e-05 0.000117149 0.000312958 0.000566323 0.000603881 0.00102707 0.00166454 0.00258549 0.0313008 0.0440711</t>
  </si>
  <si>
    <t>PSWADQVEEEGEDDKC(IPM[C])VTSELLK PTGDFDSKPSWADQVEEEGEDDKC(IPM[C])VTSELLK</t>
  </si>
  <si>
    <t>4.70364e-11 5.19528e-10 5.03043e-06 0.000481891 0.0168543 0.290951</t>
  </si>
  <si>
    <t>1.09161e-10 0.000160919 0.000208134 0.413794</t>
  </si>
  <si>
    <t>1.37927e-10 1.06499e-09 1.71276e-05 2.63768e-05 3.45075e-05 6.21847e-05 9.27797e-05 0.000141325 0.000258207 0.0250293</t>
  </si>
  <si>
    <t>1.58685e-10 5.42797e-09 7.50825e-06</t>
  </si>
  <si>
    <t>1.96984e-10 8.83995e-08 6.65723e-06 0.000192554 0.000217181 0.00500565 0.0155824 0.0241992 0.187896</t>
  </si>
  <si>
    <t>2.07602e-10 0.00272464</t>
  </si>
  <si>
    <t>DKVLTAEELNAAQTSVAYGC(IPM[C])IK VLTAEELNAAQTSVAYGC(IPM[C])IK</t>
  </si>
  <si>
    <t>2.20461e-10 1.03212e-05 0.000104275 0.000811358 0.00493964 0.0234758 0.0756342 0.174981</t>
  </si>
  <si>
    <t>ALANVNIGSLIC(IPM[C])NVGAGGPAPAAGAAPAGGPAPSTAAAPAEEK IGSLIC(IPM[C])NVGAGGPAPAAGAAPAGGPAPSTAAAPAEEK VNIGSLIC(IPM[C])NVGAGGPAPAAGAAPAGGPAPSTAAAPAEEK</t>
  </si>
  <si>
    <t>2.28337e-10 2.43209e-10 5.74119e-09 3.73363e-08 5.46345e-08 7.89303e-08 8.1701e-08 1.50155e-07 6.93371e-07 1.35949e-06 3.26548e-06 7.07809e-06 8.95939e-06 0.000455695 0.000575895 0.000634785 0.00074856 0.00273949 0.00359675 0.0136706 0.0183939 0.0897215 0.096536 0.103431 0.398532</t>
  </si>
  <si>
    <t>2.3692e-10 6.01076e-10 9.83208e-10 5.8262e-09 9.54465e-08 1.09943e-07 4.50643e-06 3.91528e-05 0.000263643 0.230976</t>
  </si>
  <si>
    <t>2.81497e-10 5.04426e-10 5.3332e-10 5.59096e-10 1.50787e-07 1.51179e-07 2.67298e-07 4.69593e-07 4.75452e-07 9.9881e-07 1.33377e-06 2.38478e-06 3.35284e-06 3.89349e-06 4.92688e-06 5.77943e-06 6.47795e-06 7.32727e-06 1.52976e-05 1.76863e-05 3.25598e-05 6.31484e-05 0.000254705 0.000284157 0.000779553 0.00165739 0.00419345 0.00824835 0.0104262 0.0297545 0.0320523 0.0703026 0.0995388 0.156435 0.164234 0.170347 0.382408</t>
  </si>
  <si>
    <t>DGLLC(IPM[C])GETGGGGGSALGPGGGGGGGGGGGGGGPGHEQEEDYR</t>
  </si>
  <si>
    <t>2.85437e-10 2.01578e-06</t>
  </si>
  <si>
    <t>2.98366e-10 9.16234e-06 0.0268924</t>
  </si>
  <si>
    <t>3.7097e-10 5.44286e-06 6.90747e-06 0.00185556 0.0219898</t>
  </si>
  <si>
    <t>4.22682e-10 0.0137601</t>
  </si>
  <si>
    <t>4.55466e-10 5.96832e-09 1.13199e-08 1.09089e-07 6.25259e-07 6.96289e-07 7.43423e-07 9.07474e-07 2.18105e-06 6.93654e-06 2.35656e-05 7.90098e-05 0.000136406 0.000202465 0.000445156 0.00134657 0.0121342 0.0712179 0.31146</t>
  </si>
  <si>
    <t>4.87369e-10 1.63541e-07 2.84567e-05</t>
  </si>
  <si>
    <t>DEFTNTC(IPM[C])PSDKEVEIAYSDVAK</t>
  </si>
  <si>
    <t>4.904e-10 0.00223926 0.225304</t>
  </si>
  <si>
    <t>5.44094e-10 6.05143e-07 0.000229463 0.0178563 0.036422</t>
  </si>
  <si>
    <t>7.7427e-10 3.33108e-07</t>
  </si>
  <si>
    <t>7.76519e-10 1.58658e-08 2.25327e-08 5.91612e-08 1.01816e-07 2.52413e-07 0.000200303 0.00397321 0.00430905 0.0111034 0.013217 0.0172023 0.0230996 0.203855 0.321178</t>
  </si>
  <si>
    <t>EGITGPPADSSKPIGPDDAIDALSSDFTC(IPM[C])GSPTAAGK PIGPDDAIDALSSDFTC(IPM[C])GSPTAAGK KEGITGPPADSSKPIGPDDAIDALSSDFTC(IPM[C])GSPTAAGK</t>
  </si>
  <si>
    <t>7.92047e-10 3.98796e-08 1.60626e-05 2.7077e-05 0.00340945 0.0160487 0.139032 0.254991</t>
  </si>
  <si>
    <t>Q99496</t>
  </si>
  <si>
    <t>RING2_HUMAN E3 ubiquitin-protein ligase RING2 OS=Homo sapiens OX=9606 GN=RNF2 PE=1 SV=1</t>
  </si>
  <si>
    <t>RNF2</t>
  </si>
  <si>
    <t>QQIENGSGAEDNGDSSHC(IPM[C])SNASTHSNQEAGPSNK</t>
  </si>
  <si>
    <t>8.11611e-10 9.61183e-07</t>
  </si>
  <si>
    <t>8.25444e-10 6.29768e-08 2.04113e-05 0.00387541</t>
  </si>
  <si>
    <t>9.91601e-10 1.51467e-07 1.76316e-05 0.00229108 0.141967</t>
  </si>
  <si>
    <t>RGSDELFSTC(IPM[C])VTNGPFIMSSNSASAANGNDSK GSDELFSTC(IPM[C])VTNGPFIMSSNSASAANGNDSK GSDELFSTC(IPM[C])VTNGPFIMSSNSASAANGNDSKK</t>
  </si>
  <si>
    <t>9.94382e-10 3.11672e-08 6.00733e-08 7.74227e-07 1.05962e-06 2.31383e-05 0.000188164 0.00164023 0.206669</t>
  </si>
  <si>
    <t>1.01986e-09 1.29679e-07</t>
  </si>
  <si>
    <t>1.05102e-09 1.47402e-07 2.03581e-07 0.000104338 0.000859217 0.00471176 0.0393347</t>
  </si>
  <si>
    <t>LKETC(IPM[C])VSGEDPTQGADLSPDEK</t>
  </si>
  <si>
    <t>1.07602e-09 5.23362e-05</t>
  </si>
  <si>
    <t>ASSDLSIASSEEDKLSQNAC(IPM[C])ILESVSEK RASSDLSIASSEEDKLSQNAC(IPM[C])ILESVSEK LSQNAC(IPM[C])ILESVSEK</t>
  </si>
  <si>
    <t>1.1855e-09 1.88887e-08 0.0286098 0.047055</t>
  </si>
  <si>
    <t>1.23142e-09 3.44764e-05 5.31101e-05</t>
  </si>
  <si>
    <t>1.23475e-09 1.76281e-05 0.000442702</t>
  </si>
  <si>
    <t>1.24653e-09 9.71898e-08 4.70721e-07 1.08927e-06 3.48339e-06 5.16655e-06 1.16592e-05 0.000653287 0.121429</t>
  </si>
  <si>
    <t>1.44046e-09 0.241296</t>
  </si>
  <si>
    <t>1.44219e-09 1.06545e-07 0.0294505 0.078324</t>
  </si>
  <si>
    <t>1.45247e-09 1.78532e-07 2.07655e-06 3.95115e-06</t>
  </si>
  <si>
    <t>LVAFC(IPM[C])PFASSQVALENANAVSEGVVHEDLR C(IPM[C])PFASSQVALENANAVSEGVVHEDLR</t>
  </si>
  <si>
    <t>1.5634e-09 1.34485e-08 1.06268e-07 9.65035e-07 0.00701817</t>
  </si>
  <si>
    <t>1.57785e-09 1.84761e-07 1.43923e-06</t>
  </si>
  <si>
    <t>DTAPVLEGLKEEEITKEEIDILSDAC(IPM[C])SK EEEITKEEIDILSDAC(IPM[C])SK EEIDILSDAC(IPM[C])SK</t>
  </si>
  <si>
    <t>1.75939e-09 5.30933e-09 8.69181e-08 0.0001977 0.002897 0.020377 0.0240239 0.0435954 0.0546787</t>
  </si>
  <si>
    <t>1.76414e-09 3.6193e-08 1.29007e-07 1.36369e-07 5.74882e-07 4.13095e-06 0.00153873 0.00263023 0.0056982 0.0123134 0.0369884 0.201041 0.21579</t>
  </si>
  <si>
    <t>1.81769e-09 2.65059e-08 2.91795e-08 5.31207e-08 0.000207401 0.000563962 0.000657716 0.0015344 0.00823894 0.0121583</t>
  </si>
  <si>
    <t>1.82042e-09 0.0163582 0.0319278</t>
  </si>
  <si>
    <t>1.88903e-09 0.0826799</t>
  </si>
  <si>
    <t>1.90878e-09 1.55472e-07 0.00101654 0.00197425 0.0042119 0.00576958 0.0148974 0.208366</t>
  </si>
  <si>
    <t>1.96063e-09 1.71825e-06</t>
  </si>
  <si>
    <t>2.00645e-09 2.58127e-08 2.27711e-06 0.000315433 0.0249998 0.0823453</t>
  </si>
  <si>
    <t>2.16661e-09 1.62159e-06 8.26098e-05</t>
  </si>
  <si>
    <t>FNQSQLEAEENEQITIADNHYC(IPM[C])SSGQGQGR</t>
  </si>
  <si>
    <t>ADETKDEQFEQC(IPM[C])VQNFNK</t>
  </si>
  <si>
    <t>2.26589e-09 1.88854e-05 0.274796</t>
  </si>
  <si>
    <t>YSDVEVPASVTGYSFASDGDSGTC(IPM[C])SPLR KYSDVEVPASVTGYSFASDGDSGTC(IPM[C])SPLR</t>
  </si>
  <si>
    <t>2.29072e-09 2.73767e-06 0.000216133 0.0025185 0.188168</t>
  </si>
  <si>
    <t>2.29829e-09 1.4553e-05 0.00041376 0.0231052</t>
  </si>
  <si>
    <t>GPLNSESSNQSLC(IPM[C])SVGSLSDKEVETPEK GPLNSESSNQSLC(IPM[C])SVGSLSDK GPLNSESSNQSLC(IPM[C])SVGSLSDKEVETPEKK</t>
  </si>
  <si>
    <t>2.85813e-09 2.64322e-05 4.94257e-05 0.000117995 0.00512876 0.0420144</t>
  </si>
  <si>
    <t>IPDC(IPM[C])PVPASLLEELLRPPPAVSK</t>
  </si>
  <si>
    <t>2.96645e-09 1.65965e-05</t>
  </si>
  <si>
    <t>3.1201e-09 6.38464e-07 1.80509e-06 2.06578e-06 2.63507e-06 3.71213e-06 4.07678e-06 8.28712e-06 4.93418e-05 8.90254e-05 9.09154e-05 0.00702696 0.018174</t>
  </si>
  <si>
    <t>ANNSPALTGNSQPQHQAAAAAAQQQQQC(IPM[C])GGGGATKPAVSGK SQPQHQAAAAAAQQQQQC(IPM[C])GGGGATKPAVSGK C(IPM[C])GGGGATKPAVSGK</t>
  </si>
  <si>
    <t>3.12916e-09 1.8303e-08 9.76184e-08 0.000673257 0.0239293</t>
  </si>
  <si>
    <t>3.31503e-09 0.000109503 0.0591504</t>
  </si>
  <si>
    <t>4.1407e-09 1.21654e-05</t>
  </si>
  <si>
    <t>4.18902e-09 1.09923e-06 0.214873 0.234718</t>
  </si>
  <si>
    <t>4.47795e-09 2.41761e-08 3.13587e-06 3.92437e-06 8.91738e-06 0.000160156 0.00122796 0.00294916 0.020443 0.0436613 0.101481</t>
  </si>
  <si>
    <t>4.48467e-09 0.0188417 0.103053</t>
  </si>
  <si>
    <t>4.5049e-09 2.46448e-08 1.74981e-06 0.000374079 0.00702877 0.030762</t>
  </si>
  <si>
    <t>4.68594e-09 1.21506e-07</t>
  </si>
  <si>
    <t>GLAAAEPTANGGLALASIEDQGAAAGGYC(IPM[C])GSR ASIEDQGAAAGGYC(IPM[C])GSR GGLALASIEDQGAAAGGYC(IPM[C])GSR SIEDQGAAAGGYC(IPM[C])GSR</t>
  </si>
  <si>
    <t>4.77487e-09 7.52237e-08 1.27917e-06 3.98408e-06 5.02038e-06 5.18778e-06 3.03283e-05 0.000155827 0.000907227 0.00940681 0.388851 0.414972</t>
  </si>
  <si>
    <t>4.88694e-09 0.000827338</t>
  </si>
  <si>
    <t>4.93655e-09 2.10371e-05</t>
  </si>
  <si>
    <t>GPAVGIDLGTTYSC(IPM[C])VGVFQHGK SC(IPM[C])VGVFQHGK</t>
  </si>
  <si>
    <t>5.45245e-09 0.0107166 0.0559389 0.0743571</t>
  </si>
  <si>
    <t>5.45682e-09 3.85545e-05</t>
  </si>
  <si>
    <t>5.47705e-09 0.000149447 0.000199364 0.00116422 0.237619 0.242568</t>
  </si>
  <si>
    <t>SATVKPGAVGAGEFVSPC(IPM[C])ESGDNTGEPSALEEQR KSATVKPGAVGAGEFVSPC(IPM[C])ESGDNTGEPSALEEQR</t>
  </si>
  <si>
    <t>5.7097e-09 2.93852e-06 8.00507e-05 0.000314604</t>
  </si>
  <si>
    <t>5.76132e-09 1.17188e-06 1.92631e-06</t>
  </si>
  <si>
    <t>5.83262e-09 1.16522e-06 1.58805e-05 0.00655058 0.0294003</t>
  </si>
  <si>
    <t>6.03313e-09 2.84538e-05 0.00122149</t>
  </si>
  <si>
    <t>6.08767e-09 2.54644e-07 0.0276979</t>
  </si>
  <si>
    <t>6.1507e-09 1.41368e-07 0.000168114</t>
  </si>
  <si>
    <t>C(IPM[C])ELSSSVQTDINLPYLTMDSSGPK AKC(IPM[C])ELSSSVQTDINLPYLTMDSSGPK</t>
  </si>
  <si>
    <t>6.43702e-09 3.04072e-07 9.02406e-07 2.18804e-06 3.94917e-06 1.18746e-05 6.04968e-05 0.000112558 0.000312454 0.238995</t>
  </si>
  <si>
    <t>6.4512e-09 2.19302e-08 9.86206e-07 2.53352e-06 9.18711e-06 1.11062e-05 1.90162e-05 2.7058e-05 2.99695e-05 3.55975e-05 4.40342e-05 5.50381e-05 8.90948e-05 0.000101415 0.000130851 0.000143913 0.000232958 0.000344095 0.000517052 0.000542814 0.00057236 0.000572566 0.000717543 0.00299563 0.013418 0.0396301 0.0592284 0.308276 0.386179</t>
  </si>
  <si>
    <t>6.50562e-09 2.26751e-08 7.0653e-07</t>
  </si>
  <si>
    <t>Q9BU64</t>
  </si>
  <si>
    <t>CENPO_HUMAN Centromere protein O OS=Homo sapiens OX=9606 GN=CENPO PE=1 SV=1</t>
  </si>
  <si>
    <t>CENPO</t>
  </si>
  <si>
    <t>AC(IPM[C])IANVEPNQTVEINEQEALEEK</t>
  </si>
  <si>
    <t>6.77044e-09 2.94614e-07</t>
  </si>
  <si>
    <t>GKEENISC(IPM[C])DNLVLEINSLK EENISC(IPM[C])DNLVLEINSLK</t>
  </si>
  <si>
    <t>7.07853e-09 0.000147513 0.00248172 0.263146</t>
  </si>
  <si>
    <t>7.09625e-09 1.6209e-08 0.000156318 0.158422 0.406211</t>
  </si>
  <si>
    <t>GSTAHFSGFESC(IPM[C])SNGVISNK</t>
  </si>
  <si>
    <t>7.1733e-09 0.0701622</t>
  </si>
  <si>
    <t>7.26062e-09 9.28594e-06</t>
  </si>
  <si>
    <t>7.29045e-09 4.18741e-05</t>
  </si>
  <si>
    <t>7.40656e-09 1.66248e-05 1.89308e-05 0.417784</t>
  </si>
  <si>
    <t>7.43773e-09 0.264146</t>
  </si>
  <si>
    <t>VEYPIMYSTDPENGHIFNC(IPM[C])IQR YKVEYPIMYSTDPENGHIFNC(IPM[C])IQR STDPENGHIFNC(IPM[C])IQR IMYSTDPENGHIFNC(IPM[C])IQR</t>
  </si>
  <si>
    <t>7.65735e-09 8.87524e-09 2.51962e-06 3.08764e-06 7.71297e-06 1.02114e-05 4.91797e-05 0.000113283 0.000244073 0.000586448 0.00126255 0.00136415 0.00171504 0.00400895 0.00935181 0.0121301 0.0392226 0.267589</t>
  </si>
  <si>
    <t>8.27026e-09 2.91482e-06 9.19538e-06 0.280435</t>
  </si>
  <si>
    <t>8.64141e-09 6.63265e-06</t>
  </si>
  <si>
    <t>8.7143e-09 1.58647e-06 0.017989 0.332659</t>
  </si>
  <si>
    <t>8.90369e-09 1.67416e-05</t>
  </si>
  <si>
    <t>8.93759e-09 1.10728e-06</t>
  </si>
  <si>
    <t>8.96982e-09 1.7078e-06</t>
  </si>
  <si>
    <t>NADMSEEMQQDSVEC(IPM[C])ATQALEK</t>
  </si>
  <si>
    <t>9.04187e-09 2.97515e-05 0.00177454 0.0183573</t>
  </si>
  <si>
    <t>9.19505e-09 2.29196e-06 0.0796685</t>
  </si>
  <si>
    <t>9.29676e-09 0.231212</t>
  </si>
  <si>
    <t>9.38362e-09 2.17712e-05 0.00153604</t>
  </si>
  <si>
    <t>C(IPM[C])AEGYALYAQALTDQQQFGK</t>
  </si>
  <si>
    <t>9.68294e-09 0.0234776</t>
  </si>
  <si>
    <t>9.73732e-09 5.15566e-07</t>
  </si>
  <si>
    <t>1.00811e-08 4.11395e-05 0.00268861</t>
  </si>
  <si>
    <t>1.00862e-08 5.49037e-07</t>
  </si>
  <si>
    <t>ETGEVVDC(IPM[C])HLSDMLQQLHSVNASKPSER ETGEVVDC(IPM[C])HLSDMLQQLHSVNASK</t>
  </si>
  <si>
    <t>1.02858e-08 1.09722e-08 0.00268295 0.027937 0.11199 0.231249 0.329987</t>
  </si>
  <si>
    <t>Q53H80</t>
  </si>
  <si>
    <t>AKIR2_HUMAN Akirin-2 OS=Homo sapiens OX=9606 GN=AKIRIN2 PE=1 SV=2</t>
  </si>
  <si>
    <t>AKIRIN2</t>
  </si>
  <si>
    <t>C(IPM[C])APLSAPTSAAASPLSAAAATAASFSAAAASPQK</t>
  </si>
  <si>
    <t>1.10969e-08 3.55088e-07 6.30917e-06 4.53797e-05 0.00701789 0.0343706 0.0560732</t>
  </si>
  <si>
    <t>LYC(IPM[C])QTTGLGGSAVAGHASDK LYC(IPM[C])QTTGLGGSAVAGHASDKIENMVPVK</t>
  </si>
  <si>
    <t>1.12488e-08 0.000291503 0.000510137 0.00126755 0.00133997 0.0201097</t>
  </si>
  <si>
    <t>1.13098e-08 4.98424e-08 2.03765e-07 0.00280554 0.0515645</t>
  </si>
  <si>
    <t>LVQAFQYTDEHGEVC(IPM[C])PAGWKPGSDTIKPNVDDSK HGEVC(IPM[C])PAGWK LVQAFQYTDEHGEVC(IPM[C])PAGWKPGSDTIKPNVDDSKEYFSK</t>
  </si>
  <si>
    <t>1.13926e-08 0.0114046 0.0121378 0.065343 0.20686 0.238048</t>
  </si>
  <si>
    <t>1.14109e-08 9.34089e-06 0.000984118 0.00504816 0.0190389 0.358615</t>
  </si>
  <si>
    <t>1.22358e-08 7.69833e-06 1.07639e-05</t>
  </si>
  <si>
    <t>1.24967e-08 3.19088e-07 4.44012e-05 0.000105478 0.00508365 0.257031</t>
  </si>
  <si>
    <t>1.36176e-08 6.53375e-08 5.38524e-05 6.47845e-05 0.179861</t>
  </si>
  <si>
    <t>1.38207e-08 2.98947e-07 0.00308421</t>
  </si>
  <si>
    <t>PQLDLSIDSLDLSC(IPM[C])EEGTPLSITSK SREPQAKPQLDLSIDSLDLSC(IPM[C])EEGTPLSITSK EPQAKPQLDLSIDSLDLSC(IPM[C])EEGTPLSITSK</t>
  </si>
  <si>
    <t>1.40689e-08 1.27892e-05 1.94159e-05 3.81747e-05</t>
  </si>
  <si>
    <t>1.41267e-08 1.67495e-08 2.09254e-08</t>
  </si>
  <si>
    <t>ENFC(IPM[C])NIHVSLVPQPSSTGEQK</t>
  </si>
  <si>
    <t>1.42174e-08 0.00267254 0.00868186</t>
  </si>
  <si>
    <t>KAAAPAPEEEMDEC(IPM[C])EQALAAEPK AAAPAPEEEMDEC(IPM[C])EQALAAEPK</t>
  </si>
  <si>
    <t>1.44063e-08 1.70028e-07 9.96615e-07 1.35908e-06 1.48188e-06 9.90461e-06 4.61605e-05 9.30435e-05 0.00100118 0.128083</t>
  </si>
  <si>
    <t>AGSC(IPM[C])QQGSGPAASAATASPQLSSEIENLMSQGYSYQDIQK</t>
  </si>
  <si>
    <t>1.46768e-08 0.000223644</t>
  </si>
  <si>
    <t>1.53002e-08 4.61215e-07 6.11255e-05 0.00226157 0.357759</t>
  </si>
  <si>
    <t>VVISGFGDPLIC(IPM[C])DNQVSTGDTR</t>
  </si>
  <si>
    <t>1.61378e-08 1.55319e-06 7.65186e-05</t>
  </si>
  <si>
    <t>1.61669e-08 2.95086e-07</t>
  </si>
  <si>
    <t>1.62658e-08 0.000707765 0.00671409 0.0171939</t>
  </si>
  <si>
    <t>GAAVESIPVFGALC(IPM[C])SSSSLHQTLEALAR</t>
  </si>
  <si>
    <t>SLASQPTELNSEVLEQSQQSTSLTFGEGAESPGGQSC(IPM[C])R</t>
  </si>
  <si>
    <t>1.67076e-08 0.000295984</t>
  </si>
  <si>
    <t>YLNQNEGEC(IPM[C])SESLDSALNVLAR</t>
  </si>
  <si>
    <t>1.69296e-08 1.32037e-05</t>
  </si>
  <si>
    <t>1.69449e-08 0.00076287</t>
  </si>
  <si>
    <t>1.69601e-08 6.65575e-08 2.20669e-07 3.27133e-07 8.0157e-06 0.000267415 0.00273567</t>
  </si>
  <si>
    <t>EVTSAHTAEETTGNNHSSLDLTTTC(IPM[C])VSSSAPSK</t>
  </si>
  <si>
    <t>1.71203e-08 6.9444e-05</t>
  </si>
  <si>
    <t>1.72509e-08 5.79235e-05 0.086301 0.180464 0.193361 0.196622</t>
  </si>
  <si>
    <t>1.73947e-08 2.73049e-08 2.52135e-07</t>
  </si>
  <si>
    <t>1.82081e-08 2.84627e-06 1.76017e-05 2.01901e-05 0.000815177 0.0077898 0.0730964 0.264331</t>
  </si>
  <si>
    <t>LC(IPM[C])FLDKVEPHATIAEIK EKLC(IPM[C])FLDK LC(IPM[C])FLDK KLC(IPM[C])FLDK</t>
  </si>
  <si>
    <t>1.83709e-08 2.27842e-08 1.37082e-05 0.000207129 0.00485819 0.0104473 0.0107243 0.0148213 0.015928 0.0383805 0.0537405 0.0546999 0.326905 0.375667</t>
  </si>
  <si>
    <t>HRPQVAIIC(IPM[C])GSGLGGLTDK VAIIC(IPM[C])GSGLGGLTDK RPQVAIIC(IPM[C])GSGLGGLTDK IIC(IPM[C])GSGLGGLTDK</t>
  </si>
  <si>
    <t>1.85221e-08 5.70416e-07 1.46508e-06 1.73309e-06 3.74045e-06 5.92514e-06 4.02806e-05 0.000285261 0.00147459 0.00148201 0.00840323 0.0145209 0.0659545 0.100258 0.240551 0.335801 0.336049</t>
  </si>
  <si>
    <t>1.9134e-08 3.94199e-05 0.128792</t>
  </si>
  <si>
    <t>1.93089e-08 3.62147e-08 5.35206e-08 1.6489e-05</t>
  </si>
  <si>
    <t>TPGNC(IPM[C])QNSANEVDLLGPNQNGSEGLAQLTSTNGAK</t>
  </si>
  <si>
    <t>KSDGAC(IPM[C])DSPSSDKENSSQIAQDHQK SDGAC(IPM[C])DSPSSDKENSSQIAQDHQK</t>
  </si>
  <si>
    <t>1.9766e-08 9.88081e-07 3.98121e-05 0.0211655 0.0350937</t>
  </si>
  <si>
    <t>2.01371e-08 2.39021e-08</t>
  </si>
  <si>
    <t>VLSSC(IPM[C])PQAGEATLLAPSTEAGGGLTC(IPM[C])ASAPQGTLR</t>
  </si>
  <si>
    <t>2.06945e-08 0.0201306 0.0305383</t>
  </si>
  <si>
    <t>2.09254e-08 7.14636e-06 0.338012</t>
  </si>
  <si>
    <t>2.114e-08 7.61294e-05 0.000145675</t>
  </si>
  <si>
    <t>2.15692e-08 1.01128e-05 3.66009e-05 0.00122188 0.171506</t>
  </si>
  <si>
    <t>GHQDPSQATGTTGSSVSC(IPM[C])TEEK RGHQDPSQATGTTGSSVSC(IPM[C])TEEK</t>
  </si>
  <si>
    <t>2.19631e-08 8.31599e-08 3.8206e-06 0.00056621 0.000645648 0.154838</t>
  </si>
  <si>
    <t>LAGLSQITNQLHTFNDVC(IPM[C])NNESLVSDTETSIAK</t>
  </si>
  <si>
    <t>2.21684e-08 0.0132095</t>
  </si>
  <si>
    <t>2.25575e-08 1.06545e-07 2.41718e-05 0.00177301</t>
  </si>
  <si>
    <t>TPLDKDLINTGIC(IPM[C])ESSGK DLINTGIC(IPM[C])ESSGK</t>
  </si>
  <si>
    <t>2.30684e-08 4.59009e-05 0.000992788</t>
  </si>
  <si>
    <t>2.32398e-08 1.13712e-07 3.41846e-05 0.000105804 0.000858616 0.00106879</t>
  </si>
  <si>
    <t>2.41375e-08 2.98529e-07 5.07236e-06 1.85783e-05 1.92419e-05 0.000455208 0.168091</t>
  </si>
  <si>
    <t>2.41399e-08 0.000216477 0.00464254 0.415534</t>
  </si>
  <si>
    <t>2.42342e-08 2.78314e-08 1.5011e-07 2.54008e-07 2.736e-07 3.19918e-07 3.36657e-07 1.12379e-06 1.23839e-06 1.29009e-06 4.61082e-06 5.67917e-06 9.00577e-05 9.33137e-05 9.50616e-05 0.000317359 0.000347631 0.000645693 0.00102166 0.00122428 0.00439274 0.00558633 0.00698785 0.0159335 0.0210861 0.0525495 0.138307 0.206637 0.375295</t>
  </si>
  <si>
    <t>2.45661e-08 7.45737e-06 0.000367511</t>
  </si>
  <si>
    <t>SAAC(IPM[C])LAAGNTLVLKPAQVTPLTALK SAAC(IPM[C])LAAGNTLVLK</t>
  </si>
  <si>
    <t>2.56788e-08 1.06739e-05 0.046642</t>
  </si>
  <si>
    <t>2.71253e-08 8.14254e-06 1.11228e-05 3.06453e-05 0.0045012 0.0102148 0.0468193 0.120405</t>
  </si>
  <si>
    <t>KC(IPM[C])EAEEAEPPAATQPQTSETQTSHLPESER</t>
  </si>
  <si>
    <t>2.75022e-08 7.33894e-07 0.000169303 0.000627368</t>
  </si>
  <si>
    <t>2.77037e-08 6.49142e-08 0.0116574</t>
  </si>
  <si>
    <t>2.84904e-08 4.69879e-06 3.73515e-05</t>
  </si>
  <si>
    <t>LATTAC(IPM[C])TLGDGEAVGADSGTSSAVSLK TTAC(IPM[C])TLGDGEAVGADSGTSSAVSLK</t>
  </si>
  <si>
    <t>2.94374e-08 1.67129e-07 2.11871e-06 0.0290711</t>
  </si>
  <si>
    <t>3.00171e-08 2.67807e-07 7.41418e-07 0.000110635 0.000193166 0.000328016 0.00067778 0.00482105 0.00640157 0.0114046 0.0407745 0.31767 0.325184 0.371635</t>
  </si>
  <si>
    <t>3.01917e-08 1.28661e-06 1.09836e-05 2.87254e-05 0.00754565</t>
  </si>
  <si>
    <t>3.024e-08 4.95648e-07 8.55488e-06 0.23283</t>
  </si>
  <si>
    <t>3.06755e-08 8.25645e-07 5.95842e-06 0.000124261 0.000392748 0.000722551 0.404566</t>
  </si>
  <si>
    <t>3.11921e-08 7.32361e-06 4.53253e-05 0.00059299</t>
  </si>
  <si>
    <t>IDGVFAAC(IPM[C])QSGSFDKLEAVVK IDGVFAAC(IPM[C])QSGSFDK</t>
  </si>
  <si>
    <t>3.13265e-08 4.9362e-05 0.000783027 0.0134514 0.124303</t>
  </si>
  <si>
    <t>TPQASTYSYETSDLC(IPM[C])YTAEK</t>
  </si>
  <si>
    <t>3.15151e-08 4.75111e-05 0.17815</t>
  </si>
  <si>
    <t>KAEEATEAQEVVEATPEGAC(IPM[C])TEPR</t>
  </si>
  <si>
    <t>3.23096e-08 3.02741e-06 0.000745813</t>
  </si>
  <si>
    <t>SGEEDFESLASQFSDC(IPM[C])SSAK IKSGEEDFESLASQFSDC(IPM[C])SSAK</t>
  </si>
  <si>
    <t>3.34873e-08 5.82163e-08 1.21241e-06 2.05322e-06 3.63863e-06 6.57519e-06 1.13203e-05 0.000813306 0.001144 0.00341782 0.275888 0.281754</t>
  </si>
  <si>
    <t>3.35376e-08 1.6738e-07 7.611e-07 1.0766e-06 0.00879716 0.0165422 0.0252839</t>
  </si>
  <si>
    <t>3.35476e-08 0.000339523</t>
  </si>
  <si>
    <t>3.47704e-08 0.000120765 0.0111133</t>
  </si>
  <si>
    <t>3.57899e-08 0.00357881</t>
  </si>
  <si>
    <t>3.63126e-08 0.000396214 0.000511005</t>
  </si>
  <si>
    <t>APAALPALC(IPM[C])DLLASAADPQIR ALPALC(IPM[C])DLLASAADPQIR</t>
  </si>
  <si>
    <t>3.67069e-08 8.4943e-07 0.327867</t>
  </si>
  <si>
    <t>3.76174e-08 0.000201113</t>
  </si>
  <si>
    <t>3.79726e-08 1.19805e-07 0.0136654</t>
  </si>
  <si>
    <t>3.84426e-08 0.000616491 0.0018936 0.00219845 0.0061397 0.0240058 0.109629 0.307551</t>
  </si>
  <si>
    <t>3.84695e-08 4.95058e-06 9.00609e-06 1.00986e-05 0.000200716 0.00039987 0.00130181 0.00423368 0.00524302 0.00561178 0.0215098</t>
  </si>
  <si>
    <t>3.87552e-08 6.18286e-08 2.62402e-06 0.000160304 0.00134946 0.00409282 0.0270462 0.148738 0.159329</t>
  </si>
  <si>
    <t>3.87785e-08 3.6433e-05 9.12296e-05 0.326728</t>
  </si>
  <si>
    <t>3.97046e-08 7.21169e-06 8.13196e-06 0.000863071 0.0118409</t>
  </si>
  <si>
    <t>GPGAGGAGSAVPGGAGPC(IPM[C])ATVSVFPGAR PGGAGPC(IPM[C])ATVSVFPGAR PGAGGAGSAVPGGAGPC(IPM[C])ATVSVFPGAR AAVGPGAGGAGSAVPGGAGPC(IPM[C])ATVSVFPGAR VPGGAGPC(IPM[C])ATVSVFPGAR VGPGAGGAGSAVPGGAGPC(IPM[C])ATVSVFPGAR AVGPGAGGAGSAVPGGAGPC(IPM[C])ATVSVFPGAR</t>
  </si>
  <si>
    <t>3.97363e-08 9.00423e-07 1.30762e-06 1.31168e-06 2.01095e-06 1.65733e-05 4.98267e-05 7.00501e-05 9.98122e-05 0.00020558 0.000275345 0.000296775 0.00180336 0.00264974 0.00519237 0.0106694 0.0145711 0.0722185 0.183998</t>
  </si>
  <si>
    <t>4.00555e-08 0.00119367 0.0687911</t>
  </si>
  <si>
    <t>IQC(IPM[C])TLQDVGSALATPC(IPM[C])SSAR IQCTLQDVGSALATPC(IPM[C])SSAR</t>
  </si>
  <si>
    <t>4.02764e-08 4.86665e-06 2.62111e-05 0.000201033 0.0222672 0.027607 0.197477</t>
  </si>
  <si>
    <t>4.02764e-08 2.62111e-05 0.000201033 0.0222672</t>
  </si>
  <si>
    <t>EIVHIQAGQC(IPM[C])GNQIGAK IVHIQAGQC(IPM[C])GNQIGAK VHIQAGQC(IPM[C])GNQIGAK IQAGQC(IPM[C])GNQIGAK REIVHIQAGQC(IPM[C])GNQIGAK AGQC(IPM[C])GNQIGAK GQC(IPM[C])GNQIGAK HIQAGQC(IPM[C])GNQIGAK QAGQC(IPM[C])GNQIGAK C(IPM[C])GNQIGAK</t>
  </si>
  <si>
    <t>4.04095e-08 4.10736e-08 1.26807e-07 1.1211e-06 1.29993e-06 2.16627e-06 2.34904e-06 5.00935e-06 1.03068e-05 1.08179e-05 1.50127e-05 1.7916e-05 3.81289e-05 8.45257e-05 0.000163236 0.000168033 0.000169759 0.000193622 0.000206757 0.000208816 0.00024239 0.000273313 0.000283408 0.000320804 0.000399411 0.000512109 0.000530951 0.000546625 0.000603368 0.00067569 0.000700987 0.000740844 0.000819816 0.000947212 0.000977328 0.000988375 0.00111365 0.00124797 0.00187655 0.00212542 0.00227522 0.00280364 0.00295034 0.00312606 0.00395178 0.00554405 0.00578434 0.00654817 0.00728801 0.0177957 0.0319516 0.0327951 0.0335436 0.0346648 0.0379565 0.039458 0.0416213 0.0791174 0.101145 0.101167 0.129441 0.15674 0.157684 0.214532 0.234603 0.239406 0.243591 0.28261</t>
  </si>
  <si>
    <t>DTVVTSAC(IPM[C])SLQTEGSLSTR</t>
  </si>
  <si>
    <t>4.04419e-08 0.00122818</t>
  </si>
  <si>
    <t>4.04904e-08 4.83754e-05</t>
  </si>
  <si>
    <t>P68104_234</t>
  </si>
  <si>
    <t>DGNASGTTLLEALDC(IPM[C])ILPPTRPTDKPLR DGNASGTTLLEALDC(IPM[C])ILPPTRPTDK KDGNASGTTLLEALDC(IPM[C])ILPPTRPTDKPLR KDGNASGTTLLEALDC(IPM[C])ILPPTR KDGNASGTTLLEALDC(IPM[C])ILPPTRPTDK</t>
  </si>
  <si>
    <t>4.09915e-08 1.83051e-07 2.52845e-06 2.99309e-06 5.63054e-06 9.13033e-06 1.15317e-05 3.438e-05 4.40827e-05 4.65005e-05 9.71828e-05 0.000128679 0.000130625 0.000138001 0.000755549 0.000775877 0.000935288 0.00110539 0.00212063 0.00294825 0.00354544 0.00790126 0.00799422 0.01468 0.0294445 0.0407319 0.0408767 0.0466949 0.0900102 0.126031</t>
  </si>
  <si>
    <t>VILEEHSTC(IPM[C])ENEVSK</t>
  </si>
  <si>
    <t>4.10736e-08 6.30279e-05 0.398517</t>
  </si>
  <si>
    <t>4.12919e-08 1.66814e-05 0.000338997</t>
  </si>
  <si>
    <t>TAEPLLDKESISENPTLDLPC(IPM[C])SIGR ESISENPTLDLPC(IPM[C])SIGR</t>
  </si>
  <si>
    <t>4.12919e-08 4.2423e-06 1.40496e-05 0.000170914 0.000281117 0.00318933 0.0352971</t>
  </si>
  <si>
    <t>4.15113e-08 8.3719e-08 9.94113e-08 1.23627e-07 1.39542e-07 3.82514e-07 3.82858e-07 5.6689e-07 7.4588e-07 1.46464e-06 3.91967e-06 5.79505e-06 2.15417e-05 2.40176e-05 2.68639e-05 4.414e-05 4.53026e-05 4.71853e-05 6.42612e-05 7.13915e-05 7.376e-05 9.12214e-05 0.00011162 0.00011437 0.000127941 0.000179733 0.000323079 0.000333095 0.000362719 0.000437087 0.000551173 0.000848908 0.000880253 0.00088544 0.00142241 0.00327095 0.00993103 0.0383056 0.0548071 0.103075 0.249937 0.410222</t>
  </si>
  <si>
    <t>HLC(IPM[C])QQLQAEQAAAEK HLC(IPM[C])QQLQAEQAAAEKR</t>
  </si>
  <si>
    <t>4.2025e-08 0.000226522 0.0237545</t>
  </si>
  <si>
    <t>KVIGIEC(IPM[C])SSISDYAVK VIGIEC(IPM[C])SSISDYAVK</t>
  </si>
  <si>
    <t>4.34046e-08 5.38004e-07 7.894e-06 1.53497e-05 1.60273e-05 2.30044e-05 5.76865e-05 0.000185057 0.000232697 0.000300209 0.000313227 0.00117446 0.00169613 0.027671 0.0861348</t>
  </si>
  <si>
    <t>Q9Y4K4</t>
  </si>
  <si>
    <t>M4K5_HUMAN Mitogen-activated protein kinase kinase kinase kinase 5 OS=Homo sapiens OX=9606 GN=MAP4K5 PE=1 SV=2</t>
  </si>
  <si>
    <t>MAP4K5</t>
  </si>
  <si>
    <t>QSSPSC(IPM[C])GPVAETSSIGNGDGISK</t>
  </si>
  <si>
    <t>4.34698e-08 0.000594343 0.0729577</t>
  </si>
  <si>
    <t>LQEALDAEMLEDEAGGGGAGPGGAC(IPM[C])K</t>
  </si>
  <si>
    <t>4.36178e-08 1.4736e-06 0.00930587 0.0664608</t>
  </si>
  <si>
    <t>NC(IPM[C])SVTGIDDLEQIPADTTDINHLETQPVSSK</t>
  </si>
  <si>
    <t>4.4834e-08 2.79434e-05 3.33506e-05 0.0482903 0.417703</t>
  </si>
  <si>
    <t>LNQPYC(IPM[C])GYAVGGSGVSATPAQR</t>
  </si>
  <si>
    <t>4.50812e-08 0.348939</t>
  </si>
  <si>
    <t>4.50947e-08 4.3267e-06</t>
  </si>
  <si>
    <t>C(IPM[C])STAGSSPNSVSELSLASLTEK</t>
  </si>
  <si>
    <t>4.52483e-08 0.00654232 0.0106633</t>
  </si>
  <si>
    <t>4.60057e-08 9.17774e-08 2.43442e-06 9.0097e-06 4.90756e-05 0.000269563 0.0010573</t>
  </si>
  <si>
    <t>4.61994e-08 3.86239e-05 0.00189848</t>
  </si>
  <si>
    <t>4.72223e-08 4.96285e-08 8.53431e-07 6.83327e-06 1.51651e-05 3.65278e-05 8.1137e-05 0.00022542 0.000303878 0.000395612 0.000655341 0.000681618 0.00201957 0.0029489 0.00399038 0.0407373 0.0466362 0.049149 0.117581 0.311521</t>
  </si>
  <si>
    <t>4.79024e-08 0.000120518 0.000403835 0.000718885 0.0975551</t>
  </si>
  <si>
    <t>4.80944e-08 8.84007e-07 0.000114632 0.000511209 0.00463746 0.0226787 0.0595204 0.277812</t>
  </si>
  <si>
    <t>5.00622e-08 2.61823e-05 0.000329192 0.0114798 0.0198531 0.0729922</t>
  </si>
  <si>
    <t>5.04239e-08 3.14089e-06 0.000225842 0.000444183 0.122138</t>
  </si>
  <si>
    <t>5.10429e-08 0.000167592 0.00033218 0.0201906</t>
  </si>
  <si>
    <t>5.16178e-08 3.04198e-06</t>
  </si>
  <si>
    <t>NGGGGGGGGSGLHC(IPM[C])AGNGGGGGGGPR</t>
  </si>
  <si>
    <t>5.20376e-08 2.56997e-07 2.98085e-06</t>
  </si>
  <si>
    <t>VC(IPM[C])IESEHSMDTLLATLK VC(IPM[C])IESEHSMDTLLATLKK</t>
  </si>
  <si>
    <t>5.22096e-08 0.000397197 0.0133362 0.0134009</t>
  </si>
  <si>
    <t>5.35848e-08 4.29556e-05</t>
  </si>
  <si>
    <t>5.38157e-08 0.000243101 0.00251431</t>
  </si>
  <si>
    <t>5.40693e-08 3.41095e-05</t>
  </si>
  <si>
    <t>5.43566e-08 5.64853e-07 7.72139e-07 0.000428612 0.00329171</t>
  </si>
  <si>
    <t>IVDDC(IPM[C])GGAFTMGVIGGGVFQAIK</t>
  </si>
  <si>
    <t>5.4509e-08 0.307517</t>
  </si>
  <si>
    <t>5.49413e-08 1.87142e-07 0.0664819 0.074983 0.364591</t>
  </si>
  <si>
    <t>5.58721e-08 1.88289e-06 0.00132374 0.372781</t>
  </si>
  <si>
    <t>ALNALC(IPM[C])DGLIDELNQALK ALC(IPM[C])DGLIDELNQALK LNALC(IPM[C])DGLIDELNQALK</t>
  </si>
  <si>
    <t>5.78854e-08 1.75242e-07 2.40896e-07 2.85111e-06 4.48485e-06 5.59487e-05 0.00110976 0.00172542 0.00540689 0.256492 0.344923</t>
  </si>
  <si>
    <t>5.85667e-08 3.55264e-05 0.00155515 0.0112681 0.125845</t>
  </si>
  <si>
    <t>5.85842e-08 0.000107854 0.326484</t>
  </si>
  <si>
    <t>5.90725e-08 0.030506 0.0514663</t>
  </si>
  <si>
    <t>5.92678e-08 0.00157716</t>
  </si>
  <si>
    <t>LQMEGEGGGETPEQPGLNGAAAAAAGAPDEAAEALGSADC(IPM[C])ELSAK GAAAAAAGAPDEAAEALGSADC(IPM[C])ELSAK</t>
  </si>
  <si>
    <t>5.93152e-08 0.00383001 0.0189219</t>
  </si>
  <si>
    <t>5.9541e-08 0.00783973</t>
  </si>
  <si>
    <t>5.99053e-08 3.93726e-05</t>
  </si>
  <si>
    <t>6.05256e-08 9.43848e-07 1.36644e-05 0.12646 0.323048</t>
  </si>
  <si>
    <t>6.08837e-08 5.75688e-07 0.00784977 0.413872</t>
  </si>
  <si>
    <t>6.10117e-08 0.000144218</t>
  </si>
  <si>
    <t>6.14403e-08 0.0289407 0.170726</t>
  </si>
  <si>
    <t>6.21012e-08 0.152959</t>
  </si>
  <si>
    <t>6.38136e-08 0.000237233 0.301433</t>
  </si>
  <si>
    <t>6.39797e-08 1.9733e-05 0.00480338 0.229874</t>
  </si>
  <si>
    <t>6.40437e-08 3.94085e-07 6.56988e-07 8.5309e-07 1.0496e-06 1.69623e-06 6.92887e-05 0.0922665</t>
  </si>
  <si>
    <t>6.4384e-08 0.209237</t>
  </si>
  <si>
    <t>6.48298e-08 1.68322e-05 0.00370452 0.37196</t>
  </si>
  <si>
    <t>Q9UKL0</t>
  </si>
  <si>
    <t>RCOR1_HUMAN REST corepressor 1 OS=Homo sapiens OX=9606 GN=RCOR1 PE=1 SV=2</t>
  </si>
  <si>
    <t>RCOR1</t>
  </si>
  <si>
    <t>NNAAASASAAAASAAASAAC(IPM[C])ASPAATAASGAAASSASAAAASAAAAPNNGQNK</t>
  </si>
  <si>
    <t>NC(IPM[C])GC(IPM[C])LGASPNLEQLQEENLK GC(IPM[C])LGASPNLEQLQEENLK</t>
  </si>
  <si>
    <t>6.58952e-08 7.3132e-08 8.00363e-07 2.41237e-06 5.66046e-06 8.80384e-05 0.0200668</t>
  </si>
  <si>
    <t>NC(IPM[C])GC(IPM[C])LGASPNLEQLQEENLK NC(IPM[C])GCLGASPNLEQLQEENLK</t>
  </si>
  <si>
    <t>6.58952e-08 7.3132e-08 8.00363e-07 2.41237e-06 5.66046e-06 4.57355e-05</t>
  </si>
  <si>
    <t>GGAC(IPM[C])GDNIQSYTATVISAAK</t>
  </si>
  <si>
    <t>6.62189e-08 3.39094e-06</t>
  </si>
  <si>
    <t>KGVC(IPM[C])DQSFGIHVAELANFPK GVC(IPM[C])DQSFGIHVAELANFPK</t>
  </si>
  <si>
    <t>6.65974e-08 7.86327e-06 4.27542e-05 5.96063e-05 0.0073475 0.342839</t>
  </si>
  <si>
    <t>6.67908e-08 0.0434617 0.0456821 0.0558941 0.0627001 0.098479 0.264329</t>
  </si>
  <si>
    <t>6.78002e-08 1.98099e-07 0.0136294 0.0233286 0.120983</t>
  </si>
  <si>
    <t>6.78409e-08 8.18002e-07 0.000125447 0.000509913 0.00222026 0.215655</t>
  </si>
  <si>
    <t>DSEDNPQTLLFSATC(IPM[C])PHWVFNVAK KDSEDNPQTLLFSATC(IPM[C])PHWVFNVAK</t>
  </si>
  <si>
    <t>6.82287e-08 1.61949e-06 0.000296354</t>
  </si>
  <si>
    <t>6.85982e-08 4.68928e-05 0.122196</t>
  </si>
  <si>
    <t>6.89076e-08 0.00682225 0.0302779</t>
  </si>
  <si>
    <t>6.94194e-08 4.25835e-05 0.000350854 0.000462173</t>
  </si>
  <si>
    <t>6.9614e-08 0.00121563</t>
  </si>
  <si>
    <t>FVVDVDKNIDINDVTPNC(IPM[C])R NIDINDVTPNC(IPM[C])R</t>
  </si>
  <si>
    <t>6.96349e-08 0.00308434 0.00968581 0.0137325 0.0713576 0.316306</t>
  </si>
  <si>
    <t>7.25855e-08 1.3351e-06 0.00124713</t>
  </si>
  <si>
    <t>7.26872e-08 0.00066474 0.0030534</t>
  </si>
  <si>
    <t>7.35059e-08 6.53259e-06 0.00971761</t>
  </si>
  <si>
    <t>7.38891e-08 0.110001 0.19657</t>
  </si>
  <si>
    <t>7.46765e-08 2.00793e-05 0.000273597</t>
  </si>
  <si>
    <t>7.52462e-08 8.97534e-08 0.140336</t>
  </si>
  <si>
    <t>7.56007e-08 0.000532519 0.00107971 0.00110831 0.00276524 0.00763188 0.0130934 0.0141642 0.0548097 0.323906</t>
  </si>
  <si>
    <t>7.73597e-08 0.000120297 0.000217845 0.00095206 0.00111414 0.0011225 0.00273692 0.0102248 0.0211442</t>
  </si>
  <si>
    <t>LNQSAENGSSLPSAASSC(IPM[C])AEAR GSSLPSAASSC(IPM[C])AEAR</t>
  </si>
  <si>
    <t>7.75533e-08 0.000252101 0.0436901 0.145707</t>
  </si>
  <si>
    <t>7.76464e-08 6.43083e-06</t>
  </si>
  <si>
    <t>TVLQIDC(IPM[C])GLQLANDSVNR</t>
  </si>
  <si>
    <t>ISGEC(IPM[C])GSSFPQVVGSLFLSPGGPK</t>
  </si>
  <si>
    <t>7.83719e-08 9.70752e-06</t>
  </si>
  <si>
    <t>7.84033e-08 0.00258911 0.00425969</t>
  </si>
  <si>
    <t>7.86388e-08 0.00186003 0.218688</t>
  </si>
  <si>
    <t>7.94292e-08 0.00190066 0.00521587 0.0689655 0.158148</t>
  </si>
  <si>
    <t>8.01152e-08 0.00018565</t>
  </si>
  <si>
    <t>PGHLQEGFGC(IPM[C])VVTNR GHLQEGFGC(IPM[C])VVTNR LQEGFGC(IPM[C])VVTNR HLQEGFGC(IPM[C])VVTNR GC(IPM[C])VVTNR</t>
  </si>
  <si>
    <t>8.02435e-08 1.62758e-07 5.08622e-05 7.00634e-05 8.37509e-05 0.00011589 0.000142498 0.000200798 0.00194999 0.00221924 0.00690768 0.0088614 0.024236 0.0571203 0.0583211 0.0725859 0.0859586 0.156689 0.2544</t>
  </si>
  <si>
    <t>AALANLC(IPM[C])IGDVITAIDGENTSNMTHLEAQNR</t>
  </si>
  <si>
    <t>8.24149e-08 0.00159359</t>
  </si>
  <si>
    <t>8.25633e-08 1.20878e-05</t>
  </si>
  <si>
    <t>8.35183e-08 2.45373e-06 6.55252e-05 0.0392297 0.0473243</t>
  </si>
  <si>
    <t>8.51373e-08 3.99121e-07 0.000113257</t>
  </si>
  <si>
    <t>Q9GZV4</t>
  </si>
  <si>
    <t>IF5A2_HUMAN Eukaryotic translation initiation factor 5A-2 OS=Homo sapiens OX=9606 GN=EIF5A2 PE=1 SV=3</t>
  </si>
  <si>
    <t>EIF5A2</t>
  </si>
  <si>
    <t>KYEDIC(IPM[C])PSTHNMDVPNIK YEDIC(IPM[C])PSTHNMDVPNIK</t>
  </si>
  <si>
    <t>8.53419e-08 4.00401e-07 2.54443e-06 4.13581e-05 0.000126655 0.000178758 0.000570339 0.0303155</t>
  </si>
  <si>
    <t>8.595e-08 0.00024842</t>
  </si>
  <si>
    <t>8.68138e-08 1.91496e-07 4.0205e-06 1.11373e-05</t>
  </si>
  <si>
    <t>9.02303e-08 0.000356739</t>
  </si>
  <si>
    <t>9.0737e-08 1.11929e-07 2.65251e-06 7.47828e-06 0.0134179 0.0723634 0.0895648</t>
  </si>
  <si>
    <t>ANC(IPM[C])IDSTASAEAVFASEVKK ANC(IPM[C])IDSTASAEAVFASEVK</t>
  </si>
  <si>
    <t>9.29411e-08 2.89156e-07 3.77423e-07 3.82208e-07 2.77017e-06 3.22589e-06 1.92438e-05 2.4276e-05 6.44923e-05 8.60944e-05 0.000585248 0.00153403 0.00867059 0.00999109 0.021175 0.0333226 0.0695366 0.106272 0.195343 0.390242 0.406101 0.416622</t>
  </si>
  <si>
    <t>9.58482e-08 0.000294693 0.12887</t>
  </si>
  <si>
    <t>9.68793e-08 0.0787067 0.317254</t>
  </si>
  <si>
    <t>LQDPKDDEC(IPM[C])PVVNAYATLIENDSNPEVR DDEC(IPM[C])PVVNAYATLIENDSNPEVR</t>
  </si>
  <si>
    <t>9.79704e-08 4.85785e-07 6.50949e-05 0.0204684 0.027831 0.127217 0.201101 0.419247</t>
  </si>
  <si>
    <t>9.79998e-08 0.000158417</t>
  </si>
  <si>
    <t>9.80096e-08 0.00188839 0.002978 0.0404957 0.0494481</t>
  </si>
  <si>
    <t>9.82746e-08 2.92676e-07 1.35854e-06 0.00644177</t>
  </si>
  <si>
    <t>9.83729e-08 3.12023e-06</t>
  </si>
  <si>
    <t>9.83926e-08 2.67516e-06 1.41837e-05 0.0012079 0.00144634 0.00346235 0.0237824 0.0456612 0.0568098 0.189863 0.314305</t>
  </si>
  <si>
    <t>LGYETTDALPESSTC(IPM[C])SSTLFLPHYASAK</t>
  </si>
  <si>
    <t>9.98497e-08 0.0328609</t>
  </si>
  <si>
    <t>GLIAAIC(IPM[C])AGPTALLAHEIGFGSK</t>
  </si>
  <si>
    <t>1.01806e-07 2.25871e-07 0.113264</t>
  </si>
  <si>
    <t>1.01816e-07 0.000497439 0.000623985 0.0176073</t>
  </si>
  <si>
    <t>1.01989e-07 2.82327e-05 7.89861e-05</t>
  </si>
  <si>
    <t>1.02132e-07 0.00404452 0.0296881 0.109652</t>
  </si>
  <si>
    <t>1.02716e-07 0.00028447</t>
  </si>
  <si>
    <t>TC(IPM[C])IGPSQGNGFDPELYEGGR</t>
  </si>
  <si>
    <t>1.05169e-07 0.000303104</t>
  </si>
  <si>
    <t>1.052e-07 0.0753181</t>
  </si>
  <si>
    <t>1.0754e-07 1.36192e-07 2.34106e-05 7.3839e-05</t>
  </si>
  <si>
    <t>Q8WU79</t>
  </si>
  <si>
    <t>SMAP2_HUMAN Stromal membrane-associated protein 2 OS=Homo sapiens OX=9606 GN=SMAP2 PE=1 SV=1</t>
  </si>
  <si>
    <t>SMAP2</t>
  </si>
  <si>
    <t>STAPVMDLLGLDAPVAC(IPM[C])SIANSK</t>
  </si>
  <si>
    <t>1.07713e-07 2.76322e-05</t>
  </si>
  <si>
    <t>1.07756e-07 2.152e-07 0.000314102 0.00157155 0.0177244 0.0851318</t>
  </si>
  <si>
    <t>KGSSSSVC(IPM[C])SVASSSDISLGSTK GSSSSVC(IPM[C])SVASSSDISLGSTK</t>
  </si>
  <si>
    <t>1.08263e-07 6.12883e-06 0.000865454 0.0014655</t>
  </si>
  <si>
    <t>1.08806e-07 2.53326e-06 3.04472e-06 1.04824e-05 0.000437131 0.000625527 0.00218708 0.00281333 0.00305429 0.0180669 0.0501184 0.0618882 0.0738822</t>
  </si>
  <si>
    <t>1.08882e-07 1.87892e-07</t>
  </si>
  <si>
    <t>TPLTQGLELC(IPM[C])VQNEQK</t>
  </si>
  <si>
    <t>EGTDSSQGIPQLVSNISAC(IPM[C])QVIAEAVR PQLVSNISAC(IPM[C])QVIAEAVR GTDSSQGIPQLVSNISAC(IPM[C])QVIAEAVR ISAC(IPM[C])QVIAEAVR</t>
  </si>
  <si>
    <t>1.14179e-07 1.21227e-07 3.49696e-07 1.09123e-06 1.55879e-06 9.25257e-06 5.75499e-05 6.55429e-05 0.000515674 0.00188973</t>
  </si>
  <si>
    <t>1.14362e-07 2.82299e-05 3.91176e-05 7.06996e-05 0.000367515 0.00224328 0.0185204</t>
  </si>
  <si>
    <t>EDVETGLDPLSLLATEC(IPM[C])TGGK</t>
  </si>
  <si>
    <t>1.16462e-07 0.00314284</t>
  </si>
  <si>
    <t>1.16509e-07 9.18889e-07 9.94127e-07 4.31202e-06 5.38335e-05 0.000703078</t>
  </si>
  <si>
    <t>1.16684e-07 2.76405e-05</t>
  </si>
  <si>
    <t>1.17703e-07 1.69725e-05</t>
  </si>
  <si>
    <t>LIDLNNGEGQIFTIDGPLC(IPM[C])LK</t>
  </si>
  <si>
    <t>1.19053e-07 0.0288251</t>
  </si>
  <si>
    <t>1.1916e-07 4.92875e-05 0.000111179 0.0149565</t>
  </si>
  <si>
    <t>Q15599</t>
  </si>
  <si>
    <t>NHRF2_HUMAN Na(+)/H(+) exchange regulatory cofactor NHE-RF2 OS=Homo sapiens OX=9606 GN=NHERF2 PE=1 SV=2</t>
  </si>
  <si>
    <t>NHERF2</t>
  </si>
  <si>
    <t>VTPTEEHVEGPLPSPVTNGTSPAQLNGGSAC(IPM[C])SSR</t>
  </si>
  <si>
    <t>1.19208e-07 5.60198e-05</t>
  </si>
  <si>
    <t>SSGATGNSC(IPM[C])SPLNATSGSGR</t>
  </si>
  <si>
    <t>1.21884e-07 0.0424842</t>
  </si>
  <si>
    <t>1.22348e-07 2.5068e-06 0.0244861 0.29808</t>
  </si>
  <si>
    <t>IMSTLQGALAQESAC(IPM[C])NNTLQQQK</t>
  </si>
  <si>
    <t>1.23552e-07 6.30854e-06 8.91114e-06 0.00084685</t>
  </si>
  <si>
    <t>1.24246e-07 0.000400835 0.00335718</t>
  </si>
  <si>
    <t>1.24296e-07 2.55538e-05</t>
  </si>
  <si>
    <t>LGQPAAEQLHAGPATEEPGPC(IPM[C])LSQQLHSASAEDTPVVQLAAETPTAESK</t>
  </si>
  <si>
    <t>1.24994e-07 0.0291726</t>
  </si>
  <si>
    <t>1.25332e-07 2.08693e-07 1.35231e-05 4.03451e-05 7.77255e-05</t>
  </si>
  <si>
    <t>Q15464</t>
  </si>
  <si>
    <t>SHB_HUMAN SH2 domain-containing adapter protein B OS=Homo sapiens OX=9606 GN=SHB PE=1 SV=2</t>
  </si>
  <si>
    <t>SHB</t>
  </si>
  <si>
    <t>VESAAGGGAGDPLGGAC(IPM[C])AGGR</t>
  </si>
  <si>
    <t>1.26023e-07 1.6346e-07 2.60751e-07 1.23468e-05 2.64032e-05 5.84202e-05 6.87077e-05 0.0001797 0.000331365 0.00169942 0.0441183 0.146279</t>
  </si>
  <si>
    <t>1.26503e-07 1.43751e-05</t>
  </si>
  <si>
    <t>LISDAGYQGEITSVSTAC(IPM[C])QQLEVFSR</t>
  </si>
  <si>
    <t>1.27557e-07 0.00133197 0.394711</t>
  </si>
  <si>
    <t>1.29123e-07 9.85318e-07</t>
  </si>
  <si>
    <t>P07741</t>
  </si>
  <si>
    <t>APT_HUMAN Adenine phosphoribosyltransferase OS=Homo sapiens OX=9606 GN=APRT PE=1 SV=2</t>
  </si>
  <si>
    <t>APRT</t>
  </si>
  <si>
    <t>VVVVDDLLATGGTMNAAC(IPM[C])ELLGR</t>
  </si>
  <si>
    <t>1.30957e-07 7.75157e-07</t>
  </si>
  <si>
    <t>1.32127e-07 0.00206024 0.0909269</t>
  </si>
  <si>
    <t>1.32418e-07 3.13336e-06 0.00762999</t>
  </si>
  <si>
    <t>FSGAPNLPVYVVDC(IPM[C])SSSGTSILTGSAIQVQNIK</t>
  </si>
  <si>
    <t>1.32962e-07 1.69417e-07 2.2129e-05 0.0732056</t>
  </si>
  <si>
    <t>1.33242e-07 5.55845e-05 0.000161402 0.000162505</t>
  </si>
  <si>
    <t>1.3481e-07 0.00132961</t>
  </si>
  <si>
    <t>1.35228e-07 3.19858e-06 0.000187385 0.000402469 0.000635095 0.0287871 0.234291 0.3525</t>
  </si>
  <si>
    <t>1.35784e-07 0.000240618</t>
  </si>
  <si>
    <t>1.37121e-07 2.03177e-06 2.91628e-06 3.10747e-06 9.00519e-06 1.024e-05 1.12324e-05 3.40618e-05 0.000319597</t>
  </si>
  <si>
    <t>1.37258e-07 1.38472e-07 2.10012e-07 9.19079e-06 1.48886e-05 2.21157e-05 0.000483363 0.00101928 0.00346259 0.0062879 0.0138443 0.359119</t>
  </si>
  <si>
    <t>1.39375e-07 0.00685308 0.0309114</t>
  </si>
  <si>
    <t>1.39947e-07 0.0188873</t>
  </si>
  <si>
    <t>1.40719e-07 1.8662e-05 3.41198e-05 0.0404767</t>
  </si>
  <si>
    <t>SQSNGVLATENKPLGFSFGC(IPM[C])SSAQEAQK</t>
  </si>
  <si>
    <t>1.41509e-07 6.52215e-06</t>
  </si>
  <si>
    <t>Q8N3X1</t>
  </si>
  <si>
    <t>FNBP4_HUMAN Formin-binding protein 4 OS=Homo sapiens OX=9606 GN=FNBP4 PE=1 SV=3</t>
  </si>
  <si>
    <t>FNBP4</t>
  </si>
  <si>
    <t>ATGGLC(IPM[C])LLGAYADSDDDDNDVSEK</t>
  </si>
  <si>
    <t>1.42176e-07 0.0373625</t>
  </si>
  <si>
    <t>P45984</t>
  </si>
  <si>
    <t>MK09_HUMAN Mitogen-activated protein kinase 9 OS=Homo sapiens OX=9606 GN=MAPK9 PE=1 SV=2</t>
  </si>
  <si>
    <t>MAPK9</t>
  </si>
  <si>
    <t>C(IPM[C])DSQFYSVQVADSTFTVLK</t>
  </si>
  <si>
    <t>1.44296e-07 1.47522e-06 1.13294e-05</t>
  </si>
  <si>
    <t>STSAGSTPTHC(IPM[C])PQDSLSGVGGDVQEAFAQGTR</t>
  </si>
  <si>
    <t>LSSC(IPM[C])DSFTSTINELNHC(IPM[C])LSLR LSSC(IPM[C])DSFTSTINELNHCLSLR</t>
  </si>
  <si>
    <t>1.46462e-07 0.0542318</t>
  </si>
  <si>
    <t>DLTEFTQVVQHDTAC(IPM[C])TIAATASVVK</t>
  </si>
  <si>
    <t>1.47417e-07 3.98762e-07 7.6561e-06</t>
  </si>
  <si>
    <t>NPLPEAEAGKIEESPFSVEESSTTPC(IPM[C])PLLTGGR IEESPFSVEESSTTPC(IPM[C])PLLTGGR IEESPFSVEESSTTPC(IPM[C])PLLTGGRPLPTLEVKPPDRPSSK</t>
  </si>
  <si>
    <t>1.49316e-07 1.42221e-06 6.71675e-06 0.000459965 0.0102577 0.045198</t>
  </si>
  <si>
    <t>1.50772e-07 2.35964e-06 0.0028543 0.270675</t>
  </si>
  <si>
    <t>1.51967e-07 2.44685e-05 0.000125225 0.00425316</t>
  </si>
  <si>
    <t>1.52454e-07 1.23752e-05 2.4707e-05 0.000116149 0.0127327</t>
  </si>
  <si>
    <t>1.52974e-07 5.50744e-05 0.00119405 0.0901086</t>
  </si>
  <si>
    <t>1.53035e-07 3.27362e-07 4.28189e-07 3.59049e-05 0.000103802 0.00068112 0.00106165</t>
  </si>
  <si>
    <t>1.57035e-07 9.28594e-06 6.02625e-05 6.20089e-05 9.84582e-05 0.000155716 0.00128788 0.00136589 0.00243333 0.0211527 0.0233868 0.0297758 0.167193 0.236185 0.284038</t>
  </si>
  <si>
    <t>1.57822e-07 4.11281e-06 0.00170604 0.0886711</t>
  </si>
  <si>
    <t>LGTTAGQMC(IPM[C])SGLPGLSSVDINNFGDSINESEGIPLKR LGTTAGQMC(IPM[C])SGLPGLSSVDINNFGDSINESEGIPLK</t>
  </si>
  <si>
    <t>1.58122e-07 0.000152894</t>
  </si>
  <si>
    <t>SC(IPM[C])SPSPVSPQVQPQAADTISDSVAVPASLLGMR</t>
  </si>
  <si>
    <t>1.58312e-07 0.00641864 0.272473</t>
  </si>
  <si>
    <t>1.59089e-07 0.000264705 0.0638852</t>
  </si>
  <si>
    <t>1.59424e-07 0.00299101 0.00369608</t>
  </si>
  <si>
    <t>1.63345e-07 0.00539518 0.00849859 0.103044</t>
  </si>
  <si>
    <t>1.64098e-07 1.85224e-07 1.59889e-06 3.00479e-06 3.10432e-05 3.21457e-05 3.78554e-05 0.000147988 0.000176834 0.000344731 0.000366139 0.000919767 0.00546501 0.0389177 0.275407 0.405244</t>
  </si>
  <si>
    <t>1.6423e-07 1.3967e-05 1.86882e-05 3.45316e-05 0.000439427 0.00200345 0.00263822 0.0084757 0.0512344 0.0908864 0.107342 0.296257</t>
  </si>
  <si>
    <t>1.6474e-07 0.000427884 0.0144348 0.0317816</t>
  </si>
  <si>
    <t>1.65119e-07 2.66128e-06</t>
  </si>
  <si>
    <t>1.65565e-07 5.93043e-05 0.000140829 0.00123462 0.0223368</t>
  </si>
  <si>
    <t>1.66162e-07 2.04911e-05</t>
  </si>
  <si>
    <t>Q9Y6H3</t>
  </si>
  <si>
    <t>ATP23_HUMAN Mitochondrial inner membrane protease ATP23 homolog OS=Homo sapiens OX=9606 GN=ATP23 PE=1 SV=3</t>
  </si>
  <si>
    <t>ATP23</t>
  </si>
  <si>
    <t>GPAAGEQLQQQHVSC(IPM[C])QVFPER</t>
  </si>
  <si>
    <t>1.66495e-07 3.93774e-06</t>
  </si>
  <si>
    <t>1.6738e-07 0.0056503 0.00582277 0.391836</t>
  </si>
  <si>
    <t>APPSSGAPPASTAQAPC(IPM[C])GQAAYGQFGQGDVQNGPSSTVQMQR</t>
  </si>
  <si>
    <t>1.67464e-07 5.10002e-05</t>
  </si>
  <si>
    <t>1.67765e-07 8.89149e-07 0.000337732 0.116114 0.288853</t>
  </si>
  <si>
    <t>IIPTLEEGLQLPSPTATSQLPLESDAVEC(IPM[C])LNYQHYK KIIPTLEEGLQLPSPTATSQLPLESDAVEC(IPM[C])LNYQHYK</t>
  </si>
  <si>
    <t>1.69468e-07 2.55131e-06 4.2351e-06 4.42074e-06 6.2283e-05 0.000137129 0.0002806 0.00118282 0.00475066 0.00544661 0.0132466 0.0180797</t>
  </si>
  <si>
    <t>1.71858e-07 9.87297e-06 6.17614e-05</t>
  </si>
  <si>
    <t>1.72736e-07 0.0356546</t>
  </si>
  <si>
    <t>1.7672e-07 0.000126052</t>
  </si>
  <si>
    <t>1.79014e-07 4.17404e-05 0.000668143 0.369355</t>
  </si>
  <si>
    <t>1.81538e-07 2.43611e-05 0.0171768</t>
  </si>
  <si>
    <t>1.88796e-07 5.33877e-07 0.000116863 0.000283212 0.000350759 0.000374453 0.00074978 0.356367</t>
  </si>
  <si>
    <t>1.89799e-07 0.000350286</t>
  </si>
  <si>
    <t>1.92899e-07 2.37978e-06 4.96546e-06 2.01155e-05 2.32822e-05 3.00085e-05 0.0116162</t>
  </si>
  <si>
    <t>LKGPNHAVSTAC(IPM[C])TTGAHAVGDSFR GPNHAVSTAC(IPM[C])TTGAHAVGDSFR</t>
  </si>
  <si>
    <t>1.94468e-07 2.43268e-07 0.00504104 0.0249018 0.27173 0.405829</t>
  </si>
  <si>
    <t>1.95013e-07 0.104321</t>
  </si>
  <si>
    <t>1.95697e-07 2.14362e-07 4.09344e-05 5.76288e-05 0.00492002 0.0489382</t>
  </si>
  <si>
    <t>Q96IW7</t>
  </si>
  <si>
    <t>SC22A_HUMAN Vesicle-trafficking protein SEC22a OS=Homo sapiens OX=9606 GN=SEC22A PE=1 SV=1</t>
  </si>
  <si>
    <t>SEC22A</t>
  </si>
  <si>
    <t>DGLPLSASTDYEQSTGMQEC(IPM[C])R</t>
  </si>
  <si>
    <t>1.96147e-07 3.12519e-07 3.12742e-06 3.24368e-06 7.61411e-06 0.000224536 0.0237729</t>
  </si>
  <si>
    <t>1.97841e-07 3.90168e-06 0.0159625</t>
  </si>
  <si>
    <t>1.9971e-07 0.0194061 0.414229</t>
  </si>
  <si>
    <t>2.0057e-07 0.0148805</t>
  </si>
  <si>
    <t>TELATYPGIIVSNIC(IPM[C])PGPVQSNIVENSLAGEVTK</t>
  </si>
  <si>
    <t>2.01596e-07 5.84477e-05 0.00150814</t>
  </si>
  <si>
    <t>2.0204e-07 2.57409e-07 4.23839e-05 0.000614658 0.00265244</t>
  </si>
  <si>
    <t>TGTDSNSTESSETSTGSLC(IPM[C])K</t>
  </si>
  <si>
    <t>2.04071e-07 0.00257887</t>
  </si>
  <si>
    <t>2.05566e-07 1.01472e-05 2.19439e-05 0.00337298</t>
  </si>
  <si>
    <t>GPENLHYDQGC(IPM[C])QTSR</t>
  </si>
  <si>
    <t>2.06472e-07 2.44586e-07 0.000467072 0.0232669</t>
  </si>
  <si>
    <t>2.07445e-07 9.75618e-06</t>
  </si>
  <si>
    <t>LVC(IPM[C])GDEGLGAMAEVGTIVDK KLVC(IPM[C])GDEGLGAMAEVGTIVDK</t>
  </si>
  <si>
    <t>2.0861e-07 8.85163e-06 0.0154917 0.264373</t>
  </si>
  <si>
    <t>2.09278e-07 1.53313e-06 0.00177347</t>
  </si>
  <si>
    <t>2.0953e-07 2.00152e-06 0.00467235 0.00531185 0.0331927 0.194361</t>
  </si>
  <si>
    <t>2.10138e-07 2.94467e-07 6.2777e-06</t>
  </si>
  <si>
    <t>LISPNLGVVFFNAC(IPM[C])EAASR</t>
  </si>
  <si>
    <t>2.10875e-07 1.74022e-06 2.91654e-05</t>
  </si>
  <si>
    <t>2.12696e-07 0.00116069 0.0404359</t>
  </si>
  <si>
    <t>GVSTLC(IPM[C])EEHVEPETTLPAR KGVSTLC(IPM[C])EEHVEPETTLPAR</t>
  </si>
  <si>
    <t>2.17449e-07 1.85634e-06 4.09107e-06 0.000177952</t>
  </si>
  <si>
    <t>2.1981e-07 1.81033e-05</t>
  </si>
  <si>
    <t>2.20339e-07 7.71985e-07 0.000914325</t>
  </si>
  <si>
    <t>2.23021e-07 0.000784774</t>
  </si>
  <si>
    <t>2.23021e-07 1.51015e-06 1.01493e-05 6.36187e-05 0.000349905 0.000771494</t>
  </si>
  <si>
    <t>2.23646e-07 0.000251673 0.00111327</t>
  </si>
  <si>
    <t>2.24767e-07 2.0271e-06 6.66456e-06 3.09193e-05 0.0028961 0.00675805 0.0244028</t>
  </si>
  <si>
    <t>P30154</t>
  </si>
  <si>
    <t>2AAB_HUMAN Serine/threonine-protein phosphatase 2A 65 kDa regulatory subunit A beta isoform OS=Homo sapiens OX=9606 GN=PPP2R1B PE=1 SV=3</t>
  </si>
  <si>
    <t>PPP2R1B</t>
  </si>
  <si>
    <t>TYEQIKVDENENC(IPM[C])SSLGSPSEPPQTLDLVR VDENENC(IPM[C])SSLGSPSEPPQTLDLVR</t>
  </si>
  <si>
    <t>2.25713e-07 4.06416e-06 2.49229e-05 4.96655e-05 0.0181616 0.0431931 0.0616864 0.217198</t>
  </si>
  <si>
    <t>2.26437e-07 6.9622e-07 0.000130019 0.135352</t>
  </si>
  <si>
    <t>SC(IPM[C])DFESSQSSVINDTVVR</t>
  </si>
  <si>
    <t>2.28941e-07 0.0867317</t>
  </si>
  <si>
    <t>2.29033e-07 0.000745045</t>
  </si>
  <si>
    <t>2.3289e-07 3.0168e-07</t>
  </si>
  <si>
    <t>2.3373e-07 4.44201e-06</t>
  </si>
  <si>
    <t>2.34385e-07 3.77423e-07 7.39942e-05 8.00587e-05 0.0117547</t>
  </si>
  <si>
    <t>IPC(IPM[C])ESPPLEVVDTTASTK IPC(IPM[C])ESPPLEVVDTTASTKR</t>
  </si>
  <si>
    <t>2.3615e-07 5.38547e-06 1.36904e-05 2.19746e-05 3.87245e-05 5.87295e-05 9.25027e-05 0.000111963 0.000252863 0.00213592 0.0239002 0.0353724</t>
  </si>
  <si>
    <t>ELAPAVSVLQLFC(IPM[C])SSPK</t>
  </si>
  <si>
    <t>2.36622e-07 2.688e-05 0.000220679</t>
  </si>
  <si>
    <t>2.38785e-07 7.27107e-06 0.00119418 0.0766117 0.26456 0.411264</t>
  </si>
  <si>
    <t>2.39455e-07 2.82553e-05 0.000297538 0.000955681</t>
  </si>
  <si>
    <t>SAGLAPDC(IPM[C])EASATAETTVSSVGTC(IPM[C])EAAGK SVGTC(IPM[C])EAAGK</t>
  </si>
  <si>
    <t>2.40174e-07 0.0382033</t>
  </si>
  <si>
    <t>2.40198e-07 7.95838e-05 8.2747e-05 0.318413</t>
  </si>
  <si>
    <t>HFADLLPGFLQAVNDSC(IPM[C])YQNDDSVLK</t>
  </si>
  <si>
    <t>2.42152e-07 0.0122454</t>
  </si>
  <si>
    <t>2.43682e-07 0.0427159</t>
  </si>
  <si>
    <t>NSNVDSSYLESLYQSC(IPM[C])PR KNSNVDSSYLESLYQSC(IPM[C])PR</t>
  </si>
  <si>
    <t>2.45762e-07 4.77835e-07 0.000256873 0.000525576 0.00147041 0.0260726</t>
  </si>
  <si>
    <t>2.51355e-07 0.000115738</t>
  </si>
  <si>
    <t>2.51682e-07 6.16818e-06 2.15956e-05 3.1068e-05 6.27594e-05 9.84188e-05 0.0615974 0.0726512 0.11594</t>
  </si>
  <si>
    <t>C(IPM[C])NPSEAGASLLVGSIEPSLSNQDR</t>
  </si>
  <si>
    <t>2.57203e-07 0.000702565 0.000889128</t>
  </si>
  <si>
    <t>2.57306e-07 4.64476e-05 5.2537e-05 0.00340541 0.28186</t>
  </si>
  <si>
    <t>2.57615e-07 0.000105589 0.0613591</t>
  </si>
  <si>
    <t>2.61482e-07 4.03213e-07 0.013957 0.152315</t>
  </si>
  <si>
    <t>2.62137e-07 0.000499651</t>
  </si>
  <si>
    <t>KGSSGNASEVSVAC(IPM[C])LTER GSSGNASEVSVAC(IPM[C])LTER</t>
  </si>
  <si>
    <t>2.67005e-07 2.19746e-05 4.81477e-05 0.0848487 0.405426</t>
  </si>
  <si>
    <t>2.68692e-07 2.81964e-06 0.00011852 0.00020126 0.00049401 0.00150418 0.0228281 0.0762031 0.244804</t>
  </si>
  <si>
    <t>2.6888e-07 0.000384489</t>
  </si>
  <si>
    <t>2.72344e-07 0.0058134</t>
  </si>
  <si>
    <t>C(IPM[C])SSSSGGGSSGDEDGLELDGAPGGGK C(IPM[C])SSSSGGGSSGDEDGLELDGAPGGGKR</t>
  </si>
  <si>
    <t>2.73353e-07 5.97333e-06 5.40779e-05 0.000124042 0.000218886 0.000347743 0.000575313</t>
  </si>
  <si>
    <t>2.73353e-07 0.000155164 0.00153609 0.123024</t>
  </si>
  <si>
    <t>2.75494e-07 0.00392988 0.0424273 0.163974</t>
  </si>
  <si>
    <t>2.78764e-07 9.52e-07 0.00193209</t>
  </si>
  <si>
    <t>2.78903e-07 0.058173 0.195332</t>
  </si>
  <si>
    <t>2.79378e-07 3.61861e-05 9.73608e-05 0.000416253 0.000571857 0.000929531 0.0603209 0.106011 0.170381 0.296762</t>
  </si>
  <si>
    <t>2.79713e-07 0.000128809</t>
  </si>
  <si>
    <t>2.81904e-07 0.103737 0.229655</t>
  </si>
  <si>
    <t>2.84851e-07 3.02136e-06 0.0047642 0.0230417</t>
  </si>
  <si>
    <t>2.84936e-07 2.00412e-05</t>
  </si>
  <si>
    <t>C(IPM[C])DVDETVSSATLSEETEKPK AKC(IPM[C])DVDETVSSATLSEETEKPK</t>
  </si>
  <si>
    <t>2.86852e-07 1.15536e-06 0.252227 0.39096</t>
  </si>
  <si>
    <t>LKDGLC(IPM[C])LSESETVNK</t>
  </si>
  <si>
    <t>2.86995e-07 0.0120252</t>
  </si>
  <si>
    <t>EGPTDHLESAC(IPM[C])PLNLPLQNNHTAADMYLSPVR DREGPTDHLESAC(IPM[C])PLNLPLQNNHTAADMYLSPVR</t>
  </si>
  <si>
    <t>2.88261e-07 6.65058e-06 0.00230265</t>
  </si>
  <si>
    <t>GPPTPAPPGAPGGPAC(IPM[C])LGGTPGVSATSSSASSSTSSSVAEVGVGAGGK</t>
  </si>
  <si>
    <t>2.89358e-07 3.18454e-06</t>
  </si>
  <si>
    <t>2.90228e-07 1.00916e-05 0.000115023 0.00094252</t>
  </si>
  <si>
    <t>TELTALGTTDAVGLLNC(IPM[C])LEQR</t>
  </si>
  <si>
    <t>2.90489e-07 4.18532e-05</t>
  </si>
  <si>
    <t>2.91507e-07 6.87371e-06 0.00245077 0.126949</t>
  </si>
  <si>
    <t>TAELQQDDAAGAADGHGSSC(IPM[C])QMLLNQLR</t>
  </si>
  <si>
    <t>2.9429e-07 0.000683575</t>
  </si>
  <si>
    <t>2.95943e-07 6.61354e-05 0.00124314</t>
  </si>
  <si>
    <t>AVDGEGAPAPESSGEPAEDEGPTDTAEAGSDPQAEQLLEEQVPC(IPM[C])GTAHEK</t>
  </si>
  <si>
    <t>2.97515e-07 2.21956e-06 2.85079e-05 0.00923826</t>
  </si>
  <si>
    <t>2.97783e-07 6.66113e-05 0.0142668 0.183569</t>
  </si>
  <si>
    <t>2.98409e-07 0.00291877</t>
  </si>
  <si>
    <t>2.98678e-07 3.52364e-07 1.86322e-05</t>
  </si>
  <si>
    <t>Q96A49</t>
  </si>
  <si>
    <t>SYAP1_HUMAN Synapse-associated protein 1 OS=Homo sapiens OX=9606 GN=SYAP1 PE=1 SV=1</t>
  </si>
  <si>
    <t>SYAP1</t>
  </si>
  <si>
    <t>TQEDEEEISTSPGVSEFVSDAFDAC(IPM[C])NLNQEDLR</t>
  </si>
  <si>
    <t>2.99905e-07 2.5068e-06</t>
  </si>
  <si>
    <t>3.00656e-07 6.44558e-07 9.30633e-07 8.35535e-06 5.30051e-05 0.000156799 0.000275585 0.000618559 0.0035667 0.0200799 0.0432006 0.0550838</t>
  </si>
  <si>
    <t>3.02314e-07 1.03005e-06 2.03828e-06 4.09016e-05 0.000163344 0.000274853 0.00124023 0.0012453 0.00276692 0.00725214 0.0357576</t>
  </si>
  <si>
    <t>AELVC(IPM[C])LNNTEISENSSDLSQK RAELVC(IPM[C])LNNTEISENSSDLSQK</t>
  </si>
  <si>
    <t>3.02435e-07 3.36459e-06 4.85595e-06 0.000220984</t>
  </si>
  <si>
    <t>3.03799e-07 0.00946682</t>
  </si>
  <si>
    <t>3.04651e-07 0.00637561</t>
  </si>
  <si>
    <t>3.05505e-07 0.05656</t>
  </si>
  <si>
    <t>AGQRPPGLPLPIPGALGPPNTGTPIEQQPC(IPM[C])SPGQEAVLDQR</t>
  </si>
  <si>
    <t>3.06025e-07 1.42349e-05</t>
  </si>
  <si>
    <t>3.07743e-07 0.00284147</t>
  </si>
  <si>
    <t>3.11085e-07 6.60083e-07 2.64986e-06</t>
  </si>
  <si>
    <t>3.13427e-07 0.0033924 0.265969 0.367557</t>
  </si>
  <si>
    <t>P40123</t>
  </si>
  <si>
    <t>CAP2_HUMAN Adenylyl cyclase-associated protein 2 OS=Homo sapiens OX=9606 GN=CAP2 PE=1 SV=1</t>
  </si>
  <si>
    <t>CAP2</t>
  </si>
  <si>
    <t>LESLSAESHRPPGNC(IPM[C])GEVNGVIAGVAPSVEAFDK</t>
  </si>
  <si>
    <t>3.13897e-07 9.35397e-06 5.26949e-05</t>
  </si>
  <si>
    <t>3.18832e-07 3.2999e-05 8.73832e-05 0.00025051 0.00354608 0.00872794 0.0426954 0.0652386 0.0889981 0.104219 0.234596</t>
  </si>
  <si>
    <t>3.18832e-07 1.08211e-06 6.58309e-06 4.12673e-05 5.46269e-05 0.000131209 0.000176236 0.000203122 0.0115687</t>
  </si>
  <si>
    <t>3.21008e-07 5.82115e-05 0.000168521 0.0276715</t>
  </si>
  <si>
    <t>NPLFC(IPM[C])GAENTSLWELKK NPLFC(IPM[C])GAENTSLWELK</t>
  </si>
  <si>
    <t>3.2104e-07 9.52196e-06 2.18869e-05 0.000228856 0.000381881 0.00901714 0.0354722 0.0660217</t>
  </si>
  <si>
    <t>3.21811e-07 0.000171798 0.00841566 0.00848571 0.0456216 0.258381 0.40905</t>
  </si>
  <si>
    <t>3.22262e-07 2.39267e-06 1.46172e-05 3.22842e-05 7.63199e-05 0.000469853 0.0130963 0.0623701</t>
  </si>
  <si>
    <t>Q9NXU5</t>
  </si>
  <si>
    <t>ARL15_HUMAN ADP-ribosylation factor-like protein 15 OS=Homo sapiens OX=9606 GN=ARL15 PE=1 SV=1</t>
  </si>
  <si>
    <t>ARL15</t>
  </si>
  <si>
    <t>LC(IPM[C])SESPDNVVSTTGFSIK</t>
  </si>
  <si>
    <t>3.29398e-07 0.000114381</t>
  </si>
  <si>
    <t>3.32941e-07 0.000270697</t>
  </si>
  <si>
    <t>3.3451e-07 0.00105557 0.003297 0.353787</t>
  </si>
  <si>
    <t>3.34744e-07 3.22718e-06</t>
  </si>
  <si>
    <t>3.35146e-07 7.94786e-06 0.000176004 0.000240748 0.000475708 0.000488809 0.00138874 0.00183917 0.00253739 0.0039776 0.0041351 0.00466928 0.010047 0.0128764 0.0570019</t>
  </si>
  <si>
    <t>3.35716e-07 7.34482e-07 4.13177e-06 1.13294e-05 1.30527e-05 4.22569e-05 0.000111738 0.000260005 0.000296342 0.000450969 0.000749406 0.00176427 0.00210774 0.00314143 0.0118393 0.222996</t>
  </si>
  <si>
    <t>GHVLGNGSQVTQAANSGC(IPM[C])SK</t>
  </si>
  <si>
    <t>3.35951e-07 7.57083e-06</t>
  </si>
  <si>
    <t>3.43184e-07 0.000369607</t>
  </si>
  <si>
    <t>EPEAAAPAPGTGGDSVC(IPM[C])GETHR LAHLLASAQKEPEAAAPAPGTGGDSVC(IPM[C])GETHR</t>
  </si>
  <si>
    <t>3.50151e-07 7.30313e-06 6.9892e-05 0.0016282</t>
  </si>
  <si>
    <t>3.50186e-07 0.00012753</t>
  </si>
  <si>
    <t>3.52505e-07 7.85961e-05 0.00118121</t>
  </si>
  <si>
    <t>STSSSC(IPM[C])HAPAVTQHAPYFK SSSC(IPM[C])HAPAVTQHAPYFK FSTSSSC(IPM[C])HAPAVTQHAPYFK SC(IPM[C])HAPAVTQHAPYFK</t>
  </si>
  <si>
    <t>3.53317e-07 1.22032e-05 3.30618e-05 3.64585e-05 0.000340485 0.0028704 0.00292253 0.0035393 0.0045518 0.0430084 0.0845734 0.323438</t>
  </si>
  <si>
    <t>HC(IPM[C])DSINSDFGSESGGC(IPM[C])GDSSPGPSASQGPR</t>
  </si>
  <si>
    <t>3.56796e-07 6.86266e-07 2.21645e-06 3.5984e-05 0.00030473 0.00979869 0.136135</t>
  </si>
  <si>
    <t>LENQNLLIQVEEVSQTC(IPM[C])SK</t>
  </si>
  <si>
    <t>3.60599e-07 2.36033e-05 2.85821e-05</t>
  </si>
  <si>
    <t>3.60707e-07 0.0016529</t>
  </si>
  <si>
    <t>3.62153e-07 0.000417332</t>
  </si>
  <si>
    <t>3.65025e-07 0.000170704 0.000361329 0.0022191 0.00539126 0.0710224 0.0918511</t>
  </si>
  <si>
    <t>QLQEDQENNLQDNQTSNSSPC(IPM[C])R</t>
  </si>
  <si>
    <t>3.69284e-07 2.04767e-05 3.91998e-05</t>
  </si>
  <si>
    <t>3.69505e-07 2.18672e-05</t>
  </si>
  <si>
    <t>3.72734e-07 0.000748822</t>
  </si>
  <si>
    <t>A0A8I5KQE6</t>
  </si>
  <si>
    <t>RPSA2_HUMAN Small ribosomal subunit protein uS2B OS=Homo sapiens OX=9606 GN=RPSA2 PE=3 SV=1</t>
  </si>
  <si>
    <t>P08865_148</t>
  </si>
  <si>
    <t>RPSA2</t>
  </si>
  <si>
    <t>3.74602e-07 5.15721e-07 2.44907e-06 3.3619e-06 0.187638 0.301537</t>
  </si>
  <si>
    <t>MVEEVFSNAIDC(IPM[C])LSDEDKK MVEEVFSNAIDC(IPM[C])LSDEDK</t>
  </si>
  <si>
    <t>3.76857e-07 3.83162e-05 0.00308991 0.0214449</t>
  </si>
  <si>
    <t>3.78254e-07 0.124667</t>
  </si>
  <si>
    <t>3.82208e-07 1.28687e-06 0.000969335 0.00426423 0.00474301 0.0213096</t>
  </si>
  <si>
    <t>Q04656</t>
  </si>
  <si>
    <t>ATP7A_HUMAN Copper-transporting ATPase 1 OS=Homo sapiens OX=9606 GN=ATP7A PE=1 SV=4</t>
  </si>
  <si>
    <t>ATP7A</t>
  </si>
  <si>
    <t>SGAC(IPM[C])EDHSMAQAGEVVLK</t>
  </si>
  <si>
    <t>3.82858e-07 0.00203216 0.0258071 0.0370876</t>
  </si>
  <si>
    <t>GTAVVDLSGNGDPSSIC(IPM[C])TVMR</t>
  </si>
  <si>
    <t>3.86861e-07 3.05444e-05 0.000180563 0.000232142</t>
  </si>
  <si>
    <t>3.87248e-07 2.1113e-05</t>
  </si>
  <si>
    <t>VC(IPM[C])LC(IPM[C])QGSAGSGAIGPVEAAIR</t>
  </si>
  <si>
    <t>3.87287e-07 0.00201218 0.00316015 0.00465587 0.0071138</t>
  </si>
  <si>
    <t>Q9BST9</t>
  </si>
  <si>
    <t>RTKN_HUMAN Rhotekin OS=Homo sapiens OX=9606 GN=RTKN PE=1 SV=2</t>
  </si>
  <si>
    <t>RTKN</t>
  </si>
  <si>
    <t>LELYGAC(IPM[C])VEEEGALTGGPK</t>
  </si>
  <si>
    <t>3.89656e-07 0.000666416 0.00447511</t>
  </si>
  <si>
    <t>DFGYGVEEEEEEAAAAGGGVGAGAGGGC(IPM[C])GPGGADSSKPR</t>
  </si>
  <si>
    <t>3.90788e-07 0.355846</t>
  </si>
  <si>
    <t>3.94992e-07 7.71908e-07 1.07113e-05 0.243179</t>
  </si>
  <si>
    <t>3.96575e-07 8.13922e-07 2.33803e-06 2.17212e-05 3.01167e-05 3.3787e-05 3.47394e-05 4.41356e-05 6.72733e-05 0.00130016 0.00624686 0.0992183</t>
  </si>
  <si>
    <t>IATPFQVYSWTAPQAEHAMDC(IPM[C])VR</t>
  </si>
  <si>
    <t>3.9725e-07 0.00613885</t>
  </si>
  <si>
    <t>3.97886e-07 1.54683e-05 2.10477e-05 0.000681583 0.00375715 0.00671743 0.022575 0.0575017 0.250158 0.313752 0.375708</t>
  </si>
  <si>
    <t>ELLTEFGYKGEETPVIVGSALC(IPM[C])ALEGR GEETPVIVGSALC(IPM[C])ALEGR GEETPVIVGSALC(IPM[C])ALEGRDPELGLK</t>
  </si>
  <si>
    <t>3.98762e-07 1.60498e-06 2.42179e-06 4.078e-06 5.3914e-06 8.7618e-06 9.113e-06 1.18603e-05 1.74021e-05 1.88892e-05 1.94372e-05 2.31359e-05 2.55845e-05 2.87858e-05 4.1916e-05 0.000197853 0.00313915 0.00834213 0.0173848 0.0433057 0.0646217</t>
  </si>
  <si>
    <t>P05423</t>
  </si>
  <si>
    <t>RPC4_HUMAN DNA-directed RNA polymerase III subunit RPC4 OS=Homo sapiens OX=9606 GN=POLR3D PE=1 SV=2</t>
  </si>
  <si>
    <t>POLR3D</t>
  </si>
  <si>
    <t>LAENAC(IPM[C])TLADLTEGQVGK</t>
  </si>
  <si>
    <t>4.00481e-07 0.0635386</t>
  </si>
  <si>
    <t>EGGPNPEHNSNLANILEVC(IPM[C])R</t>
  </si>
  <si>
    <t>4.01082e-07 0.00235295</t>
  </si>
  <si>
    <t>HC(IPM[C])AYEHDIQALSPQVQQVQDDGHR RHC(IPM[C])AYEHDIQALSPQVQQVQDDGHR</t>
  </si>
  <si>
    <t>4.01443e-07 8.40143e-06 0.000334289 0.000521526 0.000596556 0.000751145 0.00115933 0.0375077</t>
  </si>
  <si>
    <t>4.02891e-07 0.000945312 0.0988587</t>
  </si>
  <si>
    <t>4.03455e-07 1.94976e-06 4.23976e-06 1.36781e-05 0.000452364 0.000800911 0.000954937 0.00708743 0.0179456 0.0461795</t>
  </si>
  <si>
    <t>4.06655e-07 0.0449548 0.303732</t>
  </si>
  <si>
    <t>Q9NUU7_166 Q9NUU7_164</t>
  </si>
  <si>
    <t>YPQC(IPM[C])LC(IPM[C])LSPTYELALQTGK</t>
  </si>
  <si>
    <t>4.10824e-07 9.50255e-05</t>
  </si>
  <si>
    <t>NPALPLGTAPWTSQAYNALTSVVTSC(IPM[C])K</t>
  </si>
  <si>
    <t>4.1243e-07 0.000927824</t>
  </si>
  <si>
    <t>4.13917e-07 0.000223358</t>
  </si>
  <si>
    <t>4.14124e-07 4.76456e-06 3.00806e-05</t>
  </si>
  <si>
    <t>4.14621e-07 1.86901e-05 0.000575474</t>
  </si>
  <si>
    <t>4.15825e-07 6.0472e-07 7.99651e-05 8.17429e-05 0.00106915</t>
  </si>
  <si>
    <t>4.1645e-07 2.4466e-05 9.48622e-05 0.00242066</t>
  </si>
  <si>
    <t>4.19417e-07 0.000245497 0.000609428</t>
  </si>
  <si>
    <t>4.20131e-07 2.64351e-06</t>
  </si>
  <si>
    <t>4.2249e-07 0.052732</t>
  </si>
  <si>
    <t>4.24438e-07 7.03217e-07 0.000457713 0.00353085 0.00984391 0.153774 0.252918</t>
  </si>
  <si>
    <t>DTTQSKPVSSPFPTKPLEGQAEGDSGEC(IPM[C])K PVSSPFPTKPLEGQAEGDSGEC(IPM[C])K</t>
  </si>
  <si>
    <t>4.26182e-07 9.55815e-07 2.31315e-06 0.000101588 0.000117619 0.000234395 0.00142941 0.0176197 0.124364 0.199911</t>
  </si>
  <si>
    <t>4.26565e-07 5.30317e-06 0.000307069</t>
  </si>
  <si>
    <t>4.29562e-07 3.35312e-05 0.000161025 0.012038 0.0814027</t>
  </si>
  <si>
    <t>VSLEPSIMYNVTELNSVSQAGEC(IPM[C])VSTFGSR</t>
  </si>
  <si>
    <t>4.36534e-07 3.85275e-05 0.0153274 0.339785</t>
  </si>
  <si>
    <t>4.37583e-07 0.000608248 0.0015288 0.0153928 0.26933</t>
  </si>
  <si>
    <t>4.38941e-07 6.93724e-06 0.013127 0.0368633</t>
  </si>
  <si>
    <t>4.40921e-07 5.73848e-07 2.01095e-05 4.64671e-05 8.19319e-05 0.00911994</t>
  </si>
  <si>
    <t>EGEAAAVEGPC(IPM[C])PSQESLSQEENPEPTEDER</t>
  </si>
  <si>
    <t>4.4424e-07 1.99273e-05 2.80022e-05 5.84857e-05 0.000220655 0.000250698</t>
  </si>
  <si>
    <t>4.47137e-07 5.67232e-05</t>
  </si>
  <si>
    <t>4.4745e-07 1.98975e-06</t>
  </si>
  <si>
    <t>AGVRPSSSGSAWEAC(IPM[C])SEAPSK PSSSGSAWEAC(IPM[C])SEAPSK</t>
  </si>
  <si>
    <t>4.48615e-07 6.60683e-06 0.000346199 0.0011001 0.296128</t>
  </si>
  <si>
    <t>C(IPM[C])VELADLMTQNAVNLAIK</t>
  </si>
  <si>
    <t>4.49783e-07 0.000785174</t>
  </si>
  <si>
    <t>4.50188e-07 6.85965e-05</t>
  </si>
  <si>
    <t>4.52128e-07 7.28854e-06 0.00804593 0.11379</t>
  </si>
  <si>
    <t>4.52988e-07 1.02502e-06 1.51469e-05 3.39632e-05 7.38464e-05</t>
  </si>
  <si>
    <t>4.53169e-07 0.000383357 0.000550386 0.000963206 0.0822275</t>
  </si>
  <si>
    <t>4.54485e-07 6.3528e-07 3.81525e-06 0.00437685</t>
  </si>
  <si>
    <t>4.55213e-07 2.38335e-06 8.27669e-05 0.00027173 0.0100662 0.0267788 0.152837 0.215129 0.314759</t>
  </si>
  <si>
    <t>4.55532e-07 3.8023e-06 3.41676e-05 3.71429e-05 0.0029821 0.249113</t>
  </si>
  <si>
    <t>IVVEHIIMKPAC(IPM[C])PLFVR PAC(IPM[C])PLFVR</t>
  </si>
  <si>
    <t>4.57449e-07 5.21784e-05 0.000113711 0.00387522 0.0104269 0.012 0.0294228</t>
  </si>
  <si>
    <t>4.58273e-07 2.59633e-05 0.000160604 0.00344013</t>
  </si>
  <si>
    <t>4.59466e-07 0.000159707 0.000282189 0.000303699 0.000748822 0.0128505 0.0783637 0.129746 0.192501</t>
  </si>
  <si>
    <t>EGIQAEFVGGVLVC(IPM[C])NNQVAVR</t>
  </si>
  <si>
    <t>4.61031e-07 0.00111485</t>
  </si>
  <si>
    <t>4.61769e-07 2.80305e-06 3.14903e-05 3.77344e-05</t>
  </si>
  <si>
    <t>4.65758e-07 1.22779e-05</t>
  </si>
  <si>
    <t>Q15397</t>
  </si>
  <si>
    <t>PUM3_HUMAN Pumilio homolog 3 OS=Homo sapiens OX=9606 GN=PUM3 PE=1 SV=3</t>
  </si>
  <si>
    <t>PUM3</t>
  </si>
  <si>
    <t>GAIILSSLLQSC(IPM[C])DLEVANK</t>
  </si>
  <si>
    <t>4.69546e-07 0.000498644</t>
  </si>
  <si>
    <t>4.70015e-07 2.25446e-06 6.81076e-06 0.00619401 0.00625686 0.0214798</t>
  </si>
  <si>
    <t>4.76547e-07 1.82049e-05 1.84579e-05 6.4778e-05 0.000263741 0.000664746</t>
  </si>
  <si>
    <t>GPAAAAAGYGC(IPM[C])PLLSDLTLSPVPR</t>
  </si>
  <si>
    <t>4.79702e-07 0.0221873</t>
  </si>
  <si>
    <t>SFISISNSSSAENDNYC(IPM[C])K</t>
  </si>
  <si>
    <t>4.83024e-07 0.00012878 0.0770529</t>
  </si>
  <si>
    <t>ATEQHHTQPVLESNLC(IPM[C])PDWPSHSEDASALQGGTSVAQIK</t>
  </si>
  <si>
    <t>4.86125e-07 7.46362e-05</t>
  </si>
  <si>
    <t>VSPEDVEYFNC(IPM[C])QQELASELNK</t>
  </si>
  <si>
    <t>4.87488e-07 8.8039e-07 2.28166e-05 3.98958e-05 4.21767e-05 4.76891e-05 0.000489332 0.000512934 0.000531646 0.0010034 0.00106155 0.00120232 0.0013559 0.00155223 0.00168069 0.00176769 0.00212877 0.00373286 0.00723223 0.0112142 0.0350534 0.0598122 0.077958 0.0788068 0.199323</t>
  </si>
  <si>
    <t>TDQGILVTNQDAC(IPM[C])ALASSVSSPVK</t>
  </si>
  <si>
    <t>4.90323e-07 6.71339e-06</t>
  </si>
  <si>
    <t>4.90569e-07 0.000134299 0.0769093 0.206751</t>
  </si>
  <si>
    <t>4.90618e-07 2.73931e-06 3.03226e-06 4.14294e-06 0.000331368 0.0151133 0.048771</t>
  </si>
  <si>
    <t>4.90618e-07 3.58733e-06 2.00152e-05 0.0110056 0.049002 0.0970869</t>
  </si>
  <si>
    <t>4.91551e-07 0.00494747</t>
  </si>
  <si>
    <t>4.93521e-07 0.0770031</t>
  </si>
  <si>
    <t>4.97236e-07 7.91607e-07</t>
  </si>
  <si>
    <t>4.98581e-07 6.32174e-07 4.20294e-05</t>
  </si>
  <si>
    <t>4.99979e-07 0.000207229 0.00499118 0.0641447 0.120348 0.121076 0.361373</t>
  </si>
  <si>
    <t>5.02786e-07 1.24734e-05 0.0170904 0.0476459 0.0843453</t>
  </si>
  <si>
    <t>5.09926e-07 0.000108502</t>
  </si>
  <si>
    <t>DKPELQFPFLQDEDTVATLLEC(IPM[C])K LQDEDTVATLLEC(IPM[C])K</t>
  </si>
  <si>
    <t>5.14484e-07 0.158013</t>
  </si>
  <si>
    <t>5.16495e-07 1.02338e-05 0.000475518 0.0217126 0.0539963</t>
  </si>
  <si>
    <t>TGQATVASGIPAGWMGLDC(IPM[C])GPESSK TGQATVASGIPAGWMGLDC(IPM[C])GPESSKK</t>
  </si>
  <si>
    <t>5.16908e-07 4.47533e-05 0.00379409</t>
  </si>
  <si>
    <t>5.17891e-07 7.55175e-05 8.25231e-05 0.00280395 0.00840748 0.0549736 0.32063</t>
  </si>
  <si>
    <t>5.20123e-07 1.99413e-06</t>
  </si>
  <si>
    <t>5.30896e-07 1.09004e-05</t>
  </si>
  <si>
    <t>5.31692e-07 2.25784e-06</t>
  </si>
  <si>
    <t>5.31746e-07 7.32214e-05 0.000585218 0.00062594 0.0114472 0.0164969</t>
  </si>
  <si>
    <t>P12109</t>
  </si>
  <si>
    <t>CO6A1_HUMAN Collagen alpha-1(VI) chain OS=Homo sapiens OX=9606 GN=COL6A1 PE=1 SV=3</t>
  </si>
  <si>
    <t>COL6A1</t>
  </si>
  <si>
    <t>DTTPLNVLC(IPM[C])SPGIQVVSVGIK</t>
  </si>
  <si>
    <t>5.33237e-07 0.00771717</t>
  </si>
  <si>
    <t>5.34464e-07 0.0149402 0.0857216</t>
  </si>
  <si>
    <t>5.35909e-07 7.4693e-05</t>
  </si>
  <si>
    <t>5.38811e-07 9.00063e-07 1.42848e-06 0.000427055 0.000816873 0.0609961</t>
  </si>
  <si>
    <t>5.4135e-07 1.61884e-06 2.16756e-05 0.000186059 0.00808465 0.0147989</t>
  </si>
  <si>
    <t>C(IPM[C])SQDQGVLASELAQNK C(IPM[C])SQDQGVLASELAQNKEELTPGAPQHQLPPVPGSPEPYPGQQAPGPEPSQPLLELTPR</t>
  </si>
  <si>
    <t>5.41837e-07 8.27801e-06 2.84424e-05 0.000146972 0.0192503</t>
  </si>
  <si>
    <t>5.4303e-07 0.00455022 0.0475747</t>
  </si>
  <si>
    <t>5.43193e-07 2.29585e-05</t>
  </si>
  <si>
    <t>5.51072e-07 7.69721e-05</t>
  </si>
  <si>
    <t>5.59065e-07 0.175856</t>
  </si>
  <si>
    <t>DGETSGSQEDQLC(IPM[C])TALVNQLNK EKDGETSGSQEDQLC(IPM[C])TALVNQLNK</t>
  </si>
  <si>
    <t>5.59288e-07 0.000538825 0.00467481 0.0221259 0.0928553</t>
  </si>
  <si>
    <t>HLNEIDLFHC(IPM[C])IDPNDSK LNEIDLFHC(IPM[C])IDPNDSK HC(IPM[C])IDPNDSK</t>
  </si>
  <si>
    <t>5.6024e-07 1.09189e-06 1.6415e-06 2.09009e-06 2.09344e-06 2.75883e-06 3.14121e-06 3.66529e-06 4.47903e-06 5.11924e-06 7.6991e-06 1.24971e-05 1.92362e-05 3.13771e-05 0.000493112 0.000827156 0.00258147 0.00569163 0.00635404 0.0452684 0.0793063 0.23044 0.292919 0.310105 0.340482</t>
  </si>
  <si>
    <t>TAPSSSC(IPM[C])TAVASAASRPDSTHMVEAR</t>
  </si>
  <si>
    <t>5.6271e-07 5.9617e-05 0.000138113 0.000396682</t>
  </si>
  <si>
    <t>5.63724e-07 3.43153e-06 0.201742 0.301916</t>
  </si>
  <si>
    <t>5.64571e-07 0.000212846 0.00285086 0.0619091</t>
  </si>
  <si>
    <t>5.65531e-07 0.0135226 0.380239</t>
  </si>
  <si>
    <t>5.6706e-07 6.93323e-05 0.00104686 0.358904</t>
  </si>
  <si>
    <t>SEQSHVEQGGVQVEFVGDSEPC(IPM[C])GQTGSTSTSSSR</t>
  </si>
  <si>
    <t>SISSSSFGAEPSAPGGGGSPGAC(IPM[C])PALGTK PSAPGGGGSPGAC(IPM[C])PALGTK SSSFGAEPSAPGGGGSPGAC(IPM[C])PALGTK AEPSAPGGGGSPGAC(IPM[C])PALGTK SHSISSSSFGAEPSAPGGGGSPGAC(IPM[C])PALGTK GAEPSAPGGGGSPGAC(IPM[C])PALGTK SFGAEPSAPGGGGSPGAC(IPM[C])PALGTK</t>
  </si>
  <si>
    <t>5.70815e-07 6.25259e-07 1.72462e-06 3.61216e-06 3.72031e-06 2.14235e-05 4.31537e-05 5.63507e-05 0.000117949 0.00011821 0.000203262 0.00247924 0.00444429 0.0251698 0.0520612 0.0655889 0.119309 0.135894 0.261837</t>
  </si>
  <si>
    <t>5.73906e-07 7.82088e-05 0.000198019 0.000247234 0.000265009 0.000339102 0.00044444 0.000505276 0.000972877 0.0123324 0.0452706 0.140159 0.274634 0.351528</t>
  </si>
  <si>
    <t>5.79094e-07 6.74977e-05 0.0109291</t>
  </si>
  <si>
    <t>SYSSSSDASSDQSC(IPM[C])YSR</t>
  </si>
  <si>
    <t>Q14186</t>
  </si>
  <si>
    <t>TFDP1_HUMAN Transcription factor Dp-1 OS=Homo sapiens OX=9606 GN=TFDP1 PE=1 SV=1</t>
  </si>
  <si>
    <t>TFDP1</t>
  </si>
  <si>
    <t>WIGLPTNSAQEC(IPM[C])QNLEVER</t>
  </si>
  <si>
    <t>5.81532e-07 7.23619e-07 7.92161e-07 1.61544e-06 2.56256e-06 7.11712e-06 7.46707e-06 9.06845e-06 1.1032e-05 1.90676e-05 2.76267e-05 0.000299197 0.000306125 0.0130914 0.113747 0.168134</t>
  </si>
  <si>
    <t>P13637</t>
  </si>
  <si>
    <t>AT1A3_HUMAN Sodium/potassium-transporting ATPase subunit alpha-3 OS=Homo sapiens OX=9606 GN=ATP1A3 PE=1 SV=3</t>
  </si>
  <si>
    <t>ATP1A3</t>
  </si>
  <si>
    <t>5.82113e-07 0.000223372 0.00039296 0.000569604 0.000904494 0.00236554 0.00269672 0.00289804 0.00473923 0.00505978 0.006324 0.0293051 0.0372895 0.037669</t>
  </si>
  <si>
    <t>5.8223e-07 4.7918e-06 0.000228506 0.000440478 0.000680937 0.00100978 0.00161601 0.00515762 0.0114381 0.0247389 0.0558308</t>
  </si>
  <si>
    <t>5.85968e-07 9.09545e-05 0.00230941</t>
  </si>
  <si>
    <t>5.87964e-07 0.00434364</t>
  </si>
  <si>
    <t>5.90143e-07 0.0128364</t>
  </si>
  <si>
    <t>5.93161e-07 7.27419e-05</t>
  </si>
  <si>
    <t>5.93517e-07 1.31352e-06 1.45923e-05 0.00015635 0.00299232 0.0120995 0.198326</t>
  </si>
  <si>
    <t>5.93695e-07 0.000137665 0.0010506 0.00140045</t>
  </si>
  <si>
    <t>5.93754e-07 1.84745e-05 0.00381402</t>
  </si>
  <si>
    <t>5.97626e-07 0.00145844 0.00445235 0.0146709 0.0403712 0.296192</t>
  </si>
  <si>
    <t>VAEQLEVGMVGVNEGLISSVEC(IPM[C])PFGGVK</t>
  </si>
  <si>
    <t>QHFSPLSLLTPC(IPM[C])SSASNDSSAQSVSSGVR</t>
  </si>
  <si>
    <t>ELTQGPAESSSLSGC(IPM[C])GSWQPR</t>
  </si>
  <si>
    <t>KPC(IPM[C])SVAPNDIPLVSSTNLINEINGVSEK</t>
  </si>
  <si>
    <t>6.1092e-07 2.01498e-06</t>
  </si>
  <si>
    <t>Q9Y2L5</t>
  </si>
  <si>
    <t>TPPC8_HUMAN Trafficking protein particle complex subunit 8 OS=Homo sapiens OX=9606 GN=TRAPPC8 PE=1 SV=2</t>
  </si>
  <si>
    <t>TRAPPC8</t>
  </si>
  <si>
    <t>NSIQNQESYEDGPC(IPM[C])TITSNK</t>
  </si>
  <si>
    <t>6.11592e-07 0.0651082</t>
  </si>
  <si>
    <t>AQDIEAGDGTTSVVIIAGSLLDSC(IPM[C])TK</t>
  </si>
  <si>
    <t>6.14658e-07 0.0353018 0.352269</t>
  </si>
  <si>
    <t>AAGNPGSLAAPIDHKPC(IPM[C])SAPLEPK PC(IPM[C])SAPLEPK</t>
  </si>
  <si>
    <t>6.16566e-07 8.82247e-06 6.65447e-05 0.000310517 0.00189625 0.00310702 0.00585655 0.0124277 0.0254267 0.0428129 0.13471 0.140678</t>
  </si>
  <si>
    <t>6.20649e-07 0.000878084</t>
  </si>
  <si>
    <t>6.21643e-07 2.38932e-06 3.71845e-06 8.88475e-05 0.000133206 0.000156162 0.00030908 0.000401585 0.000467198 0.00598742 0.0823317</t>
  </si>
  <si>
    <t>STAPETAIEC(IPM[C])TQAPAPASEDEK STAPETAIEC(IPM[C])TQAPAPASEDEKVVVEPPEGEEK</t>
  </si>
  <si>
    <t>6.24321e-07 3.75282e-06 0.000248748 0.013045 0.0189169</t>
  </si>
  <si>
    <t>6.26009e-07 0.000124493 0.000299909 0.000886777 0.00738839 0.0769335</t>
  </si>
  <si>
    <t>6.28204e-07 1.6981e-05 2.06722e-05 0.000733448 0.000980458</t>
  </si>
  <si>
    <t>6.29714e-07 6.65651e-07 0.0855627</t>
  </si>
  <si>
    <t>KPVSTTNLQDPGVLGC(IPM[C])PR PVSTTNLQDPGVLGC(IPM[C])PR</t>
  </si>
  <si>
    <t>6.32807e-07 1.60803e-05 4.96511e-05 0.000373182 0.157118</t>
  </si>
  <si>
    <t>VLSVC(IPM[C])SSNKPAIVEAGGMQALGLHLTDPSQR</t>
  </si>
  <si>
    <t>6.36806e-07 1.26176e-06</t>
  </si>
  <si>
    <t>6.37316e-07 0.000131581 0.0228337</t>
  </si>
  <si>
    <t>6.37443e-07 2.72102e-06</t>
  </si>
  <si>
    <t>6.37443e-07 0.000432822</t>
  </si>
  <si>
    <t>6.40702e-07 3.2841e-05 0.0704629 0.0782035 0.197071</t>
  </si>
  <si>
    <t>IPC(IPM[C])DVTEAEIISLGLPFGK KIPC(IPM[C])DVTEAEIISLGLPFGK</t>
  </si>
  <si>
    <t>6.42114e-07 6.42934e-05 0.000122251 0.000264644 0.000302321 0.00128832 0.342525</t>
  </si>
  <si>
    <t>6.45978e-07 9.87392e-05 0.000205761 0.00349041 0.0337289</t>
  </si>
  <si>
    <t>6.4643e-07 1.42791e-06 0.000164637 0.000189498 0.00170111 0.0942656</t>
  </si>
  <si>
    <t>SSEKNEDFAAHPGEDAVPTGPDC(IPM[C])QAK NEDFAAHPGEDAVPTGPDC(IPM[C])QAK</t>
  </si>
  <si>
    <t>6.46689e-07 8.60981e-06 0.00322893 0.00588188 0.0327333</t>
  </si>
  <si>
    <t>6.50841e-07 9.79084e-05 0.0200947</t>
  </si>
  <si>
    <t>6.53188e-07 1.36836e-05</t>
  </si>
  <si>
    <t>SETSVANGSQSESSVSTPSASFEPNNTC(IPM[C])ENSQSR</t>
  </si>
  <si>
    <t>DLKPENVLLSSQEEDC(IPM[C])LIK</t>
  </si>
  <si>
    <t>6.54234e-07 6.62645e-05 0.00777405</t>
  </si>
  <si>
    <t>LVTDPDSGLC(IPM[C])SHYWGAIIR</t>
  </si>
  <si>
    <t>6.54561e-07 0.00430965</t>
  </si>
  <si>
    <t>6.56988e-07 8.39891e-06 1.67885e-05 9.93006e-05 0.00150279 0.00200765</t>
  </si>
  <si>
    <t>QLC(IPM[C])SPVDNIQIFTNDSLLTVNK</t>
  </si>
  <si>
    <t>6.57448e-07 0.000179702 0.00214296</t>
  </si>
  <si>
    <t>YGDGGSSFQSTTGHC(IPM[C])VHMR</t>
  </si>
  <si>
    <t>6.73148e-07 4.88162e-05 7.77418e-05 9.29236e-05 9.81574e-05 0.000122347 0.000174103 0.00022602 0.000256825 0.00103827 0.00150393 0.00414648 0.0133584 0.0277734 0.143612 0.152697 0.38524</t>
  </si>
  <si>
    <t>AAQLIGTC(IPM[C])SQNVAAIQEQVLGLGALR</t>
  </si>
  <si>
    <t>6.75508e-07 0.000642488</t>
  </si>
  <si>
    <t>6.78758e-07 1.73223e-05 0.113078</t>
  </si>
  <si>
    <t>6.80253e-07 0.000872234 0.10262 0.273028</t>
  </si>
  <si>
    <t>6.85032e-07 0.000105281 0.000241447 0.000263585</t>
  </si>
  <si>
    <t>ANATVDGLEQGYVVC(IPM[C])PSEK EPLYVGVDDDKANATVDGLEQGYVVC(IPM[C])PSEK</t>
  </si>
  <si>
    <t>6.87227e-07 0.000351317 0.00199449 0.0174499 0.035928</t>
  </si>
  <si>
    <t>6.90741e-07 0.000277925 0.000613271</t>
  </si>
  <si>
    <t>6.91778e-07 5.78378e-05 6.31099e-05 0.000106993 0.0012286 0.0378434 0.0941888 0.298939</t>
  </si>
  <si>
    <t>6.92539e-07 9.36146e-06 9.9304e-06 3.63565e-05</t>
  </si>
  <si>
    <t>6.9462e-07 6.23621e-05 0.000327459</t>
  </si>
  <si>
    <t>6.96359e-07 9.81133e-05 0.000204297 0.000631759</t>
  </si>
  <si>
    <t>6.97334e-07 1.46215e-05 0.00485041 0.00565131</t>
  </si>
  <si>
    <t>6.97893e-07 0.00123386 0.00266767</t>
  </si>
  <si>
    <t>P68104_411</t>
  </si>
  <si>
    <t>7.00129e-07 3.7341e-06 3.88338e-06 6.06906e-06 7.56251e-06 8.00209e-06 8.51817e-06 1.07812e-05 1.09561e-05 1.51924e-05 1.60932e-05 1.72549e-05 2.31082e-05 3.94949e-05 4.10902e-05 4.90957e-05 5.722e-05 6.01632e-05 0.000106749 0.000118477 0.000211074 0.000241015 0.000775428 0.00128605 0.00143296 0.00151691 0.00184894 0.00475113 0.00588287 0.0102486 0.0137408 0.017976 0.0306507 0.0603952 0.0845672 0.108682 0.118995 0.129161 0.172505 0.207612 0.350957 0.400898</t>
  </si>
  <si>
    <t>7.0125e-07 2.41573e-05 0.0729205 0.0987065 0.307005</t>
  </si>
  <si>
    <t>7.01671e-07 7.23474e-07 1.41894e-06 1.1622e-05 0.00267046</t>
  </si>
  <si>
    <t>7.03639e-07 2.7771e-06 9.494e-05 0.000402815</t>
  </si>
  <si>
    <t>PLPTFPTSEC(IPM[C])TSDVEPDTR LGPGRPLPTFPTSEC(IPM[C])TSDVEPDTR PGRPLPTFPTSEC(IPM[C])TSDVEPDTR KLGPGRPLPTFPTSEC(IPM[C])TSDVEPDTR</t>
  </si>
  <si>
    <t>7.03709e-07 3.12175e-05 3.92037e-05 5.47286e-05 8.89969e-05 0.000316944 0.000328219 0.00294681 0.00473833 0.0170792 0.0241268 0.0575396 0.0792209 0.305105</t>
  </si>
  <si>
    <t>7.06176e-07 1.74213e-05</t>
  </si>
  <si>
    <t>7.06883e-07 0.000488247</t>
  </si>
  <si>
    <t>7.09432e-07 3.55939e-05 0.000727717 0.404433</t>
  </si>
  <si>
    <t>7.14559e-07 4.91556e-06 0.00459546</t>
  </si>
  <si>
    <t>IQALQTAC(IPM[C])PDLQLSAASVGNC(IPM[C])PTKK IQALQTAC(IPM[C])PDLQLSAASVGNC(IPM[C])PTK</t>
  </si>
  <si>
    <t>7.19218e-07 0.000143668 0.00034776 0.127193</t>
  </si>
  <si>
    <t>ISLGLPVGAVINC(IPM[C])ADNTGAK PVGAVINC(IPM[C])ADNTGAK LPVGAVINC(IPM[C])ADNTGAK LGLPVGAVINC(IPM[C])ADNTGAK SLGLPVGAVINC(IPM[C])ADNTGAK GLPVGAVINC(IPM[C])ADNTGAK GAVINC(IPM[C])ADNTGAK VINC(IPM[C])ADNTGAK INC(IPM[C])ADNTGAK</t>
  </si>
  <si>
    <t>7.21307e-07 8.3461e-07 1.172e-06 1.70644e-06 2.06104e-06 2.58806e-06 2.58858e-06 2.76768e-06 2.90405e-06 3.19028e-06 3.97294e-06 8.62532e-06 1.15988e-05 1.22631e-05 1.22803e-05 1.86006e-05 2.15438e-05 2.2746e-05 2.36624e-05 2.52111e-05 2.56152e-05 2.75908e-05 2.99935e-05 3.57151e-05 3.5826e-05 5.63738e-05 8.71459e-05 0.000164494 0.000229855 0.000307426 0.000427871 0.000441946 0.00055399 0.000594901 0.000787224 0.000812331 0.000894599 0.0012153 0.00183329 0.00184031 0.0020623 0.00252996 0.00369001 0.00466529 0.00471308 0.00686112 0.00890648 0.00958343 0.014145 0.0146479 0.0151542 0.0174689 0.0211417 0.0239829 0.0301797 0.0353796 0.0358408 0.0383978 0.0476065 0.0523958 0.0755259 0.0839407 0.109502 0.111727 0.133857 0.138706 0.15023 0.151585 0.206153</t>
  </si>
  <si>
    <t>7.22607e-07 1.15502e-05</t>
  </si>
  <si>
    <t>7.26665e-07 2.03543e-05 0.0084895 0.0767994 0.33263</t>
  </si>
  <si>
    <t>P09382</t>
  </si>
  <si>
    <t>LEG1_HUMAN Galectin-1 OS=Homo sapiens OX=9606 GN=LGALS1 PE=1 SV=2</t>
  </si>
  <si>
    <t>LGALS1</t>
  </si>
  <si>
    <t>FNAHGDANTIVC(IPM[C])NSK</t>
  </si>
  <si>
    <t>7.27828e-07 3.81563e-06 6.22395e-06 2.52515e-05 0.000221645 0.00357443 0.0102813 0.0374356 0.0704708 0.083294 0.261758 0.326838</t>
  </si>
  <si>
    <t>7.30307e-07 8.23013e-06 0.0264251</t>
  </si>
  <si>
    <t>7.33748e-07 0.00299133</t>
  </si>
  <si>
    <t>7.36026e-07 1.24298e-06 3.34313e-06 5.72478e-06 6.84901e-06 0.00136886 0.0509305</t>
  </si>
  <si>
    <t>7.37794e-07 1.24162e-05 3.26674e-05 0.0084276 0.0131901</t>
  </si>
  <si>
    <t>7.38311e-07 5.99848e-05 0.0115748 0.0178279 0.171134</t>
  </si>
  <si>
    <t>7.41493e-07 7.81166e-05</t>
  </si>
  <si>
    <t>7.4506e-07 2.02872e-05 8.24975e-05 0.000661446 0.002082 0.00582885 0.00794512 0.0263468 0.133493</t>
  </si>
  <si>
    <t>7.46029e-07 8.8804e-05</t>
  </si>
  <si>
    <t>C(IPM[C])GLVDSTAGGSVASGILDR</t>
  </si>
  <si>
    <t>7.50744e-07 4.34883e-06 0.00134049 0.156213</t>
  </si>
  <si>
    <t>7.70674e-07 4.37019e-06 4.97888e-06 4.85382e-05 0.000939015</t>
  </si>
  <si>
    <t>Q6PII3</t>
  </si>
  <si>
    <t>CC174_HUMAN Coiled-coil domain-containing protein 174 OS=Homo sapiens OX=9606 GN=CCDC174 PE=1 SV=3</t>
  </si>
  <si>
    <t>CCDC174</t>
  </si>
  <si>
    <t>PGPAQSDPGQC(IPM[C])PDQSHGPSPEHTSPTPAPDNPPQAPTVTFK</t>
  </si>
  <si>
    <t>AGAPGPGLGLC(IPM[C])SSSPTGGFVDASVLVR</t>
  </si>
  <si>
    <t>7.72912e-07 0.000294655</t>
  </si>
  <si>
    <t>7.74769e-07 0.000570515 0.00416432 0.0159297 0.28898</t>
  </si>
  <si>
    <t>7.7803e-07 0.00175171 0.00212145 0.00317582 0.0115295 0.358047 0.404759</t>
  </si>
  <si>
    <t>7.78731e-07 6.04907e-06 0.000279463 0.00934033</t>
  </si>
  <si>
    <t>Q8NCN2</t>
  </si>
  <si>
    <t>ZBT34_HUMAN Zinc finger and BTB domain-containing protein 34 OS=Homo sapiens OX=9606 GN=ZBTB34 PE=1 SV=4</t>
  </si>
  <si>
    <t>ZBTB34</t>
  </si>
  <si>
    <t>DSSFFANPVEISPPYC(IPM[C])SQGR</t>
  </si>
  <si>
    <t>7.79276e-07 0.000392022 0.0277505</t>
  </si>
  <si>
    <t>7.80602e-07 4.88425e-05 0.000151972 0.00230042</t>
  </si>
  <si>
    <t>IC(IPM[C])DFENASKPQSIQESTGSIIEVLSK</t>
  </si>
  <si>
    <t>7.84122e-07 0.000109489 0.000238854 0.0110513 0.15693</t>
  </si>
  <si>
    <t>YQVSSLC(IPM[C])GTDNEDKITTGK YQVSSLC(IPM[C])GTDNEDK</t>
  </si>
  <si>
    <t>7.88526e-07 0.000274079 0.000435291</t>
  </si>
  <si>
    <t>7.9042e-07 1.52091e-06 1.26606e-05 6.52597e-05 0.000302472 0.00094221 0.00211805 0.00469706 0.0108178 0.0431613</t>
  </si>
  <si>
    <t>PSVEGQQPAAAAAC(IPM[C])EPVDHAQSESILK GSSPQNTTTPKPSVEGQQPAAAAAC(IPM[C])EPVDHAQSESILK</t>
  </si>
  <si>
    <t>7.92003e-07 3.95028e-05 5.52631e-05</t>
  </si>
  <si>
    <t>Q9UNI6</t>
  </si>
  <si>
    <t>DUS12_HUMAN Dual specificity protein phosphatase 12 OS=Homo sapiens OX=9606 GN=DUSP12 PE=1 SV=1</t>
  </si>
  <si>
    <t>DUSP12</t>
  </si>
  <si>
    <t>VSC(IPM[C])AGQMLEVQPGLYFGGAAAVAEPDHLR</t>
  </si>
  <si>
    <t>Q9UHY7</t>
  </si>
  <si>
    <t>ENOPH_HUMAN Enolase-phosphatase E1 OS=Homo sapiens OX=9606 GN=ENOPH1 PE=1 SV=1</t>
  </si>
  <si>
    <t>ENOPH1</t>
  </si>
  <si>
    <t>IADSIGC(IPM[C])STNNILFLTDVTR</t>
  </si>
  <si>
    <t>KAEAATEAC(IPM[C])QLPTSSGDAGR</t>
  </si>
  <si>
    <t>7.97487e-07 0.000113068</t>
  </si>
  <si>
    <t>AGSNMLLIGVHGPTTPC(IPM[C])EEVSMK</t>
  </si>
  <si>
    <t>8.02366e-07 0.000620323</t>
  </si>
  <si>
    <t>8.04857e-07 0.003797</t>
  </si>
  <si>
    <t>DAAQEAEAGTGLEPGSNSGQC(IPM[C])SVPLKK</t>
  </si>
  <si>
    <t>8.05582e-07 1.10795e-05 3.37094e-05 0.0651466 0.117815</t>
  </si>
  <si>
    <t>8.18084e-07 3.04137e-06 2.04808e-05 9.35314e-05</t>
  </si>
  <si>
    <t>KHDIMIQENGNGLEC(IPM[C])FEK HDIMIQENGNGLEC(IPM[C])FEK</t>
  </si>
  <si>
    <t>8.20214e-07 0.00376498 0.0222485 0.0237564 0.05225 0.148349</t>
  </si>
  <si>
    <t>8.24985e-07 0.00197922 0.0495341 0.071979</t>
  </si>
  <si>
    <t>8.29037e-07 1.26568e-05 1.35976e-05 0.100625</t>
  </si>
  <si>
    <t>8.33609e-07 1.45952e-06 0.108392 0.380531</t>
  </si>
  <si>
    <t>8.35195e-07 2.07863e-06 3.41778e-05</t>
  </si>
  <si>
    <t>LAGANPAVITC(IPM[C])DELLLGHEK KLAGANPAVITC(IPM[C])DELLLGHEK</t>
  </si>
  <si>
    <t>8.41314e-07 9.02948e-07 1.28712e-06 1.36031e-06 1.49782e-06 4.18667e-06 7.01327e-06 7.4098e-06 7.56024e-06 9.11208e-06 2.96743e-05 3.18927e-05 3.6568e-05 0.000422537 0.000660574 0.000755557 0.00134423 0.00427039 0.00624264 0.0195329 0.237856</t>
  </si>
  <si>
    <t>8.44348e-07 2.68803e-06 0.000517254 0.00219376 0.00990187 0.0400739</t>
  </si>
  <si>
    <t>Q8NI35</t>
  </si>
  <si>
    <t>INADL_HUMAN InaD-like protein OS=Homo sapiens OX=9606 GN=PATJ PE=1 SV=3</t>
  </si>
  <si>
    <t>PATJ</t>
  </si>
  <si>
    <t>LVSVNEYC(IPM[C])LDNTSLAEAVEILK</t>
  </si>
  <si>
    <t>8.54371e-07 0.000292048 0.00701336 0.305599</t>
  </si>
  <si>
    <t>SPVQC(IPM[C])IDYSGDEVQVTTTDGTGYSAQK</t>
  </si>
  <si>
    <t>8.63043e-07 1.9613e-06</t>
  </si>
  <si>
    <t>8.63302e-07 6.90963e-05</t>
  </si>
  <si>
    <t>O00180</t>
  </si>
  <si>
    <t>KCNK1_HUMAN Potassium channel subfamily K member 1 OS=Homo sapiens OX=9606 GN=KCNK1 PE=1 SV=1</t>
  </si>
  <si>
    <t>KCNK1</t>
  </si>
  <si>
    <t>QNEPFVATQSSAC(IPM[C])VDGPANH</t>
  </si>
  <si>
    <t>8.63475e-07 0.00413868</t>
  </si>
  <si>
    <t>8.6555e-07 1.50713e-06 0.00131952</t>
  </si>
  <si>
    <t>Q15048</t>
  </si>
  <si>
    <t>LRC14_HUMAN Leucine-rich repeat-containing protein 14 OS=Homo sapiens OX=9606 GN=LRRC14 PE=1 SV=1</t>
  </si>
  <si>
    <t>LRRC14</t>
  </si>
  <si>
    <t>TC(IPM[C])IAQQQGGAAEPGPAPIPVEVR</t>
  </si>
  <si>
    <t>8.66676e-07 4.37008e-05</t>
  </si>
  <si>
    <t>TPAVIGGLLDVDC(IPM[C])SEEVIK</t>
  </si>
  <si>
    <t>8.6789e-07 0.143453</t>
  </si>
  <si>
    <t>8.68324e-07 1.42691e-05</t>
  </si>
  <si>
    <t>IEAFTPLLAPAQEPVTLLGQIGC(IPM[C])DSNGK</t>
  </si>
  <si>
    <t>8.70411e-07 3.15723e-05 4.96079e-05 0.000477729 0.00494304 0.0194958 0.0412599 0.108976</t>
  </si>
  <si>
    <t>EGLAESEPMIC(IPM[C])HTLPLPEGFQVVK</t>
  </si>
  <si>
    <t>8.71369e-07 0.000235607</t>
  </si>
  <si>
    <t>ANDGGLAAGAPAMHMASYGPEPC(IPM[C])TDNSDSLIAK</t>
  </si>
  <si>
    <t>8.71891e-07 1.88968e-06</t>
  </si>
  <si>
    <t>8.73288e-07 2.18935e-05 0.000586782 0.00166898 0.0555185 0.249942</t>
  </si>
  <si>
    <t>ALQENDNVC(IPM[C])AQLSAGSTDPGKK ALQENDNVC(IPM[C])AQLSAGSTDPGK</t>
  </si>
  <si>
    <t>8.75736e-07 3.44288e-06 0.0260963 0.103239</t>
  </si>
  <si>
    <t>VTEDENDEPIEIPSEDDGTVLLSTVTAQFPGAC(IPM[C])GLR</t>
  </si>
  <si>
    <t>8.82153e-07 0.017423</t>
  </si>
  <si>
    <t>SPNVPGDFPDC(IPM[C])PAGMLFAEEQAK</t>
  </si>
  <si>
    <t>8.83212e-07 0.000831224</t>
  </si>
  <si>
    <t>8.833e-07 7.91513e-05 0.000195503 0.00110626 0.00179831 0.00367592 0.00597155 0.0436947 0.0764936 0.121337 0.171993</t>
  </si>
  <si>
    <t>SQLTEDLGGTLDYC(IPM[C])HSR</t>
  </si>
  <si>
    <t>8.92356e-07 6.93399e-05 0.000139151</t>
  </si>
  <si>
    <t>8.93159e-07 0.000134052 0.000258892 0.000837752</t>
  </si>
  <si>
    <t>8.96829e-07 2.0722e-06</t>
  </si>
  <si>
    <t>KIWC(IPM[C])FGPDGTGPNILTDITK IWC(IPM[C])FGPDGTGPNILTDITK</t>
  </si>
  <si>
    <t>9.02045e-07 7.90904e-05 0.000102 0.000103931 0.0055304 0.0576248 0.1388 0.359853</t>
  </si>
  <si>
    <t>9.02767e-07 1.66931e-06 4.75534e-05 5.10191e-05 0.000247996 0.406954</t>
  </si>
  <si>
    <t>9.04756e-07 1.92074e-06 3.49345e-05 9.95123e-05</t>
  </si>
  <si>
    <t>9.07293e-07 0.00017128 0.00133574 0.0497436</t>
  </si>
  <si>
    <t>9.08473e-07 0.000238696</t>
  </si>
  <si>
    <t>9.08564e-07 0.104005 0.339233</t>
  </si>
  <si>
    <t>TYLLDGSC(IPM[C])MVEESGTLESQLEATK TYLLDGSC(IPM[C])MVEESGTLESQLEATKR</t>
  </si>
  <si>
    <t>9.09291e-07 5.11054e-06 1.19079e-05 0.0007 0.24675</t>
  </si>
  <si>
    <t>9.10929e-07 1.03356e-06 1.6575e-06 1.86155e-06 3.55803e-06 0.000149133 0.00355928</t>
  </si>
  <si>
    <t>9.16411e-07 2.3259e-06 7.87251e-05 0.00045317 0.000578126 0.000684744 0.0404522 0.0701629</t>
  </si>
  <si>
    <t>Q16854</t>
  </si>
  <si>
    <t>DGUOK_HUMAN Deoxyguanosine kinase, mitochondrial OS=Homo sapiens OX=9606 GN=DGUOK PE=1 SV=2</t>
  </si>
  <si>
    <t>DGUOK</t>
  </si>
  <si>
    <t>AC(IPM[C])TAQSLGNLLDMMYR</t>
  </si>
  <si>
    <t>9.20176e-07 0.0397975</t>
  </si>
  <si>
    <t>9.27845e-07 0.0139273</t>
  </si>
  <si>
    <t>9.28216e-07 7.58255e-05 0.00013655 0.00192618</t>
  </si>
  <si>
    <t>9.28309e-07 1.61932e-06</t>
  </si>
  <si>
    <t>9.30354e-07 0.0332704 0.253843</t>
  </si>
  <si>
    <t>9.31378e-07 2.18105e-06 4.30072e-05</t>
  </si>
  <si>
    <t>O14950_109</t>
  </si>
  <si>
    <t>NAFAC(IPM[C])FDEEATGTIQEDYLR</t>
  </si>
  <si>
    <t>9.42056e-07 0.00150681 0.0060444 0.128846</t>
  </si>
  <si>
    <t>PGALPLLSELAAADNC(IPM[C])LR</t>
  </si>
  <si>
    <t>9.48484e-07 0.00904641 0.0193446</t>
  </si>
  <si>
    <t>9.5362e-07 0.000765351 0.00411202 0.0172655</t>
  </si>
  <si>
    <t>9.62433e-07 0.12293 0.224784</t>
  </si>
  <si>
    <t>9.63493e-07 2.62323e-06 0.161106</t>
  </si>
  <si>
    <t>9.71912e-07 2.56382e-05 0.000240486 0.000403359 0.00872396</t>
  </si>
  <si>
    <t>9.73857e-07 3.09382e-06 0.000935055 0.00617434 0.0570245</t>
  </si>
  <si>
    <t>9.75417e-07 3.54844e-06 4.57593e-05 0.00310693 0.0071982</t>
  </si>
  <si>
    <t>9.78543e-07 0.00309999</t>
  </si>
  <si>
    <t>ISPEDTHLAVSQPLTEMFTSSFC(IPM[C])K LAVSQPLTEMFTSSFC(IPM[C])K</t>
  </si>
  <si>
    <t>9.84629e-07 1.43507e-05 0.0029297 0.00677707 0.00817335 0.0767328</t>
  </si>
  <si>
    <t>9.85417e-07 6.83986e-05</t>
  </si>
  <si>
    <t>9.85614e-07 2.55157e-06 1.65369e-05 0.000273256 0.00073115 0.000799839 0.00158772 0.0179975 0.0900356</t>
  </si>
  <si>
    <t>AVELEGLAAC(IPM[C])EGEYSQK</t>
  </si>
  <si>
    <t>9.85811e-07 0.253758</t>
  </si>
  <si>
    <t>VINQENFQQMC(IPM[C])QQEEVK</t>
  </si>
  <si>
    <t>9.90059e-07 0.29763</t>
  </si>
  <si>
    <t>9.97513e-07 0.000122612 0.000391083</t>
  </si>
  <si>
    <t>KSEAGHASSPDSEVTSLC(IPM[C])QK SEAGHASSPDSEVTSLC(IPM[C])QK</t>
  </si>
  <si>
    <t>9.97612e-07 4.01769e-06 0.00015224 0.00323647 0.175561</t>
  </si>
  <si>
    <t>9.97712e-07 8.03577e-06 4.26432e-05 0.00101485 0.186864</t>
  </si>
  <si>
    <t>1.00211e-06 1.34825e-06 2.89478e-06 1.16522e-05 2.52945e-05 4.40034e-05 5.80615e-05 0.000104022 0.000113987 0.000146692 0.000370847 0.000406106 0.000758765 0.00335628 0.00757762 0.0421394 0.0477204 0.0954064 0.323944 0.376837</t>
  </si>
  <si>
    <t>1.00683e-06 1.42135e-06 0.000284415</t>
  </si>
  <si>
    <t>1.00804e-06 4.40474e-05 0.00827374 0.242214 0.368762</t>
  </si>
  <si>
    <t>1.00895e-06 1.24273e-06 2.41936e-05 3.42599e-05 3.93726e-05 4.62437e-05 6.29429e-05 0.000926944 0.0107981</t>
  </si>
  <si>
    <t>1.00966e-06 1.41469e-05 9.87994e-05 0.00194643</t>
  </si>
  <si>
    <t>1.0242e-06 6.88866e-05 0.000195779 0.0195908</t>
  </si>
  <si>
    <t>1.02481e-06 2.24007e-06 0.000338987</t>
  </si>
  <si>
    <t>1.03129e-06 0.000270194 0.00241545</t>
  </si>
  <si>
    <t>1.03315e-06 0.000284057 0.119348</t>
  </si>
  <si>
    <t>1.0451e-06 2.30713e-05 0.00306833 0.00320182 0.0100314 0.0223497</t>
  </si>
  <si>
    <t>1.05339e-06 0.0569197 0.258605 0.306616</t>
  </si>
  <si>
    <t>1.0593e-06 1.11095e-05 1.40104e-05 0.000159035</t>
  </si>
  <si>
    <t>1.06142e-06 0.000209437 0.0299697 0.245313</t>
  </si>
  <si>
    <t>1.06621e-06 6.10559e-06 0.000468817</t>
  </si>
  <si>
    <t>1.06898e-06 1.16081e-05</t>
  </si>
  <si>
    <t>LPIVNDC(IPM[C])DELVAIIAR GKLPIVNDC(IPM[C])DELVAIIAR</t>
  </si>
  <si>
    <t>1.07865e-06 0.00118028 0.0904058 0.208966</t>
  </si>
  <si>
    <t>VLDPSMVILEVAC(IPM[C])EPIR VLDPSMVILEVAC(IPM[C])EPIRR</t>
  </si>
  <si>
    <t>1.07962e-06 4.50733e-06 0.00835189</t>
  </si>
  <si>
    <t>1.08395e-06 0.000101898</t>
  </si>
  <si>
    <t>SFLGSPAAGTLAELQPPVQLPAEGC(IPM[C])HR</t>
  </si>
  <si>
    <t>1.08666e-06 0.000771363</t>
  </si>
  <si>
    <t>1.08851e-06 2.24702e-05 0.000121077 0.000227058</t>
  </si>
  <si>
    <t>1.08938e-06 5.33029e-06 8.57887e-06 0.000385336 0.0295536 0.0562301</t>
  </si>
  <si>
    <t>1.09572e-06 0.00246192 0.00251757</t>
  </si>
  <si>
    <t>1.09736e-06 0.001689 0.00940765 0.013028</t>
  </si>
  <si>
    <t>1.10176e-06 2.48085e-05</t>
  </si>
  <si>
    <t>LC(IPM[C])DFGSASHVADNDITPYLVSR</t>
  </si>
  <si>
    <t>1.10253e-06 0.288426</t>
  </si>
  <si>
    <t>AAPKPAASGAC(IPM[C])SVSAEETEK</t>
  </si>
  <si>
    <t>1.10375e-06 2.64907e-06</t>
  </si>
  <si>
    <t>GVSASAVPFTPSSPLLSC(IPM[C])SQEGSR KGVSASAVPFTPSSPLLSC(IPM[C])SQEGSR</t>
  </si>
  <si>
    <t>1.10386e-06 2.46084e-05 0.00220985 0.0155011</t>
  </si>
  <si>
    <t>1.10474e-06 0.00275006</t>
  </si>
  <si>
    <t>1.10629e-06 2.61797e-05 0.000140234 0.00435516 0.0193715</t>
  </si>
  <si>
    <t>PVTPTSMC(IPM[C])QGSSSGATIK</t>
  </si>
  <si>
    <t>1.10817e-06 0.195824</t>
  </si>
  <si>
    <t>1.11473e-06 4.37752e-05 0.000204175 0.00213925 0.00796572 0.0217696 0.0579046</t>
  </si>
  <si>
    <t>1.11584e-06 1.98677e-06 0.000188591 0.0876126</t>
  </si>
  <si>
    <t>EMIQHC(IPM[C])VNANIDEAYK</t>
  </si>
  <si>
    <t>1.11629e-06 0.0230626</t>
  </si>
  <si>
    <t>QRPLTASLQC(IPM[C])NSTAQTEK PLTASLQC(IPM[C])NSTAQTEK</t>
  </si>
  <si>
    <t>1.11796e-06 2.81372e-06 6.36218e-05</t>
  </si>
  <si>
    <t>1.12177e-06 1.59921e-05 0.0109597</t>
  </si>
  <si>
    <t>1.122e-06 0.00223477 0.0112606</t>
  </si>
  <si>
    <t>1.12492e-06 0.0021346 0.00317724 0.0143229</t>
  </si>
  <si>
    <t>1.12785e-06 4.87567e-05</t>
  </si>
  <si>
    <t>O76074</t>
  </si>
  <si>
    <t>PDE5A_HUMAN cGMP-specific 3',5'-cyclic phosphodiesterase OS=Homo sapiens OX=9606 GN=PDE5A PE=1 SV=2</t>
  </si>
  <si>
    <t>PDE5A</t>
  </si>
  <si>
    <t>FPWTTENTGNVNQQC(IPM[C])IR</t>
  </si>
  <si>
    <t>1.12841e-06 0.0546875 0.308949</t>
  </si>
  <si>
    <t>PC(IPM[C])AGTTYLESPLSSETTQLSK VIDPVTGKPC(IPM[C])AGTTYLESPLSSETTQLSK</t>
  </si>
  <si>
    <t>1.13373e-06 2.99306e-05 0.00211121</t>
  </si>
  <si>
    <t>AGGILQEDISEAC(IPM[C])LILGVK</t>
  </si>
  <si>
    <t>1.14112e-06 8.66913e-05</t>
  </si>
  <si>
    <t>1.14581e-06 0.00685799</t>
  </si>
  <si>
    <t>1.15167e-06 0.00105287 0.00111155</t>
  </si>
  <si>
    <t>NFPAIGGTGPTSDTGWGC(IPM[C])MLR</t>
  </si>
  <si>
    <t>1.1601e-06 4.65297e-06 0.000916282</t>
  </si>
  <si>
    <t>LLQHPSIC(IPM[C])SDPTEEPTALTAGQSTSETQEGGK LLQHPSIC(IPM[C])SDPTEEPTALTAGQSTSETQEGGKK</t>
  </si>
  <si>
    <t>1.16208e-06 2.66019e-05 5.38847e-05</t>
  </si>
  <si>
    <t>LC(IPM[C])PTHADSLNNLANIK</t>
  </si>
  <si>
    <t>1.16895e-06 0.000721872 0.0781545</t>
  </si>
  <si>
    <t>KMEDSVGC(IPM[C])LETAEEVK MEDSVGC(IPM[C])LETAEEVKR MEDSVGC(IPM[C])LETAEEVK KMEDSVGC(IPM[C])LETAEEVKR</t>
  </si>
  <si>
    <t>1.17188e-06 2.28143e-05 0.000193434 0.00902536 0.0131951 0.272641</t>
  </si>
  <si>
    <t>1.17305e-06 0.000370228</t>
  </si>
  <si>
    <t>1.17458e-06 0.000202344</t>
  </si>
  <si>
    <t>TC(IPM[C])TTVAFTQVNSEDKGALAK TC(IPM[C])TTVAFTQVNSEDK</t>
  </si>
  <si>
    <t>1.18366e-06 7.83658e-06 0.00144206 0.192741</t>
  </si>
  <si>
    <t>1.18472e-06 1.89783e-06 0.000104896 0.000368836 0.00169263 0.152634</t>
  </si>
  <si>
    <t>1.1852e-06 1.68811e-05 0.165312</t>
  </si>
  <si>
    <t>1.18769e-06 0.0137602</t>
  </si>
  <si>
    <t>1.19376e-06 0.000253331 0.000870554</t>
  </si>
  <si>
    <t>1.21544e-06 9.80704e-06 1.19079e-05 2.01135e-05 0.000153791 0.000175207 0.000296707 0.0019441 0.0232926 0.0421402 0.372074</t>
  </si>
  <si>
    <t>Q2PPJ7</t>
  </si>
  <si>
    <t>RGPA2_HUMAN Ral GTPase-activating protein subunit alpha-2 OS=Homo sapiens OX=9606 GN=RALGAPA2 PE=1 SV=2</t>
  </si>
  <si>
    <t>RALGAPA2</t>
  </si>
  <si>
    <t>GPC(IPM[C])TLETLINPSPSVADVK</t>
  </si>
  <si>
    <t>1.2169e-06 0.0348456</t>
  </si>
  <si>
    <t>1.22386e-06 4.44767e-05 0.00132353 0.00164295 0.0278675 0.0365644</t>
  </si>
  <si>
    <t>1.22557e-06 0.351914</t>
  </si>
  <si>
    <t>1.22815e-06 0.00076175 0.00306392</t>
  </si>
  <si>
    <t>PELPTC(IPM[C])LYVIGLTGISGSGK</t>
  </si>
  <si>
    <t>1.22876e-06 4.50046e-05</t>
  </si>
  <si>
    <t>ITAQSIEELC(IPM[C])AVNLYGPDAQVDR EKITAQSIEELC(IPM[C])AVNLYGPDAQVDR</t>
  </si>
  <si>
    <t>1.22963e-06 3.09104e-06 4.44501e-05 0.000505665 0.0788824 0.105383 0.178594</t>
  </si>
  <si>
    <t>1.2311e-06 8.56282e-05 0.00217869</t>
  </si>
  <si>
    <t>1.23789e-06 0.0338382</t>
  </si>
  <si>
    <t>1.24087e-06 0.00160833</t>
  </si>
  <si>
    <t>IQIASESSGIPERPC(IPM[C])VLTGTPESIEQAK PC(IPM[C])VLTGTPESIEQAK</t>
  </si>
  <si>
    <t>1.25233e-06 2.54749e-06 0.00584434 0.0193995 0.316376</t>
  </si>
  <si>
    <t>EPGPPLASSQGGSPAPSPAGC(IPM[C])GGK LKEPGPPLASSQGGSPAPSPAGC(IPM[C])GGK</t>
  </si>
  <si>
    <t>1.25912e-06 1.81795e-06 8.41488e-05 0.00573629</t>
  </si>
  <si>
    <t>EVPGSEAARPEQEPPVAEPVPVC(IPM[C])TIFSQR</t>
  </si>
  <si>
    <t>1.25912e-06 0.00701733 0.0155597 0.101441</t>
  </si>
  <si>
    <t>1.26038e-06 5.12282e-05 0.00672931</t>
  </si>
  <si>
    <t>KDEASGFC(IPM[C])YLNDAVLGILR</t>
  </si>
  <si>
    <t>1.26429e-06 0.00440404 0.0535385</t>
  </si>
  <si>
    <t>1.26479e-06 0.0027174 0.18078</t>
  </si>
  <si>
    <t>1.26657e-06 0.0413759</t>
  </si>
  <si>
    <t>EQANTAVVEDGSDC(IPM[C])LAAVLR</t>
  </si>
  <si>
    <t>1.27012e-06 1.30488e-05 5.39046e-05 7.08376e-05 0.000477767 0.00120453 0.00238017 0.00244113 0.0182228 0.0303117 0.0345532 0.0406803 0.0498349 0.33709 0.390963</t>
  </si>
  <si>
    <t>O14983</t>
  </si>
  <si>
    <t>AT2A1_HUMAN Sarcoplasmic/endoplasmic reticulum calcium ATPase 1 OS=Homo sapiens OX=9606 GN=ATP2A1 PE=1 SV=1</t>
  </si>
  <si>
    <t>ATP2A1</t>
  </si>
  <si>
    <t>SLPSVETLGC(IPM[C])TSVIC(IPM[C])SDK SLPSVETLGCTSVIC(IPM[C])SDK</t>
  </si>
  <si>
    <t>1.27279e-06 1.92959e-06 0.00172082 0.00242947 0.00291002 0.0169522 0.022493 0.0420297</t>
  </si>
  <si>
    <t>1.27279e-06 1.92959e-06 0.00242947 0.00291002 0.0169522 0.022493 0.0420297</t>
  </si>
  <si>
    <t>Q8N0Z8</t>
  </si>
  <si>
    <t>PUSL1_HUMAN tRNA pseudouridine synthase-like 1 OS=Homo sapiens OX=9606 GN=PUSL1 PE=1 SV=1</t>
  </si>
  <si>
    <t>PUSL1</t>
  </si>
  <si>
    <t>SVLYGNLGAASC(IPM[C])TLQGPQFGSHG</t>
  </si>
  <si>
    <t>1.27725e-06 0.330663</t>
  </si>
  <si>
    <t>1.28058e-06 1.59346e-05</t>
  </si>
  <si>
    <t>1.2998e-06 0.0721422</t>
  </si>
  <si>
    <t>1.30644e-06 0.0278488 0.219986</t>
  </si>
  <si>
    <t>TVVSGSC(IPM[C])AAHSLLITTEGK</t>
  </si>
  <si>
    <t>1.31339e-06 0.188076 0.217173</t>
  </si>
  <si>
    <t>1.31549e-06 0.000109789 0.000359826</t>
  </si>
  <si>
    <t>1.31667e-06 9.1048e-06 1.52e-05 0.0617756</t>
  </si>
  <si>
    <t>1.32037e-06 2.19111e-06 2.82698e-06 0.00172106 0.00969234 0.348976</t>
  </si>
  <si>
    <t>Q8N5C7</t>
  </si>
  <si>
    <t>DTWD1_HUMAN tRNA-uridine aminocarboxypropyltransferase 1 OS=Homo sapiens OX=9606 GN=DTWD1 PE=1 SV=1</t>
  </si>
  <si>
    <t>DTWD1</t>
  </si>
  <si>
    <t>QSQTTSIASEDPLQNLC(IPM[C])LASQEVLQK</t>
  </si>
  <si>
    <t>1.32991e-06 2.80611e-05 4.3977e-05</t>
  </si>
  <si>
    <t>1.33257e-06 5.30582e-06</t>
  </si>
  <si>
    <t>1.33671e-06 4.21936e-05 0.000156218 0.000634658 0.0284435</t>
  </si>
  <si>
    <t>LPAVSSVAC(IPM[C])GASVGYAVTK</t>
  </si>
  <si>
    <t>1.3422e-06 0.0404185 0.149921</t>
  </si>
  <si>
    <t>1.3422e-06 2.67593e-05 3.2943e-05 0.00178333 0.010355 0.150179 0.169602</t>
  </si>
  <si>
    <t>1.343e-06 2.26123e-06</t>
  </si>
  <si>
    <t>EVGATIESYISYC(IPM[C])GGLPAPEHSNNPLR</t>
  </si>
  <si>
    <t>TSEDQQTAC(IPM[C])GTIYSQTLSIK</t>
  </si>
  <si>
    <t>1.3496e-06 4.41223e-05 0.310736 0.412642</t>
  </si>
  <si>
    <t>1.35163e-06 1.66032e-06 2.99279e-06 0.000147933 0.0510423</t>
  </si>
  <si>
    <t>1.36863e-06 1.46934e-05 0.00319793 0.0475756</t>
  </si>
  <si>
    <t>1.37439e-06 0.150449</t>
  </si>
  <si>
    <t>Q9HAN9</t>
  </si>
  <si>
    <t>NMNA1_HUMAN Nicotinamide/nicotinic acid mononucleotide adenylyltransferase 1 OS=Homo sapiens OX=9606 GN=NMNAT1 PE=1 SV=1</t>
  </si>
  <si>
    <t>NMNAT1</t>
  </si>
  <si>
    <t>LEASDC(IPM[C])DHQQNSPTLERPGR LEASDC(IPM[C])DHQQNSPTLER</t>
  </si>
  <si>
    <t>1.37453e-06 0.000236123 0.00207667 0.325242</t>
  </si>
  <si>
    <t>1.38073e-06 1.97705e-05 0.000117756 0.000605543</t>
  </si>
  <si>
    <t>1.38432e-06 0.000177048 0.00434446 0.118981</t>
  </si>
  <si>
    <t>1.3907e-06 1.57619e-06 1.12099e-05 1.76105e-05 4.224e-05 0.000193173 0.000614922 0.000657361 0.00169587 0.00242889 0.00318863 0.00374825 0.0042285 0.00760451 0.0112084 0.0193565 0.0223379 0.0539861 0.122626 0.267534 0.299389</t>
  </si>
  <si>
    <t>Q9H1C4</t>
  </si>
  <si>
    <t>UN93B_HUMAN Protein unc-93 homolog B1 OS=Homo sapiens OX=9606 GN=UNC93B1 PE=1 SV=2</t>
  </si>
  <si>
    <t>UNC93B1</t>
  </si>
  <si>
    <t>RPC(IPM[C])PYEQAQGGDGPEEQ</t>
  </si>
  <si>
    <t>1.39725e-06 0.00323386</t>
  </si>
  <si>
    <t>1.40426e-06 2.98711e-06 3.3438e-06 5.9974e-05 0.000107713 0.000584464 0.000835687 0.00233928 0.00586687 0.0740685 0.0963635 0.141501 0.263719 0.317185 0.380684</t>
  </si>
  <si>
    <t>AVAVTSMSFPVGDVNNFVVGSEEGSVYTAC(IPM[C])R</t>
  </si>
  <si>
    <t>1.42306e-06 0.000650727</t>
  </si>
  <si>
    <t>1.42505e-06 3.10184e-05</t>
  </si>
  <si>
    <t>1.42691e-06 0.0105474 0.291349</t>
  </si>
  <si>
    <t>1.43578e-06 3.27525e-05 0.357126</t>
  </si>
  <si>
    <t>DENQHSNASQSLC(IPM[C])DIIR LIEQIHPSKDENQHSNASQSLC(IPM[C])DIIR</t>
  </si>
  <si>
    <t>1.44096e-06 1.72118e-05 0.000720489 0.00392182 0.0042461 0.00973736 0.100895 0.108404</t>
  </si>
  <si>
    <t>1.4505e-06 3.8439e-05 0.000182153 0.387408</t>
  </si>
  <si>
    <t>1.46069e-06 1.33778e-05 0.0110995 0.139397 0.155865</t>
  </si>
  <si>
    <t>1.46405e-06 2.51584e-06 0.000548037 0.00112498 0.0109197 0.0359013 0.101384 0.141094 0.146346 0.271446 0.317771</t>
  </si>
  <si>
    <t>1.46523e-06 0.0378963</t>
  </si>
  <si>
    <t>1.4711e-06 0.000642758 0.115502</t>
  </si>
  <si>
    <t>1.48455e-06 0.000738287 0.0305472</t>
  </si>
  <si>
    <t>KPLFC(IPM[C])GNSEADQLGK RKPLFC(IPM[C])GNSEADQLGK</t>
  </si>
  <si>
    <t>1.48722e-06 0.00109492 0.00435065 0.0172246</t>
  </si>
  <si>
    <t>AAIC(IPM[C])QNLQHVLAVVR</t>
  </si>
  <si>
    <t>1.49482e-06 1.02063e-05 0.000550315 0.00109574 0.00928727</t>
  </si>
  <si>
    <t>1.50247e-06 6.16572e-06 4.85751e-05 0.000490311 0.00171772 0.00190891 0.00306502 0.00337809 0.0035247 0.00907937 0.0142093 0.0191178 0.375478</t>
  </si>
  <si>
    <t>C(IPM[C])TSTTSSQSEPSEQLR</t>
  </si>
  <si>
    <t>1.51924e-06 5.6589e-05 0.00419499 0.00521203 0.0231251 0.0429631 0.1095</t>
  </si>
  <si>
    <t>1.52182e-06 1.75174e-05</t>
  </si>
  <si>
    <t>1.52685e-06 3.39564e-05</t>
  </si>
  <si>
    <t>1.52945e-06 0.000295407 0.00262808</t>
  </si>
  <si>
    <t>1.53604e-06 2.16584e-06 0.00217695</t>
  </si>
  <si>
    <t>1.53881e-06 6.96485e-05 0.199263</t>
  </si>
  <si>
    <t>1.54282e-06 9.32502e-06 6.81051e-05 0.000207639 0.00111497 0.00412379</t>
  </si>
  <si>
    <t>1.5473e-06 0.000421702 0.000547085 0.000663519 0.00195121 0.00215308 0.00991266 0.0168971 0.0197083 0.0226898 0.0231989 0.0749997 0.0815486</t>
  </si>
  <si>
    <t>1.55599e-06 0.0119328</t>
  </si>
  <si>
    <t>1.55645e-06 0.000275177 0.127673</t>
  </si>
  <si>
    <t>1.5605e-06 0.000142171 0.000355099 0.0302976 0.032678</t>
  </si>
  <si>
    <t>1.57147e-06 4.98546e-05 0.00021096 0.00231345</t>
  </si>
  <si>
    <t>KLLDLVQQSC(IPM[C])NYK LLDLVQQSC(IPM[C])NYK LDLVQQSC(IPM[C])NYK DLVQQSC(IPM[C])NYK</t>
  </si>
  <si>
    <t>1.5852e-06 2.55257e-05 0.000155095 0.000895583 0.00110506 0.0013038 0.00162273 0.00168935 0.00248199 0.013797 0.0165808 0.0352688 0.0603526 0.0663424 0.145693 0.358608 0.375897 0.382173</t>
  </si>
  <si>
    <t>1.58774e-06 0.000253225 0.113557</t>
  </si>
  <si>
    <t>1.58789e-06 5.04151e-06</t>
  </si>
  <si>
    <t>NPSGSGPPLSIEDLGLNFQFC(IPM[C])PSSR</t>
  </si>
  <si>
    <t>1.59761e-06 1.60129e-05 0.000154337 0.044215</t>
  </si>
  <si>
    <t>1.60498e-06 3.32474e-05 0.00276562 0.201601</t>
  </si>
  <si>
    <t>P23610</t>
  </si>
  <si>
    <t>HAP40_HUMAN 40-kDa huntingtin-associated protein OS=Homo sapiens OX=9606 GN=F8A1 PE=1 SV=2</t>
  </si>
  <si>
    <t>F8A1</t>
  </si>
  <si>
    <t>LVC(IPM[C])PAAYGEPLQAAASALGAAVR</t>
  </si>
  <si>
    <t>1.61012e-06 1.89953e-06</t>
  </si>
  <si>
    <t>EETQSC(IPM[C])PNSLEDNNLQLEK LPPQKEETQSC(IPM[C])PNSLEDNNLQLEK</t>
  </si>
  <si>
    <t>1.61173e-06 0.000191026 0.0117297 0.0856527</t>
  </si>
  <si>
    <t>VENEAEKDLQC(IPM[C])HAPVR DLQC(IPM[C])HAPVR</t>
  </si>
  <si>
    <t>1.61657e-06 3.45426e-06 0.00322887 0.0846145</t>
  </si>
  <si>
    <t>1.62078e-06 0.000170468 0.0128937</t>
  </si>
  <si>
    <t>1.6224e-06 0.286503</t>
  </si>
  <si>
    <t>1.62322e-06 7.50261e-05 0.00541254 0.0465988 0.128898 0.134564</t>
  </si>
  <si>
    <t>Q99704</t>
  </si>
  <si>
    <t>DOK1_HUMAN Docking protein 1 OS=Homo sapiens OX=9606 GN=DOK1 PE=1 SV=1</t>
  </si>
  <si>
    <t>DOK1</t>
  </si>
  <si>
    <t>IAPC(IPM[C])PSQDSLYSDPLDSTSAQAGEGVQR</t>
  </si>
  <si>
    <t>1.64692e-06 1.23518e-05</t>
  </si>
  <si>
    <t>1.65022e-06 4.06619e-06 5.09727e-06 3.54377e-05 0.000238003 0.000420044</t>
  </si>
  <si>
    <t>Q53T59</t>
  </si>
  <si>
    <t>H1BP3_HUMAN HCLS1-binding protein 3 OS=Homo sapiens OX=9606 GN=HS1BP3 PE=1 SV=1</t>
  </si>
  <si>
    <t>HS1BP3</t>
  </si>
  <si>
    <t>LFDDPDLGGAIPLGDSLLLPAAC(IPM[C])ESGGPTPSLSHR</t>
  </si>
  <si>
    <t>1.65965e-06 0.000185194</t>
  </si>
  <si>
    <t>PAAAMGPSALGQSGPGSMAPWC(IPM[C])SVSSGPSR C(IPM[C])SVSSGPSR SGPGSMAPWC(IPM[C])SVSSGPSR</t>
  </si>
  <si>
    <t>1.66431e-06 0.0681164 0.0961799 0.310792</t>
  </si>
  <si>
    <t>GSDPGTSPPHLSTC(IPM[C])GLGTGEESR</t>
  </si>
  <si>
    <t>1.66681e-06 0.000648688</t>
  </si>
  <si>
    <t>LTALDYHNPAGFNC(IPM[C])K KLTALDYHNPAGFNC(IPM[C])K LTALDYHNPAGFNC(IPM[C])KDETEFR</t>
  </si>
  <si>
    <t>1.66964e-06 4.66135e-06 1.7437e-05 8.32624e-05 0.000154187 0.00390012 0.0179537</t>
  </si>
  <si>
    <t>1.67667e-06 0.00469351 0.222123</t>
  </si>
  <si>
    <t>YLAADKDGNVTC(IPM[C])ER</t>
  </si>
  <si>
    <t>1.67835e-06 0.000296016</t>
  </si>
  <si>
    <t>1.67851e-06 2.04583e-05 8.02334e-05 8.05671e-05 0.000791017</t>
  </si>
  <si>
    <t>1.68288e-06 0.00300083 0.00488329 0.00563981</t>
  </si>
  <si>
    <t>GEPVDLSC(IPM[C])LPPPPDQLPPDPPSPPSQPPTPATAPSTTEVPPPPR</t>
  </si>
  <si>
    <t>1.69166e-06 1.35271e-05 4.7293e-05 0.020929</t>
  </si>
  <si>
    <t>EAEKENLVEQSIPSNAC(IPM[C])SSLEVEAAISR ENLVEQSIPSNAC(IPM[C])SSLEVEAAISR</t>
  </si>
  <si>
    <t>1.69538e-06 0.00809452 0.231363</t>
  </si>
  <si>
    <t>VC(IPM[C])QQTGLQIPQLPAPPK SQYVC(IPM[C])QQTGLQIPQLPAPPK</t>
  </si>
  <si>
    <t>1.69776e-06 8.08495e-05 8.99596e-05 0.00106588 0.0037512 0.00517926 0.00525519 0.00537242 0.00721781 0.0231998 0.0351425 0.0376705</t>
  </si>
  <si>
    <t>1.70116e-06 5.85212e-06 0.0532287 0.199294 0.204776</t>
  </si>
  <si>
    <t>1.72342e-06 2.49229e-05 3.34341e-05 7.08936e-05</t>
  </si>
  <si>
    <t>QDESSSALC(IPM[C])SHLYSMIR</t>
  </si>
  <si>
    <t>1.72773e-06 6.56236e-05 0.000738419</t>
  </si>
  <si>
    <t>P11274</t>
  </si>
  <si>
    <t>BCR_HUMAN Breakpoint cluster region protein OS=Homo sapiens OX=9606 GN=BCR PE=1 SV=2</t>
  </si>
  <si>
    <t>BCR</t>
  </si>
  <si>
    <t>SPSQNSQQSFDSSSPPTPQC(IPM[C])HK</t>
  </si>
  <si>
    <t>1.72825e-06 1.95934e-05</t>
  </si>
  <si>
    <t>LPVITC(IPM[C])YADAKPGLQTHGFIIR LPVITC(IPM[C])YADAK</t>
  </si>
  <si>
    <t>1.73206e-06 0.000474052 0.000522408 0.00337167 0.0167384 0.0362801 0.186634</t>
  </si>
  <si>
    <t>1.74387e-06 0.181559 0.219595</t>
  </si>
  <si>
    <t>1.74579e-06 1.77466e-05 0.156511 0.25934</t>
  </si>
  <si>
    <t>IAAVEALC(IPM[C])MLAQSSPSFAEK</t>
  </si>
  <si>
    <t>1.757e-06 0.000390954</t>
  </si>
  <si>
    <t>1.7674e-06 0.000345018 0.0383137</t>
  </si>
  <si>
    <t>1.77253e-06 2.20827e-06 0.00100601 0.00199425</t>
  </si>
  <si>
    <t>SSSDTAAYPAGTTAVGTPGNGTPC(IPM[C])SQDTSFSSSR</t>
  </si>
  <si>
    <t>1.78891e-06 0.323024</t>
  </si>
  <si>
    <t>VDEEIGLC(IPM[C])SSTSVQAASGIR</t>
  </si>
  <si>
    <t>1.79142e-06 0.000506758</t>
  </si>
  <si>
    <t>1.79429e-06 0.0130779 0.101451</t>
  </si>
  <si>
    <t>1.79752e-06 8.45453e-06 2.38143e-05</t>
  </si>
  <si>
    <t>1.8022e-06 1.95562e-05</t>
  </si>
  <si>
    <t>P50219</t>
  </si>
  <si>
    <t>MNX1_HUMAN Motor neuron and pancreas homeobox protein 1 OS=Homo sapiens OX=9606 GN=MNX1 PE=1 SV=3</t>
  </si>
  <si>
    <t>MNX1</t>
  </si>
  <si>
    <t>AASAQSAPLALVTSLAAAASGTGGGGGGGGASGGTSGSC(IPM[C])SPASSEPPAAPADR</t>
  </si>
  <si>
    <t>1.80744e-06 0.0424464</t>
  </si>
  <si>
    <t>GPC(IPM[C])IIYNEDNGIIK RGPC(IPM[C])IIYNEDNGIIK</t>
  </si>
  <si>
    <t>1.81413e-06 8.58402e-06 6.55678e-05 0.000139091 0.000155691 0.000732759 0.00320971 0.00637485 0.00668023 0.00828475 0.0120795 0.019782 0.0471039 0.0615309 0.234917 0.257365</t>
  </si>
  <si>
    <t>MLSC(IPM[C])YQQGIALQSITGSQR</t>
  </si>
  <si>
    <t>1.81649e-06 0.000729661</t>
  </si>
  <si>
    <t>1.82286e-06 9.18068e-06 0.0352525 0.0973599</t>
  </si>
  <si>
    <t>1.82578e-06 0.00244857 0.00535972 0.259484</t>
  </si>
  <si>
    <t>1.83035e-06 0.000626585</t>
  </si>
  <si>
    <t>1.83512e-06 0.00066277 0.00442253</t>
  </si>
  <si>
    <t>1.83861e-06 0.000367794 0.00201588 0.00327163 0.00449654</t>
  </si>
  <si>
    <t>1.84063e-06 5.18093e-05</t>
  </si>
  <si>
    <t>1.84137e-06 0.00379401 0.00468315</t>
  </si>
  <si>
    <t>1.84579e-06 2.21224e-05 0.000563759 0.0111386</t>
  </si>
  <si>
    <t>1.85597e-06 0.00046459 0.000791436 0.00133683 0.0440336 0.221453</t>
  </si>
  <si>
    <t>1.86099e-06 1.52945e-05 4.10409e-05 0.000318178 0.000420028 0.000442689</t>
  </si>
  <si>
    <t>Q12772</t>
  </si>
  <si>
    <t>SRBP2_HUMAN Sterol regulatory element-binding protein 2 OS=Homo sapiens OX=9606 GN=SREBF2 PE=1 SV=2</t>
  </si>
  <si>
    <t>SREBF2</t>
  </si>
  <si>
    <t>AGDQEEESC(IPM[C])EFSSALEYLK</t>
  </si>
  <si>
    <t>1.87425e-06 3.99006e-06 6.79308e-06 3.36252e-05 5.08754e-05 0.000158626 0.00157586 0.00853922 0.211116 0.251534</t>
  </si>
  <si>
    <t>Q9UBG0</t>
  </si>
  <si>
    <t>MRC2_HUMAN C-type mannose receptor 2 OS=Homo sapiens OX=9606 GN=MRC2 PE=1 SV=2</t>
  </si>
  <si>
    <t>MRC2</t>
  </si>
  <si>
    <t>LQGAVC(IPM[C])GVSSGPPPPR</t>
  </si>
  <si>
    <t>1.88139e-06 0.000784484 0.00574337 0.0978381</t>
  </si>
  <si>
    <t>1.89119e-06 0.000107148 0.000125986 0.00286977</t>
  </si>
  <si>
    <t>1.8929e-06 3.83238e-05 0.00117186 0.315249</t>
  </si>
  <si>
    <t>1.90372e-06 4.0451e-06 0.000190921 0.000439488 0.0109253 0.190442</t>
  </si>
  <si>
    <t>1.91786e-06 0.0277281 0.159992</t>
  </si>
  <si>
    <t>1.9217e-06 0.000799368 0.00109125</t>
  </si>
  <si>
    <t>QQLYNLETLLQSSC(IPM[C])DFGK</t>
  </si>
  <si>
    <t>1.92689e-06 0.094357</t>
  </si>
  <si>
    <t>1.93907e-06 5.49811e-06 0.0240105 0.239732</t>
  </si>
  <si>
    <t>DVFDFIPGSDQLNVISC(IPM[C])QGLAPSQGR</t>
  </si>
  <si>
    <t>1.94159e-06 2.28441e-06</t>
  </si>
  <si>
    <t>1.94179e-06 7.08964e-05 9.4545e-05 0.000125489 0.000262444 0.000468447 0.00117974 0.00434126 0.00566093</t>
  </si>
  <si>
    <t>1.94373e-06 0.00151112 0.00522563 0.0060444 0.011875 0.307527</t>
  </si>
  <si>
    <t>1.95406e-06 0.00473937 0.00988786 0.0201592 0.103648</t>
  </si>
  <si>
    <t>1.95895e-06 1.0128e-05</t>
  </si>
  <si>
    <t>VPGVTAIELGEETC(IPM[C])TFR KVPGVTAIELGEETC(IPM[C])TFR</t>
  </si>
  <si>
    <t>1.9735e-06 2.6078e-06 0.000497126 0.000526359 0.00097206 0.00474641</t>
  </si>
  <si>
    <t>TQASKDDLDLIASC(IPM[C])HTK</t>
  </si>
  <si>
    <t>1.97488e-06 0.0512631</t>
  </si>
  <si>
    <t>1.98657e-06 3.8366e-05 0.000474426 0.00644036</t>
  </si>
  <si>
    <t>1.99732e-06 0.000208935 0.000386586</t>
  </si>
  <si>
    <t>2.00633e-06 7.09198e-05</t>
  </si>
  <si>
    <t>2.01337e-06 0.000121318 0.0380072 0.0549622</t>
  </si>
  <si>
    <t>2.02386e-06 0.0122114 0.0224533 0.155711</t>
  </si>
  <si>
    <t>VVITC(IPM[C])PQDFPHC(IPM[C])SIPLR</t>
  </si>
  <si>
    <t>2.0267e-06 1.97705e-05 0.000149864</t>
  </si>
  <si>
    <t>2.0271e-06 0.115243</t>
  </si>
  <si>
    <t>2.03279e-06 0.0238806</t>
  </si>
  <si>
    <t>2.03543e-06 2.72429e-06 4.48979e-06</t>
  </si>
  <si>
    <t>APC(IPM[C])LPVTYQQTPVNMEK</t>
  </si>
  <si>
    <t>2.04175e-06 0.0158258</t>
  </si>
  <si>
    <t>2.05199e-06 0.00482173</t>
  </si>
  <si>
    <t>2.06723e-06 3.61499e-05 0.000955996</t>
  </si>
  <si>
    <t>QLEDILSTYC(IPM[C])VDNNQGGPGEDGAQGEPAEPEDAEK</t>
  </si>
  <si>
    <t>2.07302e-06 0.016187</t>
  </si>
  <si>
    <t>2.07988e-06 2.56564e-06 5.97273e-06 6.53721e-05 0.00228414 0.0233015</t>
  </si>
  <si>
    <t>Q6ZNW5</t>
  </si>
  <si>
    <t>GDPP1_HUMAN GDP-D-glucose phosphorylase 1 OS=Homo sapiens OX=9606 GN=GDPGP1 PE=1 SV=2</t>
  </si>
  <si>
    <t>GDPGP1</t>
  </si>
  <si>
    <t>NAPGIPDALPQSPFDAALC(IPM[C])SAWK</t>
  </si>
  <si>
    <t>2.08175e-06 0.00690103</t>
  </si>
  <si>
    <t>2.08467e-06 4.60922e-05 0.00239365 0.153288</t>
  </si>
  <si>
    <t>2.09302e-06 0.000261036</t>
  </si>
  <si>
    <t>Q8TEW0</t>
  </si>
  <si>
    <t>PARD3_HUMAN Partitioning defective 3 homolog OS=Homo sapiens OX=9606 GN=PARD3 PE=1 SV=2</t>
  </si>
  <si>
    <t>PARD3</t>
  </si>
  <si>
    <t>AAISDSADC(IPM[C])SLSPDVDPVLAFQR</t>
  </si>
  <si>
    <t>2.09386e-06 5.68044e-05 0.000847078</t>
  </si>
  <si>
    <t>2.11406e-06 0.0013049 0.0125281 0.0127805</t>
  </si>
  <si>
    <t>2.11469e-06 0.000168713 0.011458</t>
  </si>
  <si>
    <t>2.13573e-06 5.78116e-06 8.29624e-06 0.000105739 0.000129137 0.000129623 0.00204388 0.0460045</t>
  </si>
  <si>
    <t>PSSDSGC(IPM[C])SHDSVLSGQR</t>
  </si>
  <si>
    <t>LQQQPGC(IPM[C])TAEETLEALILK</t>
  </si>
  <si>
    <t>2.13723e-06 0.00769095</t>
  </si>
  <si>
    <t>2.13765e-06 2.53884e-06 3.22685e-06 4.04187e-06 4.3306e-06 4.74554e-06 5.8241e-06 7.93119e-06 1.12526e-05 1.20794e-05 1.32991e-05 1.76757e-05 2.24657e-05 2.29838e-05 2.71529e-05 4.78295e-05 7.08348e-05 8.00884e-05 0.000117422 0.00013828 0.000141414 0.000141702 0.000156661 0.000169373 0.000187454 0.000206181 0.00021421 0.000219781 0.000223224 0.000225871 0.000238503 0.000254993 0.00025805 0.000268015 0.000309733 0.000322015 0.000378351 0.00038076 0.000382993 0.000433117 0.000442388 0.00051448 0.000617169 0.000617928 0.000712491 0.000728343 0.000732364 0.000770223 0.00082562 0.000884114 0.00124834 0.00126554 0.00128636 0.00131284 0.00138028 0.00167376 0.00167585 0.00207671 0.00214036 0.00246405 0.0026567 0.00372766 0.00375102 0.00391012 0.00534417 0.00639312 0.00739191 0.00766649 0.00854481 0.0114265 0.0160733 0.0162828 0.0323371 0.0403476 0.0414124 0.045717 0.0702765 0.0714564 0.0725354 0.0774149 0.0796113 0.08688 0.0909079 0.0935966 0.096931 0.104652 0.104813 0.107621 0.109846 0.114384 0.14837 0.151242 0.162594 0.165324 0.16852 0.192358 0.200617 0.222036 0.23412 0.249259 0.279989 0.303942 0.317878 0.329002 0.3539 0.355369 0.367332 0.369253</t>
  </si>
  <si>
    <t>Q6P161</t>
  </si>
  <si>
    <t>RM54_HUMAN Large ribosomal subunit protein mL54 OS=Homo sapiens OX=9606 GN=MRPL54 PE=1 SV=1</t>
  </si>
  <si>
    <t>MRPL54</t>
  </si>
  <si>
    <t>GAVTSEALKDPDVC(IPM[C])TDPVQLTTYAMGVNIYK</t>
  </si>
  <si>
    <t>GC(IPM[C])IESSSVFDADTLLYR</t>
  </si>
  <si>
    <t>P48382</t>
  </si>
  <si>
    <t>RFX5_HUMAN DNA-binding protein RFX5 OS=Homo sapiens OX=9606 GN=RFX5 PE=1 SV=1</t>
  </si>
  <si>
    <t>RFX5</t>
  </si>
  <si>
    <t>NHLEEHTDTC(IPM[C])LPK</t>
  </si>
  <si>
    <t>ISGC(IPM[C])LHDIQVHPIK</t>
  </si>
  <si>
    <t>2.18084e-06 0.039252 0.0638715</t>
  </si>
  <si>
    <t>NFSAIINPPQAC(IPM[C])ILAIGASEDK NFSAIINPPQAC(IPM[C])ILAIGASEDKLVPADNEK</t>
  </si>
  <si>
    <t>2.19659e-06 2.96209e-05 0.000703155 0.000915797 0.0079916 0.140393 0.324682</t>
  </si>
  <si>
    <t>2.21778e-06 4.92255e-05 0.000493813</t>
  </si>
  <si>
    <t>2.22156e-06 1.29384e-05 0.000422854</t>
  </si>
  <si>
    <t>2.22289e-06 0.0013555 0.234515</t>
  </si>
  <si>
    <t>2.23202e-06 0.00713275</t>
  </si>
  <si>
    <t>GEAVDEGEIAENLPEQEILIQSVC(IPM[C])ETMVPK</t>
  </si>
  <si>
    <t>2.23515e-06 9.36427e-06</t>
  </si>
  <si>
    <t>Q9GZN1</t>
  </si>
  <si>
    <t>ARP6_HUMAN Actin-related protein 6 OS=Homo sapiens OX=9606 GN=ACTR6 PE=1 SV=1</t>
  </si>
  <si>
    <t>ACTR6</t>
  </si>
  <si>
    <t>IGYSHENVSVIPNC(IPM[C])QFR</t>
  </si>
  <si>
    <t>2.23537e-06 0.0494044 0.0757111 0.148953</t>
  </si>
  <si>
    <t>2.24478e-06 0.00244393</t>
  </si>
  <si>
    <t>2.24905e-06 0.0076368 0.26465</t>
  </si>
  <si>
    <t>2.24928e-06 0.0022308</t>
  </si>
  <si>
    <t>2.26145e-06 1.54683e-05 0.000323221 0.000465832 0.000980585 0.000998258 0.00116642 0.00573087 0.00790416</t>
  </si>
  <si>
    <t>SDQALNC(IPM[C])GGTASTGSAGNVK KSDQALNC(IPM[C])GGTASTGSAGNVK</t>
  </si>
  <si>
    <t>2.27165e-06 2.68212e-06 4.88322e-06 6.1411e-06</t>
  </si>
  <si>
    <t>LLTPEAVEGWSDLVHC(IPM[C])PSQR</t>
  </si>
  <si>
    <t>2.27757e-06 0.000184786</t>
  </si>
  <si>
    <t>2.27802e-06 1.6356e-05 0.000418816</t>
  </si>
  <si>
    <t>2.28487e-06 9.79584e-05 0.000303675</t>
  </si>
  <si>
    <t>2.28647e-06 1.39754e-05 2.34997e-05 6.84937e-05 0.000504121 0.0023192 0.00301186 0.0115059 0.0157257 0.395905</t>
  </si>
  <si>
    <t>2.28921e-06 0.000789564 0.133591</t>
  </si>
  <si>
    <t>2.29357e-06 0.000205196 0.00254763</t>
  </si>
  <si>
    <t>2.29793e-06 2.53935e-06 0.001251</t>
  </si>
  <si>
    <t>2.30599e-06 2.46182e-05</t>
  </si>
  <si>
    <t>2.30968e-06 0.00331146 0.00717266 0.00845631</t>
  </si>
  <si>
    <t>2.315e-06 0.0260148 0.0293151</t>
  </si>
  <si>
    <t>TEDTDC(IPM[C])DGSPLPEYFTEATK</t>
  </si>
  <si>
    <t>2.32033e-06 0.0547817</t>
  </si>
  <si>
    <t>2.35069e-06 0.0198277 0.0318793</t>
  </si>
  <si>
    <t>SPPMELQPPVSPQQSEC(IPM[C])NPVGALQELVVQK</t>
  </si>
  <si>
    <t>2.3521e-06 2.5325e-06 0.108084</t>
  </si>
  <si>
    <t>IETTGC(IPM[C])NQEITSFEINLK KIETTGC(IPM[C])NQEITSFEINLK</t>
  </si>
  <si>
    <t>2.36153e-06 1.49229e-05 7.68337e-05 0.000236166 0.000279011 0.000358279 0.000893607 0.411125</t>
  </si>
  <si>
    <t>TKDDIIIC(IPM[C])EIGDVFK DDIIIC(IPM[C])EIGDVFK</t>
  </si>
  <si>
    <t>2.38621e-06 3.00539e-06 0.0113333 0.0947208 0.144465 0.283121</t>
  </si>
  <si>
    <t>2.39794e-06 2.35962e-05</t>
  </si>
  <si>
    <t>2.40682e-06 0.00104539 0.00693393 0.0171318</t>
  </si>
  <si>
    <t>TC(IPM[C])SQVSSYSLEQESNGEIEHVTK</t>
  </si>
  <si>
    <t>2.43832e-06 6.20344e-06 8.03812e-05 0.000551135 0.0008474 0.0785256</t>
  </si>
  <si>
    <t>2.44515e-06 3.25115e-06 3.38344e-05 4.42416e-05 0.0001054 0.000117482 0.000442614 0.000637525 0.000670611 0.000702783 0.000713175 0.000773779 0.000816081 0.000822573 0.00133087 0.00142274 0.0016921 0.00218651 0.00233194 0.00239043 0.00304344 0.00399126 0.00552012 0.00572381 0.00582387 0.00955878 0.012706 0.0133425 0.0196545 0.0289241 0.0330281 0.0603368 0.0640157 0.0656073 0.0846369 0.0859248 0.119156 0.14897 0.264224 0.319376 0.330194 0.400842</t>
  </si>
  <si>
    <t>2.4476e-06 0.00654843 0.0172555 0.0396689</t>
  </si>
  <si>
    <t>2.45152e-06 0.000845641 0.0681183 0.174994</t>
  </si>
  <si>
    <t>APVAGTC(IPM[C])YQAEWDDYVPK</t>
  </si>
  <si>
    <t>2.48037e-06 0.00979287 0.0231796 0.0280908 0.0311758</t>
  </si>
  <si>
    <t>SPKPAAPAAPPFSSSSGVLGTGLC(IPM[C])ELDR PAAPAAPPFSSSSGVLGTGLC(IPM[C])ELDR</t>
  </si>
  <si>
    <t>2.48708e-06 5.11617e-06 5.15457e-05 0.000464089</t>
  </si>
  <si>
    <t>2.49031e-06 2.70285e-06 2.35679e-05 0.00365521 0.00414528 0.00698043 0.0082351 0.00990295 0.0139765 0.0155917 0.0180639 0.018399 0.0313959 0.0314513 0.0435716 0.0752923 0.0825056 0.114923 0.124709 0.12655 0.183634 0.193709 0.198126 0.252555 0.362145</t>
  </si>
  <si>
    <t>2.49929e-06 3.1579e-06 5.61648e-06 1.48946e-05 1.85171e-05 2.20362e-05 9.75059e-05 0.000557066 0.000692887 0.000964178 0.00142044 0.00172811 0.00228562 0.00692705 0.13218 0.421795</t>
  </si>
  <si>
    <t>Q6PIW4</t>
  </si>
  <si>
    <t>FIGL1_HUMAN Fidgetin-like protein 1 OS=Homo sapiens OX=9606 GN=FIGNL1 PE=1 SV=2</t>
  </si>
  <si>
    <t>FIGNL1</t>
  </si>
  <si>
    <t>FSVC(IPM[C])GSSQESDSLPNSAHDR</t>
  </si>
  <si>
    <t>2.50956e-06 0.0110299</t>
  </si>
  <si>
    <t>2.53073e-06 0.0131309</t>
  </si>
  <si>
    <t>2.53554e-06 4.9759e-06 1.56645e-05 2.06867e-05 0.000105252 0.000567365 0.00214962 0.00410147 0.00733169 0.0104285 0.0553583 0.294951</t>
  </si>
  <si>
    <t>LIEVANLAC(IPM[C])SISNNEEGVK</t>
  </si>
  <si>
    <t>2.53732e-06 0.00248268</t>
  </si>
  <si>
    <t>EADQKEQFSQGSPSNC(IPM[C])LETSLAEIFPLGK EQFSQGSPSNC(IPM[C])LETSLAEIFPLGK</t>
  </si>
  <si>
    <t>2.5391e-06 4.98436e-06 5.11734e-05</t>
  </si>
  <si>
    <t>O60291</t>
  </si>
  <si>
    <t>MGRN1_HUMAN E3 ubiquitin-protein ligase MGRN1 OS=Homo sapiens OX=9606 GN=MGRN1 PE=1 SV=2</t>
  </si>
  <si>
    <t>MGRN1</t>
  </si>
  <si>
    <t>AASIENVLQDSSPEHC(IPM[C])GR</t>
  </si>
  <si>
    <t>2.54418e-06 0.0685748</t>
  </si>
  <si>
    <t>DPPSSPSSLSSPIQESTAPELPSETQETPGPALC(IPM[C])SPLR</t>
  </si>
  <si>
    <t>2.54774e-06 0.000167184</t>
  </si>
  <si>
    <t>LPIIGVVENMSGFIC(IPM[C])PK</t>
  </si>
  <si>
    <t>2.56051e-06 0.00202605</t>
  </si>
  <si>
    <t>2.56975e-06 1.09364e-05</t>
  </si>
  <si>
    <t>2.57283e-06 3.81068e-06 8.19072e-06 0.000227448 0.000236258 0.00055486 0.00523094 0.0107183</t>
  </si>
  <si>
    <t>Q49MG5</t>
  </si>
  <si>
    <t>MAP9_HUMAN Microtubule-associated protein 9 OS=Homo sapiens OX=9606 GN=MAP9 PE=1 SV=3</t>
  </si>
  <si>
    <t>MAP9</t>
  </si>
  <si>
    <t>AFSENLDPEDSC(IPM[C])LTSLASSSLK</t>
  </si>
  <si>
    <t>2.58366e-06 0.12851</t>
  </si>
  <si>
    <t>2.58858e-06 9.1285e-06 1.20107e-05 1.99532e-05 2.37264e-05 3.36421e-05 0.000118316 0.000225731 0.00290454 0.00558878 0.0126568 0.314724</t>
  </si>
  <si>
    <t>PAC(IPM[C])GGAGTQGPVQLVK KEEPEGGSRPAC(IPM[C])GGAGTQGPVQLVK EEPEGGSRPAC(IPM[C])GGAGTQGPVQLVK</t>
  </si>
  <si>
    <t>2.59583e-06 8.33857e-05 0.0273782 0.0565889 0.102702 0.125434 0.152681</t>
  </si>
  <si>
    <t>2.60859e-06 1.75524e-05 1.78569e-05 3.73104e-05</t>
  </si>
  <si>
    <t>2.61852e-06 1.37508e-05 0.0126285 0.0160912 0.034429 0.207331</t>
  </si>
  <si>
    <t>ENDENC(IPM[C])GPTTTVFVGNISEK AKENDENC(IPM[C])GPTTTVFVGNISEK</t>
  </si>
  <si>
    <t>2.62271e-06 5.39248e-06 1.14914e-05 2.88088e-05 0.00047835 0.0279769 0.116707</t>
  </si>
  <si>
    <t>2.6256e-06 1.67365e-05 3.05535e-05 4.24687e-05 9.59997e-05 0.0047373 0.03343 0.0352797</t>
  </si>
  <si>
    <t>2.62875e-06 0.0182507</t>
  </si>
  <si>
    <t>IQDHQVVINC(IPM[C])AIPK KIQDHQVVINC(IPM[C])AIPK</t>
  </si>
  <si>
    <t>2.63296e-06 5.59518e-06 0.00105135 0.00242828 0.00308726 0.0142426</t>
  </si>
  <si>
    <t>2.6451e-06 2.80137e-06 0.000905416 0.00723302 0.217654</t>
  </si>
  <si>
    <t>O75398</t>
  </si>
  <si>
    <t>DEAF1_HUMAN Deformed epidermal autoregulatory factor 1 homolog OS=Homo sapiens OX=9606 GN=DEAF1 PE=1 SV=1</t>
  </si>
  <si>
    <t>DEAF1</t>
  </si>
  <si>
    <t>ASHPEPHYPGYQDSC(IPM[C])QIAPFPEAALPTSHPK</t>
  </si>
  <si>
    <t>2.66848e-06 2.60101e-05 0.00214044</t>
  </si>
  <si>
    <t>PIGLC(IPM[C])C(IPM[C])IAPVLAAK EFHQAGKPIGLC(IPM[C])C(IPM[C])IAPVLAAK</t>
  </si>
  <si>
    <t>2.67061e-06 2.44147e-05 0.0272583 0.0467791</t>
  </si>
  <si>
    <t>2.68615e-06 4.77507e-05 4.87971e-05 0.000330481 0.00101502 0.00181682 0.00730351 0.0080167 0.0248106 0.151946 0.152664 0.258245 0.26774</t>
  </si>
  <si>
    <t>2.70691e-06 0.012909</t>
  </si>
  <si>
    <t>2.71016e-06 4.49923e-06</t>
  </si>
  <si>
    <t>IDATQVEVNPFGETPEGQVVC(IPM[C])FDAK</t>
  </si>
  <si>
    <t>2.72293e-06 6.72616e-06 0.000405798 0.00108386 0.00157164</t>
  </si>
  <si>
    <t>2.74096e-06 0.000103307 0.0116355 0.312587</t>
  </si>
  <si>
    <t>2.74782e-06 5.40976e-06 9.07389e-06 9.43193e-06 9.81587e-06 1.1401e-05 1.18224e-05 1.34718e-05 1.62679e-05 2.02386e-05 2.17169e-05 3.12706e-05 3.53633e-05 6.97175e-05 0.000198134 0.000202182 0.000322115 0.000360168 0.000543292 0.00115948 0.00422922 0.0654071 0.121937 0.195868</t>
  </si>
  <si>
    <t>2.7525e-06 2.12422e-05 7.1388e-05 0.0123661</t>
  </si>
  <si>
    <t>2.75497e-06 0.000173838 0.120957</t>
  </si>
  <si>
    <t>Q9P0V9</t>
  </si>
  <si>
    <t>SEP10_HUMAN Septin-10 OS=Homo sapiens OX=9606 GN=SEPTIN10 PE=1 SV=2</t>
  </si>
  <si>
    <t>SEPTIN10</t>
  </si>
  <si>
    <t>EGGQYGLVAAC(IPM[C])AAGGQGHAMIVEAYPK</t>
  </si>
  <si>
    <t>2.79941e-06 0.00205466 0.00243809 0.00294253 0.0201142 0.0298542 0.0464525</t>
  </si>
  <si>
    <t>2.80137e-06 1.82633e-05 0.00244967 0.0252632 0.052858 0.3584</t>
  </si>
  <si>
    <t>2.81569e-06 0.000202002 0.000622472</t>
  </si>
  <si>
    <t>AINC(IPM[C])ATSGVVGLVNC(IPM[C])LR AINC(IPM[C])ATSGVVGLVNCLR</t>
  </si>
  <si>
    <t>2.81569e-06 0.000202002 0.000622472 0.00330183</t>
  </si>
  <si>
    <t>2.81964e-06 0.00120276</t>
  </si>
  <si>
    <t>2.8332e-06 0.00253648 0.0120613 0.0126224</t>
  </si>
  <si>
    <t>2.83944e-06 7.20953e-05 0.000135022 0.00128554 0.0265991 0.0553096</t>
  </si>
  <si>
    <t>2.84143e-06 8.25156e-06 8.90539e-05</t>
  </si>
  <si>
    <t>RHEVTIC(IPM[C])NYEASANPADHR HEVTIC(IPM[C])NYEASANPADHR</t>
  </si>
  <si>
    <t>2.87027e-06 6.44629e-06 6.88928e-05 0.000435613 0.00140474 0.0151419 0.0423891 0.193487 0.274311</t>
  </si>
  <si>
    <t>2.8789e-06 9.84438e-06 0.000106999 0.00182662 0.052701 0.152484 0.222065 0.368903</t>
  </si>
  <si>
    <t>Q9H8G2</t>
  </si>
  <si>
    <t>CAAP1_HUMAN Caspase activity and apoptosis inhibitor 1 OS=Homo sapiens OX=9606 GN=CAAP1 PE=1 SV=2</t>
  </si>
  <si>
    <t>CAAP1</t>
  </si>
  <si>
    <t>MGSDLVSQQDIC(IPM[C])IDSASSVR</t>
  </si>
  <si>
    <t>2.87947e-06 0.00407164</t>
  </si>
  <si>
    <t>2.8942e-06 1.78945e-05 0.00479321 0.3079</t>
  </si>
  <si>
    <t>2.90086e-06 2.40801e-05</t>
  </si>
  <si>
    <t>TPC(IPM[C])SSLLPLLNAHAATSGK</t>
  </si>
  <si>
    <t>2.90841e-06 0.00120006 0.00185797 0.00365466 0.0997747</t>
  </si>
  <si>
    <t>QVEEQSAAANEEVLFPFC(IPM[C])R</t>
  </si>
  <si>
    <t>2.90958e-06 0.000402312 0.13014</t>
  </si>
  <si>
    <t>IQYAWANSEISQVC(IPM[C])ATK</t>
  </si>
  <si>
    <t>2.91016e-06 0.0012413 0.0244314</t>
  </si>
  <si>
    <t>2.91365e-06 3.10742e-05 0.000103105 0.0266589</t>
  </si>
  <si>
    <t>2.94146e-06 1.48366e-05 0.13171 0.144543</t>
  </si>
  <si>
    <t>C(IPM[C])GVHVLQSALLQLPR</t>
  </si>
  <si>
    <t>2.94294e-06 0.000159388 0.0137946</t>
  </si>
  <si>
    <t>A0A024RBG1</t>
  </si>
  <si>
    <t>NUD4B_HUMAN Diphosphoinositol polyphosphate phosphohydrolase NUDT4B OS=Homo sapiens OX=9606 GN=NUDT4B PE=3 SV=1</t>
  </si>
  <si>
    <t>Q9NZJ9_147</t>
  </si>
  <si>
    <t>NUDT4B</t>
  </si>
  <si>
    <t>LGC(IPM[C])SPANGNSTVPSLPDNNALFVTAAQTSGLPSSVR</t>
  </si>
  <si>
    <t>2.94912e-06 4.45257e-05</t>
  </si>
  <si>
    <t>2.95296e-06 0.000198618 0.0518297</t>
  </si>
  <si>
    <t>LHMTIFSQSVSPC(IPM[C])GK IFSQSVSPC(IPM[C])GK</t>
  </si>
  <si>
    <t>2.95355e-06 2.45101e-05 0.00280951 0.0217441 0.0563177 0.0619532</t>
  </si>
  <si>
    <t>2.95532e-06 0.0419035 0.0877366</t>
  </si>
  <si>
    <t>P21980</t>
  </si>
  <si>
    <t>TGM2_HUMAN Protein-glutamine gamma-glutamyltransferase 2 OS=Homo sapiens OX=9606 GN=TGM2 PE=1 SV=2</t>
  </si>
  <si>
    <t>TGM2</t>
  </si>
  <si>
    <t>VVSGMVNC(IPM[C])NDDQGVLLGR</t>
  </si>
  <si>
    <t>EVIQALHPETLISC(IPM[C])QSQFK</t>
  </si>
  <si>
    <t>2.96302e-06 0.000283893 0.0687763</t>
  </si>
  <si>
    <t>2.96361e-06 3.07071e-06 1.61981e-05 0.000428732 0.00144252</t>
  </si>
  <si>
    <t>2.96924e-06 0.00145825</t>
  </si>
  <si>
    <t>2.98234e-06 3.95629e-06 1.02666e-05 0.000184616 0.00637706 0.0705507</t>
  </si>
  <si>
    <t>2.99729e-06 0.00120088</t>
  </si>
  <si>
    <t>3.0265e-06 0.000115423 0.000180543 0.000481054 0.00213556 0.00314685 0.00379292 0.00785585 0.012804 0.41992</t>
  </si>
  <si>
    <t>3.06426e-06 4.11231e-05 0.000141032 0.000256445 0.00054853 0.00116504</t>
  </si>
  <si>
    <t>DSPVC(IPM[C])PHFTTNGNENSSIEK</t>
  </si>
  <si>
    <t>3.0704e-06 0.000380083 0.264323</t>
  </si>
  <si>
    <t>3.0747e-06 0.11507</t>
  </si>
  <si>
    <t>3.09011e-06 8.99128e-05 0.000135753 0.00127371</t>
  </si>
  <si>
    <t>3.09073e-06 3.38242e-05</t>
  </si>
  <si>
    <t>3.10281e-06 0.000207793</t>
  </si>
  <si>
    <t>TC(IPM[C])SPASLSQASADLEATLR</t>
  </si>
  <si>
    <t>3.13932e-06 0.000627801 0.00515633</t>
  </si>
  <si>
    <t>3.14939e-06 3.76937e-06</t>
  </si>
  <si>
    <t>3.15254e-06 1.54962e-05 0.000772945 0.157277</t>
  </si>
  <si>
    <t>DPSESSFSSATLTPSSTC(IPM[C])PSLVDSR</t>
  </si>
  <si>
    <t>3.16232e-06 2.26688e-05</t>
  </si>
  <si>
    <t>PISSAPSVSSASGNATPNTPGDESPC(IPM[C])GIIIPHENSPDQQQPEEHRPK</t>
  </si>
  <si>
    <t>3.18518e-06 0.0157326 0.0465882</t>
  </si>
  <si>
    <t>NLQC(IPM[C])AESTTC(IPM[C])QAGAR</t>
  </si>
  <si>
    <t>3.20178e-06 0.00644894</t>
  </si>
  <si>
    <t>3.20434e-06 7.16569e-05 0.000350132 0.000498728 0.000884697 0.0114046 0.0877462</t>
  </si>
  <si>
    <t>FSGISGC(IPM[C])SDGVSQEGSASSTK</t>
  </si>
  <si>
    <t>Q14999</t>
  </si>
  <si>
    <t>CUL7_HUMAN Cullin-7 OS=Homo sapiens OX=9606 GN=CUL7 PE=1 SV=2</t>
  </si>
  <si>
    <t>CUL7</t>
  </si>
  <si>
    <t>GVPYASC(IPM[C])TATQSFSTFR</t>
  </si>
  <si>
    <t>3.2317e-06 1.75472e-05 9.19623e-05 0.000609922 0.00105036 0.00121835 0.00181472 0.00189081 0.00775686 0.0285016 0.0303561 0.0966364 0.177374</t>
  </si>
  <si>
    <t>3.23234e-06 6.06052e-05 0.000200101</t>
  </si>
  <si>
    <t>3.23396e-06 0.301581</t>
  </si>
  <si>
    <t>3.23493e-06 4.39693e-06 5.14541e-06 6.51107e-06 0.000260364</t>
  </si>
  <si>
    <t>3.23752e-06 0.000177628 0.000623299</t>
  </si>
  <si>
    <t>3.23849e-06 0.000255154</t>
  </si>
  <si>
    <t>3.24011e-06 7.37231e-05 0.000180253 0.000622347 0.0174818</t>
  </si>
  <si>
    <t>3.24432e-06 1.34167e-05 0.000189451 0.0019974 0.00226813 0.00483513 0.00927486 0.0623689 0.253056 0.325407</t>
  </si>
  <si>
    <t>3.2681e-06 0.000427205 0.00118196 0.122815</t>
  </si>
  <si>
    <t>AAQGPPAPAVPPNTDVMAC(IPM[C])TQTALLQK</t>
  </si>
  <si>
    <t>3.2766e-06 3.7841e-06 5.92277e-06 0.000194876 0.000392073 0.000682872 0.00102046 0.00376843 0.00899403 0.00988757 0.010598 0.021016 0.0541672 0.094546 0.224553</t>
  </si>
  <si>
    <t>APGAEAAVEVLAAVGPC(IPM[C])LR APGAEAAVEVLAAVGPC(IPM[C])LRPR</t>
  </si>
  <si>
    <t>3.28185e-06 2.30528e-05 0.000309758 0.000335937 0.0608251 0.0856488 0.0861293 0.209446 0.331863</t>
  </si>
  <si>
    <t>PSPGC(IPM[C])DSQTSQLDQPLFK DSPSQHSGRPSPGC(IPM[C])DSQTSQLDQPLFK</t>
  </si>
  <si>
    <t>3.28743e-06 0.00101623 0.00213383 0.00618939</t>
  </si>
  <si>
    <t>3.30193e-06 0.144005</t>
  </si>
  <si>
    <t>3.31516e-06 0.000125306 0.000656737 0.000854576 0.00157124 0.00256984 0.00269454 0.0163512 0.0231445 0.0719436 0.116156 0.224962</t>
  </si>
  <si>
    <t>3.33645e-06 2.99366e-05 0.416619</t>
  </si>
  <si>
    <t>3.33745e-06 0.000225973 0.0175303</t>
  </si>
  <si>
    <t>ILEIPGPGDNQHFGDLHQTELGPSGAGC(IPM[C])QVGINQNGTGK</t>
  </si>
  <si>
    <t>3.33979e-06 8.49494e-05 0.0580865</t>
  </si>
  <si>
    <t>3.35384e-06 1.09627e-05</t>
  </si>
  <si>
    <t>Q96BX8</t>
  </si>
  <si>
    <t>MOB3A_HUMAN MOB kinase activator 3A OS=Homo sapiens OX=9606 GN=MOB3A PE=1 SV=1</t>
  </si>
  <si>
    <t>MOB3A</t>
  </si>
  <si>
    <t>IAQMGSEAHVNTC(IPM[C])YK</t>
  </si>
  <si>
    <t>3.35519e-06 0.0100427</t>
  </si>
  <si>
    <t>3.35888e-06 6.99017e-05 7.37962e-05 0.000237271 0.00211376</t>
  </si>
  <si>
    <t>3.36695e-06 2.94055e-05 5.21023e-05 0.0114814 0.089467</t>
  </si>
  <si>
    <t>3.37808e-06 0.000157621 0.000982399</t>
  </si>
  <si>
    <t>YVSVC(IPM[C])EGPLKEQEWNTTNAK YVSVC(IPM[C])EGPLK</t>
  </si>
  <si>
    <t>3.40487e-06 0.000706557 0.00177677 0.0198923 0.0811816</t>
  </si>
  <si>
    <t>3.41032e-06 0.00114833</t>
  </si>
  <si>
    <t>3.41339e-06 0.00318657</t>
  </si>
  <si>
    <t>KDTEESVC(IPM[C])GATLLLR</t>
  </si>
  <si>
    <t>3.41374e-06 0.00200263 0.0375879</t>
  </si>
  <si>
    <t>3.41578e-06 3.4212e-05 0.000249371 0.00217313 0.0571644</t>
  </si>
  <si>
    <t>LEIC(IPM[C])NLTPDTLTSDTYKK LEIC(IPM[C])NLTPDTLTSDTYK</t>
  </si>
  <si>
    <t>3.43016e-06 4.86373e-06 1.12796e-05 1.38709e-05 0.000408129 0.00351817 0.0176516 0.0935627</t>
  </si>
  <si>
    <t>3.43428e-06 0.000538427</t>
  </si>
  <si>
    <t>3.45495e-06 0.000349747</t>
  </si>
  <si>
    <t>LGNNC(IPM[C])VFAPADVTSEKDVQTALALAK LGNNC(IPM[C])VFAPADVTSEK KLGNNC(IPM[C])VFAPADVTSEK NC(IPM[C])VFAPADVTSEK</t>
  </si>
  <si>
    <t>3.46394e-06 4.46472e-06 8.7548e-06 9.0088e-06 4.40342e-05 0.000139692 0.000538443 0.00194921 0.00201116 0.00247245 0.00295644 0.00482518 0.00678347 0.00792285 0.00977088 0.0108532 0.0822192 0.12836 0.143963 0.326594</t>
  </si>
  <si>
    <t>3.4681e-06 2.38095e-05 3.27819e-05 7.2034e-05 7.47707e-05 0.00276017 0.00287077 0.00921039 0.0603787 0.127706</t>
  </si>
  <si>
    <t>3.47192e-06 0.243046</t>
  </si>
  <si>
    <t>QDLADVVQVC(IPM[C])EGKK QDLADVVQVC(IPM[C])EGK</t>
  </si>
  <si>
    <t>3.48793e-06 5.11156e-06 1.14238e-05 0.000107767 0.00297613 0.0061252 0.0113826 0.13001 0.271961 0.387992</t>
  </si>
  <si>
    <t>ELLLGPSIAC(IPM[C])TVAELTSQNNR</t>
  </si>
  <si>
    <t>Q9H4L5</t>
  </si>
  <si>
    <t>OSBL3_HUMAN Oxysterol-binding protein-related protein 3 OS=Homo sapiens OX=9606 GN=OSBPL3 PE=1 SV=1</t>
  </si>
  <si>
    <t>OSBPL3</t>
  </si>
  <si>
    <t>QNLFQTGSNVSFSC(IPM[C])GGETR</t>
  </si>
  <si>
    <t>3.51208e-06 0.000308948 0.393051</t>
  </si>
  <si>
    <t>3.51243e-06 0.000396563 0.00293242 0.00477137</t>
  </si>
  <si>
    <t>3.51313e-06 7.04067e-06 1.12032e-05 0.000344187 0.000381522 0.000499816 0.000580309 0.111962 0.192186</t>
  </si>
  <si>
    <t>TTAVC(IPM[C])KDDLVTVK TTAVC(IPM[C])K</t>
  </si>
  <si>
    <t>3.51453e-06 1.74666e-05 0.106966</t>
  </si>
  <si>
    <t>3.51911e-06 0.000248167 0.0155884 0.309923</t>
  </si>
  <si>
    <t>TINSAGLGPSPC(IPM[C])LPDLVDFVTR</t>
  </si>
  <si>
    <t>3.53215e-06 5.3554e-06</t>
  </si>
  <si>
    <t>3.53498e-06 6.96227e-05</t>
  </si>
  <si>
    <t>3.5623e-06 0.000971488 0.0122331</t>
  </si>
  <si>
    <t>3.56266e-06 0.00101471 0.00211347 0.0106812</t>
  </si>
  <si>
    <t>3.58768e-06 6.13988e-06 0.000154718 0.0917194</t>
  </si>
  <si>
    <t>3.58948e-06 9.1729e-05 9.18235e-05 0.168945</t>
  </si>
  <si>
    <t>3.59918e-06 0.00284478</t>
  </si>
  <si>
    <t>3.60639e-06 0.00260221 0.0118528</t>
  </si>
  <si>
    <t>LFTEYPC(IPM[C])GSGNVYAGVLAVAR</t>
  </si>
  <si>
    <t>3.62519e-06 0.00256625</t>
  </si>
  <si>
    <t>3.62882e-06 0.000182739</t>
  </si>
  <si>
    <t>SQQC(IPM[C])QGNELTRPSASSQEK</t>
  </si>
  <si>
    <t>3.63245e-06 0.00090643 0.00322298</t>
  </si>
  <si>
    <t>TPITPQDINRPLNAAQC(IPM[C])LSQQEQTAFLPANQVPVLQQNTSVAAK</t>
  </si>
  <si>
    <t>3.64737e-06 0.0035901</t>
  </si>
  <si>
    <t>3.65943e-06 7.20809e-06 0.206152</t>
  </si>
  <si>
    <t>3.67042e-06 1.56035e-05</t>
  </si>
  <si>
    <t>3.67998e-06 6.50782e-06 0.000115922 0.000192976 0.000472954</t>
  </si>
  <si>
    <t>3.68219e-06 3.7221e-05 0.000101291 0.000252633 0.000334557 0.000376307 0.000384005 0.000496604 0.000634055 0.00222956 0.00234426 0.00282705 0.0085371 0.0218577 0.0287253 0.0423441 0.0468443 0.0476232 0.109541 0.184697 0.381984</t>
  </si>
  <si>
    <t>3.68919e-06 0.00238516 0.0653588</t>
  </si>
  <si>
    <t>3.6903e-06 0.000677509</t>
  </si>
  <si>
    <t>QISYSPGVC(IPM[C])SIEHQQEITK</t>
  </si>
  <si>
    <t>3.69362e-06 7.61639e-06 0.00100975</t>
  </si>
  <si>
    <t>3.71028e-06 0.000272775 0.00116692</t>
  </si>
  <si>
    <t>LAHEC(IPM[C])LSQSC(IPM[C])DSAK</t>
  </si>
  <si>
    <t>3.71622e-06 0.000408018 0.0519001</t>
  </si>
  <si>
    <t>3.71696e-06 5.33829e-06 1.54931e-05 2.08612e-05 4.00637e-05 6.98507e-05 0.000113154 0.000141284 0.000414294 0.00121021 0.00446923 0.0154214 0.0161895 0.0423615 0.0887835 0.0978328 0.374781 0.407913</t>
  </si>
  <si>
    <t>LC(IPM[C])QELTEIDQLAQQLER</t>
  </si>
  <si>
    <t>3.71845e-06 0.000348968</t>
  </si>
  <si>
    <t>DHAQGETPC(IPM[C])LLSPALFQSR KDHAQGETPC(IPM[C])LLSPALFQSR</t>
  </si>
  <si>
    <t>3.73746e-06 0.000139793 0.331582</t>
  </si>
  <si>
    <t>3.74232e-06 2.19285e-05 3.55193e-05 4.20294e-05 7.23234e-05 0.000117425 0.000153828 0.000405542 0.354607</t>
  </si>
  <si>
    <t>3.74757e-06 2.78347e-05 0.0251607 0.073643</t>
  </si>
  <si>
    <t>PLGPPQVLFSC(IPM[C])ADLGLR</t>
  </si>
  <si>
    <t>3.75244e-06 6.91024e-06 9.97414e-05 0.000108974 0.0759381</t>
  </si>
  <si>
    <t>3.75582e-06 0.000514058 0.013368</t>
  </si>
  <si>
    <t>3.75732e-06 0.0118337 0.0279258</t>
  </si>
  <si>
    <t>3.77314e-06 0.00090203 0.00469547 0.00533154 0.00695828 0.00737425 0.194007</t>
  </si>
  <si>
    <t>3.77389e-06 0.00205854 0.390827</t>
  </si>
  <si>
    <t>3.77616e-06 5.14387e-06 0.000719244 0.000780114 0.0506297</t>
  </si>
  <si>
    <t>3.79015e-06 0.00113492</t>
  </si>
  <si>
    <t>3.80496e-06 5.0754e-06</t>
  </si>
  <si>
    <t>3.81754e-06 4.52664e-05 0.0332875</t>
  </si>
  <si>
    <t>3.82901e-06 9.40086e-06 2.04645e-05 2.8933e-05 2.94909e-05 5.21554e-05 6.37333e-05 7.44328e-05 8.49434e-05 8.5283e-05 0.000151843 0.000195859 0.000278095 0.000367202 0.000534337 0.00224256 0.00391452 0.00520002 0.0101649 0.0129869 0.024877 0.0320718 0.0424496 0.0919763 0.123043</t>
  </si>
  <si>
    <t>AGC(IPM[C])AVTSLLASELTK KAGC(IPM[C])AVTSLLASELTK</t>
  </si>
  <si>
    <t>3.8459e-06 4.60667e-06 1.1504e-05 0.000113717 0.000503144 0.0298757 0.0822947 0.105263 0.149626</t>
  </si>
  <si>
    <t>3.86092e-06 0.00360375 0.0489638</t>
  </si>
  <si>
    <t>3.87873e-06 8.58488e-06 3.21007e-05 4.97799e-05 0.000596187 0.00597743 0.00720371 0.0112723 0.0168197 0.0206993</t>
  </si>
  <si>
    <t>QQADFDDLC(IPM[C])NLPELTEGNLLK</t>
  </si>
  <si>
    <t>3.8795e-06 0.000731582</t>
  </si>
  <si>
    <t>PVQEMLSC(IPM[C])LQSHPEHT</t>
  </si>
  <si>
    <t>3.89271e-06 0.29188</t>
  </si>
  <si>
    <t>MQTEEVC(IPM[C])DASAIVAK</t>
  </si>
  <si>
    <t>3.90246e-06 0.0235251 0.0812234 0.343857</t>
  </si>
  <si>
    <t>3.91418e-06 4.17445e-05</t>
  </si>
  <si>
    <t>3.91536e-06 0.0150736</t>
  </si>
  <si>
    <t>C(IPM[C])GEASPPSAAC(IPM[C])GSPASQLVATPSLELGPIPAGEEK</t>
  </si>
  <si>
    <t>3.92163e-06 0.000325319 0.00217328 0.0118173 0.0558392</t>
  </si>
  <si>
    <t>3.93459e-06 6.196e-06 4.94994e-05</t>
  </si>
  <si>
    <t>3.94168e-06 2.03726e-05 0.000531609 0.0162906 0.147946 0.219182</t>
  </si>
  <si>
    <t>Q13608</t>
  </si>
  <si>
    <t>PEX6_HUMAN Peroxisomal ATPase PEX6 OS=Homo sapiens OX=9606 GN=PEX6 PE=1 SV=2</t>
  </si>
  <si>
    <t>PEX6</t>
  </si>
  <si>
    <t>VVQEGDVLC(IPM[C])VPTIGQVEILEGSPEK</t>
  </si>
  <si>
    <t>3.96381e-06 4.73701e-06 7.8374e-05 0.000143322 0.000202388</t>
  </si>
  <si>
    <t>3.96421e-06 4.21261e-05 4.4193e-05 0.000167157 0.00113265 0.167107</t>
  </si>
  <si>
    <t>3.965e-06 0.000576695</t>
  </si>
  <si>
    <t>3.96818e-06 0.000183601 0.000183757 0.0107218</t>
  </si>
  <si>
    <t>3.96937e-06 0.00270404 0.00290478 0.0043372 0.075433</t>
  </si>
  <si>
    <t>3.97612e-06 0.00258065 0.0868363</t>
  </si>
  <si>
    <t>SADLQTNGC(IPM[C])VTTARPVPK</t>
  </si>
  <si>
    <t>3.98089e-06 0.00142139 0.0603504</t>
  </si>
  <si>
    <t>Q8TF42</t>
  </si>
  <si>
    <t>UBS3B_HUMAN Ubiquitin-associated and SH3 domain-containing protein B OS=Homo sapiens OX=9606 GN=UBASH3B PE=1 SV=2</t>
  </si>
  <si>
    <t>UBASH3B</t>
  </si>
  <si>
    <t>RPYEDQGLGETTPLTIIC(IPM[C])QPMQPLR</t>
  </si>
  <si>
    <t>3.98727e-06 2.59503e-05 0.000284322</t>
  </si>
  <si>
    <t>3.98767e-06 0.000540022</t>
  </si>
  <si>
    <t>4.00205e-06 4.87352e-05 0.00230097 0.0773671</t>
  </si>
  <si>
    <t>SPFDC(IPM[C])SNFDKEFLNEKPR SPFDC(IPM[C])SNFDK</t>
  </si>
  <si>
    <t>4.01528e-06 0.125873 0.300428</t>
  </si>
  <si>
    <t>4.0193e-06 0.00351277</t>
  </si>
  <si>
    <t>GLMAIDC(IPM[C])PHTGIVDYR</t>
  </si>
  <si>
    <t>4.04712e-06 0.000721288 0.00329805 0.00935375 0.0241895 0.0333274</t>
  </si>
  <si>
    <t>EAPGSLLLC(IPM[C])SAPSAAPEALVDSVIAPSR</t>
  </si>
  <si>
    <t>4.0727e-06 0.321936</t>
  </si>
  <si>
    <t>NSSSGVSPLYSPVSFC(IPM[C])GIPVGVLQNK</t>
  </si>
  <si>
    <t>4.09557e-06 7.15817e-05</t>
  </si>
  <si>
    <t>4.09803e-06 0.00097988</t>
  </si>
  <si>
    <t>RAETFAGYDC(IPM[C])TNSPTK AETFAGYDC(IPM[C])TNSPTK</t>
  </si>
  <si>
    <t>4.10582e-06 1.13953e-05 0.000898675 0.00585091</t>
  </si>
  <si>
    <t>DVSSLFPDVVNC(IPM[C])MQTDNLELK DVSSLFPDVVNC(IPM[C])MQTDNLELKK</t>
  </si>
  <si>
    <t>4.11322e-06 6.59696e-05 0.000134136 0.0103541 0.0249679 0.0326095 0.0460963 0.170213</t>
  </si>
  <si>
    <t>4.12558e-06 1.32301e-05</t>
  </si>
  <si>
    <t>4.1446e-06 0.000641211 0.00197181 0.00741822 0.177152</t>
  </si>
  <si>
    <t>AENVQSC(IPM[C])DTQVSSLLDGVVTMTSR</t>
  </si>
  <si>
    <t>4.14584e-06 2.49728e-05</t>
  </si>
  <si>
    <t>4.14626e-06 0.12337 0.291905</t>
  </si>
  <si>
    <t>4.15539e-06 0.000171044</t>
  </si>
  <si>
    <t>C(IPM[C])IESNMLTDMTLQGIEQISK</t>
  </si>
  <si>
    <t>4.1733e-06 2.28211e-05 0.00109487 0.00284626 0.00498403</t>
  </si>
  <si>
    <t>4.17413e-06 2.88809e-05 5.45925e-05 0.000440962</t>
  </si>
  <si>
    <t>VSFASTDEQDAMDGELVC(IPM[C])R</t>
  </si>
  <si>
    <t>4.19296e-06 0.000669921 0.272151</t>
  </si>
  <si>
    <t>4.21861e-06 0.0689565</t>
  </si>
  <si>
    <t>GPSSAGQSTPSPHLVPSPAPSPGPGPVPPRPPAAEPPPC(IPM[C])LR</t>
  </si>
  <si>
    <t>4.21903e-06 3.09657e-05 7.19908e-05 0.000238291</t>
  </si>
  <si>
    <t>P00533</t>
  </si>
  <si>
    <t>EGFR_HUMAN Epidermal growth factor receptor OS=Homo sapiens OX=9606 GN=EGFR PE=1 SV=2</t>
  </si>
  <si>
    <t>EGFR</t>
  </si>
  <si>
    <t>TPLLSSLSATSNNSTVAC(IPM[C])IDR</t>
  </si>
  <si>
    <t>4.22326e-06 8.22052e-05</t>
  </si>
  <si>
    <t>4.2241e-06 7.43652e-06 0.000127766 0.000227482 0.223125</t>
  </si>
  <si>
    <t>4.23044e-06 0.000829954</t>
  </si>
  <si>
    <t>4.24527e-06 3.71281e-05 0.0249825</t>
  </si>
  <si>
    <t>O15382</t>
  </si>
  <si>
    <t>BCAT2_HUMAN Branched-chain-amino-acid aminotransferase, mitochondrial OS=Homo sapiens OX=9606 GN=BCAT2 PE=1 SV=2</t>
  </si>
  <si>
    <t>BCAT2</t>
  </si>
  <si>
    <t>EVFGSGTAC(IPM[C])QVC(IPM[C])PVHR</t>
  </si>
  <si>
    <t>4.24697e-06 6.83043e-05 0.0203648</t>
  </si>
  <si>
    <t>4.24697e-06 0.00012974 0.00305401 0.283801</t>
  </si>
  <si>
    <t>TTC(IPM[C])MSSQGSDDEQIKR</t>
  </si>
  <si>
    <t>4.26357e-06 7.55268e-06</t>
  </si>
  <si>
    <t>SVSPSASPVVC(IPM[C])YQSNR SVSPSASPVVC(IPM[C])YQSNRDELR</t>
  </si>
  <si>
    <t>4.29094e-06 0.000636423 0.00198229 0.00605492</t>
  </si>
  <si>
    <t>SASTAGDIAC(IPM[C])AFRPVK</t>
  </si>
  <si>
    <t>4.30254e-06 0.255143</t>
  </si>
  <si>
    <t>4.30469e-06 0.000325862 0.000759607 0.000804351 0.0174485</t>
  </si>
  <si>
    <t>C(IPM[C])EHDGVMTGANGEVSFINIK</t>
  </si>
  <si>
    <t>4.35361e-06 0.00195504 0.0347117</t>
  </si>
  <si>
    <t>4.35405e-06 0.000130643</t>
  </si>
  <si>
    <t>ADIFVDPVLHTAC(IPM[C])ALDIK</t>
  </si>
  <si>
    <t>4.35971e-06 0.00373338 0.00508633</t>
  </si>
  <si>
    <t>KFDEKENVSNC(IPM[C])IQLK FDEKENVSNC(IPM[C])IQLK ENVSNC(IPM[C])IQLK</t>
  </si>
  <si>
    <t>4.375e-06 1.24162e-05 3.06637e-05 0.000649116 0.000911215 0.00120004 0.00344892 0.352116</t>
  </si>
  <si>
    <t>4.40926e-06 0.00100042 0.00164694 0.00313761 0.0857161 0.33388</t>
  </si>
  <si>
    <t>4.41323e-06 0.0127952 0.0236183</t>
  </si>
  <si>
    <t>TVLSHQGAVC(IPM[C])EFC(IPM[C])QPR</t>
  </si>
  <si>
    <t>4.42074e-06 9.83824e-05</t>
  </si>
  <si>
    <t>AC(IPM[C])QVGSEEEPSSQLTSVFR</t>
  </si>
  <si>
    <t>4.42737e-06 0.00900999</t>
  </si>
  <si>
    <t>4.45402e-06 0.00267369 0.0293712</t>
  </si>
  <si>
    <t>YADLTEDQLPSC(IPM[C])ESLKDTIAR YADLTEDQLPSC(IPM[C])ESLK</t>
  </si>
  <si>
    <t>4.46383e-06 5.86971e-06 1.31365e-05 0.000223059 0.000541915 0.00089978 0.00400815 0.0479372 0.138538</t>
  </si>
  <si>
    <t>4.46606e-06 0.000109113 0.000204087 0.00249634 0.14001 0.378462</t>
  </si>
  <si>
    <t>GVNEDTYSGILDC(IPM[C])AR GLLDC(IPM[C])AR</t>
  </si>
  <si>
    <t>4.47231e-06 1.03553e-05 1.39866e-05 1.80454e-05 0.00104312 0.00182879 0.00236172 0.0202647 0.189132 0.305328</t>
  </si>
  <si>
    <t>SEAQHEQPEDGC(IPM[C])PFGALTQR KSEAQHEQPEDGC(IPM[C])PFGALTQR</t>
  </si>
  <si>
    <t>4.47724e-06 0.00151111 0.0033273 0.199972 0.409293</t>
  </si>
  <si>
    <t>DLTPLILSNC(IPM[C])QYQVEEGR</t>
  </si>
  <si>
    <t>4.50914e-06 4.83222e-06 0.00431919 0.352146</t>
  </si>
  <si>
    <t>4.53718e-06 0.182472</t>
  </si>
  <si>
    <t>4.54036e-06 0.000775901</t>
  </si>
  <si>
    <t>4.54354e-06 0.00115874</t>
  </si>
  <si>
    <t>4.5449e-06 0.000148837 0.000165941 0.000268763 0.000287776 0.000290702 0.000294264 0.000357746 0.00349284 0.00382769 0.0139821 0.167866</t>
  </si>
  <si>
    <t>4.55764e-06 0.000459469</t>
  </si>
  <si>
    <t>4.5622e-06 6.37704e-06 1.7049e-05 2.05732e-05 0.00024075 0.000721945 0.00212943 0.0121619 0.0184739 0.152099 0.274951</t>
  </si>
  <si>
    <t>Q9BSH5</t>
  </si>
  <si>
    <t>HDHD3_HUMAN Haloacid dehalogenase-like hydrolase domain-containing protein 3 OS=Homo sapiens OX=9606 GN=HDHD3 PE=1 SV=1</t>
  </si>
  <si>
    <t>HDHD3</t>
  </si>
  <si>
    <t>DFSHPC(IPM[C])TWQVLDGAEDTLR</t>
  </si>
  <si>
    <t>4.57912e-06 0.000931456</t>
  </si>
  <si>
    <t>4.59655e-06 6.07331e-06 1.74964e-05</t>
  </si>
  <si>
    <t>4.60713e-06 0.00864476</t>
  </si>
  <si>
    <t>4.60759e-06 2.22355e-05 0.000603404 0.000766293 0.00117557</t>
  </si>
  <si>
    <t>4.61451e-06 0.0098047 0.290344</t>
  </si>
  <si>
    <t>4.61451e-06 7.99164e-05 0.27046</t>
  </si>
  <si>
    <t>SVIC(IPM[C])DSNATALELPGLPLSLPQPSIPAAVPQSAPPEPHR</t>
  </si>
  <si>
    <t>4.62375e-06 3.58655e-05</t>
  </si>
  <si>
    <t>4.62976e-06 0.0031139</t>
  </si>
  <si>
    <t>4.63718e-06 1.55303e-05 0.000104495 0.00196613</t>
  </si>
  <si>
    <t>KFDPMGQQTC(IPM[C])SAHPAR FDPMGQQTC(IPM[C])SAHPAR</t>
  </si>
  <si>
    <t>4.64414e-06 0.0622182 0.096882</t>
  </si>
  <si>
    <t>4.64553e-06 3.71318e-05</t>
  </si>
  <si>
    <t>4.65018e-06 0.0301549 0.129576 0.332539</t>
  </si>
  <si>
    <t>4.65437e-06 0.00261271 0.00272326 0.0110015 0.0562206 0.126503</t>
  </si>
  <si>
    <t>4.65996e-06 0.0167335 0.309416</t>
  </si>
  <si>
    <t>4.69175e-06 0.000306677 0.000522637</t>
  </si>
  <si>
    <t>4.7035e-06 0.000136319 0.131858</t>
  </si>
  <si>
    <t>4.70397e-06 7.33569e-05 8.11338e-05 0.000420141 0.00055671 0.000947827 0.000986441 0.00100608 0.00219984 0.041341 0.151251</t>
  </si>
  <si>
    <t>Q9Y692</t>
  </si>
  <si>
    <t>GMEB1_HUMAN Glucocorticoid modulatory element-binding protein 1 OS=Homo sapiens OX=9606 GN=GMEB1 PE=1 SV=2</t>
  </si>
  <si>
    <t>GMEB1</t>
  </si>
  <si>
    <t>GIADVGLMEEVVC(IPM[C])NIQK</t>
  </si>
  <si>
    <t>4.71904e-06 6.24776e-05</t>
  </si>
  <si>
    <t>PKHEFSVDMTC(IPM[C])GGC(IPM[C])AEAVSR</t>
  </si>
  <si>
    <t>4.74459e-06 0.0169021 0.018492</t>
  </si>
  <si>
    <t>4.75742e-06 0.141843</t>
  </si>
  <si>
    <t>SSLLKPLNAITC(IPM[C])ISEHSK</t>
  </si>
  <si>
    <t>4.75837e-06 0.0258781</t>
  </si>
  <si>
    <t>4.75932e-06 6.46371e-06 9.45082e-06 0.000403892 0.00240245 0.373674</t>
  </si>
  <si>
    <t>NLSAC(IPM[C])GGFEVC(IPM[C])DDMVTK</t>
  </si>
  <si>
    <t>4.78175e-06 6.74367e-06 0.0100801</t>
  </si>
  <si>
    <t>4.8385e-06 0.0207145 0.371574</t>
  </si>
  <si>
    <t>4.83947e-06 0.000213095 0.00021315 0.000603157 0.00211598 0.0250198 0.0870062</t>
  </si>
  <si>
    <t>KQVC(IPM[C])GDSIKPEETEQEVAADETR QVC(IPM[C])GDSIKPEETEQEVAADETR</t>
  </si>
  <si>
    <t>4.85013e-06 5.98224e-05 0.00615119</t>
  </si>
  <si>
    <t>4.85256e-06 0.000239749 0.000575503</t>
  </si>
  <si>
    <t>4.85693e-06 0.00242504 0.00325825 0.380256</t>
  </si>
  <si>
    <t>4.87054e-06 0.124043</t>
  </si>
  <si>
    <t>4.87347e-06 0.00165207 0.00844969</t>
  </si>
  <si>
    <t>4.88469e-06 3.36488e-05 5.51422e-05 0.100015</t>
  </si>
  <si>
    <t>4.90917e-06 1.04961e-05</t>
  </si>
  <si>
    <t>LASAPVPFTVLSLTGNPC(IPM[C])K</t>
  </si>
  <si>
    <t>4.95802e-06 0.00443886 0.267895</t>
  </si>
  <si>
    <t>4.98436e-06 5.13821e-06 2.46478e-05 3.03313e-05 0.00294452</t>
  </si>
  <si>
    <t>5.03295e-06 0.000569126 0.00794229</t>
  </si>
  <si>
    <t>5.04151e-06 0.00103161 0.0307414</t>
  </si>
  <si>
    <t>5.05919e-06 0.00154981 0.0137506 0.0137734 0.0140449</t>
  </si>
  <si>
    <t>IQILQGLQETYEPSEHPDQVPC(IPM[C])SLTR</t>
  </si>
  <si>
    <t>5.07489e-06 8.98409e-05 0.05286 0.401622</t>
  </si>
  <si>
    <t>5.08607e-06 0.000162692 0.02974</t>
  </si>
  <si>
    <t>APSVANVGSHC(IPM[C])DLSLK RAPSVANVGSHC(IPM[C])DLSLK</t>
  </si>
  <si>
    <t>5.08861e-06 3.31346e-05 0.000248599 0.00482254 0.00719591</t>
  </si>
  <si>
    <t>5.08963e-06 0.00735619 0.0439537</t>
  </si>
  <si>
    <t>5.09371e-06 0.000169434 0.00679804</t>
  </si>
  <si>
    <t>SNLEVVDTSTFGPESNILENAIC(IPM[C])DVPDQNSK</t>
  </si>
  <si>
    <t>LADYVVPGC(IPM[C])QTVLSPTASEPDTTLTK</t>
  </si>
  <si>
    <t>5.11003e-06 5.36052e-05 0.000578791</t>
  </si>
  <si>
    <t>5.11054e-06 0.000318271 0.00127502 0.00215373 0.00221902 0.0126007</t>
  </si>
  <si>
    <t>5.11412e-06 4.47444e-05 0.00105151</t>
  </si>
  <si>
    <t>5.12538e-06 6.60482e-05 0.000300648 0.0424602 0.0947877</t>
  </si>
  <si>
    <t>5.14438e-06 4.89717e-05</t>
  </si>
  <si>
    <t>5.15417e-06 0.00139965 0.359282</t>
  </si>
  <si>
    <t>5.16965e-06 2.03543e-05</t>
  </si>
  <si>
    <t>5.17431e-06 0.000364238 0.00454121 0.0940916</t>
  </si>
  <si>
    <t>5.17845e-06 0.000201335 0.0017834</t>
  </si>
  <si>
    <t>5.2143e-06 0.000444765 0.000782073 0.00104617 0.00133866 0.0621465 0.152752</t>
  </si>
  <si>
    <t>5.23311e-06 1.18236e-05 5.50254e-05 5.88459e-05 0.000150065 0.00016922 0.000352407 0.37002</t>
  </si>
  <si>
    <t>Q96RQ3</t>
  </si>
  <si>
    <t>MCCA_HUMAN Methylcrotonoyl-CoA carboxylase subunit alpha, mitochondrial OS=Homo sapiens OX=9606 GN=MCCC1 PE=1 SV=3</t>
  </si>
  <si>
    <t>MCCC1</t>
  </si>
  <si>
    <t>TFQVLGNLYSEGDC(IPM[C])TYLK</t>
  </si>
  <si>
    <t>5.24831e-06 1.00212e-05 1.02677e-05 0.000490483 0.00123575 0.0157509 0.0299968</t>
  </si>
  <si>
    <t>5.26723e-06 6.09034e-06 0.000125149 0.000349782 0.00077767 0.00102308 0.00113098 0.00127932 0.00625879 0.00810143 0.00876444 0.0106788 0.0224285 0.0299026</t>
  </si>
  <si>
    <t>5.30476e-06 0.015957</t>
  </si>
  <si>
    <t>5.31538e-06 3.09316e-05 0.000165903 0.00049263 0.0390612</t>
  </si>
  <si>
    <t>5.31911e-06 1.99353e-05 2.04297e-05 2.05753e-05 3.18577e-05 0.000185054 0.00190987 0.00792371 0.00998981 0.0116302 0.0164169 0.0221528 0.0285587 0.142028 0.283158 0.313863</t>
  </si>
  <si>
    <t>5.33989e-06 6.6901e-05 0.000154689 0.000183719 0.000196257 0.00263745 0.0132946 0.0953426 0.260132 0.291508</t>
  </si>
  <si>
    <t>SGPIITHC(IPM[C])SAGIGR</t>
  </si>
  <si>
    <t>5.3447e-06 8.57458e-06 2.01135e-05 0.000196489 0.0264813</t>
  </si>
  <si>
    <t>5.34684e-06 8.44801e-05 0.000127052 0.000138481 0.000176137 0.000311958 0.000354202 0.000623025 0.000864538 0.00108006 0.00122429 0.00133761 0.00134788 0.0014683 0.0019658 0.0022691 0.00237443 0.0025702 0.00295741 0.00349371 0.00392874 0.00558917 0.00757078 0.013665 0.0142934 0.0149491 0.0162417 0.0215069 0.0301204 0.045944 0.0603504 0.069024 0.0856308 0.087631 0.179163 0.24008 0.255768 0.268999 0.363885 0.421126</t>
  </si>
  <si>
    <t>5.35593e-06 0.000177968</t>
  </si>
  <si>
    <t>ETQPPDLPTTALGGC(IPM[C])PSDWIQFLNK</t>
  </si>
  <si>
    <t>Q99698</t>
  </si>
  <si>
    <t>LYST_HUMAN Lysosomal-trafficking regulator OS=Homo sapiens OX=9606 GN=LYST PE=1 SV=3</t>
  </si>
  <si>
    <t>LYST</t>
  </si>
  <si>
    <t>VVELSSC(IPM[C])EETQALALR</t>
  </si>
  <si>
    <t>5.36988e-06 0.00146967</t>
  </si>
  <si>
    <t>5.3774e-06 0.000158857 0.000266505 0.00576098 0.0070454 0.0297311 0.0311562 0.0315944 0.0593427 0.200651 0.296176 0.39387</t>
  </si>
  <si>
    <t>5.38117e-06 0.000324027 0.10567 0.126606 0.251728 0.37922</t>
  </si>
  <si>
    <t>Q9NZJ9_131</t>
  </si>
  <si>
    <t>VNENKYENVDLLC(IPM[C])K YENVDLLC(IPM[C])K</t>
  </si>
  <si>
    <t>5.39356e-06 0.0159941 0.0415365 0.266992</t>
  </si>
  <si>
    <t>VGTC(IPM[C])LYASPEQLEGSEYDAK</t>
  </si>
  <si>
    <t>5.41626e-06 0.00781581</t>
  </si>
  <si>
    <t>KSDPEELREPQQSFSEAQQQLC(IPM[C])NTR SDPEELREPQQSFSEAQQQLC(IPM[C])NTR EPQQSFSEAQQQLC(IPM[C])NTR</t>
  </si>
  <si>
    <t>5.41734e-06 5.79911e-06 6.36748e-06 1.26391e-05 0.000560086 0.0119277</t>
  </si>
  <si>
    <t>VASWLSC(IPM[C])NSVSEGGFADSDSHSSFK</t>
  </si>
  <si>
    <t>5.43253e-06 0.0848355</t>
  </si>
  <si>
    <t>5.46031e-06 7.5075e-06 0.0714033</t>
  </si>
  <si>
    <t>5.4614e-06 4.30287e-05 6.02053e-05 0.00660061</t>
  </si>
  <si>
    <t>5.49207e-06 0.00140224 0.00189772</t>
  </si>
  <si>
    <t>5.49262e-06 0.00747217</t>
  </si>
  <si>
    <t>5.49317e-06 1.62663e-05 0.000770446 0.0767717 0.141748 0.37972</t>
  </si>
  <si>
    <t>TTMRPQSFYDGSHSC(IPM[C])AR PQSFYDGSHSC(IPM[C])AR</t>
  </si>
  <si>
    <t>5.50251e-06 0.000709543 0.00146754 0.234944</t>
  </si>
  <si>
    <t>VALLEQQMQAC(IPM[C])TLDFENEK</t>
  </si>
  <si>
    <t>5.51794e-06 0.00496992</t>
  </si>
  <si>
    <t>5.52402e-06 0.00216186</t>
  </si>
  <si>
    <t>5.5301e-06 0.00293505</t>
  </si>
  <si>
    <t>FIDVPTLC(IPM[C])EMLSYTPSSSK</t>
  </si>
  <si>
    <t>5.54782e-06 0.000143631</t>
  </si>
  <si>
    <t>5.55059e-06 6.44306e-06 0.000122232 0.000714873 0.0651009 0.156247</t>
  </si>
  <si>
    <t>5.57173e-06 8.44946e-06 0.00106689</t>
  </si>
  <si>
    <t>5.5773e-06 0.00104894</t>
  </si>
  <si>
    <t>5.57842e-06 5.89559e-06 5.92545e-05 0.000108177 0.000135902 0.000239854</t>
  </si>
  <si>
    <t>5.58511e-06 5.72135e-06 0.00262219 0.00340001</t>
  </si>
  <si>
    <t>RPPGGTSPPNGGLPGPLATSAAPPGPPAAASPC(IPM[C])LGPVAAAGSGLR AAPPGPPAAASPC(IPM[C])LGPVAAAGSGLR SAAPPGPPAAASPC(IPM[C])LGPVAAAGSGLR</t>
  </si>
  <si>
    <t>5.58567e-06 9.05939e-06 2.24141e-05 0.0111648 0.06815 0.0796164 0.0886776 0.291748</t>
  </si>
  <si>
    <t>5.60526e-06 0.000171453</t>
  </si>
  <si>
    <t>5.63955e-06 0.0317893 0.062259</t>
  </si>
  <si>
    <t>SC(IPM[C])QSSASAVDFGASSK</t>
  </si>
  <si>
    <t>DSSNGAIYGADC(IPM[C])SNILLK</t>
  </si>
  <si>
    <t>5.65593e-06 0.0244782 0.402689</t>
  </si>
  <si>
    <t>5.7122e-06 2.78041e-05 0.000774367 0.0231923 0.0335057 0.0524028</t>
  </si>
  <si>
    <t>Q15814</t>
  </si>
  <si>
    <t>TBCC_HUMAN Tubulin-specific chaperone C OS=Homo sapiens OX=9606 GN=TBCC PE=1 SV=2</t>
  </si>
  <si>
    <t>TBCC</t>
  </si>
  <si>
    <t>KAEGDLGPSWVC(IPM[C])GFSNLESQVLEK</t>
  </si>
  <si>
    <t>Q9BZC7</t>
  </si>
  <si>
    <t>ABCA2_HUMAN ATP-binding cassette sub-family A member 2 OS=Homo sapiens OX=9606 GN=ABCA2 PE=1 SV=4</t>
  </si>
  <si>
    <t>ABCA2</t>
  </si>
  <si>
    <t>APLSSC(IPM[C])SELQVSQFIR</t>
  </si>
  <si>
    <t>5.75175e-06 6.79715e-06 2.06123e-05 0.000106803</t>
  </si>
  <si>
    <t>KPADDQDPIDALSGDLDSC(IPM[C])PSTTETSQNTAK</t>
  </si>
  <si>
    <t>5.78174e-06 3.07036e-05 0.000301729 0.000969674 0.00506356 0.137856 0.139497 0.228968</t>
  </si>
  <si>
    <t>5.7881e-06 0.214232</t>
  </si>
  <si>
    <t>GQC(IPM[C])DLELINVC(IPM[C])NENSLFK VC(IPM[C])NENSLFK</t>
  </si>
  <si>
    <t>5.79969e-06 0.00472708 0.0100026 0.265253</t>
  </si>
  <si>
    <t>5.79969e-06 0.00472708 0.265253</t>
  </si>
  <si>
    <t>IC(IPM[C])TLPSPPSPLASLAPVADSSTR KIC(IPM[C])TLPSPPSPLASLAPVADSSTR</t>
  </si>
  <si>
    <t>5.82061e-06 1.14238e-05 0.000685765 0.000927213 0.00474735 0.00597695 0.0170691 0.0283222 0.141316 0.27845</t>
  </si>
  <si>
    <t>C(IPM[C])YASDQEVLDMHGFLR</t>
  </si>
  <si>
    <t>5.83401e-06 1.73934e-05 2.03116e-05 7.59492e-05 0.000383572 0.000684854 0.00282886 0.00561982 0.00592849</t>
  </si>
  <si>
    <t>AC(IPM[C])LQDSYDNLQEIMK</t>
  </si>
  <si>
    <t>PSAANPC(IPM[C])SPVQFSSTPLAGLAPK PMNRPSAANPC(IPM[C])SPVQFSSTPLAGLAPK</t>
  </si>
  <si>
    <t>5.8656e-06 0.000212654 0.000238797 0.00792261 0.191815</t>
  </si>
  <si>
    <t>5.86677e-06 0.000624884 0.00216215 0.0155672 0.0330518 0.0649775</t>
  </si>
  <si>
    <t>DLLLHDQC(IPM[C])QITTLR</t>
  </si>
  <si>
    <t>5.87264e-06 0.0461412</t>
  </si>
  <si>
    <t>5.90739e-06 3.11209e-05 0.000214328 0.135812</t>
  </si>
  <si>
    <t>TVSGTC(IPM[C])GPGQPASSSGGPGRPISGSVSSAR TVSGTC(IPM[C])GPGQPASSSGGPGR</t>
  </si>
  <si>
    <t>5.91153e-06 9.34921e-05 0.00597713</t>
  </si>
  <si>
    <t>5.91626e-06 3.29331e-05 0.000245681 0.00153529 0.00214234 0.0024811 0.00329073 0.00366922 0.010727 0.0556271 0.128511</t>
  </si>
  <si>
    <t>Q9NY65</t>
  </si>
  <si>
    <t>TBA8_HUMAN Tubulin alpha-8 chain OS=Homo sapiens OX=9606 GN=TUBA8 PE=1 SV=1</t>
  </si>
  <si>
    <t>TUBA8</t>
  </si>
  <si>
    <t>5.92811e-06 0.000284666 0.00109643 0.00487203</t>
  </si>
  <si>
    <t>QVLMGPYNPDTC(IPM[C])PEVGFFDVLGNDR</t>
  </si>
  <si>
    <t>VFEHDSVELNC(IPM[C])K</t>
  </si>
  <si>
    <t>5.98768e-06 0.000171697</t>
  </si>
  <si>
    <t>5.99367e-06 2.72481e-05 0.00810465</t>
  </si>
  <si>
    <t>EEASLLSHSPGTSNQSQPC(IPM[C])SPKPIR EEASLLSHSPGTSNQSQPC(IPM[C])SPK</t>
  </si>
  <si>
    <t>6.00928e-06 0.000183478 0.00883999 0.0534929</t>
  </si>
  <si>
    <t>LDSLQTLNAC(IPM[C])C(IPM[C])AVYGQK</t>
  </si>
  <si>
    <t>6.03517e-06 0.198573</t>
  </si>
  <si>
    <t>Q12980</t>
  </si>
  <si>
    <t>NPRL3_HUMAN GATOR1 complex protein NPRL3 OS=Homo sapiens OX=9606 GN=NPRL3 PE=1 SV=1</t>
  </si>
  <si>
    <t>NPRL3</t>
  </si>
  <si>
    <t>ANADPSVINC(IPM[C])LHNLSR</t>
  </si>
  <si>
    <t>6.04423e-06 1.34637e-05</t>
  </si>
  <si>
    <t>6.04967e-06 0.0154862 0.0265737</t>
  </si>
  <si>
    <t>6.06664e-06 0.110796</t>
  </si>
  <si>
    <t>6.07574e-06 9.67561e-05 0.000535438 0.286485</t>
  </si>
  <si>
    <t>6.08e-06 0.00157011</t>
  </si>
  <si>
    <t>GQVLSTINTNQMNNTHAAVSPC(IPM[C])GR</t>
  </si>
  <si>
    <t>SGGC(IPM[C])GAGAGVGGGNGALTWVTLFDQNNAAK</t>
  </si>
  <si>
    <t>6.11047e-06 0.000610141</t>
  </si>
  <si>
    <t>6.15094e-06 0.000299855</t>
  </si>
  <si>
    <t>GLVSGGLYESHVGC(IPM[C])R</t>
  </si>
  <si>
    <t>6.17682e-06 0.00378122</t>
  </si>
  <si>
    <t>6.21213e-06 0.0804876</t>
  </si>
  <si>
    <t>6.22581e-06 2.32891e-05 3.18641e-05 3.81899e-05 0.000105535 0.000125035 0.000131134 0.000196675 0.0149334 0.255626</t>
  </si>
  <si>
    <t>6.23017e-06 3.92547e-05 0.000292659 0.0014677</t>
  </si>
  <si>
    <t>6.23142e-06 0.00679554 0.00836366</t>
  </si>
  <si>
    <t>6.24514e-06 0.00121044 0.346022</t>
  </si>
  <si>
    <t>6.30097e-06 0.00410327</t>
  </si>
  <si>
    <t>6.31422e-06 0.00181637 0.0025074 0.0026317</t>
  </si>
  <si>
    <t>6.3237e-06 7.88138e-06 1.52274e-05 0.0455411 0.0835081</t>
  </si>
  <si>
    <t>6.40644e-06 0.00705906</t>
  </si>
  <si>
    <t>6.40708e-06 6.47148e-06 0.0019893</t>
  </si>
  <si>
    <t>ALYLQQRPEDETELHPTLNADDQEC(IPM[C])K ALYLQQRPEDETELHPTLNADDQEC(IPM[C])KR</t>
  </si>
  <si>
    <t>6.4289e-06 0.0192881 0.0278979 0.0280638 0.377837</t>
  </si>
  <si>
    <t>6.43405e-06 8.62187e-06 0.000348721 0.00402864 0.00662413 0.0231866 0.18913</t>
  </si>
  <si>
    <t>6.43727e-06 0.0302143</t>
  </si>
  <si>
    <t>Q86US8</t>
  </si>
  <si>
    <t>EST1A_HUMAN Telomerase-binding protein EST1A OS=Homo sapiens OX=9606 GN=SMG6 PE=1 SV=2</t>
  </si>
  <si>
    <t>SMG6</t>
  </si>
  <si>
    <t>STSSAGSNNSAEGAGLTDNGC(IPM[C])R</t>
  </si>
  <si>
    <t>6.43791e-06 0.000362556</t>
  </si>
  <si>
    <t>VMSNLVEHNGVLESEAGQPQALGSSGTC(IPM[C])SSLK VMSNLVEHNGVLESEAGQPQALGSSGTC(IPM[C])SSLKK</t>
  </si>
  <si>
    <t>6.45144e-06 0.00273559 0.118573 0.209348</t>
  </si>
  <si>
    <t>6.45338e-06 8.0133e-06 8.63999e-06</t>
  </si>
  <si>
    <t>6.46113e-06 0.000170957</t>
  </si>
  <si>
    <t>6.46889e-06 0.000145842</t>
  </si>
  <si>
    <t>GTGSGGQLQDLDC(IPM[C])SSSDDEGAAQNSTKPSATK</t>
  </si>
  <si>
    <t>6.47601e-06 0.00167777 0.00189951</t>
  </si>
  <si>
    <t>6.49092e-06 7.76672e-05 0.013464</t>
  </si>
  <si>
    <t>QHDPYITSIADLTGQVALYTFC(IPM[C])PK</t>
  </si>
  <si>
    <t>6.49871e-06 2.88405e-05 0.000336351 0.005987</t>
  </si>
  <si>
    <t>6.51237e-06 0.000150958 0.000164697 0.000395858 0.000725329 0.0957782 0.162541</t>
  </si>
  <si>
    <t>6.53651e-06 0.00253939</t>
  </si>
  <si>
    <t>RPLLAFAC(IPM[C])DDKDGK RPLLAFAC(IPM[C])DDK</t>
  </si>
  <si>
    <t>6.54044e-06 0.00852213 0.0154428 0.0225403</t>
  </si>
  <si>
    <t>6.55419e-06 1.07564e-05 0.000356521 0.000951138 0.0107853</t>
  </si>
  <si>
    <t>NPYLIC(IPM[C])PATIGDVK</t>
  </si>
  <si>
    <t>6.57256e-06 1.06856e-05 0.0918102</t>
  </si>
  <si>
    <t>6.58243e-06 9.18619e-06 8.06622e-05 0.000255672 0.155311</t>
  </si>
  <si>
    <t>6.5844e-06 0.000535797</t>
  </si>
  <si>
    <t>6.59561e-06 0.00111734 0.00248159 0.0037453 0.00420767 0.00422745 0.00701099 0.0160654 0.0195678 0.126424</t>
  </si>
  <si>
    <t>6.60353e-06 9.83552e-06 0.00123676 0.0141018 0.339737</t>
  </si>
  <si>
    <t>6.62006e-06 0.00120434 0.00184782 0.00673895 0.144778</t>
  </si>
  <si>
    <t>6.64526e-06 0.00267505</t>
  </si>
  <si>
    <t>6.66856e-06 8.84867e-05 0.303215</t>
  </si>
  <si>
    <t>6.68325e-06 0.000641647 0.00349417 0.00640011 0.0189833 0.0255066 0.0884314</t>
  </si>
  <si>
    <t>PILNAVAETFVC(IPM[C])QTEK ELILSKPILNAVAETFVC(IPM[C])QTEK</t>
  </si>
  <si>
    <t>6.69596e-06 6.04097e-05 0.000321517</t>
  </si>
  <si>
    <t>6.70132e-06 1.15202e-05</t>
  </si>
  <si>
    <t>6.70802e-06 7.93039e-06 1.42264e-05 0.000197519 0.00020653 0.000264586 0.000839713 0.00176946 0.00413086 0.0053926 0.00986069 0.00989854 0.0103396 0.0142748 0.0153426 0.0223718 0.0780789 0.113475 0.13522</t>
  </si>
  <si>
    <t>6.70802e-06 0.000682674 0.0234806</t>
  </si>
  <si>
    <t>TKEYTAC(IPM[C])ELMNIYK EYTAC(IPM[C])ELMNIYK</t>
  </si>
  <si>
    <t>6.74164e-06 0.000256258 0.000417508 0.00146635</t>
  </si>
  <si>
    <t>SNC(IPM[C])QHDFQAPYLLHGK C(IPM[C])QHDFQAPYLLHGK</t>
  </si>
  <si>
    <t>6.75379e-06 0.0174644 0.0208566 0.0637412 0.193871</t>
  </si>
  <si>
    <t>SDQLQQAVQSQGFINYC(IPM[C])QK</t>
  </si>
  <si>
    <t>6.75582e-06 4.89883e-05 0.128314</t>
  </si>
  <si>
    <t>6.76663e-06 0.162926</t>
  </si>
  <si>
    <t>SGEEEAAQPLGAPEEEPTDGQDASSHC(IPM[C])LWVDEFAPR</t>
  </si>
  <si>
    <t>TTEETASISGSPAESSC(IPM[C])QVEHSSALAVEELGFER</t>
  </si>
  <si>
    <t>6.76799e-06 0.0169807 0.0243496</t>
  </si>
  <si>
    <t>6.77002e-06 0.000413496</t>
  </si>
  <si>
    <t>6.78222e-06 4.17279e-05 0.00285786 0.0128971</t>
  </si>
  <si>
    <t>6.79987e-06 0.000149221 0.333053</t>
  </si>
  <si>
    <t>6.83669e-06 0.000555553 0.160832</t>
  </si>
  <si>
    <t>6.85517e-06 0.000300852</t>
  </si>
  <si>
    <t>C(IPM[C])FSIDNPGYEPEVVAVHPGGDTVAIGGVDGNVR</t>
  </si>
  <si>
    <t>SLQFYSVENGDC(IPM[C])LLVR</t>
  </si>
  <si>
    <t>6.92684e-06 0.000375765</t>
  </si>
  <si>
    <t>STLTSSYNC(IPM[C])PSPYADGR</t>
  </si>
  <si>
    <t>PSASC(IPM[C])DTLLDDIEDIVSQEDSKPQDR</t>
  </si>
  <si>
    <t>6.94696e-06 0.000248088</t>
  </si>
  <si>
    <t>6.94974e-06 0.000499557</t>
  </si>
  <si>
    <t>6.95182e-06 0.00977156 0.0252145 0.040586</t>
  </si>
  <si>
    <t>SAMC(IPM[C])LTGSPQEQGVSVVSEEGLENSAPESASR</t>
  </si>
  <si>
    <t>6.99296e-06 0.0129612 0.176015</t>
  </si>
  <si>
    <t>7.00626e-06 0.00147034 0.0157388</t>
  </si>
  <si>
    <t>7.0245e-06 0.00589206</t>
  </si>
  <si>
    <t>Q92843</t>
  </si>
  <si>
    <t>B2CL2_HUMAN Bcl-2-like protein 2 OS=Homo sapiens OX=9606 GN=BCL2L2 PE=1 SV=2</t>
  </si>
  <si>
    <t>BCL2L2</t>
  </si>
  <si>
    <t>GYVC(IPM[C])GAGPGEGPAADPLHQAMR</t>
  </si>
  <si>
    <t>7.05336e-06 1.10574e-05 2.10624e-05 5.13574e-05 0.000325833 0.000721296 0.030981</t>
  </si>
  <si>
    <t>GTEAGQVGEPGIPTGEAGPSC(IPM[C])SSASDKLPR GTEAGQVGEPGIPTGEAGPSC(IPM[C])SSASDK</t>
  </si>
  <si>
    <t>7.0703e-06 1.66381e-05 4.44189e-05 6.0004e-05 0.000212988 0.223819</t>
  </si>
  <si>
    <t>7.08375e-06 1.00372e-05</t>
  </si>
  <si>
    <t>7.08729e-06 4.49237e-05 0.000238868 0.068841</t>
  </si>
  <si>
    <t>7.10717e-06 0.000175991 0.17952 0.362177</t>
  </si>
  <si>
    <t>VAC(IPM[C])ITEQVLTLVNKR VAC(IPM[C])ITEQVLTLVNK</t>
  </si>
  <si>
    <t>7.11143e-06 1.70048e-05 4.46594e-05 0.000127788 0.000167926 0.000305242 0.000393797 0.000534417 0.000730208 0.0127279 0.191094 0.205908</t>
  </si>
  <si>
    <t>7.13137e-06 8.17599e-06 1.10806e-05 1.15721e-05 9.70041e-05 0.000126465 0.000176651 0.00112953 0.00116234 0.0019281 0.00204098 0.00265149 0.00482619 0.00499485 0.0119104 0.0129051 0.0182771 0.0257734 0.0426558 0.0742511 0.0943971 0.137305</t>
  </si>
  <si>
    <t>MPYQC(IPM[C])FINGQFTDADDGK</t>
  </si>
  <si>
    <t>7.14922e-06 0.0306062</t>
  </si>
  <si>
    <t>QAGIGGEPAAAGAGC(IPM[C])SPR QAGIGGEPAAAGAGC(IPM[C])SPRPK</t>
  </si>
  <si>
    <t>7.15137e-06 0.00173052 0.0078252 0.403508</t>
  </si>
  <si>
    <t>7.16138e-06 7.67757e-06 2.09197e-05</t>
  </si>
  <si>
    <t>ADIEVAC(IPM[C])YGYEGIDAVK</t>
  </si>
  <si>
    <t>7.1621e-06 0.000299897</t>
  </si>
  <si>
    <t>7.19153e-06 0.00129948 0.0798108 0.150285</t>
  </si>
  <si>
    <t>AAC(IPM[C])LESAQEPAGAWGNK</t>
  </si>
  <si>
    <t>7.20304e-06 1.02063e-05 0.000612732 0.0466344 0.0491972 0.175235</t>
  </si>
  <si>
    <t>7.22685e-06 4.81741e-05 0.00223977 0.120318</t>
  </si>
  <si>
    <t>PSETPQAEVGPTGC(IPM[C])PHR PQAEVGPTGC(IPM[C])PHR SETPQAEVGPTGC(IPM[C])PHR</t>
  </si>
  <si>
    <t>7.25219e-06 3.33107e-05 4.08158e-05 5.69471e-05 0.000107802 0.000171819 0.000223311 0.000776622 0.00138316 0.0018373 0.00224447 0.0166871 0.0976388 0.133036</t>
  </si>
  <si>
    <t>7.27543e-06 0.000398689 0.234214</t>
  </si>
  <si>
    <t>P98082</t>
  </si>
  <si>
    <t>DAB2_HUMAN Disabled homolog 2 OS=Homo sapiens OX=9606 GN=DAB2 PE=1 SV=3</t>
  </si>
  <si>
    <t>DAB2</t>
  </si>
  <si>
    <t>ENPFLTNGITSC(IPM[C])SLPR</t>
  </si>
  <si>
    <t>7.28708e-06 0.0129515</t>
  </si>
  <si>
    <t>7.32068e-06 0.000165253 0.000209202 0.00356617 0.0037542 0.0546689 0.127053 0.21074 0.362005 0.409153 0.413608</t>
  </si>
  <si>
    <t>GFPAEC(IPM[C])ISGNMNQNQR</t>
  </si>
  <si>
    <t>7.32874e-06 0.000684731 0.00334963 0.00386273 0.0305851</t>
  </si>
  <si>
    <t>7.33534e-06 1.92342e-05</t>
  </si>
  <si>
    <t>7.34708e-06 0.00198413</t>
  </si>
  <si>
    <t>7.36105e-06 1.18758e-05 2.94673e-05 0.011564</t>
  </si>
  <si>
    <t>7.36842e-06 0.000139906</t>
  </si>
  <si>
    <t>7.3876e-06 5.91166e-05 0.000395158 0.001587 0.0100725 0.0627313</t>
  </si>
  <si>
    <t>7.38908e-06 0.000301102</t>
  </si>
  <si>
    <t>AIGSDTSDIVHIWC(IPM[C])PEGMK</t>
  </si>
  <si>
    <t>7.41573e-06 0.000877338</t>
  </si>
  <si>
    <t>7.46483e-06 1.84376e-05 0.000165665 0.00147334 0.0138582 0.0224603 0.0946908</t>
  </si>
  <si>
    <t>7.46558e-06 0.000146064 0.000364274 0.000494949 0.00296935 0.025259 0.18734</t>
  </si>
  <si>
    <t>SHQDLNALLLEVEGPLC(IPM[C])K</t>
  </si>
  <si>
    <t>7.48352e-06 4.31494e-05</t>
  </si>
  <si>
    <t>7.48651e-06 7.60042e-06 8.53608e-06 4.02122e-05 5.8936e-05 0.000395945 0.000505251 0.00188017 0.00779328</t>
  </si>
  <si>
    <t>7.5045e-06 4.63497e-05 5.39489e-05 0.0518155</t>
  </si>
  <si>
    <t>7.53684e-06 0.000166888 0.00996748</t>
  </si>
  <si>
    <t>7.56251e-06 0.0408551</t>
  </si>
  <si>
    <t>EGDVLSNC(IPM[C])EFTPAPTPQEHLTK REGDVLSNC(IPM[C])EFTPAPTPQEHLTK</t>
  </si>
  <si>
    <t>7.57765e-06 1.93113e-05 0.00233385 0.00314996 0.0338867 0.0701231 0.0886493</t>
  </si>
  <si>
    <t>7.6202e-06 0.000113961 0.000203981 0.000496431 0.00118029 0.0619864</t>
  </si>
  <si>
    <t>7.62706e-06 0.000174025 0.00166203</t>
  </si>
  <si>
    <t>ASTVNYC(IPM[C])GLNEISEETTIQK</t>
  </si>
  <si>
    <t>7.65151e-06 0.00155451</t>
  </si>
  <si>
    <t>VPFC(IPM[C])PMVGSEVYSTEIK VPFC(IPM[C])PMVGSEVYSTEIKK</t>
  </si>
  <si>
    <t>7.67143e-06 8.7934e-06 2.76737e-05 0.000589515 0.015664 0.0294163</t>
  </si>
  <si>
    <t>SFQQC(IPM[C])EAGSSTTGELSR</t>
  </si>
  <si>
    <t>7.67296e-06 0.000485595</t>
  </si>
  <si>
    <t>7.67296e-06 0.00507773</t>
  </si>
  <si>
    <t>7.7315e-06 7.73038e-05 0.0014764 0.0126375</t>
  </si>
  <si>
    <t>7.74543e-06 2.70607e-05 0.17427 0.382229</t>
  </si>
  <si>
    <t>ILLDDTGLAYIC(IPM[C])QTYER</t>
  </si>
  <si>
    <t>7.78347e-06 0.000136612 0.00167682 0.343342</t>
  </si>
  <si>
    <t>7.7897e-06 1.45909e-05 1.88082e-05 0.418886</t>
  </si>
  <si>
    <t>7.82171e-06 0.000175552 0.00425647 0.0211993</t>
  </si>
  <si>
    <t>GTVLLADNVIC(IPM[C])PGAPDFLAHVR KGTVLLADNVIC(IPM[C])PGAPDFLAHVR</t>
  </si>
  <si>
    <t>7.82249e-06 7.39616e-05 7.54262e-05 0.000448201 0.000777911 0.00116451 0.00133709 0.00449234 0.0103842 0.419733</t>
  </si>
  <si>
    <t>7.82484e-06 2.85051e-05 0.000449143 0.0017808 0.0990156</t>
  </si>
  <si>
    <t>Q9HCJ0</t>
  </si>
  <si>
    <t>TNR6C_HUMAN Trinucleotide repeat-containing gene 6C protein OS=Homo sapiens OX=9606 GN=TNRC6C PE=1 SV=4</t>
  </si>
  <si>
    <t>TNRC6C</t>
  </si>
  <si>
    <t>SDAGHWNAPC(IPM[C])LGGK</t>
  </si>
  <si>
    <t>7.85149e-06 0.000559974</t>
  </si>
  <si>
    <t>7.88295e-06 0.000110442 0.000656593 0.000754282 0.00228505 0.00298418 0.00340344 0.00485147 0.00632048 0.0121288 0.165248 0.340231</t>
  </si>
  <si>
    <t>7.90111e-06 0.022611 0.116431</t>
  </si>
  <si>
    <t>PSQNNIGIQTMEC(IPM[C])SLR ALIERPSQNNIGIQTMEC(IPM[C])SLR</t>
  </si>
  <si>
    <t>7.90506e-06 3.09255e-05 3.80756e-05 4.46327e-05 0.000947344 0.00161998 0.00750003</t>
  </si>
  <si>
    <t>7.91217e-06 0.0478496</t>
  </si>
  <si>
    <t>7.92484e-06 2.14707e-05 0.000638953 0.0224427 0.0297328</t>
  </si>
  <si>
    <t>7.93436e-06 0.00102314 0.150691</t>
  </si>
  <si>
    <t>NETLGGTC(IPM[C])LNVGC(IPM[C])IPSK NETLGGTC(IPM[C])LNVGCIPSK</t>
  </si>
  <si>
    <t>7.93436e-06 0.00102314 0.00397456 0.150691</t>
  </si>
  <si>
    <t>7.94071e-06 2.24836e-05 0.00038532 0.00100092</t>
  </si>
  <si>
    <t>NSSTGDGAPSSAC(IPM[C])TSDSKDPSLRPAQPVR</t>
  </si>
  <si>
    <t>7.95024e-06 8.13019e-05</t>
  </si>
  <si>
    <t>QEKPVNGEDKGDSGVDTQNSEGNADEEDPLGPNC(IPM[C])YYDK</t>
  </si>
  <si>
    <t>7.95661e-06 0.0025057</t>
  </si>
  <si>
    <t>8.03416e-06 1.42506e-05 2.46996e-05 2.84595e-05 7.02619e-05</t>
  </si>
  <si>
    <t>IGPIKPAGPVTAVPC(IPM[C])DDKIFYNSGPK IGPIKPAGPVTAVPC(IPM[C])DDK</t>
  </si>
  <si>
    <t>8.04461e-06 7.03632e-05 0.000241179 0.00431704</t>
  </si>
  <si>
    <t>8.05186e-06 7.03463e-05 7.31343e-05 0.000993959 0.00209399 0.0043986 0.0138988 0.0142346</t>
  </si>
  <si>
    <t>8.05588e-06 0.0027099</t>
  </si>
  <si>
    <t>8.0583e-06 1.67516e-05 2.00874e-05 2.38429e-05 0.000223012 0.000618998 0.000752625 0.00100656 0.00366217</t>
  </si>
  <si>
    <t>8.0591e-06 1.96955e-05 0.000569871 0.000761537 0.000951128 0.00680926 0.309802</t>
  </si>
  <si>
    <t>LMSSLPNFC(IPM[C])GIFNHLER FC(IPM[C])GIFNHLER</t>
  </si>
  <si>
    <t>8.06233e-06 0.000210686 0.00217459 0.00251737 0.00411952</t>
  </si>
  <si>
    <t>8.07524e-06 0.000142087 0.000156937 0.000183019 0.407394</t>
  </si>
  <si>
    <t>8.07847e-06 6.84588e-05 0.000263899 0.0373283</t>
  </si>
  <si>
    <t>KIGDEYFTFITDC(IPM[C])K IGDEYFTFITDC(IPM[C])KDPK KIGDEYFTFITDC(IPM[C])KDPK IGDEYFTFITDC(IPM[C])K</t>
  </si>
  <si>
    <t>8.0906e-06 5.82685e-05 0.000182325 0.00019159 0.000206175 0.000239526 0.000593002 0.000704949 0.00141554 0.00191137 0.0465052 0.256691 0.333869 0.390196</t>
  </si>
  <si>
    <t>DVSALFPDVVNC(IPM[C])MQTDNLELKK DVSALFPDVVNC(IPM[C])MQTDNLELK</t>
  </si>
  <si>
    <t>8.09302e-06 4.86116e-05 0.000166515 0.00067098 0.0075713 0.389642</t>
  </si>
  <si>
    <t>8.09788e-06 0.172792</t>
  </si>
  <si>
    <t>8.11166e-06 0.00536937</t>
  </si>
  <si>
    <t>8.11328e-06 0.163058</t>
  </si>
  <si>
    <t>8.12302e-06 0.000374752 0.0583711</t>
  </si>
  <si>
    <t>8.12709e-06 1.41979e-05 0.312107</t>
  </si>
  <si>
    <t>8.12952e-06 8.4739e-05 0.000239638 0.00195153 0.00374941</t>
  </si>
  <si>
    <t>8.13034e-06 0.000465301 0.0289148</t>
  </si>
  <si>
    <t>P16333</t>
  </si>
  <si>
    <t>NCK1_HUMAN SH2/SH3 adapter protein NCK1 OS=Homo sapiens OX=9606 GN=NCK1 PE=1 SV=1</t>
  </si>
  <si>
    <t>NCK1</t>
  </si>
  <si>
    <t>NYVTVMQNNPLTSGLEPSPPQC(IPM[C])DYIRPSLTGK</t>
  </si>
  <si>
    <t>8.16782e-06 0.000296671</t>
  </si>
  <si>
    <t>P31271</t>
  </si>
  <si>
    <t>HXA13_HUMAN Homeobox protein Hox-A13 OS=Homo sapiens OX=9606 GN=HOXA13 PE=1 SV=3</t>
  </si>
  <si>
    <t>HOXA13</t>
  </si>
  <si>
    <t>SC(IPM[C])AQPASAAAAAAFADK</t>
  </si>
  <si>
    <t>8.16864e-06 0.00207841 0.165575</t>
  </si>
  <si>
    <t>IKELASC(IPM[C])NPVVLEESK ELASC(IPM[C])NPVVLEESK</t>
  </si>
  <si>
    <t>8.20712e-06 0.00828787 0.0402779 0.152907</t>
  </si>
  <si>
    <t>8.21041e-06 4.5888e-05 0.000139522</t>
  </si>
  <si>
    <t>8.23178e-06 0.000194863 0.000816881 0.00104279 0.0169964 0.0422792 0.119833 0.378953</t>
  </si>
  <si>
    <t>IC(IPM[C])DVYNAVMDVVK IC(IPM[C])DVYNAVMDVVKK</t>
  </si>
  <si>
    <t>8.26147e-06 2.44758e-05 0.000413128 0.000733389 0.00107851 0.0064741 0.0296271 0.36043</t>
  </si>
  <si>
    <t>8.28463e-06 0.000620422 0.00185216</t>
  </si>
  <si>
    <t>8.30786e-06 1.17858e-05 3.78402e-05 3.92351e-05</t>
  </si>
  <si>
    <t>8.31534e-06 0.000156185 0.00232124 0.0124461</t>
  </si>
  <si>
    <t>8.32949e-06 1.63298e-05</t>
  </si>
  <si>
    <t>8.35285e-06 8.45284e-06 0.000386339 0.000476436</t>
  </si>
  <si>
    <t>C9JVW0</t>
  </si>
  <si>
    <t>INAM1_HUMAN Putative transmembrane protein INAFM1 OS=Homo sapiens OX=9606 GN=INAFM1 PE=4 SV=1</t>
  </si>
  <si>
    <t>INAFM1</t>
  </si>
  <si>
    <t>GTSC(IPM[C])VGGGAESPGGAGLSEGPR</t>
  </si>
  <si>
    <t>8.38632e-06 0.00047251</t>
  </si>
  <si>
    <t>8.38968e-06 0.0313102</t>
  </si>
  <si>
    <t>8.39807e-06 0.00143455 0.160495</t>
  </si>
  <si>
    <t>MAASGSQGPSC(IPM[C])ESTSNGR</t>
  </si>
  <si>
    <t>8.41657e-06 0.00213961 0.0366427 0.0682199 0.187289</t>
  </si>
  <si>
    <t>8.4351e-06 0.000877032</t>
  </si>
  <si>
    <t>LC(IPM[C])PPVSGQAAMDIVVNPPVAGEESFEQFSR</t>
  </si>
  <si>
    <t>8.52158e-06 0.153025</t>
  </si>
  <si>
    <t>TPC(IPM[C])GTANGPVNTEVK KTPC(IPM[C])GTANGPVNTEVK</t>
  </si>
  <si>
    <t>8.52755e-06 0.0052261 0.052162</t>
  </si>
  <si>
    <t>FVEEQGPNSSATFMVSC(IPM[C])LK</t>
  </si>
  <si>
    <t>8.59346e-06 0.018151 0.225865</t>
  </si>
  <si>
    <t>8.60378e-06 0.266663</t>
  </si>
  <si>
    <t>8.62618e-06 0.0262635</t>
  </si>
  <si>
    <t>8.68157e-06 3.29726e-05 3.78705e-05 0.00101179 0.0048296 0.00643716 0.0204344</t>
  </si>
  <si>
    <t>8.70765e-06 0.000148225 0.00020395 0.0903721 0.202423</t>
  </si>
  <si>
    <t>8.72334e-06 0.000430342 0.00329953 0.0480724</t>
  </si>
  <si>
    <t>8.74517e-06 0.00190541 0.0408113</t>
  </si>
  <si>
    <t>8.74517e-06 0.00860832</t>
  </si>
  <si>
    <t>8.74867e-06 0.000187701 0.199545 0.204206</t>
  </si>
  <si>
    <t>NTGQTC(IPM[C])VC(IPM[C])SNQFLVQR</t>
  </si>
  <si>
    <t>8.74955e-06 0.00136379</t>
  </si>
  <si>
    <t>NTGQTC(IPM[C])VC(IPM[C])SNQFLVQR NTGQTC(IPM[C])VCSNQFLVQR</t>
  </si>
  <si>
    <t>8.74955e-06 0.00136379 0.0895127</t>
  </si>
  <si>
    <t>LGYILTC(IPM[C])PSNLGTGLR GWEFMWNERLGYILTC(IPM[C])PSNLGTGLR</t>
  </si>
  <si>
    <t>8.75567e-06 9.67167e-06 1.15259e-05 4.64894e-05 0.000117149 0.000312958 0.000566323 0.000603881 0.00102707 0.00166454 0.00258549 0.0313008 0.0440711 0.147011</t>
  </si>
  <si>
    <t>8.76093e-06 0.00170047 0.0120375</t>
  </si>
  <si>
    <t>8.76268e-06 2.79602e-05 3.34174e-05 0.00915652</t>
  </si>
  <si>
    <t>8.77232e-06 6.81412e-05 0.000269573 0.000393432 0.000586442 0.000618843 0.000791547 0.000850352 0.000852563 0.00104156 0.0011569 0.0026142 0.00458308 0.00815796 0.0136055 0.0154906 0.0167774 0.020751 0.0217926 0.0224278 0.0249993 0.0266875 0.02751 0.0359605 0.0385647 0.0421236 0.0423603 0.0594936 0.0726431 0.0758343 0.0789056 0.0850679 0.0922983 0.131236 0.219107 0.263185 0.317141 0.346348</t>
  </si>
  <si>
    <t>Q14135</t>
  </si>
  <si>
    <t>VGLL4_HUMAN Transcription cofactor vestigial-like protein 4 OS=Homo sapiens OX=9606 GN=VGLL4 PE=1 SV=4</t>
  </si>
  <si>
    <t>VGLL4</t>
  </si>
  <si>
    <t>RPPSAATTC(IPM[C])DPVVEEHFR</t>
  </si>
  <si>
    <t>8.77847e-06 0.000417625</t>
  </si>
  <si>
    <t>8.79077e-06 0.00600339 0.0587521</t>
  </si>
  <si>
    <t>ISTSTGISPQMEVTC(IPM[C])VPTPTSTVSSIGNTNGEEVGPSVYLER</t>
  </si>
  <si>
    <t>8.86846e-06 0.300823</t>
  </si>
  <si>
    <t>8.94506e-06 0.000463801</t>
  </si>
  <si>
    <t>8.95043e-06 0.0178033 0.400027</t>
  </si>
  <si>
    <t>NAC(IPM[C])IEC(IPM[C])SVNQNSIR NACIEC(IPM[C])SVNQNSIR</t>
  </si>
  <si>
    <t>8.95401e-06 0.000492344 0.00488261 0.0143499 0.412766</t>
  </si>
  <si>
    <t>8.95401e-06 0.000492344 0.0143499 0.412766</t>
  </si>
  <si>
    <t>LGEETNAVSGPEELSVISGNGEC(IPM[C])SNSSGTGK</t>
  </si>
  <si>
    <t>8.99529e-06 0.00169165</t>
  </si>
  <si>
    <t>9.00519e-06 0.000119523</t>
  </si>
  <si>
    <t>9.04129e-06 3.84851e-05 0.0445977</t>
  </si>
  <si>
    <t>GLDKETC(IPM[C])LIPAVQEPK ETC(IPM[C])LIPAVQEPK</t>
  </si>
  <si>
    <t>9.05576e-06 0.00175856 0.007022 0.161191</t>
  </si>
  <si>
    <t>EELNFTHIC(IPM[C])EYTQK KEELNFTHIC(IPM[C])EYTQK</t>
  </si>
  <si>
    <t>9.08206e-06 0.0298832 0.0311816 0.0624268 0.0705698 0.129125</t>
  </si>
  <si>
    <t>9.08297e-06 0.000134873 0.00348811 0.00611504 0.366741</t>
  </si>
  <si>
    <t>EIMPVSTQAC(IPM[C])VIEPIVSIPK</t>
  </si>
  <si>
    <t>9.08661e-06 0.00404468</t>
  </si>
  <si>
    <t>9.09297e-06 0.000108927 0.00123271</t>
  </si>
  <si>
    <t>9.09479e-06 0.0183098</t>
  </si>
  <si>
    <t>9.11026e-06 6.50168e-05</t>
  </si>
  <si>
    <t>9.15959e-06 0.0035268</t>
  </si>
  <si>
    <t>9.15959e-06 0.0343351</t>
  </si>
  <si>
    <t>GAGNPQASTLALQSNITQC(IPM[C])LLGQPWPLNEAQVQASVVK</t>
  </si>
  <si>
    <t>9.17242e-06 0.000110486</t>
  </si>
  <si>
    <t>LVFDDFC(IPM[C])DSSNVSNK KLVFDDFC(IPM[C])DSSNVSNK</t>
  </si>
  <si>
    <t>9.18527e-06 0.00139289 0.0100706 0.0812435 0.380776</t>
  </si>
  <si>
    <t>P46527</t>
  </si>
  <si>
    <t>CDN1B_HUMAN Cyclin-dependent kinase inhibitor 1B OS=Homo sapiens OX=9606 GN=CDKN1B PE=1 SV=1</t>
  </si>
  <si>
    <t>CDKN1B</t>
  </si>
  <si>
    <t>TDPSDSQTGLAEQC(IPM[C])AGIR</t>
  </si>
  <si>
    <t>9.21563e-06 0.00161216 0.00311055 0.0094124</t>
  </si>
  <si>
    <t>9.23224e-06 2.34504e-05 9.67e-05 0.000275285</t>
  </si>
  <si>
    <t>Q9NSG2</t>
  </si>
  <si>
    <t>FIRRM_HUMAN FIGNL1-interacting regulator of recombination and mitosis OS=Homo sapiens OX=9606 GN=FIRRM PE=1 SV=1</t>
  </si>
  <si>
    <t>FIRRM</t>
  </si>
  <si>
    <t>EQTVHEVTTVGTAEC(IPM[C])R</t>
  </si>
  <si>
    <t>9.2748e-06 0.00393144</t>
  </si>
  <si>
    <t>9.27573e-06 3.53033e-05 0.0831826</t>
  </si>
  <si>
    <t>9.33622e-06 0.00215712 0.00524115 0.0119045 0.21166</t>
  </si>
  <si>
    <t>9.33995e-06 5.97292e-05 0.148119</t>
  </si>
  <si>
    <t>9.3493e-06 2.27687e-05 3.04803e-05 0.000871633 0.00762991 0.349411</t>
  </si>
  <si>
    <t>9.38114e-06 0.0395556 0.168431</t>
  </si>
  <si>
    <t>DFQDYMEPEEGC(IPM[C])QGSPQR</t>
  </si>
  <si>
    <t>9.38771e-06 0.0976097</t>
  </si>
  <si>
    <t>9.38959e-06 7.22006e-05 8.32657e-05 0.000103449 0.00013757 0.40206</t>
  </si>
  <si>
    <t>9.39428e-06 0.0127153</t>
  </si>
  <si>
    <t>9.39522e-06 0.0128724</t>
  </si>
  <si>
    <t>9.40744e-06 0.0436396</t>
  </si>
  <si>
    <t>9.43571e-06 1.67181e-05 0.00122136 0.00346639 0.0284418 0.0300524 0.0439348 0.0657497 0.120133</t>
  </si>
  <si>
    <t>9.44893e-06 0.00181149 0.00373859 0.0224434</t>
  </si>
  <si>
    <t>9.49534e-06 0.233638 0.335926</t>
  </si>
  <si>
    <t>9.5353e-06 1.47537e-05 7.78079e-05 0.00272394 0.00514752 0.0105839</t>
  </si>
  <si>
    <t>9.54962e-06 1.46011e-05 0.00122699 0.0025402 0.0110456 0.223373</t>
  </si>
  <si>
    <t>9.62632e-06 6.81419e-05 0.0722882 0.081694 0.16948</t>
  </si>
  <si>
    <t>VNESYFKPSPTC(IPM[C])SSIGLHK PSPTC(IPM[C])SSIGLHK</t>
  </si>
  <si>
    <t>9.64849e-06 0.00031536 0.00175572 0.013342 0.0256152 0.0967936</t>
  </si>
  <si>
    <t>TPAPEPEPC(IPM[C])EASELPAK TPAPEPEPC(IPM[C])EASELPAKR</t>
  </si>
  <si>
    <t>9.65041e-06 0.00924275 0.0191842 0.0347888 0.0496784 0.0650492 0.168116</t>
  </si>
  <si>
    <t>QHSPIQVPMVAGSPLGATQTC(IPM[C])NK</t>
  </si>
  <si>
    <t>9.69103e-06 0.0136856 0.0395662 0.232862 0.27101</t>
  </si>
  <si>
    <t>9.73766e-06 1.8608e-05 4.17612e-05</t>
  </si>
  <si>
    <t>9.76399e-06 0.000300819</t>
  </si>
  <si>
    <t>9.7718e-06 8.45562e-05 0.000130487 0.000233102 0.000796298</t>
  </si>
  <si>
    <t>KHETQSLALDAC(IPM[C])SR HETQSLALDAC(IPM[C])SR</t>
  </si>
  <si>
    <t>9.78745e-06 0.0311988</t>
  </si>
  <si>
    <t>DC(IPM[C])VDIEVFPAGENTEDQK EQHTEDTVKDC(IPM[C])VDIEVFPAGENTEDQK</t>
  </si>
  <si>
    <t>9.79332e-06 0.110482</t>
  </si>
  <si>
    <t>O43166</t>
  </si>
  <si>
    <t>SI1L1_HUMAN Signal-induced proliferation-associated 1-like protein 1 OS=Homo sapiens OX=9606 GN=SIPA1L1 PE=1 SV=4</t>
  </si>
  <si>
    <t>SIPA1L1</t>
  </si>
  <si>
    <t>SSQEIETSSC(IPM[C])LDSLSSK</t>
  </si>
  <si>
    <t>9.7992e-06 0.000384908 0.00052832</t>
  </si>
  <si>
    <t>9.82471e-06 0.00039912 0.0229522 0.0653973 0.322548</t>
  </si>
  <si>
    <t>9.87988e-06 0.000406679 0.0115149 0.0568001</t>
  </si>
  <si>
    <t>9.92841e-06 0.000649564 0.00114879 0.00924843 0.100676</t>
  </si>
  <si>
    <t>IFSQDSLC(IPM[C])SQENYIIDK IFSQDSLC(IPM[C])SQENYIIDKR</t>
  </si>
  <si>
    <t>9.95326e-06 0.00323841 0.309982</t>
  </si>
  <si>
    <t>INPDHSFPVSSHC(IPM[C])LR</t>
  </si>
  <si>
    <t>9.97519e-06 3.46458e-05 0.00136577 0.00395863</t>
  </si>
  <si>
    <t>QLTIC(IPM[C])NMLQGATELVAEPNR QLTIC(IPM[C])NMLQGATELVAEPNRR</t>
  </si>
  <si>
    <t>9.98716e-06 0.00120458 0.00272421 0.00277452 0.0391842</t>
  </si>
  <si>
    <t>1.00042e-05 0.000102889 0.00457128 0.00935375</t>
  </si>
  <si>
    <t>ALPC(IPM[C])QSPDPELEAGSAPVQAPLALVPEEAER</t>
  </si>
  <si>
    <t>PSC(IPM[C])GPEALGHLLSR</t>
  </si>
  <si>
    <t>1.00583e-05 0.000743068 0.0167052</t>
  </si>
  <si>
    <t>KPLSQLTNQPPC(IPM[C])LDSSQHEAFIR SQLTNQPPC(IPM[C])LDSSQHEAFIR</t>
  </si>
  <si>
    <t>1.00593e-05 0.00447395 0.12303</t>
  </si>
  <si>
    <t>1.00593e-05 0.00031801 0.000438825 0.000527613 0.00131182 0.00620306 0.00654797 0.12048</t>
  </si>
  <si>
    <t>1.00946e-05 0.00866389</t>
  </si>
  <si>
    <t>1.01037e-05 0.000177052 0.0229543 0.371774</t>
  </si>
  <si>
    <t>1.0127e-05 0.29317</t>
  </si>
  <si>
    <t>1.01391e-05 0.00896626</t>
  </si>
  <si>
    <t>1.01736e-05 1.13034e-05 3.12644e-05 0.000292963 0.0569074 0.194223 0.213051</t>
  </si>
  <si>
    <t>1.01767e-05 6.38041e-05 0.000146346 0.000731508 0.000868408 0.0103034 0.0111698 0.017619 0.0484311 0.132163</t>
  </si>
  <si>
    <t>1.02032e-05 2.02608e-05 0.000928297 0.00256902 0.091902 0.213536</t>
  </si>
  <si>
    <t>GQFHEYQESTIGAAFLTQTVC(IPM[C])LDDTTVK FLTQTVC(IPM[C])LDDTTVK LTQTVC(IPM[C])LDDTTVK TVC(IPM[C])LDDTTVK</t>
  </si>
  <si>
    <t>1.02298e-05 0.000767534 0.00161995 0.0898114</t>
  </si>
  <si>
    <t>SSC(IPM[C])DLQILDAAIVEK</t>
  </si>
  <si>
    <t>1.02749e-05 0.00324067</t>
  </si>
  <si>
    <t>1.03016e-05 0.000111844 0.0126718 0.0167114 0.0477968</t>
  </si>
  <si>
    <t>1.0315e-05 0.000985446 0.00244527 0.104449</t>
  </si>
  <si>
    <t>LEQILPNAQLVFSDPSQC(IPM[C])DSNTK</t>
  </si>
  <si>
    <t>1.0315e-05 4.97525e-05</t>
  </si>
  <si>
    <t>1.03771e-05 0.000791175</t>
  </si>
  <si>
    <t>1.03906e-05 0.000134473</t>
  </si>
  <si>
    <t>1.04322e-05 0.000531519 0.0116361</t>
  </si>
  <si>
    <t>1.05286e-05 0.00016133</t>
  </si>
  <si>
    <t>NTNVNAMHQVTDSHTPC(IPM[C])HK</t>
  </si>
  <si>
    <t>1.05487e-05 0.0210162</t>
  </si>
  <si>
    <t>1.05825e-05 0.00136891</t>
  </si>
  <si>
    <t>1.0591e-05 0.000281361 0.00117327 0.0738274</t>
  </si>
  <si>
    <t>1.06047e-05 6.60013e-05 6.91571e-05 0.011086 0.0496138</t>
  </si>
  <si>
    <t>1.06611e-05 0.00245605 0.00419662</t>
  </si>
  <si>
    <t>IFPVC(IPM[C])SSLSDSVITSLK</t>
  </si>
  <si>
    <t>ALQNSEHPTLQASAC(IPM[C])DALSSILPEAFSNLPNDR</t>
  </si>
  <si>
    <t>1.07038e-05 7.2356e-05</t>
  </si>
  <si>
    <t>1.07081e-05 0.00498507</t>
  </si>
  <si>
    <t>1.07263e-05 0.00509889</t>
  </si>
  <si>
    <t>1.07768e-05 2.32635e-05 3.94594e-05 7.32521e-05</t>
  </si>
  <si>
    <t>1.07801e-05 0.000514793 0.0014907 0.199639</t>
  </si>
  <si>
    <t>1.07887e-05 1.88722e-05 2.56973e-05 0.000143411 0.00380855 0.0177291 0.0268242</t>
  </si>
  <si>
    <t>1.07909e-05 2.52237e-05</t>
  </si>
  <si>
    <t>1.08081e-05 1.67969e-05 3.59157e-05 0.0017551 0.0180607</t>
  </si>
  <si>
    <t>Q9NXE8</t>
  </si>
  <si>
    <t>CWC25_HUMAN Pre-mRNA-splicing factor CWC25 homolog OS=Homo sapiens OX=9606 GN=CWC25 PE=1 SV=1</t>
  </si>
  <si>
    <t>CWC25</t>
  </si>
  <si>
    <t>EAGC(IPM[C])SSETGLLPGSIFAPSGANSLLDMASK</t>
  </si>
  <si>
    <t>1.0845e-05 1.63103e-05 8.93169e-05</t>
  </si>
  <si>
    <t>DKEQTVVDVTEQLGDC(IPM[C])K EQTVVDVTEQLGDC(IPM[C])K</t>
  </si>
  <si>
    <t>1.08558e-05 8.73081e-05 0.00180527 0.35607</t>
  </si>
  <si>
    <t>1.08634e-05 7.38574e-05 0.000167281 0.000421255 0.00373413 0.00782807 0.137755</t>
  </si>
  <si>
    <t>1.09059e-05 0.00204625 0.0070641 0.0143367 0.0190299 0.202058</t>
  </si>
  <si>
    <t>1.09211e-05 2.65143e-05 8.02872e-05 0.266393</t>
  </si>
  <si>
    <t>IINLC(IPM[C])ENADQAHFDLALAR</t>
  </si>
  <si>
    <t>1.09978e-05 0.00386566 0.0137827 0.0259708</t>
  </si>
  <si>
    <t>1.10353e-05 6.60627e-05 0.000322702 0.000442813 0.000571217 0.0271815 0.0458551 0.31861</t>
  </si>
  <si>
    <t>1.10474e-05 8.06807e-05 0.000154779 0.000159985 0.000406752 0.000578936 0.000619171 0.00063813 0.000811909 0.00130255 0.00319742 0.0034598 0.00416374 0.00507511 0.0051092 0.00591677 0.00607639 0.00773028 0.0139344 0.0196988 0.0424736 0.0521185 0.0665384 0.0743674 0.131803 0.138461 0.185417 0.266112 0.361157</t>
  </si>
  <si>
    <t>C(IPM[C])PLQNESQEESYNAYPLPAVK</t>
  </si>
  <si>
    <t>1.10895e-05 0.00886614</t>
  </si>
  <si>
    <t>DWDNSGPFC(IPM[C])GTISSK RDWDNSGPFC(IPM[C])GTISSK</t>
  </si>
  <si>
    <t>1.11006e-05 2.1113e-05 0.000706155 0.022049 0.136619 0.276232</t>
  </si>
  <si>
    <t>1.11073e-05 0.000235861 0.000247103 0.00664964</t>
  </si>
  <si>
    <t>VLTGVAGEDAEC(IPM[C])HAAK KVLTGVAGEDAEC(IPM[C])HAAK</t>
  </si>
  <si>
    <t>1.11987e-05 1.84634e-05 8.68275e-05 0.000168307 0.000405234 0.00105919</t>
  </si>
  <si>
    <t>LPSAHTC(IPM[C])FNQLDLPAYESFEK</t>
  </si>
  <si>
    <t>1.12167e-05 0.209699</t>
  </si>
  <si>
    <t>1.12189e-05 0.000179517 0.000327905 0.000611362 0.00228635 0.00342272 0.0467439 0.15432</t>
  </si>
  <si>
    <t>ILEDEPHSKDETPLC(IPM[C])TLLDWQDSLAK</t>
  </si>
  <si>
    <t>1.12616e-05 6.44034e-05 0.00134973 0.255995</t>
  </si>
  <si>
    <t>IHQC(IPM[C])ISINMLADK</t>
  </si>
  <si>
    <t>1.13226e-05 0.0817818 0.0939587</t>
  </si>
  <si>
    <t>GKGEAGNSDSMC(IPM[C])LR GEAGNSDSMC(IPM[C])LR</t>
  </si>
  <si>
    <t>1.13396e-05 4.74223e-05 0.00060994 0.0145302 0.215535 0.376605</t>
  </si>
  <si>
    <t>QILAPVEESAC(IPM[C])QFFFDLNEK</t>
  </si>
  <si>
    <t>Q16644</t>
  </si>
  <si>
    <t>MAPK3_HUMAN MAP kinase-activated protein kinase 3 OS=Homo sapiens OX=9606 GN=MAPKAPK3 PE=1 SV=1</t>
  </si>
  <si>
    <t>MAPKAPK3</t>
  </si>
  <si>
    <t>ETTQNALQTPC(IPM[C])YTPYYVAPEVLGPEK</t>
  </si>
  <si>
    <t>1.13862e-05 0.00310306 0.00864767 0.0173712</t>
  </si>
  <si>
    <t>1.14158e-05 0.00139349 0.0029965 0.00847898 0.00877043 0.0501593</t>
  </si>
  <si>
    <t>SQQAQDTSVISEHTDPQPSNKPLTC(IPM[C])GGGSGIVQNTK</t>
  </si>
  <si>
    <t>1.1465e-05 0.000289945</t>
  </si>
  <si>
    <t>1.14822e-05 0.00539936 0.0558434</t>
  </si>
  <si>
    <t>Q9C0D2</t>
  </si>
  <si>
    <t>CE295_HUMAN Centrosomal protein of 295 kDa OS=Homo sapiens OX=9606 GN=CEP295 PE=1 SV=4</t>
  </si>
  <si>
    <t>CEP295</t>
  </si>
  <si>
    <t>VLQATQEAQEQLLLC(IPM[C])K</t>
  </si>
  <si>
    <t>1.15502e-05 0.00616098</t>
  </si>
  <si>
    <t>1.15814e-05 0.000171597</t>
  </si>
  <si>
    <t>1.15825e-05 0.00065719 0.191222</t>
  </si>
  <si>
    <t>DYTGC(IPM[C])STSESLSPVK RDYTGC(IPM[C])STSESLSPVK</t>
  </si>
  <si>
    <t>1.15953e-05 0.000164621 0.00396404 0.202799</t>
  </si>
  <si>
    <t>1.16046e-05 1.92304e-05</t>
  </si>
  <si>
    <t>1.16348e-05 0.0601177 0.082592</t>
  </si>
  <si>
    <t>GATGISLSPHLPGELAIC(IPM[C])SR</t>
  </si>
  <si>
    <t>1.16348e-05 0.369423</t>
  </si>
  <si>
    <t>1.16814e-05 0.000608643</t>
  </si>
  <si>
    <t>NPASNDSC(IPM[C])PALEK</t>
  </si>
  <si>
    <t>1.17165e-05 0.236593</t>
  </si>
  <si>
    <t>1.17823e-05 0.00124183 0.00198078 0.30377</t>
  </si>
  <si>
    <t>1.17941e-05 1.6925e-05 1.74789e-05 3.48682e-05 9.93264e-05 0.00015321 0.000433286 0.00499088 0.00629822 0.0128638 0.0228248 0.351734</t>
  </si>
  <si>
    <t>GC(IPM[C])DHC(IPM[C])QNPTAVR</t>
  </si>
  <si>
    <t>1.18568e-05 0.00664786</t>
  </si>
  <si>
    <t>1.18603e-05 0.000124178 0.00294511 0.00387194 0.00876843 0.00904228</t>
  </si>
  <si>
    <t>C(IPM[C])PLPPMAPETPPVPSSASSSSSSSSSPFK</t>
  </si>
  <si>
    <t>1.18876e-05 0.000118062 0.00631301</t>
  </si>
  <si>
    <t>1.19126e-05 0.000237689 0.000667142 0.330157</t>
  </si>
  <si>
    <t>LSC(IPM[C])QPMLSLDDFQLQPPVTFR</t>
  </si>
  <si>
    <t>1.19436e-05 0.000349188</t>
  </si>
  <si>
    <t>1.1952e-05 0.00201245 0.00487625 0.00922263 0.0164079 0.156101</t>
  </si>
  <si>
    <t>VLSPESLSC(IPM[C])TEIPIPLNER</t>
  </si>
  <si>
    <t>1.19879e-05 0.00267179 0.382004</t>
  </si>
  <si>
    <t>1.19999e-05 0.000566074</t>
  </si>
  <si>
    <t>1.20179e-05 0.00302073 0.0848658 0.264768</t>
  </si>
  <si>
    <t>C(IPM[C])TAEQALQC(IPM[C])EFLR</t>
  </si>
  <si>
    <t>1.20191e-05 0.000977729</t>
  </si>
  <si>
    <t>1.20323e-05 0.00190154 0.00428048</t>
  </si>
  <si>
    <t>1.20951e-05 1.26455e-05 5.35292e-05 0.000209965 0.0002391 0.00064004 0.000651787 0.00112565 0.0022399 0.00478744 0.0182142 0.202531 0.305848</t>
  </si>
  <si>
    <t>1.20963e-05 3.41198e-05 4.31925e-05 0.000470112 0.00782217 0.059806 0.0624239</t>
  </si>
  <si>
    <t>ATGHSGGGC(IPM[C])ISQGR</t>
  </si>
  <si>
    <t>1.21181e-05 0.0106195 0.0224193</t>
  </si>
  <si>
    <t>1.21521e-05 0.000580953</t>
  </si>
  <si>
    <t>1.21593e-05 0.000175031 0.00068236 0.00118632</t>
  </si>
  <si>
    <t>1.22044e-05 0.000634119 0.00810867 0.041716 0.0718148 0.283394</t>
  </si>
  <si>
    <t>1.22631e-05 0.000307533 0.000465292 0.000806726</t>
  </si>
  <si>
    <t>1.22668e-05 6.73278e-05 0.0775207</t>
  </si>
  <si>
    <t>KIEHEGQEC(IPM[C])LSQR</t>
  </si>
  <si>
    <t>1.22816e-05 0.00178932</t>
  </si>
  <si>
    <t>1.22828e-05 0.00710504</t>
  </si>
  <si>
    <t>GKHDELADSLPC(IPM[C])AEGEFIFLR HDELADSLPC(IPM[C])AEGEFIFLR</t>
  </si>
  <si>
    <t>1.23369e-05 2.20076e-05 4.54869e-05 0.000383906 0.00656458 0.224626</t>
  </si>
  <si>
    <t>VDTIGQMSC(IPM[C])NPSFGGIGK</t>
  </si>
  <si>
    <t>1.23431e-05 0.00130696 0.00252423 0.00360576 0.122822 0.14233</t>
  </si>
  <si>
    <t>1.23988e-05 0.00652233</t>
  </si>
  <si>
    <t>1.24112e-05 0.000118385 0.00397768</t>
  </si>
  <si>
    <t>SINFLHQVC(IPM[C])HDQTPTTK</t>
  </si>
  <si>
    <t>1.24273e-05 0.000162851 0.000428471 0.00349943 0.0659798</t>
  </si>
  <si>
    <t>1.24784e-05 0.000234207 0.000249226 0.0002918</t>
  </si>
  <si>
    <t>1.24959e-05 7.98908e-05 9.53844e-05 0.000134147 0.00021615 0.00129659 0.00146395 0.00186077 0.00716924 0.0356158 0.0455185 0.0911238 0.314801</t>
  </si>
  <si>
    <t>P07864</t>
  </si>
  <si>
    <t>LDHC_HUMAN L-lactate dehydrogenase C chain OS=Homo sapiens OX=9606 GN=LDHC PE=1 SV=4</t>
  </si>
  <si>
    <t>LDHC</t>
  </si>
  <si>
    <t>O94880</t>
  </si>
  <si>
    <t>PHF14_HUMAN PHD finger protein 14 OS=Homo sapiens OX=9606 GN=PHF14 PE=1 SV=3</t>
  </si>
  <si>
    <t>PHF14</t>
  </si>
  <si>
    <t>LC(IPM[C])ESLEELQNLNGK</t>
  </si>
  <si>
    <t>1.25171e-05 0.00333823</t>
  </si>
  <si>
    <t>1.25196e-05 1.60401e-05 2.45273e-05 7.2771e-05</t>
  </si>
  <si>
    <t>EVTEGIVSTFNMHQQSC(IPM[C])K</t>
  </si>
  <si>
    <t>1.25585e-05 9.06304e-05</t>
  </si>
  <si>
    <t>Q86YH6</t>
  </si>
  <si>
    <t>DLP1_HUMAN All trans-polyprenyl-diphosphate synthase PDSS2 OS=Homo sapiens OX=9606 GN=PDSS2 PE=1 SV=2</t>
  </si>
  <si>
    <t>PDSS2</t>
  </si>
  <si>
    <t>C(IPM[C])LLSDELSNIAMQVR</t>
  </si>
  <si>
    <t>1.25698e-05 0.00524589</t>
  </si>
  <si>
    <t>Q8IYL3</t>
  </si>
  <si>
    <t>CA174_HUMAN UPF0688 protein C1orf174 OS=Homo sapiens OX=9606 GN=C1orf174 PE=1 SV=2</t>
  </si>
  <si>
    <t>C1orf174</t>
  </si>
  <si>
    <t>VTPETPC(IPM[C])ENEFAEGSALLPGSEAGVSVQQGAASLPLGGC(IPM[C])R</t>
  </si>
  <si>
    <t>1.26164e-05 5.7679e-05 0.00030892 0.000494065 0.0061466 0.101521</t>
  </si>
  <si>
    <t>1.26341e-05 0.00894319 0.0142323 0.0460203 0.0611371</t>
  </si>
  <si>
    <t>1.26784e-05 1.34368e-05 0.00012073 0.124047</t>
  </si>
  <si>
    <t>QITQVYGFYDEC(IPM[C])QTK</t>
  </si>
  <si>
    <t>1.26974e-05 0.234144</t>
  </si>
  <si>
    <t>GDDTDTRDDISILATGC(IPM[C])K DDISILATGC(IPM[C])K TKGDDTDTRDDISILATGC(IPM[C])K</t>
  </si>
  <si>
    <t>1.27012e-05 0.00191286 0.00311651 0.0235118 0.0276148 0.0483082 0.386776</t>
  </si>
  <si>
    <t>SEDEDSLEEAGSPAPGPC(IPM[C])PR</t>
  </si>
  <si>
    <t>1.27025e-05 0.00145486</t>
  </si>
  <si>
    <t>1.27534e-05 0.0262755</t>
  </si>
  <si>
    <t>TSALC(IPM[C])ADSYNASLAAYHPWVVR</t>
  </si>
  <si>
    <t>Q9HAT8</t>
  </si>
  <si>
    <t>PELI2_HUMAN E3 ubiquitin-protein ligase pellino homolog 2 OS=Homo sapiens OX=9606 GN=PELI2 PE=1 SV=1</t>
  </si>
  <si>
    <t>PELI2</t>
  </si>
  <si>
    <t>PQC(IPM[C])PVGLNTLAFPSINR</t>
  </si>
  <si>
    <t>1.27738e-05 0.00197897 0.0106024 0.0523293</t>
  </si>
  <si>
    <t>1.27828e-05 3.14997e-05 8.60901e-05 0.000814534 0.00176992 0.00408781 0.0244918 0.39351</t>
  </si>
  <si>
    <t>1.28084e-05 0.0296668 0.0700918</t>
  </si>
  <si>
    <t>VSLHC(IPM[C])LLDQFDK</t>
  </si>
  <si>
    <t>1.28314e-05 0.00169372</t>
  </si>
  <si>
    <t>DAAAFLLSC(IPM[C])QIPGLVK</t>
  </si>
  <si>
    <t>1.28623e-05 0.0319473 0.174697</t>
  </si>
  <si>
    <t>1.28867e-05 0.00259345 0.0161956</t>
  </si>
  <si>
    <t>LVLSYSLPQNVLENC(IPM[C])R</t>
  </si>
  <si>
    <t>1.29048e-05 5.19426e-05 0.184591</t>
  </si>
  <si>
    <t>KGPELC(IPM[C])LEELDAAIPGSR GPELC(IPM[C])LEELDAAIPGSR</t>
  </si>
  <si>
    <t>1.2919e-05 0.000125726 0.000164174 0.000816506 0.00106408 0.030248 0.149836 0.330376</t>
  </si>
  <si>
    <t>1.29267e-05 1.46772e-05 3.04955e-05 0.00045414 0.00427401 0.366396</t>
  </si>
  <si>
    <t>1.30762e-05 0.000318309 0.000339957 0.00560592 0.00646588 0.00745365 0.0109561 0.0128053 0.0166517 0.0287189 0.0359328 0.156577 0.281516</t>
  </si>
  <si>
    <t>1.313e-05 0.000117971 0.00121432 0.00129306 0.0327996</t>
  </si>
  <si>
    <t>1.31457e-05 1.549e-05 3.42839e-05 5.16282e-05 0.000196245 0.000224738 0.000412542 0.00122709 0.00127832 0.00338973 0.307226</t>
  </si>
  <si>
    <t>1.32116e-05 1.44327e-05</t>
  </si>
  <si>
    <t>1.32169e-05 0.000453419 0.00299605 0.0197311 0.120554</t>
  </si>
  <si>
    <t>AC(IPM[C])TGDSWTQNTPNEYIK</t>
  </si>
  <si>
    <t>1.32315e-05 2.62111e-05</t>
  </si>
  <si>
    <t>1.32341e-05 5.96099e-05 6.96408e-05 0.000225887 0.000319623 0.000568387 0.00128917</t>
  </si>
  <si>
    <t>1.32553e-05 0.019187</t>
  </si>
  <si>
    <t>1.32593e-05 0.0127981</t>
  </si>
  <si>
    <t>ASLSSDIC(IPM[C])SGLASDGGGAR</t>
  </si>
  <si>
    <t>1.33711e-05 0.000484601 0.00146081</t>
  </si>
  <si>
    <t>1.33885e-05 0.000181392 0.000225136</t>
  </si>
  <si>
    <t>1.34059e-05 3.6954e-05 4.39111e-05 8.58254e-05 9.50084e-05 0.000200193 0.000214381 0.0011234 0.00388992 0.0163396 0.0367342</t>
  </si>
  <si>
    <t>DPSSGQEVATPPVPQLQVC(IPM[C])EPK DSSTSYTETKDPSSGQEVATPPVPQLQVC(IPM[C])EPK</t>
  </si>
  <si>
    <t>1.34073e-05 0.000109069 0.000211626 0.000367731 0.000412855 0.00241307 0.0124833 0.0168513</t>
  </si>
  <si>
    <t>DITQQHLC(IPM[C])DPLTVSLIEK</t>
  </si>
  <si>
    <t>1.34126e-05 0.000161727 0.0412286 0.12399</t>
  </si>
  <si>
    <t>1.34193e-05 0.000105734</t>
  </si>
  <si>
    <t>1.34261e-05 5.51499e-05 0.0013043 0.00150546 0.00184974 0.0361364</t>
  </si>
  <si>
    <t>1.3457e-05 2.19176e-05 0.000238665 0.329055</t>
  </si>
  <si>
    <t>1.34583e-05 0.00117418 0.0408144 0.0413858 0.0781343</t>
  </si>
  <si>
    <t>LNLFYLANDVIQNC(IPM[C])K</t>
  </si>
  <si>
    <t>1.34799e-05 0.00201389 0.00817821</t>
  </si>
  <si>
    <t>1.35258e-05 0.00113571</t>
  </si>
  <si>
    <t>1.35841e-05 4.36615e-05</t>
  </si>
  <si>
    <t>1.35922e-05 0.0249411</t>
  </si>
  <si>
    <t>1.36031e-05 3.59085e-05 0.00553843</t>
  </si>
  <si>
    <t>1.36385e-05 0.000563567 0.182372</t>
  </si>
  <si>
    <t>1.3644e-05 1.6871e-05 0.00331559 0.0183456</t>
  </si>
  <si>
    <t>EDFLNIC(IPM[C])IEPDTISK NNQLDPTSKEDFLNIC(IPM[C])IEPDTISK</t>
  </si>
  <si>
    <t>1.36603e-05 4.29642e-05 0.00026584 0.000830883 0.0020269 0.00416419 0.0312481 0.0457349</t>
  </si>
  <si>
    <t>EKLDLQHC(IPM[C])VLPSR LDLQHC(IPM[C])VLPSR</t>
  </si>
  <si>
    <t>1.36713e-05 0.000148581 0.00028195 0.00062494 0.00566161 0.00933921</t>
  </si>
  <si>
    <t>GPC(IPM[C])VSENELGVGGTSQWK</t>
  </si>
  <si>
    <t>1.37302e-05 0.000337712</t>
  </si>
  <si>
    <t>1.37714e-05 0.000379734 0.000701085</t>
  </si>
  <si>
    <t>1.37797e-05 1.51181e-05 0.0761384 0.0799078 0.229967</t>
  </si>
  <si>
    <t>VHKEDDGVPVIC(IPM[C])QVEHPAVTGNLQTQR EDDGVPVIC(IPM[C])QVEHPAVTGNLQTQR</t>
  </si>
  <si>
    <t>1.37825e-05 1.60626e-05 0.000764938</t>
  </si>
  <si>
    <t>ATYC(IPM[C])SVGDQELLQITPQGTR</t>
  </si>
  <si>
    <t>1.37825e-05 0.367553</t>
  </si>
  <si>
    <t>LLTTSTEQHPNLC(IPM[C])EVPGVEEQSDPLFIGGPR</t>
  </si>
  <si>
    <t>QNPTVGSHC(IPM[C])AGLFSTSVLGGSSSAPNLQDYAR</t>
  </si>
  <si>
    <t>1.38515e-05 0.000190262 0.0115014 0.0496105 0.050136</t>
  </si>
  <si>
    <t>DFC(IPM[C])VHGGAGGGAGSSGGSSSQTPSTDPFPGSPAIPAEK</t>
  </si>
  <si>
    <t>Q9H2F5</t>
  </si>
  <si>
    <t>EPC1_HUMAN Enhancer of polycomb homolog 1 OS=Homo sapiens OX=9606 GN=EPC1 PE=1 SV=1</t>
  </si>
  <si>
    <t>EPC1</t>
  </si>
  <si>
    <t>TGTAQPGTQTC(IPM[C])STSTQSK</t>
  </si>
  <si>
    <t>1.38585e-05 0.0195852</t>
  </si>
  <si>
    <t>1.39126e-05 0.00203574 0.00413827</t>
  </si>
  <si>
    <t>SSSC(IPM[C])GDTELLGQATLPVGSPSR SSSC(IPM[C])GDTELLGQATLPVGSPSRPLSR</t>
  </si>
  <si>
    <t>1.39488e-05 5.79768e-05 0.00017949</t>
  </si>
  <si>
    <t>1.40033e-05 0.149588</t>
  </si>
  <si>
    <t>SLWSSLC(IPM[C])LGPAPAPPGPVSPEGR C(IPM[C])LGPAPAPPGPVSPEGR</t>
  </si>
  <si>
    <t>1.40202e-05 0.00230237 0.0962512</t>
  </si>
  <si>
    <t>1.40778e-05 2.37715e-05</t>
  </si>
  <si>
    <t>SLC(IPM[C])IPFKPLC(IPM[C])ELQPGAK SLCIPFKPLC(IPM[C])ELQPGAK PLC(IPM[C])ELQPGAK</t>
  </si>
  <si>
    <t>1.41088e-05 1.44212e-05 0.000136564 0.000259475 0.00027482 0.000851533 0.00110024 0.00260535 0.0185668 0.135518 0.141548 0.255492</t>
  </si>
  <si>
    <t>SLC(IPM[C])IPFKPLC(IPM[C])ELQPGAK SLC(IPM[C])IPFK SLC(IPM[C])IPFKPLCELQPGAK</t>
  </si>
  <si>
    <t>1.41088e-05 1.44212e-05 0.000136564 0.0172329 0.0185668 0.255492 0.262344</t>
  </si>
  <si>
    <t>1.41144e-05 4.43879e-05 5.84629e-05 6.00364e-05 0.00192406 0.0652697 0.116022</t>
  </si>
  <si>
    <t>TPITFEVEEFVPC(IPM[C])IPK</t>
  </si>
  <si>
    <t>1.41356e-05 0.00862327 0.0723499 0.197542</t>
  </si>
  <si>
    <t>1.42036e-05 0.000119121 0.00027943</t>
  </si>
  <si>
    <t>ELLQLADALGPSIC(IPM[C])MLK</t>
  </si>
  <si>
    <t>1.42691e-05 0.022156</t>
  </si>
  <si>
    <t>1.42777e-05 2.19088e-05 0.0440837 0.120756</t>
  </si>
  <si>
    <t>1.42905e-05 4.82996e-05</t>
  </si>
  <si>
    <t>SLFTGNGPC(IPM[C])EMHSVQK</t>
  </si>
  <si>
    <t>1.4332e-05 4.97819e-05 0.00148504 0.00884744</t>
  </si>
  <si>
    <t>YFDAC(IPM[C])ADAVSKDELQR YFDAC(IPM[C])ADAVSK</t>
  </si>
  <si>
    <t>1.43578e-05 0.00276982</t>
  </si>
  <si>
    <t>1.44082e-05 5.07032e-05 8.13369e-05 0.000213667</t>
  </si>
  <si>
    <t>1.44457e-05 3.5043e-05</t>
  </si>
  <si>
    <t>SADVTTSPYADTQNSYGC(IPM[C])ATSTPYSTSR</t>
  </si>
  <si>
    <t>Q9ULQ0</t>
  </si>
  <si>
    <t>STRP2_HUMAN Striatin-interacting protein 2 OS=Homo sapiens OX=9606 GN=STRIP2 PE=1 SV=2</t>
  </si>
  <si>
    <t>STRIP2</t>
  </si>
  <si>
    <t>YDRPQDSEFSPVDNC(IPM[C])LQSVLGQR</t>
  </si>
  <si>
    <t>1.45588e-05 0.301357</t>
  </si>
  <si>
    <t>LIVDAFLQQLPNC(IPM[C])VNR</t>
  </si>
  <si>
    <t>1.46069e-05 0.198888</t>
  </si>
  <si>
    <t>1.46084e-05 6.62102e-05</t>
  </si>
  <si>
    <t>1.46523e-05 3.21457e-05</t>
  </si>
  <si>
    <t>1.46552e-05 3.35681e-05 5.1469e-05 0.000832421 0.00613153</t>
  </si>
  <si>
    <t>1.4686e-05 0.000847408 0.0030179 0.102638 0.3046</t>
  </si>
  <si>
    <t>1.46934e-05 0.0068616 0.170846</t>
  </si>
  <si>
    <t>1.47626e-05 0.0027922</t>
  </si>
  <si>
    <t>1.47685e-05 0.000106588</t>
  </si>
  <si>
    <t>1.47966e-05 1.68087e-05 6.03874e-05 0.000248987 0.0209429</t>
  </si>
  <si>
    <t>1.48084e-05 0.000643304 0.00795932 0.0591348 0.0946831 0.106723</t>
  </si>
  <si>
    <t>1.48188e-05 0.000131016 0.056996</t>
  </si>
  <si>
    <t>1.48203e-05 0.00110547 0.00705352 0.0445087 0.355569</t>
  </si>
  <si>
    <t>1.4899e-05 0.00531718 0.0260417 0.0331327</t>
  </si>
  <si>
    <t>1.49259e-05 0.0287717 0.0819615</t>
  </si>
  <si>
    <t>C(IPM[C])SLLPVVNNSGAIC(IPM[C])NSWK</t>
  </si>
  <si>
    <t>1.49318e-05 0.00250712</t>
  </si>
  <si>
    <t>1.49438e-05 0.000116092 0.00130934</t>
  </si>
  <si>
    <t>GAQGGDYFYSFGGC(IPM[C])HR</t>
  </si>
  <si>
    <t>1.50067e-05 0.00644913</t>
  </si>
  <si>
    <t>1.50337e-05 0.000469121 0.000998108</t>
  </si>
  <si>
    <t>1.50427e-05 0.00135764 0.00289936 0.00548581 0.345469</t>
  </si>
  <si>
    <t>1.51076e-05 0.000109096</t>
  </si>
  <si>
    <t>QSSLSC(IPM[C])SPIGDSTQVSNGGLQQK</t>
  </si>
  <si>
    <t>1.51151e-05 0.0148899</t>
  </si>
  <si>
    <t>GPVTDVAYSHDGAFLAVC(IPM[C])DASK</t>
  </si>
  <si>
    <t>1.51333e-05 9.9977e-05 0.000479988 0.0281953</t>
  </si>
  <si>
    <t>1.52106e-05 0.000972478 0.00149835 0.074428 0.0858126</t>
  </si>
  <si>
    <t>1.52411e-05 0.000240161</t>
  </si>
  <si>
    <t>AGSDGESIGNC(IPM[C])PFSQR GSDGESIGNC(IPM[C])PFSQR IGNC(IPM[C])PFSQR GNC(IPM[C])PFSQR</t>
  </si>
  <si>
    <t>1.52472e-05 6.4368e-05 0.000912883 0.00156893 0.00177853 0.00207203 0.00221895 0.00237756 0.00328084 0.00990913 0.0118124 0.0246457 0.093911 0.0994295 0.112818 0.118173 0.134893 0.172905 0.229492 0.231883 0.323147 0.326173 0.335425 0.365164 0.394608</t>
  </si>
  <si>
    <t>1.52502e-05 0.000192416 0.00379465 0.0159114 0.085029</t>
  </si>
  <si>
    <t>SFIPDQHMVFC(IPM[C])PEQLLR</t>
  </si>
  <si>
    <t>1.52609e-05 0.000916071 0.0309228</t>
  </si>
  <si>
    <t>1.53927e-05 4.50136e-05</t>
  </si>
  <si>
    <t>1.54158e-05 0.00161539 0.017411 0.292722</t>
  </si>
  <si>
    <t>1.54606e-05 0.00028625 0.00239055 0.016565 0.0183981 0.0394224 0.052751</t>
  </si>
  <si>
    <t>LAVEETKGELLLQLC(IPM[C])R GELLLQLC(IPM[C])R</t>
  </si>
  <si>
    <t>1.54652e-05 6.93143e-05 0.00196499 0.0036871 0.0041809 0.233717</t>
  </si>
  <si>
    <t>Q9BUR4</t>
  </si>
  <si>
    <t>TCAB1_HUMAN Telomerase Cajal body protein 1 OS=Homo sapiens OX=9606 GN=WRAP53 PE=1 SV=1</t>
  </si>
  <si>
    <t>WRAP53</t>
  </si>
  <si>
    <t>DC(IPM[C])TNGVSLHPSLPLLATASGQR</t>
  </si>
  <si>
    <t>1.54699e-05 0.168292</t>
  </si>
  <si>
    <t>IISNASC(IPM[C])TTNC(IPM[C])LAPLAK IISNASCTTNC(IPM[C])LAPLAK</t>
  </si>
  <si>
    <t>1.54931e-05 4.00637e-05 6.98507e-05 0.000414294 0.0161895 0.0423615 0.0887835 0.374781 0.378271</t>
  </si>
  <si>
    <t>1.55474e-05 0.00273941 0.105057</t>
  </si>
  <si>
    <t>1.55521e-05 0.00032489 0.00290454 0.043158 0.106106</t>
  </si>
  <si>
    <t>1.56035e-05 0.0924022</t>
  </si>
  <si>
    <t>STFFNVLTNSQASAENFPFC(IPM[C])TIDPNESR SQASAENFPFC(IPM[C])TIDPNESR C(IPM[C])TIDPNESR</t>
  </si>
  <si>
    <t>1.56129e-05 0.000188384 0.00912519 0.360022 0.382081 0.417094</t>
  </si>
  <si>
    <t>1.56207e-05 0.000279617 0.00145097 0.00166647 0.00703512 0.0468407</t>
  </si>
  <si>
    <t>1.56332e-05 4.42815e-05 0.000845109</t>
  </si>
  <si>
    <t>1.56441e-05 0.151474</t>
  </si>
  <si>
    <t>1.56582e-05 0.000191834 0.00137244 0.00173467 0.0248974 0.192689 0.251366 0.258761</t>
  </si>
  <si>
    <t>HIKEEPLSEEEPC(IPM[C])TSTAIASPEK EEPLSEEEPC(IPM[C])TSTAIASPEK HIKEEPLSEEEPC(IPM[C])TSTAIASPEKK</t>
  </si>
  <si>
    <t>1.56629e-05 2.40248e-05 0.0323897 0.0497653</t>
  </si>
  <si>
    <t>1.5666e-05 0.00473956</t>
  </si>
  <si>
    <t>1.56676e-05 0.00046124 0.00084592 0.000892305</t>
  </si>
  <si>
    <t>1.56801e-05 2.34223e-05 0.00175605 0.167202 0.314531</t>
  </si>
  <si>
    <t>1.56801e-05 0.269675</t>
  </si>
  <si>
    <t>1.56927e-05 0.000184765</t>
  </si>
  <si>
    <t>TTGLVGLAVC(IPM[C])NTPHER GLAVC(IPM[C])NTPHER AVC(IPM[C])NTPHER</t>
  </si>
  <si>
    <t>1.5732e-05 0.000181044 0.000226724 0.0244737 0.0901898 0.177285 0.240873</t>
  </si>
  <si>
    <t>KAGPGSLELC(IPM[C])GLPSQK AGPGSLELC(IPM[C])GLPSQK</t>
  </si>
  <si>
    <t>1.58156e-05 8.98751e-05 0.000115918 0.00442958 0.0135393 0.145994 0.256859</t>
  </si>
  <si>
    <t>1.58377e-05 0.000463264 0.0546364</t>
  </si>
  <si>
    <t>1.58726e-05 0.272181</t>
  </si>
  <si>
    <t>1.58869e-05 0.000139167 0.000613081</t>
  </si>
  <si>
    <t>AHQLVMEGYNWC(IPM[C])HDR</t>
  </si>
  <si>
    <t>1.59203e-05 0.0188887</t>
  </si>
  <si>
    <t>NESELEAHLC(IPM[C])R ILDHLTMIDNKNESELEAHLC(IPM[C])R</t>
  </si>
  <si>
    <t>1.59601e-05 2.72644e-05 0.00052565 0.0533306 0.158982</t>
  </si>
  <si>
    <t>1.60289e-05 0.00014234 0.000562762 0.00177725</t>
  </si>
  <si>
    <t>EMLMC(IPM[C])DTSGSIQLSEEQK</t>
  </si>
  <si>
    <t>1.60594e-05 0.00922774 0.0111454</t>
  </si>
  <si>
    <t>SEIQFLISDNQGFSC(IPM[C])PEK</t>
  </si>
  <si>
    <t>GIASLTAASTPLNPLSFQC(IPM[C])EFVK</t>
  </si>
  <si>
    <t>1.60771e-05 0.000352179</t>
  </si>
  <si>
    <t>1.61173e-05 0.000276576</t>
  </si>
  <si>
    <t>1.61528e-05 2.81707e-05</t>
  </si>
  <si>
    <t>1.61641e-05 4.7621e-05 6.89645e-05 0.000477886 0.0557755</t>
  </si>
  <si>
    <t>1.62046e-05 0.0228455 0.0245971 0.0269223</t>
  </si>
  <si>
    <t>1.62224e-05 0.00373528</t>
  </si>
  <si>
    <t>1.62419e-05 3.80641e-05 0.000223982 0.00241049</t>
  </si>
  <si>
    <t>1.62695e-05 1.76634e-05 0.0654157</t>
  </si>
  <si>
    <t>1.63511e-05 0.00328771 0.00734736</t>
  </si>
  <si>
    <t>1.63593e-05 0.000357356 0.000474421 0.000519814 0.173878 0.279155</t>
  </si>
  <si>
    <t>1.63625e-05 0.00587551 0.00589025 0.218898 0.394757</t>
  </si>
  <si>
    <t>1.63773e-05 0.0102921</t>
  </si>
  <si>
    <t>1.63773e-05 4.32098e-05</t>
  </si>
  <si>
    <t>HIQEWGPFDLVIGGSPC(IPM[C])NDLSIVNPAR</t>
  </si>
  <si>
    <t>1.63904e-05 9.52938e-05 9.60342e-05 0.000106388 0.000362933 0.000382121 0.0265941 0.0357831 0.195812</t>
  </si>
  <si>
    <t>GVGTDEAC(IPM[C])LIEILASR C(IPM[C])LIEILASR</t>
  </si>
  <si>
    <t>1.64676e-05 0.000345566 0.00241931 0.00281965 0.00291729 0.00307231</t>
  </si>
  <si>
    <t>1.64824e-05 0.0927652 0.143506</t>
  </si>
  <si>
    <t>1.64841e-05 9.1051e-05 0.000521427 0.0206592 0.0276831 0.0940924 0.351647</t>
  </si>
  <si>
    <t>EGLSAC(IPM[C])QQSGFPAVLSSK KEGLSAC(IPM[C])QQSGFPAVLSSK</t>
  </si>
  <si>
    <t>1.64841e-05 0.116439</t>
  </si>
  <si>
    <t>1.64973e-05 0.0095225 0.0696823</t>
  </si>
  <si>
    <t>TEKEDFIELC(IPM[C])TPGVIK</t>
  </si>
  <si>
    <t>1.65402e-05 0.0546896</t>
  </si>
  <si>
    <t>1.66181e-05 0.000686992 0.050711</t>
  </si>
  <si>
    <t>1.66331e-05 4.83464e-05 0.000126309 0.00016688 0.000430867 0.000647296 0.0021198</t>
  </si>
  <si>
    <t>Q9Y4E6</t>
  </si>
  <si>
    <t>WDR7_HUMAN WD repeat-containing protein 7 OS=Homo sapiens OX=9606 GN=WDR7 PE=1 SV=2</t>
  </si>
  <si>
    <t>WDR7</t>
  </si>
  <si>
    <t>VQEEEHDLVDDDITTGC(IPM[C])LSSVPQMK</t>
  </si>
  <si>
    <t>1.66981e-05 2.36506e-05 0.000328485 0.000405477 0.00150537 0.0580903</t>
  </si>
  <si>
    <t>1.67399e-05 0.0287876</t>
  </si>
  <si>
    <t>1.67533e-05 0.0004222 0.0107407 0.038379</t>
  </si>
  <si>
    <t>1.67667e-05 0.000155005 0.000155531 0.000170637 0.000499741 0.000588203 0.000994019 0.00307053 0.0314595 0.0318842 0.0509411 0.0519104 0.0543648</t>
  </si>
  <si>
    <t>1.67801e-05 0.000366476 0.00046922 0.0185571 0.0342877 0.375059</t>
  </si>
  <si>
    <t>1.67952e-05 2.61797e-05</t>
  </si>
  <si>
    <t>1.6807e-05 0.00918496</t>
  </si>
  <si>
    <t>1.68305e-05 0.000170816</t>
  </si>
  <si>
    <t>HC(IPM[C])HPPDLGGLEALR</t>
  </si>
  <si>
    <t>1.68642e-05 0.00108868 0.00950271 0.275817</t>
  </si>
  <si>
    <t>HC(IPM[C])HPPDLGGLEALR GHC(IPM[C])HPPDLGGLEALR</t>
  </si>
  <si>
    <t>1.68642e-05 7.46489e-05 0.000115797 0.000180453 0.00108868 0.00670363 0.0073381 0.00950271 0.0538387 0.275817</t>
  </si>
  <si>
    <t>1.6898e-05 0.000206856 0.296231</t>
  </si>
  <si>
    <t>APAPAPPPSGSTSC(IPM[C])GDR APAPAPPPSGSTSC(IPM[C])GDRDSR</t>
  </si>
  <si>
    <t>1.69064e-05 6.37805e-05 0.000207432 0.000600853 0.00520799 0.00997459 0.060129</t>
  </si>
  <si>
    <t>GGQYDGSAGVDTGAVEPLGSIAIEPGAALNPLGTKPEPEEGENEC(IPM[C])R</t>
  </si>
  <si>
    <t>1.6947e-05 0.126123</t>
  </si>
  <si>
    <t>1.69487e-05 3.20622e-05 0.282543 0.407962</t>
  </si>
  <si>
    <t>1.69844e-05 0.00453159 0.0269199 0.144479 0.236846 0.382919</t>
  </si>
  <si>
    <t>Q9Y467</t>
  </si>
  <si>
    <t>SALL2_HUMAN Sal-like protein 2 OS=Homo sapiens OX=9606 GN=SALL2 PE=1 SV=5</t>
  </si>
  <si>
    <t>SALL2</t>
  </si>
  <si>
    <t>SHKPTPAPSPALPGSTDQLIASPHLAFPSTTGLLAAQC(IPM[C])LGAAR</t>
  </si>
  <si>
    <t>1.70286e-05 0.000263467 0.0219739 0.145298</t>
  </si>
  <si>
    <t>1.70507e-05 6.91323e-05</t>
  </si>
  <si>
    <t>ASSC(IPM[C])TPVPVTMTATPPLPKPVNTSLSPSPALALPNLANVDLAK ASSC(IPM[C])TPVPVTMTATPPLPK</t>
  </si>
  <si>
    <t>1.72393e-05 0.00177555 0.00338993 0.00568728 0.0579477</t>
  </si>
  <si>
    <t>GAGTDEGC(IPM[C])LIEILASR C(IPM[C])LIEILASR</t>
  </si>
  <si>
    <t>1.73448e-05 9.77959e-05 0.00241931 0.00281965 0.00291729 0.00307231</t>
  </si>
  <si>
    <t>1.73604e-05 7.56498e-05 0.000273398 0.000538933 0.0016153 0.00406321 0.0159709 0.0287672 0.126602</t>
  </si>
  <si>
    <t>RGEAASGSGAELQEQAGC(IPM[C])EAPEAAAPR KRGEAASGSGAELQEQAGC(IPM[C])EAPEAAAPR</t>
  </si>
  <si>
    <t>1.74789e-05 0.000273592 0.00193933 0.166181</t>
  </si>
  <si>
    <t>SPPHC(IPM[C])ELMAGHLR</t>
  </si>
  <si>
    <t>1.75156e-05 2.38787e-05 0.0298554 0.309193</t>
  </si>
  <si>
    <t>1.75472e-05 0.000609922 0.00105036 0.00181472 0.00189081 0.00775686 0.0285016 0.0303561 0.177374</t>
  </si>
  <si>
    <t>AVC(IPM[C])MNGTEAAQLSTK</t>
  </si>
  <si>
    <t>1.75665e-05 0.0117075 0.178693</t>
  </si>
  <si>
    <t>1.75929e-05 9.90883e-05 0.00584155 0.00597143 0.164327</t>
  </si>
  <si>
    <t>1.76404e-05 0.000153412 0.000994804</t>
  </si>
  <si>
    <t>1.76581e-05 0.00314626 0.0089131</t>
  </si>
  <si>
    <t>1.76634e-05 2.31939e-05 0.00013701 0.192812</t>
  </si>
  <si>
    <t>1.76987e-05 5.40742e-05 0.000263609</t>
  </si>
  <si>
    <t>Q15262</t>
  </si>
  <si>
    <t>PTPRK_HUMAN Receptor-type tyrosine-protein phosphatase kappa OS=Homo sapiens OX=9606 GN=PTPRK PE=1 SV=2</t>
  </si>
  <si>
    <t>PTPRK</t>
  </si>
  <si>
    <t>YLC(IPM[C])EGTESPYQTGQLHPAIR</t>
  </si>
  <si>
    <t>1.77342e-05 3.86935e-05</t>
  </si>
  <si>
    <t>1.77484e-05 2.97575e-05 0.00487887</t>
  </si>
  <si>
    <t>KDIHFMPC(IPM[C])SGLTGANIK DIHFMPC(IPM[C])SGLTGANIK</t>
  </si>
  <si>
    <t>1.7759e-05 1.98061e-05 0.000223694 0.000786957 0.00210902 0.00950149</t>
  </si>
  <si>
    <t>1.77946e-05 0.000237905 0.00218518 0.034597</t>
  </si>
  <si>
    <t>ALVGIC(IPM[C])TGHSNPGEDAR</t>
  </si>
  <si>
    <t>1.78266e-05 9.00343e-05 0.000115356 0.000138206 0.000457521</t>
  </si>
  <si>
    <t>1.78498e-05 2.38286e-05</t>
  </si>
  <si>
    <t>1.78516e-05 0.000138784 0.000225082</t>
  </si>
  <si>
    <t>1.78552e-05 0.000477375</t>
  </si>
  <si>
    <t>1.78945e-05 0.000613964</t>
  </si>
  <si>
    <t>SYLSSSAPSSSPAGLDGSQQGAVPGLGPKPGC(IPM[C])TDLGTGPK PGC(IPM[C])TDLGTGPK</t>
  </si>
  <si>
    <t>1.80202e-05 9.89537e-05 0.00417191 0.390547</t>
  </si>
  <si>
    <t>1.80274e-05 0.00385716</t>
  </si>
  <si>
    <t>1.80454e-05 0.025145</t>
  </si>
  <si>
    <t>GSTRPLC(IPM[C])TGHQEPGVEEPGELEAAQER PLC(IPM[C])TGHQEPGVEEPGELEAAQER</t>
  </si>
  <si>
    <t>1.80707e-05 0.000766193</t>
  </si>
  <si>
    <t>1.80797e-05 2.70175e-05 2.90722e-05 0.00154434 0.0215412 0.133364</t>
  </si>
  <si>
    <t>Q5TB30</t>
  </si>
  <si>
    <t>DEP1A_HUMAN DEP domain-containing protein 1A OS=Homo sapiens OX=9606 GN=DEPDC1 PE=1 SV=2</t>
  </si>
  <si>
    <t>DEPDC1</t>
  </si>
  <si>
    <t>GHIENPGDGLFAPLPTYSYC(IPM[C])K</t>
  </si>
  <si>
    <t>1.81341e-05 0.0411867</t>
  </si>
  <si>
    <t>1.82323e-05 3.1374e-05 0.00296967 0.00968265</t>
  </si>
  <si>
    <t>GVNTVFHC(IPM[C])ASPPPSSNNK</t>
  </si>
  <si>
    <t>1.8256e-05 0.000119239 0.347561</t>
  </si>
  <si>
    <t>QLANVQVLALEEC(IPM[C])LK</t>
  </si>
  <si>
    <t>1.82706e-05 8.19885e-05 0.00345163</t>
  </si>
  <si>
    <t>1.82797e-05 0.00454682</t>
  </si>
  <si>
    <t>1.82962e-05 0.00244703 0.00641405</t>
  </si>
  <si>
    <t>1.83273e-05 0.000301027 0.00122551 0.00127633</t>
  </si>
  <si>
    <t>P49023</t>
  </si>
  <si>
    <t>PAXI_HUMAN Paxillin OS=Homo sapiens OX=9606 GN=PXN PE=1 SV=3</t>
  </si>
  <si>
    <t>PXN</t>
  </si>
  <si>
    <t>TSSVSNPQDSVGSPC(IPM[C])SR</t>
  </si>
  <si>
    <t>1.8342e-05 0.000122166</t>
  </si>
  <si>
    <t>1.83438e-05 0.00620195 0.0094687 0.0340915 0.386569</t>
  </si>
  <si>
    <t>1.83971e-05 0.00609574</t>
  </si>
  <si>
    <t>O76064</t>
  </si>
  <si>
    <t>RNF8_HUMAN E3 ubiquitin-protein ligase RNF8 OS=Homo sapiens OX=9606 GN=RNF8 PE=1 SV=1</t>
  </si>
  <si>
    <t>RNF8</t>
  </si>
  <si>
    <t>VVQMEQELQDLQSQLC(IPM[C])AEQAQQQAR</t>
  </si>
  <si>
    <t>1.84008e-05 2.20274e-05</t>
  </si>
  <si>
    <t>1.84063e-05 0.000491012</t>
  </si>
  <si>
    <t>1.84874e-05 0.000362679</t>
  </si>
  <si>
    <t>LC(IPM[C])FHGLSSAVK</t>
  </si>
  <si>
    <t>1.85282e-05 0.000161051 0.0161518 0.0914191</t>
  </si>
  <si>
    <t>LLDEYNVTPSPPGTVLTSALSPVIC(IPM[C])GPNR</t>
  </si>
  <si>
    <t>PSSAYNGDLNGLLVPDPLC(IPM[C])SGDSTSANK</t>
  </si>
  <si>
    <t>ILC(IPM[C])EAPVESVVQVSGTVISR ILC(IPM[C])EAPVESVVQVSGTVISRPAGQENPK</t>
  </si>
  <si>
    <t>1.86043e-05 0.000148274 0.000425207 0.00401006</t>
  </si>
  <si>
    <t>1.86155e-05 7.07449e-05 0.0048051</t>
  </si>
  <si>
    <t>1.86453e-05 0.0149471 0.244252</t>
  </si>
  <si>
    <t>1.872e-05 0.00352059 0.00414363 0.358975</t>
  </si>
  <si>
    <t>1.87443e-05 0.000434431 0.000781995 0.0168847</t>
  </si>
  <si>
    <t>Q96DZ1</t>
  </si>
  <si>
    <t>ERLEC_HUMAN Endoplasmic reticulum lectin 1 OS=Homo sapiens OX=9606 GN=ERLEC1 PE=1 SV=1</t>
  </si>
  <si>
    <t>ERLEC1</t>
  </si>
  <si>
    <t>ASPVNDIFC(IPM[C])QSLPGSPFKPLTLR</t>
  </si>
  <si>
    <t>1.87969e-05 2.38572e-05 4.41621e-05 0.0129097</t>
  </si>
  <si>
    <t>1.89195e-05 0.0155939</t>
  </si>
  <si>
    <t>LGKPSAHASQSFC(IPM[C])ESSSETPFHFTLPK</t>
  </si>
  <si>
    <t>1.8982e-05 0.00308252 0.420607</t>
  </si>
  <si>
    <t>1.89915e-05 0.0126254</t>
  </si>
  <si>
    <t>1.90352e-05 0.000772396 0.00435035</t>
  </si>
  <si>
    <t>1.9081e-05 2.84965e-05 0.00071697 0.00159038</t>
  </si>
  <si>
    <t>1.90848e-05 4.44012e-05 0.0382486</t>
  </si>
  <si>
    <t>1.9102e-05 0.0938064 0.264438</t>
  </si>
  <si>
    <t>LQESGQVTISELC(IPM[C])K LAEEVNDKLQESGQVTISELC(IPM[C])K</t>
  </si>
  <si>
    <t>1.91651e-05 0.000488169 0.00811816 0.285295</t>
  </si>
  <si>
    <t>SVLSPGSAAQPSSC(IPM[C])SISASSTGSSLQGHQER</t>
  </si>
  <si>
    <t>EKAELAPVNTEGALLDNGSVVPNC(IPM[C])DISNGGSQK AELAPVNTEGALLDNGSVVPNC(IPM[C])DISNGGSQK</t>
  </si>
  <si>
    <t>1.9192e-05 3.57116e-05</t>
  </si>
  <si>
    <t>1.92304e-05 0.000118532 0.000126293 0.0116461 0.236935 0.237958</t>
  </si>
  <si>
    <t>QTQTALENEVYC(IPM[C])NPK</t>
  </si>
  <si>
    <t>1.93113e-05 0.000214907</t>
  </si>
  <si>
    <t>Q16875</t>
  </si>
  <si>
    <t>F263_HUMAN 6-phosphofructo-2-kinase/fructose-2,6-bisphosphatase 3 OS=Homo sapiens OX=9606 GN=PFKFB3 PE=1 SV=1</t>
  </si>
  <si>
    <t>PFKFB3</t>
  </si>
  <si>
    <t>AFFIESVC(IPM[C])DDPTVVASNIMEVK</t>
  </si>
  <si>
    <t>1.93751e-05 2.26031e-05 3.80565e-05</t>
  </si>
  <si>
    <t>1.93965e-05 3.86239e-05</t>
  </si>
  <si>
    <t>1.95054e-05 0.0216761 0.0551255 0.082097 0.0852089 0.199817</t>
  </si>
  <si>
    <t>1.95797e-05 0.00100363 0.00357325 0.010008</t>
  </si>
  <si>
    <t>LPLPPPVSPIC(IPM[C])TFVSPAAQK</t>
  </si>
  <si>
    <t>1.95816e-05 0.000338543 0.000439611 0.00978976 0.139819 0.33729</t>
  </si>
  <si>
    <t>1.96228e-05 3.84198e-05 6.502e-05</t>
  </si>
  <si>
    <t>1.96365e-05 3.39292e-05 4.45034e-05 7.56627e-05 9.09754e-05 0.00182529 0.0249061 0.0606813</t>
  </si>
  <si>
    <t>1.97034e-05 8.08447e-05 0.000426185 0.0698361</t>
  </si>
  <si>
    <t>THNIGFDKDSC(IPM[C])HSTTK</t>
  </si>
  <si>
    <t>1.97804e-05 3.87671e-05 0.182522</t>
  </si>
  <si>
    <t>1.98299e-05 8.01669e-05 0.000274279 0.0151346</t>
  </si>
  <si>
    <t>1.99293e-05 7.65309e-05 0.000695336</t>
  </si>
  <si>
    <t>1.99353e-05 0.000350766 0.0137447</t>
  </si>
  <si>
    <t>2.00372e-05 0.0262078</t>
  </si>
  <si>
    <t>2.00713e-05 0.000631778</t>
  </si>
  <si>
    <t>2.00713e-05 4.77053e-05 6.61539e-05 0.0756628</t>
  </si>
  <si>
    <t>2.00733e-05 0.000414427 0.000995559 0.00405884 0.0318404 0.102611 0.201094 0.384534</t>
  </si>
  <si>
    <t>YSSC(IPM[C])STIFLDDSTVSQPNLK</t>
  </si>
  <si>
    <t>P0DP91</t>
  </si>
  <si>
    <t>ERPG3_HUMAN Chimeric ERCC6-PGBD3 protein OS=Homo sapiens OX=9606 GN=ERCC6 PE=1 SV=1</t>
  </si>
  <si>
    <t>SVGDGLSTSAVGC(IPM[C])ASAAPR TSAVGC(IPM[C])ASAAPR</t>
  </si>
  <si>
    <t>2.01316e-05 0.00578549</t>
  </si>
  <si>
    <t>2.02973e-05 0.0213455</t>
  </si>
  <si>
    <t>TGNLDPLSC(IPM[C])ISTADLHK</t>
  </si>
  <si>
    <t>2.03726e-05 0.00383899 0.0138094 0.172031</t>
  </si>
  <si>
    <t>2.03991e-05 5.35511e-05 0.20752 0.328482</t>
  </si>
  <si>
    <t>Q86WG5</t>
  </si>
  <si>
    <t>MTMRD_HUMAN Myotubularin-related protein 13 OS=Homo sapiens OX=9606 GN=SBF2 PE=1 SV=1</t>
  </si>
  <si>
    <t>SBF2</t>
  </si>
  <si>
    <t>ILRPALLPGEEIVC(IPM[C])EGLR</t>
  </si>
  <si>
    <t>2.04052e-05 4.8934e-05 0.0343881</t>
  </si>
  <si>
    <t>QEQSPNANNDQPEDLIQGC(IPM[C])SESDSSVLR</t>
  </si>
  <si>
    <t>2.04399e-05 5.81469e-05 0.0731493</t>
  </si>
  <si>
    <t>2.04727e-05 0.0015251 0.00168782 0.00805464 0.0303085</t>
  </si>
  <si>
    <t>2.0489e-05 4.00076e-05</t>
  </si>
  <si>
    <t>2.04931e-05 0.259421</t>
  </si>
  <si>
    <t>QQIAC(IPM[C])IGGPPNIC(IPM[C])LDR</t>
  </si>
  <si>
    <t>2.04931e-05 0.000345414 0.373715 0.398954</t>
  </si>
  <si>
    <t>2.05301e-05 0.00763158</t>
  </si>
  <si>
    <t>2.05342e-05 0.000206895 0.000801463</t>
  </si>
  <si>
    <t>2.05773e-05 0.00103666 0.105834 0.326577</t>
  </si>
  <si>
    <t>KGADIMYTGTVDC(IPM[C])WR GADIMYTGTVDC(IPM[C])WR</t>
  </si>
  <si>
    <t>2.05917e-05 4.39374e-05 7.26874e-05 0.000523395 0.00055269 0.000568955 0.00114093 0.00114609 0.00436062 0.0254847</t>
  </si>
  <si>
    <t>2.06453e-05 0.00382304 0.00672551 0.0562699</t>
  </si>
  <si>
    <t>2.06453e-05 0.298092</t>
  </si>
  <si>
    <t>2.06536e-05 2.31267e-05 5.64934e-05 0.000293163 0.00112948</t>
  </si>
  <si>
    <t>RPLDVDWTLATGPLLPSADPPC(IPM[C])SLAPAPSK</t>
  </si>
  <si>
    <t>2.08278e-05 6.64742e-05 0.00484091</t>
  </si>
  <si>
    <t>2.09071e-05 4.75886e-05 0.000230601 0.01328</t>
  </si>
  <si>
    <t>GEWIKPGAIVIDC(IPM[C])GINYVPDDK GEWIKPGAIVIDC(IPM[C])GINYVPDDKKPNGR PGAIVIDC(IPM[C])GINYVPDDK</t>
  </si>
  <si>
    <t>2.0972e-05 5.30899e-05 0.000334654 0.000673715 0.00555818 0.00764287 0.0358899 0.159745</t>
  </si>
  <si>
    <t>KGPC(IPM[C])AVSSNPYAFK</t>
  </si>
  <si>
    <t>2.09762e-05 0.124027</t>
  </si>
  <si>
    <t>2.10119e-05 0.00136272</t>
  </si>
  <si>
    <t>LGC(IPM[C])QDAFPEVYDK EKLGC(IPM[C])QDAFPEVYDK</t>
  </si>
  <si>
    <t>2.10919e-05 2.27073e-05 8.20877e-05 0.000160121 0.00180052 0.131189</t>
  </si>
  <si>
    <t>2.11067e-05 0.000117835 0.00033695 0.00101055 0.00397297 0.0106416 0.0310736</t>
  </si>
  <si>
    <t>2.11764e-05 0.000380235 0.00124411 0.00887854</t>
  </si>
  <si>
    <t>2.11786e-05 4.66897e-05 0.00229162</t>
  </si>
  <si>
    <t>2.12188e-05 5.65799e-05 7.10781e-05 0.0010737 0.0457305 0.0464839 0.16634</t>
  </si>
  <si>
    <t>2.13593e-05 0.25357</t>
  </si>
  <si>
    <t>2.13636e-05 2.79016e-05 4.00757e-05 4.27628e-05 0.00030204 0.003151 0.0161264</t>
  </si>
  <si>
    <t>APFEEIAAHC(IPM[C])GAR</t>
  </si>
  <si>
    <t>2.146e-05 0.0125527</t>
  </si>
  <si>
    <t>2.1518e-05 5.51014e-05 0.000740481 0.10217 0.11087</t>
  </si>
  <si>
    <t>2.15223e-05 0.000353597</t>
  </si>
  <si>
    <t>IYVVDPFSEC(IPM[C])C(IPM[C])MDISLSPSR</t>
  </si>
  <si>
    <t>QIFDVVYEVDGC(IPM[C])PANLLSSHR</t>
  </si>
  <si>
    <t>2.18039e-05 6.31819e-05 0.385906 0.411898</t>
  </si>
  <si>
    <t>2.18519e-05 0.000501758 0.0655442</t>
  </si>
  <si>
    <t>2.2001e-05 8.57113e-05 0.000147772 0.00501268 0.00734444 0.021082</t>
  </si>
  <si>
    <t>2.20936e-05 0.400795</t>
  </si>
  <si>
    <t>GFGEPVLPRPPSLIQNEC(IPM[C])GQGEQASEK</t>
  </si>
  <si>
    <t>2.21533e-05 0.000267546 0.318984</t>
  </si>
  <si>
    <t>HSLALGSATEDKDSMETDDC(IPM[C])SR</t>
  </si>
  <si>
    <t>2.21689e-05 6.80609e-05 0.000138998 0.000207492 0.000496361 0.334474</t>
  </si>
  <si>
    <t>2.22733e-05 5.43713e-05 0.000110691 0.000129203 0.000231986 0.000949486</t>
  </si>
  <si>
    <t>2.22755e-05 0.0221747</t>
  </si>
  <si>
    <t>2.22822e-05 0.00186183 0.0469135</t>
  </si>
  <si>
    <t>C(IPM[C])VTLEPDNAEAWNNLSTSYIR</t>
  </si>
  <si>
    <t>2.23313e-05 0.0147137</t>
  </si>
  <si>
    <t>2.23335e-05 0.000319042</t>
  </si>
  <si>
    <t>MC(IPM[C])TLIDKFDEHDGPVR</t>
  </si>
  <si>
    <t>2.24096e-05 2.36861e-05 7.53765e-05 0.000142081</t>
  </si>
  <si>
    <t>2.24275e-05 6.27675e-05 0.000863451 0.0641591 0.101235 0.139794</t>
  </si>
  <si>
    <t>INAGMLAQFIDKPVC(IPM[C])FVGR FIDKPVC(IPM[C])FVGR</t>
  </si>
  <si>
    <t>2.24994e-05 0.00352241 0.00527278 0.0102623 0.173787</t>
  </si>
  <si>
    <t>VGMGSGSIC(IPM[C])ITQEVLAC(IPM[C])GR VGMGSGSIC(IPM[C])ITQEVLAC(IPM[C])GRPQATAVYK</t>
  </si>
  <si>
    <t>2.25377e-05 0.000287448 0.00240682 0.107782</t>
  </si>
  <si>
    <t>2.25399e-05 6.35157e-05</t>
  </si>
  <si>
    <t>2.25534e-05 3.05994e-05 7.20441e-05 9.09482e-05 0.000142141 0.000206466 0.000226233 0.000295567 0.00157806 0.00230976 0.00869443 0.182688</t>
  </si>
  <si>
    <t>KFSNQETC(IPM[C])VEIGESVR FSNQETC(IPM[C])VEIGESVR</t>
  </si>
  <si>
    <t>2.25918e-05 2.27824e-05 7.44417e-05 0.00441897 0.00537071 0.025987 0.0500185 0.31975</t>
  </si>
  <si>
    <t>KLPC(IPM[C])VSFAGVDSLDDVK LPC(IPM[C])VSFAGVDSLDDVK</t>
  </si>
  <si>
    <t>2.26438e-05 3.35916e-05 4.82276e-05 0.000362625 0.000491297 0.0011121 0.0189012 0.0273398</t>
  </si>
  <si>
    <t>NC(IPM[C])QDKLETSLHVLNQIK</t>
  </si>
  <si>
    <t>2.2662e-05 0.0374929</t>
  </si>
  <si>
    <t>2.27232e-05 2.87944e-05 0.00012303 0.000158769 0.000304298</t>
  </si>
  <si>
    <t>2.27505e-05 0.00226103</t>
  </si>
  <si>
    <t>SGSQDFPQC(IPM[C])NTIENTGTK</t>
  </si>
  <si>
    <t>2.28714e-05 0.000123679</t>
  </si>
  <si>
    <t>2.29172e-05 0.0115346 0.363861</t>
  </si>
  <si>
    <t>2.29424e-05 0.000580442 0.00148499</t>
  </si>
  <si>
    <t>GDLPDPIGTGLDPDWSAIAATQC(IPM[C])R</t>
  </si>
  <si>
    <t>2.29769e-05 3.65461e-05 4.72373e-05 5.11724e-05 0.0018024</t>
  </si>
  <si>
    <t>2.30528e-05 0.000114952 0.000704808 0.00344291 0.00519769 0.00848857 0.0401563 0.0668166</t>
  </si>
  <si>
    <t>2.31799e-05 0.000187437 0.000486469 0.00153688 0.00545556 0.0465846</t>
  </si>
  <si>
    <t>AAAAVAAAASSC(IPM[C])RPLGSGAGPGPTGAAPVSAPAPGPGPAGK AAAAVAAAASSC(IPM[C])R SC(IPM[C])RPLGSGAGPGPTGAAPVSAPAPGPGPAGK</t>
  </si>
  <si>
    <t>2.32147e-05 3.57151e-05 8.74733e-05 0.000485212 0.00215211 0.00263241</t>
  </si>
  <si>
    <t>2.3224e-05 0.000879208</t>
  </si>
  <si>
    <t>2.32426e-05 0.164662</t>
  </si>
  <si>
    <t>2.32915e-05 0.00379269 0.00716505 0.00913541</t>
  </si>
  <si>
    <t>Q6PCB8</t>
  </si>
  <si>
    <t>EMB_HUMAN Embigin OS=Homo sapiens OX=9606 GN=EMB PE=1 SV=1</t>
  </si>
  <si>
    <t>EMB</t>
  </si>
  <si>
    <t>NKPLISYVGDSTVLTC(IPM[C])K</t>
  </si>
  <si>
    <t>2.33124e-05 0.0453766</t>
  </si>
  <si>
    <t>2.33895e-05 2.91071e-05 0.000532173 0.0581549</t>
  </si>
  <si>
    <t>2.34387e-05 0.0191623 0.0311931 0.296121</t>
  </si>
  <si>
    <t>2.34504e-05 0.0112733</t>
  </si>
  <si>
    <t>2.34574e-05 0.000129811 0.00018757 0.00326264</t>
  </si>
  <si>
    <t>Q9H4G0</t>
  </si>
  <si>
    <t>E41L1_HUMAN Band 4.1-like protein 1 OS=Homo sapiens OX=9606 GN=EPB41L1 PE=1 SV=2</t>
  </si>
  <si>
    <t>EPB41L1</t>
  </si>
  <si>
    <t>2.34645e-05 0.0041693 0.0541447</t>
  </si>
  <si>
    <t>2.34785e-05 0.0691751 0.294981</t>
  </si>
  <si>
    <t>2.35044e-05 0.000258825 0.000391552 0.000441077 0.000453705 0.000760214 0.00113104 0.00127979 0.00153867 0.00179883 0.0628401</t>
  </si>
  <si>
    <t>2.36387e-05 0.00028173 0.0173074</t>
  </si>
  <si>
    <t>2.36766e-05 3.7897e-05 4.26731e-05 0.00627211 0.0465993 0.396638</t>
  </si>
  <si>
    <t>GPAAEEEASSPPVLSLSHFC(IPM[C])R</t>
  </si>
  <si>
    <t>2.37216e-05 0.113996</t>
  </si>
  <si>
    <t>2.37335e-05 3.30882e-05</t>
  </si>
  <si>
    <t>EPAPAEALPQQYPEPAPAALC(IPM[C])GPPPR SFREPAPAEALPQQYPEPAPAALC(IPM[C])GPPPR</t>
  </si>
  <si>
    <t>2.37335e-05 4.69219e-05 5.69312e-05 7.3856e-05 0.000205169 0.000209031 0.000572457 0.00209259 0.00274838 0.0275453 0.0311004 0.204634 0.23979</t>
  </si>
  <si>
    <t>2.3762e-05 0.000274581 0.0452114</t>
  </si>
  <si>
    <t>Q8N0Z6</t>
  </si>
  <si>
    <t>TTC5_HUMAN Tetratricopeptide repeat protein 5 OS=Homo sapiens OX=9606 GN=TTC5 PE=1 SV=2</t>
  </si>
  <si>
    <t>TTC5</t>
  </si>
  <si>
    <t>PQGSSSQAVATVASRPQC(IPM[C])E VETPLLLVVNGKPQGSSSQAVATVASRPQC(IPM[C])E</t>
  </si>
  <si>
    <t>2.38143e-05 0.00474046 0.0279169 0.0561156</t>
  </si>
  <si>
    <t>VC(IPM[C])STLLGLEEHLNALDR</t>
  </si>
  <si>
    <t>2.39121e-05 0.0011307 0.00430133 0.00515731 0.00519971</t>
  </si>
  <si>
    <t>2.3984e-05 0.000194752</t>
  </si>
  <si>
    <t>2.40296e-05 0.000203592 0.123621</t>
  </si>
  <si>
    <t>VKLDDDSDDDEESKEGQESSSSAANTNPAVAPPC(IPM[C])VVVEEK</t>
  </si>
  <si>
    <t>2.41139e-05 4.16695e-05 0.000324166</t>
  </si>
  <si>
    <t>2.41259e-05 4.51038e-05 0.000266537 0.260306 0.349803</t>
  </si>
  <si>
    <t>2.41332e-05 4.48071e-05 6.09558e-05 0.000712798 0.00844265</t>
  </si>
  <si>
    <t>2.41694e-05 6.59815e-05 0.000197089 0.00090586</t>
  </si>
  <si>
    <t>2.43075e-05 0.0018174</t>
  </si>
  <si>
    <t>EEEHDC(IPM[C])FLEEIMTK</t>
  </si>
  <si>
    <t>2.43489e-05 0.0369215</t>
  </si>
  <si>
    <t>Q02447</t>
  </si>
  <si>
    <t>SP3_HUMAN Transcription factor Sp3 OS=Homo sapiens OX=9606 GN=SP3 PE=1 SV=3</t>
  </si>
  <si>
    <t>SP3</t>
  </si>
  <si>
    <t>AVAAAAAAQDTQPSPLALLAATC(IPM[C])SK</t>
  </si>
  <si>
    <t>2.4542e-05 0.000311871 0.000832662 0.0848611 0.119356</t>
  </si>
  <si>
    <t>NSGTFSSQIENTPILC(IPM[C])PFHLQPVPEPETVLK</t>
  </si>
  <si>
    <t>2.46404e-05 0.0359845</t>
  </si>
  <si>
    <t>2.47688e-05 0.000552072 0.0062609 0.0505428 0.214214</t>
  </si>
  <si>
    <t>A0AVF1</t>
  </si>
  <si>
    <t>IFT56_HUMAN Intraflagellar transport protein 56 OS=Homo sapiens OX=9606 GN=IFT56 PE=1 SV=1</t>
  </si>
  <si>
    <t>IFT56</t>
  </si>
  <si>
    <t>IAQQFFQLVGGSASEC(IPM[C])DTIPGR</t>
  </si>
  <si>
    <t>2.50152e-05 0.00264101</t>
  </si>
  <si>
    <t>QGNC(IPM[C])QPTNVSEYNAAALMELLR</t>
  </si>
  <si>
    <t>2.50528e-05 4.17947e-05 0.00022326</t>
  </si>
  <si>
    <t>2.50979e-05 0.000139933</t>
  </si>
  <si>
    <t>2.50979e-05 0.000552022</t>
  </si>
  <si>
    <t>C(IPM[C])ISQLELAQLIGTGVKPR C(IPM[C])ISQLELAQLIGTGVK</t>
  </si>
  <si>
    <t>2.5113e-05 4.68656e-05 7.86095e-05 0.00166096 0.270942</t>
  </si>
  <si>
    <t>2.51507e-05 0.00200241</t>
  </si>
  <si>
    <t>2.51582e-05 0.000208503 0.000238847 0.000681304 0.00600154 0.00744308 0.0166455 0.0193985</t>
  </si>
  <si>
    <t>2.51935e-05 0.00196033 0.120336</t>
  </si>
  <si>
    <t>TEQQESDSVQC(IPM[C])MPVAK VKTEQQESDSVQC(IPM[C])MPVAK</t>
  </si>
  <si>
    <t>2.52187e-05 0.000334189 0.00988532 0.283189</t>
  </si>
  <si>
    <t>SGALQLTDLDDFIGPSQEC(IPM[C])IKPVK</t>
  </si>
  <si>
    <t>2.52439e-05 0.000407566</t>
  </si>
  <si>
    <t>2.52945e-05 0.00404585 0.108988</t>
  </si>
  <si>
    <t>2.53552e-05 2.93409e-05 8.63108e-05 0.0004619</t>
  </si>
  <si>
    <t>C(IPM[C])KAEHDQLLLNYAK</t>
  </si>
  <si>
    <t>2.53882e-05 0.000346556</t>
  </si>
  <si>
    <t>2.55206e-05 0.00726309</t>
  </si>
  <si>
    <t>2.56177e-05 7.86763e-05 0.0001417</t>
  </si>
  <si>
    <t>2.56203e-05 3.04285e-05 0.00031126 0.00069322 0.25087</t>
  </si>
  <si>
    <t>2.56357e-05 0.0297423</t>
  </si>
  <si>
    <t>2.5705e-05 0.0115604</t>
  </si>
  <si>
    <t>2.58106e-05 3.66192e-05 0.000460683 0.000817012 0.00348197 0.0372594 0.0803028 0.177675 0.191374</t>
  </si>
  <si>
    <t>SAC(IPM[C])SDLLGNQPSSFSGSNLTLNDDWNK</t>
  </si>
  <si>
    <t>2.58855e-05 0.177085</t>
  </si>
  <si>
    <t>2.59089e-05 0.000431932 0.0021227</t>
  </si>
  <si>
    <t>2.59114e-05 0.00023226 0.000789722 0.00226571 0.0029158 0.00331443 0.0304434 0.102003 0.366396 0.402946</t>
  </si>
  <si>
    <t>Q07866</t>
  </si>
  <si>
    <t>KLC1_HUMAN Kinesin light chain 1 OS=Homo sapiens OX=9606 GN=KLC1 PE=1 SV=2</t>
  </si>
  <si>
    <t>KLC1</t>
  </si>
  <si>
    <t>LC(IPM[C])QENQWLRDELANTQQK LC(IPM[C])QENQWLR</t>
  </si>
  <si>
    <t>2.59451e-05 0.000482609 0.00366261 0.0180964 0.0249545 0.254558</t>
  </si>
  <si>
    <t>2.59529e-05 0.000567785</t>
  </si>
  <si>
    <t>NLLSDC(IPM[C])SVVSTSLEDK</t>
  </si>
  <si>
    <t>2.60491e-05 0.345444</t>
  </si>
  <si>
    <t>2.61928e-05 0.367709</t>
  </si>
  <si>
    <t>SPPEALSGSLPPATTC(IPM[C])PASSTPAPTIIPAPAAPGKPASAATVK SPPEALSGSLPPATTC(IPM[C])PASSTPAPTIIPAPAAPGK KSPPEALSGSLPPATTC(IPM[C])PASSTPAPTIIPAPAAPGKPASAATVK</t>
  </si>
  <si>
    <t>2.624e-05 3.54625e-05 8.07534e-05 9.54159e-05 0.000267967 0.000926194 0.00148808 0.0026166 0.128823 0.418113</t>
  </si>
  <si>
    <t>2.62846e-05 3.11178e-05 0.000106372 0.00184285</t>
  </si>
  <si>
    <t>TDC(IPM[C])LPVSSTAQNINFSESIQNYTDK</t>
  </si>
  <si>
    <t>2.639e-05 3.66852e-05 0.0018596 0.104029</t>
  </si>
  <si>
    <t>2.64296e-05 2.93996e-05 0.000809301 0.00396546 0.00713119</t>
  </si>
  <si>
    <t>2.64454e-05 0.000860712 0.00319464 0.00531079 0.413352</t>
  </si>
  <si>
    <t>AGQSQDLALC(IPM[C])DSYISK</t>
  </si>
  <si>
    <t>2.65116e-05 9.56145e-05 0.000364544 0.00214224 0.0262252 0.408822</t>
  </si>
  <si>
    <t>2.65196e-05 2.68935e-05 0.000118131 0.00423368</t>
  </si>
  <si>
    <t>2.65514e-05 0.128791</t>
  </si>
  <si>
    <t>GSSGPQPAKPC(IPM[C])SGATPTPLLLVGDR PC(IPM[C])SGATPTPLLLVGDR</t>
  </si>
  <si>
    <t>2.66073e-05 0.000174044 0.00038967 0.00169921 0.015161 0.032157 0.138148</t>
  </si>
  <si>
    <t>2.66365e-05 9.73053e-05 0.000275827 0.0036202 0.0349632 0.0966678 0.260184</t>
  </si>
  <si>
    <t>2.67674e-05 0.000123474</t>
  </si>
  <si>
    <t>2.67701e-05 0.000416112</t>
  </si>
  <si>
    <t>P21675</t>
  </si>
  <si>
    <t>TAF1_HUMAN Transcription initiation factor TFIID subunit 1 OS=Homo sapiens OX=9606 GN=TAF1 PE=1 SV=3</t>
  </si>
  <si>
    <t>TAF1</t>
  </si>
  <si>
    <t>VGTTVHC(IPM[C])DYLNRPHK</t>
  </si>
  <si>
    <t>2.6872e-05 0.000398554 0.0277553</t>
  </si>
  <si>
    <t>ADEASELAC(IPM[C])PTPK LQELSSKADEASELAC(IPM[C])PTPK</t>
  </si>
  <si>
    <t>2.70229e-05 5.72669e-05 7.447e-05 0.000113985 0.00125792 0.00438894 0.0655956 0.305512 0.340569</t>
  </si>
  <si>
    <t>2.7058e-05 0.000491307 0.00272519 0.00328788 0.0038652</t>
  </si>
  <si>
    <t>2.70607e-05 3.70984e-05</t>
  </si>
  <si>
    <t>2.70743e-05 6.79106e-05 0.0899284</t>
  </si>
  <si>
    <t>2.71013e-05 0.000510367 0.00779451</t>
  </si>
  <si>
    <t>GASAEELLAQC(IPM[C])LSSSLLLEK</t>
  </si>
  <si>
    <t>2.7142e-05 0.000390056</t>
  </si>
  <si>
    <t>2.71502e-05 3.26837e-05 0.000185415</t>
  </si>
  <si>
    <t>C(IPM[C])LHVVTEAVTPLGIYLK</t>
  </si>
  <si>
    <t>2.71746e-05 0.000329031 0.0024452 0.0219185</t>
  </si>
  <si>
    <t>2.72236e-05 5.1899e-05 0.0998412</t>
  </si>
  <si>
    <t>VEYADC(IPM[C])VDKLEK</t>
  </si>
  <si>
    <t>2.7289e-05 0.000575503</t>
  </si>
  <si>
    <t>2.72917e-05 0.000129002</t>
  </si>
  <si>
    <t>2.73984e-05 0.000110877 0.0204869 0.295705</t>
  </si>
  <si>
    <t>DPFTC(IPM[C])PGFASQDK VLLPTPPC(IPM[C])GALQPGFPLQHDGERDPFTC(IPM[C])PGFASQDK</t>
  </si>
  <si>
    <t>2.74285e-05 0.000417045 0.00523625</t>
  </si>
  <si>
    <t>WDTC(IPM[C])APEVILHAVGGK</t>
  </si>
  <si>
    <t>2.74367e-05 3.85313e-05 0.000126462 0.00143386 0.00154433 0.002041 0.00315754 0.005976 0.0199434 0.0221641 0.0302618 0.0990067 0.211795</t>
  </si>
  <si>
    <t>SFSGTTC(IPM[C])QPIQHMLR</t>
  </si>
  <si>
    <t>2.7445e-05 0.107114</t>
  </si>
  <si>
    <t>DC(IPM[C])EVVMMIGLPGAGK KDC(IPM[C])EVVMMIGLPGAGK</t>
  </si>
  <si>
    <t>2.74972e-05 4.89785e-05 7.53124e-05 7.72891e-05 7.74222e-05 0.000138973 0.000201839 0.000222278 0.000324721 0.00154604 0.00918651 0.0227333 0.40305</t>
  </si>
  <si>
    <t>MLLC(IPM[C])EAVAAVMAK</t>
  </si>
  <si>
    <t>2.75109e-05 0.000146645 0.00710399 0.122232</t>
  </si>
  <si>
    <t>RPLLDNQVINSVC(IPM[C])VQPELQNNTK</t>
  </si>
  <si>
    <t>2.76599e-05 5.11841e-05 0.00220566 0.00264581 0.0085504</t>
  </si>
  <si>
    <t>2.76654e-05 0.125804</t>
  </si>
  <si>
    <t>2.76876e-05 0.0538927</t>
  </si>
  <si>
    <t>2.77097e-05 0.000114229 0.000126715 0.0461707</t>
  </si>
  <si>
    <t>ITETGAVKPTGEC(IPM[C])SGEQSPDTNYEPPGEDK</t>
  </si>
  <si>
    <t>2.78041e-05 0.000598312</t>
  </si>
  <si>
    <t>2.78235e-05 0.0011777 0.0565046</t>
  </si>
  <si>
    <t>NKDVLQAETSQQLC(IPM[C])C(IPM[C])QK DVLQAETSQQLC(IPM[C])C(IPM[C])QK</t>
  </si>
  <si>
    <t>2.7896e-05 2.95824e-05 0.000164397 0.209573</t>
  </si>
  <si>
    <t>2.80162e-05 0.00017752</t>
  </si>
  <si>
    <t>2.80498e-05 0.00767525</t>
  </si>
  <si>
    <t>2.80554e-05 0.000720741 0.00236703</t>
  </si>
  <si>
    <t>ANPDPNTC(IPM[C])LGVFGLSLYTTER</t>
  </si>
  <si>
    <t>2.80554e-05 0.0597509 0.119005</t>
  </si>
  <si>
    <t>2.81032e-05 0.00663111</t>
  </si>
  <si>
    <t>KTATAVAHC(IPM[C])K TATAVAHC(IPM[C])K</t>
  </si>
  <si>
    <t>2.81144e-05 0.000204888 0.000277237 0.000511266 0.0807367 0.357535</t>
  </si>
  <si>
    <t>2.81679e-05 7.25465e-05 0.00027132</t>
  </si>
  <si>
    <t>2.81904e-05 0.0896064</t>
  </si>
  <si>
    <t>Q9H4A5</t>
  </si>
  <si>
    <t>GLP3L_HUMAN Golgi phosphoprotein 3-like OS=Homo sapiens OX=9606 GN=GOLPH3L PE=1 SV=1</t>
  </si>
  <si>
    <t>GOLPH3L</t>
  </si>
  <si>
    <t>DKEGYTSFWNDC(IPM[C])ISSGLR</t>
  </si>
  <si>
    <t>2.84339e-05 9.04539e-05</t>
  </si>
  <si>
    <t>2.8488e-05 0.000131812 0.000195247 0.00244806 0.0235757 0.104611 0.26236</t>
  </si>
  <si>
    <t>2.85707e-05 4.90084e-05 0.000886538 0.00159164 0.00303253 0.00561105 0.0168439</t>
  </si>
  <si>
    <t>2.85993e-05 0.0030928</t>
  </si>
  <si>
    <t>2.86136e-05 0.000438247 0.395511</t>
  </si>
  <si>
    <t>VIQC(IPM[C])YIQYGNEEQR</t>
  </si>
  <si>
    <t>2.86193e-05 0.0340435</t>
  </si>
  <si>
    <t>GFAGVC(IPM[C])GFGGPYGETVATGPYR</t>
  </si>
  <si>
    <t>Q86W74</t>
  </si>
  <si>
    <t>ANR46_HUMAN Ankyrin repeat domain-containing protein 46 OS=Homo sapiens OX=9606 GN=ANKRD46 PE=1 SV=2</t>
  </si>
  <si>
    <t>ANKRD46</t>
  </si>
  <si>
    <t>IDIC(IPM[C])NHQGATPLVLAK</t>
  </si>
  <si>
    <t>2.87197e-05 0.0430434</t>
  </si>
  <si>
    <t>VPGVTDC(IPM[C])VAEIQK</t>
  </si>
  <si>
    <t>2.89445e-05 0.00332025</t>
  </si>
  <si>
    <t>2.89996e-05 0.000334145 0.00367317 0.0104201</t>
  </si>
  <si>
    <t>2.90547e-05 0.000206559</t>
  </si>
  <si>
    <t>2.90635e-05 6.0324e-05 0.0137595 0.0283855</t>
  </si>
  <si>
    <t>2.9078e-05 3.75763e-05 0.000371872</t>
  </si>
  <si>
    <t>2.91654e-05 5.29182e-05 8.78695e-05 0.000245313 0.00138141</t>
  </si>
  <si>
    <t>2.93057e-05 0.000107965 0.000747237</t>
  </si>
  <si>
    <t>2.93057e-05 0.000155233 0.107906</t>
  </si>
  <si>
    <t>DTLYSC(IPM[C])AAMPNSASR</t>
  </si>
  <si>
    <t>2.93115e-05 0.000124176</t>
  </si>
  <si>
    <t>QLHPGPC(IPM[C])GLQAVSQR</t>
  </si>
  <si>
    <t>2.93262e-05 0.0048108</t>
  </si>
  <si>
    <t>2.93614e-05 0.000120421 0.000873577</t>
  </si>
  <si>
    <t>ISHLVLPVQPVSSIEEQGC(IPM[C])LF</t>
  </si>
  <si>
    <t>2.93996e-05 0.0202366</t>
  </si>
  <si>
    <t>2.95351e-05 7.24704e-05 0.000638762 0.00316403 0.0272109</t>
  </si>
  <si>
    <t>IC(IPM[C])LIHGPPGTGK</t>
  </si>
  <si>
    <t>VC(IPM[C])FAQHTPSLPAESPR VC(IPM[C])FAQHTPSLPAESPRPLK</t>
  </si>
  <si>
    <t>2.95677e-05 0.000103779 0.000139994 0.00174464 0.00529697 0.0099816 0.0497512 0.0578419 0.160397 0.180059 0.276051 0.284108</t>
  </si>
  <si>
    <t>IEALQVGAC(IPM[C])PDQDVLLK KIEALQVGAC(IPM[C])PDQDVLLK</t>
  </si>
  <si>
    <t>2.95795e-05 0.000813574 0.00265456 0.00575629 0.0157736</t>
  </si>
  <si>
    <t>2.96239e-05 0.409351</t>
  </si>
  <si>
    <t>LYPFQC(IPM[C])FLAHDQAVR</t>
  </si>
  <si>
    <t>2.96951e-05 0.185846 0.316005</t>
  </si>
  <si>
    <t>2.97099e-05 0.000801904 0.0014677 0.00187554 0.00873625</t>
  </si>
  <si>
    <t>2.97456e-05 0.000452848 0.403524</t>
  </si>
  <si>
    <t>2.97634e-05 0.00621818</t>
  </si>
  <si>
    <t>P32321</t>
  </si>
  <si>
    <t>DCTD_HUMAN Deoxycytidylate deaminase OS=Homo sapiens OX=9606 GN=DCTD PE=1 SV=2</t>
  </si>
  <si>
    <t>DCTD</t>
  </si>
  <si>
    <t>YPYVC(IPM[C])HAELNAIMNK</t>
  </si>
  <si>
    <t>2.97902e-05 0.152622 0.190277</t>
  </si>
  <si>
    <t>QQNVDQAVATLQGEGLSVTGTVC(IPM[C])HVGK</t>
  </si>
  <si>
    <t>EIVHIQAGQC(IPM[C])GNQIGTK IVHIQAGQC(IPM[C])GNQIGTK</t>
  </si>
  <si>
    <t>2.99426e-05 0.000227428 0.00546936 0.0369215 0.0493063 0.0713185 0.0851185</t>
  </si>
  <si>
    <t>2.99665e-05 0.000143245 0.00127783 0.00482816 0.00879054 0.0119815 0.0229947</t>
  </si>
  <si>
    <t>2.99905e-05 0.00284768</t>
  </si>
  <si>
    <t>LLLPWLESQIQEGC(IPM[C])EEPATHNALAK</t>
  </si>
  <si>
    <t>GSPGLLDPC(IPM[C])EKDPFDTLATMTDQQR GSPGLLDPC(IPM[C])EK</t>
  </si>
  <si>
    <t>3.00145e-05 0.0914847</t>
  </si>
  <si>
    <t>Q9P2H3</t>
  </si>
  <si>
    <t>IFT80_HUMAN Intraflagellar transport protein 80 homolog OS=Homo sapiens OX=9606 GN=IFT80 PE=1 SV=3</t>
  </si>
  <si>
    <t>IFT80</t>
  </si>
  <si>
    <t>SVEAHC(IPM[C])GAVLAGR</t>
  </si>
  <si>
    <t>3.01197e-05 0.0179908 0.0829929</t>
  </si>
  <si>
    <t>RNQSFC(IPM[C])PTVNLDK NQSFC(IPM[C])PTVNLDK</t>
  </si>
  <si>
    <t>3.01438e-05 5.36396e-05 0.000236213 0.000247179 0.000318812 0.000437105 0.000556254 0.00127149 0.00325355 0.00611753 0.00795601 0.0121597 0.0181443 0.0194992 0.022696 0.0230203 0.0434493 0.0527445 0.0833062 0.148478 0.420496</t>
  </si>
  <si>
    <t>3.0174e-05 3.34709e-05 5.07702e-05 6.20977e-05 8.28331e-05 9.83923e-05 0.00124792 0.00213311 0.0279851 0.074657 0.265616</t>
  </si>
  <si>
    <t>IGLNNSPVNGNSSC(IPM[C])QMAFPSSQSLYR</t>
  </si>
  <si>
    <t>3.0177e-05 0.00491709</t>
  </si>
  <si>
    <t>3.018e-05 0.00176419 0.014261</t>
  </si>
  <si>
    <t>3.02072e-05 0.0138244 0.0194204</t>
  </si>
  <si>
    <t>LC(IPM[C])YMGLLQFGPTEK</t>
  </si>
  <si>
    <t>TVVPC(IPM[C])DFGLSTEEILAADDK</t>
  </si>
  <si>
    <t>O15155</t>
  </si>
  <si>
    <t>BET1_HUMAN BET1 homolog OS=Homo sapiens OX=9606 GN=BET1 PE=1 SV=1</t>
  </si>
  <si>
    <t>BET1</t>
  </si>
  <si>
    <t>AGLGEGVPPGNYGNYGYANSGYSAC(IPM[C])EEENER</t>
  </si>
  <si>
    <t>3.03556e-05 0.169433</t>
  </si>
  <si>
    <t>3.04498e-05 5.82575e-05 0.00928147</t>
  </si>
  <si>
    <t>3.05291e-05 0.339178</t>
  </si>
  <si>
    <t>NVEPNISFDGSIQC(IPM[C])SGK</t>
  </si>
  <si>
    <t>3.08544e-05 0.000482547</t>
  </si>
  <si>
    <t>3.09038e-05 0.000492192 0.00420767 0.00512799 0.00786435 0.258375</t>
  </si>
  <si>
    <t>3.09193e-05 0.0004501 0.000773818 0.241164</t>
  </si>
  <si>
    <t>3.09874e-05 4.55589e-05</t>
  </si>
  <si>
    <t>3.11022e-05 8.60626e-05</t>
  </si>
  <si>
    <t>EDKQPEQATTSAQVAC(IPM[C])LYR QPEQATTSAQVAC(IPM[C])LYR</t>
  </si>
  <si>
    <t>3.11302e-05 3.73627e-05 0.0034568 0.0128288</t>
  </si>
  <si>
    <t>3.11926e-05 0.000242776 0.00210957</t>
  </si>
  <si>
    <t>KSPLALLAQTC(IPM[C])SQIGKPDPSPSSK SPLALLAQTC(IPM[C])SQIGKPDPSPSSK</t>
  </si>
  <si>
    <t>3.12019e-05 0.00511347 0.00808145 0.0157119 0.0308728 0.140662 0.319267 0.338294</t>
  </si>
  <si>
    <t>KPDGTTTLGLLHPVDPIVGEPGYC(IPM[C])PVR RKPDGTTTLGLLHPVDPIVGEPGYC(IPM[C])PVR</t>
  </si>
  <si>
    <t>3.1205e-05 0.00039196 0.00135437 0.0106726 0.0232009 0.0364427 0.164372 0.376267</t>
  </si>
  <si>
    <t>3.12113e-05 0.00287951 0.00657973 0.0473185</t>
  </si>
  <si>
    <t>EHPEALSC(IPM[C])LLLQLR YKEHPEALSC(IPM[C])LLLQLR</t>
  </si>
  <si>
    <t>3.12863e-05 0.00135442 0.0126422 0.0147973 0.258972 0.345644</t>
  </si>
  <si>
    <t>3.14022e-05 3.28903e-05 0.000674968 0.000944311</t>
  </si>
  <si>
    <t>3.14117e-05 0.00209507</t>
  </si>
  <si>
    <t>KAVDALLTHC(IPM[C])K AVDALLTHC(IPM[C])K DALLTHC(IPM[C])K VDALLTHC(IPM[C])K</t>
  </si>
  <si>
    <t>3.14431e-05 0.000181746 0.00620559 0.00797735 0.0147927 0.0159448 0.0221093 0.0250215 0.0677978 0.236982 0.290212</t>
  </si>
  <si>
    <t>Q10469</t>
  </si>
  <si>
    <t>MGAT2_HUMAN Alpha-1,6-mannosyl-glycoprotein 2-beta-N-acetylglucosaminyltransferase OS=Homo sapiens OX=9606 GN=MGAT2 PE=1 SV=1</t>
  </si>
  <si>
    <t>MGAT2</t>
  </si>
  <si>
    <t>TC(IPM[C])RPSTQSAQIESLLNNNK</t>
  </si>
  <si>
    <t>3.1506e-05 0.000188731 0.000941043 0.00587808</t>
  </si>
  <si>
    <t>LDASC(IPM[C])AANNPSLK KLDASC(IPM[C])AANNPSLK</t>
  </si>
  <si>
    <t>3.15344e-05 0.0287851 0.342871</t>
  </si>
  <si>
    <t>VLVVSVC(IPM[C])PQSLPYFAAK</t>
  </si>
  <si>
    <t>3.15912e-05 0.00801948</t>
  </si>
  <si>
    <t>3.17496e-05 6.7313e-05 0.00020982 0.00024577 0.000392406 0.000521073 0.00221944 0.00636934 0.0235072 0.0617345</t>
  </si>
  <si>
    <t>3.17591e-05 0.00116935</t>
  </si>
  <si>
    <t>C(IPM[C])PEPPSGSPPEGPEIQLEVTQR</t>
  </si>
  <si>
    <t>3.20238e-05 0.000314416</t>
  </si>
  <si>
    <t>3.20366e-05 0.00125799</t>
  </si>
  <si>
    <t>3.20622e-05 0.000616158 0.0875255</t>
  </si>
  <si>
    <t>3.20943e-05 0.0014678 0.0922187</t>
  </si>
  <si>
    <t>Q01850</t>
  </si>
  <si>
    <t>CDR2_HUMAN Cerebellar degeneration-related protein 2 OS=Homo sapiens OX=9606 GN=CDR2 PE=1 SV=2</t>
  </si>
  <si>
    <t>CDR2</t>
  </si>
  <si>
    <t>C(IPM[C])DQEKPAPSFAC(IPM[C])LK PAPSFAC(IPM[C])LK</t>
  </si>
  <si>
    <t>3.21264e-05 0.000207885 0.0947071</t>
  </si>
  <si>
    <t>C(IPM[C])DQEKPAPSFAC(IPM[C])LK</t>
  </si>
  <si>
    <t>3.21264e-05 0.000207885</t>
  </si>
  <si>
    <t>3.21264e-05 3.758e-05 0.000137675 0.0121353 0.0221677 0.209628</t>
  </si>
  <si>
    <t>3.21328e-05 0.0498146</t>
  </si>
  <si>
    <t>SNNMATNGC(IPM[C])ILLGETTEK</t>
  </si>
  <si>
    <t>YVC(IPM[C])SGVPGRPPGLEEELTLK SQENEEDGEEDPDRYVC(IPM[C])SGVPGRPPGLEEELTLK</t>
  </si>
  <si>
    <t>3.23294e-05 0.000479868 0.00265038 0.0163768 0.0543756 0.0702157 0.15244</t>
  </si>
  <si>
    <t>MC(IPM[C])ADVLQQTATQIK</t>
  </si>
  <si>
    <t>3.2446e-05 0.00055114</t>
  </si>
  <si>
    <t>3.25305e-05 0.000388538</t>
  </si>
  <si>
    <t>3.255e-05 0.409723</t>
  </si>
  <si>
    <t>VAMC(IPM[C])VLSSPHGR</t>
  </si>
  <si>
    <t>3.26903e-05 0.019115</t>
  </si>
  <si>
    <t>EPAPC(IPM[C])AALMAALAAAEPADSGLER</t>
  </si>
  <si>
    <t>3.26936e-05 0.00158672 0.00224377</t>
  </si>
  <si>
    <t>NTVALLQLLDAGC(IPM[C])LR</t>
  </si>
  <si>
    <t>3.28115e-05 0.00101976 0.00102273 0.00323912 0.00702221</t>
  </si>
  <si>
    <t>3.28706e-05 0.000847823 0.0252113</t>
  </si>
  <si>
    <t>Q9UPG8</t>
  </si>
  <si>
    <t>PLAL2_HUMAN Zinc finger protein PLAGL2 OS=Homo sapiens OX=9606 GN=PLAGL2 PE=1 SV=1</t>
  </si>
  <si>
    <t>PLAGL2</t>
  </si>
  <si>
    <t>TEPVDMLGLLSC(IPM[C])SSTVSVK</t>
  </si>
  <si>
    <t>3.29166e-05 0.00383318 0.308725</t>
  </si>
  <si>
    <t>FEIGTMEEAGIC(IPM[C])GLGVK QKFEIGTMEEAGIC(IPM[C])GLGVK</t>
  </si>
  <si>
    <t>3.29232e-05 0.000237803 0.00198185</t>
  </si>
  <si>
    <t>3.30552e-05 0.0101692</t>
  </si>
  <si>
    <t>3.31246e-05 0.00441281 0.00476022</t>
  </si>
  <si>
    <t>3.31313e-05 6.15795e-05</t>
  </si>
  <si>
    <t>PVC(IPM[C])SFDPEGLIFAAGVNSEMVK</t>
  </si>
  <si>
    <t>3.31545e-05 0.00239353 0.0403356 0.164786</t>
  </si>
  <si>
    <t>3.3191e-05 0.0112177 0.0611027</t>
  </si>
  <si>
    <t>VNQNNLQAQVIVDYLC(IPM[C])K</t>
  </si>
  <si>
    <t>3.32541e-05 0.154848</t>
  </si>
  <si>
    <t>3.32674e-05 3.413e-05 0.000127062 0.000202968 0.000203008 0.000734409 0.00310077 0.0112934 0.0156402 0.0514961</t>
  </si>
  <si>
    <t>TEC(IPM[C])AEPPRDEPPADGALKR TEC(IPM[C])AEPPRDEPPADGALK</t>
  </si>
  <si>
    <t>3.33907e-05 4.08771e-05 9.67049e-05 0.000266623 0.00047759 0.00910956 0.0238156 0.0287505 0.0733584 0.120611 0.121136 0.154152 0.204209 0.349015</t>
  </si>
  <si>
    <t>LQGIC(IPM[C])DLLTQTENR</t>
  </si>
  <si>
    <t>FENVNGYTNC(IPM[C])C(IPM[C])FGFHR</t>
  </si>
  <si>
    <t>3.35513e-05 6.53414e-05 8.66082e-05 0.000114675 0.000437249 0.00162635 0.00197205</t>
  </si>
  <si>
    <t>3.36454e-05 0.00372655 0.00422661 0.0648233</t>
  </si>
  <si>
    <t>3.3831e-05 0.149403</t>
  </si>
  <si>
    <t>P48066</t>
  </si>
  <si>
    <t>S6A11_HUMAN Sodium- and chloride-dependent GABA transporter 3 OS=Homo sapiens OX=9606 GN=SLC6A11 PE=2 SV=1</t>
  </si>
  <si>
    <t>SLC6A11</t>
  </si>
  <si>
    <t>ESEAPGGGC(IPM[C])SSGGAAPAR</t>
  </si>
  <si>
    <t>3.39428e-05 0.0320082</t>
  </si>
  <si>
    <t>3.39632e-05 0.184542</t>
  </si>
  <si>
    <t>3.397e-05 0.0113698 0.41277</t>
  </si>
  <si>
    <t>3.39971e-05 3.48194e-05 4.12343e-05 0.000101071 0.000268015 0.00243041 0.00354389 0.239402 0.328509 0.401411 0.412379</t>
  </si>
  <si>
    <t>3.40959e-05 0.00201862</t>
  </si>
  <si>
    <t>3.40993e-05 4.39067e-05</t>
  </si>
  <si>
    <t>3.41129e-05 0.000590353 0.000674874 0.0014239 0.00419382</t>
  </si>
  <si>
    <t>3.41198e-05 6.90949e-05 0.0106851 0.0262855 0.102239 0.134528</t>
  </si>
  <si>
    <t>3.41573e-05 0.00161133 0.0200776 0.0808711</t>
  </si>
  <si>
    <t>3.42154e-05 0.000336297</t>
  </si>
  <si>
    <t>VFEEVQDDFC(IPM[C])NIQNILLK</t>
  </si>
  <si>
    <t>3.43114e-05 0.000428402</t>
  </si>
  <si>
    <t>3.44454e-05 0.00214714 0.0694751 0.157486 0.265218</t>
  </si>
  <si>
    <t>3.4473e-05 0.00054761 0.0493654 0.328509 0.401411 0.412379</t>
  </si>
  <si>
    <t>3.44833e-05 0.285733</t>
  </si>
  <si>
    <t>3.45109e-05 0.000191403 0.00090759 0.00975522 0.293217</t>
  </si>
  <si>
    <t>3.45455e-05 0.000137924 0.00206524</t>
  </si>
  <si>
    <t>3.45489e-05 0.000169334 0.00229652</t>
  </si>
  <si>
    <t>Q13362</t>
  </si>
  <si>
    <t>2A5G_HUMAN Serine/threonine-protein phosphatase 2A 56 kDa regulatory subunit gamma isoform OS=Homo sapiens OX=9606 GN=PPP2R5C PE=1 SV=3</t>
  </si>
  <si>
    <t>PPP2R5C</t>
  </si>
  <si>
    <t>3.45593e-05 0.000936494 0.0402096 0.102465 0.143998 0.246089</t>
  </si>
  <si>
    <t>Q16537</t>
  </si>
  <si>
    <t>2A5E_HUMAN Serine/threonine-protein phosphatase 2A 56 kDa regulatory subunit epsilon isoform OS=Homo sapiens OX=9606 GN=PPP2R5E PE=1 SV=1</t>
  </si>
  <si>
    <t>PPP2R5E</t>
  </si>
  <si>
    <t>3.46008e-05 0.000502838 0.00883552 0.0203152 0.025052</t>
  </si>
  <si>
    <t>3.46112e-05 0.000152258 0.000320887 0.00299101</t>
  </si>
  <si>
    <t>GGLQC(IPM[C])AVGWGSEEVTR</t>
  </si>
  <si>
    <t>3.46354e-05 0.000289942</t>
  </si>
  <si>
    <t>3.467e-05 0.000106392 0.000196184</t>
  </si>
  <si>
    <t>3.46839e-05 5.44213e-05 0.000470944 0.0620562</t>
  </si>
  <si>
    <t>3.4736e-05 0.000200636</t>
  </si>
  <si>
    <t>3.47568e-05 0.00116403</t>
  </si>
  <si>
    <t>LQHINPLLPAC(IPM[C])LNK LQHINPLLPAC(IPM[C])LNKEESK</t>
  </si>
  <si>
    <t>3.47951e-05 0.000259488 0.00111118 0.00162897 0.00168343 0.00223063 0.00233765 0.0139077 0.0271982 0.0552799 0.0869411 0.206781 0.26764</t>
  </si>
  <si>
    <t>HGSLGSSIKDEASLPDC(IPM[C])SSSR</t>
  </si>
  <si>
    <t>3.4931e-05 5.32351e-05</t>
  </si>
  <si>
    <t>3.49485e-05 0.196097</t>
  </si>
  <si>
    <t>3.51975e-05 6.84848e-05 0.000314523 0.000480919 0.0023125 0.179929</t>
  </si>
  <si>
    <t>SC(IPM[C])DEPLTPPPHSPTSMLQLIHDPVSPR</t>
  </si>
  <si>
    <t>3.53068e-05 0.00040017 0.000549814 0.413939</t>
  </si>
  <si>
    <t>3.53315e-05 0.00343431 0.359401</t>
  </si>
  <si>
    <t>VPSAAC(IPM[C])PPFPPHGAPVSASSSSSSPGGSR</t>
  </si>
  <si>
    <t>3.53987e-05 0.000101112 0.000241703 0.000368924</t>
  </si>
  <si>
    <t>3.54058e-05 0.000161106 0.000736636</t>
  </si>
  <si>
    <t>3.54129e-05 0.023941 0.02949 0.0675694</t>
  </si>
  <si>
    <t>QTATILSMDKDC(IPM[C])LR</t>
  </si>
  <si>
    <t>3.54199e-05 0.0279058 0.361027</t>
  </si>
  <si>
    <t>3.54767e-05 6.06961e-05 0.000337273 0.000709153 0.000745679 0.0010928 0.00113391 0.00183814 0.00211437 0.00213957 0.00224989 0.00241107 0.00391097 0.0048412 0.0075039 0.0104112 0.0111766 0.0161784 0.0207508 0.0232915 0.0690689 0.116075 0.166013 0.344341</t>
  </si>
  <si>
    <t>3.55477e-05 8.35577e-05 0.000568336</t>
  </si>
  <si>
    <t>GINDC(IPM[C])DLTQLGIPAAEEYFR</t>
  </si>
  <si>
    <t>ALVEFTNSPDC(IPM[C])LSK</t>
  </si>
  <si>
    <t>3.56687e-05 9.74104e-05 0.00643582 0.0123836 0.295676 0.296229</t>
  </si>
  <si>
    <t>GDNSSVSSLC(IPM[C])ISPDGK</t>
  </si>
  <si>
    <t>3.57545e-05 0.0449755</t>
  </si>
  <si>
    <t>3.58475e-05 4.15405e-05 5.0818e-05 0.000432896</t>
  </si>
  <si>
    <t>3.58762e-05 4.0824e-05 4.92964e-05 0.00700459 0.0468921 0.0677327</t>
  </si>
  <si>
    <t>3.59337e-05 0.0162913</t>
  </si>
  <si>
    <t>3.59624e-05 5.28511e-05 6.39427e-05 0.000289282 0.000292981 0.00328699 0.0149727 0.0644545 0.181782</t>
  </si>
  <si>
    <t>P30622</t>
  </si>
  <si>
    <t>CLIP1_HUMAN CAP-Gly domain-containing linker protein 1 OS=Homo sapiens OX=9606 GN=CLIP1 PE=1 SV=2</t>
  </si>
  <si>
    <t>CLIP1</t>
  </si>
  <si>
    <t>METSHNQC(IPM[C])QELK</t>
  </si>
  <si>
    <t>3.59948e-05 9.64181e-05 0.00122844 0.0226915</t>
  </si>
  <si>
    <t>INVSGQWEGEC(IPM[C])NGK</t>
  </si>
  <si>
    <t>LNC(IPM[C])EKDEAIQTALK</t>
  </si>
  <si>
    <t>VYC(IPM[C])ENQPMLPIGLSDIPGEAMVK</t>
  </si>
  <si>
    <t>3.62513e-05 0.00256305</t>
  </si>
  <si>
    <t>3.65059e-05 0.000104388 0.00300604 0.00303069 0.00431845 0.00965459 0.0121132 0.0329946 0.0387263</t>
  </si>
  <si>
    <t>3.66595e-05 0.0459611</t>
  </si>
  <si>
    <t>3.67036e-05 0.0157714</t>
  </si>
  <si>
    <t>Q13352</t>
  </si>
  <si>
    <t>CENPR_HUMAN Centromere protein R OS=Homo sapiens OX=9606 GN=ITGB3BP PE=1 SV=2</t>
  </si>
  <si>
    <t>ITGB3BP</t>
  </si>
  <si>
    <t>ELENLIGISC(IPM[C])ASHFLK</t>
  </si>
  <si>
    <t>3.68028e-05 0.000378362 0.00382079 0.0428403 0.193593</t>
  </si>
  <si>
    <t>3.68175e-05 0.0360529</t>
  </si>
  <si>
    <t>3.68249e-05 0.0171564</t>
  </si>
  <si>
    <t>TYTESYIARPDGDC(IPM[C])ASSLNGGNIK</t>
  </si>
  <si>
    <t>3.71281e-05 0.0607394</t>
  </si>
  <si>
    <t>3.72433e-05 0.00186885 0.0100384 0.0324669 0.0491799 0.0559791 0.117063</t>
  </si>
  <si>
    <t>ILEGSGATEFHC(IPM[C])SAR</t>
  </si>
  <si>
    <t>3.72694e-05 0.00821105</t>
  </si>
  <si>
    <t>LPEEEAEC(IPM[C])YFHSR KLPEEEAEC(IPM[C])YFHSR KLPEEEAEC(IPM[C])YFHSRPK</t>
  </si>
  <si>
    <t>3.72806e-05 5.48003e-05 7.8363e-05 0.000102749 0.00156369 0.00272391 0.0136972 0.0177408 0.0261245 0.198026 0.29669</t>
  </si>
  <si>
    <t>3.7344e-05 0.00113047</t>
  </si>
  <si>
    <t>3.7359e-05 0.367897</t>
  </si>
  <si>
    <t>C(IPM[C])SAGLGALAQRPGSVSK C(IPM[C])SAGLGALAQR</t>
  </si>
  <si>
    <t>3.73664e-05 0.000174512 0.000500771 0.000512012 0.000630296 0.0316529 0.362277</t>
  </si>
  <si>
    <t>SQQGSFNGEDIC(IPM[C])GYINR</t>
  </si>
  <si>
    <t>3.74076e-05 0.00163525 0.0102109 0.0198475</t>
  </si>
  <si>
    <t>3.7505e-05 8.33682e-05</t>
  </si>
  <si>
    <t>3.75387e-05 0.000115674 0.00223876 0.0167619</t>
  </si>
  <si>
    <t>3.78137e-05 6.62042e-05 0.000956837 0.0221866 0.12332</t>
  </si>
  <si>
    <t>3.7844e-05 0.00504475</t>
  </si>
  <si>
    <t>3.78781e-05 9.18658e-05 0.00130693 0.0304233</t>
  </si>
  <si>
    <t>3.79311e-05 0.000356105 0.00200409 0.124623 0.378335</t>
  </si>
  <si>
    <t>3.79425e-05 5.34196e-05 0.00817854 0.0870745 0.27652 0.314437</t>
  </si>
  <si>
    <t>DPSC(IPM[C])QTQISDSPADASPPTGLPDAEDSEVSSQKPIEEK</t>
  </si>
  <si>
    <t>3.79615e-05 4.2797e-05 0.0218349</t>
  </si>
  <si>
    <t>3.80223e-05 4.81669e-05 0.0018081 0.0939893</t>
  </si>
  <si>
    <t>3.80641e-05 0.000238398 0.000431479 0.000453823</t>
  </si>
  <si>
    <t>3.80679e-05 0.00592973</t>
  </si>
  <si>
    <t>Q96N46</t>
  </si>
  <si>
    <t>TTC14_HUMAN Tetratricopeptide repeat protein 14 OS=Homo sapiens OX=9606 GN=TTC14 PE=1 SV=1</t>
  </si>
  <si>
    <t>TTC14</t>
  </si>
  <si>
    <t>C(IPM[C])PLSSSSLEIPDDFGGR</t>
  </si>
  <si>
    <t>3.82167e-05 0.130552 0.217857</t>
  </si>
  <si>
    <t>QVQSLTC(IPM[C])EVDALK RQVQSLTC(IPM[C])EVDALK</t>
  </si>
  <si>
    <t>3.84351e-05 6.62393e-05 7.34568e-05 0.00012043 0.000170363 0.000182896 0.00040768 0.000437127 0.000474123 0.000487453 0.000592096 0.00152075 0.00304565 0.00438535 0.00528944 0.0121425 0.0453411 0.0597594 0.39108</t>
  </si>
  <si>
    <t>3.84851e-05 0.00154445 0.00524652 0.0114652 0.012942 0.0177826</t>
  </si>
  <si>
    <t>3.85121e-05 0.000147132</t>
  </si>
  <si>
    <t>3.86008e-05 3.87787e-05 0.00052677 0.0128259 0.313123</t>
  </si>
  <si>
    <t>3.86008e-05 9.93095e-05 0.000495182 0.00231851 0.00357817 0.221812</t>
  </si>
  <si>
    <t>3.86278e-05 5.78922e-05 0.000179298 0.000485483 0.000515406</t>
  </si>
  <si>
    <t>3.87245e-05 0.000443566 0.000992699 0.00422623</t>
  </si>
  <si>
    <t>3.88641e-05 0.00153119 0.0082082 0.0466597 0.293431</t>
  </si>
  <si>
    <t>SC(IPM[C])SPLAFSAFGDLTIK</t>
  </si>
  <si>
    <t>3.88991e-05 0.0954832 0.213444 0.236909</t>
  </si>
  <si>
    <t>3.89225e-05 0.000220739 0.124619 0.382054</t>
  </si>
  <si>
    <t>3.9016e-05 0.0423011 0.271956</t>
  </si>
  <si>
    <t>3.90746e-05 3.94791e-05 0.00248496 0.00255833 0.00323205 0.116815</t>
  </si>
  <si>
    <t>3.90863e-05 6.73763e-05</t>
  </si>
  <si>
    <t>TVYHAEEVQC(IPM[C])DGR</t>
  </si>
  <si>
    <t>3.91763e-05 0.000133589 0.000565034</t>
  </si>
  <si>
    <t>SAYALGGLGSGIC(IPM[C])PNR</t>
  </si>
  <si>
    <t>3.92076e-05 0.000274507 0.000499557</t>
  </si>
  <si>
    <t>SPGC(IPM[C])RPLPSAGSPTPTTHEIVTVGDPLLSSGLR</t>
  </si>
  <si>
    <t>3.92272e-05 8.27644e-05 0.000542739</t>
  </si>
  <si>
    <t>3.93215e-05 0.00357015 0.162306</t>
  </si>
  <si>
    <t>3.93333e-05 3.98081e-05 0.000134317 0.00249843 0.00328447 0.0758778</t>
  </si>
  <si>
    <t>3.93569e-05 0.000515447 0.0117418 0.0348682</t>
  </si>
  <si>
    <t>3.94554e-05 5.43294e-05 5.69301e-05 6.64224e-05 8.61047e-05 0.00025323 0.000679557 0.00114981 0.00321727 0.00334736 0.00340374 0.00360781 0.00582856 0.0167608 0.100578 0.229959 0.258416</t>
  </si>
  <si>
    <t>3.96215e-05 0.000461572</t>
  </si>
  <si>
    <t>3.96294e-05 0.00320313 0.349897</t>
  </si>
  <si>
    <t>3.96452e-05 0.0588955 0.402567</t>
  </si>
  <si>
    <t>3.96532e-05 0.000958196 0.0624362</t>
  </si>
  <si>
    <t>3.984e-05 0.000276178 0.00104155</t>
  </si>
  <si>
    <t>MDSLLIAGQINTYC(IPM[C])QNIK</t>
  </si>
  <si>
    <t>3.99157e-05 0.000878523 0.0213379 0.193064</t>
  </si>
  <si>
    <t>3.99437e-05 8.85513e-05 0.000309083 0.00032966 0.000909587 0.00138831 0.105948</t>
  </si>
  <si>
    <t>Q8N3P4</t>
  </si>
  <si>
    <t>VPS8_HUMAN Vacuolar protein sorting-associated protein 8 homolog OS=Homo sapiens OX=9606 GN=VPS8 PE=1 SV=3</t>
  </si>
  <si>
    <t>VPS8</t>
  </si>
  <si>
    <t>GTSEPVLDPQQIQAFDQLC(IPM[C])R</t>
  </si>
  <si>
    <t>3.99677e-05 0.00115222 0.0113907</t>
  </si>
  <si>
    <t>4.00717e-05 0.000546407 0.140962</t>
  </si>
  <si>
    <t>4.01881e-05 5.08154e-05 0.00121975 0.017311</t>
  </si>
  <si>
    <t>4.02645e-05 0.0145239 0.0202826 0.336502</t>
  </si>
  <si>
    <t>4.03249e-05 0.00103947</t>
  </si>
  <si>
    <t>4.03532e-05 0.000172833 0.000177162 0.000544766</t>
  </si>
  <si>
    <t>TYDSGIHSGANTC(IPM[C])VPSVSSK VTEWQQTYTYDSGIHSGANTC(IPM[C])VPSVSSK TC(IPM[C])VPSVSSK</t>
  </si>
  <si>
    <t>4.03976e-05 5.34174e-05 0.0201586 0.0914706 0.119053</t>
  </si>
  <si>
    <t>4.04218e-05 0.00659996</t>
  </si>
  <si>
    <t>4.04421e-05 8.92669e-05 9.08336e-05 0.000254128 0.126871 0.192464</t>
  </si>
  <si>
    <t>4.04461e-05 0.000876235 0.00302432 0.0145109 0.16112 0.401815</t>
  </si>
  <si>
    <t>4.04623e-05 0.00774909</t>
  </si>
  <si>
    <t>LPC(IPM[C])TSPSGSTTTQPAPDGVPGPLADTSLVTASAK</t>
  </si>
  <si>
    <t>4.05798e-05 0.0812749</t>
  </si>
  <si>
    <t>4.07424e-05 0.00111456 0.0125888</t>
  </si>
  <si>
    <t>4.08975e-05 0.00313896 0.235</t>
  </si>
  <si>
    <t>4.10943e-05 0.0165258 0.327629</t>
  </si>
  <si>
    <t>SESYIGGNC(IPM[C])YILSGSR</t>
  </si>
  <si>
    <t>IC(IPM[C])RDPQTPVLQTK</t>
  </si>
  <si>
    <t>4.12466e-05 0.000631538</t>
  </si>
  <si>
    <t>4.12755e-05 0.205101</t>
  </si>
  <si>
    <t>PSSC(IPM[C])LTNFLLNGR ISPVDVNSRPSSC(IPM[C])LTNFLLNGR</t>
  </si>
  <si>
    <t>4.14119e-05 0.000186111 0.00238012 0.231984</t>
  </si>
  <si>
    <t>4.14202e-05 0.00696561</t>
  </si>
  <si>
    <t>NPSIDLC(IPM[C])TC(IPM[C])PR IKNPSIDLC(IPM[C])TC(IPM[C])PR</t>
  </si>
  <si>
    <t>4.14244e-05 4.88186e-05 6.55239e-05 0.000171697 0.00365517 0.00476548 0.00509337 0.00988532 0.0224419 0.0308187 0.100891</t>
  </si>
  <si>
    <t>4.16486e-05 4.34481e-05 5.54812e-05 0.00152385 0.373438</t>
  </si>
  <si>
    <t>4.17947e-05 0.00133018 0.0146767</t>
  </si>
  <si>
    <t>PQDASC(IPM[C])LPALK SQQSKPQDASC(IPM[C])LPALK</t>
  </si>
  <si>
    <t>4.18323e-05 0.000137357 0.000169615 0.00017358 0.000250438 0.000657413 0.0014774 0.00287733 0.0112909 0.0413434 0.239912</t>
  </si>
  <si>
    <t>4.19035e-05 0.000107912 0.000737674 0.00077225 0.00249896 0.00548483 0.00867764 0.0164347 0.089858 0.233041</t>
  </si>
  <si>
    <t>4.19538e-05 0.000488067 0.000864331</t>
  </si>
  <si>
    <t>VQGISDSPNGFLPNNLEEPAC(IPM[C])LENSEKPSGK</t>
  </si>
  <si>
    <t>4.19706e-05 0.0313111</t>
  </si>
  <si>
    <t>4.2084e-05 0.004265 0.1882</t>
  </si>
  <si>
    <t>4.20967e-05 0.000333678 0.000882658 0.00203038 0.114077</t>
  </si>
  <si>
    <t>4.22907e-05 0.00467835</t>
  </si>
  <si>
    <t>DILQSC(IPM[C])QTSEEC(IPM[C])ELAR</t>
  </si>
  <si>
    <t>4.24348e-05 0.00553634 0.0239135</t>
  </si>
  <si>
    <t>C(IPM[C])SENNETINHIIPNGK</t>
  </si>
  <si>
    <t>4.24433e-05 0.00890392</t>
  </si>
  <si>
    <t>Q9BR77</t>
  </si>
  <si>
    <t>CCD77_HUMAN Coiled-coil domain-containing protein 77 OS=Homo sapiens OX=9606 GN=CCDC77 PE=1 SV=1</t>
  </si>
  <si>
    <t>CCDC77</t>
  </si>
  <si>
    <t>TIQAVGEC(IPM[C])EQSESSAFK</t>
  </si>
  <si>
    <t>Q9H977</t>
  </si>
  <si>
    <t>WDR54_HUMAN WD repeat-containing protein 54 OS=Homo sapiens OX=9606 GN=WDR54 PE=1 SV=1</t>
  </si>
  <si>
    <t>WDR54</t>
  </si>
  <si>
    <t>AIC(IPM[C])ALDLASEVGK</t>
  </si>
  <si>
    <t>4.24475e-05 0.0078663 0.00993861</t>
  </si>
  <si>
    <t>4.24857e-05 0.00839832 0.00919443 0.0100557 0.0719209</t>
  </si>
  <si>
    <t>TLSPGDSFSTFDTPYC(IPM[C])R</t>
  </si>
  <si>
    <t>4.27884e-05 0.0169754</t>
  </si>
  <si>
    <t>FNPIETFLLGSC(IPM[C])ASDR</t>
  </si>
  <si>
    <t>4.2887e-05 0.0228002</t>
  </si>
  <si>
    <t>4.29084e-05 0.127623</t>
  </si>
  <si>
    <t>IMELLQVVPSC(IPM[C])VASLDDVAETDRK</t>
  </si>
  <si>
    <t>AMDHIEELVSLKPC(IPM[C])K</t>
  </si>
  <si>
    <t>Q14966</t>
  </si>
  <si>
    <t>ZN638_HUMAN Zinc finger protein 638 OS=Homo sapiens OX=9606 GN=ZNF638 PE=1 SV=2</t>
  </si>
  <si>
    <t>ZNF638</t>
  </si>
  <si>
    <t>NETVSEILPSTC(IPM[C])IVTLVPGIPTGDEK</t>
  </si>
  <si>
    <t>4.29857e-05 0.37722</t>
  </si>
  <si>
    <t>4.29986e-05 0.000393164</t>
  </si>
  <si>
    <t>4.30158e-05 0.032697</t>
  </si>
  <si>
    <t>4.30718e-05 0.00392311 0.36004</t>
  </si>
  <si>
    <t>EFLKDEIKQEEETC(IPM[C])KR</t>
  </si>
  <si>
    <t>4.3089e-05 0.0725939</t>
  </si>
  <si>
    <t>4.30976e-05 0.404848</t>
  </si>
  <si>
    <t>4.31623e-05 5.52902e-05 0.000478795 0.023025 0.0729529</t>
  </si>
  <si>
    <t>4.32271e-05 0.000100214 0.00015079 0.104142</t>
  </si>
  <si>
    <t>4.32271e-05 0.000532077 0.0136643</t>
  </si>
  <si>
    <t>4.32574e-05 0.000368095 0.000389838 0.0012095 0.00590872 0.00950535 0.0213221 0.0239289 0.0416014 0.167033</t>
  </si>
  <si>
    <t>4.32747e-05 0.000103658 0.000457571 0.100399</t>
  </si>
  <si>
    <t>4.3383e-05 0.00187657 0.0021842 0.0145505 0.020661 0.23137</t>
  </si>
  <si>
    <t>4.34394e-05 7.28533e-05</t>
  </si>
  <si>
    <t>4.34742e-05 0.00128111</t>
  </si>
  <si>
    <t>IEQC(IPM[C])DYPPLPSDHYSEELR KIEQC(IPM[C])DYPPLPSDHYSEELR</t>
  </si>
  <si>
    <t>4.3583e-05 0.00309641</t>
  </si>
  <si>
    <t>4.3631e-05 0.000914169 0.00352189 0.00417125</t>
  </si>
  <si>
    <t>4.36397e-05 0.000328364 0.00033591 0.00162147</t>
  </si>
  <si>
    <t>4.36571e-05 0.00145157</t>
  </si>
  <si>
    <t>GPSGC(IPM[C])VESLEVTCR</t>
  </si>
  <si>
    <t>QAFTDVATGSLGQGLGAAC(IPM[C])GMAYTGK</t>
  </si>
  <si>
    <t>SQAPC(IPM[C])ANKDEADLSSK</t>
  </si>
  <si>
    <t>4.39594e-05 0.000203771 0.00102523</t>
  </si>
  <si>
    <t>4.3977e-05 0.000274592 0.000304173 0.00036438 0.000377086 0.000445401 0.000675036 0.00356472 0.00377208 0.00482086 0.00903225 0.0141255 0.0156491 0.0587372 0.181468 0.210521</t>
  </si>
  <si>
    <t>4.39902e-05 0.0116863 0.190501</t>
  </si>
  <si>
    <t>4.4021e-05 0.01593 0.123992 0.354705</t>
  </si>
  <si>
    <t>4.40298e-05 0.328695</t>
  </si>
  <si>
    <t>4.41047e-05 0.000828115</t>
  </si>
  <si>
    <t>Q96FZ5</t>
  </si>
  <si>
    <t>CKLF7_HUMAN CKLF-like MARVEL transmembrane domain-containing protein 7 OS=Homo sapiens OX=9606 GN=CMTM7 PE=1 SV=1</t>
  </si>
  <si>
    <t>CMTM7</t>
  </si>
  <si>
    <t>TTC(IPM[C])SSGSALGPGAGAAQPSASPLEGLLDLSYPR</t>
  </si>
  <si>
    <t>4.41047e-05 8.11005e-05</t>
  </si>
  <si>
    <t>4.41312e-05 0.00306744 0.217583</t>
  </si>
  <si>
    <t>4.4308e-05 0.000352214 0.000452166 0.000722435 0.000834703 0.00132799 0.0102319</t>
  </si>
  <si>
    <t>4.43657e-05 0.137289 0.16174</t>
  </si>
  <si>
    <t>KLDALC(IPM[C])NIHENIR</t>
  </si>
  <si>
    <t>4.44723e-05 0.00032415</t>
  </si>
  <si>
    <t>4.45479e-05 0.00205033 0.0260184</t>
  </si>
  <si>
    <t>4.46059e-05 0.00249432 0.0178906</t>
  </si>
  <si>
    <t>GRPGLC(IPM[C])TPQC(IPM[C])ASLEPGPPAPSR</t>
  </si>
  <si>
    <t>4.4655e-05 0.000774081</t>
  </si>
  <si>
    <t>4.46907e-05 4.73413e-05 0.000185953 0.000494331 0.000686135 0.000722681 0.000737262 0.400433</t>
  </si>
  <si>
    <t>HHNQPYC(IPM[C])GIAPYIR C(IPM[C])GIAPYIR</t>
  </si>
  <si>
    <t>4.47802e-05 0.000458657 0.000464191 0.00176387 0.0178858 0.0482586 0.192391 0.228784 0.237977</t>
  </si>
  <si>
    <t>Q04760</t>
  </si>
  <si>
    <t>LGUL_HUMAN Lactoylglutathione lyase OS=Homo sapiens OX=9606 GN=GLO1 PE=1 SV=4</t>
  </si>
  <si>
    <t>GLO1</t>
  </si>
  <si>
    <t>GFGHIGIAVPDVYSAC(IPM[C])K</t>
  </si>
  <si>
    <t>4.48788e-05 0.000640001</t>
  </si>
  <si>
    <t>4.48968e-05 0.00111943 0.00232599</t>
  </si>
  <si>
    <t>4.49372e-05 0.00302028</t>
  </si>
  <si>
    <t>4.50767e-05 0.00752979 0.0857632 0.407496</t>
  </si>
  <si>
    <t>4.50857e-05 0.000521088 0.00189608 0.0027086 0.0182318 0.105924</t>
  </si>
  <si>
    <t>FSVIRPQTPPPQTPSSC(IPM[C])LTPVSPGTSDGR</t>
  </si>
  <si>
    <t>4.53298e-05 0.000980859 0.0281146</t>
  </si>
  <si>
    <t>4.54751e-05 0.000239002 0.00210951 0.0120997 0.1814</t>
  </si>
  <si>
    <t>4.56738e-05 0.000159726 0.000439317 0.000563027 0.0173428 0.153268</t>
  </si>
  <si>
    <t>4.56912e-05 0.0101183</t>
  </si>
  <si>
    <t>MLSTLSQC(IPM[C])EFSMGK</t>
  </si>
  <si>
    <t>4.57264e-05 0.0140615 0.0189725</t>
  </si>
  <si>
    <t>C(IPM[C])PSGDLPGPGAGIPPLVVPSR C(IPM[C])PSGDLPGPGAGIPPLVVPSRPAPPPPTVSSLYL</t>
  </si>
  <si>
    <t>4.57392e-05 0.000356664 0.0152332</t>
  </si>
  <si>
    <t>4.57689e-05 0.00121584 0.00186954 0.0026467 0.348966</t>
  </si>
  <si>
    <t>TSPTTPEASATNSPC(IPM[C])TSKPATPAPSEK</t>
  </si>
  <si>
    <t>4.57758e-05 0.0200778</t>
  </si>
  <si>
    <t>4.58376e-05 0.000243661 0.000596753 0.000618812 0.000667089 0.000889981 0.00293453 0.0814655</t>
  </si>
  <si>
    <t>Q2M3G4</t>
  </si>
  <si>
    <t>SHRM1_HUMAN Protein Shroom1 OS=Homo sapiens OX=9606 GN=SHROOM1 PE=1 SV=1</t>
  </si>
  <si>
    <t>SHROOM1</t>
  </si>
  <si>
    <t>VVWGGPGPAPPDAALC(IPM[C])TSPR</t>
  </si>
  <si>
    <t>4.5861e-05 0.00050765 0.123909</t>
  </si>
  <si>
    <t>4.58913e-05 8.78888e-05 0.000165497 0.000195622 0.000282963 0.0614749</t>
  </si>
  <si>
    <t>ASVHC(IPM[C])LETGEYTHIR</t>
  </si>
  <si>
    <t>4.58981e-05 0.110434 0.21135 0.235783</t>
  </si>
  <si>
    <t>4.60158e-05 0.000766492 0.000891859 0.00115494 0.00783359</t>
  </si>
  <si>
    <t>4.60199e-05 0.00659347 0.050724</t>
  </si>
  <si>
    <t>NESHDIVVSNC(IPM[C])VINLVPDK</t>
  </si>
  <si>
    <t>4.60591e-05 0.00032041</t>
  </si>
  <si>
    <t>FINPIQNGQC(IPM[C])ADSTMVDVR</t>
  </si>
  <si>
    <t>4.60959e-05 0.00732995 0.175841</t>
  </si>
  <si>
    <t>4.60987e-05 0.000927537 0.00940923</t>
  </si>
  <si>
    <t>AGC(IPM[C])STITDSSSAASTSSSSSAVASASSTVPPGAR</t>
  </si>
  <si>
    <t>4.61337e-05 4.78042e-05 0.000439541 0.00108149 0.376698</t>
  </si>
  <si>
    <t>Q8IYU2</t>
  </si>
  <si>
    <t>HACE1_HUMAN E3 ubiquitin-protein ligase HACE1 OS=Homo sapiens OX=9606 GN=HACE1 PE=1 SV=2</t>
  </si>
  <si>
    <t>HACE1</t>
  </si>
  <si>
    <t>GANPNYQDISGC(IPM[C])TPLHLAAR</t>
  </si>
  <si>
    <t>4.63956e-05 0.00884437</t>
  </si>
  <si>
    <t>EKETNDDNYGPGPSLRPPNVAC(IPM[C])WR ETNDDNYGPGPSLRPPNVAC(IPM[C])WR</t>
  </si>
  <si>
    <t>4.6396e-05 8.87126e-05 0.000425857 0.0015927 0.00295208 0.0183918 0.0187365 0.120857 0.24606</t>
  </si>
  <si>
    <t>4.64773e-05 0.0231113</t>
  </si>
  <si>
    <t>4.65722e-05 0.000142985 0.000771787 0.000912272 0.0481769 0.0823869</t>
  </si>
  <si>
    <t>4.66188e-05 0.00117488 0.00860286</t>
  </si>
  <si>
    <t>Q8NHQ9</t>
  </si>
  <si>
    <t>DDX55_HUMAN ATP-dependent RNA helicase DDX55 OS=Homo sapiens OX=9606 GN=DDX55 PE=1 SV=3</t>
  </si>
  <si>
    <t>DDX55</t>
  </si>
  <si>
    <t>C(IPM[C])PLQEMKPQR</t>
  </si>
  <si>
    <t>4.66482e-05 0.00220408 0.00343256 0.0103995 0.116596</t>
  </si>
  <si>
    <t>ITPNVTFC(IPM[C])DENAKEPENALDK ITPNVTFC(IPM[C])DENAK</t>
  </si>
  <si>
    <t>4.66991e-05 0.000173184</t>
  </si>
  <si>
    <t>Q9NUX5</t>
  </si>
  <si>
    <t>POTE1_HUMAN Protection of telomeres protein 1 OS=Homo sapiens OX=9606 GN=POT1 PE=1 SV=1</t>
  </si>
  <si>
    <t>POT1</t>
  </si>
  <si>
    <t>C(IPM[C])QQLSATILTDHQYLER</t>
  </si>
  <si>
    <t>4.68975e-05 7.93169e-05 0.00931104</t>
  </si>
  <si>
    <t>4.69444e-05 0.000416008 0.000451727 0.0147609 0.0447261</t>
  </si>
  <si>
    <t>PLQHSLQPTPC(IPM[C])FGR QNAPGEPGGRPLQHSLQPTPC(IPM[C])FGR</t>
  </si>
  <si>
    <t>4.70134e-05 0.0066468</t>
  </si>
  <si>
    <t>Q6PJI9</t>
  </si>
  <si>
    <t>WDR59_HUMAN GATOR2 complex protein WDR59 OS=Homo sapiens OX=9606 GN=WDR59 PE=1 SV=2</t>
  </si>
  <si>
    <t>WDR59</t>
  </si>
  <si>
    <t>VIIQDIAC(IPM[C])LLPVHK</t>
  </si>
  <si>
    <t>4.73058e-05 4.87849e-05 0.00172216 0.00193831 0.01971 0.0275705 0.090521 0.105228 0.240646 0.251251 0.319951</t>
  </si>
  <si>
    <t>C(IPM[C])TNSEVTVQPSPYLSYR</t>
  </si>
  <si>
    <t>4.73517e-05 0.0724211 0.268387</t>
  </si>
  <si>
    <t>4.74683e-05 7.75616e-05</t>
  </si>
  <si>
    <t>4.75848e-05 0.000563286</t>
  </si>
  <si>
    <t>4.76095e-05 7.69814e-05 0.000197329</t>
  </si>
  <si>
    <t>KADVEEEIKIPVVC(IPM[C])ALTQEESSAQLSNEEEHLDSTR ADVEEEIKIPVVC(IPM[C])ALTQEESSAQLSNEEEHLDSTR</t>
  </si>
  <si>
    <t>4.763e-05 0.00218514 0.0156628</t>
  </si>
  <si>
    <t>EQWEIPVC(IPM[C])IQVIPVAGSK</t>
  </si>
  <si>
    <t>4.765e-05 0.00145222</t>
  </si>
  <si>
    <t>4.77349e-05 0.000970653 0.00168548 0.00350246 0.00379829 0.00831133 0.0497072 0.126454</t>
  </si>
  <si>
    <t>4.77564e-05 0.00226119</t>
  </si>
  <si>
    <t>Q5U5Q3</t>
  </si>
  <si>
    <t>MEX3C_HUMAN RNA-binding E3 ubiquitin-protein ligase MEX3C OS=Homo sapiens OX=9606 GN=MEX3C PE=1 SV=3</t>
  </si>
  <si>
    <t>MEX3C</t>
  </si>
  <si>
    <t>NGPALGGLSC(IPM[C])SPNLPGQTTVQVR</t>
  </si>
  <si>
    <t>4.77731e-05 0.00158297 0.0379327</t>
  </si>
  <si>
    <t>YHTVNGHNC(IPM[C])EVR GHNC(IPM[C])EVR</t>
  </si>
  <si>
    <t>4.78534e-05 0.000196551 0.0182574 0.0188249 0.0461698 0.137999</t>
  </si>
  <si>
    <t>MC(IPM[C])PIFQISNVTGENLDLLK</t>
  </si>
  <si>
    <t>4.79003e-05 0.00162134 0.00197889 0.0883081</t>
  </si>
  <si>
    <t>4.79958e-05 9.89665e-05 0.000128117 0.00444186 0.0257807 0.0325464</t>
  </si>
  <si>
    <t>LLNIQQQLTC(IPM[C])SLR</t>
  </si>
  <si>
    <t>4.80452e-05 0.00313962</t>
  </si>
  <si>
    <t>4.81361e-05 0.000113781 0.000902833 0.0100107 0.0478537</t>
  </si>
  <si>
    <t>4.81626e-05 0.000319661 0.00131066 0.00188331 0.125614</t>
  </si>
  <si>
    <t>KC(IPM[C])PFYAAEQDK C(IPM[C])PFYAAEQDK</t>
  </si>
  <si>
    <t>4.81978e-05 5.65313e-05 0.000314523 0.000771841 0.00520965 0.0135272 0.14833</t>
  </si>
  <si>
    <t>IITEDELTAQDITEC(IPM[C])NSNK</t>
  </si>
  <si>
    <t>4.82103e-05 0.204707</t>
  </si>
  <si>
    <t>4.83387e-05 0.000249052 0.000601099</t>
  </si>
  <si>
    <t>4.83546e-05 0.0541667</t>
  </si>
  <si>
    <t>4.84708e-05 7.27165e-05 0.000243356 0.000285766 0.000339289 0.000357678 0.000429487 0.000531253 0.000848866 0.00342351 0.00438942 0.245609 0.328192</t>
  </si>
  <si>
    <t>4.85426e-05 0.000150435 0.0834293</t>
  </si>
  <si>
    <t>Q96L34</t>
  </si>
  <si>
    <t>MARK4_HUMAN MAP/microtubule affinity-regulating kinase 4 OS=Homo sapiens OX=9606 GN=MARK4 PE=1 SV=1</t>
  </si>
  <si>
    <t>MARK4</t>
  </si>
  <si>
    <t>4.86364e-05 0.13312</t>
  </si>
  <si>
    <t>4.86841e-05 0.000925316 0.00461903 0.377121</t>
  </si>
  <si>
    <t>O15054</t>
  </si>
  <si>
    <t>KDM6B_HUMAN Lysine-specific demethylase 6B OS=Homo sapiens OX=9606 GN=KDM6B PE=1 SV=4</t>
  </si>
  <si>
    <t>KDM6B</t>
  </si>
  <si>
    <t>EEAGGVAAVSGSC(IPM[C])K</t>
  </si>
  <si>
    <t>4.87435e-05 0.366024</t>
  </si>
  <si>
    <t>4.87669e-05 0.0224136</t>
  </si>
  <si>
    <t>4.88606e-05 0.000200782 0.000435248 0.00446803 0.0186722 0.0461782 0.0705167 0.101574 0.122065 0.216502</t>
  </si>
  <si>
    <t>4.88611e-05 0.0368196 0.129074 0.131638</t>
  </si>
  <si>
    <t>4.90162e-05 0.00474863 0.0287608</t>
  </si>
  <si>
    <t>4.90648e-05 7.02612e-05 0.000323063 0.00320923 0.00682042 0.00779104 0.0136422 0.0182039 0.0232016 0.0398334 0.0526297</t>
  </si>
  <si>
    <t>4.92338e-05 7.745e-05 0.00190296 0.00194079 0.00555078</t>
  </si>
  <si>
    <t>4.93961e-05 0.00126691 0.00271531 0.00273014</t>
  </si>
  <si>
    <t>4.93995e-05 0.00042359 0.0617247 0.0944792 0.416514</t>
  </si>
  <si>
    <t>4.94312e-05 7.04216e-05 0.000129376 0.000170431 0.000314944 0.000674928 0.0101013 0.112645 0.114167</t>
  </si>
  <si>
    <t>4.94628e-05 0.0426762 0.298668</t>
  </si>
  <si>
    <t>4.94683e-05 0.00130526</t>
  </si>
  <si>
    <t>4.95623e-05 0.082226 0.140564</t>
  </si>
  <si>
    <t>4.97565e-05 0.000321526 0.000563562 0.00468632</t>
  </si>
  <si>
    <t>VDKITEYLC(IPM[C])EPLR ITEYLC(IPM[C])EPLRK ITEYLC(IPM[C])EPLR</t>
  </si>
  <si>
    <t>4.9913e-05 0.00209465 0.00267217 0.00546327 0.00653102 0.0110559 0.0313406 0.31092</t>
  </si>
  <si>
    <t>5.00289e-05 0.000525807 0.00196415 0.00245963 0.0270073</t>
  </si>
  <si>
    <t>ELFPVLC(IPM[C])QPDNPSVR LKELFPVLC(IPM[C])QPDNPSVR</t>
  </si>
  <si>
    <t>5.02038e-05 9.91755e-05 0.000293699 0.00903978 0.0973651 0.237787</t>
  </si>
  <si>
    <t>C9J798</t>
  </si>
  <si>
    <t>RAS4B_HUMAN Ras GTPase-activating protein 4B OS=Homo sapiens OX=9606 GN=RASA4B PE=3 SV=2</t>
  </si>
  <si>
    <t>O43374_302</t>
  </si>
  <si>
    <t>RASA4B</t>
  </si>
  <si>
    <t>LGMQGPGQLIPLIEETTSTEC(IPM[C])R</t>
  </si>
  <si>
    <t>5.03199e-05 0.000338026 0.0792019</t>
  </si>
  <si>
    <t>5.0512e-05 0.00196807 0.172913</t>
  </si>
  <si>
    <t>5.06977e-05 0.0199366 0.124726 0.362824</t>
  </si>
  <si>
    <t>5.07971e-05 0.000235494</t>
  </si>
  <si>
    <t>AAGPSSVNTSC(IPM[C])QNYDMVSGIYSC(IPM[C])QR</t>
  </si>
  <si>
    <t>5.09696e-05 0.00286934</t>
  </si>
  <si>
    <t>VLIIDNLC(IPM[C])LTPASK</t>
  </si>
  <si>
    <t>5.1155e-05 0.000199521 0.000701428 0.00466134 0.364192</t>
  </si>
  <si>
    <t>5.13092e-05 0.0130125 0.0188658 0.0789223 0.200619</t>
  </si>
  <si>
    <t>5.1433e-05 0.00037111 0.00356365 0.161218</t>
  </si>
  <si>
    <t>5.1434e-05 0.000214047</t>
  </si>
  <si>
    <t>5.14705e-05 5.58676e-05 0.403348</t>
  </si>
  <si>
    <t>5.16577e-05 0.00241712 0.0316042 0.051418 0.299277</t>
  </si>
  <si>
    <t>5.18087e-05 0.000989837</t>
  </si>
  <si>
    <t>LIC(IPM[C])DFPFDGLLEER</t>
  </si>
  <si>
    <t>5.186e-05 0.0321225</t>
  </si>
  <si>
    <t>5.19919e-05 0.0786255 0.29198</t>
  </si>
  <si>
    <t>5.21179e-05 0.000968929</t>
  </si>
  <si>
    <t>5.23079e-05 0.000708947 0.00076175 0.00309185 0.0304806 0.0412357</t>
  </si>
  <si>
    <t>C(IPM[C])GIPVIIMGETGC(IPM[C])GK</t>
  </si>
  <si>
    <t>5.23922e-05 0.14943</t>
  </si>
  <si>
    <t>MC(IPM[C])SQPAVSQLLSNIR</t>
  </si>
  <si>
    <t>5.24368e-05 0.000120328 0.000268831</t>
  </si>
  <si>
    <t>LTGVEGNLEALAEYAC(IPM[C])K</t>
  </si>
  <si>
    <t>5.24551e-05 0.00010331 0.006795 0.00984917 0.0259672 0.0534069</t>
  </si>
  <si>
    <t>5.24646e-05 0.00221479</t>
  </si>
  <si>
    <t>5.24903e-05 0.00025302 0.00253994 0.0775407 0.187079 0.361052</t>
  </si>
  <si>
    <t>AC(IPM[C])DSVTSNVLPLLLEQFHK</t>
  </si>
  <si>
    <t>5.25139e-05 0.00193811 0.00215861</t>
  </si>
  <si>
    <t>5.26601e-05 6.41501e-05 0.00425105 0.00495387 0.0675858</t>
  </si>
  <si>
    <t>5.26848e-05 8.70675e-05 0.000135057 0.00104662</t>
  </si>
  <si>
    <t>SLETIC(IPM[C])ANHNNGR</t>
  </si>
  <si>
    <t>ISNQVDLSNVC(IPM[C])AQYR</t>
  </si>
  <si>
    <t>5.27339e-05 0.116866 0.2193</t>
  </si>
  <si>
    <t>5.27856e-05 0.00178407</t>
  </si>
  <si>
    <t>EIYTHFTC(IPM[C])ATDTK</t>
  </si>
  <si>
    <t>5.28474e-05 0.00159702 0.0142689</t>
  </si>
  <si>
    <t>5.28479e-05 0.000772566 0.0014163 0.00256564 0.00550209 0.0395894</t>
  </si>
  <si>
    <t>5.29897e-05 0.0470008</t>
  </si>
  <si>
    <t>5.30889e-05 5.71542e-05 0.00168337 0.154659</t>
  </si>
  <si>
    <t>DSISSDSETSEPLSC(IPM[C])R</t>
  </si>
  <si>
    <t>P38935</t>
  </si>
  <si>
    <t>SMBP2_HUMAN DNA-binding protein SMUBP-2 OS=Homo sapiens OX=9606 GN=IGHMBP2 PE=1 SV=3</t>
  </si>
  <si>
    <t>IGHMBP2</t>
  </si>
  <si>
    <t>SAPSPASEIHPLTFFNTC(IPM[C])LDTSQK</t>
  </si>
  <si>
    <t>5.32313e-05 0.000219403 0.021855</t>
  </si>
  <si>
    <t>5.32644e-05 0.000137024 0.0131271 0.0367491 0.0403387 0.087197 0.120376 0.166274 0.170173 0.420326</t>
  </si>
  <si>
    <t>5.33038e-05 0.0038481 0.017526 0.119943</t>
  </si>
  <si>
    <t>5.33235e-05 0.000409973 0.000567121 0.000667129 0.00157197 0.00383799 0.0837011 0.243619</t>
  </si>
  <si>
    <t>O60282</t>
  </si>
  <si>
    <t>KIF5C_HUMAN Kinesin heavy chain isoform 5C OS=Homo sapiens OX=9606 GN=KIF5C PE=1 SV=1</t>
  </si>
  <si>
    <t>KIF5C</t>
  </si>
  <si>
    <t>NLEPC(IPM[C])DNTPIIDNIAPVVAGISTEEK</t>
  </si>
  <si>
    <t>5.33256e-05 7.41223e-05 0.0357442</t>
  </si>
  <si>
    <t>5.34222e-05 8.75109e-05 0.000323192 0.000394164 0.000758802 0.0012627 0.00691564 0.00715865 0.0258224 0.147174 0.190831</t>
  </si>
  <si>
    <t>5.34586e-05 0.000138244 0.000152601 0.000485226 0.0178537 0.0573869</t>
  </si>
  <si>
    <t>KLDDSC(IPM[C])SGSVTYSYSALIVPK</t>
  </si>
  <si>
    <t>5.35565e-05 0.0207287</t>
  </si>
  <si>
    <t>NVTQIEPFC(IPM[C])LETDR NVTQIEPFC(IPM[C])LETDRR</t>
  </si>
  <si>
    <t>5.37448e-05 0.0101705 0.0338529 0.254438</t>
  </si>
  <si>
    <t>5.39197e-05 0.00179239</t>
  </si>
  <si>
    <t>5.39845e-05 0.0102124 0.0110753</t>
  </si>
  <si>
    <t>5.41115e-05 0.00152107</t>
  </si>
  <si>
    <t>5.44083e-05 0.000545987</t>
  </si>
  <si>
    <t>5.45941e-05 0.0495092</t>
  </si>
  <si>
    <t>5.46733e-05 0.00571875</t>
  </si>
  <si>
    <t>GTTEDDVLTGQVEEQC(IPM[C])VPAAEAEPPAVSETTER</t>
  </si>
  <si>
    <t>LMSSNSTDLPLNIEC(IPM[C])FMNDKDVSGK LMSSNSTDLPLNIEC(IPM[C])FMNDK</t>
  </si>
  <si>
    <t>5.47926e-05 6.87435e-05 0.00583076 0.0309603</t>
  </si>
  <si>
    <t>Q8TD26</t>
  </si>
  <si>
    <t>CHD6_HUMAN Chromodomain-helicase-DNA-binding protein 6 OS=Homo sapiens OX=9606 GN=CHD6 PE=1 SV=4</t>
  </si>
  <si>
    <t>CHD6</t>
  </si>
  <si>
    <t>LDNIC(IPM[C])HVVLK</t>
  </si>
  <si>
    <t>5.52554e-05 0.145618</t>
  </si>
  <si>
    <t>5.53931e-05 0.000248177</t>
  </si>
  <si>
    <t>P11362</t>
  </si>
  <si>
    <t>FGFR1_HUMAN Fibroblast growth factor receptor 1 OS=Homo sapiens OX=9606 GN=FGFR1 PE=1 SV=3</t>
  </si>
  <si>
    <t>FGFR1</t>
  </si>
  <si>
    <t>PLGEGC(IPM[C])FGQVVLAEAIGLDKDKPNR</t>
  </si>
  <si>
    <t>5.55601e-05 5.56413e-05 7.13901e-05</t>
  </si>
  <si>
    <t>5.56101e-05 0.000603097 0.188833 0.319052 0.348828</t>
  </si>
  <si>
    <t>C(IPM[C])VAALSAAC(IPM[C])PQEAASTASR</t>
  </si>
  <si>
    <t>5.57722e-05 5.61342e-05 0.0103142 0.0298629</t>
  </si>
  <si>
    <t>5.57839e-05 0.011711</t>
  </si>
  <si>
    <t>Q86VQ6</t>
  </si>
  <si>
    <t>TRXR3_HUMAN Thioredoxin reductase 3 OS=Homo sapiens OX=9606 GN=TXNRD3 PE=1 SV=4</t>
  </si>
  <si>
    <t>TXNRD3</t>
  </si>
  <si>
    <t>WGLGGTC(IPM[C])VNVGC(IPM[C])IPK</t>
  </si>
  <si>
    <t>5.59761e-05 0.000140136</t>
  </si>
  <si>
    <t>TTHYTPLAC(IPM[C])GSNPLKR TTHYTPLAC(IPM[C])GSNPLK</t>
  </si>
  <si>
    <t>5.6013e-05 0.000367695 0.000938593 0.00292778 0.00639934 0.0138507 0.0372357 0.340049 0.402079</t>
  </si>
  <si>
    <t>5.60584e-05 0.000344184 0.00143579 0.00928092 0.101542</t>
  </si>
  <si>
    <t>MC(IPM[C])SPSPDATSGTGSQR</t>
  </si>
  <si>
    <t>C(IPM[C])LELFTELAEDKENYK C(IPM[C])LELFTELAEDKENYKK</t>
  </si>
  <si>
    <t>5.61808e-05 0.00530519</t>
  </si>
  <si>
    <t>5.61819e-05 0.202528</t>
  </si>
  <si>
    <t>5.621e-05 0.00011402 0.000144916 0.000312167 0.000313916 0.000343486 0.000536992 0.0226805</t>
  </si>
  <si>
    <t>5.6233e-05 0.0035847 0.00808674</t>
  </si>
  <si>
    <t>EREQHIAEC(IPM[C])MAK EQHIAEC(IPM[C])MAK</t>
  </si>
  <si>
    <t>5.62505e-05 0.305687</t>
  </si>
  <si>
    <t>5.63281e-05 0.000884794 0.248418</t>
  </si>
  <si>
    <t>SATC(IPM[C])AQVNWEVPLSNGTDVTEYR</t>
  </si>
  <si>
    <t>IDAVYC(IPM[C])HSVELR</t>
  </si>
  <si>
    <t>5.6393e-05 8.47992e-05</t>
  </si>
  <si>
    <t>5.64471e-05 0.000524925 0.156029</t>
  </si>
  <si>
    <t>LGVQSPLPPVTGSNC(IPM[C])QC(IPM[C])NVEVVR</t>
  </si>
  <si>
    <t>5.66263e-05 0.000110514 0.000184686 0.00772752</t>
  </si>
  <si>
    <t>5.67647e-05 0.085702 0.28541</t>
  </si>
  <si>
    <t>O75157</t>
  </si>
  <si>
    <t>T22D2_HUMAN TSC22 domain family protein 2 OS=Homo sapiens OX=9606 GN=TSC22D2 PE=1 SV=3</t>
  </si>
  <si>
    <t>TSC22D2</t>
  </si>
  <si>
    <t>SVSGALASTLAAAATSAPAPGAPGGPQLAGSSAGPVTAAPSQPPTTC(IPM[C])SSR</t>
  </si>
  <si>
    <t>5.69312e-05 0.000167005 0.00552018 0.308502</t>
  </si>
  <si>
    <t>P15848</t>
  </si>
  <si>
    <t>ARSB_HUMAN Arylsulfatase B OS=Homo sapiens OX=9606 GN=ARSB PE=1 SV=1</t>
  </si>
  <si>
    <t>ARSB</t>
  </si>
  <si>
    <t>IELLHNIDPNFVDSSPC(IPM[C])PR</t>
  </si>
  <si>
    <t>5.71554e-05 9.34276e-05 0.00779629 0.0433745 0.172699</t>
  </si>
  <si>
    <t>AFQYVETHGEVC(IPM[C])PANWTPDSPTIK AFQYVETHGEVC(IPM[C])PANWTPDSPTIKPSPAASK</t>
  </si>
  <si>
    <t>5.71577e-05 7.69406e-05 7.72698e-05 0.000567331 0.000653921 0.00889598 0.0110299 0.0117051</t>
  </si>
  <si>
    <t>5.72183e-05 0.00594702</t>
  </si>
  <si>
    <t>TNGLSEDLIWHC(IPM[C])K</t>
  </si>
  <si>
    <t>FLTTPGC(IPM[C])NPQLTYTATLPER</t>
  </si>
  <si>
    <t>5.75051e-05 0.00214928 0.0504455</t>
  </si>
  <si>
    <t>5.75396e-05 0.0040149 0.0048259 0.0264388 0.112664 0.262331 0.375718</t>
  </si>
  <si>
    <t>5.76496e-05 0.0298786</t>
  </si>
  <si>
    <t>5.76536e-05 0.239471</t>
  </si>
  <si>
    <t>TQSPC(IPM[C])FGDDDPAKKEPR TQSPC(IPM[C])FGDDDPAKK TQSPC(IPM[C])FGDDDPAK</t>
  </si>
  <si>
    <t>5.76732e-05 0.0071278 0.00804234 0.0117075 0.0688333 0.0703746 0.117808 0.235455</t>
  </si>
  <si>
    <t>5.78274e-05 0.000547878 0.000698393</t>
  </si>
  <si>
    <t>AQDPSSAGC(IPM[C])DQIHGAFAK</t>
  </si>
  <si>
    <t>5.7902e-05 0.000518195 0.00243046</t>
  </si>
  <si>
    <t>C(IPM[C])VAPLSSEDFFLSGSK</t>
  </si>
  <si>
    <t>C(IPM[C])VMATLQHTAEEIKR</t>
  </si>
  <si>
    <t>5.82744e-05 8.65856e-05 0.00479798 0.0687821 0.279919</t>
  </si>
  <si>
    <t>5.83076e-05 0.0145056 0.412801</t>
  </si>
  <si>
    <t>5.84161e-05 0.00287349 0.136804</t>
  </si>
  <si>
    <t>5.85383e-05 0.000523322 0.00459638</t>
  </si>
  <si>
    <t>Q86UU1</t>
  </si>
  <si>
    <t>PHLB1_HUMAN Pleckstrin homology-like domain family B member 1 OS=Homo sapiens OX=9606 GN=PHLDB1 PE=1 SV=1</t>
  </si>
  <si>
    <t>PHLDB1</t>
  </si>
  <si>
    <t>NQIGPGC(IPM[C])QTQTMVQK</t>
  </si>
  <si>
    <t>5.86602e-05 7.8696e-05 0.000147762 0.000298426 0.000365854 0.000438632 0.0197245</t>
  </si>
  <si>
    <t>VLSTEDYTTC(IPM[C])FSSR</t>
  </si>
  <si>
    <t>5.89165e-05 9.0567e-05 0.000164033 0.000530161 0.00143369 0.0906495</t>
  </si>
  <si>
    <t>AVHGGFEDC(IPM[C])RPLNK</t>
  </si>
  <si>
    <t>5.89466e-05 0.13021</t>
  </si>
  <si>
    <t>STQIATVHC(IPM[C])SAQTTSR</t>
  </si>
  <si>
    <t>5.90669e-05 0.28906</t>
  </si>
  <si>
    <t>QTPQVNINPFTPDSLLLHSSGQC(IPM[C])R</t>
  </si>
  <si>
    <t>5.91136e-05 0.000136595 0.0259953</t>
  </si>
  <si>
    <t>STSC(IPM[C])LLKDPPVEAADQP TSC(IPM[C])LIK</t>
  </si>
  <si>
    <t>5.91586e-05 0.0205843 0.0524221 0.199441</t>
  </si>
  <si>
    <t>GPSLLFLDEMDALC(IPM[C])PQR</t>
  </si>
  <si>
    <t>5.93749e-05 0.00306353 0.00684961</t>
  </si>
  <si>
    <t>5.94658e-05 6.46583e-05 0.000114186 0.000153464 0.000756025 0.000982998 0.0062109</t>
  </si>
  <si>
    <t>LC(IPM[C])ALQC(IPM[C])AVFDK</t>
  </si>
  <si>
    <t>5.99146e-05 7.54112e-05 0.0836965 0.255088</t>
  </si>
  <si>
    <t>Q8N7R7</t>
  </si>
  <si>
    <t>CCYL1_HUMAN Cyclin-Y-like protein 1 OS=Homo sapiens OX=9606 GN=CCNYL1 PE=1 SV=2</t>
  </si>
  <si>
    <t>CCNYL1</t>
  </si>
  <si>
    <t>YSSC(IPM[C])STIFLDDSTVSQPNLR</t>
  </si>
  <si>
    <t>5.99404e-05 0.105119</t>
  </si>
  <si>
    <t>Q8WYA6</t>
  </si>
  <si>
    <t>CTBL1_HUMAN Beta-catenin-like protein 1 OS=Homo sapiens OX=9606 GN=CTNNBL1 PE=1 SV=1</t>
  </si>
  <si>
    <t>CTNNBL1</t>
  </si>
  <si>
    <t>VLDHAMIGPEGTDNC(IPM[C])HK</t>
  </si>
  <si>
    <t>6.01e-05 0.00135885</t>
  </si>
  <si>
    <t>6.01187e-05 9.3296e-05 0.000762573 0.0887835</t>
  </si>
  <si>
    <t>6.01668e-05 0.00369295 0.020913 0.0776954</t>
  </si>
  <si>
    <t>6.02469e-05 7.86739e-05 7.98812e-05 0.00398173</t>
  </si>
  <si>
    <t>INPSETYPAFC(IPM[C])TTC(IPM[C])FPSEPGLVGPSVR</t>
  </si>
  <si>
    <t>6.06555e-05 0.0166802</t>
  </si>
  <si>
    <t>LLLPGWC(IPM[C])HLTVEDGPR</t>
  </si>
  <si>
    <t>6.07222e-05 0.00031135 0.000336714 0.000505423 0.000588444 0.0010218 0.0357607 0.309589</t>
  </si>
  <si>
    <t>6.07247e-05 0.00111318 0.00603822 0.00973023 0.0479687 0.068909 0.211593</t>
  </si>
  <si>
    <t>Q96B77</t>
  </si>
  <si>
    <t>TM186_HUMAN Transmembrane protein 186 OS=Homo sapiens OX=9606 GN=TMEM186 PE=1 SV=1</t>
  </si>
  <si>
    <t>TMEM186</t>
  </si>
  <si>
    <t>QDTYC(IPM[C])PMADVIPLTETK</t>
  </si>
  <si>
    <t>6.07927e-05 0.0104869</t>
  </si>
  <si>
    <t>6.08712e-05 0.000110391 0.00785944 0.0803242</t>
  </si>
  <si>
    <t>6.10681e-05 0.000192456 0.000264118</t>
  </si>
  <si>
    <t>6.11781e-05 0.000514613</t>
  </si>
  <si>
    <t>6.11818e-05 0.0341766</t>
  </si>
  <si>
    <t>6.12014e-05 6.38123e-05 0.000162661 0.000238818 0.000605361 0.00316207 0.108934 0.174285</t>
  </si>
  <si>
    <t>ADFC(IPM[C])IIHYAGK DKADFC(IPM[C])IIHYAGK</t>
  </si>
  <si>
    <t>6.14319e-05 0.000241604 0.00036078</t>
  </si>
  <si>
    <t>SPFLC(IPM[C])FGDVLLGASR</t>
  </si>
  <si>
    <t>6.15186e-05 0.317918</t>
  </si>
  <si>
    <t>GPNC(IPM[C])IEHNEALLEEAK</t>
  </si>
  <si>
    <t>SLVPVPSLPPSIPSSC(IPM[C])ASIENTSTLQR</t>
  </si>
  <si>
    <t>6.16812e-05 0.283776</t>
  </si>
  <si>
    <t>6.1804e-05 0.000204165 0.000301174 0.00459761 0.293959 0.402256</t>
  </si>
  <si>
    <t>6.1809e-05 0.00279537</t>
  </si>
  <si>
    <t>6.18108e-05 9.92013e-05 0.000182332 0.000654464 0.00509017 0.00629741 0.00647121</t>
  </si>
  <si>
    <t>6.19649e-05 0.00014596 0.0182811 0.147595 0.344952</t>
  </si>
  <si>
    <t>6.19742e-05 0.000624665</t>
  </si>
  <si>
    <t>6.20846e-05 0.000137588 0.0021722 0.00221336 0.00304559 0.0109715</t>
  </si>
  <si>
    <t>MAEFLDWSLC(IPM[C])NLAR</t>
  </si>
  <si>
    <t>6.21728e-05 0.00460114</t>
  </si>
  <si>
    <t>6.22083e-05 0.000358376</t>
  </si>
  <si>
    <t>6.22139e-05 0.00394062 0.131749</t>
  </si>
  <si>
    <t>6.22307e-05 0.000266111 0.00995101 0.0723244 0.388518</t>
  </si>
  <si>
    <t>6.23765e-05 0.000197546 0.340218</t>
  </si>
  <si>
    <t>SSTIYSNSAESFLPGIC(IPM[C])K</t>
  </si>
  <si>
    <t>6.2437e-05 0.000117928 0.0423956</t>
  </si>
  <si>
    <t>6.24739e-05 0.00784214</t>
  </si>
  <si>
    <t>IVEAGC(IPM[C])VC(IPM[C])NDAVIR</t>
  </si>
  <si>
    <t>6.25001e-05 0.00739029</t>
  </si>
  <si>
    <t>IDTLGLLC(IPM[C])ESNR LC(IPM[C])ESNR</t>
  </si>
  <si>
    <t>6.2644e-05 0.22887</t>
  </si>
  <si>
    <t>6.26828e-05 0.00420206 0.00507864 0.111038 0.238368 0.332416</t>
  </si>
  <si>
    <t>6.34148e-05 0.398682</t>
  </si>
  <si>
    <t>6.35373e-05 0.000134671 0.000790859 0.00548695 0.266346</t>
  </si>
  <si>
    <t>GEAGQNLLEMMAC(IPM[C])DR AGQNLLEMMAC(IPM[C])DR</t>
  </si>
  <si>
    <t>6.35703e-05 0.000524867 0.00237036</t>
  </si>
  <si>
    <t>6.35862e-05 9.21233e-05 0.000102714 0.000109148 0.000114078 0.000170221 0.00128136 0.00204367 0.00206257 0.00215261 0.00307657 0.0144887 0.115562</t>
  </si>
  <si>
    <t>FLSFMNLTC(IPM[C])AVGTTGQK</t>
  </si>
  <si>
    <t>6.36149e-05 0.000116965 0.0141714</t>
  </si>
  <si>
    <t>6.37703e-05 0.000300681 0.00402399</t>
  </si>
  <si>
    <t>6.38321e-05 8.79099e-05 0.0206711 0.023878 0.0675297</t>
  </si>
  <si>
    <t>TTVSEAEHPLLC(IPM[C])EGTR</t>
  </si>
  <si>
    <t>6.38858e-05 0.0224715</t>
  </si>
  <si>
    <t>6.39855e-05 0.00032722 0.00103813 0.00823486 0.0263355 0.0895828 0.334784</t>
  </si>
  <si>
    <t>6.40162e-05 0.000300375 0.000447328 0.039292</t>
  </si>
  <si>
    <t>6.40252e-05 7.05097e-05 0.00104255</t>
  </si>
  <si>
    <t>6.40534e-05 9.78204e-05 0.000282099 0.000340798 0.000754613 0.00211062 0.0103931 0.173397</t>
  </si>
  <si>
    <t>6.4061e-05 0.000275563 0.00042502 0.0167279</t>
  </si>
  <si>
    <t>SVC(IPM[C])APSEQLLHLIK</t>
  </si>
  <si>
    <t>6.40969e-05 0.316419</t>
  </si>
  <si>
    <t>6.42317e-05 0.371749</t>
  </si>
  <si>
    <t>EMLAAAC(IPM[C])QMFLGK</t>
  </si>
  <si>
    <t>6.4348e-05 9.6558e-05 0.00107339 0.00194874 0.00354552 0.214709</t>
  </si>
  <si>
    <t>TPIIGSC(IPM[C])GTQEQALLIDLTSNSC(IPM[C])R</t>
  </si>
  <si>
    <t>6.47365e-05 0.000425198 0.0192745 0.183809 0.421137</t>
  </si>
  <si>
    <t>6.50226e-05 0.0347922</t>
  </si>
  <si>
    <t>6.50526e-05 0.0133794 0.0220473</t>
  </si>
  <si>
    <t>6.5231e-05 0.00098521 0.0122348</t>
  </si>
  <si>
    <t>6.53551e-05 0.000107733 0.000275312 0.00319391 0.0039569 0.00899822</t>
  </si>
  <si>
    <t>6.55226e-05 0.026154 0.0297877 0.0309192 0.118344 0.307124</t>
  </si>
  <si>
    <t>6.57306e-05 0.000114749 0.000257859 0.000364409</t>
  </si>
  <si>
    <t>6.58675e-05 0.000113254 0.000150399 0.000187899 0.00443598 0.393979</t>
  </si>
  <si>
    <t>6.61037e-05 8.16334e-05 0.00353345 0.0152497</t>
  </si>
  <si>
    <t>6.61539e-05 0.00511261 0.0864904</t>
  </si>
  <si>
    <t>6.62228e-05 0.000497454</t>
  </si>
  <si>
    <t>6.62314e-05 0.000528621 0.00178609 0.00851571</t>
  </si>
  <si>
    <t>6.63109e-05 0.19451</t>
  </si>
  <si>
    <t>6.64138e-05 0.0177006</t>
  </si>
  <si>
    <t>Q643R3</t>
  </si>
  <si>
    <t>LPCT4_HUMAN Lysophospholipid acyltransferase LPCAT4 OS=Homo sapiens OX=9606 GN=LPCAT4 PE=1 SV=1</t>
  </si>
  <si>
    <t>LPCAT4</t>
  </si>
  <si>
    <t>WPQVLFFPEGTC(IPM[C])SNK</t>
  </si>
  <si>
    <t>6.66259e-05 0.0046388</t>
  </si>
  <si>
    <t>6.68027e-05 0.0379806 0.0547931</t>
  </si>
  <si>
    <t>VAHSFNC(IPM[C])TPIEGMLSHQLK</t>
  </si>
  <si>
    <t>6.68234e-05 8.70875e-05</t>
  </si>
  <si>
    <t>6.69103e-05 8.36965e-05 0.000121948 0.000500201 0.00923314 0.0334866 0.0426207</t>
  </si>
  <si>
    <t>WGLVC(IPM[C])AGLADMAR</t>
  </si>
  <si>
    <t>6.69465e-05 0.000970741</t>
  </si>
  <si>
    <t>6.69994e-05 0.000303656 0.000935774 0.00190467 0.0024042 0.0170069</t>
  </si>
  <si>
    <t>6.70161e-05 0.00013721</t>
  </si>
  <si>
    <t>6.7104e-05 0.0745555 0.215177</t>
  </si>
  <si>
    <t>6.72807e-05 0.00117531 0.00129446 0.0029764</t>
  </si>
  <si>
    <t>Q6XUX3</t>
  </si>
  <si>
    <t>DUSTY_HUMAN Dual serine/threonine and tyrosine protein kinase OS=Homo sapiens OX=9606 GN=DSTYK PE=1 SV=2</t>
  </si>
  <si>
    <t>DSTYK</t>
  </si>
  <si>
    <t>LSLESC(IPM[C])SLQDVLLHR</t>
  </si>
  <si>
    <t>6.73096e-05 0.000114733</t>
  </si>
  <si>
    <t>6.73958e-05 0.000137957 0.000151602 0.000329561 0.00132369 0.00200173 0.00230785 0.00609847 0.0103883 0.0117955 0.0137277 0.0362658 0.140525 0.20343 0.203998 0.391139</t>
  </si>
  <si>
    <t>Q7LGA3</t>
  </si>
  <si>
    <t>HS2ST_HUMAN Heparan sulfate 2-O-sulfotransferase 1 OS=Homo sapiens OX=9606 GN=HS2ST1 PE=1 SV=1</t>
  </si>
  <si>
    <t>HS2ST1</t>
  </si>
  <si>
    <t>TASTSFTNIAYDLC(IPM[C])AK</t>
  </si>
  <si>
    <t>AIVDALPPPC(IPM[C])ESAC(IPM[C])TVPTDVDK AIVDALPPPCESAC(IPM[C])TVPTDVDK</t>
  </si>
  <si>
    <t>6.76125e-05 0.000162547 0.000684197 0.000708501 0.00205087 0.0027885 0.0209782 0.0513688 0.233961</t>
  </si>
  <si>
    <t>AIVDALPPPC(IPM[C])ESAC(IPM[C])TVPTDVDK AIVDALPPPC(IPM[C])ESACTVPTDVDK</t>
  </si>
  <si>
    <t>6.76125e-05 0.000684197 0.000708501 0.00205087 0.0027885 0.00615235 0.00895525 0.0209782</t>
  </si>
  <si>
    <t>GTQC(IPM[C])VEQIQELVLR KGTQC(IPM[C])VEQIQELVLR</t>
  </si>
  <si>
    <t>6.7712e-05 0.000979557 0.00750487 0.00859221 0.00968524</t>
  </si>
  <si>
    <t>6.78706e-05 0.0901143</t>
  </si>
  <si>
    <t>6.79351e-05 0.000522507 0.000773037 0.0531748</t>
  </si>
  <si>
    <t>6.79786e-05 0.000134055 0.193002</t>
  </si>
  <si>
    <t>NPLGNC(IPM[C])GDINLVR</t>
  </si>
  <si>
    <t>VLEEYGAGVC(IPM[C])STR</t>
  </si>
  <si>
    <t>6.81596e-05 8.13141e-05</t>
  </si>
  <si>
    <t>LSYAEVC(IPM[C])QKPPK LSYAEVC(IPM[C])QKPPKEPSSVLVQPLR KLSYAEVC(IPM[C])QKPPK</t>
  </si>
  <si>
    <t>6.81808e-05 0.00131604 0.00718328 0.100244 0.25412</t>
  </si>
  <si>
    <t>6.81998e-05 0.000166521 0.00044102 0.002746 0.00852915 0.0288839 0.0653857 0.137896 0.160157</t>
  </si>
  <si>
    <t>6.83336e-05 0.129361</t>
  </si>
  <si>
    <t>6.85403e-05 0.131457</t>
  </si>
  <si>
    <t>ALC(IPM[C])DVGTAISC(IPM[C])SR DVGTAISC(IPM[C])SR</t>
  </si>
  <si>
    <t>6.87359e-05 6.98668e-05 0.000110495 0.000182299 0.00130656 0.00347389 0.0318179</t>
  </si>
  <si>
    <t>ALC(IPM[C])DVGTAISC(IPM[C])SR ALC(IPM[C])DVGTAISCSR</t>
  </si>
  <si>
    <t>6.87359e-05 6.98668e-05 0.000110495 0.000182299 0.00053547 0.00130656 0.00347389</t>
  </si>
  <si>
    <t>6.90701e-05 0.000368958 0.00225448 0.233945</t>
  </si>
  <si>
    <t>6.91385e-05 0.00179114 0.00213355 0.00737249 0.050503</t>
  </si>
  <si>
    <t>6.92125e-05 0.000189534</t>
  </si>
  <si>
    <t>6.92153e-05 0.000168967 0.000227933 0.0149403 0.315569</t>
  </si>
  <si>
    <t>6.92249e-05 0.000303071 0.000478933 0.000539467 0.000881741 0.00338605 0.0087256 0.0123599</t>
  </si>
  <si>
    <t>6.9297e-05 0.00372269</t>
  </si>
  <si>
    <t>KGEC(IPM[C])FGGGGATVTTK GEC(IPM[C])FGGGGATVTTK</t>
  </si>
  <si>
    <t>6.93705e-05 0.000257753 0.000628026 0.052825</t>
  </si>
  <si>
    <t>6.94968e-05 8.58194e-05 0.00284492 0.00730358</t>
  </si>
  <si>
    <t>FTTSC(IPM[C])MTGYSPQLQGLSSGGSGSYSPGVTYSPVSGYNK</t>
  </si>
  <si>
    <t>6.96861e-05 0.32595</t>
  </si>
  <si>
    <t>6.9691e-05 0.000139695 0.000154638 0.00160571 0.00621176 0.0267601 0.0307709 0.0561834 0.340145</t>
  </si>
  <si>
    <t>6.99276e-05 0.00218915 0.0869855</t>
  </si>
  <si>
    <t>6.9936e-05 0.000182562 0.0567182 0.087731</t>
  </si>
  <si>
    <t>6.99465e-05 0.000176879 0.000194165 0.000257012 0.00201218 0.00477483 0.0143785 0.0799144 0.341076</t>
  </si>
  <si>
    <t>6.99542e-05 0.000454122 0.000529822 0.0168096</t>
  </si>
  <si>
    <t>7.00872e-05 0.0228014</t>
  </si>
  <si>
    <t>LLDDGC(IPM[C])VHEASR</t>
  </si>
  <si>
    <t>7.00998e-05 0.000241478</t>
  </si>
  <si>
    <t>Q9UBC1</t>
  </si>
  <si>
    <t>IKBL1_HUMAN NF-kappa-B inhibitor-like protein 1 OS=Homo sapiens OX=9606 GN=NFKBIL1 PE=1 SV=2</t>
  </si>
  <si>
    <t>NFKBIL1</t>
  </si>
  <si>
    <t>HDAPALC(IPM[C])LLLR</t>
  </si>
  <si>
    <t>7.01952e-05 0.000793978 0.266063 0.372512</t>
  </si>
  <si>
    <t>7.0236e-05 0.323363</t>
  </si>
  <si>
    <t>TPQC(IPM[C])QHVSPGMLGSINR</t>
  </si>
  <si>
    <t>7.02472e-05 0.112871 0.146369</t>
  </si>
  <si>
    <t>KPRPSEGDEDC(IPM[C])LPASK</t>
  </si>
  <si>
    <t>7.04618e-05 0.000402473 0.0499743 0.218041 0.39279</t>
  </si>
  <si>
    <t>7.06501e-05 0.0300468 0.363408</t>
  </si>
  <si>
    <t>7.06862e-05 0.000101242 0.0206705</t>
  </si>
  <si>
    <t>7.07618e-05 0.000456543</t>
  </si>
  <si>
    <t>LVIGQNGILSTPAVSC(IPM[C])IIR</t>
  </si>
  <si>
    <t>7.07632e-05 0.0185006</t>
  </si>
  <si>
    <t>7.08503e-05 0.000418766</t>
  </si>
  <si>
    <t>7.08638e-05 0.00118351</t>
  </si>
  <si>
    <t>YSTPATLEQNYIVC(IPM[C])ELQQK</t>
  </si>
  <si>
    <t>7.08758e-05 0.0968802</t>
  </si>
  <si>
    <t>7.1012e-05 9.79505e-05 0.000146949 0.000206705 0.000487097 0.0027895 0.0173507 0.0290685 0.0357748 0.0697874 0.267127</t>
  </si>
  <si>
    <t>7.12268e-05 0.000188567 0.000600624 0.24153</t>
  </si>
  <si>
    <t>NC(IPM[C])PHIVVGTPGR KNC(IPM[C])PHIVVGTPGR</t>
  </si>
  <si>
    <t>7.12396e-05 0.000229957 0.000515927 0.00146801 0.00196207 0.00476524 0.0452468 0.0748008 0.230541 0.236674 0.253005 0.326973</t>
  </si>
  <si>
    <t>TGSPSSSASAC(IPM[C])SPGGMLSSAGGAPEGK</t>
  </si>
  <si>
    <t>7.1383e-05 0.000335561</t>
  </si>
  <si>
    <t>7.13937e-05 0.00986821 0.0106582 0.0162879 0.338114</t>
  </si>
  <si>
    <t>7.15538e-05 0.000359801 0.00270663 0.1638</t>
  </si>
  <si>
    <t>VC(IPM[C])TYSAGTDTNPIFLFNK</t>
  </si>
  <si>
    <t>7.15795e-05 0.0156309</t>
  </si>
  <si>
    <t>7.1621e-05 0.000279676</t>
  </si>
  <si>
    <t>STPAAGQPPHLTSAQDQDTISELASC(IPM[C])LQR</t>
  </si>
  <si>
    <t>WSSSPENAC(IPM[C])GLPSPISTNR</t>
  </si>
  <si>
    <t>QSLPEEISSC(IPM[C])LNTK</t>
  </si>
  <si>
    <t>7.17702e-05 0.000943613</t>
  </si>
  <si>
    <t>7.17802e-05 0.000633669 0.0751907 0.267609</t>
  </si>
  <si>
    <t>7.20369e-05 0.000492182 0.0354558</t>
  </si>
  <si>
    <t>7.21061e-05 0.00211606 0.00259536 0.00835943 0.0307325 0.0987928 0.180116</t>
  </si>
  <si>
    <t>LDYC(IPM[C])GGSGEPGGVQR</t>
  </si>
  <si>
    <t>7.21241e-05 0.0340876 0.0804055</t>
  </si>
  <si>
    <t>7.21797e-05 0.000581104 0.00532094 0.0481732 0.211323</t>
  </si>
  <si>
    <t>7.22353e-05 0.000926648 0.0204618 0.385006</t>
  </si>
  <si>
    <t>7.24537e-05 9.0321e-05 0.0185737</t>
  </si>
  <si>
    <t>7.25966e-05 0.000211736 0.00066581 0.00243 0.0024394 0.02686</t>
  </si>
  <si>
    <t>Q9GZR1</t>
  </si>
  <si>
    <t>SENP6_HUMAN Sentrin-specific protease 6 OS=Homo sapiens OX=9606 GN=SENP6 PE=1 SV=2</t>
  </si>
  <si>
    <t>SENP6</t>
  </si>
  <si>
    <t>ESISPQPADSAC(IPM[C])SSPAPSTGK</t>
  </si>
  <si>
    <t>7.26641e-05 0.0891929</t>
  </si>
  <si>
    <t>7.27296e-05 0.000136828 0.165115</t>
  </si>
  <si>
    <t>7.27594e-05 0.000473696 0.000752415 0.000889545 0.00936915 0.0107948 0.0129125 0.0240753 0.0329219 0.070803 0.384977</t>
  </si>
  <si>
    <t>7.27688e-05 0.00169904 0.00213605 0.00665705</t>
  </si>
  <si>
    <t>LVEALC(IPM[C])AAGHR KLVEALC(IPM[C])AAGHR VEALC(IPM[C])AAGHR</t>
  </si>
  <si>
    <t>7.2787e-05 0.00255244 0.00308867 0.0167216 0.0453459 0.0593494 0.0896489 0.304892 0.315407 0.323517 0.354493 0.381598</t>
  </si>
  <si>
    <t>7.28839e-05 0.411966</t>
  </si>
  <si>
    <t>7.29349e-05 0.000601489 0.00507172 0.251735</t>
  </si>
  <si>
    <t>7.29685e-05 0.00225959 0.0104593</t>
  </si>
  <si>
    <t>FKDPNC(IPM[C])VGTVLASR FKDPNC(IPM[C])VGTVLASRPHTLDGR DPNC(IPM[C])VGTVLASR</t>
  </si>
  <si>
    <t>7.30072e-05 0.00803493 0.0111089 0.0389514 0.0530285 0.120053 0.122612</t>
  </si>
  <si>
    <t>7.31138e-05 0.00233054</t>
  </si>
  <si>
    <t>QGNGPVLVC(IPM[C])APSNIAVDQLTEK</t>
  </si>
  <si>
    <t>7.31584e-05 0.0878775</t>
  </si>
  <si>
    <t>7.31753e-05 0.000350696 0.000715331 0.000908189 0.00103124 0.0489699 0.370221</t>
  </si>
  <si>
    <t>7.32316e-05 0.0111814 0.159589</t>
  </si>
  <si>
    <t>7.34509e-05 0.00241979</t>
  </si>
  <si>
    <t>7.35832e-05 0.0766896</t>
  </si>
  <si>
    <t>7.36112e-05 0.000452948 0.0012877 0.385299</t>
  </si>
  <si>
    <t>7.37246e-05 0.000391822</t>
  </si>
  <si>
    <t>7.37283e-05 0.000234561 0.00024081 0.00036648 0.00613202 0.00802839 0.0126264 0.0304103 0.0376614 0.102416</t>
  </si>
  <si>
    <t>Q70EL4</t>
  </si>
  <si>
    <t>UBP43_HUMAN Ubiquitin carboxyl-terminal hydrolase 43 OS=Homo sapiens OX=9606 GN=USP43 PE=1 SV=2</t>
  </si>
  <si>
    <t>USP43</t>
  </si>
  <si>
    <t>VVGLSVAC(IPM[C])SYLSPK</t>
  </si>
  <si>
    <t>7.37608e-05 0.0214558</t>
  </si>
  <si>
    <t>7.39077e-05 0.16831</t>
  </si>
  <si>
    <t>7.39535e-05 0.000230373 0.00501592</t>
  </si>
  <si>
    <t>7.40534e-05 0.000157473 0.00170302 0.175533</t>
  </si>
  <si>
    <t>7.41512e-05 0.0914473 0.120506</t>
  </si>
  <si>
    <t>7.43279e-05 0.0105309 0.0287588 0.0374842 0.169605</t>
  </si>
  <si>
    <t>KTSTEC(IPM[C])ASSTENSFVVSSSSVSNTTVAGTPPYPTSR</t>
  </si>
  <si>
    <t>7.44417e-05 9.20884e-05 0.00254819 0.0127995 0.180612 0.324718</t>
  </si>
  <si>
    <t>7.45564e-05 0.000523244 0.0125066</t>
  </si>
  <si>
    <t>7.47109e-05 0.0296159</t>
  </si>
  <si>
    <t>7.4758e-05 0.00224619 0.0203475</t>
  </si>
  <si>
    <t>Q9NXC5</t>
  </si>
  <si>
    <t>MIOS_HUMAN GATOR2 complex protein MIOS OS=Homo sapiens OX=9606 GN=MIOS PE=1 SV=2</t>
  </si>
  <si>
    <t>MIOS</t>
  </si>
  <si>
    <t>SVQPC(IPM[C])DNYIASFAWHPTSQNR</t>
  </si>
  <si>
    <t>7.4853e-05 7.73989e-05 0.000304556 0.000340049</t>
  </si>
  <si>
    <t>7.49646e-05 0.000200161 0.0288783</t>
  </si>
  <si>
    <t>O95057</t>
  </si>
  <si>
    <t>DIRA1_HUMAN GTP-binding protein Di-Ras1 OS=Homo sapiens OX=9606 GN=DIRAS1 PE=1 SV=1</t>
  </si>
  <si>
    <t>DIRAS1</t>
  </si>
  <si>
    <t>SVC(IPM[C])TLQITDTTGSHQFPAMQR</t>
  </si>
  <si>
    <t>7.50463e-05 0.0031189 0.148128</t>
  </si>
  <si>
    <t>7.50553e-05 0.00785001 0.0769115</t>
  </si>
  <si>
    <t>QELGIC(IPM[C])PAVK LRQELGIC(IPM[C])PAVK</t>
  </si>
  <si>
    <t>7.50733e-05 0.00117094 0.00160478 0.00628397 0.0213804 0.412808</t>
  </si>
  <si>
    <t>VPFC(IPM[C])LQSC(IPM[C])VKPLK</t>
  </si>
  <si>
    <t>7.51282e-05 8.84796e-05 0.000102183 0.00219217</t>
  </si>
  <si>
    <t>7.53441e-05 8.15111e-05 0.000135628 0.000765451 0.000991827 0.0342592 0.161246 0.181051 0.195145</t>
  </si>
  <si>
    <t>Q8N4J0</t>
  </si>
  <si>
    <t>CARME_HUMAN Carnosine N-methyltransferase OS=Homo sapiens OX=9606 GN=CARNMT1 PE=1 SV=1</t>
  </si>
  <si>
    <t>CARNMT1</t>
  </si>
  <si>
    <t>LPEGC(IPM[C])GGGGGGSEEVEVQFSAGR</t>
  </si>
  <si>
    <t>7.54972e-05 0.00798812</t>
  </si>
  <si>
    <t>LFTIHQIDAC(IPM[C])TNNLPK</t>
  </si>
  <si>
    <t>7.55598e-05 0.00253693 0.0277783</t>
  </si>
  <si>
    <t>Q92466</t>
  </si>
  <si>
    <t>DDB2_HUMAN DNA damage-binding protein 2 OS=Homo sapiens OX=9606 GN=DDB2 PE=1 SV=1</t>
  </si>
  <si>
    <t>DDB2</t>
  </si>
  <si>
    <t>VYSASQWDC(IPM[C])PLGLIPHPHR</t>
  </si>
  <si>
    <t>SSPSHTTNGC(IPM[C])QGEK</t>
  </si>
  <si>
    <t>SSEHINEGETAMLVC(IPM[C])K</t>
  </si>
  <si>
    <t>7.58604e-05 0.00011989 0.156786</t>
  </si>
  <si>
    <t>7.6137e-05 0.000499063 0.00147645</t>
  </si>
  <si>
    <t>C(IPM[C])HSSGEVQNGK KC(IPM[C])HSSGEVQNGK</t>
  </si>
  <si>
    <t>7.61538e-05 0.000113844</t>
  </si>
  <si>
    <t>7.62704e-05 0.189411</t>
  </si>
  <si>
    <t>7.62742e-05 0.0798799</t>
  </si>
  <si>
    <t>LSQERPGVLLNQFPC(IPM[C])ENLLTVK</t>
  </si>
  <si>
    <t>7.63612e-05 0.000689758 0.00071247 0.313063</t>
  </si>
  <si>
    <t>7.66572e-05 0.000177893 0.0172015 0.0316888</t>
  </si>
  <si>
    <t>7.67316e-05 0.000356992 0.173</t>
  </si>
  <si>
    <t>LFQEC(IPM[C])C(IPM[C])PHSTDR LFQECC(IPM[C])PHSTDR</t>
  </si>
  <si>
    <t>7.69244e-05 0.00651268</t>
  </si>
  <si>
    <t>TQHLYQSNENSSSSSIC(IPM[C])K</t>
  </si>
  <si>
    <t>NNIAYGLQSC(IPM[C])EDDK</t>
  </si>
  <si>
    <t>O15015</t>
  </si>
  <si>
    <t>ZN646_HUMAN Zinc finger protein 646 OS=Homo sapiens OX=9606 GN=ZNF646 PE=1 SV=2</t>
  </si>
  <si>
    <t>ZNF646</t>
  </si>
  <si>
    <t>TYC(IPM[C])QSGSLLNHNTNK</t>
  </si>
  <si>
    <t>STC(IPM[C])SMGSELLPMISPR</t>
  </si>
  <si>
    <t>7.73487e-05 0.0391732</t>
  </si>
  <si>
    <t>7.73548e-05 0.104185</t>
  </si>
  <si>
    <t>C(IPM[C])VTLVQMNHAAAR</t>
  </si>
  <si>
    <t>7.73866e-05 0.00942976</t>
  </si>
  <si>
    <t>7.74098e-05 0.0678174 0.159305</t>
  </si>
  <si>
    <t>7.74624e-05 0.0039237 0.128709 0.1891</t>
  </si>
  <si>
    <t>KPLVLC(IPM[C])GDLNVAHEEIDLR</t>
  </si>
  <si>
    <t>7.7741e-05 0.000143227 0.0020601 0.244462</t>
  </si>
  <si>
    <t>7.79636e-05 0.00176614 0.0429701 0.137621</t>
  </si>
  <si>
    <t>ELFASLTPWAC(IPM[C])GSHTPLLAGR</t>
  </si>
  <si>
    <t>7.81322e-05 0.00217038</t>
  </si>
  <si>
    <t>7.8176e-05 0.000450582 0.0060333 0.0143203</t>
  </si>
  <si>
    <t>NISQC(IPM[C])MTPDQLMTLC(IPM[C])K</t>
  </si>
  <si>
    <t>7.83513e-05 0.00709475 0.240372 0.304961</t>
  </si>
  <si>
    <t>7.83662e-05 0.294312</t>
  </si>
  <si>
    <t>7.84987e-05 0.000337175 0.152351 0.401932</t>
  </si>
  <si>
    <t>7.85709e-05 0.00200331 0.00502886 0.0117179</t>
  </si>
  <si>
    <t>7.8692e-05 0.00315559 0.0107847 0.223111</t>
  </si>
  <si>
    <t>Q96N06</t>
  </si>
  <si>
    <t>SPT33_HUMAN Spermatogenesis-associated protein 33 OS=Homo sapiens OX=9606 GN=SPATA33 PE=1 SV=1</t>
  </si>
  <si>
    <t>SPATA33</t>
  </si>
  <si>
    <t>ASNETLVSC(IPM[C])SSSGSDQQR</t>
  </si>
  <si>
    <t>KAPGC(IPM[C])VLSNPDQK APGC(IPM[C])VLSNPDQK</t>
  </si>
  <si>
    <t>7.87038e-05 0.000127821 0.109312</t>
  </si>
  <si>
    <t>7.87211e-05 0.000115419 0.000209324 0.000315086 0.000457786 0.00272079 0.00362999 0.00447217 0.00618312 0.00673674 0.00745505 0.00747684 0.0118664 0.0234508 0.0512641 0.0520286 0.0792121 0.255586 0.408568</t>
  </si>
  <si>
    <t>DFTNYFGHLEGC(IPM[C])GADLHK</t>
  </si>
  <si>
    <t>7.88653e-05 0.000418385 0.00109754 0.00783981 0.252101</t>
  </si>
  <si>
    <t>7.88772e-05 0.000109445 0.000180325 0.00160587 0.00527494 0.0059511 0.0114632 0.0125494 0.06516 0.114594 0.126324 0.145999 0.164624 0.208019 0.264447</t>
  </si>
  <si>
    <t>Q6UWE0</t>
  </si>
  <si>
    <t>LRSM1_HUMAN E3 ubiquitin-protein ligase LRSAM1 OS=Homo sapiens OX=9606 GN=LRSAM1 PE=1 SV=1</t>
  </si>
  <si>
    <t>LRSAM1</t>
  </si>
  <si>
    <t>QNLVQQAC(IPM[C])SSMAEMDER</t>
  </si>
  <si>
    <t>7.89032e-05 0.029476</t>
  </si>
  <si>
    <t>7.90509e-05 0.000255324 0.0215023 0.0305655 0.0329439 0.214834</t>
  </si>
  <si>
    <t>LFVSDGVPGC(IPM[C])LPVLAAAGR VSDGVPGC(IPM[C])LPVLAAAGR PGC(IPM[C])LPVLAAAGR FVSDGVPGC(IPM[C])LPVLAAAGR</t>
  </si>
  <si>
    <t>7.93423e-05 0.000442128 0.00148326 0.00159276 0.00246666 0.0028094 0.00422572 0.0147127 0.0200898 0.046723 0.0489489 0.14587 0.151943 0.326038 0.382308</t>
  </si>
  <si>
    <t>7.93463e-05 0.000165486 0.00257294 0.0281745</t>
  </si>
  <si>
    <t>7.9424e-05 0.0293866</t>
  </si>
  <si>
    <t>7.94328e-05 0.000384482 0.00169171 0.063972 0.169152</t>
  </si>
  <si>
    <t>LALTLRPC(IPM[C])APILGAK PC(IPM[C])APILGAK</t>
  </si>
  <si>
    <t>7.94463e-05 0.00119044 0.0222919 0.151182 0.198142</t>
  </si>
  <si>
    <t>KGAC(IPM[C])AVEGSK GAC(IPM[C])AVEGSK</t>
  </si>
  <si>
    <t>7.94622e-05 0.00119251 0.102478</t>
  </si>
  <si>
    <t>7.9548e-05 0.00072779</t>
  </si>
  <si>
    <t>7.96324e-05 0.000182819 0.00159138 0.00762991</t>
  </si>
  <si>
    <t>7.96738e-05 0.277043</t>
  </si>
  <si>
    <t>7.98357e-05 0.000771802 0.0388785 0.207462</t>
  </si>
  <si>
    <t>AHEILPNLVC(IPM[C])C(IPM[C])SAK AHEILPNLVC(IPM[C])CSAK</t>
  </si>
  <si>
    <t>7.98357e-05 0.000771802 0.0388785 0.207462 0.388671</t>
  </si>
  <si>
    <t>7.98716e-05 0.00024846 0.000295546 0.000395494 0.000563415 0.00058028 0.000971886 0.00126586 0.00452992 0.0102688 0.0148319 0.336355 0.361353 0.365777 0.382408 0.389658</t>
  </si>
  <si>
    <t>7.99771e-05 9.02533e-05</t>
  </si>
  <si>
    <t>7.99851e-05 0.00170135 0.00221603 0.0195904 0.317801</t>
  </si>
  <si>
    <t>7.99923e-05 0.000359183 0.0143133 0.0274411 0.323614 0.334149</t>
  </si>
  <si>
    <t>YFETQHQSVPQC(IPM[C])LSK</t>
  </si>
  <si>
    <t>8.00099e-05 0.000167209 0.0157382</t>
  </si>
  <si>
    <t>VGMC(IPM[C])EQAVTAFLK</t>
  </si>
  <si>
    <t>8.02631e-05 0.000181142 0.00184112 0.0361803</t>
  </si>
  <si>
    <t>8.03065e-05 0.00131567 0.0355462</t>
  </si>
  <si>
    <t>8.03812e-05 0.108853</t>
  </si>
  <si>
    <t>8.07865e-05 0.0032217 0.00682198 0.0142836 0.0146159 0.0189216 0.0195843 0.0839061</t>
  </si>
  <si>
    <t>GEGAITSSAITTVAAEAPVLPLSTEPPAAPATSAYTC(IPM[C])FR</t>
  </si>
  <si>
    <t>8.10559e-05 0.0115818 0.295309</t>
  </si>
  <si>
    <t>8.1073e-05 0.0022459</t>
  </si>
  <si>
    <t>8.12304e-05 8.51424e-05 9.4885e-05</t>
  </si>
  <si>
    <t>AC(IPM[C])LAEAITLVESTHSR</t>
  </si>
  <si>
    <t>8.15005e-05 0.000381621 0.000528447 0.000653562 0.00203541 0.0268864 0.0317733 0.043367 0.109152 0.143381 0.246368</t>
  </si>
  <si>
    <t>GSSGAPVYVDLAYIPNHC(IPM[C])SGK</t>
  </si>
  <si>
    <t>8.15877e-05 0.0864778</t>
  </si>
  <si>
    <t>8.16171e-05 0.00182571 0.00311564 0.0104293 0.0149906 0.155062</t>
  </si>
  <si>
    <t>8.2036e-05 0.00184616 0.0026399 0.138425</t>
  </si>
  <si>
    <t>8.21009e-05 0.0313758 0.0614127</t>
  </si>
  <si>
    <t>8.23047e-05 0.0739</t>
  </si>
  <si>
    <t>8.23195e-05 0.00112838</t>
  </si>
  <si>
    <t>VEELC(IPM[C])PFPLDSLQQEMSK</t>
  </si>
  <si>
    <t>8.23912e-05 0.000212204 0.0060592</t>
  </si>
  <si>
    <t>8.25743e-05 0.00617943</t>
  </si>
  <si>
    <t>8.29392e-05 0.00924477 0.0098047</t>
  </si>
  <si>
    <t>8.32183e-05 0.00103853 0.02571</t>
  </si>
  <si>
    <t>QHKPSIIFIDEVDSLC(IPM[C])GSR</t>
  </si>
  <si>
    <t>8.322e-05 0.00113556 0.00179137</t>
  </si>
  <si>
    <t>Q5VT97</t>
  </si>
  <si>
    <t>SYDE2_HUMAN Rho GTPase-activating protein SYDE2 OS=Homo sapiens OX=9606 GN=SYDE2 PE=1 SV=2</t>
  </si>
  <si>
    <t>SYDE2</t>
  </si>
  <si>
    <t>AVGLC(IPM[C])ENQYPDINVITGVLK</t>
  </si>
  <si>
    <t>8.32208e-05 0.000627299</t>
  </si>
  <si>
    <t>8.33257e-05 0.00727666</t>
  </si>
  <si>
    <t>SC(IPM[C])ETSSQDLGFSYYPAENLIEYK</t>
  </si>
  <si>
    <t>Q6IPU0</t>
  </si>
  <si>
    <t>CENPP_HUMAN Centromere protein P OS=Homo sapiens OX=9606 GN=CENPP PE=1 SV=1</t>
  </si>
  <si>
    <t>CENPP</t>
  </si>
  <si>
    <t>YPDAVYLSEGPSSC(IPM[C])SMGIR</t>
  </si>
  <si>
    <t>Q04724</t>
  </si>
  <si>
    <t>TLE1_HUMAN Transducin-like enhancer protein 1 OS=Homo sapiens OX=9606 GN=TLE1 PE=1 SV=2</t>
  </si>
  <si>
    <t>TLE1</t>
  </si>
  <si>
    <t>8.39051e-05 0.000143658 0.000167896 0.000366927 0.00339822</t>
  </si>
  <si>
    <t>NAQLLGAAQQLLSHC(IPM[C])QAQK</t>
  </si>
  <si>
    <t>8.42962e-05 0.00351089 0.151221 0.153168</t>
  </si>
  <si>
    <t>AVLEC(IPM[C])KPLGIK</t>
  </si>
  <si>
    <t>8.43189e-05 0.000896818 0.00860687</t>
  </si>
  <si>
    <t>8.43214e-05 0.00100235</t>
  </si>
  <si>
    <t>8.43316e-05 0.000132892 0.0222305 0.263926</t>
  </si>
  <si>
    <t>8.43661e-05 0.00025953 0.00104476 0.00108531 0.0597414 0.409175</t>
  </si>
  <si>
    <t>SC(IPM[C])PSTPSSGATVDSGK</t>
  </si>
  <si>
    <t>Q86UQ0</t>
  </si>
  <si>
    <t>ZN589_HUMAN Zinc finger protein 589 OS=Homo sapiens OX=9606 GN=ZNF589 PE=1 SV=1</t>
  </si>
  <si>
    <t>ZNF589</t>
  </si>
  <si>
    <t>AETPGFGAVTFGEC(IPM[C])ALAFNQK</t>
  </si>
  <si>
    <t>8.46619e-05 0.0039685</t>
  </si>
  <si>
    <t>YQHLITNSFVEC(IPM[C])NR</t>
  </si>
  <si>
    <t>8.47568e-05 0.00117095 0.225433</t>
  </si>
  <si>
    <t>8.50454e-05 0.000626516 0.00174353 0.0177066 0.0670827 0.0993838</t>
  </si>
  <si>
    <t>8.51586e-05 0.000249393 0.00027732 0.131855</t>
  </si>
  <si>
    <t>8.52429e-05 0.0197054</t>
  </si>
  <si>
    <t>EAIHALSSSEDGGHIFC(IPM[C])TLESLK</t>
  </si>
  <si>
    <t>8.52643e-05 0.000148292</t>
  </si>
  <si>
    <t>8.53496e-05 8.74531e-05</t>
  </si>
  <si>
    <t>C(IPM[C])PLIFIISDSLSGDNNQR</t>
  </si>
  <si>
    <t>8.56376e-05 0.0130568</t>
  </si>
  <si>
    <t>C(IPM[C])ATPVIIDEILPSKK C(IPM[C])ATPVIIDEILPSK</t>
  </si>
  <si>
    <t>8.56488e-05 0.000105045 0.00014495 0.000445793 0.00048493 0.0189971 0.0275143 0.0993167 0.138705</t>
  </si>
  <si>
    <t>LAFPGETLSDIPC(IPM[C])K LAFPGETLSDIPC(IPM[C])KTEEEGVGC(IPM[C])GGAGR</t>
  </si>
  <si>
    <t>8.58683e-05 0.00153621 0.00197313 0.0240316</t>
  </si>
  <si>
    <t>TTSGDDAC(IPM[C])NLTSFRPATLTVTNFFK TTSGDDAC(IPM[C])NLTSFR</t>
  </si>
  <si>
    <t>8.59276e-05 0.000455755 0.000467469 0.0450051</t>
  </si>
  <si>
    <t>P28347_359</t>
  </si>
  <si>
    <t>SPMC(IPM[C])EYMINFIHK</t>
  </si>
  <si>
    <t>8.61013e-05 0.0205409</t>
  </si>
  <si>
    <t>8.61556e-05 0.0032427 0.00342197</t>
  </si>
  <si>
    <t>8.62435e-05 0.0139406</t>
  </si>
  <si>
    <t>FGAQLQC(IPM[C])VTGPQATR</t>
  </si>
  <si>
    <t>8.63911e-05 0.000106769 0.012303 0.0312172 0.0396141 0.0461619 0.0526047 0.05998 0.0684013 0.0936764 0.110691 0.166721 0.345912</t>
  </si>
  <si>
    <t>Q14693</t>
  </si>
  <si>
    <t>LPIN1_HUMAN Phosphatidate phosphatase LPIN1 OS=Homo sapiens OX=9606 GN=LPIN1 PE=1 SV=2</t>
  </si>
  <si>
    <t>LPIN1</t>
  </si>
  <si>
    <t>LC(IPM[C])EVVDHVFPLLK</t>
  </si>
  <si>
    <t>8.6417e-05 0.00132173</t>
  </si>
  <si>
    <t>SDSDLLTC(IPM[C])SPTEDATMGSR</t>
  </si>
  <si>
    <t>8.66679e-05 0.00014935 0.00306469 0.00426028 0.0893107 0.126642</t>
  </si>
  <si>
    <t>8.6726e-05 0.000537465 0.0707688 0.0841733</t>
  </si>
  <si>
    <t>8.6772e-05 0.000242674 0.000481232 0.000849392 0.00257335 0.0049556 0.0468572</t>
  </si>
  <si>
    <t>8.69127e-05 0.0152779</t>
  </si>
  <si>
    <t>QAQSMIQQLATYC(IPM[C])AR</t>
  </si>
  <si>
    <t>8.69518e-05 0.000934504 0.0409831 0.0518794 0.0568441</t>
  </si>
  <si>
    <t>Q96RS0</t>
  </si>
  <si>
    <t>TGS1_HUMAN Trimethylguanosine synthase OS=Homo sapiens OX=9606 GN=TGS1 PE=1 SV=3</t>
  </si>
  <si>
    <t>TGS1</t>
  </si>
  <si>
    <t>C(IPM[C])QSVSSAGELETENYER</t>
  </si>
  <si>
    <t>8.74829e-05 0.0737407</t>
  </si>
  <si>
    <t>8.74846e-05 9.33884e-05 0.00011145 0.0006925 0.000881882 0.00138046 0.00257007 0.00781736 0.00793969 0.0322986 0.0499776 0.0666833 0.323877</t>
  </si>
  <si>
    <t>8.75809e-05 0.000102557 0.00135364</t>
  </si>
  <si>
    <t>8.76221e-05 0.00190254 0.00637738</t>
  </si>
  <si>
    <t>KRPIILIGPQNC(IPM[C])GQNELR RPIILIGPQNC(IPM[C])GQNELR</t>
  </si>
  <si>
    <t>8.76501e-05 0.00582896 0.00780388 0.115481</t>
  </si>
  <si>
    <t>8.78256e-05 0.000214056 0.097157</t>
  </si>
  <si>
    <t>8.78871e-05 0.256696</t>
  </si>
  <si>
    <t>8.79424e-05 0.00125709 0.0182219 0.0521476 0.0957271</t>
  </si>
  <si>
    <t>8.80789e-05 0.0155477</t>
  </si>
  <si>
    <t>8.82472e-05 0.113515</t>
  </si>
  <si>
    <t>8.82675e-05 0.000239239 0.0802032</t>
  </si>
  <si>
    <t>8.82693e-05 0.000496882 0.000597272 0.00140202 0.00703324 0.0402157 0.0452166 0.0528885</t>
  </si>
  <si>
    <t>8.83178e-05 0.00019078 0.00348148 0.00455108 0.0104678 0.0175673 0.0256564</t>
  </si>
  <si>
    <t>8.83753e-05 0.00501043 0.00697551 0.269579</t>
  </si>
  <si>
    <t>8.83894e-05 0.00122497</t>
  </si>
  <si>
    <t>8.85442e-05 0.000557155</t>
  </si>
  <si>
    <t>8.86346e-05 0.0601912 0.0765481</t>
  </si>
  <si>
    <t>GVPAGFSGHASVESGC(IPM[C])ETQESPATVVFRPPGDNTDGGAAAAAGGSQAAAAGAEPMEPESR SGHASVESGC(IPM[C])ETQESPATVVFRPPGDNTDGGAAAAAGGSQAAAAGAEPMEPESR ASVESGC(IPM[C])ETQESPATVVFRPPGDNTDGGAAAAAGGSQAAAAGAEPMEPESR</t>
  </si>
  <si>
    <t>8.86993e-05 0.000133143 0.00508678</t>
  </si>
  <si>
    <t>8.88173e-05 0.00967115</t>
  </si>
  <si>
    <t>8.89124e-05 0.000226289 0.0496015 0.083943</t>
  </si>
  <si>
    <t>8.90298e-05 0.0347872</t>
  </si>
  <si>
    <t>8.90307e-05 0.000270789 0.000429431 0.0294869 0.0497238 0.223452</t>
  </si>
  <si>
    <t>8.92277e-05 0.00478273 0.00938075 0.31865</t>
  </si>
  <si>
    <t>8.92348e-05 0.000131641 0.00270531 0.129733</t>
  </si>
  <si>
    <t>IPINC(IPM[C])EQQINLKPIDVATDEIK IPINC(IPM[C])EQQINLKPIDVATDEIKDK</t>
  </si>
  <si>
    <t>8.96381e-05 0.000394949 0.168614</t>
  </si>
  <si>
    <t>8.97511e-05 0.0010955 0.0529577</t>
  </si>
  <si>
    <t>8.99047e-05 0.000588515 0.00155536 0.00155578 0.00231516 0.00252968 0.00347531 0.00436188 0.00655429 0.00868616 0.179774</t>
  </si>
  <si>
    <t>8.99326e-05 0.00104263 0.0838339 0.344405</t>
  </si>
  <si>
    <t>9.03201e-05 0.000166001 0.000191999 0.000229568 0.0003412</t>
  </si>
  <si>
    <t>9.05407e-05 0.000111668 0.000120493 0.000163058 0.00120464 0.0161197 0.0861001 0.128428 0.29194</t>
  </si>
  <si>
    <t>ALAEGVSASLHTLLGDPC(IPM[C])PMLESPGAPC(IPM[C])R</t>
  </si>
  <si>
    <t>9.08073e-05 0.000443872 0.00408187</t>
  </si>
  <si>
    <t>EALIEIDYGDLC(IPM[C])EDLK</t>
  </si>
  <si>
    <t>9.13209e-05 0.000147888 0.00622399 0.0310513</t>
  </si>
  <si>
    <t>9.1372e-05 0.000120965 0.00411149</t>
  </si>
  <si>
    <t>9.15073e-05 0.000707631 0.000733338</t>
  </si>
  <si>
    <t>9.15082e-05 0.000194015 0.00275189 0.0168679 0.0273087</t>
  </si>
  <si>
    <t>9.19163e-05 0.000155671 0.000512191 0.000598198 0.00140464 0.00152323 0.22657 0.285089</t>
  </si>
  <si>
    <t>A0JNW5</t>
  </si>
  <si>
    <t>BLT3B_HUMAN Bridge-like lipid transfer protein family member 3B OS=Homo sapiens OX=9606 GN=BLTP3B PE=1 SV=2</t>
  </si>
  <si>
    <t>BLTP3B</t>
  </si>
  <si>
    <t>EPQTC(IPM[C])NQVSLNTSQSESSDLAGR</t>
  </si>
  <si>
    <t>9.22672e-05 0.00207189 0.0285581 0.129511 0.422229</t>
  </si>
  <si>
    <t>C(IPM[C])SYVVTNGLGINVFKDPVADPNKR C(IPM[C])SYVVTNGLGINVFK</t>
  </si>
  <si>
    <t>9.24925e-05 0.000118254</t>
  </si>
  <si>
    <t>9.25749e-05 0.000276844 0.0108626 0.0688987 0.155496</t>
  </si>
  <si>
    <t>9.26425e-05 0.000874459 0.00223816</t>
  </si>
  <si>
    <t>9.27825e-05 0.000383231 0.00133355 0.00143798 0.00205462 0.00286014 0.0366445 0.146148 0.161342</t>
  </si>
  <si>
    <t>9.29357e-05 0.000130397</t>
  </si>
  <si>
    <t>9.29896e-05 0.0112591 0.0540475 0.26366 0.343489</t>
  </si>
  <si>
    <t>9.31143e-05 0.000218783 0.312083</t>
  </si>
  <si>
    <t>SLLETNEIPSLILWGPPGC(IPM[C])GK GPPGC(IPM[C])GK</t>
  </si>
  <si>
    <t>9.31972e-05 0.000132968 0.00097941 0.328509 0.401411 0.412379</t>
  </si>
  <si>
    <t>9.32e-05 0.00401658</t>
  </si>
  <si>
    <t>9.34463e-05 0.000282822 0.00716106 0.0200196 0.182019</t>
  </si>
  <si>
    <t>9.36755e-05 0.0219115 0.380261</t>
  </si>
  <si>
    <t>9.38189e-05 0.000777763 0.0171522 0.268413</t>
  </si>
  <si>
    <t>9.39494e-05 0.00166293 0.014667 0.0477745</t>
  </si>
  <si>
    <t>9.39767e-05 0.000843455</t>
  </si>
  <si>
    <t>9.41657e-05 0.28665 0.375052</t>
  </si>
  <si>
    <t>9.4615e-05 0.00114448 0.00195297 0.0530757 0.0598808 0.129676 0.384537</t>
  </si>
  <si>
    <t>9.4793e-05 0.0262114 0.136242</t>
  </si>
  <si>
    <t>DSPGYDFSC(IPM[C])LVQR</t>
  </si>
  <si>
    <t>9.52005e-05 0.000461434 0.00107793 0.00744492 0.0104268 0.0259649 0.0275014 0.0500019 0.200009 0.347782</t>
  </si>
  <si>
    <t>O75487</t>
  </si>
  <si>
    <t>GPC4_HUMAN Glypican-4 OS=Homo sapiens OX=9606 GN=GPC4 PE=1 SV=4</t>
  </si>
  <si>
    <t>GPC4</t>
  </si>
  <si>
    <t>VFQGC(IPM[C])GPPKPLPAGR</t>
  </si>
  <si>
    <t>9.52234e-05 0.00655676</t>
  </si>
  <si>
    <t>KQQLAIGPC(IPM[C])K QQLAIGPC(IPM[C])K</t>
  </si>
  <si>
    <t>9.52357e-05 0.000336115 0.00565075 0.00572097 0.00655032 0.0191872 0.020622 0.103625 0.126452</t>
  </si>
  <si>
    <t>9.53167e-05 0.000185782 0.000278766 0.000284649 0.019068</t>
  </si>
  <si>
    <t>9.53234e-05 0.000383422 0.00279582 0.0671497</t>
  </si>
  <si>
    <t>DTC(IPM[C])YSPKPSVYLSTPSSASK DTC(IPM[C])YSPK</t>
  </si>
  <si>
    <t>9.5414e-05 0.0219595 0.0240661 0.0265551 0.147067</t>
  </si>
  <si>
    <t>FC(IPM[C])LGQLSNVHR</t>
  </si>
  <si>
    <t>9.54942e-05 0.000119184</t>
  </si>
  <si>
    <t>AC(IPM[C])SLAASEGLSSAQPNGPPEAEPRPPQSPASTASFIFSK</t>
  </si>
  <si>
    <t>9.55658e-05 0.0179217 0.117381</t>
  </si>
  <si>
    <t>ENGAGQIC(IPM[C])ELADALSR</t>
  </si>
  <si>
    <t>DALLSALSIQNYHLEC(IPM[C])NETK</t>
  </si>
  <si>
    <t>9.55954e-05 0.164203</t>
  </si>
  <si>
    <t>9.56566e-05 0.00490516</t>
  </si>
  <si>
    <t>9.56758e-05 0.00264032 0.0104325 0.0156665</t>
  </si>
  <si>
    <t>9.56987e-05 0.000544396 0.000839093 0.00300805</t>
  </si>
  <si>
    <t>9.57466e-05 0.0932181</t>
  </si>
  <si>
    <t>9.57485e-05 0.00026209 0.00328372</t>
  </si>
  <si>
    <t>9.58491e-05 0.000203916 0.000302061 0.000315672 0.00086358 0.00241924 0.00538028 0.00578681 0.00829782 0.0111121 0.0123131 0.0136003 0.0215225 0.0250449 0.0335439 0.0379546 0.0670677 0.107386 0.113183</t>
  </si>
  <si>
    <t>9.60851e-05 0.00151417 0.256681</t>
  </si>
  <si>
    <t>SSTLDIGALSLGLVVPC(IPM[C])PER</t>
  </si>
  <si>
    <t>9.63661e-05 0.000505175 0.0011845 0.0067239</t>
  </si>
  <si>
    <t>TSGSQDSQPSPLALLAATC(IPM[C])SK SQPSPLALLAATC(IPM[C])SK</t>
  </si>
  <si>
    <t>9.64239e-05 0.000101628 0.000133427 0.00110441 0.0610591 0.271731</t>
  </si>
  <si>
    <t>9.65377e-05 0.000115905 0.000588703 0.00103925 0.00118732 0.00181477 0.00913079 0.021699</t>
  </si>
  <si>
    <t>9.65426e-05 0.000268229 0.00110838 0.0156195</t>
  </si>
  <si>
    <t>9.66884e-05 0.00086183</t>
  </si>
  <si>
    <t>9.69178e-05 0.18133</t>
  </si>
  <si>
    <t>9.70022e-05 0.000152697 0.000351254 0.00170652</t>
  </si>
  <si>
    <t>9.70672e-05 0.000172252 0.00167292 0.0468451 0.0532458 0.0734992 0.100269</t>
  </si>
  <si>
    <t>ADLPEGVAVSGPSPAEFC(IPM[C])R</t>
  </si>
  <si>
    <t>DVASAMQQMLTESC(IPM[C])K</t>
  </si>
  <si>
    <t>9.72498e-05 0.00045544 0.00106714</t>
  </si>
  <si>
    <t>9.7315e-05 0.00187147</t>
  </si>
  <si>
    <t>9.7388e-05 0.000192047</t>
  </si>
  <si>
    <t>9.754e-05 0.00333873</t>
  </si>
  <si>
    <t>9.76132e-05 0.00146416 0.00178707 0.00513233 0.00828696 0.0142135 0.220005</t>
  </si>
  <si>
    <t>GC(IPM[C])PQLGVPAPPSEAPQPPEAHLPHSAAPAR</t>
  </si>
  <si>
    <t>9.7704e-05 0.000640001</t>
  </si>
  <si>
    <t>9.77627e-05 0.00137679 0.0294926</t>
  </si>
  <si>
    <t>9.78125e-05 0.00194882</t>
  </si>
  <si>
    <t>9.79055e-05 0.00343824 0.0236573 0.0680168 0.11759 0.161654 0.203087</t>
  </si>
  <si>
    <t>9.79789e-05 0.000511613 0.00797782 0.0115312</t>
  </si>
  <si>
    <t>GTSDDDVPC(IPM[C])PGYLFEEIAK</t>
  </si>
  <si>
    <t>9.8075e-05 0.013679</t>
  </si>
  <si>
    <t>P42575</t>
  </si>
  <si>
    <t>CASP2_HUMAN Caspase-2 OS=Homo sapiens OX=9606 GN=CASP2 PE=1 SV=2</t>
  </si>
  <si>
    <t>CASP2</t>
  </si>
  <si>
    <t>GPQAFDAFC(IPM[C])EALR</t>
  </si>
  <si>
    <t>9.81711e-05 0.000983519</t>
  </si>
  <si>
    <t>ASC(IPM[C])LLPELLSALHR</t>
  </si>
  <si>
    <t>TWGPEQVC(IPM[C])SFLR</t>
  </si>
  <si>
    <t>9.83736e-05 0.000459951 0.00802004</t>
  </si>
  <si>
    <t>MNLTQLYGSNTAGYIVC(IPM[C])R</t>
  </si>
  <si>
    <t>9.85922e-05 0.0873842</t>
  </si>
  <si>
    <t>9.87234e-05 0.00115796</t>
  </si>
  <si>
    <t>GPPPPSLFGDQPDLTC(IPM[C])LIDTNFSAQPR</t>
  </si>
  <si>
    <t>C(IPM[C])ATPNISPATSVVQHSHLR</t>
  </si>
  <si>
    <t>9.88261e-05 0.0135834</t>
  </si>
  <si>
    <t>C(IPM[C])HFYEVLSEIK C(IPM[C])HFYEVLSEIKR</t>
  </si>
  <si>
    <t>9.88992e-05 0.0198962 0.0557439</t>
  </si>
  <si>
    <t>9.89062e-05 0.0629769</t>
  </si>
  <si>
    <t>Q9BW91</t>
  </si>
  <si>
    <t>NUDT9_HUMAN ADP-ribose pyrophosphatase, mitochondrial OS=Homo sapiens OX=9606 GN=NUDT9 PE=1 SV=1</t>
  </si>
  <si>
    <t>NUDT9</t>
  </si>
  <si>
    <t>DC(IPM[C])GEWAIPGGMVDPGEK</t>
  </si>
  <si>
    <t>9.91061e-05 0.000469384</t>
  </si>
  <si>
    <t>9.92797e-05 0.101597 0.289999 0.363565</t>
  </si>
  <si>
    <t>9.92837e-05 0.000534898 0.000874774 0.00108742 0.0872623</t>
  </si>
  <si>
    <t>9.93393e-05 0.0099388</t>
  </si>
  <si>
    <t>9.93462e-05 0.00189009 0.00497204 0.324434</t>
  </si>
  <si>
    <t>QLVASVSC(IPM[C])PELEGQIAK</t>
  </si>
  <si>
    <t>9.93602e-05 0.00332777 0.0348665</t>
  </si>
  <si>
    <t>SVSSSVQVC(IPM[C])PEVGKR SVSSSVQVC(IPM[C])PEVGK</t>
  </si>
  <si>
    <t>9.94257e-05 0.000178278 0.10861 0.245153</t>
  </si>
  <si>
    <t>9.9567e-05 0.00990844</t>
  </si>
  <si>
    <t>TTGEELC(IPM[C])NGHGLWVK</t>
  </si>
  <si>
    <t>9.96029e-05 0.101754</t>
  </si>
  <si>
    <t>9.96238e-05 0.000482913 0.092274</t>
  </si>
  <si>
    <t>AMQVESC(IPM[C])SSAVGVSNR</t>
  </si>
  <si>
    <t>9.97334e-05 0.000118228 0.000119416 0.000206024 0.000534203 0.0010315 0.00117384</t>
  </si>
  <si>
    <t>FVTSC(IPM[C])SRPPLLGFK FVTSC(IPM[C])SR</t>
  </si>
  <si>
    <t>9.97474e-05 0.00153696 0.0062378 0.0206097 0.084387 0.0877878 0.0911553 0.336804</t>
  </si>
  <si>
    <t>9.97574e-05 0.000114477 0.00031098 0.000618132</t>
  </si>
  <si>
    <t>9.97943e-05 0.000717873 0.00117916</t>
  </si>
  <si>
    <t>AHVPTLTEEQGPLLC(IPM[C])GPPGPAPALVPR</t>
  </si>
  <si>
    <t>9.99571e-05 0.020178 0.367693</t>
  </si>
  <si>
    <t>VFC(IPM[C])NFQYAPQLAEALIK</t>
  </si>
  <si>
    <t>9.9959e-05 0.019369</t>
  </si>
  <si>
    <t>GIGMNEPLVDC(IPM[C])EGYPR LVDC(IPM[C])EGYPR</t>
  </si>
  <si>
    <t>0.000100201 0.00011954 0.000331189 0.289582 0.298203 0.329767</t>
  </si>
  <si>
    <t>0.0001003 0.000147452 0.00024671 0.001072 0.00728049 0.0132471 0.0176246 0.109032</t>
  </si>
  <si>
    <t>0.0001004 0.00014442 0.00891328</t>
  </si>
  <si>
    <t>0.000100767 0.0355177</t>
  </si>
  <si>
    <t>0.00010079 0.000633422 0.18027</t>
  </si>
  <si>
    <t>EGGLPEGPVLEALLC(IPM[C])AETGEK</t>
  </si>
  <si>
    <t>0.000100857 0.000149208</t>
  </si>
  <si>
    <t>0.000101012 0.0822977</t>
  </si>
  <si>
    <t>THSQAASLTTAEDLASSC(IPM[C])SSNTVVANGK</t>
  </si>
  <si>
    <t>0.000101054 0.00571716</t>
  </si>
  <si>
    <t>0.00010121 0.0040998 0.00572859</t>
  </si>
  <si>
    <t>0.000101303 0.0125092</t>
  </si>
  <si>
    <t>0.000101416 0.13157 0.352168</t>
  </si>
  <si>
    <t>0.000101522 0.00558317 0.0676671 0.412277</t>
  </si>
  <si>
    <t>0.000101722 0.000294903 0.0147927</t>
  </si>
  <si>
    <t>0.000101877 0.188639</t>
  </si>
  <si>
    <t>0.000102128 0.000162684 0.00032099 0.00134595 0.00472407 0.0472221</t>
  </si>
  <si>
    <t>0.000102305 0.0521106 0.164169</t>
  </si>
  <si>
    <t>0.000102306 0.00017874 0.00110361 0.00233779</t>
  </si>
  <si>
    <t>Q5FWF4</t>
  </si>
  <si>
    <t>ZRAB3_HUMAN DNA annealing helicase and endonuclease ZRANB3 OS=Homo sapiens OX=9606 GN=ZRANB3 PE=1 SV=2</t>
  </si>
  <si>
    <t>ZRANB3</t>
  </si>
  <si>
    <t>ISC(IPM[C])VTNESDNLLDFLPDR</t>
  </si>
  <si>
    <t>0.000102816 0.000267991 0.000356247 0.000389518 0.000453301 0.000528162 0.00060826 0.000745351 0.000751033 0.000814363 0.000875797 0.00100036 0.00116278 0.0017684 0.00195873 0.00200117 0.00222136 0.00225351 0.00236722 0.00392698 0.00452749 0.00852492 0.0167921 0.0335443 0.174805 0.180736 0.301079 0.364724 0.383016</t>
  </si>
  <si>
    <t>0.000102897 0.000128727</t>
  </si>
  <si>
    <t>0.000102973 0.00278655 0.0774028</t>
  </si>
  <si>
    <t>RPLEQSNSALSESSAATEPSSPQLGSPSSDSC(IPM[C])PGLSNGEEVGLEKPSLEPQK</t>
  </si>
  <si>
    <t>0.000103097 0.00202611 0.00391542</t>
  </si>
  <si>
    <t>0.000103149 0.00926292</t>
  </si>
  <si>
    <t>0.000103267 0.000249142 0.000642751</t>
  </si>
  <si>
    <t>ASTNIQDTEGNTPLHLAC(IPM[C])DEER</t>
  </si>
  <si>
    <t>0.000103452 0.00403229</t>
  </si>
  <si>
    <t>EALQDPFTLC(IPM[C])LANVPGQPDLR</t>
  </si>
  <si>
    <t>0.000103542 0.000375274</t>
  </si>
  <si>
    <t>EPPGELC(IPM[C])PDVLYR ATDSKEPPGELC(IPM[C])PDVLYR</t>
  </si>
  <si>
    <t>0.000103569 0.000131737 0.000691338 0.00194474 0.00679797 0.0181706 0.0308851 0.15516</t>
  </si>
  <si>
    <t>LNPQC(IPM[C])IPYTLQNHYYR</t>
  </si>
  <si>
    <t>0.000103663 0.000125551</t>
  </si>
  <si>
    <t>0.000104228 0.000137796 0.000305053 0.00134844 0.00676389 0.016389 0.0353264 0.0367781</t>
  </si>
  <si>
    <t>Q86XS8</t>
  </si>
  <si>
    <t>GOLI_HUMAN E3 ubiquitin-protein ligase RNF130 OS=Homo sapiens OX=9606 GN=RNF130 PE=1 SV=1</t>
  </si>
  <si>
    <t>RNF130</t>
  </si>
  <si>
    <t>ALGIVPNLPC(IPM[C])TDNVAFDMER</t>
  </si>
  <si>
    <t>0.000104238 0.000115586</t>
  </si>
  <si>
    <t>0.000104263 0.000790843 0.000903167</t>
  </si>
  <si>
    <t>C(IPM[C])SDSTLLSNLLEEMK</t>
  </si>
  <si>
    <t>0.000104543 0.0159962</t>
  </si>
  <si>
    <t>0.000104761 0.000149599 0.000942718 0.0294468</t>
  </si>
  <si>
    <t>0.000104873 0.00665103</t>
  </si>
  <si>
    <t>0.00010513 0.000108025 0.000439299 0.010236 0.0370972 0.0762277 0.111515</t>
  </si>
  <si>
    <t>IIDC(IPM[C])LLLPHAVLQQEK</t>
  </si>
  <si>
    <t>0.000105188 0.00223667 0.0139947</t>
  </si>
  <si>
    <t>KELEQIFC(IPM[C])QFDSK ELEQIFC(IPM[C])QFDSK</t>
  </si>
  <si>
    <t>0.000105252 0.00333351 0.0233138</t>
  </si>
  <si>
    <t>0.00010539 0.000610898 0.000734842 0.00101189</t>
  </si>
  <si>
    <t>0.000105439 0.0163372 0.0333748 0.136868</t>
  </si>
  <si>
    <t>0.000105477 0.000874215 0.00647597</t>
  </si>
  <si>
    <t>QSGEPFLQDGSC(IPM[C])INVAPHLHK</t>
  </si>
  <si>
    <t>0.00010565 0.0110087</t>
  </si>
  <si>
    <t>0.000105941 0.279547</t>
  </si>
  <si>
    <t>0.000106215 0.000320416 0.000342037 0.00331179 0.0400778 0.0595888</t>
  </si>
  <si>
    <t>0.000106341 0.00972984</t>
  </si>
  <si>
    <t>0.000106408 0.000883584 0.00675543</t>
  </si>
  <si>
    <t>0.000106601 0.000912144</t>
  </si>
  <si>
    <t>0.000106764 0.000305483 0.00292366 0.010875 0.146991</t>
  </si>
  <si>
    <t>0.000106865 0.000821276 0.193581</t>
  </si>
  <si>
    <t>0.000106925 0.00414718</t>
  </si>
  <si>
    <t>DIC(IPM[C])NDVLSLLEK</t>
  </si>
  <si>
    <t>0.000106982 0.00909008</t>
  </si>
  <si>
    <t>0.000107172 0.000884856 0.00104276 0.00116304 0.0107258 0.0937384</t>
  </si>
  <si>
    <t>0.000107221 0.000162693 0.0119235</t>
  </si>
  <si>
    <t>ELETVC(IPM[C])NDVLSLLDK</t>
  </si>
  <si>
    <t>TPSGEVQTVLVQDSPPATAAATSNTTC(IPM[C])SSPASR</t>
  </si>
  <si>
    <t>0.000107472 0.000815641</t>
  </si>
  <si>
    <t>0.000107639 0.000288923 0.00755681 0.0158534 0.0530596 0.246527 0.307587</t>
  </si>
  <si>
    <t>0.000107694 0.000200331 0.00303931 0.0153588</t>
  </si>
  <si>
    <t>0.000107845 0.00131705 0.0100023 0.0543684</t>
  </si>
  <si>
    <t>GRPYSVPPC(IPM[C])VEEALGQK</t>
  </si>
  <si>
    <t>0.000107905 0.00125554 0.0134326 0.261418</t>
  </si>
  <si>
    <t>IVDGAC(IPM[C])LNHFTR VDGAC(IPM[C])LNHFTR</t>
  </si>
  <si>
    <t>0.000108009 0.000350591 0.0503087</t>
  </si>
  <si>
    <t>0.000108068 0.00132 0.00452186</t>
  </si>
  <si>
    <t>SFDVNKPGC(IPM[C])EVDDLK SFDVNKPGC(IPM[C])EVDDLKGGVAGGSILK</t>
  </si>
  <si>
    <t>0.000108087 0.00184156 0.0108118</t>
  </si>
  <si>
    <t>0.00010816 0.00039682 0.000446167 0.00104735 0.0021113 0.0118197 0.0806669 0.182915</t>
  </si>
  <si>
    <t>0.000108326 0.0526047</t>
  </si>
  <si>
    <t>0.000108337 0.000237827 0.00168783 0.0446433</t>
  </si>
  <si>
    <t>0.000108583 0.0161147</t>
  </si>
  <si>
    <t>0.000108624 0.00414182</t>
  </si>
  <si>
    <t>0.000108758 0.242611</t>
  </si>
  <si>
    <t>YLAGADPSTVEMC(IPM[C])YPPIIQSGGNYNLK</t>
  </si>
  <si>
    <t>0.000108969 0.00416643</t>
  </si>
  <si>
    <t>0.000109271 0.032784</t>
  </si>
  <si>
    <t>0.000109272 0.00944846 0.0123244</t>
  </si>
  <si>
    <t>SAYALC(IPM[C])TFALSTGDPSQPVR</t>
  </si>
  <si>
    <t>0.000109352 0.00420315 0.278149</t>
  </si>
  <si>
    <t>0.000109369 0.000138301 0.0269931</t>
  </si>
  <si>
    <t>0.000109669 0.199127</t>
  </si>
  <si>
    <t>0.000109868 0.0874361</t>
  </si>
  <si>
    <t>0.000109886 0.000223508 0.000761187 0.00147637</t>
  </si>
  <si>
    <t>0.000109942 0.000140014 0.00018716 0.000248212 0.000260637 0.000295378 0.000340158 0.000486567 0.00152948 0.00216956</t>
  </si>
  <si>
    <t>LLVDSQGLSGC(IPM[C])SPR</t>
  </si>
  <si>
    <t>0.000110079 0.00904686</t>
  </si>
  <si>
    <t>SYQQNSAHTNHC(IPM[C])IVK</t>
  </si>
  <si>
    <t>0.00011013 0.03694</t>
  </si>
  <si>
    <t>P20719</t>
  </si>
  <si>
    <t>HXA5_HUMAN Homeobox protein Hox-A5 OS=Homo sapiens OX=9606 GN=HOXA5 PE=1 SV=2</t>
  </si>
  <si>
    <t>HOXA5</t>
  </si>
  <si>
    <t>YSQPATSTHSPQPDPLPC(IPM[C])SAVAPSPGSDSHHGGK</t>
  </si>
  <si>
    <t>0.000110243 0.000530187 0.00189542</t>
  </si>
  <si>
    <t>0.000110251 0.0351591 0.32853</t>
  </si>
  <si>
    <t>0.000110478 0.000299301 0.00483937</t>
  </si>
  <si>
    <t>0.000110633 0.000234831 0.000288254 0.000848629 0.356034</t>
  </si>
  <si>
    <t>0.000111169 0.0153512 0.0218135 0.0767859</t>
  </si>
  <si>
    <t>0.000111408 0.00341373</t>
  </si>
  <si>
    <t>0.000111558 0.000189789 0.000415418 0.000930898 0.0117733 0.0129255 0.0772024</t>
  </si>
  <si>
    <t>0.00011165 0.223459</t>
  </si>
  <si>
    <t>0.000111756 0.000113142 0.00038539 0.00215482 0.0160182 0.0265667 0.197206</t>
  </si>
  <si>
    <t>LLYEALVDC(IPM[C])KK LLYEALVDC(IPM[C])K</t>
  </si>
  <si>
    <t>0.000111825 0.000628322 0.000796274 0.000925981 0.00123381 0.00194725 0.00216845 0.00247171 0.00553843 0.0129247 0.013402 0.0206561 0.0209877 0.034613</t>
  </si>
  <si>
    <t>0.000111966 0.00346421</t>
  </si>
  <si>
    <t>0.000112066 0.000271589</t>
  </si>
  <si>
    <t>Q6ZS86</t>
  </si>
  <si>
    <t>GLPK5_HUMAN Putative glycerol kinase 5 OS=Homo sapiens OX=9606 GN=GK5 PE=2 SV=2</t>
  </si>
  <si>
    <t>GK5</t>
  </si>
  <si>
    <t>IGQEVVC(IPM[C])LAESNAGDTGTAIK</t>
  </si>
  <si>
    <t>Q86V85</t>
  </si>
  <si>
    <t>GP180_HUMAN Integral membrane protein GPR180 OS=Homo sapiens OX=9606 GN=GPR180 PE=2 SV=1</t>
  </si>
  <si>
    <t>GPR180</t>
  </si>
  <si>
    <t>LQQSSHGYSC(IPM[C])SEK</t>
  </si>
  <si>
    <t>0.000112465 0.000436825 0.178282</t>
  </si>
  <si>
    <t>PC(IPM[C])QAAVEYYIK LC(IPM[C])RPC(IPM[C])QAAVEYYIK</t>
  </si>
  <si>
    <t>0.000112733 0.0413494 0.0489094 0.053024 0.0878767 0.138288</t>
  </si>
  <si>
    <t>0.000112771 0.00234246 0.108508 0.377068</t>
  </si>
  <si>
    <t>0.000113024 0.000408778 0.00135603 0.00519459 0.177897</t>
  </si>
  <si>
    <t>0.000113309 0.000257921 0.093461 0.220384</t>
  </si>
  <si>
    <t>0.000113437 0.256252 0.320137</t>
  </si>
  <si>
    <t>0.000113506 0.00165099 0.00828146</t>
  </si>
  <si>
    <t>0.000113567 0.000339356 0.000829971 0.000843657 0.000923939 0.00165313 0.00198787 0.01642 0.140502</t>
  </si>
  <si>
    <t>0.000113845 0.000129426 0.000301611 0.00049197 0.00101198 0.00116466 0.182596 0.327677</t>
  </si>
  <si>
    <t>0.000113889 0.000377418 0.000453016 0.00350417 0.0838954</t>
  </si>
  <si>
    <t>0.000114279 0.000915403 0.191587</t>
  </si>
  <si>
    <t>0.000114327 0.000271374 0.00352912</t>
  </si>
  <si>
    <t>0.000114331 0.00145145 0.0439079</t>
  </si>
  <si>
    <t>0.000114412 0.0137694 0.0179938</t>
  </si>
  <si>
    <t>0.000114571 0.000266351 0.00058356</t>
  </si>
  <si>
    <t>0.000114588 0.000839663 0.010621 0.0107798 0.0897044</t>
  </si>
  <si>
    <t>Q9Y2Z4</t>
  </si>
  <si>
    <t>SYYM_HUMAN Tyrosine--tRNA ligase, mitochondrial OS=Homo sapiens OX=9606 GN=YARS2 PE=1 SV=2</t>
  </si>
  <si>
    <t>YARS2</t>
  </si>
  <si>
    <t>EAPFSEFFLDPGTSVLDTC(IPM[C])R</t>
  </si>
  <si>
    <t>0.000115214 0.003214</t>
  </si>
  <si>
    <t>0.000115354 0.000315455 0.00219806</t>
  </si>
  <si>
    <t>C(IPM[C])ELENC(IPM[C])QPFVVETLHGK C(IPM[C])ELENCQPFVVETLHGK</t>
  </si>
  <si>
    <t>0.000115354 0.000315455 0.00208267 0.00219806</t>
  </si>
  <si>
    <t>0.000115439 0.00040951 0.00488407 0.0233562 0.156104</t>
  </si>
  <si>
    <t>SFGVQPC(IPM[C])VSTVLVEPAR</t>
  </si>
  <si>
    <t>0.000115592 0.00429872 0.0123779</t>
  </si>
  <si>
    <t>0.000116017 0.0151151</t>
  </si>
  <si>
    <t>0.000116038 0.0166568</t>
  </si>
  <si>
    <t>0.00011623 0.0639864</t>
  </si>
  <si>
    <t>0.000116247 0.00353099 0.266641</t>
  </si>
  <si>
    <t>0.00011647 0.000284111 0.00134768 0.00170196 0.103354</t>
  </si>
  <si>
    <t>0.000116522 0.00036223 0.000723208 0.00153321 0.00592778 0.00784067 0.0100916 0.0882035 0.191756 0.243206</t>
  </si>
  <si>
    <t>FQC(IPM[C])GELPFLTHVNPR</t>
  </si>
  <si>
    <t>0.000116576 0.21136</t>
  </si>
  <si>
    <t>0.00011662 0.000359916 0.00079275 0.000810402 0.00093166 0.00232704 0.0050065</t>
  </si>
  <si>
    <t>DAAPAHGQSIEIPSAC(IPM[C])ISR</t>
  </si>
  <si>
    <t>0.000116689 0.000272369 0.112277</t>
  </si>
  <si>
    <t>0.000116981 0.000166325</t>
  </si>
  <si>
    <t>DNC(IPM[C])PLVANLVTASLR RDNC(IPM[C])PLVANLVTASLR</t>
  </si>
  <si>
    <t>0.00011705 0.00017273 0.000204979 0.00352217 0.0351279 0.0421499</t>
  </si>
  <si>
    <t>0.000117273 0.000502566 0.00146382</t>
  </si>
  <si>
    <t>ANNNAAVAPTTC(IPM[C])PLQPVTDPFAFSR AVAPTTC(IPM[C])PLQPVTDPFAFSR</t>
  </si>
  <si>
    <t>0.000117313 0.000865576 0.00203231 0.00349992 0.0104551 0.023317</t>
  </si>
  <si>
    <t>C(IPM[C])TSPPYDNFLASK</t>
  </si>
  <si>
    <t>ELEPEMEFEIEPDKEC(IPM[C])K VESVEPSENEASKELEPEMEFEIEPDKEC(IPM[C])K</t>
  </si>
  <si>
    <t>0.000117499 0.000359143 0.00074859 0.00292404 0.185135</t>
  </si>
  <si>
    <t>0.00011759 0.000397662 0.00723201 0.205095</t>
  </si>
  <si>
    <t>ATSELILLPVTGLEC(IPM[C])VGDR</t>
  </si>
  <si>
    <t>0.000117789 0.000713717</t>
  </si>
  <si>
    <t>TTPDASESC(IPM[C])PAPLTTWR</t>
  </si>
  <si>
    <t>0.000117883 0.00389015</t>
  </si>
  <si>
    <t>0.000118026 0.000443677 0.0988356 0.143624</t>
  </si>
  <si>
    <t>0.000118146 0.00202479</t>
  </si>
  <si>
    <t>0.000118672 0.000118769 0.00029717 0.000335971 0.0201016 0.275785 0.333703</t>
  </si>
  <si>
    <t>0.000118873 0.00432409 0.00653511 0.0130292 0.0384995</t>
  </si>
  <si>
    <t>TC(IPM[C])SPESQQIYGDIK</t>
  </si>
  <si>
    <t>0.000118994 0.0106659</t>
  </si>
  <si>
    <t>0.000119311 0.000843278 0.0950377</t>
  </si>
  <si>
    <t>VALEGLRPTIPPGISPHVC(IPM[C])K</t>
  </si>
  <si>
    <t>0.000119532 0.000245056 0.000784037 0.00181334 0.00215904 0.00508051 0.00793953 0.0199783 0.0817173 0.0834117 0.150992</t>
  </si>
  <si>
    <t>0.000119557 0.00256208</t>
  </si>
  <si>
    <t>0.000119681 0.00263157 0.00285447</t>
  </si>
  <si>
    <t>0.000119713 0.00349302 0.00616667 0.0123436 0.0332936 0.0362829 0.045838 0.0977208 0.101638 0.15492 0.206024</t>
  </si>
  <si>
    <t>Q9NVR5</t>
  </si>
  <si>
    <t>KTU_HUMAN Protein kintoun OS=Homo sapiens OX=9606 GN=DNAAF2 PE=1 SV=2</t>
  </si>
  <si>
    <t>DNAAF2</t>
  </si>
  <si>
    <t>LQEC(IPM[C])SNSDQLQGK</t>
  </si>
  <si>
    <t>0.000119984 0.000795447</t>
  </si>
  <si>
    <t>0.000120043 0.000425364 0.00166729 0.0229352</t>
  </si>
  <si>
    <t>AEGAALDC(IPM[C])FEVTLK</t>
  </si>
  <si>
    <t>0.000120248 0.000197843 0.00163692</t>
  </si>
  <si>
    <t>0.00012046 0.000847248 0.00105877 0.167975</t>
  </si>
  <si>
    <t>0.00012056 0.329 0.349037</t>
  </si>
  <si>
    <t>0.000120734 0.00165958</t>
  </si>
  <si>
    <t>GSDASDFDISEIQSVC(IPM[C])SDVETVPQTHRPTPR</t>
  </si>
  <si>
    <t>0.000120991 0.014099</t>
  </si>
  <si>
    <t>0.000121192 0.00992691 0.0423777 0.0500784 0.0688378 0.0970501 0.127522 0.143075 0.288879</t>
  </si>
  <si>
    <t>0.000121357 0.0800498</t>
  </si>
  <si>
    <t>0.00012138 0.00205201 0.00428897 0.122242</t>
  </si>
  <si>
    <t>0.00012138 0.00375779 0.0957253</t>
  </si>
  <si>
    <t>YYAELC(IPM[C])APPGNSDPEQLKK YYAELC(IPM[C])APPGNSDPEQLK</t>
  </si>
  <si>
    <t>0.000121625 0.00154871 0.0038182 0.0359689 0.0647967 0.167857 0.289087</t>
  </si>
  <si>
    <t>FGDVPWPC(IPM[C])PGGGDPEAMAAALVAR</t>
  </si>
  <si>
    <t>0.000122102 0.0281203</t>
  </si>
  <si>
    <t>0.000122303 0.000290177 0.0234625</t>
  </si>
  <si>
    <t>0.000122303 0.000158965</t>
  </si>
  <si>
    <t>0.000122422 0.000521333</t>
  </si>
  <si>
    <t>0.000122655 0.000381366 0.0602654</t>
  </si>
  <si>
    <t>0.000123669 0.00169428 0.00427069 0.0062409 0.00803867 0.0200459 0.0220719 0.0481682 0.0700846 0.21814</t>
  </si>
  <si>
    <t>0.000123769 0.00936033 0.21161</t>
  </si>
  <si>
    <t>0.000124141 0.00213381</t>
  </si>
  <si>
    <t>0.000124164 0.000300783 0.00128048 0.163688 0.179111 0.305088</t>
  </si>
  <si>
    <t>NVMVEPHRHEGVFIC(IPM[C])R HEGVFIC(IPM[C])R</t>
  </si>
  <si>
    <t>0.000124182 0.00149816 0.00162975 0.0040607 0.00793709 0.0149178 0.0156415 0.0303244 0.0427273 0.0522223 0.0987902 0.0991094 0.22626 0.302227 0.371759 0.398739</t>
  </si>
  <si>
    <t>STLTDSLVC(IPM[C])K LTDSLVC(IPM[C])K TLTDSLVC(IPM[C])K TDSLVC(IPM[C])K KSTLTDSLVC(IPM[C])K</t>
  </si>
  <si>
    <t>0.000124194 0.000125368 0.000165127 0.0011444 0.00125676 0.00128146 0.00143445 0.00171301 0.00186425 0.00186842 0.00195834 0.00244586 0.00272176 0.00281878 0.00283061 0.00284064 0.00288834 0.00339609 0.00386219 0.00425749 0.00552682 0.00611061 0.00686439 0.00692286 0.0081856 0.00891354 0.0100626 0.0113281 0.013051 0.0141374 0.015754 0.0253199 0.0310309 0.033247 0.042383 0.06826 0.091036 0.0998547 0.103971 0.136155 0.142417 0.154354 0.163954 0.177964 0.183214 0.195399 0.200127 0.203743 0.215344 0.297209 0.351954 0.362189 0.366183 0.37158 0.375658 0.375659 0.377354 0.38846</t>
  </si>
  <si>
    <t>GGSLESDGC(IPM[C])PKEPAK GGSLESDGC(IPM[C])PK</t>
  </si>
  <si>
    <t>0.000124199 0.00054876 0.0566059 0.222171</t>
  </si>
  <si>
    <t>0.000124402 0.00848512 0.0267684 0.115997 0.144318</t>
  </si>
  <si>
    <t>Q9UJK0</t>
  </si>
  <si>
    <t>TSR3_HUMAN 18S rRNA aminocarboxypropyltransferase OS=Homo sapiens OX=9606 GN=TSR3 PE=1 SV=1</t>
  </si>
  <si>
    <t>TSR3</t>
  </si>
  <si>
    <t>QLVAQSGVAVIDC(IPM[C])SWAR</t>
  </si>
  <si>
    <t>0.000124526 0.0304564 0.0309231</t>
  </si>
  <si>
    <t>0.000124945 0.000561852 0.0487496 0.123015</t>
  </si>
  <si>
    <t>0.00012499 0.000144439</t>
  </si>
  <si>
    <t>Q53EQ6</t>
  </si>
  <si>
    <t>TIGD5_HUMAN Tigger transposable element-derived protein 5 OS=Homo sapiens OX=9606 GN=TIGD5 PE=1 SV=3</t>
  </si>
  <si>
    <t>TIGD5</t>
  </si>
  <si>
    <t>C(IPM[C])RPEPLGPPEELQTPDGAVR</t>
  </si>
  <si>
    <t>0.000125275 0.000148541 0.0054773 0.335776</t>
  </si>
  <si>
    <t>0.000125289 0.000455891 0.120522</t>
  </si>
  <si>
    <t>DLC(IPM[C])SGLKPDTQPQMIQAK</t>
  </si>
  <si>
    <t>0.000125692 0.0197883</t>
  </si>
  <si>
    <t>GSAAALC(IPM[C])NNLSVLQLPAR</t>
  </si>
  <si>
    <t>0.000125703 0.287263</t>
  </si>
  <si>
    <t>LGLPLLTDC(IPM[C])AQPSRPHGSPSR</t>
  </si>
  <si>
    <t>0.000125773 0.00205658 0.0185004</t>
  </si>
  <si>
    <t>ALC(IPM[C])IDQLDVFLQK</t>
  </si>
  <si>
    <t>0.000126319 0.00024398 0.00308633</t>
  </si>
  <si>
    <t>0.000126366 0.00142683 0.00766193</t>
  </si>
  <si>
    <t>0.000126571 0.00022242 0.00135669 0.00396921 0.0113454 0.0125213 0.0227453 0.167874 0.228361</t>
  </si>
  <si>
    <t>0.00012672 0.000651097 0.00274351 0.0204052 0.0361733 0.0474688</t>
  </si>
  <si>
    <t>C(IPM[C])LEDEHLLQAISK</t>
  </si>
  <si>
    <t>0.000126934 0.00143203 0.00642495 0.0508431 0.293448</t>
  </si>
  <si>
    <t>0.00012696 0.0672168</t>
  </si>
  <si>
    <t>0.000126982 0.00079451 0.01742</t>
  </si>
  <si>
    <t>NTSQLTQC(IPM[C])SLETLSEVLTK</t>
  </si>
  <si>
    <t>0.000127562 0.00135082 0.00156998</t>
  </si>
  <si>
    <t>LMHQAALLGQALC(IPM[C])DSR</t>
  </si>
  <si>
    <t>O43791</t>
  </si>
  <si>
    <t>SPOP_HUMAN Speckle-type POZ protein OS=Homo sapiens OX=9606 GN=SPOP PE=1 SV=1</t>
  </si>
  <si>
    <t>SPOP</t>
  </si>
  <si>
    <t>SLASAQC(IPM[C])PFLGPPR</t>
  </si>
  <si>
    <t>0.000128114 0.0255723 0.0915828</t>
  </si>
  <si>
    <t>IAAEHC(IPM[C])IPLLTSLLEER</t>
  </si>
  <si>
    <t>TSC(IPM[C])ALTIHAIGR</t>
  </si>
  <si>
    <t>0.00012834 0.000339961 0.0209766 0.0785589</t>
  </si>
  <si>
    <t>0.000128468 0.00414264</t>
  </si>
  <si>
    <t>0.000128812 0.00413535</t>
  </si>
  <si>
    <t>0.000128852 0.00013506 0.00037476 0.000691 0.00147758 0.185748 0.380286</t>
  </si>
  <si>
    <t>SLSGGASYVDFLC(IPM[C])HMHK</t>
  </si>
  <si>
    <t>0.000129079 0.0002992 0.00429594</t>
  </si>
  <si>
    <t>0.000129208 0.000136174 0.00424872</t>
  </si>
  <si>
    <t>QKPATETSMNTASHSLC(IPM[C])EQTMVNSENTYSSGSSFPVPK</t>
  </si>
  <si>
    <t>0.000129303 0.00903754 0.0270694</t>
  </si>
  <si>
    <t>0.000129864 0.000239176</t>
  </si>
  <si>
    <t>0.000129892 0.00212747 0.00336371 0.037648</t>
  </si>
  <si>
    <t>Q6ZU80</t>
  </si>
  <si>
    <t>CE128_HUMAN Centrosomal protein of 128 kDa OS=Homo sapiens OX=9606 GN=CEP128 PE=1 SV=2</t>
  </si>
  <si>
    <t>CEP128</t>
  </si>
  <si>
    <t>ESELQC(IPM[C])LFQQIER</t>
  </si>
  <si>
    <t>0.000130261 0.0184612</t>
  </si>
  <si>
    <t>0.000130317 0.374748</t>
  </si>
  <si>
    <t>0.000130511 0.0010944 0.110427</t>
  </si>
  <si>
    <t>HC(IPM[C])VDPTSFLKPIAK</t>
  </si>
  <si>
    <t>0.000130524 0.0292247 0.0382493 0.0864083</t>
  </si>
  <si>
    <t>C(IPM[C])SAAALDVLANVFR</t>
  </si>
  <si>
    <t>0.000130987 0.375526</t>
  </si>
  <si>
    <t>0.000131146 0.00101502</t>
  </si>
  <si>
    <t>LFAGINSVC(IPM[C])FDEK</t>
  </si>
  <si>
    <t>0.000131266 0.000207347 0.00036562</t>
  </si>
  <si>
    <t>0.000131293 0.000583408 0.00105358 0.0103163 0.037028</t>
  </si>
  <si>
    <t>ALSSLHEAASGLC(IPM[C])PR</t>
  </si>
  <si>
    <t>0.000131322 0.00365019</t>
  </si>
  <si>
    <t>0.000131337 0.0009749 0.00131513 0.00420733 0.0871357</t>
  </si>
  <si>
    <t>SC(IPM[C])FPSLFQAEQTHR</t>
  </si>
  <si>
    <t>0.00013137 0.0223593 0.0656993</t>
  </si>
  <si>
    <t>0.000131542 0.000258727 0.00254677 0.0038768 0.00424808 0.0514951 0.165261 0.231888</t>
  </si>
  <si>
    <t>FSGC(IPM[C])TLTDGTLK RFSGC(IPM[C])TLTDGTLK</t>
  </si>
  <si>
    <t>0.000131562 0.000503789 0.00140374 0.00265347 0.054299 0.115792</t>
  </si>
  <si>
    <t>0.000131677 0.000152522 0.00237739 0.0919788</t>
  </si>
  <si>
    <t>INISEGNC(IPM[C])PER RINISEGNC(IPM[C])PER NISEGNC(IPM[C])PER</t>
  </si>
  <si>
    <t>0.000131864 0.000361575 0.000696971 0.000901886 0.00103074 0.0012228 0.00125031 0.00153632 0.00241729 0.00253213 0.006619 0.00669564 0.00944547 0.0101664 0.0112781 0.0134067 0.0177488 0.0186515 0.0267244 0.0305114 0.0742498 0.138473 0.143286 0.172617 0.178982 0.324031 0.330284 0.342738</t>
  </si>
  <si>
    <t>0.00013201 0.139205</t>
  </si>
  <si>
    <t>0.000132097 0.00741697</t>
  </si>
  <si>
    <t>LTHC(IPM[C])ADWKPLVAK</t>
  </si>
  <si>
    <t>Q9NR82</t>
  </si>
  <si>
    <t>KCNQ5_HUMAN Potassium voltage-gated channel subfamily KQT member 5 OS=Homo sapiens OX=9606 GN=KCNQ5 PE=1 SV=3</t>
  </si>
  <si>
    <t>KCNQ5</t>
  </si>
  <si>
    <t>DLSGSAQNSGC(IPM[C])LSR</t>
  </si>
  <si>
    <t>NPLC(IPM[C])NLLSFTYK</t>
  </si>
  <si>
    <t>0.000132717 0.000855764 0.101559 0.190365</t>
  </si>
  <si>
    <t>IVNIFNGTSC(IPM[C])PSLGGK IVNIFNGTSC(IPM[C])PSLGGKPK</t>
  </si>
  <si>
    <t>0.000132803 0.0253661 0.0521046 0.126284</t>
  </si>
  <si>
    <t>0.000132896 0.000280115 0.000453591 0.0105159 0.0745279</t>
  </si>
  <si>
    <t>C(IPM[C])YQDLHAEYESLR</t>
  </si>
  <si>
    <t>0.000132916 0.283107</t>
  </si>
  <si>
    <t>0.000132919 0.0009072</t>
  </si>
  <si>
    <t>0.000132981 0.000399707 0.00160655 0.0683166 0.14853</t>
  </si>
  <si>
    <t>KVFANPEDC(IPM[C])VAFGK VFANPEDC(IPM[C])VAFGK</t>
  </si>
  <si>
    <t>0.000133194 0.000149981 0.00157556 0.00281529 0.0206165 0.0208706 0.0264411 0.108885 0.158727</t>
  </si>
  <si>
    <t>SQPSPLALLAATC(IPM[C])SK</t>
  </si>
  <si>
    <t>0.000133729 0.00285515</t>
  </si>
  <si>
    <t>0.000133791 0.00340056 0.125513</t>
  </si>
  <si>
    <t>0.000133875 0.0100229</t>
  </si>
  <si>
    <t>0.000133907 0.000139961 0.00113774 0.00595092 0.048214 0.198431</t>
  </si>
  <si>
    <t>0.000133966 0.0048424</t>
  </si>
  <si>
    <t>0.000134272 0.0728873</t>
  </si>
  <si>
    <t>0.000134301 0.000138796</t>
  </si>
  <si>
    <t>C(IPM[C])PEAVIPYANHELK</t>
  </si>
  <si>
    <t>0.000134382 0.0419609</t>
  </si>
  <si>
    <t>0.000134475 0.000210975 0.00148878 0.00150864 0.00454411 0.0362061 0.0593293 0.10285</t>
  </si>
  <si>
    <t>LGEIQHMSQAC(IPM[C])LLSLLPVPR</t>
  </si>
  <si>
    <t>0.000134508 0.00405711</t>
  </si>
  <si>
    <t>0.000134996 0.000286407 0.00188735 0.00381045 0.0627901 0.072726 0.0854766</t>
  </si>
  <si>
    <t>P54578</t>
  </si>
  <si>
    <t>UBP14_HUMAN Ubiquitin carboxyl-terminal hydrolase 14 OS=Homo sapiens OX=9606 GN=USP14 PE=1 SV=3</t>
  </si>
  <si>
    <t>USP14</t>
  </si>
  <si>
    <t>ENQLQLSC(IPM[C])FINQEVK</t>
  </si>
  <si>
    <t>0.000135042 0.402953</t>
  </si>
  <si>
    <t>GC(IPM[C])SHPGGSADGPAK RGC(IPM[C])SHPGGSADGPAK</t>
  </si>
  <si>
    <t>0.00013512 0.000466871 0.000511501</t>
  </si>
  <si>
    <t>VDATDASYPSVNTC(IPM[C])VHYLK KVDATDASYPSVNTC(IPM[C])VHYLK</t>
  </si>
  <si>
    <t>0.000135166 0.000473853 0.000535486</t>
  </si>
  <si>
    <t>HKSESPC(IPM[C])ESPYPNEK SESPC(IPM[C])ESPYPNEKDKEK SESPC(IPM[C])ESPYPNEK</t>
  </si>
  <si>
    <t>0.000135385 0.000268992 0.00787505 0.0277186 0.287484</t>
  </si>
  <si>
    <t>0.000135542 0.00156145 0.00241953</t>
  </si>
  <si>
    <t>0.000135547 0.00081547 0.0015045 0.195041 0.312114</t>
  </si>
  <si>
    <t>0.000135753 0.0112933</t>
  </si>
  <si>
    <t>A8MVW0</t>
  </si>
  <si>
    <t>F1712_HUMAN Protein FAM171A2 OS=Homo sapiens OX=9606 GN=FAM171A2 PE=1 SV=1</t>
  </si>
  <si>
    <t>FAM171A2</t>
  </si>
  <si>
    <t>TGLC(IPM[C])SPEDNSLTPLLDEVAAPEGR</t>
  </si>
  <si>
    <t>0.000135757 0.138846</t>
  </si>
  <si>
    <t>0.00013594 0.0432701 0.0502518 0.0533765 0.149249</t>
  </si>
  <si>
    <t>SISYSC(IPM[C])SAVPHQGR</t>
  </si>
  <si>
    <t>0.00013612 0.000448103</t>
  </si>
  <si>
    <t>0.000136201 0.0408951</t>
  </si>
  <si>
    <t>0.000136623 0.000501347</t>
  </si>
  <si>
    <t>0.000136627 0.00481238</t>
  </si>
  <si>
    <t>0.000136847 0.00260491</t>
  </si>
  <si>
    <t>0.000136931 0.00909395</t>
  </si>
  <si>
    <t>GTPSEAEIFTTLSC(IPM[C])EPDIPNPPR</t>
  </si>
  <si>
    <t>0.000137184 0.000733096 0.00472595 0.00484935</t>
  </si>
  <si>
    <t>0.000137339 0.00748033</t>
  </si>
  <si>
    <t>YSPEFANSNDKDDQVLNC(IPM[C])HLAVK</t>
  </si>
  <si>
    <t>LLATVAC(IPM[C])LGASPR</t>
  </si>
  <si>
    <t>0.000137538 0.0351191</t>
  </si>
  <si>
    <t>0.000137961 0.00287051 0.0630235</t>
  </si>
  <si>
    <t>0.000138221 0.139431</t>
  </si>
  <si>
    <t>ETQTHENMSQLSEEEQNKDYQDC(IPM[C])SK</t>
  </si>
  <si>
    <t>0.000138492 0.000146679 0.0262165</t>
  </si>
  <si>
    <t>0.00013885 0.00128904 0.0028468 0.00294766 0.0260671 0.0499259 0.134197</t>
  </si>
  <si>
    <t>0.000138893 0.0774664</t>
  </si>
  <si>
    <t>GYVVPNVDLPPLC(IPM[C])SSR AEFAAPSTDAPDKGYVVPNVDLPPLC(IPM[C])SSR</t>
  </si>
  <si>
    <t>0.000138904 0.000378476 0.00471148 0.0422934 0.223251 0.226756</t>
  </si>
  <si>
    <t>RPWPQHQC(IPM[C])SAPADLGYDGR</t>
  </si>
  <si>
    <t>0.000139164 0.0016316</t>
  </si>
  <si>
    <t>0.000139378 0.000615389 0.00102741 0.00103594 0.00573008 0.00959977</t>
  </si>
  <si>
    <t>0.000139407 0.0201623 0.0430434 0.200308</t>
  </si>
  <si>
    <t>0.000139451 0.000436215 0.000887832</t>
  </si>
  <si>
    <t>0.000139513 0.00871039</t>
  </si>
  <si>
    <t>QIIPPGFC(IPM[C])TNTNDFLSLLEK</t>
  </si>
  <si>
    <t>0.000139638 0.00649846 0.240217</t>
  </si>
  <si>
    <t>0.000139681 0.000251642 0.0166393 0.364009</t>
  </si>
  <si>
    <t>0.000140221 0.0025187</t>
  </si>
  <si>
    <t>0.000140491 0.002181</t>
  </si>
  <si>
    <t>GKPMEHVSSPC(IPM[C])DSNSSSLPR</t>
  </si>
  <si>
    <t>QYDLTGNEEQAC(IPM[C])NHQNNGR</t>
  </si>
  <si>
    <t>0.000140824 0.309689</t>
  </si>
  <si>
    <t>DTSSEEVNLSHIVPC(IPM[C])EPVPEEKPK AKDTSSEEVNLSHIVPC(IPM[C])EPVPEEKPK</t>
  </si>
  <si>
    <t>0.000141007 0.000231588 0.000513899 0.000552629 0.00124767 0.103711 0.10418 0.119569 0.28252 0.363326</t>
  </si>
  <si>
    <t>0.000141065 0.000162141 0.158218 0.23577 0.347623</t>
  </si>
  <si>
    <t>AVGYSC(IPM[C])MPSNK AVGYSC(IPM[C])MPSNKDEDGLVVLVFNK</t>
  </si>
  <si>
    <t>0.00014133 0.00122851 0.00808778 0.224863</t>
  </si>
  <si>
    <t>EELHQLQC(IPM[C])EWK</t>
  </si>
  <si>
    <t>0.000141472 0.0392629 0.225704</t>
  </si>
  <si>
    <t>0.000141602 0.000934653 0.00772767</t>
  </si>
  <si>
    <t>0.00014161 0.000684792 0.0811227 0.12374</t>
  </si>
  <si>
    <t>YGDSEFTVQSTTGHC(IPM[C])VHMR</t>
  </si>
  <si>
    <t>0.000141615 0.000454231 0.248757 0.374474</t>
  </si>
  <si>
    <t>0.000142093 0.0642997</t>
  </si>
  <si>
    <t>0.000142361 0.0211885</t>
  </si>
  <si>
    <t>EDQAANTSC(IPM[C])GLPLK C(IPM[C])GLPIK</t>
  </si>
  <si>
    <t>0.00014284 0.0416908 0.0645468 0.319221</t>
  </si>
  <si>
    <t>LAAC(IPM[C])GLEGPPQEETKPK</t>
  </si>
  <si>
    <t>0.000143132 0.325576</t>
  </si>
  <si>
    <t>0.000143685 0.00480243 0.0277095</t>
  </si>
  <si>
    <t>MASVNGSSQNC(IPM[C])VSGQER</t>
  </si>
  <si>
    <t>0.00014406 0.019694 0.0211601</t>
  </si>
  <si>
    <t>C(IPM[C])LLTSAIYALQGR</t>
  </si>
  <si>
    <t>0.000144406 0.00327639 0.00661847 0.0118092</t>
  </si>
  <si>
    <t>IKDTC(IPM[C])IQSPSK</t>
  </si>
  <si>
    <t>0.000144634 0.265472</t>
  </si>
  <si>
    <t>TEQLSC(IPM[C])MRPAK TEQLSC(IPM[C])MR</t>
  </si>
  <si>
    <t>0.000144757 0.000206935 0.0377278 0.038999 0.0996805 0.183069 0.21358</t>
  </si>
  <si>
    <t>QLILVGDHC(IPM[C])QLGPVVMC(IPM[C])K</t>
  </si>
  <si>
    <t>0.000144961 0.0008614 0.0202773 0.0755587</t>
  </si>
  <si>
    <t>0.000145099 0.000203443 0.000414021 0.000646042 0.0348019</t>
  </si>
  <si>
    <t>0.000145215 0.000602584 0.00759026</t>
  </si>
  <si>
    <t>LLC(IPM[C])QNAVENSSSK</t>
  </si>
  <si>
    <t>LADFNIYQVSTAEQC(IPM[C])R</t>
  </si>
  <si>
    <t>0.000145641 0.0347899</t>
  </si>
  <si>
    <t>0.000146051 0.000561381 0.00104636 0.00202593 0.00353067 0.00489955</t>
  </si>
  <si>
    <t>C(IPM[C])SMLSTAEDDIR</t>
  </si>
  <si>
    <t>0.000146501 0.000339801 0.000929002 0.00364808 0.0420627</t>
  </si>
  <si>
    <t>0.000146714 0.000294794 0.00404786 0.00465513 0.00522761 0.0426497</t>
  </si>
  <si>
    <t>Q9HCD6</t>
  </si>
  <si>
    <t>TANC2_HUMAN Protein TANC2 OS=Homo sapiens OX=9606 GN=TANC2 PE=1 SV=3</t>
  </si>
  <si>
    <t>TANC2</t>
  </si>
  <si>
    <t>DC(IPM[C])SYGAVTSPTSTLESR</t>
  </si>
  <si>
    <t>0.000146905 0.000190639 0.000405404 0.00159232 0.00367669 0.156794</t>
  </si>
  <si>
    <t>AVESDC(IPM[C])YAEQVVAR</t>
  </si>
  <si>
    <t>GPDGVC(IPM[C])LSGGR</t>
  </si>
  <si>
    <t>0.000147431 0.00350198 0.141362</t>
  </si>
  <si>
    <t>0.000147484 0.00554014 0.00970655 0.0300428 0.138112 0.167881</t>
  </si>
  <si>
    <t>0.000147502 0.00774379</t>
  </si>
  <si>
    <t>Q9Y546</t>
  </si>
  <si>
    <t>LRC42_HUMAN Leucine-rich repeat-containing protein 42 OS=Homo sapiens OX=9606 GN=LRRC42 PE=1 SV=1</t>
  </si>
  <si>
    <t>LRRC42</t>
  </si>
  <si>
    <t>C(IPM[C])PLADTHMNSSEK</t>
  </si>
  <si>
    <t>ESLC(IPM[C])DSPHQNLSR ESLC(IPM[C])DSPHQNLSRPLLENK</t>
  </si>
  <si>
    <t>0.000147783 0.000175587 0.000442357 0.00126183 0.00671242</t>
  </si>
  <si>
    <t>0.000147854 0.000505306 0.000550199 0.197561</t>
  </si>
  <si>
    <t>0.000147978 0.000243055 0.000298313 0.000323706 0.000756471 0.000868894 0.000923284 0.00208055 0.00213991 0.00217891 0.0044272 0.011105 0.0120311 0.0141549 0.0421721 0.0736383 0.0765276 0.129071 0.143515 0.227188</t>
  </si>
  <si>
    <t>0.000148095 0.0213747 0.1507</t>
  </si>
  <si>
    <t>TIGHFQC(IPM[C])VSTQER</t>
  </si>
  <si>
    <t>0.000148166 0.061524</t>
  </si>
  <si>
    <t>EKEC(IPM[C])GVTAAFDASR</t>
  </si>
  <si>
    <t>0.000148268 0.305881 0.348717</t>
  </si>
  <si>
    <t>0.000148365 0.00065597 0.0108769 0.189465</t>
  </si>
  <si>
    <t>IIPGFMC(IPM[C])QGGDFTR PGFMC(IPM[C])QGGDFTR MC(IPM[C])QGGDFTR</t>
  </si>
  <si>
    <t>0.000148473 0.00014999 0.00021077 0.00039644 0.00242211 0.00283843 0.00461095 0.0717302 0.0792428 0.221907</t>
  </si>
  <si>
    <t>0.000148541 0.000374839 0.00408158 0.178638</t>
  </si>
  <si>
    <t>0.000148578 0.000280645 0.00168336</t>
  </si>
  <si>
    <t>0.000148581 0.000260809</t>
  </si>
  <si>
    <t>0.000148618 0.0103829</t>
  </si>
  <si>
    <t>IGTSGGIGLEPGTVVITEQAVDTC(IPM[C])FK</t>
  </si>
  <si>
    <t>0.000148653 0.00642693 0.0526092</t>
  </si>
  <si>
    <t>0.000148886 0.00122962 0.00146849 0.320843</t>
  </si>
  <si>
    <t>0.000149026 0.000177895</t>
  </si>
  <si>
    <t>0.000149029 0.00240723 0.137551 0.210363</t>
  </si>
  <si>
    <t>NLLFQDC(IPM[C])EKEQDNK NLLFQDC(IPM[C])EK</t>
  </si>
  <si>
    <t>0.000149205 0.0110296 0.0500565 0.061654</t>
  </si>
  <si>
    <t>0.000149448 0.00181742 0.00485118</t>
  </si>
  <si>
    <t>0.000149526 0.00903951</t>
  </si>
  <si>
    <t>0.000149587 0.000163208 0.00105603</t>
  </si>
  <si>
    <t>0.000149661 0.00282367</t>
  </si>
  <si>
    <t>P32780</t>
  </si>
  <si>
    <t>TF2H1_HUMAN General transcription factor IIH subunit 1 OS=Homo sapiens OX=9606 GN=GTF2H1 PE=1 SV=1</t>
  </si>
  <si>
    <t>GTF2H1</t>
  </si>
  <si>
    <t>QDVGISAAFLADVRPQTDGC(IPM[C])NGLR PQTDGC(IPM[C])NGLR</t>
  </si>
  <si>
    <t>0.00014967 0.00405097 0.0285548 0.355971</t>
  </si>
  <si>
    <t>DLKPSNLLINTTC(IPM[C])DLK PSNLLINTTC(IPM[C])DLK</t>
  </si>
  <si>
    <t>0.000149674 0.000459253 0.00312687 0.00366728 0.00552776 0.00706172 0.00880397 0.0115262 0.0132444 0.0249479 0.0461843 0.0880621 0.23152 0.245344 0.390911</t>
  </si>
  <si>
    <t>0.000149712 0.000412089 0.00385528 0.00445453 0.0187003 0.0860034 0.139959 0.173611 0.190999 0.353903</t>
  </si>
  <si>
    <t>0.000149831 0.000215023 0.000527797 0.000824384 0.00139498 0.0017765</t>
  </si>
  <si>
    <t>0.000149866 0.282147</t>
  </si>
  <si>
    <t>C(IPM[C])TVGEITDALKK C(IPM[C])TVGEITDALK</t>
  </si>
  <si>
    <t>0.000150026 0.000336307 0.0156981 0.0796853</t>
  </si>
  <si>
    <t>Q9HCG7</t>
  </si>
  <si>
    <t>GBA2_HUMAN Non-lysosomal glucosylceramidase OS=Homo sapiens OX=9606 GN=GBA2 PE=1 SV=2</t>
  </si>
  <si>
    <t>GBA2</t>
  </si>
  <si>
    <t>LGLAFQTPEAYC(IPM[C])QQR</t>
  </si>
  <si>
    <t>0.000150254 0.397925</t>
  </si>
  <si>
    <t>0.000150309 0.000269563 0.000410719 0.00484279</t>
  </si>
  <si>
    <t>0.000150321 0.359998</t>
  </si>
  <si>
    <t>0.000150637 0.0140631 0.0212147</t>
  </si>
  <si>
    <t>0.000150772 0.000270781</t>
  </si>
  <si>
    <t>0.000151101 0.00803429 0.013686</t>
  </si>
  <si>
    <t>0.000151544 0.000847375 0.00282649 0.0244822 0.0452054 0.0537298</t>
  </si>
  <si>
    <t>0.000151775 0.00199979 0.00609484 0.00922034 0.00966292 0.0145738 0.016142 0.0271754 0.0917652</t>
  </si>
  <si>
    <t>YLGPAC(IPM[C])DLTLFDFK</t>
  </si>
  <si>
    <t>PTC(IPM[C])SESVPSAK HDNQTNVTEEGTQSIPGETEEQDSLSMSTRPTC(IPM[C])SESVPSAK</t>
  </si>
  <si>
    <t>0.000152013 0.000856893</t>
  </si>
  <si>
    <t>0.000152021 0.000216442 0.00451529</t>
  </si>
  <si>
    <t>0.000152021 0.000212314 0.00110379</t>
  </si>
  <si>
    <t>0.000152109 0.000208839 0.000635559 0.00835728 0.0110649 0.0635892</t>
  </si>
  <si>
    <t>0.00015217 0.000367889 0.00702668</t>
  </si>
  <si>
    <t>QLSQEVTPADLEC(IPM[C])GLEGQAGSVQR</t>
  </si>
  <si>
    <t>0.00015249 0.00022786</t>
  </si>
  <si>
    <t>0.000152513 0.000267902 0.0858746</t>
  </si>
  <si>
    <t>Q9NRG4</t>
  </si>
  <si>
    <t>SMYD2_HUMAN N-lysine methyltransferase SMYD2 OS=Homo sapiens OX=9606 GN=SMYD2 PE=1 SV=2</t>
  </si>
  <si>
    <t>SMYD2</t>
  </si>
  <si>
    <t>SPSELLEIC(IPM[C])ELSQEK</t>
  </si>
  <si>
    <t>0.000152725 0.0144138 0.0156969</t>
  </si>
  <si>
    <t>SPVGC(IPM[C])LSETPDSSNMAEK</t>
  </si>
  <si>
    <t>0.00015285 0.0340152 0.0614859</t>
  </si>
  <si>
    <t>GGLVLFSANSNSSC(IPM[C])MELSK SANSNSSC(IPM[C])MELSK SNSSC(IPM[C])MELSK SSC(IPM[C])MELSK</t>
  </si>
  <si>
    <t>0.000152882 0.00051944 0.000706656 0.00165313 0.0233011 0.183641</t>
  </si>
  <si>
    <t>0.000153026 0.00029208 0.00155668 0.00195188 0.00340435 0.0222044</t>
  </si>
  <si>
    <t>0.00015336 0.000333945 0.000655622 0.00167185 0.0283709</t>
  </si>
  <si>
    <t>0.000153718 0.000203297</t>
  </si>
  <si>
    <t>C(IPM[C])SSSELIDHQSNLK</t>
  </si>
  <si>
    <t>Q15007</t>
  </si>
  <si>
    <t>FL2D_HUMAN Pre-mRNA-splicing regulator WTAP OS=Homo sapiens OX=9606 GN=WTAP PE=1 SV=2</t>
  </si>
  <si>
    <t>WTAP</t>
  </si>
  <si>
    <t>EQEMQEC(IPM[C])TTQIQYLK</t>
  </si>
  <si>
    <t>Q9H0F6</t>
  </si>
  <si>
    <t>SHRPN_HUMAN Sharpin OS=Homo sapiens OX=9606 GN=SHARPIN PE=1 SV=1</t>
  </si>
  <si>
    <t>SHARPIN</t>
  </si>
  <si>
    <t>SNSPPALGPEAC(IPM[C])PVSLPSPPEASTLK</t>
  </si>
  <si>
    <t>0.000154502 0.0158157</t>
  </si>
  <si>
    <t>0.000154618 0.00299196</t>
  </si>
  <si>
    <t>0.000154723 0.000453913 0.00146732 0.00330905</t>
  </si>
  <si>
    <t>0.000154751 0.00704736 0.0421979</t>
  </si>
  <si>
    <t>SSSLHYAAC(IPM[C])FGR</t>
  </si>
  <si>
    <t>0.000155048 0.0205845 0.245633 0.302377</t>
  </si>
  <si>
    <t>O95819</t>
  </si>
  <si>
    <t>M4K4_HUMAN Mitogen-activated protein kinase kinase kinase kinase 4 OS=Homo sapiens OX=9606 GN=MAP4K4 PE=1 SV=2</t>
  </si>
  <si>
    <t>MAP4K4</t>
  </si>
  <si>
    <t>LLQISPSSGTTVTSVVGFSC(IPM[C])DGMRPEAIR</t>
  </si>
  <si>
    <t>0.000155372 0.00067619 0.00223005 0.00663632 0.00930551 0.198506</t>
  </si>
  <si>
    <t>HSLGEDC(IPM[C])IYPQSSESDISDAPPSLPLTIPAPVK</t>
  </si>
  <si>
    <t>LSLPMQETQLC(IPM[C])STDSPLPLEK</t>
  </si>
  <si>
    <t>0.000155512 0.000199527</t>
  </si>
  <si>
    <t>GVQC(IPM[C])EEEEEEKKDSGVASTEDSSSSHITAAAIAAK</t>
  </si>
  <si>
    <t>0.000155685 0.00122658</t>
  </si>
  <si>
    <t>AFDC(IPM[C])PSSFQIHER</t>
  </si>
  <si>
    <t>0.000155757 0.195458</t>
  </si>
  <si>
    <t>0.000156054 0.00169977 0.00248268 0.00935774</t>
  </si>
  <si>
    <t>0.000156142 0.0219014 0.0817803</t>
  </si>
  <si>
    <t>0.000156187 0.000166613</t>
  </si>
  <si>
    <t>0.000156237 0.000169966 0.000571417 0.00659026</t>
  </si>
  <si>
    <t>KLVIVGDGAC(IPM[C])GK LVIVGDGAC(IPM[C])GK</t>
  </si>
  <si>
    <t>0.000156404 0.0027942 0.00405262 0.00811929 0.00892388 0.144543 0.168673</t>
  </si>
  <si>
    <t>0.000156472 0.00599945</t>
  </si>
  <si>
    <t>0.000156473 0.000467133</t>
  </si>
  <si>
    <t>AIVDC(IPM[C])IISIVEENPESK</t>
  </si>
  <si>
    <t>VHC(IPM[C])ITGALQK</t>
  </si>
  <si>
    <t>0.000156644 0.00995998 0.271781</t>
  </si>
  <si>
    <t>EQIDNLATELC(IPM[C])R</t>
  </si>
  <si>
    <t>0.000157045 0.000290949 0.00495343 0.0126226 0.0159658 0.337778</t>
  </si>
  <si>
    <t>0.000157108 0.000206722 0.0382379</t>
  </si>
  <si>
    <t>0.00015726 0.000173292 0.00199662 0.0274814</t>
  </si>
  <si>
    <t>Q8TF40</t>
  </si>
  <si>
    <t>FNIP1_HUMAN Folliculin-interacting protein 1 OS=Homo sapiens OX=9606 GN=FNIP1 PE=1 SV=3</t>
  </si>
  <si>
    <t>FNIP1</t>
  </si>
  <si>
    <t>IVPASFSC(IPM[C])EAAQTK</t>
  </si>
  <si>
    <t>FGAPHASESC(IPM[C])SK</t>
  </si>
  <si>
    <t>0.000157864 0.0934457</t>
  </si>
  <si>
    <t>0.000158197 0.0804787</t>
  </si>
  <si>
    <t>0.0001582 0.000227401 0.000388379 0.00183255 0.00242562 0.00323941 0.0190047 0.107042</t>
  </si>
  <si>
    <t>FEINC(IPM[C])IPNLIEYVK</t>
  </si>
  <si>
    <t>0.000158446 0.00488451</t>
  </si>
  <si>
    <t>EMAAMC(IPM[C])LGLAHSLSR</t>
  </si>
  <si>
    <t>0.00015846 0.0015759</t>
  </si>
  <si>
    <t>0.00015849 0.388846</t>
  </si>
  <si>
    <t>AAFAELHNC(IPM[C])IIDK</t>
  </si>
  <si>
    <t>0.000158884 0.000587657</t>
  </si>
  <si>
    <t>HLSTC(IPM[C])DGQNPPK HLSTC(IPM[C])DGQNPPKK RHLSTC(IPM[C])DGQNPPK</t>
  </si>
  <si>
    <t>0.000159117 0.00198068 0.0132945 0.218315</t>
  </si>
  <si>
    <t>0.000159208 0.016125</t>
  </si>
  <si>
    <t>IQHLQQDC(IPM[C])DVPSR</t>
  </si>
  <si>
    <t>0.000159356 0.000953831 0.0325241 0.0555531</t>
  </si>
  <si>
    <t>SSC(IPM[C])TLFQDIFQHLDK</t>
  </si>
  <si>
    <t>0.000159923 0.00462681</t>
  </si>
  <si>
    <t>MTGGGFGGC(IPM[C])TVTLLEASAAPHAMR</t>
  </si>
  <si>
    <t>0.000160003 0.000162654 0.000308244 0.00169799</t>
  </si>
  <si>
    <t>0.000160033 0.0186038 0.0221773 0.384428</t>
  </si>
  <si>
    <t>VTELESLLEETQAIC(IPM[C])R</t>
  </si>
  <si>
    <t>0.000160424 0.023625</t>
  </si>
  <si>
    <t>0.00016049 0.187321</t>
  </si>
  <si>
    <t>0.000160914 0.00386574 0.136607 0.284183</t>
  </si>
  <si>
    <t>0.000161176 0.000668771</t>
  </si>
  <si>
    <t>0.000161271 0.000204142</t>
  </si>
  <si>
    <t>0.000161712 0.000205005 0.000359653 0.0121269 0.0151117 0.024728 0.0628678</t>
  </si>
  <si>
    <t>0.000161953 0.00859792</t>
  </si>
  <si>
    <t>0.000162007 0.00348263</t>
  </si>
  <si>
    <t>ITC(IPM[C])DKESEGTLLLSR</t>
  </si>
  <si>
    <t>0.000162036 0.116002</t>
  </si>
  <si>
    <t>0.000162038 0.000229934</t>
  </si>
  <si>
    <t>0.00016257 0.00771197 0.00787262 0.105686</t>
  </si>
  <si>
    <t>LQNVEQLPPDEIKELC(IPM[C])QSVMPAGVDK ELC(IPM[C])QSVMPAGVDK</t>
  </si>
  <si>
    <t>0.000163342 0.00400137 0.0235555 0.0383193 0.14273 0.246225</t>
  </si>
  <si>
    <t>TGFFVNRPDSYC(IPM[C])SILRPDEK</t>
  </si>
  <si>
    <t>0.000164148 0.0226813</t>
  </si>
  <si>
    <t>PIIC(IPM[C])IC(IPM[C])NDQFAPSLR</t>
  </si>
  <si>
    <t>0.000164392 0.000375762 0.000930172 0.0013781 0.00407915 0.0047053 0.0720051</t>
  </si>
  <si>
    <t>TTC(IPM[C])HAPGHEK KTTC(IPM[C])HAPGHEK</t>
  </si>
  <si>
    <t>0.00016471 0.0288792 0.064901 0.101836</t>
  </si>
  <si>
    <t>0.000164787 0.0177443</t>
  </si>
  <si>
    <t>GATTQNSEIC(IPM[C])SGQAPTPDQPDTSKR GATTQNSEIC(IPM[C])SGQAPTPDQPDTSK</t>
  </si>
  <si>
    <t>0.000164789 0.00352687 0.0423997</t>
  </si>
  <si>
    <t>Q8NCP5</t>
  </si>
  <si>
    <t>ZBT44_HUMAN Zinc finger and BTB domain-containing protein 44 OS=Homo sapiens OX=9606 GN=ZBTB44 PE=1 SV=1</t>
  </si>
  <si>
    <t>ZBTB44</t>
  </si>
  <si>
    <t>GLDAGQENNSNC(IPM[C])NFTSR</t>
  </si>
  <si>
    <t>0.000165297 0.000431259 0.00499958 0.00576849 0.0285179 0.110486 0.358237</t>
  </si>
  <si>
    <t>P0DPB6</t>
  </si>
  <si>
    <t>RPAC2_HUMAN DNA-directed RNA polymerases I and III subunit RPAC2 OS=Homo sapiens OX=9606 GN=POLR1D PE=1 SV=1</t>
  </si>
  <si>
    <t>POLR1D</t>
  </si>
  <si>
    <t>NPEVEFC(IPM[C])GYTTTHPSESK</t>
  </si>
  <si>
    <t>0.000165525 0.000499107 0.000564097 0.000658426 0.00134483 0.0379382 0.0948083</t>
  </si>
  <si>
    <t>0.000165832 0.00341155 0.0231769</t>
  </si>
  <si>
    <t>0.000165839 0.00321038 0.199325</t>
  </si>
  <si>
    <t>0.000166167 0.000441372 0.000509149 0.00216545 0.0616112</t>
  </si>
  <si>
    <t>VVFELFSDVC(IPM[C])PK</t>
  </si>
  <si>
    <t>0.000166282 0.00379371</t>
  </si>
  <si>
    <t>0.00016631 0.0022256</t>
  </si>
  <si>
    <t>Q9Y5Q0</t>
  </si>
  <si>
    <t>FADS3_HUMAN Fatty acid desaturase 3 OS=Homo sapiens OX=9606 GN=FADS3 PE=1 SV=1</t>
  </si>
  <si>
    <t>FADS3</t>
  </si>
  <si>
    <t>EGPAQPGAPLPTFC(IPM[C])WEQIR</t>
  </si>
  <si>
    <t>0.000166443 0.000809786 0.00900723 0.0134706 0.15158</t>
  </si>
  <si>
    <t>0.000166651 0.00192585 0.0769349</t>
  </si>
  <si>
    <t>IEATGVIQSC(IPM[C])AK KIEATGVIQSC(IPM[C])AK</t>
  </si>
  <si>
    <t>0.000166716 0.000311671 0.000329782 0.0143826 0.111921</t>
  </si>
  <si>
    <t>0.000166793 0.00053985</t>
  </si>
  <si>
    <t>0.00016682 0.00135733 0.00346843 0.00384921 0.00594903 0.0309408 0.0548672</t>
  </si>
  <si>
    <t>0.000166973 0.00847032 0.0174435 0.0665894 0.090605</t>
  </si>
  <si>
    <t>Q9H6D7</t>
  </si>
  <si>
    <t>HAUS4_HUMAN HAUS augmin-like complex subunit 4 OS=Homo sapiens OX=9606 GN=HAUS4 PE=1 SV=1</t>
  </si>
  <si>
    <t>HAUS4</t>
  </si>
  <si>
    <t>LAEVLVGEQQQC(IPM[C])QDAK</t>
  </si>
  <si>
    <t>0.000167708 0.00233201 0.00308957 0.00375644 0.32665</t>
  </si>
  <si>
    <t>0.000168312 0.000448569 0.014906 0.0165945</t>
  </si>
  <si>
    <t>0.000168365 0.00411792 0.152906</t>
  </si>
  <si>
    <t>0.000168456 0.00939415 0.0699824 0.0859539</t>
  </si>
  <si>
    <t>0.000168466 0.00102477 0.00659013 0.0215895 0.0471156 0.0561612 0.131718 0.294622 0.347058</t>
  </si>
  <si>
    <t>0.000168644 0.00154237 0.00400942</t>
  </si>
  <si>
    <t>Q96G28</t>
  </si>
  <si>
    <t>CFA36_HUMAN Cilia- and flagella-associated protein 36 OS=Homo sapiens OX=9606 GN=CFAP36 PE=1 SV=2</t>
  </si>
  <si>
    <t>CFAP36</t>
  </si>
  <si>
    <t>EIGINEDQFQEAC(IPM[C])TSPLAK</t>
  </si>
  <si>
    <t>0.00016872 0.00435741</t>
  </si>
  <si>
    <t>0.000168749 0.000222839 0.103102</t>
  </si>
  <si>
    <t>LNNLIC(IPM[C])DESDVK LNNLIC(IPM[C])DESDVKDLAFK</t>
  </si>
  <si>
    <t>0.000168854 0.00502591 0.0387505</t>
  </si>
  <si>
    <t>0.000168865 0.000204659 0.000235393 0.000429135 0.00127646 0.00282432 0.0078193</t>
  </si>
  <si>
    <t>ANEDAVPLC(IPM[C])MSADFPR EKANEDAVPLC(IPM[C])MSADFPR</t>
  </si>
  <si>
    <t>0.000169156 0.00017736 0.00228396 0.00266456 0.0178668 0.0183548 0.414857</t>
  </si>
  <si>
    <t>0.000169556 0.000240565 0.000456922 0.00120294 0.00208111 0.00515136 0.0130091</t>
  </si>
  <si>
    <t>0.000169632 0.00066851 0.00397238 0.00715239 0.0179779</t>
  </si>
  <si>
    <t>RFGDDLNHISC(IPM[C])VIK FGDDLNHISC(IPM[C])VIK</t>
  </si>
  <si>
    <t>0.000169652 0.00106319 0.00553084 0.0072461 0.0326818 0.0605981 0.120358 0.211808</t>
  </si>
  <si>
    <t>0.000169766 0.00430018 0.132726 0.337577</t>
  </si>
  <si>
    <t>0.000169829 0.000813029 0.00182219 0.076476</t>
  </si>
  <si>
    <t>0.000169936 0.000397913</t>
  </si>
  <si>
    <t>0.00016998 0.0743185 0.0814752 0.0954651</t>
  </si>
  <si>
    <t>LHTSEPGASTQPLC(IPM[C])R</t>
  </si>
  <si>
    <t>0.000170045 0.0134893 0.0186786 0.137316</t>
  </si>
  <si>
    <t>0.000170204 0.000368412 0.000445575 0.000492644 0.000577283 0.00068262 0.000983489 0.0119585 0.0123835 0.0190085 0.0363214</t>
  </si>
  <si>
    <t>0.000170904 0.0169452</t>
  </si>
  <si>
    <t>0.000170962 0.00765615</t>
  </si>
  <si>
    <t>Q9NPG8</t>
  </si>
  <si>
    <t>ZDHC4_HUMAN Palmitoyltransferase ZDHHC4 OS=Homo sapiens OX=9606 GN=ZDHHC4 PE=1 SV=1</t>
  </si>
  <si>
    <t>ZDHHC4</t>
  </si>
  <si>
    <t>SNLQEIFLPAFPC(IPM[C])HER</t>
  </si>
  <si>
    <t>0.000171167 0.0374575 0.0416664</t>
  </si>
  <si>
    <t>0.000171253 0.000612946 0.0011225 0.00382422 0.232405</t>
  </si>
  <si>
    <t>0.000171786 0.00136831</t>
  </si>
  <si>
    <t>NFDLTAIPC(IPM[C])ANHK</t>
  </si>
  <si>
    <t>0.000171801 0.0069411 0.0728806</t>
  </si>
  <si>
    <t>SQKPEAGGC(IPM[C])GAPAAR PEAGGC(IPM[C])GAPAAR</t>
  </si>
  <si>
    <t>0.000172026 0.000214488 0.313153</t>
  </si>
  <si>
    <t>0.000172178 0.000183557 0.00146968 0.00166434 0.028896</t>
  </si>
  <si>
    <t>Q9H6L4</t>
  </si>
  <si>
    <t>ARMC7_HUMAN Armadillo repeat-containing protein 7 OS=Homo sapiens OX=9606 GN=ARMC7 PE=1 SV=1</t>
  </si>
  <si>
    <t>ARMC7</t>
  </si>
  <si>
    <t>SFLPELTATPVVQC(IPM[C])MLR</t>
  </si>
  <si>
    <t>0.000172359 0.000326051 0.000469647 0.000644275</t>
  </si>
  <si>
    <t>0.000172364 0.00677122 0.0217016 0.0296478</t>
  </si>
  <si>
    <t>0.000172514 0.000270881</t>
  </si>
  <si>
    <t>0.000172588 0.000503663 0.000672739 0.0118274</t>
  </si>
  <si>
    <t>IPLLHISSC(IPM[C])DQNISEK</t>
  </si>
  <si>
    <t>AVATEC(IPM[C])SLTFLSVK</t>
  </si>
  <si>
    <t>0.000173448 0.000746924 0.000768393 0.0218941</t>
  </si>
  <si>
    <t>0.000173495 0.000309519 0.000713631 0.0678863 0.120445</t>
  </si>
  <si>
    <t>IADSC(IPM[C])ALTSGK</t>
  </si>
  <si>
    <t>0.000174108 0.125669</t>
  </si>
  <si>
    <t>VMEMYQPSAVVLQC(IPM[C])GADSLSGDR</t>
  </si>
  <si>
    <t>0.000174703 0.000321841 0.00560035</t>
  </si>
  <si>
    <t>0.000175691 0.000245141 0.090746 0.14874 0.243659</t>
  </si>
  <si>
    <t>0.000175736 0.000662339 0.126498</t>
  </si>
  <si>
    <t>DQHQLDTILFFDEANTTEAISC(IPM[C])IK</t>
  </si>
  <si>
    <t>0.000175967 0.000208797 0.00119236 0.328558</t>
  </si>
  <si>
    <t>RGPQLVC(IPM[C])TGSDDGTVK GPQLVC(IPM[C])TGSDDGTVK</t>
  </si>
  <si>
    <t>0.000176224 0.000487043 0.00152607 0.00481348</t>
  </si>
  <si>
    <t>0.000176344 0.00112623 0.00472783 0.0248494</t>
  </si>
  <si>
    <t>0.000176476 0.000932685 0.00173739</t>
  </si>
  <si>
    <t>0.000176619 0.000544744 0.000592587</t>
  </si>
  <si>
    <t>Q5TZA2</t>
  </si>
  <si>
    <t>CROCC_HUMAN Rootletin OS=Homo sapiens OX=9606 GN=CROCC PE=1 SV=2</t>
  </si>
  <si>
    <t>CROCC</t>
  </si>
  <si>
    <t>GPSPAC(IPM[C])SDSSTLALIHSALHK</t>
  </si>
  <si>
    <t>0.000176727 0.175024</t>
  </si>
  <si>
    <t>0.00017678 0.00724372 0.0164956</t>
  </si>
  <si>
    <t>0.000176845 0.019392 0.118153 0.228772</t>
  </si>
  <si>
    <t>0.000176925 0.00238459 0.0224987</t>
  </si>
  <si>
    <t>0.000177603 0.0113076</t>
  </si>
  <si>
    <t>SFTFLNDAC(IPM[C])QGLEQAR</t>
  </si>
  <si>
    <t>FYLPGLAPVNFC(IPM[C])DEEK FYLPGLAPVNFC(IPM[C])DEEKK</t>
  </si>
  <si>
    <t>0.000178027 0.00737915 0.0541508</t>
  </si>
  <si>
    <t>0.000178034 0.000218904 0.00159807 0.00444314 0.0288064</t>
  </si>
  <si>
    <t>Q7Z5U6</t>
  </si>
  <si>
    <t>WDR53_HUMAN WD repeat-containing protein 53 OS=Homo sapiens OX=9606 GN=WDR53 PE=2 SV=1</t>
  </si>
  <si>
    <t>WDR53</t>
  </si>
  <si>
    <t>FQGADDVTSVLFSPSC(IPM[C])PTK</t>
  </si>
  <si>
    <t>0.000178089 0.00929519</t>
  </si>
  <si>
    <t>0.000178133 0.00556986</t>
  </si>
  <si>
    <t>0.000178158 0.000433494 0.000779958 0.00845262 0.0249188</t>
  </si>
  <si>
    <t>0.000178338 0.00100996 0.0032813</t>
  </si>
  <si>
    <t>0.000178474 0.000244412 0.0724574</t>
  </si>
  <si>
    <t>0.000178617 0.000183715 0.000487043 0.00378069 0.0163446</t>
  </si>
  <si>
    <t>0.000178944 0.000350836 0.00127006 0.0149664</t>
  </si>
  <si>
    <t>0.00017896 0.239896</t>
  </si>
  <si>
    <t>FIQNTC(IPM[C])NEVEHK</t>
  </si>
  <si>
    <t>0.000179017 0.00195685</t>
  </si>
  <si>
    <t>0.000179593 0.000427397 0.00326704 0.151168</t>
  </si>
  <si>
    <t>RPLLAPLC(IPM[C])NGLINSYEDK</t>
  </si>
  <si>
    <t>0.000179605 0.000722428</t>
  </si>
  <si>
    <t>0.000179974 0.00125777 0.192103 0.233722</t>
  </si>
  <si>
    <t>0.000180485 0.00914401 0.119494</t>
  </si>
  <si>
    <t>0.000180668 0.00269392 0.0247447</t>
  </si>
  <si>
    <t>P17098</t>
  </si>
  <si>
    <t>ZNF8_HUMAN Zinc finger protein 8 OS=Homo sapiens OX=9606 GN=ZNF8 PE=1 SV=2</t>
  </si>
  <si>
    <t>ZNF8</t>
  </si>
  <si>
    <t>ENC(IPM[C])VLSSSPNPFPEISR</t>
  </si>
  <si>
    <t>0.000180677 0.0136202 0.400864</t>
  </si>
  <si>
    <t>ALYFAC(IPM[C])DNVLWAGK</t>
  </si>
  <si>
    <t>0.000180865 0.00313736</t>
  </si>
  <si>
    <t>0.000181272 0.00113914 0.00125219 0.0631311</t>
  </si>
  <si>
    <t>Q8TCT6</t>
  </si>
  <si>
    <t>SPPL3_HUMAN Signal peptide peptidase-like 3 OS=Homo sapiens OX=9606 GN=SPPL3 PE=1 SV=2</t>
  </si>
  <si>
    <t>SPPL3</t>
  </si>
  <si>
    <t>QASGDSC(IPM[C])GAPGPANISGR</t>
  </si>
  <si>
    <t>0.000181682 0.173371</t>
  </si>
  <si>
    <t>0.00018178 0.217229</t>
  </si>
  <si>
    <t>0.000181904 0.00126806 0.308091</t>
  </si>
  <si>
    <t>0.000181968 0.000448708 0.101211</t>
  </si>
  <si>
    <t>ASVPTIQDQASAMQLSQC(IPM[C])AK</t>
  </si>
  <si>
    <t>0.000182501 0.000997829 0.244693</t>
  </si>
  <si>
    <t>EISSPARPC(IPM[C])SFEEAMK PC(IPM[C])SFEEAMK</t>
  </si>
  <si>
    <t>0.000182724 0.0140083 0.418848</t>
  </si>
  <si>
    <t>0.000182819 0.00499272 0.069417 0.142174</t>
  </si>
  <si>
    <t>0.000183455 0.00188973 0.0197178</t>
  </si>
  <si>
    <t>0.000183596 0.0776495 0.314222</t>
  </si>
  <si>
    <t>GPSAC(IPM[C])ASHSSLVSSIEK</t>
  </si>
  <si>
    <t>0.000183612 0.000845869 0.00456178</t>
  </si>
  <si>
    <t>TALNHC(IPM[C])NLC(IPM[C])R</t>
  </si>
  <si>
    <t>0.000183851 0.000337523 0.00209353</t>
  </si>
  <si>
    <t>Q9Y3B8</t>
  </si>
  <si>
    <t>ORN_HUMAN Oligoribonuclease, mitochondrial OS=Homo sapiens OX=9606 GN=REXO2 PE=1 SV=3</t>
  </si>
  <si>
    <t>REXO2</t>
  </si>
  <si>
    <t>QQTPPGLC(IPM[C])PLAGNSVHEDKK</t>
  </si>
  <si>
    <t>0.000183864 0.00108792 0.0444255</t>
  </si>
  <si>
    <t>0.000184201 0.00579332</t>
  </si>
  <si>
    <t>0.000184201 0.0358259 0.0371187</t>
  </si>
  <si>
    <t>0.000184571 0.00469758 0.0174818</t>
  </si>
  <si>
    <t>EITSDTMEQSIHETIPLVSQNIMC(IPM[C])PTK</t>
  </si>
  <si>
    <t>Q96P50</t>
  </si>
  <si>
    <t>ACAP3_HUMAN Arf-GAP with coiled-coil, ANK repeat and PH domain-containing protein 3 OS=Homo sapiens OX=9606 GN=ACAP3 PE=1 SV=2</t>
  </si>
  <si>
    <t>ACAP3</t>
  </si>
  <si>
    <t>LEPVLPC(IPM[C])VAALSSVGTLDR</t>
  </si>
  <si>
    <t>0.000184839 0.0378223 0.400352</t>
  </si>
  <si>
    <t>0.000185091 0.00716889 0.0114033 0.179158 0.309182</t>
  </si>
  <si>
    <t>0.000185205 0.000424116 0.000601075 0.00233457 0.0115089 0.01444 0.0216128 0.0233614</t>
  </si>
  <si>
    <t>ITSAVWGPLGEC(IPM[C])IIAGHESGELNQYSAK</t>
  </si>
  <si>
    <t>0.000185663 0.000238055 0.119835</t>
  </si>
  <si>
    <t>0.000186016 0.000270418 0.0223062</t>
  </si>
  <si>
    <t>LLAEMLVQATQMPC(IPM[C])SLDKPHR LLAEMLVQATQMPC(IPM[C])SLDK</t>
  </si>
  <si>
    <t>0.00018608 0.000204626 0.00125921 0.00255239 0.0388027 0.258201</t>
  </si>
  <si>
    <t>C(IPM[C])NNEAFTLAQQHNK</t>
  </si>
  <si>
    <t>0.000186115 0.000296055</t>
  </si>
  <si>
    <t>0.000186314 0.00175253</t>
  </si>
  <si>
    <t>QYQIC(IPM[C])LAIDDSSSMVDNHTK</t>
  </si>
  <si>
    <t>0.000186502 0.000277706 0.00040551 0.00723668 0.161262 0.172512</t>
  </si>
  <si>
    <t>0.000186765 0.000283241</t>
  </si>
  <si>
    <t>0.000186777 0.0141561</t>
  </si>
  <si>
    <t>0.000186799 0.0042371 0.227321</t>
  </si>
  <si>
    <t>0.000186913 0.0425237</t>
  </si>
  <si>
    <t>P35869</t>
  </si>
  <si>
    <t>AHR_HUMAN Aryl hydrocarbon receptor OS=Homo sapiens OX=9606 GN=AHR PE=1 SV=2</t>
  </si>
  <si>
    <t>AHR</t>
  </si>
  <si>
    <t>QVVVEPQQQLC(IPM[C])QK</t>
  </si>
  <si>
    <t>PASPESLHYHLC(IPM[C])SAPR</t>
  </si>
  <si>
    <t>0.000187128 0.0104807</t>
  </si>
  <si>
    <t>Q96BF6</t>
  </si>
  <si>
    <t>NACC2_HUMAN Nucleus accumbens-associated protein 2 OS=Homo sapiens OX=9606 GN=NACC2 PE=1 SV=1</t>
  </si>
  <si>
    <t>NACC2</t>
  </si>
  <si>
    <t>YGLGYQLC(IPM[C])DNSVGVLFNDSTR</t>
  </si>
  <si>
    <t>0.000187493 0.000694961</t>
  </si>
  <si>
    <t>VTLEGPSATAPASSPGLAKPQMPPGPC(IPM[C])SPGPLAQLQSR PQMPPGPC(IPM[C])SPGPLAQLQSR</t>
  </si>
  <si>
    <t>0.00018752 0.000223204 0.000239787 0.0244911 0.0269842 0.0865956 0.14417</t>
  </si>
  <si>
    <t>LALEQQQLIC(IPM[C])K</t>
  </si>
  <si>
    <t>0.000187538 0.000363928 0.000484984 0.000525229 0.00056301 0.000629742 0.192083</t>
  </si>
  <si>
    <t>EQTLISMPYHVC(IPM[C])TLK</t>
  </si>
  <si>
    <t>0.000187683 0.000211882</t>
  </si>
  <si>
    <t>0.000187786 0.000321391 0.000688532 0.000978462 0.00143176 0.00153223 0.00485988 0.0118395 0.0194923</t>
  </si>
  <si>
    <t>0.000188025 0.0195486 0.0232279 0.0454746</t>
  </si>
  <si>
    <t>0.000188128 0.000411377 0.0343815 0.161287</t>
  </si>
  <si>
    <t>GLC(IPM[C])LLEQIDSFKPPQR</t>
  </si>
  <si>
    <t>0.000188137 0.365747</t>
  </si>
  <si>
    <t>0.000188177 0.00119589 0.00186617</t>
  </si>
  <si>
    <t>0.000188514 0.000226749</t>
  </si>
  <si>
    <t>0.000188561 0.38609</t>
  </si>
  <si>
    <t>LTHLLVHVEPC(IPM[C])EAPPPVVATPR</t>
  </si>
  <si>
    <t>0.000188736 0.000345294 0.0114912</t>
  </si>
  <si>
    <t>0.000189097 0.0069265 0.0790227</t>
  </si>
  <si>
    <t>0.000189817 0.000505079 0.00182176</t>
  </si>
  <si>
    <t>0.000190856 0.0226667 0.223208</t>
  </si>
  <si>
    <t>SHFEQWGTLTDC(IPM[C])VVMR WGTLTDC(IPM[C])VVMR LTDC(IPM[C])VVMR</t>
  </si>
  <si>
    <t>0.000190885 0.000249194 0.000825274 0.00137129 0.00211501 0.00231013 0.00286111 0.00598634 0.0372601 0.398058</t>
  </si>
  <si>
    <t>0.000191196 0.062541</t>
  </si>
  <si>
    <t>0.000191322 0.00755299 0.151579</t>
  </si>
  <si>
    <t>0.000191734 0.00163457 0.0273329 0.0285127</t>
  </si>
  <si>
    <t>SC(IPM[C])QSMTSLFSNTVSPTQDGTSSLPR</t>
  </si>
  <si>
    <t>0.000192056 0.00112955</t>
  </si>
  <si>
    <t>0.000192329 0.000327724 0.00140956 0.0769818</t>
  </si>
  <si>
    <t>TC(IPM[C])GMFVYSPVSEPEPEPEPEPEPARPTR</t>
  </si>
  <si>
    <t>0.000192597 0.0365803 0.232853</t>
  </si>
  <si>
    <t>0.000192687 0.000220966 0.000722053 0.000824153 0.00145355 0.00231701 0.03119</t>
  </si>
  <si>
    <t>P60763</t>
  </si>
  <si>
    <t>RAC3_HUMAN Ras-related C3 botulinum toxin substrate 3 OS=Homo sapiens OX=9606 GN=RAC3 PE=1 SV=1</t>
  </si>
  <si>
    <t>RAC3</t>
  </si>
  <si>
    <t>HHC(IPM[C])PHTPILLVGTK</t>
  </si>
  <si>
    <t>0.00019288 0.000698393 0.00754168 0.0128871 0.121739</t>
  </si>
  <si>
    <t>O75962</t>
  </si>
  <si>
    <t>TRIO_HUMAN Triple functional domain protein OS=Homo sapiens OX=9606 GN=TRIO PE=1 SV=2</t>
  </si>
  <si>
    <t>TRIO</t>
  </si>
  <si>
    <t>LLIQLADGFC(IPM[C])EK</t>
  </si>
  <si>
    <t>0.000193421 0.245028</t>
  </si>
  <si>
    <t>0.00019369 0.000281533 0.000306582 0.000486936 0.00237723 0.00289908 0.0143713 0.0149562 0.30527 0.366423</t>
  </si>
  <si>
    <t>0.000193905 0.0220603</t>
  </si>
  <si>
    <t>0.000193922 0.00442447 0.357704</t>
  </si>
  <si>
    <t>0.000194719 0.000295996 0.000638723 0.000660475 0.00110843 0.00117504 0.00139641 0.00205101 0.00319063 0.00392377 0.0046004 0.0047339 0.00565699 0.0116966 0.0137996 0.0171513 0.0839992 0.228701 0.31976</t>
  </si>
  <si>
    <t>0.000194769 0.0064024 0.00928442 0.00929187 0.183159 0.209176 0.34989</t>
  </si>
  <si>
    <t>0.000194836 0.000359959 0.000419168 0.00208022 0.00421715 0.0070811 0.00843705 0.172939</t>
  </si>
  <si>
    <t>PYLVNLLPC(IPM[C])LTR</t>
  </si>
  <si>
    <t>ELGYLTVENGIAPNHGLTFPLNSC(IPM[C])LK</t>
  </si>
  <si>
    <t>AISC(IPM[C])MGHLVGHLGDR</t>
  </si>
  <si>
    <t>0.000195144 0.00508891</t>
  </si>
  <si>
    <t>0.00019537 0.000922344 0.00190467 0.00269715 0.0110133 0.0142729 0.0235902 0.133061</t>
  </si>
  <si>
    <t>0.000195517 0.00040888 0.00144968 0.169437 0.277872</t>
  </si>
  <si>
    <t>0.00019562 0.00035496 0.00103475 0.013407</t>
  </si>
  <si>
    <t>LVILANNC(IPM[C])PALR</t>
  </si>
  <si>
    <t>0.000195693 0.000290273 0.000530081 0.00260213 0.00348311 0.0180403 0.0901553 0.115068 0.2488</t>
  </si>
  <si>
    <t>0.000195773 0.000587087 0.000748919 0.00121526</t>
  </si>
  <si>
    <t>SHNASLHPTPEQC(IPM[C])EAVSK</t>
  </si>
  <si>
    <t>0.000196443 0.0961451</t>
  </si>
  <si>
    <t>Q8IVS8</t>
  </si>
  <si>
    <t>GLCTK_HUMAN Glycerate kinase OS=Homo sapiens OX=9606 GN=GLYCTK PE=1 SV=1</t>
  </si>
  <si>
    <t>GLYCTK</t>
  </si>
  <si>
    <t>GPVC(IPM[C])LLAGGEPTVQLQGSGR</t>
  </si>
  <si>
    <t>0.000196707 0.00134661 0.00494264 0.00640723 0.0296415</t>
  </si>
  <si>
    <t>AALYVHWPYC(IPM[C])EK</t>
  </si>
  <si>
    <t>Q9BRJ7</t>
  </si>
  <si>
    <t>TIRR_HUMAN Tudor-interacting repair regulator protein OS=Homo sapiens OX=9606 GN=NUDT16L1 PE=1 SV=1</t>
  </si>
  <si>
    <t>NUDT16L1</t>
  </si>
  <si>
    <t>VLGLGLGC(IPM[C])LR</t>
  </si>
  <si>
    <t>0.000197302 0.000396527 0.000624671 0.000693116 0.000949723</t>
  </si>
  <si>
    <t>ALVDGPC(IPM[C])TQVR LVDGPC(IPM[C])TQVR DGPC(IPM[C])TQVR GPC(IPM[C])TQVR</t>
  </si>
  <si>
    <t>0.000197831 0.00033993 0.00122987 0.00138327 0.00191357 0.00218165 0.00280076 0.00465045 0.00696955 0.010214 0.017976 0.0307969 0.0349662 0.0362616 0.0496001 0.119156 0.158662 0.164173 0.180949</t>
  </si>
  <si>
    <t>LAQEC(IPM[C])C(IPM[C])YHNNR</t>
  </si>
  <si>
    <t>0.000197835 0.0720084</t>
  </si>
  <si>
    <t>IC(IPM[C])LTDHFKPLWAR IC(IPM[C])LTDHFK</t>
  </si>
  <si>
    <t>0.000198084 0.00037205 0.00107324 0.00179707 0.00230953 0.135738</t>
  </si>
  <si>
    <t>0.000198592 0.019162</t>
  </si>
  <si>
    <t>0.000198995 0.000786061 0.00166722 0.00471636 0.00839099 0.0547988 0.0905325</t>
  </si>
  <si>
    <t>LYGSLPLC(IPM[C])VLLER</t>
  </si>
  <si>
    <t>0.000199149 0.00126799</t>
  </si>
  <si>
    <t>LVSYTPAYLEGSC(IPM[C])K</t>
  </si>
  <si>
    <t>0.000199416 0.018927</t>
  </si>
  <si>
    <t>0.000199877 0.000210617 0.000216587 0.000241406 0.000296733 0.000345636 0.000467207 0.000634873 0.0212496 0.407434</t>
  </si>
  <si>
    <t>LGGEVSC(IPM[C])LVAGTK GEVSC(IPM[C])LVAGTK</t>
  </si>
  <si>
    <t>0.000200423 0.000213534 0.000367202 0.060948</t>
  </si>
  <si>
    <t>0.000201315 0.0374431 0.0390039 0.0890022 0.408813</t>
  </si>
  <si>
    <t>ALQHC(IPM[C])EELIQQYNR</t>
  </si>
  <si>
    <t>0.000201375 0.00160802 0.0100458 0.0178826 0.0326865 0.0339574</t>
  </si>
  <si>
    <t>P05549</t>
  </si>
  <si>
    <t>AP2A_HUMAN Transcription factor AP-2-alpha OS=Homo sapiens OX=9606 GN=TFAP2A PE=1 SV=1</t>
  </si>
  <si>
    <t>TFAP2A</t>
  </si>
  <si>
    <t>DNLFGGVVNPNEVFC(IPM[C])SVPGR</t>
  </si>
  <si>
    <t>0.000201704 0.00492218 0.0269134 0.0436446</t>
  </si>
  <si>
    <t>0.000201887 0.0315709 0.141453</t>
  </si>
  <si>
    <t>0.00020217 0.000267025 0.00269277 0.0328107 0.0345589</t>
  </si>
  <si>
    <t>0.000202417 0.0165515</t>
  </si>
  <si>
    <t>0.000202597 0.000206251 0.000438575 0.0133979</t>
  </si>
  <si>
    <t>0.000202749 0.000890186 0.172637</t>
  </si>
  <si>
    <t>STLHPVGC(IPM[C])EDDQSLSK</t>
  </si>
  <si>
    <t>0.000202923 0.000557177</t>
  </si>
  <si>
    <t>0.000203681 0.030088 0.0409375 0.14534</t>
  </si>
  <si>
    <t>0.0002038 0.0619602</t>
  </si>
  <si>
    <t>QEAVTVPVC(IPM[C])EDQLK LKQEAVTVPVC(IPM[C])EDQLK</t>
  </si>
  <si>
    <t>0.00020385 0.00345687</t>
  </si>
  <si>
    <t>IRQEEC(IPM[C])AETAVSVIPK QEEC(IPM[C])AETAVSVIPK</t>
  </si>
  <si>
    <t>0.000203956 0.000546702 0.000976001 0.0421361</t>
  </si>
  <si>
    <t>0.000204444 0.000594521 0.000751416 0.00171978</t>
  </si>
  <si>
    <t>0.000204581 0.00109555 0.140161</t>
  </si>
  <si>
    <t>EFSAQC(IPM[C])IPALLGWTK</t>
  </si>
  <si>
    <t>0.000204643 0.000400394 0.00131368 0.0793983 0.0969852 0.176486 0.377944</t>
  </si>
  <si>
    <t>SSPC(IPM[C])IHYFTGTPDPSR</t>
  </si>
  <si>
    <t>0.000204782 0.00780744 0.0112887 0.240723</t>
  </si>
  <si>
    <t>PGC(IPM[C])ALESTTAILQQK FGIIRPGC(IPM[C])ALESTTAILQQK</t>
  </si>
  <si>
    <t>0.000205028 0.0002869 0.0163737 0.0384814</t>
  </si>
  <si>
    <t>0.000205352 0.00071092 0.000717629 0.000777686 0.00108398 0.00159965 0.00175314 0.00413728 0.00589669 0.00840015 0.00983679 0.0238626 0.0274448</t>
  </si>
  <si>
    <t>0.000205399 0.381788</t>
  </si>
  <si>
    <t>0.000206598 0.00125201</t>
  </si>
  <si>
    <t>TSSIEEC(IPM[C])SSLPVFPTNDLLLK</t>
  </si>
  <si>
    <t>0.000207131 0.0270612 0.369556</t>
  </si>
  <si>
    <t>0.000207334 0.00216154 0.00421308</t>
  </si>
  <si>
    <t>0.000208074 0.0410984</t>
  </si>
  <si>
    <t>0.000208213 0.000384705 0.000473673 0.00087315 0.00482999 0.0289502 0.280164</t>
  </si>
  <si>
    <t>0.000208405 0.000642546 0.00188638</t>
  </si>
  <si>
    <t>YQAEINDLENLGEMGSGTC(IPM[C])GQVWK</t>
  </si>
  <si>
    <t>0.000209114 0.000421854</t>
  </si>
  <si>
    <t>FPC(IPM[C])LQLQPQEPQIGGEGMR</t>
  </si>
  <si>
    <t>C(IPM[C])NAVINEDPNAK</t>
  </si>
  <si>
    <t>0.000209728 0.213906</t>
  </si>
  <si>
    <t>DSGAC(IPM[C])FSASEPDAVHVVLDR</t>
  </si>
  <si>
    <t>0.00020999 0.00237939 0.280361</t>
  </si>
  <si>
    <t>0.000210108 0.000406972 0.00172617 0.00390977 0.00577515 0.00790887 0.0112802 0.0299357 0.101849</t>
  </si>
  <si>
    <t>IKNC(IPM[C])LNPQFSK NC(IPM[C])LNPQFSK C(IPM[C])LNPQFSK</t>
  </si>
  <si>
    <t>0.000210415 0.0016663 0.0027696 0.0034141 0.0038103 0.0290209 0.0374039 0.0381402 0.0451398 0.153395 0.387307</t>
  </si>
  <si>
    <t>0.000210532 0.00282559 0.0190396</t>
  </si>
  <si>
    <t>AAADGDRDC(IPM[C])VLQK DC(IPM[C])VLQK</t>
  </si>
  <si>
    <t>0.000210789 0.00138088 0.00518055 0.063339 0.0868704 0.0986843 0.40814</t>
  </si>
  <si>
    <t>0.000210808 0.000291366 0.000307155 0.000394325 0.000957554 0.00103623 0.00121556 0.00128369 0.00185914 0.0112278 0.0123976</t>
  </si>
  <si>
    <t>ISSC(IPM[C])LDFEQHSR</t>
  </si>
  <si>
    <t>0.00021114 0.242734</t>
  </si>
  <si>
    <t>0.000211579 0.000941212</t>
  </si>
  <si>
    <t>Q68CZ1</t>
  </si>
  <si>
    <t>FTM_HUMAN Protein fantom OS=Homo sapiens OX=9606 GN=RPGRIP1L PE=1 SV=2</t>
  </si>
  <si>
    <t>RPGRIP1L</t>
  </si>
  <si>
    <t>ANENAGLQEC(IPM[C])PR</t>
  </si>
  <si>
    <t>0.000211818 0.00563297 0.0173794 0.224896</t>
  </si>
  <si>
    <t>Q14596</t>
  </si>
  <si>
    <t>NBR1_HUMAN Next to BRCA1 gene 1 protein OS=Homo sapiens OX=9606 GN=NBR1 PE=1 SV=3</t>
  </si>
  <si>
    <t>NBR1</t>
  </si>
  <si>
    <t>RPVVGSSEPFC(IPM[C])HSK</t>
  </si>
  <si>
    <t>0.000211969 0.0611377</t>
  </si>
  <si>
    <t>P51946</t>
  </si>
  <si>
    <t>CCNH_HUMAN Cyclin-H OS=Homo sapiens OX=9606 GN=CCNH PE=1 SV=1</t>
  </si>
  <si>
    <t>CCNH</t>
  </si>
  <si>
    <t>TC(IPM[C])LSQLLDIMK</t>
  </si>
  <si>
    <t>LC(IPM[C])PLSFGEGVEFDPLPPK</t>
  </si>
  <si>
    <t>0.00021252 0.00108374 0.0016184 0.178092</t>
  </si>
  <si>
    <t>0.00021268 0.000323199 0.00129405 0.00283742 0.0199937</t>
  </si>
  <si>
    <t>0.000213033 0.000768178 0.000873926 0.103819 0.148321 0.165903</t>
  </si>
  <si>
    <t>0.000213329 0.00603954 0.112674</t>
  </si>
  <si>
    <t>GGHMSLMLPGYNQPAC(IPM[C])K</t>
  </si>
  <si>
    <t>0.000213442 0.053578</t>
  </si>
  <si>
    <t>0.000213947 0.000764197</t>
  </si>
  <si>
    <t>SNSPLTMALC(IPM[C])GSK</t>
  </si>
  <si>
    <t>NAALQPSVLTMC(IPM[C])NGGAGDVGLPALVAEAGR</t>
  </si>
  <si>
    <t>0.000214727 0.000349933 0.000351908 0.000668377 0.00119955 0.00201945</t>
  </si>
  <si>
    <t>KNLC(IPM[C])IHPEVTPLR</t>
  </si>
  <si>
    <t>GFIASQGMGNGC(IPM[C])GR</t>
  </si>
  <si>
    <t>NPSTVC(IPM[C])LC(IPM[C])PEQPTC(IPM[C])SNADSR</t>
  </si>
  <si>
    <t>LYHSEEDTSQNTATHETGTSSDSTSSVLGPHTDNMIC(IPM[C])AVSK</t>
  </si>
  <si>
    <t>0.000216496 0.000226407 0.000266881 0.000308929 0.000310275 0.000480463 0.000583245 0.000691877 0.0011762 0.00243425 0.00779877 0.0160762 0.0701622 0.128492 0.21778 0.281684 0.404268</t>
  </si>
  <si>
    <t>0.000216594 0.000417345 0.000419189 0.00053279 0.00108594 0.00680777 0.0374021 0.0711749 0.404668</t>
  </si>
  <si>
    <t>0.000216774 0.000294358 0.00351425 0.0111043 0.0440041 0.264037</t>
  </si>
  <si>
    <t>0.00021754 0.00196833 0.19902</t>
  </si>
  <si>
    <t>AEVLISTVGPEDC(IPM[C])VVPFLTR AEVLISTVGPEDC(IPM[C])VVPFLTRPK</t>
  </si>
  <si>
    <t>0.000217644 0.000673028 0.000751318 0.00135325 0.00137933 0.00282776 0.0219868 0.0386333 0.379544</t>
  </si>
  <si>
    <t>0.000217771 0.000418736 0.00227679 0.0797976</t>
  </si>
  <si>
    <t>0.000218322 0.000862916 0.042448</t>
  </si>
  <si>
    <t>0.000218694 0.000367015 0.0182733 0.0383075</t>
  </si>
  <si>
    <t>0.00021874 0.00156751 0.0167527 0.0275743 0.214815</t>
  </si>
  <si>
    <t>ASC(IPM[C])LYGQLPK</t>
  </si>
  <si>
    <t>0.000219305 0.000521886 0.0100856 0.0162314 0.0177148 0.0186332 0.0197079 0.0994617 0.107479 0.140548 0.153816</t>
  </si>
  <si>
    <t>0.000219414 0.00121589 0.00204784 0.00376108 0.00745846 0.00945558 0.0131544 0.0158795 0.048311</t>
  </si>
  <si>
    <t>Q96CP6</t>
  </si>
  <si>
    <t>ASTRA_HUMAN Protein Aster-A OS=Homo sapiens OX=9606 GN=GRAMD1A PE=1 SV=2</t>
  </si>
  <si>
    <t>GRAMD1A</t>
  </si>
  <si>
    <t>AHGDGPQHPDPDPC(IPM[C])AR</t>
  </si>
  <si>
    <t>0.000219432 0.00303377</t>
  </si>
  <si>
    <t>O15078</t>
  </si>
  <si>
    <t>CE290_HUMAN Centrosomal protein of 290 kDa OS=Homo sapiens OX=9606 GN=CEP290 PE=1 SV=2</t>
  </si>
  <si>
    <t>CEP290</t>
  </si>
  <si>
    <t>NTC(IPM[C])IIEDLKNELQR</t>
  </si>
  <si>
    <t>0.000220034 0.000705851</t>
  </si>
  <si>
    <t>0.000220331 0.000443659 0.190555 0.231534</t>
  </si>
  <si>
    <t>0.000220666 0.00405468 0.0167456</t>
  </si>
  <si>
    <t>0.000220818 0.00526346 0.00706172 0.00755487 0.00850415 0.0365768 0.239231</t>
  </si>
  <si>
    <t>0.000220957 0.0561866 0.0641117</t>
  </si>
  <si>
    <t>QVLVAPGNAGTAC(IPM[C])SEK VAPGNAGTAC(IPM[C])SEK PGNAGTAC(IPM[C])SEK</t>
  </si>
  <si>
    <t>0.000220977 0.00065156 0.00093613 0.285608 0.402229</t>
  </si>
  <si>
    <t>AKPPADPAAAASPC(IPM[C])R PPADPAAAASPC(IPM[C])R</t>
  </si>
  <si>
    <t>0.000221083 0.000276874 0.00054482 0.000709692 0.000925168 0.00996748 0.112652</t>
  </si>
  <si>
    <t>0.000221207 0.000313596 0.0822048</t>
  </si>
  <si>
    <t>LNISFPATGC(IPM[C])QK PATGC(IPM[C])QK ISFPATGC(IPM[C])QK NISFPATGC(IPM[C])QK</t>
  </si>
  <si>
    <t>0.000221559 0.000559571 0.00159662 0.0020418 0.00387248 0.00394584 0.00982978 0.0122709 0.0128086 0.0151983 0.0346548 0.0505884 0.0507197 0.0692582 0.0775994 0.0920949 0.100996 0.11109 0.204489 0.242868 0.249116 0.262511 0.295039 0.416598</t>
  </si>
  <si>
    <t>0.000221654 0.0191357</t>
  </si>
  <si>
    <t>0.000222129 0.000525608 0.000831099 0.00120722 0.00132416 0.00208856 0.00209338 0.00361767</t>
  </si>
  <si>
    <t>GFPPSASLC(IPM[C])LLDLVK</t>
  </si>
  <si>
    <t>0.000222536 0.000313236 0.0018021 0.00413123 0.0102235 0.0847742</t>
  </si>
  <si>
    <t>0.000222538 0.286025</t>
  </si>
  <si>
    <t>SSVELPPYSGTVLC(IPM[C])GTQAVDK SSVELPPYSGTVLC(IPM[C])GTQAVDKLPDGQEYQR</t>
  </si>
  <si>
    <t>0.000222627 0.000542034 0.000688456 0.00235605 0.00479985 0.00826882 0.0211506 0.100667 0.132393 0.313774</t>
  </si>
  <si>
    <t>0.000222734 0.013239</t>
  </si>
  <si>
    <t>Q96MY1</t>
  </si>
  <si>
    <t>NOL4L_HUMAN Nucleolar protein 4-like OS=Homo sapiens OX=9606 GN=NOL4L PE=1 SV=2</t>
  </si>
  <si>
    <t>NOL4L</t>
  </si>
  <si>
    <t>LPPATALGTASYPSDGC(IPM[C])GADGLR</t>
  </si>
  <si>
    <t>0.000223117 0.263299</t>
  </si>
  <si>
    <t>0.000223738 0.000279681 0.00156391 0.00520017</t>
  </si>
  <si>
    <t>Q92783</t>
  </si>
  <si>
    <t>STAM1_HUMAN Signal transducing adapter molecule 1 OS=Homo sapiens OX=9606 GN=STAM PE=1 SV=3</t>
  </si>
  <si>
    <t>O75886_85</t>
  </si>
  <si>
    <t>STAM</t>
  </si>
  <si>
    <t>IFHLEVC(IPM[C])SR</t>
  </si>
  <si>
    <t>0.000224014 0.0290057</t>
  </si>
  <si>
    <t>P11532</t>
  </si>
  <si>
    <t>DMD_HUMAN Dystrophin OS=Homo sapiens OX=9606 GN=DMD PE=1 SV=3</t>
  </si>
  <si>
    <t>DMD</t>
  </si>
  <si>
    <t>QVASSTGFC(IPM[C])DQR</t>
  </si>
  <si>
    <t>0.000224249 0.000232527</t>
  </si>
  <si>
    <t>0.000224271 0.0455354 0.193693</t>
  </si>
  <si>
    <t>0.000224895 0.0185613</t>
  </si>
  <si>
    <t>0.000225093 0.00109711</t>
  </si>
  <si>
    <t>VGILDVDLC(IPM[C])GPSIPR KVGILDVDLC(IPM[C])GPSIPR</t>
  </si>
  <si>
    <t>0.000225159 0.000234946 0.000707454 0.000761605 0.00187552 0.00231809 0.00334109 0.00617925 0.00830366 0.0120029 0.0136982 0.141528 0.156048</t>
  </si>
  <si>
    <t>0.000225296 0.000294202 0.00266697 0.00630273</t>
  </si>
  <si>
    <t>0.000225325 0.00597891</t>
  </si>
  <si>
    <t>0.00022544 0.00100322 0.00516825 0.00639229 0.0150635 0.0657392 0.202168 0.339247 0.396629</t>
  </si>
  <si>
    <t>0.000225564 0.000799216 0.00115701 0.00152256 0.00157499 0.00231985 0.0110799 0.052548 0.07735 0.160535 0.228519 0.240175 0.320846 0.330722</t>
  </si>
  <si>
    <t>0.000225582 0.00144951</t>
  </si>
  <si>
    <t>0.00022609 0.00412428 0.0693944</t>
  </si>
  <si>
    <t>0.000226389 0.00159496 0.00345287 0.0355732</t>
  </si>
  <si>
    <t>0.000226407 0.000868243</t>
  </si>
  <si>
    <t>LLAAHC(IPM[C])ALLPK</t>
  </si>
  <si>
    <t>0.000226457 0.000230134 0.0709604 0.25077 0.359775</t>
  </si>
  <si>
    <t>0.000226867 0.00739594 0.0548874</t>
  </si>
  <si>
    <t>0.000227055 0.000252992 0.000362969 0.00303411 0.0135648</t>
  </si>
  <si>
    <t>GC(IPM[C])SPGESASGGLSK</t>
  </si>
  <si>
    <t>0.000227428 0.000969704</t>
  </si>
  <si>
    <t>YEC(IPM[C])EESFTTLNVDIR</t>
  </si>
  <si>
    <t>GDEC(IPM[C])ELLGHSK KGDEC(IPM[C])ELLGHSK</t>
  </si>
  <si>
    <t>0.000227687 0.000249783 0.0023679 0.00611668 0.00784424 0.00996452 0.0112772 0.0119945 0.0176901 0.0269881 0.0404934 0.04137 0.116659</t>
  </si>
  <si>
    <t>0.000228378 0.0129882 0.351259</t>
  </si>
  <si>
    <t>0.000228723 0.000405206 0.00456955 0.00816735 0.0683688</t>
  </si>
  <si>
    <t>Q13506</t>
  </si>
  <si>
    <t>NAB1_HUMAN NGFI-A-binding protein 1 OS=Homo sapiens OX=9606 GN=NAB1 PE=1 SV=2</t>
  </si>
  <si>
    <t>NAB1</t>
  </si>
  <si>
    <t>LPEGSPTWLGISC(IPM[C])SSYER</t>
  </si>
  <si>
    <t>0.000229179 0.307315</t>
  </si>
  <si>
    <t>0.000229442 0.00226094 0.0413842 0.274248</t>
  </si>
  <si>
    <t>0.000229637 0.00049492 0.00109388 0.00227044 0.0265556</t>
  </si>
  <si>
    <t>0.000229908 0.00215768 0.00421488 0.039976 0.0659403</t>
  </si>
  <si>
    <t>0.0002302 0.000389725 0.0268529 0.195966 0.336142</t>
  </si>
  <si>
    <t>0.000230269 0.00132268 0.00287725 0.0031935 0.00503427 0.00573965 0.0448841 0.358641</t>
  </si>
  <si>
    <t>P08069</t>
  </si>
  <si>
    <t>IGF1R_HUMAN Insulin-like growth factor 1 receptor OS=Homo sapiens OX=9606 GN=IGF1R PE=1 SV=1</t>
  </si>
  <si>
    <t>IGF1R</t>
  </si>
  <si>
    <t>LGC(IPM[C])SASNFVFAR</t>
  </si>
  <si>
    <t>MQPDQQVVINC(IPM[C])AIVR</t>
  </si>
  <si>
    <t>ILSC(IPM[C])GEVIHVK</t>
  </si>
  <si>
    <t>0.000230675 0.0453991</t>
  </si>
  <si>
    <t>0.000230871 0.000914115 0.0102832</t>
  </si>
  <si>
    <t>0.000231204 0.0040294 0.100373 0.399499</t>
  </si>
  <si>
    <t>GSSSSESQKPC(IPM[C])EALR</t>
  </si>
  <si>
    <t>Q96BP3</t>
  </si>
  <si>
    <t>PPWD1_HUMAN Peptidylprolyl isomerase domain and WD repeat-containing protein 1 OS=Homo sapiens OX=9606 GN=PPWD1 PE=1 SV=1</t>
  </si>
  <si>
    <t>PPWD1</t>
  </si>
  <si>
    <t>ASENPVLQNIQADPTIVC(IPM[C])TSFK</t>
  </si>
  <si>
    <t>0.000233333 0.00105212 0.00842509 0.0666087</t>
  </si>
  <si>
    <t>0.00023366 0.000749032</t>
  </si>
  <si>
    <t>HSSVSDSQPC(IPM[C])EPPSVGTEYSQGASPQPQHQLK</t>
  </si>
  <si>
    <t>0.000233861 0.000568569</t>
  </si>
  <si>
    <t>VYHQLMGHRPQLENLLC(IPM[C])K PQLENLLC(IPM[C])K</t>
  </si>
  <si>
    <t>0.000233891 0.000396812 0.00978928 0.0151598 0.0319194</t>
  </si>
  <si>
    <t>0.000233936 0.0140442 0.0192064 0.161293 0.386677</t>
  </si>
  <si>
    <t>0.000234969 0.02118 0.0274958 0.0732429 0.121443</t>
  </si>
  <si>
    <t>0.000235254 0.0300168 0.0340323 0.0382743</t>
  </si>
  <si>
    <t>0.000235388 0.00914374 0.0167811 0.0232594 0.0238066 0.0251703 0.286079</t>
  </si>
  <si>
    <t>Q9BVI0</t>
  </si>
  <si>
    <t>PHF20_HUMAN PHD finger protein 20 OS=Homo sapiens OX=9606 GN=PHF20 PE=1 SV=2</t>
  </si>
  <si>
    <t>PHF20</t>
  </si>
  <si>
    <t>SVEESYITSEHC(IPM[C])YQKPR</t>
  </si>
  <si>
    <t>0.000235725 0.00202419</t>
  </si>
  <si>
    <t>0.000236189 0.0553912 0.130172</t>
  </si>
  <si>
    <t>0.000236388 0.000577699 0.000661698 0.0021156 0.00289529 0.0850796 0.352823</t>
  </si>
  <si>
    <t>0.000236972 0.00101187 0.0365134</t>
  </si>
  <si>
    <t>0.000237036 0.000259117 0.000282034 0.0054674</t>
  </si>
  <si>
    <t>0.000237316 0.000413996</t>
  </si>
  <si>
    <t>LNPC(IPM[C])PAGIIDQLSVIPNSNEPLK</t>
  </si>
  <si>
    <t>0.000237682 0.0709742</t>
  </si>
  <si>
    <t>0.000237791 0.000770192 0.0012855 0.00142966 0.00477507 0.0101842 0.0136231 0.0170006 0.0692627 0.106168</t>
  </si>
  <si>
    <t>0.000237848 0.00235053 0.0258587 0.0302275</t>
  </si>
  <si>
    <t>IFHAGDC(IPM[C])GMHHK</t>
  </si>
  <si>
    <t>0.000238467 0.23126</t>
  </si>
  <si>
    <t>AIEEGIPAFTC(IPM[C])EEYVK</t>
  </si>
  <si>
    <t>0.000238973 0.00426529 0.0164237</t>
  </si>
  <si>
    <t>0.000239019 0.000511378 0.00123235</t>
  </si>
  <si>
    <t>0.000239279 0.00307893 0.00868255 0.0806877</t>
  </si>
  <si>
    <t>0.000239279 0.00599224</t>
  </si>
  <si>
    <t>0.000239418 0.00190051</t>
  </si>
  <si>
    <t>QQWALVEFEKPVTC(IPM[C])PR</t>
  </si>
  <si>
    <t>0.000239861 0.00032641 0.000805654 0.00114305 0.0107922</t>
  </si>
  <si>
    <t>0.000240445 0.000266791 0.000460987 0.0270352 0.0846749 0.2864</t>
  </si>
  <si>
    <t>QYISAVQMYENC(IPM[C])LR</t>
  </si>
  <si>
    <t>0.000240726 0.000966483 0.014842 0.0253836</t>
  </si>
  <si>
    <t>AHSEPLALC(IPM[C])GETAPR</t>
  </si>
  <si>
    <t>0.000240974 0.000854055 0.0300658</t>
  </si>
  <si>
    <t>0.000241696 0.000314919 0.00101428 0.00114163 0.00332359 0.0134164 0.0232599 0.104861 0.149026 0.280844</t>
  </si>
  <si>
    <t>ADDTFEALC(IPM[C])IEPFSSPPELPDVMKPQDSGSSANEQAVQ</t>
  </si>
  <si>
    <t>0.000242266 0.0343938</t>
  </si>
  <si>
    <t>0.000243082 0.000570031 0.00437127 0.00889325 0.0876278</t>
  </si>
  <si>
    <t>Q9NP72</t>
  </si>
  <si>
    <t>RAB18_HUMAN Ras-related protein Rab-18 OS=Homo sapiens OX=9606 GN=RAB18 PE=1 SV=1</t>
  </si>
  <si>
    <t>RAB18</t>
  </si>
  <si>
    <t>TC(IPM[C])DGVQC(IPM[C])AFEELVEK</t>
  </si>
  <si>
    <t>Q16363</t>
  </si>
  <si>
    <t>LAMA4_HUMAN Laminin subunit alpha-4 OS=Homo sapiens OX=9606 GN=LAMA4 PE=1 SV=4</t>
  </si>
  <si>
    <t>LAMA4</t>
  </si>
  <si>
    <t>NSHC(IPM[C])HLSNSPR</t>
  </si>
  <si>
    <t>0.000243417 0.0640901 0.342691</t>
  </si>
  <si>
    <t>0.000243476 0.00122437</t>
  </si>
  <si>
    <t>EENTLVQNYAAQC(IPM[C])IAK KEENTLVQNYAAQC(IPM[C])IAK</t>
  </si>
  <si>
    <t>0.000244424 0.212248</t>
  </si>
  <si>
    <t>0.000244466 0.00117111 0.00276141</t>
  </si>
  <si>
    <t>0.000244762 0.00157372</t>
  </si>
  <si>
    <t>0.000244813 0.000542424 0.00110032 0.00112054 0.00145067 0.00148107 0.00172382 0.00239269 0.00243231 0.00310479 0.0034274 0.0106773 0.174894 0.370448</t>
  </si>
  <si>
    <t>0.000244975 0.00132439</t>
  </si>
  <si>
    <t>0.000245083 0.000647781 0.0035578 0.00360817 0.0334445 0.204649 0.29834</t>
  </si>
  <si>
    <t>0.00024524 0.000532636 0.000886998 0.013409</t>
  </si>
  <si>
    <t>C(IPM[C])SQDPESLLLQHNLR</t>
  </si>
  <si>
    <t>0.000245338 0.0114955 0.086857</t>
  </si>
  <si>
    <t>DIAPPPEEC(IPM[C])LQLLSR ASEKDIAPPPEEC(IPM[C])LQLLSR</t>
  </si>
  <si>
    <t>0.000245443 0.00216158 0.00560536 0.0080433 0.0119433 0.0348275</t>
  </si>
  <si>
    <t>LLC(IPM[C])HLTPSIYTEFPDETLR</t>
  </si>
  <si>
    <t>0.000245595 0.000462025 0.00499391</t>
  </si>
  <si>
    <t>C(IPM[C])QGSLHEDVIC(IPM[C])TSR</t>
  </si>
  <si>
    <t>0.000246126 0.0574004 0.107668</t>
  </si>
  <si>
    <t>0.000246178 0.000456566 0.001103 0.00179046 0.00606372 0.139103</t>
  </si>
  <si>
    <t>0.000246432 0.000599317 0.00446758 0.00563062</t>
  </si>
  <si>
    <t>0.000246523 0.000670229 0.000907517 0.00143974 0.00549012 0.0078444 0.0286437 0.0314958 0.0423198 0.0450111 0.0967543 0.168571</t>
  </si>
  <si>
    <t>0.000247058 0.0815808</t>
  </si>
  <si>
    <t>HFDGEDYTC(IPM[C])ITFQPDLSK</t>
  </si>
  <si>
    <t>0.000247832 0.00609932</t>
  </si>
  <si>
    <t>0.000247904 0.000255281 0.000441695 0.00119639 0.00611067</t>
  </si>
  <si>
    <t>Q3KR37</t>
  </si>
  <si>
    <t>ASTRB_HUMAN Protein Aster-B OS=Homo sapiens OX=9606 GN=GRAMD1B PE=1 SV=1</t>
  </si>
  <si>
    <t>GRAMD1B</t>
  </si>
  <si>
    <t>LWQNALLEKPLC(IPM[C])PK</t>
  </si>
  <si>
    <t>0.000247954 0.000251632 0.0234707</t>
  </si>
  <si>
    <t>0.000248684 0.000443349 0.0110843 0.0225238 0.14886</t>
  </si>
  <si>
    <t>YHEVHYILLDPSC(IPM[C])SGSGMPSR</t>
  </si>
  <si>
    <t>0.000248995 0.000557355</t>
  </si>
  <si>
    <t>0.000249142 0.000770108 0.00130556</t>
  </si>
  <si>
    <t>Q9BRR8</t>
  </si>
  <si>
    <t>GPTC1_HUMAN G patch domain-containing protein 1 OS=Homo sapiens OX=9606 GN=GPATCH1 PE=1 SV=1</t>
  </si>
  <si>
    <t>GPATCH1</t>
  </si>
  <si>
    <t>AQLSPAAAAGHC(IPM[C])SWNMALGGGTATLK</t>
  </si>
  <si>
    <t>0.00024975 0.145278</t>
  </si>
  <si>
    <t>C(IPM[C])LNSAVGEHEK</t>
  </si>
  <si>
    <t>0.000249753 0.0311297 0.0742979</t>
  </si>
  <si>
    <t>Q53GT1</t>
  </si>
  <si>
    <t>KLH22_HUMAN Kelch-like protein 22 OS=Homo sapiens OX=9606 GN=KLHL22 PE=1 SV=2</t>
  </si>
  <si>
    <t>KLHL22</t>
  </si>
  <si>
    <t>LPAQPSHPHC(IPM[C])VNNTYR</t>
  </si>
  <si>
    <t>0.000249922 0.000380753 0.00048017 0.0791385 0.188183</t>
  </si>
  <si>
    <t>P53816</t>
  </si>
  <si>
    <t>PLAT3_HUMAN Phospholipase A and acyltransferase 3 OS=Homo sapiens OX=9606 GN=PLAAT3 PE=1 SV=2</t>
  </si>
  <si>
    <t>PLAAT3</t>
  </si>
  <si>
    <t>LTSENC(IPM[C])EHFVNELR</t>
  </si>
  <si>
    <t>0.00024995 0.139139</t>
  </si>
  <si>
    <t>0.000250255 0.000370825 0.00185575 0.00196266</t>
  </si>
  <si>
    <t>Q8IVV7</t>
  </si>
  <si>
    <t>GID4_HUMAN Glucose-induced degradation protein 4 homolog OS=Homo sapiens OX=9606 GN=GID4 PE=1 SV=1</t>
  </si>
  <si>
    <t>GID4</t>
  </si>
  <si>
    <t>TEC(IPM[C])PPPAGASAASAASLIPPPPINTQQPGVATSLLYSGSK</t>
  </si>
  <si>
    <t>0.000250688 0.000806017</t>
  </si>
  <si>
    <t>0.000250934 0.00084784</t>
  </si>
  <si>
    <t>0.000251336 0.000300044 0.000895833 0.00125508 0.0146744 0.0901545 0.102551 0.146174 0.322781</t>
  </si>
  <si>
    <t>0.000251444 0.000389347 0.000713154 0.00112317 0.00701065 0.0226676 0.0416317 0.0432833 0.0620294</t>
  </si>
  <si>
    <t>0.000251549 0.000261075 0.000347465</t>
  </si>
  <si>
    <t>0.0002517 0.00852661</t>
  </si>
  <si>
    <t>0.000252023 0.0013301 0.00522953 0.00709708 0.017844</t>
  </si>
  <si>
    <t>0.000252207 0.00586979 0.0961138 0.130724</t>
  </si>
  <si>
    <t>0.000252406 0.00035164</t>
  </si>
  <si>
    <t>ILDYSC(IPM[C])SQDRDTQK ILDYSC(IPM[C])SQDR</t>
  </si>
  <si>
    <t>0.000253311 0.000428269 0.00296751</t>
  </si>
  <si>
    <t>YSC(IPM[C])DHNTSLSR</t>
  </si>
  <si>
    <t>0.000253889 0.00143622 0.0421781</t>
  </si>
  <si>
    <t>0.000254402 0.00281712</t>
  </si>
  <si>
    <t>C(IPM[C])GLDLIVQAK</t>
  </si>
  <si>
    <t>0.000254827 0.00161515 0.00512789 0.0703209 0.0746411 0.0840685</t>
  </si>
  <si>
    <t>C(IPM[C])FVTTNC(IPM[C])ALQFSSR</t>
  </si>
  <si>
    <t>0.000254904 0.00947489</t>
  </si>
  <si>
    <t>QLASALSYLEDKDLVHGNVC(IPM[C])TK DLVHGNVC(IPM[C])TK</t>
  </si>
  <si>
    <t>0.000255026 0.00160583</t>
  </si>
  <si>
    <t>0.000255393 0.00170096</t>
  </si>
  <si>
    <t>AAMADTFLEHMC(IPM[C])R MADTFLEHMC(IPM[C])R</t>
  </si>
  <si>
    <t>0.000255429 0.000720914 0.00105585 0.00112705 0.00240905 0.00421744 0.302607</t>
  </si>
  <si>
    <t>FTGVASGSTGSTGSC(IPM[C])SVGAK</t>
  </si>
  <si>
    <t>0.000255577 0.00151286</t>
  </si>
  <si>
    <t>KGQGGEC(IPM[C])EIR</t>
  </si>
  <si>
    <t>0.000256335 0.0129794 0.131888</t>
  </si>
  <si>
    <t>0.000256401 0.000887388</t>
  </si>
  <si>
    <t>0.000256453 0.000326599 0.000489224 0.000726533 0.00446629</t>
  </si>
  <si>
    <t>0.000256476 0.00293778</t>
  </si>
  <si>
    <t>0.00025665 0.00578353</t>
  </si>
  <si>
    <t>SVC(IPM[C])LIGDKEQR SVC(IPM[C])LIGDK</t>
  </si>
  <si>
    <t>0.000258571 0.00029013 0.0010837 0.00407732 0.0203353 0.155084</t>
  </si>
  <si>
    <t>EAC(IPM[C])SYTIHAEGDER</t>
  </si>
  <si>
    <t>0.000258719 0.000385282 0.000401412 0.000761758 0.00496769 0.0589764 0.0613873</t>
  </si>
  <si>
    <t>QNQVASPQPPHPGEITNAHNSSC(IPM[C])ISNK</t>
  </si>
  <si>
    <t>0.000259283 0.00240377 0.0156398 0.0185781</t>
  </si>
  <si>
    <t>YSAADC(IPM[C])PLSFLISEK</t>
  </si>
  <si>
    <t>0.000259467 0.0253851</t>
  </si>
  <si>
    <t>KHNLC(IPM[C])GESEK</t>
  </si>
  <si>
    <t>0.000259818 0.000614517 0.182514 0.189439 0.220724</t>
  </si>
  <si>
    <t>Q3B820</t>
  </si>
  <si>
    <t>F161A_HUMAN Protein FAM161A OS=Homo sapiens OX=9606 GN=FAM161A PE=1 SV=2</t>
  </si>
  <si>
    <t>FAM161A</t>
  </si>
  <si>
    <t>AQEHLQNSSPLPC(IPM[C])R</t>
  </si>
  <si>
    <t>0.000259974 0.00263506</t>
  </si>
  <si>
    <t>LQLNLRPVDVDPEC(IPM[C])LR</t>
  </si>
  <si>
    <t>0.000259997 0.371011</t>
  </si>
  <si>
    <t>0.00026019 0.334219</t>
  </si>
  <si>
    <t>0.000260275 0.000329307 0.00310801 0.00355008</t>
  </si>
  <si>
    <t>KAADSTSQC(IPM[C])GK</t>
  </si>
  <si>
    <t>0.000261065 0.000979224 0.00107928 0.00110477 0.00163366 0.00232312 0.00257841</t>
  </si>
  <si>
    <t>QLHEIPAFYC(IPM[C])PDK</t>
  </si>
  <si>
    <t>0.000261399 0.0549539</t>
  </si>
  <si>
    <t>0.000261734 0.000469938</t>
  </si>
  <si>
    <t>0.00026198 0.00040841 0.0226309 0.0243301 0.0294086 0.17119 0.230472 0.325412</t>
  </si>
  <si>
    <t>0.000262224 0.000381969 0.000411521 0.000934121 0.00214701 0.00231999 0.00241331 0.00510128 0.00816557 0.010646 0.0146497 0.0205098 0.0262602 0.0556266 0.0712086 0.123921 0.183355 0.246171 0.308173</t>
  </si>
  <si>
    <t>0.000262541 0.000409277 0.00044094 0.000462256 0.000517398 0.00863987 0.0132374 0.0274189 0.0581779 0.421605</t>
  </si>
  <si>
    <t>0.000263288 0.000759713 0.00157897</t>
  </si>
  <si>
    <t>Q9P016</t>
  </si>
  <si>
    <t>THYN1_HUMAN Thymocyte nuclear protein 1 OS=Homo sapiens OX=9606 GN=THYN1 PE=1 SV=1</t>
  </si>
  <si>
    <t>THYN1</t>
  </si>
  <si>
    <t>LGEEAFFYHSNC(IPM[C])K</t>
  </si>
  <si>
    <t>0.000263451 0.000925223</t>
  </si>
  <si>
    <t>MVESC(IPM[C])LGSPC(IPM[C])WASPQLLR</t>
  </si>
  <si>
    <t>0.000263757 0.0100805 0.0357931 0.308797</t>
  </si>
  <si>
    <t>0.000263928 0.00057941 0.00270364 0.0781199</t>
  </si>
  <si>
    <t>LQFSEQVENIKPEIVSVTAAC(IPM[C])EELR</t>
  </si>
  <si>
    <t>0.000264176 0.000473228 0.00105764 0.00113235 0.00121273 0.00858301 0.022835 0.0485598</t>
  </si>
  <si>
    <t>0.000264324 0.0028614 0.109529 0.268924</t>
  </si>
  <si>
    <t>0.000264723 0.00201285</t>
  </si>
  <si>
    <t>0.00026489 0.107914</t>
  </si>
  <si>
    <t>0.000264967 0.000926166 0.0109586 0.108092 0.34876 0.40398</t>
  </si>
  <si>
    <t>FC(IPM[C])QDNQTISSEPER</t>
  </si>
  <si>
    <t>0.000267346 0.000332473 0.0492754</t>
  </si>
  <si>
    <t>0.000267501 0.00150751</t>
  </si>
  <si>
    <t>0.000267744 0.000438321 0.000595187 0.00211066 0.00661157 0.0149639 0.0150815 0.0286629 0.0381153 0.0576813 0.0724634 0.140013 0.150374 0.15846 0.28757</t>
  </si>
  <si>
    <t>FLPAVQSSSFASSTHC(IPM[C])QTLQNNITSPDPK</t>
  </si>
  <si>
    <t>0.000267846 0.224031</t>
  </si>
  <si>
    <t>0.000268055 0.000836782 0.201059</t>
  </si>
  <si>
    <t>0.000268216 0.000613958 0.342505</t>
  </si>
  <si>
    <t>0.000268264 0.000893384</t>
  </si>
  <si>
    <t>0.000269404 0.00182636</t>
  </si>
  <si>
    <t>VVVVASAAHC(IPM[C])R</t>
  </si>
  <si>
    <t>0.000269662 0.000833652</t>
  </si>
  <si>
    <t>EMYLQSLFTPGQFTNEALC(IPM[C])K</t>
  </si>
  <si>
    <t>0.00026997 0.00049537</t>
  </si>
  <si>
    <t>0.000270024 0.000385424 0.00206827 0.00692361 0.0116327 0.04353</t>
  </si>
  <si>
    <t>0.00027041 0.000549325 0.0796773</t>
  </si>
  <si>
    <t>0.000270451 0.0273696</t>
  </si>
  <si>
    <t>0.000270821 0.000353735 0.000615186</t>
  </si>
  <si>
    <t>0.000271385 0.000572217 0.00258598 0.00819323 0.0258001 0.0368012</t>
  </si>
  <si>
    <t>0.000271491 0.000584646 0.000781128 0.0010734 0.00176627 0.00225646 0.00339764 0.00528639 0.0115715 0.0119979 0.0184355 0.032605 0.15748 0.200122</t>
  </si>
  <si>
    <t>GEVLEGSNAYYC(IPM[C])EK</t>
  </si>
  <si>
    <t>0.000272884 0.109994</t>
  </si>
  <si>
    <t>0.000273105 0.000557879 0.00148936 0.00186464 0.00200928 0.0114999</t>
  </si>
  <si>
    <t>P17481</t>
  </si>
  <si>
    <t>HXB8_HUMAN Homeobox protein Hox-B8 OS=Homo sapiens OX=9606 GN=HOXB8 PE=1 SV=2</t>
  </si>
  <si>
    <t>HOXB8</t>
  </si>
  <si>
    <t>QSLFGAQDPDLVQYADC(IPM[C])K</t>
  </si>
  <si>
    <t>0.000273193 0.337217</t>
  </si>
  <si>
    <t>0.000273485 0.000365262 0.0054699 0.0150674 0.0195283 0.133401</t>
  </si>
  <si>
    <t>0.000273534 0.000820644 0.405801</t>
  </si>
  <si>
    <t>QC(IPM[C])LLNGAPELAADWLNR</t>
  </si>
  <si>
    <t>0.000273534 0.000306367</t>
  </si>
  <si>
    <t>0.000273638 0.000317004 0.000572171 0.0287588 0.0353881 0.234235</t>
  </si>
  <si>
    <t>0.000273997 0.0638266</t>
  </si>
  <si>
    <t>0.000274235 0.000281964 0.000770554 0.119987 0.133357 0.157676</t>
  </si>
  <si>
    <t>0.000274515 0.00155469 0.115931 0.238764</t>
  </si>
  <si>
    <t>0.000274633 0.00230566 0.0783471 0.272587 0.340352</t>
  </si>
  <si>
    <t>LMVNLTQPALLC(IPM[C])FGNLPK</t>
  </si>
  <si>
    <t>0.000274864 0.322939</t>
  </si>
  <si>
    <t>NGSFGGQYSEC(IPM[C])R NGSFGGQYSEC(IPM[C])RDPAR</t>
  </si>
  <si>
    <t>0.000275954 0.000587158 0.00341166 0.00817854 0.0338824 0.0697017 0.282952</t>
  </si>
  <si>
    <t>0.000275976 0.0246945</t>
  </si>
  <si>
    <t>NVDAILEEYANC(IPM[C])K NVDAILEEYANC(IPM[C])KK KNVDAILEEYANC(IPM[C])K</t>
  </si>
  <si>
    <t>0.000276056 0.000387855 0.00171569 0.00336972 0.00479512 0.00506955 0.00529765 0.00706067 0.0110082 0.0233671 0.073568 0.0865632</t>
  </si>
  <si>
    <t>Q8TCU6</t>
  </si>
  <si>
    <t>PREX1_HUMAN Phosphatidylinositol 3,4,5-trisphosphate-dependent Rac exchanger 1 protein OS=Homo sapiens OX=9606 GN=PREX1 PE=1 SV=3</t>
  </si>
  <si>
    <t>PREX1</t>
  </si>
  <si>
    <t>APGAAAPSSGPGPC(IPM[C])AAAR</t>
  </si>
  <si>
    <t>0.000276888 0.0307581 0.381222</t>
  </si>
  <si>
    <t>0.000277309 0.000392108 0.000412373 0.000701344 0.000999276 0.00140303 0.00483042 0.00598759 0.0103282</t>
  </si>
  <si>
    <t>SVEIPTTNLHSNVIPTC(IPM[C])EPQSLVENLTQK</t>
  </si>
  <si>
    <t>0.000277559 0.248028</t>
  </si>
  <si>
    <t>0.000277595 0.00145019 0.00508562 0.0101861 0.16908 0.185709</t>
  </si>
  <si>
    <t>0.000277717 0.00543114 0.00753188 0.414229</t>
  </si>
  <si>
    <t>VFEEATSPGPDLAFLTSC(IPM[C])PDK</t>
  </si>
  <si>
    <t>0.000278228 0.0045139</t>
  </si>
  <si>
    <t>Q9BYK8</t>
  </si>
  <si>
    <t>HELZ2_HUMAN 3'-5' exoribonuclease HELZ2 OS=Homo sapiens OX=9606 GN=HELZ2 PE=1 SV=7</t>
  </si>
  <si>
    <t>HELZ2</t>
  </si>
  <si>
    <t>LWHQAVDTLPEEQLVVPDLPTC(IPM[C])ALPR</t>
  </si>
  <si>
    <t>Q9BXY0</t>
  </si>
  <si>
    <t>MAK16_HUMAN Protein MAK16 homolog OS=Homo sapiens OX=9606 GN=MAK16 PE=1 SV=2</t>
  </si>
  <si>
    <t>MAK16</t>
  </si>
  <si>
    <t>SSC(IPM[C])PLANSQYATIK</t>
  </si>
  <si>
    <t>0.000279614 0.0187058</t>
  </si>
  <si>
    <t>Q6UW02</t>
  </si>
  <si>
    <t>CP20A_HUMAN Cytochrome P450 20A1 OS=Homo sapiens OX=9606 GN=CYP20A1 PE=1 SV=1</t>
  </si>
  <si>
    <t>CYP20A1</t>
  </si>
  <si>
    <t>TFSSLGFSGTQEC(IPM[C])PELR</t>
  </si>
  <si>
    <t>0.000279726 0.0560325 0.155352 0.218592</t>
  </si>
  <si>
    <t>0.000279737 0.000666876 0.000925528</t>
  </si>
  <si>
    <t>Q8IW19</t>
  </si>
  <si>
    <t>APLF_HUMAN Aprataxin and PNK-like factor OS=Homo sapiens OX=9606 GN=APLF PE=1 SV=1</t>
  </si>
  <si>
    <t>APLF</t>
  </si>
  <si>
    <t>ILSIPSEVEMQC(IPM[C])TLR</t>
  </si>
  <si>
    <t>0.000280328 0.000420406</t>
  </si>
  <si>
    <t>LPLLAVC(IPM[C])DYK</t>
  </si>
  <si>
    <t>0.000280968 0.0536059</t>
  </si>
  <si>
    <t>Q15040</t>
  </si>
  <si>
    <t>JOS1_HUMAN Josephin-1 OS=Homo sapiens OX=9606 GN=JOSD1 PE=1 SV=1</t>
  </si>
  <si>
    <t>JOSD1</t>
  </si>
  <si>
    <t>ELC(IPM[C])ALHALNNVFQDSNAFTR</t>
  </si>
  <si>
    <t>0.000281809 0.0166514 0.158134</t>
  </si>
  <si>
    <t>VQC(IPM[C])PALIVHGEKDPLVPR VQC(IPM[C])PALIVHGEK</t>
  </si>
  <si>
    <t>0.000282175 0.0042897 0.0613815 0.413766</t>
  </si>
  <si>
    <t>0.000282316 0.00142474 0.011999 0.0171839 0.0920623</t>
  </si>
  <si>
    <t>LGGHC(IPM[C])LNSSLLVTGQPC(IPM[C])GDR</t>
  </si>
  <si>
    <t>0.000283255 0.150229</t>
  </si>
  <si>
    <t>0.000283354 0.00184086 0.102102 0.172353</t>
  </si>
  <si>
    <t>LMC(IPM[C])ELGNDVINR</t>
  </si>
  <si>
    <t>0.000284177 0.000587146</t>
  </si>
  <si>
    <t>C(IPM[C])LLAALTMDNR</t>
  </si>
  <si>
    <t>0.000284666 0.00193957</t>
  </si>
  <si>
    <t>IGTNLPLKPC(IPM[C])AR GTNLPLKPC(IPM[C])AR</t>
  </si>
  <si>
    <t>0.000284814 0.0156371 0.0180648 0.0442551 0.203807</t>
  </si>
  <si>
    <t>0.000284879 0.000583641</t>
  </si>
  <si>
    <t>0.000284902 0.000461729 0.00685976 0.0440631</t>
  </si>
  <si>
    <t>Q9BSQ5</t>
  </si>
  <si>
    <t>CCM2_HUMAN Cerebral cavernous malformations 2 protein OS=Homo sapiens OX=9606 GN=CCM2 PE=1 SV=1</t>
  </si>
  <si>
    <t>CCM2</t>
  </si>
  <si>
    <t>TAQDPGISPSQSLC(IPM[C])AESSR</t>
  </si>
  <si>
    <t>Q9UJ83</t>
  </si>
  <si>
    <t>HACL1_HUMAN 2-hydroxyacyl-CoA lyase 1 OS=Homo sapiens OX=9606 GN=HACL1 PE=1 SV=2</t>
  </si>
  <si>
    <t>HACL1</t>
  </si>
  <si>
    <t>GVVPDNHPYC(IPM[C])VGAAR</t>
  </si>
  <si>
    <t>0.000286135 0.00227506</t>
  </si>
  <si>
    <t>LPHELC(IPM[C])TLIR KLPHELC(IPM[C])TLIR</t>
  </si>
  <si>
    <t>0.000287362 0.000532817 0.000557562 0.00171875 0.0017666 0.00206078 0.0342476 0.192924 0.200962 0.297671 0.363324</t>
  </si>
  <si>
    <t>C(IPM[C])VLLSAELLK</t>
  </si>
  <si>
    <t>Q9NUB1</t>
  </si>
  <si>
    <t>ACS2L_HUMAN Acetyl-coenzyme A synthetase 2-like, mitochondrial OS=Homo sapiens OX=9606 GN=ACSS1 PE=1 SV=2</t>
  </si>
  <si>
    <t>ACSS1</t>
  </si>
  <si>
    <t>TLGSVGEPINC(IPM[C])EAWEWLHR</t>
  </si>
  <si>
    <t>WVPETPVPGSDLQVC(IPM[C])LPK</t>
  </si>
  <si>
    <t>0.00028826 0.00103561</t>
  </si>
  <si>
    <t>0.000288857 0.000632985 0.00114248 0.00151644 0.016294 0.0273704 0.0291873 0.0725879 0.0886961 0.123882 0.125663</t>
  </si>
  <si>
    <t>VALSEC(IPM[C])YTVASVAEMPQNYRPHPQR</t>
  </si>
  <si>
    <t>AAEQAGC(IPM[C])MVSASR</t>
  </si>
  <si>
    <t>APPC(IPM[C])NTFVDLTSAC(IPM[C])K</t>
  </si>
  <si>
    <t>0.000289661 0.00456523</t>
  </si>
  <si>
    <t>SHYNINC(IPM[C])NSTR</t>
  </si>
  <si>
    <t>0.000290328 0.0167257</t>
  </si>
  <si>
    <t>C(IPM[C])TDAIVSFISR</t>
  </si>
  <si>
    <t>HATNTVYETTC(IPM[C])TPISK</t>
  </si>
  <si>
    <t>0.000291756 0.0749685</t>
  </si>
  <si>
    <t>0.000291788 0.000416108 0.00113375 0.077335 0.220939</t>
  </si>
  <si>
    <t>0.00029182 0.000595829 0.000884291 0.00148022 0.00517128 0.0135556</t>
  </si>
  <si>
    <t>0.00029201 0.000296653 0.000818229 0.00292454 0.0214151 0.0335054</t>
  </si>
  <si>
    <t>0.000292013 0.000883425</t>
  </si>
  <si>
    <t>0.000292478 0.245555</t>
  </si>
  <si>
    <t>EAIVNSC(IPM[C])VFVHQTLHQANAR</t>
  </si>
  <si>
    <t>0.000292861 0.0420378</t>
  </si>
  <si>
    <t>SWC(IPM[C])PDC(IPM[C])VQAEPVVR C(IPM[C])PDC(IPM[C])VQAEPVVR</t>
  </si>
  <si>
    <t>0.000293022 0.00274102 0.0106726 0.0149412 0.146808 0.164914</t>
  </si>
  <si>
    <t>PVTFDC(IPM[C])AVKPSVTC(IPM[C])VDQDFK</t>
  </si>
  <si>
    <t>Q96AB6</t>
  </si>
  <si>
    <t>NTAN1_HUMAN Protein N-terminal asparagine amidohydrolase OS=Homo sapiens OX=9606 GN=NTAN1 PE=1 SV=3</t>
  </si>
  <si>
    <t>NTAN1</t>
  </si>
  <si>
    <t>SFSDHAQC(IPM[C])GR</t>
  </si>
  <si>
    <t>0.000293248 0.0522263 0.0953038</t>
  </si>
  <si>
    <t>0.000293321 0.0142921</t>
  </si>
  <si>
    <t>0.000293873 0.000970673 0.107681</t>
  </si>
  <si>
    <t>TDC(IPM[C])DIEDDRLAAMFR</t>
  </si>
  <si>
    <t>0.000294467 0.0912987</t>
  </si>
  <si>
    <t>P20338</t>
  </si>
  <si>
    <t>RAB4A_HUMAN Ras-related protein Rab-4A OS=Homo sapiens OX=9606 GN=RAB4A PE=1 SV=3</t>
  </si>
  <si>
    <t>RAB4A</t>
  </si>
  <si>
    <t>SC(IPM[C])LLHQFIEK</t>
  </si>
  <si>
    <t>0.00029467 0.10586</t>
  </si>
  <si>
    <t>0.000294959 0.00293081 0.0105775</t>
  </si>
  <si>
    <t>SESGGLGVSMVEYVLSSSPGDSC(IPM[C])LR</t>
  </si>
  <si>
    <t>0.000295015 0.0815141 0.187777</t>
  </si>
  <si>
    <t>TPSSPLQSC(IPM[C])TPSLSPR</t>
  </si>
  <si>
    <t>0.000295271 0.00389259 0.00982716</t>
  </si>
  <si>
    <t>0.000295331 0.00159401 0.00260273 0.00264146 0.00612161 0.0064442</t>
  </si>
  <si>
    <t>LGLQLNSLGPEAC(IPM[C])K</t>
  </si>
  <si>
    <t>DFPHGIPEC(IPM[C])GTDALR</t>
  </si>
  <si>
    <t>0.000297675 0.00115791 0.00313783 0.00519614 0.00621312 0.00813848 0.20802</t>
  </si>
  <si>
    <t>C(IPM[C])PFTGNVSIR KC(IPM[C])PFTGNVSIR</t>
  </si>
  <si>
    <t>0.000298021 0.000842588 0.00113601 0.00114198 0.00128442 0.00280915 0.00292769 0.00368075 0.00448028 0.00708581 0.0103801 0.0131461 0.0171803 0.0204805 0.0250308 0.0416652 0.0435795 0.0718862 0.106858 0.109947 0.111197 0.118208 0.161214 0.213246 0.245448 0.283675 0.301599 0.310991</t>
  </si>
  <si>
    <t>ELC(IPM[C])GPWPSHQLLTNQLQR</t>
  </si>
  <si>
    <t>0.000298024 0.0069652</t>
  </si>
  <si>
    <t>YMALSLQSFC(IPM[C])PTTR</t>
  </si>
  <si>
    <t>0.000298423 0.00275618 0.015497</t>
  </si>
  <si>
    <t>DAVFDGSSC(IPM[C])ISPTIVQQFGYQR</t>
  </si>
  <si>
    <t>0.000299056 0.00123319 0.0635137</t>
  </si>
  <si>
    <t>P27544</t>
  </si>
  <si>
    <t>CERS1_HUMAN Ceramide synthase 1 OS=Homo sapiens OX=9606 GN=CERS1 PE=1 SV=1</t>
  </si>
  <si>
    <t>CERS1</t>
  </si>
  <si>
    <t>VLYATSHC(IPM[C])SLR</t>
  </si>
  <si>
    <t>0.0002994 0.000311126 0.00207007</t>
  </si>
  <si>
    <t>0.000300095 0.00054244 0.0265267</t>
  </si>
  <si>
    <t>0.000300543 0.0798909</t>
  </si>
  <si>
    <t>0.00030057 0.00105165 0.00329513 0.0107616 0.041122 0.215973</t>
  </si>
  <si>
    <t>KC(IPM[C])AADLGLNK C(IPM[C])AADLGLNK</t>
  </si>
  <si>
    <t>0.000300597 0.00037117 0.00213628</t>
  </si>
  <si>
    <t>0.000300786 0.0341021 0.0671604</t>
  </si>
  <si>
    <t>GLEC(IPM[C])SPSTPTMNSYFYK</t>
  </si>
  <si>
    <t>0.000301054 0.00437158 0.0521002</t>
  </si>
  <si>
    <t>0.000301081 0.00162687</t>
  </si>
  <si>
    <t>0.000301349 0.0155871</t>
  </si>
  <si>
    <t>C(IPM[C])GGDAVHYLSFQR</t>
  </si>
  <si>
    <t>0.000301807 0.119536</t>
  </si>
  <si>
    <t>0.000303471 0.000686979 0.00260457 0.00336278 0.0332466</t>
  </si>
  <si>
    <t>0.000303696 0.000305379 0.178751</t>
  </si>
  <si>
    <t>0.000304139 0.000342608</t>
  </si>
  <si>
    <t>SVMAAAQVAGLNC(IPM[C])LR</t>
  </si>
  <si>
    <t>0.000304383 0.0145748 0.0861127 0.194676</t>
  </si>
  <si>
    <t>C(IPM[C])VSAIIQGIGK</t>
  </si>
  <si>
    <t>0.000304392 0.00049539 0.0145112</t>
  </si>
  <si>
    <t>Q4ADV7</t>
  </si>
  <si>
    <t>RIC1_HUMAN Guanine nucleotide exchange factor subunit RIC1 OS=Homo sapiens OX=9606 GN=RIC1 PE=1 SV=2</t>
  </si>
  <si>
    <t>RIC1</t>
  </si>
  <si>
    <t>LLC(IPM[C])PLGSPAEAPFHVQSDPQR</t>
  </si>
  <si>
    <t>PAILDHC(IPM[C])SGNK</t>
  </si>
  <si>
    <t>0.000305783 0.00414628 0.00510956</t>
  </si>
  <si>
    <t>LHIGNHC(IPM[C])ANK</t>
  </si>
  <si>
    <t>0.000305853 0.0028188 0.286634</t>
  </si>
  <si>
    <t>0.000306003 0.000616356</t>
  </si>
  <si>
    <t>0.000306199 0.102168</t>
  </si>
  <si>
    <t>LC(IPM[C])AAAASILGK LC(IPM[C])AAAASILGKPADR</t>
  </si>
  <si>
    <t>0.00030637 0.00196176 0.00212232 0.0393691 0.205565 0.238845 0.341939</t>
  </si>
  <si>
    <t>0.000306435 0.313083</t>
  </si>
  <si>
    <t>0.000306499 0.000915056 0.00144177 0.00154831 0.00167322 0.00190104 0.0019711 0.00202372 0.00275667 0.00278552 0.0275636 0.033238</t>
  </si>
  <si>
    <t>0.000306529 0.00240504</t>
  </si>
  <si>
    <t>0.000306554 0.0201738</t>
  </si>
  <si>
    <t>0.000306606 0.00455724</t>
  </si>
  <si>
    <t>Q96T68</t>
  </si>
  <si>
    <t>SETB2_HUMAN Histone-lysine N-methyltransferase SETDB2 OS=Homo sapiens OX=9606 GN=SETDB2 PE=1 SV=2</t>
  </si>
  <si>
    <t>SETDB2</t>
  </si>
  <si>
    <t>C(IPM[C])NQATTLDNQNIK</t>
  </si>
  <si>
    <t>0.000307622 0.0223366</t>
  </si>
  <si>
    <t>0.000308081 0.00351155 0.214286</t>
  </si>
  <si>
    <t>EPVC(IPM[C])SALNSAILETHNLPK</t>
  </si>
  <si>
    <t>0.000308139 0.00200805 0.271913</t>
  </si>
  <si>
    <t>ADPC(IPM[C])VAHALALR</t>
  </si>
  <si>
    <t>0.000309158 0.0633651</t>
  </si>
  <si>
    <t>ALVENC(IPM[C])LVPDLWIR</t>
  </si>
  <si>
    <t>0.000309603 0.000505019</t>
  </si>
  <si>
    <t>0.000309823 0.00187511 0.00362298 0.0361649 0.0444238 0.0846478</t>
  </si>
  <si>
    <t>0.00030999 0.0125621</t>
  </si>
  <si>
    <t>0.000310347 0.00155331 0.00655865 0.00726122 0.00931085 0.025719 0.0541539 0.21338</t>
  </si>
  <si>
    <t>0.000310378 0.0287131 0.119562</t>
  </si>
  <si>
    <t>O43708</t>
  </si>
  <si>
    <t>MAAI_HUMAN Maleylacetoacetate isomerase OS=Homo sapiens OX=9606 GN=GSTZ1 PE=1 SV=3</t>
  </si>
  <si>
    <t>GSTZ1</t>
  </si>
  <si>
    <t>LLVLEAFQVSHPC(IPM[C])R</t>
  </si>
  <si>
    <t>0.000310781 0.188391</t>
  </si>
  <si>
    <t>0.000310927 0.00272111 0.00894194</t>
  </si>
  <si>
    <t>LSQTPHSQPPRPGTC(IPM[C])K</t>
  </si>
  <si>
    <t>0.000311036 0.00160499 0.316364</t>
  </si>
  <si>
    <t>C(IPM[C])NAAFGANDFHR</t>
  </si>
  <si>
    <t>PSTTC(IPM[C])SKPQR IYERPSTTC(IPM[C])SKPQR PSTTC(IPM[C])SK IYERPSTTC(IPM[C])SK</t>
  </si>
  <si>
    <t>0.000311581 0.00404383 0.0354537 0.0693034 0.103759 0.282674 0.372496</t>
  </si>
  <si>
    <t>LSSPC(IPM[C])IMVVNHDASSIPR</t>
  </si>
  <si>
    <t>0.000311805 0.000524841</t>
  </si>
  <si>
    <t>LAADFAQMELAVGPFC(IPM[C])R</t>
  </si>
  <si>
    <t>TMGFC(IPM[C])YQILTEPNADPR</t>
  </si>
  <si>
    <t>0.000312161 0.00451574 0.00541216</t>
  </si>
  <si>
    <t>0.000312576 0.0126794</t>
  </si>
  <si>
    <t>AVQEVC(IPM[C])PPPAGDKLDSFAIPESLK AVQEVC(IPM[C])PPPAGDK</t>
  </si>
  <si>
    <t>0.00031266 0.000441275 0.001093 0.0114333 0.247547</t>
  </si>
  <si>
    <t>0.000312867 0.000578022 0.000612377 0.00212898 0.183</t>
  </si>
  <si>
    <t>0.000312914 0.174417 0.307754</t>
  </si>
  <si>
    <t>LQC(IPM[C])GENGPAHPLPSK</t>
  </si>
  <si>
    <t>0.000313361 0.00265527</t>
  </si>
  <si>
    <t>SPTNVSPNC(IPM[C])PPAEATALPFSGPR</t>
  </si>
  <si>
    <t>0.0003136 0.0465753</t>
  </si>
  <si>
    <t>0.000313772 0.146619 0.288352</t>
  </si>
  <si>
    <t>FVLRDEATEPGDQENKPC(IPM[C])R</t>
  </si>
  <si>
    <t>0.000313781 0.05204</t>
  </si>
  <si>
    <t>0.000313923 0.000368792 0.000496153 0.00263872 0.00275766 0.00490599 0.0164239 0.0172426 0.0193438 0.0213104 0.0502757 0.171626 0.195189</t>
  </si>
  <si>
    <t>0.000315644 0.0253525 0.260485</t>
  </si>
  <si>
    <t>0.000315896 0.00158148</t>
  </si>
  <si>
    <t>0.000316108 0.00208746 0.00975309</t>
  </si>
  <si>
    <t>0.000316127 0.000963542 0.00443925</t>
  </si>
  <si>
    <t>0.000316475 0.00554411 0.00705401</t>
  </si>
  <si>
    <t>0.000316633 0.00211022</t>
  </si>
  <si>
    <t>0.000316684 0.00201448 0.323079</t>
  </si>
  <si>
    <t>PNPTPAPPPPC(IPM[C])FPVPPPQPLPTPYTYPAGAK</t>
  </si>
  <si>
    <t>Q9Y2V7</t>
  </si>
  <si>
    <t>COG6_HUMAN Conserved oligomeric Golgi complex subunit 6 OS=Homo sapiens OX=9606 GN=COG6 PE=1 SV=2</t>
  </si>
  <si>
    <t>COG6</t>
  </si>
  <si>
    <t>TLTQESC(IPM[C])DVSPVLTQAMEALQDRPVLYK</t>
  </si>
  <si>
    <t>0.000317029 0.0142957 0.0146683 0.148365</t>
  </si>
  <si>
    <t>0.000317118 0.226413</t>
  </si>
  <si>
    <t>0.000317169 0.0134625 0.0363333</t>
  </si>
  <si>
    <t>Q96RY7</t>
  </si>
  <si>
    <t>IF140_HUMAN Intraflagellar transport protein 140 homolog OS=Homo sapiens OX=9606 GN=IFT140 PE=1 SV=1</t>
  </si>
  <si>
    <t>IFT140</t>
  </si>
  <si>
    <t>LFVC(IPM[C])EAVQETPR</t>
  </si>
  <si>
    <t>DPDKYC(IPM[C])PSYNK YC(IPM[C])PSYNK</t>
  </si>
  <si>
    <t>0.000318048 0.0274237 0.0721689 0.0835372</t>
  </si>
  <si>
    <t>0.000318455 0.00102801 0.00496735</t>
  </si>
  <si>
    <t>GLLC(IPM[C])LGNVISALGDDKK GLLC(IPM[C])LGNVISALGDDK</t>
  </si>
  <si>
    <t>0.000318853 0.00143831 0.117348</t>
  </si>
  <si>
    <t>0.000318876 0.0011026</t>
  </si>
  <si>
    <t>0.000318885 0.000514438</t>
  </si>
  <si>
    <t>0.00031894 0.00196984 0.00305343</t>
  </si>
  <si>
    <t>0.000319249 0.000824268</t>
  </si>
  <si>
    <t>0.000319373 0.000353816</t>
  </si>
  <si>
    <t>0.000319421 0.00138186 0.0187006</t>
  </si>
  <si>
    <t>0.000319734 0.000917693 0.0245823</t>
  </si>
  <si>
    <t>C(IPM[C])AQYWPQKEEK C(IPM[C])AQYWPQK</t>
  </si>
  <si>
    <t>0.000320096 0.0105338 0.0220799 0.0468746 0.0764174 0.0881681 0.242258</t>
  </si>
  <si>
    <t>0.000320515 0.000328972</t>
  </si>
  <si>
    <t>0.000320746 0.000383407 0.0031781 0.0160351 0.0231889 0.17975</t>
  </si>
  <si>
    <t>0.000321025 0.000483387 0.0209757 0.261358 0.307149</t>
  </si>
  <si>
    <t>LKVDKEDVMTC(IPM[C])LIK VDKEDVMTC(IPM[C])LIK</t>
  </si>
  <si>
    <t>0.00032125 0.000891405 0.000942247 0.05456 0.145316</t>
  </si>
  <si>
    <t>0.000321472 0.00135861</t>
  </si>
  <si>
    <t>0.0003216 0.010597</t>
  </si>
  <si>
    <t>AVHMEAC(IPM[C])SGQLEK</t>
  </si>
  <si>
    <t>0.000322047 0.000676467 0.00342204</t>
  </si>
  <si>
    <t>0.000322208 0.020584</t>
  </si>
  <si>
    <t>0.000322263 0.000995251</t>
  </si>
  <si>
    <t>0.000322344 0.000432278 0.000885661 0.00205175</t>
  </si>
  <si>
    <t>0.00032265 0.18204</t>
  </si>
  <si>
    <t>SIKDTIC(IPM[C])NQDERISKLEQQMAK SIKDTIC(IPM[C])NQDER</t>
  </si>
  <si>
    <t>0.000324247 0.001394 0.00183199 0.0177977 0.0809603</t>
  </si>
  <si>
    <t>0.000324403 0.030906</t>
  </si>
  <si>
    <t>0.000324419 0.00137766</t>
  </si>
  <si>
    <t>0.000325439 0.0407049 0.0430491 0.143716</t>
  </si>
  <si>
    <t>VNKEEAPHDC(IPM[C])AAR</t>
  </si>
  <si>
    <t>LAWAQQLC(IPM[C])LLPR</t>
  </si>
  <si>
    <t>0.000326387 0.0354031 0.0431056 0.0457366</t>
  </si>
  <si>
    <t>0.000326527 0.000677137 0.000767611</t>
  </si>
  <si>
    <t>Q9BRR3</t>
  </si>
  <si>
    <t>PGAP4_HUMAN Post-GPI attachment to proteins factor 4 OS=Homo sapiens OX=9606 GN=PGAP4 PE=1 SV=1</t>
  </si>
  <si>
    <t>PGAP4</t>
  </si>
  <si>
    <t>TLTYLSQVYC(IPM[C])HK</t>
  </si>
  <si>
    <t>GGFDATDDAC(IPM[C])MELR</t>
  </si>
  <si>
    <t>0.00032934 0.00184848 0.00481314 0.00727608 0.0111508 0.0192887 0.0334989 0.0394167 0.0415974 0.0452231</t>
  </si>
  <si>
    <t>0.000329778 0.0163184 0.0416848 0.187127</t>
  </si>
  <si>
    <t>0.000330448 0.354192</t>
  </si>
  <si>
    <t>0.000330574 0.000671637 0.00141927</t>
  </si>
  <si>
    <t>0.000330908 0.000349632 0.00051054</t>
  </si>
  <si>
    <t>O95159</t>
  </si>
  <si>
    <t>ZFPL1_HUMAN Zinc finger protein-like 1 OS=Homo sapiens OX=9606 GN=ZFPL1 PE=1 SV=2</t>
  </si>
  <si>
    <t>ZFPL1</t>
  </si>
  <si>
    <t>TPGLHGDC(IPM[C])DDDKYR DDDRTPGLHGDC(IPM[C])DDDKYR</t>
  </si>
  <si>
    <t>0.000331862 0.0390065 0.252621</t>
  </si>
  <si>
    <t>0.000332712 0.0353714</t>
  </si>
  <si>
    <t>0.000333962 0.000400847 0.00747803 0.0471744 0.142308 0.225769 0.310744 0.342146</t>
  </si>
  <si>
    <t>GGERPVEGGAC(IPM[C])NGR MRPGGERPVEGGAC(IPM[C])NGR PVEGGAC(IPM[C])NGR</t>
  </si>
  <si>
    <t>0.000334824 0.0740095 0.104633 0.317966</t>
  </si>
  <si>
    <t>0.000334928 0.00171842 0.0322845 0.308708</t>
  </si>
  <si>
    <t>0.000335625 0.000714716 0.00128924 0.00322578 0.171572</t>
  </si>
  <si>
    <t>GFTLVSAAC(IPM[C])PFNK</t>
  </si>
  <si>
    <t>ISC(IPM[C])YEASYQPLDPDK</t>
  </si>
  <si>
    <t>YLQQPGC(IPM[C])LLVGTNMDNR</t>
  </si>
  <si>
    <t>0.000336115 0.106725</t>
  </si>
  <si>
    <t>0.000336146 0.000348651 0.000605228 0.0264988</t>
  </si>
  <si>
    <t>IGRPPGGHSNLAC(IPM[C])ALK</t>
  </si>
  <si>
    <t>0.000338537 0.091297</t>
  </si>
  <si>
    <t>LC(IPM[C])EDTEFENFQK</t>
  </si>
  <si>
    <t>0.000339217 0.251479</t>
  </si>
  <si>
    <t>0.000339733 0.00113175</t>
  </si>
  <si>
    <t>IEAVLPQC(IPM[C])DLNNLSSFATSVLR</t>
  </si>
  <si>
    <t>0.000340488 0.00518524 0.0385236</t>
  </si>
  <si>
    <t>0.000340924 0.0134045 0.0273968</t>
  </si>
  <si>
    <t>0.000341248 0.00496838 0.214876</t>
  </si>
  <si>
    <t>0.000341255 0.000954393 0.0201649</t>
  </si>
  <si>
    <t>0.000342115 0.000578803 0.013558</t>
  </si>
  <si>
    <t>0.000342718 0.000402473</t>
  </si>
  <si>
    <t>0.000344143 0.00170548</t>
  </si>
  <si>
    <t>0.000344294 0.00134786 0.00568134 0.00593887 0.155636</t>
  </si>
  <si>
    <t>0.000344928 0.000921551 0.00508673 0.0249258</t>
  </si>
  <si>
    <t>DMLLLAC(IPM[C])SQDEQKK</t>
  </si>
  <si>
    <t>0.000344938 0.00719213</t>
  </si>
  <si>
    <t>SFQTLDQEC(IPM[C])IQMK</t>
  </si>
  <si>
    <t>0.000345394 0.0064371 0.00668468 0.0166232 0.319188</t>
  </si>
  <si>
    <t>P18065</t>
  </si>
  <si>
    <t>IBP2_HUMAN Insulin-like growth factor-binding protein 2 OS=Homo sapiens OX=9606 GN=IGFBP2 PE=1 SV=2</t>
  </si>
  <si>
    <t>IGFBP2</t>
  </si>
  <si>
    <t>LAAC(IPM[C])GPPPVAPPAAVAAVAGGAR</t>
  </si>
  <si>
    <t>0.000345546 0.00748516 0.0722098</t>
  </si>
  <si>
    <t>0.000346885 0.00138927 0.00152248 0.00956314</t>
  </si>
  <si>
    <t>GSDIKDITVC(IPM[C])EPPK</t>
  </si>
  <si>
    <t>0.000348473 0.331349</t>
  </si>
  <si>
    <t>KLTEDLSC(IPM[C])QR</t>
  </si>
  <si>
    <t>0.000348606 0.0202336 0.0442873</t>
  </si>
  <si>
    <t>AQKEPC(IPM[C])LFANTEK EPC(IPM[C])LFANTEK</t>
  </si>
  <si>
    <t>0.000348885 0.00216437 0.0315969 0.0483878 0.0678598 0.250259</t>
  </si>
  <si>
    <t>IAATPSC(IPM[C])HLLHK</t>
  </si>
  <si>
    <t>0.000349779 0.0250291</t>
  </si>
  <si>
    <t>0.000350209 0.00131853 0.00441352</t>
  </si>
  <si>
    <t>VITEVLC(IPM[C])ASQGFMR</t>
  </si>
  <si>
    <t>KLEYTIC(IPM[C])ETEPEQPVR LEYTIC(IPM[C])ETEPEQPVR</t>
  </si>
  <si>
    <t>0.000350447 0.00251584 0.0323627 0.0447697 0.104851 0.133937</t>
  </si>
  <si>
    <t>0.00035117 0.000378241 0.000463255 0.0360709</t>
  </si>
  <si>
    <t>0.000351756 0.0176625</t>
  </si>
  <si>
    <t>0.000351851 0.000464939 0.00579902</t>
  </si>
  <si>
    <t>0.000352577 0.0250941 0.0576466 0.0647694 0.0974557</t>
  </si>
  <si>
    <t>0.00035411 0.00207949 0.00451866 0.00904533</t>
  </si>
  <si>
    <t>AGETPYNIDC(IPM[C])SHQK</t>
  </si>
  <si>
    <t>GEVISSGSKPLSPGPC(IPM[C])LDIPSILSNK PLSPGPC(IPM[C])LDIPSILSNK</t>
  </si>
  <si>
    <t>0.000354297 0.00571875 0.0119245 0.0229383 0.0649167 0.376461</t>
  </si>
  <si>
    <t>EQVVNGDVGAVSEPPC(IPM[C])LPK</t>
  </si>
  <si>
    <t>0.000354322 0.0979874</t>
  </si>
  <si>
    <t>0.000355184 0.000546839</t>
  </si>
  <si>
    <t>0.000355393 0.0293943</t>
  </si>
  <si>
    <t>NMDWVSTQLQATC(IPM[C])NVHK</t>
  </si>
  <si>
    <t>0.000355898 0.00730895 0.209322 0.25166</t>
  </si>
  <si>
    <t>DVEDTMVETIALC(IPM[C])QR</t>
  </si>
  <si>
    <t>QEASADC(IPM[C])QDVISMTANR</t>
  </si>
  <si>
    <t>AAQLEPITYMQGLSAC(IPM[C])EQIR</t>
  </si>
  <si>
    <t>Q9NVN3</t>
  </si>
  <si>
    <t>RIC8B_HUMAN Synembryn-B OS=Homo sapiens OX=9606 GN=RIC8B PE=1 SV=2</t>
  </si>
  <si>
    <t>RIC8B</t>
  </si>
  <si>
    <t>EGLTPVLSLLTEC(IPM[C])SR</t>
  </si>
  <si>
    <t>0.000357767 0.0181653 0.0667449 0.160502 0.357418</t>
  </si>
  <si>
    <t>SNVVDDMVQSNPVLYTPGEEPDHC(IPM[C])VVIK</t>
  </si>
  <si>
    <t>0.00035853 0.00118861 0.00535609 0.00537156</t>
  </si>
  <si>
    <t>TKHEC(IPM[C])QNLESEPIR</t>
  </si>
  <si>
    <t>0.000358598 0.242021</t>
  </si>
  <si>
    <t>Q8IX04</t>
  </si>
  <si>
    <t>UEVLD_HUMAN Ubiquitin-conjugating enzyme E2 variant 3 OS=Homo sapiens OX=9606 GN=UEVLD PE=1 SV=2</t>
  </si>
  <si>
    <t>UEVLD</t>
  </si>
  <si>
    <t>VIGIGC(IPM[C])NLDSQR</t>
  </si>
  <si>
    <t>0.000358888 0.000522596</t>
  </si>
  <si>
    <t>Q8NF91</t>
  </si>
  <si>
    <t>SYNE1_HUMAN Nesprin-1 OS=Homo sapiens OX=9606 GN=SYNE1 PE=1 SV=4</t>
  </si>
  <si>
    <t>SYNE1</t>
  </si>
  <si>
    <t>C(IPM[C])SLSQPGPSVSSPHSR</t>
  </si>
  <si>
    <t>0.00036002 0.0106994</t>
  </si>
  <si>
    <t>0.000360344 0.01343</t>
  </si>
  <si>
    <t>C(IPM[C])STQNDFMVIC(IPM[C])NVAK</t>
  </si>
  <si>
    <t>0.000360456 0.00511042 0.0499008</t>
  </si>
  <si>
    <t>0.000360827 0.241763</t>
  </si>
  <si>
    <t>0.000360889 0.000647541</t>
  </si>
  <si>
    <t>0.000360925 0.000432031</t>
  </si>
  <si>
    <t>LAELC(IPM[C])GVLK</t>
  </si>
  <si>
    <t>0.00036186 0.00391031 0.0126396 0.314316</t>
  </si>
  <si>
    <t>0.00036232 0.000853254 0.00200685 0.00839291 0.0571036 0.126862 0.189877</t>
  </si>
  <si>
    <t>GAPLAQELC(IPM[C])SESIPVPSPLC(IPM[C])PEPPGYTGPVTR</t>
  </si>
  <si>
    <t>0.000363067 0.00985356 0.0422602 0.059563 0.356116</t>
  </si>
  <si>
    <t>0.000363089 0.060924</t>
  </si>
  <si>
    <t>0.000363463 0.321242</t>
  </si>
  <si>
    <t>0.000363725 0.0053291 0.00553353 0.0706971 0.129643</t>
  </si>
  <si>
    <t>GGVEVLESC(IPM[C])QGSSNGAQDQEASEQFGSPVAER</t>
  </si>
  <si>
    <t>VIC(IPM[C])ILSHPIK</t>
  </si>
  <si>
    <t>0.000364066 0.0386241 0.0597324</t>
  </si>
  <si>
    <t>0.000364183 0.00275261</t>
  </si>
  <si>
    <t>AGDQTLLISQVATSTMMDVC(IPM[C])R</t>
  </si>
  <si>
    <t>0.000364671 0.00242257 0.014587</t>
  </si>
  <si>
    <t>0.000365218 0.0184659</t>
  </si>
  <si>
    <t>TVMSHGC(IPM[C])ENFNTR</t>
  </si>
  <si>
    <t>TQAIVC(IPM[C])QQLDLTHLK</t>
  </si>
  <si>
    <t>0.000365693 0.00104391 0.00189205 0.00334746 0.146052</t>
  </si>
  <si>
    <t>0.000365796 0.000558984 0.0712609</t>
  </si>
  <si>
    <t>0.000365942 0.000371029 0.020012</t>
  </si>
  <si>
    <t>0.000366033 0.00751292 0.0616037 0.413947</t>
  </si>
  <si>
    <t>0.000366055 0.000368357 0.000686848 0.000709983 0.00150675 0.0024895 0.00473428 0.0237492 0.0447351 0.202179 0.312652</t>
  </si>
  <si>
    <t>0.000366279 0.0494053</t>
  </si>
  <si>
    <t>0.000366443 0.00132023 0.0378919 0.0498079 0.0591026</t>
  </si>
  <si>
    <t>0.000367012 0.17997</t>
  </si>
  <si>
    <t>0.000367302 0.000863338 0.00666658 0.0531064 0.117813</t>
  </si>
  <si>
    <t>0.000367978 0.000586923 0.00061231 0.00157389 0.00259298 0.346857</t>
  </si>
  <si>
    <t>0.000368224 0.0729732</t>
  </si>
  <si>
    <t>0.000368622 0.0134348 0.0989078 0.365752</t>
  </si>
  <si>
    <t>0.00036867 0.00129895 0.00192516 0.00486811 0.029498</t>
  </si>
  <si>
    <t>0.000368817 0.0026821</t>
  </si>
  <si>
    <t>0.000368869 0.388115</t>
  </si>
  <si>
    <t>SSPGLSDTIFC(IPM[C])R PGLSDTIFC(IPM[C])R</t>
  </si>
  <si>
    <t>0.000368969 0.000986402 0.00255157 0.00301559 0.00417171 0.00514219 0.00556172 0.00635417</t>
  </si>
  <si>
    <t>0.000369556 0.00075325</t>
  </si>
  <si>
    <t>0.000369951 0.00111527 0.00167299 0.00488845</t>
  </si>
  <si>
    <t>C(IPM[C])TETWSLNSLVK</t>
  </si>
  <si>
    <t>0.000371389 0.00834097 0.407781</t>
  </si>
  <si>
    <t>0.000371749 0.00223501 0.305541</t>
  </si>
  <si>
    <t>ANYQADLANITC(IPM[C])EIAIK</t>
  </si>
  <si>
    <t>0.000372929 0.00108126 0.00185149 0.00190792 0.00203442 0.00224653 0.00243639 0.00285857 0.00651508 0.0118101 0.026127 0.0315272 0.0383827 0.0388972 0.267025 0.274636</t>
  </si>
  <si>
    <t>QFASLEHGIVPVTSDC(IPM[C])QYLFPAK</t>
  </si>
  <si>
    <t>0.000373085 0.00391062</t>
  </si>
  <si>
    <t>0.000373242 0.000777927 0.00624078 0.137472 0.347268</t>
  </si>
  <si>
    <t>ELLNVGVSSLC(IPM[C])AGPYQNTADTK</t>
  </si>
  <si>
    <t>P53677</t>
  </si>
  <si>
    <t>AP3M2_HUMAN AP-3 complex subunit mu-2 OS=Homo sapiens OX=9606 GN=AP3M2 PE=1 SV=1</t>
  </si>
  <si>
    <t>AP3M2</t>
  </si>
  <si>
    <t>SVC(IPM[C])DYFFEAQER</t>
  </si>
  <si>
    <t>0.00037418 0.000462436 0.00810336 0.0115636 0.0300772 0.0779006 0.105211 0.180372</t>
  </si>
  <si>
    <t>0.00037424 0.00130074 0.00131283 0.0173698 0.0234691</t>
  </si>
  <si>
    <t>0.000374284 0.00127129 0.00141367 0.00164802 0.00167369 0.00186803 0.00277045 0.00321804 0.0041562 0.00786123 0.309772</t>
  </si>
  <si>
    <t>NPYLNLASVLPSVC(IPM[C])LSSPASK</t>
  </si>
  <si>
    <t>0.000375274 0.0148286</t>
  </si>
  <si>
    <t>0.000375382 0.0222042 0.060597</t>
  </si>
  <si>
    <t>0.000375517 0.000441284 0.000464233 0.000534011 0.000629931 0.000678749 0.00093909 0.00212446 0.00246413 0.00327675 0.00578348 0.00702772 0.00736452 0.01116 0.0135839 0.0137785 0.0217424 0.0224383 0.0446484 0.130735 0.133322 0.193982 0.337673</t>
  </si>
  <si>
    <t>ILNSEEWFAAAC(IPM[C])K</t>
  </si>
  <si>
    <t>0.00037554 0.00350013</t>
  </si>
  <si>
    <t>Q6NUS6</t>
  </si>
  <si>
    <t>TECT3_HUMAN Tectonic-3 OS=Homo sapiens OX=9606 GN=TCTN3 PE=1 SV=2</t>
  </si>
  <si>
    <t>TCTN3</t>
  </si>
  <si>
    <t>QPAGVGAGGLC(IPM[C])AESNPAGFLESK</t>
  </si>
  <si>
    <t>0.000375731 0.0150664</t>
  </si>
  <si>
    <t>QAC(IPM[C])TAQTPEPLR QAC(IPM[C])TAQTPEPLRR</t>
  </si>
  <si>
    <t>0.000375799 0.026046 0.0853587</t>
  </si>
  <si>
    <t>0.000376043 0.0102517 0.0566706</t>
  </si>
  <si>
    <t>TEC(IPM[C])ALLGFVTDLK</t>
  </si>
  <si>
    <t>DIWPPAQAPTSSQELAGAPEPQGSC(IPM[C])AQGGR</t>
  </si>
  <si>
    <t>C(IPM[C])GLVMLNNLVK</t>
  </si>
  <si>
    <t>0.000377128 0.000465436 0.156316</t>
  </si>
  <si>
    <t>0.000377192 0.00140497 0.00484665 0.295617</t>
  </si>
  <si>
    <t>GDLNDC(IPM[C])FIPC(IPM[C])TPK GDLNDCFIPC(IPM[C])TPK</t>
  </si>
  <si>
    <t>0.000377928 0.000756546 0.00287031 0.0116831 0.0225089 0.0397395 0.108545 0.198963</t>
  </si>
  <si>
    <t>GDLNDC(IPM[C])FIPC(IPM[C])TPK GDLNDC(IPM[C])FIPCTPK</t>
  </si>
  <si>
    <t>0.000377928 0.000756546 0.00287031 0.0116831 0.0225089 0.0397395 0.0718862 0.198963</t>
  </si>
  <si>
    <t>0.000378256 0.0187746 0.0376737 0.240361</t>
  </si>
  <si>
    <t>0.000378423 0.00136531 0.00137842 0.058392 0.185139</t>
  </si>
  <si>
    <t>0.000378464 0.000894805 0.00454447 0.0173718</t>
  </si>
  <si>
    <t>AYSPLHGGSGSYSVC(IPM[C])SNSDTK</t>
  </si>
  <si>
    <t>0.000378748 0.0013611</t>
  </si>
  <si>
    <t>0.00037879 0.000480573 0.000635641 0.000756176 0.000824606 0.00170443 0.0169479 0.0487014 0.093662</t>
  </si>
  <si>
    <t>SC(IPM[C])FESSPDPELK RSC(IPM[C])FESSPDPELK</t>
  </si>
  <si>
    <t>0.000378907 0.0131075 0.0187172 0.032368 0.348285 0.361964</t>
  </si>
  <si>
    <t>0.000378972 0.00242748 0.0027767</t>
  </si>
  <si>
    <t>NSPVFELLPC(IPM[C])GIIQGEPGAQPQLITFHPSFNK</t>
  </si>
  <si>
    <t>0.000379146 0.00139477</t>
  </si>
  <si>
    <t>0.000379264 0.000670598</t>
  </si>
  <si>
    <t>0.000379298 0.000822187</t>
  </si>
  <si>
    <t>0.000379355 0.00119652 0.392734</t>
  </si>
  <si>
    <t>0.000379745 0.00369623 0.00713226 0.0408728</t>
  </si>
  <si>
    <t>C(IPM[C])TASVNYKEPTLASK C(IPM[C])TASVNYK</t>
  </si>
  <si>
    <t>0.000381091 0.273129 0.412172</t>
  </si>
  <si>
    <t>0.0003814 0.00538644 0.00660685 0.0122073 0.0137178 0.0150634 0.0177439 0.0215056 0.0328774 0.207134 0.339851</t>
  </si>
  <si>
    <t>0.000381507 0.027938 0.101413</t>
  </si>
  <si>
    <t>0.000381614 0.000437704</t>
  </si>
  <si>
    <t>C(IPM[C])IRPSVLGPLK SQSPINC(IPM[C])IR SQSPINC(IPM[C])IRPSVLGPLK</t>
  </si>
  <si>
    <t>0.00038271 0.0010703 0.00981422 0.0133628 0.0189323 0.020582 0.0216272 0.0367102 0.0444926 0.071659 0.0720752 0.07617 0.215207</t>
  </si>
  <si>
    <t>LYC(IPM[C])ANGHTFQAK</t>
  </si>
  <si>
    <t>0.000382882 0.00048017</t>
  </si>
  <si>
    <t>0.000383097 0.00783002 0.105975 0.122609</t>
  </si>
  <si>
    <t>TLVPHYC(IPM[C])ELVGANPK</t>
  </si>
  <si>
    <t>0.000383756 0.00110385 0.00392823</t>
  </si>
  <si>
    <t>LAQC(IPM[C])QVYDMRPETDPQSMFGMR</t>
  </si>
  <si>
    <t>0.000385517 0.010167</t>
  </si>
  <si>
    <t>SC(IPM[C])YDLSC(IPM[C])HAR SCYDLSC(IPM[C])HAR</t>
  </si>
  <si>
    <t>0.00038571 0.000553171 0.000967855 0.0541892</t>
  </si>
  <si>
    <t>0.00038571 0.000553171 0.0541892</t>
  </si>
  <si>
    <t>0.000386053 0.0053396 0.0304322</t>
  </si>
  <si>
    <t>YSSIFNAQFTNVC(IPM[C])GK</t>
  </si>
  <si>
    <t>0.000386119 0.000603253</t>
  </si>
  <si>
    <t>LSSVC(IPM[C])MGQEDNMTSVTNHFSQSK</t>
  </si>
  <si>
    <t>GVC(IPM[C])LIDEFDK</t>
  </si>
  <si>
    <t>0.000386883 0.00198895 0.0034012 0.00453006 0.228782</t>
  </si>
  <si>
    <t>0.000386907 0.00098234 0.00121922 0.269715</t>
  </si>
  <si>
    <t>0.000386953 0.000535443 0.00115471 0.00210805 0.00238981 0.00815399 0.176593 0.288025</t>
  </si>
  <si>
    <t>0.000387232 0.000796442 0.00117052 0.00575938 0.00749601 0.00898369 0.0161467 0.256645</t>
  </si>
  <si>
    <t>0.000389577 0.0477936 0.147097</t>
  </si>
  <si>
    <t>0.000390157 0.0118399</t>
  </si>
  <si>
    <t>0.000390278 0.00156273 0.00398534 0.0060393 0.00888347 0.0243788 0.0280717 0.17354</t>
  </si>
  <si>
    <t>Q96FL8</t>
  </si>
  <si>
    <t>S47A1_HUMAN Multidrug and toxin extrusion protein 1 OS=Homo sapiens OX=9606 GN=SLC47A1 PE=1 SV=1</t>
  </si>
  <si>
    <t>SLC47A1</t>
  </si>
  <si>
    <t>SGNSALPQDPLHPGC(IPM[C])PENLEGILTNDVGK</t>
  </si>
  <si>
    <t>0.000391059 0.0025083 0.00262923 0.00286814 0.00353314 0.0386805 0.0514136 0.102747 0.106489</t>
  </si>
  <si>
    <t>0.000391658 0.124697</t>
  </si>
  <si>
    <t>EILLGC(IPM[C])TAATPPSK EILLGC(IPM[C])TAATPPSKDPR</t>
  </si>
  <si>
    <t>0.000391721 0.0316067</t>
  </si>
  <si>
    <t>AALVIDNGSGMC(IPM[C])K LVIDNGSGMC(IPM[C])K</t>
  </si>
  <si>
    <t>0.000392214 0.137773</t>
  </si>
  <si>
    <t>C(IPM[C])LALATHDNPLR C(IPM[C])LALATHDNPLRR</t>
  </si>
  <si>
    <t>0.000393145 0.000552237 0.00227039 0.00247974 0.00540597</t>
  </si>
  <si>
    <t>EYQFC(IPM[C])DGAVSDDLSIHSK</t>
  </si>
  <si>
    <t>0.000394089 0.0029973</t>
  </si>
  <si>
    <t>Q08999</t>
  </si>
  <si>
    <t>RBL2_HUMAN Retinoblastoma-like protein 2 OS=Homo sapiens OX=9606 GN=RBL2 PE=1 SV=3</t>
  </si>
  <si>
    <t>RBL2</t>
  </si>
  <si>
    <t>DSKPSSDPPC(IPM[C])IIEK</t>
  </si>
  <si>
    <t>0.000394515 0.00796738 0.223244 0.364332</t>
  </si>
  <si>
    <t>0.000394799 0.00276149 0.0039049 0.0094349 0.0712371</t>
  </si>
  <si>
    <t>0.000395549 0.00334876 0.381533</t>
  </si>
  <si>
    <t>DIEDGDKFIC(IPM[C])NDDFK FIC(IPM[C])NDDFK</t>
  </si>
  <si>
    <t>0.000396277 0.00423807 0.208291 0.217579 0.230229</t>
  </si>
  <si>
    <t>0.000397368 0.00781046 0.00962452 0.010989 0.0180928 0.0305872 0.369005</t>
  </si>
  <si>
    <t>0.000399319 0.000587762 0.0680149 0.143227 0.237027</t>
  </si>
  <si>
    <t>0.00039989 0.0245724 0.0260272 0.0607081</t>
  </si>
  <si>
    <t>0.00040023 0.188743</t>
  </si>
  <si>
    <t>SISVSALPASDSPTPSFSEGLSDTC(IPM[C])IPLHASGR</t>
  </si>
  <si>
    <t>0.00040126 0.0759052 0.0963696 0.14442</t>
  </si>
  <si>
    <t>0.000402401 0.00432241 0.18192</t>
  </si>
  <si>
    <t>0.000402606 0.0476863</t>
  </si>
  <si>
    <t>GVNC(IPM[C])IDYYSGGDKPYLISGADDR</t>
  </si>
  <si>
    <t>0.000402851 0.00355315</t>
  </si>
  <si>
    <t>0.000403391 0.00066031 0.00137339 0.0944707</t>
  </si>
  <si>
    <t>NC(IPM[C])ILADEMGLGK</t>
  </si>
  <si>
    <t>0.000403758 0.000502913</t>
  </si>
  <si>
    <t>0.00040398 0.000443008</t>
  </si>
  <si>
    <t>0.000404781 0.000814013 0.00258996</t>
  </si>
  <si>
    <t>0.000405526 0.00822931</t>
  </si>
  <si>
    <t>0.000405781 0.000463171 0.0483192 0.153449</t>
  </si>
  <si>
    <t>IIC(IPM[C])NLKPALK</t>
  </si>
  <si>
    <t>SGASGSWDC(IPM[C])GLSR</t>
  </si>
  <si>
    <t>0.000407171 0.000908588</t>
  </si>
  <si>
    <t>EQGAAFNC(IPM[C])EQGC(IPM[C])K</t>
  </si>
  <si>
    <t>0.000408096 0.0399852</t>
  </si>
  <si>
    <t>0.000408214 0.00442042 0.00512774</t>
  </si>
  <si>
    <t>MSVIEEGDC(IPM[C])K MSVIEEGDC(IPM[C])KR</t>
  </si>
  <si>
    <t>0.000408414 0.306331 0.419525</t>
  </si>
  <si>
    <t>0.000408422 0.00141943 0.13906</t>
  </si>
  <si>
    <t>0.000409915 0.00075527 0.00137807 0.00183646 0.00354619 0.00619197</t>
  </si>
  <si>
    <t>0.00041003 0.000703949 0.00158091 0.00163201 0.033886</t>
  </si>
  <si>
    <t>DFTPVC(IPM[C])TTELGR</t>
  </si>
  <si>
    <t>0.000410588 0.00570449 0.0091307 0.0849279 0.138609</t>
  </si>
  <si>
    <t>0.000411632 0.000995758 0.0018205 0.00197132 0.00247282 0.00368788 0.00483739 0.0201734 0.0359831 0.0549331 0.407173</t>
  </si>
  <si>
    <t>0.000412336 0.00160297 0.0145325</t>
  </si>
  <si>
    <t>SC(IPM[C])VEIAELLQQSK</t>
  </si>
  <si>
    <t>ALEYFTC(IPM[C])ALQHR</t>
  </si>
  <si>
    <t>0.000412381 0.000649116</t>
  </si>
  <si>
    <t>AVFSHC(IPM[C])PFLLPQGEDVEK</t>
  </si>
  <si>
    <t>0.000412389 0.0434268</t>
  </si>
  <si>
    <t>0.000413099 0.00282855 0.00837204 0.026096 0.227128</t>
  </si>
  <si>
    <t>PQSFC(IPM[C])HSSSISPQDK</t>
  </si>
  <si>
    <t>0.000413454 0.000629321</t>
  </si>
  <si>
    <t>LC(IPM[C])LHNLPK</t>
  </si>
  <si>
    <t>0.000413537 0.00305605</t>
  </si>
  <si>
    <t>C(IPM[C])GPMVLDALIK</t>
  </si>
  <si>
    <t>0.000414141 0.00146568 0.0098291</t>
  </si>
  <si>
    <t>0.000414953 0.00320386 0.00799042</t>
  </si>
  <si>
    <t>0.000414957 0.00128254</t>
  </si>
  <si>
    <t>0.000415289 0.000695162 0.000714031 0.0017077 0.00200525 0.00537274 0.0573501 0.0885354 0.113462 0.377495</t>
  </si>
  <si>
    <t>SLLQGSDLLDSSVNC(IPM[C])TEK</t>
  </si>
  <si>
    <t>ETSTNGPVSQEAFSVTGPAAPGC(IPM[C])VGVPGALPPPSPK</t>
  </si>
  <si>
    <t>0.000415397 0.229121</t>
  </si>
  <si>
    <t>IHEAC(IPM[C])MLALGSVK</t>
  </si>
  <si>
    <t>0.000416062 0.000583916</t>
  </si>
  <si>
    <t>C(IPM[C])QLFIQPAGILEHQYK</t>
  </si>
  <si>
    <t>0.000416233 0.00104427 0.0431931</t>
  </si>
  <si>
    <t>VELC(IPM[C])SFSGYK MKVELC(IPM[C])SFSGYK C(IPM[C])SFSGYK</t>
  </si>
  <si>
    <t>0.000416586 0.000791879 0.00114373 0.00156193 0.00184042 0.0020441 0.00395639 0.00688262 0.0632501 0.15353 0.189508</t>
  </si>
  <si>
    <t>SC(IPM[C])PQGQAASSATTR</t>
  </si>
  <si>
    <t>0.00041727 0.00057401 0.00459574 0.00948118 0.036642 0.0446621</t>
  </si>
  <si>
    <t>ALC(IPM[C])DLGPWVK</t>
  </si>
  <si>
    <t>0.000417299 0.00060072 0.002922 0.00362233 0.00779219</t>
  </si>
  <si>
    <t>0.000417959 0.0301163</t>
  </si>
  <si>
    <t>0.000418527 0.00501817</t>
  </si>
  <si>
    <t>VQRPC(IPM[C])TSTPMIDSFVR</t>
  </si>
  <si>
    <t>0.000418875 0.000578502 0.00412387 0.0201436 0.0249499 0.373007</t>
  </si>
  <si>
    <t>0.000418908 0.00194633 0.00590749</t>
  </si>
  <si>
    <t>0.0004196 0.124286</t>
  </si>
  <si>
    <t>0.000419805 0.000432619 0.00239826 0.021404 0.031726 0.12227 0.182546 0.268348</t>
  </si>
  <si>
    <t>Q9HCU9</t>
  </si>
  <si>
    <t>BRMS1_HUMAN Breast cancer metastasis-suppressor 1 OS=Homo sapiens OX=9606 GN=BRMS1 PE=1 SV=1</t>
  </si>
  <si>
    <t>BRMS1</t>
  </si>
  <si>
    <t>NKYEC(IPM[C])ELQGAK</t>
  </si>
  <si>
    <t>0.000421125 0.229217</t>
  </si>
  <si>
    <t>0.000421643 0.00528076 0.0545228</t>
  </si>
  <si>
    <t>0.000422622 0.000468601 0.00283275 0.00485906</t>
  </si>
  <si>
    <t>Q5VTY9</t>
  </si>
  <si>
    <t>HHAT_HUMAN Protein-cysteine N-palmitoyltransferase HHAT OS=Homo sapiens OX=9606 GN=HHAT PE=1 SV=1</t>
  </si>
  <si>
    <t>HHAT</t>
  </si>
  <si>
    <t>LVETPC(IPM[C])IQDSLAR</t>
  </si>
  <si>
    <t>0.000424243 0.00398276</t>
  </si>
  <si>
    <t>0.000424366 0.0143203 0.0262359 0.0753828</t>
  </si>
  <si>
    <t>0.000424434 0.00162856 0.0257378 0.0400682 0.0452754 0.0574329 0.066257 0.24633</t>
  </si>
  <si>
    <t>0.000425011 0.000686491</t>
  </si>
  <si>
    <t>0.000425143 0.000528468</t>
  </si>
  <si>
    <t>LLWNC(IPM[C])NSNDGK LLWNC(IPM[C])NSNDGKDFER</t>
  </si>
  <si>
    <t>0.000425419 0.00072157 0.00439987 0.00838733 0.0123635 0.0123716 0.29934</t>
  </si>
  <si>
    <t>0.000425628 0.323867</t>
  </si>
  <si>
    <t>FLWSLPAC(IPM[C])DHLHK</t>
  </si>
  <si>
    <t>0.000425696 0.0816055</t>
  </si>
  <si>
    <t>Q8TC44</t>
  </si>
  <si>
    <t>POC1B_HUMAN POC1 centriolar protein homolog B OS=Homo sapiens OX=9606 GN=POC1B PE=1 SV=1</t>
  </si>
  <si>
    <t>POC1B</t>
  </si>
  <si>
    <t>TNFDELHC(IPM[C])K</t>
  </si>
  <si>
    <t>0.000426637 0.00940709</t>
  </si>
  <si>
    <t>0.000427051 0.00167646 0.0412073</t>
  </si>
  <si>
    <t>0.00042732 0.000551014 0.00151461 0.00332823 0.0132138 0.131506</t>
  </si>
  <si>
    <t>0.000428102 0.00857978</t>
  </si>
  <si>
    <t>GKDC(IPM[C])AVIVTQK DC(IPM[C])AVIVTQK</t>
  </si>
  <si>
    <t>0.000428788 0.0403758 0.0713251</t>
  </si>
  <si>
    <t>0.000428796 0.0806654</t>
  </si>
  <si>
    <t>DKRPPILEC(IPM[C])LEK RPPILEC(IPM[C])LEK</t>
  </si>
  <si>
    <t>0.00042889 0.00153587 0.00197863 0.00202346 0.00241425 0.00422551 0.00448005 0.00567175 0.0061405 0.00696554 0.00883649 0.0101543 0.0105404 0.0134893 0.0225148 0.358891</t>
  </si>
  <si>
    <t>KEITC(IPM[C])DNFDETVK</t>
  </si>
  <si>
    <t>0.0004295 0.00279142</t>
  </si>
  <si>
    <t>P27815</t>
  </si>
  <si>
    <t>PDE4A_HUMAN 3',5'-cyclic-AMP phosphodiesterase 4A OS=Homo sapiens OX=9606 GN=PDE4A PE=1 SV=3</t>
  </si>
  <si>
    <t>PDE4A</t>
  </si>
  <si>
    <t>SPLGGPTPVC(IPM[C])K</t>
  </si>
  <si>
    <t>0.000429684 0.000541882 0.00675074 0.279338</t>
  </si>
  <si>
    <t>0.000430161 0.000451511 0.00657836 0.00704953 0.010652 0.0266146</t>
  </si>
  <si>
    <t>0.000430308 0.000878777</t>
  </si>
  <si>
    <t>Q96JA1</t>
  </si>
  <si>
    <t>LRIG1_HUMAN Leucine-rich repeats and immunoglobulin-like domains protein 1 OS=Homo sapiens OX=9606 GN=LRIG1 PE=1 SV=2</t>
  </si>
  <si>
    <t>LRIG1</t>
  </si>
  <si>
    <t>AHSQLSVLPAAGC(IPM[C])R</t>
  </si>
  <si>
    <t>0.00043113 0.00754812</t>
  </si>
  <si>
    <t>0.000432412 0.00279019 0.00917005 0.238275</t>
  </si>
  <si>
    <t>Q8WWB7</t>
  </si>
  <si>
    <t>GLMP_HUMAN Glycosylated lysosomal membrane protein OS=Homo sapiens OX=9606 GN=GLMP PE=1 SV=1</t>
  </si>
  <si>
    <t>GLMP</t>
  </si>
  <si>
    <t>ESALPC(IPM[C])QASPLHPALAYSLPQSPIVR</t>
  </si>
  <si>
    <t>0.000433546 0.000735209 0.00340178 0.0681596</t>
  </si>
  <si>
    <t>SC(IPM[C])FGHPLAPQALEDVK</t>
  </si>
  <si>
    <t>0.000433637 0.000498639 0.000650948 0.00122436</t>
  </si>
  <si>
    <t>LGHC(IPM[C])FAPSVVPLKK LGHC(IPM[C])FAPSVVPLK</t>
  </si>
  <si>
    <t>0.000433914 0.00193043 0.00393426 0.00404819 0.022377 0.049023</t>
  </si>
  <si>
    <t>0.00043407 0.0198734</t>
  </si>
  <si>
    <t>0.000434583 0.0021907 0.006324 0.0189803 0.0840793 0.237658</t>
  </si>
  <si>
    <t>0.000435509 0.000785605 0.000791626 0.00128763 0.00223092 0.00249146 0.00491288 0.00665348 0.00726518 0.0076754 0.0143756 0.0262814 0.126263 0.136584 0.306517</t>
  </si>
  <si>
    <t>0.000435591 0.0339515 0.242747 0.294988</t>
  </si>
  <si>
    <t>0.000435809 0.0156788</t>
  </si>
  <si>
    <t>0.000435853 0.0188973</t>
  </si>
  <si>
    <t>0.000437087 0.186432</t>
  </si>
  <si>
    <t>0.000437358 0.00168566 0.0223877 0.0767802</t>
  </si>
  <si>
    <t>LSLLEEYGC(IPM[C])C(IPM[C])K</t>
  </si>
  <si>
    <t>0.00043787 0.0017412</t>
  </si>
  <si>
    <t>0.000438361 0.000785119 0.00180357 0.0375651 0.0697686 0.165318 0.238455</t>
  </si>
  <si>
    <t>0.000439207 0.102636</t>
  </si>
  <si>
    <t>0.000439791 0.00144084 0.0151875 0.21903</t>
  </si>
  <si>
    <t>0.000440152 0.00495939 0.00912265 0.0208347 0.0294883 0.0932257 0.349634 0.37892</t>
  </si>
  <si>
    <t>GALC(IPM[C])HLELK</t>
  </si>
  <si>
    <t>0.000440156 0.0140015 0.0359709</t>
  </si>
  <si>
    <t>EILDEAYVMASVDNPHVC(IPM[C])R</t>
  </si>
  <si>
    <t>0.000440879 0.000897222 0.00585504</t>
  </si>
  <si>
    <t>0.00044124 0.0102843</t>
  </si>
  <si>
    <t>C(IPM[C])DEILMEEIKDYK C(IPM[C])DEILMEEIK</t>
  </si>
  <si>
    <t>0.000441452 0.00400017</t>
  </si>
  <si>
    <t>0.000441558 0.00608987</t>
  </si>
  <si>
    <t>0.000441907 0.00312793 0.00841774</t>
  </si>
  <si>
    <t>O60237</t>
  </si>
  <si>
    <t>MYPT2_HUMAN Protein phosphatase 1 regulatory subunit 12B OS=Homo sapiens OX=9606 GN=PPP1R12B PE=1 SV=2</t>
  </si>
  <si>
    <t>PPP1R12B</t>
  </si>
  <si>
    <t>TADNVSSSTPLC(IPM[C])VITNRPLPSTANGVTATPVLSITGTDSSVEAR</t>
  </si>
  <si>
    <t>0.000442698 0.0135332</t>
  </si>
  <si>
    <t>ILSDEDKPLFGPLPC(IPM[C])R</t>
  </si>
  <si>
    <t>0.000442897 0.0111439 0.0246789 0.342799</t>
  </si>
  <si>
    <t>0.000443358 0.00309811 0.171314</t>
  </si>
  <si>
    <t>0.000444152 0.00141554 0.00149472 0.00299701 0.0160103 0.0249866 0.0391477 0.0676564 0.103551 0.110218 0.144017 0.148733 0.161105 0.199695 0.271064 0.346337 0.352828</t>
  </si>
  <si>
    <t>SSWTYKDDPC(IPM[C])QK</t>
  </si>
  <si>
    <t>0.000444303 0.168127</t>
  </si>
  <si>
    <t>QYQAGQTVTC(IPM[C])FLK</t>
  </si>
  <si>
    <t>0.000445134 0.00782023 0.211613</t>
  </si>
  <si>
    <t>0.000445294 0.000549556 0.00210448 0.00820071</t>
  </si>
  <si>
    <t>0.000445414 0.014766 0.0747697</t>
  </si>
  <si>
    <t>AHLDC(IPM[C])DVSLGTVADESQR</t>
  </si>
  <si>
    <t>P0C7P0</t>
  </si>
  <si>
    <t>CISD3_HUMAN CDGSH iron-sulfur domain-containing protein 3, mitochondrial OS=Homo sapiens OX=9606 GN=CISD3 PE=1 SV=1</t>
  </si>
  <si>
    <t>CISD3</t>
  </si>
  <si>
    <t>ATQRPPYC(IPM[C])DGTHR</t>
  </si>
  <si>
    <t>0.00044619 0.00120269 0.184929</t>
  </si>
  <si>
    <t>DPFSAAAAEC(IPM[C])SC(IPM[C])R</t>
  </si>
  <si>
    <t>Q13530</t>
  </si>
  <si>
    <t>SERC3_HUMAN Serine incorporator 3 OS=Homo sapiens OX=9606 GN=SERINC3 PE=1 SV=2</t>
  </si>
  <si>
    <t>SERINC3</t>
  </si>
  <si>
    <t>SC(IPM[C])NPNLMSFITR</t>
  </si>
  <si>
    <t>0.000447092 0.0436818 0.20708</t>
  </si>
  <si>
    <t>0.000447597 0.000771941 0.0027355</t>
  </si>
  <si>
    <t>TLTIDC(IPM[C])VQFQR</t>
  </si>
  <si>
    <t>0.000447677 0.00235897</t>
  </si>
  <si>
    <t>P69849_1012 Q15155_1012</t>
  </si>
  <si>
    <t>GLLPGC(IPM[C])VYHVQLK</t>
  </si>
  <si>
    <t>0.000448784 0.0141557 0.087492 0.104896 0.339782</t>
  </si>
  <si>
    <t>LLTSYGFIQC(IPM[C])SER</t>
  </si>
  <si>
    <t>0.000448815 0.00104931 0.0010763</t>
  </si>
  <si>
    <t>Q96GP6</t>
  </si>
  <si>
    <t>SREC2_HUMAN Scavenger receptor class F member 2 OS=Homo sapiens OX=9606 GN=SCARF2 PE=1 SV=5</t>
  </si>
  <si>
    <t>SCARF2</t>
  </si>
  <si>
    <t>DGHAC(IPM[C])NHVTGK</t>
  </si>
  <si>
    <t>0.000449965 0.00128478 0.0279878 0.175264</t>
  </si>
  <si>
    <t>0.000450582 0.000947562 0.00725106 0.0467662 0.228985</t>
  </si>
  <si>
    <t>0.000451709 0.000659269 0.000805421 0.000956732 0.000979958 0.00121458 0.00123643 0.00191153 0.00823086 0.0094887 0.0429532 0.0660414 0.0903211 0.123542 0.185156</t>
  </si>
  <si>
    <t>0.000451732 0.00048286 0.00104001</t>
  </si>
  <si>
    <t>PC(IPM[C])PAPAPTPTPAIPPIDPEVLR LSGAPPPPPSAPARPC(IPM[C])PAPAPTPTPAIPPIDPEVLR</t>
  </si>
  <si>
    <t>0.000451768 0.000616239 0.00133963 0.00303653 0.00372187 0.0096791 0.00999089 0.0209846 0.0234898</t>
  </si>
  <si>
    <t>EGSIWNHQPC(IPM[C])FLK</t>
  </si>
  <si>
    <t>PMMPQESLNGTGC(IPM[C])R</t>
  </si>
  <si>
    <t>EPGLINLC(IPM[C])ANVPPVPGNILPPEVR</t>
  </si>
  <si>
    <t>0.000452853 0.000940742 0.00864236</t>
  </si>
  <si>
    <t>0.000453977 0.000571451 0.000633492 0.00209465 0.00508253 0.00559451 0.0571731 0.153401</t>
  </si>
  <si>
    <t>YLNILPC(IPM[C])QVPVWK</t>
  </si>
  <si>
    <t>ANQDLALLC(IPM[C])EVR</t>
  </si>
  <si>
    <t>0.000454168 0.00167065</t>
  </si>
  <si>
    <t>0.000454967 0.0345722 0.171845</t>
  </si>
  <si>
    <t>0.000455919 0.000563213 0.0023811 0.178216</t>
  </si>
  <si>
    <t>0.000455942 0.00123207 0.0187893 0.0351187</t>
  </si>
  <si>
    <t>0.000456329 0.350401</t>
  </si>
  <si>
    <t>0.000456699 0.000606894</t>
  </si>
  <si>
    <t>C(IPM[C])GLALALNK</t>
  </si>
  <si>
    <t>0.000457764 0.000835671 0.00218527 0.00911326 0.219569</t>
  </si>
  <si>
    <t>AGDTVIPLYIPQC(IPM[C])GEC(IPM[C])K</t>
  </si>
  <si>
    <t>0.000457919 0.0149943 0.0982909</t>
  </si>
  <si>
    <t>VC(IPM[C])VEHHTFYR</t>
  </si>
  <si>
    <t>0.000459584 0.169233 0.181883 0.385402</t>
  </si>
  <si>
    <t>HTEPNETTPLTEPEKGPVEAKPEC(IPM[C])QETETKPAPAEVK GPVEAKPEC(IPM[C])QETETKPAPAEVK</t>
  </si>
  <si>
    <t>0.000459607 0.000990727 0.0432924 0.0578882 0.139199 0.255067</t>
  </si>
  <si>
    <t>0.000460361 0.00177144 0.00324047 0.0232535 0.185396 0.315214</t>
  </si>
  <si>
    <t>0.000460761 0.000663558</t>
  </si>
  <si>
    <t>0.000461125 0.0015616 0.0183195 0.029436 0.237133</t>
  </si>
  <si>
    <t>0.00046119 0.000921653 0.00132981</t>
  </si>
  <si>
    <t>0.000461406 0.00204331</t>
  </si>
  <si>
    <t>NGGTQSVTLTHLFPLC(IPM[C])R</t>
  </si>
  <si>
    <t>0.000462089 0.0052208</t>
  </si>
  <si>
    <t>YC(IPM[C])ALLLPLLK</t>
  </si>
  <si>
    <t>0.00046275 0.0286888</t>
  </si>
  <si>
    <t>0.00046369 0.000540082 0.000882711</t>
  </si>
  <si>
    <t>QC(IPM[C])NLQQFIQQTGAALPPPPRPDR</t>
  </si>
  <si>
    <t>TEQETLLLSTAC(IPM[C])PPTQEHPLPNDR</t>
  </si>
  <si>
    <t>0.000464159 0.00107807</t>
  </si>
  <si>
    <t>0.000464224 0.000571868</t>
  </si>
  <si>
    <t>LDEDLAAYC(IPM[C])R RLDEDLAAYC(IPM[C])R</t>
  </si>
  <si>
    <t>0.000464367 0.00127903 0.00380362 0.00576551 0.010528 0.0122549</t>
  </si>
  <si>
    <t>Q9H0P0</t>
  </si>
  <si>
    <t>5NT3A_HUMAN Cytosolic 5'-nucleotidase 3A OS=Homo sapiens OX=9606 GN=NT5C3A PE=1 SV=3</t>
  </si>
  <si>
    <t>NT5C3A</t>
  </si>
  <si>
    <t>VEEIIC(IPM[C])GLIK</t>
  </si>
  <si>
    <t>0.000465487 0.004677 0.160184</t>
  </si>
  <si>
    <t>ANTESQSLILQANEELC(IPM[C])PK</t>
  </si>
  <si>
    <t>0.000466139 0.000734783 0.0196799</t>
  </si>
  <si>
    <t>0.000468882 0.00078713</t>
  </si>
  <si>
    <t>TSC(IPM[C])EFTGDILR KTSC(IPM[C])EFTGDILR</t>
  </si>
  <si>
    <t>0.000469628 0.00099259 0.0127161</t>
  </si>
  <si>
    <t>0.000470065 0.324697</t>
  </si>
  <si>
    <t>0.000470304 0.000544194</t>
  </si>
  <si>
    <t>YENSDLYSPASTPSTC(IPM[C])R</t>
  </si>
  <si>
    <t>0.000471062 0.00265125 0.00278006 0.00395887</t>
  </si>
  <si>
    <t>0.000471109 0.0124404</t>
  </si>
  <si>
    <t>LSQSPDSNLC(IPM[C])DK</t>
  </si>
  <si>
    <t>GHFGPIHC(IPM[C])VR</t>
  </si>
  <si>
    <t>0.000471882 0.000553005 0.0202602</t>
  </si>
  <si>
    <t>0.000472231 0.0350883 0.0798314 0.405301</t>
  </si>
  <si>
    <t>0.00047225 0.00235593 0.0133727</t>
  </si>
  <si>
    <t>C(IPM[C])GDSHPESPVGFGHMSTTGC(IPM[C])VLNK MSTTGC(IPM[C])VLNK STTGC(IPM[C])VLNK</t>
  </si>
  <si>
    <t>0.00047267 0.0139436 0.0161656 0.0419123</t>
  </si>
  <si>
    <t>C(IPM[C])GDSHPESPVGFGHMSTTGC(IPM[C])VLNK</t>
  </si>
  <si>
    <t>0.00047311 0.000621638 0.000767879 0.000826635 0.00136207 0.00163653 0.00290009 0.00390494 0.0042417 0.00451601 0.00637979 0.00834502 0.0140427 0.018916 0.0217354 0.116071 0.227088</t>
  </si>
  <si>
    <t>0.000473763 0.000539672 0.00914492 0.0177362</t>
  </si>
  <si>
    <t>0.000474037 0.0139637</t>
  </si>
  <si>
    <t>0.000474255 0.000890479 0.0104617 0.0361193</t>
  </si>
  <si>
    <t>NEC(IPM[C])GQLGLGHTESK</t>
  </si>
  <si>
    <t>0.000474412 0.00479469</t>
  </si>
  <si>
    <t>0.000474535 0.0507997 0.105689 0.217489</t>
  </si>
  <si>
    <t>0.000474602 0.368603</t>
  </si>
  <si>
    <t>C(IPM[C])AVPVETEWLK KC(IPM[C])AVPVETEWLK</t>
  </si>
  <si>
    <t>0.000475575 0.0101258 0.389972</t>
  </si>
  <si>
    <t>0.000475675 0.256719</t>
  </si>
  <si>
    <t>EKEHYC(IPM[C])LADLASLMDK EHYC(IPM[C])LADLASLMDK C(IPM[C])LADLASLMDK</t>
  </si>
  <si>
    <t>0.000476136 0.00060761 0.00120039 0.0138282 0.0348426 0.0566808</t>
  </si>
  <si>
    <t>Q9H267</t>
  </si>
  <si>
    <t>VP33B_HUMAN Vacuolar protein sorting-associated protein 33B OS=Homo sapiens OX=9606 GN=VPS33B PE=1 SV=2</t>
  </si>
  <si>
    <t>VPS33B</t>
  </si>
  <si>
    <t>C(IPM[C])GSVDFGPEVTSSDK</t>
  </si>
  <si>
    <t>HHLC(IPM[C])EPDMK</t>
  </si>
  <si>
    <t>0.000476703 0.119202 0.132292</t>
  </si>
  <si>
    <t>AADAAGPGC(IPM[C])PR</t>
  </si>
  <si>
    <t>0.000476865 0.000941175</t>
  </si>
  <si>
    <t>0.000477609 0.00250885</t>
  </si>
  <si>
    <t>0.000478082 0.0116657 0.127211 0.343089</t>
  </si>
  <si>
    <t>SPAPGLASGDRPPSVSSVHSEGDC(IPM[C])NR</t>
  </si>
  <si>
    <t>0.000478197 0.0987973 0.366838</t>
  </si>
  <si>
    <t>0.000478598 0.00152954 0.00442892 0.0111576 0.0141269 0.0172402 0.0382843 0.0395316 0.0659909 0.111713</t>
  </si>
  <si>
    <t>0.000478646 0.0105681 0.0165811 0.0211765 0.0221766 0.0316707</t>
  </si>
  <si>
    <t>0.000479331 0.00102521</t>
  </si>
  <si>
    <t>0.000480031 0.0173226 0.0387688 0.0409002 0.0504958 0.108827 0.122229</t>
  </si>
  <si>
    <t>EHQGYSSESSIC(IPM[C])ASK</t>
  </si>
  <si>
    <t>0.000480218 0.0128755</t>
  </si>
  <si>
    <t>0.00048029 0.00318622 0.365254</t>
  </si>
  <si>
    <t>0.000481044 0.0486389</t>
  </si>
  <si>
    <t>AEPYC(IPM[C])SVLPGFTFIQHLPLSER</t>
  </si>
  <si>
    <t>0.000481304 0.00232915 0.0312787</t>
  </si>
  <si>
    <t>0.000481415 0.00448121</t>
  </si>
  <si>
    <t>0.000481655 0.120083</t>
  </si>
  <si>
    <t>0.000482214 0.0821015 0.150694</t>
  </si>
  <si>
    <t>0.000482609 0.00366261 0.0249545 0.254558</t>
  </si>
  <si>
    <t>0.000483469 0.000529928 0.000589056</t>
  </si>
  <si>
    <t>0.000483633 0.00243146</t>
  </si>
  <si>
    <t>0.000484175 0.000731231</t>
  </si>
  <si>
    <t>FGALC(IPM[C])EAETGR</t>
  </si>
  <si>
    <t>0.000484431 0.0138733</t>
  </si>
  <si>
    <t>0.000484654 0.0100059 0.398628</t>
  </si>
  <si>
    <t>Q8NE62</t>
  </si>
  <si>
    <t>CHDH_HUMAN Choline dehydrogenase, mitochondrial OS=Homo sapiens OX=9606 GN=CHDH PE=1 SV=2</t>
  </si>
  <si>
    <t>CHDH</t>
  </si>
  <si>
    <t>IHMPAALVANLC(IPM[C])DDR</t>
  </si>
  <si>
    <t>0.000487073 0.197696</t>
  </si>
  <si>
    <t>0.000487423 0.115271</t>
  </si>
  <si>
    <t>0.000487428 0.00131348 0.00157653 0.00196401 0.00235833 0.0051629 0.0368125 0.141524 0.310871</t>
  </si>
  <si>
    <t>ESHSGGPC(IPM[C])ALWAPGPDGYR</t>
  </si>
  <si>
    <t>0.000487652 0.307615 0.362032</t>
  </si>
  <si>
    <t>EVEDLSATLLC(IPM[C])K NKEVEDLSATLLC(IPM[C])K</t>
  </si>
  <si>
    <t>0.000488628 0.128653</t>
  </si>
  <si>
    <t>0.000488936 0.0274643</t>
  </si>
  <si>
    <t>PITAHLC(IPM[C])TAK VLGRPITAHLC(IPM[C])TAK</t>
  </si>
  <si>
    <t>0.000489312 0.00052736 0.00143711 0.00459935</t>
  </si>
  <si>
    <t>0.000491282 0.0151987 0.094316</t>
  </si>
  <si>
    <t>LLKPMC(IPM[C])QENLPIEAVYHR</t>
  </si>
  <si>
    <t>0.000491336 0.164102</t>
  </si>
  <si>
    <t>Q70EK8</t>
  </si>
  <si>
    <t>UBP53_HUMAN Inactive ubiquitin carboxyl-terminal hydrolase 53 OS=Homo sapiens OX=9606 GN=USP53 PE=1 SV=2</t>
  </si>
  <si>
    <t>USP53</t>
  </si>
  <si>
    <t>YISTTALC(IPM[C])NEVER</t>
  </si>
  <si>
    <t>0.000492054 0.000658933 0.000937468 0.00100362 0.00200355 0.00213179 0.00242511 0.0126975 0.0167598 0.0350656</t>
  </si>
  <si>
    <t>0.000493472 0.00129916 0.0014661 0.00194554 0.0022034 0.00312603 0.0158792 0.125255 0.379115</t>
  </si>
  <si>
    <t>TEMGPPPSPASTC(IPM[C])SDASSIASSASMPYK</t>
  </si>
  <si>
    <t>0.000493581 0.00171722</t>
  </si>
  <si>
    <t>0.000494277 0.00263383 0.232159 0.363767</t>
  </si>
  <si>
    <t>Q9Y5Z9</t>
  </si>
  <si>
    <t>UBIA1_HUMAN UbiA prenyltransferase domain-containing protein 1 OS=Homo sapiens OX=9606 GN=UBIAD1 PE=1 SV=1</t>
  </si>
  <si>
    <t>UBIAD1</t>
  </si>
  <si>
    <t>DPLGNDC(IPM[C])PEQDRLPQR AGDRDPLGNDC(IPM[C])PEQDRLPQR</t>
  </si>
  <si>
    <t>0.00049533 0.0049631 0.0621377 0.183184</t>
  </si>
  <si>
    <t>0.000496461 0.0880789</t>
  </si>
  <si>
    <t>SPASTQVPC(IPM[C])SSTTAEVR</t>
  </si>
  <si>
    <t>0.000497156 0.00134009</t>
  </si>
  <si>
    <t>GAPPGSPEPPALLAAPLAAGAC(IPM[C])PGGR</t>
  </si>
  <si>
    <t>0.000497708 0.0023642</t>
  </si>
  <si>
    <t>Q9NX38</t>
  </si>
  <si>
    <t>ABITM_HUMAN Protein Abitram OS=Homo sapiens OX=9606 GN=ABITRAM PE=1 SV=1</t>
  </si>
  <si>
    <t>ABITRAM</t>
  </si>
  <si>
    <t>SISYQISTNC(IPM[C])SR</t>
  </si>
  <si>
    <t>0.000498151 0.000869737 0.00200533 0.311289</t>
  </si>
  <si>
    <t>YLDALNVFC(IPM[C])R</t>
  </si>
  <si>
    <t>0.000498429 0.0018785</t>
  </si>
  <si>
    <t>Q14449</t>
  </si>
  <si>
    <t>GRB14_HUMAN Growth factor receptor-bound protein 14 OS=Homo sapiens OX=9606 GN=GRB14 PE=1 SV=2</t>
  </si>
  <si>
    <t>GRB14</t>
  </si>
  <si>
    <t>DSPLAAQVC(IPM[C])GAAQGR</t>
  </si>
  <si>
    <t>Q0VF96</t>
  </si>
  <si>
    <t>CGNL1_HUMAN Cingulin-like protein 1 OS=Homo sapiens OX=9606 GN=CGNL1 PE=1 SV=2</t>
  </si>
  <si>
    <t>CGNL1</t>
  </si>
  <si>
    <t>AAGSAQGNNQAC(IPM[C])NSTSEVK</t>
  </si>
  <si>
    <t>Q9P244</t>
  </si>
  <si>
    <t>LRFN1_HUMAN Leucine-rich repeat and fibronectin type III domain-containing protein 1 OS=Homo sapiens OX=9606 GN=LRFN1 PE=1 SV=2</t>
  </si>
  <si>
    <t>LRFN1</t>
  </si>
  <si>
    <t>VSHVC(IPM[C])SQTNGAGTGAAQAPALPAQDHYEALR</t>
  </si>
  <si>
    <t>0.000499856 0.0181309 0.0882212</t>
  </si>
  <si>
    <t>O94851</t>
  </si>
  <si>
    <t>MICA2_HUMAN [F-actin]-monooxygenase MICAL2 OS=Homo sapiens OX=9606 GN=MICAL2 PE=1 SV=2</t>
  </si>
  <si>
    <t>MICAL2</t>
  </si>
  <si>
    <t>SLGSNQEC(IPM[C])GSSK</t>
  </si>
  <si>
    <t>SC(IPM[C])AFAMGHLVR</t>
  </si>
  <si>
    <t>0.000500066 0.0685327</t>
  </si>
  <si>
    <t>Q96IF1</t>
  </si>
  <si>
    <t>AJUBA_HUMAN LIM domain-containing protein ajuba OS=Homo sapiens OX=9606 GN=AJUBA PE=1 SV=1</t>
  </si>
  <si>
    <t>AJUBA</t>
  </si>
  <si>
    <t>PAGFGC(IPM[C])QESR</t>
  </si>
  <si>
    <t>0.000500231 0.00359909</t>
  </si>
  <si>
    <t>O15169</t>
  </si>
  <si>
    <t>AXIN1_HUMAN Axin-1 OS=Homo sapiens OX=9606 GN=AXIN1 PE=1 SV=2</t>
  </si>
  <si>
    <t>AXIN1</t>
  </si>
  <si>
    <t>VC(IPM[C])SDQSSGSGTGK</t>
  </si>
  <si>
    <t>0.000500997 0.000758113 0.00204788 0.00679973 0.00709912</t>
  </si>
  <si>
    <t>0.000503985 0.00193639 0.00227397 0.00345432 0.00716739 0.0312638</t>
  </si>
  <si>
    <t>0.000504676 0.00379137</t>
  </si>
  <si>
    <t>FFC(IPM[C])SSDSTDC(IPM[C])VSNK</t>
  </si>
  <si>
    <t>0.000507209 0.00285265</t>
  </si>
  <si>
    <t>0.000507676 0.0110866 0.021021</t>
  </si>
  <si>
    <t>AHVVPC(IPM[C])FDASK AHVVPC(IPM[C])FDASKVK</t>
  </si>
  <si>
    <t>0.00050799 0.000749803 0.00116429 0.00270073 0.00357371 0.0044054 0.00579458 0.00949716 0.0404973 0.0414208 0.0667929 0.145644 0.164319</t>
  </si>
  <si>
    <t>DGIILC(IPM[C])ELINK LC(IPM[C])ELINK</t>
  </si>
  <si>
    <t>0.000508051 0.288101</t>
  </si>
  <si>
    <t>YVVLC(IPM[C])ESPQDK YVVLC(IPM[C])ESPQDKR</t>
  </si>
  <si>
    <t>0.000509653 0.00405097 0.0061151 0.00613007 0.0542369</t>
  </si>
  <si>
    <t>0.000510734 0.000761742 0.00556338</t>
  </si>
  <si>
    <t>0.000511281 0.00072699</t>
  </si>
  <si>
    <t>AGIIC(IPM[C])QLNAR</t>
  </si>
  <si>
    <t>0.000512068 0.00113442 0.00578825 0.0124623 0.0137903</t>
  </si>
  <si>
    <t>GFC(IPM[C])FITYTDEEPVKK</t>
  </si>
  <si>
    <t>0.000512463 0.00113004</t>
  </si>
  <si>
    <t>0.000512775 0.00115394 0.00256454 0.0295522 0.311465 0.416172</t>
  </si>
  <si>
    <t>ILLGNYC(IPM[C])VAVADAK YC(IPM[C])VAVADAK</t>
  </si>
  <si>
    <t>0.000513745 0.289419</t>
  </si>
  <si>
    <t>0.000513781 0.0563406</t>
  </si>
  <si>
    <t>0.000514747 0.0541529 0.0817338</t>
  </si>
  <si>
    <t>0.000514917 0.000920788 0.193696</t>
  </si>
  <si>
    <t>0.000515411 0.00433254</t>
  </si>
  <si>
    <t>Q15768</t>
  </si>
  <si>
    <t>EFNB3_HUMAN Ephrin-B3 OS=Homo sapiens OX=9606 GN=EFNB3 PE=1 SV=1</t>
  </si>
  <si>
    <t>EFNB3</t>
  </si>
  <si>
    <t>GGGAADPPFC(IPM[C])PHYEK</t>
  </si>
  <si>
    <t>0.000515901 0.00149205</t>
  </si>
  <si>
    <t>0.000516887 0.000702691 0.00108281 0.00237811 0.0114028 0.0165756</t>
  </si>
  <si>
    <t>C(IPM[C])PFIVALNK</t>
  </si>
  <si>
    <t>0.000516892 0.000625433 0.00109517 0.00249918</t>
  </si>
  <si>
    <t>0.000517093 0.000880377 0.00323151 0.0033718 0.00867713 0.052162 0.128396 0.143043</t>
  </si>
  <si>
    <t>0.000517114 0.0218665</t>
  </si>
  <si>
    <t>0.000517279 0.00856933 0.0217388 0.0309735 0.328509 0.401411 0.412379</t>
  </si>
  <si>
    <t>0.000517729 0.00570648</t>
  </si>
  <si>
    <t>0.000518045 0.000532465 0.00058176 0.00124097 0.00175814 0.00230914 0.00257851 0.0140242 0.0956094 0.140995 0.284528</t>
  </si>
  <si>
    <t>LAWGLC(IPM[C])FLSDPISK</t>
  </si>
  <si>
    <t>0.000518885 0.226038</t>
  </si>
  <si>
    <t>0.000519206 0.00132083 0.00152092 0.00365033</t>
  </si>
  <si>
    <t>Q5T5C0</t>
  </si>
  <si>
    <t>STXB5_HUMAN Syntaxin-binding protein 5 OS=Homo sapiens OX=9606 GN=STXBP5 PE=1 SV=1</t>
  </si>
  <si>
    <t>STXBP5</t>
  </si>
  <si>
    <t>QPSGAGLC(IPM[C])DISEGTVVPEDR</t>
  </si>
  <si>
    <t>0.000519679 0.0533558</t>
  </si>
  <si>
    <t>Q8TBA6</t>
  </si>
  <si>
    <t>GOGA5_HUMAN Golgin subfamily A member 5 OS=Homo sapiens OX=9606 GN=GOLGA5 PE=1 SV=3</t>
  </si>
  <si>
    <t>GOLGA5</t>
  </si>
  <si>
    <t>ENVSSNAAC(IPM[C])PDHTPTPNDDGK</t>
  </si>
  <si>
    <t>0.000521088 0.124267</t>
  </si>
  <si>
    <t>0.000521416 0.000556098 0.00094619 0.00120413 0.00163879 0.0602076 0.0663926</t>
  </si>
  <si>
    <t>ATQTPSC(IPM[C])WAEEGAEK ATQTPSC(IPM[C])WAEEGAEKR</t>
  </si>
  <si>
    <t>0.000522496 0.148489 0.206289 0.336591</t>
  </si>
  <si>
    <t>0.000522872 0.275154 0.367586</t>
  </si>
  <si>
    <t>0.000523489 0.00240363 0.00250462</t>
  </si>
  <si>
    <t>0.000524458 0.0938276 0.180088 0.227887 0.317021</t>
  </si>
  <si>
    <t>Q8N5V2</t>
  </si>
  <si>
    <t>NGEF_HUMAN Ephexin-1 OS=Homo sapiens OX=9606 GN=NGEF PE=1 SV=2</t>
  </si>
  <si>
    <t>NGEF</t>
  </si>
  <si>
    <t>TLPQIC(IPM[C])LLSNPHSR</t>
  </si>
  <si>
    <t>0.00052449 0.019329</t>
  </si>
  <si>
    <t>LEDTHFVQC(IPM[C])PSVPGHK ERLEDTHFVQC(IPM[C])PSVPGHK</t>
  </si>
  <si>
    <t>0.000524605 0.00080838 0.00238359 0.0391225 0.143542 0.189519 0.325631</t>
  </si>
  <si>
    <t>LTLPIPSTC(IPM[C])PEPFAK</t>
  </si>
  <si>
    <t>0.000524993 0.176537</t>
  </si>
  <si>
    <t>0.000525471 0.000919841</t>
  </si>
  <si>
    <t>0.000525602 0.0345522</t>
  </si>
  <si>
    <t>0.000525629 0.231456</t>
  </si>
  <si>
    <t>SPKPC(IPM[C])LAQPAQAPGTLR PC(IPM[C])LAQPAQAPGTLR</t>
  </si>
  <si>
    <t>0.000527486 0.00133084 0.00262321 0.0144874</t>
  </si>
  <si>
    <t>PIFGSLHHVPDLSC(IPM[C])R</t>
  </si>
  <si>
    <t>0.000528056 0.396011</t>
  </si>
  <si>
    <t>AQEAC(IPM[C])HGNTSNK</t>
  </si>
  <si>
    <t>CC(IPM[C])SGAIIVLTK C(IPM[C])C(IPM[C])SGAIIVLTK</t>
  </si>
  <si>
    <t>0.000528515 0.2451</t>
  </si>
  <si>
    <t>0.000528658 0.000563061</t>
  </si>
  <si>
    <t>VAQIHGIVLVPC(IPM[C])K</t>
  </si>
  <si>
    <t>0.000529658 0.00202896 0.0322955</t>
  </si>
  <si>
    <t>0.000529663 0.030578</t>
  </si>
  <si>
    <t>0.000530108 0.00163602 0.00320392</t>
  </si>
  <si>
    <t>0.000530431 0.000558923 0.00194168 0.00266482</t>
  </si>
  <si>
    <t>0.000530436 0.189697</t>
  </si>
  <si>
    <t>0.00053058 0.00074886 0.299901</t>
  </si>
  <si>
    <t>0.000530696 0.00222911 0.0041957 0.00972955</t>
  </si>
  <si>
    <t>0.000531344 0.0818179</t>
  </si>
  <si>
    <t>0.000531939 0.00281052 0.0512164</t>
  </si>
  <si>
    <t>VKQESVGVFAC(IPM[C])K</t>
  </si>
  <si>
    <t>0.000532955 0.229598</t>
  </si>
  <si>
    <t>GEGQGLVPVVEC(IPM[C])VVDGQLFSGSQTPR</t>
  </si>
  <si>
    <t>0.000533787 0.00082473 0.0184154</t>
  </si>
  <si>
    <t>0.00053667 0.00073213</t>
  </si>
  <si>
    <t>AGPTEPMDTSEATVC(IPM[C])HSDLER</t>
  </si>
  <si>
    <t>PFC(IPM[C])VILPEIQKPER C(IPM[C])VILPEIQKPER FLEVIKPFC(IPM[C])VILPEIQKPER</t>
  </si>
  <si>
    <t>0.000537223 0.00275351 0.00416722 0.00574091 0.00758876 0.00850812 0.0166316 0.023535 0.0405599 0.0409245 0.0411974 0.0561924 0.0764901 0.0811055 0.13437 0.142609 0.206284 0.253201 0.412496</t>
  </si>
  <si>
    <t>0.000537314 0.000711076 0.00432991 0.0592189 0.11924</t>
  </si>
  <si>
    <t>0.000538416 0.00149153</t>
  </si>
  <si>
    <t>0.000539267 0.000818</t>
  </si>
  <si>
    <t>TLQVNC(IPM[C])EEIPALK</t>
  </si>
  <si>
    <t>TPTEAPADC(IPM[C])R</t>
  </si>
  <si>
    <t>SQMAC(IPM[C])PDENVSSGELR</t>
  </si>
  <si>
    <t>VDFC(IPM[C])KDPSAIGK RVDFC(IPM[C])K</t>
  </si>
  <si>
    <t>0.000541866 0.00245383 0.0590086</t>
  </si>
  <si>
    <t>O75864</t>
  </si>
  <si>
    <t>PPR37_HUMAN Protein phosphatase 1 regulatory subunit 37 OS=Homo sapiens OX=9606 GN=PPP1R37 PE=1 SV=4</t>
  </si>
  <si>
    <t>PPP1R37</t>
  </si>
  <si>
    <t>FNC(IPM[C])SLQILDLR</t>
  </si>
  <si>
    <t>GYDAPLC(IPM[C])NLLLFK</t>
  </si>
  <si>
    <t>0.000544417 0.070097 0.0987563</t>
  </si>
  <si>
    <t>0.000544559 0.00256006 0.0138566 0.0398935 0.0836781 0.229326 0.349561</t>
  </si>
  <si>
    <t>0.000544885 0.00113518</t>
  </si>
  <si>
    <t>0.000545485 0.0037446 0.132218 0.139953 0.421588</t>
  </si>
  <si>
    <t>0.00054668 0.000686094 0.0198553 0.0782468</t>
  </si>
  <si>
    <t>0.000547216 0.00111791 0.00162534 0.0499226 0.0848432 0.111423</t>
  </si>
  <si>
    <t>IKELDSC(IPM[C])LVR ELDSC(IPM[C])LVR</t>
  </si>
  <si>
    <t>0.000547867 0.00312279 0.0375688 0.147399</t>
  </si>
  <si>
    <t>0.000547938 0.00111351 0.0245317</t>
  </si>
  <si>
    <t>Q86SQ0</t>
  </si>
  <si>
    <t>PHLB2_HUMAN Pleckstrin homology-like domain family B member 2 OS=Homo sapiens OX=9606 GN=PHLDB2 PE=1 SV=2</t>
  </si>
  <si>
    <t>PHLDB2</t>
  </si>
  <si>
    <t>EKENLC(IPM[C])NLEK</t>
  </si>
  <si>
    <t>0.000548683 0.000998587</t>
  </si>
  <si>
    <t>O95789</t>
  </si>
  <si>
    <t>ZMYM6_HUMAN Zinc finger MYM-type protein 6 OS=Homo sapiens OX=9606 GN=ZMYM6 PE=1 SV=2</t>
  </si>
  <si>
    <t>ZMYM6</t>
  </si>
  <si>
    <t>VGFIIC(IPM[C])PGSK</t>
  </si>
  <si>
    <t>TPQTVAGYTIPPGHQVC(IPM[C])VSPTVNQR</t>
  </si>
  <si>
    <t>0.000551879 0.00100067 0.00245522 0.359056</t>
  </si>
  <si>
    <t>KNIDQC(IPM[C])SEIVK NIDQC(IPM[C])SEIVK</t>
  </si>
  <si>
    <t>0.000553099 0.00292302 0.00389368 0.0116095 0.0301909 0.111607</t>
  </si>
  <si>
    <t>0.000553143 0.00175005 0.0791203</t>
  </si>
  <si>
    <t>QEGVMSVLTVC(IPM[C])QR</t>
  </si>
  <si>
    <t>0.000553215 0.181788</t>
  </si>
  <si>
    <t>0.000553282 0.00170091 0.00557756</t>
  </si>
  <si>
    <t>0.000553392 0.0573874</t>
  </si>
  <si>
    <t>0.000553497 0.000693137 0.00582508 0.00925164</t>
  </si>
  <si>
    <t>LC(IPM[C])PQFLQLASANTAR</t>
  </si>
  <si>
    <t>0.000554001 0.00373536 0.0059744 0.0344809 0.176727 0.250479</t>
  </si>
  <si>
    <t>0.000554234 0.00854167 0.0514219</t>
  </si>
  <si>
    <t>LSDFGFC(IPM[C])AQVSK</t>
  </si>
  <si>
    <t>0.000554439 0.000809026</t>
  </si>
  <si>
    <t>Q9P286</t>
  </si>
  <si>
    <t>PAK5_HUMAN Serine/threonine-protein kinase PAK 5 OS=Homo sapiens OX=9606 GN=PAK5 PE=1 SV=1</t>
  </si>
  <si>
    <t>PAK5</t>
  </si>
  <si>
    <t>0.000554444 0.000682449 0.0208149 0.0278862 0.114702 0.207438</t>
  </si>
  <si>
    <t>0.000554732 0.00120665 0.00149055 0.00160631 0.0250086 0.0427862 0.0606984</t>
  </si>
  <si>
    <t>0.000555126 0.0025474 0.00351877 0.0182534 0.0557913 0.133204 0.201276</t>
  </si>
  <si>
    <t>LEC(IPM[C])QDIINK QKLEC(IPM[C])QDIINK</t>
  </si>
  <si>
    <t>0.000555381 0.00091917</t>
  </si>
  <si>
    <t>0.000555742 0.000909378 0.0564603 0.150917 0.199828</t>
  </si>
  <si>
    <t>C(IPM[C])PHVTEHIPR</t>
  </si>
  <si>
    <t>0.000556465 0.00083134 0.000967111 0.00302212</t>
  </si>
  <si>
    <t>0.000556804 0.0897256</t>
  </si>
  <si>
    <t>0.000556821 0.0170401</t>
  </si>
  <si>
    <t>VSDGDWIC(IPM[C])PDKK</t>
  </si>
  <si>
    <t>0.000557049 0.291483</t>
  </si>
  <si>
    <t>0.000558175 0.000961734 0.00862977</t>
  </si>
  <si>
    <t>TLLQGSGC(IPM[C])LAGIYLEDTK</t>
  </si>
  <si>
    <t>0.00056068 0.0622094 0.116682</t>
  </si>
  <si>
    <t>0.000561229 0.219083</t>
  </si>
  <si>
    <t>0.000561403 0.00102886 0.00344706</t>
  </si>
  <si>
    <t>0.000562836 0.000841973 0.00326427 0.0633355 0.099263 0.19951 0.281339</t>
  </si>
  <si>
    <t>0.000563094 0.000774584 0.00132502</t>
  </si>
  <si>
    <t>QLLILLQNC(IPM[C])TDEGER</t>
  </si>
  <si>
    <t>0.000563765 0.000798242</t>
  </si>
  <si>
    <t>KDGVC(IPM[C])GPPPSK DGVC(IPM[C])GPPPSKK DGVC(IPM[C])GPPPSK</t>
  </si>
  <si>
    <t>0.000564238 0.00144719 0.00151828 0.00266344 0.00296624 0.00308077 0.00391035 0.00701037 0.0109457 0.0166537 0.0305063 0.0707569 0.127605 0.155892 0.172746</t>
  </si>
  <si>
    <t>0.000564966 0.00665996</t>
  </si>
  <si>
    <t>Q96HU1</t>
  </si>
  <si>
    <t>SGSM3_HUMAN Small G protein signaling modulator 3 OS=Homo sapiens OX=9606 GN=SGSM3 PE=1 SV=1</t>
  </si>
  <si>
    <t>SGSM3</t>
  </si>
  <si>
    <t>DHENYVAC(IPM[C])SR</t>
  </si>
  <si>
    <t>Q96QF0</t>
  </si>
  <si>
    <t>RAB3I_HUMAN Rab-3A-interacting protein OS=Homo sapiens OX=9606 GN=RAB3IP PE=1 SV=1</t>
  </si>
  <si>
    <t>RAB3IP</t>
  </si>
  <si>
    <t>ASAVEC(IPM[C])GGPK</t>
  </si>
  <si>
    <t>0.000566793 0.000867264</t>
  </si>
  <si>
    <t>QASRPPIQNAC(IPM[C])VADK KQASRPPIQNAC(IPM[C])VADK</t>
  </si>
  <si>
    <t>0.000566827 0.0617432 0.066283 0.32349</t>
  </si>
  <si>
    <t>KC(IPM[C])QDVIVAAR C(IPM[C])QDVIVAAR</t>
  </si>
  <si>
    <t>0.000567121 0.0163581 0.412614</t>
  </si>
  <si>
    <t>0.000567598 0.0010218 0.0534772 0.139121</t>
  </si>
  <si>
    <t>0.000567609 0.00071136 0.00227046 0.0123398</t>
  </si>
  <si>
    <t>DGSC(IPM[C])GVAYVVQEPGDYEVSVK</t>
  </si>
  <si>
    <t>0.000567859 0.342743</t>
  </si>
  <si>
    <t>0.00056808 0.00185044</t>
  </si>
  <si>
    <t>KKGEDEDKGPPC(IPM[C])GPVNC(IPM[C])NEK KGEDEDKGPPC(IPM[C])GPVNC(IPM[C])NEK GPPC(IPM[C])GPVNC(IPM[C])NEK</t>
  </si>
  <si>
    <t>0.000569547 0.00098182 0.00255945 0.0816888 0.131595 0.140459</t>
  </si>
  <si>
    <t>VICAEEPYIC(IPM[C])K VIC(IPM[C])AEEPYIC(IPM[C])K</t>
  </si>
  <si>
    <t>0.000570019 0.00166336 0.193353</t>
  </si>
  <si>
    <t>0.000570447 0.00410519 0.00448376 0.245155</t>
  </si>
  <si>
    <t>0.000571434 0.00124387 0.0102304</t>
  </si>
  <si>
    <t>QTQAIPYTGPFNLLC(IPM[C])YQLQK</t>
  </si>
  <si>
    <t>0.000571485 0.149987</t>
  </si>
  <si>
    <t>GTPLTPPAC(IPM[C])AC(IPM[C])SSLQVEVER</t>
  </si>
  <si>
    <t>0.000572698 0.000633599</t>
  </si>
  <si>
    <t>0.000572812 0.258544</t>
  </si>
  <si>
    <t>0.000572938 0.00165629 0.00465661</t>
  </si>
  <si>
    <t>SC(IPM[C])VQSAVGMLR</t>
  </si>
  <si>
    <t>0.000573093 0.00152321</t>
  </si>
  <si>
    <t>0.000573201 0.00119477 0.00395253 0.00429585</t>
  </si>
  <si>
    <t>0.000573786 0.00222658 0.00531185 0.0074088 0.0632145</t>
  </si>
  <si>
    <t>0.000573872 0.00833592 0.0167478 0.0412998 0.0577265 0.0646858</t>
  </si>
  <si>
    <t>EFEFSQLPLKVEFLEC(IPM[C])SAK VEFLEC(IPM[C])SAK</t>
  </si>
  <si>
    <t>0.000574228 0.00115375 0.00141636 0.00232006 0.00518565 0.273008</t>
  </si>
  <si>
    <t>0.000575049 0.00241827</t>
  </si>
  <si>
    <t>0.000575549 0.0879866</t>
  </si>
  <si>
    <t>0.000575705 0.00140575 0.41548</t>
  </si>
  <si>
    <t>0.000575866 0.0133713 0.0918978 0.381068</t>
  </si>
  <si>
    <t>0.000576228 0.00112163</t>
  </si>
  <si>
    <t>DVC(IPM[C])TELLPLIKPQGR DVC(IPM[C])TELLPLIK</t>
  </si>
  <si>
    <t>0.000576476 0.00498289 0.00755052 0.00965899 0.0460076</t>
  </si>
  <si>
    <t>0.000577324 0.00159133 0.0208506 0.0701936</t>
  </si>
  <si>
    <t>0.000578386 0.00236248</t>
  </si>
  <si>
    <t>C(IPM[C])AASAAEESGAGKK</t>
  </si>
  <si>
    <t>0.000579208 0.146686</t>
  </si>
  <si>
    <t>0.000579943 0.00231666 0.00458687 0.00553216 0.0436383</t>
  </si>
  <si>
    <t>0.000580604 0.00101161 0.0109869 0.0198318 0.0280417 0.381889</t>
  </si>
  <si>
    <t>0.000582325 0.000681679 0.0475815</t>
  </si>
  <si>
    <t>0.000583163 0.000902355 0.0014562 0.0470308 0.147698</t>
  </si>
  <si>
    <t>O75161</t>
  </si>
  <si>
    <t>NPHP4_HUMAN Nephrocystin-4 OS=Homo sapiens OX=9606 GN=NPHP4 PE=1 SV=2</t>
  </si>
  <si>
    <t>NPHP4</t>
  </si>
  <si>
    <t>LHLTLANVGHPC(IPM[C])EQK</t>
  </si>
  <si>
    <t>0.000584353 0.0418028 0.0546302 0.228523</t>
  </si>
  <si>
    <t>0.000584429 0.000765986 0.000841494 0.00741962</t>
  </si>
  <si>
    <t>0.000584575 0.00355485 0.0100725 0.0595104 0.397905</t>
  </si>
  <si>
    <t>SAC(IPM[C])GVC(IPM[C])PGR SACGVC(IPM[C])PGR</t>
  </si>
  <si>
    <t>0.00058571 0.00112465 0.00113737 0.00131227 0.00202393 0.00286034 0.00527001 0.00774933 0.0489368 0.0828355 0.254404</t>
  </si>
  <si>
    <t>SAC(IPM[C])GVC(IPM[C])PGR</t>
  </si>
  <si>
    <t>0.00058571 0.00113737 0.00131227 0.00202393 0.00286034 0.00527001 0.00774933 0.0828355 0.254404</t>
  </si>
  <si>
    <t>GC(IPM[C])IGTFSAMNLHSGLR</t>
  </si>
  <si>
    <t>0.000587522 0.0694208 0.205774 0.273294</t>
  </si>
  <si>
    <t>0.000587874 0.0893498</t>
  </si>
  <si>
    <t>ATVAVSEEHC(IPM[C])APGATSVR</t>
  </si>
  <si>
    <t>NLASPNC(IPM[C])VKPK</t>
  </si>
  <si>
    <t>0.000588485 0.0647028</t>
  </si>
  <si>
    <t>0.000588932 0.00157675 0.00252089</t>
  </si>
  <si>
    <t>0.000589533 0.000834102 0.0439642</t>
  </si>
  <si>
    <t>AC(IPM[C])VLQNPQTIMHIQDPASQR</t>
  </si>
  <si>
    <t>0.000591333 0.0590625 0.140371</t>
  </si>
  <si>
    <t>0.000591374 0.154562</t>
  </si>
  <si>
    <t>ALC(IPM[C])ILPGVGTK</t>
  </si>
  <si>
    <t>0.000592569 0.0116377</t>
  </si>
  <si>
    <t>0.000593025 0.150576</t>
  </si>
  <si>
    <t>FDFLC(IPM[C])QYHKPASK FDFLC(IPM[C])QYHK</t>
  </si>
  <si>
    <t>0.000595151 0.00882336 0.0173882 0.0209583 0.0944219</t>
  </si>
  <si>
    <t>0.000595478 0.00259977 0.00856848</t>
  </si>
  <si>
    <t>AYLEGEC(IPM[C])VEWLR</t>
  </si>
  <si>
    <t>0.000596342 0.00656497</t>
  </si>
  <si>
    <t>0.00059698 0.0888757</t>
  </si>
  <si>
    <t>0.000598115 0.00780829</t>
  </si>
  <si>
    <t>0.000598467 0.026112</t>
  </si>
  <si>
    <t>0.000599479 0.00854362</t>
  </si>
  <si>
    <t>AC(IPM[C])MFEPLPIK</t>
  </si>
  <si>
    <t>0.000599737 0.00968332</t>
  </si>
  <si>
    <t>P51531</t>
  </si>
  <si>
    <t>SMCA2_HUMAN Probable global transcription activator SNF2L2 OS=Homo sapiens OX=9606 GN=SMARCA2 PE=1 SV=2</t>
  </si>
  <si>
    <t>SMARCA2</t>
  </si>
  <si>
    <t>GIVEDIHC(IPM[C])GSMK</t>
  </si>
  <si>
    <t>0.000600943 0.00120242 0.00334806 0.0165321 0.109341</t>
  </si>
  <si>
    <t>SNGQGSALDHFLGFSQPDSSVTPC(IPM[C])VPAVSMNR</t>
  </si>
  <si>
    <t>0.000601658 0.000685895 0.000781401 0.00092007 0.00102184 0.00267004 0.00406414</t>
  </si>
  <si>
    <t>P21741</t>
  </si>
  <si>
    <t>MK_HUMAN Midkine OS=Homo sapiens OX=9606 GN=MDK PE=1 SV=1</t>
  </si>
  <si>
    <t>MDK</t>
  </si>
  <si>
    <t>YNAQC(IPM[C])QETIR</t>
  </si>
  <si>
    <t>0.000603983 0.00621435 0.0237634</t>
  </si>
  <si>
    <t>0.000604231 0.00201876 0.0178323 0.107778</t>
  </si>
  <si>
    <t>0.000605325 0.00121282</t>
  </si>
  <si>
    <t>0.000605609 0.0481022</t>
  </si>
  <si>
    <t>LVVTADDFGYC(IPM[C])PR</t>
  </si>
  <si>
    <t>0.000606209 0.00498562</t>
  </si>
  <si>
    <t>0.000606287 0.0011773</t>
  </si>
  <si>
    <t>VIPC(IPM[C])PPFYESDHPVR</t>
  </si>
  <si>
    <t>SC(IPM[C])IAESPLWYSVIPMDR</t>
  </si>
  <si>
    <t>0.000607561 0.359771</t>
  </si>
  <si>
    <t>DFWDGFEIIC(IPM[C])K</t>
  </si>
  <si>
    <t>0.000607895 0.00319203</t>
  </si>
  <si>
    <t>0.000608005 0.000921929 0.00960738</t>
  </si>
  <si>
    <t>IASC(IPM[C])LLESWGK</t>
  </si>
  <si>
    <t>TLHTC(IPM[C])LELLR</t>
  </si>
  <si>
    <t>0.000610056 0.0430693</t>
  </si>
  <si>
    <t>0.000610635 0.00700251</t>
  </si>
  <si>
    <t>0.000611246 0.00280971 0.00569429 0.00654524 0.0958353 0.105711 0.389547</t>
  </si>
  <si>
    <t>SLPGPAPC(IPM[C])LK PGPAPC(IPM[C])LK</t>
  </si>
  <si>
    <t>0.000611625 0.0122676 0.0274032 0.0940089 0.271746</t>
  </si>
  <si>
    <t>VSTALSC(IPM[C])LLGLPLR</t>
  </si>
  <si>
    <t>0.000611979 0.00222451</t>
  </si>
  <si>
    <t>0.000612726 0.00585044</t>
  </si>
  <si>
    <t>GC(IPM[C])LFYGPPGTGK</t>
  </si>
  <si>
    <t>0.000612916 0.120797 0.158166</t>
  </si>
  <si>
    <t>LDSSAC(IPM[C])LHAVGDK RLDSSAC(IPM[C])LHAVGDK</t>
  </si>
  <si>
    <t>0.000613823 0.0509939 0.330684</t>
  </si>
  <si>
    <t>0.000614062 0.0010433 0.0192856 0.0345182 0.153 0.319924</t>
  </si>
  <si>
    <t>0.00061413 0.00189165</t>
  </si>
  <si>
    <t>0.000617836 0.0468139 0.123484</t>
  </si>
  <si>
    <t>WLSGLTC(IPM[C])TEQNFISK TC(IPM[C])TEQNFISK</t>
  </si>
  <si>
    <t>0.000619895 0.00535418</t>
  </si>
  <si>
    <t>0.000620081 0.00170502 0.00226985 0.00301854 0.0215676 0.024919 0.0717276 0.105421 0.124217 0.15229 0.280894</t>
  </si>
  <si>
    <t>NSDC(IPM[C])VGSYTLIPYVVTATGR</t>
  </si>
  <si>
    <t>0.000620695 0.0225465</t>
  </si>
  <si>
    <t>0.000622347 0.00115737 0.00998486 0.0439159 0.251486</t>
  </si>
  <si>
    <t>0.000623667 0.048914 0.0599079</t>
  </si>
  <si>
    <t>Q96LW7</t>
  </si>
  <si>
    <t>CAR19_HUMAN Caspase recruitment domain-containing protein 19 OS=Homo sapiens OX=9606 GN=CARD19 PE=1 SV=1</t>
  </si>
  <si>
    <t>CARD19</t>
  </si>
  <si>
    <t>LC(IPM[C])DLLSHLQR</t>
  </si>
  <si>
    <t>0.000623686 0.334408</t>
  </si>
  <si>
    <t>Q96PY6</t>
  </si>
  <si>
    <t>NEK1_HUMAN Serine/threonine-protein kinase Nek1 OS=Homo sapiens OX=9606 GN=NEK1 PE=1 SV=2</t>
  </si>
  <si>
    <t>NEK1</t>
  </si>
  <si>
    <t>FLSPQLIAEEFC(IPM[C])LK</t>
  </si>
  <si>
    <t>0.000623891 0.00111134 0.00830918</t>
  </si>
  <si>
    <t>LPDFSYC(IPM[C])ILER</t>
  </si>
  <si>
    <t>0.000625127 0.0193495</t>
  </si>
  <si>
    <t>0.000625208 0.0026549 0.00273742</t>
  </si>
  <si>
    <t>P59923</t>
  </si>
  <si>
    <t>ZN445_HUMAN Zinc finger protein 445 OS=Homo sapiens OX=9606 GN=ZNF445 PE=1 SV=1</t>
  </si>
  <si>
    <t>ZNF445</t>
  </si>
  <si>
    <t>QSPDC(IPM[C])SQPQGAPAVEK</t>
  </si>
  <si>
    <t>0.000625796 0.102045 0.240686 0.318463</t>
  </si>
  <si>
    <t>0.000625877 0.00074629 0.00259969 0.0030384 0.00355 0.00526927 0.00870236</t>
  </si>
  <si>
    <t>0.000626059 0.0373553 0.308839</t>
  </si>
  <si>
    <t>0.000626071 0.000994108 0.00471106 0.0400067 0.0494466</t>
  </si>
  <si>
    <t>REDQGPPC(IPM[C])PSPVGGGDPLHR EDQGPPC(IPM[C])PSPVGGGDPLHR</t>
  </si>
  <si>
    <t>0.000626785 0.00141767 0.0164252 0.0203276 0.0728549 0.0807136</t>
  </si>
  <si>
    <t>PFC(IPM[C])TEALPLLVR</t>
  </si>
  <si>
    <t>0.000628667 0.00127646</t>
  </si>
  <si>
    <t>0.00062873 0.00481971 0.0204016 0.0281799 0.0398258 0.0538296 0.139723</t>
  </si>
  <si>
    <t>0.000628994 0.00538863 0.0146638 0.0439575</t>
  </si>
  <si>
    <t>0.000629201 0.160626</t>
  </si>
  <si>
    <t>0.000629509 0.00738391 0.0774121</t>
  </si>
  <si>
    <t>0.000632903 0.00273112</t>
  </si>
  <si>
    <t>0.000633732 0.031145 0.2601</t>
  </si>
  <si>
    <t>MSYQVQQAINTC(IPM[C])LK</t>
  </si>
  <si>
    <t>0.000634366 0.001474</t>
  </si>
  <si>
    <t>0.000635286 0.187474</t>
  </si>
  <si>
    <t>0.000636169 0.00205179 0.00664166</t>
  </si>
  <si>
    <t>0.000636481 0.00064068 0.00290179 0.0605406 0.192094</t>
  </si>
  <si>
    <t>DC(IPM[C])ALTVVALR EKDC(IPM[C])ALTVVALR</t>
  </si>
  <si>
    <t>0.000636939 0.0009185 0.00100262 0.00490882 0.0313175</t>
  </si>
  <si>
    <t>0.000637123 0.160583</t>
  </si>
  <si>
    <t>0.000638513 0.00351491 0.00568813 0.00792277 0.399366</t>
  </si>
  <si>
    <t>0.000639087 0.0522852</t>
  </si>
  <si>
    <t>C(IPM[C])LIFPLIVTGQR</t>
  </si>
  <si>
    <t>0.000639944 0.0037874 0.0380812</t>
  </si>
  <si>
    <t>KVQTISDC(IPM[C])EK</t>
  </si>
  <si>
    <t>NGDVC(IPM[C])ISILHEPGEDKYGYEKPEER NGDVC(IPM[C])ISILHEPGEDK</t>
  </si>
  <si>
    <t>0.000640008 0.00598028 0.0563215 0.278581</t>
  </si>
  <si>
    <t>0.000640321 0.00502131 0.0792209</t>
  </si>
  <si>
    <t>Q4G0S4</t>
  </si>
  <si>
    <t>C27C1_HUMAN Cytochrome P450 27C1 OS=Homo sapiens OX=9606 GN=CYP27C1 PE=1 SV=3</t>
  </si>
  <si>
    <t>CYP27C1</t>
  </si>
  <si>
    <t>TLANLAEFFC(IPM[C])R</t>
  </si>
  <si>
    <t>0.000641859 0.00356791 0.0192652 0.296902 0.378288</t>
  </si>
  <si>
    <t>0.000642398 0.0590242</t>
  </si>
  <si>
    <t>0.000642815 0.00106497 0.00798463 0.141762</t>
  </si>
  <si>
    <t>0.000642937 0.00169991 0.00261639 0.00840773 0.00859195 0.00928166 0.052311</t>
  </si>
  <si>
    <t>0.000643297 0.132505</t>
  </si>
  <si>
    <t>0.000644005 0.00166697 0.0091716 0.0478906 0.25577</t>
  </si>
  <si>
    <t>0.00064405 0.0134613</t>
  </si>
  <si>
    <t>TLTLETDQSTSGC(IPM[C])R</t>
  </si>
  <si>
    <t>0.000644224 0.0152865</t>
  </si>
  <si>
    <t>0.000644468 0.000924761 0.0121878 0.123885</t>
  </si>
  <si>
    <t>0.000646274 0.00116249 0.00140519 0.0019128 0.252952 0.412462</t>
  </si>
  <si>
    <t>IC(IPM[C])LAHEFTEK</t>
  </si>
  <si>
    <t>0.000647496 0.00135875</t>
  </si>
  <si>
    <t>SC(IPM[C])TAPTAQPHDRPLTASSSLAPGQR</t>
  </si>
  <si>
    <t>0.000647567 0.00210133 0.00881925</t>
  </si>
  <si>
    <t>0.000647923 0.0110018 0.379514</t>
  </si>
  <si>
    <t>Q9P265</t>
  </si>
  <si>
    <t>DIP2B_HUMAN Disco-interacting protein 2 homolog B OS=Homo sapiens OX=9606 GN=DIP2B PE=1 SV=3</t>
  </si>
  <si>
    <t>DIP2B</t>
  </si>
  <si>
    <t>GEPLGVIC(IPM[C])NWPPALESALQR</t>
  </si>
  <si>
    <t>0.000648818 0.000922003 0.00242528</t>
  </si>
  <si>
    <t>0.00065061 0.00104224 0.00300553 0.11478 0.262472</t>
  </si>
  <si>
    <t>Q9Y6P5</t>
  </si>
  <si>
    <t>SESN1_HUMAN Sestrin-1 OS=Homo sapiens OX=9606 GN=SESN1 PE=1 SV=2</t>
  </si>
  <si>
    <t>SESN1</t>
  </si>
  <si>
    <t>LAAAANEAYTAPLAVSGLLGC(IPM[C])K</t>
  </si>
  <si>
    <t>SFHVEDTPVC(IPM[C])FSR</t>
  </si>
  <si>
    <t>0.000654634 0.027919</t>
  </si>
  <si>
    <t>VAPVVITYNC(IPM[C])K</t>
  </si>
  <si>
    <t>0.000655183 0.000774011 0.00120933 0.333147</t>
  </si>
  <si>
    <t>0.000656803 0.291982</t>
  </si>
  <si>
    <t>0.000656921 0.0255743 0.262592 0.285985</t>
  </si>
  <si>
    <t>0.000657873 0.0264081 0.0622754</t>
  </si>
  <si>
    <t>0.000658242 0.00131567 0.00669418 0.0220782 0.0481718</t>
  </si>
  <si>
    <t>NFELVDSSPC(IPM[C])KK NFELVDSSPC(IPM[C])K</t>
  </si>
  <si>
    <t>0.000658288 0.00331129</t>
  </si>
  <si>
    <t>0.000658854 0.000828562</t>
  </si>
  <si>
    <t>C(IPM[C])PLYEANGQAVPK</t>
  </si>
  <si>
    <t>0.00065913 0.00183102</t>
  </si>
  <si>
    <t>YTC(IPM[C])HVQHEGLPK YTC(IPM[C])HVQHEGLPKPLTLR</t>
  </si>
  <si>
    <t>0.000659321 0.0243389</t>
  </si>
  <si>
    <t>0.000660014 0.000731282 0.000927528</t>
  </si>
  <si>
    <t>0.000660145 0.00164295 0.00694503</t>
  </si>
  <si>
    <t>0.000660357 0.0035428 0.00503522</t>
  </si>
  <si>
    <t>0.000660409 0.00437524</t>
  </si>
  <si>
    <t>0.000660971 0.0011581 0.00119706 0.0190441 0.0896799</t>
  </si>
  <si>
    <t>0.000661764 0.00195662</t>
  </si>
  <si>
    <t>C(IPM[C])EHNLSKPEFNPTSIK</t>
  </si>
  <si>
    <t>0.000662968 0.00124778 0.0169003</t>
  </si>
  <si>
    <t>0.000663565 0.00331631</t>
  </si>
  <si>
    <t>QLQPSRPGPGEC(IPM[C])TLDHGSK</t>
  </si>
  <si>
    <t>0.000663917 0.000944113 0.00828581</t>
  </si>
  <si>
    <t>Q9Y693</t>
  </si>
  <si>
    <t>LHPL6_HUMAN LHFPL tetraspan subfamily member 6 protein OS=Homo sapiens OX=9606 GN=LHFPL6 PE=2 SV=1</t>
  </si>
  <si>
    <t>LHFPL6</t>
  </si>
  <si>
    <t>C(IPM[C])SYPVHDESR</t>
  </si>
  <si>
    <t>0.000665172 0.00209589 0.0026786 0.112638 0.328509 0.401411 0.412379</t>
  </si>
  <si>
    <t>0.00066567 0.408744</t>
  </si>
  <si>
    <t>0.000666116 0.00151923 0.00766193 0.0358283</t>
  </si>
  <si>
    <t>0.000667162 0.263488</t>
  </si>
  <si>
    <t>0.000667856 0.00326671</t>
  </si>
  <si>
    <t>0.000667883 0.000975719 0.00826948</t>
  </si>
  <si>
    <t>0.000668677 0.00420059 0.00816946 0.0449162 0.322378</t>
  </si>
  <si>
    <t>0.000669373 0.00129522 0.00302432 0.177164</t>
  </si>
  <si>
    <t>0.000671564 0.0138634 0.024057 0.203184</t>
  </si>
  <si>
    <t>C(IPM[C])VSTLLDLIQTK</t>
  </si>
  <si>
    <t>0.000671664 0.136081 0.354378</t>
  </si>
  <si>
    <t>O60294</t>
  </si>
  <si>
    <t>TYW4_HUMAN tRNA wybutosine-synthesizing protein 4 OS=Homo sapiens OX=9606 GN=LCMT2 PE=1 SV=3</t>
  </si>
  <si>
    <t>LCMT2</t>
  </si>
  <si>
    <t>IGETPELC(IPM[C])ALTGPFER</t>
  </si>
  <si>
    <t>0.000673486 0.00133177 0.00165816 0.00184798 0.00461623</t>
  </si>
  <si>
    <t>0.000674166 0.000785527 0.000846139 0.000939925 0.00126789 0.0378919 0.197672 0.21378</t>
  </si>
  <si>
    <t>0.000675009 0.00118397 0.00162721</t>
  </si>
  <si>
    <t>0.000675009 0.0020741 0.003816 0.0288739</t>
  </si>
  <si>
    <t>0.000675177 0.00165625</t>
  </si>
  <si>
    <t>DMPLLSC(IPM[C])LESLR</t>
  </si>
  <si>
    <t>0.000675494 0.00509869</t>
  </si>
  <si>
    <t>0.000675582 0.339837</t>
  </si>
  <si>
    <t>VPAPSIEDIC(IPM[C])HVLSTVC(IPM[C])K</t>
  </si>
  <si>
    <t>0.000675629 0.00345174</t>
  </si>
  <si>
    <t>0.000676569 0.00117096 0.020323 0.0638422 0.102233 0.303061</t>
  </si>
  <si>
    <t>0.00067711 0.00305965</t>
  </si>
  <si>
    <t>0.000678098 0.00169767 0.00191485 0.00404291 0.011142 0.0163118 0.0171748 0.0252366 0.0657773 0.0771397 0.0864115</t>
  </si>
  <si>
    <t>0.000678444 0.000988355 0.00337789 0.00483042 0.00697322 0.0383237</t>
  </si>
  <si>
    <t>0.000678919 0.00316217 0.00854718 0.0286226 0.0303238 0.0307525</t>
  </si>
  <si>
    <t>0.000679183 0.00175516 0.00268082 0.013844 0.0701348</t>
  </si>
  <si>
    <t>0.000679598 0.00101084 0.00123649 0.00161578 0.00265244 0.00286511 0.00311185 0.012208 0.0374882 0.0884773</t>
  </si>
  <si>
    <t>IIDINYYPVPEAC(IPM[C])LSNK IIDINYYPVPEAC(IPM[C])LSNKR</t>
  </si>
  <si>
    <t>0.000679992 0.000770893 0.0010599 0.00217142 0.0047398 0.00797592 0.0742958 0.0814468 0.226017</t>
  </si>
  <si>
    <t>0.0006801 0.000758045 0.00107775 0.00527782 0.00970242</t>
  </si>
  <si>
    <t>FSNGPASSTSSALTNQQLPATC(IPM[C])GAR</t>
  </si>
  <si>
    <t>0.000683036 0.0431382</t>
  </si>
  <si>
    <t>0.00068309 0.00195151</t>
  </si>
  <si>
    <t>0.0006835 0.00497526 0.00883123 0.0131488 0.0133231 0.0296171 0.0761602 0.255276 0.255928 0.269905 0.378886</t>
  </si>
  <si>
    <t>HSDGNLC(IPM[C])VK SDGNLC(IPM[C])VK</t>
  </si>
  <si>
    <t>0.000684361 0.0394395 0.0575765 0.0670045 0.140989 0.406808</t>
  </si>
  <si>
    <t>Q6P6B7</t>
  </si>
  <si>
    <t>ANR16_HUMAN Ankyrin repeat domain-containing protein 16 OS=Homo sapiens OX=9606 GN=ANKRD16 PE=1 SV=1</t>
  </si>
  <si>
    <t>ANKRD16</t>
  </si>
  <si>
    <t>LLLDEHGAC(IPM[C])LSAEDSLGAQALHR</t>
  </si>
  <si>
    <t>0.00068458 0.0453944</t>
  </si>
  <si>
    <t>MGGSFLIC(IPM[C])SK</t>
  </si>
  <si>
    <t>0.000684662 0.00154943</t>
  </si>
  <si>
    <t>0.000685032 0.00097077 0.00363531 0.0172573</t>
  </si>
  <si>
    <t>0.000685676 0.00217828 0.0191603 0.0398197</t>
  </si>
  <si>
    <t>0.000686293 0.0086427</t>
  </si>
  <si>
    <t>Q6ZN16</t>
  </si>
  <si>
    <t>M3K15_HUMAN Mitogen-activated protein kinase kinase kinase 15 OS=Homo sapiens OX=9606 GN=MAP3K15 PE=1 SV=2</t>
  </si>
  <si>
    <t>MAP3K15</t>
  </si>
  <si>
    <t>SNC(IPM[C])ITENPAGPYGQR</t>
  </si>
  <si>
    <t>Q86TV6</t>
  </si>
  <si>
    <t>TTC7B_HUMAN Tetratricopeptide repeat protein 7B OS=Homo sapiens OX=9606 GN=TTC7B PE=1 SV=3</t>
  </si>
  <si>
    <t>TTC7B</t>
  </si>
  <si>
    <t>SC(IPM[C])YNLTNPSDSGR</t>
  </si>
  <si>
    <t>QQLLPPFPSLHQSLPQNQC(IPM[C])YMATTK</t>
  </si>
  <si>
    <t>0.000690779 0.00123197 0.0859555 0.130998</t>
  </si>
  <si>
    <t>0.000691552 0.00356713 0.00552221 0.0107967 0.0332852</t>
  </si>
  <si>
    <t>FEQDFLTIGDLQLC(IPM[C])K</t>
  </si>
  <si>
    <t>0.00069374 0.00280797 0.0132789 0.0231125 0.0307796 0.0372088 0.0385354 0.075431 0.0766598 0.0797712 0.288075 0.364993</t>
  </si>
  <si>
    <t>0.000694912 0.00496685</t>
  </si>
  <si>
    <t>0.000695086 0.000810863 0.000837895</t>
  </si>
  <si>
    <t>Q6NUQ1</t>
  </si>
  <si>
    <t>RINT1_HUMAN RAD50-interacting protein 1 OS=Homo sapiens OX=9606 GN=RINT1 PE=1 SV=1</t>
  </si>
  <si>
    <t>RINT1</t>
  </si>
  <si>
    <t>NLFPLFSHYC(IPM[C])K</t>
  </si>
  <si>
    <t>0.000695204 0.000995181 0.00214866</t>
  </si>
  <si>
    <t>0.000695336 0.0524236</t>
  </si>
  <si>
    <t>0.000695398 0.00736167 0.0216744 0.0243943 0.0634494 0.376733 0.393713</t>
  </si>
  <si>
    <t>0.000696539 0.00544531 0.0895322</t>
  </si>
  <si>
    <t>0.000697842 0.001971</t>
  </si>
  <si>
    <t>0.000700378 0.170532</t>
  </si>
  <si>
    <t>VSLISQGDTAGGPC(IPM[C])APSQGSAPEAAGGKPITMTLGQASAGAK</t>
  </si>
  <si>
    <t>0.000701281 0.00370858 0.0570492 0.174721</t>
  </si>
  <si>
    <t>LQAFSAAIESC(IPM[C])NK</t>
  </si>
  <si>
    <t>LGEGC(IPM[C])EPISK</t>
  </si>
  <si>
    <t>0.000703605 0.271157</t>
  </si>
  <si>
    <t>0.000703668 0.0347228 0.0784157 0.252187</t>
  </si>
  <si>
    <t>P35226</t>
  </si>
  <si>
    <t>BMI1_HUMAN Polycomb complex protein BMI-1 OS=Homo sapiens OX=9606 GN=BMI1 PE=1 SV=2</t>
  </si>
  <si>
    <t>BMI1</t>
  </si>
  <si>
    <t>C(IPM[C])PAAMTVMHLR</t>
  </si>
  <si>
    <t>0.000704414 0.000786855 0.00132879 0.00184367 0.00630837 0.310739</t>
  </si>
  <si>
    <t>0.000704512 0.0026295 0.0736553</t>
  </si>
  <si>
    <t>Q5THJ4</t>
  </si>
  <si>
    <t>VP13D_HUMAN Intermembrane lipid transfer protein VPS13D OS=Homo sapiens OX=9606 GN=VPS13D PE=1 SV=2</t>
  </si>
  <si>
    <t>VPS13D</t>
  </si>
  <si>
    <t>ALQITDFC(IPM[C])HR</t>
  </si>
  <si>
    <t>0.000704773 0.00559261</t>
  </si>
  <si>
    <t>0.000704949 0.00514501 0.0093595</t>
  </si>
  <si>
    <t>DTLC(IPM[C])SC(IPM[C])LSPGLIK</t>
  </si>
  <si>
    <t>0.000705344 0.000719812 0.0139978 0.304621</t>
  </si>
  <si>
    <t>0.000705386 0.000754644 0.00118913 0.00131886 0.00162695 0.00167509 0.00190296 0.00200875 0.00205097 0.00213628 0.00214527 0.00245233 0.0027219 0.0028208 0.00282519 0.00284036 0.00322616 0.00326238 0.00329372 0.00329776 0.00333374 0.00353514 0.0035892 0.0035935 0.00359468 0.00390809 0.00391745 0.00410809 0.00426941 0.00430185 0.00452019 0.00488062 0.0049286 0.00574297 0.00587247 0.00604777 0.0061369 0.00790213 0.008933 0.00899973 0.0093975 0.0100315 0.0100655 0.0105937 0.0118006 0.0125673 0.0140831 0.0147043 0.0160348 0.0173512 0.0178867 0.0181435 0.0188724 0.01914 0.0199188 0.0221886 0.0222668 0.02357 0.0261979 0.0269687 0.0280507 0.030393 0.0307408 0.0312687 0.0319303 0.0357486 0.0367105 0.0369045 0.0384178 0.0385543 0.0395567 0.0403941 0.0409724 0.0411694 0.041267 0.042422 0.0443779 0.0502213 0.0509484 0.052707 0.0568248 0.0610448 0.0639654 0.0640619 0.0674277 0.0686503 0.0728529 0.0917368 0.105929 0.111141 0.11728 0.119891 0.120923 0.123228 0.124657 0.13132 0.154657 0.183208 0.187139 0.187904 0.194132 0.207767 0.244001 0.244517 0.26601 0.267922 0.291797 0.29319 0.316801 0.358339 0.359801 0.368865 0.37051 0.391318 0.412862 0.419246</t>
  </si>
  <si>
    <t>C(IPM[C])LVNGLSLDHSK</t>
  </si>
  <si>
    <t>0.000705774 0.00959606 0.0509847 0.0990656</t>
  </si>
  <si>
    <t>0.00070631 0.00714934 0.038752 0.0387542 0.051636</t>
  </si>
  <si>
    <t>0.000706896 0.000888018 0.00101376 0.00102836 0.00498562 0.0115706 0.082752</t>
  </si>
  <si>
    <t>0.000707101 0.000803034 0.00116701 0.00126267 0.0825829</t>
  </si>
  <si>
    <t>0.000708416 0.00180981 0.00859988 0.377814</t>
  </si>
  <si>
    <t>0.000708622 0.000850776 0.0014283 0.00155535 0.16129</t>
  </si>
  <si>
    <t>0.000708664 0.00077851 0.00163508 0.052734 0.0588982</t>
  </si>
  <si>
    <t>0.000710714 0.00284243</t>
  </si>
  <si>
    <t>0.000710856 0.000747275 0.00435902 0.0055769 0.00980024 0.0206072 0.0214095 0.0401117 0.048862 0.130806 0.187975</t>
  </si>
  <si>
    <t>GSSNNQDVVTC(IPM[C])DMAC(IPM[C])K KGSSNNQDVVTC(IPM[C])DMAC(IPM[C])K</t>
  </si>
  <si>
    <t>0.000711048 0.0138198 0.023513 0.024884</t>
  </si>
  <si>
    <t>0.000711183 0.00401582 0.00502866 0.200913</t>
  </si>
  <si>
    <t>0.000711282 0.0400486</t>
  </si>
  <si>
    <t>0.000711538 0.000783755 0.00126443 0.00226856 0.00918742 0.0186979 0.0268422 0.0311001 0.12349 0.331483</t>
  </si>
  <si>
    <t>ENVVNFIDC(IPM[C])LVR</t>
  </si>
  <si>
    <t>0.000711972 0.00114466 0.0732307</t>
  </si>
  <si>
    <t>HENITTAATEIIGAIC(IPM[C])K</t>
  </si>
  <si>
    <t>0.000712961 0.006735</t>
  </si>
  <si>
    <t>0.000713503 0.00822694</t>
  </si>
  <si>
    <t>Q13322</t>
  </si>
  <si>
    <t>GRB10_HUMAN Growth factor receptor-bound protein 10 OS=Homo sapiens OX=9606 GN=GRB10 PE=1 SV=2</t>
  </si>
  <si>
    <t>GRB10</t>
  </si>
  <si>
    <t>TSSLPAIPNPFPELC(IPM[C])GPGSPPVLTPGSLPPSQAAAK</t>
  </si>
  <si>
    <t>0.000715531 0.0103289 0.150334</t>
  </si>
  <si>
    <t>GLEC(IPM[C])LVSILK</t>
  </si>
  <si>
    <t>0.000715781 0.275651 0.352915</t>
  </si>
  <si>
    <t>0.000716304 0.00202205 0.00220504 0.00255588 0.00357649 0.00432943 0.00778362 0.0162506 0.315966</t>
  </si>
  <si>
    <t>0.000716447 0.0104318</t>
  </si>
  <si>
    <t>Q2V2M9</t>
  </si>
  <si>
    <t>FHOD3_HUMAN FH1/FH2 domain-containing protein 3 OS=Homo sapiens OX=9606 GN=FHOD3 PE=1 SV=2</t>
  </si>
  <si>
    <t>FHOD3</t>
  </si>
  <si>
    <t>STLSAPTSPC(IPM[C])SQSAPSFKPNQVR</t>
  </si>
  <si>
    <t>0.000717392 0.0867959</t>
  </si>
  <si>
    <t>NGSNPETTTSGGC(IPM[C])HSPEDTPK</t>
  </si>
  <si>
    <t>0.000717529 0.123357</t>
  </si>
  <si>
    <t>DKGSNTFQC(IPM[C])R GSNTFQC(IPM[C])R</t>
  </si>
  <si>
    <t>0.000717636 0.000855029 0.0227642 0.0229828</t>
  </si>
  <si>
    <t>0.000718325 0.0121034</t>
  </si>
  <si>
    <t>TYGC(IPM[C])VPVANK TYGC(IPM[C])VPVANKR</t>
  </si>
  <si>
    <t>0.000718993 0.00151337 0.00205745 0.0126884 0.0591003 0.206094</t>
  </si>
  <si>
    <t>VEAALNENTC(IPM[C])R</t>
  </si>
  <si>
    <t>0.000719072 0.0585941</t>
  </si>
  <si>
    <t>0.000719769 0.00564873</t>
  </si>
  <si>
    <t>0.000720453 0.377116</t>
  </si>
  <si>
    <t>PAGSAAPPPQC(IPM[C])VLSSSTSAAPAAEPPPPPAPDMTFK LPPVTSFTRPAGSAAPPPQC(IPM[C])VLSSSTSAAPAAEPPPPPAPDMTFK</t>
  </si>
  <si>
    <t>0.000722219 0.00129834 0.0292236</t>
  </si>
  <si>
    <t>0.000723642 0.000737056 0.00152995</t>
  </si>
  <si>
    <t>FFTQPEKDFC(IPM[C])NDK</t>
  </si>
  <si>
    <t>0.000724916 0.000882843 0.00094796</t>
  </si>
  <si>
    <t>Q6UVK1</t>
  </si>
  <si>
    <t>CSPG4_HUMAN Chondroitin sulfate proteoglycan 4 OS=Homo sapiens OX=9606 GN=CSPG4 PE=1 SV=2</t>
  </si>
  <si>
    <t>CSPG4</t>
  </si>
  <si>
    <t>DQPGEPATEFSC(IPM[C])R</t>
  </si>
  <si>
    <t>0.000727368 0.000996952 0.00164142 0.0045311 0.0135889 0.0482609</t>
  </si>
  <si>
    <t>0.000727674 0.0145313</t>
  </si>
  <si>
    <t>QGSSTSSSPAPVEKPYFPIC(IPM[C])MR PYFPIC(IPM[C])MR</t>
  </si>
  <si>
    <t>0.000728401 0.0169692 0.0174245 0.0212219</t>
  </si>
  <si>
    <t>0.000729647 0.00159565 0.00319831 0.00437458 0.0218712 0.045332</t>
  </si>
  <si>
    <t>0.00073042 0.00327199</t>
  </si>
  <si>
    <t>0.000731362 0.000744078 0.000834377 0.00434217 0.0047104</t>
  </si>
  <si>
    <t>VEC(IPM[C])VLAELK</t>
  </si>
  <si>
    <t>0.000731603 0.00100075 0.00150913 0.00154546 0.00170927 0.00190478 0.00599808 0.00939275 0.375294</t>
  </si>
  <si>
    <t>0.000731991 0.00131644 0.00317578 0.00592189 0.00977068 0.212472 0.407774</t>
  </si>
  <si>
    <t>KPLVNGIC(IPM[C])DFDKGDGSHLSK KPLVNGIC(IPM[C])DFDK</t>
  </si>
  <si>
    <t>0.000732489 0.00113448 0.00147244 0.0552793 0.150073 0.265179 0.407186</t>
  </si>
  <si>
    <t>0.000732716 0.00135356 0.00423486</t>
  </si>
  <si>
    <t>0.000733837 0.00120288 0.00121757 0.028348 0.0392049 0.0527035 0.259513</t>
  </si>
  <si>
    <t>0.000734203 0.00110197 0.00511261 0.00878853 0.218246</t>
  </si>
  <si>
    <t>GIC(IPM[C])TLPSFFGGGR</t>
  </si>
  <si>
    <t>0.000734937 0.215646</t>
  </si>
  <si>
    <t>FILISC(IPM[C])GGAPTQPPGLRPQTQTSYDAK</t>
  </si>
  <si>
    <t>0.00073504 0.067326</t>
  </si>
  <si>
    <t>Q14938</t>
  </si>
  <si>
    <t>NFIX_HUMAN Nuclear factor 1 X-type OS=Homo sapiens OX=9606 GN=NFIX PE=1 SV=2</t>
  </si>
  <si>
    <t>NFIX</t>
  </si>
  <si>
    <t>LDFC(IPM[C])SALSSQGSSPR</t>
  </si>
  <si>
    <t>0.000735893 0.0345519</t>
  </si>
  <si>
    <t>Q8N3X6</t>
  </si>
  <si>
    <t>LCORL_HUMAN Ligand-dependent nuclear receptor corepressor-like protein OS=Homo sapiens OX=9606 GN=LCORL PE=1 SV=4</t>
  </si>
  <si>
    <t>LCORL</t>
  </si>
  <si>
    <t>DLPQNC(IPM[C])DPNIPLVAQELMK</t>
  </si>
  <si>
    <t>0.000737277 0.00215005</t>
  </si>
  <si>
    <t>0.000737792 0.0203085</t>
  </si>
  <si>
    <t>0.000738205 0.181888</t>
  </si>
  <si>
    <t>0.000739054 0.00216126 0.00424787 0.0297397 0.0310255</t>
  </si>
  <si>
    <t>0.000739557 0.0112206</t>
  </si>
  <si>
    <t>LMPLSSFC(IPM[C])SAFHQATYNK</t>
  </si>
  <si>
    <t>0.000740451 0.0828104</t>
  </si>
  <si>
    <t>P10909</t>
  </si>
  <si>
    <t>CLUS_HUMAN Clusterin OS=Homo sapiens OX=9606 GN=CLU PE=1 SV=1</t>
  </si>
  <si>
    <t>CLU</t>
  </si>
  <si>
    <t>EILSVDC(IPM[C])STNNPSQAK</t>
  </si>
  <si>
    <t>0.000741866 0.0038341 0.00386497 0.0124168 0.0539152 0.0785206 0.307177</t>
  </si>
  <si>
    <t>0.000741992 0.0131472</t>
  </si>
  <si>
    <t>ITALMVSC(IPM[C])NR</t>
  </si>
  <si>
    <t>0.00074214 0.00103617</t>
  </si>
  <si>
    <t>Q8IZP2</t>
  </si>
  <si>
    <t>ST134_HUMAN Putative protein FAM10A4 OS=Homo sapiens OX=9606 GN=ST13P4 PE=5 SV=1</t>
  </si>
  <si>
    <t>P50502_209</t>
  </si>
  <si>
    <t>ST13P4</t>
  </si>
  <si>
    <t>LLGHWEEAAHDLALAC(IPM[C])K</t>
  </si>
  <si>
    <t>SATPVNC(IPM[C])EQPDILVSSTPINEGQTVLDK</t>
  </si>
  <si>
    <t>0.00074442 0.268058</t>
  </si>
  <si>
    <t>0.000745343 0.0012347 0.382877</t>
  </si>
  <si>
    <t>Q9BY27</t>
  </si>
  <si>
    <t>DGC6L_HUMAN Protein DGCR6L OS=Homo sapiens OX=9606 GN=DGCR6L PE=1 SV=2</t>
  </si>
  <si>
    <t>DGCR6L</t>
  </si>
  <si>
    <t>AGNAALGLGGPWQSPAAQC(IPM[C])DQK</t>
  </si>
  <si>
    <t>0.000746924 0.00233006</t>
  </si>
  <si>
    <t>0.000748463 0.128793</t>
  </si>
  <si>
    <t>0.000748702 0.00617778</t>
  </si>
  <si>
    <t>0.000750943 0.00267673 0.00472628</t>
  </si>
  <si>
    <t>0.000751716 0.244351</t>
  </si>
  <si>
    <t>0.000754802 0.00764294 0.0118233 0.0119555 0.0159528 0.0197218 0.0391574 0.204115 0.226779</t>
  </si>
  <si>
    <t>LHYC(IPM[C])VSC(IPM[C])AIHSK</t>
  </si>
  <si>
    <t>0.000759599 0.000858581</t>
  </si>
  <si>
    <t>QVLVFNC(IPM[C])DEGIDVK</t>
  </si>
  <si>
    <t>0.00076124 0.000910241 0.00727074 0.13201</t>
  </si>
  <si>
    <t>0.00076351 0.00161272 0.379758</t>
  </si>
  <si>
    <t>QIHQMQMTEQIC(IPM[C])R</t>
  </si>
  <si>
    <t>0.00076419 0.00386558 0.0104281 0.0281745 0.0878014 0.140778</t>
  </si>
  <si>
    <t>C(IPM[C])C(IPM[C])ILQVLK</t>
  </si>
  <si>
    <t>IADLGNAC(IPM[C])WVHK</t>
  </si>
  <si>
    <t>FIC(IPM[C])DASSLHQVR</t>
  </si>
  <si>
    <t>0.000768393 0.00226727</t>
  </si>
  <si>
    <t>Q96NL6</t>
  </si>
  <si>
    <t>SCLT1_HUMAN Sodium channel and clathrin linker 1 OS=Homo sapiens OX=9606 GN=SCLT1 PE=1 SV=2</t>
  </si>
  <si>
    <t>SCLT1</t>
  </si>
  <si>
    <t>LC(IPM[C])VTIQEANQLR</t>
  </si>
  <si>
    <t>0.000769146 0.228835</t>
  </si>
  <si>
    <t>0.000769515 0.00108292 0.00159778 0.210464 0.25581 0.328509 0.401411 0.412379</t>
  </si>
  <si>
    <t>TYDGPGSQPVIC(IPM[C])QSSVYGTLENK</t>
  </si>
  <si>
    <t>SEGTYC(IPM[C])C(IPM[C])GPVPVR</t>
  </si>
  <si>
    <t>0.000770962 0.0209103</t>
  </si>
  <si>
    <t>0.000771247 0.00119986 0.00138008</t>
  </si>
  <si>
    <t>0.00077134 0.00107477 0.240977</t>
  </si>
  <si>
    <t>0.000771509 0.00107937 0.00118523 0.00205328 0.0030017 0.00899518 0.109642 0.121665</t>
  </si>
  <si>
    <t>0.000772613 0.00116065 0.00141174 0.0552893</t>
  </si>
  <si>
    <t>0.00077323 0.00113294</t>
  </si>
  <si>
    <t>P49914</t>
  </si>
  <si>
    <t>MTHFS_HUMAN 5-formyltetrahydrofolate cyclo-ligase OS=Homo sapiens OX=9606 GN=MTHFS PE=1 SV=2</t>
  </si>
  <si>
    <t>MTHFS</t>
  </si>
  <si>
    <t>EQIC(IPM[C])LQVPVNENDMK</t>
  </si>
  <si>
    <t>0.00077405 0.00287808</t>
  </si>
  <si>
    <t>EGEIAQFLC(IPM[C])DIK</t>
  </si>
  <si>
    <t>0.000774065 0.00245407 0.00251873 0.187908</t>
  </si>
  <si>
    <t>AMGSLQQALVC(IPM[C])FEK</t>
  </si>
  <si>
    <t>Q9NTJ4</t>
  </si>
  <si>
    <t>MA2C1_HUMAN Alpha-mannosidase 2C1 OS=Homo sapiens OX=9606 GN=MAN2C1 PE=1 SV=1</t>
  </si>
  <si>
    <t>MAN2C1</t>
  </si>
  <si>
    <t>FVSPLYFTDC(IPM[C])NLR</t>
  </si>
  <si>
    <t>0.000776443 0.00655611 0.0854844 0.110448</t>
  </si>
  <si>
    <t>Q6PGQ7</t>
  </si>
  <si>
    <t>BORA_HUMAN Protein aurora borealis OS=Homo sapiens OX=9606 GN=BORA PE=1 SV=2</t>
  </si>
  <si>
    <t>BORA</t>
  </si>
  <si>
    <t>SPYIDGC(IPM[C])SPIK</t>
  </si>
  <si>
    <t>LLSLC(IPM[C])TLSAPTR</t>
  </si>
  <si>
    <t>0.000777841 0.00137996 0.00991227 0.0711895 0.124464</t>
  </si>
  <si>
    <t>Q9C091</t>
  </si>
  <si>
    <t>GRB1L_HUMAN GREB1-like protein OS=Homo sapiens OX=9606 GN=GREB1L PE=1 SV=2</t>
  </si>
  <si>
    <t>GREB1L</t>
  </si>
  <si>
    <t>ALQIGAQC(IPM[C])VPVSPGQLPWLAR</t>
  </si>
  <si>
    <t>0.000778144 0.00114057</t>
  </si>
  <si>
    <t>LPSPC(IPM[C])PDKESDKDLGPR</t>
  </si>
  <si>
    <t>0.000779195 0.00296997 0.0458778 0.392298</t>
  </si>
  <si>
    <t>ADPEC(IPM[C])MLGHLLR</t>
  </si>
  <si>
    <t>0.000780473 0.0011412 0.0140937</t>
  </si>
  <si>
    <t>0.000780637 0.0176807</t>
  </si>
  <si>
    <t>IIDC(IPM[C])VGSDGK</t>
  </si>
  <si>
    <t>AADETLC(IPM[C])QTK KAADETLC(IPM[C])QTK</t>
  </si>
  <si>
    <t>0.000782097 0.000871233 0.00103512 0.00131712 0.00203828 0.00602838 0.00932572 0.0212879 0.0953314 0.13644</t>
  </si>
  <si>
    <t>0.000784884 0.0137636</t>
  </si>
  <si>
    <t>P85299</t>
  </si>
  <si>
    <t>PRR5_HUMAN Proline-rich protein 5 OS=Homo sapiens OX=9606 GN=PRR5 PE=1 SV=1</t>
  </si>
  <si>
    <t>PRR5</t>
  </si>
  <si>
    <t>SSPAPHSGPC(IPM[C])PSR</t>
  </si>
  <si>
    <t>0.000785252 0.00896724</t>
  </si>
  <si>
    <t>DLLVSSGSNNSLPC(IPM[C])GSPK</t>
  </si>
  <si>
    <t>0.000787507 0.395533</t>
  </si>
  <si>
    <t>0.000787869 0.00186779 0.0721134</t>
  </si>
  <si>
    <t>DQVLDNAAVQFC(IPM[C])AR</t>
  </si>
  <si>
    <t>0.000787925 0.00150672</t>
  </si>
  <si>
    <t>0.000788019 0.00767822 0.289765 0.339777</t>
  </si>
  <si>
    <t>0.000788492 0.00164715 0.00472661 0.00646562 0.0205776 0.030551</t>
  </si>
  <si>
    <t>LGEDMLC(IPM[C])LLHGR</t>
  </si>
  <si>
    <t>0.000788681 0.0366222</t>
  </si>
  <si>
    <t>0.000789225 0.018242</t>
  </si>
  <si>
    <t>EMAVDC(IPM[C])PGDLGTR</t>
  </si>
  <si>
    <t>0.000789777 0.0394527</t>
  </si>
  <si>
    <t>C(IPM[C])GTTGVVTFIR</t>
  </si>
  <si>
    <t>0.000790077 0.00106315 0.0846114</t>
  </si>
  <si>
    <t>0.000790803 0.176404</t>
  </si>
  <si>
    <t>0.000792639 0.00098459 0.00105274 0.00115637 0.00116006 0.00123324 0.00125348 0.0013092 0.00133986 0.00147078 0.00157307 0.00158894 0.0020104 0.0023612 0.00242465 0.00259443 0.00272867 0.00392178 0.00493861 0.00500251 0.00936237 0.00938438 0.0099273 0.0108947 0.0109354 0.0118099 0.013078 0.014024 0.0151226 0.0202354 0.0225459 0.0610918 0.107664 0.110502 0.111836 0.361513</t>
  </si>
  <si>
    <t>Q9H4B7</t>
  </si>
  <si>
    <t>TBB1_HUMAN Tubulin beta-1 chain OS=Homo sapiens OX=9606 GN=TUBB1 PE=1 SV=1</t>
  </si>
  <si>
    <t>TUBB1</t>
  </si>
  <si>
    <t>AVLFC(IPM[C])LSEDKK AVLFC(IPM[C])LSEDK</t>
  </si>
  <si>
    <t>0.000792948 0.00228211 0.00417644 0.0444034 0.167803</t>
  </si>
  <si>
    <t>0.000793225 0.00399722 0.0281058 0.0290369 0.321676 0.347211</t>
  </si>
  <si>
    <t>0.000795384 0.0046287 0.0252063 0.0937868</t>
  </si>
  <si>
    <t>RPAGPLVLPELPLSPLC(IPM[C])PSNR</t>
  </si>
  <si>
    <t>0.000796473 0.00376401 0.00618675 0.00660547 0.0110466 0.0166717 0.0210107 0.0327261 0.0352767 0.0854727</t>
  </si>
  <si>
    <t>0.000796967 0.00109664 0.00126236 0.00359815 0.362041</t>
  </si>
  <si>
    <t>0.000796975 0.00812686 0.249641</t>
  </si>
  <si>
    <t>ESAC(IPM[C])ALSGADEQPPFHPEPR EKESAC(IPM[C])ALSGADEQPPFHPEPR</t>
  </si>
  <si>
    <t>0.000797166 0.0157145 0.022046</t>
  </si>
  <si>
    <t>AELTSSAPAC(IPM[C])YALAISPDAK</t>
  </si>
  <si>
    <t>0.000797493 0.134404</t>
  </si>
  <si>
    <t>0.000798322 0.00201546 0.00459976 0.005184 0.0527725</t>
  </si>
  <si>
    <t>EVC(IPM[C])TALLEADVNIK</t>
  </si>
  <si>
    <t>Q9HB20</t>
  </si>
  <si>
    <t>PKHA3_HUMAN Pleckstrin homology domain-containing family A member 3 OS=Homo sapiens OX=9606 GN=PLEKHA3 PE=1 SV=2</t>
  </si>
  <si>
    <t>PLEKHA3</t>
  </si>
  <si>
    <t>SVSHPGSC(IPM[C])SSER</t>
  </si>
  <si>
    <t>SLIQGAFQGC(IPM[C])SVSGMTLK</t>
  </si>
  <si>
    <t>0.000800887 0.00400799</t>
  </si>
  <si>
    <t>NGSTAGNSPHC(IPM[C])R</t>
  </si>
  <si>
    <t>0.000801135 0.00404609</t>
  </si>
  <si>
    <t>0.000801599 0.00118588 0.194198</t>
  </si>
  <si>
    <t>GLAC(IPM[C])LHHLQNLR</t>
  </si>
  <si>
    <t>0.000802809 0.0105849 0.39682</t>
  </si>
  <si>
    <t>0.000803427 0.00304948</t>
  </si>
  <si>
    <t>0.000803612 0.000809147 0.0113803</t>
  </si>
  <si>
    <t>0.000804399 0.00119393 0.00404786 0.00760021 0.00983173</t>
  </si>
  <si>
    <t>0.000804423 0.00345088 0.159727</t>
  </si>
  <si>
    <t>LSIQC(IPM[C])YLSALDR</t>
  </si>
  <si>
    <t>0.000805195 0.192363 0.330136</t>
  </si>
  <si>
    <t>0.000805662 0.00104176 0.0634328</t>
  </si>
  <si>
    <t>0.000807096 0.00193508 0.131532</t>
  </si>
  <si>
    <t>0.000807443 0.0293396 0.0905581</t>
  </si>
  <si>
    <t>0.000808638 0.0029422 0.0032365</t>
  </si>
  <si>
    <t>ALC(IPM[C])TEAALIALR</t>
  </si>
  <si>
    <t>ESTLEAIGYIC(IPM[C])QDIDPEQLQDK</t>
  </si>
  <si>
    <t>LVENDVAGIDVNMGC(IPM[C])PK</t>
  </si>
  <si>
    <t>0.00081195 0.00504912 0.0142912</t>
  </si>
  <si>
    <t>P78368</t>
  </si>
  <si>
    <t>KC1G2_HUMAN Casein kinase I isoform gamma-2 OS=Homo sapiens OX=9606 GN=CSNK1G2 PE=1 SV=1</t>
  </si>
  <si>
    <t>CSNK1G2</t>
  </si>
  <si>
    <t>QLSATEGVPQVYYFGPC(IPM[C])GK</t>
  </si>
  <si>
    <t>0.000812055 0.074135</t>
  </si>
  <si>
    <t>0.000812583 0.0010819 0.0032022 0.00364837 0.404008</t>
  </si>
  <si>
    <t>AYHEQLSVAEITSSC(IPM[C])FEPNSQMVK</t>
  </si>
  <si>
    <t>GSVTVLSGYAADEITHC(IPM[C])IRPQDIK</t>
  </si>
  <si>
    <t>0.000814054 0.00239864 0.012223 0.0600437</t>
  </si>
  <si>
    <t>0.000815821 0.00362493 0.00377761</t>
  </si>
  <si>
    <t>0.000817412 0.00176477 0.082771</t>
  </si>
  <si>
    <t>C(IPM[C])LVAGLLSPR</t>
  </si>
  <si>
    <t>0.000818212 0.00158001 0.00224534 0.0210906 0.0291041 0.256024</t>
  </si>
  <si>
    <t>Q16775</t>
  </si>
  <si>
    <t>GLO2_HUMAN Hydroxyacylglutathione hydrolase, mitochondrial OS=Homo sapiens OX=9606 GN=HAGH PE=1 SV=2</t>
  </si>
  <si>
    <t>HAGH</t>
  </si>
  <si>
    <t>PGGSEPPAVFTGDTLFVAGC(IPM[C])GK</t>
  </si>
  <si>
    <t>EHGLNPDVVQNIQDIC(IPM[C])NSK</t>
  </si>
  <si>
    <t>0.000820702 0.000880896 0.00167199</t>
  </si>
  <si>
    <t>0.000821095 0.250845</t>
  </si>
  <si>
    <t>SPC(IPM[C])SVVGNSNSQNK</t>
  </si>
  <si>
    <t>0.000823708 0.00161874 0.0168454</t>
  </si>
  <si>
    <t>0.00082473 0.0132834</t>
  </si>
  <si>
    <t>0.000825175 0.00780736</t>
  </si>
  <si>
    <t>0.000825967 0.00661151 0.0138045 0.0151539 0.0494974 0.109426</t>
  </si>
  <si>
    <t>0.000826404 0.000963619</t>
  </si>
  <si>
    <t>0.000827354 0.0404119</t>
  </si>
  <si>
    <t>WC(IPM[C])HEIQIMK</t>
  </si>
  <si>
    <t>0.00082761 0.041934 0.257874 0.266581</t>
  </si>
  <si>
    <t>0.000827925 0.000975543</t>
  </si>
  <si>
    <t>0.000828115 0.00691186 0.0388288 0.229744</t>
  </si>
  <si>
    <t>LTSC(IPM[C])TPGLEDEK</t>
  </si>
  <si>
    <t>QEATFC(IPM[C])SQR</t>
  </si>
  <si>
    <t>0.000828322 0.00146911</t>
  </si>
  <si>
    <t>0.000829597 0.00133288 0.00547752 0.0184185 0.196814</t>
  </si>
  <si>
    <t>0.000832579 0.0840631</t>
  </si>
  <si>
    <t>0.000834036 0.00196613 0.00229243 0.00316621</t>
  </si>
  <si>
    <t>IQLC(IPM[C])DNDIYFIPR</t>
  </si>
  <si>
    <t>0.000835053 0.0017707 0.00378175</t>
  </si>
  <si>
    <t>0.000835145 0.402476</t>
  </si>
  <si>
    <t>0.000835487 0.00988542 0.0425925</t>
  </si>
  <si>
    <t>0.000835604 0.00322623 0.00355783</t>
  </si>
  <si>
    <t>EGGTASVATGPDSPSPVPLPPGKPALPGADGTPFGC(IPM[C])PPGR PALPGADGTPFGC(IPM[C])PPGR</t>
  </si>
  <si>
    <t>0.00083623 0.00138785 0.00198126 0.00228056 0.0238943</t>
  </si>
  <si>
    <t>P16260</t>
  </si>
  <si>
    <t>GDC_HUMAN Solute carrier family 25 member 16 OS=Homo sapiens OX=9606 GN=SLC25A16 PE=1 SV=3</t>
  </si>
  <si>
    <t>SLC25A16</t>
  </si>
  <si>
    <t>SFLAGGIAGC(IPM[C])C(IPM[C])AK</t>
  </si>
  <si>
    <t>SRPALSPLGDIDFC(IPM[C])PPNPGPDGPR</t>
  </si>
  <si>
    <t>0.000838556 0.0109353</t>
  </si>
  <si>
    <t>0.000838674 0.000901616 0.00130005 0.234174</t>
  </si>
  <si>
    <t>AQFEYDPAKDDLIPC(IPM[C])K DIIPC(IPM[C])K DDLIPC(IPM[C])K</t>
  </si>
  <si>
    <t>0.00083885 0.023009 0.0408657 0.103923 0.164024 0.172859 0.176479 0.278607</t>
  </si>
  <si>
    <t>Q8N165</t>
  </si>
  <si>
    <t>PDK1L_HUMAN Serine/threonine-protein kinase PDIK1L OS=Homo sapiens OX=9606 GN=PDIK1L PE=1 SV=1</t>
  </si>
  <si>
    <t>PDIK1L</t>
  </si>
  <si>
    <t>VC(IPM[C])SASGQNPEEPVSVNK</t>
  </si>
  <si>
    <t>QLHNTLWGMVC(IPM[C])PAETPEGHAVGLVK</t>
  </si>
  <si>
    <t>LALFNPDVC(IPM[C])WDR</t>
  </si>
  <si>
    <t>0.000845235 0.00159502 0.0042458 0.00427082 0.00662084 0.00799898 0.0110744 0.020734</t>
  </si>
  <si>
    <t>VVAIGEC(IPM[C])GLDFDR</t>
  </si>
  <si>
    <t>TPEESC(IPM[C])AQIFR</t>
  </si>
  <si>
    <t>0.000848179 0.00629465 0.108436</t>
  </si>
  <si>
    <t>0.000848366 0.00142475 0.0155551 0.0362462</t>
  </si>
  <si>
    <t>0.000848637 0.00160799 0.00189782 0.416306</t>
  </si>
  <si>
    <t>0.000849884 0.0111716</t>
  </si>
  <si>
    <t>ETIGVGSYSEC(IPM[C])K ETIGVGSYSEC(IPM[C])KR</t>
  </si>
  <si>
    <t>0.000850454 0.00217873 0.00587597 0.0120652</t>
  </si>
  <si>
    <t>0.000850513 0.205216</t>
  </si>
  <si>
    <t>0.000851635 0.000926277 0.00349177 0.0114504</t>
  </si>
  <si>
    <t>ANLC(IPM[C])TLAEK KANLC(IPM[C])TLAEK C(IPM[C])TLAEK</t>
  </si>
  <si>
    <t>0.000852121 0.0191885 0.0238368 0.0829807 0.0862781 0.111693 0.12031 0.212711</t>
  </si>
  <si>
    <t>ELGALQQC(IPM[C])WER</t>
  </si>
  <si>
    <t>Q99613_443</t>
  </si>
  <si>
    <t>GC(IPM[C])ILTLVER</t>
  </si>
  <si>
    <t>0.000853672 0.00357464 0.00494934 0.00723337 0.00807167 0.022113</t>
  </si>
  <si>
    <t>EFC(IPM[C])ENLSADC(IPM[C])R EFCENLSADC(IPM[C])R</t>
  </si>
  <si>
    <t>0.000853859 0.00211446 0.0347244</t>
  </si>
  <si>
    <t>0.000853859 0.0347244</t>
  </si>
  <si>
    <t>0.00085467 0.019225 0.0253925 0.313222</t>
  </si>
  <si>
    <t>0.000855986 0.00564373 0.0211725</t>
  </si>
  <si>
    <t>0.000856286 0.00112035</t>
  </si>
  <si>
    <t>0.000856303 0.00183822 0.00286651 0.0219346 0.0391936 0.0427801 0.381049</t>
  </si>
  <si>
    <t>IVNGHLQPNLVDLC(IPM[C])ASVAELDDK</t>
  </si>
  <si>
    <t>0.000856397 0.00231412 0.00409135</t>
  </si>
  <si>
    <t>0.000857056 0.00128395 0.00143663 0.00328313 0.00362926 0.00456519 0.00793898 0.0134116 0.0518789 0.108829 0.138835</t>
  </si>
  <si>
    <t>GEHVPGFC(IPM[C])LPK GFC(IPM[C])LPK</t>
  </si>
  <si>
    <t>0.000857201 0.00181504 0.00281064 0.0136735 0.0188512 0.02019 0.0366353 0.0373093 0.047309 0.0544456 0.0832826 0.118666 0.21817 0.258945 0.291324 0.362647 0.364799</t>
  </si>
  <si>
    <t>0.000858333 0.0847998</t>
  </si>
  <si>
    <t>0.000859225 0.123651</t>
  </si>
  <si>
    <t>0.000859354 0.00118837 0.207377</t>
  </si>
  <si>
    <t>0.000859612 0.0124447 0.0401074</t>
  </si>
  <si>
    <t>0.000860196 0.00161494 0.00980344</t>
  </si>
  <si>
    <t>0.000860583 0.000927287</t>
  </si>
  <si>
    <t>SNHSDEC(IPM[C])TTVQPPQENQTSSIPSPATLPVSALK</t>
  </si>
  <si>
    <t>ILALESADGHGGC(IPM[C])SAGNDIGPYGER</t>
  </si>
  <si>
    <t>0.000861942 0.41242</t>
  </si>
  <si>
    <t>FIC(IPM[C])ASNQNHVLTDFIK</t>
  </si>
  <si>
    <t>0.000863597 0.0154834</t>
  </si>
  <si>
    <t>0.000865403 0.0794422</t>
  </si>
  <si>
    <t>GPC(IPM[C])LPYTSK</t>
  </si>
  <si>
    <t>0.000865688 0.00169796 0.20908 0.276183</t>
  </si>
  <si>
    <t>STPDGELALPSIFSLSDRPPAVLPPC(IPM[C])AR</t>
  </si>
  <si>
    <t>AGHC(IPM[C])AVAINTR</t>
  </si>
  <si>
    <t>0.000866562 0.0283133 0.105822 0.268574</t>
  </si>
  <si>
    <t>0.000867281 0.000917528 0.00103725 0.017296</t>
  </si>
  <si>
    <t>TAQAVFPAIAQEIC(IPM[C])QEEVSRPAGK</t>
  </si>
  <si>
    <t>P51948</t>
  </si>
  <si>
    <t>MAT1_HUMAN CDK-activating kinase assembly factor MAT1 OS=Homo sapiens OX=9606 GN=MNAT1 PE=1 SV=1</t>
  </si>
  <si>
    <t>MNAT1</t>
  </si>
  <si>
    <t>AASPQDLAGGYTSSLAC(IPM[C])HR</t>
  </si>
  <si>
    <t>Q9NVP2</t>
  </si>
  <si>
    <t>ASF1B_HUMAN Histone chaperone ASF1B OS=Homo sapiens OX=9606 GN=ASF1B PE=1 SV=1</t>
  </si>
  <si>
    <t>ASF1B</t>
  </si>
  <si>
    <t>LEAIETQDPSLGC(IPM[C])GLPLNC(IPM[C])TPIK</t>
  </si>
  <si>
    <t>0.000868877 0.00159713 0.0105191 0.01252</t>
  </si>
  <si>
    <t>0.000869285 0.0902883 0.116067</t>
  </si>
  <si>
    <t>0.000869389 0.0016357 0.0422121</t>
  </si>
  <si>
    <t>EEC(IPM[C])DKYALQSQQR</t>
  </si>
  <si>
    <t>ADEQTTC(IPM[C])EVLDYFLR</t>
  </si>
  <si>
    <t>0.000871024 0.00490907</t>
  </si>
  <si>
    <t>Q9NQ11</t>
  </si>
  <si>
    <t>AT132_HUMAN Polyamine-transporting ATPase 13A2 OS=Homo sapiens OX=9606 GN=ATP13A2 PE=1 SV=2</t>
  </si>
  <si>
    <t>ATP13A2</t>
  </si>
  <si>
    <t>TALPEGLGPYC(IPM[C])AETHR</t>
  </si>
  <si>
    <t>0.000871267 0.00574165</t>
  </si>
  <si>
    <t>KDSFFLDLSC(IPM[C])EK DSFFLDLSC(IPM[C])EK</t>
  </si>
  <si>
    <t>0.000871476 0.0249672 0.0342585 0.0748209 0.0888515 0.20395 0.335966</t>
  </si>
  <si>
    <t>SC(IPM[C])KPKPIGK</t>
  </si>
  <si>
    <t>0.000871738 0.284019</t>
  </si>
  <si>
    <t>KC(IPM[C])LEEQGLK C(IPM[C])LEEQGLK</t>
  </si>
  <si>
    <t>0.000871947 0.000934989 0.00947789 0.0247041 0.0601895 0.220731</t>
  </si>
  <si>
    <t>0.000872077 0.0101766 0.0158255 0.0180154 0.0419613 0.043125</t>
  </si>
  <si>
    <t>0.000872173 0.389013</t>
  </si>
  <si>
    <t>EAC(IPM[C])ITLGHLSSVLGNK</t>
  </si>
  <si>
    <t>0.000878698 0.0918602</t>
  </si>
  <si>
    <t>0.000878716 0.000929076</t>
  </si>
  <si>
    <t>0.000880412 0.00333763 0.00845053 0.0369493</t>
  </si>
  <si>
    <t>0.000881318 0.00287762 0.113659</t>
  </si>
  <si>
    <t>Q9UHN1</t>
  </si>
  <si>
    <t>DPOG2_HUMAN DNA polymerase subunit gamma-2, mitochondrial OS=Homo sapiens OX=9606 GN=POLG2 PE=1 SV=1</t>
  </si>
  <si>
    <t>POLG2</t>
  </si>
  <si>
    <t>DSLLSGC(IPM[C])HPGFGPLGVELR</t>
  </si>
  <si>
    <t>0.000884688 0.00246408 0.00251925 0.0335468 0.195796</t>
  </si>
  <si>
    <t>0.000885325 0.00173786 0.00582468 0.0077494</t>
  </si>
  <si>
    <t>SINNDTTYC(IPM[C])IK</t>
  </si>
  <si>
    <t>0.000885865 0.00252056</t>
  </si>
  <si>
    <t>FGLESHAHTIQIC(IPM[C])K</t>
  </si>
  <si>
    <t>0.000885998 0.401015</t>
  </si>
  <si>
    <t>0.000886148 0.00530044</t>
  </si>
  <si>
    <t>0.000886741 0.00128721 0.0228565</t>
  </si>
  <si>
    <t>P42025</t>
  </si>
  <si>
    <t>ACTY_HUMAN Beta-centractin OS=Homo sapiens OX=9606 GN=ACTR1B PE=1 SV=1</t>
  </si>
  <si>
    <t>ACTR1B</t>
  </si>
  <si>
    <t>AC(IPM[C])YLSINPQK AC(IPM[C])YLSINPQKDEALETEK</t>
  </si>
  <si>
    <t>0.000886777 0.00101111 0.0769335</t>
  </si>
  <si>
    <t>IMC(IPM[C])TVDHQDQR</t>
  </si>
  <si>
    <t>0.000888293 0.00549908</t>
  </si>
  <si>
    <t>0.000889439 0.0282977 0.271863</t>
  </si>
  <si>
    <t>LNTIC(IPM[C])AQVIPFLSQEHQQQVAQAVER</t>
  </si>
  <si>
    <t>0.000890363 0.0419509</t>
  </si>
  <si>
    <t>0.000890773 0.00565716</t>
  </si>
  <si>
    <t>KGSPC(IPM[C])DTLASSTEK GSPC(IPM[C])DTLASSTEK</t>
  </si>
  <si>
    <t>0.000891111 0.118613</t>
  </si>
  <si>
    <t>APSGC(IPM[C])GGGELALR KAPSGC(IPM[C])GGGELALR</t>
  </si>
  <si>
    <t>0.00089153 0.00376045 0.0739492</t>
  </si>
  <si>
    <t>0.00089169 0.00926457 0.0421103</t>
  </si>
  <si>
    <t>QLAGGPC(IPM[C])VGGLPPYATFPR</t>
  </si>
  <si>
    <t>0.000893509 0.00218653 0.0329484 0.0572691 0.160955</t>
  </si>
  <si>
    <t>EEDAC(IPM[C])HLIIPLR</t>
  </si>
  <si>
    <t>SVLDHQNNEGASC(IPM[C])DWK</t>
  </si>
  <si>
    <t>0.000898334 0.0122589 0.0373413</t>
  </si>
  <si>
    <t>0.000899124 0.0447048 0.297862</t>
  </si>
  <si>
    <t>0.000899187 0.00144575 0.0648167 0.13949</t>
  </si>
  <si>
    <t>0.000899322 0.0677207</t>
  </si>
  <si>
    <t>0.000899403 0.0140751</t>
  </si>
  <si>
    <t>SLTLLPHGTPNSASPC(IPM[C])SQR</t>
  </si>
  <si>
    <t>0.000900338 0.0051092</t>
  </si>
  <si>
    <t>0.000901175 0.00472877 0.00514475</t>
  </si>
  <si>
    <t>WAPDGSC(IPM[C])ILTNSADNILR</t>
  </si>
  <si>
    <t>0.000901535 0.0028334 0.0406674</t>
  </si>
  <si>
    <t>0.000901742 0.00590209 0.00650919 0.0118539</t>
  </si>
  <si>
    <t>LNC(IPM[C])PGGPAQLQALAHR</t>
  </si>
  <si>
    <t>0.000902544 0.00439619 0.0424533</t>
  </si>
  <si>
    <t>0.00090351 0.00478835 0.00590983</t>
  </si>
  <si>
    <t>0.000904648 0.00593344 0.0176573 0.0246928</t>
  </si>
  <si>
    <t>0.000905805 0.00199053 0.108872</t>
  </si>
  <si>
    <t>0.000907409 0.0415229</t>
  </si>
  <si>
    <t>0.000908797 0.00139107 0.044718</t>
  </si>
  <si>
    <t>0.000909105 0.00900535 0.009147 0.010985</t>
  </si>
  <si>
    <t>0.000909478 0.00136588 0.00698861 0.010609 0.0255049 0.0575629</t>
  </si>
  <si>
    <t>0.000910296 0.00780179</t>
  </si>
  <si>
    <t>0.000910915 0.00101908</t>
  </si>
  <si>
    <t>NC(IPM[C])TC(IPM[C])GLAEELEK NC(IPM[C])TC(IPM[C])GLAEELEKEK</t>
  </si>
  <si>
    <t>0.00091178 0.00397713 0.00614178</t>
  </si>
  <si>
    <t>0.000911971 0.00197159 0.00211416 0.00536094 0.0109016</t>
  </si>
  <si>
    <t>GSLTPHPAAC(IPM[C])DK GSLTPHPAAC(IPM[C])DKDGQTDSAAEESSSQETSK</t>
  </si>
  <si>
    <t>0.000912317 0.00109655 0.0101894</t>
  </si>
  <si>
    <t>AFLEPLGLAYTGPDNSSIDC(IPM[C])R</t>
  </si>
  <si>
    <t>0.00091281 0.00297753</t>
  </si>
  <si>
    <t>0.000913959 0.00479397</t>
  </si>
  <si>
    <t>0.000916016 0.00110745 0.00159286</t>
  </si>
  <si>
    <t>0.00091608 0.00143009</t>
  </si>
  <si>
    <t>0.000916685 0.00347943</t>
  </si>
  <si>
    <t>PTVC(IPM[C])SFLTK EPTVC(IPM[C])SFLTK</t>
  </si>
  <si>
    <t>0.00091673 0.0193398 0.0324392 0.0563183</t>
  </si>
  <si>
    <t>GGIC(IPM[C])APPLSPGALQPLPHAELAPSGLPSLR</t>
  </si>
  <si>
    <t>IAC(IPM[C])NTHVAPR</t>
  </si>
  <si>
    <t>0.000918215 0.00209746 0.0226114</t>
  </si>
  <si>
    <t>Q07687</t>
  </si>
  <si>
    <t>DLX2_HUMAN Homeobox protein DLX-2 OS=Homo sapiens OX=9606 GN=DLX2 PE=1 SV=2</t>
  </si>
  <si>
    <t>DLX2</t>
  </si>
  <si>
    <t>SGEIPSEQHPGASASPPC(IPM[C])ASPPVSAPASWDFGVPQR</t>
  </si>
  <si>
    <t>0.000921321 0.00548581</t>
  </si>
  <si>
    <t>0.000923681 0.0350994 0.306789 0.329411</t>
  </si>
  <si>
    <t>Q684P5</t>
  </si>
  <si>
    <t>RPGP2_HUMAN Rap1 GTPase-activating protein 2 OS=Homo sapiens OX=9606 GN=RAP1GAP2 PE=1 SV=2</t>
  </si>
  <si>
    <t>RAP1GAP2</t>
  </si>
  <si>
    <t>SETSSNPSSPEIC(IPM[C])PNK</t>
  </si>
  <si>
    <t>SKDAAFQNVLTHVC(IPM[C])LD DAAFQNVLTHVC(IPM[C])LD</t>
  </si>
  <si>
    <t>0.000923902 0.00117377 0.00907037</t>
  </si>
  <si>
    <t>TGSIC(IPM[C])WAAK</t>
  </si>
  <si>
    <t>0.000925149 0.00106639 0.176999</t>
  </si>
  <si>
    <t>SGGGGSSVSGGGGGGGAGAGGC(IPM[C])GGPGGALTR</t>
  </si>
  <si>
    <t>0.000925491 0.197524</t>
  </si>
  <si>
    <t>0.000926055 0.384094</t>
  </si>
  <si>
    <t>0.000927064 0.00551902 0.308201</t>
  </si>
  <si>
    <t>LPITC(IPM[C])LTIPPR</t>
  </si>
  <si>
    <t>0.000927287 0.00284028 0.00637681 0.0080732 0.00817797 0.00901035 0.00917387 0.011454 0.0477313 0.180609 0.259854 0.269579 0.380276</t>
  </si>
  <si>
    <t>0.000927963 0.00135235 0.00464559 0.161181</t>
  </si>
  <si>
    <t>0.000928223 0.00160658 0.00216145</t>
  </si>
  <si>
    <t>0.000929643 0.00121123 0.00157326 0.00339186 0.00374035 0.00438824 0.00482619 0.00517236 0.00592254 0.00738751 0.0144398 0.0196875 0.0770728 0.115916 0.151398 0.338654</t>
  </si>
  <si>
    <t>C(IPM[C])GFEEGGAGPR</t>
  </si>
  <si>
    <t>0.000929922 0.0861442 0.226195</t>
  </si>
  <si>
    <t>APLVC(IPM[C])LPVFVSR</t>
  </si>
  <si>
    <t>0.000930256 0.239278</t>
  </si>
  <si>
    <t>0.000932433 0.00198466 0.00200713 0.00296 0.00299916 0.0036511 0.00371835 0.0051806 0.0274921</t>
  </si>
  <si>
    <t>GLATFC(IPM[C])LDK GLATFC(IPM[C])LDKDALR</t>
  </si>
  <si>
    <t>0.000932433 0.00198466 0.00200713 0.00265477 0.00296 0.00299916 0.0036511 0.00371835 0.0051806 0.00980936 0.0274921</t>
  </si>
  <si>
    <t>0.000933011 0.0107047 0.0224269 0.0572232</t>
  </si>
  <si>
    <t>0.000935634 0.0016019 0.408206</t>
  </si>
  <si>
    <t>0.000935915 0.00148942 0.00232332 0.0044768 0.100606 0.162167</t>
  </si>
  <si>
    <t>EVYSWGC(IPM[C])GEYGR</t>
  </si>
  <si>
    <t>QFEGLVDDC(IPM[C])EYKR</t>
  </si>
  <si>
    <t>0.000936504 0.40129</t>
  </si>
  <si>
    <t>0.000937028 0.0017713 0.00802242 0.0137056 0.336213</t>
  </si>
  <si>
    <t>GLSSGWSSPLLPAPVC(IPM[C])NPNK</t>
  </si>
  <si>
    <t>0.000937065 0.00171907 0.00554725</t>
  </si>
  <si>
    <t>C(IPM[C])IGENFAYVQIK</t>
  </si>
  <si>
    <t>0.00093774 0.0434875 0.177129 0.405499</t>
  </si>
  <si>
    <t>0.000938761 0.00134733</t>
  </si>
  <si>
    <t>0.000941147 0.00366141 0.00868866 0.0207775 0.0401745 0.0740815</t>
  </si>
  <si>
    <t>0.000942247 0.0010534</t>
  </si>
  <si>
    <t>SC(IPM[C])SLLSLATIK</t>
  </si>
  <si>
    <t>0.000943755 0.210973</t>
  </si>
  <si>
    <t>0.000946105 0.0186069 0.134627 0.163016</t>
  </si>
  <si>
    <t>0.000946294 0.00591595 0.0245626 0.105304 0.142372</t>
  </si>
  <si>
    <t>0.000946408 0.0596319</t>
  </si>
  <si>
    <t>AHAESPPC(IPM[C])VDNLK ESPPC(IPM[C])VDNLK PC(IPM[C])VDNLK</t>
  </si>
  <si>
    <t>0.000946692 0.051182 0.0841864 0.214836</t>
  </si>
  <si>
    <t>0.000948007 0.020457 0.0213678</t>
  </si>
  <si>
    <t>0.000949201 0.00118068</t>
  </si>
  <si>
    <t>0.000950416 0.00097108 0.0541846 0.148255 0.184472 0.404806</t>
  </si>
  <si>
    <t>0.000950976 0.124676</t>
  </si>
  <si>
    <t>0.000951632 0.00241273</t>
  </si>
  <si>
    <t>0.000952993 0.00157872 0.00481851</t>
  </si>
  <si>
    <t>ASGQPAGPDNKENC(IPM[C])PVPGKPGEAVAAR ENC(IPM[C])PVPGKPGEAVAAR ENC(IPM[C])PVPGK</t>
  </si>
  <si>
    <t>0.000953831 0.00167908 0.00669764 0.0130181 0.0153759 0.0677422 0.121831</t>
  </si>
  <si>
    <t>GPAHC(IPM[C])LLLGER</t>
  </si>
  <si>
    <t>RPC(IPM[C])TEDTMLELLLR</t>
  </si>
  <si>
    <t>0.000956589 0.0388139 0.20627</t>
  </si>
  <si>
    <t>0.000958492 0.177771</t>
  </si>
  <si>
    <t>0.000958818 0.00682218 0.0112334 0.0765481 0.283454</t>
  </si>
  <si>
    <t>0.000959125 0.00818032</t>
  </si>
  <si>
    <t>DSDLATQNRPLWQC(IPM[C])FLGR PLWQC(IPM[C])FLGR</t>
  </si>
  <si>
    <t>0.000959374 0.00179768 0.00256078 0.00550521 0.021036 0.10856 0.312253</t>
  </si>
  <si>
    <t>AADC(IPM[C])ISEPVNR ADC(IPM[C])ISEPVNR AADC(IPM[C])ISEPVNREPPSR</t>
  </si>
  <si>
    <t>0.000960294 0.002348 0.077676 0.300642 0.340007 0.358615</t>
  </si>
  <si>
    <t>0.000961533 0.00242923 0.293316</t>
  </si>
  <si>
    <t>0.000961542 0.00153673 0.00162014 0.00172487 0.00239577 0.0119475 0.0231624 0.0609325 0.073472 0.139255</t>
  </si>
  <si>
    <t>Q96FF9</t>
  </si>
  <si>
    <t>CDCA5_HUMAN Sororin OS=Homo sapiens OX=9606 GN=CDCA5 PE=1 SV=1</t>
  </si>
  <si>
    <t>CDCA5</t>
  </si>
  <si>
    <t>VC(IPM[C])AKPWAPDMTLPGISPPPEK</t>
  </si>
  <si>
    <t>0.000961782 0.0430751 0.262553 0.292935</t>
  </si>
  <si>
    <t>0.000962177 0.226351</t>
  </si>
  <si>
    <t>Q6P597</t>
  </si>
  <si>
    <t>KLC3_HUMAN Kinesin light chain 3 OS=Homo sapiens OX=9606 GN=KLC3 PE=1 SV=2</t>
  </si>
  <si>
    <t>KLC3</t>
  </si>
  <si>
    <t>0.000962792 0.00605125 0.150294</t>
  </si>
  <si>
    <t>TIC(IPM[C])SSVDKLDK TIC(IPM[C])SSVDK</t>
  </si>
  <si>
    <t>0.000963639 0.00748976 0.056745 0.0797396</t>
  </si>
  <si>
    <t>0.000965634 0.0765615</t>
  </si>
  <si>
    <t>Q01974</t>
  </si>
  <si>
    <t>ROR2_HUMAN Tyrosine-protein kinase transmembrane receptor ROR2 OS=Homo sapiens OX=9606 GN=ROR2 PE=1 SV=2</t>
  </si>
  <si>
    <t>ROR2</t>
  </si>
  <si>
    <t>LQHPNVVC(IPM[C])LLGVVTK</t>
  </si>
  <si>
    <t>0.000972925 0.00122958</t>
  </si>
  <si>
    <t>0.000973898 0.00119102 0.02206 0.0407205</t>
  </si>
  <si>
    <t>0.000974939 0.0122834 0.0438056</t>
  </si>
  <si>
    <t>0.00097769 0.0329238 0.41212</t>
  </si>
  <si>
    <t>TLPAESGC(IPM[C])TIEDHVIAGNVEEFRK</t>
  </si>
  <si>
    <t>QESC(IPM[C])PLPPPVTDVSLELQQLR</t>
  </si>
  <si>
    <t>0.000980095 0.00591648</t>
  </si>
  <si>
    <t>0.000980683 0.0272708</t>
  </si>
  <si>
    <t>TKPSNLVNTC(IPM[C])IR</t>
  </si>
  <si>
    <t>0.000980791 0.134077 0.138274 0.251999</t>
  </si>
  <si>
    <t>0.000980957 0.00134495 0.354352</t>
  </si>
  <si>
    <t>0.000982291 0.150758 0.341648</t>
  </si>
  <si>
    <t>TEDTEHVIIPVC(IPM[C])LR</t>
  </si>
  <si>
    <t>0.000984423 0.00103231</t>
  </si>
  <si>
    <t>0.000984698 0.0033949</t>
  </si>
  <si>
    <t>NEYSLTGLC(IPM[C])NR</t>
  </si>
  <si>
    <t>0.00098718 0.00302016 0.0159324</t>
  </si>
  <si>
    <t>0.000988157 0.00233667 0.0446561 0.249133</t>
  </si>
  <si>
    <t>0.000988977 0.0041727 0.141514 0.340166</t>
  </si>
  <si>
    <t>Q9HD67</t>
  </si>
  <si>
    <t>MYO10_HUMAN Unconventional myosin-X OS=Homo sapiens OX=9606 GN=MYO10 PE=1 SV=3</t>
  </si>
  <si>
    <t>MYO10</t>
  </si>
  <si>
    <t>ENC(IPM[C])LNSDVVEQIYK</t>
  </si>
  <si>
    <t>C(IPM[C])SLADFQIEK</t>
  </si>
  <si>
    <t>0.000990668 0.0858604</t>
  </si>
  <si>
    <t>0.00099145 0.00459798 0.0128647</t>
  </si>
  <si>
    <t>0.000991579 0.0137685</t>
  </si>
  <si>
    <t>IC(IPM[C])PMEHILVR</t>
  </si>
  <si>
    <t>0.000993026 0.00194577</t>
  </si>
  <si>
    <t>C(IPM[C])LDQALALWK</t>
  </si>
  <si>
    <t>0.000994555 0.00197881 0.0149785</t>
  </si>
  <si>
    <t>0.000995609 0.00219239 0.00293125 0.00348891 0.282186 0.346947</t>
  </si>
  <si>
    <t>Q149N8</t>
  </si>
  <si>
    <t>SHPRH_HUMAN E3 ubiquitin-protein ligase SHPRH OS=Homo sapiens OX=9606 GN=SHPRH PE=1 SV=2</t>
  </si>
  <si>
    <t>SHPRH</t>
  </si>
  <si>
    <t>C(IPM[C])LIFEGLVK</t>
  </si>
  <si>
    <t>0.000995808 0.0241515 0.42166</t>
  </si>
  <si>
    <t>0.000996803 0.00235875</t>
  </si>
  <si>
    <t>LSLGC(IPM[C])PVLDALLR</t>
  </si>
  <si>
    <t>0.000996853 0.00172437 0.00553733</t>
  </si>
  <si>
    <t>0.000996992 0.00415148 0.363251</t>
  </si>
  <si>
    <t>GTEEIC(IPM[C])NGGMR GTEEIC(IPM[C])NGGMRPVVR</t>
  </si>
  <si>
    <t>0.000998807 0.161093</t>
  </si>
  <si>
    <t>TLSDESIC(IPM[C])SNR</t>
  </si>
  <si>
    <t>IC(IPM[C])HMVSDGSWVVR</t>
  </si>
  <si>
    <t>0.00100182 0.00355521</t>
  </si>
  <si>
    <t>0.00100372 0.00143526</t>
  </si>
  <si>
    <t>0.00100409 0.00371679</t>
  </si>
  <si>
    <t>VC(IPM[C])DTLQGENK</t>
  </si>
  <si>
    <t>0.0010049 0.00507283</t>
  </si>
  <si>
    <t>C(IPM[C])LLLVHEPK</t>
  </si>
  <si>
    <t>0.00100758 0.00108753 0.00115977 0.00116846 0.0039271</t>
  </si>
  <si>
    <t>0.00100818 0.00304985 0.0169227</t>
  </si>
  <si>
    <t>0.0010084 0.00527567</t>
  </si>
  <si>
    <t>0.00100854 0.0460177</t>
  </si>
  <si>
    <t>0.00100914 0.00207075 0.00331876 0.00467249</t>
  </si>
  <si>
    <t>0.00100976 0.00187461 0.00237116 0.0356732 0.0494631</t>
  </si>
  <si>
    <t>0.00101099 0.00112305 0.00143516 0.00149775 0.0037172 0.0197681 0.0242559 0.174185</t>
  </si>
  <si>
    <t>C(IPM[C])GLDKETPNQK</t>
  </si>
  <si>
    <t>GVSLDLSNC(IPM[C])ELR</t>
  </si>
  <si>
    <t>0.00101426 0.00193924</t>
  </si>
  <si>
    <t>LLGEC(IPM[C])SSSIDSVK</t>
  </si>
  <si>
    <t>STYC(IPM[C])LLNGLTDR</t>
  </si>
  <si>
    <t>0.0010144 0.00536745</t>
  </si>
  <si>
    <t>0.00101465 0.00489741 0.189732</t>
  </si>
  <si>
    <t>TIC(IPM[C])DSSVSTHDLK</t>
  </si>
  <si>
    <t>0.00101751 0.00116402 0.00180821 0.00394069</t>
  </si>
  <si>
    <t>0.00101771 0.334463</t>
  </si>
  <si>
    <t>0.00102001 0.00123197 0.00630198 0.0568601 0.114901 0.12976</t>
  </si>
  <si>
    <t>0.00102016 0.00245358 0.00413939 0.00867876 0.180983</t>
  </si>
  <si>
    <t>0.00102456 0.00530773</t>
  </si>
  <si>
    <t>0.00102481 0.00175789 0.00329253 0.0900987 0.111783</t>
  </si>
  <si>
    <t>0.00102536 0.00160357 0.00185022 0.00508612 0.0105559</t>
  </si>
  <si>
    <t>0.00102833 0.00280601 0.00316504 0.0100515 0.139684</t>
  </si>
  <si>
    <t>0.00102933 0.00142824</t>
  </si>
  <si>
    <t>LDSLC(IPM[C])LHQK</t>
  </si>
  <si>
    <t>0.00102955 0.00343968 0.00806879</t>
  </si>
  <si>
    <t>TDLDC(IPM[C])IFGK SKTDLDC(IPM[C])IFGK</t>
  </si>
  <si>
    <t>0.00102977 0.00566313 0.010152 0.0289387 0.0978293</t>
  </si>
  <si>
    <t>0.00102985 0.00138521 0.00251032</t>
  </si>
  <si>
    <t>VLEQVSAQLEEC(IPM[C])K</t>
  </si>
  <si>
    <t>0.00102999 0.0288545</t>
  </si>
  <si>
    <t>0.00103001 0.0348712</t>
  </si>
  <si>
    <t>LNPTYEEQDC(IPM[C])GPPGRPPR</t>
  </si>
  <si>
    <t>0.00103135 0.00134423</t>
  </si>
  <si>
    <t>0.00103195 0.00230914</t>
  </si>
  <si>
    <t>0.00103208 0.00104274</t>
  </si>
  <si>
    <t>0.00103238 0.00273103</t>
  </si>
  <si>
    <t>0.0010329 0.0391191</t>
  </si>
  <si>
    <t>0.00103475 0.00162604</t>
  </si>
  <si>
    <t>VSPPLMAPPC(IPM[C])IWTFAK</t>
  </si>
  <si>
    <t>0.00103633 0.00134354 0.00518251 0.00786919 0.0573826 0.1748 0.17612</t>
  </si>
  <si>
    <t>0.00103688 0.00651404 0.0177073 0.0867</t>
  </si>
  <si>
    <t>0.00103691 0.00207671 0.0158374</t>
  </si>
  <si>
    <t>LTEMIPLC(IPM[C])NHPASFVK</t>
  </si>
  <si>
    <t>0.00103715 0.0452563</t>
  </si>
  <si>
    <t>KLFAPQQILQC(IPM[C])SPAN LFAPQQILQC(IPM[C])SPAN</t>
  </si>
  <si>
    <t>0.00103933 0.00512728 0.014703 0.0461355 0.0836421 0.0904815 0.218092 0.280808 0.322144 0.347195 0.388997</t>
  </si>
  <si>
    <t>0.00104084 0.00162862 0.0363957</t>
  </si>
  <si>
    <t>KQTLC(IPM[C])LQAQR QTLC(IPM[C])LQAQR</t>
  </si>
  <si>
    <t>0.00104125 0.00160928 0.00557385 0.0157488 0.0537558 0.0991228</t>
  </si>
  <si>
    <t>0.00104202 0.0041759 0.00424965</t>
  </si>
  <si>
    <t>YLDVC(IPM[C])PVSAR DKYLDVC(IPM[C])PVSAR</t>
  </si>
  <si>
    <t>0.00104307 0.00368835 0.0132205 0.0183762 0.0742113 0.197721</t>
  </si>
  <si>
    <t>0.00104337 0.0214262 0.12657</t>
  </si>
  <si>
    <t>0.00104453 0.00144535</t>
  </si>
  <si>
    <t>0.00104488 0.00380112</t>
  </si>
  <si>
    <t>0.00104647 0.0100672</t>
  </si>
  <si>
    <t>0.00104746 0.00636833 0.0231771 0.0515415 0.0613101 0.0841378 0.119672 0.130981 0.254886</t>
  </si>
  <si>
    <t>0.0010477 0.00125186 0.0185832</t>
  </si>
  <si>
    <t>TSLTTC(IPM[C])FAQETFGK</t>
  </si>
  <si>
    <t>0.00104808 0.0020735 0.042221</t>
  </si>
  <si>
    <t>Q8N9B5</t>
  </si>
  <si>
    <t>JMY_HUMAN Junction-mediating and -regulatory protein OS=Homo sapiens OX=9606 GN=JMY PE=1 SV=2</t>
  </si>
  <si>
    <t>JMY</t>
  </si>
  <si>
    <t>GAASPVLQEDHC(IPM[C])DSLPSVLQVEEK</t>
  </si>
  <si>
    <t>0.00104895 0.313767</t>
  </si>
  <si>
    <t>0.00105093 0.0269692</t>
  </si>
  <si>
    <t>0.00105315 0.00125976</t>
  </si>
  <si>
    <t>HNTNTATPFC(IPM[C])NR</t>
  </si>
  <si>
    <t>0.00105523 0.0436096 0.146455</t>
  </si>
  <si>
    <t>Q8N370</t>
  </si>
  <si>
    <t>LAT4_HUMAN Large neutral amino acids transporter small subunit 4 OS=Homo sapiens OX=9606 GN=SLC43A2 PE=1 SV=1</t>
  </si>
  <si>
    <t>SLC43A2</t>
  </si>
  <si>
    <t>LC(IPM[C])LSTVDLEVK</t>
  </si>
  <si>
    <t>0.00105567 0.00618595 0.00954469 0.0217622 0.185252</t>
  </si>
  <si>
    <t>0.00105623 0.00126106 0.00952872</t>
  </si>
  <si>
    <t>0.00105694 0.368037</t>
  </si>
  <si>
    <t>0.00105739 0.4092</t>
  </si>
  <si>
    <t>0.00105789 0.00196613</t>
  </si>
  <si>
    <t>0.00105862 0.0572842</t>
  </si>
  <si>
    <t>0.00105976 0.0238901 0.0350024 0.313664 0.342477</t>
  </si>
  <si>
    <t>0.00106012 0.00154139 0.00373093 0.00582792 0.0139976 0.0160811 0.115731 0.160689</t>
  </si>
  <si>
    <t>NILVNSNLVC(IPM[C])K</t>
  </si>
  <si>
    <t>0.00106184 0.00188434</t>
  </si>
  <si>
    <t>P29323</t>
  </si>
  <si>
    <t>EPHB2_HUMAN Ephrin type-B receptor 2 OS=Homo sapiens OX=9606 GN=EPHB2 PE=1 SV=5</t>
  </si>
  <si>
    <t>EPHB2</t>
  </si>
  <si>
    <t>0.00106275 0.00374355</t>
  </si>
  <si>
    <t>P05067_117</t>
  </si>
  <si>
    <t>C(IPM[C])LVGEFVSDALLVPDK</t>
  </si>
  <si>
    <t>P46926</t>
  </si>
  <si>
    <t>GNPI1_HUMAN Glucosamine-6-phosphate isomerase 1 OS=Homo sapiens OX=9606 GN=GNPDA1 PE=1 SV=1</t>
  </si>
  <si>
    <t>GNPDA1</t>
  </si>
  <si>
    <t>0.0010659 0.0480066</t>
  </si>
  <si>
    <t>YPC(IPM[C])LSEVVK</t>
  </si>
  <si>
    <t>0.00106705 0.00659419 0.0125709</t>
  </si>
  <si>
    <t>0.00106759 0.00252323</t>
  </si>
  <si>
    <t>GHYVLC(IPM[C])DFGSATNK</t>
  </si>
  <si>
    <t>0.00106984 0.0609491</t>
  </si>
  <si>
    <t>TC(IPM[C])LITFKPGAFIPGAPVQPVVLR TC(IPM[C])LITFK</t>
  </si>
  <si>
    <t>0.00107166 0.213107</t>
  </si>
  <si>
    <t>Q7Z628</t>
  </si>
  <si>
    <t>ARHG8_HUMAN Neuroepithelial cell-transforming gene 1 protein OS=Homo sapiens OX=9606 GN=NET1 PE=1 SV=1</t>
  </si>
  <si>
    <t>NET1</t>
  </si>
  <si>
    <t>GYC(IPM[C])SNQLAAK</t>
  </si>
  <si>
    <t>QC(IPM[C])LPSLDLSC(IPM[C])K QCLPSLDLSC(IPM[C])K</t>
  </si>
  <si>
    <t>0.0010727 0.00152923 0.00183045 0.00262701 0.0757797 0.213813</t>
  </si>
  <si>
    <t>0.0010727 0.00152923 0.00183045 0.0757797 0.213813</t>
  </si>
  <si>
    <t>0.00107272 0.00109768 0.0196291</t>
  </si>
  <si>
    <t>NC(IPM[C])SQLQDLHK</t>
  </si>
  <si>
    <t>0.00107285 0.27922</t>
  </si>
  <si>
    <t>0.00107327 0.0955904</t>
  </si>
  <si>
    <t>0.00107486 0.00330836 0.0036709 0.00377505 0.0694454 0.199834</t>
  </si>
  <si>
    <t>P40424</t>
  </si>
  <si>
    <t>PBX1_HUMAN Pre-B-cell leukemia transcription factor 1 OS=Homo sapiens OX=9606 GN=PBX1 PE=1 SV=1</t>
  </si>
  <si>
    <t>PBX1</t>
  </si>
  <si>
    <t>0.00107589 0.00536804 0.0357759</t>
  </si>
  <si>
    <t>SMMAC(IPM[C])LLSSLK</t>
  </si>
  <si>
    <t>DSLVDIIGIC(IPM[C])K</t>
  </si>
  <si>
    <t>VFGDSVC(IPM[C])TGTHYK</t>
  </si>
  <si>
    <t>0.00107718 0.331733 0.347686</t>
  </si>
  <si>
    <t>0.00108081 0.124394 0.290695</t>
  </si>
  <si>
    <t>C(IPM[C])IAVGESDGSIWNPDGIDPK</t>
  </si>
  <si>
    <t>0.00108187 0.0173158 0.105217 0.391979</t>
  </si>
  <si>
    <t>GGEHEPPSRPC(IPM[C])GLLDEDGSEPLPGPR</t>
  </si>
  <si>
    <t>0.00108223 0.0855846 0.257329 0.4176</t>
  </si>
  <si>
    <t>Q0P651</t>
  </si>
  <si>
    <t>ABD18_HUMAN Protein ABHD18 OS=Homo sapiens OX=9606 GN=ABHD18 PE=2 SV=1</t>
  </si>
  <si>
    <t>ABHD18</t>
  </si>
  <si>
    <t>MASLLLENPYYGC(IPM[C])R</t>
  </si>
  <si>
    <t>0.00108753 0.00473635</t>
  </si>
  <si>
    <t>0.00108842 0.00716213 0.0101398 0.0357614 0.0640223</t>
  </si>
  <si>
    <t>0.00108883 0.0040839</t>
  </si>
  <si>
    <t>0.00108965 0.015831</t>
  </si>
  <si>
    <t>NPVLC(IPM[C])TILSQEPLDKDK NPVLC(IPM[C])TILSQEPLDK</t>
  </si>
  <si>
    <t>0.00109159 0.00236318 0.00385067 0.0387285 0.0730775 0.142242</t>
  </si>
  <si>
    <t>GC(IPM[C])QALTELLR</t>
  </si>
  <si>
    <t>GC(IPM[C])C(IPM[C])SQTDGLNSK</t>
  </si>
  <si>
    <t>ESFFPLTEGNLHTIQSLC(IPM[C])PFLSK</t>
  </si>
  <si>
    <t>0.00109367 0.00247687 0.00438492 0.00649962 0.00706039 0.0080975 0.010293 0.238778 0.412353 0.421339</t>
  </si>
  <si>
    <t>Q0GE19</t>
  </si>
  <si>
    <t>NTCP7_HUMAN Sodium/bile acid cotransporter 7 OS=Homo sapiens OX=9606 GN=SLC10A7 PE=1 SV=2</t>
  </si>
  <si>
    <t>SLC10A7</t>
  </si>
  <si>
    <t>GLQTVGC(IPM[C])MPPPVSSAVILTK</t>
  </si>
  <si>
    <t>0.00109578 0.0621983 0.217389</t>
  </si>
  <si>
    <t>0.00109578 0.00920182</t>
  </si>
  <si>
    <t>NYDTIC(IPM[C])QINSER</t>
  </si>
  <si>
    <t>SGLC(IPM[C])IEASSR</t>
  </si>
  <si>
    <t>0.00109884 0.00266929 0.0134863</t>
  </si>
  <si>
    <t>QSPSQANGC(IPM[C])SDHRPIDILEMLSR</t>
  </si>
  <si>
    <t>0.00110081 0.00286757 0.0274504 0.0771917</t>
  </si>
  <si>
    <t>SLVAAPVEIAEC(IPM[C])GPEPIPYPDPALK</t>
  </si>
  <si>
    <t>Q96S53</t>
  </si>
  <si>
    <t>TESK2_HUMAN Dual specificity testis-specific protein kinase 2 OS=Homo sapiens OX=9606 GN=TESK2 PE=1 SV=1</t>
  </si>
  <si>
    <t>TESK2</t>
  </si>
  <si>
    <t>SLPGSPEFLHQEAC(IPM[C])PFVGR</t>
  </si>
  <si>
    <t>C(IPM[C])LTSNLLQSR</t>
  </si>
  <si>
    <t>0.00110126 0.00513637 0.281754</t>
  </si>
  <si>
    <t>0.00110224 0.113361</t>
  </si>
  <si>
    <t>0.00110225 0.00271634 0.00799922</t>
  </si>
  <si>
    <t>GAVSSHEAVVDLSGFC(IPM[C])K</t>
  </si>
  <si>
    <t>0.00110245 0.00598617 0.0606095 0.0641315 0.325334</t>
  </si>
  <si>
    <t>Q5SZK8</t>
  </si>
  <si>
    <t>FREM2_HUMAN FRAS1-related extracellular matrix protein 2 OS=Homo sapiens OX=9606 GN=FREM2 PE=1 SV=3</t>
  </si>
  <si>
    <t>FREM2</t>
  </si>
  <si>
    <t>LPPELGSGC(IPM[C])PLR</t>
  </si>
  <si>
    <t>0.00110389 0.0473554 0.0501322 0.320033</t>
  </si>
  <si>
    <t>C(IPM[C])DAISVLEK</t>
  </si>
  <si>
    <t>0.00110733 0.091176</t>
  </si>
  <si>
    <t>DGDMHSSSLTVEC(IPM[C])SK</t>
  </si>
  <si>
    <t>0.00110981 0.00220423</t>
  </si>
  <si>
    <t>0.00111037 0.00182418</t>
  </si>
  <si>
    <t>P05067_38</t>
  </si>
  <si>
    <t>LEVPTDGNAGLLAEPQIAMFC(IPM[C])GR</t>
  </si>
  <si>
    <t>0.00111202 0.0167963 0.211598</t>
  </si>
  <si>
    <t>LDTDC(IPM[C])SVSR</t>
  </si>
  <si>
    <t>Q9HBZ2</t>
  </si>
  <si>
    <t>ARNT2_HUMAN Aryl hydrocarbon receptor nuclear translocator 2 OS=Homo sapiens OX=9606 GN=ARNT2 PE=1 SV=2</t>
  </si>
  <si>
    <t>ARNT2</t>
  </si>
  <si>
    <t>EQLC(IPM[C])TSENSMTGR</t>
  </si>
  <si>
    <t>0.00111794 0.00449529 0.00476975 0.00876617 0.0394262 0.0598656 0.0790293</t>
  </si>
  <si>
    <t>RPSANC(IPM[C])DPFSVTEALIR</t>
  </si>
  <si>
    <t>0.00112221 0.00461903 0.0049947 0.168863</t>
  </si>
  <si>
    <t>0.00112379 0.360495</t>
  </si>
  <si>
    <t>0.00112388 0.0984045 0.113028</t>
  </si>
  <si>
    <t>0.00112512 0.00760481 0.227009</t>
  </si>
  <si>
    <t>Q9C0H9</t>
  </si>
  <si>
    <t>SRCN1_HUMAN SRC kinase signaling inhibitor 1 OS=Homo sapiens OX=9606 GN=SRCIN1 PE=1 SV=4</t>
  </si>
  <si>
    <t>SRCIN1</t>
  </si>
  <si>
    <t>IEGSNGAATPSAPC(IPM[C])GSGGR</t>
  </si>
  <si>
    <t>0.00112817 0.00162693 0.00280949 0.00536521 0.00536644 0.00583708 0.00644855 0.00881523 0.0123791 0.0135865 0.0188162 0.024144 0.0301765 0.0376999 0.0764484 0.100908 0.128792</t>
  </si>
  <si>
    <t>0.00112856 0.00272331 0.0906635</t>
  </si>
  <si>
    <t>0.00113011 0.0149898 0.0210731 0.0380204 0.138126 0.23563</t>
  </si>
  <si>
    <t>0.00113023 0.00120811 0.00187892 0.0190096 0.0251026 0.0370944 0.042066 0.0533291 0.130011 0.244097</t>
  </si>
  <si>
    <t>C(IPM[C])VPAPGAGASGGTSPSATQPNPAVFIFEHK</t>
  </si>
  <si>
    <t>0.00113122 0.392361</t>
  </si>
  <si>
    <t>0.00113135 0.00170978</t>
  </si>
  <si>
    <t>0.00113262 0.00408057 0.00967469 0.0393048 0.31419 0.392453</t>
  </si>
  <si>
    <t>0.00113398 0.00131411 0.0013246 0.00177952 0.00209058 0.0567064 0.162838</t>
  </si>
  <si>
    <t>0.00113493 0.0217679 0.0963278 0.138853</t>
  </si>
  <si>
    <t>LTPSLLC(IPM[C])SMVAK</t>
  </si>
  <si>
    <t>0.00113945 0.00177498 0.00290408 0.0693466</t>
  </si>
  <si>
    <t>0.00113972 0.00435438</t>
  </si>
  <si>
    <t>VFVLPC(IPM[C])IQQIQR VLPC(IPM[C])IQQIQR</t>
  </si>
  <si>
    <t>0.00114126 0.00133064 0.00214656 0.00338284 0.0729137 0.186713 0.196967 0.252044</t>
  </si>
  <si>
    <t>LGMGHC(IPM[C])FVK</t>
  </si>
  <si>
    <t>0.00114248 0.00192627 0.0036423 0.00836964 0.0422699</t>
  </si>
  <si>
    <t>0.00114307 0.00252411 0.020696 0.222121</t>
  </si>
  <si>
    <t>C(IPM[C])C(IPM[C])NHPYLFPVAAMESPK</t>
  </si>
  <si>
    <t>Q99742</t>
  </si>
  <si>
    <t>NPAS1_HUMAN Neuronal PAS domain-containing protein 1 OS=Homo sapiens OX=9606 GN=NPAS1 PE=2 SV=2</t>
  </si>
  <si>
    <t>NPAS1</t>
  </si>
  <si>
    <t>APSGPC(IPM[C])LQAQR</t>
  </si>
  <si>
    <t>0.00114654 0.020772 0.0279307</t>
  </si>
  <si>
    <t>0.00115068 0.0112036 0.182849</t>
  </si>
  <si>
    <t>0.00115081 0.237468 0.377767</t>
  </si>
  <si>
    <t>DMVC(IPM[C])NMLGLNK</t>
  </si>
  <si>
    <t>0.00115499 0.0124436 0.0145492 0.0830599</t>
  </si>
  <si>
    <t>0.00115605 0.00187302</t>
  </si>
  <si>
    <t>ALDLQQC(IPM[C])GLTNEGAK</t>
  </si>
  <si>
    <t>0.00115616 0.00171261 0.019381 0.039879</t>
  </si>
  <si>
    <t>0.00115708 0.00134868 0.00299626 0.0425371</t>
  </si>
  <si>
    <t>EPTSHDNKDIC(IPM[C])K IVKEPTSHDNKDIC(IPM[C])K</t>
  </si>
  <si>
    <t>0.00115989 0.0143168 0.0426301</t>
  </si>
  <si>
    <t>0.00116065 0.00131653 0.0139981 0.0198215 0.021812 0.107597</t>
  </si>
  <si>
    <t>0.00116116 0.0157706 0.0209261 0.0257554 0.0368249 0.041476 0.0603867 0.0890962 0.270796</t>
  </si>
  <si>
    <t>0.0011619 0.103647</t>
  </si>
  <si>
    <t>0.00116272 0.0201829 0.246903 0.387261</t>
  </si>
  <si>
    <t>TASQLDEFQEC(IPM[C])LSK</t>
  </si>
  <si>
    <t>0.00116339 0.0303367 0.0688834</t>
  </si>
  <si>
    <t>Q9UFN0</t>
  </si>
  <si>
    <t>NPS3A_HUMAN Protein NipSnap homolog 3A OS=Homo sapiens OX=9606 GN=NIPSNAP3A PE=1 SV=2</t>
  </si>
  <si>
    <t>NIPSNAP3A</t>
  </si>
  <si>
    <t>QESEITYLVPWC(IPM[C])K</t>
  </si>
  <si>
    <t>0.00116421 0.00380973</t>
  </si>
  <si>
    <t>0.00116458 0.00312145</t>
  </si>
  <si>
    <t>QAGPHVPFTVFEEVC(IPM[C])PTESKPEVPQAPR</t>
  </si>
  <si>
    <t>0.00116609 0.00551507 0.386888</t>
  </si>
  <si>
    <t>0.00116614 0.00164551 0.0022922 0.071681 0.205066 0.296678</t>
  </si>
  <si>
    <t>0.00116672 0.00400432 0.0520726</t>
  </si>
  <si>
    <t>0.00116758 0.031511</t>
  </si>
  <si>
    <t>0.00116851 0.0497729</t>
  </si>
  <si>
    <t>0.00116874 0.00224125 0.00463285</t>
  </si>
  <si>
    <t>0.00116912 0.00146782 0.00176533 0.278344</t>
  </si>
  <si>
    <t>0.00116922 0.00159418 0.00263272 0.0595316 0.0800896 0.0965718 0.103935</t>
  </si>
  <si>
    <t>0.00116935 0.00155538 0.0249891 0.115389</t>
  </si>
  <si>
    <t>Q8IVJ1</t>
  </si>
  <si>
    <t>S41A1_HUMAN Solute carrier family 41 member 1 OS=Homo sapiens OX=9606 GN=SLC41A1 PE=1 SV=2</t>
  </si>
  <si>
    <t>SLC41A1</t>
  </si>
  <si>
    <t>DVHQLNGTGPSASPC(IPM[C])SSDGPGR</t>
  </si>
  <si>
    <t>SPGQMTVPLC(IPM[C])IGVSTDK</t>
  </si>
  <si>
    <t>SLMQC(IPM[C])AGESITLFK</t>
  </si>
  <si>
    <t>0.00117018 0.0357673 0.0563847 0.100925</t>
  </si>
  <si>
    <t>LPFC(IPM[C])AMGVSSVIHPK</t>
  </si>
  <si>
    <t>0.00117252 0.00240631 0.004767 0.012023 0.0442137</t>
  </si>
  <si>
    <t>0.00117381 0.00217448 0.0133295</t>
  </si>
  <si>
    <t>0.00117424 0.0247239</t>
  </si>
  <si>
    <t>0.00117736 0.00163952 0.0017188 0.00228911 0.00246553</t>
  </si>
  <si>
    <t>GLQNHPMVLPIC(IPM[C])SR</t>
  </si>
  <si>
    <t>0.00117802 0.00424893</t>
  </si>
  <si>
    <t>VC(IPM[C])PFLIDPSSQATEWLK</t>
  </si>
  <si>
    <t>0.00117825 0.00445355 0.0278957 0.196464</t>
  </si>
  <si>
    <t>0.00117874 0.131304 0.206699</t>
  </si>
  <si>
    <t>0.00118176 0.0392735</t>
  </si>
  <si>
    <t>Q9BSK2</t>
  </si>
  <si>
    <t>S2533_HUMAN Solute carrier family 25 member 33 OS=Homo sapiens OX=9606 GN=SLC25A33 PE=1 SV=1</t>
  </si>
  <si>
    <t>SLC25A33</t>
  </si>
  <si>
    <t>GC(IPM[C])ASC(IPM[C])IAYPHEVIR</t>
  </si>
  <si>
    <t>VC(IPM[C])GHTYEEDAIVR</t>
  </si>
  <si>
    <t>0.00118401 0.0486361</t>
  </si>
  <si>
    <t>AVEQQMDC(IPM[C])SSVPIVMLPK</t>
  </si>
  <si>
    <t>0.00118498 0.00297548</t>
  </si>
  <si>
    <t>0.00118695 0.00251842 0.00688713 0.00891955 0.00904677 0.0103854 0.0375735 0.0862214</t>
  </si>
  <si>
    <t>0.00118727 0.00212601</t>
  </si>
  <si>
    <t>0.00118741 0.00515551 0.0375999 0.0502886</t>
  </si>
  <si>
    <t>LC(IPM[C])EGHPNIVK</t>
  </si>
  <si>
    <t>0.00118744 0.226225</t>
  </si>
  <si>
    <t>0.00118758 0.00479803 0.0298259</t>
  </si>
  <si>
    <t>0.00118804 0.141179</t>
  </si>
  <si>
    <t>0.00118818 0.00485591</t>
  </si>
  <si>
    <t>0.00119006 0.00181725 0.0148243 0.202617</t>
  </si>
  <si>
    <t>IFVNGC(IPM[C])WVGIHK</t>
  </si>
  <si>
    <t>0.00119049 0.00364572</t>
  </si>
  <si>
    <t>0.00119077 0.0205182</t>
  </si>
  <si>
    <t>IELIQDFEMPTVC(IPM[C])TTIK</t>
  </si>
  <si>
    <t>0.00119169 0.0303891</t>
  </si>
  <si>
    <t>LGLLALAC(IPM[C])SDGK</t>
  </si>
  <si>
    <t>0.00119264 0.0336618 0.194079</t>
  </si>
  <si>
    <t>0.00119336 0.0012855 0.00439318 0.0442103</t>
  </si>
  <si>
    <t>0.00119422 0.00830268</t>
  </si>
  <si>
    <t>LSSDVC(IPM[C])PTSDK</t>
  </si>
  <si>
    <t>0.00119441 0.0031712</t>
  </si>
  <si>
    <t>0.00119488 0.00226553 0.342689</t>
  </si>
  <si>
    <t>0.00119603 0.00174193 0.247655</t>
  </si>
  <si>
    <t>0.00119875 0.0012782 0.00255038 0.286103</t>
  </si>
  <si>
    <t>LQHELSLMGPVVHEVSDSQAGSLQSELLC(IPM[C])SQAGGPR</t>
  </si>
  <si>
    <t>0.00119905 0.00215347 0.00307831 0.0265998</t>
  </si>
  <si>
    <t>0.00119916 0.00277748 0.00285393 0.00493076 0.0132924 0.0984009</t>
  </si>
  <si>
    <t>ITVPFLEQC(IPM[C])PIR PFLEQC(IPM[C])PIR</t>
  </si>
  <si>
    <t>0.00119986 0.00125691 0.00185464 0.00340517 0.00751113 0.0120693 0.017506 0.0485474 0.360104</t>
  </si>
  <si>
    <t>0.00120032 0.00371409 0.322916</t>
  </si>
  <si>
    <t>0.00120069 0.00306646 0.00922016 0.0805869</t>
  </si>
  <si>
    <t>0.00120121 0.00122392 0.0033675 0.00431132 0.0455454</t>
  </si>
  <si>
    <t>0.00120231 0.0362994 0.142495 0.19485</t>
  </si>
  <si>
    <t>0.00120551 0.0120393 0.049897</t>
  </si>
  <si>
    <t>0.0012057 0.0033176</t>
  </si>
  <si>
    <t>0.00120604 0.243919</t>
  </si>
  <si>
    <t>LC(IPM[C])DPHPSKK LC(IPM[C])DPHPSK</t>
  </si>
  <si>
    <t>0.00120626 0.0365746 0.227226 0.408658</t>
  </si>
  <si>
    <t>0.00120677 0.00360059 0.0145637 0.0271659 0.130124 0.174164 0.297733</t>
  </si>
  <si>
    <t>0.00120752 0.00454297 0.0691816</t>
  </si>
  <si>
    <t>0.00120765 0.00810047</t>
  </si>
  <si>
    <t>KIIC(IPM[C])PIGVPETPK IIC(IPM[C])PIGVPETPK</t>
  </si>
  <si>
    <t>0.00120846 0.0143939 0.0585164 0.135552 0.254894 0.342966</t>
  </si>
  <si>
    <t>0.00120961 0.00441189 0.0148275 0.109333</t>
  </si>
  <si>
    <t>0.00121004 0.00155639</t>
  </si>
  <si>
    <t>0.00121368 0.0163385 0.374521</t>
  </si>
  <si>
    <t>0.0012141 0.336897</t>
  </si>
  <si>
    <t>Q9NQ89</t>
  </si>
  <si>
    <t>CL004_HUMAN Protein C12orf4 OS=Homo sapiens OX=9606 GN=C12orf4 PE=1 SV=1</t>
  </si>
  <si>
    <t>C12orf4</t>
  </si>
  <si>
    <t>VGSQC(IPM[C])LELR</t>
  </si>
  <si>
    <t>0.00121422 0.00162194 0.00262604 0.10555</t>
  </si>
  <si>
    <t>0.00121615 0.066454</t>
  </si>
  <si>
    <t>0.0012171 0.0117002</t>
  </si>
  <si>
    <t>0.00121774 0.00209277 0.0060756 0.00742574 0.0171195 0.018228 0.0308008 0.115401 0.174492 0.187605 0.217098</t>
  </si>
  <si>
    <t>0.00121775 0.00151811 0.00199296</t>
  </si>
  <si>
    <t>0.00121846 0.0598313</t>
  </si>
  <si>
    <t>0.00121919 0.00207065 0.0151912</t>
  </si>
  <si>
    <t>0.00122005 0.165573</t>
  </si>
  <si>
    <t>0.0012211 0.013032 0.118304</t>
  </si>
  <si>
    <t>SC(IPM[C])FGFEGLLGAEDLSGVSPVVC(IPM[C])SK</t>
  </si>
  <si>
    <t>0.00122177 0.0542559</t>
  </si>
  <si>
    <t>YLPDTLLLEEC(IPM[C])GLLR</t>
  </si>
  <si>
    <t>0.00122253 0.00596271</t>
  </si>
  <si>
    <t>0.00122329 0.316935 0.402236</t>
  </si>
  <si>
    <t>0.00122425 0.0701479</t>
  </si>
  <si>
    <t>0.00122639 0.0034802</t>
  </si>
  <si>
    <t>0.00122734 0.0322081</t>
  </si>
  <si>
    <t>0.00122752 0.00546729 0.00670403</t>
  </si>
  <si>
    <t>0.00123228 0.021657</t>
  </si>
  <si>
    <t>0.00123239 0.0163176</t>
  </si>
  <si>
    <t>0.00123462 0.00679649</t>
  </si>
  <si>
    <t>MTVC(IPM[C])LETEKK MTVC(IPM[C])LETEK</t>
  </si>
  <si>
    <t>0.00123533 0.00206656 0.056961</t>
  </si>
  <si>
    <t>SELFNPVSLDC(IPM[C])K KSELFNPVSLDC(IPM[C])K</t>
  </si>
  <si>
    <t>0.00123534 0.00537434</t>
  </si>
  <si>
    <t>LC(IPM[C])ENIAGHLK</t>
  </si>
  <si>
    <t>0.00123676 0.014841</t>
  </si>
  <si>
    <t>0.00123837 0.0197584 0.204385 0.239087 0.320281</t>
  </si>
  <si>
    <t>DSANANDVETVQQLLEDGADPC(IPM[C])AADDKGR</t>
  </si>
  <si>
    <t>0.00123865 0.115768</t>
  </si>
  <si>
    <t>0.00124007 0.001363 0.0555389</t>
  </si>
  <si>
    <t>RASC(IPM[C])TSSTSGSK ASC(IPM[C])TSSTSGSK</t>
  </si>
  <si>
    <t>0.00124016 0.001307</t>
  </si>
  <si>
    <t>ADEIC(IPM[C])IAGSPLTPR</t>
  </si>
  <si>
    <t>0.00124104 0.0180403 0.0883001</t>
  </si>
  <si>
    <t>QQC(IPM[C])LMALDTFK</t>
  </si>
  <si>
    <t>0.00124124 0.0014307 0.0678623 0.170072</t>
  </si>
  <si>
    <t>0.00124291 0.00224147</t>
  </si>
  <si>
    <t>YYEDKPQGGAC(IPM[C])AGLK</t>
  </si>
  <si>
    <t>WLMLHTADSAC(IPM[C])DPNNK</t>
  </si>
  <si>
    <t>0.00124468 0.00675745 0.011967 0.072175 0.115061 0.117229 0.201285 0.321861 0.3609</t>
  </si>
  <si>
    <t>P51825</t>
  </si>
  <si>
    <t>AFF1_HUMAN AF4/FMR2 family member 1 OS=Homo sapiens OX=9606 GN=AFF1 PE=1 SV=1</t>
  </si>
  <si>
    <t>AFF1</t>
  </si>
  <si>
    <t>SC(IPM[C])GPPDSQHLTQDR</t>
  </si>
  <si>
    <t>0.00124484 0.370473</t>
  </si>
  <si>
    <t>0.00124491 0.250406</t>
  </si>
  <si>
    <t>Q96GV9</t>
  </si>
  <si>
    <t>MACIR_HUMAN Macrophage immunometabolism regulator OS=Homo sapiens OX=9606 GN=MACIR PE=1 SV=1</t>
  </si>
  <si>
    <t>MACIR</t>
  </si>
  <si>
    <t>ALHGPLPLC(IPM[C])LLK</t>
  </si>
  <si>
    <t>0.0012463 0.0737987 0.10061</t>
  </si>
  <si>
    <t>YLHSC(IPM[C])PESVK YLHSC(IPM[C])PESVKK</t>
  </si>
  <si>
    <t>0.00124668 0.00140485 0.146455</t>
  </si>
  <si>
    <t>0.00124691 0.00143551 0.00197618 0.00419169 0.00616208 0.0720411 0.109967 0.256006 0.261712 0.317848</t>
  </si>
  <si>
    <t>C(IPM[C])SIPIHALEAGIENR</t>
  </si>
  <si>
    <t>0.00124712 0.00144787 0.00243095 0.00619302</t>
  </si>
  <si>
    <t>GGMTNC(IPM[C])TLPHR</t>
  </si>
  <si>
    <t>C(IPM[C])PGAVVPVDLLK</t>
  </si>
  <si>
    <t>AC(IPM[C])TTEAHK KAC(IPM[C])TTEAHK</t>
  </si>
  <si>
    <t>0.00124822 0.0117133 0.0416804 0.0948383</t>
  </si>
  <si>
    <t>LDNLTC(IPM[C])HLLK MDRLDNLTC(IPM[C])HLLK</t>
  </si>
  <si>
    <t>0.00124971 0.00222642 0.0181069 0.122844 0.144855 0.2817</t>
  </si>
  <si>
    <t>0.00124983 0.206266</t>
  </si>
  <si>
    <t>0.00125193 0.00136318 0.00182917 0.00838991 0.0140372 0.0384773 0.0521877 0.0606511 0.0824231 0.182208</t>
  </si>
  <si>
    <t>0.00125504 0.00989345 0.0269579 0.0733822</t>
  </si>
  <si>
    <t>0.00125522 0.0158584 0.0308474 0.0472054 0.0664019 0.286859</t>
  </si>
  <si>
    <t>O43151</t>
  </si>
  <si>
    <t>TET3_HUMAN Methylcytosine dioxygenase TET3 OS=Homo sapiens OX=9606 GN=TET3 PE=1 SV=4</t>
  </si>
  <si>
    <t>TET3</t>
  </si>
  <si>
    <t>PGPEGC(IPM[C])SAGSEDLDTLQTALALAR</t>
  </si>
  <si>
    <t>LKTEGSDLC(IPM[C])DR</t>
  </si>
  <si>
    <t>0.00125912 0.0178087 0.0237073</t>
  </si>
  <si>
    <t>0.0012602 0.00128919</t>
  </si>
  <si>
    <t>0.00126111 0.00301601 0.00602425</t>
  </si>
  <si>
    <t>0.00126274 0.041368 0.088437</t>
  </si>
  <si>
    <t>0.00126447 0.0179465</t>
  </si>
  <si>
    <t>O43292</t>
  </si>
  <si>
    <t>GPAA1_HUMAN Glycosylphosphatidylinositol anchor attachment 1 protein OS=Homo sapiens OX=9606 GN=GPAA1 PE=1 SV=3</t>
  </si>
  <si>
    <t>GPAA1</t>
  </si>
  <si>
    <t>GGLLC(IPM[C])TLQGK</t>
  </si>
  <si>
    <t>0.0012654 0.00321923 0.0155828 0.0224368 0.0320213 0.31483</t>
  </si>
  <si>
    <t>ELLILQGGPPQSC(IPM[C])TDVK</t>
  </si>
  <si>
    <t>0.00126655 0.00173679 0.00668382</t>
  </si>
  <si>
    <t>0.0012674 0.00258209 0.0318383 0.0643051 0.156436</t>
  </si>
  <si>
    <t>Q99759</t>
  </si>
  <si>
    <t>M3K3_HUMAN Mitogen-activated protein kinase kinase kinase 3 OS=Homo sapiens OX=9606 GN=MAP3K3 PE=1 SV=2</t>
  </si>
  <si>
    <t>MAP3K3</t>
  </si>
  <si>
    <t>VYLC(IPM[C])YDVDTGR</t>
  </si>
  <si>
    <t>0.0012674 0.038331</t>
  </si>
  <si>
    <t>0.00126753 0.0113867</t>
  </si>
  <si>
    <t>0.00126792 0.00184283 0.00482581 0.0732069</t>
  </si>
  <si>
    <t>VNSLVC(IPM[C])LGK</t>
  </si>
  <si>
    <t>0.00127118 0.00210486 0.0101061 0.0143705</t>
  </si>
  <si>
    <t>0.00127238 0.00867437 0.0185495</t>
  </si>
  <si>
    <t>0.0012724 0.00204404</t>
  </si>
  <si>
    <t>AYEYVEC(IPM[C])PIR</t>
  </si>
  <si>
    <t>0.00127372 0.00159608 0.00213797 0.00440347 0.0109998 0.0148321 0.0463237</t>
  </si>
  <si>
    <t>0.00127413 0.0199679 0.0228956 0.0264998 0.133669 0.171112</t>
  </si>
  <si>
    <t>SGDHC(IPM[C])HPPSIK</t>
  </si>
  <si>
    <t>0.00127511 0.0150147 0.022247 0.0276742</t>
  </si>
  <si>
    <t>Q96AN5</t>
  </si>
  <si>
    <t>TM143_HUMAN Transmembrane protein 143 OS=Homo sapiens OX=9606 GN=TMEM143 PE=1 SV=1</t>
  </si>
  <si>
    <t>TMEM143</t>
  </si>
  <si>
    <t>SGC(IPM[C])EVTFNGTR</t>
  </si>
  <si>
    <t>0.00127548 0.00133765 0.00173344 0.347662</t>
  </si>
  <si>
    <t>PSC(IPM[C])PAVAEIPLR KQFSVPPAPTRPSC(IPM[C])PAVAEIPLR QFSVPPAPTRPSC(IPM[C])PAVAEIPLR</t>
  </si>
  <si>
    <t>0.00127582 0.00552413 0.0688782 0.160891 0.167817 0.199515 0.217264 0.231781 0.281313 0.281428 0.381085</t>
  </si>
  <si>
    <t>Q9Y4K3</t>
  </si>
  <si>
    <t>TRAF6_HUMAN TNF receptor-associated factor 6 OS=Homo sapiens OX=9606 GN=TRAF6 PE=1 SV=1</t>
  </si>
  <si>
    <t>TRAF6</t>
  </si>
  <si>
    <t>VAEIEAQQC(IPM[C])NGIYIWK</t>
  </si>
  <si>
    <t>0.0012788 0.00231886 0.00454999 0.0668671 0.170827</t>
  </si>
  <si>
    <t>0.00127898 0.00159455 0.00175344 0.00428423 0.00701134 0.0142869 0.0153369</t>
  </si>
  <si>
    <t>0.00128041 0.00238862</t>
  </si>
  <si>
    <t>0.00128057 0.0199249</t>
  </si>
  <si>
    <t>0.00128354 0.00519469 0.00962166 0.0104176</t>
  </si>
  <si>
    <t>0.0012841 0.00139268 0.00326524 0.0042801 0.0123569 0.0169682</t>
  </si>
  <si>
    <t>0.00128458 0.318949</t>
  </si>
  <si>
    <t>0.00128648 0.218292</t>
  </si>
  <si>
    <t>0.0012885 0.001449 0.00435776 0.0276936 0.0931758 0.267648 0.278198</t>
  </si>
  <si>
    <t>SLFTVGALC(IPM[C])R</t>
  </si>
  <si>
    <t>0.00129191 0.0018445 0.00351891 0.00477222 0.0085212</t>
  </si>
  <si>
    <t>0.00129323 0.328268</t>
  </si>
  <si>
    <t>QHSSFGYASVQNPASNLSAC(IPM[C])QYAVDRPV</t>
  </si>
  <si>
    <t>RPFC(IPM[C])IEPTNIVNVNHVIQR C(IPM[C])IEPTNIVNVNHVIQR</t>
  </si>
  <si>
    <t>0.00129518 0.00264956</t>
  </si>
  <si>
    <t>0.00129706 0.00209225 0.00213402 0.003625 0.406394</t>
  </si>
  <si>
    <t>Q9H0N5</t>
  </si>
  <si>
    <t>PHS2_HUMAN Pterin-4-alpha-carbinolamine dehydratase 2 OS=Homo sapiens OX=9606 GN=PCBD2 PE=1 SV=4</t>
  </si>
  <si>
    <t>PCBD2</t>
  </si>
  <si>
    <t>VQITLTSHDC(IPM[C])GELTK</t>
  </si>
  <si>
    <t>0.00129891 0.202707 0.262826</t>
  </si>
  <si>
    <t>ILTYSC(IPM[C])C(IPM[C])SQK</t>
  </si>
  <si>
    <t>0.00129995 0.239053</t>
  </si>
  <si>
    <t>0.001302 0.0422922 0.0640517</t>
  </si>
  <si>
    <t>ESTSGDKPVSHSC(IPM[C])TTPSTSSASGLNPTSAPPTSASAVPVSPVPQSPIPPLLQDPNLLR</t>
  </si>
  <si>
    <t>0.00130541 0.00147963 0.00622245</t>
  </si>
  <si>
    <t>SC(IPM[C])AVSNLK SC(IPM[C])AVSNLKK</t>
  </si>
  <si>
    <t>0.00130545 0.00618318 0.139387</t>
  </si>
  <si>
    <t>SNASASPPSGC(IPM[C])PMHEGK NASASPPSGC(IPM[C])PMHEGK ASASPPSGC(IPM[C])PMHEGK VQASNASASPPSGC(IPM[C])PMHEGK ASPPSGC(IPM[C])PMHEGK</t>
  </si>
  <si>
    <t>0.00130561 0.00173104 0.0104185 0.0219496 0.160445 0.265041 0.395675</t>
  </si>
  <si>
    <t>0.00130875 0.00424855 0.00766657 0.0125666 0.0130395 0.0188711 0.0229513 0.103606 0.174184 0.199871 0.26951</t>
  </si>
  <si>
    <t>TPGC(IPM[C])SDLGPLIPQFLR</t>
  </si>
  <si>
    <t>0.00131154 0.00484221 0.010029</t>
  </si>
  <si>
    <t>0.00131272 0.00164441 0.00220153 0.00311872 0.133541 0.16326 0.247815</t>
  </si>
  <si>
    <t>LTADSSHYLC(IPM[C])HEVAPPR</t>
  </si>
  <si>
    <t>SGPLC(IPM[C])LPESR</t>
  </si>
  <si>
    <t>0.00131649 0.00550965</t>
  </si>
  <si>
    <t>0.00131659 0.0160115 0.0228833</t>
  </si>
  <si>
    <t>0.00131686 0.168457</t>
  </si>
  <si>
    <t>0.00131717 0.0614455</t>
  </si>
  <si>
    <t>Q5R3I4</t>
  </si>
  <si>
    <t>TTC38_HUMAN Tetratricopeptide repeat protein 38 OS=Homo sapiens OX=9606 GN=TTC38 PE=1 SV=1</t>
  </si>
  <si>
    <t>TTC38</t>
  </si>
  <si>
    <t>DVGLPLC(IPM[C])QALVEAEDGNPDR</t>
  </si>
  <si>
    <t>GAVLVC(IPM[C])DMSSNFLSKPVDVSK GAVLVC(IPM[C])DMSSNFLSK</t>
  </si>
  <si>
    <t>0.00131797 0.201691</t>
  </si>
  <si>
    <t>Q9UHB4</t>
  </si>
  <si>
    <t>NDOR1_HUMAN NADPH-dependent diflavin oxidoreductase 1 OS=Homo sapiens OX=9606 GN=NDOR1 PE=1 SV=1</t>
  </si>
  <si>
    <t>NDOR1</t>
  </si>
  <si>
    <t>VAQGQTGNFLFFGC(IPM[C])R</t>
  </si>
  <si>
    <t>0.00132016 0.232049</t>
  </si>
  <si>
    <t>0.00132156 0.00443294 0.0151884 0.0536054</t>
  </si>
  <si>
    <t>0.00132237 0.0708536 0.209133</t>
  </si>
  <si>
    <t>0.00132242 0.00155734 0.00252018 0.020155 0.025132 0.1991 0.209895</t>
  </si>
  <si>
    <t>Q6P1M9</t>
  </si>
  <si>
    <t>ARMX5_HUMAN Armadillo repeat-containing X-linked protein 5 OS=Homo sapiens OX=9606 GN=ARMCX5 PE=1 SV=1</t>
  </si>
  <si>
    <t>ARMCX5</t>
  </si>
  <si>
    <t>GIISC(IPM[C])PLNSPVQLAGLK</t>
  </si>
  <si>
    <t>0.00132355 0.123101</t>
  </si>
  <si>
    <t>Q9NPR2</t>
  </si>
  <si>
    <t>SEM4B_HUMAN Semaphorin-4B OS=Homo sapiens OX=9606 GN=SEMA4B PE=1 SV=4</t>
  </si>
  <si>
    <t>SEMA4B</t>
  </si>
  <si>
    <t>RPLSIQDSFVEVSPVC(IPM[C])PR</t>
  </si>
  <si>
    <t>0.00132657 0.00263028 0.00776056 0.0139574 0.0775422</t>
  </si>
  <si>
    <t>Q99941</t>
  </si>
  <si>
    <t>ATF6B_HUMAN Cyclic AMP-dependent transcription factor ATF-6 beta OS=Homo sapiens OX=9606 GN=ATF6B PE=1 SV=2</t>
  </si>
  <si>
    <t>ATF6B</t>
  </si>
  <si>
    <t>DLDQLFLSSDC(IPM[C])R</t>
  </si>
  <si>
    <t>0.00132956 0.00447359</t>
  </si>
  <si>
    <t>0.00133195 0.0243776</t>
  </si>
  <si>
    <t>0.00133207 0.00271745 0.037388 0.326698</t>
  </si>
  <si>
    <t>EKLEVQC(IPM[C])QAEK</t>
  </si>
  <si>
    <t>FLQLC(IPM[C])IFPR</t>
  </si>
  <si>
    <t>TPDC(IPM[C])SSGPVK</t>
  </si>
  <si>
    <t>LTC(IPM[C])LFQIK</t>
  </si>
  <si>
    <t>0.00133478 0.00147172 0.00894655 0.0108232 0.151008</t>
  </si>
  <si>
    <t>0.00133614 0.00930809 0.0147729 0.127342</t>
  </si>
  <si>
    <t>0.0013365 0.0155065 0.018494 0.0581352 0.0843229</t>
  </si>
  <si>
    <t>P05067_174</t>
  </si>
  <si>
    <t>STNLHDYGMLLPC(IPM[C])GIDK</t>
  </si>
  <si>
    <t>0.00133721 0.00141064 0.00595051</t>
  </si>
  <si>
    <t>ALQGC(IPM[C])GAVGDR</t>
  </si>
  <si>
    <t>0.00133755 0.00341499</t>
  </si>
  <si>
    <t>QKFDNLYC(IPM[C])C(IPM[C])R</t>
  </si>
  <si>
    <t>Q5JPI3</t>
  </si>
  <si>
    <t>CC038_HUMAN Uncharacterized protein C3orf38 OS=Homo sapiens OX=9606 GN=C3orf38 PE=1 SV=1</t>
  </si>
  <si>
    <t>C3orf38</t>
  </si>
  <si>
    <t>C(IPM[C])PFVENTWK</t>
  </si>
  <si>
    <t>LLLVGGC(IPM[C])ETAEVGMSK</t>
  </si>
  <si>
    <t>0.00133866 0.00148946 0.0348968</t>
  </si>
  <si>
    <t>0.00133997 0.00287157</t>
  </si>
  <si>
    <t>0.00134135 0.00187077 0.0644895 0.350226</t>
  </si>
  <si>
    <t>0.00134752 0.00144399 0.335836</t>
  </si>
  <si>
    <t>0.00134805 0.0266618</t>
  </si>
  <si>
    <t>0.00134899 0.118048</t>
  </si>
  <si>
    <t>DIC(IPM[C])AC(IPM[C])AATGTGK DICAC(IPM[C])AATGTGK</t>
  </si>
  <si>
    <t>0.0013493 0.0172684 0.0381721</t>
  </si>
  <si>
    <t>DIC(IPM[C])AC(IPM[C])AATGTGK DIC(IPM[C])ACAATGTGK</t>
  </si>
  <si>
    <t>0.0013493 0.0172684 0.0270188</t>
  </si>
  <si>
    <t>VPESTLMDC(IPM[C])R</t>
  </si>
  <si>
    <t>0.00135104 0.38054</t>
  </si>
  <si>
    <t>0.00135448 0.00188796 0.0761166</t>
  </si>
  <si>
    <t>FC(IPM[C])EADVSSDLRK</t>
  </si>
  <si>
    <t>0.00135477 0.0314567 0.125855</t>
  </si>
  <si>
    <t>0.00135562 0.00257934 0.0606966</t>
  </si>
  <si>
    <t>C(IPM[C])PLHTVLK</t>
  </si>
  <si>
    <t>0.00135655 0.0383451</t>
  </si>
  <si>
    <t>0.00135821 0.140375 0.164142</t>
  </si>
  <si>
    <t>0.00135833 0.0161031</t>
  </si>
  <si>
    <t>Q3SXM5</t>
  </si>
  <si>
    <t>HSDL1_HUMAN Inactive hydroxysteroid dehydrogenase-like protein 1 OS=Homo sapiens OX=9606 GN=HSDL1 PE=1 SV=3</t>
  </si>
  <si>
    <t>HSDL1</t>
  </si>
  <si>
    <t>C(IPM[C])SWLVPSPK</t>
  </si>
  <si>
    <t>0.0013588 0.00147319 0.00219725 0.00331159 0.00796628</t>
  </si>
  <si>
    <t>0.00135928 0.00899759</t>
  </si>
  <si>
    <t>0.00136081 0.226847</t>
  </si>
  <si>
    <t>0.00136336 0.0610975</t>
  </si>
  <si>
    <t>LMTFAWPC(IPM[C])LLSK</t>
  </si>
  <si>
    <t>AC(IPM[C])LSALSEVK</t>
  </si>
  <si>
    <t>0.00136962 0.0099453</t>
  </si>
  <si>
    <t>Q9NP71</t>
  </si>
  <si>
    <t>MLXPL_HUMAN Carbohydrate-responsive element-binding protein OS=Homo sapiens OX=9606 GN=MLXIPL PE=1 SV=1</t>
  </si>
  <si>
    <t>MLXIPL</t>
  </si>
  <si>
    <t>NSC(IPM[C])PGPLDSSAFLSSDFLLPEDPKPR</t>
  </si>
  <si>
    <t>WGTLTDC(IPM[C])VVMR LTDC(IPM[C])VVMR</t>
  </si>
  <si>
    <t>0.00137129 0.00231013 0.00598634 0.0372601 0.398058</t>
  </si>
  <si>
    <t>0.00137536 0.00914392</t>
  </si>
  <si>
    <t>0.00137601 0.00208814 0.0122481 0.0574784</t>
  </si>
  <si>
    <t>0.00137839 0.00645702</t>
  </si>
  <si>
    <t>0.00138024 0.00142833 0.00353159 0.0197435 0.0484145 0.328509 0.401411 0.412379</t>
  </si>
  <si>
    <t>TGC(IPM[C])FPFIK</t>
  </si>
  <si>
    <t>AAAHHYGAQC(IPM[C])DKPNK AAHHYGAQC(IPM[C])DKPNK GAQC(IPM[C])DKPNK AQC(IPM[C])DKPNK</t>
  </si>
  <si>
    <t>0.00138217 0.0019129 0.0061213 0.0165274 0.0284772</t>
  </si>
  <si>
    <t>0.00138222 0.0038056</t>
  </si>
  <si>
    <t>Q99551</t>
  </si>
  <si>
    <t>MTEF1_HUMAN Transcription termination factor 1, mitochondrial OS=Homo sapiens OX=9606 GN=MTERF1 PE=1 SV=1</t>
  </si>
  <si>
    <t>MTERF1</t>
  </si>
  <si>
    <t>C(IPM[C])HNTDSEPLKNEDLLK</t>
  </si>
  <si>
    <t>0.0013863 0.0181366</t>
  </si>
  <si>
    <t>0.00138849 0.0641597</t>
  </si>
  <si>
    <t>0.00139042 0.00477407</t>
  </si>
  <si>
    <t>0.00139099 0.0279033</t>
  </si>
  <si>
    <t>0.00139139 0.00166998 0.012123 0.0227399 0.130404 0.269645 0.380979</t>
  </si>
  <si>
    <t>0.00139168 0.00249156 0.029265 0.139388 0.241092</t>
  </si>
  <si>
    <t>GYLLYGPPGC(IPM[C])GK GPPGC(IPM[C])GK</t>
  </si>
  <si>
    <t>0.0013943 0.328509 0.401411 0.412379</t>
  </si>
  <si>
    <t>Q9BVC3</t>
  </si>
  <si>
    <t>DCC1_HUMAN Sister chromatid cohesion protein DCC1 OS=Homo sapiens OX=9606 GN=DSCC1 PE=1 SV=2</t>
  </si>
  <si>
    <t>DSCC1</t>
  </si>
  <si>
    <t>IADTSNMLLFIPGC(IPM[C])K</t>
  </si>
  <si>
    <t>TPC(IPM[C])EEILVK</t>
  </si>
  <si>
    <t>0.0013954 0.0127538</t>
  </si>
  <si>
    <t>0.00139664 0.00362373 0.146429</t>
  </si>
  <si>
    <t>0.00139798 0.00148119 0.00152423</t>
  </si>
  <si>
    <t>0.00139873 0.00486617</t>
  </si>
  <si>
    <t>VC(IPM[C])ENIPIVLC(IPM[C])GNK VCENIPIVLC(IPM[C])GNK</t>
  </si>
  <si>
    <t>0.00139992 0.0154214 0.0571946 0.0749525</t>
  </si>
  <si>
    <t>0.00139992 0.0571946 0.0749525</t>
  </si>
  <si>
    <t>VC(IPM[C])LDIIYK</t>
  </si>
  <si>
    <t>0.00140006 0.00210734 0.00220661 0.00233245 0.00361901</t>
  </si>
  <si>
    <t>FEELC(IPM[C])SDLFR ARFEELC(IPM[C])SDLFR</t>
  </si>
  <si>
    <t>0.00140009 0.00587019 0.00869771 0.0183865 0.0986843</t>
  </si>
  <si>
    <t>0.00140216 0.00672711 0.317714</t>
  </si>
  <si>
    <t>Q9H6S1</t>
  </si>
  <si>
    <t>AZI2_HUMAN 5-azacytidine-induced protein 2 OS=Homo sapiens OX=9606 GN=AZI2 PE=1 SV=1</t>
  </si>
  <si>
    <t>AZI2</t>
  </si>
  <si>
    <t>ALC(IPM[C])HTTSSPLPGDVK</t>
  </si>
  <si>
    <t>0.00140228 0.00164857 0.0119828</t>
  </si>
  <si>
    <t>SC(IPM[C])VPPDDALSLHLR</t>
  </si>
  <si>
    <t>0.00140261 0.00739264 0.366338</t>
  </si>
  <si>
    <t>0.00140312 0.0028842 0.178278</t>
  </si>
  <si>
    <t>SC(IPM[C])ATFSSSHR</t>
  </si>
  <si>
    <t>0.0014035 0.0226068</t>
  </si>
  <si>
    <t>0.00140478 0.00467751 0.0312088</t>
  </si>
  <si>
    <t>0.00140636 0.00202158</t>
  </si>
  <si>
    <t>0.00140753 0.0137339 0.0332817 0.0437549 0.0920891</t>
  </si>
  <si>
    <t>Q8TB45</t>
  </si>
  <si>
    <t>DPTOR_HUMAN DEP domain-containing mTOR-interacting protein OS=Homo sapiens OX=9606 GN=DEPTOR PE=1 SV=2</t>
  </si>
  <si>
    <t>DEPTOR</t>
  </si>
  <si>
    <t>SPSSQETHDSPFC(IPM[C])LR</t>
  </si>
  <si>
    <t>0.00140776 0.0171727</t>
  </si>
  <si>
    <t>0.00140823 0.0169222</t>
  </si>
  <si>
    <t>DKEAMALDGTAYQGSSSTC(IPM[C])ILQETSL</t>
  </si>
  <si>
    <t>0.00141109 0.0107782</t>
  </si>
  <si>
    <t>0.00141219 0.0221528</t>
  </si>
  <si>
    <t>TLSFYFPPC(IPM[C])GK</t>
  </si>
  <si>
    <t>0.00141274 0.00185416 0.00256556 0.00310086 0.00438566 0.00553684 0.00695856 0.00890657 0.0105542 0.0110881 0.011979 0.012776 0.0183854 0.0656453 0.065864 0.073536 0.167497 0.387545 0.396221</t>
  </si>
  <si>
    <t>0.00141383 0.00184286</t>
  </si>
  <si>
    <t>0.00141541 0.00602688 0.0104682</t>
  </si>
  <si>
    <t>EATDPRPC(IPM[C])EVENAVESWR</t>
  </si>
  <si>
    <t>0.00141949 0.00438243</t>
  </si>
  <si>
    <t>0.00142038 0.0121575 0.0192482</t>
  </si>
  <si>
    <t>P08235</t>
  </si>
  <si>
    <t>MCR_HUMAN Mineralocorticoid receptor OS=Homo sapiens OX=9606 GN=NR3C2 PE=1 SV=2</t>
  </si>
  <si>
    <t>NR3C2</t>
  </si>
  <si>
    <t>SSISSPPSHC(IPM[C])SVK</t>
  </si>
  <si>
    <t>0.00142238 0.00146319 0.029622</t>
  </si>
  <si>
    <t>RTDPEC(IPM[C])TAPIK TDPEC(IPM[C])TAPIKK RTDPEC(IPM[C])TAPIKK TDPEC(IPM[C])TAPIK</t>
  </si>
  <si>
    <t>0.00142269 0.0015397 0.00161452 0.00504109 0.0166881 0.0378234 0.0695262 0.071677 0.3056</t>
  </si>
  <si>
    <t>0.00142308 0.00144238</t>
  </si>
  <si>
    <t>QLQQSPTPTC(IPM[C])PTPELGSPLPSR</t>
  </si>
  <si>
    <t>0.00142813 0.1972</t>
  </si>
  <si>
    <t>EVC(IPM[C])QLLPFLVR</t>
  </si>
  <si>
    <t>0.00142883 0.0043222 0.374899</t>
  </si>
  <si>
    <t>KSEC(IPM[C])FSSPK SEC(IPM[C])FSSPK</t>
  </si>
  <si>
    <t>0.00142993 0.0786625</t>
  </si>
  <si>
    <t>NQTLSASLPLDSTVIC(IPM[C])STINK</t>
  </si>
  <si>
    <t>0.00143054 0.0411721</t>
  </si>
  <si>
    <t>VLPC(IPM[C])GPSPQHHR</t>
  </si>
  <si>
    <t>YLNIQAC(IPM[C])C(IPM[C])R</t>
  </si>
  <si>
    <t>0.00143267 0.00362713 0.221184</t>
  </si>
  <si>
    <t>0.00143302 0.00191116 0.0208999</t>
  </si>
  <si>
    <t>0.00143765 0.253527</t>
  </si>
  <si>
    <t>0.00144688 0.326421</t>
  </si>
  <si>
    <t>0.00144719 0.0319603 0.032143 0.0680466</t>
  </si>
  <si>
    <t>NLSEVPQC(IPM[C])VWR</t>
  </si>
  <si>
    <t>0.0014477 0.0224142 0.204304</t>
  </si>
  <si>
    <t>SSGLNLC(IPM[C])TGTGSK</t>
  </si>
  <si>
    <t>0.00145141 0.00188579 0.013193 0.0772715 0.10757 0.172383</t>
  </si>
  <si>
    <t>0.00145588 0.00399515</t>
  </si>
  <si>
    <t>LGFEEAGC(IPM[C])K</t>
  </si>
  <si>
    <t>0.00145621 0.00159574</t>
  </si>
  <si>
    <t>0.00146208 0.00156826 0.00231906 0.144456</t>
  </si>
  <si>
    <t>0.00146343 0.0123536</t>
  </si>
  <si>
    <t>KGGVSC(IPM[C])GTSFR GGVSC(IPM[C])GTSFR</t>
  </si>
  <si>
    <t>0.00146372 0.0182344</t>
  </si>
  <si>
    <t>RPIVAC(IPM[C])ELGR</t>
  </si>
  <si>
    <t>0.00146524 0.00313818 0.0108954</t>
  </si>
  <si>
    <t>C(IPM[C])VINATGPFTDSVR</t>
  </si>
  <si>
    <t>0.00146666 0.00626688 0.00742979 0.0152844 0.159826</t>
  </si>
  <si>
    <t>GPC(IPM[C])WLEVK</t>
  </si>
  <si>
    <t>0.00146808 0.340718</t>
  </si>
  <si>
    <t>0.00146814 0.0140265 0.0199573</t>
  </si>
  <si>
    <t>0.00146962 0.00544087 0.345114</t>
  </si>
  <si>
    <t>SLQTLAMAVASQNAVLLEGPIGC(IPM[C])GK</t>
  </si>
  <si>
    <t>WLC(IPM[C])NDQIDAGTR KWLC(IPM[C])NDQIDAGTR</t>
  </si>
  <si>
    <t>0.00147011 0.00363719 0.0126615</t>
  </si>
  <si>
    <t>LGIQGSYFC(IPM[C])SQEC(IPM[C])FK</t>
  </si>
  <si>
    <t>0.00147413 0.0199554 0.0343872</t>
  </si>
  <si>
    <t>C(IPM[C])GHSPVYHSR</t>
  </si>
  <si>
    <t>TTLVC(IPM[C])PYLVDTGMFR</t>
  </si>
  <si>
    <t>0.00147555 0.0292057 0.034434</t>
  </si>
  <si>
    <t>0.00147645 0.00296935 0.00427793</t>
  </si>
  <si>
    <t>Q07890</t>
  </si>
  <si>
    <t>SOS2_HUMAN Son of sevenless homolog 2 OS=Homo sapiens OX=9606 GN=SOS2 PE=1 SV=2</t>
  </si>
  <si>
    <t>SOS2</t>
  </si>
  <si>
    <t>RPGDPVC(IPM[C])PFYSHQLR</t>
  </si>
  <si>
    <t>0.00147656 0.00327444</t>
  </si>
  <si>
    <t>LTAC(IPM[C])QVATAFNLSR</t>
  </si>
  <si>
    <t>0.00147768 0.0102042 0.0266927</t>
  </si>
  <si>
    <t>0.00148235 0.00430377</t>
  </si>
  <si>
    <t>Q96GZ6</t>
  </si>
  <si>
    <t>S41A3_HUMAN Solute carrier family 41 member 3 OS=Homo sapiens OX=9606 GN=SLC41A3 PE=1 SV=2</t>
  </si>
  <si>
    <t>SLC41A3</t>
  </si>
  <si>
    <t>LDSC(IPM[C])GKPGELGLPHPLSTGGLPVASEDGALR</t>
  </si>
  <si>
    <t>0.00148344 0.0609623</t>
  </si>
  <si>
    <t>0.00148425 0.282575</t>
  </si>
  <si>
    <t>0.0014852 0.00672758 0.016442 0.297092</t>
  </si>
  <si>
    <t>TLSLSGNQLGALPPQLC(IPM[C])SLR</t>
  </si>
  <si>
    <t>0.00148716 0.00303486 0.0123028</t>
  </si>
  <si>
    <t>VFSFEPVPSC(IPM[C])R</t>
  </si>
  <si>
    <t>0.00148754 0.011254</t>
  </si>
  <si>
    <t>YIC(IPM[C])QKPSIQK</t>
  </si>
  <si>
    <t>SPC(IPM[C])LTALDTTGK</t>
  </si>
  <si>
    <t>0.00148827 0.0189611 0.0247661</t>
  </si>
  <si>
    <t>0.00148855 0.0193358 0.0202586 0.0232014 0.0248418 0.0251359 0.0254128 0.0255372 0.0285487 0.0304868 0.0365148 0.0368494 0.0766216 0.0928334 0.102029 0.360899</t>
  </si>
  <si>
    <t>IC(IPM[C])EVINEAVWK</t>
  </si>
  <si>
    <t>0.00149216 0.00471233</t>
  </si>
  <si>
    <t>0.00149225 0.00511037 0.0580406 0.191499</t>
  </si>
  <si>
    <t>TPNTFAVC(IPM[C])TEHR</t>
  </si>
  <si>
    <t>0.00149615 0.0233197</t>
  </si>
  <si>
    <t>AC(IPM[C])QLSVVVDDKK AC(IPM[C])QLSVVVDDK</t>
  </si>
  <si>
    <t>0.00149778 0.0025026 0.321911</t>
  </si>
  <si>
    <t>0.00149974 0.00339707 0.0185389 0.0186588 0.0279837 0.199719</t>
  </si>
  <si>
    <t>NYPLNSESDNVTNYIC(IPM[C])VVPFK</t>
  </si>
  <si>
    <t>0.00150021 0.405485</t>
  </si>
  <si>
    <t>0.00150102 0.00162388 0.00299736 0.00604921 0.0245626 0.0647155</t>
  </si>
  <si>
    <t>TPSPSPPC(IPM[C])SSSPSPSGR</t>
  </si>
  <si>
    <t>0.00150241 0.00267214</t>
  </si>
  <si>
    <t>0.00150376 0.0271392 0.208507 0.257103</t>
  </si>
  <si>
    <t>0.00150558 0.0732402</t>
  </si>
  <si>
    <t>EC(IPM[C])PFLHIDPESK</t>
  </si>
  <si>
    <t>0.00150871 0.153121</t>
  </si>
  <si>
    <t>0.00150937 0.00954006 0.0110664 0.0148039</t>
  </si>
  <si>
    <t>0.00151073 0.00971098</t>
  </si>
  <si>
    <t>LLGITPVC(IPM[C])R</t>
  </si>
  <si>
    <t>0.00151218 0.00230564 0.00236915 0.00637485 0.0291612</t>
  </si>
  <si>
    <t>0.00151275 0.00304747 0.0307399 0.107353</t>
  </si>
  <si>
    <t>0.00151357 0.00299465 0.00302221 0.0114118 0.0116996 0.0132571 0.104854</t>
  </si>
  <si>
    <t>AKADAEC(IPM[C])YTAMK ADAEC(IPM[C])YTAMK</t>
  </si>
  <si>
    <t>0.00151395 0.00156028 0.0021041 0.00213568 0.00227904 0.0183589</t>
  </si>
  <si>
    <t>VSLLC(IPM[C])PLGK</t>
  </si>
  <si>
    <t>0.00151457 0.00191776 0.00193498 0.00228614</t>
  </si>
  <si>
    <t>0.00151482 0.00668236 0.0142255 0.0188371 0.0847183 0.106455</t>
  </si>
  <si>
    <t>0.00151531 0.00261942 0.0603838 0.279158 0.311113</t>
  </si>
  <si>
    <t>0.00151661 0.00182112 0.00315943 0.00385846 0.116459</t>
  </si>
  <si>
    <t>GLANLASGC(IPM[C])PDK</t>
  </si>
  <si>
    <t>0.00151844 0.0119622 0.0993829</t>
  </si>
  <si>
    <t>EHC(IPM[C])LNEFNFPDPYSK</t>
  </si>
  <si>
    <t>0.00151972 0.0109382</t>
  </si>
  <si>
    <t>GC(IPM[C])TSVTTALSLPELER</t>
  </si>
  <si>
    <t>0.00152266 0.22594</t>
  </si>
  <si>
    <t>C(IPM[C])LFSHVDFSGDGK</t>
  </si>
  <si>
    <t>0.00152592 0.00163574 0.0026817 0.00429218</t>
  </si>
  <si>
    <t>0.00152999 0.00601653 0.00765889 0.00772483 0.014859 0.064773 0.231844 0.306777</t>
  </si>
  <si>
    <t>YSC(IPM[C])FALFVK</t>
  </si>
  <si>
    <t>0.00153363 0.371685</t>
  </si>
  <si>
    <t>0.00153489 0.00183184 0.00437402 0.0114068 0.0240154 0.0399813 0.0521417 0.186348 0.240033</t>
  </si>
  <si>
    <t>0.00153764 0.0121606</t>
  </si>
  <si>
    <t>EIEPFLPPLKPDYC(IPM[C])VK KEIEPFLPPLKPDYC(IPM[C])VK</t>
  </si>
  <si>
    <t>0.00153782 0.00264734 0.0072587 0.0153005 0.0307638 0.0540398 0.101482 0.170462 0.347153</t>
  </si>
  <si>
    <t>QVLC(IPM[C])LYDLAK</t>
  </si>
  <si>
    <t>0.00153807 0.00156881</t>
  </si>
  <si>
    <t>0.0015406 0.0114459</t>
  </si>
  <si>
    <t>QFLTEQC(IPM[C])IASFR</t>
  </si>
  <si>
    <t>Q9UJY5</t>
  </si>
  <si>
    <t>GGA1_HUMAN ADP-ribosylation factor-binding protein GGA1 OS=Homo sapiens OX=9606 GN=GGA1 PE=1 SV=1</t>
  </si>
  <si>
    <t>GGA1</t>
  </si>
  <si>
    <t>SSSC(IPM[C])SSPSSSATSLLHTVSPEPPRPPQQPVPTELSLASITVPLESIK</t>
  </si>
  <si>
    <t>0.00154327 0.00156265 0.0308941</t>
  </si>
  <si>
    <t>0.00154444 0.00459752</t>
  </si>
  <si>
    <t>0.00154445 0.012942</t>
  </si>
  <si>
    <t>NEC(IPM[C])GQTPLMIAAEQGNLEIVK</t>
  </si>
  <si>
    <t>0.00154499 0.0126131</t>
  </si>
  <si>
    <t>0.00154546 0.00348985 0.00802449 0.00911091 0.165749</t>
  </si>
  <si>
    <t>Q8WXE0</t>
  </si>
  <si>
    <t>CSKI2_HUMAN Caskin-2 OS=Homo sapiens OX=9606 GN=CASKIN2 PE=1 SV=2</t>
  </si>
  <si>
    <t>CASKIN2</t>
  </si>
  <si>
    <t>PVSVAC(IPM[C])TQLAFSGPK</t>
  </si>
  <si>
    <t>0.00155483 0.275395</t>
  </si>
  <si>
    <t>0.00155496 0.00249502</t>
  </si>
  <si>
    <t>0.00155653 0.341106</t>
  </si>
  <si>
    <t>0.0015574 0.0420511 0.0931007</t>
  </si>
  <si>
    <t>0.00155755 0.0132533 0.0141051 0.0143654 0.014759 0.0194044 0.0227226 0.0277089 0.0354311 0.0438068 0.047125 0.0565579 0.0756425 0.107261 0.167068 0.210659 0.216648</t>
  </si>
  <si>
    <t>INDALSC(IPM[C])EYEC(IPM[C])R</t>
  </si>
  <si>
    <t>0.00155769 0.0364389</t>
  </si>
  <si>
    <t>VLDLC(IPM[C])AAPGGK</t>
  </si>
  <si>
    <t>EPPGAHGSC(IPM[C])HR</t>
  </si>
  <si>
    <t>0.00156382 0.0620993</t>
  </si>
  <si>
    <t>SLIANLAAANC(IPM[C])YK</t>
  </si>
  <si>
    <t>0.0015681 0.0174591 0.0793552</t>
  </si>
  <si>
    <t>AEENKKEPLC(IPM[C])R KEPLC(IPM[C])R</t>
  </si>
  <si>
    <t>0.00156852 0.00521203 0.1125</t>
  </si>
  <si>
    <t>NVVPC(IPM[C])VLSVNGDLDR</t>
  </si>
  <si>
    <t>LC(IPM[C])NIFSTK</t>
  </si>
  <si>
    <t>0.0015745 0.00510879 0.0128427 0.266862 0.386159</t>
  </si>
  <si>
    <t>0.00157477 0.00286768 0.212099 0.296432</t>
  </si>
  <si>
    <t>0.00157619 0.0105783 0.0146573 0.130067 0.276081 0.3981</t>
  </si>
  <si>
    <t>0.00157773 0.314531</t>
  </si>
  <si>
    <t>0.00158491 0.0261179 0.045262 0.0948452 0.215692</t>
  </si>
  <si>
    <t>AC(IPM[C])FSANGEEVLATSTHSK</t>
  </si>
  <si>
    <t>0.00158654 0.00159081</t>
  </si>
  <si>
    <t>0.00158721 0.00197024 0.174997</t>
  </si>
  <si>
    <t>C(IPM[C])PLNYFAC(IPM[C])PSGR</t>
  </si>
  <si>
    <t>0.00158808 0.00203314 0.00203936 0.00895321 0.0609554 0.188102</t>
  </si>
  <si>
    <t>0.00158957 0.00308735 0.00551842 0.0679471 0.412892</t>
  </si>
  <si>
    <t>0.00159098 0.00225297 0.0635351 0.126238</t>
  </si>
  <si>
    <t>GNFTLPEVAEC(IPM[C])FDEITYVELQKEEAQK</t>
  </si>
  <si>
    <t>NKLDC(IPM[C])DINK</t>
  </si>
  <si>
    <t>0.00159482 0.0752992</t>
  </si>
  <si>
    <t>Q6ZU67</t>
  </si>
  <si>
    <t>BEND4_HUMAN BEN domain-containing protein 4 OS=Homo sapiens OX=9606 GN=BEND4 PE=2 SV=3</t>
  </si>
  <si>
    <t>BEND4</t>
  </si>
  <si>
    <t>VLSLLNC(IPM[C])GGK</t>
  </si>
  <si>
    <t>0.00159595 0.00267478</t>
  </si>
  <si>
    <t>TPGHPPPPEIPSELGAC(IPM[C])DFEKPESPR</t>
  </si>
  <si>
    <t>0.00159639 0.00843947 0.0484265</t>
  </si>
  <si>
    <t>0.00159804 0.00184404</t>
  </si>
  <si>
    <t>GC(IPM[C])HLFGAGK</t>
  </si>
  <si>
    <t>0.0015996 0.00308028</t>
  </si>
  <si>
    <t>KQC(IPM[C])GLQADR QC(IPM[C])GLQADR</t>
  </si>
  <si>
    <t>0.00160161 0.0313788 0.0488564 0.0581955 0.138552 0.195148</t>
  </si>
  <si>
    <t>0.00160437 0.00401002 0.00674504 0.157583 0.184191</t>
  </si>
  <si>
    <t>KEDISGIASC(IPM[C])VFTR EDISGIASC(IPM[C])VFTR</t>
  </si>
  <si>
    <t>0.00160458 0.00286454 0.0047727</t>
  </si>
  <si>
    <t>AC(IPM[C])INTLQFLYSR</t>
  </si>
  <si>
    <t>0.0016051 0.021035</t>
  </si>
  <si>
    <t>0.00160541 0.00310466 0.0580192 0.301445</t>
  </si>
  <si>
    <t>Q9ULI3</t>
  </si>
  <si>
    <t>HEG1_HUMAN Protein HEG homolog 1 OS=Homo sapiens OX=9606 GN=HEG1 PE=1 SV=3</t>
  </si>
  <si>
    <t>HEG1</t>
  </si>
  <si>
    <t>SSAEVC(IPM[C])QLLGSQR</t>
  </si>
  <si>
    <t>0.00160647 0.00854066 0.0115091</t>
  </si>
  <si>
    <t>0.00160709 0.00191665 0.00260959 0.223239 0.237135 0.243337</t>
  </si>
  <si>
    <t>NENLDC(IPM[C])NSDSQVFPSLNNK</t>
  </si>
  <si>
    <t>DAC(IPM[C])DGHEIGR</t>
  </si>
  <si>
    <t>0.0016163 0.00428778 0.00476302 0.0101309</t>
  </si>
  <si>
    <t>AFTC(IPM[C])WINSQLAR</t>
  </si>
  <si>
    <t>SEDSAVNNTQNEDGIAFSANVTPC(IPM[C])VSK</t>
  </si>
  <si>
    <t>0.00161919 0.204188</t>
  </si>
  <si>
    <t>0.00161935 0.0279704</t>
  </si>
  <si>
    <t>0.00161987 0.0478091 0.0859413</t>
  </si>
  <si>
    <t>IQDC(IPM[C])LLAGQAPQALTLLR</t>
  </si>
  <si>
    <t>LIVNSLC(IPM[C])PVIFGHELVK</t>
  </si>
  <si>
    <t>0.0016233 0.00549034 0.412456</t>
  </si>
  <si>
    <t>0.00162336 0.00396108 0.00418581 0.00880658 0.0938149 0.101202</t>
  </si>
  <si>
    <t>IDLVC(IPM[C])DAMR DPDGNKIDLVC(IPM[C])DAMR</t>
  </si>
  <si>
    <t>0.00162453 0.0153772 0.0199847 0.120996</t>
  </si>
  <si>
    <t>0.00162594 0.00733424 0.00794568</t>
  </si>
  <si>
    <t>0.00162674 0.00242869 0.0234279 0.143827 0.184416</t>
  </si>
  <si>
    <t>0.00162713 0.0419605</t>
  </si>
  <si>
    <t>Q96M89</t>
  </si>
  <si>
    <t>CC138_HUMAN Coiled-coil domain-containing protein 138 OS=Homo sapiens OX=9606 GN=CCDC138 PE=1 SV=1</t>
  </si>
  <si>
    <t>CCDC138</t>
  </si>
  <si>
    <t>LQC(IPM[C])ETAAQQK</t>
  </si>
  <si>
    <t>0.00162783 0.00200687 0.00205507 0.00520991 0.00543828 0.0079245 0.0160789 0.0508079 0.0559839</t>
  </si>
  <si>
    <t>0.00162996 0.00400304 0.00441787 0.0313953 0.0369656 0.301216</t>
  </si>
  <si>
    <t>0.00163128 0.418796</t>
  </si>
  <si>
    <t>0.00163196 0.0110285 0.319587</t>
  </si>
  <si>
    <t>0.0016341 0.0191486 0.0542467</t>
  </si>
  <si>
    <t>DVC(IPM[C])FHLLK</t>
  </si>
  <si>
    <t>0.00163485 0.00349319 0.00605276</t>
  </si>
  <si>
    <t>RLDSSC(IPM[C])LESVK LDSSC(IPM[C])LESVK</t>
  </si>
  <si>
    <t>0.00163504 0.00624072 0.0406799 0.110541</t>
  </si>
  <si>
    <t>GLPQTAVC(IPM[C])NLNITLPAHK</t>
  </si>
  <si>
    <t>0.00163632 0.019262</t>
  </si>
  <si>
    <t>LC(IPM[C])QPSSQEPAK LC(IPM[C])QPSSQEPAKR</t>
  </si>
  <si>
    <t>0.00163648 0.00449959</t>
  </si>
  <si>
    <t>0.0016379 0.00371816</t>
  </si>
  <si>
    <t>0.00163803 0.0111465</t>
  </si>
  <si>
    <t>0.00163803 0.0024143 0.00472802 0.0109126 0.0164706 0.0241716 0.0375557 0.0403631 0.0488104 0.0705999 0.209726</t>
  </si>
  <si>
    <t>0.00164262 0.0340093</t>
  </si>
  <si>
    <t>Q9BZM4</t>
  </si>
  <si>
    <t>ULBP3_HUMAN UL16-binding protein 3 OS=Homo sapiens OX=9606 GN=ULBP3 PE=1 SV=1</t>
  </si>
  <si>
    <t>ULBP3</t>
  </si>
  <si>
    <t>HGQQWC(IPM[C])EVQSQVDQK</t>
  </si>
  <si>
    <t>IALC(IPM[C])IDGPK</t>
  </si>
  <si>
    <t>0.0016483 0.00178928 0.0019084 0.00329802 0.294678</t>
  </si>
  <si>
    <t>0.00165363 0.00199403 0.0122095 0.0602597</t>
  </si>
  <si>
    <t>0.00165584 0.00369814 0.0933458</t>
  </si>
  <si>
    <t>0.0016585 0.0144334 0.116991 0.165416</t>
  </si>
  <si>
    <t>VFAADC(IPM[C])LC(IPM[C])R</t>
  </si>
  <si>
    <t>SEFYANEAC(IPM[C])K SEFYANEAC(IPM[C])KR</t>
  </si>
  <si>
    <t>0.00166008 0.00230148 0.00257086 0.0047143 0.0106339 0.198503 0.253377</t>
  </si>
  <si>
    <t>VIC(IPM[C])AEEPYIC(IPM[C])K</t>
  </si>
  <si>
    <t>0.00166567 0.00331469 0.00398907 0.0250164</t>
  </si>
  <si>
    <t>LVENGGMFVC(IPM[C])K</t>
  </si>
  <si>
    <t>0.00166938 0.00221349 0.0145808 0.0162457</t>
  </si>
  <si>
    <t>P43250</t>
  </si>
  <si>
    <t>GRK6_HUMAN G protein-coupled receptor kinase 6 OS=Homo sapiens OX=9606 GN=GRK6 PE=1 SV=2</t>
  </si>
  <si>
    <t>GRK6</t>
  </si>
  <si>
    <t>LGAGMLEPPFKPDPQAIYC(IPM[C])K</t>
  </si>
  <si>
    <t>0.00167299 0.00457019 0.0187991</t>
  </si>
  <si>
    <t>0.00167543 0.00214305 0.0187065 0.100242 0.291131 0.298966</t>
  </si>
  <si>
    <t>0.00167703 0.00273123</t>
  </si>
  <si>
    <t>0.0016778 0.00520809 0.0132245 0.0185648</t>
  </si>
  <si>
    <t>0.00167869 0.00173675</t>
  </si>
  <si>
    <t>0.00168215 0.00233001</t>
  </si>
  <si>
    <t>FPQDYFPEC(IPM[C])K EKFPQDYFPEC(IPM[C])K</t>
  </si>
  <si>
    <t>0.00168908 0.0454859 0.109435 0.386691 0.403899</t>
  </si>
  <si>
    <t>0.00169089 0.00204243 0.00256558 0.00339835</t>
  </si>
  <si>
    <t>AAC(IPM[C])LLDGVPVALK AAC(IPM[C])LLDGVPVALKK</t>
  </si>
  <si>
    <t>0.00169219 0.00754565 0.017619 0.0198459 0.130391 0.248029</t>
  </si>
  <si>
    <t>0.0016935 0.00349835 0.0310119 0.0327213 0.0898163 0.12757 0.135465 0.234739 0.28399</t>
  </si>
  <si>
    <t>0.00169636 0.0349207 0.0578027 0.0632353 0.09965</t>
  </si>
  <si>
    <t>IC(IPM[C])SIALVGK</t>
  </si>
  <si>
    <t>C(IPM[C])LLNNADLAPHHPK</t>
  </si>
  <si>
    <t>0.00169777 0.0888094</t>
  </si>
  <si>
    <t>0.00169823 0.01189</t>
  </si>
  <si>
    <t>0.00169857 0.00234017 0.0112143 0.0313366 0.275397</t>
  </si>
  <si>
    <t>C(IPM[C])QLLFALK</t>
  </si>
  <si>
    <t>0.00170026 0.00191919 0.00480883</t>
  </si>
  <si>
    <t>0.00170042 0.00672831 0.0129369 0.0145544 0.0170078</t>
  </si>
  <si>
    <t>0.0017005 0.350986</t>
  </si>
  <si>
    <t>0.00170268 0.00488772 0.0126881 0.0132113 0.0211402 0.0442813</t>
  </si>
  <si>
    <t>0.00170319 0.00273845 0.00917214 0.0183253</t>
  </si>
  <si>
    <t>0.00170707 0.00396147</t>
  </si>
  <si>
    <t>Q86V97</t>
  </si>
  <si>
    <t>KBTB6_HUMAN Kelch repeat and BTB domain-containing protein 6 OS=Homo sapiens OX=9606 GN=KBTBD6 PE=1 SV=1</t>
  </si>
  <si>
    <t>KBTBD6</t>
  </si>
  <si>
    <t>VPSPLTC(IPM[C])LAHTR</t>
  </si>
  <si>
    <t>0.00170761 0.00405234 0.180328</t>
  </si>
  <si>
    <t>Q86YM7</t>
  </si>
  <si>
    <t>HOME1_HUMAN Homer protein homolog 1 OS=Homo sapiens OX=9606 GN=HOMER1 PE=1 SV=2</t>
  </si>
  <si>
    <t>HOMER1</t>
  </si>
  <si>
    <t>VTELEC(IPM[C])VSSQANAVHTHK</t>
  </si>
  <si>
    <t>0.00170771 0.0086451 0.0230583</t>
  </si>
  <si>
    <t>AC(IPM[C])FLGATVK</t>
  </si>
  <si>
    <t>0.00170848 0.0588495 0.164892</t>
  </si>
  <si>
    <t>VISPTGNEAMVPSVC(IPM[C])FLIPPPNK</t>
  </si>
  <si>
    <t>RPGAALDPGC(IPM[C])VLAK</t>
  </si>
  <si>
    <t>0.00170906 0.00760029</t>
  </si>
  <si>
    <t>EIIC(IPM[C])EQAAIK LKEIIC(IPM[C])EQAAIK</t>
  </si>
  <si>
    <t>0.00171039 0.00359518 0.00413349 0.0343384 0.0776853</t>
  </si>
  <si>
    <t>0.00171046 0.00572364 0.035207 0.0905935 0.155689 0.222454</t>
  </si>
  <si>
    <t>0.00171114 0.394493</t>
  </si>
  <si>
    <t>ENSPC(IPM[C])VTPVSTATHSLSR</t>
  </si>
  <si>
    <t>0.00171272 0.00288167 0.0120268 0.0122708</t>
  </si>
  <si>
    <t>0.00171364 0.294997 0.396625</t>
  </si>
  <si>
    <t>0.0017146 0.00659079</t>
  </si>
  <si>
    <t>0.00171792 0.00312479 0.00427682 0.00460434 0.00789218 0.0248637 0.0498093 0.0756908</t>
  </si>
  <si>
    <t>0.00171869 0.0134523 0.0149047 0.0326142</t>
  </si>
  <si>
    <t>0.00171931 0.00395954 0.0151466 0.0422367</t>
  </si>
  <si>
    <t>IHNLGLNC(IPM[C])SSQLADLYK</t>
  </si>
  <si>
    <t>TC(IPM[C])GLINSVK</t>
  </si>
  <si>
    <t>0.00172189 0.0138607</t>
  </si>
  <si>
    <t>0.00172624 0.00201993 0.0032971</t>
  </si>
  <si>
    <t>0.00172666 0.00650376 0.00789053 0.0380845</t>
  </si>
  <si>
    <t>Q9H3N1</t>
  </si>
  <si>
    <t>TMX1_HUMAN Thioredoxin-related transmembrane protein 1 OS=Homo sapiens OX=9606 GN=TMX1 PE=1 SV=1</t>
  </si>
  <si>
    <t>TMX1</t>
  </si>
  <si>
    <t>FIITALPTIYHC(IPM[C])K</t>
  </si>
  <si>
    <t>0.00172878 0.00184708</t>
  </si>
  <si>
    <t>0.00172893 0.0296047 0.0361364 0.0586261 0.101345 0.209153</t>
  </si>
  <si>
    <t>0.00172985 0.00205839 0.00809653 0.0661853</t>
  </si>
  <si>
    <t>0.00173031 0.00331083 0.0230237 0.0391514 0.047051 0.155353</t>
  </si>
  <si>
    <t>0.00173128 0.00502851</t>
  </si>
  <si>
    <t>0.00173222 0.00186397 0.00257944 0.00438898 0.113528</t>
  </si>
  <si>
    <t>0.00173242 0.00596935</t>
  </si>
  <si>
    <t>0.00173679 0.00996561</t>
  </si>
  <si>
    <t>GC(IPM[C])LTEQTYPEVVR</t>
  </si>
  <si>
    <t>NSFC(IPM[C])SKPEILEWENK</t>
  </si>
  <si>
    <t>0.00173793 0.188065</t>
  </si>
  <si>
    <t>ESANGFETNVASGTC(IPM[C])SIIVQER</t>
  </si>
  <si>
    <t>0.00173941 0.00701364 0.0785452 0.175326</t>
  </si>
  <si>
    <t>GFQFVSSSLPDIC(IPM[C])YR</t>
  </si>
  <si>
    <t>0.00174207 0.350005</t>
  </si>
  <si>
    <t>0.00174221 0.00528597 0.364186 0.39598</t>
  </si>
  <si>
    <t>0.00174227 0.0508484</t>
  </si>
  <si>
    <t>0.00174349 0.00516814</t>
  </si>
  <si>
    <t>0.00174374 0.0252206</t>
  </si>
  <si>
    <t>0.00174393 0.00214038 0.0479737 0.175362</t>
  </si>
  <si>
    <t>0.00174726 0.18767</t>
  </si>
  <si>
    <t>0.00174881 0.00395072 0.00660809 0.00995584 0.0123489 0.0321337 0.328509 0.401411 0.412379</t>
  </si>
  <si>
    <t>LGC(IPM[C])FNLTIK</t>
  </si>
  <si>
    <t>PYLFSNSLPPAVVGC(IPM[C])ASK ARPYLFSNSLPPAVVGC(IPM[C])ASK</t>
  </si>
  <si>
    <t>0.00175454 0.00193045 0.0321147 0.150847 0.334223</t>
  </si>
  <si>
    <t>IPC(IPM[C])LLAPSVFK</t>
  </si>
  <si>
    <t>0.00175517 0.0137045</t>
  </si>
  <si>
    <t>0.00175614 0.00398593 0.0260485</t>
  </si>
  <si>
    <t>DGHGIC(IPM[C])VISR</t>
  </si>
  <si>
    <t>0.00175905 0.0215355</t>
  </si>
  <si>
    <t>TPFPTVTSC(IPM[C])AVDQENQDPR</t>
  </si>
  <si>
    <t>0.00175919 0.198062</t>
  </si>
  <si>
    <t>0.0017594 0.00197954 0.00213353 0.00422122</t>
  </si>
  <si>
    <t>Q96E11</t>
  </si>
  <si>
    <t>RRFM_HUMAN Ribosome-recycling factor, mitochondrial OS=Homo sapiens OX=9606 GN=MRRF PE=1 SV=1</t>
  </si>
  <si>
    <t>MRRF</t>
  </si>
  <si>
    <t>SPQLILVNMASFPEC(IPM[C])TAAAIK</t>
  </si>
  <si>
    <t>0.0017616 0.116663</t>
  </si>
  <si>
    <t>0.00176588 0.0612015 0.0838132</t>
  </si>
  <si>
    <t>C(IPM[C])DIGLLGLK</t>
  </si>
  <si>
    <t>0.0017669 0.113779</t>
  </si>
  <si>
    <t>0.00176829 0.0115669</t>
  </si>
  <si>
    <t>LEAMC(IPM[C])FDGVK C(IPM[C])FDGVK</t>
  </si>
  <si>
    <t>0.00176852 0.0459856 0.22086 0.366617</t>
  </si>
  <si>
    <t>0.00176955 0.00804897 0.0111341 0.0213528</t>
  </si>
  <si>
    <t>AC(IPM[C])MEEMHQVAIAAK</t>
  </si>
  <si>
    <t>NGSC(IPM[C])GVSYIAQEPGNYEVSIK</t>
  </si>
  <si>
    <t>IC(IPM[C])DFGFAK</t>
  </si>
  <si>
    <t>0.00177054 0.00403961 0.00710561 0.0156802 0.129932</t>
  </si>
  <si>
    <t>0.00177123 0.00498254 0.183502 0.221634 0.222015 0.401238</t>
  </si>
  <si>
    <t>0.00177262 0.0179215 0.0524187 0.119102 0.196919</t>
  </si>
  <si>
    <t>0.00177461 0.0117068</t>
  </si>
  <si>
    <t>0.00177668 0.0196738</t>
  </si>
  <si>
    <t>VYTC(IPM[C])EIYPVSATGK</t>
  </si>
  <si>
    <t>IGNC(IPM[C])PFSQR GNC(IPM[C])PFSQR</t>
  </si>
  <si>
    <t>0.00177853 0.00207203 0.00221895 0.00328084 0.0246457 0.093911 0.112818 0.134893 0.172905 0.229492 0.231883 0.323147 0.335425 0.365164 0.394608</t>
  </si>
  <si>
    <t>0.0017786 0.00218625 0.00256282 0.0051549 0.00600237 0.010329 0.012896 0.111414 0.191765</t>
  </si>
  <si>
    <t>GVVLC(IPM[C])TFTR</t>
  </si>
  <si>
    <t>0.00178016 0.0039144 0.0316272</t>
  </si>
  <si>
    <t>ALTC(IPM[C])FSVLFLPK</t>
  </si>
  <si>
    <t>0.00178062 0.0390935</t>
  </si>
  <si>
    <t>0.00178183 0.0098864 0.0280575 0.0298371 0.0598173 0.100058</t>
  </si>
  <si>
    <t>P83881_88</t>
  </si>
  <si>
    <t>C(IPM[C])KHFELGGDK</t>
  </si>
  <si>
    <t>0.00178358 0.0464857 0.0799431 0.207119</t>
  </si>
  <si>
    <t>SNPGGFGIAPHC(IPM[C])LDEGTVR</t>
  </si>
  <si>
    <t>0.00178705 0.00407545 0.264765</t>
  </si>
  <si>
    <t>LC(IPM[C])TPLLDLLTR</t>
  </si>
  <si>
    <t>NC(IPM[C])GFQGTEAR</t>
  </si>
  <si>
    <t>0.00179266 0.00859042 0.0323443 0.0580969 0.405725</t>
  </si>
  <si>
    <t>GQLDC(IPM[C])VITLHK</t>
  </si>
  <si>
    <t>0.00179479 0.0861812 0.378807</t>
  </si>
  <si>
    <t>0.00180269 0.00205513</t>
  </si>
  <si>
    <t>0.00180395 0.00301836</t>
  </si>
  <si>
    <t>QGEC(IPM[C])ASVHPK</t>
  </si>
  <si>
    <t>0.00180485 0.0140471 0.16296</t>
  </si>
  <si>
    <t>0.00180617 0.00211189</t>
  </si>
  <si>
    <t>0.00180795 0.00401074 0.0125247 0.0983574</t>
  </si>
  <si>
    <t>0.00181177 0.00515156</t>
  </si>
  <si>
    <t>P49840</t>
  </si>
  <si>
    <t>GSK3A_HUMAN Glycogen synthase kinase-3 alpha OS=Homo sapiens OX=9606 GN=GSK3A PE=1 SV=2</t>
  </si>
  <si>
    <t>GSK3A</t>
  </si>
  <si>
    <t>0.00181182 0.00293178 0.00319962 0.0374554</t>
  </si>
  <si>
    <t>0.00181365 0.0104734 0.210095</t>
  </si>
  <si>
    <t>0.00181437 0.00186632 0.00442262 0.00450232 0.00974122 0.0135288 0.171707 0.193144</t>
  </si>
  <si>
    <t>0.00181588 0.00223794 0.00718257 0.0257355</t>
  </si>
  <si>
    <t>0.0018164 0.00460137 0.00671129 0.0137697 0.0346789 0.0436826 0.0729807</t>
  </si>
  <si>
    <t>P61916</t>
  </si>
  <si>
    <t>NPC2_HUMAN NPC intracellular cholesterol transporter 2 OS=Homo sapiens OX=9606 GN=NPC2 PE=1 SV=1</t>
  </si>
  <si>
    <t>NPC2</t>
  </si>
  <si>
    <t>SGINC(IPM[C])PIQK</t>
  </si>
  <si>
    <t>0.00182449 0.411011</t>
  </si>
  <si>
    <t>0.00182487 0.0715626 0.172689 0.23807</t>
  </si>
  <si>
    <t>ALQPDWFQC(IPM[C])LSDGEVSC(IPM[C])K</t>
  </si>
  <si>
    <t>Q6NSJ2</t>
  </si>
  <si>
    <t>PHLB3_HUMAN Pleckstrin homology-like domain family B member 3 OS=Homo sapiens OX=9606 GN=PHLDB3 PE=1 SV=3</t>
  </si>
  <si>
    <t>PHLDB3</t>
  </si>
  <si>
    <t>LLELNC(IPM[C])LQGTPGGDFSEPNPALTK</t>
  </si>
  <si>
    <t>0.00182598 0.024215</t>
  </si>
  <si>
    <t>0.00182749 0.00340293</t>
  </si>
  <si>
    <t>0.00182773 0.414989</t>
  </si>
  <si>
    <t>0.00182866 0.0105793 0.0262714 0.152144</t>
  </si>
  <si>
    <t>0.0018287 0.0321875</t>
  </si>
  <si>
    <t>DYFGLTFC(IPM[C])DADSQK</t>
  </si>
  <si>
    <t>0.00182952 0.0147027</t>
  </si>
  <si>
    <t>0.00183673 0.00840382 0.194488</t>
  </si>
  <si>
    <t>0.00183712 0.00286814 0.0478884 0.0533069 0.084309 0.202504</t>
  </si>
  <si>
    <t>0.00183864 0.00484964 0.00601169 0.00793693 0.0281643 0.0914108</t>
  </si>
  <si>
    <t>IQVDYDGHC(IPM[C])K</t>
  </si>
  <si>
    <t>0.00184169 0.00560135 0.00698993 0.0554404</t>
  </si>
  <si>
    <t>GGC(IPM[C])GVVGGGGSC(IPM[C])SSVGGASGGER</t>
  </si>
  <si>
    <t>0.00184347 0.00244676 0.0144625 0.0170187 0.0872695 0.358728</t>
  </si>
  <si>
    <t>0.00184505 0.00247519 0.00348902 0.00444403 0.0206157 0.0243643 0.0350886 0.0544945 0.0974311</t>
  </si>
  <si>
    <t>0.00185199 0.0529888</t>
  </si>
  <si>
    <t>ETLTNC(IPM[C])TEPLK FAGLQDLGVANGEDLKETLTNC(IPM[C])TEPLK</t>
  </si>
  <si>
    <t>0.00185458 0.0286974</t>
  </si>
  <si>
    <t>0.00185664 0.00297762 0.0127955</t>
  </si>
  <si>
    <t>0.00185692 0.00243413</t>
  </si>
  <si>
    <t>NGEILAPPESLC(IPM[C])GGKPSGIAELQR NGEILAPPESLC(IPM[C])GGK</t>
  </si>
  <si>
    <t>0.00185784 0.0269758 0.123843 0.39463</t>
  </si>
  <si>
    <t>GPASC(IPM[C])SSLSK</t>
  </si>
  <si>
    <t>STLIQC(IPM[C])LIR</t>
  </si>
  <si>
    <t>0.00186412 0.00307568 0.00987104</t>
  </si>
  <si>
    <t>0.00186706 0.00365521 0.00823813 0.0188969 0.0529753</t>
  </si>
  <si>
    <t>0.00186809 0.306974</t>
  </si>
  <si>
    <t>0.00186921 0.0144963</t>
  </si>
  <si>
    <t>0.00187141 0.00361288 0.00366725 0.0529357</t>
  </si>
  <si>
    <t>0.00187152 0.0039153 0.0256614</t>
  </si>
  <si>
    <t>0.0018724 0.0133669</t>
  </si>
  <si>
    <t>0.00187502 0.0939502</t>
  </si>
  <si>
    <t>C(IPM[C])SSVMLLGMMAR</t>
  </si>
  <si>
    <t>0.00187543 0.00686391</t>
  </si>
  <si>
    <t>0.00187584 0.00231066 0.0218736</t>
  </si>
  <si>
    <t>0.00187749 0.00244264</t>
  </si>
  <si>
    <t>EELVEMC(IPM[C])NGK</t>
  </si>
  <si>
    <t>P52758</t>
  </si>
  <si>
    <t>RIDA_HUMAN 2-iminobutanoate/2-iminopropanoate deaminase OS=Homo sapiens OX=9606 GN=RIDA PE=1 SV=1</t>
  </si>
  <si>
    <t>RIDA</t>
  </si>
  <si>
    <t>AAGC(IPM[C])DFTNVVK</t>
  </si>
  <si>
    <t>0.00188141 0.216649 0.419396</t>
  </si>
  <si>
    <t>Q06609</t>
  </si>
  <si>
    <t>RAD51_HUMAN DNA repair protein RAD51 homolog 1 OS=Homo sapiens OX=9606 GN=RAD51 PE=1 SV=1</t>
  </si>
  <si>
    <t>RAD51</t>
  </si>
  <si>
    <t>LEQC(IPM[C])GINANDVK</t>
  </si>
  <si>
    <t>0.00188301 0.00307347 0.00412231 0.0240318 0.0271113 0.0372899 0.0490309</t>
  </si>
  <si>
    <t>0.00188303 0.00593722 0.00621083 0.0472779</t>
  </si>
  <si>
    <t>C(IPM[C])ESNTVTQSR</t>
  </si>
  <si>
    <t>0.00188498 0.0065779 0.00716106 0.00919726 0.0173739 0.018569 0.369695</t>
  </si>
  <si>
    <t>0.00188741 0.0450318</t>
  </si>
  <si>
    <t>0.00188824 0.209692 0.291207</t>
  </si>
  <si>
    <t>0.00189014 0.0137064 0.0185719</t>
  </si>
  <si>
    <t>Q13976</t>
  </si>
  <si>
    <t>KGP1_HUMAN cGMP-dependent protein kinase 1 OS=Homo sapiens OX=9606 GN=PRKG1 PE=1 SV=3</t>
  </si>
  <si>
    <t>PRKG1</t>
  </si>
  <si>
    <t>C(IPM[C])QSVLPVPSTHIGPR</t>
  </si>
  <si>
    <t>0.00189122 0.00213419</t>
  </si>
  <si>
    <t>0.00189215 0.00206108 0.00345559 0.00381003 0.0195122</t>
  </si>
  <si>
    <t>QLVEIILTAC(IPM[C])PQDLIQAEDR</t>
  </si>
  <si>
    <t>0.00189352 0.00394054 0.00702451 0.0689597 0.0943006 0.170248 0.300994</t>
  </si>
  <si>
    <t>0.00189436 0.00482345 0.10784</t>
  </si>
  <si>
    <t>0.00189553 0.053045</t>
  </si>
  <si>
    <t>YASNVC(IPM[C])FTTLGTEFGQK</t>
  </si>
  <si>
    <t>0.0018971 0.00368039</t>
  </si>
  <si>
    <t>0.00189735 0.00465124</t>
  </si>
  <si>
    <t>0.0018993 0.0273026</t>
  </si>
  <si>
    <t>0.00190201 0.00587125</t>
  </si>
  <si>
    <t>Q63HQ0</t>
  </si>
  <si>
    <t>AP1AR_HUMAN AP-1 complex-associated regulatory protein OS=Homo sapiens OX=9606 GN=AP1AR PE=1 SV=1</t>
  </si>
  <si>
    <t>AP1AR</t>
  </si>
  <si>
    <t>LSSDATVLTPNTESSC(IPM[C])DLMTK</t>
  </si>
  <si>
    <t>0.00190209 0.239495</t>
  </si>
  <si>
    <t>LGC(IPM[C])GLLDYR</t>
  </si>
  <si>
    <t>0.00190211 0.00245811</t>
  </si>
  <si>
    <t>0.00190459 0.00292157</t>
  </si>
  <si>
    <t>GALMANFLTQGQVC(IPM[C])C(IPM[C])NGTR</t>
  </si>
  <si>
    <t>Q9NV56</t>
  </si>
  <si>
    <t>MRGBP_HUMAN MRG/MORF4L-binding protein OS=Homo sapiens OX=9606 GN=MRGBP PE=1 SV=1</t>
  </si>
  <si>
    <t>MRGBP</t>
  </si>
  <si>
    <t>HFHMIC(IPM[C])IR</t>
  </si>
  <si>
    <t>0.00190798 0.00197711 0.0109931 0.0505601</t>
  </si>
  <si>
    <t>0.00190901 0.393829</t>
  </si>
  <si>
    <t>0.00190918 0.00824777 0.0282633 0.0501865</t>
  </si>
  <si>
    <t>C(IPM[C])DVTAQAFLDETAVMTK</t>
  </si>
  <si>
    <t>0.00191334 0.0162097 0.0308905</t>
  </si>
  <si>
    <t>QIVSAVQYC(IPM[C])HQK</t>
  </si>
  <si>
    <t>0.00191441 0.0067977</t>
  </si>
  <si>
    <t>0.00191575 0.0151833</t>
  </si>
  <si>
    <t>0.00191613 0.00335993 0.00349553 0.026789</t>
  </si>
  <si>
    <t>C(IPM[C])PDYYENNVHK</t>
  </si>
  <si>
    <t>0.00192138 0.00719984 0.0145739 0.0329184</t>
  </si>
  <si>
    <t>EPGPLQC(IPM[C])EAKPLGK EPGPLQC(IPM[C])EAK</t>
  </si>
  <si>
    <t>0.00192643 0.00218487 0.00875254</t>
  </si>
  <si>
    <t>ITQLC(IPM[C])LAAIQR</t>
  </si>
  <si>
    <t>0.00193431 0.00467519 0.023821 0.0607468 0.0659613 0.0922204</t>
  </si>
  <si>
    <t>GQLGTGHTC(IPM[C])NVK</t>
  </si>
  <si>
    <t>LYLAQDDPDSC(IPM[C])LR</t>
  </si>
  <si>
    <t>0.00194288 0.00224422 0.00560325 0.00620664 0.0168106 0.0175475 0.0203409 0.0250733</t>
  </si>
  <si>
    <t>SIC(IPM[C])TTVLELLDK</t>
  </si>
  <si>
    <t>0.00194468 0.0767554 0.267707</t>
  </si>
  <si>
    <t>0.00194525 0.00235492 0.00338123 0.0196044 0.0425074 0.0507852</t>
  </si>
  <si>
    <t>KTTAC(IPM[C])TELR TTAC(IPM[C])TELR</t>
  </si>
  <si>
    <t>0.00195071 0.0136419 0.0136814 0.015905</t>
  </si>
  <si>
    <t>0.00195086 0.00404899</t>
  </si>
  <si>
    <t>0.00195094 0.00720671 0.0233254</t>
  </si>
  <si>
    <t>YESYGMHSDDDANSDASSAC(IPM[C])SER</t>
  </si>
  <si>
    <t>0.00195168 0.00271377 0.213169 0.238693</t>
  </si>
  <si>
    <t>0.00195248 0.00383662</t>
  </si>
  <si>
    <t>0.00195373 0.00506345 0.0070482 0.0154655</t>
  </si>
  <si>
    <t>VHTFVVDC(IPM[C])SNR VHTFVVDC(IPM[C])SNREDIYSSAK</t>
  </si>
  <si>
    <t>0.00195385 0.00411006 0.00677371 0.00966186</t>
  </si>
  <si>
    <t>Q8NDH6</t>
  </si>
  <si>
    <t>ICA1L_HUMAN Islet cell autoantigen 1-like protein OS=Homo sapiens OX=9606 GN=ICA1L PE=1 SV=1</t>
  </si>
  <si>
    <t>ICA1L</t>
  </si>
  <si>
    <t>LALC(IPM[C])TPLSR</t>
  </si>
  <si>
    <t>0.00195394 0.0324126 0.0580477</t>
  </si>
  <si>
    <t>0.00195794 0.0137636 0.0276374 0.0301546 0.0396579 0.0507958</t>
  </si>
  <si>
    <t>ILQDSLGGNC(IPM[C])R DSLGGNC(IPM[C])R</t>
  </si>
  <si>
    <t>0.0019591 0.0476636</t>
  </si>
  <si>
    <t>LPLLPC(IPM[C])AR</t>
  </si>
  <si>
    <t>0.00195996 0.00684173 0.00826931 0.0175473 0.0244796 0.146695</t>
  </si>
  <si>
    <t>0.00196107 0.0627354 0.344041 0.416592</t>
  </si>
  <si>
    <t>IILLQSTC(IPM[C])R</t>
  </si>
  <si>
    <t>0.0019668 0.00317471 0.00336164</t>
  </si>
  <si>
    <t>0.00197061 0.192363</t>
  </si>
  <si>
    <t>0.00197118 0.00380905 0.00500296 0.00730445 0.00867627 0.0238212</t>
  </si>
  <si>
    <t>0.00197138 0.141755 0.226428</t>
  </si>
  <si>
    <t>0.00197242 0.027304 0.205715 0.297076</t>
  </si>
  <si>
    <t>0.00197591 0.00263191 0.00275266 0.00626999 0.00809822 0.015133 0.0174447 0.0190239 0.0333916 0.0592395 0.08993 0.305551</t>
  </si>
  <si>
    <t>0.00197675 0.00966895 0.0438462 0.17674</t>
  </si>
  <si>
    <t>0.00197749 0.010059</t>
  </si>
  <si>
    <t>0.00197784 0.00296039 0.00532385 0.00646967 0.0123118 0.0417592 0.0418629 0.0638374</t>
  </si>
  <si>
    <t>0.00197851 0.00243442 0.153665 0.411554</t>
  </si>
  <si>
    <t>C(IPM[C])LEELLSSR</t>
  </si>
  <si>
    <t>0.00198039 0.00472021 0.268409</t>
  </si>
  <si>
    <t>SGYAFVDC(IPM[C])PDEHWAMK</t>
  </si>
  <si>
    <t>0.001985 0.0616639</t>
  </si>
  <si>
    <t>LAPSLGC(IPM[C])FVGSR TLAPSLGC(IPM[C])FVGSR</t>
  </si>
  <si>
    <t>0.00198524 0.00379813 0.00403735 0.00499038 0.00628878 0.00814454 0.0120702 0.151884</t>
  </si>
  <si>
    <t>0.00198595 0.0025072 0.00372146 0.278159</t>
  </si>
  <si>
    <t>ASC(IPM[C])ILQLVK</t>
  </si>
  <si>
    <t>0.00198647 0.00408439 0.00720614</t>
  </si>
  <si>
    <t>Q9UG01</t>
  </si>
  <si>
    <t>IF172_HUMAN Intraflagellar transport protein 172 homolog OS=Homo sapiens OX=9606 GN=IFT172 PE=1 SV=2</t>
  </si>
  <si>
    <t>IFT172</t>
  </si>
  <si>
    <t>LHLYDIESC(IPM[C])SK</t>
  </si>
  <si>
    <t>0.00199159 0.0288758 0.0468523</t>
  </si>
  <si>
    <t>P17482</t>
  </si>
  <si>
    <t>HXB9_HUMAN Homeobox protein Hox-B9 OS=Homo sapiens OX=9606 GN=HOXB9 PE=1 SV=2</t>
  </si>
  <si>
    <t>HOXB9</t>
  </si>
  <si>
    <t>QPGHAEHLEFPSC(IPM[C])SFQPK</t>
  </si>
  <si>
    <t>0.00199171 0.259786</t>
  </si>
  <si>
    <t>0.00199173 0.036891</t>
  </si>
  <si>
    <t>0.00199175 0.00274108</t>
  </si>
  <si>
    <t>DHSLLEGC(IPM[C])FPGGVHWVSVGK</t>
  </si>
  <si>
    <t>0.00199286 0.00296352 0.0073594</t>
  </si>
  <si>
    <t>AC(IPM[C])TNGSGSMGSTTSVSSGTATAATHAAADLGSPSLQHSR</t>
  </si>
  <si>
    <t>0.0019966 0.00384404 0.00444452 0.0121578 0.0128599 0.251168 0.314558 0.323446</t>
  </si>
  <si>
    <t>0.0019967 0.038253</t>
  </si>
  <si>
    <t>0.00199816 0.0161582</t>
  </si>
  <si>
    <t>0.00199913 0.00447939 0.00510458 0.0152688 0.0405187 0.0596286 0.0738069 0.0980068 0.183093 0.328093 0.333978</t>
  </si>
  <si>
    <t>LVMNLLPPC(IPM[C])SSPSTISPPK</t>
  </si>
  <si>
    <t>0.00199969 0.0122467 0.0544847 0.0616407</t>
  </si>
  <si>
    <t>LC(IPM[C])PLVEHLPR</t>
  </si>
  <si>
    <t>0.00200859 0.00358355 0.0331907 0.0360074</t>
  </si>
  <si>
    <t>0.00200968 0.0402509 0.251137</t>
  </si>
  <si>
    <t>YNTDC(IPM[C])VQGLTHSK</t>
  </si>
  <si>
    <t>0.00201032 0.303349</t>
  </si>
  <si>
    <t>GLAYVC(IPM[C])HQR</t>
  </si>
  <si>
    <t>0.00201084 0.00843621 0.0200953</t>
  </si>
  <si>
    <t>TEYLC(IPM[C])ENSLEGK</t>
  </si>
  <si>
    <t>0.00201227 0.0839592</t>
  </si>
  <si>
    <t>DDHLSLPDVTC(IPM[C])ENFISK</t>
  </si>
  <si>
    <t>0.00201289 0.00777945</t>
  </si>
  <si>
    <t>0.00201568 0.00281804 0.00446589 0.00476155 0.00740954 0.0355561 0.0641975</t>
  </si>
  <si>
    <t>Q8TCD5</t>
  </si>
  <si>
    <t>NT5C_HUMAN 5'(3')-deoxyribonucleotidase, cytosolic type OS=Homo sapiens OX=9606 GN=NT5C PE=1 SV=2</t>
  </si>
  <si>
    <t>NT5C</t>
  </si>
  <si>
    <t>YHHC(IPM[C])VGEK</t>
  </si>
  <si>
    <t>Q9NV64</t>
  </si>
  <si>
    <t>TM39A_HUMAN Transmembrane protein 39A OS=Homo sapiens OX=9606 GN=TMEM39A PE=1 SV=1</t>
  </si>
  <si>
    <t>TMEM39A</t>
  </si>
  <si>
    <t>TLVGGGC(IPM[C])GNGTGLR SALPSLQTLVGGGC(IPM[C])GNGTGLR</t>
  </si>
  <si>
    <t>0.00202017 0.00207193 0.10848</t>
  </si>
  <si>
    <t>C(IPM[C])SILNYLK</t>
  </si>
  <si>
    <t>0.00202245 0.00230109 0.00485988 0.00504686</t>
  </si>
  <si>
    <t>ALC(IPM[C])SLHSIGK</t>
  </si>
  <si>
    <t>0.00202415 0.138431</t>
  </si>
  <si>
    <t>0.00202469 0.00577124</t>
  </si>
  <si>
    <t>KC(IPM[C])TVSVETR C(IPM[C])TVSVETR</t>
  </si>
  <si>
    <t>0.00202744 0.0391887 0.0416904 0.0776237 0.0861749</t>
  </si>
  <si>
    <t>0.00202785 0.013786</t>
  </si>
  <si>
    <t>0.00202844 0.0293233 0.063412 0.197586</t>
  </si>
  <si>
    <t>QGLETDNKELAC(IPM[C])EVK ELAC(IPM[C])EVK</t>
  </si>
  <si>
    <t>0.00202957 0.119675 0.154014</t>
  </si>
  <si>
    <t>0.00203401 0.00303516 0.0136241 0.0672406 0.0837978</t>
  </si>
  <si>
    <t>C(IPM[C])TVVAAVLGSGR</t>
  </si>
  <si>
    <t>0.00203525 0.0273909</t>
  </si>
  <si>
    <t>0.002036 0.0141953 0.228359</t>
  </si>
  <si>
    <t>Q5TF58</t>
  </si>
  <si>
    <t>IFFO2_HUMAN Intermediate filament family orphan 2 OS=Homo sapiens OX=9606 GN=IFFO2 PE=2 SV=3</t>
  </si>
  <si>
    <t>Q0D2I5_515</t>
  </si>
  <si>
    <t>IFFO2</t>
  </si>
  <si>
    <t>GLDVQMETC(IPM[C])R</t>
  </si>
  <si>
    <t>0.00204041 0.00209725 0.091902 0.187567 0.333212</t>
  </si>
  <si>
    <t>0.0020409 0.168303 0.322266</t>
  </si>
  <si>
    <t>0.00204278 0.00338392 0.0711253</t>
  </si>
  <si>
    <t>0.00204445 0.00460815 0.00694455 0.0227179 0.270058</t>
  </si>
  <si>
    <t>QIC(IPM[C])AFSDVLPVLSMK</t>
  </si>
  <si>
    <t>0.00204488 0.0140182</t>
  </si>
  <si>
    <t>0.00204772 0.299189</t>
  </si>
  <si>
    <t>MAESPC(IPM[C])SPSGQQPPSPPSPDELPANVK</t>
  </si>
  <si>
    <t>0.00204847 0.00553909</t>
  </si>
  <si>
    <t>STLESEKPGSPEAAETSPPSNIIDHC(IPM[C])EK</t>
  </si>
  <si>
    <t>0.00205019 0.120205</t>
  </si>
  <si>
    <t>EVFLSNLEETC(IPM[C])PMTC(IPM[C])ILGK</t>
  </si>
  <si>
    <t>0.0020506 0.00665744</t>
  </si>
  <si>
    <t>QDC(IPM[C])SQLVER</t>
  </si>
  <si>
    <t>SC(IPM[C])SVLQMAK</t>
  </si>
  <si>
    <t>0.00205527 0.0902661</t>
  </si>
  <si>
    <t>0.0020557 0.359669</t>
  </si>
  <si>
    <t>0.00205771 0.0458061</t>
  </si>
  <si>
    <t>VGDC(IPM[C])VFIK</t>
  </si>
  <si>
    <t>0.00205901 0.0801751</t>
  </si>
  <si>
    <t>0.00205952 0.0118127 0.0165753 0.0435587</t>
  </si>
  <si>
    <t>0.00205958 0.00359357</t>
  </si>
  <si>
    <t>0.00206057 0.00562099</t>
  </si>
  <si>
    <t>ENFC(IPM[C])NIHVSLVPQLSATGEQK</t>
  </si>
  <si>
    <t>0.00206774 0.00295011 0.282268</t>
  </si>
  <si>
    <t>0.0020683 0.00784596 0.0186393</t>
  </si>
  <si>
    <t>0.00206871 0.0105993 0.174411</t>
  </si>
  <si>
    <t>TTQAAGGNVTSC(IPM[C])LGSTSSPFVIFPEIVR</t>
  </si>
  <si>
    <t>0.00207241 0.00671716</t>
  </si>
  <si>
    <t>0.00207392 0.0795901</t>
  </si>
  <si>
    <t>SC(IPM[C])DNFNLLHPIFQR</t>
  </si>
  <si>
    <t>AAC(IPM[C])FAIQK</t>
  </si>
  <si>
    <t>GIAAC(IPM[C])MTC(IPM[C])GNTK</t>
  </si>
  <si>
    <t>Q96MT8</t>
  </si>
  <si>
    <t>CEP63_HUMAN Centrosomal protein of 63 kDa OS=Homo sapiens OX=9606 GN=CEP63 PE=1 SV=1</t>
  </si>
  <si>
    <t>CEP63</t>
  </si>
  <si>
    <t>THALETC(IPM[C])LK</t>
  </si>
  <si>
    <t>SKTPSSPC(IPM[C])PASK TPSSPC(IPM[C])PASK</t>
  </si>
  <si>
    <t>0.00208516 0.0021269 0.00650176 0.0145252</t>
  </si>
  <si>
    <t>AKDDSELEGQVISC(IPM[C])LK</t>
  </si>
  <si>
    <t>O60662</t>
  </si>
  <si>
    <t>KLH41_HUMAN Kelch-like protein 41 OS=Homo sapiens OX=9606 GN=KLHL41 PE=1 SV=2</t>
  </si>
  <si>
    <t>KLHL41</t>
  </si>
  <si>
    <t>LGLLLDC(IPM[C])PR</t>
  </si>
  <si>
    <t>0.0020943 0.0098601</t>
  </si>
  <si>
    <t>0.00209913 0.0996939</t>
  </si>
  <si>
    <t>Q8N5L8</t>
  </si>
  <si>
    <t>RP25L_HUMAN Ribonuclease P protein subunit p25-like protein OS=Homo sapiens OX=9606 GN=RPP25L PE=1 SV=1</t>
  </si>
  <si>
    <t>RPP25L</t>
  </si>
  <si>
    <t>DPLDPNEC(IPM[C])GYQPPGAPPGLGSMPSSSC(IPM[C])GPR</t>
  </si>
  <si>
    <t>0.00210328 0.00555725</t>
  </si>
  <si>
    <t>0.00210421 0.00248073 0.00502236 0.0174833 0.371698</t>
  </si>
  <si>
    <t>0.00210461 0.00285624 0.166601</t>
  </si>
  <si>
    <t>0.00210561 0.00233229 0.00289411 0.00368839</t>
  </si>
  <si>
    <t>0.00210633 0.00230104 0.0181033 0.137326</t>
  </si>
  <si>
    <t>0.00210753 0.125505</t>
  </si>
  <si>
    <t>SLSKPEPTYVSPPC(IPM[C])PR</t>
  </si>
  <si>
    <t>0.00211172 0.0221545 0.186037</t>
  </si>
  <si>
    <t>KGPVPAATNGC(IPM[C])TGDANGHLQEEPPMPTT GPVPAATNGC(IPM[C])TGDANGHLQEEPPMPTT</t>
  </si>
  <si>
    <t>0.00211224 0.33793</t>
  </si>
  <si>
    <t>Q99871</t>
  </si>
  <si>
    <t>HAUS7_HUMAN HAUS augmin-like complex subunit 7 OS=Homo sapiens OX=9606 GN=HAUS7 PE=1 SV=4</t>
  </si>
  <si>
    <t>HAUS7</t>
  </si>
  <si>
    <t>DLNC(IPM[C])PFLEGLYITEPK</t>
  </si>
  <si>
    <t>0.00211667 0.240891 0.408121</t>
  </si>
  <si>
    <t>C(IPM[C])VGNFGNSSGEVDTKK</t>
  </si>
  <si>
    <t>LLEC(IPM[C])PWLQQQHK</t>
  </si>
  <si>
    <t>0.00211801 0.371052</t>
  </si>
  <si>
    <t>0.00211896 0.00685472</t>
  </si>
  <si>
    <t>0.00211904 0.00416233 0.044651</t>
  </si>
  <si>
    <t>0.00212508 0.00392123 0.0216948 0.0442924</t>
  </si>
  <si>
    <t>0.00212688 0.0174231</t>
  </si>
  <si>
    <t>ILQDDLTC(IPM[C])R</t>
  </si>
  <si>
    <t>0.00212881 0.00400081</t>
  </si>
  <si>
    <t>C(IPM[C])QNILQGNFKPDFYLK</t>
  </si>
  <si>
    <t>0.0021339 0.0992139</t>
  </si>
  <si>
    <t>0.00213396 0.015363</t>
  </si>
  <si>
    <t>Q9NRW4</t>
  </si>
  <si>
    <t>DUS22_HUMAN Dual specificity protein phosphatase 22 OS=Homo sapiens OX=9606 GN=DUSP22 PE=1 SV=1</t>
  </si>
  <si>
    <t>DUSP22</t>
  </si>
  <si>
    <t>SC(IPM[C])ANPNVGFQR</t>
  </si>
  <si>
    <t>0.0021404 0.0258753</t>
  </si>
  <si>
    <t>0.00214369 0.00684281 0.0422752</t>
  </si>
  <si>
    <t>0.00214448 0.00240308 0.0489988 0.0925256 0.237651 0.285937</t>
  </si>
  <si>
    <t>0.00214476 0.00375869 0.236423</t>
  </si>
  <si>
    <t>0.0021451 0.00511266 0.0436096</t>
  </si>
  <si>
    <t>0.00214534 0.00253213 0.406165</t>
  </si>
  <si>
    <t>TC(IPM[C])FIILSK</t>
  </si>
  <si>
    <t>0.00214581 0.0135835</t>
  </si>
  <si>
    <t>0.00214986 0.00489633 0.00981325 0.112839</t>
  </si>
  <si>
    <t>KTDEFC(IPM[C])QAK</t>
  </si>
  <si>
    <t>0.00215123 0.0869307 0.348419</t>
  </si>
  <si>
    <t>0.00215342 0.0559923</t>
  </si>
  <si>
    <t>FC(IPM[C])INSVALK</t>
  </si>
  <si>
    <t>0.00215471 0.22778</t>
  </si>
  <si>
    <t>GC(IPM[C])PGAAAAALWR</t>
  </si>
  <si>
    <t>0.00215665 0.00542995 0.00544455</t>
  </si>
  <si>
    <t>KPESPYGNLC(IPM[C])DAPDSPRPVK</t>
  </si>
  <si>
    <t>0.0021568 0.0134636 0.155537</t>
  </si>
  <si>
    <t>GLC(IPM[C])GTVLIHK</t>
  </si>
  <si>
    <t>0.00215824 0.0218586</t>
  </si>
  <si>
    <t>EGNLVC(IPM[C])AQYLWLR</t>
  </si>
  <si>
    <t>0.00216115 0.0121827 0.0258882 0.139252</t>
  </si>
  <si>
    <t>Q2VPK5</t>
  </si>
  <si>
    <t>CTU2_HUMAN Cytoplasmic tRNA 2-thiolation protein 2 OS=Homo sapiens OX=9606 GN=CTU2 PE=1 SV=1</t>
  </si>
  <si>
    <t>CTU2</t>
  </si>
  <si>
    <t>VMTGDSC(IPM[C])TR</t>
  </si>
  <si>
    <t>0.00216443 0.00342303 0.0445602</t>
  </si>
  <si>
    <t>0.00216558 0.00321528</t>
  </si>
  <si>
    <t>KHC(IPM[C])LEQGK HC(IPM[C])LEQGK</t>
  </si>
  <si>
    <t>0.00216644 0.0265603</t>
  </si>
  <si>
    <t>0.00217001 0.00439125 0.0189988 0.206258</t>
  </si>
  <si>
    <t>VYIPC(IPM[C])IYVLNK</t>
  </si>
  <si>
    <t>0.002174 0.0316802 0.368394</t>
  </si>
  <si>
    <t>0.00217522 0.011074</t>
  </si>
  <si>
    <t>QLFAYPGC(IPM[C])DAGIR</t>
  </si>
  <si>
    <t>0.00217567 0.00249701 0.00257998</t>
  </si>
  <si>
    <t>0.00217643 0.0811137 0.0819961 0.139113 0.27749 0.296038</t>
  </si>
  <si>
    <t>0.00218126 0.0160925 0.135573</t>
  </si>
  <si>
    <t>0.002185 0.00355223</t>
  </si>
  <si>
    <t>0.00218529 0.184003</t>
  </si>
  <si>
    <t>0.00218976 0.00830564 0.0112981 0.0143405 0.0501712 0.199448</t>
  </si>
  <si>
    <t>0.0021904 0.0023291 0.327502 0.400604</t>
  </si>
  <si>
    <t>0.00219549 0.304623</t>
  </si>
  <si>
    <t>SEKPPAGSIC(IPM[C])R PPAGSIC(IPM[C])R RSEKPPAGSIC(IPM[C])R</t>
  </si>
  <si>
    <t>0.00220118 0.00262562 0.00434511 0.0147287 0.0347016 0.041816 0.0526531 0.0562529 0.304285 0.341148</t>
  </si>
  <si>
    <t>0.00220381 0.0062075 0.00853981 0.023607 0.139589 0.278388</t>
  </si>
  <si>
    <t>Q8NG48</t>
  </si>
  <si>
    <t>LINES_HUMAN Protein Lines homolog 1 OS=Homo sapiens OX=9606 GN=LINS1 PE=1 SV=2</t>
  </si>
  <si>
    <t>LINS1</t>
  </si>
  <si>
    <t>GC(IPM[C])EATESLTQGK</t>
  </si>
  <si>
    <t>0.00220628 0.0379039 0.0608656 0.179473 0.269617</t>
  </si>
  <si>
    <t>Q8N4C6</t>
  </si>
  <si>
    <t>NIN_HUMAN Ninein OS=Homo sapiens OX=9606 GN=NIN PE=1 SV=4</t>
  </si>
  <si>
    <t>NIN</t>
  </si>
  <si>
    <t>QLDETVVSC(IPM[C])K</t>
  </si>
  <si>
    <t>0.00221126 0.395732</t>
  </si>
  <si>
    <t>0.00221212 0.00237678 0.0871922 0.245881</t>
  </si>
  <si>
    <t>0.00221214 0.100128</t>
  </si>
  <si>
    <t>LC(IPM[C])VDQWLK</t>
  </si>
  <si>
    <t>0.00222068 0.00576528 0.0675807</t>
  </si>
  <si>
    <t>O00506</t>
  </si>
  <si>
    <t>STK25_HUMAN Serine/threonine-protein kinase 25 OS=Homo sapiens OX=9606 GN=STK25 PE=1 SV=1</t>
  </si>
  <si>
    <t>STK25</t>
  </si>
  <si>
    <t>SQC(IPM[C])LSTLVRPVFGELK SQC(IPM[C])LSTLVR</t>
  </si>
  <si>
    <t>0.00222516 0.0108884 0.0155868 0.0200489 0.0546772</t>
  </si>
  <si>
    <t>P35568</t>
  </si>
  <si>
    <t>IRS1_HUMAN Insulin receptor substrate 1 OS=Homo sapiens OX=9606 GN=IRS1 PE=1 SV=1</t>
  </si>
  <si>
    <t>IRS1</t>
  </si>
  <si>
    <t>C(IPM[C])PSQLQPAPR</t>
  </si>
  <si>
    <t>0.00222642 0.0233849</t>
  </si>
  <si>
    <t>AVTNC(IPM[C])ESLVK</t>
  </si>
  <si>
    <t>0.00222805 0.00245554</t>
  </si>
  <si>
    <t>DC(IPM[C])LTQAC(IPM[C])SALTGK</t>
  </si>
  <si>
    <t>0.00223644 0.0540485</t>
  </si>
  <si>
    <t>VVGC(IPM[C])EGSSKPFFYNR VVGC(IPM[C])EGSSK</t>
  </si>
  <si>
    <t>0.00224071 0.0121891 0.26985 0.300446</t>
  </si>
  <si>
    <t>0.00224436 0.00496403</t>
  </si>
  <si>
    <t>C(IPM[C])PLGVDISK</t>
  </si>
  <si>
    <t>0.00224518 0.00758499</t>
  </si>
  <si>
    <t>LAGEAAAAPGPGTPC(IPM[C])ASR PGPGTPC(IPM[C])ASR APGPGTPC(IPM[C])ASR</t>
  </si>
  <si>
    <t>0.00224525 0.00250625 0.00676934 0.114506 0.22813 0.258011 0.348576</t>
  </si>
  <si>
    <t>0.00224689 0.0120343 0.414565</t>
  </si>
  <si>
    <t>0.00224754 0.00683568 0.00869262 0.0108119 0.072354</t>
  </si>
  <si>
    <t>C(IPM[C])VVPAGPPVVSIMDK</t>
  </si>
  <si>
    <t>0.00225387 0.0666099</t>
  </si>
  <si>
    <t>C(IPM[C])LHSLTDKVPPSPELVK C(IPM[C])LHSLTDK</t>
  </si>
  <si>
    <t>0.00225434 0.00234709 0.0133084 0.0172477 0.0204432 0.0277186 0.0671478 0.134042</t>
  </si>
  <si>
    <t>FGNAFHLC(IPM[C])R</t>
  </si>
  <si>
    <t>0.00225653 0.00367324 0.0617948</t>
  </si>
  <si>
    <t>QNTPQYLASPLDQEVVPC(IPM[C])TPSHVGR</t>
  </si>
  <si>
    <t>0.00225747 0.026639</t>
  </si>
  <si>
    <t>0.00225846 0.00358505 0.0238719</t>
  </si>
  <si>
    <t>YASIC(IPM[C])QQNGIVPIVEPEILPDGDHDLKR YASIC(IPM[C])QQNGIVPIVEPEILPDGDHDLK</t>
  </si>
  <si>
    <t>0.00226024 0.00241642 0.0056067 0.00809517 0.0596129 0.151363 0.382981</t>
  </si>
  <si>
    <t>0.00226214 0.0208563</t>
  </si>
  <si>
    <t>0.0022653 0.210557</t>
  </si>
  <si>
    <t>0.00226901 0.0805483</t>
  </si>
  <si>
    <t>C(IPM[C])SLGIFLPR</t>
  </si>
  <si>
    <t>VTALQEEC(IPM[C])R</t>
  </si>
  <si>
    <t>0.00228594 0.00255409 0.0706163 0.139487 0.322858</t>
  </si>
  <si>
    <t>0.0022877 0.00296057 0.00576918 0.00975802 0.0817135</t>
  </si>
  <si>
    <t>0.00228984 0.382344</t>
  </si>
  <si>
    <t>0.00229028 0.105075 0.398701</t>
  </si>
  <si>
    <t>0.00229044 0.0308992</t>
  </si>
  <si>
    <t>0.00229053 0.0115836 0.0237061</t>
  </si>
  <si>
    <t>VLSSSGSEAAVPSVC(IPM[C])FLVPPPNQEAQEAVTR</t>
  </si>
  <si>
    <t>0.0022922 0.0414816</t>
  </si>
  <si>
    <t>0.00229581 0.00364979 0.0170066 0.0171415 0.0198368</t>
  </si>
  <si>
    <t>0.0022962 0.25674 0.412067</t>
  </si>
  <si>
    <t>0.00229849 0.00537012 0.00608836 0.00670876 0.0109632 0.0158848 0.016955 0.0268383 0.0325518 0.0410897 0.0447796 0.0490757 0.0647839 0.199937 0.234581 0.252975</t>
  </si>
  <si>
    <t>VPVC(IPM[C])QPLKEEDDDEGPVDK VPVC(IPM[C])QPLK</t>
  </si>
  <si>
    <t>0.00230109 0.0858942</t>
  </si>
  <si>
    <t>IELYDC(IPM[C])QQITR</t>
  </si>
  <si>
    <t>P0DPB5</t>
  </si>
  <si>
    <t>RPC22_HUMAN Protein POLR1D, isoform 2 OS=Homo sapiens OX=9606 GN=POLR1D PE=1 SV=1</t>
  </si>
  <si>
    <t>C(IPM[C])PLASTNKR</t>
  </si>
  <si>
    <t>0.00230263 0.103606</t>
  </si>
  <si>
    <t>0.00230656 0.0143823 0.0727408 0.112686 0.132136</t>
  </si>
  <si>
    <t>0.00230722 0.0340649</t>
  </si>
  <si>
    <t>QIFSLIIPGHINC(IPM[C])IR</t>
  </si>
  <si>
    <t>FFLGDLC(IPM[C])SR</t>
  </si>
  <si>
    <t>0.00231213 0.00328552 0.0130459 0.0308773 0.115312 0.123795 0.158758</t>
  </si>
  <si>
    <t>0.00231239 0.0268778 0.258989</t>
  </si>
  <si>
    <t>SC(IPM[C])STFEQWFNAPFAMTGEK</t>
  </si>
  <si>
    <t>0.00231474 0.0258272</t>
  </si>
  <si>
    <t>Q9H0I2</t>
  </si>
  <si>
    <t>ENKD1_HUMAN Enkurin domain-containing protein 1 OS=Homo sapiens OX=9606 GN=ENKD1 PE=1 SV=1</t>
  </si>
  <si>
    <t>ENKD1</t>
  </si>
  <si>
    <t>GPC(IPM[C])IGPGAGEILER</t>
  </si>
  <si>
    <t>0.00231608 0.0764696</t>
  </si>
  <si>
    <t>SFVQWLGC(IPM[C])R</t>
  </si>
  <si>
    <t>0.00231738 0.00642374</t>
  </si>
  <si>
    <t>0.00231971 0.00240997 0.0418529</t>
  </si>
  <si>
    <t>0.0023199 0.00378167 0.00620004 0.012378</t>
  </si>
  <si>
    <t>0.00232041 0.154721</t>
  </si>
  <si>
    <t>0.00232085 0.00266876 0.00278441 0.00310101 0.00319178 0.00405444 0.00477398 0.0104051 0.0136273 0.0221071 0.0564651 0.204504</t>
  </si>
  <si>
    <t>0.00232233 0.00309712 0.00448608 0.00756072 0.00848823 0.00942985 0.0107373 0.0151959 0.0293299 0.0341723 0.0407976 0.043045 0.0453905 0.0622497 0.103012 0.212398 0.412995</t>
  </si>
  <si>
    <t>Q6FIF0</t>
  </si>
  <si>
    <t>ZFAN6_HUMAN AN1-type zinc finger protein 6 OS=Homo sapiens OX=9606 GN=ZFAND6 PE=1 SV=2</t>
  </si>
  <si>
    <t>ZFAND6</t>
  </si>
  <si>
    <t>VGLTGFEC(IPM[C])R</t>
  </si>
  <si>
    <t>0.00232284 0.00691729</t>
  </si>
  <si>
    <t>0.00232653 0.00586658</t>
  </si>
  <si>
    <t>0.00233092 0.0409654 0.0581582 0.161031</t>
  </si>
  <si>
    <t>0.0023318 0.00812969 0.0199839 0.0888288</t>
  </si>
  <si>
    <t>TGGQC(IPM[C])HLPIK</t>
  </si>
  <si>
    <t>0.00233795 0.00450425 0.229003</t>
  </si>
  <si>
    <t>TNGHC(IPM[C])DPEIQTTR</t>
  </si>
  <si>
    <t>0.00234388 0.00533881</t>
  </si>
  <si>
    <t>LEDPTEVTPGLSFFNPVC(IPM[C])ATPNSK</t>
  </si>
  <si>
    <t>Q8N3J9</t>
  </si>
  <si>
    <t>ZN664_HUMAN Zinc finger protein 664 OS=Homo sapiens OX=9606 GN=ZNF664 PE=1 SV=1</t>
  </si>
  <si>
    <t>ZNF664</t>
  </si>
  <si>
    <t>AFSQSSSLC(IPM[C])IHQR</t>
  </si>
  <si>
    <t>0.00235246 0.00558328 0.0217532</t>
  </si>
  <si>
    <t>INPIC(IPM[C])NDHYR KINPIC(IPM[C])NDHYR</t>
  </si>
  <si>
    <t>0.00235248 0.00383112 0.00721817 0.105111 0.177799</t>
  </si>
  <si>
    <t>0.00235321 0.422094</t>
  </si>
  <si>
    <t>0.00235483 0.0786922</t>
  </si>
  <si>
    <t>SHC(IPM[C])GHFLEVAR</t>
  </si>
  <si>
    <t>0.00235715 0.132573</t>
  </si>
  <si>
    <t>IDC(IPM[C])FLPHLR</t>
  </si>
  <si>
    <t>0.00235765 0.00243418 0.003145 0.00316501 0.00944687 0.0557118 0.0735551</t>
  </si>
  <si>
    <t>0.00236205 0.00293251</t>
  </si>
  <si>
    <t>P35558</t>
  </si>
  <si>
    <t>PCKGC_HUMAN Phosphoenolpyruvate carboxykinase, cytosolic [GTP] OS=Homo sapiens OX=9606 GN=PCK1 PE=1 SV=3</t>
  </si>
  <si>
    <t>PCK1</t>
  </si>
  <si>
    <t>YLAAAFPSAC(IPM[C])GK</t>
  </si>
  <si>
    <t>0.00236481 0.012529 0.0377387</t>
  </si>
  <si>
    <t>DLEC(IPM[C])ALLLR</t>
  </si>
  <si>
    <t>0.00236505 0.0611618</t>
  </si>
  <si>
    <t>0.0023662 0.0550438</t>
  </si>
  <si>
    <t>0.00236887 0.0332344 0.0474652</t>
  </si>
  <si>
    <t>ANNGIC(IPM[C])FLR GIC(IPM[C])FIR</t>
  </si>
  <si>
    <t>0.00236937 0.00669033 0.00741197 0.0760702 0.183418</t>
  </si>
  <si>
    <t>0.00237038 0.0126969</t>
  </si>
  <si>
    <t>0.00237211 0.0232774</t>
  </si>
  <si>
    <t>QGAEC(IPM[C])PHQNK</t>
  </si>
  <si>
    <t>GLSTFPGAEHC(IPM[C])LR</t>
  </si>
  <si>
    <t>0.00237476 0.0313078 0.0584234 0.089966</t>
  </si>
  <si>
    <t>0.00237592 0.0564018</t>
  </si>
  <si>
    <t>0.00237666 0.0672801</t>
  </si>
  <si>
    <t>0.00237863 0.00766299</t>
  </si>
  <si>
    <t>C(IPM[C])GIQFLHLPK</t>
  </si>
  <si>
    <t>0.00237981 0.0198861</t>
  </si>
  <si>
    <t>GSHVLSC(IPM[C])MVK</t>
  </si>
  <si>
    <t>0.00238198 0.0497611</t>
  </si>
  <si>
    <t>0.00238255 0.0032451 0.00512325</t>
  </si>
  <si>
    <t>0.0023835 0.00267211 0.0200524</t>
  </si>
  <si>
    <t>0.00238559 0.0538943</t>
  </si>
  <si>
    <t>VFC(IPM[C])SLPYSVGR</t>
  </si>
  <si>
    <t>0.00238614 0.00954582</t>
  </si>
  <si>
    <t>QSPFHGNHAAINQC(IPM[C])QAPVPK</t>
  </si>
  <si>
    <t>NTPC(IPM[C])SENKLDIQEK</t>
  </si>
  <si>
    <t>0.0023884 0.00894319 0.18651</t>
  </si>
  <si>
    <t>0.00239222 0.00728143 0.0101203 0.0148789 0.016824 0.0531174 0.189948 0.217242 0.307604</t>
  </si>
  <si>
    <t>GAGLSC(IPM[C])EQLK</t>
  </si>
  <si>
    <t>0.00239327 0.00344445 0.0139045</t>
  </si>
  <si>
    <t>LPPVGSTASLC(IPM[C])VSQVPAAPAHPPLR</t>
  </si>
  <si>
    <t>0.00239611 0.00298344 0.0063803 0.230415</t>
  </si>
  <si>
    <t>ALC(IPM[C])QAC(IPM[C])ALLDGLNR</t>
  </si>
  <si>
    <t>0.0023963 0.00548477 0.138101 0.174974</t>
  </si>
  <si>
    <t>Q9H237</t>
  </si>
  <si>
    <t>PORCN_HUMAN Protein-serine O-palmitoleoyltransferase porcupine OS=Homo sapiens OX=9606 GN=PORCN PE=1 SV=2</t>
  </si>
  <si>
    <t>PORCN</t>
  </si>
  <si>
    <t>ILSAC(IPM[C])VLSK</t>
  </si>
  <si>
    <t>0.00239733 0.00374795 0.00734517 0.0617212</t>
  </si>
  <si>
    <t>0.00240111 0.0130615 0.173819</t>
  </si>
  <si>
    <t>SYVC(IPM[C])LTSLR</t>
  </si>
  <si>
    <t>0.00240432 0.00460361 0.0809574</t>
  </si>
  <si>
    <t>0.00240929 0.0131471 0.0695036</t>
  </si>
  <si>
    <t>C(IPM[C])LIEILASR</t>
  </si>
  <si>
    <t>0.00241931 0.00281965 0.00291729 0.00307231</t>
  </si>
  <si>
    <t>0.00242165 0.00637345 0.00942509 0.0287513 0.0390492 0.137638</t>
  </si>
  <si>
    <t>VSLIC(IPM[C])PLVK</t>
  </si>
  <si>
    <t>0.0024233 0.00360555 0.0122891 0.0440273 0.081119</t>
  </si>
  <si>
    <t>0.00242463 0.0647155 0.0765947</t>
  </si>
  <si>
    <t>0.00242649 0.0035054 0.00572899</t>
  </si>
  <si>
    <t>C(IPM[C])ELMALGLK</t>
  </si>
  <si>
    <t>TC(IPM[C])TPAPGTVSNANPQSGPPPR</t>
  </si>
  <si>
    <t>0.00243114 0.00809244</t>
  </si>
  <si>
    <t>IFVEFTSVFDC(IPM[C])QK</t>
  </si>
  <si>
    <t>0.00243187 0.00377501 0.00762734 0.0314543 0.108917</t>
  </si>
  <si>
    <t>ERPDLPPIQYEPVLC(IPM[C])SR</t>
  </si>
  <si>
    <t>0.00243461 0.01645 0.0335731</t>
  </si>
  <si>
    <t>0.00243493 0.00252585 0.00392377 0.00746957 0.159515 0.24285 0.261351 0.387817</t>
  </si>
  <si>
    <t>0.00243857 0.00346611 0.0328774</t>
  </si>
  <si>
    <t>0.00243947 0.00300452</t>
  </si>
  <si>
    <t>0.00244033 0.00597119 0.0194557</t>
  </si>
  <si>
    <t>YESLELC(IPM[C])RPVLQQGR YESLELC(IPM[C])R</t>
  </si>
  <si>
    <t>0.00244064 0.00875384 0.0247208 0.0688148</t>
  </si>
  <si>
    <t>VDFEC(IPM[C])ILDKR VDFEC(IPM[C])ILDK</t>
  </si>
  <si>
    <t>0.00244369 0.00861046 0.00962624</t>
  </si>
  <si>
    <t>0.00244425 0.0120676 0.0350159 0.117343</t>
  </si>
  <si>
    <t>VVQC(IPM[C])HSQGGLR</t>
  </si>
  <si>
    <t>0.00244654 0.00591607 0.119449</t>
  </si>
  <si>
    <t>0.0024473 0.00451381</t>
  </si>
  <si>
    <t>EGAPEPASC(IPM[C])VK EREGAPEPASC(IPM[C])VK</t>
  </si>
  <si>
    <t>0.00244735 0.0156009 0.0839907 0.257516 0.421303</t>
  </si>
  <si>
    <t>LSTRPPPNMIC(IPM[C])LLGPSYR</t>
  </si>
  <si>
    <t>0.00244791 0.00506114</t>
  </si>
  <si>
    <t>0.00244867 0.00466417 0.0303956 0.0465229 0.190163</t>
  </si>
  <si>
    <t>C(IPM[C])QEIEIYLK</t>
  </si>
  <si>
    <t>0.00245074 0.00653868</t>
  </si>
  <si>
    <t>0.0024529 0.289007</t>
  </si>
  <si>
    <t>0.00246248 0.00455352 0.00836789</t>
  </si>
  <si>
    <t>0.00246401 0.0872591 0.188475</t>
  </si>
  <si>
    <t>0.00246555 0.00275099 0.00401098 0.0048334 0.00712723 0.00789554</t>
  </si>
  <si>
    <t>0.00246656 0.0967936</t>
  </si>
  <si>
    <t>0.00246715 0.00464716 0.0190781 0.190565</t>
  </si>
  <si>
    <t>0.00246745 0.00922235</t>
  </si>
  <si>
    <t>C(IPM[C])LSVISLATK</t>
  </si>
  <si>
    <t>0.00246797 0.00629015</t>
  </si>
  <si>
    <t>AVTTLDGHGGQC(IPM[C])VTWLQTLPQGR</t>
  </si>
  <si>
    <t>DVDC(IPM[C])VLTTGEVFR</t>
  </si>
  <si>
    <t>0.00246979 0.00364528 0.00625351 0.012126 0.180884 0.328509 0.401411 0.412379</t>
  </si>
  <si>
    <t>LPLSTTSNEAC(IPM[C])K</t>
  </si>
  <si>
    <t>APTDYC(IPM[C])LVLK</t>
  </si>
  <si>
    <t>0.00247415 0.127609 0.261127</t>
  </si>
  <si>
    <t>O15400</t>
  </si>
  <si>
    <t>STX7_HUMAN Syntaxin-7 OS=Homo sapiens OX=9606 GN=STX7 PE=1 SV=4</t>
  </si>
  <si>
    <t>STX7</t>
  </si>
  <si>
    <t>ITQC(IPM[C])SVEIQR</t>
  </si>
  <si>
    <t>0.00247768 0.337909</t>
  </si>
  <si>
    <t>0.00247781 0.00392972 0.00444947 0.0287122</t>
  </si>
  <si>
    <t>DTSSITSC(IPM[C])GDGNVVK</t>
  </si>
  <si>
    <t>0.00247813 0.0235953</t>
  </si>
  <si>
    <t>ILDLC(IPM[C])VLFGK</t>
  </si>
  <si>
    <t>0.00248053 0.0314604</t>
  </si>
  <si>
    <t>0.00248132 0.0112305</t>
  </si>
  <si>
    <t>0.00248177 0.00288866 0.00398435 0.00486985 0.00681149 0.00797054 0.252708</t>
  </si>
  <si>
    <t>0.00248187 0.00472472</t>
  </si>
  <si>
    <t>0.0024834 0.0863507</t>
  </si>
  <si>
    <t>0.00248645 0.0057748 0.244643</t>
  </si>
  <si>
    <t>EGPEC(IPM[C])PPTVVVK DKEGPEC(IPM[C])PPTVVVK</t>
  </si>
  <si>
    <t>0.00248734 0.00826235 0.0103162</t>
  </si>
  <si>
    <t>LVASAC(IPM[C])PAR</t>
  </si>
  <si>
    <t>0.00248933 0.00637295</t>
  </si>
  <si>
    <t>O94966</t>
  </si>
  <si>
    <t>UBP19_HUMAN Ubiquitin carboxyl-terminal hydrolase 19 OS=Homo sapiens OX=9606 GN=USP19 PE=1 SV=2</t>
  </si>
  <si>
    <t>USP19</t>
  </si>
  <si>
    <t>GPTTPDEGC(IPM[C])LR</t>
  </si>
  <si>
    <t>0.00249079 0.00765167 0.335982</t>
  </si>
  <si>
    <t>STPKPIPILAAGFC(IPM[C])SDK</t>
  </si>
  <si>
    <t>VPAPVTMDSFFFGC(IPM[C])ELSGHTR</t>
  </si>
  <si>
    <t>QTRPVQSWLC(IPM[C])DPDAMEQGETPLTMLQSQVPNIVK</t>
  </si>
  <si>
    <t>TQVLSPATAGSSSSDIAPLPPPVTLVPPPPDTMSC(IPM[C])R</t>
  </si>
  <si>
    <t>TGHDDTAPC(IPM[C])AILK</t>
  </si>
  <si>
    <t>0.00249823 0.0285567</t>
  </si>
  <si>
    <t>KC(IPM[C])EPIIMTVPR</t>
  </si>
  <si>
    <t>0.00250307 0.00629109</t>
  </si>
  <si>
    <t>EWTPC(IPM[C])GPHQGQDEGR</t>
  </si>
  <si>
    <t>0.002504 0.00255672</t>
  </si>
  <si>
    <t>DDASC(IPM[C])FGGK</t>
  </si>
  <si>
    <t>0.00250607 0.401308</t>
  </si>
  <si>
    <t>0.00250627 0.00330671</t>
  </si>
  <si>
    <t>APDC(IPM[C])HGPVLK EKAPDC(IPM[C])HGPVLK</t>
  </si>
  <si>
    <t>0.00250675 0.0091232</t>
  </si>
  <si>
    <t>0.002511 0.00814809 0.244545</t>
  </si>
  <si>
    <t>TPLC(IPM[C])AILK</t>
  </si>
  <si>
    <t>0.00251105 0.00321089 0.153248</t>
  </si>
  <si>
    <t>0.00251288 0.00259241 0.00617348 0.00943154 0.0120153 0.0366498 0.055519 0.195988 0.329302</t>
  </si>
  <si>
    <t>AAQYAC(IPM[C])SLLGHALQR</t>
  </si>
  <si>
    <t>0.00251448 0.079885</t>
  </si>
  <si>
    <t>0.00251835 0.0171012 0.245137</t>
  </si>
  <si>
    <t>VDC(IPM[C])TAHSDVC(IPM[C])SAQGVR</t>
  </si>
  <si>
    <t>0.00252693 0.00317294 0.00352259 0.00534805 0.0299988</t>
  </si>
  <si>
    <t>0.00252875 0.00349521</t>
  </si>
  <si>
    <t>0.00253281 0.0188159 0.0288671 0.0715035 0.159518 0.186681 0.245952</t>
  </si>
  <si>
    <t>AQYQHDTSLPHC(IPM[C])R</t>
  </si>
  <si>
    <t>TAVLDC(IPM[C])TAPGLHIAVR</t>
  </si>
  <si>
    <t>0.00253562 0.0322224</t>
  </si>
  <si>
    <t>0.0025362 0.00267483 0.0258468 0.0285973 0.0369706 0.220477</t>
  </si>
  <si>
    <t>0.00253622 0.00671423</t>
  </si>
  <si>
    <t>0.0025366 0.00346521 0.0035906 0.00361962</t>
  </si>
  <si>
    <t>0.0025366 0.00349083</t>
  </si>
  <si>
    <t>P10746</t>
  </si>
  <si>
    <t>HEM4_HUMAN Uroporphyrinogen-III synthase OS=Homo sapiens OX=9606 GN=UROS PE=1 SV=1</t>
  </si>
  <si>
    <t>UROS</t>
  </si>
  <si>
    <t>ALAAQGLPVSC(IPM[C])TAESPTPQALATGIR</t>
  </si>
  <si>
    <t>KLDQVSQFGC(IPM[C])R</t>
  </si>
  <si>
    <t>C(IPM[C])FAETPNKK</t>
  </si>
  <si>
    <t>0.00254555 0.04468 0.117194</t>
  </si>
  <si>
    <t>Q13686</t>
  </si>
  <si>
    <t>ALKB1_HUMAN Nucleic acid dioxygenase ALKBH1 OS=Homo sapiens OX=9606 GN=ALKBH1 PE=1 SV=2</t>
  </si>
  <si>
    <t>ALKBH1</t>
  </si>
  <si>
    <t>DISTEGFC(IPM[C])HLDDQNSEVK</t>
  </si>
  <si>
    <t>0.00255657 0.00447381</t>
  </si>
  <si>
    <t>TGAAC(IPM[C])LPFYSAAGSIPSGVSGR</t>
  </si>
  <si>
    <t>PIPTC(IPM[C])ISSATGLIENRPQSPATGR VLVRPHEPPPPPPMHGAGDAKPIPTC(IPM[C])ISSATGLIENRPQSPATGR</t>
  </si>
  <si>
    <t>0.0025618 0.00468003 0.00761644 0.0105641 0.0137492 0.042826 0.0738425 0.294986</t>
  </si>
  <si>
    <t>0.00256518 0.00892371 0.056431 0.103187</t>
  </si>
  <si>
    <t>0.00256571 0.0033875 0.00439571 0.166209</t>
  </si>
  <si>
    <t>DNQNFC(IPM[C])VPC(IPM[C])YEK</t>
  </si>
  <si>
    <t>0.00256594 0.124728</t>
  </si>
  <si>
    <t>EFIC(IPM[C])ALSVTSR</t>
  </si>
  <si>
    <t>0.00256763 0.00748516</t>
  </si>
  <si>
    <t>Q9BZJ0</t>
  </si>
  <si>
    <t>CRNL1_HUMAN Crooked neck-like protein 1 OS=Homo sapiens OX=9606 GN=CRNKL1 PE=1 SV=4</t>
  </si>
  <si>
    <t>CRNKL1</t>
  </si>
  <si>
    <t>FLEFGPENC(IPM[C])TSWIK</t>
  </si>
  <si>
    <t>DC(IPM[C])LTLIPAFSR</t>
  </si>
  <si>
    <t>0.00256889 0.0240767</t>
  </si>
  <si>
    <t>LSC(IPM[C])TLNLLATPR</t>
  </si>
  <si>
    <t>0.00256978 0.079121</t>
  </si>
  <si>
    <t>DGSTLTLQTPSSPILC(IPM[C])TQPAGVPEILK</t>
  </si>
  <si>
    <t>0.00256999 0.0261759</t>
  </si>
  <si>
    <t>0.00257728 0.00482005 0.0215056</t>
  </si>
  <si>
    <t>ALEGIISNFGQTPC(IPM[C])QLLK</t>
  </si>
  <si>
    <t>0.00257972 0.00379031</t>
  </si>
  <si>
    <t>NC(IPM[C])DFSFTGLQHVTDK</t>
  </si>
  <si>
    <t>Q15911</t>
  </si>
  <si>
    <t>ZFHX3_HUMAN Zinc finger homeobox protein 3 OS=Homo sapiens OX=9606 GN=ZFHX3 PE=1 SV=2</t>
  </si>
  <si>
    <t>ZFHX3</t>
  </si>
  <si>
    <t>C(IPM[C])DTVLGSSR</t>
  </si>
  <si>
    <t>LGC(IPM[C])FEIAK</t>
  </si>
  <si>
    <t>0.00259622 0.00324322 0.00607506 0.0263937 0.394087</t>
  </si>
  <si>
    <t>0.00259782 0.00290982 0.0243793</t>
  </si>
  <si>
    <t>Q92506</t>
  </si>
  <si>
    <t>DHB8_HUMAN (3R)-3-hydroxyacyl-CoA dehydrogenase OS=Homo sapiens OX=9606 GN=HSD17B8 PE=1 SV=2</t>
  </si>
  <si>
    <t>HSD17B8</t>
  </si>
  <si>
    <t>LAGEGATVAAC(IPM[C])DLDR</t>
  </si>
  <si>
    <t>0.00259837 0.00378835</t>
  </si>
  <si>
    <t>VPEWC(IPM[C])LDDWHPSEK</t>
  </si>
  <si>
    <t>DLLLTC(IPM[C])AQDR</t>
  </si>
  <si>
    <t>C(IPM[C])VESLSFIVR</t>
  </si>
  <si>
    <t>0.00260197 0.00286477 0.222736</t>
  </si>
  <si>
    <t>0.00260831 0.0969984</t>
  </si>
  <si>
    <t>0.00261198 0.328626</t>
  </si>
  <si>
    <t>FGGNC(IPM[C])PFPK</t>
  </si>
  <si>
    <t>0.0026125 0.0348827 0.124316</t>
  </si>
  <si>
    <t>PGVLLC(IPM[C])DR YSVFRPGVLLC(IPM[C])DR</t>
  </si>
  <si>
    <t>0.00261892 0.00738875 0.0129963 0.390016</t>
  </si>
  <si>
    <t>0.00262143 0.00439488 0.418616</t>
  </si>
  <si>
    <t>0.00262287 0.00401282 0.0145999 0.0218783</t>
  </si>
  <si>
    <t>0.00263115 0.00416975 0.0229556</t>
  </si>
  <si>
    <t>AMISDFGLC(IPM[C])K</t>
  </si>
  <si>
    <t>0.00263236 0.0219821</t>
  </si>
  <si>
    <t>0.0026328 0.205949</t>
  </si>
  <si>
    <t>0.00263283 0.0730226 0.176764 0.250715 0.309492</t>
  </si>
  <si>
    <t>C(IPM[C])MLGLLLGK</t>
  </si>
  <si>
    <t>0.00263732 0.017407 0.0718215 0.111612 0.135587 0.157192 0.200274</t>
  </si>
  <si>
    <t>DRIPGPVC(IPM[C])K IPGPVC(IPM[C])K PGPVC(IPM[C])K</t>
  </si>
  <si>
    <t>0.00263738 0.0237908 0.0328723 0.0522689 0.0707799 0.275132 0.371866</t>
  </si>
  <si>
    <t>0.00263832 0.0118312 0.131262 0.239198</t>
  </si>
  <si>
    <t>0.00263882 0.0549087 0.107385</t>
  </si>
  <si>
    <t>0.0026399 0.0255579</t>
  </si>
  <si>
    <t>0.00264172 0.0529677</t>
  </si>
  <si>
    <t>SEETHASQIELLETSSTQEPLNASEAFC(IPM[C])PR ASEAFC(IPM[C])PR</t>
  </si>
  <si>
    <t>0.00264235 0.226064 0.396661</t>
  </si>
  <si>
    <t>PLFESSIC(IPM[C])GDSAADVSQSEENGQKPENK</t>
  </si>
  <si>
    <t>0.00264356 0.00383196</t>
  </si>
  <si>
    <t>0.0026457 0.0228002 0.104927</t>
  </si>
  <si>
    <t>0.00264927 0.192705</t>
  </si>
  <si>
    <t>0.00265313 0.00317173 0.387809</t>
  </si>
  <si>
    <t>EAFC(IPM[C])QLLQLMK</t>
  </si>
  <si>
    <t>0.0026558 0.00481664</t>
  </si>
  <si>
    <t>0.00265845 0.00331446 0.00400811 0.0107529</t>
  </si>
  <si>
    <t>0.00266012 0.00494122</t>
  </si>
  <si>
    <t>LC(IPM[C])VSDVFK</t>
  </si>
  <si>
    <t>ITENIGC(IPM[C])VMTGMTADSR</t>
  </si>
  <si>
    <t>0.00266214 0.0157775 0.116304</t>
  </si>
  <si>
    <t>0.00266235 0.0247328 0.108585</t>
  </si>
  <si>
    <t>0.0026674 0.00668973 0.011695 0.0715201</t>
  </si>
  <si>
    <t>YNC(IPM[C])SIESPR</t>
  </si>
  <si>
    <t>0.00267302 0.00441879 0.00470919 0.00750048 0.0167047 0.0187243 0.0403394 0.0754254 0.0782489 0.207405</t>
  </si>
  <si>
    <t>LHQDC(IPM[C])ALR</t>
  </si>
  <si>
    <t>0.00267534 0.00485447 0.0830835</t>
  </si>
  <si>
    <t>0.00268229 0.0119221</t>
  </si>
  <si>
    <t>0.00268314 0.00865264</t>
  </si>
  <si>
    <t>LSC(IPM[C])LPAFK</t>
  </si>
  <si>
    <t>0.00268761 0.00408577 0.00448666 0.0046217 0.00470202 0.00761932 0.163865</t>
  </si>
  <si>
    <t>NAASTLTERPC(IPM[C])YNR</t>
  </si>
  <si>
    <t>0.00268981 0.0433753 0.289096</t>
  </si>
  <si>
    <t>0.00268987 0.00897399</t>
  </si>
  <si>
    <t>VEGNAVAC(IPM[C])PVSSAQSPPHSAGAPAAK</t>
  </si>
  <si>
    <t>LLSC(IPM[C])GGNWYR LLSC(IPM[C])GGNWYRPLNSHATLLDK</t>
  </si>
  <si>
    <t>0.00269639 0.00379847 0.00470637 0.0156974</t>
  </si>
  <si>
    <t>IFLLEC(IPM[C])NVR</t>
  </si>
  <si>
    <t>0.00269736 0.0134458</t>
  </si>
  <si>
    <t>0.0026976 0.00307157 0.0124469 0.0498908 0.0519591 0.0574167 0.101867</t>
  </si>
  <si>
    <t>0.00269803 0.00937444</t>
  </si>
  <si>
    <t>FQSVTNTMESIQGLSSWC(IPM[C])IENK</t>
  </si>
  <si>
    <t>VHTQELC(IPM[C])SR</t>
  </si>
  <si>
    <t>0.00270361 0.0685697</t>
  </si>
  <si>
    <t>NSLPVPVLETYNTC(IPM[C])DTPPPLNNLTPYR</t>
  </si>
  <si>
    <t>0.00270401 0.0156508</t>
  </si>
  <si>
    <t>Q969V5</t>
  </si>
  <si>
    <t>MUL1_HUMAN Mitochondrial ubiquitin ligase activator of NFKB 1 OS=Homo sapiens OX=9606 GN=MUL1 PE=1 SV=1</t>
  </si>
  <si>
    <t>MUL1</t>
  </si>
  <si>
    <t>TTHLWNDC(IPM[C])SK</t>
  </si>
  <si>
    <t>IPC(IPM[C])LIVAAK</t>
  </si>
  <si>
    <t>Q9NP08</t>
  </si>
  <si>
    <t>HMX1_HUMAN Homeobox protein HMX1 OS=Homo sapiens OX=9606 GN=HMX1 PE=2 SV=2</t>
  </si>
  <si>
    <t>HMX1</t>
  </si>
  <si>
    <t>ALLGPGALGLGPRPPPGPGPPFALGC(IPM[C])GGAAR</t>
  </si>
  <si>
    <t>0.00270844 0.0223825 0.028552</t>
  </si>
  <si>
    <t>ALHVC(IPM[C])PESGR</t>
  </si>
  <si>
    <t>0.00271558 0.16418</t>
  </si>
  <si>
    <t>0.00271694 0.0295731</t>
  </si>
  <si>
    <t>EGIFPAVFVRPC(IPM[C])PAEAK</t>
  </si>
  <si>
    <t>0.00271756 0.00498626 0.209247</t>
  </si>
  <si>
    <t>0.00272247 0.00520934 0.00540232 0.00767951 0.00931916 0.00968495 0.0100246 0.0140345 0.0171678 0.0179867 0.0205432 0.0214359 0.0280998 0.0388434 0.0445956 0.0512865 0.0535324 0.0561887 0.0792056 0.0900963 0.132249 0.232544 0.239841 0.295824 0.361024</t>
  </si>
  <si>
    <t>0.00272317 0.224987</t>
  </si>
  <si>
    <t>0.00272453 0.00330292 0.0118965</t>
  </si>
  <si>
    <t>Q99638</t>
  </si>
  <si>
    <t>RAD9A_HUMAN Cell cycle checkpoint control protein RAD9A OS=Homo sapiens OX=9606 GN=RAD9A PE=1 SV=1</t>
  </si>
  <si>
    <t>RAD9A</t>
  </si>
  <si>
    <t>C(IPM[C])LVTGGNVK</t>
  </si>
  <si>
    <t>0.00272494 0.104456 0.397503</t>
  </si>
  <si>
    <t>GEGVQLPASC(IPM[C])LPPPQK KGEGVQLPASC(IPM[C])LPPPQK</t>
  </si>
  <si>
    <t>0.00272638 0.0197375 0.338629</t>
  </si>
  <si>
    <t>LEC(IPM[C])VEPNC(IPM[C])R LECVEPNC(IPM[C])R</t>
  </si>
  <si>
    <t>0.00272965 0.00753719 0.0198312 0.0223683 0.0262495 0.0512194 0.0585495 0.0870475 0.380097</t>
  </si>
  <si>
    <t>0.00272965 0.00753719 0.0512194 0.0870475 0.380097</t>
  </si>
  <si>
    <t>DLVSC(IPM[C])AYQVAR</t>
  </si>
  <si>
    <t>0.00273311 0.0256342</t>
  </si>
  <si>
    <t>0.00273512 0.0595512</t>
  </si>
  <si>
    <t>Q6F5E8</t>
  </si>
  <si>
    <t>CARL2_HUMAN Capping protein, Arp2/3 and myosin-I linker protein 2 OS=Homo sapiens OX=9606 GN=CARMIL2 PE=1 SV=2</t>
  </si>
  <si>
    <t>CARMIL2</t>
  </si>
  <si>
    <t>TSPSPDSLGLPEDPC(IPM[C])LGPR</t>
  </si>
  <si>
    <t>0.00273998 0.00616925</t>
  </si>
  <si>
    <t>0.00274258 0.377957</t>
  </si>
  <si>
    <t>0.00274507 0.0051738</t>
  </si>
  <si>
    <t>FC(IPM[C])QLMIENLPK</t>
  </si>
  <si>
    <t>0.00274575 0.00956011</t>
  </si>
  <si>
    <t>0.00275113 0.00583801 0.00813469 0.0134228 0.201511</t>
  </si>
  <si>
    <t>QSVNVESILGNSC(IPM[C])DPEEEAPPPVPVK</t>
  </si>
  <si>
    <t>0.00275519 0.0226092</t>
  </si>
  <si>
    <t>0.00275942 0.00280641 0.0176978 0.0231633 0.0395977</t>
  </si>
  <si>
    <t>SPQLATPGSSHPGEEEC(IPM[C])R</t>
  </si>
  <si>
    <t>0.0027656 0.0203194</t>
  </si>
  <si>
    <t>0.00276678 0.0037693 0.00800351</t>
  </si>
  <si>
    <t>PFGC(IPM[C])VTLGDK PFGC(IPM[C])VTLGDKK</t>
  </si>
  <si>
    <t>0.00277123 0.0367742</t>
  </si>
  <si>
    <t>Q96BD0</t>
  </si>
  <si>
    <t>SO4A1_HUMAN Solute carrier organic anion transporter family member 4A1 OS=Homo sapiens OX=9606 GN=SLCO4A1 PE=1 SV=2</t>
  </si>
  <si>
    <t>SLCO4A1</t>
  </si>
  <si>
    <t>QPLC(IPM[C])QLWAEK</t>
  </si>
  <si>
    <t>0.00277895 0.0800057</t>
  </si>
  <si>
    <t>0.00278275 0.00353983 0.0052376 0.00880833 0.017296</t>
  </si>
  <si>
    <t>0.00278427 0.00923854</t>
  </si>
  <si>
    <t>0.00278811 0.00564867 0.00886992 0.0239833 0.0281157</t>
  </si>
  <si>
    <t>0.0027888 0.00323486 0.00387557 0.00984712</t>
  </si>
  <si>
    <t>0.00279159 0.0035797 0.011836 0.0180449 0.0182967 0.0633028 0.0668578 0.256447 0.338339</t>
  </si>
  <si>
    <t>0.00279209 0.00362764 0.0369842</t>
  </si>
  <si>
    <t>C(IPM[C])SWSPDGSK</t>
  </si>
  <si>
    <t>DDVTALHC(IPM[C])K ILQINKDDVTALHC(IPM[C])K</t>
  </si>
  <si>
    <t>0.00279496 0.00292652 0.013264</t>
  </si>
  <si>
    <t>0.00279735 0.188451</t>
  </si>
  <si>
    <t>Q86VV8</t>
  </si>
  <si>
    <t>RTTN_HUMAN Rotatin OS=Homo sapiens OX=9606 GN=RTTN PE=1 SV=3</t>
  </si>
  <si>
    <t>RTTN</t>
  </si>
  <si>
    <t>SLEQLSDVILQC(IPM[C])YEGK</t>
  </si>
  <si>
    <t>0.00279774 0.00885297</t>
  </si>
  <si>
    <t>0.00279811 0.00627654 0.201146</t>
  </si>
  <si>
    <t>0.00279864 0.00386905 0.00404968 0.117791</t>
  </si>
  <si>
    <t>IHEADINADKDC(IPM[C])DVLVGYK</t>
  </si>
  <si>
    <t>0.00280389 0.00565654 0.373059</t>
  </si>
  <si>
    <t>0.00280484 0.00729793</t>
  </si>
  <si>
    <t>DKVNC(IPM[C])SFYFK VNC(IPM[C])SFYFK</t>
  </si>
  <si>
    <t>0.00280733 0.00976159 0.0269354</t>
  </si>
  <si>
    <t>0.00280736 0.01108 0.023668 0.255403</t>
  </si>
  <si>
    <t>0.00280775 0.0230511 0.187878 0.277283</t>
  </si>
  <si>
    <t>0.00280982 0.0320641</t>
  </si>
  <si>
    <t>0.00281159 0.00426635 0.00479464 0.00502251 0.132633</t>
  </si>
  <si>
    <t>GKRPPTPC(IPM[C])SDPER RPPTPC(IPM[C])SDPERK RPPTPC(IPM[C])SDPER</t>
  </si>
  <si>
    <t>0.00281336 0.0129595 0.131017 0.222769</t>
  </si>
  <si>
    <t>0.00281344 0.00707077</t>
  </si>
  <si>
    <t>0.00281473 0.0115188 0.0117723</t>
  </si>
  <si>
    <t>EESKPEQC(IPM[C])LAGK</t>
  </si>
  <si>
    <t>Q6NZ36</t>
  </si>
  <si>
    <t>FAP20_HUMAN Fanconi anemia core complex-associated protein 20 OS=Homo sapiens OX=9606 GN=FAAP20 PE=1 SV=2</t>
  </si>
  <si>
    <t>FAAP20</t>
  </si>
  <si>
    <t>C(IPM[C])GPEPTEVFTVGPK</t>
  </si>
  <si>
    <t>0.00282311 0.230841</t>
  </si>
  <si>
    <t>VLISDSLDPC(IPM[C])C(IPM[C])R VLISDSLDPCC(IPM[C])R</t>
  </si>
  <si>
    <t>0.00282435 0.0321589 0.0452555</t>
  </si>
  <si>
    <t>VLISDSLDPC(IPM[C])C(IPM[C])R VLISDSLDPC(IPM[C])CR</t>
  </si>
  <si>
    <t>0.00282435 0.0321589 0.0386118</t>
  </si>
  <si>
    <t>0.00282654 0.0035104 0.00423027 0.302948</t>
  </si>
  <si>
    <t>Q92766</t>
  </si>
  <si>
    <t>RREB1_HUMAN Ras-responsive element-binding protein 1 OS=Homo sapiens OX=9606 GN=RREB1 PE=1 SV=3</t>
  </si>
  <si>
    <t>RREB1</t>
  </si>
  <si>
    <t>NSYTNC(IPM[C])LQK</t>
  </si>
  <si>
    <t>0.00283544 0.00298109 0.00639394 0.00732006 0.00903306 0.030854</t>
  </si>
  <si>
    <t>0.00283544 0.00399444 0.00509778 0.0465753 0.170278 0.375526</t>
  </si>
  <si>
    <t>EIC(IPM[C])TIQSSGGIMLLK</t>
  </si>
  <si>
    <t>0.00284842 0.00744736</t>
  </si>
  <si>
    <t>0.00284941 0.252948</t>
  </si>
  <si>
    <t>0.00285166 0.00324157</t>
  </si>
  <si>
    <t>Q92560</t>
  </si>
  <si>
    <t>BAP1_HUMAN Ubiquitin carboxyl-terminal hydrolase BAP1 OS=Homo sapiens OX=9606 GN=BAP1 PE=1 SV=2</t>
  </si>
  <si>
    <t>BAP1</t>
  </si>
  <si>
    <t>APAASEGNHTDGAEEAAGSC(IPM[C])AQAPSHSPPNKPK</t>
  </si>
  <si>
    <t>0.00285174 0.00373789</t>
  </si>
  <si>
    <t>0.00285683 0.334809 0.413236</t>
  </si>
  <si>
    <t>0.00285892 0.0205633 0.0281252 0.0941248 0.0981758</t>
  </si>
  <si>
    <t>Q06190</t>
  </si>
  <si>
    <t>P2R3A_HUMAN Serine/threonine-protein phosphatase 2A regulatory subunit B'' subunit alpha OS=Homo sapiens OX=9606 GN=PPP2R3A PE=1 SV=1</t>
  </si>
  <si>
    <t>PPP2R3A</t>
  </si>
  <si>
    <t>FYFPEGLPDTC(IPM[C])SNHEQTLSR</t>
  </si>
  <si>
    <t>Q9H9L3</t>
  </si>
  <si>
    <t>I20L2_HUMAN Interferon-stimulated 20 kDa exonuclease-like 2 OS=Homo sapiens OX=9606 GN=ISG20L2 PE=1 SV=1</t>
  </si>
  <si>
    <t>ISG20L2</t>
  </si>
  <si>
    <t>ADC(IPM[C])PENATMSLK</t>
  </si>
  <si>
    <t>0.00286434 0.023016</t>
  </si>
  <si>
    <t>0.00286697 0.0226118 0.0433924 0.0619439</t>
  </si>
  <si>
    <t>0.00287992 0.00445071 0.00996649 0.119983 0.303731</t>
  </si>
  <si>
    <t>LEFWC(IPM[C])TDVK DRLEFWC(IPM[C])TDVK</t>
  </si>
  <si>
    <t>0.00288069 0.0219888 0.0335349</t>
  </si>
  <si>
    <t>APAQFTFSPHGGPIYSVSC(IPM[C])SPFHR</t>
  </si>
  <si>
    <t>Q13009</t>
  </si>
  <si>
    <t>TIAM1_HUMAN Rho guanine nucleotide exchange factor TIAM1 OS=Homo sapiens OX=9606 GN=TIAM1 PE=1 SV=2</t>
  </si>
  <si>
    <t>TIAM1</t>
  </si>
  <si>
    <t>STEQVAAFC(IPM[C])R</t>
  </si>
  <si>
    <t>0.00288541 0.00382818</t>
  </si>
  <si>
    <t>Q8WUA7</t>
  </si>
  <si>
    <t>TB22A_HUMAN TBC1 domain family member 22A OS=Homo sapiens OX=9606 GN=TBC1D22A PE=1 SV=2</t>
  </si>
  <si>
    <t>TBC1D22A</t>
  </si>
  <si>
    <t>SVSESHTSC(IPM[C])PAESASDAAPLQR</t>
  </si>
  <si>
    <t>SEVC(IPM[C])GGDLALPPVPK</t>
  </si>
  <si>
    <t>MATC(IPM[C])SSDQSVK</t>
  </si>
  <si>
    <t>WAELLPLLQQC(IPM[C])QVVR</t>
  </si>
  <si>
    <t>0.00289281 0.314441</t>
  </si>
  <si>
    <t>KC(IPM[C])ILAGDHK C(IPM[C])ILAGDHK</t>
  </si>
  <si>
    <t>0.00289422 0.117264 0.142344 0.320697</t>
  </si>
  <si>
    <t>0.00289492 0.00379401</t>
  </si>
  <si>
    <t>ALPSGSPAQGPSGNRPQSTGLSC(IPM[C])QGR</t>
  </si>
  <si>
    <t>GPLLYC(IPM[C])ARPPQDLK</t>
  </si>
  <si>
    <t>0.00289596 0.00720356 0.301475</t>
  </si>
  <si>
    <t>0.00289619 0.00889201</t>
  </si>
  <si>
    <t>0.00289798 0.00299402 0.00859178 0.0648524</t>
  </si>
  <si>
    <t>0.00290081 0.00631489</t>
  </si>
  <si>
    <t>PLPHATQGPAATPYHC(IPM[C])</t>
  </si>
  <si>
    <t>0.00290116 0.00340581 0.018932 0.0220348 0.107768 0.211601</t>
  </si>
  <si>
    <t>0.00290127 0.128444</t>
  </si>
  <si>
    <t>DSNNLC(IPM[C])LHFNPR</t>
  </si>
  <si>
    <t>0.00290217 0.00454696</t>
  </si>
  <si>
    <t>0.00290255 0.00493788 0.0190023</t>
  </si>
  <si>
    <t>YLATC(IPM[C])ADDR</t>
  </si>
  <si>
    <t>SAYC(IPM[C])LGSSHPR</t>
  </si>
  <si>
    <t>0.00291551 0.0050959 0.0929412</t>
  </si>
  <si>
    <t>0.00291589 0.00653608 0.00732384 0.228435</t>
  </si>
  <si>
    <t>RPHC(IPM[C])TVEEGVQK RPHC(IPM[C])TVEEGVQKEER</t>
  </si>
  <si>
    <t>0.00291926 0.0785177 0.170512</t>
  </si>
  <si>
    <t>C(IPM[C])VHLEALK</t>
  </si>
  <si>
    <t>0.00292326 0.00615902 0.0132026</t>
  </si>
  <si>
    <t>FEEYGPVIEC(IPM[C])DIVK AKFEEYGPVIEC(IPM[C])DIVK</t>
  </si>
  <si>
    <t>0.00292474 0.00292524 0.0258383</t>
  </si>
  <si>
    <t>0.00292562 0.00330058 0.00505188 0.0084019 0.0351832</t>
  </si>
  <si>
    <t>0.00292953 0.0319686 0.285042</t>
  </si>
  <si>
    <t>GDLSRPEDADTSGPC(IPM[C])C(IPM[C])EHTQEK</t>
  </si>
  <si>
    <t>LLETSC(IPM[C])SDRPWK</t>
  </si>
  <si>
    <t>0.00293464 0.0635297 0.222643</t>
  </si>
  <si>
    <t>0.00294124 0.340381</t>
  </si>
  <si>
    <t>0.0029415 0.00557873</t>
  </si>
  <si>
    <t>GGLTSPIFC(IPM[C])STKPK</t>
  </si>
  <si>
    <t>LHSLQPHAC(IPM[C])FR</t>
  </si>
  <si>
    <t>0.00294799 0.0105602</t>
  </si>
  <si>
    <t>0.00294846 0.210544</t>
  </si>
  <si>
    <t>0.00294963 0.0346752 0.0637615</t>
  </si>
  <si>
    <t>C(IPM[C])LAPMMSEVIR</t>
  </si>
  <si>
    <t>0.00295632 0.00372009 0.00400539 0.00531618 0.0061427 0.00698403 0.0270928 0.152289 0.196829</t>
  </si>
  <si>
    <t>0.00295859 0.327627</t>
  </si>
  <si>
    <t>0.00295939 0.053771</t>
  </si>
  <si>
    <t>C(IPM[C])HFDYDPAR</t>
  </si>
  <si>
    <t>0.00297074 0.0154025 0.161794 0.189339 0.405354</t>
  </si>
  <si>
    <t>0.00297266 0.0176234 0.112831</t>
  </si>
  <si>
    <t>0.0029756 0.00852256 0.0121392 0.336421</t>
  </si>
  <si>
    <t>0.00298106 0.00453742 0.00621794</t>
  </si>
  <si>
    <t>0.00298299 0.0122651 0.404269</t>
  </si>
  <si>
    <t>Q9NXK8</t>
  </si>
  <si>
    <t>FXL12_HUMAN F-box/LRR-repeat protein 12 OS=Homo sapiens OX=9606 GN=FBXL12 PE=1 SV=1</t>
  </si>
  <si>
    <t>FBXL12</t>
  </si>
  <si>
    <t>LEVLGC(IPM[C])TLSADSTLLAISR</t>
  </si>
  <si>
    <t>Q9Y5X1</t>
  </si>
  <si>
    <t>SNX9_HUMAN Sorting nexin-9 OS=Homo sapiens OX=9606 GN=SNX9 PE=1 SV=1</t>
  </si>
  <si>
    <t>SNX9</t>
  </si>
  <si>
    <t>GFLGC(IPM[C])FPDIIGTHK</t>
  </si>
  <si>
    <t>0.00299509 0.00494811 0.419797</t>
  </si>
  <si>
    <t>FILSLASC(IPM[C])K</t>
  </si>
  <si>
    <t>0.00299832 0.0099659 0.0337005 0.12374</t>
  </si>
  <si>
    <t>0.00299877 0.00823339</t>
  </si>
  <si>
    <t>0.00300044 0.00837769</t>
  </si>
  <si>
    <t>0.00300122 0.00708265 0.0105354 0.013752 0.0156261 0.033399</t>
  </si>
  <si>
    <t>P51674</t>
  </si>
  <si>
    <t>GPM6A_HUMAN Neuronal membrane glycoprotein M6-a OS=Homo sapiens OX=9606 GN=GPM6A PE=1 SV=2</t>
  </si>
  <si>
    <t>GPM6A</t>
  </si>
  <si>
    <t>IC(IPM[C])TVSENFLR</t>
  </si>
  <si>
    <t>0.00300275 0.00444766</t>
  </si>
  <si>
    <t>P0C024</t>
  </si>
  <si>
    <t>NUDT7_HUMAN Peroxisomal coenzyme A diphosphatase NUDT7 OS=Homo sapiens OX=9606 GN=NUDT7 PE=1 SV=1</t>
  </si>
  <si>
    <t>NUDT7</t>
  </si>
  <si>
    <t>APGEVC(IPM[C])FPGGK RAPGEVC(IPM[C])FPGGK</t>
  </si>
  <si>
    <t>0.00300401 0.0231158 0.0239822 0.0671228 0.114571 0.240219</t>
  </si>
  <si>
    <t>0.00300664 0.00404339 0.00409131 0.00597511 0.00893096 0.0998889</t>
  </si>
  <si>
    <t>0.00301613 0.0145907</t>
  </si>
  <si>
    <t>0.00301736 0.22162</t>
  </si>
  <si>
    <t>0.00302302 0.00648112 0.0154518 0.0819555 0.362403</t>
  </si>
  <si>
    <t>0.00302498 0.0266711 0.0328644 0.043215 0.0556844 0.331742 0.415382</t>
  </si>
  <si>
    <t>0.00303317 0.0620358</t>
  </si>
  <si>
    <t>0.0030378 0.00620812 0.0354612 0.0682269 0.166633</t>
  </si>
  <si>
    <t>TYVGTLLDC(IPM[C])TR</t>
  </si>
  <si>
    <t>0.00304049 0.00405077</t>
  </si>
  <si>
    <t>0.00304256 0.156861</t>
  </si>
  <si>
    <t>0.00304899 0.00371069 0.0121061</t>
  </si>
  <si>
    <t>0.00304963 0.0631962</t>
  </si>
  <si>
    <t>GVVRPSMSQC(IPM[C])SSLK</t>
  </si>
  <si>
    <t>0.00305064 0.00765851</t>
  </si>
  <si>
    <t>0.00305645 0.0291295 0.124501</t>
  </si>
  <si>
    <t>0.00305648 0.0164922</t>
  </si>
  <si>
    <t>O94898</t>
  </si>
  <si>
    <t>LRIG2_HUMAN Leucine-rich repeats and immunoglobulin-like domains protein 2 OS=Homo sapiens OX=9606 GN=LRIG2 PE=1 SV=3</t>
  </si>
  <si>
    <t>LRIG2</t>
  </si>
  <si>
    <t>DFVC(IPM[C])DDFLKPQIR</t>
  </si>
  <si>
    <t>0.00305758 0.01949</t>
  </si>
  <si>
    <t>0.00305825 0.0296668 0.0368888 0.208098</t>
  </si>
  <si>
    <t>SFYGSTLFLC(IPM[C])R</t>
  </si>
  <si>
    <t>0.00305828 0.0574589</t>
  </si>
  <si>
    <t>0.00305898 0.0232281 0.0349453 0.135336 0.209353 0.258874</t>
  </si>
  <si>
    <t>0.00305983 0.00855888 0.360065</t>
  </si>
  <si>
    <t>0.00306047 0.00354629 0.00497818 0.00596004 0.00784277 0.014913 0.1348 0.383543</t>
  </si>
  <si>
    <t>0.00306051 0.0103199 0.0362089 0.0663901 0.0706406</t>
  </si>
  <si>
    <t>0.00306469 0.0893107</t>
  </si>
  <si>
    <t>VC(IPM[C])DIILPR</t>
  </si>
  <si>
    <t>0.00306502 0.00357133 0.00477175 0.00756574 0.0202928</t>
  </si>
  <si>
    <t>0.00306845 0.00333697 0.00471463 0.00556792 0.269474</t>
  </si>
  <si>
    <t>0.00306854 0.0100402 0.0416824</t>
  </si>
  <si>
    <t>P81408</t>
  </si>
  <si>
    <t>EREP3_HUMAN Protein ENTREP3 OS=Homo sapiens OX=9606 GN=ENTREP3 PE=1 SV=2</t>
  </si>
  <si>
    <t>ENTREP3</t>
  </si>
  <si>
    <t>VAPNSTC(IPM[C])DEAR</t>
  </si>
  <si>
    <t>0.00307466 0.0913526</t>
  </si>
  <si>
    <t>ILALDC(IPM[C])GLK</t>
  </si>
  <si>
    <t>0.00307614 0.01864</t>
  </si>
  <si>
    <t>O00329</t>
  </si>
  <si>
    <t>PK3CD_HUMAN Phosphatidylinositol 4,5-bisphosphate 3-kinase catalytic subunit delta isoform OS=Homo sapiens OX=9606 GN=PIK3CD PE=1 SV=2</t>
  </si>
  <si>
    <t>PIK3CD</t>
  </si>
  <si>
    <t>LC(IPM[C])DVQPFLPVLR</t>
  </si>
  <si>
    <t>0.00307899 0.0154179 0.0745617 0.124137</t>
  </si>
  <si>
    <t>0.00307917 0.0120816 0.0129034 0.145806 0.314339</t>
  </si>
  <si>
    <t>0.00308394 0.175571</t>
  </si>
  <si>
    <t>QIC(IPM[C])EMAELTR</t>
  </si>
  <si>
    <t>VPGC(IPM[C])NQDLDVQK</t>
  </si>
  <si>
    <t>EPAESAAVAHERPPGGTGSADPERPPGATC(IPM[C])PESPGPGPPHPLGVVESGK</t>
  </si>
  <si>
    <t>0.00308837 0.0474815</t>
  </si>
  <si>
    <t>WLC(IPM[C])PLSGK DKWLC(IPM[C])PLSGK</t>
  </si>
  <si>
    <t>0.00309219 0.0031622 0.00322764 0.00348575 0.158835 0.310628</t>
  </si>
  <si>
    <t>0.0030932 0.00998654 0.0133956 0.0253342</t>
  </si>
  <si>
    <t>Q13496</t>
  </si>
  <si>
    <t>MTM1_HUMAN Myotubularin OS=Homo sapiens OX=9606 GN=MTM1 PE=1 SV=2</t>
  </si>
  <si>
    <t>MTM1</t>
  </si>
  <si>
    <t>EVIYIC(IPM[C])PFNGPIK LPGETLITDKEVIYIC(IPM[C])PFNGPIK</t>
  </si>
  <si>
    <t>0.00309431 0.00927872</t>
  </si>
  <si>
    <t>Q8TAM2</t>
  </si>
  <si>
    <t>TTC8_HUMAN Tetratricopeptide repeat protein 8 OS=Homo sapiens OX=9606 GN=TTC8 PE=1 SV=2</t>
  </si>
  <si>
    <t>TTC8</t>
  </si>
  <si>
    <t>FPGEVTLLC(IPM[C])GIAR</t>
  </si>
  <si>
    <t>0.0030949 0.0498041</t>
  </si>
  <si>
    <t>0.00309499 0.0249915 0.0268443 0.235743</t>
  </si>
  <si>
    <t>0.00309725 0.0380244</t>
  </si>
  <si>
    <t>LELQEC(IPM[C])LEHGR</t>
  </si>
  <si>
    <t>VQGELSESNC(IPM[C])GAMPR</t>
  </si>
  <si>
    <t>C(IPM[C])GIPEALVQR</t>
  </si>
  <si>
    <t>0.00310832 0.141467 0.318071</t>
  </si>
  <si>
    <t>IC(IPM[C])EGIRPQIMNGPLHPR</t>
  </si>
  <si>
    <t>0.0031095 0.00783561 0.0165609 0.26181</t>
  </si>
  <si>
    <t>C(IPM[C])VLQMYIK</t>
  </si>
  <si>
    <t>DC(IPM[C])SWIEMIR</t>
  </si>
  <si>
    <t>0.00311592 0.00351355 0.00987671 0.0141691 0.06378</t>
  </si>
  <si>
    <t>IC(IPM[C])VQELQC(IPM[C])PK</t>
  </si>
  <si>
    <t>FLEMC(IPM[C])NDLLAR</t>
  </si>
  <si>
    <t>C(IPM[C])PSVPTTENSDPGPPPPAPTLVINEK</t>
  </si>
  <si>
    <t>0.00312121 0.00439659</t>
  </si>
  <si>
    <t>PESC(IPM[C])AVTPR GKPESC(IPM[C])AVTPR</t>
  </si>
  <si>
    <t>0.00312575 0.00486922 0.0568977</t>
  </si>
  <si>
    <t>0.00313052 0.00830548 0.0387107 0.0611917 0.115372 0.178754</t>
  </si>
  <si>
    <t>0.00313143 0.0305818 0.0535572 0.0943442</t>
  </si>
  <si>
    <t>0.00313168 0.010765 0.0526701 0.156827</t>
  </si>
  <si>
    <t>GC(IPM[C])FYPHAFNVK</t>
  </si>
  <si>
    <t>0.00313852 0.0163361</t>
  </si>
  <si>
    <t>Q8IUS5</t>
  </si>
  <si>
    <t>EPHX4_HUMAN Epoxide hydrolase 4 OS=Homo sapiens OX=9606 GN=EPHX4 PE=1 SV=2</t>
  </si>
  <si>
    <t>EPHX4</t>
  </si>
  <si>
    <t>LDC(IPM[C])LITDIK</t>
  </si>
  <si>
    <t>0.00313862 0.0140337</t>
  </si>
  <si>
    <t>SQSEYC(IPM[C])NVGTK</t>
  </si>
  <si>
    <t>VLVAVC(IPM[C])GVEGGVR</t>
  </si>
  <si>
    <t>DKPLKDVIIADC(IPM[C])GK DVIIADC(IPM[C])GK</t>
  </si>
  <si>
    <t>0.00314573 0.00573207 0.0742017 0.126588 0.246895</t>
  </si>
  <si>
    <t>0.00314604 0.0170889 0.105327</t>
  </si>
  <si>
    <t>LLC(IPM[C])LPSPQK</t>
  </si>
  <si>
    <t>0.00314999 0.00360598</t>
  </si>
  <si>
    <t>0.00315012 0.0586554</t>
  </si>
  <si>
    <t>QC(IPM[C])QTSALFQFAEISSNTSQLGGAEPVK</t>
  </si>
  <si>
    <t>QC(IPM[C])PTAEKPEQEHTPNK</t>
  </si>
  <si>
    <t>0.0031549 0.0175454</t>
  </si>
  <si>
    <t>0.00315549 0.00591195</t>
  </si>
  <si>
    <t>GLGVSALC(IPM[C])FK</t>
  </si>
  <si>
    <t>0.00315933 0.132375</t>
  </si>
  <si>
    <t>0.00316135 0.0317484 0.0655074</t>
  </si>
  <si>
    <t>0.00316605 0.151417</t>
  </si>
  <si>
    <t>GMEILGNLC(IPM[C])K</t>
  </si>
  <si>
    <t>0.00316621 0.113596</t>
  </si>
  <si>
    <t>ELNLSFC(IPM[C])EIK ELNLSFC(IPM[C])EIKR</t>
  </si>
  <si>
    <t>0.00316671 0.248418</t>
  </si>
  <si>
    <t>0.00316807 0.31587</t>
  </si>
  <si>
    <t>LDC(IPM[C])FIHQVK</t>
  </si>
  <si>
    <t>0.00317528 0.00948531 0.148963</t>
  </si>
  <si>
    <t>SIVFFSSC(IPM[C])K</t>
  </si>
  <si>
    <t>0.00317683 0.0040546 0.0068779 0.0276712 0.0440349</t>
  </si>
  <si>
    <t>0.00317768 0.0227704</t>
  </si>
  <si>
    <t>0.00317816 0.00471744 0.341134</t>
  </si>
  <si>
    <t>0.00317955 0.00408932</t>
  </si>
  <si>
    <t>0.00318206 0.00391105 0.00488038</t>
  </si>
  <si>
    <t>LISC(IPM[C])LGAFR</t>
  </si>
  <si>
    <t>0.00318244 0.0042847 0.00709891</t>
  </si>
  <si>
    <t>0.0031851 0.00473103</t>
  </si>
  <si>
    <t>YAALNLAALHC(IPM[C])R</t>
  </si>
  <si>
    <t>0.00318628 0.00394651</t>
  </si>
  <si>
    <t>EYTHSHVC(IPM[C])VSASESK</t>
  </si>
  <si>
    <t>EDLWILQDQC(IPM[C])R</t>
  </si>
  <si>
    <t>0.00319073 0.0067727 0.0898032 0.20579</t>
  </si>
  <si>
    <t>0.00319506 0.00346169 0.00611522</t>
  </si>
  <si>
    <t>LMLGTC(IPM[C])PTK LMLGTC(IPM[C])PTKEDK</t>
  </si>
  <si>
    <t>0.00319859 0.0175808 0.361191</t>
  </si>
  <si>
    <t>MPVVYLEPC(IPM[C])AVTR</t>
  </si>
  <si>
    <t>0.00320245 0.419315</t>
  </si>
  <si>
    <t>0.0032037 0.004028 0.0170173 0.0635595 0.368278</t>
  </si>
  <si>
    <t>LLEATPTDSC(IPM[C])GYFR</t>
  </si>
  <si>
    <t>Q9NRM2</t>
  </si>
  <si>
    <t>ZN277_HUMAN Zinc finger protein 277 OS=Homo sapiens OX=9606 GN=ZNF277 PE=1 SV=2</t>
  </si>
  <si>
    <t>ZNF277</t>
  </si>
  <si>
    <t>DGSC(IPM[C])STVGGVGYGDSK</t>
  </si>
  <si>
    <t>0.00320568 0.0128067</t>
  </si>
  <si>
    <t>FC(IPM[C])VQPQLLR</t>
  </si>
  <si>
    <t>0.00320949 0.033272</t>
  </si>
  <si>
    <t>QSTIVC(IPM[C])HNR</t>
  </si>
  <si>
    <t>0.00321461 0.00988493 0.0881328</t>
  </si>
  <si>
    <t>YAQDFLVAIAEPVC(IPM[C])R</t>
  </si>
  <si>
    <t>0.00321631 0.011144 0.08405 0.127694</t>
  </si>
  <si>
    <t>Q9H1Y0</t>
  </si>
  <si>
    <t>ATG5_HUMAN Autophagy protein 5 OS=Homo sapiens OX=9606 GN=ATG5 PE=1 SV=2</t>
  </si>
  <si>
    <t>ATG5</t>
  </si>
  <si>
    <t>DLLHC(IPM[C])PSK</t>
  </si>
  <si>
    <t>0.00321727 0.173294 0.252984</t>
  </si>
  <si>
    <t>0.00321756 0.00790409 0.0132493</t>
  </si>
  <si>
    <t>0.00321974 0.0202269</t>
  </si>
  <si>
    <t>0.00322575 0.00323196 0.00332074</t>
  </si>
  <si>
    <t>0.00322626 0.0113965 0.289447</t>
  </si>
  <si>
    <t>Q8NCJ5</t>
  </si>
  <si>
    <t>SPRY3_HUMAN SPRY domain-containing protein 3 OS=Homo sapiens OX=9606 GN=SPRYD3 PE=1 SV=2</t>
  </si>
  <si>
    <t>SPRYD3</t>
  </si>
  <si>
    <t>VC(IPM[C])GTLLEYLGK</t>
  </si>
  <si>
    <t>0.00322652 0.0173497</t>
  </si>
  <si>
    <t>LPLC(IPM[C])ASLWK</t>
  </si>
  <si>
    <t>0.00322655 0.00620818</t>
  </si>
  <si>
    <t>GHSC(IPM[C])YRPR SC(IPM[C])YRPR GHSC(IPM[C])YR</t>
  </si>
  <si>
    <t>0.00323173 0.0531305 0.08167 0.184001 0.272467 0.387529</t>
  </si>
  <si>
    <t>ALLDLC(IPM[C])AAPGGWLQVAAK</t>
  </si>
  <si>
    <t>C(IPM[C])LAALASLR</t>
  </si>
  <si>
    <t>0.0032385 0.00371054 0.0060724 0.0064922 0.0233117 0.307236</t>
  </si>
  <si>
    <t>P17097</t>
  </si>
  <si>
    <t>ZNF7_HUMAN Zinc finger protein 7 OS=Homo sapiens OX=9606 GN=ZNF7 PE=1 SV=1</t>
  </si>
  <si>
    <t>ZNF7</t>
  </si>
  <si>
    <t>LC(IPM[C])SQLNQHQR</t>
  </si>
  <si>
    <t>SDHVAAC(IPM[C])LR</t>
  </si>
  <si>
    <t>0.00323954 0.273628</t>
  </si>
  <si>
    <t>0.00323999 0.0136078 0.0136655 0.0683727 0.070082 0.240208</t>
  </si>
  <si>
    <t>Q14643</t>
  </si>
  <si>
    <t>ITPR1_HUMAN Inositol 1,4,5-trisphosphate receptor type 1 OS=Homo sapiens OX=9606 GN=ITPR1 PE=1 SV=3</t>
  </si>
  <si>
    <t>ITPR1</t>
  </si>
  <si>
    <t>LLQAPFTDC(IPM[C])GDGPMLR</t>
  </si>
  <si>
    <t>NGC(IPM[C])QQPC(IPM[C])DR</t>
  </si>
  <si>
    <t>0.00324607 0.0859233 0.0968094 0.312607</t>
  </si>
  <si>
    <t>LPC(IPM[C])PEGLDPDTDDAPEVC(IPM[C])R</t>
  </si>
  <si>
    <t>C(IPM[C])LFNHFLK</t>
  </si>
  <si>
    <t>0.00324956 0.00668747</t>
  </si>
  <si>
    <t>0.00325128 0.00326251 0.375191</t>
  </si>
  <si>
    <t>ALLTITPPC(IPM[C])PPEEPPPSR</t>
  </si>
  <si>
    <t>0.00325287 0.00925613 0.0104584 0.0114542</t>
  </si>
  <si>
    <t>SIQPYQIPITGPAAVTSQSPVPC(IPM[C])K</t>
  </si>
  <si>
    <t>0.00325504 0.0104018</t>
  </si>
  <si>
    <t>0.00325631 0.00402094 0.00447979 0.00718164 0.0255823 0.0358349 0.0923578</t>
  </si>
  <si>
    <t>Q9YQR5</t>
  </si>
  <si>
    <t>L_TULV RNA-directed RNA polymerase L OS=Tula orthohantavirus OX=3052503 PE=3 SV=1</t>
  </si>
  <si>
    <t>QLLC(IPM[C])GAAIGTHEDDKYR</t>
  </si>
  <si>
    <t>0.00326258 0.0099519 0.0109741 0.0238925 0.0357859 0.0587974 0.0918444 0.188357 0.384917</t>
  </si>
  <si>
    <t>KLDC(IPM[C])IQNLESEIEK</t>
  </si>
  <si>
    <t>LDLILC(IPM[C])NK</t>
  </si>
  <si>
    <t>0.00327016 0.0280952</t>
  </si>
  <si>
    <t>IC(IPM[C])ANDAIPK KIC(IPM[C])ANDAIPK</t>
  </si>
  <si>
    <t>0.0032744 0.00398768 0.00566262 0.0284817 0.0300845 0.22058 0.311066</t>
  </si>
  <si>
    <t>TNGSFLWC(IPM[C])EVEK</t>
  </si>
  <si>
    <t>0.00327898 0.269933</t>
  </si>
  <si>
    <t>C(IPM[C])ELLLALK</t>
  </si>
  <si>
    <t>0.00327911 0.00692561 0.0163168</t>
  </si>
  <si>
    <t>Q9UGC7</t>
  </si>
  <si>
    <t>RF1ML_HUMAN Peptide chain release factor 1-like, mitochondrial OS=Homo sapiens OX=9606 GN=MTRF1L PE=1 SV=1</t>
  </si>
  <si>
    <t>MTRF1L</t>
  </si>
  <si>
    <t>IVHLPTGVVSEC(IPM[C])QQER</t>
  </si>
  <si>
    <t>0.00328097 0.00342163 0.00342184</t>
  </si>
  <si>
    <t>0.00328329 0.00488611 0.00721874 0.0118113 0.0696194 0.130454 0.189938</t>
  </si>
  <si>
    <t>0.00328382 0.162106</t>
  </si>
  <si>
    <t>LPILGDAC(IPM[C])STR</t>
  </si>
  <si>
    <t>0.00328634 0.0110776 0.0199567 0.0742883</t>
  </si>
  <si>
    <t>P49720</t>
  </si>
  <si>
    <t>PSB3_HUMAN Proteasome subunit beta type-3 OS=Homo sapiens OX=9606 GN=PSMB3 PE=1 SV=2</t>
  </si>
  <si>
    <t>PSMB3</t>
  </si>
  <si>
    <t>NC(IPM[C])VAIAADR</t>
  </si>
  <si>
    <t>GQLNHIPSDC(IPM[C])SANFDFSR</t>
  </si>
  <si>
    <t>0.00329119 0.312128 0.319867</t>
  </si>
  <si>
    <t>NC(IPM[C])PFQLC(IPM[C])SPIRPPK</t>
  </si>
  <si>
    <t>0.00329129 0.107837 0.122964</t>
  </si>
  <si>
    <t>0.00329188 0.0849497 0.173555 0.361589</t>
  </si>
  <si>
    <t>0.00329286 0.00508779 0.130355</t>
  </si>
  <si>
    <t>0.00329342 0.0136553 0.087205</t>
  </si>
  <si>
    <t>0.00330213 0.00555117</t>
  </si>
  <si>
    <t>0.00330239 0.00360892 0.0293128 0.0318531</t>
  </si>
  <si>
    <t>0.00330295 0.00706796</t>
  </si>
  <si>
    <t>VSLMC(IPM[C])PLGK</t>
  </si>
  <si>
    <t>0.00330885 0.182923</t>
  </si>
  <si>
    <t>QC(IPM[C])VQFVEAAAHESEQQK</t>
  </si>
  <si>
    <t>0.00330968 0.0335135</t>
  </si>
  <si>
    <t>0.0033101 0.0059527 0.0639552</t>
  </si>
  <si>
    <t>0.00332326 0.00702172 0.0130366 0.0653497 0.121041</t>
  </si>
  <si>
    <t>0.00332853 0.0639439</t>
  </si>
  <si>
    <t>SSQESIVC(IPM[C])ELR</t>
  </si>
  <si>
    <t>0.00333022 0.00611936 0.0119309 0.0413169 0.0417548 0.0470801 0.0509494</t>
  </si>
  <si>
    <t>ALC(IPM[C])NPHIQADR</t>
  </si>
  <si>
    <t>C(IPM[C])HETGLLTIK</t>
  </si>
  <si>
    <t>0.00333617 0.020371 0.239184</t>
  </si>
  <si>
    <t>C(IPM[C])EDVETAEGVALTVTGVAQVK</t>
  </si>
  <si>
    <t>0.00333753 0.0454239</t>
  </si>
  <si>
    <t>0.00333783 0.0259192</t>
  </si>
  <si>
    <t>0.00333823 0.00346004 0.0102393 0.012675 0.0828568 0.105411 0.132972 0.242897</t>
  </si>
  <si>
    <t>0.00334043 0.011243 0.390563</t>
  </si>
  <si>
    <t>GSDPLLPSNC(IPM[C])EPVVSPSMFR</t>
  </si>
  <si>
    <t>0.00334599 0.00533546</t>
  </si>
  <si>
    <t>EFQVPMATTEGC(IPM[C])LVASTNR</t>
  </si>
  <si>
    <t>0.003353 0.00646331 0.192141</t>
  </si>
  <si>
    <t>GSAFAIGSDGLC(IPM[C])C(IPM[C])QSR</t>
  </si>
  <si>
    <t>FLC(IPM[C])IFLEK</t>
  </si>
  <si>
    <t>0.00335417 0.00376566 0.00673962</t>
  </si>
  <si>
    <t>0.00335434 0.00356855 0.0171592</t>
  </si>
  <si>
    <t>0.00335668 0.00861686 0.00903601 0.0102179 0.0159145 0.0186512 0.0196083 0.0206171 0.140029 0.379087</t>
  </si>
  <si>
    <t>EAAEVC(IPM[C])EYAMSLAK</t>
  </si>
  <si>
    <t>0.00335832 0.268429</t>
  </si>
  <si>
    <t>0.00335836 0.111242 0.269593</t>
  </si>
  <si>
    <t>0.00336103 0.00478658 0.0067017 0.00731207 0.0210657 0.0210778 0.0227029</t>
  </si>
  <si>
    <t>0.00336261 0.00909792 0.0184764 0.0261974 0.0326786 0.163715 0.327032</t>
  </si>
  <si>
    <t>0.00336475 0.0180094</t>
  </si>
  <si>
    <t>0.00336589 0.0139775</t>
  </si>
  <si>
    <t>LGVSGEPSPC(IPM[C])TSTNR</t>
  </si>
  <si>
    <t>QC(IPM[C])GPHVSAAAK</t>
  </si>
  <si>
    <t>0.00337248 0.00434658 0.00443298 0.0126199 0.0548563</t>
  </si>
  <si>
    <t>0.00337365 0.00360551</t>
  </si>
  <si>
    <t>O94967</t>
  </si>
  <si>
    <t>WDR47_HUMAN WD repeat-containing protein 47 OS=Homo sapiens OX=9606 GN=WDR47 PE=1 SV=1</t>
  </si>
  <si>
    <t>WDR47</t>
  </si>
  <si>
    <t>SLNPALDGLTC(IPM[C])GLTSHDKR SLNPALDGLTC(IPM[C])GLTSHDK</t>
  </si>
  <si>
    <t>0.00337628 0.00828195</t>
  </si>
  <si>
    <t>EPVGQIVC(IPM[C])TDK ELKEPVGQIVC(IPM[C])TDK</t>
  </si>
  <si>
    <t>0.00337655 0.195525</t>
  </si>
  <si>
    <t>IVDDC(IPM[C])GGAFTMGTIGGGIFQAIK</t>
  </si>
  <si>
    <t>0.0033785 0.0131027 0.0970071 0.106273 0.224126</t>
  </si>
  <si>
    <t>0.00337995 0.00347559</t>
  </si>
  <si>
    <t>0.00338355 0.00824344 0.0588606 0.0834583</t>
  </si>
  <si>
    <t>IYSGTIKPQLAIHNINGNC(IPM[C])TER</t>
  </si>
  <si>
    <t>0.00338507 0.00538955 0.0285959</t>
  </si>
  <si>
    <t>SPINC(IPM[C])LEHVR</t>
  </si>
  <si>
    <t>0.00338622 0.222536</t>
  </si>
  <si>
    <t>O43291</t>
  </si>
  <si>
    <t>SPIT2_HUMAN Kunitz-type protease inhibitor 2 OS=Homo sapiens OX=9606 GN=SPINT2 PE=1 SV=2</t>
  </si>
  <si>
    <t>SPINT2</t>
  </si>
  <si>
    <t>NSC(IPM[C])NNFIYGGC(IPM[C])R</t>
  </si>
  <si>
    <t>0.00339172 0.18162 0.330265</t>
  </si>
  <si>
    <t>EMAC(IPM[C])PYSVLISGDIK</t>
  </si>
  <si>
    <t>0.00340035 0.0484288</t>
  </si>
  <si>
    <t>ADC(IPM[C])PHPIR</t>
  </si>
  <si>
    <t>MNLFSLC(IPM[C])QK</t>
  </si>
  <si>
    <t>0.00340269 0.00350928 0.00575669</t>
  </si>
  <si>
    <t>Q6AHZ1</t>
  </si>
  <si>
    <t>Z518A_HUMAN Zinc finger protein 518A OS=Homo sapiens OX=9606 GN=ZNF518A PE=1 SV=2</t>
  </si>
  <si>
    <t>ZNF518A</t>
  </si>
  <si>
    <t>AATPFSC(IPM[C])SSSILSGK</t>
  </si>
  <si>
    <t>IVEGQGQGADVGPSADEVNNNTC(IPM[C])SAVPPEGLLLDSSEK</t>
  </si>
  <si>
    <t>0.00340697 0.00565154</t>
  </si>
  <si>
    <t>0.00340782 0.0456277</t>
  </si>
  <si>
    <t>EVSALEC(IPM[C])EIQLLK</t>
  </si>
  <si>
    <t>0.00340782 0.256811</t>
  </si>
  <si>
    <t>0.0034105 0.275611</t>
  </si>
  <si>
    <t>DPELSTVC(IPM[C])R FSEERDPELSTVC(IPM[C])R</t>
  </si>
  <si>
    <t>0.00341455 0.0287315 0.181235</t>
  </si>
  <si>
    <t>HALNC(IPM[C])HR KHALNC(IPM[C])HR</t>
  </si>
  <si>
    <t>0.00341458 0.0137365 0.0242616</t>
  </si>
  <si>
    <t>SKFDNLYGC(IPM[C])R FDNLYGC(IPM[C])R</t>
  </si>
  <si>
    <t>0.00342034 0.00552029 0.0273601 0.0715912 0.0880653</t>
  </si>
  <si>
    <t>0.00342668 0.179845</t>
  </si>
  <si>
    <t>Q8IYN0</t>
  </si>
  <si>
    <t>ZN100_HUMAN Zinc finger protein 100 OS=Homo sapiens OX=9606 GN=ZNF100 PE=1 SV=2</t>
  </si>
  <si>
    <t>ZNF100</t>
  </si>
  <si>
    <t>GASGC(IPM[C])PGAER</t>
  </si>
  <si>
    <t>0.00342863 0.0385907 0.0665273</t>
  </si>
  <si>
    <t>RVPC(IPM[C])AYDK VPC(IPM[C])AYDK</t>
  </si>
  <si>
    <t>0.00343188 0.00969119 0.0127052 0.0285626 0.0293854 0.0507457 0.0619782 0.0646949 0.0694015 0.0849341 0.108565 0.109283 0.11375 0.418413</t>
  </si>
  <si>
    <t>AFGYVEIPC(IPM[C])VAK</t>
  </si>
  <si>
    <t>0.00343554 0.102067 0.165179</t>
  </si>
  <si>
    <t>0.00343746 0.00375109 0.00566065 0.00607379 0.0122027 0.0205617 0.0275111 0.0326382 0.0462866 0.0481278 0.0673329 0.149277 0.290984 0.320835 0.394379</t>
  </si>
  <si>
    <t>0.00344294 0.0152629 0.0269026 0.0309192 0.0373096 0.038292 0.0462116 0.0961277 0.104214 0.132767 0.171509 0.289187</t>
  </si>
  <si>
    <t>0.00344799 0.0043219 0.0587239 0.0844303 0.142026</t>
  </si>
  <si>
    <t>KAC(IPM[C])SASSK AC(IPM[C])SASSK</t>
  </si>
  <si>
    <t>0.00345163 0.149432</t>
  </si>
  <si>
    <t>APVYMPHPETPSKPSPC(IPM[C])LVGEASKPPAPSEGSPK</t>
  </si>
  <si>
    <t>0.00345181 0.02809</t>
  </si>
  <si>
    <t>O60308</t>
  </si>
  <si>
    <t>CE104_HUMAN Centrosomal protein of 104 kDa OS=Homo sapiens OX=9606 GN=CEP104 PE=1 SV=1</t>
  </si>
  <si>
    <t>CEP104</t>
  </si>
  <si>
    <t>LGYVSLC(IPM[C])DNEK</t>
  </si>
  <si>
    <t>0.00346497 0.0188745 0.0372892 0.0390928 0.0595669 0.159053</t>
  </si>
  <si>
    <t>APALAAVPGGKPILC(IPM[C])PR</t>
  </si>
  <si>
    <t>0.00346694 0.00748441 0.208711</t>
  </si>
  <si>
    <t>0.00346898 0.152792 0.353655</t>
  </si>
  <si>
    <t>0.00347878 0.00501582</t>
  </si>
  <si>
    <t>0.00348339 0.0078138</t>
  </si>
  <si>
    <t>0.00348471 0.0530129 0.0698192 0.170548 0.391962</t>
  </si>
  <si>
    <t>P80365</t>
  </si>
  <si>
    <t>DHI2_HUMAN 11-beta-hydroxysteroid dehydrogenase type 2 OS=Homo sapiens OX=9606 GN=HSD11B2 PE=1 SV=2</t>
  </si>
  <si>
    <t>HSD11B2</t>
  </si>
  <si>
    <t>VSIIQPGC(IPM[C])FK</t>
  </si>
  <si>
    <t>0.00348773 0.0123359 0.0136504 0.343252</t>
  </si>
  <si>
    <t>Q92729</t>
  </si>
  <si>
    <t>PTPRU_HUMAN Receptor-type tyrosine-protein phosphatase U OS=Homo sapiens OX=9606 GN=PTPRU PE=1 SV=2</t>
  </si>
  <si>
    <t>PTPRU</t>
  </si>
  <si>
    <t>ASTPPDAGPIVIHC(IPM[C])SAGTGR</t>
  </si>
  <si>
    <t>0.00348937 0.00883351 0.00985483 0.0399422</t>
  </si>
  <si>
    <t>0.00349044 0.00393031 0.00640131 0.0069634</t>
  </si>
  <si>
    <t>0.00349532 0.0121969</t>
  </si>
  <si>
    <t>0.00350205 0.0162982 0.0356718</t>
  </si>
  <si>
    <t>0.00350299 0.0162109</t>
  </si>
  <si>
    <t>0.00350494 0.00642412 0.0260229 0.0353857 0.0459032 0.211225</t>
  </si>
  <si>
    <t>0.00351019 0.0080039 0.00969723 0.0342014 0.158352 0.191793</t>
  </si>
  <si>
    <t>Q9UM47</t>
  </si>
  <si>
    <t>NOTC3_HUMAN Neurogenic locus notch homolog protein 3 OS=Homo sapiens OX=9606 GN=NOTCH3 PE=1 SV=2</t>
  </si>
  <si>
    <t>NOTCH3</t>
  </si>
  <si>
    <t>SPPGPHGLGPLLC(IPM[C])PPGAFLPGLK</t>
  </si>
  <si>
    <t>FNYC(IPM[C])ILDEGHVIK</t>
  </si>
  <si>
    <t>AC(IPM[C])VLELEER</t>
  </si>
  <si>
    <t>0.00352818 0.00708673 0.191964</t>
  </si>
  <si>
    <t>QFC(IPM[C])YTVEQHNR</t>
  </si>
  <si>
    <t>0.00353102 0.0101753 0.0925827</t>
  </si>
  <si>
    <t>0.00353303 0.175578</t>
  </si>
  <si>
    <t>0.00353359 0.0284888 0.0506552</t>
  </si>
  <si>
    <t>EC(IPM[C])NIIQFTKPAETLSK EC(IPM[C])NIIQFTK</t>
  </si>
  <si>
    <t>0.00354315 0.00382913 0.00515023 0.0058671</t>
  </si>
  <si>
    <t>0.00354916 0.00431252 0.00569781 0.209603</t>
  </si>
  <si>
    <t>0.00356251 0.00385332 0.301776</t>
  </si>
  <si>
    <t>Q8IVH8</t>
  </si>
  <si>
    <t>M4K3_HUMAN Mitogen-activated protein kinase kinase kinase kinase 3 OS=Homo sapiens OX=9606 GN=MAP4K3 PE=1 SV=1</t>
  </si>
  <si>
    <t>MAP4K3</t>
  </si>
  <si>
    <t>HIDFPIPC(IPM[C])PLR</t>
  </si>
  <si>
    <t>0.00357435 0.0809975</t>
  </si>
  <si>
    <t>Q9H8W3</t>
  </si>
  <si>
    <t>F204A_HUMAN Protein FAM204A OS=Homo sapiens OX=9606 GN=FAM204A PE=1 SV=1</t>
  </si>
  <si>
    <t>FAM204A</t>
  </si>
  <si>
    <t>AVAC(IPM[C])HNFVK</t>
  </si>
  <si>
    <t>Q9UJM3</t>
  </si>
  <si>
    <t>ERRFI_HUMAN ERBB receptor feedback inhibitor 1 OS=Homo sapiens OX=9606 GN=ERRFI1 PE=1 SV=1</t>
  </si>
  <si>
    <t>ERRFI1</t>
  </si>
  <si>
    <t>VPC(IPM[C])ILPIIENGK</t>
  </si>
  <si>
    <t>0.00358113 0.0291001</t>
  </si>
  <si>
    <t>RLAHC(IPM[C])EELR LAHC(IPM[C])EELR</t>
  </si>
  <si>
    <t>0.00358166 0.00363259 0.0141455 0.301658</t>
  </si>
  <si>
    <t>Q8WU20</t>
  </si>
  <si>
    <t>FRS2_HUMAN Fibroblast growth factor receptor substrate 2 OS=Homo sapiens OX=9606 GN=FRS2 PE=1 SV=4</t>
  </si>
  <si>
    <t>FRS2</t>
  </si>
  <si>
    <t>DC(IPM[C])TPTVFNFDIR</t>
  </si>
  <si>
    <t>LGTVYC(IPM[C])QASFPGANIIGNK</t>
  </si>
  <si>
    <t>NDLGHPFC(IPM[C])NNLR</t>
  </si>
  <si>
    <t>SQC(IPM[C])PIGVFGNGFK</t>
  </si>
  <si>
    <t>0.00358924 0.300808</t>
  </si>
  <si>
    <t>TSTFC(IPM[C])GTPEFLAPEVLTETSYTR</t>
  </si>
  <si>
    <t>0.00359013 0.00562116 0.0159492</t>
  </si>
  <si>
    <t>0.00359353 0.00468296</t>
  </si>
  <si>
    <t>NTVDLVTTC(IPM[C])HIHSSSDDEIDFK</t>
  </si>
  <si>
    <t>0.0035965 0.00841416 0.0153924 0.0453749 0.0510074 0.0512009 0.0830112 0.121158 0.182742 0.29167</t>
  </si>
  <si>
    <t>0.00359654 0.00464402 0.00558956</t>
  </si>
  <si>
    <t>C(IPM[C])NTPTYC(IPM[C])DLGK TPTYC(IPM[C])DLGK</t>
  </si>
  <si>
    <t>0.0035979 0.0365443</t>
  </si>
  <si>
    <t>C(IPM[C])NTPTYC(IPM[C])DLGK</t>
  </si>
  <si>
    <t>0.00359862 0.00390708</t>
  </si>
  <si>
    <t>ILNPDHPC(IPM[C])FRPDSTK</t>
  </si>
  <si>
    <t>0.00359948 0.00638233 0.0156656 0.0279223 0.0401502</t>
  </si>
  <si>
    <t>SQMESMLISGYALNC(IPM[C])VVGSQGMPK</t>
  </si>
  <si>
    <t>0.00360041 0.142026</t>
  </si>
  <si>
    <t>0.00361133 0.0403786</t>
  </si>
  <si>
    <t>O00327</t>
  </si>
  <si>
    <t>BMAL1_HUMAN Basic helix-loop-helix ARNT-like protein 1 OS=Homo sapiens OX=9606 GN=BMAL1 PE=1 SV=2</t>
  </si>
  <si>
    <t>BMAL1</t>
  </si>
  <si>
    <t>VEDKDFPSTC(IPM[C])SK</t>
  </si>
  <si>
    <t>QLMEGLEYC(IPM[C])HK</t>
  </si>
  <si>
    <t>0.00361443 0.0071686</t>
  </si>
  <si>
    <t>0.00361893 0.00424758</t>
  </si>
  <si>
    <t>0.00362013 0.0047456</t>
  </si>
  <si>
    <t>0.0036276 0.00450174 0.0817323</t>
  </si>
  <si>
    <t>LLC(IPM[C])LHDPSNK</t>
  </si>
  <si>
    <t>0.00363024 0.00794197</t>
  </si>
  <si>
    <t>Q9Y2G9</t>
  </si>
  <si>
    <t>SBNO2_HUMAN Protein strawberry notch homolog 2 OS=Homo sapiens OX=9606 GN=SBNO2 PE=2 SV=3</t>
  </si>
  <si>
    <t>SBNO2</t>
  </si>
  <si>
    <t>IEEIPLAPAFEC(IPM[C])VYNR</t>
  </si>
  <si>
    <t>0.00363643 0.0957401</t>
  </si>
  <si>
    <t>O00160_402</t>
  </si>
  <si>
    <t>NGFEQFC(IPM[C])INFVNEK</t>
  </si>
  <si>
    <t>0.00364078 0.00444398 0.0167999 0.0190903</t>
  </si>
  <si>
    <t>0.00364706 0.00771725 0.181345</t>
  </si>
  <si>
    <t>0.00364713 0.0378205</t>
  </si>
  <si>
    <t>0.00365059 0.00867343 0.00922811 0.0208747 0.0442725 0.0558266 0.0723627</t>
  </si>
  <si>
    <t>PFNDSTHAEPLNDSTHISLQEENQSSVSHC(IPM[C])VPDVSTITEEGLFSQK</t>
  </si>
  <si>
    <t>C(IPM[C])PSVIEFGK</t>
  </si>
  <si>
    <t>ESC(IPM[C])KPVSHGVIFK</t>
  </si>
  <si>
    <t>0.00366199 0.0197106</t>
  </si>
  <si>
    <t>0.00366294 0.0176816 0.0346792 0.115839</t>
  </si>
  <si>
    <t>SHTTALEC(IPM[C])K</t>
  </si>
  <si>
    <t>0.00366495 0.0149813 0.0175091 0.0179926 0.0374658 0.0522248 0.115978</t>
  </si>
  <si>
    <t>0.00366853 0.00522875 0.0161753 0.0638302 0.0801641 0.167579 0.3025</t>
  </si>
  <si>
    <t>0.00366871 0.00432818 0.011238 0.284484 0.353399</t>
  </si>
  <si>
    <t>0.00367131 0.00475563</t>
  </si>
  <si>
    <t>Q02487</t>
  </si>
  <si>
    <t>DSC2_HUMAN Desmocollin-2 OS=Homo sapiens OX=9606 GN=DSC2 PE=1 SV=1</t>
  </si>
  <si>
    <t>DSC2</t>
  </si>
  <si>
    <t>0.00367786 0.00483042 0.0868379</t>
  </si>
  <si>
    <t>0.0036783 0.0106384 0.0122035 0.0355379 0.0729435 0.075786 0.249929 0.290089 0.290533 0.367204</t>
  </si>
  <si>
    <t>VANIIC(IPM[C])TQPR</t>
  </si>
  <si>
    <t>DLQNPIIVQLC(IPM[C])DQWDNPAPVQHVK</t>
  </si>
  <si>
    <t>TPC(IPM[C])EEVYVK</t>
  </si>
  <si>
    <t>0.00368384 0.00487756 0.00619431 0.12538</t>
  </si>
  <si>
    <t>0.00368442 0.0799689 0.211145 0.236189 0.261772 0.287604 0.36522</t>
  </si>
  <si>
    <t>0.00368519 0.00398089 0.0161472</t>
  </si>
  <si>
    <t>0.00368879 0.0526561</t>
  </si>
  <si>
    <t>Q8NFI3</t>
  </si>
  <si>
    <t>ENASE_HUMAN Cytosolic endo-beta-N-acetylglucosaminidase OS=Homo sapiens OX=9606 GN=ENGASE PE=1 SV=1</t>
  </si>
  <si>
    <t>ENGASE</t>
  </si>
  <si>
    <t>LEDGFNVALEPLAC(IPM[C])R</t>
  </si>
  <si>
    <t>0.00369177 0.0097284 0.0128389 0.167521</t>
  </si>
  <si>
    <t>C(IPM[C])DMEDIHTLLK</t>
  </si>
  <si>
    <t>LLC(IPM[C])DIGHSEEK</t>
  </si>
  <si>
    <t>0.00369678 0.010358 0.0542985</t>
  </si>
  <si>
    <t>FLMLGTC(IPM[C])TGQLK</t>
  </si>
  <si>
    <t>0.00370378 0.00555018 0.0105785</t>
  </si>
  <si>
    <t>0.00370459 0.0107564</t>
  </si>
  <si>
    <t>Q969R8</t>
  </si>
  <si>
    <t>ITFG2_HUMAN KICSTOR complex protein ITFG2 OS=Homo sapiens OX=9606 GN=ITFG2 PE=1 SV=1</t>
  </si>
  <si>
    <t>ITFG2</t>
  </si>
  <si>
    <t>ALLHQTLYHPDQPPQC(IPM[C])APSSLQDPT</t>
  </si>
  <si>
    <t>AAEATVC(IPM[C])ANNSK</t>
  </si>
  <si>
    <t>Q92870</t>
  </si>
  <si>
    <t>APBB2_HUMAN Amyloid beta precursor protein binding family B member 2 OS=Homo sapiens OX=9606 GN=APBB2 PE=1 SV=3</t>
  </si>
  <si>
    <t>APBB2</t>
  </si>
  <si>
    <t>ALAC(IPM[C])SSLQER</t>
  </si>
  <si>
    <t>0.0037145 0.0116732</t>
  </si>
  <si>
    <t>PTSQNYC(IPM[C])SLEQPGQGGSTSAFEQLQR</t>
  </si>
  <si>
    <t>0.00372265 0.0312299 0.0354571</t>
  </si>
  <si>
    <t>0.00372488 0.00596905</t>
  </si>
  <si>
    <t>0.00372658 0.00782047</t>
  </si>
  <si>
    <t>LISGVSRPDEVLEC(IPM[C])IER</t>
  </si>
  <si>
    <t>0.00372677 0.233132</t>
  </si>
  <si>
    <t>P01033</t>
  </si>
  <si>
    <t>TIMP1_HUMAN Metalloproteinase inhibitor 1 OS=Homo sapiens OX=9606 GN=TIMP1 PE=1 SV=1</t>
  </si>
  <si>
    <t>TIMP1</t>
  </si>
  <si>
    <t>EPGLC(IPM[C])TWQSLR</t>
  </si>
  <si>
    <t>0.00372859 0.0110393</t>
  </si>
  <si>
    <t>ELQPVVSHQETSVGALGSLC(IPM[C])R</t>
  </si>
  <si>
    <t>0.00373 0.209671</t>
  </si>
  <si>
    <t>0.00373086 0.0905432</t>
  </si>
  <si>
    <t>0.00373112 0.109001 0.230236</t>
  </si>
  <si>
    <t>0.00373279 0.236606</t>
  </si>
  <si>
    <t>0.00373923 0.103736 0.104676</t>
  </si>
  <si>
    <t>FC(IPM[C])ITVSHLNR</t>
  </si>
  <si>
    <t>0.00374284 0.00402238 0.004855 0.0481627</t>
  </si>
  <si>
    <t>QTPLTC(IPM[C])SGHTR</t>
  </si>
  <si>
    <t>0.00374564 0.0451459 0.0506812 0.100144 0.108605 0.138069 0.161854</t>
  </si>
  <si>
    <t>Q6AW86</t>
  </si>
  <si>
    <t>Z324B_HUMAN Zinc finger protein 324B OS=Homo sapiens OX=9606 GN=ZNF324B PE=1 SV=1</t>
  </si>
  <si>
    <t>O75467_198</t>
  </si>
  <si>
    <t>ZNF324B</t>
  </si>
  <si>
    <t>0.00374971 0.0143829</t>
  </si>
  <si>
    <t>0.00374997 0.0345759</t>
  </si>
  <si>
    <t>LIALAIC(IPM[C])K</t>
  </si>
  <si>
    <t>0.00375061 0.0259283</t>
  </si>
  <si>
    <t>0.00375128 0.00476444 0.00608019 0.0132851</t>
  </si>
  <si>
    <t>0.00376971 0.010048</t>
  </si>
  <si>
    <t>TFHETLDC(IPM[C])C(IPM[C])GSSTLTALTTSVLK</t>
  </si>
  <si>
    <t>0.00377061 0.00590015</t>
  </si>
  <si>
    <t>0.00377283 0.00540635 0.0153707 0.0851154 0.330386</t>
  </si>
  <si>
    <t>0.00377565 0.00917605</t>
  </si>
  <si>
    <t>0.00377633 0.0474232 0.270549</t>
  </si>
  <si>
    <t>0.0037764 0.00836665 0.0448931 0.0667942</t>
  </si>
  <si>
    <t>0.00377734 0.0333467</t>
  </si>
  <si>
    <t>0.00377764 0.096434 0.175799</t>
  </si>
  <si>
    <t>0.0037882 0.365005</t>
  </si>
  <si>
    <t>Q13164</t>
  </si>
  <si>
    <t>MK07_HUMAN Mitogen-activated protein kinase 7 OS=Homo sapiens OX=9606 GN=MAPK7 PE=1 SV=2</t>
  </si>
  <si>
    <t>MAPK7</t>
  </si>
  <si>
    <t>DLKPSNLLVNENC(IPM[C])ELK</t>
  </si>
  <si>
    <t>EPC(IPM[C])ALTLAQR GPLREPC(IPM[C])ALTLAQR</t>
  </si>
  <si>
    <t>0.00379829 0.0134379 0.0355774 0.104965 0.109396</t>
  </si>
  <si>
    <t>VSGVPSSC(IPM[C])SSSSLENMLLFNSPSVGPDAPK</t>
  </si>
  <si>
    <t>0.00380715 0.0129439</t>
  </si>
  <si>
    <t>0.00381273 0.197951</t>
  </si>
  <si>
    <t>Q8N7X4</t>
  </si>
  <si>
    <t>MAGB6_HUMAN Melanoma-associated antigen B6 OS=Homo sapiens OX=9606 GN=MAGEB6 PE=1 SV=2</t>
  </si>
  <si>
    <t>MAGEB6</t>
  </si>
  <si>
    <t>AC(IPM[C])TLAQFLQK</t>
  </si>
  <si>
    <t>0.00382582 0.0131014 0.0136155</t>
  </si>
  <si>
    <t>0.00382719 0.0327061</t>
  </si>
  <si>
    <t>0.00382982 0.0614761 0.0655295</t>
  </si>
  <si>
    <t>0.00384756 0.185837</t>
  </si>
  <si>
    <t>0.00384948 0.0288896</t>
  </si>
  <si>
    <t>Q13112</t>
  </si>
  <si>
    <t>CAF1B_HUMAN Chromatin assembly factor 1 subunit B OS=Homo sapiens OX=9606 GN=CHAF1B PE=1 SV=1</t>
  </si>
  <si>
    <t>CHAF1B</t>
  </si>
  <si>
    <t>RPIAHLPC(IPM[C])PGK PIAHLPC(IPM[C])PGK</t>
  </si>
  <si>
    <t>0.0038519 0.0145553 0.0256549 0.0513907 0.181919 0.370742</t>
  </si>
  <si>
    <t>EC(IPM[C])FLIQPK C(IPM[C])FLIQPK</t>
  </si>
  <si>
    <t>0.00385347 0.00663157 0.0129516 0.0333548 0.041613 0.0480272 0.0956034 0.0966538</t>
  </si>
  <si>
    <t>0.00385389 0.00531914 0.0766903 0.25792</t>
  </si>
  <si>
    <t>FNEIVAPGSVQC(IPM[C])LAVLR</t>
  </si>
  <si>
    <t>0.00386085 0.343261</t>
  </si>
  <si>
    <t>IIEEAPATIATPAVFEHMEQC(IPM[C])AVK</t>
  </si>
  <si>
    <t>0.00387271 0.00454754 0.00526204 0.00533185 0.010138 0.0266797 0.0635827 0.0836873 0.218676</t>
  </si>
  <si>
    <t>0.00387399 0.0070573 0.329476</t>
  </si>
  <si>
    <t>Q6ZW31</t>
  </si>
  <si>
    <t>SYDE1_HUMAN Rho GTPase-activating protein SYDE1 OS=Homo sapiens OX=9606 GN=SYDE1 PE=1 SV=1</t>
  </si>
  <si>
    <t>SYDE1</t>
  </si>
  <si>
    <t>GC(IPM[C])QAQQLAVR</t>
  </si>
  <si>
    <t>0.00387846 0.275271</t>
  </si>
  <si>
    <t>GQQPC(IPM[C])TVAEGR</t>
  </si>
  <si>
    <t>0.00388082 0.0588129</t>
  </si>
  <si>
    <t>0.00388957 0.00434887</t>
  </si>
  <si>
    <t>YGC(IPM[C])EGPSHGGLPGASSEK</t>
  </si>
  <si>
    <t>0.00389197 0.0848852</t>
  </si>
  <si>
    <t>VQVPLQTLC(IPM[C])TK</t>
  </si>
  <si>
    <t>0.00389356 0.369146</t>
  </si>
  <si>
    <t>LLEC(IPM[C])LDYLTAPNPPTIR</t>
  </si>
  <si>
    <t>0.00389558 0.0215957 0.162581</t>
  </si>
  <si>
    <t>A5PL33</t>
  </si>
  <si>
    <t>KRBA1_HUMAN Protein KRBA1 OS=Homo sapiens OX=9606 GN=KRBA1 PE=1 SV=3</t>
  </si>
  <si>
    <t>KRBA1</t>
  </si>
  <si>
    <t>EPVLPLGLQSC(IPM[C])VR</t>
  </si>
  <si>
    <t>0.00390622 0.006424</t>
  </si>
  <si>
    <t>0.00391222 0.00501402 0.00877843 0.0252664 0.155071</t>
  </si>
  <si>
    <t>GLPNGMDADC(IPM[C])K</t>
  </si>
  <si>
    <t>0.00391425 0.0406132</t>
  </si>
  <si>
    <t>0.00391503 0.00429132</t>
  </si>
  <si>
    <t>Q9NP50</t>
  </si>
  <si>
    <t>SHCAF_HUMAN SIN3-HDAC complex-associated factor OS=Homo sapiens OX=9606 GN=SINHCAF PE=1 SV=1</t>
  </si>
  <si>
    <t>SINHCAF</t>
  </si>
  <si>
    <t>FGEVLIDTHLFKPC(IPM[C])C(IPM[C])SNK</t>
  </si>
  <si>
    <t>FVC(IPM[C])EGTVEEK</t>
  </si>
  <si>
    <t>0.0039201 0.00447809 0.0155718 0.0182411 0.0311761 0.0423449</t>
  </si>
  <si>
    <t>0.00392385 0.00979626</t>
  </si>
  <si>
    <t>PQPEAWPGASC(IPM[C])AETPAR GTMPQPEAWPGASC(IPM[C])AETPAR</t>
  </si>
  <si>
    <t>0.00392475 0.0114357 0.387987</t>
  </si>
  <si>
    <t>0.00392553 0.0131327 0.0154711 0.0371483 0.0539152 0.102637 0.139272 0.249641 0.40737</t>
  </si>
  <si>
    <t>0.00392667 0.00432504 0.136087</t>
  </si>
  <si>
    <t>C(IPM[C])AGDWLPR</t>
  </si>
  <si>
    <t>0.00392682 0.00621899 0.00752426 0.012275 0.0176599 0.226449</t>
  </si>
  <si>
    <t>0.0039287 0.203322 0.382804</t>
  </si>
  <si>
    <t>MSC(IPM[C])TVNVLNFYK</t>
  </si>
  <si>
    <t>0.00392984 0.00974276</t>
  </si>
  <si>
    <t>0.00393544 0.0284018</t>
  </si>
  <si>
    <t>Q92556</t>
  </si>
  <si>
    <t>ELMO1_HUMAN Engulfment and cell motility protein 1 OS=Homo sapiens OX=9606 GN=ELMO1 PE=1 SV=2</t>
  </si>
  <si>
    <t>ELMO1</t>
  </si>
  <si>
    <t>EDKHEC(IPM[C])PFGR HEC(IPM[C])PFGR</t>
  </si>
  <si>
    <t>0.00393959 0.0136328 0.0881191 0.0919788 0.161074 0.182917</t>
  </si>
  <si>
    <t>FC(IPM[C])ADC(IPM[C])IITALR</t>
  </si>
  <si>
    <t>0.00395757 0.00932655 0.0396644</t>
  </si>
  <si>
    <t>0.00396061 0.0126812 0.34231</t>
  </si>
  <si>
    <t>Q9UDV7</t>
  </si>
  <si>
    <t>ZN282_HUMAN Zinc finger protein 282 OS=Homo sapiens OX=9606 GN=ZNF282 PE=1 SV=3</t>
  </si>
  <si>
    <t>ZNF282</t>
  </si>
  <si>
    <t>SFNC(IPM[C])HSGLIR</t>
  </si>
  <si>
    <t>0.00396593 0.00719763 0.0673278</t>
  </si>
  <si>
    <t>0.00396728 0.0104015 0.151358</t>
  </si>
  <si>
    <t>C(IPM[C])QNYLAESKPSGR</t>
  </si>
  <si>
    <t>0.00396953 0.00615639 0.0218434 0.189789</t>
  </si>
  <si>
    <t>0.00397135 0.00686344 0.00962052 0.0104082 0.0107564 0.0151257 0.0239333 0.233332</t>
  </si>
  <si>
    <t>0.00397175 0.0946428</t>
  </si>
  <si>
    <t>0.00397428 0.071997</t>
  </si>
  <si>
    <t>DYVHC(IPM[C])LHK</t>
  </si>
  <si>
    <t>0.00397503 0.0969441</t>
  </si>
  <si>
    <t>0.00397745 0.0735237 0.27843 0.307073</t>
  </si>
  <si>
    <t>0.0039801 0.350598</t>
  </si>
  <si>
    <t>0.0039884 0.00549536 0.258408</t>
  </si>
  <si>
    <t>Q8NFJ5</t>
  </si>
  <si>
    <t>RAI3_HUMAN Retinoic acid-induced protein 3 OS=Homo sapiens OX=9606 GN=GPRC5A PE=1 SV=2</t>
  </si>
  <si>
    <t>GPRC5A</t>
  </si>
  <si>
    <t>NPMDYPVEDAFC(IPM[C])KPQLVK</t>
  </si>
  <si>
    <t>LVVQLHC(IPM[C])K</t>
  </si>
  <si>
    <t>0.00399834 0.00887722 0.0274376</t>
  </si>
  <si>
    <t>0.00399902 0.0107757 0.0401856 0.0512685 0.0571989 0.0637639 0.098598</t>
  </si>
  <si>
    <t>NAFISC(IPM[C])IWK</t>
  </si>
  <si>
    <t>0.00400137 0.00854532</t>
  </si>
  <si>
    <t>ITVPGNFQGHSGAQC(IPM[C])ITC(IPM[C])SYK</t>
  </si>
  <si>
    <t>0.00400292 0.0439701 0.379797</t>
  </si>
  <si>
    <t>Q96LR5</t>
  </si>
  <si>
    <t>UB2E2_HUMAN Ubiquitin-conjugating enzyme E2 E2 OS=Homo sapiens OX=9606 GN=UBE2E2 PE=1 SV=1</t>
  </si>
  <si>
    <t>Q969T4_81</t>
  </si>
  <si>
    <t>UBE2E2</t>
  </si>
  <si>
    <t>ELAEITLDPPPNC(IPM[C])SAGPK</t>
  </si>
  <si>
    <t>O96019</t>
  </si>
  <si>
    <t>ACL6A_HUMAN Actin-like protein 6A OS=Homo sapiens OX=9606 GN=ACTL6A PE=1 SV=1</t>
  </si>
  <si>
    <t>ACTL6A</t>
  </si>
  <si>
    <t>SPLAGDFITMQC(IPM[C])R</t>
  </si>
  <si>
    <t>SC(IPM[C])QAAMELAK</t>
  </si>
  <si>
    <t>EAVIC(IPM[C])LQNEK</t>
  </si>
  <si>
    <t>0.00401286 0.0368601 0.202701</t>
  </si>
  <si>
    <t>0.00401318 0.409731</t>
  </si>
  <si>
    <t>IC(IPM[C])PVPPVSTVTGDENISDSEIEQYLR</t>
  </si>
  <si>
    <t>0.0040183 0.0671391 0.301276</t>
  </si>
  <si>
    <t>AVLFC(IPM[C])LSDDKR</t>
  </si>
  <si>
    <t>0.0040223 0.0282545 0.042646 0.124557 0.413745</t>
  </si>
  <si>
    <t>0.00402278 0.0107218</t>
  </si>
  <si>
    <t>C(IPM[C])LYVFPAK</t>
  </si>
  <si>
    <t>YWC(IPM[C])PPLLHR</t>
  </si>
  <si>
    <t>0.00403073 0.00528944</t>
  </si>
  <si>
    <t>NSSDSFC(IPM[C])R</t>
  </si>
  <si>
    <t>0.00403273 0.0586686</t>
  </si>
  <si>
    <t>GLTLNC(IPM[C])LGK</t>
  </si>
  <si>
    <t>0.00403354 0.00469585 0.100749</t>
  </si>
  <si>
    <t>Q5SZL2</t>
  </si>
  <si>
    <t>CE85L_HUMAN Centrosomal protein of 85 kDa-like OS=Homo sapiens OX=9606 GN=CEP85L PE=1 SV=1</t>
  </si>
  <si>
    <t>CEP85L</t>
  </si>
  <si>
    <t>LSDVC(IPM[C])QLR</t>
  </si>
  <si>
    <t>0.00403808 0.0041526</t>
  </si>
  <si>
    <t>0.00404218 0.00734765 0.0107792</t>
  </si>
  <si>
    <t>GAQAIFNELPC(IPM[C])EYVEPHELK</t>
  </si>
  <si>
    <t>0.00404778 0.0730565</t>
  </si>
  <si>
    <t>0.00405319 0.00647417 0.011245 0.0203174 0.361739</t>
  </si>
  <si>
    <t>0.00405913 0.0286966</t>
  </si>
  <si>
    <t>0.00406083 0.149948</t>
  </si>
  <si>
    <t>0.00406289 0.0131797 0.0623847</t>
  </si>
  <si>
    <t>0.00406414 0.0210886 0.0913659</t>
  </si>
  <si>
    <t>VHPSEDEILAQYLVPATC(IPM[C])K</t>
  </si>
  <si>
    <t>0.00406499 0.00416747</t>
  </si>
  <si>
    <t>DGSGFSC(IPM[C])K</t>
  </si>
  <si>
    <t>0.0040656 0.00437058 0.00442981</t>
  </si>
  <si>
    <t>SPNC(IPM[C])QGLMHLQGK</t>
  </si>
  <si>
    <t>0.00407079 0.0332826 0.0734591 0.10278</t>
  </si>
  <si>
    <t>0.0040746 0.00410703 0.0152357 0.408485</t>
  </si>
  <si>
    <t>AC(IPM[C])LILTTQR</t>
  </si>
  <si>
    <t>0.00407768 0.0276925</t>
  </si>
  <si>
    <t>0.00407898 0.00874352</t>
  </si>
  <si>
    <t>0.00408069 0.0454386 0.0660519 0.262516</t>
  </si>
  <si>
    <t>0.00408252 0.147493</t>
  </si>
  <si>
    <t>0.00408439 0.0173464 0.027186 0.185053 0.340071 0.399515</t>
  </si>
  <si>
    <t>KQTIGNSC(IPM[C])K QTIGNSC(IPM[C])K</t>
  </si>
  <si>
    <t>0.00409278 0.0126367</t>
  </si>
  <si>
    <t>WITVGNC(IPM[C])LHK</t>
  </si>
  <si>
    <t>0.00409522 0.18944</t>
  </si>
  <si>
    <t>0.00409571 0.0042758</t>
  </si>
  <si>
    <t>0.00410049 0.00865487 0.0426766 0.0683357 0.079156 0.0968671</t>
  </si>
  <si>
    <t>C(IPM[C])TPACISFGPK C(IPM[C])TPAC(IPM[C])ISFGPK</t>
  </si>
  <si>
    <t>0.00410167 0.00581588 0.0135437 0.227091</t>
  </si>
  <si>
    <t>KQQNEVSSC(IPM[C])IPK QQNEVSSC(IPM[C])IPK</t>
  </si>
  <si>
    <t>0.00410609 0.00572097 0.0170307 0.247063</t>
  </si>
  <si>
    <t>C(IPM[C])RPVTPSC(IPM[C])K</t>
  </si>
  <si>
    <t>0.00411002 0.26414</t>
  </si>
  <si>
    <t>0.00411239 0.0208862 0.0570046 0.173025</t>
  </si>
  <si>
    <t>0.00411276 0.00805152</t>
  </si>
  <si>
    <t>EQFNNATPIPTHSC(IPM[C])PLSPDLIR</t>
  </si>
  <si>
    <t>DLINC(IPM[C])HVYK</t>
  </si>
  <si>
    <t>LFC(IPM[C])LTLHR</t>
  </si>
  <si>
    <t>0.00412293 0.00466659 0.00639146</t>
  </si>
  <si>
    <t>LSLLC(IPM[C])IDFNK</t>
  </si>
  <si>
    <t>VGAPLVC(IPM[C])C(IPM[C])EIK VGAPLVCC(IPM[C])EIK</t>
  </si>
  <si>
    <t>0.00413127 0.0327926 0.374271</t>
  </si>
  <si>
    <t>0.00413127 0.0327926</t>
  </si>
  <si>
    <t>MWQSMC(IPM[C])PLR</t>
  </si>
  <si>
    <t>0.00413172 0.0199054 0.0216961 0.0481622 0.105315 0.107955</t>
  </si>
  <si>
    <t>0.00413321 0.0294465</t>
  </si>
  <si>
    <t>0.00413448 0.0047457 0.0049364 0.230351</t>
  </si>
  <si>
    <t>VLVC(IPM[C])APSNAAVDELMK</t>
  </si>
  <si>
    <t>C(IPM[C])QGGAISDR</t>
  </si>
  <si>
    <t>GLDFLHANC(IPM[C])IVHR</t>
  </si>
  <si>
    <t>0.00414174 0.160336 0.289461</t>
  </si>
  <si>
    <t>0.00414202 0.00941753 0.0119314 0.230004</t>
  </si>
  <si>
    <t>0.00414557 0.0120928</t>
  </si>
  <si>
    <t>P11117</t>
  </si>
  <si>
    <t>PPAL_HUMAN Lysosomal acid phosphatase OS=Homo sapiens OX=9606 GN=ACP2 PE=1 SV=3</t>
  </si>
  <si>
    <t>ACP2</t>
  </si>
  <si>
    <t>C(IPM[C])PLQDFLR</t>
  </si>
  <si>
    <t>0.00414946 0.0060995 0.00976856 0.0136173 0.0307426</t>
  </si>
  <si>
    <t>0.00415003 0.0109196</t>
  </si>
  <si>
    <t>0.00415053 0.00608358 0.0151339 0.208551 0.360415</t>
  </si>
  <si>
    <t>Q6ZSS7</t>
  </si>
  <si>
    <t>MFSD6_HUMAN Major facilitator superfamily domain-containing protein 6 OS=Homo sapiens OX=9606 GN=MFSD6 PE=1 SV=2</t>
  </si>
  <si>
    <t>MFSD6</t>
  </si>
  <si>
    <t>AQPVPC(IPM[C])ETHSDPSR</t>
  </si>
  <si>
    <t>DC(IPM[C])LVLQSFK</t>
  </si>
  <si>
    <t>PC(IPM[C])NHVLSLSFPIR IIKPC(IPM[C])NHVLSLSFPIR</t>
  </si>
  <si>
    <t>0.00415471 0.0758435 0.081712</t>
  </si>
  <si>
    <t>LC(IPM[C])LGDMPFVAGK</t>
  </si>
  <si>
    <t>0.00415591 0.178313</t>
  </si>
  <si>
    <t>0.00415847 0.00951693 0.0128854 0.0295726</t>
  </si>
  <si>
    <t>TLKNDC(IPM[C])EENGLAK</t>
  </si>
  <si>
    <t>0.00416726 0.00546691</t>
  </si>
  <si>
    <t>0.00417195 0.151123</t>
  </si>
  <si>
    <t>ETESQLLPDVGAIVTC(IPM[C])K</t>
  </si>
  <si>
    <t>0.00418127 0.327853</t>
  </si>
  <si>
    <t>O94927</t>
  </si>
  <si>
    <t>HAUS5_HUMAN HAUS augmin-like complex subunit 5 OS=Homo sapiens OX=9606 GN=HAUS5 PE=1 SV=2</t>
  </si>
  <si>
    <t>HAUS5</t>
  </si>
  <si>
    <t>ELGC(IPM[C])WAVEEMGVPVAAR</t>
  </si>
  <si>
    <t>0.00418265 0.00839923</t>
  </si>
  <si>
    <t>0.00419716 0.00559022</t>
  </si>
  <si>
    <t>LAQTLSC(IPM[C])NYNQPSLDDVSVVDSSPASSPPAK</t>
  </si>
  <si>
    <t>0.00420901 0.00507218 0.00594466 0.00798012 0.313221</t>
  </si>
  <si>
    <t>KVEPSALAC(IPM[C])R</t>
  </si>
  <si>
    <t>0.00420985 0.0205998 0.269363 0.279681 0.374231</t>
  </si>
  <si>
    <t>Q8NEN9</t>
  </si>
  <si>
    <t>PDZD8_HUMAN PDZ domain-containing protein 8 OS=Homo sapiens OX=9606 GN=PDZD8 PE=1 SV=1</t>
  </si>
  <si>
    <t>PDZD8</t>
  </si>
  <si>
    <t>DVTSETSC(IPM[C])PTK</t>
  </si>
  <si>
    <t>SLGC(IPM[C])DRPINYK</t>
  </si>
  <si>
    <t>0.00421438 0.0052742 0.00713084 0.00831553 0.105926 0.144017</t>
  </si>
  <si>
    <t>0.00421522 0.00486143</t>
  </si>
  <si>
    <t>GC(IPM[C])SNKPTTVNK GC(IPM[C])SNKPTTVNKR</t>
  </si>
  <si>
    <t>0.00421736 0.0460049</t>
  </si>
  <si>
    <t>0.00421933 0.00639127 0.0116282 0.0135347 0.166019</t>
  </si>
  <si>
    <t>0.00423234 0.00610496 0.0154145</t>
  </si>
  <si>
    <t>0.00423617 0.393073</t>
  </si>
  <si>
    <t>0.00423668 0.00587411 0.0250713</t>
  </si>
  <si>
    <t>0.00423672 0.00550844 0.033031 0.0350324</t>
  </si>
  <si>
    <t>0.00423782 0.241697</t>
  </si>
  <si>
    <t>C(IPM[C])NTLISLIEK</t>
  </si>
  <si>
    <t>HVVFTAETHNFPTGVC(IPM[C])PFSGATTGTGGR</t>
  </si>
  <si>
    <t>0.00424331 0.261312</t>
  </si>
  <si>
    <t>0.00425198 0.00595773</t>
  </si>
  <si>
    <t>0.00425338 0.0107136 0.285602</t>
  </si>
  <si>
    <t>0.00425596 0.00545805 0.00577141 0.00666168 0.0147876 0.0257436 0.0678661 0.103006 0.14175 0.187593</t>
  </si>
  <si>
    <t>0.00426007 0.00548357 0.0112391</t>
  </si>
  <si>
    <t>0.00426211 0.00495441 0.0347318 0.178229</t>
  </si>
  <si>
    <t>0.00426406 0.00517514 0.00535652 0.00631125 0.00740983 0.00755172 0.0120219 0.109779 0.122908 0.139345</t>
  </si>
  <si>
    <t>O95429</t>
  </si>
  <si>
    <t>BAG4_HUMAN BAG family molecular chaperone regulator 4 OS=Homo sapiens OX=9606 GN=BAG4 PE=1 SV=1</t>
  </si>
  <si>
    <t>BAG4</t>
  </si>
  <si>
    <t>WIYPQQDC(IPM[C])QTEAPPLR</t>
  </si>
  <si>
    <t>0.00426525 0.0422113</t>
  </si>
  <si>
    <t>0.00427095 0.0904914</t>
  </si>
  <si>
    <t>ITDFGLC(IPM[C])K</t>
  </si>
  <si>
    <t>0.00427197 0.00469304 0.0048848 0.00559545 0.00913432 0.00951128 0.0812301 0.261988 0.350855</t>
  </si>
  <si>
    <t>Q8IVL6</t>
  </si>
  <si>
    <t>P3H3_HUMAN Prolyl 3-hydroxylase 3 OS=Homo sapiens OX=9606 GN=P3H3 PE=1 SV=1</t>
  </si>
  <si>
    <t>P3H3</t>
  </si>
  <si>
    <t>ADC(IPM[C])LTQC(IPM[C])AAR</t>
  </si>
  <si>
    <t>VGGDAC(IPM[C])LLR</t>
  </si>
  <si>
    <t>0.00427477 0.139606</t>
  </si>
  <si>
    <t>Q16206</t>
  </si>
  <si>
    <t>ENOX2_HUMAN Ecto-NOX disulfide-thiol exchanger 2 OS=Homo sapiens OX=9606 GN=ENOX2 PE=1 SV=2</t>
  </si>
  <si>
    <t>ENOX2</t>
  </si>
  <si>
    <t>LC(IPM[C])ASNQDSEYPLEK</t>
  </si>
  <si>
    <t>WNETSC(IPM[C])NSSPQLLVTK</t>
  </si>
  <si>
    <t>GSGFIMC(IPM[C])SGK</t>
  </si>
  <si>
    <t>QWSPC(IPM[C])VAPLR</t>
  </si>
  <si>
    <t>0.00428419 0.00659066</t>
  </si>
  <si>
    <t>KC(IPM[C])DLISIPK C(IPM[C])DLISIPK</t>
  </si>
  <si>
    <t>0.00428923 0.00522496 0.00572717 0.00721494 0.00727449 0.00842468 0.00957271 0.0154897 0.0193941 0.0229242 0.0270891 0.0286799 0.044294 0.0744576 0.0827163 0.11768 0.134827 0.210052</t>
  </si>
  <si>
    <t>P56282</t>
  </si>
  <si>
    <t>DPOE2_HUMAN DNA polymerase epsilon subunit 2 OS=Homo sapiens OX=9606 GN=POLE2 PE=1 SV=2</t>
  </si>
  <si>
    <t>POLE2</t>
  </si>
  <si>
    <t>VPFSVFTTNPC(IPM[C])R</t>
  </si>
  <si>
    <t>0.00429081 0.0117188</t>
  </si>
  <si>
    <t>TSGNVEDDLIIFPDDC(IPM[C])EFK</t>
  </si>
  <si>
    <t>0.00429491 0.0482912</t>
  </si>
  <si>
    <t>0.00429513 0.0179285</t>
  </si>
  <si>
    <t>YTQSNSVC(IPM[C])YAK</t>
  </si>
  <si>
    <t>0.00429637 0.0260029</t>
  </si>
  <si>
    <t>Q96BH1</t>
  </si>
  <si>
    <t>RNF25_HUMAN E3 ubiquitin-protein ligase RNF25 OS=Homo sapiens OX=9606 GN=RNF25 PE=1 SV=1</t>
  </si>
  <si>
    <t>RNF25</t>
  </si>
  <si>
    <t>GGEC(IPM[C])HAPK</t>
  </si>
  <si>
    <t>NLFIEAGC(IPM[C])SVK</t>
  </si>
  <si>
    <t>0.00431179 0.0183746</t>
  </si>
  <si>
    <t>SQC(IPM[C])LQVPER</t>
  </si>
  <si>
    <t>0.00432314 0.0128395 0.0128611 0.0649313 0.069534 0.16658</t>
  </si>
  <si>
    <t>Q9H2J4</t>
  </si>
  <si>
    <t>PDCL3_HUMAN Phosducin-like protein 3 OS=Homo sapiens OX=9606 GN=PDCL3 PE=1 SV=1</t>
  </si>
  <si>
    <t>PDCL3</t>
  </si>
  <si>
    <t>AISTTC(IPM[C])IPNYPDR</t>
  </si>
  <si>
    <t>0.00432922 0.0121137 0.0459747 0.0539734</t>
  </si>
  <si>
    <t>TIHTFPC(IPM[C])LK</t>
  </si>
  <si>
    <t>0.00433198 0.00841424 0.0577308</t>
  </si>
  <si>
    <t>0.00433301 0.00520431 0.00891628 0.0122049 0.0153106 0.0156722 0.0199417 0.02893 0.0312602 0.0375547 0.0507765 0.105985 0.212318 0.36605 0.405076</t>
  </si>
  <si>
    <t>LPSALTATAC(IPM[C])K ETHSVDRLPSALTATAC(IPM[C])K</t>
  </si>
  <si>
    <t>0.00433543 0.00543985 0.0130654 0.221012</t>
  </si>
  <si>
    <t>0.00433655 0.00450541</t>
  </si>
  <si>
    <t>0.00433677 0.00630292</t>
  </si>
  <si>
    <t>0.00433927 0.00480941 0.0241054</t>
  </si>
  <si>
    <t>0.00434048 0.0261255 0.0940029</t>
  </si>
  <si>
    <t>0.00434342 0.0133901 0.182287 0.218989</t>
  </si>
  <si>
    <t>Q9HCI6</t>
  </si>
  <si>
    <t>K1586_HUMAN E3 SUMO-protein ligase KIAA1586 OS=Homo sapiens OX=9606 GN=KIAA1586 PE=1 SV=2</t>
  </si>
  <si>
    <t>KIAA1586</t>
  </si>
  <si>
    <t>NGEVNC(IPM[C])LNTR</t>
  </si>
  <si>
    <t>0.00434403 0.0127904 0.0289752</t>
  </si>
  <si>
    <t>0.00435091 0.0138153 0.0395267 0.0577978</t>
  </si>
  <si>
    <t>GSQPPSTLAAELSTSPAVQSTLPPPLPVATQHIC(IPM[C])EK</t>
  </si>
  <si>
    <t>0.0043536 0.00835968 0.0234359 0.0824617 0.330965</t>
  </si>
  <si>
    <t>0.00435602 0.0134044 0.118607</t>
  </si>
  <si>
    <t>0.00435746 0.00640596 0.0125314</t>
  </si>
  <si>
    <t>0.00435858 0.0359598 0.107894</t>
  </si>
  <si>
    <t>ELC(IPM[C])AWLVQMENK</t>
  </si>
  <si>
    <t>Q8N9R8</t>
  </si>
  <si>
    <t>SCAI_HUMAN Protein SCAI OS=Homo sapiens OX=9606 GN=SCAI PE=1 SV=2</t>
  </si>
  <si>
    <t>SCAI</t>
  </si>
  <si>
    <t>TVTDFC(IPM[C])YLLDK</t>
  </si>
  <si>
    <t>0.00436232 0.07113</t>
  </si>
  <si>
    <t>0.00436436 0.39857</t>
  </si>
  <si>
    <t>0.00437249 0.00675986 0.00737212 0.0237013 0.0264825 0.145126 0.189445</t>
  </si>
  <si>
    <t>Q5IS99</t>
  </si>
  <si>
    <t>CASP3_SAIBB Caspase-3 OS=Saimiri boliviensis boliviensis OX=39432 GN=CASP3 PE=2 SV=1</t>
  </si>
  <si>
    <t>P42574_163 Q5IS54_163</t>
  </si>
  <si>
    <t>CASP3</t>
  </si>
  <si>
    <t>0.00438068 0.0181703 0.075929 0.132281</t>
  </si>
  <si>
    <t>0.00438125 0.0536252 0.0857342 0.085994 0.0984027 0.266653</t>
  </si>
  <si>
    <t>0.00438212 0.00519025 0.0119378</t>
  </si>
  <si>
    <t>0.00438802 0.00463728 0.0085655 0.013358 0.0280474</t>
  </si>
  <si>
    <t>0.00439444 0.156485</t>
  </si>
  <si>
    <t>VWYEWAVTAPVC(IPM[C])SAIHNPTGR</t>
  </si>
  <si>
    <t>0.00440079 0.0746377</t>
  </si>
  <si>
    <t>0.00440483 0.173159</t>
  </si>
  <si>
    <t>0.00441633 0.146848 0.264268 0.303162</t>
  </si>
  <si>
    <t>0.00441796 0.00444412 0.00466942 0.0064617 0.00703401 0.00727565 0.183464 0.189805</t>
  </si>
  <si>
    <t>0.00442218 0.006956 0.310687</t>
  </si>
  <si>
    <t>0.00442817 0.00546887 0.110614 0.126426 0.158658 0.272506</t>
  </si>
  <si>
    <t>EYGIALPC(IPM[C])LLDADK</t>
  </si>
  <si>
    <t>DPHLAC(IPM[C])VAYER RDPHLAC(IPM[C])VAYER</t>
  </si>
  <si>
    <t>0.00443833 0.0129965 0.0342278 0.038344 0.0700481</t>
  </si>
  <si>
    <t>SC(IPM[C])DLLLFLR</t>
  </si>
  <si>
    <t>0.00444394 0.231143</t>
  </si>
  <si>
    <t>Q8IV50</t>
  </si>
  <si>
    <t>LYSM2_HUMAN LysM and putative peptidoglycan-binding domain-containing protein 2 OS=Homo sapiens OX=9606 GN=LYSMD2 PE=1 SV=1</t>
  </si>
  <si>
    <t>LYSMD2</t>
  </si>
  <si>
    <t>LFTNDC(IPM[C])IFLK</t>
  </si>
  <si>
    <t>0.00444642 0.00713884 0.235951</t>
  </si>
  <si>
    <t>0.0044473 0.0185142 0.0286545 0.0933441</t>
  </si>
  <si>
    <t>0.00445466 0.0274779</t>
  </si>
  <si>
    <t>0.00446056 0.0166617 0.0225648</t>
  </si>
  <si>
    <t>TLLSTLPSC(IPM[C])TDQC(IPM[C])FR</t>
  </si>
  <si>
    <t>YGVASTC(IPM[C])R KYGVASTC(IPM[C])R</t>
  </si>
  <si>
    <t>0.00447943 0.0636017 0.0750788 0.179957</t>
  </si>
  <si>
    <t>0.00447952 0.046265 0.0742065 0.0757139</t>
  </si>
  <si>
    <t>LPLGPC(IPM[C])PR RLPLGPC(IPM[C])PR</t>
  </si>
  <si>
    <t>0.00448313 0.0963591 0.162114</t>
  </si>
  <si>
    <t>0.00448684 0.019802</t>
  </si>
  <si>
    <t>YDC(IPM[C])KDEFNK</t>
  </si>
  <si>
    <t>LC(IPM[C])PDILLK</t>
  </si>
  <si>
    <t>0.0045055 0.0519109 0.0617223</t>
  </si>
  <si>
    <t>0.0045086 0.0196847 0.335612</t>
  </si>
  <si>
    <t>VEITHC(IPM[C])GQMK</t>
  </si>
  <si>
    <t>Q8WZA9</t>
  </si>
  <si>
    <t>IRGQ_HUMAN Immunity-related GTPase family Q protein OS=Homo sapiens OX=9606 GN=IRGQ PE=1 SV=1</t>
  </si>
  <si>
    <t>IRGQ</t>
  </si>
  <si>
    <t>SALIAALC(IPM[C])DKDVETLEAPEGRPDSGVPSLR</t>
  </si>
  <si>
    <t>0.00451722 0.00842818</t>
  </si>
  <si>
    <t>0.00452303 0.0056125 0.0129792 0.0480422</t>
  </si>
  <si>
    <t>0.00453114 0.00549394 0.0296099</t>
  </si>
  <si>
    <t>ISMQC(IPM[C])FDFTDSK</t>
  </si>
  <si>
    <t>0.00455053 0.0179006</t>
  </si>
  <si>
    <t>0.00456473 0.0058469</t>
  </si>
  <si>
    <t>EVLEHPWITANSSKPSNC(IPM[C])QNK</t>
  </si>
  <si>
    <t>0.00456814 0.0439285</t>
  </si>
  <si>
    <t>GC(IPM[C])GSVSLAVK</t>
  </si>
  <si>
    <t>LIDFGLC(IPM[C])AK</t>
  </si>
  <si>
    <t>0.00457333 0.00690212 0.058641</t>
  </si>
  <si>
    <t>ETAGPSANVIQASTQLPAQDVINSC(IPM[C])GITGSTPVLSSLLANEK</t>
  </si>
  <si>
    <t>GLQPEC(IPM[C])C(IPM[C])AVFR</t>
  </si>
  <si>
    <t>Q9UNA4</t>
  </si>
  <si>
    <t>POLI_HUMAN DNA polymerase iota OS=Homo sapiens OX=9606 GN=POLI PE=1 SV=3</t>
  </si>
  <si>
    <t>POLI</t>
  </si>
  <si>
    <t>GSVSC(IPM[C])PLHASR</t>
  </si>
  <si>
    <t>0.00458139 0.0180946 0.280119</t>
  </si>
  <si>
    <t>Q9P212</t>
  </si>
  <si>
    <t>PLCE1_HUMAN 1-phosphatidylinositol 4,5-bisphosphate phosphodiesterase epsilon-1 OS=Homo sapiens OX=9606 GN=PLCE1 PE=1 SV=3</t>
  </si>
  <si>
    <t>PLCE1</t>
  </si>
  <si>
    <t>ISVGPC(IPM[C])LK</t>
  </si>
  <si>
    <t>0.00458906 0.0507216</t>
  </si>
  <si>
    <t>0.00459167 0.00706852 0.00771243</t>
  </si>
  <si>
    <t>0.00459583 0.00864236 0.014804 0.0214388 0.0489508 0.140493 0.173509 0.196012</t>
  </si>
  <si>
    <t>0.00459766 0.148327</t>
  </si>
  <si>
    <t>GVC(IPM[C])PPASADETFTHHLQR</t>
  </si>
  <si>
    <t>C(IPM[C])QLLLIK</t>
  </si>
  <si>
    <t>0.00460599 0.0794481 0.285653</t>
  </si>
  <si>
    <t>0.00460659 0.00492561</t>
  </si>
  <si>
    <t>P98155</t>
  </si>
  <si>
    <t>VLDLR_HUMAN Very low-density lipoprotein receptor OS=Homo sapiens OX=9606 GN=VLDLR PE=1 SV=1</t>
  </si>
  <si>
    <t>VLDLR</t>
  </si>
  <si>
    <t>SGEC(IPM[C])IDISK</t>
  </si>
  <si>
    <t>0.00460723 0.0222879</t>
  </si>
  <si>
    <t>SIPC(IPM[C])SVAAYVPR</t>
  </si>
  <si>
    <t>0.00461288 0.0218054</t>
  </si>
  <si>
    <t>0.00461435 0.00567903</t>
  </si>
  <si>
    <t>LDDLC(IPM[C])TR ERLDDLC(IPM[C])TR</t>
  </si>
  <si>
    <t>0.00462202 0.0155343 0.0407846 0.163818 0.168512 0.178462</t>
  </si>
  <si>
    <t>0.00462313 0.00962662 0.00988463 0.0176688 0.0194942 0.0212277 0.0236666 0.0626666 0.0663239 0.133151 0.236515 0.239166 0.263297 0.340512 0.379021</t>
  </si>
  <si>
    <t>MPDC(IPM[C])SVALPFPSISK</t>
  </si>
  <si>
    <t>0.00462327 0.0199272</t>
  </si>
  <si>
    <t>KAC(IPM[C])QVTQSR AC(IPM[C])QVTQSR</t>
  </si>
  <si>
    <t>0.0046269 0.0161508</t>
  </si>
  <si>
    <t>0.00463225 0.032147 0.132895</t>
  </si>
  <si>
    <t>C(IPM[C])LDQQC(IPM[C])ELR</t>
  </si>
  <si>
    <t>0.00463368 0.388131</t>
  </si>
  <si>
    <t>0.00463391 0.210843</t>
  </si>
  <si>
    <t>0.00463945 0.0160324</t>
  </si>
  <si>
    <t>0.00464005 0.00850694 0.0133195 0.0159855 0.0256077</t>
  </si>
  <si>
    <t>0.00464305 0.00543314 0.00824082 0.0129054</t>
  </si>
  <si>
    <t>C(IPM[C])FAGLLNK</t>
  </si>
  <si>
    <t>0.00464545 0.0214097 0.0330521</t>
  </si>
  <si>
    <t>0.00464633 0.012557 0.0852221</t>
  </si>
  <si>
    <t>0.0046473 0.0377303 0.0575917 0.121306</t>
  </si>
  <si>
    <t>C(IPM[C])LNALEELGTLQVTSQILQK</t>
  </si>
  <si>
    <t>0.004648 0.0122244 0.053209</t>
  </si>
  <si>
    <t>Q96H22</t>
  </si>
  <si>
    <t>CENPN_HUMAN Centromere protein N OS=Homo sapiens OX=9606 GN=CENPN PE=1 SV=2</t>
  </si>
  <si>
    <t>CENPN</t>
  </si>
  <si>
    <t>SLAPAGIADAPLSPLLTC(IPM[C])IPNK SLAPAGIADAPLSPLLTC(IPM[C])IPNKR</t>
  </si>
  <si>
    <t>0.00466501 0.1502</t>
  </si>
  <si>
    <t>0.00466626 0.00820413</t>
  </si>
  <si>
    <t>0.00466645 0.0121839 0.0130518</t>
  </si>
  <si>
    <t>Q9NPF2</t>
  </si>
  <si>
    <t>CHSTB_HUMAN Carbohydrate sulfotransferase 11 OS=Homo sapiens OX=9606 GN=CHST11 PE=1 SV=1</t>
  </si>
  <si>
    <t>CHST11</t>
  </si>
  <si>
    <t>NPFGVDIC(IPM[C])C(IPM[C])R</t>
  </si>
  <si>
    <t>0.00466835 0.0839954</t>
  </si>
  <si>
    <t>0.00467202 0.0341733</t>
  </si>
  <si>
    <t>0.00467616 0.0494424 0.12981 0.318807 0.403577</t>
  </si>
  <si>
    <t>0.00467807 0.00509646</t>
  </si>
  <si>
    <t>Q9Y2L6</t>
  </si>
  <si>
    <t>FRM4B_HUMAN FERM domain-containing protein 4B OS=Homo sapiens OX=9606 GN=FRMD4B PE=1 SV=4</t>
  </si>
  <si>
    <t>FRMD4B</t>
  </si>
  <si>
    <t>LANEPDLC(IPM[C])K</t>
  </si>
  <si>
    <t>0.00469043 0.396706</t>
  </si>
  <si>
    <t>0.00469089 0.00552281 0.00575423 0.00951797</t>
  </si>
  <si>
    <t>0.00469248 0.00868186 0.012991</t>
  </si>
  <si>
    <t>0.00469356 0.0190742 0.0415998</t>
  </si>
  <si>
    <t>LC(IPM[C])QQVDITQK</t>
  </si>
  <si>
    <t>0.0046979 0.014553</t>
  </si>
  <si>
    <t>0.00470136 0.0310667</t>
  </si>
  <si>
    <t>0.00472049 0.0180939 0.283399 0.321847</t>
  </si>
  <si>
    <t>VDLAGGPEQGAGGPPEPQQQC(IPM[C])QPGAS</t>
  </si>
  <si>
    <t>0.00473376 0.0109152 0.0255146 0.267744</t>
  </si>
  <si>
    <t>C(IPM[C])LPMILDNK</t>
  </si>
  <si>
    <t>0.00474145 0.195178 0.232002</t>
  </si>
  <si>
    <t>0.00474272 0.00770906</t>
  </si>
  <si>
    <t>GC(IPM[C])VLDPQK</t>
  </si>
  <si>
    <t>Q6P9H4</t>
  </si>
  <si>
    <t>CNKR3_HUMAN Connector enhancer of kinase suppressor of ras 3 OS=Homo sapiens OX=9606 GN=CNKSR3 PE=1 SV=1</t>
  </si>
  <si>
    <t>CNKSR3</t>
  </si>
  <si>
    <t>C(IPM[C])KQPLPGPK</t>
  </si>
  <si>
    <t>KTLELLVC(IPM[C])R TLELLVC(IPM[C])R</t>
  </si>
  <si>
    <t>0.00474749 0.00609393 0.00616845 0.00683229 0.0582574</t>
  </si>
  <si>
    <t>0.00474962 0.00993467</t>
  </si>
  <si>
    <t>MVDILAC(IPM[C])R</t>
  </si>
  <si>
    <t>0.00475236 0.00700258</t>
  </si>
  <si>
    <t>IEHNLIC(IPM[C])YADLIQER</t>
  </si>
  <si>
    <t>0.00476003 0.00562989 0.00677189</t>
  </si>
  <si>
    <t>QMFGPFPSSSATAAC(IPM[C])NATNR</t>
  </si>
  <si>
    <t>0.00476643 0.0777441</t>
  </si>
  <si>
    <t>C(IPM[C])GDNVQYAPR</t>
  </si>
  <si>
    <t>Q6ZNC4</t>
  </si>
  <si>
    <t>ZN704_HUMAN Zinc finger protein 704 OS=Homo sapiens OX=9606 GN=ZNF704 PE=1 SV=1</t>
  </si>
  <si>
    <t>ZNF704</t>
  </si>
  <si>
    <t>SIC(IPM[C])LLEQK</t>
  </si>
  <si>
    <t>0.00477317 0.00482792</t>
  </si>
  <si>
    <t>0.00477384 0.00741616</t>
  </si>
  <si>
    <t>0.00478163 0.00843571</t>
  </si>
  <si>
    <t>SVENLPEC(IPM[C])GITHEQR</t>
  </si>
  <si>
    <t>0.0047823 0.0162026 0.0462042</t>
  </si>
  <si>
    <t>0.00479264 0.0383207</t>
  </si>
  <si>
    <t>0.0047945 0.00523281 0.0375438</t>
  </si>
  <si>
    <t>0.00480013 0.38692</t>
  </si>
  <si>
    <t>0.00480486 0.0070613</t>
  </si>
  <si>
    <t>AKFENLC(IPM[C])K FENLC(IPM[C])K</t>
  </si>
  <si>
    <t>0.00480491 0.0167198 0.0366459 0.0520424 0.0617896 0.1016 0.111916 0.128363 0.262062</t>
  </si>
  <si>
    <t>0.00481223 0.373484</t>
  </si>
  <si>
    <t>0.00481683 0.0994957 0.127044 0.254939</t>
  </si>
  <si>
    <t>EESC(IPM[C])VPVHQK</t>
  </si>
  <si>
    <t>0.00482528 0.0749553 0.197667</t>
  </si>
  <si>
    <t>0.00482619 0.0125669</t>
  </si>
  <si>
    <t>GNMNC(IPM[C])GAFQAHQMR</t>
  </si>
  <si>
    <t>0.00482826 0.305527</t>
  </si>
  <si>
    <t>MLSVFSTC(IPM[C])GR</t>
  </si>
  <si>
    <t>0.00483552 0.0219207 0.398469</t>
  </si>
  <si>
    <t>VYAVIC(IPM[C])DLK</t>
  </si>
  <si>
    <t>0.0048359 0.0157844</t>
  </si>
  <si>
    <t>SAFLC(IPM[C])GVMK</t>
  </si>
  <si>
    <t>0.00483677 0.00728931 0.0364227 0.0691255 0.339226</t>
  </si>
  <si>
    <t>0.00483812 0.0420535</t>
  </si>
  <si>
    <t>0.00483893 0.00716583</t>
  </si>
  <si>
    <t>LC(IPM[C])IEHFDK</t>
  </si>
  <si>
    <t>GC(IPM[C])WDSIHVVEVQEK</t>
  </si>
  <si>
    <t>0.00484385 0.0400747 0.391369</t>
  </si>
  <si>
    <t>GQDGARPPGEGSSTGASPESPPGAEAVPEAAVLEVSEPPAEAVGEASGSC(IPM[C])PLRPGELR</t>
  </si>
  <si>
    <t>LC(IPM[C])LASSVMR</t>
  </si>
  <si>
    <t>0.00485084 0.0401791</t>
  </si>
  <si>
    <t>QVLALELPEALC(IPM[C])R</t>
  </si>
  <si>
    <t>0.0048521 0.00546974</t>
  </si>
  <si>
    <t>GC(IPM[C])AFQEKPPMEIR</t>
  </si>
  <si>
    <t>0.00485244 0.271578</t>
  </si>
  <si>
    <t>NLPTPTSAPTPGLAQGVHAPSTC(IPM[C])SYMEATASSR</t>
  </si>
  <si>
    <t>NPLEWHC(IPM[C])K</t>
  </si>
  <si>
    <t>0.00485649 0.114287</t>
  </si>
  <si>
    <t>AAAAC(IPM[C])LDK</t>
  </si>
  <si>
    <t>NSLDC(IPM[C])EIVSAK</t>
  </si>
  <si>
    <t>0.00486743 0.206386</t>
  </si>
  <si>
    <t>0.0048716 0.030957</t>
  </si>
  <si>
    <t>0.00487955 0.0636524</t>
  </si>
  <si>
    <t>TLVQNNC(IPM[C])LTR</t>
  </si>
  <si>
    <t>0.00488441 0.00648614</t>
  </si>
  <si>
    <t>0.00488903 0.0141874 0.0199448</t>
  </si>
  <si>
    <t>IC(IPM[C])LEIMQR</t>
  </si>
  <si>
    <t>0.00488976 0.0259116</t>
  </si>
  <si>
    <t>GLLLSC(IPM[C])IEDK GLLLSC(IPM[C])IEDKNPC(IPM[C])IFFEPK</t>
  </si>
  <si>
    <t>0.00489716 0.0052907 0.0115149</t>
  </si>
  <si>
    <t>0.00489789 0.0115557</t>
  </si>
  <si>
    <t>0.00490009 0.0108683 0.0214968 0.135739 0.174208</t>
  </si>
  <si>
    <t>TVTDMLMTIC(IPM[C])AR</t>
  </si>
  <si>
    <t>0.00490272 0.00654797</t>
  </si>
  <si>
    <t>NDMGLEC(IPM[C])GHK</t>
  </si>
  <si>
    <t>0.0049034 0.145301</t>
  </si>
  <si>
    <t>0.00491024 0.0101454 0.011787</t>
  </si>
  <si>
    <t>0.00491205 0.0187911</t>
  </si>
  <si>
    <t>QC(IPM[C])ELAPTLLTAMEGK</t>
  </si>
  <si>
    <t>A2RTX5</t>
  </si>
  <si>
    <t>SYTC2_HUMAN Threonine--tRNA ligase 2, cytoplasmic OS=Homo sapiens OX=9606 GN=TARS3 PE=1 SV=1</t>
  </si>
  <si>
    <t>TARS3</t>
  </si>
  <si>
    <t>AVSSTELSALENIC(IPM[C])K</t>
  </si>
  <si>
    <t>0.00492056 0.0356186</t>
  </si>
  <si>
    <t>0.0049237 0.0407803</t>
  </si>
  <si>
    <t>0.00492845 0.00666346 0.0122151 0.0224149</t>
  </si>
  <si>
    <t>Q9UPQ0</t>
  </si>
  <si>
    <t>LIMC1_HUMAN LIM and calponin homology domains-containing protein 1 OS=Homo sapiens OX=9606 GN=LIMCH1 PE=1 SV=4</t>
  </si>
  <si>
    <t>LIMCH1</t>
  </si>
  <si>
    <t>C(IPM[C])SPTVAFVEFPSSPQLK</t>
  </si>
  <si>
    <t>0.00493321 0.0215838 0.17491</t>
  </si>
  <si>
    <t>0.00493409 0.0074888</t>
  </si>
  <si>
    <t>0.00493463 0.0153511</t>
  </si>
  <si>
    <t>FLC(IPM[C])NMTFLK</t>
  </si>
  <si>
    <t>0.00493498 0.00922016</t>
  </si>
  <si>
    <t>EVLQC(IPM[C])HESLQNPLLSTSK</t>
  </si>
  <si>
    <t>0.00495013 0.181393</t>
  </si>
  <si>
    <t>MENC(IPM[C])LGESR KMENC(IPM[C])LGESR</t>
  </si>
  <si>
    <t>0.00495205 0.0098151 0.0371133 0.303297</t>
  </si>
  <si>
    <t>0.0049556 0.0586979 0.149735</t>
  </si>
  <si>
    <t>0.00496186 0.00611534</t>
  </si>
  <si>
    <t>0.00496749 0.102962 0.167515 0.371657</t>
  </si>
  <si>
    <t>SSSNIPC(IPM[C])VPK</t>
  </si>
  <si>
    <t>C(IPM[C])LSVMEAK KC(IPM[C])LSVMEAK</t>
  </si>
  <si>
    <t>0.00499197 0.00863174 0.0238135 0.358411</t>
  </si>
  <si>
    <t>0.00499351 0.00631445</t>
  </si>
  <si>
    <t>O75052</t>
  </si>
  <si>
    <t>CAPON_HUMAN Carboxyl-terminal PDZ ligand of neuronal nitric oxide synthase protein OS=Homo sapiens OX=9606 GN=NOS1AP PE=1 SV=3</t>
  </si>
  <si>
    <t>NOS1AP</t>
  </si>
  <si>
    <t>IPLHNEDAFQHGIC(IPM[C])FEAK</t>
  </si>
  <si>
    <t>0.00500391 0.0135402 0.0145047 0.194178</t>
  </si>
  <si>
    <t>0.00500485 0.00755022</t>
  </si>
  <si>
    <t>0.0050052 0.0289966 0.062266 0.233979</t>
  </si>
  <si>
    <t>SELC(IPM[C])SSPLGK</t>
  </si>
  <si>
    <t>0.00501986 0.179681</t>
  </si>
  <si>
    <t>0.00502161 0.0864367</t>
  </si>
  <si>
    <t>NPSAAFFC(IPM[C])VAR</t>
  </si>
  <si>
    <t>0.00503717 0.0170013</t>
  </si>
  <si>
    <t>0.00504169 0.022835 0.0354937 0.0506374</t>
  </si>
  <si>
    <t>0.00505223 0.0174524</t>
  </si>
  <si>
    <t>0.00505233 0.0314357</t>
  </si>
  <si>
    <t>NVDVVLEDTC(IPM[C])TVGEIK</t>
  </si>
  <si>
    <t>ILAHWAC(IPM[C])YK</t>
  </si>
  <si>
    <t>0.00505897 0.00748761</t>
  </si>
  <si>
    <t>0.00506411 0.0591715 0.0783622 0.146759 0.165296</t>
  </si>
  <si>
    <t>0.00506522 0.079353 0.0806261</t>
  </si>
  <si>
    <t>HSPGPTPQPDC(IPM[C])SLR</t>
  </si>
  <si>
    <t>0.0050693 0.00924834</t>
  </si>
  <si>
    <t>ALQC(IPM[C])SLHGDTPHASNLSLALK</t>
  </si>
  <si>
    <t>0.0050795 0.0555028</t>
  </si>
  <si>
    <t>0.00508016 0.00871696</t>
  </si>
  <si>
    <t>0.00508329 0.00709919</t>
  </si>
  <si>
    <t>PC(IPM[C])GNANPHK</t>
  </si>
  <si>
    <t>KIPSTVEFC(IPM[C])STPAEK</t>
  </si>
  <si>
    <t>0.00509154 0.290989</t>
  </si>
  <si>
    <t>0.00509879 0.409528</t>
  </si>
  <si>
    <t>AGTHILC(IPM[C])IK</t>
  </si>
  <si>
    <t>0.00510031 0.0833842</t>
  </si>
  <si>
    <t>0.00510321 0.014202 0.0244469 0.0732253 0.120171 0.181229</t>
  </si>
  <si>
    <t>AMC(IPM[C])SEIILR</t>
  </si>
  <si>
    <t>0.00510895 0.00980655 0.0910584</t>
  </si>
  <si>
    <t>0.00511301 0.00957138 0.170859 0.355221</t>
  </si>
  <si>
    <t>MYLSPPSIHC(IPM[C])LGPIK</t>
  </si>
  <si>
    <t>0.00511673 0.0573577</t>
  </si>
  <si>
    <t>0.00511968 0.0191774 0.0539989</t>
  </si>
  <si>
    <t>VEEPLEGVGPWQC(IPM[C])PEEPEPTPGLVLSK</t>
  </si>
  <si>
    <t>0.00512667 0.249305</t>
  </si>
  <si>
    <t>VSIIPPIALNSTDSDGFC(IPM[C])R</t>
  </si>
  <si>
    <t>0.00513499 0.0224917 0.0410771</t>
  </si>
  <si>
    <t>0.00515162 0.0150008</t>
  </si>
  <si>
    <t>0.0051531 0.00891478</t>
  </si>
  <si>
    <t>C(IPM[C])LLHDSIAR</t>
  </si>
  <si>
    <t>0.00515413 0.0101327 0.0503871</t>
  </si>
  <si>
    <t>0.00515602 0.00803341 0.0279726 0.0719883 0.0998781 0.193913 0.308887</t>
  </si>
  <si>
    <t>Q9NWX5</t>
  </si>
  <si>
    <t>ASB6_HUMAN Ankyrin repeat and SOCS box protein 6 OS=Homo sapiens OX=9606 GN=ASB6 PE=1 SV=1</t>
  </si>
  <si>
    <t>ASB6</t>
  </si>
  <si>
    <t>IHESSPLDLASEEPERLPC(IPM[C])LQR</t>
  </si>
  <si>
    <t>0.00515623 0.00733497</t>
  </si>
  <si>
    <t>0.00516023 0.00610175 0.00628028 0.00819502 0.0131217 0.016617 0.0249625 0.0256282 0.0279419 0.032083 0.0486732 0.0502523 0.0636655</t>
  </si>
  <si>
    <t>0.00516193 0.0149639</t>
  </si>
  <si>
    <t>0.00517072 0.00686684 0.0266395 0.125573</t>
  </si>
  <si>
    <t>0.00517308 0.00915462</t>
  </si>
  <si>
    <t>C(IPM[C])PEHVLR</t>
  </si>
  <si>
    <t>0.00517895 0.0215288 0.0439692</t>
  </si>
  <si>
    <t>0.00518096 0.0252189 0.144853 0.150485</t>
  </si>
  <si>
    <t>0.00518174 0.00779049 0.0373272 0.0523869 0.142301</t>
  </si>
  <si>
    <t>0.00518411 0.0259637</t>
  </si>
  <si>
    <t>C(IPM[C])NEQPNRVEIYEK C(IPM[C])NEQPNR</t>
  </si>
  <si>
    <t>0.00518571 0.0132327 0.0243667 0.345753</t>
  </si>
  <si>
    <t>0.00518906 0.021354</t>
  </si>
  <si>
    <t>SSLSDSLVC(IPM[C])ISEK</t>
  </si>
  <si>
    <t>GFCLPPHC(IPM[C])SR GFC(IPM[C])LPPHC(IPM[C])SR</t>
  </si>
  <si>
    <t>0.00520897 0.0477672 0.311635</t>
  </si>
  <si>
    <t>IPGFC(IPM[C])ENEK</t>
  </si>
  <si>
    <t>0.00521519 0.036007</t>
  </si>
  <si>
    <t>VIVEVC(IPM[C])EVTR</t>
  </si>
  <si>
    <t>Q9BYV9</t>
  </si>
  <si>
    <t>BACH2_HUMAN Transcription regulator protein BACH2 OS=Homo sapiens OX=9606 GN=BACH2 PE=1 SV=1</t>
  </si>
  <si>
    <t>BACH2</t>
  </si>
  <si>
    <t>SPAC(IPM[C])PFDK</t>
  </si>
  <si>
    <t>0.00521675 0.0524574</t>
  </si>
  <si>
    <t>C(IPM[C])RDVFEPAR</t>
  </si>
  <si>
    <t>0.00522828 0.0646417</t>
  </si>
  <si>
    <t>GLC(IPM[C])TSPAEHQYFMTEYVATR</t>
  </si>
  <si>
    <t>0.00523083 0.136571</t>
  </si>
  <si>
    <t>0.00523161 0.0121506 0.013098 0.0422554</t>
  </si>
  <si>
    <t>VLLPTPPC(IPM[C])GALQPGFPLQHDGERDPFTC(IPM[C])PGFASQDK</t>
  </si>
  <si>
    <t>0.00524537 0.00824295 0.0548397 0.180325</t>
  </si>
  <si>
    <t>QKLPC(IPM[C])SENPR LPC(IPM[C])SENPR</t>
  </si>
  <si>
    <t>0.00524657 0.0106923 0.0172304 0.0203339 0.0436087 0.0597431</t>
  </si>
  <si>
    <t>0.00526639 0.0112161 0.188477</t>
  </si>
  <si>
    <t>AVIPMSC(IPM[C])ITNGSGANR</t>
  </si>
  <si>
    <t>0.00528092 0.0173929</t>
  </si>
  <si>
    <t>YHTINGHNC(IPM[C])EVK YHTINGHNC(IPM[C])EVKK</t>
  </si>
  <si>
    <t>0.00528108 0.0226448 0.167859 0.200103</t>
  </si>
  <si>
    <t>0.00528944 0.0074917 0.0136758</t>
  </si>
  <si>
    <t>0.00529465 0.0146231 0.0269136 0.0652057 0.0982475 0.348273</t>
  </si>
  <si>
    <t>TGTELVLLTAAPPPPPRPGPC(IPM[C])AYAAHGR</t>
  </si>
  <si>
    <t>C(IPM[C])SISGHGSLNSISR</t>
  </si>
  <si>
    <t>EC(IPM[C])ELSPGVNR LREC(IPM[C])ELSPGVNR</t>
  </si>
  <si>
    <t>0.00529807 0.040579 0.0414295 0.0453407 0.226784 0.42139</t>
  </si>
  <si>
    <t>0.00529944 0.0131724 0.0296614 0.0415424 0.0456525</t>
  </si>
  <si>
    <t>0.00530979 0.00911994 0.0114349 0.115076</t>
  </si>
  <si>
    <t>AVDC(IPM[C])PENIK</t>
  </si>
  <si>
    <t>0.00532248 0.211636</t>
  </si>
  <si>
    <t>0.00532428 0.00825932</t>
  </si>
  <si>
    <t>0.0053317 0.00746868</t>
  </si>
  <si>
    <t>LSYC(IPM[C])GGGEALAVPFEPAR</t>
  </si>
  <si>
    <t>QTLGYHVYPTC(IPM[C])R</t>
  </si>
  <si>
    <t>0.00534072 0.0736076</t>
  </si>
  <si>
    <t>0.00534603 0.0719603</t>
  </si>
  <si>
    <t>NC(IPM[C])VFLDDKK NC(IPM[C])VFLDDK</t>
  </si>
  <si>
    <t>0.00534891 0.0144398 0.0551468 0.0556997</t>
  </si>
  <si>
    <t>0.00535008 0.312037</t>
  </si>
  <si>
    <t>0.00535881 0.0636047</t>
  </si>
  <si>
    <t>0.00536265 0.0573031 0.137303</t>
  </si>
  <si>
    <t>0.00536841 0.296728</t>
  </si>
  <si>
    <t>LQC(IPM[C])LNDVLGK KLQC(IPM[C])LNDVLGK</t>
  </si>
  <si>
    <t>0.00537536 0.00786888 0.0287921 0.0312548 0.159779 0.313707</t>
  </si>
  <si>
    <t>TC(IPM[C])DALQAK</t>
  </si>
  <si>
    <t>0.00538183 0.00811285</t>
  </si>
  <si>
    <t>SGSC(IPM[C])SSLSPPR</t>
  </si>
  <si>
    <t>0.00539169 0.140898</t>
  </si>
  <si>
    <t>0.00539357 0.00713771 0.0348171</t>
  </si>
  <si>
    <t>ILDLC(IPM[C])AAPGGK</t>
  </si>
  <si>
    <t>0.00539614 0.00660521</t>
  </si>
  <si>
    <t>VIC(IPM[C])ELLETER</t>
  </si>
  <si>
    <t>0.00540248 0.00551189 0.024937 0.0288181 0.0408414 0.0872711 0.194549</t>
  </si>
  <si>
    <t>0.00540963 0.00762658 0.0117258 0.0134259 0.0160789 0.0395233 0.130376 0.176224</t>
  </si>
  <si>
    <t>0.00541733 0.0180283</t>
  </si>
  <si>
    <t>Q86XI8</t>
  </si>
  <si>
    <t>ZSWM9_HUMAN Uncharacterized protein ZSWIM9 OS=Homo sapiens OX=9606 GN=ZSWIM9 PE=1 SV=2</t>
  </si>
  <si>
    <t>ZSWIM9</t>
  </si>
  <si>
    <t>DLDAC(IPM[C])ALVR</t>
  </si>
  <si>
    <t>0.00541782 0.00979694</t>
  </si>
  <si>
    <t>ALQNC(IPM[C])PWAK</t>
  </si>
  <si>
    <t>0.00541954 0.015061 0.0152715</t>
  </si>
  <si>
    <t>AVGNIVTGTDEQTQVVLNC(IPM[C])DALSHFPALLTHPK</t>
  </si>
  <si>
    <t>0.00541976 0.211698</t>
  </si>
  <si>
    <t>Q53GG5</t>
  </si>
  <si>
    <t>PDLI3_HUMAN PDZ and LIM domain protein 3 OS=Homo sapiens OX=9606 GN=PDLIM3 PE=1 SV=1</t>
  </si>
  <si>
    <t>PDLIM3</t>
  </si>
  <si>
    <t>AAAHQLC(IPM[C])LK</t>
  </si>
  <si>
    <t>0.00542412 0.0164538 0.136879</t>
  </si>
  <si>
    <t>Q92908</t>
  </si>
  <si>
    <t>GATA6_HUMAN Transcription factor GATA-6 OS=Homo sapiens OX=9606 GN=GATA6 PE=1 SV=2</t>
  </si>
  <si>
    <t>GATA6</t>
  </si>
  <si>
    <t>GPGGASNC(IPM[C])GTPQLDTEAAAGPPAR</t>
  </si>
  <si>
    <t>0.00543184 0.085008</t>
  </si>
  <si>
    <t>0.00543287 0.0547998 0.164501 0.193957 0.303016</t>
  </si>
  <si>
    <t>IC(IPM[C])IVGPNGVGK</t>
  </si>
  <si>
    <t>0.00543487 0.00838376</t>
  </si>
  <si>
    <t>0.00543671 0.126949 0.266198</t>
  </si>
  <si>
    <t>ENMEELLNLC(IPM[C])SGK</t>
  </si>
  <si>
    <t>0.00544412 0.00651702</t>
  </si>
  <si>
    <t>0.00544867 0.00989648</t>
  </si>
  <si>
    <t>GVAC(IPM[C])TQPR RGVAC(IPM[C])TQPR AC(IPM[C])TQPR</t>
  </si>
  <si>
    <t>0.00545436 0.0305475 0.0389132 0.0873236</t>
  </si>
  <si>
    <t>YFSLPFC(IPM[C])VGSK</t>
  </si>
  <si>
    <t>0.00546414 0.00715985</t>
  </si>
  <si>
    <t>Q96EK9</t>
  </si>
  <si>
    <t>KTI12_HUMAN Protein KTI12 homolog OS=Homo sapiens OX=9606 GN=KTI12 PE=1 SV=1</t>
  </si>
  <si>
    <t>KTI12</t>
  </si>
  <si>
    <t>PLVVFC(IPM[C])GLPYSGK</t>
  </si>
  <si>
    <t>0.00547752 0.130615</t>
  </si>
  <si>
    <t>0.00547867 0.0949122</t>
  </si>
  <si>
    <t>0.00548221 0.106281</t>
  </si>
  <si>
    <t>FYAALPGQQHC(IPM[C])YFLNK</t>
  </si>
  <si>
    <t>0.00548548 0.0313506</t>
  </si>
  <si>
    <t>0.00548608 0.0503187 0.104594</t>
  </si>
  <si>
    <t>EMILC(IPM[C])DRPPAIPK</t>
  </si>
  <si>
    <t>0.00549034 0.146566</t>
  </si>
  <si>
    <t>DC(IPM[C])LHGIEAK</t>
  </si>
  <si>
    <t>Q9P209</t>
  </si>
  <si>
    <t>CEP72_HUMAN Centrosomal protein of 72 kDa OS=Homo sapiens OX=9606 GN=CEP72 PE=1 SV=2</t>
  </si>
  <si>
    <t>CEP72</t>
  </si>
  <si>
    <t>LC(IPM[C])GEIVELK</t>
  </si>
  <si>
    <t>QGIFC(IPM[C])IHPLR</t>
  </si>
  <si>
    <t>0.00551332 0.0120032 0.0289899 0.155375 0.41056</t>
  </si>
  <si>
    <t>0.00551743 0.0295513</t>
  </si>
  <si>
    <t>LGLSGRPDRPIGC(IPM[C])LGTSK PIGC(IPM[C])LGTSK</t>
  </si>
  <si>
    <t>0.00551869 0.0106955</t>
  </si>
  <si>
    <t>NC(IPM[C])IGDFLK</t>
  </si>
  <si>
    <t>0.00552051 0.0067346 0.00907406 0.0196346 0.0454586</t>
  </si>
  <si>
    <t>FC(IPM[C])SDCIVTALR FC(IPM[C])SDC(IPM[C])IVTALR</t>
  </si>
  <si>
    <t>0.00552193 0.00941455</t>
  </si>
  <si>
    <t>0.00552517 0.42199</t>
  </si>
  <si>
    <t>LLSLC(IPM[C])LQK</t>
  </si>
  <si>
    <t>0.00553056 0.194113</t>
  </si>
  <si>
    <t>0.00553452 0.00661111 0.00866578 0.13127</t>
  </si>
  <si>
    <t>0.00554251 0.012126</t>
  </si>
  <si>
    <t>0.00555084 0.0151467 0.0178793 0.0304484 0.0742807 0.185456</t>
  </si>
  <si>
    <t>0.00555095 0.0252024 0.340205</t>
  </si>
  <si>
    <t>TELLPSRPHAPC(IPM[C])PPAPR PHAPC(IPM[C])PPAPR</t>
  </si>
  <si>
    <t>0.00555515 0.0155945 0.0612411 0.0996213 0.100975 0.168968 0.221857 0.235689</t>
  </si>
  <si>
    <t>0.00555736 0.134403</t>
  </si>
  <si>
    <t>LDDC(IPM[C])PPAHTNR</t>
  </si>
  <si>
    <t>Q9P2R6</t>
  </si>
  <si>
    <t>RERE_HUMAN Arginine-glutamic acid dipeptide repeats protein OS=Homo sapiens OX=9606 GN=RERE PE=1 SV=2</t>
  </si>
  <si>
    <t>RERE</t>
  </si>
  <si>
    <t>HC(IPM[C])FTTTSK</t>
  </si>
  <si>
    <t>0.00556029 0.0136364</t>
  </si>
  <si>
    <t>0.00556255 0.00615841</t>
  </si>
  <si>
    <t>0.00556831 0.0366586 0.120024</t>
  </si>
  <si>
    <t>TSPHC(IPM[C])PLTTPR</t>
  </si>
  <si>
    <t>0.00557673 0.221137</t>
  </si>
  <si>
    <t>0.00557873 0.020915 0.074247</t>
  </si>
  <si>
    <t>Q9BZD6</t>
  </si>
  <si>
    <t>TMG4_HUMAN Transmembrane gamma-carboxyglutamic acid protein 4 OS=Homo sapiens OX=9606 GN=PRRG4 PE=1 SV=1</t>
  </si>
  <si>
    <t>PRRG4</t>
  </si>
  <si>
    <t>LQHPC(IPM[C])SSAVYER</t>
  </si>
  <si>
    <t>0.00558228 0.0295671</t>
  </si>
  <si>
    <t>0.00558617 0.0142961 0.0195336 0.0210939 0.0218815 0.0508571 0.0687654</t>
  </si>
  <si>
    <t>VC(IPM[C])FGMLPK</t>
  </si>
  <si>
    <t>0.00559145 0.0589687 0.362646</t>
  </si>
  <si>
    <t>0.00559712 0.00682449 0.0103807 0.142197</t>
  </si>
  <si>
    <t>VLNGIC(IPM[C])AYLNR</t>
  </si>
  <si>
    <t>TC(IPM[C])FVSDLK TC(IPM[C])FVSDLKR</t>
  </si>
  <si>
    <t>0.00560748 0.0714936</t>
  </si>
  <si>
    <t>APHAMISSC(IPM[C])GTIPGNPYPK</t>
  </si>
  <si>
    <t>0.00561195 0.00861362 0.0102943 0.0203902 0.0351971 0.0838247</t>
  </si>
  <si>
    <t>LETSISSC(IPM[C])K RLETSISSC(IPM[C])K</t>
  </si>
  <si>
    <t>0.00561267 0.084107</t>
  </si>
  <si>
    <t>QLDSMIQLC(IPM[C])SK</t>
  </si>
  <si>
    <t>O43301</t>
  </si>
  <si>
    <t>HS12A_HUMAN Heat shock 70 kDa protein 12A OS=Homo sapiens OX=9606 GN=HSPA12A PE=1 SV=2</t>
  </si>
  <si>
    <t>HSPA12A</t>
  </si>
  <si>
    <t>EPEC(IPM[C])IHVMR</t>
  </si>
  <si>
    <t>0.0056182 0.088429 0.239828</t>
  </si>
  <si>
    <t>0.00562189 0.151625</t>
  </si>
  <si>
    <t>0.0056225 0.00778663 0.230992</t>
  </si>
  <si>
    <t>0.00562396 0.01662 0.339214</t>
  </si>
  <si>
    <t>0.00562798 0.00927311</t>
  </si>
  <si>
    <t>0.00564396 0.0140918</t>
  </si>
  <si>
    <t>0.00564502 0.404441</t>
  </si>
  <si>
    <t>0.00564525 0.00641959 0.00742935 0.00841975 0.00848899 0.00926962 0.00982696 0.00997844 0.0106576 0.0115047 0.012348 0.012371 0.0129464 0.0140965 0.0201428 0.0233838 0.0349835 0.03964 0.0712272 0.0759866 0.164851 0.170902 0.299843 0.315758 0.363508</t>
  </si>
  <si>
    <t>0.00564547 0.0136727 0.0277586 0.0467809</t>
  </si>
  <si>
    <t>KEC(IPM[C])DIVSR EC(IPM[C])DIVSR</t>
  </si>
  <si>
    <t>0.00564923 0.0316999 0.256119 0.330784</t>
  </si>
  <si>
    <t>0.00564957 0.00964991 0.322459</t>
  </si>
  <si>
    <t>NILGGTVFREPIIC(IPM[C])K</t>
  </si>
  <si>
    <t>0.00565109 0.0832826</t>
  </si>
  <si>
    <t>0.00565699 0.0286098</t>
  </si>
  <si>
    <t>Q12999</t>
  </si>
  <si>
    <t>TSN31_HUMAN Tetraspanin-31 OS=Homo sapiens OX=9606 GN=TSPAN31 PE=1 SV=1</t>
  </si>
  <si>
    <t>TSPAN31</t>
  </si>
  <si>
    <t>SQSPTC(IPM[C])QMC(IPM[C])GEK</t>
  </si>
  <si>
    <t>0.00567553 0.171384</t>
  </si>
  <si>
    <t>C(IPM[C])LQSGTLFR</t>
  </si>
  <si>
    <t>Q15011</t>
  </si>
  <si>
    <t>HERP1_HUMAN Homocysteine-responsive endoplasmic reticulum-resident ubiquitin-like domain member 1 protein OS=Homo sapiens OX=9606 GN=HERPUD1 PE=1 SV=1</t>
  </si>
  <si>
    <t>HERPUD1</t>
  </si>
  <si>
    <t>LLLDHQC(IPM[C])LR</t>
  </si>
  <si>
    <t>0.00568813 0.0490687</t>
  </si>
  <si>
    <t>0.00568892 0.0302363</t>
  </si>
  <si>
    <t>0.00569163 0.202403</t>
  </si>
  <si>
    <t>EVPC(IPM[C])YVFDEELR</t>
  </si>
  <si>
    <t>EC(IPM[C])LPLIIFLR</t>
  </si>
  <si>
    <t>GC(IPM[C])LGPEEMK</t>
  </si>
  <si>
    <t>0.00570745 0.281911</t>
  </si>
  <si>
    <t>C(IPM[C])YVLVEVK</t>
  </si>
  <si>
    <t>Q9Y6A4</t>
  </si>
  <si>
    <t>CFA20_HUMAN Cilia- and flagella-associated protein 20 OS=Homo sapiens OX=9606 GN=CFAP20 PE=1 SV=1</t>
  </si>
  <si>
    <t>CFAP20</t>
  </si>
  <si>
    <t>VQIHANC(IPM[C])R</t>
  </si>
  <si>
    <t>0.00571227 0.0947508 0.124884</t>
  </si>
  <si>
    <t>0.00572746 0.371154</t>
  </si>
  <si>
    <t>0.00573161 0.0479321</t>
  </si>
  <si>
    <t>0.00573464 0.00972378</t>
  </si>
  <si>
    <t>0.00574599 0.00906489 0.0467109 0.0524758 0.0567889 0.0930813</t>
  </si>
  <si>
    <t>0.00574714 0.0232583 0.104577</t>
  </si>
  <si>
    <t>C(IPM[C])SVALLFR</t>
  </si>
  <si>
    <t>0.00576058 0.0277146</t>
  </si>
  <si>
    <t>0.00576201 0.0582909 0.182175 0.198883</t>
  </si>
  <si>
    <t>SVPGFNPDSMC(IPM[C])ESQVIIR</t>
  </si>
  <si>
    <t>0.00576493 0.115631</t>
  </si>
  <si>
    <t>ILSLC(IPM[C])PEIK</t>
  </si>
  <si>
    <t>0.00576912 0.0464471 0.0740939 0.177189</t>
  </si>
  <si>
    <t>0.00577474 0.0629775</t>
  </si>
  <si>
    <t>VVC(IPM[C])IAAGLR</t>
  </si>
  <si>
    <t>ELQGC(IPM[C])ATHPLR</t>
  </si>
  <si>
    <t>IC(IPM[C])LDVLK</t>
  </si>
  <si>
    <t>0.00579418 0.00671903 0.123972</t>
  </si>
  <si>
    <t>Q96A37</t>
  </si>
  <si>
    <t>RN166_HUMAN E3 ubiquitin-protein ligase RNF166 OS=Homo sapiens OX=9606 GN=RNF166 PE=1 SV=1</t>
  </si>
  <si>
    <t>RNF166</t>
  </si>
  <si>
    <t>VQEQMANC(IPM[C])PK</t>
  </si>
  <si>
    <t>0.0057966 0.319276</t>
  </si>
  <si>
    <t>P42336</t>
  </si>
  <si>
    <t>PK3CA_HUMAN Phosphatidylinositol 4,5-bisphosphate 3-kinase catalytic subunit alpha isoform OS=Homo sapiens OX=9606 GN=PIK3CA PE=1 SV=2</t>
  </si>
  <si>
    <t>PIK3CA</t>
  </si>
  <si>
    <t>LC(IPM[C])VLEYQGK</t>
  </si>
  <si>
    <t>0.00580387 0.0110156 0.195382</t>
  </si>
  <si>
    <t>Q53HC9</t>
  </si>
  <si>
    <t>EIPR1_HUMAN EARP and GARP complex-interacting protein 1 OS=Homo sapiens OX=9606 GN=EIPR1 PE=1 SV=2</t>
  </si>
  <si>
    <t>EIPR1</t>
  </si>
  <si>
    <t>VLTC(IPM[C])AAVWR</t>
  </si>
  <si>
    <t>0.0058041 0.0276912</t>
  </si>
  <si>
    <t>SCNC(IPM[C])LLLK SC(IPM[C])NC(IPM[C])LLLK</t>
  </si>
  <si>
    <t>0.00580768 0.0315016</t>
  </si>
  <si>
    <t>0.00581369 0.0701427 0.074713 0.208863</t>
  </si>
  <si>
    <t>0.00581553 0.0215834 0.250924</t>
  </si>
  <si>
    <t>C(IPM[C])VSELEEEKQQLVK</t>
  </si>
  <si>
    <t>0.00583401 0.209381</t>
  </si>
  <si>
    <t>RLPC(IPM[C])GDVEK LPC(IPM[C])GDVEK</t>
  </si>
  <si>
    <t>0.00583807 0.244861</t>
  </si>
  <si>
    <t>LC(IPM[C])LFGSSK</t>
  </si>
  <si>
    <t>0.00584161 0.0506942 0.0908525 0.123481 0.290058 0.384815</t>
  </si>
  <si>
    <t>RGTTVYLC(IPM[C])EK</t>
  </si>
  <si>
    <t>0.00585231 0.0146622</t>
  </si>
  <si>
    <t>O94941</t>
  </si>
  <si>
    <t>RNF37_HUMAN RING finger protein 37 OS=Homo sapiens OX=9606 GN=UBOX5 PE=1 SV=1</t>
  </si>
  <si>
    <t>UBOX5</t>
  </si>
  <si>
    <t>VSWNTPQC(IPM[C])R</t>
  </si>
  <si>
    <t>0.00586407 0.418281</t>
  </si>
  <si>
    <t>0.00587849 0.00660258 0.0116161</t>
  </si>
  <si>
    <t>TVEELFVNC(IPM[C])K</t>
  </si>
  <si>
    <t>AC(IPM[C])ISIGNQNFEVK</t>
  </si>
  <si>
    <t>0.00589347 0.0456081</t>
  </si>
  <si>
    <t>0.00589563 0.0395605</t>
  </si>
  <si>
    <t>0.0058971 0.0297294 0.0678231 0.139888 0.419494</t>
  </si>
  <si>
    <t>0.00591177 0.0288433</t>
  </si>
  <si>
    <t>DNTIGVTVNC(IPM[C])K</t>
  </si>
  <si>
    <t>0.00591377 0.173856</t>
  </si>
  <si>
    <t>0.00591671 0.0453376 0.0711452</t>
  </si>
  <si>
    <t>LAPHC(IPM[C])SFAR PHC(IPM[C])SFAR</t>
  </si>
  <si>
    <t>0.00591712 0.0184283 0.114718 0.116252 0.11675 0.296872</t>
  </si>
  <si>
    <t>Q8N9V3</t>
  </si>
  <si>
    <t>WSDU1_HUMAN WD repeat, SAM and U-box domain-containing protein 1 OS=Homo sapiens OX=9606 GN=WDSUB1 PE=1 SV=4</t>
  </si>
  <si>
    <t>WDSUB1</t>
  </si>
  <si>
    <t>SLSSGIPDEFIC(IPM[C])PITR</t>
  </si>
  <si>
    <t>0.00591748 0.0456163 0.407355</t>
  </si>
  <si>
    <t>MLSSGVC(IPM[C])TSTVQLPGK VC(IPM[C])TSTVQLPGK</t>
  </si>
  <si>
    <t>0.0059223 0.0765028 0.146764</t>
  </si>
  <si>
    <t>0.00592366 0.336229</t>
  </si>
  <si>
    <t>IYPGAISEGTIYC(IPM[C])PIPAR</t>
  </si>
  <si>
    <t>0.00592419 0.0199108 0.0480322</t>
  </si>
  <si>
    <t>0.00592955 0.0111206 0.0126971 0.0247263 0.260121</t>
  </si>
  <si>
    <t>0.00593645 0.0660278</t>
  </si>
  <si>
    <t>0.00593863 0.0139468 0.0175487 0.0281901 0.119821 0.170998 0.184111 0.192193</t>
  </si>
  <si>
    <t>VFAPYAC(IPM[C])GSGIPEIK</t>
  </si>
  <si>
    <t>STVC(IPM[C])LDKDSR</t>
  </si>
  <si>
    <t>0.00594684 0.0348877 0.137212</t>
  </si>
  <si>
    <t>APDSGLPSGGGGRPGC(IPM[C])AYPGSPGPGAR PGC(IPM[C])AYPGSPGPGAR</t>
  </si>
  <si>
    <t>0.00595181 0.00791177 0.00797537 0.0117213</t>
  </si>
  <si>
    <t>0.00595471 0.0230156</t>
  </si>
  <si>
    <t>VC(IPM[C])MDFNIIR</t>
  </si>
  <si>
    <t>0.00595507 0.0951108</t>
  </si>
  <si>
    <t>0.00595785 0.11578</t>
  </si>
  <si>
    <t>SHNDEHSDVLPVLDVC(IPM[C])SLK</t>
  </si>
  <si>
    <t>FDAERPVDC(IPM[C])SVIVVNK</t>
  </si>
  <si>
    <t>P08865_163</t>
  </si>
  <si>
    <t>0.00598426 0.0547361 0.0720806 0.270127</t>
  </si>
  <si>
    <t>0.00598634 0.0372601 0.398058</t>
  </si>
  <si>
    <t>0.00599516 0.115282 0.322582</t>
  </si>
  <si>
    <t>0.00599706 0.00785764 0.0109639</t>
  </si>
  <si>
    <t>0.00599957 0.0252435</t>
  </si>
  <si>
    <t>0.00600607 0.183539</t>
  </si>
  <si>
    <t>KC(IPM[C])EIDPMFQK C(IPM[C])EIDPMFQK</t>
  </si>
  <si>
    <t>0.00601049 0.272875</t>
  </si>
  <si>
    <t>C(IPM[C])QLPALGLLQDIK</t>
  </si>
  <si>
    <t>LYC(IPM[C])QELK LYC(IPM[C])QELKK KLYC(IPM[C])QELK</t>
  </si>
  <si>
    <t>0.0060124 0.0110442 0.0966957 0.18898 0.194024 0.377323</t>
  </si>
  <si>
    <t>Q53GL0</t>
  </si>
  <si>
    <t>PKHO1_HUMAN Pleckstrin homology domain-containing family O member 1 OS=Homo sapiens OX=9606 GN=PLEKHO1 PE=1 SV=2</t>
  </si>
  <si>
    <t>PLEKHO1</t>
  </si>
  <si>
    <t>C(IPM[C])ASLEEILSQR</t>
  </si>
  <si>
    <t>0.00601743 0.216344</t>
  </si>
  <si>
    <t>GVLSGEEC(IPM[C])K GVLSGEEC(IPM[C])KK</t>
  </si>
  <si>
    <t>0.00601988 0.0154542 0.0592384 0.358496 0.365413</t>
  </si>
  <si>
    <t>Q96SQ9</t>
  </si>
  <si>
    <t>CP2S1_HUMAN Cytochrome P450 2S1 OS=Homo sapiens OX=9606 GN=CYP2S1 PE=1 SV=2</t>
  </si>
  <si>
    <t>CYP2S1</t>
  </si>
  <si>
    <t>C(IPM[C])LVETFQGTEGR</t>
  </si>
  <si>
    <t>NGQYVAC(IPM[C])GSNCGVVNIYNQDSCLQETNPKPIK</t>
  </si>
  <si>
    <t>0.006036 0.00790879 0.00831974</t>
  </si>
  <si>
    <t>EASNC(IPM[C])FAIR</t>
  </si>
  <si>
    <t>0.0060429 0.0121698</t>
  </si>
  <si>
    <t>Q96EN8</t>
  </si>
  <si>
    <t>MOCOS_HUMAN Molybdenum cofactor sulfurase OS=Homo sapiens OX=9606 GN=MOCOS PE=1 SV=2</t>
  </si>
  <si>
    <t>MOCOS</t>
  </si>
  <si>
    <t>VWNNSSTVNAVPVAPPVC(IPM[C])DVAR</t>
  </si>
  <si>
    <t>0.00604897 0.0265773 0.064918</t>
  </si>
  <si>
    <t>0.00605486 0.0631471 0.110591 0.152306</t>
  </si>
  <si>
    <t>Q0P5N6</t>
  </si>
  <si>
    <t>ARL16_HUMAN ADP-ribosylation factor-like protein 16 OS=Homo sapiens OX=9606 GN=ARL16 PE=1 SV=1</t>
  </si>
  <si>
    <t>ARL16</t>
  </si>
  <si>
    <t>LPDIIAC(IPM[C])AK</t>
  </si>
  <si>
    <t>AVLIC(IPM[C])LAQLGEPELR</t>
  </si>
  <si>
    <t>0.00606299 0.00708891</t>
  </si>
  <si>
    <t>0.0060636 0.039864</t>
  </si>
  <si>
    <t>0.00606939 0.00718735 0.159329</t>
  </si>
  <si>
    <t>TSWLVC(IPM[C])NSVGGR</t>
  </si>
  <si>
    <t>Q9NVV5</t>
  </si>
  <si>
    <t>AIG1_HUMAN Androgen-induced gene 1 protein OS=Homo sapiens OX=9606 GN=AIG1 PE=1 SV=3</t>
  </si>
  <si>
    <t>AIG1</t>
  </si>
  <si>
    <t>ALVPC(IPM[C])QVLR MALVPC(IPM[C])QVLR PC(IPM[C])QVLR</t>
  </si>
  <si>
    <t>0.00607132 0.0205265 0.0412456 0.0786929 0.107249 0.128144 0.222233</t>
  </si>
  <si>
    <t>DAGC(IPM[C])VSQQR</t>
  </si>
  <si>
    <t>0.00608799 0.0991621</t>
  </si>
  <si>
    <t>DEFSYQEMIANLPLC(IPM[C])SHPNPR</t>
  </si>
  <si>
    <t>AGALQVC(IPM[C])PTDSYTK</t>
  </si>
  <si>
    <t>0.00609108 0.0307614 0.157864</t>
  </si>
  <si>
    <t>0.00609344 0.0116446</t>
  </si>
  <si>
    <t>FC(IPM[C])HGILTK</t>
  </si>
  <si>
    <t>NSCYTLLEVLCPC(IPM[C])ADAGSDSTK</t>
  </si>
  <si>
    <t>Q9P2D0</t>
  </si>
  <si>
    <t>IBTK_HUMAN Inhibitor of Bruton tyrosine kinase OS=Homo sapiens OX=9606 GN=IBTK PE=1 SV=3</t>
  </si>
  <si>
    <t>IBTK</t>
  </si>
  <si>
    <t>LGHGDEQTC(IPM[C])LVPR</t>
  </si>
  <si>
    <t>NYC(IPM[C])NIQVTK</t>
  </si>
  <si>
    <t>Q13886</t>
  </si>
  <si>
    <t>KLF9_HUMAN Krueppel-like factor 9 OS=Homo sapiens OX=9606 GN=KLF9 PE=1 SV=1</t>
  </si>
  <si>
    <t>KLF9</t>
  </si>
  <si>
    <t>DYC(IPM[C])TLVTIAK</t>
  </si>
  <si>
    <t>0.00612964 0.0123363 0.0152048</t>
  </si>
  <si>
    <t>GEHIC(IPM[C])LIR KGEHIC(IPM[C])LIR</t>
  </si>
  <si>
    <t>0.0061347 0.0321047 0.0679674 0.168</t>
  </si>
  <si>
    <t>0.00614441 0.156578 0.303425</t>
  </si>
  <si>
    <t>GTC(IPM[C])AFSILFK</t>
  </si>
  <si>
    <t>0.00614795 0.0196572</t>
  </si>
  <si>
    <t>0.00615106 0.281616 0.341018</t>
  </si>
  <si>
    <t>0.00615896 0.0121857 0.0279957</t>
  </si>
  <si>
    <t>0.00617925 0.00700939 0.0317838</t>
  </si>
  <si>
    <t>0.00618681 0.186621</t>
  </si>
  <si>
    <t>PLTESQIQVVC(IPM[C])K</t>
  </si>
  <si>
    <t>Q96ME1</t>
  </si>
  <si>
    <t>FXL18_HUMAN F-box/LRR-repeat protein 18 OS=Homo sapiens OX=9606 GN=FBXL18 PE=1 SV=3</t>
  </si>
  <si>
    <t>FBXL18</t>
  </si>
  <si>
    <t>SLSLPVC(IPM[C])SVADSAPR</t>
  </si>
  <si>
    <t>SYSYVC(IPM[C])GISSK</t>
  </si>
  <si>
    <t>0.00619216 0.0814169 0.147679</t>
  </si>
  <si>
    <t>ESPQLAELCYQVIYQLCAC(IPM[C])SDTSGPTMR</t>
  </si>
  <si>
    <t>TVTC(IPM[C])PMSGKPLR TVTC(IPM[C])PMSGK</t>
  </si>
  <si>
    <t>0.00619653 0.16597 0.387952</t>
  </si>
  <si>
    <t>Q15697</t>
  </si>
  <si>
    <t>ZN174_HUMAN Zinc finger protein 174 OS=Homo sapiens OX=9606 GN=ZNF174 PE=1 SV=1</t>
  </si>
  <si>
    <t>ZNF174</t>
  </si>
  <si>
    <t>GAKPC(IPM[C])AVSAGR</t>
  </si>
  <si>
    <t>0.00620756 0.00929334 0.154814</t>
  </si>
  <si>
    <t>Q15695</t>
  </si>
  <si>
    <t>U2AFL_HUMAN U2 small nuclear ribonucleoprotein auxiliary factor 35 kDa subunit-related protein 1 OS=Homo sapiens OX=9606 GN=ZRSR2P1 PE=1 SV=2</t>
  </si>
  <si>
    <t>Q15696_214</t>
  </si>
  <si>
    <t>ZRSR2P1</t>
  </si>
  <si>
    <t>SMFTTFGMEQC(IPM[C])R</t>
  </si>
  <si>
    <t>NYLALQSYC(IPM[C])K</t>
  </si>
  <si>
    <t>SQFAYC(IPM[C])MLIR</t>
  </si>
  <si>
    <t>0.00623836 0.00805951</t>
  </si>
  <si>
    <t>LLLVPC(IPM[C])PPLR</t>
  </si>
  <si>
    <t>0.0062432 0.106507</t>
  </si>
  <si>
    <t>TNTAYQC(IPM[C])FSILPQSSTHIR</t>
  </si>
  <si>
    <t>VPLHC(IPM[C])VDR</t>
  </si>
  <si>
    <t>0.006245 0.036913</t>
  </si>
  <si>
    <t>0.00624798 0.0500066 0.0958908 0.136549</t>
  </si>
  <si>
    <t>Q92802</t>
  </si>
  <si>
    <t>N42L2_HUMAN NEDD4-binding protein 2-like 2 OS=Homo sapiens OX=9606 GN=N4BP2L2 PE=1 SV=1</t>
  </si>
  <si>
    <t>N4BP2L2</t>
  </si>
  <si>
    <t>YVSNGFC(IPM[C])EVR</t>
  </si>
  <si>
    <t>0.00625394 0.0613614 0.326926</t>
  </si>
  <si>
    <t>TIQELLC(IPM[C])SPSEYR</t>
  </si>
  <si>
    <t>QLAMC(IPM[C])LQR</t>
  </si>
  <si>
    <t>NFLQC(IPM[C])LGR</t>
  </si>
  <si>
    <t>EPSSC(IPM[C])TC(IPM[C])LK KEPSSC(IPM[C])TC(IPM[C])LK</t>
  </si>
  <si>
    <t>0.00627561 0.0250542 0.0412262</t>
  </si>
  <si>
    <t>TIMVNYNPETVSTDYDMC(IPM[C])DR</t>
  </si>
  <si>
    <t>0.00629928 0.0070863 0.0192218 0.0405988 0.273088</t>
  </si>
  <si>
    <t>LTSC(IPM[C])PQPLNETSYSK</t>
  </si>
  <si>
    <t>O95271</t>
  </si>
  <si>
    <t>TNKS1_HUMAN Poly [ADP-ribose] polymerase tankyrase-1 OS=Homo sapiens OX=9606 GN=TNKS PE=1 SV=2</t>
  </si>
  <si>
    <t>TNKS</t>
  </si>
  <si>
    <t>YNTC(IPM[C])VNATDK</t>
  </si>
  <si>
    <t>0.00630348 0.0675813</t>
  </si>
  <si>
    <t>DAVQLETLELPPGC(IPM[C])VR</t>
  </si>
  <si>
    <t>0.0063169 0.0218492 0.0984124</t>
  </si>
  <si>
    <t>0.00631815 0.00716547 0.0256577 0.086496</t>
  </si>
  <si>
    <t>0.0063191 0.019007</t>
  </si>
  <si>
    <t>0.00632048 0.130579 0.278658</t>
  </si>
  <si>
    <t>0.00632488 0.0133539 0.0609778</t>
  </si>
  <si>
    <t>DC(IPM[C])YVLSQLVGEK</t>
  </si>
  <si>
    <t>O75417</t>
  </si>
  <si>
    <t>DPOLQ_HUMAN DNA polymerase theta OS=Homo sapiens OX=9606 GN=POLQ PE=1 SV=2</t>
  </si>
  <si>
    <t>POLQ</t>
  </si>
  <si>
    <t>ENDAAC(IPM[C])YIDSFK</t>
  </si>
  <si>
    <t>Q9NYV6</t>
  </si>
  <si>
    <t>RRN3_HUMAN RNA polymerase I-specific transcription initiation factor RRN3 OS=Homo sapiens OX=9606 GN=RRN3 PE=1 SV=1</t>
  </si>
  <si>
    <t>RRN3</t>
  </si>
  <si>
    <t>TLEC(IPM[C])YVHNLLR</t>
  </si>
  <si>
    <t>LYLAPLTTC(IPM[C])GNLPFR</t>
  </si>
  <si>
    <t>PTIC(IPM[C])QLLIDR</t>
  </si>
  <si>
    <t>0.00635663 0.0138496 0.0233623 0.294157</t>
  </si>
  <si>
    <t>0.00635808 0.0483372</t>
  </si>
  <si>
    <t>LPEC(IPM[C])HLVK</t>
  </si>
  <si>
    <t>0.00636036 0.169592 0.279278</t>
  </si>
  <si>
    <t>0.00636801 0.00869279 0.0117661 0.0702602</t>
  </si>
  <si>
    <t>GTC(IPM[C])C(IPM[C])AINK</t>
  </si>
  <si>
    <t>GHYNNVSC(IPM[C])AVFHPR</t>
  </si>
  <si>
    <t>0.00637732 0.00886271 0.0860231 0.133527 0.184512 0.196823 0.225231 0.326032 0.402642</t>
  </si>
  <si>
    <t>Q8TC92</t>
  </si>
  <si>
    <t>ENOX1_HUMAN Ecto-NOX disulfide-thiol exchanger 1 OS=Homo sapiens OX=9606 GN=ENOX1 PE=1 SV=1</t>
  </si>
  <si>
    <t>ENOX1</t>
  </si>
  <si>
    <t>LC(IPM[C])AFEGIK</t>
  </si>
  <si>
    <t>0.00638734 0.29981</t>
  </si>
  <si>
    <t>0.00639979 0.0112239 0.0234691</t>
  </si>
  <si>
    <t>0.00640023 0.00965383 0.104663 0.1735</t>
  </si>
  <si>
    <t>O75608</t>
  </si>
  <si>
    <t>LYPA1_HUMAN Acyl-protein thioesterase 1 OS=Homo sapiens OX=9606 GN=LYPLA1 PE=1 SV=1</t>
  </si>
  <si>
    <t>LYPLA1</t>
  </si>
  <si>
    <t>LAGVTALSC(IPM[C])WLPLR</t>
  </si>
  <si>
    <t>VPLDVAC(IPM[C])AR</t>
  </si>
  <si>
    <t>0.00641054 0.02069 0.0224653</t>
  </si>
  <si>
    <t>MVDQLFC(IPM[C])K KMVDQLFC(IPM[C])K</t>
  </si>
  <si>
    <t>0.00643019 0.200079</t>
  </si>
  <si>
    <t>TINALLKPVC(IPM[C])YNPPK</t>
  </si>
  <si>
    <t>0.00643684 0.21528</t>
  </si>
  <si>
    <t>ALVVDNGSGMC(IPM[C])K VVDNGSGMC(IPM[C])K LVVDNGSGMC(IPM[C])K AALVVDNGSGMC(IPM[C])K IAALVVDNGSGMC(IPM[C])K DIAALVVDNGSGMC(IPM[C])K</t>
  </si>
  <si>
    <t>0.00644042 0.012652 0.034438 0.0348944 0.0910261 0.251844 0.277603 0.322359</t>
  </si>
  <si>
    <t>AATC(IPM[C])LQAAYR</t>
  </si>
  <si>
    <t>0.00644996 0.0105646</t>
  </si>
  <si>
    <t>FEVNNTILHPEIVEC(IPM[C])R</t>
  </si>
  <si>
    <t>GGIGAGLGGGLC(IPM[C])R</t>
  </si>
  <si>
    <t>0.00645849 0.0190778</t>
  </si>
  <si>
    <t>0.00646472 0.0093519 0.0329207 0.0532736</t>
  </si>
  <si>
    <t>0.00646735 0.0115378 0.021329 0.188343</t>
  </si>
  <si>
    <t>ELADFTC(IPM[C])AFTK</t>
  </si>
  <si>
    <t>Q9BZ67</t>
  </si>
  <si>
    <t>FRMD8_HUMAN FERM domain-containing protein 8 OS=Homo sapiens OX=9606 GN=FRMD8 PE=1 SV=1</t>
  </si>
  <si>
    <t>FRMD8</t>
  </si>
  <si>
    <t>LDSFLPAHLC(IPM[C])K</t>
  </si>
  <si>
    <t>YDVLIC(IPM[C])R</t>
  </si>
  <si>
    <t>0.00648485 0.0938251</t>
  </si>
  <si>
    <t>0.00648846 0.067873 0.08403 0.258929</t>
  </si>
  <si>
    <t>C(IPM[C])QGITAPIEAQVR KC(IPM[C])QGITAPIEAQVR</t>
  </si>
  <si>
    <t>0.0064982 0.0185861 0.0417328 0.203256 0.291518</t>
  </si>
  <si>
    <t>0.00649879 0.0156203</t>
  </si>
  <si>
    <t>0.00649911 0.0116801 0.0170232</t>
  </si>
  <si>
    <t>DC(IPM[C])SLPLTVLTC(IPM[C])AK</t>
  </si>
  <si>
    <t>0.00650324 0.0087173 0.314322</t>
  </si>
  <si>
    <t>0.00650609 0.0122114</t>
  </si>
  <si>
    <t>0.00650757 0.0668603 0.367216</t>
  </si>
  <si>
    <t>TTLPQDC(IPM[C])SNPAPLSSPLNGVHDR</t>
  </si>
  <si>
    <t>QTLC(IPM[C])SLLPR</t>
  </si>
  <si>
    <t>0.00651372 0.00816217 0.0202276</t>
  </si>
  <si>
    <t>0.00651754 0.0138196 0.0948006</t>
  </si>
  <si>
    <t>MC(IPM[C])LVEIEK</t>
  </si>
  <si>
    <t>0.0065209 0.040467 0.167847</t>
  </si>
  <si>
    <t>THPIC(IPM[C])LSLDK</t>
  </si>
  <si>
    <t>0.00652265 0.211316</t>
  </si>
  <si>
    <t>0.00652901 0.00908117 0.0757335</t>
  </si>
  <si>
    <t>Q96FC9</t>
  </si>
  <si>
    <t>DDX11_HUMAN ATP-dependent DNA helicase DDX11 OS=Homo sapiens OX=9606 GN=DDX11 PE=1 SV=1</t>
  </si>
  <si>
    <t>DDX11</t>
  </si>
  <si>
    <t>QAAC(IPM[C])PFYNHEQMGLLR</t>
  </si>
  <si>
    <t>0.00653322 0.0983104</t>
  </si>
  <si>
    <t>0.0065444 0.0547139 0.247865</t>
  </si>
  <si>
    <t>LYSC(IPM[C])LANGSADEFQR</t>
  </si>
  <si>
    <t>0.00654485 0.0704819</t>
  </si>
  <si>
    <t>GINEESC(IPM[C])FSFLR</t>
  </si>
  <si>
    <t>ELAQLDQSIC(IPM[C])K</t>
  </si>
  <si>
    <t>0.00655696 0.00711231</t>
  </si>
  <si>
    <t>0.00655963 0.0606892 0.0677649</t>
  </si>
  <si>
    <t>IHDLLVC(IPM[C])K</t>
  </si>
  <si>
    <t>0.0065625 0.0070773 0.0111511</t>
  </si>
  <si>
    <t>Q12983</t>
  </si>
  <si>
    <t>BNIP3_HUMAN BCL2/adenovirus E1B 19 kDa protein-interacting protein 3 OS=Homo sapiens OX=9606 GN=BNIP3 PE=1 SV=4</t>
  </si>
  <si>
    <t>BNIP3</t>
  </si>
  <si>
    <t>SSHC(IPM[C])DSPPR</t>
  </si>
  <si>
    <t>0.00656902 0.0683364 0.347463</t>
  </si>
  <si>
    <t>TMPLASLFVDQPGSC(IPM[C])EEPK</t>
  </si>
  <si>
    <t>GC(IPM[C])YFVLDWLQK</t>
  </si>
  <si>
    <t>Q99471</t>
  </si>
  <si>
    <t>PFD5_HUMAN Prefoldin subunit 5 OS=Homo sapiens OX=9606 GN=PFDN5 PE=1 SV=2</t>
  </si>
  <si>
    <t>PFDN5</t>
  </si>
  <si>
    <t>DC(IPM[C])LNVLNK</t>
  </si>
  <si>
    <t>FTISESC(IPM[C])DR</t>
  </si>
  <si>
    <t>0.00657679 0.00940225 0.0116232</t>
  </si>
  <si>
    <t>IVLVDDREC(IPM[C])PVR</t>
  </si>
  <si>
    <t>0.0065781 0.0284584</t>
  </si>
  <si>
    <t>0.00658019 0.0120409</t>
  </si>
  <si>
    <t>0.00658189 0.0210226 0.0228063</t>
  </si>
  <si>
    <t>0.00658365 0.0183735</t>
  </si>
  <si>
    <t>0.00659714 0.0233975 0.0256649 0.0373697 0.0932951</t>
  </si>
  <si>
    <t>NC(IPM[C])FASVFEK</t>
  </si>
  <si>
    <t>0.00659957 0.0138733 0.0175251</t>
  </si>
  <si>
    <t>0.0065997 0.012303</t>
  </si>
  <si>
    <t>0.00660022 0.102466 0.327156</t>
  </si>
  <si>
    <t>Q9UBP6</t>
  </si>
  <si>
    <t>TRMB_HUMAN tRNA (guanine-N(7)-)-methyltransferase OS=Homo sapiens OX=9606 GN=METTL1 PE=1 SV=1</t>
  </si>
  <si>
    <t>METTL1</t>
  </si>
  <si>
    <t>AAPAGGFQNIAC(IPM[C])LR</t>
  </si>
  <si>
    <t>0.00660317 0.101313</t>
  </si>
  <si>
    <t>0.00660416 0.368269</t>
  </si>
  <si>
    <t>0.00660711 0.0108584</t>
  </si>
  <si>
    <t>ITTIPVC(IPM[C])YR</t>
  </si>
  <si>
    <t>0.00660947 0.0701505</t>
  </si>
  <si>
    <t>SFC(IPM[C])ENFLK</t>
  </si>
  <si>
    <t>Q6P1M3</t>
  </si>
  <si>
    <t>L2GL2_HUMAN LLGL scribble cell polarity complex component 2 OS=Homo sapiens OX=9606 GN=LLGL2 PE=1 SV=2</t>
  </si>
  <si>
    <t>LLGL2</t>
  </si>
  <si>
    <t>FWDASGVC(IPM[C])LR</t>
  </si>
  <si>
    <t>LLEAC(IPM[C])IFK</t>
  </si>
  <si>
    <t>QAANLQDC(IPM[C])YR</t>
  </si>
  <si>
    <t>0.00662137 0.0509068 0.313219</t>
  </si>
  <si>
    <t>0.00662933 0.0118291</t>
  </si>
  <si>
    <t>YSLADQTSGDQSPLPPC(IPM[C])TPTPPC(IPM[C])AEMR</t>
  </si>
  <si>
    <t>0.0066317 0.0126782</t>
  </si>
  <si>
    <t>SNIHC(IPM[C])NTIAPNAGSR</t>
  </si>
  <si>
    <t>Q9UBS8</t>
  </si>
  <si>
    <t>RNF14_HUMAN E3 ubiquitin-protein ligase RNF14 OS=Homo sapiens OX=9606 GN=RNF14 PE=1 SV=1</t>
  </si>
  <si>
    <t>RNF14</t>
  </si>
  <si>
    <t>HFNDPGSPC(IPM[C])FNR</t>
  </si>
  <si>
    <t>0.0066439 0.0107096 0.0464604 0.242219</t>
  </si>
  <si>
    <t>0.00664416 0.0125609</t>
  </si>
  <si>
    <t>LTSQQTVEPAQNQEIC(IPM[C])SSGMDPNSDDSSR</t>
  </si>
  <si>
    <t>0.00666446 0.00780047 0.0287156 0.130765</t>
  </si>
  <si>
    <t>Q63ZY3</t>
  </si>
  <si>
    <t>KANK2_HUMAN KN motif and ankyrin repeat domain-containing protein 2 OS=Homo sapiens OX=9606 GN=KANK2 PE=1 SV=1</t>
  </si>
  <si>
    <t>KANK2</t>
  </si>
  <si>
    <t>SELC(IPM[C])LDLPDPPEDPVALETR</t>
  </si>
  <si>
    <t>LLLC(IPM[C])EELER</t>
  </si>
  <si>
    <t>0.00669551 0.00911759 0.0160771 0.0348171 0.063522 0.294776</t>
  </si>
  <si>
    <t>0.00670303 0.0216407 0.112874 0.144256</t>
  </si>
  <si>
    <t>VHPAIQQFTEQEIC(IPM[C])R</t>
  </si>
  <si>
    <t>0.00670976 0.0550531</t>
  </si>
  <si>
    <t>VC(IPM[C])IELTGLHPK</t>
  </si>
  <si>
    <t>Q9NWA0</t>
  </si>
  <si>
    <t>MED9_HUMAN Mediator of RNA polymerase II transcription subunit 9 OS=Homo sapiens OX=9606 GN=MED9 PE=1 SV=1</t>
  </si>
  <si>
    <t>MED9</t>
  </si>
  <si>
    <t>SLC(IPM[C])MFEIPKE</t>
  </si>
  <si>
    <t>0.00673132 0.0128807</t>
  </si>
  <si>
    <t>0.006735 0.0192199</t>
  </si>
  <si>
    <t>FPYGILNVHPSC(IPM[C])LPR</t>
  </si>
  <si>
    <t>0.00673848 0.0169462 0.319395</t>
  </si>
  <si>
    <t>SEAKPLAVC(IPM[C])LGR</t>
  </si>
  <si>
    <t>0.00674162 0.0637347</t>
  </si>
  <si>
    <t>AAVGGQVPSAC(IPM[C])SHK</t>
  </si>
  <si>
    <t>0.00674236 0.0896578</t>
  </si>
  <si>
    <t>NPVSQC(IPM[C])MR YRNPVSQC(IPM[C])MR</t>
  </si>
  <si>
    <t>0.00674571 0.00867652 0.106877 0.146639 0.263691</t>
  </si>
  <si>
    <t>0.00675845 0.20157</t>
  </si>
  <si>
    <t>0.00676288 0.0128535 0.0439474</t>
  </si>
  <si>
    <t>0.00676624 0.0288352</t>
  </si>
  <si>
    <t>0.00676685 0.0201991 0.03627</t>
  </si>
  <si>
    <t>IPLLDC(IPM[C])SR</t>
  </si>
  <si>
    <t>0.00678617 0.00709581 0.0087116 0.11292</t>
  </si>
  <si>
    <t>YNAC(IPM[C])ILEYK</t>
  </si>
  <si>
    <t>0.00678859 0.0283927</t>
  </si>
  <si>
    <t>0.00678927 0.0157241</t>
  </si>
  <si>
    <t>0.00679406 0.00890374 0.223083</t>
  </si>
  <si>
    <t>EAC(IPM[C])FLEHLHK</t>
  </si>
  <si>
    <t>TEFC(IPM[C])LHDGPPYANGDPHVGHALNK</t>
  </si>
  <si>
    <t>O15315</t>
  </si>
  <si>
    <t>RA51B_HUMAN DNA repair protein RAD51 homolog 2 OS=Homo sapiens OX=9606 GN=RAD51B PE=1 SV=2</t>
  </si>
  <si>
    <t>RAD51B</t>
  </si>
  <si>
    <t>VGLSQELC(IPM[C])DR</t>
  </si>
  <si>
    <t>0.00680324 0.0426105</t>
  </si>
  <si>
    <t>0.00681494 0.115973</t>
  </si>
  <si>
    <t>P51956</t>
  </si>
  <si>
    <t>NEK3_HUMAN Serine/threonine-protein kinase Nek3 OS=Homo sapiens OX=9606 GN=NEK3 PE=1 SV=2</t>
  </si>
  <si>
    <t>NEK3</t>
  </si>
  <si>
    <t>AGWQGLC(IPM[C])DR</t>
  </si>
  <si>
    <t>Q9Y320</t>
  </si>
  <si>
    <t>TMX2_HUMAN Thioredoxin-related transmembrane protein 2 OS=Homo sapiens OX=9606 GN=TMX2 PE=1 SV=1</t>
  </si>
  <si>
    <t>TMX2</t>
  </si>
  <si>
    <t>YNC(IPM[C])TGLNFGK</t>
  </si>
  <si>
    <t>FNFAC(IPM[C])LEAR</t>
  </si>
  <si>
    <t>0.00684478 0.0534544</t>
  </si>
  <si>
    <t>0.00684995 0.0109006</t>
  </si>
  <si>
    <t>0.00685655 0.0168878 0.0598353 0.152166</t>
  </si>
  <si>
    <t>LHPC(IPM[C])VMASLR</t>
  </si>
  <si>
    <t>QVGIIC(IPM[C])GQESTR</t>
  </si>
  <si>
    <t>0.00686705 0.0746135</t>
  </si>
  <si>
    <t>0.00689082 0.00744618 0.0156014 0.0845556 0.16393</t>
  </si>
  <si>
    <t>0.00689206 0.00928607</t>
  </si>
  <si>
    <t>P86790</t>
  </si>
  <si>
    <t>CCZ1B_HUMAN Vacuolar fusion protein CCZ1 homolog B OS=Homo sapiens OX=9606 GN=CCZ1B PE=1 SV=1</t>
  </si>
  <si>
    <t>P86791_65</t>
  </si>
  <si>
    <t>CCZ1B</t>
  </si>
  <si>
    <t>NVGLC(IPM[C])EAIVQFTR</t>
  </si>
  <si>
    <t>P52737</t>
  </si>
  <si>
    <t>ZN136_HUMAN Zinc finger protein 136 OS=Homo sapiens OX=9606 GN=ZNF136 PE=1 SV=1</t>
  </si>
  <si>
    <t>ZNF136</t>
  </si>
  <si>
    <t>AFTC(IPM[C])ITSVR</t>
  </si>
  <si>
    <t>YTC(IPM[C])SFC(IPM[C])GK YTCSFC(IPM[C])GK</t>
  </si>
  <si>
    <t>0.00691104 0.0454221 0.0750809</t>
  </si>
  <si>
    <t>0.00691104 0.0454221</t>
  </si>
  <si>
    <t>0.00691234 0.0260082 0.0562142 0.200449 0.273839</t>
  </si>
  <si>
    <t>0.00691605 0.0247297 0.0322633 0.0357617 0.249281</t>
  </si>
  <si>
    <t>P53667</t>
  </si>
  <si>
    <t>LIMK1_HUMAN LIM domain kinase 1 OS=Homo sapiens OX=9606 GN=LIMK1 PE=1 SV=3</t>
  </si>
  <si>
    <t>LIMK1</t>
  </si>
  <si>
    <t>GC(IPM[C])FGQAIK</t>
  </si>
  <si>
    <t>0.00691688 0.187127</t>
  </si>
  <si>
    <t>LNFILC(IPM[C])DK ISPDKLNFILC(IPM[C])DK</t>
  </si>
  <si>
    <t>0.00692011 0.0117999 0.0247748 0.0597582 0.066962 0.0820857</t>
  </si>
  <si>
    <t>NEVIADINC(IPM[C])K</t>
  </si>
  <si>
    <t>0.00693848 0.228692</t>
  </si>
  <si>
    <t>KC(IPM[C])IQSILK C(IPM[C])IQSILK</t>
  </si>
  <si>
    <t>0.00694213 0.00771633 0.0082808 0.0151234 0.017747 0.0212906 0.0484035 0.134627 0.24131</t>
  </si>
  <si>
    <t>0.00695248 0.0075074 0.165753</t>
  </si>
  <si>
    <t>GDEC(IPM[C])ILK</t>
  </si>
  <si>
    <t>0.0069531 0.0188138 0.038156</t>
  </si>
  <si>
    <t>0.00695718 0.100564 0.169926 0.191254 0.219639 0.303628 0.358419</t>
  </si>
  <si>
    <t>QEVVAC(IPM[C])MR</t>
  </si>
  <si>
    <t>0.00696596 0.00873131 0.0985349</t>
  </si>
  <si>
    <t>IDGLDFC(IPM[C])R</t>
  </si>
  <si>
    <t>ENPVATNSC(IPM[C])K</t>
  </si>
  <si>
    <t>0.00698771 0.00712737</t>
  </si>
  <si>
    <t>0.00698965 0.00939098</t>
  </si>
  <si>
    <t>Q92546</t>
  </si>
  <si>
    <t>RGP1_HUMAN RAB6A-GEF complex partner protein 2 OS=Homo sapiens OX=9606 GN=RGP1 PE=1 SV=1</t>
  </si>
  <si>
    <t>RGP1</t>
  </si>
  <si>
    <t>GQC(IPM[C])ILSTPPK</t>
  </si>
  <si>
    <t>0.00699299 0.128378</t>
  </si>
  <si>
    <t>Q13394</t>
  </si>
  <si>
    <t>MB211_HUMAN Putative nucleotidyltransferase MAB21L1 OS=Homo sapiens OX=9606 GN=MAB21L1 PE=1 SV=1</t>
  </si>
  <si>
    <t>MAB21L1</t>
  </si>
  <si>
    <t>EC(IPM[C])HSLAGK</t>
  </si>
  <si>
    <t>0.00699403 0.0231382</t>
  </si>
  <si>
    <t>DFAVGIC(IPM[C])NK</t>
  </si>
  <si>
    <t>0.00701643 0.00739022</t>
  </si>
  <si>
    <t>GPDTLC(IPM[C])FDKDEFMK</t>
  </si>
  <si>
    <t>0.00703554 0.0150164 0.324723</t>
  </si>
  <si>
    <t>0.00704092 0.0078069</t>
  </si>
  <si>
    <t>C(IPM[C])SWLVPLVR</t>
  </si>
  <si>
    <t>Q96FS4</t>
  </si>
  <si>
    <t>SIPA1_HUMAN Signal-induced proliferation-associated protein 1 OS=Homo sapiens OX=9606 GN=SIPA1 PE=1 SV=1</t>
  </si>
  <si>
    <t>SIPA1</t>
  </si>
  <si>
    <t>LLEHVAPQLSPSC(IPM[C])LR</t>
  </si>
  <si>
    <t>0.00704967 0.0108982</t>
  </si>
  <si>
    <t>AAC(IPM[C])GAVLLTELLER</t>
  </si>
  <si>
    <t>0.00705184 0.0460282 0.0521313</t>
  </si>
  <si>
    <t>AFPMLC(IPM[C])SLALHK</t>
  </si>
  <si>
    <t>0.00706151 0.00894682 0.00966138 0.0144653 0.0201968 0.132359 0.241301</t>
  </si>
  <si>
    <t>0.00706354 0.00763499 0.0196164 0.0472594 0.0652593</t>
  </si>
  <si>
    <t>0.00706424 0.00831652 0.0276764</t>
  </si>
  <si>
    <t>GVCSC(IPM[C])VEAGK GVC(IPM[C])SC(IPM[C])VEAGK</t>
  </si>
  <si>
    <t>0.00706523 0.0114396 0.0167183 0.232321</t>
  </si>
  <si>
    <t>HIRPVPSLPDVC(IPM[C])PK PVPSLPDVC(IPM[C])PK</t>
  </si>
  <si>
    <t>0.00706586 0.0142689 0.0292227 0.0500194 0.0672475 0.388344</t>
  </si>
  <si>
    <t>IGRPSETGIIGIIDPEC(IPM[C])R</t>
  </si>
  <si>
    <t>0.00706831 0.0243087</t>
  </si>
  <si>
    <t>0.00707105 0.00932618 0.169152 0.191635</t>
  </si>
  <si>
    <t>0.00707435 0.00868315 0.0102616 0.0306575 0.044286 0.108864 0.162394 0.340559</t>
  </si>
  <si>
    <t>EAVQTPC(IPM[C])GHR</t>
  </si>
  <si>
    <t>0.00707674 0.310886</t>
  </si>
  <si>
    <t>C(IPM[C])VLALAFK</t>
  </si>
  <si>
    <t>LLAAC(IPM[C])SQR</t>
  </si>
  <si>
    <t>DC(IPM[C])LVAAAPYGGPIALLR</t>
  </si>
  <si>
    <t>C(IPM[C])GENTSPVLDAVLK</t>
  </si>
  <si>
    <t>0.00712808 0.0116817 0.0278697</t>
  </si>
  <si>
    <t>0.00713056 0.0207581 0.0212088</t>
  </si>
  <si>
    <t>AGEEHYNC(IPM[C])ISALHK</t>
  </si>
  <si>
    <t>FC(IPM[C])LVPSMEGVR</t>
  </si>
  <si>
    <t>C(IPM[C])LNAGSGTETAER</t>
  </si>
  <si>
    <t>0.00713558 0.00741601 0.406159</t>
  </si>
  <si>
    <t>IPIPC(IPM[C])VNAVDSEPC(IPM[C])PSNYK</t>
  </si>
  <si>
    <t>0.00714289 0.02859</t>
  </si>
  <si>
    <t>0.00714544 0.20404</t>
  </si>
  <si>
    <t>IMMLC(IPM[C])EAR</t>
  </si>
  <si>
    <t>0.00715325 0.0189582 0.0795168 0.256073 0.32429</t>
  </si>
  <si>
    <t>0.00715744 0.00727847 0.0084034 0.025328 0.0303679 0.03195</t>
  </si>
  <si>
    <t>0.00715843 0.0282021</t>
  </si>
  <si>
    <t>ESEVC(IPM[C])PVPTNSPSPPPLPPPPPLPK</t>
  </si>
  <si>
    <t>0.00717195 0.0743756</t>
  </si>
  <si>
    <t>AGLGSC(IPM[C])SFAR</t>
  </si>
  <si>
    <t>C(IPM[C])LLQSLK</t>
  </si>
  <si>
    <t>0.0071815 0.0145249 0.185088</t>
  </si>
  <si>
    <t>Q8NFD5</t>
  </si>
  <si>
    <t>ARI1B_HUMAN AT-rich interactive domain-containing protein 1B OS=Homo sapiens OX=9606 GN=ARID1B PE=1 SV=3</t>
  </si>
  <si>
    <t>ARID1B</t>
  </si>
  <si>
    <t>LVLETLC(IPM[C])K</t>
  </si>
  <si>
    <t>SGVPSSSC(IPM[C])VFPTFTLR</t>
  </si>
  <si>
    <t>0.00721394 0.018416 0.0883951</t>
  </si>
  <si>
    <t>0.00721831 0.00818551 0.0156048 0.0772843</t>
  </si>
  <si>
    <t>Q969W8</t>
  </si>
  <si>
    <t>ZN566_HUMAN Zinc finger protein 566 OS=Homo sapiens OX=9606 GN=ZNF566 PE=1 SV=1</t>
  </si>
  <si>
    <t>ZNF566</t>
  </si>
  <si>
    <t>TFIC(IPM[C])GSDLTR</t>
  </si>
  <si>
    <t>0.00722641 0.0091726 0.0173608 0.0214394 0.0219896 0.023647 0.0634334 0.0692569 0.119376 0.194391</t>
  </si>
  <si>
    <t>ISC(IPM[C])LEAEKK ISC(IPM[C])LEAEK</t>
  </si>
  <si>
    <t>0.00722792 0.205928</t>
  </si>
  <si>
    <t>IC(IPM[C])RPLLIVEK</t>
  </si>
  <si>
    <t>0.00723079 0.167447</t>
  </si>
  <si>
    <t>TALSSTESC(IPM[C])TMK TALSSTESC(IPM[C])TMKGEEK</t>
  </si>
  <si>
    <t>0.00723488 0.023634</t>
  </si>
  <si>
    <t>0.0072443 0.0483643</t>
  </si>
  <si>
    <t>QC(IPM[C])ALAALR KQC(IPM[C])ALAALR</t>
  </si>
  <si>
    <t>0.00726331 0.0807441 0.201738 0.212686</t>
  </si>
  <si>
    <t>C(IPM[C])PSMGAEK</t>
  </si>
  <si>
    <t>0.00726879 0.0666659</t>
  </si>
  <si>
    <t>GNLELRPGGAHPGTC(IPM[C])SPSRPGS</t>
  </si>
  <si>
    <t>0.00727117 0.096007</t>
  </si>
  <si>
    <t>0.00727933 0.00747239 0.0154069 0.0194981 0.0202514 0.0228511 0.0228596 0.0964271 0.11214 0.339586</t>
  </si>
  <si>
    <t>C(IPM[C])ELLSDDSLAVSSPR</t>
  </si>
  <si>
    <t>0.00728027 0.0754052</t>
  </si>
  <si>
    <t>ELC(IPM[C])AQPGQVVAPGAVLVR</t>
  </si>
  <si>
    <t>0.00728063 0.191691</t>
  </si>
  <si>
    <t>0.00729293 0.0106357 0.0184104</t>
  </si>
  <si>
    <t>0.00729771 0.0105867 0.0198047 0.201324 0.206655</t>
  </si>
  <si>
    <t>FGSFLC(IPM[C])HK</t>
  </si>
  <si>
    <t>0.00730336 0.0160288</t>
  </si>
  <si>
    <t>C(IPM[C])QVDETEEPDVHLPQPYAVAR</t>
  </si>
  <si>
    <t>0.00731679 0.0122565 0.0258438 0.046598 0.347362</t>
  </si>
  <si>
    <t>GIVDC(IPM[C])IVR</t>
  </si>
  <si>
    <t>0.00731984 0.396366</t>
  </si>
  <si>
    <t>QFLEC(IPM[C])SR LKQFLEC(IPM[C])SR</t>
  </si>
  <si>
    <t>0.0073234 0.0127698 0.0320718 0.0579128 0.0748659 0.11626 0.172842</t>
  </si>
  <si>
    <t>C(IPM[C])FIQSSHLIR</t>
  </si>
  <si>
    <t>0.00732595 0.0213281 0.0357866 0.0438249</t>
  </si>
  <si>
    <t>0.00732653 0.0139223 0.0914722</t>
  </si>
  <si>
    <t>0.00733475 0.07428 0.0767689 0.363969</t>
  </si>
  <si>
    <t>FDILC(IPM[C])VVR</t>
  </si>
  <si>
    <t>0.00733708 0.0283968</t>
  </si>
  <si>
    <t>0.00734437 0.0142623 0.0180304 0.0200638 0.026944 0.0724581 0.1293 0.149521 0.251462 0.310554</t>
  </si>
  <si>
    <t>0.00735049 0.0179472</t>
  </si>
  <si>
    <t>GEPTGPC(IPM[C])NSK</t>
  </si>
  <si>
    <t>0.00736393 0.00746905 0.344056</t>
  </si>
  <si>
    <t>C(IPM[C])NFESNFPR</t>
  </si>
  <si>
    <t>IIC(IPM[C])DLVEEK</t>
  </si>
  <si>
    <t>0.00738216 0.0106619 0.0262855 0.123601</t>
  </si>
  <si>
    <t>YILAEPDPHAPDPEKLELDC(IPM[C])WAGK LELDC(IPM[C])WAGK LELDC(IPM[C])WAGKPIPGDLYR YILAEPDPHAPDPEKLELDC(IPM[C])WAGKPIPGDLYR</t>
  </si>
  <si>
    <t>0.00738428 0.0128373 0.0144859 0.0202376 0.0828446 0.0889859</t>
  </si>
  <si>
    <t>Q96GN5</t>
  </si>
  <si>
    <t>CDA7L_HUMAN Cell division cycle-associated 7-like protein OS=Homo sapiens OX=9606 GN=CDCA7L PE=1 SV=2</t>
  </si>
  <si>
    <t>CDCA7L</t>
  </si>
  <si>
    <t>C(IPM[C])ATGILIHLAK</t>
  </si>
  <si>
    <t>Q14244</t>
  </si>
  <si>
    <t>MAP7_HUMAN Ensconsin OS=Homo sapiens OX=9606 GN=MAP7 PE=1 SV=1</t>
  </si>
  <si>
    <t>MAP7</t>
  </si>
  <si>
    <t>STAALSGEAASC(IPM[C])SPIIMPYK</t>
  </si>
  <si>
    <t>0.00739506 0.0246943</t>
  </si>
  <si>
    <t>0.00739572 0.0183822</t>
  </si>
  <si>
    <t>HQPISVGVAPIAVAPVC(IPM[C])LK</t>
  </si>
  <si>
    <t>0.00739881 0.169846</t>
  </si>
  <si>
    <t>NC(IPM[C])SSFLIK C(IPM[C])SSFLIK</t>
  </si>
  <si>
    <t>0.00740866 0.00763877 0.0146935 0.0151896 0.0221039 0.0394463 0.228869 0.306577 0.350678</t>
  </si>
  <si>
    <t>ERHPC(IPM[C])SPSDHR HPC(IPM[C])SPSDHR</t>
  </si>
  <si>
    <t>0.00741395 0.0231102 0.089595 0.266553</t>
  </si>
  <si>
    <t>0.00741454 0.310995</t>
  </si>
  <si>
    <t>0.00741476 0.0211072</t>
  </si>
  <si>
    <t>VANLC(IPM[C])GINQK</t>
  </si>
  <si>
    <t>0.00741601 0.21777</t>
  </si>
  <si>
    <t>0.00742308 0.0973581</t>
  </si>
  <si>
    <t>Q49AM1</t>
  </si>
  <si>
    <t>MTEF2_HUMAN Transcription termination factor 2, mitochondrial OS=Homo sapiens OX=9606 GN=MTERF2 PE=1 SV=2</t>
  </si>
  <si>
    <t>MTERF2</t>
  </si>
  <si>
    <t>GFLFQLC(IPM[C])PR</t>
  </si>
  <si>
    <t>0.00742463 0.0103036 0.159273</t>
  </si>
  <si>
    <t>0.00742596 0.00915208 0.101797 0.318562</t>
  </si>
  <si>
    <t>AC(IPM[C])ALSQINTK</t>
  </si>
  <si>
    <t>C(IPM[C])SPPETLASTPDSGYSIDSK</t>
  </si>
  <si>
    <t>0.00743518 0.0259354 0.109901 0.180637</t>
  </si>
  <si>
    <t>0.00743894 0.0715228 0.357832</t>
  </si>
  <si>
    <t>0.00744714 0.0388307</t>
  </si>
  <si>
    <t>SSC(IPM[C])PHVLK</t>
  </si>
  <si>
    <t>0.00745039 0.0498164</t>
  </si>
  <si>
    <t>AVVHLLRPTLC(IPM[C])TSGFDR PTLC(IPM[C])TSGFDR</t>
  </si>
  <si>
    <t>0.00746764 0.0389147 0.0591498 0.107112 0.343892</t>
  </si>
  <si>
    <t>VC(IPM[C])PDLLNK</t>
  </si>
  <si>
    <t>0.00747951 0.397373</t>
  </si>
  <si>
    <t>0.00748999 0.075231</t>
  </si>
  <si>
    <t>QIVLTGILEQVVNC(IPM[C])R</t>
  </si>
  <si>
    <t>0.00749482 0.016052</t>
  </si>
  <si>
    <t>C(IPM[C])GILTPGDDFLC(IPM[C])LEGK</t>
  </si>
  <si>
    <t>DAEFC(IPM[C])LFDR</t>
  </si>
  <si>
    <t>0.0075007 0.00848344 0.0368515</t>
  </si>
  <si>
    <t>0.00752105 0.066778</t>
  </si>
  <si>
    <t>PASYSFC(IPM[C])SGK</t>
  </si>
  <si>
    <t>0.00752882 0.0100927 0.366365</t>
  </si>
  <si>
    <t>0.0075473 0.00911597 0.0146647</t>
  </si>
  <si>
    <t>VLTSGC(IPM[C])DSSALEGLPLIK</t>
  </si>
  <si>
    <t>0.00755824 0.249221</t>
  </si>
  <si>
    <t>P10276</t>
  </si>
  <si>
    <t>RARA_HUMAN Retinoic acid receptor alpha OS=Homo sapiens OX=9606 GN=RARA PE=1 SV=2</t>
  </si>
  <si>
    <t>RARA</t>
  </si>
  <si>
    <t>AHQETFPALC(IPM[C])QLGK</t>
  </si>
  <si>
    <t>0.00757288 0.0136832</t>
  </si>
  <si>
    <t>C(IPM[C])ACASHVAK</t>
  </si>
  <si>
    <t>LFIFETFC(IPM[C])R</t>
  </si>
  <si>
    <t>0.00760187 0.0334213</t>
  </si>
  <si>
    <t>0.00760361 0.0313986 0.211558</t>
  </si>
  <si>
    <t>FC(IPM[C])FPPVK</t>
  </si>
  <si>
    <t>0.00760723 0.0102272 0.0168555 0.0198576 0.0205273 0.0214141</t>
  </si>
  <si>
    <t>0.00760829 0.00838259 0.0179784 0.0391503 0.0490725 0.113999 0.196747</t>
  </si>
  <si>
    <t>IIAQC(IPM[C])LNK</t>
  </si>
  <si>
    <t>LTYTEC(IPM[C])LR</t>
  </si>
  <si>
    <t>0.00763074 0.0116542</t>
  </si>
  <si>
    <t>0.00763438 0.00955027 0.0126483 0.0381376</t>
  </si>
  <si>
    <t>Q96PN7</t>
  </si>
  <si>
    <t>TREF1_HUMAN Transcriptional-regulating factor 1 OS=Homo sapiens OX=9606 GN=TRERF1 PE=1 SV=1</t>
  </si>
  <si>
    <t>TRERF1</t>
  </si>
  <si>
    <t>C(IPM[C])HPLANYHYAGSDK</t>
  </si>
  <si>
    <t>ASC(IPM[C])GPPSLPDPTFLPDAER</t>
  </si>
  <si>
    <t>0.00764651 0.0121743 0.0291197</t>
  </si>
  <si>
    <t>DIC(IPM[C])LIGGK</t>
  </si>
  <si>
    <t>0.00764674 0.345122</t>
  </si>
  <si>
    <t>AC(IPM[C])VDPAC(IPM[C])K</t>
  </si>
  <si>
    <t>DTIIIPC(IPM[C])R</t>
  </si>
  <si>
    <t>0.0076598 0.226556</t>
  </si>
  <si>
    <t>P12931</t>
  </si>
  <si>
    <t>SRC_HUMAN Proto-oncogene tyrosine-protein kinase Src OS=Homo sapiens OX=9606 GN=SRC PE=1 SV=3</t>
  </si>
  <si>
    <t>SRC</t>
  </si>
  <si>
    <t>LYIQNYTSAVPGTC(IPM[C])LTIR</t>
  </si>
  <si>
    <t>0.00766771 0.163001</t>
  </si>
  <si>
    <t>0.00766832 0.0546343 0.0632424 0.0959645 0.163652</t>
  </si>
  <si>
    <t>0.00767098 0.00840065 0.00889025</t>
  </si>
  <si>
    <t>P40394</t>
  </si>
  <si>
    <t>ADH7_HUMAN All-trans-retinol dehydrogenase [NAD(+)] ADH7 OS=Homo sapiens OX=9606 GN=ADH7 PE=1 SV=2</t>
  </si>
  <si>
    <t>ADH7</t>
  </si>
  <si>
    <t>ILATGIC(IPM[C])R</t>
  </si>
  <si>
    <t>0.00767768 0.0463547</t>
  </si>
  <si>
    <t>YEVAVPLC(IPM[C])R</t>
  </si>
  <si>
    <t>0.00767883 0.0242696</t>
  </si>
  <si>
    <t>ALTC(IPM[C])TLLR TC(IPM[C])TILR</t>
  </si>
  <si>
    <t>0.00767898 0.019389 0.0242346 0.0522902 0.335038</t>
  </si>
  <si>
    <t>0.00769294 0.0750927</t>
  </si>
  <si>
    <t>QALFALC(IPM[C])K</t>
  </si>
  <si>
    <t>C(IPM[C])WDLEYNK</t>
  </si>
  <si>
    <t>0.00770631 0.012903 0.330081</t>
  </si>
  <si>
    <t>VIQGC(IPM[C])GNPK</t>
  </si>
  <si>
    <t>GQC(IPM[C])DLELIK</t>
  </si>
  <si>
    <t>0.00773005 0.0184663</t>
  </si>
  <si>
    <t>0.00773312 0.0471569 0.0535952</t>
  </si>
  <si>
    <t>HSPNC(IPM[C])WYLR</t>
  </si>
  <si>
    <t>0.00774087 0.110657</t>
  </si>
  <si>
    <t>ILIFC(IPM[C])QLK</t>
  </si>
  <si>
    <t>0.00774625 0.0117203</t>
  </si>
  <si>
    <t>LAQEGSEVNVIGIGTSVVTC(IPM[C])PQQPSLGGVYK</t>
  </si>
  <si>
    <t>0.00776133 0.0183215 0.0553682</t>
  </si>
  <si>
    <t>AHLC(IPM[C])LEAR</t>
  </si>
  <si>
    <t>0.00776718 0.0440382 0.326926</t>
  </si>
  <si>
    <t>VHVPGPEC(IPM[C])R</t>
  </si>
  <si>
    <t>0.00777027 0.0162188</t>
  </si>
  <si>
    <t>0.00778493 0.00895986 0.0219612 0.200063 0.26954</t>
  </si>
  <si>
    <t>C(IPM[C])LEDLEFK</t>
  </si>
  <si>
    <t>SC(IPM[C])WALAQAYNPMAR</t>
  </si>
  <si>
    <t>HAAATFC(IPM[C])SNQPFALEMIK</t>
  </si>
  <si>
    <t>LLLC(IPM[C])EHAEK</t>
  </si>
  <si>
    <t>0.00782241 0.101703</t>
  </si>
  <si>
    <t>0.00782846 0.0112208</t>
  </si>
  <si>
    <t>0.00783717 0.0190907 0.030475</t>
  </si>
  <si>
    <t>QYLC(IPM[C])VALSK</t>
  </si>
  <si>
    <t>0.00784035 0.00982433 0.0423441 0.104893</t>
  </si>
  <si>
    <t>FFC(IPM[C])IVEGLR</t>
  </si>
  <si>
    <t>0.00784051 0.0344916 0.0405268 0.136346 0.147386 0.290743</t>
  </si>
  <si>
    <t>0.0078479 0.00892362 0.116817 0.121137 0.123264</t>
  </si>
  <si>
    <t>QAFHSHPGTHC(IPM[C])PSPAVK</t>
  </si>
  <si>
    <t>EC(IPM[C])PFVIKPK KEC(IPM[C])PFVIKPK</t>
  </si>
  <si>
    <t>0.00786466 0.0330383 0.0489289 0.13426 0.175524 0.18006 0.193727</t>
  </si>
  <si>
    <t>C(IPM[C])QQC(IPM[C])QAEAK</t>
  </si>
  <si>
    <t>C(IPM[C])HPEAVTVR</t>
  </si>
  <si>
    <t>0.00787802 0.114126</t>
  </si>
  <si>
    <t>Q9NQC7</t>
  </si>
  <si>
    <t>CYLD_HUMAN Ubiquitin carboxyl-terminal hydrolase CYLD OS=Homo sapiens OX=9606 GN=CYLD PE=1 SV=1</t>
  </si>
  <si>
    <t>CYLD</t>
  </si>
  <si>
    <t>IYGYVC(IPM[C])ATK</t>
  </si>
  <si>
    <t>0.0078867 0.0859358</t>
  </si>
  <si>
    <t>0.00789069 0.168038</t>
  </si>
  <si>
    <t>0.00789327 0.0348796</t>
  </si>
  <si>
    <t>0.00790369 0.00946148</t>
  </si>
  <si>
    <t>0.0079055 0.0165771 0.0183939</t>
  </si>
  <si>
    <t>0.00792993 0.0176223 0.030624 0.191174</t>
  </si>
  <si>
    <t>P12694</t>
  </si>
  <si>
    <t>ODBA_HUMAN 2-oxoisovalerate dehydrogenase subunit alpha, mitochondrial OS=Homo sapiens OX=9606 GN=BCKDHA PE=1 SV=2</t>
  </si>
  <si>
    <t>BCKDHA</t>
  </si>
  <si>
    <t>QMPVHYGC(IPM[C])K</t>
  </si>
  <si>
    <t>0.00793213 0.0137324 0.0241117 0.0264563 0.04252 0.110646 0.209729 0.414314</t>
  </si>
  <si>
    <t>QNNDSDC(IPM[C])GAFVLQYC(IPM[C])K</t>
  </si>
  <si>
    <t>0.00794962 0.280113</t>
  </si>
  <si>
    <t>VLEC(IPM[C])DIIK</t>
  </si>
  <si>
    <t>0.00796383 0.227372</t>
  </si>
  <si>
    <t>0.00796533 0.0152946</t>
  </si>
  <si>
    <t>0.00796667 0.0566915</t>
  </si>
  <si>
    <t>Q02153</t>
  </si>
  <si>
    <t>GCYB1_HUMAN Guanylate cyclase soluble subunit beta-1 OS=Homo sapiens OX=9606 GN=GUCY1B1 PE=1 SV=1</t>
  </si>
  <si>
    <t>GUCY1B1</t>
  </si>
  <si>
    <t>ISPYTFC(IPM[C])K</t>
  </si>
  <si>
    <t>RPC(IPM[C])GPGEHGQR</t>
  </si>
  <si>
    <t>0.00797687 0.0253258 0.028195</t>
  </si>
  <si>
    <t>FHLC(IPM[C])SVATR</t>
  </si>
  <si>
    <t>0.00797735 0.00856525</t>
  </si>
  <si>
    <t>0.00798328 0.0170026</t>
  </si>
  <si>
    <t>0.00798669 0.0251034 0.0324936 0.0406534 0.0650316 0.121927 0.13125 0.14628 0.160972 0.20278 0.311775</t>
  </si>
  <si>
    <t>0.00799327 0.00916678 0.0161526 0.0525554</t>
  </si>
  <si>
    <t>0.00799486 0.0313919 0.0610924</t>
  </si>
  <si>
    <t>0.00800613 0.0129693</t>
  </si>
  <si>
    <t>0.00801439 0.0134958 0.0968443</t>
  </si>
  <si>
    <t>0.0080311 0.0233987</t>
  </si>
  <si>
    <t>LLNLLC(IPM[C])R</t>
  </si>
  <si>
    <t>0.00803293 0.0133009 0.0289356</t>
  </si>
  <si>
    <t>Q2M1K9</t>
  </si>
  <si>
    <t>ZN423_HUMAN Zinc finger protein 423 OS=Homo sapiens OX=9606 GN=ZNF423 PE=1 SV=1</t>
  </si>
  <si>
    <t>ZNF423</t>
  </si>
  <si>
    <t>SANGQVGGLAPPEPADRPC(IPM[C])AGLR</t>
  </si>
  <si>
    <t>SKDGVC(IPM[C])VR DGVC(IPM[C])VR</t>
  </si>
  <si>
    <t>0.00804282 0.0107311 0.0207287 0.0255865 0.0476863 0.0644967 0.0699264 0.0707799 0.0716371 0.0743929 0.0824058 0.141733 0.207528</t>
  </si>
  <si>
    <t>0.00804809 0.00970079 0.0222805 0.0278275 0.0911785 0.117716 0.347896</t>
  </si>
  <si>
    <t>RGC(IPM[C])SSSK</t>
  </si>
  <si>
    <t>FSHPSLC(IPM[C])LR</t>
  </si>
  <si>
    <t>0.00805024 0.0947448 0.123371</t>
  </si>
  <si>
    <t>LLGPC(IPM[C])MDIMK</t>
  </si>
  <si>
    <t>0.00805224 0.0610735</t>
  </si>
  <si>
    <t>Q96G04_72 P0C5J1_72</t>
  </si>
  <si>
    <t>C(IPM[C])FLSELIK</t>
  </si>
  <si>
    <t>0.00805775 0.0409689</t>
  </si>
  <si>
    <t>0.00805943 0.0110555 0.138371 0.16954</t>
  </si>
  <si>
    <t>C(IPM[C])IYEIFSK</t>
  </si>
  <si>
    <t>0.00806575 0.0366558</t>
  </si>
  <si>
    <t>DLQAEALC(IPM[C])K</t>
  </si>
  <si>
    <t>0.00806623 0.00853829 0.0112398</t>
  </si>
  <si>
    <t>0.00807736 0.0191355 0.197306</t>
  </si>
  <si>
    <t>C(IPM[C])PHSTPLWLLLSR</t>
  </si>
  <si>
    <t>0.00807768 0.0152551</t>
  </si>
  <si>
    <t>0.00808618 0.0160091</t>
  </si>
  <si>
    <t>Q8IVD9</t>
  </si>
  <si>
    <t>NUDC3_HUMAN NudC domain-containing protein 3 OS=Homo sapiens OX=9606 GN=NUDCD3 PE=1 SV=3</t>
  </si>
  <si>
    <t>NUDCD3</t>
  </si>
  <si>
    <t>C(IPM[C])VLVNLSK</t>
  </si>
  <si>
    <t>0.0080995 0.01499</t>
  </si>
  <si>
    <t>0.00810674 0.0109667</t>
  </si>
  <si>
    <t>Q9NS56</t>
  </si>
  <si>
    <t>TOPRS_HUMAN E3 ubiquitin-protein ligase Topors OS=Homo sapiens OX=9606 GN=TOPORS PE=1 SV=1</t>
  </si>
  <si>
    <t>TOPORS</t>
  </si>
  <si>
    <t>NPAC(IPM[C])LHR</t>
  </si>
  <si>
    <t>0.00810939 0.221046</t>
  </si>
  <si>
    <t>0.00811189 0.0572923 0.0684797</t>
  </si>
  <si>
    <t>FSAVALC(IPM[C])K</t>
  </si>
  <si>
    <t>0.00812267 0.011167</t>
  </si>
  <si>
    <t>ELSLIPFLC(IPM[C])PER</t>
  </si>
  <si>
    <t>0.00812493 0.389146</t>
  </si>
  <si>
    <t>0.00812695 0.0154411 0.02467 0.0284548 0.0655325 0.0841825 0.276189 0.32988</t>
  </si>
  <si>
    <t>0.00813009 0.00896839 0.0147136</t>
  </si>
  <si>
    <t>TYC(IPM[C])C(IPM[C])DLK TYC(IPM[C])CDLK</t>
  </si>
  <si>
    <t>0.00813009 0.00896839 0.0147136 0.136765</t>
  </si>
  <si>
    <t>0.00815464 0.00816476 0.0529357 0.0644256 0.114896 0.140525</t>
  </si>
  <si>
    <t>HC(IPM[C])LQTVWNKPTVK</t>
  </si>
  <si>
    <t>0.0081633 0.0153854</t>
  </si>
  <si>
    <t>NLLSC(IPM[C])LLVR</t>
  </si>
  <si>
    <t>AC(IPM[C])C(IPM[C])PLEGVR AC(IPM[C])C(IPM[C])PLEGVRPSPQQTEYR</t>
  </si>
  <si>
    <t>0.00818795 0.0296576 0.0467328</t>
  </si>
  <si>
    <t>0.0082183 0.0392592</t>
  </si>
  <si>
    <t>0.00822001 0.00996472 0.0104886 0.022254 0.0289671 0.0362309 0.0816715 0.262247</t>
  </si>
  <si>
    <t>0.00823551 0.0194904 0.0434193 0.195106 0.205607 0.38715</t>
  </si>
  <si>
    <t>VC(IPM[C])STNDLK KVC(IPM[C])STNDLK</t>
  </si>
  <si>
    <t>0.00823796 0.00938717 0.0333993 0.408304</t>
  </si>
  <si>
    <t>0.00826644 0.00921596 0.010221</t>
  </si>
  <si>
    <t>Q8TEJ3</t>
  </si>
  <si>
    <t>SH3R3_HUMAN E3 ubiquitin-protein ligase SH3RF3 OS=Homo sapiens OX=9606 GN=SH3RF3 PE=1 SV=2</t>
  </si>
  <si>
    <t>SH3RF3</t>
  </si>
  <si>
    <t>NPC(IPM[C])LLPYGK</t>
  </si>
  <si>
    <t>VAC(IPM[C])C(IPM[C])PLER VACC(IPM[C])PLER</t>
  </si>
  <si>
    <t>0.00827104 0.0214327 0.0836168 0.137119</t>
  </si>
  <si>
    <t>0.00827104 0.0836168 0.137119</t>
  </si>
  <si>
    <t>0.00829009 0.0341509</t>
  </si>
  <si>
    <t>Q10586</t>
  </si>
  <si>
    <t>DBP_HUMAN D site-binding protein OS=Homo sapiens OX=9606 GN=DBP PE=1 SV=1</t>
  </si>
  <si>
    <t>DBP</t>
  </si>
  <si>
    <t>TPAPSPGPGSC(IPM[C])GSASPR</t>
  </si>
  <si>
    <t>0.00831042 0.0341984 0.0638374</t>
  </si>
  <si>
    <t>0.00831149 0.010088 0.375749</t>
  </si>
  <si>
    <t>0.00832147 0.124196 0.137625 0.225776 0.325043</t>
  </si>
  <si>
    <t>0.00832634 0.0139284 0.0207161 0.154544</t>
  </si>
  <si>
    <t>0.00834312 0.0283329</t>
  </si>
  <si>
    <t>LFSQDEC(IPM[C])AK</t>
  </si>
  <si>
    <t>0.0083485 0.0112151</t>
  </si>
  <si>
    <t>0.00835057 0.0228945</t>
  </si>
  <si>
    <t>Q96I51</t>
  </si>
  <si>
    <t>RCC1L_HUMAN RCC1-like G exchanging factor-like protein OS=Homo sapiens OX=9606 GN=RCC1L PE=1 SV=3</t>
  </si>
  <si>
    <t>RCC1L</t>
  </si>
  <si>
    <t>VLQVSC(IPM[C])GR</t>
  </si>
  <si>
    <t>GLKPSC(IPM[C])TIIPLMK</t>
  </si>
  <si>
    <t>0.00838126 0.10679</t>
  </si>
  <si>
    <t>0.00839307 0.0122353</t>
  </si>
  <si>
    <t>ELAGHTGYLSC(IPM[C])C(IPM[C])R</t>
  </si>
  <si>
    <t>Q8N2A8</t>
  </si>
  <si>
    <t>PLD6_HUMAN Mitochondrial cardiolipin hydrolase OS=Homo sapiens OX=9606 GN=PLD6 PE=1 SV=1</t>
  </si>
  <si>
    <t>PLD6</t>
  </si>
  <si>
    <t>EALFFPSQVTC(IPM[C])TEALLR</t>
  </si>
  <si>
    <t>0.00840915 0.054407 0.121871</t>
  </si>
  <si>
    <t>0.00842743 0.011356 0.0124954 0.0172916 0.3989</t>
  </si>
  <si>
    <t>0.00844366 0.0159385 0.201752 0.294821 0.303359</t>
  </si>
  <si>
    <t>0.008446 0.0188465</t>
  </si>
  <si>
    <t>ILLDTAC(IPM[C])K</t>
  </si>
  <si>
    <t>SNQVC(IPM[C])QSSGNHLENK</t>
  </si>
  <si>
    <t>Q7L3V2</t>
  </si>
  <si>
    <t>BOP_HUMAN Protein Bop OS=Homo sapiens OX=9606 GN=RTL10 PE=1 SV=1</t>
  </si>
  <si>
    <t>RTL10</t>
  </si>
  <si>
    <t>EPPVLPSSTC(IPM[C])SSKPGPVEPASSQPEEAAPTPVPR</t>
  </si>
  <si>
    <t>Q6ZWE6</t>
  </si>
  <si>
    <t>PKHM3_HUMAN Pleckstrin homology domain-containing family M member 3 OS=Homo sapiens OX=9606 GN=PLEKHM3 PE=2 SV=2</t>
  </si>
  <si>
    <t>PLEKHM3</t>
  </si>
  <si>
    <t>EASTFNFFNIC(IPM[C])QR</t>
  </si>
  <si>
    <t>0.00848209 0.19168</t>
  </si>
  <si>
    <t>0.00848554 0.0858542 0.158736 0.335591 0.360674</t>
  </si>
  <si>
    <t>IVGC(IPM[C])SVHK VGC(IPM[C])SVHK GC(IPM[C])SVHK</t>
  </si>
  <si>
    <t>0.00849531 0.120157 0.330492 0.381018</t>
  </si>
  <si>
    <t>DC(IPM[C])PHISQR</t>
  </si>
  <si>
    <t>0.00850576 0.0308053 0.397738</t>
  </si>
  <si>
    <t>Q8TE12</t>
  </si>
  <si>
    <t>LMX1A_HUMAN LIM homeobox transcription factor 1-alpha OS=Homo sapiens OX=9606 GN=LMX1A PE=1 SV=1</t>
  </si>
  <si>
    <t>O60663_245</t>
  </si>
  <si>
    <t>LMX1A</t>
  </si>
  <si>
    <t>ASFEVSSKPC(IPM[C])R</t>
  </si>
  <si>
    <t>0.00851411 0.0101411 0.039696 0.0606904 0.115227 0.116115</t>
  </si>
  <si>
    <t>Q9H8K7</t>
  </si>
  <si>
    <t>PAAT_HUMAN ATPase PAAT OS=Homo sapiens OX=9606 GN=PAAT PE=1 SV=2</t>
  </si>
  <si>
    <t>PAAT</t>
  </si>
  <si>
    <t>NC(IPM[C])IPIGEQLQSVLGNSGYK</t>
  </si>
  <si>
    <t>0.00852889 0.0947431</t>
  </si>
  <si>
    <t>LAAVVC(IPM[C])LGSLYK</t>
  </si>
  <si>
    <t>0.00853016 0.0113504 0.17272</t>
  </si>
  <si>
    <t>0.00853854 0.0601726</t>
  </si>
  <si>
    <t>AC(IPM[C])PGLTYHR</t>
  </si>
  <si>
    <t>0.00853922 0.0262183</t>
  </si>
  <si>
    <t>Q7Z6J6</t>
  </si>
  <si>
    <t>FRMD5_HUMAN FERM domain-containing protein 5 OS=Homo sapiens OX=9606 GN=FRMD5 PE=1 SV=1</t>
  </si>
  <si>
    <t>FRMD5</t>
  </si>
  <si>
    <t>SC(IPM[C])PSITHGPR</t>
  </si>
  <si>
    <t>0.00854388 0.0151112 0.0660488 0.102766</t>
  </si>
  <si>
    <t>LVLPC(IPM[C])LQLLR</t>
  </si>
  <si>
    <t>LC(IPM[C])TFILK</t>
  </si>
  <si>
    <t>0.00855871 0.384103</t>
  </si>
  <si>
    <t>0.00856177 0.0271739</t>
  </si>
  <si>
    <t>IKLDPC(IPM[C])HPTVK LDPC(IPM[C])HPTVK</t>
  </si>
  <si>
    <t>0.00856313 0.0565819 0.316099</t>
  </si>
  <si>
    <t>HGRPLELFC(IPM[C])R PLELFC(IPM[C])R</t>
  </si>
  <si>
    <t>0.00856771 0.019947 0.0819163 0.322291 0.349326</t>
  </si>
  <si>
    <t>Q01973</t>
  </si>
  <si>
    <t>ROR1_HUMAN Inactive tyrosine-protein kinase transmembrane receptor ROR1 OS=Homo sapiens OX=9606 GN=ROR1 PE=1 SV=2</t>
  </si>
  <si>
    <t>ROR1</t>
  </si>
  <si>
    <t>VIQHC(IPM[C])PPPK</t>
  </si>
  <si>
    <t>YC(IPM[C])ADHFK</t>
  </si>
  <si>
    <t>0.00857332 0.051249 0.310617</t>
  </si>
  <si>
    <t>0.00859085 0.326475</t>
  </si>
  <si>
    <t>0.00859451 0.00953599 0.0151719 0.0391578</t>
  </si>
  <si>
    <t>MKPALFNVLC(IPM[C])EIK</t>
  </si>
  <si>
    <t>0.00860073 0.05086</t>
  </si>
  <si>
    <t>0.0086009 0.03009 0.0556172 0.184693 0.212162</t>
  </si>
  <si>
    <t>Q96A46</t>
  </si>
  <si>
    <t>MFRN2_HUMAN Mitoferrin-2 OS=Homo sapiens OX=9606 GN=SLC25A28 PE=2 SV=1</t>
  </si>
  <si>
    <t>SLC25A28</t>
  </si>
  <si>
    <t>GAGGGEAGAC(IPM[C])RPPVR</t>
  </si>
  <si>
    <t>DIIC(IPM[C])QIAYAR</t>
  </si>
  <si>
    <t>0.00860466 0.0177617 0.127562</t>
  </si>
  <si>
    <t>P55268</t>
  </si>
  <si>
    <t>LAMB2_HUMAN Laminin subunit beta-2 OS=Homo sapiens OX=9606 GN=LAMB2 PE=1 SV=2</t>
  </si>
  <si>
    <t>LAMB2</t>
  </si>
  <si>
    <t>GSC(IPM[C])YPATGDLLVGR</t>
  </si>
  <si>
    <t>0.00861422 0.0671955 0.107091 0.342802</t>
  </si>
  <si>
    <t>EGFC(IPM[C])LQNVDK</t>
  </si>
  <si>
    <t>0.00863208 0.0110959 0.132748</t>
  </si>
  <si>
    <t>HQHQAWGSRPPAAEC(IPM[C])ATQR</t>
  </si>
  <si>
    <t>0.00863337 0.0164615 0.168163 0.215268</t>
  </si>
  <si>
    <t>AC(IPM[C])PFLPVK</t>
  </si>
  <si>
    <t>0.00863645 0.0112594 0.0138874 0.0177599 0.0237513 0.0344024 0.0353346 0.0589837 0.220422 0.255961</t>
  </si>
  <si>
    <t>LSVAPEMDIMDYC(IPM[C])K</t>
  </si>
  <si>
    <t>0.00864879 0.0146625</t>
  </si>
  <si>
    <t>GEC(IPM[C])LLDLSSFTDNSK</t>
  </si>
  <si>
    <t>0.00865788 0.0303656</t>
  </si>
  <si>
    <t>0.00866277 0.0929724</t>
  </si>
  <si>
    <t>0.00866827 0.0111671</t>
  </si>
  <si>
    <t>LWSVPDC(IPM[C])NLLHTLR</t>
  </si>
  <si>
    <t>0.0086915 0.026758</t>
  </si>
  <si>
    <t>0.00869633 0.354935</t>
  </si>
  <si>
    <t>P23470</t>
  </si>
  <si>
    <t>PTPRG_HUMAN Receptor-type tyrosine-protein phosphatase gamma OS=Homo sapiens OX=9606 GN=PTPRG PE=1 SV=4</t>
  </si>
  <si>
    <t>PTPRG</t>
  </si>
  <si>
    <t>YVEC(IPM[C])FSAQK</t>
  </si>
  <si>
    <t>SVSVTAAGQC(IPM[C])R</t>
  </si>
  <si>
    <t>0.0087116 0.279836</t>
  </si>
  <si>
    <t>0.00871177 0.00921495 0.0315339</t>
  </si>
  <si>
    <t>0.00871652 0.403746</t>
  </si>
  <si>
    <t>YFSADHC(IPM[C])SSVDHR</t>
  </si>
  <si>
    <t>0.00873348 0.388114</t>
  </si>
  <si>
    <t>0.0087346 0.0360251</t>
  </si>
  <si>
    <t>MNTC(IPM[C])VPHPR</t>
  </si>
  <si>
    <t>0.0087647 0.0780595</t>
  </si>
  <si>
    <t>FHQHC(IPM[C])SSK</t>
  </si>
  <si>
    <t>SEALGC(IPM[C])LGGGNNVK</t>
  </si>
  <si>
    <t>0.0088024 0.281817</t>
  </si>
  <si>
    <t>0.00880676 0.193136</t>
  </si>
  <si>
    <t>0.00881479 0.0262438 0.0346468 0.0553724 0.0681399 0.119431 0.122385 0.28858</t>
  </si>
  <si>
    <t>QNPQNIGDHMLTC(IPM[C])SLSPK</t>
  </si>
  <si>
    <t>WNAC(IPM[C])YAMGNVFK</t>
  </si>
  <si>
    <t>0.00882354 0.398518</t>
  </si>
  <si>
    <t>LGC(IPM[C])FNLSIR</t>
  </si>
  <si>
    <t>0.00882835 0.0135949 0.0574898 0.148801</t>
  </si>
  <si>
    <t>0.00883623 0.0791553</t>
  </si>
  <si>
    <t>FC(IPM[C])FLVEK</t>
  </si>
  <si>
    <t>0.00887854 0.00921541</t>
  </si>
  <si>
    <t>0.00888118 0.0195929</t>
  </si>
  <si>
    <t>0.00888356 0.0138105 0.376269</t>
  </si>
  <si>
    <t>WLLAHC(IPM[C])GR</t>
  </si>
  <si>
    <t>0.00890507 0.0142557</t>
  </si>
  <si>
    <t>0.00892141 0.0315406 0.104557</t>
  </si>
  <si>
    <t>AEC(IPM[C])LAMLGR</t>
  </si>
  <si>
    <t>0.00892442 0.186997</t>
  </si>
  <si>
    <t>0.00893893 0.0220094 0.0480432 0.056646 0.0602189 0.151226 0.200757</t>
  </si>
  <si>
    <t>GQYC(IPM[C])DATLDVGGLVFK</t>
  </si>
  <si>
    <t>QIIC(IPM[C])AAQEHVK</t>
  </si>
  <si>
    <t>GC(IPM[C])TDC(IPM[C])GWGLAR</t>
  </si>
  <si>
    <t>0.00895747 0.0986647</t>
  </si>
  <si>
    <t>LPLLMDTIC(IPM[C])QK</t>
  </si>
  <si>
    <t>GGNQTLESC(IPM[C])R</t>
  </si>
  <si>
    <t>0.0089683 0.198799</t>
  </si>
  <si>
    <t>Q96C24</t>
  </si>
  <si>
    <t>SYTL4_HUMAN Synaptotagmin-like protein 4 OS=Homo sapiens OX=9606 GN=SYTL4 PE=1 SV=2</t>
  </si>
  <si>
    <t>SYTL4</t>
  </si>
  <si>
    <t>LDHC(IPM[C])LPLHGK</t>
  </si>
  <si>
    <t>NGSLPDC(IPM[C])PPPEDPAIAQLLK</t>
  </si>
  <si>
    <t>0.00900839 0.0420333</t>
  </si>
  <si>
    <t>0.00901008 0.0117917 0.0196231 0.0202834 0.026242 0.0320821 0.0672387 0.0807003 0.0933221</t>
  </si>
  <si>
    <t>0.00901241 0.0143044 0.0145136 0.0749449 0.22859</t>
  </si>
  <si>
    <t>0.00904632 0.0142435</t>
  </si>
  <si>
    <t>Q9P1Z0</t>
  </si>
  <si>
    <t>ZBTB4_HUMAN Zinc finger and BTB domain-containing protein 4 OS=Homo sapiens OX=9606 GN=ZBTB4 PE=1 SV=3</t>
  </si>
  <si>
    <t>ZBTB4</t>
  </si>
  <si>
    <t>GPSQLQAPPPLC(IPM[C])QITVR</t>
  </si>
  <si>
    <t>0.00905888 0.0131413</t>
  </si>
  <si>
    <t>0.00905977 0.00974161 0.0230111</t>
  </si>
  <si>
    <t>LC(IPM[C])DFGFAR</t>
  </si>
  <si>
    <t>0.00906175 0.124927 0.149024</t>
  </si>
  <si>
    <t>QILNIYDLC(IPM[C])NK</t>
  </si>
  <si>
    <t>0.00906615 0.340732</t>
  </si>
  <si>
    <t>0.00909558 0.173853 0.409044</t>
  </si>
  <si>
    <t>Q9H3H3</t>
  </si>
  <si>
    <t>CK068_HUMAN UPF0696 protein C11orf68 OS=Homo sapiens OX=9606 GN=C11orf68 PE=1 SV=3</t>
  </si>
  <si>
    <t>C11orf68</t>
  </si>
  <si>
    <t>WHLC(IPM[C])PTLYESR</t>
  </si>
  <si>
    <t>0.00909738 0.0202928 0.196709</t>
  </si>
  <si>
    <t>0.00911859 0.0113106 0.0394342 0.0679484 0.079489 0.11488 0.180359 0.19258 0.207048 0.292718 0.334931 0.410468</t>
  </si>
  <si>
    <t>0.00913776 0.00997814 0.0109201 0.0167185 0.128253 0.192759</t>
  </si>
  <si>
    <t>QLQNQLAEC(IPM[C])K</t>
  </si>
  <si>
    <t>0.00914148 0.154259</t>
  </si>
  <si>
    <t>0.00914746 0.0231192 0.0485991 0.0491481 0.0719202 0.0878463 0.0988178 0.123973 0.342245</t>
  </si>
  <si>
    <t>LC(IPM[C])PQSLFSK</t>
  </si>
  <si>
    <t>0.00915906 0.0107877 0.223697</t>
  </si>
  <si>
    <t>0.00916914 0.134525</t>
  </si>
  <si>
    <t>0.00916942 0.155481</t>
  </si>
  <si>
    <t>0.00920784 0.0127363</t>
  </si>
  <si>
    <t>WC(IPM[C])DKSDEDDWSKPLPPSER</t>
  </si>
  <si>
    <t>0.0092208 0.0148824 0.059558 0.121858</t>
  </si>
  <si>
    <t>0.00922583 0.00944696 0.246407</t>
  </si>
  <si>
    <t>0.00923021 0.151064</t>
  </si>
  <si>
    <t>IC(IPM[C])TYFHR</t>
  </si>
  <si>
    <t>0.00923964 0.0106582 0.0290034</t>
  </si>
  <si>
    <t>0.00924605 0.404607</t>
  </si>
  <si>
    <t>DALFVAAGC(IPM[C])K</t>
  </si>
  <si>
    <t>0.00924889 0.164081</t>
  </si>
  <si>
    <t>AAC(IPM[C])CLAGAR AAC(IPM[C])C(IPM[C])LAGAR</t>
  </si>
  <si>
    <t>0.0092598 0.247575</t>
  </si>
  <si>
    <t>C(IPM[C])KPPVGLNPR</t>
  </si>
  <si>
    <t>C(IPM[C])C(IPM[C])AFNDTR</t>
  </si>
  <si>
    <t>0.00926659 0.0328031</t>
  </si>
  <si>
    <t>NLLC(IPM[C])GFYGR</t>
  </si>
  <si>
    <t>0.00926852 0.0329468 0.125304</t>
  </si>
  <si>
    <t>SVDC(IPM[C])FLHDFASK</t>
  </si>
  <si>
    <t>0.00927623 0.00947883 0.0386263 0.0426529</t>
  </si>
  <si>
    <t>DDYELQEVIGSGATAVVQAAYC(IPM[C])APK</t>
  </si>
  <si>
    <t>Q15561</t>
  </si>
  <si>
    <t>TEAD4_HUMAN Transcriptional enhancer factor TEF-3 OS=Homo sapiens OX=9606 GN=TEAD4 PE=1 SV=3</t>
  </si>
  <si>
    <t>TEAD4</t>
  </si>
  <si>
    <t>SPLC(IPM[C])EYMINFIHK</t>
  </si>
  <si>
    <t>0.00929592 0.0529963</t>
  </si>
  <si>
    <t>IVVEEGGYEAIC(IPM[C])K</t>
  </si>
  <si>
    <t>EMEQAVELC(IPM[C])GR</t>
  </si>
  <si>
    <t>0.00934033 0.0242663 0.053824</t>
  </si>
  <si>
    <t>Q9Y2L9</t>
  </si>
  <si>
    <t>LRCH1_HUMAN Leucine-rich repeat and calponin homology domain-containing protein 1 OS=Homo sapiens OX=9606 GN=LRCH1 PE=1 SV=3</t>
  </si>
  <si>
    <t>LRCH1</t>
  </si>
  <si>
    <t>VLVIPIC(IPM[C])FR</t>
  </si>
  <si>
    <t>0.00938233 0.0338353 0.234946</t>
  </si>
  <si>
    <t>VC(IPM[C])VVPSQPVVELVLMK</t>
  </si>
  <si>
    <t>QAFLLPIC(IPM[C])EAAAMR</t>
  </si>
  <si>
    <t>0.00939591 0.0129118 0.0962103</t>
  </si>
  <si>
    <t>0.00940159 0.0102327 0.0180653 0.0191321 0.0196235 0.0300186 0.386857</t>
  </si>
  <si>
    <t>0.00940951 0.3103</t>
  </si>
  <si>
    <t>0.0094166 0.0106062 0.0162493 0.016596 0.023628 0.0244801 0.379781 0.416907</t>
  </si>
  <si>
    <t>LKEADEMHTLLQLEC(IPM[C])EK</t>
  </si>
  <si>
    <t>Q9UKA8</t>
  </si>
  <si>
    <t>RCAN3_HUMAN Calcipressin-3 OS=Homo sapiens OX=9606 GN=RCAN3 PE=1 SV=1</t>
  </si>
  <si>
    <t>RCAN3</t>
  </si>
  <si>
    <t>QSEDAMPVINYDLLC(IPM[C])AVSK</t>
  </si>
  <si>
    <t>0.00944238 0.0148741 0.0152387 0.019026 0.0235412 0.0724083</t>
  </si>
  <si>
    <t>PLNPVPGC(IPM[C])NR</t>
  </si>
  <si>
    <t>0.00945745 0.0140334 0.264739</t>
  </si>
  <si>
    <t>0.00946551 0.0451368 0.105676</t>
  </si>
  <si>
    <t>0.00946757 0.114974</t>
  </si>
  <si>
    <t>0.0094886 0.0110141 0.0569691 0.0875662 0.385311</t>
  </si>
  <si>
    <t>0.00952854 0.0424773</t>
  </si>
  <si>
    <t>QITPSQC(IPM[C])K</t>
  </si>
  <si>
    <t>MFFIQAC(IPM[C])R</t>
  </si>
  <si>
    <t>0.00953599 0.0359276 0.392977</t>
  </si>
  <si>
    <t>0.00953788 0.0131319</t>
  </si>
  <si>
    <t>ALSC(IPM[C])PTSFR</t>
  </si>
  <si>
    <t>0.0095496 0.0501851 0.198977</t>
  </si>
  <si>
    <t>LHLELDC(IPM[C])TK</t>
  </si>
  <si>
    <t>0.00956144 0.0165055</t>
  </si>
  <si>
    <t>LLC(IPM[C])ELFIR</t>
  </si>
  <si>
    <t>QLFAC(IPM[C])VPK</t>
  </si>
  <si>
    <t>0.00961547 0.125888</t>
  </si>
  <si>
    <t>0.00961842 0.0210923 0.0756621</t>
  </si>
  <si>
    <t>0.00962404 0.0300046</t>
  </si>
  <si>
    <t>VPLDVC(IPM[C])LK</t>
  </si>
  <si>
    <t>0.00962996 0.0261441 0.11348 0.371053</t>
  </si>
  <si>
    <t>0.009648 0.0206561 0.0221838</t>
  </si>
  <si>
    <t>0.00965412 0.0122137 0.0143553 0.172455</t>
  </si>
  <si>
    <t>O60902</t>
  </si>
  <si>
    <t>SHOX2_HUMAN Short stature homeobox protein 2 OS=Homo sapiens OX=9606 GN=SHOX2 PE=1 SV=4</t>
  </si>
  <si>
    <t>SHOX2</t>
  </si>
  <si>
    <t>GVLIGAASQFEAC(IPM[C])R</t>
  </si>
  <si>
    <t>C(IPM[C])LLHIVR</t>
  </si>
  <si>
    <t>0.00967124 0.0198724 0.075316 0.26906</t>
  </si>
  <si>
    <t>0.00967469 0.0148681 0.0274616 0.0454486 0.0941854 0.136965 0.207397</t>
  </si>
  <si>
    <t>ALESQC(IPM[C])QQQTQLIEVLTAEK</t>
  </si>
  <si>
    <t>0.00968955 0.014694 0.303374</t>
  </si>
  <si>
    <t>Q2M2Z5</t>
  </si>
  <si>
    <t>KIZ_HUMAN Centrosomal protein kizuna OS=Homo sapiens OX=9606 GN=KIZ PE=1 SV=2</t>
  </si>
  <si>
    <t>KIZ</t>
  </si>
  <si>
    <t>LYEYNQSDTC(IPM[C])R</t>
  </si>
  <si>
    <t>0.00970636 0.363191 0.382025</t>
  </si>
  <si>
    <t>ELFC(IPM[C])HNER</t>
  </si>
  <si>
    <t>0.00972089 0.227444 0.273134</t>
  </si>
  <si>
    <t>0.00972426 0.0776545</t>
  </si>
  <si>
    <t>0.00972532 0.0174072 0.0335151</t>
  </si>
  <si>
    <t>FYHSNSGAQLSHC(IPM[C])K</t>
  </si>
  <si>
    <t>0.0097258 0.0110776</t>
  </si>
  <si>
    <t>VAFDC(IPM[C])LEWIR</t>
  </si>
  <si>
    <t>0.00973977 0.0649908 0.170984 0.271942</t>
  </si>
  <si>
    <t>0.00974373 0.170129</t>
  </si>
  <si>
    <t>Q5PSV4</t>
  </si>
  <si>
    <t>BRM1L_HUMAN Breast cancer metastasis-suppressor 1-like protein OS=Homo sapiens OX=9606 GN=BRMS1L PE=1 SV=2</t>
  </si>
  <si>
    <t>BRMS1L</t>
  </si>
  <si>
    <t>NKYEC(IPM[C])EIQASR</t>
  </si>
  <si>
    <t>VLDAESMHDC(IPM[C])VSVVK</t>
  </si>
  <si>
    <t>KVVAC(IPM[C])ELDPR</t>
  </si>
  <si>
    <t>0.00975937 0.0593215 0.090765</t>
  </si>
  <si>
    <t>0.00976353 0.0143264</t>
  </si>
  <si>
    <t>QSLSFSTC(IPM[C])GK</t>
  </si>
  <si>
    <t>0.0097642 0.0276901 0.0978549</t>
  </si>
  <si>
    <t>SYEPGEPNC(IPM[C])R</t>
  </si>
  <si>
    <t>0.0097822 0.0135168 0.019927 0.0215246 0.024911 0.0421963 0.302885 0.355763</t>
  </si>
  <si>
    <t>Q9Y5B8</t>
  </si>
  <si>
    <t>NDK7_HUMAN Nucleoside diphosphate kinase 7 OS=Homo sapiens OX=9606 GN=NME7 PE=1 SV=1</t>
  </si>
  <si>
    <t>NME7</t>
  </si>
  <si>
    <t>EMELFFPSSGGC(IPM[C])GPANTAK</t>
  </si>
  <si>
    <t>0.0097885 0.0128896</t>
  </si>
  <si>
    <t>KHGTDLWLDSC(IPM[C])VVPPLSPPPK HGTDLWLDSC(IPM[C])VVPPLSPPPK</t>
  </si>
  <si>
    <t>0.0097983 0.022915 0.0236248 0.218765 0.286309</t>
  </si>
  <si>
    <t>0.00980334 0.156048</t>
  </si>
  <si>
    <t>0.0098149 0.0714345</t>
  </si>
  <si>
    <t>LLNLQDSDSEEC(IPM[C])TSR</t>
  </si>
  <si>
    <t>Q9NUU7_313</t>
  </si>
  <si>
    <t>0.00982657 0.143569</t>
  </si>
  <si>
    <t>Q9UMX1</t>
  </si>
  <si>
    <t>SUFU_HUMAN Suppressor of fused homolog OS=Homo sapiens OX=9606 GN=SUFU PE=1 SV=2</t>
  </si>
  <si>
    <t>SUFU</t>
  </si>
  <si>
    <t>FNQESGALIPLC(IPM[C])LR</t>
  </si>
  <si>
    <t>Q04725</t>
  </si>
  <si>
    <t>TLE2_HUMAN Transducin-like enhancer protein 2 OS=Homo sapiens OX=9606 GN=TLE2 PE=1 SV=2</t>
  </si>
  <si>
    <t>TLE2</t>
  </si>
  <si>
    <t>VPIC(IPM[C])IPAR</t>
  </si>
  <si>
    <t>0.00983416 0.0262574 0.111252</t>
  </si>
  <si>
    <t>IVDPSLIHVEVVHDNLVTC(IPM[C])GNSAR</t>
  </si>
  <si>
    <t>0.00984001 0.317841</t>
  </si>
  <si>
    <t>PASAAVLVPLC(IPM[C])SVR</t>
  </si>
  <si>
    <t>0.00984157 0.0259129 0.316881</t>
  </si>
  <si>
    <t>QKPC(IPM[C])DLPLR PC(IPM[C])DLPLR</t>
  </si>
  <si>
    <t>0.00985649 0.0113403 0.0255935 0.0538922 0.0645052 0.113534 0.15291 0.185677 0.186668 0.291683 0.402766</t>
  </si>
  <si>
    <t>VFITSDLC(IPM[C])GQK</t>
  </si>
  <si>
    <t>0.00987427 0.204719 0.348142</t>
  </si>
  <si>
    <t>PWDFQAEEC(IPM[C])ALR</t>
  </si>
  <si>
    <t>0.00987485 0.037182</t>
  </si>
  <si>
    <t>0.00988346 0.0124196 0.285391</t>
  </si>
  <si>
    <t>0.00990227 0.0287527 0.104519</t>
  </si>
  <si>
    <t>DTGNLFC(IPM[C])TR</t>
  </si>
  <si>
    <t>0.00991639 0.0198399</t>
  </si>
  <si>
    <t>0.00992101 0.0362836 0.237235</t>
  </si>
  <si>
    <t>SSLSNC(IPM[C])NSDSEQENISMVEGLK</t>
  </si>
  <si>
    <t>0.00993064 0.0361169</t>
  </si>
  <si>
    <t>0.00993959 0.21017 0.233966</t>
  </si>
  <si>
    <t>0.00993999 0.252687 0.253703 0.282598</t>
  </si>
  <si>
    <t>C(IPM[C])STAHTNGDR</t>
  </si>
  <si>
    <t>0.00994973 0.0197805 0.184129</t>
  </si>
  <si>
    <t>Q96LD8</t>
  </si>
  <si>
    <t>SENP8_HUMAN Sentrin-specific protease 8 OS=Homo sapiens OX=9606 GN=SENP8 PE=1 SV=1</t>
  </si>
  <si>
    <t>SENP8</t>
  </si>
  <si>
    <t>C(IPM[C])TSNPAEIAMFLEPLDLPNKR</t>
  </si>
  <si>
    <t>VIC(IPM[C])FVGDK</t>
  </si>
  <si>
    <t>0.00995466 0.0836237</t>
  </si>
  <si>
    <t>0.00996057 0.0667468</t>
  </si>
  <si>
    <t>Q8TAV0</t>
  </si>
  <si>
    <t>FA76A_HUMAN Protein FAM76A OS=Homo sapiens OX=9606 GN=FAM76A PE=2 SV=1</t>
  </si>
  <si>
    <t>FAM76A</t>
  </si>
  <si>
    <t>C(IPM[C])AQNVQLYGTPK</t>
  </si>
  <si>
    <t>0.00996265 0.311245</t>
  </si>
  <si>
    <t>LENPATHPVLDQPC(IPM[C])GQGLPAPNNSIQGK</t>
  </si>
  <si>
    <t>ELTC(IPM[C])QILEQK</t>
  </si>
  <si>
    <t>0.00999446 0.0847416</t>
  </si>
  <si>
    <t>0.0100019 0.248121</t>
  </si>
  <si>
    <t>VC(IPM[C])NENSLFK</t>
  </si>
  <si>
    <t>0.010016 0.356813</t>
  </si>
  <si>
    <t>0.0100176 0.0193818</t>
  </si>
  <si>
    <t>0.0100285 0.110852 0.415783</t>
  </si>
  <si>
    <t>0.01003 0.400975</t>
  </si>
  <si>
    <t>0.0100328 0.0272994</t>
  </si>
  <si>
    <t>Q5SQI0</t>
  </si>
  <si>
    <t>ATAT_HUMAN Alpha-tubulin N-acetyltransferase 1 OS=Homo sapiens OX=9606 GN=ATAT1 PE=1 SV=1</t>
  </si>
  <si>
    <t>ATAT1</t>
  </si>
  <si>
    <t>LC(IPM[C])PPHPTAR</t>
  </si>
  <si>
    <t>0.0100497 0.0655307</t>
  </si>
  <si>
    <t>TLQC(IPM[C])WEQVLLR</t>
  </si>
  <si>
    <t>Q6ZS30</t>
  </si>
  <si>
    <t>NBEL1_HUMAN Neurobeachin-like protein 1 OS=Homo sapiens OX=9606 GN=NBEAL1 PE=2 SV=3</t>
  </si>
  <si>
    <t>NBEAL1</t>
  </si>
  <si>
    <t>IQLLQC(IPM[C])VQK</t>
  </si>
  <si>
    <t>0.0100657 0.01475 0.0174935 0.361064</t>
  </si>
  <si>
    <t>0.0100796 0.0141982 0.0212837 0.0339433</t>
  </si>
  <si>
    <t>GVC(IPM[C])THTLTK</t>
  </si>
  <si>
    <t>PC(IPM[C])GVRPDGQPK PC(IPM[C])GVRPDGQPKPGPQPR</t>
  </si>
  <si>
    <t>0.0101017 0.0317711 0.150046 0.181326 0.317741</t>
  </si>
  <si>
    <t>0.0101089 0.0293461</t>
  </si>
  <si>
    <t>KAEGLDLASC(IPM[C])VR</t>
  </si>
  <si>
    <t>ASLLLC(IPM[C])GSDLPLHK</t>
  </si>
  <si>
    <t>MFLENETWELC(IPM[C])PVK</t>
  </si>
  <si>
    <t>IFLC(IPM[C])LGPR</t>
  </si>
  <si>
    <t>0.0101564 0.0126414</t>
  </si>
  <si>
    <t>LKEGC(IPM[C])NINR</t>
  </si>
  <si>
    <t>LPPTFFC(IPM[C])YK</t>
  </si>
  <si>
    <t>0.0101619 0.011554 0.0572918 0.0684122 0.0966739 0.184645</t>
  </si>
  <si>
    <t>0.0101666 0.0146602 0.37303</t>
  </si>
  <si>
    <t>0.0101689 0.241753 0.393585</t>
  </si>
  <si>
    <t>TIC(IPM[C])AEFAILR</t>
  </si>
  <si>
    <t>0.0101703 0.0144531</t>
  </si>
  <si>
    <t>0.0101707 0.0149432 0.0570982 0.0945083 0.196341 0.248872</t>
  </si>
  <si>
    <t>0.0101717 0.0115428 0.0146586 0.0159537 0.0177157 0.0215164</t>
  </si>
  <si>
    <t>LVNLADC(IPM[C])LC(IPM[C])NEDLESR</t>
  </si>
  <si>
    <t>0.0101925 0.0301093 0.107756 0.116128</t>
  </si>
  <si>
    <t>C(IPM[C])STSIQIHER</t>
  </si>
  <si>
    <t>0.0102072 0.0337347 0.0445521 0.0590636 0.142518 0.328011</t>
  </si>
  <si>
    <t>0.0102152 0.236322 0.238876</t>
  </si>
  <si>
    <t>Q8TC71</t>
  </si>
  <si>
    <t>MIEAP_HUMAN Mitochondria-eating protein OS=Homo sapiens OX=9606 GN=SPATA18 PE=1 SV=1</t>
  </si>
  <si>
    <t>SPATA18</t>
  </si>
  <si>
    <t>LDAQC(IPM[C])LLR</t>
  </si>
  <si>
    <t>0.0102173 0.119349</t>
  </si>
  <si>
    <t>SMFIAC(IPM[C])AGK</t>
  </si>
  <si>
    <t>0.0102325 0.0197342</t>
  </si>
  <si>
    <t>VVGPLLLC(IPM[C])TQC(IPM[C])GPDGK</t>
  </si>
  <si>
    <t>0.0102349 0.0240199</t>
  </si>
  <si>
    <t>0.0102397 0.019543</t>
  </si>
  <si>
    <t>0.0102422 0.0388322 0.277318</t>
  </si>
  <si>
    <t>0.0102559 0.308346</t>
  </si>
  <si>
    <t>0.0102581 0.127045 0.320828 0.361287</t>
  </si>
  <si>
    <t>Q05DH4</t>
  </si>
  <si>
    <t>FHI1A_HUMAN FHF complex subunit HOOK-interacting protein 1A OS=Homo sapiens OX=9606 GN=FHIP1A PE=1 SV=2</t>
  </si>
  <si>
    <t>FHIP1A</t>
  </si>
  <si>
    <t>ELAALAQEHSILC(IPM[C])YK</t>
  </si>
  <si>
    <t>0.0102615 0.110445</t>
  </si>
  <si>
    <t>TC(IPM[C])TDIKPEWLVK</t>
  </si>
  <si>
    <t>0.0102759 0.0206056</t>
  </si>
  <si>
    <t>0.0102805 0.0292986 0.0570723 0.057214</t>
  </si>
  <si>
    <t>0.0102874 0.0316732 0.330247</t>
  </si>
  <si>
    <t>0.0102903 0.0462875</t>
  </si>
  <si>
    <t>FIC(IPM[C])ISDLR KFIC(IPM[C])ISDLR</t>
  </si>
  <si>
    <t>0.0102982 0.0217192 0.054478</t>
  </si>
  <si>
    <t>AEPGFEPADC(IPM[C])KR AEPGFEPADC(IPM[C])K</t>
  </si>
  <si>
    <t>0.0102998 0.0216545</t>
  </si>
  <si>
    <t>0.0103048 0.111831</t>
  </si>
  <si>
    <t>QLQAC(IPM[C])SLVPGFTDIFSESK</t>
  </si>
  <si>
    <t>DDPFC(IPM[C])IGNLK</t>
  </si>
  <si>
    <t>0.0103366 0.221689</t>
  </si>
  <si>
    <t>NC(IPM[C])PSNPGSPLPPASPRPPPR</t>
  </si>
  <si>
    <t>0.0103398 0.0106476 0.0147011 0.0168191</t>
  </si>
  <si>
    <t>KHEETEC(IPM[C])PLR</t>
  </si>
  <si>
    <t>NLLNC(IPM[C])LIVR</t>
  </si>
  <si>
    <t>0.0103558 0.0107521</t>
  </si>
  <si>
    <t>A6QL63</t>
  </si>
  <si>
    <t>ABTB3_HUMAN Ankyrin repeat and BTB/POZ domain-containing protein 3 OS=Homo sapiens OX=9606 GN=ABTB3 PE=2 SV=3</t>
  </si>
  <si>
    <t>ABTB3</t>
  </si>
  <si>
    <t>RPLIQC(IPM[C])LLK</t>
  </si>
  <si>
    <t>0.0103676 0.0845254</t>
  </si>
  <si>
    <t>0.010373 0.351797</t>
  </si>
  <si>
    <t>0.0103877 0.0109888 0.0269815 0.277139</t>
  </si>
  <si>
    <t>Q9Y3Q3</t>
  </si>
  <si>
    <t>TMED3_HUMAN Transmembrane emp24 domain-containing protein 3 OS=Homo sapiens OX=9606 GN=TMED3 PE=1 SV=1</t>
  </si>
  <si>
    <t>TMED3</t>
  </si>
  <si>
    <t>VTALTQMESAC(IPM[C])VTIHEALK</t>
  </si>
  <si>
    <t>0.0104066 0.0999563</t>
  </si>
  <si>
    <t>QEAPSC(IPM[C])PLAPSDLGLSR</t>
  </si>
  <si>
    <t>0.0104118 0.199403 0.212586 0.228387</t>
  </si>
  <si>
    <t>0.010412 0.0190323 0.0339129</t>
  </si>
  <si>
    <t>LC(IPM[C])MLYHPDK</t>
  </si>
  <si>
    <t>0.0104311 0.0167419 0.0234808 0.0265985 0.345855</t>
  </si>
  <si>
    <t>0.0104545 0.152877</t>
  </si>
  <si>
    <t>FVFLLC(IPM[C])TR</t>
  </si>
  <si>
    <t>0.0104764 0.0128369 0.0816948</t>
  </si>
  <si>
    <t>0.010479 0.0120672 0.0127512 0.170354 0.28133</t>
  </si>
  <si>
    <t>0.0104834 0.0113806 0.151844</t>
  </si>
  <si>
    <t>DTC(IPM[C])TAAYR</t>
  </si>
  <si>
    <t>0.0104862 0.0142572 0.0202713 0.105605</t>
  </si>
  <si>
    <t>LKESYC(IPM[C])QR ESYC(IPM[C])QR</t>
  </si>
  <si>
    <t>0.0104915 0.148392</t>
  </si>
  <si>
    <t>0.0104938 0.068423</t>
  </si>
  <si>
    <t>Q9NQ66</t>
  </si>
  <si>
    <t>PLCB1_HUMAN 1-phosphatidylinositol 4,5-bisphosphate phosphodiesterase beta-1 OS=Homo sapiens OX=9606 GN=PLCB1 PE=1 SV=1</t>
  </si>
  <si>
    <t>PLCB1</t>
  </si>
  <si>
    <t>VVLPTLAC(IPM[C])LR</t>
  </si>
  <si>
    <t>C(IPM[C])LVDSAETK</t>
  </si>
  <si>
    <t>0.0105137 0.0185318 0.0496185 0.235907</t>
  </si>
  <si>
    <t>NLMAEALGIPVTDHTYEDC(IPM[C])R</t>
  </si>
  <si>
    <t>0.0105392 0.0517944</t>
  </si>
  <si>
    <t>0.010551 0.0114648 0.0164507 0.0323167</t>
  </si>
  <si>
    <t>TIIFC(IPM[C])ETK</t>
  </si>
  <si>
    <t>0.0105648 0.0198964 0.158179</t>
  </si>
  <si>
    <t>P05771_488</t>
  </si>
  <si>
    <t>IADFGMC(IPM[C])K</t>
  </si>
  <si>
    <t>0.0105705 0.0725441</t>
  </si>
  <si>
    <t>TNSC(IPM[C])PIVR</t>
  </si>
  <si>
    <t>KATSC(IPM[C])FPR ATSC(IPM[C])FPR</t>
  </si>
  <si>
    <t>0.0105955 0.0293125 0.0371208 0.11549 0.144456 0.146949 0.212771 0.279689 0.288213</t>
  </si>
  <si>
    <t>GTDIYLPYTPPSSESC(IPM[C])HDGYQHQEK</t>
  </si>
  <si>
    <t>AFSC(IPM[C])SSSVR</t>
  </si>
  <si>
    <t>0.0106071 0.0477768 0.386239</t>
  </si>
  <si>
    <t>0.0106331 0.023032 0.0801862 0.153114</t>
  </si>
  <si>
    <t>LGLEGC(IPM[C])QR</t>
  </si>
  <si>
    <t>AHHEVC(IPM[C])PK</t>
  </si>
  <si>
    <t>LEYC(IPM[C])NPYR</t>
  </si>
  <si>
    <t>0.0106838 0.059336</t>
  </si>
  <si>
    <t>0.0106876 0.0351143 0.0393339 0.0432974 0.048783 0.059665 0.0820089 0.0844566 0.109775 0.127784 0.130499 0.199499 0.292128 0.29251 0.331153</t>
  </si>
  <si>
    <t>0.0106881 0.024785 0.320756</t>
  </si>
  <si>
    <t>NSFDC(IPM[C])FK</t>
  </si>
  <si>
    <t>0.0107013 0.0213739 0.0289143 0.0440378 0.104031 0.195018 0.407628</t>
  </si>
  <si>
    <t>0.0107026 0.040283 0.39804</t>
  </si>
  <si>
    <t>0.0107117 0.0191297 0.0202229 0.107628</t>
  </si>
  <si>
    <t>YISQC(IPM[C])IDEIK</t>
  </si>
  <si>
    <t>0.0107247 0.149124</t>
  </si>
  <si>
    <t>LDIIC(IPM[C])PR</t>
  </si>
  <si>
    <t>0.0107257 0.154423</t>
  </si>
  <si>
    <t>LLMIEC(IPM[C])SSR</t>
  </si>
  <si>
    <t>0.010736 0.0612572</t>
  </si>
  <si>
    <t>0.0107402 0.0149903 0.102324</t>
  </si>
  <si>
    <t>MLNHVLNIC(IPM[C])EK</t>
  </si>
  <si>
    <t>Q9H6R0</t>
  </si>
  <si>
    <t>DHX33_HUMAN ATP-dependent RNA helicase DHX33 OS=Homo sapiens OX=9606 GN=DHX33 PE=1 SV=2</t>
  </si>
  <si>
    <t>DHX33</t>
  </si>
  <si>
    <t>EDSGIC(IPM[C])YR</t>
  </si>
  <si>
    <t>FMYC(IPM[C])TPFTLDGR</t>
  </si>
  <si>
    <t>0.0107715 0.0129915 0.0260014 0.0507433</t>
  </si>
  <si>
    <t>VC(IPM[C])PVLIELTAPDSNDDVK</t>
  </si>
  <si>
    <t>0.0107904 0.0122291 0.148813</t>
  </si>
  <si>
    <t>0.0107954 0.0238056</t>
  </si>
  <si>
    <t>MNLYSLC(IPM[C])K</t>
  </si>
  <si>
    <t>0.0107958 0.0163808</t>
  </si>
  <si>
    <t>YC(IPM[C])FPNYVGR YC(IPM[C])FPNYVGRPK</t>
  </si>
  <si>
    <t>0.0108118 0.0144783 0.024714 0.0450206 0.239337 0.242427</t>
  </si>
  <si>
    <t>DGEVYC(IPM[C])IDAR</t>
  </si>
  <si>
    <t>VC(IPM[C])VTVLPPDESGRPR</t>
  </si>
  <si>
    <t>0.0108481 0.0319114 0.0974645 0.25722</t>
  </si>
  <si>
    <t>Q9HBG6</t>
  </si>
  <si>
    <t>IF122_HUMAN Intraflagellar transport protein 122 homolog OS=Homo sapiens OX=9606 GN=IFT122 PE=1 SV=2</t>
  </si>
  <si>
    <t>IFT122</t>
  </si>
  <si>
    <t>C(IPM[C])LDMSASR</t>
  </si>
  <si>
    <t>Q8N680</t>
  </si>
  <si>
    <t>ZBTB2_HUMAN Zinc finger and BTB domain-containing protein 2 OS=Homo sapiens OX=9606 GN=ZBTB2 PE=1 SV=1</t>
  </si>
  <si>
    <t>ZBTB2</t>
  </si>
  <si>
    <t>VPLTLC(IPM[C])SNAADLGK</t>
  </si>
  <si>
    <t>SVFGGAIC(IPM[C])R</t>
  </si>
  <si>
    <t>0.0108654 0.0153884</t>
  </si>
  <si>
    <t>0.0108706 0.0416253 0.0584146</t>
  </si>
  <si>
    <t>0.0108806 0.0190118 0.0604514</t>
  </si>
  <si>
    <t>GIPMVLIGC(IPM[C])K</t>
  </si>
  <si>
    <t>0.0108866 0.0114883</t>
  </si>
  <si>
    <t>SSSTSDIPEPLC(IPM[C])SDSSQGQK</t>
  </si>
  <si>
    <t>0.0108917 0.382483</t>
  </si>
  <si>
    <t>0.0108993 0.0180754</t>
  </si>
  <si>
    <t>KIETC(IPM[C])GSR</t>
  </si>
  <si>
    <t>0.0109147 0.0280668</t>
  </si>
  <si>
    <t>DIQGPGNPQC(IPM[C])FSLR</t>
  </si>
  <si>
    <t>0.0109497 0.0214216 0.0315684 0.0830675</t>
  </si>
  <si>
    <t>SPGPKPEGLLAQLC(IPM[C])K</t>
  </si>
  <si>
    <t>0.0109507 0.0522565</t>
  </si>
  <si>
    <t>GIFPVLC(IPM[C])K</t>
  </si>
  <si>
    <t>0.0109653 0.0427199 0.049652 0.0567091 0.0741632 0.0870078 0.244924 0.263901</t>
  </si>
  <si>
    <t>Q13049</t>
  </si>
  <si>
    <t>TRI32_HUMAN E3 ubiquitin-protein ligase TRIM32 OS=Homo sapiens OX=9606 GN=TRIM32 PE=1 SV=2</t>
  </si>
  <si>
    <t>TRIM32</t>
  </si>
  <si>
    <t>EADHQPPGHC(IPM[C])TLPVK</t>
  </si>
  <si>
    <t>0.011014 0.0389181 0.0893791</t>
  </si>
  <si>
    <t>VMSC(IPM[C])DSFPIR</t>
  </si>
  <si>
    <t>0.0110345 0.0669758</t>
  </si>
  <si>
    <t>0.0110362 0.0469757 0.0870125</t>
  </si>
  <si>
    <t>KALETC(IPM[C])GGDLK ALETC(IPM[C])GGDLK</t>
  </si>
  <si>
    <t>0.0110601 0.0173633 0.0677207</t>
  </si>
  <si>
    <t>TLPLC(IPM[C])VIGGDHK</t>
  </si>
  <si>
    <t>C(IPM[C])SGEKEPVVSPK</t>
  </si>
  <si>
    <t>0.0110901 0.241499</t>
  </si>
  <si>
    <t>0.0111066 0.0351404</t>
  </si>
  <si>
    <t>LFC(IPM[C])WIVTR</t>
  </si>
  <si>
    <t>0.0111472 0.0287315</t>
  </si>
  <si>
    <t>0.0111579 0.0116616</t>
  </si>
  <si>
    <t>TQILNDC(IPM[C])LR</t>
  </si>
  <si>
    <t>0.0111613 0.0114808</t>
  </si>
  <si>
    <t>0.0111644 0.136927</t>
  </si>
  <si>
    <t>0.0111708 0.0116095 0.265253</t>
  </si>
  <si>
    <t>LC(IPM[C])DLLGVPR</t>
  </si>
  <si>
    <t>0.0111794 0.0135921 0.0285662 0.159985</t>
  </si>
  <si>
    <t>SC(IPM[C])IENILR</t>
  </si>
  <si>
    <t>O95405</t>
  </si>
  <si>
    <t>ZFYV9_HUMAN Zinc finger FYVE domain-containing protein 9 OS=Homo sapiens OX=9606 GN=ZFYVE9 PE=1 SV=2</t>
  </si>
  <si>
    <t>ZFYVE9</t>
  </si>
  <si>
    <t>PC(IPM[C])LALAPDSPDNDLR</t>
  </si>
  <si>
    <t>0.0111863 0.0214304</t>
  </si>
  <si>
    <t>0.0111866 0.0142388</t>
  </si>
  <si>
    <t>0.011188 0.0455102 0.156734</t>
  </si>
  <si>
    <t>AGELIGTC(IPM[C])K</t>
  </si>
  <si>
    <t>0.0111964 0.0190736</t>
  </si>
  <si>
    <t>APC(IPM[C])AGPSR APC(IPM[C])AGPSREEELAAVR</t>
  </si>
  <si>
    <t>0.0111985 0.0486889 0.0514609 0.0939995 0.114494 0.116714 0.137721 0.258862 0.391181</t>
  </si>
  <si>
    <t>KGPFC(IPM[C])PTLR GPFC(IPM[C])PTLR</t>
  </si>
  <si>
    <t>0.0112047 0.0165068 0.0565889 0.105906 0.140051</t>
  </si>
  <si>
    <t>Q6Y2X3</t>
  </si>
  <si>
    <t>DJC14_HUMAN DnaJ homolog subfamily C member 14 OS=Homo sapiens OX=9606 GN=DNAJC14 PE=2 SV=2</t>
  </si>
  <si>
    <t>DNAJC14</t>
  </si>
  <si>
    <t>C(IPM[C])LTEHSGPK</t>
  </si>
  <si>
    <t>QPPPPAPPHHPAGTC(IPM[C])PAAPPR</t>
  </si>
  <si>
    <t>0.0112308 0.187286 0.228648</t>
  </si>
  <si>
    <t>Q96C28</t>
  </si>
  <si>
    <t>ZN707_HUMAN Zinc finger protein 707 OS=Homo sapiens OX=9606 GN=ZNF707 PE=1 SV=2</t>
  </si>
  <si>
    <t>ZNF707</t>
  </si>
  <si>
    <t>TDAKPTAFPC(IPM[C])QVLTQR</t>
  </si>
  <si>
    <t>0.0112535 0.0113046 0.0115333 0.0126865</t>
  </si>
  <si>
    <t>LC(IPM[C])LWDLAEGR</t>
  </si>
  <si>
    <t>0.0112704 0.0165459</t>
  </si>
  <si>
    <t>TLAGDSSSDC(IPM[C])SR</t>
  </si>
  <si>
    <t>YLNIQAC(IPM[C])K NIQAC(IPM[C])K</t>
  </si>
  <si>
    <t>0.0112794 0.0828606 0.112347</t>
  </si>
  <si>
    <t>C(IPM[C])LGEQQAAVHGGK</t>
  </si>
  <si>
    <t>0.0112842 0.0593767 0.288612</t>
  </si>
  <si>
    <t>0.0112846 0.10112</t>
  </si>
  <si>
    <t>IHC(IPM[C])LENVDK</t>
  </si>
  <si>
    <t>0.0112929 0.0716777 0.103805 0.104876</t>
  </si>
  <si>
    <t>0.0112957 0.0217841 0.047694</t>
  </si>
  <si>
    <t>GGGYNPLSGEGGGAC(IPM[C])SWRPGR</t>
  </si>
  <si>
    <t>0.0113134 0.0187111</t>
  </si>
  <si>
    <t>Q96K83</t>
  </si>
  <si>
    <t>ZN521_HUMAN Zinc finger protein 521 OS=Homo sapiens OX=9606 GN=ZNF521 PE=1 SV=1</t>
  </si>
  <si>
    <t>ZNF521</t>
  </si>
  <si>
    <t>SLKDPNC(IPM[C])K</t>
  </si>
  <si>
    <t>0.0113237 0.027552</t>
  </si>
  <si>
    <t>0.0113286 0.100823</t>
  </si>
  <si>
    <t>SC(IPM[C])SFSSESR</t>
  </si>
  <si>
    <t>0.0113328 0.391073</t>
  </si>
  <si>
    <t>TAAQGPPPEGEPLQPPQPVQSTQPAQPAPPC(IPM[C])PPSQLGQPGQPPSSK</t>
  </si>
  <si>
    <t>0.0113359 0.105289</t>
  </si>
  <si>
    <t>0.0113487 0.112113 0.142356</t>
  </si>
  <si>
    <t>VHVGGC(IPM[C])DQTFQAYQSGLLQK</t>
  </si>
  <si>
    <t>0.0113697 0.093831</t>
  </si>
  <si>
    <t>0.0113894 0.059792</t>
  </si>
  <si>
    <t>0.0113908 0.0413513</t>
  </si>
  <si>
    <t>0.0113914 0.110088</t>
  </si>
  <si>
    <t>0.0114051 0.0199675 0.0324041</t>
  </si>
  <si>
    <t>Q96CS2</t>
  </si>
  <si>
    <t>HAUS1_HUMAN HAUS augmin-like complex subunit 1 OS=Homo sapiens OX=9606 GN=HAUS1 PE=1 SV=1</t>
  </si>
  <si>
    <t>HAUS1</t>
  </si>
  <si>
    <t>C(IPM[C])LQEDVKK</t>
  </si>
  <si>
    <t>0.0114312 0.0679667</t>
  </si>
  <si>
    <t>C(IPM[C])AQNQNKT C(IPM[C])AQNQNK</t>
  </si>
  <si>
    <t>0.0114438 0.0155049</t>
  </si>
  <si>
    <t>LFC(IPM[C])VGFTK</t>
  </si>
  <si>
    <t>0.0114439 0.0433542</t>
  </si>
  <si>
    <t>QLYEGC(IPM[C])VDTALK</t>
  </si>
  <si>
    <t>0.0114527 0.0247997 0.254266</t>
  </si>
  <si>
    <t>SHC(IPM[C])TVKDPESLLVPAPLSGPR SHC(IPM[C])TVK</t>
  </si>
  <si>
    <t>0.0114538 0.118844</t>
  </si>
  <si>
    <t>C(IPM[C])SFC(IPM[C])NLQR</t>
  </si>
  <si>
    <t>SC(IPM[C])LIVATTSGSESIKNDEITHDK</t>
  </si>
  <si>
    <t>0.0114808 0.0686368 0.0888855 0.125126</t>
  </si>
  <si>
    <t>0.0114906 0.0916311</t>
  </si>
  <si>
    <t>YC(IPM[C])IFDLATGK</t>
  </si>
  <si>
    <t>GLLLSC(IPM[C])IEDKNPC(IPM[C])IFFEPK NPC(IPM[C])IFFEPK</t>
  </si>
  <si>
    <t>0.0115149 0.0187157 0.3466</t>
  </si>
  <si>
    <t>Q3KQV3</t>
  </si>
  <si>
    <t>ZN792_HUMAN Zinc finger protein 792 OS=Homo sapiens OX=9606 GN=ZNF792 PE=1 SV=2</t>
  </si>
  <si>
    <t>ZNF792</t>
  </si>
  <si>
    <t>SPEATLC(IPM[C])PQK</t>
  </si>
  <si>
    <t>0.011535 0.0149969 0.108895</t>
  </si>
  <si>
    <t>0.0115396 0.0136921 0.0212103 0.0262413 0.0264836 0.0276148 0.037697 0.0463936 0.0661958 0.138167 0.254429 0.359404</t>
  </si>
  <si>
    <t>AIYSLC(IPM[C])DLSR</t>
  </si>
  <si>
    <t>0.0115511 0.22898</t>
  </si>
  <si>
    <t>Q9NX57</t>
  </si>
  <si>
    <t>RAB20_HUMAN Ras-related protein Rab-20 OS=Homo sapiens OX=9606 GN=RAB20 PE=1 SV=1</t>
  </si>
  <si>
    <t>RAB20</t>
  </si>
  <si>
    <t>DC(IPM[C])LFAIVGNK</t>
  </si>
  <si>
    <t>ALGGC(IPM[C])TRPHVILR ALGGC(IPM[C])TR</t>
  </si>
  <si>
    <t>0.0115763 0.182311 0.304942</t>
  </si>
  <si>
    <t>C(IPM[C])DMSALQR</t>
  </si>
  <si>
    <t>0.0115802 0.0275534 0.0370894</t>
  </si>
  <si>
    <t>SRDPQLC(IPM[C])R</t>
  </si>
  <si>
    <t>0.0115803 0.173294</t>
  </si>
  <si>
    <t>Q9P2J9</t>
  </si>
  <si>
    <t>PDP2_HUMAN [Pyruvate dehydrogenase [acetyl-transferring]]-phosphatase 2, mitochondrial OS=Homo sapiens OX=9606 GN=PDP2 PE=2 SV=2</t>
  </si>
  <si>
    <t>PDP2</t>
  </si>
  <si>
    <t>LLGVLIPC(IPM[C])R</t>
  </si>
  <si>
    <t>0.0115847 0.0145391 0.0168477 0.0199425 0.0204026 0.0206559 0.024807 0.0277456 0.027906 0.0454117 0.0476069 0.0521857 0.0576667 0.0614259 0.0666031 0.0735639 0.0927063 0.0956388 0.0998763 0.110855 0.174424 0.21341 0.257197</t>
  </si>
  <si>
    <t>0.011589 0.0203884 0.0616697</t>
  </si>
  <si>
    <t>QGTPMC(IPM[C])VPSK</t>
  </si>
  <si>
    <t>0.0116042 0.0231511 0.12462</t>
  </si>
  <si>
    <t>0.011614 0.0243553</t>
  </si>
  <si>
    <t>QQNRPSVITC(IPM[C])ASAGAR</t>
  </si>
  <si>
    <t>0.0116431 0.0294608</t>
  </si>
  <si>
    <t>NQLC(IPM[C])EIPK NQLC(IPM[C])EIPKR</t>
  </si>
  <si>
    <t>0.0116507 0.10694 0.214922</t>
  </si>
  <si>
    <t>LHC(IPM[C])AFASLPK</t>
  </si>
  <si>
    <t>0.011661 0.0520523 0.121837</t>
  </si>
  <si>
    <t>LPPVFC(IPM[C])PNAR</t>
  </si>
  <si>
    <t>0.0116676 0.0386991 0.185539</t>
  </si>
  <si>
    <t>0.0116792 0.0885185 0.314746</t>
  </si>
  <si>
    <t>0.0116888 0.175221</t>
  </si>
  <si>
    <t>0.0116898 0.01564 0.0207167 0.0236897 0.0445015 0.07903 0.106389</t>
  </si>
  <si>
    <t>0.0117085 0.0143084 0.127269</t>
  </si>
  <si>
    <t>0.0117184 0.0263462</t>
  </si>
  <si>
    <t>0.0117187 0.0178453 0.0425889</t>
  </si>
  <si>
    <t>0.011736 0.0133376 0.019695</t>
  </si>
  <si>
    <t>0.0117597 0.0170852 0.0178763</t>
  </si>
  <si>
    <t>EVC(IPM[C])PVTHR EVC(IPM[C])PVTHRPALYR</t>
  </si>
  <si>
    <t>0.0117656 0.015897 0.0233797 0.0582893 0.110671 0.278593</t>
  </si>
  <si>
    <t>0.0117833 0.0611302</t>
  </si>
  <si>
    <t>VAFLLETC(IPM[C])K</t>
  </si>
  <si>
    <t>NSFTVDC(IPM[C])SK</t>
  </si>
  <si>
    <t>0.0118096 0.0414688 0.0732606</t>
  </si>
  <si>
    <t>KMNTIQC(IPM[C])R MNTIQC(IPM[C])R</t>
  </si>
  <si>
    <t>0.0118138 0.0400486 0.0430475 0.0941794</t>
  </si>
  <si>
    <t>0.0118182 0.0231764</t>
  </si>
  <si>
    <t>0.0118245 0.0646036 0.123868</t>
  </si>
  <si>
    <t>0.0118255 0.1317 0.239838 0.374452</t>
  </si>
  <si>
    <t>0.0118275 0.0285415 0.291865 0.337793</t>
  </si>
  <si>
    <t>0.0118294 0.0149708</t>
  </si>
  <si>
    <t>Q86XT2</t>
  </si>
  <si>
    <t>VP37D_HUMAN Vacuolar protein sorting-associated protein 37D OS=Homo sapiens OX=9606 GN=VPS37D PE=1 SV=2</t>
  </si>
  <si>
    <t>VPS37D</t>
  </si>
  <si>
    <t>GSPGC(IPM[C])PLGPAPLLSPR</t>
  </si>
  <si>
    <t>0.0118422 0.0310459</t>
  </si>
  <si>
    <t>PAAC(IPM[C])DLR VQLGPYQPGRPAAC(IPM[C])DLR</t>
  </si>
  <si>
    <t>0.0118483 0.0202612 0.421371</t>
  </si>
  <si>
    <t>0.0119119 0.0300772 0.0366971 0.0410255 0.163267 0.165627</t>
  </si>
  <si>
    <t>0.0119266 0.0259316</t>
  </si>
  <si>
    <t>0.0119459 0.0342701 0.164455 0.298255 0.318577</t>
  </si>
  <si>
    <t>Q32M78</t>
  </si>
  <si>
    <t>ZN699_HUMAN Zinc finger protein 699 OS=Homo sapiens OX=9606 GN=ZNF699 PE=1 SV=1</t>
  </si>
  <si>
    <t>ZNF699</t>
  </si>
  <si>
    <t>AFSC(IPM[C])PSSFR</t>
  </si>
  <si>
    <t>0.011975 0.0417576 0.110125 0.306176</t>
  </si>
  <si>
    <t>0.011975 0.158706</t>
  </si>
  <si>
    <t>C(IPM[C])KPMSYEEK</t>
  </si>
  <si>
    <t>0.0119812 0.0334455</t>
  </si>
  <si>
    <t>0.0119891 0.346654</t>
  </si>
  <si>
    <t>LLC(IPM[C])SQVLK</t>
  </si>
  <si>
    <t>0.0119963 0.046044</t>
  </si>
  <si>
    <t>0.0119964 0.0123373 0.0135411 0.0275263 0.139328 0.422305</t>
  </si>
  <si>
    <t>NIFSC(IPM[C])LPLK</t>
  </si>
  <si>
    <t>0.0120129 0.0221223</t>
  </si>
  <si>
    <t>MPHINDC(IPM[C])R</t>
  </si>
  <si>
    <t>0.012021 0.0169674 0.203349</t>
  </si>
  <si>
    <t>VGSGQGGSPC(IPM[C])WK</t>
  </si>
  <si>
    <t>0.0120485 0.0859028</t>
  </si>
  <si>
    <t>0.0120506 0.101052</t>
  </si>
  <si>
    <t>0.0120541 0.0146583</t>
  </si>
  <si>
    <t>0.0120557 0.0398644 0.161325</t>
  </si>
  <si>
    <t>IADFGLC(IPM[C])K</t>
  </si>
  <si>
    <t>TDLGHILDFTC(IPM[C])R</t>
  </si>
  <si>
    <t>0.0120791 0.0320061</t>
  </si>
  <si>
    <t>0.0120855 0.0173724 0.026872 0.0579947 0.23036 0.331991</t>
  </si>
  <si>
    <t>0.0120995 0.0567808 0.15183</t>
  </si>
  <si>
    <t>AVTEGAQAVEEPSIC(IPM[C])</t>
  </si>
  <si>
    <t>GFC(IPM[C])FITFK</t>
  </si>
  <si>
    <t>0.0121023 0.0174194 0.0318774 0.0847486 0.0879625</t>
  </si>
  <si>
    <t>FPTC(IPM[C])FPSFR</t>
  </si>
  <si>
    <t>0.0121398 0.0127536 0.0157953 0.0362274 0.208157 0.277949</t>
  </si>
  <si>
    <t>SVIVC(IPM[C])QSR</t>
  </si>
  <si>
    <t>0.0121503 0.0423173 0.0951418</t>
  </si>
  <si>
    <t>0.0121778 0.0629297</t>
  </si>
  <si>
    <t>KDHEEWIC(IPM[C])TINNISK</t>
  </si>
  <si>
    <t>0.0121907 0.0174897</t>
  </si>
  <si>
    <t>TVC(IPM[C])ELLGK</t>
  </si>
  <si>
    <t>0.0121916 0.054762</t>
  </si>
  <si>
    <t>0.0122121 0.100306 0.189749</t>
  </si>
  <si>
    <t>ITFC(IPM[C])TGIR</t>
  </si>
  <si>
    <t>0.0122151 0.0168083</t>
  </si>
  <si>
    <t>FC(IPM[C])DVFDK</t>
  </si>
  <si>
    <t>0.0122213 0.0193267 0.0288747 0.0450098</t>
  </si>
  <si>
    <t>0.0122366 0.0308318</t>
  </si>
  <si>
    <t>0.0122422 0.238789</t>
  </si>
  <si>
    <t>C(IPM[C])VIMC(IPM[C])QGSK</t>
  </si>
  <si>
    <t>FVC(IPM[C])PVILFK</t>
  </si>
  <si>
    <t>LQFFC(IPM[C])DPR KLQFFC(IPM[C])DPR</t>
  </si>
  <si>
    <t>0.0122857 0.012777 0.0192141 0.0222568 0.0252587 0.0394103 0.0664553 0.0784981 0.0858604 0.0909798 0.096047 0.133755 0.248169</t>
  </si>
  <si>
    <t>Q9P0V3</t>
  </si>
  <si>
    <t>SH3B4_HUMAN SH3 domain-binding protein 4 OS=Homo sapiens OX=9606 GN=SH3BP4 PE=1 SV=1</t>
  </si>
  <si>
    <t>SH3BP4</t>
  </si>
  <si>
    <t>MDC(IPM[C])QGLVVR</t>
  </si>
  <si>
    <t>0.0122904 0.0355143</t>
  </si>
  <si>
    <t>0.0122913 0.0360779 0.223033</t>
  </si>
  <si>
    <t>0.0122915 0.0198255</t>
  </si>
  <si>
    <t>0.0122993 0.0742443</t>
  </si>
  <si>
    <t>0.0123023 0.0156673 0.161551</t>
  </si>
  <si>
    <t>C(IPM[C])ILNGINSSAK</t>
  </si>
  <si>
    <t>Q9NWS8</t>
  </si>
  <si>
    <t>RMND1_HUMAN Required for meiotic nuclear division protein 1 homolog OS=Homo sapiens OX=9606 GN=RMND1 PE=1 SV=2</t>
  </si>
  <si>
    <t>RMND1</t>
  </si>
  <si>
    <t>TC(IPM[C])QFLSIGR</t>
  </si>
  <si>
    <t>0.012316 0.213935</t>
  </si>
  <si>
    <t>NC(IPM[C])PAGMVNGR</t>
  </si>
  <si>
    <t>0.0123216 0.233558</t>
  </si>
  <si>
    <t>0.0123247 0.0160217</t>
  </si>
  <si>
    <t>0.0123338 0.0142816 0.242377</t>
  </si>
  <si>
    <t>RPC(IPM[C])TIQVPEPILR PC(IPM[C])TIQVPEPILR</t>
  </si>
  <si>
    <t>0.0123431 0.0133545 0.0140578 0.0291202 0.042242 0.0574064 0.0618557 0.117066 0.365197 0.367288</t>
  </si>
  <si>
    <t>O14939</t>
  </si>
  <si>
    <t>PLD2_HUMAN Phospholipase D2 OS=Homo sapiens OX=9606 GN=PLD2 PE=1 SV=2</t>
  </si>
  <si>
    <t>PLD2</t>
  </si>
  <si>
    <t>VPGLTC(IPM[C])C(IPM[C])GR</t>
  </si>
  <si>
    <t>TFINLMTHIC(IPM[C])K</t>
  </si>
  <si>
    <t>VLTC(IPM[C])PGQAK</t>
  </si>
  <si>
    <t>0.0123552 0.0367626</t>
  </si>
  <si>
    <t>QDQPIDFSEDARPSPC(IPM[C])YQLAQR</t>
  </si>
  <si>
    <t>SLLC(IPM[C])HLPR</t>
  </si>
  <si>
    <t>0.0123784 0.0217237 0.0232395 0.0401695 0.185432</t>
  </si>
  <si>
    <t>ASTFC(IPM[C])GTPDYIAPEILQGLK</t>
  </si>
  <si>
    <t>0.0124053 0.0194686</t>
  </si>
  <si>
    <t>0.0124063 0.105105 0.411721</t>
  </si>
  <si>
    <t>LLLAVTPWVGDVVVPC(IPM[C])TQASQR</t>
  </si>
  <si>
    <t>IC(IPM[C])FFDFK</t>
  </si>
  <si>
    <t>0.0124448 0.0131247 0.0160484 0.0218351 0.0275901 0.0356832 0.0578108 0.0592863 0.0826761 0.0983131 0.253676 0.345721</t>
  </si>
  <si>
    <t>PLMSFWC(IPM[C])R</t>
  </si>
  <si>
    <t>LC(IPM[C])VLNAGWSR</t>
  </si>
  <si>
    <t>QLC(IPM[C])VLQQLK</t>
  </si>
  <si>
    <t>0.0124915 0.0251801 0.0293877</t>
  </si>
  <si>
    <t>Q86YA3</t>
  </si>
  <si>
    <t>ZGRF1_HUMAN 5'-3' DNA helicase ZGRF1 OS=Homo sapiens OX=9606 GN=ZGRF1 PE=1 SV=3</t>
  </si>
  <si>
    <t>ZGRF1</t>
  </si>
  <si>
    <t>IPLYEEC(IPM[C])QLLVR</t>
  </si>
  <si>
    <t>LLLPC(IPM[C])LVR</t>
  </si>
  <si>
    <t>0.012499 0.0980528</t>
  </si>
  <si>
    <t>C(IPM[C])IMDAFIK</t>
  </si>
  <si>
    <t>0.0125158 0.0552042 0.0649556 0.263135</t>
  </si>
  <si>
    <t>0.0125199 0.422188</t>
  </si>
  <si>
    <t>NPEHFVVC(IPM[C])NR</t>
  </si>
  <si>
    <t>0.0125238 0.0296375</t>
  </si>
  <si>
    <t>IC(IPM[C])DDLISK</t>
  </si>
  <si>
    <t>0.0125461 0.0718415 0.318074</t>
  </si>
  <si>
    <t>ESLYC(IPM[C])AQR</t>
  </si>
  <si>
    <t>0.012553 0.013638 0.0157508 0.0211287 0.0483225 0.0503192 0.115159</t>
  </si>
  <si>
    <t>0.0125543 0.100592 0.127105 0.247733</t>
  </si>
  <si>
    <t>0.0125547 0.0202679 0.0363803 0.0668222</t>
  </si>
  <si>
    <t>TC(IPM[C])LPGFPGAPC(IPM[C])AIK TC(IPM[C])LPGFPGAPCAIK</t>
  </si>
  <si>
    <t>0.0125547 0.0202679 0.0363803 0.0587195 0.0668222</t>
  </si>
  <si>
    <t>C(IPM[C])IINNTHR</t>
  </si>
  <si>
    <t>0.0125664 0.105557 0.106394</t>
  </si>
  <si>
    <t>0.0125976 0.0131527 0.0198837 0.0251195 0.0253255 0.0329758 0.0758925 0.167426 0.211715 0.37161</t>
  </si>
  <si>
    <t>SYC(IPM[C])SGTER</t>
  </si>
  <si>
    <t>0.0126087 0.192305</t>
  </si>
  <si>
    <t>DSMSSQPSC(IPM[C])TGLNYSYGVNAWK</t>
  </si>
  <si>
    <t>0.012623 0.399457</t>
  </si>
  <si>
    <t>TISLLSC(IPM[C])HSDDLINK</t>
  </si>
  <si>
    <t>DQSGSLPC(IPM[C])LLLAK</t>
  </si>
  <si>
    <t>0.0126776 0.0462046</t>
  </si>
  <si>
    <t>AIAC(IPM[C])LLFGGSR</t>
  </si>
  <si>
    <t>0.0127148 0.020313 0.205087</t>
  </si>
  <si>
    <t>0.0127242 0.0170029 0.0183384 0.0345963 0.182417</t>
  </si>
  <si>
    <t>DC(IPM[C])QTSFQK</t>
  </si>
  <si>
    <t>0.0127275 0.0547387 0.114442</t>
  </si>
  <si>
    <t>LVLC(IPM[C])EVFK</t>
  </si>
  <si>
    <t>0.012749 0.0266234</t>
  </si>
  <si>
    <t>Q8IZM8</t>
  </si>
  <si>
    <t>ZN654_HUMAN Zinc finger protein 654 OS=Homo sapiens OX=9606 GN=ZNF654 PE=2 SV=4</t>
  </si>
  <si>
    <t>ZNF654</t>
  </si>
  <si>
    <t>GGAGSGNC(IPM[C])GGGVGISSR</t>
  </si>
  <si>
    <t>FLGC(IPM[C])VDIK</t>
  </si>
  <si>
    <t>0.0127593 0.0178411 0.258492</t>
  </si>
  <si>
    <t>MIVSSTSANC(IPM[C])SHQVK</t>
  </si>
  <si>
    <t>0.0127733 0.01688 0.0172633 0.37735</t>
  </si>
  <si>
    <t>0.012801 0.0577199</t>
  </si>
  <si>
    <t>LTGKPGQVLPHPELC(IPM[C])TVR</t>
  </si>
  <si>
    <t>0.0128144 0.0264022</t>
  </si>
  <si>
    <t>Q08170_115</t>
  </si>
  <si>
    <t>C(IPM[C])SWQDLK</t>
  </si>
  <si>
    <t>0.0128206 0.014895</t>
  </si>
  <si>
    <t>LC(IPM[C])ALYGK</t>
  </si>
  <si>
    <t>0.012826 0.0232354</t>
  </si>
  <si>
    <t>Q7L5Y9</t>
  </si>
  <si>
    <t>MAEA_HUMAN E3 ubiquitin-protein transferase MAEA OS=Homo sapiens OX=9606 GN=MAEA PE=1 SV=1</t>
  </si>
  <si>
    <t>MAEA</t>
  </si>
  <si>
    <t>SC(IPM[C])LEFSLR</t>
  </si>
  <si>
    <t>0.0128505 0.0257651</t>
  </si>
  <si>
    <t>0.0128531 0.125929</t>
  </si>
  <si>
    <t>Q5VWQ8</t>
  </si>
  <si>
    <t>DAB2P_HUMAN Disabled homolog 2-interacting protein OS=Homo sapiens OX=9606 GN=DAB2IP PE=1 SV=2</t>
  </si>
  <si>
    <t>DAB2IP</t>
  </si>
  <si>
    <t>0.0128859 0.0187727 0.200667</t>
  </si>
  <si>
    <t>0.0128909 0.149525 0.158595</t>
  </si>
  <si>
    <t>IGC(IPM[C])LLAR</t>
  </si>
  <si>
    <t>0.0129188 0.0197029</t>
  </si>
  <si>
    <t>0.0129286 0.0132162 0.022409 0.0345162 0.0416537 0.0632359 0.13999 0.156882 0.330913</t>
  </si>
  <si>
    <t>LIPC(IPM[C])LAGPDAFYVER</t>
  </si>
  <si>
    <t>0.012936 0.0306947 0.262983</t>
  </si>
  <si>
    <t>0.0129808 0.124107</t>
  </si>
  <si>
    <t>SC(IPM[C])SAQAEPPEPNEYDIPPASHVYSLKPK</t>
  </si>
  <si>
    <t>0.012995 0.259638</t>
  </si>
  <si>
    <t>0.0130415 0.377109</t>
  </si>
  <si>
    <t>0.0130481 0.0596718</t>
  </si>
  <si>
    <t>MC(IPM[C])DHLIR</t>
  </si>
  <si>
    <t>0.013077 0.0306974</t>
  </si>
  <si>
    <t>0.013078 0.0187674 0.0218366 0.0231454 0.115562</t>
  </si>
  <si>
    <t>0.0131302 0.157716</t>
  </si>
  <si>
    <t>0.0131383 0.0146007 0.0772622</t>
  </si>
  <si>
    <t>Q9NP77</t>
  </si>
  <si>
    <t>SSU72_HUMAN RNA polymerase II subunit A C-terminal domain phosphatase SSU72 OS=Homo sapiens OX=9606 GN=SSU72 PE=1 SV=1</t>
  </si>
  <si>
    <t>SSU72</t>
  </si>
  <si>
    <t>VAVVC(IPM[C])SSNQNR</t>
  </si>
  <si>
    <t>0.013141 0.133373 0.197651</t>
  </si>
  <si>
    <t>LLNC(IPM[C])QEFAVDLEHHSYR</t>
  </si>
  <si>
    <t>0.0131887 0.0163512</t>
  </si>
  <si>
    <t>0.0131889 0.137281</t>
  </si>
  <si>
    <t>0.0131904 0.0434056 0.284792</t>
  </si>
  <si>
    <t>QELDC(IPM[C])LR</t>
  </si>
  <si>
    <t>0.0132099 0.0204466 0.0654964</t>
  </si>
  <si>
    <t>C(IPM[C])SGPGLGAGVR</t>
  </si>
  <si>
    <t>FC(IPM[C])QLLWR</t>
  </si>
  <si>
    <t>0.013216 0.0196782 0.0199335</t>
  </si>
  <si>
    <t>0.0132203 0.0226517 0.0287161 0.0490865</t>
  </si>
  <si>
    <t>VVSHPEC(IPM[C])R</t>
  </si>
  <si>
    <t>VQC(IPM[C])LTDIK</t>
  </si>
  <si>
    <t>VIEPGC(IPM[C])VR</t>
  </si>
  <si>
    <t>0.0132581 0.196294 0.222109 0.238965</t>
  </si>
  <si>
    <t>MAC(IPM[C])LAAK</t>
  </si>
  <si>
    <t>Q9H7P9</t>
  </si>
  <si>
    <t>PKHG2_HUMAN Pleckstrin homology domain-containing family G member 2 OS=Homo sapiens OX=9606 GN=PLEKHG2 PE=1 SV=3</t>
  </si>
  <si>
    <t>PLEKHG2</t>
  </si>
  <si>
    <t>QVLLENSLHC(IPM[C])APK</t>
  </si>
  <si>
    <t>0.013261 0.213953</t>
  </si>
  <si>
    <t>0.0132699 0.152994</t>
  </si>
  <si>
    <t>FPVFNMSYNPAENAVLLC(IPM[C])TR</t>
  </si>
  <si>
    <t>0.0132866 0.0429845</t>
  </si>
  <si>
    <t>0.0133016 0.0226938</t>
  </si>
  <si>
    <t>GQLGSTQSQGLVPC(IPM[C])VMFVLK</t>
  </si>
  <si>
    <t>0.0133075 0.116604</t>
  </si>
  <si>
    <t>0.0133329 0.0149063 0.0186394 0.0195367</t>
  </si>
  <si>
    <t>EHC(IPM[C])LVGVK</t>
  </si>
  <si>
    <t>0.0133405 0.0998619 0.111892 0.198558 0.254562</t>
  </si>
  <si>
    <t>TMTQPPEGC(IPM[C])R</t>
  </si>
  <si>
    <t>C(IPM[C])ESMMGFR</t>
  </si>
  <si>
    <t>0.0133437 0.0231936</t>
  </si>
  <si>
    <t>C(IPM[C])PQLHER</t>
  </si>
  <si>
    <t>0.0133678 0.0462571 0.0832528 0.199507</t>
  </si>
  <si>
    <t>0.0133708 0.0246553 0.0632607 0.0747704 0.0794283 0.0879609 0.363268 0.383621</t>
  </si>
  <si>
    <t>0.0134149 0.117539 0.208768</t>
  </si>
  <si>
    <t>0.0134441 0.39169</t>
  </si>
  <si>
    <t>0.0134692 0.0677725</t>
  </si>
  <si>
    <t>C(IPM[C])SNEEVAAMIR</t>
  </si>
  <si>
    <t>C(IPM[C])SQSNNQFQK</t>
  </si>
  <si>
    <t>KGSVSVC(IPM[C])SK GSVSVC(IPM[C])SK</t>
  </si>
  <si>
    <t>0.0134878 0.0209566 0.02127 0.0462685</t>
  </si>
  <si>
    <t>0.0135042 0.0184286 0.0193044 0.0332688</t>
  </si>
  <si>
    <t>MDLGEC(IPM[C])LK</t>
  </si>
  <si>
    <t>0.0135068 0.199545 0.308718</t>
  </si>
  <si>
    <t>LQGMFC(IPM[C])PIR</t>
  </si>
  <si>
    <t>C(IPM[C])SAALASR</t>
  </si>
  <si>
    <t>0.0135308 0.0843137</t>
  </si>
  <si>
    <t>0.0135334 0.228179 0.272464</t>
  </si>
  <si>
    <t>C(IPM[C])TPAC(IPM[C])ISFGPK C(IPM[C])ISFGPK</t>
  </si>
  <si>
    <t>0.0135437 0.32869</t>
  </si>
  <si>
    <t>LQNGDLDHMIPQHC(IPM[C])SSELDGK</t>
  </si>
  <si>
    <t>0.0135544 0.027172</t>
  </si>
  <si>
    <t>0.013557 0.0203162 0.0332582</t>
  </si>
  <si>
    <t>DLC(IPM[C])LENLR</t>
  </si>
  <si>
    <t>0.0135748 0.0149475 0.0407217</t>
  </si>
  <si>
    <t>0.0135841 0.114302 0.12429 0.164743 0.173293 0.297287 0.415518</t>
  </si>
  <si>
    <t>AKADC(IPM[C])DISR</t>
  </si>
  <si>
    <t>0.0135921 0.232371</t>
  </si>
  <si>
    <t>NVPESSPHSPC(IPM[C])EGLPSEAALTPRPEGK</t>
  </si>
  <si>
    <t>0.0135963 0.0624052 0.143833</t>
  </si>
  <si>
    <t>VYC(IPM[C])ALLAGK</t>
  </si>
  <si>
    <t>P09668</t>
  </si>
  <si>
    <t>CATH_HUMAN Pro-cathepsin H OS=Homo sapiens OX=9606 GN=CTSH PE=1 SV=4</t>
  </si>
  <si>
    <t>CTSH</t>
  </si>
  <si>
    <t>TGIYSSTSC(IPM[C])HK</t>
  </si>
  <si>
    <t>0.0136116 0.0159058 0.310332 0.420098</t>
  </si>
  <si>
    <t>LFFHC(IPM[C])SQYNGNLQDLK</t>
  </si>
  <si>
    <t>NVLAAAC(IPM[C])PYFK</t>
  </si>
  <si>
    <t>0.0136383 0.0172453</t>
  </si>
  <si>
    <t>0.0136495 0.0147933 0.0211925 0.0445952 0.0511873 0.14125 0.207982</t>
  </si>
  <si>
    <t>Q8TEQ0</t>
  </si>
  <si>
    <t>SNX29_HUMAN Sorting nexin-29 OS=Homo sapiens OX=9606 GN=SNX29 PE=1 SV=3</t>
  </si>
  <si>
    <t>SNX29</t>
  </si>
  <si>
    <t>C(IPM[C])ALNEHSLER</t>
  </si>
  <si>
    <t>AC(IPM[C])DFLLSR</t>
  </si>
  <si>
    <t>0.0136706 0.0179873 0.0290533</t>
  </si>
  <si>
    <t>0.0136808 0.0212101</t>
  </si>
  <si>
    <t>LPTVLFFPC(IPM[C])NR</t>
  </si>
  <si>
    <t>KIEDYFHC(IPM[C])K IEDYFHC(IPM[C])K</t>
  </si>
  <si>
    <t>0.0137137 0.0191674 0.038996 0.258977</t>
  </si>
  <si>
    <t>0.0137447 0.0184161 0.023768 0.0267189 0.0738952 0.114467 0.182059 0.414402</t>
  </si>
  <si>
    <t>0.0137793 0.029057</t>
  </si>
  <si>
    <t>0.0137958 0.021395 0.0758315 0.182092 0.337476</t>
  </si>
  <si>
    <t>GGSCSQAACSNSAQGSDESLITC(IPM[C])K</t>
  </si>
  <si>
    <t>O43760</t>
  </si>
  <si>
    <t>SNG2_HUMAN Synaptogyrin-2 OS=Homo sapiens OX=9606 GN=SYNGR2 PE=1 SV=1</t>
  </si>
  <si>
    <t>SYNGR2</t>
  </si>
  <si>
    <t>QMYC(IPM[C])VFNR</t>
  </si>
  <si>
    <t>0.0138204 0.062266 0.121744</t>
  </si>
  <si>
    <t>PGC(IPM[C])RPPLGGGAGSGFSSSQSWR</t>
  </si>
  <si>
    <t>KC(IPM[C])DSWWAK C(IPM[C])DSWWAK</t>
  </si>
  <si>
    <t>0.0138328 0.0272541 0.0405794 0.0604951 0.0880565 0.233749 0.256601 0.296542 0.325693</t>
  </si>
  <si>
    <t>SSC(IPM[C])SFETC(IPM[C])PRPTEK</t>
  </si>
  <si>
    <t>P09619</t>
  </si>
  <si>
    <t>PGFRB_HUMAN Platelet-derived growth factor receptor beta OS=Homo sapiens OX=9606 GN=PDGFRB PE=1 SV=1</t>
  </si>
  <si>
    <t>PDGFRB</t>
  </si>
  <si>
    <t>IC(IPM[C])DFGLAR</t>
  </si>
  <si>
    <t>0.0138376 0.0171795 0.0424944 0.324764</t>
  </si>
  <si>
    <t>P10721</t>
  </si>
  <si>
    <t>KIT_HUMAN Mast/stem cell growth factor receptor Kit OS=Homo sapiens OX=9606 GN=KIT PE=1 SV=1</t>
  </si>
  <si>
    <t>KIT</t>
  </si>
  <si>
    <t>P35916</t>
  </si>
  <si>
    <t>VGFR3_HUMAN Vascular endothelial growth factor receptor 3 OS=Homo sapiens OX=9606 GN=FLT4 PE=1 SV=3</t>
  </si>
  <si>
    <t>FLT4</t>
  </si>
  <si>
    <t>GHEETC(IPM[C])IR</t>
  </si>
  <si>
    <t>0.0138391 0.0695275 0.105078 0.149605</t>
  </si>
  <si>
    <t>0.0138447 0.0908145</t>
  </si>
  <si>
    <t>0.0138681 0.0230365 0.0482526 0.0984408</t>
  </si>
  <si>
    <t>0.0138753 0.0327058</t>
  </si>
  <si>
    <t>0.0138888 0.0161975 0.0334914 0.092238 0.151312</t>
  </si>
  <si>
    <t>TIPDDTPMC(IPM[C])R</t>
  </si>
  <si>
    <t>0.0138944 0.164986</t>
  </si>
  <si>
    <t>DSIAC(IPM[C])TYSNK</t>
  </si>
  <si>
    <t>0.013916 0.0620346 0.201668</t>
  </si>
  <si>
    <t>C(IPM[C])SGASQK</t>
  </si>
  <si>
    <t>0.0139193 0.33826</t>
  </si>
  <si>
    <t>O95754</t>
  </si>
  <si>
    <t>SEM4F_HUMAN Semaphorin-4F OS=Homo sapiens OX=9606 GN=SEMA4F PE=2 SV=2</t>
  </si>
  <si>
    <t>SEMA4F</t>
  </si>
  <si>
    <t>GSGFGGFSPPFLLDPC(IPM[C])PSPAHIR</t>
  </si>
  <si>
    <t>0.0139207 0.0806358 0.0894898 0.14738</t>
  </si>
  <si>
    <t>PALC(IPM[C])PGPSGSR GGVPEEARPALC(IPM[C])PGPSGSR</t>
  </si>
  <si>
    <t>0.0139234 0.0396076</t>
  </si>
  <si>
    <t>0.0139247 0.0281263</t>
  </si>
  <si>
    <t>Q9UPQ8</t>
  </si>
  <si>
    <t>DOLK_HUMAN Dolichol kinase OS=Homo sapiens OX=9606 GN=DOLK PE=1 SV=1</t>
  </si>
  <si>
    <t>DOLK</t>
  </si>
  <si>
    <t>C(IPM[C])QTAGNPFFER</t>
  </si>
  <si>
    <t>LSFC(IPM[C])QELWK</t>
  </si>
  <si>
    <t>0.0139507 0.379916</t>
  </si>
  <si>
    <t>KVNC(IPM[C])KPK VNC(IPM[C])KPK</t>
  </si>
  <si>
    <t>0.0139685 0.025892 0.193308</t>
  </si>
  <si>
    <t>ALGSDHC(IPM[C])PITLYLAL</t>
  </si>
  <si>
    <t>0.0139794 0.198337</t>
  </si>
  <si>
    <t>NPLC(IPM[C])YGLSTC(IPM[C])LGEGAVK</t>
  </si>
  <si>
    <t>0.0139903 0.0655944</t>
  </si>
  <si>
    <t>C(IPM[C])LLDTFK</t>
  </si>
  <si>
    <t>0.0139989 0.0175389 0.288816</t>
  </si>
  <si>
    <t>0.0140081 0.0931615 0.274803</t>
  </si>
  <si>
    <t>NFNLPMC(IPM[C])K</t>
  </si>
  <si>
    <t>0.0140366 0.0414517 0.190189 0.210629</t>
  </si>
  <si>
    <t>0.014038 0.0232556</t>
  </si>
  <si>
    <t>WDVC(IPM[C])LTLSEK</t>
  </si>
  <si>
    <t>LTPEQLDC(IPM[C])IHDIR</t>
  </si>
  <si>
    <t>0.0140531 0.347526</t>
  </si>
  <si>
    <t>LSQDLQHSGVHLDC(IPM[C])GGLR</t>
  </si>
  <si>
    <t>0.0140561 0.0641699 0.126678</t>
  </si>
  <si>
    <t>DFC(IPM[C])FGPWK</t>
  </si>
  <si>
    <t>0.0140578 0.0247922</t>
  </si>
  <si>
    <t>0.0140707 0.0277521</t>
  </si>
  <si>
    <t>SVC(IPM[C])LDDTTVK FLTQSVC(IPM[C])LDDTTVK</t>
  </si>
  <si>
    <t>0.0140885 0.0564806 0.0751782</t>
  </si>
  <si>
    <t>O43609</t>
  </si>
  <si>
    <t>SPY1_HUMAN Protein sprouty homolog 1 OS=Homo sapiens OX=9606 GN=SPRY1 PE=1 SV=2</t>
  </si>
  <si>
    <t>SPRY1</t>
  </si>
  <si>
    <t>NSNTVYC(IPM[C])K</t>
  </si>
  <si>
    <t>PMDIYC(IPM[C])HR</t>
  </si>
  <si>
    <t>0.0140978 0.0946839</t>
  </si>
  <si>
    <t>IIC(IPM[C])LDLK</t>
  </si>
  <si>
    <t>SSAVPPGLPVYLDLC(IPM[C])YIPNHSNSK</t>
  </si>
  <si>
    <t>O75037</t>
  </si>
  <si>
    <t>KI21B_HUMAN Kinesin-like protein KIF21B OS=Homo sapiens OX=9606 GN=KIF21B PE=1 SV=2</t>
  </si>
  <si>
    <t>KIF21B</t>
  </si>
  <si>
    <t>VLQNLSTMEC(IPM[C])YTEEK</t>
  </si>
  <si>
    <t>EGLLLWC(IPM[C])QR</t>
  </si>
  <si>
    <t>0.0141149 0.110919</t>
  </si>
  <si>
    <t>GEVC(IPM[C])NMISK RVEEIKGEVC(IPM[C])NMISK</t>
  </si>
  <si>
    <t>0.014115 0.0948667</t>
  </si>
  <si>
    <t>QC(IPM[C])PTENMAR</t>
  </si>
  <si>
    <t>0.014125 0.402757</t>
  </si>
  <si>
    <t>TQMSSC(IPM[C])VAK</t>
  </si>
  <si>
    <t>0.0141506 0.0150533</t>
  </si>
  <si>
    <t>0.0141598 0.0892725</t>
  </si>
  <si>
    <t>VHC(IPM[C])GVLGLR</t>
  </si>
  <si>
    <t>0.0141633 0.0334016</t>
  </si>
  <si>
    <t>Q8WVC0</t>
  </si>
  <si>
    <t>LEO1_HUMAN RNA polymerase-associated protein LEO1 OS=Homo sapiens OX=9606 GN=LEO1 PE=1 SV=1</t>
  </si>
  <si>
    <t>LEO1</t>
  </si>
  <si>
    <t>ILPMAGRDPEC(IPM[C])QR</t>
  </si>
  <si>
    <t>0.0141709 0.0339975 0.125693 0.171174 0.241248 0.399603 0.402904</t>
  </si>
  <si>
    <t>0.014187 0.0157991</t>
  </si>
  <si>
    <t>0.0142002 0.0146988 0.0153912 0.0168648 0.0224669 0.0248646 0.0663338 0.150903 0.323368</t>
  </si>
  <si>
    <t>0.0142039 0.0477458</t>
  </si>
  <si>
    <t>Q6P179</t>
  </si>
  <si>
    <t>ERAP2_HUMAN Endoplasmic reticulum aminopeptidase 2 OS=Homo sapiens OX=9606 GN=ERAP2 PE=1 SV=2</t>
  </si>
  <si>
    <t>ERAP2</t>
  </si>
  <si>
    <t>GAC(IPM[C])ILNMLK</t>
  </si>
  <si>
    <t>0.0142046 0.0859877</t>
  </si>
  <si>
    <t>0.0142076 0.0188719</t>
  </si>
  <si>
    <t>VITYLDHSTQKPLIAC(IPM[C])VEK</t>
  </si>
  <si>
    <t>0.0142195 0.0380592 0.0754484 0.241614</t>
  </si>
  <si>
    <t>0.0142323 0.0236193 0.0354141</t>
  </si>
  <si>
    <t>VAFC(IPM[C])SALQR</t>
  </si>
  <si>
    <t>0.014237 0.101644</t>
  </si>
  <si>
    <t>Q96S15</t>
  </si>
  <si>
    <t>WDR24_HUMAN GATOR2 complex protein WDR24 OS=Homo sapiens OX=9606 GN=WDR24 PE=1 SV=2</t>
  </si>
  <si>
    <t>WDR24</t>
  </si>
  <si>
    <t>GGSC(IPM[C])GLPLMNSFNLK</t>
  </si>
  <si>
    <t>FYHEAC(IPM[C])VK</t>
  </si>
  <si>
    <t>C(IPM[C])FGETLSTLNFAQR</t>
  </si>
  <si>
    <t>APNTEDTGLC(IPM[C])R</t>
  </si>
  <si>
    <t>0.0142598 0.147153</t>
  </si>
  <si>
    <t>0.0142632 0.0143681 0.0147662 0.230642 0.260784</t>
  </si>
  <si>
    <t>0.0142671 0.0170701 0.315457</t>
  </si>
  <si>
    <t>LC(IPM[C])VSEIYR</t>
  </si>
  <si>
    <t>P84074</t>
  </si>
  <si>
    <t>HPCA_HUMAN Neuron-specific calcium-binding protein hippocalcin OS=Homo sapiens OX=9606 GN=HPCA PE=1 SV=2</t>
  </si>
  <si>
    <t>P37235_185</t>
  </si>
  <si>
    <t>HPCA</t>
  </si>
  <si>
    <t>LLQC(IPM[C])DPSSASQF</t>
  </si>
  <si>
    <t>0.0142971 0.241317 0.39501</t>
  </si>
  <si>
    <t>0.0142974 0.169284</t>
  </si>
  <si>
    <t>YC(IPM[C])LPFLQPGR</t>
  </si>
  <si>
    <t>0.0143 0.0220633 0.0437696 0.0548003 0.0554902</t>
  </si>
  <si>
    <t>LC(IPM[C])LGLGAK</t>
  </si>
  <si>
    <t>AFAC(IPM[C])AVER</t>
  </si>
  <si>
    <t>0.014314 0.0649568</t>
  </si>
  <si>
    <t>0.0143277 0.0206032</t>
  </si>
  <si>
    <t>NLVHGNVC(IPM[C])GR</t>
  </si>
  <si>
    <t>0.014367 0.325333</t>
  </si>
  <si>
    <t>0.0143785 0.030327 0.407142</t>
  </si>
  <si>
    <t>0.0143819 0.0193398</t>
  </si>
  <si>
    <t>0.014387 0.121055</t>
  </si>
  <si>
    <t>0.0143931 0.119525 0.196638 0.357434</t>
  </si>
  <si>
    <t>0.0143941 0.140903</t>
  </si>
  <si>
    <t>0.0144009 0.0290417 0.0511839 0.0683599 0.109205 0.178139</t>
  </si>
  <si>
    <t>0.0144083 0.020314</t>
  </si>
  <si>
    <t>C(IPM[C])IAC(IPM[C])QAAK</t>
  </si>
  <si>
    <t>0.0144149 0.0185402</t>
  </si>
  <si>
    <t>C(IPM[C])NGVLEGIR</t>
  </si>
  <si>
    <t>0.0144314 0.0154487 0.0192205 0.0239434 0.0615038 0.0966765</t>
  </si>
  <si>
    <t>ALNEQAC(IPM[C])R</t>
  </si>
  <si>
    <t>0.014443 0.0159525</t>
  </si>
  <si>
    <t>0.0144472 0.056463</t>
  </si>
  <si>
    <t>KLDHC(IPM[C])NIVR LDHC(IPM[C])NIVR</t>
  </si>
  <si>
    <t>0.0144535 0.358226</t>
  </si>
  <si>
    <t>VDLLGAQEC(IPM[C])R</t>
  </si>
  <si>
    <t>0.0144695 0.0265321</t>
  </si>
  <si>
    <t>0.014508 0.169512</t>
  </si>
  <si>
    <t>0.0145222 0.0176016 0.0390477</t>
  </si>
  <si>
    <t>LSTPSASPAIPPLVHC(IPM[C])ADK</t>
  </si>
  <si>
    <t>0.0145415 0.314983</t>
  </si>
  <si>
    <t>0.0145467 0.0349963</t>
  </si>
  <si>
    <t>0.014552 0.0739321</t>
  </si>
  <si>
    <t>0.0145579 0.0200045 0.0326016 0.186108 0.274024</t>
  </si>
  <si>
    <t>Q5QJ74</t>
  </si>
  <si>
    <t>TBCEL_HUMAN Tubulin-specific chaperone cofactor E-like protein OS=Homo sapiens OX=9606 GN=TBCEL PE=1 SV=2</t>
  </si>
  <si>
    <t>TBCEL</t>
  </si>
  <si>
    <t>SFMQVLC(IPM[C])EK</t>
  </si>
  <si>
    <t>0.0145725 0.0508276</t>
  </si>
  <si>
    <t>Q8N4S7</t>
  </si>
  <si>
    <t>PAQR4_HUMAN Progestin and adipoQ receptor family member 4 OS=Homo sapiens OX=9606 GN=PAQR4 PE=2 SV=3</t>
  </si>
  <si>
    <t>PAQR4</t>
  </si>
  <si>
    <t>GVGLGSGAPGSLPC(IPM[C])YLR</t>
  </si>
  <si>
    <t>0.0145823 0.0163157 0.276153</t>
  </si>
  <si>
    <t>GTRPAPGGC(IPM[C])IQPR PAPGGC(IPM[C])IQPR GC(IPM[C])LQPR</t>
  </si>
  <si>
    <t>0.0145859 0.057868 0.0788853 0.176068 0.183746 0.265801 0.340147</t>
  </si>
  <si>
    <t>0.014593 0.0206711 0.0345166 0.0465766 0.0564886</t>
  </si>
  <si>
    <t>GVGC(IPM[C])LYEK</t>
  </si>
  <si>
    <t>0.0145953 0.0286259</t>
  </si>
  <si>
    <t>0.0145981 0.01493 0.0272006 0.0423518 0.0465975 0.0472536 0.0571704 0.340155 0.363229</t>
  </si>
  <si>
    <t>C(IPM[C])LDDLKER</t>
  </si>
  <si>
    <t>Q7L4E1</t>
  </si>
  <si>
    <t>MIGA2_HUMAN Mitoguardin 2 OS=Homo sapiens OX=9606 GN=MIGA2 PE=1 SV=1</t>
  </si>
  <si>
    <t>MIGA2</t>
  </si>
  <si>
    <t>TELLGC(IPM[C])YSDQDFLAK</t>
  </si>
  <si>
    <t>AATFFGC(IPM[C])IGIDK</t>
  </si>
  <si>
    <t>0.0146308 0.0382162</t>
  </si>
  <si>
    <t>0.0146338 0.421456</t>
  </si>
  <si>
    <t>LC(IPM[C])AEEIK</t>
  </si>
  <si>
    <t>NPQVASTWNEVNSHSNAQC(IPM[C])VSNNR</t>
  </si>
  <si>
    <t>0.014658 0.0727092</t>
  </si>
  <si>
    <t>0.0146588 0.0302342 0.376691</t>
  </si>
  <si>
    <t>IPLLEC(IPM[C])LTR</t>
  </si>
  <si>
    <t>0.0146588 0.0203469 0.228482</t>
  </si>
  <si>
    <t>PAPC(IPM[C])APSLPQFSAPPPPLK</t>
  </si>
  <si>
    <t>0.0146742 0.0227428 0.144361 0.147404</t>
  </si>
  <si>
    <t>Q7L945</t>
  </si>
  <si>
    <t>ZN627_HUMAN Zinc finger protein 627 OS=Homo sapiens OX=9606 GN=ZNF627 PE=1 SV=1</t>
  </si>
  <si>
    <t>ZNF627</t>
  </si>
  <si>
    <t>AC(IPM[C])AEIAAQR</t>
  </si>
  <si>
    <t>0.0146942 0.158215</t>
  </si>
  <si>
    <t>C(IPM[C])ATTPMAVHR</t>
  </si>
  <si>
    <t>0.0147103 0.020888 0.0367349 0.0572443 0.105123 0.13927 0.207188 0.347258</t>
  </si>
  <si>
    <t>IWEQIQPDLHTNDEC(IPM[C])VATYK</t>
  </si>
  <si>
    <t>Q14197</t>
  </si>
  <si>
    <t>ICT1_HUMAN Large ribosomal subunit protein mL62 OS=Homo sapiens OX=9606 GN=MRPL58 PE=1 SV=1</t>
  </si>
  <si>
    <t>MRPL58</t>
  </si>
  <si>
    <t>LTISYC(IPM[C])R</t>
  </si>
  <si>
    <t>0.0147253 0.0187862 0.0284385</t>
  </si>
  <si>
    <t>TC(IPM[C])VVGFAGLR</t>
  </si>
  <si>
    <t>0.0147267 0.146229 0.169246</t>
  </si>
  <si>
    <t>0.0148125 0.015126 0.121106</t>
  </si>
  <si>
    <t>0.0148227 0.248365</t>
  </si>
  <si>
    <t>SFHIGC(IPM[C])YK</t>
  </si>
  <si>
    <t>0.0148395 0.0279921 0.123952</t>
  </si>
  <si>
    <t>0.0148411 0.210516</t>
  </si>
  <si>
    <t>Q9Y2P4</t>
  </si>
  <si>
    <t>S27A6_HUMAN Long-chain fatty acid transport protein 6 OS=Homo sapiens OX=9606 GN=SLC27A6 PE=2 SV=1</t>
  </si>
  <si>
    <t>SLC27A6</t>
  </si>
  <si>
    <t>SNSLLNC(IPM[C])IR</t>
  </si>
  <si>
    <t>0.0148527 0.0349824</t>
  </si>
  <si>
    <t>0.014867 0.0303064 0.0434879 0.248078</t>
  </si>
  <si>
    <t>QVC(IPM[C])WALR</t>
  </si>
  <si>
    <t>0.0148805 0.0838086</t>
  </si>
  <si>
    <t>0.0149131 0.0186334 0.0298968 0.116223</t>
  </si>
  <si>
    <t>P53805</t>
  </si>
  <si>
    <t>RCAN1_HUMAN Calcipressin-1 OS=Homo sapiens OX=9606 GN=RCAN1 PE=1 SV=4</t>
  </si>
  <si>
    <t>RCAN1</t>
  </si>
  <si>
    <t>VFVDGLC(IPM[C])R</t>
  </si>
  <si>
    <t>0.0149378 0.0867745 0.0926365 0.141105 0.147396</t>
  </si>
  <si>
    <t>C(IPM[C])DFTVQVQLR</t>
  </si>
  <si>
    <t>0.0149609 0.0514717</t>
  </si>
  <si>
    <t>SVVC(IPM[C])GSLFHTPK</t>
  </si>
  <si>
    <t>0.0149659 0.0708063 0.405805</t>
  </si>
  <si>
    <t>DSASPSTSSFC(IPM[C])LGVSVAASSHVPIQK</t>
  </si>
  <si>
    <t>LC(IPM[C])ETVMAQILEHLK</t>
  </si>
  <si>
    <t>YFYITPGIC(IPM[C])PSLSTMK</t>
  </si>
  <si>
    <t>0.0150656 0.0297964 0.0395142</t>
  </si>
  <si>
    <t>EMPFITC(IPM[C])DEFNGVPSYMK</t>
  </si>
  <si>
    <t>0.0150791 0.042472 0.0474096 0.147382</t>
  </si>
  <si>
    <t>Q86Y07</t>
  </si>
  <si>
    <t>VRK2_HUMAN Serine/threonine-protein kinase VRK2 OS=Homo sapiens OX=9606 GN=VRK2 PE=1 SV=3</t>
  </si>
  <si>
    <t>VRK2</t>
  </si>
  <si>
    <t>SAESC(IPM[C])ATWK</t>
  </si>
  <si>
    <t>0.0151063 0.023518 0.133631</t>
  </si>
  <si>
    <t>0.0151528 0.0462871</t>
  </si>
  <si>
    <t>0.0151634 0.0300862 0.0344071 0.0393766 0.0519414</t>
  </si>
  <si>
    <t>SGLTLLGPLPHAAVPC(IPM[C])SGPEPTAQR</t>
  </si>
  <si>
    <t>0.0151912 0.0771967</t>
  </si>
  <si>
    <t>AGSPLC(IPM[C])NSNLQDSEEDIEPSYSLFR</t>
  </si>
  <si>
    <t>GAATAMDC(IPM[C])K</t>
  </si>
  <si>
    <t>0.0152108 0.0179691</t>
  </si>
  <si>
    <t>NPLTGLC(IPM[C])R</t>
  </si>
  <si>
    <t>0.0152245 0.0160643</t>
  </si>
  <si>
    <t>0.0152248 0.0620044</t>
  </si>
  <si>
    <t>0.0152324 0.0360911 0.0395901 0.0401829 0.0440862 0.0576835 0.0608925 0.0637609 0.0658363 0.0700091 0.0763892 0.0878359 0.0996024 0.102312 0.118286 0.156231 0.18475 0.246988 0.417033</t>
  </si>
  <si>
    <t>FQDATAVVPPMC(IPM[C])LLPNSHYEQVMTAFGGK</t>
  </si>
  <si>
    <t>0.0152429 0.267109</t>
  </si>
  <si>
    <t>C(IPM[C])NVENLPR</t>
  </si>
  <si>
    <t>C(IPM[C])MFDHPDADK</t>
  </si>
  <si>
    <t>0.0152618 0.0187157</t>
  </si>
  <si>
    <t>0.0152618 0.0236523 0.0271363</t>
  </si>
  <si>
    <t>0.0152685 0.0321704 0.0391789 0.0464826 0.110436</t>
  </si>
  <si>
    <t>C(IPM[C])VYMTASR</t>
  </si>
  <si>
    <t>DAC(IPM[C])LTGSK</t>
  </si>
  <si>
    <t>SLPGATAAEC(IPM[C])ASNLK SLPGATAAEC(IPM[C])ASNLKK</t>
  </si>
  <si>
    <t>0.0153219 0.0307304 0.120497</t>
  </si>
  <si>
    <t>0.0153268 0.170183</t>
  </si>
  <si>
    <t>0.0153385 0.020406 0.0235368</t>
  </si>
  <si>
    <t>0.0153474 0.0332363</t>
  </si>
  <si>
    <t>GILDC(IPM[C])VHQSYR</t>
  </si>
  <si>
    <t>0.0153527 0.0291995 0.0373157</t>
  </si>
  <si>
    <t>0.0153548 0.0591955</t>
  </si>
  <si>
    <t>0.0153595 0.0160155 0.383008</t>
  </si>
  <si>
    <t>C(IPM[C])SELLLSK</t>
  </si>
  <si>
    <t>0.015366 0.0280845</t>
  </si>
  <si>
    <t>WDSNIC(IPM[C])ELHYTR</t>
  </si>
  <si>
    <t>DREC(IPM[C])QSQSLALK</t>
  </si>
  <si>
    <t>IC(IPM[C])SWMGTGLC(IPM[C])PGPLSPR</t>
  </si>
  <si>
    <t>0.0154053 0.0245864 0.0290776 0.0419075</t>
  </si>
  <si>
    <t>Q14728</t>
  </si>
  <si>
    <t>MFS10_HUMAN Major facilitator superfamily domain-containing protein 10 OS=Homo sapiens OX=9606 GN=MFSD10 PE=1 SV=1</t>
  </si>
  <si>
    <t>MFSD10</t>
  </si>
  <si>
    <t>GGGC(IPM[C])TPRPPIHQQPPER</t>
  </si>
  <si>
    <t>0.0154274 0.0805839 0.362087</t>
  </si>
  <si>
    <t>TVFVC(IPM[C])DEDATLELK</t>
  </si>
  <si>
    <t>Q96PE2</t>
  </si>
  <si>
    <t>ARHGH_HUMAN Rho guanine nucleotide exchange factor 17 OS=Homo sapiens OX=9606 GN=ARHGEF17 PE=1 SV=1</t>
  </si>
  <si>
    <t>ARHGEF17</t>
  </si>
  <si>
    <t>TC(IPM[C])FPLAGLR</t>
  </si>
  <si>
    <t>Q86WN1</t>
  </si>
  <si>
    <t>FCSD1_HUMAN F-BAR and double SH3 domains protein 1 OS=Homo sapiens OX=9606 GN=FCHSD1 PE=1 SV=1</t>
  </si>
  <si>
    <t>FCHSD1</t>
  </si>
  <si>
    <t>C(IPM[C])LLDATVAGGQTR</t>
  </si>
  <si>
    <t>0.0154837 0.025147</t>
  </si>
  <si>
    <t>0.0154906 0.0266089 0.0430471</t>
  </si>
  <si>
    <t>P17017</t>
  </si>
  <si>
    <t>ZNF14_HUMAN Zinc finger protein 14 OS=Homo sapiens OX=9606 GN=ZNF14 PE=2 SV=3</t>
  </si>
  <si>
    <t>ZNF14</t>
  </si>
  <si>
    <t>AFSC(IPM[C])PTYFR</t>
  </si>
  <si>
    <t>0.0155097 0.131744 0.192358 0.315378</t>
  </si>
  <si>
    <t>QLC(IPM[C])PAIQK</t>
  </si>
  <si>
    <t>0.0155442 0.0309006</t>
  </si>
  <si>
    <t>C(IPM[C])GPGLPPPHVSSPQPTPPGPEAK</t>
  </si>
  <si>
    <t>0.0155502 0.0821257 0.177982</t>
  </si>
  <si>
    <t>Q14CS0</t>
  </si>
  <si>
    <t>UBX2B_HUMAN UBX domain-containing protein 2B OS=Homo sapiens OX=9606 GN=UBXN2B PE=1 SV=1</t>
  </si>
  <si>
    <t>UBXN2B</t>
  </si>
  <si>
    <t>LGSSFC(IPM[C])K</t>
  </si>
  <si>
    <t>0.0155658 0.0709709</t>
  </si>
  <si>
    <t>IC(IPM[C])DFGASR</t>
  </si>
  <si>
    <t>0.0155796 0.228356 0.300416</t>
  </si>
  <si>
    <t>QC(IPM[C])TGVWNQK QC(IPM[C])TGVWNQKDELPIEVDLGK</t>
  </si>
  <si>
    <t>0.015592 0.154893 0.16 0.337753</t>
  </si>
  <si>
    <t>FC(IPM[C])DVLLR</t>
  </si>
  <si>
    <t>0.0155966 0.0998988</t>
  </si>
  <si>
    <t>Q00722</t>
  </si>
  <si>
    <t>PLCB2_HUMAN 1-phosphatidylinositol 4,5-bisphosphate phosphodiesterase beta-2 OS=Homo sapiens OX=9606 GN=PLCB2 PE=1 SV=2</t>
  </si>
  <si>
    <t>PLCB2</t>
  </si>
  <si>
    <t>QAAC(IPM[C])LEQIR</t>
  </si>
  <si>
    <t>0.0156013 0.267185</t>
  </si>
  <si>
    <t>0.0156022 0.0726485</t>
  </si>
  <si>
    <t>0.0156488 0.0195614 0.0270041 0.0331943 0.0532423 0.084228 0.0953969 0.112197</t>
  </si>
  <si>
    <t>0.0156637 0.0389237</t>
  </si>
  <si>
    <t>TC(IPM[C])FSMVPALQQELDSRPQLR</t>
  </si>
  <si>
    <t>0.0156883 0.115276</t>
  </si>
  <si>
    <t>0.0156983 0.139175</t>
  </si>
  <si>
    <t>DKPYLYC(IPM[C])FR</t>
  </si>
  <si>
    <t>0.0157213 0.0203523 0.0309432 0.0544368 0.0957808 0.168268</t>
  </si>
  <si>
    <t>0.0157306 0.0297118 0.0635898 0.0754665 0.0930922 0.10703</t>
  </si>
  <si>
    <t>VLDWIC(IPM[C])R IDWIC(IPM[C])R</t>
  </si>
  <si>
    <t>0.0157309 0.0306035 0.147552</t>
  </si>
  <si>
    <t>QC(IPM[C])LQENPK</t>
  </si>
  <si>
    <t>0.0157491 0.0702706</t>
  </si>
  <si>
    <t>0.0157728 0.0303155 0.0715181 0.0786161 0.329582</t>
  </si>
  <si>
    <t>SLSPIC(IPM[C])PR</t>
  </si>
  <si>
    <t>0.0157747 0.0795359</t>
  </si>
  <si>
    <t>0.0157785 0.0183436 0.0545636</t>
  </si>
  <si>
    <t>QSFLPC(IPM[C])LR</t>
  </si>
  <si>
    <t>0.0157849 0.0168767</t>
  </si>
  <si>
    <t>KSEC(IPM[C])LQLK SEC(IPM[C])LQLK</t>
  </si>
  <si>
    <t>0.0158031 0.0485788 0.14618 0.198016 0.416761</t>
  </si>
  <si>
    <t>0.0158103 0.0614432</t>
  </si>
  <si>
    <t>KPLEDLVC(IPM[C])K KKPLEDLVC(IPM[C])K</t>
  </si>
  <si>
    <t>0.0158115 0.0171749 0.10915 0.163531 0.393409</t>
  </si>
  <si>
    <t>LIYPLLC(IPM[C])R</t>
  </si>
  <si>
    <t>0.0158123 0.0201343 0.0256627</t>
  </si>
  <si>
    <t>FLAQLHGEPQQELLQC(IPM[C])YLK</t>
  </si>
  <si>
    <t>0.0158554 0.0197768 0.0296266 0.0487348 0.0981758</t>
  </si>
  <si>
    <t>IGLDFC(IPM[C])K</t>
  </si>
  <si>
    <t>0.0158558 0.0169469 0.024455</t>
  </si>
  <si>
    <t>SGC(IPM[C])DVNSPR</t>
  </si>
  <si>
    <t>RC(IPM[C])DAGGPR C(IPM[C])DAGGPR</t>
  </si>
  <si>
    <t>0.0158768 0.0382313 0.0484505 0.0527385 0.0571655</t>
  </si>
  <si>
    <t>ILVALC(IPM[C])GGN</t>
  </si>
  <si>
    <t>0.0158981 0.0397711 0.105589 0.23153</t>
  </si>
  <si>
    <t>QIC(IPM[C])PSLAGFQFTQWDSETHNESVSALVDK</t>
  </si>
  <si>
    <t>P15289</t>
  </si>
  <si>
    <t>ARSA_HUMAN Arylsulfatase A OS=Homo sapiens OX=9606 GN=ARSA PE=1 SV=3</t>
  </si>
  <si>
    <t>ARSA</t>
  </si>
  <si>
    <t>GGC(IPM[C])SGLLR</t>
  </si>
  <si>
    <t>0.0159297 0.0476192</t>
  </si>
  <si>
    <t>FFSFIEGC(IPM[C])LVK</t>
  </si>
  <si>
    <t>ILDATPAC(IPM[C])LP</t>
  </si>
  <si>
    <t>0.0159489 0.0428137 0.0799453 0.150673 0.158551 0.181895 0.22496 0.258303</t>
  </si>
  <si>
    <t>YGALC(IPM[C])NESK</t>
  </si>
  <si>
    <t>IPLLC(IPM[C])VPFEK</t>
  </si>
  <si>
    <t>0.0159569 0.225582</t>
  </si>
  <si>
    <t>0.0159583 0.026348</t>
  </si>
  <si>
    <t>0.0159737 0.0176363 0.019496 0.0462866 0.229374</t>
  </si>
  <si>
    <t>DGFVC(IPM[C])ALLR VC(IPM[C])ALLR</t>
  </si>
  <si>
    <t>0.0160026 0.166153</t>
  </si>
  <si>
    <t>C(IPM[C])MVEVPQELETSTGHSLEK</t>
  </si>
  <si>
    <t>0.0160599 0.0511067</t>
  </si>
  <si>
    <t>0.0160604 0.0194665 0.0288896 0.381073</t>
  </si>
  <si>
    <t>O43909</t>
  </si>
  <si>
    <t>EXTL3_HUMAN Exostosin-like 3 OS=Homo sapiens OX=9606 GN=EXTL3 PE=1 SV=1</t>
  </si>
  <si>
    <t>EXTL3</t>
  </si>
  <si>
    <t>HVLDLC(IPM[C])R</t>
  </si>
  <si>
    <t>0.0160781 0.0194616 0.1194</t>
  </si>
  <si>
    <t>0.0160942 0.0196892 0.0280788 0.0311707 0.101377</t>
  </si>
  <si>
    <t>DC(IPM[C])FLHLPR</t>
  </si>
  <si>
    <t>TIVEFEC(IPM[C])R</t>
  </si>
  <si>
    <t>0.0161051 0.0269957 0.027552</t>
  </si>
  <si>
    <t>0.0161235 0.0328885</t>
  </si>
  <si>
    <t>0.0161262 0.170389</t>
  </si>
  <si>
    <t>0.0161267 0.0183733 0.0196096 0.0283852 0.138217 0.360033</t>
  </si>
  <si>
    <t>KQPSPAPTPTAPAGAAC(IPM[C])LER</t>
  </si>
  <si>
    <t>DNC(IPM[C])LSDAGVR</t>
  </si>
  <si>
    <t>0.0161577 0.0788032</t>
  </si>
  <si>
    <t>FC(IPM[C])YQEVSGPQEALSQLR</t>
  </si>
  <si>
    <t>SPC(IPM[C])NNGFK</t>
  </si>
  <si>
    <t>0.0161725 0.140432</t>
  </si>
  <si>
    <t>MC(IPM[C])MALGGR</t>
  </si>
  <si>
    <t>0.0161932 0.264965</t>
  </si>
  <si>
    <t>KEINFC(IPM[C])R EINFC(IPM[C])R</t>
  </si>
  <si>
    <t>0.0162097 0.123815 0.393374</t>
  </si>
  <si>
    <t>VC(IPM[C])IGQILR</t>
  </si>
  <si>
    <t>0.0162243 0.0212797 0.0366251</t>
  </si>
  <si>
    <t>0.0162426 0.0459142 0.0758547</t>
  </si>
  <si>
    <t>Q9GZT8</t>
  </si>
  <si>
    <t>NIF3L_HUMAN NIF3-like protein 1 OS=Homo sapiens OX=9606 GN=NIF3L1 PE=1 SV=2</t>
  </si>
  <si>
    <t>NIF3L1</t>
  </si>
  <si>
    <t>LC(IPM[C])TLDESVSLATMIDR</t>
  </si>
  <si>
    <t>0.0162762 0.0346351</t>
  </si>
  <si>
    <t>IIDC(IPM[C])VVR IDC(IPM[C])VVR</t>
  </si>
  <si>
    <t>0.0162983 0.0627895 0.0793611 0.0822048 0.271527 0.277248</t>
  </si>
  <si>
    <t>IIDC(IPM[C])VVR GIIDC(IPM[C])VVR IDC(IPM[C])VVR</t>
  </si>
  <si>
    <t>0.0162983 0.029468 0.0375789 0.0627895 0.0793611 0.0822048 0.271527 0.277248</t>
  </si>
  <si>
    <t>VC(IPM[C])GQTLPSLRPEAAAQLLR</t>
  </si>
  <si>
    <t>0.0163014 0.127492</t>
  </si>
  <si>
    <t>0.0163084 0.0638751</t>
  </si>
  <si>
    <t>0.0163385 0.0197976</t>
  </si>
  <si>
    <t>0.0163544 0.0642161 0.0983246 0.240027</t>
  </si>
  <si>
    <t>C(IPM[C])LSDPGPHPEPGEGEPFFPK</t>
  </si>
  <si>
    <t>YELYC(IPM[C])LAR</t>
  </si>
  <si>
    <t>IPEDYC(IPM[C])PLDVQIPSDLEGSAYIK</t>
  </si>
  <si>
    <t>C(IPM[C])FGMLLSPGR</t>
  </si>
  <si>
    <t>0.0163901 0.0865956</t>
  </si>
  <si>
    <t>0.0163916 0.0331853</t>
  </si>
  <si>
    <t>EGC(IPM[C])LEIVLK</t>
  </si>
  <si>
    <t>0.0164016 0.0577694 0.201955</t>
  </si>
  <si>
    <t>QKPGHPEC(IPM[C])DILTNVFAILSAK</t>
  </si>
  <si>
    <t>0.0164395 0.0341255 0.185233 0.195382</t>
  </si>
  <si>
    <t>EPLDTTLC(IPM[C])FDKESLDLAFK EPLDTTLC(IPM[C])FDK</t>
  </si>
  <si>
    <t>0.016451 0.0410287 0.10213 0.283162 0.39598</t>
  </si>
  <si>
    <t>C(IPM[C])PSNGLC(IPM[C])SR</t>
  </si>
  <si>
    <t>ILFC(IPM[C])DLR</t>
  </si>
  <si>
    <t>0.0164745 0.146273 0.338051</t>
  </si>
  <si>
    <t>C(IPM[C])VNIHQHLLEER</t>
  </si>
  <si>
    <t>0.016512 0.0876334 0.139279 0.326526</t>
  </si>
  <si>
    <t>HLC(IPM[C])GMATDLALR</t>
  </si>
  <si>
    <t>0.0165206 0.024223</t>
  </si>
  <si>
    <t>0.0165442 0.0337126 0.282054</t>
  </si>
  <si>
    <t>0.0165555 0.109982</t>
  </si>
  <si>
    <t>APAPDVPGC(IPM[C])SR</t>
  </si>
  <si>
    <t>0.0165582 0.0712741</t>
  </si>
  <si>
    <t>0.0165619 0.0195845 0.0198156 0.0318004 0.105968 0.252857</t>
  </si>
  <si>
    <t>ENKPTC(IPM[C])YPK</t>
  </si>
  <si>
    <t>0.0165658 0.027227</t>
  </si>
  <si>
    <t>EMLETQVAHLC(IPM[C])SQQSK</t>
  </si>
  <si>
    <t>0.0165683 0.386801</t>
  </si>
  <si>
    <t>SGLYC(IPM[C])STK</t>
  </si>
  <si>
    <t>0.0166182 0.177255</t>
  </si>
  <si>
    <t>Q8TDY4</t>
  </si>
  <si>
    <t>ASAP3_HUMAN Arf-GAP with SH3 domain, ANK repeat and PH domain-containing protein 3 OS=Homo sapiens OX=9606 GN=ASAP3 PE=1 SV=1</t>
  </si>
  <si>
    <t>ASAP3</t>
  </si>
  <si>
    <t>TLVQGC(IPM[C])AR</t>
  </si>
  <si>
    <t>0.0166257 0.0180932 0.0187637 0.264436</t>
  </si>
  <si>
    <t>LAQC(IPM[C])LHPALPSGVHLK</t>
  </si>
  <si>
    <t>VLYGPLEGC(IPM[C])LAPNGR</t>
  </si>
  <si>
    <t>EGEIYC(IPM[C])K</t>
  </si>
  <si>
    <t>0.0166578 0.0210941</t>
  </si>
  <si>
    <t>0.0166607 0.0246111 0.0334717 0.110985 0.16027</t>
  </si>
  <si>
    <t>GALQAVDQLSLFRPLC(IPM[C])K</t>
  </si>
  <si>
    <t>P16415</t>
  </si>
  <si>
    <t>ZN823_HUMAN Zinc finger protein 823 OS=Homo sapiens OX=9606 GN=ZNF823 PE=2 SV=2</t>
  </si>
  <si>
    <t>ZNF823</t>
  </si>
  <si>
    <t>AFGC(IPM[C])PSLFQR</t>
  </si>
  <si>
    <t>SYMAQMDQELAHTC(IPM[C])ISK</t>
  </si>
  <si>
    <t>0.0166948 0.357856</t>
  </si>
  <si>
    <t>0.0167193 0.0345269 0.0470411</t>
  </si>
  <si>
    <t>0.016741 0.0978443</t>
  </si>
  <si>
    <t>LGDFGC(IPM[C])SVK</t>
  </si>
  <si>
    <t>0.0167435 0.0766329 0.0821211 0.195156</t>
  </si>
  <si>
    <t>0.0167445 0.0190692</t>
  </si>
  <si>
    <t>0.016755 0.0198263 0.0232401</t>
  </si>
  <si>
    <t>0.0167643 0.0281602 0.0383086</t>
  </si>
  <si>
    <t>DPVQC(IPM[C])SR VTVAGLAGKDPVQC(IPM[C])SR</t>
  </si>
  <si>
    <t>0.016769 0.0378445 0.352975</t>
  </si>
  <si>
    <t>0.0167849 0.0300282 0.0336036 0.0396971 0.0467403 0.0520972 0.052202 0.052536 0.127178 0.149613 0.153599 0.155809 0.160983 0.171987 0.198345 0.21638 0.303686</t>
  </si>
  <si>
    <t>C(IPM[C])SFNQKPR C(IPM[C])SFNQK</t>
  </si>
  <si>
    <t>0.0167992 0.0622795 0.100204 0.127311</t>
  </si>
  <si>
    <t>MC(IPM[C])SNLLEK</t>
  </si>
  <si>
    <t>0.0168245 0.36443</t>
  </si>
  <si>
    <t>LEIYQEDQIHFMC(IPM[C])PLAR</t>
  </si>
  <si>
    <t>ALIQC(IPM[C])DQLR</t>
  </si>
  <si>
    <t>0.0168543 0.25504</t>
  </si>
  <si>
    <t>LPGTMSVESEQLTGVPLDDSAITPMC(IPM[C])EVTGGR</t>
  </si>
  <si>
    <t>C(IPM[C])NIADIK</t>
  </si>
  <si>
    <t>GFC(IPM[C])GAGGSSSR</t>
  </si>
  <si>
    <t>0.0168784 0.0940933</t>
  </si>
  <si>
    <t>0.0168936 0.0616957</t>
  </si>
  <si>
    <t>0.0169192 0.131017</t>
  </si>
  <si>
    <t>0.0169209 0.0453987 0.227819</t>
  </si>
  <si>
    <t>Q53LP3</t>
  </si>
  <si>
    <t>SWAHC_HUMAN Ankyrin repeat domain-containing protein SOWAHC OS=Homo sapiens OX=9606 GN=SOWAHC PE=1 SV=1</t>
  </si>
  <si>
    <t>SOWAHC</t>
  </si>
  <si>
    <t>FC(IPM[C])EGPSEPSGDPPR</t>
  </si>
  <si>
    <t>HPTC(IPM[C])PNK SKHPTC(IPM[C])PNK</t>
  </si>
  <si>
    <t>0.0169322 0.0450576 0.283055</t>
  </si>
  <si>
    <t>0.016945 0.0307346 0.0466255 0.114599 0.169523 0.298353</t>
  </si>
  <si>
    <t>0.0169544 0.0380834</t>
  </si>
  <si>
    <t>0.0169557 0.41658</t>
  </si>
  <si>
    <t>Q9BRQ6</t>
  </si>
  <si>
    <t>MIC25_HUMAN MICOS complex subunit MIC25 OS=Homo sapiens OX=9606 GN=CHCHD6 PE=1 SV=1</t>
  </si>
  <si>
    <t>CHCHD6</t>
  </si>
  <si>
    <t>DRPHEVLLC(IPM[C])SDLVK</t>
  </si>
  <si>
    <t>0.0169565 0.0262288</t>
  </si>
  <si>
    <t>SC(IPM[C])SEKPVEPFESK</t>
  </si>
  <si>
    <t>GVPLHC(IPM[C])LHGLR</t>
  </si>
  <si>
    <t>O60779</t>
  </si>
  <si>
    <t>S19A2_HUMAN Thiamine transporter 1 OS=Homo sapiens OX=9606 GN=SLC19A2 PE=1 SV=2</t>
  </si>
  <si>
    <t>SLC19A2</t>
  </si>
  <si>
    <t>SLFFHHIPSTC(IPM[C])QR</t>
  </si>
  <si>
    <t>0.0169792 0.250541</t>
  </si>
  <si>
    <t>0.0169851 0.0976732</t>
  </si>
  <si>
    <t>0.0169951 0.226083</t>
  </si>
  <si>
    <t>0.0170019 0.0515391 0.365112</t>
  </si>
  <si>
    <t>0.0170275 0.0411753 0.0856488 0.152653 0.153336</t>
  </si>
  <si>
    <t>Q99676</t>
  </si>
  <si>
    <t>ZN184_HUMAN Zinc finger protein 184 OS=Homo sapiens OX=9606 GN=ZNF184 PE=1 SV=4</t>
  </si>
  <si>
    <t>ZNF184</t>
  </si>
  <si>
    <t>AFSYC(IPM[C])SALIR</t>
  </si>
  <si>
    <t>GC(IPM[C])VITISGR</t>
  </si>
  <si>
    <t>VHAC(IPM[C])TLAR</t>
  </si>
  <si>
    <t>EC(IPM[C])PAIDYTR</t>
  </si>
  <si>
    <t>0.0170543 0.0274453 0.0671691</t>
  </si>
  <si>
    <t>IPIFSAAGLPHNEIAAQIC(IPM[C])R</t>
  </si>
  <si>
    <t>LGTPDEQLEMANC(IPM[C])QAVILSVEDDTGHR</t>
  </si>
  <si>
    <t>0.0170664 0.0236467</t>
  </si>
  <si>
    <t>IC(IPM[C])ALPSHGR</t>
  </si>
  <si>
    <t>NLVC(IPM[C])LGK</t>
  </si>
  <si>
    <t>Q8NBX0</t>
  </si>
  <si>
    <t>SCPDL_HUMAN Saccharopine dehydrogenase-like oxidoreductase OS=Homo sapiens OX=9606 GN=SCCPDH PE=1 SV=1</t>
  </si>
  <si>
    <t>SCCPDH</t>
  </si>
  <si>
    <t>WPISYC(IPM[C])R</t>
  </si>
  <si>
    <t>0.017102 0.0206719 0.0233505 0.0240595 0.0248765 0.0365243 0.101809</t>
  </si>
  <si>
    <t>ELVQQYHQFQC(IPM[C])SR</t>
  </si>
  <si>
    <t>0.0171037 0.17703</t>
  </si>
  <si>
    <t>0.0171118 0.0307307 0.0350446 0.0539366</t>
  </si>
  <si>
    <t>0.0171131 0.0278751 0.244161</t>
  </si>
  <si>
    <t>0.0171311 0.0690915</t>
  </si>
  <si>
    <t>0.0171569 0.0531526</t>
  </si>
  <si>
    <t>QIHFAAVSC(IPM[C])GLNKPGTENADVQKPR</t>
  </si>
  <si>
    <t>0.0171933 0.0579471</t>
  </si>
  <si>
    <t>0.0171945 0.0251291</t>
  </si>
  <si>
    <t>0.0171962 0.0428362 0.0961312</t>
  </si>
  <si>
    <t>0.0172043 0.0237548 0.027275 0.0356213 0.0413212 0.052373 0.0737208 0.154293</t>
  </si>
  <si>
    <t>0.017224 0.0824171 0.114881</t>
  </si>
  <si>
    <t>IWVDSPHC(IPM[C])K</t>
  </si>
  <si>
    <t>0.017249 0.0753125 0.102372</t>
  </si>
  <si>
    <t>0.0172916 0.0394705</t>
  </si>
  <si>
    <t>0.0172926 0.273405 0.290262</t>
  </si>
  <si>
    <t>EAIPGGEPDQPLSSSSC(IPM[C])LQPNHR</t>
  </si>
  <si>
    <t>C(IPM[C])DFPIMK</t>
  </si>
  <si>
    <t>0.0173318 0.136997</t>
  </si>
  <si>
    <t>C(IPM[C])PQLVLVNGEDLTR</t>
  </si>
  <si>
    <t>0.0173706 0.0266901</t>
  </si>
  <si>
    <t>Q9NPJ8_15</t>
  </si>
  <si>
    <t>TYVDQAC(IPM[C])R</t>
  </si>
  <si>
    <t>0.0173732 0.0769903</t>
  </si>
  <si>
    <t>NVLGGSTC(IPM[C])YNYSVK</t>
  </si>
  <si>
    <t>Q5SW96</t>
  </si>
  <si>
    <t>ARH_HUMAN Low density lipoprotein receptor adapter protein 1 OS=Homo sapiens OX=9606 GN=LDLRAP1 PE=1 SV=3</t>
  </si>
  <si>
    <t>LDLRAP1</t>
  </si>
  <si>
    <t>QDC(IPM[C])TPSLK</t>
  </si>
  <si>
    <t>0.017392 0.0240255</t>
  </si>
  <si>
    <t>Q69YU5</t>
  </si>
  <si>
    <t>UQCC6_HUMAN Ubiquinol-cytochrome c reductase complex assembly factor 6 OS=Homo sapiens OX=9606 GN=UQCC6 PE=1 SV=2</t>
  </si>
  <si>
    <t>UQCC6</t>
  </si>
  <si>
    <t>C(IPM[C])AGAEVVHR</t>
  </si>
  <si>
    <t>0.0174283 0.116152 0.277468</t>
  </si>
  <si>
    <t>ELANQLEATGVTC(IPM[C])YAAHPGPVNSELFLR</t>
  </si>
  <si>
    <t>Q96Q83</t>
  </si>
  <si>
    <t>ALKB3_HUMAN Alpha-ketoglutarate-dependent dioxygenase alkB homolog 3 OS=Homo sapiens OX=9606 GN=ALKBH3 PE=1 SV=1</t>
  </si>
  <si>
    <t>ALKBH3</t>
  </si>
  <si>
    <t>C(IPM[C])PIIASLSFGATR</t>
  </si>
  <si>
    <t>PC(IPM[C])PNSSVWVR</t>
  </si>
  <si>
    <t>TYLNHC(IPM[C])ELHR</t>
  </si>
  <si>
    <t>Q9NTX5</t>
  </si>
  <si>
    <t>ECHD1_HUMAN Ethylmalonyl-CoA decarboxylase OS=Homo sapiens OX=9606 GN=ECHDC1 PE=1 SV=2</t>
  </si>
  <si>
    <t>ECHDC1</t>
  </si>
  <si>
    <t>KSVC(IPM[C])SGR</t>
  </si>
  <si>
    <t>EALEC(IPM[C])SLK</t>
  </si>
  <si>
    <t>0.0175215 0.0225692</t>
  </si>
  <si>
    <t>0.0175546 0.409204</t>
  </si>
  <si>
    <t>O75192</t>
  </si>
  <si>
    <t>PX11A_HUMAN Peroxisomal membrane protein 11A OS=Homo sapiens OX=9606 GN=PEX11A PE=1 SV=1</t>
  </si>
  <si>
    <t>PEX11A</t>
  </si>
  <si>
    <t>ATQYTC(IPM[C])MLLR</t>
  </si>
  <si>
    <t>0.0175646 0.0544106</t>
  </si>
  <si>
    <t>Q9UQ16</t>
  </si>
  <si>
    <t>DYN3_HUMAN Dynamin-3 OS=Homo sapiens OX=9606 GN=DNM3 PE=1 SV=4</t>
  </si>
  <si>
    <t>DNM3</t>
  </si>
  <si>
    <t>AEYAEFLHC(IPM[C])K</t>
  </si>
  <si>
    <t>PAVC(IPM[C])AAVL RPAVC(IPM[C])AAVL</t>
  </si>
  <si>
    <t>0.0175784 0.0206321 0.128378</t>
  </si>
  <si>
    <t>0.0175818 0.354548</t>
  </si>
  <si>
    <t>SNTGGQAFPQC(IPM[C])VFDHWQILPGDPFDNSSRPSQVVAETR</t>
  </si>
  <si>
    <t>0.0176028 0.0371945</t>
  </si>
  <si>
    <t>Q9UQ49</t>
  </si>
  <si>
    <t>NEUR3_HUMAN Sialidase-3 OS=Homo sapiens OX=9606 GN=NEU3 PE=1 SV=1</t>
  </si>
  <si>
    <t>NEU3</t>
  </si>
  <si>
    <t>EILSHLQGDC(IPM[C])TSPGR</t>
  </si>
  <si>
    <t>GGPLMC(IPM[C])R</t>
  </si>
  <si>
    <t>0.0176062 0.0827656 0.214194</t>
  </si>
  <si>
    <t>0.0176145 0.0309876 0.367046</t>
  </si>
  <si>
    <t>0.0176308 0.210489</t>
  </si>
  <si>
    <t>0.0176315 0.0350588</t>
  </si>
  <si>
    <t>VKLEC(IPM[C])NPTAR</t>
  </si>
  <si>
    <t>0.0176415 0.319014</t>
  </si>
  <si>
    <t>NTYVC(IPM[C])SER RNTYVC(IPM[C])SER</t>
  </si>
  <si>
    <t>0.0176499 0.176156</t>
  </si>
  <si>
    <t>ESPGHVPSTLDAGPEDTC(IPM[C])PSAEEPR</t>
  </si>
  <si>
    <t>C(IPM[C])ILPFDK</t>
  </si>
  <si>
    <t>0.0176952 0.0549403 0.0639546 0.294203</t>
  </si>
  <si>
    <t>C(IPM[C])AILMFQR</t>
  </si>
  <si>
    <t>0.0177047 0.029144</t>
  </si>
  <si>
    <t>C(IPM[C])KETPYSEEDFQHLQK</t>
  </si>
  <si>
    <t>0.0177157 0.0309186 0.0461403</t>
  </si>
  <si>
    <t>0.0177307 0.252006</t>
  </si>
  <si>
    <t>0.0177486 0.030207</t>
  </si>
  <si>
    <t>0.0177825 0.0323862</t>
  </si>
  <si>
    <t>O94768</t>
  </si>
  <si>
    <t>ST17B_HUMAN Serine/threonine-protein kinase 17B OS=Homo sapiens OX=9606 GN=STK17B PE=1 SV=1</t>
  </si>
  <si>
    <t>STK17B</t>
  </si>
  <si>
    <t>IGHAC(IPM[C])ELR</t>
  </si>
  <si>
    <t>0.0177996 0.0222881 0.207735</t>
  </si>
  <si>
    <t>DC(IPM[C])GGVPALVR</t>
  </si>
  <si>
    <t>0.0178019 0.0429471</t>
  </si>
  <si>
    <t>0.0178118 0.0328736 0.23115 0.36617</t>
  </si>
  <si>
    <t>0.0178244 0.0217454 0.0300212 0.0642029</t>
  </si>
  <si>
    <t>0.0178251 0.218165 0.285986</t>
  </si>
  <si>
    <t>0.0178334 0.0856378 0.279242 0.39654</t>
  </si>
  <si>
    <t>0.0178623 0.0323574</t>
  </si>
  <si>
    <t>GYGC(IPM[C])AGVSSVAYGLLAR</t>
  </si>
  <si>
    <t>0.0178649 0.0298151</t>
  </si>
  <si>
    <t>0.0178797 0.0261902</t>
  </si>
  <si>
    <t>MLALSC(IPM[C])K</t>
  </si>
  <si>
    <t>SVVC(IPM[C])AFFK</t>
  </si>
  <si>
    <t>C(IPM[C])VDWHPTK</t>
  </si>
  <si>
    <t>0.0179224 0.0292369 0.0419505 0.0857357</t>
  </si>
  <si>
    <t>SPC(IPM[C])NLAIPSEVDVEK</t>
  </si>
  <si>
    <t>0.0179366 0.0201671 0.0479664 0.105775</t>
  </si>
  <si>
    <t>ESVLQLAC(IPM[C])LK</t>
  </si>
  <si>
    <t>0.0180244 0.0245943</t>
  </si>
  <si>
    <t>0.0180354 0.279376 0.419867</t>
  </si>
  <si>
    <t>WDFTPC(IPM[C])K</t>
  </si>
  <si>
    <t>0.0180464 0.0350294 0.0534711 0.0576232 0.0738883 0.106532 0.152485 0.242785</t>
  </si>
  <si>
    <t>FPYLC(IPM[C])QK</t>
  </si>
  <si>
    <t>0.0180535 0.143145</t>
  </si>
  <si>
    <t>0.0180568 0.0237935 0.026836 0.0384603 0.0484643 0.0569095 0.0595339 0.0624133 0.0691809 0.072565 0.0791341 0.0942818 0.1188</t>
  </si>
  <si>
    <t>Q7LDG7</t>
  </si>
  <si>
    <t>GRP2_HUMAN RAS guanyl-releasing protein 2 OS=Homo sapiens OX=9606 GN=RASGRP2 PE=1 SV=1</t>
  </si>
  <si>
    <t>RASGRP2</t>
  </si>
  <si>
    <t>GC(IPM[C])TVEELLR</t>
  </si>
  <si>
    <t>C(IPM[C])VVMFVK</t>
  </si>
  <si>
    <t>0.0180746 0.0374435</t>
  </si>
  <si>
    <t>PAHLGPC(IPM[C])SDGHYQSASGQK</t>
  </si>
  <si>
    <t>LLSC(IPM[C])LLHK</t>
  </si>
  <si>
    <t>0.0181341 0.0424257</t>
  </si>
  <si>
    <t>0.0181364 0.149142</t>
  </si>
  <si>
    <t>AFSQSIC(IPM[C])LTR</t>
  </si>
  <si>
    <t>0.0181535 0.0574616</t>
  </si>
  <si>
    <t>ILSDLLPFC(IPM[C])R</t>
  </si>
  <si>
    <t>0.0181703 0.22657</t>
  </si>
  <si>
    <t>0.0181821 0.0274726 0.253771</t>
  </si>
  <si>
    <t>0.0181885 0.0345939 0.181629 0.319839</t>
  </si>
  <si>
    <t>0.018191 0.0509668</t>
  </si>
  <si>
    <t>0.0181962 0.0888668</t>
  </si>
  <si>
    <t>0.018206 0.021706</t>
  </si>
  <si>
    <t>0.0182316 0.0959567 0.198175 0.229164 0.229991</t>
  </si>
  <si>
    <t>0.0182447 0.130536 0.162057</t>
  </si>
  <si>
    <t>O95196</t>
  </si>
  <si>
    <t>CSPG5_HUMAN Chondroitin sulfate proteoglycan 5 OS=Homo sapiens OX=9606 GN=CSPG5 PE=1 SV=3</t>
  </si>
  <si>
    <t>CSPG5</t>
  </si>
  <si>
    <t>GDQADLDVNC(IPM[C])LQNNLT</t>
  </si>
  <si>
    <t>0.0182911 0.0384008 0.0619486 0.0624977 0.27186</t>
  </si>
  <si>
    <t>0.0183233 0.0186779 0.33092</t>
  </si>
  <si>
    <t>APLPSDDYAADESC(IPM[C])APR</t>
  </si>
  <si>
    <t>ALALEC(IPM[C])ER</t>
  </si>
  <si>
    <t>0.0183578 0.0646889 0.331146</t>
  </si>
  <si>
    <t>C(IPM[C])ADQRPESSLLNLISYR</t>
  </si>
  <si>
    <t>0.018384 0.0822086</t>
  </si>
  <si>
    <t>0.0183898 0.0670909 0.0992237 0.288298</t>
  </si>
  <si>
    <t>C(IPM[C])VGALVGLAVLELNNK</t>
  </si>
  <si>
    <t>SVVFPQTPC(IPM[C])SR</t>
  </si>
  <si>
    <t>0.0184272 0.0884604</t>
  </si>
  <si>
    <t>QSLNC(IPM[C])LTK</t>
  </si>
  <si>
    <t>FIDPFC(IPM[C])K</t>
  </si>
  <si>
    <t>0.0184679 0.0198185 0.0349936 0.0382545 0.0497327 0.0786342 0.089498 0.154412</t>
  </si>
  <si>
    <t>SC(IPM[C])LQGFVGR</t>
  </si>
  <si>
    <t>0.0184815 0.302567</t>
  </si>
  <si>
    <t>AC(IPM[C])ELFLR</t>
  </si>
  <si>
    <t>0.018536 0.0263614 0.114516 0.340197</t>
  </si>
  <si>
    <t>GADC(IPM[C])LSK KGADC(IPM[C])LSK</t>
  </si>
  <si>
    <t>0.0185518 0.142239 0.224413 0.353639 0.383438</t>
  </si>
  <si>
    <t>Q9UK97</t>
  </si>
  <si>
    <t>FBX9_HUMAN F-box only protein 9 OS=Homo sapiens OX=9606 GN=FBXO9 PE=1 SV=1</t>
  </si>
  <si>
    <t>FBXO9</t>
  </si>
  <si>
    <t>AQWMFELAPGVSSSNLENRPC(IPM[C])R</t>
  </si>
  <si>
    <t>Q9NU19</t>
  </si>
  <si>
    <t>TB22B_HUMAN TBC1 domain family member 22B OS=Homo sapiens OX=9606 GN=TBC1D22B PE=1 SV=3</t>
  </si>
  <si>
    <t>TBC1D22B</t>
  </si>
  <si>
    <t>C(IPM[C])SWPGVPR</t>
  </si>
  <si>
    <t>0.0186261 0.208779</t>
  </si>
  <si>
    <t>Q8WVV5</t>
  </si>
  <si>
    <t>BT2A2_HUMAN Butyrophilin subfamily 2 member A2 OS=Homo sapiens OX=9606 GN=BTN2A2 PE=1 SV=2</t>
  </si>
  <si>
    <t>Q7KYR7_475</t>
  </si>
  <si>
    <t>BTN2A2</t>
  </si>
  <si>
    <t>SHIYTC(IPM[C])PR</t>
  </si>
  <si>
    <t>P22413</t>
  </si>
  <si>
    <t>ENPP1_HUMAN Ectonucleotide pyrophosphatase/phosphodiesterase family member 1 OS=Homo sapiens OX=9606 GN=ENPP1 PE=1 SV=2</t>
  </si>
  <si>
    <t>ENPP1</t>
  </si>
  <si>
    <t>C(IPM[C])DSLENLR</t>
  </si>
  <si>
    <t>0.0186543 0.0372594</t>
  </si>
  <si>
    <t>0.0186631 0.0574708</t>
  </si>
  <si>
    <t>0.0186909 0.0325455 0.140766 0.197922</t>
  </si>
  <si>
    <t>SGMSPPPC(IPM[C])K</t>
  </si>
  <si>
    <t>0.0186911 0.0307838 0.0477563</t>
  </si>
  <si>
    <t>0.0187069 0.0219342 0.0265404 0.0703216 0.110366</t>
  </si>
  <si>
    <t>0.0187212 0.0256782</t>
  </si>
  <si>
    <t>AC(IPM[C])VIHGTDLK</t>
  </si>
  <si>
    <t>0.0187508 0.0195538 0.174239</t>
  </si>
  <si>
    <t>HHVPQQC(IPM[C])NK RHHVPQQC(IPM[C])NK</t>
  </si>
  <si>
    <t>0.0187598 0.0703549 0.110183 0.126948 0.194239</t>
  </si>
  <si>
    <t>0.0187709 0.0269139 0.0322595 0.0444085</t>
  </si>
  <si>
    <t>SALC(IPM[C])IFK</t>
  </si>
  <si>
    <t>0.018776 0.0283062</t>
  </si>
  <si>
    <t>Q8TCS8</t>
  </si>
  <si>
    <t>PNPT1_HUMAN Polyribonucleotide nucleotidyltransferase 1, mitochondrial OS=Homo sapiens OX=9606 GN=PNPT1 PE=1 SV=2</t>
  </si>
  <si>
    <t>PNPT1</t>
  </si>
  <si>
    <t>DFITEIC(IPM[C])K</t>
  </si>
  <si>
    <t>0.0188151 0.0294325 0.0942827</t>
  </si>
  <si>
    <t>LDAHLPLLC(IPM[C])R</t>
  </si>
  <si>
    <t>0.0188375 0.0382096 0.283944</t>
  </si>
  <si>
    <t>0.018863 0.257241 0.270513</t>
  </si>
  <si>
    <t>0.0188663 0.0303067 0.239659</t>
  </si>
  <si>
    <t>C(IPM[C])GNIASIMVFK</t>
  </si>
  <si>
    <t>0.0188665 0.0212822 0.0327764 0.103286</t>
  </si>
  <si>
    <t>0.0188813 0.287365</t>
  </si>
  <si>
    <t>Q8TBN0</t>
  </si>
  <si>
    <t>R3GEF_HUMAN Guanine nucleotide exchange factor for Rab-3A OS=Homo sapiens OX=9606 GN=RAB3IL1 PE=1 SV=1</t>
  </si>
  <si>
    <t>RAB3IL1</t>
  </si>
  <si>
    <t>STSSTLC(IPM[C])PAVC(IPM[C])PAAGHTLTPDR</t>
  </si>
  <si>
    <t>C(IPM[C])ALDFFR</t>
  </si>
  <si>
    <t>0.0188952 0.0202814 0.0208868 0.0254294 0.0330074 0.0432519 0.0473054</t>
  </si>
  <si>
    <t>C(IPM[C])SPPFPPR</t>
  </si>
  <si>
    <t>0.0188991 0.0272022 0.0492117 0.125735</t>
  </si>
  <si>
    <t>0.018908 0.220374 0.227462 0.243155</t>
  </si>
  <si>
    <t>0.0189197 0.0295172 0.0505572 0.0557081 0.159937</t>
  </si>
  <si>
    <t>GIC(IPM[C])TEDGGNGIK</t>
  </si>
  <si>
    <t>0.0189264 0.120008</t>
  </si>
  <si>
    <t>0.0189292 0.044527 0.0463785 0.0600991 0.150873</t>
  </si>
  <si>
    <t>0.0189604 0.269205</t>
  </si>
  <si>
    <t>ETPLSNC(IPM[C])ER MKETPLSNC(IPM[C])ER</t>
  </si>
  <si>
    <t>0.0189608 0.04966 0.125201</t>
  </si>
  <si>
    <t>0.0189764 0.236468</t>
  </si>
  <si>
    <t>TAC(IPM[C])GVGEFR</t>
  </si>
  <si>
    <t>0.0189855 0.226526</t>
  </si>
  <si>
    <t>Q14141</t>
  </si>
  <si>
    <t>SEPT6_HUMAN Septin-6 OS=Homo sapiens OX=9606 GN=SEPTIN6 PE=1 SV=4</t>
  </si>
  <si>
    <t>SEPTIN6</t>
  </si>
  <si>
    <t>0.0189863 0.0704793</t>
  </si>
  <si>
    <t>RLEAC(IPM[C])PGAVAMTPEAR LEAC(IPM[C])PGAVAMTPEAR</t>
  </si>
  <si>
    <t>0.0189865 0.0409607 0.0456817 0.0790089</t>
  </si>
  <si>
    <t>KGPHC(IPM[C])ER GPHC(IPM[C])ERPLTQEELLR KGPHC(IPM[C])ERPLTQEELLR</t>
  </si>
  <si>
    <t>0.0189947 0.0436221 0.146917 0.187529 0.218787 0.249811 0.318442</t>
  </si>
  <si>
    <t>C(IPM[C])FQLGGGSTAISHSSQVAR</t>
  </si>
  <si>
    <t>0.0190094 0.020657</t>
  </si>
  <si>
    <t>YILPVYGIC(IPM[C])R</t>
  </si>
  <si>
    <t>0.0190157 0.0814348 0.10703</t>
  </si>
  <si>
    <t>0.0190501 0.0543509 0.0921217</t>
  </si>
  <si>
    <t>0.0190669 0.0954712</t>
  </si>
  <si>
    <t>AFSYC(IPM[C])SSLTQHR</t>
  </si>
  <si>
    <t>0.0191008 0.0195243 0.0244462 0.224859</t>
  </si>
  <si>
    <t>0.0191173 0.211636</t>
  </si>
  <si>
    <t>KGEDALC(IPM[C])R</t>
  </si>
  <si>
    <t>0.0191237 0.0214953 0.17248</t>
  </si>
  <si>
    <t>0.0191332 0.0785618</t>
  </si>
  <si>
    <t>C(IPM[C])ASC(IPM[C])PYLGMPAFKPGEK</t>
  </si>
  <si>
    <t>0.0191804 0.0228605 0.175007</t>
  </si>
  <si>
    <t>0.0191951 0.0460422 0.0584184 0.209911 0.360633</t>
  </si>
  <si>
    <t>0.0192084 0.0504541 0.0600138 0.13707</t>
  </si>
  <si>
    <t>GC(IPM[C])LGVGDNALR</t>
  </si>
  <si>
    <t>0.0192288 0.306913</t>
  </si>
  <si>
    <t>Q9BV94</t>
  </si>
  <si>
    <t>EDEM2_HUMAN ER degradation-enhancing alpha-mannosidase-like protein 2 OS=Homo sapiens OX=9606 GN=EDEM2 PE=1 SV=2</t>
  </si>
  <si>
    <t>EDEM2</t>
  </si>
  <si>
    <t>VPLLSC(IPM[C])PSQPFTSK</t>
  </si>
  <si>
    <t>0.0192573 0.0197574</t>
  </si>
  <si>
    <t>0.0192611 0.209968</t>
  </si>
  <si>
    <t>DLC(IPM[C])ITSVK</t>
  </si>
  <si>
    <t>Q9NPC7</t>
  </si>
  <si>
    <t>MYNN_HUMAN Myoneurin OS=Homo sapiens OX=9606 GN=MYNN PE=1 SV=1</t>
  </si>
  <si>
    <t>MYNN</t>
  </si>
  <si>
    <t>AFTQC(IPM[C])NQLK</t>
  </si>
  <si>
    <t>QTVPSENIPLPEC(IPM[C])SSPPSC(IPM[C])K</t>
  </si>
  <si>
    <t>QAYESNLIC(IPM[C])HGLQLEATR</t>
  </si>
  <si>
    <t>Q9UL18</t>
  </si>
  <si>
    <t>AGO1_HUMAN Protein argonaute-1 OS=Homo sapiens OX=9606 GN=AGO1 PE=1 SV=3</t>
  </si>
  <si>
    <t>Q9HCK5_262</t>
  </si>
  <si>
    <t>AGO1</t>
  </si>
  <si>
    <t>VEVTHC(IPM[C])GQMK</t>
  </si>
  <si>
    <t>LTSNMVC(IPM[C])K</t>
  </si>
  <si>
    <t>TC(IPM[C])STTALK TC(IPM[C])STTALKK</t>
  </si>
  <si>
    <t>0.0193493 0.0211525 0.0555872</t>
  </si>
  <si>
    <t>TLPVDFVEC(IPM[C])LMR</t>
  </si>
  <si>
    <t>0.0193654 0.0207834</t>
  </si>
  <si>
    <t>NDIHEDNLLEC(IPM[C])PPEELAR</t>
  </si>
  <si>
    <t>0.0194215 0.0474937</t>
  </si>
  <si>
    <t>0.019428 0.138565</t>
  </si>
  <si>
    <t>Q15785</t>
  </si>
  <si>
    <t>TOM34_HUMAN Mitochondrial import receptor subunit TOM34 OS=Homo sapiens OX=9606 GN=TOMM34 PE=1 SV=2</t>
  </si>
  <si>
    <t>TOMM34</t>
  </si>
  <si>
    <t>ALC(IPM[C])YLVLK</t>
  </si>
  <si>
    <t>GTC(IPM[C])SYLTK</t>
  </si>
  <si>
    <t>0.0195147 0.274164</t>
  </si>
  <si>
    <t>0.0195178 0.066317 0.338004</t>
  </si>
  <si>
    <t>GPLSC(IPM[C])DTVLK</t>
  </si>
  <si>
    <t>0.019531 0.032199</t>
  </si>
  <si>
    <t>0.019534 0.0329414 0.0433924 0.0458516</t>
  </si>
  <si>
    <t>0.0195421 0.0762116 0.233916 0.252659</t>
  </si>
  <si>
    <t>0.0195446 0.0443415</t>
  </si>
  <si>
    <t>IC(IPM[C])EGSEDKERPDQTNPSANWLHAR</t>
  </si>
  <si>
    <t>0.0195547 0.0280188 0.0652856</t>
  </si>
  <si>
    <t>0.0195576 0.0477027 0.13349</t>
  </si>
  <si>
    <t>ITIPLAC(IPM[C])K</t>
  </si>
  <si>
    <t>YKTELC(IPM[C])TK</t>
  </si>
  <si>
    <t>C(IPM[C])VDSLVFETLIPK</t>
  </si>
  <si>
    <t>VLFPGC(IPM[C])TPPAC(IPM[C])LLDGLVR</t>
  </si>
  <si>
    <t>SSC(IPM[C])SEFTR</t>
  </si>
  <si>
    <t>0.0196572 0.02452</t>
  </si>
  <si>
    <t>0.0196774 0.0443635 0.177861</t>
  </si>
  <si>
    <t>0.0196847 0.0255596 0.0307221 0.0340399 0.0470062 0.342026</t>
  </si>
  <si>
    <t>0.0196878 0.0286034</t>
  </si>
  <si>
    <t>0.0197046 0.324914</t>
  </si>
  <si>
    <t>0.0197077 0.0715573 0.100165 0.105157 0.139663 0.154738</t>
  </si>
  <si>
    <t>DKNMTC(IPM[C])IK NMTC(IPM[C])IK</t>
  </si>
  <si>
    <t>0.0197251 0.0540582 0.205681 0.417012</t>
  </si>
  <si>
    <t>Q6B0I6</t>
  </si>
  <si>
    <t>KDM4D_HUMAN Lysine-specific demethylase 4D OS=Homo sapiens OX=9606 GN=KDM4D PE=1 SV=3</t>
  </si>
  <si>
    <t>KDM4D</t>
  </si>
  <si>
    <t>RPLLAGTTC(IPM[C])TASGPEPEPLPEDGALMDKPVPLSPGLQHPVK</t>
  </si>
  <si>
    <t>MISLC(IPM[C])LQK</t>
  </si>
  <si>
    <t>0.0197288 0.234969</t>
  </si>
  <si>
    <t>NGNVC(IPM[C])TNNISMYELLK</t>
  </si>
  <si>
    <t>0.0197499 0.0506475 0.184213</t>
  </si>
  <si>
    <t>MVSLDIC(IPM[C])R</t>
  </si>
  <si>
    <t>PLVLC(IPM[C])GPPGSGK</t>
  </si>
  <si>
    <t>0.0197908 0.128697</t>
  </si>
  <si>
    <t>0.0197966 0.0419472</t>
  </si>
  <si>
    <t>0.0198075 0.0350193 0.10997 0.183187</t>
  </si>
  <si>
    <t>0.0198127 0.0574865 0.0656717 0.135818</t>
  </si>
  <si>
    <t>Q6ZT62_64</t>
  </si>
  <si>
    <t>LQAC(IPM[C])LQGQSGADMDKR</t>
  </si>
  <si>
    <t>C(IPM[C])IVLQVLR</t>
  </si>
  <si>
    <t>0.0198477 0.0283695</t>
  </si>
  <si>
    <t>A6NNY8</t>
  </si>
  <si>
    <t>UBP27_HUMAN Ubiquitin carboxyl-terminal hydrolase 27 OS=Homo sapiens OX=9606 GN=USP27X PE=1 SV=3</t>
  </si>
  <si>
    <t>USP27X</t>
  </si>
  <si>
    <t>LQASTSTEVSHQQC(IPM[C])SVPGLGEK</t>
  </si>
  <si>
    <t>DFC(IPM[C])IEASER</t>
  </si>
  <si>
    <t>0.0199063 0.0573507</t>
  </si>
  <si>
    <t>VEQVPC(IPM[C])SR</t>
  </si>
  <si>
    <t>C(IPM[C])NILHADIKPDNILVNESK</t>
  </si>
  <si>
    <t>0.0199147 0.164164</t>
  </si>
  <si>
    <t>0.019919 0.0287097 0.0832116</t>
  </si>
  <si>
    <t>Q5H9S7</t>
  </si>
  <si>
    <t>DCA17_HUMAN DDB1- and CUL4-associated factor 17 OS=Homo sapiens OX=9606 GN=DCAF17 PE=1 SV=1</t>
  </si>
  <si>
    <t>DCAF17</t>
  </si>
  <si>
    <t>ALGC(IPM[C])FSR</t>
  </si>
  <si>
    <t>0.0199743 0.0379579 0.0948306</t>
  </si>
  <si>
    <t>QNGTVYTC(IPM[C])SSDGK</t>
  </si>
  <si>
    <t>LYFC(IPM[C])VDR</t>
  </si>
  <si>
    <t>0.0200098 0.0285337 0.0374312 0.042166 0.0753933</t>
  </si>
  <si>
    <t>DIPDYLC(IPM[C])GK RDIPDYLC(IPM[C])GK</t>
  </si>
  <si>
    <t>0.0200306 0.0231007 0.101085</t>
  </si>
  <si>
    <t>IWASSMDLLC(IPM[C])TADR</t>
  </si>
  <si>
    <t>0.0200351 0.0220204 0.0449355</t>
  </si>
  <si>
    <t>C(IPM[C])SSELLPMAK</t>
  </si>
  <si>
    <t>0.0200522 0.311091</t>
  </si>
  <si>
    <t>LSALGNVTTC(IPM[C])NDYVALVHPDLDR</t>
  </si>
  <si>
    <t>0.0200555 0.081688</t>
  </si>
  <si>
    <t>EEHYFC(IPM[C])K QREEHYFC(IPM[C])K</t>
  </si>
  <si>
    <t>0.0200805 0.0692221 0.121835 0.177068 0.274644</t>
  </si>
  <si>
    <t>0.020087 0.0815463 0.131351 0.169097 0.17293 0.206283 0.41278</t>
  </si>
  <si>
    <t>0.0201087 0.183827</t>
  </si>
  <si>
    <t>0.0201454 0.0303441</t>
  </si>
  <si>
    <t>ATVPIYATGVLTC(IPM[C])YIQEEDRK</t>
  </si>
  <si>
    <t>SEC(IPM[C])PWLGIR</t>
  </si>
  <si>
    <t>0.0201505 0.0225408 0.0348773 0.135935</t>
  </si>
  <si>
    <t>ALEAHC(IPM[C])R</t>
  </si>
  <si>
    <t>VSNC(IPM[C])NLYR</t>
  </si>
  <si>
    <t>0.0202166 0.0993758 0.100276 0.275377</t>
  </si>
  <si>
    <t>C(IPM[C])LEPVQK</t>
  </si>
  <si>
    <t>0.0202493 0.154881 0.161508</t>
  </si>
  <si>
    <t>0.0202904 0.0758182</t>
  </si>
  <si>
    <t>C(IPM[C])EVELMAR</t>
  </si>
  <si>
    <t>0.0203134 0.185949</t>
  </si>
  <si>
    <t>0.0203216 0.0350554</t>
  </si>
  <si>
    <t>0.0203523 0.0226661 0.0309951 0.0519537</t>
  </si>
  <si>
    <t>C(IPM[C])PVFVVR</t>
  </si>
  <si>
    <t>0.0203545 0.0370433 0.0498169</t>
  </si>
  <si>
    <t>LGPGC(IPM[C])GMMAGGK</t>
  </si>
  <si>
    <t>0.0203613 0.314584</t>
  </si>
  <si>
    <t>0.0204038 0.0388901</t>
  </si>
  <si>
    <t>0.0204522 0.0451924 0.159029 0.269053</t>
  </si>
  <si>
    <t>Q13576</t>
  </si>
  <si>
    <t>IQGA2_HUMAN Ras GTPase-activating-like protein IQGAP2 OS=Homo sapiens OX=9606 GN=IQGAP2 PE=1 SV=4</t>
  </si>
  <si>
    <t>IQGAP2</t>
  </si>
  <si>
    <t>QNIAYEYLC(IPM[C])HLEEAK</t>
  </si>
  <si>
    <t>0.0204903 0.053677</t>
  </si>
  <si>
    <t>0.0204979 0.0531496 0.29692</t>
  </si>
  <si>
    <t>GTSYC(IPM[C])LFGR</t>
  </si>
  <si>
    <t>VC(IPM[C])SIC(IPM[C])LSR</t>
  </si>
  <si>
    <t>C(IPM[C])FGEQNKK</t>
  </si>
  <si>
    <t>0.0205387 0.069918</t>
  </si>
  <si>
    <t>0.0205401 0.028923</t>
  </si>
  <si>
    <t>Q9UBT6</t>
  </si>
  <si>
    <t>POLK_HUMAN DNA polymerase kappa OS=Homo sapiens OX=9606 GN=POLK PE=1 SV=1</t>
  </si>
  <si>
    <t>POLK</t>
  </si>
  <si>
    <t>SIIGFLQAGNQALSATEC(IPM[C])TLEK</t>
  </si>
  <si>
    <t>Q96C01</t>
  </si>
  <si>
    <t>F136A_HUMAN Protein FAM136A OS=Homo sapiens OX=9606 GN=FAM136A PE=1 SV=1</t>
  </si>
  <si>
    <t>FAM136A</t>
  </si>
  <si>
    <t>C(IPM[C])HVPLAQAQALVTSELEK</t>
  </si>
  <si>
    <t>QLTESAAIAC(IPM[C])VK</t>
  </si>
  <si>
    <t>C(IPM[C])VQAFGPLPR</t>
  </si>
  <si>
    <t>TSC(IPM[C])LIK</t>
  </si>
  <si>
    <t>0.0205843 0.0524221 0.199441</t>
  </si>
  <si>
    <t>P15336</t>
  </si>
  <si>
    <t>ATF2_HUMAN Cyclic AMP-dependent transcription factor ATF-2 OS=Homo sapiens OX=9606 GN=ATF2 PE=1 SV=4</t>
  </si>
  <si>
    <t>ATF2</t>
  </si>
  <si>
    <t>DC(IPM[C])PVTAMQK</t>
  </si>
  <si>
    <t>0.0205865 0.0393063 0.0409273 0.0569149</t>
  </si>
  <si>
    <t>SQIEFALC(IPM[C])R</t>
  </si>
  <si>
    <t>0.0206141 0.0397731 0.231088</t>
  </si>
  <si>
    <t>FENWGAC(IPM[C])DGGTGTK</t>
  </si>
  <si>
    <t>0.0206655 0.0687975</t>
  </si>
  <si>
    <t>FLDGNEMTLADC(IPM[C])NLLPK</t>
  </si>
  <si>
    <t>0.0206711 0.313086</t>
  </si>
  <si>
    <t>0.0206808 0.140072</t>
  </si>
  <si>
    <t>0.0207003 0.0212317 0.419274</t>
  </si>
  <si>
    <t>VLFTC(IPM[C])FK KVLFTC(IPM[C])FK</t>
  </si>
  <si>
    <t>0.0207271 0.0224434 0.0288008 0.0456346 0.207974</t>
  </si>
  <si>
    <t>0.0207655 0.0217967 0.0354924 0.0877894 0.0881496 0.259805</t>
  </si>
  <si>
    <t>SLVHYC(IPM[C])FDLR</t>
  </si>
  <si>
    <t>0.0207923 0.0325253</t>
  </si>
  <si>
    <t>0.0207929 0.0314488 0.0445479 0.0613827 0.14345</t>
  </si>
  <si>
    <t>VYPGLSC(IPM[C])FK KVYPGLSC(IPM[C])FK</t>
  </si>
  <si>
    <t>0.0208235 0.0278765 0.0807611 0.109992 0.375164</t>
  </si>
  <si>
    <t>VLC(IPM[C])PINYPLSPTR</t>
  </si>
  <si>
    <t>0.0208296 0.0331439 0.163661</t>
  </si>
  <si>
    <t>C(IPM[C])YAFSPPR</t>
  </si>
  <si>
    <t>0.02083 0.0212194 0.0216098</t>
  </si>
  <si>
    <t>NAQLDC(IPM[C])SK</t>
  </si>
  <si>
    <t>0.0208382 0.0397055</t>
  </si>
  <si>
    <t>0.0208435 0.0331786</t>
  </si>
  <si>
    <t>0.0208547 0.0697952 0.132015</t>
  </si>
  <si>
    <t>ILEC(IPM[C])VIK KILEC(IPM[C])VIK</t>
  </si>
  <si>
    <t>0.0208713 0.307098</t>
  </si>
  <si>
    <t>TGFC(IPM[C])TAK</t>
  </si>
  <si>
    <t>0.0208903 0.0241167</t>
  </si>
  <si>
    <t>0.0208948 0.0457995</t>
  </si>
  <si>
    <t>LGPC(IPM[C])LPLDLSR</t>
  </si>
  <si>
    <t>LC(IPM[C])FMEAR</t>
  </si>
  <si>
    <t>LLEC(IPM[C])YFTR</t>
  </si>
  <si>
    <t>0.0209571 0.0294588 0.0485571</t>
  </si>
  <si>
    <t>0.0209612 0.0233836 0.059788 0.148016 0.163366</t>
  </si>
  <si>
    <t>0.0209766 0.0254165 0.144829 0.293336</t>
  </si>
  <si>
    <t>0.0209846 0.061023 0.0650705</t>
  </si>
  <si>
    <t>YAIPC(IPM[C])LIGISR</t>
  </si>
  <si>
    <t>VADSELC(IPM[C])K</t>
  </si>
  <si>
    <t>0.0210313 0.0237701</t>
  </si>
  <si>
    <t>LSPNYVVC(IPM[C])R</t>
  </si>
  <si>
    <t>MAYQIC(IPM[C])K</t>
  </si>
  <si>
    <t>0.0210533 0.0960704</t>
  </si>
  <si>
    <t>0.0210822 0.104585 0.142913 0.228028</t>
  </si>
  <si>
    <t>SADSPPGC(IPM[C])SGQALSLAPTPAEHGR</t>
  </si>
  <si>
    <t>0.0210853 0.243037</t>
  </si>
  <si>
    <t>0.0210873 0.0524187 0.148683 0.160626</t>
  </si>
  <si>
    <t>LQWFC(IPM[C])DR</t>
  </si>
  <si>
    <t>0.0210884 0.0261726</t>
  </si>
  <si>
    <t>0.0211041 0.0383053 0.159404 0.169315 0.198639</t>
  </si>
  <si>
    <t>Q8IV32</t>
  </si>
  <si>
    <t>CCD71_HUMAN Coiled-coil domain-containing protein 71 OS=Homo sapiens OX=9606 GN=CCDC71 PE=1 SV=3</t>
  </si>
  <si>
    <t>CCDC71</t>
  </si>
  <si>
    <t>SGDVYGYSSC(IPM[C])TANPPSQTK</t>
  </si>
  <si>
    <t>GPLLHC(IPM[C])LR</t>
  </si>
  <si>
    <t>SALGPDIIC(IPM[C])R</t>
  </si>
  <si>
    <t>0.0211682 0.0887916</t>
  </si>
  <si>
    <t>0.0211748 0.0533341</t>
  </si>
  <si>
    <t>0.0211823 0.0268759</t>
  </si>
  <si>
    <t>0.0212163 0.0441837</t>
  </si>
  <si>
    <t>KVVFC(IPM[C])PVK VVFC(IPM[C])PVK</t>
  </si>
  <si>
    <t>0.021218 0.0401563 0.0556245 0.0913261 0.290124</t>
  </si>
  <si>
    <t>0.0212215 0.0546013 0.0734672 0.104322 0.116487 0.125095 0.1556 0.172975 0.218036</t>
  </si>
  <si>
    <t>0.0212329 0.023119 0.0656606</t>
  </si>
  <si>
    <t>LLC(IPM[C])VFALDR</t>
  </si>
  <si>
    <t>0.021251 0.0360664</t>
  </si>
  <si>
    <t>EC(IPM[C])SVFLSK</t>
  </si>
  <si>
    <t>0.0212556 0.0265538 0.0278039 0.101513 0.198445</t>
  </si>
  <si>
    <t>C(IPM[C])EQDLTIK</t>
  </si>
  <si>
    <t>SVIQAC(IPM[C])ALLPDLEILPSGDR</t>
  </si>
  <si>
    <t>0.0213388 0.147259</t>
  </si>
  <si>
    <t>0.0214109 0.121307 0.128317</t>
  </si>
  <si>
    <t>P51798</t>
  </si>
  <si>
    <t>CLCN7_HUMAN H(+)/Cl(-) exchange transporter 7 OS=Homo sapiens OX=9606 GN=CLCN7 PE=1 SV=2</t>
  </si>
  <si>
    <t>CLCN7</t>
  </si>
  <si>
    <t>C(IPM[C])FLNGVK</t>
  </si>
  <si>
    <t>0.0214214 0.0252186</t>
  </si>
  <si>
    <t>0.0214441 0.0266097 0.167186</t>
  </si>
  <si>
    <t>0.0214653 0.0272549 0.0656337</t>
  </si>
  <si>
    <t>0.0214739 0.0252469</t>
  </si>
  <si>
    <t>P62380</t>
  </si>
  <si>
    <t>TBPL1_HUMAN TATA box-binding protein-like 1 OS=Homo sapiens OX=9606 GN=TBPL1 PE=1 SV=1</t>
  </si>
  <si>
    <t>TBPL1</t>
  </si>
  <si>
    <t>NNRPHASYEPELHPAVC(IPM[C])YR</t>
  </si>
  <si>
    <t>0.0215393 0.0465913</t>
  </si>
  <si>
    <t>0.0215625 0.0264153</t>
  </si>
  <si>
    <t>0.0215646 0.376262</t>
  </si>
  <si>
    <t>Q9NXA8</t>
  </si>
  <si>
    <t>SIR5_HUMAN NAD-dependent protein deacylase sirtuin-5, mitochondrial OS=Homo sapiens OX=9606 GN=SIRT5 PE=1 SV=2</t>
  </si>
  <si>
    <t>SIRT5</t>
  </si>
  <si>
    <t>FHFQGPC(IPM[C])GTTLPEALAC(IPM[C])HENETVS</t>
  </si>
  <si>
    <t>0.0215765 0.0292066 0.380886</t>
  </si>
  <si>
    <t>0.0215885 0.261362</t>
  </si>
  <si>
    <t>QVQEVSSDGGC(IPM[C])EAALGTHYR</t>
  </si>
  <si>
    <t>0.0216433 0.0263465</t>
  </si>
  <si>
    <t>TAPSAGMQPQPSLC(IPM[C])SSAMR</t>
  </si>
  <si>
    <t>LEC(IPM[C])EQIPK IKLEC(IPM[C])EQIPK</t>
  </si>
  <si>
    <t>0.021684 0.18341</t>
  </si>
  <si>
    <t>0.0216999 0.0453229</t>
  </si>
  <si>
    <t>0.0217028 0.0452611</t>
  </si>
  <si>
    <t>EVSC(IPM[C])LQSSR</t>
  </si>
  <si>
    <t>0.0217141 0.0249236</t>
  </si>
  <si>
    <t>Q9NS37</t>
  </si>
  <si>
    <t>ZHANG_HUMAN CREB/ATF bZIP transcription factor OS=Homo sapiens OX=9606 GN=CREBZF PE=1 SV=2</t>
  </si>
  <si>
    <t>CREBZF</t>
  </si>
  <si>
    <t>LLNGIGGC(IPM[C])SSSSDSGSAEK</t>
  </si>
  <si>
    <t>AC(IPM[C])ETLVER</t>
  </si>
  <si>
    <t>0.0217368 0.0267379</t>
  </si>
  <si>
    <t>Q96CN4</t>
  </si>
  <si>
    <t>EVI5L_HUMAN EVI5-like protein OS=Homo sapiens OX=9606 GN=EVI5L PE=1 SV=1</t>
  </si>
  <si>
    <t>EVI5L</t>
  </si>
  <si>
    <t>VIPHQFDSC(IPM[C])PDK</t>
  </si>
  <si>
    <t>SLC(IPM[C])SDDTPMVR</t>
  </si>
  <si>
    <t>QLDEPAPQVPVGDQGQELLC(IPM[C])C(IPM[C])K</t>
  </si>
  <si>
    <t>GNLQLLQNC(IPM[C])LAVLNGDT</t>
  </si>
  <si>
    <t>0.0217749 0.304554</t>
  </si>
  <si>
    <t>Q01484</t>
  </si>
  <si>
    <t>ANK2_HUMAN Ankyrin-2 OS=Homo sapiens OX=9606 GN=ANK2 PE=1 SV=4</t>
  </si>
  <si>
    <t>ANK2</t>
  </si>
  <si>
    <t>DVEVLEGKPIYVDC(IPM[C])FGNLVPLTK</t>
  </si>
  <si>
    <t>0.0217973 0.021916 0.0286259 0.0883371</t>
  </si>
  <si>
    <t>AAC(IPM[C])QLVK</t>
  </si>
  <si>
    <t>0.0218642 0.260597</t>
  </si>
  <si>
    <t>C(IPM[C])VIIDEAHR</t>
  </si>
  <si>
    <t>0.0218911 0.190459</t>
  </si>
  <si>
    <t>YIC(IPM[C])PHAPR</t>
  </si>
  <si>
    <t>0.0219029 0.0298302 0.0458113 0.0879168 0.111197</t>
  </si>
  <si>
    <t>0.021917 0.0270433 0.033517 0.0335893 0.043582 0.121798</t>
  </si>
  <si>
    <t>0.021934 0.0228181 0.0279348 0.0389832 0.0458866</t>
  </si>
  <si>
    <t>0.0219447 0.0232529 0.102056 0.121803</t>
  </si>
  <si>
    <t>0.0220017 0.0492173</t>
  </si>
  <si>
    <t>TAPQC(IPM[C])LLR</t>
  </si>
  <si>
    <t>0.0220206 0.0652234 0.0784164</t>
  </si>
  <si>
    <t>0.0220241 0.196907</t>
  </si>
  <si>
    <t>AC(IPM[C])IPYLK</t>
  </si>
  <si>
    <t>LLDFLC(IPM[C])R</t>
  </si>
  <si>
    <t>Q9BVK8</t>
  </si>
  <si>
    <t>TM147_HUMAN BOS complex subunit TMEM147 OS=Homo sapiens OX=9606 GN=TMEM147 PE=1 SV=1</t>
  </si>
  <si>
    <t>TMEM147</t>
  </si>
  <si>
    <t>C(IPM[C])SGLSEYNAFWK</t>
  </si>
  <si>
    <t>0.0220516 0.113812</t>
  </si>
  <si>
    <t>0.0220523 0.022692</t>
  </si>
  <si>
    <t>FSC(IPM[C])EPAGGLTSLTEPPKGPGFGVQAGL FSC(IPM[C])EPAGGLTSLTEPPK</t>
  </si>
  <si>
    <t>0.0220894 0.0681526 0.0824564 0.200576 0.309964</t>
  </si>
  <si>
    <t>0.0220996 0.0226004 0.0244005 0.0808629 0.122654</t>
  </si>
  <si>
    <t>PSAAGDSC(IPM[C])PGTQAGR</t>
  </si>
  <si>
    <t>PGMPC(IPM[C])PGEDK</t>
  </si>
  <si>
    <t>C(IPM[C])PFPHVVR</t>
  </si>
  <si>
    <t>0.0221949 0.0514722 0.264498</t>
  </si>
  <si>
    <t>LAVSSAC(IPM[C])</t>
  </si>
  <si>
    <t>0.0222287 0.0322187 0.206111</t>
  </si>
  <si>
    <t>0.0222407 0.120932 0.28555</t>
  </si>
  <si>
    <t>AAFPLHDC(IPM[C])K</t>
  </si>
  <si>
    <t>0.0222529 0.177672</t>
  </si>
  <si>
    <t>FC(IPM[C])LSSQFR</t>
  </si>
  <si>
    <t>Q9NRI5</t>
  </si>
  <si>
    <t>DISC1_HUMAN Disrupted in schizophrenia 1 protein OS=Homo sapiens OX=9606 GN=DISC1 PE=1 SV=3</t>
  </si>
  <si>
    <t>DISC1</t>
  </si>
  <si>
    <t>C(IPM[C])PLLGK</t>
  </si>
  <si>
    <t>0.0222796 0.26763</t>
  </si>
  <si>
    <t>O43505</t>
  </si>
  <si>
    <t>B4GA1_HUMAN Beta-1,4-glucuronyltransferase 1 OS=Homo sapiens OX=9606 GN=B4GAT1 PE=1 SV=1</t>
  </si>
  <si>
    <t>B4GAT1</t>
  </si>
  <si>
    <t>VAMHLVC(IPM[C])PSR</t>
  </si>
  <si>
    <t>0.0222988 0.0260503 0.0389114</t>
  </si>
  <si>
    <t>0.0223285 0.316456</t>
  </si>
  <si>
    <t>LAPEEC(IPM[C])FSPLDLFNK</t>
  </si>
  <si>
    <t>C(IPM[C])EIEATLER</t>
  </si>
  <si>
    <t>TC(IPM[C])LGPK</t>
  </si>
  <si>
    <t>0.0223635 0.0474562 0.0573555 0.0676772 0.0867697 0.407803</t>
  </si>
  <si>
    <t>0.0223744 0.0225728 0.401239</t>
  </si>
  <si>
    <t>0.0223764 0.075364 0.0825003</t>
  </si>
  <si>
    <t>DC(IPM[C])YASVFK</t>
  </si>
  <si>
    <t>0.0224123 0.0398533 0.135237 0.222769</t>
  </si>
  <si>
    <t>0.0224599 0.0820164</t>
  </si>
  <si>
    <t>C(IPM[C])PLHTIFK</t>
  </si>
  <si>
    <t>LC(IPM[C])TFTITQK</t>
  </si>
  <si>
    <t>Q9BQI0</t>
  </si>
  <si>
    <t>AIF1L_HUMAN Allograft inflammatory factor 1-like OS=Homo sapiens OX=9606 GN=AIF1L PE=1 SV=1</t>
  </si>
  <si>
    <t>AIF1L</t>
  </si>
  <si>
    <t>EFLC(IPM[C])DQK</t>
  </si>
  <si>
    <t>0.0224757 0.261123</t>
  </si>
  <si>
    <t>Q8N5G2</t>
  </si>
  <si>
    <t>MACOI_HUMAN Macoilin OS=Homo sapiens OX=9606 GN=MACO1 PE=1 SV=1</t>
  </si>
  <si>
    <t>MACO1</t>
  </si>
  <si>
    <t>NFHVDLC(IPM[C])R</t>
  </si>
  <si>
    <t>0.0225062 0.052746 0.0755377 0.0822199</t>
  </si>
  <si>
    <t>HASGGSTVHIHPQAAPVVC(IPM[C])R</t>
  </si>
  <si>
    <t>0.0225467 0.271536</t>
  </si>
  <si>
    <t>Q99959</t>
  </si>
  <si>
    <t>PKP2_HUMAN Plakophilin-2 OS=Homo sapiens OX=9606 GN=PKP2 PE=1 SV=2</t>
  </si>
  <si>
    <t>PKP2</t>
  </si>
  <si>
    <t>C(IPM[C])DGLIDSLVHYVR</t>
  </si>
  <si>
    <t>DVYESLC(IPM[C])R</t>
  </si>
  <si>
    <t>0.0225562 0.153802</t>
  </si>
  <si>
    <t>Q0D2I5_341</t>
  </si>
  <si>
    <t>LC(IPM[C])DVAQQR</t>
  </si>
  <si>
    <t>C(IPM[C])NTHGHVSDASISLGEPVSDVVSTRPR</t>
  </si>
  <si>
    <t>0.0225803 0.25508</t>
  </si>
  <si>
    <t>DTIVLLC(IPM[C])KPEPELNAAIPSANPAK</t>
  </si>
  <si>
    <t>0.0225827 0.0571025</t>
  </si>
  <si>
    <t>0.0225853 0.0239857 0.0320889 0.0953063 0.100925 0.401455</t>
  </si>
  <si>
    <t>FAEIFC(IPM[C])R</t>
  </si>
  <si>
    <t>0.0226021 0.0620632</t>
  </si>
  <si>
    <t>NYLLQC(IPM[C])TR LLQC(IPM[C])TR</t>
  </si>
  <si>
    <t>0.0226088 0.0438102 0.07813 0.080153 0.239224 0.355122</t>
  </si>
  <si>
    <t>VGIPSGLGAEC(IPM[C])PSQPPLHGIHIADNNPFNLLR</t>
  </si>
  <si>
    <t>0.0226094 0.215602</t>
  </si>
  <si>
    <t>LLDQLTDIYLQLDC(IPM[C])AR</t>
  </si>
  <si>
    <t>0.0226282 0.338625</t>
  </si>
  <si>
    <t>QNPPGPAPPGGGSSDAAGKPPAGALGTPAAAAANELNNNLPGGAPAAPAVPGPGGVNC(IPM[C])AVGSAMLTR</t>
  </si>
  <si>
    <t>0.0226388 0.0332582</t>
  </si>
  <si>
    <t>GGLLSTDDKEEMC(IPM[C])R</t>
  </si>
  <si>
    <t>DLLNC(IPM[C])SFK</t>
  </si>
  <si>
    <t>0.0226534 0.029022 0.0442797 0.290641</t>
  </si>
  <si>
    <t>QLC(IPM[C])LRPDVDNHWALR</t>
  </si>
  <si>
    <t>0.022706 0.251901</t>
  </si>
  <si>
    <t>HIGDGC(IPM[C])C(IPM[C])LTR</t>
  </si>
  <si>
    <t>0.0227246 0.0253673</t>
  </si>
  <si>
    <t>QKYEMLC(IPM[C])R YEMLC(IPM[C])R</t>
  </si>
  <si>
    <t>0.0227331 0.0793435 0.0958613</t>
  </si>
  <si>
    <t>EDFFHC(IPM[C])LK</t>
  </si>
  <si>
    <t>DKPVSC(IPM[C])GLAR</t>
  </si>
  <si>
    <t>0.0227729 0.0374622</t>
  </si>
  <si>
    <t>ALPC(IPM[C])IVDVR</t>
  </si>
  <si>
    <t>0.0227942 0.0269973</t>
  </si>
  <si>
    <t>0.0228043 0.0411579</t>
  </si>
  <si>
    <t>C(IPM[C])GLLLLR</t>
  </si>
  <si>
    <t>0.0228045 0.0713921</t>
  </si>
  <si>
    <t>0.0228201 0.0313433 0.0368995</t>
  </si>
  <si>
    <t>EIIIC(IPM[C])TYR</t>
  </si>
  <si>
    <t>0.022833 0.0297833 0.234309</t>
  </si>
  <si>
    <t>0.0228547 0.0330262</t>
  </si>
  <si>
    <t>Q96EF0</t>
  </si>
  <si>
    <t>MTMR8_HUMAN Myotubularin-related protein 8 OS=Homo sapiens OX=9606 GN=MTMR8 PE=1 SV=1</t>
  </si>
  <si>
    <t>MTMR8</t>
  </si>
  <si>
    <t>LPITSLGC(IPM[C])PLTLR</t>
  </si>
  <si>
    <t>0.0228708 0.256043</t>
  </si>
  <si>
    <t>0.0228824 0.397863</t>
  </si>
  <si>
    <t>LLVPPLC(IPM[C])IR LLVPPLC(IPM[C])IRPSVVSDLK</t>
  </si>
  <si>
    <t>0.0228864 0.0233879 0.177292 0.253033</t>
  </si>
  <si>
    <t>AIEC(IPM[C])YTR</t>
  </si>
  <si>
    <t>0.0228962 0.312116 0.321538</t>
  </si>
  <si>
    <t>EPC(IPM[C])TSANVFR</t>
  </si>
  <si>
    <t>0.0229256 0.0301151 0.108958</t>
  </si>
  <si>
    <t>0.0229906 0.402653 0.421102</t>
  </si>
  <si>
    <t>0.0229994 0.0279356 0.0340899</t>
  </si>
  <si>
    <t>SPDYILPC(IPM[C])SPGWR</t>
  </si>
  <si>
    <t>0.0230527 0.024314 0.100067 0.106949</t>
  </si>
  <si>
    <t>0.0230581 0.026522 0.0295315 0.0416916</t>
  </si>
  <si>
    <t>Q8NHQ1</t>
  </si>
  <si>
    <t>CEP70_HUMAN Centrosomal protein of 70 kDa OS=Homo sapiens OX=9606 GN=CEP70 PE=1 SV=2</t>
  </si>
  <si>
    <t>CEP70</t>
  </si>
  <si>
    <t>AC(IPM[C])HQQNK</t>
  </si>
  <si>
    <t>ELVLDNC(IPM[C])K</t>
  </si>
  <si>
    <t>0.023103 0.0339532 0.212296</t>
  </si>
  <si>
    <t>PLEEPAPTYC(IPM[C])PER</t>
  </si>
  <si>
    <t>GAFC(IPM[C])EVRPDDK GAFC(IPM[C])EVRPDDKR</t>
  </si>
  <si>
    <t>0.0232002 0.0452628 0.339167</t>
  </si>
  <si>
    <t>IEDVASHC(IPM[C])LPQK</t>
  </si>
  <si>
    <t>IGVPQEQLC(IPM[C])LPLHILEEK</t>
  </si>
  <si>
    <t>Q8NBF6</t>
  </si>
  <si>
    <t>AVL9_HUMAN Late secretory pathway protein AVL9 homolog OS=Homo sapiens OX=9606 GN=AVL9 PE=1 SV=1</t>
  </si>
  <si>
    <t>AVL9</t>
  </si>
  <si>
    <t>SVC(IPM[C])VLSK</t>
  </si>
  <si>
    <t>0.0232465 0.0405529</t>
  </si>
  <si>
    <t>LLQLC(IPM[C])QR</t>
  </si>
  <si>
    <t>0.0233553 0.125007</t>
  </si>
  <si>
    <t>Q8IZD9</t>
  </si>
  <si>
    <t>DOCK3_HUMAN Dedicator of cytokinesis protein 3 OS=Homo sapiens OX=9606 GN=DOCK3 PE=1 SV=1</t>
  </si>
  <si>
    <t>DOCK3</t>
  </si>
  <si>
    <t>LSPAC(IPM[C])SGTSTPR</t>
  </si>
  <si>
    <t>0.0233982 0.212144 0.216292 0.286989 0.369748</t>
  </si>
  <si>
    <t>0.0234588 0.179453</t>
  </si>
  <si>
    <t>0.0234797 0.0557123</t>
  </si>
  <si>
    <t>0.0235159 0.0767172 0.0782828 0.0804632 0.0928174 0.206119 0.227546</t>
  </si>
  <si>
    <t>LPQKEPVGC(IPM[C])SK</t>
  </si>
  <si>
    <t>0.0235249 0.033816 0.346213</t>
  </si>
  <si>
    <t>Q16254</t>
  </si>
  <si>
    <t>E2F4_HUMAN Transcription factor E2F4 OS=Homo sapiens OX=9606 GN=E2F4 PE=1 SV=2</t>
  </si>
  <si>
    <t>E2F4</t>
  </si>
  <si>
    <t>GVGPGC(IPM[C])NTR</t>
  </si>
  <si>
    <t>FC(IPM[C])AEEHFK</t>
  </si>
  <si>
    <t>0.0235955 0.0427772</t>
  </si>
  <si>
    <t>GDNYC(IPM[C])ALR VRGDNYC(IPM[C])ALR</t>
  </si>
  <si>
    <t>0.0236017 0.0440025 0.0712483 0.0834025 0.133875 0.421286</t>
  </si>
  <si>
    <t>VEEALAC(IPM[C])AVQELQDAK</t>
  </si>
  <si>
    <t>C(IPM[C])AQDYLAR</t>
  </si>
  <si>
    <t>0.0236624 0.190789 0.269677</t>
  </si>
  <si>
    <t>EHPC(IPM[C])PLSYVR</t>
  </si>
  <si>
    <t>0.0237034 0.0414859 0.159324</t>
  </si>
  <si>
    <t>NC(IPM[C])TSDSVR</t>
  </si>
  <si>
    <t>0.0237251 0.160437</t>
  </si>
  <si>
    <t>LLEAQSLMPC(IPM[C])SPK</t>
  </si>
  <si>
    <t>0.0237372 0.0971693</t>
  </si>
  <si>
    <t>0.0237395 0.0309915</t>
  </si>
  <si>
    <t>LTFPLPC(IPM[C])VVLYATHQENK</t>
  </si>
  <si>
    <t>0.0237815 0.0272512 0.0354411 0.0491659</t>
  </si>
  <si>
    <t>Q8NF50</t>
  </si>
  <si>
    <t>DOCK8_HUMAN Dedicator of cytokinesis protein 8 OS=Homo sapiens OX=9606 GN=DOCK8 PE=1 SV=3</t>
  </si>
  <si>
    <t>DOCK8</t>
  </si>
  <si>
    <t>GPVTAC(IPM[C])DFDLR</t>
  </si>
  <si>
    <t>KFSEYLC(IPM[C])K</t>
  </si>
  <si>
    <t>DEC(IPM[C])IDPFSK</t>
  </si>
  <si>
    <t>DKWDTIC(IPM[C])GK</t>
  </si>
  <si>
    <t>0.0238368 0.0829807 0.0862781 0.12031 0.212711</t>
  </si>
  <si>
    <t>C(IPM[C])AAC(IPM[C])QNPR</t>
  </si>
  <si>
    <t>Q13232</t>
  </si>
  <si>
    <t>NDK3_HUMAN Nucleoside diphosphate kinase 3 OS=Homo sapiens OX=9606 GN=NME3 PE=1 SV=2</t>
  </si>
  <si>
    <t>NME3</t>
  </si>
  <si>
    <t>GDFC(IPM[C])IEVGK</t>
  </si>
  <si>
    <t>0.0238661 0.042474</t>
  </si>
  <si>
    <t>SAC(IPM[C])AMGGPGTK</t>
  </si>
  <si>
    <t>0.0238787 0.0377529 0.0380735</t>
  </si>
  <si>
    <t>P56270</t>
  </si>
  <si>
    <t>MAZ_HUMAN Myc-associated zinc finger protein OS=Homo sapiens OX=9606 GN=MAZ PE=1 SV=1</t>
  </si>
  <si>
    <t>MAZ</t>
  </si>
  <si>
    <t>VHSQGPHHVC(IPM[C])ELC(IPM[C])NK</t>
  </si>
  <si>
    <t>0.0238866 0.30853</t>
  </si>
  <si>
    <t>TLKPC(IPM[C])LLR</t>
  </si>
  <si>
    <t>0.0238904 0.0547222 0.110648 0.129783</t>
  </si>
  <si>
    <t>Q8NDN9</t>
  </si>
  <si>
    <t>RCBT1_HUMAN RCC1 and BTB domain-containing protein 1 OS=Homo sapiens OX=9606 GN=RCBTB1 PE=1 SV=1</t>
  </si>
  <si>
    <t>RCBTB1</t>
  </si>
  <si>
    <t>KLEGLC(IPM[C])GK</t>
  </si>
  <si>
    <t>GAFGVVC(IPM[C])K</t>
  </si>
  <si>
    <t>0.0239198 0.147177</t>
  </si>
  <si>
    <t>EILDLVC(IPM[C])K</t>
  </si>
  <si>
    <t>Q9H2W6</t>
  </si>
  <si>
    <t>RM46_HUMAN Large ribosomal subunit protein mL46 OS=Homo sapiens OX=9606 GN=MRPL46 PE=1 SV=1</t>
  </si>
  <si>
    <t>MRPL46</t>
  </si>
  <si>
    <t>FLGNAPC(IPM[C])GHYTFK</t>
  </si>
  <si>
    <t>0.0239347 0.0614697</t>
  </si>
  <si>
    <t>0.0239356 0.360857</t>
  </si>
  <si>
    <t>VPMPSC(IPM[C])LR</t>
  </si>
  <si>
    <t>0.0239434 0.230365</t>
  </si>
  <si>
    <t>0.0239436 0.036089 0.0731649 0.11051 0.1921 0.327689</t>
  </si>
  <si>
    <t>0.0239576 0.247932</t>
  </si>
  <si>
    <t>EELSHSPEPC(IPM[C])TK</t>
  </si>
  <si>
    <t>0.0239843 0.217584</t>
  </si>
  <si>
    <t>SPPVDC(IPM[C])PR</t>
  </si>
  <si>
    <t>Q9BXB1</t>
  </si>
  <si>
    <t>LGR4_HUMAN Leucine-rich repeat-containing G-protein coupled receptor 4 OS=Homo sapiens OX=9606 GN=LGR4 PE=1 SV=2</t>
  </si>
  <si>
    <t>LGR4</t>
  </si>
  <si>
    <t>ISSIPNNLC(IPM[C])QEQK</t>
  </si>
  <si>
    <t>LAFPGETLSDIPC(IPM[C])KTEEEGVGC(IPM[C])GGAGR</t>
  </si>
  <si>
    <t>0.0240389 0.0443758</t>
  </si>
  <si>
    <t>ADSVVVLLC(IPM[C])R</t>
  </si>
  <si>
    <t>0.0240572 0.0583502 0.0993069</t>
  </si>
  <si>
    <t>AIIFC(IPM[C])ETK</t>
  </si>
  <si>
    <t>0.0240809 0.072256 0.113333</t>
  </si>
  <si>
    <t>TC(IPM[C])IQEFTAHR</t>
  </si>
  <si>
    <t>0.0240946 0.0485206 0.0525241 0.0589498 0.201011</t>
  </si>
  <si>
    <t>Q86W11</t>
  </si>
  <si>
    <t>ZSC30_HUMAN Zinc finger and SCAN domain-containing protein 30 OS=Homo sapiens OX=9606 GN=ZSCAN30 PE=1 SV=1</t>
  </si>
  <si>
    <t>ZSCAN30</t>
  </si>
  <si>
    <t>AFC(IPM[C])QSSK</t>
  </si>
  <si>
    <t>LYGHPATC(IPM[C])LAVFR</t>
  </si>
  <si>
    <t>0.0241306 0.125943 0.247576</t>
  </si>
  <si>
    <t>MDDYC(IPM[C])R</t>
  </si>
  <si>
    <t>0.0241461 0.0245926 0.126131</t>
  </si>
  <si>
    <t>Q969U6</t>
  </si>
  <si>
    <t>FBXW5_HUMAN F-box/WD repeat-containing protein 5 OS=Homo sapiens OX=9606 GN=FBXW5 PE=1 SV=1</t>
  </si>
  <si>
    <t>FBXW5</t>
  </si>
  <si>
    <t>FDSPDLLLEAGDPATSPC(IPM[C])R</t>
  </si>
  <si>
    <t>MC(IPM[C])YLTIK</t>
  </si>
  <si>
    <t>0.0242254 0.0405086 0.0499534</t>
  </si>
  <si>
    <t>DPYGNRPLC(IPM[C])IGR</t>
  </si>
  <si>
    <t>0.0242367 0.145961</t>
  </si>
  <si>
    <t>IKEIFC(IPM[C])PK</t>
  </si>
  <si>
    <t>0.0242751 0.0507963 0.112081</t>
  </si>
  <si>
    <t>C(IPM[C])PSFFDK</t>
  </si>
  <si>
    <t>P78348</t>
  </si>
  <si>
    <t>ASIC1_HUMAN Acid-sensing ion channel 1 OS=Homo sapiens OX=9606 GN=ASIC1 PE=1 SV=3</t>
  </si>
  <si>
    <t>ASIC1</t>
  </si>
  <si>
    <t>HNPC(IPM[C])ESLR</t>
  </si>
  <si>
    <t>0.0243194 0.0614219 0.410927</t>
  </si>
  <si>
    <t>SIQC(IPM[C])LTVHK</t>
  </si>
  <si>
    <t>0.02438 0.0350889 0.0355503 0.0368154 0.0425314 0.0779049 0.0789034</t>
  </si>
  <si>
    <t>0.0244219 0.063033 0.317496</t>
  </si>
  <si>
    <t>Q8NB46</t>
  </si>
  <si>
    <t>ANR52_HUMAN Serine/threonine-protein phosphatase 6 regulatory ankyrin repeat subunit C OS=Homo sapiens OX=9606 GN=ANKRD52 PE=1 SV=3</t>
  </si>
  <si>
    <t>ANKRD52</t>
  </si>
  <si>
    <t>C(IPM[C])AEALAPLLSSLNVADR</t>
  </si>
  <si>
    <t>0.0244226 0.135304</t>
  </si>
  <si>
    <t>0.024424 0.0336898 0.166376</t>
  </si>
  <si>
    <t>0.0244498 0.0344959</t>
  </si>
  <si>
    <t>VAAGC(IPM[C])FK</t>
  </si>
  <si>
    <t>0.0244584 0.0514976</t>
  </si>
  <si>
    <t>C(IPM[C])FSNPFK</t>
  </si>
  <si>
    <t>0.0244643 0.0562965</t>
  </si>
  <si>
    <t>DLFAEC(IPM[C])AK</t>
  </si>
  <si>
    <t>0.0244646 0.064328</t>
  </si>
  <si>
    <t>0.0244956 0.0479066</t>
  </si>
  <si>
    <t>0.0245081 0.208009</t>
  </si>
  <si>
    <t>P20155</t>
  </si>
  <si>
    <t>ISK2_HUMAN Serine protease inhibitor Kazal-type 2 OS=Homo sapiens OX=9606 GN=SPINK2 PE=1 SV=2</t>
  </si>
  <si>
    <t>SPINK2</t>
  </si>
  <si>
    <t>TPNC(IPM[C])SQYR</t>
  </si>
  <si>
    <t>0.0245131 0.160851</t>
  </si>
  <si>
    <t>TC(IPM[C])TFILR</t>
  </si>
  <si>
    <t>YSNILLNC(IPM[C])K</t>
  </si>
  <si>
    <t>0.0245533 0.0256067 0.0257551 0.0325776 0.0492042 0.0576618 0.364342</t>
  </si>
  <si>
    <t>Q6P1A2</t>
  </si>
  <si>
    <t>MBOA5_HUMAN Lysophospholipid acyltransferase 5 OS=Homo sapiens OX=9606 GN=LPCAT3 PE=1 SV=1</t>
  </si>
  <si>
    <t>LPCAT3</t>
  </si>
  <si>
    <t>WDAC(IPM[C])ANMK</t>
  </si>
  <si>
    <t>0.0245578 0.21684</t>
  </si>
  <si>
    <t>O00750</t>
  </si>
  <si>
    <t>P3C2B_HUMAN Phosphatidylinositol 4-phosphate 3-kinase C2 domain-containing subunit beta OS=Homo sapiens OX=9606 GN=PIK3C2B PE=1 SV=2</t>
  </si>
  <si>
    <t>PIK3C2B</t>
  </si>
  <si>
    <t>ISDVFLC(IPM[C])R</t>
  </si>
  <si>
    <t>LTYHGVSPC(IPM[C])K</t>
  </si>
  <si>
    <t>0.0245993 0.0606254</t>
  </si>
  <si>
    <t>0.0246005 0.04594 0.0632027</t>
  </si>
  <si>
    <t>GPSQC(IPM[C])PLC(IPM[C])K KGPSQC(IPM[C])PLC(IPM[C])K</t>
  </si>
  <si>
    <t>0.0246709 0.108713 0.402224</t>
  </si>
  <si>
    <t>PIIFDC(IPM[C])R VQKPIIFDC(IPM[C])R</t>
  </si>
  <si>
    <t>0.0247461 0.0249752 0.0288016 0.119606 0.233547 0.399871</t>
  </si>
  <si>
    <t>0.0247777 0.0452702 0.0894768</t>
  </si>
  <si>
    <t>Q2YD98</t>
  </si>
  <si>
    <t>UVSSA_HUMAN UV-stimulated scaffold protein A OS=Homo sapiens OX=9606 GN=UVSSA PE=1 SV=2</t>
  </si>
  <si>
    <t>UVSSA</t>
  </si>
  <si>
    <t>VGTHGGC(IPM[C])LK</t>
  </si>
  <si>
    <t>0.0247835 0.157852</t>
  </si>
  <si>
    <t>0.024791 0.254757</t>
  </si>
  <si>
    <t>SGHC(IPM[C])SAC(IPM[C])R</t>
  </si>
  <si>
    <t>0.0248193 0.247528</t>
  </si>
  <si>
    <t>HAEC(IPM[C])LK</t>
  </si>
  <si>
    <t>O43818</t>
  </si>
  <si>
    <t>U3IP2_HUMAN U3 small nucleolar RNA-interacting protein 2 OS=Homo sapiens OX=9606 GN=RRP9 PE=1 SV=1</t>
  </si>
  <si>
    <t>RRP9</t>
  </si>
  <si>
    <t>NSVC(IPM[C])IIPLR</t>
  </si>
  <si>
    <t>0.0248523 0.085804</t>
  </si>
  <si>
    <t>0.0248775 0.0376603 0.293746</t>
  </si>
  <si>
    <t>ETTSHNSLTTPC(IPM[C])YTPYYVAPEVLGPEK</t>
  </si>
  <si>
    <t>0.0249367 0.0601364 0.0757097 0.0938863 0.203683</t>
  </si>
  <si>
    <t>VC(IPM[C])QENDDVLLKR VC(IPM[C])QENDDVLLK</t>
  </si>
  <si>
    <t>0.0249423 0.0623876 0.242908</t>
  </si>
  <si>
    <t>0.0249689 0.13066</t>
  </si>
  <si>
    <t>ALC(IPM[C])VHAAK</t>
  </si>
  <si>
    <t>0.0249805 0.149668</t>
  </si>
  <si>
    <t>0.024992 0.0705265 0.309744</t>
  </si>
  <si>
    <t>FIEFVC(IPM[C])K</t>
  </si>
  <si>
    <t>LDIQC(IPM[C])DLK</t>
  </si>
  <si>
    <t>0.0250086 0.158331</t>
  </si>
  <si>
    <t>EHC(IPM[C])VSIHR</t>
  </si>
  <si>
    <t>0.0250598 0.0302257 0.398677</t>
  </si>
  <si>
    <t>0.0250782 0.0267702 0.0323599</t>
  </si>
  <si>
    <t>0.0250877 0.0828431 0.151035</t>
  </si>
  <si>
    <t>0.0250877 0.0801206 0.357866</t>
  </si>
  <si>
    <t>0.0251357 0.110159</t>
  </si>
  <si>
    <t>O43861</t>
  </si>
  <si>
    <t>ATP9B_HUMAN Probable phospholipid-transporting ATPase IIB OS=Homo sapiens OX=9606 GN=ATP9B PE=2 SV=4</t>
  </si>
  <si>
    <t>ATP9B</t>
  </si>
  <si>
    <t>LETATC(IPM[C])IAK</t>
  </si>
  <si>
    <t>GQLAC(IPM[C])GSVR</t>
  </si>
  <si>
    <t>Q6EEV4</t>
  </si>
  <si>
    <t>GL1AD_HUMAN DNA-directed RNA polymerase II subunit GRINL1A, isoforms 4/5 OS=Homo sapiens OX=9606 GN=POLR2M PE=1 SV=1</t>
  </si>
  <si>
    <t>APESPPSADPALVAGPAEEAEC(IPM[C])PPPR</t>
  </si>
  <si>
    <t>0.0252149 0.355126</t>
  </si>
  <si>
    <t>GHFEAFGTLTDC(IPM[C])VVVVNPQTK</t>
  </si>
  <si>
    <t>IWC(IPM[C])ITFR</t>
  </si>
  <si>
    <t>IGGDC(IPM[C])C(IPM[C])R</t>
  </si>
  <si>
    <t>C(IPM[C])PPPLAC(IPM[C])ALQAFSLGQR</t>
  </si>
  <si>
    <t>0.0252654 0.0481622 0.279952</t>
  </si>
  <si>
    <t>C(IPM[C])VAIGNPVHLK</t>
  </si>
  <si>
    <t>0.0252676 0.0469077 0.052451</t>
  </si>
  <si>
    <t>0.0252831 0.290155</t>
  </si>
  <si>
    <t>ALGC(IPM[C])EPGDR</t>
  </si>
  <si>
    <t>0.0252935 0.395506</t>
  </si>
  <si>
    <t>Q9UBV2</t>
  </si>
  <si>
    <t>SE1L1_HUMAN Protein sel-1 homolog 1 OS=Homo sapiens OX=9606 GN=SEL1L PE=1 SV=3</t>
  </si>
  <si>
    <t>SEL1L</t>
  </si>
  <si>
    <t>SC(IPM[C])HTAVELFK</t>
  </si>
  <si>
    <t>TLTLC(IPM[C])HQPGAVFPLGPQEEVLS</t>
  </si>
  <si>
    <t>0.0253206 0.062411 0.201717</t>
  </si>
  <si>
    <t>GQTIC(IPM[C])IDKK GQTIC(IPM[C])IDK</t>
  </si>
  <si>
    <t>0.0253413 0.0277283 0.197713 0.219228 0.406153</t>
  </si>
  <si>
    <t>GHTDTVC(IPM[C])SLR</t>
  </si>
  <si>
    <t>0.0254594 0.0459738 0.0827846</t>
  </si>
  <si>
    <t>0.0254924 0.0303747</t>
  </si>
  <si>
    <t>0.0255014 0.0317582</t>
  </si>
  <si>
    <t>VSIDNWC(IPM[C])R</t>
  </si>
  <si>
    <t>0.0255156 0.0299058</t>
  </si>
  <si>
    <t>IFTFIC(IPM[C])K</t>
  </si>
  <si>
    <t>0.0255419 0.151718</t>
  </si>
  <si>
    <t>RNNC(IPM[C])GK</t>
  </si>
  <si>
    <t>DDFLGSFC(IPM[C])R</t>
  </si>
  <si>
    <t>0.0255955 0.0533235 0.0829191 0.164808</t>
  </si>
  <si>
    <t>QEEAEDPAC(IPM[C])IPIFWVSK</t>
  </si>
  <si>
    <t>NGSLIC(IPM[C])TASK</t>
  </si>
  <si>
    <t>TPQC(IPM[C])EPQAPEMLQR</t>
  </si>
  <si>
    <t>0.0256539 0.120653 0.20614</t>
  </si>
  <si>
    <t>0.0256782 0.0488359</t>
  </si>
  <si>
    <t>FFVSTPSQPSC(IPM[C])K</t>
  </si>
  <si>
    <t>0.0256824 0.201647</t>
  </si>
  <si>
    <t>DIFPAGWC(IPM[C])R</t>
  </si>
  <si>
    <t>Q9Y5V3</t>
  </si>
  <si>
    <t>MAGD1_HUMAN Melanoma-associated antigen D1 OS=Homo sapiens OX=9606 GN=MAGED1 PE=1 SV=3</t>
  </si>
  <si>
    <t>MAGED1</t>
  </si>
  <si>
    <t>AC(IPM[C])FVLEK</t>
  </si>
  <si>
    <t>FC(IPM[C])ILGK</t>
  </si>
  <si>
    <t>0.0256942 0.0352664 0.0511834</t>
  </si>
  <si>
    <t>Q9BZF3</t>
  </si>
  <si>
    <t>OSBL6_HUMAN Oxysterol-binding protein-related protein 6 OS=Homo sapiens OX=9606 GN=OSBPL6 PE=1 SV=1</t>
  </si>
  <si>
    <t>OSBPL6</t>
  </si>
  <si>
    <t>LHSSNPNLC(IPM[C])ADIEFQTPPSHLTDPLESSTDYTK</t>
  </si>
  <si>
    <t>DC(IPM[C])YLLSPAAR</t>
  </si>
  <si>
    <t>Q8WUN7</t>
  </si>
  <si>
    <t>UBTD2_HUMAN Ubiquitin domain-containing protein 2 OS=Homo sapiens OX=9606 GN=UBTD2 PE=1 SV=2</t>
  </si>
  <si>
    <t>UBTD2</t>
  </si>
  <si>
    <t>SDIETLDIPEPPPNSGYEC(IPM[C])QLR</t>
  </si>
  <si>
    <t>0.025791 0.249027</t>
  </si>
  <si>
    <t>GEFLHLC(IPM[C])R</t>
  </si>
  <si>
    <t>C(IPM[C])LGISLEELR</t>
  </si>
  <si>
    <t>0.025836 0.0724876 0.168085 0.255103</t>
  </si>
  <si>
    <t>0.0258685 0.153467 0.220821 0.349145</t>
  </si>
  <si>
    <t>0.0258705 0.0312548 0.0717282 0.123217</t>
  </si>
  <si>
    <t>0.0258814 0.300541</t>
  </si>
  <si>
    <t>SGC(IPM[C])SEAQPPESPETR</t>
  </si>
  <si>
    <t>IIEESTHC(IPM[C])GPQAVR</t>
  </si>
  <si>
    <t>0.0258912 0.0674315</t>
  </si>
  <si>
    <t>0.0259137 0.102978</t>
  </si>
  <si>
    <t>QEEVGGVKEEAGGLLQC(IPM[C])PEVAK</t>
  </si>
  <si>
    <t>0.0259344 0.0801537</t>
  </si>
  <si>
    <t>0.0259381 0.115857 0.258617 0.367818 0.400508</t>
  </si>
  <si>
    <t>TRPESIC(IPM[C])SVTPSTHDK</t>
  </si>
  <si>
    <t>0.0259447 0.0404041 0.0597847 0.143162</t>
  </si>
  <si>
    <t>KPDLFLC(IPM[C])ER</t>
  </si>
  <si>
    <t>0.0259604 0.142315</t>
  </si>
  <si>
    <t>PVFC(IPM[C])PVHK EDVSESVGASGQRPVFC(IPM[C])PVHK</t>
  </si>
  <si>
    <t>0.0259647 0.0449145</t>
  </si>
  <si>
    <t>0.0260181 0.03896 0.069085 0.365035</t>
  </si>
  <si>
    <t>C(IPM[C])LHHEVK</t>
  </si>
  <si>
    <t>Q7L9B9</t>
  </si>
  <si>
    <t>EEPD1_HUMAN Endonuclease/exonuclease/phosphatase family domain-containing protein 1 OS=Homo sapiens OX=9606 GN=EEPD1 PE=1 SV=2</t>
  </si>
  <si>
    <t>EEPD1</t>
  </si>
  <si>
    <t>FEIC(IPM[C])VSSK</t>
  </si>
  <si>
    <t>0.0260328 0.0330844</t>
  </si>
  <si>
    <t>0.0260389 0.0553624</t>
  </si>
  <si>
    <t>0.0260463 0.0314522 0.0357869</t>
  </si>
  <si>
    <t>YDSGGVSNGDC(IPM[C])SLGVSGDEAR</t>
  </si>
  <si>
    <t>NQGSPEIC(IPM[C])GFK</t>
  </si>
  <si>
    <t>0.026066 0.282238</t>
  </si>
  <si>
    <t>DSC(IPM[C])PLDC(IPM[C])K DSCPLDC(IPM[C])K</t>
  </si>
  <si>
    <t>0.0260676 0.396433</t>
  </si>
  <si>
    <t>DSC(IPM[C])PLDC(IPM[C])K DSC(IPM[C])PLDCK</t>
  </si>
  <si>
    <t>0.0260676 0.134568 0.266847</t>
  </si>
  <si>
    <t>0.0261108 0.0384477 0.0697283</t>
  </si>
  <si>
    <t>FIDPFC(IPM[C])R</t>
  </si>
  <si>
    <t>0.0261235 0.0343785 0.169677</t>
  </si>
  <si>
    <t>TNGSALC(IPM[C])TR</t>
  </si>
  <si>
    <t>0.0261512 0.0323737</t>
  </si>
  <si>
    <t>0.0261736 0.0658474 0.269385</t>
  </si>
  <si>
    <t>SLPVSIC(IPM[C])R</t>
  </si>
  <si>
    <t>Q9UBN6</t>
  </si>
  <si>
    <t>TR10D_HUMAN Tumor necrosis factor receptor superfamily member 10D OS=Homo sapiens OX=9606 GN=TNFRSF10D PE=1 SV=2</t>
  </si>
  <si>
    <t>TNFRSF10D</t>
  </si>
  <si>
    <t>GIC(IPM[C])SGGGGGPER</t>
  </si>
  <si>
    <t>ITGC(IPM[C])LSK</t>
  </si>
  <si>
    <t>0.0262952 0.367926</t>
  </si>
  <si>
    <t>Q13724</t>
  </si>
  <si>
    <t>MOGS_HUMAN Mannosyl-oligosaccharide glucosidase OS=Homo sapiens OX=9606 GN=MOGS PE=1 SV=5</t>
  </si>
  <si>
    <t>MOGS</t>
  </si>
  <si>
    <t>C(IPM[C])WVALGAR</t>
  </si>
  <si>
    <t>Q9NYK6</t>
  </si>
  <si>
    <t>EURL_HUMAN Protein EURL homolog OS=Homo sapiens OX=9606 GN=EURL PE=1 SV=3</t>
  </si>
  <si>
    <t>EURL</t>
  </si>
  <si>
    <t>LPC(IPM[C])LQVGR</t>
  </si>
  <si>
    <t>P17707</t>
  </si>
  <si>
    <t>DCAM_HUMAN S-adenosylmethionine decarboxylase proenzyme OS=Homo sapiens OX=9606 GN=AMD1 PE=1 SV=2</t>
  </si>
  <si>
    <t>AMD1</t>
  </si>
  <si>
    <t>TC(IPM[C])GTTLLLK</t>
  </si>
  <si>
    <t>AVDLLYAMC(IPM[C])DR</t>
  </si>
  <si>
    <t>0.0263229 0.115132</t>
  </si>
  <si>
    <t>ALANEC(IPM[C])SQGDKK</t>
  </si>
  <si>
    <t>0.0263373 0.138823</t>
  </si>
  <si>
    <t>C(IPM[C])SDLFK</t>
  </si>
  <si>
    <t>0.0263409 0.0709188</t>
  </si>
  <si>
    <t>EADFC(IPM[C])FR</t>
  </si>
  <si>
    <t>0.026375 0.0390275 0.0483583 0.0976432 0.215165</t>
  </si>
  <si>
    <t>KELIEC(IPM[C])AR ELIEC(IPM[C])AR</t>
  </si>
  <si>
    <t>0.0263968 0.0436742 0.0578964 0.0993605</t>
  </si>
  <si>
    <t>DLC(IPM[C])FTWR</t>
  </si>
  <si>
    <t>VFQFC(IPM[C])LR</t>
  </si>
  <si>
    <t>0.026421 0.0378485 0.0561962</t>
  </si>
  <si>
    <t>AC(IPM[C])IPVGLLGK</t>
  </si>
  <si>
    <t>0.0264898 0.0697699 0.0988213 0.363723</t>
  </si>
  <si>
    <t>0.0265055 0.0294348 0.146299 0.235484 0.265452 0.28206 0.332302</t>
  </si>
  <si>
    <t>EMGLC(IPM[C])WK</t>
  </si>
  <si>
    <t>0.0265161 0.0443046</t>
  </si>
  <si>
    <t>SC(IPM[C])TPYELR</t>
  </si>
  <si>
    <t>0.0265233 0.286294</t>
  </si>
  <si>
    <t>HC(IPM[C])FGTEVHNLDAK</t>
  </si>
  <si>
    <t>AVC(IPM[C])LGSK</t>
  </si>
  <si>
    <t>0.0265378 0.403918</t>
  </si>
  <si>
    <t>Q68DH5</t>
  </si>
  <si>
    <t>LMBD2_HUMAN G-protein coupled receptor-associated protein LMBRD2 OS=Homo sapiens OX=9606 GN=LMBRD2 PE=1 SV=1</t>
  </si>
  <si>
    <t>LMBRD2</t>
  </si>
  <si>
    <t>KC(IPM[C])PTEYQEK</t>
  </si>
  <si>
    <t>GLC(IPM[C])FPLVK</t>
  </si>
  <si>
    <t>TQSVAC(IPM[C])IK</t>
  </si>
  <si>
    <t>0.0265786 0.0848013 0.0913817</t>
  </si>
  <si>
    <t>0.0265859 0.0481059</t>
  </si>
  <si>
    <t>0.0265916 0.0338059 0.038691 0.0524758 0.35435</t>
  </si>
  <si>
    <t>VIHC(IPM[C])DFFK</t>
  </si>
  <si>
    <t>C(IPM[C])SAGSQK</t>
  </si>
  <si>
    <t>0.0266722 0.111774 0.311022</t>
  </si>
  <si>
    <t>GC(IPM[C])HLVGYFSK</t>
  </si>
  <si>
    <t>0.0266761 0.0338392</t>
  </si>
  <si>
    <t>0.0266893 0.138913</t>
  </si>
  <si>
    <t>0.0266909 0.063227 0.147322</t>
  </si>
  <si>
    <t>0.0267447 0.0332553 0.0558535</t>
  </si>
  <si>
    <t>0.0267762 0.150805 0.250516</t>
  </si>
  <si>
    <t>0.026777 0.0586852 0.414364</t>
  </si>
  <si>
    <t>LAHLPDSLSC(IPM[C])LSR</t>
  </si>
  <si>
    <t>P00747</t>
  </si>
  <si>
    <t>PLMN_HUMAN Plasminogen OS=Homo sapiens OX=9606 GN=PLG PE=1 SV=2</t>
  </si>
  <si>
    <t>PLG</t>
  </si>
  <si>
    <t>TPENFPC(IPM[C])K</t>
  </si>
  <si>
    <t>SRNPGKDDC(IPM[C])AK</t>
  </si>
  <si>
    <t>0.0268582 0.269093</t>
  </si>
  <si>
    <t>NWAC(IPM[C])FTGK</t>
  </si>
  <si>
    <t>0.0268958 0.06674 0.0765099</t>
  </si>
  <si>
    <t>0.0269178 0.0591076 0.0858259 0.144356 0.28128 0.346798</t>
  </si>
  <si>
    <t>P06865</t>
  </si>
  <si>
    <t>HEXA_HUMAN Beta-hexosaminidase subunit alpha OS=Homo sapiens OX=9606 GN=HEXA PE=1 SV=2</t>
  </si>
  <si>
    <t>HEXA</t>
  </si>
  <si>
    <t>SAAQPGC(IPM[C])SVLDEAFQR</t>
  </si>
  <si>
    <t>FTC(IPM[C])DVETLKK</t>
  </si>
  <si>
    <t>FC(IPM[C])FEVVSPTK</t>
  </si>
  <si>
    <t>AC(IPM[C])LPDAK</t>
  </si>
  <si>
    <t>0.0270275 0.0688757</t>
  </si>
  <si>
    <t>DVC(IPM[C])TFLR</t>
  </si>
  <si>
    <t>0.0270467 0.304286</t>
  </si>
  <si>
    <t>0.0270478 0.0362585</t>
  </si>
  <si>
    <t>0.0270678 0.031181 0.0472959 0.055613</t>
  </si>
  <si>
    <t>0.0270939 0.179719 0.215523 0.234524 0.26723</t>
  </si>
  <si>
    <t>0.0271171 0.0638792 0.245233</t>
  </si>
  <si>
    <t>SC(IPM[C])ASSYQR</t>
  </si>
  <si>
    <t>HPFPC(IPM[C])PTSYR</t>
  </si>
  <si>
    <t>0.0271678 0.0286888 0.0365338</t>
  </si>
  <si>
    <t>GSADC(IPM[C])LPK</t>
  </si>
  <si>
    <t>0.0272347 0.043092 0.128186</t>
  </si>
  <si>
    <t>0.027288 0.0669296</t>
  </si>
  <si>
    <t>LTYLGC(IPM[C])ASVNAPR</t>
  </si>
  <si>
    <t>0.0272963 0.0612831 0.0922347</t>
  </si>
  <si>
    <t>GDVGTSC(IPM[C])LMR KGDVGTSC(IPM[C])LMR</t>
  </si>
  <si>
    <t>0.027305 0.0699707</t>
  </si>
  <si>
    <t>Q9P2J3</t>
  </si>
  <si>
    <t>KLHL9_HUMAN Kelch-like protein 9 OS=Homo sapiens OX=9606 GN=KLHL9 PE=1 SV=2</t>
  </si>
  <si>
    <t>KLHL9</t>
  </si>
  <si>
    <t>GVSAHLQPC(IPM[C])K</t>
  </si>
  <si>
    <t>0.0273249 0.0383451 0.312267 0.328218 0.380715</t>
  </si>
  <si>
    <t>0.0273486 0.0294177</t>
  </si>
  <si>
    <t>FGNIC(IPM[C])VVR</t>
  </si>
  <si>
    <t>0.0273752 0.0321785</t>
  </si>
  <si>
    <t>LLEAQAC(IPM[C])TGGIIHPTTGQK</t>
  </si>
  <si>
    <t>0.0274467 0.0317054</t>
  </si>
  <si>
    <t>Q9NQG7</t>
  </si>
  <si>
    <t>HPS4_HUMAN BLOC-3 complex member HPS4 OS=Homo sapiens OX=9606 GN=HPS4 PE=1 SV=2</t>
  </si>
  <si>
    <t>HPS4</t>
  </si>
  <si>
    <t>C(IPM[C])VSDISDSPPTLVR</t>
  </si>
  <si>
    <t>DLELTQC(IPM[C])YK</t>
  </si>
  <si>
    <t>0.0274918 0.094234</t>
  </si>
  <si>
    <t>0.0275006 0.0297576 0.0310483 0.032986 0.0466442 0.0783659</t>
  </si>
  <si>
    <t>0.0275095 0.369003</t>
  </si>
  <si>
    <t>0.0275108 0.0651825</t>
  </si>
  <si>
    <t>LIC(IPM[C])NTMK</t>
  </si>
  <si>
    <t>0.027517 0.0402103</t>
  </si>
  <si>
    <t>VDC(IPM[C])LSSER</t>
  </si>
  <si>
    <t>0.02754 0.115808</t>
  </si>
  <si>
    <t>AKPC(IPM[C])SDPNR PC(IPM[C])SDPNR</t>
  </si>
  <si>
    <t>0.0275483 0.0331747 0.0383653</t>
  </si>
  <si>
    <t>0.0275746 0.0467016</t>
  </si>
  <si>
    <t>AFTEVFLDDSHSPANC(IPM[C])R</t>
  </si>
  <si>
    <t>0.0275957 0.0522362</t>
  </si>
  <si>
    <t>0.0276016 0.0713516 0.18302 0.192962 0.388327</t>
  </si>
  <si>
    <t>0.0276059 0.0540925 0.0915346 0.0929935 0.387517</t>
  </si>
  <si>
    <t>LC(IPM[C])VALK</t>
  </si>
  <si>
    <t>0.027611 0.101241</t>
  </si>
  <si>
    <t>C(IPM[C])PNGMFSEIK</t>
  </si>
  <si>
    <t>0.0276457 0.0496293</t>
  </si>
  <si>
    <t>Q03405</t>
  </si>
  <si>
    <t>UPAR_HUMAN Urokinase plasminogen activator surface receptor OS=Homo sapiens OX=9606 GN=PLAUR PE=1 SV=1</t>
  </si>
  <si>
    <t>PLAUR</t>
  </si>
  <si>
    <t>HQSLQC(IPM[C])R</t>
  </si>
  <si>
    <t>C(IPM[C])SPSESPLMEK</t>
  </si>
  <si>
    <t>0.0276632 0.0297112</t>
  </si>
  <si>
    <t>ADNNQAPPGSIAQDC(IPM[C])K</t>
  </si>
  <si>
    <t>0.0276952 0.0295803</t>
  </si>
  <si>
    <t>GPILC(IPM[C])FVGPPGVGK</t>
  </si>
  <si>
    <t>0.0277079 0.0521244 0.059851</t>
  </si>
  <si>
    <t>LAQQIANC(IPM[C])K</t>
  </si>
  <si>
    <t>0.0277178 0.0760069</t>
  </si>
  <si>
    <t>Q96BI1</t>
  </si>
  <si>
    <t>S22AI_HUMAN Solute carrier family 22 member 18 OS=Homo sapiens OX=9606 GN=SLC22A18 PE=1 SV=3</t>
  </si>
  <si>
    <t>SLC22A18</t>
  </si>
  <si>
    <t>AVSTSDTGTMLGLC(IPM[C])ASVQPLLR</t>
  </si>
  <si>
    <t>VIELFSVC(IPM[C])TNEDPK</t>
  </si>
  <si>
    <t>VEESC(IPM[C])AIK TSFNLLPQPSSIVLEEDHKVEESC(IPM[C])AIK</t>
  </si>
  <si>
    <t>0.0277712 0.292427</t>
  </si>
  <si>
    <t>LPEHC(IPM[C])IEYVR</t>
  </si>
  <si>
    <t>0.0278039 0.223739</t>
  </si>
  <si>
    <t>0.0278158 0.100073 0.191432 0.257199 0.354207 0.392931</t>
  </si>
  <si>
    <t>0.0278342 0.200614</t>
  </si>
  <si>
    <t>AELTSSAPAC(IPM[C])YALAISPDSK</t>
  </si>
  <si>
    <t>0.0278404 0.0441263 0.0564039</t>
  </si>
  <si>
    <t>YRPC(IPM[C])SLGR</t>
  </si>
  <si>
    <t>PC(IPM[C])TWDPLAAAST</t>
  </si>
  <si>
    <t>0.0278578 0.154002</t>
  </si>
  <si>
    <t>Q6ZNG0</t>
  </si>
  <si>
    <t>ZN620_HUMAN Zinc finger protein 620 OS=Homo sapiens OX=9606 GN=ZNF620 PE=1 SV=1</t>
  </si>
  <si>
    <t>ZNF620</t>
  </si>
  <si>
    <t>GIC(IPM[C])PGDEAR</t>
  </si>
  <si>
    <t>Q9H0K6</t>
  </si>
  <si>
    <t>PUS7L_HUMAN Pseudouridylate synthase PUS7L OS=Homo sapiens OX=9606 GN=PUS7L PE=1 SV=1</t>
  </si>
  <si>
    <t>PUS7L</t>
  </si>
  <si>
    <t>LNIPGC(IPM[C])YR</t>
  </si>
  <si>
    <t>KVMEEC(IPM[C])KR VMEEC(IPM[C])KR</t>
  </si>
  <si>
    <t>0.0278849 0.0746847 0.234237</t>
  </si>
  <si>
    <t>GC(IPM[C])SAC(IPM[C])GFAAK</t>
  </si>
  <si>
    <t>Q9NYU2</t>
  </si>
  <si>
    <t>UGGG1_HUMAN UDP-glucose:glycoprotein glucosyltransferase 1 OS=Homo sapiens OX=9606 GN=UGGT1 PE=1 SV=3</t>
  </si>
  <si>
    <t>UGGT1</t>
  </si>
  <si>
    <t>TIDLC(IPM[C])NNPMTK</t>
  </si>
  <si>
    <t>0.0279644 0.268385</t>
  </si>
  <si>
    <t>Q5SXM1</t>
  </si>
  <si>
    <t>ZN678_HUMAN Zinc finger protein 678 OS=Homo sapiens OX=9606 GN=ZNF678 PE=2 SV=1</t>
  </si>
  <si>
    <t>ZNF678</t>
  </si>
  <si>
    <t>LTQC(IPM[C])SSTK</t>
  </si>
  <si>
    <t>VYASLETYC(IPM[C])K</t>
  </si>
  <si>
    <t>0.0279913 0.0838708</t>
  </si>
  <si>
    <t>LVC(IPM[C])GFILEPR</t>
  </si>
  <si>
    <t>0.0280011 0.0540879 0.0556035</t>
  </si>
  <si>
    <t>0.0280335 0.124707</t>
  </si>
  <si>
    <t>MAALEC(IPM[C])EDPER</t>
  </si>
  <si>
    <t>QMPFC(IPM[C])DKDR</t>
  </si>
  <si>
    <t>0.0281531 0.0659865</t>
  </si>
  <si>
    <t>DMLLC(IPM[C])PR KDMLLC(IPM[C])PR</t>
  </si>
  <si>
    <t>0.0281539 0.0489275 0.0522713 0.0581949 0.147939</t>
  </si>
  <si>
    <t>IC(IPM[C])EEAFAR</t>
  </si>
  <si>
    <t>QLMC(IPM[C])LLTR</t>
  </si>
  <si>
    <t>0.0281868 0.336897</t>
  </si>
  <si>
    <t>0.0281876 0.0458061 0.0508112 0.0859405 0.0878038</t>
  </si>
  <si>
    <t>0.0282013 0.0885532</t>
  </si>
  <si>
    <t>QPEVTNPC(IPM[C])DR</t>
  </si>
  <si>
    <t>0.0282507 0.0307948 0.0571553</t>
  </si>
  <si>
    <t>0.0282592 0.0301639 0.0428567</t>
  </si>
  <si>
    <t>0.0282611 0.15563</t>
  </si>
  <si>
    <t>Q99836</t>
  </si>
  <si>
    <t>MYD88_HUMAN Myeloid differentiation primary response protein MyD88 OS=Homo sapiens OX=9606 GN=MYD88 PE=1 SV=1</t>
  </si>
  <si>
    <t>MYD88</t>
  </si>
  <si>
    <t>FITVC(IPM[C])DYTNPC(IPM[C])TK</t>
  </si>
  <si>
    <t>Q9UHF7</t>
  </si>
  <si>
    <t>TRPS1_HUMAN Zinc finger transcription factor Trps1 OS=Homo sapiens OX=9606 GN=TRPS1 PE=1 SV=2</t>
  </si>
  <si>
    <t>TRPS1</t>
  </si>
  <si>
    <t>KTPDC(IPM[C])QGNTK</t>
  </si>
  <si>
    <t>C(IPM[C])GNVNFAR</t>
  </si>
  <si>
    <t>Q9NR56</t>
  </si>
  <si>
    <t>MBNL1_HUMAN Muscleblind-like protein 1 OS=Homo sapiens OX=9606 GN=MBNL1 PE=1 SV=2</t>
  </si>
  <si>
    <t>Q5VZF2_53</t>
  </si>
  <si>
    <t>MBNL1</t>
  </si>
  <si>
    <t>VIAC(IPM[C])FDSLK</t>
  </si>
  <si>
    <t>MEC(IPM[C])PFYHPK</t>
  </si>
  <si>
    <t>0.028282 0.092508</t>
  </si>
  <si>
    <t>0.0282927 0.0560325</t>
  </si>
  <si>
    <t>0.0284449 0.139188</t>
  </si>
  <si>
    <t>0.0284559 0.0288724 0.0939442</t>
  </si>
  <si>
    <t>Q9H4H8</t>
  </si>
  <si>
    <t>FA83D_HUMAN Protein FAM83D OS=Homo sapiens OX=9606 GN=FAM83D PE=1 SV=3</t>
  </si>
  <si>
    <t>FAM83D</t>
  </si>
  <si>
    <t>GAGEGGPYGC(IPM[C])K</t>
  </si>
  <si>
    <t>0.0284568 0.124395 0.185772</t>
  </si>
  <si>
    <t>GQIC(IPM[C])WYQK</t>
  </si>
  <si>
    <t>0.0284819 0.0539999</t>
  </si>
  <si>
    <t>C(IPM[C])PEWMNVQNK</t>
  </si>
  <si>
    <t>0.0284883 0.235808</t>
  </si>
  <si>
    <t>0.028498 0.344805</t>
  </si>
  <si>
    <t>0.0284991 0.0555736 0.058545</t>
  </si>
  <si>
    <t>0.0285196 0.184955</t>
  </si>
  <si>
    <t>Q63HK3</t>
  </si>
  <si>
    <t>ZKSC2_HUMAN Zinc finger protein with KRAB and SCAN domains 2 OS=Homo sapiens OX=9606 GN=ZKSCAN2 PE=1 SV=2</t>
  </si>
  <si>
    <t>ZKSCAN2</t>
  </si>
  <si>
    <t>FYETLQAC(IPM[C])PR</t>
  </si>
  <si>
    <t>0.0286754 0.319274</t>
  </si>
  <si>
    <t>QC(IPM[C])LGLLSR</t>
  </si>
  <si>
    <t>0.0286869 0.0461016</t>
  </si>
  <si>
    <t>RTIAPC(IPM[C])QK TIAPC(IPM[C])QK</t>
  </si>
  <si>
    <t>0.0287493 0.0968828 0.13666 0.227769 0.272734 0.328633</t>
  </si>
  <si>
    <t>0.028758 0.029905</t>
  </si>
  <si>
    <t>SEVPC(IPM[C])APMPK RSEVPC(IPM[C])APMPK</t>
  </si>
  <si>
    <t>0.0287622 0.233415 0.291522</t>
  </si>
  <si>
    <t>PALTLQQGQEFSAGGQNAENLC(IPM[C])QFFK</t>
  </si>
  <si>
    <t>0.0287775 0.298219</t>
  </si>
  <si>
    <t>DLPTVLPPGFTIGAIC(IPM[C])K</t>
  </si>
  <si>
    <t>Q9P2K8</t>
  </si>
  <si>
    <t>E2AK4_HUMAN eIF-2-alpha kinase GCN2 OS=Homo sapiens OX=9606 GN=EIF2AK4 PE=1 SV=3</t>
  </si>
  <si>
    <t>EIF2AK4</t>
  </si>
  <si>
    <t>HGAVQLC(IPM[C])TPLLLPR</t>
  </si>
  <si>
    <t>VGPQLEGGMAC(IPM[C])GGVVGVVDVPYLVLEPTHNK</t>
  </si>
  <si>
    <t>C(IPM[C])SYC(IPM[C])NFNK</t>
  </si>
  <si>
    <t>0.0288324 0.105098</t>
  </si>
  <si>
    <t>NGLQSC(IPM[C])PIK</t>
  </si>
  <si>
    <t>LATGC(IPM[C])HR</t>
  </si>
  <si>
    <t>DC(IPM[C])EIPVPVGISVTDENGK</t>
  </si>
  <si>
    <t>0.0289553 0.140028</t>
  </si>
  <si>
    <t>MLLHC(IPM[C])K</t>
  </si>
  <si>
    <t>0.0289896 0.0649392</t>
  </si>
  <si>
    <t>0.0289935 0.0344496 0.132265 0.186026</t>
  </si>
  <si>
    <t>KLVSYC(IPM[C])PR LVSYC(IPM[C])PR</t>
  </si>
  <si>
    <t>0.0289975 0.0290979 0.0298218 0.0660297 0.389708</t>
  </si>
  <si>
    <t>Q92643</t>
  </si>
  <si>
    <t>GPI8_HUMAN GPI-anchor transamidase OS=Homo sapiens OX=9606 GN=PIGK PE=1 SV=2</t>
  </si>
  <si>
    <t>PIGK</t>
  </si>
  <si>
    <t>SLC(IPM[C])VSTPGHR</t>
  </si>
  <si>
    <t>0.0290316 0.0420607 0.0581681 0.0615384 0.174098 0.318962</t>
  </si>
  <si>
    <t>PAASSLPNGDC(IPM[C])GRPR YPAASSLPNGDC(IPM[C])GRPR</t>
  </si>
  <si>
    <t>0.0290333 0.344927</t>
  </si>
  <si>
    <t>LC(IPM[C])VFFGR</t>
  </si>
  <si>
    <t>0.0290366 0.0901102 0.134421</t>
  </si>
  <si>
    <t>0.0290429 0.367986</t>
  </si>
  <si>
    <t>0.0290572 0.0661779 0.0777699 0.20834</t>
  </si>
  <si>
    <t>VTVLC(IPM[C])DR</t>
  </si>
  <si>
    <t>0.0290756 0.0334222 0.221934 0.349097</t>
  </si>
  <si>
    <t>YFILNSSC(IPM[C])LR</t>
  </si>
  <si>
    <t>0.0291194 0.273968</t>
  </si>
  <si>
    <t>YTGYLC(IPM[C])R</t>
  </si>
  <si>
    <t>0.0291321 0.0316673</t>
  </si>
  <si>
    <t>Q9NRR4</t>
  </si>
  <si>
    <t>RNC_HUMAN Ribonuclease 3 OS=Homo sapiens OX=9606 GN=DROSHA PE=1 SV=2</t>
  </si>
  <si>
    <t>DROSHA</t>
  </si>
  <si>
    <t>NSLSNC(IPM[C])GIR</t>
  </si>
  <si>
    <t>AAPVC(IPM[C])ETVPVHPLPQGEVQGLPPPPPPPPLPPPGIR</t>
  </si>
  <si>
    <t>0.0291638 0.0428822</t>
  </si>
  <si>
    <t>Q7L592</t>
  </si>
  <si>
    <t>NDUF7_HUMAN Protein arginine methyltransferase NDUFAF7, mitochondrial OS=Homo sapiens OX=9606 GN=NDUFAF7 PE=1 SV=1</t>
  </si>
  <si>
    <t>NDUFAF7</t>
  </si>
  <si>
    <t>GFC(IPM[C])DHK</t>
  </si>
  <si>
    <t>0.029183 0.0801773 0.271597</t>
  </si>
  <si>
    <t>QC(IPM[C])VFATTTK</t>
  </si>
  <si>
    <t>0.0291961 0.0618888 0.160313 0.290566 0.410927</t>
  </si>
  <si>
    <t>RLDC(IPM[C])LEQK LDC(IPM[C])LEQK</t>
  </si>
  <si>
    <t>0.0291998 0.040584 0.0490599 0.116443</t>
  </si>
  <si>
    <t>C(IPM[C])NIPPAPR</t>
  </si>
  <si>
    <t>0.0292131 0.111224 0.194549 0.314113 0.351386 0.388302</t>
  </si>
  <si>
    <t>TLESQNLFC(IPM[C])C(IPM[C])LYR</t>
  </si>
  <si>
    <t>FQSIIC(IPM[C])R</t>
  </si>
  <si>
    <t>AGAYAAC(IPM[C])QEAK</t>
  </si>
  <si>
    <t>0.0292474 0.212015</t>
  </si>
  <si>
    <t>Q9UBI9</t>
  </si>
  <si>
    <t>HDC_HUMAN Headcase protein homolog OS=Homo sapiens OX=9606 GN=HECA PE=1 SV=1</t>
  </si>
  <si>
    <t>HECA</t>
  </si>
  <si>
    <t>C(IPM[C])RPPNKPQK</t>
  </si>
  <si>
    <t>0.0293396 0.0905581</t>
  </si>
  <si>
    <t>SSVLASC(IPM[C])PK</t>
  </si>
  <si>
    <t>0.0293455 0.0811093 0.215111</t>
  </si>
  <si>
    <t>FCVSC(IPM[C])AR FC(IPM[C])VSC(IPM[C])AR</t>
  </si>
  <si>
    <t>0.0293524 0.130955 0.163787 0.188979 0.256611</t>
  </si>
  <si>
    <t>Q9BYE7</t>
  </si>
  <si>
    <t>PCGF6_HUMAN Polycomb group RING finger protein 6 OS=Homo sapiens OX=9606 GN=PCGF6 PE=1 SV=2</t>
  </si>
  <si>
    <t>PCGF6</t>
  </si>
  <si>
    <t>C(IPM[C])NIVVHQTQPLYNIR</t>
  </si>
  <si>
    <t>Q13233</t>
  </si>
  <si>
    <t>M3K1_HUMAN Mitogen-activated protein kinase kinase kinase 1 OS=Homo sapiens OX=9606 GN=MAP3K1 PE=1 SV=4</t>
  </si>
  <si>
    <t>MAP3K1</t>
  </si>
  <si>
    <t>LQGFIPC(IPM[C])R</t>
  </si>
  <si>
    <t>0.0294423 0.0324691</t>
  </si>
  <si>
    <t>0.0294543 0.0452741</t>
  </si>
  <si>
    <t>C(IPM[C])LWEESR</t>
  </si>
  <si>
    <t>0.02947 0.0343945</t>
  </si>
  <si>
    <t>P09613</t>
  </si>
  <si>
    <t>GP_UUKS Envelopment polyprotein OS=Uukuniemi virus (strain S23) OX=487099 GN=GP PE=1 SV=2</t>
  </si>
  <si>
    <t>O00592_381</t>
  </si>
  <si>
    <t>GP</t>
  </si>
  <si>
    <t>LISLIC(IPM[C])R</t>
  </si>
  <si>
    <t>0.0294748 0.0363389 0.229466</t>
  </si>
  <si>
    <t>0.0294757 0.0408869 0.0900299 0.0975842 0.106511 0.110161 0.119021 0.121125 0.13685 0.141398 0.14343 0.148224 0.178234 0.205563 0.228999 0.242482</t>
  </si>
  <si>
    <t>C(IPM[C])SVLNEK</t>
  </si>
  <si>
    <t>0.0295387 0.225107</t>
  </si>
  <si>
    <t>O75882</t>
  </si>
  <si>
    <t>ATRN_HUMAN Attractin OS=Homo sapiens OX=9606 GN=ATRN PE=1 SV=2</t>
  </si>
  <si>
    <t>ATRN</t>
  </si>
  <si>
    <t>C(IPM[C])IEGSYK</t>
  </si>
  <si>
    <t>C(IPM[C])PLTGLK</t>
  </si>
  <si>
    <t>0.0296016 0.281938</t>
  </si>
  <si>
    <t>0.029609 0.0440163</t>
  </si>
  <si>
    <t>0.0296363 0.0297207 0.0377289</t>
  </si>
  <si>
    <t>LC(IPM[C])TMGPGK</t>
  </si>
  <si>
    <t>0.0296902 0.126576</t>
  </si>
  <si>
    <t>0.0297037 0.0732538</t>
  </si>
  <si>
    <t>0.0297294 0.139974</t>
  </si>
  <si>
    <t>VKAELC(IPM[C])L</t>
  </si>
  <si>
    <t>0.0297903 0.385064</t>
  </si>
  <si>
    <t>0.0297955 0.177565</t>
  </si>
  <si>
    <t>0.0298047 0.0582728 0.348802</t>
  </si>
  <si>
    <t>C(IPM[C])LELLFR</t>
  </si>
  <si>
    <t>0.0298189 0.0967656 0.150593 0.157868</t>
  </si>
  <si>
    <t>0.0298473 0.338549</t>
  </si>
  <si>
    <t>P23975</t>
  </si>
  <si>
    <t>SC6A2_HUMAN Sodium-dependent noradrenaline transporter OS=Homo sapiens OX=9606 GN=SLC6A2 PE=1 SV=1</t>
  </si>
  <si>
    <t>SLC6A2</t>
  </si>
  <si>
    <t>FPYLC(IPM[C])YK</t>
  </si>
  <si>
    <t>0.0298704 0.0503153</t>
  </si>
  <si>
    <t>P31641</t>
  </si>
  <si>
    <t>SC6A6_HUMAN Sodium- and chloride-dependent taurine transporter OS=Homo sapiens OX=9606 GN=SLC6A6 PE=1 SV=2</t>
  </si>
  <si>
    <t>SLC6A6</t>
  </si>
  <si>
    <t>QC(IPM[C])LVTHNGR</t>
  </si>
  <si>
    <t>0.0299224 0.043213</t>
  </si>
  <si>
    <t>NC(IPM[C])SIEEIKK</t>
  </si>
  <si>
    <t>0.0299238 0.183832</t>
  </si>
  <si>
    <t>0.0299505 0.0520429 0.05439 0.137797 0.192798</t>
  </si>
  <si>
    <t>EALIQC(IPM[C])LK</t>
  </si>
  <si>
    <t>KGFPC(IPM[C])EAR GFPC(IPM[C])EAR</t>
  </si>
  <si>
    <t>0.0299744 0.1051 0.105302 0.14344 0.16421 0.175448 0.17778 0.26794 0.419048</t>
  </si>
  <si>
    <t>VVNDDC(IPM[C])THEADVYIENGIIQQVGR</t>
  </si>
  <si>
    <t>Q75N90</t>
  </si>
  <si>
    <t>FBN3_HUMAN Fibrillin-3 OS=Homo sapiens OX=9606 GN=FBN3 PE=2 SV=3</t>
  </si>
  <si>
    <t>P35555_59 P35556_89</t>
  </si>
  <si>
    <t>FBN3</t>
  </si>
  <si>
    <t>GPNVC(IPM[C])GSR</t>
  </si>
  <si>
    <t>P16298</t>
  </si>
  <si>
    <t>PP2BB_HUMAN Serine/threonine-protein phosphatase 2B catalytic subunit beta isoform OS=Homo sapiens OX=9606 GN=PPP3CB PE=1 SV=2</t>
  </si>
  <si>
    <t>PPP3CB</t>
  </si>
  <si>
    <t>IC(IPM[C])SFEEAK</t>
  </si>
  <si>
    <t>0.0300664 0.148775</t>
  </si>
  <si>
    <t>O95365</t>
  </si>
  <si>
    <t>ZBT7A_HUMAN Zinc finger and BTB domain-containing protein 7A OS=Homo sapiens OX=9606 GN=ZBTB7A PE=1 SV=1</t>
  </si>
  <si>
    <t>ZBTB7A</t>
  </si>
  <si>
    <t>LLEIPAVSHVC(IPM[C])ADLLDR</t>
  </si>
  <si>
    <t>0.030067 0.269504</t>
  </si>
  <si>
    <t>0.030083 0.0337364 0.034451</t>
  </si>
  <si>
    <t>C(IPM[C])SLLEPR</t>
  </si>
  <si>
    <t>IC(IPM[C])LAWK</t>
  </si>
  <si>
    <t>EHAC(IPM[C])VVAGLR</t>
  </si>
  <si>
    <t>0.0301256 0.108304</t>
  </si>
  <si>
    <t>0.0301265 0.119339</t>
  </si>
  <si>
    <t>0.0302307 0.0413466</t>
  </si>
  <si>
    <t>P78426</t>
  </si>
  <si>
    <t>NKX61_HUMAN Homeobox protein Nkx-6.1 OS=Homo sapiens OX=9606 GN=NKX6-1 PE=1 SV=2</t>
  </si>
  <si>
    <t>NKX6-1</t>
  </si>
  <si>
    <t>LAC(IPM[C])TPHQGSILLDK</t>
  </si>
  <si>
    <t>0.0302454 0.0538999 0.258092</t>
  </si>
  <si>
    <t>YFSNRPGPTPGC(IPM[C])QLPR PGPTPGC(IPM[C])QLPR</t>
  </si>
  <si>
    <t>0.0303006 0.0349029</t>
  </si>
  <si>
    <t>0.0303391 0.0809306</t>
  </si>
  <si>
    <t>P49407</t>
  </si>
  <si>
    <t>ARRB1_HUMAN Beta-arrestin-1 OS=Homo sapiens OX=9606 GN=ARRB1 PE=1 SV=2</t>
  </si>
  <si>
    <t>ARRB1</t>
  </si>
  <si>
    <t>AC(IPM[C])GVDYEVK</t>
  </si>
  <si>
    <t>Q9Y6W3</t>
  </si>
  <si>
    <t>CAN7_HUMAN Calpain-7 OS=Homo sapiens OX=9606 GN=CAPN7 PE=1 SV=1</t>
  </si>
  <si>
    <t>CAPN7</t>
  </si>
  <si>
    <t>AHFPLGANPFLERPQSFISPQSC(IPM[C])DAQGQR</t>
  </si>
  <si>
    <t>C(IPM[C])SGQELSR</t>
  </si>
  <si>
    <t>0.030393 0.0408994</t>
  </si>
  <si>
    <t>HC(IPM[C])DNLLR</t>
  </si>
  <si>
    <t>0.0304092 0.318039 0.404297</t>
  </si>
  <si>
    <t>FGC(IPM[C])DIR</t>
  </si>
  <si>
    <t>0.0304154 0.0493757 0.0512699 0.0764442</t>
  </si>
  <si>
    <t>0.0304269 0.0469345 0.0475888</t>
  </si>
  <si>
    <t>0.0304316 0.0519035 0.119409</t>
  </si>
  <si>
    <t>0.0304502 0.0781206 0.082711 0.264408 0.296685 0.408381</t>
  </si>
  <si>
    <t>0.0304558 0.0448541 0.171759</t>
  </si>
  <si>
    <t>Q13472</t>
  </si>
  <si>
    <t>TOP3A_HUMAN DNA topoisomerase 3-alpha OS=Homo sapiens OX=9606 GN=TOP3A PE=1 SV=1</t>
  </si>
  <si>
    <t>TOP3A</t>
  </si>
  <si>
    <t>VLC(IPM[C])VAEK</t>
  </si>
  <si>
    <t>C(IPM[C])SVAVEMR</t>
  </si>
  <si>
    <t>0.0304717 0.0488689</t>
  </si>
  <si>
    <t>QIEIC(IPM[C])NR</t>
  </si>
  <si>
    <t>0.0304809 0.130622</t>
  </si>
  <si>
    <t>0.0304868 0.142472 0.200598</t>
  </si>
  <si>
    <t>0.0305187 0.03548</t>
  </si>
  <si>
    <t>NQNPDLTGLC(IPM[C])EPTPQDHIK</t>
  </si>
  <si>
    <t>C(IPM[C])GQGAC(IPM[C])R</t>
  </si>
  <si>
    <t>0.0305759 0.0849093</t>
  </si>
  <si>
    <t>0.030578 0.0448425 0.045148 0.138507</t>
  </si>
  <si>
    <t>ATHGQTC(IPM[C])AR HGQTC(IPM[C])AR</t>
  </si>
  <si>
    <t>0.0305866 0.0700768</t>
  </si>
  <si>
    <t>0.0305887 0.0363449 0.0369461 0.0429586 0.0886792 0.0971825 0.153623 0.158716 0.337651</t>
  </si>
  <si>
    <t>0.0305987 0.133566</t>
  </si>
  <si>
    <t>0.0306047 0.0577433 0.1624</t>
  </si>
  <si>
    <t>ESSDYSVPC(IPM[C])K</t>
  </si>
  <si>
    <t>0.0306234 0.200262</t>
  </si>
  <si>
    <t>0.0306385 0.0656091 0.270061 0.319421</t>
  </si>
  <si>
    <t>Q5VUG0</t>
  </si>
  <si>
    <t>SMBT2_HUMAN Scm-like with four MBT domains protein 2 OS=Homo sapiens OX=9606 GN=SFMBT2 PE=1 SV=1</t>
  </si>
  <si>
    <t>SFMBT2</t>
  </si>
  <si>
    <t>LTDC(IPM[C])APLAK</t>
  </si>
  <si>
    <t>0.030709 0.0703039 0.0872989</t>
  </si>
  <si>
    <t>0.0307236 0.0819607</t>
  </si>
  <si>
    <t>DAIYHC(IPM[C])R</t>
  </si>
  <si>
    <t>0.0307572 0.316818</t>
  </si>
  <si>
    <t>0.0307602 0.0315874</t>
  </si>
  <si>
    <t>0.0307608 0.066967 0.0830409 0.329654</t>
  </si>
  <si>
    <t>KNNPWLC(IPM[C])TE NNPWLC(IPM[C])TE</t>
  </si>
  <si>
    <t>0.0308163 0.0351988 0.140445</t>
  </si>
  <si>
    <t>O95476</t>
  </si>
  <si>
    <t>CNEP1_HUMAN CTD nuclear envelope phosphatase 1 OS=Homo sapiens OX=9606 GN=CTDNEP1 PE=1 SV=2</t>
  </si>
  <si>
    <t>CTDNEP1</t>
  </si>
  <si>
    <t>TQC(IPM[C])LLGLR</t>
  </si>
  <si>
    <t>LC(IPM[C])QGLFFR</t>
  </si>
  <si>
    <t>C(IPM[C])NNNWVVR</t>
  </si>
  <si>
    <t>0.030895 0.0451472 0.0728117 0.0736219</t>
  </si>
  <si>
    <t>C(IPM[C])HVTIEK</t>
  </si>
  <si>
    <t>0.0309357 0.0910344</t>
  </si>
  <si>
    <t>GVLDVPAC(IPM[C])QIAIRPEGK</t>
  </si>
  <si>
    <t>0.0309765 0.269907</t>
  </si>
  <si>
    <t>0.0309801 0.0535856 0.421866</t>
  </si>
  <si>
    <t>AEFASC(IPM[C])R</t>
  </si>
  <si>
    <t>0.0310113 0.081703 0.0889316</t>
  </si>
  <si>
    <t>Q8N960</t>
  </si>
  <si>
    <t>CE120_HUMAN Centrosomal protein of 120 kDa OS=Homo sapiens OX=9606 GN=CEP120 PE=1 SV=2</t>
  </si>
  <si>
    <t>CEP120</t>
  </si>
  <si>
    <t>PSSLPPAPC(IPM[C])PSEIQTEPR</t>
  </si>
  <si>
    <t>QC(IPM[C])YELC(IPM[C])AR</t>
  </si>
  <si>
    <t>0.0310604 0.059642 0.066982 0.115985</t>
  </si>
  <si>
    <t>Q96LC9</t>
  </si>
  <si>
    <t>BMF_HUMAN Bcl-2-modifying factor OS=Homo sapiens OX=9606 GN=BMF PE=1 SV=1</t>
  </si>
  <si>
    <t>BMF</t>
  </si>
  <si>
    <t>LQC(IPM[C])IADQFHR</t>
  </si>
  <si>
    <t>LLSDNLC(IPM[C])R</t>
  </si>
  <si>
    <t>0.0311306 0.244687</t>
  </si>
  <si>
    <t>TSVC(IPM[C])ALKPK</t>
  </si>
  <si>
    <t>0.0311523 0.0574015 0.248477 0.267846</t>
  </si>
  <si>
    <t>0.0311662 0.0364895</t>
  </si>
  <si>
    <t>0.0311734 0.039419</t>
  </si>
  <si>
    <t>0.0312657 0.0421039</t>
  </si>
  <si>
    <t>VTNC(IPM[C])LHIK</t>
  </si>
  <si>
    <t>0.0313211 0.0780573</t>
  </si>
  <si>
    <t>0.0313837 0.0596017 0.240516</t>
  </si>
  <si>
    <t>ALC(IPM[C])SSLR</t>
  </si>
  <si>
    <t>0.0313898 0.0314433 0.0345549 0.163648</t>
  </si>
  <si>
    <t>0.031405 0.0465598 0.0669102 0.108551 0.326039</t>
  </si>
  <si>
    <t>TTEC(IPM[C])ISEESEPEDQKLTLEK</t>
  </si>
  <si>
    <t>0.0314175 0.0938251 0.188908</t>
  </si>
  <si>
    <t>C(IPM[C])AFMETSAK</t>
  </si>
  <si>
    <t>LGLHDNNWVLPC(IPM[C])NGPGGGR</t>
  </si>
  <si>
    <t>MC(IPM[C])DSHYLESR</t>
  </si>
  <si>
    <t>C(IPM[C])MVEIVQK</t>
  </si>
  <si>
    <t>0.0315379 0.0615945</t>
  </si>
  <si>
    <t>FWDC(IPM[C])FSYGEENLK</t>
  </si>
  <si>
    <t>EELFLSIPC(IPM[C])VLGR</t>
  </si>
  <si>
    <t>WDEC(IPM[C])IAVAEAK</t>
  </si>
  <si>
    <t>GASC(IPM[C])PDFR</t>
  </si>
  <si>
    <t>0.0316321 0.0603271 0.0649453</t>
  </si>
  <si>
    <t>O14672</t>
  </si>
  <si>
    <t>ADA10_HUMAN Disintegrin and metalloproteinase domain-containing protein 10 OS=Homo sapiens OX=9606 GN=ADAM10 PE=1 SV=1</t>
  </si>
  <si>
    <t>ADAM10</t>
  </si>
  <si>
    <t>FSLC(IPM[C])SIR</t>
  </si>
  <si>
    <t>0.0316557 0.172862 0.183062 0.215841</t>
  </si>
  <si>
    <t>0.0316655 0.0679294</t>
  </si>
  <si>
    <t>P04626</t>
  </si>
  <si>
    <t>ERBB2_HUMAN Receptor tyrosine-protein kinase erbB-2 OS=Homo sapiens OX=9606 GN=ERBB2 PE=1 SV=1</t>
  </si>
  <si>
    <t>ERBB2</t>
  </si>
  <si>
    <t>C(IPM[C])SKPC(IPM[C])AR</t>
  </si>
  <si>
    <t>0.0317023 0.297327</t>
  </si>
  <si>
    <t>0.0317727 0.101947 0.258974</t>
  </si>
  <si>
    <t>Q8TCU4</t>
  </si>
  <si>
    <t>ALMS1_HUMAN Centrosome-associated protein ALMS1 OS=Homo sapiens OX=9606 GN=ALMS1 PE=1 SV=4</t>
  </si>
  <si>
    <t>ALMS1</t>
  </si>
  <si>
    <t>C(IPM[C])NFPAPLAR</t>
  </si>
  <si>
    <t>0.03185 0.0342248 0.346961</t>
  </si>
  <si>
    <t>TTDFSDFLSIVGC(IPM[C])TK</t>
  </si>
  <si>
    <t>DSEYGC(IPM[C])LK</t>
  </si>
  <si>
    <t>0.0318639 0.0395001 0.115499</t>
  </si>
  <si>
    <t>0.0319671 0.0731323 0.229107 0.319487</t>
  </si>
  <si>
    <t>Q86UQ4</t>
  </si>
  <si>
    <t>ABCAD_HUMAN ATP-binding cassette sub-family A member 13 OS=Homo sapiens OX=9606 GN=ABCA13 PE=2 SV=3</t>
  </si>
  <si>
    <t>ABCA13</t>
  </si>
  <si>
    <t>C(IPM[C])LGSPQHIK</t>
  </si>
  <si>
    <t>0.0319971 0.104297</t>
  </si>
  <si>
    <t>DC(IPM[C])SIAATGK</t>
  </si>
  <si>
    <t>SALGQSC(IPM[C])LLELPQIAVVGGQSAGK</t>
  </si>
  <si>
    <t>P54826</t>
  </si>
  <si>
    <t>GAS1_HUMAN Growth arrest-specific protein 1 OS=Homo sapiens OX=9606 GN=GAS1 PE=1 SV=2</t>
  </si>
  <si>
    <t>GAS1</t>
  </si>
  <si>
    <t>C(IPM[C])NLALSR</t>
  </si>
  <si>
    <t>0.0321159 0.421826</t>
  </si>
  <si>
    <t>ALEYSNGIFDC(IPM[C])QSPTSPFMGSLR</t>
  </si>
  <si>
    <t>AVFC(IPM[C])TGGR</t>
  </si>
  <si>
    <t>0.0322009 0.0589548</t>
  </si>
  <si>
    <t>GVC(IPM[C])LLK</t>
  </si>
  <si>
    <t>0.0322184 0.211927</t>
  </si>
  <si>
    <t>0.0322852 0.187394</t>
  </si>
  <si>
    <t>0.0324006 0.0551682</t>
  </si>
  <si>
    <t>0.0324138 0.225302</t>
  </si>
  <si>
    <t>Q155Q3</t>
  </si>
  <si>
    <t>DIXC1_HUMAN Dixin OS=Homo sapiens OX=9606 GN=DIXDC1 PE=1 SV=2</t>
  </si>
  <si>
    <t>DIXDC1</t>
  </si>
  <si>
    <t>LPHSQSSPTVSSTC(IPM[C])TK</t>
  </si>
  <si>
    <t>Q676U5</t>
  </si>
  <si>
    <t>A16L1_HUMAN Autophagy-related protein 16-1 OS=Homo sapiens OX=9606 GN=ATG16L1 PE=1 SV=2</t>
  </si>
  <si>
    <t>ATG16L1</t>
  </si>
  <si>
    <t>TELLSC(IPM[C])SR</t>
  </si>
  <si>
    <t>0.0324735 0.273446</t>
  </si>
  <si>
    <t>SVTPLLMAC(IPM[C])NAYELSVK</t>
  </si>
  <si>
    <t>0.0324989 0.123033</t>
  </si>
  <si>
    <t>YC(IPM[C])LMSVR</t>
  </si>
  <si>
    <t>0.0325801 0.0776803 0.394732</t>
  </si>
  <si>
    <t>Q09019</t>
  </si>
  <si>
    <t>DMWD_HUMAN Dystrophia myotonica WD repeat-containing protein OS=Homo sapiens OX=9606 GN=DMWD PE=1 SV=3</t>
  </si>
  <si>
    <t>DMWD</t>
  </si>
  <si>
    <t>VLGTALC(IPM[C])PR</t>
  </si>
  <si>
    <t>LAYFC(IPM[C])TR</t>
  </si>
  <si>
    <t>LGLDIC(IPM[C])SAK</t>
  </si>
  <si>
    <t>0.032617 0.228611</t>
  </si>
  <si>
    <t>LLAPVNC(IPM[C])PIADFLMK</t>
  </si>
  <si>
    <t>Q05084</t>
  </si>
  <si>
    <t>ICA69_HUMAN Islet cell autoantigen 1 OS=Homo sapiens OX=9606 GN=ICA1 PE=1 SV=2</t>
  </si>
  <si>
    <t>ICA1</t>
  </si>
  <si>
    <t>ALC(IPM[C])FSSQQR</t>
  </si>
  <si>
    <t>0.0327001 0.324962</t>
  </si>
  <si>
    <t>SLC(IPM[C])YQLPALLYSR</t>
  </si>
  <si>
    <t>VHIVGILDIC(IPM[C])NLGNNK</t>
  </si>
  <si>
    <t>FPGAANGSSC(IPM[C])GSAAAGGPTSYGTLK</t>
  </si>
  <si>
    <t>0.0327676 0.142729</t>
  </si>
  <si>
    <t>LFWC(IPM[C])EDER</t>
  </si>
  <si>
    <t>0.0328908 0.137197</t>
  </si>
  <si>
    <t>0.0329047 0.0690902 0.096421</t>
  </si>
  <si>
    <t>Q8IWY8</t>
  </si>
  <si>
    <t>ZSC29_HUMAN Zinc finger and SCAN domain-containing protein 29 OS=Homo sapiens OX=9606 GN=ZSCAN29 PE=1 SV=2</t>
  </si>
  <si>
    <t>ZSCAN29</t>
  </si>
  <si>
    <t>SLSEVLSQQRPC(IPM[C])LGER</t>
  </si>
  <si>
    <t>0.0329337 0.291281</t>
  </si>
  <si>
    <t>VLGPSC(IPM[C])K</t>
  </si>
  <si>
    <t>AIAC(IPM[C])VVTAC(IPM[C])SAELEK</t>
  </si>
  <si>
    <t>LC(IPM[C])LTLANLNR</t>
  </si>
  <si>
    <t>0.0330205 0.0711676</t>
  </si>
  <si>
    <t>0.0330249 0.0538153 0.111008</t>
  </si>
  <si>
    <t>0.0330642 0.0368771 0.036918 0.0378959 0.0704367 0.0752255 0.107405</t>
  </si>
  <si>
    <t>0.0330741 0.0672933</t>
  </si>
  <si>
    <t>0.0330837 0.0634798</t>
  </si>
  <si>
    <t>0.0330943 0.0437997</t>
  </si>
  <si>
    <t>0.0330978 0.09406 0.290753 0.295441</t>
  </si>
  <si>
    <t>VVLC(IPM[C])FDR</t>
  </si>
  <si>
    <t>O75143</t>
  </si>
  <si>
    <t>ATG13_HUMAN Autophagy-related protein 13 OS=Homo sapiens OX=9606 GN=ATG13 PE=1 SV=1</t>
  </si>
  <si>
    <t>ATG13</t>
  </si>
  <si>
    <t>LATC(IPM[C])TPSDR</t>
  </si>
  <si>
    <t>C(IPM[C])LISEMAK</t>
  </si>
  <si>
    <t>0.0331459 0.409693</t>
  </si>
  <si>
    <t>0.0331478 0.104255</t>
  </si>
  <si>
    <t>0.0331503 0.154795</t>
  </si>
  <si>
    <t>0.0331744 0.0533084</t>
  </si>
  <si>
    <t>0.0332036 0.0515939</t>
  </si>
  <si>
    <t>WSEDVC(IPM[C])VAHLTQR</t>
  </si>
  <si>
    <t>0.0332209 0.0461799 0.265679</t>
  </si>
  <si>
    <t>0.0332283 0.0440702 0.132749 0.181595 0.420282</t>
  </si>
  <si>
    <t>DC(IPM[C])PIFYMR</t>
  </si>
  <si>
    <t>Q9H6X2</t>
  </si>
  <si>
    <t>ANTR1_HUMAN Anthrax toxin receptor 1 OS=Homo sapiens OX=9606 GN=ANTXR1 PE=1 SV=2</t>
  </si>
  <si>
    <t>ANTXR1</t>
  </si>
  <si>
    <t>DLGAIVYC(IPM[C])VGVK</t>
  </si>
  <si>
    <t>HLAC(IPM[C])SEVR</t>
  </si>
  <si>
    <t>0.0333226 0.0674881</t>
  </si>
  <si>
    <t>SEEGC(IPM[C])IPNIAPDIC(IPM[C])IAYK</t>
  </si>
  <si>
    <t>LLPEQAAPPGAGDPGAGGC(IPM[C])GR</t>
  </si>
  <si>
    <t>0.0333529 0.053462</t>
  </si>
  <si>
    <t>LC(IPM[C])LAEER</t>
  </si>
  <si>
    <t>LVELFC(IPM[C])SR</t>
  </si>
  <si>
    <t>AC(IPM[C])LYAGVK</t>
  </si>
  <si>
    <t>0.0335028 0.0392893</t>
  </si>
  <si>
    <t>0.0335063 0.234678</t>
  </si>
  <si>
    <t>HMSEFMEC(IPM[C])NLNELVK</t>
  </si>
  <si>
    <t>0.0335433 0.0405681 0.163802</t>
  </si>
  <si>
    <t>GQC(IPM[C])GNQIGAK C(IPM[C])GNQIGAK EIVHIQIGQC(IPM[C])GNQIGAK</t>
  </si>
  <si>
    <t>0.0335436 0.243591 0.32893</t>
  </si>
  <si>
    <t>AVSGYQSHDDSSDNSEC(IPM[C])SFPFK</t>
  </si>
  <si>
    <t>0.0335793 0.328145</t>
  </si>
  <si>
    <t>NC(IPM[C])PVINNR</t>
  </si>
  <si>
    <t>FLYLYC(IPM[C])SK</t>
  </si>
  <si>
    <t>MLPISGTC(IPM[C])K</t>
  </si>
  <si>
    <t>YGMC(IPM[C])PLK</t>
  </si>
  <si>
    <t>SLGHAC(IPM[C])IR</t>
  </si>
  <si>
    <t>Q86V15</t>
  </si>
  <si>
    <t>CASZ1_HUMAN Zinc finger protein castor homolog 1 OS=Homo sapiens OX=9606 GN=CASZ1 PE=1 SV=4</t>
  </si>
  <si>
    <t>CASZ1</t>
  </si>
  <si>
    <t>LNAIC(IPM[C])AK</t>
  </si>
  <si>
    <t>0.0337657 0.0574562 0.166999 0.23104</t>
  </si>
  <si>
    <t>NLADC(IPM[C])LR RNLADC(IPM[C])LR</t>
  </si>
  <si>
    <t>0.033782 0.0431543 0.0560135 0.0600816 0.0660094</t>
  </si>
  <si>
    <t>0.0338029 0.408453</t>
  </si>
  <si>
    <t>QVNC(IPM[C])QMR</t>
  </si>
  <si>
    <t>GLDLSTC(IPM[C])PIALK</t>
  </si>
  <si>
    <t>0.0338386 0.115377</t>
  </si>
  <si>
    <t>ITC(IPM[C])DLYQLISPSR</t>
  </si>
  <si>
    <t>LSPC(IPM[C])LHR</t>
  </si>
  <si>
    <t>GMLVMDC(IPM[C])HR</t>
  </si>
  <si>
    <t>QGTQEGAAVPIYVIC(IPM[C])K</t>
  </si>
  <si>
    <t>0.0339387 0.139574</t>
  </si>
  <si>
    <t>0.0339499 0.0427028 0.0455559 0.0521674 0.0673693 0.0802644</t>
  </si>
  <si>
    <t>Q8TCD1</t>
  </si>
  <si>
    <t>CR032_HUMAN UPF0729 protein C18orf32 OS=Homo sapiens OX=9606 GN=C18orf32 PE=1 SV=1</t>
  </si>
  <si>
    <t>C18orf32</t>
  </si>
  <si>
    <t>GPTEIC(IPM[C])DK</t>
  </si>
  <si>
    <t>0.0339985 0.111415</t>
  </si>
  <si>
    <t>0.0340142 0.0382618 0.0420221</t>
  </si>
  <si>
    <t>LEMTGVC(IPM[C])ASQMALTLLGGPNR</t>
  </si>
  <si>
    <t>LC(IPM[C])EIFTR</t>
  </si>
  <si>
    <t>GC(IPM[C])VHLR</t>
  </si>
  <si>
    <t>0.0341235 0.0934068</t>
  </si>
  <si>
    <t>FC(IPM[C])SFLQTSK</t>
  </si>
  <si>
    <t>0.0341284 0.0345572</t>
  </si>
  <si>
    <t>0.0341307 0.340713</t>
  </si>
  <si>
    <t>YAGHLEASADC(IPM[C])SR</t>
  </si>
  <si>
    <t>0.0342242 0.0889049</t>
  </si>
  <si>
    <t>NKGNEC(IPM[C])FQK GNEC(IPM[C])FQK</t>
  </si>
  <si>
    <t>0.0342655 0.210605 0.332323</t>
  </si>
  <si>
    <t>TECGC(IPM[C])QFTSK TEC(IPM[C])GC(IPM[C])QFTSK</t>
  </si>
  <si>
    <t>0.0342797 0.0969388 0.31639</t>
  </si>
  <si>
    <t>FC(IPM[C])HNNK FC(IPM[C])HNNKK</t>
  </si>
  <si>
    <t>0.0342979 0.0453108</t>
  </si>
  <si>
    <t>0.0343261 0.0377035</t>
  </si>
  <si>
    <t>EEPLC(IPM[C])NFR</t>
  </si>
  <si>
    <t>0.0343483 0.104737 0.38831</t>
  </si>
  <si>
    <t>AEGPQEWVFQEC(IPM[C])K</t>
  </si>
  <si>
    <t>Q8WXW3</t>
  </si>
  <si>
    <t>PIBF1_HUMAN Progesterone-induced-blocking factor 1 OS=Homo sapiens OX=9606 GN=PIBF1 PE=1 SV=2</t>
  </si>
  <si>
    <t>PIBF1</t>
  </si>
  <si>
    <t>EIC(IPM[C])ELQVK</t>
  </si>
  <si>
    <t>VIHEC(IPM[C])QQR</t>
  </si>
  <si>
    <t>ELC(IPM[C])LPPVK</t>
  </si>
  <si>
    <t>0.0345002 0.0635505 0.0908632 0.094199 0.100927 0.200427 0.244852</t>
  </si>
  <si>
    <t>TC(IPM[C])LGTESSK</t>
  </si>
  <si>
    <t>TYFC(IPM[C])LIR</t>
  </si>
  <si>
    <t>LPFSC(IPM[C])LR</t>
  </si>
  <si>
    <t>0.0345763 0.0491205</t>
  </si>
  <si>
    <t>TC(IPM[C])LDNLK</t>
  </si>
  <si>
    <t>0.034617 0.036683</t>
  </si>
  <si>
    <t>Q99626</t>
  </si>
  <si>
    <t>CDX2_HUMAN Homeobox protein CDX-2 OS=Homo sapiens OX=9606 GN=CDX2 PE=1 SV=3</t>
  </si>
  <si>
    <t>CDX2</t>
  </si>
  <si>
    <t>NLC(IPM[C])EWMR</t>
  </si>
  <si>
    <t>0.03463 0.420042</t>
  </si>
  <si>
    <t>DLVEMC(IPM[C])R</t>
  </si>
  <si>
    <t>0.0346585 0.261741</t>
  </si>
  <si>
    <t>C(IPM[C])QPGGGPPSPPPGIPGQPLPSPTR</t>
  </si>
  <si>
    <t>0.034707 0.105416</t>
  </si>
  <si>
    <t>TC(IPM[C])SEELTLLLR</t>
  </si>
  <si>
    <t>0.0347107 0.230518 0.417067</t>
  </si>
  <si>
    <t>0.0347315 0.0413981</t>
  </si>
  <si>
    <t>C(IPM[C])LDSYLR</t>
  </si>
  <si>
    <t>0.0347389 0.103566</t>
  </si>
  <si>
    <t>HSAQLLLGC(IPM[C])ELR</t>
  </si>
  <si>
    <t>C(IPM[C])LLENIR</t>
  </si>
  <si>
    <t>Q07912</t>
  </si>
  <si>
    <t>ACK1_HUMAN Activated CDC42 kinase 1 OS=Homo sapiens OX=9606 GN=TNK2 PE=1 SV=3</t>
  </si>
  <si>
    <t>TNK2</t>
  </si>
  <si>
    <t>AGPC(IPM[C])ILPIVR</t>
  </si>
  <si>
    <t>0.0347825 0.0350835</t>
  </si>
  <si>
    <t>MNTLLANGEVPGLFEGDEYATLMTQC(IPM[C])K</t>
  </si>
  <si>
    <t>LLSC(IPM[C])LLK</t>
  </si>
  <si>
    <t>EFVGLPC(IPM[C])K</t>
  </si>
  <si>
    <t>0.0348295 0.0384425</t>
  </si>
  <si>
    <t>0.0348588 0.0611331 0.0865126</t>
  </si>
  <si>
    <t>Q9GZS3</t>
  </si>
  <si>
    <t>SKI8_HUMAN Superkiller complex protein 8 OS=Homo sapiens OX=9606 GN=SKIC8 PE=1 SV=1</t>
  </si>
  <si>
    <t>SKIC8</t>
  </si>
  <si>
    <t>IVSVGDDQEIHIYDC(IPM[C])PI</t>
  </si>
  <si>
    <t>IGVC(IPM[C])SLLEPPSQATTK</t>
  </si>
  <si>
    <t>LWC(IPM[C])VETGEIKR</t>
  </si>
  <si>
    <t>0.035002 0.202956 0.328678</t>
  </si>
  <si>
    <t>FRDPHQC(IPM[C])R</t>
  </si>
  <si>
    <t>0.0350852 0.0457327 0.0889098 0.36354</t>
  </si>
  <si>
    <t>0.0350876 0.169342</t>
  </si>
  <si>
    <t>KLC(IPM[C])AYPR LC(IPM[C])AYPR</t>
  </si>
  <si>
    <t>0.0350974 0.0560288 0.0568081 0.0592189 0.0865062 0.132003 0.145295 0.308289</t>
  </si>
  <si>
    <t>GVTC(IPM[C])LSFSK</t>
  </si>
  <si>
    <t>0.0351059 0.0409261 0.0696732</t>
  </si>
  <si>
    <t>VYSFGGYC(IPM[C])SGEDYETLR</t>
  </si>
  <si>
    <t>EGC(IPM[C])PGDQVTPTR</t>
  </si>
  <si>
    <t>DSSVSC(IPM[C])IK</t>
  </si>
  <si>
    <t>0.0351686 0.0632945</t>
  </si>
  <si>
    <t>P0C2W1</t>
  </si>
  <si>
    <t>FBSP1_HUMAN F-box/SPRY domain-containing protein 1 OS=Homo sapiens OX=9606 GN=FBXO45 PE=1 SV=1</t>
  </si>
  <si>
    <t>FBXO45</t>
  </si>
  <si>
    <t>TDILC(IPM[C])NLPSYK</t>
  </si>
  <si>
    <t>TLENSPISSC(IPM[C])DTSDTEGPVPVNSAAVLK</t>
  </si>
  <si>
    <t>0.0352528 0.113789 0.179675</t>
  </si>
  <si>
    <t>0.0352981 0.417447</t>
  </si>
  <si>
    <t>0.0353097 0.039791</t>
  </si>
  <si>
    <t>Q969Q6</t>
  </si>
  <si>
    <t>P2R3C_HUMAN Serine/threonine-protein phosphatase 2A regulatory subunit B'' subunit gamma OS=Homo sapiens OX=9606 GN=PPP2R3C PE=1 SV=1</t>
  </si>
  <si>
    <t>PPP2R3C</t>
  </si>
  <si>
    <t>LATPNTC(IPM[C])PNKK</t>
  </si>
  <si>
    <t>0.035398 0.282754</t>
  </si>
  <si>
    <t>DIGFWC(IPM[C])PR</t>
  </si>
  <si>
    <t>NC(IPM[C])VPMEFEEYLLR</t>
  </si>
  <si>
    <t>AAC(IPM[C])VSC(IPM[C])PAQGVSSVDVA</t>
  </si>
  <si>
    <t>0.0354452 0.0467283 0.0497157 0.0595899 0.076476</t>
  </si>
  <si>
    <t>0.0354609 0.15553</t>
  </si>
  <si>
    <t>0.0355211 0.123064</t>
  </si>
  <si>
    <t>P16885</t>
  </si>
  <si>
    <t>PLCG2_HUMAN 1-phosphatidylinositol 4,5-bisphosphate phosphodiesterase gamma-2 OS=Homo sapiens OX=9606 GN=PLCG2 PE=1 SV=4</t>
  </si>
  <si>
    <t>PLCG2</t>
  </si>
  <si>
    <t>C(IPM[C])AEFELR</t>
  </si>
  <si>
    <t>Q00597</t>
  </si>
  <si>
    <t>FANCC_HUMAN Fanconi anemia group C protein OS=Homo sapiens OX=9606 GN=FANCC PE=1 SV=1</t>
  </si>
  <si>
    <t>FANCC</t>
  </si>
  <si>
    <t>IEC(IPM[C])FIK</t>
  </si>
  <si>
    <t>0.0355376 0.262778 0.294132</t>
  </si>
  <si>
    <t>Q7Z402</t>
  </si>
  <si>
    <t>TMC7_HUMAN Transmembrane channel-like protein 7 OS=Homo sapiens OX=9606 GN=TMC7 PE=1 SV=1</t>
  </si>
  <si>
    <t>TMC7</t>
  </si>
  <si>
    <t>C(IPM[C])YLIQK</t>
  </si>
  <si>
    <t>0.0356536 0.31946</t>
  </si>
  <si>
    <t>FHC(IPM[C])QNGC(IPM[C])ILGDEMGLGK</t>
  </si>
  <si>
    <t>0.0356601 0.0682377</t>
  </si>
  <si>
    <t>Q8N543</t>
  </si>
  <si>
    <t>OGFD1_HUMAN Prolyl 3-hydroxylase OGFOD1 OS=Homo sapiens OX=9606 GN=OGFOD1 PE=1 SV=1</t>
  </si>
  <si>
    <t>OGFOD1</t>
  </si>
  <si>
    <t>IDLESTIDMSC(IPM[C])AK</t>
  </si>
  <si>
    <t>LC(IPM[C])NWVSR</t>
  </si>
  <si>
    <t>0.0357562 0.0561739</t>
  </si>
  <si>
    <t>ATPSC(IPM[C])PPEMK</t>
  </si>
  <si>
    <t>0.0357838 0.0360515 0.120079 0.383949</t>
  </si>
  <si>
    <t>0.0358498 0.0549403 0.117827</t>
  </si>
  <si>
    <t>Q92786</t>
  </si>
  <si>
    <t>PROX1_HUMAN Prospero homeobox protein 1 OS=Homo sapiens OX=9606 GN=PROX1 PE=1 SV=2</t>
  </si>
  <si>
    <t>PROX1</t>
  </si>
  <si>
    <t>LC(IPM[C])DEHLR</t>
  </si>
  <si>
    <t>0.0358958 0.138295 0.362336</t>
  </si>
  <si>
    <t>QQC(IPM[C])AFIQFATR</t>
  </si>
  <si>
    <t>WQETC(IPM[C])VDAIKVPEK</t>
  </si>
  <si>
    <t>QNPFPPLSTVC(IPM[C])</t>
  </si>
  <si>
    <t>FC(IPM[C])VTWNTNSR</t>
  </si>
  <si>
    <t>GLLNAC(IPM[C])LR</t>
  </si>
  <si>
    <t>0.0360563 0.0447347 0.050623</t>
  </si>
  <si>
    <t>AVKDELC(IPM[C])R</t>
  </si>
  <si>
    <t>0.0361266 0.161847</t>
  </si>
  <si>
    <t>Q5JR12</t>
  </si>
  <si>
    <t>PPM1J_HUMAN Protein phosphatase 1J OS=Homo sapiens OX=9606 GN=PPM1J PE=1 SV=1</t>
  </si>
  <si>
    <t>PPM1J</t>
  </si>
  <si>
    <t>FPLVC(IPM[C])GEGK</t>
  </si>
  <si>
    <t>0.0362131 0.163007</t>
  </si>
  <si>
    <t>LALC(IPM[C])WAR</t>
  </si>
  <si>
    <t>LLLETC(IPM[C])QNELKPGSVLLLK</t>
  </si>
  <si>
    <t>SSASGPNAPPALFELC(IPM[C])GR ALFELC(IPM[C])GR</t>
  </si>
  <si>
    <t>0.036285 0.0811995</t>
  </si>
  <si>
    <t>0.0363092 0.0526332</t>
  </si>
  <si>
    <t>0.0363151 0.275465</t>
  </si>
  <si>
    <t>P17483</t>
  </si>
  <si>
    <t>HXB4_HUMAN Homeobox protein Hox-B4 OS=Homo sapiens OX=9606 GN=HOXB4 PE=1 SV=2</t>
  </si>
  <si>
    <t>HOXB4</t>
  </si>
  <si>
    <t>AAC(IPM[C])TVQR</t>
  </si>
  <si>
    <t>MPC(IPM[C])AELVR</t>
  </si>
  <si>
    <t>ENHPEC(IPM[C])FC(IPM[C])K</t>
  </si>
  <si>
    <t>0.0364873 0.0513074 0.0736171 0.0953141 0.219953</t>
  </si>
  <si>
    <t>LPFC(IPM[C])GHK</t>
  </si>
  <si>
    <t>0.0365007 0.0366138 0.279182</t>
  </si>
  <si>
    <t>VPDC(IPM[C])FQR</t>
  </si>
  <si>
    <t>0.0365419 0.0560637</t>
  </si>
  <si>
    <t>0.0365465 0.0695443</t>
  </si>
  <si>
    <t>0.0365856 0.0422048 0.045612</t>
  </si>
  <si>
    <t>KDC(IPM[C])VGSK</t>
  </si>
  <si>
    <t>KLSAEC(IPM[C])AK</t>
  </si>
  <si>
    <t>0.0366233 0.0956509 0.231182</t>
  </si>
  <si>
    <t>0.0366342 0.0429927 0.223895</t>
  </si>
  <si>
    <t>WAQSEC(IPM[C])R</t>
  </si>
  <si>
    <t>TVVATSTPPPLINAQQASPGC(IPM[C])ISPSLPPPPLK</t>
  </si>
  <si>
    <t>SC(IPM[C])SETLLR</t>
  </si>
  <si>
    <t>0.03669 0.0395495 0.0461588</t>
  </si>
  <si>
    <t>0.0366918 0.0641657 0.0653381</t>
  </si>
  <si>
    <t>Q13705</t>
  </si>
  <si>
    <t>AVR2B_HUMAN Activin receptor type-2B OS=Homo sapiens OX=9606 GN=ACVR2B PE=1 SV=3</t>
  </si>
  <si>
    <t>ACVR2B</t>
  </si>
  <si>
    <t>LSAGC(IPM[C])VEER</t>
  </si>
  <si>
    <t>0.0367548 0.0397895</t>
  </si>
  <si>
    <t>D6RGH6</t>
  </si>
  <si>
    <t>MCIN_HUMAN Multicilin OS=Homo sapiens OX=9606 GN=MCIDAS PE=1 SV=1</t>
  </si>
  <si>
    <t>MCIDAS</t>
  </si>
  <si>
    <t>AFDSIC(IPM[C])PNR</t>
  </si>
  <si>
    <t>0.0367849 0.066997 0.274598 0.333372</t>
  </si>
  <si>
    <t>0.0367852 0.0421002</t>
  </si>
  <si>
    <t>TVDHC(IPM[C])LNK</t>
  </si>
  <si>
    <t>Q86TW2</t>
  </si>
  <si>
    <t>ADCK1_HUMAN AarF domain-containing protein kinase 1 OS=Homo sapiens OX=9606 GN=ADCK1 PE=1 SV=2</t>
  </si>
  <si>
    <t>ADCK1</t>
  </si>
  <si>
    <t>NTC(IPM[C])SFFR</t>
  </si>
  <si>
    <t>0.0368317 0.040092</t>
  </si>
  <si>
    <t>0.0368381 0.161733 0.188818</t>
  </si>
  <si>
    <t>0.036842 0.0412025</t>
  </si>
  <si>
    <t>0.0368508 0.236449</t>
  </si>
  <si>
    <t>IVC(IPM[C])VSHETIK</t>
  </si>
  <si>
    <t>0.0369091 0.103674</t>
  </si>
  <si>
    <t>YKEAEPLC(IPM[C])K</t>
  </si>
  <si>
    <t>ILSNVFC(IPM[C])LIK</t>
  </si>
  <si>
    <t>AC(IPM[C])PYYTAR</t>
  </si>
  <si>
    <t>0.0369781 0.0889778</t>
  </si>
  <si>
    <t>0.0370544 0.0891117</t>
  </si>
  <si>
    <t>ITSLC(IPM[C])LLK</t>
  </si>
  <si>
    <t>IQC(IPM[C])WFR</t>
  </si>
  <si>
    <t>0.0370794 0.0543396</t>
  </si>
  <si>
    <t>DILVNDGNSC(IPM[C])FQK</t>
  </si>
  <si>
    <t>AGC(IPM[C])IQLALNK</t>
  </si>
  <si>
    <t>0.0371201 0.0385921</t>
  </si>
  <si>
    <t>C(IPM[C])IIPNHEK</t>
  </si>
  <si>
    <t>0.0371637 0.0877638 0.104796 0.385925</t>
  </si>
  <si>
    <t>VDNESC(IPM[C])C(IPM[C])SR</t>
  </si>
  <si>
    <t>0.0372053 0.0474349</t>
  </si>
  <si>
    <t>Q9Y2M5</t>
  </si>
  <si>
    <t>KLH20_HUMAN Kelch-like protein 20 OS=Homo sapiens OX=9606 GN=KLHL20 PE=1 SV=4</t>
  </si>
  <si>
    <t>KLHL20</t>
  </si>
  <si>
    <t>C(IPM[C])TLGDPNKLPEGVPQPAR</t>
  </si>
  <si>
    <t>0.0372831 0.0687987 0.177416 0.197062</t>
  </si>
  <si>
    <t>0.0373517 0.105458 0.321824</t>
  </si>
  <si>
    <t>0.0373517 0.0411627 0.228849</t>
  </si>
  <si>
    <t>LFC(IPM[C])IPVHGIR</t>
  </si>
  <si>
    <t>VSELSLC(IPM[C])DLAGSER</t>
  </si>
  <si>
    <t>MC(IPM[C])MTLGGR</t>
  </si>
  <si>
    <t>0.0374384 0.24183</t>
  </si>
  <si>
    <t>NPAC(IPM[C])SGANIC(IPM[C])QVKPNDQHFSR</t>
  </si>
  <si>
    <t>TNVPSWC(IPM[C])DR</t>
  </si>
  <si>
    <t>Q13867</t>
  </si>
  <si>
    <t>BLMH_HUMAN Bleomycin hydrolase OS=Homo sapiens OX=9606 GN=BLMH PE=1 SV=1</t>
  </si>
  <si>
    <t>BLMH</t>
  </si>
  <si>
    <t>IC(IPM[C])LVNDPRPQHK IC(IPM[C])LVNDPR</t>
  </si>
  <si>
    <t>0.0374857 0.293149</t>
  </si>
  <si>
    <t>NPSVVIKPEAC(IPM[C])SPQFGK</t>
  </si>
  <si>
    <t>0.0375753 0.041307</t>
  </si>
  <si>
    <t>C(IPM[C])LTQNDLK</t>
  </si>
  <si>
    <t>0.0376071 0.0852237</t>
  </si>
  <si>
    <t>0.0376455 0.15115</t>
  </si>
  <si>
    <t>VLVC(IPM[C])PMK</t>
  </si>
  <si>
    <t>0.0376509 0.0399073 0.148444</t>
  </si>
  <si>
    <t>Q96SL1</t>
  </si>
  <si>
    <t>DIRC2_HUMAN Solute carrier family 49 member 4 OS=Homo sapiens OX=9606 GN=SLC49A4 PE=1 SV=1</t>
  </si>
  <si>
    <t>SLC49A4</t>
  </si>
  <si>
    <t>C(IPM[C])IPISDLILK</t>
  </si>
  <si>
    <t>0.0377093 0.0397647</t>
  </si>
  <si>
    <t>0.0377147 0.0629887 0.0724231</t>
  </si>
  <si>
    <t>0.0377333 0.22491</t>
  </si>
  <si>
    <t>Q9UPN6</t>
  </si>
  <si>
    <t>SCAF8_HUMAN SR-related and CTD-associated factor 8 OS=Homo sapiens OX=9606 GN=SCAF8 PE=1 SV=1</t>
  </si>
  <si>
    <t>SCAF8</t>
  </si>
  <si>
    <t>DRDDRDFDFC(IPM[C])R DFDFC(IPM[C])R</t>
  </si>
  <si>
    <t>0.0377431 0.04468 0.0970106 0.106215 0.327232</t>
  </si>
  <si>
    <t>O94817</t>
  </si>
  <si>
    <t>ATG12_HUMAN Ubiquitin-like protein ATG12 OS=Homo sapiens OX=9606 GN=ATG12 PE=1 SV=1</t>
  </si>
  <si>
    <t>ATG12</t>
  </si>
  <si>
    <t>LVLHYC(IPM[C])K</t>
  </si>
  <si>
    <t>0.0377449 0.0380497 0.0471322</t>
  </si>
  <si>
    <t>C(IPM[C])PESLTR</t>
  </si>
  <si>
    <t>0.0377554 0.061019</t>
  </si>
  <si>
    <t>0.0377634 0.0604843 0.0862505</t>
  </si>
  <si>
    <t>LYPFIYHAVESC(IPM[C])AETADHSGQR</t>
  </si>
  <si>
    <t>C(IPM[C])VPIAK</t>
  </si>
  <si>
    <t>0.0377979 0.0979732 0.147988</t>
  </si>
  <si>
    <t>0.0377979 0.0526466 0.0570799 0.0642456 0.0856503</t>
  </si>
  <si>
    <t>Q15735</t>
  </si>
  <si>
    <t>PI5PA_HUMAN Phosphatidylinositol 4,5-bisphosphate 5-phosphatase A OS=Homo sapiens OX=9606 GN=INPP5J PE=1 SV=3</t>
  </si>
  <si>
    <t>INPP5J</t>
  </si>
  <si>
    <t>PILAPLC(IPM[C])TPEGQK</t>
  </si>
  <si>
    <t>0.0377983 0.265419</t>
  </si>
  <si>
    <t>0.0378099 0.0457755 0.141523</t>
  </si>
  <si>
    <t>KAC(IPM[C])TYIR AC(IPM[C])TYIR</t>
  </si>
  <si>
    <t>0.037842 0.0995217 0.106778</t>
  </si>
  <si>
    <t>C(IPM[C])IAC(IPM[C])QNTK</t>
  </si>
  <si>
    <t>O43679_234</t>
  </si>
  <si>
    <t>TC(IPM[C])LFQK</t>
  </si>
  <si>
    <t>0.0380124 0.0460045 0.0990826</t>
  </si>
  <si>
    <t>AAGGPC(IPM[C])VR</t>
  </si>
  <si>
    <t>Q9UHW5</t>
  </si>
  <si>
    <t>GPN3_HUMAN GPN-loop GTPase 3 OS=Homo sapiens OX=9606 GN=GPN3 PE=1 SV=2</t>
  </si>
  <si>
    <t>GPN3</t>
  </si>
  <si>
    <t>AIC(IPM[C])GLIDDYSMVR</t>
  </si>
  <si>
    <t>Q96RU7</t>
  </si>
  <si>
    <t>TRIB3_HUMAN Tribbles homolog 3 OS=Homo sapiens OX=9606 GN=TRIB3 PE=1 SV=2</t>
  </si>
  <si>
    <t>TRIB3</t>
  </si>
  <si>
    <t>LPPC(IPM[C])LLPLSPPTAPDR</t>
  </si>
  <si>
    <t>0.0381424 0.0781797</t>
  </si>
  <si>
    <t>AVYC(IPM[C])IIGR</t>
  </si>
  <si>
    <t>0.0381809 0.0912406 0.148611</t>
  </si>
  <si>
    <t>AQPDDPESQMAC(IPM[C])HVFR</t>
  </si>
  <si>
    <t>0.0382044 0.122928</t>
  </si>
  <si>
    <t>C(IPM[C])FFLSK</t>
  </si>
  <si>
    <t>0.0382147 0.045979 0.0511281 0.055307 0.0565312 0.0587416 0.0767753 0.0887172</t>
  </si>
  <si>
    <t>0.0383089 0.0624971</t>
  </si>
  <si>
    <t>KLPC(IPM[C])DTPGQGLTC(IPM[C])SGEK</t>
  </si>
  <si>
    <t>0.0383646 0.379142</t>
  </si>
  <si>
    <t>0.0383694 0.258862</t>
  </si>
  <si>
    <t>0.0383772 0.191558</t>
  </si>
  <si>
    <t>IC(IPM[C])WVKEE</t>
  </si>
  <si>
    <t>0.0384015 0.160188</t>
  </si>
  <si>
    <t>KTSNVC(IPM[C])IR</t>
  </si>
  <si>
    <t>QAAVC(IPM[C])QVK</t>
  </si>
  <si>
    <t>0.0384399 0.330561</t>
  </si>
  <si>
    <t>C(IPM[C])TFTHK</t>
  </si>
  <si>
    <t>Q8N7C7</t>
  </si>
  <si>
    <t>RN148_HUMAN RING finger protein 148 OS=Homo sapiens OX=9606 GN=RNF148 PE=2 SV=2</t>
  </si>
  <si>
    <t>RNF148</t>
  </si>
  <si>
    <t>HC(IPM[C])DLQVR</t>
  </si>
  <si>
    <t>0.0385158 0.0666149 0.126941</t>
  </si>
  <si>
    <t>0.0385325 0.0487148</t>
  </si>
  <si>
    <t>LIQPHVQASNNC(IPM[C])WEEAISQVDK</t>
  </si>
  <si>
    <t>0.0385654 0.0448896</t>
  </si>
  <si>
    <t>VLEEVC(IPM[C])ASPQGPGALFVQSHLEDLKK</t>
  </si>
  <si>
    <t>0.0385985 0.041875 0.137334</t>
  </si>
  <si>
    <t>0.0386126 0.0430215 0.0499046 0.057933 0.068178 0.0741399 0.0891393 0.112421 0.145457 0.183686 0.209083 0.341005 0.350766 0.357046 0.357634 0.413932</t>
  </si>
  <si>
    <t>0.0387077 0.0428957 0.067887 0.084164 0.158346 0.253625 0.359332</t>
  </si>
  <si>
    <t>O15194</t>
  </si>
  <si>
    <t>CTDSL_HUMAN CTD small phosphatase-like protein OS=Homo sapiens OX=9606 GN=CTDSPL PE=1 SV=2</t>
  </si>
  <si>
    <t>CTDSPL</t>
  </si>
  <si>
    <t>ASQC(IPM[C])NVSLK</t>
  </si>
  <si>
    <t>0.0387714 0.0515068</t>
  </si>
  <si>
    <t>0.0387896 0.0820465</t>
  </si>
  <si>
    <t>0.0388307 0.421197</t>
  </si>
  <si>
    <t>LLGC(IPM[C])ASK</t>
  </si>
  <si>
    <t>0.03884 0.0448057 0.0529883</t>
  </si>
  <si>
    <t>LGMDYDGRPHC(IPM[C])GLDDSK</t>
  </si>
  <si>
    <t>LLLC(IPM[C])VAK</t>
  </si>
  <si>
    <t>C(IPM[C])VEFVK</t>
  </si>
  <si>
    <t>SLVC(IPM[C])TALR</t>
  </si>
  <si>
    <t>0.0390039 0.0417336</t>
  </si>
  <si>
    <t>LTKPTLFTNIPVTC(IPM[C])EEK</t>
  </si>
  <si>
    <t>0.0390042 0.124189 0.315947</t>
  </si>
  <si>
    <t>SSRPDQPSPC(IPM[C])PQLLDSQSHHL</t>
  </si>
  <si>
    <t>Q9H9Q2</t>
  </si>
  <si>
    <t>CSN7B_HUMAN COP9 signalosome complex subunit 7b OS=Homo sapiens OX=9606 GN=COPS7B PE=1 SV=1</t>
  </si>
  <si>
    <t>COPS7B</t>
  </si>
  <si>
    <t>C(IPM[C])IPYSVLLK</t>
  </si>
  <si>
    <t>QVTC(IPM[C])ENSPK</t>
  </si>
  <si>
    <t>ALFLLPC(IPM[C])ISR</t>
  </si>
  <si>
    <t>0.0390552 0.0408355</t>
  </si>
  <si>
    <t>LGPAPPGAASIC(IPM[C])R</t>
  </si>
  <si>
    <t>0.0391165 0.075779</t>
  </si>
  <si>
    <t>Q96JA3</t>
  </si>
  <si>
    <t>PKHA8_HUMAN Pleckstrin homology domain-containing family A member 8 OS=Homo sapiens OX=9606 GN=PLEKHA8 PE=1 SV=3</t>
  </si>
  <si>
    <t>PLEKHA8</t>
  </si>
  <si>
    <t>AC(IPM[C])LTDSR</t>
  </si>
  <si>
    <t>0.039139 0.0632767</t>
  </si>
  <si>
    <t>Q9Y219</t>
  </si>
  <si>
    <t>JAG2_HUMAN Protein jagged-2 OS=Homo sapiens OX=9606 GN=JAG2 PE=1 SV=3</t>
  </si>
  <si>
    <t>JAG2</t>
  </si>
  <si>
    <t>DVLYQC(IPM[C])K</t>
  </si>
  <si>
    <t>GNLC(IPM[C])YILNK</t>
  </si>
  <si>
    <t>0.0391766 0.231182</t>
  </si>
  <si>
    <t>C(IPM[C])LINVK</t>
  </si>
  <si>
    <t>0.0392524 0.0421478 0.0774807</t>
  </si>
  <si>
    <t>MVTVNDC(IPM[C])DAK</t>
  </si>
  <si>
    <t>Q8N3Z6</t>
  </si>
  <si>
    <t>ZCHC7_HUMAN Zinc finger CCHC domain-containing protein 7 OS=Homo sapiens OX=9606 GN=ZCCHC7 PE=1 SV=2</t>
  </si>
  <si>
    <t>ZCCHC7</t>
  </si>
  <si>
    <t>MLDHSC(IPM[C])LFR</t>
  </si>
  <si>
    <t>0.0393426 0.052804 0.0554472 0.0710435</t>
  </si>
  <si>
    <t>Q5TYW1</t>
  </si>
  <si>
    <t>ZN658_HUMAN Zinc finger protein 658 OS=Homo sapiens OX=9606 GN=ZNF658 PE=1 SV=2</t>
  </si>
  <si>
    <t>ZNF658</t>
  </si>
  <si>
    <t>TIC(IPM[C])ITPQSFLTGEK</t>
  </si>
  <si>
    <t>0.0394012 0.0717462</t>
  </si>
  <si>
    <t>Q9UKU0</t>
  </si>
  <si>
    <t>ACSL6_HUMAN Long-chain-fatty-acid--CoA ligase 6 OS=Homo sapiens OX=9606 GN=ACSL6 PE=1 SV=4</t>
  </si>
  <si>
    <t>ACSL6</t>
  </si>
  <si>
    <t>ALC(IPM[C])PTIFPVVPR</t>
  </si>
  <si>
    <t>IPLIVC(IPM[C])GDFNAEPTEEVYK</t>
  </si>
  <si>
    <t>0.0394133 0.058258 0.106179 0.298376 0.304041</t>
  </si>
  <si>
    <t>Q99767</t>
  </si>
  <si>
    <t>APBA2_HUMAN Amyloid-beta A4 precursor protein-binding family A member 2 OS=Homo sapiens OX=9606 GN=APBA2 PE=1 SV=3</t>
  </si>
  <si>
    <t>APBA2</t>
  </si>
  <si>
    <t>LNIVSC(IPM[C])PPVTTVLIK</t>
  </si>
  <si>
    <t>QQGASGEVYC(IPM[C])PSGEK</t>
  </si>
  <si>
    <t>SLSC(IPM[C])EVC(IPM[C])PGR</t>
  </si>
  <si>
    <t>0.0394918 0.159336</t>
  </si>
  <si>
    <t>0.0395111 0.053465 0.084394 0.162431 0.275193 0.384156</t>
  </si>
  <si>
    <t>0.0395415 0.295568</t>
  </si>
  <si>
    <t>0.0395746 0.0798358 0.121831 0.147143</t>
  </si>
  <si>
    <t>0.0395917 0.122343</t>
  </si>
  <si>
    <t>0.0395947 0.0821053</t>
  </si>
  <si>
    <t>DVASC(IPM[C])IDR</t>
  </si>
  <si>
    <t>TKKPTQDSC(IPM[C])ENTEAHQK</t>
  </si>
  <si>
    <t>O75884</t>
  </si>
  <si>
    <t>RBBP9_HUMAN Serine hydrolase RBBP9 OS=Homo sapiens OX=9606 GN=RBBP9 PE=1 SV=2</t>
  </si>
  <si>
    <t>RBBP9</t>
  </si>
  <si>
    <t>IPGFQC(IPM[C])LAK</t>
  </si>
  <si>
    <t>C(IPM[C])VSFILR</t>
  </si>
  <si>
    <t>0.039812 0.0524684 0.0832726 0.119334 0.134217 0.202735</t>
  </si>
  <si>
    <t>0.0398315 0.0635261</t>
  </si>
  <si>
    <t>GVIALC(IPM[C])IEDGSIHR</t>
  </si>
  <si>
    <t>LWC(IPM[C])TYHEK</t>
  </si>
  <si>
    <t>0.0398556 0.044201 0.407803</t>
  </si>
  <si>
    <t>ENIQALC(IPM[C])EC(IPM[C])ALQTPYDSLK</t>
  </si>
  <si>
    <t>QEGTC(IPM[C])YQQAK</t>
  </si>
  <si>
    <t>0.0399641 0.114884 0.140959 0.147219 0.215907</t>
  </si>
  <si>
    <t>SPVLLC(IPM[C])K</t>
  </si>
  <si>
    <t>Q9P0J6</t>
  </si>
  <si>
    <t>RM36_HUMAN Large ribosomal subunit protein bL36m OS=Homo sapiens OX=9606 GN=MRPL36 PE=1 SV=1</t>
  </si>
  <si>
    <t>MRPL36</t>
  </si>
  <si>
    <t>DC(IPM[C])YLVK</t>
  </si>
  <si>
    <t>0.0401486 0.0491546 0.151224</t>
  </si>
  <si>
    <t>LPSFQQSC(IPM[C])R</t>
  </si>
  <si>
    <t>AALYLEC(IPM[C])SAK</t>
  </si>
  <si>
    <t>0.0402308 0.120285</t>
  </si>
  <si>
    <t>VVNQLAAAYEQDLLPGGC(IPM[C])TLR</t>
  </si>
  <si>
    <t>0.0402462 0.346202 0.350874</t>
  </si>
  <si>
    <t>ITAIITFPSLESC(IPM[C])EEK</t>
  </si>
  <si>
    <t>0.0402725 0.0958821</t>
  </si>
  <si>
    <t>O43734</t>
  </si>
  <si>
    <t>CIKS_HUMAN E3 ubiquitin ligase TRAF3IP2 OS=Homo sapiens OX=9606 GN=TRAF3IP2 PE=1 SV=3</t>
  </si>
  <si>
    <t>TRAF3IP2</t>
  </si>
  <si>
    <t>DC(IPM[C])SFPGLPR</t>
  </si>
  <si>
    <t>0.0402938 0.141586</t>
  </si>
  <si>
    <t>AC(IPM[C])LNGC(IPM[C])AK</t>
  </si>
  <si>
    <t>0.0403 0.121104</t>
  </si>
  <si>
    <t>GPAYC(IPM[C])QR</t>
  </si>
  <si>
    <t>0.0403251 0.0781394</t>
  </si>
  <si>
    <t>0.0403305 0.062122 0.209361</t>
  </si>
  <si>
    <t>QNDFQNC(IPM[C])KPR</t>
  </si>
  <si>
    <t>0.0403603 0.0497332 0.295841</t>
  </si>
  <si>
    <t>P42338</t>
  </si>
  <si>
    <t>PK3CB_HUMAN Phosphatidylinositol 4,5-bisphosphate 3-kinase catalytic subunit beta isoform OS=Homo sapiens OX=9606 GN=PIK3CB PE=1 SV=1</t>
  </si>
  <si>
    <t>PIK3CB</t>
  </si>
  <si>
    <t>EAMHTC(IPM[C])LK</t>
  </si>
  <si>
    <t>0.0404728 0.3433</t>
  </si>
  <si>
    <t>Q9Y2G3</t>
  </si>
  <si>
    <t>AT11B_HUMAN Phospholipid-transporting ATPase IF OS=Homo sapiens OX=9606 GN=ATP11B PE=1 SV=2</t>
  </si>
  <si>
    <t>ATP11B</t>
  </si>
  <si>
    <t>C(IPM[C])SPTHISR</t>
  </si>
  <si>
    <t>0.040488 0.080353</t>
  </si>
  <si>
    <t>VYQGQQPGTC(IPM[C])MGSK</t>
  </si>
  <si>
    <t>C(IPM[C])INVLK</t>
  </si>
  <si>
    <t>QFPC(IPM[C])EPFK</t>
  </si>
  <si>
    <t>0.0406916 0.0424919 0.0539142 0.0791633 0.131744 0.383562</t>
  </si>
  <si>
    <t>0.0407018 0.152846</t>
  </si>
  <si>
    <t>AC(IPM[C])QLPLFSYIVER</t>
  </si>
  <si>
    <t>0.0407225 0.119941 0.145684 0.237425</t>
  </si>
  <si>
    <t>TVNQQC(IPM[C])QNTVVLWENTK</t>
  </si>
  <si>
    <t>QHHQTC(IPM[C])VR</t>
  </si>
  <si>
    <t>KGDVVTILEAC(IPM[C])ENK</t>
  </si>
  <si>
    <t>QHC(IPM[C])LAFR</t>
  </si>
  <si>
    <t>QLIDC(IPM[C])IR</t>
  </si>
  <si>
    <t>0.0408422 0.0548402 0.101052</t>
  </si>
  <si>
    <t>NFLSYDC(IPM[C])GSDK</t>
  </si>
  <si>
    <t>Q96P20</t>
  </si>
  <si>
    <t>NLRP3_HUMAN NACHT, LRR and PYD domains-containing protein 3 OS=Homo sapiens OX=9606 GN=NLRP3 PE=1 SV=3</t>
  </si>
  <si>
    <t>Q86UW9_169</t>
  </si>
  <si>
    <t>NLRP3</t>
  </si>
  <si>
    <t>TSSFC(IPM[C])R</t>
  </si>
  <si>
    <t>0.04089 0.236064</t>
  </si>
  <si>
    <t>QESPSVPSC(IPM[C])K</t>
  </si>
  <si>
    <t>0.0409807 0.167423</t>
  </si>
  <si>
    <t>0.0410015 0.108537 0.129432</t>
  </si>
  <si>
    <t>IQSGHSLEGC(IPM[C])FQVIK</t>
  </si>
  <si>
    <t>0.041022 0.146484</t>
  </si>
  <si>
    <t>DTEGGAAEINC(IPM[C])NGVIEVINYTQNSNNETLR</t>
  </si>
  <si>
    <t>SSSSVSPSSNAPGSC(IPM[C])SPDGVDQQLLDDFHR</t>
  </si>
  <si>
    <t>VSVC(IPM[C])IPTSEHLSELKK</t>
  </si>
  <si>
    <t>TLC(IPM[C])VGPFPR</t>
  </si>
  <si>
    <t>FC(IPM[C])LDNGAK</t>
  </si>
  <si>
    <t>0.0411082 0.0596914 0.0901881 0.27237</t>
  </si>
  <si>
    <t>0.0412116 0.042922</t>
  </si>
  <si>
    <t>Q4G0M1</t>
  </si>
  <si>
    <t>ERFE_HUMAN Erythroferrone OS=Homo sapiens OX=9606 GN=ERFE PE=1 SV=2</t>
  </si>
  <si>
    <t>ERFE</t>
  </si>
  <si>
    <t>VEAAFLC(IPM[C])R</t>
  </si>
  <si>
    <t>P78381</t>
  </si>
  <si>
    <t>S35A2_HUMAN UDP-galactose translocator OS=Homo sapiens OX=9606 GN=SLC35A2 PE=1 SV=1</t>
  </si>
  <si>
    <t>SLC35A2</t>
  </si>
  <si>
    <t>AIASASASASGPC(IPM[C])VHQQPPGQPPPPQLSSHR</t>
  </si>
  <si>
    <t>C(IPM[C])SDIISYTFKP</t>
  </si>
  <si>
    <t>C(IPM[C])FGLLLSPGK</t>
  </si>
  <si>
    <t>Q96L15</t>
  </si>
  <si>
    <t>NAR5_HUMAN Ecto-ADP-ribosyltransferase 5 OS=Homo sapiens OX=9606 GN=ART5 PE=2 SV=4</t>
  </si>
  <si>
    <t>ART5</t>
  </si>
  <si>
    <t>GSGGC(IPM[C])SR</t>
  </si>
  <si>
    <t>SC(IPM[C])MLQADSEK</t>
  </si>
  <si>
    <t>0.041328 0.299221</t>
  </si>
  <si>
    <t>LC(IPM[C])RPC(IPM[C])QAAVEYYIK</t>
  </si>
  <si>
    <t>0.0413494 0.0489094 0.0878767</t>
  </si>
  <si>
    <t>C(IPM[C])EAAFK RC(IPM[C])EAAFK</t>
  </si>
  <si>
    <t>0.0413807 0.0633467 0.176925 0.40356</t>
  </si>
  <si>
    <t>0.0413997 0.0428272 0.0838101 0.0916511</t>
  </si>
  <si>
    <t>P09417</t>
  </si>
  <si>
    <t>DHPR_HUMAN Dihydropteridine reductase OS=Homo sapiens OX=9606 GN=QDPR PE=1 SV=2</t>
  </si>
  <si>
    <t>QDPR</t>
  </si>
  <si>
    <t>GAVHQLC(IPM[C])QSLAGK</t>
  </si>
  <si>
    <t>0.0414633 0.175267</t>
  </si>
  <si>
    <t>NLTAGMAMITC(IPM[C])R</t>
  </si>
  <si>
    <t>0.0414879 0.278882</t>
  </si>
  <si>
    <t>KC(IPM[C])TSNFLSPEK C(IPM[C])TSNFLSPEK</t>
  </si>
  <si>
    <t>0.0415739 0.236093</t>
  </si>
  <si>
    <t>TC(IPM[C])QFC(IPM[C])PQFR</t>
  </si>
  <si>
    <t>C(IPM[C])GLPIK</t>
  </si>
  <si>
    <t>0.0416908 0.0645468 0.319221</t>
  </si>
  <si>
    <t>Q9BSW2</t>
  </si>
  <si>
    <t>EFC4B_HUMAN EF-hand calcium-binding domain-containing protein 4B OS=Homo sapiens OX=9606 GN=CRACR2A PE=1 SV=2</t>
  </si>
  <si>
    <t>CRACR2A</t>
  </si>
  <si>
    <t>GSGAC(IPM[C])LHPLDSLEQK</t>
  </si>
  <si>
    <t>0.0416964 0.277674</t>
  </si>
  <si>
    <t>EAC(IPM[C])LHVSR</t>
  </si>
  <si>
    <t>0.0417312 0.0574118</t>
  </si>
  <si>
    <t>Q08495</t>
  </si>
  <si>
    <t>DEMA_HUMAN Dematin OS=Homo sapiens OX=9606 GN=DMTN PE=1 SV=3</t>
  </si>
  <si>
    <t>DMTN</t>
  </si>
  <si>
    <t>GNSLPC(IPM[C])VLEQK</t>
  </si>
  <si>
    <t>LTC(IPM[C])EGAVAVAEFIAESPR</t>
  </si>
  <si>
    <t>0.0418497 0.0844009</t>
  </si>
  <si>
    <t>LLAAGFDNSC(IPM[C])IK</t>
  </si>
  <si>
    <t>TLLGIIDC(IPM[C])VQGPPAMLQAYEDPGGK</t>
  </si>
  <si>
    <t>Q9NWW6</t>
  </si>
  <si>
    <t>NRK1_HUMAN Nicotinamide riboside kinase 1 OS=Homo sapiens OX=9606 GN=NMRK1 PE=1 SV=1</t>
  </si>
  <si>
    <t>NMRK1</t>
  </si>
  <si>
    <t>SYFLTIPYEEC(IPM[C])K</t>
  </si>
  <si>
    <t>0.042072 0.180758</t>
  </si>
  <si>
    <t>0.0420914 0.0724063 0.116171</t>
  </si>
  <si>
    <t>0.0422659 0.0697322</t>
  </si>
  <si>
    <t>0.0422882 0.0641147</t>
  </si>
  <si>
    <t>C(IPM[C])VIALQEK</t>
  </si>
  <si>
    <t>LEC(IPM[C])SGTILAHSNLR</t>
  </si>
  <si>
    <t>GSSVFC(IPM[C])K</t>
  </si>
  <si>
    <t>LDGLC(IPM[C])IPLR</t>
  </si>
  <si>
    <t>0.0425253 0.044783 0.099897 0.146224</t>
  </si>
  <si>
    <t>LEC(IPM[C])DLQQR</t>
  </si>
  <si>
    <t>0.0425807 0.154329</t>
  </si>
  <si>
    <t>0.0425872 0.066952 0.169971</t>
  </si>
  <si>
    <t>0.0426121 0.135678 0.161931</t>
  </si>
  <si>
    <t>QAQHC(IPM[C])QR</t>
  </si>
  <si>
    <t>0.0426713 0.0915678 0.177351</t>
  </si>
  <si>
    <t>EGQIPVTC(IPM[C])R</t>
  </si>
  <si>
    <t>0.0426766 0.0980448 0.254414</t>
  </si>
  <si>
    <t>Q5XG87</t>
  </si>
  <si>
    <t>PAPD7_HUMAN Terminal nucleotidyltransferase 4A OS=Homo sapiens OX=9606 GN=TENT4A PE=1 SV=4</t>
  </si>
  <si>
    <t>TENT4A</t>
  </si>
  <si>
    <t>KHNVAEPC(IPM[C])SIK</t>
  </si>
  <si>
    <t>KNEALMEC(IPM[C])K</t>
  </si>
  <si>
    <t>0.0427838 0.0698491 0.319651</t>
  </si>
  <si>
    <t>IC(IPM[C])EILQAEK</t>
  </si>
  <si>
    <t>0.0428567 0.0758687</t>
  </si>
  <si>
    <t>Q96KC2</t>
  </si>
  <si>
    <t>ARL5B_HUMAN ADP-ribosylation factor-like protein 5B OS=Homo sapiens OX=9606 GN=ARL5B PE=1 SV=1</t>
  </si>
  <si>
    <t>ARL5B</t>
  </si>
  <si>
    <t>GC(IPM[C])MTAAEISK</t>
  </si>
  <si>
    <t>Q14847</t>
  </si>
  <si>
    <t>LASP1_HUMAN LIM and SH3 domain protein 1 OS=Homo sapiens OX=9606 GN=LASP1 PE=1 SV=2</t>
  </si>
  <si>
    <t>LASP1</t>
  </si>
  <si>
    <t>VNC(IPM[C])LDK</t>
  </si>
  <si>
    <t>0.0429557 0.151621 0.153195</t>
  </si>
  <si>
    <t>Q8IYN2</t>
  </si>
  <si>
    <t>TCAL8_HUMAN Transcription elongation factor A protein-like 8 OS=Homo sapiens OX=9606 GN=TCEAL8 PE=1 SV=1</t>
  </si>
  <si>
    <t>TCEAL8</t>
  </si>
  <si>
    <t>SRPYPVC(IPM[C])FRP</t>
  </si>
  <si>
    <t>0.0430471 0.196547</t>
  </si>
  <si>
    <t>LAC(IPM[C])ETAGVIR</t>
  </si>
  <si>
    <t>C(IPM[C])VSALGR</t>
  </si>
  <si>
    <t>Q8NCT1</t>
  </si>
  <si>
    <t>ARRD4_HUMAN Arrestin domain-containing protein 4 OS=Homo sapiens OX=9606 GN=ARRDC4 PE=1 SV=3</t>
  </si>
  <si>
    <t>ARRDC4</t>
  </si>
  <si>
    <t>GGEAGC(IPM[C])AAAVGAEGR</t>
  </si>
  <si>
    <t>KILSAC(IPM[C])EK ILSAC(IPM[C])EK</t>
  </si>
  <si>
    <t>0.0432498 0.163185 0.22681 0.229081 0.252908 0.271982</t>
  </si>
  <si>
    <t>C(IPM[C])DFEFK EEIKC(IPM[C])DFEFK</t>
  </si>
  <si>
    <t>0.0432742 0.0692247 0.156435 0.260331 0.35099 0.386548</t>
  </si>
  <si>
    <t>0.0433434 0.049357</t>
  </si>
  <si>
    <t>Q13433</t>
  </si>
  <si>
    <t>S39A6_HUMAN Zinc transporter ZIP6 OS=Homo sapiens OX=9606 GN=SLC39A6 PE=1 SV=3</t>
  </si>
  <si>
    <t>SLC39A6</t>
  </si>
  <si>
    <t>SC(IPM[C])LIHTSEK</t>
  </si>
  <si>
    <t>0.0434223 0.356312</t>
  </si>
  <si>
    <t>0.0436333 0.0747503 0.22464</t>
  </si>
  <si>
    <t>0.0436742 0.0993605</t>
  </si>
  <si>
    <t>0.0436939 0.113588</t>
  </si>
  <si>
    <t>0.0437499 0.110384</t>
  </si>
  <si>
    <t>0.0437763 0.413965</t>
  </si>
  <si>
    <t>0.043788 0.0450507 0.0551401 0.0554844 0.100185 0.153436 0.166775 0.174743 0.174995 0.177606 0.199759</t>
  </si>
  <si>
    <t>0.043801 0.053682</t>
  </si>
  <si>
    <t>0.0438102 0.080153 0.239224</t>
  </si>
  <si>
    <t>0.0438219 0.169454</t>
  </si>
  <si>
    <t>0.0438395 0.0800381</t>
  </si>
  <si>
    <t>GLPFGC(IPM[C])TK</t>
  </si>
  <si>
    <t>0.0438479 0.324989 0.360845</t>
  </si>
  <si>
    <t>Q96BT7</t>
  </si>
  <si>
    <t>ALKB8_HUMAN Alkylated DNA repair protein alkB homolog 8 OS=Homo sapiens OX=9606 GN=ALKBH8 PE=1 SV=2</t>
  </si>
  <si>
    <t>ALKBH8</t>
  </si>
  <si>
    <t>0.0439781 0.137043</t>
  </si>
  <si>
    <t>GLVAQIC(IPM[C])R</t>
  </si>
  <si>
    <t>FDVLGVEAYSPQC(IPM[C])NQWTR</t>
  </si>
  <si>
    <t>AC(IPM[C])LTDTR</t>
  </si>
  <si>
    <t>0.0441909 0.113143</t>
  </si>
  <si>
    <t>C(IPM[C])PAPGPHPALVEGR</t>
  </si>
  <si>
    <t>C(IPM[C])KNPSSTLGSK</t>
  </si>
  <si>
    <t>GEC(IPM[C])FGLLGFNGAGK</t>
  </si>
  <si>
    <t>INLNC(IPM[C])TQK</t>
  </si>
  <si>
    <t>ATAILLAC(IPM[C])R</t>
  </si>
  <si>
    <t>VFMNC(IPM[C])AGFLK</t>
  </si>
  <si>
    <t>0.0443606 0.312626</t>
  </si>
  <si>
    <t>0.0444373 0.108169</t>
  </si>
  <si>
    <t>0.0444786 0.0534433 0.138922 0.358317 0.415945</t>
  </si>
  <si>
    <t>P27338</t>
  </si>
  <si>
    <t>AOFB_HUMAN Amine oxidase [flavin-containing] B OS=Homo sapiens OX=9606 GN=MAOB PE=1 SV=3</t>
  </si>
  <si>
    <t>P21397_374</t>
  </si>
  <si>
    <t>MAOB</t>
  </si>
  <si>
    <t>IC(IPM[C])ELYAK</t>
  </si>
  <si>
    <t>0.0445019 0.0612733</t>
  </si>
  <si>
    <t>DSIASNC(IPM[C])R</t>
  </si>
  <si>
    <t>0.0445062 0.220896</t>
  </si>
  <si>
    <t>DGWC(IPM[C])LPK</t>
  </si>
  <si>
    <t>0.0446126 0.0487343 0.228123</t>
  </si>
  <si>
    <t>TC(IPM[C])TEWAGFFK</t>
  </si>
  <si>
    <t>IC(IPM[C])WTVTR</t>
  </si>
  <si>
    <t>ENC(IPM[C])APLYDDALFLR</t>
  </si>
  <si>
    <t>0.0446941 0.256527</t>
  </si>
  <si>
    <t>0.0447317 0.165685</t>
  </si>
  <si>
    <t>KGEKPC(IPM[C])ALEK GEKPC(IPM[C])ALEK</t>
  </si>
  <si>
    <t>0.0447714 0.277484</t>
  </si>
  <si>
    <t>Q96MX3</t>
  </si>
  <si>
    <t>ZNF48_HUMAN Zinc finger protein 48 OS=Homo sapiens OX=9606 GN=ZNF48 PE=1 SV=2</t>
  </si>
  <si>
    <t>ZNF48</t>
  </si>
  <si>
    <t>FVLSC(IPM[C])SLLSHQR</t>
  </si>
  <si>
    <t>0.044777 0.386672</t>
  </si>
  <si>
    <t>0.0447898 0.13239 0.398131</t>
  </si>
  <si>
    <t>0.0448108 0.178079</t>
  </si>
  <si>
    <t>0.0448502 0.0479641 0.223182</t>
  </si>
  <si>
    <t>GLIHGC(IPM[C])SK</t>
  </si>
  <si>
    <t>0.0449321 0.206106</t>
  </si>
  <si>
    <t>Q8TCG2</t>
  </si>
  <si>
    <t>P4K2B_HUMAN Phosphatidylinositol 4-kinase type 2-beta OS=Homo sapiens OX=9606 GN=PI4K2B PE=1 SV=1</t>
  </si>
  <si>
    <t>PI4K2B</t>
  </si>
  <si>
    <t>SPFQLVQIPC(IPM[C])VIVER</t>
  </si>
  <si>
    <t>0.0449415 0.073643</t>
  </si>
  <si>
    <t>AC(IPM[C])FEETKK</t>
  </si>
  <si>
    <t>TELSFSSSC(IPM[C])EIPHVDGLHSSEELR</t>
  </si>
  <si>
    <t>C(IPM[C])AVSEAAIILNSC(IPM[C])VEPK</t>
  </si>
  <si>
    <t>IC(IPM[C])FLNK</t>
  </si>
  <si>
    <t>0.0450477 0.32024</t>
  </si>
  <si>
    <t>FVQLNIC(IPM[C])QK</t>
  </si>
  <si>
    <t>C(IPM[C])LVLGLVDEVK</t>
  </si>
  <si>
    <t>0.0450614 0.105568</t>
  </si>
  <si>
    <t>ITTVLQPC(IPM[C])DLFYQTTQK</t>
  </si>
  <si>
    <t>0.0450636 0.0791976 0.135172</t>
  </si>
  <si>
    <t>0.0450705 0.0464277 0.0685902 0.178762</t>
  </si>
  <si>
    <t>0.0450778 0.111725 0.196359</t>
  </si>
  <si>
    <t>ALLLC(IPM[C])NGMR</t>
  </si>
  <si>
    <t>FPLGPC(IPM[C])PR</t>
  </si>
  <si>
    <t>0.0450946 0.219093</t>
  </si>
  <si>
    <t>TPLIDLC(IPM[C])DGQADQAAK</t>
  </si>
  <si>
    <t>QSANGSFSC(IPM[C])DMAVPK</t>
  </si>
  <si>
    <t>VDVFREDLC(IPM[C])TK</t>
  </si>
  <si>
    <t>0.0453822 0.0618615</t>
  </si>
  <si>
    <t>GLSYLHEDVPWC(IPM[C])R</t>
  </si>
  <si>
    <t>P78524</t>
  </si>
  <si>
    <t>DEN2B_HUMAN DENN domain-containing protein 2B OS=Homo sapiens OX=9606 GN=DENND2B PE=1 SV=3</t>
  </si>
  <si>
    <t>DENND2B</t>
  </si>
  <si>
    <t>GLPQLPSSC(IPM[C])YSVDR</t>
  </si>
  <si>
    <t>VWSC(IPM[C])HTLR</t>
  </si>
  <si>
    <t>LC(IPM[C])SWFK</t>
  </si>
  <si>
    <t>0.0455819 0.0608302</t>
  </si>
  <si>
    <t>0.0456303 0.197594</t>
  </si>
  <si>
    <t>SPIC(IPM[C])EK</t>
  </si>
  <si>
    <t>LLASMMC(IPM[C])K</t>
  </si>
  <si>
    <t>AAGLPELSC(IPM[C])SK</t>
  </si>
  <si>
    <t>0.0458778 0.0553185</t>
  </si>
  <si>
    <t>C(IPM[C])QPSAITLNR</t>
  </si>
  <si>
    <t>0.0459825 0.129246</t>
  </si>
  <si>
    <t>Q9P2E2</t>
  </si>
  <si>
    <t>KIF17_HUMAN Kinesin-like protein KIF17 OS=Homo sapiens OX=9606 GN=KIF17 PE=2 SV=3</t>
  </si>
  <si>
    <t>KIF17</t>
  </si>
  <si>
    <t>DC(IPM[C])NYSNLEK</t>
  </si>
  <si>
    <t>0.0461082 0.188773 0.350605</t>
  </si>
  <si>
    <t>SNLQATSLISC(IPM[C])ATGSTTEISGS</t>
  </si>
  <si>
    <t>0.0461456 0.405875</t>
  </si>
  <si>
    <t>0.0461487 0.0774378</t>
  </si>
  <si>
    <t>GC(IPM[C])GPC(IPM[C])LR GC(IPM[C])GPCLR</t>
  </si>
  <si>
    <t>0.0461487 0.0774378 0.14795 0.199068</t>
  </si>
  <si>
    <t>LYGC(IPM[C])FLR</t>
  </si>
  <si>
    <t>0.0463259 0.0667163 0.0862923</t>
  </si>
  <si>
    <t>0.0463374 0.203411</t>
  </si>
  <si>
    <t>0.0464042 0.317657</t>
  </si>
  <si>
    <t>0.0464405 0.0771625 0.246524</t>
  </si>
  <si>
    <t>QPNGVC(IPM[C])R</t>
  </si>
  <si>
    <t>0.0464454 0.290248 0.365784</t>
  </si>
  <si>
    <t>0.0465123 0.0466531</t>
  </si>
  <si>
    <t>0.0465869 0.0905161 0.288953 0.403882</t>
  </si>
  <si>
    <t>YC(IPM[C])HNLK</t>
  </si>
  <si>
    <t>0.0466144 0.0500114 0.0870475</t>
  </si>
  <si>
    <t>0.0466642 0.0505769 0.070024</t>
  </si>
  <si>
    <t>0.0466905 0.0763913</t>
  </si>
  <si>
    <t>0.0467114 0.165785 0.221722</t>
  </si>
  <si>
    <t>0.0467172 0.23447</t>
  </si>
  <si>
    <t>ILYSFC(IPM[C])TAFK</t>
  </si>
  <si>
    <t>0.0467212 0.115474</t>
  </si>
  <si>
    <t>SVVC(IPM[C])SDTR</t>
  </si>
  <si>
    <t>NIATSLHEIC(IPM[C])SK</t>
  </si>
  <si>
    <t>C(IPM[C])QIPVHSQENR</t>
  </si>
  <si>
    <t>0.046768 0.336333</t>
  </si>
  <si>
    <t>0.0467827 0.0942101</t>
  </si>
  <si>
    <t>Q8NEM0</t>
  </si>
  <si>
    <t>MCPH1_HUMAN Microcephalin OS=Homo sapiens OX=9606 GN=MCPH1 PE=1 SV=4</t>
  </si>
  <si>
    <t>MCPH1</t>
  </si>
  <si>
    <t>ATSSC(IPM[C])VTSAPEEALR</t>
  </si>
  <si>
    <t>0.047068 0.138983</t>
  </si>
  <si>
    <t>0.04709 0.0566033 0.0704904</t>
  </si>
  <si>
    <t>DAC(IPM[C])LGIIK</t>
  </si>
  <si>
    <t>0.0471313 0.0633319</t>
  </si>
  <si>
    <t>GIGC(IPM[C])YMFR</t>
  </si>
  <si>
    <t>0.0471938 0.0507929</t>
  </si>
  <si>
    <t>0.047214 0.343167</t>
  </si>
  <si>
    <t>QIPSDGHC(IPM[C])MYK</t>
  </si>
  <si>
    <t>TVEYAPC(IPM[C])R</t>
  </si>
  <si>
    <t>TC(IPM[C])SLFMR</t>
  </si>
  <si>
    <t>0.0472585 0.315783</t>
  </si>
  <si>
    <t>P48067</t>
  </si>
  <si>
    <t>SC6A9_HUMAN Sodium- and chloride-dependent glycine transporter 1 OS=Homo sapiens OX=9606 GN=SLC6A9 PE=1 SV=3</t>
  </si>
  <si>
    <t>SLC6A9</t>
  </si>
  <si>
    <t>FPYLC(IPM[C])YR</t>
  </si>
  <si>
    <t>QMNTLQC(IPM[C])AR</t>
  </si>
  <si>
    <t>0.0473735 0.0638625 0.37396 0.380378</t>
  </si>
  <si>
    <t>SPLRPQNYLFGC(IPM[C])ELK LFGC(IPM[C])ELK</t>
  </si>
  <si>
    <t>0.047383 0.212911</t>
  </si>
  <si>
    <t>Q15935</t>
  </si>
  <si>
    <t>ZNF77_HUMAN Zinc finger protein 77 OS=Homo sapiens OX=9606 GN=ZNF77 PE=1 SV=2</t>
  </si>
  <si>
    <t>ZNF77</t>
  </si>
  <si>
    <t>AFSC(IPM[C])PSYFR</t>
  </si>
  <si>
    <t>0.0474363 0.243567</t>
  </si>
  <si>
    <t>0.0474512 0.058303 0.0676021 0.0684153 0.103041 0.106024</t>
  </si>
  <si>
    <t>Q96JM7</t>
  </si>
  <si>
    <t>LMBL3_HUMAN Lethal(3)malignant brain tumor-like protein 3 OS=Homo sapiens OX=9606 GN=L3MBTL3 PE=1 SV=2</t>
  </si>
  <si>
    <t>L3MBTL3</t>
  </si>
  <si>
    <t>SPIPC(IPM[C])LPLR</t>
  </si>
  <si>
    <t>0.0474552 0.0483491 0.0574405 0.0786763 0.144714</t>
  </si>
  <si>
    <t>SLHC(IPM[C])LK</t>
  </si>
  <si>
    <t>0.047486 0.162714 0.284728</t>
  </si>
  <si>
    <t>0.0475838 0.156923</t>
  </si>
  <si>
    <t>0.0475906 0.371685</t>
  </si>
  <si>
    <t>0.0475997 0.130505</t>
  </si>
  <si>
    <t>P61966</t>
  </si>
  <si>
    <t>AP1S1_HUMAN AP-1 complex subunit sigma-1A OS=Homo sapiens OX=9606 GN=AP1S1 PE=1 SV=1</t>
  </si>
  <si>
    <t>P56377_46</t>
  </si>
  <si>
    <t>AP1S1</t>
  </si>
  <si>
    <t>MC(IPM[C])SFLEWR</t>
  </si>
  <si>
    <t>0.0476019 0.071989</t>
  </si>
  <si>
    <t>C(IPM[C])QPVVTVDC(IPM[C])AR</t>
  </si>
  <si>
    <t>QC(IPM[C])FVVTEK</t>
  </si>
  <si>
    <t>0.0476364 0.13898</t>
  </si>
  <si>
    <t>DSLGGNC(IPM[C])R</t>
  </si>
  <si>
    <t>0.0476659 0.0603334 0.131251 0.246202 0.318692</t>
  </si>
  <si>
    <t>GPLIC(IPM[C])WK</t>
  </si>
  <si>
    <t>ILEKPFEYIEC(IPM[C])QK</t>
  </si>
  <si>
    <t>Q9BVN2</t>
  </si>
  <si>
    <t>RUSC1_HUMAN AP-4 complex accessory subunit RUSC1 OS=Homo sapiens OX=9606 GN=RUSC1 PE=1 SV=3</t>
  </si>
  <si>
    <t>RUSC1</t>
  </si>
  <si>
    <t>ALC(IPM[C])DHTAARPDQLSFR</t>
  </si>
  <si>
    <t>C(IPM[C])SSNYNEDFVLQLEK</t>
  </si>
  <si>
    <t>DC(IPM[C])LILVLR</t>
  </si>
  <si>
    <t>0.0477895 0.107034</t>
  </si>
  <si>
    <t>LC(IPM[C])GQDLNK</t>
  </si>
  <si>
    <t>0.0477904 0.167799 0.223291 0.238168 0.294146 0.308593</t>
  </si>
  <si>
    <t>QSEKPHSTPPQSC(IPM[C])TSDLSK</t>
  </si>
  <si>
    <t>0.0479308 0.297959</t>
  </si>
  <si>
    <t>Q14393</t>
  </si>
  <si>
    <t>GAS6_HUMAN Growth arrest-specific protein 6 OS=Homo sapiens OX=9606 GN=GAS6 PE=1 SV=3</t>
  </si>
  <si>
    <t>GAS6</t>
  </si>
  <si>
    <t>YLDC(IPM[C])INK</t>
  </si>
  <si>
    <t>QEPGQQGIVPQLC(IPM[C])EDLFSR</t>
  </si>
  <si>
    <t>0.048143 0.104366 0.105123 0.115534</t>
  </si>
  <si>
    <t>C(IPM[C])LPPLPPLSK</t>
  </si>
  <si>
    <t>0.0481631 0.0581807 0.0646659 0.0793771 0.40881</t>
  </si>
  <si>
    <t>0.0481787 0.256817</t>
  </si>
  <si>
    <t>0.0482944 0.16323</t>
  </si>
  <si>
    <t>EDGSC(IPM[C])LALVK</t>
  </si>
  <si>
    <t>SHAIAC(IPM[C])VNQFIMDR</t>
  </si>
  <si>
    <t>C(IPM[C])SAADLPEHQGNLK</t>
  </si>
  <si>
    <t>SLLFC(IPM[C])DR</t>
  </si>
  <si>
    <t>0.0485086 0.0653735 0.0690117</t>
  </si>
  <si>
    <t>0.0485294 0.0580953 0.0849404 0.268713 0.383234</t>
  </si>
  <si>
    <t>DLC(IPM[C])QVSHPHTK</t>
  </si>
  <si>
    <t>0.0485395 0.256027</t>
  </si>
  <si>
    <t>GILC(IPM[C])ALR</t>
  </si>
  <si>
    <t>0.0486264 0.0519414</t>
  </si>
  <si>
    <t>0.0487774 0.0671773 0.102112 0.114779 0.158057</t>
  </si>
  <si>
    <t>YAFFEC(IPM[C])K</t>
  </si>
  <si>
    <t>0.0488044 0.0919571</t>
  </si>
  <si>
    <t>KESC(IPM[C])PNTGR ESC(IPM[C])PNTGR</t>
  </si>
  <si>
    <t>0.0488411 0.159933</t>
  </si>
  <si>
    <t>TC(IPM[C])LDLSK</t>
  </si>
  <si>
    <t>0.0488978 0.0565472 0.128336 0.258017</t>
  </si>
  <si>
    <t>EC(IPM[C])LSVWNIK</t>
  </si>
  <si>
    <t>GQIPPLVTTDC(IPM[C])MIQDQGNASPR</t>
  </si>
  <si>
    <t>0.0491005 0.0637168</t>
  </si>
  <si>
    <t>GTLWQC(IPM[C])K</t>
  </si>
  <si>
    <t>0.0491748 0.0563661</t>
  </si>
  <si>
    <t>LC(IPM[C])RPSK</t>
  </si>
  <si>
    <t>TMC(IPM[C])LTEDK</t>
  </si>
  <si>
    <t>0.0492637 0.229712</t>
  </si>
  <si>
    <t>0.0492768 0.231849 0.239475</t>
  </si>
  <si>
    <t>0.0492918 0.112238</t>
  </si>
  <si>
    <t>Q9UPS8</t>
  </si>
  <si>
    <t>ANR26_HUMAN Ankyrin repeat domain-containing protein 26 OS=Homo sapiens OX=9606 GN=ANKRD26 PE=1 SV=4</t>
  </si>
  <si>
    <t>ANKRD26</t>
  </si>
  <si>
    <t>IQDAALSC(IPM[C])ER</t>
  </si>
  <si>
    <t>DFC(IPM[C])FFTIK</t>
  </si>
  <si>
    <t>0.0493443 0.0796941</t>
  </si>
  <si>
    <t>VQPGHC(IPM[C])YHLYNGLR</t>
  </si>
  <si>
    <t>0.0493682 0.246929</t>
  </si>
  <si>
    <t>0.0494532 0.332459</t>
  </si>
  <si>
    <t>GC(IPM[C])PGPC(IPM[C])GVTLK</t>
  </si>
  <si>
    <t>DVVVDLVC(IPM[C])YR</t>
  </si>
  <si>
    <t>GIVPDLNSEC(IPM[C])ASK</t>
  </si>
  <si>
    <t>KPAGC(IPM[C])LEER</t>
  </si>
  <si>
    <t>C(IPM[C])TGILK</t>
  </si>
  <si>
    <t>0.0495502 0.07334 0.23426</t>
  </si>
  <si>
    <t>VAIC(IPM[C])QEVK</t>
  </si>
  <si>
    <t>0.0496274 0.0578021</t>
  </si>
  <si>
    <t>0.0497687 0.0598392 0.319037</t>
  </si>
  <si>
    <t>P51805_1271 Q9HCM2_1289</t>
  </si>
  <si>
    <t>KIVITDC(IPM[C])GQLS</t>
  </si>
  <si>
    <t>0.0497909 0.270286 0.347105</t>
  </si>
  <si>
    <t>LDFSC(IPM[C])NK</t>
  </si>
  <si>
    <t>0.0498259 0.28768</t>
  </si>
  <si>
    <t>0.0498321 0.0788569</t>
  </si>
  <si>
    <t>C(IPM[C])LAC(IPM[C])ESAK</t>
  </si>
  <si>
    <t>0.0499363 0.0764626</t>
  </si>
  <si>
    <t>0.0499696 0.295646</t>
  </si>
  <si>
    <t>C(IPM[C])HNWDAVR</t>
  </si>
  <si>
    <t>0.0500984 0.0599636 0.0864904</t>
  </si>
  <si>
    <t>DGTDTSQSGEDGGC(IPM[C])WQR</t>
  </si>
  <si>
    <t>AAFTC(IPM[C])IK</t>
  </si>
  <si>
    <t>0.0501298 0.0540914 0.148878 0.184362 0.204717 0.2259</t>
  </si>
  <si>
    <t>Q9NRH2</t>
  </si>
  <si>
    <t>SNRK_HUMAN SNF-related serine/threonine-protein kinase OS=Homo sapiens OX=9606 GN=SNRK PE=1 SV=2</t>
  </si>
  <si>
    <t>SNRK</t>
  </si>
  <si>
    <t>GLC(IPM[C])DSAK</t>
  </si>
  <si>
    <t>LQAFGFC(IPM[C])EYKEPESTLR LQAFGFC(IPM[C])EYK</t>
  </si>
  <si>
    <t>0.0502017 0.313307</t>
  </si>
  <si>
    <t>0.0502027 0.0522882 0.0738993 0.10001</t>
  </si>
  <si>
    <t>0.0503254 0.0730477</t>
  </si>
  <si>
    <t>C(IPM[C])VFALR</t>
  </si>
  <si>
    <t>AGC(IPM[C])PLDLER</t>
  </si>
  <si>
    <t>0.0503751 0.0834117</t>
  </si>
  <si>
    <t>Q8NF64_564</t>
  </si>
  <si>
    <t>LLPAEHC(IPM[C])ITK</t>
  </si>
  <si>
    <t>EC(IPM[C])IIVWEK</t>
  </si>
  <si>
    <t>0.0504987 0.0642462 0.182944 0.200177</t>
  </si>
  <si>
    <t>DGPVC(IPM[C])LQVK</t>
  </si>
  <si>
    <t>0.0505711 0.0532554 0.0729408 0.0878607 0.192066 0.19873</t>
  </si>
  <si>
    <t>0.0506408 0.145907</t>
  </si>
  <si>
    <t>YFAC(IPM[C])LMR</t>
  </si>
  <si>
    <t>0.0506456 0.219542</t>
  </si>
  <si>
    <t>P22455</t>
  </si>
  <si>
    <t>FGFR4_HUMAN Fibroblast growth factor receptor 4 OS=Homo sapiens OX=9606 GN=FGFR4 PE=1 SV=2</t>
  </si>
  <si>
    <t>FGFR4</t>
  </si>
  <si>
    <t>PLGEGC(IPM[C])FGQVVR</t>
  </si>
  <si>
    <t>0.0507134 0.0568205 0.378868</t>
  </si>
  <si>
    <t>DTPGC(IPM[C])ATTPPHSQASSVR</t>
  </si>
  <si>
    <t>NLADC(IPM[C])LQK</t>
  </si>
  <si>
    <t>0.0507452 0.0767909</t>
  </si>
  <si>
    <t>0.0508084 0.199159</t>
  </si>
  <si>
    <t>KNYC(IPM[C])SLR NYC(IPM[C])SLR</t>
  </si>
  <si>
    <t>0.0508387 0.356324</t>
  </si>
  <si>
    <t>0.0508609 0.0872878</t>
  </si>
  <si>
    <t>0.0509073 0.215376 0.2222</t>
  </si>
  <si>
    <t>0.0509189 0.271089</t>
  </si>
  <si>
    <t>0.0509426 0.263292 0.298619 0.300412</t>
  </si>
  <si>
    <t>0.0509629 0.0677485 0.0884427</t>
  </si>
  <si>
    <t>VGMTC(IPM[C])PR</t>
  </si>
  <si>
    <t>Q969X5</t>
  </si>
  <si>
    <t>ERGI1_HUMAN Endoplasmic reticulum-Golgi intermediate compartment protein 1 OS=Homo sapiens OX=9606 GN=ERGIC1 PE=1 SV=1</t>
  </si>
  <si>
    <t>ERGIC1</t>
  </si>
  <si>
    <t>IPLNNGAGC(IPM[C])R</t>
  </si>
  <si>
    <t>0.051006 0.0595384</t>
  </si>
  <si>
    <t>NTC(IPM[C])FSPDHK</t>
  </si>
  <si>
    <t>0.0510185 0.22247</t>
  </si>
  <si>
    <t>Q499Z4</t>
  </si>
  <si>
    <t>ZN672_HUMAN Zinc finger protein 672 OS=Homo sapiens OX=9606 GN=ZNF672 PE=1 SV=2</t>
  </si>
  <si>
    <t>ZNF672</t>
  </si>
  <si>
    <t>FTC(IPM[C])VSNLNVHR</t>
  </si>
  <si>
    <t>0.0511514 0.0665944 0.0757041</t>
  </si>
  <si>
    <t>SLC(IPM[C])FQYPPVYVGK</t>
  </si>
  <si>
    <t>0.0512019 0.182818</t>
  </si>
  <si>
    <t>Q9H4F8</t>
  </si>
  <si>
    <t>SMOC1_HUMAN SPARC-related modular calcium-binding protein 1 OS=Homo sapiens OX=9606 GN=SMOC1 PE=1 SV=1</t>
  </si>
  <si>
    <t>SMOC1</t>
  </si>
  <si>
    <t>YVMPSC(IPM[C])ESDAR</t>
  </si>
  <si>
    <t>0.0512466 0.0523085</t>
  </si>
  <si>
    <t>C(IPM[C])LGSALNVIK</t>
  </si>
  <si>
    <t>0.0512544 0.24138</t>
  </si>
  <si>
    <t>0.0512874 0.0645915 0.110507</t>
  </si>
  <si>
    <t>IWGLDFGDC(IPM[C])HK</t>
  </si>
  <si>
    <t>0.0512904 0.130527</t>
  </si>
  <si>
    <t>EEADQPPSC(IPM[C])GPEDDAQLQLALSLSR</t>
  </si>
  <si>
    <t>0.0512904 0.156308</t>
  </si>
  <si>
    <t>0.051359 0.0518823 0.0651588</t>
  </si>
  <si>
    <t>0.0514209 0.23104 0.418755</t>
  </si>
  <si>
    <t>0.0514346 0.336854</t>
  </si>
  <si>
    <t>DC(IPM[C])QLLEHK</t>
  </si>
  <si>
    <t>0.0514966 0.149792</t>
  </si>
  <si>
    <t>0.0515127 0.0544615</t>
  </si>
  <si>
    <t>SIHDFC(IPM[C])LVSK</t>
  </si>
  <si>
    <t>0.0515709 0.086598</t>
  </si>
  <si>
    <t>SGVYC(IPM[C])GPLK</t>
  </si>
  <si>
    <t>0.0516575 0.0646961</t>
  </si>
  <si>
    <t>C(IPM[C])VPPYVQIR</t>
  </si>
  <si>
    <t>YLC(IPM[C])IASK</t>
  </si>
  <si>
    <t>Q9NXR1</t>
  </si>
  <si>
    <t>NDE1_HUMAN Nuclear distribution protein nudE homolog 1 OS=Homo sapiens OX=9606 GN=NDE1 PE=1 SV=3</t>
  </si>
  <si>
    <t>NDE1</t>
  </si>
  <si>
    <t>GLDTSC(IPM[C])R</t>
  </si>
  <si>
    <t>0.0517688 0.151525</t>
  </si>
  <si>
    <t>P35712</t>
  </si>
  <si>
    <t>SOX6_HUMAN Transcription factor SOX-6 OS=Homo sapiens OX=9606 GN=SOX6 PE=1 SV=3</t>
  </si>
  <si>
    <t>SOX6</t>
  </si>
  <si>
    <t>LC(IPM[C])SLYSFR</t>
  </si>
  <si>
    <t>TC(IPM[C])PTMPALFSDHTFR</t>
  </si>
  <si>
    <t>0.0518062 0.110284</t>
  </si>
  <si>
    <t>QSC(IPM[C])TVAR</t>
  </si>
  <si>
    <t>C(IPM[C])VGLSAR</t>
  </si>
  <si>
    <t>0.0519094 0.081375</t>
  </si>
  <si>
    <t>GSC(IPM[C])NDLR</t>
  </si>
  <si>
    <t>0.0519296 0.0881995</t>
  </si>
  <si>
    <t>EDTC(IPM[C])FLK</t>
  </si>
  <si>
    <t>0.0519306 0.129028</t>
  </si>
  <si>
    <t>0.0519695 0.0922037 0.324299</t>
  </si>
  <si>
    <t>FLNDTSLPHSC(IPM[C])FR</t>
  </si>
  <si>
    <t>DLIGC(IPM[C])LQK</t>
  </si>
  <si>
    <t>SLC(IPM[C])GSGEK</t>
  </si>
  <si>
    <t>0.0520503 0.0855259 0.100742</t>
  </si>
  <si>
    <t>Q9UN30</t>
  </si>
  <si>
    <t>SCML1_HUMAN Sex comb on midleg-like protein 1 OS=Homo sapiens OX=9606 GN=SCML1 PE=1 SV=2</t>
  </si>
  <si>
    <t>SCML1</t>
  </si>
  <si>
    <t>LC(IPM[C])YYIDR</t>
  </si>
  <si>
    <t>0.052114 0.101441 0.178275 0.28521 0.383362</t>
  </si>
  <si>
    <t>IC(IPM[C])FLSQEENELGK</t>
  </si>
  <si>
    <t>0.0521318 0.110895 0.145466 0.282105</t>
  </si>
  <si>
    <t>0.0521709 0.126466</t>
  </si>
  <si>
    <t>0.0522045 0.0561776 0.113663 0.136016</t>
  </si>
  <si>
    <t>0.0522134 0.133865</t>
  </si>
  <si>
    <t>0.0522174 0.350174</t>
  </si>
  <si>
    <t>TSIQTLC(IPM[C])K</t>
  </si>
  <si>
    <t>0.05225 0.15219</t>
  </si>
  <si>
    <t>QHC(IPM[C])FQNGTLHAPPLYNHYS</t>
  </si>
  <si>
    <t>EEIC(IPM[C])HFPK</t>
  </si>
  <si>
    <t>Q9HB40</t>
  </si>
  <si>
    <t>RISC_HUMAN Retinoid-inducible serine carboxypeptidase OS=Homo sapiens OX=9606 GN=SCPEP1 PE=1 SV=1</t>
  </si>
  <si>
    <t>SCPEP1</t>
  </si>
  <si>
    <t>TFFSC(IPM[C])HK</t>
  </si>
  <si>
    <t>0.0523363 0.0565099 0.061498 0.096387 0.10244 0.114052</t>
  </si>
  <si>
    <t>EPGGQDC(IPM[C])FPVPLTFEAALAR</t>
  </si>
  <si>
    <t>IYLGQLEC(IPM[C])FSLGNLDAK</t>
  </si>
  <si>
    <t>0.0525704 0.0946059 0.122586</t>
  </si>
  <si>
    <t>Q8IWT6</t>
  </si>
  <si>
    <t>LRC8A_HUMAN Volume-regulated anion channel subunit LRRC8A OS=Homo sapiens OX=9606 GN=LRRC8A PE=1 SV=1</t>
  </si>
  <si>
    <t>LRRC8A</t>
  </si>
  <si>
    <t>IETLPPELFQC(IPM[C])R</t>
  </si>
  <si>
    <t>KANLTC(IPM[C])K ANLTC(IPM[C])K</t>
  </si>
  <si>
    <t>0.0525739 0.25882</t>
  </si>
  <si>
    <t>SQVC(IPM[C])C(IPM[C])LR</t>
  </si>
  <si>
    <t>Q9Y4A0</t>
  </si>
  <si>
    <t>JERKL_HUMAN Jerky protein homolog-like OS=Homo sapiens OX=9606 GN=JRKL PE=2 SV=2</t>
  </si>
  <si>
    <t>JRKL</t>
  </si>
  <si>
    <t>GNPISGPIC(IPM[C])AK</t>
  </si>
  <si>
    <t>0.0526282 0.0573026</t>
  </si>
  <si>
    <t>P08236</t>
  </si>
  <si>
    <t>BGLR_HUMAN Beta-glucuronidase OS=Homo sapiens OX=9606 GN=GUSB PE=1 SV=2</t>
  </si>
  <si>
    <t>GUSB</t>
  </si>
  <si>
    <t>SQC(IPM[C])LENSLFT</t>
  </si>
  <si>
    <t>0.0526431 0.104434</t>
  </si>
  <si>
    <t>EPHMC(IPM[C])LVR</t>
  </si>
  <si>
    <t>0.0526865 0.233871 0.29183</t>
  </si>
  <si>
    <t>P51589</t>
  </si>
  <si>
    <t>CP2J2_HUMAN Cytochrome P450 2J2 OS=Homo sapiens OX=9606 GN=CYP2J2 PE=1 SV=2</t>
  </si>
  <si>
    <t>CYP2J2</t>
  </si>
  <si>
    <t>AC(IPM[C])LGEQLAR</t>
  </si>
  <si>
    <t>Q8TEQ8</t>
  </si>
  <si>
    <t>PIGO_HUMAN GPI ethanolamine phosphate transferase 3 OS=Homo sapiens OX=9606 GN=PIGO PE=1 SV=3</t>
  </si>
  <si>
    <t>PIGO</t>
  </si>
  <si>
    <t>PGAC(IPM[C])WMASR</t>
  </si>
  <si>
    <t>IQNLLALVGTDAGEVTYFC(IPM[C])K</t>
  </si>
  <si>
    <t>TLISEPC(IPM[C])GIK</t>
  </si>
  <si>
    <t>0.05275 0.0597639</t>
  </si>
  <si>
    <t>TSPC(IPM[C])QSPTISEGPVPSLPIRPSR</t>
  </si>
  <si>
    <t>VWYHVC(IPM[C])SSR</t>
  </si>
  <si>
    <t>0.052783 0.127995</t>
  </si>
  <si>
    <t>TAQTSIC(IPM[C])R</t>
  </si>
  <si>
    <t>GKPVHC(IPM[C])ER</t>
  </si>
  <si>
    <t>LQGC(IPM[C])QR</t>
  </si>
  <si>
    <t>0.052812 0.0788054 0.146668</t>
  </si>
  <si>
    <t>FC(IPM[C])PFAER</t>
  </si>
  <si>
    <t>0.0528315 0.05888 0.0641231 0.0819367 0.383697</t>
  </si>
  <si>
    <t>TC(IPM[C])VDTYTNR</t>
  </si>
  <si>
    <t>DFSGDMC(IPM[C])K</t>
  </si>
  <si>
    <t>SISC(IPM[C])PLKR</t>
  </si>
  <si>
    <t>0.0529141 0.142726</t>
  </si>
  <si>
    <t>FLYC(IPM[C])SAR</t>
  </si>
  <si>
    <t>Q9BQK8</t>
  </si>
  <si>
    <t>LPIN3_HUMAN Phosphatidate phosphatase LPIN3 OS=Homo sapiens OX=9606 GN=LPIN3 PE=1 SV=3</t>
  </si>
  <si>
    <t>LPIN3</t>
  </si>
  <si>
    <t>0.0530616 0.103275</t>
  </si>
  <si>
    <t>GVLFQPC(IPM[C])ER</t>
  </si>
  <si>
    <t>0.0531622 0.0570352 0.079813</t>
  </si>
  <si>
    <t>ANAPC(IPM[C])VIFIDELDSVGGK</t>
  </si>
  <si>
    <t>Q9ULX9</t>
  </si>
  <si>
    <t>MAFF_HUMAN Transcription factor MafF OS=Homo sapiens OX=9606 GN=MAFF PE=1 SV=2</t>
  </si>
  <si>
    <t>MAFF</t>
  </si>
  <si>
    <t>GYAASC(IPM[C])R</t>
  </si>
  <si>
    <t>0.0532655 0.371889</t>
  </si>
  <si>
    <t>Q9P2H5</t>
  </si>
  <si>
    <t>UBP35_HUMAN Ubiquitin carboxyl-terminal hydrolase 35 OS=Homo sapiens OX=9606 GN=USP35 PE=1 SV=3</t>
  </si>
  <si>
    <t>USP35</t>
  </si>
  <si>
    <t>AQPAAILPC(IPM[C])LK AIIPC(IPM[C])IK</t>
  </si>
  <si>
    <t>0.0534433 0.0595949 0.151047 0.370053 0.41494</t>
  </si>
  <si>
    <t>IIYC(IPM[C])SPGLVPTANLNHSVGK</t>
  </si>
  <si>
    <t>0.0534893 0.13419 0.279863 0.319056</t>
  </si>
  <si>
    <t>0.0534974 0.14427</t>
  </si>
  <si>
    <t>VWVC(IPM[C])DR</t>
  </si>
  <si>
    <t>YFEC(IPM[C])QAK</t>
  </si>
  <si>
    <t>0.0535983 0.146629</t>
  </si>
  <si>
    <t>0.0536881 0.0744611 0.294884 0.383552</t>
  </si>
  <si>
    <t>0.0537095 0.186889</t>
  </si>
  <si>
    <t>ETVYC(IPM[C])IGQR</t>
  </si>
  <si>
    <t>0.0537202 0.070657</t>
  </si>
  <si>
    <t>VHHPFPNPC(IPM[C])YR</t>
  </si>
  <si>
    <t>C(IPM[C])VMAMLR</t>
  </si>
  <si>
    <t>0.053879 0.106134 0.169111</t>
  </si>
  <si>
    <t>AC(IPM[C])SAPGGLVPSEKPPMMPQAQPAIPRPNR</t>
  </si>
  <si>
    <t>0.0538933 0.298882</t>
  </si>
  <si>
    <t>ATYIHNC(IPM[C])LK</t>
  </si>
  <si>
    <t>0.0539994 0.0808614</t>
  </si>
  <si>
    <t>AC(IPM[C])FTMDPK</t>
  </si>
  <si>
    <t>0.0540158 0.101681</t>
  </si>
  <si>
    <t>VVGC(IPM[C])LIAEPIK</t>
  </si>
  <si>
    <t>HYGC(IPM[C])NIVR</t>
  </si>
  <si>
    <t>0.0540561 0.102581</t>
  </si>
  <si>
    <t>TLC(IPM[C])PAVK</t>
  </si>
  <si>
    <t>PSAALC(IPM[C])YK PAPPLRPSAALC(IPM[C])YK</t>
  </si>
  <si>
    <t>0.054158 0.0907939 0.111556 0.382207</t>
  </si>
  <si>
    <t>LAC(IPM[C])VHGIK</t>
  </si>
  <si>
    <t>GSC(IPM[C])FLINTADR</t>
  </si>
  <si>
    <t>0.054241 0.361804</t>
  </si>
  <si>
    <t>0.0542667 0.0584349</t>
  </si>
  <si>
    <t>0.0542708 0.157148</t>
  </si>
  <si>
    <t>0.05428 0.0654579 0.121043 0.176153</t>
  </si>
  <si>
    <t>C(IPM[C])PNVSLQK</t>
  </si>
  <si>
    <t>TLTGNTFSLADC(IPM[C])IPLLR</t>
  </si>
  <si>
    <t>0.0543083 0.101061</t>
  </si>
  <si>
    <t>0.0543391 0.13001</t>
  </si>
  <si>
    <t>PHLLSVPELC(IPM[C])R</t>
  </si>
  <si>
    <t>0.0543658 0.233348</t>
  </si>
  <si>
    <t>VFLPC(IPM[C])TVNLDPK</t>
  </si>
  <si>
    <t>0.0543859 0.0839115</t>
  </si>
  <si>
    <t>0.0544106 0.374555</t>
  </si>
  <si>
    <t>QFQGHTDGASC(IPM[C])IDISHDGTK</t>
  </si>
  <si>
    <t>WC(IPM[C])TDVFDK</t>
  </si>
  <si>
    <t>0.0545435 0.0674233</t>
  </si>
  <si>
    <t>0.0545956 0.0602472 0.30155</t>
  </si>
  <si>
    <t>SILC(IPM[C])C(IPM[C])LR</t>
  </si>
  <si>
    <t>SILC(IPM[C])C(IPM[C])LR SILC(IPM[C])CLR</t>
  </si>
  <si>
    <t>0.0546142 0.143846</t>
  </si>
  <si>
    <t>P0DOK1_742 P0DOK1_741 Q5WQY5_742 Q5WQY5_741</t>
  </si>
  <si>
    <t>QLLEC(IPM[C])NK</t>
  </si>
  <si>
    <t>0.0546214 0.261801 0.27065</t>
  </si>
  <si>
    <t>LSNPPATC(IPM[C])TPGK</t>
  </si>
  <si>
    <t>0.0546529 0.0651027 0.0894572 0.287238</t>
  </si>
  <si>
    <t>P53355</t>
  </si>
  <si>
    <t>DAPK1_HUMAN Death-associated protein kinase 1 OS=Homo sapiens OX=9606 GN=DAPK1 PE=1 SV=6</t>
  </si>
  <si>
    <t>DAPK1</t>
  </si>
  <si>
    <t>LISLC(IPM[C])QR</t>
  </si>
  <si>
    <t>0.0547118 0.0966407</t>
  </si>
  <si>
    <t>DC(IPM[C])GSTGAGTDNDPNIYFLIQK</t>
  </si>
  <si>
    <t>0.0548413 0.100576 0.390653</t>
  </si>
  <si>
    <t>LQYLTSVYC(IPM[C])TEK</t>
  </si>
  <si>
    <t>C(IPM[C])MVTTDHK</t>
  </si>
  <si>
    <t>C(IPM[C])QLQFAK</t>
  </si>
  <si>
    <t>Q9C0I4</t>
  </si>
  <si>
    <t>THS7B_HUMAN Thrombospondin type-1 domain-containing protein 7B OS=Homo sapiens OX=9606 GN=THSD7B PE=1 SV=3</t>
  </si>
  <si>
    <t>THSD7B</t>
  </si>
  <si>
    <t>PC(IPM[C])PKLDLK</t>
  </si>
  <si>
    <t>Q6P2C8</t>
  </si>
  <si>
    <t>MED27_HUMAN Mediator of RNA polymerase II transcription subunit 27 OS=Homo sapiens OX=9606 GN=MED27 PE=1 SV=1</t>
  </si>
  <si>
    <t>MED27</t>
  </si>
  <si>
    <t>LFQAPC(IPM[C])QR</t>
  </si>
  <si>
    <t>ILGC(IPM[C])QK</t>
  </si>
  <si>
    <t>AEQFYC(IPM[C])GDTEGK AEQFYC(IPM[C])GDTEGKK</t>
  </si>
  <si>
    <t>0.0551385 0.0633996</t>
  </si>
  <si>
    <t>SFANFMC(IPM[C])K</t>
  </si>
  <si>
    <t>VAC(IPM[C])ALTLPFIC(IPM[C])R</t>
  </si>
  <si>
    <t>0.0553081 0.103431</t>
  </si>
  <si>
    <t>C(IPM[C])QYLTR</t>
  </si>
  <si>
    <t>0.0554425 0.115337</t>
  </si>
  <si>
    <t>0.0554493 0.315397</t>
  </si>
  <si>
    <t>YQNTSQC(IPM[C])NVATPNR</t>
  </si>
  <si>
    <t>Q9BQ24</t>
  </si>
  <si>
    <t>ZFY21_HUMAN Zinc finger FYVE domain-containing protein 21 OS=Homo sapiens OX=9606 GN=ZFYVE21 PE=1 SV=1</t>
  </si>
  <si>
    <t>ZFYVE21</t>
  </si>
  <si>
    <t>MC(IPM[C])FVDPVR</t>
  </si>
  <si>
    <t>0.0554682 0.419107</t>
  </si>
  <si>
    <t>0.0556655 0.0615806 0.0728529 0.396131</t>
  </si>
  <si>
    <t>EDLC(IPM[C])HFR</t>
  </si>
  <si>
    <t>0.0556849 0.208253</t>
  </si>
  <si>
    <t>0.0557155 0.0829922</t>
  </si>
  <si>
    <t>P42773</t>
  </si>
  <si>
    <t>CDN2C_HUMAN Cyclin-dependent kinase 4 inhibitor C OS=Homo sapiens OX=9606 GN=CDKN2C PE=1 SV=1</t>
  </si>
  <si>
    <t>CDKN2C</t>
  </si>
  <si>
    <t>GDTAC(IPM[C])DLAR</t>
  </si>
  <si>
    <t>MGVPYC(IPM[C])IIK</t>
  </si>
  <si>
    <t>0.055736 0.185495</t>
  </si>
  <si>
    <t>LLYC(IPM[C])VPR</t>
  </si>
  <si>
    <t>0.0557681 0.117055</t>
  </si>
  <si>
    <t>Q9P2P5</t>
  </si>
  <si>
    <t>HECW2_HUMAN E3 ubiquitin-protein ligase HECW2 OS=Homo sapiens OX=9606 GN=HECW2 PE=1 SV=2</t>
  </si>
  <si>
    <t>HECW2</t>
  </si>
  <si>
    <t>PGTATC(IPM[C])SER</t>
  </si>
  <si>
    <t>NVHYC(IPM[C])TLR</t>
  </si>
  <si>
    <t>0.055931 0.0982626</t>
  </si>
  <si>
    <t>0.0560558 0.0767838</t>
  </si>
  <si>
    <t>P42785</t>
  </si>
  <si>
    <t>PCP_HUMAN Lysosomal Pro-X carboxypeptidase OS=Homo sapiens OX=9606 GN=PRCP PE=1 SV=1</t>
  </si>
  <si>
    <t>PRCP</t>
  </si>
  <si>
    <t>SGPHC(IPM[C])SESIHR</t>
  </si>
  <si>
    <t>0.0560722 0.102344</t>
  </si>
  <si>
    <t>FDFSC(IPM[C])NK</t>
  </si>
  <si>
    <t>ALSC(IPM[C])LGPTHMGPLALGILK</t>
  </si>
  <si>
    <t>SAYFELVSALC(IPM[C])QR</t>
  </si>
  <si>
    <t>C(IPM[C])HLEPNVR</t>
  </si>
  <si>
    <t>0.0563645 0.210399</t>
  </si>
  <si>
    <t>Q5T7W0</t>
  </si>
  <si>
    <t>ZN618_HUMAN Zinc finger protein 618 OS=Homo sapiens OX=9606 GN=ZNF618 PE=1 SV=1</t>
  </si>
  <si>
    <t>ZNF618</t>
  </si>
  <si>
    <t>YYSC(IPM[C])FQEHR</t>
  </si>
  <si>
    <t>C(IPM[C])LSLDR</t>
  </si>
  <si>
    <t>0.0564737 0.0864194 0.106457 0.207242</t>
  </si>
  <si>
    <t>0.0565616 0.0591532</t>
  </si>
  <si>
    <t>Q9NZL3</t>
  </si>
  <si>
    <t>ZN224_HUMAN Zinc finger protein 224 OS=Homo sapiens OX=9606 GN=ZNF224 PE=1 SV=3</t>
  </si>
  <si>
    <t>Q13438_110</t>
  </si>
  <si>
    <t>ZNF224</t>
  </si>
  <si>
    <t>APC(IPM[C])LLK</t>
  </si>
  <si>
    <t>QPFPNIVQLGLC(IPM[C])EPETSEVYQQAK</t>
  </si>
  <si>
    <t>0.0566465 0.344853</t>
  </si>
  <si>
    <t>0.0566717 0.0575179</t>
  </si>
  <si>
    <t>KGEQC(IPM[C])VHTASGPR</t>
  </si>
  <si>
    <t>0.0567145 0.0945528 0.134766 0.135772</t>
  </si>
  <si>
    <t>0.0567466 0.150075 0.280595</t>
  </si>
  <si>
    <t>Q9HCJ5</t>
  </si>
  <si>
    <t>ZSWM6_HUMAN Zinc finger SWIM domain-containing protein 6 OS=Homo sapiens OX=9606 GN=ZSWIM6 PE=1 SV=2</t>
  </si>
  <si>
    <t>ZSWIM6</t>
  </si>
  <si>
    <t>AGGAAAAAAC(IPM[C])GGGAALGLLPPGK</t>
  </si>
  <si>
    <t>MC(IPM[C])PLPK</t>
  </si>
  <si>
    <t>HLVC(IPM[C])SSGGNAGIAAAYAAR</t>
  </si>
  <si>
    <t>0.0567958 0.130642 0.328522</t>
  </si>
  <si>
    <t>SDVC(IPM[C])MYR</t>
  </si>
  <si>
    <t>0.056814 0.0951788 0.169806 0.203902 0.364695</t>
  </si>
  <si>
    <t>QAC(IPM[C])TPMFR</t>
  </si>
  <si>
    <t>C(IPM[C])VTPPELETK</t>
  </si>
  <si>
    <t>LC(IPM[C])GPYEK DKLC(IPM[C])GPYEK</t>
  </si>
  <si>
    <t>0.0569342 0.0779235 0.310653</t>
  </si>
  <si>
    <t>0.0569471 0.0640295 0.117076 0.134085 0.167966 0.401686</t>
  </si>
  <si>
    <t>DC(IPM[C])LQAPSAAGVPGDVLAK</t>
  </si>
  <si>
    <t>0.0569524 0.235162 0.320871</t>
  </si>
  <si>
    <t>EIENMC(IPM[C])LK</t>
  </si>
  <si>
    <t>0.0569707 0.0683364 0.131964</t>
  </si>
  <si>
    <t>Q8NB91</t>
  </si>
  <si>
    <t>FANCB_HUMAN Fanconi anemia group B protein OS=Homo sapiens OX=9606 GN=FANCB PE=1 SV=1</t>
  </si>
  <si>
    <t>FANCB</t>
  </si>
  <si>
    <t>VC(IPM[C])FSSFR</t>
  </si>
  <si>
    <t>0.05706 0.122535</t>
  </si>
  <si>
    <t>MNC(IPM[C])YALIR</t>
  </si>
  <si>
    <t>0.057068 0.202754</t>
  </si>
  <si>
    <t>0.0571655 0.103253 0.210511 0.25185 0.370843</t>
  </si>
  <si>
    <t>0.0571828 0.126509 0.149406 0.20754 0.271747</t>
  </si>
  <si>
    <t>Q13636</t>
  </si>
  <si>
    <t>RAB31_HUMAN Ras-related protein Rab-31 OS=Homo sapiens OX=9606 GN=RAB31 PE=1 SV=2</t>
  </si>
  <si>
    <t>RAB31</t>
  </si>
  <si>
    <t>0.0572426 0.0633165 0.346745</t>
  </si>
  <si>
    <t>TLFSC(IPM[C])WK</t>
  </si>
  <si>
    <t>0.0572534 0.0673768</t>
  </si>
  <si>
    <t>IVGYC(IPM[C])DAK</t>
  </si>
  <si>
    <t>0.0574502 0.0937528</t>
  </si>
  <si>
    <t>0.0576275 0.0710686 0.342962</t>
  </si>
  <si>
    <t>DVC(IPM[C])LYPR</t>
  </si>
  <si>
    <t>0.0576601 0.0626913</t>
  </si>
  <si>
    <t>GC(IPM[C])SPPAPAGSPR</t>
  </si>
  <si>
    <t>Q9UNH5</t>
  </si>
  <si>
    <t>CC14A_HUMAN Dual specificity protein phosphatase CDC14A OS=Homo sapiens OX=9606 GN=CDC14A PE=1 SV=1</t>
  </si>
  <si>
    <t>CDC14A</t>
  </si>
  <si>
    <t>IVHYTC(IPM[C])FDQR</t>
  </si>
  <si>
    <t>EEGAGATEPEYYHYIPPAHC(IPM[C])K</t>
  </si>
  <si>
    <t>Q6PJP8</t>
  </si>
  <si>
    <t>DCR1A_HUMAN DNA cross-link repair 1A protein OS=Homo sapiens OX=9606 GN=DCLRE1A PE=1 SV=3</t>
  </si>
  <si>
    <t>DCLRE1A</t>
  </si>
  <si>
    <t>NNTNSAC(IPM[C])FC(IPM[C])R</t>
  </si>
  <si>
    <t>IPGFC(IPM[C])EGGFK KIPGFC(IPM[C])EGGFK</t>
  </si>
  <si>
    <t>0.0580964 0.0677151 0.341207 0.38834</t>
  </si>
  <si>
    <t>C(IPM[C])PSVSAPSLITDSVISVPSWK</t>
  </si>
  <si>
    <t>0.0581046 0.298541</t>
  </si>
  <si>
    <t>QFQGHTDGASC(IPM[C])IDISNDGTK</t>
  </si>
  <si>
    <t>KQQC(IPM[C])EELVTGTVR</t>
  </si>
  <si>
    <t>0.0582015 0.0643822 0.0806046 0.101198 0.115729 0.217059</t>
  </si>
  <si>
    <t>0.0582278 0.0647185</t>
  </si>
  <si>
    <t>NSIASC(IPM[C])PEEQPHVGNYR</t>
  </si>
  <si>
    <t>FSMALC(IPM[C])DQEK</t>
  </si>
  <si>
    <t>0.0582948 0.0759297</t>
  </si>
  <si>
    <t>STQPDVC(IPM[C])ASPQEKPLR</t>
  </si>
  <si>
    <t>PGVAC(IPM[C])SVSQAQK</t>
  </si>
  <si>
    <t>0.0583162 0.092793</t>
  </si>
  <si>
    <t>0.0583458 0.398027</t>
  </si>
  <si>
    <t>SC(IPM[C])LPPTC(IPM[C])FTTPSTAAPDPVLPPLPAK</t>
  </si>
  <si>
    <t>0.0584635 0.169224</t>
  </si>
  <si>
    <t>LETATC(IPM[C])TAK</t>
  </si>
  <si>
    <t>0.0585208 0.0616072</t>
  </si>
  <si>
    <t>0.0585434 0.0834262 0.27335</t>
  </si>
  <si>
    <t>0.0586063 0.266579</t>
  </si>
  <si>
    <t>VTLHIC(IPM[C])ASTK</t>
  </si>
  <si>
    <t>DVIC(IPM[C])LIK</t>
  </si>
  <si>
    <t>0.0587018 0.0632376 0.065274 0.0885927</t>
  </si>
  <si>
    <t>AVC(IPM[C])GEMTR</t>
  </si>
  <si>
    <t>0.0587305 0.273045 0.278711 0.342579</t>
  </si>
  <si>
    <t>0.0588323 0.0626056</t>
  </si>
  <si>
    <t>Q15283</t>
  </si>
  <si>
    <t>RASA2_HUMAN Ras GTPase-activating protein 2 OS=Homo sapiens OX=9606 GN=RASA2 PE=1 SV=3</t>
  </si>
  <si>
    <t>RASA2</t>
  </si>
  <si>
    <t>ETFMC(IPM[C])EFFK</t>
  </si>
  <si>
    <t>0.0588356 0.0869133</t>
  </si>
  <si>
    <t>C(IPM[C])ALGVFR</t>
  </si>
  <si>
    <t>0.0588395 0.149293 0.249948 0.267569 0.279172</t>
  </si>
  <si>
    <t>GC(IPM[C])LQNEK</t>
  </si>
  <si>
    <t>0.0588921 0.385274</t>
  </si>
  <si>
    <t>AAMTC(IPM[C])IR</t>
  </si>
  <si>
    <t>0.0589998 0.0699492</t>
  </si>
  <si>
    <t>0.0590036 0.306018</t>
  </si>
  <si>
    <t>Q9H0X9</t>
  </si>
  <si>
    <t>OSBL5_HUMAN Oxysterol-binding protein-related protein 5 OS=Homo sapiens OX=9606 GN=OSBPL5 PE=1 SV=1</t>
  </si>
  <si>
    <t>OSBPL5</t>
  </si>
  <si>
    <t>LGTC(IPM[C])KPGR</t>
  </si>
  <si>
    <t>0.0590286 0.408841</t>
  </si>
  <si>
    <t>0.0590942 0.375504</t>
  </si>
  <si>
    <t>Q9Y2H0</t>
  </si>
  <si>
    <t>DLGP4_HUMAN Disks large-associated protein 4 OS=Homo sapiens OX=9606 GN=DLGAP4 PE=1 SV=3</t>
  </si>
  <si>
    <t>DLGAP4</t>
  </si>
  <si>
    <t>SLPDC(IPM[C])TPHPNSISIDAGPR</t>
  </si>
  <si>
    <t>0.0591743 0.13675</t>
  </si>
  <si>
    <t>0.0592863 0.166983</t>
  </si>
  <si>
    <t>0.0593773 0.118625</t>
  </si>
  <si>
    <t>0.0593818 0.110773</t>
  </si>
  <si>
    <t>0.0594572 0.282913</t>
  </si>
  <si>
    <t>QC(IPM[C])FLVLR</t>
  </si>
  <si>
    <t>P09455</t>
  </si>
  <si>
    <t>RET1_HUMAN Retinol-binding protein 1 OS=Homo sapiens OX=9606 GN=RBP1 PE=1 SV=2</t>
  </si>
  <si>
    <t>RBP1</t>
  </si>
  <si>
    <t>VEGVVC(IPM[C])K</t>
  </si>
  <si>
    <t>0.0595232 0.245629 0.359862</t>
  </si>
  <si>
    <t>Q8TEV9</t>
  </si>
  <si>
    <t>SMCR8_HUMAN Guanine nucleotide exchange protein SMCR8 OS=Homo sapiens OX=9606 GN=SMCR8 PE=1 SV=2</t>
  </si>
  <si>
    <t>SMCR8</t>
  </si>
  <si>
    <t>QESIPSKPSQDRPPSSSLEEC(IPM[C])PIPK</t>
  </si>
  <si>
    <t>P60842_66</t>
  </si>
  <si>
    <t>AIIPC(IPM[C])IK</t>
  </si>
  <si>
    <t>0.0595949 0.151047 0.370053 0.41494</t>
  </si>
  <si>
    <t>C(IPM[C])VTILVK</t>
  </si>
  <si>
    <t>ANIAWC(IPM[C])R</t>
  </si>
  <si>
    <t>0.0596342 0.0766988</t>
  </si>
  <si>
    <t>Q5T8D3</t>
  </si>
  <si>
    <t>ACBD5_HUMAN Acyl-CoA-binding domain-containing protein 5 OS=Homo sapiens OX=9606 GN=ACBD5 PE=1 SV=1</t>
  </si>
  <si>
    <t>ACBD5</t>
  </si>
  <si>
    <t>QATEGPC(IPM[C])K</t>
  </si>
  <si>
    <t>AGALC(IPM[C])AMR</t>
  </si>
  <si>
    <t>SC(IPM[C])GYSVR</t>
  </si>
  <si>
    <t>ADTC(IPM[C])SFVR</t>
  </si>
  <si>
    <t>C(IPM[C])AGIDVR</t>
  </si>
  <si>
    <t>0.0599947 0.288802</t>
  </si>
  <si>
    <t>0.060015 0.269444</t>
  </si>
  <si>
    <t>0.0601081 0.0704649 0.211163</t>
  </si>
  <si>
    <t>C(IPM[C])LIWGR</t>
  </si>
  <si>
    <t>0.060189 0.0625692 0.0893913 0.100045</t>
  </si>
  <si>
    <t>LLEVC(IPM[C])VPLPK</t>
  </si>
  <si>
    <t>SGSC(IPM[C])IGNLIR</t>
  </si>
  <si>
    <t>0.0603039 0.0651009 0.0736048 0.0795593 0.0809016 0.249203 0.312439</t>
  </si>
  <si>
    <t>Q8TAQ5</t>
  </si>
  <si>
    <t>ZN420_HUMAN Zinc finger protein 420 OS=Homo sapiens OX=9606 GN=ZNF420 PE=1 SV=1</t>
  </si>
  <si>
    <t>ZNF420</t>
  </si>
  <si>
    <t>C(IPM[C])HSTEKPYK</t>
  </si>
  <si>
    <t>0.060515 0.170668</t>
  </si>
  <si>
    <t>C(IPM[C])WSLYGR</t>
  </si>
  <si>
    <t>0.0606032 0.363622</t>
  </si>
  <si>
    <t>GGLIGLAAC(IPM[C])SIALGK</t>
  </si>
  <si>
    <t>Q6ZVD8</t>
  </si>
  <si>
    <t>PHLP2_HUMAN PH domain leucine-rich repeat-containing protein phosphatase 2 OS=Homo sapiens OX=9606 GN=PHLPP2 PE=1 SV=3</t>
  </si>
  <si>
    <t>PHLPP2</t>
  </si>
  <si>
    <t>SPSTSC(IPM[C])LYGK</t>
  </si>
  <si>
    <t>0.0606362 0.216853</t>
  </si>
  <si>
    <t>0.0606431 0.0737297 0.0848277 0.0960392 0.104002 0.113644 0.135503 0.228624 0.347718 0.365969</t>
  </si>
  <si>
    <t>0.0607269 0.0607742 0.166898</t>
  </si>
  <si>
    <t>O75907</t>
  </si>
  <si>
    <t>DGAT1_HUMAN Diacylglycerol O-acyltransferase 1 OS=Homo sapiens OX=9606 GN=DGAT1 PE=1 SV=2</t>
  </si>
  <si>
    <t>DGAT1</t>
  </si>
  <si>
    <t>DVNSWC(IPM[C])R</t>
  </si>
  <si>
    <t>0.0607782 0.177186</t>
  </si>
  <si>
    <t>0.0608908 0.0687635 0.0770749 0.256283</t>
  </si>
  <si>
    <t>0.0609188 0.0769385</t>
  </si>
  <si>
    <t>0.0609211 0.143851 0.278657</t>
  </si>
  <si>
    <t>0.0610047 0.228588 0.255506</t>
  </si>
  <si>
    <t>TTPPPGAQC(IPM[C])EVPASPQR TTPPPGAQC(IPM[C])EVPASPQRPSRPGALPEQTRPLR TTPPPGAQC(IPM[C])EVPASPQRPSRPGALPEQTR TTPPPGAQC(IPM[C])EVPASPQRPSR</t>
  </si>
  <si>
    <t>0.0610167 0.102222 0.120771 0.197257 0.31706 0.359888</t>
  </si>
  <si>
    <t>0.061066 0.107812</t>
  </si>
  <si>
    <t>0.0611084 0.0870825 0.212356 0.389065 0.417302</t>
  </si>
  <si>
    <t>0.0611199 0.325989</t>
  </si>
  <si>
    <t>DMAGLLKPTAC(IPM[C])TMLVSSLR</t>
  </si>
  <si>
    <t>LADYC(IPM[C])R</t>
  </si>
  <si>
    <t>0.0612141 0.0860514</t>
  </si>
  <si>
    <t>Q9H9V9</t>
  </si>
  <si>
    <t>JMJD4_HUMAN 2-oxoglutarate and iron-dependent oxygenase JMJD4 OS=Homo sapiens OX=9606 GN=JMJD4 PE=1 SV=3</t>
  </si>
  <si>
    <t>JMJD4</t>
  </si>
  <si>
    <t>GC(IPM[C])LYLK</t>
  </si>
  <si>
    <t>0.0612405 0.0615246 0.207744</t>
  </si>
  <si>
    <t>AGSC(IPM[C])WQDPLAVALSR</t>
  </si>
  <si>
    <t>0.0613228 0.104635</t>
  </si>
  <si>
    <t>C(IPM[C])NREPSK</t>
  </si>
  <si>
    <t>0.0613643 0.108911</t>
  </si>
  <si>
    <t>0.0613654 0.0759416 0.163222</t>
  </si>
  <si>
    <t>0.0613815 0.170093 0.390335</t>
  </si>
  <si>
    <t>DWSC(IPM[C])LLSR</t>
  </si>
  <si>
    <t>O00422</t>
  </si>
  <si>
    <t>SAP18_HUMAN Histone deacetylase complex subunit SAP18 OS=Homo sapiens OX=9606 GN=SAP18 PE=1 SV=1</t>
  </si>
  <si>
    <t>SAP18</t>
  </si>
  <si>
    <t>TC(IPM[C])PLLLR</t>
  </si>
  <si>
    <t>0.0616407 0.0861072 0.20138</t>
  </si>
  <si>
    <t>Q8WXX0</t>
  </si>
  <si>
    <t>DYH7_HUMAN Dynein axonemal heavy chain 7 OS=Homo sapiens OX=9606 GN=DNAH7 PE=1 SV=2</t>
  </si>
  <si>
    <t>Q8N1W1_1032</t>
  </si>
  <si>
    <t>DNAH7</t>
  </si>
  <si>
    <t>ALC(IPM[C])LIK</t>
  </si>
  <si>
    <t>0.0616917 0.0824844 0.174052</t>
  </si>
  <si>
    <t>MTGNC(IPM[C])LK</t>
  </si>
  <si>
    <t>FENLC(IPM[C])K TKFENLC(IPM[C])K</t>
  </si>
  <si>
    <t>0.0617896 0.0786937 0.1016 0.111916 0.128363 0.262062</t>
  </si>
  <si>
    <t>DC(IPM[C])DFFSK</t>
  </si>
  <si>
    <t>KAEDC(IPM[C])FR</t>
  </si>
  <si>
    <t>0.0618592 0.308749</t>
  </si>
  <si>
    <t>0.0618934 0.220315</t>
  </si>
  <si>
    <t>WFVTC(IPM[C])VR</t>
  </si>
  <si>
    <t>0.0619968 0.062224 0.0637043 0.0993131 0.132009 0.158996 0.183796 0.191982 0.20311 0.230963 0.232675 0.266022 0.340808 0.35136 0.38436</t>
  </si>
  <si>
    <t>FC(IPM[C])LGEK</t>
  </si>
  <si>
    <t>IQSC(IPM[C])VHFMTLK</t>
  </si>
  <si>
    <t>QQQDLMPQC(IPM[C])R</t>
  </si>
  <si>
    <t>Q92997</t>
  </si>
  <si>
    <t>DVL3_HUMAN Segment polarity protein dishevelled homolog DVL-3 OS=Homo sapiens OX=9606 GN=DVL3 PE=1 SV=2</t>
  </si>
  <si>
    <t>DVL3</t>
  </si>
  <si>
    <t>LPC(IPM[C])FNGR</t>
  </si>
  <si>
    <t>0.0621943 0.0722085</t>
  </si>
  <si>
    <t>0.0621972 0.162902</t>
  </si>
  <si>
    <t>0.0623566 0.352342</t>
  </si>
  <si>
    <t>C(IPM[C])TKPDRK C(IPM[C])TKPDR</t>
  </si>
  <si>
    <t>0.0623589 0.209678</t>
  </si>
  <si>
    <t>YIMAGFPVC(IPM[C])PK</t>
  </si>
  <si>
    <t>0.0623671 0.0747379 0.342526</t>
  </si>
  <si>
    <t>QSSVELC(IPM[C])GVK</t>
  </si>
  <si>
    <t>Q8WV99</t>
  </si>
  <si>
    <t>ZFN2B_HUMAN AN1-type zinc finger protein 2B OS=Homo sapiens OX=9606 GN=ZFAND2B PE=1 SV=1</t>
  </si>
  <si>
    <t>ZFAND2B</t>
  </si>
  <si>
    <t>AQAVASTSTVPSPSQTMPSC(IPM[C])TSPSR</t>
  </si>
  <si>
    <t>0.0626108 0.100181</t>
  </si>
  <si>
    <t>C(IPM[C])LFMPK</t>
  </si>
  <si>
    <t>LC(IPM[C])NLLR</t>
  </si>
  <si>
    <t>LAAENHC(IPM[C])LR</t>
  </si>
  <si>
    <t>ETYC(IPM[C])PVIVDNLIQLC(IPM[C])K</t>
  </si>
  <si>
    <t>FLAGC(IPM[C])LK</t>
  </si>
  <si>
    <t>0.063085 0.305168</t>
  </si>
  <si>
    <t>ILQAC(IPM[C])GGNSLGSYSASQGVNC(IPM[C])IR</t>
  </si>
  <si>
    <t>0.0630998 0.103037 0.108305 0.139566 0.140377 0.157077</t>
  </si>
  <si>
    <t>0.0631264 0.0895387</t>
  </si>
  <si>
    <t>Q6N021</t>
  </si>
  <si>
    <t>TET2_HUMAN Methylcytosine dioxygenase TET2 OS=Homo sapiens OX=9606 GN=TET2 PE=1 SV=3</t>
  </si>
  <si>
    <t>TET2</t>
  </si>
  <si>
    <t>SSQGC(IPM[C])PIAK</t>
  </si>
  <si>
    <t>Q9NV35</t>
  </si>
  <si>
    <t>NUD15_HUMAN Nucleotide triphosphate diphosphatase NUDT15 OS=Homo sapiens OX=9606 GN=NUDT15 PE=1 SV=1</t>
  </si>
  <si>
    <t>NUDT15</t>
  </si>
  <si>
    <t>C(IPM[C])VLLGK</t>
  </si>
  <si>
    <t>AC(IPM[C])EAITVGK</t>
  </si>
  <si>
    <t>0.0633438 0.10427 0.116835 0.135954</t>
  </si>
  <si>
    <t>VPVC(IPM[C])HLR</t>
  </si>
  <si>
    <t>Q9NYQ6</t>
  </si>
  <si>
    <t>CELR1_HUMAN Cadherin EGF LAG seven-pass G-type receptor 1 OS=Homo sapiens OX=9606 GN=CELSR1 PE=1 SV=1</t>
  </si>
  <si>
    <t>CELSR1</t>
  </si>
  <si>
    <t>SLNC(IPM[C])NTTFGDGPDMLR</t>
  </si>
  <si>
    <t>0.0635898 0.0754665 0.0930922 0.10703</t>
  </si>
  <si>
    <t>0.063681 0.319283</t>
  </si>
  <si>
    <t>APVSVC(IPM[C])VEPTASQPLR</t>
  </si>
  <si>
    <t>0.0637007 0.0669902</t>
  </si>
  <si>
    <t>RC(IPM[C])DDLTR</t>
  </si>
  <si>
    <t>Q8NF99</t>
  </si>
  <si>
    <t>ZN397_HUMAN Zinc finger protein 397 OS=Homo sapiens OX=9606 GN=ZNF397 PE=1 SV=2</t>
  </si>
  <si>
    <t>ZNF397</t>
  </si>
  <si>
    <t>FC(IPM[C])YQETPGPR</t>
  </si>
  <si>
    <t>IPQGC(IPM[C])HK</t>
  </si>
  <si>
    <t>0.0637359 0.0782129</t>
  </si>
  <si>
    <t>LGDVGMAELC(IPM[C])PGLLHPSSR</t>
  </si>
  <si>
    <t>0.0637986 0.134781</t>
  </si>
  <si>
    <t>Q8WXB4</t>
  </si>
  <si>
    <t>ZN606_HUMAN Zinc finger protein 606 OS=Homo sapiens OX=9606 GN=ZNF606 PE=2 SV=1</t>
  </si>
  <si>
    <t>ZNF606</t>
  </si>
  <si>
    <t>LEVLGC(IPM[C])K</t>
  </si>
  <si>
    <t>FVVIDNC(IPM[C])IALK</t>
  </si>
  <si>
    <t>0.0638595 0.330625</t>
  </si>
  <si>
    <t>VYEQVVTFLPAYAC(IPM[C])PR</t>
  </si>
  <si>
    <t>C(IPM[C])NTPAMK</t>
  </si>
  <si>
    <t>0.0639888 0.0764435</t>
  </si>
  <si>
    <t>LFPVEC(IPM[C])PK</t>
  </si>
  <si>
    <t>EC(IPM[C])TALDAHK</t>
  </si>
  <si>
    <t>C(IPM[C])LLPLQLALESK</t>
  </si>
  <si>
    <t>VTFSQDPTTVALC(IPM[C])ISK</t>
  </si>
  <si>
    <t>C(IPM[C])GASYAQVMR</t>
  </si>
  <si>
    <t>VMAQALGIPATEC(IPM[C])EFVGSLPVIVVGR</t>
  </si>
  <si>
    <t>YIC(IPM[C])VEEPFDGTNTAR</t>
  </si>
  <si>
    <t>VMATSGC(IPM[C])AAIR</t>
  </si>
  <si>
    <t>SNMC(IPM[C])WLR SNMC(IPM[C])WLRD</t>
  </si>
  <si>
    <t>0.0644051 0.240535 0.243321 0.253217</t>
  </si>
  <si>
    <t>LQHC(IPM[C])MELTDLMR</t>
  </si>
  <si>
    <t>GHC(IPM[C])DSSTR</t>
  </si>
  <si>
    <t>EC(IPM[C])VSSHC(IPM[C])VK</t>
  </si>
  <si>
    <t>0.0645686 0.218696 0.260186 0.341151</t>
  </si>
  <si>
    <t>YQFLC(IPM[C])LK</t>
  </si>
  <si>
    <t>0.0646786 0.183216 0.221218 0.307185</t>
  </si>
  <si>
    <t>LLC(IPM[C])DFR</t>
  </si>
  <si>
    <t>YLC(IPM[C])LDK</t>
  </si>
  <si>
    <t>Q7Z3F1</t>
  </si>
  <si>
    <t>LYCHS_HUMAN Lysosomal cholesterol signaling protein OS=Homo sapiens OX=9606 GN=GPR155 PE=1 SV=2</t>
  </si>
  <si>
    <t>GPR155</t>
  </si>
  <si>
    <t>NNHC(IPM[C])VSR</t>
  </si>
  <si>
    <t>Q15746</t>
  </si>
  <si>
    <t>MYLK_HUMAN Myosin light chain kinase, smooth muscle OS=Homo sapiens OX=9606 GN=MYLK PE=1 SV=4</t>
  </si>
  <si>
    <t>MYLK</t>
  </si>
  <si>
    <t>FLLDC(IPM[C])GIR</t>
  </si>
  <si>
    <t>EC(IPM[C])EVLKK</t>
  </si>
  <si>
    <t>LTNSQTSLC(IPM[C])EILQEK</t>
  </si>
  <si>
    <t>0.0647997 0.397723</t>
  </si>
  <si>
    <t>ALIHSAC(IPM[C])VK</t>
  </si>
  <si>
    <t>0.0648173 0.251223</t>
  </si>
  <si>
    <t>Q8TDW7</t>
  </si>
  <si>
    <t>FAT3_HUMAN Protocadherin Fat 3 OS=Homo sapiens OX=9606 GN=FAT3 PE=2 SV=3</t>
  </si>
  <si>
    <t>FAT3</t>
  </si>
  <si>
    <t>ISFVC(IPM[C])PR</t>
  </si>
  <si>
    <t>VQLAC(IPM[C])K</t>
  </si>
  <si>
    <t>0.0649228 0.0943741</t>
  </si>
  <si>
    <t>0.0649386 0.192616</t>
  </si>
  <si>
    <t>C(IPM[C])VSVPR</t>
  </si>
  <si>
    <t>0.0650072 0.111254</t>
  </si>
  <si>
    <t>0.0650814 0.0753341 0.0870705</t>
  </si>
  <si>
    <t>MDTTGVEC(IPM[C])R</t>
  </si>
  <si>
    <t>SC(IPM[C])VLIR</t>
  </si>
  <si>
    <t>LNSEYSMAETLVGTPYYMSPELC(IPM[C])QGVK</t>
  </si>
  <si>
    <t>LC(IPM[C])IQSK</t>
  </si>
  <si>
    <t>0.0652032 0.250999</t>
  </si>
  <si>
    <t>SHHFC(IPM[C])K</t>
  </si>
  <si>
    <t>0.0652319 0.188816</t>
  </si>
  <si>
    <t>0.0652825 0.0734727 0.139055</t>
  </si>
  <si>
    <t>SYC(IPM[C])PHSTR</t>
  </si>
  <si>
    <t>0.0653191 0.141311 0.144274</t>
  </si>
  <si>
    <t>O96006</t>
  </si>
  <si>
    <t>ZBED1_HUMAN E3 SUMO-protein ligase ZBED1 OS=Homo sapiens OX=9606 GN=ZBED1 PE=1 SV=1</t>
  </si>
  <si>
    <t>ZBED1</t>
  </si>
  <si>
    <t>NHPEEFC(IPM[C])EFVK</t>
  </si>
  <si>
    <t>Q5JXC2</t>
  </si>
  <si>
    <t>MIIP_HUMAN Migration and invasion-inhibitory protein OS=Homo sapiens OX=9606 GN=MIIP PE=1 SV=3</t>
  </si>
  <si>
    <t>MIIP</t>
  </si>
  <si>
    <t>LFPVPVDPGTPC(IPM[C])R</t>
  </si>
  <si>
    <t>LFEDDEHEKEQYC(IPM[C])IR</t>
  </si>
  <si>
    <t>0.0654995 0.192876</t>
  </si>
  <si>
    <t>Q9HC78</t>
  </si>
  <si>
    <t>ZBT20_HUMAN Zinc finger and BTB domain-containing protein 20 OS=Homo sapiens OX=9606 GN=ZBTB20 PE=1 SV=3</t>
  </si>
  <si>
    <t>ZBTB20</t>
  </si>
  <si>
    <t>C(IPM[C])VLAAGSPFFQDK</t>
  </si>
  <si>
    <t>0.0656134 0.084799 0.162571 0.326602</t>
  </si>
  <si>
    <t>C(IPM[C])AAVAANK</t>
  </si>
  <si>
    <t>Q4LDG9</t>
  </si>
  <si>
    <t>DNAL1_HUMAN Dynein axonemal light chain 1 OS=Homo sapiens OX=9606 GN=DNAL1 PE=1 SV=1</t>
  </si>
  <si>
    <t>DNAL1</t>
  </si>
  <si>
    <t>LSLSTNC(IPM[C])IEK</t>
  </si>
  <si>
    <t>LFDDKLQNC(IPM[C])K</t>
  </si>
  <si>
    <t>0.0657417 0.0897003</t>
  </si>
  <si>
    <t>EAGC(IPM[C])PQGDTAGESSWGSGPGSR</t>
  </si>
  <si>
    <t>Q9ULM2</t>
  </si>
  <si>
    <t>ZN490_HUMAN Zinc finger protein 490 OS=Homo sapiens OX=9606 GN=ZNF490 PE=1 SV=2</t>
  </si>
  <si>
    <t>ZNF490</t>
  </si>
  <si>
    <t>Q8NEP9</t>
  </si>
  <si>
    <t>ZN555_HUMAN Zinc finger protein 555 OS=Homo sapiens OX=9606 GN=ZNF555 PE=1 SV=4</t>
  </si>
  <si>
    <t>ZNF555</t>
  </si>
  <si>
    <t>Q8N587</t>
  </si>
  <si>
    <t>ZN561_HUMAN Zinc finger protein 561 OS=Homo sapiens OX=9606 GN=ZNF561 PE=1 SV=2</t>
  </si>
  <si>
    <t>ZNF561</t>
  </si>
  <si>
    <t>Q6PDB4</t>
  </si>
  <si>
    <t>ZN880_HUMAN Zinc finger protein 880 OS=Homo sapiens OX=9606 GN=ZNF880 PE=2 SV=2</t>
  </si>
  <si>
    <t>Q8N7M2_545 Q8N7M2_433 Q8N7M2_293 Q7Z3V5_365</t>
  </si>
  <si>
    <t>ZNF880</t>
  </si>
  <si>
    <t>C(IPM[C])EFSGGIPK</t>
  </si>
  <si>
    <t>GAC(IPM[C])HGQTGMFPR</t>
  </si>
  <si>
    <t>C(IPM[C])LLVSGFDSQSER</t>
  </si>
  <si>
    <t>MDALSC(IPM[C])FLIK</t>
  </si>
  <si>
    <t>0.0658499 0.0950893</t>
  </si>
  <si>
    <t>0.0659102 0.0676816 0.210094</t>
  </si>
  <si>
    <t>IILSNPPSQGDYHGC(IPM[C])PFR</t>
  </si>
  <si>
    <t>0.0659459 0.112466</t>
  </si>
  <si>
    <t>LC(IPM[C])PQLMPMLEEALR</t>
  </si>
  <si>
    <t>0.0659539 0.100499</t>
  </si>
  <si>
    <t>LQGTC(IPM[C])FK</t>
  </si>
  <si>
    <t>0.06601 0.0698049 0.0738569 0.0987866 0.286837</t>
  </si>
  <si>
    <t>SPALHGTPTAGC(IPM[C])GSR</t>
  </si>
  <si>
    <t>0.0661878 0.356581</t>
  </si>
  <si>
    <t>TPQGGLYNRPC(IPM[C])LHR</t>
  </si>
  <si>
    <t>0.0663579 0.259279</t>
  </si>
  <si>
    <t>P48426</t>
  </si>
  <si>
    <t>PI42A_HUMAN Phosphatidylinositol 5-phosphate 4-kinase type-2 alpha OS=Homo sapiens OX=9606 GN=PIP4K2A PE=1 SV=2</t>
  </si>
  <si>
    <t>PIP4K2A</t>
  </si>
  <si>
    <t>C(IPM[C])HENSPR</t>
  </si>
  <si>
    <t>LIPLITSNC(IPM[C])TSK</t>
  </si>
  <si>
    <t>0.0663926 0.292898</t>
  </si>
  <si>
    <t>P23142</t>
  </si>
  <si>
    <t>FBLN1_HUMAN Fibulin-1 OS=Homo sapiens OX=9606 GN=FBLN1 PE=1 SV=4</t>
  </si>
  <si>
    <t>FBLN1</t>
  </si>
  <si>
    <t>C(IPM[C])VNSPGSFR</t>
  </si>
  <si>
    <t>0.0664429 0.109287</t>
  </si>
  <si>
    <t>0.0664832 0.142971</t>
  </si>
  <si>
    <t>DVLLTELSNC(IPM[C])TVR</t>
  </si>
  <si>
    <t>Q86VW0</t>
  </si>
  <si>
    <t>SESD1_HUMAN SEC14 domain and spectrin repeat-containing protein 1 OS=Homo sapiens OX=9606 GN=SESTD1 PE=1 SV=2</t>
  </si>
  <si>
    <t>SESTD1</t>
  </si>
  <si>
    <t>YQEVC(IPM[C])R</t>
  </si>
  <si>
    <t>EFIDAC(IPM[C])LNK EFIDAC(IPM[C])LNKDPSFRPTAK</t>
  </si>
  <si>
    <t>0.0666933 0.0821098 0.153114</t>
  </si>
  <si>
    <t>QFC(IPM[C])PILER</t>
  </si>
  <si>
    <t>TC(IPM[C])YIAPER</t>
  </si>
  <si>
    <t>0.0668359 0.0881183 0.089033</t>
  </si>
  <si>
    <t>NIC(IPM[C])AVLR</t>
  </si>
  <si>
    <t>AQDC(IPM[C])YFMK</t>
  </si>
  <si>
    <t>0.0668865 0.279802</t>
  </si>
  <si>
    <t>NEC(IPM[C])VVVIR</t>
  </si>
  <si>
    <t>WLAEPNC(IPM[C])VR</t>
  </si>
  <si>
    <t>0.0668908 0.0750656</t>
  </si>
  <si>
    <t>Q9P2P1</t>
  </si>
  <si>
    <t>NYNRI_HUMAN Protein NYNRIN OS=Homo sapiens OX=9606 GN=NYNRIN PE=2 SV=3</t>
  </si>
  <si>
    <t>NYNRIN</t>
  </si>
  <si>
    <t>ELAPLPSAESPAGRPDGGLGGEAALQNC(IPM[C])PRPEISPK</t>
  </si>
  <si>
    <t>P00441</t>
  </si>
  <si>
    <t>SODC_HUMAN Superoxide dismutase [Cu-Zn] OS=Homo sapiens OX=9606 GN=SOD1 PE=1 SV=2</t>
  </si>
  <si>
    <t>SOD1</t>
  </si>
  <si>
    <t>LAC(IPM[C])GVIGIAQ</t>
  </si>
  <si>
    <t>0.0669389 0.146675</t>
  </si>
  <si>
    <t>0.067017 0.39561</t>
  </si>
  <si>
    <t>TC(IPM[C])ILGTHHEK</t>
  </si>
  <si>
    <t>0.0671579 0.159945 0.180026 0.376325</t>
  </si>
  <si>
    <t>EYINC(IPM[C])NR</t>
  </si>
  <si>
    <t>0.0671629 0.0934864</t>
  </si>
  <si>
    <t>0.0672456 0.310879 0.342805</t>
  </si>
  <si>
    <t>DYEQPTC(IPM[C])AK</t>
  </si>
  <si>
    <t>0.0674623 0.089849 0.33603</t>
  </si>
  <si>
    <t>0.0675215 0.157453</t>
  </si>
  <si>
    <t>FC(IPM[C])LSSPTEALK</t>
  </si>
  <si>
    <t>SPFVVQVGEAC(IPM[C])NPNAC(IPM[C])R</t>
  </si>
  <si>
    <t>0.0676204 0.137639 0.407386</t>
  </si>
  <si>
    <t>SGAGC(IPM[C])GPFYLMR</t>
  </si>
  <si>
    <t>0.067681 0.0937138 0.274833</t>
  </si>
  <si>
    <t>0.0677214 0.11366</t>
  </si>
  <si>
    <t>NVEC(IPM[C])LQPLTHLK</t>
  </si>
  <si>
    <t>Q8WVK7</t>
  </si>
  <si>
    <t>SKA2_HUMAN Spindle and kinetochore-associated protein 2 OS=Homo sapiens OX=9606 GN=SKA2 PE=1 SV=1</t>
  </si>
  <si>
    <t>SKA2</t>
  </si>
  <si>
    <t>IC(IPM[C])ATVK</t>
  </si>
  <si>
    <t>Q86UT8</t>
  </si>
  <si>
    <t>CATAC_HUMAN Centrosomal AT-AC splicing factor OS=Homo sapiens OX=9606 GN=CENATAC PE=1 SV=1</t>
  </si>
  <si>
    <t>CENATAC</t>
  </si>
  <si>
    <t>QTFFC(IPM[C])GR</t>
  </si>
  <si>
    <t>0.0679135 0.370686</t>
  </si>
  <si>
    <t>AFSC(IPM[C])SPTLR</t>
  </si>
  <si>
    <t>0.0679693 0.072366</t>
  </si>
  <si>
    <t>0.0680016 0.0683083 0.167468</t>
  </si>
  <si>
    <t>PFLLTGPVC(IPM[C])PP</t>
  </si>
  <si>
    <t>0.0680929 0.094416 0.158583</t>
  </si>
  <si>
    <t>0.0682365 0.0850259 0.377331</t>
  </si>
  <si>
    <t>0.0682702 0.0871906 0.0889405</t>
  </si>
  <si>
    <t>0.0683198 0.094118 0.284904</t>
  </si>
  <si>
    <t>Q2VPB7</t>
  </si>
  <si>
    <t>AP5B1_HUMAN AP-5 complex subunit beta-1 OS=Homo sapiens OX=9606 GN=AP5B1 PE=1 SV=4</t>
  </si>
  <si>
    <t>AP5B1</t>
  </si>
  <si>
    <t>VWC(IPM[C])PLGPQGLEGLVSR</t>
  </si>
  <si>
    <t>0.0684581 0.413865</t>
  </si>
  <si>
    <t>0.068497 0.136964</t>
  </si>
  <si>
    <t>C(IPM[C])SVLSTLR</t>
  </si>
  <si>
    <t>0.0685308 0.272589</t>
  </si>
  <si>
    <t>0.068704 0.0941248 0.116791 0.336849</t>
  </si>
  <si>
    <t>P53814</t>
  </si>
  <si>
    <t>SMTN_HUMAN Smoothelin OS=Homo sapiens OX=9606 GN=SMTN PE=1 SV=7</t>
  </si>
  <si>
    <t>SMTN</t>
  </si>
  <si>
    <t>ADVAGPRPC(IPM[C])QR</t>
  </si>
  <si>
    <t>0.0687289 0.0829899 0.111494</t>
  </si>
  <si>
    <t>Q92626</t>
  </si>
  <si>
    <t>PXDN_HUMAN Peroxidasin homolog OS=Homo sapiens OX=9606 GN=PXDN PE=1 SV=2</t>
  </si>
  <si>
    <t>PXDN</t>
  </si>
  <si>
    <t>SVATITPEELNC(IPM[C])ERPR</t>
  </si>
  <si>
    <t>Q6ULP2</t>
  </si>
  <si>
    <t>AFTIN_HUMAN Aftiphilin OS=Homo sapiens OX=9606 GN=AFTPH PE=1 SV=3</t>
  </si>
  <si>
    <t>AFTPH</t>
  </si>
  <si>
    <t>IQLEEIEC(IPM[C])AVLNDR</t>
  </si>
  <si>
    <t>LASC(IPM[C])SADGTVR</t>
  </si>
  <si>
    <t>0.0689668 0.206016</t>
  </si>
  <si>
    <t>IGFC(IPM[C])PPR</t>
  </si>
  <si>
    <t>0.069013 0.0766853</t>
  </si>
  <si>
    <t>SYLSGMPEC(IPM[C])K</t>
  </si>
  <si>
    <t>0.0690362 0.32684</t>
  </si>
  <si>
    <t>C(IPM[C])IFPER</t>
  </si>
  <si>
    <t>0.0690824 0.0922037 0.186774</t>
  </si>
  <si>
    <t>SVLLITC(IPM[C])K</t>
  </si>
  <si>
    <t>EELEAQLSC(IPM[C])FR</t>
  </si>
  <si>
    <t>MIEVVC(IPM[C])NDR</t>
  </si>
  <si>
    <t>C(IPM[C])EKPLTR</t>
  </si>
  <si>
    <t>0.0694215 0.0776911 0.140532</t>
  </si>
  <si>
    <t>LLFLTC(IPM[C])QK</t>
  </si>
  <si>
    <t>0.0694286 0.100961</t>
  </si>
  <si>
    <t>SEEAPAGC(IPM[C])GAEGGGPGSGPFADLAPGAVHMR</t>
  </si>
  <si>
    <t>0.0694603 0.086402 0.317406 0.331443</t>
  </si>
  <si>
    <t>VLPNPEGEGLPHC(IPM[C])LEAPLPAVLPR</t>
  </si>
  <si>
    <t>QMPGC(IPM[C])FNFLR</t>
  </si>
  <si>
    <t>0.069613 0.218112</t>
  </si>
  <si>
    <t>Q7Z5Y7</t>
  </si>
  <si>
    <t>KCD20_HUMAN BTB/POZ domain-containing protein KCTD20 OS=Homo sapiens OX=9606 GN=KCTD20 PE=1 SV=1</t>
  </si>
  <si>
    <t>KCTD20</t>
  </si>
  <si>
    <t>HVDFQC(IPM[C])VR</t>
  </si>
  <si>
    <t>Q93063</t>
  </si>
  <si>
    <t>EXT2_HUMAN Exostosin-2 OS=Homo sapiens OX=9606 GN=EXT2 PE=1 SV=1</t>
  </si>
  <si>
    <t>EXT2</t>
  </si>
  <si>
    <t>AC(IPM[C])LFVPSIDVLNQNTLR</t>
  </si>
  <si>
    <t>0.0696946 0.237555</t>
  </si>
  <si>
    <t>IVWVC(IPM[C])DGR</t>
  </si>
  <si>
    <t>P37173</t>
  </si>
  <si>
    <t>TGFR2_HUMAN TGF-beta receptor type-2 OS=Homo sapiens OX=9606 GN=TGFBR2 PE=1 SV=2</t>
  </si>
  <si>
    <t>TGFBR2</t>
  </si>
  <si>
    <t>LTAQC(IPM[C])VAER</t>
  </si>
  <si>
    <t>ALVDDYC(IPM[C])C(IPM[C])LVPGSIQTLK</t>
  </si>
  <si>
    <t>FYITGFC(IPM[C])AR</t>
  </si>
  <si>
    <t>TFSIC(IPM[C])K</t>
  </si>
  <si>
    <t>0.0701851 0.276356</t>
  </si>
  <si>
    <t>VLC(IPM[C])QGLK</t>
  </si>
  <si>
    <t>0.0703333 0.0768824</t>
  </si>
  <si>
    <t>TFC(IPM[C])ESAK</t>
  </si>
  <si>
    <t>LGQELC(IPM[C])GMLHRPR</t>
  </si>
  <si>
    <t>0.0705724 0.0947765</t>
  </si>
  <si>
    <t>0.070573 0.092238</t>
  </si>
  <si>
    <t>EDLC(IPM[C])ISPGK</t>
  </si>
  <si>
    <t>0.0706886 0.121278 0.331378</t>
  </si>
  <si>
    <t>0.0707385 0.091113 0.127615</t>
  </si>
  <si>
    <t>DGFC(IPM[C])FK</t>
  </si>
  <si>
    <t>ELSIHSC(IPM[C])EVK</t>
  </si>
  <si>
    <t>0.0708523 0.0709175 0.094798 0.106925</t>
  </si>
  <si>
    <t>VAMTAEAC(IPM[C])SR</t>
  </si>
  <si>
    <t>NC(IPM[C])FVTR</t>
  </si>
  <si>
    <t>0.0709267 0.0806447</t>
  </si>
  <si>
    <t>0.0709472 0.112582 0.169966 0.198108 0.252986 0.263668 0.306976 0.311191 0.332172 0.414514</t>
  </si>
  <si>
    <t>LTAPPAAFLC(IPM[C])HLDNLLR</t>
  </si>
  <si>
    <t>0.0710125 0.343526</t>
  </si>
  <si>
    <t>LAC(IPM[C])GLGGK</t>
  </si>
  <si>
    <t>0.071056 0.247405</t>
  </si>
  <si>
    <t>KNASC(IPM[C])GTR NASC(IPM[C])GTR</t>
  </si>
  <si>
    <t>0.0710851 0.0992657 0.277375</t>
  </si>
  <si>
    <t>MLGETC(IPM[C])ADC(IPM[C])GTILLQDK</t>
  </si>
  <si>
    <t>LALGGC(IPM[C])TNR LALGGC(IPM[C])TNRPFYR</t>
  </si>
  <si>
    <t>0.0714418 0.159158 0.176326 0.30725 0.356749 0.359118</t>
  </si>
  <si>
    <t>Q8NBM8</t>
  </si>
  <si>
    <t>PCYXL_HUMAN Prenylcysteine oxidase-like OS=Homo sapiens OX=9606 GN=PCYOX1L PE=1 SV=2</t>
  </si>
  <si>
    <t>PCYOX1L</t>
  </si>
  <si>
    <t>LVC(IPM[C])SGLLK</t>
  </si>
  <si>
    <t>0.0714776 0.076227</t>
  </si>
  <si>
    <t>QLFC(IPM[C])WIDK</t>
  </si>
  <si>
    <t>VWGTTC(IPM[C])TK</t>
  </si>
  <si>
    <t>0.0718028 0.105473 0.126971</t>
  </si>
  <si>
    <t>0.0718215 0.135587 0.157192 0.200274</t>
  </si>
  <si>
    <t>SGAMEMAGLC(IPM[C])PAAC(IPM[C])MQTPR</t>
  </si>
  <si>
    <t>GC(IPM[C])LTFVSK</t>
  </si>
  <si>
    <t>0.0719242 0.094176 0.154243</t>
  </si>
  <si>
    <t>VVC(IPM[C])PPK</t>
  </si>
  <si>
    <t>Q8WV41</t>
  </si>
  <si>
    <t>SNX33_HUMAN Sorting nexin-33 OS=Homo sapiens OX=9606 GN=SNX33 PE=1 SV=1</t>
  </si>
  <si>
    <t>SNX33</t>
  </si>
  <si>
    <t>FSC(IPM[C])FVR</t>
  </si>
  <si>
    <t>0.0722406 0.088462</t>
  </si>
  <si>
    <t>VIEVC(IPM[C])DLTK</t>
  </si>
  <si>
    <t>GLSC(IPM[C])LVSYQDDPLTK</t>
  </si>
  <si>
    <t>Q969P6</t>
  </si>
  <si>
    <t>TOP1M_HUMAN DNA topoisomerase I, mitochondrial OS=Homo sapiens OX=9606 GN=TOP1MT PE=1 SV=1</t>
  </si>
  <si>
    <t>TOP1MT</t>
  </si>
  <si>
    <t>YIMLNPC(IPM[C])SK</t>
  </si>
  <si>
    <t>0.072364 0.0884951</t>
  </si>
  <si>
    <t>EVDWSQNTATFSPAISPTHPGEGLVLRPLC(IPM[C])TADLNR PLC(IPM[C])TADLNR</t>
  </si>
  <si>
    <t>0.0723822 0.0886986</t>
  </si>
  <si>
    <t>LSGLLLIPPVQPC(IPM[C])C(IPM[C])LGPSK</t>
  </si>
  <si>
    <t>0.0723869 0.176036</t>
  </si>
  <si>
    <t>0.0724191 0.0897673 0.100745</t>
  </si>
  <si>
    <t>0.0724285 0.249498</t>
  </si>
  <si>
    <t>0.0724601 0.346574</t>
  </si>
  <si>
    <t>TYPC(IPM[C])PPHFNHLGSDVAR</t>
  </si>
  <si>
    <t>0.0725253 0.101877</t>
  </si>
  <si>
    <t>0.0725307 0.0965535 0.294053</t>
  </si>
  <si>
    <t>O15145</t>
  </si>
  <si>
    <t>ARPC3_HUMAN Actin-related protein 2/3 complex subunit 3 OS=Homo sapiens OX=9606 GN=ARPC3 PE=1 SV=3</t>
  </si>
  <si>
    <t>ARPC3</t>
  </si>
  <si>
    <t>WWTC(IPM[C])FVK</t>
  </si>
  <si>
    <t>0.0725475 0.164647</t>
  </si>
  <si>
    <t>0.0725529 0.231116</t>
  </si>
  <si>
    <t>SIHISC(IPM[C])PK</t>
  </si>
  <si>
    <t>0.0727038 0.0870531 0.270048</t>
  </si>
  <si>
    <t>0.0727361 0.313128</t>
  </si>
  <si>
    <t>ALVQC(IPM[C])K</t>
  </si>
  <si>
    <t>0.0727658 0.165388</t>
  </si>
  <si>
    <t>AAVGNAVPC(IPM[C])GAR AVGNAVPC(IPM[C])GAR</t>
  </si>
  <si>
    <t>0.07278 0.102613 0.327076</t>
  </si>
  <si>
    <t>C(IPM[C])PAQPDKPTTPASPSTSR</t>
  </si>
  <si>
    <t>GLLTAC(IPM[C])K</t>
  </si>
  <si>
    <t>0.0728137 0.118485 0.121404 0.169149</t>
  </si>
  <si>
    <t>0.0729326 0.0931302 0.122667</t>
  </si>
  <si>
    <t>DISC(IPM[C])LNR DISC(IPM[C])LNRDPAR</t>
  </si>
  <si>
    <t>0.0729698 0.0764845 0.0788032 0.115713 0.143357 0.229227 0.28635</t>
  </si>
  <si>
    <t>VSC(IPM[C])NSPK</t>
  </si>
  <si>
    <t>0.0729773 0.0936671</t>
  </si>
  <si>
    <t>PGLSC(IPM[C])R</t>
  </si>
  <si>
    <t>TSLSLDC(IPM[C])K</t>
  </si>
  <si>
    <t>EDYLAVC(IPM[C])GLK</t>
  </si>
  <si>
    <t>0.0731378 0.131309</t>
  </si>
  <si>
    <t>LMFSNC(IPM[C])YK</t>
  </si>
  <si>
    <t>0.0732334 0.195809</t>
  </si>
  <si>
    <t>P25440</t>
  </si>
  <si>
    <t>BRD2_HUMAN Bromodomain-containing protein 2 OS=Homo sapiens OX=9606 GN=BRD2 PE=1 SV=2</t>
  </si>
  <si>
    <t>BRD2</t>
  </si>
  <si>
    <t>RPLGDSLSWVASQEDTNC(IPM[C])ILLR</t>
  </si>
  <si>
    <t>0.073353 0.13897 0.300716</t>
  </si>
  <si>
    <t>C(IPM[C])MVEWSK</t>
  </si>
  <si>
    <t>0.0735455 0.217559 0.272623</t>
  </si>
  <si>
    <t>GTLHC(IPM[C])FK</t>
  </si>
  <si>
    <t>Q8N4T4</t>
  </si>
  <si>
    <t>ARG39_HUMAN Rho guanine nucleotide exchange factor 39 OS=Homo sapiens OX=9606 GN=ARHGEF39 PE=1 SV=1</t>
  </si>
  <si>
    <t>ARHGEF39</t>
  </si>
  <si>
    <t>C(IPM[C])PVQEQR</t>
  </si>
  <si>
    <t>0.0736901 0.118538</t>
  </si>
  <si>
    <t>DAYC(IPM[C])SEVK</t>
  </si>
  <si>
    <t>NYNEC(IPM[C])IR</t>
  </si>
  <si>
    <t>0.073727 0.193334 0.206732</t>
  </si>
  <si>
    <t>0.0737844 0.146705</t>
  </si>
  <si>
    <t>LLHSC(IPM[C])SLNEC(IPM[C])HPVNFLAK</t>
  </si>
  <si>
    <t>P51805_356 Q9HCM2_374</t>
  </si>
  <si>
    <t>IQSC(IPM[C])YR</t>
  </si>
  <si>
    <t>SNC(IPM[C])TLR</t>
  </si>
  <si>
    <t>0.0739794 0.182223</t>
  </si>
  <si>
    <t>VIC(IPM[C])NDSSLR</t>
  </si>
  <si>
    <t>Q8N465</t>
  </si>
  <si>
    <t>D2HDH_HUMAN D-2-hydroxyglutarate dehydrogenase, mitochondrial OS=Homo sapiens OX=9606 GN=D2HGDH PE=1 SV=3</t>
  </si>
  <si>
    <t>D2HGDH</t>
  </si>
  <si>
    <t>GSC(IPM[C])HIGGNVATNAGGLR</t>
  </si>
  <si>
    <t>0.0741385 0.149691</t>
  </si>
  <si>
    <t>0.0741694 0.121417</t>
  </si>
  <si>
    <t>DHC(IPM[C])MEITIR</t>
  </si>
  <si>
    <t>0.0742216 0.334967</t>
  </si>
  <si>
    <t>0.074258 0.311261 0.339003</t>
  </si>
  <si>
    <t>0.0742931 0.155583</t>
  </si>
  <si>
    <t>SLGVQVC(IPM[C])R</t>
  </si>
  <si>
    <t>0.0745548 0.163044</t>
  </si>
  <si>
    <t>0.0746446 0.0774649 0.0887681</t>
  </si>
  <si>
    <t>0.0746618 0.0868673</t>
  </si>
  <si>
    <t>NYSSPPPC(IPM[C])HLSR</t>
  </si>
  <si>
    <t>0.0747489 0.160932 0.418703</t>
  </si>
  <si>
    <t>0.0747676 0.23428 0.244159</t>
  </si>
  <si>
    <t>ESC(IPM[C])PSVSIPSSDEHR</t>
  </si>
  <si>
    <t>EVQTC(IPM[C])LK KEVQTC(IPM[C])LK</t>
  </si>
  <si>
    <t>0.0747981 0.322998</t>
  </si>
  <si>
    <t>0.0748168 0.263472</t>
  </si>
  <si>
    <t>0.0748687 0.297662</t>
  </si>
  <si>
    <t>VVVPIYC(IPM[C])TSFLAVEEDKQQK VVVPIYC(IPM[C])TSFLAVEEDK</t>
  </si>
  <si>
    <t>0.0749484 0.352159</t>
  </si>
  <si>
    <t>Q496Y0</t>
  </si>
  <si>
    <t>LONF3_HUMAN LON peptidase N-terminal domain and RING finger protein 3 OS=Homo sapiens OX=9606 GN=LONRF3 PE=1 SV=1</t>
  </si>
  <si>
    <t>LONRF3</t>
  </si>
  <si>
    <t>DGLSQC(IPM[C])LASR</t>
  </si>
  <si>
    <t>0.0752644 0.23862</t>
  </si>
  <si>
    <t>LLSEAC(IPM[C])K</t>
  </si>
  <si>
    <t>MWVPESPVC(IPM[C])R</t>
  </si>
  <si>
    <t>Q9NS15</t>
  </si>
  <si>
    <t>LTBP3_HUMAN Latent-transforming growth factor beta-binding protein 3 OS=Homo sapiens OX=9606 GN=LTBP3 PE=1 SV=4</t>
  </si>
  <si>
    <t>LTBP3</t>
  </si>
  <si>
    <t>GEVGADC(IPM[C])PQGYK</t>
  </si>
  <si>
    <t>P17040</t>
  </si>
  <si>
    <t>ZSC20_HUMAN Zinc finger and SCAN domain-containing protein 20 OS=Homo sapiens OX=9606 GN=ZSCAN20 PE=1 SV=3</t>
  </si>
  <si>
    <t>ZSCAN20</t>
  </si>
  <si>
    <t>TC(IPM[C])HQNR</t>
  </si>
  <si>
    <t>0.0755796 0.240741</t>
  </si>
  <si>
    <t>0.0756523 0.153245 0.217675 0.273696</t>
  </si>
  <si>
    <t>0.0756852 0.0973678</t>
  </si>
  <si>
    <t>0.0757552 0.385582</t>
  </si>
  <si>
    <t>FC(IPM[C])PSIQGAK</t>
  </si>
  <si>
    <t>0.0758435 0.0806091</t>
  </si>
  <si>
    <t>ALESC(IPM[C])LK</t>
  </si>
  <si>
    <t>0.0759115 0.138894</t>
  </si>
  <si>
    <t>Q96SB8</t>
  </si>
  <si>
    <t>SMC6_HUMAN Structural maintenance of chromosomes protein 6 OS=Homo sapiens OX=9606 GN=SMC6 PE=1 SV=2</t>
  </si>
  <si>
    <t>SMC6</t>
  </si>
  <si>
    <t>IVC(IPM[C])PIR</t>
  </si>
  <si>
    <t>0.076021 0.0795915 0.0867103</t>
  </si>
  <si>
    <t>0.0760273 0.313117</t>
  </si>
  <si>
    <t>VTSC(IPM[C])PGC(IPM[C])R</t>
  </si>
  <si>
    <t>0.076061 0.149083</t>
  </si>
  <si>
    <t>GIC(IPM[C])FIR</t>
  </si>
  <si>
    <t>0.0760702 0.183418</t>
  </si>
  <si>
    <t>0.0761707 0.101386 0.106871 0.149939 0.164227</t>
  </si>
  <si>
    <t>O75444</t>
  </si>
  <si>
    <t>MAF_HUMAN Transcription factor Maf OS=Homo sapiens OX=9606 GN=MAF PE=1 SV=2</t>
  </si>
  <si>
    <t>MAF</t>
  </si>
  <si>
    <t>IISQC(IPM[C])GR</t>
  </si>
  <si>
    <t>FMQPVC(IPM[C])LR</t>
  </si>
  <si>
    <t>0.0762285 0.131798</t>
  </si>
  <si>
    <t>VVLPC(IPM[C])NLLR</t>
  </si>
  <si>
    <t>0.0763941 0.0919729 0.135054</t>
  </si>
  <si>
    <t>0.0764181 0.178729</t>
  </si>
  <si>
    <t>RLIPDGC(IPM[C])GVK LIPDGC(IPM[C])GVK</t>
  </si>
  <si>
    <t>0.0764188 0.0881312 0.110908 0.145576 0.261129 0.272273 0.275085 0.287216 0.311732 0.385687</t>
  </si>
  <si>
    <t>LVC(IPM[C])LLTK</t>
  </si>
  <si>
    <t>0.076488 0.25447</t>
  </si>
  <si>
    <t>0.0765219 0.0768675</t>
  </si>
  <si>
    <t>C(IPM[C])SLLLHAR</t>
  </si>
  <si>
    <t>0.0765417 0.0867769</t>
  </si>
  <si>
    <t>FVPPHDC(IPM[C])K</t>
  </si>
  <si>
    <t>0.0766273 0.0999176</t>
  </si>
  <si>
    <t>0.0766598 0.379352</t>
  </si>
  <si>
    <t>0.0767172 0.0782828 0.0804632 0.0928174 0.206119 0.227546</t>
  </si>
  <si>
    <t>QQAMHLC(IPM[C])FENLMEGIER</t>
  </si>
  <si>
    <t>0.0768292 0.301897</t>
  </si>
  <si>
    <t>FC(IPM[C])ESMWR</t>
  </si>
  <si>
    <t>Q9HA47</t>
  </si>
  <si>
    <t>UCK1_HUMAN Uridine-cytidine kinase 1 OS=Homo sapiens OX=9606 GN=UCK1 PE=1 SV=1</t>
  </si>
  <si>
    <t>Q9BZX2_197</t>
  </si>
  <si>
    <t>UCK1</t>
  </si>
  <si>
    <t>PAFEEFC(IPM[C])LPTK</t>
  </si>
  <si>
    <t>0.0768497 0.168105</t>
  </si>
  <si>
    <t>AYEFLC(IPM[C])TK</t>
  </si>
  <si>
    <t>0.0768845 0.0796575</t>
  </si>
  <si>
    <t>0.0769314 0.11363</t>
  </si>
  <si>
    <t>C(IPM[C])VQIAK</t>
  </si>
  <si>
    <t>EALREDC(IPM[C])AAQAQR</t>
  </si>
  <si>
    <t>P46934</t>
  </si>
  <si>
    <t>NEDD4_HUMAN E3 ubiquitin-protein ligase NEDD4 OS=Homo sapiens OX=9606 GN=NEDD4 PE=1 SV=4</t>
  </si>
  <si>
    <t>NEDD4</t>
  </si>
  <si>
    <t>0.0772195 0.180023</t>
  </si>
  <si>
    <t>0.0772515 0.288311</t>
  </si>
  <si>
    <t>0.0772679 0.0801596</t>
  </si>
  <si>
    <t>SNTVLIC(IPM[C])K</t>
  </si>
  <si>
    <t>0.0774964 0.0827186</t>
  </si>
  <si>
    <t>C(IPM[C])VLFETFGR</t>
  </si>
  <si>
    <t>TIADHC(IPM[C])PDSAC(IPM[C])K</t>
  </si>
  <si>
    <t>WC(IPM[C])PTTNKPVK</t>
  </si>
  <si>
    <t>NLC(IPM[C])EEALLK</t>
  </si>
  <si>
    <t>0.0776674 0.107789</t>
  </si>
  <si>
    <t>Q5T7M9</t>
  </si>
  <si>
    <t>DIK1A_HUMAN Divergent protein kinase domain 1A OS=Homo sapiens OX=9606 GN=DIPK1A PE=1 SV=1</t>
  </si>
  <si>
    <t>DIPK1A</t>
  </si>
  <si>
    <t>AC(IPM[C])QLLK</t>
  </si>
  <si>
    <t>0.077686 0.0859539</t>
  </si>
  <si>
    <t>PAGSSPLAGASPPSVMTASLC(IPM[C])R</t>
  </si>
  <si>
    <t>HGTNSDFQHELTDITVC(IPM[C])TK</t>
  </si>
  <si>
    <t>Q5IS56</t>
  </si>
  <si>
    <t>GLI3_PANTR Transcriptional activator GLI3 OS=Pan troglodytes OX=9598 GN=GLI3 PE=2 SV=1</t>
  </si>
  <si>
    <t>P10071_870</t>
  </si>
  <si>
    <t>GLI3</t>
  </si>
  <si>
    <t>SSGISPC(IPM[C])FSSR</t>
  </si>
  <si>
    <t>0.0777377 0.355316</t>
  </si>
  <si>
    <t>LAMTPTERPHGSDIC(IPM[C])TSWPR</t>
  </si>
  <si>
    <t>0.0777434 0.177754</t>
  </si>
  <si>
    <t>0.0777821 0.268857</t>
  </si>
  <si>
    <t>AVLAC(IPM[C])LR</t>
  </si>
  <si>
    <t>YSGNQVLFC(IPM[C])SETIAR</t>
  </si>
  <si>
    <t>0.0779523 0.0804351</t>
  </si>
  <si>
    <t>Q96AP4</t>
  </si>
  <si>
    <t>ZUP1_HUMAN Zinc finger-containing ubiquitin peptidase 1 OS=Homo sapiens OX=9606 GN=ZUP1 PE=1 SV=1</t>
  </si>
  <si>
    <t>ZUP1</t>
  </si>
  <si>
    <t>GMLIPC(IPM[C])IPK</t>
  </si>
  <si>
    <t>0.0779882 0.128518 0.141807</t>
  </si>
  <si>
    <t>TC(IPM[C])LLMR</t>
  </si>
  <si>
    <t>0.0779904 0.0820383</t>
  </si>
  <si>
    <t>Q8WUT9</t>
  </si>
  <si>
    <t>S2543_HUMAN Solute carrier family 25 member 43 OS=Homo sapiens OX=9606 GN=SLC25A43 PE=2 SV=2</t>
  </si>
  <si>
    <t>SLC25A43</t>
  </si>
  <si>
    <t>GNAVAC(IPM[C])LR</t>
  </si>
  <si>
    <t>VKETC(IPM[C])QR</t>
  </si>
  <si>
    <t>FLQNC(IPM[C])R</t>
  </si>
  <si>
    <t>0.0780954 0.159104</t>
  </si>
  <si>
    <t>0.078192 0.0983858</t>
  </si>
  <si>
    <t>0.0782381 0.0956354 0.114978 0.134348</t>
  </si>
  <si>
    <t>LC(IPM[C])PENFR</t>
  </si>
  <si>
    <t>0.0782403 0.278158</t>
  </si>
  <si>
    <t>SYGLSC(IPM[C])GR</t>
  </si>
  <si>
    <t>Q9NZ09</t>
  </si>
  <si>
    <t>UBAP1_HUMAN Ubiquitin-associated protein 1 OS=Homo sapiens OX=9606 GN=UBAP1 PE=1 SV=1</t>
  </si>
  <si>
    <t>UBAP1</t>
  </si>
  <si>
    <t>SLPDC(IPM[C])LQVVR</t>
  </si>
  <si>
    <t>0.0783283 0.125673</t>
  </si>
  <si>
    <t>Q96JM2</t>
  </si>
  <si>
    <t>ZN462_HUMAN Zinc finger protein 462 OS=Homo sapiens OX=9606 GN=ZNF462 PE=1 SV=3</t>
  </si>
  <si>
    <t>ZNF462</t>
  </si>
  <si>
    <t>VVPIEVC(IPM[C])R</t>
  </si>
  <si>
    <t>VTKPC(IPM[C])TPK</t>
  </si>
  <si>
    <t>0.0784244 0.109602</t>
  </si>
  <si>
    <t>0.078462 0.165944</t>
  </si>
  <si>
    <t>C(IPM[C])LFASGSPFGPVK</t>
  </si>
  <si>
    <t>0.0784952 0.135002 0.378179</t>
  </si>
  <si>
    <t>TRPVLSC(IPM[C])K</t>
  </si>
  <si>
    <t>0.0786002 0.101434 0.272603</t>
  </si>
  <si>
    <t>P0DTL6</t>
  </si>
  <si>
    <t>ZTRF1_HUMAN Zinc finger TRAF-type-containing protein 1 OS=Homo sapiens OX=9606 GN=ZFTRAF1 PE=2 SV=1</t>
  </si>
  <si>
    <t>ZFTRAF1</t>
  </si>
  <si>
    <t>NPNLSC(IPM[C])K</t>
  </si>
  <si>
    <t>0.0788163 0.147519</t>
  </si>
  <si>
    <t>O43715</t>
  </si>
  <si>
    <t>TRIA1_HUMAN TP53-regulated inhibitor of apoptosis 1 OS=Homo sapiens OX=9606 GN=TRIAP1 PE=1 SV=1</t>
  </si>
  <si>
    <t>TRIAP1</t>
  </si>
  <si>
    <t>EYDQC(IPM[C])FNR</t>
  </si>
  <si>
    <t>0.0788431 0.414813</t>
  </si>
  <si>
    <t>EAFEC(IPM[C])MR</t>
  </si>
  <si>
    <t>Q6NVH7</t>
  </si>
  <si>
    <t>SWAP1_HUMAN ATPase SWSAP1 OS=Homo sapiens OX=9606 GN=SWSAP1 PE=1 SV=1</t>
  </si>
  <si>
    <t>SWSAP1</t>
  </si>
  <si>
    <t>AC(IPM[C])LEPGGLGPR</t>
  </si>
  <si>
    <t>0.0788962 0.225231</t>
  </si>
  <si>
    <t>0.0789892 0.152237 0.233465 0.269035</t>
  </si>
  <si>
    <t>0.0790103 0.0811891</t>
  </si>
  <si>
    <t>ATVFDDC(IPM[C])KK</t>
  </si>
  <si>
    <t>0.0790941 0.180398</t>
  </si>
  <si>
    <t>ETARPSC(IPM[C])EIVDGTR</t>
  </si>
  <si>
    <t>0.0791815 0.102445 0.112317</t>
  </si>
  <si>
    <t>AWTPSC(IPM[C])LR</t>
  </si>
  <si>
    <t>NIQLEQPC(IPM[C])EC(IPM[C])R</t>
  </si>
  <si>
    <t>0.079522 0.328686</t>
  </si>
  <si>
    <t>QC(IPM[C])PNAVVLFDEVDK</t>
  </si>
  <si>
    <t>0.0796604 0.0890208</t>
  </si>
  <si>
    <t>GLC(IPM[C])SIYHK</t>
  </si>
  <si>
    <t>AGC(IPM[C])LVR</t>
  </si>
  <si>
    <t>LGHELMLC(IPM[C])APDDQELLK</t>
  </si>
  <si>
    <t>TFLC(IPM[C])LR</t>
  </si>
  <si>
    <t>0.0801965 0.101904 0.133301</t>
  </si>
  <si>
    <t>0.0803774 0.0830226 0.113733 0.123537</t>
  </si>
  <si>
    <t>0.0804181 0.0823022</t>
  </si>
  <si>
    <t>LC(IPM[C])LAVK</t>
  </si>
  <si>
    <t>0.0804913 0.133553</t>
  </si>
  <si>
    <t>SEGHLC(IPM[C])LPVR</t>
  </si>
  <si>
    <t>0.080595 0.274907 0.304234</t>
  </si>
  <si>
    <t>0.0806528 0.140541 0.185799 0.215322</t>
  </si>
  <si>
    <t>QVHC(IPM[C])DLSGSR</t>
  </si>
  <si>
    <t>0.0808904 0.0882944 0.25882</t>
  </si>
  <si>
    <t>LC(IPM[C])SFLR</t>
  </si>
  <si>
    <t>0.0809388 0.103724</t>
  </si>
  <si>
    <t>VLFC(IPM[C])AR</t>
  </si>
  <si>
    <t>0.0809819 0.161812</t>
  </si>
  <si>
    <t>O75815</t>
  </si>
  <si>
    <t>BCAR3_HUMAN Breast cancer anti-estrogen resistance protein 3 OS=Homo sapiens OX=9606 GN=BCAR3 PE=1 SV=1</t>
  </si>
  <si>
    <t>BCAR3</t>
  </si>
  <si>
    <t>LPSC(IPM[C])AQGSHTELLTAK</t>
  </si>
  <si>
    <t>AVEC(IPM[C])PPPR</t>
  </si>
  <si>
    <t>SLDC(IPM[C])MHK</t>
  </si>
  <si>
    <t>LSPC(IPM[C])SSIGK</t>
  </si>
  <si>
    <t>NFSQC(IPM[C])LESK</t>
  </si>
  <si>
    <t>GLC(IPM[C])AVR</t>
  </si>
  <si>
    <t>0.0813802 0.13474</t>
  </si>
  <si>
    <t>ALVLSC(IPM[C])K</t>
  </si>
  <si>
    <t>0.0814857 0.0926979</t>
  </si>
  <si>
    <t>C(IPM[C])LGTQLPNNR</t>
  </si>
  <si>
    <t>GAFC(IPM[C])EAK</t>
  </si>
  <si>
    <t>FDKEC(IPM[C])FK</t>
  </si>
  <si>
    <t>0.0817158 0.213105</t>
  </si>
  <si>
    <t>P78411</t>
  </si>
  <si>
    <t>IRX5_HUMAN Iroquois-class homeodomain protein IRX-5 OS=Homo sapiens OX=9606 GN=IRX5 PE=1 SV=3</t>
  </si>
  <si>
    <t>IRX5</t>
  </si>
  <si>
    <t>SPSAQC(IPM[C])PFPGGTVLSR</t>
  </si>
  <si>
    <t>Q9NPF5</t>
  </si>
  <si>
    <t>DMAP1_HUMAN DNA methyltransferase 1-associated protein 1 OS=Homo sapiens OX=9606 GN=DMAP1 PE=1 SV=1</t>
  </si>
  <si>
    <t>DMAP1</t>
  </si>
  <si>
    <t>YYHIC(IPM[C])AK</t>
  </si>
  <si>
    <t>0.0818231 0.140126 0.263367</t>
  </si>
  <si>
    <t>NLIC(IPM[C])AFLTDR</t>
  </si>
  <si>
    <t>0.0818998 0.260953</t>
  </si>
  <si>
    <t>SC(IPM[C])FETK</t>
  </si>
  <si>
    <t>Q07812</t>
  </si>
  <si>
    <t>BAX_HUMAN Apoptosis regulator BAX OS=Homo sapiens OX=9606 GN=BAX PE=1 SV=1</t>
  </si>
  <si>
    <t>BAX</t>
  </si>
  <si>
    <t>KLSEC(IPM[C])LK</t>
  </si>
  <si>
    <t>0.0820315 0.0925088</t>
  </si>
  <si>
    <t>Q9NR83</t>
  </si>
  <si>
    <t>S2A4R_HUMAN SLC2A4 regulator OS=Homo sapiens OX=9606 GN=SLC2A4RG PE=1 SV=4</t>
  </si>
  <si>
    <t>SLC2A4RG</t>
  </si>
  <si>
    <t>VYQGC(IPM[C])LTPAR</t>
  </si>
  <si>
    <t>F7V998</t>
  </si>
  <si>
    <t>U150A_HCMVM Uncharacterized protein UL150A OS=Human cytomegalovirus (strain Merlin) OX=295027 GN=UL150A PE=4 SV=1</t>
  </si>
  <si>
    <t>Q8IZD0_139</t>
  </si>
  <si>
    <t>UL150A</t>
  </si>
  <si>
    <t>ASC(IPM[C])SPPR</t>
  </si>
  <si>
    <t>0.0822954 0.356613</t>
  </si>
  <si>
    <t>QADGLC(IPM[C])R</t>
  </si>
  <si>
    <t>GAAVC(IPM[C])AYVR VC(IPM[C])AYVR</t>
  </si>
  <si>
    <t>0.0823438 0.114924 0.13327</t>
  </si>
  <si>
    <t>0.0823468 0.125796 0.16529</t>
  </si>
  <si>
    <t>VEPLNIDDC(IPM[C])APESPTPPPPPPPVGWGTPK</t>
  </si>
  <si>
    <t>0.0825268 0.0881673 0.112026 0.315465</t>
  </si>
  <si>
    <t>EEC(IPM[C])IPMK</t>
  </si>
  <si>
    <t>0.0825526 0.20907</t>
  </si>
  <si>
    <t>RGTC(IPM[C])TK</t>
  </si>
  <si>
    <t>YFDTVPVAAAMC(IPM[C])VLK</t>
  </si>
  <si>
    <t>0.0826412 0.239765</t>
  </si>
  <si>
    <t>C(IPM[C])GETQKR</t>
  </si>
  <si>
    <t>GAC(IPM[C])PWK</t>
  </si>
  <si>
    <t>0.0826473 0.151022</t>
  </si>
  <si>
    <t>DPPFC(IPM[C])VAR</t>
  </si>
  <si>
    <t>0.0828393 0.0962121 0.141183 0.214874 0.228685 0.319609</t>
  </si>
  <si>
    <t>GKPHC(IPM[C])SR KGKPHC(IPM[C])SR</t>
  </si>
  <si>
    <t>0.0828553 0.0869839 0.141994 0.305913 0.389795</t>
  </si>
  <si>
    <t>0.0828606 0.112347</t>
  </si>
  <si>
    <t>0.082891 0.194589</t>
  </si>
  <si>
    <t>0.0829267 0.105954</t>
  </si>
  <si>
    <t>EC(IPM[C])LMSK</t>
  </si>
  <si>
    <t>0.0829541 0.301743</t>
  </si>
  <si>
    <t>0.0830196 0.0990237 0.111346</t>
  </si>
  <si>
    <t>0.0830698 0.293933</t>
  </si>
  <si>
    <t>LQLVC(IPM[C])FDK</t>
  </si>
  <si>
    <t>EAC(IPM[C])LSFSK</t>
  </si>
  <si>
    <t>0.0832146 0.0849388</t>
  </si>
  <si>
    <t>GFC(IPM[C])LPK</t>
  </si>
  <si>
    <t>0.0832826 0.258945</t>
  </si>
  <si>
    <t>VLDNWWSQVC(IPM[C])PK</t>
  </si>
  <si>
    <t>EDLSSEQYEMTEC(IPM[C])PAALAPVRPTHSSVR</t>
  </si>
  <si>
    <t>FC(IPM[C])FLVDK</t>
  </si>
  <si>
    <t>AILSQPAC(IPM[C])VSK</t>
  </si>
  <si>
    <t>0.0834958 0.229119</t>
  </si>
  <si>
    <t>C(IPM[C])LSTLSAVK</t>
  </si>
  <si>
    <t>P20337</t>
  </si>
  <si>
    <t>RAB3B_HUMAN Ras-related protein Rab-3B OS=Homo sapiens OX=9606 GN=RAB3B PE=1 SV=2</t>
  </si>
  <si>
    <t>RAB3B</t>
  </si>
  <si>
    <t>LVDAIC(IPM[C])DK</t>
  </si>
  <si>
    <t>0.0836843 0.24006</t>
  </si>
  <si>
    <t>LPQPC(IPM[C])SMR</t>
  </si>
  <si>
    <t>0.0837878 0.28696</t>
  </si>
  <si>
    <t>0.0838232 0.106009 0.16589 0.172396</t>
  </si>
  <si>
    <t>EGLTC(IPM[C])PVGIALTPK</t>
  </si>
  <si>
    <t>FC(IPM[C])VENIR</t>
  </si>
  <si>
    <t>Q6JVE5</t>
  </si>
  <si>
    <t>LCN12_HUMAN Epididymal-specific lipocalin-12 OS=Homo sapiens OX=9606 GN=LCN12 PE=2 SV=1</t>
  </si>
  <si>
    <t>Q13158_27</t>
  </si>
  <si>
    <t>LCN12</t>
  </si>
  <si>
    <t>FLC(IPM[C])LGR</t>
  </si>
  <si>
    <t>0.0839177 0.28613</t>
  </si>
  <si>
    <t>ALC(IPM[C])LVDVK</t>
  </si>
  <si>
    <t>IC(IPM[C])EMGEVMR</t>
  </si>
  <si>
    <t>0.0839523 0.182236</t>
  </si>
  <si>
    <t>C(IPM[C])VSFQAR</t>
  </si>
  <si>
    <t>EENC(IPM[C])AILK</t>
  </si>
  <si>
    <t>VC(IPM[C])AC(IPM[C])PGR VCAC(IPM[C])PGR</t>
  </si>
  <si>
    <t>0.0840154 0.0870825 0.103515 0.151249 0.293188 0.33984</t>
  </si>
  <si>
    <t>0.0840154 0.0870825 0.103515 0.151249</t>
  </si>
  <si>
    <t>TPLHC(IPM[C])VMEVDTER</t>
  </si>
  <si>
    <t>0.08405 0.154219 0.170149 0.282063</t>
  </si>
  <si>
    <t>LIYC(IPM[C])SR</t>
  </si>
  <si>
    <t>FC(IPM[C])SLGK</t>
  </si>
  <si>
    <t>FVTSC(IPM[C])SR</t>
  </si>
  <si>
    <t>LIYYTGC(IPM[C])PMR</t>
  </si>
  <si>
    <t>0.0843917 0.133014</t>
  </si>
  <si>
    <t>AAQPC(IPM[C])VMGNIQK</t>
  </si>
  <si>
    <t>0.0844899 0.0926861 0.120328 0.162186 0.1626 0.18599 0.200191 0.232261 0.296247 0.30802 0.319517 0.333306 0.364674 0.396232</t>
  </si>
  <si>
    <t>C(IPM[C])TNC(IPM[C])AR C(IPM[C])TNCAR</t>
  </si>
  <si>
    <t>0.0844899 0.0926861 0.120328 0.162186 0.1626 0.18599 0.200191 0.232261 0.296247 0.30802 0.319517 0.333306 0.364674 0.378241 0.396232</t>
  </si>
  <si>
    <t>DYTVPLC(IPM[C])R</t>
  </si>
  <si>
    <t>0.0845649 0.134742</t>
  </si>
  <si>
    <t>AVQMC(IPM[C])SK</t>
  </si>
  <si>
    <t>YVVGC(IPM[C])R</t>
  </si>
  <si>
    <t>0.0848324 0.267793</t>
  </si>
  <si>
    <t>GSLPEQPC(IPM[C])TK</t>
  </si>
  <si>
    <t>SVQQFLAMC(IPM[C])DR</t>
  </si>
  <si>
    <t>0.0850399 0.0856527 0.208533</t>
  </si>
  <si>
    <t>FLVEC(IPM[C])FR</t>
  </si>
  <si>
    <t>Q92963</t>
  </si>
  <si>
    <t>RIT1_HUMAN GTP-binding protein Rit1 OS=Homo sapiens OX=9606 GN=RIT1 PE=1 SV=1</t>
  </si>
  <si>
    <t>RIT1</t>
  </si>
  <si>
    <t>EFSC(IPM[C])PFFETSAAYR</t>
  </si>
  <si>
    <t>ELLETTC(IPM[C])R</t>
  </si>
  <si>
    <t>0.0852884 0.238954</t>
  </si>
  <si>
    <t>0.0853243 0.0952658 0.135805 0.293875</t>
  </si>
  <si>
    <t>Q9BWT6</t>
  </si>
  <si>
    <t>MND1_HUMAN Meiotic nuclear division protein 1 homolog OS=Homo sapiens OX=9606 GN=MND1 PE=1 SV=1</t>
  </si>
  <si>
    <t>MND1</t>
  </si>
  <si>
    <t>YKDC(IPM[C])DPQVVEEIR</t>
  </si>
  <si>
    <t>RGEEC(IPM[C])PYR</t>
  </si>
  <si>
    <t>0.0853758 0.102268</t>
  </si>
  <si>
    <t>NLC(IPM[C])AVELPSSVK</t>
  </si>
  <si>
    <t>0.0853797 0.239511</t>
  </si>
  <si>
    <t>0.0853821 0.394266</t>
  </si>
  <si>
    <t>C(IPM[C])LSSATDPQTK</t>
  </si>
  <si>
    <t>EHIC(IPM[C])GK</t>
  </si>
  <si>
    <t>0.0854899 0.107424</t>
  </si>
  <si>
    <t>P07225</t>
  </si>
  <si>
    <t>PROS_HUMAN Vitamin K-dependent protein S OS=Homo sapiens OX=9606 GN=PROS1 PE=1 SV=1</t>
  </si>
  <si>
    <t>PROS1</t>
  </si>
  <si>
    <t>YLVC(IPM[C])LR</t>
  </si>
  <si>
    <t>SC(IPM[C])SGFVQSDSK</t>
  </si>
  <si>
    <t>GIEC(IPM[C])DIR</t>
  </si>
  <si>
    <t>EFTLLC(IPM[C])R</t>
  </si>
  <si>
    <t>YC(IPM[C])VSLR</t>
  </si>
  <si>
    <t>Q8WXH6</t>
  </si>
  <si>
    <t>RB40A_HUMAN Ras-related protein Rab-40A OS=Homo sapiens OX=9606 GN=RAB40A PE=2 SV=2</t>
  </si>
  <si>
    <t>Q96S21_77 P0C0E4_77 Q12829_77</t>
  </si>
  <si>
    <t>RAB40A</t>
  </si>
  <si>
    <t>FC(IPM[C])TIFR</t>
  </si>
  <si>
    <t>QLRPAC(IPM[C])AQALTR</t>
  </si>
  <si>
    <t>DETPLC(IPM[C])TIAHWQDSLAK</t>
  </si>
  <si>
    <t>TNTC(IPM[C])GELR</t>
  </si>
  <si>
    <t>0.0857906 0.361607</t>
  </si>
  <si>
    <t>0.0858463 0.1317 0.177732</t>
  </si>
  <si>
    <t>0.0858565 0.119734 0.137339</t>
  </si>
  <si>
    <t>LEYQMC(IPM[C])LAK</t>
  </si>
  <si>
    <t>0.0859366 0.15154</t>
  </si>
  <si>
    <t>0.0860136 0.108786 0.358533</t>
  </si>
  <si>
    <t>0.0860529 0.24444 0.3014</t>
  </si>
  <si>
    <t>SC(IPM[C])TLANNFAR</t>
  </si>
  <si>
    <t>C(IPM[C])QTGQGIFAFK</t>
  </si>
  <si>
    <t>0.0862167 0.111541</t>
  </si>
  <si>
    <t>RPLLPFETEVGPC(IPM[C])GVGEASLDK</t>
  </si>
  <si>
    <t>P13612</t>
  </si>
  <si>
    <t>ITA4_HUMAN Integrin alpha-4 OS=Homo sapiens OX=9606 GN=ITGA4 PE=1 SV=3</t>
  </si>
  <si>
    <t>ITGA4</t>
  </si>
  <si>
    <t>IAPC(IPM[C])YQDYVK</t>
  </si>
  <si>
    <t>A8K8P3</t>
  </si>
  <si>
    <t>SFI1_HUMAN Protein SFI1 homolog OS=Homo sapiens OX=9606 GN=SFI1 PE=1 SV=2</t>
  </si>
  <si>
    <t>SFI1</t>
  </si>
  <si>
    <t>GTHTC(IPM[C])TR</t>
  </si>
  <si>
    <t>ILC(IPM[C])LFRPQSGR</t>
  </si>
  <si>
    <t>SC(IPM[C])SSASSR</t>
  </si>
  <si>
    <t>0.086719 0.151704</t>
  </si>
  <si>
    <t>0.0867919 0.0937138 0.181712</t>
  </si>
  <si>
    <t>VLC(IPM[C])SFK</t>
  </si>
  <si>
    <t>0.0868562 0.16057 0.264414</t>
  </si>
  <si>
    <t>TPC(IPM[C])ALR</t>
  </si>
  <si>
    <t>VYIAC(IPM[C])R</t>
  </si>
  <si>
    <t>LC(IPM[C])EGIFK</t>
  </si>
  <si>
    <t>C(IPM[C])IEPELNNLIALGDK</t>
  </si>
  <si>
    <t>C(IPM[C])DVTLTLK</t>
  </si>
  <si>
    <t>VALALC(IPM[C])LGK</t>
  </si>
  <si>
    <t>0.0872281 0.246695</t>
  </si>
  <si>
    <t>Q9UMY4</t>
  </si>
  <si>
    <t>SNX12_HUMAN Sorting nexin-12 OS=Homo sapiens OX=9606 GN=SNX12 PE=1 SV=4</t>
  </si>
  <si>
    <t>SNX12</t>
  </si>
  <si>
    <t>LKESC(IPM[C])VR</t>
  </si>
  <si>
    <t>0.0872631 0.401099</t>
  </si>
  <si>
    <t>QTFC(IPM[C])FMNR</t>
  </si>
  <si>
    <t>0.0873236 0.250233 0.275493</t>
  </si>
  <si>
    <t>0.0873882 0.0913377</t>
  </si>
  <si>
    <t>0.0874114 0.158295 0.24287</t>
  </si>
  <si>
    <t>FC(IPM[C])APAR</t>
  </si>
  <si>
    <t>0.0874744 0.095734</t>
  </si>
  <si>
    <t>NTYVC(IPM[C])ER</t>
  </si>
  <si>
    <t>P06213</t>
  </si>
  <si>
    <t>INSR_HUMAN Insulin receptor OS=Homo sapiens OX=9606 GN=INSR PE=1 SV=4</t>
  </si>
  <si>
    <t>INSR</t>
  </si>
  <si>
    <t>LC(IPM[C])LSEIHK</t>
  </si>
  <si>
    <t>P29474</t>
  </si>
  <si>
    <t>NOS3_HUMAN Nitric oxide synthase 3 OS=Homo sapiens OX=9606 GN=NOS3 PE=1 SV=4</t>
  </si>
  <si>
    <t>NOS3</t>
  </si>
  <si>
    <t>VPC(IPM[C])FLR</t>
  </si>
  <si>
    <t>Q8IV08</t>
  </si>
  <si>
    <t>PLD3_HUMAN 5'-3' exonuclease PLD3 OS=Homo sapiens OX=9606 GN=PLD3 PE=1 SV=1</t>
  </si>
  <si>
    <t>PLD3</t>
  </si>
  <si>
    <t>LLISC(IPM[C])WGHSEPSMR</t>
  </si>
  <si>
    <t>LAEC(IPM[C])IR</t>
  </si>
  <si>
    <t>0.0880958 0.122883</t>
  </si>
  <si>
    <t>GQEYINNIHLTHSLEEC(IPM[C])LVR</t>
  </si>
  <si>
    <t>ISFC(IPM[C])PK</t>
  </si>
  <si>
    <t>0.0883065 0.121119 0.162194</t>
  </si>
  <si>
    <t>IC(IPM[C])TTLR</t>
  </si>
  <si>
    <t>0.0884104 0.133105 0.389235</t>
  </si>
  <si>
    <t>AASC(IPM[C])GEGKK</t>
  </si>
  <si>
    <t>0.0884306 0.257594</t>
  </si>
  <si>
    <t>IYSLSC(IPM[C])GK</t>
  </si>
  <si>
    <t>0.0885169 0.16031 0.263519</t>
  </si>
  <si>
    <t>Q5W111</t>
  </si>
  <si>
    <t>SPRY7_HUMAN SPRY domain-containing protein 7 OS=Homo sapiens OX=9606 GN=SPRYD7 PE=1 SV=2</t>
  </si>
  <si>
    <t>SPRYD7</t>
  </si>
  <si>
    <t>NMHC(IPM[C])PASGIR</t>
  </si>
  <si>
    <t>C(IPM[C])PIFPMAR</t>
  </si>
  <si>
    <t>YIAMC(IPM[C])R</t>
  </si>
  <si>
    <t>0.088663 0.0987021 0.211385</t>
  </si>
  <si>
    <t>C(IPM[C])FFGDR</t>
  </si>
  <si>
    <t>0.0886792 0.0963948 0.0996428</t>
  </si>
  <si>
    <t>0.0888086 0.205972</t>
  </si>
  <si>
    <t>YLC(IPM[C])ILK</t>
  </si>
  <si>
    <t>0.0888563 0.112988</t>
  </si>
  <si>
    <t>ALETLNSC(IPM[C])K</t>
  </si>
  <si>
    <t>GSFSC(IPM[C])PK</t>
  </si>
  <si>
    <t>DYGC(IPM[C])IVK VKDYGC(IPM[C])IVK</t>
  </si>
  <si>
    <t>0.0889195 0.141791 0.178625 0.183887</t>
  </si>
  <si>
    <t>C(IPM[C])LGPSAR</t>
  </si>
  <si>
    <t>0.0890898 0.402305</t>
  </si>
  <si>
    <t>SC(IPM[C])VNLAK</t>
  </si>
  <si>
    <t>DVPLALMAC(IPM[C])ALR</t>
  </si>
  <si>
    <t>AQC(IPM[C])ITK</t>
  </si>
  <si>
    <t>C(IPM[C])FFTSK</t>
  </si>
  <si>
    <t>C(IPM[C])LDGC(IPM[C])R</t>
  </si>
  <si>
    <t>IVVSSC(IPM[C])K</t>
  </si>
  <si>
    <t>0.0893962 0.104832</t>
  </si>
  <si>
    <t>VMAC(IPM[C])SR</t>
  </si>
  <si>
    <t>SYLEAC(IPM[C])R</t>
  </si>
  <si>
    <t>VVC(IPM[C])FYR</t>
  </si>
  <si>
    <t>0.089511 0.137739</t>
  </si>
  <si>
    <t>A0PJW6</t>
  </si>
  <si>
    <t>TM223_HUMAN Transmembrane protein 223 OS=Homo sapiens OX=9606 GN=TMEM223 PE=1 SV=1</t>
  </si>
  <si>
    <t>TMEM223</t>
  </si>
  <si>
    <t>QVSC(IPM[C])MAHR</t>
  </si>
  <si>
    <t>Q7Z4I7</t>
  </si>
  <si>
    <t>LIMS2_HUMAN LIM and senescent cell antigen-like-containing domain protein 2 OS=Homo sapiens OX=9606 GN=LIMS2 PE=1 SV=1</t>
  </si>
  <si>
    <t>P48059_222</t>
  </si>
  <si>
    <t>LIMS2</t>
  </si>
  <si>
    <t>C(IPM[C])EKPFLGHR</t>
  </si>
  <si>
    <t>0.0896121 0.243175</t>
  </si>
  <si>
    <t>Q8TCN5</t>
  </si>
  <si>
    <t>ZN507_HUMAN Zinc finger protein 507 OS=Homo sapiens OX=9606 GN=ZNF507 PE=1 SV=2</t>
  </si>
  <si>
    <t>ZNF507</t>
  </si>
  <si>
    <t>SSAATHSLETQELC(IPM[C])EIPAK</t>
  </si>
  <si>
    <t>0.0896791 0.329065</t>
  </si>
  <si>
    <t>SPYTVTVGQAC(IPM[C])NPSAC(IPM[C])R</t>
  </si>
  <si>
    <t>VMNFYSTTPC(IPM[C])ETGAQAGSSAIGPEGLK</t>
  </si>
  <si>
    <t>0.0897844 0.402132</t>
  </si>
  <si>
    <t>GC(IPM[C])LGIGR</t>
  </si>
  <si>
    <t>0.0903516 0.211433</t>
  </si>
  <si>
    <t>Q8IVC4</t>
  </si>
  <si>
    <t>ZN584_HUMAN Zinc finger protein 584 OS=Homo sapiens OX=9606 GN=ZNF584 PE=2 SV=1</t>
  </si>
  <si>
    <t>ZNF584</t>
  </si>
  <si>
    <t>GFGLDGLC(IPM[C])R</t>
  </si>
  <si>
    <t>C(IPM[C])SYSQGSVK</t>
  </si>
  <si>
    <t>0.0906198 0.0906281 0.161054 0.164639 0.192308 0.20464 0.241592 0.34308 0.355296 0.411462</t>
  </si>
  <si>
    <t>GFIQAC(IPM[C])R</t>
  </si>
  <si>
    <t>LVPLPAC(IPM[C])LR</t>
  </si>
  <si>
    <t>0.0907468 0.109989 0.12023 0.169058</t>
  </si>
  <si>
    <t>FLGC(IPM[C])FSDLR</t>
  </si>
  <si>
    <t>0.0907856 0.234119</t>
  </si>
  <si>
    <t>MGTQLNVAC(IPM[C])K</t>
  </si>
  <si>
    <t>0.0908798 0.118331</t>
  </si>
  <si>
    <t>0.090979 0.0932426 0.409779</t>
  </si>
  <si>
    <t>LLC(IPM[C])EGR</t>
  </si>
  <si>
    <t>0.0911271 0.156626</t>
  </si>
  <si>
    <t>0.0911486 0.118225 0.184883</t>
  </si>
  <si>
    <t>C(IPM[C])IQDFFK</t>
  </si>
  <si>
    <t>0.0911536 0.142715 0.21482</t>
  </si>
  <si>
    <t>Q9Y4H2</t>
  </si>
  <si>
    <t>IRS2_HUMAN Insulin receptor substrate 2 OS=Homo sapiens OX=9606 GN=IRS2 PE=1 SV=2</t>
  </si>
  <si>
    <t>IRS2</t>
  </si>
  <si>
    <t>LC(IPM[C])PSC(IPM[C])PASSPK</t>
  </si>
  <si>
    <t>Q86YS6</t>
  </si>
  <si>
    <t>RAB43_HUMAN Ras-related protein Rab-43 OS=Homo sapiens OX=9606 GN=RAB43 PE=1 SV=1</t>
  </si>
  <si>
    <t>RAB43</t>
  </si>
  <si>
    <t>TC(IPM[C])VVQR</t>
  </si>
  <si>
    <t>0.0913228 0.108494</t>
  </si>
  <si>
    <t>Q8N4F7</t>
  </si>
  <si>
    <t>RN175_HUMAN RING finger protein 175 OS=Homo sapiens OX=9606 GN=RNF175 PE=1 SV=2</t>
  </si>
  <si>
    <t>Q9H920_264</t>
  </si>
  <si>
    <t>RNF175</t>
  </si>
  <si>
    <t>GWC(IPM[C])IVGK</t>
  </si>
  <si>
    <t>IFFC(IPM[C])DILSK</t>
  </si>
  <si>
    <t>0.0914814 0.149505 0.149848</t>
  </si>
  <si>
    <t>MTSQEAAC(IPM[C])FPDIISGPQQTQK</t>
  </si>
  <si>
    <t>GTHC(IPM[C])SR</t>
  </si>
  <si>
    <t>NAC(IPM[C])SVQYR</t>
  </si>
  <si>
    <t>GLGFC(IPM[C])HSR</t>
  </si>
  <si>
    <t>0.0917785 0.116062</t>
  </si>
  <si>
    <t>EIDASC(IPM[C])IK</t>
  </si>
  <si>
    <t>0.0918744 0.112446 0.116452 0.146281</t>
  </si>
  <si>
    <t>P51955</t>
  </si>
  <si>
    <t>NEK2_HUMAN Serine/threonine-protein kinase Nek2 OS=Homo sapiens OX=9606 GN=NEK2 PE=1 SV=1</t>
  </si>
  <si>
    <t>NEK2</t>
  </si>
  <si>
    <t>EQELC(IPM[C])VR</t>
  </si>
  <si>
    <t>P51511</t>
  </si>
  <si>
    <t>MMP15_HUMAN Matrix metalloproteinase-15 OS=Homo sapiens OX=9606 GN=MMP15 PE=1 SV=1</t>
  </si>
  <si>
    <t>MMP15</t>
  </si>
  <si>
    <t>VLLYC(IPM[C])K</t>
  </si>
  <si>
    <t>ALC(IPM[C])QELK</t>
  </si>
  <si>
    <t>0.0922062 0.14487</t>
  </si>
  <si>
    <t>ALEC(IPM[C])YR</t>
  </si>
  <si>
    <t>0.0923092 0.121848</t>
  </si>
  <si>
    <t>Q9BRT6</t>
  </si>
  <si>
    <t>LLPH_HUMAN Protein LLP homolog OS=Homo sapiens OX=9606 GN=LLPH PE=1 SV=1</t>
  </si>
  <si>
    <t>LLPH</t>
  </si>
  <si>
    <t>MQC(IPM[C])EVK</t>
  </si>
  <si>
    <t>IPPC(IPM[C])ISNWK</t>
  </si>
  <si>
    <t>0.0924761 0.106239 0.10972 0.116735 0.143015 0.30116 0.419387</t>
  </si>
  <si>
    <t>YC(IPM[C])ATVR</t>
  </si>
  <si>
    <t>Q9HCK5_618</t>
  </si>
  <si>
    <t>0.092581 0.161283</t>
  </si>
  <si>
    <t>LC(IPM[C])PWFK</t>
  </si>
  <si>
    <t>0.0926348 0.143549</t>
  </si>
  <si>
    <t>Q9ULD2</t>
  </si>
  <si>
    <t>MTUS1_HUMAN Microtubule-associated tumor suppressor 1 OS=Homo sapiens OX=9606 GN=MTUS1 PE=1 SV=2</t>
  </si>
  <si>
    <t>MTUS1</t>
  </si>
  <si>
    <t>VGPPVSC(IPM[C])LR</t>
  </si>
  <si>
    <t>0.0926483 0.258659</t>
  </si>
  <si>
    <t>C(IPM[C])NPRPGK</t>
  </si>
  <si>
    <t>TGFYC(IPM[C])K</t>
  </si>
  <si>
    <t>0.0926491 0.1184 0.124309</t>
  </si>
  <si>
    <t>0.0927197 0.110996</t>
  </si>
  <si>
    <t>AYHLSC(IPM[C])LGLGK</t>
  </si>
  <si>
    <t>0.092729 0.209639</t>
  </si>
  <si>
    <t>0.0927778 0.265074</t>
  </si>
  <si>
    <t>0.0928334 0.128473</t>
  </si>
  <si>
    <t>0.0929286 0.335345</t>
  </si>
  <si>
    <t>VKEEC(IPM[C])LK</t>
  </si>
  <si>
    <t>0.093077 0.171893</t>
  </si>
  <si>
    <t>IYYC(IPM[C])SR</t>
  </si>
  <si>
    <t>DC(IPM[C])EHGEAAAPAPTVR</t>
  </si>
  <si>
    <t>ALC(IPM[C])PDHDSDSSGKDPR</t>
  </si>
  <si>
    <t>Q2Q1W2</t>
  </si>
  <si>
    <t>LIN41_HUMAN E3 ubiquitin-protein ligase TRIM71 OS=Homo sapiens OX=9606 GN=TRIM71 PE=1 SV=1</t>
  </si>
  <si>
    <t>TRIM71</t>
  </si>
  <si>
    <t>EC(IPM[C])ELLWK</t>
  </si>
  <si>
    <t>0.0935619 0.318013 0.355672</t>
  </si>
  <si>
    <t>LQPLVASYLC(IPM[C])SDVTSVPSK</t>
  </si>
  <si>
    <t>VLPFDDNIC(IPM[C])LR</t>
  </si>
  <si>
    <t>ELLALC(IPM[C])LK</t>
  </si>
  <si>
    <t>0.0936985 0.342193</t>
  </si>
  <si>
    <t>A2RUS2</t>
  </si>
  <si>
    <t>DEND3_HUMAN DENN domain-containing protein 3 OS=Homo sapiens OX=9606 GN=DENND3 PE=1 SV=2</t>
  </si>
  <si>
    <t>DENND3</t>
  </si>
  <si>
    <t>LTDTAGC(IPM[C])R</t>
  </si>
  <si>
    <t>0.0938276 0.317021</t>
  </si>
  <si>
    <t>IIAQAC(IPM[C])DPK</t>
  </si>
  <si>
    <t>TC(IPM[C])ILEPTGK</t>
  </si>
  <si>
    <t>VIC(IPM[C])ALTSR</t>
  </si>
  <si>
    <t>0.0941086 0.255029</t>
  </si>
  <si>
    <t>TC(IPM[C])TTQHQLPK</t>
  </si>
  <si>
    <t>RPASPALLLPPC(IPM[C])MLK</t>
  </si>
  <si>
    <t>TLC(IPM[C])GLLR</t>
  </si>
  <si>
    <t>TC(IPM[C])VQEITAHR</t>
  </si>
  <si>
    <t>ENVPASSLC(IPM[C])EK</t>
  </si>
  <si>
    <t>0.0950772 0.239164</t>
  </si>
  <si>
    <t>0.0951048 0.166919</t>
  </si>
  <si>
    <t>HC(IPM[C])LTSIYRPFVDK</t>
  </si>
  <si>
    <t>SC(IPM[C])TFDEQR</t>
  </si>
  <si>
    <t>0.09524 0.096763</t>
  </si>
  <si>
    <t>0.0954435 0.237954</t>
  </si>
  <si>
    <t>TC(IPM[C])AYTHFK</t>
  </si>
  <si>
    <t>LC(IPM[C])FSTSSHL</t>
  </si>
  <si>
    <t>QLEVLVSPTCSC(IPM[C])K QLEVLVSPTC(IPM[C])SC(IPM[C])K</t>
  </si>
  <si>
    <t>0.0955826 0.0965796</t>
  </si>
  <si>
    <t>C(IPM[C])EASNIVGK</t>
  </si>
  <si>
    <t>0.0956821 0.185706</t>
  </si>
  <si>
    <t>ELLHGHQSC(IPM[C])LQVEPGLGR</t>
  </si>
  <si>
    <t>0.0956916 0.098638</t>
  </si>
  <si>
    <t>APC(IPM[C])C(IPM[C])GADVK</t>
  </si>
  <si>
    <t>NLSYTC(IPM[C])R</t>
  </si>
  <si>
    <t>0.0957903 0.105832 0.134455</t>
  </si>
  <si>
    <t>LC(IPM[C])DLHK</t>
  </si>
  <si>
    <t>Q14554</t>
  </si>
  <si>
    <t>PDIA5_HUMAN Protein disulfide-isomerase A5 OS=Homo sapiens OX=9606 GN=PDIA5 PE=1 SV=1</t>
  </si>
  <si>
    <t>PDIA5</t>
  </si>
  <si>
    <t>GFPTIC(IPM[C])YFEK</t>
  </si>
  <si>
    <t>TC(IPM[C])PFC(IPM[C])SK</t>
  </si>
  <si>
    <t>P05067_62</t>
  </si>
  <si>
    <t>TC(IPM[C])IDTK</t>
  </si>
  <si>
    <t>VPTMC(IPM[C])VDWSNIR</t>
  </si>
  <si>
    <t>SLSQELVGVDGGGTGC(IPM[C])SIPGLSGVLTASEPGYSLHRPEEVSVMPK</t>
  </si>
  <si>
    <t>0.0960782 0.173155 0.21283</t>
  </si>
  <si>
    <t>VC(IPM[C])GDSDKGFVVINQK</t>
  </si>
  <si>
    <t>EITNC(IPM[C])VR</t>
  </si>
  <si>
    <t>0.096166 0.0969117</t>
  </si>
  <si>
    <t>Q9P2C4</t>
  </si>
  <si>
    <t>TM181_HUMAN Transmembrane protein 181 OS=Homo sapiens OX=9606 GN=TMEM181 PE=1 SV=3</t>
  </si>
  <si>
    <t>TMEM181</t>
  </si>
  <si>
    <t>TLTC(IPM[C])AGK</t>
  </si>
  <si>
    <t>0.0962268 0.104656 0.356984</t>
  </si>
  <si>
    <t>GC(IPM[C])SEPVPQAILK</t>
  </si>
  <si>
    <t>LPNTC(IPM[C])NFSIR</t>
  </si>
  <si>
    <t>0.0967202 0.148397</t>
  </si>
  <si>
    <t>P56524</t>
  </si>
  <si>
    <t>HDAC4_HUMAN Histone deacetylase 4 OS=Homo sapiens OX=9606 GN=HDAC4 PE=1 SV=3</t>
  </si>
  <si>
    <t>HDAC4</t>
  </si>
  <si>
    <t>NLNHC(IPM[C])ISSDPR</t>
  </si>
  <si>
    <t>Q9H089</t>
  </si>
  <si>
    <t>LSG1_HUMAN Large subunit GTPase 1 homolog OS=Homo sapiens OX=9606 GN=LSG1 PE=1 SV=2</t>
  </si>
  <si>
    <t>LSG1</t>
  </si>
  <si>
    <t>QFLC(IPM[C])IPR</t>
  </si>
  <si>
    <t>0.0971158 0.175872</t>
  </si>
  <si>
    <t>TC(IPM[C])YLGSK</t>
  </si>
  <si>
    <t>Q8IWD4</t>
  </si>
  <si>
    <t>CC117_HUMAN Coiled-coil domain-containing protein 117 OS=Homo sapiens OX=9606 GN=CCDC117 PE=1 SV=1</t>
  </si>
  <si>
    <t>CCDC117</t>
  </si>
  <si>
    <t>VSVHC(IPM[C])K</t>
  </si>
  <si>
    <t>TPPDTTFPEPTC(IPM[C])LSASPPNAPPR</t>
  </si>
  <si>
    <t>0.0978443 0.118723</t>
  </si>
  <si>
    <t>YC(IPM[C])YYNETHK</t>
  </si>
  <si>
    <t>REDFC(IPM[C])PR EDFC(IPM[C])PR</t>
  </si>
  <si>
    <t>0.098097 0.304219</t>
  </si>
  <si>
    <t>GLPADC(IPM[C])R</t>
  </si>
  <si>
    <t>0.0981864 0.105368 0.122731 0.373717</t>
  </si>
  <si>
    <t>Q96GE4</t>
  </si>
  <si>
    <t>CEP95_HUMAN Centrosomal protein of 95 kDa OS=Homo sapiens OX=9606 GN=CEP95 PE=1 SV=1</t>
  </si>
  <si>
    <t>CEP95</t>
  </si>
  <si>
    <t>VQLC(IPM[C])AK</t>
  </si>
  <si>
    <t>0.0982174 0.125269</t>
  </si>
  <si>
    <t>Q9NPH3</t>
  </si>
  <si>
    <t>IL1AP_HUMAN Interleukin-1 receptor accessory protein OS=Homo sapiens OX=9606 GN=IL1RAP PE=1 SV=2</t>
  </si>
  <si>
    <t>P0C6X7_4650</t>
  </si>
  <si>
    <t>IL1RAP</t>
  </si>
  <si>
    <t>LC(IPM[C])IFDR</t>
  </si>
  <si>
    <t>AIPQFC(IPM[C])FPDAK</t>
  </si>
  <si>
    <t>QLC(IPM[C])SVWISNK</t>
  </si>
  <si>
    <t>EC(IPM[C])LINISK</t>
  </si>
  <si>
    <t>0.0987305 0.402191</t>
  </si>
  <si>
    <t>0.0988971 0.105336</t>
  </si>
  <si>
    <t>TVC(IPM[C])HNGVLGLSR</t>
  </si>
  <si>
    <t>FVASC(IPM[C])GFTPDVK</t>
  </si>
  <si>
    <t>Q9UN74</t>
  </si>
  <si>
    <t>PCDA4_HUMAN Protocadherin alpha-4 OS=Homo sapiens OX=9606 GN=PCDHA4 PE=1 SV=1</t>
  </si>
  <si>
    <t>PCDHA4</t>
  </si>
  <si>
    <t>REELC(IPM[C])R</t>
  </si>
  <si>
    <t>C(IPM[C])LDGIVK</t>
  </si>
  <si>
    <t>0.0992648 0.133545 0.193139</t>
  </si>
  <si>
    <t>Q58A45</t>
  </si>
  <si>
    <t>PAN3_HUMAN PAN2-PAN3 deadenylation complex subunit PAN3 OS=Homo sapiens OX=9606 GN=PAN3 PE=1 SV=3</t>
  </si>
  <si>
    <t>PAN3</t>
  </si>
  <si>
    <t>DDLPYC(IPM[C])LR</t>
  </si>
  <si>
    <t>0.0993086 0.183568</t>
  </si>
  <si>
    <t>0.0994044 0.359269</t>
  </si>
  <si>
    <t>KGQEVC(IPM[C])VK</t>
  </si>
  <si>
    <t>LIVYQDC(IPM[C])ER</t>
  </si>
  <si>
    <t>0.0995253 0.380872 0.398104</t>
  </si>
  <si>
    <t>FPSNC(IPM[C])GR</t>
  </si>
  <si>
    <t>AVC(IPM[C])VLK</t>
  </si>
  <si>
    <t>0.0997487 0.156321 0.266864 0.29264</t>
  </si>
  <si>
    <t>KC(IPM[C])EQVLIEK</t>
  </si>
  <si>
    <t>LC(IPM[C])LSAR</t>
  </si>
  <si>
    <t>FITLAEAC(IPM[C])TK</t>
  </si>
  <si>
    <t>0.100544 0.241887 0.245932</t>
  </si>
  <si>
    <t>FC(IPM[C])IGQK</t>
  </si>
  <si>
    <t>C(IPM[C])SILSNER</t>
  </si>
  <si>
    <t>0.100677 0.371181</t>
  </si>
  <si>
    <t>FC(IPM[C])PELTTNVK</t>
  </si>
  <si>
    <t>0.10069 0.123183</t>
  </si>
  <si>
    <t>NLLIMC(IPM[C])K</t>
  </si>
  <si>
    <t>AFSYIC(IPM[C])R</t>
  </si>
  <si>
    <t>Q86TA1</t>
  </si>
  <si>
    <t>MOB3B_HUMAN MOB kinase activator 3B OS=Homo sapiens OX=9606 GN=MOB3B PE=1 SV=2</t>
  </si>
  <si>
    <t>MOB3B</t>
  </si>
  <si>
    <t>TC(IPM[C])PVMSGGPK</t>
  </si>
  <si>
    <t>0.100811 0.265296</t>
  </si>
  <si>
    <t>DHSGGIGDIC(IPM[C])K</t>
  </si>
  <si>
    <t>Q13574</t>
  </si>
  <si>
    <t>DGKZ_HUMAN Diacylglycerol kinase zeta OS=Homo sapiens OX=9606 GN=DGKZ PE=1 SV=4</t>
  </si>
  <si>
    <t>DGKZ</t>
  </si>
  <si>
    <t>SPTC(IPM[C])QK</t>
  </si>
  <si>
    <t>Q89544</t>
  </si>
  <si>
    <t>DR5_HHV6U Uncharacterized protein DR5 OS=Human herpesvirus 6A (strain Uganda-1102) OX=10370 GN=DR5L PE=4 SV=1</t>
  </si>
  <si>
    <t>DR5L</t>
  </si>
  <si>
    <t>GNC(IPM[C])ALLR</t>
  </si>
  <si>
    <t>0.100959 0.11798 0.12536 0.279754</t>
  </si>
  <si>
    <t>P08572</t>
  </si>
  <si>
    <t>CO4A2_HUMAN Collagen alpha-2(IV) chain OS=Homo sapiens OX=9606 GN=COL4A2 PE=1 SV=4</t>
  </si>
  <si>
    <t>COL4A2</t>
  </si>
  <si>
    <t>KFDVPC(IPM[C])GGR</t>
  </si>
  <si>
    <t>0.100973 0.164265</t>
  </si>
  <si>
    <t>O75843</t>
  </si>
  <si>
    <t>AP1G2_HUMAN AP-1 complex subunit gamma-like 2 OS=Homo sapiens OX=9606 GN=AP1G2 PE=1 SV=1</t>
  </si>
  <si>
    <t>AP1G2</t>
  </si>
  <si>
    <t>HRPTVVEC(IPM[C])LR</t>
  </si>
  <si>
    <t>0.101014 0.158128</t>
  </si>
  <si>
    <t>Q4G148</t>
  </si>
  <si>
    <t>GXLT1_HUMAN Glucoside xylosyltransferase 1 OS=Homo sapiens OX=9606 GN=GXYLT1 PE=1 SV=2</t>
  </si>
  <si>
    <t>GXYLT1</t>
  </si>
  <si>
    <t>LFKPC(IPM[C])ASQR</t>
  </si>
  <si>
    <t>C(IPM[C])LVPEVTFR</t>
  </si>
  <si>
    <t>0.101267 0.122101</t>
  </si>
  <si>
    <t>MEDPGSVLSTAC(IPM[C])GTPGYVAPEVLAQKPYSK</t>
  </si>
  <si>
    <t>VC(IPM[C])ALLK</t>
  </si>
  <si>
    <t>0.101359 0.230841</t>
  </si>
  <si>
    <t>VVC(IPM[C])LFR</t>
  </si>
  <si>
    <t>0.101414 0.162332 0.238377</t>
  </si>
  <si>
    <t>0.101555 0.362614</t>
  </si>
  <si>
    <t>0.10158 0.147761</t>
  </si>
  <si>
    <t>VVDC(IPM[C])SR KVVDC(IPM[C])SR</t>
  </si>
  <si>
    <t>0.101597 0.203268 0.289999 0.363565</t>
  </si>
  <si>
    <t>0.101648 0.109499 0.120118</t>
  </si>
  <si>
    <t>0.101854 0.198277 0.325831 0.384666</t>
  </si>
  <si>
    <t>0.101902 0.340897</t>
  </si>
  <si>
    <t>TEGLVTC(IPM[C])EK</t>
  </si>
  <si>
    <t>0.101951 0.119526 0.386522</t>
  </si>
  <si>
    <t>SESPC(IPM[C])LR RSESPC(IPM[C])LR</t>
  </si>
  <si>
    <t>0.102047 0.306168 0.35266</t>
  </si>
  <si>
    <t>SDELSFC(IPM[C])R</t>
  </si>
  <si>
    <t>TQC(IPM[C])MMER RTQC(IPM[C])MMER</t>
  </si>
  <si>
    <t>0.102407 0.102982 0.142337 0.21684 0.279582</t>
  </si>
  <si>
    <t>HINFC(IPM[C])K</t>
  </si>
  <si>
    <t>0.102666 0.192902</t>
  </si>
  <si>
    <t>0.102706 0.104437 0.419588</t>
  </si>
  <si>
    <t>0.102715 0.124533</t>
  </si>
  <si>
    <t>VC(IPM[C])LVHPDVK</t>
  </si>
  <si>
    <t>0.102726 0.285165</t>
  </si>
  <si>
    <t>HAAC(IPM[C])PVLVGC(IPM[C])K</t>
  </si>
  <si>
    <t>FGASIQC(IPM[C])SVK</t>
  </si>
  <si>
    <t>C(IPM[C])IGFAR</t>
  </si>
  <si>
    <t>Q9NYF3</t>
  </si>
  <si>
    <t>FA53C_HUMAN Protein FAM53C OS=Homo sapiens OX=9606 GN=FAM53C PE=1 SV=1</t>
  </si>
  <si>
    <t>FAM53C</t>
  </si>
  <si>
    <t>MNQKPYSGGLC(IPM[C])LQETAR</t>
  </si>
  <si>
    <t>FC(IPM[C])AFTLSK</t>
  </si>
  <si>
    <t>0.102942 0.104428</t>
  </si>
  <si>
    <t>EGKPSTPESC(IPM[C])VSSSSAIIAK</t>
  </si>
  <si>
    <t>EMC(IPM[C])VLR</t>
  </si>
  <si>
    <t>0.102986 0.14274</t>
  </si>
  <si>
    <t>TSTFC(IPM[C])GTPEFLAPEVLTDTSYTR</t>
  </si>
  <si>
    <t>0.10304 0.171503</t>
  </si>
  <si>
    <t>Q9NPG1</t>
  </si>
  <si>
    <t>FZD3_HUMAN Frizzled-3 OS=Homo sapiens OX=9606 GN=FZD3 PE=1 SV=1</t>
  </si>
  <si>
    <t>FZD3</t>
  </si>
  <si>
    <t>VTLPC(IPM[C])R</t>
  </si>
  <si>
    <t>GC(IPM[C])EVVFR</t>
  </si>
  <si>
    <t>0.103149 0.135926</t>
  </si>
  <si>
    <t>0.103212 0.145775 0.325444</t>
  </si>
  <si>
    <t>0.103253 0.25185</t>
  </si>
  <si>
    <t>0.10329 0.333111 0.354275</t>
  </si>
  <si>
    <t>0.103323 0.235929 0.288142 0.296634 0.319085 0.341347</t>
  </si>
  <si>
    <t>0.103332 0.120073</t>
  </si>
  <si>
    <t>Q8IYW5</t>
  </si>
  <si>
    <t>RN168_HUMAN E3 ubiquitin-protein ligase RNF168 OS=Homo sapiens OX=9606 GN=RNF168 PE=1 SV=1</t>
  </si>
  <si>
    <t>RNF168</t>
  </si>
  <si>
    <t>ETAVMPC(IPM[C])GR</t>
  </si>
  <si>
    <t>0.103352 0.128655</t>
  </si>
  <si>
    <t>DAPLC(IPM[C])K</t>
  </si>
  <si>
    <t>0.103398 0.197543 0.247727 0.248537 0.267413</t>
  </si>
  <si>
    <t>Q9NP84</t>
  </si>
  <si>
    <t>TNR12_HUMAN Tumor necrosis factor receptor superfamily member 12A OS=Homo sapiens OX=9606 GN=TNFRSF12A PE=1 SV=1</t>
  </si>
  <si>
    <t>TNFRSF12A</t>
  </si>
  <si>
    <t>EQAPGTAPC(IPM[C])SR</t>
  </si>
  <si>
    <t>MQLAC(IPM[C])DDLK</t>
  </si>
  <si>
    <t>P34913</t>
  </si>
  <si>
    <t>HYES_HUMAN Bifunctional epoxide hydrolase 2 OS=Homo sapiens OX=9606 GN=EPHX2 PE=1 SV=2</t>
  </si>
  <si>
    <t>EPHX2</t>
  </si>
  <si>
    <t>DGLAQLMC(IPM[C])ELK</t>
  </si>
  <si>
    <t>QNPC(IPM[C])LVTR</t>
  </si>
  <si>
    <t>0.103919 0.401843</t>
  </si>
  <si>
    <t>0.103923 0.176479</t>
  </si>
  <si>
    <t>0.10393 0.386087</t>
  </si>
  <si>
    <t>LGC(IPM[C])MAK</t>
  </si>
  <si>
    <t>RPC(IPM[C])LSLASK</t>
  </si>
  <si>
    <t>0.104149 0.16397</t>
  </si>
  <si>
    <t>C(IPM[C])AGFLR</t>
  </si>
  <si>
    <t>0.104211 0.1725</t>
  </si>
  <si>
    <t>KLSVC(IPM[C])VSEK</t>
  </si>
  <si>
    <t>GMDGFC(IPM[C])SR</t>
  </si>
  <si>
    <t>PGC(IPM[C])VNLSLHGIVEDR</t>
  </si>
  <si>
    <t>ELLC(IPM[C])QVVK</t>
  </si>
  <si>
    <t>LLQLILGC(IPM[C])AINC(IPM[C])EK</t>
  </si>
  <si>
    <t>Q9BTV7</t>
  </si>
  <si>
    <t>CABL2_HUMAN CDK5 and ABL1 enzyme substrate 2 OS=Homo sapiens OX=9606 GN=CABLES2 PE=1 SV=3</t>
  </si>
  <si>
    <t>CABLES2</t>
  </si>
  <si>
    <t>IVLIC(IPM[C])AK</t>
  </si>
  <si>
    <t>Q8TE77</t>
  </si>
  <si>
    <t>SSH3_HUMAN Protein phosphatase Slingshot homolog 3 OS=Homo sapiens OX=9606 GN=SSH3 PE=1 SV=2</t>
  </si>
  <si>
    <t>SSH3</t>
  </si>
  <si>
    <t>TQAFQEQEQGQGQGQGEPC(IPM[C])ISSTPR</t>
  </si>
  <si>
    <t>ISYC(IPM[C])TADK</t>
  </si>
  <si>
    <t>Q9Y584</t>
  </si>
  <si>
    <t>TIM22_HUMAN Mitochondrial import inner membrane translocase subunit Tim22 OS=Homo sapiens OX=9606 GN=TIMM22 PE=1 SV=2</t>
  </si>
  <si>
    <t>TIMM22</t>
  </si>
  <si>
    <t>AMESC(IPM[C])AFK</t>
  </si>
  <si>
    <t>Q9UJG1</t>
  </si>
  <si>
    <t>MSPD1_HUMAN Motile sperm domain-containing protein 1 OS=Homo sapiens OX=9606 GN=MOSPD1 PE=1 SV=1</t>
  </si>
  <si>
    <t>MOSPD1</t>
  </si>
  <si>
    <t>SC(IPM[C])HYGVIDK</t>
  </si>
  <si>
    <t>Q8TCT0</t>
  </si>
  <si>
    <t>CERK1_HUMAN Ceramide kinase OS=Homo sapiens OX=9606 GN=CERK PE=1 SV=1</t>
  </si>
  <si>
    <t>CERK</t>
  </si>
  <si>
    <t>SPGPGAGAPGADAC(IPM[C])SVPVSEIIAVEETDVHGK</t>
  </si>
  <si>
    <t>DC(IPM[C])PHMK</t>
  </si>
  <si>
    <t>0.105361 0.148213</t>
  </si>
  <si>
    <t>C(IPM[C])VAVLTR</t>
  </si>
  <si>
    <t>PLQDTC(IPM[C])R</t>
  </si>
  <si>
    <t>LETAHC(IPM[C])VER</t>
  </si>
  <si>
    <t>0.105862 0.198708</t>
  </si>
  <si>
    <t>IC(IPM[C])VPGK</t>
  </si>
  <si>
    <t>0.105971 0.363363</t>
  </si>
  <si>
    <t>RGEFC(IPM[C])IAK</t>
  </si>
  <si>
    <t>0.106023 0.163713 0.172148</t>
  </si>
  <si>
    <t>Q6RFH5</t>
  </si>
  <si>
    <t>WDR74_HUMAN WD repeat-containing protein 74 OS=Homo sapiens OX=9606 GN=WDR74 PE=1 SV=1</t>
  </si>
  <si>
    <t>WDR74</t>
  </si>
  <si>
    <t>VGPGVC(IPM[C])R</t>
  </si>
  <si>
    <t>GPGQSERPDC(IPM[C])AR</t>
  </si>
  <si>
    <t>C(IPM[C])KSDIEKPK</t>
  </si>
  <si>
    <t>0.106741 0.279677</t>
  </si>
  <si>
    <t>GVC(IPM[C])MYR</t>
  </si>
  <si>
    <t>0.106823 0.172663</t>
  </si>
  <si>
    <t>ESQYC(IPM[C])VLR</t>
  </si>
  <si>
    <t>0.10685 0.309774</t>
  </si>
  <si>
    <t>0.106968 0.120786</t>
  </si>
  <si>
    <t>SKGDC(IPM[C])TIR</t>
  </si>
  <si>
    <t>0.106992 0.158212 0.173508</t>
  </si>
  <si>
    <t>AIC(IPM[C])LDHAK</t>
  </si>
  <si>
    <t>0.107051 0.169647</t>
  </si>
  <si>
    <t>Q9UJV3</t>
  </si>
  <si>
    <t>TRIM1_HUMAN Probable E3 ubiquitin-protein ligase MID2 OS=Homo sapiens OX=9606 GN=MID2 PE=1 SV=3</t>
  </si>
  <si>
    <t>MID2</t>
  </si>
  <si>
    <t>C(IPM[C])NSNFVVR</t>
  </si>
  <si>
    <t>0.107555 0.201038</t>
  </si>
  <si>
    <t>0.107694 0.337981</t>
  </si>
  <si>
    <t>YYQDC(IPM[C])SGGDR</t>
  </si>
  <si>
    <t>0.107773 0.116334</t>
  </si>
  <si>
    <t>PVC(IPM[C])GIR</t>
  </si>
  <si>
    <t>0.108069 0.218806 0.392751</t>
  </si>
  <si>
    <t>TC(IPM[C])FVDC(IPM[C])LIEQTHPEIR</t>
  </si>
  <si>
    <t>0.108089 0.205888</t>
  </si>
  <si>
    <t>KVPVAGC(IPM[C])R VPVAGC(IPM[C])R</t>
  </si>
  <si>
    <t>0.10816 0.197402</t>
  </si>
  <si>
    <t>0.108163 0.118846 0.15054 0.16917 0.17542 0.303546 0.307633 0.356901</t>
  </si>
  <si>
    <t>C(IPM[C])DSADLR</t>
  </si>
  <si>
    <t>TC(IPM[C])PLSWVQR</t>
  </si>
  <si>
    <t>TLVEC(IPM[C])WK</t>
  </si>
  <si>
    <t>0.108281 0.111022 0.128547 0.174762 0.21475 0.309542</t>
  </si>
  <si>
    <t>MTDIC(IPM[C])R</t>
  </si>
  <si>
    <t>AFNC(IPM[C])SSSLR</t>
  </si>
  <si>
    <t>ELC(IPM[C])TQLR</t>
  </si>
  <si>
    <t>0.108604 0.238186 0.327554</t>
  </si>
  <si>
    <t>Q8NFY9</t>
  </si>
  <si>
    <t>KBTB8_HUMAN Kelch repeat and BTB domain-containing protein 8 OS=Homo sapiens OX=9606 GN=KBTBD8 PE=1 SV=2</t>
  </si>
  <si>
    <t>KBTBD8</t>
  </si>
  <si>
    <t>FLC(IPM[C])VTK</t>
  </si>
  <si>
    <t>0.108654 0.152927</t>
  </si>
  <si>
    <t>FLC(IPM[C])FMK</t>
  </si>
  <si>
    <t>TGTC(IPM[C])LK</t>
  </si>
  <si>
    <t>QQC(IPM[C])AFDR</t>
  </si>
  <si>
    <t>C(IPM[C])EGPRPK</t>
  </si>
  <si>
    <t>0.108985 0.19344</t>
  </si>
  <si>
    <t>AC(IPM[C])TGQK</t>
  </si>
  <si>
    <t>PNENSYC(IPM[C])YQLLR</t>
  </si>
  <si>
    <t>IQEFAC(IPM[C])R</t>
  </si>
  <si>
    <t>0.109312 0.204388</t>
  </si>
  <si>
    <t>O14657</t>
  </si>
  <si>
    <t>TOR1B_HUMAN Torsin-1B OS=Homo sapiens OX=9606 GN=TOR1B PE=1 SV=2</t>
  </si>
  <si>
    <t>TOR1B</t>
  </si>
  <si>
    <t>FAEC(IPM[C])C(IPM[C])R</t>
  </si>
  <si>
    <t>SLLDC(IPM[C])TFR</t>
  </si>
  <si>
    <t>0.109441 0.286876</t>
  </si>
  <si>
    <t>VFLDLSSLPC(IPM[C])IPLSK</t>
  </si>
  <si>
    <t>C(IPM[C])INIWR</t>
  </si>
  <si>
    <t>C(IPM[C])LQTGR</t>
  </si>
  <si>
    <t>0.110161 0.139523</t>
  </si>
  <si>
    <t>0.110178 0.142577 0.188417</t>
  </si>
  <si>
    <t>ENLLSC(IPM[C])K</t>
  </si>
  <si>
    <t>0.110321 0.160445 0.282105</t>
  </si>
  <si>
    <t>0.110377 0.115631</t>
  </si>
  <si>
    <t>LTPVAYGC(IPM[C])R</t>
  </si>
  <si>
    <t>0.110395 0.260994</t>
  </si>
  <si>
    <t>INFLC(IPM[C])K</t>
  </si>
  <si>
    <t>GLFVAC(IPM[C])R</t>
  </si>
  <si>
    <t>WLNC(IPM[C])PR</t>
  </si>
  <si>
    <t>FC(IPM[C])ALEK</t>
  </si>
  <si>
    <t>C(IPM[C])GSGIVGAVVK</t>
  </si>
  <si>
    <t>ELQPIVYTPEDC(IPM[C])RK</t>
  </si>
  <si>
    <t>VKPAVC(IPM[C])SLLPK</t>
  </si>
  <si>
    <t>0.110973 0.357955</t>
  </si>
  <si>
    <t>GFDC(IPM[C])PSSVR</t>
  </si>
  <si>
    <t>Q9UHI8</t>
  </si>
  <si>
    <t>ATS1_HUMAN A disintegrin and metalloproteinase with thrombospondin motifs 1 OS=Homo sapiens OX=9606 GN=ADAMTS1 PE=1 SV=4</t>
  </si>
  <si>
    <t>ADAMTS1</t>
  </si>
  <si>
    <t>QC(IPM[C])QFTFGEDSK</t>
  </si>
  <si>
    <t>TIC(IPM[C])LAFR</t>
  </si>
  <si>
    <t>ASFC(IPM[C])GK</t>
  </si>
  <si>
    <t>0.111292 0.21555 0.40917</t>
  </si>
  <si>
    <t>AAMGNFVDLC(IPM[C])R</t>
  </si>
  <si>
    <t>Q9H3E2</t>
  </si>
  <si>
    <t>SNX25_HUMAN Sorting nexin-25 OS=Homo sapiens OX=9606 GN=SNX25 PE=1 SV=2</t>
  </si>
  <si>
    <t>SNX25</t>
  </si>
  <si>
    <t>VVC(IPM[C])NDVVR</t>
  </si>
  <si>
    <t>EKLQC(IPM[C])LK</t>
  </si>
  <si>
    <t>TPQC(IPM[C])YK</t>
  </si>
  <si>
    <t>0.111864 0.215286</t>
  </si>
  <si>
    <t>GISC(IPM[C])YLK</t>
  </si>
  <si>
    <t>SLGGIEGC(IPM[C])LSK</t>
  </si>
  <si>
    <t>GLGAC(IPM[C])TSR</t>
  </si>
  <si>
    <t>0.112344 0.210717 0.265517</t>
  </si>
  <si>
    <t>0.112576 0.360644</t>
  </si>
  <si>
    <t>C(IPM[C])LSTLK</t>
  </si>
  <si>
    <t>LKEC(IPM[C])HDR</t>
  </si>
  <si>
    <t>0.112656 0.156019</t>
  </si>
  <si>
    <t>LHC(IPM[C])ESESFK</t>
  </si>
  <si>
    <t>STFSVEIVPIC(IPM[C])K</t>
  </si>
  <si>
    <t>Q9BRX8</t>
  </si>
  <si>
    <t>PXL2A_HUMAN Peroxiredoxin-like 2A OS=Homo sapiens OX=9606 GN=PRXL2A PE=1 SV=3</t>
  </si>
  <si>
    <t>PRXL2A</t>
  </si>
  <si>
    <t>RPGC(IPM[C])FLC(IPM[C])R</t>
  </si>
  <si>
    <t>0.1131 0.149017</t>
  </si>
  <si>
    <t>RNC(IPM[C])WPR</t>
  </si>
  <si>
    <t>0.113119 0.343913</t>
  </si>
  <si>
    <t>LC(IPM[C])ELLSAQF</t>
  </si>
  <si>
    <t>EYC(IPM[C])LSPR</t>
  </si>
  <si>
    <t>0.113217 0.138527 0.169233</t>
  </si>
  <si>
    <t>P62820</t>
  </si>
  <si>
    <t>RAB1A_HUMAN Ras-related protein Rab-1A OS=Homo sapiens OX=9606 GN=RAB1A PE=1 SV=3</t>
  </si>
  <si>
    <t>RAB1A</t>
  </si>
  <si>
    <t>C(IPM[C])DLTTK</t>
  </si>
  <si>
    <t>0.113486 0.154669</t>
  </si>
  <si>
    <t>QSQC(IPM[C])AGR</t>
  </si>
  <si>
    <t>MTSIQC(IPM[C])K</t>
  </si>
  <si>
    <t>SIITC(IPM[C])R</t>
  </si>
  <si>
    <t>IFHSSC(IPM[C])R</t>
  </si>
  <si>
    <t>0.113656 0.138346</t>
  </si>
  <si>
    <t>0.113701 0.11462</t>
  </si>
  <si>
    <t>LPLTLAGASYEGVAVNDC(IPM[C])IESGR</t>
  </si>
  <si>
    <t>0.11371 0.202302</t>
  </si>
  <si>
    <t>Q6ZMV8</t>
  </si>
  <si>
    <t>ZN730_HUMAN Putative zinc finger protein 730 OS=Homo sapiens OX=9606 GN=ZNF730 PE=2 SV=1</t>
  </si>
  <si>
    <t>Q03923_148 O75346_146 Q03936_147 Q14593_180 Q6ZR52_28 O75373_147 Q8NE65_178 Q8NEM1_156 Q96N22_144 Q9P255_115 A8MTY0_147 P0DPD5_147</t>
  </si>
  <si>
    <t>ZNF730</t>
  </si>
  <si>
    <t>IFQC(IPM[C])DK</t>
  </si>
  <si>
    <t>NIVC(IPM[C])VGR</t>
  </si>
  <si>
    <t>EIC(IPM[C])LEQR</t>
  </si>
  <si>
    <t>P78563</t>
  </si>
  <si>
    <t>RED1_HUMAN Double-stranded RNA-specific editase 1 OS=Homo sapiens OX=9606 GN=ADARB1 PE=1 SV=1</t>
  </si>
  <si>
    <t>ADARB1</t>
  </si>
  <si>
    <t>HALYC(IPM[C])R</t>
  </si>
  <si>
    <t>YTPC(IPM[C])SYR</t>
  </si>
  <si>
    <t>0.114924 0.13327</t>
  </si>
  <si>
    <t>0.11493 0.11687 0.176847 0.180743</t>
  </si>
  <si>
    <t>0.114935 0.125493</t>
  </si>
  <si>
    <t>PSPLHC(IPM[C])LESALR</t>
  </si>
  <si>
    <t>0.115001 0.156035</t>
  </si>
  <si>
    <t>LC(IPM[C])HQIER</t>
  </si>
  <si>
    <t>TC(IPM[C])PFFFPFDTR</t>
  </si>
  <si>
    <t>PWVC(IPM[C])AK</t>
  </si>
  <si>
    <t>0.115632 0.15948</t>
  </si>
  <si>
    <t>GMPPQSVVC(IPM[C])KPQEPGHFYSEHR</t>
  </si>
  <si>
    <t>0.115643 0.145089 0.225618 0.322039</t>
  </si>
  <si>
    <t>YFGSC(IPM[C])PVIYIQGR</t>
  </si>
  <si>
    <t>QEGWC(IPM[C])R</t>
  </si>
  <si>
    <t>0.115659 0.189642 0.410942</t>
  </si>
  <si>
    <t>C(IPM[C])DLIAK KC(IPM[C])DLIAK</t>
  </si>
  <si>
    <t>0.115699 0.167207 0.363165</t>
  </si>
  <si>
    <t>Q3KNV8</t>
  </si>
  <si>
    <t>PCGF3_HUMAN Polycomb group RING finger protein 3 OS=Homo sapiens OX=9606 GN=PCGF3 PE=1 SV=1</t>
  </si>
  <si>
    <t>PCGF3</t>
  </si>
  <si>
    <t>C(IPM[C])SAQATVLHLK</t>
  </si>
  <si>
    <t>0.116253 0.181807</t>
  </si>
  <si>
    <t>Q96AX9</t>
  </si>
  <si>
    <t>MIB2_HUMAN E3 ubiquitin-protein ligase MIB2 OS=Homo sapiens OX=9606 GN=MIB2 PE=1 SV=4</t>
  </si>
  <si>
    <t>MIB2</t>
  </si>
  <si>
    <t>C(IPM[C])LLDTDVLR</t>
  </si>
  <si>
    <t>LQGLEADC(IPM[C])VR</t>
  </si>
  <si>
    <t>O43402</t>
  </si>
  <si>
    <t>EMC8_HUMAN ER membrane protein complex subunit 8 OS=Homo sapiens OX=9606 GN=EMC8 PE=1 SV=1</t>
  </si>
  <si>
    <t>EMC8</t>
  </si>
  <si>
    <t>AVLHLC(IPM[C])</t>
  </si>
  <si>
    <t>FPNC(IPM[C])LR</t>
  </si>
  <si>
    <t>0.11643 0.311191 0.333913</t>
  </si>
  <si>
    <t>AILFC(IPM[C])K</t>
  </si>
  <si>
    <t>MC(IPM[C])MGSR</t>
  </si>
  <si>
    <t>0.116744 0.378737</t>
  </si>
  <si>
    <t>0.116813 0.186498 0.28644 0.294112</t>
  </si>
  <si>
    <t>YEPFLDC(IPM[C])ALSR</t>
  </si>
  <si>
    <t>VVC(IPM[C])GPGLR</t>
  </si>
  <si>
    <t>0.116898 0.266178</t>
  </si>
  <si>
    <t>KQELEEIC(IPM[C])HDLEAR</t>
  </si>
  <si>
    <t>IFC(IPM[C])ETSQK</t>
  </si>
  <si>
    <t>0.117025 0.184601</t>
  </si>
  <si>
    <t>Q8TBX8</t>
  </si>
  <si>
    <t>PI42C_HUMAN Phosphatidylinositol 5-phosphate 4-kinase type-2 gamma OS=Homo sapiens OX=9606 GN=PIP4K2C PE=1 SV=3</t>
  </si>
  <si>
    <t>PIP4K2C</t>
  </si>
  <si>
    <t>EYC(IPM[C])PQVFR</t>
  </si>
  <si>
    <t>0.117081 0.373477</t>
  </si>
  <si>
    <t>Q86XN8</t>
  </si>
  <si>
    <t>MEX3D_HUMAN RNA-binding protein MEX3D OS=Homo sapiens OX=9606 GN=MEX3D PE=1 SV=3</t>
  </si>
  <si>
    <t>MEX3D</t>
  </si>
  <si>
    <t>AAPLPAFSGC(IPM[C])STVNGAPGPPAAGAR</t>
  </si>
  <si>
    <t>CNPSNSSPSSAACAPSC(IPM[C])AGDLPLPSNTPTFSIK</t>
  </si>
  <si>
    <t>LC(IPM[C])PDISFFQR</t>
  </si>
  <si>
    <t>FC(IPM[C])VSVR</t>
  </si>
  <si>
    <t>0.117329 0.232882</t>
  </si>
  <si>
    <t>PASPC(IPM[C])PSPGPGHTLPPKPPSPR</t>
  </si>
  <si>
    <t>0.117652 0.363213 0.386191</t>
  </si>
  <si>
    <t>Q6ZN30</t>
  </si>
  <si>
    <t>BNC2_HUMAN Zinc finger protein basonuclin-2 OS=Homo sapiens OX=9606 GN=BNC2 PE=1 SV=1</t>
  </si>
  <si>
    <t>BNC2</t>
  </si>
  <si>
    <t>FSPEGDLC(IPM[C])SSPDPK</t>
  </si>
  <si>
    <t>Q8NHV5</t>
  </si>
  <si>
    <t>MOSMO_HUMAN Modulator of smoothened protein OS=Homo sapiens OX=9606 GN=MOSMO PE=2 SV=3</t>
  </si>
  <si>
    <t>MOSMO</t>
  </si>
  <si>
    <t>TC(IPM[C])IPPR</t>
  </si>
  <si>
    <t>0.117824 0.290992</t>
  </si>
  <si>
    <t>0.117833 0.200186</t>
  </si>
  <si>
    <t>DEPC(IPM[C])LLK</t>
  </si>
  <si>
    <t>0.117937 0.122628 0.134461 0.158423 0.169815</t>
  </si>
  <si>
    <t>HLPDGNIC(IPM[C])R</t>
  </si>
  <si>
    <t>0.118 0.407799</t>
  </si>
  <si>
    <t>P78314</t>
  </si>
  <si>
    <t>3BP2_HUMAN SH3 domain-binding protein 2 OS=Homo sapiens OX=9606 GN=SH3BP2 PE=1 SV=2</t>
  </si>
  <si>
    <t>SH3BP2</t>
  </si>
  <si>
    <t>RAEPC(IPM[C])PR</t>
  </si>
  <si>
    <t>Q9C0D7</t>
  </si>
  <si>
    <t>ZC12C_HUMAN Probable ribonuclease ZC3H12C OS=Homo sapiens OX=9606 GN=ZC3H12C PE=1 SV=2</t>
  </si>
  <si>
    <t>Q5D1E8_223 Q5HYM0_278</t>
  </si>
  <si>
    <t>ZC3H12C</t>
  </si>
  <si>
    <t>VVC(IPM[C])YDDR</t>
  </si>
  <si>
    <t>SDVC(IPM[C])ISSLVLK</t>
  </si>
  <si>
    <t>0.118454 0.156992 0.394767</t>
  </si>
  <si>
    <t>C(IPM[C])NSIVTVK</t>
  </si>
  <si>
    <t>0.118559 0.3018</t>
  </si>
  <si>
    <t>VIC(IPM[C])IPK</t>
  </si>
  <si>
    <t>0.118586 0.180011</t>
  </si>
  <si>
    <t>AC(IPM[C])TELGIR</t>
  </si>
  <si>
    <t>0.118784 0.180437 0.278866</t>
  </si>
  <si>
    <t>ALEILTNATQC(IPM[C])TLLC(IPM[C])PPPR</t>
  </si>
  <si>
    <t>IC(IPM[C])FEMR</t>
  </si>
  <si>
    <t>AVEVMC(IPM[C])IVPR</t>
  </si>
  <si>
    <t>LHLLDQVFC(IPM[C])AR</t>
  </si>
  <si>
    <t>SFPIKPVPSPSWSGSC(IPM[C])R</t>
  </si>
  <si>
    <t>TMC(IPM[C])PLLSMK</t>
  </si>
  <si>
    <t>0.119221 0.131912 0.185417</t>
  </si>
  <si>
    <t>0.119232 0.170931</t>
  </si>
  <si>
    <t>YLC(IPM[C])NAAEGHR</t>
  </si>
  <si>
    <t>GGAQIFSC(IPM[C])IIPEC(IPM[C])LQR</t>
  </si>
  <si>
    <t>0.119362 0.158495 0.33442 0.360485 0.396914</t>
  </si>
  <si>
    <t>Q9UM82</t>
  </si>
  <si>
    <t>SPAT2_HUMAN Spermatogenesis-associated protein 2 OS=Homo sapiens OX=9606 GN=SPATA2 PE=1 SV=2</t>
  </si>
  <si>
    <t>SPATA2</t>
  </si>
  <si>
    <t>QRPGSDEC(IPM[C])LR</t>
  </si>
  <si>
    <t>EPHPQDSSSC(IPM[C])EILPSQPR</t>
  </si>
  <si>
    <t>0.119573 0.342727</t>
  </si>
  <si>
    <t>Q96A19</t>
  </si>
  <si>
    <t>C102A_HUMAN Coiled-coil domain-containing protein 102A OS=Homo sapiens OX=9606 GN=CCDC102A PE=1 SV=2</t>
  </si>
  <si>
    <t>CCDC102A</t>
  </si>
  <si>
    <t>QTASALDC(IPM[C])DLR</t>
  </si>
  <si>
    <t>Q9H8J5</t>
  </si>
  <si>
    <t>MANS1_HUMAN MANSC domain-containing protein 1 OS=Homo sapiens OX=9606 GN=MANSC1 PE=1 SV=1</t>
  </si>
  <si>
    <t>MANSC1</t>
  </si>
  <si>
    <t>LSASQNC(IPM[C])LK</t>
  </si>
  <si>
    <t>0.119692 0.131258 0.275527 0.326392</t>
  </si>
  <si>
    <t>0.119692 0.126103 0.302404</t>
  </si>
  <si>
    <t>Q86VZ5</t>
  </si>
  <si>
    <t>SMS1_HUMAN Phosphatidylcholine:ceramide cholinephosphotransferase 1 OS=Homo sapiens OX=9606 GN=SGMS1 PE=1 SV=3</t>
  </si>
  <si>
    <t>SGMS1</t>
  </si>
  <si>
    <t>KPPLC(IPM[C])R</t>
  </si>
  <si>
    <t>A6NHQ4</t>
  </si>
  <si>
    <t>EPOP_HUMAN Elongin BC and Polycomb repressive complex 2-associated protein OS=Homo sapiens OX=9606 GN=EPOP PE=1 SV=1</t>
  </si>
  <si>
    <t>EPOP</t>
  </si>
  <si>
    <t>C(IPM[C])PAPPHPR</t>
  </si>
  <si>
    <t>0.120213 0.373738</t>
  </si>
  <si>
    <t>QFETNDQC(IPM[C])RPYHR</t>
  </si>
  <si>
    <t>0.120314 0.221353</t>
  </si>
  <si>
    <t>C(IPM[C])LRDEHR</t>
  </si>
  <si>
    <t>DYC(IPM[C])FAR</t>
  </si>
  <si>
    <t>0.120743 0.226048 0.262629</t>
  </si>
  <si>
    <t>0.121032 0.35961</t>
  </si>
  <si>
    <t>SVC(IPM[C])PPTTLTGVLER</t>
  </si>
  <si>
    <t>0.121148 0.343723</t>
  </si>
  <si>
    <t>P46019</t>
  </si>
  <si>
    <t>KPB2_HUMAN Phosphorylase b kinase regulatory subunit alpha, liver isoform OS=Homo sapiens OX=9606 GN=PHKA2 PE=1 SV=1</t>
  </si>
  <si>
    <t>PHKA2</t>
  </si>
  <si>
    <t>SYLPPLC(IPM[C])K</t>
  </si>
  <si>
    <t>0.121349 0.303303</t>
  </si>
  <si>
    <t>Q14766</t>
  </si>
  <si>
    <t>LTBP1_HUMAN Latent-transforming growth factor beta-binding protein 1 OS=Homo sapiens OX=9606 GN=LTBP1 PE=1 SV=4</t>
  </si>
  <si>
    <t>LTBP1</t>
  </si>
  <si>
    <t>LC(IPM[C])QIPVHGASVPK</t>
  </si>
  <si>
    <t>0.121354 0.410985</t>
  </si>
  <si>
    <t>0.121498 0.225685</t>
  </si>
  <si>
    <t>EDC(IPM[C])PSLNGVHNTSYPR</t>
  </si>
  <si>
    <t>0.121714 0.154323 0.206163</t>
  </si>
  <si>
    <t>0.121883 0.14167 0.209514</t>
  </si>
  <si>
    <t>C(IPM[C])QLLDDLTTSEMEQLR</t>
  </si>
  <si>
    <t>AELGFLESC(IPM[C])LR</t>
  </si>
  <si>
    <t>0.12271 0.205026</t>
  </si>
  <si>
    <t>NLPC(IPM[C])ANVR</t>
  </si>
  <si>
    <t>Q09472_1201</t>
  </si>
  <si>
    <t>YHFC(IPM[C])EK</t>
  </si>
  <si>
    <t>0.122899 0.151686</t>
  </si>
  <si>
    <t>GC(IPM[C])AC(IPM[C])AQK</t>
  </si>
  <si>
    <t>DYYC(IPM[C])ILGIEK</t>
  </si>
  <si>
    <t>0.123129 0.324205</t>
  </si>
  <si>
    <t>0.123145 0.156528</t>
  </si>
  <si>
    <t>HC(IPM[C])VSVIPDKPSLNK</t>
  </si>
  <si>
    <t>Q9H892</t>
  </si>
  <si>
    <t>TTC12_HUMAN Tetratricopeptide repeat protein 12 OS=Homo sapiens OX=9606 GN=TTC12 PE=1 SV=2</t>
  </si>
  <si>
    <t>TTC12</t>
  </si>
  <si>
    <t>LC(IPM[C])TAEPR</t>
  </si>
  <si>
    <t>EVMGLC(IPM[C])R</t>
  </si>
  <si>
    <t>AKDILC(IPM[C])R</t>
  </si>
  <si>
    <t>0.123348 0.137471</t>
  </si>
  <si>
    <t>Q96DG6</t>
  </si>
  <si>
    <t>CMBL_HUMAN Carboxymethylenebutenolidase homolog OS=Homo sapiens OX=9606 GN=CMBL PE=1 SV=1</t>
  </si>
  <si>
    <t>CMBL</t>
  </si>
  <si>
    <t>LKEHC(IPM[C])K</t>
  </si>
  <si>
    <t>LPPEAC(IPM[C])LPSAK LPPEAC(IPM[C])LPSAKPVGQPTR</t>
  </si>
  <si>
    <t>0.123642 0.396482</t>
  </si>
  <si>
    <t>Q6VY07</t>
  </si>
  <si>
    <t>PACS1_HUMAN Phosphofurin acidic cluster sorting protein 1 OS=Homo sapiens OX=9606 GN=PACS1 PE=1 SV=2</t>
  </si>
  <si>
    <t>PACS1</t>
  </si>
  <si>
    <t>SSSSC(IPM[C])VPR</t>
  </si>
  <si>
    <t>VEGC(IPM[C])VR</t>
  </si>
  <si>
    <t>LTIPC(IPM[C])R</t>
  </si>
  <si>
    <t>Q9QBY2</t>
  </si>
  <si>
    <t>ENV_HV196 Envelope glycoprotein gp160 OS=Human immunodeficiency virus type 1 group M subtype K (isolate 96CM-MP535) OX=388906 GN=env PE=3 SV=2</t>
  </si>
  <si>
    <t>env</t>
  </si>
  <si>
    <t>PC(IPM[C])LPQK</t>
  </si>
  <si>
    <t>0.12452 0.152284 0.332709</t>
  </si>
  <si>
    <t>EQSC(IPM[C])ELSTC(IPM[C])R</t>
  </si>
  <si>
    <t>0.124684 0.139381 0.250409</t>
  </si>
  <si>
    <t>KVPC(IPM[C])SPDFQR</t>
  </si>
  <si>
    <t>C(IPM[C])VTMSK</t>
  </si>
  <si>
    <t>PSC(IPM[C])IMDVSLR</t>
  </si>
  <si>
    <t>VIAQLSEC(IPM[C])EK</t>
  </si>
  <si>
    <t>0.124854 0.130185</t>
  </si>
  <si>
    <t>Q9HCG8</t>
  </si>
  <si>
    <t>CWC22_HUMAN Pre-mRNA-splicing factor CWC22 homolog OS=Homo sapiens OX=9606 GN=CWC22 PE=1 SV=3</t>
  </si>
  <si>
    <t>CWC22</t>
  </si>
  <si>
    <t>QLC(IPM[C])LTASK</t>
  </si>
  <si>
    <t>0.124921 0.137732</t>
  </si>
  <si>
    <t>LVTQC(IPM[C])NAK</t>
  </si>
  <si>
    <t>0.124998 0.314281</t>
  </si>
  <si>
    <t>0.125067 0.180301</t>
  </si>
  <si>
    <t>VFFPLC(IPM[C])GK</t>
  </si>
  <si>
    <t>0.12529 0.210705 0.212024 0.254381 0.258812 0.266817 0.26812 0.295959 0.326601 0.330152</t>
  </si>
  <si>
    <t>C(IPM[C])SPGSPTDPNATLSK</t>
  </si>
  <si>
    <t>0.125463 0.211376</t>
  </si>
  <si>
    <t>LETHDVVIEC(IPM[C])AK</t>
  </si>
  <si>
    <t>C(IPM[C])DIDIR</t>
  </si>
  <si>
    <t>P68032_287</t>
  </si>
  <si>
    <t>Q9Y6X8</t>
  </si>
  <si>
    <t>ZHX2_HUMAN Zinc fingers and homeoboxes protein 2 OS=Homo sapiens OX=9606 GN=ZHX2 PE=1 SV=1</t>
  </si>
  <si>
    <t>ZHX2</t>
  </si>
  <si>
    <t>DC(IPM[C])LPAKPSEATSDR</t>
  </si>
  <si>
    <t>0.125824 0.339473 0.352442</t>
  </si>
  <si>
    <t>VHTIPVC(IPM[C])K</t>
  </si>
  <si>
    <t>0.125824 0.383534</t>
  </si>
  <si>
    <t>P01130</t>
  </si>
  <si>
    <t>LDLR_HUMAN Low-density lipoprotein receptor OS=Homo sapiens OX=9606 GN=LDLR PE=1 SV=1</t>
  </si>
  <si>
    <t>LDLR</t>
  </si>
  <si>
    <t>SGDFSC(IPM[C])GGR</t>
  </si>
  <si>
    <t>Q9BR11</t>
  </si>
  <si>
    <t>ZSWM1_HUMAN Zinc finger SWIM domain-containing protein 1 OS=Homo sapiens OX=9606 GN=ZSWIM1 PE=2 SV=2</t>
  </si>
  <si>
    <t>ZSWIM1</t>
  </si>
  <si>
    <t>ANFNQGLC(IPM[C])AQNNHAPSDTIPESPK</t>
  </si>
  <si>
    <t>LAPC(IPM[C])FR</t>
  </si>
  <si>
    <t>0.126186 0.163245 0.175804</t>
  </si>
  <si>
    <t>0.126299 0.275432</t>
  </si>
  <si>
    <t>LQSGTHC(IPM[C])LWTDQLLQGSEK</t>
  </si>
  <si>
    <t>C(IPM[C])GDFLR</t>
  </si>
  <si>
    <t>0.126431 0.130791</t>
  </si>
  <si>
    <t>0.12646 0.203651</t>
  </si>
  <si>
    <t>LC(IPM[C])GSGFQSIVNGCQEICVK</t>
  </si>
  <si>
    <t>LLC(IPM[C])GSLTR</t>
  </si>
  <si>
    <t>TLQC(IPM[C])LGLR</t>
  </si>
  <si>
    <t>Q6P3S6</t>
  </si>
  <si>
    <t>FBX42_HUMAN F-box only protein 42 OS=Homo sapiens OX=9606 GN=FBXO42 PE=1 SV=1</t>
  </si>
  <si>
    <t>FBXO42</t>
  </si>
  <si>
    <t>SMDEAPC(IPM[C])VNGR</t>
  </si>
  <si>
    <t>0.127258 0.363685</t>
  </si>
  <si>
    <t>FLPVIC(IPM[C])K</t>
  </si>
  <si>
    <t>0.127417 0.156914 0.180893 0.228495 0.313447</t>
  </si>
  <si>
    <t>C(IPM[C])LVTVPAR</t>
  </si>
  <si>
    <t>KASDGNC(IPM[C])TLPK</t>
  </si>
  <si>
    <t>HPLMELPLMINPTGC(IPM[C])AR</t>
  </si>
  <si>
    <t>DC(IPM[C])GGGDALSNGIK</t>
  </si>
  <si>
    <t>O14508</t>
  </si>
  <si>
    <t>SOCS2_HUMAN Suppressor of cytokine signaling 2 OS=Homo sapiens OX=9606 GN=SOCS2 PE=1 SV=1</t>
  </si>
  <si>
    <t>SOCS2</t>
  </si>
  <si>
    <t>LDSIIC(IPM[C])VK</t>
  </si>
  <si>
    <t>C(IPM[C])ELLLVLK</t>
  </si>
  <si>
    <t>0.128661 0.339082</t>
  </si>
  <si>
    <t>C(IPM[C])LLELNAK</t>
  </si>
  <si>
    <t>0.128676 0.181593</t>
  </si>
  <si>
    <t>0.128898 0.134564</t>
  </si>
  <si>
    <t>NC(IPM[C])LTNTAK</t>
  </si>
  <si>
    <t>GC(IPM[C])SELC(IPM[C])R</t>
  </si>
  <si>
    <t>DSEAFC(IPM[C])HR</t>
  </si>
  <si>
    <t>QC(IPM[C])LQLSTVPGADPQR</t>
  </si>
  <si>
    <t>QMQEC(IPM[C])AK</t>
  </si>
  <si>
    <t>AEIISLC(IPM[C])K</t>
  </si>
  <si>
    <t>Q8WUI4</t>
  </si>
  <si>
    <t>HDAC7_HUMAN Histone deacetylase 7 OS=Homo sapiens OX=9606 GN=HDAC7 PE=1 SV=2</t>
  </si>
  <si>
    <t>HDAC7</t>
  </si>
  <si>
    <t>LASC(IPM[C])PDSWVPR</t>
  </si>
  <si>
    <t>STESPC(IPM[C])TFQK</t>
  </si>
  <si>
    <t>GVAVLC(IPM[C])TE</t>
  </si>
  <si>
    <t>0.130439 0.161745 0.326002</t>
  </si>
  <si>
    <t>LLAC(IPM[C])GDVEGK</t>
  </si>
  <si>
    <t>0.130562 0.257181</t>
  </si>
  <si>
    <t>AGIPC(IPM[C])PTVVLLK</t>
  </si>
  <si>
    <t>0.130964 0.166489</t>
  </si>
  <si>
    <t>GFC(IPM[C])LDVIR</t>
  </si>
  <si>
    <t>AC(IPM[C])IEGQLR</t>
  </si>
  <si>
    <t>C(IPM[C])AHNIVK</t>
  </si>
  <si>
    <t>Q8IXQ6</t>
  </si>
  <si>
    <t>PARP9_HUMAN Protein mono-ADP-ribosyltransferase PARP9 OS=Homo sapiens OX=9606 GN=PARP9 PE=1 SV=2</t>
  </si>
  <si>
    <t>PARP9</t>
  </si>
  <si>
    <t>MYSTPC(IPM[C])DPK</t>
  </si>
  <si>
    <t>0.131646 0.245906 0.367661</t>
  </si>
  <si>
    <t>0.131704 0.199638 0.238088</t>
  </si>
  <si>
    <t>Q16829</t>
  </si>
  <si>
    <t>DUS7_HUMAN Dual specificity protein phosphatase 7 OS=Homo sapiens OX=9606 GN=DUSP7 PE=1 SV=4</t>
  </si>
  <si>
    <t>DUSP7</t>
  </si>
  <si>
    <t>AGSEPGAGSGSGAGTGAGAATGAGAMPC(IPM[C])K</t>
  </si>
  <si>
    <t>LAPTC(IPM[C])K</t>
  </si>
  <si>
    <t>GC(IPM[C])LQLR</t>
  </si>
  <si>
    <t>P13987</t>
  </si>
  <si>
    <t>CD59_HUMAN CD59 glycoprotein OS=Homo sapiens OX=9606 GN=CD59 PE=1 SV=1</t>
  </si>
  <si>
    <t>CD59</t>
  </si>
  <si>
    <t>FEHC(IPM[C])NFNDVTTR</t>
  </si>
  <si>
    <t>0.131984 0.366566</t>
  </si>
  <si>
    <t>NGSIGPSIVC(IPM[C])K</t>
  </si>
  <si>
    <t>0.132168 0.275105</t>
  </si>
  <si>
    <t>Q6Q0C0</t>
  </si>
  <si>
    <t>TRAF7_HUMAN E3 ubiquitin-protein ligase TRAF7 OS=Homo sapiens OX=9606 GN=TRAF7 PE=1 SV=1</t>
  </si>
  <si>
    <t>TRAF7</t>
  </si>
  <si>
    <t>GC(IPM[C])PFTIK</t>
  </si>
  <si>
    <t>0.132772 0.16754 0.184114</t>
  </si>
  <si>
    <t>LLEC(IPM[C])MR</t>
  </si>
  <si>
    <t>0.13289 0.333605</t>
  </si>
  <si>
    <t>0.133114 0.142496 0.243862</t>
  </si>
  <si>
    <t>FAEAEC(IPM[C])LAESHQHLSK</t>
  </si>
  <si>
    <t>SC(IPM[C])LNVFNNLAK</t>
  </si>
  <si>
    <t>C(IPM[C])LEYLLR</t>
  </si>
  <si>
    <t>0.133471 0.175881</t>
  </si>
  <si>
    <t>0.133513 0.1415</t>
  </si>
  <si>
    <t>0.133535 0.149036 0.30562</t>
  </si>
  <si>
    <t>A0A096LP55</t>
  </si>
  <si>
    <t>QCR6L_HUMAN Cytochrome b-c1 complex subunit 6-like, mitochondrial OS=Homo sapiens OX=9606 GN=UQCRHL PE=3 SV=1</t>
  </si>
  <si>
    <t>P07919_81</t>
  </si>
  <si>
    <t>UQCRHL</t>
  </si>
  <si>
    <t>DHC(IPM[C])VAHK</t>
  </si>
  <si>
    <t>YVLSC(IPM[C])LR</t>
  </si>
  <si>
    <t>0.133934 0.396652</t>
  </si>
  <si>
    <t>SSFLVDC(IPM[C])SK</t>
  </si>
  <si>
    <t>RELTFC(IPM[C])R</t>
  </si>
  <si>
    <t>AGLC(IPM[C])DR</t>
  </si>
  <si>
    <t>NHGC(IPM[C])QR</t>
  </si>
  <si>
    <t>0.134714 0.14912 0.266614 0.324646</t>
  </si>
  <si>
    <t>Q13114</t>
  </si>
  <si>
    <t>TRAF3_HUMAN TNF receptor-associated factor 3 OS=Homo sapiens OX=9606 GN=TRAF3 PE=1 SV=2</t>
  </si>
  <si>
    <t>TRAF3</t>
  </si>
  <si>
    <t>KPTGEMNIASGC(IPM[C])PVFVAQTVLENGTYIK</t>
  </si>
  <si>
    <t>HEC(IPM[C])NLIFR</t>
  </si>
  <si>
    <t>Q96CV9</t>
  </si>
  <si>
    <t>OPTN_HUMAN Optineurin OS=Homo sapiens OX=9606 GN=OPTN PE=1 SV=3</t>
  </si>
  <si>
    <t>OPTN</t>
  </si>
  <si>
    <t>C(IPM[C])QALER</t>
  </si>
  <si>
    <t>C(IPM[C])MLQDR</t>
  </si>
  <si>
    <t>0.135133 0.190623</t>
  </si>
  <si>
    <t>QGALVC(IPM[C])FLSTIK</t>
  </si>
  <si>
    <t>C(IPM[C])GLPSSGK</t>
  </si>
  <si>
    <t>0.135513 0.157753</t>
  </si>
  <si>
    <t>Q9NR19</t>
  </si>
  <si>
    <t>ACSA_HUMAN Acetyl-coenzyme A synthetase, cytoplasmic OS=Homo sapiens OX=9606 GN=ACSS2 PE=1 SV=1</t>
  </si>
  <si>
    <t>ACSS2</t>
  </si>
  <si>
    <t>TPC(IPM[C])PGPFLR</t>
  </si>
  <si>
    <t>0.13552 0.182285</t>
  </si>
  <si>
    <t>C(IPM[C])VVSIR</t>
  </si>
  <si>
    <t>0.135631 0.391333</t>
  </si>
  <si>
    <t>GC(IPM[C])FTLPR</t>
  </si>
  <si>
    <t>0.135876 0.153957 0.177536 0.251375</t>
  </si>
  <si>
    <t>C(IPM[C])MPEAFKK C(IPM[C])MPEAFK</t>
  </si>
  <si>
    <t>0.136133 0.150576</t>
  </si>
  <si>
    <t>NQLSLLPPYIC(IPM[C])QLPLR</t>
  </si>
  <si>
    <t>0.136181 0.334669</t>
  </si>
  <si>
    <t>MQC(IPM[C])DNNIK</t>
  </si>
  <si>
    <t>YFAC(IPM[C])PQTK</t>
  </si>
  <si>
    <t>EIIGEC(IPM[C])IC(IPM[C])K</t>
  </si>
  <si>
    <t>VIC(IPM[C])GSR</t>
  </si>
  <si>
    <t>0.136809 0.312615</t>
  </si>
  <si>
    <t>LAAPGTAAAAAAAAAASSSC(IPM[C])FSPGPPLEVK</t>
  </si>
  <si>
    <t>0.137086 0.255702</t>
  </si>
  <si>
    <t>FKEEC(IPM[C])K</t>
  </si>
  <si>
    <t>0.137158 0.283594</t>
  </si>
  <si>
    <t>C(IPM[C])IAGEVAIVR</t>
  </si>
  <si>
    <t>SPSTATLSLPSLEAYRDPSC(IPM[C])LSPASSLSSR</t>
  </si>
  <si>
    <t>O95980</t>
  </si>
  <si>
    <t>RECK_HUMAN Reversion-inducing cysteine-rich protein with Kazal motifs OS=Homo sapiens OX=9606 GN=RECK PE=1 SV=1</t>
  </si>
  <si>
    <t>RECK</t>
  </si>
  <si>
    <t>SC(IPM[C])IVGGK</t>
  </si>
  <si>
    <t>VVC(IPM[C])STLK</t>
  </si>
  <si>
    <t>0.138527 0.177839 0.307975</t>
  </si>
  <si>
    <t>P10071_818</t>
  </si>
  <si>
    <t>APAVSPLIGNGTQSNNTC(IPM[C])SLGGPMTLLPGR</t>
  </si>
  <si>
    <t>C(IPM[C])DELQFAR</t>
  </si>
  <si>
    <t>VC(IPM[C])IFSK</t>
  </si>
  <si>
    <t>0.139029 0.193141 0.254658 0.288594 0.330789</t>
  </si>
  <si>
    <t>P28799</t>
  </si>
  <si>
    <t>GRN_HUMAN Progranulin OS=Homo sapiens OX=9606 GN=GRN PE=1 SV=2</t>
  </si>
  <si>
    <t>GRN</t>
  </si>
  <si>
    <t>C(IPM[C])ITPTGTHPLAK</t>
  </si>
  <si>
    <t>C(IPM[C])LDRDEPPKPTLALEYTYGR</t>
  </si>
  <si>
    <t>Q9NPF0</t>
  </si>
  <si>
    <t>CD320_HUMAN CD320 antigen OS=Homo sapiens OX=9606 GN=CD320 PE=1 SV=1</t>
  </si>
  <si>
    <t>CD320</t>
  </si>
  <si>
    <t>TSGLC(IPM[C])VPLTWR</t>
  </si>
  <si>
    <t>GC(IPM[C])PPVFNTLR</t>
  </si>
  <si>
    <t>0.139606 0.34947 0.394175</t>
  </si>
  <si>
    <t>ELLDMLDLTC(IPM[C])AMK</t>
  </si>
  <si>
    <t>LMAALLHTNTPSINQELC(IPM[C])R</t>
  </si>
  <si>
    <t>0.140462 0.344986</t>
  </si>
  <si>
    <t>IDINC(IPM[C])K</t>
  </si>
  <si>
    <t>0.140728 0.226738</t>
  </si>
  <si>
    <t>C(IPM[C])SSMSSLSR</t>
  </si>
  <si>
    <t>0.141113 0.154605 0.294148</t>
  </si>
  <si>
    <t>PVAPGPC(IPM[C])FGGR</t>
  </si>
  <si>
    <t>0.141127 0.180888 0.262224</t>
  </si>
  <si>
    <t>Q8NB50</t>
  </si>
  <si>
    <t>ZFP62_HUMAN Zinc finger protein 62 homolog OS=Homo sapiens OX=9606 GN=ZFP62 PE=1 SV=3</t>
  </si>
  <si>
    <t>ZFP62</t>
  </si>
  <si>
    <t>AFITC(IPM[C])R</t>
  </si>
  <si>
    <t>VWIC(IPM[C])TK</t>
  </si>
  <si>
    <t>LLSDLC(IPM[C])GTVMSTTDVEK</t>
  </si>
  <si>
    <t>QMPAESQC(IPM[C])K</t>
  </si>
  <si>
    <t>Q8IV20</t>
  </si>
  <si>
    <t>LACC1_HUMAN Purine nucleoside phosphorylase LACC1 OS=Homo sapiens OX=9606 GN=LACC1 PE=1 SV=1</t>
  </si>
  <si>
    <t>LACC1</t>
  </si>
  <si>
    <t>NC(IPM[C])HQTLLK</t>
  </si>
  <si>
    <t>0.141451 0.419156</t>
  </si>
  <si>
    <t>0.141628 0.343165</t>
  </si>
  <si>
    <t>C(IPM[C])DTFVALPPATVDNR</t>
  </si>
  <si>
    <t>0.141801 0.196428</t>
  </si>
  <si>
    <t>LC(IPM[C])TDNGIMIAWNGIER</t>
  </si>
  <si>
    <t>STPGSGSGPAHGPDPAHGPASC(IPM[C])S</t>
  </si>
  <si>
    <t>0.141911 0.236073</t>
  </si>
  <si>
    <t>TC(IPM[C])SKPSENEVPQQAIDSHSVK</t>
  </si>
  <si>
    <t>0.142081 0.245615</t>
  </si>
  <si>
    <t>LTTVC(IPM[C])PTSKPQTQGLAK</t>
  </si>
  <si>
    <t>VC(IPM[C])FGDFPTMPK</t>
  </si>
  <si>
    <t>C(IPM[C])PSIILHDR</t>
  </si>
  <si>
    <t>P01112</t>
  </si>
  <si>
    <t>RASH_HUMAN GTPase HRas OS=Homo sapiens OX=9606 GN=HRAS PE=1 SV=1</t>
  </si>
  <si>
    <t>HRAS</t>
  </si>
  <si>
    <t>LNPPDESGPGC(IPM[C])MSC(IPM[C])K</t>
  </si>
  <si>
    <t>P16410</t>
  </si>
  <si>
    <t>CTLA4_HUMAN Cytotoxic T-lymphocyte protein 4 OS=Homo sapiens OX=9606 GN=CTLA4 PE=1 SV=3</t>
  </si>
  <si>
    <t>CTLA4</t>
  </si>
  <si>
    <t>GIASFVC(IPM[C])EYASPGK</t>
  </si>
  <si>
    <t>AAC(IPM[C])IAEQYHTVLK</t>
  </si>
  <si>
    <t>0.143766 0.243597</t>
  </si>
  <si>
    <t>Q7Z4G4</t>
  </si>
  <si>
    <t>TRM11_HUMAN tRNA (guanine(10)-N2)-methyltransferase homolog OS=Homo sapiens OX=9606 GN=TRMT11 PE=1 SV=1</t>
  </si>
  <si>
    <t>TRMT11</t>
  </si>
  <si>
    <t>LSC(IPM[C])TLNR</t>
  </si>
  <si>
    <t>0.143864 0.209928</t>
  </si>
  <si>
    <t>SEITYC(IPM[C])R</t>
  </si>
  <si>
    <t>Q9BSA9</t>
  </si>
  <si>
    <t>TM175_HUMAN Endosomal/lysosomal proton channel TMEM175 OS=Homo sapiens OX=9606 GN=TMEM175 PE=1 SV=1</t>
  </si>
  <si>
    <t>TMEM175</t>
  </si>
  <si>
    <t>TPEQALDTPGDC(IPM[C])PPGR</t>
  </si>
  <si>
    <t>IPYAC(IPM[C])K</t>
  </si>
  <si>
    <t>0.144565 0.268944</t>
  </si>
  <si>
    <t>GC(IPM[C])RPGK</t>
  </si>
  <si>
    <t>GLQIDVGC(IPM[C])PVK</t>
  </si>
  <si>
    <t>FYVTTC(IPM[C])VGK</t>
  </si>
  <si>
    <t>VDVIFC(IPM[C])DK</t>
  </si>
  <si>
    <t>0.145127 0.233783</t>
  </si>
  <si>
    <t>C(IPM[C])SLPATLSR</t>
  </si>
  <si>
    <t>STFVQSPADAC(IPM[C])TPPDTSSASEDEGSLR STFVQSPADAC(IPM[C])TPPDTSSASEDEGSLRR</t>
  </si>
  <si>
    <t>0.145478 0.190904</t>
  </si>
  <si>
    <t>FWQAHSGIC(IPM[C])TR</t>
  </si>
  <si>
    <t>C(IPM[C])GAFMSK</t>
  </si>
  <si>
    <t>C(IPM[C])MVQFVGR</t>
  </si>
  <si>
    <t>LC(IPM[C])EMAFPR</t>
  </si>
  <si>
    <t>FSWFC(IPM[C])K</t>
  </si>
  <si>
    <t>0.146201 0.286397</t>
  </si>
  <si>
    <t>0.146205 0.360401</t>
  </si>
  <si>
    <t>C(IPM[C])ELSGQWLAHAIQTVR</t>
  </si>
  <si>
    <t>0.146286 0.221363</t>
  </si>
  <si>
    <t>GELPPSSC(IPM[C])QR</t>
  </si>
  <si>
    <t>HSFDTFSHQRPC(IPM[C])LLK</t>
  </si>
  <si>
    <t>0.146644 0.355241</t>
  </si>
  <si>
    <t>ITVAWC(IPM[C])K</t>
  </si>
  <si>
    <t>0.146758 0.221684</t>
  </si>
  <si>
    <t>SSDSKPPSC(IPM[C])SERPLTLFHTVQSTEK</t>
  </si>
  <si>
    <t>0.146799 0.221417</t>
  </si>
  <si>
    <t>VEC(IPM[C])WDPR</t>
  </si>
  <si>
    <t>0.146918 0.20717</t>
  </si>
  <si>
    <t>P25490</t>
  </si>
  <si>
    <t>TYY1_HUMAN Transcriptional repressor protein YY1 OS=Homo sapiens OX=9606 GN=YY1 PE=1 SV=2</t>
  </si>
  <si>
    <t>YY1</t>
  </si>
  <si>
    <t>TIAC(IPM[C])PHK</t>
  </si>
  <si>
    <t>Q06730</t>
  </si>
  <si>
    <t>ZN33A_HUMAN Zinc finger protein 33A OS=Homo sapiens OX=9606 GN=ZNF33A PE=1 SV=3</t>
  </si>
  <si>
    <t>ZNF33A</t>
  </si>
  <si>
    <t>TLC(IPM[C])DSSSLLFHQISPSR</t>
  </si>
  <si>
    <t>0.147236 0.236595</t>
  </si>
  <si>
    <t>AFLDQMNNLPC(IPM[C])AMHQIGDVK</t>
  </si>
  <si>
    <t>Q96MU7</t>
  </si>
  <si>
    <t>YTDC1_HUMAN YTH domain-containing protein 1 OS=Homo sapiens OX=9606 GN=YTHDC1 PE=1 SV=3</t>
  </si>
  <si>
    <t>YTHDC1</t>
  </si>
  <si>
    <t>P10071_689</t>
  </si>
  <si>
    <t>REEC(IPM[C])LQVK</t>
  </si>
  <si>
    <t>0.147751 0.286868</t>
  </si>
  <si>
    <t>0.147888 0.156383 0.238644</t>
  </si>
  <si>
    <t>0.148115 0.373444</t>
  </si>
  <si>
    <t>LC(IPM[C])DRDR</t>
  </si>
  <si>
    <t>SIGC(IPM[C])FGSR</t>
  </si>
  <si>
    <t>GFLDAC(IPM[C])EK</t>
  </si>
  <si>
    <t>QTSATSTTMTVMATGAPC(IPM[C])SAGPLLGPSMAR</t>
  </si>
  <si>
    <t>0.148272 0.354891</t>
  </si>
  <si>
    <t>0.148302 0.311864</t>
  </si>
  <si>
    <t>Q6NV74</t>
  </si>
  <si>
    <t>CRCDL_HUMAN CRACD-like protein OS=Homo sapiens OX=9606 GN=CRACDL PE=1 SV=3</t>
  </si>
  <si>
    <t>CRACDL</t>
  </si>
  <si>
    <t>VFSQENVC(IPM[C])DR</t>
  </si>
  <si>
    <t>0.14864 0.158535</t>
  </si>
  <si>
    <t>GSMVLPPC(IPM[C])SFGK</t>
  </si>
  <si>
    <t>0.148856 0.1701 0.279111</t>
  </si>
  <si>
    <t>NIVSC(IPM[C])DSNIGADKVEK</t>
  </si>
  <si>
    <t>INSIEIAPC(IPM[C])LL</t>
  </si>
  <si>
    <t>0.149535 0.294265 0.311262</t>
  </si>
  <si>
    <t>SC(IPM[C])FFDSR</t>
  </si>
  <si>
    <t>C(IPM[C])SLEITLK</t>
  </si>
  <si>
    <t>LDAMPVC(IPM[C])LLLLGTQR</t>
  </si>
  <si>
    <t>TVC(IPM[C])DWETGHEPFNDPALR</t>
  </si>
  <si>
    <t>0.149985 0.213741</t>
  </si>
  <si>
    <t>LC(IPM[C])LSSTVK</t>
  </si>
  <si>
    <t>0.150102 0.21675</t>
  </si>
  <si>
    <t>C(IPM[C])KDIHIYR</t>
  </si>
  <si>
    <t>LHQTIYNQAC(IPM[C])K</t>
  </si>
  <si>
    <t>VPC(IPM[C])SSLC(IPM[C])AESSGAVETK</t>
  </si>
  <si>
    <t>0.150763 0.197184</t>
  </si>
  <si>
    <t>YSPLPC(IPM[C])SK</t>
  </si>
  <si>
    <t>0.151009 0.268484</t>
  </si>
  <si>
    <t>DGFEVMEC(IPM[C])IK</t>
  </si>
  <si>
    <t>0.151142 0.24347</t>
  </si>
  <si>
    <t>P52824</t>
  </si>
  <si>
    <t>DGKQ_HUMAN Diacylglycerol kinase theta OS=Homo sapiens OX=9606 GN=DGKQ PE=1 SV=2</t>
  </si>
  <si>
    <t>DGKQ</t>
  </si>
  <si>
    <t>LPPDSC(IPM[C])PLLVFVNPK</t>
  </si>
  <si>
    <t>QVNNLVDSSGHSVGC(IPM[C])HAQK</t>
  </si>
  <si>
    <t>C(IPM[C])SC(IPM[C])SFR</t>
  </si>
  <si>
    <t>0.151501 0.168557 0.361839</t>
  </si>
  <si>
    <t>C(IPM[C])SC(IPM[C])SFR C(IPM[C])SCSFR</t>
  </si>
  <si>
    <t>0.151501 0.168557 0.294221 0.361839</t>
  </si>
  <si>
    <t>NC(IPM[C])LDPFTSR</t>
  </si>
  <si>
    <t>0.151552 0.271402</t>
  </si>
  <si>
    <t>ILPINC(IPM[C])FLK</t>
  </si>
  <si>
    <t>0.152275 0.256569</t>
  </si>
  <si>
    <t>O14827</t>
  </si>
  <si>
    <t>RGRF2_HUMAN Ras-specific guanine nucleotide-releasing factor 2 OS=Homo sapiens OX=9606 GN=RASGRF2 PE=1 SV=2</t>
  </si>
  <si>
    <t>RASGRF2</t>
  </si>
  <si>
    <t>VDLC(IPM[C])NK</t>
  </si>
  <si>
    <t>0.15247 0.305624</t>
  </si>
  <si>
    <t>C(IPM[C])VPEKPAK</t>
  </si>
  <si>
    <t>0.152841 0.161239 0.162492</t>
  </si>
  <si>
    <t>EAEPLC(IPM[C])QR</t>
  </si>
  <si>
    <t>0.152877 0.418967</t>
  </si>
  <si>
    <t>IIDIC(IPM[C])LK</t>
  </si>
  <si>
    <t>C(IPM[C])IAIGNPVHLK</t>
  </si>
  <si>
    <t>0.153099 0.243006</t>
  </si>
  <si>
    <t>Q04771</t>
  </si>
  <si>
    <t>ACVR1_HUMAN Activin receptor type-1 OS=Homo sapiens OX=9606 GN=ACVR1 PE=1 SV=1</t>
  </si>
  <si>
    <t>ACVR1</t>
  </si>
  <si>
    <t>VVC(IPM[C])VDQQRPNIPNR</t>
  </si>
  <si>
    <t>0.153235 0.230043</t>
  </si>
  <si>
    <t>0.153523 0.170221</t>
  </si>
  <si>
    <t>DC(IPM[C])SSILSQDPNRVELVSSNTK</t>
  </si>
  <si>
    <t>NLGWDFSQEKPSTTYQQPDSSYGAC(IPM[C])GGHK</t>
  </si>
  <si>
    <t>SLC(IPM[C])HSR</t>
  </si>
  <si>
    <t>Q9H082</t>
  </si>
  <si>
    <t>RB33B_HUMAN Ras-related protein Rab-33B OS=Homo sapiens OX=9606 GN=RAB33B PE=1 SV=1</t>
  </si>
  <si>
    <t>RAB33B</t>
  </si>
  <si>
    <t>TC(IPM[C])LTYR</t>
  </si>
  <si>
    <t>0.154217 0.162705</t>
  </si>
  <si>
    <t>DC(IPM[C])SIQR</t>
  </si>
  <si>
    <t>O95450</t>
  </si>
  <si>
    <t>ATS2_HUMAN A disintegrin and metalloproteinase with thrombospondin motifs 2 OS=Homo sapiens OX=9606 GN=ADAMTS2 PE=2 SV=2</t>
  </si>
  <si>
    <t>ADAMTS2</t>
  </si>
  <si>
    <t>C(IPM[C])SQQELSR</t>
  </si>
  <si>
    <t>ETC(IPM[C])FTR</t>
  </si>
  <si>
    <t>Q9H2X6</t>
  </si>
  <si>
    <t>HIPK2_HUMAN Homeodomain-interacting protein kinase 2 OS=Homo sapiens OX=9606 GN=HIPK2 PE=1 SV=2</t>
  </si>
  <si>
    <t>Q86Z02_349</t>
  </si>
  <si>
    <t>HIPK2</t>
  </si>
  <si>
    <t>AVC(IPM[C])STYLQSR</t>
  </si>
  <si>
    <t>P52735</t>
  </si>
  <si>
    <t>VAV2_HUMAN Guanine nucleotide exchange factor VAV2 OS=Homo sapiens OX=9606 GN=VAV2 PE=1 SV=2</t>
  </si>
  <si>
    <t>VAV2</t>
  </si>
  <si>
    <t>QKVEEC(IPM[C])TLK</t>
  </si>
  <si>
    <t>0.155404 0.262273</t>
  </si>
  <si>
    <t>EIC(IPM[C])QAIGK</t>
  </si>
  <si>
    <t>DPLC(IPM[C])PR</t>
  </si>
  <si>
    <t>TVAC(IPM[C])GGTR</t>
  </si>
  <si>
    <t>0.155572 0.194569</t>
  </si>
  <si>
    <t>0.155615 0.310509</t>
  </si>
  <si>
    <t>0.15566 0.206846</t>
  </si>
  <si>
    <t>MC(IPM[C])FAAR</t>
  </si>
  <si>
    <t>EFC(IPM[C])PGER</t>
  </si>
  <si>
    <t>EDGAC(IPM[C])LFR</t>
  </si>
  <si>
    <t>0.156189 0.24881</t>
  </si>
  <si>
    <t>C(IPM[C])SGLPPMTPK</t>
  </si>
  <si>
    <t>AFFVQTC(IPM[C])R</t>
  </si>
  <si>
    <t>0.156258 0.157987 0.322512</t>
  </si>
  <si>
    <t>GYLQWVSEGGC(IPM[C])SLPK</t>
  </si>
  <si>
    <t>0.156497 0.18082 0.200589</t>
  </si>
  <si>
    <t>NC(IPM[C])PHFK</t>
  </si>
  <si>
    <t>VFEMVVNTAC(IPM[C])K</t>
  </si>
  <si>
    <t>SC(IPM[C])PGTVAK</t>
  </si>
  <si>
    <t>0.156791 0.16486 0.20446</t>
  </si>
  <si>
    <t>Q9UIW0</t>
  </si>
  <si>
    <t>VAX2_HUMAN Ventral anterior homeobox 2 OS=Homo sapiens OX=9606 GN=VAX2 PE=1 SV=1</t>
  </si>
  <si>
    <t>Q5SQQ9_122</t>
  </si>
  <si>
    <t>VAX2</t>
  </si>
  <si>
    <t>C(IPM[C])QYVVGR</t>
  </si>
  <si>
    <t>0.157386 0.298617</t>
  </si>
  <si>
    <t>Q9C0B9</t>
  </si>
  <si>
    <t>ZCHC2_HUMAN Zinc finger CCHC domain-containing protein 2 OS=Homo sapiens OX=9606 GN=ZCCHC2 PE=1 SV=6</t>
  </si>
  <si>
    <t>ZCCHC2</t>
  </si>
  <si>
    <t>FLGSC(IPM[C])LEDLAR</t>
  </si>
  <si>
    <t>0.157613 0.19082 0.257801</t>
  </si>
  <si>
    <t>NGHVLESC(IPM[C])AFYK</t>
  </si>
  <si>
    <t>0.157715 0.268956</t>
  </si>
  <si>
    <t>QPAHC(IPM[C])R</t>
  </si>
  <si>
    <t>VTSYC(IPM[C])R</t>
  </si>
  <si>
    <t>FPFEALSQGQQLC(IPM[C])K</t>
  </si>
  <si>
    <t>0.157845 0.411508</t>
  </si>
  <si>
    <t>0.157852 0.248619</t>
  </si>
  <si>
    <t>Q05932</t>
  </si>
  <si>
    <t>FOLC_HUMAN Folylpolyglutamate synthase, mitochondrial OS=Homo sapiens OX=9606 GN=FPGS PE=1 SV=3</t>
  </si>
  <si>
    <t>FPGS</t>
  </si>
  <si>
    <t>KPVVC(IPM[C])GVSSLGIDHTSLLGDTVEK</t>
  </si>
  <si>
    <t>VC(IPM[C])SNTC(IPM[C])R</t>
  </si>
  <si>
    <t>C(IPM[C])QYQER</t>
  </si>
  <si>
    <t>P48163</t>
  </si>
  <si>
    <t>MAOX_HUMAN NADP-dependent malic enzyme OS=Homo sapiens OX=9606 GN=ME1 PE=1 SV=1</t>
  </si>
  <si>
    <t>ME1</t>
  </si>
  <si>
    <t>ILGLGDLGC(IPM[C])NGMGIPVGK</t>
  </si>
  <si>
    <t>0.158825 0.161965 0.335448</t>
  </si>
  <si>
    <t>ENSEC(IPM[C])AFR</t>
  </si>
  <si>
    <t>QLVVVLC(IPM[C])ER</t>
  </si>
  <si>
    <t>0.158927 0.279818 0.319235</t>
  </si>
  <si>
    <t>QGDVGGTC(IPM[C])GVVDDEPRPTGK</t>
  </si>
  <si>
    <t>0.159072 0.219684</t>
  </si>
  <si>
    <t>EFGEQEVDLVNC(IPM[C])R</t>
  </si>
  <si>
    <t>0.159677 0.236095 0.29804</t>
  </si>
  <si>
    <t>Q9NZE8</t>
  </si>
  <si>
    <t>RM35_HUMAN Large ribosomal subunit protein bL35m OS=Homo sapiens OX=9606 GN=MRPL35 PE=1 SV=3</t>
  </si>
  <si>
    <t>MRPL35</t>
  </si>
  <si>
    <t>EFVFC(IPM[C])NK</t>
  </si>
  <si>
    <t>0.159743 0.263171 0.359711 0.384667</t>
  </si>
  <si>
    <t>FC(IPM[C])GEVR</t>
  </si>
  <si>
    <t>TDLSYLC(IPM[C])SR</t>
  </si>
  <si>
    <t>SNHHC(IPM[C])HVSAYEK</t>
  </si>
  <si>
    <t>0.159833 0.239748</t>
  </si>
  <si>
    <t>AVHC(IPM[C])ALR</t>
  </si>
  <si>
    <t>Q14563</t>
  </si>
  <si>
    <t>SEM3A_HUMAN Semaphorin-3A OS=Homo sapiens OX=9606 GN=SEMA3A PE=1 SV=1</t>
  </si>
  <si>
    <t>SEMA3A</t>
  </si>
  <si>
    <t>IGQIC(IPM[C])K</t>
  </si>
  <si>
    <t>0.160228 0.313512</t>
  </si>
  <si>
    <t>LVSIVHGC(IPM[C])R</t>
  </si>
  <si>
    <t>GLQQLASC(IPM[C])LLNPNPSER</t>
  </si>
  <si>
    <t>C(IPM[C])LAEQQK</t>
  </si>
  <si>
    <t>0.161171 0.276796</t>
  </si>
  <si>
    <t>LC(IPM[C])FEGLR</t>
  </si>
  <si>
    <t>0.161273 0.203596 0.243761 0.395973</t>
  </si>
  <si>
    <t>MEAC(IPM[C])FK</t>
  </si>
  <si>
    <t>0.161339 0.241919</t>
  </si>
  <si>
    <t>0.161438 0.227128 0.370624</t>
  </si>
  <si>
    <t>P42574_47 Q5IS54_47</t>
  </si>
  <si>
    <t>Q969R5</t>
  </si>
  <si>
    <t>LMBL2_HUMAN Lethal(3)malignant brain tumor-like protein 2 OS=Homo sapiens OX=9606 GN=L3MBTL2 PE=1 SV=1</t>
  </si>
  <si>
    <t>L3MBTL2</t>
  </si>
  <si>
    <t>IYC(IPM[C])DAVPYLFK</t>
  </si>
  <si>
    <t>P15018</t>
  </si>
  <si>
    <t>LIF_HUMAN Leukemia inhibitory factor OS=Homo sapiens OX=9606 GN=LIF PE=1 SV=1</t>
  </si>
  <si>
    <t>LIF</t>
  </si>
  <si>
    <t>LGC(IPM[C])QLLGK</t>
  </si>
  <si>
    <t>0.161964 0.271787</t>
  </si>
  <si>
    <t>0.162033 0.172386 0.198993</t>
  </si>
  <si>
    <t>GLAGVC(IPM[C])ALR</t>
  </si>
  <si>
    <t>0.162048 0.233631</t>
  </si>
  <si>
    <t>C(IPM[C])KPQMNYDK</t>
  </si>
  <si>
    <t>VLMGAC(IPM[C])FSK</t>
  </si>
  <si>
    <t>GQNGDDSSAGGDFPPPAEVEPTPEAELLAQPC(IPM[C])HDSEASK</t>
  </si>
  <si>
    <t>0.163203 0.354171</t>
  </si>
  <si>
    <t>SVNGLINGNVVPC(IPM[C])NGEISGDFLNNPFK</t>
  </si>
  <si>
    <t>VPDC(IPM[C])IKPSYR</t>
  </si>
  <si>
    <t>TFGC(IPM[C])GK</t>
  </si>
  <si>
    <t>FC(IPM[C])VSC(IPM[C])AR</t>
  </si>
  <si>
    <t>0.163787 0.188979 0.256611</t>
  </si>
  <si>
    <t>AC(IPM[C])QEVLEK</t>
  </si>
  <si>
    <t>0.163824 0.170834</t>
  </si>
  <si>
    <t>SYQC(IPM[C])LK</t>
  </si>
  <si>
    <t>0.163855 0.408013</t>
  </si>
  <si>
    <t>MRPGEATLSC(IPM[C])</t>
  </si>
  <si>
    <t>0.163989 0.346582</t>
  </si>
  <si>
    <t>SDSQFQASHTGC(IPM[C])QSPLC(IPM[C])SAQR</t>
  </si>
  <si>
    <t>O43463</t>
  </si>
  <si>
    <t>SUV91_HUMAN Histone-lysine N-methyltransferase SUV39H1 OS=Homo sapiens OX=9606 GN=SUV39H1 PE=1 SV=1</t>
  </si>
  <si>
    <t>SUV39H1</t>
  </si>
  <si>
    <t>AGLPIYEC(IPM[C])NSR</t>
  </si>
  <si>
    <t>0.164637 0.196149 0.217766</t>
  </si>
  <si>
    <t>FAYPMPFC(IPM[C])DR</t>
  </si>
  <si>
    <t>AC(IPM[C])APSR</t>
  </si>
  <si>
    <t>0.165446 0.365625</t>
  </si>
  <si>
    <t>ILHGPC(IPM[C])EK</t>
  </si>
  <si>
    <t>C(IPM[C])YDLFR</t>
  </si>
  <si>
    <t>LSVPC(IPM[C])R</t>
  </si>
  <si>
    <t>0.165945 0.169262</t>
  </si>
  <si>
    <t>Q86TI0</t>
  </si>
  <si>
    <t>TBCD1_HUMAN TBC1 domain family member 1 OS=Homo sapiens OX=9606 GN=TBC1D1 PE=1 SV=2</t>
  </si>
  <si>
    <t>TBC1D1</t>
  </si>
  <si>
    <t>ANTLSHFPIEC(IPM[C])QEPPQPAR</t>
  </si>
  <si>
    <t>DFESC(IPM[C])LGAK</t>
  </si>
  <si>
    <t>Q07960</t>
  </si>
  <si>
    <t>RHG01_HUMAN Rho GTPase-activating protein 1 OS=Homo sapiens OX=9606 GN=ARHGAP1 PE=1 SV=1</t>
  </si>
  <si>
    <t>ARHGAP1</t>
  </si>
  <si>
    <t>IIVFSAC(IPM[C])R</t>
  </si>
  <si>
    <t>GYHGC(IPM[C])SK</t>
  </si>
  <si>
    <t>0.167269 0.365993</t>
  </si>
  <si>
    <t>Q8TEL6</t>
  </si>
  <si>
    <t>TP4AP_HUMAN Short transient receptor potential channel 4-associated protein OS=Homo sapiens OX=9606 GN=TRPC4AP PE=1 SV=2</t>
  </si>
  <si>
    <t>TRPC4AP</t>
  </si>
  <si>
    <t>SLVC(IPM[C])DGK</t>
  </si>
  <si>
    <t>0.167281 0.270745</t>
  </si>
  <si>
    <t>C(IPM[C])PTGFTGPK</t>
  </si>
  <si>
    <t>GKPLYIC(IPM[C])K</t>
  </si>
  <si>
    <t>P15622</t>
  </si>
  <si>
    <t>ZN250_HUMAN Zinc finger protein 250 OS=Homo sapiens OX=9606 GN=ZNF250 PE=1 SV=3</t>
  </si>
  <si>
    <t>ZNF250</t>
  </si>
  <si>
    <t>LC(IPM[C])PAQR</t>
  </si>
  <si>
    <t>0.167469 0.244562</t>
  </si>
  <si>
    <t>0.167553 0.283279</t>
  </si>
  <si>
    <t>AEIC(IPM[C])ELLK</t>
  </si>
  <si>
    <t>IC(IPM[C])VYDK</t>
  </si>
  <si>
    <t>0.168154 0.344528</t>
  </si>
  <si>
    <t>0.168221 0.178473 0.180156 0.230635</t>
  </si>
  <si>
    <t>C(IPM[C])PDLSDFQQK</t>
  </si>
  <si>
    <t>GPDGPPEPPPADSPATAPGPDDAEGTADTSLC(IPM[C])R</t>
  </si>
  <si>
    <t>SEEAC(IPM[C])MLR</t>
  </si>
  <si>
    <t>0.168776 0.347604</t>
  </si>
  <si>
    <t>DAIC(IPM[C])MSLDGLR</t>
  </si>
  <si>
    <t>0.16884 0.328425</t>
  </si>
  <si>
    <t>0.168936 0.321914</t>
  </si>
  <si>
    <t>MFQFC(IPM[C])GK</t>
  </si>
  <si>
    <t>0.169002 0.288766</t>
  </si>
  <si>
    <t>Q9NUJ7</t>
  </si>
  <si>
    <t>PLCX1_HUMAN PI-PLC X domain-containing protein 1 OS=Homo sapiens OX=9606 GN=PLCXD1 PE=2 SV=1</t>
  </si>
  <si>
    <t>PLCXD1</t>
  </si>
  <si>
    <t>ALPC(IPM[C])ITRPVVLK</t>
  </si>
  <si>
    <t>HNYC(IPM[C])SK</t>
  </si>
  <si>
    <t>0.169471 0.201699</t>
  </si>
  <si>
    <t>LQLC(IPM[C])LAEK</t>
  </si>
  <si>
    <t>QGQMYMADSQC(IPM[C])TSPGIPAHMQSR</t>
  </si>
  <si>
    <t>TC(IPM[C])SVPPSDTDTYR</t>
  </si>
  <si>
    <t>0.169737 0.256349</t>
  </si>
  <si>
    <t>0.16996 0.177517</t>
  </si>
  <si>
    <t>C(IPM[C])IPLWVGAR</t>
  </si>
  <si>
    <t>Q9P2D6</t>
  </si>
  <si>
    <t>F135A_HUMAN Protein FAM135A OS=Homo sapiens OX=9606 GN=FAM135A PE=1 SV=2</t>
  </si>
  <si>
    <t>FAM135A</t>
  </si>
  <si>
    <t>C(IPM[C])LSIGESLTK</t>
  </si>
  <si>
    <t>Q9BV68</t>
  </si>
  <si>
    <t>RN126_HUMAN E3 ubiquitin-protein ligase RNF126 OS=Homo sapiens OX=9606 GN=RNF126 PE=1 SV=2</t>
  </si>
  <si>
    <t>RNF126</t>
  </si>
  <si>
    <t>LPDYIC(IPM[C])PR</t>
  </si>
  <si>
    <t>0.170541 0.32897</t>
  </si>
  <si>
    <t>ENGIGC(IPM[C])R</t>
  </si>
  <si>
    <t>0.171056 0.306535</t>
  </si>
  <si>
    <t>GKGPC(IPM[C])PR</t>
  </si>
  <si>
    <t>LAGPGC(IPM[C])K</t>
  </si>
  <si>
    <t>0.171792 0.257958</t>
  </si>
  <si>
    <t>RVDVGC(IPM[C])LDNR</t>
  </si>
  <si>
    <t>AC(IPM[C])VMMQGR</t>
  </si>
  <si>
    <t>C(IPM[C])TLDQVIR</t>
  </si>
  <si>
    <t>0.172315 0.420568</t>
  </si>
  <si>
    <t>0.172556 0.237814</t>
  </si>
  <si>
    <t>0.173052 0.270312</t>
  </si>
  <si>
    <t>SLPVTC(IPM[C])PLVPIPSC(IPM[C])ETPK</t>
  </si>
  <si>
    <t>0.173073 0.174126</t>
  </si>
  <si>
    <t>EFC(IPM[C])QLQWAVDPPEK</t>
  </si>
  <si>
    <t>0.173083 0.286345</t>
  </si>
  <si>
    <t>PGRPADKDAASC(IPM[C])GPGAAVAAVER</t>
  </si>
  <si>
    <t>0.173772 0.186537</t>
  </si>
  <si>
    <t>QVISC(IPM[C])DK</t>
  </si>
  <si>
    <t>P32019</t>
  </si>
  <si>
    <t>I5P2_HUMAN Type II inositol 1,4,5-trisphosphate 5-phosphatase OS=Homo sapiens OX=9606 GN=INPP5B PE=1 SV=4</t>
  </si>
  <si>
    <t>INPP5B</t>
  </si>
  <si>
    <t>C(IPM[C])AELELEMPTPR</t>
  </si>
  <si>
    <t>C(IPM[C])SSYFR</t>
  </si>
  <si>
    <t>ELPC(IPM[C])GHR</t>
  </si>
  <si>
    <t>Q8NBI6</t>
  </si>
  <si>
    <t>XXLT1_HUMAN Xyloside xylosyltransferase 1 OS=Homo sapiens OX=9606 GN=XXYLT1 PE=1 SV=1</t>
  </si>
  <si>
    <t>XXYLT1</t>
  </si>
  <si>
    <t>GGLPC(IPM[C])AR</t>
  </si>
  <si>
    <t>0.17406 0.403953</t>
  </si>
  <si>
    <t>VNHWLTC(IPM[C])SR</t>
  </si>
  <si>
    <t>0.175098 0.343066</t>
  </si>
  <si>
    <t>GVPPLFC(IPM[C])AAR</t>
  </si>
  <si>
    <t>0.175378 0.279328</t>
  </si>
  <si>
    <t>Q8WV22</t>
  </si>
  <si>
    <t>NSE1_HUMAN Non-structural maintenance of chromosomes element 1 homolog OS=Homo sapiens OX=9606 GN=NSMCE1 PE=1 SV=5</t>
  </si>
  <si>
    <t>NSMCE1</t>
  </si>
  <si>
    <t>LQTHC(IPM[C])YK</t>
  </si>
  <si>
    <t>YKC(IPM[C])EGR</t>
  </si>
  <si>
    <t>0.175728 0.318532</t>
  </si>
  <si>
    <t>0.176008 0.176053 0.191052 0.290413 0.405934</t>
  </si>
  <si>
    <t>KPPSSLGMTPAPVPTSLGLPPGPSSYLLPGSLPLGGC(IPM[C])GSTPPTPTGLAATSDKR</t>
  </si>
  <si>
    <t>TLVC(IPM[C])GVK</t>
  </si>
  <si>
    <t>NLEAVETLGSTSVIC(IPM[C])SDK</t>
  </si>
  <si>
    <t>C(IPM[C])REETFK</t>
  </si>
  <si>
    <t>Q8NC24</t>
  </si>
  <si>
    <t>RELL2_HUMAN RELT-like protein 2 OS=Homo sapiens OX=9606 GN=RELL2 PE=1 SV=1</t>
  </si>
  <si>
    <t>RELL2</t>
  </si>
  <si>
    <t>C(IPM[C])IIQNEANAEALK</t>
  </si>
  <si>
    <t>SPASEAAC(IPM[C])SK</t>
  </si>
  <si>
    <t>GC(IPM[C])PGSTGFPPK</t>
  </si>
  <si>
    <t>0.178026 0.30658</t>
  </si>
  <si>
    <t>KLQSC(IPM[C])LEAVAT</t>
  </si>
  <si>
    <t>ELGSPEGVLVC(IPM[C])PSIEELK</t>
  </si>
  <si>
    <t>APEC(IPM[C])MALK</t>
  </si>
  <si>
    <t>0.178333 0.288833</t>
  </si>
  <si>
    <t>0.178473 0.180156</t>
  </si>
  <si>
    <t>ETVFC(IPM[C])K</t>
  </si>
  <si>
    <t>MTSPC(IPM[C])EK</t>
  </si>
  <si>
    <t>B7ZBB8</t>
  </si>
  <si>
    <t>PP13G_HUMAN Protein phosphatase 1 regulatory subunit 3G OS=Homo sapiens OX=9606 GN=PPP1R3G PE=1 SV=1</t>
  </si>
  <si>
    <t>PPP1R3G</t>
  </si>
  <si>
    <t>VQC(IPM[C])STASGAEVK</t>
  </si>
  <si>
    <t>0.179242 0.269729</t>
  </si>
  <si>
    <t>C(IPM[C])LSNC(IPM[C])TK</t>
  </si>
  <si>
    <t>NC(IPM[C])LNLK</t>
  </si>
  <si>
    <t>Q96GQ5</t>
  </si>
  <si>
    <t>RUSF1_HUMAN RUS family member 1 OS=Homo sapiens OX=9606 GN=RUSF1 PE=1 SV=2</t>
  </si>
  <si>
    <t>RUSF1</t>
  </si>
  <si>
    <t>C(IPM[C])IVSVAGGATR</t>
  </si>
  <si>
    <t>Q5MIZ7_98</t>
  </si>
  <si>
    <t>IC(IPM[C])QVQGK</t>
  </si>
  <si>
    <t>ESC(IPM[C])FYR</t>
  </si>
  <si>
    <t>0.179778 0.180168</t>
  </si>
  <si>
    <t>ILQHFGDGLC(IPM[C])R</t>
  </si>
  <si>
    <t>0.180121 0.343419</t>
  </si>
  <si>
    <t>0.180311 0.215487</t>
  </si>
  <si>
    <t>QPLPDEFGSSPLEPGAC(IPM[C])NGSR</t>
  </si>
  <si>
    <t>0.180353 0.306965</t>
  </si>
  <si>
    <t>GIYAVGDVC(IPM[C])GK</t>
  </si>
  <si>
    <t>0.180638 0.199764 0.300116</t>
  </si>
  <si>
    <t>0.180691 0.386463 0.390031</t>
  </si>
  <si>
    <t>YC(IPM[C])SELR</t>
  </si>
  <si>
    <t>VDHGEGC(IPM[C])LSSAPPC(IPM[C])DIAGLLK</t>
  </si>
  <si>
    <t>0.180872 0.372288</t>
  </si>
  <si>
    <t>0.181311 0.233842</t>
  </si>
  <si>
    <t>NLVQC(IPM[C])LLEK</t>
  </si>
  <si>
    <t>0.181409 0.326925 0.411679</t>
  </si>
  <si>
    <t>0.181452 0.317363 0.388198</t>
  </si>
  <si>
    <t>DPC(IPM[C])SFR</t>
  </si>
  <si>
    <t>FLGC(IPM[C])PPSIVPSEK</t>
  </si>
  <si>
    <t>YLWTHGITC(IPM[C])R</t>
  </si>
  <si>
    <t>C(IPM[C])IIPSVIK</t>
  </si>
  <si>
    <t>AFGTC(IPM[C])SK</t>
  </si>
  <si>
    <t>Q99501</t>
  </si>
  <si>
    <t>GA2L1_HUMAN GAS2-like protein 1 OS=Homo sapiens OX=9606 GN=GAS2L1 PE=1 SV=2</t>
  </si>
  <si>
    <t>GAS2L1</t>
  </si>
  <si>
    <t>VC(IPM[C])TFSPQR</t>
  </si>
  <si>
    <t>C(IPM[C])KEILNK</t>
  </si>
  <si>
    <t>O75128</t>
  </si>
  <si>
    <t>COBL_HUMAN Protein cordon-bleu OS=Homo sapiens OX=9606 GN=COBL PE=1 SV=2</t>
  </si>
  <si>
    <t>COBL</t>
  </si>
  <si>
    <t>VSVGQSC(IPM[C])GFSGK</t>
  </si>
  <si>
    <t>LC(IPM[C])LPSFDK</t>
  </si>
  <si>
    <t>C(IPM[C])LAPIRDPK</t>
  </si>
  <si>
    <t>VQLDC(IPM[C])R</t>
  </si>
  <si>
    <t>GC(IPM[C])LQPR</t>
  </si>
  <si>
    <t>ELC(IPM[C])LESVK</t>
  </si>
  <si>
    <t>O15060</t>
  </si>
  <si>
    <t>ZBT39_HUMAN Zinc finger and BTB domain-containing protein 39 OS=Homo sapiens OX=9606 GN=ZBTB39 PE=1 SV=1</t>
  </si>
  <si>
    <t>ZBTB39</t>
  </si>
  <si>
    <t>AKPLTSTSESHSGTLSC(IPM[C])PSAEPAHPLGELR</t>
  </si>
  <si>
    <t>0.184279 0.35266</t>
  </si>
  <si>
    <t>PVPQPLC(IPM[C])R</t>
  </si>
  <si>
    <t>SSC(IPM[C])SWR</t>
  </si>
  <si>
    <t>0.1846 0.343721</t>
  </si>
  <si>
    <t>Q9NZ56</t>
  </si>
  <si>
    <t>FMN2_HUMAN Formin-2 OS=Homo sapiens OX=9606 GN=FMN2 PE=1 SV=4</t>
  </si>
  <si>
    <t>FMN2</t>
  </si>
  <si>
    <t>KQPIEPC(IPM[C])R</t>
  </si>
  <si>
    <t>Q9NWV8</t>
  </si>
  <si>
    <t>BABA1_HUMAN BRISC and BRCA1-A complex member 1 OS=Homo sapiens OX=9606 GN=BABAM1 PE=1 SV=1</t>
  </si>
  <si>
    <t>BABAM1</t>
  </si>
  <si>
    <t>VNC(IPM[C])PEK</t>
  </si>
  <si>
    <t>Q9H816</t>
  </si>
  <si>
    <t>DCR1B_HUMAN 5' exonuclease Apollo OS=Homo sapiens OX=9606 GN=DCLRE1B PE=1 SV=1</t>
  </si>
  <si>
    <t>DCLRE1B</t>
  </si>
  <si>
    <t>QIHTLYLDNTNC(IPM[C])NPALVLPSR</t>
  </si>
  <si>
    <t>NQC(IPM[C])SQELDMK</t>
  </si>
  <si>
    <t>VC(IPM[C])ALGGSK</t>
  </si>
  <si>
    <t>0.185819 0.187436</t>
  </si>
  <si>
    <t>0.185976 0.211448 0.375125</t>
  </si>
  <si>
    <t>VHAC(IPM[C])IEK</t>
  </si>
  <si>
    <t>DIPTC(IPM[C])K</t>
  </si>
  <si>
    <t>0.186175 0.280368 0.314954</t>
  </si>
  <si>
    <t>QVPC(IPM[C])FASMLTK</t>
  </si>
  <si>
    <t>TLPC(IPM[C])LVR</t>
  </si>
  <si>
    <t>C(IPM[C])QPIEFDATGNR</t>
  </si>
  <si>
    <t>PGETRPGC(IPM[C])R</t>
  </si>
  <si>
    <t>0.186786 0.277152 0.392269</t>
  </si>
  <si>
    <t>0.186809 0.254235</t>
  </si>
  <si>
    <t>FC(IPM[C])SPGK</t>
  </si>
  <si>
    <t>C(IPM[C])FSALGQVAK</t>
  </si>
  <si>
    <t>QC(IPM[C])ILGK</t>
  </si>
  <si>
    <t>Q9UPX8</t>
  </si>
  <si>
    <t>SHAN2_HUMAN SH3 and multiple ankyrin repeat domains protein 2 OS=Homo sapiens OX=9606 GN=SHANK2 PE=1 SV=4</t>
  </si>
  <si>
    <t>SHANK2</t>
  </si>
  <si>
    <t>TC(IPM[C])SIPIPTIIVK</t>
  </si>
  <si>
    <t>C(IPM[C])LNPSFNPPEKK C(IPM[C])LNPSFNPPEK</t>
  </si>
  <si>
    <t>0.188171 0.233955 0.327831 0.370895</t>
  </si>
  <si>
    <t>C(IPM[C])KDYLVK</t>
  </si>
  <si>
    <t>SC(IPM[C])LWLR</t>
  </si>
  <si>
    <t>VDLHEGC(IPM[C])GR</t>
  </si>
  <si>
    <t>0.189345 0.201932</t>
  </si>
  <si>
    <t>C(IPM[C])LVGPR</t>
  </si>
  <si>
    <t>0.189522 0.333851</t>
  </si>
  <si>
    <t>0.189768 0.200934</t>
  </si>
  <si>
    <t>0.18994 0.320507</t>
  </si>
  <si>
    <t>SLLGELPIDC(IPM[C])SPALVR</t>
  </si>
  <si>
    <t>Q96DE5</t>
  </si>
  <si>
    <t>APC16_HUMAN Anaphase-promoting complex subunit 16 OS=Homo sapiens OX=9606 GN=ANAPC16 PE=1 SV=1</t>
  </si>
  <si>
    <t>ANAPC16</t>
  </si>
  <si>
    <t>FLC(IPM[C])ESVFSYQVASTLK</t>
  </si>
  <si>
    <t>Q6P1L6</t>
  </si>
  <si>
    <t>ZN343_HUMAN Zinc finger protein 343 OS=Homo sapiens OX=9606 GN=ZNF343 PE=1 SV=1</t>
  </si>
  <si>
    <t>ZNF343</t>
  </si>
  <si>
    <t>IHSGEKPYVC(IPM[C])R</t>
  </si>
  <si>
    <t>C(IPM[C])VNGNEL</t>
  </si>
  <si>
    <t>WPGVC(IPM[C])VSR</t>
  </si>
  <si>
    <t>0.191044 0.282278</t>
  </si>
  <si>
    <t>EYVDESAC(IPM[C])PYVMANVATK</t>
  </si>
  <si>
    <t>EC(IPM[C])AAIR</t>
  </si>
  <si>
    <t>MC(IPM[C])SLAVVNLGTHK</t>
  </si>
  <si>
    <t>VVC(IPM[C])QYLK</t>
  </si>
  <si>
    <t>SVLEC(IPM[C])R</t>
  </si>
  <si>
    <t>QFALEC(IPM[C])SR</t>
  </si>
  <si>
    <t>Q9NYU1</t>
  </si>
  <si>
    <t>UGGG2_HUMAN UDP-glucose:glycoprotein glucosyltransferase 2 OS=Homo sapiens OX=9606 GN=UGGT2 PE=1 SV=4</t>
  </si>
  <si>
    <t>UGGT2</t>
  </si>
  <si>
    <t>LFMNC(IPM[C])R</t>
  </si>
  <si>
    <t>0.191919 0.274795</t>
  </si>
  <si>
    <t>0.192114 0.247059 0.316763</t>
  </si>
  <si>
    <t>GAC(IPM[C])ILNMLR</t>
  </si>
  <si>
    <t>0.192332 0.192924</t>
  </si>
  <si>
    <t>GTQEFSPLC(IPM[C])LR</t>
  </si>
  <si>
    <t>TWLPSC(IPM[C])R</t>
  </si>
  <si>
    <t>VYAIGC(IPM[C])LLK</t>
  </si>
  <si>
    <t>Q9BWS9</t>
  </si>
  <si>
    <t>CHID1_HUMAN Chitinase domain-containing protein 1 OS=Homo sapiens OX=9606 GN=CHID1 PE=1 SV=1</t>
  </si>
  <si>
    <t>CHID1</t>
  </si>
  <si>
    <t>SYC(IPM[C])SAK</t>
  </si>
  <si>
    <t>Q96NL3</t>
  </si>
  <si>
    <t>ZN599_HUMAN Zinc finger protein 599 OS=Homo sapiens OX=9606 GN=ZNF599 PE=1 SV=1</t>
  </si>
  <si>
    <t>Q8NEP3_390 Q96MT3_603</t>
  </si>
  <si>
    <t>ZNF599</t>
  </si>
  <si>
    <t>EIC(IPM[C])PEK</t>
  </si>
  <si>
    <t>0.194009 0.269787</t>
  </si>
  <si>
    <t>Q9H3R0</t>
  </si>
  <si>
    <t>KDM4C_HUMAN Lysine-specific demethylase 4C OS=Homo sapiens OX=9606 GN=KDM4C PE=1 SV=2</t>
  </si>
  <si>
    <t>KDM4C</t>
  </si>
  <si>
    <t>SFQC(IPM[C])AR</t>
  </si>
  <si>
    <t>SSC(IPM[C])SLPPSLTTSTLASPSPPSSGHSTPR</t>
  </si>
  <si>
    <t>Q5NDL2</t>
  </si>
  <si>
    <t>EOGT_HUMAN EGF domain-specific O-linked N-acetylglucosamine transferase OS=Homo sapiens OX=9606 GN=EOGT PE=1 SV=1</t>
  </si>
  <si>
    <t>EOGT</t>
  </si>
  <si>
    <t>HIATVC(IPM[C])R</t>
  </si>
  <si>
    <t>DAGLSC(IPM[C])R</t>
  </si>
  <si>
    <t>Q9BW62</t>
  </si>
  <si>
    <t>KATL1_HUMAN Katanin p60 ATPase-containing subunit A-like 1 OS=Homo sapiens OX=9606 GN=KATNAL1 PE=1 SV=1</t>
  </si>
  <si>
    <t>KATNAL1</t>
  </si>
  <si>
    <t>IDKPPDFPVSC(IPM[C])QDEPFRDPAVWPPPVPAEHR</t>
  </si>
  <si>
    <t>0.195601 0.291851</t>
  </si>
  <si>
    <t>0.195604 0.26882</t>
  </si>
  <si>
    <t>C(IPM[C])LPGTEGGGVFTAR</t>
  </si>
  <si>
    <t>LDPC(IPM[C])ISWK</t>
  </si>
  <si>
    <t>IHTGEKPYEC(IPM[C])NDCGK</t>
  </si>
  <si>
    <t>0.196067 0.356591</t>
  </si>
  <si>
    <t>O43365</t>
  </si>
  <si>
    <t>HXA3_HUMAN Homeobox protein Hox-A3 OS=Homo sapiens OX=9606 GN=HOXA3 PE=1 SV=1</t>
  </si>
  <si>
    <t>HOXA3</t>
  </si>
  <si>
    <t>AHELSEAC(IPM[C])LR</t>
  </si>
  <si>
    <t>ETQLIC(IPM[C])QK</t>
  </si>
  <si>
    <t>C(IPM[C])TLTLLK</t>
  </si>
  <si>
    <t>LQVLC(IPM[C])PEHSR</t>
  </si>
  <si>
    <t>0.196956 0.355524</t>
  </si>
  <si>
    <t>0.197098 0.202765</t>
  </si>
  <si>
    <t>HPYYPC(IPM[C])MAK LKHPYYPC(IPM[C])MAK</t>
  </si>
  <si>
    <t>0.198116 0.347608 0.356838</t>
  </si>
  <si>
    <t>ANAPSC(IPM[C])DR</t>
  </si>
  <si>
    <t>KLEMC(IPM[C])SEIK</t>
  </si>
  <si>
    <t>0.198336 0.310765</t>
  </si>
  <si>
    <t>Q9H147</t>
  </si>
  <si>
    <t>TDIF1_HUMAN Deoxynucleotidyltransferase terminal-interacting protein 1 OS=Homo sapiens OX=9606 GN=DNTTIP1 PE=1 SV=2</t>
  </si>
  <si>
    <t>DNTTIP1</t>
  </si>
  <si>
    <t>SC(IPM[C])EPIR</t>
  </si>
  <si>
    <t>GLPC(IPM[C])TPKPPDR</t>
  </si>
  <si>
    <t>0.198991 0.332046 0.352158</t>
  </si>
  <si>
    <t>GEGMPPYPYLPGIC(IPM[C])ER</t>
  </si>
  <si>
    <t>0.199197 0.396475</t>
  </si>
  <si>
    <t>FVC(IPM[C])DLK</t>
  </si>
  <si>
    <t>LYTSC(IPM[C])K</t>
  </si>
  <si>
    <t>Q969K7</t>
  </si>
  <si>
    <t>TMM54_HUMAN Transmembrane protein 54 OS=Homo sapiens OX=9606 GN=TMEM54 PE=1 SV=1</t>
  </si>
  <si>
    <t>TMEM54</t>
  </si>
  <si>
    <t>DLLSC(IPM[C])TSSEPLTL</t>
  </si>
  <si>
    <t>SC(IPM[C])GVISMPVAAR</t>
  </si>
  <si>
    <t>0.200791 0.295557</t>
  </si>
  <si>
    <t>C(IPM[C])PVDNEILLENQLFPDNFAK</t>
  </si>
  <si>
    <t>LQFLTC(IPM[C])K</t>
  </si>
  <si>
    <t>QKELAC(IPM[C])LR</t>
  </si>
  <si>
    <t>LNVC(IPM[C])DK</t>
  </si>
  <si>
    <t>0.201422 0.371725</t>
  </si>
  <si>
    <t>0.201626 0.278379 0.280267 0.297987 0.418286</t>
  </si>
  <si>
    <t>EVPC(IPM[C])PPGTEGQGAQK</t>
  </si>
  <si>
    <t>TC(IPM[C])HVPGAEGPLLGVHGIPK</t>
  </si>
  <si>
    <t>WC(IPM[C])PGLK</t>
  </si>
  <si>
    <t>0.202612 0.260521</t>
  </si>
  <si>
    <t>0.203089 0.335372 0.359719</t>
  </si>
  <si>
    <t>ALWC(IPM[C])SEDK</t>
  </si>
  <si>
    <t>EC(IPM[C])PPHAEQR</t>
  </si>
  <si>
    <t>AFC(IPM[C])SHR</t>
  </si>
  <si>
    <t>VLC(IPM[C])EQR</t>
  </si>
  <si>
    <t>SDFQAC(IPM[C])LNEK</t>
  </si>
  <si>
    <t>AVIQC(IPM[C])LR</t>
  </si>
  <si>
    <t>C(IPM[C])TLAAR</t>
  </si>
  <si>
    <t>AFSC(IPM[C])SK</t>
  </si>
  <si>
    <t>TAC(IPM[C])FLLPMFER</t>
  </si>
  <si>
    <t>SGVLGADGVC(IPM[C])MTFMK</t>
  </si>
  <si>
    <t>YIC(IPM[C])TYINVQER</t>
  </si>
  <si>
    <t>C(IPM[C])LHFSGVGK</t>
  </si>
  <si>
    <t>Q6AWC2</t>
  </si>
  <si>
    <t>WWC2_HUMAN Protein WWC2 OS=Homo sapiens OX=9606 GN=WWC2 PE=1 SV=2</t>
  </si>
  <si>
    <t>WWC2</t>
  </si>
  <si>
    <t>TTQEC(IPM[C])PVR</t>
  </si>
  <si>
    <t>VFFTTC(IPM[C])SDLNMLK</t>
  </si>
  <si>
    <t>ESINLFC(IPM[C])WTPK</t>
  </si>
  <si>
    <t>0.205615 0.227434 0.338358</t>
  </si>
  <si>
    <t>RGSTAGGC(IPM[C])R</t>
  </si>
  <si>
    <t>NVPNC(IPM[C])GR</t>
  </si>
  <si>
    <t>0.206425 0.249969</t>
  </si>
  <si>
    <t>PFQC(IPM[C])IPGYR</t>
  </si>
  <si>
    <t>GTEMC(IPM[C])PK</t>
  </si>
  <si>
    <t>0.206951 0.253288</t>
  </si>
  <si>
    <t>FQISNNGQVPC(IPM[C])HFSFIPK</t>
  </si>
  <si>
    <t>0.206953 0.291928</t>
  </si>
  <si>
    <t>GLLNC(IPM[C])K</t>
  </si>
  <si>
    <t>O14653</t>
  </si>
  <si>
    <t>GOSR2_HUMAN Golgi SNAP receptor complex member 2 OS=Homo sapiens OX=9606 GN=GOSR2 PE=1 SV=2</t>
  </si>
  <si>
    <t>GOSR2</t>
  </si>
  <si>
    <t>QVHEIQSC(IPM[C])MGR</t>
  </si>
  <si>
    <t>NTIVFSNPSSEC(IPM[C])SMK</t>
  </si>
  <si>
    <t>EVPKPEC(IPM[C])SESYTLTPEVGELIEK</t>
  </si>
  <si>
    <t>0.208371 0.208652</t>
  </si>
  <si>
    <t>0.208528 0.324112</t>
  </si>
  <si>
    <t>0.20865 0.275999</t>
  </si>
  <si>
    <t>VIQSC(IPM[C])FLSNR</t>
  </si>
  <si>
    <t>C(IPM[C])LDKAPTVR</t>
  </si>
  <si>
    <t>NWTLEGSC(IPM[C])</t>
  </si>
  <si>
    <t>RTESSC(IPM[C])VK</t>
  </si>
  <si>
    <t>0.209494 0.294232 0.340353</t>
  </si>
  <si>
    <t>MDVC(IPM[C])QK</t>
  </si>
  <si>
    <t>NRPC(IPM[C])LSPK</t>
  </si>
  <si>
    <t>DSEKLPPC(IPM[C])K</t>
  </si>
  <si>
    <t>DTYSKPSISGIESDDHC(IPM[C])QR</t>
  </si>
  <si>
    <t>0.210097 0.213845</t>
  </si>
  <si>
    <t>YVDGDLC(IPM[C])PDGIR</t>
  </si>
  <si>
    <t>Q9H8M9</t>
  </si>
  <si>
    <t>EVA1A_HUMAN Protein eva-1 homolog A OS=Homo sapiens OX=9606 GN=EVA1A PE=1 SV=1</t>
  </si>
  <si>
    <t>EVA1A</t>
  </si>
  <si>
    <t>ISC(IPM[C])HTDC(IPM[C])R</t>
  </si>
  <si>
    <t>PC(IPM[C])SPGLER</t>
  </si>
  <si>
    <t>Q9Y5J9</t>
  </si>
  <si>
    <t>TIM8B_HUMAN Mitochondrial import inner membrane translocase subunit Tim8 B OS=Homo sapiens OX=9606 GN=TIMM8B PE=1 SV=1</t>
  </si>
  <si>
    <t>TIMM8B</t>
  </si>
  <si>
    <t>C(IPM[C])VEKPGNR</t>
  </si>
  <si>
    <t>Q8NG68</t>
  </si>
  <si>
    <t>TTL_HUMAN Tubulin--tyrosine ligase OS=Homo sapiens OX=9606 GN=TTL PE=1 SV=2</t>
  </si>
  <si>
    <t>TTL</t>
  </si>
  <si>
    <t>TC(IPM[C])HLTNHC(IPM[C])IQK</t>
  </si>
  <si>
    <t>LYC(IPM[C])NVDSNK</t>
  </si>
  <si>
    <t>0.211268 0.236683</t>
  </si>
  <si>
    <t>AYC(IPM[C])EGC(IPM[C])YVATLEK</t>
  </si>
  <si>
    <t>0.211335 0.381931</t>
  </si>
  <si>
    <t>VFC(IPM[C])SYQK</t>
  </si>
  <si>
    <t>GHPVSC(IPM[C])VVNR</t>
  </si>
  <si>
    <t>0.211989 0.321275</t>
  </si>
  <si>
    <t>YFAGWC(IPM[C])DK</t>
  </si>
  <si>
    <t>GNAAVLDYC(IPM[C])R</t>
  </si>
  <si>
    <t>P07942</t>
  </si>
  <si>
    <t>LAMB1_HUMAN Laminin subunit beta-1 OS=Homo sapiens OX=9606 GN=LAMB1 PE=1 SV=2</t>
  </si>
  <si>
    <t>LAMB1</t>
  </si>
  <si>
    <t>VAVYSTC(IPM[C])L</t>
  </si>
  <si>
    <t>Q99613_79</t>
  </si>
  <si>
    <t>C(IPM[C])LEEFELLGK</t>
  </si>
  <si>
    <t>0.213551 0.309737</t>
  </si>
  <si>
    <t>0.213892 0.288909 0.310293</t>
  </si>
  <si>
    <t>NSLEVVTPEVLGESDHGNC(IPM[C])ITSLQLHPK</t>
  </si>
  <si>
    <t>Q9H6E5</t>
  </si>
  <si>
    <t>STPAP_HUMAN Speckle targeted PIP5K1A-regulated poly(A) polymerase OS=Homo sapiens OX=9606 GN=TUT1 PE=1 SV=2</t>
  </si>
  <si>
    <t>TUT1</t>
  </si>
  <si>
    <t>C(IPM[C])WAQGR</t>
  </si>
  <si>
    <t>P36724</t>
  </si>
  <si>
    <t>VE1_HPV32 Replication protein E1 OS=Human papillomavirus type 32 OX=333763 GN=E1 PE=3 SV=1</t>
  </si>
  <si>
    <t>E1</t>
  </si>
  <si>
    <t>LGGLQLC(IPM[C])R</t>
  </si>
  <si>
    <t>0.21418 0.228068 0.319955</t>
  </si>
  <si>
    <t>0.214214 0.274104</t>
  </si>
  <si>
    <t>0.214733 0.362536</t>
  </si>
  <si>
    <t>AC(IPM[C])PYYGSR</t>
  </si>
  <si>
    <t>0.214937 0.345118</t>
  </si>
  <si>
    <t>Q8IZC7</t>
  </si>
  <si>
    <t>ZN101_HUMAN Zinc finger protein 101 OS=Homo sapiens OX=9606 GN=ZNF101 PE=1 SV=1</t>
  </si>
  <si>
    <t>ZNF101</t>
  </si>
  <si>
    <t>LSC(IPM[C])SSSLHR</t>
  </si>
  <si>
    <t>MPNQHAC(IPM[C])K</t>
  </si>
  <si>
    <t>TTSC(IPM[C])LK</t>
  </si>
  <si>
    <t>IQVQLC(IPM[C])FK</t>
  </si>
  <si>
    <t>C(IPM[C])ATSFK</t>
  </si>
  <si>
    <t>P35754</t>
  </si>
  <si>
    <t>GLRX1_HUMAN Glutaredoxin-1 OS=Homo sapiens OX=9606 GN=GLRX PE=1 SV=2</t>
  </si>
  <si>
    <t>GLRX</t>
  </si>
  <si>
    <t>PTC(IPM[C])PYC(IPM[C])R</t>
  </si>
  <si>
    <t>Q9H469</t>
  </si>
  <si>
    <t>FXL15_HUMAN F-box/LRR-repeat protein 15 OS=Homo sapiens OX=9606 GN=FBXL15 PE=1 SV=2</t>
  </si>
  <si>
    <t>FBXL15</t>
  </si>
  <si>
    <t>ALGALAEGC(IPM[C])PR</t>
  </si>
  <si>
    <t>Q9H8U3</t>
  </si>
  <si>
    <t>ZFAN3_HUMAN AN1-type zinc finger protein 3 OS=Homo sapiens OX=9606 GN=ZFAND3 PE=1 SV=1</t>
  </si>
  <si>
    <t>ZFAND3</t>
  </si>
  <si>
    <t>C(IPM[C])FADFQK</t>
  </si>
  <si>
    <t>EVPC(IPM[C])HR</t>
  </si>
  <si>
    <t>C(IPM[C])QEFGR</t>
  </si>
  <si>
    <t>0.216897 0.33231</t>
  </si>
  <si>
    <t>Q9H5J8</t>
  </si>
  <si>
    <t>TAF1D_HUMAN TATA box-binding protein-associated factor RNA polymerase I subunit D OS=Homo sapiens OX=9606 GN=TAF1D PE=1 SV=1</t>
  </si>
  <si>
    <t>TAF1D</t>
  </si>
  <si>
    <t>TQC(IPM[C])IPYSPK</t>
  </si>
  <si>
    <t>DGHYTTFAC(IPM[C])NK</t>
  </si>
  <si>
    <t>Q8NHP8</t>
  </si>
  <si>
    <t>PLBL2_HUMAN Putative phospholipase B-like 2 OS=Homo sapiens OX=9606 GN=PLBD2 PE=1 SV=2</t>
  </si>
  <si>
    <t>PLBD2</t>
  </si>
  <si>
    <t>GC(IPM[C])VLEWVR</t>
  </si>
  <si>
    <t>VTDC(IPM[C])VR</t>
  </si>
  <si>
    <t>Q9C037</t>
  </si>
  <si>
    <t>TRIM4_HUMAN E3 ubiquitin-protein ligase TRIM4 OS=Homo sapiens OX=9606 GN=TRIM4 PE=1 SV=2</t>
  </si>
  <si>
    <t>TRIM4</t>
  </si>
  <si>
    <t>TVC(IPM[C])QIPLMK</t>
  </si>
  <si>
    <t>IWSC(IPM[C])SR</t>
  </si>
  <si>
    <t>C(IPM[C])AYEVSQAHK</t>
  </si>
  <si>
    <t>LC(IPM[C])VQNK</t>
  </si>
  <si>
    <t>0.220405 0.405581</t>
  </si>
  <si>
    <t>O95136</t>
  </si>
  <si>
    <t>S1PR2_HUMAN Sphingosine 1-phosphate receptor 2 OS=Homo sapiens OX=9606 GN=S1PR2 PE=1 SV=2</t>
  </si>
  <si>
    <t>S1PR2</t>
  </si>
  <si>
    <t>EVLRPLQC(IPM[C])WR</t>
  </si>
  <si>
    <t>YGDFQYC(IPM[C])EQAK</t>
  </si>
  <si>
    <t>SC(IPM[C])SPELQQK</t>
  </si>
  <si>
    <t>0.22095 0.409802</t>
  </si>
  <si>
    <t>GC(IPM[C])VNFEGADR</t>
  </si>
  <si>
    <t>0.221044 0.325748 0.330358</t>
  </si>
  <si>
    <t>QPSMSETMPLYTLC(IPM[C])K</t>
  </si>
  <si>
    <t>Q8TAP6</t>
  </si>
  <si>
    <t>CEP76_HUMAN Centrosomal protein of 76 kDa OS=Homo sapiens OX=9606 GN=CEP76 PE=1 SV=1</t>
  </si>
  <si>
    <t>CEP76</t>
  </si>
  <si>
    <t>QPIC(IPM[C])FDR</t>
  </si>
  <si>
    <t>LLNC(IPM[C])TAPGPDAAAR</t>
  </si>
  <si>
    <t>AFSC(IPM[C])SR</t>
  </si>
  <si>
    <t>AALC(IPM[C])GSAR</t>
  </si>
  <si>
    <t>Q9H5U6</t>
  </si>
  <si>
    <t>ZCHC4_HUMAN rRNA N6-adenosine-methyltransferase ZCCHC4 OS=Homo sapiens OX=9606 GN=ZCCHC4 PE=1 SV=3</t>
  </si>
  <si>
    <t>ZCCHC4</t>
  </si>
  <si>
    <t>VLC(IPM[C])VGTPR</t>
  </si>
  <si>
    <t>0.221989 0.285265 0.396959</t>
  </si>
  <si>
    <t>0.222067 0.253593</t>
  </si>
  <si>
    <t>Q9BQ89</t>
  </si>
  <si>
    <t>F110A_HUMAN Protein FAM110A OS=Homo sapiens OX=9606 GN=FAM110A PE=1 SV=1</t>
  </si>
  <si>
    <t>FAM110A</t>
  </si>
  <si>
    <t>PVHTLSPGAPSAPALPC(IPM[C])R</t>
  </si>
  <si>
    <t>P48059_300</t>
  </si>
  <si>
    <t>FVEFDMKPVC(IPM[C])K</t>
  </si>
  <si>
    <t>Q9P0N9</t>
  </si>
  <si>
    <t>TBCD7_HUMAN TBC1 domain family member 7 OS=Homo sapiens OX=9606 GN=TBC1D7 PE=1 SV=1</t>
  </si>
  <si>
    <t>TBC1D7</t>
  </si>
  <si>
    <t>LC(IPM[C])TFSQR</t>
  </si>
  <si>
    <t>0.222598 0.379138</t>
  </si>
  <si>
    <t>C(IPM[C])SAC(IPM[C])SR</t>
  </si>
  <si>
    <t>0.222768 0.32711</t>
  </si>
  <si>
    <t>C(IPM[C])SDPAASEAQTHTAFPTGDHK</t>
  </si>
  <si>
    <t>SPDRPEC(IPM[C])IR</t>
  </si>
  <si>
    <t>0.223008 0.227146</t>
  </si>
  <si>
    <t>GRPC(IPM[C])LVPGK PC(IPM[C])LVPGK</t>
  </si>
  <si>
    <t>0.223194 0.321822 0.388309</t>
  </si>
  <si>
    <t>C(IPM[C])ITGQESK</t>
  </si>
  <si>
    <t>LLEMENIMHSQNC(IPM[C])EIK</t>
  </si>
  <si>
    <t>0.223395 0.334796</t>
  </si>
  <si>
    <t>DSFIC(IPM[C])SK</t>
  </si>
  <si>
    <t>0.223501 0.319253</t>
  </si>
  <si>
    <t>LGPVPPGLC(IPM[C])GR</t>
  </si>
  <si>
    <t>GYAHC(IPM[C])QGGGSSFR</t>
  </si>
  <si>
    <t>C(IPM[C])VGLELSK</t>
  </si>
  <si>
    <t>DC(IPM[C])LFRPLNK</t>
  </si>
  <si>
    <t>0.224978 0.303175</t>
  </si>
  <si>
    <t>0.225013 0.308054</t>
  </si>
  <si>
    <t>TVQC(IPM[C])LSR</t>
  </si>
  <si>
    <t>0.225105 0.323253</t>
  </si>
  <si>
    <t>Q9H9C1</t>
  </si>
  <si>
    <t>SPE39_HUMAN Spermatogenesis-defective protein 39 homolog OS=Homo sapiens OX=9606 GN=VIPAS39 PE=1 SV=1</t>
  </si>
  <si>
    <t>VIPAS39</t>
  </si>
  <si>
    <t>VC(IPM[C])SLER</t>
  </si>
  <si>
    <t>0.225388 0.245787 0.262983</t>
  </si>
  <si>
    <t>P34947</t>
  </si>
  <si>
    <t>GRK5_HUMAN G protein-coupled receptor kinase 5 OS=Homo sapiens OX=9606 GN=GRK5 PE=1 SV=1</t>
  </si>
  <si>
    <t>GRK5</t>
  </si>
  <si>
    <t>LLQKPC(IPM[C])K</t>
  </si>
  <si>
    <t>0.225438 0.34636</t>
  </si>
  <si>
    <t>FC(IPM[C])AGILSTAR</t>
  </si>
  <si>
    <t>Q14679</t>
  </si>
  <si>
    <t>TTLL4_HUMAN Tubulin monoglutamylase TTLL4 OS=Homo sapiens OX=9606 GN=TTLL4 PE=1 SV=2</t>
  </si>
  <si>
    <t>TTLL4</t>
  </si>
  <si>
    <t>C(IPM[C])SGQTSR</t>
  </si>
  <si>
    <t>RLDLDAC(IPM[C])K</t>
  </si>
  <si>
    <t>FMQNNC(IPM[C])VPK</t>
  </si>
  <si>
    <t>LHTLIPC(IPM[C])K</t>
  </si>
  <si>
    <t>LC(IPM[C])SVHFQGGR</t>
  </si>
  <si>
    <t>0.227304 0.238622</t>
  </si>
  <si>
    <t>C(IPM[C])LAVLGR</t>
  </si>
  <si>
    <t>VHYC(IPM[C])ER</t>
  </si>
  <si>
    <t>O95755</t>
  </si>
  <si>
    <t>RAB36_HUMAN Ras-related protein Rab-36 OS=Homo sapiens OX=9606 GN=RAB36 PE=1 SV=3</t>
  </si>
  <si>
    <t>RAB36</t>
  </si>
  <si>
    <t>DLLSGAAC(IPM[C])EQAEADAVHLAR</t>
  </si>
  <si>
    <t>Q8IUR0</t>
  </si>
  <si>
    <t>TPPC5_HUMAN Trafficking protein particle complex subunit 5 OS=Homo sapiens OX=9606 GN=TRAPPC5 PE=1 SV=1</t>
  </si>
  <si>
    <t>TRAPPC5</t>
  </si>
  <si>
    <t>ALLFSELVQHC(IPM[C])QSR</t>
  </si>
  <si>
    <t>GAQEPC(IPM[C])SVWEPPKR</t>
  </si>
  <si>
    <t>PILVFDGC(IPM[C])TLPSK</t>
  </si>
  <si>
    <t>LVLPVPADGHC(IPM[C])R</t>
  </si>
  <si>
    <t>QYFELQC(IPM[C])R</t>
  </si>
  <si>
    <t>MDLGEC(IPM[C])TK</t>
  </si>
  <si>
    <t>LC(IPM[C])ESNR</t>
  </si>
  <si>
    <t>TPPYC(IPM[C])K</t>
  </si>
  <si>
    <t>0.22913 0.274915</t>
  </si>
  <si>
    <t>DAFSPC(IPM[C])AEK</t>
  </si>
  <si>
    <t>0.229326 0.294588</t>
  </si>
  <si>
    <t>EC(IPM[C])IFGEVK</t>
  </si>
  <si>
    <t>EILC(IPM[C])AR</t>
  </si>
  <si>
    <t>ASHETLFC(IPM[C])TK</t>
  </si>
  <si>
    <t>0.230066 0.347216</t>
  </si>
  <si>
    <t>C(IPM[C])TNILR</t>
  </si>
  <si>
    <t>Q5VYV7</t>
  </si>
  <si>
    <t>SLX4I_HUMAN Protein SLX4IP OS=Homo sapiens OX=9606 GN=SLX4IP PE=1 SV=1</t>
  </si>
  <si>
    <t>SLX4IP</t>
  </si>
  <si>
    <t>STQNAELC(IPM[C])VFPDR</t>
  </si>
  <si>
    <t>0.230463 0.334675</t>
  </si>
  <si>
    <t>IPEC(IPM[C])QGSK</t>
  </si>
  <si>
    <t>VFNDC(IPM[C])R</t>
  </si>
  <si>
    <t>0.232266 0.410674</t>
  </si>
  <si>
    <t>GVC(IPM[C])SC(IPM[C])VEAGK</t>
  </si>
  <si>
    <t>0.23241 0.291677</t>
  </si>
  <si>
    <t>0.232432 0.256441</t>
  </si>
  <si>
    <t>FIAGTGC(IPM[C])LVR</t>
  </si>
  <si>
    <t>FHHC(IPM[C])APR HHC(IPM[C])APR</t>
  </si>
  <si>
    <t>0.232725 0.241783</t>
  </si>
  <si>
    <t>Q9P2J8</t>
  </si>
  <si>
    <t>ZN624_HUMAN Zinc finger protein 624 OS=Homo sapiens OX=9606 GN=ZNF624 PE=1 SV=3</t>
  </si>
  <si>
    <t>ZNF624</t>
  </si>
  <si>
    <t>SFSQC(IPM[C])AR</t>
  </si>
  <si>
    <t>EVLTC(IPM[C])K</t>
  </si>
  <si>
    <t>IEYDDFVEC(IPM[C])LLR</t>
  </si>
  <si>
    <t>TC(IPM[C])VEYK</t>
  </si>
  <si>
    <t>SLC(IPM[C])PGAWLR</t>
  </si>
  <si>
    <t>ILQEIESTDTAC(IPM[C])VGPTLR</t>
  </si>
  <si>
    <t>0.233898 0.333967</t>
  </si>
  <si>
    <t>GPC(IPM[C])FAFEGHK</t>
  </si>
  <si>
    <t>C(IPM[C])EELHLHAENLSR</t>
  </si>
  <si>
    <t>Q9UBK2</t>
  </si>
  <si>
    <t>PRGC1_HUMAN Peroxisome proliferator-activated receptor gamma coactivator 1-alpha OS=Homo sapiens OX=9606 GN=PPARGC1A PE=1 SV=1</t>
  </si>
  <si>
    <t>P31321_362</t>
  </si>
  <si>
    <t>PPARGC1A</t>
  </si>
  <si>
    <t>PC(IPM[C])SELLK</t>
  </si>
  <si>
    <t>ELC(IPM[C])FSPDGR</t>
  </si>
  <si>
    <t>DFLSC(IPM[C])R</t>
  </si>
  <si>
    <t>0.234646 0.326752</t>
  </si>
  <si>
    <t>NC(IPM[C])AALPR</t>
  </si>
  <si>
    <t>P29400</t>
  </si>
  <si>
    <t>CO4A5_HUMAN Collagen alpha-5(IV) chain OS=Homo sapiens OX=9606 GN=COL4A5 PE=1 SV=2</t>
  </si>
  <si>
    <t>P02462_1616</t>
  </si>
  <si>
    <t>COL4A5</t>
  </si>
  <si>
    <t>SAPFIEC(IPM[C])HGR</t>
  </si>
  <si>
    <t>EMGPHVPNVTSLC(IPM[C])LQYIK</t>
  </si>
  <si>
    <t>0.235587 0.40134</t>
  </si>
  <si>
    <t>LSEIC(IPM[C])VAK</t>
  </si>
  <si>
    <t>Q969K4</t>
  </si>
  <si>
    <t>ABTB1_HUMAN Ankyrin repeat and BTB/POZ domain-containing protein 1 OS=Homo sapiens OX=9606 GN=ABTB1 PE=1 SV=1</t>
  </si>
  <si>
    <t>ABTB1</t>
  </si>
  <si>
    <t>C(IPM[C])VLGAR</t>
  </si>
  <si>
    <t>C(IPM[C])FAQSVVLR</t>
  </si>
  <si>
    <t>C(IPM[C])LAKAK</t>
  </si>
  <si>
    <t>SC(IPM[C])ILRPGGSEDASAMLR</t>
  </si>
  <si>
    <t>Q96PQ6</t>
  </si>
  <si>
    <t>ZN317_HUMAN Zinc finger protein 317 OS=Homo sapiens OX=9606 GN=ZNF317 PE=1 SV=2</t>
  </si>
  <si>
    <t>ZNF317</t>
  </si>
  <si>
    <t>GAHQGAC(IPM[C])ADWETPSK</t>
  </si>
  <si>
    <t>AC(IPM[C])IDIPR</t>
  </si>
  <si>
    <t>DAFTTIC(IPM[C])TVVNSPGDAPKPHR</t>
  </si>
  <si>
    <t>C(IPM[C])ALDDRR</t>
  </si>
  <si>
    <t>EDC(IPM[C])ALQLMLAR</t>
  </si>
  <si>
    <t>QLTGC(IPM[C])SR</t>
  </si>
  <si>
    <t>SNAAGVPC(IPM[C])DLVTGEER</t>
  </si>
  <si>
    <t>0.238264 0.374491</t>
  </si>
  <si>
    <t>TNSLTDSTC(IPM[C])DDSSEFK</t>
  </si>
  <si>
    <t>TLCGC(IPM[C])R</t>
  </si>
  <si>
    <t>O94972</t>
  </si>
  <si>
    <t>TRI37_HUMAN E3 ubiquitin-protein ligase TRIM37 OS=Homo sapiens OX=9606 GN=TRIM37 PE=1 SV=2</t>
  </si>
  <si>
    <t>TRIM37</t>
  </si>
  <si>
    <t>ELVNC(IPM[C])R</t>
  </si>
  <si>
    <t>0.2393 0.261716 0.295702</t>
  </si>
  <si>
    <t>C(IPM[C])LC(IPM[C])VDR</t>
  </si>
  <si>
    <t>0.239745 0.337531</t>
  </si>
  <si>
    <t>Q92959</t>
  </si>
  <si>
    <t>SO2A1_HUMAN Solute carrier organic anion transporter family member 2A1 OS=Homo sapiens OX=9606 GN=SLCO2A1 PE=1 SV=2</t>
  </si>
  <si>
    <t>SLCO2A1</t>
  </si>
  <si>
    <t>C(IPM[C])HSTTQNPQK</t>
  </si>
  <si>
    <t>0.240511 0.303116</t>
  </si>
  <si>
    <t>LC(IPM[C])LVSR</t>
  </si>
  <si>
    <t>SHENC(IPM[C])NQNMHEPFPMSK</t>
  </si>
  <si>
    <t>VQLAELIDC(IPM[C])LDK</t>
  </si>
  <si>
    <t>DPYCLGGYHGASHLGGSSCSTC(IPM[C])SAHDPAGPSLK</t>
  </si>
  <si>
    <t>LC(IPM[C])LRPDIDK</t>
  </si>
  <si>
    <t>SDIPC(IPM[C])R</t>
  </si>
  <si>
    <t>SC(IPM[C])LVEGDAK</t>
  </si>
  <si>
    <t>VITC(IPM[C])EIAWHNK</t>
  </si>
  <si>
    <t>0.243043 0.347025</t>
  </si>
  <si>
    <t>0.243468 0.31028</t>
  </si>
  <si>
    <t>LKEQEC(IPM[C])R</t>
  </si>
  <si>
    <t>TLQWC(IPM[C])K</t>
  </si>
  <si>
    <t>DVITHVVC(IPM[C])TK</t>
  </si>
  <si>
    <t>C(IPM[C])SFDGK</t>
  </si>
  <si>
    <t>0.244687 0.308015</t>
  </si>
  <si>
    <t>Q16670</t>
  </si>
  <si>
    <t>ZSC26_HUMAN Zinc finger and SCAN domain-containing protein 26 OS=Homo sapiens OX=9606 GN=ZSCAN26 PE=1 SV=2</t>
  </si>
  <si>
    <t>ZSCAN26</t>
  </si>
  <si>
    <t>LIVVTDSC(IPM[C])GR</t>
  </si>
  <si>
    <t>LLC(IPM[C])NFMR</t>
  </si>
  <si>
    <t>FVNC(IPM[C])VR</t>
  </si>
  <si>
    <t>EVQC(IPM[C])LR</t>
  </si>
  <si>
    <t>0.247016 0.297228</t>
  </si>
  <si>
    <t>LLVHC(IPM[C])QK</t>
  </si>
  <si>
    <t>VIDC(IPM[C])GVLATK</t>
  </si>
  <si>
    <t>VNC(IPM[C])LLVTQTSGK</t>
  </si>
  <si>
    <t>P53609</t>
  </si>
  <si>
    <t>PGTB1_HUMAN Geranylgeranyl transferase type-1 subunit beta OS=Homo sapiens OX=9606 GN=PGGT1B PE=1 SV=2</t>
  </si>
  <si>
    <t>PGGT1B</t>
  </si>
  <si>
    <t>EAC(IPM[C])LAGLR</t>
  </si>
  <si>
    <t>0.248498 0.287116 0.304474</t>
  </si>
  <si>
    <t>EC(IPM[C])PTVAPAHSLTK</t>
  </si>
  <si>
    <t>C(IPM[C])SVLQSLK</t>
  </si>
  <si>
    <t>0.24889 0.268111 0.315784</t>
  </si>
  <si>
    <t>FQEDGSWC(IPM[C])PMRPK</t>
  </si>
  <si>
    <t>C(IPM[C])GAQDKEHPR</t>
  </si>
  <si>
    <t>0.249354 0.268831 0.402451</t>
  </si>
  <si>
    <t>ESETFVQFANPSQLQC(IPM[C])SDNVK</t>
  </si>
  <si>
    <t>ILC(IPM[C])AHGGR</t>
  </si>
  <si>
    <t>AGPDPSPVEDGQPDISRPFGSQPWHSC(IPM[C])HK</t>
  </si>
  <si>
    <t>EC(IPM[C])VTTGR</t>
  </si>
  <si>
    <t>C(IPM[C])GESGHLAK</t>
  </si>
  <si>
    <t>AAAC(IPM[C])TTLGQMATDFAPNFQK</t>
  </si>
  <si>
    <t>VNLHEGNTWC(IPM[C])PSSLGVQSLPLDGSGAAEK</t>
  </si>
  <si>
    <t>QC(IPM[C])ALFLVLK</t>
  </si>
  <si>
    <t>Q6P4I2</t>
  </si>
  <si>
    <t>WDR73_HUMAN WD repeat-containing protein 73 OS=Homo sapiens OX=9606 GN=WDR73 PE=1 SV=1</t>
  </si>
  <si>
    <t>WDR73</t>
  </si>
  <si>
    <t>LC(IPM[C])LLDPR</t>
  </si>
  <si>
    <t>C(IPM[C])EFGAR</t>
  </si>
  <si>
    <t>0.251637 0.334101</t>
  </si>
  <si>
    <t>C(IPM[C])LHLDTK</t>
  </si>
  <si>
    <t>Q8IYD8</t>
  </si>
  <si>
    <t>FANCM_HUMAN Fanconi anemia group M protein OS=Homo sapiens OX=9606 GN=FANCM PE=1 SV=2</t>
  </si>
  <si>
    <t>FANCM</t>
  </si>
  <si>
    <t>GTALENLLFLPC(IPM[C])AEHLR</t>
  </si>
  <si>
    <t>0.252201 0.39974</t>
  </si>
  <si>
    <t>Q76I76</t>
  </si>
  <si>
    <t>SSH2_HUMAN Protein phosphatase Slingshot homolog 2 OS=Homo sapiens OX=9606 GN=SSH2 PE=1 SV=1</t>
  </si>
  <si>
    <t>SSH2</t>
  </si>
  <si>
    <t>SFVEQLTTTEC(IPM[C])IVQSK</t>
  </si>
  <si>
    <t>KLC(IPM[C])ELQPEEK</t>
  </si>
  <si>
    <t>YC(IPM[C])IPGER</t>
  </si>
  <si>
    <t>SVVC(IPM[C])EAVIPAK</t>
  </si>
  <si>
    <t>GPPADC(IPM[C])K</t>
  </si>
  <si>
    <t>EYTTIC(IPM[C])R</t>
  </si>
  <si>
    <t>A0PJZ3</t>
  </si>
  <si>
    <t>GXLT2_HUMAN Glucoside xylosyltransferase 2 OS=Homo sapiens OX=9606 GN=GXYLT2 PE=2 SV=2</t>
  </si>
  <si>
    <t>GXYLT2</t>
  </si>
  <si>
    <t>LFKPC(IPM[C])AAQR</t>
  </si>
  <si>
    <t>Q86W54</t>
  </si>
  <si>
    <t>SPA24_HUMAN Spermatogenesis-associated protein 24 OS=Homo sapiens OX=9606 GN=SPATA24 PE=1 SV=2</t>
  </si>
  <si>
    <t>SPATA24</t>
  </si>
  <si>
    <t>AGSGSVC(IPM[C])LALDQLR</t>
  </si>
  <si>
    <t>Q8NFU7</t>
  </si>
  <si>
    <t>TET1_HUMAN Methylcytosine dioxygenase TET1 OS=Homo sapiens OX=9606 GN=TET1 PE=1 SV=2</t>
  </si>
  <si>
    <t>TET1</t>
  </si>
  <si>
    <t>SSHGC(IPM[C])PIAK</t>
  </si>
  <si>
    <t>C(IPM[C])APPPPPVMR</t>
  </si>
  <si>
    <t>0.255628 0.362362</t>
  </si>
  <si>
    <t>GSIC(IPM[C])LSK</t>
  </si>
  <si>
    <t>0.25577 0.267111</t>
  </si>
  <si>
    <t>ELC(IPM[C])HC(IPM[C])K</t>
  </si>
  <si>
    <t>0.255885 0.27009</t>
  </si>
  <si>
    <t>NHC(IPM[C])SGAGK</t>
  </si>
  <si>
    <t>LC(IPM[C])C(IPM[C])ELR</t>
  </si>
  <si>
    <t>P49441</t>
  </si>
  <si>
    <t>INPP_HUMAN Inositol polyphosphate 1-phosphatase OS=Homo sapiens OX=9606 GN=INPP1 PE=1 SV=1</t>
  </si>
  <si>
    <t>INPP1</t>
  </si>
  <si>
    <t>ELLC(IPM[C])VSEK</t>
  </si>
  <si>
    <t>0.257514 0.360316</t>
  </si>
  <si>
    <t>Q7Z7B1</t>
  </si>
  <si>
    <t>PIGW_HUMAN Phosphatidylinositol-glycan biosynthesis class W protein OS=Homo sapiens OX=9606 GN=PIGW PE=1 SV=1</t>
  </si>
  <si>
    <t>PIGW</t>
  </si>
  <si>
    <t>GALVPC(IPM[C])SWK</t>
  </si>
  <si>
    <t>C(IPM[C])LAPGGGR</t>
  </si>
  <si>
    <t>Q9UK73</t>
  </si>
  <si>
    <t>FEM1B_HUMAN Protein fem-1 homolog B OS=Homo sapiens OX=9606 GN=FEM1B PE=1 SV=1</t>
  </si>
  <si>
    <t>FEM1B</t>
  </si>
  <si>
    <t>APDIEC(IPM[C])VLR</t>
  </si>
  <si>
    <t>0.260267 0.261013 0.302916</t>
  </si>
  <si>
    <t>Q96NL8</t>
  </si>
  <si>
    <t>CF418_HUMAN Cilia- and flagella-associated protein 418 OS=Homo sapiens OX=9606 GN=CFAP418 PE=1 SV=1</t>
  </si>
  <si>
    <t>CFAP418</t>
  </si>
  <si>
    <t>GC(IPM[C])GGGTHSSDR</t>
  </si>
  <si>
    <t>EGC(IPM[C])FAK</t>
  </si>
  <si>
    <t>0.260572 0.321438</t>
  </si>
  <si>
    <t>C(IPM[C])C(IPM[C])SDNVVVR</t>
  </si>
  <si>
    <t>QPEPQVSSEAESALSSVGC(IPM[C])IADSHPEMESVDLITK</t>
  </si>
  <si>
    <t>C(IPM[C])VQELR</t>
  </si>
  <si>
    <t>TSSSSC(IPM[C])SAHSSFSSTGQPR</t>
  </si>
  <si>
    <t>0.261861 0.352612</t>
  </si>
  <si>
    <t>P09303</t>
  </si>
  <si>
    <t>HELI_VZVD DNA replication helicase OS=Varicella-zoster virus (strain Dumas) OX=10338 GN=HELI PE=3 SV=1</t>
  </si>
  <si>
    <t>Q9J3N5_340</t>
  </si>
  <si>
    <t>HELI</t>
  </si>
  <si>
    <t>C(IPM[C])QEDDFGNLLK</t>
  </si>
  <si>
    <t>VIPIQC(IPM[C])NIR</t>
  </si>
  <si>
    <t>Q8IXJ9</t>
  </si>
  <si>
    <t>ASXL1_HUMAN Polycomb group protein ASXL1 OS=Homo sapiens OX=9606 GN=ASXL1 PE=1 SV=4</t>
  </si>
  <si>
    <t>ASXL1</t>
  </si>
  <si>
    <t>SGLC(IPM[C])VPGESVR</t>
  </si>
  <si>
    <t>P18084</t>
  </si>
  <si>
    <t>ITB5_HUMAN Integrin beta-5 OS=Homo sapiens OX=9606 GN=ITGB5 PE=1 SV=1</t>
  </si>
  <si>
    <t>ITGB5</t>
  </si>
  <si>
    <t>YQTNPC(IPM[C])IGYK</t>
  </si>
  <si>
    <t>ASC(IPM[C])ESDVLHFTSTTTSK</t>
  </si>
  <si>
    <t>QVNSVIC(IPM[C])IQR</t>
  </si>
  <si>
    <t>EC(IPM[C])PIVGFR</t>
  </si>
  <si>
    <t>0.263231 0.29378 0.367965</t>
  </si>
  <si>
    <t>SC(IPM[C])APPGR</t>
  </si>
  <si>
    <t>C(IPM[C])C(IPM[C])TGPQGLLPR</t>
  </si>
  <si>
    <t>Q96IC2</t>
  </si>
  <si>
    <t>REXO5_HUMAN RNA exonuclease 5 OS=Homo sapiens OX=9606 GN=REXO5 PE=2 SV=1</t>
  </si>
  <si>
    <t>REXO5</t>
  </si>
  <si>
    <t>NC(IPM[C])QTIK</t>
  </si>
  <si>
    <t>0.263325 0.296621</t>
  </si>
  <si>
    <t>Q8NEV8</t>
  </si>
  <si>
    <t>EXPH5_HUMAN Exophilin-5 OS=Homo sapiens OX=9606 GN=EXPH5 PE=1 SV=4</t>
  </si>
  <si>
    <t>EXPH5</t>
  </si>
  <si>
    <t>FSPSSPESANEC(IPM[C])SK</t>
  </si>
  <si>
    <t>ALQVGC(IPM[C])LLR</t>
  </si>
  <si>
    <t>C(IPM[C])VPPLEPK</t>
  </si>
  <si>
    <t>QTTC(IPM[C])WDGVR</t>
  </si>
  <si>
    <t>SC(IPM[C])EVIR</t>
  </si>
  <si>
    <t>0.264342 0.396315</t>
  </si>
  <si>
    <t>C(IPM[C])TC(IPM[C])PVLK</t>
  </si>
  <si>
    <t>NLAMEATYINHNFSQQC(IPM[C])LR</t>
  </si>
  <si>
    <t>0.265565 0.288436</t>
  </si>
  <si>
    <t>SQFEC(IPM[C])R</t>
  </si>
  <si>
    <t>LSESPASLPSC(IPM[C])PPVETALINQR</t>
  </si>
  <si>
    <t>C(IPM[C])C(IPM[C])VVGTLFK</t>
  </si>
  <si>
    <t>LNVC(IPM[C])QK</t>
  </si>
  <si>
    <t>AGQPEAGPWSC(IPM[C])SGVILSR</t>
  </si>
  <si>
    <t>LPHC(IPM[C])DPK</t>
  </si>
  <si>
    <t>0.268727 0.381677</t>
  </si>
  <si>
    <t>DSANQGC(IPM[C])VR</t>
  </si>
  <si>
    <t>C(IPM[C])PPSAGQTYSQR</t>
  </si>
  <si>
    <t>0.26924 0.324747</t>
  </si>
  <si>
    <t>Q8N137</t>
  </si>
  <si>
    <t>CNTRB_HUMAN Centrobin OS=Homo sapiens OX=9606 GN=CNTROB PE=1 SV=1</t>
  </si>
  <si>
    <t>CNTROB</t>
  </si>
  <si>
    <t>C(IPM[C])C(IPM[C])VLQEER</t>
  </si>
  <si>
    <t>0.269851 0.381853</t>
  </si>
  <si>
    <t>VPNC(IPM[C])NVVPHFNK</t>
  </si>
  <si>
    <t>C(IPM[C])LMNFK</t>
  </si>
  <si>
    <t>Q2HR89</t>
  </si>
  <si>
    <t>HELI_HHV8P DNA replication helicase OS=Human herpesvirus 8 type P (isolate GK18) OX=868565 GN=HELI PE=3 SV=1</t>
  </si>
  <si>
    <t>HINIC(IPM[C])QR</t>
  </si>
  <si>
    <t>0.271077 0.356646</t>
  </si>
  <si>
    <t>ETC(IPM[C])LNWFFK</t>
  </si>
  <si>
    <t>ESLDTGSMGPGDC(IPM[C])R</t>
  </si>
  <si>
    <t>PLTGHLLEVC(IPM[C])QHPNSR</t>
  </si>
  <si>
    <t>Q86V87</t>
  </si>
  <si>
    <t>FHI2B_HUMAN FHF complex subunit HOOK-interacting protein 2B OS=Homo sapiens OX=9606 GN=FHIP2B PE=2 SV=2</t>
  </si>
  <si>
    <t>FHIP2B</t>
  </si>
  <si>
    <t>ILETLC(IPM[C])TLGK</t>
  </si>
  <si>
    <t>LEEPVEC(IPM[C])LIK</t>
  </si>
  <si>
    <t>AIVLC(IPM[C])FR</t>
  </si>
  <si>
    <t>0.27346 0.340194</t>
  </si>
  <si>
    <t>VAVGQDDLTVVLNEEGIC(IPM[C])TQK</t>
  </si>
  <si>
    <t>Q9ULD5</t>
  </si>
  <si>
    <t>ZN777_HUMAN Zinc finger protein 777 OS=Homo sapiens OX=9606 GN=ZNF777 PE=1 SV=3</t>
  </si>
  <si>
    <t>ZNF777</t>
  </si>
  <si>
    <t>GGC(IPM[C])VSPER</t>
  </si>
  <si>
    <t>QDDLAPSETC(IPM[C])LKK</t>
  </si>
  <si>
    <t>C(IPM[C])FPGVVR</t>
  </si>
  <si>
    <t>0.274312 0.28884 0.305743 0.36833</t>
  </si>
  <si>
    <t>Q99848</t>
  </si>
  <si>
    <t>EBP2_HUMAN Probable rRNA-processing protein EBP2 OS=Homo sapiens OX=9606 GN=EBNA1BP2 PE=1 SV=2</t>
  </si>
  <si>
    <t>EBNA1BP2</t>
  </si>
  <si>
    <t>QC(IPM[C])LAEFK</t>
  </si>
  <si>
    <t>MSIVASAQPGGEPLC(IPM[C])TVDV</t>
  </si>
  <si>
    <t>NSSDTC(IPM[C])LR</t>
  </si>
  <si>
    <t>P69849_627 Q15155_627</t>
  </si>
  <si>
    <t>FC(IPM[C])LSKPGVYK</t>
  </si>
  <si>
    <t>IAKPPTC(IPM[C])VLVR</t>
  </si>
  <si>
    <t>YFPAC(IPM[C])K</t>
  </si>
  <si>
    <t>0.276101 0.289515</t>
  </si>
  <si>
    <t>LC(IPM[C])EPEVLNSLEETYSPFFR</t>
  </si>
  <si>
    <t>C(IPM[C])LMPSSVAGETSVLAVPSWR</t>
  </si>
  <si>
    <t>FPC(IPM[C])QAAAR</t>
  </si>
  <si>
    <t>KAVGAC(IPM[C])R</t>
  </si>
  <si>
    <t>TAC(IPM[C])VQGGLHK</t>
  </si>
  <si>
    <t>LYNTC(IPM[C])AVFGPDGTLLAK</t>
  </si>
  <si>
    <t>Q3KSP1</t>
  </si>
  <si>
    <t>DPOL_EBVG DNA polymerase catalytic subunit OS=Epstein-Barr virus (strain GD1) OX=10376 GN=BALF5 PE=3 SV=1</t>
  </si>
  <si>
    <t>P03198_664 Q1HVC1_664</t>
  </si>
  <si>
    <t>BALF5</t>
  </si>
  <si>
    <t>LLAAC(IPM[C])EDPR</t>
  </si>
  <si>
    <t>Q9Y3C0</t>
  </si>
  <si>
    <t>WASC3_HUMAN WASH complex subunit 3 OS=Homo sapiens OX=9606 GN=WASHC3 PE=1 SV=1</t>
  </si>
  <si>
    <t>WASHC3</t>
  </si>
  <si>
    <t>FSTVC(IPM[C])EEK</t>
  </si>
  <si>
    <t>C(IPM[C])FAQPNFK</t>
  </si>
  <si>
    <t>GLSPPQC(IPM[C])LPR</t>
  </si>
  <si>
    <t>LFPHC(IPM[C])GR</t>
  </si>
  <si>
    <t>AFPNC(IPM[C])K</t>
  </si>
  <si>
    <t>0.281821 0.405717</t>
  </si>
  <si>
    <t>FC(IPM[C])PHHLVNSESK</t>
  </si>
  <si>
    <t>PSFC(IPM[C])MEEYQR</t>
  </si>
  <si>
    <t>P53778</t>
  </si>
  <si>
    <t>MK12_HUMAN Mitogen-activated protein kinase 12 OS=Homo sapiens OX=9606 GN=MAPK12 PE=1 SV=3</t>
  </si>
  <si>
    <t>O15264_162</t>
  </si>
  <si>
    <t>MAPK12</t>
  </si>
  <si>
    <t>DLKPGNLAVNEDC(IPM[C])ELK</t>
  </si>
  <si>
    <t>C(IPM[C])QLPESIFQVDELLHR</t>
  </si>
  <si>
    <t>AAAPVVSVPC(IPM[C])IPPHR</t>
  </si>
  <si>
    <t>PSTIC(IPM[C])K</t>
  </si>
  <si>
    <t>KC(IPM[C])LFER</t>
  </si>
  <si>
    <t>VC(IPM[C])NMAR</t>
  </si>
  <si>
    <t>C(IPM[C])C(IPM[C])IMGR</t>
  </si>
  <si>
    <t>Q9UKD2</t>
  </si>
  <si>
    <t>MRT4_HUMAN mRNA turnover protein 4 homolog OS=Homo sapiens OX=9606 GN=MRTO4 PE=1 SV=2</t>
  </si>
  <si>
    <t>MRTO4</t>
  </si>
  <si>
    <t>GVVTLLSDYEVC(IPM[C])K</t>
  </si>
  <si>
    <t>YGLEC(IPM[C])LFR</t>
  </si>
  <si>
    <t>0.286126 0.343742 0.409919</t>
  </si>
  <si>
    <t>FC(IPM[C])YEAVVR</t>
  </si>
  <si>
    <t>P05771_586</t>
  </si>
  <si>
    <t>LGC(IPM[C])GPEGER</t>
  </si>
  <si>
    <t>RPFC(IPM[C])SEGC(IPM[C])K</t>
  </si>
  <si>
    <t>QVLHNLSMWC(IPM[C])AR</t>
  </si>
  <si>
    <t>C(IPM[C])EAISC(IPM[C])K</t>
  </si>
  <si>
    <t>Q5T2T1</t>
  </si>
  <si>
    <t>MPP7_HUMAN MAGUK p55 subfamily member 7 OS=Homo sapiens OX=9606 GN=MPP7 PE=1 SV=1</t>
  </si>
  <si>
    <t>MPP7</t>
  </si>
  <si>
    <t>SMYEC(IPM[C])K</t>
  </si>
  <si>
    <t>0.287556 0.354213</t>
  </si>
  <si>
    <t>0.287844 0.303067</t>
  </si>
  <si>
    <t>EASLVVTC(IPM[C])R</t>
  </si>
  <si>
    <t>Q6NSZ9</t>
  </si>
  <si>
    <t>ZSC25_HUMAN Zinc finger and SCAN domain-containing protein 25 OS=Homo sapiens OX=9606 GN=ZSCAN25 PE=1 SV=3</t>
  </si>
  <si>
    <t>ZSCAN25</t>
  </si>
  <si>
    <t>VC(IPM[C])EQEPGGPAGSAPGLPPPQHGAIPLPDEVK</t>
  </si>
  <si>
    <t>TC(IPM[C])EWTGLK</t>
  </si>
  <si>
    <t>EC(IPM[C])SMSR</t>
  </si>
  <si>
    <t>Q9UI17</t>
  </si>
  <si>
    <t>M2GD_HUMAN Dimethylglycine dehydrogenase, mitochondrial OS=Homo sapiens OX=9606 GN=DMGDH PE=1 SV=2</t>
  </si>
  <si>
    <t>P43652_224</t>
  </si>
  <si>
    <t>DMGDH</t>
  </si>
  <si>
    <t>C(IPM[C])GALLK</t>
  </si>
  <si>
    <t>C(IPM[C])ALTGQSK</t>
  </si>
  <si>
    <t>GLC(IPM[C])TGC(IPM[C])SR</t>
  </si>
  <si>
    <t>0.290385 0.302139 0.325653 0.334499</t>
  </si>
  <si>
    <t>P42680</t>
  </si>
  <si>
    <t>TEC_HUMAN Tyrosine-protein kinase Tec OS=Homo sapiens OX=9606 GN=TEC PE=1 SV=2</t>
  </si>
  <si>
    <t>TEC</t>
  </si>
  <si>
    <t>GC(IPM[C])LLNFLR</t>
  </si>
  <si>
    <t>DVNVC(IPM[C])R</t>
  </si>
  <si>
    <t>0.290553 0.413388 0.414002</t>
  </si>
  <si>
    <t>LGC(IPM[C])PGFTLPEVKPNPVEGGASK</t>
  </si>
  <si>
    <t>EC(IPM[C])LPTK</t>
  </si>
  <si>
    <t>0.290864 0.398065</t>
  </si>
  <si>
    <t>AQC(IPM[C])VTK</t>
  </si>
  <si>
    <t>C(IPM[C])PLSGAC(IPM[C])YSPEFK</t>
  </si>
  <si>
    <t>0.291124 0.335834</t>
  </si>
  <si>
    <t>LC(IPM[C])QSRPYETITPK</t>
  </si>
  <si>
    <t>0.291176 0.350112</t>
  </si>
  <si>
    <t>0.291276 0.298349 0.363744</t>
  </si>
  <si>
    <t>FVC(IPM[C])PPNRPFR</t>
  </si>
  <si>
    <t>NAC(IPM[C])YQPMSFRPR</t>
  </si>
  <si>
    <t>NGVC(IPM[C])SLEFDR</t>
  </si>
  <si>
    <t>Q6X4U4</t>
  </si>
  <si>
    <t>SOSD1_HUMAN Sclerostin domain-containing protein 1 OS=Homo sapiens OX=9606 GN=SOSTDC1 PE=1 SV=2</t>
  </si>
  <si>
    <t>SOSTDC1</t>
  </si>
  <si>
    <t>VQVGC(IPM[C])R</t>
  </si>
  <si>
    <t>SC(IPM[C])DGSQIGPFSLGLNLK</t>
  </si>
  <si>
    <t>Q8N5A5</t>
  </si>
  <si>
    <t>ZGPAT_HUMAN Zinc finger CCCH-type with G patch domain-containing protein OS=Homo sapiens OX=9606 GN=ZGPAT PE=1 SV=3</t>
  </si>
  <si>
    <t>ZGPAT</t>
  </si>
  <si>
    <t>SLDQC(IPM[C])VETLQK</t>
  </si>
  <si>
    <t>DDLC(IPM[C])ALAFK</t>
  </si>
  <si>
    <t>0.293218 0.30926</t>
  </si>
  <si>
    <t>NTNQDLC(IPM[C])NQMR</t>
  </si>
  <si>
    <t>AVPTGDMEDLPC(IPM[C])GLVLSSIGYK</t>
  </si>
  <si>
    <t>Q5T7B8</t>
  </si>
  <si>
    <t>KIF24_HUMAN Kinesin-like protein KIF24 OS=Homo sapiens OX=9606 GN=KIF24 PE=1 SV=2</t>
  </si>
  <si>
    <t>KIF24</t>
  </si>
  <si>
    <t>LPC(IPM[C])NSENVTWLKPR</t>
  </si>
  <si>
    <t>Q92633</t>
  </si>
  <si>
    <t>LPAR1_HUMAN Lysophosphatidic acid receptor 1 OS=Homo sapiens OX=9606 GN=LPAR1 PE=1 SV=3</t>
  </si>
  <si>
    <t>LPAR1</t>
  </si>
  <si>
    <t>QILC(IPM[C])C(IPM[C])QR</t>
  </si>
  <si>
    <t>VTAVPLDSYC(IPM[C])NDR</t>
  </si>
  <si>
    <t>C(IPM[C])GETGHVAINC(IPM[C])SK</t>
  </si>
  <si>
    <t>ALVC(IPM[C])VVK</t>
  </si>
  <si>
    <t>0.29435 0.295074</t>
  </si>
  <si>
    <t>NIQC(IPM[C])MR</t>
  </si>
  <si>
    <t>0.294692 0.29971</t>
  </si>
  <si>
    <t>C(IPM[C])DGETDKHWR</t>
  </si>
  <si>
    <t>C(IPM[C])NLHMNGNVITSDQPILLR</t>
  </si>
  <si>
    <t>MEIC(IPM[C])SGSNK</t>
  </si>
  <si>
    <t>0.295592 0.384978</t>
  </si>
  <si>
    <t>QEVLAQC(IPM[C])FR</t>
  </si>
  <si>
    <t>P42574_264 Q5IS54_264</t>
  </si>
  <si>
    <t>QIPC(IPM[C])IVSMLTK</t>
  </si>
  <si>
    <t>Q9BQ15</t>
  </si>
  <si>
    <t>SOSB1_HUMAN SOSS complex subunit B1 OS=Homo sapiens OX=9606 GN=NABP2 PE=1 SV=1</t>
  </si>
  <si>
    <t>NABP2</t>
  </si>
  <si>
    <t>IGEFC(IPM[C])MVYSEVPNFSEPNPEYSTQQAPNK</t>
  </si>
  <si>
    <t>Q8NC54</t>
  </si>
  <si>
    <t>KCT2_HUMAN Keratinocyte-associated transmembrane protein 2 OS=Homo sapiens OX=9606 GN=KCT2 PE=1 SV=2</t>
  </si>
  <si>
    <t>KCT2</t>
  </si>
  <si>
    <t>DGLC(IPM[C])SK</t>
  </si>
  <si>
    <t>EQLEEC(IPM[C])R</t>
  </si>
  <si>
    <t>EC(IPM[C])HLLVLK</t>
  </si>
  <si>
    <t>C(IPM[C])RVDLPLAVLSK</t>
  </si>
  <si>
    <t>0.296833 0.395345</t>
  </si>
  <si>
    <t>0.297012 0.319467</t>
  </si>
  <si>
    <t>QPSC(IPM[C])THISADEK</t>
  </si>
  <si>
    <t>NVPC(IPM[C])YK</t>
  </si>
  <si>
    <t>Q8TDG4</t>
  </si>
  <si>
    <t>HELQ_HUMAN Helicase POLQ-like OS=Homo sapiens OX=9606 GN=HELQ PE=1 SV=2</t>
  </si>
  <si>
    <t>HELQ</t>
  </si>
  <si>
    <t>HATDFATENLC(IPM[C])SESIK</t>
  </si>
  <si>
    <t>YGWHPATVC(IPM[C])K</t>
  </si>
  <si>
    <t>QNLTGLC(IPM[C])QK</t>
  </si>
  <si>
    <t>LKGQENSLC(IPM[C])WTALDK</t>
  </si>
  <si>
    <t>DKVQC(IPM[C])ILR</t>
  </si>
  <si>
    <t>QNFFSQTPILQALQHVQASC(IPM[C])DEAHK</t>
  </si>
  <si>
    <t>C(IPM[C])TLGSK</t>
  </si>
  <si>
    <t>0.299429 0.389445</t>
  </si>
  <si>
    <t>MVC(IPM[C])ERPEPQLC(IPM[C])AR</t>
  </si>
  <si>
    <t>DC(IPM[C])VVPYLLR</t>
  </si>
  <si>
    <t>0.300932 0.345869</t>
  </si>
  <si>
    <t>C(IPM[C])LSFVPGEPQVVVGTDK</t>
  </si>
  <si>
    <t>AMC(IPM[C])IESWAR</t>
  </si>
  <si>
    <t>EIVNAFC(IPM[C])QETSPEMK</t>
  </si>
  <si>
    <t>AFIC(IPM[C])PSSFR</t>
  </si>
  <si>
    <t>0.302394 0.368776 0.381288</t>
  </si>
  <si>
    <t>P56159</t>
  </si>
  <si>
    <t>GFRA1_HUMAN GDNF family receptor alpha-1 OS=Homo sapiens OX=9606 GN=GFRA1 PE=1 SV=2</t>
  </si>
  <si>
    <t>GFRA1</t>
  </si>
  <si>
    <t>SLYNC(IPM[C])R</t>
  </si>
  <si>
    <t>0.302483 0.310328</t>
  </si>
  <si>
    <t>KPYC(IPM[C])NAHYPK</t>
  </si>
  <si>
    <t>EGC(IPM[C])VPR</t>
  </si>
  <si>
    <t>0.303166 0.360583</t>
  </si>
  <si>
    <t>SPTLSC(IPM[C])R</t>
  </si>
  <si>
    <t>CMTR1_HUMAN Cap-specific mR</t>
  </si>
  <si>
    <t>LEVDAIVNAANSSLLGGGGVDGC(OY10)IHR</t>
  </si>
  <si>
    <t>ALANVNIGSLIC(OY10)NVGAGGPAPAAGAAPAGGPAPSTAAAPAEEK IGSLIC(OY10)NVGAGGPAPAAGAAPAGGPAPSTAAAPAEEK</t>
  </si>
  <si>
    <t>2.31169e-08 1.15063e-05 0.000177438 0.00270655 0.00775425 0.0126384 0.369357</t>
  </si>
  <si>
    <t>TC(OY10)NVLVALEQQSPDIAQGVHLDR</t>
  </si>
  <si>
    <t>ASHNNTQIQVVSASNEPLAFASC(OY10)GTEGFR</t>
  </si>
  <si>
    <t>2.08339e-07 0.0052387</t>
  </si>
  <si>
    <t>VEDMAELTC(OY10)LNEASVLHNLK</t>
  </si>
  <si>
    <t>2.16365e-07 0.0822713 0.0901504</t>
  </si>
  <si>
    <t>TNHIGHTGYLNTVTVSPDGSLC(OY10)ASGGK</t>
  </si>
  <si>
    <t>2.32518e-07 1.23135e-06 2.40105e-06 0.00278416 0.00463802 0.0151494</t>
  </si>
  <si>
    <t>VAHALAEGLGVIAC(OY10)IGEK</t>
  </si>
  <si>
    <t>2.3268e-07 1.34435e-05 0.000210385 0.0785857</t>
  </si>
  <si>
    <t>NEAIQAAHDAVAQEGQC(OY10)R</t>
  </si>
  <si>
    <t>2.33286e-07 9.15861e-07 2.08967e-06 3.49736e-06 6.43148e-06 1.34516e-05 2.08988e-05 0.0126462 0.0237006 0.0401382 0.041441 0.0442962 0.0712371</t>
  </si>
  <si>
    <t>APSVANVGSHC(OY10)DLSLK</t>
  </si>
  <si>
    <t>3.37568e-07 4.33017e-06 0.000205784</t>
  </si>
  <si>
    <t>VGVGTC(OY10)GIADKPMTQYQDTSK VGVGTC(OY10)GIADK</t>
  </si>
  <si>
    <t>4.13173e-07 0.00130522 0.0226687</t>
  </si>
  <si>
    <t>GPPAATATSAAAAAAATGAPATSSSDSGGGGGC(OY10)R</t>
  </si>
  <si>
    <t>5.07383e-07 0.000120267</t>
  </si>
  <si>
    <t>AIHTAPVATMAFDPTSTLLATGGC(OY10)DGAVR</t>
  </si>
  <si>
    <t>5.12636e-07 0.00822776</t>
  </si>
  <si>
    <t>SC(OY10)SGVEFSTSGSSNTDTGK</t>
  </si>
  <si>
    <t>5.86906e-07 9.94425e-07 8.79987e-05 0.000434023 0.000558013 0.0025942 0.00945548 0.179955</t>
  </si>
  <si>
    <t>HIDC(OY10)AHVYQNENEVGVAIQEK</t>
  </si>
  <si>
    <t>7.28265e-07 2.89941e-06 0.000651709 0.0102049 0.0348154</t>
  </si>
  <si>
    <t>LHTAANAAATATETTC(OY10)QDVAATPVAR ATATETTC(OY10)QDVAATPVAR</t>
  </si>
  <si>
    <t>7.4872e-07 0.116178 0.235335</t>
  </si>
  <si>
    <t>VTEAPC(OY10)YPGAPSTEASGQTGPQEPTSAR</t>
  </si>
  <si>
    <t>SPAESAAAGLTC(OY10)LPSVTR</t>
  </si>
  <si>
    <t>9.29703e-07 0.00386508</t>
  </si>
  <si>
    <t>PGHLQEGFGC(OY10)VVTNR</t>
  </si>
  <si>
    <t>9.52666e-07 1.20757e-06 9.52863e-06 0.000100793 0.000178344 0.000547161 0.000635826 0.0018841 0.00298267 0.00683908 0.0110349 0.0132385 0.0146142 0.0939212 0.125816 0.207229</t>
  </si>
  <si>
    <t>ALDVGSGSGILTAC(OY10)FAR</t>
  </si>
  <si>
    <t>9.61279e-07 0.000866363</t>
  </si>
  <si>
    <t>TPAILEASAGAIQNLC(OY10)AGR</t>
  </si>
  <si>
    <t>9.61471e-07 6.52617e-05</t>
  </si>
  <si>
    <t>TREEEC(OY10)HFYAGGQVYPGEASR EEEC(OY10)HFYAGGQVYPGEASR</t>
  </si>
  <si>
    <t>1.00311e-06 4.75172e-06 0.000596205 0.00102517 0.00177137 0.00218946 0.0077715 0.0675757</t>
  </si>
  <si>
    <t>GEETPVIVGSALC(OY10)ALEGR</t>
  </si>
  <si>
    <t>1.00512e-06 1.44327e-05</t>
  </si>
  <si>
    <t>DTILNAIEQHPVVVISGDTGC(OY10)GK</t>
  </si>
  <si>
    <t>1.08449e-06 0.127897</t>
  </si>
  <si>
    <t>YEDIC(OY10)PSTHNMDVPNIK KYEDIC(OY10)PSTHNMDVPNIK</t>
  </si>
  <si>
    <t>1.08862e-06 2.24297e-05 3.47394e-05 4.80025e-05 7.88172e-05 7.88701e-05 0.000306037 0.000389063 0.000596753 0.000681086 0.000897948 0.00125386 0.00179771 0.00256387 0.00298091 0.0133175 0.0215202 0.0237787 0.0546937 0.064632 0.0711253 0.102966 0.379864</t>
  </si>
  <si>
    <t>C(OY10)QNEQLQTAVTQQVSQIQQHK</t>
  </si>
  <si>
    <t>VQSC(OY10)PDPAVYGVVQSGDHIGR</t>
  </si>
  <si>
    <t>1.12988e-06 2.88726e-06 4.68183e-05 0.00269553</t>
  </si>
  <si>
    <t>VIDPVTGKPC(OY10)AGTTYLESPLSSETTQLSK</t>
  </si>
  <si>
    <t>ELEQVC(OY10)NPIISGLYQGAGGPGPGGFGAQGPK KELEQVC(OY10)NPIISGLYQGAGGPGPGGFGAQGPK</t>
  </si>
  <si>
    <t>1.21836e-06 1.74039e-06 0.000370328 0.388567</t>
  </si>
  <si>
    <t>AEGSDVANAVLDGADC(OY10)IMLSGETAK</t>
  </si>
  <si>
    <t>1.25534e-06 1.76775e-05 3.2446e-05 4.75734e-05 0.0125862</t>
  </si>
  <si>
    <t>VRPSTGNSASTPQSQC(OY10)LPSEIEVK</t>
  </si>
  <si>
    <t>ALADLVHSHIQSNELC(OY10)SK</t>
  </si>
  <si>
    <t>AYHEQLSVAEITNAC(OY10)FEPANQMVK</t>
  </si>
  <si>
    <t>1.34072e-06 3.40079e-06 2.12231e-05 2.3062e-05 0.000166234 0.000395201 0.000662419</t>
  </si>
  <si>
    <t>QAFTDVATGSLGQGLGAAC(OY10)GMAYTGK</t>
  </si>
  <si>
    <t>1.35474e-06 0.00189273</t>
  </si>
  <si>
    <t>SLHDALC(OY10)VLAQTVK</t>
  </si>
  <si>
    <t>1.37659e-06 1.41243e-06 0.00107278 0.00637548 0.0103298 0.0278564 0.0560621</t>
  </si>
  <si>
    <t>VAAASGHC(OY10)GAFSGSDSSR</t>
  </si>
  <si>
    <t>1.45282e-06 0.00170021</t>
  </si>
  <si>
    <t>FSHQGVQLIDFSPC(OY10)ER</t>
  </si>
  <si>
    <t>1.48217e-06 6.70182e-05</t>
  </si>
  <si>
    <t>AC(OY10)ANPAAGSVILLENLR</t>
  </si>
  <si>
    <t>1.5296e-06 3.16929e-06 5.11872e-05 0.000257148 0.00861814 0.0334889 0.104809</t>
  </si>
  <si>
    <t>HTGPGILSMANAGPNTNGSQFFIC(OY10)TAK</t>
  </si>
  <si>
    <t>ADHQPLTEASYVNLPTIALC(OY10)NTDSPLR</t>
  </si>
  <si>
    <t>1.58885e-06 4.07107e-06</t>
  </si>
  <si>
    <t>GPENLHYDQGC(OY10)QTSR</t>
  </si>
  <si>
    <t>1.60642e-06 0.0181976</t>
  </si>
  <si>
    <t>LPTGTTLESAGVVC(OY10)PYR</t>
  </si>
  <si>
    <t>VPFC(OY10)PMVGSEVYSTEIK</t>
  </si>
  <si>
    <t>1.61965e-06 0.000206099</t>
  </si>
  <si>
    <t>IQIASESSGIPERPC(OY10)VLTGTPESIEQAK</t>
  </si>
  <si>
    <t>1.69708e-06 0.000611405 0.00920136 0.0773157 0.0861277</t>
  </si>
  <si>
    <t>LRPAAAPLEELTMGTSC(OY10)LPDTFTK</t>
  </si>
  <si>
    <t>1.7078e-06 3.22519e-05 0.001547</t>
  </si>
  <si>
    <t>LC(OY10)TQLEGLQSTVTGHVER</t>
  </si>
  <si>
    <t>1.709e-06 1.403e-05</t>
  </si>
  <si>
    <t>EEGGC(OY10)SLASTPATTLHLLQLSGQR</t>
  </si>
  <si>
    <t>EVEAVIPDHC(OY10)IFASNTSALPISEIAAVSK</t>
  </si>
  <si>
    <t>1.73952e-06 7.10006e-06 3.10122e-05 0.0012788</t>
  </si>
  <si>
    <t>AYHEQLTVAEITNAC(OY10)FEPANQMVK</t>
  </si>
  <si>
    <t>1.75139e-06 0.000372839</t>
  </si>
  <si>
    <t>C(OY10)GAPSATQPATAETQHIADQVR</t>
  </si>
  <si>
    <t>1.77964e-06 0.355182</t>
  </si>
  <si>
    <t>SGQVYSFGC(OY10)NDEGALGR</t>
  </si>
  <si>
    <t>ADMGGAATIC(OY10)SAIVSAAK</t>
  </si>
  <si>
    <t>NLEAVETLGSTSTIC(OY10)SDK</t>
  </si>
  <si>
    <t>2.06681e-06 6.0521e-06 0.000101713 0.000276451 0.000359079 0.00102245 0.00192071 0.0070559</t>
  </si>
  <si>
    <t>LHAVNAEEC(OY10)NVLQGR</t>
  </si>
  <si>
    <t>2.11786e-06 0.00126188 0.00434879</t>
  </si>
  <si>
    <t>ELLNPVVEFVSHPSTTC(OY10)R</t>
  </si>
  <si>
    <t>2.20562e-06 2.9743e-06 3.98201e-05 0.000167316 0.000417687 0.00778323</t>
  </si>
  <si>
    <t>AILQQLGLNSTC(OY10)DDSILVK</t>
  </si>
  <si>
    <t>2.21092e-06 8.88991e-05 0.000620279</t>
  </si>
  <si>
    <t>DLSHIGDAVVISC(OY10)AK</t>
  </si>
  <si>
    <t>2.28944e-06 0.000159769 0.000284646 0.00169674 0.00225275 0.00420993 0.0105596 0.0106073 0.0405397 0.0478023 0.103703 0.213409 0.352705</t>
  </si>
  <si>
    <t>VNIEGGAIALGHPLGASGC(OY10)R</t>
  </si>
  <si>
    <t>2.30046e-06 0.00120173 0.00430729 0.0572329</t>
  </si>
  <si>
    <t>EMFPYEASTPTGISASC(OY10)R</t>
  </si>
  <si>
    <t>2.43223e-06 0.00868022 0.0488072 0.165745</t>
  </si>
  <si>
    <t>KLDDAIEDC(OY10)TNAVK LDDAIEDC(OY10)TNAVK</t>
  </si>
  <si>
    <t>2.45667e-06 0.00145252 0.00327541 0.00465522 0.0291213 0.0316624 0.0702451</t>
  </si>
  <si>
    <t>TPEQC(OY10)PSVVSLLSESYNPHVR</t>
  </si>
  <si>
    <t>2.50781e-06 0.00920008</t>
  </si>
  <si>
    <t>ISLGLPVGAVINC(OY10)ADNTGAK PVGAVINC(OY10)ADNTGAK</t>
  </si>
  <si>
    <t>2.59194e-06 2.74562e-06 8.58831e-06 0.000131638 0.15089</t>
  </si>
  <si>
    <t>GQAGGGGPGTGPGLGEAGSLATC(OY10)ELPLAK</t>
  </si>
  <si>
    <t>MVAAATNNLC(OY10)EAANAAVQGHASQEK</t>
  </si>
  <si>
    <t>2.66235e-06 7.6263e-06</t>
  </si>
  <si>
    <t>IPIFSAAGLPHNEIAAQIC(OY10)R</t>
  </si>
  <si>
    <t>ALQSGQC(OY10)AGAALDVFTEEPPR ALQSGQC(OY10)AGAALDVFTEEPPRDR</t>
  </si>
  <si>
    <t>2.78991e-06 7.70834e-06 1.05234e-05 1.16826e-05 0.000192942 0.000211478 0.000292618 0.000502717 0.000649207 0.00187459 0.00267563 0.00283318 0.00304523 0.00401538 0.00402222 0.0074127 0.0122423 0.0278434 0.0284512 0.0407631 0.109477 0.26137 0.273707 0.345994</t>
  </si>
  <si>
    <t>NVTDVVNTC(OY10)HDAGISK</t>
  </si>
  <si>
    <t>2.79885e-06 3.6342e-05</t>
  </si>
  <si>
    <t>VLTGVAGEDAEC(OY10)HAAK</t>
  </si>
  <si>
    <t>2.8315e-06 5.29373e-05 0.0006574 0.000694093 0.00773903 0.127521</t>
  </si>
  <si>
    <t>SLVEASSSGVSVLSLC(OY10)EK</t>
  </si>
  <si>
    <t>2.89709e-06 0.00422026</t>
  </si>
  <si>
    <t>TPPLLENSLPQC(OY10)YQR</t>
  </si>
  <si>
    <t>2.93852e-06 0.00138645 0.00732238</t>
  </si>
  <si>
    <t>ANC(OY10)IDSTASAEAVFASEVK ANC(OY10)IDSTASAEAVFASEVKK</t>
  </si>
  <si>
    <t>2.9565e-06 6.64005e-05 0.000109266 0.000320971 0.0033277 0.00463908 0.0278131</t>
  </si>
  <si>
    <t>AASPQDLAGGYTSSLAC(OY10)HR</t>
  </si>
  <si>
    <t>2.95769e-06 0.0014653</t>
  </si>
  <si>
    <t>ERPTPSLNNNC(OY10)TTSEDSLVLYNR</t>
  </si>
  <si>
    <t>3.09785e-06 0.0082038</t>
  </si>
  <si>
    <t>GLDLSSGLVVTSLC(OY10)K</t>
  </si>
  <si>
    <t>3.10684e-06 7.59545e-05</t>
  </si>
  <si>
    <t>VLTAEELNAAQTSVAYGC(OY10)IK DKVLTAEELNAAQTSVAYGC(OY10)IK</t>
  </si>
  <si>
    <t>3.11275e-06 0.000708735 0.0132467 0.166301</t>
  </si>
  <si>
    <t>TC(OY10)TTVAFTQVNSEDKGALAK TC(OY10)TTVAFTQVNSEDK KTC(OY10)TTVAFTQVNSEDK</t>
  </si>
  <si>
    <t>3.16043e-06 3.23909e-05 0.000165578 0.000386478 0.00075632 0.00172805 0.00924825 0.125216</t>
  </si>
  <si>
    <t>DVAC(OY10)GANHTLVLDSQK</t>
  </si>
  <si>
    <t>3.19283e-06 0.00139125 0.00739051 0.0943271</t>
  </si>
  <si>
    <t>AAVEEGIVLGGGC(OY10)ALLR</t>
  </si>
  <si>
    <t>3.27595e-06 0.000346708 0.000354957 0.00118552 0.00861558 0.0434896 0.120312 0.283381</t>
  </si>
  <si>
    <t>ALVDHENVISC(OY10)PHLGASTK</t>
  </si>
  <si>
    <t>3.35552e-06 6.51886e-05 0.000127254 0.00193962 0.00421278 0.0160014 0.0176216 0.0198738 0.0345016 0.0569519 0.0725657 0.0734945 0.0758168 0.0978046 0.104411 0.106111 0.133328 0.167331 0.173059 0.37952</t>
  </si>
  <si>
    <t>SEMEMAHLYSLC(OY10)DAAHAQTEVAK</t>
  </si>
  <si>
    <t>3.40249e-06 0.134757 0.227256</t>
  </si>
  <si>
    <t>ISNTAISISDHTALAQFC(OY10)K</t>
  </si>
  <si>
    <t>3.65358e-06 2.06598e-05 0.00516388</t>
  </si>
  <si>
    <t>HC(OY10)DEVGFNAEEAHNIVK</t>
  </si>
  <si>
    <t>3.74794e-06 0.0482535</t>
  </si>
  <si>
    <t>SC(OY10)SGVEFSTSGHAYTDTGK</t>
  </si>
  <si>
    <t>3.8795e-06 4.40221e-06 0.00504134 0.295278</t>
  </si>
  <si>
    <t>EILGTAQSVGC(OY10)NVDGR</t>
  </si>
  <si>
    <t>3.9658e-06 4.08943e-06 3.88719e-05 0.000130006 0.00211619 0.0029335 0.0152156 0.0155816 0.0557397 0.187407 0.206578 0.240153 0.31265</t>
  </si>
  <si>
    <t>GAGTGGLGLTVEGPC(OY10)EAK</t>
  </si>
  <si>
    <t>4.18584e-06 0.0229231 0.0557676</t>
  </si>
  <si>
    <t>SSSSSSASAAAAAAAASSSASC(OY10)SR</t>
  </si>
  <si>
    <t>4.2542e-06 6.60551e-06</t>
  </si>
  <si>
    <t>AALETDENLLLC(OY10)APTGAGK</t>
  </si>
  <si>
    <t>4.26186e-06 0.000944396</t>
  </si>
  <si>
    <t>VIGIEC(OY10)SSISDYAVK</t>
  </si>
  <si>
    <t>4.53355e-06 4.5624e-05 0.000119551 0.00210585</t>
  </si>
  <si>
    <t>VMSNLVEHNGVLESEAGQPQALGSSGTC(OY10)SSLK</t>
  </si>
  <si>
    <t>4.74317e-06 4.67019e-05</t>
  </si>
  <si>
    <t>ASENPVLQNIQADPTIVC(OY10)TSFK</t>
  </si>
  <si>
    <t>LQISHEAAAC(OY10)ITGLR</t>
  </si>
  <si>
    <t>4.93674e-06 5.54568e-05</t>
  </si>
  <si>
    <t>QFTPC(OY10)QLLADHANSPNK QFTPC(OY10)QLLADHANSPNKK</t>
  </si>
  <si>
    <t>4.98586e-06 0.000188399 0.00031788 0.00102498 0.00139982 0.00276938</t>
  </si>
  <si>
    <t>TPTSGQSVSTC(OY10)SSK</t>
  </si>
  <si>
    <t>GSDC(OY10)GIVNVNIPTSGAEIGGAFGGEK</t>
  </si>
  <si>
    <t>5.12487e-06 9.72071e-05</t>
  </si>
  <si>
    <t>SGDAAIVDMVPGKPMC(OY10)VESFSDYPPLGR PMC(OY10)VESFSDYPPLGR</t>
  </si>
  <si>
    <t>5.36666e-06 5.57228e-06 9.75625e-05 0.00166798 0.00806551 0.0661044 0.132194 0.275521</t>
  </si>
  <si>
    <t>C(OY10)SDAAGYPHATHDLEGPPLDAYSIQGQHTISPLDLAK</t>
  </si>
  <si>
    <t>5.39841e-06 0.0132376</t>
  </si>
  <si>
    <t>TGIEQGSDAGYLC(OY10)ESQK</t>
  </si>
  <si>
    <t>5.51684e-06 6.8916e-06 6.13349e-05 0.223819 0.238337 0.283235</t>
  </si>
  <si>
    <t>AGGPPQVAGAQAAC(OY10)SEDR</t>
  </si>
  <si>
    <t>DLNHVC(OY10)VISETGK</t>
  </si>
  <si>
    <t>5.63392e-06 1.95523e-05 0.00616055 0.0218826 0.32583</t>
  </si>
  <si>
    <t>VIVVGNPANTNC(OY10)LTASK</t>
  </si>
  <si>
    <t>5.68144e-06 0.000119999 0.000161863 0.00139799 0.0317582 0.126196</t>
  </si>
  <si>
    <t>SQETEC(OY10)TYFSTPLLLGK</t>
  </si>
  <si>
    <t>5.71678e-06 0.0002623 0.00304056</t>
  </si>
  <si>
    <t>LSSPC(OY10)IMVVNHDASSIPR</t>
  </si>
  <si>
    <t>5.80085e-06 0.00257975</t>
  </si>
  <si>
    <t>IC(OY10)QADIVEAVDIASAAK</t>
  </si>
  <si>
    <t>5.8113e-06 0.000345197</t>
  </si>
  <si>
    <t>IC(OY10)DFENASKPQSIQESTGSIIEVLSK IC(OY10)DFENASK</t>
  </si>
  <si>
    <t>6.1172e-06 0.00120143 0.00204135 0.0108901 0.0516845 0.0796164 0.100608</t>
  </si>
  <si>
    <t>IPC(OY10)ESPPLEVVDTTASTK</t>
  </si>
  <si>
    <t>6.13803e-06 1.79429e-05 2.36624e-05 3.27066e-05 0.00374534</t>
  </si>
  <si>
    <t>IC(OY10)DYLFNVSDSSALNLAK</t>
  </si>
  <si>
    <t>6.18362e-06 6.16054e-05</t>
  </si>
  <si>
    <t>YTVQDESHSEWVSC(OY10)VR</t>
  </si>
  <si>
    <t>6.45403e-06 8.93938e-05 0.000362226</t>
  </si>
  <si>
    <t>LLEGDGGPNTGGMGAYC(OY10)PAPQVSNDLLLK</t>
  </si>
  <si>
    <t>VLISSLQDC(OY10)LHGIESK</t>
  </si>
  <si>
    <t>6.71003e-06 3.00866e-05 0.0079859</t>
  </si>
  <si>
    <t>KVEELQAC(OY10)VETAR</t>
  </si>
  <si>
    <t>7.03786e-06 0.00251714 0.00427188 0.027318 0.0546984 0.24595</t>
  </si>
  <si>
    <t>NSPEDLGLSLTGDSC(OY10)K</t>
  </si>
  <si>
    <t>RPPGGTSPPNGGLPGPLATSAAPPGPPAAASPC(OY10)LGPVAAAGSGLR</t>
  </si>
  <si>
    <t>GITNLC(OY10)VIGGDGSLTGADTFR</t>
  </si>
  <si>
    <t>7.56175e-06 0.000195243</t>
  </si>
  <si>
    <t>LPAEPPALLQTHPPC(OY10)R</t>
  </si>
  <si>
    <t>7.57235e-06 4.01038e-05 0.00152957 0.0473067 0.196016</t>
  </si>
  <si>
    <t>PLVDPAC(OY10)ITSIQPGAPK C(OY10)ITSIQPGAPK</t>
  </si>
  <si>
    <t>7.79516e-06 0.000366671 0.00132704 0.351923</t>
  </si>
  <si>
    <t>VLHEAEGHIVTC(OY10)ETNTGEVYR IVTC(OY10)ETNTGEVYR</t>
  </si>
  <si>
    <t>7.85934e-06 0.000203979 0.00105307 0.0011951 0.00223127 0.00472835 0.057434 0.131502 0.163904</t>
  </si>
  <si>
    <t>AFQYVETHGEVC(OY10)PANWTPDSPTIKPSPAASK</t>
  </si>
  <si>
    <t>7.87035e-06 0.000419436</t>
  </si>
  <si>
    <t>SPHSPSPIATPPSQSSSC(OY10)SDAPMLSTVHSAK</t>
  </si>
  <si>
    <t>VFQSSTSQEQVYNDC(OY10)AK</t>
  </si>
  <si>
    <t>8.23343e-06 0.0234121</t>
  </si>
  <si>
    <t>IFVGNVSAAC(OY10)TSQELR</t>
  </si>
  <si>
    <t>8.28795e-06 0.00141132</t>
  </si>
  <si>
    <t>VFSANSTAAC(OY10)TELAK STAAC(OY10)TELAK</t>
  </si>
  <si>
    <t>8.33032e-06 0.00959141 0.0394721</t>
  </si>
  <si>
    <t>FSPNSSNPIIVSC(OY10)GWDK</t>
  </si>
  <si>
    <t>8.34116e-06 0.00136599 0.00452726 0.212648</t>
  </si>
  <si>
    <t>LTQNADC(OY10)VVVLDNTALNR</t>
  </si>
  <si>
    <t>8.37208e-06 0.000205239 0.000906149</t>
  </si>
  <si>
    <t>VPTANVSVVDLTC(OY10)R</t>
  </si>
  <si>
    <t>8.41825e-06 1.22337e-05 1.82468e-05 3.87167e-05 5.01847e-05 0.00038472 0.000425253 0.000449008 0.000852223 0.00101759 0.0018909 0.00523515 0.0184203 0.101581 0.273896</t>
  </si>
  <si>
    <t>VTVGDITC(OY10)TGEGTSK</t>
  </si>
  <si>
    <t>GVNTVFHC(OY10)ASPPPSSNNK</t>
  </si>
  <si>
    <t>EIVHIQAGQC(OY10)GNQIGAK IVHIQAGQC(OY10)GNQIGAK AGQC(OY10)GNQIGAK</t>
  </si>
  <si>
    <t>8.56258e-06 9.70849e-06 0.000949619 0.00190338 0.00389042 0.00486675 0.00992386 0.0108893 0.0118002 0.0583772 0.0730382</t>
  </si>
  <si>
    <t>AFC(OY10)EPGNVENNGVLSFIK</t>
  </si>
  <si>
    <t>8.66249e-06 8.07889e-05</t>
  </si>
  <si>
    <t>LQDAFSSIGQSC(OY10)HLDLPQIAVVGGQSAGK</t>
  </si>
  <si>
    <t>8.71636e-06 0.00349654</t>
  </si>
  <si>
    <t>AGTDPSHMPTGPQAASC(OY10)LDLNLVTR</t>
  </si>
  <si>
    <t>8.98181e-06 9.36708e-06 0.00838251 0.0252622</t>
  </si>
  <si>
    <t>DIIEHLNTSGAPADTSDPLQQIC(OY10)K</t>
  </si>
  <si>
    <t>9.21103e-06 0.000115293 0.00886658</t>
  </si>
  <si>
    <t>DC(OY10)HHLGIQNNFDYK</t>
  </si>
  <si>
    <t>VGSFC(OY10)LSEAGAGSDSFALK</t>
  </si>
  <si>
    <t>VGVTVAQTTMEPHLLEAC(OY10)VR</t>
  </si>
  <si>
    <t>HEQNIDC(OY10)GGGYVK</t>
  </si>
  <si>
    <t>9.70558e-06 0.020794 0.177792</t>
  </si>
  <si>
    <t>APSVATVGSIC(OY10)DLNLK</t>
  </si>
  <si>
    <t>9.82569e-06 6.11622e-05 0.000138969 0.0229451 0.0364371 0.0465496</t>
  </si>
  <si>
    <t>ADVIQATGDAIC(OY10)IFR</t>
  </si>
  <si>
    <t>1.0194e-05 3.62621e-05 0.0002219</t>
  </si>
  <si>
    <t>VVLPC(OY10)SVQEYQVGQLYSVAEASK</t>
  </si>
  <si>
    <t>ALAAQGLPVSC(OY10)TAESPTPQALATGIR</t>
  </si>
  <si>
    <t>GPQLFHMDPSGTFVQC(OY10)DAR</t>
  </si>
  <si>
    <t>1.10851e-05 4.03048e-05 0.00847066</t>
  </si>
  <si>
    <t>ATIELC(OY10)STHANDASALR</t>
  </si>
  <si>
    <t>1.13113e-05 1.97705e-05 6.19377e-05</t>
  </si>
  <si>
    <t>VTEETVYTC(OY10)TGHPLK</t>
  </si>
  <si>
    <t>1.13498e-05 2.07115e-05 0.000175256 0.00152108 0.00736781</t>
  </si>
  <si>
    <t>FDTGNLC(OY10)MVTGGANLGR</t>
  </si>
  <si>
    <t>1.1787e-05 0.000422766 0.00136722</t>
  </si>
  <si>
    <t>LNILQEGHAQC(OY10)LEAVR</t>
  </si>
  <si>
    <t>1.21035e-05 0.00312015 0.00729778</t>
  </si>
  <si>
    <t>LIASYC(OY10)NVGDIEGASK</t>
  </si>
  <si>
    <t>1.25422e-05 2.17974e-05 0.00184224 0.00199083 0.0033785 0.00969167 0.0111514</t>
  </si>
  <si>
    <t>VVC(OY10)VYGGTGISEQIAELK</t>
  </si>
  <si>
    <t>1.25447e-05 0.00311828</t>
  </si>
  <si>
    <t>QGNGPVLVC(OY10)APSNIAVDQLTEK</t>
  </si>
  <si>
    <t>1.29487e-05 6.96645e-05</t>
  </si>
  <si>
    <t>DVQIGDIVTVGEC(OY10)RPLSK DVQIGDIVTVGEC(OY10)R</t>
  </si>
  <si>
    <t>1.30019e-05 6.22276e-05 6.6766e-05 8.85752e-05 8.98778e-05 0.000276299 0.000520157 0.00487358</t>
  </si>
  <si>
    <t>LLTSQC(OY10)GAAEEEFVQR</t>
  </si>
  <si>
    <t>1.37783e-05 0.00412441 0.00610587 0.0126245</t>
  </si>
  <si>
    <t>GHSTC(OY10)LSEGALSPDGTVLATASHDGYVK</t>
  </si>
  <si>
    <t>1.38225e-05 3.0722e-05</t>
  </si>
  <si>
    <t>TAIHTAAMDMLGGPGIESQC(OY10)R</t>
  </si>
  <si>
    <t>1.39349e-05 0.000414294 0.00357603 0.32408</t>
  </si>
  <si>
    <t>LC(OY10)EQGINPEALSSVIK</t>
  </si>
  <si>
    <t>LPLMEC(OY10)VQMTQDVQK</t>
  </si>
  <si>
    <t>1.42848e-05 0.184033</t>
  </si>
  <si>
    <t>AQRPTATYC(OY10)AVTDGIPAASEGK</t>
  </si>
  <si>
    <t>AC(OY10)GDSTLTQITAGLDPVGR</t>
  </si>
  <si>
    <t>1.46142e-05 0.00176302</t>
  </si>
  <si>
    <t>AVEGC(OY10)VSASQAATEDGQLLR</t>
  </si>
  <si>
    <t>1.46963e-05 0.000451294 0.00817497</t>
  </si>
  <si>
    <t>AAC(OY10)LESAQEPAGAWGNK</t>
  </si>
  <si>
    <t>1.48693e-05 0.000218604</t>
  </si>
  <si>
    <t>NLFEDQNTLTSIC(OY10)EK</t>
  </si>
  <si>
    <t>1.48797e-05 0.000517005 0.00496873 0.0078681 0.0466597 0.0717376 0.0946017 0.353602</t>
  </si>
  <si>
    <t>LVNAC(OY10)LAEELPHIHAFEQK</t>
  </si>
  <si>
    <t>1.49154e-05 1.8595e-05</t>
  </si>
  <si>
    <t>EPAPAEALPQQYPEPAPAALC(OY10)GPPPR</t>
  </si>
  <si>
    <t>SC(OY10)PVVQSSQHLFLDLPK</t>
  </si>
  <si>
    <t>1.53912e-05 0.000378234 0.000890088 0.00259252</t>
  </si>
  <si>
    <t>SPTAALNESLVEC(OY10)PK</t>
  </si>
  <si>
    <t>VMTIPYQPMPASSPVIC(OY10)AGGQDR</t>
  </si>
  <si>
    <t>1.66831e-05 0.00632626</t>
  </si>
  <si>
    <t>GNLNFTC(OY10)DGNSVISPVGNR</t>
  </si>
  <si>
    <t>EQHGVAASC(OY10)LEDLR</t>
  </si>
  <si>
    <t>1.68036e-05 0.00151794 0.00724236</t>
  </si>
  <si>
    <t>LVTDC(OY10)VAAMNPDAVLR</t>
  </si>
  <si>
    <t>1.68861e-05 0.00350872</t>
  </si>
  <si>
    <t>QAVLGAGLPISTPC(OY10)TTINK</t>
  </si>
  <si>
    <t>1.69047e-05 4.55484e-05 0.000403416 0.00452803 0.00601892</t>
  </si>
  <si>
    <t>ENVNATENC(OY10)ISAVGK TKENVNATENC(OY10)ISAVGK</t>
  </si>
  <si>
    <t>1.71928e-05 2.88896e-05 0.000567547 0.00531222 0.0210508 0.10189 0.210406</t>
  </si>
  <si>
    <t>WDTC(OY10)APEVILHAVGGK KWDTC(OY10)APEVILHAVGGK</t>
  </si>
  <si>
    <t>1.74248e-05 0.000337031 0.00116812 0.00551557 0.0087793</t>
  </si>
  <si>
    <t>GVLEC(OY10)KPGEASVFQQPK</t>
  </si>
  <si>
    <t>QLC(OY10)DNAGFDATNILNK</t>
  </si>
  <si>
    <t>1.78302e-05 0.0002012 0.000614658</t>
  </si>
  <si>
    <t>NALVSHLDGTTPVC(OY10)EDIGR</t>
  </si>
  <si>
    <t>1.79824e-05 2.45543e-05 0.000207644 0.000274123 0.0155631 0.0173141 0.02321 0.155209</t>
  </si>
  <si>
    <t>EVVEC(OY10)QSTSTVGGQSVK</t>
  </si>
  <si>
    <t>SFFTASEGC(OY10)SNPLGGGR</t>
  </si>
  <si>
    <t>LQVEPAVDTSGVQC(OY10)YGPGIEGQGVFR</t>
  </si>
  <si>
    <t>APPPSLTDC(OY10)IGTVDSR</t>
  </si>
  <si>
    <t>1.8827e-05 0.00291682 0.00314353 0.00450923 0.00664489 0.00922921 0.0132743 0.023923 0.0546415 0.0619899 0.112152</t>
  </si>
  <si>
    <t>QVVDC(OY10)QLADVNNIGK</t>
  </si>
  <si>
    <t>1.88647e-05 0.000148639 0.000626265</t>
  </si>
  <si>
    <t>AITIANQTNC(OY10)PLYITK</t>
  </si>
  <si>
    <t>1.89308e-05 0.0412025</t>
  </si>
  <si>
    <t>IPQSHIQQIC(OY10)ETILTSGENLAR</t>
  </si>
  <si>
    <t>VTC(OY10)PNHPDAILVEDYR</t>
  </si>
  <si>
    <t>IC(OY10)ANHYITPMMELKPNAGSDR</t>
  </si>
  <si>
    <t>1.95934e-05 0.352884</t>
  </si>
  <si>
    <t>RPSANC(OY10)DPFSVTEALIR</t>
  </si>
  <si>
    <t>1.97152e-05 0.000141705</t>
  </si>
  <si>
    <t>IGSSLYALGTQDSTDIC(OY10)K</t>
  </si>
  <si>
    <t>1.99452e-05 0.00137649</t>
  </si>
  <si>
    <t>NGLLTEHNIC(OY10)EINGQNVIGLK</t>
  </si>
  <si>
    <t>TTGLVGLAVC(OY10)NTPHER</t>
  </si>
  <si>
    <t>2.00392e-05 0.000202303 0.001127</t>
  </si>
  <si>
    <t>QPEQATTSAQVAC(OY10)LYR</t>
  </si>
  <si>
    <t>2.02042e-05 0.00550685</t>
  </si>
  <si>
    <t>DLEEDHAC(OY10)IPIK DLEEDHAC(OY10)IPIKK</t>
  </si>
  <si>
    <t>2.03217e-05 2.99815e-05 5.6585e-05 0.000278037 0.000978051 0.00135775 0.00420516 0.0109713 0.0300139 0.0329477 0.0519163 0.105033 0.127991 0.141351 0.149116 0.170238 0.172085 0.196136 0.240164 0.24565 0.27654 0.327082 0.333815 0.35787 0.372241</t>
  </si>
  <si>
    <t>GHQDPSQATGTTGSSVSC(OY10)TEEK RGHQDPSQATGTTGSSVSC(OY10)TEEK</t>
  </si>
  <si>
    <t>2.04318e-05 0.00816209</t>
  </si>
  <si>
    <t>AAPAGGFQNIAC(OY10)LR</t>
  </si>
  <si>
    <t>2.09741e-05 0.129109</t>
  </si>
  <si>
    <t>HLNEIDLFHC(OY10)IDPNDSK C(OY10)IDPNDSK</t>
  </si>
  <si>
    <t>2.13295e-05 5.1901e-05 0.000179974 0.00024968 0.000256997 0.000376171 0.000567961 0.00230573 0.00335541 0.00345315 0.0093607 0.0188578 0.0260087 0.0318753 0.0333883 0.0670208 0.0748943 0.129588 0.204588 0.233991 0.266542 0.284656 0.289709 0.311474 0.347377 0.355781 0.360198 0.376025 0.380548 0.390935</t>
  </si>
  <si>
    <t>HGNLPYDVTSPALC(OY10)DTHLHPR</t>
  </si>
  <si>
    <t>AC(OY10)ADATLSQITNNIDPVGR</t>
  </si>
  <si>
    <t>2.16085e-05 0.000477194</t>
  </si>
  <si>
    <t>EHVPVTPQC(OY10)TLSDQNAQGQGPEK</t>
  </si>
  <si>
    <t>VEGDTC(OY10)SLNEFTITGSTYAPIGEVHK</t>
  </si>
  <si>
    <t>2.21866e-05 0.19987 0.211025</t>
  </si>
  <si>
    <t>ALLVTASQC(OY10)QQPAENK</t>
  </si>
  <si>
    <t>2.24208e-05 0.027275 0.229841 0.2602</t>
  </si>
  <si>
    <t>LPFTDTEQEC(OY10)LVK</t>
  </si>
  <si>
    <t>AAFGLSEAGFNTAC(OY10)VTK</t>
  </si>
  <si>
    <t>2.32171e-05 0.000182148</t>
  </si>
  <si>
    <t>NPEVEFC(OY10)GYTTTHPSESK</t>
  </si>
  <si>
    <t>2.3634e-05 0.0147432</t>
  </si>
  <si>
    <t>NPYLIC(OY10)PATIGDVK</t>
  </si>
  <si>
    <t>VSALTQMESAC(OY10)VSIHEALK</t>
  </si>
  <si>
    <t>2.42711e-05 0.163503</t>
  </si>
  <si>
    <t>GEVPC(OY10)TVTSASPLEEATLSELK</t>
  </si>
  <si>
    <t>2.43952e-05 5.09584e-05</t>
  </si>
  <si>
    <t>DLAGC(OY10)IHGLSNVK</t>
  </si>
  <si>
    <t>2.47614e-05 0.0223451 0.0421454 0.0454794</t>
  </si>
  <si>
    <t>KPVSTTNLQDPGVLGC(OY10)PR</t>
  </si>
  <si>
    <t>2.47837e-05 2.50177e-05 0.00386905</t>
  </si>
  <si>
    <t>LLTDGYAC(OY10)EVR</t>
  </si>
  <si>
    <t>2.48358e-05 0.0148977</t>
  </si>
  <si>
    <t>TGVHHYSGNNIELGTAC(OY10)GK</t>
  </si>
  <si>
    <t>2.49004e-05 0.000428077 0.000517678 0.00519733 0.00935996 0.0846889 0.101545 0.218351</t>
  </si>
  <si>
    <t>NVPILYTASQAC(OY10)LQHPDVAAYK</t>
  </si>
  <si>
    <t>DITDPLSLNTC(OY10)TDEGHVVLASPLK</t>
  </si>
  <si>
    <t>NVC(OY10)EQGTSTVDQNFGK</t>
  </si>
  <si>
    <t>2.53324e-05 0.000338154 0.0029232</t>
  </si>
  <si>
    <t>AGQPHSSSDAAQAPAEQPHSSSDAAQAPC(OY10)PR</t>
  </si>
  <si>
    <t>KPASFMTSIC(OY10)DER</t>
  </si>
  <si>
    <t>2.60335e-05 0.000807814 0.00269177 0.0155056 0.0243883 0.262478 0.306846</t>
  </si>
  <si>
    <t>DKENTGVLHAFPPC(OY10)EFSQQFLDSPAK</t>
  </si>
  <si>
    <t>PATALC(OY10)GVVSADGK</t>
  </si>
  <si>
    <t>2.62269e-05 0.0182645</t>
  </si>
  <si>
    <t>C(OY10)HDGTIEFTSIDAHNGVAPSR</t>
  </si>
  <si>
    <t>2.66952e-05 4.7293e-05 8.15649e-05 8.48526e-05 0.00440434 0.0418922</t>
  </si>
  <si>
    <t>MTNGFSGADLTEIC(OY10)QR</t>
  </si>
  <si>
    <t>2.69689e-05 0.112502</t>
  </si>
  <si>
    <t>LPGNISSLNVEC(OY10)R</t>
  </si>
  <si>
    <t>QPALSAAC(OY10)LGPEVTTQYGGQYR</t>
  </si>
  <si>
    <t>VNQIGSVTESIQAC(OY10)K</t>
  </si>
  <si>
    <t>2.72972e-05 5.62471e-05 0.00185096 0.00525807 0.071965 0.100161</t>
  </si>
  <si>
    <t>PC(OY10)HPDDQFTTSILR</t>
  </si>
  <si>
    <t>2.73491e-05 4.40827e-05 0.000174131 0.173886 0.222695</t>
  </si>
  <si>
    <t>DGNASGTTLLEALDC(OY10)ILPPTRPTDKPLR KDGNASGTTLLEALDC(OY10)ILPPTRPTDKPLR KDGNASGTTLLEALDC(OY10)ILPPTRPTDK DGNASGTTLLEALDC(OY10)ILPPTRPTDK</t>
  </si>
  <si>
    <t>2.80582e-05 3.65205e-05 0.000116448 0.000147442 0.000268422 0.00125361 0.00142005 0.00197478 0.0161823 0.0444548 0.16531 0.177577</t>
  </si>
  <si>
    <t>SIAVAEAAC(OY10)PGITDK</t>
  </si>
  <si>
    <t>2.81792e-05 0.375001</t>
  </si>
  <si>
    <t>ALAPSAEC(OY10)PIAEENLAR</t>
  </si>
  <si>
    <t>GQVC(OY10)LPVISAENWKPATK GQVC(OY10)LPVISAENWK</t>
  </si>
  <si>
    <t>2.86967e-05 0.000246816 0.00126769 0.00182801 0.00481104 0.0419955 0.0478801 0.0794078 0.16746</t>
  </si>
  <si>
    <t>VAEC(OY10)STGTLDYILQR</t>
  </si>
  <si>
    <t>2.87973e-05 0.000602313 0.0210704 0.0221452 0.327809</t>
  </si>
  <si>
    <t>LITIEINPDC(OY10)AAITQR</t>
  </si>
  <si>
    <t>GHGDSVDQLC(OY10)WHPSNPDLFVTASGDK</t>
  </si>
  <si>
    <t>2.95145e-05 0.00352084</t>
  </si>
  <si>
    <t>RPTEIC(OY10)ADPQFIIGGATR</t>
  </si>
  <si>
    <t>2.95292e-05 3.22939e-05 3.99477e-05 0.00959378 0.0456377</t>
  </si>
  <si>
    <t>C(OY10)TVFHGAQVEDAFR</t>
  </si>
  <si>
    <t>2.9704e-05 0.000198187 0.0140003</t>
  </si>
  <si>
    <t>LTDFGFC(OY10)AQITPEQSK</t>
  </si>
  <si>
    <t>2.97486e-05 0.00867799</t>
  </si>
  <si>
    <t>DLSAGAVSAVQC(OY10)IANPIK</t>
  </si>
  <si>
    <t>INQVFHGSC(OY10)ITEGNELTK</t>
  </si>
  <si>
    <t>3.03829e-05 0.0015096 0.00163869 0.116699</t>
  </si>
  <si>
    <t>AQGPAGEVYC(OY10)PSGDK</t>
  </si>
  <si>
    <t>EPSVPASC(OY10)AVSATYER</t>
  </si>
  <si>
    <t>3.08205e-05 0.191923</t>
  </si>
  <si>
    <t>VEVGLSSC(OY10)QGDYIR</t>
  </si>
  <si>
    <t>GVPVSEAEC(OY10)TAMGLR</t>
  </si>
  <si>
    <t>ASEQIYGTPSSSPYEC(OY10)LR</t>
  </si>
  <si>
    <t>3.10091e-05 0.00307163</t>
  </si>
  <si>
    <t>AVC(OY10)MLSNTTAIAEAWAR</t>
  </si>
  <si>
    <t>3.10556e-05 0.00345683 0.0606083</t>
  </si>
  <si>
    <t>INEAVEC(OY10)LLSLK</t>
  </si>
  <si>
    <t>3.15407e-05 8.44852e-05 0.0021359</t>
  </si>
  <si>
    <t>VGEATETALTC(OY10)LVEK</t>
  </si>
  <si>
    <t>3.15502e-05 0.000180435 0.00137849 0.00219986 0.0034201 0.00540205 0.00769996 0.225811</t>
  </si>
  <si>
    <t>KFDFDAC(OY10)NEVPPAPK</t>
  </si>
  <si>
    <t>3.1702e-05 0.00053229 0.00118594 0.00127906 0.00153896 0.00181287 0.00187967 0.00405347 0.00625425 0.0135724 0.0169144 0.0169152 0.017893 0.018974 0.0260359 0.049746 0.122624 0.136507 0.251722</t>
  </si>
  <si>
    <t>ALGLVTPAGVLLAGPPGC(OY10)GK</t>
  </si>
  <si>
    <t>LPSTSDDC(OY10)PAIGTPLR</t>
  </si>
  <si>
    <t>VLTSGC(OY10)DSSALEGLPLIK</t>
  </si>
  <si>
    <t>3.1963e-05 0.000268077 0.00077953</t>
  </si>
  <si>
    <t>TYDPSGDSTLPTC(OY10)SK</t>
  </si>
  <si>
    <t>3.20718e-05 0.000237703 0.08902 0.113005 0.281034</t>
  </si>
  <si>
    <t>VIPSFMC(OY10)QAGDFTNHNGTGGK</t>
  </si>
  <si>
    <t>3.21714e-05 0.000526712</t>
  </si>
  <si>
    <t>ILATGANVILTTGGIDDMC(OY10)LK</t>
  </si>
  <si>
    <t>3.22874e-05 0.000613614</t>
  </si>
  <si>
    <t>SVMDATQIAGLNC(OY10)LR</t>
  </si>
  <si>
    <t>3.2563e-05 0.000321893</t>
  </si>
  <si>
    <t>VLEEVC(OY10)ASPQGPGALFVQSHLEDLK VLEEVC(OY10)ASPQGPGALFVQSHLEDLKK</t>
  </si>
  <si>
    <t>3.25891e-05 0.0073911 0.280658</t>
  </si>
  <si>
    <t>GDVASC(OY10)NTQVAEKPVLTAVPGITR</t>
  </si>
  <si>
    <t>LGYILTC(OY10)PSNLGTGLR</t>
  </si>
  <si>
    <t>3.34308e-05 0.0208921</t>
  </si>
  <si>
    <t>PSPGAVGPEDVALC(OY10)SSR</t>
  </si>
  <si>
    <t>3.3491e-05 0.0029681 0.00487727 0.0329898</t>
  </si>
  <si>
    <t>ITENIGC(OY10)VMTGMTADSR</t>
  </si>
  <si>
    <t>3.37803e-05 0.0144642 0.0348877</t>
  </si>
  <si>
    <t>FLGPEDSHVVVASNSPC(OY10)LK</t>
  </si>
  <si>
    <t>3.38039e-05 8.5237e-05 0.000455727 0.00535924</t>
  </si>
  <si>
    <t>EANSIIITPGYGLC(OY10)AAK</t>
  </si>
  <si>
    <t>3.38953e-05 0.000459198 0.0120036</t>
  </si>
  <si>
    <t>APVSIC(OY10)GGGENTSK</t>
  </si>
  <si>
    <t>3.42942e-05 3.98838e-05</t>
  </si>
  <si>
    <t>AEINILLC(OY10)GDPGTSK</t>
  </si>
  <si>
    <t>3.50956e-05 0.125565</t>
  </si>
  <si>
    <t>LPEC(OY10)GSGDGSLQPPR</t>
  </si>
  <si>
    <t>3.51834e-05 0.0115164</t>
  </si>
  <si>
    <t>VC(OY10)STLLGLEEHLNALDR</t>
  </si>
  <si>
    <t>ILDVGC(OY10)GGGLLTEPLGR</t>
  </si>
  <si>
    <t>3.57223e-05 0.000800231 0.091552</t>
  </si>
  <si>
    <t>SLLENQSLSSSC(OY10)ESLK</t>
  </si>
  <si>
    <t>NIAFFSTNC(OY10)VEGTAR</t>
  </si>
  <si>
    <t>3.65205e-05 0.00187865</t>
  </si>
  <si>
    <t>ILEGSGATEFHC(OY10)SAR</t>
  </si>
  <si>
    <t>3.72471e-05 0.00103388</t>
  </si>
  <si>
    <t>SPLIIFSDC(OY10)DMNNAVK</t>
  </si>
  <si>
    <t>3.73254e-05 4.5604e-05 0.00357507 0.00449735</t>
  </si>
  <si>
    <t>AQEPLVDGC(OY10)SGGGR</t>
  </si>
  <si>
    <t>3.74038e-05 4.61001e-05 0.00214403</t>
  </si>
  <si>
    <t>VILNPVNAGQPLHASNYELSDNAGC(OY10)K</t>
  </si>
  <si>
    <t>3.75162e-05 0.0189532</t>
  </si>
  <si>
    <t>LVEALC(OY10)AEHQINLIK</t>
  </si>
  <si>
    <t>3.75387e-05 0.000129085 0.00038502 0.00126858 0.0196774 0.0772786 0.263849 0.377356</t>
  </si>
  <si>
    <t>EFTVC(OY10)SIGTANAVAGAVK</t>
  </si>
  <si>
    <t>3.76064e-05 0.00660291 0.144275</t>
  </si>
  <si>
    <t>AAGTDSFNGHPPQGC(OY10)ASTPVAR</t>
  </si>
  <si>
    <t>DVC(OY10)TELLPLIKPQGR</t>
  </si>
  <si>
    <t>3.86123e-05 0.289259</t>
  </si>
  <si>
    <t>FSNQETC(OY10)VEIGESVR</t>
  </si>
  <si>
    <t>3.86239e-05 0.000209506 0.0465775 0.0508421 0.0668596 0.0980201</t>
  </si>
  <si>
    <t>YADLTEDQLPSC(OY10)ESLK</t>
  </si>
  <si>
    <t>3.89887e-05 4.88943e-05 0.000225903 0.000295789 0.010596 0.0127078 0.0227513 0.12948 0.315855</t>
  </si>
  <si>
    <t>VRPC(OY10)VVYGGADIGQQIR</t>
  </si>
  <si>
    <t>SAGVQC(OY10)FGPTAEAAQLESSK SAGVQC(OY10)FGPTAEAAQLESSKR</t>
  </si>
  <si>
    <t>3.93333e-05 6.74855e-05 8.48526e-05 0.000101443 0.00012718</t>
  </si>
  <si>
    <t>VFLQDHC(OY10)LAEGYGTK</t>
  </si>
  <si>
    <t>3.99836e-05 0.000114146 0.00511922</t>
  </si>
  <si>
    <t>P43034_252</t>
  </si>
  <si>
    <t>MVRPNQDGTLIASC(OY10)SNDQTVR</t>
  </si>
  <si>
    <t>ADEASELAC(OY10)PTPK</t>
  </si>
  <si>
    <t>4.03653e-05 7.45229e-05 0.000206922 0.0108006 0.0197242 0.169658</t>
  </si>
  <si>
    <t>TSC(OY10)GSPNYAAPEVISGR</t>
  </si>
  <si>
    <t>Q13131</t>
  </si>
  <si>
    <t>AAPK1_HUMAN 5'-AMP-activated protein kinase catalytic subunit alpha-1 OS=Homo sapiens OX=9606 GN=PRKAA1 PE=1 SV=4</t>
  </si>
  <si>
    <t>PRKAA1</t>
  </si>
  <si>
    <t>VYAVATSTNTPC(OY10)AR</t>
  </si>
  <si>
    <t>4.08648e-05 0.0555153</t>
  </si>
  <si>
    <t>LSLLEVGC(OY10)GTGANFK</t>
  </si>
  <si>
    <t>LLQFYAETC(OY10)PAPER</t>
  </si>
  <si>
    <t>4.11972e-05 0.0137472</t>
  </si>
  <si>
    <t>LHEQLTESEQAAQC(OY10)YIK</t>
  </si>
  <si>
    <t>4.13127e-05 0.000114853</t>
  </si>
  <si>
    <t>GVAQTPGSVEEDALLC(OY10)GPVSK</t>
  </si>
  <si>
    <t>4.14037e-05 0.00179637 0.111748</t>
  </si>
  <si>
    <t>VAAGVLC(OY10)ELAQDK</t>
  </si>
  <si>
    <t>4.18239e-05 0.00015719 0.327949</t>
  </si>
  <si>
    <t>LPAVSSVAC(OY10)GASVGYAVTK</t>
  </si>
  <si>
    <t>4.19244e-05 0.188992 0.339956</t>
  </si>
  <si>
    <t>AGC(OY10)AVTSLLASELTK</t>
  </si>
  <si>
    <t>4.21135e-05 0.000488814</t>
  </si>
  <si>
    <t>QPAIMPGQSYGLEDGSC(OY10)SYK</t>
  </si>
  <si>
    <t>4.21936e-05 7.62871e-05 0.00278286 0.0141006 0.0197095 0.026591</t>
  </si>
  <si>
    <t>LTTLPSDFC(OY10)GLTHLVK PSDFC(OY10)GLTHLVK</t>
  </si>
  <si>
    <t>4.2295e-05 8.41025e-05 0.0211477 0.130704</t>
  </si>
  <si>
    <t>VTGPGGSPC(OY10)LGSER</t>
  </si>
  <si>
    <t>4.35003e-05 7.51868e-05</t>
  </si>
  <si>
    <t>PMLQYVC(OY10)DNSPEVR</t>
  </si>
  <si>
    <t>4.35351e-05 0.0354575 0.122689 0.131496</t>
  </si>
  <si>
    <t>LLGHWEEAAHDLALAC(OY10)K</t>
  </si>
  <si>
    <t>4.36397e-05 0.011026 0.0572281 0.212463</t>
  </si>
  <si>
    <t>VNPLGGAVALGHPLGC(OY10)TGAR</t>
  </si>
  <si>
    <t>4.37096e-05 0.000772968 0.011151 0.0115842 0.0511829 0.132593 0.151082</t>
  </si>
  <si>
    <t>PSETPQAEVGPTGC(OY10)PHR</t>
  </si>
  <si>
    <t>4.3727e-05 5.99518e-05 0.000293832 0.000821473 0.00232149 0.0503957 0.100347 0.204756</t>
  </si>
  <si>
    <t>RPVFPPLC(OY10)GDGLLSGK</t>
  </si>
  <si>
    <t>4.3819e-05 0.000426863 0.00193244 0.00333684 0.00432332 0.00432663 0.011784 0.0251639</t>
  </si>
  <si>
    <t>SC(OY10)GELFDSLNLGHQALFQEK</t>
  </si>
  <si>
    <t>4.40078e-05 4.48968e-05</t>
  </si>
  <si>
    <t>LC(OY10)PTHADSLNNLANIK</t>
  </si>
  <si>
    <t>4.41091e-05 0.259711</t>
  </si>
  <si>
    <t>DNPGVVTC(OY10)LDEAR</t>
  </si>
  <si>
    <t>4.44634e-05 0.000163119 0.00330813 0.00650718 0.00786396</t>
  </si>
  <si>
    <t>RGPC(OY10)IIYNEDNGIIK GPC(OY10)IIYNEDNGIIK</t>
  </si>
  <si>
    <t>4.48653e-05 0.000264954 0.000330971 0.000339801 0.000416686 0.000869511 0.00149633 0.00217886 0.00236498 0.00342866 0.00395359 0.00715154 0.0398924 0.104798</t>
  </si>
  <si>
    <t>SLDLFNC(OY10)EVTNLNDYR</t>
  </si>
  <si>
    <t>4.49147e-05 0.00261939 0.00542024 0.00579314</t>
  </si>
  <si>
    <t>APLAVTSQVINC(OY10)R</t>
  </si>
  <si>
    <t>NALANQSDC(OY10)VLHR</t>
  </si>
  <si>
    <t>4.54106e-05 0.00050949 0.106964</t>
  </si>
  <si>
    <t>GAVLVC(OY10)DMSSNFLSK</t>
  </si>
  <si>
    <t>SGC(OY10)IVNNLAEFTVDPK</t>
  </si>
  <si>
    <t>4.61425e-05 8.9983e-05</t>
  </si>
  <si>
    <t>LATVLSGAC(OY10)DGEVR</t>
  </si>
  <si>
    <t>MVSTPIGGLSYVQGC(OY10)TK</t>
  </si>
  <si>
    <t>4.72689e-05 0.0580258</t>
  </si>
  <si>
    <t>GLYDGPVC(OY10)EVSVTPK</t>
  </si>
  <si>
    <t>4.72822e-05 7.56536e-05 0.00560988 0.0128672 0.0178776 0.332951</t>
  </si>
  <si>
    <t>LPLMEC(OY10)VQMTK</t>
  </si>
  <si>
    <t>DYTGC(OY10)STSESLSPVK</t>
  </si>
  <si>
    <t>IPGGIIEDSC(OY10)VLR</t>
  </si>
  <si>
    <t>4.79425e-05 5.46411e-05 0.00160928 0.00343879 0.00464402 0.0113917 0.138695 0.252903 0.255078 0.308387</t>
  </si>
  <si>
    <t>LTVVDTPGYGDAINC(OY10)R</t>
  </si>
  <si>
    <t>4.82151e-05 5.89525e-05 0.00649162 0.164258 0.221191 0.382931</t>
  </si>
  <si>
    <t>MLVQC(OY10)MQDQEHPSIR</t>
  </si>
  <si>
    <t>4.84442e-05 0.227975 0.295499</t>
  </si>
  <si>
    <t>AEVLISTVGPEDC(OY10)VVPFLTRPK</t>
  </si>
  <si>
    <t>LAGANPAVITC(OY10)DELLLGHEK</t>
  </si>
  <si>
    <t>4.87669e-05 6.183e-05 0.000337847 0.00135597 0.00511388 0.00635101</t>
  </si>
  <si>
    <t>QELSHALYQHDAAC(OY10)R</t>
  </si>
  <si>
    <t>4.90643e-05 0.000104432 0.0590503 0.178956 0.212885 0.313378</t>
  </si>
  <si>
    <t>IYHPNINSNGSIC(OY10)LDILR</t>
  </si>
  <si>
    <t>SQAC(OY10)GGNLGSIEELR</t>
  </si>
  <si>
    <t>4.93161e-05 0.00944509</t>
  </si>
  <si>
    <t>LLAAGC(OY10)GPGLLADAK</t>
  </si>
  <si>
    <t>QIC(OY10)PEVENAQPGALK</t>
  </si>
  <si>
    <t>YTAESSDTLC(OY10)PR</t>
  </si>
  <si>
    <t>5.24037e-05 0.373588</t>
  </si>
  <si>
    <t>SEC(OY10)LNNIGDSSPLIR</t>
  </si>
  <si>
    <t>5.24205e-05 0.00173166 0.00333896 0.00476093 0.0278183 0.0390312 0.281122</t>
  </si>
  <si>
    <t>LQAFSAAIESC(OY10)NK</t>
  </si>
  <si>
    <t>5.27861e-05 0.000134768</t>
  </si>
  <si>
    <t>AAVPLGGFLC(OY10)NVADK</t>
  </si>
  <si>
    <t>5.28077e-05 0.051285</t>
  </si>
  <si>
    <t>PGEHGSTYGGNPLGC(OY10)R</t>
  </si>
  <si>
    <t>5.30809e-05 0.00629947 0.317526</t>
  </si>
  <si>
    <t>GHSSDSNPAIC(OY10)R</t>
  </si>
  <si>
    <t>5.30868e-05 0.0231466 0.145925 0.183391</t>
  </si>
  <si>
    <t>IQHSITAQDHQPTPDSC(OY10)IISMVVGQLK</t>
  </si>
  <si>
    <t>IITIPATQLAQC(OY10)QLQTK</t>
  </si>
  <si>
    <t>5.33817e-05 0.00738128</t>
  </si>
  <si>
    <t>THEAEIVEGENHTYC(OY10)IR</t>
  </si>
  <si>
    <t>5.50436e-05 0.000489127 0.00579637 0.00789069 0.158921 0.160877 0.360292</t>
  </si>
  <si>
    <t>C(OY10)SQVQQDHLNQTDASATK</t>
  </si>
  <si>
    <t>NC(OY10)LTNFHGMDLTR</t>
  </si>
  <si>
    <t>5.5569e-05 0.000199525 0.00141728 0.00321977 0.00634811 0.0181633</t>
  </si>
  <si>
    <t>AGESVLVHGASGGVGLAAC(OY10)QIAR</t>
  </si>
  <si>
    <t>TIIGQQGDQSC(OY10)ANK</t>
  </si>
  <si>
    <t>IGRPSETGIIGIIDPEC(OY10)R PSETGIIGIIDPEC(OY10)R</t>
  </si>
  <si>
    <t>5.57482e-05 8.47992e-05 0.000359301 0.00244581 0.0745569</t>
  </si>
  <si>
    <t>IAVYSC(OY10)PFDGMITETK</t>
  </si>
  <si>
    <t>5.59649e-05 0.0413902</t>
  </si>
  <si>
    <t>TASISSSPSEGTPTVGSYGC(OY10)TPQSLPK</t>
  </si>
  <si>
    <t>QAGSVGGLQWC(OY10)GEPK</t>
  </si>
  <si>
    <t>NNRPHASYEPELHPAVC(OY10)YR</t>
  </si>
  <si>
    <t>IPTPLNTSGVQVIC(OY10)MK</t>
  </si>
  <si>
    <t>5.67e-05 0.000642925 0.0315562</t>
  </si>
  <si>
    <t>TQTVC(OY10)NFTDGALVQHQEWDGK</t>
  </si>
  <si>
    <t>TTHYTPLAC(OY10)GSNPLK</t>
  </si>
  <si>
    <t>5.7424e-05 0.000635064 0.000881574 0.0842604</t>
  </si>
  <si>
    <t>FAEVEC(OY10)LAESHQHLSK</t>
  </si>
  <si>
    <t>5.78424e-05 0.000148537 0.000432918</t>
  </si>
  <si>
    <t>SAEEAASVLATSISPEQC(OY10)IK</t>
  </si>
  <si>
    <t>5.78945e-05 0.0124378</t>
  </si>
  <si>
    <t>TPADC(OY10)PVIAIDSFR</t>
  </si>
  <si>
    <t>5.9051e-05 0.0566925</t>
  </si>
  <si>
    <t>ALLAMYTNQAEQC(OY10)R</t>
  </si>
  <si>
    <t>5.94551e-05 0.00531528</t>
  </si>
  <si>
    <t>VPPLQPMGPTC(OY10)PTPAPVPPPEAPSPFR</t>
  </si>
  <si>
    <t>LNFSTPTSTNIVSVC(OY10)R</t>
  </si>
  <si>
    <t>6.10382e-05 0.00212996</t>
  </si>
  <si>
    <t>C(OY10)IVNNVSAETVQTVR</t>
  </si>
  <si>
    <t>6.15567e-05 0.157757</t>
  </si>
  <si>
    <t>QELAVFC(OY10)SPEPPAK</t>
  </si>
  <si>
    <t>6.172e-05 0.0504666 0.0925365 0.106644 0.261638</t>
  </si>
  <si>
    <t>YGGEPVGSFVQPC(OY10)LR</t>
  </si>
  <si>
    <t>YHTVNGHNC(OY10)EVR GHNC(OY10)EVR</t>
  </si>
  <si>
    <t>6.18516e-05 0.00331063 0.00563538 0.00922372 0.0142844 0.0201578 0.0377699 0.0509624 0.0575407 0.0593561 0.0608416 0.0764548 0.0863452 0.11367 0.203625 0.235706 0.243569 0.283705 0.335678 0.3476</t>
  </si>
  <si>
    <t>IQDHQVVINC(OY10)AIPK</t>
  </si>
  <si>
    <t>6.20021e-05 0.000422875 0.0019793</t>
  </si>
  <si>
    <t>QEAESQPC(OY10)TSTLPR</t>
  </si>
  <si>
    <t>6.23578e-05 0.00370268 0.0679737 0.080598</t>
  </si>
  <si>
    <t>ALC(OY10)QITDSTMLQAIER</t>
  </si>
  <si>
    <t>6.26778e-05 0.000314589</t>
  </si>
  <si>
    <t>AAMADTFLEHMC(OY10)R MADTFLEHMC(OY10)R</t>
  </si>
  <si>
    <t>6.37409e-05 0.000150866 0.00172524 0.00188181 0.00190148 0.00405291 0.0140092 0.0893693 0.307215</t>
  </si>
  <si>
    <t>LPTASTC(OY10)MNLLK</t>
  </si>
  <si>
    <t>VPFLVLEC(OY10)PNLK LVLEC(OY10)PNLK</t>
  </si>
  <si>
    <t>6.40675e-05 0.0359859 0.148233 0.320835</t>
  </si>
  <si>
    <t>GEVITTYC(OY10)PANNEPIAR</t>
  </si>
  <si>
    <t>6.43583e-05 0.00490453 0.00990423 0.0648506</t>
  </si>
  <si>
    <t>TLEPIC(OY10)DADPSALAK</t>
  </si>
  <si>
    <t>6.45704e-05 0.000170002 0.000284111 0.00246706 0.00293058 0.00425494 0.0142199</t>
  </si>
  <si>
    <t>LC(OY10)NLEEGSPGSGTYTR</t>
  </si>
  <si>
    <t>LLAQLAQEC(OY10)QEQR</t>
  </si>
  <si>
    <t>C(OY10)KPSQGLSTEENLSASITK</t>
  </si>
  <si>
    <t>6.61943e-05 0.273083</t>
  </si>
  <si>
    <t>VVAPTISSPVC(OY10)QEQLVEAGR</t>
  </si>
  <si>
    <t>6.64596e-05 0.00611468 0.0272308 0.257042</t>
  </si>
  <si>
    <t>LPNLEC(OY10)IQNANK</t>
  </si>
  <si>
    <t>6.67346e-05 0.0182167</t>
  </si>
  <si>
    <t>NTLSIQLC(OY10)DTSQSLR</t>
  </si>
  <si>
    <t>ELAPGSPIASVSFGAC(OY10)R</t>
  </si>
  <si>
    <t>HLC(OY10)QQLQAEQAAAEK</t>
  </si>
  <si>
    <t>6.75145e-05 0.00120223 0.014567 0.0177685</t>
  </si>
  <si>
    <t>LC(OY10)DFGISGQLVDSIAK</t>
  </si>
  <si>
    <t>6.86343e-05 0.00122526</t>
  </si>
  <si>
    <t>GPQLVC(OY10)TGSDDGTVK RGPQLVC(OY10)TGSDDGTVK</t>
  </si>
  <si>
    <t>6.90873e-05 0.000160124 0.00726944 0.0316238 0.114642 0.240049</t>
  </si>
  <si>
    <t>FGEVTSASNC(OY10)TDFQSR</t>
  </si>
  <si>
    <t>6.94142e-05 0.16058</t>
  </si>
  <si>
    <t>ATDC(OY10)VGHDVVTLLR</t>
  </si>
  <si>
    <t>7.08617e-05 0.00071811 0.00117096 0.0277588</t>
  </si>
  <si>
    <t>HDAATC(OY10)FVDAGNAFK</t>
  </si>
  <si>
    <t>7.09375e-05 0.01465</t>
  </si>
  <si>
    <t>VPPSLLC(OY10)EINTNAR</t>
  </si>
  <si>
    <t>7.21205e-05 0.000239284 0.00285883 0.0158068 0.0206922 0.0640877</t>
  </si>
  <si>
    <t>TTWGDGGENSPC(OY10)NVVSK</t>
  </si>
  <si>
    <t>7.23365e-05 0.088849</t>
  </si>
  <si>
    <t>LFTSAEETFSHC(OY10)K</t>
  </si>
  <si>
    <t>7.26758e-05 0.00230865</t>
  </si>
  <si>
    <t>GYLGPEQLPDC(OY10)LK</t>
  </si>
  <si>
    <t>7.30868e-05 0.00176054 0.0283238 0.0969826 0.159137 0.172769 0.317278</t>
  </si>
  <si>
    <t>AFTMDC(OY10)ITLEGDQVSHR</t>
  </si>
  <si>
    <t>TTPTGWTLDQC(OY10)IQTGVDNPGHPFIK</t>
  </si>
  <si>
    <t>YHTINGHNC(OY10)EVK</t>
  </si>
  <si>
    <t>7.36414e-05 0.000259698 0.218338 0.30971 0.331376</t>
  </si>
  <si>
    <t>FATEYC(OY10)NTIEGTAK</t>
  </si>
  <si>
    <t>7.40512e-05 0.0301557</t>
  </si>
  <si>
    <t>GVNEDTYSGILDC(OY10)AR GLLDC(OY10)AR</t>
  </si>
  <si>
    <t>7.43383e-05 8.011e-05 0.000158934 0.00309114 0.101267 0.137371 0.163992</t>
  </si>
  <si>
    <t>TPPGVSAPTEPLLC(OY10)K</t>
  </si>
  <si>
    <t>7.50373e-05 0.0496737 0.14497</t>
  </si>
  <si>
    <t>IDNLMADGTC(OY10)QDAAIVGYK GTC(OY10)QDAAIVGYK</t>
  </si>
  <si>
    <t>7.5384e-05 0.0428867 0.0679991 0.0814595</t>
  </si>
  <si>
    <t>SIQFVDWC(OY10)PTGFK</t>
  </si>
  <si>
    <t>7.57353e-05 0.00187715 0.0254319</t>
  </si>
  <si>
    <t>QQHALAGEISPFLC(OY10)SGSHQVQR</t>
  </si>
  <si>
    <t>SSVQEEC(OY10)VSTISSSK</t>
  </si>
  <si>
    <t>7.65033e-05 0.00648917</t>
  </si>
  <si>
    <t>SSLQYSSPAPDGC(OY10)GDQTLGDLLLTPTR</t>
  </si>
  <si>
    <t>NNIC(OY10)SQPDLHAIGLSIIPAR</t>
  </si>
  <si>
    <t>SEYTQPTPIQC(OY10)QGVPVALSGR</t>
  </si>
  <si>
    <t>7.79855e-05 0.00504485</t>
  </si>
  <si>
    <t>IIQHC(OY10)SNYSTQELLR</t>
  </si>
  <si>
    <t>7.90501e-05 0.00950111 0.0243952 0.119375 0.226658</t>
  </si>
  <si>
    <t>SADLQTNGC(OY10)VTTAR</t>
  </si>
  <si>
    <t>C(OY10)PQVEEAIVQSGQK</t>
  </si>
  <si>
    <t>8.06444e-05 0.000576989 0.00397388 0.0877054 0.204128</t>
  </si>
  <si>
    <t>MQQALVQLQAAC(OY10)EK</t>
  </si>
  <si>
    <t>8.08705e-05 0.0160402</t>
  </si>
  <si>
    <t>VAAGAQIHQSLLC(OY10)DNAEVK</t>
  </si>
  <si>
    <t>GDSNANSDVC(OY10)AAALR KGDSNANSDVC(OY10)AAALR</t>
  </si>
  <si>
    <t>8.12198e-05 0.035023</t>
  </si>
  <si>
    <t>GISC(OY10)MNTTLSESPFK</t>
  </si>
  <si>
    <t>8.12783e-05 0.00063198 0.000899564 0.000990717 0.00624376 0.0627101 0.231004</t>
  </si>
  <si>
    <t>ISNQVDLSNVC(OY10)AQYR</t>
  </si>
  <si>
    <t>8.18394e-05 0.00157795 0.0367293</t>
  </si>
  <si>
    <t>EMQNLSFQDC(OY10)YSSK</t>
  </si>
  <si>
    <t>8.21288e-05 0.0291683 0.243626</t>
  </si>
  <si>
    <t>LGGEVSC(OY10)LVAGTK</t>
  </si>
  <si>
    <t>8.24381e-05 0.000192909 0.000368423 0.00235795 0.3676</t>
  </si>
  <si>
    <t>TTPYQIAC(OY10)GISQGLADNTVIAK</t>
  </si>
  <si>
    <t>8.26106e-05 0.00186354</t>
  </si>
  <si>
    <t>LPLC(OY10)SLPGEPGNGPDQQLQR</t>
  </si>
  <si>
    <t>8.31235e-05 0.00012967 0.0432204</t>
  </si>
  <si>
    <t>DLKPSNLLINTTC(OY10)DLK</t>
  </si>
  <si>
    <t>8.38858e-05 0.000200746 0.000406419 0.00121996 0.00189328 0.00710624 0.020544 0.0238843 0.0259369 0.119827 0.309916</t>
  </si>
  <si>
    <t>TPLEELC(OY10)LQIK</t>
  </si>
  <si>
    <t>HEC(OY10)QANGPEDLNR</t>
  </si>
  <si>
    <t>8.39253e-05 0.000116681 0.000198134 0.000387976 0.000692763 0.00103285 0.00213728 0.0022735 0.00268627 0.00356234 0.00650292 0.010117 0.0102746 0.0212552 0.0237207</t>
  </si>
  <si>
    <t>SDAYYC(OY10)TGDVTAWTK</t>
  </si>
  <si>
    <t>8.42919e-05 0.00432616 0.00609362 0.0299976</t>
  </si>
  <si>
    <t>GC(OY10)FQAEIVPVTTTVHDDK</t>
  </si>
  <si>
    <t>8.48662e-05 0.000592309 0.000873708 0.00679689 0.0199264</t>
  </si>
  <si>
    <t>FGEVVDC(OY10)TIK</t>
  </si>
  <si>
    <t>8.51603e-05 0.000161291 0.000477351 0.000970838 0.0011656 0.00185977 0.00233117 0.00302073 0.00343711 0.00374195 0.00634981 0.0123109 0.0177537 0.0204374 0.0348191 0.046846 0.0998044 0.113993 0.12908 0.186788 0.224225 0.224495 0.233384 0.264218 0.285302 0.289791 0.308728</t>
  </si>
  <si>
    <t>TC(OY10)GFDFTGAVEDISK</t>
  </si>
  <si>
    <t>8.63133e-05 0.000120256 0.000257066 0.00221227 0.00620103</t>
  </si>
  <si>
    <t>NSVTGGTAAFEPSVDYC(OY10)VVK</t>
  </si>
  <si>
    <t>8.69439e-05 0.00461485</t>
  </si>
  <si>
    <t>VITVDGNIC(OY10)TGK</t>
  </si>
  <si>
    <t>8.70492e-05 0.00239958 0.0286315 0.333709</t>
  </si>
  <si>
    <t>AC(OY10)QSIYPLHDVFVR</t>
  </si>
  <si>
    <t>8.74698e-05 0.000600078 0.00107388 0.00505797 0.00571557 0.0103344 0.0200872 0.0334016</t>
  </si>
  <si>
    <t>DAVPATLHLLPC(OY10)EVAVDGPAPVGR</t>
  </si>
  <si>
    <t>8.75958e-05 0.0303815 0.0419195 0.363344</t>
  </si>
  <si>
    <t>SSGQSAQLLSHEPGDPPC(OY10)LR</t>
  </si>
  <si>
    <t>QITSYGETC(OY10)PGLEQYAIK</t>
  </si>
  <si>
    <t>8.88102e-05 0.00302885 0.0796993 0.104046</t>
  </si>
  <si>
    <t>AGAIAPC(OY10)EVTVPAQNTGLGPEK</t>
  </si>
  <si>
    <t>8.90984e-05 0.000117749 0.000254232 0.000728547 0.00143159 0.00295443 0.0206291 0.0790904 0.136116</t>
  </si>
  <si>
    <t>SSQQPVSEVSTIPC(OY10)PR</t>
  </si>
  <si>
    <t>DC(OY10)HEEVYAGSHQYPGR</t>
  </si>
  <si>
    <t>9.18465e-05 0.0695443</t>
  </si>
  <si>
    <t>C(OY10)RDDSFFGETSHNYHK</t>
  </si>
  <si>
    <t>9.18704e-05 0.00274704 0.00558117 0.0480715 0.240011 0.323849</t>
  </si>
  <si>
    <t>VLQEALC(OY10)VISGVPGLK</t>
  </si>
  <si>
    <t>VLLDAPC(OY10)SGTGVISK</t>
  </si>
  <si>
    <t>9.26138e-05 0.00021272 0.00571437 0.0112821 0.0292449 0.151952</t>
  </si>
  <si>
    <t>ALANSLAC(OY10)QGK</t>
  </si>
  <si>
    <t>9.26582e-05 0.000331693 0.000504146 0.00167785 0.00320466 0.00758145 0.0124656 0.0149522 0.0238172 0.0244698 0.0453809 0.0573993 0.140374</t>
  </si>
  <si>
    <t>VPADTEVVC(OY10)APPTAYIDFAR</t>
  </si>
  <si>
    <t>9.27695e-05 0.000265115 0.000267041 0.00061699 0.00167045 0.0276715</t>
  </si>
  <si>
    <t>C(OY10)NEEHPAYLASDEITTVR</t>
  </si>
  <si>
    <t>9.28057e-05 0.0159347</t>
  </si>
  <si>
    <t>VEAEGLAALHSLTAC(OY10)LSR TAC(OY10)LSR</t>
  </si>
  <si>
    <t>9.34071e-05 0.0744631</t>
  </si>
  <si>
    <t>IIDINYYPVPEAC(OY10)LSNK</t>
  </si>
  <si>
    <t>9.37233e-05 0.000329683</t>
  </si>
  <si>
    <t>LPEGEALQC(OY10)LTER</t>
  </si>
  <si>
    <t>9.48452e-05 0.153761</t>
  </si>
  <si>
    <t>STVPHAYATADC(OY10)DLGAVLK</t>
  </si>
  <si>
    <t>9.50692e-05 0.000385949</t>
  </si>
  <si>
    <t>ALVDPGPDFVVC(OY10)DEGHILK</t>
  </si>
  <si>
    <t>9.50826e-05 0.134496</t>
  </si>
  <si>
    <t>IAQLQEALLHC(OY10)GK</t>
  </si>
  <si>
    <t>9.52767e-05 0.000780473</t>
  </si>
  <si>
    <t>VATFHDC(OY10)EDAAR</t>
  </si>
  <si>
    <t>9.61255e-05 0.000339526 0.00037654 0.000379909 0.00247467 0.00282463 0.0271926</t>
  </si>
  <si>
    <t>C(OY10)SGIGDNPGSETAAPR</t>
  </si>
  <si>
    <t>GTPEQPQC(OY10)GFSNAVVQILR</t>
  </si>
  <si>
    <t>9.72187e-05 0.00333212</t>
  </si>
  <si>
    <t>INFLSNNQC(OY10)ENIR</t>
  </si>
  <si>
    <t>9.76269e-05 0.0998682 0.138546</t>
  </si>
  <si>
    <t>EMNPALGIDC(OY10)LHK</t>
  </si>
  <si>
    <t>9.90309e-05 0.00667393 0.0388979 0.0593879 0.0739006 0.124488 0.151818</t>
  </si>
  <si>
    <t>EC(OY10)SLQVPEDELVSTLK</t>
  </si>
  <si>
    <t>VAC(OY10)ITEQVLTLVNK</t>
  </si>
  <si>
    <t>9.98132e-05 0.000143116</t>
  </si>
  <si>
    <t>VSLEEIYSGC(OY10)TK</t>
  </si>
  <si>
    <t>9.99361e-05 0.0130068 0.0715879 0.125032</t>
  </si>
  <si>
    <t>ILAAALTEC(OY10)HR</t>
  </si>
  <si>
    <t>0.000100943 0.000744071 0.172863</t>
  </si>
  <si>
    <t>LLDLVQQSC(OY10)NYK LDLVQQSC(OY10)NYK</t>
  </si>
  <si>
    <t>0.000100946 0.000111929 0.00123853 0.00404122 0.00864339 0.0133721 0.0280349 0.0884628 0.188634</t>
  </si>
  <si>
    <t>ILNITDVVAAC(OY10)R</t>
  </si>
  <si>
    <t>0.000101291 0.318294</t>
  </si>
  <si>
    <t>VVLASQPDLEC(OY10)GFSR</t>
  </si>
  <si>
    <t>0.000101443 0.000431108 0.0573636 0.0628236 0.0840538 0.190209</t>
  </si>
  <si>
    <t>LQESGQVTISELC(OY10)K</t>
  </si>
  <si>
    <t>ALGNIC(OY10)YDSHEGR</t>
  </si>
  <si>
    <t>0.000102094 0.00124135</t>
  </si>
  <si>
    <t>GVLDVPAC(OY10)QIAIRPEGK</t>
  </si>
  <si>
    <t>0.000102169 0.0053128 0.285123</t>
  </si>
  <si>
    <t>NTGIIC(OY10)TIGPASR</t>
  </si>
  <si>
    <t>0.000102409 0.0102352 0.0122314 0.0145873 0.0240668 0.0366236 0.0521511 0.055656</t>
  </si>
  <si>
    <t>ATC(OY10)IGNNSAAAVSMLK</t>
  </si>
  <si>
    <t>0.000102872 0.00471965 0.0179398</t>
  </si>
  <si>
    <t>GYHYATC(OY10)LEGALK</t>
  </si>
  <si>
    <t>0.000103371 0.00575766 0.016241 0.0341756</t>
  </si>
  <si>
    <t>AITIAGVPQSVTEC(OY10)VK</t>
  </si>
  <si>
    <t>0.000103678 0.00206974 0.00371539 0.00830745 0.0160939 0.0308342 0.0466691 0.236593 0.307685 0.310133</t>
  </si>
  <si>
    <t>NLVQC(OY10)GDFPHLLVYGPSGAGK</t>
  </si>
  <si>
    <t>LGLDPTQEDC(OY10)VATHR</t>
  </si>
  <si>
    <t>0.000106578 0.000117698 0.1925 0.329342</t>
  </si>
  <si>
    <t>STC(OY10)SLTPALAAHFSENLIK</t>
  </si>
  <si>
    <t>GQPVC(OY10)GLSLQAEGR</t>
  </si>
  <si>
    <t>LEIC(OY10)NLTPDTLTSDTYK LEIC(OY10)NLTPDTLTSDTYKK</t>
  </si>
  <si>
    <t>0.000107076 0.00539507 0.00910098</t>
  </si>
  <si>
    <t>DIHFMPC(OY10)SGLTGANIK</t>
  </si>
  <si>
    <t>0.000109152 0.00123017 0.00159636 0.00205603 0.386797</t>
  </si>
  <si>
    <t>HYTEHADGLC(OY10)HK</t>
  </si>
  <si>
    <t>SLIANLAAANC(OY10)YK</t>
  </si>
  <si>
    <t>0.000109443 0.122863 0.179512</t>
  </si>
  <si>
    <t>TLVPHYC(OY10)ELVGANPK</t>
  </si>
  <si>
    <t>0.000109502 0.0123489 0.0455833</t>
  </si>
  <si>
    <t>C(OY10)AGPTPEAELQALAR</t>
  </si>
  <si>
    <t>0.000110166 0.000117891 0.00124066 0.00683236</t>
  </si>
  <si>
    <t>KLEEEQIILEDQNC(OY10)K LEEEQIILEDQNC(OY10)K</t>
  </si>
  <si>
    <t>0.000111881 0.000171788 0.000352379 0.00147737 0.00165976 0.298315 0.325279 0.331593</t>
  </si>
  <si>
    <t>VNDFETADILC(OY10)PK</t>
  </si>
  <si>
    <t>LASADDIGTLIC(OY10)K</t>
  </si>
  <si>
    <t>VVVLMGSTSDLGHC(OY10)EK</t>
  </si>
  <si>
    <t>0.000112784 0.000434226</t>
  </si>
  <si>
    <t>TDDC(OY10)HPWVLPVVK</t>
  </si>
  <si>
    <t>APIIC(OY10)VLGHVDTGK</t>
  </si>
  <si>
    <t>0.000114212 0.0141464</t>
  </si>
  <si>
    <t>GQDHC(OY10)GIESEVVAGIPR</t>
  </si>
  <si>
    <t>0.000114357 0.000383718 0.000470474 0.192319 0.380749</t>
  </si>
  <si>
    <t>LTFSC(OY10)LGGSDNFK SC(OY10)LGGSDNFK</t>
  </si>
  <si>
    <t>0.000114942 0.00342269 0.0133308 0.0167187 0.0327964 0.0371866 0.0537491 0.10318 0.121909</t>
  </si>
  <si>
    <t>AC(OY10)ASPSAQVEGSPVAGSDGSQPAVK</t>
  </si>
  <si>
    <t>APAELEVEC(OY10)ATQLR</t>
  </si>
  <si>
    <t>YLC(OY10)EGTESPYQTGQLHPAIR</t>
  </si>
  <si>
    <t>GAPSPGVLGPHASEPQLAPPAC(OY10)TPAAPAVPGPPGPR</t>
  </si>
  <si>
    <t>LLETC(OY10)SIALVGK</t>
  </si>
  <si>
    <t>0.000116827 0.000640104</t>
  </si>
  <si>
    <t>ESC(OY10)LEAYTGIVQGLK</t>
  </si>
  <si>
    <t>0.000117206 0.000488443 0.358595</t>
  </si>
  <si>
    <t>VLPMNTGVEAGETAC(OY10)K</t>
  </si>
  <si>
    <t>0.00011812 0.00032428 0.00146202 0.104168</t>
  </si>
  <si>
    <t>IHEGC(OY10)EEPATHNALAK</t>
  </si>
  <si>
    <t>0.00011862 0.000165441 0.00030318 0.000932163 0.00103283 0.00379054 0.00707674 0.0105728 0.0380673 0.0475838 0.0574703 0.189157 0.193934 0.382486</t>
  </si>
  <si>
    <t>TGQATVASGIPAGWMGLDC(OY10)GPESSK</t>
  </si>
  <si>
    <t>0.000118896 0.0147033</t>
  </si>
  <si>
    <t>LPVLAGC(OY10)LK</t>
  </si>
  <si>
    <t>0.000119071 0.000307973 0.000725669 0.000999106 0.00166246 0.00304705 0.0032567 0.00939433 0.0118611 0.0151728 0.0254326 0.0371884 0.0453827 0.101503 0.145709 0.333201</t>
  </si>
  <si>
    <t>TAGQPEGGPGADFGQSC(OY10)FPAEAGR</t>
  </si>
  <si>
    <t>0.000119716 0.00333335</t>
  </si>
  <si>
    <t>ADALYPVVSAASIC(OY10)AK</t>
  </si>
  <si>
    <t>0.000120613 0.00175912 0.00417158</t>
  </si>
  <si>
    <t>C(OY10)IPALDSLTPANEDQK</t>
  </si>
  <si>
    <t>0.000120825 0.00015626 0.000263001 0.00030134 0.000587527 0.00100751 0.00104616 0.00118779 0.00156338 0.00348065 0.00535897 0.00545149 0.0141475 0.0179599 0.0241676 0.0264362 0.0440808 0.0657705 0.0697595 0.163826 0.345553 0.366777</t>
  </si>
  <si>
    <t>INNNC(OY10)IFNVNEPATTK</t>
  </si>
  <si>
    <t>NSQWVPTLPNSSHHLDAVPC(OY10)STTINR</t>
  </si>
  <si>
    <t>0.000121339 0.0215978</t>
  </si>
  <si>
    <t>NQPVMLDVTEELRPDHLVLAC(OY10)TR</t>
  </si>
  <si>
    <t>0.000121682 0.00368075 0.246045</t>
  </si>
  <si>
    <t>KPTDGASSSNC(OY10)VTDISHLVR</t>
  </si>
  <si>
    <t>0.000122807 0.00014589 0.00015834 0.000320595 0.000829581 0.00097687 0.00102097 0.00335057 0.00555603 0.0097029 0.0146991 0.0854251</t>
  </si>
  <si>
    <t>AEQLFSSALC(OY10)AAR</t>
  </si>
  <si>
    <t>0.000123252 0.0360567</t>
  </si>
  <si>
    <t>VQAHAAAALINFTEDC(OY10)PK</t>
  </si>
  <si>
    <t>0.000124668 0.00032056</t>
  </si>
  <si>
    <t>FTTDDSIC(OY10)VLGISK</t>
  </si>
  <si>
    <t>SLAEAC(OY10)SEGDVNAVR</t>
  </si>
  <si>
    <t>VVGSVGQHTGEPVEELALSHC(OY10)GR</t>
  </si>
  <si>
    <t>0.000127593 0.00148582</t>
  </si>
  <si>
    <t>VAAAESMPLLLEC(OY10)AR</t>
  </si>
  <si>
    <t>0.000128341 0.0027363</t>
  </si>
  <si>
    <t>VLITSQGYEQIC(OY10)K</t>
  </si>
  <si>
    <t>HVNTNPLC(OY10)DLTPIFK</t>
  </si>
  <si>
    <t>0.000131602 0.00118446 0.0126501 0.0434131</t>
  </si>
  <si>
    <t>TLAALVDHC(OY10)QGR</t>
  </si>
  <si>
    <t>0.00013171 0.00199523</t>
  </si>
  <si>
    <t>ILENPQSLSDPNNYHEFC(OY10)R</t>
  </si>
  <si>
    <t>ILC(OY10)EAPVESVVQVSGTVISR</t>
  </si>
  <si>
    <t>0.000134757 0.0195199</t>
  </si>
  <si>
    <t>VVYSGDTMPC(OY10)EALVR</t>
  </si>
  <si>
    <t>0.000134817 0.328984</t>
  </si>
  <si>
    <t>PMC(OY10)IPPSYADLGK C(OY10)IPPSYADLGK</t>
  </si>
  <si>
    <t>0.00013488 0.000354301 0.000607227 0.000652218 0.00108907 0.00137428 0.0028244 0.00364042 0.00381155 0.00408065 0.025097 0.0254808 0.0473198 0.0512169 0.0693292 0.130114 0.253567 0.311014 0.314179 0.327602 0.366229</t>
  </si>
  <si>
    <t>RGPEVTSQGVQTSSPAC(OY10)K GPEVTSQGVQTSSPAC(OY10)K</t>
  </si>
  <si>
    <t>0.000134977 0.0211531 0.0970571</t>
  </si>
  <si>
    <t>FC(OY10)NIMGSSNGVDQEHFSNVVK</t>
  </si>
  <si>
    <t>LEDVENLGC(OY10)R</t>
  </si>
  <si>
    <t>0.000137448 0.00347244 0.0106129</t>
  </si>
  <si>
    <t>GGINLTATC(OY10)PQSELDAETVK DKGGINLTATC(OY10)PQSELDAETVK</t>
  </si>
  <si>
    <t>0.000138455 0.000731867 0.000986658 0.0110416</t>
  </si>
  <si>
    <t>AVGQGC(OY10)VEIGSQR</t>
  </si>
  <si>
    <t>VC(OY10)NFLASQVPFPSR</t>
  </si>
  <si>
    <t>0.000138932 0.00220993 0.00282561 0.118345</t>
  </si>
  <si>
    <t>LAAAQGQAPLEPTQDGSAIETC(OY10)PK</t>
  </si>
  <si>
    <t>ESLC(OY10)DSPHQNLSR</t>
  </si>
  <si>
    <t>0.000141687 0.0163491 0.0223541 0.048533</t>
  </si>
  <si>
    <t>LGNNC(OY10)VFAPADVTSEKDVQTALALAK LGNNC(OY10)VFAPADVTSEK</t>
  </si>
  <si>
    <t>0.000142017 0.000619561 0.000663578 0.00218287 0.0166994 0.017853 0.0731229</t>
  </si>
  <si>
    <t>KPC(OY10)NSQPSELSSETSGIAR KPC(OY10)NSQPSELSSETSGIARPEEGRPVVSGTGNDITTPPNK</t>
  </si>
  <si>
    <t>0.000142939 0.000252002 0.000581795 0.0138612</t>
  </si>
  <si>
    <t>AVC(OY10)EADQSHGGPR</t>
  </si>
  <si>
    <t>0.000143101 0.0023777 0.00304228</t>
  </si>
  <si>
    <t>SVSGTDVQEEC(OY10)R VQEEC(OY10)R</t>
  </si>
  <si>
    <t>0.000143128 0.000569769 0.00501158 0.1562</t>
  </si>
  <si>
    <t>ESFLVTGSQDC(OY10)TVK</t>
  </si>
  <si>
    <t>TAC(OY10)HQAPEQVQVLSSK</t>
  </si>
  <si>
    <t>0.000143835 0.0010493</t>
  </si>
  <si>
    <t>NGSFGGQYSEC(OY10)R</t>
  </si>
  <si>
    <t>LEAAHTLEDC(OY10)ASR</t>
  </si>
  <si>
    <t>0.000144407 0.00128703</t>
  </si>
  <si>
    <t>VLVVGAGGIGC(OY10)ELLK</t>
  </si>
  <si>
    <t>SLHDALC(OY10)VVK</t>
  </si>
  <si>
    <t>0.000144473 0.000376465 0.00237102 0.00468157 0.00682876 0.00813388 0.00937397 0.0106297 0.0134558 0.0167888 0.0199411 0.0547957 0.0590937 0.0605565 0.109811 0.113097 0.12376 0.171628 0.18424 0.192273</t>
  </si>
  <si>
    <t>IDMSSNNGC(OY10)MR</t>
  </si>
  <si>
    <t>LGTSESLPC(OY10)TAEELSR</t>
  </si>
  <si>
    <t>AAQLC(OY10)GAGMAAVVDK</t>
  </si>
  <si>
    <t>0.00014543 0.00699229 0.208269</t>
  </si>
  <si>
    <t>LVVPATQC(OY10)GSLIGK</t>
  </si>
  <si>
    <t>0.000145535 0.000510923 0.00464365 0.0500803 0.057046 0.0948847 0.138063 0.237439</t>
  </si>
  <si>
    <t>LGVC(OY10)FDVPTASVTEIQEK</t>
  </si>
  <si>
    <t>0.000145968 0.00123725</t>
  </si>
  <si>
    <t>QEC(OY10)LNNIGDASSLIR</t>
  </si>
  <si>
    <t>QDLADVVQVC(OY10)EGK</t>
  </si>
  <si>
    <t>0.000146658 0.00669604 0.0080066 0.0783948 0.335079</t>
  </si>
  <si>
    <t>YPLNC(OY10)ADPTSER</t>
  </si>
  <si>
    <t>0.000146701 0.000181379</t>
  </si>
  <si>
    <t>ATC(OY10)APQHGAPGPGPADASK</t>
  </si>
  <si>
    <t>0.000148281 0.000743513 0.00832246</t>
  </si>
  <si>
    <t>GPAPAPQQC(OY10)SEPETK</t>
  </si>
  <si>
    <t>0.000148348 0.123379</t>
  </si>
  <si>
    <t>KPLFC(OY10)GNSEADQLGK</t>
  </si>
  <si>
    <t>0.00014836 0.00398018 0.00511398 0.00657379</t>
  </si>
  <si>
    <t>LPLMEC(OY10)VQVTK</t>
  </si>
  <si>
    <t>0.000148837 0.000295499</t>
  </si>
  <si>
    <t>VPTTLAEYC(OY10)VK</t>
  </si>
  <si>
    <t>0.000150059 0.000230159 0.00255478</t>
  </si>
  <si>
    <t>C(OY10)DFTGTLIVVPDVSK</t>
  </si>
  <si>
    <t>0.000150224 0.0209862 0.360427</t>
  </si>
  <si>
    <t>GLSSLLC(OY10)NFTK</t>
  </si>
  <si>
    <t>0.000151187 0.0018507 0.156196 0.157341</t>
  </si>
  <si>
    <t>DAPQPYELNTAINC(OY10)R</t>
  </si>
  <si>
    <t>0.000151909 0.154863 0.168464 0.190039</t>
  </si>
  <si>
    <t>GPC(OY10)VSENELGVGGTSQWK</t>
  </si>
  <si>
    <t>IGSC(OY10)TQQDVELHVQK</t>
  </si>
  <si>
    <t>0.000152852 0.0162788 0.0342668 0.0566759 0.128908</t>
  </si>
  <si>
    <t>AMTEDGFLAVC(OY10)SEAK</t>
  </si>
  <si>
    <t>0.000153109 0.0750059 0.127256</t>
  </si>
  <si>
    <t>TVGAALDILC(OY10)PSGPIK</t>
  </si>
  <si>
    <t>0.000153329 0.000316235 0.00556062 0.0142824</t>
  </si>
  <si>
    <t>DVVIC(OY10)PDASLEDAKK DVVIC(OY10)PDASLEDAK VIC(OY10)PDASLEDAKK</t>
  </si>
  <si>
    <t>0.000154041 0.000239511 0.000275896 0.00036257 0.000500296 0.000588285 0.00062509 0.000646604 0.00127256 0.00136789 0.00203237 0.00203903 0.00270372 0.0029326 0.00455062 0.00707962 0.00758642 0.00923406 0.0101887 0.0139652 0.0212113 0.0281321 0.030543 0.0421002 0.0439705 0.0893563 0.21432 0.244874 0.247862 0.314412</t>
  </si>
  <si>
    <t>LLLVQTGSSSPC(OY10)LDLSR</t>
  </si>
  <si>
    <t>0.000154581 0.00034203</t>
  </si>
  <si>
    <t>VIAC(OY10)DGGGGALGHPK</t>
  </si>
  <si>
    <t>0.0001552 0.000511015 0.00100504 0.0032592 0.169864</t>
  </si>
  <si>
    <t>LVILANNC(OY10)PALR ANNC(OY10)PALR</t>
  </si>
  <si>
    <t>0.000155329 0.000444636 0.00416171 0.0166018 0.0240555 0.0268527 0.26421 0.386889</t>
  </si>
  <si>
    <t>GGGGGPC(OY10)GFQPASR</t>
  </si>
  <si>
    <t>0.000155483 0.0449197</t>
  </si>
  <si>
    <t>VAHHGENPVSC(OY10)PELVQQLR</t>
  </si>
  <si>
    <t>0.000155571 0.000822368 0.00107554 0.00366699 0.0782295</t>
  </si>
  <si>
    <t>AGALQC(OY10)SPSDAYTK</t>
  </si>
  <si>
    <t>0.00015609 0.00459619 0.00871186 0.00946392</t>
  </si>
  <si>
    <t>SLSLPVC(OY10)SVADSAPR</t>
  </si>
  <si>
    <t>ADPQEAINC(OY10)LMR KADPQEAINC(OY10)LMR</t>
  </si>
  <si>
    <t>0.000158094 0.0264529 0.0329172</t>
  </si>
  <si>
    <t>GPAGNNDC(OY10)R PAGNNDC(OY10)R</t>
  </si>
  <si>
    <t>0.000158173 0.000271697 0.00113567 0.00123715 0.00150705 0.00413226 0.00862763 0.0115274 0.0377093 0.0978531 0.180902</t>
  </si>
  <si>
    <t>C(OY10)SDSDGLAPPQHLIR</t>
  </si>
  <si>
    <t>0.000158386 0.0178124 0.0509068 0.210637 0.392312</t>
  </si>
  <si>
    <t>VDDIHAIC(OY10)SLLK</t>
  </si>
  <si>
    <t>NTNDANSC(OY10)QIIIPQNQVNR</t>
  </si>
  <si>
    <t>0.000160019 0.00115799</t>
  </si>
  <si>
    <t>SVANVIQQAGC(OY10)PVPEYIK</t>
  </si>
  <si>
    <t>DHVFLC(OY10)EGEEPK</t>
  </si>
  <si>
    <t>0.000160893 0.00572085 0.0139712 0.0464494 0.10474 0.203058</t>
  </si>
  <si>
    <t>C(OY10)NILHADIKPDNILVNESK</t>
  </si>
  <si>
    <t>0.000161191 0.0018318</t>
  </si>
  <si>
    <t>HLSSC(OY10)AAPAPLTSAER</t>
  </si>
  <si>
    <t>0.000161499 0.000456448 0.000477261 0.00355936 0.0405833</t>
  </si>
  <si>
    <t>SYC(OY10)AEIAHNVSSK</t>
  </si>
  <si>
    <t>0.000161581 0.000172095 0.000214416 0.021893 0.0829275 0.215254 0.318274</t>
  </si>
  <si>
    <t>QEDGSLC(OY10)LVQFPSR</t>
  </si>
  <si>
    <t>0.000161743 0.000663002</t>
  </si>
  <si>
    <t>EIYTHFTC(OY10)ATDTK</t>
  </si>
  <si>
    <t>DLLVQQASQC(OY10)LSK</t>
  </si>
  <si>
    <t>0.000162536 0.000215182 0.00285319 0.00687319 0.0407944 0.0629557 0.24813 0.379206</t>
  </si>
  <si>
    <t>SGAELALDYLC(OY10)R</t>
  </si>
  <si>
    <t>0.000163234 0.000383399 0.00242969 0.0113669 0.0129035</t>
  </si>
  <si>
    <t>LLSSSLTADC(OY10)SLR</t>
  </si>
  <si>
    <t>0.000163872 0.00122878</t>
  </si>
  <si>
    <t>Q12959_806</t>
  </si>
  <si>
    <t>HC(OY10)ILDVSGNAIK</t>
  </si>
  <si>
    <t>0.000164578 0.00920984</t>
  </si>
  <si>
    <t>QVQSLTC(OY10)EVDALK RQVQSLTC(OY10)EVDALK</t>
  </si>
  <si>
    <t>0.000164918 0.000222761 0.000431682 0.000465394 0.000501197 0.000586272 0.010536 0.0178463 0.0242034 0.0597768 0.0886679 0.121611 0.146318 0.184553 0.189487</t>
  </si>
  <si>
    <t>FVPYLIAGIQHSC(OY10)QDIGAK</t>
  </si>
  <si>
    <t>TVYGGGC(OY10)SEMLMAHAVTQLANR</t>
  </si>
  <si>
    <t>FIC(OY10)EQDHQNFLR</t>
  </si>
  <si>
    <t>0.000166756 0.000567235 0.00386666 0.0741172 0.232239</t>
  </si>
  <si>
    <t>INEPGQSAVFC(OY10)GR</t>
  </si>
  <si>
    <t>LYC(OY10)QTTGLGGSAVAGHASDK</t>
  </si>
  <si>
    <t>AESC(OY10)GSGNSTGYQIR</t>
  </si>
  <si>
    <t>VAQSIEDHHQEVIGFC(OY10)R</t>
  </si>
  <si>
    <t>0.000168545 0.0979653</t>
  </si>
  <si>
    <t>VGLSGAPADAC(OY10)STAQK</t>
  </si>
  <si>
    <t>LGEINVIGEPFLNVNC(OY10)EHIK</t>
  </si>
  <si>
    <t>SLC(OY10)NLEESITSAGR</t>
  </si>
  <si>
    <t>0.000170485 0.000723555 0.000776482</t>
  </si>
  <si>
    <t>TGSQGQC(OY10)TQVR GSQGQC(OY10)TQVR</t>
  </si>
  <si>
    <t>0.000170687 0.00150818 0.00545903 0.0200561 0.0357824 0.114708 0.121145 0.204127</t>
  </si>
  <si>
    <t>IC(OY10)DQWDALGSLTHSR</t>
  </si>
  <si>
    <t>NFILDQC(OY10)NVYNSGQR</t>
  </si>
  <si>
    <t>0.000171695 0.0613988</t>
  </si>
  <si>
    <t>LVVPASQC(OY10)GSLIGK</t>
  </si>
  <si>
    <t>0.000171774 0.00302999 0.0232767 0.0465008 0.0805335 0.264924 0.303655 0.383462</t>
  </si>
  <si>
    <t>DC(OY10)QIAHGAAQFLR</t>
  </si>
  <si>
    <t>0.000171941 0.000807508 0.0294934</t>
  </si>
  <si>
    <t>TPPEAIALC(OY10)SR</t>
  </si>
  <si>
    <t>0.000172424 0.000401906 0.0108262</t>
  </si>
  <si>
    <t>HIGSIDPTC(OY10)NVADVVK</t>
  </si>
  <si>
    <t>0.00017411 0.000415867 0.00627461</t>
  </si>
  <si>
    <t>IEAAC(OY10)FATIK</t>
  </si>
  <si>
    <t>0.000174366 0.000873586 0.00146622 0.00308354 0.00357927 0.0907856 0.239781 0.334328</t>
  </si>
  <si>
    <t>C(OY10)EHDGVMTGANGEVSFINIK</t>
  </si>
  <si>
    <t>QVQGSEISSIDEFC(OY10)R</t>
  </si>
  <si>
    <t>0.000174574 0.0137557 0.014428</t>
  </si>
  <si>
    <t>AC(OY10)ESASHDNQSVR</t>
  </si>
  <si>
    <t>GETVNDC(OY10)HAEIISR</t>
  </si>
  <si>
    <t>0.000175073 0.000607926 0.00229387 0.232191</t>
  </si>
  <si>
    <t>C(OY10)SGIASAAAAAVEAAR</t>
  </si>
  <si>
    <t>0.00017562 0.000598198 0.00139353</t>
  </si>
  <si>
    <t>PSQNNIGIQTMEC(OY10)SLR</t>
  </si>
  <si>
    <t>0.000175773 0.000833511 0.00451875</t>
  </si>
  <si>
    <t>LPTDLTAC(OY10)DNR</t>
  </si>
  <si>
    <t>0.000177641 0.000214581 0.000319217</t>
  </si>
  <si>
    <t>VIGSGC(OY10)NLDSAR</t>
  </si>
  <si>
    <t>0.000178967 0.000391654 0.000571337 0.00104986 0.00113517 0.00313999 0.0039405 0.0127961 0.0347037 0.0350642 0.0405358 0.0448948 0.0565969 0.0586847 0.0692511 0.0756635 0.0820149 0.0957591 0.10962 0.130328 0.153002 0.156468 0.159004 0.219473 0.364282</t>
  </si>
  <si>
    <t>LTALDYHNPAGFNC(OY10)K</t>
  </si>
  <si>
    <t>0.000179589 0.000384389 0.0774264</t>
  </si>
  <si>
    <t>C(OY10)GAALAGHQLIR</t>
  </si>
  <si>
    <t>0.000181604 0.000312367 0.000504373 0.000874433 0.00109357 0.00201046 0.00500077 0.0129985</t>
  </si>
  <si>
    <t>SSSLNSGNYLNPAC(OY10)R</t>
  </si>
  <si>
    <t>LHPC(OY10)TSSGPDSPYPAK</t>
  </si>
  <si>
    <t>AAHTEDINAC(OY10)TLTTSPR</t>
  </si>
  <si>
    <t>Q9UBI6</t>
  </si>
  <si>
    <t>GBG12_HUMAN Guanine nucleotide-binding protein G(I)/G(S)/G(O) subunit gamma-12 OS=Homo sapiens OX=9606 GN=GNG12 PE=1 SV=3</t>
  </si>
  <si>
    <t>GNG12</t>
  </si>
  <si>
    <t>ASADLMSYC(OY10)EEHAR</t>
  </si>
  <si>
    <t>0.000184527 0.00214748 0.158911</t>
  </si>
  <si>
    <t>C(OY10)DILVQEELLASPK</t>
  </si>
  <si>
    <t>0.000185129 0.000224895 0.0010197</t>
  </si>
  <si>
    <t>TTEEQVQASTPC(OY10)PR KTTEEQVQASTPC(OY10)PR</t>
  </si>
  <si>
    <t>0.000185628 0.00188964 0.00266286 0.227154</t>
  </si>
  <si>
    <t>DPNC(OY10)VGTVLASR FKDPNC(OY10)VGTVLASR FKDPNC(OY10)VGTVLASRPHTLDGR</t>
  </si>
  <si>
    <t>0.000186 0.00619222 0.00626389 0.00796011 0.0125419 0.021174 0.0276683 0.0277133 0.0413962 0.100157 0.116531 0.279357 0.283013</t>
  </si>
  <si>
    <t>QVFTNAEVYNC(OY10)R</t>
  </si>
  <si>
    <t>0.000186594 0.00963062 0.27311</t>
  </si>
  <si>
    <t>LLLC(OY10)GGAPLSATTQR</t>
  </si>
  <si>
    <t>0.000187626 0.0848099</t>
  </si>
  <si>
    <t>LQGINC(OY10)GPDFTPSFANLGR</t>
  </si>
  <si>
    <t>0.000188316 0.000636468</t>
  </si>
  <si>
    <t>IC(OY10)GDIHGQYYDLLR</t>
  </si>
  <si>
    <t>0.000188322 0.00076679 0.0112386</t>
  </si>
  <si>
    <t>AKENDENC(OY10)GPTTTVFVGNISEK</t>
  </si>
  <si>
    <t>TIQFVDWC(OY10)PTGFK</t>
  </si>
  <si>
    <t>0.000189243 0.00313733</t>
  </si>
  <si>
    <t>NIDINDVTPNC(OY10)R</t>
  </si>
  <si>
    <t>0.00018976 0.00037932</t>
  </si>
  <si>
    <t>YEQGTGC(OY10)WQGPNR</t>
  </si>
  <si>
    <t>0.000189851 0.11383</t>
  </si>
  <si>
    <t>VDC(OY10)DQHSDIAQR</t>
  </si>
  <si>
    <t>0.000190543 0.0237017 0.0794839 0.22469 0.237488</t>
  </si>
  <si>
    <t>AAEEAASTLASSIHPEQC(OY10)IK</t>
  </si>
  <si>
    <t>0.000191326 0.00189627</t>
  </si>
  <si>
    <t>PAVAPPAPPSSSQLC(OY10)R</t>
  </si>
  <si>
    <t>0.000192133 0.00104758 0.00196109 0.00523104 0.0214063 0.030854 0.0918285 0.147359 0.349073</t>
  </si>
  <si>
    <t>ELAQQVQQVAAEYC(OY10)R</t>
  </si>
  <si>
    <t>0.000192412 0.000236871 0.000823075 0.00785226</t>
  </si>
  <si>
    <t>VLGQVSC(OY10)ELVSPK</t>
  </si>
  <si>
    <t>0.000192454 0.000386779 0.000577641 0.00102559 0.00345938 0.0120062</t>
  </si>
  <si>
    <t>PGVAC(OY10)SVSQAQK MRPGVAC(OY10)SVSQAQK</t>
  </si>
  <si>
    <t>0.000192963 0.00596259 0.0237358 0.0937783 0.341129</t>
  </si>
  <si>
    <t>QLLC(OY10)GAAIGTHEDDKYR</t>
  </si>
  <si>
    <t>0.000193283 0.000832279</t>
  </si>
  <si>
    <t>LGPSTGSTAETQC(OY10)R</t>
  </si>
  <si>
    <t>0.000193651 0.107344</t>
  </si>
  <si>
    <t>VTDDLVC(OY10)LVYK TDDLVC(OY10)LVYK</t>
  </si>
  <si>
    <t>0.000194474 0.000570339 0.00110718 0.00223827 0.00256989 0.0189604 0.0451273 0.051709 0.0933941 0.328225</t>
  </si>
  <si>
    <t>EDQSILC(OY10)TGESGAGK</t>
  </si>
  <si>
    <t>0.000195945 0.000203602 0.00560057 0.0102155 0.215411</t>
  </si>
  <si>
    <t>ISEEC(OY10)IAQWK</t>
  </si>
  <si>
    <t>0.000196302 0.00155913 0.00256771 0.00294908 0.318779</t>
  </si>
  <si>
    <t>SPLGEAPPGTPPC(OY10)R</t>
  </si>
  <si>
    <t>0.000198169 0.015597 0.0160042 0.124032</t>
  </si>
  <si>
    <t>QGAESDQAEPIIC(OY10)SSGAEAPANSLPSK</t>
  </si>
  <si>
    <t>AGVRPSSSGSAWEAC(OY10)SEAPSK</t>
  </si>
  <si>
    <t>IFVGGIPHNC(OY10)GETELR</t>
  </si>
  <si>
    <t>0.000200648 0.00648479 0.0600093 0.16847</t>
  </si>
  <si>
    <t>SLPGATAAEC(OY10)ASNLK</t>
  </si>
  <si>
    <t>VPSPGMEEAGC(OY10)SR</t>
  </si>
  <si>
    <t>0.000201643 0.0462659</t>
  </si>
  <si>
    <t>IEGDMIVC(OY10)AAYAHELPK</t>
  </si>
  <si>
    <t>ALTDAGC(OY10)NLNPLQYIK</t>
  </si>
  <si>
    <t>0.000202131 0.0195319</t>
  </si>
  <si>
    <t>EC(OY10)EPPSAGAAVTAR</t>
  </si>
  <si>
    <t>0.000202739 0.000242502 0.0118572</t>
  </si>
  <si>
    <t>VAASC(OY10)GAIQYIPTELDQVR</t>
  </si>
  <si>
    <t>0.000204099 0.000660805</t>
  </si>
  <si>
    <t>NIVAVGAGFC(OY10)DGLR</t>
  </si>
  <si>
    <t>0.000204743 0.000402996</t>
  </si>
  <si>
    <t>NFEATLGWLQEHAC(OY10)SR</t>
  </si>
  <si>
    <t>HC(OY10)SLQAVPEEIYR</t>
  </si>
  <si>
    <t>0.000205969 0.00170818 0.00421274 0.0172932</t>
  </si>
  <si>
    <t>GC(OY10)DVVVIPAGVPR</t>
  </si>
  <si>
    <t>0.000206554 0.00294074 0.00456737 0.0143637 0.029066 0.0446561 0.0775972 0.128262 0.136489</t>
  </si>
  <si>
    <t>EAPC(OY10)VLIYIPDGHTK</t>
  </si>
  <si>
    <t>AIELNPANAVYFC(OY10)NR</t>
  </si>
  <si>
    <t>0.000207772 0.000256283 0.000354102 0.019215</t>
  </si>
  <si>
    <t>YLAEVAC(OY10)GDDRK YLAEVAC(OY10)GDDR</t>
  </si>
  <si>
    <t>0.000207909 0.000209493 0.000335377 0.000428723 0.00112174 0.00123642 0.00133015 0.00159525 0.00187963 0.00224563 0.00226568 0.00279694 0.00290298 0.003399 0.00602976 0.0064052 0.0102843 0.0120712 0.0159922 0.0165276 0.0187473 0.0209032 0.0401409 0.180604 0.242598 0.338334</t>
  </si>
  <si>
    <t>VPSATC(OY10)QPFTPR</t>
  </si>
  <si>
    <t>0.000208538 0.0010064</t>
  </si>
  <si>
    <t>GVSASAVPFTPSSPLLSC(OY10)SQEGSR</t>
  </si>
  <si>
    <t>KDLLVENVPYC(OY10)DAPTQK DLLVENVPYC(OY10)DAPTQK</t>
  </si>
  <si>
    <t>0.000210642 0.00055769 0.00118345 0.383487</t>
  </si>
  <si>
    <t>VPEC(OY10)LYTLPSLR</t>
  </si>
  <si>
    <t>0.0002108 0.00676295</t>
  </si>
  <si>
    <t>AAAGEFADDPC(OY10)SSVK</t>
  </si>
  <si>
    <t>0.000212886 0.00182551 0.00269666 0.00448349</t>
  </si>
  <si>
    <t>DPETLVGYSMVGC(OY10)QR</t>
  </si>
  <si>
    <t>0.000213261 0.00331724</t>
  </si>
  <si>
    <t>GLQSFVQC(OY10)QPFER</t>
  </si>
  <si>
    <t>C(OY10)TTDHISAAGPWLK</t>
  </si>
  <si>
    <t>0.000213917 0.00656719 0.00739903 0.0168477 0.323449</t>
  </si>
  <si>
    <t>IQFVGAC(OY10)NPPTDPGR</t>
  </si>
  <si>
    <t>0.000214009 0.000327413 0.00633506 0.163354 0.250695</t>
  </si>
  <si>
    <t>LVLGNLSGTDQLSC(OY10)NSEQKPDR</t>
  </si>
  <si>
    <t>IQHNGNC(OY10)QLNEENLSTK</t>
  </si>
  <si>
    <t>O75746</t>
  </si>
  <si>
    <t>S2512_HUMAN Electrogenic aspartate/glutamate antiporter SLC25A12, mitochondrial OS=Homo sapiens OX=9606 GN=SLC25A12 PE=1 SV=2</t>
  </si>
  <si>
    <t>SLC25A12</t>
  </si>
  <si>
    <t>AGQTTYSGVIDC(OY10)FR</t>
  </si>
  <si>
    <t>0.000216336 0.0483593 0.0874983 0.134453</t>
  </si>
  <si>
    <t>VGVDYEGGGC(OY10)R</t>
  </si>
  <si>
    <t>0.000216936 0.00521628 0.0359217</t>
  </si>
  <si>
    <t>FC(OY10)AFGGNPPVTGPR</t>
  </si>
  <si>
    <t>0.000217103 0.010681</t>
  </si>
  <si>
    <t>GLC(OY10)LLEQIDSFKPPQR</t>
  </si>
  <si>
    <t>0.000218026 0.120818</t>
  </si>
  <si>
    <t>AVIPMSC(OY10)ITNGSGANR</t>
  </si>
  <si>
    <t>SPISQLDC(OY10)LNR</t>
  </si>
  <si>
    <t>0.00021948 0.0699635</t>
  </si>
  <si>
    <t>VHPAIQQFTEQEIC(OY10)R</t>
  </si>
  <si>
    <t>0.00022145 0.00030134</t>
  </si>
  <si>
    <t>PVDGVEVPGC(OY10)GK SIEIPRPVDGVEVPGC(OY10)GK</t>
  </si>
  <si>
    <t>0.000221488 0.000546565 0.00172041 0.00238997 0.00621973 0.0081384 0.0137948 0.015357 0.021185 0.0343281 0.0427097 0.210702 0.283296</t>
  </si>
  <si>
    <t>DKFNEC(OY10)GHVLYADIK FNEC(OY10)GHVLYADIK</t>
  </si>
  <si>
    <t>0.00022652 0.000463616 0.00415264 0.00759765 0.0122843 0.0136813 0.0148544 0.0328783 0.0420797 0.0450214 0.070638 0.11292 0.177706 0.186416 0.196954 0.229544</t>
  </si>
  <si>
    <t>VSGVEC(OY10)MIIANDATVK</t>
  </si>
  <si>
    <t>0.000226572 0.00819104</t>
  </si>
  <si>
    <t>TSVPAPLNSC(OY10)LLK</t>
  </si>
  <si>
    <t>GDNSSVSSLC(OY10)ISPDGK</t>
  </si>
  <si>
    <t>SDVC(OY10)TPGGTTIYGLHALEQGGLR</t>
  </si>
  <si>
    <t>ELVNLIDNHQVTVISGETGC(OY10)GK</t>
  </si>
  <si>
    <t>0.000228325 0.00204851</t>
  </si>
  <si>
    <t>ALQEGAEIVVC(OY10)TPGR</t>
  </si>
  <si>
    <t>0.000228714 0.00937221 0.14678</t>
  </si>
  <si>
    <t>DPSSGQEVATPPVPQLQVC(OY10)EPK</t>
  </si>
  <si>
    <t>0.000229722 0.0241525</t>
  </si>
  <si>
    <t>GSSVDAPPRPC(OY10)HTTPDSQFGTEHVLR</t>
  </si>
  <si>
    <t>0.000232637 0.000801735 0.00125231 0.0226811 0.0412658 0.245587</t>
  </si>
  <si>
    <t>SLLINAVEASC(OY10)IR</t>
  </si>
  <si>
    <t>0.000232697 0.000260726 0.0029202</t>
  </si>
  <si>
    <t>YYDQIC(OY10)SIEPK</t>
  </si>
  <si>
    <t>HSNASQSLC(OY10)EIVR</t>
  </si>
  <si>
    <t>0.000235466 0.00362316 0.036285 0.122143</t>
  </si>
  <si>
    <t>ALVDGPC(OY10)TQVR LVDGPC(OY10)TQVR VDGPC(OY10)TQVR DGPC(OY10)TQVR</t>
  </si>
  <si>
    <t>0.000236008 0.00097045 0.00150864 0.00175719 0.00543757 0.0142523 0.0181717 0.0284938 0.0287985 0.0327777 0.0328332 0.0330665 0.0573209 0.0672312 0.0864099 0.168711 0.185153 0.205289 0.364307</t>
  </si>
  <si>
    <t>QISYSPGVC(OY10)SIEHQQEITK</t>
  </si>
  <si>
    <t>AILTDQPMIC(OY10)TPR</t>
  </si>
  <si>
    <t>0.000236814 0.000402859 0.284598</t>
  </si>
  <si>
    <t>AVASQLDC(OY10)NFLK</t>
  </si>
  <si>
    <t>0.000236828 0.0022347 0.0062796 0.00972166 0.0124721</t>
  </si>
  <si>
    <t>ASVPTIQDQASAMQLSQC(OY10)AK</t>
  </si>
  <si>
    <t>0.000238034 0.00971011</t>
  </si>
  <si>
    <t>ETESQLLPDVGAIVTC(OY10)K</t>
  </si>
  <si>
    <t>0.000239487 0.0358927</t>
  </si>
  <si>
    <t>ELNNTC(OY10)EPVVTQPK ELNNTC(OY10)EPVVTQPKPK IKELNNTC(OY10)EPVVTQPK</t>
  </si>
  <si>
    <t>0.00023954 0.0137572 0.0226913</t>
  </si>
  <si>
    <t>GIFGFTDSDC(OY10)IGK</t>
  </si>
  <si>
    <t>0.000240164 0.0027678</t>
  </si>
  <si>
    <t>YFDFLSSYSAVNQGHC(OY10)HPK</t>
  </si>
  <si>
    <t>0.000241025 0.000417792 0.00783903 0.0142719 0.0836329 0.170512</t>
  </si>
  <si>
    <t>LEQLILSDTGISSLHFPDAGIGC(OY10)K</t>
  </si>
  <si>
    <t>TLETANC(OY10)MSSQTK</t>
  </si>
  <si>
    <t>AESLIGVYPEQGDC(OY10)VISK</t>
  </si>
  <si>
    <t>0.000242305 0.00253524</t>
  </si>
  <si>
    <t>AC(OY10)ISIGNQNFEVK</t>
  </si>
  <si>
    <t>EQVPSLGSNVAC(OY10)GLAYTDYHK</t>
  </si>
  <si>
    <t>NC(OY10)ISTVVHQGLIR</t>
  </si>
  <si>
    <t>0.000243065 0.000816016 0.177475</t>
  </si>
  <si>
    <t>GSVAEAEDC(OY10)YNTALR</t>
  </si>
  <si>
    <t>LMC(OY10)PQEIVDYIADK LMC(OY10)PQEIVDYIADKK</t>
  </si>
  <si>
    <t>0.000244312 0.00093939 0.00424128 0.0180274 0.125112 0.131104</t>
  </si>
  <si>
    <t>LGDVISIQPC(OY10)PDVK</t>
  </si>
  <si>
    <t>0.0002459 0.00104074 0.00294546 0.00895507 0.0252002 0.0506047 0.0798145 0.0948203 0.352482</t>
  </si>
  <si>
    <t>ETVSEESNVLC(OY10)LSK</t>
  </si>
  <si>
    <t>0.00024638 0.000351886 0.0003549 0.0260775 0.0587161 0.065864 0.0748985 0.0883935 0.116336 0.30452</t>
  </si>
  <si>
    <t>SQGC(OY10)SEQVLTVLK</t>
  </si>
  <si>
    <t>0.000247627 0.00127493 0.00335715 0.0152414</t>
  </si>
  <si>
    <t>SVENLPEC(OY10)GITHEQR</t>
  </si>
  <si>
    <t>0.000248217 0.0023728 0.363512</t>
  </si>
  <si>
    <t>TVGQC(OY10)LETTAQR</t>
  </si>
  <si>
    <t>QAAEC(OY10)GPEPGVSGVGELIVR</t>
  </si>
  <si>
    <t>0.00024841 0.000371545 0.00557546</t>
  </si>
  <si>
    <t>LFVSGAC(OY10)DASAK</t>
  </si>
  <si>
    <t>0.000248965 0.000557355 0.0038152 0.0629657 0.0744163</t>
  </si>
  <si>
    <t>EADASPASAGIC(OY10)R</t>
  </si>
  <si>
    <t>0.000249256 0.0638033</t>
  </si>
  <si>
    <t>VVNEINIEDLC(OY10)LTK</t>
  </si>
  <si>
    <t>0.000250558 0.00133126</t>
  </si>
  <si>
    <t>YVC(OY10)EGPSHGGLPGASSEK</t>
  </si>
  <si>
    <t>C(OY10)SVLAAANPVYGR</t>
  </si>
  <si>
    <t>0.000251728 0.0573831 0.132993</t>
  </si>
  <si>
    <t>VTINDLNENSVTLIQENC(OY10)HLNK</t>
  </si>
  <si>
    <t>PLELELC(OY10)PGR</t>
  </si>
  <si>
    <t>0.000252994 0.000428222 0.000965074 0.00111052 0.00157131 0.00420214 0.00951288 0.129837</t>
  </si>
  <si>
    <t>AISEPNFSVAYANMC(OY10)R</t>
  </si>
  <si>
    <t>C(OY10)VLPEEDSGELAKPK</t>
  </si>
  <si>
    <t>0.000253968 0.000274074 0.00183274 0.00855218 0.0126745 0.0350304 0.0763102 0.087703 0.105337 0.189634 0.237568</t>
  </si>
  <si>
    <t>ALSALLPC(OY10)AVSGNEVNISPGR</t>
  </si>
  <si>
    <t>SQQSKPQDASC(OY10)LPALK</t>
  </si>
  <si>
    <t>0.000254942 0.00133946</t>
  </si>
  <si>
    <t>TLIQNC(OY10)GASTIR</t>
  </si>
  <si>
    <t>0.000255146 0.0100979 0.0785647</t>
  </si>
  <si>
    <t>MTGESEC(OY10)LNPSTQSR</t>
  </si>
  <si>
    <t>FETTAVNTLFC(OY10)SK</t>
  </si>
  <si>
    <t>KPVTDC(OY10)VISVPSFFTDAER</t>
  </si>
  <si>
    <t>C(OY10)DPADQDVVHTALR</t>
  </si>
  <si>
    <t>0.000256671 0.00909431</t>
  </si>
  <si>
    <t>GDAHEC(OY10)FVSPVAK</t>
  </si>
  <si>
    <t>0.000256907 0.00417603 0.00675926 0.0288612 0.0418854 0.291753</t>
  </si>
  <si>
    <t>LVDEPGHC(OY10)ADFHPSGTVVAIGTHSGR</t>
  </si>
  <si>
    <t>VQSVETVEGC(OY10)THEVALPAEEDYLPLKPR</t>
  </si>
  <si>
    <t>VC(OY10)HLGDQLEGVNTPR</t>
  </si>
  <si>
    <t>0.000258794 0.00177289</t>
  </si>
  <si>
    <t>AC(OY10)AELHQNVNVK</t>
  </si>
  <si>
    <t>0.000259501 0.00113176 0.00815496</t>
  </si>
  <si>
    <t>TAFPNSIAVDLC(OY10)SR</t>
  </si>
  <si>
    <t>0.000259532 0.000692029 0.00150803</t>
  </si>
  <si>
    <t>APLQQC(OY10)AEDR</t>
  </si>
  <si>
    <t>0.000259982 0.000522653 0.000777678 0.00176336</t>
  </si>
  <si>
    <t>C(OY10)VLLSNLSSTSHVPEVDPGSAELQK</t>
  </si>
  <si>
    <t>0.00026057 0.00192854 0.0775994</t>
  </si>
  <si>
    <t>EAIQC(OY10)VDNNQSVLVSAHTSAGK</t>
  </si>
  <si>
    <t>0.000261881 0.00314406</t>
  </si>
  <si>
    <t>VIEC(OY10)SYTSADGQR</t>
  </si>
  <si>
    <t>0.000262232 0.000289371 0.0299064 0.0465851 0.0919721</t>
  </si>
  <si>
    <t>MDGTYAC(OY10)SYTPVK</t>
  </si>
  <si>
    <t>C(OY10)HVPLAQAQALVTSELEK</t>
  </si>
  <si>
    <t>STDPENGHIFNC(OY10)IQR VEYPIMYSTDPENGHIFNC(OY10)IQR PENGHIFNC(OY10)IQR</t>
  </si>
  <si>
    <t>0.000262869 0.00060693 0.00118562 0.0190167 0.0687168 0.266542</t>
  </si>
  <si>
    <t>VAELLLLHGAEPNC(OY10)ADPATLTR</t>
  </si>
  <si>
    <t>0.000263517 0.129497 0.263614</t>
  </si>
  <si>
    <t>ENPC(OY10)QEQGDVIQIK</t>
  </si>
  <si>
    <t>0.000267044 0.00296396 0.0222266</t>
  </si>
  <si>
    <t>Q9UK22</t>
  </si>
  <si>
    <t>FBX2_HUMAN F-box only protein 2 OS=Homo sapiens OX=9606 GN=FBXO2 PE=1 SV=2</t>
  </si>
  <si>
    <t>FBXO2</t>
  </si>
  <si>
    <t>VLAALPAAELVQAC(OY10)R</t>
  </si>
  <si>
    <t>0.000267111 0.000518123</t>
  </si>
  <si>
    <t>LDTDILLGATC(OY10)GLK</t>
  </si>
  <si>
    <t>0.000267469 0.000579023 0.00126363 0.00634641 0.382293</t>
  </si>
  <si>
    <t>FIC(OY10)DASSLHQVR</t>
  </si>
  <si>
    <t>0.000267549 0.000404522 0.000683268 0.00213596 0.00876174 0.199574</t>
  </si>
  <si>
    <t>TSC(OY10)KDDEAVVQAPR</t>
  </si>
  <si>
    <t>0.000267929 0.00190718 0.00587819 0.0114432</t>
  </si>
  <si>
    <t>HHC(OY10)PNTPIILVGTK</t>
  </si>
  <si>
    <t>0.000271994 0.00152121 0.0242647</t>
  </si>
  <si>
    <t>VHAC(OY10)GVNPVETYIR</t>
  </si>
  <si>
    <t>0.000272203 0.00038608 0.00432758</t>
  </si>
  <si>
    <t>NTC(OY10)EAVVLGTLHPR</t>
  </si>
  <si>
    <t>0.000272636 0.000722464</t>
  </si>
  <si>
    <t>C(OY10)APASSSVPAEAELAGEGISVNTGPK</t>
  </si>
  <si>
    <t>DLQPFPTC(OY10)QALVYR</t>
  </si>
  <si>
    <t>0.000273635 0.289494</t>
  </si>
  <si>
    <t>LLSDLC(OY10)GTVMSTTDVEK</t>
  </si>
  <si>
    <t>0.000275403 0.0158736</t>
  </si>
  <si>
    <t>LLQPDFQPVC(OY10)ASQLYPR</t>
  </si>
  <si>
    <t>0.000276145 0.00129574</t>
  </si>
  <si>
    <t>C(OY10)ALSSPSLAFTPPIK</t>
  </si>
  <si>
    <t>YGTC(OY10)PHGGYGLGLER</t>
  </si>
  <si>
    <t>0.000278009 0.000290397 0.0257466 0.125671 0.341076</t>
  </si>
  <si>
    <t>VFEAEQFGC(OY10)PQR</t>
  </si>
  <si>
    <t>LASTEESMC(OY10)QLAK</t>
  </si>
  <si>
    <t>GC(OY10)EVTPDVNISGQK</t>
  </si>
  <si>
    <t>APEILLGC(OY10)K</t>
  </si>
  <si>
    <t>0.000281015 0.00266897 0.00317306</t>
  </si>
  <si>
    <t>IVEVNGVC(OY10)MEGK</t>
  </si>
  <si>
    <t>0.000282983 0.000314541</t>
  </si>
  <si>
    <t>VALNVSC(OY10)ANLLDK</t>
  </si>
  <si>
    <t>0.000283436 0.0380244</t>
  </si>
  <si>
    <t>C(OY10)PNLTHLNLSGNK</t>
  </si>
  <si>
    <t>0.000283456 0.000408933 0.0034942 0.00568084 0.00664331 0.251537</t>
  </si>
  <si>
    <t>ALSVGNIDDALQC(OY10)YSEAIK</t>
  </si>
  <si>
    <t>0.000283652 0.0090158</t>
  </si>
  <si>
    <t>PVGHC(OY10)LEAAAVLSK</t>
  </si>
  <si>
    <t>WSSLAC(OY10)NIALDAVK</t>
  </si>
  <si>
    <t>AGKPVIC(OY10)ATQMLESMIK PVIC(OY10)ATQMLESMIK</t>
  </si>
  <si>
    <t>0.000286084 0.00104073 0.0177338</t>
  </si>
  <si>
    <t>HFLSDTGMAC(OY10)R</t>
  </si>
  <si>
    <t>0.000286579 0.000903275</t>
  </si>
  <si>
    <t>QQLPQTPPSC(OY10)LK</t>
  </si>
  <si>
    <t>0.000286696 0.0342969 0.160521</t>
  </si>
  <si>
    <t>TTLASAVAC(OY10)LEGK</t>
  </si>
  <si>
    <t>EQIDNLATELC(OY10)R</t>
  </si>
  <si>
    <t>0.000287494 0.0704249</t>
  </si>
  <si>
    <t>DVAWAPSIGLPTSTIASC(OY10)SQDGR</t>
  </si>
  <si>
    <t>EPC(OY10)ITPSGITYDR</t>
  </si>
  <si>
    <t>C(OY10)EELSGLHGQLQEAR</t>
  </si>
  <si>
    <t>HEELMLGDPC(OY10)LK</t>
  </si>
  <si>
    <t>0.000288736 0.00140725 0.0375905 0.0460146 0.104655 0.193465</t>
  </si>
  <si>
    <t>KDC(OY10)EVVMMIGLPGAGK</t>
  </si>
  <si>
    <t>0.000289623 0.000779164 0.00479335</t>
  </si>
  <si>
    <t>LGDVGMAELC(OY10)PGLLHPSSR</t>
  </si>
  <si>
    <t>0.000289661 0.0434646</t>
  </si>
  <si>
    <t>QFLDFGSVNAC(OY10)EK</t>
  </si>
  <si>
    <t>DMGSC(OY10)EIYPQTIQHNPNGR</t>
  </si>
  <si>
    <t>TQAIVC(OY10)QQLDLTHLK</t>
  </si>
  <si>
    <t>0.000291934 0.00714743 0.0071706</t>
  </si>
  <si>
    <t>PAFEEFC(OY10)LPTK</t>
  </si>
  <si>
    <t>NQLTSLPSAIC(OY10)K</t>
  </si>
  <si>
    <t>0.000292422 0.000373115 0.00665632</t>
  </si>
  <si>
    <t>ALEIPGEELPGVC(OY10)SAR</t>
  </si>
  <si>
    <t>0.000292539 0.06124</t>
  </si>
  <si>
    <t>KIENC(OY10)NYAVELGK IENC(OY10)NYAVELGK</t>
  </si>
  <si>
    <t>0.000292674 0.00155909 0.00190901 0.00221143 0.00666062 0.0162794 0.0173927 0.0278716 0.0336839 0.03593 0.0417292 0.0418501 0.0714922 0.089948 0.249879 0.297497</t>
  </si>
  <si>
    <t>Q14651</t>
  </si>
  <si>
    <t>PLSI_HUMAN Plastin-1 OS=Homo sapiens OX=9606 GN=PLS1 PE=1 SV=2</t>
  </si>
  <si>
    <t>PLS1</t>
  </si>
  <si>
    <t>VLQSEFC(OY10)TAIR</t>
  </si>
  <si>
    <t>QFC(OY10)STQAALQAMER</t>
  </si>
  <si>
    <t>IRPLNSEGTLNLLNC(OY10)EPPR</t>
  </si>
  <si>
    <t>AIYDTPC(OY10)IQAESEK</t>
  </si>
  <si>
    <t>0.000294046 0.000491705 0.150928 0.175844 0.220812</t>
  </si>
  <si>
    <t>VEAGLGSGPC(OY10)R</t>
  </si>
  <si>
    <t>0.000294093 0.00983699</t>
  </si>
  <si>
    <t>AAGPLLTDEC(OY10)R</t>
  </si>
  <si>
    <t>0.000294175 0.000679034 0.00181675 0.00753794 0.00764788 0.00765631 0.0104774 0.0266042</t>
  </si>
  <si>
    <t>IAPQYYDMSNFPQC(OY10)EAK</t>
  </si>
  <si>
    <t>0.000294378 0.000484863 0.0411638</t>
  </si>
  <si>
    <t>GVVTLLSDYEVC(OY10)K</t>
  </si>
  <si>
    <t>ILDMC(OY10)AAPGSK</t>
  </si>
  <si>
    <t>0.000297006 0.0467827 0.259665</t>
  </si>
  <si>
    <t>AGAFDAVPC(OY10)YHWSVGGK</t>
  </si>
  <si>
    <t>0.000297922 0.00241172 0.00329976</t>
  </si>
  <si>
    <t>AC(OY10)LDTAVENMPSLK</t>
  </si>
  <si>
    <t>0.0002994 0.000591954 0.00864347 0.011185 0.2447 0.278823</t>
  </si>
  <si>
    <t>IIEESTHC(OY10)GPQAVR</t>
  </si>
  <si>
    <t>0.000300299 0.00589575 0.0185449</t>
  </si>
  <si>
    <t>ALVEFTNSPDC(OY10)LSK</t>
  </si>
  <si>
    <t>TDLGHILDFTC(OY10)R</t>
  </si>
  <si>
    <t>AGSDGESIGNC(OY10)PFSQR IGNC(OY10)PFSQR</t>
  </si>
  <si>
    <t>0.000303857 0.000594985 0.00642642 0.0165076 0.0496784</t>
  </si>
  <si>
    <t>VPGVTDC(OY10)VAEIQK</t>
  </si>
  <si>
    <t>LGNYAGAVQDC(OY10)ER</t>
  </si>
  <si>
    <t>0.000304791 0.000472476</t>
  </si>
  <si>
    <t>ITVAEC(OY10)IETQSK</t>
  </si>
  <si>
    <t>0.000308309 0.00143136</t>
  </si>
  <si>
    <t>VNQC(OY10)VIGTAQANR</t>
  </si>
  <si>
    <t>NINC(OY10)SIEESFQR</t>
  </si>
  <si>
    <t>0.000309563 0.0776968 0.11844</t>
  </si>
  <si>
    <t>FDFLC(OY10)QYHKPASK FDFLC(OY10)QYHK</t>
  </si>
  <si>
    <t>0.000312307 0.0167501 0.0196751 0.32259</t>
  </si>
  <si>
    <t>ATDAQLC(OY10)LESSPK</t>
  </si>
  <si>
    <t>0.000313543 0.207076 0.385956</t>
  </si>
  <si>
    <t>DDVFLSVPC(OY10)ILGQNGISDLVK</t>
  </si>
  <si>
    <t>QVAASTAQLLVAC(OY10)K</t>
  </si>
  <si>
    <t>0.000315288 0.000330845 0.054971 0.0854665 0.110296</t>
  </si>
  <si>
    <t>AAAAVAAAASSC(OY10)R</t>
  </si>
  <si>
    <t>LPADTC(OY10)LLEFAR</t>
  </si>
  <si>
    <t>0.000317956 0.0319739 0.0446497</t>
  </si>
  <si>
    <t>DGTQC(OY10)LSGSSDGTIR</t>
  </si>
  <si>
    <t>EQSQPC(OY10)ADNAVLSSGLTAAR</t>
  </si>
  <si>
    <t>0.000319048 0.000752295</t>
  </si>
  <si>
    <t>ALTEC(OY10)QGAVGLGSK</t>
  </si>
  <si>
    <t>0.000319348 0.00297314</t>
  </si>
  <si>
    <t>ADPAIKEPLPVEDVC(OY10)PK EPLPVEDVC(OY10)PK</t>
  </si>
  <si>
    <t>0.000320006 0.00449243 0.0046587</t>
  </si>
  <si>
    <t>YQEAAPNVANNTGPHAASC(OY10)FGAK</t>
  </si>
  <si>
    <t>VFANPEDC(OY10)VAFGK KVFANPEDC(OY10)VAFGK</t>
  </si>
  <si>
    <t>0.000323108 0.106327 0.118115 0.183219</t>
  </si>
  <si>
    <t>VAVTEGC(OY10)QPSR</t>
  </si>
  <si>
    <t>0.000323438 0.000482996 0.0226346 0.36076</t>
  </si>
  <si>
    <t>GEAGNSDSMC(OY10)LR GKGEAGNSDSMC(OY10)LR</t>
  </si>
  <si>
    <t>0.000324079 0.0729293</t>
  </si>
  <si>
    <t>PTESASC(OY10)STAR</t>
  </si>
  <si>
    <t>NEFVSLINC(OY10)SSQPPLISHGIGK</t>
  </si>
  <si>
    <t>EEC(OY10)GPLPIVVASPR</t>
  </si>
  <si>
    <t>0.000325338 0.00215297</t>
  </si>
  <si>
    <t>VEEIIC(OY10)GLIK</t>
  </si>
  <si>
    <t>0.000325843 0.000896881 0.0242103</t>
  </si>
  <si>
    <t>VLC(OY10)ELADLQDK</t>
  </si>
  <si>
    <t>0.000327083 0.00113971 0.00211963 0.00296562 0.00301911 0.00526309 0.00661775 0.00779854 0.0166897 0.0269401 0.0820835 0.0960999 0.0962756 0.180665</t>
  </si>
  <si>
    <t>NLDKEYLPIGGLAEFC(OY10)K</t>
  </si>
  <si>
    <t>0.000328101 0.00058571 0.00063896</t>
  </si>
  <si>
    <t>LFAC(OY10)MNPATDVGK</t>
  </si>
  <si>
    <t>0.000328883 0.153808</t>
  </si>
  <si>
    <t>APFEEIAAQC(OY10)ESK</t>
  </si>
  <si>
    <t>GHTSFVNSC(OY10)YPAR</t>
  </si>
  <si>
    <t>0.00033059 0.00374889 0.00542709 0.00650518 0.157842</t>
  </si>
  <si>
    <t>VQVQDNEGC(OY10)PVEALVK</t>
  </si>
  <si>
    <t>0.000330957 0.00386793 0.00651572 0.0338991 0.0474412 0.0947705 0.126961 0.176107</t>
  </si>
  <si>
    <t>LENVLFGPHDC(OY10)SHAPPDGYPIIPTSGSVPVQK</t>
  </si>
  <si>
    <t>0.000332204 0.0011849 0.0564662</t>
  </si>
  <si>
    <t>C(OY10)SVPFTPIEFHYENTR</t>
  </si>
  <si>
    <t>VAHSFNC(OY10)TPIEGMLSHQLK</t>
  </si>
  <si>
    <t>0.00033448 0.0150444 0.0813698 0.268254</t>
  </si>
  <si>
    <t>HGAVC(OY10)HTGAPDATLHTVHPDSVSSSYSSR</t>
  </si>
  <si>
    <t>ELDELLNC(OY10)LHPQGIR</t>
  </si>
  <si>
    <t>IVLAGC(OY10)VPQAQPR</t>
  </si>
  <si>
    <t>0.000335508 0.02549</t>
  </si>
  <si>
    <t>C(OY10)NALVTSVDSAPAAVK</t>
  </si>
  <si>
    <t>IIC(OY10)SAGLSLLAEER</t>
  </si>
  <si>
    <t>APEPLATC(OY10)TQPR</t>
  </si>
  <si>
    <t>NQSFC(OY10)PTVNLDK</t>
  </si>
  <si>
    <t>0.000337766 0.00265331 0.00728454 0.00880772 0.0164145 0.0393411 0.0689552 0.246288</t>
  </si>
  <si>
    <t>SQSPAASDC(OY10)SSSSSSASLPSSGR</t>
  </si>
  <si>
    <t>0.000338178 0.00247534</t>
  </si>
  <si>
    <t>GGC(OY10)PGGEATLSQPPPR</t>
  </si>
  <si>
    <t>0.000339312 0.00247502 0.00594844 0.0424179</t>
  </si>
  <si>
    <t>LQFHDVAGDIFHQQC(OY10)K</t>
  </si>
  <si>
    <t>0.000339326 0.00209472</t>
  </si>
  <si>
    <t>TTSGDDAC(OY10)NLTSFR</t>
  </si>
  <si>
    <t>LVEALC(OY10)AAGHR EALC(OY10)AAGHR</t>
  </si>
  <si>
    <t>0.000341729 0.000408067 0.0551885 0.15508 0.348474</t>
  </si>
  <si>
    <t>C(OY10)PENAFFLDHVR</t>
  </si>
  <si>
    <t>0.000342276 0.00251133 0.00525519</t>
  </si>
  <si>
    <t>DC(OY10)GLGDPQVASELLLKPR</t>
  </si>
  <si>
    <t>NSTEC(OY10)TLILTEGDSAK</t>
  </si>
  <si>
    <t>0.000344883 0.012957 0.0449162 0.0647585 0.369386</t>
  </si>
  <si>
    <t>ISC(OY10)GGGINVDVNQHPDGGPGGK</t>
  </si>
  <si>
    <t>YPEAAAC(OY10)YGR KYPEAAAC(OY10)YGR</t>
  </si>
  <si>
    <t>0.00034659 0.00205437 0.0637072</t>
  </si>
  <si>
    <t>HLC(OY10)EPGADGAETFADGVPR</t>
  </si>
  <si>
    <t>0.000349565 0.00246533 0.00254895 0.0197702 0.0249032 0.0331545 0.0619724</t>
  </si>
  <si>
    <t>ASAAGAEC(OY10)ELAR</t>
  </si>
  <si>
    <t>ADTVGLAC(OY10)EAINR</t>
  </si>
  <si>
    <t>VPNAC(OY10)LFTINK</t>
  </si>
  <si>
    <t>ANC(OY10)SDNEFTQALTAAIPPESLTR</t>
  </si>
  <si>
    <t>C(OY10)SVPVDQASESLLK</t>
  </si>
  <si>
    <t>0.000352365 0.0047764</t>
  </si>
  <si>
    <t>GLELIASENFC(OY10)SR</t>
  </si>
  <si>
    <t>0.000352883 0.000593245 0.00796501</t>
  </si>
  <si>
    <t>SPPHC(OY10)ELMAGHLR</t>
  </si>
  <si>
    <t>0.000353092 0.00264863 0.0137924 0.0758168</t>
  </si>
  <si>
    <t>NC(OY10)VSATEEEVTPQHR</t>
  </si>
  <si>
    <t>LSLC(OY10)GEESFGTGSDHIR</t>
  </si>
  <si>
    <t>0.000354233 0.000956006 0.00648369 0.386362</t>
  </si>
  <si>
    <t>VPC(OY10)VGLSIGVER</t>
  </si>
  <si>
    <t>0.000354581 0.0378281</t>
  </si>
  <si>
    <t>TIEEYAVC(OY10)PDLK</t>
  </si>
  <si>
    <t>0.000354708 0.000434748 0.0658966 0.0878832</t>
  </si>
  <si>
    <t>GLC(OY10)AIAQAESLR</t>
  </si>
  <si>
    <t>0.000355461 0.000664912 0.00405804 0.00408679 0.00811003 0.0185535 0.0187016 0.0218883 0.0272429 0.240204 0.308219</t>
  </si>
  <si>
    <t>STNLNC(OY10)SVIADVR</t>
  </si>
  <si>
    <t>LPLLAVC(OY10)DYK</t>
  </si>
  <si>
    <t>ADFAQAC(OY10)QDAGVR</t>
  </si>
  <si>
    <t>O00584</t>
  </si>
  <si>
    <t>RNT2_HUMAN Ribonuclease T2 OS=Homo sapiens OX=9606 GN=RNASET2 PE=1 SV=2</t>
  </si>
  <si>
    <t>RNASET2</t>
  </si>
  <si>
    <t>HGTC(OY10)AAQVDALNSQK</t>
  </si>
  <si>
    <t>0.000357467 0.0316015</t>
  </si>
  <si>
    <t>LPPGFNDVDALC(OY10)R</t>
  </si>
  <si>
    <t>0.000357506 0.000722832 0.00177957 0.0332383 0.212306</t>
  </si>
  <si>
    <t>SIDLPIQSSLC(OY10)R</t>
  </si>
  <si>
    <t>0.000357596 0.00847125 0.0721509 0.10901</t>
  </si>
  <si>
    <t>VLEEYGAGVC(OY10)STR</t>
  </si>
  <si>
    <t>0.000358122 0.000367397</t>
  </si>
  <si>
    <t>AAALASGC(OY10)TVEIK</t>
  </si>
  <si>
    <t>GVNTDSGSVC(OY10)R</t>
  </si>
  <si>
    <t>0.000359032 0.00688781 0.00791075 0.172959</t>
  </si>
  <si>
    <t>HQADAC(OY10)HAYQIIHR</t>
  </si>
  <si>
    <t>0.000359237 0.00967661 0.0931201 0.380879</t>
  </si>
  <si>
    <t>YVENPSQVLNC(OY10)ER</t>
  </si>
  <si>
    <t>0.000359653 0.00177924 0.166457 0.387827</t>
  </si>
  <si>
    <t>IENVVLDANC(OY10)SR</t>
  </si>
  <si>
    <t>GLPWSC(OY10)SADEVQR C(OY10)SADEVQR</t>
  </si>
  <si>
    <t>0.000360676 0.000362893 0.0024614 0.00297447 0.0039595 0.0538764 0.260225</t>
  </si>
  <si>
    <t>APVPSTC(OY10)SSTFPEELSPPSHQAK</t>
  </si>
  <si>
    <t>0.000361506 0.0682161 0.312561</t>
  </si>
  <si>
    <t>TIYAGNALC(OY10)TVK</t>
  </si>
  <si>
    <t>GPPTTAVPC(OY10)PR</t>
  </si>
  <si>
    <t>0.000363285 0.0170274</t>
  </si>
  <si>
    <t>IC(OY10)VNGDDAHPLWK</t>
  </si>
  <si>
    <t>0.000364511 0.000622248</t>
  </si>
  <si>
    <t>HGEVC(OY10)PAGWKPGSDTIKPDVQK HGEVC(OY10)PAGWK</t>
  </si>
  <si>
    <t>0.00036493 0.000452889 0.00537274 0.0113024 0.0160792 0.0164656 0.0397811 0.0535973 0.134217 0.18409 0.384252</t>
  </si>
  <si>
    <t>C(OY10)QHAAEIITDLLR</t>
  </si>
  <si>
    <t>0.000367085 0.000529499</t>
  </si>
  <si>
    <t>TVIGELPPASSGSALAANVC(OY10)K</t>
  </si>
  <si>
    <t>0.000368394 0.000826619 0.00147491 0.00268365 0.00420231 0.00773795 0.0177881 0.0267593 0.0298097 0.0408234 0.0698049 0.34561</t>
  </si>
  <si>
    <t>TLAGDSSSDC(OY10)SR</t>
  </si>
  <si>
    <t>AFDTAGNGYC(OY10)R</t>
  </si>
  <si>
    <t>0.000368633 0.00038229 0.0376386</t>
  </si>
  <si>
    <t>MVQVHELSC(OY10)EGISK</t>
  </si>
  <si>
    <t>KPALVSIPEDVVQAEAGGMHTVC(OY10)LSK KKPALVSIPEDVVQAEAGGMHTVC(OY10)LSK</t>
  </si>
  <si>
    <t>0.000371099 0.000485333 0.0151773 0.0364111 0.0394796 0.108069 0.336882</t>
  </si>
  <si>
    <t>ERPDLPPVQYEPVLC(OY10)SR</t>
  </si>
  <si>
    <t>0.000371125 0.00617452 0.0097644</t>
  </si>
  <si>
    <t>TVFEALQAPAC(OY10)HENLVK</t>
  </si>
  <si>
    <t>0.000372195 0.00126822</t>
  </si>
  <si>
    <t>ENVIMSQILPC(OY10)IK</t>
  </si>
  <si>
    <t>0.000372888 0.00126979 0.017703</t>
  </si>
  <si>
    <t>NILEESLC(OY10)ELVAK KNILEESLC(OY10)ELVAK</t>
  </si>
  <si>
    <t>0.000372925 0.000380053 0.00519319 0.0131128</t>
  </si>
  <si>
    <t>LAAVVSAC(OY10)K</t>
  </si>
  <si>
    <t>0.000373873 0.000474692 0.00162097 0.0292417 0.130936 0.182602 0.34059</t>
  </si>
  <si>
    <t>VVTQNIC(OY10)QYR</t>
  </si>
  <si>
    <t>0.000375611 0.0582141</t>
  </si>
  <si>
    <t>VIPDFVC(OY10)QGGDITK</t>
  </si>
  <si>
    <t>0.000376634 0.0217875</t>
  </si>
  <si>
    <t>TAC(OY10)NVEEAFINTAK</t>
  </si>
  <si>
    <t>0.000378415 0.00253281 0.0151845</t>
  </si>
  <si>
    <t>NPSAAFFC(OY10)VAR</t>
  </si>
  <si>
    <t>0.000378423 0.00290802 0.00898449</t>
  </si>
  <si>
    <t>QLVTNAC(OY10)LIK</t>
  </si>
  <si>
    <t>0.000381095 0.001439</t>
  </si>
  <si>
    <t>INFYC(OY10)PGSALGR</t>
  </si>
  <si>
    <t>0.000381251 0.000523338 0.000845844</t>
  </si>
  <si>
    <t>C(OY10)QAAEPQIITGSHDTTIR</t>
  </si>
  <si>
    <t>0.000381812 0.0216587</t>
  </si>
  <si>
    <t>IIQFQATPC(OY10)PK</t>
  </si>
  <si>
    <t>ASHLLETLLC(OY10)K</t>
  </si>
  <si>
    <t>0.000385382 0.000876743</t>
  </si>
  <si>
    <t>LLALTSSDLGC(OY10)QPSR</t>
  </si>
  <si>
    <t>QASLADC(OY10)LNHAVGFASR</t>
  </si>
  <si>
    <t>SIGTC(OY10)NRPLGAGEALR</t>
  </si>
  <si>
    <t>0.000388317 0.0131611</t>
  </si>
  <si>
    <t>SQIC(OY10)DNAALYAQK</t>
  </si>
  <si>
    <t>0.000388985 0.00346881 0.0171925 0.0947182</t>
  </si>
  <si>
    <t>QILIAC(OY10)SPVSSVR</t>
  </si>
  <si>
    <t>0.000389024 0.00308461</t>
  </si>
  <si>
    <t>GDGPIC(OY10)LVLAPTR</t>
  </si>
  <si>
    <t>0.000389768 0.0005575 0.00584521 0.00866354 0.0144552 0.0225889 0.024918 0.0453857 0.0571704 0.244061</t>
  </si>
  <si>
    <t>VTVGDTSC(OY10)TGQGPSK</t>
  </si>
  <si>
    <t>AQNTWGC(OY10)GNSLR</t>
  </si>
  <si>
    <t>0.000390692 0.000991876</t>
  </si>
  <si>
    <t>AHSNPDFLPVDNC(OY10)LQSVLGQR</t>
  </si>
  <si>
    <t>VFANAPDSAC(OY10)VIGLK</t>
  </si>
  <si>
    <t>0.000391591 0.000860428 0.0129231 0.0191907 0.0292386 0.0417852 0.185529</t>
  </si>
  <si>
    <t>FETFC(OY10)LDPSLVTK</t>
  </si>
  <si>
    <t>0.000391627 0.0170454 0.0313105</t>
  </si>
  <si>
    <t>VIGPPVVLNC(OY10)SQK</t>
  </si>
  <si>
    <t>0.000391779 0.338399</t>
  </si>
  <si>
    <t>TDGFGIDTC(OY10)R</t>
  </si>
  <si>
    <t>0.000392116 0.000690351 0.00194251 0.00342167 0.042801 0.324304</t>
  </si>
  <si>
    <t>IC(OY10)GDIHGQYTDLLR</t>
  </si>
  <si>
    <t>0.000393137 0.0797426</t>
  </si>
  <si>
    <t>DVNLASC(OY10)AADGSVK</t>
  </si>
  <si>
    <t>0.000393164 0.117708</t>
  </si>
  <si>
    <t>SC(OY10)GSSTPDEFPTDIPGTK</t>
  </si>
  <si>
    <t>0.000393262 0.00870159 0.179961</t>
  </si>
  <si>
    <t>ENGGYTGC(OY10)PFPAK</t>
  </si>
  <si>
    <t>C(OY10)LYASVLTAQPR</t>
  </si>
  <si>
    <t>0.000399751 0.000620695 0.00128254 0.00160894 0.00318482</t>
  </si>
  <si>
    <t>LIEVANLAC(OY10)SISNNEEGVK</t>
  </si>
  <si>
    <t>0.000399771 0.000421942</t>
  </si>
  <si>
    <t>ELLAVAC(OY10)EQFLGK</t>
  </si>
  <si>
    <t>SVHYC(OY10)PATK</t>
  </si>
  <si>
    <t>0.000401786 0.00050689 0.00260135 0.0332624 0.0568173 0.0684759 0.0751942 0.0810906 0.214613 0.25482 0.272212</t>
  </si>
  <si>
    <t>ILQDDVAC(OY10)DIIK</t>
  </si>
  <si>
    <t>0.00040187 0.00156829</t>
  </si>
  <si>
    <t>PQSFYDGSHSC(OY10)AR TTMRPQSFYDGSHSC(OY10)AR</t>
  </si>
  <si>
    <t>0.000404255 0.00107274 0.00367024 0.104805 0.368457</t>
  </si>
  <si>
    <t>ERPDLPPIQYEPVLC(OY10)SR</t>
  </si>
  <si>
    <t>0.000405101 0.000724228 0.0104406</t>
  </si>
  <si>
    <t>C(OY10)QPVFSFGNSEQTK</t>
  </si>
  <si>
    <t>0.000405692 0.00405109 0.220114</t>
  </si>
  <si>
    <t>HRPEC(OY10)ITFQQIK</t>
  </si>
  <si>
    <t>0.000406793 0.000742207 0.00155542 0.00165234 0.00228355 0.00275008 0.0101317 0.0104762 0.0112209 0.0262955 0.0387319 0.0821279 0.230064 0.233109</t>
  </si>
  <si>
    <t>GC(OY10)LTEQTYPEVVR</t>
  </si>
  <si>
    <t>TGGTQTDLFTC(OY10)GK</t>
  </si>
  <si>
    <t>0.000412616 0.000763533</t>
  </si>
  <si>
    <t>AELFTQSC(OY10)ADLDK</t>
  </si>
  <si>
    <t>0.000413041 0.000548881 0.0184665</t>
  </si>
  <si>
    <t>GVPGAIVNVSSQC(OY10)SQR</t>
  </si>
  <si>
    <t>0.000414675 0.00430077 0.00623024 0.0469708 0.143705</t>
  </si>
  <si>
    <t>HYAHTDC(OY10)PGHADYVK</t>
  </si>
  <si>
    <t>0.000415538 0.00136073 0.00165812 0.00547779 0.0455011 0.0474878 0.0485968 0.0508214 0.0573036 0.0598161 0.0844311 0.0956596 0.0971684 0.126146 0.133845 0.14613 0.168961 0.176058 0.220063 0.273514 0.344823</t>
  </si>
  <si>
    <t>DAVAHC(OY10)HEAER C(OY10)HEAER</t>
  </si>
  <si>
    <t>0.000417574 0.00341414 0.202015 0.213634 0.23574</t>
  </si>
  <si>
    <t>ALEEGLTPQEIC(OY10)DK</t>
  </si>
  <si>
    <t>0.000418071 0.000928343 0.0016291 0.00194311 0.00712999 0.0222566</t>
  </si>
  <si>
    <t>IVLTNPVC(OY10)TEVGEK</t>
  </si>
  <si>
    <t>0.000419247 0.000461167 0.00401534 0.0115723 0.108182 0.212137</t>
  </si>
  <si>
    <t>ALKDENLPPVIC(OY10)QDVENLQK</t>
  </si>
  <si>
    <t>0.00042033 0.000647923 0.000888853 0.00109017 0.0013137 0.196384</t>
  </si>
  <si>
    <t>LGADVC(OY10)AVLR</t>
  </si>
  <si>
    <t>0.000420343 0.000577774 0.0009872</t>
  </si>
  <si>
    <t>TPTEAPADC(OY10)R KTPTEAPADC(OY10)R</t>
  </si>
  <si>
    <t>0.000422111 0.0240232 0.0565254 0.067739 0.10195 0.357011</t>
  </si>
  <si>
    <t>GAQPAPLLC(OY10)SVLK</t>
  </si>
  <si>
    <t>0.000422233 0.0644473</t>
  </si>
  <si>
    <t>PQPESVSC(OY10)ILQEPK</t>
  </si>
  <si>
    <t>SGQGAFGNMC(OY10)R</t>
  </si>
  <si>
    <t>0.000423171 0.000486528 0.000523411 0.000810612 0.00285949 0.00566116 0.047134 0.235882</t>
  </si>
  <si>
    <t>SC(OY10)SLVLEHQPDNIK</t>
  </si>
  <si>
    <t>0.000424489 0.27038</t>
  </si>
  <si>
    <t>QLISC(OY10)SEDGSVR</t>
  </si>
  <si>
    <t>0.000427124 0.35074</t>
  </si>
  <si>
    <t>TVFAEHISDEC(OY10)K TVFAEHISDEC(OY10)KR</t>
  </si>
  <si>
    <t>0.000427183 0.000692493 0.00159235 0.00178994 0.0026911 0.0043799 0.023985 0.0307814 0.0689719 0.0693866 0.0767866 0.161996 0.19637 0.238798</t>
  </si>
  <si>
    <t>TIAEC(OY10)LADELINAAK</t>
  </si>
  <si>
    <t>0.000427653 0.00272024</t>
  </si>
  <si>
    <t>P63218</t>
  </si>
  <si>
    <t>GBG5_HUMAN Guanine nucleotide-binding protein G(I)/G(S)/G(O) subunit gamma-5 OS=Homo sapiens OX=9606 GN=GNG5 PE=1 SV=3</t>
  </si>
  <si>
    <t>GNG5</t>
  </si>
  <si>
    <t>QFC(OY10)LQNAQHDPLLTGVSSSTNPFRPQK</t>
  </si>
  <si>
    <t>0.000428518 0.0540127</t>
  </si>
  <si>
    <t>TPSVSAPLALSC(OY10)PR</t>
  </si>
  <si>
    <t>0.000430166 0.00700981</t>
  </si>
  <si>
    <t>SSHAVELAC(OY10)R</t>
  </si>
  <si>
    <t>0.000430333 0.000752092 0.0138243 0.0557223 0.0840446 0.151634 0.345263</t>
  </si>
  <si>
    <t>SDTATGGESAGHATSSQEPSGC(OY10)SDQRPAEDLNIR</t>
  </si>
  <si>
    <t>YQIDPDAC(OY10)FSAK</t>
  </si>
  <si>
    <t>0.000432749 0.000620683 0.00131307 0.00141387 0.00227227 0.00228086 0.0163307 0.0219705 0.0269548 0.029172 0.0380431 0.12157 0.145074 0.210001 0.230229 0.241928 0.383847</t>
  </si>
  <si>
    <t>NPEHFVVC(OY10)NR</t>
  </si>
  <si>
    <t>0.000434496 0.00620633 0.00788138 0.0149058</t>
  </si>
  <si>
    <t>SSESELC(OY10)IETPK</t>
  </si>
  <si>
    <t>SESALSC(OY10)LSK</t>
  </si>
  <si>
    <t>0.000436472 0.00224393</t>
  </si>
  <si>
    <t>QGQGQLVTC(OY10)SGAFK</t>
  </si>
  <si>
    <t>0.000438107 0.000741458 0.00240521 0.0800359</t>
  </si>
  <si>
    <t>PQEDFC(OY10)FLSSK</t>
  </si>
  <si>
    <t>C(OY10)ADPDLNAVLYTNR</t>
  </si>
  <si>
    <t>YQHLITNSFVEC(OY10)NR</t>
  </si>
  <si>
    <t>0.000440808 0.00338922</t>
  </si>
  <si>
    <t>YLEC(OY10)SALQQDGVK</t>
  </si>
  <si>
    <t>IGDLTGYC(OY10)TNPNR</t>
  </si>
  <si>
    <t>TTSSANNPNLMYQDEC(OY10)DRR TTSSANNPNLMYQDEC(OY10)DR</t>
  </si>
  <si>
    <t>0.000446971 0.00118689 0.0139881 0.0704675</t>
  </si>
  <si>
    <t>TAIC(OY10)NLILGNPPSK</t>
  </si>
  <si>
    <t>0.0004474 0.00761917 0.037113 0.0598414 0.0956959</t>
  </si>
  <si>
    <t>IC(OY10)DVYNAVMDVVK</t>
  </si>
  <si>
    <t>QAANLQDC(OY10)YR</t>
  </si>
  <si>
    <t>IDTHNIIVNQLVFPDPEKPC(OY10)K</t>
  </si>
  <si>
    <t>0.000449139 0.00441607 0.0050791 0.0137583</t>
  </si>
  <si>
    <t>FDPMGQQTC(OY10)SAHPAR KFDPMGQQTC(OY10)SAHPAR</t>
  </si>
  <si>
    <t>0.000450667 0.00123196 0.00147303 0.0139166</t>
  </si>
  <si>
    <t>QAVDSPAASFC(OY10)R</t>
  </si>
  <si>
    <t>TTSLC(OY10)AGPSASK</t>
  </si>
  <si>
    <t>GAQVNAVNQNGC(OY10)TPLHYAASK</t>
  </si>
  <si>
    <t>IC(OY10)DDELILIK</t>
  </si>
  <si>
    <t>0.000459446 0.000665611 0.000855388 0.00233639 0.00655312 0.0372382 0.0624625 0.0772145 0.0809291</t>
  </si>
  <si>
    <t>ALALDC(OY10)EMVGVGPK</t>
  </si>
  <si>
    <t>EAVC(OY10)FIPGEGHTLQEHQIVLVEGGR</t>
  </si>
  <si>
    <t>SSLEWNSC(OY10)VVQTLK</t>
  </si>
  <si>
    <t>IIYGGSVTGATC(OY10)K</t>
  </si>
  <si>
    <t>0.000465408 0.00108067 0.00346507 0.099255 0.1051 0.171495 0.330067</t>
  </si>
  <si>
    <t>FMADC(OY10)PHTIGVEFGTR</t>
  </si>
  <si>
    <t>C(OY10)GSALVSSLATGLKPR</t>
  </si>
  <si>
    <t>0.000466867 0.00545843 0.0195931</t>
  </si>
  <si>
    <t>ENLLLSDSPSC(OY10)R</t>
  </si>
  <si>
    <t>SASASPLTPC(OY10)SVTR</t>
  </si>
  <si>
    <t>0.000467749 0.016545</t>
  </si>
  <si>
    <t>LLAENEDVVVVDKPSSIPVHPC(OY10)GR</t>
  </si>
  <si>
    <t>TFDTFC(OY10)PLGPALVTK</t>
  </si>
  <si>
    <t>0.00046968 0.00846185</t>
  </si>
  <si>
    <t>NGDIC(OY10)ETSGKPK NGDIC(OY10)ETSGK</t>
  </si>
  <si>
    <t>0.000471783 0.00658071 0.16737 0.174275</t>
  </si>
  <si>
    <t>TLSGMESYC(OY10)VR</t>
  </si>
  <si>
    <t>0.000472193 0.0229884</t>
  </si>
  <si>
    <t>VTWDSSFC(OY10)AVNPR</t>
  </si>
  <si>
    <t>APTC(OY10)SLDGALPLGAQIPAVHR</t>
  </si>
  <si>
    <t>0.000473001 0.0013929</t>
  </si>
  <si>
    <t>LDSYVNADHDLYC(OY10)NTR</t>
  </si>
  <si>
    <t>LDSHPC(OY10)LEVTAAALR</t>
  </si>
  <si>
    <t>0.000477948 0.000560461 0.00109924 0.00114678 0.00988659 0.0414967 0.0641765 0.0877734</t>
  </si>
  <si>
    <t>VVDLLAQDADIVC(OY10)R</t>
  </si>
  <si>
    <t>0.000478077 0.0265458 0.0305516</t>
  </si>
  <si>
    <t>FGPDTQHLVLNENC(OY10)ASVHNLR</t>
  </si>
  <si>
    <t>0.000478326 0.021931</t>
  </si>
  <si>
    <t>FSIQTMC(OY10)PIEGEGNIAR</t>
  </si>
  <si>
    <t>0.000479254 0.0748721</t>
  </si>
  <si>
    <t>IAVAAQNC(OY10)YK AVAAQNC(OY10)YK</t>
  </si>
  <si>
    <t>0.000479566 0.00147013 0.00541103 0.0145938 0.0440382 0.103711 0.127987 0.220869 0.272986 0.308143</t>
  </si>
  <si>
    <t>AQLSGLQLQPC(OY10)LYK</t>
  </si>
  <si>
    <t>0.000480775 0.00318529 0.0341321</t>
  </si>
  <si>
    <t>LC(OY10)VPAMNVNDSVTK</t>
  </si>
  <si>
    <t>0.000482653 0.0475906 0.116661 0.25546</t>
  </si>
  <si>
    <t>SC(OY10)FESSPDPELK</t>
  </si>
  <si>
    <t>0.000482822 0.000688057 0.000772636 0.0952615</t>
  </si>
  <si>
    <t>FVLSGANIMC(OY10)PGLTSPGAK</t>
  </si>
  <si>
    <t>0.000482981 0.00219828</t>
  </si>
  <si>
    <t>SLC(OY10)IGATYDVTDSR</t>
  </si>
  <si>
    <t>LQETPQDC(OY10)SGGPVR</t>
  </si>
  <si>
    <t>AEC(OY10)RPAASENYMR</t>
  </si>
  <si>
    <t>0.000483691 0.293406</t>
  </si>
  <si>
    <t>LMDVC(OY10)ATSR</t>
  </si>
  <si>
    <t>0.000483904 0.00231927 0.00486893</t>
  </si>
  <si>
    <t>LEAAQNVLLC(OY10)K</t>
  </si>
  <si>
    <t>STIQNLESSSNQALNC(OY10)K</t>
  </si>
  <si>
    <t>0.000484528 0.0643924</t>
  </si>
  <si>
    <t>AEIDLVC(OY10)ELAK</t>
  </si>
  <si>
    <t>0.000484756 0.0128718</t>
  </si>
  <si>
    <t>EVVC(OY10)TTQNTPTVK</t>
  </si>
  <si>
    <t>C(OY10)SEGSFLLTTFPR</t>
  </si>
  <si>
    <t>0.00049143 0.00128413 0.00586494 0.0144107 0.133366</t>
  </si>
  <si>
    <t>ALLGYADNQC(OY10)K</t>
  </si>
  <si>
    <t>0.000492546 0.0873236</t>
  </si>
  <si>
    <t>DVLLTELSNC(OY10)TVR</t>
  </si>
  <si>
    <t>NTWDC(OY10)GLQILK</t>
  </si>
  <si>
    <t>0.000494885 0.00169013</t>
  </si>
  <si>
    <t>AVIFEDC(OY10)AVPVANR</t>
  </si>
  <si>
    <t>LC(OY10)YVGYNIEQEQK</t>
  </si>
  <si>
    <t>C(OY10)SEGVFLLTTTPR</t>
  </si>
  <si>
    <t>HPAKPDPSGEC(OY10)NPDLR</t>
  </si>
  <si>
    <t>0.000502898 0.00379976 0.00539609 0.0169637 0.0504848 0.119064 0.14204 0.177247 0.191193 0.221446 0.235448 0.294181 0.38567</t>
  </si>
  <si>
    <t>LAGLTC(OY10)SGAEGLAR</t>
  </si>
  <si>
    <t>0.000502913 0.00737271</t>
  </si>
  <si>
    <t>VNLQMVYDSPLC(OY10)R</t>
  </si>
  <si>
    <t>0.00050329 0.00262887 0.0294205</t>
  </si>
  <si>
    <t>LSIPTYGLQC(OY10)TR</t>
  </si>
  <si>
    <t>0.000504197 0.00632733 0.137764 0.3472 0.354053</t>
  </si>
  <si>
    <t>VAPLVQSLC(OY10)AK</t>
  </si>
  <si>
    <t>0.000505165 0.00104843</t>
  </si>
  <si>
    <t>ALEMSC(OY10)AIQNQLAR</t>
  </si>
  <si>
    <t>IGAFGYMEC(OY10)SAK</t>
  </si>
  <si>
    <t>0.000510474 0.00170763 0.133959</t>
  </si>
  <si>
    <t>VFVVGTEAEAC(OY10)R</t>
  </si>
  <si>
    <t>LPASC(OY10)LPASDSFR</t>
  </si>
  <si>
    <t>0.000511036 0.163204</t>
  </si>
  <si>
    <t>HC(OY10)APSGTPTGPEILAAAVPPSSLK</t>
  </si>
  <si>
    <t>SC(OY10)DGNQELLNFLR</t>
  </si>
  <si>
    <t>GSHTDAPDTATGNC(OY10)LLQR</t>
  </si>
  <si>
    <t>0.000512058 0.0544806</t>
  </si>
  <si>
    <t>SPSPFHAVAEC(OY10)R HAVAEC(OY10)R</t>
  </si>
  <si>
    <t>0.000513155 0.126375</t>
  </si>
  <si>
    <t>C(OY10)PNLTYLNLSGNK</t>
  </si>
  <si>
    <t>0.000513678 0.000674125 0.00245824 0.00488932 0.35813</t>
  </si>
  <si>
    <t>NPASNDSC(OY10)PALEK</t>
  </si>
  <si>
    <t>0.000513796 0.0344493</t>
  </si>
  <si>
    <t>GVC(OY10)DQSFGIHVAELANFPK</t>
  </si>
  <si>
    <t>QSLESLSSGLC(OY10)K</t>
  </si>
  <si>
    <t>GVFLPYQC(OY10)NLSHTK</t>
  </si>
  <si>
    <t>0.000518283 0.00116946 0.0024813 0.0869617</t>
  </si>
  <si>
    <t>TVDSQGPTPVC(OY10)TPTFLER</t>
  </si>
  <si>
    <t>0.000518807 0.000819792 0.00107177 0.173</t>
  </si>
  <si>
    <t>VC(OY10)EEIAIIPSK VC(OY10)EEIAIIPSKK RVC(OY10)EEIAIIPSK RVC(OY10)EEIAIIPSKK</t>
  </si>
  <si>
    <t>0.000518812 0.000668931 0.000709132 0.00073791 0.00154654 0.00610909 0.00756845 0.00945857 0.0104242 0.0138247 0.015567 0.0156613 0.0179257 0.0249903 0.0450068 0.0461126 0.0537161 0.061171 0.14387 0.198749 0.269551 0.307833</t>
  </si>
  <si>
    <t>GPAHC(OY10)LLLGER</t>
  </si>
  <si>
    <t>LLTFNPTYC(OY10)ALK</t>
  </si>
  <si>
    <t>QLLC(OY10)DLVGISPSSEHDVLK</t>
  </si>
  <si>
    <t>AVDALLTHC(OY10)K KAVDALLTHC(OY10)K VDALLTHC(OY10)K DALLTHC(OY10)K</t>
  </si>
  <si>
    <t>0.000521364 0.00321858 0.00535737 0.005419 0.00894283 0.0156488 0.0178136 0.0181247 0.0653784 0.145638 0.244824 0.282071 0.361987</t>
  </si>
  <si>
    <t>GVSTLC(OY10)EEHVEPETTLPAR</t>
  </si>
  <si>
    <t>0.000524464 0.00844023 0.0193801</t>
  </si>
  <si>
    <t>QQPNPGNELC(OY10)YK</t>
  </si>
  <si>
    <t>AIEEGIPAFTC(OY10)EEYVK</t>
  </si>
  <si>
    <t>0.000527339 0.0100895 0.390772</t>
  </si>
  <si>
    <t>SPVTTLLEC(OY10)MHK</t>
  </si>
  <si>
    <t>0.000527708 0.00122972 0.0918661 0.390922</t>
  </si>
  <si>
    <t>LLDDVSFHPC(OY10)IR</t>
  </si>
  <si>
    <t>0.000528093 0.00148452 0.00292629 0.224821</t>
  </si>
  <si>
    <t>TLGEC(OY10)GFTSQTAR</t>
  </si>
  <si>
    <t>0.000528642 0.00203931 0.0152072 0.0216397</t>
  </si>
  <si>
    <t>VPAELIC(OY10)LDPR</t>
  </si>
  <si>
    <t>0.00053085 0.0695262</t>
  </si>
  <si>
    <t>TAAC(OY10)PNSSEVLYTSAK</t>
  </si>
  <si>
    <t>0.000532157 0.00120648</t>
  </si>
  <si>
    <t>LTHFLDQC(OY10)AR</t>
  </si>
  <si>
    <t>0.000534572 0.0141895 0.0567145</t>
  </si>
  <si>
    <t>LAEQIATLC(OY10)ATLK</t>
  </si>
  <si>
    <t>TIIPLISQC(OY10)TPK</t>
  </si>
  <si>
    <t>0.000536 0.000604817 0.000795487 0.00250357 0.00303293 0.00676517 0.0914166 0.213164</t>
  </si>
  <si>
    <t>NVLC(OY10)GNIPPDLFAR</t>
  </si>
  <si>
    <t>0.000536086 0.0875582</t>
  </si>
  <si>
    <t>IQAYDYLEC(OY10)SAK</t>
  </si>
  <si>
    <t>0.000537438 0.0330924</t>
  </si>
  <si>
    <t>NSLDC(OY10)EIVSAK</t>
  </si>
  <si>
    <t>0.000538798 0.00336184 0.288113</t>
  </si>
  <si>
    <t>ENVSNC(OY10)IQLK FDEKENVSNC(OY10)IQLK</t>
  </si>
  <si>
    <t>0.000540611 0.0033183 0.00347898 0.00452889 0.0068384 0.011956 0.111088</t>
  </si>
  <si>
    <t>LLGVLAESC(OY10)GGK</t>
  </si>
  <si>
    <t>0.000540611 0.000859225</t>
  </si>
  <si>
    <t>LNLATEC(OY10)LPLDK</t>
  </si>
  <si>
    <t>0.00054087 0.088284 0.28718</t>
  </si>
  <si>
    <t>EPVIC(OY10)TPVSSGFEK</t>
  </si>
  <si>
    <t>IINDNATYC(OY10)R</t>
  </si>
  <si>
    <t>0.000545447 0.00204525 0.0033493 0.16695 0.208029 0.291568 0.380448</t>
  </si>
  <si>
    <t>HELQANC(OY10)YEEVKDR HELQANC(OY10)YEEVK</t>
  </si>
  <si>
    <t>0.000545681 0.000990678 0.00235967 0.00697378 0.00776973 0.0128035 0.0135621 0.0163776 0.0309804 0.031745 0.0353574 0.0365299 0.0433065 0.0517551 0.0570094 0.061286 0.0644449 0.0653411 0.0706452 0.0711994 0.0814116 0.0844512 0.089498 0.0938821 0.217693 0.225966 0.234081 0.245477 0.254514</t>
  </si>
  <si>
    <t>SIHDALC(OY10)VIR</t>
  </si>
  <si>
    <t>0.000545752 0.000823486 0.000887326 0.00133544 0.00194509 0.00210226 0.00215867 0.00218259 0.00264816 0.00285257 0.00917505 0.0115913 0.0350896 0.0361092 0.0573696 0.0622602 0.0995719 0.112309 0.126108</t>
  </si>
  <si>
    <t>MVAAVAC(OY10)AQVPK</t>
  </si>
  <si>
    <t>0.000546893 0.00180667</t>
  </si>
  <si>
    <t>STLTDSLVC(OY10)K TLTDSLVC(OY10)K</t>
  </si>
  <si>
    <t>0.00054715 0.0010699 0.00127826 0.00208219 0.00690761 0.0080229 0.0228252 0.0327359 0.0879024 0.104064 0.183075 0.223177 0.241096</t>
  </si>
  <si>
    <t>A9QM74_227</t>
  </si>
  <si>
    <t>NITWTLSNLC(OY10)R</t>
  </si>
  <si>
    <t>ELHGQNPVVTPC(OY10)NK RELHGQNPVVTPC(OY10)NK</t>
  </si>
  <si>
    <t>0.000552453 0.00387711 0.0104556 0.020408 0.0609514</t>
  </si>
  <si>
    <t>TSGVVTSC(OY10)TGVLPQLSMVK</t>
  </si>
  <si>
    <t>0.000553497 0.00411612</t>
  </si>
  <si>
    <t>EVGEAIC(OY10)TDPLVSK</t>
  </si>
  <si>
    <t>0.000554139 0.00242248</t>
  </si>
  <si>
    <t>LSLDSSC(OY10)LDSSR</t>
  </si>
  <si>
    <t>FVESILSNNTTDDHC(OY10)QEFVNQK</t>
  </si>
  <si>
    <t>0.000558365 0.000753747</t>
  </si>
  <si>
    <t>TLC(OY10)GTPNYIAPEVLSK</t>
  </si>
  <si>
    <t>AMFEEAYSNYC(OY10)K</t>
  </si>
  <si>
    <t>AAQDLC(OY10)EEALR</t>
  </si>
  <si>
    <t>0.000562875 0.000617552 0.00129381 0.00173772 0.0140708 0.0429643 0.172243 0.17641 0.288074</t>
  </si>
  <si>
    <t>ISEQIVIGTPGTVLDWC(OY10)SK</t>
  </si>
  <si>
    <t>QWNNC(OY10)AFLESSAK</t>
  </si>
  <si>
    <t>0.000570133 0.0460686</t>
  </si>
  <si>
    <t>LVIWGTDVNVAAC(OY10)K</t>
  </si>
  <si>
    <t>SC(OY10)GLHVTSIK</t>
  </si>
  <si>
    <t>0.000572967 0.00356202 0.0225741 0.0241197 0.0536968 0.114459 0.138212</t>
  </si>
  <si>
    <t>NLSGQPNFPC(OY10)R</t>
  </si>
  <si>
    <t>0.00057311 0.0537593 0.158198 0.20007</t>
  </si>
  <si>
    <t>AGQAGLPC(OY10)DYTANSK</t>
  </si>
  <si>
    <t>SGALLAC(OY10)GIVNSGVR</t>
  </si>
  <si>
    <t>TQLAVC(OY10)QQR</t>
  </si>
  <si>
    <t>0.000575987 0.00152668 0.00356631 0.00476833 0.0120684 0.0147438 0.0372332 0.359749</t>
  </si>
  <si>
    <t>AQDIQC(OY10)GLQSR</t>
  </si>
  <si>
    <t>VIDVTVPLQC(OY10)LVK</t>
  </si>
  <si>
    <t>0.0005793 0.0051823 0.23774</t>
  </si>
  <si>
    <t>LALEQQQLIC(OY10)K</t>
  </si>
  <si>
    <t>0.000581191 0.000613713 0.00518359 0.347944</t>
  </si>
  <si>
    <t>DSSSPHSGVPAEVLC(OY10)R</t>
  </si>
  <si>
    <t>0.000581522 0.0506999</t>
  </si>
  <si>
    <t>LPEHC(OY10)IEYVR</t>
  </si>
  <si>
    <t>0.000581778 0.00935301</t>
  </si>
  <si>
    <t>HC(OY10)HPPDLGGLEALR</t>
  </si>
  <si>
    <t>IIPGFMC(OY10)QGGDFTR PGFMC(OY10)QGGDFTR IPGFMC(OY10)QGGDFTR MC(OY10)QGGDFTR</t>
  </si>
  <si>
    <t>0.000582656 0.00382887 0.00794048 0.0136387 0.0173963 0.0255444 0.0316502 0.0340195 0.037947 0.048504 0.051633 0.17074 0.204086 0.365134</t>
  </si>
  <si>
    <t>PGC(OY10)IIALDPITK</t>
  </si>
  <si>
    <t>0.000588626 0.100552</t>
  </si>
  <si>
    <t>VGLDATNC(OY10)LR</t>
  </si>
  <si>
    <t>0.000588856 0.0011295 0.0021106 0.00392764</t>
  </si>
  <si>
    <t>DGLLENQTPEFFQDVC(OY10)KPK</t>
  </si>
  <si>
    <t>0.000592629 0.00808185 0.0106171 0.189934</t>
  </si>
  <si>
    <t>ITLQEVVSHC(OY10)K</t>
  </si>
  <si>
    <t>TPNFSTLLC(OY10)YDR</t>
  </si>
  <si>
    <t>NTLC(OY10)APEVISLINTR</t>
  </si>
  <si>
    <t>0.000594551 0.000717636</t>
  </si>
  <si>
    <t>Q9UK32</t>
  </si>
  <si>
    <t>KS6A6_HUMAN Ribosomal protein S6 kinase alpha-6 OS=Homo sapiens OX=9606 GN=RPS6KA6 PE=1 SV=1</t>
  </si>
  <si>
    <t>P51812_436</t>
  </si>
  <si>
    <t>RPS6KA6</t>
  </si>
  <si>
    <t>EDIGVGSYSVC(OY10)K</t>
  </si>
  <si>
    <t>0.000597798 0.00147129</t>
  </si>
  <si>
    <t>ESTGNMVTGQTVC(OY10)K</t>
  </si>
  <si>
    <t>TGLGLLQDSGLC(OY10)VVADK</t>
  </si>
  <si>
    <t>HTLDGAAC(OY10)LLNSNK</t>
  </si>
  <si>
    <t>0.000602247 0.0145667 0.0208359</t>
  </si>
  <si>
    <t>IQQWQQSPC(OY10)IAEEHGK</t>
  </si>
  <si>
    <t>VPPAPVPC(OY10)PPPSPGPSAVPSSPK</t>
  </si>
  <si>
    <t>0.000605125 0.0168439</t>
  </si>
  <si>
    <t>IAPGAVVC(OY10)VESEIR</t>
  </si>
  <si>
    <t>0.000606966 0.00372399</t>
  </si>
  <si>
    <t>TQHC(OY10)DPEHFPFPAPANAPLQR</t>
  </si>
  <si>
    <t>0.000607161 0.00232133</t>
  </si>
  <si>
    <t>VQPQWSPPAGTQPC(OY10)R</t>
  </si>
  <si>
    <t>0.000607349 0.00164116 0.012928 0.0133146</t>
  </si>
  <si>
    <t>SSDEAVILC(OY10)K</t>
  </si>
  <si>
    <t>0.000609599 0.00309959 0.0191676 0.225358 0.234228</t>
  </si>
  <si>
    <t>LGC(OY10)PGFTLPEVKPNPVEGGASK</t>
  </si>
  <si>
    <t>IVEDDASISSC(OY10)NK</t>
  </si>
  <si>
    <t>SKDSLVDIIGIC(OY10)K DSLVDIIGIC(OY10)K</t>
  </si>
  <si>
    <t>0.000617108 0.132522</t>
  </si>
  <si>
    <t>LVEC(OY10)LETVLNK</t>
  </si>
  <si>
    <t>SDNVVEGNC(OY10)ADELLQNSHR</t>
  </si>
  <si>
    <t>LNEC(OY10)VDHTPK</t>
  </si>
  <si>
    <t>0.000622478 0.0239331 0.0256622 0.203254 0.388925</t>
  </si>
  <si>
    <t>VQENSAYIC(OY10)SR</t>
  </si>
  <si>
    <t>0.000623424 0.00347133 0.0208221 0.0615338</t>
  </si>
  <si>
    <t>IPDIVLWPTC(OY10)HDDVVK</t>
  </si>
  <si>
    <t>GADIDALC(OY10)VAPR</t>
  </si>
  <si>
    <t>0.000624403 0.00102741 0.00383498 0.0466126</t>
  </si>
  <si>
    <t>GADQKPTSADC(OY10)AVR</t>
  </si>
  <si>
    <t>0.00062559 0.000768225 0.0336524 0.213682</t>
  </si>
  <si>
    <t>TGTLTTNQMSVC(OY10)R</t>
  </si>
  <si>
    <t>0.000625777 0.00591107</t>
  </si>
  <si>
    <t>SLPGC(OY10)QEIAEEFR</t>
  </si>
  <si>
    <t>NLQDAMQVC(OY10)R</t>
  </si>
  <si>
    <t>0.000632359 0.000754553 0.00085526 0.00183638 0.00562245 0.0124984 0.0796274 0.10961</t>
  </si>
  <si>
    <t>EPVC(OY10)SALNSAILETHNLPK</t>
  </si>
  <si>
    <t>0.000632947 0.0021353 0.120367</t>
  </si>
  <si>
    <t>NSEC(OY10)DPTPSHR</t>
  </si>
  <si>
    <t>0.000633669 0.0504096</t>
  </si>
  <si>
    <t>C(OY10)TGGEVGATSALAPK</t>
  </si>
  <si>
    <t>0.000636519 0.00468553 0.00720807 0.018901 0.0294694 0.288568</t>
  </si>
  <si>
    <t>AALEALGSC(OY10)LNNK</t>
  </si>
  <si>
    <t>0.00063827 0.000710188 0.00193697 0.0034812 0.011675 0.016789 0.0179324 0.0282749 0.0315623 0.0477267 0.0716836 0.21155 0.260452 0.298743 0.322675 0.374936</t>
  </si>
  <si>
    <t>SLLNQC(OY10)IEER</t>
  </si>
  <si>
    <t>0.000638704 0.00240682</t>
  </si>
  <si>
    <t>LYVYNTDTDNC(OY10)R</t>
  </si>
  <si>
    <t>VLNEEC(OY10)DQNWYK</t>
  </si>
  <si>
    <t>0.000640085 0.00168826</t>
  </si>
  <si>
    <t>AIELWYHDPAC(OY10)TTPVLK</t>
  </si>
  <si>
    <t>TLTGTVIDSGDGVTHVIPVAEGYVIGSC(OY10)IK</t>
  </si>
  <si>
    <t>INISEGNC(OY10)PER ISEGNC(OY10)PER</t>
  </si>
  <si>
    <t>0.00064661 0.00242206 0.0037431 0.00508815 0.0113284 0.0142153 0.0580531 0.0625897 0.0653839 0.0754693 0.082929 0.101698 0.103748 0.172664 0.199879 0.254687 0.264957 0.352543 0.379829 0.39204</t>
  </si>
  <si>
    <t>GNGIVEC(OY10)LGPK</t>
  </si>
  <si>
    <t>0.000648033 0.000654954 0.0014635 0.361918</t>
  </si>
  <si>
    <t>IDGVFAAC(OY10)QSGSFDK IDGVFAAC(OY10)QSGSFDKLEAVVK</t>
  </si>
  <si>
    <t>0.000649181 0.000674853 0.00282446 0.0298731 0.224384</t>
  </si>
  <si>
    <t>LTSSVSC(OY10)ALDEAAAALTR</t>
  </si>
  <si>
    <t>C(OY10)IYNLLQSSSPAVK</t>
  </si>
  <si>
    <t>0.000652178 0.000849137 0.00169879</t>
  </si>
  <si>
    <t>C(OY10)HEDNVVVAVDSTTNR</t>
  </si>
  <si>
    <t>0.000653464 0.00998971</t>
  </si>
  <si>
    <t>VC(OY10)FAQHTPSLPAESPR</t>
  </si>
  <si>
    <t>AVLEALGSC(OY10)LNNK</t>
  </si>
  <si>
    <t>0.00065483 0.0372953 0.108911</t>
  </si>
  <si>
    <t>DC(OY10)PTGHLTVDEFK DC(OY10)PTGHLTVDEFKK</t>
  </si>
  <si>
    <t>0.000655478 0.00888822 0.0242379</t>
  </si>
  <si>
    <t>VPMASC(OY10)DFSIR</t>
  </si>
  <si>
    <t>0.000655544 0.00073579</t>
  </si>
  <si>
    <t>IVLAGC(OY10)PEVSGPTLLAK</t>
  </si>
  <si>
    <t>0.000656009 0.0306201</t>
  </si>
  <si>
    <t>VLISDSLDPC(OY10)C(OY10)R</t>
  </si>
  <si>
    <t>QEVPIC(OY10)TDPISK</t>
  </si>
  <si>
    <t>FHEIC(OY10)SNLVK</t>
  </si>
  <si>
    <t>0.000658242 0.0184937 0.0392803 0.0439516 0.0443165 0.0482576 0.0936891</t>
  </si>
  <si>
    <t>SKFDNLYGC(OY10)R FDNLYGC(OY10)R</t>
  </si>
  <si>
    <t>0.000659875 0.00156034 0.00318215 0.00372198 0.00536697 0.0104771 0.0160234 0.0770401 0.148247 0.250087 0.28613</t>
  </si>
  <si>
    <t>LC(OY10)SSSSSDTSSR</t>
  </si>
  <si>
    <t>LGPEVASLAMDSLC(OY10)R</t>
  </si>
  <si>
    <t>0.000661182 0.00110229</t>
  </si>
  <si>
    <t>GGQGSNGQGSGGNQC(OY10)SR</t>
  </si>
  <si>
    <t>0.00066273 0.00241247</t>
  </si>
  <si>
    <t>GILLYGPPGC(OY10)GK</t>
  </si>
  <si>
    <t>0.000663605 0.00124917 0.0224504</t>
  </si>
  <si>
    <t>ASIQEC(OY10)ILPDSPLYHNK</t>
  </si>
  <si>
    <t>SLPSAVYC(OY10)IEDK</t>
  </si>
  <si>
    <t>NTGSC(OY10)QEAAAK</t>
  </si>
  <si>
    <t>0.000668577 0.00096949 0.0156485</t>
  </si>
  <si>
    <t>C(OY10)GSSEDLHDSVR</t>
  </si>
  <si>
    <t>0.000670417 0.00285969 0.0032905 0.00400404 0.00483383 0.0383539 0.171117 0.361586</t>
  </si>
  <si>
    <t>MADC(OY10)GGLPQISQPAK</t>
  </si>
  <si>
    <t>0.000671846 0.153795</t>
  </si>
  <si>
    <t>LFNTAVC(OY10)ESK</t>
  </si>
  <si>
    <t>0.00067428 0.00291688 0.0336839 0.0653503 0.251647</t>
  </si>
  <si>
    <t>C(OY10)GDLLAASQVVNR</t>
  </si>
  <si>
    <t>0.000675204 0.0022391</t>
  </si>
  <si>
    <t>GTAITHALTSASTLC(OY10)QVEPVGR</t>
  </si>
  <si>
    <t>IVAISC(OY10)AADILK</t>
  </si>
  <si>
    <t>0.000678905 0.00240648</t>
  </si>
  <si>
    <t>LDALC(OY10)NIHENIR</t>
  </si>
  <si>
    <t>0.000679088 0.00106014</t>
  </si>
  <si>
    <t>VDLSQPLIATC(OY10)R KVDLSQPLIATC(OY10)R</t>
  </si>
  <si>
    <t>0.000681761 0.00317844 0.0157009 0.0493241 0.0704446</t>
  </si>
  <si>
    <t>ILQPMLDSSC(OY10)SETPK</t>
  </si>
  <si>
    <t>IVSLPEC(OY10)FNSPYGAK</t>
  </si>
  <si>
    <t>EHGLNPDVVQNIQDIC(OY10)NSK</t>
  </si>
  <si>
    <t>0.000688807 0.0157896</t>
  </si>
  <si>
    <t>LC(OY10)SLFYTNEEVAK</t>
  </si>
  <si>
    <t>0.000689496 0.0051308</t>
  </si>
  <si>
    <t>QPC(OY10)PSESDIITEEDKSK</t>
  </si>
  <si>
    <t>0.00068953 0.000869233 0.00286768 0.0325433</t>
  </si>
  <si>
    <t>NMSVHLSPC(OY10)FR</t>
  </si>
  <si>
    <t>0.000689958 0.00086696 0.00117412 0.00276805 0.111857 0.176628 0.284075</t>
  </si>
  <si>
    <t>GTYADDC(OY10)LVQR</t>
  </si>
  <si>
    <t>LTDQLPLIIVC(OY10)DR</t>
  </si>
  <si>
    <t>0.000690013 0.000968735</t>
  </si>
  <si>
    <t>DLMAC(OY10)AQTGSGK</t>
  </si>
  <si>
    <t>0.00069024 0.00129011 0.00477341 0.294298</t>
  </si>
  <si>
    <t>SSGEIVYC(OY10)GQVFEK</t>
  </si>
  <si>
    <t>0.000690703 0.104731 0.123611 0.369783</t>
  </si>
  <si>
    <t>ILDDIC(OY10)VAK</t>
  </si>
  <si>
    <t>0.000691684 0.000936429 0.00105726 0.0121939 0.0133179 0.100291 0.241942</t>
  </si>
  <si>
    <t>SDSEDIC(OY10)LFTK</t>
  </si>
  <si>
    <t>0.000691863 0.00561334 0.00770401 0.107396 0.153304</t>
  </si>
  <si>
    <t>IHC(OY10)LENVDK</t>
  </si>
  <si>
    <t>0.00069205 0.0172881 0.0176962 0.281361</t>
  </si>
  <si>
    <t>DFTPVC(OY10)TTELGR</t>
  </si>
  <si>
    <t>0.000693365 0.001378 0.0018124 0.0473735 0.0482251 0.0618499</t>
  </si>
  <si>
    <t>TTANAIYC(OY10)PPK</t>
  </si>
  <si>
    <t>0.000693684 0.000882067 0.000901346 0.00148954 0.00639432 0.0204076 0.0749775</t>
  </si>
  <si>
    <t>ISPDAWQVC(OY10)AEALAQR</t>
  </si>
  <si>
    <t>0.000695009 0.000752565 0.00575188</t>
  </si>
  <si>
    <t>LSQERPGVLLNQFPC(OY10)ENLLTVK</t>
  </si>
  <si>
    <t>0.000696295 0.0024055</t>
  </si>
  <si>
    <t>QGEYGLASIC(OY10)NGGGGASAMLIQK</t>
  </si>
  <si>
    <t>GVVEYEAQC(OY10)SR</t>
  </si>
  <si>
    <t>QQGASGEVYC(OY10)PSGEK</t>
  </si>
  <si>
    <t>LGPNLPC(OY10)EADIHTLILDK</t>
  </si>
  <si>
    <t>VVAC(OY10)NLYPFVK</t>
  </si>
  <si>
    <t>STVLQSELESC(OY10)K</t>
  </si>
  <si>
    <t>VVYGDTDSVMC(OY10)R</t>
  </si>
  <si>
    <t>0.00070662 0.0293515</t>
  </si>
  <si>
    <t>AVLFC(OY10)LSEDK AVLFC(OY10)LSEDKK LFC(OY10)LSEDKK</t>
  </si>
  <si>
    <t>0.00070744 0.00153807 0.00223716 0.00318441 0.00364452 0.00537621 0.00782217 0.0118103 0.184246</t>
  </si>
  <si>
    <t>IEATGVIQSC(OY10)AK</t>
  </si>
  <si>
    <t>0.000709167 0.229095</t>
  </si>
  <si>
    <t>SAVENC(OY10)QDSWR</t>
  </si>
  <si>
    <t>0.000712634 0.00323128</t>
  </si>
  <si>
    <t>AC(OY10)DGNVDHAATHITNR</t>
  </si>
  <si>
    <t>QC(OY10)FYEDIAQGTK</t>
  </si>
  <si>
    <t>0.000713517 0.00191267</t>
  </si>
  <si>
    <t>VETALESC(OY10)GLK RVETALESC(OY10)GLK</t>
  </si>
  <si>
    <t>0.000714759 0.000744949 0.0311988</t>
  </si>
  <si>
    <t>AVQEVC(OY10)PPPAGDKLDSFAIPESLK</t>
  </si>
  <si>
    <t>SSVNC(OY10)PFSSQDMK</t>
  </si>
  <si>
    <t>LC(OY10)DSYEIRPGK LC(OY10)DSYEIR</t>
  </si>
  <si>
    <t>0.000716003 0.00329201 0.00374113 0.0099008 0.0136153 0.023234 0.0243736 0.0278562 0.0279133 0.0505937 0.0589171 0.0994886</t>
  </si>
  <si>
    <t>VLQSEFC(OY10)NAVR</t>
  </si>
  <si>
    <t>0.000716468 0.0411193</t>
  </si>
  <si>
    <t>AHQLVLPPC(OY10)DVVIK</t>
  </si>
  <si>
    <t>0.000718275 0.00112011 0.00463797 0.0135068 0.014789 0.0354018 0.0469945 0.0695502 0.147272 0.229035</t>
  </si>
  <si>
    <t>LTGAGGGGC(OY10)GITLLKPGLEQPEVEATK</t>
  </si>
  <si>
    <t>LC(OY10)SGVLGTVVHGK</t>
  </si>
  <si>
    <t>0.000720986 0.00753801 0.0079821 0.265848</t>
  </si>
  <si>
    <t>NLSAQC(OY10)QEVR</t>
  </si>
  <si>
    <t>LEEVVQILGDKFPC(OY10)TLVAQK KLEEVVQILGDKFPC(OY10)TLVAQK FPC(OY10)TLVAQK</t>
  </si>
  <si>
    <t>0.000724481 0.000758022 0.0267491 0.0485275 0.0798145</t>
  </si>
  <si>
    <t>TPSTPVAC(OY10)STPAQLK</t>
  </si>
  <si>
    <t>NYLSC(OY10)DVEVR</t>
  </si>
  <si>
    <t>0.000727681 0.117686 0.121985</t>
  </si>
  <si>
    <t>NADGTIC(OY10)YDSTHYK</t>
  </si>
  <si>
    <t>0.00072878 0.00413201 0.309864</t>
  </si>
  <si>
    <t>SIKDTIC(OY10)NQDER</t>
  </si>
  <si>
    <t>0.00073023 0.0919604</t>
  </si>
  <si>
    <t>SPQPVC(OY10)SPAGSEGTPK</t>
  </si>
  <si>
    <t>NNTQVLINC(OY10)R</t>
  </si>
  <si>
    <t>0.000731706 0.000824886 0.00448407 0.00588539 0.00872872 0.0089376 0.0336143</t>
  </si>
  <si>
    <t>AATMSAVEAATC(OY10)R</t>
  </si>
  <si>
    <t>0.000732628 0.0210201</t>
  </si>
  <si>
    <t>C(OY10)LALATHDNPLR</t>
  </si>
  <si>
    <t>0.000733639 0.00131754 0.00168017 0.00273927 0.00275233 0.00298737 0.0167141 0.0227831 0.0413046 0.114283</t>
  </si>
  <si>
    <t>IGTNLPLKPC(OY10)AR</t>
  </si>
  <si>
    <t>0.000734284 0.00971357</t>
  </si>
  <si>
    <t>VLSVC(OY10)PSNKPAIVEAGGMQALGK</t>
  </si>
  <si>
    <t>QALPC(OY10)VAESPTVHVEVHQR</t>
  </si>
  <si>
    <t>0.000736158 0.00216763 0.0483225 0.0843469 0.138185</t>
  </si>
  <si>
    <t>IAILTC(OY10)PFEPPKPK</t>
  </si>
  <si>
    <t>0.000736724 0.00189719 0.00223261 0.00283626 0.00329996 0.00406135 0.00875254 0.018969 0.021241 0.0301932 0.0867808 0.088103 0.201554 0.308378 0.336698</t>
  </si>
  <si>
    <t>SSEHINEGETAMLVC(OY10)K</t>
  </si>
  <si>
    <t>SC(OY10)ENLAPFNTALK</t>
  </si>
  <si>
    <t>LVYVC(OY10)DPVLGDK</t>
  </si>
  <si>
    <t>ISDLGLAC(OY10)DFSK</t>
  </si>
  <si>
    <t>0.000743729 0.0838324</t>
  </si>
  <si>
    <t>VHVDPSGTFLATSC(OY10)SDK</t>
  </si>
  <si>
    <t>0.000747178 0.0293661</t>
  </si>
  <si>
    <t>LEDTHFVQC(OY10)PSVPSHK</t>
  </si>
  <si>
    <t>0.000750305 0.00301478 0.00412658</t>
  </si>
  <si>
    <t>C(OY10)SLLEEELGATHK</t>
  </si>
  <si>
    <t>QPLYEFEDC(OY10)LGGGKPK</t>
  </si>
  <si>
    <t>IGEGSTGIVC(OY10)IATVR</t>
  </si>
  <si>
    <t>0.000755255 0.00408927</t>
  </si>
  <si>
    <t>TAELLNAC(OY10)K</t>
  </si>
  <si>
    <t>0.000755851 0.00343301 0.00530709 0.0494279 0.0723083 0.175516</t>
  </si>
  <si>
    <t>TFVSGAC(OY10)DASIK</t>
  </si>
  <si>
    <t>0.000757643 0.131059</t>
  </si>
  <si>
    <t>QLAALNC(OY10)SVR</t>
  </si>
  <si>
    <t>0.000759493 0.0390181</t>
  </si>
  <si>
    <t>GFGHIGIAVPDVYSAC(OY10)K</t>
  </si>
  <si>
    <t>0.000759804 0.00828294 0.102211</t>
  </si>
  <si>
    <t>FGGSFLNC(OY10)VR</t>
  </si>
  <si>
    <t>0.000767365 0.135232</t>
  </si>
  <si>
    <t>SSQC(OY10)HTGSSPR</t>
  </si>
  <si>
    <t>0.000767542 0.00781728 0.108765</t>
  </si>
  <si>
    <t>FIQQTYPSGGEEQAQYC(OY10)R</t>
  </si>
  <si>
    <t>0.000768186 0.00491405</t>
  </si>
  <si>
    <t>AVYTQDC(OY10)PLAAAK</t>
  </si>
  <si>
    <t>0.000772404 0.00101707 0.00184859 0.00317139 0.0492431 0.0816558 0.141557 0.244845</t>
  </si>
  <si>
    <t>FEEYGPVIEC(OY10)DIVK AKFEEYGPVIEC(OY10)DIVK</t>
  </si>
  <si>
    <t>0.000773169 0.0016157 0.0171237</t>
  </si>
  <si>
    <t>GLLSELLHNC(OY10)DGQLK</t>
  </si>
  <si>
    <t>0.000774088 0.0166457</t>
  </si>
  <si>
    <t>VPTTLAEYC(OY10)IK</t>
  </si>
  <si>
    <t>0.000776979 0.00262863 0.251281</t>
  </si>
  <si>
    <t>EPALGQGSFSVC(OY10)R</t>
  </si>
  <si>
    <t>AVYTTTLDYNC(OY10)R</t>
  </si>
  <si>
    <t>DC(OY10)LADVDTKPAYQNLR</t>
  </si>
  <si>
    <t>NESELEAHLC(OY10)R</t>
  </si>
  <si>
    <t>0.000780356 0.0052083 0.0329936 0.115843</t>
  </si>
  <si>
    <t>FSC(OY10)EPAGGLTSLTEPPK</t>
  </si>
  <si>
    <t>0.000781401 0.0941342</t>
  </si>
  <si>
    <t>IADLC(OY10)HTFIK</t>
  </si>
  <si>
    <t>0.0007823 0.0242393 0.0654511</t>
  </si>
  <si>
    <t>SYC(OY10)NDQSTGDIK</t>
  </si>
  <si>
    <t>0.00078464 0.0016318 0.0025191 0.00911832 0.221151</t>
  </si>
  <si>
    <t>LLEAQAC(OY10)TGGIIHPTTGQK</t>
  </si>
  <si>
    <t>C(OY10)NVSFLLSEDGSGK</t>
  </si>
  <si>
    <t>0.00078559 0.00290055</t>
  </si>
  <si>
    <t>LNPQEYLTSTAC(OY10)R</t>
  </si>
  <si>
    <t>0.000790045 0.00199668 0.00233322 0.00909657 0.0162198 0.0508358</t>
  </si>
  <si>
    <t>C(OY10)YIASAGADALAK</t>
  </si>
  <si>
    <t>IVHLPTGVVSEC(OY10)QQER</t>
  </si>
  <si>
    <t>0.000795503 0.00106779</t>
  </si>
  <si>
    <t>IDISPAPENPHYC(OY10)LTPELLQVK</t>
  </si>
  <si>
    <t>0.000795757 0.00129971 0.0367718</t>
  </si>
  <si>
    <t>LC(OY10)PPPEETYALHR</t>
  </si>
  <si>
    <t>0.000799096 0.00109289 0.0214539 0.0270241</t>
  </si>
  <si>
    <t>AKPPADPAAAASPC(OY10)R</t>
  </si>
  <si>
    <t>0.000799703 0.00085345 0.00103429 0.00147052 0.00588316 0.0700462</t>
  </si>
  <si>
    <t>HPHDIIDDINSGAVEC(OY10)PAS</t>
  </si>
  <si>
    <t>0.000803419 0.00159981 0.00168181 0.0159272 0.0256115 0.156354 0.291075 0.339402</t>
  </si>
  <si>
    <t>ILQDSLGGNC(OY10)R</t>
  </si>
  <si>
    <t>0.000804158 0.0160193</t>
  </si>
  <si>
    <t>KADVEGELLAC(OY10)R ADVEGELLAC(OY10)R</t>
  </si>
  <si>
    <t>0.000807121 0.00104661 0.00117972 0.0910178 0.110469</t>
  </si>
  <si>
    <t>GLATFC(OY10)LDK</t>
  </si>
  <si>
    <t>0.000807613 0.00113972 0.00283408 0.00660232 0.00827604 0.0188537 0.0307829 0.0331814 0.0646302 0.0954349 0.110184</t>
  </si>
  <si>
    <t>GLATFC(OY10)LDK GLATFC(OY10)LDKDALR</t>
  </si>
  <si>
    <t>0.000807613 0.00113972 0.00236601 0.00283408 0.00660232 0.00827604 0.0188537 0.0307829 0.0331814 0.0646302 0.0954349 0.110184</t>
  </si>
  <si>
    <t>AEYTEASGPC(OY10)ILTPHR</t>
  </si>
  <si>
    <t>0.000808057 0.0435212</t>
  </si>
  <si>
    <t>NEAGIVSC(OY10)TAR</t>
  </si>
  <si>
    <t>TATAVAHC(OY10)K TAVAHC(OY10)K ATAVAHC(OY10)K</t>
  </si>
  <si>
    <t>0.000812583 0.0377728 0.0553002 0.118605 0.128799 0.192627 0.225809</t>
  </si>
  <si>
    <t>EFTTC(OY10)LTTAGVK</t>
  </si>
  <si>
    <t>0.000813037 0.17726</t>
  </si>
  <si>
    <t>IFTGSDDC(OY10)LVK</t>
  </si>
  <si>
    <t>0.000815796 0.0787764</t>
  </si>
  <si>
    <t>ITNSLTVLC(OY10)SEK</t>
  </si>
  <si>
    <t>0.000816652 0.139544</t>
  </si>
  <si>
    <t>SSVAVNNC(OY10)IR</t>
  </si>
  <si>
    <t>FASC(OY10)VDASGGLK</t>
  </si>
  <si>
    <t>AADC(OY10)DLQITNAQTK</t>
  </si>
  <si>
    <t>0.000820997 0.308255</t>
  </si>
  <si>
    <t>QGDYC(OY10)RPTVQEER QGDYC(OY10)R</t>
  </si>
  <si>
    <t>0.00082245 0.00183759 0.119888 0.166943 0.179986</t>
  </si>
  <si>
    <t>IQAVIDAGVC(OY10)R</t>
  </si>
  <si>
    <t>RFEEC(OY10)ISQSAVK</t>
  </si>
  <si>
    <t>0.000827024 0.0216024</t>
  </si>
  <si>
    <t>HEC(OY10)MAPLTALVK</t>
  </si>
  <si>
    <t>0.000827735 0.00105298 0.0551792 0.310308</t>
  </si>
  <si>
    <t>ITEYLC(OY10)EPLR ITEYLC(OY10)EPLRK VDKITEYLC(OY10)EPLR</t>
  </si>
  <si>
    <t>0.000828305 0.00359873 0.00698688 0.00907271 0.0111029 0.0286167 0.0306225 0.209596</t>
  </si>
  <si>
    <t>AC(OY10)DILAIDK</t>
  </si>
  <si>
    <t>0.000830012 0.00106119 0.00634098 0.0156095 0.0178069 0.0372852 0.0515958 0.056202 0.128046 0.172857</t>
  </si>
  <si>
    <t>FSHQASGFQC(OY10)DLTTNNR</t>
  </si>
  <si>
    <t>C(OY10)IAQMVNSQAANIR</t>
  </si>
  <si>
    <t>SFC(OY10)PGGTDSVSPPPSVITQENLGR</t>
  </si>
  <si>
    <t>TVSSDGC(OY10)STPSR</t>
  </si>
  <si>
    <t>0.00083751 0.111672</t>
  </si>
  <si>
    <t>C(OY10)QSFNQLVYHQNEIVQSLK</t>
  </si>
  <si>
    <t>VFEHDSVELNC(OY10)K</t>
  </si>
  <si>
    <t>0.000838531 0.00590484 0.00628365 0.0249918 0.0293501 0.0441402 0.104744</t>
  </si>
  <si>
    <t>SGDLFNC(OY10)GSLTIR</t>
  </si>
  <si>
    <t>KC(OY10)EPIIMTVPR C(OY10)EPIIMTVPR</t>
  </si>
  <si>
    <t>0.000841191 0.00195012 0.00357685 0.00872439 0.196098</t>
  </si>
  <si>
    <t>LAELC(OY10)GVLK</t>
  </si>
  <si>
    <t>0.00084467 0.0110083 0.0535293</t>
  </si>
  <si>
    <t>GSELQLPFQAC(OY10)LK</t>
  </si>
  <si>
    <t>0.000845506 0.00112664 0.00413329 0.141479</t>
  </si>
  <si>
    <t>VANIIC(OY10)TQPR</t>
  </si>
  <si>
    <t>SSLSNNEC(OY10)GSLDK</t>
  </si>
  <si>
    <t>YEHALSQC(OY10)SVDVYK</t>
  </si>
  <si>
    <t>HRPQVAIIC(OY10)GSGLGGLTDK</t>
  </si>
  <si>
    <t>0.000852853 0.0158185 0.187667</t>
  </si>
  <si>
    <t>GNSPPSSGEAC(OY10)R</t>
  </si>
  <si>
    <t>0.0008552 0.0014021 0.00149934 0.233518</t>
  </si>
  <si>
    <t>VAQLC(OY10)DFNPK LC(OY10)DFNPK</t>
  </si>
  <si>
    <t>0.000855499 0.00215514 0.00789915 0.0126998 0.0240358 0.0279775 0.0280022 0.0343175 0.188983 0.234022</t>
  </si>
  <si>
    <t>AAAPGTLEPDAAAATPAAPSPASLPLAPGC(OY10)ALR</t>
  </si>
  <si>
    <t>0.000855918 0.000863278</t>
  </si>
  <si>
    <t>KFEAVLSEPC(OY10)R FEAVLSEPC(OY10)R</t>
  </si>
  <si>
    <t>0.000856482 0.00656941 0.00780527 0.0284568</t>
  </si>
  <si>
    <t>GLTDLSAC(OY10)K</t>
  </si>
  <si>
    <t>0.000856799 0.00255552 0.0332502 0.32001</t>
  </si>
  <si>
    <t>GSSGPQPAKPC(OY10)SGATPTPLLLVGDR</t>
  </si>
  <si>
    <t>0.000857861 0.0786096</t>
  </si>
  <si>
    <t>NIFIEC(OY10)TGTDFTK</t>
  </si>
  <si>
    <t>IAAYLQSDQFC(OY10)K</t>
  </si>
  <si>
    <t>0.000864366 0.0322505</t>
  </si>
  <si>
    <t>YVDIAIPC(OY10)NNK</t>
  </si>
  <si>
    <t>0.000865437 0.000961879 0.00937072 0.037882 0.261843 0.264901 0.34864</t>
  </si>
  <si>
    <t>EAGVGNGTC(OY10)APVR</t>
  </si>
  <si>
    <t>GIHVDQSDLLC(OY10)K</t>
  </si>
  <si>
    <t>0.000866597 0.00163808 0.00754093</t>
  </si>
  <si>
    <t>P62714_251</t>
  </si>
  <si>
    <t>AHQLVMEGYNWC(OY10)HDR</t>
  </si>
  <si>
    <t>0.000868209 0.00209376 0.0550599</t>
  </si>
  <si>
    <t>VWAVLPSSPEAC(OY10)GAASLQER</t>
  </si>
  <si>
    <t>AISALVPQGGPVLC(OY10)R</t>
  </si>
  <si>
    <t>0.00086932 0.00103926 0.00268346 0.00875011 0.0105448 0.0126042</t>
  </si>
  <si>
    <t>GLVVLGFPC(OY10)NQFGHQENAK</t>
  </si>
  <si>
    <t>0.000871546 0.137915 0.262305</t>
  </si>
  <si>
    <t>YLDLHDC(OY10)YLK</t>
  </si>
  <si>
    <t>0.000874381 0.0409681 0.314129</t>
  </si>
  <si>
    <t>VTALTQMESAC(OY10)VTIHEALK</t>
  </si>
  <si>
    <t>VVESC(OY10)QAEVNK</t>
  </si>
  <si>
    <t>0.000878812 0.166038</t>
  </si>
  <si>
    <t>GTQC(OY10)VEQIQELVLR</t>
  </si>
  <si>
    <t>0.000879111 0.000933636</t>
  </si>
  <si>
    <t>ALLGALC(OY10)QGEASAER</t>
  </si>
  <si>
    <t>0.000879559 0.00111462</t>
  </si>
  <si>
    <t>AC(OY10)PRPEGLNFQDLK</t>
  </si>
  <si>
    <t>0.000880465 0.0850313 0.157269</t>
  </si>
  <si>
    <t>LNNC(OY10)GMGIGGGK</t>
  </si>
  <si>
    <t>STC(OY10)IYGGAPK</t>
  </si>
  <si>
    <t>0.000882614 0.00276949 0.00282976 0.00370375 0.00634912 0.00943761 0.0212648 0.0304263 0.0359259 0.038518 0.0496402 0.0523452 0.09863</t>
  </si>
  <si>
    <t>SSLQSQC(OY10)LNEVLK</t>
  </si>
  <si>
    <t>0.000885237 0.224565</t>
  </si>
  <si>
    <t>QVVSELAEC(OY10)VR</t>
  </si>
  <si>
    <t>0.000888045 0.00162223 0.00527787 0.0230086</t>
  </si>
  <si>
    <t>C(OY10)EHDPHVLLAVAK</t>
  </si>
  <si>
    <t>0.000888977 0.00109665 0.00396902 0.00865239 0.0126253</t>
  </si>
  <si>
    <t>ATFHTPFSHLGQSPEGC(OY10)SSYTFPK</t>
  </si>
  <si>
    <t>0.000889119 0.0835731</t>
  </si>
  <si>
    <t>FALAC(OY10)NASDK</t>
  </si>
  <si>
    <t>0.000894054 0.0025123 0.00579666 0.0613723 0.0778668</t>
  </si>
  <si>
    <t>STVNC(OY10)STTPVAER</t>
  </si>
  <si>
    <t>0.000897168 0.00330902 0.114399</t>
  </si>
  <si>
    <t>TPC(OY10)NAGTFSQPEK</t>
  </si>
  <si>
    <t>0.000901544 0.00406807 0.0347737 0.0495224 0.133003</t>
  </si>
  <si>
    <t>AGVNSDSPNNC(OY10)SGK</t>
  </si>
  <si>
    <t>VLSFDIEC(OY10)AGR</t>
  </si>
  <si>
    <t>LGTDESC(OY10)FNMILATR</t>
  </si>
  <si>
    <t>0.00091066 0.155834</t>
  </si>
  <si>
    <t>SPVSQLDC(OY10)LNR</t>
  </si>
  <si>
    <t>0.00091208 0.0401853 0.0447377</t>
  </si>
  <si>
    <t>YIELFLNSC(OY10)PK</t>
  </si>
  <si>
    <t>0.00091322 0.00251662</t>
  </si>
  <si>
    <t>VTEQC(OY10)FNTLER</t>
  </si>
  <si>
    <t>LDELC(OY10)NDIATK</t>
  </si>
  <si>
    <t>0.000914169 0.0072022</t>
  </si>
  <si>
    <t>EIADGLC(OY10)LEVEGK</t>
  </si>
  <si>
    <t>0.000916007 0.00252801 0.0506874</t>
  </si>
  <si>
    <t>LQLLPESFIC(OY10)K</t>
  </si>
  <si>
    <t>0.000920291 0.00142132 0.145047</t>
  </si>
  <si>
    <t>ETIGVGSYSEC(OY10)K</t>
  </si>
  <si>
    <t>C(OY10)SVLAAANSVFGR</t>
  </si>
  <si>
    <t>ADTSQEIC(OY10)SPR</t>
  </si>
  <si>
    <t>0.000933207 0.0981669</t>
  </si>
  <si>
    <t>C(OY10)LVLTGFGGYDK</t>
  </si>
  <si>
    <t>0.000934056 0.111434</t>
  </si>
  <si>
    <t>SVSPC(OY10)SNVESR</t>
  </si>
  <si>
    <t>0.000934578 0.00186066 0.00268041 0.00458833 0.0660057 0.124486</t>
  </si>
  <si>
    <t>C(OY10)ENIQKPLSSVQENIQQK</t>
  </si>
  <si>
    <t>ISEAETLC(OY10)TK</t>
  </si>
  <si>
    <t>ILDLC(OY10)AAPGGK</t>
  </si>
  <si>
    <t>0.000936925 0.00276053</t>
  </si>
  <si>
    <t>QELGIC(OY10)PAVK LRQELGIC(OY10)PAVK</t>
  </si>
  <si>
    <t>0.000936981 0.0115449 0.173757 0.262172</t>
  </si>
  <si>
    <t>LLEETGIC(OY10)VVPGSGFGQR</t>
  </si>
  <si>
    <t>0.000937037 0.0188024</t>
  </si>
  <si>
    <t>GRPYSVPPC(OY10)VEEALGQK</t>
  </si>
  <si>
    <t>LC(OY10)SGPGIVGNVLVDPSAR</t>
  </si>
  <si>
    <t>0.000942304 0.00217634</t>
  </si>
  <si>
    <t>VVC(OY10)LIQNGSFK</t>
  </si>
  <si>
    <t>0.000942859 0.00472849 0.00746401</t>
  </si>
  <si>
    <t>VNPC(OY10)IGGVILFHETLYQK</t>
  </si>
  <si>
    <t>TVLIAC(OY10)NVK</t>
  </si>
  <si>
    <t>0.000944047 0.00544694</t>
  </si>
  <si>
    <t>ALDLDSSC(OY10)K</t>
  </si>
  <si>
    <t>0.000945057 0.00126461 0.00210005 0.00323318 0.00418327 0.00851521 0.0102738 0.0112783 0.0196314 0.0197689 0.0225285 0.0241954 0.0278505 0.0455915 0.0641375 0.130568 0.215514 0.294008 0.340197 0.363857 0.367519</t>
  </si>
  <si>
    <t>ASC(OY10)FTGLNPTIVQEYTK</t>
  </si>
  <si>
    <t>0.000946257 0.231721</t>
  </si>
  <si>
    <t>LVDLPC(OY10)VMESLK</t>
  </si>
  <si>
    <t>TSLDLYANVIHC(OY10)K</t>
  </si>
  <si>
    <t>0.000947572 0.00329391</t>
  </si>
  <si>
    <t>LLDDVSFHPC(OY10)VR</t>
  </si>
  <si>
    <t>LEPQIAVANTYAC(OY10)K</t>
  </si>
  <si>
    <t>EHTGKPTTSSSEAC(OY10)R</t>
  </si>
  <si>
    <t>0.000956665 0.0943715</t>
  </si>
  <si>
    <t>AQIEQVIANC(OY10)EHK</t>
  </si>
  <si>
    <t>AGSNMLLIGVHGPTTPC(OY10)EEVSMK</t>
  </si>
  <si>
    <t>ALAGC(OY10)DFLTISPK</t>
  </si>
  <si>
    <t>0.000960007 0.001282 0.0129812 0.0969686</t>
  </si>
  <si>
    <t>P31150_282</t>
  </si>
  <si>
    <t>QLIC(OY10)DPSYIPDR</t>
  </si>
  <si>
    <t>0.000962052 0.124525 0.221701</t>
  </si>
  <si>
    <t>GPVTDVAYSHDGAFLAVC(OY10)DASK</t>
  </si>
  <si>
    <t>YHDPNFVPAAFVC(OY10)SK</t>
  </si>
  <si>
    <t>0.000964756 0.00923351 0.24386</t>
  </si>
  <si>
    <t>KLPTSASVGC(OY10)DIQNSVGSNIK</t>
  </si>
  <si>
    <t>DAPAPAASQPSGC(OY10)GK</t>
  </si>
  <si>
    <t>C(OY10)VSVQTDPTDEIPTKK C(OY10)VSVQTDPTDEIPTK</t>
  </si>
  <si>
    <t>0.000966782 0.0165643 0.0384947 0.0560499 0.0897403</t>
  </si>
  <si>
    <t>ISGADINSIC(OY10)QESGMLAVR</t>
  </si>
  <si>
    <t>INSITVDNC(OY10)K</t>
  </si>
  <si>
    <t>0.000968513 0.283247 0.331235</t>
  </si>
  <si>
    <t>IVGPSGAAVPC(OY10)K</t>
  </si>
  <si>
    <t>0.00097208 0.0131357 0.0255345 0.055624</t>
  </si>
  <si>
    <t>PNIFLC(OY10)PEIEPK</t>
  </si>
  <si>
    <t>0.000975923 0.00299802 0.00661046 0.0192626 0.02308</t>
  </si>
  <si>
    <t>AAHIFNEALVC(OY10)HQIR</t>
  </si>
  <si>
    <t>0.000980076 0.00274422 0.0030875 0.00331331</t>
  </si>
  <si>
    <t>SITILSTPEGTSAAC(OY10)K</t>
  </si>
  <si>
    <t>0.000980517 0.229353</t>
  </si>
  <si>
    <t>QVLVAPGNAGTAC(OY10)SEK</t>
  </si>
  <si>
    <t>0.000980575 0.00438191 0.242515 0.309305</t>
  </si>
  <si>
    <t>LGIGMDTC(OY10)VIPLR</t>
  </si>
  <si>
    <t>AANPGC(OY10)SLEDFVR</t>
  </si>
  <si>
    <t>0.000982811 0.0936501</t>
  </si>
  <si>
    <t>VAAC(OY10)LPIDDVLR</t>
  </si>
  <si>
    <t>AGVTC(OY10)IVLPAENK</t>
  </si>
  <si>
    <t>0.000984098 0.00208115 0.00569798 0.00715282 0.00836424 0.0482292 0.255648</t>
  </si>
  <si>
    <t>QASPLISPLLNDQAC(OY10)PR</t>
  </si>
  <si>
    <t>NLC(OY10)SDDTPMVR</t>
  </si>
  <si>
    <t>0.00098795 0.00218712 0.00501123 0.0971877 0.201187</t>
  </si>
  <si>
    <t>LHYGDLTDSTC(OY10)LVK</t>
  </si>
  <si>
    <t>0.000988315 0.0161359 0.0866613</t>
  </si>
  <si>
    <t>IFIQTLEANAC(OY10)R</t>
  </si>
  <si>
    <t>FLEMC(OY10)NDLLAR</t>
  </si>
  <si>
    <t>0.000989224 0.00336335</t>
  </si>
  <si>
    <t>GAIVFNATSEFC(OY10)R</t>
  </si>
  <si>
    <t>NAVWALSNLC(OY10)R</t>
  </si>
  <si>
    <t>QLNNLALLC(OY10)QNQGK</t>
  </si>
  <si>
    <t>0.000991569 0.0370594 0.167299</t>
  </si>
  <si>
    <t>DALLHC(OY10)LTTSR</t>
  </si>
  <si>
    <t>0.000993086 0.015966 0.0583486</t>
  </si>
  <si>
    <t>KFDEVLVNHFC(OY10)EEFGK FDEVLVNHFC(OY10)EEFGK</t>
  </si>
  <si>
    <t>0.000993324 0.142984 0.172609</t>
  </si>
  <si>
    <t>YDDMATC(OY10)MK</t>
  </si>
  <si>
    <t>0.00099538 0.00201854 0.00366929 0.00747054 0.0116151 0.318619 0.338445</t>
  </si>
  <si>
    <t>NQLPLVVDAIC(OY10)TR</t>
  </si>
  <si>
    <t>0.000996096 0.00260093</t>
  </si>
  <si>
    <t>TIC(OY10)AILENYQTEK</t>
  </si>
  <si>
    <t>0.000996743 0.00146814 0.00874985</t>
  </si>
  <si>
    <t>QC(OY10)SDLLSQAQYHVAR</t>
  </si>
  <si>
    <t>0.00099759 0.00899661 0.0104216</t>
  </si>
  <si>
    <t>DNC(OY10)ANELDLLAQK</t>
  </si>
  <si>
    <t>0.0010034 0.00265083 0.00329736 0.00336241 0.00725517 0.00726201 0.00765851 0.0220654 0.0469068 0.0619439 0.210288</t>
  </si>
  <si>
    <t>EIAITNGC(OY10)INR</t>
  </si>
  <si>
    <t>0.00100391 0.00109644 0.00184828 0.229754</t>
  </si>
  <si>
    <t>ILQINKDDVTALHC(OY10)K DDVTALHC(OY10)K</t>
  </si>
  <si>
    <t>0.00100441 0.00153259 0.00210517 0.00894292</t>
  </si>
  <si>
    <t>TTDATC(OY10)TSLSK</t>
  </si>
  <si>
    <t>TFVSGAC(OY10)DASSK</t>
  </si>
  <si>
    <t>0.0010055 0.00151289</t>
  </si>
  <si>
    <t>VAC(OY10)IGAWHPAR</t>
  </si>
  <si>
    <t>0.00100556 0.00158328 0.00288705 0.0054134 0.0134671 0.0991674 0.101857 0.156376</t>
  </si>
  <si>
    <t>GGTC(OY10)AVAAPFDTVHIPEATK</t>
  </si>
  <si>
    <t>0.00100649 0.00426457</t>
  </si>
  <si>
    <t>GVLFYGPPGC(OY10)GK</t>
  </si>
  <si>
    <t>0.00101048 0.0028358 0.0662799</t>
  </si>
  <si>
    <t>IQQAAATAGLAPTELC(OY10)DR</t>
  </si>
  <si>
    <t>VALLC(OY10)GPPGLGK</t>
  </si>
  <si>
    <t>0.00101273 0.0011297 0.0164813</t>
  </si>
  <si>
    <t>TSSTC(OY10)SNESLSVGGTSVTPR</t>
  </si>
  <si>
    <t>0.00101613 0.00304857</t>
  </si>
  <si>
    <t>LC(OY10)QIFSDLNATYR</t>
  </si>
  <si>
    <t>0.00101921 0.00130938</t>
  </si>
  <si>
    <t>KPNVGC(OY10)QQDSEELLK</t>
  </si>
  <si>
    <t>0.00102004 0.00141658 0.0026349 0.00301093 0.118559</t>
  </si>
  <si>
    <t>GEYQGVFHC(OY10)AVETAK</t>
  </si>
  <si>
    <t>GDFC(OY10)IQVGR</t>
  </si>
  <si>
    <t>0.00102282 0.00846235 0.0131969 0.0671303 0.067746 0.0942238 0.132628 0.172192</t>
  </si>
  <si>
    <t>QVFQQTISC(OY10)PEGLR</t>
  </si>
  <si>
    <t>0.00102311 0.00664476</t>
  </si>
  <si>
    <t>TGAESISLLELC(OY10)R</t>
  </si>
  <si>
    <t>LTAGEAC(OY10)AQGLVTEVFPDSTFQK</t>
  </si>
  <si>
    <t>ELEVLLMC(OY10)NK</t>
  </si>
  <si>
    <t>0.00102501 0.00308304 0.143458</t>
  </si>
  <si>
    <t>Q15428</t>
  </si>
  <si>
    <t>SF3A2_HUMAN Splicing factor 3A subunit 2 OS=Homo sapiens OX=9606 GN=SF3A2 PE=1 SV=2</t>
  </si>
  <si>
    <t>SF3A2</t>
  </si>
  <si>
    <t>LC(OY10)LTLHNNEGSYLAHTQGK</t>
  </si>
  <si>
    <t>ILSC(OY10)GELIPK</t>
  </si>
  <si>
    <t>0.00102903 0.0116214 0.0922757 0.11422 0.24439 0.374588</t>
  </si>
  <si>
    <t>VAHVEVAPFYTC(OY10)K</t>
  </si>
  <si>
    <t>0.0010299 0.0102941</t>
  </si>
  <si>
    <t>DSLSNATPC(OY10)AVLR</t>
  </si>
  <si>
    <t>AIQC(OY10)VNNVVVDGR</t>
  </si>
  <si>
    <t>LLASC(OY10)SADMTIK</t>
  </si>
  <si>
    <t>LC(OY10)AAAASILGK LC(OY10)AAAASILGKPADR</t>
  </si>
  <si>
    <t>0.00103624 0.00196851 0.00614398 0.00836839 0.00959236 0.0120374 0.0445994 0.0834499</t>
  </si>
  <si>
    <t>SNYQGLPLPC(OY10)VK</t>
  </si>
  <si>
    <t>0.00103723 0.0154813</t>
  </si>
  <si>
    <t>NGYDYGQC(OY10)R</t>
  </si>
  <si>
    <t>0.00103948 0.00177509 0.00703925 0.00787091 0.0861316 0.158103 0.382201</t>
  </si>
  <si>
    <t>ELAGIVC(OY10)TLNSENK</t>
  </si>
  <si>
    <t>EAGDVC(OY10)YADVYR</t>
  </si>
  <si>
    <t>0.00104176 0.00205812 0.00240526 0.00470783 0.00593456 0.00969301 0.0123258 0.0129565 0.0138139 0.0618365 0.14479 0.202452</t>
  </si>
  <si>
    <t>GTLVEEINC(OY10)K</t>
  </si>
  <si>
    <t>0.00104655 0.00599939 0.011197</t>
  </si>
  <si>
    <t>KPAFTEASC(OY10)PLSR</t>
  </si>
  <si>
    <t>0.00105322 0.0434663</t>
  </si>
  <si>
    <t>LDTMNTTC(OY10)VDR</t>
  </si>
  <si>
    <t>TYGGC(OY10)EGPDAMYVK</t>
  </si>
  <si>
    <t>YGYEIPVDMLC(OY10)K</t>
  </si>
  <si>
    <t>LLC(OY10)GGGIAADR</t>
  </si>
  <si>
    <t>0.00106736 0.00167896 0.00200595 0.00337604 0.0348201 0.0638458</t>
  </si>
  <si>
    <t>SPTDC(OY10)AQSSK</t>
  </si>
  <si>
    <t>YVLHC(OY10)QGTEEEK</t>
  </si>
  <si>
    <t>0.00107975 0.217692</t>
  </si>
  <si>
    <t>AWLVSSGC(OY10)PLQVK</t>
  </si>
  <si>
    <t>AALEAC(OY10)HK</t>
  </si>
  <si>
    <t>0.0010836 0.00320354 0.00321737 0.00759041 0.0319553 0.059317 0.145974 0.182517 0.206301</t>
  </si>
  <si>
    <t>GLC(OY10)EKPLASAAAK</t>
  </si>
  <si>
    <t>0.00108379 0.0015437 0.00748597</t>
  </si>
  <si>
    <t>ITLEAVLNTTC(OY10)K</t>
  </si>
  <si>
    <t>VDSPVTVC(OY10)GDIHGQFYDLK</t>
  </si>
  <si>
    <t>0.0010873 0.169292</t>
  </si>
  <si>
    <t>NSNYC(OY10)LPSYTAYK</t>
  </si>
  <si>
    <t>C(OY10)NEPAVWSQLAK</t>
  </si>
  <si>
    <t>0.00109334 0.00182352 0.00187822</t>
  </si>
  <si>
    <t>QLSNLALLC(OY10)QNQGK</t>
  </si>
  <si>
    <t>NLETFC(OY10)EETR NLETFC(OY10)EETRR</t>
  </si>
  <si>
    <t>0.00109768 0.00209279 0.00379178 0.24282 0.305713</t>
  </si>
  <si>
    <t>GC(OY10)HLLVATPGR</t>
  </si>
  <si>
    <t>0.00110074 0.00288253 0.00724538 0.0179233 0.0327425 0.0536166 0.118928 0.132326</t>
  </si>
  <si>
    <t>KLEELIQGAQC(OY10)VHSPR</t>
  </si>
  <si>
    <t>0.00110875 0.00530298 0.161066</t>
  </si>
  <si>
    <t>AAQHGVC(OY10)SVLK</t>
  </si>
  <si>
    <t>0.00110972 0.00130545 0.0767788</t>
  </si>
  <si>
    <t>PSDNLIVC(OY10)GR EDFLIKPSDNLIVC(OY10)GR</t>
  </si>
  <si>
    <t>0.00111127 0.00627473 0.0958067</t>
  </si>
  <si>
    <t>GC(OY10)TDNLTLTVAR</t>
  </si>
  <si>
    <t>0.00111369 0.0365313</t>
  </si>
  <si>
    <t>DIVENIC(OY10)GR</t>
  </si>
  <si>
    <t>0.00111424 0.00113232 0.00251316 0.00734619</t>
  </si>
  <si>
    <t>EGPYGLIIC(OY10)PSR</t>
  </si>
  <si>
    <t>0.00111546 0.00249219</t>
  </si>
  <si>
    <t>VQENC(OY10)IDLVGR</t>
  </si>
  <si>
    <t>0.0011184 0.0233521 0.102185</t>
  </si>
  <si>
    <t>TIC(OY10)SHVQNMIK</t>
  </si>
  <si>
    <t>0.00111998 0.00123374</t>
  </si>
  <si>
    <t>NKPFFDIC(OY10)TSR</t>
  </si>
  <si>
    <t>0.00112364 0.00405694 0.0198658</t>
  </si>
  <si>
    <t>EINDC(OY10)IGGTVLNISK</t>
  </si>
  <si>
    <t>0.00112479 0.0868252 0.0911553 0.150411 0.30924</t>
  </si>
  <si>
    <t>LGC(OY10)QDAFPEVYDK</t>
  </si>
  <si>
    <t>0.0011272 0.00163754 0.168919</t>
  </si>
  <si>
    <t>ILDYSC(OY10)SQDR</t>
  </si>
  <si>
    <t>0.00113037 0.00158688</t>
  </si>
  <si>
    <t>C(OY10)TELNQAWSSLGK</t>
  </si>
  <si>
    <t>NAVIVDTTIC(OY10)DPHYNLAR</t>
  </si>
  <si>
    <t>DVESC(OY10)HDMAALNILK</t>
  </si>
  <si>
    <t>RPC(OY10)GPGEHGQR</t>
  </si>
  <si>
    <t>0.00113858 0.00723962 0.0139438</t>
  </si>
  <si>
    <t>VSC(OY10)AHIYSALDPTAR</t>
  </si>
  <si>
    <t>0.00114147 0.130416 0.367603</t>
  </si>
  <si>
    <t>NDTPC(OY10)GTTIGPILASR</t>
  </si>
  <si>
    <t>0.00114155 0.00965364</t>
  </si>
  <si>
    <t>NGETELC(OY10)MEGR</t>
  </si>
  <si>
    <t>0.00114288 0.00184031 0.00263244 0.00392647</t>
  </si>
  <si>
    <t>FEELC(OY10)SDLFR C(OY10)SDIFR</t>
  </si>
  <si>
    <t>0.00114291 0.00486051 0.00633954 0.0492108 0.0627225 0.15904</t>
  </si>
  <si>
    <t>NC(OY10)IIVPNGDNVFAAVK</t>
  </si>
  <si>
    <t>VTYTEFC(OY10)QGR</t>
  </si>
  <si>
    <t>DNVC(OY10)SPGGATIHALHFLESGGFR</t>
  </si>
  <si>
    <t>0.00114756 0.00466194</t>
  </si>
  <si>
    <t>KPLTSNC(OY10)TIQIATPGK</t>
  </si>
  <si>
    <t>0.00114797 0.0113595</t>
  </si>
  <si>
    <t>VAVVC(OY10)SSNQNR</t>
  </si>
  <si>
    <t>TLNEADC(OY10)ATVPPAIR</t>
  </si>
  <si>
    <t>0.00114845 0.0193749 0.233096 0.304062</t>
  </si>
  <si>
    <t>EANDALNAYVC(OY10)K</t>
  </si>
  <si>
    <t>0.00115337 0.00195748 0.0431015 0.164834</t>
  </si>
  <si>
    <t>C(OY10)TAEQTLQSDFLK</t>
  </si>
  <si>
    <t>0.00115396 0.00190572</t>
  </si>
  <si>
    <t>YAGLSTC(OY10)FR</t>
  </si>
  <si>
    <t>0.00115857 0.00145162 0.00163811 0.00164503 0.00390467 0.036072</t>
  </si>
  <si>
    <t>C(OY10)QSGFAYHLFPR</t>
  </si>
  <si>
    <t>0.00116063 0.078998</t>
  </si>
  <si>
    <t>TSC(OY10)EFTGDILR</t>
  </si>
  <si>
    <t>LAC(OY10)DVDQVTR</t>
  </si>
  <si>
    <t>0.00116679 0.010491 0.0517183 0.0710085 0.153086 0.254617 0.292318 0.304082</t>
  </si>
  <si>
    <t>SDGFSIETC(OY10)K</t>
  </si>
  <si>
    <t>LHVGNISPTC(OY10)TNK</t>
  </si>
  <si>
    <t>0.00117198 0.00704862 0.0129281 0.157494 0.212549</t>
  </si>
  <si>
    <t>SAQSSPEC(OY10)AAAR</t>
  </si>
  <si>
    <t>AVTNHSVYC(OY10)STK</t>
  </si>
  <si>
    <t>0.00117663 0.0102393 0.0264581 0.0686381</t>
  </si>
  <si>
    <t>LPITC(OY10)LTIPPR</t>
  </si>
  <si>
    <t>0.00117694 0.00268662 0.0338016</t>
  </si>
  <si>
    <t>LFESMLSEC(OY10)R</t>
  </si>
  <si>
    <t>0.00118007 0.0330898</t>
  </si>
  <si>
    <t>LC(OY10)PSLIQESAAK</t>
  </si>
  <si>
    <t>0.0011906 0.0486903</t>
  </si>
  <si>
    <t>ESGSLSPEHGPVVVHC(OY10)SAGIGR</t>
  </si>
  <si>
    <t>NALANPLYC(OY10)PDYR</t>
  </si>
  <si>
    <t>0.00119268 0.00240147 0.00252393 0.0032528 0.0380347 0.386145</t>
  </si>
  <si>
    <t>DDISILATGC(OY10)K</t>
  </si>
  <si>
    <t>ASDHGWVC(OY10)DQR</t>
  </si>
  <si>
    <t>0.00119444 0.034946 0.054201</t>
  </si>
  <si>
    <t>AVGDGIVLC(OY10)K</t>
  </si>
  <si>
    <t>0.00119512 0.0029115 0.00398446 0.0144609 0.0179322 0.351542</t>
  </si>
  <si>
    <t>NNSGEEFDC(OY10)AFR</t>
  </si>
  <si>
    <t>0.0011957 0.00161617</t>
  </si>
  <si>
    <t>TSEVNC(OY10)YR</t>
  </si>
  <si>
    <t>0.00120008 0.00242134 0.00505495 0.0151105 0.0524187 0.35466</t>
  </si>
  <si>
    <t>IKPVTENLVLSSHTGFC(OY10)QSSGDEALSK</t>
  </si>
  <si>
    <t>IGDHITEC(OY10)LK</t>
  </si>
  <si>
    <t>ATILDLSC(OY10)NK</t>
  </si>
  <si>
    <t>0.00120309 0.0123118 0.0975006 0.38175</t>
  </si>
  <si>
    <t>QVEVINFGDC(OY10)LVR</t>
  </si>
  <si>
    <t>0.00120843 0.0465376</t>
  </si>
  <si>
    <t>ILC(OY10)FYGPPGVGK</t>
  </si>
  <si>
    <t>KLEQC(OY10)NTELK KLEQC(OY10)NTELKK</t>
  </si>
  <si>
    <t>0.00121508 0.0300664 0.193837</t>
  </si>
  <si>
    <t>VLDHAMIGPEGTDNC(OY10)HK</t>
  </si>
  <si>
    <t>LISETTSVC(OY10)KPEQVAK</t>
  </si>
  <si>
    <t>0.00122016 0.00620688 0.0535785</t>
  </si>
  <si>
    <t>SLVFANSISC(OY10)IK</t>
  </si>
  <si>
    <t>GLC(OY10)GAIHSSIAK</t>
  </si>
  <si>
    <t>0.00122293 0.0193569 0.102545</t>
  </si>
  <si>
    <t>DSNNLC(OY10)LHFNPR</t>
  </si>
  <si>
    <t>0.00122303 0.00176895 0.00178311 0.10925</t>
  </si>
  <si>
    <t>SLC(OY10)LGPALIHTAK</t>
  </si>
  <si>
    <t>0.00122674 0.00340337 0.0132675</t>
  </si>
  <si>
    <t>VDHIIDIC(OY10)FLK</t>
  </si>
  <si>
    <t>YDDMAAC(OY10)MK</t>
  </si>
  <si>
    <t>0.0012362 0.00357126 0.00374161 0.00560202 0.00883246 0.0516482</t>
  </si>
  <si>
    <t>WGTLTDC(OY10)VVMR LTDC(OY10)VVMR</t>
  </si>
  <si>
    <t>0.00123743 0.0148043 0.0148086 0.0151682 0.016786 0.021529 0.0224965 0.0302418 0.031912 0.0471875 0.0487575 0.0892376 0.092362 0.231304 0.294406</t>
  </si>
  <si>
    <t>ALQAQEIEC(OY10)R</t>
  </si>
  <si>
    <t>0.00123826 0.00126439 0.0241</t>
  </si>
  <si>
    <t>LC(OY10)QPSSQEPAK</t>
  </si>
  <si>
    <t>GSNTC(OY10)EVHFENTK</t>
  </si>
  <si>
    <t>0.00124232 0.0614299 0.124218</t>
  </si>
  <si>
    <t>TAGTIC(OY10)LETFK</t>
  </si>
  <si>
    <t>0.00124363 0.0014381 0.00444027 0.0841139 0.364762</t>
  </si>
  <si>
    <t>Q9UGM6</t>
  </si>
  <si>
    <t>SYWM_HUMAN Tryptophan--tRNA ligase, mitochondrial OS=Homo sapiens OX=9606 GN=WARS2 PE=1 SV=1</t>
  </si>
  <si>
    <t>WARS2</t>
  </si>
  <si>
    <t>ELAYTVC(OY10)QEVK</t>
  </si>
  <si>
    <t>IWSVPNASC(OY10)VQVVR</t>
  </si>
  <si>
    <t>0.00124976 0.00320594 0.0514409 0.266632</t>
  </si>
  <si>
    <t>HDVTC(OY10)TVSGGGR</t>
  </si>
  <si>
    <t>0.00125789 0.164505 0.313517 0.372721</t>
  </si>
  <si>
    <t>NNLLC(OY10)NGLSLK</t>
  </si>
  <si>
    <t>LEIC(OY10)NLTPDALK</t>
  </si>
  <si>
    <t>AVTEMLQLC(OY10)GR</t>
  </si>
  <si>
    <t>TLLLC(OY10)GYPNVGK</t>
  </si>
  <si>
    <t>0.00126261 0.0265047 0.0367112 0.0488062 0.0938702</t>
  </si>
  <si>
    <t>IVC(OY10)TPGQGLGDLR</t>
  </si>
  <si>
    <t>0.00126402 0.299422</t>
  </si>
  <si>
    <t>IHEAC(OY10)MLALGSVK</t>
  </si>
  <si>
    <t>0.00126509 0.0310068 0.0461993</t>
  </si>
  <si>
    <t>TYLDGEGC(OY10)IVTEK</t>
  </si>
  <si>
    <t>SC(OY10)GHQTSASSLK</t>
  </si>
  <si>
    <t>0.00126853 0.00343595 0.0158191</t>
  </si>
  <si>
    <t>IC(OY10)SLQEEQQQLR</t>
  </si>
  <si>
    <t>0.00127672 0.00324199</t>
  </si>
  <si>
    <t>C(OY10)QASTTVNPAPGAK</t>
  </si>
  <si>
    <t>AEGPQEWVFQEC(OY10)K</t>
  </si>
  <si>
    <t>C(OY10)ADYVVTGAWSAK</t>
  </si>
  <si>
    <t>EC(OY10)INAAPDSPSK</t>
  </si>
  <si>
    <t>VVAAC(OY10)AMPVMK</t>
  </si>
  <si>
    <t>0.00128576 0.11686</t>
  </si>
  <si>
    <t>FATDGEGYKPC(OY10)DPQVIR</t>
  </si>
  <si>
    <t>0.00128969 0.010991</t>
  </si>
  <si>
    <t>SQAEQC(OY10)GTLIR</t>
  </si>
  <si>
    <t>0.00128973 0.00182666</t>
  </si>
  <si>
    <t>TEQC(OY10)LVALLHK</t>
  </si>
  <si>
    <t>0.00129112 0.00278222 0.0127141 0.0297964</t>
  </si>
  <si>
    <t>LC(OY10)TSATESEVAR</t>
  </si>
  <si>
    <t>0.00129216 0.00267563 0.067277 0.291038</t>
  </si>
  <si>
    <t>IAAC(OY10)QEQILR</t>
  </si>
  <si>
    <t>0.00129234 0.00849859</t>
  </si>
  <si>
    <t>ILLAGC(OY10)PSYDK</t>
  </si>
  <si>
    <t>0.0012975 0.275596</t>
  </si>
  <si>
    <t>SQNEAVC(OY10)EGLR</t>
  </si>
  <si>
    <t>0.00129931 0.00670783 0.00801781 0.00934208 0.0112351 0.272274 0.328463</t>
  </si>
  <si>
    <t>SPAAEC(OY10)LSEK</t>
  </si>
  <si>
    <t>0.00130161 0.00169664 0.00312077 0.0265877 0.0649192 0.144909 0.15682</t>
  </si>
  <si>
    <t>SC(OY10)TPSPDQISHR</t>
  </si>
  <si>
    <t>0.00130473 0.0169812</t>
  </si>
  <si>
    <t>VLSLNFSEC(OY10)HTK</t>
  </si>
  <si>
    <t>0.00131891 0.019228</t>
  </si>
  <si>
    <t>ISEAC(OY10)SLAQQSGDHR</t>
  </si>
  <si>
    <t>0.00132011 0.118638</t>
  </si>
  <si>
    <t>ALANEC(OY10)SQGDK</t>
  </si>
  <si>
    <t>HGIC(OY10)VVDDFLGK</t>
  </si>
  <si>
    <t>NLALC(OY10)PANHAPLR</t>
  </si>
  <si>
    <t>0.00133947 0.00397008 0.00631125 0.110264</t>
  </si>
  <si>
    <t>ATGRPEC(OY10)FLTIQEGLASK</t>
  </si>
  <si>
    <t>0.00134018 0.00341254</t>
  </si>
  <si>
    <t>ELC(OY10)QGLGQPGSVLR</t>
  </si>
  <si>
    <t>0.00134611 0.00179021 0.0435674</t>
  </si>
  <si>
    <t>MIPC(OY10)DFLIPVQTQHPIR</t>
  </si>
  <si>
    <t>SLSGSSPC(OY10)PK</t>
  </si>
  <si>
    <t>0.00135023 0.12562 0.329806</t>
  </si>
  <si>
    <t>SPLALLAQTC(OY10)SQIGKPDPPPSSK</t>
  </si>
  <si>
    <t>QTIGNSC(OY10)GTIGLIHAVANNQDK</t>
  </si>
  <si>
    <t>0.00135163 0.00193024 0.010969</t>
  </si>
  <si>
    <t>LDALEIAC(OY10)EVR</t>
  </si>
  <si>
    <t>TYDATTHFETTC(OY10)DDIK</t>
  </si>
  <si>
    <t>0.0013608 0.0216498 0.0561999 0.0989095 0.301059</t>
  </si>
  <si>
    <t>C(OY10)PLNEEVIVQAR</t>
  </si>
  <si>
    <t>LEC(OY10)SEELGDLVK EDKLEC(OY10)SEELGDLVK</t>
  </si>
  <si>
    <t>0.00136782 0.00265638 0.0701903 0.366033</t>
  </si>
  <si>
    <t>GYGLFAGPC(OY10)K</t>
  </si>
  <si>
    <t>0.00136899 0.00280311 0.00294999 0.00513381 0.0147084 0.0249103</t>
  </si>
  <si>
    <t>ENC(OY10)PVPGKPGEAVAAR ENC(OY10)PVPGK</t>
  </si>
  <si>
    <t>0.00137117 0.0160711 0.0203952 0.265915</t>
  </si>
  <si>
    <t>IVAEC(OY10)NAVR</t>
  </si>
  <si>
    <t>0.00137385 0.00219022 0.00363009 0.00524548 0.304026</t>
  </si>
  <si>
    <t>NPIMSQC(OY10)FDR</t>
  </si>
  <si>
    <t>0.00137558 0.0613988</t>
  </si>
  <si>
    <t>GNPIC(OY10)SLHDQGAGGNGNVLK</t>
  </si>
  <si>
    <t>0.00138062 0.028836</t>
  </si>
  <si>
    <t>SENC(OY10)GVPEDLLNGLK</t>
  </si>
  <si>
    <t>NTPLC(OY10)DSFVFR</t>
  </si>
  <si>
    <t>0.00138304 0.00251531</t>
  </si>
  <si>
    <t>ELFQTPIC(OY10)TDKPTTHEK</t>
  </si>
  <si>
    <t>IVADQLC(OY10)AK</t>
  </si>
  <si>
    <t>C(OY10)GGVEQASSSPR</t>
  </si>
  <si>
    <t>QAQYLGMSC(OY10)DGPFKPDHYR</t>
  </si>
  <si>
    <t>0.00138828 0.0957288 0.190271</t>
  </si>
  <si>
    <t>FAC(OY10)HSASLTVR</t>
  </si>
  <si>
    <t>0.00139201 0.00844609 0.0468277</t>
  </si>
  <si>
    <t>LQNNC(OY10)TSSITR</t>
  </si>
  <si>
    <t>AYEYVEC(OY10)PIR</t>
  </si>
  <si>
    <t>0.00139427 0.0239667</t>
  </si>
  <si>
    <t>C(OY10)LATGPGIASTVK</t>
  </si>
  <si>
    <t>QNAQC(OY10)LHGDIAQSQR</t>
  </si>
  <si>
    <t>0.00139939 0.116614</t>
  </si>
  <si>
    <t>C(OY10)GDGAFLLTTTPR</t>
  </si>
  <si>
    <t>0.00140328 0.0666796</t>
  </si>
  <si>
    <t>MLSC(OY10)AGADR</t>
  </si>
  <si>
    <t>0.00140333 0.00205743 0.00238845 0.00588527 0.00760081 0.00834254 0.00858199 0.0132704 0.0433907 0.115115 0.12404 0.158891 0.201779 0.256104</t>
  </si>
  <si>
    <t>LAFPGETLSDIPC(OY10)K</t>
  </si>
  <si>
    <t>0.00140568 0.0631423</t>
  </si>
  <si>
    <t>SVTC(OY10)TYSPALNK</t>
  </si>
  <si>
    <t>0.0014094 0.00360371 0.012831 0.0347858</t>
  </si>
  <si>
    <t>HFC(OY10)PNVPIILVGNK</t>
  </si>
  <si>
    <t>0.00140944 0.00299477 0.0269231 0.253771</t>
  </si>
  <si>
    <t>LGFVDVQNC(OY10)ISR</t>
  </si>
  <si>
    <t>GLGLSPDLVVC(OY10)R</t>
  </si>
  <si>
    <t>0.00141623 0.00177853 0.0406433 0.0472734</t>
  </si>
  <si>
    <t>VAAQC(OY10)SHAAVSAYK</t>
  </si>
  <si>
    <t>IDLLDDSC(OY10)IK</t>
  </si>
  <si>
    <t>0.00141881 0.0601087 0.291798</t>
  </si>
  <si>
    <t>DPPEEEIPFC(OY10)TLK</t>
  </si>
  <si>
    <t>LQAQQDAVNIVC(OY10)HSK</t>
  </si>
  <si>
    <t>0.00143007 0.193888</t>
  </si>
  <si>
    <t>VTWDSTFC(OY10)AVNPK</t>
  </si>
  <si>
    <t>GAEIIVC(OY10)TPGR</t>
  </si>
  <si>
    <t>0.00143671 0.00208479 0.00471913 0.0179956</t>
  </si>
  <si>
    <t>IPTPADVC(OY10)K</t>
  </si>
  <si>
    <t>0.00143795 0.00273531 0.216205</t>
  </si>
  <si>
    <t>GKENQLQLSC(OY10)FINQEVK</t>
  </si>
  <si>
    <t>HQLEIFDALGSQAC(OY10)SNK</t>
  </si>
  <si>
    <t>0.00144204 0.130505</t>
  </si>
  <si>
    <t>VEC(OY10)TYISIDQVPR</t>
  </si>
  <si>
    <t>TTSQLC(OY10)WPLLK</t>
  </si>
  <si>
    <t>VLVSPTNPPGATSSC(OY10)QK</t>
  </si>
  <si>
    <t>0.00144773 0.010202 0.0462121 0.141339 0.369146</t>
  </si>
  <si>
    <t>LIDIGNSC(OY10)R</t>
  </si>
  <si>
    <t>VEFLEC(OY10)SAK</t>
  </si>
  <si>
    <t>0.00145094 0.00162432 0.00210793 0.00416917 0.0162096 0.0192649 0.0476006</t>
  </si>
  <si>
    <t>GVLLYGPPGC(OY10)GK</t>
  </si>
  <si>
    <t>0.00145246 0.0395476</t>
  </si>
  <si>
    <t>VHTFVVDC(OY10)SNR</t>
  </si>
  <si>
    <t>0.00145668 0.00395986</t>
  </si>
  <si>
    <t>LC(OY10)ASGAGATPDTAIEEIK</t>
  </si>
  <si>
    <t>0.00145775 0.0148647</t>
  </si>
  <si>
    <t>SGGLQTPEC(OY10)LSR</t>
  </si>
  <si>
    <t>0.00145962 0.00267563 0.0225293</t>
  </si>
  <si>
    <t>VELDTHGC(OY10)GLR</t>
  </si>
  <si>
    <t>0.00146686 0.0328644</t>
  </si>
  <si>
    <t>FDAERPVDC(OY10)SVIVVNK</t>
  </si>
  <si>
    <t>0.00146896 0.00175187 0.0417416 0.0438664</t>
  </si>
  <si>
    <t>FFQTAC(OY10)DVPELQDK</t>
  </si>
  <si>
    <t>AAQDFFSTC(OY10)R</t>
  </si>
  <si>
    <t>0.00147096 0.00305295 0.00326368 0.00550143</t>
  </si>
  <si>
    <t>VFVLPC(OY10)IQQIQR</t>
  </si>
  <si>
    <t>P62714_269</t>
  </si>
  <si>
    <t>C(OY10)GNQAAIMELDDTLK</t>
  </si>
  <si>
    <t>0.00147344 0.00738509</t>
  </si>
  <si>
    <t>IIC(OY10)LGDSAVGK</t>
  </si>
  <si>
    <t>LNQWC(OY10)NVVR</t>
  </si>
  <si>
    <t>0.00147483 0.0517988 0.0698263</t>
  </si>
  <si>
    <t>ADPGVLAALC(OY10)EK</t>
  </si>
  <si>
    <t>0.00147538 0.0129225 0.0230752</t>
  </si>
  <si>
    <t>LSC(OY10)FAQTVSPAEK</t>
  </si>
  <si>
    <t>0.00148092 0.0106556</t>
  </si>
  <si>
    <t>FGNIC(OY10)VVR</t>
  </si>
  <si>
    <t>0.00148637 0.00415587 0.00571784 0.0258849 0.128338</t>
  </si>
  <si>
    <t>FGWDC(OY10)HGLPVEYEIDK</t>
  </si>
  <si>
    <t>DLGNIIHNLC(OY10)GHDLPEK</t>
  </si>
  <si>
    <t>SAEPAEALVLAC(OY10)K</t>
  </si>
  <si>
    <t>0.00149475 0.00315678</t>
  </si>
  <si>
    <t>QQC(OY10)EELVTGTVR</t>
  </si>
  <si>
    <t>0.00149563 0.055212</t>
  </si>
  <si>
    <t>EFGATEC(OY10)INPQDFSK</t>
  </si>
  <si>
    <t>0.00149589 0.0590859 0.28133</t>
  </si>
  <si>
    <t>VGEGPGVC(OY10)WLAPEQTAGK</t>
  </si>
  <si>
    <t>0.00149626 0.00308806 0.00499262 0.00568377 0.00820942 0.05237 0.057461</t>
  </si>
  <si>
    <t>DKLDPDMALC(OY10)R</t>
  </si>
  <si>
    <t>QGLELAADC(OY10)HLSR</t>
  </si>
  <si>
    <t>0.00149961 0.0257152 0.106548 0.159836</t>
  </si>
  <si>
    <t>HIGSINPNC(OY10)NVLEVIK</t>
  </si>
  <si>
    <t>TEDSGLAAGPPEAAGENFAPC(OY10)SVAPGK</t>
  </si>
  <si>
    <t>QIC(OY10)VVMLESPPK</t>
  </si>
  <si>
    <t>C(OY10)SVTLLNETESLK</t>
  </si>
  <si>
    <t>EDAMAMVDHC(OY10)LK</t>
  </si>
  <si>
    <t>0.00151269 0.00266434 0.00556233 0.00947208</t>
  </si>
  <si>
    <t>VDVIFC(OY10)DK</t>
  </si>
  <si>
    <t>0.00151599 0.00560029 0.0169194 0.0173216 0.0425946 0.0434721</t>
  </si>
  <si>
    <t>AVSTGDC(OY10)GQVLR</t>
  </si>
  <si>
    <t>0.00151887 0.0552078</t>
  </si>
  <si>
    <t>C(OY10)QQALFHGPGEALALTEAAR</t>
  </si>
  <si>
    <t>VVLDNIHGC(OY10)PLR</t>
  </si>
  <si>
    <t>LPHELC(OY10)TLIR KLPHELC(OY10)TLIR</t>
  </si>
  <si>
    <t>0.00152329 0.00173374 0.002027 0.00360813 0.0503392</t>
  </si>
  <si>
    <t>QC(OY10)EGITSPEGSK</t>
  </si>
  <si>
    <t>0.00152396 0.332462</t>
  </si>
  <si>
    <t>VC(OY10)VETVESGAMTK</t>
  </si>
  <si>
    <t>0.00152667 0.0175241 0.0376038</t>
  </si>
  <si>
    <t>IALNLEGC(OY10)ALSQGSLR</t>
  </si>
  <si>
    <t>IWNVIYEENC(OY10)FKPQTIK</t>
  </si>
  <si>
    <t>0.00152741 0.164853</t>
  </si>
  <si>
    <t>GYVVPNVDLPPLC(OY10)SSR</t>
  </si>
  <si>
    <t>0.00153093 0.00277396</t>
  </si>
  <si>
    <t>LLASC(OY10)SADGTLK</t>
  </si>
  <si>
    <t>LEAC(OY10)ILTQGDK</t>
  </si>
  <si>
    <t>0.00153265 0.00369943 0.00381079 0.38361</t>
  </si>
  <si>
    <t>QFASLEHGIVPVTSDC(OY10)QYLFPAK</t>
  </si>
  <si>
    <t>SVEEFQC(OY10)LNR</t>
  </si>
  <si>
    <t>0.00153304 0.00293541 0.00323054 0.00397844 0.0133765 0.226995</t>
  </si>
  <si>
    <t>NEYSLTGLC(OY10)NR</t>
  </si>
  <si>
    <t>SPC(OY10)LTALDTTGK</t>
  </si>
  <si>
    <t>TAVC(OY10)DIPPR</t>
  </si>
  <si>
    <t>0.00153793 0.00181405 0.00229584 0.00249936 0.00304553 0.00311943 0.0031379 0.00321939 0.00345945 0.0040569 0.00469571 0.00516701 0.00555929 0.00573783 0.00638499 0.00675295 0.00858199 0.00861217 0.00898405 0.00919762 0.0103935 0.0104381 0.0105547 0.0106072 0.0106338 0.0109485 0.0109893 0.0123066 0.0126263 0.0126462 0.0129022 0.0147148 0.0283304 0.0304709 0.0306263 0.0329866 0.0331122 0.0339824 0.0352012 0.0370358 0.038214 0.0437524 0.0488002 0.0498922 0.0561739 0.0581642 0.0607982 0.0675196 0.0751997 0.0775951 0.0782785 0.0790205 0.0792567 0.0810117 0.0943151 0.0954824 0.102097 0.105315 0.108295 0.109052 0.110271 0.112607 0.114915 0.118785 0.120353 0.122853 0.125241 0.125323 0.125349 0.127994 0.130464 0.131564 0.133086 0.135335 0.139017 0.141648 0.141801 0.154166 0.159116 0.164199 0.166921 0.172111 0.174414 0.177824 0.1783 0.18658 0.186613 0.193523 0.203388 0.212807 0.21844 0.218939 0.219425 0.223558 0.225646 0.228766 0.238266 0.242161 0.242447 0.250631 0.265064 0.279631 0.280147 0.293157 0.305074 0.310244 0.328535 0.341959 0.349349 0.367343 0.382683</t>
  </si>
  <si>
    <t>KITIADC(OY10)GQLE</t>
  </si>
  <si>
    <t>0.00153802 0.00657757 0.0570653</t>
  </si>
  <si>
    <t>EVGETLLYYGC(OY10)R</t>
  </si>
  <si>
    <t>SIVTAEVSSMPAC(OY10)K</t>
  </si>
  <si>
    <t>VDC(OY10)ANGIGALK</t>
  </si>
  <si>
    <t>0.00154916 0.00219245 0.187798</t>
  </si>
  <si>
    <t>INPIC(OY10)NDHYR</t>
  </si>
  <si>
    <t>0.00154924 0.0232578 0.157054 0.344164</t>
  </si>
  <si>
    <t>SIPC(OY10)SVAAYVPR</t>
  </si>
  <si>
    <t>0.0015524 0.00277925</t>
  </si>
  <si>
    <t>AAALEAC(OY10)LDVTK</t>
  </si>
  <si>
    <t>0.00155426 0.00388531</t>
  </si>
  <si>
    <t>QLEDLSYC(OY10)R</t>
  </si>
  <si>
    <t>0.00155432 0.0075443</t>
  </si>
  <si>
    <t>QNVAYEYLC(OY10)HLEEAK</t>
  </si>
  <si>
    <t>0.00155504 0.377791</t>
  </si>
  <si>
    <t>C(OY10)NAHYNLQNAFNLAEK</t>
  </si>
  <si>
    <t>C(OY10)LSLSAGQTTLSR</t>
  </si>
  <si>
    <t>GVLMYGPPGC(OY10)GK</t>
  </si>
  <si>
    <t>0.00155849 0.002884 0.00693022</t>
  </si>
  <si>
    <t>EC(OY10)HLNADTVSSK</t>
  </si>
  <si>
    <t>0.00156012 0.00264636 0.0772487 0.267561</t>
  </si>
  <si>
    <t>AAGGSPAVGC(OY10)TTR</t>
  </si>
  <si>
    <t>LDDC(OY10)GLTEAR</t>
  </si>
  <si>
    <t>0.00156854 0.00370718 0.00482489 0.00490121 0.00553326 0.00608092 0.00864698 0.0649325 0.356289</t>
  </si>
  <si>
    <t>LSTSQDAAC(OY10)K</t>
  </si>
  <si>
    <t>0.00157086 0.00240725</t>
  </si>
  <si>
    <t>AIQESLLTSTEGLC(OY10)PSALSETSR</t>
  </si>
  <si>
    <t>LVC(OY10)TDIADVSVK</t>
  </si>
  <si>
    <t>SILLNC(OY10)ATPDAVVR</t>
  </si>
  <si>
    <t>YIETSELC(OY10)GGAR</t>
  </si>
  <si>
    <t>AAAPAPVSEAVC(OY10)R</t>
  </si>
  <si>
    <t>0.00158377 0.00535205 0.0182897</t>
  </si>
  <si>
    <t>C(OY10)SVLNSEEIHYVIK</t>
  </si>
  <si>
    <t>0.00158425 0.0158829</t>
  </si>
  <si>
    <t>PSVDYVC(OY10)QLK</t>
  </si>
  <si>
    <t>P10589</t>
  </si>
  <si>
    <t>COT1_HUMAN COUP transcription factor 1 OS=Homo sapiens OX=9606 GN=NR2F1 PE=1 SV=1</t>
  </si>
  <si>
    <t>NR2F1</t>
  </si>
  <si>
    <t>ALHVDSAEYSC(OY10)LK</t>
  </si>
  <si>
    <t>0.00158619 0.00983261 0.0371891</t>
  </si>
  <si>
    <t>LLQYC(OY10)ETGVK</t>
  </si>
  <si>
    <t>0.00158887 0.191386</t>
  </si>
  <si>
    <t>DLATPVMQPC(OY10)TALDSHK</t>
  </si>
  <si>
    <t>ILDILGETC(OY10)K</t>
  </si>
  <si>
    <t>0.00159652 0.00273908 0.0258877 0.0303688 0.0567455 0.352038 0.357984</t>
  </si>
  <si>
    <t>AVAIPVFANGNIQC(OY10)LQDVER</t>
  </si>
  <si>
    <t>LPC(OY10)EMDAQGPK</t>
  </si>
  <si>
    <t>0.00160118 0.00308178 0.0258922 0.203105</t>
  </si>
  <si>
    <t>AHLGSC(OY10)TLGNFVAGK</t>
  </si>
  <si>
    <t>0.00160214 0.0081731 0.0603975 0.0662923 0.135696 0.203567</t>
  </si>
  <si>
    <t>ISGPNPLSC(OY10)LK</t>
  </si>
  <si>
    <t>NLLSC(OY10)VQEIHSR</t>
  </si>
  <si>
    <t>0.00160727 0.00554687</t>
  </si>
  <si>
    <t>VLVTTNVC(OY10)AR</t>
  </si>
  <si>
    <t>0.00161087 0.0114656</t>
  </si>
  <si>
    <t>TPEDVIC(OY10)ER</t>
  </si>
  <si>
    <t>0.00161319 0.0146056</t>
  </si>
  <si>
    <t>EVC(OY10)TALLEADVNIK</t>
  </si>
  <si>
    <t>ETGSISAPSEC(OY10)FR</t>
  </si>
  <si>
    <t>AVAILC(OY10)NHQR</t>
  </si>
  <si>
    <t>0.00161832 0.00898859 0.0143572 0.0178856 0.305627 0.318816</t>
  </si>
  <si>
    <t>SSC(OY10)PLANSQYATIK</t>
  </si>
  <si>
    <t>0.0016204 0.00184237</t>
  </si>
  <si>
    <t>DSLVSSLQFC(OY10)K</t>
  </si>
  <si>
    <t>TEC(OY10)YGYALGDATR</t>
  </si>
  <si>
    <t>0.00162434 0.00241861 0.0126621 0.091811</t>
  </si>
  <si>
    <t>LPTSGGC(OY10)SALELK</t>
  </si>
  <si>
    <t>0.00163053 0.125035</t>
  </si>
  <si>
    <t>NHLLPDIVTC(OY10)VQSSR</t>
  </si>
  <si>
    <t>0.00163375 0.013459 0.149294</t>
  </si>
  <si>
    <t>VLAQC(OY10)NIDELK VLAQC(OY10)NIDELKK</t>
  </si>
  <si>
    <t>0.00163426 0.211565</t>
  </si>
  <si>
    <t>SLSDC(OY10)VNYIVQDSK</t>
  </si>
  <si>
    <t>LATYGITVAELTGDHQLC(OY10)K</t>
  </si>
  <si>
    <t>0.00164023 0.321681</t>
  </si>
  <si>
    <t>LIIVEGC(OY10)QR</t>
  </si>
  <si>
    <t>0.00164303 0.00219894 0.00240269 0.0333506 0.15856 0.305002</t>
  </si>
  <si>
    <t>ALAC(OY10)IPVQELK</t>
  </si>
  <si>
    <t>LC(OY10)PPGIPTPGSGLPPPR</t>
  </si>
  <si>
    <t>0.0016448 0.00178288 0.00331314 0.132753 0.357349</t>
  </si>
  <si>
    <t>TC(OY10)ILDVNPQALK</t>
  </si>
  <si>
    <t>VTFSC(OY10)AAGFGQR</t>
  </si>
  <si>
    <t>VLTMPETC(OY10)R</t>
  </si>
  <si>
    <t>0.00165427 0.0394474 0.305442</t>
  </si>
  <si>
    <t>YGQGGNC(OY10)TEGR</t>
  </si>
  <si>
    <t>YNIWC(OY10)STEHGNK</t>
  </si>
  <si>
    <t>0.00165786 0.024862 0.0476972 0.371973</t>
  </si>
  <si>
    <t>IFAGHLADVNC(OY10)TR</t>
  </si>
  <si>
    <t>MGC(OY10)EIVIATPGR</t>
  </si>
  <si>
    <t>SLETC(OY10)MYDHK</t>
  </si>
  <si>
    <t>0.00166331 0.00663922</t>
  </si>
  <si>
    <t>C(OY10)ASQAGMTAYGTR</t>
  </si>
  <si>
    <t>HNNC(OY10)MASHLTPAVYAR</t>
  </si>
  <si>
    <t>VIQC(OY10)FAETGQVQK</t>
  </si>
  <si>
    <t>0.00167377 0.00332068 0.0197646 0.0728205 0.0732728 0.0869387 0.122064 0.151521 0.19579 0.216058 0.219315 0.324353 0.36941</t>
  </si>
  <si>
    <t>TDIQIALPSGC(OY10)YGR</t>
  </si>
  <si>
    <t>0.00167429 0.00316107 0.0224941</t>
  </si>
  <si>
    <t>AEAAALSTQC(OY10)R</t>
  </si>
  <si>
    <t>VLC(OY10)IIQDTTNSK</t>
  </si>
  <si>
    <t>0.00168178 0.00565019</t>
  </si>
  <si>
    <t>HEGVFIC(OY10)R</t>
  </si>
  <si>
    <t>0.00168213 0.00388903 0.00457246 0.0145818 0.0706308 0.0806276 0.132766</t>
  </si>
  <si>
    <t>LAHEC(OY10)LSQSC(OY10)DSAK</t>
  </si>
  <si>
    <t>AYGVC(OY10)FVDTSLGK</t>
  </si>
  <si>
    <t>VIPC(OY10)PPFYESDHPVR</t>
  </si>
  <si>
    <t>GC(OY10)LFYGPPGTGK</t>
  </si>
  <si>
    <t>0.0017032 0.00392209</t>
  </si>
  <si>
    <t>LQQPAVLQPLASC(OY10)PR</t>
  </si>
  <si>
    <t>0.001708 0.00176681 0.0649775 0.113565 0.143651 0.381942</t>
  </si>
  <si>
    <t>TVSPPTVC(OY10)TIPTVVGR</t>
  </si>
  <si>
    <t>NLFIEAGC(OY10)SVK</t>
  </si>
  <si>
    <t>FSAIQC(OY10)AAAVPR</t>
  </si>
  <si>
    <t>0.00171169 0.0122766</t>
  </si>
  <si>
    <t>C(OY10)GLPLFYQSQPK</t>
  </si>
  <si>
    <t>HEC(OY10)AEALGAIAR</t>
  </si>
  <si>
    <t>0.00171403 0.00417649 0.00640583</t>
  </si>
  <si>
    <t>IQEFC(OY10)NLHQSK</t>
  </si>
  <si>
    <t>0.00171607 0.0219025 0.0571461</t>
  </si>
  <si>
    <t>VPLDVAC(OY10)AR</t>
  </si>
  <si>
    <t>0.00172961 0.108372</t>
  </si>
  <si>
    <t>IFANTPDSGC(OY10)VLGMR</t>
  </si>
  <si>
    <t>0.00172988 0.00200289</t>
  </si>
  <si>
    <t>GGVAEAC(OY10)PNIR</t>
  </si>
  <si>
    <t>VTPASETLEDPC(OY10)R</t>
  </si>
  <si>
    <t>0.00173436 0.0757979 0.188504</t>
  </si>
  <si>
    <t>EPILVC(OY10)PPLR KEPILVC(OY10)PPLR</t>
  </si>
  <si>
    <t>0.00173618 0.0768845 0.0860034 0.167067 0.174003 0.183728 0.324364 0.342243</t>
  </si>
  <si>
    <t>ATLEC(OY10)HPLTMTDPIEEHR</t>
  </si>
  <si>
    <t>0.00173958 0.0262423 0.0749567 0.146521</t>
  </si>
  <si>
    <t>AVLAQLGC(OY10)PIK</t>
  </si>
  <si>
    <t>0.00174438 0.0330486</t>
  </si>
  <si>
    <t>IAQLIC(OY10)ER</t>
  </si>
  <si>
    <t>0.0017445 0.00366816 0.00373964 0.00829017 0.00867695 0.0113029 0.013674 0.304821</t>
  </si>
  <si>
    <t>PVC(OY10)GLHSVISPSDGR</t>
  </si>
  <si>
    <t>0.00174492 0.0144104 0.0258161 0.234249</t>
  </si>
  <si>
    <t>PGGERPVEGGAC(OY10)NGR</t>
  </si>
  <si>
    <t>HGEVC(OY10)PAGWKPGSETIIPDPAGK HGEVC(OY10)PAGWK</t>
  </si>
  <si>
    <t>0.00174588 0.00367672 0.0160792 0.0413684 0.0500765</t>
  </si>
  <si>
    <t>SC(OY10)MLTGTPESVQSAK</t>
  </si>
  <si>
    <t>0.00175099 0.334134</t>
  </si>
  <si>
    <t>LTGTAIDC(OY10)YK</t>
  </si>
  <si>
    <t>0.00175682 0.0841948</t>
  </si>
  <si>
    <t>ASLLLC(OY10)GSDLPLHK</t>
  </si>
  <si>
    <t>0.00175898 0.0560748 0.233266</t>
  </si>
  <si>
    <t>QRPGQQVATC(OY10)VR PGQQVATC(OY10)VR</t>
  </si>
  <si>
    <t>0.00176047 0.00515223</t>
  </si>
  <si>
    <t>DQSAQC(OY10)TASK</t>
  </si>
  <si>
    <t>0.00176265 0.00375887</t>
  </si>
  <si>
    <t>TGAGGGGGSPC(OY10)TK</t>
  </si>
  <si>
    <t>MIEVVC(OY10)NDR</t>
  </si>
  <si>
    <t>0.00176879 0.0204426 0.33689</t>
  </si>
  <si>
    <t>INNAC(OY10)FEAVVVTNTIPQEDK</t>
  </si>
  <si>
    <t>NVENFLEAC(OY10)R</t>
  </si>
  <si>
    <t>C(OY10)HLLVEHETQK</t>
  </si>
  <si>
    <t>0.0017716 0.00477426 0.387604</t>
  </si>
  <si>
    <t>AGLSPANC(OY10)QSDR</t>
  </si>
  <si>
    <t>VVFAELAC(OY10)R</t>
  </si>
  <si>
    <t>0.00177785 0.00359013 0.0274656</t>
  </si>
  <si>
    <t>SGSAAQAEGLC(OY10)K</t>
  </si>
  <si>
    <t>HC(OY10)FTSNEAAR</t>
  </si>
  <si>
    <t>0.00177835 0.0337661 0.196867</t>
  </si>
  <si>
    <t>P58546</t>
  </si>
  <si>
    <t>MTPN_HUMAN Myotrophin OS=Homo sapiens OX=9606 GN=MTPN PE=1 SV=2</t>
  </si>
  <si>
    <t>MTPN</t>
  </si>
  <si>
    <t>GADINAPDKHHITPLLSAVYEGHVSC(OY10)VK</t>
  </si>
  <si>
    <t>0.00177936 0.0265331</t>
  </si>
  <si>
    <t>AAFLGC(OY10)LTDVR</t>
  </si>
  <si>
    <t>LLQQC(OY10)ETLK</t>
  </si>
  <si>
    <t>0.00178117 0.00275692 0.00439838 0.141358</t>
  </si>
  <si>
    <t>LMGC(OY10)QDILENVPGR</t>
  </si>
  <si>
    <t>ITASLC(OY10)DLK</t>
  </si>
  <si>
    <t>0.00179073 0.00255723 0.0286081 0.251485</t>
  </si>
  <si>
    <t>HC(OY10)PYLDTINR</t>
  </si>
  <si>
    <t>0.00179325 0.0821272 0.12142</t>
  </si>
  <si>
    <t>TPNPDIVC(OY10)NK</t>
  </si>
  <si>
    <t>0.00179606 0.0926004 0.167913</t>
  </si>
  <si>
    <t>VFPPEIVEQMGC(OY10)K</t>
  </si>
  <si>
    <t>0.00179676 0.206456</t>
  </si>
  <si>
    <t>C(OY10)YHNLDAFVR</t>
  </si>
  <si>
    <t>0.00179736 0.00440408 0.017745</t>
  </si>
  <si>
    <t>HFILDEC(OY10)DK</t>
  </si>
  <si>
    <t>0.00180561 0.00260234 0.00513422 0.00523781 0.00657346 0.00729619 0.0129249 0.0190849 0.0313618 0.0410932 0.0455532 0.0479906 0.0485354 0.0547801 0.0552214 0.0577406 0.0651868 0.0891563 0.115651 0.120365 0.166131 0.180789 0.238206 0.292973</t>
  </si>
  <si>
    <t>VELHSTC(OY10)QTISVDR</t>
  </si>
  <si>
    <t>0.00181095 0.00972801 0.0621628</t>
  </si>
  <si>
    <t>C(OY10)SQDQGVLASELAQNK</t>
  </si>
  <si>
    <t>0.00181233 0.00658398</t>
  </si>
  <si>
    <t>LEITPVVC(OY10)NVEQVR RLEITPVVC(OY10)NVEQVR</t>
  </si>
  <si>
    <t>0.00181528 0.00813679 0.0157548</t>
  </si>
  <si>
    <t>EIC(OY10)LGIPDEASR</t>
  </si>
  <si>
    <t>0.00181591 0.00356592 0.00994845 0.032322 0.35821</t>
  </si>
  <si>
    <t>FATC(OY10)SDDGTVR</t>
  </si>
  <si>
    <t>0.00181597 0.280713</t>
  </si>
  <si>
    <t>LADFGTC(OY10)MK</t>
  </si>
  <si>
    <t>AVASC(OY10)SEEAVQVLLK</t>
  </si>
  <si>
    <t>NVC(OY10)TEAGMFAIR</t>
  </si>
  <si>
    <t>0.00183065 0.00455851 0.107413</t>
  </si>
  <si>
    <t>ELNLSFC(OY10)EIK</t>
  </si>
  <si>
    <t>0.00183294 0.00286714</t>
  </si>
  <si>
    <t>YTQQGFGNLPIC(OY10)MAK QGFGNLPIC(OY10)MAK</t>
  </si>
  <si>
    <t>0.00183534 0.00862156 0.026064</t>
  </si>
  <si>
    <t>EC(OY10)NPPNSQPASYQR</t>
  </si>
  <si>
    <t>PIPTC(OY10)ISSATGLIENRPQSPATGR</t>
  </si>
  <si>
    <t>ALDC(OY10)SSSVR</t>
  </si>
  <si>
    <t>0.00184084 0.00569639 0.0062609 0.0237432 0.0270841 0.159771 0.177831 0.278872</t>
  </si>
  <si>
    <t>NDSFTTC(OY10)IELGK</t>
  </si>
  <si>
    <t>0.00184106 0.00200661</t>
  </si>
  <si>
    <t>EPSQVIFC(OY10)NR</t>
  </si>
  <si>
    <t>0.00184279 0.00201458 0.0172534</t>
  </si>
  <si>
    <t>NSPQC(OY10)PESMEVR</t>
  </si>
  <si>
    <t>LREEEAALGC(OY10)PAR</t>
  </si>
  <si>
    <t>SVPTTQC(OY10)LDNSK</t>
  </si>
  <si>
    <t>RPLLAFAC(OY10)DDK RPLLAFAC(OY10)DDKDGK</t>
  </si>
  <si>
    <t>0.00186857 0.0434883 0.0567155 0.0756202 0.103097 0.138057</t>
  </si>
  <si>
    <t>C(OY10)IDLEPDNATTYVHK</t>
  </si>
  <si>
    <t>0.00187922 0.364395</t>
  </si>
  <si>
    <t>GIYAVGDVC(OY10)GK</t>
  </si>
  <si>
    <t>VQELGHGC(OY10)AALVTK</t>
  </si>
  <si>
    <t>0.00188438 0.00929869 0.0157343</t>
  </si>
  <si>
    <t>YLLADC(OY10)NEAFIK</t>
  </si>
  <si>
    <t>0.00188479 0.0900356</t>
  </si>
  <si>
    <t>SAC(OY10)EQFIQQQTK</t>
  </si>
  <si>
    <t>TIQELLC(OY10)SPSEYR</t>
  </si>
  <si>
    <t>SAGAC(OY10)TAAAFLK</t>
  </si>
  <si>
    <t>0.00189636 0.0053413 0.00614605</t>
  </si>
  <si>
    <t>LASPSGSTSSGLEVVAPEGTSAPGGGPGTLDDSATIC(OY10)R</t>
  </si>
  <si>
    <t>AAGTC(OY10)GVLLR</t>
  </si>
  <si>
    <t>0.00190066 0.00350987 0.025261</t>
  </si>
  <si>
    <t>NIIGQVC(OY10)DTPK</t>
  </si>
  <si>
    <t>AC(OY10)SVGAVPGITK</t>
  </si>
  <si>
    <t>ASLPC(OY10)SQEEATGGAK</t>
  </si>
  <si>
    <t>ILEMQNC(OY10)EGR</t>
  </si>
  <si>
    <t>ASFVDEHTVC(OY10)GVAK</t>
  </si>
  <si>
    <t>0.00190703 0.0146744 0.161923</t>
  </si>
  <si>
    <t>C(OY10)GHTNNLRPK C(OY10)GHTNNLR</t>
  </si>
  <si>
    <t>0.00191044 0.00281872 0.00976769 0.00988434 0.0110571 0.0116687 0.012154 0.0176568 0.0382331 0.0448965 0.0476006 0.0486292 0.0524763 0.0647288 0.0778381 0.0838378 0.114312 0.149361 0.151831 0.216583 0.231068 0.301444 0.325562 0.365089</t>
  </si>
  <si>
    <t>SVIEIC(OY10)QEVIK</t>
  </si>
  <si>
    <t>LSAIPVSAFC(OY10)NSETK</t>
  </si>
  <si>
    <t>0.00191155 0.00295989</t>
  </si>
  <si>
    <t>EPPLNTAAC(OY10)R</t>
  </si>
  <si>
    <t>0.00191187 0.0030932 0.00468688</t>
  </si>
  <si>
    <t>LKDC(OY10)IELFTTK</t>
  </si>
  <si>
    <t>0.00191489 0.0121345 0.0254071</t>
  </si>
  <si>
    <t>NC(OY10)IIVSPDAGGAK</t>
  </si>
  <si>
    <t>0.0019155 0.0138084</t>
  </si>
  <si>
    <t>TSFVNFTDIC(OY10)K</t>
  </si>
  <si>
    <t>0.00191668 0.0127035 0.357398</t>
  </si>
  <si>
    <t>LGNTEC(OY10)HPEQFLER</t>
  </si>
  <si>
    <t>0.00191912 0.00631238</t>
  </si>
  <si>
    <t>DAAGLEC(OY10)KPR DAAGLEC(OY10)K</t>
  </si>
  <si>
    <t>0.00192324 0.00279078 0.00998575 0.013756 0.0167254 0.0247381 0.0455815 0.351323</t>
  </si>
  <si>
    <t>LVIC(OY10)PDEGFYK</t>
  </si>
  <si>
    <t>VEDLTFTSPFC(OY10)LQVK</t>
  </si>
  <si>
    <t>0.00192527 0.0036246 0.00657457</t>
  </si>
  <si>
    <t>NIHESC(OY10)MSQIGWNR</t>
  </si>
  <si>
    <t>PQPC(OY10)VVSVEGLSSSTTDAQLK</t>
  </si>
  <si>
    <t>VDSPSHGLVTSSLC(OY10)IPSPAR</t>
  </si>
  <si>
    <t>C(OY10)VELVHEEMQR</t>
  </si>
  <si>
    <t>0.00192897 0.0185104</t>
  </si>
  <si>
    <t>VVVC(OY10)DNGTGFVK KVVVC(OY10)DNGTGFVK</t>
  </si>
  <si>
    <t>0.00193143 0.00283007 0.0172811 0.208578 0.347889</t>
  </si>
  <si>
    <t>VEC(OY10)VLAELK</t>
  </si>
  <si>
    <t>LVVVGDGAC(OY10)GK</t>
  </si>
  <si>
    <t>PNC(OY10)PVETLK</t>
  </si>
  <si>
    <t>0.00194017 0.00278358</t>
  </si>
  <si>
    <t>VHAIQC(OY10)DVR</t>
  </si>
  <si>
    <t>0.00194024 0.0159302 0.0511441 0.185006 0.194602</t>
  </si>
  <si>
    <t>AAHLC(OY10)AEAALR</t>
  </si>
  <si>
    <t>0.00194216 0.00554284 0.00736744 0.0136616 0.0283428 0.0553201 0.0725327 0.115221 0.133287 0.151295</t>
  </si>
  <si>
    <t>FTVNLSGC(OY10)PR</t>
  </si>
  <si>
    <t>0.00194517 0.00276171 0.0083375</t>
  </si>
  <si>
    <t>Q86TX2</t>
  </si>
  <si>
    <t>ACOT1_HUMAN Acyl-coenzyme A thioesterase 1 OS=Homo sapiens OX=9606 GN=ACOT1 PE=1 SV=1</t>
  </si>
  <si>
    <t>P49753_401</t>
  </si>
  <si>
    <t>ACOT1</t>
  </si>
  <si>
    <t>SEFYANEAC(OY10)K</t>
  </si>
  <si>
    <t>NQVDSETHC(OY10)HAER</t>
  </si>
  <si>
    <t>0.00195314 0.00262824 0.0215573 0.0305765 0.0950721 0.166329 0.303444</t>
  </si>
  <si>
    <t>NC(OY10)GQTVHDEVANK</t>
  </si>
  <si>
    <t>0.00196393 0.0252145 0.231049 0.379276</t>
  </si>
  <si>
    <t>TVGVQGDC(OY10)R</t>
  </si>
  <si>
    <t>0.0019646 0.00302906</t>
  </si>
  <si>
    <t>PSVSQGC(OY10)SR IPRPSVSQGC(OY10)SR SQGC(OY10)SR</t>
  </si>
  <si>
    <t>0.00196892 0.0029335 0.0640811 0.294644</t>
  </si>
  <si>
    <t>LREC(OY10)ELSPGVNR EC(OY10)ELSPGVNR</t>
  </si>
  <si>
    <t>0.00197116 0.00475038 0.00715119 0.0101933 0.0596202 0.112482</t>
  </si>
  <si>
    <t>TLIQC(OY10)LGSVGR</t>
  </si>
  <si>
    <t>0.00198613 0.0258998</t>
  </si>
  <si>
    <t>YTGTLDC(OY10)AK</t>
  </si>
  <si>
    <t>0.00198883 0.00263967</t>
  </si>
  <si>
    <t>GETTLWNPGC(OY10)DHAGIATQVVVEK</t>
  </si>
  <si>
    <t>VEPC(OY10)SLTPGYTK</t>
  </si>
  <si>
    <t>QATEGPC(OY10)NMPK</t>
  </si>
  <si>
    <t>0.00199676 0.00202467 0.136113</t>
  </si>
  <si>
    <t>IENLELMSQHGC(OY10)NAWK</t>
  </si>
  <si>
    <t>C(OY10)RPDQLTGLSLLPLSEK</t>
  </si>
  <si>
    <t>ASC(OY10)TSSTSGSK</t>
  </si>
  <si>
    <t>0.00200111 0.0021885 0.00238685</t>
  </si>
  <si>
    <t>LQGATC(OY10)NNNK</t>
  </si>
  <si>
    <t>STLVDALC(OY10)R</t>
  </si>
  <si>
    <t>0.00200803 0.00662716 0.014283 0.0201034</t>
  </si>
  <si>
    <t>SC(OY10)GSLLPELK</t>
  </si>
  <si>
    <t>0.00200843 0.00345745 0.00759147 0.0198216 0.0333896 0.0409257 0.0496246 0.142924</t>
  </si>
  <si>
    <t>QTISNAC(OY10)GTIGLIHAIANNK</t>
  </si>
  <si>
    <t>0.0020109 0.0735898</t>
  </si>
  <si>
    <t>VAMTAEAC(OY10)SR</t>
  </si>
  <si>
    <t>0.002012 0.00313493 0.00772959</t>
  </si>
  <si>
    <t>C(OY10)LHPLANETFVAK</t>
  </si>
  <si>
    <t>0.00201409 0.00260951 0.00537707 0.224459 0.290612 0.291124</t>
  </si>
  <si>
    <t>VENAC(OY10)YALK</t>
  </si>
  <si>
    <t>0.00202122 0.00229503</t>
  </si>
  <si>
    <t>SGC(OY10)ENPPIVSK</t>
  </si>
  <si>
    <t>0.00202294 0.02066 0.149562</t>
  </si>
  <si>
    <t>VIC(OY10)ILSHPIK</t>
  </si>
  <si>
    <t>0.00202336 0.0076197 0.0334863</t>
  </si>
  <si>
    <t>QLGLVVC(OY10)R</t>
  </si>
  <si>
    <t>0.00202589 0.00616373 0.182517</t>
  </si>
  <si>
    <t>TESPVLTSSC(OY10)R</t>
  </si>
  <si>
    <t>0.00202605 0.00886904 0.0781372</t>
  </si>
  <si>
    <t>GLDYEGGGC(OY10)R</t>
  </si>
  <si>
    <t>0.00202957 0.0217154 0.155485</t>
  </si>
  <si>
    <t>HPSKPDPSGEC(OY10)NPDLR</t>
  </si>
  <si>
    <t>0.00203014 0.00373156 0.00677997 0.0124393 0.0217886 0.0462372 0.326416</t>
  </si>
  <si>
    <t>TFNGSIELC(OY10)R</t>
  </si>
  <si>
    <t>0.00203072 0.00634836</t>
  </si>
  <si>
    <t>C(OY10)QSLTEDLEFR</t>
  </si>
  <si>
    <t>0.00203868 0.00361825 0.00525122 0.0080983 0.00830869 0.0122691</t>
  </si>
  <si>
    <t>NQC(OY10)PAKPDGGGAPNGVR</t>
  </si>
  <si>
    <t>0.00204178 0.2995</t>
  </si>
  <si>
    <t>GSDFDC(OY10)ELR FDC(OY10)ELR</t>
  </si>
  <si>
    <t>0.0020504 0.0025833 0.00408053 0.00412597 0.00468366 0.00477198 0.00491381 0.00603636 0.00734553 0.00847385 0.00851386 0.00987045 0.00995643 0.0121581 0.0124795 0.0134165 0.0139544 0.0144495 0.0159384 0.0162609 0.0167328 0.0176433 0.018151 0.0195421 0.0208944 0.0237015 0.0243031 0.0261449 0.0282123 0.0310318 0.0359793 0.0362504 0.0378605 0.0395837 0.0441799 0.0465296 0.0474051 0.0537456 0.0554561 0.0577645 0.0667393 0.0722896 0.0726236 0.0935186 0.105919 0.119897 0.12542 0.128657 0.143437 0.165044 0.18543</t>
  </si>
  <si>
    <t>AFC(OY10)QEMLQEEPR</t>
  </si>
  <si>
    <t>0.00205199 0.00807688</t>
  </si>
  <si>
    <t>VAMHLVC(OY10)PSR</t>
  </si>
  <si>
    <t>0.00205439 0.00972541 0.0598589</t>
  </si>
  <si>
    <t>TEDTEHVIIPVC(OY10)LR</t>
  </si>
  <si>
    <t>0.00205468 0.00867541</t>
  </si>
  <si>
    <t>ETGAASFLC(OY10)R</t>
  </si>
  <si>
    <t>0.00205849 0.00329539 0.152049</t>
  </si>
  <si>
    <t>IFDSSC(OY10)ISSK</t>
  </si>
  <si>
    <t>0.0020683 0.00526257</t>
  </si>
  <si>
    <t>RLDEC(OY10)EEAFQGTK LDEC(OY10)EEAFQGTK</t>
  </si>
  <si>
    <t>0.00207972 0.00249841 0.00259252 0.00528439 0.00578296 0.00905116 0.00989139 0.0390984 0.0809529 0.087119</t>
  </si>
  <si>
    <t>C(OY10)GEMAQAASAAVTR</t>
  </si>
  <si>
    <t>0.00208471 0.0423672</t>
  </si>
  <si>
    <t>YGC(OY10)EGPSHGGLPGASSEK</t>
  </si>
  <si>
    <t>VSLLC(OY10)PLGK</t>
  </si>
  <si>
    <t>0.00208685 0.00245907 0.012096</t>
  </si>
  <si>
    <t>TGLC(OY10)YLPEELAALQK</t>
  </si>
  <si>
    <t>0.00208754 0.0792698 0.0860734</t>
  </si>
  <si>
    <t>EDITEPAIC(OY10)ALR AGDREDITEPAIC(OY10)ALR</t>
  </si>
  <si>
    <t>0.00209256 0.00311872 0.00316532 0.00321913 0.00663065 0.0149175 0.0670833 0.0837134 0.125286</t>
  </si>
  <si>
    <t>SLILLDEC(OY10)SK</t>
  </si>
  <si>
    <t>ILALDC(OY10)GLK</t>
  </si>
  <si>
    <t>0.00210362 0.00427989 0.01224 0.0137693</t>
  </si>
  <si>
    <t>QDQVC(OY10)IAR</t>
  </si>
  <si>
    <t>0.00211058 0.0889641</t>
  </si>
  <si>
    <t>TALLDISC(OY10)VK</t>
  </si>
  <si>
    <t>0.00211214 0.0127373</t>
  </si>
  <si>
    <t>SNIHC(OY10)NTIAPNAGSR</t>
  </si>
  <si>
    <t>0.00211435 0.0048594</t>
  </si>
  <si>
    <t>NADC(OY10)SSGPGQR</t>
  </si>
  <si>
    <t>0.00211458 0.00462474 0.0151948 0.0249825 0.190948</t>
  </si>
  <si>
    <t>TPC(OY10)EEILVK</t>
  </si>
  <si>
    <t>0.00211572 0.00359865 0.0647094</t>
  </si>
  <si>
    <t>DEC(OY10)NVVEVVAR</t>
  </si>
  <si>
    <t>0.00211625 0.348733</t>
  </si>
  <si>
    <t>C(OY10)QLEINFNTLQTK</t>
  </si>
  <si>
    <t>0.00212455 0.286311</t>
  </si>
  <si>
    <t>EPTSLQTC(OY10)ASLSGK</t>
  </si>
  <si>
    <t>KAEDNVC(OY10)VK</t>
  </si>
  <si>
    <t>0.0021275 0.047337</t>
  </si>
  <si>
    <t>LAAQSC(OY10)ALSLVR</t>
  </si>
  <si>
    <t>0.00212801 0.00396775</t>
  </si>
  <si>
    <t>SAAGAGC(OY10)SK</t>
  </si>
  <si>
    <t>AVTDFVIPEC(OY10)QK</t>
  </si>
  <si>
    <t>VGVGC(OY10)SEDASK</t>
  </si>
  <si>
    <t>FISDIANDALQHC(OY10)K</t>
  </si>
  <si>
    <t>0.00213884 0.00825506 0.27885</t>
  </si>
  <si>
    <t>DIHTALLDC(OY10)ANK</t>
  </si>
  <si>
    <t>0.00214594 0.287372</t>
  </si>
  <si>
    <t>MLQDTVLAAGC(OY10)K</t>
  </si>
  <si>
    <t>SQLSC(OY10)VVVDDIER</t>
  </si>
  <si>
    <t>SSTETC(OY10)YSAIPK</t>
  </si>
  <si>
    <t>0.00214902 0.00992199</t>
  </si>
  <si>
    <t>IYGETPEAC(OY10)R</t>
  </si>
  <si>
    <t>HFVLDEC(OY10)DK</t>
  </si>
  <si>
    <t>0.00215405 0.00286768 0.00814753 0.0103604 0.027483 0.0661272 0.0683854 0.082692 0.147305 0.348712</t>
  </si>
  <si>
    <t>QNVAVNELC(OY10)GR</t>
  </si>
  <si>
    <t>0.00215755 0.0167473</t>
  </si>
  <si>
    <t>C(OY10)TVDGSPHELESR</t>
  </si>
  <si>
    <t>HQHHLQGC(OY10)LDALGHYK</t>
  </si>
  <si>
    <t>0.00216122 0.0264702</t>
  </si>
  <si>
    <t>NAGNC(OY10)LSPAVIVGLLK</t>
  </si>
  <si>
    <t>TNNIFC(OY10)SNPNHR</t>
  </si>
  <si>
    <t>DLTTAGAVTQC(OY10)YR</t>
  </si>
  <si>
    <t>0.00216506 0.0276425 0.0422084 0.0549409</t>
  </si>
  <si>
    <t>FVIHC(OY10)NSPVWGADK</t>
  </si>
  <si>
    <t>0.00216789 0.00262496 0.0028692 0.0137293</t>
  </si>
  <si>
    <t>LFDVC(OY10)TVSR</t>
  </si>
  <si>
    <t>0.00216848 0.00517504 0.0171937</t>
  </si>
  <si>
    <t>MLDPGLMTC(OY10)SK</t>
  </si>
  <si>
    <t>0.0021701 0.00583494</t>
  </si>
  <si>
    <t>ATVFLNPAAC(OY10)K</t>
  </si>
  <si>
    <t>0.00217144 0.00233122 0.0142102 0.0447056</t>
  </si>
  <si>
    <t>AESPEEVAC(OY10)R</t>
  </si>
  <si>
    <t>0.00217437 0.00252507 0.00387279 0.00442218 0.00651909 0.36717</t>
  </si>
  <si>
    <t>PVAVGPYGQSQPSC(OY10)FDR</t>
  </si>
  <si>
    <t>C(OY10)IDSGLWVPNSK</t>
  </si>
  <si>
    <t>LLYEALVDC(OY10)K</t>
  </si>
  <si>
    <t>0.00218002 0.00315094 0.313505</t>
  </si>
  <si>
    <t>GVC(OY10)TEAGMYALR</t>
  </si>
  <si>
    <t>MEEFKDQLPADEC(OY10)NK DQLPADEC(OY10)NK</t>
  </si>
  <si>
    <t>0.00218341 0.00278069 0.008619 0.00917305 0.0161001 0.14116 0.32844</t>
  </si>
  <si>
    <t>GHNQPC(OY10)LLVGSGR</t>
  </si>
  <si>
    <t>0.00219016 0.0127934 0.0382217 0.0735728 0.183796</t>
  </si>
  <si>
    <t>YC(OY10)AQDAFFQVK</t>
  </si>
  <si>
    <t>VAVAC(OY10)NLSGTK</t>
  </si>
  <si>
    <t>0.00220063 0.246667</t>
  </si>
  <si>
    <t>AGASC(OY10)PSGGHVADIYLANINK</t>
  </si>
  <si>
    <t>LC(OY10)IEVTPQSK</t>
  </si>
  <si>
    <t>0.00220868 0.0029973</t>
  </si>
  <si>
    <t>LSC(OY10)LPAFK</t>
  </si>
  <si>
    <t>0.00220936 0.00412856 0.00531443</t>
  </si>
  <si>
    <t>ALDQADSGC(OY10)R</t>
  </si>
  <si>
    <t>0.00221316 0.00378499</t>
  </si>
  <si>
    <t>STYC(OY10)LLNGLTDR</t>
  </si>
  <si>
    <t>GLLGC(OY10)NIIPLQR</t>
  </si>
  <si>
    <t>YQPC(OY10)LPSTQEDVINK</t>
  </si>
  <si>
    <t>0.00221831 0.0704728 0.165844</t>
  </si>
  <si>
    <t>NIVHC(OY10)DLKPENVLLASADPFPQVK</t>
  </si>
  <si>
    <t>NC(OY10)TIVSPDAGGAK</t>
  </si>
  <si>
    <t>0.00222068 0.00333092 0.105365 0.147104 0.313987</t>
  </si>
  <si>
    <t>LALNC(OY10)VGGK</t>
  </si>
  <si>
    <t>0.00222431 0.0118742 0.358436</t>
  </si>
  <si>
    <t>NC(OY10)LALADDKK NC(OY10)LALADDK</t>
  </si>
  <si>
    <t>0.0022304 0.00255634 0.00449073 0.00458404 0.00579378 0.0108416 0.0124818 0.0125585 0.0132878 0.0185533 0.0195856 0.0203349 0.0215454 0.0225988 0.0248288 0.0296922 0.0313527 0.0366265 0.0414509 0.0451273 0.0453541 0.0501255 0.139523 0.205126</t>
  </si>
  <si>
    <t>QNFIDPLQNLC(OY10)EK</t>
  </si>
  <si>
    <t>0.00223147 0.240783</t>
  </si>
  <si>
    <t>VAGGC(OY10)QER</t>
  </si>
  <si>
    <t>0.00224089 0.00949265</t>
  </si>
  <si>
    <t>GLQC(OY10)GAPLSLVDLAGSER</t>
  </si>
  <si>
    <t>0.00224391 0.00829214</t>
  </si>
  <si>
    <t>VC(OY10)NLIDSGTK</t>
  </si>
  <si>
    <t>0.00224731 0.0027534 0.0028998 0.118536 0.169148 0.227282</t>
  </si>
  <si>
    <t>NMMAAC(OY10)DPR</t>
  </si>
  <si>
    <t>0.00224866 0.00885587 0.0120513 0.0419171 0.0601629 0.0697932 0.104104 0.136289 0.146589 0.167015 0.187104 0.269453</t>
  </si>
  <si>
    <t>LTDHGLEEISSC(OY10)R</t>
  </si>
  <si>
    <t>DIIAC(OY10)GFDINK</t>
  </si>
  <si>
    <t>0.00225187 0.0729042</t>
  </si>
  <si>
    <t>NVDC(OY10)VLLAR</t>
  </si>
  <si>
    <t>0.00225232 0.0344343</t>
  </si>
  <si>
    <t>C(OY10)PLDALNTTKPK</t>
  </si>
  <si>
    <t>0.00225506 0.00809123</t>
  </si>
  <si>
    <t>VIAVADDFC(OY10)K</t>
  </si>
  <si>
    <t>0.00225821 0.0321947</t>
  </si>
  <si>
    <t>FPSGNYPPC(OY10)IGDNR</t>
  </si>
  <si>
    <t>0.00225916 0.00446354</t>
  </si>
  <si>
    <t>QISSSSTGC(OY10)LSSPNATVQSPK</t>
  </si>
  <si>
    <t>0.00226063 0.00333182</t>
  </si>
  <si>
    <t>YYRPTEVDFLQGDC(OY10)TK</t>
  </si>
  <si>
    <t>MADEAVC(OY10)VGPAPTSK</t>
  </si>
  <si>
    <t>PLELC(OY10)YAPTK VSRPLELC(OY10)YAPTK</t>
  </si>
  <si>
    <t>0.00227633 0.04142 0.0916869</t>
  </si>
  <si>
    <t>KENQWC(OY10)EEK ENQWC(OY10)EEK</t>
  </si>
  <si>
    <t>0.00228443 0.305986</t>
  </si>
  <si>
    <t>LTGKPGQVLPHPELC(OY10)TVR</t>
  </si>
  <si>
    <t>VDATADYIC(OY10)K</t>
  </si>
  <si>
    <t>0.00229396 0.00385554 0.0194475 0.211221 0.354769</t>
  </si>
  <si>
    <t>PVSSPFPTKPLEGQAEGDSGEC(OY10)K DTTQSKPVSSPFPTKPLEGQAEGDSGEC(OY10)K</t>
  </si>
  <si>
    <t>0.00230221 0.0101598</t>
  </si>
  <si>
    <t>GNYSTDQLC(OY10)VLDNVK</t>
  </si>
  <si>
    <t>SPYLFSC(OY10)GEDK</t>
  </si>
  <si>
    <t>0.00230803 0.00316971 0.00346273</t>
  </si>
  <si>
    <t>SFTASC(OY10)PVSAFVPK</t>
  </si>
  <si>
    <t>C(OY10)FIVGADNVGSK</t>
  </si>
  <si>
    <t>0.00231153 0.00347403 0.0051821 0.00656054 0.00701239 0.0108563 0.0145104 0.0721294 0.203351 0.333063 0.342495</t>
  </si>
  <si>
    <t>C(OY10)LSSATDPQTK</t>
  </si>
  <si>
    <t>0.00231765 0.011044 0.113584</t>
  </si>
  <si>
    <t>LVIVGDGAC(OY10)GK</t>
  </si>
  <si>
    <t>0.00232073 0.0175119 0.0811279</t>
  </si>
  <si>
    <t>SSFLVDC(OY10)SK</t>
  </si>
  <si>
    <t>0.00232432 0.00314209</t>
  </si>
  <si>
    <t>IGTGGQVVDC(OY10)SR VVDC(OY10)SR</t>
  </si>
  <si>
    <t>0.00232602 0.0368938 0.0523209 0.0527475 0.134782 0.211944</t>
  </si>
  <si>
    <t>EEQC(OY10)ILYLGPR</t>
  </si>
  <si>
    <t>C(OY10)GLQFLGNIASR</t>
  </si>
  <si>
    <t>0.00232989 0.0752401</t>
  </si>
  <si>
    <t>YVSVC(OY10)EGPLK</t>
  </si>
  <si>
    <t>LNTPGELC(OY10)IR</t>
  </si>
  <si>
    <t>0.00235027 0.0592005</t>
  </si>
  <si>
    <t>GC(OY10)GTVLLSGPR</t>
  </si>
  <si>
    <t>0.00235417 0.003106 0.00413621 0.00607276 0.00683887 0.015596 0.0165674 0.0180809 0.0199898 0.0223174 0.0248957 0.0707477 0.33774</t>
  </si>
  <si>
    <t>O95376</t>
  </si>
  <si>
    <t>ARI2_HUMAN E3 ubiquitin-protein ligase ARIH2 OS=Homo sapiens OX=9606 GN=ARIH2 PE=1 SV=1</t>
  </si>
  <si>
    <t>ARIH2</t>
  </si>
  <si>
    <t>THGSEYYEC(OY10)SR</t>
  </si>
  <si>
    <t>0.00235527 0.00335494 0.00852678 0.0114197 0.0257611</t>
  </si>
  <si>
    <t>GLTEPQIQVVC(OY10)R</t>
  </si>
  <si>
    <t>0.00235887 0.296338</t>
  </si>
  <si>
    <t>FLIC(OY10)TDVAAR</t>
  </si>
  <si>
    <t>0.00236422 0.00854142 0.0777118</t>
  </si>
  <si>
    <t>LGEWVGLC(OY10)K</t>
  </si>
  <si>
    <t>0.00237211 0.00466301 0.00528313 0.0144546 0.0293222 0.133387 0.178778 0.294341</t>
  </si>
  <si>
    <t>FLLADNLYC(OY10)K</t>
  </si>
  <si>
    <t>0.00237894 0.201945</t>
  </si>
  <si>
    <t>LMQGDEIC(OY10)LR</t>
  </si>
  <si>
    <t>0.00238212 0.125518</t>
  </si>
  <si>
    <t>SWVGFSGGQHHTVC(OY10)MDSEGK</t>
  </si>
  <si>
    <t>SISLLC(OY10)LEGLQK</t>
  </si>
  <si>
    <t>AAGDGDC(OY10)GTTHSR</t>
  </si>
  <si>
    <t>0.0023839 0.0754379</t>
  </si>
  <si>
    <t>C(OY10)YLTMTQALEAR</t>
  </si>
  <si>
    <t>PMFVSPC(OY10)VDK</t>
  </si>
  <si>
    <t>0.0023925 0.0219692 0.34547</t>
  </si>
  <si>
    <t>IQAVIDSGVC(OY10)R</t>
  </si>
  <si>
    <t>0.00239546 0.0264171</t>
  </si>
  <si>
    <t>AETEQQC(OY10)LSLK</t>
  </si>
  <si>
    <t>LLVDADNC(OY10)LHR</t>
  </si>
  <si>
    <t>ITLEC(OY10)LPQNVGFYK</t>
  </si>
  <si>
    <t>DEPC(OY10)SSTSRPALEEDVIYHVK DEPC(OY10)SSTSR</t>
  </si>
  <si>
    <t>0.00241028 0.0197609 0.0245667 0.143127 0.159356 0.379286</t>
  </si>
  <si>
    <t>ITHSPLTIC(OY10)FPEYTGANK</t>
  </si>
  <si>
    <t>0.00241355 0.0422327 0.122317</t>
  </si>
  <si>
    <t>LC(OY10)VQNSPQEAR</t>
  </si>
  <si>
    <t>SLDTASVDLC(OY10)IKPK</t>
  </si>
  <si>
    <t>0.00242011 0.00776456 0.271616</t>
  </si>
  <si>
    <t>VQTDPPSVPIC(OY10)DLYPNGVFPK</t>
  </si>
  <si>
    <t>YGVGTC(OY10)GPR</t>
  </si>
  <si>
    <t>FFLGDLC(OY10)SR</t>
  </si>
  <si>
    <t>0.00242835 0.00661683 0.0379524</t>
  </si>
  <si>
    <t>LPLSTTSNEAC(OY10)K</t>
  </si>
  <si>
    <t>ALEAVSSC(OY10)VR</t>
  </si>
  <si>
    <t>YVAAAFPSAC(OY10)GK</t>
  </si>
  <si>
    <t>0.00243032 0.0503976 0.133564</t>
  </si>
  <si>
    <t>SQHDILQMIC(OY10)SK</t>
  </si>
  <si>
    <t>0.0024349 0.00505334 0.00902098 0.0944125</t>
  </si>
  <si>
    <t>PTC(OY10)SESVPSAK</t>
  </si>
  <si>
    <t>AVAC(OY10)SGAAQVR</t>
  </si>
  <si>
    <t>LIEGLSHEVIVSAAC(OY10)GR</t>
  </si>
  <si>
    <t>0.0024404 0.0225993</t>
  </si>
  <si>
    <t>DGVC(OY10)GPPPSK KDGVC(OY10)GPPPSK</t>
  </si>
  <si>
    <t>0.00244171 0.0116618 0.0121797 0.0453208 0.047621 0.0479285 0.0585875 0.155354 0.255987 0.293427</t>
  </si>
  <si>
    <t>C(OY10)EFQDAYVLLSEK</t>
  </si>
  <si>
    <t>0.00244518 0.00815213 0.0291949 0.230053 0.243046 0.337224</t>
  </si>
  <si>
    <t>VVVLNC(OY10)EPSK</t>
  </si>
  <si>
    <t>LGIC(OY10)VTQFDPK</t>
  </si>
  <si>
    <t>0.00245417 0.00801216</t>
  </si>
  <si>
    <t>IAEILC(OY10)K</t>
  </si>
  <si>
    <t>0.00245574 0.00792356 0.0118769 0.305921</t>
  </si>
  <si>
    <t>LIDFLEC(OY10)GK</t>
  </si>
  <si>
    <t>0.00245588 0.00406192 0.00503517 0.00549438 0.00621194 0.00634168 0.012645 0.0611492 0.0744314 0.0883597 0.193453 0.217577 0.28915</t>
  </si>
  <si>
    <t>TQDEC(OY10)ILHFLR</t>
  </si>
  <si>
    <t>0.00246202 0.0114188 0.0444505 0.0571499 0.375962</t>
  </si>
  <si>
    <t>LSTASC(OY10)PTPK</t>
  </si>
  <si>
    <t>0.00247149 0.00452708 0.0405284</t>
  </si>
  <si>
    <t>VNHWLTC(OY10)SR</t>
  </si>
  <si>
    <t>0.00247331 0.00472924</t>
  </si>
  <si>
    <t>GTVLLADNVIC(OY10)PGAPDFLAHVR</t>
  </si>
  <si>
    <t>0.00247808 0.00612696</t>
  </si>
  <si>
    <t>GHYAYDC(OY10)HR</t>
  </si>
  <si>
    <t>0.00248191 0.00497066 0.0055238 0.00722656 0.0444178 0.0850453 0.389857</t>
  </si>
  <si>
    <t>C(OY10)PAPGPHPALVEGR</t>
  </si>
  <si>
    <t>0.00248226 0.0534438</t>
  </si>
  <si>
    <t>C(OY10)VVSSLGITDR</t>
  </si>
  <si>
    <t>0.00248635 0.0100006</t>
  </si>
  <si>
    <t>VMTLC(OY10)PIETLR</t>
  </si>
  <si>
    <t>0.00248704 0.213703 0.2269</t>
  </si>
  <si>
    <t>GTAVAIC(OY10)R</t>
  </si>
  <si>
    <t>0.00248766 0.00650208 0.0230804 0.0557402 0.134581</t>
  </si>
  <si>
    <t>ALQELPLC(OY10)LR</t>
  </si>
  <si>
    <t>LEHAFC(OY10)TETRPYNQGAR LEHAFC(OY10)TETR</t>
  </si>
  <si>
    <t>0.00249047 0.00332764 0.0199765 0.0220629 0.0233884 0.0959342 0.13196</t>
  </si>
  <si>
    <t>LNGLADLEAC(OY10)IK</t>
  </si>
  <si>
    <t>GLGLSPDLIVC(OY10)R</t>
  </si>
  <si>
    <t>0.00250332 0.36868</t>
  </si>
  <si>
    <t>VISTAC(OY10)SLEDK</t>
  </si>
  <si>
    <t>0.00250342 0.380347</t>
  </si>
  <si>
    <t>GC(OY10)TATLGNFAK</t>
  </si>
  <si>
    <t>0.0025076 0.00429872 0.00459697 0.11375</t>
  </si>
  <si>
    <t>TFEVC(OY10)DLPVR</t>
  </si>
  <si>
    <t>LEINC(OY10)QDPSIK</t>
  </si>
  <si>
    <t>NLTGDVC(OY10)AVMR</t>
  </si>
  <si>
    <t>VGEVC(OY10)HITC(OY10)KPEYAYGSAGSPPK</t>
  </si>
  <si>
    <t>SPLALLAQTC(OY10)SQIGKPDPSPSSK</t>
  </si>
  <si>
    <t>0.00252564 0.0530697 0.141041</t>
  </si>
  <si>
    <t>NC(OY10)PHVVVGTPGR</t>
  </si>
  <si>
    <t>0.00252827 0.011485 0.0279872 0.0930593 0.390871</t>
  </si>
  <si>
    <t>LC(OY10)DLLSHLQR</t>
  </si>
  <si>
    <t>0.00252867 0.0148521 0.144315</t>
  </si>
  <si>
    <t>IPC(OY10)LIVAAK</t>
  </si>
  <si>
    <t>0.00253236 0.0444709</t>
  </si>
  <si>
    <t>AFQNTATAC(OY10)APVSHYR</t>
  </si>
  <si>
    <t>0.00253519 0.00271274</t>
  </si>
  <si>
    <t>TVAISDAAQLPHDYC(OY10)TTPGGTLFSTTPGGTR</t>
  </si>
  <si>
    <t>HDLDLIC(OY10)R</t>
  </si>
  <si>
    <t>0.00254225 0.00264446 0.00489702 0.0138909 0.0146321 0.015236 0.0287641 0.127667 0.346293</t>
  </si>
  <si>
    <t>IIC(OY10)QGFTGK</t>
  </si>
  <si>
    <t>0.00254524 0.00656758 0.0105223</t>
  </si>
  <si>
    <t>NNQESDC(OY10)VSK</t>
  </si>
  <si>
    <t>LHVGNISPTC(OY10)TNQELR</t>
  </si>
  <si>
    <t>0.00254939 0.0036779 0.0420776 0.367814</t>
  </si>
  <si>
    <t>GEPNVSYIC(OY10)SR</t>
  </si>
  <si>
    <t>0.00255099 0.00330404 0.023073 0.21244</t>
  </si>
  <si>
    <t>LANEGAC(OY10)NEPVLR</t>
  </si>
  <si>
    <t>EIVHIQAGQC(OY10)GNQIGTK</t>
  </si>
  <si>
    <t>0.00255945 0.00379617</t>
  </si>
  <si>
    <t>GIPAC(OY10)EQNVSR</t>
  </si>
  <si>
    <t>TAGQTGMC(OY10)GGVR</t>
  </si>
  <si>
    <t>LQGLEADC(OY10)VR</t>
  </si>
  <si>
    <t>C(OY10)AGNEDIITLR</t>
  </si>
  <si>
    <t>0.00256615 0.0107831 0.0114587 0.0141916 0.0214256 0.0460871 0.0704544 0.0751775 0.0961199 0.116632 0.178215 0.291806</t>
  </si>
  <si>
    <t>C(OY10)NIVVHQTQPLYNIR</t>
  </si>
  <si>
    <t>HVSSETDESC(OY10)KK HVSSETDESC(OY10)K</t>
  </si>
  <si>
    <t>0.00256991 0.0995352</t>
  </si>
  <si>
    <t>ASLC(OY10)ISTK</t>
  </si>
  <si>
    <t>0.00257448 0.0103973 0.014967 0.0273899</t>
  </si>
  <si>
    <t>ELC(OY10)HTQSSHASLR</t>
  </si>
  <si>
    <t>0.00257558 0.00560665 0.0778237</t>
  </si>
  <si>
    <t>FLEDGPC(OY10)QQAAQVLIR</t>
  </si>
  <si>
    <t>EGPTLSVPMVQGEC(OY10)LLK</t>
  </si>
  <si>
    <t>0.00258256 0.0203952</t>
  </si>
  <si>
    <t>NTPSFLIAC(OY10)NK</t>
  </si>
  <si>
    <t>0.00258565 0.0878759</t>
  </si>
  <si>
    <t>KVC(OY10)DIAAELAR VC(OY10)DIAAELAR</t>
  </si>
  <si>
    <t>0.00258699 0.00268636 0.00296142 0.00303886 0.00339507 0.00557335 0.0101232 0.0283643 0.036865 0.0615766 0.0661859 0.0776746 0.0841016 0.108766 0.38741</t>
  </si>
  <si>
    <t>DC(OY10)PSGQLDAAGFQK</t>
  </si>
  <si>
    <t>GAEPETGSAVSAAQC(OY10)QVGPTR</t>
  </si>
  <si>
    <t>AMEALATAEQAC(OY10)K</t>
  </si>
  <si>
    <t>FIAGTGC(OY10)LVR</t>
  </si>
  <si>
    <t>0.00260849 0.0100742</t>
  </si>
  <si>
    <t>YSYVC(OY10)PDLVK</t>
  </si>
  <si>
    <t>0.00260883 0.0127606 0.0426293</t>
  </si>
  <si>
    <t>TGQYSGIYDC(OY10)AK</t>
  </si>
  <si>
    <t>LLDC(OY10)GNELLQQR</t>
  </si>
  <si>
    <t>0.00261903 0.373707</t>
  </si>
  <si>
    <t>IQQDSGC(OY10)K</t>
  </si>
  <si>
    <t>0.0026236 0.028189 0.11972 0.259584</t>
  </si>
  <si>
    <t>DSTSVLESC(OY10)GLGR</t>
  </si>
  <si>
    <t>GSPC(OY10)SEEAGTLR</t>
  </si>
  <si>
    <t>EITTC(OY10)LPDYYK</t>
  </si>
  <si>
    <t>LVANNEVC(OY10)VK</t>
  </si>
  <si>
    <t>0.00263972 0.00756597</t>
  </si>
  <si>
    <t>KC(OY10)EPIVMTVPR C(OY10)EPIVMTVPR</t>
  </si>
  <si>
    <t>0.0026466 0.0537354</t>
  </si>
  <si>
    <t>AVDLLYAMC(OY10)DR</t>
  </si>
  <si>
    <t>LQHINPLLPAC(OY10)LNK</t>
  </si>
  <si>
    <t>0.00266729 0.0105545</t>
  </si>
  <si>
    <t>SQFEELC(OY10)AELLQK</t>
  </si>
  <si>
    <t>IC(OY10)QELTAAAR</t>
  </si>
  <si>
    <t>0.00267174 0.00315285 0.00328961 0.0148014 0.172399</t>
  </si>
  <si>
    <t>YPHC(OY10)AVNGLLVAEK</t>
  </si>
  <si>
    <t>0.00267257 0.336902</t>
  </si>
  <si>
    <t>LQVLC(OY10)PEHSR</t>
  </si>
  <si>
    <t>0.00267377 0.130595</t>
  </si>
  <si>
    <t>ILSC(OY10)GEVIHVK</t>
  </si>
  <si>
    <t>0.00267422 0.0252499 0.0681856 0.129659</t>
  </si>
  <si>
    <t>YQQGDFGYC(OY10)PR</t>
  </si>
  <si>
    <t>0.00267753 0.0332733 0.119571 0.143684</t>
  </si>
  <si>
    <t>KVEEAFNC(OY10)R VEEAFNC(OY10)R</t>
  </si>
  <si>
    <t>0.0026779 0.0155742 0.024532 0.0909773 0.173655 0.184482</t>
  </si>
  <si>
    <t>SEGGFIWAC(OY10)K</t>
  </si>
  <si>
    <t>0.00267892 0.151753</t>
  </si>
  <si>
    <t>LFDDC(OY10)TQQFK</t>
  </si>
  <si>
    <t>IISDNLTYC(OY10)K</t>
  </si>
  <si>
    <t>0.00268156 0.00791272 0.0135616</t>
  </si>
  <si>
    <t>VTTC(OY10)GTDVIALTK</t>
  </si>
  <si>
    <t>LALC(OY10)SADSVAFPVLTHSTR</t>
  </si>
  <si>
    <t>VWNLANC(OY10)K</t>
  </si>
  <si>
    <t>0.00268461 0.00295832 0.00494328 0.0067828 0.0571036 0.16606</t>
  </si>
  <si>
    <t>VNKEEAPHDC(OY10)AAR</t>
  </si>
  <si>
    <t>0.00268826 0.387339</t>
  </si>
  <si>
    <t>YGQLGLGTDC(OY10)K</t>
  </si>
  <si>
    <t>LC(OY10)SAHGVLVPGGFGVR</t>
  </si>
  <si>
    <t>0.00269226 0.0032927</t>
  </si>
  <si>
    <t>C(OY10)PFYAAEQDK</t>
  </si>
  <si>
    <t>0.00269295 0.00575434</t>
  </si>
  <si>
    <t>VLC(OY10)LSQSEGR</t>
  </si>
  <si>
    <t>0.00269449 0.015774</t>
  </si>
  <si>
    <t>YEVAVPLC(OY10)K</t>
  </si>
  <si>
    <t>0.00269556 0.00347275</t>
  </si>
  <si>
    <t>VC(OY10)HAHPTLSEAFR</t>
  </si>
  <si>
    <t>0.00269591 0.00445178 0.00712716 0.00784565 0.0160553 0.020578 0.022967 0.0308686 0.0398029 0.159194 0.192615 0.22043</t>
  </si>
  <si>
    <t>LAHC(OY10)EELR</t>
  </si>
  <si>
    <t>0.00269806 0.00504134 0.00854015 0.0124623 0.0241968 0.236891</t>
  </si>
  <si>
    <t>FEDC(OY10)TSENTLIK</t>
  </si>
  <si>
    <t>SSGC(OY10)DVNLPGVNVK</t>
  </si>
  <si>
    <t>DSAVNAIC(OY10)YGAK</t>
  </si>
  <si>
    <t>0.00270971 0.0394005</t>
  </si>
  <si>
    <t>VLAC(OY10)GLNEFNK</t>
  </si>
  <si>
    <t>0.00271052 0.0157886</t>
  </si>
  <si>
    <t>NC(OY10)PHIVVGTPGR</t>
  </si>
  <si>
    <t>0.00271117 0.00572142 0.00634042 0.00876565 0.00945389 0.0106562 0.0205812 0.0209961 0.0281978 0.0289426 0.0360758 0.0367966 0.0463538 0.0789747 0.196338 0.288284 0.301578</t>
  </si>
  <si>
    <t>DYVTGGAC(OY10)PSK</t>
  </si>
  <si>
    <t>LVSLGTC(OY10)FGK</t>
  </si>
  <si>
    <t>NWSQC(OY10)VELAR</t>
  </si>
  <si>
    <t>SKDPNSQVGAC(OY10)IVNSENK</t>
  </si>
  <si>
    <t>QSLSFSTC(OY10)GK</t>
  </si>
  <si>
    <t>AGSSGNSC(OY10)ITYQPSVSGEHK</t>
  </si>
  <si>
    <t>QADPGFFC(OY10)R</t>
  </si>
  <si>
    <t>0.00274929 0.00808858 0.0116764 0.0125859 0.0192339 0.341416</t>
  </si>
  <si>
    <t>AVSC(OY10)AEIVK</t>
  </si>
  <si>
    <t>0.00275028 0.0739842</t>
  </si>
  <si>
    <t>VC(OY10)TLAIIDPGDSDIIR</t>
  </si>
  <si>
    <t>0.00275329 0.00501098 0.00791813 0.0143636 0.0334452 0.061286 0.211395</t>
  </si>
  <si>
    <t>GEALYGYC(OY10)NLK</t>
  </si>
  <si>
    <t>GPLSC(OY10)DTVLK</t>
  </si>
  <si>
    <t>SQC(OY10)ALEEYVR</t>
  </si>
  <si>
    <t>0.00277435 0.0471322</t>
  </si>
  <si>
    <t>EANVYPAEC(OY10)R</t>
  </si>
  <si>
    <t>0.00277801 0.00548297</t>
  </si>
  <si>
    <t>NSLSNC(OY10)GIR</t>
  </si>
  <si>
    <t>0.00277992 0.0261151</t>
  </si>
  <si>
    <t>IC(OY10)DGVQFGAGIR</t>
  </si>
  <si>
    <t>0.002782 0.00925806 0.0315189 0.0591777</t>
  </si>
  <si>
    <t>GAC(OY10)EATEEAR</t>
  </si>
  <si>
    <t>0.00279398 0.0107677 0.0108942 0.0120759 0.0128492 0.0163462 0.0188611 0.0192885 0.0232424 0.023546 0.0246483 0.0249321 0.025144 0.025197 0.0255516 0.0255663 0.025952 0.0261042 0.0261708 0.0288823 0.0301332 0.0326906 0.0355276 0.0370944 0.0388482 0.0396906 0.0397818 0.0438911 0.0481512 0.0507712 0.0527235 0.0541129 0.0542195 0.0595888 0.0597223 0.0686899 0.074377 0.0788155 0.0804366 0.090803 0.0987617 0.105136 0.125782 0.178832 0.234863</t>
  </si>
  <si>
    <t>VVGAYNQC(OY10)PVVR</t>
  </si>
  <si>
    <t>FVALENISC(OY10)K</t>
  </si>
  <si>
    <t>0.00280001 0.0556208 0.213892</t>
  </si>
  <si>
    <t>TAAVC(OY10)VAK</t>
  </si>
  <si>
    <t>0.00280411 0.00375816 0.00551096 0.194228</t>
  </si>
  <si>
    <t>LDQVSQFGC(OY10)R KLDQVSQFGC(OY10)R</t>
  </si>
  <si>
    <t>0.00280624 0.275582</t>
  </si>
  <si>
    <t>INPYMSSPC(OY10)HIEMILTEK</t>
  </si>
  <si>
    <t>SLQEEEPC(OY10)PR</t>
  </si>
  <si>
    <t>0.00281501 0.0173567</t>
  </si>
  <si>
    <t>AC(OY10)QGQYETIER</t>
  </si>
  <si>
    <t>0.0028156 0.00799153</t>
  </si>
  <si>
    <t>VLHDAQQQC(OY10)R</t>
  </si>
  <si>
    <t>0.00281748 0.104438</t>
  </si>
  <si>
    <t>QVHSC(OY10)LEGLR</t>
  </si>
  <si>
    <t>0.00282432 0.00343359 0.0046683 0.140959 0.148463</t>
  </si>
  <si>
    <t>VAVC(OY10)DIPPR</t>
  </si>
  <si>
    <t>0.00282505 0.00359099 0.00514834 0.00734729 0.0104984 0.0107834 0.0114414 0.0129337 0.0145613 0.0150858 0.0165279 0.0186062 0.0188837 0.0223224 0.0233332 0.0275839 0.0334 0.0414112 0.064245 0.214876 0.226257 0.275668</t>
  </si>
  <si>
    <t>LRPFVDGTAGASDPPC(OY10)VR</t>
  </si>
  <si>
    <t>0.00283487 0.0114791</t>
  </si>
  <si>
    <t>C(OY10)LADIVVATPGR</t>
  </si>
  <si>
    <t>0.00283694 0.349857</t>
  </si>
  <si>
    <t>DC(OY10)EDPNPLIR</t>
  </si>
  <si>
    <t>0.00283889 0.00353824 0.007398 0.0104215 0.0676658 0.142129 0.186076</t>
  </si>
  <si>
    <t>IMPEDIIINC(OY10)SK</t>
  </si>
  <si>
    <t>0.00284351 0.00907667 0.0260485 0.113824 0.352826</t>
  </si>
  <si>
    <t>GAVHQLC(OY10)QSLAGK</t>
  </si>
  <si>
    <t>0.00285271 0.047165</t>
  </si>
  <si>
    <t>TVGIHPTC(OY10)SEEVVK</t>
  </si>
  <si>
    <t>0.00285715 0.0601669</t>
  </si>
  <si>
    <t>EGPLC(OY10)DELIR</t>
  </si>
  <si>
    <t>0.00285738 0.00673734 0.00941045 0.0487264 0.0512082 0.0859343</t>
  </si>
  <si>
    <t>VVAVDC(OY10)GIK</t>
  </si>
  <si>
    <t>0.0028694 0.00584975 0.00789241 0.0753863</t>
  </si>
  <si>
    <t>QLDEC(OY10)ASAITK</t>
  </si>
  <si>
    <t>0.00287854 0.0731161</t>
  </si>
  <si>
    <t>C(OY10)PFTGNVSIR</t>
  </si>
  <si>
    <t>0.00288115 0.00398649 0.00614996 0.00664647 0.0069175 0.00873859 0.0143686 0.0167348 0.280865 0.313514</t>
  </si>
  <si>
    <t>FHFGDSLC(OY10)THK</t>
  </si>
  <si>
    <t>0.00289581 0.0302615 0.0833368 0.282978</t>
  </si>
  <si>
    <t>ELC(OY10)QSVMPAGVDK</t>
  </si>
  <si>
    <t>SQKPEAGGC(OY10)GAPAAR</t>
  </si>
  <si>
    <t>0.00290174 0.0653393 0.110255</t>
  </si>
  <si>
    <t>Q6ZT62_396</t>
  </si>
  <si>
    <t>LQALQEVC(OY10)SR</t>
  </si>
  <si>
    <t>0.00290483 0.00544347 0.0443559</t>
  </si>
  <si>
    <t>DVTSETSC(OY10)PTK</t>
  </si>
  <si>
    <t>VAVC(OY10)DMMEGK</t>
  </si>
  <si>
    <t>TSVPC(OY10)AGATAFPADSDR</t>
  </si>
  <si>
    <t>SSQESIVC(OY10)ELR</t>
  </si>
  <si>
    <t>GC(OY10)LGVGDNALR</t>
  </si>
  <si>
    <t>0.00292582 0.0761693</t>
  </si>
  <si>
    <t>YIGENLQLLVDRPDGTYC(OY10)FR</t>
  </si>
  <si>
    <t>LALAAQEC(OY10)ER</t>
  </si>
  <si>
    <t>0.00292605 0.00763908</t>
  </si>
  <si>
    <t>IAEPSVC(OY10)GR</t>
  </si>
  <si>
    <t>0.00292705 0.00773189 0.0227339 0.0960887 0.15761 0.374931</t>
  </si>
  <si>
    <t>C(OY10)DVSFLQSEDGSGK</t>
  </si>
  <si>
    <t>AATESVPC(OY10)SPSPLAGEIR</t>
  </si>
  <si>
    <t>0.00293362 0.0130211 0.0732837</t>
  </si>
  <si>
    <t>NAC(OY10)DLFIPLDK</t>
  </si>
  <si>
    <t>0.00293734 0.022375</t>
  </si>
  <si>
    <t>TSEDIC(OY10)LQLSR</t>
  </si>
  <si>
    <t>GNHEC(OY10)ASINR</t>
  </si>
  <si>
    <t>0.00295767 0.0415054 0.0460857 0.056447 0.0701361 0.0862427 0.0869299 0.14114 0.169953 0.381789</t>
  </si>
  <si>
    <t>LLEC(OY10)PHLNVR</t>
  </si>
  <si>
    <t>0.00297254 0.123403 0.143411</t>
  </si>
  <si>
    <t>LESGSIC(OY10)K</t>
  </si>
  <si>
    <t>0.00297708 0.00346062 0.173638</t>
  </si>
  <si>
    <t>EALEHLC(OY10)TYEK</t>
  </si>
  <si>
    <t>TYDTINPTDGSTIC(OY10)K</t>
  </si>
  <si>
    <t>DVIIADC(OY10)GK DKPLKDVIIADC(OY10)GK</t>
  </si>
  <si>
    <t>0.00298151 0.00363245 0.00736189 0.0104504 0.0119341 0.0140775 0.0194219 0.0303756 0.0343477 0.0377329 0.0574015 0.0708694 0.107161 0.142516 0.297033 0.344479</t>
  </si>
  <si>
    <t>AILPC(OY10)QDTPSVK</t>
  </si>
  <si>
    <t>NC(OY10)PAVTLTSPAK</t>
  </si>
  <si>
    <t>YYQDC(OY10)SGGDR</t>
  </si>
  <si>
    <t>0.00299946 0.00322045 0.120684</t>
  </si>
  <si>
    <t>LLEEIC(OY10)NLGR</t>
  </si>
  <si>
    <t>0.00300188 0.00765023</t>
  </si>
  <si>
    <t>VLAAGC(OY10)GQNPVR</t>
  </si>
  <si>
    <t>0.0030038 0.00383891 0.00495821 0.331093</t>
  </si>
  <si>
    <t>KPDAQSGPAGLVC(OY10)GDQR</t>
  </si>
  <si>
    <t>0.00300464 0.0647452 0.0939484</t>
  </si>
  <si>
    <t>O94805_32</t>
  </si>
  <si>
    <t>AGYAGEDC(OY10)PK</t>
  </si>
  <si>
    <t>0.0030109 0.0031072 0.00363335 0.00528539 0.032012 0.266145 0.347277</t>
  </si>
  <si>
    <t>TVPLLAAC(OY10)LPQDK</t>
  </si>
  <si>
    <t>0.00301156 0.156143</t>
  </si>
  <si>
    <t>VRPEGTC(OY10)EEASLPLER</t>
  </si>
  <si>
    <t>SDQLQQAVQSQGFINYC(OY10)QK</t>
  </si>
  <si>
    <t>0.00301424 0.107294</t>
  </si>
  <si>
    <t>GNLYSFGC(OY10)PEYGQLGHNSDGK</t>
  </si>
  <si>
    <t>YNINPVSMDIC(OY10)K</t>
  </si>
  <si>
    <t>C(OY10)YGFVTMSTAEEATK</t>
  </si>
  <si>
    <t>SLEIC(OY10)HPQER</t>
  </si>
  <si>
    <t>0.00303589 0.0469667 0.0655675</t>
  </si>
  <si>
    <t>LTHVYDLC(OY10)K</t>
  </si>
  <si>
    <t>0.00303598 0.00383776 0.055987 0.0644985 0.116467 0.163007</t>
  </si>
  <si>
    <t>EVAQGLC(OY10)DAIR</t>
  </si>
  <si>
    <t>0.00303916 0.00688467</t>
  </si>
  <si>
    <t>LPEMAFSPDC(OY10)PK</t>
  </si>
  <si>
    <t>0.0030394 0.0201651 0.0908732</t>
  </si>
  <si>
    <t>TYAIC(OY10)GAIR YAIC(OY10)GAIR</t>
  </si>
  <si>
    <t>0.00304547 0.00314924 0.00424834 0.00510112 0.00859519 0.0136055 0.096093 0.182715 0.232616 0.242315 0.25264 0.330283</t>
  </si>
  <si>
    <t>VDVC(OY10)STETLK</t>
  </si>
  <si>
    <t>0.00304781 0.122568</t>
  </si>
  <si>
    <t>ADLLLEPC(OY10)SHYR</t>
  </si>
  <si>
    <t>0.00305264 0.0232542 0.0307602</t>
  </si>
  <si>
    <t>C(OY10)SPIGVYTSGK</t>
  </si>
  <si>
    <t>0.00305645 0.016337 0.043111 0.0655025</t>
  </si>
  <si>
    <t>KAEGLDLASC(OY10)VR AEGLDLASC(OY10)VR</t>
  </si>
  <si>
    <t>0.00305993 0.0273268</t>
  </si>
  <si>
    <t>VAC(OY10)AEEWQESR</t>
  </si>
  <si>
    <t>0.00306475 0.00413489</t>
  </si>
  <si>
    <t>EALC(OY10)DPTVASR</t>
  </si>
  <si>
    <t>0.00306671 0.0162533</t>
  </si>
  <si>
    <t>TVYHAEEVQC(OY10)DGR</t>
  </si>
  <si>
    <t>0.00306836 0.00788521</t>
  </si>
  <si>
    <t>Q8ND56_78</t>
  </si>
  <si>
    <t>DITVC(OY10)EPPK</t>
  </si>
  <si>
    <t>0.00307991 0.00441901 0.143141</t>
  </si>
  <si>
    <t>C(OY10)VVILPDSVR</t>
  </si>
  <si>
    <t>0.00309471 0.103162 0.121695 0.318027</t>
  </si>
  <si>
    <t>IPLLEC(OY10)LTR</t>
  </si>
  <si>
    <t>C(OY10)ATPVIIDEILPSK C(OY10)ATPVIIDEILPSKK</t>
  </si>
  <si>
    <t>0.0031017 0.00384059 0.0461447</t>
  </si>
  <si>
    <t>LHYGTDPC(OY10)TGQPFR</t>
  </si>
  <si>
    <t>0.0031038 0.00970828 0.0114916</t>
  </si>
  <si>
    <t>MGYNAC(OY10)TLHGGK</t>
  </si>
  <si>
    <t>0.00311589 0.00349884 0.00734904</t>
  </si>
  <si>
    <t>YSNSALGHVNC(OY10)TIK</t>
  </si>
  <si>
    <t>0.00311965 0.00579032</t>
  </si>
  <si>
    <t>NPVSQC(OY10)MR</t>
  </si>
  <si>
    <t>0.00312043 0.00467393 0.0117611</t>
  </si>
  <si>
    <t>VVC(OY10)QPAGLPDK</t>
  </si>
  <si>
    <t>0.00312099 0.013849</t>
  </si>
  <si>
    <t>AEFGSLGPLLC(OY10)SQVVK</t>
  </si>
  <si>
    <t>VGSVLQEGC(OY10)GK</t>
  </si>
  <si>
    <t>FIC(OY10)TTSAIQNR</t>
  </si>
  <si>
    <t>0.0031299 0.0352087</t>
  </si>
  <si>
    <t>GLGDC(OY10)LVK</t>
  </si>
  <si>
    <t>0.00313296 0.00531814 0.00585068 0.00731338 0.011866 0.0171731 0.0280273 0.0459352 0.104748 0.173495 0.230559 0.237617 0.304064 0.321269 0.339986 0.350502 0.368319 0.368858</t>
  </si>
  <si>
    <t>DC(OY10)PLNAEAASSK</t>
  </si>
  <si>
    <t>0.00313633 0.0230536 0.0569557</t>
  </si>
  <si>
    <t>GC(OY10)EVVVSGK</t>
  </si>
  <si>
    <t>0.0031424 0.0049338 0.00560208 0.0331535 0.0380241 0.0495525 0.0530777 0.137918 0.14074 0.384759</t>
  </si>
  <si>
    <t>C(OY10)GTLGAQPDGEPAALAAAAAAEPPFYK</t>
  </si>
  <si>
    <t>0.00315924 0.00603228</t>
  </si>
  <si>
    <t>GEC(OY10)QTTIQGQAR</t>
  </si>
  <si>
    <t>HMAAASAEC(OY10)QNYAK</t>
  </si>
  <si>
    <t>0.0031611 0.159249</t>
  </si>
  <si>
    <t>GC(OY10)LLYGPPGTGK</t>
  </si>
  <si>
    <t>0.0031663 0.0106686 0.145484</t>
  </si>
  <si>
    <t>ETTEAAC(OY10)R</t>
  </si>
  <si>
    <t>0.00316848 0.00353148 0.00463935 0.042695 0.0769626 0.0850866 0.216761 0.348063 0.360093</t>
  </si>
  <si>
    <t>YLEC(OY10)SALTQR</t>
  </si>
  <si>
    <t>0.00316987 0.362002 0.377251</t>
  </si>
  <si>
    <t>LEC(OY10)VAFSHQNLK</t>
  </si>
  <si>
    <t>C(OY10)VVVGDGAVGK</t>
  </si>
  <si>
    <t>0.00318431 0.0039427</t>
  </si>
  <si>
    <t>TDTVLILC(OY10)R</t>
  </si>
  <si>
    <t>0.00318958 0.00663203 0.008118</t>
  </si>
  <si>
    <t>VLGC(OY10)ILSELK</t>
  </si>
  <si>
    <t>C(OY10)AEEAQLISSLK</t>
  </si>
  <si>
    <t>IPPC(OY10)ISNWK</t>
  </si>
  <si>
    <t>0.00320268 0.00434662 0.0560891 0.26509</t>
  </si>
  <si>
    <t>ISC(OY10)AGPQTYK</t>
  </si>
  <si>
    <t>0.00320325 0.0436901 0.0493992</t>
  </si>
  <si>
    <t>VIEC(OY10)DVVK</t>
  </si>
  <si>
    <t>0.00320955 0.00700898 0.00801797 0.165422</t>
  </si>
  <si>
    <t>THTC(OY10)QVIIENVSK</t>
  </si>
  <si>
    <t>SSEALILHAGEC(OY10)QR</t>
  </si>
  <si>
    <t>ALDC(OY10)SSSIR</t>
  </si>
  <si>
    <t>0.00321217 0.005551 0.0106132 0.242769</t>
  </si>
  <si>
    <t>VTQAIQSFC(OY10)LEK</t>
  </si>
  <si>
    <t>AFGGSSC(OY10)LAR</t>
  </si>
  <si>
    <t>AIC(OY10)TEAGLMALR</t>
  </si>
  <si>
    <t>0.00321996 0.246962 0.311269</t>
  </si>
  <si>
    <t>IPSQPLDASASGDVSC(OY10)VDEILK</t>
  </si>
  <si>
    <t>MATC(OY10)SSDQSVK</t>
  </si>
  <si>
    <t>SAC(OY10)SNNPSYIDR</t>
  </si>
  <si>
    <t>DLC(OY10)GIVASK</t>
  </si>
  <si>
    <t>0.00324283 0.0087333 0.0777584 0.0975851</t>
  </si>
  <si>
    <t>DLC(OY10)NTHLMR</t>
  </si>
  <si>
    <t>0.00324743 0.0129923 0.372835</t>
  </si>
  <si>
    <t>IFEEQPC(OY10)LR</t>
  </si>
  <si>
    <t>0.00324772 0.104175</t>
  </si>
  <si>
    <t>LEPAGPAC(OY10)PEGGR</t>
  </si>
  <si>
    <t>VAGINAC(OY10)GR</t>
  </si>
  <si>
    <t>0.00325089 0.110085</t>
  </si>
  <si>
    <t>HC(OY10)NMVLENVK</t>
  </si>
  <si>
    <t>0.00325517 0.0388381</t>
  </si>
  <si>
    <t>LLEVVQPC(OY10)LQAAK</t>
  </si>
  <si>
    <t>APAPAPPPSGSTSC(OY10)GDR</t>
  </si>
  <si>
    <t>0.00325796 0.00647957 0.0220141 0.0864265</t>
  </si>
  <si>
    <t>MGC(OY10)PELQIGEASITSLK</t>
  </si>
  <si>
    <t>C(OY10)TVGEITDALKK C(OY10)TVGEITDALK</t>
  </si>
  <si>
    <t>0.00326072 0.010195 0.0115967</t>
  </si>
  <si>
    <t>ALLLVPASVNC(OY10)LR</t>
  </si>
  <si>
    <t>C(OY10)PGPLAVANGVVK</t>
  </si>
  <si>
    <t>0.00326521 0.168022</t>
  </si>
  <si>
    <t>VLTAAGNSC(OY10)R</t>
  </si>
  <si>
    <t>0.00326573 0.137064</t>
  </si>
  <si>
    <t>IIPDC(OY10)NADNSK</t>
  </si>
  <si>
    <t>0.00327029 0.0358847 0.113214</t>
  </si>
  <si>
    <t>Q14161</t>
  </si>
  <si>
    <t>GIT2_HUMAN ARF GTPase-activating protein GIT2 OS=Homo sapiens OX=9606 GN=GIT2 PE=1 SV=2</t>
  </si>
  <si>
    <t>GIT2</t>
  </si>
  <si>
    <t>TGNLETC(OY10)LR</t>
  </si>
  <si>
    <t>0.00327339 0.0132624 0.0484717 0.0564406</t>
  </si>
  <si>
    <t>ETC(OY10)LIPAVQEPK GLDKETC(OY10)LIPAVQEPK</t>
  </si>
  <si>
    <t>0.00327708 0.309372</t>
  </si>
  <si>
    <t>VALAEAC(OY10)R</t>
  </si>
  <si>
    <t>LC(OY10)NEEQELLR</t>
  </si>
  <si>
    <t>0.00328598 0.00931159 0.0106442 0.189061</t>
  </si>
  <si>
    <t>NNLSYDC(OY10)IGR</t>
  </si>
  <si>
    <t>0.00329214 0.10503 0.303641</t>
  </si>
  <si>
    <t>QC(OY10)QQNLDAASK</t>
  </si>
  <si>
    <t>LSC(OY10)PITALGR</t>
  </si>
  <si>
    <t>0.0032971 0.0188865</t>
  </si>
  <si>
    <t>YNFFTGC(OY10)PK</t>
  </si>
  <si>
    <t>0.00329716 0.0183127 0.113939</t>
  </si>
  <si>
    <t>YRPDMPC(OY10)FLLSNQNAVK</t>
  </si>
  <si>
    <t>VGIGPGSVC(OY10)TTR</t>
  </si>
  <si>
    <t>0.00331519 0.0209702</t>
  </si>
  <si>
    <t>IENLC(OY10)AMGFDR KIENLC(OY10)AMGFDR</t>
  </si>
  <si>
    <t>0.00332469 0.0408751 0.0460071</t>
  </si>
  <si>
    <t>PHLENVVLC(OY10)R</t>
  </si>
  <si>
    <t>0.00332608 0.0249905 0.103235</t>
  </si>
  <si>
    <t>ITDC(OY10)AVEPLK</t>
  </si>
  <si>
    <t>C(OY10)LLIHPNPESALNEEAGR</t>
  </si>
  <si>
    <t>0.00334016 0.0333467</t>
  </si>
  <si>
    <t>SVAPAAPTSC(OY10)DFSPGDLVWAK</t>
  </si>
  <si>
    <t>0.00334413 0.00429235</t>
  </si>
  <si>
    <t>AAQGPPAPAVPPNTDVMAC(OY10)TQTALLQK</t>
  </si>
  <si>
    <t>LGC(OY10)FDHAQR</t>
  </si>
  <si>
    <t>0.00335344 0.0251896 0.0385792 0.0495827</t>
  </si>
  <si>
    <t>NC(OY10)IVLIDSTPYR</t>
  </si>
  <si>
    <t>0.00335551 0.00434321 0.0155092</t>
  </si>
  <si>
    <t>TTEIC(OY10)GAPGVGK</t>
  </si>
  <si>
    <t>ELSLLSGEVC(OY10)NR</t>
  </si>
  <si>
    <t>LQDLAAGPVGSLC(OY10)R</t>
  </si>
  <si>
    <t>LTAQEAC(OY10)GK KLTAQEAC(OY10)GK</t>
  </si>
  <si>
    <t>0.00338861 0.050248</t>
  </si>
  <si>
    <t>NLFNVVDC(OY10)K</t>
  </si>
  <si>
    <t>0.00339013 0.00411944 0.0469654</t>
  </si>
  <si>
    <t>EYLLSGDISEAEHC(OY10)LK</t>
  </si>
  <si>
    <t>0.00339812 0.00711917 0.0856926</t>
  </si>
  <si>
    <t>Q9NQ48</t>
  </si>
  <si>
    <t>LZTL1_HUMAN Leucine zipper transcription factor-like protein 1 OS=Homo sapiens OX=9606 GN=LZTFL1 PE=1 SV=1</t>
  </si>
  <si>
    <t>LZTFL1</t>
  </si>
  <si>
    <t>TVDSC(OY10)FQDLK</t>
  </si>
  <si>
    <t>0.00341513 0.0486588</t>
  </si>
  <si>
    <t>EVFGSGTAC(OY10)QVC(OY10)PVHR</t>
  </si>
  <si>
    <t>EQIQAEQC(OY10)LK</t>
  </si>
  <si>
    <t>0.00342726 0.00384492</t>
  </si>
  <si>
    <t>P78310</t>
  </si>
  <si>
    <t>CXAR_HUMAN Coxsackievirus and adenovirus receptor OS=Homo sapiens OX=9606 GN=CXADR PE=1 SV=1</t>
  </si>
  <si>
    <t>CXADR</t>
  </si>
  <si>
    <t>VGSDQC(OY10)LLR</t>
  </si>
  <si>
    <t>ALEQKPDDAQYYC(OY10)QR</t>
  </si>
  <si>
    <t>0.00343092 0.00366933 0.00454266</t>
  </si>
  <si>
    <t>ELINLIQC(OY10)R</t>
  </si>
  <si>
    <t>0.00343965 0.0131638</t>
  </si>
  <si>
    <t>Q13043</t>
  </si>
  <si>
    <t>STK4_HUMAN Serine/threonine-protein kinase 4 OS=Homo sapiens OX=9606 GN=STK4 PE=1 SV=2</t>
  </si>
  <si>
    <t>STK4</t>
  </si>
  <si>
    <t>EISIMQQC(OY10)DSPHVVK</t>
  </si>
  <si>
    <t>LGEQC(OY10)EAVVR</t>
  </si>
  <si>
    <t>0.00344613 0.333073</t>
  </si>
  <si>
    <t>VASMAQSAPSEAPSC(OY10)SPFGK</t>
  </si>
  <si>
    <t>MGVVEC(OY10)AK</t>
  </si>
  <si>
    <t>0.00345869 0.00572182 0.0673253 0.346052</t>
  </si>
  <si>
    <t>DC(OY10)GSLNGTQILRPPK</t>
  </si>
  <si>
    <t>0.00346083 0.0517016 0.054877 0.0565323 0.172007 0.20326</t>
  </si>
  <si>
    <t>TVAMHEVFLC(OY10)R</t>
  </si>
  <si>
    <t>EGVVEC(OY10)SFVK</t>
  </si>
  <si>
    <t>0.00348568 0.00507905 0.00816516 0.00932525 0.0116676 0.0958345 0.172356 0.201573 0.274059 0.274597 0.284698</t>
  </si>
  <si>
    <t>VSQLLC(OY10)LENIK</t>
  </si>
  <si>
    <t>0.00349152 0.0121558</t>
  </si>
  <si>
    <t>LPSFQQSC(OY10)R</t>
  </si>
  <si>
    <t>VTC(OY10)IDPNPNFEK</t>
  </si>
  <si>
    <t>GPVNSC(OY10)QGK</t>
  </si>
  <si>
    <t>0.00350068 0.252686</t>
  </si>
  <si>
    <t>GLFSANDWQC(OY10)K</t>
  </si>
  <si>
    <t>0.00350117 0.00973485</t>
  </si>
  <si>
    <t>VLEC(OY10)DIIK</t>
  </si>
  <si>
    <t>0.00350156 0.00466933 0.0237416 0.030651 0.218193 0.260106 0.385219</t>
  </si>
  <si>
    <t>RDPHLAC(OY10)VAYER DPHLAC(OY10)VAYER</t>
  </si>
  <si>
    <t>0.00350732 0.00427699 0.187417 0.235457 0.30717 0.38076</t>
  </si>
  <si>
    <t>QAYEPC(OY10)LER</t>
  </si>
  <si>
    <t>LLAPDC(OY10)EIIQEVGK KLLAPDC(OY10)EIIQEVGK</t>
  </si>
  <si>
    <t>0.00353134 0.0180117 0.0392162 0.0462584</t>
  </si>
  <si>
    <t>VC(OY10)NPIITK</t>
  </si>
  <si>
    <t>0.00353842 0.00789687 0.0239958 0.0271818 0.0460278 0.072565 0.102773 0.195949</t>
  </si>
  <si>
    <t>EEPC(OY10)ALGAQSVK</t>
  </si>
  <si>
    <t>TSSDPTC(OY10)VEK</t>
  </si>
  <si>
    <t>0.00354484 0.00598545 0.00733461 0.0130873 0.0190712 0.267952</t>
  </si>
  <si>
    <t>AIQDDC(OY10)QVITAR</t>
  </si>
  <si>
    <t>GVEIC(OY10)IATPGR</t>
  </si>
  <si>
    <t>0.00355054 0.00464222 0.0121339 0.0527515 0.125025</t>
  </si>
  <si>
    <t>VQIEAAQC(OY10)PDVVVAQIDPK</t>
  </si>
  <si>
    <t>0.00355199 0.0285163</t>
  </si>
  <si>
    <t>ISGAIGPC(OY10)VSLNSK</t>
  </si>
  <si>
    <t>QPC(OY10)ASQSSLK</t>
  </si>
  <si>
    <t>0.00355744 0.00505093 0.0373819</t>
  </si>
  <si>
    <t>LDADIHTNTC(OY10)R</t>
  </si>
  <si>
    <t>0.00356894 0.0645227 0.290856</t>
  </si>
  <si>
    <t>APDWVDAEEC(OY10)HR</t>
  </si>
  <si>
    <t>VC(OY10)NYGLTFTQK</t>
  </si>
  <si>
    <t>NHDGEC(OY10)TAAPTNR</t>
  </si>
  <si>
    <t>0.00357521 0.00729257</t>
  </si>
  <si>
    <t>APASTLC(OY10)LR</t>
  </si>
  <si>
    <t>YGSVAFPNFEQGVAC(OY10)LR</t>
  </si>
  <si>
    <t>VLC(OY10)AVSGPR</t>
  </si>
  <si>
    <t>0.00358391 0.049528 0.12975</t>
  </si>
  <si>
    <t>VTC(OY10)LESGLR</t>
  </si>
  <si>
    <t>0.00358909 0.00370659 0.00440448 0.00511984 0.0225953 0.0351442</t>
  </si>
  <si>
    <t>PGC(OY10)TDLGTGPK</t>
  </si>
  <si>
    <t>0.00360084 0.024735</t>
  </si>
  <si>
    <t>ANNGIC(OY10)FLR GIC(OY10)FIR</t>
  </si>
  <si>
    <t>0.00360389 0.00830811 0.127196</t>
  </si>
  <si>
    <t>SGSC(OY10)SAIR</t>
  </si>
  <si>
    <t>0.0036044 0.00419165 0.348245</t>
  </si>
  <si>
    <t>LSC(OY10)IGSPIVSPR</t>
  </si>
  <si>
    <t>MPC(OY10)ESSPPESADTPTSTR</t>
  </si>
  <si>
    <t>SQDVAVSPQQQQC(OY10)SK</t>
  </si>
  <si>
    <t>0.00361144 0.0228424 0.119457</t>
  </si>
  <si>
    <t>AGMAAVASPTGNC(OY10)DLER</t>
  </si>
  <si>
    <t>QLIC(OY10)DPSYVK</t>
  </si>
  <si>
    <t>0.00361515 0.00484375 0.193682</t>
  </si>
  <si>
    <t>SSHC(OY10)GSNNSVLLELPIGLHK</t>
  </si>
  <si>
    <t>0.00361656 0.0124417</t>
  </si>
  <si>
    <t>ALTNLPHTDFTLC(OY10)K</t>
  </si>
  <si>
    <t>0.00361695 0.179058</t>
  </si>
  <si>
    <t>ATAVDPTC(OY10)AR</t>
  </si>
  <si>
    <t>0.00361962 0.00468143 0.00557396</t>
  </si>
  <si>
    <t>RPGAALDPGC(OY10)VLAK</t>
  </si>
  <si>
    <t>0.00361987 0.0535106</t>
  </si>
  <si>
    <t>HGFC(OY10)GIPITDTGR</t>
  </si>
  <si>
    <t>0.00362406 0.0103704 0.0145887 0.0309405 0.0473338 0.0858667</t>
  </si>
  <si>
    <t>NGSLIC(OY10)TASK</t>
  </si>
  <si>
    <t>0.00362511 0.00971136 0.0252039 0.0271237 0.0739424</t>
  </si>
  <si>
    <t>LNC(OY10)AAEDFYSR</t>
  </si>
  <si>
    <t>0.00362652 0.00829659</t>
  </si>
  <si>
    <t>SPLEAPLVC(OY10)SGLK</t>
  </si>
  <si>
    <t>LEDC(OY10)VLLATDVAAR</t>
  </si>
  <si>
    <t>ASAGPQPLLVQSC(OY10)K</t>
  </si>
  <si>
    <t>0.00363958 0.0250764 0.0541872 0.0602852</t>
  </si>
  <si>
    <t>SQLNC(OY10)LLLSGR</t>
  </si>
  <si>
    <t>0.00364042 0.00413345</t>
  </si>
  <si>
    <t>LC(OY10)PEASDIATSVR</t>
  </si>
  <si>
    <t>0.00364615 0.0365641</t>
  </si>
  <si>
    <t>GHALLIDC(OY10)R</t>
  </si>
  <si>
    <t>0.00365707 0.0225962 0.030698 0.0326597</t>
  </si>
  <si>
    <t>ADAEAEC(OY10)NILR</t>
  </si>
  <si>
    <t>0.00366159 0.017167 0.02351</t>
  </si>
  <si>
    <t>KPDGTTTLGLLHPVDPIVGEPGYC(OY10)PVR</t>
  </si>
  <si>
    <t>Q13868</t>
  </si>
  <si>
    <t>EXOS2_HUMAN Exosome complex component RRP4 OS=Homo sapiens OX=9606 GN=EXOSC2 PE=1 SV=2</t>
  </si>
  <si>
    <t>EXOSC2</t>
  </si>
  <si>
    <t>NC(OY10)IISLVTQR</t>
  </si>
  <si>
    <t>ASGC(OY10)EGEDVVTLLK</t>
  </si>
  <si>
    <t>0.00367079 0.00560057 0.0285057 0.125656 0.288388</t>
  </si>
  <si>
    <t>TFDHYC(OY10)EYR</t>
  </si>
  <si>
    <t>0.00367196 0.0107686 0.0215488</t>
  </si>
  <si>
    <t>C(OY10)EFFNAGGSVK</t>
  </si>
  <si>
    <t>0.003675 0.00455361</t>
  </si>
  <si>
    <t>VASASAGSC(OY10)DVPSPFNHRPGSHLDSHR VASASAGSC(OY10)DVPSPFNHR</t>
  </si>
  <si>
    <t>0.00370363 0.0258577 0.0279329 0.0340277 0.106832</t>
  </si>
  <si>
    <t>AAGNPGSLAAPIDHKPC(OY10)SAPLEPK</t>
  </si>
  <si>
    <t>0.00370419 0.0114976 0.087197</t>
  </si>
  <si>
    <t>HATQAFFDC(OY10)LR</t>
  </si>
  <si>
    <t>0.00370836 0.0623332</t>
  </si>
  <si>
    <t>INEDWLC(OY10)NK</t>
  </si>
  <si>
    <t>LLGGFQETC(OY10)SK</t>
  </si>
  <si>
    <t>0.00371376 0.0305732 0.0318142 0.100311</t>
  </si>
  <si>
    <t>AESQLLEC(OY10)K</t>
  </si>
  <si>
    <t>0.00371928 0.0377576 0.25902</t>
  </si>
  <si>
    <t>AAEQAGC(OY10)MVSASR</t>
  </si>
  <si>
    <t>APTLASLENC(OY10)MK</t>
  </si>
  <si>
    <t>0.00372528 0.0150123 0.0659964</t>
  </si>
  <si>
    <t>SIGTDNVC(OY10)R</t>
  </si>
  <si>
    <t>GVLLC(OY10)TDVAAR</t>
  </si>
  <si>
    <t>0.00374351 0.0103858</t>
  </si>
  <si>
    <t>LQELLLC(OY10)NNR</t>
  </si>
  <si>
    <t>0.00374941 0.0395905 0.153959</t>
  </si>
  <si>
    <t>C(OY10)LLAASPENEAGGLK</t>
  </si>
  <si>
    <t>Q9NX63</t>
  </si>
  <si>
    <t>MIC19_HUMAN MICOS complex subunit MIC19 OS=Homo sapiens OX=9606 GN=CHCHD3 PE=1 SV=1</t>
  </si>
  <si>
    <t>CHCHD3</t>
  </si>
  <si>
    <t>YESHPVC(OY10)ADLQAK</t>
  </si>
  <si>
    <t>0.0037743 0.00495476 0.0136857</t>
  </si>
  <si>
    <t>SVC(OY10)TEAGMFAIR</t>
  </si>
  <si>
    <t>0.0037746 0.361212</t>
  </si>
  <si>
    <t>NSHC(OY10)AQTVSSVFK</t>
  </si>
  <si>
    <t>0.00377983 0.0160493 0.0217262 0.087807</t>
  </si>
  <si>
    <t>NQALFPAC(OY10)VLK</t>
  </si>
  <si>
    <t>0.0037882 0.00678981 0.00696782 0.318713 0.328362 0.338759</t>
  </si>
  <si>
    <t>HSDGNLC(OY10)VK</t>
  </si>
  <si>
    <t>0.0037891 0.0674837 0.141645</t>
  </si>
  <si>
    <t>LPYC(OY10)QIATEK</t>
  </si>
  <si>
    <t>0.0037953 0.0713059</t>
  </si>
  <si>
    <t>SQPELIEAHTC(OY10)ER</t>
  </si>
  <si>
    <t>GSC(OY10)LESGGHSNDR</t>
  </si>
  <si>
    <t>LDSSC(OY10)LESVK</t>
  </si>
  <si>
    <t>0.003807 0.0053301</t>
  </si>
  <si>
    <t>LREELGLC(OY10)ER</t>
  </si>
  <si>
    <t>0.00382464 0.0114798 0.3621</t>
  </si>
  <si>
    <t>ADLPEGVAVSGPSPAEFC(OY10)R</t>
  </si>
  <si>
    <t>AYGGSMC(OY10)AK</t>
  </si>
  <si>
    <t>0.00385382 0.00514834 0.013795 0.232996</t>
  </si>
  <si>
    <t>O15498</t>
  </si>
  <si>
    <t>YKT6_HUMAN Synaptobrevin homolog YKT6 OS=Homo sapiens OX=9606 GN=YKT6 PE=1 SV=1</t>
  </si>
  <si>
    <t>YKT6</t>
  </si>
  <si>
    <t>EQDYLC(OY10)HVYVR</t>
  </si>
  <si>
    <t>0.00385723 0.0065593 0.207527 0.277914</t>
  </si>
  <si>
    <t>C(OY10)GESGHLAR</t>
  </si>
  <si>
    <t>0.0038753 0.00556992 0.0112985 0.0126821 0.0128903 0.0130724 0.0165159 0.016551 0.0200559 0.0204418 0.024791 0.0270944 0.0353536 0.0380907 0.0401687 0.0429475 0.0461473 0.0541831 0.279027</t>
  </si>
  <si>
    <t>VDGMDILC(OY10)VR</t>
  </si>
  <si>
    <t>AAETC(OY10)QEPK</t>
  </si>
  <si>
    <t>0.00389632 0.00396151</t>
  </si>
  <si>
    <t>SASVAPFTC(OY10)K</t>
  </si>
  <si>
    <t>0.00389806 0.00776603 0.0131922 0.135356</t>
  </si>
  <si>
    <t>EPLTIIHPLLGC(OY10)SDPYALTR</t>
  </si>
  <si>
    <t>NVVAEC(OY10)LGK</t>
  </si>
  <si>
    <t>0.00391725 0.00759086 0.00886166 0.0933348 0.124758</t>
  </si>
  <si>
    <t>STFSVEIVPIC(OY10)K</t>
  </si>
  <si>
    <t>TAPSSSC(OY10)TAVASAASRPDSTHMVEAR</t>
  </si>
  <si>
    <t>TGC(OY10)ETVDAVQER</t>
  </si>
  <si>
    <t>0.00392819 0.00446256</t>
  </si>
  <si>
    <t>ELVLDNC(OY10)K</t>
  </si>
  <si>
    <t>0.00393105 0.0496609 0.0701316 0.334624</t>
  </si>
  <si>
    <t>SLADGILLC(OY10)K</t>
  </si>
  <si>
    <t>YGVASTC(OY10)R</t>
  </si>
  <si>
    <t>0.0039383 0.00655318</t>
  </si>
  <si>
    <t>EPPTIRPNSPYDLC(OY10)SR</t>
  </si>
  <si>
    <t>AISVHSTPEGC(OY10)SSAC(OY10)K</t>
  </si>
  <si>
    <t>0.00394836 0.081754</t>
  </si>
  <si>
    <t>NLDLEPC(OY10)TGFQR</t>
  </si>
  <si>
    <t>0.0039502 0.0783449</t>
  </si>
  <si>
    <t>WLC(OY10)NDQIDAGTR</t>
  </si>
  <si>
    <t>P06241</t>
  </si>
  <si>
    <t>FYN_HUMAN Tyrosine-protein kinase Fyn OS=Homo sapiens OX=9606 GN=FYN PE=1 SV=3</t>
  </si>
  <si>
    <t>FYN</t>
  </si>
  <si>
    <t>SANILVGNGLIC(OY10)K</t>
  </si>
  <si>
    <t>NC(OY10)GQMSEIEAK</t>
  </si>
  <si>
    <t>C(OY10)PHVTEHIPR</t>
  </si>
  <si>
    <t>0.00397982 0.0887875 0.106005 0.307996</t>
  </si>
  <si>
    <t>C(OY10)RDPPSNPVAASPR</t>
  </si>
  <si>
    <t>0.00399034 0.0243166</t>
  </si>
  <si>
    <t>GGYRPSDLC(OY10)VSAPTGSGK</t>
  </si>
  <si>
    <t>0.00399054 0.00454293 0.0296683</t>
  </si>
  <si>
    <t>VC(OY10)DTLQGENK</t>
  </si>
  <si>
    <t>GEC(OY10)IVSDFTIGR</t>
  </si>
  <si>
    <t>0.00399476 0.00582051</t>
  </si>
  <si>
    <t>SAYC(OY10)LGSSHPR</t>
  </si>
  <si>
    <t>0.00399914 0.0175877 0.147877</t>
  </si>
  <si>
    <t>INLANC(OY10)TSR</t>
  </si>
  <si>
    <t>0.00400603 0.00860235 0.172797</t>
  </si>
  <si>
    <t>QIFPVLDC(OY10)K</t>
  </si>
  <si>
    <t>0.00400879 0.00482489 0.0736772</t>
  </si>
  <si>
    <t>ENSGAAEKPVTIHATPEGTSEAC(OY10)R</t>
  </si>
  <si>
    <t>0.00400931 0.122497</t>
  </si>
  <si>
    <t>DLNYC(OY10)FSGMSDHR</t>
  </si>
  <si>
    <t>0.0040103 0.00436753 0.0175429 0.0505049 0.0529487 0.0899668 0.0931758 0.190059</t>
  </si>
  <si>
    <t>GLLDVTC(OY10)K</t>
  </si>
  <si>
    <t>0.00401058 0.027244 0.0672049 0.327254</t>
  </si>
  <si>
    <t>ADAEC(OY10)YTAMK</t>
  </si>
  <si>
    <t>0.00401114 0.0091422 0.193918</t>
  </si>
  <si>
    <t>GNEFEDYC(OY10)LK</t>
  </si>
  <si>
    <t>0.00401166 0.0101781 0.0413791 0.0579471 0.105468 0.205946 0.337721</t>
  </si>
  <si>
    <t>SGPLC(OY10)LPESR</t>
  </si>
  <si>
    <t>0.00401182 0.0213329</t>
  </si>
  <si>
    <t>IGC(OY10)GNFGELR</t>
  </si>
  <si>
    <t>IGNLLVPNENYC(OY10)K</t>
  </si>
  <si>
    <t>0.00402451 0.00564901 0.179082</t>
  </si>
  <si>
    <t>VC(OY10)ASEKPPK</t>
  </si>
  <si>
    <t>0.00403069 0.0137709 0.0368966 0.244168</t>
  </si>
  <si>
    <t>KQDSSQAIPLVVESC(OY10)IR</t>
  </si>
  <si>
    <t>HNTYLQEC(OY10)TGQR</t>
  </si>
  <si>
    <t>Q9H869_266</t>
  </si>
  <si>
    <t>TANEFPC(OY10)LPK</t>
  </si>
  <si>
    <t>GC(OY10)ENLNIVQDK</t>
  </si>
  <si>
    <t>0.0040496 0.00429371 0.00469641</t>
  </si>
  <si>
    <t>IDVEDILC(OY10)K</t>
  </si>
  <si>
    <t>0.00406483 0.0061221 0.0449042 0.0574026</t>
  </si>
  <si>
    <t>SILEDPPSISEGC(OY10)GGR</t>
  </si>
  <si>
    <t>0.00406507 0.342316</t>
  </si>
  <si>
    <t>EHPNYVDC(OY10)YLR</t>
  </si>
  <si>
    <t>0.00406511 0.0419746 0.0669814</t>
  </si>
  <si>
    <t>IAVHC(OY10)TVR</t>
  </si>
  <si>
    <t>0.0040787 0.0143129 0.017054 0.0296429 0.0327121 0.0511664 0.0550443 0.0627177 0.0669427 0.122998 0.175668 0.360759</t>
  </si>
  <si>
    <t>LQAANDSVC(OY10)R</t>
  </si>
  <si>
    <t>0.00408626 0.0047516</t>
  </si>
  <si>
    <t>SYVLPEVIC(OY10)R</t>
  </si>
  <si>
    <t>0.00409298 0.00444239</t>
  </si>
  <si>
    <t>IC(OY10)SWNVDGLR</t>
  </si>
  <si>
    <t>0.00409319 0.0177185</t>
  </si>
  <si>
    <t>TEFC(OY10)LHDGPPYANGDPHVGHALNK</t>
  </si>
  <si>
    <t>LC(OY10)GDTSLNNMQR</t>
  </si>
  <si>
    <t>0.0041031 0.00756492</t>
  </si>
  <si>
    <t>AQNVINC(OY10)FPK</t>
  </si>
  <si>
    <t>0.00410543 0.00911272 0.0166048 0.38188</t>
  </si>
  <si>
    <t>LLTC(OY10)IEPPQPR</t>
  </si>
  <si>
    <t>NNASPFDAPC(OY10)R</t>
  </si>
  <si>
    <t>0.00411575 0.0106867 0.0266151</t>
  </si>
  <si>
    <t>AIYSLC(OY10)DLSR</t>
  </si>
  <si>
    <t>GFNDGLEELC(OY10)K</t>
  </si>
  <si>
    <t>EVLDQVC(OY10)YR</t>
  </si>
  <si>
    <t>0.00411907 0.0137822 0.0457585 0.0666211 0.244719</t>
  </si>
  <si>
    <t>GELLLQLC(OY10)R LAVEETKGELLLQLC(OY10)R</t>
  </si>
  <si>
    <t>0.00412034 0.0496694 0.327192</t>
  </si>
  <si>
    <t>HPPHTELLDLQPLPITALGC(OY10)K</t>
  </si>
  <si>
    <t>0.00412153 0.0124663 0.188509</t>
  </si>
  <si>
    <t>LESIISGAALMADSSC(OY10)TR</t>
  </si>
  <si>
    <t>IPGFQC(OY10)LAK</t>
  </si>
  <si>
    <t>0.00413457 0.119908</t>
  </si>
  <si>
    <t>ASSTC(OY10)PLTFENVK</t>
  </si>
  <si>
    <t>0.00413939 0.0042926 0.111112 0.329115</t>
  </si>
  <si>
    <t>NC(OY10)DGVPALVR</t>
  </si>
  <si>
    <t>TLMEC(OY10)VSNTAK</t>
  </si>
  <si>
    <t>AADETLC(OY10)QTK</t>
  </si>
  <si>
    <t>0.00415802 0.0154477 0.0632068</t>
  </si>
  <si>
    <t>GPASC(OY10)SSLSK</t>
  </si>
  <si>
    <t>PASAAVLVPLC(OY10)SVR</t>
  </si>
  <si>
    <t>0.00416108 0.074599 0.272243</t>
  </si>
  <si>
    <t>VC(OY10)DVPLDQLPR</t>
  </si>
  <si>
    <t>FSADLTC(OY10)R</t>
  </si>
  <si>
    <t>0.00416581 0.00717914 0.0191276 0.027953 0.055717 0.0647464 0.344514</t>
  </si>
  <si>
    <t>LDIVAGC(OY10)R</t>
  </si>
  <si>
    <t>0.0041769 0.301665</t>
  </si>
  <si>
    <t>GLGNTWTPIC(OY10)NTR</t>
  </si>
  <si>
    <t>C(OY10)AAGLAELAAR</t>
  </si>
  <si>
    <t>0.0041826 0.00719349 0.0176773 0.0945785</t>
  </si>
  <si>
    <t>SIVQC(OY10)VNDFR</t>
  </si>
  <si>
    <t>DINAYNC(OY10)EEPTEK</t>
  </si>
  <si>
    <t>0.00420666 0.00866251 0.380197</t>
  </si>
  <si>
    <t>P48059</t>
  </si>
  <si>
    <t>LIMS1_HUMAN LIM and senescent cell antigen-like-containing domain protein 1 OS=Homo sapiens OX=9606 GN=LIMS1 PE=1 SV=4</t>
  </si>
  <si>
    <t>LIMS1</t>
  </si>
  <si>
    <t>FVEFDMKPVC(OY10)K</t>
  </si>
  <si>
    <t>0.00421648 0.0195587 0.0590814</t>
  </si>
  <si>
    <t>QLINTLC(OY10)SGR</t>
  </si>
  <si>
    <t>0.00421761 0.0861875</t>
  </si>
  <si>
    <t>IQSC(OY10)NSGVK</t>
  </si>
  <si>
    <t>YGAELEAC(OY10)R</t>
  </si>
  <si>
    <t>ENMAYTVEC(OY10)LR</t>
  </si>
  <si>
    <t>0.00423002 0.006151 0.0126716</t>
  </si>
  <si>
    <t>TVVALC(OY10)GQR</t>
  </si>
  <si>
    <t>LDLQHC(OY10)VLPSR</t>
  </si>
  <si>
    <t>0.0042374 0.00572324 0.0102083</t>
  </si>
  <si>
    <t>ALETC(OY10)GGDLK KALETC(OY10)GGDLK</t>
  </si>
  <si>
    <t>0.00423778 0.00562407 0.0445615 0.169912</t>
  </si>
  <si>
    <t>ATAAEC(OY10)LR</t>
  </si>
  <si>
    <t>0.00423972 0.00882467 0.0154723 0.0475892</t>
  </si>
  <si>
    <t>VDVAVNC(OY10)AGIAVASK</t>
  </si>
  <si>
    <t>0.0042398 0.00759938</t>
  </si>
  <si>
    <t>C(OY10)GVTSVPDIR</t>
  </si>
  <si>
    <t>0.00424978 0.0983255 0.141189 0.216838</t>
  </si>
  <si>
    <t>AYIC(OY10)AHPLDR</t>
  </si>
  <si>
    <t>0.00425736 0.010783 0.0235272 0.0636333</t>
  </si>
  <si>
    <t>YSC(OY10)DHNTSLSR</t>
  </si>
  <si>
    <t>TGISEC(OY10)LPR</t>
  </si>
  <si>
    <t>0.0042769 0.0636947 0.0995208</t>
  </si>
  <si>
    <t>QQQDTC(OY10)NSGIADIHR</t>
  </si>
  <si>
    <t>TYFSC(OY10)TSAHTSTGDGTAMITR</t>
  </si>
  <si>
    <t>ITEFC(OY10)HR</t>
  </si>
  <si>
    <t>0.00429064 0.0138135 0.0157026 0.0385873 0.153497 0.170801 0.191179 0.194847</t>
  </si>
  <si>
    <t>QNGTVYTC(OY10)SSDGK</t>
  </si>
  <si>
    <t>VLC(OY10)YYGSQEER</t>
  </si>
  <si>
    <t>0.00430095 0.0531089</t>
  </si>
  <si>
    <t>C(OY10)VGNFGNSSGEVDTK</t>
  </si>
  <si>
    <t>GPHC(OY10)ERPLTQEELLR KGPHC(OY10)ER</t>
  </si>
  <si>
    <t>0.00430403 0.0112334 0.15862</t>
  </si>
  <si>
    <t>DGQLWLC(OY10)APQAK</t>
  </si>
  <si>
    <t>IVQTLC(OY10)TVR</t>
  </si>
  <si>
    <t>TDSPSC(OY10)EYSR</t>
  </si>
  <si>
    <t>0.00430931 0.00503577 0.0433832</t>
  </si>
  <si>
    <t>TSGAFVYDC(OY10)SK</t>
  </si>
  <si>
    <t>PHLLSVPELC(OY10)R</t>
  </si>
  <si>
    <t>0.00431888 0.00894053 0.0173888</t>
  </si>
  <si>
    <t>ITSNC(OY10)TIGLR</t>
  </si>
  <si>
    <t>IGDEYFTFITDC(OY10)K IGDEYFTFITDC(OY10)KDPK</t>
  </si>
  <si>
    <t>0.00432099 0.0298166 0.052372 0.10149 0.220919</t>
  </si>
  <si>
    <t>LHSLQPHAC(OY10)FR</t>
  </si>
  <si>
    <t>GC(OY10)YIGQELTAR</t>
  </si>
  <si>
    <t>AGAYAAC(OY10)QEAK</t>
  </si>
  <si>
    <t>LSC(OY10)PALGISK</t>
  </si>
  <si>
    <t>0.00436366 0.0933721</t>
  </si>
  <si>
    <t>P10586_1663 P23468_1668</t>
  </si>
  <si>
    <t>FISANLPC(OY10)NK</t>
  </si>
  <si>
    <t>0.00436818 0.0722708</t>
  </si>
  <si>
    <t>LNISFPATGC(OY10)QK NISFPATGC(OY10)QK ISFPATGC(OY10)QK</t>
  </si>
  <si>
    <t>0.00437816 0.0172821 0.0418846 0.0920197 0.126227 0.188989 0.22726 0.243529</t>
  </si>
  <si>
    <t>C(OY10)EVSSLAGALGK</t>
  </si>
  <si>
    <t>0.00438047 0.0361649</t>
  </si>
  <si>
    <t>SAFLC(OY10)GVMK</t>
  </si>
  <si>
    <t>0.00438077 0.0123556 0.0296907 0.0507664 0.210205</t>
  </si>
  <si>
    <t>LLQC(OY10)YPPPDPAVR</t>
  </si>
  <si>
    <t>AIETALDC(OY10)LK</t>
  </si>
  <si>
    <t>0.00438444 0.031671 0.135267</t>
  </si>
  <si>
    <t>STLIQC(OY10)LIR</t>
  </si>
  <si>
    <t>0.00438548 0.00611073 0.0294331</t>
  </si>
  <si>
    <t>C(OY10)QVIYNGGITGHEK</t>
  </si>
  <si>
    <t>SSNC(OY10)VLTGK</t>
  </si>
  <si>
    <t>AGPGSLELC(OY10)GLPSQK</t>
  </si>
  <si>
    <t>0.00440724 0.0133991</t>
  </si>
  <si>
    <t>ASAVEC(OY10)GGPK</t>
  </si>
  <si>
    <t>0.00440926 0.00583035</t>
  </si>
  <si>
    <t>YNAC(OY10)ILEYK</t>
  </si>
  <si>
    <t>0.00441431 0.00464314</t>
  </si>
  <si>
    <t>TAC(OY10)AINK</t>
  </si>
  <si>
    <t>0.00442209 0.0136075 0.0183177 0.0289331</t>
  </si>
  <si>
    <t>GDINVLLC(OY10)GDPGTAK</t>
  </si>
  <si>
    <t>0.00443863 0.00810593 0.182408</t>
  </si>
  <si>
    <t>GPQDPSAC(OY10)R</t>
  </si>
  <si>
    <t>0.00444894 0.00493738 0.00540829 0.0513205</t>
  </si>
  <si>
    <t>EVGGGHGC(OY10)TSPPFPQEAR</t>
  </si>
  <si>
    <t>0.00444952 0.0048296</t>
  </si>
  <si>
    <t>FTTSDSC(OY10)DR</t>
  </si>
  <si>
    <t>0.0044497 0.00517488</t>
  </si>
  <si>
    <t>LVSC(OY10)VEPAGLR</t>
  </si>
  <si>
    <t>0.0044528 0.366749</t>
  </si>
  <si>
    <t>STSSSC(OY10)HAPAVTQHAPYFK</t>
  </si>
  <si>
    <t>LSDFGLC(OY10)TGLK</t>
  </si>
  <si>
    <t>GLEAIC(OY10)AK</t>
  </si>
  <si>
    <t>0.0044654 0.0153215</t>
  </si>
  <si>
    <t>LNNPGSTVFTEDC(OY10)NILLK</t>
  </si>
  <si>
    <t>0.00446905 0.0313372</t>
  </si>
  <si>
    <t>YYDAIAC(OY10)LK</t>
  </si>
  <si>
    <t>0.00447177 0.00554505 0.00753719</t>
  </si>
  <si>
    <t>WC(OY10)EYGLTFTEK</t>
  </si>
  <si>
    <t>0.00448644 0.0328542</t>
  </si>
  <si>
    <t>GGIGAGLGGGLC(OY10)R</t>
  </si>
  <si>
    <t>0.00449435 0.0105861</t>
  </si>
  <si>
    <t>SC(OY10)LDYQTQETK</t>
  </si>
  <si>
    <t>0.00449654 0.00888585</t>
  </si>
  <si>
    <t>VLQNMEQC(OY10)QK</t>
  </si>
  <si>
    <t>ESNSLC(OY10)PAGIR</t>
  </si>
  <si>
    <t>0.00454709 0.0165531</t>
  </si>
  <si>
    <t>SPGADVTC(OY10)SLPR</t>
  </si>
  <si>
    <t>VIDC(OY10)GVLATK</t>
  </si>
  <si>
    <t>0.00455398 0.00480989 0.0255384</t>
  </si>
  <si>
    <t>ALC(OY10)YVISGQDQR</t>
  </si>
  <si>
    <t>PSGNDSC(OY10)ELR</t>
  </si>
  <si>
    <t>0.00456869 0.147636</t>
  </si>
  <si>
    <t>EC(OY10)EGIVPVPLAEK</t>
  </si>
  <si>
    <t>0.0045741 0.00501427 0.0266296 0.112884</t>
  </si>
  <si>
    <t>IATGHNIIDELPPC(OY10)K</t>
  </si>
  <si>
    <t>0.00457843 0.0671222 0.31357</t>
  </si>
  <si>
    <t>SLLDAC(OY10)ESR</t>
  </si>
  <si>
    <t>0.00458422 0.00594548</t>
  </si>
  <si>
    <t>KAVVVC(OY10)PK AVVVC(OY10)PK</t>
  </si>
  <si>
    <t>0.00459121 0.00870936 0.00978656 0.0129701 0.0264743 0.0277896 0.0292733 0.0344486 0.0402725 0.0476459 0.0491472 0.0576026 0.0704649 0.0736717 0.073697 0.0899668 0.136401 0.176272 0.184544 0.211491 0.26826 0.296035 0.366623 0.387439</t>
  </si>
  <si>
    <t>AC(OY10)DLPAWVHFPDTER</t>
  </si>
  <si>
    <t>KAQC(OY10)PIVER AQC(OY10)PIVER</t>
  </si>
  <si>
    <t>0.00459596 0.0114202 0.0128886 0.0163296 0.0180889 0.0185064 0.020259 0.0239282 0.0281258 0.0355057 0.0359879 0.0366462 0.0400405 0.0412971 0.0414021 0.0534175 0.0553734 0.0566957 0.0596628 0.0842689 0.10514 0.121634 0.124304 0.152806 0.155439 0.179322 0.238616 0.295737 0.390556</t>
  </si>
  <si>
    <t>AVC(OY10)LLTGASR</t>
  </si>
  <si>
    <t>SEC(OY10)SSDFGGK</t>
  </si>
  <si>
    <t>0.00460444 0.0388087</t>
  </si>
  <si>
    <t>LPLVTPHTQC(OY10)R</t>
  </si>
  <si>
    <t>0.00461242 0.0116482 0.0336351</t>
  </si>
  <si>
    <t>FDILC(OY10)VVR</t>
  </si>
  <si>
    <t>SQGNYLLEC(OY10)TK</t>
  </si>
  <si>
    <t>0.00461306 0.0174495</t>
  </si>
  <si>
    <t>QNPQNIGDHMLTC(OY10)SLSPK</t>
  </si>
  <si>
    <t>YESYVQTGC(OY10)TSLK</t>
  </si>
  <si>
    <t>LC(OY10)NTVLITGPTGVGK</t>
  </si>
  <si>
    <t>EVC(OY10)GFAPYER</t>
  </si>
  <si>
    <t>0.00463229 0.00853795 0.0177863 0.024322 0.0291777 0.0444 0.0558482 0.0563741 0.139723 0.338284</t>
  </si>
  <si>
    <t>QYQAGQTVTC(OY10)FLK</t>
  </si>
  <si>
    <t>AVQC(OY10)LNTSSK</t>
  </si>
  <si>
    <t>MAAAGGTVSGPSSAC(OY10)KPGR</t>
  </si>
  <si>
    <t>ASHETLFC(OY10)TK</t>
  </si>
  <si>
    <t>DPLQDIC(OY10)R</t>
  </si>
  <si>
    <t>0.00465346 0.0151597</t>
  </si>
  <si>
    <t>AVAAGNSC(OY10)R</t>
  </si>
  <si>
    <t>0.00465564 0.005943 0.0126951 0.0352246</t>
  </si>
  <si>
    <t>PGC(OY10)VNLSLHGIVEDR</t>
  </si>
  <si>
    <t>LVPC(OY10)ILEAAK</t>
  </si>
  <si>
    <t>0.00466269 0.00823355 0.00952071 0.0255838 0.109 0.119468 0.146099</t>
  </si>
  <si>
    <t>GTVDC(OY10)VQAR</t>
  </si>
  <si>
    <t>0.00468455 0.00604777 0.0222629 0.0349379 0.0391168 0.154932</t>
  </si>
  <si>
    <t>HEC(OY10)GAAFTSK LKHEC(OY10)GAAFTSK</t>
  </si>
  <si>
    <t>0.00469146 0.0128681 0.0204783 0.0361193 0.138099 0.192674</t>
  </si>
  <si>
    <t>LLDQC(OY10)DLSTSR</t>
  </si>
  <si>
    <t>0.00470015 0.00906992</t>
  </si>
  <si>
    <t>ETPLSNC(OY10)ER</t>
  </si>
  <si>
    <t>GNAAVLDYC(OY10)R</t>
  </si>
  <si>
    <t>0.00471758 0.0148544</t>
  </si>
  <si>
    <t>LAQIC(OY10)SSIR</t>
  </si>
  <si>
    <t>0.00472153 0.0101591 0.0873284 0.108264</t>
  </si>
  <si>
    <t>QAEDC(OY10)ITR</t>
  </si>
  <si>
    <t>0.00473626 0.00482379</t>
  </si>
  <si>
    <t>SFGSTC(OY10)QLSEK</t>
  </si>
  <si>
    <t>0.00473819 0.0108952 0.024056</t>
  </si>
  <si>
    <t>AQVC(OY10)LISSSK</t>
  </si>
  <si>
    <t>0.00474324 0.00701183 0.0964149</t>
  </si>
  <si>
    <t>ASVGC(OY10)GSEAAR</t>
  </si>
  <si>
    <t>LQVAC(OY10)DLLR</t>
  </si>
  <si>
    <t>YIC(OY10)TGDFPPGTK</t>
  </si>
  <si>
    <t>0.00477873 0.0528255 0.2997</t>
  </si>
  <si>
    <t>NC(OY10)NDFQYESK</t>
  </si>
  <si>
    <t>0.00478201 0.0106909 0.0116814 0.0145642 0.0236186</t>
  </si>
  <si>
    <t>DKEC(OY10)GQLLISENQK EC(OY10)GQLLISENQK</t>
  </si>
  <si>
    <t>0.0047843 0.00544418 0.0144489 0.0233316 0.0675347 0.177164</t>
  </si>
  <si>
    <t>LGYTPVC(OY10)R</t>
  </si>
  <si>
    <t>0.00478854 0.00738025 0.00766345</t>
  </si>
  <si>
    <t>ALQGC(OY10)GAVGDR</t>
  </si>
  <si>
    <t>0.0047997 0.219896</t>
  </si>
  <si>
    <t>VADSELC(OY10)K</t>
  </si>
  <si>
    <t>0.00480009 0.0227744</t>
  </si>
  <si>
    <t>C(OY10)PTLEQYAMR</t>
  </si>
  <si>
    <t>0.00480171 0.00961071</t>
  </si>
  <si>
    <t>YVEC(OY10)SALTQK</t>
  </si>
  <si>
    <t>0.00480324 0.00824311 0.333982 0.385688</t>
  </si>
  <si>
    <t>HC(OY10)LPTLADAK</t>
  </si>
  <si>
    <t>0.00481482 0.0702033</t>
  </si>
  <si>
    <t>VSPC(OY10)LPVLSR</t>
  </si>
  <si>
    <t>0.0048211 0.00513453 0.00736342 0.0792092</t>
  </si>
  <si>
    <t>AVAHHTDC(OY10)TFIR</t>
  </si>
  <si>
    <t>0.00483484 0.0124092 0.0141714 0.0420531</t>
  </si>
  <si>
    <t>LYC(OY10)PVEFSK</t>
  </si>
  <si>
    <t>0.00483662 0.0425115 0.0500161 0.339149</t>
  </si>
  <si>
    <t>LNSALC(OY10)NR</t>
  </si>
  <si>
    <t>0.00483879 0.00652246 0.294651</t>
  </si>
  <si>
    <t>GEIPALPPC(OY10)K</t>
  </si>
  <si>
    <t>0.00484486 0.007025 0.0123793 0.0385247 0.128053 0.139505 0.264899 0.385146</t>
  </si>
  <si>
    <t>SQC(OY10)LQVPER</t>
  </si>
  <si>
    <t>0.00484679 0.0200196 0.0988454</t>
  </si>
  <si>
    <t>ALAIEEFC(OY10)K</t>
  </si>
  <si>
    <t>KPGLEEAVESAC(OY10)AMR</t>
  </si>
  <si>
    <t>0.00486375 0.0104354 0.0112028 0.0116206 0.0123249 0.0248406</t>
  </si>
  <si>
    <t>ELTSTC(OY10)SPIISK</t>
  </si>
  <si>
    <t>0.00486607 0.00764059 0.269481</t>
  </si>
  <si>
    <t>IQAESGC(OY10)K</t>
  </si>
  <si>
    <t>DTQTSITDSC(OY10)AVYR</t>
  </si>
  <si>
    <t>ITNQVIYLNPPIEEC(OY10)R</t>
  </si>
  <si>
    <t>0.00490023 0.00528681</t>
  </si>
  <si>
    <t>VWAEPC(OY10)LIDAAK</t>
  </si>
  <si>
    <t>0.00490175 0.192021</t>
  </si>
  <si>
    <t>LEHEEGAPC(OY10)TAIR</t>
  </si>
  <si>
    <t>0.00491547 0.037951 0.12678</t>
  </si>
  <si>
    <t>YWLC(OY10)AATGPSIK</t>
  </si>
  <si>
    <t>0.00491978 0.0680384</t>
  </si>
  <si>
    <t>TSTILAC(OY10)AK</t>
  </si>
  <si>
    <t>0.0049287 0.0164834</t>
  </si>
  <si>
    <t>GAC(OY10)HGQTGMFPR</t>
  </si>
  <si>
    <t>VLAELPQC(OY10)LR LPQC(OY10)LR</t>
  </si>
  <si>
    <t>0.00492948 0.0640769 0.0739993</t>
  </si>
  <si>
    <t>HHPDLIFC(OY10)R</t>
  </si>
  <si>
    <t>0.00492963 0.00733905 0.0120193 0.0151164 0.371954</t>
  </si>
  <si>
    <t>SQNTVFC(OY10)GR</t>
  </si>
  <si>
    <t>GDLLEGANAYHC(OY10)EK</t>
  </si>
  <si>
    <t>0.00493837 0.248709 0.389305</t>
  </si>
  <si>
    <t>LQFHNVKPEC(OY10)LEAYNK</t>
  </si>
  <si>
    <t>0.00494579 0.0220929 0.0511388 0.0639498</t>
  </si>
  <si>
    <t>GHFFVEDQIYC(OY10)EK</t>
  </si>
  <si>
    <t>0.00494875 0.00942182</t>
  </si>
  <si>
    <t>NC(OY10)LEVLPTK</t>
  </si>
  <si>
    <t>0.00494894 0.00520882 0.00552122 0.0219795 0.0313946</t>
  </si>
  <si>
    <t>NVLSETPAIC(OY10)PPQNTENQRPK</t>
  </si>
  <si>
    <t>ADPALC(OY10)FLER</t>
  </si>
  <si>
    <t>0.00499669 0.192636 0.241759</t>
  </si>
  <si>
    <t>VAFLLETC(OY10)K</t>
  </si>
  <si>
    <t>0.00499943 0.00932322</t>
  </si>
  <si>
    <t>VTYC(OY10)PTEPGNYIINIK</t>
  </si>
  <si>
    <t>0.00500386 0.00706607 0.0415209 0.0583601 0.191056</t>
  </si>
  <si>
    <t>QAGEVVC(OY10)EAIK</t>
  </si>
  <si>
    <t>Q9Y4G8</t>
  </si>
  <si>
    <t>RPGF2_HUMAN Rap guanine nucleotide exchange factor 2 OS=Homo sapiens OX=9606 GN=RAPGEF2 PE=1 SV=1</t>
  </si>
  <si>
    <t>Q8TEU7_522</t>
  </si>
  <si>
    <t>RAPGEF2</t>
  </si>
  <si>
    <t>LLNIAC(OY10)AAK</t>
  </si>
  <si>
    <t>0.00501223 0.00806255 0.080538 0.113937</t>
  </si>
  <si>
    <t>C(OY10)VAYNNQSNR</t>
  </si>
  <si>
    <t>DISSC(OY10)SQGIK</t>
  </si>
  <si>
    <t>0.00502031 0.00972349 0.0117958</t>
  </si>
  <si>
    <t>QVSTEEAQAWC(OY10)R</t>
  </si>
  <si>
    <t>GC(OY10)LVTASADK</t>
  </si>
  <si>
    <t>0.00504063 0.00585574 0.00818487 0.139337</t>
  </si>
  <si>
    <t>GTDPTYGPNGC(OY10)FK</t>
  </si>
  <si>
    <t>VPVPEVLLHSEGAASSSVC(OY10)K</t>
  </si>
  <si>
    <t>0.00504109 0.0465704</t>
  </si>
  <si>
    <t>LTEDLSC(OY10)QR</t>
  </si>
  <si>
    <t>SC(OY10)FPASLTASR</t>
  </si>
  <si>
    <t>0.00505867 0.00545464 0.00608999</t>
  </si>
  <si>
    <t>VC(OY10)ENIPIVLC(OY10)GNK</t>
  </si>
  <si>
    <t>QLLC(OY10)GAAVGTR</t>
  </si>
  <si>
    <t>VPQC(OY10)PSGR</t>
  </si>
  <si>
    <t>0.00506865 0.0117077 0.0125102 0.012915 0.0131084 0.0629852</t>
  </si>
  <si>
    <t>GALEGSSC(OY10)PFR</t>
  </si>
  <si>
    <t>0.00507046 0.0294846</t>
  </si>
  <si>
    <t>C(OY10)PAESVDSSGK</t>
  </si>
  <si>
    <t>0.00508623 0.00737857</t>
  </si>
  <si>
    <t>VWELGGC(OY10)ANK</t>
  </si>
  <si>
    <t>0.00509316 0.0146367</t>
  </si>
  <si>
    <t>YDC(OY10)VISSPR</t>
  </si>
  <si>
    <t>0.00509818 0.0158149</t>
  </si>
  <si>
    <t>EPVC(OY10)AALNSAILESQNLPK</t>
  </si>
  <si>
    <t>VAC(OY10)GDSVLAR</t>
  </si>
  <si>
    <t>DC(OY10)GGGDALSNGIK</t>
  </si>
  <si>
    <t>0.0051177 0.0354154</t>
  </si>
  <si>
    <t>FQNC(OY10)IDSFHSR</t>
  </si>
  <si>
    <t>0.00512004 0.00792969</t>
  </si>
  <si>
    <t>AC(OY10)IPVGLLGK</t>
  </si>
  <si>
    <t>0.00512254 0.0648627 0.298517</t>
  </si>
  <si>
    <t>C(OY10)EMPELVQHK</t>
  </si>
  <si>
    <t>0.00512376 0.107717</t>
  </si>
  <si>
    <t>VDTC(OY10)HTPFGK</t>
  </si>
  <si>
    <t>0.00513938 0.123902 0.373907</t>
  </si>
  <si>
    <t>ISSALHFC(OY10)R</t>
  </si>
  <si>
    <t>0.00514711 0.00985824 0.378774</t>
  </si>
  <si>
    <t>VVQHLC(OY10)QR</t>
  </si>
  <si>
    <t>0.00515885 0.0107563 0.0675328 0.131728</t>
  </si>
  <si>
    <t>C(OY10)VYTIPAHQNLVTGVK</t>
  </si>
  <si>
    <t>0.00516064 0.0116383</t>
  </si>
  <si>
    <t>ANAC(OY10)NSVIK</t>
  </si>
  <si>
    <t>0.00516383 0.00718385 0.0696091</t>
  </si>
  <si>
    <t>YPNC(OY10)PTDVR</t>
  </si>
  <si>
    <t>0.00516501 0.245798</t>
  </si>
  <si>
    <t>VIATFTC(OY10)SGEK</t>
  </si>
  <si>
    <t>0.00517823 0.133479 0.159639</t>
  </si>
  <si>
    <t>FTVAESC(OY10)DR</t>
  </si>
  <si>
    <t>0.00518199 0.00636346 0.273465</t>
  </si>
  <si>
    <t>FEDC(OY10)SSAK</t>
  </si>
  <si>
    <t>0.00519717 0.00577813 0.00671209 0.0157917 0.0412737 0.0756705</t>
  </si>
  <si>
    <t>LPDYIC(OY10)PR</t>
  </si>
  <si>
    <t>0.00520209 0.00695842</t>
  </si>
  <si>
    <t>EGVEC(OY10)EVINMR</t>
  </si>
  <si>
    <t>0.00520395 0.00968428</t>
  </si>
  <si>
    <t>LGNSC(OY10)EFR</t>
  </si>
  <si>
    <t>0.00520504 0.00521416 0.00631288 0.0168552 0.0196131 0.227298</t>
  </si>
  <si>
    <t>LGC(OY10)FEIAK</t>
  </si>
  <si>
    <t>0.00520928 0.00761184 0.0110555 0.0211771 0.0272135</t>
  </si>
  <si>
    <t>LLAAC(OY10)SQR</t>
  </si>
  <si>
    <t>NYLEPGKEC(OY10)VQPATK EC(OY10)VQPATK</t>
  </si>
  <si>
    <t>0.00522423 0.048688 0.0574968 0.106044 0.142696 0.180381 0.228849 0.298591</t>
  </si>
  <si>
    <t>KDC(OY10)EAYALQMTK</t>
  </si>
  <si>
    <t>AC(OY10)NAIEDAQSTR</t>
  </si>
  <si>
    <t>EC(OY10)IQEPSSVSQTR</t>
  </si>
  <si>
    <t>TGNGPMSVC(OY10)GR</t>
  </si>
  <si>
    <t>0.00524005 0.013525</t>
  </si>
  <si>
    <t>LIC(OY10)NETVEVPK</t>
  </si>
  <si>
    <t>EVLC(OY10)PESQSPNGVR</t>
  </si>
  <si>
    <t>VVLLGEGC(OY10)VGK</t>
  </si>
  <si>
    <t>0.00524454 0.0139329 0.25905</t>
  </si>
  <si>
    <t>AYDLAGSC(OY10)R</t>
  </si>
  <si>
    <t>0.00524548 0.0280873 0.317758 0.339013</t>
  </si>
  <si>
    <t>FC(OY10)NTVHDIVNR</t>
  </si>
  <si>
    <t>0.00524887 0.00647012 0.00804139 0.0337168 0.264858</t>
  </si>
  <si>
    <t>HTGPITC(OY10)LQFNPK</t>
  </si>
  <si>
    <t>0.00525336 0.0336436 0.0732809</t>
  </si>
  <si>
    <t>TIVMNDC(OY10)IIR</t>
  </si>
  <si>
    <t>NC(OY10)VAIAADR</t>
  </si>
  <si>
    <t>0.0052589 0.00656113 0.202565 0.314937 0.361817</t>
  </si>
  <si>
    <t>IFQNLC(OY10)DITR</t>
  </si>
  <si>
    <t>LNFILC(OY10)DK</t>
  </si>
  <si>
    <t>IHDVLC(OY10)K</t>
  </si>
  <si>
    <t>0.00527394 0.00541087 0.013214 0.0301113 0.082592 0.0890654 0.0906742 0.180364 0.265659 0.360504</t>
  </si>
  <si>
    <t>NSVC(OY10)IIPLR</t>
  </si>
  <si>
    <t>0.00528134 0.0554017 0.151378</t>
  </si>
  <si>
    <t>NPGVWLNTTQPLC(OY10)K</t>
  </si>
  <si>
    <t>0.00528649 0.293314</t>
  </si>
  <si>
    <t>SQADQFC(OY10)QR</t>
  </si>
  <si>
    <t>0.00529144 0.0113412</t>
  </si>
  <si>
    <t>STLSTYLEDC(OY10)K</t>
  </si>
  <si>
    <t>SEDASC(OY10)FSAK</t>
  </si>
  <si>
    <t>ESLSTAAEC(OY10)VK</t>
  </si>
  <si>
    <t>IC(OY10)PMEHILVR</t>
  </si>
  <si>
    <t>SLVQNNC(OY10)LSR</t>
  </si>
  <si>
    <t>0.00531428 0.00676161</t>
  </si>
  <si>
    <t>C(OY10)SLPAEEDSVLEK</t>
  </si>
  <si>
    <t>LDNLTC(OY10)HLLK</t>
  </si>
  <si>
    <t>0.00532121 0.148494</t>
  </si>
  <si>
    <t>SC(OY10)LLLQFTDK</t>
  </si>
  <si>
    <t>0.00532602 0.00898868</t>
  </si>
  <si>
    <t>FASHC(OY10)LMNHPDLAK</t>
  </si>
  <si>
    <t>RPPSAATTC(OY10)DPVVEEHFR</t>
  </si>
  <si>
    <t>0.00535375 0.106468</t>
  </si>
  <si>
    <t>NC(OY10)IAQTSAVVK</t>
  </si>
  <si>
    <t>IHFVPGWDC(OY10)HGLPIEIK</t>
  </si>
  <si>
    <t>0.00537258 0.0866874 0.13353 0.389485</t>
  </si>
  <si>
    <t>NLALC(OY10)PANHAPLQEAAVIPR</t>
  </si>
  <si>
    <t>0.00537605 0.0131423 0.166105</t>
  </si>
  <si>
    <t>NLNSC(OY10)LQQLK</t>
  </si>
  <si>
    <t>ALTVAHELLC(OY10)NKPEEEK</t>
  </si>
  <si>
    <t>0.00539201 0.0721803 0.0758659 0.217503</t>
  </si>
  <si>
    <t>GPAAEEEASSPPVLSLSHFC(OY10)R</t>
  </si>
  <si>
    <t>ILSLC(OY10)PEIK</t>
  </si>
  <si>
    <t>0.00539673 0.00663684 0.186363</t>
  </si>
  <si>
    <t>ISIC(OY10)SSDKR ISIC(OY10)SSDK</t>
  </si>
  <si>
    <t>0.00540081 0.00944781 0.0110385 0.0139895 0.0145309 0.361293</t>
  </si>
  <si>
    <t>NC(OY10)AQGEGSMAK</t>
  </si>
  <si>
    <t>LINDC(OY10)HGSVSEASSEQK</t>
  </si>
  <si>
    <t>LFDSIC(OY10)NNK</t>
  </si>
  <si>
    <t>0.00543584 0.0216519</t>
  </si>
  <si>
    <t>P09471</t>
  </si>
  <si>
    <t>GNAO_HUMAN Guanine nucleotide-binding protein G(o) subunit alpha OS=Homo sapiens OX=9606 GN=GNAO1 PE=1 SV=4</t>
  </si>
  <si>
    <t>GNAO1</t>
  </si>
  <si>
    <t>QEVPTC(OY10)TGPESR</t>
  </si>
  <si>
    <t>GDEC(OY10)GLALGR</t>
  </si>
  <si>
    <t>0.00544228 0.00947461 0.016352 0.0170778 0.052074 0.0543329 0.0771489 0.0843052 0.112278 0.172906 0.19055</t>
  </si>
  <si>
    <t>LWNTLGVC(OY10)K</t>
  </si>
  <si>
    <t>0.00544374 0.132253 0.326102</t>
  </si>
  <si>
    <t>VVAAAFQSEDPADPC(OY10)ALLQR</t>
  </si>
  <si>
    <t>AALHDPGFPSYC(OY10)QSLK</t>
  </si>
  <si>
    <t>0.00546321 0.00675973</t>
  </si>
  <si>
    <t>YLQC(OY10)ILGVDNIK</t>
  </si>
  <si>
    <t>VVC(OY10)DENGSK</t>
  </si>
  <si>
    <t>0.0054766 0.007418 0.0139862 0.0187887 0.0188242 0.032078 0.0392248 0.0481865 0.049843 0.081682 0.0918119 0.226605 0.247526</t>
  </si>
  <si>
    <t>IEYDC(OY10)ELVPR</t>
  </si>
  <si>
    <t>0.00550324 0.00891522 0.0139571 0.0160708 0.199686 0.355834</t>
  </si>
  <si>
    <t>AAAAC(OY10)LDK</t>
  </si>
  <si>
    <t>0.00551403 0.31676</t>
  </si>
  <si>
    <t>ENFSC(OY10)LTR</t>
  </si>
  <si>
    <t>0.00553403 0.0108707 0.0214273 0.0226616 0.0240436 0.0720625 0.1103</t>
  </si>
  <si>
    <t>VALEC(OY10)IK</t>
  </si>
  <si>
    <t>0.00554234 0.00838251 0.011643 0.0125416 0.0286125 0.0521808</t>
  </si>
  <si>
    <t>GLHC(OY10)PPPPGGPGAGK</t>
  </si>
  <si>
    <t>0.0055462 0.00693104</t>
  </si>
  <si>
    <t>AHIAQLC(OY10)EK</t>
  </si>
  <si>
    <t>0.00554874 0.0281778 0.145171 0.150845 0.18073 0.31253 0.355878</t>
  </si>
  <si>
    <t>NIDQC(OY10)SEIVK</t>
  </si>
  <si>
    <t>HSC(OY10)SGSSPPR</t>
  </si>
  <si>
    <t>0.00555901 0.00854108 0.00977533 0.0293364 0.0430767</t>
  </si>
  <si>
    <t>SGVYC(OY10)GPLK</t>
  </si>
  <si>
    <t>YLFNC(OY10)GEGVQR</t>
  </si>
  <si>
    <t>0.00557296 0.0144685</t>
  </si>
  <si>
    <t>VC(OY10)HANPSER</t>
  </si>
  <si>
    <t>0.00557396 0.00799216 0.0123458 0.0912655</t>
  </si>
  <si>
    <t>EDLALC(OY10)PGLGPQK</t>
  </si>
  <si>
    <t>0.00558 0.00649582</t>
  </si>
  <si>
    <t>GITEEC(OY10)LK</t>
  </si>
  <si>
    <t>0.00558184 0.022262</t>
  </si>
  <si>
    <t>LGSISC(OY10)K</t>
  </si>
  <si>
    <t>TLPADQKPEC(OY10)R</t>
  </si>
  <si>
    <t>0.00559173 0.0308492 0.386158</t>
  </si>
  <si>
    <t>EGC(OY10)TVSPETISLNVK</t>
  </si>
  <si>
    <t>0.00559256 0.1287 0.160945</t>
  </si>
  <si>
    <t>ALC(OY10)DPLEEVR KALC(OY10)DPLEEVR</t>
  </si>
  <si>
    <t>0.00559918 0.0266735 0.0748022</t>
  </si>
  <si>
    <t>GDSEPTPGC(OY10)SGLGPGGVR</t>
  </si>
  <si>
    <t>ADSINKPFAQQC(OY10)QDLVK</t>
  </si>
  <si>
    <t>SNC(OY10)VLEAFGNAK</t>
  </si>
  <si>
    <t>0.00565064 0.0153462</t>
  </si>
  <si>
    <t>GLNLTTPGESDGFC(OY10)ANK</t>
  </si>
  <si>
    <t>QQELLSAHTDFC(OY10)NR</t>
  </si>
  <si>
    <t>SVC(OY10)APSEQLLHLIK</t>
  </si>
  <si>
    <t>0.00566307 0.280081</t>
  </si>
  <si>
    <t>NC(OY10)TAGAVYTYHEK</t>
  </si>
  <si>
    <t>NAPELDC(OY10)LIR</t>
  </si>
  <si>
    <t>LQC(OY10)LNDVLGK</t>
  </si>
  <si>
    <t>0.00568507 0.0280712</t>
  </si>
  <si>
    <t>FINHLC(OY10)DPNIIPVR</t>
  </si>
  <si>
    <t>0.0056965 0.0083375</t>
  </si>
  <si>
    <t>VC(OY10)DLIMTAIK</t>
  </si>
  <si>
    <t>VVC(OY10)VDYISLDK</t>
  </si>
  <si>
    <t>MGLGHEQGFGAPC(OY10)LK</t>
  </si>
  <si>
    <t>SYC(OY10)ENHLGSTAK</t>
  </si>
  <si>
    <t>SAVC(OY10)IADPLPTPSQEK</t>
  </si>
  <si>
    <t>TALSSTESC(OY10)TMK</t>
  </si>
  <si>
    <t>SVLPTAIPAVLPAASPC(OY10)SSPK</t>
  </si>
  <si>
    <t>LTDSC(OY10)VQR</t>
  </si>
  <si>
    <t>0.00572877 0.0111993</t>
  </si>
  <si>
    <t>QLYQC(OY10)DAIDR</t>
  </si>
  <si>
    <t>LSTAC(OY10)PGR</t>
  </si>
  <si>
    <t>0.00574668 0.00730264 0.0194927 0.0594108 0.116329 0.156935 0.173866</t>
  </si>
  <si>
    <t>YFTC(OY10)DEGHGIFVR</t>
  </si>
  <si>
    <t>0.00575205 0.00585341</t>
  </si>
  <si>
    <t>MIC(OY10)QQVEAIK MIC(OY10)QQVEAIKK</t>
  </si>
  <si>
    <t>0.00575663 0.0106176 0.255397</t>
  </si>
  <si>
    <t>AATAC(OY10)FGFPK</t>
  </si>
  <si>
    <t>0.00577423 0.00913378 0.00973476</t>
  </si>
  <si>
    <t>SNSLIHTEC(OY10)LSQVQR</t>
  </si>
  <si>
    <t>NALAAC(OY10)VR</t>
  </si>
  <si>
    <t>PSPC(OY10)YQLAQR</t>
  </si>
  <si>
    <t>LGATIEHISVSPAGDLFC(OY10)TSHSDNK</t>
  </si>
  <si>
    <t>LQFIADHC(OY10)PTLR</t>
  </si>
  <si>
    <t>0.00579401 0.00599718</t>
  </si>
  <si>
    <t>C(OY10)MIDQAHQEER C(OY10)MIDQAHQEERPIR</t>
  </si>
  <si>
    <t>0.00579631 0.0456939 0.223492</t>
  </si>
  <si>
    <t>C(OY10)PSILGGLAPEK C(OY10)PSILGGLAPEKDQPK</t>
  </si>
  <si>
    <t>0.00579706 0.00614648 0.0915188</t>
  </si>
  <si>
    <t>NVVAC(OY10)ESIGR</t>
  </si>
  <si>
    <t>0.00580652 0.0573469 0.139153 0.180503</t>
  </si>
  <si>
    <t>ALC(OY10)DNVDTR</t>
  </si>
  <si>
    <t>0.00580872 0.00945586 0.0343029</t>
  </si>
  <si>
    <t>HC(OY10)SQVDSVR</t>
  </si>
  <si>
    <t>0.00581132 0.0120483 0.0203814 0.0252427 0.0398181</t>
  </si>
  <si>
    <t>SVIC(OY10)DISPLR</t>
  </si>
  <si>
    <t>0.00581848 0.00770203</t>
  </si>
  <si>
    <t>VLEPEGSPSLC(OY10)LLK</t>
  </si>
  <si>
    <t>AAPDDPSGFAVLASC(OY10)AR</t>
  </si>
  <si>
    <t>0.00582178 0.200428 0.26743</t>
  </si>
  <si>
    <t>NYLGAEC(OY10)R</t>
  </si>
  <si>
    <t>0.00582728 0.0186221 0.038087</t>
  </si>
  <si>
    <t>C(OY10)PPDYPIHPPR</t>
  </si>
  <si>
    <t>0.0058412 0.0996221</t>
  </si>
  <si>
    <t>KTDEFC(OY10)QAK TDEFC(OY10)QAK</t>
  </si>
  <si>
    <t>0.00585283 0.049171</t>
  </si>
  <si>
    <t>LC(OY10)DLLGVPR</t>
  </si>
  <si>
    <t>0.00586186 0.00633431 0.00868995 0.0166424</t>
  </si>
  <si>
    <t>P69849_39 Q15155_39</t>
  </si>
  <si>
    <t>SEDIVVGC(OY10)GGFVK</t>
  </si>
  <si>
    <t>LASHLNLAMC(OY10)HLK</t>
  </si>
  <si>
    <t>0.00587802 0.168369</t>
  </si>
  <si>
    <t>ETAAAC(OY10)VEK</t>
  </si>
  <si>
    <t>0.00590379 0.0301271 0.0628107 0.0694719 0.112402 0.170651</t>
  </si>
  <si>
    <t>C(OY10)STEQFTHAFR</t>
  </si>
  <si>
    <t>LAYC(OY10)QSEELR</t>
  </si>
  <si>
    <t>NTHC(OY10)SSLPHYQK</t>
  </si>
  <si>
    <t>0.00592277 0.046265 0.278311 0.2792 0.336864</t>
  </si>
  <si>
    <t>LC(OY10)VQNSHQEAR</t>
  </si>
  <si>
    <t>0.00592348 0.00853101</t>
  </si>
  <si>
    <t>NTC(OY10)TSVYTK</t>
  </si>
  <si>
    <t>0.00592595 0.0193468 0.111737</t>
  </si>
  <si>
    <t>VIAQLSEC(OY10)EK</t>
  </si>
  <si>
    <t>0.00595087 0.0261136 0.0967027 0.329565</t>
  </si>
  <si>
    <t>LWQADC(OY10)SSR</t>
  </si>
  <si>
    <t>0.00595311 0.122229</t>
  </si>
  <si>
    <t>AADIGVAMGQTGTDVC(OY10)K</t>
  </si>
  <si>
    <t>Q9NWS0</t>
  </si>
  <si>
    <t>PIHD1_HUMAN PIH1 domain-containing protein 1 OS=Homo sapiens OX=9606 GN=PIH1D1 PE=1 SV=1</t>
  </si>
  <si>
    <t>PIH1D1</t>
  </si>
  <si>
    <t>ELQQAQTTRPESTQIQPQPGFC(OY10)IK</t>
  </si>
  <si>
    <t>VGTNYQAVIPEC(OY10)KPESPAR</t>
  </si>
  <si>
    <t>VELPTC(OY10)MYR</t>
  </si>
  <si>
    <t>0.00597945 0.0166939 0.0256292</t>
  </si>
  <si>
    <t>GTDIMYTGTLDC(OY10)WR</t>
  </si>
  <si>
    <t>0.00598688 0.0544641</t>
  </si>
  <si>
    <t>MVSGC(OY10)QTR</t>
  </si>
  <si>
    <t>0.00599009 0.0229464</t>
  </si>
  <si>
    <t>HIIEDPC(OY10)TLR</t>
  </si>
  <si>
    <t>0.00599671 0.00749832 0.00859843</t>
  </si>
  <si>
    <t>LGQLLAATC(OY10)K</t>
  </si>
  <si>
    <t>0.00599987 0.0601533</t>
  </si>
  <si>
    <t>IETKPC(OY10)GEELK</t>
  </si>
  <si>
    <t>0.00600416 0.279289 0.283106</t>
  </si>
  <si>
    <t>LPTDLAGVC(OY10)SSK</t>
  </si>
  <si>
    <t>0.00601103 0.0109166</t>
  </si>
  <si>
    <t>AADLLYAMC(OY10)DR</t>
  </si>
  <si>
    <t>0.00602078 0.00607808</t>
  </si>
  <si>
    <t>AVGC(OY10)GAGSSSGR</t>
  </si>
  <si>
    <t>GNVVLC(OY10)GVK</t>
  </si>
  <si>
    <t>C(OY10)SILAAANPAYGR</t>
  </si>
  <si>
    <t>0.00603756 0.00867816 0.00966186</t>
  </si>
  <si>
    <t>GSSTANLIFEDC(OY10)R</t>
  </si>
  <si>
    <t>AAALAC(OY10)K</t>
  </si>
  <si>
    <t>0.00604602 0.00802059</t>
  </si>
  <si>
    <t>ISAFGYLEC(OY10)SAK</t>
  </si>
  <si>
    <t>APPC(OY10)EYK APPC(OY10)EYKDWLTK</t>
  </si>
  <si>
    <t>0.00605384 0.0208717 0.127398 0.135452 0.159178 0.200656</t>
  </si>
  <si>
    <t>ANSSVVSVNC(OY10)K</t>
  </si>
  <si>
    <t>SSGFLPASQQAC(OY10)AK</t>
  </si>
  <si>
    <t>0.00606535 0.0658535</t>
  </si>
  <si>
    <t>TSALTC(OY10)SLPK</t>
  </si>
  <si>
    <t>NSNNEVAC(OY10)K</t>
  </si>
  <si>
    <t>ANSIQGC(OY10)K</t>
  </si>
  <si>
    <t>0.00607331 0.14634</t>
  </si>
  <si>
    <t>DIC(OY10)IEQPTFPK</t>
  </si>
  <si>
    <t>0.00607397 0.006075</t>
  </si>
  <si>
    <t>AEQFYC(OY10)GDTEGK</t>
  </si>
  <si>
    <t>0.00607452 0.228948 0.350688</t>
  </si>
  <si>
    <t>LLDC(OY10)LLESHR</t>
  </si>
  <si>
    <t>0.00607603 0.0266574 0.173683</t>
  </si>
  <si>
    <t>KIVITDC(OY10)GQLS IVITDC(OY10)GQLS</t>
  </si>
  <si>
    <t>0.00609175 0.137815</t>
  </si>
  <si>
    <t>YC(OY10)FGVEDTLK</t>
  </si>
  <si>
    <t>0.00609599 0.0172986</t>
  </si>
  <si>
    <t>LLQSPC(OY10)VDTAPK</t>
  </si>
  <si>
    <t>0.00609714 0.240973</t>
  </si>
  <si>
    <t>YLATC(OY10)ADDR</t>
  </si>
  <si>
    <t>0.00609805 0.00790746 0.0273619</t>
  </si>
  <si>
    <t>ELADITLDPPPNC(OY10)SAGPK</t>
  </si>
  <si>
    <t>0.00610035 0.0715912</t>
  </si>
  <si>
    <t>C(OY10)LGHPEEFYNLVR</t>
  </si>
  <si>
    <t>0.00610636 0.0113067 0.227479</t>
  </si>
  <si>
    <t>GIGDC(OY10)VR</t>
  </si>
  <si>
    <t>0.00611255 0.0172908 0.0655883</t>
  </si>
  <si>
    <t>YSSSFC(OY10)THDR</t>
  </si>
  <si>
    <t>0.00611401 0.0274496 0.156096</t>
  </si>
  <si>
    <t>AAVAAGC(OY10)R</t>
  </si>
  <si>
    <t>0.00613038 0.0534408 0.109267 0.30458</t>
  </si>
  <si>
    <t>TLEAFHDTC(OY10)R</t>
  </si>
  <si>
    <t>0.00613354 0.0497162</t>
  </si>
  <si>
    <t>AFPC(OY10)WDEPAIK</t>
  </si>
  <si>
    <t>0.00613391 0.12305</t>
  </si>
  <si>
    <t>C(OY10)LMDQATDPNILGR</t>
  </si>
  <si>
    <t>0.00613678 0.00721659 0.00855973 0.0452767</t>
  </si>
  <si>
    <t>TDSVC(OY10)YATTGLK</t>
  </si>
  <si>
    <t>C(OY10)QNIYLTTGYAGSK</t>
  </si>
  <si>
    <t>SVALYDC(OY10)R</t>
  </si>
  <si>
    <t>0.00614196 0.00730656 0.00941763 0.0194377 0.0284877</t>
  </si>
  <si>
    <t>YC(OY10)YYNETHK</t>
  </si>
  <si>
    <t>0.00614948 0.0247439</t>
  </si>
  <si>
    <t>GNNVYC(OY10)LDR</t>
  </si>
  <si>
    <t>0.0061507 0.345161</t>
  </si>
  <si>
    <t>NVIATENC(OY10)ISAIGK</t>
  </si>
  <si>
    <t>IFTHHLC(OY10)R</t>
  </si>
  <si>
    <t>0.00615461 0.0078649 0.124521</t>
  </si>
  <si>
    <t>LSSPVPAVC(OY10)R</t>
  </si>
  <si>
    <t>0.00615914 0.0137036</t>
  </si>
  <si>
    <t>VMC(OY10)IEHEIK</t>
  </si>
  <si>
    <t>C(OY10)LPPSEAASDNHLK</t>
  </si>
  <si>
    <t>0.0061679 0.0103582 0.0120271</t>
  </si>
  <si>
    <t>EIQPC(OY10)LAESR</t>
  </si>
  <si>
    <t>0.00618066 0.0105819</t>
  </si>
  <si>
    <t>FLDTDTIC(OY10)YR</t>
  </si>
  <si>
    <t>THSAC(OY10)DALR</t>
  </si>
  <si>
    <t>0.00619869 0.0381784 0.215499</t>
  </si>
  <si>
    <t>GELVTNC(OY10)FK</t>
  </si>
  <si>
    <t>0.00620035 0.00809228</t>
  </si>
  <si>
    <t>SWC(OY10)QEELSVAVK</t>
  </si>
  <si>
    <t>0.00620349 0.107741</t>
  </si>
  <si>
    <t>MDQAIIFC(OY10)R</t>
  </si>
  <si>
    <t>IVNLAC(OY10)K</t>
  </si>
  <si>
    <t>0.00621349 0.00866758 0.200005</t>
  </si>
  <si>
    <t>MSTPIEVLC(OY10)K</t>
  </si>
  <si>
    <t>TIC(OY10)SSVDKLDK TIC(OY10)SSVDK</t>
  </si>
  <si>
    <t>0.00624674 0.0238934 0.0446437 0.144144 0.18851</t>
  </si>
  <si>
    <t>VVGC(OY10)LIAEPIK</t>
  </si>
  <si>
    <t>TAPGMGDQSGC(OY10)YR</t>
  </si>
  <si>
    <t>SEKPPAGSIC(OY10)R</t>
  </si>
  <si>
    <t>0.00626215 0.0368015 0.050076 0.050635 0.0738165 0.360097</t>
  </si>
  <si>
    <t>YEDLAPC(OY10)ITLK</t>
  </si>
  <si>
    <t>0.00626215 0.0365686 0.062816</t>
  </si>
  <si>
    <t>P29353</t>
  </si>
  <si>
    <t>SHC1_HUMAN SHC-transforming protein 1 OS=Homo sapiens OX=9606 GN=SHC1 PE=1 SV=4</t>
  </si>
  <si>
    <t>SHC1</t>
  </si>
  <si>
    <t>EAISLVC(OY10)EAVPGAK</t>
  </si>
  <si>
    <t>0.00628309 0.00771312</t>
  </si>
  <si>
    <t>HGELWC(OY10)AVSK</t>
  </si>
  <si>
    <t>VAVPSTIHC(OY10)DHLIEAQVGGEK</t>
  </si>
  <si>
    <t>VLGPC(OY10)SDILK</t>
  </si>
  <si>
    <t>0.00630862 0.0100575 0.037639</t>
  </si>
  <si>
    <t>IVC(OY10)DLIENK</t>
  </si>
  <si>
    <t>TTSILC(OY10)LAR</t>
  </si>
  <si>
    <t>0.00631809 0.020681</t>
  </si>
  <si>
    <t>C(OY10)PLDPYFIMPDK</t>
  </si>
  <si>
    <t>0.00632224 0.0392939</t>
  </si>
  <si>
    <t>LVC(OY10)SGLLQASK</t>
  </si>
  <si>
    <t>AAAHHYGAQC(OY10)DKPNK</t>
  </si>
  <si>
    <t>0.00636611 0.0282779 0.216514</t>
  </si>
  <si>
    <t>LGLEGC(OY10)QR</t>
  </si>
  <si>
    <t>0.00636858 0.0429385</t>
  </si>
  <si>
    <t>VQC(OY10)PALIVHGEK VQC(OY10)PALIVHGEKDPLVPR</t>
  </si>
  <si>
    <t>0.00637554 0.0189496 0.0968986 0.194419 0.241713</t>
  </si>
  <si>
    <t>ETC(OY10)AQTLGVVLK</t>
  </si>
  <si>
    <t>GC(OY10)VNYEGADR</t>
  </si>
  <si>
    <t>0.0063982 0.0325112</t>
  </si>
  <si>
    <t>KPAPSNEPEYLC(OY10)K</t>
  </si>
  <si>
    <t>0.00640246 0.0262917 0.0752137</t>
  </si>
  <si>
    <t>NTMEALPAC(OY10)LLR</t>
  </si>
  <si>
    <t>VC(OY10)LLGDTGVGK</t>
  </si>
  <si>
    <t>DEHLQQYQEVC(OY10)AQR</t>
  </si>
  <si>
    <t>0.00641398 0.00967383 0.0154183 0.0385247 0.0522312</t>
  </si>
  <si>
    <t>DLFTC(OY10)TIK</t>
  </si>
  <si>
    <t>0.00642406 0.00692526 0.0288226 0.0312551 0.0458008 0.0607138</t>
  </si>
  <si>
    <t>IGNC(OY10)PFSQR</t>
  </si>
  <si>
    <t>0.00642642 0.0165076 0.0496784</t>
  </si>
  <si>
    <t>C(OY10)HAIIDEQPLIFK</t>
  </si>
  <si>
    <t>LLEPEAPGLC(OY10)RPPLPR</t>
  </si>
  <si>
    <t>0.00643467 0.0147876 0.0181646 0.159377</t>
  </si>
  <si>
    <t>LIGPNC(OY10)PGVINPGEC(OY10)K</t>
  </si>
  <si>
    <t>DPVQC(OY10)SR VTVAGLAGKDPVQC(OY10)SR PVQC(OY10)SR</t>
  </si>
  <si>
    <t>0.00645272 0.0103084 0.0342629 0.0409587 0.0547537 0.0723828 0.130503 0.350396 0.367476</t>
  </si>
  <si>
    <t>PC(OY10)VSIEGYK TFDLYANVRPC(OY10)VSIEGYK</t>
  </si>
  <si>
    <t>0.00645862 0.191406</t>
  </si>
  <si>
    <t>MVDQLFC(OY10)K</t>
  </si>
  <si>
    <t>0.00646716 0.0161086</t>
  </si>
  <si>
    <t>AIADC(OY10)ENIR</t>
  </si>
  <si>
    <t>0.00646941 0.0225657 0.028057</t>
  </si>
  <si>
    <t>GVTSAIDLC(OY10)R</t>
  </si>
  <si>
    <t>0.00648047 0.00692176</t>
  </si>
  <si>
    <t>IDVSINEC(OY10)YDGSYAGNPQDIHR</t>
  </si>
  <si>
    <t>PGPDVVIC(OY10)DEGHR</t>
  </si>
  <si>
    <t>0.00648969 0.00894239</t>
  </si>
  <si>
    <t>C(OY10)STLIVTDLAAR</t>
  </si>
  <si>
    <t>0.00649524 0.00686787</t>
  </si>
  <si>
    <t>ILAC(OY10)NDPGR</t>
  </si>
  <si>
    <t>TEVMALVPPADC(OY10)R</t>
  </si>
  <si>
    <t>0.00649614 0.0225185 0.0426248 0.127422 0.374547</t>
  </si>
  <si>
    <t>YLVLDC(OY10)VPEER</t>
  </si>
  <si>
    <t>0.00649698 0.0537919</t>
  </si>
  <si>
    <t>HIQQVDC(OY10)SGNDLEQLHIK</t>
  </si>
  <si>
    <t>0.00649795 0.0487904 0.081037</t>
  </si>
  <si>
    <t>SYC(OY10)FTANKPDGSIR</t>
  </si>
  <si>
    <t>0.00650938 0.0146043 0.0517075</t>
  </si>
  <si>
    <t>ALC(OY10)GLDESK</t>
  </si>
  <si>
    <t>0.00650971 0.0476055 0.316309</t>
  </si>
  <si>
    <t>DIIC(OY10)QIAYAR</t>
  </si>
  <si>
    <t>DVQC(OY10)TGR</t>
  </si>
  <si>
    <t>0.00654433 0.0343702 0.0424293 0.087026 0.109812 0.190832</t>
  </si>
  <si>
    <t>QDC(OY10)ETFGMVVK</t>
  </si>
  <si>
    <t>0.00654641 0.0206731</t>
  </si>
  <si>
    <t>LEHEVDLC(OY10)R</t>
  </si>
  <si>
    <t>0.00655038 0.0192437 0.0193647 0.0390027 0.147677</t>
  </si>
  <si>
    <t>IATC(OY10)LELR</t>
  </si>
  <si>
    <t>0.006555 0.0159294 0.0196684</t>
  </si>
  <si>
    <t>NLGELC(OY10)QR</t>
  </si>
  <si>
    <t>0.00655526 0.018947 0.0996509</t>
  </si>
  <si>
    <t>AC(OY10)VVHGSDLK</t>
  </si>
  <si>
    <t>0.00656243 0.0289933 0.106823 0.182814</t>
  </si>
  <si>
    <t>GFC(OY10)FLEYEDHK</t>
  </si>
  <si>
    <t>0.00657509 0.00672016 0.0105872 0.0106202 0.0238119 0.0402073 0.0989488 0.207986</t>
  </si>
  <si>
    <t>ATC(OY10)TLSGNR</t>
  </si>
  <si>
    <t>0.0065849 0.0178227</t>
  </si>
  <si>
    <t>ISAC(OY10)QVIAEAVR</t>
  </si>
  <si>
    <t>0.00659924 0.028215</t>
  </si>
  <si>
    <t>FSGC(OY10)TLTDGTLK</t>
  </si>
  <si>
    <t>IC(OY10)GLEEDLK</t>
  </si>
  <si>
    <t>0.00660403 0.0112923</t>
  </si>
  <si>
    <t>TDDYLDQPC(OY10)LETVNR</t>
  </si>
  <si>
    <t>GAATAMDC(OY10)K</t>
  </si>
  <si>
    <t>0.0066344 0.0175615 0.019199 0.0491892</t>
  </si>
  <si>
    <t>VPNC(OY10)NVVPHFNK</t>
  </si>
  <si>
    <t>0.00663717 0.00937834 0.02005 0.262584</t>
  </si>
  <si>
    <t>YNAQC(OY10)QETIR</t>
  </si>
  <si>
    <t>AIVFSGC(OY10)GR</t>
  </si>
  <si>
    <t>0.00665011 0.217526</t>
  </si>
  <si>
    <t>DSPC(OY10)QLEALK</t>
  </si>
  <si>
    <t>0.00665414 0.0125303 0.150194</t>
  </si>
  <si>
    <t>VC(OY10)LDIIYK</t>
  </si>
  <si>
    <t>0.00666737 0.0125096 0.032166 0.0797609 0.23636</t>
  </si>
  <si>
    <t>APIPC(OY10)EVVK</t>
  </si>
  <si>
    <t>0.00667824 0.103787 0.262615</t>
  </si>
  <si>
    <t>IC(OY10)QEVLPK</t>
  </si>
  <si>
    <t>0.00668103 0.0400751 0.134258 0.137459 0.375075</t>
  </si>
  <si>
    <t>SLC(OY10)SEAVPLLVK</t>
  </si>
  <si>
    <t>SVC(OY10)EMAENGVK</t>
  </si>
  <si>
    <t>0.00670789 0.30999</t>
  </si>
  <si>
    <t>LHC(OY10)SMLAEDAIK</t>
  </si>
  <si>
    <t>0.00671783 0.387557</t>
  </si>
  <si>
    <t>LIQTC(OY10)QHVEVNASR</t>
  </si>
  <si>
    <t>AAGC(OY10)DFTNVVK</t>
  </si>
  <si>
    <t>0.00672364 0.0416297 0.0420116 0.0935831</t>
  </si>
  <si>
    <t>NVENFLDAC(OY10)K</t>
  </si>
  <si>
    <t>0.0067243 0.0415213 0.0429606</t>
  </si>
  <si>
    <t>DAPVDHLGTEHC(OY10)YDSSAPPK</t>
  </si>
  <si>
    <t>AASGLLSIGLC(OY10)K</t>
  </si>
  <si>
    <t>0.00672911 0.00822662 0.0761229</t>
  </si>
  <si>
    <t>NGDYLC(OY10)VK</t>
  </si>
  <si>
    <t>0.00673292 0.0448489 0.0547651 0.203924</t>
  </si>
  <si>
    <t>LIGTNC(OY10)IIYPVNSK</t>
  </si>
  <si>
    <t>TYHALC(OY10)NEEFTIFNR</t>
  </si>
  <si>
    <t>YGALC(OY10)NESK</t>
  </si>
  <si>
    <t>TDGC(OY10)HAYLSK</t>
  </si>
  <si>
    <t>0.00675885 0.0739499 0.145571 0.222088</t>
  </si>
  <si>
    <t>C(OY10)EALAGAPLDNAPK</t>
  </si>
  <si>
    <t>IAYDVQC(OY10)PK</t>
  </si>
  <si>
    <t>0.00676819 0.0179289</t>
  </si>
  <si>
    <t>SFLAC(OY10)LDGK</t>
  </si>
  <si>
    <t>IAC(OY10)LDFSLQK</t>
  </si>
  <si>
    <t>0.00677795 0.130574</t>
  </si>
  <si>
    <t>C(OY10)DMEDIHTLLK</t>
  </si>
  <si>
    <t>0.00678098 0.050945 0.124717</t>
  </si>
  <si>
    <t>FPESC(OY10)QDEVR</t>
  </si>
  <si>
    <t>0.00678482 0.0074914 0.0140829</t>
  </si>
  <si>
    <t>TQVC(OY10)GILR</t>
  </si>
  <si>
    <t>TC(OY10)TDIKPEWLVK</t>
  </si>
  <si>
    <t>0.00681798 0.0390027 0.29726</t>
  </si>
  <si>
    <t>NC(OY10)SASTSQGR</t>
  </si>
  <si>
    <t>GASVEHVC(OY10)HR</t>
  </si>
  <si>
    <t>LTVLPDEIC(OY10)NLK</t>
  </si>
  <si>
    <t>0.00683521 0.282946</t>
  </si>
  <si>
    <t>IDASQTC(OY10)K</t>
  </si>
  <si>
    <t>0.00683616 0.15284</t>
  </si>
  <si>
    <t>PIPGNWNGAGC(OY10)HTNFSTK</t>
  </si>
  <si>
    <t>0.00684873 0.0582553</t>
  </si>
  <si>
    <t>QPDISC(OY10)ILGTGGK</t>
  </si>
  <si>
    <t>0.00685567 0.0384588</t>
  </si>
  <si>
    <t>MVLAGVGVEHEHLVDC(OY10)AR</t>
  </si>
  <si>
    <t>DTAYC(OY10)ATFR</t>
  </si>
  <si>
    <t>0.00687203 0.013903</t>
  </si>
  <si>
    <t>NC(OY10)SETQYESK</t>
  </si>
  <si>
    <t>0.00687456 0.00857451 0.264377</t>
  </si>
  <si>
    <t>IGPIKPAGPVTAVPC(OY10)DDK</t>
  </si>
  <si>
    <t>TGC(OY10)IGAK</t>
  </si>
  <si>
    <t>0.00687824 0.0110614 0.0717749 0.0963582</t>
  </si>
  <si>
    <t>IVSTSLDC(OY10)LQK</t>
  </si>
  <si>
    <t>0.00687954 0.171782</t>
  </si>
  <si>
    <t>SGVIVLPC(OY10)GAGK</t>
  </si>
  <si>
    <t>0.00688118 0.0462871</t>
  </si>
  <si>
    <t>NC(OY10)PIDQHHR</t>
  </si>
  <si>
    <t>0.00689356 0.01058 0.0173526 0.0320892</t>
  </si>
  <si>
    <t>LTEC(OY10)QLK</t>
  </si>
  <si>
    <t>0.00691276 0.0227784 0.0393075 0.0555216</t>
  </si>
  <si>
    <t>AQQAC(OY10)IEAK</t>
  </si>
  <si>
    <t>0.00691296 0.0158964 0.111008 0.156972</t>
  </si>
  <si>
    <t>LVC(OY10)DLITSTK</t>
  </si>
  <si>
    <t>0.00693442 0.0455515</t>
  </si>
  <si>
    <t>LLAC(OY10)IASR</t>
  </si>
  <si>
    <t>0.00693593 0.00851546 0.0108676 0.0131849 0.0333622 0.0418525</t>
  </si>
  <si>
    <t>AISTTC(OY10)IPNYPDR</t>
  </si>
  <si>
    <t>VHSGEKPYQC(OY10)ER</t>
  </si>
  <si>
    <t>0.0069607 0.0147419 0.275053</t>
  </si>
  <si>
    <t>FGNAFHLC(OY10)R</t>
  </si>
  <si>
    <t>0.0069607 0.00809364 0.0125174 0.192713</t>
  </si>
  <si>
    <t>FILMDC(OY10)MEGR</t>
  </si>
  <si>
    <t>0.00696153 0.0108537</t>
  </si>
  <si>
    <t>C(OY10)PDIATQLAGTK</t>
  </si>
  <si>
    <t>0.00696651 0.0250432</t>
  </si>
  <si>
    <t>LGLQLNSLGPEAC(OY10)K</t>
  </si>
  <si>
    <t>0.0069699 0.0318346</t>
  </si>
  <si>
    <t>VPITPENPC(OY10)K</t>
  </si>
  <si>
    <t>0.00697212 0.00748018 0.0207929 0.0412104 0.217365 0.305958</t>
  </si>
  <si>
    <t>YLMGETQLC(OY10)TTR</t>
  </si>
  <si>
    <t>0.00698549 0.0690015</t>
  </si>
  <si>
    <t>ALC(OY10)EGEIIDK</t>
  </si>
  <si>
    <t>0.00699 0.118779</t>
  </si>
  <si>
    <t>GLGAC(OY10)TSR</t>
  </si>
  <si>
    <t>0.00700383 0.00804218 0.0239179 0.0253443 0.034912 0.228019</t>
  </si>
  <si>
    <t>DAALLC(OY10)VR</t>
  </si>
  <si>
    <t>0.00701106 0.00868358 0.00891876 0.0111713 0.0236142</t>
  </si>
  <si>
    <t>ATYIHNC(OY10)LK</t>
  </si>
  <si>
    <t>0.00701726 0.0174696</t>
  </si>
  <si>
    <t>LQLEAC(OY10)GMR</t>
  </si>
  <si>
    <t>0.0070243 0.0237539</t>
  </si>
  <si>
    <t>NNTPEC(OY10)LAPVDLVVK</t>
  </si>
  <si>
    <t>0.00702654 0.00827268 0.0118397</t>
  </si>
  <si>
    <t>GLMVTC(OY10)GTDR</t>
  </si>
  <si>
    <t>ITVAWC(OY10)K</t>
  </si>
  <si>
    <t>0.00704834 0.00827284 0.0198985</t>
  </si>
  <si>
    <t>C(OY10)DLFIQEGAR</t>
  </si>
  <si>
    <t>0.00705233 0.0210525</t>
  </si>
  <si>
    <t>LPSALTATAC(OY10)K</t>
  </si>
  <si>
    <t>0.00705898 0.0423546 0.213159</t>
  </si>
  <si>
    <t>IISANGC(OY10)K</t>
  </si>
  <si>
    <t>0.00706298 0.142664</t>
  </si>
  <si>
    <t>KPPITVDSVC(OY10)LK</t>
  </si>
  <si>
    <t>0.00707407 0.0158101 0.123943 0.316581</t>
  </si>
  <si>
    <t>VSLNPAC(OY10)R</t>
  </si>
  <si>
    <t>0.00707625 0.0125191</t>
  </si>
  <si>
    <t>SVYLGTGC(OY10)GK</t>
  </si>
  <si>
    <t>0.00707836 0.101104</t>
  </si>
  <si>
    <t>QVTSAEEC(OY10)K</t>
  </si>
  <si>
    <t>LLSAAC(OY10)R</t>
  </si>
  <si>
    <t>0.00708321 0.00895427 0.0177769 0.0228085 0.0299505 0.0449746 0.0609165</t>
  </si>
  <si>
    <t>TYGC(OY10)VPVANK</t>
  </si>
  <si>
    <t>0.00708926 0.264008</t>
  </si>
  <si>
    <t>VANVIVDHSLQDC(OY10)VFSK</t>
  </si>
  <si>
    <t>0.00709067 0.348391</t>
  </si>
  <si>
    <t>TLDC(OY10)GQGAVR</t>
  </si>
  <si>
    <t>LLEVC(OY10)VPLPK</t>
  </si>
  <si>
    <t>LTAHEGC(OY10)R</t>
  </si>
  <si>
    <t>0.00709891 0.190219 0.389406</t>
  </si>
  <si>
    <t>SGDVYSFSVLEPHGC(OY10)GR</t>
  </si>
  <si>
    <t>0.00711132 0.088663</t>
  </si>
  <si>
    <t>Q9NRG1</t>
  </si>
  <si>
    <t>PRDC1_HUMAN Phosphoribosyltransferase domain-containing protein 1 OS=Homo sapiens OX=9606 GN=PRTFDC1 PE=1 SV=1</t>
  </si>
  <si>
    <t>PRTFDC1</t>
  </si>
  <si>
    <t>FC(OY10)ADLVEHLK</t>
  </si>
  <si>
    <t>0.00713558 0.0331362 0.0420644 0.0582695</t>
  </si>
  <si>
    <t>YISQC(OY10)IDEIK</t>
  </si>
  <si>
    <t>0.00714196 0.0153461 0.016552 0.108931</t>
  </si>
  <si>
    <t>EALNSC(OY10)NK EALNSC(OY10)NKR</t>
  </si>
  <si>
    <t>0.00714239 0.0102729 0.0114664 0.0167915 0.0214787 0.0224375 0.028506 0.0397608 0.0439945 0.0509639 0.0634946 0.0751573 0.0961086 0.159199 0.318762</t>
  </si>
  <si>
    <t>ALEC(OY10)LPSK</t>
  </si>
  <si>
    <t>0.00714693 0.0117446 0.057633 0.353925 0.361272</t>
  </si>
  <si>
    <t>VAQDLC(OY10)K</t>
  </si>
  <si>
    <t>0.00715083 0.00956864 0.0251769 0.0312548 0.0582887</t>
  </si>
  <si>
    <t>IGLDFC(OY10)K</t>
  </si>
  <si>
    <t>0.00715445 0.00928157 0.0154949 0.1258 0.27223</t>
  </si>
  <si>
    <t>TPQSPAPC(OY10)VLLR</t>
  </si>
  <si>
    <t>0.00716547 0.0118911 0.0812107 0.160253</t>
  </si>
  <si>
    <t>TFVPAMTAIHGPPITAPVVC(OY10)TR</t>
  </si>
  <si>
    <t>VTC(OY10)SDLGISGTVR</t>
  </si>
  <si>
    <t>ASLAC(OY10)GPMVK</t>
  </si>
  <si>
    <t>0.00718535 0.262869</t>
  </si>
  <si>
    <t>Q9P2W1</t>
  </si>
  <si>
    <t>HOP2_HUMAN Homologous-pairing protein 2 homolog OS=Homo sapiens OX=9606 GN=PSMC3IP PE=1 SV=1</t>
  </si>
  <si>
    <t>PSMC3IP</t>
  </si>
  <si>
    <t>VQSLQQSC(OY10)R</t>
  </si>
  <si>
    <t>YQTVIADIC(OY10)R</t>
  </si>
  <si>
    <t>0.00721057 0.00777844 0.00938643 0.0170019</t>
  </si>
  <si>
    <t>LIC(OY10)LVTGSPSIR</t>
  </si>
  <si>
    <t>0.00722039 0.0140541</t>
  </si>
  <si>
    <t>AC(OY10)QVALDEIK</t>
  </si>
  <si>
    <t>0.00722799 0.0101052</t>
  </si>
  <si>
    <t>C(OY10)PFIVALNK</t>
  </si>
  <si>
    <t>0.00723201 0.00815974</t>
  </si>
  <si>
    <t>NSNC(OY10)APSFSYVK</t>
  </si>
  <si>
    <t>YLPALQGC(OY10)R</t>
  </si>
  <si>
    <t>0.00724077 0.168065</t>
  </si>
  <si>
    <t>ITLTC(OY10)GR</t>
  </si>
  <si>
    <t>0.00724674 0.0168482 0.262286</t>
  </si>
  <si>
    <t>TLEVLEALC(OY10)K</t>
  </si>
  <si>
    <t>0.00724789 0.0082227</t>
  </si>
  <si>
    <t>NSSQETC(OY10)TR</t>
  </si>
  <si>
    <t>0.00725013 0.0168154 0.137997</t>
  </si>
  <si>
    <t>LQAAC(OY10)HR</t>
  </si>
  <si>
    <t>0.00725783 0.0227751 0.286403</t>
  </si>
  <si>
    <t>NQC(OY10)TQVVQER</t>
  </si>
  <si>
    <t>TEC(OY10)AEPPRDEPPADGALKR TEC(OY10)AEPPR</t>
  </si>
  <si>
    <t>0.00726713 0.0199214 0.0252871 0.0634411 0.25188</t>
  </si>
  <si>
    <t>O00141_244 P23443_240 P31749_296 P31751_297 Q96BR1_308 Q9HBY8_181 Q9UBS0_216</t>
  </si>
  <si>
    <t>ITDFGLC(OY10)K</t>
  </si>
  <si>
    <t>0.00727955 0.0125946 0.0643617</t>
  </si>
  <si>
    <t>SDLYSSC(OY10)DR</t>
  </si>
  <si>
    <t>0.00728577 0.00912338 0.0241824 0.389103</t>
  </si>
  <si>
    <t>AQTGAPC(OY10)LSFDIVR</t>
  </si>
  <si>
    <t>0.00728967 0.0703549</t>
  </si>
  <si>
    <t>VAC(OY10)QASSER</t>
  </si>
  <si>
    <t>0.00729271 0.244274</t>
  </si>
  <si>
    <t>PSQNGC(OY10)QIR</t>
  </si>
  <si>
    <t>0.00729366 0.0735231</t>
  </si>
  <si>
    <t>VLGSMC(OY10)QR</t>
  </si>
  <si>
    <t>AEDSIC(OY10)LADSKPLPHQNVTNHVGK</t>
  </si>
  <si>
    <t>0.00730576 0.198194</t>
  </si>
  <si>
    <t>ELDTIQEC(OY10)IK</t>
  </si>
  <si>
    <t>0.0073075 0.00868599 0.0902595</t>
  </si>
  <si>
    <t>VNC(OY10)LAPGLIK</t>
  </si>
  <si>
    <t>0.0073088 0.0106362 0.081893</t>
  </si>
  <si>
    <t>VSDGVPGC(OY10)LPVLAAAGR FVSDGVPGC(OY10)LPVLAAAGR</t>
  </si>
  <si>
    <t>0.00733599 0.0783348</t>
  </si>
  <si>
    <t>LLTDC(OY10)NTETFQK</t>
  </si>
  <si>
    <t>EVPQMC(OY10)IPGK</t>
  </si>
  <si>
    <t>VYSYFEC(OY10)R</t>
  </si>
  <si>
    <t>0.00736401 0.0519532</t>
  </si>
  <si>
    <t>TGC(OY10)TFPEKPDFH</t>
  </si>
  <si>
    <t>NDC(OY10)EENGLAK</t>
  </si>
  <si>
    <t>0.00737029 0.175968 0.254004</t>
  </si>
  <si>
    <t>ILHC(OY10)LGLAEEIQK</t>
  </si>
  <si>
    <t>NLADC(OY10)LR</t>
  </si>
  <si>
    <t>0.00738274 0.0287052 0.0695767 0.0890192 0.125154 0.201023 0.215001</t>
  </si>
  <si>
    <t>DC(OY10)LVLQSFK</t>
  </si>
  <si>
    <t>KTDIC(OY10)IPQTK TDIC(OY10)IPQTK</t>
  </si>
  <si>
    <t>0.00739771 0.00893725 0.0118937 0.04212 0.0596516 0.100978</t>
  </si>
  <si>
    <t>NLAMEATYINHNFSQQC(OY10)LR</t>
  </si>
  <si>
    <t>SSC(OY10)SPGGR</t>
  </si>
  <si>
    <t>0.00741094 0.0154148 0.0210027 0.0624426 0.0784005</t>
  </si>
  <si>
    <t>QSPC(OY10)IAVQVVR</t>
  </si>
  <si>
    <t>ENC(OY10)GIYFPEIK</t>
  </si>
  <si>
    <t>0.00741977 0.0677428</t>
  </si>
  <si>
    <t>VLQVSC(OY10)GR</t>
  </si>
  <si>
    <t>0.00743134 0.0591548</t>
  </si>
  <si>
    <t>GVAGAHGLLC(OY10)LLSDHVDK GLLC(OY10)LLSDHVDK</t>
  </si>
  <si>
    <t>0.00743377 0.0084752 0.0886428</t>
  </si>
  <si>
    <t>SITC(OY10)LDISSR</t>
  </si>
  <si>
    <t>0.00743931 0.0196046</t>
  </si>
  <si>
    <t>C(OY10)QVFEETQIGGER</t>
  </si>
  <si>
    <t>0.00744322 0.235398</t>
  </si>
  <si>
    <t>NVGTGLVGAPAC(OY10)GDVMK</t>
  </si>
  <si>
    <t>EELPHC(OY10)PAGPK</t>
  </si>
  <si>
    <t>0.00745099 0.211633</t>
  </si>
  <si>
    <t>AGIIC(OY10)QLNAR</t>
  </si>
  <si>
    <t>0.0074518 0.00902313 0.0189574 0.369465</t>
  </si>
  <si>
    <t>ASALAC(OY10)LK</t>
  </si>
  <si>
    <t>0.00745446 0.00796833 0.0146004 0.0397116</t>
  </si>
  <si>
    <t>LMTDTINEPILLC(OY10)R</t>
  </si>
  <si>
    <t>C(OY10)SSPAPGPGK</t>
  </si>
  <si>
    <t>VC(OY10)VPDTLNSSQEK</t>
  </si>
  <si>
    <t>TYELLNC(OY10)DK</t>
  </si>
  <si>
    <t>0.0075001 0.0435854 0.342737</t>
  </si>
  <si>
    <t>MC(OY10)LFAGFQR</t>
  </si>
  <si>
    <t>STDSSSYPSPC(OY10)ASPSPPSSGK</t>
  </si>
  <si>
    <t>LLVSMC(OY10)QGNR</t>
  </si>
  <si>
    <t>GGDVC(OY10)PK</t>
  </si>
  <si>
    <t>0.00753876 0.0111109 0.0320265 0.0383513 0.148501 0.194903 0.257669 0.294396</t>
  </si>
  <si>
    <t>NENSEC(OY10)PK GKNENSEC(OY10)PK</t>
  </si>
  <si>
    <t>0.00755434 0.00873157 0.018573 0.119822 0.234343</t>
  </si>
  <si>
    <t>TC(OY10)PVQLWVDSTPPPGTR</t>
  </si>
  <si>
    <t>VPLHC(OY10)VDR</t>
  </si>
  <si>
    <t>0.00757085 0.0262129 0.0264697 0.120534 0.185219</t>
  </si>
  <si>
    <t>SSFTVDC(OY10)SK</t>
  </si>
  <si>
    <t>0.00757198 0.0691095</t>
  </si>
  <si>
    <t>DC(OY10)GGVPALVR</t>
  </si>
  <si>
    <t>0.00757529 0.00836599</t>
  </si>
  <si>
    <t>YESLELC(OY10)RPVLQQGR YESLELC(OY10)R</t>
  </si>
  <si>
    <t>0.00758078 0.00824622 0.0276737 0.0730958 0.181451</t>
  </si>
  <si>
    <t>HYGEHVC(OY10)TAK</t>
  </si>
  <si>
    <t>0.0075883 0.0176592</t>
  </si>
  <si>
    <t>GVSC(OY10)QFGPDVTK</t>
  </si>
  <si>
    <t>STC(OY10)TYVGAAK</t>
  </si>
  <si>
    <t>AAQIGAHTLSGAC(OY10)LDPGAFK</t>
  </si>
  <si>
    <t>0.00760361 0.170832</t>
  </si>
  <si>
    <t>YC(OY10)VDQNLLK</t>
  </si>
  <si>
    <t>0.00761395 0.00867179 0.0340159</t>
  </si>
  <si>
    <t>DISNC(OY10)WAPK</t>
  </si>
  <si>
    <t>0.00763082 0.0117748 0.278957 0.385025</t>
  </si>
  <si>
    <t>P31150_302</t>
  </si>
  <si>
    <t>IIC(OY10)ILSHPIK</t>
  </si>
  <si>
    <t>AEIISLC(OY10)K</t>
  </si>
  <si>
    <t>0.00765038 0.0124461 0.0294897 0.280697</t>
  </si>
  <si>
    <t>EKPLPVIC(OY10)STSAASLK</t>
  </si>
  <si>
    <t>0.00765858 0.0235015 0.124304</t>
  </si>
  <si>
    <t>LVDAIC(OY10)DK</t>
  </si>
  <si>
    <t>0.00767928 0.021617</t>
  </si>
  <si>
    <t>TC(OY10)WPTDLEEAK</t>
  </si>
  <si>
    <t>LLTEC(OY10)PPMMDTEYTK</t>
  </si>
  <si>
    <t>SIIEC(OY10)VDDFR</t>
  </si>
  <si>
    <t>FC(OY10)DNSSAIQGK</t>
  </si>
  <si>
    <t>0.00769004 0.0119859 0.182926</t>
  </si>
  <si>
    <t>IEEAC(OY10)EIYAR</t>
  </si>
  <si>
    <t>AAC(OY10)HLK</t>
  </si>
  <si>
    <t>0.00770271 0.0174553 0.0268459</t>
  </si>
  <si>
    <t>ISDC(OY10)TQYLR</t>
  </si>
  <si>
    <t>0.0077034 0.00904506</t>
  </si>
  <si>
    <t>HISPTAPDTLGC(OY10)YPFYK</t>
  </si>
  <si>
    <t>0.00770493 0.011734</t>
  </si>
  <si>
    <t>TLELLVC(OY10)R</t>
  </si>
  <si>
    <t>TPC(OY10)EEVYVK</t>
  </si>
  <si>
    <t>QVHC(OY10)EEFIPEFEK</t>
  </si>
  <si>
    <t>0.0077325 0.0083332 0.0156197</t>
  </si>
  <si>
    <t>LFSQDEC(OY10)AK</t>
  </si>
  <si>
    <t>LGFSEYC(OY10)R</t>
  </si>
  <si>
    <t>0.00774295 0.00879001 0.115727</t>
  </si>
  <si>
    <t>LAC(OY10)GIIAR</t>
  </si>
  <si>
    <t>0.00774648 0.0301172</t>
  </si>
  <si>
    <t>TNPGC(OY10)PAEVR</t>
  </si>
  <si>
    <t>0.00775917 0.0801125 0.0910683</t>
  </si>
  <si>
    <t>FNNYVDC(OY10)MK</t>
  </si>
  <si>
    <t>0.00776202 0.0465114 0.132717</t>
  </si>
  <si>
    <t>VC(OY10)MDFNIIR</t>
  </si>
  <si>
    <t>0.00776973 0.0110047</t>
  </si>
  <si>
    <t>AMLTLNNC(OY10)R</t>
  </si>
  <si>
    <t>0.0077725 0.0093284</t>
  </si>
  <si>
    <t>TLADIIC(OY10)EYPDIHQSSR</t>
  </si>
  <si>
    <t>SPVETC(OY10)SIPR</t>
  </si>
  <si>
    <t>IVGC(OY10)SVHK VGC(OY10)SVHK GC(OY10)SVHK</t>
  </si>
  <si>
    <t>0.00779243 0.00894904 0.0168034 0.0259255 0.0421083 0.0861749 0.0993042 0.103763 0.131874 0.17705 0.182566 0.184503 0.316861 0.365709 0.387075</t>
  </si>
  <si>
    <t>HLSTC(OY10)DGQNPPKK HLSTC(OY10)DGQNPPK</t>
  </si>
  <si>
    <t>0.00779312 0.0120515 0.0299581 0.082402 0.0910542 0.099888 0.155387</t>
  </si>
  <si>
    <t>C(OY10)SLAPLKEELR</t>
  </si>
  <si>
    <t>APPGGC(OY10)EER RAPPGGC(OY10)EER</t>
  </si>
  <si>
    <t>0.00780016 0.0427719 0.0792399 0.0955048 0.10858 0.12459 0.238313 0.272139 0.382535</t>
  </si>
  <si>
    <t>HQAC(OY10)LLLQK</t>
  </si>
  <si>
    <t>0.00780194 0.162882</t>
  </si>
  <si>
    <t>IANC(OY10)IVHSTDK</t>
  </si>
  <si>
    <t>0.00780806 0.0117784 0.025328</t>
  </si>
  <si>
    <t>C(OY10)TVVSETISSK</t>
  </si>
  <si>
    <t>HLDSC(OY10)LSR</t>
  </si>
  <si>
    <t>0.00784035 0.0607389 0.203563 0.315791</t>
  </si>
  <si>
    <t>EAEQTC(OY10)R</t>
  </si>
  <si>
    <t>0.00785063 0.105506 0.124862 0.202207 0.300483</t>
  </si>
  <si>
    <t>SGC(OY10)DVNSPR</t>
  </si>
  <si>
    <t>0.00786989 0.162946</t>
  </si>
  <si>
    <t>TQEQC(OY10)VHNETK</t>
  </si>
  <si>
    <t>LC(OY10)GQLLSER</t>
  </si>
  <si>
    <t>0.00788975 0.00901267</t>
  </si>
  <si>
    <t>GGPTC(OY10)SGVGGR</t>
  </si>
  <si>
    <t>0.00789186 0.00830004</t>
  </si>
  <si>
    <t>QSVELC(OY10)K</t>
  </si>
  <si>
    <t>0.00790518 0.0173729 0.0497531 0.276832</t>
  </si>
  <si>
    <t>SC(OY10)AHDWVYE</t>
  </si>
  <si>
    <t>0.00791075 0.051589 0.0960235 0.149243</t>
  </si>
  <si>
    <t>LYC(OY10)NVDSNK</t>
  </si>
  <si>
    <t>P62714_266</t>
  </si>
  <si>
    <t>NVVTIFSAPNYC(OY10)YR</t>
  </si>
  <si>
    <t>0.00791821 0.056211</t>
  </si>
  <si>
    <t>AVDC(OY10)LLDSK</t>
  </si>
  <si>
    <t>0.00792096 0.016329 0.0348184 0.0427302 0.254787</t>
  </si>
  <si>
    <t>VC(OY10)VEHHTFYR</t>
  </si>
  <si>
    <t>0.00792308 0.120748</t>
  </si>
  <si>
    <t>QAVC(OY10)DPGNIR</t>
  </si>
  <si>
    <t>0.00792324 0.027618</t>
  </si>
  <si>
    <t>AVQDLC(OY10)GWR</t>
  </si>
  <si>
    <t>0.00792348 0.00867412</t>
  </si>
  <si>
    <t>IPGPVC(OY10)K DRIPGPVC(OY10)K PGPVC(OY10)K</t>
  </si>
  <si>
    <t>0.0079282 0.0105605 0.0177025 0.0221035 0.029781 0.0725024 0.0864881 0.247247 0.276263</t>
  </si>
  <si>
    <t>ISASC(OY10)QHPTAFEEAIPK</t>
  </si>
  <si>
    <t>VVVC(OY10)DINK</t>
  </si>
  <si>
    <t>0.00793977 0.0221894</t>
  </si>
  <si>
    <t>YGC(OY10)LAGVR</t>
  </si>
  <si>
    <t>0.00795254 0.0137561 0.0214585</t>
  </si>
  <si>
    <t>AVLC(OY10)PPPVK</t>
  </si>
  <si>
    <t>0.00795506 0.0109399 0.0321091 0.0338775 0.0375077 0.0410491 0.0436496 0.0459422 0.0534924 0.0786574 0.0798373 0.0801442 0.128258 0.141156 0.171761 0.173891 0.208619 0.213726 0.238858 0.266551</t>
  </si>
  <si>
    <t>ASGQSC(OY10)TLPK</t>
  </si>
  <si>
    <t>0.00795696 0.00808586 0.0277991 0.134397</t>
  </si>
  <si>
    <t>IAVEFC(OY10)HVTR</t>
  </si>
  <si>
    <t>0.00796944 0.0156842</t>
  </si>
  <si>
    <t>HDEVVC(OY10)GR</t>
  </si>
  <si>
    <t>0.00797727 0.0931953</t>
  </si>
  <si>
    <t>TNLLQVC(OY10)ER</t>
  </si>
  <si>
    <t>0.00797861 0.216275</t>
  </si>
  <si>
    <t>VC(OY10)DIILPR</t>
  </si>
  <si>
    <t>0.00797893 0.0506562 0.0823491 0.0930753 0.0962025 0.143804 0.212224 0.300333</t>
  </si>
  <si>
    <t>GNTLNQFC(OY10)NLAEK</t>
  </si>
  <si>
    <t>C(OY10)THWAEGGK</t>
  </si>
  <si>
    <t>0.00799779 0.0231242 0.0355767 0.060486 0.106849 0.332932</t>
  </si>
  <si>
    <t>LMDLEC(OY10)SR</t>
  </si>
  <si>
    <t>0.00802561 0.180527</t>
  </si>
  <si>
    <t>AYGFSC(OY10)DGEGVLK</t>
  </si>
  <si>
    <t>C(OY10)LAPMMSEVIR</t>
  </si>
  <si>
    <t>0.00802688 0.0609823</t>
  </si>
  <si>
    <t>HNLLQAC(OY10)K</t>
  </si>
  <si>
    <t>0.00803796 0.0388113 0.06947 0.267511 0.297031</t>
  </si>
  <si>
    <t>GALLLGPPGC(OY10)GK</t>
  </si>
  <si>
    <t>0.00804322 0.0227204 0.136333 0.275031</t>
  </si>
  <si>
    <t>ANVVAEC(OY10)TLK VVAEC(OY10)TLK</t>
  </si>
  <si>
    <t>0.00805016 0.0191299</t>
  </si>
  <si>
    <t>NSC(OY10)VQQSDNLK</t>
  </si>
  <si>
    <t>VAC(OY10)ETVAK</t>
  </si>
  <si>
    <t>0.00806631 0.0138301 0.0263252 0.230981</t>
  </si>
  <si>
    <t>EIIC(OY10)EQAAIK</t>
  </si>
  <si>
    <t>0.00807352 0.00909107 0.0357524</t>
  </si>
  <si>
    <t>C(OY10)LNNLAASQLK</t>
  </si>
  <si>
    <t>GDEC(OY10)ILK</t>
  </si>
  <si>
    <t>0.00808754 0.0871755 0.0941248</t>
  </si>
  <si>
    <t>FEQFC(OY10)HLR</t>
  </si>
  <si>
    <t>0.00808979 0.00941175 0.0885766 0.0944596</t>
  </si>
  <si>
    <t>SITNTTVC(OY10)TK</t>
  </si>
  <si>
    <t>0.00809766 0.0102709</t>
  </si>
  <si>
    <t>VPFSVFTTNPC(OY10)R</t>
  </si>
  <si>
    <t>GQLAC(OY10)GSVR</t>
  </si>
  <si>
    <t>0.00810039 0.0205945 0.0991692</t>
  </si>
  <si>
    <t>MIDMGSAC(OY10)R</t>
  </si>
  <si>
    <t>0.00811261 0.00990805 0.0148604 0.0185606</t>
  </si>
  <si>
    <t>GSGDVC(OY10)GVLALAPGTNAGDGAR</t>
  </si>
  <si>
    <t>0.00811599 0.0128845 0.16483</t>
  </si>
  <si>
    <t>TLAEVC(OY10)LGQK</t>
  </si>
  <si>
    <t>0.0081201 0.012634</t>
  </si>
  <si>
    <t>LLPLNDC(OY10)R</t>
  </si>
  <si>
    <t>0.00812541 0.00990697 0.296853</t>
  </si>
  <si>
    <t>TGTINC(OY10)GTK</t>
  </si>
  <si>
    <t>LEC(OY10)ADLLETR</t>
  </si>
  <si>
    <t>0.00814098 0.0102154 0.0131752 0.0187429 0.0190877 0.104575</t>
  </si>
  <si>
    <t>C(OY10)ELNVTEDALK</t>
  </si>
  <si>
    <t>LGC(OY10)FNLTIK</t>
  </si>
  <si>
    <t>0.00814429 0.00939685 0.0611555</t>
  </si>
  <si>
    <t>VFNDTC(OY10)R</t>
  </si>
  <si>
    <t>0.00815027 0.0117517 0.0145713 0.0248736 0.0416916 0.0500033 0.0519286 0.0540674 0.084394 0.0871564 0.0912614 0.115368 0.15063</t>
  </si>
  <si>
    <t>EDLQLWC(OY10)HK</t>
  </si>
  <si>
    <t>0.00815254 0.0885822</t>
  </si>
  <si>
    <t>SANYC(OY10)FASR</t>
  </si>
  <si>
    <t>TIC(OY10)AEFAILR</t>
  </si>
  <si>
    <t>VC(OY10)ANHVITK</t>
  </si>
  <si>
    <t>0.00816273 0.0349568 0.209017</t>
  </si>
  <si>
    <t>GC(OY10)SHPGGSADGPAK</t>
  </si>
  <si>
    <t>0.00818064 0.0188949</t>
  </si>
  <si>
    <t>SVNGSVAEEAPC(OY10)K</t>
  </si>
  <si>
    <t>GFPPEAINNFC(OY10)AR</t>
  </si>
  <si>
    <t>0.00820763 0.109675 0.116167</t>
  </si>
  <si>
    <t>QEMLQTEGSQC(OY10)AK</t>
  </si>
  <si>
    <t>LLTFGC(OY10)NK</t>
  </si>
  <si>
    <t>0.00821618 0.00971781</t>
  </si>
  <si>
    <t>GC(OY10)ILTLVER</t>
  </si>
  <si>
    <t>0.00821716 0.00910234</t>
  </si>
  <si>
    <t>IEVFC(OY10)ER</t>
  </si>
  <si>
    <t>0.00822466 0.0211208 0.0652648 0.0731181</t>
  </si>
  <si>
    <t>Q9Y4L5</t>
  </si>
  <si>
    <t>RN115_HUMAN E3 ubiquitin-protein ligase RNF115 OS=Homo sapiens OX=9606 GN=RNF115 PE=1 SV=2</t>
  </si>
  <si>
    <t>RNF115</t>
  </si>
  <si>
    <t>LPEYIC(OY10)PR</t>
  </si>
  <si>
    <t>FC(OY10)NLIGPR</t>
  </si>
  <si>
    <t>0.00824287 0.0736076</t>
  </si>
  <si>
    <t>LGEVALLQGNHQIVEMC(OY10)YQR</t>
  </si>
  <si>
    <t>IC(OY10)DQWDNLGALTQK</t>
  </si>
  <si>
    <t>0.00825162 0.0183127 0.208345</t>
  </si>
  <si>
    <t>VQVMDAC(OY10)LR</t>
  </si>
  <si>
    <t>0.00825923 0.309613</t>
  </si>
  <si>
    <t>FDSC(OY10)LSDLAAVSNK</t>
  </si>
  <si>
    <t>0.0082671 0.335087</t>
  </si>
  <si>
    <t>IIATC(OY10)GELLR</t>
  </si>
  <si>
    <t>QTTC(OY10)WDGVR</t>
  </si>
  <si>
    <t>0.00827145 0.0198592 0.300118</t>
  </si>
  <si>
    <t>LIAGC(OY10)IGK LIAGC(OY10)IGKPLGEQFR</t>
  </si>
  <si>
    <t>0.00828236 0.0181635 0.0529111</t>
  </si>
  <si>
    <t>AFC(OY10)DQQLLTVAK</t>
  </si>
  <si>
    <t>LNVC(OY10)VSK</t>
  </si>
  <si>
    <t>0.00829659 0.0126359 0.0202126 0.0686221 0.113094 0.120029 0.224365 0.260156</t>
  </si>
  <si>
    <t>LNC(OY10)SPDSFR</t>
  </si>
  <si>
    <t>VLEFNC(OY10)R</t>
  </si>
  <si>
    <t>0.00829988 0.0159713 0.0789536 0.0962747 0.134471 0.156225</t>
  </si>
  <si>
    <t>APPTAC(OY10)YAGAAPAPSQVK</t>
  </si>
  <si>
    <t>0.00830375 0.20566</t>
  </si>
  <si>
    <t>SFDVNKPGC(OY10)EVDDLK</t>
  </si>
  <si>
    <t>0.00831116 0.0672839 0.105173 0.120343 0.268058 0.296979</t>
  </si>
  <si>
    <t>NMAC(OY10)VQR</t>
  </si>
  <si>
    <t>0.00833006 0.0352498 0.0367293 0.143443 0.155211 0.182393</t>
  </si>
  <si>
    <t>IILSNPPSQGDYHGC(OY10)PFR</t>
  </si>
  <si>
    <t>VPPLSLGYGVC(OY10)PEPPSPGPALVK</t>
  </si>
  <si>
    <t>VTILC(OY10)DK</t>
  </si>
  <si>
    <t>0.0083567 0.012121 0.0868332</t>
  </si>
  <si>
    <t>C(OY10)HIAVGSPGR</t>
  </si>
  <si>
    <t>0.00836599 0.0177907 0.212487</t>
  </si>
  <si>
    <t>EHYPNGVC(OY10)TVYGK</t>
  </si>
  <si>
    <t>0.00836657 0.0204891</t>
  </si>
  <si>
    <t>WGETPLHTAC(OY10)R</t>
  </si>
  <si>
    <t>0.00837304 0.132712</t>
  </si>
  <si>
    <t>SPGLC(OY10)SDSLEK</t>
  </si>
  <si>
    <t>0.0083737 0.077238</t>
  </si>
  <si>
    <t>C(OY10)ITDTLQELVNQSK</t>
  </si>
  <si>
    <t>0.00837495 0.185424</t>
  </si>
  <si>
    <t>GVSINQFC(OY10)K</t>
  </si>
  <si>
    <t>C(OY10)SVSAVNLPK</t>
  </si>
  <si>
    <t>0.00839266 0.017731</t>
  </si>
  <si>
    <t>LTEGC(OY10)SFR</t>
  </si>
  <si>
    <t>0.00840123 0.0121643 0.0128348 0.0166668 0.0342328 0.0527975 0.0632756 0.107723 0.140502</t>
  </si>
  <si>
    <t>TPSSC(OY10)SSSLDSIK</t>
  </si>
  <si>
    <t>DLLGLC(OY10)EQK</t>
  </si>
  <si>
    <t>0.00841441 0.0120463 0.0215619 0.107428 0.239211 0.37906</t>
  </si>
  <si>
    <t>FGQVGLC(OY10)DLTQQPK</t>
  </si>
  <si>
    <t>SKLESLC(OY10)R</t>
  </si>
  <si>
    <t>0.00842693 0.0672613 0.249276 0.330665</t>
  </si>
  <si>
    <t>Q8N3L3</t>
  </si>
  <si>
    <t>TXLNB_HUMAN Beta-taxilin OS=Homo sapiens OX=9606 GN=TXLNB PE=1 SV=3</t>
  </si>
  <si>
    <t>TXLNB</t>
  </si>
  <si>
    <t>DAC(OY10)LGIIK</t>
  </si>
  <si>
    <t>0.00843822 0.0209591</t>
  </si>
  <si>
    <t>TAFSDC(OY10)TSK</t>
  </si>
  <si>
    <t>LEC(OY10)LLNNNK</t>
  </si>
  <si>
    <t>0.00844081 0.055443</t>
  </si>
  <si>
    <t>GTAAC(OY10)ADVR</t>
  </si>
  <si>
    <t>0.00844877 0.0194002 0.0219683</t>
  </si>
  <si>
    <t>LWDC(OY10)ETGK</t>
  </si>
  <si>
    <t>0.00847024 0.00878819 0.0126356 0.0159644 0.049869</t>
  </si>
  <si>
    <t>PGVLLC(OY10)DR YSVFRPGVLLC(OY10)DR</t>
  </si>
  <si>
    <t>0.00848756 0.0140433 0.300455</t>
  </si>
  <si>
    <t>LSTLC(OY10)PSAVLQR</t>
  </si>
  <si>
    <t>0.00848773 0.0179603 0.0398782 0.263387</t>
  </si>
  <si>
    <t>AADAAGPGC(OY10)PR</t>
  </si>
  <si>
    <t>0.00850238 0.0161555</t>
  </si>
  <si>
    <t>YVLC(OY10)TAPR</t>
  </si>
  <si>
    <t>0.0085158 0.0193085 0.0275654</t>
  </si>
  <si>
    <t>ELAIC(OY10)TVGR</t>
  </si>
  <si>
    <t>0.00851858 0.008881</t>
  </si>
  <si>
    <t>C(OY10)VHLEALK</t>
  </si>
  <si>
    <t>0.00852061 0.0142339 0.0236597 0.0718929</t>
  </si>
  <si>
    <t>YGETC(OY10)FPK</t>
  </si>
  <si>
    <t>0.00852289 0.238319 0.376456</t>
  </si>
  <si>
    <t>FNAVLC(OY10)SR</t>
  </si>
  <si>
    <t>0.00852966 0.015579 0.0366724 0.0774071</t>
  </si>
  <si>
    <t>C(OY10)LTQQAVALQR</t>
  </si>
  <si>
    <t>LQC(OY10)LNESR</t>
  </si>
  <si>
    <t>VVSTSLDC(OY10)LQK</t>
  </si>
  <si>
    <t>LNC(OY10)PGGPAQLQALAHR</t>
  </si>
  <si>
    <t>0.00856066 0.0169932</t>
  </si>
  <si>
    <t>SLGVQVC(OY10)R</t>
  </si>
  <si>
    <t>0.00856262 0.060224 0.08214</t>
  </si>
  <si>
    <t>LTDYC(OY10)K</t>
  </si>
  <si>
    <t>0.00857698 0.0316094 0.0546886 0.061035 0.118001 0.136073 0.176246</t>
  </si>
  <si>
    <t>MDLGEC(OY10)LK</t>
  </si>
  <si>
    <t>0.00858114 0.0143968 0.0171304 0.112755 0.119093 0.348125</t>
  </si>
  <si>
    <t>SILC(OY10)QYPASLPDAHK</t>
  </si>
  <si>
    <t>0.00859042 0.0342324</t>
  </si>
  <si>
    <t>AAGC(OY10)SEAPR</t>
  </si>
  <si>
    <t>C(OY10)PDYYENNVHK</t>
  </si>
  <si>
    <t>QVMVVPVGPTC(OY10)DEYAQK</t>
  </si>
  <si>
    <t>0.00860286 0.0262528 0.250451</t>
  </si>
  <si>
    <t>ELEPGDGPIAVIVC(OY10)PTR</t>
  </si>
  <si>
    <t>0.00861447 0.0127592</t>
  </si>
  <si>
    <t>LSDPC(OY10)SSR</t>
  </si>
  <si>
    <t>QGFGNLPIC(OY10)MAK</t>
  </si>
  <si>
    <t>VELC(OY10)SFSGYK</t>
  </si>
  <si>
    <t>0.00862567 0.0222903 0.0240412 0.0812853 0.175863</t>
  </si>
  <si>
    <t>SC(OY10)AEWVSLSK</t>
  </si>
  <si>
    <t>DKHPPELQVAFADC(OY10)AADIK</t>
  </si>
  <si>
    <t>RPIVAC(OY10)ELGR</t>
  </si>
  <si>
    <t>0.00865179 0.0230637 0.0885499 0.273519 0.287037</t>
  </si>
  <si>
    <t>MLPDKDC(OY10)R</t>
  </si>
  <si>
    <t>0.00866861 0.0144766 0.0190391 0.0200031 0.0258418 0.0259152 0.0340425 0.0352583 0.0397627 0.045055 0.0481975 0.0635857 0.0638535 0.0700006 0.0702739 0.0787502 0.0881826 0.0915978 0.0934695 0.111656 0.12028 0.127274 0.12998 0.19306 0.212654 0.253887 0.270902</t>
  </si>
  <si>
    <t>EAGDVC(OY10)YADVQK</t>
  </si>
  <si>
    <t>0.00867386 0.0100471 0.0345883 0.0622614 0.153447 0.249317 0.310801 0.364347</t>
  </si>
  <si>
    <t>IAGLC(OY10)NR</t>
  </si>
  <si>
    <t>0.00867575 0.00967575 0.0106429 0.0115249 0.0131759 0.0184775 0.0369102 0.0719463 0.199774</t>
  </si>
  <si>
    <t>AIC(OY10)IDPAYSK</t>
  </si>
  <si>
    <t>0.0086872 0.0742931 0.0814782 0.274782 0.327395 0.370659</t>
  </si>
  <si>
    <t>LGPC(OY10)VVVPR</t>
  </si>
  <si>
    <t>IDENYSLPTC(OY10)K</t>
  </si>
  <si>
    <t>AALQEELQLC(OY10)K</t>
  </si>
  <si>
    <t>0.0087091 0.0129138</t>
  </si>
  <si>
    <t>C(OY10)ATITPDEAR</t>
  </si>
  <si>
    <t>0.00873971 0.114346 0.153002 0.305652</t>
  </si>
  <si>
    <t>TYHYHC(OY10)GVQDK</t>
  </si>
  <si>
    <t>0.00876913 0.0371512</t>
  </si>
  <si>
    <t>C(OY10)SGDGVGAPR</t>
  </si>
  <si>
    <t>0.00876939 0.00900241 0.00954346 0.0096522 0.0117699 0.303915</t>
  </si>
  <si>
    <t>C(OY10)ADVTLEGQVYPGK</t>
  </si>
  <si>
    <t>EPC(OY10)VLGVDEAGR KEPC(OY10)VLGVDEAGR</t>
  </si>
  <si>
    <t>0.00879629 0.0165152 0.0476169 0.224149</t>
  </si>
  <si>
    <t>NLC(OY10)EEALLK</t>
  </si>
  <si>
    <t>0.00879742 0.0101489 0.0103986</t>
  </si>
  <si>
    <t>TDPEC(OY10)TAPIK RTDPEC(OY10)TAPIK</t>
  </si>
  <si>
    <t>0.00880109 0.0554032 0.193534</t>
  </si>
  <si>
    <t>AC(OY10)IPDTIPNR</t>
  </si>
  <si>
    <t>FEEAAFTC(OY10)EYK</t>
  </si>
  <si>
    <t>Q12974</t>
  </si>
  <si>
    <t>TP4A2_HUMAN Protein tyrosine phosphatase type IVA 2 OS=Homo sapiens OX=9606 GN=PTP4A2 PE=1 SV=1</t>
  </si>
  <si>
    <t>PTP4A2</t>
  </si>
  <si>
    <t>VC(OY10)DATYDKAPVEK VC(OY10)DATYDK</t>
  </si>
  <si>
    <t>0.00881086 0.010821 0.0109987 0.106307 0.169205</t>
  </si>
  <si>
    <t>SKDGVC(OY10)VR DGVC(OY10)VR</t>
  </si>
  <si>
    <t>0.00882231 0.0167011 0.0466989 0.0580362 0.0591582 0.0648445 0.198477 0.387383</t>
  </si>
  <si>
    <t>SC(OY10)PELTSGPR</t>
  </si>
  <si>
    <t>0.00883535 0.0129424 0.01622</t>
  </si>
  <si>
    <t>EVNLWC(OY10)PTLK</t>
  </si>
  <si>
    <t>VMSC(OY10)DSFPIR</t>
  </si>
  <si>
    <t>ALRPGDPGFC(OY10)AR</t>
  </si>
  <si>
    <t>0.00885964 0.18581</t>
  </si>
  <si>
    <t>PIIFDC(OY10)R</t>
  </si>
  <si>
    <t>0.00886526 0.0158545 0.0167872 0.0184017 0.0289719 0.052534 0.0611773 0.112028</t>
  </si>
  <si>
    <t>SC(OY10)EGQNPELLPK</t>
  </si>
  <si>
    <t>QVGIIC(OY10)GQESTR</t>
  </si>
  <si>
    <t>VVFC(OY10)PVK</t>
  </si>
  <si>
    <t>0.00895578 0.0192184 0.0213233</t>
  </si>
  <si>
    <t>Q9P2W9</t>
  </si>
  <si>
    <t>STX18_HUMAN Syntaxin-18 OS=Homo sapiens OX=9606 GN=STX18 PE=1 SV=1</t>
  </si>
  <si>
    <t>STX18</t>
  </si>
  <si>
    <t>TC(OY10)SEAIQQLR</t>
  </si>
  <si>
    <t>FIC(OY10)ASNQNHVLTDFIK</t>
  </si>
  <si>
    <t>SHNASLHPTPEQC(OY10)EAVSK</t>
  </si>
  <si>
    <t>C(OY10)PILSLQDVVK</t>
  </si>
  <si>
    <t>TNTC(OY10)GELR</t>
  </si>
  <si>
    <t>0.00898378 0.0515983 0.0908186 0.305024 0.310731</t>
  </si>
  <si>
    <t>LVNSQC(OY10)EFER</t>
  </si>
  <si>
    <t>0.00900161 0.249195</t>
  </si>
  <si>
    <t>VGLIGSC(OY10)TNSSYEDMGR</t>
  </si>
  <si>
    <t>0.00901303 0.0520893 0.15633</t>
  </si>
  <si>
    <t>NQLC(OY10)EIPK</t>
  </si>
  <si>
    <t>0.0090133 0.0147258 0.0154909 0.197491</t>
  </si>
  <si>
    <t>ADPALC(OY10)FLEK</t>
  </si>
  <si>
    <t>0.00901357 0.0108804 0.0128179</t>
  </si>
  <si>
    <t>TLLVNC(OY10)QNK</t>
  </si>
  <si>
    <t>0.00904202 0.0822773</t>
  </si>
  <si>
    <t>HGVVSC(OY10)SGVAR</t>
  </si>
  <si>
    <t>0.00905008 0.0109545 0.0521229</t>
  </si>
  <si>
    <t>C(OY10)SSFMAPPVTDLGELR</t>
  </si>
  <si>
    <t>0.0090534 0.052879</t>
  </si>
  <si>
    <t>QEQINC(OY10)VTR</t>
  </si>
  <si>
    <t>0.00905609 0.0270083 0.165651</t>
  </si>
  <si>
    <t>QVDC(OY10)ALSLIR</t>
  </si>
  <si>
    <t>0.00910198 0.0796501</t>
  </si>
  <si>
    <t>IC(OY10)DELIAK</t>
  </si>
  <si>
    <t>AANILVGENLVC(OY10)K</t>
  </si>
  <si>
    <t>0.00910883 0.0168381</t>
  </si>
  <si>
    <t>SPGSPVC(OY10)R</t>
  </si>
  <si>
    <t>0.0091091 0.137753</t>
  </si>
  <si>
    <t>YMPQNPC(OY10)IIATK</t>
  </si>
  <si>
    <t>0.0091138 0.170279</t>
  </si>
  <si>
    <t>EITTFEGC(OY10)K</t>
  </si>
  <si>
    <t>YTSC(OY10)ETGFK</t>
  </si>
  <si>
    <t>0.00911705 0.0180407</t>
  </si>
  <si>
    <t>IWGDC(OY10)TVR</t>
  </si>
  <si>
    <t>0.00912537 0.0552157</t>
  </si>
  <si>
    <t>LSEAESQC(OY10)ALK</t>
  </si>
  <si>
    <t>VDQIC(OY10)HK</t>
  </si>
  <si>
    <t>0.00915834 0.0386014 0.0434967</t>
  </si>
  <si>
    <t>ADFYC(OY10)AEVAR</t>
  </si>
  <si>
    <t>APQC(OY10)LGK</t>
  </si>
  <si>
    <t>0.00917042 0.0129608 0.0151778 0.0189656 0.0193106 0.0223615 0.0255345 0.0269955 0.0366064 0.0372651 0.0603912 0.0916469 0.115442 0.130131 0.19679 0.362295</t>
  </si>
  <si>
    <t>ILAFPC(OY10)NQFGK</t>
  </si>
  <si>
    <t>AGLNC(OY10)STENMPIK</t>
  </si>
  <si>
    <t>DLLLTC(OY10)AQDR</t>
  </si>
  <si>
    <t>0.00918023 0.0382504</t>
  </si>
  <si>
    <t>ESSC(OY10)LALNDLLR</t>
  </si>
  <si>
    <t>SASYPC(OY10)AAPR</t>
  </si>
  <si>
    <t>YGLEC(OY10)LFR</t>
  </si>
  <si>
    <t>LTDYGMC(OY10)K</t>
  </si>
  <si>
    <t>VIPTTC(OY10)TYSR</t>
  </si>
  <si>
    <t>0.0092422 0.0116901</t>
  </si>
  <si>
    <t>VVDGHLNLPVC(OY10)K</t>
  </si>
  <si>
    <t>0.00925237 0.0593795 0.37991</t>
  </si>
  <si>
    <t>C(OY10)SVSSLGFNVH</t>
  </si>
  <si>
    <t>0.00926365 0.0145207 0.0153293</t>
  </si>
  <si>
    <t>VAGTQAC(OY10)ATETIDTSR</t>
  </si>
  <si>
    <t>SC(OY10)FGHPLAPQALEDVK</t>
  </si>
  <si>
    <t>0.00927366 0.0156943</t>
  </si>
  <si>
    <t>AC(OY10)TDAAYSLLR</t>
  </si>
  <si>
    <t>FSLVNTVC(OY10)DR</t>
  </si>
  <si>
    <t>0.00927504 0.0142272</t>
  </si>
  <si>
    <t>LLEAQAC(OY10)TGGIIDPSTGER</t>
  </si>
  <si>
    <t>0.00928534 0.294802 0.311635</t>
  </si>
  <si>
    <t>Q8IUH3</t>
  </si>
  <si>
    <t>RBM45_HUMAN RNA-binding protein 45 OS=Homo sapiens OX=9606 GN=RBM45 PE=1 SV=1</t>
  </si>
  <si>
    <t>RBM45</t>
  </si>
  <si>
    <t>YLKPSQAAQAIENC(OY10)DR</t>
  </si>
  <si>
    <t>VTLAQTAVPVLC(OY10)GSALK</t>
  </si>
  <si>
    <t>0.00933949 0.0341466</t>
  </si>
  <si>
    <t>NC(OY10)SSFLIK</t>
  </si>
  <si>
    <t>0.00935764 0.0177207 0.019981 0.0420402 0.0651496 0.0932105 0.322525</t>
  </si>
  <si>
    <t>ALEFAPAC(OY10)HR</t>
  </si>
  <si>
    <t>0.00936488 0.0197592 0.15432</t>
  </si>
  <si>
    <t>GVLLYGPPGC(OY10)SK</t>
  </si>
  <si>
    <t>0.00937007 0.0112178</t>
  </si>
  <si>
    <t>VTVC(OY10)QALR</t>
  </si>
  <si>
    <t>0.00937267 0.0985909 0.140657</t>
  </si>
  <si>
    <t>PGTLVQC(OY10)LR</t>
  </si>
  <si>
    <t>AAEC(OY10)NIVVTQPR</t>
  </si>
  <si>
    <t>0.00937379 0.064675 0.36992</t>
  </si>
  <si>
    <t>MLLDSEQHPC(OY10)QLK</t>
  </si>
  <si>
    <t>0.00939349 0.0434135 0.155173 0.387602</t>
  </si>
  <si>
    <t>AC(OY10)FLGATVK</t>
  </si>
  <si>
    <t>0.00941268 0.0209675 0.369604</t>
  </si>
  <si>
    <t>DNIC(OY10)GALAR</t>
  </si>
  <si>
    <t>0.00942042 0.0258867 0.055835 0.235014</t>
  </si>
  <si>
    <t>FTVETAC(OY10)K</t>
  </si>
  <si>
    <t>0.0094421 0.0178858 0.0267655 0.0579608 0.150457</t>
  </si>
  <si>
    <t>SALSC(OY10)VISK</t>
  </si>
  <si>
    <t>0.0094537 0.0432477 0.336927</t>
  </si>
  <si>
    <t>VLC(OY10)GGDIYVPEDPK</t>
  </si>
  <si>
    <t>0.00946223 0.0117266 0.0318759 0.385698 0.386979</t>
  </si>
  <si>
    <t>TFANYSTC(OY10)DR</t>
  </si>
  <si>
    <t>GPLGC(OY10)SER</t>
  </si>
  <si>
    <t>LIGNLC(OY10)YK</t>
  </si>
  <si>
    <t>0.00949246 0.0447018</t>
  </si>
  <si>
    <t>VPLDVC(OY10)LK</t>
  </si>
  <si>
    <t>0.00949471 0.0121433</t>
  </si>
  <si>
    <t>C(OY10)TVVSVPDSLLWR</t>
  </si>
  <si>
    <t>IASHPILC(OY10)R</t>
  </si>
  <si>
    <t>0.00951891 0.0114281 0.118932 0.162257</t>
  </si>
  <si>
    <t>AEISFVLC(OY10)K</t>
  </si>
  <si>
    <t>VLGC(OY10)PEALTGSYK</t>
  </si>
  <si>
    <t>0.0095274 0.0480885</t>
  </si>
  <si>
    <t>NYLALQSYC(OY10)K</t>
  </si>
  <si>
    <t>YFGDALPAC(OY10)AK</t>
  </si>
  <si>
    <t>LAC(OY10)DFLAR</t>
  </si>
  <si>
    <t>0.00954478 0.0252555 0.195708</t>
  </si>
  <si>
    <t>C(OY10)LMSSDGLPNK</t>
  </si>
  <si>
    <t>GC(OY10)EVIQEIK</t>
  </si>
  <si>
    <t>0.00955604 0.0211989 0.0244834</t>
  </si>
  <si>
    <t>VSEC(OY10)GWAAR</t>
  </si>
  <si>
    <t>0.00956655 0.021049</t>
  </si>
  <si>
    <t>STIVDC(OY10)LK</t>
  </si>
  <si>
    <t>0.00956788 0.035155 0.0364603 0.03722 0.0565953 0.135016</t>
  </si>
  <si>
    <t>HIAVFPC(OY10)K</t>
  </si>
  <si>
    <t>0.00957907 0.046658 0.053127 0.0606824 0.0718442 0.109801 0.170855</t>
  </si>
  <si>
    <t>AAQDFC(OY10)QLVAQK</t>
  </si>
  <si>
    <t>LKPEYDIMC(OY10)K</t>
  </si>
  <si>
    <t>0.00960852 0.0271591</t>
  </si>
  <si>
    <t>VEC(OY10)ANNALK</t>
  </si>
  <si>
    <t>NIC(OY10)QQVNIK</t>
  </si>
  <si>
    <t>TQMSSC(OY10)VAK</t>
  </si>
  <si>
    <t>0.00963091 0.111745 0.137192</t>
  </si>
  <si>
    <t>P57076</t>
  </si>
  <si>
    <t>CF298_HUMAN Cilia- and flagella-associated protein 298 OS=Homo sapiens OX=9606 GN=CFAP298 PE=1 SV=1</t>
  </si>
  <si>
    <t>CFAP298</t>
  </si>
  <si>
    <t>C(OY10)VPSGGAVFK</t>
  </si>
  <si>
    <t>AFIQQC(OY10)IR</t>
  </si>
  <si>
    <t>0.00964828 0.0188924 0.020256</t>
  </si>
  <si>
    <t>GAAAC(OY10)DLVQR</t>
  </si>
  <si>
    <t>0.00965211 0.0199468</t>
  </si>
  <si>
    <t>QQLDSC(OY10)VTK</t>
  </si>
  <si>
    <t>LSAVC(OY10)IADR</t>
  </si>
  <si>
    <t>0.00968457 0.0218018</t>
  </si>
  <si>
    <t>ALETLNSC(OY10)K</t>
  </si>
  <si>
    <t>YGLNMC(OY10)R</t>
  </si>
  <si>
    <t>0.00972397 0.0105367</t>
  </si>
  <si>
    <t>PTC(OY10)ASGDAK</t>
  </si>
  <si>
    <t>0.00973447 0.265378</t>
  </si>
  <si>
    <t>FAAAYC(OY10)R</t>
  </si>
  <si>
    <t>0.00975116 0.0577673 0.245913</t>
  </si>
  <si>
    <t>SPQLLNQPVSWC(OY10)K</t>
  </si>
  <si>
    <t>C(OY10)TYAVGNHDFIEAYK</t>
  </si>
  <si>
    <t>QAC(OY10)TAQTPEPLR</t>
  </si>
  <si>
    <t>LGSGEYTAEELC(OY10)IR</t>
  </si>
  <si>
    <t>ADSC(OY10)SQAAGTK</t>
  </si>
  <si>
    <t>0.00987319 0.0455311</t>
  </si>
  <si>
    <t>VVDLC(OY10)R</t>
  </si>
  <si>
    <t>0.00989492 0.0176119 0.0727483 0.113914 0.345517</t>
  </si>
  <si>
    <t>VYTSMSDC(OY10)LIK</t>
  </si>
  <si>
    <t>LGC(OY10)GPEGER</t>
  </si>
  <si>
    <t>0.00991158 0.0950833 0.118604 0.198979</t>
  </si>
  <si>
    <t>LHC(OY10)ESESFK</t>
  </si>
  <si>
    <t>0.00991944 0.0798983 0.261882</t>
  </si>
  <si>
    <t>AFFPC(OY10)FDTPAVK</t>
  </si>
  <si>
    <t>0.00993035 0.0201865</t>
  </si>
  <si>
    <t>IAC(OY10)TQSSAR</t>
  </si>
  <si>
    <t>LQVDSAEYGC(OY10)LK</t>
  </si>
  <si>
    <t>QEATFC(OY10)SQR</t>
  </si>
  <si>
    <t>HVC(OY10)IQSSLAK</t>
  </si>
  <si>
    <t>0.00997923 0.104148</t>
  </si>
  <si>
    <t>HIGSIDPNC(OY10)NVSEVVK</t>
  </si>
  <si>
    <t>O75531</t>
  </si>
  <si>
    <t>BAF_HUMAN Barrier-to-autointegration factor OS=Homo sapiens OX=9606 GN=BANF1 PE=1 SV=1</t>
  </si>
  <si>
    <t>BANF1</t>
  </si>
  <si>
    <t>DTC(OY10)GANAK</t>
  </si>
  <si>
    <t>0.00999584 0.0317321 0.0401729 0.276961</t>
  </si>
  <si>
    <t>TLQSLAC(OY10)GK</t>
  </si>
  <si>
    <t>0.00999683 0.0240182 0.0560859</t>
  </si>
  <si>
    <t>TDAC(OY10)FIR</t>
  </si>
  <si>
    <t>0.0099997 0.0153833 0.020603 0.0439192 0.127882 0.218572</t>
  </si>
  <si>
    <t>DPVGVYC(OY10)R</t>
  </si>
  <si>
    <t>DILIAC(OY10)R</t>
  </si>
  <si>
    <t>0.0100048 0.0117533 0.0123378 0.021552 0.0455754 0.17095 0.211248</t>
  </si>
  <si>
    <t>GPC(OY10)WDQSSK</t>
  </si>
  <si>
    <t>TKFENLC(OY10)K FENLC(OY10)K</t>
  </si>
  <si>
    <t>0.010037 0.0111445 0.0275394 0.034434 0.0436538 0.0450985 0.0467845 0.0482995 0.056692 0.0647409 0.0648342 0.0742243 0.117892 0.124839 0.136661 0.149443 0.168525 0.203455 0.22148 0.242335 0.245489 0.253832 0.2883 0.308839 0.309315</t>
  </si>
  <si>
    <t>IASDC(OY10)FR</t>
  </si>
  <si>
    <t>0.0100395 0.0486977</t>
  </si>
  <si>
    <t>PAC(OY10)PLFVR</t>
  </si>
  <si>
    <t>0.0100441 0.0287583 0.0308525 0.288495</t>
  </si>
  <si>
    <t>EGALC(OY10)EENMR</t>
  </si>
  <si>
    <t>0.0100491 0.0149794 0.0307677 0.0364645 0.0406522 0.128805 0.188548 0.247249</t>
  </si>
  <si>
    <t>LLGITPVC(OY10)R</t>
  </si>
  <si>
    <t>VHSVAWSC(OY10)DGR</t>
  </si>
  <si>
    <t>ISGPEC(OY10)TTPK</t>
  </si>
  <si>
    <t>VSLMC(OY10)PLGK</t>
  </si>
  <si>
    <t>0.0100787 0.0136452</t>
  </si>
  <si>
    <t>AAC(OY10)NLLQR</t>
  </si>
  <si>
    <t>0.0100839 0.0438056</t>
  </si>
  <si>
    <t>FIITALPTIYHC(OY10)K</t>
  </si>
  <si>
    <t>DIC(OY10)LIGGK</t>
  </si>
  <si>
    <t>0.0101207 0.0368515 0.0407784</t>
  </si>
  <si>
    <t>GFC(OY10)FITYTDEEPVKK</t>
  </si>
  <si>
    <t>0.0101208 0.0278061</t>
  </si>
  <si>
    <t>YMLDC(OY10)R</t>
  </si>
  <si>
    <t>0.0101267 0.0326729 0.0387542 0.0677037 0.161683 0.183866</t>
  </si>
  <si>
    <t>VEYADC(OY10)VDK</t>
  </si>
  <si>
    <t>0.0101414 0.21602</t>
  </si>
  <si>
    <t>P49354</t>
  </si>
  <si>
    <t>FNTA_HUMAN Protein farnesyltransferase/geranylgeranyltransferase type-1 subunit alpha OS=Homo sapiens OX=9606 GN=FNTA PE=1 SV=1</t>
  </si>
  <si>
    <t>FNTA</t>
  </si>
  <si>
    <t>ALELC(OY10)EILAK</t>
  </si>
  <si>
    <t>IIAQC(OY10)LNK</t>
  </si>
  <si>
    <t>0.0101577 0.224652</t>
  </si>
  <si>
    <t>GENC(OY10)IAAGR</t>
  </si>
  <si>
    <t>0.0101595 0.379557</t>
  </si>
  <si>
    <t>VITC(OY10)EIAWHNK</t>
  </si>
  <si>
    <t>TYHYHC(OY10)ALHDK</t>
  </si>
  <si>
    <t>TVGPC(OY10)LGDSK</t>
  </si>
  <si>
    <t>FLASC(OY10)GDR</t>
  </si>
  <si>
    <t>0.0101823 0.0575472</t>
  </si>
  <si>
    <t>THPSAAVPVC(OY10)PR</t>
  </si>
  <si>
    <t>0.0101907 0.0110273 0.0242476</t>
  </si>
  <si>
    <t>IDPTLC(OY10)R</t>
  </si>
  <si>
    <t>0.0102149 0.0130588 0.0145186 0.0277542 0.0553091 0.0776524 0.0877662 0.134398 0.229195</t>
  </si>
  <si>
    <t>TVGQAFEVC(OY10)HK</t>
  </si>
  <si>
    <t>C(OY10)NEIINWLDK</t>
  </si>
  <si>
    <t>0.0102324 0.0188876</t>
  </si>
  <si>
    <t>VTALC(OY10)WHPTK</t>
  </si>
  <si>
    <t>EQPQLTSTC(OY10)HIAISNSENLLGK</t>
  </si>
  <si>
    <t>C(OY10)AYEVTQANGK</t>
  </si>
  <si>
    <t>DSAQC(OY10)AAIAER</t>
  </si>
  <si>
    <t>0.0103316 0.0615962</t>
  </si>
  <si>
    <t>NQDLC(OY10)QQEAVK</t>
  </si>
  <si>
    <t>TFQTLEC(OY10)QHK</t>
  </si>
  <si>
    <t>SGIQPLC(OY10)PER</t>
  </si>
  <si>
    <t>QAC(OY10)GYEFTSK</t>
  </si>
  <si>
    <t>0.0103452 0.0248969 0.19528</t>
  </si>
  <si>
    <t>LDQPFIDC(OY10)IR</t>
  </si>
  <si>
    <t>VAAAASC(OY10)LSQK</t>
  </si>
  <si>
    <t>0.0103524 0.0506797</t>
  </si>
  <si>
    <t>MLVIEQC(OY10)K</t>
  </si>
  <si>
    <t>0.0103563 0.011072 0.0225805</t>
  </si>
  <si>
    <t>C(OY10)DQGQADPVVAVAR</t>
  </si>
  <si>
    <t>LC(OY10)MPDANEVK</t>
  </si>
  <si>
    <t>SEC(OY10)DSSPEPK</t>
  </si>
  <si>
    <t>0.0103721 0.0106642 0.0396529 0.0449866 0.0799564 0.0884249 0.093334 0.127173 0.177988 0.205108 0.296541</t>
  </si>
  <si>
    <t>QSAALC(OY10)LLR</t>
  </si>
  <si>
    <t>NQLC(OY10)DLETK</t>
  </si>
  <si>
    <t>0.0103939 0.0105823 0.0709136</t>
  </si>
  <si>
    <t>YVFC(OY10)TAPINK</t>
  </si>
  <si>
    <t>AATQC(OY10)EFSK</t>
  </si>
  <si>
    <t>LLSIVNVC(OY10)K</t>
  </si>
  <si>
    <t>SVLSLSAVC(OY10)R</t>
  </si>
  <si>
    <t>YNTDC(OY10)VQGLTHSK</t>
  </si>
  <si>
    <t>Q3ZCW2</t>
  </si>
  <si>
    <t>LEGL_HUMAN Galectin-related protein OS=Homo sapiens OX=9606 GN=LGALSL PE=1 SV=2</t>
  </si>
  <si>
    <t>LGALSL</t>
  </si>
  <si>
    <t>VEILC(OY10)EHPR</t>
  </si>
  <si>
    <t>0.0104393 0.0167568 0.0772358</t>
  </si>
  <si>
    <t>NC(OY10)SQLIAAYK</t>
  </si>
  <si>
    <t>YAPDDIPNINSTC(OY10)FK</t>
  </si>
  <si>
    <t>GPC(OY10)QESFYNLGR</t>
  </si>
  <si>
    <t>0.0104681 0.160703</t>
  </si>
  <si>
    <t>VTEC(OY10)LTTVK</t>
  </si>
  <si>
    <t>0.0104962 0.011616</t>
  </si>
  <si>
    <t>C(OY10)HGVPLVTISR</t>
  </si>
  <si>
    <t>TGSLQLIC(OY10)K</t>
  </si>
  <si>
    <t>0.010502 0.0375109</t>
  </si>
  <si>
    <t>QVISVC(OY10)ER</t>
  </si>
  <si>
    <t>0.0105092 0.0145062</t>
  </si>
  <si>
    <t>DYLLC(OY10)DYNR</t>
  </si>
  <si>
    <t>SVLGGDC(OY10)LLK</t>
  </si>
  <si>
    <t>0.010542 0.0704531 0.160036 0.251729</t>
  </si>
  <si>
    <t>AVAHC(OY10)PK</t>
  </si>
  <si>
    <t>0.0105453 0.0125164 0.0625088 0.162205 0.353853</t>
  </si>
  <si>
    <t>SVPAC(OY10)QVPR</t>
  </si>
  <si>
    <t>0.010546 0.0167761 0.0334931</t>
  </si>
  <si>
    <t>SSVLASC(OY10)PK FSSVLASC(OY10)PK</t>
  </si>
  <si>
    <t>0.010558 0.0285268 0.0453948 0.187801</t>
  </si>
  <si>
    <t>DGTAC(OY10)AEVSR</t>
  </si>
  <si>
    <t>C(OY10)PLYEANGQAVPK</t>
  </si>
  <si>
    <t>0.0105738 0.0201091 0.0210735</t>
  </si>
  <si>
    <t>AAIKPLEQTEC(OY10)LNK</t>
  </si>
  <si>
    <t>0.0105903 0.0278673 0.0345853</t>
  </si>
  <si>
    <t>NVC(OY10)SEAAQK</t>
  </si>
  <si>
    <t>0.0105935 0.0738952 0.0832566 0.0870094</t>
  </si>
  <si>
    <t>KGDEC(OY10)ELLGHSK GDEC(OY10)ELLGHSK</t>
  </si>
  <si>
    <t>0.0105939 0.0237803 0.0242367 0.0354093 0.0355551 0.0529226 0.0544209 0.0549549 0.15477 0.159533 0.227058 0.300101</t>
  </si>
  <si>
    <t>AVTNC(OY10)ESLVK</t>
  </si>
  <si>
    <t>TC(OY10)FETFPDK</t>
  </si>
  <si>
    <t>0.0106 0.0356399 0.0614271</t>
  </si>
  <si>
    <t>ATEQHHTQPVLESNLC(OY10)PDWPSHSEDASALQGGTSVAQIK</t>
  </si>
  <si>
    <t>0.0106062 0.160855</t>
  </si>
  <si>
    <t>DYC(OY10)TSAK</t>
  </si>
  <si>
    <t>0.0106361 0.0190137 0.0218278 0.356884</t>
  </si>
  <si>
    <t>KQEAESWSPDAC(OY10)LGVK</t>
  </si>
  <si>
    <t>TC(OY10)HSFIINEK</t>
  </si>
  <si>
    <t>0.0106463 0.0122854 0.100319</t>
  </si>
  <si>
    <t>AC(OY10)FQVGTSEEMK</t>
  </si>
  <si>
    <t>TDFQQGC(OY10)AK</t>
  </si>
  <si>
    <t>DC(OY10)LINAAK</t>
  </si>
  <si>
    <t>0.0106602 0.0109416 0.016218 0.0218967 0.0300279 0.0445751 0.0855595 0.0905918 0.0939374 0.104185 0.113612 0.246511</t>
  </si>
  <si>
    <t>NLETPLC(OY10)K</t>
  </si>
  <si>
    <t>0.0106732 0.0115737 0.0549227</t>
  </si>
  <si>
    <t>LLQC(OY10)YPPPEDAAVK</t>
  </si>
  <si>
    <t>0.0107058 0.0937155</t>
  </si>
  <si>
    <t>MVSLDIC(OY10)R</t>
  </si>
  <si>
    <t>HAAC(OY10)PVLVGNK</t>
  </si>
  <si>
    <t>0.0107113 0.0186596</t>
  </si>
  <si>
    <t>VGDC(OY10)VFIK</t>
  </si>
  <si>
    <t>0.0107346 0.0182414</t>
  </si>
  <si>
    <t>SDGPETTTQC(OY10)K</t>
  </si>
  <si>
    <t>ASAYVFASPGC(OY10)K</t>
  </si>
  <si>
    <t>0.010764 0.0345876 0.276696</t>
  </si>
  <si>
    <t>HC(OY10)VDPTSFLKPIAK</t>
  </si>
  <si>
    <t>0.0107673 0.0157212</t>
  </si>
  <si>
    <t>AEC(OY10)LAMLGR</t>
  </si>
  <si>
    <t>0.0107715 0.0175408 0.0460106 0.0605531 0.245513</t>
  </si>
  <si>
    <t>ALPC(OY10)IVDVR</t>
  </si>
  <si>
    <t>0.0107914 0.0182735 0.022247 0.0677574 0.168978 0.176577 0.223999</t>
  </si>
  <si>
    <t>IEIHGVPADC(OY10)AR</t>
  </si>
  <si>
    <t>YQAEC(OY10)SQFK</t>
  </si>
  <si>
    <t>Q2VYF4</t>
  </si>
  <si>
    <t>LETM2_HUMAN LETM1 domain-containing protein LETM2, mitochondrial OS=Homo sapiens OX=9606 GN=LETM2 PE=2 SV=2</t>
  </si>
  <si>
    <t>O95202_330</t>
  </si>
  <si>
    <t>LETM2</t>
  </si>
  <si>
    <t>PQLVALC(OY10)K</t>
  </si>
  <si>
    <t>0.0108199 0.0491397</t>
  </si>
  <si>
    <t>AC(OY10)LQPSQDPQMR</t>
  </si>
  <si>
    <t>Q969U7</t>
  </si>
  <si>
    <t>PSMG2_HUMAN Proteasome assembly chaperone 2 OS=Homo sapiens OX=9606 GN=PSMG2 PE=1 SV=1</t>
  </si>
  <si>
    <t>PSMG2</t>
  </si>
  <si>
    <t>TLYDESC(OY10)SK</t>
  </si>
  <si>
    <t>0.010843 0.0127188</t>
  </si>
  <si>
    <t>LVLC(OY10)EVFK</t>
  </si>
  <si>
    <t>0.0108436 0.0221381</t>
  </si>
  <si>
    <t>AWVWNTHADFADEC(OY10)PKPELLAIR</t>
  </si>
  <si>
    <t>0.0108533 0.171542</t>
  </si>
  <si>
    <t>SC(OY10)PSFSASSEGTR</t>
  </si>
  <si>
    <t>0.0108902 0.119055 0.148324</t>
  </si>
  <si>
    <t>VTSLC(OY10)SR</t>
  </si>
  <si>
    <t>0.0108974 0.0426819 0.0466184 0.048503 0.0560436 0.282764</t>
  </si>
  <si>
    <t>VVSHPEC(OY10)R</t>
  </si>
  <si>
    <t>0.0109103 0.0230471 0.073374 0.128697</t>
  </si>
  <si>
    <t>VFTASC(OY10)DK</t>
  </si>
  <si>
    <t>0.0109338 0.0223069 0.286904</t>
  </si>
  <si>
    <t>IDGLDFC(OY10)R</t>
  </si>
  <si>
    <t>0.0109346 0.383675</t>
  </si>
  <si>
    <t>C(OY10)TYLVLDEADR</t>
  </si>
  <si>
    <t>0.010951 0.0167611 0.157085</t>
  </si>
  <si>
    <t>GSTAGGC(OY10)R</t>
  </si>
  <si>
    <t>0.0109578 0.0517566 0.0975604</t>
  </si>
  <si>
    <t>IHQEVFSSC(OY10)HR</t>
  </si>
  <si>
    <t>0.0109606 0.0363312</t>
  </si>
  <si>
    <t>LEYC(OY10)NPYR</t>
  </si>
  <si>
    <t>0.0109988 0.0129022 0.0272202 0.176384</t>
  </si>
  <si>
    <t>AIDMC(OY10)PK</t>
  </si>
  <si>
    <t>0.0110003 0.0163113 0.0182271 0.129848 0.20718 0.229503 0.363661</t>
  </si>
  <si>
    <t>QLSSSVTGLTNIEEENC(OY10)QR</t>
  </si>
  <si>
    <t>YIC(OY10)PHAPR</t>
  </si>
  <si>
    <t>0.0110221 0.0164868 0.0239543 0.132185 0.152701 0.157989 0.191194 0.192943 0.27769 0.279314 0.290623</t>
  </si>
  <si>
    <t>TGVDQC(OY10)IQK</t>
  </si>
  <si>
    <t>0.0110309 0.0158022 0.174102</t>
  </si>
  <si>
    <t>TPC(OY10)GEGSK KTPC(OY10)GEGSK</t>
  </si>
  <si>
    <t>0.011031 0.011922 0.0485779 0.0648718 0.125489 0.141241 0.205256 0.21031 0.215438 0.216907 0.244885 0.305074 0.367476 0.372801 0.378028 0.386051</t>
  </si>
  <si>
    <t>LSC(OY10)EAQLVK</t>
  </si>
  <si>
    <t>TISQLENFC(OY10)R</t>
  </si>
  <si>
    <t>NIYYLC(OY10)APNR</t>
  </si>
  <si>
    <t>GVLFGVPGAFTPGC(OY10)SK</t>
  </si>
  <si>
    <t>0.0110812 0.0195825 0.140352</t>
  </si>
  <si>
    <t>VVESLTC(OY10)GK</t>
  </si>
  <si>
    <t>0.0110823 0.0273869</t>
  </si>
  <si>
    <t>GC(OY10)AVVEFK</t>
  </si>
  <si>
    <t>0.0110916 0.0124562 0.0160869 0.0181826 0.0922564 0.19672 0.259855 0.278214 0.297734</t>
  </si>
  <si>
    <t>FNFAC(OY10)LEAR</t>
  </si>
  <si>
    <t>ELLALC(OY10)LK</t>
  </si>
  <si>
    <t>TDDNC(OY10)IVLK</t>
  </si>
  <si>
    <t>TTSEELAC(OY10)PR</t>
  </si>
  <si>
    <t>0.0111126 0.0182572</t>
  </si>
  <si>
    <t>IQVSELC(OY10)K</t>
  </si>
  <si>
    <t>SSAC(OY10)FTLQELK</t>
  </si>
  <si>
    <t>INPDHSFPVSSHC(OY10)LR</t>
  </si>
  <si>
    <t>NPVC(OY10)ANR</t>
  </si>
  <si>
    <t>0.0111522 0.0141789 0.0162129 0.0166702 0.0506687 0.136337 0.21011</t>
  </si>
  <si>
    <t>AHVVPC(OY10)FDASK</t>
  </si>
  <si>
    <t>0.0111531 0.0209616 0.0214724 0.0231674 0.027487 0.0356406 0.0535907 0.243284</t>
  </si>
  <si>
    <t>ALQVGC(OY10)LLR</t>
  </si>
  <si>
    <t>0.0111754 0.028425</t>
  </si>
  <si>
    <t>IYSLSC(OY10)GK</t>
  </si>
  <si>
    <t>0.0111803 0.0992845</t>
  </si>
  <si>
    <t>TC(OY10)GDVLDNLK</t>
  </si>
  <si>
    <t>0.0111849 0.0130869 0.0765488</t>
  </si>
  <si>
    <t>NLSDAC(OY10)KPLK NLSDAC(OY10)K</t>
  </si>
  <si>
    <t>0.0111854 0.0257005 0.121529 0.349534</t>
  </si>
  <si>
    <t>C(OY10)VINATGPFTDSVR</t>
  </si>
  <si>
    <t>LEC(OY10)EQIPK</t>
  </si>
  <si>
    <t>LVLSESC(OY10)SR</t>
  </si>
  <si>
    <t>0.011192 0.0347332 0.0899357</t>
  </si>
  <si>
    <t>DTDIC(OY10)SSAK</t>
  </si>
  <si>
    <t>EVLPEDC(OY10)LPR</t>
  </si>
  <si>
    <t>LC(OY10)NDHEVLTFIK</t>
  </si>
  <si>
    <t>DTLFC(OY10)YHK</t>
  </si>
  <si>
    <t>0.0112185 0.0594505</t>
  </si>
  <si>
    <t>FSSLTETLC(OY10)PPK</t>
  </si>
  <si>
    <t>0.0112381 0.0158542</t>
  </si>
  <si>
    <t>AINEFC(OY10)LK</t>
  </si>
  <si>
    <t>0.0112474 0.0120494 0.026111 0.272764</t>
  </si>
  <si>
    <t>ATNVC(OY10)TR</t>
  </si>
  <si>
    <t>0.0112515 0.266225 0.359323</t>
  </si>
  <si>
    <t>YC(OY10)HDNNIIHR</t>
  </si>
  <si>
    <t>0.011256 0.0255751</t>
  </si>
  <si>
    <t>C(OY10)DTEFPNFK</t>
  </si>
  <si>
    <t>0.0112584 0.0292829 0.0362389 0.0525146 0.166754 0.242653</t>
  </si>
  <si>
    <t>C(OY10)LIEILASR</t>
  </si>
  <si>
    <t>0.0112584 0.0181448 0.0320641</t>
  </si>
  <si>
    <t>EMVEC(OY10)FNK</t>
  </si>
  <si>
    <t>0.0112606 0.0396061</t>
  </si>
  <si>
    <t>C(OY10)ISTTESIEIK</t>
  </si>
  <si>
    <t>VGEFC(OY10)HNR</t>
  </si>
  <si>
    <t>0.0112734 0.0207074 0.0216791 0.0487125 0.0597133 0.064853</t>
  </si>
  <si>
    <t>GITPC(OY10)KPIDIK</t>
  </si>
  <si>
    <t>0.011274 0.162857</t>
  </si>
  <si>
    <t>EGTALVPYGLPC(OY10)IR</t>
  </si>
  <si>
    <t>C(OY10)VEENNGVAK</t>
  </si>
  <si>
    <t>0.0113039 0.102112 0.106715 0.107464 0.125022 0.12894</t>
  </si>
  <si>
    <t>Q9UKD1_110</t>
  </si>
  <si>
    <t>FVC(OY10)PGINVK</t>
  </si>
  <si>
    <t>0.0113187 0.0569863 0.11074</t>
  </si>
  <si>
    <t>SVC(OY10)LIGDK</t>
  </si>
  <si>
    <t>0.0113257 0.0125601 0.0896489 0.0971658</t>
  </si>
  <si>
    <t>LSETISEGTSNSLSTC(OY10)TK</t>
  </si>
  <si>
    <t>0.0113283 0.0401059</t>
  </si>
  <si>
    <t>GDVAAEC(OY10)VR VLQPPKGDVAAEC(OY10)VR</t>
  </si>
  <si>
    <t>0.01134 0.374293</t>
  </si>
  <si>
    <t>NC(OY10)DVFDPVTK</t>
  </si>
  <si>
    <t>0.0113563 0.332674</t>
  </si>
  <si>
    <t>SVIGSSC(OY10)LIK</t>
  </si>
  <si>
    <t>0.0113629 0.0313202 0.143849</t>
  </si>
  <si>
    <t>LDDPSC(OY10)PR</t>
  </si>
  <si>
    <t>0.0113669 0.0153633 0.0170981 0.0360244</t>
  </si>
  <si>
    <t>STC(OY10)DSENLAVINK</t>
  </si>
  <si>
    <t>IALC(OY10)IDGPK</t>
  </si>
  <si>
    <t>C(OY10)VANNQVETLEK</t>
  </si>
  <si>
    <t>0.0113987 0.0145319 0.0266727 0.0381215 0.362048</t>
  </si>
  <si>
    <t>FLC(OY10)NSSQEWK</t>
  </si>
  <si>
    <t>GSC(OY10)HIGGNVATNAGGLR</t>
  </si>
  <si>
    <t>IC(OY10)NYVGPAK</t>
  </si>
  <si>
    <t>0.0114119 0.0167254</t>
  </si>
  <si>
    <t>TEGSDLC(OY10)DR LKTEGSDLC(OY10)DR</t>
  </si>
  <si>
    <t>0.0114179 0.0117031 0.012184 0.0123817 0.0124366 0.0367445 0.0415185 0.0423891 0.344447</t>
  </si>
  <si>
    <t>QFPC(OY10)EPFK</t>
  </si>
  <si>
    <t>0.0114195 0.0190488 0.325647</t>
  </si>
  <si>
    <t>DISC(OY10)LNR</t>
  </si>
  <si>
    <t>0.0114198 0.0157057 0.090732 0.106984 0.236293</t>
  </si>
  <si>
    <t>NPC(OY10)IFFEPK</t>
  </si>
  <si>
    <t>ATSAC(OY10)APISSPK</t>
  </si>
  <si>
    <t>0.0114826 0.214664</t>
  </si>
  <si>
    <t>YC(OY10)DPDSYHR</t>
  </si>
  <si>
    <t>0.0114899 0.0212107 0.0514165 0.0588251 0.0836337 0.101267 0.12187 0.131676 0.172178 0.186178 0.218189</t>
  </si>
  <si>
    <t>LLSQPC(OY10)ASDR</t>
  </si>
  <si>
    <t>0.0115161 0.0200913</t>
  </si>
  <si>
    <t>P18887</t>
  </si>
  <si>
    <t>XRCC1_HUMAN DNA repair protein XRCC1 OS=Homo sapiens OX=9606 GN=XRCC1 PE=1 SV=3</t>
  </si>
  <si>
    <t>XRCC1</t>
  </si>
  <si>
    <t>IVC(OY10)SQPYSK</t>
  </si>
  <si>
    <t>0.0115202 0.0130422 0.0196778</t>
  </si>
  <si>
    <t>TLQC(OY10)LNAVR</t>
  </si>
  <si>
    <t>0.0115284 0.0524868</t>
  </si>
  <si>
    <t>VIEAYC(OY10)TSAK</t>
  </si>
  <si>
    <t>0.0115391 0.0376719 0.148199</t>
  </si>
  <si>
    <t>LGNTTVIC(OY10)GVK</t>
  </si>
  <si>
    <t>C(OY10)TVIAAANPIGGR</t>
  </si>
  <si>
    <t>0.0115471 0.0771304 0.0863578</t>
  </si>
  <si>
    <t>C(OY10)FSPGVIEVQEVQGK</t>
  </si>
  <si>
    <t>0.0115507 0.237539</t>
  </si>
  <si>
    <t>IISDLC(OY10)K</t>
  </si>
  <si>
    <t>VLC(OY10)VGTPR</t>
  </si>
  <si>
    <t>0.01156 0.367685</t>
  </si>
  <si>
    <t>FPETTGC(OY10)R</t>
  </si>
  <si>
    <t>0.0115966 0.0144388 0.0165771 0.0452598 0.0778424 0.0792027 0.0859547 0.130675 0.148288</t>
  </si>
  <si>
    <t>GALC(OY10)HLELK</t>
  </si>
  <si>
    <t>0.0116 0.0393993 0.0813287</t>
  </si>
  <si>
    <t>ALDC(OY10)SEVTVR</t>
  </si>
  <si>
    <t>0.0116161 0.0455859 0.0982174</t>
  </si>
  <si>
    <t>TFPGC(OY10)TIR</t>
  </si>
  <si>
    <t>0.0116192 0.017012 0.0179182 0.0240962 0.0476391 0.35214</t>
  </si>
  <si>
    <t>PGSLPLNAEAC(OY10)WPK</t>
  </si>
  <si>
    <t>ASAHSIVEC(OY10)DPVR SIVEC(OY10)DPVR</t>
  </si>
  <si>
    <t>0.011677 0.060309</t>
  </si>
  <si>
    <t>AVGYSC(OY10)MPSNK</t>
  </si>
  <si>
    <t>SPLRPQNYLFGC(OY10)ELK PQNYLFGC(OY10)ELK LFGC(OY10)ELK YLFGC(OY10)ELK FGC(OY10)ELK</t>
  </si>
  <si>
    <t>0.011704 0.0464184 0.0617745 0.122565 0.203588 0.213459 0.243328 0.244954 0.259089 0.33503</t>
  </si>
  <si>
    <t>QIVDAQAVC(OY10)TR</t>
  </si>
  <si>
    <t>GQGGEC(OY10)EIR KGQGGEC(OY10)EIR</t>
  </si>
  <si>
    <t>0.01173 0.0216615 0.24328</t>
  </si>
  <si>
    <t>AYADPC(OY10)SR</t>
  </si>
  <si>
    <t>Q01081_163</t>
  </si>
  <si>
    <t>QYEMGEC(OY10)TR</t>
  </si>
  <si>
    <t>0.0117384 0.0207086 0.0849917 0.127208</t>
  </si>
  <si>
    <t>EGAPSLLC(OY10)K</t>
  </si>
  <si>
    <t>0.0117411 0.0320892</t>
  </si>
  <si>
    <t>LC(OY10)DEQLSSQSHYDFGLR</t>
  </si>
  <si>
    <t>DLAAC(OY10)IK</t>
  </si>
  <si>
    <t>0.011752 0.0248964 0.0292074</t>
  </si>
  <si>
    <t>SVHISTPEKEPC(OY10)APLTIPSIR</t>
  </si>
  <si>
    <t>0.0117605 0.0313372</t>
  </si>
  <si>
    <t>LTWHSC(OY10)PEDEAQ</t>
  </si>
  <si>
    <t>0.0117696 0.0171143 0.0201839</t>
  </si>
  <si>
    <t>C(OY10)LELVEHFGPNELR</t>
  </si>
  <si>
    <t>0.0117758 0.0291375 0.180654</t>
  </si>
  <si>
    <t>VGLNAQAAC(OY10)APR</t>
  </si>
  <si>
    <t>0.0117775 0.0547646</t>
  </si>
  <si>
    <t>FELSENC(OY10)SERPGLR</t>
  </si>
  <si>
    <t>0.0117807 0.135136 0.19982</t>
  </si>
  <si>
    <t>C(OY10)YEMASHLR</t>
  </si>
  <si>
    <t>0.0117851 0.013879 0.0139673 0.0170842 0.0205226 0.0249796 0.0255437 0.0274392 0.0408257 0.0417248 0.0464339 0.0704904</t>
  </si>
  <si>
    <t>VAQATC(OY10)K</t>
  </si>
  <si>
    <t>0.0117892 0.014348 0.0165823 0.0563885 0.194192</t>
  </si>
  <si>
    <t>TDLSYLC(OY10)SR</t>
  </si>
  <si>
    <t>0.0118136 0.0124598</t>
  </si>
  <si>
    <t>C(OY10)LKDEDPYVR</t>
  </si>
  <si>
    <t>0.0118462 0.0140746 0.257436</t>
  </si>
  <si>
    <t>C(OY10)LTPLVPEDLRK C(OY10)LTPLVPEDLR</t>
  </si>
  <si>
    <t>0.0118501 0.0579068</t>
  </si>
  <si>
    <t>TFC(OY10)PAHK</t>
  </si>
  <si>
    <t>0.0118549 0.0144316 0.121035 0.140483 0.253773</t>
  </si>
  <si>
    <t>TQC(OY10)ALAASK</t>
  </si>
  <si>
    <t>0.0118658 0.0233804</t>
  </si>
  <si>
    <t>ATEALC(OY10)WAEGQR</t>
  </si>
  <si>
    <t>0.01188 0.0300448</t>
  </si>
  <si>
    <t>EPC(OY10)ALTLAQR</t>
  </si>
  <si>
    <t>SATDLC(OY10)GR</t>
  </si>
  <si>
    <t>0.0118915 0.020235</t>
  </si>
  <si>
    <t>LHSC(OY10)LPADTLQGHR</t>
  </si>
  <si>
    <t>0.0119023 0.0169149 0.124692</t>
  </si>
  <si>
    <t>GC(OY10)TQLEDEALK</t>
  </si>
  <si>
    <t>SC(OY10)SNTSALAAR</t>
  </si>
  <si>
    <t>GAC(OY10)SSSGATSSK</t>
  </si>
  <si>
    <t>HC(OY10)EHQSPVR</t>
  </si>
  <si>
    <t>0.011965 0.0833437 0.178077</t>
  </si>
  <si>
    <t>QC(OY10)SDSSAMESLTK</t>
  </si>
  <si>
    <t>STC(OY10)TINYSK</t>
  </si>
  <si>
    <t>0.0119996 0.0174902</t>
  </si>
  <si>
    <t>TQNLPNC(OY10)QLISR</t>
  </si>
  <si>
    <t>0.0120051 0.034247</t>
  </si>
  <si>
    <t>LHIC(OY10)DHFTR</t>
  </si>
  <si>
    <t>0.0120102 0.0316152 0.186281 0.36202</t>
  </si>
  <si>
    <t>DDLC(OY10)ALAFK</t>
  </si>
  <si>
    <t>0.0120174 0.0424082</t>
  </si>
  <si>
    <t>LSFATC(OY10)K</t>
  </si>
  <si>
    <t>HLVGVC(OY10)YTEDEAK</t>
  </si>
  <si>
    <t>0.0120572 0.159236</t>
  </si>
  <si>
    <t>GVVC(OY10)IDEFDK</t>
  </si>
  <si>
    <t>0.0120627 0.0133525 0.0136039 0.0632542 0.282994 0.291023</t>
  </si>
  <si>
    <t>IC(OY10)LDVLK</t>
  </si>
  <si>
    <t>0.012063 0.0131882 0.0332248</t>
  </si>
  <si>
    <t>DLANIC(OY10)K</t>
  </si>
  <si>
    <t>0.0120728 0.0245435 0.104784</t>
  </si>
  <si>
    <t>NC(OY10)MTDLLAK</t>
  </si>
  <si>
    <t>0.0121059 0.0149293 0.0223739</t>
  </si>
  <si>
    <t>ETC(OY10)STLAESPR</t>
  </si>
  <si>
    <t>0.0121244 0.248825</t>
  </si>
  <si>
    <t>VLDPTC(OY10)TIK</t>
  </si>
  <si>
    <t>0.0121306 0.142826</t>
  </si>
  <si>
    <t>C(OY10)FPESYTTEATR</t>
  </si>
  <si>
    <t>0.012131 0.0131103 0.0166768 0.0319525</t>
  </si>
  <si>
    <t>LDEQGLC(OY10)R</t>
  </si>
  <si>
    <t>YVAVAC(OY10)QDR</t>
  </si>
  <si>
    <t>LLEAC(OY10)IFK</t>
  </si>
  <si>
    <t>APEC(OY10)MALK</t>
  </si>
  <si>
    <t>0.0122032 0.0147177</t>
  </si>
  <si>
    <t>P43034_356</t>
  </si>
  <si>
    <t>FILSC(OY10)ADDK</t>
  </si>
  <si>
    <t>LPDLTAC(OY10)R</t>
  </si>
  <si>
    <t>0.0122219 0.0123205</t>
  </si>
  <si>
    <t>DC(OY10)LHGIEAK</t>
  </si>
  <si>
    <t>0.012222 0.0343487</t>
  </si>
  <si>
    <t>LNHRPSEPELNLNSWPC(OY10)K</t>
  </si>
  <si>
    <t>0.0122765 0.0325886 0.362492</t>
  </si>
  <si>
    <t>ALC(OY10)AEFK</t>
  </si>
  <si>
    <t>0.0123376 0.0128113 0.0224831 0.0431205</t>
  </si>
  <si>
    <t>IGSFDETC(OY10)TR</t>
  </si>
  <si>
    <t>0.0123517 0.0941683</t>
  </si>
  <si>
    <t>NIPVYEC(OY10)ER</t>
  </si>
  <si>
    <t>LHQNIC(OY10)R</t>
  </si>
  <si>
    <t>0.0124332 0.0247524 0.35931</t>
  </si>
  <si>
    <t>LLLNC(OY10)PLSGEK</t>
  </si>
  <si>
    <t>VANYC(OY10)R</t>
  </si>
  <si>
    <t>0.0124501 0.0286039 0.0595009 0.158298</t>
  </si>
  <si>
    <t>C(OY10)LLLVHEPK</t>
  </si>
  <si>
    <t>0.0124607 0.0229789 0.132514</t>
  </si>
  <si>
    <t>VPC(OY10)AYDK RVPC(OY10)AYDK</t>
  </si>
  <si>
    <t>0.0124641 0.0152135 0.0252807 0.0277839 0.0373334 0.0462571 0.0874193 0.101678 0.13397 0.259481</t>
  </si>
  <si>
    <t>SDC(OY10)LGEHLYVMVNAK</t>
  </si>
  <si>
    <t>HLPDGNIC(OY10)R</t>
  </si>
  <si>
    <t>0.0124695 0.304978</t>
  </si>
  <si>
    <t>GAALITAVAC(OY10)R</t>
  </si>
  <si>
    <t>TILQC(OY10)ALNR</t>
  </si>
  <si>
    <t>0.0124751 0.0179901</t>
  </si>
  <si>
    <t>VVDNGSGMC(OY10)K</t>
  </si>
  <si>
    <t>0.0125011 0.0671867 0.0675908 0.103008 0.23514</t>
  </si>
  <si>
    <t>ATVEC(OY10)VK</t>
  </si>
  <si>
    <t>0.0125011 0.0147995 0.0370797 0.0464657 0.0840962</t>
  </si>
  <si>
    <t>TVLSELPPAATGSGLATNVC(OY10)R</t>
  </si>
  <si>
    <t>PEHC(OY10)EGAAAGLK PAPQPPVPRPEHC(OY10)EGAAAGLK</t>
  </si>
  <si>
    <t>0.0125303 0.0143261 0.0318222 0.137438 0.179053 0.257283 0.316296</t>
  </si>
  <si>
    <t>LSAAPC(OY10)IR</t>
  </si>
  <si>
    <t>0.0125451 0.0212327 0.0965552</t>
  </si>
  <si>
    <t>AIIFC(OY10)ETK</t>
  </si>
  <si>
    <t>0.0125519 0.0192652 0.166171</t>
  </si>
  <si>
    <t>QTPNDLTGEHSC(OY10)IMLK</t>
  </si>
  <si>
    <t>0.0125535 0.329901</t>
  </si>
  <si>
    <t>SHHPESGC(OY10)R</t>
  </si>
  <si>
    <t>LQLVEAEC(OY10)K</t>
  </si>
  <si>
    <t>0.0125839 0.0141679</t>
  </si>
  <si>
    <t>GVVAEC(OY10)IGK</t>
  </si>
  <si>
    <t>TTQIGC(OY10)LLR</t>
  </si>
  <si>
    <t>C(OY10)AYEVSQAHK</t>
  </si>
  <si>
    <t>0.0126081 0.135163</t>
  </si>
  <si>
    <t>VC(OY10)LIQEPK</t>
  </si>
  <si>
    <t>TTIIEC(OY10)LK</t>
  </si>
  <si>
    <t>EAC(OY10)SNENVHK</t>
  </si>
  <si>
    <t>0.012657 0.0337863 0.295969</t>
  </si>
  <si>
    <t>FGIIRPGC(OY10)ALESTTAILQQK</t>
  </si>
  <si>
    <t>PLC(OY10)ELQPGAK</t>
  </si>
  <si>
    <t>AYEDGC(OY10)K</t>
  </si>
  <si>
    <t>0.012693 0.0136733 0.0331407 0.0575532 0.0712298 0.282836 0.385926</t>
  </si>
  <si>
    <t>YASLC(OY10)GK</t>
  </si>
  <si>
    <t>SIC(OY10)IGTQPR</t>
  </si>
  <si>
    <t>0.0127044 0.0154235</t>
  </si>
  <si>
    <t>EC(OY10)LNLLNGMTQK</t>
  </si>
  <si>
    <t>ELPPDQAEYC(OY10)IAR</t>
  </si>
  <si>
    <t>0.0127269 0.0158222 0.0182303 0.0243028 0.034598 0.0385332 0.282992 0.294259</t>
  </si>
  <si>
    <t>VLDWIC(OY10)R IDWIC(OY10)R</t>
  </si>
  <si>
    <t>0.012741 0.0452399 0.188067 0.276211</t>
  </si>
  <si>
    <t>Q99613_500</t>
  </si>
  <si>
    <t>GTTEEVC(OY10)R</t>
  </si>
  <si>
    <t>0.0127533 0.0152749 0.0358816 0.0492225 0.0548926 0.130604 0.140387 0.167688 0.169474 0.32435 0.372149</t>
  </si>
  <si>
    <t>P83111</t>
  </si>
  <si>
    <t>LACTB_HUMAN Serine beta-lactamase-like protein LACTB, mitochondrial OS=Homo sapiens OX=9606 GN=LACTB PE=1 SV=2</t>
  </si>
  <si>
    <t>LACTB</t>
  </si>
  <si>
    <t>VPC(OY10)KPETVMR</t>
  </si>
  <si>
    <t>ATVFDDC(OY10)K</t>
  </si>
  <si>
    <t>0.0127891 0.0138166</t>
  </si>
  <si>
    <t>IC(OY10)DFGLAR</t>
  </si>
  <si>
    <t>0.0127914 0.0174596 0.0181871 0.0206501</t>
  </si>
  <si>
    <t>ITENYDC(OY10)GTK</t>
  </si>
  <si>
    <t>C(OY10)YLLVHQAK</t>
  </si>
  <si>
    <t>0.0128325 0.0396259 0.0534509</t>
  </si>
  <si>
    <t>VGLTGFEC(OY10)R</t>
  </si>
  <si>
    <t>0.0128566 0.0695314</t>
  </si>
  <si>
    <t>TAELSGSSSTLEPIISSSAHHVTTVNSTNC(OY10)K</t>
  </si>
  <si>
    <t>MVDILAC(OY10)R</t>
  </si>
  <si>
    <t>0.0129128 0.0410141</t>
  </si>
  <si>
    <t>KVC(OY10)STNDLK VC(OY10)STNDLK</t>
  </si>
  <si>
    <t>0.0129218 0.0161408 0.0185278 0.023361 0.0433455 0.0680162 0.103883 0.110989 0.181746 0.3492 0.370498</t>
  </si>
  <si>
    <t>ALC(OY10)ADEYR</t>
  </si>
  <si>
    <t>0.0129312 0.0152378 0.0572496 0.0777448 0.0904848 0.0980395 0.1056 0.115945 0.122543 0.143609 0.181298 0.225409</t>
  </si>
  <si>
    <t>DNTGILEC(OY10)VK</t>
  </si>
  <si>
    <t>0.0129365 0.0135573 0.0136595 0.051181</t>
  </si>
  <si>
    <t>PVSPHEC(OY10)R</t>
  </si>
  <si>
    <t>0.0129484 0.0260549 0.0935822 0.0941939</t>
  </si>
  <si>
    <t>C(OY10)GESGHLAK</t>
  </si>
  <si>
    <t>0.0129526 0.0219327 0.0237142 0.0267166 0.0311052 0.0396434 0.0413862 0.0538 0.0580012 0.0639498 0.0961921 0.123482 0.322179</t>
  </si>
  <si>
    <t>MAC(OY10)GLGGK</t>
  </si>
  <si>
    <t>0.01298 0.0236453 0.0239233</t>
  </si>
  <si>
    <t>QSTIVC(OY10)HNR</t>
  </si>
  <si>
    <t>VAC(OY10)QVNDNTNTAGSPGEVLSR</t>
  </si>
  <si>
    <t>ALC(OY10)AEADR</t>
  </si>
  <si>
    <t>0.0130194 0.0141533 0.0178858 0.0270404 0.0627748 0.0954582 0.156296 0.186637 0.266641</t>
  </si>
  <si>
    <t>EVNTASLC(OY10)R</t>
  </si>
  <si>
    <t>C(OY10)NYLALVGGGK</t>
  </si>
  <si>
    <t>0.0130239 0.0397509 0.309232</t>
  </si>
  <si>
    <t>QETVEC(OY10)LR</t>
  </si>
  <si>
    <t>AC(OY10)AEIAAQR</t>
  </si>
  <si>
    <t>AEISC(OY10)IDNK</t>
  </si>
  <si>
    <t>0.0130471 0.229514</t>
  </si>
  <si>
    <t>TTEC(OY10)SNTFK</t>
  </si>
  <si>
    <t>0.013051 0.0389956 0.117706</t>
  </si>
  <si>
    <t>AIC(OY10)SSIDKLDK AIC(OY10)SSIDK</t>
  </si>
  <si>
    <t>0.0130514 0.276917 0.289623</t>
  </si>
  <si>
    <t>SACGVC(OY10)PGR SAC(OY10)GVC(OY10)PGR</t>
  </si>
  <si>
    <t>0.0130527 0.0222105 0.0227582 0.0289634 0.0295993 0.084879 0.130361 0.177649 0.187061 0.209649</t>
  </si>
  <si>
    <t>EC(OY10)HLLVLK</t>
  </si>
  <si>
    <t>0.0130697 0.0297969 0.115385</t>
  </si>
  <si>
    <t>SVFGGAIC(OY10)R</t>
  </si>
  <si>
    <t>LIPLITSNC(OY10)TSK</t>
  </si>
  <si>
    <t>C(OY10)TLGILSEGNSR</t>
  </si>
  <si>
    <t>0.0131238 0.0207604 0.022259 0.0276495 0.0350524 0.0380815 0.114853 0.168133</t>
  </si>
  <si>
    <t>VPTHVPVC(OY10)VLGNYR</t>
  </si>
  <si>
    <t>0.0131348 0.226944</t>
  </si>
  <si>
    <t>LGEEAFFYHSNC(OY10)K</t>
  </si>
  <si>
    <t>0.0131356 0.0343769 0.143686</t>
  </si>
  <si>
    <t>VPVYC(OY10)TK</t>
  </si>
  <si>
    <t>0.0131357 0.0241254 0.0991549</t>
  </si>
  <si>
    <t>ASC(OY10)LYGQLPK</t>
  </si>
  <si>
    <t>0.0131394 0.0224961 0.068077 0.102415 0.206224 0.209154 0.223116 0.297477 0.330139 0.367429</t>
  </si>
  <si>
    <t>EC(OY10)PSVLEYK</t>
  </si>
  <si>
    <t>0.0131409 0.0238338 0.217794</t>
  </si>
  <si>
    <t>VVEC(OY10)LDHAR</t>
  </si>
  <si>
    <t>0.0131501 0.0848945 0.265803</t>
  </si>
  <si>
    <t>MGGDEFC(OY10)R</t>
  </si>
  <si>
    <t>0.0131636 0.0177823</t>
  </si>
  <si>
    <t>DGVNC(OY10)LAK</t>
  </si>
  <si>
    <t>0.0131645 0.0197294 0.148963</t>
  </si>
  <si>
    <t>NSFTVDC(OY10)SK</t>
  </si>
  <si>
    <t>FGDPEC(OY10)QVILPLLK</t>
  </si>
  <si>
    <t>LFQC(OY10)LLHR</t>
  </si>
  <si>
    <t>0.0131737 0.050047</t>
  </si>
  <si>
    <t>AETAC(OY10)FR</t>
  </si>
  <si>
    <t>0.0131757 0.0310077</t>
  </si>
  <si>
    <t>VIIQDIAC(OY10)LLPVHK</t>
  </si>
  <si>
    <t>DVGDTC(OY10)SVGK</t>
  </si>
  <si>
    <t>0.0132012 0.0162564</t>
  </si>
  <si>
    <t>DLTALC(OY10)K</t>
  </si>
  <si>
    <t>0.0132065 0.106342 0.117606</t>
  </si>
  <si>
    <t>LAALC(OY10)LDK</t>
  </si>
  <si>
    <t>0.0132189 0.0162802</t>
  </si>
  <si>
    <t>GQAC(OY10)VQLAR</t>
  </si>
  <si>
    <t>DVNC(OY10)PFK</t>
  </si>
  <si>
    <t>0.0132257 0.082999 0.126427 0.217681</t>
  </si>
  <si>
    <t>LDLC(OY10)TTVLPQIEK</t>
  </si>
  <si>
    <t>LC(OY10)MLYHPDK</t>
  </si>
  <si>
    <t>0.0132531 0.027682</t>
  </si>
  <si>
    <t>GYGFITFSDSEC(OY10)AK</t>
  </si>
  <si>
    <t>SQTC(OY10)LPELLR</t>
  </si>
  <si>
    <t>SPIPC(OY10)LPLR</t>
  </si>
  <si>
    <t>0.0132603 0.0219739</t>
  </si>
  <si>
    <t>GPGC(OY10)SLR</t>
  </si>
  <si>
    <t>0.0132605 0.0234504 0.0446907 0.0475258</t>
  </si>
  <si>
    <t>ADC(OY10)LVPSEIR</t>
  </si>
  <si>
    <t>QRPLTASLQC(OY10)NSTAQTEK</t>
  </si>
  <si>
    <t>SEGHLC(OY10)LPVR</t>
  </si>
  <si>
    <t>0.013304 0.0315577 0.327612</t>
  </si>
  <si>
    <t>SNC(OY10)KPSTFAYPAPLEVPK</t>
  </si>
  <si>
    <t>0.0133147 0.0207291 0.0218766</t>
  </si>
  <si>
    <t>GLNDFQC(OY10)WEK</t>
  </si>
  <si>
    <t>0.0133185 0.0210191</t>
  </si>
  <si>
    <t>IPQSC(OY10)EDR</t>
  </si>
  <si>
    <t>0.0133196 0.358883</t>
  </si>
  <si>
    <t>EGLLLWC(OY10)QR</t>
  </si>
  <si>
    <t>DLAYC(OY10)VSQLPLTER</t>
  </si>
  <si>
    <t>QVHEIQSC(OY10)MGR</t>
  </si>
  <si>
    <t>P49448</t>
  </si>
  <si>
    <t>DHE4_HUMAN Glutamate dehydrogenase 2, mitochondrial OS=Homo sapiens OX=9606 GN=GLUD2 PE=1 SV=2</t>
  </si>
  <si>
    <t>P00367_172</t>
  </si>
  <si>
    <t>GLUD2</t>
  </si>
  <si>
    <t>C(OY10)AVVDVPFGGAK</t>
  </si>
  <si>
    <t>0.0134063 0.0824526 0.146024 0.203941 0.330899</t>
  </si>
  <si>
    <t>VLFLLGADGGC(OY10)ITR</t>
  </si>
  <si>
    <t>0.013412 0.108685</t>
  </si>
  <si>
    <t>VLC(OY10)AHGGR</t>
  </si>
  <si>
    <t>0.0134238 0.0151258 0.0667736 0.0838915 0.319092 0.347247</t>
  </si>
  <si>
    <t>YEAAC(OY10)NR</t>
  </si>
  <si>
    <t>0.0134617 0.0156301 0.0172016 0.377373</t>
  </si>
  <si>
    <t>HC(OY10)PSAVVPVELQK</t>
  </si>
  <si>
    <t>0.0134922 0.0664044</t>
  </si>
  <si>
    <t>C(OY10)AAVDVEPPSK</t>
  </si>
  <si>
    <t>0.0134982 0.033177 0.375179</t>
  </si>
  <si>
    <t>AAC(OY10)DLVR</t>
  </si>
  <si>
    <t>0.0135103 0.0352382 0.0455493 0.0881939 0.0949534 0.102063 0.194289 0.228837 0.264428 0.289692</t>
  </si>
  <si>
    <t>NC(OY10)IEIVNK</t>
  </si>
  <si>
    <t>0.013519 0.0237627 0.0361712</t>
  </si>
  <si>
    <t>SLSC(OY10)ASSR</t>
  </si>
  <si>
    <t>0.0135204 0.0264341 0.0523383</t>
  </si>
  <si>
    <t>C(OY10)HTPPLYR</t>
  </si>
  <si>
    <t>0.0135318 0.0187694 0.0213971 0.0237369 0.0379054 0.0379141 0.0417228 0.0837579 0.19951 0.22252 0.276355 0.341286 0.370621</t>
  </si>
  <si>
    <t>KHPSSPEC(OY10)LVSAQK HPSSPEC(OY10)LVSAQK</t>
  </si>
  <si>
    <t>0.0135455 0.0521471 0.05281 0.286917</t>
  </si>
  <si>
    <t>LC(OY10)DFGSAK</t>
  </si>
  <si>
    <t>0.0135676 0.022898 0.185754</t>
  </si>
  <si>
    <t>VLC(OY10)SSPAPR</t>
  </si>
  <si>
    <t>0.013573 0.0197139 0.176396</t>
  </si>
  <si>
    <t>IQSGQC(OY10)LR</t>
  </si>
  <si>
    <t>0.013575 0.019782 0.0218526 0.125686</t>
  </si>
  <si>
    <t>C(OY10)FFDIAINNQPAGR</t>
  </si>
  <si>
    <t>YLVNDAC(OY10)VLAGR</t>
  </si>
  <si>
    <t>VLC(OY10)PVIGK</t>
  </si>
  <si>
    <t>0.0136364 0.177523</t>
  </si>
  <si>
    <t>C(OY10)SHNTEVGETR</t>
  </si>
  <si>
    <t>0.013639 0.0236562 0.117023</t>
  </si>
  <si>
    <t>QAEGC(OY10)VR</t>
  </si>
  <si>
    <t>0.0136531 0.0258524 0.0700983</t>
  </si>
  <si>
    <t>AATGEEVSAEDLGGADLHC(OY10)R</t>
  </si>
  <si>
    <t>APLLVLC(OY10)EDHR</t>
  </si>
  <si>
    <t>0.0136603 0.13789</t>
  </si>
  <si>
    <t>TAQC(OY10)FLR</t>
  </si>
  <si>
    <t>0.0136665 0.0138744 0.0291927 0.0902998 0.151956 0.166254 0.177571</t>
  </si>
  <si>
    <t>C(OY10)LVPEVTFR</t>
  </si>
  <si>
    <t>NQNPDLTGLC(OY10)EPTPQDHIK</t>
  </si>
  <si>
    <t>DMFC(OY10)AGR</t>
  </si>
  <si>
    <t>0.0136731 0.0420209 0.0536668 0.0877038</t>
  </si>
  <si>
    <t>C(OY10)AVGLVDAVK</t>
  </si>
  <si>
    <t>0.0137044 0.0902866 0.107168 0.132711</t>
  </si>
  <si>
    <t>QASC(OY10)SGDEYR</t>
  </si>
  <si>
    <t>0.0137166 0.155328 0.299923</t>
  </si>
  <si>
    <t>VSPC(OY10)LNVLSR</t>
  </si>
  <si>
    <t>FSAPSC(OY10)GSSEK</t>
  </si>
  <si>
    <t>P35555</t>
  </si>
  <si>
    <t>FBN1_HUMAN Fibrillin-1 OS=Homo sapiens OX=9606 GN=FBN1 PE=1 SV=4</t>
  </si>
  <si>
    <t>FBN1</t>
  </si>
  <si>
    <t>GPNVC(OY10)GSR</t>
  </si>
  <si>
    <t>P35556</t>
  </si>
  <si>
    <t>FBN2_HUMAN Fibrillin-2 OS=Homo sapiens OX=9606 GN=FBN2 PE=1 SV=3</t>
  </si>
  <si>
    <t>FBN2</t>
  </si>
  <si>
    <t>IC(OY10)DSVGLAK</t>
  </si>
  <si>
    <t>0.0137526 0.0138003</t>
  </si>
  <si>
    <t>QAIENC(OY10)ER</t>
  </si>
  <si>
    <t>FC(OY10)ETTIGSK</t>
  </si>
  <si>
    <t>0.0137768 0.0412116</t>
  </si>
  <si>
    <t>VELEC(OY10)ETIK</t>
  </si>
  <si>
    <t>0.0137853 0.375958</t>
  </si>
  <si>
    <t>VC(OY10)EIQATLR</t>
  </si>
  <si>
    <t>AVDQVC(OY10)TFLFK</t>
  </si>
  <si>
    <t>AAVSTNC(OY10)R</t>
  </si>
  <si>
    <t>0.013835 0.0327913 0.150911</t>
  </si>
  <si>
    <t>SVVC(OY10)EAVIPAK</t>
  </si>
  <si>
    <t>SEDC(OY10)GGGPR</t>
  </si>
  <si>
    <t>0.0138581 0.0138585 0.022414 0.0487798 0.162445</t>
  </si>
  <si>
    <t>ADNTC(OY10)GFAK</t>
  </si>
  <si>
    <t>SHVYSLEGQDC(OY10)K</t>
  </si>
  <si>
    <t>SLGHAC(OY10)IR</t>
  </si>
  <si>
    <t>0.0139147 0.0550287 0.285815 0.375323</t>
  </si>
  <si>
    <t>YASAC(OY10)QMK</t>
  </si>
  <si>
    <t>SC(OY10)GSSSHENRPLDLLHK</t>
  </si>
  <si>
    <t>VWGTTC(OY10)TK</t>
  </si>
  <si>
    <t>ERPLC(OY10)PLQPQNR</t>
  </si>
  <si>
    <t>0.0139272 0.102058</t>
  </si>
  <si>
    <t>VVC(OY10)GPGLR</t>
  </si>
  <si>
    <t>0.0139373 0.0262359 0.0942528 0.198073 0.263375</t>
  </si>
  <si>
    <t>ISPFEHQTYC(OY10)QR</t>
  </si>
  <si>
    <t>0.0139531 0.037324</t>
  </si>
  <si>
    <t>C(OY10)LAFHDISPQAPTHFLVIPK</t>
  </si>
  <si>
    <t>0.0139613 0.0641513</t>
  </si>
  <si>
    <t>SC(OY10)ILRPGGSEDASAMLR</t>
  </si>
  <si>
    <t>ILEPVAC(OY10)VR</t>
  </si>
  <si>
    <t>ALSGQAGC(OY10)R</t>
  </si>
  <si>
    <t>IC(OY10)NQEIVK</t>
  </si>
  <si>
    <t>0.0140566 0.0194971</t>
  </si>
  <si>
    <t>AGLEDEC(OY10)K</t>
  </si>
  <si>
    <t>ATFC(OY10)LPILGVK</t>
  </si>
  <si>
    <t>GSVSVC(OY10)SK</t>
  </si>
  <si>
    <t>LPQPEGC(OY10)PSK</t>
  </si>
  <si>
    <t>0.0140836 0.0223737 0.280108</t>
  </si>
  <si>
    <t>DTSQEPC(OY10)GR</t>
  </si>
  <si>
    <t>IIC(OY10)ITNAK</t>
  </si>
  <si>
    <t>0.0141045 0.0966844 0.259008</t>
  </si>
  <si>
    <t>DVISNTSDVIGTC(OY10)EAADVAQK</t>
  </si>
  <si>
    <t>NSSDLGC(OY10)K</t>
  </si>
  <si>
    <t>0.0141127 0.0418962 0.0538209 0.186782</t>
  </si>
  <si>
    <t>GFQFVSSSLPDIC(OY10)YR</t>
  </si>
  <si>
    <t>LGPNYLHIPVNC(OY10)PYR</t>
  </si>
  <si>
    <t>SHVATC(OY10)SK</t>
  </si>
  <si>
    <t>0.014186 0.0665018 0.212284 0.298531</t>
  </si>
  <si>
    <t>LSEC(OY10)SLTK</t>
  </si>
  <si>
    <t>P0C7V8</t>
  </si>
  <si>
    <t>DC8L2_HUMAN DDB1- and CUL4-associated factor 8-like protein 2 OS=Homo sapiens OX=9606 GN=DCAF8L2 PE=2 SV=2</t>
  </si>
  <si>
    <t>Q5TAQ9_174 A6NGE4_177</t>
  </si>
  <si>
    <t>DCAF8L2</t>
  </si>
  <si>
    <t>FVYEAC(OY10)GAR</t>
  </si>
  <si>
    <t>MC(OY10)LEANIPLEK</t>
  </si>
  <si>
    <t>C(OY10)AADLGLNK</t>
  </si>
  <si>
    <t>0.0142309 0.0364526 0.0372547 0.0523566 0.183223 0.307533 0.309276 0.334429</t>
  </si>
  <si>
    <t>QADIC(OY10)VR</t>
  </si>
  <si>
    <t>0.0142568 0.0192199 0.0292426 0.093741 0.112769</t>
  </si>
  <si>
    <t>QADSVEQAVYYC(OY10)K</t>
  </si>
  <si>
    <t>VPAWC(OY10)DR</t>
  </si>
  <si>
    <t>0.014264 0.0480221 0.361646</t>
  </si>
  <si>
    <t>IAGAIGPC(OY10)VSLNVK</t>
  </si>
  <si>
    <t>AGTAPSC(OY10)R</t>
  </si>
  <si>
    <t>0.0143016 0.311339</t>
  </si>
  <si>
    <t>DC(OY10)TVEMPILK</t>
  </si>
  <si>
    <t>HPGC(OY10)TTPVTVK</t>
  </si>
  <si>
    <t>0.0143123 0.192489 0.288308</t>
  </si>
  <si>
    <t>EPELPC(OY10)GLAPAVSR</t>
  </si>
  <si>
    <t>0.0143124 0.0454633 0.0601437 0.381707</t>
  </si>
  <si>
    <t>IC(OY10)NYEGPAK</t>
  </si>
  <si>
    <t>AADC(OY10)ISEPVNR ADC(OY10)ISEPVNR</t>
  </si>
  <si>
    <t>0.014352 0.0148942 0.0803929</t>
  </si>
  <si>
    <t>VWYHVC(OY10)SSR</t>
  </si>
  <si>
    <t>VVC(OY10)LESAHPR</t>
  </si>
  <si>
    <t>0.0143778 0.0162313 0.0231095</t>
  </si>
  <si>
    <t>HAELIASTFVDQC(OY10)K</t>
  </si>
  <si>
    <t>0.0143894 0.0403038</t>
  </si>
  <si>
    <t>VVC(OY10)AGYDNGDIK</t>
  </si>
  <si>
    <t>VSLTPDFSAC(OY10)R</t>
  </si>
  <si>
    <t>GC(OY10)ESAVDELK</t>
  </si>
  <si>
    <t>0.0144511 0.0154802 0.0297464</t>
  </si>
  <si>
    <t>EAC(OY10)GVIVELIK</t>
  </si>
  <si>
    <t>FVC(OY10)DLTQADR</t>
  </si>
  <si>
    <t>LTPVAYGC(OY10)K</t>
  </si>
  <si>
    <t>0.0144809 0.0669283</t>
  </si>
  <si>
    <t>NLAC(OY10)EESK KNLAC(OY10)EESK</t>
  </si>
  <si>
    <t>0.0144834 0.18792</t>
  </si>
  <si>
    <t>LSNNYYC(OY10)TR</t>
  </si>
  <si>
    <t>LKEHEDYC(OY10)GAR</t>
  </si>
  <si>
    <t>ELAEITLDPPPNC(OY10)SAGPK</t>
  </si>
  <si>
    <t>0.0145326 0.0372587 0.0950463</t>
  </si>
  <si>
    <t>HHGIPFYVAAPSSSC(OY10)DLR</t>
  </si>
  <si>
    <t>0.0145392 0.0226871</t>
  </si>
  <si>
    <t>QLEFC(OY10)FSR</t>
  </si>
  <si>
    <t>0.0145517 0.0235047</t>
  </si>
  <si>
    <t>YTQPNIC(OY10)R</t>
  </si>
  <si>
    <t>0.0145547 0.0152737 0.0378525</t>
  </si>
  <si>
    <t>VIHEC(OY10)QQR</t>
  </si>
  <si>
    <t>0.0145574 0.0637556 0.121995 0.125217</t>
  </si>
  <si>
    <t>TAC(OY10)GVGEFR</t>
  </si>
  <si>
    <t>FSC(OY10)DIEQLK</t>
  </si>
  <si>
    <t>SSC(OY10)SEFSK</t>
  </si>
  <si>
    <t>0.0145972 0.0220695 0.0343858</t>
  </si>
  <si>
    <t>Q9P0M6</t>
  </si>
  <si>
    <t>H2AW_HUMAN Core histone macro-H2A.2 OS=Homo sapiens OX=9606 GN=MACROH2A2 PE=1 SV=3</t>
  </si>
  <si>
    <t>MACROH2A2</t>
  </si>
  <si>
    <t>NC(OY10)LSAAEDK NC(OY10)LSAAEDKK</t>
  </si>
  <si>
    <t>0.0146484 0.0151398 0.0157311 0.0285834 0.13501 0.301346 0.309048</t>
  </si>
  <si>
    <t>NYC(OY10)NIQVTK</t>
  </si>
  <si>
    <t>0.0146721 0.0316704 0.186085</t>
  </si>
  <si>
    <t>TC(OY10)SQMAGVVQLVK</t>
  </si>
  <si>
    <t>IAQLC(OY10)NK</t>
  </si>
  <si>
    <t>0.0146784 0.0207797 0.0234893</t>
  </si>
  <si>
    <t>LC(OY10)PPDDSTK</t>
  </si>
  <si>
    <t>0.014681 0.0170812</t>
  </si>
  <si>
    <t>VSGFTFSHHPGQYNLC(OY10)ATSSDDGTVK</t>
  </si>
  <si>
    <t>0.0146955 0.0366102</t>
  </si>
  <si>
    <t>GC(OY10)PPVFNTLR</t>
  </si>
  <si>
    <t>0.0147159 0.0150543 0.0156753 0.0180442 0.159455</t>
  </si>
  <si>
    <t>SGGGDC(OY10)SR</t>
  </si>
  <si>
    <t>IVTC(OY10)GADR</t>
  </si>
  <si>
    <t>0.0147381 0.0206117 0.0601686</t>
  </si>
  <si>
    <t>SC(OY10)ALAEDPQELR</t>
  </si>
  <si>
    <t>SLPYNQPGTC(OY10)YTLVALPK</t>
  </si>
  <si>
    <t>0.0147522 0.0578364</t>
  </si>
  <si>
    <t>LSNC(OY10)ANR</t>
  </si>
  <si>
    <t>0.0147851 0.0236345</t>
  </si>
  <si>
    <t>LITC(OY10)GTVEEK</t>
  </si>
  <si>
    <t>LELTC(OY10)DTK</t>
  </si>
  <si>
    <t>LTDC(OY10)VVMR</t>
  </si>
  <si>
    <t>0.0148043 0.0148086 0.0151682 0.016786 0.021529 0.0224965 0.0302418 0.031912 0.0471875 0.0487575 0.0892376 0.231304 0.294406</t>
  </si>
  <si>
    <t>DDYVHEFC(OY10)R</t>
  </si>
  <si>
    <t>0.0148357 0.0283941 0.0302067</t>
  </si>
  <si>
    <t>IC(OY10)NAVSPDK</t>
  </si>
  <si>
    <t>0.0148385 0.0151881 0.0829906</t>
  </si>
  <si>
    <t>ELAC(OY10)EVK</t>
  </si>
  <si>
    <t>0.0148498 0.129178 0.156159</t>
  </si>
  <si>
    <t>LDC(OY10)AQLK</t>
  </si>
  <si>
    <t>0.0148603 0.0310875 0.042553</t>
  </si>
  <si>
    <t>HLPGVC(OY10)K</t>
  </si>
  <si>
    <t>LC(OY10)PQSLFSK</t>
  </si>
  <si>
    <t>0.0148763 0.114198</t>
  </si>
  <si>
    <t>FSC(OY10)DVAEGK</t>
  </si>
  <si>
    <t>0.0148799 0.0246096</t>
  </si>
  <si>
    <t>ELGC(OY10)SSVR</t>
  </si>
  <si>
    <t>0.0148868 0.0504115</t>
  </si>
  <si>
    <t>TVDHC(OY10)LNK</t>
  </si>
  <si>
    <t>VEAIPNC(OY10)K</t>
  </si>
  <si>
    <t>0.0149566 0.022207</t>
  </si>
  <si>
    <t>EQHLGC(OY10)GTPGLEGSR</t>
  </si>
  <si>
    <t>TEGFC(OY10)GLPSFSR</t>
  </si>
  <si>
    <t>SEHPPLC(OY10)GR</t>
  </si>
  <si>
    <t>0.0150021 0.0153254 0.0234435 0.0601499 0.0712655 0.103753 0.36764</t>
  </si>
  <si>
    <t>VVTC(OY10)DTSVLIAPSR</t>
  </si>
  <si>
    <t>EGAPEPASC(OY10)VK</t>
  </si>
  <si>
    <t>IGALQLQLSQLHEQC(OY10)SSLEK</t>
  </si>
  <si>
    <t>0.015028 0.020963</t>
  </si>
  <si>
    <t>GAC(OY10)AVEGSK KGAC(OY10)AVEGSK</t>
  </si>
  <si>
    <t>0.0150382 0.0168615 0.0230419 0.0936</t>
  </si>
  <si>
    <t>GC(OY10)LELIK</t>
  </si>
  <si>
    <t>0.0150603 0.018285 0.0199587 0.0322336 0.121682</t>
  </si>
  <si>
    <t>NTYQC(OY10)AMGK</t>
  </si>
  <si>
    <t>VGVTEGC(OY10)DPTR</t>
  </si>
  <si>
    <t>GFEGSFEELC(OY10)R</t>
  </si>
  <si>
    <t>0.0150882 0.0183411</t>
  </si>
  <si>
    <t>HPVSALMEIC(OY10)NK</t>
  </si>
  <si>
    <t>0.0151051 0.253372</t>
  </si>
  <si>
    <t>TSDFNTFLAQEGC(OY10)TK</t>
  </si>
  <si>
    <t>TLVQNNC(OY10)LTR</t>
  </si>
  <si>
    <t>AC(OY10)QVTQSR</t>
  </si>
  <si>
    <t>0.01512 0.039074 0.0980095</t>
  </si>
  <si>
    <t>GLPFGC(OY10)SK PFGC(OY10)SK</t>
  </si>
  <si>
    <t>0.0151275 0.0262339 0.036605 0.1153 0.123964 0.155077 0.231705 0.243606 0.259235 0.277071 0.372474 0.382457</t>
  </si>
  <si>
    <t>C(OY10)DGDASPPSPAR</t>
  </si>
  <si>
    <t>0.0151607 0.351176</t>
  </si>
  <si>
    <t>QAC(OY10)GFEYTSK</t>
  </si>
  <si>
    <t>0.015167 0.0331901</t>
  </si>
  <si>
    <t>EVAALC(OY10)R</t>
  </si>
  <si>
    <t>0.0151846 0.02225 0.0249372 0.0414148 0.0656754 0.0975463 0.101401 0.349005</t>
  </si>
  <si>
    <t>TFSGHEDC(OY10)VR</t>
  </si>
  <si>
    <t>VQC(OY10)AEVNR</t>
  </si>
  <si>
    <t>0.0151932 0.0175939</t>
  </si>
  <si>
    <t>P49247</t>
  </si>
  <si>
    <t>RPIA_HUMAN Ribose-5-phosphate isomerase OS=Homo sapiens OX=9606 GN=RPIA PE=1 SV=3</t>
  </si>
  <si>
    <t>RPIA</t>
  </si>
  <si>
    <t>GGGGC(OY10)LTQEK</t>
  </si>
  <si>
    <t>STGC(OY10)DFAVSPK</t>
  </si>
  <si>
    <t>0.0152635 0.0404359</t>
  </si>
  <si>
    <t>DPVVAYYC(OY10)R</t>
  </si>
  <si>
    <t>VAVLC(OY10)VSR</t>
  </si>
  <si>
    <t>VSFC(OY10)APDR</t>
  </si>
  <si>
    <t>SC(OY10)QFVAVR</t>
  </si>
  <si>
    <t>0.0153428 0.0325445 0.0581763 0.114504</t>
  </si>
  <si>
    <t>AC(OY10)FSANGEEVLATSTHSK</t>
  </si>
  <si>
    <t>LVELC(OY10)VAK</t>
  </si>
  <si>
    <t>0.0153559 0.0287184 0.0579384</t>
  </si>
  <si>
    <t>ITFC(OY10)TGIR</t>
  </si>
  <si>
    <t>0.0153585 0.0872257</t>
  </si>
  <si>
    <t>EIVTALSC(OY10)GK</t>
  </si>
  <si>
    <t>0.0153739 0.0238663</t>
  </si>
  <si>
    <t>SC(OY10)EMGLQLR</t>
  </si>
  <si>
    <t>0.0153804 0.0176709 0.0188144 0.0523229</t>
  </si>
  <si>
    <t>IQLQSC(OY10)SK</t>
  </si>
  <si>
    <t>FEVLYC(OY10)GK</t>
  </si>
  <si>
    <t>TDSAC(OY10)SLK</t>
  </si>
  <si>
    <t>P78330</t>
  </si>
  <si>
    <t>SERB_HUMAN Phosphoserine phosphatase OS=Homo sapiens OX=9606 GN=PSPH PE=1 SV=2</t>
  </si>
  <si>
    <t>PSPH</t>
  </si>
  <si>
    <t>IC(OY10)GVEDAVSEMTR</t>
  </si>
  <si>
    <t>IKELASC(OY10)NPVVLEESK</t>
  </si>
  <si>
    <t>DNC(OY10)LAILESK</t>
  </si>
  <si>
    <t>LLC(OY10)SNSAFLR</t>
  </si>
  <si>
    <t>GIC(OY10)EMELLDGK</t>
  </si>
  <si>
    <t>GVC(OY10)LIDEFDK</t>
  </si>
  <si>
    <t>0.0155335 0.0174156 0.0198857 0.0440782 0.049002 0.0505298</t>
  </si>
  <si>
    <t>YLSDSC(OY10)SPR</t>
  </si>
  <si>
    <t>0.0155439 0.282405</t>
  </si>
  <si>
    <t>KEDISGIASC(OY10)VFTR</t>
  </si>
  <si>
    <t>TGAEC(OY10)GR</t>
  </si>
  <si>
    <t>EDIEFIC(OY10)K</t>
  </si>
  <si>
    <t>0.0155718 0.0575841 0.0641843 0.108972 0.137275 0.14676 0.234578 0.273661 0.35057</t>
  </si>
  <si>
    <t>QADGLC(OY10)R</t>
  </si>
  <si>
    <t>0.0155758 0.0409717 0.0437206 0.391241</t>
  </si>
  <si>
    <t>IDIC(OY10)NHQGATPLVLAK</t>
  </si>
  <si>
    <t>YC(OY10)NSLPDIPFDPK</t>
  </si>
  <si>
    <t>ELSIHFVPGSC(OY10)R</t>
  </si>
  <si>
    <t>C(OY10)GVQSFYTPR</t>
  </si>
  <si>
    <t>0.0156442 0.0288548 0.130328</t>
  </si>
  <si>
    <t>P49336</t>
  </si>
  <si>
    <t>CDK8_HUMAN Cyclin-dependent kinase 8 OS=Homo sapiens OX=9606 GN=CDK8 PE=1 SV=1</t>
  </si>
  <si>
    <t>CDK8</t>
  </si>
  <si>
    <t>NTYTNC(OY10)SLIK</t>
  </si>
  <si>
    <t>SYSYVC(OY10)GISSK</t>
  </si>
  <si>
    <t>ILC(OY10)AHGGR</t>
  </si>
  <si>
    <t>0.0156685 0.0247073</t>
  </si>
  <si>
    <t>QTPLTC(OY10)SGHTR</t>
  </si>
  <si>
    <t>0.0156947 0.0573983</t>
  </si>
  <si>
    <t>MSVIEEGDC(OY10)K</t>
  </si>
  <si>
    <t>0.015704 0.22472</t>
  </si>
  <si>
    <t>ALLPHVLC(OY10)K</t>
  </si>
  <si>
    <t>0.0157258 0.0507515</t>
  </si>
  <si>
    <t>SILSPGGSC(OY10)GPIK</t>
  </si>
  <si>
    <t>0.0157436 0.0409713 0.132414 0.174052 0.238364</t>
  </si>
  <si>
    <t>TEMPC(OY10)QALVR</t>
  </si>
  <si>
    <t>FRDQDLASC(OY10)DR</t>
  </si>
  <si>
    <t>0.0157553 0.0379568 0.0396724 0.0416106 0.0572162 0.0667263 0.0738589 0.0770031 0.112348 0.126928 0.224493 0.232562 0.274288 0.340072</t>
  </si>
  <si>
    <t>C(OY10)QSLGGPAAAYATGK</t>
  </si>
  <si>
    <t>AAC(OY10)QEAQVFGNQLIPPNAQVK</t>
  </si>
  <si>
    <t>0.0157745 0.0159192 0.0217388 0.0279932 0.0687526</t>
  </si>
  <si>
    <t>IADFGMC(OY10)K</t>
  </si>
  <si>
    <t>GC(OY10)VNFEGADR</t>
  </si>
  <si>
    <t>0.0157784 0.0443945 0.100004</t>
  </si>
  <si>
    <t>LTLLC(OY10)DAK</t>
  </si>
  <si>
    <t>QNVAYQYLC(OY10)R</t>
  </si>
  <si>
    <t>FIC(OY10)GTQSIHK</t>
  </si>
  <si>
    <t>NEAITC(OY10)R</t>
  </si>
  <si>
    <t>0.0158854 0.0160346</t>
  </si>
  <si>
    <t>TPSC(OY10)EVNR</t>
  </si>
  <si>
    <t>VIEVC(OY10)DLTK</t>
  </si>
  <si>
    <t>ADPEC(OY10)MLGHLLR</t>
  </si>
  <si>
    <t>0.0159144 0.364964</t>
  </si>
  <si>
    <t>O95490</t>
  </si>
  <si>
    <t>AGRL2_HUMAN Adhesion G protein-coupled receptor L2 OS=Homo sapiens OX=9606 GN=ADGRL2 PE=1 SV=2</t>
  </si>
  <si>
    <t>ADGRL2</t>
  </si>
  <si>
    <t>AIVDSPC(OY10)IYEAEQK</t>
  </si>
  <si>
    <t>DAYC(OY10)SEVK</t>
  </si>
  <si>
    <t>EC(OY10)SPTSSLER</t>
  </si>
  <si>
    <t>LIPDGC(OY10)GVK</t>
  </si>
  <si>
    <t>0.0159482 0.0888506 0.105601 0.116065 0.122333 0.122333 0.196733 0.232976 0.242986 0.247037 0.249515 0.249583 0.258124 0.333705</t>
  </si>
  <si>
    <t>IC(OY10)SVDGIPAR</t>
  </si>
  <si>
    <t>NLHC(OY10)ALRPLDHESYEFK NLHC(OY10)ALR</t>
  </si>
  <si>
    <t>0.0159882 0.135274 0.138106</t>
  </si>
  <si>
    <t>VEESYTILC(OY10)QR</t>
  </si>
  <si>
    <t>EVQTVC(OY10)AGLTR</t>
  </si>
  <si>
    <t>IGHAC(OY10)ELR</t>
  </si>
  <si>
    <t>RPPILEC(OY10)LEK DKRPPILEC(OY10)LEK</t>
  </si>
  <si>
    <t>0.0160165 0.0208172 0.0643491 0.09305 0.122656 0.207609 0.299478 0.360113</t>
  </si>
  <si>
    <t>GVAC(OY10)TQPR AC(OY10)TQPR</t>
  </si>
  <si>
    <t>0.0160222 0.0221009 0.024876 0.0386876 0.0709914 0.0824466 0.325312</t>
  </si>
  <si>
    <t>VDC(OY10)TAHSDVC(OY10)SAQGVR</t>
  </si>
  <si>
    <t>KTC(OY10)DALQAK TC(OY10)DALQAK</t>
  </si>
  <si>
    <t>0.0160365 0.0567514 0.0619509 0.0649155 0.0790715 0.0831849</t>
  </si>
  <si>
    <t>AC(OY10)YGVLR</t>
  </si>
  <si>
    <t>0.0160413 0.0193835 0.0381898 0.0526227 0.0552877 0.204588</t>
  </si>
  <si>
    <t>AHLC(OY10)LEAR</t>
  </si>
  <si>
    <t>0.0160499 0.0163644 0.0202084</t>
  </si>
  <si>
    <t>ISC(OY10)FQSTVK</t>
  </si>
  <si>
    <t>0.0160626 0.0209499</t>
  </si>
  <si>
    <t>VGC(OY10)GSPR</t>
  </si>
  <si>
    <t>0.0160653 0.022567 0.0496888 0.102353 0.143636</t>
  </si>
  <si>
    <t>LAQEVLGC(OY10)QAK</t>
  </si>
  <si>
    <t>HGEVC(OY10)PAGWK</t>
  </si>
  <si>
    <t>STDC(OY10)APLAR</t>
  </si>
  <si>
    <t>0.016083 0.233357</t>
  </si>
  <si>
    <t>VIAC(OY10)FDSLK</t>
  </si>
  <si>
    <t>0.016095 0.0172538 0.0313463</t>
  </si>
  <si>
    <t>ASAGEC(OY10)LR</t>
  </si>
  <si>
    <t>0.0160991 0.0230667 0.0283781</t>
  </si>
  <si>
    <t>LGEGC(OY10)EPISK</t>
  </si>
  <si>
    <t>0.0161207 0.0635511</t>
  </si>
  <si>
    <t>C(OY10)LGPPTTPGPYR</t>
  </si>
  <si>
    <t>DLLNC(OY10)SFK</t>
  </si>
  <si>
    <t>0.0161242 0.0381057 0.0894581</t>
  </si>
  <si>
    <t>C(OY10)VSELVIESR</t>
  </si>
  <si>
    <t>SC(OY10)SPELQQK</t>
  </si>
  <si>
    <t>0.0161434 0.0491804 0.257422</t>
  </si>
  <si>
    <t>EC(OY10)PFLHIDPESK</t>
  </si>
  <si>
    <t>0.0161702 0.135038 0.323708</t>
  </si>
  <si>
    <t>DC(OY10)PLQFHDFK</t>
  </si>
  <si>
    <t>0.0161796 0.0226138</t>
  </si>
  <si>
    <t>SVVETLC(OY10)TK</t>
  </si>
  <si>
    <t>VVAC(OY10)ELDPR</t>
  </si>
  <si>
    <t>0.016185 0.057234</t>
  </si>
  <si>
    <t>FADMEC(OY10)K</t>
  </si>
  <si>
    <t>AVLLC(OY10)DGK</t>
  </si>
  <si>
    <t>0.0162015 0.0379842</t>
  </si>
  <si>
    <t>VLC(OY10)TTPNK</t>
  </si>
  <si>
    <t>SC(OY10)SAAGLHR</t>
  </si>
  <si>
    <t>LIQYC(OY10)QSK</t>
  </si>
  <si>
    <t>0.0162764 0.0482825 0.0758484</t>
  </si>
  <si>
    <t>ELAAC(OY10)QLR</t>
  </si>
  <si>
    <t>0.0162902 0.0300288</t>
  </si>
  <si>
    <t>IVPHIC(OY10)NLLGDPNSQVR</t>
  </si>
  <si>
    <t>0.0162905 0.0723667</t>
  </si>
  <si>
    <t>VLGLGLGC(OY10)LR</t>
  </si>
  <si>
    <t>0.0162908 0.088375 0.316584</t>
  </si>
  <si>
    <t>LIEESC(OY10)PQLANSVQIR</t>
  </si>
  <si>
    <t>VC(OY10)LAEVYQDK</t>
  </si>
  <si>
    <t>0.0163271 0.0340136</t>
  </si>
  <si>
    <t>LDEDLAAYC(OY10)R RLDEDLAAYC(OY10)R</t>
  </si>
  <si>
    <t>0.0163375 0.088222 0.253372</t>
  </si>
  <si>
    <t>EVC(OY10)EQNQQLLR</t>
  </si>
  <si>
    <t>LLTGDC(OY10)QK</t>
  </si>
  <si>
    <t>0.0163772 0.081482 0.0840477</t>
  </si>
  <si>
    <t>DPYGNRPLC(OY10)IGR</t>
  </si>
  <si>
    <t>0.0163953 0.0197371</t>
  </si>
  <si>
    <t>TLTEPC(OY10)PLASESR</t>
  </si>
  <si>
    <t>0.0164208 0.0830028</t>
  </si>
  <si>
    <t>ISELSGC(OY10)TPDPR</t>
  </si>
  <si>
    <t>0.0164327 0.212539</t>
  </si>
  <si>
    <t>QEVC(OY10)QSYK</t>
  </si>
  <si>
    <t>0.0164429 0.0427208</t>
  </si>
  <si>
    <t>C(OY10)LFTVQQVTK</t>
  </si>
  <si>
    <t>ATNLC(OY10)FAER</t>
  </si>
  <si>
    <t>0.0164481 0.0252597 0.0709307 0.104971</t>
  </si>
  <si>
    <t>ELDNFC(OY10)NPIIYKPK</t>
  </si>
  <si>
    <t>0.0164588 0.0165178 0.201868</t>
  </si>
  <si>
    <t>EDC(OY10)NFALGQLAK</t>
  </si>
  <si>
    <t>O95202_379</t>
  </si>
  <si>
    <t>ELQAAC(OY10)R</t>
  </si>
  <si>
    <t>0.0164953 0.0225067 0.0275159 0.0591331 0.0958085 0.191504</t>
  </si>
  <si>
    <t>EC(OY10)VQQLAENTR</t>
  </si>
  <si>
    <t>SPATPAC(OY10)R</t>
  </si>
  <si>
    <t>ALQSLAC(OY10)GK ALQSLAC(OY10)GKPTQR</t>
  </si>
  <si>
    <t>0.016511 0.0247227 0.0374842 0.286484</t>
  </si>
  <si>
    <t>VGNC(OY10)NTPK</t>
  </si>
  <si>
    <t>0.0165152 0.226386</t>
  </si>
  <si>
    <t>FSFQC(OY10)PGR</t>
  </si>
  <si>
    <t>0.0165261 0.034712</t>
  </si>
  <si>
    <t>SMVSPVPSPTGTISVPNSC(OY10)PASPR</t>
  </si>
  <si>
    <t>C(OY10)STAIATGLK</t>
  </si>
  <si>
    <t>0.0165489 0.145494</t>
  </si>
  <si>
    <t>EFQQNNWHAVGC(OY10)GFR AVGC(OY10)GFR</t>
  </si>
  <si>
    <t>0.016552 0.160757</t>
  </si>
  <si>
    <t>DQAC(OY10)YIFHHR</t>
  </si>
  <si>
    <t>C(OY10)LEEFELLGK</t>
  </si>
  <si>
    <t>RC(OY10)DELTR</t>
  </si>
  <si>
    <t>0.0166197 0.0892327</t>
  </si>
  <si>
    <t>HYC(OY10)DSEKPR</t>
  </si>
  <si>
    <t>0.0166257 0.025214 0.0256519</t>
  </si>
  <si>
    <t>AVLEC(OY10)KPLGIK AVLEC(OY10)K</t>
  </si>
  <si>
    <t>0.0166316 0.179491 0.216736</t>
  </si>
  <si>
    <t>Q8IYT4</t>
  </si>
  <si>
    <t>KATL2_HUMAN Katanin p60 ATPase-containing subunit A-like 2 OS=Homo sapiens OX=9606 GN=KATNAL2 PE=1 SV=3</t>
  </si>
  <si>
    <t>O75449_266</t>
  </si>
  <si>
    <t>KATNAL2</t>
  </si>
  <si>
    <t>AVATEC(OY10)K</t>
  </si>
  <si>
    <t>GQEFLRPC(OY10)GSTEVD</t>
  </si>
  <si>
    <t>LNC(OY10)AFHHNR</t>
  </si>
  <si>
    <t>AC(OY10)EVALEEIK</t>
  </si>
  <si>
    <t>0.0166763 0.0210675</t>
  </si>
  <si>
    <t>TYVDQAC(OY10)R</t>
  </si>
  <si>
    <t>0.0167076 0.0238182 0.180302</t>
  </si>
  <si>
    <t>LVFIDC(OY10)PGK</t>
  </si>
  <si>
    <t>0.0167111 0.0168419 0.0188088</t>
  </si>
  <si>
    <t>EIIEGC(OY10)IR</t>
  </si>
  <si>
    <t>0.0167417 0.01804</t>
  </si>
  <si>
    <t>IPEQSVLLLHAC(OY10)AHNPTGVDPR IPEQSVLLLHAC(OY10)AHNPTGVDPRPEQWK</t>
  </si>
  <si>
    <t>0.0167804 0.0186753</t>
  </si>
  <si>
    <t>Q9BSV6</t>
  </si>
  <si>
    <t>SEN34_HUMAN tRNA-splicing endonuclease subunit Sen34 OS=Homo sapiens OX=9606 GN=TSEN34 PE=1 SV=1</t>
  </si>
  <si>
    <t>TSEN34</t>
  </si>
  <si>
    <t>TLLLC(OY10)SPQPDGK</t>
  </si>
  <si>
    <t>NGGTQSVTLTHLFPLC(OY10)R</t>
  </si>
  <si>
    <t>P42696</t>
  </si>
  <si>
    <t>RBM34_HUMAN RNA-binding protein 34 OS=Homo sapiens OX=9606 GN=RBM34 PE=1 SV=2</t>
  </si>
  <si>
    <t>RBM34</t>
  </si>
  <si>
    <t>TVFVGNLPVTC(OY10)NK</t>
  </si>
  <si>
    <t>0.016805 0.0592484 0.127652</t>
  </si>
  <si>
    <t>DLQC(OY10)HAPVR</t>
  </si>
  <si>
    <t>LNDSQYC(OY10)KPWLR</t>
  </si>
  <si>
    <t>0.0168219 0.0711174</t>
  </si>
  <si>
    <t>NTYVC(OY10)SER</t>
  </si>
  <si>
    <t>0.0168272 0.0334604</t>
  </si>
  <si>
    <t>KPSYAEIC(OY10)QR</t>
  </si>
  <si>
    <t>0.016846 0.0700208 0.150406</t>
  </si>
  <si>
    <t>SALC(OY10)NADSPK</t>
  </si>
  <si>
    <t>0.016937 0.0170207</t>
  </si>
  <si>
    <t>SPFLC(OY10)R</t>
  </si>
  <si>
    <t>0.0169554 0.0281649 0.0314936 0.0542754 0.0592323 0.0712483 0.149098</t>
  </si>
  <si>
    <t>DC(OY10)LSIPYR</t>
  </si>
  <si>
    <t>0.0169675 0.0545265 0.0554467</t>
  </si>
  <si>
    <t>DSGVQAC(OY10)FNR</t>
  </si>
  <si>
    <t>VIPIQC(OY10)NIR</t>
  </si>
  <si>
    <t>0.0170009 0.026194 0.0309645</t>
  </si>
  <si>
    <t>ELQC(OY10)LTPR</t>
  </si>
  <si>
    <t>0.01706 0.0251921 0.0304133 0.0465753 0.0714259 0.0782179 0.32574 0.331156 0.339262</t>
  </si>
  <si>
    <t>AC(OY10)SAIHAVNLR</t>
  </si>
  <si>
    <t>0.017063 0.0203097 0.0230924 0.0628331</t>
  </si>
  <si>
    <t>AVC(OY10)ESFHLAK</t>
  </si>
  <si>
    <t>0.0170646 0.0411236 0.0617461</t>
  </si>
  <si>
    <t>LC(OY10)YSSDHEK</t>
  </si>
  <si>
    <t>0.0170698 0.127495 0.157252</t>
  </si>
  <si>
    <t>NAAPC(OY10)AVSYLLFDQNDK</t>
  </si>
  <si>
    <t>GC(OY10)QDANSQAR</t>
  </si>
  <si>
    <t>DIAIDNIC(OY10)R</t>
  </si>
  <si>
    <t>0.0171121 0.0225842</t>
  </si>
  <si>
    <t>SITC(OY10)WTLSR</t>
  </si>
  <si>
    <t>EKEHYC(OY10)LADLASLMDK</t>
  </si>
  <si>
    <t>MTNHC(OY10)VFSANEDHETIR</t>
  </si>
  <si>
    <t>SPLLPC(OY10)PATK</t>
  </si>
  <si>
    <t>TPITHILVC(OY10)R</t>
  </si>
  <si>
    <t>0.0172028 0.16882</t>
  </si>
  <si>
    <t>VTQIAC(OY10)GR</t>
  </si>
  <si>
    <t>MLPTYVC(OY10)ATPDGTEK</t>
  </si>
  <si>
    <t>LLAQAEGEPC(OY10)YIR</t>
  </si>
  <si>
    <t>TPLC(OY10)AILK</t>
  </si>
  <si>
    <t>GLLLSC(OY10)IEDK</t>
  </si>
  <si>
    <t>MLYSSC(OY10)K</t>
  </si>
  <si>
    <t>IPC(OY10)DSPQSDPVDTPTSTK</t>
  </si>
  <si>
    <t>0.0173427 0.0329509</t>
  </si>
  <si>
    <t>Q96BF6_393</t>
  </si>
  <si>
    <t>NTLANSC(OY10)GTGIR</t>
  </si>
  <si>
    <t>0.0173498 0.0200126</t>
  </si>
  <si>
    <t>LTSNMVC(OY10)K</t>
  </si>
  <si>
    <t>HLSC(OY10)TVGDLQTK</t>
  </si>
  <si>
    <t>0.0173959 0.0530702</t>
  </si>
  <si>
    <t>LC(OY10)LAVK</t>
  </si>
  <si>
    <t>0.0174014 0.0288831 0.0346444 0.0398361 0.11772</t>
  </si>
  <si>
    <t>AVSEVC(OY10)R</t>
  </si>
  <si>
    <t>0.0174048 0.0254079 0.0512019 0.120132 0.121976</t>
  </si>
  <si>
    <t>A7E2Y1</t>
  </si>
  <si>
    <t>MYH7B_HUMAN Myosin-7B OS=Homo sapiens OX=9606 GN=MYH7B PE=1 SV=4</t>
  </si>
  <si>
    <t>MYH7B</t>
  </si>
  <si>
    <t>C(OY10)NGVLEGIR</t>
  </si>
  <si>
    <t>0.0174384 0.0323505 0.214372 0.291362</t>
  </si>
  <si>
    <t>NC(OY10)LNPQFSK</t>
  </si>
  <si>
    <t>0.0174552 0.217252</t>
  </si>
  <si>
    <t>VC(OY10)VIDEIGK</t>
  </si>
  <si>
    <t>0.0174725 0.0193014 0.0392607 0.0394759 0.0594455 0.0760189</t>
  </si>
  <si>
    <t>NLAGEC(OY10)QNINK</t>
  </si>
  <si>
    <t>P19388</t>
  </si>
  <si>
    <t>RPAB1_HUMAN DNA-directed RNA polymerases I, II, and III subunit RPABC1 OS=Homo sapiens OX=9606 GN=POLR2E PE=1 SV=4</t>
  </si>
  <si>
    <t>POLR2E</t>
  </si>
  <si>
    <t>TIMQLC(OY10)HDR</t>
  </si>
  <si>
    <t>0.0175055 0.0199912 0.0541257 0.137797 0.138337</t>
  </si>
  <si>
    <t>MDSC(OY10)IEAFGTTK</t>
  </si>
  <si>
    <t>0.0175218 0.0217315</t>
  </si>
  <si>
    <t>C(OY10)THLIVPEPK</t>
  </si>
  <si>
    <t>IISEEC(OY10)R</t>
  </si>
  <si>
    <t>0.0175548 0.0392365 0.0418212</t>
  </si>
  <si>
    <t>VENAC(OY10)TK</t>
  </si>
  <si>
    <t>SIPIC(OY10)TLK</t>
  </si>
  <si>
    <t>0.0175875 0.0343629 0.0435966 0.0521704 0.0622345 0.0639002 0.0716723 0.1053 0.181054</t>
  </si>
  <si>
    <t>QVLQTQC(OY10)R</t>
  </si>
  <si>
    <t>0.0176047 0.0268448</t>
  </si>
  <si>
    <t>SIC(OY10)EVLDLER</t>
  </si>
  <si>
    <t>0.0176163 0.0272721 0.0354551</t>
  </si>
  <si>
    <t>FLGC(OY10)VDIK</t>
  </si>
  <si>
    <t>0.0176175 0.0212263 0.0519296</t>
  </si>
  <si>
    <t>SESLSNC(OY10)SIGK</t>
  </si>
  <si>
    <t>GNVETC(OY10)AK</t>
  </si>
  <si>
    <t>0.0176287 0.0225701 0.143031</t>
  </si>
  <si>
    <t>NSC(OY10)ISGER</t>
  </si>
  <si>
    <t>0.0176518 0.0812943</t>
  </si>
  <si>
    <t>LSEIC(OY10)VAK</t>
  </si>
  <si>
    <t>0.0176554 0.0567375</t>
  </si>
  <si>
    <t>QYYVLC(OY10)SSR</t>
  </si>
  <si>
    <t>FFAPEC(OY10)GR</t>
  </si>
  <si>
    <t>0.0176724 0.0203288 0.211003</t>
  </si>
  <si>
    <t>SHVEC(OY10)AR</t>
  </si>
  <si>
    <t>0.0176816 0.258467 0.362789</t>
  </si>
  <si>
    <t>QKPC(OY10)DLPLR PC(OY10)DLPLR</t>
  </si>
  <si>
    <t>0.0176846 0.0346103 0.208944 0.344286</t>
  </si>
  <si>
    <t>TRPEPTEVLHAC(OY10)K</t>
  </si>
  <si>
    <t>0.0176941 0.0264954 0.168633</t>
  </si>
  <si>
    <t>DAFITAIC(OY10)K</t>
  </si>
  <si>
    <t>GPTEIC(OY10)DK</t>
  </si>
  <si>
    <t>0.0177131 0.0300233</t>
  </si>
  <si>
    <t>C(OY10)PSIILHDR</t>
  </si>
  <si>
    <t>0.0177324 0.0253594 0.0361259</t>
  </si>
  <si>
    <t>DAWASPC(OY10)HSYPLVATR</t>
  </si>
  <si>
    <t>SC(OY10)DFLSSFR</t>
  </si>
  <si>
    <t>0.0177647 0.0197646</t>
  </si>
  <si>
    <t>C(OY10)MQLTDFILK</t>
  </si>
  <si>
    <t>IVC(OY10)TQPR</t>
  </si>
  <si>
    <t>0.0177661 0.0274368</t>
  </si>
  <si>
    <t>C(OY10)LTGLAVGLR</t>
  </si>
  <si>
    <t>FAPGLSC(OY10)VTYAGDKEER</t>
  </si>
  <si>
    <t>GPAC(OY10)LVK</t>
  </si>
  <si>
    <t>0.0178117 0.0287767 0.0568559</t>
  </si>
  <si>
    <t>KPLVLC(OY10)GDLNVAHEEIDLR</t>
  </si>
  <si>
    <t>0.0178283 0.0245844 0.121193 0.134056 0.309035</t>
  </si>
  <si>
    <t>ESSSC(OY10)GK</t>
  </si>
  <si>
    <t>0.0178358 0.0362889</t>
  </si>
  <si>
    <t>ATGNLSASC(OY10)GSALR ASC(OY10)GSALR</t>
  </si>
  <si>
    <t>0.0178483 0.0708286</t>
  </si>
  <si>
    <t>AVLPVTC(OY10)HR</t>
  </si>
  <si>
    <t>0.0178507 0.0352528 0.0581232 0.0750046</t>
  </si>
  <si>
    <t>LVTIEC(OY10)GR</t>
  </si>
  <si>
    <t>0.017916 0.0200381 0.0491561</t>
  </si>
  <si>
    <t>PLAVC(OY10)LGR</t>
  </si>
  <si>
    <t>LHVSAVPESLPC(OY10)R</t>
  </si>
  <si>
    <t>0.017955 0.224856</t>
  </si>
  <si>
    <t>GAC(OY10)AGSEDAVK</t>
  </si>
  <si>
    <t>0.0179603 0.125868 0.274994</t>
  </si>
  <si>
    <t>FVQSC(OY10)AR</t>
  </si>
  <si>
    <t>0.0179687 0.0997676 0.249526</t>
  </si>
  <si>
    <t>SC(OY10)DAAAAVAK</t>
  </si>
  <si>
    <t>0.0179693 0.0185457</t>
  </si>
  <si>
    <t>NPC(OY10)TEQILK</t>
  </si>
  <si>
    <t>0.0179737 0.0218293</t>
  </si>
  <si>
    <t>VPWVC(OY10)PR</t>
  </si>
  <si>
    <t>0.0179795 0.0204534 0.0273547</t>
  </si>
  <si>
    <t>AVGSPLC(OY10)VPAR</t>
  </si>
  <si>
    <t>KPASQC(OY10)VLDGVR</t>
  </si>
  <si>
    <t>0.0180216 0.106524 0.163142</t>
  </si>
  <si>
    <t>LC(OY10)GVEAPPR</t>
  </si>
  <si>
    <t>0.01804 0.182833</t>
  </si>
  <si>
    <t>AAFADSSGQHPPDAC(OY10)AFR</t>
  </si>
  <si>
    <t>EAAMC(OY10)AVNR</t>
  </si>
  <si>
    <t>C(OY10)YNDLLASAK</t>
  </si>
  <si>
    <t>EFVEAC(OY10)LNK</t>
  </si>
  <si>
    <t>LDIQC(OY10)DLK</t>
  </si>
  <si>
    <t>0.0180776 0.03206 0.0586074</t>
  </si>
  <si>
    <t>FYVTTC(OY10)VGK</t>
  </si>
  <si>
    <t>0.018095 0.0197797 0.0325467 0.183566 0.351454</t>
  </si>
  <si>
    <t>SPAEC(OY10)R</t>
  </si>
  <si>
    <t>0.0181008 0.0269343 0.0319773 0.038365 0.114595</t>
  </si>
  <si>
    <t>TPAQEC(OY10)K TPAQEC(OY10)KPADFEVPETFLNR</t>
  </si>
  <si>
    <t>0.0181234 0.0187716 0.0499477</t>
  </si>
  <si>
    <t>GC(OY10)YLATGSK</t>
  </si>
  <si>
    <t>QTHILEQALC(OY10)R</t>
  </si>
  <si>
    <t>0.0181361 0.145034</t>
  </si>
  <si>
    <t>PGPDAC(OY10)R</t>
  </si>
  <si>
    <t>0.0181491 0.0217671 0.0360178 0.162746</t>
  </si>
  <si>
    <t>GDSQEC(OY10)SPR RGDSQEC(OY10)SPR</t>
  </si>
  <si>
    <t>0.0181651 0.0226136 0.0507274 0.0623519 0.0630856 0.223336</t>
  </si>
  <si>
    <t>WLC(OY10)PLSGK DKWLC(OY10)PLSGK</t>
  </si>
  <si>
    <t>0.0181685 0.064571 0.114737 0.142067 0.292547 0.348092</t>
  </si>
  <si>
    <t>GLPFGC(OY10)TK</t>
  </si>
  <si>
    <t>0.0181733 0.0299418 0.140259 0.176743 0.299212</t>
  </si>
  <si>
    <t>C(OY10)DEPILSNR</t>
  </si>
  <si>
    <t>0.0181958 0.310888</t>
  </si>
  <si>
    <t>C(OY10)AMLEYTTGSR</t>
  </si>
  <si>
    <t>ADMTC(OY10)R</t>
  </si>
  <si>
    <t>0.0182373 0.0762855 0.232494 0.280321</t>
  </si>
  <si>
    <t>SAGGIGVAVSC(OY10)IR</t>
  </si>
  <si>
    <t>0.0182427 0.320225</t>
  </si>
  <si>
    <t>EMASC(OY10)ITQR</t>
  </si>
  <si>
    <t>HC(OY10)APSPDR</t>
  </si>
  <si>
    <t>0.0182669 0.0681824 0.245568</t>
  </si>
  <si>
    <t>DLLPVMC(OY10)DR</t>
  </si>
  <si>
    <t>0.0182775 0.0249071</t>
  </si>
  <si>
    <t>GFGTDEQAIIDC(OY10)LGSR</t>
  </si>
  <si>
    <t>ISIC(OY10)EIDK</t>
  </si>
  <si>
    <t>YTC(OY10)QELQR</t>
  </si>
  <si>
    <t>0.0183148 0.0226918 0.0354773</t>
  </si>
  <si>
    <t>VGTEC(OY10)GNQK</t>
  </si>
  <si>
    <t>0.0183249 0.0436062</t>
  </si>
  <si>
    <t>DAC(OY10)LNAR</t>
  </si>
  <si>
    <t>0.0183265 0.0258121 0.0291414 0.0562784 0.0802098 0.0827292</t>
  </si>
  <si>
    <t>LSIPSLTC(OY10)NPDK LSIPSLTC(OY10)NPDKTDGPVFHSNTLER</t>
  </si>
  <si>
    <t>0.0183337 0.237215</t>
  </si>
  <si>
    <t>QLSNLC(OY10)R</t>
  </si>
  <si>
    <t>AC(OY10)AVEVK</t>
  </si>
  <si>
    <t>0.0183384 0.093164 0.143644</t>
  </si>
  <si>
    <t>HAC(OY10)QLSQR</t>
  </si>
  <si>
    <t>0.0183656 0.114469 0.265561</t>
  </si>
  <si>
    <t>GGTLFGGEVC(OY10)K</t>
  </si>
  <si>
    <t>0.0183705 0.0613919 0.0701453 0.1083</t>
  </si>
  <si>
    <t>VC(OY10)EVGPK</t>
  </si>
  <si>
    <t>0.0183927 0.0339679 0.0477009</t>
  </si>
  <si>
    <t>LHEDLC(OY10)EK</t>
  </si>
  <si>
    <t>0.0184181 0.125626 0.326095</t>
  </si>
  <si>
    <t>SQAC(OY10)EPSEPEIEIK</t>
  </si>
  <si>
    <t>0.0184194 0.0325748</t>
  </si>
  <si>
    <t>LPDLVSSC(OY10)R</t>
  </si>
  <si>
    <t>0.0184217 0.0334452</t>
  </si>
  <si>
    <t>AAC(OY10)LLDGVPVALK</t>
  </si>
  <si>
    <t>0.018429 0.0332026</t>
  </si>
  <si>
    <t>QLSPEAC(OY10)AR</t>
  </si>
  <si>
    <t>0.0184348 0.060077</t>
  </si>
  <si>
    <t>LLGPC(OY10)MDIMK</t>
  </si>
  <si>
    <t>0.0184496 0.0256454</t>
  </si>
  <si>
    <t>ANC(OY10)EAAR</t>
  </si>
  <si>
    <t>0.0184643 0.028746 0.100963 0.122645 0.126332 0.323836</t>
  </si>
  <si>
    <t>FWHDTC(OY10)FR</t>
  </si>
  <si>
    <t>0.0184701 0.248901</t>
  </si>
  <si>
    <t>AC(OY10)LNFLK</t>
  </si>
  <si>
    <t>0.0184706 0.138108</t>
  </si>
  <si>
    <t>DHYPC(OY10)VSSLEQLTELGR</t>
  </si>
  <si>
    <t>LQLEC(OY10)QR</t>
  </si>
  <si>
    <t>0.0185167 0.0240093 0.0685448 0.325547</t>
  </si>
  <si>
    <t>VFFPLC(OY10)GK</t>
  </si>
  <si>
    <t>0.01853 0.0637914</t>
  </si>
  <si>
    <t>GPEGQAC(OY10)R</t>
  </si>
  <si>
    <t>0.0185409 0.028467</t>
  </si>
  <si>
    <t>VSC(OY10)LETVWVSR</t>
  </si>
  <si>
    <t>LAVVC(OY10)R</t>
  </si>
  <si>
    <t>0.0185518 0.0257985 0.177433</t>
  </si>
  <si>
    <t>VWEVC(OY10)FGK</t>
  </si>
  <si>
    <t>NIFSC(OY10)LPLK</t>
  </si>
  <si>
    <t>FPGC(OY10)MQGR</t>
  </si>
  <si>
    <t>0.0185868 0.0313712 0.0316916 0.0357624 0.207755 0.309562</t>
  </si>
  <si>
    <t>C(OY10)SNPLDTSVK</t>
  </si>
  <si>
    <t>0.0186122 0.0711511 0.322468</t>
  </si>
  <si>
    <t>QLLTDFC(OY10)THLPNLPDSTAK</t>
  </si>
  <si>
    <t>YQEDC(OY10)QAR</t>
  </si>
  <si>
    <t>LLTEISSSWDGC(OY10)QK</t>
  </si>
  <si>
    <t>APFLC(OY10)ER</t>
  </si>
  <si>
    <t>0.0187593 0.021368</t>
  </si>
  <si>
    <t>AC(OY10)DRPVAK</t>
  </si>
  <si>
    <t>0.0187963 0.11646</t>
  </si>
  <si>
    <t>GLKPSC(OY10)TIIPLMK</t>
  </si>
  <si>
    <t>C(OY10)KFEEAQSILK</t>
  </si>
  <si>
    <t>YC(OY10)ANAFK</t>
  </si>
  <si>
    <t>0.018866 0.0460471 0.0667979 0.073863 0.0768242</t>
  </si>
  <si>
    <t>DC(OY10)LASIAR</t>
  </si>
  <si>
    <t>0.0188793 0.0470756 0.0489094 0.0700104 0.0961982 0.121026</t>
  </si>
  <si>
    <t>HIVDC(OY10)IR</t>
  </si>
  <si>
    <t>0.0189665 0.0191092 0.234709</t>
  </si>
  <si>
    <t>VFQGC(OY10)GPPKPLPAGR</t>
  </si>
  <si>
    <t>0.0189749 0.132307</t>
  </si>
  <si>
    <t>NMHC(OY10)PASGIR</t>
  </si>
  <si>
    <t>EMTTC(OY10)VFPR</t>
  </si>
  <si>
    <t>AEYLC(OY10)R</t>
  </si>
  <si>
    <t>0.0190912 0.020746 0.0474593 0.105775 0.114134 0.208418 0.306741</t>
  </si>
  <si>
    <t>C(OY10)VLVWEGTAK</t>
  </si>
  <si>
    <t>0.0190984 0.168049</t>
  </si>
  <si>
    <t>AC(OY10)LDHLAPDSK</t>
  </si>
  <si>
    <t>0.0191424 0.0621115</t>
  </si>
  <si>
    <t>MADC(OY10)GGLPQVVQPGK</t>
  </si>
  <si>
    <t>0.0191432 0.029011 0.0507934</t>
  </si>
  <si>
    <t>LPPSGSKPVAASTC(OY10)SGK PVAASTC(OY10)SGK</t>
  </si>
  <si>
    <t>0.0191498 0.0507891 0.171113 0.184389 0.283612</t>
  </si>
  <si>
    <t>TVC(OY10)GVVSR</t>
  </si>
  <si>
    <t>0.0191554 0.0455711 0.0456394 0.147333</t>
  </si>
  <si>
    <t>C(OY10)LSVISLATK</t>
  </si>
  <si>
    <t>TASFVC(OY10)R</t>
  </si>
  <si>
    <t>0.0191723 0.0507235</t>
  </si>
  <si>
    <t>GEVC(OY10)NMISK</t>
  </si>
  <si>
    <t>0.0191768 0.020661</t>
  </si>
  <si>
    <t>SESQC(OY10)R</t>
  </si>
  <si>
    <t>0.0191791 0.0498032 0.0674661 0.121087 0.174324 0.285269</t>
  </si>
  <si>
    <t>VEELC(OY10)QR</t>
  </si>
  <si>
    <t>0.0191864 0.0214103 0.0570831 0.0976203</t>
  </si>
  <si>
    <t>LIDLC(OY10)QPTQK</t>
  </si>
  <si>
    <t>0.0191953 0.0422582 0.0716204</t>
  </si>
  <si>
    <t>LHSVC(OY10)TLSK</t>
  </si>
  <si>
    <t>C(OY10)PLQEMKPQR</t>
  </si>
  <si>
    <t>SVLQVAC(OY10)R</t>
  </si>
  <si>
    <t>IVAC(OY10)DGK</t>
  </si>
  <si>
    <t>ITVEFC(OY10)K</t>
  </si>
  <si>
    <t>0.0193082 0.0275861</t>
  </si>
  <si>
    <t>NC(OY10)SSPEFSK</t>
  </si>
  <si>
    <t>TVC(OY10)ELLGK</t>
  </si>
  <si>
    <t>NLAVAMC(OY10)SR</t>
  </si>
  <si>
    <t>0.0193512 0.365228</t>
  </si>
  <si>
    <t>GC(OY10)IPTMAR</t>
  </si>
  <si>
    <t>0.0193521 0.0310077 0.0519311</t>
  </si>
  <si>
    <t>EPNEDC(OY10)KPR</t>
  </si>
  <si>
    <t>0.0193698 0.0297265 0.0943049 0.336352</t>
  </si>
  <si>
    <t>DGDFC(OY10)IR</t>
  </si>
  <si>
    <t>0.0193877 0.0250003 0.033769 0.112566</t>
  </si>
  <si>
    <t>GGFGEVYGC(OY10)R</t>
  </si>
  <si>
    <t>Q9NUD5</t>
  </si>
  <si>
    <t>ZCHC3_HUMAN Zinc finger CCHC domain-containing protein 3 OS=Homo sapiens OX=9606 GN=ZCCHC3 PE=1 SV=2</t>
  </si>
  <si>
    <t>ZCCHC3</t>
  </si>
  <si>
    <t>HC(OY10)DVLAVPVK</t>
  </si>
  <si>
    <t>0.0194929 0.0216901 0.0577852 0.115126</t>
  </si>
  <si>
    <t>ELVNAQC(OY10)AK</t>
  </si>
  <si>
    <t>IIC(OY10)PIGVPETPK</t>
  </si>
  <si>
    <t>0.0195114 0.223579</t>
  </si>
  <si>
    <t>C(OY10)VNQWQLSGELK</t>
  </si>
  <si>
    <t>0.0195135 0.023332</t>
  </si>
  <si>
    <t>ALAGTC(OY10)QR</t>
  </si>
  <si>
    <t>0.0195181 0.02571</t>
  </si>
  <si>
    <t>LVAC(OY10)FQGQHGTDAER</t>
  </si>
  <si>
    <t>SFSDIC(OY10)GGR</t>
  </si>
  <si>
    <t>GDLFAC(OY10)PK</t>
  </si>
  <si>
    <t>0.0196254 0.0952133</t>
  </si>
  <si>
    <t>DVC(OY10)TFLR</t>
  </si>
  <si>
    <t>0.0196285 0.0500066 0.0780738 0.0838324 0.212952 0.26206</t>
  </si>
  <si>
    <t>HLLQQC(OY10)R</t>
  </si>
  <si>
    <t>0.0196294 0.100199 0.261837</t>
  </si>
  <si>
    <t>PGPPTPAAAHSIPYNSC(OY10)R</t>
  </si>
  <si>
    <t>YFEC(OY10)QAK</t>
  </si>
  <si>
    <t>0.0196325 0.342828</t>
  </si>
  <si>
    <t>FIVC(OY10)LNK</t>
  </si>
  <si>
    <t>0.01964 0.036538 0.0736403 0.0774549 0.0902612 0.180887 0.194521 0.22733</t>
  </si>
  <si>
    <t>QTLC(OY10)LQAQR</t>
  </si>
  <si>
    <t>VC(OY10)EVDNELR</t>
  </si>
  <si>
    <t>0.0196537 0.02829 0.0325165 0.0378937 0.377011</t>
  </si>
  <si>
    <t>SHSEC(OY10)GIIEK</t>
  </si>
  <si>
    <t>HSMNPFC(OY10)EIAVEEAVR C(OY10)EIAVEEAVR</t>
  </si>
  <si>
    <t>0.0197093 0.0206226 0.0535374</t>
  </si>
  <si>
    <t>AC(OY10)ALSQINTK</t>
  </si>
  <si>
    <t>0.0197172 0.0202536</t>
  </si>
  <si>
    <t>QLQNQLAEC(OY10)K</t>
  </si>
  <si>
    <t>0.0197476 0.264757</t>
  </si>
  <si>
    <t>SGIC(OY10)SLHPLLR</t>
  </si>
  <si>
    <t>0.0197737 0.342998</t>
  </si>
  <si>
    <t>TLLHTLC(OY10)K</t>
  </si>
  <si>
    <t>0.019784 0.0590898</t>
  </si>
  <si>
    <t>AIVEC(OY10)AGGK</t>
  </si>
  <si>
    <t>0.0198088 0.0724735</t>
  </si>
  <si>
    <t>EASIC(OY10)ALR</t>
  </si>
  <si>
    <t>0.0198092 0.0483261 0.0930407</t>
  </si>
  <si>
    <t>ASC(OY10)QPQPLER</t>
  </si>
  <si>
    <t>0.0198181 0.0809745</t>
  </si>
  <si>
    <t>C(OY10)NVIITQPR</t>
  </si>
  <si>
    <t>0.0198224 0.0246113</t>
  </si>
  <si>
    <t>QEHC(OY10)SQLESHLK</t>
  </si>
  <si>
    <t>IAIWTTEC(OY10)ENR</t>
  </si>
  <si>
    <t>NC(OY10)GFQGTEAR</t>
  </si>
  <si>
    <t>TLGSGAC(OY10)GEVK</t>
  </si>
  <si>
    <t>GYLLYGPPGC(OY10)GK</t>
  </si>
  <si>
    <t>0.0198716 0.0944134</t>
  </si>
  <si>
    <t>ASC(OY10)ILQLVK</t>
  </si>
  <si>
    <t>0.019879 0.0578544</t>
  </si>
  <si>
    <t>TPGGLC(OY10)R</t>
  </si>
  <si>
    <t>0.0198925 0.0221372 0.052833</t>
  </si>
  <si>
    <t>VLPSC(OY10)DLAR</t>
  </si>
  <si>
    <t>0.0198972 0.266907</t>
  </si>
  <si>
    <t>TGC(OY10)NVLLIQK</t>
  </si>
  <si>
    <t>0.0199218 0.0579712</t>
  </si>
  <si>
    <t>C(OY10)NTNTAIELK</t>
  </si>
  <si>
    <t>0.0199282 0.0216456 0.0244393</t>
  </si>
  <si>
    <t>C(OY10)LTEALPENR</t>
  </si>
  <si>
    <t>TKFEEC(OY10)R</t>
  </si>
  <si>
    <t>0.0199593 0.0200296 0.020839 0.0303314 0.0530114 0.0913443 0.0950256 0.153704 0.250712 0.253654</t>
  </si>
  <si>
    <t>GFEGSC(OY10)SQK RGFEGSC(OY10)SQK</t>
  </si>
  <si>
    <t>0.0199618 0.0335452 0.0531708 0.0964767</t>
  </si>
  <si>
    <t>QGILC(OY10)YPAPK</t>
  </si>
  <si>
    <t>0.0199646 0.0267322</t>
  </si>
  <si>
    <t>TC(OY10)IQEFTAHR</t>
  </si>
  <si>
    <t>0.0199826 0.02131</t>
  </si>
  <si>
    <t>LKEC(OY10)MDMLR</t>
  </si>
  <si>
    <t>0.0200188 0.0466887 0.115382 0.118889 0.145674</t>
  </si>
  <si>
    <t>GPFC(OY10)PTLR</t>
  </si>
  <si>
    <t>NTC(OY10)IIEDLK</t>
  </si>
  <si>
    <t>0.0200489 0.0590692</t>
  </si>
  <si>
    <t>SLEGGGC(OY10)PAR</t>
  </si>
  <si>
    <t>0.0200567 0.0267153 0.0301096 0.0469032</t>
  </si>
  <si>
    <t>AIC(OY10)EYNENPK</t>
  </si>
  <si>
    <t>VMSQNFTNC(OY10)HTK</t>
  </si>
  <si>
    <t>0.0200843 0.352603</t>
  </si>
  <si>
    <t>LEIC(OY10)ALR</t>
  </si>
  <si>
    <t>0.020102 0.0351876 0.0928586</t>
  </si>
  <si>
    <t>C(OY10)FAETPNKK C(OY10)FAETPNK</t>
  </si>
  <si>
    <t>0.0201134 0.0405708 0.0887438 0.165281 0.355359</t>
  </si>
  <si>
    <t>Q9BXR0</t>
  </si>
  <si>
    <t>TGT_HUMAN Queuine tRNA-ribosyltransferase catalytic subunit 1 OS=Homo sapiens OX=9606 GN=QTRT1 PE=1 SV=3</t>
  </si>
  <si>
    <t>QTRT1</t>
  </si>
  <si>
    <t>GITTEQLDALGC(OY10)R</t>
  </si>
  <si>
    <t>VTAVIPC(OY10)FPYAR</t>
  </si>
  <si>
    <t>0.0201306 0.0499525</t>
  </si>
  <si>
    <t>TSDC(OY10)TATK</t>
  </si>
  <si>
    <t>0.0201643 0.0216553</t>
  </si>
  <si>
    <t>LSQSPDSNLC(OY10)DK</t>
  </si>
  <si>
    <t>FAGQMAALC(OY10)SR</t>
  </si>
  <si>
    <t>VAGDC(OY10)LDEK</t>
  </si>
  <si>
    <t>0.0202761 0.028661 0.0305054 0.0417792 0.0805224 0.167003</t>
  </si>
  <si>
    <t>EDGAC(OY10)LFR</t>
  </si>
  <si>
    <t>0.020327 0.252884</t>
  </si>
  <si>
    <t>QC(OY10)IEIIENR</t>
  </si>
  <si>
    <t>0.0203451 0.0486324</t>
  </si>
  <si>
    <t>QLPSLAC(OY10)K</t>
  </si>
  <si>
    <t>0.0203541 0.253154</t>
  </si>
  <si>
    <t>HFVGMLPEKDC(OY10)R</t>
  </si>
  <si>
    <t>0.020365 0.276608</t>
  </si>
  <si>
    <t>Q13033</t>
  </si>
  <si>
    <t>STRN3_HUMAN Striatin-3 OS=Homo sapiens OX=9606 GN=STRN3 PE=1 SV=3</t>
  </si>
  <si>
    <t>STRN3</t>
  </si>
  <si>
    <t>TC(OY10)VQEITAHR</t>
  </si>
  <si>
    <t>0.0203836 0.085486</t>
  </si>
  <si>
    <t>TFDATNPLNLC(OY10)VK</t>
  </si>
  <si>
    <t>0.0204012 0.181431</t>
  </si>
  <si>
    <t>C(OY10)QEAQNGSESEVWTHQSK</t>
  </si>
  <si>
    <t>LGMLSPEGTC(OY10)K</t>
  </si>
  <si>
    <t>0.020427 0.026297 0.269444</t>
  </si>
  <si>
    <t>LIC(OY10)DVSR</t>
  </si>
  <si>
    <t>0.020429 0.0353376 0.0839154 0.166896</t>
  </si>
  <si>
    <t>KAEDC(OY10)FR AEDC(OY10)FR</t>
  </si>
  <si>
    <t>0.0204729 0.0276454 0.0413815 0.236421 0.305772 0.380414</t>
  </si>
  <si>
    <t>DPLGC(OY10)R</t>
  </si>
  <si>
    <t>0.0204755 0.024355 0.028644 0.0310667 0.0523169 0.0869935 0.108813 0.122166 0.146225 0.314051</t>
  </si>
  <si>
    <t>VLEC(OY10)GIHR</t>
  </si>
  <si>
    <t>0.0204821 0.231541</t>
  </si>
  <si>
    <t>VVLC(OY10)FDR</t>
  </si>
  <si>
    <t>0.0204835 0.0386278 0.0921727</t>
  </si>
  <si>
    <t>C(OY10)SSILLHGK</t>
  </si>
  <si>
    <t>0.0204923 0.0245497 0.0293852 0.0404837 0.0515836 0.0591298 0.088103 0.0973326 0.272876</t>
  </si>
  <si>
    <t>KVAEC(OY10)QR VAEC(OY10)QR</t>
  </si>
  <si>
    <t>0.0204989 0.0217031 0.0457384 0.0536846 0.0840107 0.089984 0.0935118 0.116178 0.134215 0.216981</t>
  </si>
  <si>
    <t>NC(OY10)LQVLNPETR</t>
  </si>
  <si>
    <t>0.0205474 0.0427801 0.0924459</t>
  </si>
  <si>
    <t>NIDPKPC(OY10)TPR</t>
  </si>
  <si>
    <t>0.0205945 0.0271023 0.163074</t>
  </si>
  <si>
    <t>FQYQLAC(OY10)R</t>
  </si>
  <si>
    <t>GLQNHPMVLPIC(OY10)SR</t>
  </si>
  <si>
    <t>0.0206388 0.369104</t>
  </si>
  <si>
    <t>C(OY10)ETSPPSSPR</t>
  </si>
  <si>
    <t>0.0206713 0.112783 0.23601 0.385553</t>
  </si>
  <si>
    <t>VC(OY10)TNPVDR</t>
  </si>
  <si>
    <t>0.0206725 0.0217411 0.0343361 0.203812</t>
  </si>
  <si>
    <t>VIEPGC(OY10)VR</t>
  </si>
  <si>
    <t>0.0206802 0.0209716 0.163808 0.292091 0.354992</t>
  </si>
  <si>
    <t>GADIMYTGTVDC(OY10)WR</t>
  </si>
  <si>
    <t>AVC(OY10)LEFSPK</t>
  </si>
  <si>
    <t>VVC(OY10)FNHDNTLLATGGTDGYVR</t>
  </si>
  <si>
    <t>HNLSLNEC(OY10)FVK</t>
  </si>
  <si>
    <t>GLAPIEC(OY10)YNR</t>
  </si>
  <si>
    <t>0.0207486 0.051285</t>
  </si>
  <si>
    <t>LC(OY10)ETVHNK</t>
  </si>
  <si>
    <t>0.0207553 0.0743454 0.114271</t>
  </si>
  <si>
    <t>NSSPINC(OY10)SR</t>
  </si>
  <si>
    <t>0.0207848 0.220702</t>
  </si>
  <si>
    <t>FLNEHLQEAC(OY10)TPELKPVEK</t>
  </si>
  <si>
    <t>0.0207911 0.20727 0.225225</t>
  </si>
  <si>
    <t>GAGSSSGC(OY10)GGPK</t>
  </si>
  <si>
    <t>LSQEC(OY10)PIK</t>
  </si>
  <si>
    <t>SASTAGDIAC(OY10)AFR</t>
  </si>
  <si>
    <t>LNC(OY10)AEYK</t>
  </si>
  <si>
    <t>0.0208543 0.0299578</t>
  </si>
  <si>
    <t>VEQVPC(OY10)SR</t>
  </si>
  <si>
    <t>0.0208563 0.102983</t>
  </si>
  <si>
    <t>C(OY10)ALLAAQANK</t>
  </si>
  <si>
    <t>C(OY10)VVIDEAHR</t>
  </si>
  <si>
    <t>0.02086 0.0430084 0.246464 0.306454</t>
  </si>
  <si>
    <t>VYIAC(OY10)R</t>
  </si>
  <si>
    <t>0.0208631 0.0322439 0.0823785</t>
  </si>
  <si>
    <t>QIFSC(OY10)GR</t>
  </si>
  <si>
    <t>0.0208839 0.0404103 0.0427596</t>
  </si>
  <si>
    <t>PGLSC(OY10)R</t>
  </si>
  <si>
    <t>0.0209368 0.0365183 0.0677132 0.0774492 0.264685</t>
  </si>
  <si>
    <t>ASALC(OY10)DR</t>
  </si>
  <si>
    <t>0.0209866 0.0550885 0.117576 0.312404</t>
  </si>
  <si>
    <t>ATQC(OY10)VPK</t>
  </si>
  <si>
    <t>0.0210051 0.0253955 0.0560568 0.274622</t>
  </si>
  <si>
    <t>LYC(OY10)QELK KLYC(OY10)QELK</t>
  </si>
  <si>
    <t>0.0210109 0.0256904 0.0396548 0.057395</t>
  </si>
  <si>
    <t>ILFVGPC(OY10)ESGK</t>
  </si>
  <si>
    <t>0.0210212 0.305203</t>
  </si>
  <si>
    <t>MPLQELC(OY10)LHTK</t>
  </si>
  <si>
    <t>VVNSC(OY10)HR</t>
  </si>
  <si>
    <t>0.0210494 0.0214151 0.0231606 0.0277098 0.0378045 0.0874074 0.120834 0.228151</t>
  </si>
  <si>
    <t>MNTIQC(OY10)R</t>
  </si>
  <si>
    <t>0.0211045 0.0479705</t>
  </si>
  <si>
    <t>PAC(OY10)GGAGTQGPVQLVK</t>
  </si>
  <si>
    <t>C(OY10)SYSQGSVK</t>
  </si>
  <si>
    <t>TC(OY10)SNVNWAR</t>
  </si>
  <si>
    <t>0.0211958 0.022325</t>
  </si>
  <si>
    <t>EIEPFLPPLKPDYC(OY10)VK</t>
  </si>
  <si>
    <t>C(OY10)PLGVDISK</t>
  </si>
  <si>
    <t>GC(OY10)GVVEFKDEEFVK GC(OY10)GVVEFK</t>
  </si>
  <si>
    <t>0.0212535 0.0378514</t>
  </si>
  <si>
    <t>DLLEEC(OY10)KK</t>
  </si>
  <si>
    <t>0.0212552 0.249828</t>
  </si>
  <si>
    <t>TTTC(OY10)LEDGIR</t>
  </si>
  <si>
    <t>VC(OY10)QGIGMVNR</t>
  </si>
  <si>
    <t>0.0212983 0.202807</t>
  </si>
  <si>
    <t>LDHC(OY10)NIVR</t>
  </si>
  <si>
    <t>0.0213004 0.0215634</t>
  </si>
  <si>
    <t>C(OY10)LHFSGVGK</t>
  </si>
  <si>
    <t>LPC(OY10)SENPR</t>
  </si>
  <si>
    <t>VTC(OY10)DQTYLLR</t>
  </si>
  <si>
    <t>0.0213889 0.0233102</t>
  </si>
  <si>
    <t>IVTC(OY10)GTDR</t>
  </si>
  <si>
    <t>0.0214145 0.0721703 0.343208</t>
  </si>
  <si>
    <t>IIC(OY10)DLVEEK</t>
  </si>
  <si>
    <t>SGEQC(OY10)SVEPDLISK</t>
  </si>
  <si>
    <t>LLC(OY10)TVAR</t>
  </si>
  <si>
    <t>LPC(OY10)VAAK</t>
  </si>
  <si>
    <t>0.0214987 0.0277513 0.0410724 0.0493133 0.0773321</t>
  </si>
  <si>
    <t>DIPDYLC(OY10)GK</t>
  </si>
  <si>
    <t>0.0214989 0.0359758</t>
  </si>
  <si>
    <t>ITINPGC(OY10)VVVDGMPPGVSFK</t>
  </si>
  <si>
    <t>KKPLEDLVC(OY10)K</t>
  </si>
  <si>
    <t>TVYC(OY10)NVHK</t>
  </si>
  <si>
    <t>0.0215393 0.0587012 0.0931632 0.305399</t>
  </si>
  <si>
    <t>C(OY10)APAPPPPPPPPTSGPIGGLR</t>
  </si>
  <si>
    <t>AHLASC(OY10)SK</t>
  </si>
  <si>
    <t>0.0216022 0.124007 0.164449</t>
  </si>
  <si>
    <t>IHMGSC(OY10)AENTAK</t>
  </si>
  <si>
    <t>0.0216314 0.031142 0.0397753 0.0955575 0.0973801</t>
  </si>
  <si>
    <t>AGGGPTLQC(OY10)PPPSSPEK</t>
  </si>
  <si>
    <t>FPFEALSQGQQLC(OY10)K</t>
  </si>
  <si>
    <t>LTISYC(OY10)R</t>
  </si>
  <si>
    <t>0.0216685 0.0316873 0.103922</t>
  </si>
  <si>
    <t>TLC(OY10)VAFK</t>
  </si>
  <si>
    <t>STLQC(OY10)IR</t>
  </si>
  <si>
    <t>0.0217007 0.109937 0.132441 0.146893</t>
  </si>
  <si>
    <t>LLAC(OY10)GDVEGK</t>
  </si>
  <si>
    <t>0.0217424 0.036255 0.181636</t>
  </si>
  <si>
    <t>ELTDTC(OY10)K</t>
  </si>
  <si>
    <t>0.0217485 0.0282993 0.0359345</t>
  </si>
  <si>
    <t>VHLFQYPC(OY10)SK</t>
  </si>
  <si>
    <t>0.0217703 0.0601302 0.227017 0.237773</t>
  </si>
  <si>
    <t>IFHLEVC(OY10)SR</t>
  </si>
  <si>
    <t>0.0217918 0.0221905</t>
  </si>
  <si>
    <t>DAAHITPDNFELC(OY10)VK</t>
  </si>
  <si>
    <t>0.0218223 0.0289283</t>
  </si>
  <si>
    <t>YMPDIC(OY10)VIR</t>
  </si>
  <si>
    <t>0.0218449 0.0466798</t>
  </si>
  <si>
    <t>AAFPLHDC(OY10)K</t>
  </si>
  <si>
    <t>0.0218811 0.0237877 0.101435</t>
  </si>
  <si>
    <t>ADDPLGC(OY10)AVAHR</t>
  </si>
  <si>
    <t>0.0218871 0.0333032</t>
  </si>
  <si>
    <t>C(OY10)YDTYQLSLK</t>
  </si>
  <si>
    <t>ALDYC(OY10)HSK</t>
  </si>
  <si>
    <t>EDGSC(OY10)LALVK</t>
  </si>
  <si>
    <t>0.0219254 0.205802</t>
  </si>
  <si>
    <t>LEIFEC(OY10)HGPR</t>
  </si>
  <si>
    <t>0.0219391 0.0232976</t>
  </si>
  <si>
    <t>VPDHHPC(OY10) RVPDHHPC(OY10)</t>
  </si>
  <si>
    <t>0.0219567 0.0288977 0.0354965 0.0612819 0.188431 0.189132 0.2803 0.3136</t>
  </si>
  <si>
    <t>IPC(OY10)NDSK</t>
  </si>
  <si>
    <t>0.0219683 0.0272077 0.194497 0.205946</t>
  </si>
  <si>
    <t>SIPLEC(OY10)PLSSPK</t>
  </si>
  <si>
    <t>0.0219763 0.0277289 0.0831254</t>
  </si>
  <si>
    <t>IHDLLVC(OY10)K</t>
  </si>
  <si>
    <t>0.0219765 0.0241054 0.0471632 0.0910071</t>
  </si>
  <si>
    <t>SPSAPVC(OY10)K</t>
  </si>
  <si>
    <t>QPLLEAC(OY10)DTLR</t>
  </si>
  <si>
    <t>THTYEC(OY10)R</t>
  </si>
  <si>
    <t>0.0220096 0.0253265 0.0891312 0.161447 0.196954 0.202717 0.36882</t>
  </si>
  <si>
    <t>GSC(OY10)VPHPSR</t>
  </si>
  <si>
    <t>LSTDVC(OY10)EQILR</t>
  </si>
  <si>
    <t>C(OY10)HELSPR</t>
  </si>
  <si>
    <t>0.0220572 0.0552694 0.0800535 0.114307</t>
  </si>
  <si>
    <t>FLC(OY10)ALGR</t>
  </si>
  <si>
    <t>0.0220695 0.0248346</t>
  </si>
  <si>
    <t>AAPPPPALTPDSQTVDSSC(OY10)K</t>
  </si>
  <si>
    <t>0.022097 0.0860875</t>
  </si>
  <si>
    <t>FTQC(OY10)QNGK</t>
  </si>
  <si>
    <t>EC(OY10)LTLLSQR</t>
  </si>
  <si>
    <t>0.022105 0.0353697</t>
  </si>
  <si>
    <t>DHRPPC(OY10)AQEAPR</t>
  </si>
  <si>
    <t>LAQQIANC(OY10)K</t>
  </si>
  <si>
    <t>0.0221335 0.0509262</t>
  </si>
  <si>
    <t>AIC(OY10)GLTPGR</t>
  </si>
  <si>
    <t>TSESLC(OY10)QNNMVILK</t>
  </si>
  <si>
    <t>0.022156 0.149057</t>
  </si>
  <si>
    <t>DQADPQC(OY10)LFLR</t>
  </si>
  <si>
    <t>SAC(OY10)GVC(OY10)PGR</t>
  </si>
  <si>
    <t>0.0222105 0.0227582 0.0289634 0.0295993 0.084879 0.130361 0.187061 0.209649</t>
  </si>
  <si>
    <t>A0PK00</t>
  </si>
  <si>
    <t>T120B_HUMAN Transmembrane protein 120B OS=Homo sapiens OX=9606 GN=TMEM120B PE=1 SV=1</t>
  </si>
  <si>
    <t>TMEM120B</t>
  </si>
  <si>
    <t>LEELAALQTLC(OY10)SSSISK</t>
  </si>
  <si>
    <t>0.0222166 0.207956</t>
  </si>
  <si>
    <t>AGC(OY10)VATQNPK</t>
  </si>
  <si>
    <t>EQTLISMPYHVC(OY10)TLK</t>
  </si>
  <si>
    <t>0.0222361 0.364532</t>
  </si>
  <si>
    <t>Q6P1J9</t>
  </si>
  <si>
    <t>CDC73_HUMAN Parafibromin OS=Homo sapiens OX=9606 GN=CDC73 PE=1 SV=1</t>
  </si>
  <si>
    <t>CDC73</t>
  </si>
  <si>
    <t>IEDEEC(OY10)VR</t>
  </si>
  <si>
    <t>0.022237 0.0395567 0.0681234 0.134103</t>
  </si>
  <si>
    <t>C(OY10)NTLITLIER</t>
  </si>
  <si>
    <t>TLC(OY10)DYSK</t>
  </si>
  <si>
    <t>0.0222616 0.0227237 0.141336</t>
  </si>
  <si>
    <t>NPSC(OY10)EDGR</t>
  </si>
  <si>
    <t>0.022282 0.0236684 0.026457 0.268766</t>
  </si>
  <si>
    <t>QSSVELC(OY10)GVK</t>
  </si>
  <si>
    <t>GVTIIGPATVGGIKPGC(OY10)FK</t>
  </si>
  <si>
    <t>0.0222997 0.0832597 0.0995271</t>
  </si>
  <si>
    <t>STSSC(OY10)SSK</t>
  </si>
  <si>
    <t>VDSTTC(OY10)LFPVEEK</t>
  </si>
  <si>
    <t>0.0223329 0.175997</t>
  </si>
  <si>
    <t>GQLNHIPSDC(OY10)SANFDFSR</t>
  </si>
  <si>
    <t>SIQC(OY10)LTVHK</t>
  </si>
  <si>
    <t>0.022379 0.176656</t>
  </si>
  <si>
    <t>TLSC(OY10)VDR</t>
  </si>
  <si>
    <t>LHTGPLPEQC(OY10)R</t>
  </si>
  <si>
    <t>GKAPVDPEC(OY10)TAK APVDPEC(OY10)TAK</t>
  </si>
  <si>
    <t>0.0224002 0.0640913 0.134042 0.294634</t>
  </si>
  <si>
    <t>AC(OY10)LYAGVK</t>
  </si>
  <si>
    <t>0.0224006 0.0345899 0.0359221</t>
  </si>
  <si>
    <t>EEVEDLC(OY10)R</t>
  </si>
  <si>
    <t>0.0224871 0.0409772 0.0443949 0.0699785 0.0889438 0.0907864 0.112551 0.139957 0.172863</t>
  </si>
  <si>
    <t>AEMDAAIASC(OY10)K</t>
  </si>
  <si>
    <t>0.0225012 0.121726</t>
  </si>
  <si>
    <t>TQEFLSAC(OY10)K DRTQEFLSAC(OY10)K</t>
  </si>
  <si>
    <t>0.0225163 0.0634643 0.0973625 0.29746</t>
  </si>
  <si>
    <t>ASAALNC(OY10)LK</t>
  </si>
  <si>
    <t>0.0225179 0.0388987 0.0484869 0.360942</t>
  </si>
  <si>
    <t>GIC(OY10)DYFPSPSK</t>
  </si>
  <si>
    <t>SVDKNPC(OY10)K</t>
  </si>
  <si>
    <t>0.022562 0.0612653</t>
  </si>
  <si>
    <t>IC(OY10)SFEEAK</t>
  </si>
  <si>
    <t>LGC(OY10)HPQTGFADIQGHPFFR</t>
  </si>
  <si>
    <t>VYC(OY10)GHEYTINNLK</t>
  </si>
  <si>
    <t>ALVGLC(OY10)K</t>
  </si>
  <si>
    <t>0.0226284 0.0289294 0.0569863</t>
  </si>
  <si>
    <t>EVC(OY10)LASER</t>
  </si>
  <si>
    <t>0.0226293 0.0742711 0.159175 0.387446</t>
  </si>
  <si>
    <t>QLEAETGC(OY10)K</t>
  </si>
  <si>
    <t>0.0226499 0.0642648</t>
  </si>
  <si>
    <t>LYDLVAGSNC(OY10)LK</t>
  </si>
  <si>
    <t>C(OY10)QTSMDELLK</t>
  </si>
  <si>
    <t>SVDYPC(OY10)LLR</t>
  </si>
  <si>
    <t>0.0227228 0.0294294</t>
  </si>
  <si>
    <t>DVATVC(OY10)R</t>
  </si>
  <si>
    <t>C(OY10)EFAVGYQR</t>
  </si>
  <si>
    <t>GPEC(OY10)AAAATAGKPPRPDGPADPAK</t>
  </si>
  <si>
    <t>0.0227544 0.146985</t>
  </si>
  <si>
    <t>LQFFC(OY10)DPR</t>
  </si>
  <si>
    <t>0.0227733 0.0920523 0.278742</t>
  </si>
  <si>
    <t>LSTSGNRPPANAETFSC(OY10)NK</t>
  </si>
  <si>
    <t>YQC(OY10)VVLTEMK</t>
  </si>
  <si>
    <t>EGC(OY10)TEVSLLR</t>
  </si>
  <si>
    <t>0.0229047 0.042238 0.0683516 0.141237</t>
  </si>
  <si>
    <t>NSC(OY10)LATANAK</t>
  </si>
  <si>
    <t>GYC(OY10)SNQLAAK</t>
  </si>
  <si>
    <t>FNDPNDPC(OY10)K</t>
  </si>
  <si>
    <t>SVVC(OY10)SDTR</t>
  </si>
  <si>
    <t>0.0229574 0.0415866 0.0470483 0.166564</t>
  </si>
  <si>
    <t>FVTSC(OY10)SRPPLLGFK</t>
  </si>
  <si>
    <t>0.0229751 0.308095</t>
  </si>
  <si>
    <t>NQDVAAC(OY10)R</t>
  </si>
  <si>
    <t>SNAAGVPC(OY10)DLVTGEER</t>
  </si>
  <si>
    <t>VC(OY10)NVAPIAGETK</t>
  </si>
  <si>
    <t>YLHSC(OY10)PESVK</t>
  </si>
  <si>
    <t>0.0230147 0.111958</t>
  </si>
  <si>
    <t>NLHC(OY10)SSELPQNDVLLSK</t>
  </si>
  <si>
    <t>C(OY10)QGITAPIEAQVR</t>
  </si>
  <si>
    <t>IEPEPFENC(OY10)LLR IEPEPFENC(OY10)LLRPGSPAR</t>
  </si>
  <si>
    <t>0.0230987 0.0497706</t>
  </si>
  <si>
    <t>C(OY10)SSVTGVQR</t>
  </si>
  <si>
    <t>ADC(OY10)SNIDK</t>
  </si>
  <si>
    <t>0.0231305 0.0342724</t>
  </si>
  <si>
    <t>NSFDC(OY10)FK</t>
  </si>
  <si>
    <t>0.0231357 0.0251269</t>
  </si>
  <si>
    <t>SSGC(OY10)FPNMAAK</t>
  </si>
  <si>
    <t>0.0231468 0.0266953</t>
  </si>
  <si>
    <t>VC(OY10)SELDNNR</t>
  </si>
  <si>
    <t>C(OY10)LLHDSIAR</t>
  </si>
  <si>
    <t>0.0231638 0.0372239 0.147001</t>
  </si>
  <si>
    <t>FC(OY10)PTENVAK</t>
  </si>
  <si>
    <t>P41223</t>
  </si>
  <si>
    <t>BUD31_HUMAN Protein BUD31 homolog OS=Homo sapiens OX=9606 GN=BUD31 PE=1 SV=2</t>
  </si>
  <si>
    <t>BUD31</t>
  </si>
  <si>
    <t>ELYEYC(OY10)IK</t>
  </si>
  <si>
    <t>0.0231927 0.16754</t>
  </si>
  <si>
    <t>AQAWC(OY10)YSK</t>
  </si>
  <si>
    <t>0.0232004 0.36153</t>
  </si>
  <si>
    <t>C(OY10)NKPTVYGVSPIHDK</t>
  </si>
  <si>
    <t>SASAC(OY10)NR</t>
  </si>
  <si>
    <t>LSSTDC(OY10)FK</t>
  </si>
  <si>
    <t>LVPGC(OY10)DVR</t>
  </si>
  <si>
    <t>0.0232243 0.219146</t>
  </si>
  <si>
    <t>C(OY10)QLQQAAALNAQHK</t>
  </si>
  <si>
    <t>Q9UKM9</t>
  </si>
  <si>
    <t>RALY_HUMAN RNA-binding protein Raly OS=Homo sapiens OX=9606 GN=RALY PE=1 SV=1</t>
  </si>
  <si>
    <t>RALY</t>
  </si>
  <si>
    <t>VAGC(OY10)SVHK GC(OY10)SVHK</t>
  </si>
  <si>
    <t>0.0232485 0.17705 0.181182 0.365709</t>
  </si>
  <si>
    <t>Q8N567</t>
  </si>
  <si>
    <t>ZCHC9_HUMAN Zinc finger CCHC domain-containing protein 9 OS=Homo sapiens OX=9606 GN=ZCCHC9 PE=1 SV=2</t>
  </si>
  <si>
    <t>ZCCHC9</t>
  </si>
  <si>
    <t>LC(OY10)GSVEHLK</t>
  </si>
  <si>
    <t>IC(OY10)LEIMQR</t>
  </si>
  <si>
    <t>0.0232799 0.0258056</t>
  </si>
  <si>
    <t>SAEVC(OY10)K</t>
  </si>
  <si>
    <t>0.0232954 0.0443216 0.0935135</t>
  </si>
  <si>
    <t>LTGLAC(OY10)DR</t>
  </si>
  <si>
    <t>Q969J3</t>
  </si>
  <si>
    <t>BORC5_HUMAN BLOC-1-related complex subunit 5 OS=Homo sapiens OX=9606 GN=BORCS5 PE=1 SV=1</t>
  </si>
  <si>
    <t>BORCS5</t>
  </si>
  <si>
    <t>LDSQQVLQLC(OY10)LR</t>
  </si>
  <si>
    <t>IFDNC(OY10)R</t>
  </si>
  <si>
    <t>0.0233202 0.108328 0.181406</t>
  </si>
  <si>
    <t>SLDIVC(OY10)K</t>
  </si>
  <si>
    <t>0.0233411 0.0594254 0.0904963 0.144658</t>
  </si>
  <si>
    <t>C(OY10)LAALASLR</t>
  </si>
  <si>
    <t>0.0233482 0.04468 0.0456564 0.0522461 0.0599529</t>
  </si>
  <si>
    <t>VAC(OY10)LLER</t>
  </si>
  <si>
    <t>0.0233505 0.0283577</t>
  </si>
  <si>
    <t>NIC(OY10)AVLR</t>
  </si>
  <si>
    <t>0.0233589 0.047587 0.107445 0.134967</t>
  </si>
  <si>
    <t>PGSNC(OY10)SPAQSVLSEVPSVPTNGMAK</t>
  </si>
  <si>
    <t>0.0233649 0.141957</t>
  </si>
  <si>
    <t>C(OY10)PSQSSSR</t>
  </si>
  <si>
    <t>0.0233808 0.0474218</t>
  </si>
  <si>
    <t>SVAAGC(OY10)PVLLGK</t>
  </si>
  <si>
    <t>DSVTC(OY10)SPGMVR</t>
  </si>
  <si>
    <t>DNVVC(OY10)LSPK</t>
  </si>
  <si>
    <t>0.0234421 0.0244167 0.0247092 0.378813</t>
  </si>
  <si>
    <t>C(OY10)YSQNSSLR</t>
  </si>
  <si>
    <t>0.0234668 0.263571</t>
  </si>
  <si>
    <t>QVLIRPC(OY10)SK</t>
  </si>
  <si>
    <t>0.0234765 0.167388 0.175492 0.279044</t>
  </si>
  <si>
    <t>C(OY10)GLALALNK</t>
  </si>
  <si>
    <t>0.0234845 0.0295522 0.0552668</t>
  </si>
  <si>
    <t>VC(OY10)VVSVEKPTLPSK</t>
  </si>
  <si>
    <t>0.0234893 0.0268005 0.0690947</t>
  </si>
  <si>
    <t>SPC(OY10)YIDK</t>
  </si>
  <si>
    <t>0.0235421 0.0464246</t>
  </si>
  <si>
    <t>AQLC(OY10)NPGR</t>
  </si>
  <si>
    <t>0.0235598 0.0451674</t>
  </si>
  <si>
    <t>VLNLPHNSIGC(OY10)VEGLK</t>
  </si>
  <si>
    <t>EVAESC(OY10)K</t>
  </si>
  <si>
    <t>0.0236073 0.0244221 0.0252388 0.0348601 0.0920849 0.340043</t>
  </si>
  <si>
    <t>LLPC(OY10)SYK</t>
  </si>
  <si>
    <t>0.0236368 0.0350605</t>
  </si>
  <si>
    <t>EILDLVC(OY10)K</t>
  </si>
  <si>
    <t>Q6ZMI0</t>
  </si>
  <si>
    <t>PPR21_HUMAN Protein phosphatase 1 regulatory subunit 21 OS=Homo sapiens OX=9606 GN=PPP1R21 PE=1 SV=1</t>
  </si>
  <si>
    <t>PPP1R21</t>
  </si>
  <si>
    <t>TEEC(OY10)QLQLK</t>
  </si>
  <si>
    <t>0.0236899 0.238894</t>
  </si>
  <si>
    <t>LSQEIC(OY10)R</t>
  </si>
  <si>
    <t>0.0236913 0.024944 0.0283472 0.0338448 0.0705967 0.0909103 0.14803 0.169768</t>
  </si>
  <si>
    <t>EAQSIC(OY10)ER</t>
  </si>
  <si>
    <t>0.0237115 0.0696726 0.070615 0.157825 0.177329 0.263352</t>
  </si>
  <si>
    <t>C(OY10)QPSAITLNR</t>
  </si>
  <si>
    <t>0.0237678 0.0275625</t>
  </si>
  <si>
    <t>YSQIC(OY10)AK</t>
  </si>
  <si>
    <t>0.0237831 0.0239946 0.0566305 0.118116</t>
  </si>
  <si>
    <t>C(OY10)WDIALGPLK</t>
  </si>
  <si>
    <t>0.0237987 0.0271511</t>
  </si>
  <si>
    <t>NIC(OY10)SLATIQK</t>
  </si>
  <si>
    <t>0.0238247 0.0732762</t>
  </si>
  <si>
    <t>NDQC(OY10)YEDIR</t>
  </si>
  <si>
    <t>0.0238296 0.0265879</t>
  </si>
  <si>
    <t>C(OY10)LQTLLDTK</t>
  </si>
  <si>
    <t>0.0238459 0.0478136 0.0489336 0.0507698</t>
  </si>
  <si>
    <t>LPFSC(OY10)LR</t>
  </si>
  <si>
    <t>0.0238668 0.120685</t>
  </si>
  <si>
    <t>VLGNYC(OY10)R</t>
  </si>
  <si>
    <t>0.0238722 0.0745811</t>
  </si>
  <si>
    <t>IC(OY10)DEITGR</t>
  </si>
  <si>
    <t>0.0238808 0.0272928</t>
  </si>
  <si>
    <t>LHC(OY10)LLTAEELR</t>
  </si>
  <si>
    <t>LC(OY10)DFGFAR</t>
  </si>
  <si>
    <t>0.0239058 0.026164</t>
  </si>
  <si>
    <t>C(OY10)TEPEDQLYYVK</t>
  </si>
  <si>
    <t>GQC(OY10)MSGASR</t>
  </si>
  <si>
    <t>ALENDPDC(OY10)R</t>
  </si>
  <si>
    <t>0.023913 0.0592183 0.132392 0.239994</t>
  </si>
  <si>
    <t>LTC(OY10)LVAELQK</t>
  </si>
  <si>
    <t>FC(OY10)LESER</t>
  </si>
  <si>
    <t>0.0239219 0.0301824 0.0441824 0.0574464</t>
  </si>
  <si>
    <t>DGSSNHVYNYQPC(OY10)DHPR</t>
  </si>
  <si>
    <t>SNVC(OY10)INGNHVYLEQPEAK</t>
  </si>
  <si>
    <t>ALNEQAC(OY10)R</t>
  </si>
  <si>
    <t>0.0239958 0.379967</t>
  </si>
  <si>
    <t>HGNLC(OY10)LDK</t>
  </si>
  <si>
    <t>0.0239972 0.0739883</t>
  </si>
  <si>
    <t>TTAC(OY10)TELR</t>
  </si>
  <si>
    <t>0.0240072 0.115116</t>
  </si>
  <si>
    <t>SC(OY10)AGISGK</t>
  </si>
  <si>
    <t>0.0240326 0.0448665 0.13879 0.256847 0.349629</t>
  </si>
  <si>
    <t>EHAASLC(OY10)R</t>
  </si>
  <si>
    <t>KLDLLC(OY10)K</t>
  </si>
  <si>
    <t>LITWSPVC(OY10)R</t>
  </si>
  <si>
    <t>0.0240642 0.11312</t>
  </si>
  <si>
    <t>LVEWC(OY10)EAK</t>
  </si>
  <si>
    <t>0.0240971 0.221306 0.242748</t>
  </si>
  <si>
    <t>SAYLSC(OY10)LQR</t>
  </si>
  <si>
    <t>C(OY10)LQNPSSDIR</t>
  </si>
  <si>
    <t>0.0241452 0.372001</t>
  </si>
  <si>
    <t>SLTPALC(OY10)R</t>
  </si>
  <si>
    <t>GKPESC(OY10)AVTPR</t>
  </si>
  <si>
    <t>0.0242313 0.0857224 0.180127</t>
  </si>
  <si>
    <t>QVGEGC(OY10)R</t>
  </si>
  <si>
    <t>0.0242438 0.0836513</t>
  </si>
  <si>
    <t>LWDEASTC(OY10)AQK</t>
  </si>
  <si>
    <t>RPFLASEC(OY10)TELPK</t>
  </si>
  <si>
    <t>0.0242843 0.0377333 0.0601731</t>
  </si>
  <si>
    <t>LC(OY10)ENIAGHLK</t>
  </si>
  <si>
    <t>0.0243441 0.140918 0.152125</t>
  </si>
  <si>
    <t>VANC(OY10)QTVR</t>
  </si>
  <si>
    <t>AVLHLC(OY10)</t>
  </si>
  <si>
    <t>0.024356 0.147961</t>
  </si>
  <si>
    <t>TSC(OY10)GNITR</t>
  </si>
  <si>
    <t>YQHTGAVLDC(OY10)AFYDPTHAWSGGLDHQLK</t>
  </si>
  <si>
    <t>MSTPVEVLC(OY10)K</t>
  </si>
  <si>
    <t>VPEAVELC(OY10)QSFKPK</t>
  </si>
  <si>
    <t>0.0244124 0.145001</t>
  </si>
  <si>
    <t>VLGPAAC(OY10)R</t>
  </si>
  <si>
    <t>0.0244131 0.0244181 0.0254557 0.0320154</t>
  </si>
  <si>
    <t>P42025_222</t>
  </si>
  <si>
    <t>AC(OY10)YLSINPQK</t>
  </si>
  <si>
    <t>0.0244324 0.0463463</t>
  </si>
  <si>
    <t>C(OY10)KPVPLLELAEGQK</t>
  </si>
  <si>
    <t>0.0244372 0.101005</t>
  </si>
  <si>
    <t>NC(OY10)TSDSVR</t>
  </si>
  <si>
    <t>0.0244479 0.0529783</t>
  </si>
  <si>
    <t>FGEC(OY10)SNK</t>
  </si>
  <si>
    <t>0.0244572 0.211949 0.247182</t>
  </si>
  <si>
    <t>SFPDPVTDC(OY10)KPPPPAQEFQTAR</t>
  </si>
  <si>
    <t>AVEC(OY10)PPPR</t>
  </si>
  <si>
    <t>0.0245183 0.0256584 0.0321029 0.0361817 0.0370255 0.0387505 0.0398189 0.0425644 0.0443788 0.0469784 0.0484025 0.0532857 0.057727 0.344182</t>
  </si>
  <si>
    <t>TGPGQC(OY10)FR</t>
  </si>
  <si>
    <t>0.0245334 0.054373</t>
  </si>
  <si>
    <t>NDLGHPFC(OY10)NNLR</t>
  </si>
  <si>
    <t>LWADHGVQAC(OY10)FGR</t>
  </si>
  <si>
    <t>QPTSEANC(OY10)SAMFGK</t>
  </si>
  <si>
    <t>YYHIC(OY10)AK</t>
  </si>
  <si>
    <t>0.024661 0.366591</t>
  </si>
  <si>
    <t>NLTYTC(OY10)R</t>
  </si>
  <si>
    <t>ELGC(OY10)LSR</t>
  </si>
  <si>
    <t>0.0246957 0.031757 0.0990576</t>
  </si>
  <si>
    <t>C(OY10)EFDSQASAPR</t>
  </si>
  <si>
    <t>EC(OY10)PPHAEQR</t>
  </si>
  <si>
    <t>0.0247155 0.0335851 0.0339305 0.041716 0.0422594 0.0458446 0.0533407 0.180403 0.32688 0.335731</t>
  </si>
  <si>
    <t>FVIEENLHC(OY10)IIK</t>
  </si>
  <si>
    <t>AYETVC(OY10)K</t>
  </si>
  <si>
    <t>C(OY10)VLLSAELLK</t>
  </si>
  <si>
    <t>0.0247951 0.188992</t>
  </si>
  <si>
    <t>NALGC(OY10)ENK</t>
  </si>
  <si>
    <t>VVTNC(OY10)QER</t>
  </si>
  <si>
    <t>0.0248368 0.0388258 0.289367</t>
  </si>
  <si>
    <t>C(OY10)SNILLNNSGQIK</t>
  </si>
  <si>
    <t>LKEPGPPLASSQGGSPAPSPAGC(OY10)GGK</t>
  </si>
  <si>
    <t>AC(OY10)EQIGLK</t>
  </si>
  <si>
    <t>0.0248748 0.39143</t>
  </si>
  <si>
    <t>HLADC(OY10)IR</t>
  </si>
  <si>
    <t>DEYHC(OY10)K</t>
  </si>
  <si>
    <t>0.0249516 0.0333654 0.147482 0.179597 0.180138 0.198858 0.211947 0.232116 0.366173</t>
  </si>
  <si>
    <t>ESNC(OY10)YDPER</t>
  </si>
  <si>
    <t>0.0249796 0.0637216 0.103524 0.112048 0.115304 0.122942 0.205411 0.312721 0.344686 0.349772 0.372398 0.3771</t>
  </si>
  <si>
    <t>NTLC(OY10)LIQNK</t>
  </si>
  <si>
    <t>0.0249796 0.0846354 0.258249</t>
  </si>
  <si>
    <t>QC(OY10)GLQADR</t>
  </si>
  <si>
    <t>VAIC(OY10)QEVK</t>
  </si>
  <si>
    <t>LLC(OY10)EHFR</t>
  </si>
  <si>
    <t>0.0250149 0.0415866 0.303838</t>
  </si>
  <si>
    <t>HTDTDVLEAC(OY10)SK</t>
  </si>
  <si>
    <t>0.0250418 0.191154</t>
  </si>
  <si>
    <t>NQENGPVC(OY10)SLR</t>
  </si>
  <si>
    <t>0.0250525 0.0477827 0.126815</t>
  </si>
  <si>
    <t>C(OY10)TQDLGNSTK</t>
  </si>
  <si>
    <t>0.0250769 0.115913</t>
  </si>
  <si>
    <t>P09104</t>
  </si>
  <si>
    <t>ENOG_HUMAN Gamma-enolase OS=Homo sapiens OX=9606 GN=ENO2 PE=1 SV=3</t>
  </si>
  <si>
    <t>ENO2</t>
  </si>
  <si>
    <t>VNQIGSVTEAIQAC(OY10)K</t>
  </si>
  <si>
    <t>ILQTLC(OY10)R</t>
  </si>
  <si>
    <t>GFSLESC(OY10)R</t>
  </si>
  <si>
    <t>C(OY10)GGSELNFR</t>
  </si>
  <si>
    <t>0.0252 0.0252184 0.028715</t>
  </si>
  <si>
    <t>ALWC(OY10)SEDK</t>
  </si>
  <si>
    <t>0.0252083 0.160436 0.332086 0.373373</t>
  </si>
  <si>
    <t>EVLQEC(OY10)K</t>
  </si>
  <si>
    <t>0.0252181 0.0399905 0.052441 0.0991746 0.107592</t>
  </si>
  <si>
    <t>SC(OY10)HYGVIDK</t>
  </si>
  <si>
    <t>0.0252312 0.201461</t>
  </si>
  <si>
    <t>LSPDQC(OY10)R</t>
  </si>
  <si>
    <t>0.0252373 0.0296801 0.184777</t>
  </si>
  <si>
    <t>GLSLPPAC(OY10)TR</t>
  </si>
  <si>
    <t>0.0252568 0.0342123 0.0848813 0.097571 0.265942 0.288504 0.333319 0.377135</t>
  </si>
  <si>
    <t>FAC(OY10)STVVR</t>
  </si>
  <si>
    <t>0.0252612 0.0453818</t>
  </si>
  <si>
    <t>HGINC(OY10)FINR</t>
  </si>
  <si>
    <t>0.025272 0.0713092 0.103814 0.329095</t>
  </si>
  <si>
    <t>IDC(OY10)NLLEFK</t>
  </si>
  <si>
    <t>LGHLLC(OY10)R</t>
  </si>
  <si>
    <t>0.0253211 0.186744 0.187402</t>
  </si>
  <si>
    <t>EAC(OY10)NVESNR</t>
  </si>
  <si>
    <t>0.0253446 0.0509044</t>
  </si>
  <si>
    <t>ALTC(OY10)TLLR TC(OY10)TILR</t>
  </si>
  <si>
    <t>0.0253683 0.0312411 0.146907</t>
  </si>
  <si>
    <t>HEDPC(OY10)AK</t>
  </si>
  <si>
    <t>0.025392 0.0569369 0.0603765 0.0890735 0.131465 0.222124 0.256117 0.383624</t>
  </si>
  <si>
    <t>VC(OY10)FEAK</t>
  </si>
  <si>
    <t>0.0253982 0.0283078 0.066513 0.186399</t>
  </si>
  <si>
    <t>Q86T03</t>
  </si>
  <si>
    <t>PP4P1_HUMAN Type 1 phosphatidylinositol 4,5-bisphosphate 4-phosphatase OS=Homo sapiens OX=9606 GN=PIP4P1 PE=1 SV=1</t>
  </si>
  <si>
    <t>PIP4P1</t>
  </si>
  <si>
    <t>VC(OY10)QSLINVEGK</t>
  </si>
  <si>
    <t>INHLETC(OY10)LK</t>
  </si>
  <si>
    <t>0.0254636 0.0373287 0.305936</t>
  </si>
  <si>
    <t>EC(OY10)GNAHYQR</t>
  </si>
  <si>
    <t>0.0254761 0.0979405 0.208249</t>
  </si>
  <si>
    <t>C(OY10)LSSLKDER</t>
  </si>
  <si>
    <t>0.0255487 0.0393657 0.0428412 0.0436621 0.0895656 0.337445</t>
  </si>
  <si>
    <t>VC(OY10)GAASESPSVK</t>
  </si>
  <si>
    <t>TC(OY10)VDTYTNR</t>
  </si>
  <si>
    <t>GPC(OY10)GSFDVR</t>
  </si>
  <si>
    <t>0.0256015 0.0266478 0.0421018 0.0452166 0.0506956 0.178101</t>
  </si>
  <si>
    <t>C(OY10)IELSSGSVK</t>
  </si>
  <si>
    <t>EGLLC(OY10)QQQR</t>
  </si>
  <si>
    <t>TEHAEFLHC(OY10)K</t>
  </si>
  <si>
    <t>0.0256572 0.0658911</t>
  </si>
  <si>
    <t>QVPIC(OY10)GDQPEAK</t>
  </si>
  <si>
    <t>C(OY10)VELGAYGQAVR</t>
  </si>
  <si>
    <t>MFC(OY10)QLAK</t>
  </si>
  <si>
    <t>VVPC(OY10)LVTPVTGR</t>
  </si>
  <si>
    <t>0.0257035 0.0360133 0.128419 0.204958</t>
  </si>
  <si>
    <t>GC(OY10)QAEADR</t>
  </si>
  <si>
    <t>0.025712 0.0298591 0.0299845 0.0830378 0.109079 0.128306 0.353137</t>
  </si>
  <si>
    <t>DEVC(OY10)VNPYHYQR KDEVC(OY10)VNPYHYQR</t>
  </si>
  <si>
    <t>0.0257305 0.0343357 0.0647197 0.159541</t>
  </si>
  <si>
    <t>MGFC(OY10)TDR</t>
  </si>
  <si>
    <t>0.0257621 0.0451799</t>
  </si>
  <si>
    <t>VSLSHAC(OY10)K</t>
  </si>
  <si>
    <t>LVHSGSGC(OY10)R</t>
  </si>
  <si>
    <t>0.0258476 0.07253</t>
  </si>
  <si>
    <t>VSVDDLC(OY10)K</t>
  </si>
  <si>
    <t>0.0258579 0.0323192</t>
  </si>
  <si>
    <t>YQFLC(OY10)LK</t>
  </si>
  <si>
    <t>0.0258846 0.100328 0.103607</t>
  </si>
  <si>
    <t>IYGFYDEC(OY10)K</t>
  </si>
  <si>
    <t>0.0258945 0.255858</t>
  </si>
  <si>
    <t>PGQC(OY10)GR</t>
  </si>
  <si>
    <t>0.0259152 0.0328609 0.0375117 0.0451006 0.0617745 0.0631074 0.0805861 0.205077</t>
  </si>
  <si>
    <t>VAGLC(OY10)SNIR</t>
  </si>
  <si>
    <t>0.0259215 0.0366416</t>
  </si>
  <si>
    <t>YEDC(OY10)LIR</t>
  </si>
  <si>
    <t>0.025928 0.0335277</t>
  </si>
  <si>
    <t>TC(OY10)GEVIVK</t>
  </si>
  <si>
    <t>0.0259308 0.217879</t>
  </si>
  <si>
    <t>GC(OY10)VDAWEPK</t>
  </si>
  <si>
    <t>0.0259665 0.133653 0.220058</t>
  </si>
  <si>
    <t>VQC(OY10)EMLLK</t>
  </si>
  <si>
    <t>TC(OY10)LDNLASK</t>
  </si>
  <si>
    <t>0.0260019 0.0274598</t>
  </si>
  <si>
    <t>FSAVALC(OY10)K</t>
  </si>
  <si>
    <t>0.0260696 0.0502079 0.10547</t>
  </si>
  <si>
    <t>GAC(OY10)SVGTNVR</t>
  </si>
  <si>
    <t>Q3KNT7</t>
  </si>
  <si>
    <t>NSN5B_HUMAN Putative NOL1/NOP2/Sun domain family member 5B OS=Homo sapiens OX=9606 GN=NSUN5P1 PE=5 SV=1</t>
  </si>
  <si>
    <t>Q63ZY6_220 Q96P11_404</t>
  </si>
  <si>
    <t>NSUN5P1</t>
  </si>
  <si>
    <t>GLSTFPGAEHC(OY10)LR</t>
  </si>
  <si>
    <t>DC(OY10)FMQPGGTK</t>
  </si>
  <si>
    <t>AEIC(OY10)ELLK</t>
  </si>
  <si>
    <t>0.0261113 0.044383 0.370203</t>
  </si>
  <si>
    <t>VVEC(OY10)IK</t>
  </si>
  <si>
    <t>0.0261212 0.030454 0.0337631 0.0409689 0.0473437 0.0613781 0.0697614 0.0999725</t>
  </si>
  <si>
    <t>GQPC(OY10)SQNYR</t>
  </si>
  <si>
    <t>0.0261635 0.0272093 0.0478318</t>
  </si>
  <si>
    <t>LGC(OY10)FNLTVK</t>
  </si>
  <si>
    <t>NITEYC(OY10)R KNITEYC(OY10)R</t>
  </si>
  <si>
    <t>0.0261826 0.0942775 0.109804 0.144538 0.156915</t>
  </si>
  <si>
    <t>VNEYLPGQQHC(OY10)LEK</t>
  </si>
  <si>
    <t>HVPGASFFDIEEC(OY10)R</t>
  </si>
  <si>
    <t>NSC(OY10)SSSR</t>
  </si>
  <si>
    <t>LPQPPEGQC(OY10)YSN</t>
  </si>
  <si>
    <t>0.0262282 0.0274275</t>
  </si>
  <si>
    <t>TLHLTC(OY10)K</t>
  </si>
  <si>
    <t>0.0262364 0.357397</t>
  </si>
  <si>
    <t>ALQNC(OY10)PWAK</t>
  </si>
  <si>
    <t>Q9Y4U1</t>
  </si>
  <si>
    <t>MMAC_HUMAN Cyanocobalamin reductase / alkylcobalamin dealkylase OS=Homo sapiens OX=9606 GN=MMACHC PE=1 SV=3</t>
  </si>
  <si>
    <t>MMACHC</t>
  </si>
  <si>
    <t>KPHDC(OY10)VPTR</t>
  </si>
  <si>
    <t>ENFPLC(OY10)GR</t>
  </si>
  <si>
    <t>0.0262888 0.0638237 0.104008 0.144345</t>
  </si>
  <si>
    <t>STDFLPVDC(OY10)PVR</t>
  </si>
  <si>
    <t>APC(OY10)AGPSR</t>
  </si>
  <si>
    <t>0.0263116 0.0853962 0.0895624 0.136891</t>
  </si>
  <si>
    <t>DC(OY10)QLLEHK</t>
  </si>
  <si>
    <t>0.0263232 0.0391026</t>
  </si>
  <si>
    <t>LSALC(OY10)PK</t>
  </si>
  <si>
    <t>0.0263527 0.0766046 0.381772</t>
  </si>
  <si>
    <t>O43347</t>
  </si>
  <si>
    <t>MSI1H_HUMAN RNA-binding protein Musashi homolog 1 OS=Homo sapiens OX=9606 GN=MSI1 PE=1 SV=1</t>
  </si>
  <si>
    <t>Q96DH6_168</t>
  </si>
  <si>
    <t>MSI1</t>
  </si>
  <si>
    <t>VC(OY10)EIHFHEINNK</t>
  </si>
  <si>
    <t>0.0263752 0.0335695</t>
  </si>
  <si>
    <t>NC(OY10)DEFLVK</t>
  </si>
  <si>
    <t>0.0263786 0.0402435</t>
  </si>
  <si>
    <t>GHAFAQC(OY10)PK</t>
  </si>
  <si>
    <t>0.0264627 0.0340649 0.142131 0.2705 0.339783</t>
  </si>
  <si>
    <t>NSIGC(OY10)SDVEK</t>
  </si>
  <si>
    <t>MEC(OY10)PFYHPK</t>
  </si>
  <si>
    <t>AC(OY10)GVDYEVK</t>
  </si>
  <si>
    <t>SIHISC(OY10)PK</t>
  </si>
  <si>
    <t>0.0265605 0.216453</t>
  </si>
  <si>
    <t>TMSC(OY10)SDK</t>
  </si>
  <si>
    <t>0.0265649 0.0305096 0.0317942</t>
  </si>
  <si>
    <t>DC(OY10)LNVLNK</t>
  </si>
  <si>
    <t>0.0265649 0.0267663 0.138824 0.232964</t>
  </si>
  <si>
    <t>HPSVNENFC(OY10)NEK</t>
  </si>
  <si>
    <t>0.0265825 0.0482825</t>
  </si>
  <si>
    <t>IPFC(OY10)DAK</t>
  </si>
  <si>
    <t>0.0265918 0.0275105 0.173632</t>
  </si>
  <si>
    <t>IPSSC(OY10)SLK</t>
  </si>
  <si>
    <t>0.0266434 0.21872</t>
  </si>
  <si>
    <t>KFLDGNELTLADC(OY10)NLLPK</t>
  </si>
  <si>
    <t>TLEFC(OY10)LSR</t>
  </si>
  <si>
    <t>0.0267473 0.0439823 0.109012</t>
  </si>
  <si>
    <t>QTFQVTDC(OY10)R</t>
  </si>
  <si>
    <t>0.0267947 0.0600217 0.0719222 0.0782374</t>
  </si>
  <si>
    <t>HMQLYC(OY10)DR</t>
  </si>
  <si>
    <t>0.0268062 0.251165</t>
  </si>
  <si>
    <t>SC(OY10)IILEFK</t>
  </si>
  <si>
    <t>0.026819 0.312099</t>
  </si>
  <si>
    <t>ILEC(OY10)VIK</t>
  </si>
  <si>
    <t>0.0268271 0.0299119</t>
  </si>
  <si>
    <t>FNTQC(OY10)TR</t>
  </si>
  <si>
    <t>TVTC(OY10)AEILK</t>
  </si>
  <si>
    <t>DYGC(OY10)IVK VKDYGC(OY10)IVK</t>
  </si>
  <si>
    <t>0.0269328 0.0283367 0.0343331 0.0492674 0.168783 0.229148 0.248225</t>
  </si>
  <si>
    <t>STGILGVC(OY10)K</t>
  </si>
  <si>
    <t>0.0269561 0.0373186 0.233592 0.280681</t>
  </si>
  <si>
    <t>C(OY10)EGINISGNFYR</t>
  </si>
  <si>
    <t>0.0269734 0.0583392</t>
  </si>
  <si>
    <t>TGGHFIC(OY10)K</t>
  </si>
  <si>
    <t>0.0269876 0.0419947</t>
  </si>
  <si>
    <t>AHNLLC(OY10)QQK</t>
  </si>
  <si>
    <t>0.0269994 0.303676</t>
  </si>
  <si>
    <t>YVTSC(OY10)LR</t>
  </si>
  <si>
    <t>GEHGFIGC(OY10)R</t>
  </si>
  <si>
    <t>0.0270391 0.150019</t>
  </si>
  <si>
    <t>NPHLC(OY10)LGPYVR</t>
  </si>
  <si>
    <t>0.0270467 0.042244</t>
  </si>
  <si>
    <t>FGGAFC(OY10)R</t>
  </si>
  <si>
    <t>TEVAEC(OY10)K</t>
  </si>
  <si>
    <t>LHFDNC(OY10)VLKPATEGK</t>
  </si>
  <si>
    <t>0.0270891 0.216169 0.273494 0.275874</t>
  </si>
  <si>
    <t>KELIEC(OY10)AR ELIEC(OY10)AR</t>
  </si>
  <si>
    <t>0.0270894 0.0290068 0.0349238 0.112026 0.160502</t>
  </si>
  <si>
    <t>LTC(OY10)LFQIK</t>
  </si>
  <si>
    <t>NGEC(OY10)FR</t>
  </si>
  <si>
    <t>0.0270955 0.0337967 0.0631039 0.0946882 0.117052 0.248281</t>
  </si>
  <si>
    <t>C(OY10)VILPEIQKPER</t>
  </si>
  <si>
    <t>0.0271176 0.0418164 0.0421676 0.0747213 0.0990603 0.150075 0.201945</t>
  </si>
  <si>
    <t>DC(OY10)YASVFK</t>
  </si>
  <si>
    <t>DTSISC(OY10)YK</t>
  </si>
  <si>
    <t>0.0271554 0.029527</t>
  </si>
  <si>
    <t>LGC(OY10)GLLDYR</t>
  </si>
  <si>
    <t>0.0271937 0.0311767</t>
  </si>
  <si>
    <t>TIIFC(OY10)ETK</t>
  </si>
  <si>
    <t>0.0272202 0.172596 0.2737 0.293877</t>
  </si>
  <si>
    <t>VAVLGC(OY10)AK</t>
  </si>
  <si>
    <t>APSGC(OY10)GGGELALR</t>
  </si>
  <si>
    <t>ALEIC(OY10)GAQR</t>
  </si>
  <si>
    <t>VQC(OY10)AGGPR</t>
  </si>
  <si>
    <t>0.027288 0.0308417</t>
  </si>
  <si>
    <t>TSC(OY10)LIK</t>
  </si>
  <si>
    <t>ALSELTTC(OY10)LR</t>
  </si>
  <si>
    <t>AGELIGTC(OY10)K</t>
  </si>
  <si>
    <t>Q8N983</t>
  </si>
  <si>
    <t>RM43_HUMAN Large ribosomal subunit protein mL43 OS=Homo sapiens OX=9606 GN=MRPL43 PE=1 SV=1</t>
  </si>
  <si>
    <t>MRPL43</t>
  </si>
  <si>
    <t>EESIHC(OY10)K</t>
  </si>
  <si>
    <t>0.0273103 0.324142</t>
  </si>
  <si>
    <t>FVASC(OY10)GFTPDVK</t>
  </si>
  <si>
    <t>LVTEC(OY10)EQK</t>
  </si>
  <si>
    <t>VC(OY10)MVYDLYK</t>
  </si>
  <si>
    <t>0.0273606 0.0431605 0.0474982</t>
  </si>
  <si>
    <t>TAPQC(OY10)LLR</t>
  </si>
  <si>
    <t>0.0273752 0.0390091 0.0656012 0.262865</t>
  </si>
  <si>
    <t>LSQAC(OY10)MR</t>
  </si>
  <si>
    <t>0.0273923 0.0386958</t>
  </si>
  <si>
    <t>GIFPVLC(OY10)K</t>
  </si>
  <si>
    <t>0.0274355 0.0426354 0.0451674 0.0959671</t>
  </si>
  <si>
    <t>SLC(OY10)SITDPANEK</t>
  </si>
  <si>
    <t>0.0274427 0.383939</t>
  </si>
  <si>
    <t>LC(OY10)EIFTR</t>
  </si>
  <si>
    <t>0.0274624 0.179414</t>
  </si>
  <si>
    <t>DLGTSC(OY10)LIR</t>
  </si>
  <si>
    <t>NIATSLHEIC(OY10)SK</t>
  </si>
  <si>
    <t>0.027499 0.134606</t>
  </si>
  <si>
    <t>FENLC(OY10)K AKFENLC(OY10)K</t>
  </si>
  <si>
    <t>0.0275394 0.0436538 0.0450985 0.0467845 0.0482995 0.056692 0.0647409 0.0648342 0.0742243 0.0808882 0.117892 0.124839 0.149443 0.15078 0.168525 0.203455 0.242335 0.245489 0.2883 0.308839 0.309315</t>
  </si>
  <si>
    <t>STQDC(OY10)R</t>
  </si>
  <si>
    <t>0.027559 0.279332</t>
  </si>
  <si>
    <t>Q14019</t>
  </si>
  <si>
    <t>COTL1_HUMAN Coactosin-like protein OS=Homo sapiens OX=9606 GN=COTL1 PE=1 SV=3</t>
  </si>
  <si>
    <t>COTL1</t>
  </si>
  <si>
    <t>IDKEAC(OY10)R</t>
  </si>
  <si>
    <t>TLPLC(OY10)VIGGDHK</t>
  </si>
  <si>
    <t>HFAC(OY10)EQNLLSR</t>
  </si>
  <si>
    <t>ETIGSAQC(OY10)K</t>
  </si>
  <si>
    <t>0.027592 0.176175</t>
  </si>
  <si>
    <t>RPAVC(OY10)AAVL</t>
  </si>
  <si>
    <t>0.027599 0.331283</t>
  </si>
  <si>
    <t>LQALEATC(OY10)K</t>
  </si>
  <si>
    <t>0.0276116 0.281757</t>
  </si>
  <si>
    <t>PC(OY10)GGPHTAVGTK</t>
  </si>
  <si>
    <t>0.0276215 0.0410613</t>
  </si>
  <si>
    <t>EFVGLPC(OY10)K</t>
  </si>
  <si>
    <t>NHC(OY10)VPPYSESK</t>
  </si>
  <si>
    <t>0.0277009 0.0561792 0.0788395 0.21941 0.24458 0.312208 0.356077</t>
  </si>
  <si>
    <t>VEC(OY10)QSHR</t>
  </si>
  <si>
    <t>0.0277119 0.106519 0.158674</t>
  </si>
  <si>
    <t>EGQIPVTC(OY10)R</t>
  </si>
  <si>
    <t>0.0277297 0.0312802</t>
  </si>
  <si>
    <t>LLSTYIC(OY10)K</t>
  </si>
  <si>
    <t>AC(OY10)NQLGQFLQHR</t>
  </si>
  <si>
    <t>0.0277699 0.0686861 0.238629</t>
  </si>
  <si>
    <t>DC(OY10)AVIVTQK GKDC(OY10)AVIVTQK</t>
  </si>
  <si>
    <t>0.027795 0.0611044 0.095447 0.146708 0.167697</t>
  </si>
  <si>
    <t>IC(OY10)DDLISK</t>
  </si>
  <si>
    <t>0.0277966 0.0417708</t>
  </si>
  <si>
    <t>LC(OY10)FSTSSHL</t>
  </si>
  <si>
    <t>0.0277969 0.113361</t>
  </si>
  <si>
    <t>YTPPTQPPISPPYQEAC(OY10)TLK</t>
  </si>
  <si>
    <t>EKPVC(OY10)GTTYK</t>
  </si>
  <si>
    <t>0.0278467 0.0526082 0.104055</t>
  </si>
  <si>
    <t>VTLYEC(OY10)HSQGEIR</t>
  </si>
  <si>
    <t>0.0278659 0.133449</t>
  </si>
  <si>
    <t>ELFSQVC(OY10)K</t>
  </si>
  <si>
    <t>0.0278822 0.327491</t>
  </si>
  <si>
    <t>P06396</t>
  </si>
  <si>
    <t>GELS_HUMAN Gelsolin OS=Homo sapiens OX=9606 GN=GSN PE=1 SV=1</t>
  </si>
  <si>
    <t>GSN</t>
  </si>
  <si>
    <t>SEDC(OY10)FILDHGK</t>
  </si>
  <si>
    <t>0.0279017 0.114023</t>
  </si>
  <si>
    <t>LFLPEGPC(OY10)DHTVVK</t>
  </si>
  <si>
    <t>0.0279283 0.0314223 0.295942</t>
  </si>
  <si>
    <t>NYVDC(OY10)VR</t>
  </si>
  <si>
    <t>0.0279976 0.0503058</t>
  </si>
  <si>
    <t>ASC(OY10)QESAR</t>
  </si>
  <si>
    <t>0.0280038 0.101275 0.141855</t>
  </si>
  <si>
    <t>C(OY10)SHLLVK</t>
  </si>
  <si>
    <t>0.0280098 0.0891474 0.0928612 0.138677 0.153125 0.178492</t>
  </si>
  <si>
    <t>C(OY10)AMTALSSK</t>
  </si>
  <si>
    <t>0.0280281 0.038948 0.0412187 0.0418645 0.0440256 0.0579286</t>
  </si>
  <si>
    <t>LHYANC(OY10)K</t>
  </si>
  <si>
    <t>LKEDNC(OY10)SVLK</t>
  </si>
  <si>
    <t>0.0280873 0.172634</t>
  </si>
  <si>
    <t>C(OY10)APSAGSPAAAVGR</t>
  </si>
  <si>
    <t>FPLGPC(OY10)PR</t>
  </si>
  <si>
    <t>0.0281015 0.0452689</t>
  </si>
  <si>
    <t>LVDVIC(OY10)EK</t>
  </si>
  <si>
    <t>QHNC(OY10)GTPLPVSSEK</t>
  </si>
  <si>
    <t>0.0282644 0.0406398 0.13173</t>
  </si>
  <si>
    <t>DC(OY10)MLMSHLEEPK</t>
  </si>
  <si>
    <t>0.0283062 0.0345993</t>
  </si>
  <si>
    <t>C(OY10)EHLLASAK</t>
  </si>
  <si>
    <t>0.0283186 0.0558292</t>
  </si>
  <si>
    <t>ANAPSC(OY10)DR</t>
  </si>
  <si>
    <t>IAFSC(OY10)PQK</t>
  </si>
  <si>
    <t>0.0283759 0.0502576 0.0878198 0.12319 0.21205</t>
  </si>
  <si>
    <t>TC(OY10)YPLESR</t>
  </si>
  <si>
    <t>SC(OY10)DDVITGR</t>
  </si>
  <si>
    <t>C(OY10)LHDIALAHR</t>
  </si>
  <si>
    <t>0.0284886 0.0677169</t>
  </si>
  <si>
    <t>GTLTLC(OY10)PYHSDR</t>
  </si>
  <si>
    <t>YFQC(OY10)EPLK</t>
  </si>
  <si>
    <t>VMQPQILEVNFNPDC(OY10)ER</t>
  </si>
  <si>
    <t>HC(OY10)SSSIGTIR</t>
  </si>
  <si>
    <t>Q7L5D6</t>
  </si>
  <si>
    <t>GET4_HUMAN Golgi to ER traffic protein 4 homolog OS=Homo sapiens OX=9606 GN=GET4 PE=1 SV=1</t>
  </si>
  <si>
    <t>GET4</t>
  </si>
  <si>
    <t>EQNYC(OY10)ESR</t>
  </si>
  <si>
    <t>0.0286587 0.0433488</t>
  </si>
  <si>
    <t>C(OY10)VGLSAPQLGVPR</t>
  </si>
  <si>
    <t>LPPQSC(OY10)LLLPPTPVR</t>
  </si>
  <si>
    <t>0.0287421 0.0533841 0.0678225 0.377064</t>
  </si>
  <si>
    <t>C(OY10)WEVQDSGQTIPK</t>
  </si>
  <si>
    <t>DAC(OY10)DTVR</t>
  </si>
  <si>
    <t>0.0287954 0.1479</t>
  </si>
  <si>
    <t>DVAGC(OY10)EEAK FKDVAGC(OY10)EEAK</t>
  </si>
  <si>
    <t>0.0288005 0.0615182</t>
  </si>
  <si>
    <t>EFQEHC(OY10)R</t>
  </si>
  <si>
    <t>EHPC(OY10)PLSYVR</t>
  </si>
  <si>
    <t>SNPSEVVEFTTC(OY10)PDKPGIPVKPSVK</t>
  </si>
  <si>
    <t>LLPVDC(OY10)ER</t>
  </si>
  <si>
    <t>0.0288638 0.0328243</t>
  </si>
  <si>
    <t>GTIC(OY10)NPGPR</t>
  </si>
  <si>
    <t>FSHPSLC(OY10)LR</t>
  </si>
  <si>
    <t>0.028898 0.355777</t>
  </si>
  <si>
    <t>DLDC(OY10)QQLQSR C(OY10)QQLQSR</t>
  </si>
  <si>
    <t>0.0289179 0.054775 0.181647</t>
  </si>
  <si>
    <t>AC(OY10)DESVLMDLK</t>
  </si>
  <si>
    <t>GVTC(OY10)LSFSK</t>
  </si>
  <si>
    <t>ETYPDDPC(OY10)FPSK</t>
  </si>
  <si>
    <t>AC(OY10)VGNAYHK</t>
  </si>
  <si>
    <t>0.0289581 0.0341756 0.0351069 0.0600697</t>
  </si>
  <si>
    <t>VLGDVPGAC(OY10)TPVVPTR</t>
  </si>
  <si>
    <t>ELIEC(OY10)AR</t>
  </si>
  <si>
    <t>0.0290068 0.0349238 0.160502</t>
  </si>
  <si>
    <t>AC(OY10)DFLLSR</t>
  </si>
  <si>
    <t>0.0290127 0.0330399</t>
  </si>
  <si>
    <t>YYAELC(OY10)APPGNSDPEQLKK</t>
  </si>
  <si>
    <t>GWPLELIC(OY10)EK</t>
  </si>
  <si>
    <t>AVHC(OY10)GEWPDQPR</t>
  </si>
  <si>
    <t>0.0290826 0.0563029 0.0786951</t>
  </si>
  <si>
    <t>DGGVQAC(OY10)FSR</t>
  </si>
  <si>
    <t>AFC(OY10)GFEDPR</t>
  </si>
  <si>
    <t>ISDMC(OY10)K</t>
  </si>
  <si>
    <t>0.0291236 0.0396069</t>
  </si>
  <si>
    <t>AMEGEVNVC(OY10)YK</t>
  </si>
  <si>
    <t>0.0291295 0.033724</t>
  </si>
  <si>
    <t>IIC(OY10)HSYLER</t>
  </si>
  <si>
    <t>0.0291386 0.0465558 0.0502008</t>
  </si>
  <si>
    <t>ALMTAVC(OY10)K</t>
  </si>
  <si>
    <t>0.0291397 0.0343686 0.137096</t>
  </si>
  <si>
    <t>AILC(OY10)AIQNLEER</t>
  </si>
  <si>
    <t>TYSEFC(OY10)SR</t>
  </si>
  <si>
    <t>0.0291774 0.0631802</t>
  </si>
  <si>
    <t>TELFC(OY10)QALAR</t>
  </si>
  <si>
    <t>0.029231 0.0972738</t>
  </si>
  <si>
    <t>VAEGQVTC(OY10)PYLPPFPAR</t>
  </si>
  <si>
    <t>AHGC(OY10)FPEGR</t>
  </si>
  <si>
    <t>0.0292875 0.032454 0.0393237 0.0428334</t>
  </si>
  <si>
    <t>LSESAC(OY10)R</t>
  </si>
  <si>
    <t>STSTSEPTTGC(OY10)SLK</t>
  </si>
  <si>
    <t>NHLEEHTDTC(OY10)LPK</t>
  </si>
  <si>
    <t>0.0293763 0.150481</t>
  </si>
  <si>
    <t>DC(OY10)LIGSGQR</t>
  </si>
  <si>
    <t>0.0294031 0.0924282</t>
  </si>
  <si>
    <t>TPQLNPC(OY10)QSDGNKPTVGIR</t>
  </si>
  <si>
    <t>SEC(OY10)IGLENQIK</t>
  </si>
  <si>
    <t>0.0294363 0.219884</t>
  </si>
  <si>
    <t>ATSC(OY10)FPR</t>
  </si>
  <si>
    <t>0.0294385 0.0342652 0.272093</t>
  </si>
  <si>
    <t>GHNC(OY10)PK</t>
  </si>
  <si>
    <t>0.0294445 0.0341321 0.0726115 0.140865 0.24515 0.327298</t>
  </si>
  <si>
    <t>IDHAPDLPRPEVC(OY10)FIGR</t>
  </si>
  <si>
    <t>VMQYHGC(OY10)R</t>
  </si>
  <si>
    <t>0.0294565 0.119453 0.283988</t>
  </si>
  <si>
    <t>VTVGEPC(OY10)TR</t>
  </si>
  <si>
    <t>QNTYC(OY10)FPHSLR</t>
  </si>
  <si>
    <t>TLTIDC(OY10)VQFQR</t>
  </si>
  <si>
    <t>VSFC(OY10)APGPPGR</t>
  </si>
  <si>
    <t>0.0295146 0.0952443 0.12144</t>
  </si>
  <si>
    <t>C(OY10)LENFSSQVVER</t>
  </si>
  <si>
    <t>PGDKPPPLC(OY10)GAIPASGDYVAR</t>
  </si>
  <si>
    <t>GC(OY10)VVGTK</t>
  </si>
  <si>
    <t>0.0296153 0.045555 0.0563933 0.0909839 0.103059 0.157052 0.198278 0.225508 0.2331</t>
  </si>
  <si>
    <t>HSTVATEC(OY10)LSK</t>
  </si>
  <si>
    <t>AC(OY10)GGPTQELSALR</t>
  </si>
  <si>
    <t>AIEFC(OY10)IAR</t>
  </si>
  <si>
    <t>0.0296421 0.0334145 0.0681361</t>
  </si>
  <si>
    <t>IC(OY10)QTVGVK</t>
  </si>
  <si>
    <t>0.0296922 0.042509</t>
  </si>
  <si>
    <t>NIVSDC(OY10)SAFVK</t>
  </si>
  <si>
    <t>C(OY10)FGTGAAGNR</t>
  </si>
  <si>
    <t>0.0297585 0.0647137 0.081113 0.103011</t>
  </si>
  <si>
    <t>C(OY10)LNPSFNPPEK</t>
  </si>
  <si>
    <t>0.0297651 0.217091</t>
  </si>
  <si>
    <t>GTC(OY10)GIQYR</t>
  </si>
  <si>
    <t>0.0297755 0.0491411</t>
  </si>
  <si>
    <t>AHAAQVTC(OY10)VAASPHK</t>
  </si>
  <si>
    <t>0.0297914 0.233384</t>
  </si>
  <si>
    <t>GEHVPGFC(OY10)LPK GFC(OY10)LPK</t>
  </si>
  <si>
    <t>0.0297938 0.120895 0.127915 0.147238 0.158623 0.197233 0.359529 0.392383</t>
  </si>
  <si>
    <t>TEAQDLC(OY10)R</t>
  </si>
  <si>
    <t>0.0298175 0.0622912 0.102288</t>
  </si>
  <si>
    <t>SLSDPC(OY10)YYNK</t>
  </si>
  <si>
    <t>VLQC(OY10)HKPVHAEYLEK VLQC(OY10)HK</t>
  </si>
  <si>
    <t>0.0298962 0.0616199 0.102215 0.103587</t>
  </si>
  <si>
    <t>MDDYC(OY10)R</t>
  </si>
  <si>
    <t>0.0299206 0.037328 0.040919 0.143057</t>
  </si>
  <si>
    <t>HC(OY10)DLQVR</t>
  </si>
  <si>
    <t>0.0299694 0.08748 0.106475 0.108542 0.282994</t>
  </si>
  <si>
    <t>SSIC(OY10)LLR</t>
  </si>
  <si>
    <t>0.0299991 0.0460379</t>
  </si>
  <si>
    <t>SIGC(OY10)FGSR</t>
  </si>
  <si>
    <t>0.0300265 0.0465167</t>
  </si>
  <si>
    <t>ITNC(OY10)SER</t>
  </si>
  <si>
    <t>VASGGC(OY10)VR</t>
  </si>
  <si>
    <t>0.0300664 0.0311278</t>
  </si>
  <si>
    <t>DLGIQC(OY10)R</t>
  </si>
  <si>
    <t>LAENAC(OY10)TLADLTEGQVGK</t>
  </si>
  <si>
    <t>0.0301125 0.0590859</t>
  </si>
  <si>
    <t>ILHALC(OY10)GK</t>
  </si>
  <si>
    <t>0.0301367 0.153121</t>
  </si>
  <si>
    <t>YEHASFIPSC(OY10)TPDR</t>
  </si>
  <si>
    <t>TVGQLMELC(OY10)R</t>
  </si>
  <si>
    <t>FVQC(OY10)PDGELQK</t>
  </si>
  <si>
    <t>0.0302187 0.304733</t>
  </si>
  <si>
    <t>SLEC(OY10)IIQR</t>
  </si>
  <si>
    <t>0.0302222 0.364084</t>
  </si>
  <si>
    <t>C(OY10)MPTFQFFK</t>
  </si>
  <si>
    <t>0.0302416 0.0351581</t>
  </si>
  <si>
    <t>TC(OY10)TIEDVSR</t>
  </si>
  <si>
    <t>C(OY10)SWSPDGSK</t>
  </si>
  <si>
    <t>SC(OY10)TLPNYTK</t>
  </si>
  <si>
    <t>IC(OY10)IQAILQDKPK</t>
  </si>
  <si>
    <t>LDFSC(OY10)NK</t>
  </si>
  <si>
    <t>Q15311</t>
  </si>
  <si>
    <t>RBP1_HUMAN RalA-binding protein 1 OS=Homo sapiens OX=9606 GN=RALBP1 PE=1 SV=3</t>
  </si>
  <si>
    <t>RALBP1</t>
  </si>
  <si>
    <t>QEFLLNC(OY10)LHR</t>
  </si>
  <si>
    <t>AGC(OY10)SNIAYPR</t>
  </si>
  <si>
    <t>0.0303235 0.0306124</t>
  </si>
  <si>
    <t>NAEFLTC(OY10)NIPTSNASNNMVTTEK</t>
  </si>
  <si>
    <t>EC(OY10)LLSAPR</t>
  </si>
  <si>
    <t>0.0303405 0.0333036 0.0499008 0.0706433 0.0854665</t>
  </si>
  <si>
    <t>C(OY10)PVTIPEDQKK C(OY10)PVTIPEDQK</t>
  </si>
  <si>
    <t>0.030352 0.0516668 0.0805594 0.170837</t>
  </si>
  <si>
    <t>IAC(OY10)TQPR AC(OY10)TQPR</t>
  </si>
  <si>
    <t>0.0303626 0.0309765 0.0824466 0.325312</t>
  </si>
  <si>
    <t>LLC(OY10)GGER</t>
  </si>
  <si>
    <t>0.0303765 0.0360303 0.374774</t>
  </si>
  <si>
    <t>EAEPLC(OY10)QR</t>
  </si>
  <si>
    <t>AADAC(OY10)R</t>
  </si>
  <si>
    <t>0.0304434 0.127166</t>
  </si>
  <si>
    <t>VAIGPC(OY10)R</t>
  </si>
  <si>
    <t>0.0304593 0.0743832 0.0978178 0.174927</t>
  </si>
  <si>
    <t>GLC(OY10)TDYRPSLEGR</t>
  </si>
  <si>
    <t>0.0304759 0.0625897</t>
  </si>
  <si>
    <t>IGKPHTVPC(OY10)K PHTVPC(OY10)K</t>
  </si>
  <si>
    <t>0.0304972 0.102056 0.240502 0.264576 0.303866</t>
  </si>
  <si>
    <t>AC(OY10)GVDFEIR</t>
  </si>
  <si>
    <t>0.0305273 0.0611532</t>
  </si>
  <si>
    <t>SWNDC(OY10)LNK</t>
  </si>
  <si>
    <t>0.030538 0.139465 0.247454</t>
  </si>
  <si>
    <t>TPQPC(OY10)SR</t>
  </si>
  <si>
    <t>SYC(OY10)SGTER</t>
  </si>
  <si>
    <t>LIFC(OY10)TGK</t>
  </si>
  <si>
    <t>ATDQYC(OY10)AR</t>
  </si>
  <si>
    <t>VPVVVC(OY10)R</t>
  </si>
  <si>
    <t>0.0308701 0.0504311 0.0673976</t>
  </si>
  <si>
    <t>VFVDLLPATQC(OY10)TK</t>
  </si>
  <si>
    <t>0.0308839 0.0914108 0.0999914 0.232098</t>
  </si>
  <si>
    <t>C(OY10)EHNLSKPEFNPTSIK</t>
  </si>
  <si>
    <t>0.0308893 0.194674</t>
  </si>
  <si>
    <t>P42025_34</t>
  </si>
  <si>
    <t>YC(OY10)FPNYVGR</t>
  </si>
  <si>
    <t>FLTC(OY10)GTK</t>
  </si>
  <si>
    <t>0.0309567 0.262578</t>
  </si>
  <si>
    <t>LLC(OY10)AEDEQTR</t>
  </si>
  <si>
    <t>0.0309849 0.0354982 0.0445824</t>
  </si>
  <si>
    <t>C(OY10)SWLVPSPK</t>
  </si>
  <si>
    <t>0.0310189 0.259894</t>
  </si>
  <si>
    <t>SLPC(OY10)QVYVNHGENLK</t>
  </si>
  <si>
    <t>EDFAEVC(OY10)K</t>
  </si>
  <si>
    <t>0.0310586 0.0379371 0.0746391 0.0850189 0.153266 0.214556 0.322341</t>
  </si>
  <si>
    <t>P62072</t>
  </si>
  <si>
    <t>TIM10_HUMAN Mitochondrial import inner membrane translocase subunit Tim10 OS=Homo sapiens OX=9606 GN=TIMM10 PE=1 SV=1</t>
  </si>
  <si>
    <t>TIMM10</t>
  </si>
  <si>
    <t>GESVC(OY10)LDR</t>
  </si>
  <si>
    <t>C(OY10)TAGTLHNLSHHR</t>
  </si>
  <si>
    <t>0.0310709 0.0880573</t>
  </si>
  <si>
    <t>P60903</t>
  </si>
  <si>
    <t>S10AA_HUMAN Protein S100-A10 OS=Homo sapiens OX=9606 GN=S100A10 PE=1 SV=2</t>
  </si>
  <si>
    <t>S100A10</t>
  </si>
  <si>
    <t>DLDQC(OY10)R</t>
  </si>
  <si>
    <t>0.0310908 0.0373787 0.0533291 0.0707938 0.0835954 0.0886727 0.0923821 0.0934525 0.109265 0.188185 0.243365 0.255492 0.295369 0.306983 0.308118 0.312907 0.316394 0.338182 0.351684 0.368199 0.368812 0.380812</t>
  </si>
  <si>
    <t>SGLYC(OY10)STK</t>
  </si>
  <si>
    <t>NPPVGAC(OY10)DLQGELDR</t>
  </si>
  <si>
    <t>LASQAATTMC(OY10)ER</t>
  </si>
  <si>
    <t>0.0311375 0.0687456</t>
  </si>
  <si>
    <t>GADYMDC(OY10)LYR</t>
  </si>
  <si>
    <t>QLFC(OY10)WIDK</t>
  </si>
  <si>
    <t>LHPGTSC(OY10)PR</t>
  </si>
  <si>
    <t>NIAC(OY10)SGK</t>
  </si>
  <si>
    <t>0.0312838 0.366982</t>
  </si>
  <si>
    <t>NVSC(OY10)EVDMFK</t>
  </si>
  <si>
    <t>NVYHC(OY10)NK</t>
  </si>
  <si>
    <t>VLC(OY10)VAQR</t>
  </si>
  <si>
    <t>LDILIHNAGISSC(OY10)GR</t>
  </si>
  <si>
    <t>GSEEVDSHC(OY10)K</t>
  </si>
  <si>
    <t>0.0313919 0.106131 0.110156 0.201895</t>
  </si>
  <si>
    <t>ESC(OY10)DSALR</t>
  </si>
  <si>
    <t>0.0314083 0.0534919 0.178461 0.195467 0.216003</t>
  </si>
  <si>
    <t>VC(OY10)VLDVNPQAVK</t>
  </si>
  <si>
    <t>C(OY10)GEALGLK</t>
  </si>
  <si>
    <t>0.0314275 0.121852 0.159506</t>
  </si>
  <si>
    <t>ATVC(OY10)EAAALEK</t>
  </si>
  <si>
    <t>0.0314388 0.0971053</t>
  </si>
  <si>
    <t>C(OY10)GVPFTDLLDAAK</t>
  </si>
  <si>
    <t>0.0314622 0.126974</t>
  </si>
  <si>
    <t>ASVESC(OY10)IR</t>
  </si>
  <si>
    <t>0.0314662 0.0356959 0.0545481 0.0585285</t>
  </si>
  <si>
    <t>QTYGSC(OY10)R</t>
  </si>
  <si>
    <t>0.0314881 0.0505865 0.121355</t>
  </si>
  <si>
    <t>C(OY10)DTAVGTPDYISPEVLK</t>
  </si>
  <si>
    <t>TPLHC(OY10)VMEVDTER</t>
  </si>
  <si>
    <t>LFSQFC(OY10)NK</t>
  </si>
  <si>
    <t>FTIC(OY10)GNR</t>
  </si>
  <si>
    <t>HEASDFPC(OY10)R</t>
  </si>
  <si>
    <t>0.0315183 0.0315957 0.108924 0.121096 0.153303 0.180697 0.196392 0.349427 0.356027</t>
  </si>
  <si>
    <t>LLLC(OY10)NPR</t>
  </si>
  <si>
    <t>SFSSAPPLILTC(OY10)SADK</t>
  </si>
  <si>
    <t>C(OY10)IIVEEGK</t>
  </si>
  <si>
    <t>0.0315599 0.0327701 0.056455 0.174305</t>
  </si>
  <si>
    <t>MEPLNNVC(OY10)AK</t>
  </si>
  <si>
    <t>VLTC(OY10)LAR</t>
  </si>
  <si>
    <t>0.031577 0.0597273</t>
  </si>
  <si>
    <t>AC(OY10)VEAPK</t>
  </si>
  <si>
    <t>0.0315966 0.0481288 0.173384</t>
  </si>
  <si>
    <t>LDDLC(OY10)TR</t>
  </si>
  <si>
    <t>0.0315984 0.274311 0.344973</t>
  </si>
  <si>
    <t>IFGC(OY10)QNPFR</t>
  </si>
  <si>
    <t>AWEVDTC(OY10)R</t>
  </si>
  <si>
    <t>0.0316174 0.040193 0.128994</t>
  </si>
  <si>
    <t>AC(OY10)FYNLDK</t>
  </si>
  <si>
    <t>0.0316379 0.0358125</t>
  </si>
  <si>
    <t>EPHMC(OY10)LVR</t>
  </si>
  <si>
    <t>0.0316489 0.0369479</t>
  </si>
  <si>
    <t>C(OY10)SNILLNNR</t>
  </si>
  <si>
    <t>0.0316848 0.286027</t>
  </si>
  <si>
    <t>C(OY10)QNALQQVTAR</t>
  </si>
  <si>
    <t>EC(OY10)VLPGGETAGDMGK</t>
  </si>
  <si>
    <t>GEFLHLC(OY10)R</t>
  </si>
  <si>
    <t>0.0317146 0.177666 0.238944</t>
  </si>
  <si>
    <t>RPVLGC(OY10)R</t>
  </si>
  <si>
    <t>FLIEAC(OY10)K</t>
  </si>
  <si>
    <t>STEC(OY10)AQEGR</t>
  </si>
  <si>
    <t>P23743</t>
  </si>
  <si>
    <t>DGKA_HUMAN Diacylglycerol kinase alpha OS=Homo sapiens OX=9606 GN=DGKA PE=1 SV=3</t>
  </si>
  <si>
    <t>DGKA</t>
  </si>
  <si>
    <t>TC(OY10)VPDLSDK</t>
  </si>
  <si>
    <t>GEFC(OY10)IAK RGEFC(OY10)IAK</t>
  </si>
  <si>
    <t>0.0317988 0.0888928 0.0978178 0.121383 0.131707 0.240191 0.242324</t>
  </si>
  <si>
    <t>SIIQAGC(OY10)R</t>
  </si>
  <si>
    <t>TYVSC(OY10)LK</t>
  </si>
  <si>
    <t>0.0318253 0.123757</t>
  </si>
  <si>
    <t>P16930</t>
  </si>
  <si>
    <t>FAAA_HUMAN Fumarylacetoacetase OS=Homo sapiens OX=9606 GN=FAH PE=1 SV=2</t>
  </si>
  <si>
    <t>FAH</t>
  </si>
  <si>
    <t>GEGMSQAATIC(OY10)K</t>
  </si>
  <si>
    <t>HC(OY10)GDFEQQLANR</t>
  </si>
  <si>
    <t>0.0318586 0.0387352 0.049472 0.0498742 0.148453 0.360047</t>
  </si>
  <si>
    <t>THTLC(OY10)R</t>
  </si>
  <si>
    <t>0.0319244 0.0418132 0.0578642 0.0665944 0.148754 0.228123</t>
  </si>
  <si>
    <t>O95865</t>
  </si>
  <si>
    <t>DDAH2_HUMAN Putative hydrolase DDAH2 OS=Homo sapiens OX=9606 GN=DDAH2 PE=1 SV=1</t>
  </si>
  <si>
    <t>DDAH2</t>
  </si>
  <si>
    <t>GLC(OY10)GMGGPR</t>
  </si>
  <si>
    <t>0.0319414 0.0397578</t>
  </si>
  <si>
    <t>C(OY10)EAVVADVLDK</t>
  </si>
  <si>
    <t>YPHLPC(OY10)LQVGQEQK</t>
  </si>
  <si>
    <t>NPSPC(OY10)FK</t>
  </si>
  <si>
    <t>C(OY10)NNVLYIR</t>
  </si>
  <si>
    <t>0.0319779 0.0592479 0.126712 0.128041</t>
  </si>
  <si>
    <t>AAC(OY10)YTK</t>
  </si>
  <si>
    <t>0.0320104 0.0439134 0.0452011 0.0508561</t>
  </si>
  <si>
    <t>FTC(OY10)TVNR</t>
  </si>
  <si>
    <t>0.0320436 0.0556014 0.305489</t>
  </si>
  <si>
    <t>YAEC(OY10)GLR</t>
  </si>
  <si>
    <t>0.0320538 0.0395392 0.0833964</t>
  </si>
  <si>
    <t>QVHQC(OY10)IER</t>
  </si>
  <si>
    <t>FSAEFVDFTSQC(OY10)LK</t>
  </si>
  <si>
    <t>EVMSTPVTC(OY10)LR</t>
  </si>
  <si>
    <t>EHC(OY10)PAGQPVK</t>
  </si>
  <si>
    <t>0.0321057 0.0529181 0.0784757 0.0951978 0.123302 0.135574 0.158707 0.185026 0.185486 0.20014 0.328189 0.349857</t>
  </si>
  <si>
    <t>NDALELC(OY10)NR</t>
  </si>
  <si>
    <t>0.0321134 0.136108</t>
  </si>
  <si>
    <t>TNGSALC(OY10)TR</t>
  </si>
  <si>
    <t>C(OY10)LFLTESLK</t>
  </si>
  <si>
    <t>0.032171 0.0386129</t>
  </si>
  <si>
    <t>TLHTC(OY10)LELLR</t>
  </si>
  <si>
    <t>YYQIC(OY10)ESVLK</t>
  </si>
  <si>
    <t>GFTEC(OY10)EMTK</t>
  </si>
  <si>
    <t>KQVC(OY10)DDISR QVC(OY10)DDISR</t>
  </si>
  <si>
    <t>0.032273 0.0341113 0.0398951 0.055893</t>
  </si>
  <si>
    <t>AQVLVC(OY10)R</t>
  </si>
  <si>
    <t>0.0323167 0.258389</t>
  </si>
  <si>
    <t>AHWLSIEGC(OY10)QPAIPENPPPAPK</t>
  </si>
  <si>
    <t>SLLC(OY10)HLPR</t>
  </si>
  <si>
    <t>0.0323546 0.0585087 0.0712576 0.338451</t>
  </si>
  <si>
    <t>VQEC(OY10)NYNR</t>
  </si>
  <si>
    <t>MLALSC(OY10)K</t>
  </si>
  <si>
    <t>PSGGGVHC(OY10)QEPR</t>
  </si>
  <si>
    <t>0.0324555 0.0618702</t>
  </si>
  <si>
    <t>EIC(OY10)LQSQSK</t>
  </si>
  <si>
    <t>QC(OY10)ALVALEDVK</t>
  </si>
  <si>
    <t>DAC(OY10)LTGSK</t>
  </si>
  <si>
    <t>LLMEQESSAC(OY10)SR</t>
  </si>
  <si>
    <t>LC(OY10)GQDLNK</t>
  </si>
  <si>
    <t>AAHELC(OY10)DSILQSR</t>
  </si>
  <si>
    <t>0.0325464 0.034105</t>
  </si>
  <si>
    <t>AILQHLGLESTC(OY10)DDSIIVK</t>
  </si>
  <si>
    <t>Q6UWU2</t>
  </si>
  <si>
    <t>GLB1L_HUMAN Beta-galactosidase-1-like protein OS=Homo sapiens OX=9606 GN=GLB1L PE=2 SV=1</t>
  </si>
  <si>
    <t>P98172_64 Q15768_62</t>
  </si>
  <si>
    <t>GLB1L</t>
  </si>
  <si>
    <t>LDIIC(OY10)PR</t>
  </si>
  <si>
    <t>NPIDHVSFYC(OY10)K</t>
  </si>
  <si>
    <t>0.0326271 0.352406</t>
  </si>
  <si>
    <t>MMIPDC(OY10)QR</t>
  </si>
  <si>
    <t>0.0326322 0.0534554 0.0698595 0.317063</t>
  </si>
  <si>
    <t>LC(OY10)DTSSAR</t>
  </si>
  <si>
    <t>0.0326435 0.0346177 0.0501403 0.25299</t>
  </si>
  <si>
    <t>QVETELFPC(OY10)LR</t>
  </si>
  <si>
    <t>0.0326442 0.129514 0.173737</t>
  </si>
  <si>
    <t>C(OY10)ATTPMAVHR</t>
  </si>
  <si>
    <t>0.0326603 0.100382 0.137113 0.159757</t>
  </si>
  <si>
    <t>DGSPC(OY10)PSK</t>
  </si>
  <si>
    <t>0.0326606 0.0335877 0.353263</t>
  </si>
  <si>
    <t>AGAAC(OY10)TLR</t>
  </si>
  <si>
    <t>EVC(OY10)APVIER</t>
  </si>
  <si>
    <t>0.0327403 0.0339073 0.0422614</t>
  </si>
  <si>
    <t>LFEC(OY10)DR</t>
  </si>
  <si>
    <t>0.0327517 0.0546322 0.0639582 0.0641999 0.0825707 0.148224 0.171549 0.258448</t>
  </si>
  <si>
    <t>NTC(OY10)PGDR</t>
  </si>
  <si>
    <t>0.0327695 0.0505735 0.0725307 0.151881 0.174519 0.180939</t>
  </si>
  <si>
    <t>LHQVYFDAPTC(OY10)R</t>
  </si>
  <si>
    <t>0.032804 0.0625281 0.0758652</t>
  </si>
  <si>
    <t>DC(OY10)GTSVPQGLLK</t>
  </si>
  <si>
    <t>0.0328123 0.0374615 0.0479787 0.125742</t>
  </si>
  <si>
    <t>IC(OY10)DFGFAK</t>
  </si>
  <si>
    <t>0.0328421 0.0451648 0.0635589 0.0959871 0.10047</t>
  </si>
  <si>
    <t>P51812_560</t>
  </si>
  <si>
    <t>C(OY10)VNTTLQIK</t>
  </si>
  <si>
    <t>0.0328424 0.0379904</t>
  </si>
  <si>
    <t>EASSC(OY10)AVNLVLR</t>
  </si>
  <si>
    <t>TGFYC(OY10)K</t>
  </si>
  <si>
    <t>0.0329226 0.0551359 0.0565115 0.0664633 0.202219 0.252822</t>
  </si>
  <si>
    <t>LTDLC(OY10)TK</t>
  </si>
  <si>
    <t>0.0329293 0.079105</t>
  </si>
  <si>
    <t>EVPGPDC(OY10)R</t>
  </si>
  <si>
    <t>0.0329404 0.0607269 0.0728779 0.37607</t>
  </si>
  <si>
    <t>LPDC(OY10)SLR</t>
  </si>
  <si>
    <t>0.0329697 0.0422291 0.0578152</t>
  </si>
  <si>
    <t>Q9NQX6</t>
  </si>
  <si>
    <t>ZN331_HUMAN Zinc finger protein 331 OS=Homo sapiens OX=9606 GN=ZNF331 PE=1 SV=1</t>
  </si>
  <si>
    <t>ZNF331</t>
  </si>
  <si>
    <t>IHTGEKPYEC(OY10)K</t>
  </si>
  <si>
    <t>0.0330265 0.047462</t>
  </si>
  <si>
    <t>AIC(OY10)DHVR</t>
  </si>
  <si>
    <t>0.0330393 0.0661352 0.124825 0.153031 0.254446 0.263555 0.274847</t>
  </si>
  <si>
    <t>VPC(OY10)ILPIIENGK</t>
  </si>
  <si>
    <t>GAVTGHEEC(OY10)VDALLQHGAK</t>
  </si>
  <si>
    <t>YSPNC(OY10)K</t>
  </si>
  <si>
    <t>0.0330754 0.061362 0.0666895 0.0868934 0.0992568 0.117321 0.172697</t>
  </si>
  <si>
    <t>TILMC(OY10)GPLIK</t>
  </si>
  <si>
    <t>MVQVHELGC(OY10)EGISK</t>
  </si>
  <si>
    <t>0.0331346 0.0957678 0.175199</t>
  </si>
  <si>
    <t>YMLLC(OY10)K</t>
  </si>
  <si>
    <t>NAQLDC(OY10)SK</t>
  </si>
  <si>
    <t>0.0331914 0.0558593</t>
  </si>
  <si>
    <t>FC(OY10)VDYAK</t>
  </si>
  <si>
    <t>0.0332492 0.0770052 0.138575</t>
  </si>
  <si>
    <t>C(OY10)LDEFPNLK</t>
  </si>
  <si>
    <t>C(OY10)KDGVVFGVEK</t>
  </si>
  <si>
    <t>0.033349 0.0475648</t>
  </si>
  <si>
    <t>IEDFGVHC(OY10)K</t>
  </si>
  <si>
    <t>0.0334019 0.0546705 0.151169</t>
  </si>
  <si>
    <t>C(OY10)EIQEAVSR</t>
  </si>
  <si>
    <t>VMTC(OY10)FR</t>
  </si>
  <si>
    <t>0.0334407 0.0757013 0.100914</t>
  </si>
  <si>
    <t>VPC(OY10)TPVAR</t>
  </si>
  <si>
    <t>0.0334623 0.0701427 0.115437 0.137047 0.259408</t>
  </si>
  <si>
    <t>TEQC(OY10)PLFVQHK</t>
  </si>
  <si>
    <t>0.0334924 0.0439995</t>
  </si>
  <si>
    <t>LVSIVHGC(OY10)R</t>
  </si>
  <si>
    <t>0.0334979 0.0809202 0.346104</t>
  </si>
  <si>
    <t>FLTMC(OY10)NR</t>
  </si>
  <si>
    <t>0.0335527 0.0995146 0.127629</t>
  </si>
  <si>
    <t>DILAC(OY10)GR</t>
  </si>
  <si>
    <t>0.0336043 0.0648142 0.0893286</t>
  </si>
  <si>
    <t>SVDC(OY10)FLHDFASK</t>
  </si>
  <si>
    <t>0.0336143 0.0390406 0.0645154</t>
  </si>
  <si>
    <t>SSHC(OY10)DSPPR</t>
  </si>
  <si>
    <t>0.0336309 0.0388751 0.0487098 0.0602376 0.369685</t>
  </si>
  <si>
    <t>C(OY10)DMSALQR</t>
  </si>
  <si>
    <t>AC(OY10)VLELEER</t>
  </si>
  <si>
    <t>0.033751 0.0495473</t>
  </si>
  <si>
    <t>ALALEC(OY10)ER</t>
  </si>
  <si>
    <t>0.0338242 0.1387 0.195687</t>
  </si>
  <si>
    <t>FTNTQITEHYSTC(OY10)IK</t>
  </si>
  <si>
    <t>0.0338402 0.110609</t>
  </si>
  <si>
    <t>TC(OY10)LGPK</t>
  </si>
  <si>
    <t>0.0338471 0.0707418 0.0932993 0.12399 0.244349 0.25886</t>
  </si>
  <si>
    <t>ALEIC(OY10)QQR ELC(OY10)QQR</t>
  </si>
  <si>
    <t>0.0338569 0.388625</t>
  </si>
  <si>
    <t>TELLSC(OY10)SR</t>
  </si>
  <si>
    <t>0.0338592 0.378639</t>
  </si>
  <si>
    <t>LC(OY10)VSMSK</t>
  </si>
  <si>
    <t>0.0339437 0.141829</t>
  </si>
  <si>
    <t>QC(OY10)LGLLSR</t>
  </si>
  <si>
    <t>0.0340395 0.0855634</t>
  </si>
  <si>
    <t>ELC(OY10)ELKPK ELC(OY10)ELK</t>
  </si>
  <si>
    <t>0.0340718 0.0450085 0.0592941 0.0652612 0.0654897 0.0752965 0.094528 0.139056 0.242947 0.263418</t>
  </si>
  <si>
    <t>IQC(OY10)VPK</t>
  </si>
  <si>
    <t>0.0341314 0.0443415 0.0694991 0.214839</t>
  </si>
  <si>
    <t>LLC(OY10)DFR</t>
  </si>
  <si>
    <t>0.0341321 0.0418497 0.0915329</t>
  </si>
  <si>
    <t>EVC(OY10)INPYHYK</t>
  </si>
  <si>
    <t>APLIC(OY10)TK</t>
  </si>
  <si>
    <t>0.0341753 0.0623519 0.212157</t>
  </si>
  <si>
    <t>C(OY10)LQSGTLFR</t>
  </si>
  <si>
    <t>LGSVC(OY10)R</t>
  </si>
  <si>
    <t>0.0342354 0.0390271 0.041422 0.0712033 0.141751</t>
  </si>
  <si>
    <t>HPVNAAC(OY10)FSPDGAR</t>
  </si>
  <si>
    <t>LC(OY10)FLDK EKLC(OY10)FLDK LC(OY10)FLDKVEPHATIAEIK</t>
  </si>
  <si>
    <t>0.0343066 0.0485557 0.0653857 0.109852 0.130285 0.152052 0.165522 0.199934 0.306931</t>
  </si>
  <si>
    <t>EC(OY10)IAQLPLK</t>
  </si>
  <si>
    <t>AVGDGILC(OY10)NTYIDSYK</t>
  </si>
  <si>
    <t>GGSLESDGC(OY10)PK</t>
  </si>
  <si>
    <t>0.0343725 0.0644557 0.113741</t>
  </si>
  <si>
    <t>YADC(OY10)ITK</t>
  </si>
  <si>
    <t>0.0343865 0.0493077</t>
  </si>
  <si>
    <t>TLC(OY10)LSTPSSSTVK</t>
  </si>
  <si>
    <t>SALIAALC(OY10)DK</t>
  </si>
  <si>
    <t>FHPEC(OY10)PK</t>
  </si>
  <si>
    <t>0.0345166 0.0443542 0.227938</t>
  </si>
  <si>
    <t>QTSQC(OY10)LK</t>
  </si>
  <si>
    <t>0.0345346 0.036196 0.306309</t>
  </si>
  <si>
    <t>NYC(OY10)DPQGHPSTGLK</t>
  </si>
  <si>
    <t>SASPC(OY10)IADK</t>
  </si>
  <si>
    <t>QVC(OY10)SGEQLANLDK</t>
  </si>
  <si>
    <t>0.0346745 0.0417364</t>
  </si>
  <si>
    <t>Q9H939</t>
  </si>
  <si>
    <t>PPIP2_HUMAN Proline-serine-threonine phosphatase-interacting protein 2 OS=Homo sapiens OX=9606 GN=PSTPIP2 PE=1 SV=4</t>
  </si>
  <si>
    <t>PSTPIP2</t>
  </si>
  <si>
    <t>KPC(OY10)GQSEINTLK</t>
  </si>
  <si>
    <t>HFLC(OY10)EEGR</t>
  </si>
  <si>
    <t>0.034706 0.0487812</t>
  </si>
  <si>
    <t>HLC(OY10)HTALPR</t>
  </si>
  <si>
    <t>0.0347405 0.067007</t>
  </si>
  <si>
    <t>C(OY10)VVLSDPLK</t>
  </si>
  <si>
    <t>0.0347469 0.0464808</t>
  </si>
  <si>
    <t>ELENLQELKPLDQC(OY10)LIGQTK</t>
  </si>
  <si>
    <t>YYTPVPC(OY10)ESATAK</t>
  </si>
  <si>
    <t>LNPAVTC(OY10)AGK</t>
  </si>
  <si>
    <t>0.0348137 0.102295</t>
  </si>
  <si>
    <t>IEEC(OY10)AAR</t>
  </si>
  <si>
    <t>0.0348261 0.0690979 0.336863</t>
  </si>
  <si>
    <t>DVYESLC(OY10)R</t>
  </si>
  <si>
    <t>FC(OY10)PFAER</t>
  </si>
  <si>
    <t>0.0348823 0.0424228 0.0439625 0.0775028 0.0888847 0.117098 0.168033 0.220071</t>
  </si>
  <si>
    <t>GSSDFC(OY10)VK</t>
  </si>
  <si>
    <t>NIQAC(OY10)K</t>
  </si>
  <si>
    <t>0.0348924 0.0549082 0.101708</t>
  </si>
  <si>
    <t>FFFDVGC(OY10)NK</t>
  </si>
  <si>
    <t>C(OY10)LEDLTSR</t>
  </si>
  <si>
    <t>DC(OY10)VEAAK</t>
  </si>
  <si>
    <t>0.0349416 0.0723305 0.0802792</t>
  </si>
  <si>
    <t>TC(OY10)SPASLSQASADLEATLR</t>
  </si>
  <si>
    <t>VFNDC(OY10)R</t>
  </si>
  <si>
    <t>0.0349997 0.0497011 0.360772</t>
  </si>
  <si>
    <t>B9UYK5</t>
  </si>
  <si>
    <t>NS1_HBOC2 Initiator protein NS1 OS=Human bocavirus 2 OX=573977 GN=NS1 PE=3 SV=2</t>
  </si>
  <si>
    <t>NS1</t>
  </si>
  <si>
    <t>C(OY10)ELPVSYLEPK</t>
  </si>
  <si>
    <t>C(OY10)GDLVFAK</t>
  </si>
  <si>
    <t>0.0350152 0.0436617 0.0441183 0.0476491 0.0786523</t>
  </si>
  <si>
    <t>LLC(OY10)LHDPSNK</t>
  </si>
  <si>
    <t>0.0350876 0.0571133 0.0756439</t>
  </si>
  <si>
    <t>VC(OY10)ALPTVSGK</t>
  </si>
  <si>
    <t>EVC(OY10)FTIENK</t>
  </si>
  <si>
    <t>HINNC(OY10)AR</t>
  </si>
  <si>
    <t>YC(OY10)DSLLK</t>
  </si>
  <si>
    <t>FAC(OY10)FER</t>
  </si>
  <si>
    <t>0.0351591 0.0360953 0.0556539 0.0701577 0.121013 0.126032 0.127571 0.169333 0.283572 0.285296</t>
  </si>
  <si>
    <t>TPTLTSIYC(OY10)R</t>
  </si>
  <si>
    <t>C(OY10)TSAEEFVQR</t>
  </si>
  <si>
    <t>0.0352399 0.0373905</t>
  </si>
  <si>
    <t>QMYHAPTDC(OY10)ATIR</t>
  </si>
  <si>
    <t>VGEPTYSC(OY10)R</t>
  </si>
  <si>
    <t>YVLSC(OY10)LR</t>
  </si>
  <si>
    <t>0.0353683 0.0655007</t>
  </si>
  <si>
    <t>EAAAALLPTPPC(OY10)ESLVSR</t>
  </si>
  <si>
    <t>0.0353683 0.132625</t>
  </si>
  <si>
    <t>SDFC(OY10)LK</t>
  </si>
  <si>
    <t>0.0353925 0.0982635 0.230007</t>
  </si>
  <si>
    <t>QVC(OY10)PLDNR</t>
  </si>
  <si>
    <t>0.0353943 0.0446489 0.0449098 0.0569643 0.392236</t>
  </si>
  <si>
    <t>TC(OY10)EWTGLK</t>
  </si>
  <si>
    <t>TLQC(OY10)LGLR</t>
  </si>
  <si>
    <t>0.0354965 0.036803</t>
  </si>
  <si>
    <t>C(OY10)DLISIPK KC(OY10)DLISIPK</t>
  </si>
  <si>
    <t>0.0355314 0.0471075 0.0590775 0.0965657 0.224262</t>
  </si>
  <si>
    <t>TPDC(OY10)SSGPVK</t>
  </si>
  <si>
    <t>IVNLFPQC(OY10)TK</t>
  </si>
  <si>
    <t>NLVSPAYC(OY10)TQESR</t>
  </si>
  <si>
    <t>LIEC(OY10)GWK</t>
  </si>
  <si>
    <t>0.0355743 0.0400374 0.0462046</t>
  </si>
  <si>
    <t>PQLVPQPGAC(OY10)</t>
  </si>
  <si>
    <t>0.0355791 0.0485945 0.0503287</t>
  </si>
  <si>
    <t>VTVC(OY10)FGR</t>
  </si>
  <si>
    <t>LC(OY10)DDGPQLPTSPR</t>
  </si>
  <si>
    <t>IAC(OY10)ISLAK</t>
  </si>
  <si>
    <t>LDEQC(OY10)SAIPTR</t>
  </si>
  <si>
    <t>0.0356072 0.2957</t>
  </si>
  <si>
    <t>EEC(OY10)PVFTPPGGETLDQVK</t>
  </si>
  <si>
    <t>0.0356306 0.34335</t>
  </si>
  <si>
    <t>QAAEC(OY10)HPPVGR</t>
  </si>
  <si>
    <t>0.0356375 0.0747171 0.0772387 0.123979</t>
  </si>
  <si>
    <t>NLFISC(OY10)K</t>
  </si>
  <si>
    <t>YGDVPC(OY10)LDQTR</t>
  </si>
  <si>
    <t>C(OY10)QSVLPVPSTHIGPR</t>
  </si>
  <si>
    <t>WDHESVC(OY10)K</t>
  </si>
  <si>
    <t>0.0357025 0.0722105 0.36513</t>
  </si>
  <si>
    <t>DDFLGSFC(OY10)R</t>
  </si>
  <si>
    <t>YGVVVC(OY10)EADTGR</t>
  </si>
  <si>
    <t>NFLGSC(OY10)DPQVILK</t>
  </si>
  <si>
    <t>MESIC(OY10)QAR</t>
  </si>
  <si>
    <t>C(OY10)NGQPVPFQQPK</t>
  </si>
  <si>
    <t>DKNMTC(OY10)IK</t>
  </si>
  <si>
    <t>AHVQELLQC(OY10)SER</t>
  </si>
  <si>
    <t>0.0358843 0.19592 0.352558</t>
  </si>
  <si>
    <t>C(OY10)VSSPHFQVAER</t>
  </si>
  <si>
    <t>0.0360563 0.37175</t>
  </si>
  <si>
    <t>TVC(OY10)LIPK</t>
  </si>
  <si>
    <t>0.0360723 0.0834102</t>
  </si>
  <si>
    <t>TYSQDC(OY10)SFK</t>
  </si>
  <si>
    <t>0.0360786 0.109104</t>
  </si>
  <si>
    <t>GQEVC(OY10)VK</t>
  </si>
  <si>
    <t>0.0360849 0.13364 0.292569</t>
  </si>
  <si>
    <t>IC(OY10)EEAFAR</t>
  </si>
  <si>
    <t>0.0361325 0.0404441 0.0421438 0.0543103 0.0634738 0.120138</t>
  </si>
  <si>
    <t>VC(OY10)ASVTFK</t>
  </si>
  <si>
    <t>VWDTC(OY10)TTYK</t>
  </si>
  <si>
    <t>SPC(OY10)DSSSSNGANR</t>
  </si>
  <si>
    <t>NC(OY10)LVSAQR</t>
  </si>
  <si>
    <t>0.0362637 0.0690124 0.115128</t>
  </si>
  <si>
    <t>LSLLC(OY10)IDFNK</t>
  </si>
  <si>
    <t>MC(OY10)HNVNR</t>
  </si>
  <si>
    <t>0.0363151 0.104521</t>
  </si>
  <si>
    <t>C(OY10)AHIEAK</t>
  </si>
  <si>
    <t>0.0363172 0.0580641</t>
  </si>
  <si>
    <t>DADPHFHHFLLSQTEKPAVC(OY10)YQAITK</t>
  </si>
  <si>
    <t>DLLNWC(OY10)NR</t>
  </si>
  <si>
    <t>C(OY10)DLVPTWATK</t>
  </si>
  <si>
    <t>GVIEC(OY10)LK</t>
  </si>
  <si>
    <t>0.0364325 0.0475168 0.12755</t>
  </si>
  <si>
    <t>ALC(OY10)LVDVK</t>
  </si>
  <si>
    <t>0.0364754 0.0423915</t>
  </si>
  <si>
    <t>QDC(OY10)SQLVER</t>
  </si>
  <si>
    <t>0.0364757 0.0379094</t>
  </si>
  <si>
    <t>STFQAHLAPVVC(OY10)PK</t>
  </si>
  <si>
    <t>LC(OY10)NIFSTK</t>
  </si>
  <si>
    <t>0.0365028 0.080678 0.124953 0.148446 0.169969</t>
  </si>
  <si>
    <t>LTPVAYGC(OY10)R</t>
  </si>
  <si>
    <t>0.036557 0.182608</t>
  </si>
  <si>
    <t>VLLC(OY10)DPEAK</t>
  </si>
  <si>
    <t>0.0365782 0.085429 0.273905</t>
  </si>
  <si>
    <t>PAHLGPC(OY10)SDGHYQSASGQK</t>
  </si>
  <si>
    <t>0.0365863 0.108608 0.3814</t>
  </si>
  <si>
    <t>FGDDLNHISC(OY10)VIK</t>
  </si>
  <si>
    <t>0.0366028 0.0740198 0.263402</t>
  </si>
  <si>
    <t>LLLC(OY10)EHAEK</t>
  </si>
  <si>
    <t>0.0366568 0.079863</t>
  </si>
  <si>
    <t>LC(OY10)PNSTGAEIR</t>
  </si>
  <si>
    <t>0.0366586 0.137471 0.193643</t>
  </si>
  <si>
    <t>VC(OY10)FFEAGR</t>
  </si>
  <si>
    <t>0.0367176 0.0475634</t>
  </si>
  <si>
    <t>GC(OY10)LTFVSK</t>
  </si>
  <si>
    <t>0.0368054 0.0453688 0.373448</t>
  </si>
  <si>
    <t>Q9Y3S2</t>
  </si>
  <si>
    <t>ZN330_HUMAN Zinc finger protein 330 OS=Homo sapiens OX=9606 GN=ZNF330 PE=1 SV=1</t>
  </si>
  <si>
    <t>ZNF330</t>
  </si>
  <si>
    <t>LGQHSC(OY10)LR</t>
  </si>
  <si>
    <t>0.0368228 0.0908988</t>
  </si>
  <si>
    <t>C(OY10)VLNEGMPIYR</t>
  </si>
  <si>
    <t>0.0368523 0.0430261</t>
  </si>
  <si>
    <t>VVDC(OY10)SR</t>
  </si>
  <si>
    <t>0.0368938 0.0523209 0.0527475 0.134782 0.211944</t>
  </si>
  <si>
    <t>FEDC(OY10)TSPETVIK</t>
  </si>
  <si>
    <t>EDYLAVC(OY10)GLK</t>
  </si>
  <si>
    <t>SC(OY10)AVSNLK</t>
  </si>
  <si>
    <t>0.0369553 0.0498809 0.0850718</t>
  </si>
  <si>
    <t>ITGC(OY10)ASPGK</t>
  </si>
  <si>
    <t>0.036971 0.0519833 0.0548947 0.079736 0.121948 0.137286</t>
  </si>
  <si>
    <t>NPVQC(OY10)YEK</t>
  </si>
  <si>
    <t>GVFDC(OY10)R</t>
  </si>
  <si>
    <t>0.0370212 0.0405439 0.0871397 0.156038 0.174148 0.209315 0.224608 0.270627 0.273902 0.28622 0.295959</t>
  </si>
  <si>
    <t>EAAC(OY10)AQNFR</t>
  </si>
  <si>
    <t>0.0370234 0.140836 0.227666</t>
  </si>
  <si>
    <t>Q7KYR7</t>
  </si>
  <si>
    <t>BT2A1_HUMAN Butyrophilin subfamily 2 member A1 OS=Homo sapiens OX=9606 GN=BTN2A1 PE=1 SV=3</t>
  </si>
  <si>
    <t>BTN2A1</t>
  </si>
  <si>
    <t>SHIYTC(OY10)PR</t>
  </si>
  <si>
    <t>0.0370751 0.0823967 0.117333</t>
  </si>
  <si>
    <t>MC(OY10)TVIK</t>
  </si>
  <si>
    <t>LC(OY10)AMVADNPSYNTK</t>
  </si>
  <si>
    <t>ISNC(OY10)SQR</t>
  </si>
  <si>
    <t>NADLC(OY10)IASGTK</t>
  </si>
  <si>
    <t>ETINC(OY10)LK</t>
  </si>
  <si>
    <t>0.0371791 0.0454616</t>
  </si>
  <si>
    <t>LC(OY10)ALYGK</t>
  </si>
  <si>
    <t>Q8N4P3</t>
  </si>
  <si>
    <t>MESH1_HUMAN Guanosine-3',5'-bis(diphosphate) 3'-pyrophosphohydrolase MESH1 OS=Homo sapiens OX=9606 GN=HDDC3 PE=1 SV=3</t>
  </si>
  <si>
    <t>HDDC3</t>
  </si>
  <si>
    <t>C(OY10)TPEGWSEHR</t>
  </si>
  <si>
    <t>0.0372006 0.109578</t>
  </si>
  <si>
    <t>P82979</t>
  </si>
  <si>
    <t>SARNP_HUMAN SAP domain-containing ribonucleoprotein OS=Homo sapiens OX=9606 GN=SARNP PE=1 SV=3</t>
  </si>
  <si>
    <t>SARNP</t>
  </si>
  <si>
    <t>QEC(OY10)LAR</t>
  </si>
  <si>
    <t>0.0372071 0.0656803 0.157154</t>
  </si>
  <si>
    <t>C(OY10)HTVESSKPNTLTLK</t>
  </si>
  <si>
    <t>0.0372752 0.120325 0.174177</t>
  </si>
  <si>
    <t>LSVLSSGC(OY10)R</t>
  </si>
  <si>
    <t>DC(OY10)PHISQR</t>
  </si>
  <si>
    <t>0.0372953 0.0471497 0.0503909 0.0542775 0.0898237 0.286813 0.35352</t>
  </si>
  <si>
    <t>GMAC(OY10)VGR</t>
  </si>
  <si>
    <t>0.0373172 0.230748</t>
  </si>
  <si>
    <t>C(OY10)IVSPAGR</t>
  </si>
  <si>
    <t>0.0373265 0.23161</t>
  </si>
  <si>
    <t>EDLC(OY10)ISPGK</t>
  </si>
  <si>
    <t>0.037337 0.376035</t>
  </si>
  <si>
    <t>EMAINDC(OY10)SK</t>
  </si>
  <si>
    <t>0.0373779 0.142075</t>
  </si>
  <si>
    <t>YTC(OY10)SEAQK</t>
  </si>
  <si>
    <t>FIDQVLSTC(OY10)R</t>
  </si>
  <si>
    <t>PFGC(OY10)VTLGDK</t>
  </si>
  <si>
    <t>SPTVLC(OY10)QK</t>
  </si>
  <si>
    <t>0.0374608 0.205745</t>
  </si>
  <si>
    <t>GGEIC(OY10)EQLR</t>
  </si>
  <si>
    <t>0.0374615 0.25915</t>
  </si>
  <si>
    <t>LC(OY10)QENQWLR</t>
  </si>
  <si>
    <t>HAIVIC(OY10)NR</t>
  </si>
  <si>
    <t>0.0375702 0.043918</t>
  </si>
  <si>
    <t>AIEC(OY10)YTR</t>
  </si>
  <si>
    <t>0.0375915 0.0491177 0.179066</t>
  </si>
  <si>
    <t>LC(OY10)LQHEDLAK</t>
  </si>
  <si>
    <t>EVIC(OY10)TSR</t>
  </si>
  <si>
    <t>0.0376241 0.270114</t>
  </si>
  <si>
    <t>LEQELLC(OY10)ASNR</t>
  </si>
  <si>
    <t>0.0376364 0.053042</t>
  </si>
  <si>
    <t>EDC(OY10)LPYAATVLR REDC(OY10)LPYAATVLR</t>
  </si>
  <si>
    <t>0.0376448 0.0877662</t>
  </si>
  <si>
    <t>NC(OY10)LLETAK</t>
  </si>
  <si>
    <t>YC(OY10)IFDLATGK</t>
  </si>
  <si>
    <t>LSDGC(OY10)HDR</t>
  </si>
  <si>
    <t>0.0377994 0.159996</t>
  </si>
  <si>
    <t>NPVSDHFPVGC(OY10)MK</t>
  </si>
  <si>
    <t>0.0378067 0.101799 0.23276</t>
  </si>
  <si>
    <t>FLQDGTVEGC(OY10)LEQR</t>
  </si>
  <si>
    <t>VIC(OY10)IPK</t>
  </si>
  <si>
    <t>0.0378813 0.0461077 0.0885193 0.109162</t>
  </si>
  <si>
    <t>QSLNC(OY10)LTK</t>
  </si>
  <si>
    <t>P31941_64</t>
  </si>
  <si>
    <t>NLLC(OY10)GFYGR</t>
  </si>
  <si>
    <t>ANDQEPC(OY10)GWWLAK</t>
  </si>
  <si>
    <t>EYGFC(OY10)IMDNHK</t>
  </si>
  <si>
    <t>0.0379846 0.159243</t>
  </si>
  <si>
    <t>SGGGC(OY10)ISQGR ATGHSGGGC(OY10)ISQGR</t>
  </si>
  <si>
    <t>0.0380109 0.0769356 0.210742 0.280378</t>
  </si>
  <si>
    <t>GC(OY10)AETAVR</t>
  </si>
  <si>
    <t>0.038027 0.250415 0.285937</t>
  </si>
  <si>
    <t>TVIEDC(OY10)NK</t>
  </si>
  <si>
    <t>0.0380398 0.0987483</t>
  </si>
  <si>
    <t>QSC(OY10)ATVQR</t>
  </si>
  <si>
    <t>DC(OY10)GEYAHTR</t>
  </si>
  <si>
    <t>0.0380984 0.208928</t>
  </si>
  <si>
    <t>QQTPPGLC(OY10)PLAGNSVHEDKK QQTPPGLC(OY10)PLAGNSVHEDK</t>
  </si>
  <si>
    <t>0.0381629 0.126963</t>
  </si>
  <si>
    <t>SPEEC(OY10)QR</t>
  </si>
  <si>
    <t>LSC(OY10)STWNYQK</t>
  </si>
  <si>
    <t>FEEAAGAAPC(OY10)R</t>
  </si>
  <si>
    <t>0.0381879 0.0656889</t>
  </si>
  <si>
    <t>TGC(OY10)DVQER</t>
  </si>
  <si>
    <t>0.0381901 0.162812</t>
  </si>
  <si>
    <t>EC(OY10)FLIQPK</t>
  </si>
  <si>
    <t>0.0381993 0.0433065</t>
  </si>
  <si>
    <t>EALSPC(OY10)PSTVSTK</t>
  </si>
  <si>
    <t>IQPLDVC(OY10)IK</t>
  </si>
  <si>
    <t>TDFTC(OY10)R</t>
  </si>
  <si>
    <t>0.0382706 0.0428358 0.0976899 0.230105</t>
  </si>
  <si>
    <t>ILQC(OY10)YR</t>
  </si>
  <si>
    <t>C(OY10)NAAFGAHDFHR</t>
  </si>
  <si>
    <t>GAFGVVC(OY10)K</t>
  </si>
  <si>
    <t>ALC(OY10)DLGPWVK</t>
  </si>
  <si>
    <t>0.0383554 0.249446</t>
  </si>
  <si>
    <t>YASC(OY10)LK</t>
  </si>
  <si>
    <t>0.0384333 0.0585991 0.389584</t>
  </si>
  <si>
    <t>YC(OY10)PEGVHK</t>
  </si>
  <si>
    <t>EIENYPTC(OY10)YK</t>
  </si>
  <si>
    <t>ELAGC(OY10)GSR</t>
  </si>
  <si>
    <t>0.0384447 0.0782114 0.178184</t>
  </si>
  <si>
    <t>C(OY10)LSEVVAVDPSILAR</t>
  </si>
  <si>
    <t>0.038447 0.217366</t>
  </si>
  <si>
    <t>AC(OY10)QSLASR</t>
  </si>
  <si>
    <t>0.0384555 0.0582585 0.376632</t>
  </si>
  <si>
    <t>DTLSC(OY10)QR</t>
  </si>
  <si>
    <t>0.0384625 0.0824179 0.107599</t>
  </si>
  <si>
    <t>VPDC(OY10)FQR</t>
  </si>
  <si>
    <t>0.0384703 0.108974</t>
  </si>
  <si>
    <t>TNIQLPAC(OY10)LR</t>
  </si>
  <si>
    <t>NC(OY10)IDITGVR</t>
  </si>
  <si>
    <t>TC(OY10)NSSFTNLK</t>
  </si>
  <si>
    <t>ELSQGGC(OY10)MSSFR</t>
  </si>
  <si>
    <t>VVTC(OY10)EVDAQPPELGR</t>
  </si>
  <si>
    <t>LGELVHNGC(OY10)IK</t>
  </si>
  <si>
    <t>0.0387565 0.0811257 0.183153</t>
  </si>
  <si>
    <t>VC(OY10)FEMK</t>
  </si>
  <si>
    <t>0.0387755 0.0422278 0.100238 0.206499 0.290872</t>
  </si>
  <si>
    <t>VIEC(OY10)NVR</t>
  </si>
  <si>
    <t>0.0387773 0.0691339</t>
  </si>
  <si>
    <t>VIC(OY10)ALTSR</t>
  </si>
  <si>
    <t>EYRPC(OY10)DPQLVSER</t>
  </si>
  <si>
    <t>0.0388408 0.115029</t>
  </si>
  <si>
    <t>GSVEAC(OY10)IR</t>
  </si>
  <si>
    <t>C(OY10)TTDENKVPYFNAPVYLENK C(OY10)TTDENK</t>
  </si>
  <si>
    <t>0.0388527 0.172008</t>
  </si>
  <si>
    <t>PGELC(OY10)AQHFTLS</t>
  </si>
  <si>
    <t>0.0388561 0.0648724</t>
  </si>
  <si>
    <t>TGYSFVNC(OY10)K SFVNC(OY10)K</t>
  </si>
  <si>
    <t>0.0389338 0.341049</t>
  </si>
  <si>
    <t>AITTQNC(OY10)NTK</t>
  </si>
  <si>
    <t>QLC(OY10)PLTPGPGK</t>
  </si>
  <si>
    <t>Q7Z309</t>
  </si>
  <si>
    <t>PBIR2_HUMAN PABIR family member 2 OS=Homo sapiens OX=9606 GN=PABIR2 PE=1 SV=2</t>
  </si>
  <si>
    <t>Q96E09_193</t>
  </si>
  <si>
    <t>PABIR2</t>
  </si>
  <si>
    <t>C(OY10)IRPSVLGPLK</t>
  </si>
  <si>
    <t>0.0390158 0.205348</t>
  </si>
  <si>
    <t>IEIPSC(OY10)K</t>
  </si>
  <si>
    <t>0.0390357 0.0937444 0.119255</t>
  </si>
  <si>
    <t>Q5VZF2_43</t>
  </si>
  <si>
    <t>SC(OY10)QVENGR</t>
  </si>
  <si>
    <t>NVIETC(OY10)K</t>
  </si>
  <si>
    <t>0.0390481 0.0623689</t>
  </si>
  <si>
    <t>C(OY10)SLAVPQDEHVIK</t>
  </si>
  <si>
    <t>VGLSQELC(OY10)DR</t>
  </si>
  <si>
    <t>NC(OY10)AFVTYEK</t>
  </si>
  <si>
    <t>0.0391232 0.100161</t>
  </si>
  <si>
    <t>AYC(OY10)EYR</t>
  </si>
  <si>
    <t>0.039127 0.0510384 0.153162 0.215388 0.340862</t>
  </si>
  <si>
    <t>TPDTSTYC(OY10)YETAEK</t>
  </si>
  <si>
    <t>EFQVC(OY10)ADK</t>
  </si>
  <si>
    <t>0.0391763 0.0989434</t>
  </si>
  <si>
    <t>EQAQSC(OY10)R</t>
  </si>
  <si>
    <t>0.0392339 0.0531325 0.0906907</t>
  </si>
  <si>
    <t>HLC(OY10)AVYYNK</t>
  </si>
  <si>
    <t>0.0392339 0.0523874</t>
  </si>
  <si>
    <t>QHYNC(OY10)EHSK</t>
  </si>
  <si>
    <t>0.0392346 0.14062 0.365643</t>
  </si>
  <si>
    <t>KTEQFC(OY10)K TEQFC(OY10)K</t>
  </si>
  <si>
    <t>0.0392667 0.162146</t>
  </si>
  <si>
    <t>VLVDVPC(OY10)TTDR</t>
  </si>
  <si>
    <t>0.0392882 0.102575 0.293509</t>
  </si>
  <si>
    <t>VIEQLGTPC(OY10)PEFMK</t>
  </si>
  <si>
    <t>0.0393971 0.0812928</t>
  </si>
  <si>
    <t>P10586_1682 P23468_1687</t>
  </si>
  <si>
    <t>VC(OY10)LQPIR</t>
  </si>
  <si>
    <t>0.0394126 0.0600957 0.161135</t>
  </si>
  <si>
    <t>FIDKPVC(OY10)FVGR</t>
  </si>
  <si>
    <t>LMHLFTSGDC(OY10)K</t>
  </si>
  <si>
    <t>0.0394376 0.058865 0.181359</t>
  </si>
  <si>
    <t>LC(OY10)DGINK</t>
  </si>
  <si>
    <t>0.0394395 0.0474969</t>
  </si>
  <si>
    <t>LQFNTTNC(OY10)R</t>
  </si>
  <si>
    <t>LQC(OY10)FQPR</t>
  </si>
  <si>
    <t>0.0394664 0.0426848</t>
  </si>
  <si>
    <t>ISTTTSEEPC(OY10)R</t>
  </si>
  <si>
    <t>APAEPQGC(OY10)SFR</t>
  </si>
  <si>
    <t>WVC(OY10)SSLR</t>
  </si>
  <si>
    <t>0.039535 0.046295</t>
  </si>
  <si>
    <t>LVTDEC(OY10)R</t>
  </si>
  <si>
    <t>0.0395537 0.0514004 0.0600759 0.128588</t>
  </si>
  <si>
    <t>GC(OY10)TSQEGGTTPTFPIQK</t>
  </si>
  <si>
    <t>VC(OY10)AVFGGSR</t>
  </si>
  <si>
    <t>0.0395958 0.0467261 0.0788628</t>
  </si>
  <si>
    <t>LTKPTLFTNIPVTC(OY10)EEK</t>
  </si>
  <si>
    <t>0.0396103 0.237079</t>
  </si>
  <si>
    <t>ELSC(OY10)TELQELK</t>
  </si>
  <si>
    <t>0.039688 0.292593</t>
  </si>
  <si>
    <t>NC(OY10)YGENHQR</t>
  </si>
  <si>
    <t>0.039691 0.158694</t>
  </si>
  <si>
    <t>GVQFAPFSTC(OY10)R</t>
  </si>
  <si>
    <t>0.0396975 0.237992</t>
  </si>
  <si>
    <t>VEESC(OY10)AIK</t>
  </si>
  <si>
    <t>KGC(OY10)DVLAK GC(OY10)DVLAK</t>
  </si>
  <si>
    <t>0.0397677 0.0699011 0.154204</t>
  </si>
  <si>
    <t>HLESWC(OY10)VQR</t>
  </si>
  <si>
    <t>0.0397956 0.0448699</t>
  </si>
  <si>
    <t>DILPC(OY10)LDGYLK</t>
  </si>
  <si>
    <t>SISADC(OY10)AK</t>
  </si>
  <si>
    <t>LEQGPC(OY10)K</t>
  </si>
  <si>
    <t>DTVAC(OY10)ILK</t>
  </si>
  <si>
    <t>C(OY10)ILPFDK</t>
  </si>
  <si>
    <t>0.0399948 0.0428805 0.0576884 0.137051 0.154653 0.180614</t>
  </si>
  <si>
    <t>C(OY10)HQYDELLSSPEGHAK</t>
  </si>
  <si>
    <t>C(OY10)NVEPVGR</t>
  </si>
  <si>
    <t>0.0400993 0.36255</t>
  </si>
  <si>
    <t>IC(OY10)IVGPNGVGK</t>
  </si>
  <si>
    <t>Q8IYR2</t>
  </si>
  <si>
    <t>SMYD4_HUMAN SET and MYND domain-containing protein 4 OS=Homo sapiens OX=9606 GN=SMYD4 PE=1 SV=3</t>
  </si>
  <si>
    <t>SMYD4</t>
  </si>
  <si>
    <t>SC(OY10)AESAVSR</t>
  </si>
  <si>
    <t>0.0402354 0.0614253</t>
  </si>
  <si>
    <t>EVHLGAC(OY10)GALK</t>
  </si>
  <si>
    <t>VC(OY10)ASGMK</t>
  </si>
  <si>
    <t>0.0402683 0.0409351 0.201704</t>
  </si>
  <si>
    <t>Q15434</t>
  </si>
  <si>
    <t>RBMS2_HUMAN RNA-binding motif, single-stranded-interacting protein 2 OS=Homo sapiens OX=9606 GN=RBMS2 PE=1 SV=1</t>
  </si>
  <si>
    <t>RBMS2</t>
  </si>
  <si>
    <t>TPPGVPAPSDPLLC(OY10)K</t>
  </si>
  <si>
    <t>GFC(OY10)QDESIYK</t>
  </si>
  <si>
    <t>LQEAC(OY10)K</t>
  </si>
  <si>
    <t>0.0403782 0.0688526 0.091341</t>
  </si>
  <si>
    <t>P31323</t>
  </si>
  <si>
    <t>KAP3_HUMAN cAMP-dependent protein kinase type II-beta regulatory subunit OS=Homo sapiens OX=9606 GN=PRKAR2B PE=1 SV=3</t>
  </si>
  <si>
    <t>PRKAR2B</t>
  </si>
  <si>
    <t>AQNC(OY10)QESR</t>
  </si>
  <si>
    <t>0.0403801 0.0782561</t>
  </si>
  <si>
    <t>FLSTC(OY10)EGVNTEVR</t>
  </si>
  <si>
    <t>DC(OY10)GATWVVLGHSER</t>
  </si>
  <si>
    <t>0.04041 0.056599</t>
  </si>
  <si>
    <t>GIIDC(OY10)VVR IIDC(OY10)VVR</t>
  </si>
  <si>
    <t>0.040439 0.35902</t>
  </si>
  <si>
    <t>C(OY10)LHSLTDK</t>
  </si>
  <si>
    <t>0.0404623 0.0607172</t>
  </si>
  <si>
    <t>ALC(OY10)ATR</t>
  </si>
  <si>
    <t>0.0404701 0.0507264 0.0519276 0.0590059</t>
  </si>
  <si>
    <t>LGHC(OY10)FAPSVVPLK</t>
  </si>
  <si>
    <t>0.0405191 0.110994</t>
  </si>
  <si>
    <t>QPNGVC(OY10)R</t>
  </si>
  <si>
    <t>0.0405521 0.0731622</t>
  </si>
  <si>
    <t>VVNC(OY10)AR</t>
  </si>
  <si>
    <t>0.0405762 0.0419573 0.0696966 0.074122 0.0831209 0.107336 0.112138 0.121009 0.310436</t>
  </si>
  <si>
    <t>GDHEEFNQC(OY10)QTQLK</t>
  </si>
  <si>
    <t>0.0405833 0.135246</t>
  </si>
  <si>
    <t>C(OY10)PGPAPLR</t>
  </si>
  <si>
    <t>QYNC(OY10)LTQR</t>
  </si>
  <si>
    <t>ADTLTPEEC(OY10)QQFK</t>
  </si>
  <si>
    <t>0.0406827 0.093153</t>
  </si>
  <si>
    <t>VC(OY10)ELINEVK</t>
  </si>
  <si>
    <t>FIVDYC(OY10)EK</t>
  </si>
  <si>
    <t>0.0407342 0.118267</t>
  </si>
  <si>
    <t>EYINC(OY10)NR</t>
  </si>
  <si>
    <t>0.0407655 0.0451808</t>
  </si>
  <si>
    <t>EC(OY10)ADLWPR</t>
  </si>
  <si>
    <t>0.0408077 0.0415349 0.0557265 0.0642594 0.0688007 0.110381 0.122621 0.129313 0.296263</t>
  </si>
  <si>
    <t>AC(OY10)LSGGTQR</t>
  </si>
  <si>
    <t>0.0408293 0.183053 0.257378</t>
  </si>
  <si>
    <t>LSDGELLFEC(OY10)AGHK</t>
  </si>
  <si>
    <t>0.0408387 0.270584</t>
  </si>
  <si>
    <t>IVDGAC(OY10)LNHFTR</t>
  </si>
  <si>
    <t>0.0408798 0.198528</t>
  </si>
  <si>
    <t>GQTVC(OY10)NVK</t>
  </si>
  <si>
    <t>0.0409289 0.0412527</t>
  </si>
  <si>
    <t>VC(OY10)GDSDK KVC(OY10)GDSDK</t>
  </si>
  <si>
    <t>0.0409355 0.0429792 0.0494781 0.0635083 0.0726445 0.0790649 0.150319 0.228077 0.256605 0.273476 0.309841 0.375932</t>
  </si>
  <si>
    <t>C(OY10)TGTAANSR</t>
  </si>
  <si>
    <t>DYEQPTC(OY10)AK</t>
  </si>
  <si>
    <t>VIC(OY10)GSR</t>
  </si>
  <si>
    <t>0.0409736 0.0484187 0.0651411 0.0766457 0.0897779 0.0963948 0.100145 0.105138 0.143</t>
  </si>
  <si>
    <t>FNC(OY10)PTK</t>
  </si>
  <si>
    <t>0.0409925 0.0545486 0.0636548 0.0861237 0.268715</t>
  </si>
  <si>
    <t>GDHC(OY10)RPSR</t>
  </si>
  <si>
    <t>0.0410338 0.236356</t>
  </si>
  <si>
    <t>IC(OY10)LQPPPTSR</t>
  </si>
  <si>
    <t>0.0410491 0.0500484 0.0556855 0.0750608 0.211938</t>
  </si>
  <si>
    <t>AAGC(OY10)NIPVASVAAGFPAGQTHLK</t>
  </si>
  <si>
    <t>EFGLC(OY10)K</t>
  </si>
  <si>
    <t>0.0411003 0.0798226 0.0809715 0.0939093</t>
  </si>
  <si>
    <t>YREC(OY10)LSNK</t>
  </si>
  <si>
    <t>VSSVALC(OY10)K</t>
  </si>
  <si>
    <t>0.0411508 0.139151 0.221518 0.236423</t>
  </si>
  <si>
    <t>LFPVEC(OY10)PK</t>
  </si>
  <si>
    <t>0.0411998 0.0516791 0.0518347 0.122511</t>
  </si>
  <si>
    <t>SMEQVC(OY10)GGDKPYIAPSDLER</t>
  </si>
  <si>
    <t>0.0412033 0.232148</t>
  </si>
  <si>
    <t>DC(OY10)DPGSPR</t>
  </si>
  <si>
    <t>0.0412053 0.043505 0.0457738 0.0478624 0.0519616 0.055487 0.254879 0.357739</t>
  </si>
  <si>
    <t>Q5IS48</t>
  </si>
  <si>
    <t>DVL1_PANTR Segment polarity protein dishevelled homolog DVL-1 OS=Pan troglodytes OX=9598 GN=DVL1 PE=2 SV=1</t>
  </si>
  <si>
    <t>O14640_72 O14641_80 Q92997_69 P54792_72</t>
  </si>
  <si>
    <t>LPC(OY10)FNGR</t>
  </si>
  <si>
    <t>0.041216 0.0536231 0.0686145 0.325384</t>
  </si>
  <si>
    <t>AAC(OY10)FAIQK</t>
  </si>
  <si>
    <t>0.0413644 0.0696097 0.289861</t>
  </si>
  <si>
    <t>NVNLVLLC(OY10)SEKPSK</t>
  </si>
  <si>
    <t>0.0413708 0.0869069</t>
  </si>
  <si>
    <t>VASGC(OY10)LDINSSVK</t>
  </si>
  <si>
    <t>IAWEC(OY10)PEK</t>
  </si>
  <si>
    <t>C(OY10)ESAFLSK</t>
  </si>
  <si>
    <t>0.0414748 0.0425131 0.0458428 0.0789238 0.0827664 0.099676 0.119823 0.20293 0.349462 0.389362</t>
  </si>
  <si>
    <t>C(OY10)SQSNNQFQK</t>
  </si>
  <si>
    <t>GTSHVFPINPYGGQPC(OY10)VR</t>
  </si>
  <si>
    <t>AVLHPTGPLYC(OY10)PEEK</t>
  </si>
  <si>
    <t>0.0415181 0.0825503 0.189629 0.193025</t>
  </si>
  <si>
    <t>LADYC(OY10)R</t>
  </si>
  <si>
    <t>0.0415615 0.0581363</t>
  </si>
  <si>
    <t>Q12959_275</t>
  </si>
  <si>
    <t>VNDC(OY10)ILR</t>
  </si>
  <si>
    <t>0.041603 0.350658</t>
  </si>
  <si>
    <t>C(OY10)HDVVIDTYR</t>
  </si>
  <si>
    <t>TTQFSC(OY10)TLGEK</t>
  </si>
  <si>
    <t>LSVC(OY10)VSEK</t>
  </si>
  <si>
    <t>AC(OY10)SLLGK</t>
  </si>
  <si>
    <t>0.041732 0.0851138 0.134482 0.160573</t>
  </si>
  <si>
    <t>GEFC(OY10)SQGVR</t>
  </si>
  <si>
    <t>0.0417472 0.317944</t>
  </si>
  <si>
    <t>DVC(OY10)LYPR</t>
  </si>
  <si>
    <t>0.0417656 0.0472324 0.0491131 0.144824 0.21155 0.239013 0.249764 0.250149</t>
  </si>
  <si>
    <t>NC(OY10)AIISDVK</t>
  </si>
  <si>
    <t>0.041784 0.0548952 0.123752 0.297787</t>
  </si>
  <si>
    <t>LLQC(OY10)TR NYLLQC(OY10)TR</t>
  </si>
  <si>
    <t>0.0419107 0.165419 0.211643</t>
  </si>
  <si>
    <t>LLQC(OY10)TR</t>
  </si>
  <si>
    <t>MLEC(OY10)IAR</t>
  </si>
  <si>
    <t>0.04194 0.0608719</t>
  </si>
  <si>
    <t>C(OY10)MLDAALATLNTHGK</t>
  </si>
  <si>
    <t>YC(OY10)QVIR</t>
  </si>
  <si>
    <t>0.042012 0.085724 0.155222 0.162799 0.236199 0.275629 0.318731</t>
  </si>
  <si>
    <t>NVIC(OY10)DK</t>
  </si>
  <si>
    <t>0.0420914 0.108633 0.129803</t>
  </si>
  <si>
    <t>P54687</t>
  </si>
  <si>
    <t>BCAT1_HUMAN Branched-chain-amino-acid aminotransferase, cytosolic OS=Homo sapiens OX=9606 GN=BCAT1 PE=1 SV=3</t>
  </si>
  <si>
    <t>BCAT1</t>
  </si>
  <si>
    <t>GGTGDC(OY10)K</t>
  </si>
  <si>
    <t>0.0420934 0.239943</t>
  </si>
  <si>
    <t>EPQC(OY10)ILGR</t>
  </si>
  <si>
    <t>TPDGNLDQC(OY10)K</t>
  </si>
  <si>
    <t>0.042116 0.14734</t>
  </si>
  <si>
    <t>LSAEC(OY10)AK</t>
  </si>
  <si>
    <t>IC(OY10)SHSAPEQQAR</t>
  </si>
  <si>
    <t>VLGPSC(OY10)K</t>
  </si>
  <si>
    <t>C(OY10)LDALAALR</t>
  </si>
  <si>
    <t>C(OY10)GLVIGR</t>
  </si>
  <si>
    <t>0.0423088 0.0506514 0.0685991 0.075099 0.0772572 0.0964785 0.0982024 0.141341 0.163186 0.184532 0.209598 0.210187</t>
  </si>
  <si>
    <t>QC(OY10)LPDQLK</t>
  </si>
  <si>
    <t>0.0423141 0.0584432</t>
  </si>
  <si>
    <t>ISIESAC(OY10)EK</t>
  </si>
  <si>
    <t>0.0423453 0.0438274</t>
  </si>
  <si>
    <t>LLSPAC(OY10)PAPK</t>
  </si>
  <si>
    <t>AKEC(OY10)MAGTSGSEEVK</t>
  </si>
  <si>
    <t>KYGAEEC(OY10)</t>
  </si>
  <si>
    <t>0.0423855 0.132791</t>
  </si>
  <si>
    <t>C(OY10)PVFVVR</t>
  </si>
  <si>
    <t>0.0423887 0.0444671 0.0683981</t>
  </si>
  <si>
    <t>DYC(OY10)IAR</t>
  </si>
  <si>
    <t>0.0424444 0.119932 0.374853</t>
  </si>
  <si>
    <t>PTLC(OY10)SR</t>
  </si>
  <si>
    <t>0.0424915 0.105886 0.116967 0.256283 0.292893 0.309847</t>
  </si>
  <si>
    <t>AC(OY10)NLTDTQK</t>
  </si>
  <si>
    <t>NC(OY10)QHANAERPTVAR</t>
  </si>
  <si>
    <t>0.042562 0.35339</t>
  </si>
  <si>
    <t>TDSTC(OY10)R</t>
  </si>
  <si>
    <t>0.0426444 0.0570535 0.0626285 0.0692105 0.0708556</t>
  </si>
  <si>
    <t>C(OY10)ILQDGR</t>
  </si>
  <si>
    <t>0.0427077 0.0483307 0.0943647 0.12411 0.133839 0.143771 0.177484 0.180706</t>
  </si>
  <si>
    <t>ENFC(OY10)NIHVSLVPQPSSTGEQK</t>
  </si>
  <si>
    <t>THVC(OY10)NLK</t>
  </si>
  <si>
    <t>TMGC(OY10)IR</t>
  </si>
  <si>
    <t>0.0427879 0.098143</t>
  </si>
  <si>
    <t>VSQQC(OY10)K</t>
  </si>
  <si>
    <t>0.0428092 0.0455793 0.0523026 0.0894442</t>
  </si>
  <si>
    <t>FEIAC(OY10)YK</t>
  </si>
  <si>
    <t>SPNC(OY10)QGLMHLQGK</t>
  </si>
  <si>
    <t>0.0429179 0.0490669</t>
  </si>
  <si>
    <t>NSASWALC(OY10)R</t>
  </si>
  <si>
    <t>THPEVC(OY10)GR</t>
  </si>
  <si>
    <t>AHGDTQHC(OY10)R</t>
  </si>
  <si>
    <t>0.0429849 0.0953201</t>
  </si>
  <si>
    <t>LEVVPGC(OY10)R</t>
  </si>
  <si>
    <t>0.043015 0.0968338</t>
  </si>
  <si>
    <t>SYLSGMPEC(OY10)K</t>
  </si>
  <si>
    <t>LLEALC(OY10)R</t>
  </si>
  <si>
    <t>DFEGC(OY10)SVLR</t>
  </si>
  <si>
    <t>GPGC(OY10)TWDSLR</t>
  </si>
  <si>
    <t>YPC(OY10)LSEVVK</t>
  </si>
  <si>
    <t>NC(OY10)IGDFLK</t>
  </si>
  <si>
    <t>0.0431312 0.0489243 0.0730748 0.0960626 0.172034 0.349875</t>
  </si>
  <si>
    <t>SIQQC(OY10)SVR</t>
  </si>
  <si>
    <t>AISTIC(OY10)SLEK</t>
  </si>
  <si>
    <t>VTLKPILDEIC(OY10)DSSK</t>
  </si>
  <si>
    <t>KLEC(OY10)LPPEPSPDDPESVK</t>
  </si>
  <si>
    <t>0.0433053 0.170648</t>
  </si>
  <si>
    <t>VC(OY10)ADLIR</t>
  </si>
  <si>
    <t>0.0433281 0.0442238 0.0769932 0.0779911 0.0928367 0.182069 0.211765 0.240661</t>
  </si>
  <si>
    <t>VPC(OY10)TDSQVQVK</t>
  </si>
  <si>
    <t>0.0433861 0.0687597</t>
  </si>
  <si>
    <t>KVEPSALAC(OY10)R VEPSALAC(OY10)R</t>
  </si>
  <si>
    <t>0.0433969 0.0455137 0.0593176</t>
  </si>
  <si>
    <t>GFSAISC(OY10)TVEGAPASFGK</t>
  </si>
  <si>
    <t>C(OY10)PLQDFLR</t>
  </si>
  <si>
    <t>0.0434073 0.0543874</t>
  </si>
  <si>
    <t>QC(OY10)LQENPK</t>
  </si>
  <si>
    <t>0.0434871 0.0460673</t>
  </si>
  <si>
    <t>IYC(OY10)TDLR</t>
  </si>
  <si>
    <t>0.0435083 0.0747289 0.080257 0.180687</t>
  </si>
  <si>
    <t>AQGPALDLIC(OY10)SK</t>
  </si>
  <si>
    <t>C(OY10)YIVATVDR</t>
  </si>
  <si>
    <t>ITEMC(OY10)VK</t>
  </si>
  <si>
    <t>SYC(OY10)SNLVR</t>
  </si>
  <si>
    <t>0.0436175 0.0459659 0.361188</t>
  </si>
  <si>
    <t>SYHPGC(OY10)FR</t>
  </si>
  <si>
    <t>HGGVC(OY10)APAAVATSPPGAIPK</t>
  </si>
  <si>
    <t>SWLPQNC(OY10)TLVDMK</t>
  </si>
  <si>
    <t>EHLC(OY10)IR</t>
  </si>
  <si>
    <t>0.0437102 0.0726943 0.087719 0.2447</t>
  </si>
  <si>
    <t>IGFC(OY10)PPR</t>
  </si>
  <si>
    <t>0.0438202 0.0662255</t>
  </si>
  <si>
    <t>HNMVC(OY10)GNC(OY10)EDR</t>
  </si>
  <si>
    <t>PLC(OY10)TADLNR</t>
  </si>
  <si>
    <t>0.0438563 0.0797822</t>
  </si>
  <si>
    <t>GTSYC(OY10)LFGR</t>
  </si>
  <si>
    <t>O95834</t>
  </si>
  <si>
    <t>EMAL2_HUMAN Echinoderm microtubule-associated protein-like 2 OS=Homo sapiens OX=9606 GN=EML2 PE=1 SV=1</t>
  </si>
  <si>
    <t>EML2</t>
  </si>
  <si>
    <t>AQFVTC(OY10)GQDK</t>
  </si>
  <si>
    <t>IC(OY10)SLHSLPPQS</t>
  </si>
  <si>
    <t>0.0438689 0.0869879 0.0941393 0.153716 0.220826 0.246642 0.337975 0.380567</t>
  </si>
  <si>
    <t>DKVQC(OY10)ILR</t>
  </si>
  <si>
    <t>0.043881 0.0690503 0.263231</t>
  </si>
  <si>
    <t>SSSSC(OY10)VPR</t>
  </si>
  <si>
    <t>0.043939 0.0693685</t>
  </si>
  <si>
    <t>C(OY10)NYSQSER</t>
  </si>
  <si>
    <t>0.0439407 0.0523894 0.102727 0.30825 0.320395 0.351651</t>
  </si>
  <si>
    <t>EIDC(OY10)LSPEAQK</t>
  </si>
  <si>
    <t>IDLNHC(OY10)K</t>
  </si>
  <si>
    <t>QLIDC(OY10)IR</t>
  </si>
  <si>
    <t>0.0439827 0.0467987</t>
  </si>
  <si>
    <t>VQRPC(OY10)TSTPMIDSFVR</t>
  </si>
  <si>
    <t>0.0439852 0.0571073 0.309904</t>
  </si>
  <si>
    <t>AGFC(OY10)IQR</t>
  </si>
  <si>
    <t>0.0439856 0.154926</t>
  </si>
  <si>
    <t>HNITNTVVC(OY10)R</t>
  </si>
  <si>
    <t>HAC(OY10)SSIIK</t>
  </si>
  <si>
    <t>0.0441162 0.0991013 0.254159</t>
  </si>
  <si>
    <t>VETISLGEHPC(OY10)DR</t>
  </si>
  <si>
    <t>NEC(OY10)VVVIR</t>
  </si>
  <si>
    <t>0.0441862 0.155743</t>
  </si>
  <si>
    <t>NQLSTLPVHLC(OY10)NLPLK</t>
  </si>
  <si>
    <t>IC(OY10)QVQGK</t>
  </si>
  <si>
    <t>0.0442615 0.0491986</t>
  </si>
  <si>
    <t>LGLPLLTDC(OY10)AQPSRPHGSPSR</t>
  </si>
  <si>
    <t>0.0442619 0.0562179</t>
  </si>
  <si>
    <t>IC(OY10)AVGITK</t>
  </si>
  <si>
    <t>0.044389 0.0540863 0.119794 0.262081 0.332065 0.34992</t>
  </si>
  <si>
    <t>LHIVQVVC(OY10)K</t>
  </si>
  <si>
    <t>YDC(OY10)GHVQK</t>
  </si>
  <si>
    <t>0.0444675 0.176293</t>
  </si>
  <si>
    <t>LC(OY10)NIPLASR</t>
  </si>
  <si>
    <t>LNGGLGTSMGC(OY10)K</t>
  </si>
  <si>
    <t>LC(OY10)ENYIK</t>
  </si>
  <si>
    <t>C(OY10)AQDYLAR</t>
  </si>
  <si>
    <t>YFGC(OY10)ELGAQTQFDVK</t>
  </si>
  <si>
    <t>AVSDIC(OY10)K</t>
  </si>
  <si>
    <t>VLFTC(OY10)FK</t>
  </si>
  <si>
    <t>DC(OY10)FVTGK</t>
  </si>
  <si>
    <t>0.044951 0.179005</t>
  </si>
  <si>
    <t>LC(OY10)SFVDK</t>
  </si>
  <si>
    <t>ESYC(OY10)QR</t>
  </si>
  <si>
    <t>0.0449931 0.0959932 0.290639 0.319238 0.345769 0.354415 0.360214</t>
  </si>
  <si>
    <t>EAHHEATC(OY10)R</t>
  </si>
  <si>
    <t>YEC(OY10)ALK</t>
  </si>
  <si>
    <t>NIC(OY10)QEAK</t>
  </si>
  <si>
    <t>QFLEC(OY10)SR</t>
  </si>
  <si>
    <t>SSVELPPYSGTVLC(OY10)GTQAVDK</t>
  </si>
  <si>
    <t>0.0451756 0.0962225</t>
  </si>
  <si>
    <t>FLPVIC(OY10)K</t>
  </si>
  <si>
    <t>0.0451821 0.0728124 0.138232</t>
  </si>
  <si>
    <t>C(OY10)VYISSDGGR</t>
  </si>
  <si>
    <t>VLLQC(OY10)LK</t>
  </si>
  <si>
    <t>NVILQC(OY10)VR</t>
  </si>
  <si>
    <t>0.0452412 0.331497</t>
  </si>
  <si>
    <t>SEIC(OY10)TEEPQK</t>
  </si>
  <si>
    <t>EMGLC(OY10)WK</t>
  </si>
  <si>
    <t>LC(OY10)PENFR</t>
  </si>
  <si>
    <t>0.045281 0.0540541</t>
  </si>
  <si>
    <t>DATPVPC(OY10)GR</t>
  </si>
  <si>
    <t>0.0453147 0.141035</t>
  </si>
  <si>
    <t>Q9UH65</t>
  </si>
  <si>
    <t>SWP70_HUMAN Switch-associated protein 70 OS=Homo sapiens OX=9606 GN=SWAP70 PE=1 SV=1</t>
  </si>
  <si>
    <t>SWAP70</t>
  </si>
  <si>
    <t>VLSHNLC(OY10)TVLK</t>
  </si>
  <si>
    <t>C(OY10)NSLEEIK</t>
  </si>
  <si>
    <t>0.0453732 0.0679401</t>
  </si>
  <si>
    <t>LMEEC(OY10)K</t>
  </si>
  <si>
    <t>DAMEQC(OY10)HNYNAR</t>
  </si>
  <si>
    <t>0.0454447 0.269525</t>
  </si>
  <si>
    <t>IC(OY10)TQVK</t>
  </si>
  <si>
    <t>0.045545 0.0570492 0.0786973 0.0895656</t>
  </si>
  <si>
    <t>TPPEDC(OY10)EGPFRPAEILK</t>
  </si>
  <si>
    <t>0.0455585 0.101481 0.374322</t>
  </si>
  <si>
    <t>NQDC(OY10)SK</t>
  </si>
  <si>
    <t>0.0456255 0.138971</t>
  </si>
  <si>
    <t>AC(OY10)EAITVGK</t>
  </si>
  <si>
    <t>EVFNC(OY10)MLR</t>
  </si>
  <si>
    <t>IEC(OY10)GPK</t>
  </si>
  <si>
    <t>0.045734 0.0557749 0.0563587 0.080575 0.0936866 0.102481 0.131891 0.143618 0.195516</t>
  </si>
  <si>
    <t>KLC(OY10)DNLR LC(OY10)DNLR</t>
  </si>
  <si>
    <t>0.0458336 0.0837809 0.0951401 0.120112 0.123188 0.147699 0.334096 0.335118</t>
  </si>
  <si>
    <t>ENSSC(OY10)GR</t>
  </si>
  <si>
    <t>0.0458489 0.120563</t>
  </si>
  <si>
    <t>FC(OY10)LTPAGEFK</t>
  </si>
  <si>
    <t>0.0458516 0.0766266</t>
  </si>
  <si>
    <t>EKDEC(OY10)TPTR</t>
  </si>
  <si>
    <t>0.0458647 0.0510801 0.28186</t>
  </si>
  <si>
    <t>IIANALSSEPAC(OY10)LAEIEEDKAR</t>
  </si>
  <si>
    <t>GLYADGGGC(OY10)K</t>
  </si>
  <si>
    <t>AAASASC(OY10)R</t>
  </si>
  <si>
    <t>C(OY10)PPPPVR</t>
  </si>
  <si>
    <t>0.045979 0.0594354 0.160216 0.191947 0.192722</t>
  </si>
  <si>
    <t>Q9BRT2</t>
  </si>
  <si>
    <t>UQCC2_HUMAN Ubiquinol-cytochrome c reductase complex assembly factor 2 OS=Homo sapiens OX=9606 GN=UQCC2 PE=1 SV=1</t>
  </si>
  <si>
    <t>UQCC2</t>
  </si>
  <si>
    <t>LC(OY10)EEWPVDETKR</t>
  </si>
  <si>
    <t>0.0459825 0.0982263</t>
  </si>
  <si>
    <t>TC(OY10)AELVR</t>
  </si>
  <si>
    <t>0.0459935 0.188607</t>
  </si>
  <si>
    <t>MC(OY10)SMVK</t>
  </si>
  <si>
    <t>0.0460084 0.0480029 0.294696</t>
  </si>
  <si>
    <t>IC(OY10)SEEER</t>
  </si>
  <si>
    <t>0.0460212 0.0513478 0.0660223 0.0669702 0.0682893 0.0722399 0.0755587 0.0764414 0.123024 0.125166 0.141469 0.143085 0.224232</t>
  </si>
  <si>
    <t>ADC(OY10)DISR</t>
  </si>
  <si>
    <t>0.0461487 0.0466847 0.0575743 0.190995 0.214878</t>
  </si>
  <si>
    <t>VLIPLGPDC(OY10)TR</t>
  </si>
  <si>
    <t>EC(OY10)LTNKPR</t>
  </si>
  <si>
    <t>0.0462624 0.108981</t>
  </si>
  <si>
    <t>EEGPAPC(OY10)K</t>
  </si>
  <si>
    <t>0.0462628 0.222176</t>
  </si>
  <si>
    <t>VGPGVC(OY10)R</t>
  </si>
  <si>
    <t>0.046265 0.0996903</t>
  </si>
  <si>
    <t>PC(OY10)TEPVVAASAR</t>
  </si>
  <si>
    <t>VVVVQAISALC(OY10)QK</t>
  </si>
  <si>
    <t>GVGC(OY10)LDFSK</t>
  </si>
  <si>
    <t>0.0464166 0.105814 0.111546 0.1554</t>
  </si>
  <si>
    <t>TGADVC(OY10)R</t>
  </si>
  <si>
    <t>HPFPC(OY10)PTSYR</t>
  </si>
  <si>
    <t>AALGC(OY10)EPR</t>
  </si>
  <si>
    <t>EFC(OY10)TDSGLVVPSISYELHK</t>
  </si>
  <si>
    <t>LLQQC(OY10)TTR</t>
  </si>
  <si>
    <t>0.0466366 0.145274</t>
  </si>
  <si>
    <t>SLENETLNKEEDC(OY10)HSPTSKPPKPDQPLK EEDC(OY10)HSPTSKPPKPDQPLK</t>
  </si>
  <si>
    <t>0.0466673 0.0730125 0.279684 0.37439</t>
  </si>
  <si>
    <t>C(OY10)SETYETK</t>
  </si>
  <si>
    <t>0.0467105 0.122836 0.268256 0.359426</t>
  </si>
  <si>
    <t>GSC(OY10)DSGELGR</t>
  </si>
  <si>
    <t>C(OY10)GYYNTAVK</t>
  </si>
  <si>
    <t>IGFGQC(OY10)AGK</t>
  </si>
  <si>
    <t>0.0467639 0.140633</t>
  </si>
  <si>
    <t>MVGC(OY10)TGK</t>
  </si>
  <si>
    <t>0.0467675 0.252308</t>
  </si>
  <si>
    <t>C(OY10)EVTSGTLR</t>
  </si>
  <si>
    <t>0.0467764 0.244307</t>
  </si>
  <si>
    <t>C(OY10)NTDQAGRPK C(OY10)NTDQAGR</t>
  </si>
  <si>
    <t>0.0467938 0.0718382 0.227289 0.375467</t>
  </si>
  <si>
    <t>KDNLIPC(OY10)K</t>
  </si>
  <si>
    <t>0.046809 0.0852042</t>
  </si>
  <si>
    <t>MPYAC(OY10)K</t>
  </si>
  <si>
    <t>EEPC(OY10)LLK</t>
  </si>
  <si>
    <t>0.046918 0.0640865 0.0747068 0.116278 0.132398 0.134726 0.299837</t>
  </si>
  <si>
    <t>NNMNC(OY10)EAR</t>
  </si>
  <si>
    <t>C(OY10)QDVIVAAR</t>
  </si>
  <si>
    <t>0.0470514 0.0696343</t>
  </si>
  <si>
    <t>LEFWC(OY10)TDVK</t>
  </si>
  <si>
    <t>0.0470559 0.131935 0.20958 0.320265</t>
  </si>
  <si>
    <t>AIAC(OY10)QLSR</t>
  </si>
  <si>
    <t>VLC(OY10)EQR</t>
  </si>
  <si>
    <t>0.0471129 0.078228</t>
  </si>
  <si>
    <t>Q92879</t>
  </si>
  <si>
    <t>CELF1_HUMAN CUGBP Elav-like family member 1 OS=Homo sapiens OX=9606 GN=CELF1 PE=1 SV=2</t>
  </si>
  <si>
    <t>CELF1</t>
  </si>
  <si>
    <t>KC(OY10)TENDIR C(OY10)TENDIR</t>
  </si>
  <si>
    <t>0.0471223 0.0648221 0.216738 0.259137</t>
  </si>
  <si>
    <t>ADEWAC(OY10)ELR</t>
  </si>
  <si>
    <t>C(OY10)SLHLGNR</t>
  </si>
  <si>
    <t>0.0471794 0.0648409 0.243597 0.260892 0.290155 0.304832</t>
  </si>
  <si>
    <t>ITGLC(OY10)QEEHR</t>
  </si>
  <si>
    <t>0.0471992 0.195522 0.278634 0.302885 0.352447</t>
  </si>
  <si>
    <t>Q8WVM0</t>
  </si>
  <si>
    <t>TFB1M_HUMAN Dimethyladenosine transferase 1, mitochondrial OS=Homo sapiens OX=9606 GN=TFB1M PE=1 SV=1</t>
  </si>
  <si>
    <t>TFB1M</t>
  </si>
  <si>
    <t>SLC(OY10)DVYR</t>
  </si>
  <si>
    <t>EGDSFNTQC(OY10)LK</t>
  </si>
  <si>
    <t>O75348</t>
  </si>
  <si>
    <t>VATG1_HUMAN V-type proton ATPase subunit G 1 OS=Homo sapiens OX=9606 GN=ATP6V1G1 PE=1 SV=3</t>
  </si>
  <si>
    <t>ATP6V1G1</t>
  </si>
  <si>
    <t>GSC(OY10)STEVEK</t>
  </si>
  <si>
    <t>0.0473618 0.0875798 0.16438</t>
  </si>
  <si>
    <t>YC(OY10)FVDK</t>
  </si>
  <si>
    <t>0.0473649 0.305873</t>
  </si>
  <si>
    <t>DTC(OY10)TAAYR</t>
  </si>
  <si>
    <t>0.0474033 0.152028</t>
  </si>
  <si>
    <t>TAQTSIC(OY10)R</t>
  </si>
  <si>
    <t>TC(OY10)ATDLQTK</t>
  </si>
  <si>
    <t>0.0474964 0.0541196</t>
  </si>
  <si>
    <t>P54652</t>
  </si>
  <si>
    <t>HSP72_HUMAN Heat shock-related 70 kDa protein 2 OS=Homo sapiens OX=9606 GN=HSPA2 PE=1 SV=1</t>
  </si>
  <si>
    <t>HSPA2</t>
  </si>
  <si>
    <t>VC(OY10)NPIISK</t>
  </si>
  <si>
    <t>0.0476346 0.0498406 0.246683</t>
  </si>
  <si>
    <t>EEPLC(OY10)NFR</t>
  </si>
  <si>
    <t>0.0476391 0.101383</t>
  </si>
  <si>
    <t>C(OY10)PQELSR</t>
  </si>
  <si>
    <t>0.0476477 0.0608388 0.0849201 0.0907237 0.110484</t>
  </si>
  <si>
    <t>HC(OY10)SSHQSR</t>
  </si>
  <si>
    <t>0.0476482 0.162594</t>
  </si>
  <si>
    <t>IIC(OY10)TIR</t>
  </si>
  <si>
    <t>0.0476623 0.0614738 0.307247</t>
  </si>
  <si>
    <t>EAAC(OY10)FK</t>
  </si>
  <si>
    <t>0.0476727 0.0612946 0.091691</t>
  </si>
  <si>
    <t>FVSC(OY10)LLEQPEVLVTGAGR</t>
  </si>
  <si>
    <t>MSEC(OY10)LLK</t>
  </si>
  <si>
    <t>0.0476863 0.297208</t>
  </si>
  <si>
    <t>Q06787</t>
  </si>
  <si>
    <t>FMR1_HUMAN Fragile X messenger ribonucleoprotein 1 OS=Homo sapiens OX=9606 GN=FMR1 PE=1 SV=1</t>
  </si>
  <si>
    <t>FMR1</t>
  </si>
  <si>
    <t>VDC(OY10)NNER</t>
  </si>
  <si>
    <t>0.0477331 0.0510355 0.0721395</t>
  </si>
  <si>
    <t>EVC(OY10)TVVAR</t>
  </si>
  <si>
    <t>0.0477386 0.0521669 0.168729 0.369612</t>
  </si>
  <si>
    <t>SC(OY10)VIVIR</t>
  </si>
  <si>
    <t>0.0477413 0.067813</t>
  </si>
  <si>
    <t>EDSGIC(OY10)YR</t>
  </si>
  <si>
    <t>0.0477518 0.0510912</t>
  </si>
  <si>
    <t>GYC(OY10)YVEFK</t>
  </si>
  <si>
    <t>0.0477695 0.110321</t>
  </si>
  <si>
    <t>VNC(OY10)LDK</t>
  </si>
  <si>
    <t>0.0478232 0.0572912</t>
  </si>
  <si>
    <t>IQSGHSLEGC(OY10)FQVIK</t>
  </si>
  <si>
    <t>DVASC(OY10)IDR</t>
  </si>
  <si>
    <t>0.0478706 0.132179</t>
  </si>
  <si>
    <t>SEVPC(OY10)APMPK</t>
  </si>
  <si>
    <t>P15529</t>
  </si>
  <si>
    <t>MCP_HUMAN Membrane cofactor protein OS=Homo sapiens OX=9606 GN=CD46 PE=1 SV=3</t>
  </si>
  <si>
    <t>CD46</t>
  </si>
  <si>
    <t>VLC(OY10)TPPPK</t>
  </si>
  <si>
    <t>0.0480304 0.269495</t>
  </si>
  <si>
    <t>EVC(OY10)PVTHR EVC(OY10)PVTHRPALYR</t>
  </si>
  <si>
    <t>0.0481026 0.269082 0.293279 0.297363 0.310074</t>
  </si>
  <si>
    <t>Q96C90</t>
  </si>
  <si>
    <t>PP14B_HUMAN Protein phosphatase 1 regulatory subunit 14B OS=Homo sapiens OX=9606 GN=PPP1R14B PE=1 SV=3</t>
  </si>
  <si>
    <t>PPP1R14B</t>
  </si>
  <si>
    <t>ELLVDC(OY10)YK</t>
  </si>
  <si>
    <t>0.0481393 0.0491481</t>
  </si>
  <si>
    <t>C(OY10)SAGLGALAQR</t>
  </si>
  <si>
    <t>C(OY10)LYALEEGIVR</t>
  </si>
  <si>
    <t>GPVC(OY10)WR</t>
  </si>
  <si>
    <t>YVVC(OY10)GR</t>
  </si>
  <si>
    <t>0.0483183 0.0682206 0.24544</t>
  </si>
  <si>
    <t>EGEC(OY10)QR</t>
  </si>
  <si>
    <t>0.0483335 0.0522065 0.0589543 0.0612233 0.0647203 0.068267 0.072838 0.0748514 0.101661 0.101707 0.130151 0.153323 0.155095 0.157627 0.193977 0.246254 0.255947 0.258809 0.318546 0.341475 0.386006</t>
  </si>
  <si>
    <t>LKEPC(OY10)LK</t>
  </si>
  <si>
    <t>0.0483524 0.247388</t>
  </si>
  <si>
    <t>TC(OY10)DHSAPK</t>
  </si>
  <si>
    <t>VDLLGAQEC(OY10)R</t>
  </si>
  <si>
    <t>C9J202</t>
  </si>
  <si>
    <t>AG1L2_HUMAN Putative glycosyltransferase ALG1L2 OS=Homo sapiens OX=9606 GN=ALG1L2 PE=3 SV=1</t>
  </si>
  <si>
    <t>Q9BT22_396</t>
  </si>
  <si>
    <t>ALG1L2</t>
  </si>
  <si>
    <t>C(OY10)LHELVK</t>
  </si>
  <si>
    <t>0.0483864 0.112598 0.375431</t>
  </si>
  <si>
    <t>SVPVC(OY10)ESQK</t>
  </si>
  <si>
    <t>0.0484297 0.0965238 0.10284</t>
  </si>
  <si>
    <t>DC(OY10)SIIK</t>
  </si>
  <si>
    <t>PGAC(OY10)LVR</t>
  </si>
  <si>
    <t>0.0484661 0.051418</t>
  </si>
  <si>
    <t>TLHSC(OY10)SVR</t>
  </si>
  <si>
    <t>0.0484694 0.0495615 0.107793 0.353147</t>
  </si>
  <si>
    <t>C(OY10)EHAAR</t>
  </si>
  <si>
    <t>0.0484772 0.151724 0.15783 0.171557 0.212993 0.226148 0.235794 0.356273</t>
  </si>
  <si>
    <t>KPLVNGIC(OY10)DFDK</t>
  </si>
  <si>
    <t>0.0485478 0.0615922</t>
  </si>
  <si>
    <t>AC(OY10)VMMQGR</t>
  </si>
  <si>
    <t>GTTVYLC(OY10)EK VYLC(OY10)EK</t>
  </si>
  <si>
    <t>0.0486657 0.207494</t>
  </si>
  <si>
    <t>NYNEC(OY10)IR</t>
  </si>
  <si>
    <t>0.0486695 0.0552131</t>
  </si>
  <si>
    <t>MVC(OY10)VEYPGVVR</t>
  </si>
  <si>
    <t>0.0486931 0.074722</t>
  </si>
  <si>
    <t>STAQC(OY10)R</t>
  </si>
  <si>
    <t>0.048802 0.0542041 0.155819</t>
  </si>
  <si>
    <t>LEPSTC(OY10)K</t>
  </si>
  <si>
    <t>0.0488499 0.0492506 0.0614559</t>
  </si>
  <si>
    <t>FKEC(OY10)LDK</t>
  </si>
  <si>
    <t>0.0489261 0.0492126 0.0872727</t>
  </si>
  <si>
    <t>IC(OY10)EPGYSPTYK</t>
  </si>
  <si>
    <t>LHQTIYNQAC(OY10)K</t>
  </si>
  <si>
    <t>SLQC(OY10)ENLK</t>
  </si>
  <si>
    <t>VC(OY10)DLLLK</t>
  </si>
  <si>
    <t>DSIASNC(OY10)R</t>
  </si>
  <si>
    <t>VC(OY10)DYHTK</t>
  </si>
  <si>
    <t>LLEC(OY10)HFMPPEK</t>
  </si>
  <si>
    <t>0.0491701 0.226824</t>
  </si>
  <si>
    <t>AGPLGPGPGDGC(OY10)FTLPGHR</t>
  </si>
  <si>
    <t>LGMAVSSDTC(OY10)R</t>
  </si>
  <si>
    <t>0.0492449 0.227956</t>
  </si>
  <si>
    <t>GVSC(OY10)FR</t>
  </si>
  <si>
    <t>0.0492468 0.125188 0.164899 0.242049 0.259035</t>
  </si>
  <si>
    <t>IC(OY10)DFGASR</t>
  </si>
  <si>
    <t>TC(OY10)STTALK</t>
  </si>
  <si>
    <t>0.049266 0.0646925</t>
  </si>
  <si>
    <t>SEAC(OY10)QR</t>
  </si>
  <si>
    <t>0.0493555 0.193948</t>
  </si>
  <si>
    <t>LLDAQLATGGLVC(OY10)PAR</t>
  </si>
  <si>
    <t>STNGTAEC(OY10)K</t>
  </si>
  <si>
    <t>GYAASC(OY10)R</t>
  </si>
  <si>
    <t>VLLC(OY10)GPVGPK</t>
  </si>
  <si>
    <t>0.0495196 0.056373</t>
  </si>
  <si>
    <t>C(OY10)DPDAAR</t>
  </si>
  <si>
    <t>0.0495572 0.073506 0.0741289 0.0979043 0.105551 0.114359 0.115516 0.118432 0.157627 0.180808 0.22176 0.225463 0.262505 0.324955</t>
  </si>
  <si>
    <t>LFAC(OY10)SNK</t>
  </si>
  <si>
    <t>KQLEC(OY10)EQVLQK</t>
  </si>
  <si>
    <t>0.0496067 0.116391</t>
  </si>
  <si>
    <t>DPSVPTGGC(OY10)K</t>
  </si>
  <si>
    <t>0.0496199 0.227056</t>
  </si>
  <si>
    <t>GSGGGQGSNGQGSSSHSSGGNQC(OY10)SGEGQGSR</t>
  </si>
  <si>
    <t>LIIEETKPC(OY10)VPVSMK</t>
  </si>
  <si>
    <t>MVC(OY10)DVVSR</t>
  </si>
  <si>
    <t>0.049843 0.136266</t>
  </si>
  <si>
    <t>VVQC(OY10)VDHR</t>
  </si>
  <si>
    <t>LQFC(OY10)PK</t>
  </si>
  <si>
    <t>0.0498847 0.152012</t>
  </si>
  <si>
    <t>FHQC(OY10)VR</t>
  </si>
  <si>
    <t>0.0499838 0.259742 0.286547</t>
  </si>
  <si>
    <t>TALEYC(OY10)K</t>
  </si>
  <si>
    <t>0.0499943 0.140907</t>
  </si>
  <si>
    <t>YNTNC(OY10)NK</t>
  </si>
  <si>
    <t>0.050009 0.142923</t>
  </si>
  <si>
    <t>VEEC(OY10)HHGR</t>
  </si>
  <si>
    <t>AC(OY10)TILLR</t>
  </si>
  <si>
    <t>0.0500313 0.231425 0.252557 0.262695 0.290805 0.323807</t>
  </si>
  <si>
    <t>MPC(OY10)QSLQPEPINTPTHTK</t>
  </si>
  <si>
    <t>SAVC(OY10)NR</t>
  </si>
  <si>
    <t>0.0500931 0.0793494 0.113057 0.171826</t>
  </si>
  <si>
    <t>GTEC(OY10)VK</t>
  </si>
  <si>
    <t>C(OY10)NIPPAPR</t>
  </si>
  <si>
    <t>0.0501179 0.0752338 0.386136</t>
  </si>
  <si>
    <t>IYNC(OY10)HVLLNSK</t>
  </si>
  <si>
    <t>YNNC(OY10)WLAR</t>
  </si>
  <si>
    <t>0.0501636 0.316384</t>
  </si>
  <si>
    <t>VITTFLPEC(OY10)SLR</t>
  </si>
  <si>
    <t>INQAKPEC(OY10)GR</t>
  </si>
  <si>
    <t>0.050217 0.234826</t>
  </si>
  <si>
    <t>SQGC(OY10)NDEYK</t>
  </si>
  <si>
    <t>YVQC(OY10)AR</t>
  </si>
  <si>
    <t>0.0503306 0.144622</t>
  </si>
  <si>
    <t>C(OY10)QALGVITEK</t>
  </si>
  <si>
    <t>0.0503737 0.364164</t>
  </si>
  <si>
    <t>GAQGISC(OY10)GR</t>
  </si>
  <si>
    <t>ELALEC(OY10)DYQR</t>
  </si>
  <si>
    <t>EAAC(OY10)ESSTPSWASDHNYNAVKPEK</t>
  </si>
  <si>
    <t>LVDSPDIQPVGTC(OY10)EK</t>
  </si>
  <si>
    <t>Q96BV0</t>
  </si>
  <si>
    <t>ZN775_HUMAN Zinc finger protein 775 OS=Homo sapiens OX=9606 GN=ZNF775 PE=1 SV=2</t>
  </si>
  <si>
    <t>ZNF775</t>
  </si>
  <si>
    <t>AAPAC(OY10)SPK</t>
  </si>
  <si>
    <t>0.0504598 0.22445</t>
  </si>
  <si>
    <t>AC(OY10)SNPSFLR</t>
  </si>
  <si>
    <t>C(OY10)TAASAER</t>
  </si>
  <si>
    <t>SVLVC(OY10)K</t>
  </si>
  <si>
    <t>0.0505059 0.0712397 0.0965212 0.105716</t>
  </si>
  <si>
    <t>EHC(OY10)LNEFNFPDPYSK</t>
  </si>
  <si>
    <t>MDNC(OY10)HSVSR</t>
  </si>
  <si>
    <t>SLC(OY10)IPFK</t>
  </si>
  <si>
    <t>0.0506177 0.233785</t>
  </si>
  <si>
    <t>LHQMC(OY10)R</t>
  </si>
  <si>
    <t>0.0506235 0.0746639</t>
  </si>
  <si>
    <t>Q9H1D9</t>
  </si>
  <si>
    <t>RPC6_HUMAN DNA-directed RNA polymerase III subunit RPC6 OS=Homo sapiens OX=9606 GN=POLR3F PE=1 SV=1</t>
  </si>
  <si>
    <t>POLR3F</t>
  </si>
  <si>
    <t>YIC(OY10)ELGISK</t>
  </si>
  <si>
    <t>ESPPC(OY10)VDNLK</t>
  </si>
  <si>
    <t>0.0506749 0.05418</t>
  </si>
  <si>
    <t>SNNVEDC(OY10)K</t>
  </si>
  <si>
    <t>0.0507105 0.0713072</t>
  </si>
  <si>
    <t>LGQC(OY10)TK</t>
  </si>
  <si>
    <t>MPEC(OY10)YIR</t>
  </si>
  <si>
    <t>0.0507799 0.0510123</t>
  </si>
  <si>
    <t>LC(OY10)IQSK</t>
  </si>
  <si>
    <t>0.0507977 0.0991665 0.290579</t>
  </si>
  <si>
    <t>GLHDSC(OY10)PGQAR</t>
  </si>
  <si>
    <t>0.050804 0.0988819</t>
  </si>
  <si>
    <t>AVSSTELSALENIC(OY10)K</t>
  </si>
  <si>
    <t>TPLTQGLELC(OY10)VQNEQK</t>
  </si>
  <si>
    <t>NLPC(OY10)ANVR</t>
  </si>
  <si>
    <t>C(OY10)GLDLIVQAK</t>
  </si>
  <si>
    <t>0.0508918 0.0737714</t>
  </si>
  <si>
    <t>ASYNYC(OY10)R</t>
  </si>
  <si>
    <t>GGSPHHSDC(OY10)K</t>
  </si>
  <si>
    <t>C(OY10)IIPSVIK</t>
  </si>
  <si>
    <t>0.0509571 0.0638547 0.0901693</t>
  </si>
  <si>
    <t>C(OY10)IHLLSDK</t>
  </si>
  <si>
    <t>MLQPC(OY10)GPPADKPEEN</t>
  </si>
  <si>
    <t>0.0510786 0.245507</t>
  </si>
  <si>
    <t>TLVEC(OY10)WK</t>
  </si>
  <si>
    <t>0.0511043 0.0814415 0.111095</t>
  </si>
  <si>
    <t>TLNLC(OY10)K</t>
  </si>
  <si>
    <t>0.0511358 0.0517002</t>
  </si>
  <si>
    <t>YFGGC(OY10)PVIK</t>
  </si>
  <si>
    <t>0.0511378 0.17996 0.374804</t>
  </si>
  <si>
    <t>PWKPGDKEPC(OY10)AHPNSR</t>
  </si>
  <si>
    <t>LEDTHFVQC(OY10)PSVPGHK</t>
  </si>
  <si>
    <t>0.0512427 0.0622596 0.244894</t>
  </si>
  <si>
    <t>VC(OY10)GLPGAR</t>
  </si>
  <si>
    <t>ILC(OY10)LPQR</t>
  </si>
  <si>
    <t>0.0512801 0.0617362 0.0754819</t>
  </si>
  <si>
    <t>TC(OY10)IVSDR</t>
  </si>
  <si>
    <t>DVIC(OY10)LIK</t>
  </si>
  <si>
    <t>0.0513912 0.206442</t>
  </si>
  <si>
    <t>VC(OY10)PLVIK</t>
  </si>
  <si>
    <t>0.0514185 0.0658209</t>
  </si>
  <si>
    <t>LYFC(OY10)VDR</t>
  </si>
  <si>
    <t>0.0514639 0.0605258 0.114861</t>
  </si>
  <si>
    <t>LATLC(OY10)PAPVLQR</t>
  </si>
  <si>
    <t>HC(OY10)TASTLPK</t>
  </si>
  <si>
    <t>0.0516198 0.357686</t>
  </si>
  <si>
    <t>WVPC(OY10)SAK</t>
  </si>
  <si>
    <t>LKEQEC(OY10)R</t>
  </si>
  <si>
    <t>GSGC(OY10)IEPASGR</t>
  </si>
  <si>
    <t>DKLC(OY10)GPYEK LC(OY10)GPYEK</t>
  </si>
  <si>
    <t>0.0517551 0.0635553 0.292573</t>
  </si>
  <si>
    <t>ELC(OY10)LPPVK</t>
  </si>
  <si>
    <t>0.0517605 0.0612802</t>
  </si>
  <si>
    <t>HHNQPYC(OY10)GIAPYIR C(OY10)GIAPYIR</t>
  </si>
  <si>
    <t>0.0517757 0.134488</t>
  </si>
  <si>
    <t>VDPGSC(OY10)R</t>
  </si>
  <si>
    <t>0.0518219 0.0565472 0.0628319</t>
  </si>
  <si>
    <t>DC(OY10)GTLPNR</t>
  </si>
  <si>
    <t>0.0518607 0.0720204 0.381572</t>
  </si>
  <si>
    <t>LAQALHQC(OY10)SR</t>
  </si>
  <si>
    <t>GMLQLLSNC(OY10)PAETAHLR</t>
  </si>
  <si>
    <t>LLEGC(OY10)LVGGR</t>
  </si>
  <si>
    <t>0.0519926 0.106096 0.266915</t>
  </si>
  <si>
    <t>C(OY10)DPVFDFGTGPR</t>
  </si>
  <si>
    <t>LAGPGC(OY10)K</t>
  </si>
  <si>
    <t>0.0520252 0.306002</t>
  </si>
  <si>
    <t>YTC(OY10)EQAAR</t>
  </si>
  <si>
    <t>FC(OY10)EEFK</t>
  </si>
  <si>
    <t>0.0520849 0.0542528</t>
  </si>
  <si>
    <t>DTQC(OY10)GFK</t>
  </si>
  <si>
    <t>0.0520883 0.0777563</t>
  </si>
  <si>
    <t>TC(OY10)DSITPSK</t>
  </si>
  <si>
    <t>0.0521121 0.172754 0.189728</t>
  </si>
  <si>
    <t>LANC(OY10)HLDLVR</t>
  </si>
  <si>
    <t>0.0522288 0.0600658</t>
  </si>
  <si>
    <t>VMHC(OY10)LDK</t>
  </si>
  <si>
    <t>QLDGELGHLC(OY10)R</t>
  </si>
  <si>
    <t>0.0522446 0.196141 0.380402</t>
  </si>
  <si>
    <t>PGLC(OY10)LGR</t>
  </si>
  <si>
    <t>0.0522654 0.195996</t>
  </si>
  <si>
    <t>FPFC(OY10)DGAHTK</t>
  </si>
  <si>
    <t>0.0522882 0.093461 0.169219</t>
  </si>
  <si>
    <t>TLISEPC(OY10)GIK</t>
  </si>
  <si>
    <t>0.0523045 0.14779</t>
  </si>
  <si>
    <t>YAPSC(OY10)AK</t>
  </si>
  <si>
    <t>VYASLETYC(OY10)K</t>
  </si>
  <si>
    <t>LLC(OY10)DINK</t>
  </si>
  <si>
    <t>VAC(OY10)SNWK</t>
  </si>
  <si>
    <t>FHEHC(OY10)STK</t>
  </si>
  <si>
    <t>ITDC(OY10)PK</t>
  </si>
  <si>
    <t>0.0525226 0.0730795</t>
  </si>
  <si>
    <t>LGTTTHDTC(OY10)SEDTYSTLLQR</t>
  </si>
  <si>
    <t>Q5JUR7</t>
  </si>
  <si>
    <t>TEX30_HUMAN Testis-expressed protein 30 OS=Homo sapiens OX=9606 GN=TEX30 PE=2 SV=1</t>
  </si>
  <si>
    <t>TEX30</t>
  </si>
  <si>
    <t>LLDAVC(OY10)LVPNK</t>
  </si>
  <si>
    <t>NQGC(OY10)QLPGSSHSFQGPNLVTGK</t>
  </si>
  <si>
    <t>ENSEC(OY10)AFR</t>
  </si>
  <si>
    <t>IVHLQETC(OY10)DLGK</t>
  </si>
  <si>
    <t>GAEC(OY10)TER</t>
  </si>
  <si>
    <t>0.0527595 0.0867523 0.109185 0.114568 0.28037</t>
  </si>
  <si>
    <t>VVC(OY10)FYR</t>
  </si>
  <si>
    <t>EDVYSC(OY10)FR KEDVYSC(OY10)FR</t>
  </si>
  <si>
    <t>0.0528986 0.25858</t>
  </si>
  <si>
    <t>NVTC(OY10)QDTR</t>
  </si>
  <si>
    <t>NLSYTC(OY10)R</t>
  </si>
  <si>
    <t>0.0530807 0.127335</t>
  </si>
  <si>
    <t>HGHLC(OY10)PIDTGLIEK</t>
  </si>
  <si>
    <t>0.0530893 0.079394 0.08683</t>
  </si>
  <si>
    <t>LLDVPTGDC(OY10)HISPK</t>
  </si>
  <si>
    <t>GTPPPPPPGLVPPISKPPPGFSGLLPSPHPAC(OY10)VPSPATTTTTK</t>
  </si>
  <si>
    <t>DGALVGTAC(OY10)K</t>
  </si>
  <si>
    <t>PSTTC(OY10)SK</t>
  </si>
  <si>
    <t>NDQC(OY10)YDDIR</t>
  </si>
  <si>
    <t>EC(OY10)PIIGFR</t>
  </si>
  <si>
    <t>0.053209 0.0664094</t>
  </si>
  <si>
    <t>YQHHSTPVC(OY10)DR</t>
  </si>
  <si>
    <t>SLLFC(OY10)DR</t>
  </si>
  <si>
    <t>0.0533154 0.0638679</t>
  </si>
  <si>
    <t>WMITEC(OY10)R</t>
  </si>
  <si>
    <t>0.053418 0.364638</t>
  </si>
  <si>
    <t>TSLEC(OY10)LK</t>
  </si>
  <si>
    <t>GGHQTSESC(OY10)R</t>
  </si>
  <si>
    <t>0.0534635 0.0541949</t>
  </si>
  <si>
    <t>C(OY10)GVISPR</t>
  </si>
  <si>
    <t>0.0534726 0.0574919 0.0580953 0.0654034 0.0684625 0.0806728 0.0964088 0.12189 0.129977 0.132053 0.152072 0.162441 0.163399 0.169091 0.179858 0.180674 0.23276 0.246602</t>
  </si>
  <si>
    <t>GMHIC(OY10)EDAVK</t>
  </si>
  <si>
    <t>AEC(OY10)SIR</t>
  </si>
  <si>
    <t>0.0535304 0.0723546 0.0914623 0.24598</t>
  </si>
  <si>
    <t>LEPNVEELC(OY10)R</t>
  </si>
  <si>
    <t>0.053615 0.120055</t>
  </si>
  <si>
    <t>TVC(OY10)DAAEK</t>
  </si>
  <si>
    <t>0.0536221 0.0753215 0.160537 0.239938 0.242513</t>
  </si>
  <si>
    <t>LPVAC(OY10)TQR</t>
  </si>
  <si>
    <t>0.0536338 0.116608</t>
  </si>
  <si>
    <t>VDLHEGC(OY10)GR</t>
  </si>
  <si>
    <t>0.0536384 0.108885</t>
  </si>
  <si>
    <t>LVAEC(OY10)SR</t>
  </si>
  <si>
    <t>0.0536506 0.0560039 0.236245</t>
  </si>
  <si>
    <t>TLKPC(OY10)LLR</t>
  </si>
  <si>
    <t>0.0537054 0.131839 0.173794</t>
  </si>
  <si>
    <t>LAC(OY10)MEEFQK</t>
  </si>
  <si>
    <t>GNVC(OY10)GDSK</t>
  </si>
  <si>
    <t>0.0537491 0.298696</t>
  </si>
  <si>
    <t>LSEC(OY10)EEQAK</t>
  </si>
  <si>
    <t>LC(OY10)LAEER</t>
  </si>
  <si>
    <t>0.0539596 0.0552104</t>
  </si>
  <si>
    <t>ISFVDC(OY10)SK</t>
  </si>
  <si>
    <t>FFSDC(OY10)K</t>
  </si>
  <si>
    <t>0.0540418 0.0718629 0.0798395 0.08397 0.0943912 0.0968041 0.100403 0.112303 0.115453 0.115531 0.124509 0.169385 0.17538 0.194248</t>
  </si>
  <si>
    <t>NEGC(OY10)PSFVK</t>
  </si>
  <si>
    <t>C(OY10)AEVVSGK</t>
  </si>
  <si>
    <t>0.0541196 0.106231</t>
  </si>
  <si>
    <t>GVLLHGPPGC(OY10)GK</t>
  </si>
  <si>
    <t>0.0541247 0.0737673 0.134318 0.190495 0.23908</t>
  </si>
  <si>
    <t>EEC(OY10)PAVR KEEC(OY10)PAVR</t>
  </si>
  <si>
    <t>0.0541493 0.073729 0.0926314 0.112642 0.12333 0.151637 0.162676 0.164183 0.189379 0.193392 0.203679 0.251526 0.253264 0.304408</t>
  </si>
  <si>
    <t>DATC(OY10)ELPLQK</t>
  </si>
  <si>
    <t>LGWFDC(OY10)QK</t>
  </si>
  <si>
    <t>0.0542215 0.29876</t>
  </si>
  <si>
    <t>TLLEC(OY10)VR</t>
  </si>
  <si>
    <t>0.0542441 0.321256</t>
  </si>
  <si>
    <t>DVSC(OY10)PIR</t>
  </si>
  <si>
    <t>0.0542585 0.0836889 0.10182 0.104914 0.121718 0.172416</t>
  </si>
  <si>
    <t>LAEC(OY10)IR KLAEC(OY10)IR</t>
  </si>
  <si>
    <t>0.0542913 0.259394</t>
  </si>
  <si>
    <t>FIC(OY10)ISDLR</t>
  </si>
  <si>
    <t>0.054389 0.355387</t>
  </si>
  <si>
    <t>GPEQC(OY10)DIQHFVEK</t>
  </si>
  <si>
    <t>0.0544111 0.245468 0.253718</t>
  </si>
  <si>
    <t>C(OY10)TQEEAR</t>
  </si>
  <si>
    <t>0.0544131 0.0920448 0.193225 0.240013 0.25687</t>
  </si>
  <si>
    <t>ILC(OY10)QEEQDAYR</t>
  </si>
  <si>
    <t>0.0544209 0.103608</t>
  </si>
  <si>
    <t>SEC(OY10)EEAPR</t>
  </si>
  <si>
    <t>0.0544713 0.0821362</t>
  </si>
  <si>
    <t>C(OY10)QHLQAEK</t>
  </si>
  <si>
    <t>0.0545007 0.0774735 0.122856 0.151821 0.20546 0.312494 0.342899 0.381776</t>
  </si>
  <si>
    <t>AIIPC(OY10)IK</t>
  </si>
  <si>
    <t>0.0545982 0.0635303 0.0819968 0.0954392 0.102648 0.11963 0.128747 0.131397</t>
  </si>
  <si>
    <t>YC(OY10)QEPR</t>
  </si>
  <si>
    <t>0.0546338 0.0783514 0.0944758 0.183539 0.187705 0.210512</t>
  </si>
  <si>
    <t>FLGMHPC(OY10)ER</t>
  </si>
  <si>
    <t>0.0546886 0.25244</t>
  </si>
  <si>
    <t>Q9H9Y2</t>
  </si>
  <si>
    <t>RPF1_HUMAN Ribosome production factor 1 OS=Homo sapiens OX=9606 GN=RPF1 PE=1 SV=2</t>
  </si>
  <si>
    <t>RPF1</t>
  </si>
  <si>
    <t>IIPQC(OY10)IAR</t>
  </si>
  <si>
    <t>0.0547129 0.0560447 0.0704655</t>
  </si>
  <si>
    <t>LDSFIKPPEC(OY10)SSDVNLELR</t>
  </si>
  <si>
    <t>EC(OY10)LSVWNIK</t>
  </si>
  <si>
    <t>0.0547367 0.0642107</t>
  </si>
  <si>
    <t>LC(OY10)QESAK</t>
  </si>
  <si>
    <t>0.0548791 0.0620905</t>
  </si>
  <si>
    <t>YYNEEC(OY10)R</t>
  </si>
  <si>
    <t>0.0548916 0.0783074</t>
  </si>
  <si>
    <t>DTC(OY10)YSPK</t>
  </si>
  <si>
    <t>C(OY10)REETFK</t>
  </si>
  <si>
    <t>0.0549928 0.178289</t>
  </si>
  <si>
    <t>QTDEC(OY10)IR</t>
  </si>
  <si>
    <t>YFQC(OY10)QPK</t>
  </si>
  <si>
    <t>TRPDGNC(OY10)FYR</t>
  </si>
  <si>
    <t>0.055088 0.245896</t>
  </si>
  <si>
    <t>AGDGC(OY10)YR</t>
  </si>
  <si>
    <t>0.0551057 0.0558777</t>
  </si>
  <si>
    <t>C(OY10)HPEAVTVR</t>
  </si>
  <si>
    <t>0.0551474 0.0620376 0.354452</t>
  </si>
  <si>
    <t>NYEYC(OY10)R</t>
  </si>
  <si>
    <t>0.0551812 0.120012 0.34615</t>
  </si>
  <si>
    <t>YC(OY10)QEVFGR</t>
  </si>
  <si>
    <t>LNLSC(OY10)IHSPVVNELMR</t>
  </si>
  <si>
    <t>TASDC(OY10)GAVK</t>
  </si>
  <si>
    <t>0.0552418 0.312117</t>
  </si>
  <si>
    <t>SSHAPATC(OY10)K</t>
  </si>
  <si>
    <t>0.0552485 0.0725011 0.243752</t>
  </si>
  <si>
    <t>SC(OY10)LENSSR</t>
  </si>
  <si>
    <t>C(OY10)GAETQHEGLELR</t>
  </si>
  <si>
    <t>0.055386 0.280286</t>
  </si>
  <si>
    <t>IVQNC(OY10)GTEK</t>
  </si>
  <si>
    <t>0.055443 0.186057 0.319727</t>
  </si>
  <si>
    <t>IKEIFC(OY10)PK</t>
  </si>
  <si>
    <t>0.055519 0.109011</t>
  </si>
  <si>
    <t>DAHSQGEVVSC(OY10)LEK</t>
  </si>
  <si>
    <t>GIVDC(OY10)IVR</t>
  </si>
  <si>
    <t>NVHYC(OY10)TLR</t>
  </si>
  <si>
    <t>0.0556229 0.1115</t>
  </si>
  <si>
    <t>C(OY10)HSDTIR</t>
  </si>
  <si>
    <t>DC(OY10)STFLR</t>
  </si>
  <si>
    <t>0.055686 0.108924 0.23951</t>
  </si>
  <si>
    <t>ILYSQC(OY10)GDVMR</t>
  </si>
  <si>
    <t>0.055696 0.120111 0.271704</t>
  </si>
  <si>
    <t>TFIVGC(OY10)K</t>
  </si>
  <si>
    <t>0.0557728 0.291849</t>
  </si>
  <si>
    <t>ESC(OY10)PNTGR</t>
  </si>
  <si>
    <t>0.0559331 0.141507</t>
  </si>
  <si>
    <t>LEEMLGC(OY10)K</t>
  </si>
  <si>
    <t>0.0560992 0.105353</t>
  </si>
  <si>
    <t>RPGGEGPQC(OY10)EK</t>
  </si>
  <si>
    <t>0.0561993 0.136673 0.14515 0.147805 0.385687</t>
  </si>
  <si>
    <t>MFQFC(OY10)GK</t>
  </si>
  <si>
    <t>YHHC(OY10)VGEK</t>
  </si>
  <si>
    <t>0.0563018 0.236248</t>
  </si>
  <si>
    <t>NVLAEC(OY10)R</t>
  </si>
  <si>
    <t>SC(OY10)YEDGWLIK</t>
  </si>
  <si>
    <t>YHSVC(OY10)R</t>
  </si>
  <si>
    <t>0.0564108 0.109397</t>
  </si>
  <si>
    <t>QWEALC(OY10)GR</t>
  </si>
  <si>
    <t>Q5JSJ4</t>
  </si>
  <si>
    <t>INT6L_HUMAN Integrator complex subunit 6-like OS=Homo sapiens OX=9606 GN=INTS6L PE=1 SV=1</t>
  </si>
  <si>
    <t>Q9UL03_219</t>
  </si>
  <si>
    <t>INTS6L</t>
  </si>
  <si>
    <t>MLNQC(OY10)LESLVQK</t>
  </si>
  <si>
    <t>0.0564662 0.0822539</t>
  </si>
  <si>
    <t>DLHC(OY10)AK</t>
  </si>
  <si>
    <t>0.0564758 0.112293</t>
  </si>
  <si>
    <t>ALAIMC(OY10)R</t>
  </si>
  <si>
    <t>0.0565334 0.0668696</t>
  </si>
  <si>
    <t>VLVC(OY10)PMK</t>
  </si>
  <si>
    <t>LVADC(OY10)VK</t>
  </si>
  <si>
    <t>VETTDC(OY10)PVPPK</t>
  </si>
  <si>
    <t>0.0567273 0.0783984 0.170766 0.173109</t>
  </si>
  <si>
    <t>C(OY10)SFDVVK</t>
  </si>
  <si>
    <t>0.0567369 0.174142</t>
  </si>
  <si>
    <t>AIC(OY10)IPEGAK</t>
  </si>
  <si>
    <t>0.0567401 0.0683243 0.206904 0.320607 0.389677</t>
  </si>
  <si>
    <t>VC(OY10)TELDNHLGINDK</t>
  </si>
  <si>
    <t>YMSTC(OY10)R</t>
  </si>
  <si>
    <t>0.0567439 0.0629338 0.0631548</t>
  </si>
  <si>
    <t>GC(OY10)VITISGR</t>
  </si>
  <si>
    <t>YC(OY10)HADIPR</t>
  </si>
  <si>
    <t>AEVC(OY10)VR</t>
  </si>
  <si>
    <t>0.0568725 0.0597105 0.113154 0.192294 0.284525 0.336897</t>
  </si>
  <si>
    <t>GNPLHLC(OY10)K</t>
  </si>
  <si>
    <t>0.0569181 0.114733 0.134046</t>
  </si>
  <si>
    <t>LFTESC(OY10)SISPK</t>
  </si>
  <si>
    <t>0.0569224 0.15591</t>
  </si>
  <si>
    <t>C(OY10)LATHGR</t>
  </si>
  <si>
    <t>0.0569229 0.0792559 0.0943433 0.096313 0.108242 0.132685 0.13285 0.134527 0.145216 0.174914 0.211428 0.215706</t>
  </si>
  <si>
    <t>DSVNC(OY10)AR</t>
  </si>
  <si>
    <t>0.0569353 0.186885</t>
  </si>
  <si>
    <t>AC(OY10)TELGIR</t>
  </si>
  <si>
    <t>0.0569444 0.0854094</t>
  </si>
  <si>
    <t>LC(OY10)EGSSFR</t>
  </si>
  <si>
    <t>SC(OY10)LLHQFTEK</t>
  </si>
  <si>
    <t>0.0569836 0.0584553 0.143654 0.292369 0.347706</t>
  </si>
  <si>
    <t>DC(OY10)STQTER</t>
  </si>
  <si>
    <t>0.0570368 0.0572335 0.0666939 0.0709162 0.0720946 0.119068</t>
  </si>
  <si>
    <t>DNDC(OY10)LR</t>
  </si>
  <si>
    <t>0.0571025 0.134066 0.237624</t>
  </si>
  <si>
    <t>AHHEVC(OY10)PK</t>
  </si>
  <si>
    <t>0.0571122 0.0842195 0.303159</t>
  </si>
  <si>
    <t>LC(OY10)FSTAQHAS</t>
  </si>
  <si>
    <t>0.057117 0.0899799 0.0939059 0.0948684 0.239069</t>
  </si>
  <si>
    <t>C(OY10)QGVVDIPFR</t>
  </si>
  <si>
    <t>0.057124 0.258042 0.331661</t>
  </si>
  <si>
    <t>SVVC(OY10)AFFK</t>
  </si>
  <si>
    <t>VVLC(OY10)GGSSR</t>
  </si>
  <si>
    <t>LSVAGNC(OY10)R</t>
  </si>
  <si>
    <t>0.057254 0.150329 0.329818</t>
  </si>
  <si>
    <t>GFHC(OY10)ESSAHWPIFK</t>
  </si>
  <si>
    <t>QLC(OY10)FQDQYVK</t>
  </si>
  <si>
    <t>VLLPTPPC(OY10)GALQPGFPLQHDGER</t>
  </si>
  <si>
    <t>VIHALSENELC(OY10)VR</t>
  </si>
  <si>
    <t>C(OY10)LYVFPAK</t>
  </si>
  <si>
    <t>INFLC(OY10)K</t>
  </si>
  <si>
    <t>IELC(OY10)AMSEK</t>
  </si>
  <si>
    <t>0.0573728 0.192313</t>
  </si>
  <si>
    <t>EVQSSC(OY10)R</t>
  </si>
  <si>
    <t>0.0573772 0.120874 0.197431</t>
  </si>
  <si>
    <t>FSC(OY10)LLPDPR</t>
  </si>
  <si>
    <t>0.0573858 0.319916 0.332858 0.346144</t>
  </si>
  <si>
    <t>NYLC(OY10)IEEEK</t>
  </si>
  <si>
    <t>0.0573907 0.231105</t>
  </si>
  <si>
    <t>ILTC(OY10)PK</t>
  </si>
  <si>
    <t>0.0573918 0.0936408 0.17254</t>
  </si>
  <si>
    <t>SC(OY10)TFDEQR</t>
  </si>
  <si>
    <t>0.0575044 0.0751837</t>
  </si>
  <si>
    <t>C(OY10)LADAVVK</t>
  </si>
  <si>
    <t>0.0575044 0.0788185 0.105658</t>
  </si>
  <si>
    <t>FQYGNYC(OY10)K</t>
  </si>
  <si>
    <t>C(OY10)SEPPPVAR</t>
  </si>
  <si>
    <t>0.0575988 0.073553 0.127269 0.14419 0.149733 0.151825 0.203838 0.209699 0.247785 0.260521 0.294446</t>
  </si>
  <si>
    <t>ESTSC(OY10)PVVQK</t>
  </si>
  <si>
    <t>0.0576661 0.128272</t>
  </si>
  <si>
    <t>C(OY10)NLVPTDEITVYYK</t>
  </si>
  <si>
    <t>LVPYSC(OY10)R</t>
  </si>
  <si>
    <t>0.0577912 0.35938</t>
  </si>
  <si>
    <t>LC(OY10)DLTFEQIR</t>
  </si>
  <si>
    <t>LVSYTPAYLEGSC(OY10)K</t>
  </si>
  <si>
    <t>FHLC(OY10)SVPTR</t>
  </si>
  <si>
    <t>0.0578452 0.164631</t>
  </si>
  <si>
    <t>HQQAC(OY10)LR</t>
  </si>
  <si>
    <t>FVLDC(OY10)K</t>
  </si>
  <si>
    <t>0.0578779 0.0828021 0.137713</t>
  </si>
  <si>
    <t>HPWVC(OY10)QR</t>
  </si>
  <si>
    <t>TSPPC(OY10)SPANLSR</t>
  </si>
  <si>
    <t>AC(OY10)FTMDPK</t>
  </si>
  <si>
    <t>0.0579024 0.242361</t>
  </si>
  <si>
    <t>C(OY10)VLSGPPQLEK</t>
  </si>
  <si>
    <t>0.0579057 0.130447 0.204432 0.233671 0.25244 0.278384</t>
  </si>
  <si>
    <t>VC(OY10)QASQLQGQK</t>
  </si>
  <si>
    <t>EESC(OY10)VPVHQK</t>
  </si>
  <si>
    <t>YLEGTSC(OY10)IAGVLVPAK</t>
  </si>
  <si>
    <t>C(OY10)HQPLAR</t>
  </si>
  <si>
    <t>LDDIC(OY10)LK</t>
  </si>
  <si>
    <t>F5HB62</t>
  </si>
  <si>
    <t>KITH_HHV8P Thymidine kinase OS=Human herpesvirus 8 type P (isolate GK18) OX=868565 GN=TK PE=3 SV=1</t>
  </si>
  <si>
    <t>Q6P1K2_61</t>
  </si>
  <si>
    <t>TK</t>
  </si>
  <si>
    <t>FTDC(OY10)YK</t>
  </si>
  <si>
    <t>0.0581489 0.115661 0.119749</t>
  </si>
  <si>
    <t>VHLQC(OY10)R</t>
  </si>
  <si>
    <t>0.0581664 0.375947</t>
  </si>
  <si>
    <t>LPLEQC(OY10)TGSSR</t>
  </si>
  <si>
    <t>0.0581796 0.371548</t>
  </si>
  <si>
    <t>C(OY10)IPNHYAEDLER</t>
  </si>
  <si>
    <t>0.0582295 0.059922</t>
  </si>
  <si>
    <t>TLESDC(OY10)TK</t>
  </si>
  <si>
    <t>ADVSC(OY10)LWK</t>
  </si>
  <si>
    <t>LNHPC(OY10)IIK</t>
  </si>
  <si>
    <t>0.0582893 0.165297</t>
  </si>
  <si>
    <t>DASQC(OY10)YVK</t>
  </si>
  <si>
    <t>AVYC(OY10)IIGR</t>
  </si>
  <si>
    <t>0.0583173 0.059738</t>
  </si>
  <si>
    <t>Q9NVA1</t>
  </si>
  <si>
    <t>UQCC1_HUMAN Ubiquinol-cytochrome c reductase complex assembly factor 1 OS=Homo sapiens OX=9606 GN=UQCC1 PE=1 SV=3</t>
  </si>
  <si>
    <t>UQCC1</t>
  </si>
  <si>
    <t>MYTSC(OY10)VEK</t>
  </si>
  <si>
    <t>YDC(OY10)SSADINPIGGISK</t>
  </si>
  <si>
    <t>IC(OY10)EILQAEK</t>
  </si>
  <si>
    <t>0.0584349 0.0864186</t>
  </si>
  <si>
    <t>LQGC(OY10)QR</t>
  </si>
  <si>
    <t>0.0585191 0.118026 0.118364</t>
  </si>
  <si>
    <t>EQGEDC(OY10)LLLLK</t>
  </si>
  <si>
    <t>YLIPELC(OY10)K</t>
  </si>
  <si>
    <t>0.0585616 0.0653423</t>
  </si>
  <si>
    <t>LIDFGLC(OY10)AK</t>
  </si>
  <si>
    <t>YQEC(OY10)NK</t>
  </si>
  <si>
    <t>0.0585682 0.116158</t>
  </si>
  <si>
    <t>VC(OY10)ASDTR</t>
  </si>
  <si>
    <t>0.0586272 0.383921</t>
  </si>
  <si>
    <t>ADLNC(OY10)SK</t>
  </si>
  <si>
    <t>NETLGGTC(OY10)LNVGC(OY10)IPSK</t>
  </si>
  <si>
    <t>O43462</t>
  </si>
  <si>
    <t>MBTP2_HUMAN Membrane-bound transcription factor site-2 protease OS=Homo sapiens OX=9606 GN=MBTPS2 PE=1 SV=1</t>
  </si>
  <si>
    <t>MBTPS2</t>
  </si>
  <si>
    <t>AVEATQVC(OY10)R</t>
  </si>
  <si>
    <t>TC(OY10)GPEHSK</t>
  </si>
  <si>
    <t>FSC(OY10)IIGPNGSGK</t>
  </si>
  <si>
    <t>YLLDSC(OY10)APLLR</t>
  </si>
  <si>
    <t>0.0587958 0.107014</t>
  </si>
  <si>
    <t>GPDEALLTC(OY10)K</t>
  </si>
  <si>
    <t>WDFTPC(OY10)K</t>
  </si>
  <si>
    <t>0.0588877 0.0604202 0.27641</t>
  </si>
  <si>
    <t>VYPYLC(OY10)R</t>
  </si>
  <si>
    <t>C(OY10)AEIFAR</t>
  </si>
  <si>
    <t>0.058957 0.0731785 0.151672 0.158239 0.205072 0.347798</t>
  </si>
  <si>
    <t>SASDSGC(OY10)DPASK</t>
  </si>
  <si>
    <t>SDSLC(OY10)R</t>
  </si>
  <si>
    <t>C(OY10)SWQDLK</t>
  </si>
  <si>
    <t>0.0590153 0.0672224 0.182342 0.191968 0.212062 0.223073 0.249573 0.297553 0.312136</t>
  </si>
  <si>
    <t>IC(OY10)EGIRPQIMNGPLHPR</t>
  </si>
  <si>
    <t>EC(OY10)PAIDYTR</t>
  </si>
  <si>
    <t>0.0590303 0.10043</t>
  </si>
  <si>
    <t>C(OY10)NTLPDTGR</t>
  </si>
  <si>
    <t>IC(OY10)SQAER</t>
  </si>
  <si>
    <t>0.0591498 0.0886856</t>
  </si>
  <si>
    <t>EESSIHC(OY10)K</t>
  </si>
  <si>
    <t>PRPEDIVNC(OY10)DLK PEDIVNC(OY10)DLK</t>
  </si>
  <si>
    <t>0.0591632 0.199913 0.272413</t>
  </si>
  <si>
    <t>HDQC(OY10)QR</t>
  </si>
  <si>
    <t>GC(OY10)SAPPSR</t>
  </si>
  <si>
    <t>0.0592022 0.258956</t>
  </si>
  <si>
    <t>EYTTIC(OY10)R</t>
  </si>
  <si>
    <t>0.059215 0.159981 0.281638</t>
  </si>
  <si>
    <t>VAFC(OY10)GAPEEGR</t>
  </si>
  <si>
    <t>C(OY10)AAPRPPSSSPEQR</t>
  </si>
  <si>
    <t>SC(OY10)VGVFQHGK</t>
  </si>
  <si>
    <t>0.0592958 0.103415 0.297381</t>
  </si>
  <si>
    <t>O94760</t>
  </si>
  <si>
    <t>DDAH1_HUMAN N(G),N(G)-dimethylarginine dimethylaminohydrolase 1 OS=Homo sapiens OX=9606 GN=DDAH1 PE=1 SV=3</t>
  </si>
  <si>
    <t>DDAH1</t>
  </si>
  <si>
    <t>LTVPDDIAANC(OY10)IYLNIPNK</t>
  </si>
  <si>
    <t>FC(OY10)EVAK</t>
  </si>
  <si>
    <t>0.0593421 0.0759052 0.114313</t>
  </si>
  <si>
    <t>Q15833</t>
  </si>
  <si>
    <t>STXB2_HUMAN Syntaxin-binding protein 2 OS=Homo sapiens OX=9606 GN=STXBP2 PE=1 SV=2</t>
  </si>
  <si>
    <t>STXBP2</t>
  </si>
  <si>
    <t>TFC(OY10)ESK</t>
  </si>
  <si>
    <t>SYC(OY10)YVSK</t>
  </si>
  <si>
    <t>0.0594086 0.164011</t>
  </si>
  <si>
    <t>GSC(OY10)FHR</t>
  </si>
  <si>
    <t>0.0594841 0.0626596 0.0802651 0.0891636 0.123775 0.29608</t>
  </si>
  <si>
    <t>ALQIFC(OY10)R</t>
  </si>
  <si>
    <t>0.0594863 0.108187 0.114431</t>
  </si>
  <si>
    <t>YYSPSC(OY10)R</t>
  </si>
  <si>
    <t>0.0596118 0.226283</t>
  </si>
  <si>
    <t>IC(OY10)ELQAR</t>
  </si>
  <si>
    <t>0.0596847 0.105544</t>
  </si>
  <si>
    <t>AIAESLNSC(OY10)R</t>
  </si>
  <si>
    <t>0.0597453 0.0698608</t>
  </si>
  <si>
    <t>YNVGC(OY10)TK</t>
  </si>
  <si>
    <t>0.0597543 0.143884 0.308561</t>
  </si>
  <si>
    <t>Q86WQ0</t>
  </si>
  <si>
    <t>NR2CA_HUMAN Nuclear receptor 2C2-associated protein OS=Homo sapiens OX=9606 GN=NR2C2AP PE=1 SV=1</t>
  </si>
  <si>
    <t>NR2C2AP</t>
  </si>
  <si>
    <t>GC(OY10)LEGSQGTQALHK</t>
  </si>
  <si>
    <t>0.0599789 0.0839538</t>
  </si>
  <si>
    <t>HHC(OY10)LELAK</t>
  </si>
  <si>
    <t>0.0600003 0.221091</t>
  </si>
  <si>
    <t>GDFC(OY10)GGTER</t>
  </si>
  <si>
    <t>TVC(OY10)FQNLR</t>
  </si>
  <si>
    <t>0.0601064 0.0716757 0.206158</t>
  </si>
  <si>
    <t>GLMAIDC(OY10)PHTGIVDYR</t>
  </si>
  <si>
    <t>Q9Y3E7</t>
  </si>
  <si>
    <t>CHMP3_HUMAN Charged multivesicular body protein 3 OS=Homo sapiens OX=9606 GN=CHMP3 PE=1 SV=3</t>
  </si>
  <si>
    <t>CHMP3</t>
  </si>
  <si>
    <t>DVC(OY10)IVLAK</t>
  </si>
  <si>
    <t>KVAEPELMGTPDGTC(OY10)YPPPPVPR VAEPELMGTPDGTC(OY10)YPPPPVPR</t>
  </si>
  <si>
    <t>0.0602048 0.0726465 0.0812398</t>
  </si>
  <si>
    <t>EGEIYC(OY10)K</t>
  </si>
  <si>
    <t>0.0602263 0.0982094</t>
  </si>
  <si>
    <t>NSLGSFIC(OY10)K</t>
  </si>
  <si>
    <t>0.0602546 0.0618307</t>
  </si>
  <si>
    <t>AC(OY10)GSEIMQK</t>
  </si>
  <si>
    <t>IVC(OY10)PIR</t>
  </si>
  <si>
    <t>0.0605071 0.0841833 0.0977763 0.117586 0.12607</t>
  </si>
  <si>
    <t>HLTHC(OY10)QSR</t>
  </si>
  <si>
    <t>YGEYIC(OY10)DK</t>
  </si>
  <si>
    <t>INLNC(OY10)TQK</t>
  </si>
  <si>
    <t>0.0606397 0.0691661</t>
  </si>
  <si>
    <t>QTLGYHVYPTC(OY10)R</t>
  </si>
  <si>
    <t>0.0606454 0.112942</t>
  </si>
  <si>
    <t>AEASGC(OY10)R</t>
  </si>
  <si>
    <t>0.0606625 0.101034 0.142246</t>
  </si>
  <si>
    <t>VKQEPGTEDEIC(OY10)SFSGGVK</t>
  </si>
  <si>
    <t>NC(OY10)AAYLK</t>
  </si>
  <si>
    <t>0.0607965 0.0657466 0.0808659 0.227033</t>
  </si>
  <si>
    <t>Q9HCN8</t>
  </si>
  <si>
    <t>SDF2L_HUMAN Stromal cell-derived factor 2-like protein 1 OS=Homo sapiens OX=9606 GN=SDF2L1 PE=1 SV=2</t>
  </si>
  <si>
    <t>SDF2L1</t>
  </si>
  <si>
    <t>GGSEGGC(OY10)PR</t>
  </si>
  <si>
    <t>ISEC(OY10)ASVETK</t>
  </si>
  <si>
    <t>C(OY10)LSETHGER</t>
  </si>
  <si>
    <t>0.0609348 0.366269</t>
  </si>
  <si>
    <t>APNC(OY10)SPR</t>
  </si>
  <si>
    <t>TLEQC(OY10)R</t>
  </si>
  <si>
    <t>0.0610436 0.0767951</t>
  </si>
  <si>
    <t>WTEEC(OY10)K</t>
  </si>
  <si>
    <t>0.0610952 0.077948</t>
  </si>
  <si>
    <t>DLFAEC(OY10)AK</t>
  </si>
  <si>
    <t>0.0611262 0.0784237</t>
  </si>
  <si>
    <t>VTDQC(OY10)LSFFK</t>
  </si>
  <si>
    <t>LLNPC(OY10)LEK</t>
  </si>
  <si>
    <t>0.0611882 0.064655</t>
  </si>
  <si>
    <t>C(OY10)YLVTGEGQK</t>
  </si>
  <si>
    <t>0.0612124 0.111366</t>
  </si>
  <si>
    <t>PVFC(OY10)PVHK</t>
  </si>
  <si>
    <t>LPEC(OY10)AK</t>
  </si>
  <si>
    <t>0.0614155 0.0627677 0.0942673</t>
  </si>
  <si>
    <t>SHEGVAC(OY10)VQK</t>
  </si>
  <si>
    <t>SLLC(OY10)EQR</t>
  </si>
  <si>
    <t>0.0615384 0.117861</t>
  </si>
  <si>
    <t>ALPC(OY10)EVSTYAK</t>
  </si>
  <si>
    <t>DVC(OY10)TELDAHK</t>
  </si>
  <si>
    <t>AC(OY10)YEESLK</t>
  </si>
  <si>
    <t>DSC(OY10)PVR</t>
  </si>
  <si>
    <t>0.0615847 0.129035</t>
  </si>
  <si>
    <t>FDKEC(OY10)FK</t>
  </si>
  <si>
    <t>P47224</t>
  </si>
  <si>
    <t>MSS4_HUMAN Guanine nucleotide exchange factor MSS4 OS=Homo sapiens OX=9606 GN=RABIF PE=1 SV=2</t>
  </si>
  <si>
    <t>RABIF</t>
  </si>
  <si>
    <t>AVLC(OY10)QR</t>
  </si>
  <si>
    <t>0.0616396 0.117268</t>
  </si>
  <si>
    <t>THC(OY10)QEAETK</t>
  </si>
  <si>
    <t>TPC(OY10)GPALR</t>
  </si>
  <si>
    <t>0.0616835 0.169163</t>
  </si>
  <si>
    <t>YSEC(OY10)GR</t>
  </si>
  <si>
    <t>LLATGGDDC(OY10)R</t>
  </si>
  <si>
    <t>LEHC(OY10)PQALR</t>
  </si>
  <si>
    <t>0.0617756 0.124563</t>
  </si>
  <si>
    <t>EYDQC(OY10)R</t>
  </si>
  <si>
    <t>0.0617803 0.0643099 0.0747254 0.0748922 0.122559 0.16457 0.188003 0.244233 0.325617 0.373838</t>
  </si>
  <si>
    <t>TININPSDTTVPLLNDC(OY10)TEYHR</t>
  </si>
  <si>
    <t>FC(OY10)EASAK</t>
  </si>
  <si>
    <t>0.0618098 0.0727328 0.164035</t>
  </si>
  <si>
    <t>NNEC(OY10)VR</t>
  </si>
  <si>
    <t>0.0618238 0.0688494 0.256357 0.31099</t>
  </si>
  <si>
    <t>AC(OY10)QIFVR</t>
  </si>
  <si>
    <t>0.0618267 0.0732266 0.120034 0.221605 0.324927 0.33955</t>
  </si>
  <si>
    <t>VLSC(OY10)GLK</t>
  </si>
  <si>
    <t>0.0618278 0.0709017</t>
  </si>
  <si>
    <t>TC(OY10)LSEDAK</t>
  </si>
  <si>
    <t>IHTIPTVPIVDC(OY10)FQK</t>
  </si>
  <si>
    <t>0.0619224 0.347669</t>
  </si>
  <si>
    <t>VC(OY10)SPNER</t>
  </si>
  <si>
    <t>ETYQSC(OY10)LK</t>
  </si>
  <si>
    <t>PWC(OY10)TSLR</t>
  </si>
  <si>
    <t>C(OY10)LPIESNPHSFDSPHTK</t>
  </si>
  <si>
    <t>0.0620538 0.135574</t>
  </si>
  <si>
    <t>QYNC(OY10)SGSLGK</t>
  </si>
  <si>
    <t>0.0620899 0.0805091</t>
  </si>
  <si>
    <t>VQGVC(OY10)FR</t>
  </si>
  <si>
    <t>0.0622182 0.0723506</t>
  </si>
  <si>
    <t>DYAEAC(OY10)R</t>
  </si>
  <si>
    <t>0.0622806 0.0786132 0.115539</t>
  </si>
  <si>
    <t>IC(OY10)IVTK</t>
  </si>
  <si>
    <t>0.062418 0.0883677</t>
  </si>
  <si>
    <t>GEC(OY10)LGGSTLSLLHDR</t>
  </si>
  <si>
    <t>0.0624526 0.0810675</t>
  </si>
  <si>
    <t>GPTC(OY10)QYR</t>
  </si>
  <si>
    <t>C(OY10)LHEFVK</t>
  </si>
  <si>
    <t>0.0625469 0.081031</t>
  </si>
  <si>
    <t>LFNC(OY10)SDR</t>
  </si>
  <si>
    <t>0.0625874 0.0678376 0.0744411</t>
  </si>
  <si>
    <t>QIC(OY10)SQLSTR</t>
  </si>
  <si>
    <t>0.0626525 0.308143</t>
  </si>
  <si>
    <t>SHVLC(OY10)K</t>
  </si>
  <si>
    <t>NIPIDTC(OY10)R</t>
  </si>
  <si>
    <t>LIC(OY10)VATVK</t>
  </si>
  <si>
    <t>PIILC(OY10)SK</t>
  </si>
  <si>
    <t>0.062816 0.106688</t>
  </si>
  <si>
    <t>AFC(OY10)LEALK</t>
  </si>
  <si>
    <t>EPGPLQC(OY10)EAK</t>
  </si>
  <si>
    <t>ALVLSC(OY10)K</t>
  </si>
  <si>
    <t>DVC(OY10)SHFDLNKK</t>
  </si>
  <si>
    <t>QPSC(OY10)QR</t>
  </si>
  <si>
    <t>0.0630495 0.0643551 0.0970553 0.155496</t>
  </si>
  <si>
    <t>IC(OY10)PVEFNPNFVAR</t>
  </si>
  <si>
    <t>C(OY10)THLVVEENIVK</t>
  </si>
  <si>
    <t>EELNHPLGRPENC(OY10)GQIYWR</t>
  </si>
  <si>
    <t>0.0633076 0.303193 0.388945</t>
  </si>
  <si>
    <t>Q96FK6</t>
  </si>
  <si>
    <t>WDR89_HUMAN WD repeat-containing protein 89 OS=Homo sapiens OX=9606 GN=WDR89 PE=2 SV=1</t>
  </si>
  <si>
    <t>WDR89</t>
  </si>
  <si>
    <t>ENLVAVLC(OY10)SNGSIR</t>
  </si>
  <si>
    <t>TFC(OY10)ESAK</t>
  </si>
  <si>
    <t>YQEVC(OY10)R</t>
  </si>
  <si>
    <t>C(OY10)LVNGLSLDHSK</t>
  </si>
  <si>
    <t>C(OY10)LISEMAK</t>
  </si>
  <si>
    <t>DGFC(OY10)FR</t>
  </si>
  <si>
    <t>0.0637609 0.113276</t>
  </si>
  <si>
    <t>DTSSEEVNLSHIVPC(OY10)EPVPEEKPK</t>
  </si>
  <si>
    <t>0.0637681 0.0979644</t>
  </si>
  <si>
    <t>SASC(OY10)YNSK</t>
  </si>
  <si>
    <t>VVC(OY10)STLK</t>
  </si>
  <si>
    <t>C(OY10)GGTLQER</t>
  </si>
  <si>
    <t>ALC(OY10)TPR</t>
  </si>
  <si>
    <t>ISC(OY10)TGR</t>
  </si>
  <si>
    <t>0.0640559 0.141619</t>
  </si>
  <si>
    <t>LPQC(OY10)LR</t>
  </si>
  <si>
    <t>AGQATEGHC(OY10)PR</t>
  </si>
  <si>
    <t>0.0640811 0.271869 0.316233</t>
  </si>
  <si>
    <t>AVEC(OY10)YR</t>
  </si>
  <si>
    <t>0.0641651 0.0724493 0.0922045 0.114281 0.15552 0.314686</t>
  </si>
  <si>
    <t>SSAVIEQGDC(OY10)K</t>
  </si>
  <si>
    <t>DLGC(OY10)HVELR</t>
  </si>
  <si>
    <t>0.0642005 0.209525</t>
  </si>
  <si>
    <t>DC(OY10)SSLTGR</t>
  </si>
  <si>
    <t>0.0642558 0.0787053 0.0918986 0.391704</t>
  </si>
  <si>
    <t>IEC(OY10)SHIR</t>
  </si>
  <si>
    <t>0.064257 0.0826769 0.250994 0.278154 0.367775</t>
  </si>
  <si>
    <t>DLNC(OY10)NPNNK</t>
  </si>
  <si>
    <t>LC(OY10)VGSPVR</t>
  </si>
  <si>
    <t>0.0642793 0.0784938 0.08234 0.132411</t>
  </si>
  <si>
    <t>HGNEVC(OY10)K</t>
  </si>
  <si>
    <t>0.0642883 0.217531 0.245139</t>
  </si>
  <si>
    <t>ADFPAGIPEC(OY10)GTDALR</t>
  </si>
  <si>
    <t>0.0642961 0.264986</t>
  </si>
  <si>
    <t>C(OY10)PLASTNK</t>
  </si>
  <si>
    <t>SC(OY10)MAATLR</t>
  </si>
  <si>
    <t>0.0643334 0.0662112 0.0827224 0.0956907 0.127424 0.132879</t>
  </si>
  <si>
    <t>TSAVPSPC(OY10)GK</t>
  </si>
  <si>
    <t>0.0643599 0.237885 0.36337</t>
  </si>
  <si>
    <t>TFMC(OY10)TGR</t>
  </si>
  <si>
    <t>0.0643605 0.0662446 0.072003</t>
  </si>
  <si>
    <t>DC(OY10)QLNAHK</t>
  </si>
  <si>
    <t>0.0643979 0.0927349 0.102211 0.111339 0.127288 0.174825 0.308075 0.370697</t>
  </si>
  <si>
    <t>LSQEC(OY10)EK</t>
  </si>
  <si>
    <t>0.0646006 0.204829 0.309593</t>
  </si>
  <si>
    <t>KLQDC(OY10)R</t>
  </si>
  <si>
    <t>0.0646375 0.214057</t>
  </si>
  <si>
    <t>GHFGPIHC(OY10)VR</t>
  </si>
  <si>
    <t>0.064661 0.137357 0.144488 0.197719</t>
  </si>
  <si>
    <t>C(OY10)DNIFITGPTGSVK</t>
  </si>
  <si>
    <t>NIEC(OY10)IELGR</t>
  </si>
  <si>
    <t>RPC(OY10)TIQVPEPILR</t>
  </si>
  <si>
    <t>0.0646998 0.24748</t>
  </si>
  <si>
    <t>KC(OY10)LEELQK</t>
  </si>
  <si>
    <t>0.0647149 0.34567</t>
  </si>
  <si>
    <t>VTHLVANC(OY10)TQGEK</t>
  </si>
  <si>
    <t>0.064753 0.374215</t>
  </si>
  <si>
    <t>LSNVAPPC(OY10)ILR</t>
  </si>
  <si>
    <t>0.0647627 0.130871 0.213189</t>
  </si>
  <si>
    <t>C(OY10)NNTNSPK</t>
  </si>
  <si>
    <t>0.0647839 0.131906</t>
  </si>
  <si>
    <t>QAEELFHNLC(OY10)TQQHR</t>
  </si>
  <si>
    <t>GGSC(OY10)PSR</t>
  </si>
  <si>
    <t>0.0650456 0.0706163 0.208928 0.280926</t>
  </si>
  <si>
    <t>ILNPDHPC(OY10)FRPDSTK</t>
  </si>
  <si>
    <t>0.0652179 0.207415</t>
  </si>
  <si>
    <t>DLTLC(OY10)GR</t>
  </si>
  <si>
    <t>0.0652782 0.101167</t>
  </si>
  <si>
    <t>DGFC(OY10)FK</t>
  </si>
  <si>
    <t>0.0652856 0.0970115</t>
  </si>
  <si>
    <t>GVVPDNHPYC(OY10)VGAAR</t>
  </si>
  <si>
    <t>0.0652959 0.265146</t>
  </si>
  <si>
    <t>LSEC(OY10)LQK</t>
  </si>
  <si>
    <t>IQQESGC(OY10)K</t>
  </si>
  <si>
    <t>0.0653717 0.0808466</t>
  </si>
  <si>
    <t>FC(OY10)DYGK</t>
  </si>
  <si>
    <t>0.0654377 0.0739212 0.251381 0.312921</t>
  </si>
  <si>
    <t>QWGTTC(OY10)K</t>
  </si>
  <si>
    <t>LWEDC(OY10)AR</t>
  </si>
  <si>
    <t>0.0654958 0.120344</t>
  </si>
  <si>
    <t>C(OY10)GDSVYAAEK</t>
  </si>
  <si>
    <t>0.0655289 0.0766259 0.0946513 0.149603</t>
  </si>
  <si>
    <t>SEVC(OY10)FGK</t>
  </si>
  <si>
    <t>0.0655546 0.0734645</t>
  </si>
  <si>
    <t>TDC(OY10)QER</t>
  </si>
  <si>
    <t>0.0655969 0.161672 0.390619</t>
  </si>
  <si>
    <t>YVVGC(OY10)R</t>
  </si>
  <si>
    <t>MSC(OY10)MDNK</t>
  </si>
  <si>
    <t>TLQC(OY10)LFEK</t>
  </si>
  <si>
    <t>0.0657024 0.0979476 0.111335 0.289797</t>
  </si>
  <si>
    <t>GHDLEFC(OY10)LYGR</t>
  </si>
  <si>
    <t>APSC(OY10)LEAFR</t>
  </si>
  <si>
    <t>IWLEPC(OY10)IR</t>
  </si>
  <si>
    <t>0.065789 0.119034</t>
  </si>
  <si>
    <t>MNLYSLC(OY10)K LYSLC(OY10)K</t>
  </si>
  <si>
    <t>0.0658209 0.079885 0.111393</t>
  </si>
  <si>
    <t>WYHPGC(OY10)FVK</t>
  </si>
  <si>
    <t>TEAC(OY10)DR</t>
  </si>
  <si>
    <t>0.0658302 0.0715307 0.0825806 0.0998844 0.103716 0.112691 0.131162</t>
  </si>
  <si>
    <t>SC(OY10)IENILR</t>
  </si>
  <si>
    <t>0.0658363 0.0698075 0.0761531</t>
  </si>
  <si>
    <t>AEC(OY10)TAR</t>
  </si>
  <si>
    <t>0.0658517 0.0767115 0.125768 0.282713</t>
  </si>
  <si>
    <t>EC(OY10)SDVQPK</t>
  </si>
  <si>
    <t>0.0659046 0.0828044</t>
  </si>
  <si>
    <t>NAC(OY10)GALR</t>
  </si>
  <si>
    <t>IVLVDDREC(OY10)PVR</t>
  </si>
  <si>
    <t>SNMC(OY10)WLR</t>
  </si>
  <si>
    <t>0.0660192 0.166734</t>
  </si>
  <si>
    <t>C(OY10)TWQLGR</t>
  </si>
  <si>
    <t>0.0661309 0.164818</t>
  </si>
  <si>
    <t>O75956</t>
  </si>
  <si>
    <t>CDKA2_HUMAN Cyclin-dependent kinase 2-associated protein 2 OS=Homo sapiens OX=9606 GN=CDK2AP2 PE=1 SV=1</t>
  </si>
  <si>
    <t>O14519_105</t>
  </si>
  <si>
    <t>CDK2AP2</t>
  </si>
  <si>
    <t>EC(OY10)LAETER</t>
  </si>
  <si>
    <t>0.0661396 0.0713298 0.0729414 0.149451 0.154753 0.174236 0.223744</t>
  </si>
  <si>
    <t>FPC(OY10)LEEK</t>
  </si>
  <si>
    <t>LC(OY10)QALAINK</t>
  </si>
  <si>
    <t>0.0661618 0.0745017</t>
  </si>
  <si>
    <t>SC(OY10)LLHQFIEK</t>
  </si>
  <si>
    <t>0.0661871 0.146805</t>
  </si>
  <si>
    <t>VLELIC(OY10)TR</t>
  </si>
  <si>
    <t>0.0662168 0.0699017 0.0853228</t>
  </si>
  <si>
    <t>YAYTGEC(OY10)R</t>
  </si>
  <si>
    <t>0.0662595 0.115068</t>
  </si>
  <si>
    <t>C(OY10)KEENTIILQQLLPLR</t>
  </si>
  <si>
    <t>ENDEFC(OY10)K</t>
  </si>
  <si>
    <t>0.0662972 0.101051 0.120533 0.203</t>
  </si>
  <si>
    <t>EILHC(OY10)LK</t>
  </si>
  <si>
    <t>0.0663152 0.0854321 0.208989</t>
  </si>
  <si>
    <t>SC(OY10)SFFSSNAVPLK</t>
  </si>
  <si>
    <t>LLC(OY10)SLSGER</t>
  </si>
  <si>
    <t>0.0664397 0.103162 0.153098</t>
  </si>
  <si>
    <t>Q6ICL3</t>
  </si>
  <si>
    <t>TNG2_HUMAN Transport and Golgi organization protein 2 homolog OS=Homo sapiens OX=9606 GN=TANGO2 PE=1 SV=1</t>
  </si>
  <si>
    <t>TANGO2</t>
  </si>
  <si>
    <t>YAAVC(OY10)VR</t>
  </si>
  <si>
    <t>SVQAC(OY10)LAK</t>
  </si>
  <si>
    <t>C(OY10)EAAFATK</t>
  </si>
  <si>
    <t>EQLVETC(OY10)R</t>
  </si>
  <si>
    <t>HVLALTGC(OY10)GPGR</t>
  </si>
  <si>
    <t>GFIQAC(OY10)R</t>
  </si>
  <si>
    <t>LSDVTLVPVSC(OY10)SELEK</t>
  </si>
  <si>
    <t>P61457</t>
  </si>
  <si>
    <t>PHS_HUMAN Pterin-4-alpha-carbinolamine dehydratase OS=Homo sapiens OX=9606 GN=PCBD1 PE=1 SV=2</t>
  </si>
  <si>
    <t>PCBD1</t>
  </si>
  <si>
    <t>VHITLSTHEC(OY10)AGLSER</t>
  </si>
  <si>
    <t>GLPYSC(OY10)NEK</t>
  </si>
  <si>
    <t>HC(OY10)HEAQAVLGVLLR</t>
  </si>
  <si>
    <t>P0C864</t>
  </si>
  <si>
    <t>DANCR_HUMAN Putative uncharacterized protein DANCR OS=Homo sapiens OX=9606 GN=DANCR PE=5 SV=1</t>
  </si>
  <si>
    <t>O75582_304 P25067_22</t>
  </si>
  <si>
    <t>DANCR</t>
  </si>
  <si>
    <t>IGC(OY10)GPR</t>
  </si>
  <si>
    <t>YIQAAC(OY10)K</t>
  </si>
  <si>
    <t>0.0669383 0.0735544 0.138282 0.139276</t>
  </si>
  <si>
    <t>NLC(OY10)IHPEVTPLR</t>
  </si>
  <si>
    <t>0.0669589 0.14773</t>
  </si>
  <si>
    <t>WPISYC(OY10)R</t>
  </si>
  <si>
    <t>NDSPTQIPVSSDVC(OY10)R</t>
  </si>
  <si>
    <t>GPC(OY10)WLEVK</t>
  </si>
  <si>
    <t>LVC(OY10)DAR</t>
  </si>
  <si>
    <t>0.0671629 0.0788214</t>
  </si>
  <si>
    <t>ASDADRPC(OY10)R</t>
  </si>
  <si>
    <t>C(OY10)HVPETR</t>
  </si>
  <si>
    <t>0.0671886 0.0989398</t>
  </si>
  <si>
    <t>KQC(OY10)VDHYNEVK QC(OY10)VDHYNEVK</t>
  </si>
  <si>
    <t>0.067193 0.137609 0.313287</t>
  </si>
  <si>
    <t>EVVESC(OY10)R</t>
  </si>
  <si>
    <t>0.0672074 0.0690972</t>
  </si>
  <si>
    <t>GFQHC(OY10)VK</t>
  </si>
  <si>
    <t>0.0673429 0.167758</t>
  </si>
  <si>
    <t>TAQC(OY10)HK</t>
  </si>
  <si>
    <t>0.0673636 0.0837203</t>
  </si>
  <si>
    <t>QC(OY10)GQVAAAAAAQPPASHGPER</t>
  </si>
  <si>
    <t>Q16649_175</t>
  </si>
  <si>
    <t>SC(OY10)ISVLK</t>
  </si>
  <si>
    <t>C(OY10)GEEIAVQFVDMVK</t>
  </si>
  <si>
    <t>NLLFQDC(OY10)EK</t>
  </si>
  <si>
    <t>ASVHC(OY10)LETGEYTHIR</t>
  </si>
  <si>
    <t>DEPC(OY10)LLK</t>
  </si>
  <si>
    <t>0.0676141 0.0782807 0.0868118 0.111765 0.391218</t>
  </si>
  <si>
    <t>FLGNAPC(OY10)GHYTFK</t>
  </si>
  <si>
    <t>EC(OY10)PFVIKPK</t>
  </si>
  <si>
    <t>0.0677447 0.080555 0.110684 0.154531</t>
  </si>
  <si>
    <t>SEC(OY10)ITATR</t>
  </si>
  <si>
    <t>0.0677612 0.144657</t>
  </si>
  <si>
    <t>C(OY10)NTLISLIEK</t>
  </si>
  <si>
    <t>0.0678661 0.0908112 0.391071</t>
  </si>
  <si>
    <t>NQLLSC(OY10)SADGTVR</t>
  </si>
  <si>
    <t>IADLGNAC(OY10)WVHK</t>
  </si>
  <si>
    <t>0.0678939 0.202329</t>
  </si>
  <si>
    <t>ALC(OY10)GGDGAAALR</t>
  </si>
  <si>
    <t>NIVC(OY10)VGR</t>
  </si>
  <si>
    <t>0.0679477 0.0790504 0.210765</t>
  </si>
  <si>
    <t>IISAHGC(OY10)K</t>
  </si>
  <si>
    <t>GTEMC(OY10)PK</t>
  </si>
  <si>
    <t>0.0681907 0.122442 0.247975</t>
  </si>
  <si>
    <t>GLFVAC(OY10)R</t>
  </si>
  <si>
    <t>YC(OY10)EGYK</t>
  </si>
  <si>
    <t>0.0682733 0.0869601 0.353641 0.388705</t>
  </si>
  <si>
    <t>C(OY10)DSADLR</t>
  </si>
  <si>
    <t>0.0684899 0.0922606 0.194045</t>
  </si>
  <si>
    <t>Q96ES6</t>
  </si>
  <si>
    <t>MFSD3_HUMAN Major facilitator superfamily domain-containing protein 3 OS=Homo sapiens OX=9606 GN=MFSD3 PE=1 SV=1</t>
  </si>
  <si>
    <t>MFSD3</t>
  </si>
  <si>
    <t>C(OY10)SQLAPR</t>
  </si>
  <si>
    <t>0.0684982 0.0696356</t>
  </si>
  <si>
    <t>MHLPC(OY10)VAK</t>
  </si>
  <si>
    <t>HLEC(OY10)TK</t>
  </si>
  <si>
    <t>0.068527 0.115304 0.125785</t>
  </si>
  <si>
    <t>FSEYLC(OY10)K</t>
  </si>
  <si>
    <t>0.0685538 0.085368</t>
  </si>
  <si>
    <t>MPEC(OY10)YFYSK</t>
  </si>
  <si>
    <t>AVTPSPEQVFAEC(OY10)SQK</t>
  </si>
  <si>
    <t>DGIQGSC(OY10)R</t>
  </si>
  <si>
    <t>GGNAVVDGC(OY10)GK</t>
  </si>
  <si>
    <t>GQHVIC(OY10)VTPK</t>
  </si>
  <si>
    <t>0.0689642 0.192231</t>
  </si>
  <si>
    <t>SC(OY10)SSASSR</t>
  </si>
  <si>
    <t>0.0689706 0.115454</t>
  </si>
  <si>
    <t>C(OY10)DAGGPR</t>
  </si>
  <si>
    <t>0.0690464 0.175274</t>
  </si>
  <si>
    <t>MLNHVLNIC(OY10)EK</t>
  </si>
  <si>
    <t>0.0690709 0.177125 0.289408</t>
  </si>
  <si>
    <t>NC(OY10)DQVGR</t>
  </si>
  <si>
    <t>0.0691577 0.0875431 0.128499 0.174125 0.193097</t>
  </si>
  <si>
    <t>SFC(OY10)ENFLK</t>
  </si>
  <si>
    <t>C(OY10)ADLSLSPIYPAAR</t>
  </si>
  <si>
    <t>0.0692099 0.0715659</t>
  </si>
  <si>
    <t>NIQC(OY10)MR</t>
  </si>
  <si>
    <t>0.0692827 0.0868704</t>
  </si>
  <si>
    <t>C(OY10)LIATGGTPR</t>
  </si>
  <si>
    <t>0.0694053 0.274119 0.377114</t>
  </si>
  <si>
    <t>C(OY10)KIPALDLLIK</t>
  </si>
  <si>
    <t>RPC(OY10)TLSELE</t>
  </si>
  <si>
    <t>0.0695495 0.238725</t>
  </si>
  <si>
    <t>AQISC(OY10)AK</t>
  </si>
  <si>
    <t>C(OY10)DAISVLEK</t>
  </si>
  <si>
    <t>C(OY10)GYPAK</t>
  </si>
  <si>
    <t>0.0696551 0.0838708 0.119091 0.128506 0.13432 0.154706 0.156877 0.157225 0.172138 0.177536 0.194137 0.202426 0.216576 0.218913 0.227369 0.258237 0.266896 0.274469 0.28903 0.292573 0.334291 0.363034</t>
  </si>
  <si>
    <t>SC(OY10)LNVFNNLAK</t>
  </si>
  <si>
    <t>HTVPC(OY10)MPPAK</t>
  </si>
  <si>
    <t>0.0697309 0.110115 0.136947 0.263676</t>
  </si>
  <si>
    <t>WVSSLAVHPAGDNVIC(OY10)GSYDSK</t>
  </si>
  <si>
    <t>DNVC(OY10)YSR</t>
  </si>
  <si>
    <t>0.0697997 0.0839584 0.102364</t>
  </si>
  <si>
    <t>P14999</t>
  </si>
  <si>
    <t>LT_POVBA Large T antigen OS=BK polyomavirus (strain AS) OX=10631 PE=3 SV=1</t>
  </si>
  <si>
    <t>P03071_38</t>
  </si>
  <si>
    <t>C(OY10)KEFHPDK</t>
  </si>
  <si>
    <t>STTPC(OY10)MVR</t>
  </si>
  <si>
    <t>C(OY10)LSVMEAK</t>
  </si>
  <si>
    <t>0.0698887 0.112908 0.167006</t>
  </si>
  <si>
    <t>TVPPC(OY10)VSR</t>
  </si>
  <si>
    <t>0.06989 0.070822 0.0778194</t>
  </si>
  <si>
    <t>GGDGPMC(OY10)R</t>
  </si>
  <si>
    <t>0.0698907 0.0836061 0.104238 0.167189</t>
  </si>
  <si>
    <t>INQVC(OY10)K</t>
  </si>
  <si>
    <t>LAAPDPC(OY10)DPQR</t>
  </si>
  <si>
    <t>DSPC(OY10)TPR</t>
  </si>
  <si>
    <t>VC(OY10)EGPK</t>
  </si>
  <si>
    <t>0.0701648 0.074417 0.0784692 0.0860034 0.10249</t>
  </si>
  <si>
    <t>FC(OY10)APAR</t>
  </si>
  <si>
    <t>0.0701831 0.125302 0.159077 0.184756 0.35011</t>
  </si>
  <si>
    <t>SEITYC(OY10)R</t>
  </si>
  <si>
    <t>SKPC(OY10)LIK</t>
  </si>
  <si>
    <t>0.0703262 0.167656</t>
  </si>
  <si>
    <t>YLC(OY10)LDK</t>
  </si>
  <si>
    <t>C(OY10)SELLLSK</t>
  </si>
  <si>
    <t>0.0703314 0.110018</t>
  </si>
  <si>
    <t>DC(OY10)YLVK</t>
  </si>
  <si>
    <t>C(OY10)NESLYGR</t>
  </si>
  <si>
    <t>HC(OY10)DNLLR</t>
  </si>
  <si>
    <t>0.0704158 0.250616 0.26635 0.366912</t>
  </si>
  <si>
    <t>LAQVC(OY10)R</t>
  </si>
  <si>
    <t>0.0704623 0.215597</t>
  </si>
  <si>
    <t>C(OY10)SGPGLER</t>
  </si>
  <si>
    <t>0.0704636 0.0836076 0.38038</t>
  </si>
  <si>
    <t>YVIC(OY10)VR</t>
  </si>
  <si>
    <t>C(OY10)FHQLMK</t>
  </si>
  <si>
    <t>LPC(OY10)THK</t>
  </si>
  <si>
    <t>KLDC(OY10)AK</t>
  </si>
  <si>
    <t>0.0705901 0.0892229 0.138481</t>
  </si>
  <si>
    <t>GADLGC(OY10)K</t>
  </si>
  <si>
    <t>HFTC(OY10)NVLPR</t>
  </si>
  <si>
    <t>VQVGC(OY10)R</t>
  </si>
  <si>
    <t>INDFC(OY10)R</t>
  </si>
  <si>
    <t>ANAVC(OY10)K</t>
  </si>
  <si>
    <t>0.0706971 0.231831</t>
  </si>
  <si>
    <t>LTPDC(OY10)SK</t>
  </si>
  <si>
    <t>GSC(OY10)GSSGR</t>
  </si>
  <si>
    <t>PQTEC(OY10)R</t>
  </si>
  <si>
    <t>0.0708365 0.0934212 0.116317 0.143727</t>
  </si>
  <si>
    <t>ETDC(OY10)GVHINAGPEIGVASTK</t>
  </si>
  <si>
    <t>0.0708576 0.325466</t>
  </si>
  <si>
    <t>C(OY10)VAEQPPLK</t>
  </si>
  <si>
    <t>0.0708596 0.0807604</t>
  </si>
  <si>
    <t>VGC(OY10)ADSR</t>
  </si>
  <si>
    <t>SPC(OY10)PQEK</t>
  </si>
  <si>
    <t>0.0710059 0.0970106 0.223822</t>
  </si>
  <si>
    <t>C(OY10)ILAGDPAVGK</t>
  </si>
  <si>
    <t>0.07106 0.312173</t>
  </si>
  <si>
    <t>LC(OY10)DLFMVKPSK</t>
  </si>
  <si>
    <t>0.0710837 0.0922414</t>
  </si>
  <si>
    <t>DC(OY10)IQYIK</t>
  </si>
  <si>
    <t>0.0710956 0.0797448 0.123613</t>
  </si>
  <si>
    <t>LTQEC(OY10)GEDLSK</t>
  </si>
  <si>
    <t>C(OY10)VEILSR</t>
  </si>
  <si>
    <t>0.0711676 0.146669 0.335262</t>
  </si>
  <si>
    <t>Q15027</t>
  </si>
  <si>
    <t>ACAP1_HUMAN Arf-GAP with coiled-coil, ANK repeat and PH domain-containing protein 1 OS=Homo sapiens OX=9606 GN=ACAP1 PE=1 SV=1</t>
  </si>
  <si>
    <t>ACAP1</t>
  </si>
  <si>
    <t>IC(OY10)DIAR</t>
  </si>
  <si>
    <t>0.0711809 0.122107 0.189809</t>
  </si>
  <si>
    <t>DC(OY10)ALSPDELK</t>
  </si>
  <si>
    <t>0.071288 0.116991</t>
  </si>
  <si>
    <t>C(OY10)PVVLAPLLYPEK</t>
  </si>
  <si>
    <t>IPYAC(OY10)K</t>
  </si>
  <si>
    <t>0.0714299 0.112468 0.124804</t>
  </si>
  <si>
    <t>LAPC(OY10)FR</t>
  </si>
  <si>
    <t>0.0714444 0.102155 0.109063</t>
  </si>
  <si>
    <t>GSSGC(OY10)SEAGGAGHEEGR</t>
  </si>
  <si>
    <t>0.0714736 0.210218</t>
  </si>
  <si>
    <t>SKEEAC(OY10)K</t>
  </si>
  <si>
    <t>0.0715294 0.150395</t>
  </si>
  <si>
    <t>C(OY10)STGSPSK</t>
  </si>
  <si>
    <t>0.0715786 0.118733 0.170507</t>
  </si>
  <si>
    <t>C(OY10)GSVLVR</t>
  </si>
  <si>
    <t>0.0715932 0.0737202 0.0809536 0.0814468 0.102375 0.1824</t>
  </si>
  <si>
    <t>GEYWEC(OY10)K</t>
  </si>
  <si>
    <t>0.0716211 0.106009</t>
  </si>
  <si>
    <t>EGNTNC(OY10)YR</t>
  </si>
  <si>
    <t>C(OY10)LEEQGLK</t>
  </si>
  <si>
    <t>0.0716963 0.0840762 0.0976053 0.105998 0.106378 0.11599 0.122714 0.129313</t>
  </si>
  <si>
    <t>SFAHC(OY10)ASVYK</t>
  </si>
  <si>
    <t>C(OY10)VAQASK</t>
  </si>
  <si>
    <t>0.0717742 0.123835 0.20154</t>
  </si>
  <si>
    <t>TPLIDLC(OY10)DGQADQAAK</t>
  </si>
  <si>
    <t>Q3B7T1</t>
  </si>
  <si>
    <t>EDRF1_HUMAN Erythroid differentiation-related factor 1 OS=Homo sapiens OX=9606 GN=EDRF1 PE=1 SV=1</t>
  </si>
  <si>
    <t>EDRF1</t>
  </si>
  <si>
    <t>QPLC(OY10)QYR</t>
  </si>
  <si>
    <t>NASC(OY10)GTR</t>
  </si>
  <si>
    <t>0.0718262 0.354138</t>
  </si>
  <si>
    <t>FAEC(OY10)LEK</t>
  </si>
  <si>
    <t>0.0718975 0.0848968 0.0886129 0.0976996 0.185734 0.206814 0.270052 0.356209</t>
  </si>
  <si>
    <t>MSC(OY10)GGGR</t>
  </si>
  <si>
    <t>NPLTGLC(OY10)R</t>
  </si>
  <si>
    <t>LSMTC(OY10)R</t>
  </si>
  <si>
    <t>AGHC(OY10)AVAINTR</t>
  </si>
  <si>
    <t>0.0720632 0.139866</t>
  </si>
  <si>
    <t>AQSC(OY10)QQR</t>
  </si>
  <si>
    <t>0.0720706 0.0735197</t>
  </si>
  <si>
    <t>LLNTLC(OY10)R</t>
  </si>
  <si>
    <t>EC(OY10)QALEGR</t>
  </si>
  <si>
    <t>0.0721227 0.0907914 0.324121</t>
  </si>
  <si>
    <t>C(OY10)HYAAK</t>
  </si>
  <si>
    <t>C(OY10)IATVNTK</t>
  </si>
  <si>
    <t>0.0722252 0.0832108</t>
  </si>
  <si>
    <t>QIC(OY10)PER QLC(OY10)PER</t>
  </si>
  <si>
    <t>0.0723097 0.118136 0.174829</t>
  </si>
  <si>
    <t>LIPIDEYC(OY10)K</t>
  </si>
  <si>
    <t>0.0723338 0.151129</t>
  </si>
  <si>
    <t>LFGQNC(OY10)R</t>
  </si>
  <si>
    <t>VITC(OY10)GWDGLIK</t>
  </si>
  <si>
    <t>PVC(OY10)GIR</t>
  </si>
  <si>
    <t>P23515</t>
  </si>
  <si>
    <t>OMGP_HUMAN Oligodendrocyte-myelin glycoprotein OS=Homo sapiens OX=9606 GN=OMG PE=1 SV=2</t>
  </si>
  <si>
    <t>A4D1P6_418</t>
  </si>
  <si>
    <t>OMG</t>
  </si>
  <si>
    <t>VDC(OY10)SGR</t>
  </si>
  <si>
    <t>NC(OY10)LNLK</t>
  </si>
  <si>
    <t>0.0725475 0.0881657 0.125056</t>
  </si>
  <si>
    <t>LLTSTC(OY10)GYK</t>
  </si>
  <si>
    <t>FDC(OY10)ELR</t>
  </si>
  <si>
    <t>0.0726236 0.143437</t>
  </si>
  <si>
    <t>LPC(OY10)LEISQSVTGFGR</t>
  </si>
  <si>
    <t>LDFSC(OY10)NR</t>
  </si>
  <si>
    <t>LLYVSC(OY10)NPR</t>
  </si>
  <si>
    <t>VDC(OY10)EAVR</t>
  </si>
  <si>
    <t>LVTC(OY10)LESLR</t>
  </si>
  <si>
    <t>0.0728684 0.120477 0.217128</t>
  </si>
  <si>
    <t>LGTQTFC(OY10)SR</t>
  </si>
  <si>
    <t>AGC(OY10)FSPK</t>
  </si>
  <si>
    <t>TYVPC(OY10)LK</t>
  </si>
  <si>
    <t>0.0730971 0.0895901 0.231481</t>
  </si>
  <si>
    <t>FPNC(OY10)LR</t>
  </si>
  <si>
    <t>0.0731785 0.121097 0.153422 0.193033 0.225149</t>
  </si>
  <si>
    <t>PVAPGPC(OY10)FGGR</t>
  </si>
  <si>
    <t>ILTGHTQSVTC(OY10)LR</t>
  </si>
  <si>
    <t>TFPAC(OY10)DGSHNK</t>
  </si>
  <si>
    <t>0.0732741 0.29131 0.352531</t>
  </si>
  <si>
    <t>VQAVC(OY10)ADVEK</t>
  </si>
  <si>
    <t>0.0733448 0.0823642</t>
  </si>
  <si>
    <t>TIAC(OY10)PHK</t>
  </si>
  <si>
    <t>0.0733475 0.0945683 0.103665 0.119562</t>
  </si>
  <si>
    <t>ALC(OY10)TAHEK</t>
  </si>
  <si>
    <t>VVC(OY10)LFR</t>
  </si>
  <si>
    <t>0.0735244 0.124054</t>
  </si>
  <si>
    <t>HPC(OY10)APSVPR</t>
  </si>
  <si>
    <t>0.0735721 0.376603</t>
  </si>
  <si>
    <t>VASQC(OY10)QTAK</t>
  </si>
  <si>
    <t>0.0735844 0.112826</t>
  </si>
  <si>
    <t>IGTSC(OY10)K</t>
  </si>
  <si>
    <t>DEQHQC(OY10)SLGNLK</t>
  </si>
  <si>
    <t>0.073757 0.374414</t>
  </si>
  <si>
    <t>C(OY10)PFPHVVR</t>
  </si>
  <si>
    <t>0.0738596 0.125825</t>
  </si>
  <si>
    <t>ASSPC(OY10)HSPR</t>
  </si>
  <si>
    <t>LVTQC(OY10)NAK</t>
  </si>
  <si>
    <t>SDNFC(OY10)R</t>
  </si>
  <si>
    <t>0.0739712 0.139543</t>
  </si>
  <si>
    <t>C(OY10)LGNPER</t>
  </si>
  <si>
    <t>0.0739903 0.376276</t>
  </si>
  <si>
    <t>QEDC(OY10)VIVGSMAHPR</t>
  </si>
  <si>
    <t>YFPAC(OY10)K</t>
  </si>
  <si>
    <t>0.0741323 0.111732 0.112312 0.2302</t>
  </si>
  <si>
    <t>LFPHC(OY10)GR</t>
  </si>
  <si>
    <t>0.0741433 0.115103</t>
  </si>
  <si>
    <t>RGEEC(OY10)PYR GEEC(OY10)PYR</t>
  </si>
  <si>
    <t>0.0741673 0.112691 0.114199 0.173581 0.18433 0.203377 0.311817</t>
  </si>
  <si>
    <t>AC(OY10)STVEGK</t>
  </si>
  <si>
    <t>C(OY10)ILVASPGFVR</t>
  </si>
  <si>
    <t>Q9NPI9</t>
  </si>
  <si>
    <t>KCJ16_HUMAN Inward rectifier potassium channel 16 OS=Homo sapiens OX=9606 GN=KCNJ16 PE=1 SV=1</t>
  </si>
  <si>
    <t>Q5TAP6_378 Q9BVJ6_380</t>
  </si>
  <si>
    <t>KCNJ16</t>
  </si>
  <si>
    <t>SC(OY10)TSDTK</t>
  </si>
  <si>
    <t>Q96FX7</t>
  </si>
  <si>
    <t>TRM61_HUMAN tRNA (adenine(58)-N(1))-methyltransferase catalytic subunit TRMT61A OS=Homo sapiens OX=9606 GN=TRMT61A PE=1 SV=1</t>
  </si>
  <si>
    <t>TRMT61A</t>
  </si>
  <si>
    <t>TC(OY10)QALAAR</t>
  </si>
  <si>
    <t>YNVSC(OY10)SK</t>
  </si>
  <si>
    <t>LRPTVC(OY10)GVEELR</t>
  </si>
  <si>
    <t>0.0744046 0.0795066</t>
  </si>
  <si>
    <t>LLEC(OY10)YFTR</t>
  </si>
  <si>
    <t>VMEEC(OY10)K VMEEC(OY10)KR</t>
  </si>
  <si>
    <t>0.0744101 0.0805128 0.26687</t>
  </si>
  <si>
    <t>C(OY10)VDFQTLK</t>
  </si>
  <si>
    <t>0.0744225 0.0757027 0.0770223 0.0906198 0.0931041 0.306867</t>
  </si>
  <si>
    <t>TEGLVTC(OY10)EK</t>
  </si>
  <si>
    <t>TAC(OY10)LSR</t>
  </si>
  <si>
    <t>LWDC(OY10)GR</t>
  </si>
  <si>
    <t>VQYPQSQAC(OY10)K</t>
  </si>
  <si>
    <t>0.0745438 0.0875263 0.220547</t>
  </si>
  <si>
    <t>QFLC(OY10)IPR</t>
  </si>
  <si>
    <t>C(OY10)AQIEAK</t>
  </si>
  <si>
    <t>0.074805 0.10073 0.166887 0.185786 0.198697</t>
  </si>
  <si>
    <t>Q9H1V8_90</t>
  </si>
  <si>
    <t>FPYLC(OY10)QK</t>
  </si>
  <si>
    <t>0.0748285 0.315015</t>
  </si>
  <si>
    <t>TC(OY10)PLLLR</t>
  </si>
  <si>
    <t>0.0748708 0.105944 0.236602</t>
  </si>
  <si>
    <t>C(OY10)EQSTSATLGVR</t>
  </si>
  <si>
    <t>EAEPLC(OY10)K</t>
  </si>
  <si>
    <t>0.0749567 0.114358 0.124534</t>
  </si>
  <si>
    <t>LHC(OY10)TPGDGQR</t>
  </si>
  <si>
    <t>0.0750163 0.148412 0.160781 0.232109</t>
  </si>
  <si>
    <t>C(OY10)EVTEVSK</t>
  </si>
  <si>
    <t>0.0750344 0.116208 0.186886</t>
  </si>
  <si>
    <t>NDLSIC(OY10)GTLHSVDQYLNIK</t>
  </si>
  <si>
    <t>TLVC(OY10)GVK</t>
  </si>
  <si>
    <t>0.0750865 0.123175</t>
  </si>
  <si>
    <t>VC(OY10)EHLNLLEK</t>
  </si>
  <si>
    <t>0.0751295 0.125007</t>
  </si>
  <si>
    <t>FILSLASC(OY10)K</t>
  </si>
  <si>
    <t>C(OY10)DLTTK</t>
  </si>
  <si>
    <t>0.0752888 0.199956 0.213681 0.292593 0.389009</t>
  </si>
  <si>
    <t>GTVC(OY10)QR</t>
  </si>
  <si>
    <t>0.0753926 0.117562 0.136798 0.224253</t>
  </si>
  <si>
    <t>EAPDGC(OY10)PDHVLR</t>
  </si>
  <si>
    <t>0.0754714 0.134136 0.333941</t>
  </si>
  <si>
    <t>LC(OY10)LQVLR</t>
  </si>
  <si>
    <t>NNSC(OY10)DSR</t>
  </si>
  <si>
    <t>C(OY10)VEFVK</t>
  </si>
  <si>
    <t>0.0755929 0.13635</t>
  </si>
  <si>
    <t>AC(OY10)ISFNK</t>
  </si>
  <si>
    <t>0.0756342 0.093148 0.170111</t>
  </si>
  <si>
    <t>C(OY10)PHHER</t>
  </si>
  <si>
    <t>0.0756565 0.0901479 0.0960218 0.138944 0.14741 0.148845 0.172398 0.186929 0.194217 0.210162</t>
  </si>
  <si>
    <t>QEC(OY10)LDSR</t>
  </si>
  <si>
    <t>0.0756726 0.168452</t>
  </si>
  <si>
    <t>DNFVQC(OY10)PVEALK</t>
  </si>
  <si>
    <t>MHC(OY10)C(OY10)DEVQPK</t>
  </si>
  <si>
    <t>DTLC(OY10)VTK</t>
  </si>
  <si>
    <t>0.0759262 0.086458 0.350877</t>
  </si>
  <si>
    <t>VVPTC(OY10)LR</t>
  </si>
  <si>
    <t>0.0759487 0.0939212 0.115005 0.177136</t>
  </si>
  <si>
    <t>MTVC(OY10)LETEK</t>
  </si>
  <si>
    <t>MHGGGPPSGDSAC(OY10)PLR</t>
  </si>
  <si>
    <t>EAAEEAC(OY10)R</t>
  </si>
  <si>
    <t>0.0760224 0.12306</t>
  </si>
  <si>
    <t>HAAQC(OY10)VGR</t>
  </si>
  <si>
    <t>C(OY10)IDHYTK</t>
  </si>
  <si>
    <t>0.0760491 0.149144 0.181197</t>
  </si>
  <si>
    <t>VC(OY10)FVGDGFTR</t>
  </si>
  <si>
    <t>VNAQDNELSNVEFHC(OY10)GR</t>
  </si>
  <si>
    <t>0.0760969 0.141703</t>
  </si>
  <si>
    <t>NSC(OY10)NVGGGGGGFK</t>
  </si>
  <si>
    <t>0.0761222 0.13629</t>
  </si>
  <si>
    <t>RQDSDLVQC(OY10)GVTSPSSAEATGK</t>
  </si>
  <si>
    <t>0.0761222 0.115748</t>
  </si>
  <si>
    <t>GLGFC(OY10)HSR</t>
  </si>
  <si>
    <t>0.0762482 0.208078</t>
  </si>
  <si>
    <t>NC(OY10)FASVFEK</t>
  </si>
  <si>
    <t>0.0762679 0.203688</t>
  </si>
  <si>
    <t>TENHGAPAC(OY10)HR</t>
  </si>
  <si>
    <t>RIEILESEC(OY10)K</t>
  </si>
  <si>
    <t>0.0764527 0.115621</t>
  </si>
  <si>
    <t>C(OY10)ILAGDHK</t>
  </si>
  <si>
    <t>C(OY10)TLPLTGK</t>
  </si>
  <si>
    <t>0.0765134 0.0812637</t>
  </si>
  <si>
    <t>YIAMC(OY10)R</t>
  </si>
  <si>
    <t>0.0765276 0.192369 0.295074</t>
  </si>
  <si>
    <t>LPPPTPPGPPGDAC(OY10)R</t>
  </si>
  <si>
    <t>FTISESC(OY10)DR</t>
  </si>
  <si>
    <t>0.0766209 0.0975129</t>
  </si>
  <si>
    <t>C(OY10)IHPADIPAAR</t>
  </si>
  <si>
    <t>TELLPSRPHAPC(OY10)PPAPR</t>
  </si>
  <si>
    <t>0.0766945 0.0972553 0.208683 0.303542 0.391305</t>
  </si>
  <si>
    <t>FDLC(OY10)LTEQQMK</t>
  </si>
  <si>
    <t>TC(OY10)TLENVK</t>
  </si>
  <si>
    <t>GNC(OY10)LPPLPLPR</t>
  </si>
  <si>
    <t>0.0768696 0.129814 0.182712</t>
  </si>
  <si>
    <t>EC(OY10)DIVSR</t>
  </si>
  <si>
    <t>C(OY10)GYAGSNFPEHIFPALVGR</t>
  </si>
  <si>
    <t>IAC(OY10)GPPQAK</t>
  </si>
  <si>
    <t>QPC(OY10)IFGDK</t>
  </si>
  <si>
    <t>0.0770294 0.304096 0.321079 0.389897</t>
  </si>
  <si>
    <t>AEDGLC(OY10)R</t>
  </si>
  <si>
    <t>0.0770785 0.132935 0.17162 0.19028</t>
  </si>
  <si>
    <t>C(OY10)QQPIGTK</t>
  </si>
  <si>
    <t>LSADC(OY10)GMK</t>
  </si>
  <si>
    <t>LLQFC(OY10)ENHR</t>
  </si>
  <si>
    <t>NC(OY10)VIGR</t>
  </si>
  <si>
    <t>0.0771233 0.0786813</t>
  </si>
  <si>
    <t>AGC(OY10)PVPQR</t>
  </si>
  <si>
    <t>ILIGNPGC(OY10)TYK</t>
  </si>
  <si>
    <t>AAGAPGAAC(OY10)R</t>
  </si>
  <si>
    <t>AC(OY10)GEAHLK</t>
  </si>
  <si>
    <t>EWTC(OY10)PNLK</t>
  </si>
  <si>
    <t>GDGC(OY10)FK</t>
  </si>
  <si>
    <t>O95208</t>
  </si>
  <si>
    <t>EPN2_HUMAN Epsin-2 OS=Homo sapiens OX=9606 GN=EPN2 PE=1 SV=3</t>
  </si>
  <si>
    <t>EPN2</t>
  </si>
  <si>
    <t>VAQQC(OY10)R</t>
  </si>
  <si>
    <t>0.0774821 0.0998763 0.159101</t>
  </si>
  <si>
    <t>AFC(OY10)VANK</t>
  </si>
  <si>
    <t>0.07749 0.131004</t>
  </si>
  <si>
    <t>TQIVC(OY10)K</t>
  </si>
  <si>
    <t>0.0776603 0.0816115</t>
  </si>
  <si>
    <t>QIEIC(OY10)NR</t>
  </si>
  <si>
    <t>0.0777197 0.0848013</t>
  </si>
  <si>
    <t>C(OY10)GGTLEER</t>
  </si>
  <si>
    <t>0.0777219 0.0789129</t>
  </si>
  <si>
    <t>QQC(OY10)AFDR</t>
  </si>
  <si>
    <t>YEMLC(OY10)R</t>
  </si>
  <si>
    <t>0.0778754 0.0955679 0.125678</t>
  </si>
  <si>
    <t>YFSNRPGPTPGC(OY10)QLPR</t>
  </si>
  <si>
    <t>0.0778776 0.162143</t>
  </si>
  <si>
    <t>VC(OY10)ALLK</t>
  </si>
  <si>
    <t>0.0778783 0.119611</t>
  </si>
  <si>
    <t>VC(OY10)DEPHPLLVK</t>
  </si>
  <si>
    <t>0.0779235 0.116765 0.260179</t>
  </si>
  <si>
    <t>VQNNLYHHC(OY10)VINK</t>
  </si>
  <si>
    <t>0.07793 0.192296</t>
  </si>
  <si>
    <t>VLVQHC(OY10)PAR</t>
  </si>
  <si>
    <t>0.0779501 0.326232</t>
  </si>
  <si>
    <t>C(OY10)VEGQLLR</t>
  </si>
  <si>
    <t>DNWNRPIC(OY10)SVPGAR</t>
  </si>
  <si>
    <t>YLGAC(OY10)GR</t>
  </si>
  <si>
    <t>ELYENFC(OY10)K</t>
  </si>
  <si>
    <t>GSSNFC(OY10)VK</t>
  </si>
  <si>
    <t>AASPLGSPELC(OY10)PSALHGLSQAMK</t>
  </si>
  <si>
    <t>IHDPYDC(OY10)NK</t>
  </si>
  <si>
    <t>0.0783673 0.236259</t>
  </si>
  <si>
    <t>TLSGLLEWEC(OY10)K</t>
  </si>
  <si>
    <t>C(OY10)FLVYSER</t>
  </si>
  <si>
    <t>0.0783846 0.306404 0.344892</t>
  </si>
  <si>
    <t>TRPESIC(OY10)SVTPSTHDK</t>
  </si>
  <si>
    <t>LLHQC(OY10)K</t>
  </si>
  <si>
    <t>TVYVTDC(OY10)R</t>
  </si>
  <si>
    <t>LSVC(OY10)SR</t>
  </si>
  <si>
    <t>C(OY10)VDWHPTK</t>
  </si>
  <si>
    <t>TC(OY10)TFILR</t>
  </si>
  <si>
    <t>0.0785495 0.12402 0.196913</t>
  </si>
  <si>
    <t>Q70Z53</t>
  </si>
  <si>
    <t>F10C1_HUMAN Protein FRA10AC1 OS=Homo sapiens OX=9606 GN=FRA10AC1 PE=1 SV=3</t>
  </si>
  <si>
    <t>FRA10AC1</t>
  </si>
  <si>
    <t>EYC(OY10)IADLSK</t>
  </si>
  <si>
    <t>DVNVC(OY10)R</t>
  </si>
  <si>
    <t>0.0788526 0.0935669 0.316354</t>
  </si>
  <si>
    <t>C(OY10)FAGLLNK</t>
  </si>
  <si>
    <t>VGSDMTSQQEFTSC(OY10)LK</t>
  </si>
  <si>
    <t>C(OY10)IINNTHR</t>
  </si>
  <si>
    <t>0.0790293 0.0968242</t>
  </si>
  <si>
    <t>ANC(OY10)DLR</t>
  </si>
  <si>
    <t>0.0790424 0.0873436 0.156311 0.196802</t>
  </si>
  <si>
    <t>VIC(OY10)EMK</t>
  </si>
  <si>
    <t>0.0791196 0.212281</t>
  </si>
  <si>
    <t>FIEAC(OY10)LR</t>
  </si>
  <si>
    <t>IEQIQC(OY10)YSAK</t>
  </si>
  <si>
    <t>DEC(OY10)PEVR</t>
  </si>
  <si>
    <t>0.0793004 0.0859845 0.0990772 0.101326 0.115424 0.116761 0.117095 0.128427 0.140022 0.142533 0.163782 0.178405 0.230241</t>
  </si>
  <si>
    <t>LVLIGGC(OY10)R</t>
  </si>
  <si>
    <t>AC(OY10)HEMALR</t>
  </si>
  <si>
    <t>0.079402 0.130565</t>
  </si>
  <si>
    <t>LLSLC(OY10)LQK</t>
  </si>
  <si>
    <t>0.0794093 0.134788 0.170923</t>
  </si>
  <si>
    <t>QFC(OY10)VSNINQK</t>
  </si>
  <si>
    <t>0.0794854 0.209487</t>
  </si>
  <si>
    <t>AHEILPNLVC(OY10)C(OY10)SAK</t>
  </si>
  <si>
    <t>0.0794956 0.10895</t>
  </si>
  <si>
    <t>IAELC(OY10)DDPK</t>
  </si>
  <si>
    <t>0.0794985 0.172869 0.372936</t>
  </si>
  <si>
    <t>C(OY10)PGAVVPVDLLK</t>
  </si>
  <si>
    <t>AQANC(OY10)R</t>
  </si>
  <si>
    <t>TVEGC(OY10)R</t>
  </si>
  <si>
    <t>0.079615 0.0799071 0.0845347 0.278145</t>
  </si>
  <si>
    <t>SAATC(OY10)LQTR</t>
  </si>
  <si>
    <t>LYSLC(OY10)K</t>
  </si>
  <si>
    <t>0.079885 0.111393</t>
  </si>
  <si>
    <t>FSTVC(OY10)EEK</t>
  </si>
  <si>
    <t>0.0798983 0.139481</t>
  </si>
  <si>
    <t>QLFAC(OY10)VPK</t>
  </si>
  <si>
    <t>F5HIN0</t>
  </si>
  <si>
    <t>PRIM_HHV8P DNA primase OS=Human herpesvirus 8 type P (isolate GK18) OX=868565 GN=ORF56 PE=3 SV=1</t>
  </si>
  <si>
    <t>Q5T011_1963</t>
  </si>
  <si>
    <t>ORF56</t>
  </si>
  <si>
    <t>VGEIC(OY10)R</t>
  </si>
  <si>
    <t>0.0801368 0.0840592</t>
  </si>
  <si>
    <t>C(OY10)SLPQLK</t>
  </si>
  <si>
    <t>0.0801397 0.0958908</t>
  </si>
  <si>
    <t>AC(OY10)IPYLK</t>
  </si>
  <si>
    <t>AAFTC(OY10)IK</t>
  </si>
  <si>
    <t>C(OY10)GFLPGNEK</t>
  </si>
  <si>
    <t>0.0802452 0.0823619 0.105178 0.132935 0.384812</t>
  </si>
  <si>
    <t>LTC(OY10)MIR</t>
  </si>
  <si>
    <t>MVC(OY10)ANK</t>
  </si>
  <si>
    <t>TC(OY10)TADSK</t>
  </si>
  <si>
    <t>0.0803131 0.0939084 0.138641</t>
  </si>
  <si>
    <t>ALC(OY10)ADLSPR</t>
  </si>
  <si>
    <t>0.0803242 0.0865299 0.12965</t>
  </si>
  <si>
    <t>AYQC(OY10)IK</t>
  </si>
  <si>
    <t>REILGTC(OY10)K</t>
  </si>
  <si>
    <t>0.0804203 0.149976 0.152363 0.209457</t>
  </si>
  <si>
    <t>GLC(OY10)ALK</t>
  </si>
  <si>
    <t>0.080655 0.225922</t>
  </si>
  <si>
    <t>C(OY10)EYSAHK</t>
  </si>
  <si>
    <t>ENPVATNSC(OY10)K</t>
  </si>
  <si>
    <t>EQLEEC(OY10)R</t>
  </si>
  <si>
    <t>0.0809641 0.101786</t>
  </si>
  <si>
    <t>SGVVC(OY10)R</t>
  </si>
  <si>
    <t>Q14671_1085</t>
  </si>
  <si>
    <t>C(OY10)VTHASR</t>
  </si>
  <si>
    <t>0.0809864 0.0936603 0.16445 0.362389</t>
  </si>
  <si>
    <t>Q5JTV8_496</t>
  </si>
  <si>
    <t>YC(OY10)DHENAAFK</t>
  </si>
  <si>
    <t>0.0810132 0.28908</t>
  </si>
  <si>
    <t>FC(OY10)FPPVK</t>
  </si>
  <si>
    <t>0.0811398 0.137973</t>
  </si>
  <si>
    <t>TC(OY10)FVSDLK</t>
  </si>
  <si>
    <t>QQC(OY10)LMALDTFK</t>
  </si>
  <si>
    <t>LPMC(OY10)DK</t>
  </si>
  <si>
    <t>VIGDC(OY10)R</t>
  </si>
  <si>
    <t>FEFEC(OY10)R</t>
  </si>
  <si>
    <t>TIQC(OY10)AK</t>
  </si>
  <si>
    <t>0.0815149 0.0958518</t>
  </si>
  <si>
    <t>NDYTQGC(OY10)EPGHR</t>
  </si>
  <si>
    <t>LVSYC(OY10)PR</t>
  </si>
  <si>
    <t>0.0817585 0.149632</t>
  </si>
  <si>
    <t>DGSC(OY10)LFR</t>
  </si>
  <si>
    <t>C(OY10)VLVNLSK</t>
  </si>
  <si>
    <t>0.0819615 0.0997433</t>
  </si>
  <si>
    <t>GVLLYGPPGC(OY10)AK</t>
  </si>
  <si>
    <t>YDFKPASIDTSC(OY10)EGELQVGK</t>
  </si>
  <si>
    <t>GQTTC(OY10)R</t>
  </si>
  <si>
    <t>EHGVGGVSQC(OY10)PEPGLR</t>
  </si>
  <si>
    <t>APPAPPKPEPGEAPGASQC(OY10)MPLK</t>
  </si>
  <si>
    <t>LC(OY10)VALK</t>
  </si>
  <si>
    <t>C(OY10)GIIHVR</t>
  </si>
  <si>
    <t>0.0822116 0.0904634 0.174116 0.214308 0.218066</t>
  </si>
  <si>
    <t>DLVEMC(OY10)R</t>
  </si>
  <si>
    <t>0.0823158 0.14626 0.213965</t>
  </si>
  <si>
    <t>C(OY10)ELFDQNLK</t>
  </si>
  <si>
    <t>0.0823181 0.302897</t>
  </si>
  <si>
    <t>TC(OY10)FSPNR</t>
  </si>
  <si>
    <t>QHNDEC(OY10)K</t>
  </si>
  <si>
    <t>0.0823801 0.311544</t>
  </si>
  <si>
    <t>THC(OY10)SGR KTHC(OY10)SGR</t>
  </si>
  <si>
    <t>0.0823899 0.135968 0.163134 0.171165</t>
  </si>
  <si>
    <t>C(OY10)VQYLDR</t>
  </si>
  <si>
    <t>AC(OY10)TQPR</t>
  </si>
  <si>
    <t>0.0824466 0.325312</t>
  </si>
  <si>
    <t>EAC(OY10)LAGLR</t>
  </si>
  <si>
    <t>0.0825117 0.09715 0.292638</t>
  </si>
  <si>
    <t>WVPEITHHC(OY10)PK</t>
  </si>
  <si>
    <t>LSC(OY10)DTRPLILK</t>
  </si>
  <si>
    <t>TLC(OY10)GLLR</t>
  </si>
  <si>
    <t>C(OY10)NLEDQVK</t>
  </si>
  <si>
    <t>0.0828484 0.126261</t>
  </si>
  <si>
    <t>C(OY10)LVDSAETK</t>
  </si>
  <si>
    <t>ANLTC(OY10)K</t>
  </si>
  <si>
    <t>0.0829115 0.208541</t>
  </si>
  <si>
    <t>LC(OY10)VSDVFK</t>
  </si>
  <si>
    <t>0.0829282 0.290718 0.311338</t>
  </si>
  <si>
    <t>HFVC(OY10)QK</t>
  </si>
  <si>
    <t>LC(OY10)PFQEK</t>
  </si>
  <si>
    <t>0.0832352 0.132473</t>
  </si>
  <si>
    <t>GHTDTVC(OY10)SLR</t>
  </si>
  <si>
    <t>IC(OY10)VPGK</t>
  </si>
  <si>
    <t>0.0833383 0.312107</t>
  </si>
  <si>
    <t>C(OY10)QGNLETLQK</t>
  </si>
  <si>
    <t>NFVDSC(OY10)LQK</t>
  </si>
  <si>
    <t>0.0834247 0.228433</t>
  </si>
  <si>
    <t>EHIC(OY10)FEK</t>
  </si>
  <si>
    <t>0.0834721 0.290479 0.360713</t>
  </si>
  <si>
    <t>FVEPC(OY10)R</t>
  </si>
  <si>
    <t>0.0835494 0.10098 0.205544 0.34395</t>
  </si>
  <si>
    <t>EQELC(OY10)VR</t>
  </si>
  <si>
    <t>0.08358 0.0876502</t>
  </si>
  <si>
    <t>IGC(OY10)YVHDVIQDPAK</t>
  </si>
  <si>
    <t>QAC(OY10)QER</t>
  </si>
  <si>
    <t>MC(OY10)YEAK</t>
  </si>
  <si>
    <t>0.0837119 0.283969</t>
  </si>
  <si>
    <t>Q13625</t>
  </si>
  <si>
    <t>ASPP2_HUMAN Apoptosis-stimulating of p53 protein 2 OS=Homo sapiens OX=9606 GN=TP53BP2 PE=1 SV=2</t>
  </si>
  <si>
    <t>TP53BP2</t>
  </si>
  <si>
    <t>DVVDLC(OY10)K</t>
  </si>
  <si>
    <t>0.0837641 0.112221</t>
  </si>
  <si>
    <t>C(OY10)LQSEPAR</t>
  </si>
  <si>
    <t>0.0837794 0.0985216</t>
  </si>
  <si>
    <t>LC(OY10)DNLR</t>
  </si>
  <si>
    <t>0.0837809 0.0951401 0.120112 0.123188 0.147699</t>
  </si>
  <si>
    <t>LPC(OY10)QPLVPGPELR</t>
  </si>
  <si>
    <t>YNC(OY10)SIR</t>
  </si>
  <si>
    <t>0.0838032 0.126678 0.171577</t>
  </si>
  <si>
    <t>LC(OY10)DSGELVAIK</t>
  </si>
  <si>
    <t>0.0838654 0.0880107</t>
  </si>
  <si>
    <t>VDKEALALC(OY10)TDR</t>
  </si>
  <si>
    <t>0.0839284 0.203222</t>
  </si>
  <si>
    <t>C(OY10)GIAVIR</t>
  </si>
  <si>
    <t>0.0840846 0.236127 0.257845</t>
  </si>
  <si>
    <t>QLHEIPAFYC(OY10)PDK</t>
  </si>
  <si>
    <t>PVGTC(OY10)R</t>
  </si>
  <si>
    <t>0.0841447 0.15105</t>
  </si>
  <si>
    <t>ALDVC(OY10)R</t>
  </si>
  <si>
    <t>TAC(OY10)HSR</t>
  </si>
  <si>
    <t>VTALQEEC(OY10)R</t>
  </si>
  <si>
    <t>0.0842666 0.289312</t>
  </si>
  <si>
    <t>YFGDC(OY10)KEEELLPK</t>
  </si>
  <si>
    <t>0.0842967 0.231004</t>
  </si>
  <si>
    <t>IC(OY10)QIVSTR</t>
  </si>
  <si>
    <t>VMPC(OY10)LAPIAAK</t>
  </si>
  <si>
    <t>LSC(OY10)APPPPIHAINR</t>
  </si>
  <si>
    <t>DEPVC(OY10)AIK</t>
  </si>
  <si>
    <t>0.084544 0.0931691</t>
  </si>
  <si>
    <t>EDTIC(OY10)LLQNEK</t>
  </si>
  <si>
    <t>FSVPHVC(OY10)AR</t>
  </si>
  <si>
    <t>0.0846145 0.0914465 0.390363</t>
  </si>
  <si>
    <t>GAFC(OY10)EVRPDDKR GAFC(OY10)EVRPDDK</t>
  </si>
  <si>
    <t>0.0847431 0.348244</t>
  </si>
  <si>
    <t>VPIAVC(OY10)EK</t>
  </si>
  <si>
    <t>GIEC(OY10)DIR</t>
  </si>
  <si>
    <t>0.0850889 0.100234 0.119231 0.126428 0.137569</t>
  </si>
  <si>
    <t>KLEGC(OY10)TSSK LEGC(OY10)TSSK</t>
  </si>
  <si>
    <t>0.0851294 0.127128</t>
  </si>
  <si>
    <t>EQLEC(OY10)QLK</t>
  </si>
  <si>
    <t>GPTKEELC(OY10)K</t>
  </si>
  <si>
    <t>AC(OY10)AAGTPAVIR</t>
  </si>
  <si>
    <t>0.0852416 0.11148 0.120887</t>
  </si>
  <si>
    <t>GLLNC(OY10)K</t>
  </si>
  <si>
    <t>0.0852752 0.214195</t>
  </si>
  <si>
    <t>TQADELPAC(OY10)LLSAAR</t>
  </si>
  <si>
    <t>0.0852822 0.129776</t>
  </si>
  <si>
    <t>FGC(OY10)ISR</t>
  </si>
  <si>
    <t>0.0853111 0.132562</t>
  </si>
  <si>
    <t>VWGLHC(OY10)SR</t>
  </si>
  <si>
    <t>C(OY10)LEELLSSR</t>
  </si>
  <si>
    <t>0.0854673 0.0895192</t>
  </si>
  <si>
    <t>DC(OY10)VGPEVEK</t>
  </si>
  <si>
    <t>0.085497 0.097143 0.117849 0.144594 0.170613 0.287632 0.293426 0.378544</t>
  </si>
  <si>
    <t>C(OY10)GLVIGK</t>
  </si>
  <si>
    <t>0.0855056 0.106116 0.115273</t>
  </si>
  <si>
    <t>DC(OY10)EGLPR</t>
  </si>
  <si>
    <t>ASLYPC(OY10)PETPQER</t>
  </si>
  <si>
    <t>AYHLSC(OY10)LGLGK</t>
  </si>
  <si>
    <t>0.0857154 0.209226</t>
  </si>
  <si>
    <t>AHHAAC(OY10)K</t>
  </si>
  <si>
    <t>0.0857381 0.157326 0.18469</t>
  </si>
  <si>
    <t>C(OY10)NAAFGANDFHR</t>
  </si>
  <si>
    <t>0.0860152 0.353346</t>
  </si>
  <si>
    <t>ELC(OY10)LESVK</t>
  </si>
  <si>
    <t>TSLC(OY10)FK</t>
  </si>
  <si>
    <t>0.086219 0.0906133</t>
  </si>
  <si>
    <t>C(OY10)NFESAR</t>
  </si>
  <si>
    <t>0.0862261 0.176556 0.2296</t>
  </si>
  <si>
    <t>C(OY10)EQDLTIK</t>
  </si>
  <si>
    <t>0.0862671 0.101989</t>
  </si>
  <si>
    <t>TNGHC(OY10)DPEIQTTR</t>
  </si>
  <si>
    <t>VLC(OY10)LAGFR</t>
  </si>
  <si>
    <t>C(OY10)EAQQELR</t>
  </si>
  <si>
    <t>0.086316 0.0931429</t>
  </si>
  <si>
    <t>MHAC(OY10)TASS</t>
  </si>
  <si>
    <t>0.0863799 0.37699</t>
  </si>
  <si>
    <t>LC(OY10)HVLGPFLK</t>
  </si>
  <si>
    <t>O75177</t>
  </si>
  <si>
    <t>CREST_HUMAN Calcium-responsive transactivator OS=Homo sapiens OX=9606 GN=SS18L1 PE=1 SV=2</t>
  </si>
  <si>
    <t>SS18L1</t>
  </si>
  <si>
    <t>TAEC(OY10)TQYQQILHR</t>
  </si>
  <si>
    <t>C(OY10)MVQFVGR</t>
  </si>
  <si>
    <t>0.0864691 0.117037</t>
  </si>
  <si>
    <t>C(OY10)HWTQR</t>
  </si>
  <si>
    <t>0.0865442 0.112775 0.221036</t>
  </si>
  <si>
    <t>Q12834</t>
  </si>
  <si>
    <t>CDC20_HUMAN Cell division cycle protein 20 homolog OS=Homo sapiens OX=9606 GN=CDC20 PE=1 SV=2</t>
  </si>
  <si>
    <t>CDC20</t>
  </si>
  <si>
    <t>VAEHHVATLSGHSQEVC(OY10)GLR</t>
  </si>
  <si>
    <t>C(OY10)AHILTK</t>
  </si>
  <si>
    <t>0.086628 0.104142</t>
  </si>
  <si>
    <t>EHC(OY10)ASNIYVPIR</t>
  </si>
  <si>
    <t>QQVDNVAQC(OY10)HIQLAQSLR</t>
  </si>
  <si>
    <t>GDC(OY10)YDR</t>
  </si>
  <si>
    <t>0.0867634 0.108911 0.119246 0.272463 0.33504</t>
  </si>
  <si>
    <t>EGHLVC(OY10)R</t>
  </si>
  <si>
    <t>DVC(OY10)GSLLQSR</t>
  </si>
  <si>
    <t>ITVGNDHFC(OY10)VSTPER</t>
  </si>
  <si>
    <t>0.0868324 0.0874696</t>
  </si>
  <si>
    <t>C(OY10)TSSPDYLVSR</t>
  </si>
  <si>
    <t>RLDC(OY10)LEQK</t>
  </si>
  <si>
    <t>0.0868831 0.23516</t>
  </si>
  <si>
    <t>LTVNYEQC(OY10)ASGVHGPEGFHYK</t>
  </si>
  <si>
    <t>SYC(OY10)EHTAR</t>
  </si>
  <si>
    <t>0.0869863 0.226248 0.334398</t>
  </si>
  <si>
    <t>AIC(OY10)LDHAK</t>
  </si>
  <si>
    <t>0.0870475 0.0897272</t>
  </si>
  <si>
    <t>C(OY10)VTSELLK</t>
  </si>
  <si>
    <t>0.0871405 0.100381 0.116522 0.128446</t>
  </si>
  <si>
    <t>LIVVTDSC(OY10)GR</t>
  </si>
  <si>
    <t>Q96S99</t>
  </si>
  <si>
    <t>PKHF1_HUMAN Pleckstrin homology domain-containing family F member 1 OS=Homo sapiens OX=9606 GN=PLEKHF1 PE=1 SV=3</t>
  </si>
  <si>
    <t>PLEKHF1</t>
  </si>
  <si>
    <t>ATDIC(OY10)MR</t>
  </si>
  <si>
    <t>YQVQTIC(OY10)EK</t>
  </si>
  <si>
    <t>ALGC(OY10)PR</t>
  </si>
  <si>
    <t>LQDTC(OY10)R</t>
  </si>
  <si>
    <t>VGQYLNC(OY10)IVEK</t>
  </si>
  <si>
    <t>C(OY10)TSNFLSPEK</t>
  </si>
  <si>
    <t>DGC(OY10)AGGGSR</t>
  </si>
  <si>
    <t>0.0875207 0.161204</t>
  </si>
  <si>
    <t>DYSLTC(OY10)R</t>
  </si>
  <si>
    <t>C(OY10)QLPDGSFR</t>
  </si>
  <si>
    <t>0.087599 0.14992 0.170343 0.242208 0.308575</t>
  </si>
  <si>
    <t>NEC(OY10)GQLGLGHTESK</t>
  </si>
  <si>
    <t>0.0877462 0.274068</t>
  </si>
  <si>
    <t>HVSPSC(OY10)STSR</t>
  </si>
  <si>
    <t>0.0878222 0.1793 0.268405</t>
  </si>
  <si>
    <t>C(OY10)EFVMEVTNK</t>
  </si>
  <si>
    <t>AC(OY10)IAEK</t>
  </si>
  <si>
    <t>0.0879738 0.0894817 0.266575 0.277041</t>
  </si>
  <si>
    <t>C(OY10)GPITSTTR</t>
  </si>
  <si>
    <t>Q9GZL7</t>
  </si>
  <si>
    <t>WDR12_HUMAN Ribosome biogenesis protein WDR12 OS=Homo sapiens OX=9606 GN=WDR12 PE=1 SV=2</t>
  </si>
  <si>
    <t>WDR12</t>
  </si>
  <si>
    <t>FC(OY10)SGSWDK</t>
  </si>
  <si>
    <t>AC(OY10)DPAAR</t>
  </si>
  <si>
    <t>0.0881207 0.167533 0.224915</t>
  </si>
  <si>
    <t>VVSPGPLHC(OY10)LK</t>
  </si>
  <si>
    <t>FSHC(OY10)GR</t>
  </si>
  <si>
    <t>Q13216</t>
  </si>
  <si>
    <t>ERCC8_HUMAN DNA excision repair protein ERCC-8 OS=Homo sapiens OX=9606 GN=ERCC8 PE=1 SV=1</t>
  </si>
  <si>
    <t>ERCC8</t>
  </si>
  <si>
    <t>VQLC(OY10)DLK</t>
  </si>
  <si>
    <t>TFSIC(OY10)K</t>
  </si>
  <si>
    <t>0.0882695 0.0932037</t>
  </si>
  <si>
    <t>Q9Y6G3</t>
  </si>
  <si>
    <t>RM42_HUMAN Large ribosomal subunit protein mL42 OS=Homo sapiens OX=9606 GN=MRPL42 PE=1 SV=1</t>
  </si>
  <si>
    <t>MRPL42</t>
  </si>
  <si>
    <t>TIVC(OY10)YHPSVDIPYEHTKPIPR</t>
  </si>
  <si>
    <t>VC(OY10)LESAVELPK</t>
  </si>
  <si>
    <t>0.088317 0.14734 0.147711</t>
  </si>
  <si>
    <t>Q8IYM2</t>
  </si>
  <si>
    <t>SLN12_HUMAN Ribonuclease SLFN12 OS=Homo sapiens OX=9606 GN=SLFN12 PE=1 SV=2</t>
  </si>
  <si>
    <t>SLFN12</t>
  </si>
  <si>
    <t>INYSC(OY10)K</t>
  </si>
  <si>
    <t>SVSC(OY10)DNVSK</t>
  </si>
  <si>
    <t>C(OY10)STPEEIKK KC(OY10)STPEEIK C(OY10)STPEEIK KC(OY10)STPEEIKK</t>
  </si>
  <si>
    <t>0.0884588 0.10168 0.136377 0.13649 0.152986 0.364155</t>
  </si>
  <si>
    <t>GSC(OY10)PGPR</t>
  </si>
  <si>
    <t>0.0884733 0.124244 0.164536</t>
  </si>
  <si>
    <t>Q15059</t>
  </si>
  <si>
    <t>BRD3_HUMAN Bromodomain-containing protein 3 OS=Homo sapiens OX=9606 GN=BRD3 PE=1 SV=1</t>
  </si>
  <si>
    <t>BRD3</t>
  </si>
  <si>
    <t>YC(OY10)DSILR</t>
  </si>
  <si>
    <t>Q92561</t>
  </si>
  <si>
    <t>PHYIP_HUMAN Phytanoyl-CoA hydroxylase-interacting protein OS=Homo sapiens OX=9606 GN=PHYHIP PE=1 SV=1</t>
  </si>
  <si>
    <t>PHYHIP</t>
  </si>
  <si>
    <t>LPLLDIAC(OY10)NK</t>
  </si>
  <si>
    <t>NLLAAFC(OY10)K</t>
  </si>
  <si>
    <t>HC(OY10)NSQNGER</t>
  </si>
  <si>
    <t>GGC(OY10)NINAIR</t>
  </si>
  <si>
    <t>EHAC(OY10)VVAGLR</t>
  </si>
  <si>
    <t>0.0887511 0.205336</t>
  </si>
  <si>
    <t>ENSQLDTSPPC(OY10)LGGNKK</t>
  </si>
  <si>
    <t>DC(OY10)TEALK</t>
  </si>
  <si>
    <t>RPIILIGPQNC(OY10)GQNELR</t>
  </si>
  <si>
    <t>QGDNC(OY10)DSIIR</t>
  </si>
  <si>
    <t>0.0888928 0.0949079 0.273959</t>
  </si>
  <si>
    <t>DGSLPPELSC(OY10)IPSHR</t>
  </si>
  <si>
    <t>GGHSC(OY10)R</t>
  </si>
  <si>
    <t>0.0891084 0.180945 0.240829 0.31495</t>
  </si>
  <si>
    <t>IIEVLC(OY10)K</t>
  </si>
  <si>
    <t>0.0891328 0.2293</t>
  </si>
  <si>
    <t>VC(OY10)GPSR</t>
  </si>
  <si>
    <t>0.0891555 0.342702</t>
  </si>
  <si>
    <t>DTPAC(OY10)SR NKDTPAC(OY10)SR</t>
  </si>
  <si>
    <t>0.0892278 0.0907402 0.113211 0.121354 0.143052 0.3205</t>
  </si>
  <si>
    <t>FSMALC(OY10)DQEK</t>
  </si>
  <si>
    <t>C(OY10)NDVINAK</t>
  </si>
  <si>
    <t>0.0892465 0.107482 0.114029</t>
  </si>
  <si>
    <t>VC(OY10)VNEEGIQK</t>
  </si>
  <si>
    <t>0.0892766 0.141211</t>
  </si>
  <si>
    <t>EVC(OY10)DEVK MREVC(OY10)DEVK</t>
  </si>
  <si>
    <t>0.0893059 0.10051 0.131337 0.176358 0.19364 0.199306 0.228897 0.251509</t>
  </si>
  <si>
    <t>EPPNDPC(OY10)LR</t>
  </si>
  <si>
    <t>0.0893091 0.104953</t>
  </si>
  <si>
    <t>VDELTC(OY10)EK</t>
  </si>
  <si>
    <t>0.089336 0.185645 0.216571 0.357699 0.390434</t>
  </si>
  <si>
    <t>FSSC(OY10)IDMGK</t>
  </si>
  <si>
    <t>0.0893677 0.122476</t>
  </si>
  <si>
    <t>C(OY10)FHQSAK</t>
  </si>
  <si>
    <t>LSALGNVTTC(OY10)NDYVALVHPDLDR</t>
  </si>
  <si>
    <t>0.0895697 0.326662</t>
  </si>
  <si>
    <t>VFC(OY10)ELK</t>
  </si>
  <si>
    <t>0.0896219 0.279386</t>
  </si>
  <si>
    <t>C(OY10)ATITPDEK</t>
  </si>
  <si>
    <t>LPLGPC(OY10)PR</t>
  </si>
  <si>
    <t>TLC(OY10)ISPR</t>
  </si>
  <si>
    <t>0.0897959 0.251466 0.267895</t>
  </si>
  <si>
    <t>ASNIITEC(OY10)K</t>
  </si>
  <si>
    <t>0.0899595 0.0985154 0.133719</t>
  </si>
  <si>
    <t>AC(OY10)DYIQELR</t>
  </si>
  <si>
    <t>REDFC(OY10)PR EDFC(OY10)PR</t>
  </si>
  <si>
    <t>0.0900487 0.342437</t>
  </si>
  <si>
    <t>C(OY10)LHILTK</t>
  </si>
  <si>
    <t>0.0900553 0.109812</t>
  </si>
  <si>
    <t>DQIC(OY10)DVR</t>
  </si>
  <si>
    <t>0.0900578 0.101259 0.11828</t>
  </si>
  <si>
    <t>MPHINDC(OY10)R</t>
  </si>
  <si>
    <t>0.0901832 0.307947</t>
  </si>
  <si>
    <t>DITVLDLGC(OY10)GK</t>
  </si>
  <si>
    <t>ALVPC(OY10)QVLR</t>
  </si>
  <si>
    <t>QAQPSC(OY10)APASRPPAK</t>
  </si>
  <si>
    <t>HTNPIVENGQTHPC(OY10)QK</t>
  </si>
  <si>
    <t>0.0903327 0.153717 0.221001</t>
  </si>
  <si>
    <t>FC(OY10)IQEIEK</t>
  </si>
  <si>
    <t>0.0904157 0.262848</t>
  </si>
  <si>
    <t>MSC(OY10)FSR</t>
  </si>
  <si>
    <t>0.0904214 0.16424</t>
  </si>
  <si>
    <t>NGLNVSIEC(OY10)K</t>
  </si>
  <si>
    <t>AC(OY10)NSHK</t>
  </si>
  <si>
    <t>0.0908616 0.214397 0.30114</t>
  </si>
  <si>
    <t>DTTC(OY10)IK</t>
  </si>
  <si>
    <t>TPC(OY10)PGPFLR</t>
  </si>
  <si>
    <t>0.0911652 0.131668 0.145476</t>
  </si>
  <si>
    <t>Q2TAA2</t>
  </si>
  <si>
    <t>IAH1_HUMAN Isoamyl acetate-hydrolyzing esterase 1 homolog OS=Homo sapiens OX=9606 GN=IAH1 PE=1 SV=1</t>
  </si>
  <si>
    <t>IAH1</t>
  </si>
  <si>
    <t>KC(OY10)DVLNR</t>
  </si>
  <si>
    <t>LNQVC(OY10)ATHQHFESR</t>
  </si>
  <si>
    <t>0.0913792 0.154344</t>
  </si>
  <si>
    <t>KVC(OY10)ASGK</t>
  </si>
  <si>
    <t>TPLC(OY10)NLLVK</t>
  </si>
  <si>
    <t>QAC(OY10)TPMFR</t>
  </si>
  <si>
    <t>0.0916902 0.147218</t>
  </si>
  <si>
    <t>AEVASAVC(OY10)LR</t>
  </si>
  <si>
    <t>LHSLC(OY10)EAVK</t>
  </si>
  <si>
    <t>GEC(OY10)TETLR</t>
  </si>
  <si>
    <t>QC(OY10)IEHYR</t>
  </si>
  <si>
    <t>0.0917577 0.146354</t>
  </si>
  <si>
    <t>LC(OY10)HAER</t>
  </si>
  <si>
    <t>0.0918344 0.105681 0.19545 0.200959 0.278132</t>
  </si>
  <si>
    <t>SYC(OY10)SAK</t>
  </si>
  <si>
    <t>0.0918894 0.148312 0.288692</t>
  </si>
  <si>
    <t>FC(OY10)DVLLR</t>
  </si>
  <si>
    <t>DVC(OY10)FHLLK</t>
  </si>
  <si>
    <t>Q9NVM6</t>
  </si>
  <si>
    <t>DJC17_HUMAN DnaJ homolog subfamily C member 17 OS=Homo sapiens OX=9606 GN=DNAJC17 PE=1 SV=1</t>
  </si>
  <si>
    <t>DNAJC17</t>
  </si>
  <si>
    <t>ALSC(OY10)HPDKNPDNPR</t>
  </si>
  <si>
    <t>AIVPPYSLC(OY10)QTGEDLPK</t>
  </si>
  <si>
    <t>O60840</t>
  </si>
  <si>
    <t>CAC1F_HUMAN Voltage-dependent L-type calcium channel subunit alpha-1F OS=Homo sapiens OX=9606 GN=CACNA1F PE=1 SV=2</t>
  </si>
  <si>
    <t>CACNA1F</t>
  </si>
  <si>
    <t>LADAC(OY10)R</t>
  </si>
  <si>
    <t>C(OY10)DSAFDIK</t>
  </si>
  <si>
    <t>0.0920991 0.110849 0.380817 0.388188</t>
  </si>
  <si>
    <t>FSEYLLEC(OY10)PSAEVR</t>
  </si>
  <si>
    <t>C(OY10)SQAPVYGR</t>
  </si>
  <si>
    <t>ADTDTSC(OY10)R</t>
  </si>
  <si>
    <t>C(OY10)LGPLVSK</t>
  </si>
  <si>
    <t>0.0924316 0.389745</t>
  </si>
  <si>
    <t>NNYHPVEDAC(OY10)WKPGQK</t>
  </si>
  <si>
    <t>0.092435 0.104424</t>
  </si>
  <si>
    <t>GGEC(OY10)HAPK</t>
  </si>
  <si>
    <t>0.0924526 0.135992 0.228629</t>
  </si>
  <si>
    <t>C(OY10)TGILK</t>
  </si>
  <si>
    <t>0.0925735 0.0950282</t>
  </si>
  <si>
    <t>APGC(OY10)VLSNPDQK</t>
  </si>
  <si>
    <t>C(OY10)APASIR</t>
  </si>
  <si>
    <t>C(OY10)RPLQFQPSK</t>
  </si>
  <si>
    <t>0.0928679 0.311733 0.319344</t>
  </si>
  <si>
    <t>LWC(OY10)TYHEK</t>
  </si>
  <si>
    <t>0.0929707 0.0989042 0.131206 0.131706</t>
  </si>
  <si>
    <t>PAC(OY10)AQALTR QLRPAC(OY10)AQALTR</t>
  </si>
  <si>
    <t>0.0930838 0.0961521 0.165344 0.171498</t>
  </si>
  <si>
    <t>KLPEEEAEC(OY10)YFHSR</t>
  </si>
  <si>
    <t>0.0931041 0.211691</t>
  </si>
  <si>
    <t>VAC(OY10)IAMEK</t>
  </si>
  <si>
    <t>0.0931277 0.119142 0.382061</t>
  </si>
  <si>
    <t>EC(OY10)VDHLSR</t>
  </si>
  <si>
    <t>LAPTC(OY10)K</t>
  </si>
  <si>
    <t>Q86WT1</t>
  </si>
  <si>
    <t>IT70A_HUMAN Intraflagellar transport protein 70A OS=Homo sapiens OX=9606 GN=IFT70A PE=2 SV=3</t>
  </si>
  <si>
    <t>IFT70A</t>
  </si>
  <si>
    <t>AC(OY10)LYPEATR</t>
  </si>
  <si>
    <t>Q80958</t>
  </si>
  <si>
    <t>VE2_HPV66 Regulatory protein E2 OS=Human papillomavirus 66 OX=37119 GN=E2 PE=3 SV=1</t>
  </si>
  <si>
    <t>O94952_59 P36798_146</t>
  </si>
  <si>
    <t>VSSTC(OY10)R</t>
  </si>
  <si>
    <t>DPEC(OY10)QR</t>
  </si>
  <si>
    <t>0.0936348 0.159012 0.161381 0.182914 0.215628</t>
  </si>
  <si>
    <t>DAPC(OY10)ELLR</t>
  </si>
  <si>
    <t>TSC(OY10)SPQK</t>
  </si>
  <si>
    <t>0.094031 0.103932</t>
  </si>
  <si>
    <t>Q7L8W6</t>
  </si>
  <si>
    <t>DPH6_HUMAN Diphthine--ammonia ligase OS=Homo sapiens OX=9606 GN=DPH6 PE=1 SV=3</t>
  </si>
  <si>
    <t>DPH6</t>
  </si>
  <si>
    <t>VENVC(OY10)K</t>
  </si>
  <si>
    <t>0.0941171 0.141401</t>
  </si>
  <si>
    <t>QSC(OY10)TVAR</t>
  </si>
  <si>
    <t>0.0941282 0.110704</t>
  </si>
  <si>
    <t>KC(OY10)SEVAR</t>
  </si>
  <si>
    <t>0.0941819 0.123317</t>
  </si>
  <si>
    <t>C(OY10)LPAPQR</t>
  </si>
  <si>
    <t>C(OY10)SDIVFAR</t>
  </si>
  <si>
    <t>0.0942827 0.108384</t>
  </si>
  <si>
    <t>LAHGFEILC(OY10)SK</t>
  </si>
  <si>
    <t>C(OY10)SEAFVR</t>
  </si>
  <si>
    <t>0.0944733 0.096495 0.165274</t>
  </si>
  <si>
    <t>LC(OY10)DPSER</t>
  </si>
  <si>
    <t>EIC(OY10)ELQVK</t>
  </si>
  <si>
    <t>VSTYDC(OY10)GEK</t>
  </si>
  <si>
    <t>QWEYC(OY10)GQPK</t>
  </si>
  <si>
    <t>LQSGIC(OY10)HLFR</t>
  </si>
  <si>
    <t>0.0947019 0.220154</t>
  </si>
  <si>
    <t>AILFC(OY10)K</t>
  </si>
  <si>
    <t>LTTVC(OY10)PTVKPQTQGLAK</t>
  </si>
  <si>
    <t>0.0947877 0.206142</t>
  </si>
  <si>
    <t>SSNYLSC(OY10)R</t>
  </si>
  <si>
    <t>PFNLETC(OY10)R</t>
  </si>
  <si>
    <t>0.0949036 0.104227</t>
  </si>
  <si>
    <t>C(OY10)AADAGMK</t>
  </si>
  <si>
    <t>0.0950618 0.341445</t>
  </si>
  <si>
    <t>EENC(OY10)AILK</t>
  </si>
  <si>
    <t>0.095116 0.136228</t>
  </si>
  <si>
    <t>GVAVLC(OY10)TE</t>
  </si>
  <si>
    <t>0.0951383 0.29751</t>
  </si>
  <si>
    <t>O15438_1435 O15439_1186</t>
  </si>
  <si>
    <t>QLVC(OY10)LAR</t>
  </si>
  <si>
    <t>0.095159 0.208202</t>
  </si>
  <si>
    <t>GC(OY10)LGIGR</t>
  </si>
  <si>
    <t>IPC(OY10)NSAEPK</t>
  </si>
  <si>
    <t>0.0952805 0.111978</t>
  </si>
  <si>
    <t>SFAFLHC(OY10)K</t>
  </si>
  <si>
    <t>FVNC(OY10)VR</t>
  </si>
  <si>
    <t>TSSFC(OY10)R</t>
  </si>
  <si>
    <t>TDC(OY10)PSTHPPIR</t>
  </si>
  <si>
    <t>LSC(OY10)AFK</t>
  </si>
  <si>
    <t>C(OY10)DLVLDAAHEK</t>
  </si>
  <si>
    <t>0.0954902 0.274741</t>
  </si>
  <si>
    <t>Q9UKG9</t>
  </si>
  <si>
    <t>OCTC_HUMAN Peroxisomal carnitine O-octanoyltransferase OS=Homo sapiens OX=9606 GN=CROT PE=1 SV=2</t>
  </si>
  <si>
    <t>CROT</t>
  </si>
  <si>
    <t>SC(OY10)TVEAVR</t>
  </si>
  <si>
    <t>C(OY10)SASPPLR</t>
  </si>
  <si>
    <t>0.0956881 0.102186 0.126835</t>
  </si>
  <si>
    <t>ISGC(OY10)LHDIQVHPIK</t>
  </si>
  <si>
    <t>0.0956994 0.194203</t>
  </si>
  <si>
    <t>C(OY10)GLDNTK</t>
  </si>
  <si>
    <t>0.0957037 0.166765</t>
  </si>
  <si>
    <t>QLC(OY10)TIPR</t>
  </si>
  <si>
    <t>0.0957115 0.216802</t>
  </si>
  <si>
    <t>VC(OY10)QTADTQGHEHQTTR</t>
  </si>
  <si>
    <t>0.0957184 0.290271</t>
  </si>
  <si>
    <t>VIDQHGC(OY10)EAIAR</t>
  </si>
  <si>
    <t>0.0957712 0.142996 0.181204 0.254006</t>
  </si>
  <si>
    <t>MLTEAIMHDC(OY10)VVK</t>
  </si>
  <si>
    <t>C(OY10)FLNGVK</t>
  </si>
  <si>
    <t>SC(OY10)EADILK</t>
  </si>
  <si>
    <t>AAGVPC(OY10)R</t>
  </si>
  <si>
    <t>0.0959836 0.324377</t>
  </si>
  <si>
    <t>C(OY10)GLLLDR</t>
  </si>
  <si>
    <t>0.096014 0.14031</t>
  </si>
  <si>
    <t>GC(OY10)VQTLVEK</t>
  </si>
  <si>
    <t>0.0961321 0.183379</t>
  </si>
  <si>
    <t>Q9H1Z4</t>
  </si>
  <si>
    <t>WDR13_HUMAN WD repeat-containing protein 13 OS=Homo sapiens OX=9606 GN=WDR13 PE=1 SV=3</t>
  </si>
  <si>
    <t>WDR13</t>
  </si>
  <si>
    <t>DPSLLINAC(OY10)LNK</t>
  </si>
  <si>
    <t>TC(OY10)ENFR</t>
  </si>
  <si>
    <t>0.0962538 0.22238 0.286039 0.342004</t>
  </si>
  <si>
    <t>PALHAC(OY10)QR</t>
  </si>
  <si>
    <t>0.0962999 0.337251</t>
  </si>
  <si>
    <t>GLPADC(OY10)R</t>
  </si>
  <si>
    <t>0.0964105 0.152333</t>
  </si>
  <si>
    <t>IC(OY10)ATVK</t>
  </si>
  <si>
    <t>AC(OY10)IEGQLR</t>
  </si>
  <si>
    <t>ILQAC(OY10)TEK</t>
  </si>
  <si>
    <t>0.0966311 0.105501 0.107195</t>
  </si>
  <si>
    <t>C(OY10)IPYSVLLK</t>
  </si>
  <si>
    <t>C(OY10)NSLPAK</t>
  </si>
  <si>
    <t>SDLC(OY10)ESR</t>
  </si>
  <si>
    <t>VSTLHC(OY10)K</t>
  </si>
  <si>
    <t>DSLDQFDC(OY10)K</t>
  </si>
  <si>
    <t>FYDGIC(OY10)K</t>
  </si>
  <si>
    <t>NLLIMC(OY10)K</t>
  </si>
  <si>
    <t>FSPDC(OY10)R</t>
  </si>
  <si>
    <t>ELC(OY10)GER</t>
  </si>
  <si>
    <t>0.0974522 0.200709 0.202182 0.233816</t>
  </si>
  <si>
    <t>EEIC(OY10)HFPK</t>
  </si>
  <si>
    <t>FGC(OY10)DIR</t>
  </si>
  <si>
    <t>TLTVEGC(OY10)EYK</t>
  </si>
  <si>
    <t>0.0976908 0.131 0.132268</t>
  </si>
  <si>
    <t>LLPELC(OY10)QR</t>
  </si>
  <si>
    <t>0.0977737 0.114193 0.356478</t>
  </si>
  <si>
    <t>YSC(OY10)ESR</t>
  </si>
  <si>
    <t>AC(OY10)LQQDLK</t>
  </si>
  <si>
    <t>0.0978416 0.144961</t>
  </si>
  <si>
    <t>GFSIPEC(OY10)QK</t>
  </si>
  <si>
    <t>0.0978496 0.167575 0.204515 0.237774</t>
  </si>
  <si>
    <t>AVC(OY10)LGSK</t>
  </si>
  <si>
    <t>TEPGHC(OY10)YR</t>
  </si>
  <si>
    <t>C(OY10)NEQPNR</t>
  </si>
  <si>
    <t>AGERPELC(OY10)R</t>
  </si>
  <si>
    <t>0.0982006 0.248653</t>
  </si>
  <si>
    <t>NLGMVC(OY10)R</t>
  </si>
  <si>
    <t>SYGLSC(OY10)GR</t>
  </si>
  <si>
    <t>GPLC(OY10)SLR</t>
  </si>
  <si>
    <t>EPLAAFC(OY10)GDELR</t>
  </si>
  <si>
    <t>NFASC(OY10)MGDSR</t>
  </si>
  <si>
    <t>TVLIHC(OY10)PEK</t>
  </si>
  <si>
    <t>0.0986665 0.125501</t>
  </si>
  <si>
    <t>C(OY10)ALFEKPR</t>
  </si>
  <si>
    <t>C(OY10)VGNYDNR</t>
  </si>
  <si>
    <t>TPSQLSDNNC(OY10)R</t>
  </si>
  <si>
    <t>0.0989033 0.213839</t>
  </si>
  <si>
    <t>DIIPC(OY10)K</t>
  </si>
  <si>
    <t>0.0990397 0.161558 0.16819</t>
  </si>
  <si>
    <t>SQAAPGSSPC(OY10)R</t>
  </si>
  <si>
    <t>0.0991004 0.218254</t>
  </si>
  <si>
    <t>C(OY10)HLEAK</t>
  </si>
  <si>
    <t>C(OY10)SAQATVLHLK</t>
  </si>
  <si>
    <t>P11279</t>
  </si>
  <si>
    <t>LAMP1_HUMAN Lysosome-associated membrane glycoprotein 1 OS=Homo sapiens OX=9606 GN=LAMP1 PE=1 SV=3</t>
  </si>
  <si>
    <t>LAMP1</t>
  </si>
  <si>
    <t>C(OY10)NAEEHVR</t>
  </si>
  <si>
    <t>0.0991969 0.107297</t>
  </si>
  <si>
    <t>LWTQC(OY10)QR</t>
  </si>
  <si>
    <t>0.0992139 0.123597</t>
  </si>
  <si>
    <t>C(OY10)SPTHISR</t>
  </si>
  <si>
    <t>GTDEC(OY10)AIESIAVAATPIPK</t>
  </si>
  <si>
    <t>SLC(OY10)VSTPGHR</t>
  </si>
  <si>
    <t>P42574_47 P55210_70 Q5IS54_47</t>
  </si>
  <si>
    <t>C(OY10)IIINNK</t>
  </si>
  <si>
    <t>0.0993283 0.152615</t>
  </si>
  <si>
    <t>AAYC(OY10)QSK</t>
  </si>
  <si>
    <t>C(OY10)PLAWQSK</t>
  </si>
  <si>
    <t>GVTC(OY10)ENR</t>
  </si>
  <si>
    <t>C(OY10)ALGWDHQEK</t>
  </si>
  <si>
    <t>0.0995164 0.160993 0.217283</t>
  </si>
  <si>
    <t>LALC(OY10)QPPGPELPK</t>
  </si>
  <si>
    <t>0.0995531 0.151431</t>
  </si>
  <si>
    <t>FSC(OY10)AFR</t>
  </si>
  <si>
    <t>SLC(OY10)GSGEK</t>
  </si>
  <si>
    <t>FIQNTC(OY10)NEVEHK</t>
  </si>
  <si>
    <t>AAVDLC(OY10)GR</t>
  </si>
  <si>
    <t>0.0996903 0.173614</t>
  </si>
  <si>
    <t>SLDQC(OY10)VETLQK</t>
  </si>
  <si>
    <t>P60484</t>
  </si>
  <si>
    <t>PTEN_HUMAN Phosphatidylinositol 3,4,5-trisphosphate 3-phosphatase and dual-specificity protein phosphatase PTEN OS=Homo sapiens OX=9606 GN=PTEN PE=1 SV=1</t>
  </si>
  <si>
    <t>PTEN</t>
  </si>
  <si>
    <t>IYNLC(OY10)AER</t>
  </si>
  <si>
    <t>0.0997559 0.163956</t>
  </si>
  <si>
    <t>ALSNLGNFHC(OY10)SR</t>
  </si>
  <si>
    <t>C(OY10)LLDTFK</t>
  </si>
  <si>
    <t>0.0998116 0.101934 0.103377 0.190404 0.213335</t>
  </si>
  <si>
    <t>RQC(OY10)EEVAR QC(OY10)EEVAR</t>
  </si>
  <si>
    <t>0.0998295 0.109374 0.111799 0.128874 0.151041 0.157098</t>
  </si>
  <si>
    <t>GHEETC(OY10)IR</t>
  </si>
  <si>
    <t>0.0999716 0.37154</t>
  </si>
  <si>
    <t>SAASQTADGSGC(OY10)R</t>
  </si>
  <si>
    <t>LAAC(OY10)AAK</t>
  </si>
  <si>
    <t>LAC(OY10)TAVR</t>
  </si>
  <si>
    <t>LLPAEHC(OY10)ITK</t>
  </si>
  <si>
    <t>Q15526</t>
  </si>
  <si>
    <t>SURF1_HUMAN Surfeit locus protein 1 OS=Homo sapiens OX=9606 GN=SURF1 PE=1 SV=1</t>
  </si>
  <si>
    <t>SURF1</t>
  </si>
  <si>
    <t>GC(OY10)FDHSK</t>
  </si>
  <si>
    <t>AC(OY10)LPDAK</t>
  </si>
  <si>
    <t>0.100239 0.141855</t>
  </si>
  <si>
    <t>P57768</t>
  </si>
  <si>
    <t>SNX16_HUMAN Sorting nexin-16 OS=Homo sapiens OX=9606 GN=SNX16 PE=1 SV=2</t>
  </si>
  <si>
    <t>SNX16</t>
  </si>
  <si>
    <t>DIANC(OY10)LAVR</t>
  </si>
  <si>
    <t>LNFPASAC(OY10)ALK</t>
  </si>
  <si>
    <t>0.100448 0.259158</t>
  </si>
  <si>
    <t>C(OY10)VAEEER</t>
  </si>
  <si>
    <t>GDSC(OY10)PFR</t>
  </si>
  <si>
    <t>0.100573 0.105125 0.116462 0.193223</t>
  </si>
  <si>
    <t>IC(OY10)TDIR</t>
  </si>
  <si>
    <t>0.100667 0.108143 0.145306 0.157223</t>
  </si>
  <si>
    <t>AEFASC(OY10)R</t>
  </si>
  <si>
    <t>0.100669 0.153065</t>
  </si>
  <si>
    <t>ESTTVTC(OY10)TGEK</t>
  </si>
  <si>
    <t>ILSAC(OY10)EK</t>
  </si>
  <si>
    <t>0.101233 0.12092 0.136211 0.137855</t>
  </si>
  <si>
    <t>QLAC(OY10)SIVDQK</t>
  </si>
  <si>
    <t>FPSNC(OY10)GR</t>
  </si>
  <si>
    <t>IC(OY10)ANDAIPK KIC(OY10)ANDAIPK</t>
  </si>
  <si>
    <t>0.101441 0.163741</t>
  </si>
  <si>
    <t>QAIFC(OY10)YTK</t>
  </si>
  <si>
    <t>DC(OY10)YPAVQK</t>
  </si>
  <si>
    <t>0.101664 0.106472 0.194952 0.257258 0.372702 0.37554</t>
  </si>
  <si>
    <t>MLSSGVC(OY10)TSTVQLPGK</t>
  </si>
  <si>
    <t>SQC(OY10)PPIK</t>
  </si>
  <si>
    <t>0.101758 0.106261 0.112314 0.113267 0.13349 0.138 0.269091</t>
  </si>
  <si>
    <t>EAAC(OY10)AR</t>
  </si>
  <si>
    <t>0.101845 0.222872 0.323616</t>
  </si>
  <si>
    <t>APGSSSC(OY10)GAER</t>
  </si>
  <si>
    <t>B3SRX6</t>
  </si>
  <si>
    <t>NSP1_ROTWI Non-structural protein 1 OS=Rotavirus A (isolate RVA/Human/United States/WI61/1983/G9P1A[8]) OX=578830 PE=3 SV=1</t>
  </si>
  <si>
    <t>LC(OY10)IEPK</t>
  </si>
  <si>
    <t>SLESC(OY10)PGETVVAEDPAGLK</t>
  </si>
  <si>
    <t>HAGEKPFEC(OY10)R</t>
  </si>
  <si>
    <t>LC(OY10)AHSQQR</t>
  </si>
  <si>
    <t>0.102065 0.145841</t>
  </si>
  <si>
    <t>TC(OY10)IEAHQR</t>
  </si>
  <si>
    <t>0.102075 0.111956</t>
  </si>
  <si>
    <t>C(OY10)LPTPK</t>
  </si>
  <si>
    <t>0.102177 0.103957 0.112954 0.135184 0.1544 0.158563 0.178004 0.303882 0.30973</t>
  </si>
  <si>
    <t>NNAFPC(OY10)QVNIK</t>
  </si>
  <si>
    <t>AC(OY10)ELFLR</t>
  </si>
  <si>
    <t>0.102298 0.213644</t>
  </si>
  <si>
    <t>QLC(OY10)LTASK</t>
  </si>
  <si>
    <t>APC(OY10)PPK</t>
  </si>
  <si>
    <t>0.102499 0.142368 0.155392 0.260774 0.277056 0.342158 0.353959</t>
  </si>
  <si>
    <t>LC(OY10)ANHR</t>
  </si>
  <si>
    <t>0.102796 0.113657 0.223216 0.238669</t>
  </si>
  <si>
    <t>LGAEASC(OY10)QK</t>
  </si>
  <si>
    <t>AC(OY10)AEALR</t>
  </si>
  <si>
    <t>0.102809 0.131757 0.163573</t>
  </si>
  <si>
    <t>DMLLC(OY10)PR</t>
  </si>
  <si>
    <t>0.102993 0.1331</t>
  </si>
  <si>
    <t>C(OY10)FASLADR</t>
  </si>
  <si>
    <t>O14975</t>
  </si>
  <si>
    <t>S27A2_HUMAN Long-chain fatty acid transport protein 2 OS=Homo sapiens OX=9606 GN=SLC27A2 PE=1 SV=2</t>
  </si>
  <si>
    <t>SLC27A2</t>
  </si>
  <si>
    <t>GEVGLLVC(OY10)K</t>
  </si>
  <si>
    <t>0.103119 0.213822</t>
  </si>
  <si>
    <t>C(OY10)LLELNAK</t>
  </si>
  <si>
    <t>C(OY10)VVSEAGK</t>
  </si>
  <si>
    <t>0.103223 0.390244</t>
  </si>
  <si>
    <t>ENASQC(OY10)FEK</t>
  </si>
  <si>
    <t>FIHSC(OY10)AK</t>
  </si>
  <si>
    <t>IDC(OY10)FLPHLR</t>
  </si>
  <si>
    <t>IGTC(OY10)QTK</t>
  </si>
  <si>
    <t>LTC(OY10)EISTR</t>
  </si>
  <si>
    <t>0.103667 0.105284</t>
  </si>
  <si>
    <t>SNQDC(OY10)IINK</t>
  </si>
  <si>
    <t>TEDLGC(OY10)MYK</t>
  </si>
  <si>
    <t>YC(OY10)LTAPNYR</t>
  </si>
  <si>
    <t>QC(OY10)TEVHLK</t>
  </si>
  <si>
    <t>HQAEC(OY10)ALNER</t>
  </si>
  <si>
    <t>P45983_163</t>
  </si>
  <si>
    <t>SDC(OY10)TLK</t>
  </si>
  <si>
    <t>LYSC(OY10)LDHMR</t>
  </si>
  <si>
    <t>C(OY10)DGSLSR</t>
  </si>
  <si>
    <t>TDILC(OY10)NLPSYK</t>
  </si>
  <si>
    <t>FNHHC(OY10)K</t>
  </si>
  <si>
    <t>0.10456 0.179618</t>
  </si>
  <si>
    <t>VQTSIAVC(OY10)K</t>
  </si>
  <si>
    <t>0.104623 0.165839</t>
  </si>
  <si>
    <t>GLMDC(OY10)AK</t>
  </si>
  <si>
    <t>0.10463 0.149877 0.167507</t>
  </si>
  <si>
    <t>C(OY10)QNWYHGR</t>
  </si>
  <si>
    <t>FDDC(OY10)SSK</t>
  </si>
  <si>
    <t>0.104742 0.17859</t>
  </si>
  <si>
    <t>GLC(OY10)DSAK</t>
  </si>
  <si>
    <t>FSC(OY10)PETDSHR</t>
  </si>
  <si>
    <t>0.104832 0.105586</t>
  </si>
  <si>
    <t>AGDTLSGTC(OY10)LLIANK</t>
  </si>
  <si>
    <t>HPC(OY10)ITK</t>
  </si>
  <si>
    <t>0.104957 0.118086</t>
  </si>
  <si>
    <t>AHTVLAASC(OY10)AR</t>
  </si>
  <si>
    <t>YQDEC(OY10)QAHTQAK</t>
  </si>
  <si>
    <t>EAIC(OY10)SSLK</t>
  </si>
  <si>
    <t>0.105407 0.181671</t>
  </si>
  <si>
    <t>Q9Y575</t>
  </si>
  <si>
    <t>ASB3_HUMAN Ankyrin repeat and SOCS box protein 3 OS=Homo sapiens OX=9606 GN=ASB3 PE=1 SV=1</t>
  </si>
  <si>
    <t>ASB3</t>
  </si>
  <si>
    <t>AC(OY10)DTGLNK</t>
  </si>
  <si>
    <t>LVC(OY10)LDVSENR</t>
  </si>
  <si>
    <t>0.105457 0.170346 0.304511</t>
  </si>
  <si>
    <t>NC(OY10)LTNTAK</t>
  </si>
  <si>
    <t>SLFQC(OY10)AK</t>
  </si>
  <si>
    <t>TQSPC(OY10)FGDDDPAKK</t>
  </si>
  <si>
    <t>EEHYFC(OY10)K</t>
  </si>
  <si>
    <t>IGC(OY10)VWAADR</t>
  </si>
  <si>
    <t>KLC(OY10)ELQPEEK</t>
  </si>
  <si>
    <t>0.106278 0.117661</t>
  </si>
  <si>
    <t>LEC(OY10)VEPNC(OY10)R</t>
  </si>
  <si>
    <t>0.10628 0.166875 0.19327</t>
  </si>
  <si>
    <t>C(OY10)TEYLDR</t>
  </si>
  <si>
    <t>0.106485 0.163797</t>
  </si>
  <si>
    <t>AC(OY10)FVLEK</t>
  </si>
  <si>
    <t>GNHEC(OY10)R</t>
  </si>
  <si>
    <t>C(OY10)PGESLINPGFK</t>
  </si>
  <si>
    <t>GTHYQVAC(OY10)QK</t>
  </si>
  <si>
    <t>0.106652 0.283897</t>
  </si>
  <si>
    <t>WTLGFC(OY10)DER</t>
  </si>
  <si>
    <t>VLEC(OY10)PR</t>
  </si>
  <si>
    <t>0.106753 0.140192 0.222437</t>
  </si>
  <si>
    <t>IC(OY10)ETYPR</t>
  </si>
  <si>
    <t>C(OY10)NHHQTTK</t>
  </si>
  <si>
    <t>NVLVSSNDC(OY10)VK</t>
  </si>
  <si>
    <t>KLPC(OY10)VSFAGVDSLDDVK</t>
  </si>
  <si>
    <t>Q8WTT2_426</t>
  </si>
  <si>
    <t>TFLC(OY10)LR</t>
  </si>
  <si>
    <t>0.107192 0.187684 0.187998 0.239442 0.263427 0.271294</t>
  </si>
  <si>
    <t>VLVHC(OY10)R</t>
  </si>
  <si>
    <t>0.107231 0.119886 0.188457 0.204346 0.240558 0.312267</t>
  </si>
  <si>
    <t>DC(OY10)QEQAK RDC(OY10)QEQAK</t>
  </si>
  <si>
    <t>0.107256 0.112104 0.189195 0.205571 0.210649 0.305218</t>
  </si>
  <si>
    <t>GHSC(OY10)YR</t>
  </si>
  <si>
    <t>EIENMC(OY10)LK</t>
  </si>
  <si>
    <t>VALEC(OY10)K</t>
  </si>
  <si>
    <t>LHTLDTC(OY10)LK</t>
  </si>
  <si>
    <t>0.107476 0.271817 0.309912</t>
  </si>
  <si>
    <t>APC(OY10)QAGDLR</t>
  </si>
  <si>
    <t>ANLC(OY10)TLAEK</t>
  </si>
  <si>
    <t>P00352</t>
  </si>
  <si>
    <t>AL1A1_HUMAN Aldehyde dehydrogenase 1A1 OS=Homo sapiens OX=9606 GN=ALDH1A1 PE=1 SV=2</t>
  </si>
  <si>
    <t>ALDH1A1</t>
  </si>
  <si>
    <t>YC(OY10)AGWADK</t>
  </si>
  <si>
    <t>HSIHWPC(OY10)R</t>
  </si>
  <si>
    <t>0.107791 0.157099 0.325742</t>
  </si>
  <si>
    <t>LAQLAGDHEC(OY10)GSSSQR</t>
  </si>
  <si>
    <t>GVLFQPC(OY10)ER</t>
  </si>
  <si>
    <t>C(OY10)PLTGLK</t>
  </si>
  <si>
    <t>AC(OY10)TTEAHK</t>
  </si>
  <si>
    <t>YKNEC(OY10)R</t>
  </si>
  <si>
    <t>0.108397 0.13556 0.240844 0.278646</t>
  </si>
  <si>
    <t>FYPPGC(OY10)R</t>
  </si>
  <si>
    <t>VC(OY10)QGER</t>
  </si>
  <si>
    <t>0.108513 0.13637 0.146226 0.17408</t>
  </si>
  <si>
    <t>C(OY10)LLQSGGK</t>
  </si>
  <si>
    <t>0.108554 0.120631</t>
  </si>
  <si>
    <t>TC(OY10)VLFR</t>
  </si>
  <si>
    <t>MC(OY10)DPAK</t>
  </si>
  <si>
    <t>0.108722 0.237744</t>
  </si>
  <si>
    <t>PLNPVPGC(OY10)NR</t>
  </si>
  <si>
    <t>LQISMC(OY10)QK</t>
  </si>
  <si>
    <t>LC(OY10)NHPALVLTPQHPEFK</t>
  </si>
  <si>
    <t>0.108989 0.178706 0.314904</t>
  </si>
  <si>
    <t>C(OY10)TLDQAFR KC(OY10)TLDQAFR</t>
  </si>
  <si>
    <t>0.108989 0.139459</t>
  </si>
  <si>
    <t>LFDDKLQNC(OY10)K</t>
  </si>
  <si>
    <t>C(OY10)SLSAEVR</t>
  </si>
  <si>
    <t>HLGPHSAANC(OY10)PYSEINLNK</t>
  </si>
  <si>
    <t>0.109114 0.137753</t>
  </si>
  <si>
    <t>GADLSKPPC(OY10)R</t>
  </si>
  <si>
    <t>0.109123 0.365289</t>
  </si>
  <si>
    <t>EERPQHPVSC(OY10)EVIK</t>
  </si>
  <si>
    <t>TQDVC(OY10)R</t>
  </si>
  <si>
    <t>0.109223 0.141933 0.144345 0.248995</t>
  </si>
  <si>
    <t>SHSC(OY10)SR</t>
  </si>
  <si>
    <t>LPPMC(OY10)VNPTPGGTISR</t>
  </si>
  <si>
    <t>EC(OY10)YQSHR</t>
  </si>
  <si>
    <t>0.109326 0.171781 0.214306 0.24232 0.294451 0.303522</t>
  </si>
  <si>
    <t>C(OY10)ITGQESK</t>
  </si>
  <si>
    <t>P55789</t>
  </si>
  <si>
    <t>ALR_HUMAN FAD-linked sulfhydryl oxidase ALR OS=Homo sapiens OX=9606 GN=GFER PE=1 SV=2</t>
  </si>
  <si>
    <t>GFER</t>
  </si>
  <si>
    <t>AC(OY10)VDFK</t>
  </si>
  <si>
    <t>0.109431 0.207992</t>
  </si>
  <si>
    <t>EGC(OY10)FAK</t>
  </si>
  <si>
    <t>0.109561 0.291705</t>
  </si>
  <si>
    <t>C(OY10)EEYPLTR</t>
  </si>
  <si>
    <t>ALC(OY10)QPMR</t>
  </si>
  <si>
    <t>NSHC(OY10)VR</t>
  </si>
  <si>
    <t>0.109945 0.324962</t>
  </si>
  <si>
    <t>GEC(OY10)TPTQR</t>
  </si>
  <si>
    <t>VVC(OY10)QYLK</t>
  </si>
  <si>
    <t>NFELVDSSPC(OY10)K</t>
  </si>
  <si>
    <t>VYGEC(OY10)SQK</t>
  </si>
  <si>
    <t>C(OY10)GENTSPVLDAVLK</t>
  </si>
  <si>
    <t>ALEC(OY10)YR</t>
  </si>
  <si>
    <t>TPTKPPC(OY10)Q</t>
  </si>
  <si>
    <t>C(OY10)NPVQR</t>
  </si>
  <si>
    <t>0.11039 0.239415</t>
  </si>
  <si>
    <t>C(OY10)DVDIR</t>
  </si>
  <si>
    <t>0.110459 0.11491 0.116333 0.11661 0.123587 0.12458 0.124991 0.13064 0.130792 0.132321 0.133517 0.135221 0.137951 0.146122 0.175907 0.177412 0.191595 0.192577 0.20624 0.210527 0.213311 0.218505 0.218903 0.220917 0.221855 0.236349 0.238003 0.244004 0.244017 0.244856 0.246381 0.249313 0.250509 0.252268 0.252589 0.254307 0.257413 0.258632 0.261747 0.261892 0.26361 0.265123 0.27017 0.27139 0.271676 0.275692 0.276777 0.277498 0.277854 0.278697 0.279918 0.280277 0.2804 0.28156 0.28214 0.284834 0.28711 0.289715 0.290799 0.291988 0.293138 0.293499 0.296503 0.29736 0.299578 0.300492 0.30114 0.301708 0.302191 0.303845 0.305344 0.306406 0.306774 0.307307 0.308855 0.309033 0.310065 0.310304 0.312444 0.312534 0.313194 0.313207 0.314695 0.317581 0.318315 0.318318 0.318593 0.3192 0.319293 0.321457 0.321504 0.32271 0.324207 0.326363 0.327885 0.328371 0.330303 0.33135 0.334573 0.334664 0.338456 0.338588 0.340621 0.342213 0.343746 0.347176 0.349586 0.350171 0.354607 0.36416 0.368068 0.368362 0.368907 0.369546 0.370951 0.371437 0.371688 0.374275 0.374419 0.37669 0.377117 0.377774 0.380823 0.382737 0.383464 0.384242 0.3867 0.387685 0.389565</t>
  </si>
  <si>
    <t>EFVFC(OY10)NK</t>
  </si>
  <si>
    <t>0.110475 0.117286 0.1214 0.355453</t>
  </si>
  <si>
    <t>VVGC(OY10)EGSSK</t>
  </si>
  <si>
    <t>IC(OY10)DVNHR</t>
  </si>
  <si>
    <t>0.110851 0.122458 0.158395</t>
  </si>
  <si>
    <t>FNYC(OY10)ILDEGHVIK</t>
  </si>
  <si>
    <t>C(OY10)PSFFDK</t>
  </si>
  <si>
    <t>0.110928 0.117379 0.124133</t>
  </si>
  <si>
    <t>LGEDMLC(OY10)LLHGR</t>
  </si>
  <si>
    <t>VIPEYC(OY10)R</t>
  </si>
  <si>
    <t>0.111024 0.130578 0.2209</t>
  </si>
  <si>
    <t>ENSLC(OY10)GSAPNSR</t>
  </si>
  <si>
    <t>KHPNEIC(OY10)VPMSVEFEELLK</t>
  </si>
  <si>
    <t>0.11126 0.28974</t>
  </si>
  <si>
    <t>SFEYC(OY10)AR</t>
  </si>
  <si>
    <t>0.111275 0.119696</t>
  </si>
  <si>
    <t>C(OY10)FGEQNK</t>
  </si>
  <si>
    <t>LLAC(OY10)YK</t>
  </si>
  <si>
    <t>HAEC(OY10)LK</t>
  </si>
  <si>
    <t>ATENC(OY10)AK</t>
  </si>
  <si>
    <t>0.111677 0.162864 0.268694</t>
  </si>
  <si>
    <t>FESC(OY10)GK</t>
  </si>
  <si>
    <t>C(OY10)SESIPK KC(OY10)SESIPK</t>
  </si>
  <si>
    <t>0.111822 0.273655</t>
  </si>
  <si>
    <t>C(OY10)NVENLPR</t>
  </si>
  <si>
    <t>0.111856 0.122025</t>
  </si>
  <si>
    <t>C(OY10)TVVVR</t>
  </si>
  <si>
    <t>0.111956 0.140683 0.143393 0.296919 0.31117 0.348874</t>
  </si>
  <si>
    <t>GSSPTPPC(OY10)SPVQPSK</t>
  </si>
  <si>
    <t>0.112116 0.240367</t>
  </si>
  <si>
    <t>IC(OY10)TLPEK</t>
  </si>
  <si>
    <t>0.112163 0.178484</t>
  </si>
  <si>
    <t>NPKPC(OY10)SEAASSQK</t>
  </si>
  <si>
    <t>0.112203 0.246225</t>
  </si>
  <si>
    <t>AIIQEVC(OY10)FMK</t>
  </si>
  <si>
    <t>VVLPC(OY10)NLLR</t>
  </si>
  <si>
    <t>C(OY10)NNNWVVR</t>
  </si>
  <si>
    <t>C(OY10)HYEALGVR</t>
  </si>
  <si>
    <t>DC(OY10)AVYVGR</t>
  </si>
  <si>
    <t>C(OY10)VIALQEK</t>
  </si>
  <si>
    <t>0.112998 0.284378</t>
  </si>
  <si>
    <t>C(OY10)DFPIMK</t>
  </si>
  <si>
    <t>VPC(OY10)FLR</t>
  </si>
  <si>
    <t>0.113172 0.159643</t>
  </si>
  <si>
    <t>NFLQC(OY10)LGR</t>
  </si>
  <si>
    <t>WTIC(OY10)AR</t>
  </si>
  <si>
    <t>SNLQNC(OY10)SK</t>
  </si>
  <si>
    <t>QTHSQELC(OY10)K</t>
  </si>
  <si>
    <t>SDLGPC(OY10)EK</t>
  </si>
  <si>
    <t>0.113504 0.138413 0.13898 0.154941 0.387374</t>
  </si>
  <si>
    <t>IFNIPC(OY10)DDIR</t>
  </si>
  <si>
    <t>MC(OY10)NDLLR</t>
  </si>
  <si>
    <t>GSAC(OY10)SNR</t>
  </si>
  <si>
    <t>0.113585 0.186244</t>
  </si>
  <si>
    <t>C(OY10)AFSTLGR</t>
  </si>
  <si>
    <t>C(OY10)EYSVGNK</t>
  </si>
  <si>
    <t>VC(OY10)FPER</t>
  </si>
  <si>
    <t>0.113977 0.157828</t>
  </si>
  <si>
    <t>HTPPC(OY10)K</t>
  </si>
  <si>
    <t>GLC(OY10)SIYHK</t>
  </si>
  <si>
    <t>TLVDNAYSC(OY10)DPR</t>
  </si>
  <si>
    <t>C(OY10)RDPINVEGLLPSK</t>
  </si>
  <si>
    <t>DAGC(OY10)QFR</t>
  </si>
  <si>
    <t>IIC(OY10)MGAK</t>
  </si>
  <si>
    <t>0.114473 0.129646 0.190229 0.23096</t>
  </si>
  <si>
    <t>EIRPVC(OY10)R</t>
  </si>
  <si>
    <t>0.114515 0.138144</t>
  </si>
  <si>
    <t>GGHTEVDNC(OY10)R</t>
  </si>
  <si>
    <t>0.114597 0.240639</t>
  </si>
  <si>
    <t>VLIC(OY10)EEK</t>
  </si>
  <si>
    <t>SC(OY10)ATEER</t>
  </si>
  <si>
    <t>0.114672 0.169134</t>
  </si>
  <si>
    <t>QC(OY10)LEEELK</t>
  </si>
  <si>
    <t>FTSGQC(OY10)QVR</t>
  </si>
  <si>
    <t>0.114876 0.287684</t>
  </si>
  <si>
    <t>ENSERPPVC(OY10)LR</t>
  </si>
  <si>
    <t>YKPAVNQIEC(OY10)HPYLTQEK PAVNQIEC(OY10)HPYLTQEK</t>
  </si>
  <si>
    <t>0.114959 0.178163 0.344923</t>
  </si>
  <si>
    <t>QGEC(OY10)LNFGIK</t>
  </si>
  <si>
    <t>0.114962 0.154006</t>
  </si>
  <si>
    <t>LC(OY10)QEQLELLSEK</t>
  </si>
  <si>
    <t>AASC(OY10)GEGK</t>
  </si>
  <si>
    <t>0.115167 0.355389</t>
  </si>
  <si>
    <t>GTC(OY10)VEGTIPK</t>
  </si>
  <si>
    <t>QAC(OY10)EDELR</t>
  </si>
  <si>
    <t>SVENC(OY10)VR</t>
  </si>
  <si>
    <t>SC(OY10)QEVFDK</t>
  </si>
  <si>
    <t>GGTPVC(OY10)K</t>
  </si>
  <si>
    <t>0.115549 0.148083</t>
  </si>
  <si>
    <t>TIC(OY10)IAYR</t>
  </si>
  <si>
    <t>NTPSEPIHC(OY10)IVWAK</t>
  </si>
  <si>
    <t>0.115579 0.142771</t>
  </si>
  <si>
    <t>PAGPC(OY10)R</t>
  </si>
  <si>
    <t>LYEAC(OY10)R</t>
  </si>
  <si>
    <t>ASPQLC(OY10)R</t>
  </si>
  <si>
    <t>EAFEC(OY10)MR</t>
  </si>
  <si>
    <t>0.115868 0.117405 0.27092</t>
  </si>
  <si>
    <t>GAFC(OY10)EAK</t>
  </si>
  <si>
    <t>LQAC(OY10)AR</t>
  </si>
  <si>
    <t>0.116128 0.264035</t>
  </si>
  <si>
    <t>EC(OY10)GVENIR</t>
  </si>
  <si>
    <t>NNSC(OY10)LSK</t>
  </si>
  <si>
    <t>KHC(OY10)DDSFTPQEK</t>
  </si>
  <si>
    <t>LTEIC(OY10)TK</t>
  </si>
  <si>
    <t>IHC(OY10)GLQDSQK</t>
  </si>
  <si>
    <t>C(OY10)EEILHK</t>
  </si>
  <si>
    <t>0.116719 0.138344 0.203463</t>
  </si>
  <si>
    <t>QPAPGGGGGGGPSPC(OY10)GPGGGGR</t>
  </si>
  <si>
    <t>GQVPC(OY10)R</t>
  </si>
  <si>
    <t>0.116866 0.121347</t>
  </si>
  <si>
    <t>EIRPQDC(OY10)PISR</t>
  </si>
  <si>
    <t>0.116901 0.240436</t>
  </si>
  <si>
    <t>VIMGC(OY10)R</t>
  </si>
  <si>
    <t>P36404</t>
  </si>
  <si>
    <t>ARL2_HUMAN ADP-ribosylation factor-like protein 2 OS=Homo sapiens OX=9606 GN=ARL2 PE=1 SV=4</t>
  </si>
  <si>
    <t>ARL2</t>
  </si>
  <si>
    <t>MQDC(OY10)QR</t>
  </si>
  <si>
    <t>0.117259 0.157837</t>
  </si>
  <si>
    <t>DLLEPGC(OY10)SVLLNHK</t>
  </si>
  <si>
    <t>0.117375 0.207142</t>
  </si>
  <si>
    <t>GC(OY10)LDFLR</t>
  </si>
  <si>
    <t>DC(OY10)EAEVR</t>
  </si>
  <si>
    <t>0.117589 0.123164 0.123365 0.136059 0.145759 0.151339 0.165112 0.180985 0.186937 0.198639 0.2255 0.229671 0.232218 0.233506 0.237242</t>
  </si>
  <si>
    <t>SC(OY10)FEDPEWK</t>
  </si>
  <si>
    <t>0.117649 0.279188</t>
  </si>
  <si>
    <t>Q8IZX4</t>
  </si>
  <si>
    <t>TAF1L_HUMAN Transcription initiation factor TFIID subunit 1-like OS=Homo sapiens OX=9606 GN=TAF1L PE=1 SV=1</t>
  </si>
  <si>
    <t>P01008_40 P21675_1640</t>
  </si>
  <si>
    <t>TAF1L</t>
  </si>
  <si>
    <t>DIC(OY10)TAK</t>
  </si>
  <si>
    <t>0.117679 0.369524</t>
  </si>
  <si>
    <t>ISDYVGTC(OY10)ER</t>
  </si>
  <si>
    <t>YLC(OY10)QGSSVEVK</t>
  </si>
  <si>
    <t>SEC(OY10)LQLK</t>
  </si>
  <si>
    <t>YWLEEAEC(OY10)R</t>
  </si>
  <si>
    <t>C(OY10)SASNR</t>
  </si>
  <si>
    <t>0.118137 0.14227 0.174515 0.210539 0.341122</t>
  </si>
  <si>
    <t>KLQSC(OY10)LEAVAT</t>
  </si>
  <si>
    <t>YLAEC(OY10)R</t>
  </si>
  <si>
    <t>0.118558 0.129973</t>
  </si>
  <si>
    <t>C(OY10)HENSPR</t>
  </si>
  <si>
    <t>0.118597 0.137679 0.140071 0.247426 0.387185</t>
  </si>
  <si>
    <t>QEC(OY10)DIAR</t>
  </si>
  <si>
    <t>LC(OY10)GENDR</t>
  </si>
  <si>
    <t>C(OY10)FVVGSK</t>
  </si>
  <si>
    <t>0.118767 0.206851</t>
  </si>
  <si>
    <t>C(OY10)GAQDKEHPR</t>
  </si>
  <si>
    <t>Q8TF21</t>
  </si>
  <si>
    <t>ANR24_HUMAN Ankyrin repeat domain-containing protein 24 OS=Homo sapiens OX=9606 GN=ANKRD24 PE=2 SV=2</t>
  </si>
  <si>
    <t>Q9H6X2_257</t>
  </si>
  <si>
    <t>ANKRD24</t>
  </si>
  <si>
    <t>VLC(OY10)SFK</t>
  </si>
  <si>
    <t>0.119132 0.12891</t>
  </si>
  <si>
    <t>DFSC(OY10)ADR</t>
  </si>
  <si>
    <t>QYVETHWC(OY10)AQSEK</t>
  </si>
  <si>
    <t>ANAAAMC(OY10)AK</t>
  </si>
  <si>
    <t>LC(OY10)AYPR</t>
  </si>
  <si>
    <t>0.119565 0.133989</t>
  </si>
  <si>
    <t>TVQC(OY10)LSR</t>
  </si>
  <si>
    <t>YIC(OY10)YAEQTR</t>
  </si>
  <si>
    <t>0.119616 0.161362</t>
  </si>
  <si>
    <t>HVSVC(OY10)R</t>
  </si>
  <si>
    <t>0.119655 0.388778</t>
  </si>
  <si>
    <t>TTTC(OY10)SK</t>
  </si>
  <si>
    <t>VIHC(OY10)DFFK</t>
  </si>
  <si>
    <t>TQSFC(OY10)R</t>
  </si>
  <si>
    <t>DKRPGSLETC(OY10)R</t>
  </si>
  <si>
    <t>ETPC(OY10)ILSVNVK</t>
  </si>
  <si>
    <t>SEEAC(OY10)MLR</t>
  </si>
  <si>
    <t>LLPC(OY10)SSK</t>
  </si>
  <si>
    <t>AC(OY10)QFLIK</t>
  </si>
  <si>
    <t>Q7L8J4</t>
  </si>
  <si>
    <t>3BP5L_HUMAN SH3 domain-binding protein 5-like OS=Homo sapiens OX=9606 GN=SH3BP5L PE=1 SV=1</t>
  </si>
  <si>
    <t>SH3BP5L</t>
  </si>
  <si>
    <t>LC(OY10)QQAEAR</t>
  </si>
  <si>
    <t>DTC(OY10)IQSPSK IKDTC(OY10)IQSPSK</t>
  </si>
  <si>
    <t>0.120692 0.14194 0.168543 0.247774 0.283894</t>
  </si>
  <si>
    <t>PQLENLLC(OY10)K</t>
  </si>
  <si>
    <t>GFPC(OY10)EAR</t>
  </si>
  <si>
    <t>0.121009 0.174043</t>
  </si>
  <si>
    <t>FLHC(OY10)TEK</t>
  </si>
  <si>
    <t>0.121107 0.244163</t>
  </si>
  <si>
    <t>YC(OY10)HDLGER RYC(OY10)HDLGER</t>
  </si>
  <si>
    <t>0.12122 0.195285 0.225355 0.296385 0.299114 0.346668</t>
  </si>
  <si>
    <t>SC(OY10)VGVFK</t>
  </si>
  <si>
    <t>GADASMAC(OY10)R</t>
  </si>
  <si>
    <t>VLEDC(OY10)QLPK</t>
  </si>
  <si>
    <t>Q5VW32</t>
  </si>
  <si>
    <t>BROX_HUMAN BRO1 domain-containing protein BROX OS=Homo sapiens OX=9606 GN=BROX PE=1 SV=1</t>
  </si>
  <si>
    <t>BROX</t>
  </si>
  <si>
    <t>IC(OY10)NDLR</t>
  </si>
  <si>
    <t>0.121823 0.148463 0.151611 0.17154 0.28402</t>
  </si>
  <si>
    <t>ESEC(OY10)ITKPVSFLPQNK</t>
  </si>
  <si>
    <t>TVC(OY10)IEK</t>
  </si>
  <si>
    <t>0.122048 0.156233 0.233198 0.246533</t>
  </si>
  <si>
    <t>LC(OY10)ALRPDDSSSAR</t>
  </si>
  <si>
    <t>KLC(OY10)ASDK LC(OY10)ASDK</t>
  </si>
  <si>
    <t>0.122549 0.210233 0.223989 0.238003</t>
  </si>
  <si>
    <t>YLC(OY10)ILK</t>
  </si>
  <si>
    <t>0.122664 0.322024</t>
  </si>
  <si>
    <t>TC(OY10)ENFIR</t>
  </si>
  <si>
    <t>0.122705 0.211838</t>
  </si>
  <si>
    <t>AITIAGIPQSIIEC(OY10)VK</t>
  </si>
  <si>
    <t>KIEDC(OY10)IR</t>
  </si>
  <si>
    <t>A2RUT3</t>
  </si>
  <si>
    <t>TMM89_HUMAN Transmembrane protein 89 OS=Homo sapiens OX=9606 GN=TMEM89 PE=2 SV=1</t>
  </si>
  <si>
    <t>TMEM89</t>
  </si>
  <si>
    <t>SVEGC(OY10)R</t>
  </si>
  <si>
    <t>GKPC(OY10)ETVFQR</t>
  </si>
  <si>
    <t>C(OY10)QLTPNDR</t>
  </si>
  <si>
    <t>C(OY10)ILQTDVK</t>
  </si>
  <si>
    <t>SEC(OY10)QWER</t>
  </si>
  <si>
    <t>0.123593 0.181522</t>
  </si>
  <si>
    <t>GVLSGEEC(OY10)K</t>
  </si>
  <si>
    <t>0.123606 0.12828</t>
  </si>
  <si>
    <t>NSLNDC(OY10)SNQVILAK</t>
  </si>
  <si>
    <t>QVC(OY10)GDYLLSR</t>
  </si>
  <si>
    <t>ELYPAFC(OY10)IHNGGSDLER</t>
  </si>
  <si>
    <t>QC(OY10)VLLAK</t>
  </si>
  <si>
    <t>O15484</t>
  </si>
  <si>
    <t>CAN5_HUMAN Calpain-5 OS=Homo sapiens OX=9606 GN=CAPN5 PE=1 SV=2</t>
  </si>
  <si>
    <t>CAPN5</t>
  </si>
  <si>
    <t>VFTDVPSNC(OY10)R</t>
  </si>
  <si>
    <t>AVGYIC(OY10)K</t>
  </si>
  <si>
    <t>C(OY10)LLHIVR</t>
  </si>
  <si>
    <t>EILTC(OY10)GR</t>
  </si>
  <si>
    <t>ALGNLGDIFIC(OY10)K</t>
  </si>
  <si>
    <t>NC(OY10)EAETLR</t>
  </si>
  <si>
    <t>0.124511 0.213113</t>
  </si>
  <si>
    <t>O15360_824</t>
  </si>
  <si>
    <t>SIITC(OY10)R</t>
  </si>
  <si>
    <t>LLVPPLC(OY10)IR</t>
  </si>
  <si>
    <t>LDPC(OY10)HPTVK</t>
  </si>
  <si>
    <t>0.124572 0.16383</t>
  </si>
  <si>
    <t>FSVVC(OY10)VEK</t>
  </si>
  <si>
    <t>C(OY10)ALQNSPR</t>
  </si>
  <si>
    <t>AAANYC(OY10)R</t>
  </si>
  <si>
    <t>Q01081_18</t>
  </si>
  <si>
    <t>VNC(OY10)SFYFK</t>
  </si>
  <si>
    <t>0.124775 0.132881 0.191931</t>
  </si>
  <si>
    <t>GQPC(OY10)PK</t>
  </si>
  <si>
    <t>0.124899 0.234061</t>
  </si>
  <si>
    <t>O94788</t>
  </si>
  <si>
    <t>AL1A2_HUMAN Retinal dehydrogenase 2 OS=Homo sapiens OX=9606 GN=ALDH1A2 PE=1 SV=3</t>
  </si>
  <si>
    <t>ALDH1A2</t>
  </si>
  <si>
    <t>LEC(OY10)GGK</t>
  </si>
  <si>
    <t>LHLEC(OY10)SR</t>
  </si>
  <si>
    <t>0.125028 0.172624 0.185687 0.214556 0.218573 0.246227 0.311257</t>
  </si>
  <si>
    <t>TQC(OY10)SGPR</t>
  </si>
  <si>
    <t>DLTYSC(OY10)R</t>
  </si>
  <si>
    <t>VVTC(OY10)SLLALK</t>
  </si>
  <si>
    <t>QPISC(OY10)VK</t>
  </si>
  <si>
    <t>0.125767 0.125976</t>
  </si>
  <si>
    <t>AQEWC(OY10)IK</t>
  </si>
  <si>
    <t>AC(OY10)SEQEGR</t>
  </si>
  <si>
    <t>0.125849 0.231792</t>
  </si>
  <si>
    <t>GVQAC(OY10)AR</t>
  </si>
  <si>
    <t>0.125945 0.13157 0.133851 0.173486</t>
  </si>
  <si>
    <t>YYYNC(OY10)R</t>
  </si>
  <si>
    <t>0.125946 0.144906</t>
  </si>
  <si>
    <t>FSLC(OY10)ILTPEK</t>
  </si>
  <si>
    <t>GQLC(OY10)DLNAELKR</t>
  </si>
  <si>
    <t>VLEC(OY10)PSIR</t>
  </si>
  <si>
    <t>0.126071 0.250486</t>
  </si>
  <si>
    <t>KIEQC(OY10)DYPPLPSDHYSEELR</t>
  </si>
  <si>
    <t>RPPTPC(OY10)SDPER</t>
  </si>
  <si>
    <t>C(OY10)QHVPFGVVQGMK</t>
  </si>
  <si>
    <t>0.126253 0.127827</t>
  </si>
  <si>
    <t>DIC(OY10)ATK</t>
  </si>
  <si>
    <t>IFQALC(OY10)K</t>
  </si>
  <si>
    <t>AILC(OY10)NDGLVK</t>
  </si>
  <si>
    <t>NKGNEC(OY10)FQK GNEC(OY10)FQK</t>
  </si>
  <si>
    <t>0.126847 0.202395 0.36633</t>
  </si>
  <si>
    <t>DGFVC(OY10)ALLR</t>
  </si>
  <si>
    <t>VQITLTSHDC(OY10)GELTK</t>
  </si>
  <si>
    <t>C(OY10)AENPK</t>
  </si>
  <si>
    <t>NDANC(OY10)IHMVDNGIVEK</t>
  </si>
  <si>
    <t>GIC(OY10)FIR</t>
  </si>
  <si>
    <t>GAGEGGPYGC(OY10)K</t>
  </si>
  <si>
    <t>GGNC(OY10)DLSHQER</t>
  </si>
  <si>
    <t>0.127461 0.340474</t>
  </si>
  <si>
    <t>ANNNVGTGTC(OY10)DK</t>
  </si>
  <si>
    <t>AQDPSSAGC(OY10)DQIHGAFAK</t>
  </si>
  <si>
    <t>VQEYC(OY10)YDNIHFMK</t>
  </si>
  <si>
    <t>VQFC(OY10)PFEK</t>
  </si>
  <si>
    <t>0.127605 0.214763 0.229708 0.240568</t>
  </si>
  <si>
    <t>C(OY10)EVLQYSAR</t>
  </si>
  <si>
    <t>GC(OY10)AQALR</t>
  </si>
  <si>
    <t>0.127779 0.202061 0.234481 0.24235</t>
  </si>
  <si>
    <t>EPC(OY10)PWR</t>
  </si>
  <si>
    <t>0.127951 0.132464 0.164449 0.260009</t>
  </si>
  <si>
    <t>IC(OY10)FLNK</t>
  </si>
  <si>
    <t>IC(OY10)SKPVVLPK</t>
  </si>
  <si>
    <t>0.128167 0.136044 0.327074</t>
  </si>
  <si>
    <t>C(OY10)GNVNFAR</t>
  </si>
  <si>
    <t>NVEC(OY10)AR</t>
  </si>
  <si>
    <t>0.128295 0.152354 0.358961</t>
  </si>
  <si>
    <t>TKEC(OY10)SVEK</t>
  </si>
  <si>
    <t>0.128303 0.145172</t>
  </si>
  <si>
    <t>FC(OY10)VSVR</t>
  </si>
  <si>
    <t>0.12836 0.145677 0.14758</t>
  </si>
  <si>
    <t>ANGC(OY10)VANGEVR</t>
  </si>
  <si>
    <t>SHNEAC(OY10)QENK</t>
  </si>
  <si>
    <t>0.128553 0.174561 0.235162</t>
  </si>
  <si>
    <t>IETALAGSPC(OY10)LGHNK</t>
  </si>
  <si>
    <t>EDC(OY10)LLGSAK</t>
  </si>
  <si>
    <t>0.128657 0.33747 0.355398</t>
  </si>
  <si>
    <t>TGNLDPLSC(OY10)ISTADLHK</t>
  </si>
  <si>
    <t>LLSLLPLSC(OY10)QK</t>
  </si>
  <si>
    <t>C(OY10)PLPAADSLMHLTK</t>
  </si>
  <si>
    <t>LAGPFPATHYSTLC(OY10)K</t>
  </si>
  <si>
    <t>DAHC(OY10)QR</t>
  </si>
  <si>
    <t>EYC(OY10)LGPTHEEAITALIASQK</t>
  </si>
  <si>
    <t>ALC(OY10)ILPGVGTK</t>
  </si>
  <si>
    <t>0.129755 0.215094</t>
  </si>
  <si>
    <t>C(OY10)ELSSPR</t>
  </si>
  <si>
    <t>0.129794 0.194488</t>
  </si>
  <si>
    <t>QIEGTGISMSAC(OY10)R</t>
  </si>
  <si>
    <t>NEEWSC(OY10)K</t>
  </si>
  <si>
    <t>0.129931 0.198646</t>
  </si>
  <si>
    <t>YDEAIDC(OY10)YTK</t>
  </si>
  <si>
    <t>C(OY10)LSQEKPR</t>
  </si>
  <si>
    <t>GHQC(OY10)SLK</t>
  </si>
  <si>
    <t>GNC(OY10)ALLR</t>
  </si>
  <si>
    <t>0.130445 0.306345</t>
  </si>
  <si>
    <t>DPQLC(OY10)R</t>
  </si>
  <si>
    <t>0.130495 0.159809</t>
  </si>
  <si>
    <t>C(OY10)VEDVLK</t>
  </si>
  <si>
    <t>0.130647 0.144032 0.148147</t>
  </si>
  <si>
    <t>MC(OY10)VGNR</t>
  </si>
  <si>
    <t>GGMC(OY10)PFR</t>
  </si>
  <si>
    <t>FMC(OY10)SGPDK</t>
  </si>
  <si>
    <t>HPC(OY10)SPSDHR</t>
  </si>
  <si>
    <t>0.130822 0.313705 0.385031</t>
  </si>
  <si>
    <t>GKPHC(OY10)SR</t>
  </si>
  <si>
    <t>0.130825 0.316047 0.324092</t>
  </si>
  <si>
    <t>HMENC(OY10)K</t>
  </si>
  <si>
    <t>VSEC(OY10)SWPIR</t>
  </si>
  <si>
    <t>NDC(OY10)SLPR</t>
  </si>
  <si>
    <t>ILDDWGETC(OY10)K</t>
  </si>
  <si>
    <t>TTC(OY10)QDFR</t>
  </si>
  <si>
    <t>VDHC(OY10)PIK</t>
  </si>
  <si>
    <t>0.131597 0.260797</t>
  </si>
  <si>
    <t>LDSLC(OY10)LHQK</t>
  </si>
  <si>
    <t>NC(OY10)DFSFTGLQHVTDK</t>
  </si>
  <si>
    <t>DQC(OY10)C(OY10)SGK</t>
  </si>
  <si>
    <t>SKENC(OY10)VVDNIK ENC(OY10)VVDNIK</t>
  </si>
  <si>
    <t>0.131872 0.189808</t>
  </si>
  <si>
    <t>C(OY10)IVSVAGGATR</t>
  </si>
  <si>
    <t>FQNAC(OY10)R</t>
  </si>
  <si>
    <t>GPNHAVSTAC(OY10)TTGAHAVGDSFR</t>
  </si>
  <si>
    <t>0.132001 0.307737</t>
  </si>
  <si>
    <t>HLYQIEKPC(OY10)K</t>
  </si>
  <si>
    <t>LYQEC(OY10)EK</t>
  </si>
  <si>
    <t>0.132287 0.178142 0.214793 0.259112 0.338488</t>
  </si>
  <si>
    <t>C(OY10)AYVYK</t>
  </si>
  <si>
    <t>0.132304 0.163026</t>
  </si>
  <si>
    <t>VTFQPPSSIGC(OY10)R</t>
  </si>
  <si>
    <t>0.132454 0.190939</t>
  </si>
  <si>
    <t>QDVC(OY10)QSYSEK</t>
  </si>
  <si>
    <t>PVSC(OY10)SGR</t>
  </si>
  <si>
    <t>0.13248 0.208779</t>
  </si>
  <si>
    <t>NLSNNC(OY10)DTGEKPVVTFK</t>
  </si>
  <si>
    <t>C(OY10)TLTLLK</t>
  </si>
  <si>
    <t>HEC(OY10)HVSK</t>
  </si>
  <si>
    <t>0.132804 0.383464</t>
  </si>
  <si>
    <t>WIYSC(OY10)NEK</t>
  </si>
  <si>
    <t>EGQTIC(OY10)VR</t>
  </si>
  <si>
    <t>0.13282 0.292641</t>
  </si>
  <si>
    <t>LLNC(OY10)LESLR</t>
  </si>
  <si>
    <t>TPQC(OY10)YK</t>
  </si>
  <si>
    <t>0.132865 0.195489</t>
  </si>
  <si>
    <t>SC(OY10)GYSVR</t>
  </si>
  <si>
    <t>0.133138 0.167277</t>
  </si>
  <si>
    <t>LLKPEC(OY10)VLDK</t>
  </si>
  <si>
    <t>0.133368 0.186508 0.320236</t>
  </si>
  <si>
    <t>QGQITPTELC(OY10)QK</t>
  </si>
  <si>
    <t>0.133446 0.227216</t>
  </si>
  <si>
    <t>DLC(OY10)LENLR</t>
  </si>
  <si>
    <t>C(OY10)TALQDK</t>
  </si>
  <si>
    <t>C(OY10)WVALGAR</t>
  </si>
  <si>
    <t>0.133997 0.384805 0.387874</t>
  </si>
  <si>
    <t>HVIEC(OY10)AK</t>
  </si>
  <si>
    <t>0.134056 0.171724 0.180156 0.318257</t>
  </si>
  <si>
    <t>KIEVMENPSC(OY10)R</t>
  </si>
  <si>
    <t>0.134161 0.198294</t>
  </si>
  <si>
    <t>LVYC(OY10)YPVR</t>
  </si>
  <si>
    <t>PGIC(OY10)FR</t>
  </si>
  <si>
    <t>HSC(OY10)DALNR</t>
  </si>
  <si>
    <t>SSC(OY10)HVSSLR</t>
  </si>
  <si>
    <t>0.134592 0.304152</t>
  </si>
  <si>
    <t>C(OY10)YAFSPPR</t>
  </si>
  <si>
    <t>LPPTFFC(OY10)YK</t>
  </si>
  <si>
    <t>IVVSSC(OY10)K</t>
  </si>
  <si>
    <t>ALIHSAC(OY10)VK</t>
  </si>
  <si>
    <t>FYIGC(OY10)DR</t>
  </si>
  <si>
    <t>C(OY10)TVDVPEDLR</t>
  </si>
  <si>
    <t>0.134991 0.176399 0.259915</t>
  </si>
  <si>
    <t>LFC(OY10)DVYNPQSK</t>
  </si>
  <si>
    <t>O43316_41 P15863_134 P26367_40 P55771_40 Q02548_52 Q02962_52</t>
  </si>
  <si>
    <t>PC(OY10)DISR</t>
  </si>
  <si>
    <t>0.135076 0.137527</t>
  </si>
  <si>
    <t>DKPPPIALIASSC(OY10)K</t>
  </si>
  <si>
    <t>C(OY10)ISNQIR</t>
  </si>
  <si>
    <t>VHTIPVC(OY10)K</t>
  </si>
  <si>
    <t>0.135396 0.241206</t>
  </si>
  <si>
    <t>APVTC(OY10)TPGQPGQQR</t>
  </si>
  <si>
    <t>A2VEC9</t>
  </si>
  <si>
    <t>SSPO_HUMAN SCO-spondin OS=Homo sapiens OX=9606 GN=SSPOP PE=2 SV=2</t>
  </si>
  <si>
    <t>SSPOP</t>
  </si>
  <si>
    <t>SSQAC(OY10)R</t>
  </si>
  <si>
    <t>QVC(OY10)WALR</t>
  </si>
  <si>
    <t>TPEQC(OY10)R</t>
  </si>
  <si>
    <t>0.135775 0.14364</t>
  </si>
  <si>
    <t>AAAGELQEDSGLC(OY10)VLAR</t>
  </si>
  <si>
    <t>C(OY10)GEDYK</t>
  </si>
  <si>
    <t>0.135913 0.308038</t>
  </si>
  <si>
    <t>C(OY10)SLKPEHR</t>
  </si>
  <si>
    <t>QAC(OY10)ETLR</t>
  </si>
  <si>
    <t>0.135933 0.198684 0.296598</t>
  </si>
  <si>
    <t>FEVNNTILHPEIVEC(OY10)R</t>
  </si>
  <si>
    <t>TIYLC(OY10)R</t>
  </si>
  <si>
    <t>0.135987 0.244854</t>
  </si>
  <si>
    <t>AQEC(OY10)FQER</t>
  </si>
  <si>
    <t>AIHTLQDVSTC(OY10)ETK</t>
  </si>
  <si>
    <t>NGSVPTC(OY10)K</t>
  </si>
  <si>
    <t>LTHC(OY10)ADWKPLVAK</t>
  </si>
  <si>
    <t>ATC(OY10)FAYGQTGSGK</t>
  </si>
  <si>
    <t>LIQC(OY10)ENEVGK</t>
  </si>
  <si>
    <t>0.137032 0.182624</t>
  </si>
  <si>
    <t>AC(OY10)AYQDR</t>
  </si>
  <si>
    <t>WLNC(OY10)PR</t>
  </si>
  <si>
    <t>LQC(OY10)VASK</t>
  </si>
  <si>
    <t>0.137286 0.265636</t>
  </si>
  <si>
    <t>GVVC(OY10)RPK</t>
  </si>
  <si>
    <t>C(OY10)NINNFIFHK</t>
  </si>
  <si>
    <t>C(OY10)VLLGK</t>
  </si>
  <si>
    <t>ALC(OY10)TPGYNAR</t>
  </si>
  <si>
    <t>NLSEVPQC(OY10)VWR</t>
  </si>
  <si>
    <t>NGC(OY10)VVK</t>
  </si>
  <si>
    <t>0.137728 0.180376</t>
  </si>
  <si>
    <t>VTFC(OY10)DENAK</t>
  </si>
  <si>
    <t>EADFC(OY10)FR</t>
  </si>
  <si>
    <t>0.137786 0.162917</t>
  </si>
  <si>
    <t>EGTC(OY10)GAQTQR</t>
  </si>
  <si>
    <t>EC(OY10)NGVK</t>
  </si>
  <si>
    <t>0.137967 0.229825 0.29342</t>
  </si>
  <si>
    <t>C(OY10)TASVNYK</t>
  </si>
  <si>
    <t>C(OY10)VPIAK</t>
  </si>
  <si>
    <t>0.138218 0.151633 0.183665</t>
  </si>
  <si>
    <t>EEDAC(OY10)HLIIPLR</t>
  </si>
  <si>
    <t>AC(OY10)MTYFPR</t>
  </si>
  <si>
    <t>EAC(OY10)WTISNITAGNR</t>
  </si>
  <si>
    <t>SNYIC(OY10)HK</t>
  </si>
  <si>
    <t>0.138468 0.192938</t>
  </si>
  <si>
    <t>C(OY10)QIIYPR</t>
  </si>
  <si>
    <t>PLPHATQGPAATPYHC(OY10)</t>
  </si>
  <si>
    <t>ELLC(OY10)VSEK</t>
  </si>
  <si>
    <t>FVDSIC(OY10)K</t>
  </si>
  <si>
    <t>ASPC(OY10)PPR</t>
  </si>
  <si>
    <t>C(OY10)GEELGR</t>
  </si>
  <si>
    <t>0.13894 0.144091 0.172054 0.180927 0.182101 0.260959</t>
  </si>
  <si>
    <t>C(OY10)GGIDKR</t>
  </si>
  <si>
    <t>P68104_31</t>
  </si>
  <si>
    <t>C(OY10)QLHLLPSR</t>
  </si>
  <si>
    <t>LEC(OY10)LQR</t>
  </si>
  <si>
    <t>DLKPGNLAVNEDC(OY10)ELK</t>
  </si>
  <si>
    <t>0.139479 0.151974</t>
  </si>
  <si>
    <t>Q13217</t>
  </si>
  <si>
    <t>DNJC3_HUMAN DnaJ homolog subfamily C member 3 OS=Homo sapiens OX=9606 GN=DNAJC3 PE=1 SV=1</t>
  </si>
  <si>
    <t>DNAJC3</t>
  </si>
  <si>
    <t>AEC(OY10)FIK</t>
  </si>
  <si>
    <t>VIEYLEHC(OY10)</t>
  </si>
  <si>
    <t>SLC(OY10)MVK</t>
  </si>
  <si>
    <t>0.140028 0.142383</t>
  </si>
  <si>
    <t>KIETC(OY10)GSR</t>
  </si>
  <si>
    <t>IKELDSC(OY10)LVR</t>
  </si>
  <si>
    <t>0.140123 0.158123 0.209973</t>
  </si>
  <si>
    <t>QFC(OY10)LELNGLAVK</t>
  </si>
  <si>
    <t>0.14022 0.209293</t>
  </si>
  <si>
    <t>AGC(OY10)HTK</t>
  </si>
  <si>
    <t>SKEDC(OY10)IAR</t>
  </si>
  <si>
    <t>0.140453 0.206584</t>
  </si>
  <si>
    <t>EKFPEFC(OY10)SSPSPPVEVK FPEFC(OY10)SSPSPPVEVK</t>
  </si>
  <si>
    <t>0.140491 0.296046</t>
  </si>
  <si>
    <t>P50479</t>
  </si>
  <si>
    <t>PDLI4_HUMAN PDZ and LIM domain protein 4 OS=Homo sapiens OX=9606 GN=PDLIM4 PE=1 SV=2</t>
  </si>
  <si>
    <t>PDLIM4</t>
  </si>
  <si>
    <t>GC(OY10)HDHLTLSVSRPEGR</t>
  </si>
  <si>
    <t>YLTC(OY10)PK</t>
  </si>
  <si>
    <t>C(OY10)AVLSFK</t>
  </si>
  <si>
    <t>0.141024 0.155559</t>
  </si>
  <si>
    <t>SC(OY10)LFHR</t>
  </si>
  <si>
    <t>0.14105 0.197627 0.252246</t>
  </si>
  <si>
    <t>LLAMPPNETC(OY10)TVK</t>
  </si>
  <si>
    <t>0.141091 0.219643 0.23581</t>
  </si>
  <si>
    <t>FC(OY10)LDNGAK</t>
  </si>
  <si>
    <t>0.141201 0.141725 0.221862 0.362037</t>
  </si>
  <si>
    <t>TGVGYPQLSAVMEC(OY10)ADAAHGLK</t>
  </si>
  <si>
    <t>ILSGDPYC(OY10)EK</t>
  </si>
  <si>
    <t>VFQNPAGC(OY10)MK</t>
  </si>
  <si>
    <t>LDAHLPLLC(OY10)R</t>
  </si>
  <si>
    <t>0.141469 0.142472</t>
  </si>
  <si>
    <t>LSPC(OY10)TVTR</t>
  </si>
  <si>
    <t>TVAC(OY10)HR</t>
  </si>
  <si>
    <t>SLLVC(OY10)NSR</t>
  </si>
  <si>
    <t>TIAPC(OY10)QK</t>
  </si>
  <si>
    <t>0.141969 0.239736 0.329189 0.337424</t>
  </si>
  <si>
    <t>ITHC(OY10)PTLLTR</t>
  </si>
  <si>
    <t>0.141992 0.315078</t>
  </si>
  <si>
    <t>GDEC(OY10)QLVGPAQPSHWK</t>
  </si>
  <si>
    <t>C(OY10)VNNYQGMLK</t>
  </si>
  <si>
    <t>SPEYTNC(OY10)R</t>
  </si>
  <si>
    <t>0.142339 0.172365</t>
  </si>
  <si>
    <t>FC(OY10)LNPK</t>
  </si>
  <si>
    <t>0.142384 0.165101 0.176883</t>
  </si>
  <si>
    <t>IQESC(OY10)QSGTK</t>
  </si>
  <si>
    <t>LSLNEEGQC(OY10)R</t>
  </si>
  <si>
    <t>TC(OY10)IAAIPR</t>
  </si>
  <si>
    <t>C(OY10)QLLLER</t>
  </si>
  <si>
    <t>0.143225 0.147274 0.161726 0.194419</t>
  </si>
  <si>
    <t>LNEC(OY10)PLDPGGYFIVK</t>
  </si>
  <si>
    <t>C(OY10)EEQLEETIK</t>
  </si>
  <si>
    <t>P14078</t>
  </si>
  <si>
    <t>POL_HTL1C Gag-Pro-Pol polyprotein OS=Human T-cell leukemia virus 1 (isolate Caribbea HS-35 subtype A) OX=11927 GN=gag-pro-pol PE=1 SV=3</t>
  </si>
  <si>
    <t>P03345_61 P03362_61 P10274_61 P14074_61 P14076_61 P14077_61</t>
  </si>
  <si>
    <t>gag-pro-pol</t>
  </si>
  <si>
    <t>IC(OY10)PINYSLLASLLPK</t>
  </si>
  <si>
    <t>SC(OY10)ASLLR</t>
  </si>
  <si>
    <t>0.14335 0.147916</t>
  </si>
  <si>
    <t>GTLWQC(OY10)K</t>
  </si>
  <si>
    <t>GHGIPFQDGHSC(OY10)LR</t>
  </si>
  <si>
    <t>0.143466 0.206796 0.214574</t>
  </si>
  <si>
    <t>AC(OY10)IEQVK</t>
  </si>
  <si>
    <t>GQC(OY10)GIGK</t>
  </si>
  <si>
    <t>SLC(OY10)EVQQEVLQLR</t>
  </si>
  <si>
    <t>LSC(OY10)MANSVIK</t>
  </si>
  <si>
    <t>C(OY10)IDASLR</t>
  </si>
  <si>
    <t>GC(OY10)LGNSK</t>
  </si>
  <si>
    <t>0.143989 0.176902</t>
  </si>
  <si>
    <t>SHC(OY10)HQPDLAGLEALR</t>
  </si>
  <si>
    <t>P78540</t>
  </si>
  <si>
    <t>ARGI2_HUMAN Arginase-2, mitochondrial OS=Homo sapiens OX=9606 GN=ARG2 PE=1 SV=1</t>
  </si>
  <si>
    <t>ARG2</t>
  </si>
  <si>
    <t>LSSLGC(OY10)HLK</t>
  </si>
  <si>
    <t>0.144021 0.1851</t>
  </si>
  <si>
    <t>ENVPPGPEVC(OY10)ITHQEGEK</t>
  </si>
  <si>
    <t>0.144074 0.220216</t>
  </si>
  <si>
    <t>P24666</t>
  </si>
  <si>
    <t>PPAC_HUMAN Low molecular weight phosphotyrosine protein phosphatase OS=Homo sapiens OX=9606 GN=ACP1 PE=1 SV=3</t>
  </si>
  <si>
    <t>ACP1</t>
  </si>
  <si>
    <t>GQSC(OY10)MK</t>
  </si>
  <si>
    <t>IGTNQMAVC(OY10)AK</t>
  </si>
  <si>
    <t>TTPQTLSNLC(OY10)LK</t>
  </si>
  <si>
    <t>C(OY10)VAALAR</t>
  </si>
  <si>
    <t>0.14457 0.304792</t>
  </si>
  <si>
    <t>TVC(OY10)PEGAR</t>
  </si>
  <si>
    <t>0.144581 0.219363</t>
  </si>
  <si>
    <t>ALSDHHIYLEGTLLKPNMVTPGHAC(OY10)TQK</t>
  </si>
  <si>
    <t>DFAVGIC(OY10)NK</t>
  </si>
  <si>
    <t>VQLDC(OY10)R</t>
  </si>
  <si>
    <t>FVC(OY10)DLK</t>
  </si>
  <si>
    <t>DIPC(OY10)IFR</t>
  </si>
  <si>
    <t>IC(OY10)SIYTQSGENSLVQEGSEASPIGK</t>
  </si>
  <si>
    <t>HILC(OY10)EK</t>
  </si>
  <si>
    <t>SC(OY10)AYLDK</t>
  </si>
  <si>
    <t>GC(OY10)PLEAAPLPAEVR</t>
  </si>
  <si>
    <t>0.145621 0.378748</t>
  </si>
  <si>
    <t>C(OY10)GAHYK</t>
  </si>
  <si>
    <t>0.145663 0.259323 0.298187</t>
  </si>
  <si>
    <t>ESDC(OY10)HYLEAR</t>
  </si>
  <si>
    <t>C(OY10)FSLAATR</t>
  </si>
  <si>
    <t>0.145934 0.179753 0.294942</t>
  </si>
  <si>
    <t>C(OY10)REEWAK</t>
  </si>
  <si>
    <t>EIC(OY10)AVSR</t>
  </si>
  <si>
    <t>0.14629 0.228998 0.285255</t>
  </si>
  <si>
    <t>C(OY10)MTVVHDK</t>
  </si>
  <si>
    <t>TC(OY10)TILR</t>
  </si>
  <si>
    <t>HLLEC(OY10)ER</t>
  </si>
  <si>
    <t>C(OY10)SLVRPK</t>
  </si>
  <si>
    <t>0.14707 0.246084</t>
  </si>
  <si>
    <t>GFC(OY10)LPK</t>
  </si>
  <si>
    <t>AAPQPSVSC(OY10)VYK</t>
  </si>
  <si>
    <t>AC(OY10)AAQTK</t>
  </si>
  <si>
    <t>ISSNC(OY10)PK</t>
  </si>
  <si>
    <t>0.147486 0.329924</t>
  </si>
  <si>
    <t>Q9BYC9</t>
  </si>
  <si>
    <t>RM20_HUMAN Large ribosomal subunit protein bL20m OS=Homo sapiens OX=9606 GN=MRPL20 PE=1 SV=1</t>
  </si>
  <si>
    <t>MRPL20</t>
  </si>
  <si>
    <t>C(OY10)QVELNR</t>
  </si>
  <si>
    <t>0.147491 0.152037</t>
  </si>
  <si>
    <t>Q9HC96</t>
  </si>
  <si>
    <t>CAN10_HUMAN Calpain-10 OS=Homo sapiens OX=9606 GN=CAPN10 PE=1 SV=2</t>
  </si>
  <si>
    <t>CAPN10</t>
  </si>
  <si>
    <t>LPC(OY10)LAGR</t>
  </si>
  <si>
    <t>TC(OY10)MDVLR</t>
  </si>
  <si>
    <t>0.147649 0.300001</t>
  </si>
  <si>
    <t>LVAQIC(OY10)K</t>
  </si>
  <si>
    <t>C(OY10)VPEIADTLGAVAK</t>
  </si>
  <si>
    <t>AC(OY10)FEETK</t>
  </si>
  <si>
    <t>0.147842 0.155093</t>
  </si>
  <si>
    <t>VTFPEC(OY10)VR</t>
  </si>
  <si>
    <t>C(OY10)LTEVGK</t>
  </si>
  <si>
    <t>0.14792 0.193834</t>
  </si>
  <si>
    <t>C(OY10)PSVATPGQVK</t>
  </si>
  <si>
    <t>LFAGC(OY10)AVK</t>
  </si>
  <si>
    <t>0.148407 0.170587</t>
  </si>
  <si>
    <t>GSHVLSC(OY10)MVK</t>
  </si>
  <si>
    <t>0.148435 0.17443</t>
  </si>
  <si>
    <t>ELTC(OY10)DEVLQR</t>
  </si>
  <si>
    <t>C(OY10)SQHNR</t>
  </si>
  <si>
    <t>0.148614 0.257031 0.353852</t>
  </si>
  <si>
    <t>LC(OY10)FMEAR</t>
  </si>
  <si>
    <t>0.148669 0.371655</t>
  </si>
  <si>
    <t>AVEDC(OY10)MR</t>
  </si>
  <si>
    <t>SISC(OY10)PLK</t>
  </si>
  <si>
    <t>LNVC(OY10)DK</t>
  </si>
  <si>
    <t>IADIPIDHPSC(OY10)SK</t>
  </si>
  <si>
    <t>0.148852 0.272761</t>
  </si>
  <si>
    <t>YVC(OY10)AVTR</t>
  </si>
  <si>
    <t>0.148856 0.214928</t>
  </si>
  <si>
    <t>DVASGPC(OY10)K</t>
  </si>
  <si>
    <t>0.14888 0.260878 0.306927</t>
  </si>
  <si>
    <t>C(OY10)GEAALNDPK</t>
  </si>
  <si>
    <t>0.14922 0.192453</t>
  </si>
  <si>
    <t>SEYC(OY10)IR</t>
  </si>
  <si>
    <t>0.149524 0.207405</t>
  </si>
  <si>
    <t>GGC(OY10)WPR</t>
  </si>
  <si>
    <t>0.149571 0.169398 0.317393 0.324021 0.340251</t>
  </si>
  <si>
    <t>QPFSC(OY10)R</t>
  </si>
  <si>
    <t>NC(OY10)GSGDILLK</t>
  </si>
  <si>
    <t>C(OY10)FSEENHEPLR</t>
  </si>
  <si>
    <t>VLEQC(OY10)AR</t>
  </si>
  <si>
    <t>FEEAC(OY10)GR</t>
  </si>
  <si>
    <t>SGVYSHLEAFVPC(OY10)NK</t>
  </si>
  <si>
    <t>LC(OY10)TFILK</t>
  </si>
  <si>
    <t>ENFC(OY10)NIHVSLVPQLSATGEQK</t>
  </si>
  <si>
    <t>QC(OY10)LAEFK</t>
  </si>
  <si>
    <t>EIC(OY10)LEQR</t>
  </si>
  <si>
    <t>EVLTC(OY10)K</t>
  </si>
  <si>
    <t>0.150961 0.153056 0.166224 0.202705</t>
  </si>
  <si>
    <t>C(OY10)VAIFK</t>
  </si>
  <si>
    <t>0.151063 0.167408</t>
  </si>
  <si>
    <t>EC(OY10)LDNR</t>
  </si>
  <si>
    <t>QPC(OY10)TTPR</t>
  </si>
  <si>
    <t>LC(OY10)HQIER</t>
  </si>
  <si>
    <t>TQC(OY10)MMER</t>
  </si>
  <si>
    <t>KTDVAEC(OY10)GPGGS</t>
  </si>
  <si>
    <t>DITQQHLC(OY10)DPLTVSLIEK</t>
  </si>
  <si>
    <t>VC(OY10)AC(OY10)PGR</t>
  </si>
  <si>
    <t>SEC(OY10)NMC(OY10)NTPK</t>
  </si>
  <si>
    <t>LC(OY10)FEGLR</t>
  </si>
  <si>
    <t>0.151969 0.184806 0.263876</t>
  </si>
  <si>
    <t>DDMTC(OY10)VK</t>
  </si>
  <si>
    <t>0.151985 0.154867</t>
  </si>
  <si>
    <t>MNQEQFIELC(OY10)K</t>
  </si>
  <si>
    <t>C(OY10)VEDYLAR</t>
  </si>
  <si>
    <t>Q9Y2A7</t>
  </si>
  <si>
    <t>NCKP1_HUMAN Nck-associated protein 1 OS=Homo sapiens OX=9606 GN=NCKAP1 PE=1 SV=1</t>
  </si>
  <si>
    <t>NCKAP1</t>
  </si>
  <si>
    <t>MFQQC(OY10)LELPSQSR</t>
  </si>
  <si>
    <t>C(OY10)PEDSR</t>
  </si>
  <si>
    <t>0.152129 0.347788 0.388128</t>
  </si>
  <si>
    <t>TLVGIC(OY10)SEHQSR</t>
  </si>
  <si>
    <t>0.152443 0.245115</t>
  </si>
  <si>
    <t>VC(OY10)PPHLK</t>
  </si>
  <si>
    <t>0.15252 0.171476 0.185957 0.204777 0.209712 0.209712 0.225688</t>
  </si>
  <si>
    <t>ELAAVC(OY10)GDPSTDPPLLTR</t>
  </si>
  <si>
    <t>ERPDC(OY10)LDTVLAR</t>
  </si>
  <si>
    <t>0.1527 0.38192</t>
  </si>
  <si>
    <t>FC(OY10)FLVDK</t>
  </si>
  <si>
    <t>NYC(OY10)TAK</t>
  </si>
  <si>
    <t>0.152766 0.24844</t>
  </si>
  <si>
    <t>TYC(OY10)QER</t>
  </si>
  <si>
    <t>0.152823 0.234819 0.296215 0.338288</t>
  </si>
  <si>
    <t>RDPEAC(OY10)EK</t>
  </si>
  <si>
    <t>0.153212 0.256416</t>
  </si>
  <si>
    <t>EC(OY10)DNALR</t>
  </si>
  <si>
    <t>0.153277 0.154814 0.191897</t>
  </si>
  <si>
    <t>ISHC(OY10)QHR</t>
  </si>
  <si>
    <t>0.153343 0.166583 0.21738 0.307442</t>
  </si>
  <si>
    <t>SDGKPC(OY10)PPFK</t>
  </si>
  <si>
    <t>0.153348 0.16998 0.255375 0.331447 0.348159 0.367289</t>
  </si>
  <si>
    <t>GYEYC(OY10)R</t>
  </si>
  <si>
    <t>0.153423 0.190956 0.220406</t>
  </si>
  <si>
    <t>GLTLGVETC(OY10)GSK</t>
  </si>
  <si>
    <t>LAEAHQQEC(OY10)C(OY10)QK</t>
  </si>
  <si>
    <t>0.153679 0.33527</t>
  </si>
  <si>
    <t>FIADGC(OY10)K</t>
  </si>
  <si>
    <t>AANVLVSESLMC(OY10)K</t>
  </si>
  <si>
    <t>VHTQELC(OY10)SR</t>
  </si>
  <si>
    <t>IC(OY10)EADR</t>
  </si>
  <si>
    <t>0.153963 0.195793 0.320801 0.328085</t>
  </si>
  <si>
    <t>Q96TC7</t>
  </si>
  <si>
    <t>RMD3_HUMAN Regulator of microtubule dynamics protein 3 OS=Homo sapiens OX=9606 GN=RMDN3 PE=1 SV=2</t>
  </si>
  <si>
    <t>RMDN3</t>
  </si>
  <si>
    <t>C(OY10)HMEENQR</t>
  </si>
  <si>
    <t>0.15398 0.348318</t>
  </si>
  <si>
    <t>GVC(OY10)LLK</t>
  </si>
  <si>
    <t>NLQC(OY10)QR</t>
  </si>
  <si>
    <t>GEIAC(OY10)R</t>
  </si>
  <si>
    <t>VALEGLRPTIPPGISPHVC(OY10)K</t>
  </si>
  <si>
    <t>FFDHC(OY10)EK</t>
  </si>
  <si>
    <t>QLC(OY10)TER</t>
  </si>
  <si>
    <t>GPC(OY10)IGPGAGEILER</t>
  </si>
  <si>
    <t>HTAC(OY10)NEQQR</t>
  </si>
  <si>
    <t>0.155825 0.162837</t>
  </si>
  <si>
    <t>AHGC(OY10)FQDGR</t>
  </si>
  <si>
    <t>VC(OY10)ALGGSK</t>
  </si>
  <si>
    <t>AALC(OY10)GSAR</t>
  </si>
  <si>
    <t>0.1561 0.368424</t>
  </si>
  <si>
    <t>LSESVLSPPC(OY10)FVR</t>
  </si>
  <si>
    <t>VNLC(OY10)IK</t>
  </si>
  <si>
    <t>VQEEC(OY10)R</t>
  </si>
  <si>
    <t>SSGGFVWAC(OY10)K</t>
  </si>
  <si>
    <t>0.156267 0.367957</t>
  </si>
  <si>
    <t>SQFEC(OY10)R</t>
  </si>
  <si>
    <t>SGAAVC(OY10)EFFLK</t>
  </si>
  <si>
    <t>GVC(OY10)THTLTK</t>
  </si>
  <si>
    <t>VC(OY10)TESGVTSDHLK</t>
  </si>
  <si>
    <t>VQLTYLPHGC(OY10)PK</t>
  </si>
  <si>
    <t>GFLDAC(OY10)EK</t>
  </si>
  <si>
    <t>QC(OY10)VIDDR</t>
  </si>
  <si>
    <t>0.157062 0.159128 0.176639 0.180622</t>
  </si>
  <si>
    <t>THMSSC(OY10)R</t>
  </si>
  <si>
    <t>SYLEAC(OY10)R</t>
  </si>
  <si>
    <t>LQC(OY10)VPNPELLQTEDSLK</t>
  </si>
  <si>
    <t>HYYNC(OY10)DFK</t>
  </si>
  <si>
    <t>NNEELVVSASC(OY10)K</t>
  </si>
  <si>
    <t>0.158102 0.268544</t>
  </si>
  <si>
    <t>LLC(OY10)LQDPNNK</t>
  </si>
  <si>
    <t>EFLC(OY10)DQK</t>
  </si>
  <si>
    <t>0.15847 0.389314</t>
  </si>
  <si>
    <t>QSC(OY10)ELSPSK</t>
  </si>
  <si>
    <t>LC(OY10)DPHPSK</t>
  </si>
  <si>
    <t>O75953</t>
  </si>
  <si>
    <t>DNJB5_HUMAN DnaJ homolog subfamily B member 5 OS=Homo sapiens OX=9606 GN=DNAJB5 PE=1 SV=1</t>
  </si>
  <si>
    <t>DNAJB5</t>
  </si>
  <si>
    <t>VIPLPC(OY10)NDVIKPGTVK</t>
  </si>
  <si>
    <t>GDYPLFGC(OY10)K</t>
  </si>
  <si>
    <t>LLSEC(OY10)QYK</t>
  </si>
  <si>
    <t>SMVC(OY10)TQK</t>
  </si>
  <si>
    <t>0.159057 0.276948</t>
  </si>
  <si>
    <t>YC(OY10)YVDR</t>
  </si>
  <si>
    <t>YC(OY10)ESFR</t>
  </si>
  <si>
    <t>0.159188 0.166942</t>
  </si>
  <si>
    <t>AVIQC(OY10)LR</t>
  </si>
  <si>
    <t>0.159241 0.178108</t>
  </si>
  <si>
    <t>TLPC(OY10)LVR</t>
  </si>
  <si>
    <t>FNAHGDANTIVC(OY10)NSK</t>
  </si>
  <si>
    <t>AHIAC(OY10)R</t>
  </si>
  <si>
    <t>HIVEWNVQTC(OY10)K</t>
  </si>
  <si>
    <t>LSSPAAFLPAC(OY10)NSPSK</t>
  </si>
  <si>
    <t>QTGNTC(OY10)K</t>
  </si>
  <si>
    <t>ESC(OY10)FYR</t>
  </si>
  <si>
    <t>YEVAVPLC(OY10)R</t>
  </si>
  <si>
    <t>O75038</t>
  </si>
  <si>
    <t>PLCH2_HUMAN 1-phosphatidylinositol 4,5-bisphosphate phosphodiesterase eta-2 OS=Homo sapiens OX=9606 GN=PLCH2 PE=1 SV=3</t>
  </si>
  <si>
    <t>PLCH2</t>
  </si>
  <si>
    <t>LEPC(OY10)GHR</t>
  </si>
  <si>
    <t>VDVFREDLC(OY10)TK</t>
  </si>
  <si>
    <t>RC(OY10)DDLTR</t>
  </si>
  <si>
    <t>GTNSVIC(OY10)SK</t>
  </si>
  <si>
    <t>ADC(OY10)ASGIFLAAEK</t>
  </si>
  <si>
    <t>0.16117 0.161658 0.210456</t>
  </si>
  <si>
    <t>SAEEIC(OY10)R</t>
  </si>
  <si>
    <t>0.161289 0.198694 0.318036</t>
  </si>
  <si>
    <t>EFLQC(OY10)VEK</t>
  </si>
  <si>
    <t>0.161831 0.252531</t>
  </si>
  <si>
    <t>QPC(OY10)PSQYSAIK</t>
  </si>
  <si>
    <t>C(OY10)GNNPLIGRPNK</t>
  </si>
  <si>
    <t>0.162237 0.36931</t>
  </si>
  <si>
    <t>Q5JUK2</t>
  </si>
  <si>
    <t>SOLH1_HUMAN Spermatogenesis- and oogenesis-specific basic helix-loop-helix-containing protein 1 OS=Homo sapiens OX=9606 GN=SOHLH1 PE=1 SV=4</t>
  </si>
  <si>
    <t>SOHLH1</t>
  </si>
  <si>
    <t>MSLSC(OY10)ER</t>
  </si>
  <si>
    <t>NLC(OY10)YHAQTR</t>
  </si>
  <si>
    <t>VGELC(OY10)AGK</t>
  </si>
  <si>
    <t>0.162612 0.168247</t>
  </si>
  <si>
    <t>VAFAC(OY10)K</t>
  </si>
  <si>
    <t>YVVAC(OY10)K</t>
  </si>
  <si>
    <t>0.162821 0.175481 0.245355</t>
  </si>
  <si>
    <t>LWC(OY10)VETGEIK</t>
  </si>
  <si>
    <t>C(OY10)ESAEPR</t>
  </si>
  <si>
    <t>0.162876 0.163408 0.193671 0.307917</t>
  </si>
  <si>
    <t>DHYSNGFC(OY10)TVYAK</t>
  </si>
  <si>
    <t>ADC(OY10)LVPR</t>
  </si>
  <si>
    <t>YIC(OY10)QKPSIQK</t>
  </si>
  <si>
    <t>C(OY10)LLQSLK</t>
  </si>
  <si>
    <t>0.163449 0.168366 0.186005</t>
  </si>
  <si>
    <t>SVPGVC(OY10)GASQTHQKPQNGEK</t>
  </si>
  <si>
    <t>C(OY10)GQLGVGNYK</t>
  </si>
  <si>
    <t>LTSNC(OY10)EIR</t>
  </si>
  <si>
    <t>C(OY10)NEFEMR</t>
  </si>
  <si>
    <t>VLLQPQVLC(OY10)DK</t>
  </si>
  <si>
    <t>0.164332 0.207402</t>
  </si>
  <si>
    <t>C(OY10)TFTSPK</t>
  </si>
  <si>
    <t>0.164527 0.183375</t>
  </si>
  <si>
    <t>C(OY10)VYSTTK</t>
  </si>
  <si>
    <t>0.164537 0.179958</t>
  </si>
  <si>
    <t>AVDC(OY10)YLK</t>
  </si>
  <si>
    <t>C(OY10)IIPNHEK</t>
  </si>
  <si>
    <t>0.16472 0.25285 0.310814</t>
  </si>
  <si>
    <t>AC(OY10)DTPDKPVQVTK</t>
  </si>
  <si>
    <t>NYC(OY10)SLR</t>
  </si>
  <si>
    <t>TGSNIDC(OY10)EK</t>
  </si>
  <si>
    <t>AVKDELC(OY10)R</t>
  </si>
  <si>
    <t>DNILC(OY10)K</t>
  </si>
  <si>
    <t>0.165373 0.363216</t>
  </si>
  <si>
    <t>EVADC(OY10)FK</t>
  </si>
  <si>
    <t>EVYQC(OY10)R</t>
  </si>
  <si>
    <t>0.165587 0.325223</t>
  </si>
  <si>
    <t>DSELYQVLHAC(OY10)K</t>
  </si>
  <si>
    <t>C(OY10)GLPIK</t>
  </si>
  <si>
    <t>TTSC(OY10)DTK</t>
  </si>
  <si>
    <t>VTQQVNPIFSEAC(OY10)</t>
  </si>
  <si>
    <t>Q9UKL6</t>
  </si>
  <si>
    <t>PPCT_HUMAN Phosphatidylcholine transfer protein OS=Homo sapiens OX=9606 GN=PCTP PE=1 SV=1</t>
  </si>
  <si>
    <t>PCTP</t>
  </si>
  <si>
    <t>AC(OY10)QNYLK</t>
  </si>
  <si>
    <t>0.166397 0.200116</t>
  </si>
  <si>
    <t>C(OY10)SFNQKPR</t>
  </si>
  <si>
    <t>0.166515 0.360048</t>
  </si>
  <si>
    <t>PSNC(OY10)QNK</t>
  </si>
  <si>
    <t>VYPSC(OY10)R</t>
  </si>
  <si>
    <t>NLADC(OY10)LQK</t>
  </si>
  <si>
    <t>C(OY10)NELQDIEK</t>
  </si>
  <si>
    <t>0.167748 0.307264</t>
  </si>
  <si>
    <t>Q01167</t>
  </si>
  <si>
    <t>FOXK2_HUMAN Forkhead box protein K2 OS=Homo sapiens OX=9606 GN=FOXK2 PE=1 SV=3</t>
  </si>
  <si>
    <t>FOXK2</t>
  </si>
  <si>
    <t>GVPC(OY10)FR</t>
  </si>
  <si>
    <t>0.1678 0.177046 0.178753</t>
  </si>
  <si>
    <t>TLLESC(OY10)VK</t>
  </si>
  <si>
    <t>C(OY10)IDVHLK</t>
  </si>
  <si>
    <t>QGHIC(OY10)R</t>
  </si>
  <si>
    <t>0.168362 0.336867</t>
  </si>
  <si>
    <t>YSDHSQC(OY10)SR</t>
  </si>
  <si>
    <t>HC(OY10)APVLAK</t>
  </si>
  <si>
    <t>LC(OY10)ESNR</t>
  </si>
  <si>
    <t>Q9UGP5</t>
  </si>
  <si>
    <t>DPOLL_HUMAN DNA polymerase lambda OS=Homo sapiens OX=9606 GN=POLL PE=1 SV=1</t>
  </si>
  <si>
    <t>POLL</t>
  </si>
  <si>
    <t>SFHKPVTSYQEAC(OY10)SIPGIGK</t>
  </si>
  <si>
    <t>C(OY10)SFDGK</t>
  </si>
  <si>
    <t>0.168995 0.325548</t>
  </si>
  <si>
    <t>Q9BWT1</t>
  </si>
  <si>
    <t>CDCA7_HUMAN Cell division cycle-associated protein 7 OS=Homo sapiens OX=9606 GN=CDCA7 PE=1 SV=1</t>
  </si>
  <si>
    <t>CDCA7</t>
  </si>
  <si>
    <t>NPDC(OY10)WGVR</t>
  </si>
  <si>
    <t>LFC(OY10)TDK</t>
  </si>
  <si>
    <t>YHFC(OY10)EK</t>
  </si>
  <si>
    <t>0.169326 0.303674</t>
  </si>
  <si>
    <t>P31274</t>
  </si>
  <si>
    <t>HXC9_HUMAN Homeobox protein Hox-C9 OS=Homo sapiens OX=9606 GN=HOXC9 PE=1 SV=3</t>
  </si>
  <si>
    <t>HOXC9</t>
  </si>
  <si>
    <t>ADC(OY10)GPGEGR</t>
  </si>
  <si>
    <t>SYC(OY10)GHGIHK</t>
  </si>
  <si>
    <t>0.16957 0.344236</t>
  </si>
  <si>
    <t>Q80908</t>
  </si>
  <si>
    <t>VE7_HPV38 Protein E7 OS=Human papillomavirus 38 OX=37959 GN=E7 PE=3 SV=1</t>
  </si>
  <si>
    <t>Q9UF33_4</t>
  </si>
  <si>
    <t>E7</t>
  </si>
  <si>
    <t>GGC(OY10)EVR</t>
  </si>
  <si>
    <t>0.169647 0.173654 0.213856</t>
  </si>
  <si>
    <t>VVEEC(OY10)K KVVEEC(OY10)K</t>
  </si>
  <si>
    <t>0.169677 0.175568 0.319352</t>
  </si>
  <si>
    <t>Q8IYT3</t>
  </si>
  <si>
    <t>CC170_HUMAN Coiled-coil domain-containing protein 170 OS=Homo sapiens OX=9606 GN=CCDC170 PE=1 SV=3</t>
  </si>
  <si>
    <t>CCDC170</t>
  </si>
  <si>
    <t>ELNTC(OY10)R</t>
  </si>
  <si>
    <t>C(OY10)LLNETTNNK</t>
  </si>
  <si>
    <t>0.170069 0.348433</t>
  </si>
  <si>
    <t>Q9Y592</t>
  </si>
  <si>
    <t>CEP83_HUMAN Centrosomal protein of 83 kDa OS=Homo sapiens OX=9606 GN=CEP83 PE=1 SV=3</t>
  </si>
  <si>
    <t>CEP83</t>
  </si>
  <si>
    <t>VYLC(OY10)QK</t>
  </si>
  <si>
    <t>DLKPSNILYVDESGNPEC(OY10)LR</t>
  </si>
  <si>
    <t>C(OY10)TLAAR</t>
  </si>
  <si>
    <t>0.170329 0.299854</t>
  </si>
  <si>
    <t>ADPC(OY10)VAHALALR</t>
  </si>
  <si>
    <t>HC(OY10)LQSR</t>
  </si>
  <si>
    <t>0.170538 0.30124</t>
  </si>
  <si>
    <t>C(OY10)TNC(OY10)AR</t>
  </si>
  <si>
    <t>0.170576 0.271762 0.347384 0.362481 0.363826</t>
  </si>
  <si>
    <t>AC(OY10)SDGR</t>
  </si>
  <si>
    <t>0.170652 0.223694</t>
  </si>
  <si>
    <t>GSC(OY10)TQPK</t>
  </si>
  <si>
    <t>0.1708 0.38043</t>
  </si>
  <si>
    <t>VPGNIVYSSLC(OY10)GLGSEK</t>
  </si>
  <si>
    <t>DC(OY10)GVGFR</t>
  </si>
  <si>
    <t>ILSEGVDHC(OY10)MVK</t>
  </si>
  <si>
    <t>PHSGIDDC(OY10)K</t>
  </si>
  <si>
    <t>LGMGFGNC(OY10)R</t>
  </si>
  <si>
    <t>EIC(OY10)DHQAEQLSR</t>
  </si>
  <si>
    <t>AMELLSAC(OY10)QGPAR</t>
  </si>
  <si>
    <t>FIDPFC(OY10)R</t>
  </si>
  <si>
    <t>AHDGVLC(OY10)R</t>
  </si>
  <si>
    <t>C(OY10)PITFR</t>
  </si>
  <si>
    <t>0.17232 0.180323 0.230677</t>
  </si>
  <si>
    <t>KC(OY10)ELSK</t>
  </si>
  <si>
    <t>C(OY10)GEAIR</t>
  </si>
  <si>
    <t>0.172405 0.333885 0.338148 0.368694 0.380886</t>
  </si>
  <si>
    <t>C(OY10)ATQLVWER</t>
  </si>
  <si>
    <t>Q9P0N5</t>
  </si>
  <si>
    <t>TM216_HUMAN Transmembrane protein 216 OS=Homo sapiens OX=9606 GN=TMEM216 PE=1 SV=3</t>
  </si>
  <si>
    <t>Q9P0L2_387</t>
  </si>
  <si>
    <t>TMEM216</t>
  </si>
  <si>
    <t>GNLC(OY10)QR</t>
  </si>
  <si>
    <t>ILLFGC(OY10)EK</t>
  </si>
  <si>
    <t>LC(OY10)QNPK</t>
  </si>
  <si>
    <t>MC(OY10)ADVR</t>
  </si>
  <si>
    <t>FIDPFC(OY10)K</t>
  </si>
  <si>
    <t>C(OY10)FVSYVR</t>
  </si>
  <si>
    <t>SSHC(OY10)QR</t>
  </si>
  <si>
    <t>FIYSC(OY10)R</t>
  </si>
  <si>
    <t>VTC(OY10)LDPNPHFEK</t>
  </si>
  <si>
    <t>0.173753 0.243273</t>
  </si>
  <si>
    <t>LQSEC(OY10)R</t>
  </si>
  <si>
    <t>NWAC(OY10)FTGK</t>
  </si>
  <si>
    <t>GMEILGNLC(OY10)K</t>
  </si>
  <si>
    <t>C(OY10)FFLSK</t>
  </si>
  <si>
    <t>0.174086 0.214024 0.38771</t>
  </si>
  <si>
    <t>SSC(OY10)SWR</t>
  </si>
  <si>
    <t>SATYIC(OY10)K</t>
  </si>
  <si>
    <t>C(OY10)LTLTPR</t>
  </si>
  <si>
    <t>0.17485 0.297756</t>
  </si>
  <si>
    <t>C(OY10)YLSYVR</t>
  </si>
  <si>
    <t>KEDLISAFGTDDQTEIC(OY10)K</t>
  </si>
  <si>
    <t>EC(OY10)EQPIR</t>
  </si>
  <si>
    <t>FLTVLC(OY10)SR</t>
  </si>
  <si>
    <t>GNTAEGC(OY10)VHETQEK</t>
  </si>
  <si>
    <t>0.175115 0.186769 0.196329 0.234301 0.241464 0.26944</t>
  </si>
  <si>
    <t>AMLNC(OY10)K</t>
  </si>
  <si>
    <t>LSVPVTC(OY10)K</t>
  </si>
  <si>
    <t>YHC(OY10)PVPK</t>
  </si>
  <si>
    <t>0.175855 0.391633</t>
  </si>
  <si>
    <t>C(OY10)STYQIK</t>
  </si>
  <si>
    <t>0.175986 0.211711</t>
  </si>
  <si>
    <t>FLC(OY10)LGR</t>
  </si>
  <si>
    <t>ESEFC(OY10)SSSNTR</t>
  </si>
  <si>
    <t>C(OY10)HPPAPEAR</t>
  </si>
  <si>
    <t>0.176612 0.267136 0.298139</t>
  </si>
  <si>
    <t>C(OY10)VQAFR</t>
  </si>
  <si>
    <t>0.176666 0.298266</t>
  </si>
  <si>
    <t>TVLC(OY10)EGGVPQRPVVFVTR</t>
  </si>
  <si>
    <t>HEEC(OY10)SR</t>
  </si>
  <si>
    <t>0.177253 0.193743</t>
  </si>
  <si>
    <t>AC(OY10)TIAIR</t>
  </si>
  <si>
    <t>0.177274 0.222776</t>
  </si>
  <si>
    <t>ELIC(OY10)WGDSVK</t>
  </si>
  <si>
    <t>GSRPPLILQSQSLPC(OY10)SSPR</t>
  </si>
  <si>
    <t>C(OY10)DISAEIQQR</t>
  </si>
  <si>
    <t>0.177981 0.258103</t>
  </si>
  <si>
    <t>VLYPC(OY10)R</t>
  </si>
  <si>
    <t>C(OY10)EELHGK</t>
  </si>
  <si>
    <t>0.178118 0.212616</t>
  </si>
  <si>
    <t>NDTLHC(OY10)LK</t>
  </si>
  <si>
    <t>LMEQAC(OY10)NIK</t>
  </si>
  <si>
    <t>LLQLC(OY10)QR</t>
  </si>
  <si>
    <t>C(OY10)QVEEAR</t>
  </si>
  <si>
    <t>0.178262 0.186841 0.196285 0.235506</t>
  </si>
  <si>
    <t>VNC(OY10)KPK</t>
  </si>
  <si>
    <t>HFPEAGIHYPDSTTGDGKPLATDYNGNC(OY10)SLEK</t>
  </si>
  <si>
    <t>0.178571 0.194803 0.197897</t>
  </si>
  <si>
    <t>YC(OY10)ATVR</t>
  </si>
  <si>
    <t>0.178721 0.222927</t>
  </si>
  <si>
    <t>AGWAC(OY10)PGQDPGPEPR</t>
  </si>
  <si>
    <t>VVC(OY10)HIR</t>
  </si>
  <si>
    <t>C(OY10)GMWGR</t>
  </si>
  <si>
    <t>AEITC(OY10)K</t>
  </si>
  <si>
    <t>0.179269 0.270706</t>
  </si>
  <si>
    <t>ENDC(OY10)IVR</t>
  </si>
  <si>
    <t>0.179403 0.214115</t>
  </si>
  <si>
    <t>LTEC(OY10)LETILNK</t>
  </si>
  <si>
    <t>0.179469 0.263748</t>
  </si>
  <si>
    <t>AVLEC(OY10)K</t>
  </si>
  <si>
    <t>0.179491 0.216736</t>
  </si>
  <si>
    <t>DWC(OY10)DLAK</t>
  </si>
  <si>
    <t>0.179644 0.214837 0.229296</t>
  </si>
  <si>
    <t>Q6BEB4</t>
  </si>
  <si>
    <t>SP5_HUMAN Transcription factor Sp5 OS=Homo sapiens OX=9606 GN=SP5 PE=2 SV=1</t>
  </si>
  <si>
    <t>P08047_68</t>
  </si>
  <si>
    <t>SP5</t>
  </si>
  <si>
    <t>LAATC(OY10)SR</t>
  </si>
  <si>
    <t>SGSQC(OY10)LSK</t>
  </si>
  <si>
    <t>VPTVC(OY10)VDMSTNR</t>
  </si>
  <si>
    <t>Q96GA3</t>
  </si>
  <si>
    <t>LTV1_HUMAN Protein LTV1 homolog OS=Homo sapiens OX=9606 GN=LTV1 PE=1 SV=1</t>
  </si>
  <si>
    <t>LTV1</t>
  </si>
  <si>
    <t>AENC(OY10)VK</t>
  </si>
  <si>
    <t>0.179916 0.254905</t>
  </si>
  <si>
    <t>TC(OY10)DTMVFNHPAIK</t>
  </si>
  <si>
    <t>VLGSDTNC(OY10)SAPR</t>
  </si>
  <si>
    <t>0.180096 0.325798</t>
  </si>
  <si>
    <t>EC(OY10)PIDR</t>
  </si>
  <si>
    <t>0.180159 0.188478 0.210825 0.291753 0.32325 0.324526 0.327454 0.347395 0.350957</t>
  </si>
  <si>
    <t>AAFAELHNC(OY10)IIDK</t>
  </si>
  <si>
    <t>HGHHGPGAQC(OY10)AHK</t>
  </si>
  <si>
    <t>0.180336 0.271163 0.357352</t>
  </si>
  <si>
    <t>VTHGC(OY10)IVSTIK</t>
  </si>
  <si>
    <t>0.180431 0.382259</t>
  </si>
  <si>
    <t>DGWPAMC(OY10)IHGDK</t>
  </si>
  <si>
    <t>0.180452 0.270273 0.293466</t>
  </si>
  <si>
    <t>IEDC(OY10)PINNPR</t>
  </si>
  <si>
    <t>C(OY10)GVQNFK</t>
  </si>
  <si>
    <t>YC(OY10)HNLK</t>
  </si>
  <si>
    <t>GDNYC(OY10)ALR</t>
  </si>
  <si>
    <t>0.181249 0.205062 0.2988</t>
  </si>
  <si>
    <t>ATEC(OY10)QHK</t>
  </si>
  <si>
    <t>C(OY10)YSVAFEK</t>
  </si>
  <si>
    <t>C(OY10)QQLQSR</t>
  </si>
  <si>
    <t>FELSC(OY10)YSLAPQIK</t>
  </si>
  <si>
    <t>SDDLTC(OY10)K</t>
  </si>
  <si>
    <t>0.181882 0.241563</t>
  </si>
  <si>
    <t>EVQC(OY10)LR</t>
  </si>
  <si>
    <t>SSPC(OY10)ALR</t>
  </si>
  <si>
    <t>KQTIGNSC(OY10)K</t>
  </si>
  <si>
    <t>ETEC(OY10)SR</t>
  </si>
  <si>
    <t>TC(OY10)EFIVHSAPQK</t>
  </si>
  <si>
    <t>C(OY10)LLQIQASSGESK</t>
  </si>
  <si>
    <t>C(OY10)GYKEPTPIQR</t>
  </si>
  <si>
    <t>GHVLC(OY10)R</t>
  </si>
  <si>
    <t>AAFLQYC(OY10)R</t>
  </si>
  <si>
    <t>AGPC(OY10)ILPIVR</t>
  </si>
  <si>
    <t>KC(OY10)EQVLIEK</t>
  </si>
  <si>
    <t>0.184093 0.280395</t>
  </si>
  <si>
    <t>TIC(OY10)LAFR</t>
  </si>
  <si>
    <t>AGIC(OY10)HK</t>
  </si>
  <si>
    <t>KGC(OY10)FDR</t>
  </si>
  <si>
    <t>QC(OY10)FVVTEK</t>
  </si>
  <si>
    <t>0.184931 0.286078 0.355877</t>
  </si>
  <si>
    <t>C(OY10)INHLHK</t>
  </si>
  <si>
    <t>0.184966 0.18719</t>
  </si>
  <si>
    <t>GVLTTC(OY10)YNR</t>
  </si>
  <si>
    <t>0.185169 0.320317</t>
  </si>
  <si>
    <t>QQC(OY10)EFAK</t>
  </si>
  <si>
    <t>0.185261 0.270967</t>
  </si>
  <si>
    <t>NEMNC(OY10)K</t>
  </si>
  <si>
    <t>0.185362 0.197253</t>
  </si>
  <si>
    <t>VC(OY10)LVEK</t>
  </si>
  <si>
    <t>C(OY10)SILSPELALPTGSR</t>
  </si>
  <si>
    <t>SALC(OY10)SQGYPR</t>
  </si>
  <si>
    <t>C(OY10)LDAVVSTR</t>
  </si>
  <si>
    <t>0.186026 0.227444</t>
  </si>
  <si>
    <t>SLSTYYQQC(OY10)K</t>
  </si>
  <si>
    <t>C(OY10)EAYLK</t>
  </si>
  <si>
    <t>TSPC(OY10)QSPTISEGPVPSLPIRPSR</t>
  </si>
  <si>
    <t>0.187052 0.26945 0.345191</t>
  </si>
  <si>
    <t>NEAELSLVLSHC(OY10)TGATDGATADK</t>
  </si>
  <si>
    <t>REDVLEEC(OY10)MSLPK</t>
  </si>
  <si>
    <t>C(OY10)GHETQETK</t>
  </si>
  <si>
    <t>0.187093 0.29864</t>
  </si>
  <si>
    <t>EC(OY10)VTTGR</t>
  </si>
  <si>
    <t>0.187209 0.193354 0.235239</t>
  </si>
  <si>
    <t>C(OY10)KPEYK</t>
  </si>
  <si>
    <t>0.187615 0.329349 0.347798 0.350274</t>
  </si>
  <si>
    <t>VC(OY10)AQINK</t>
  </si>
  <si>
    <t>0.187696 0.190629</t>
  </si>
  <si>
    <t>SLLTDC(OY10)FPK</t>
  </si>
  <si>
    <t>FC(OY10)GEVR</t>
  </si>
  <si>
    <t>AVIC(OY10)AGLYPK</t>
  </si>
  <si>
    <t>KAAC(OY10)AEK</t>
  </si>
  <si>
    <t>VMEGLQFGNEC(OY10)LNK</t>
  </si>
  <si>
    <t>SC(OY10)EIDPIK</t>
  </si>
  <si>
    <t>FAEAEC(OY10)LAESHQHLSK</t>
  </si>
  <si>
    <t>TEVC(OY10)QTC(OY10)SK</t>
  </si>
  <si>
    <t>Q96BY6</t>
  </si>
  <si>
    <t>DOC10_HUMAN Dedicator of cytokinesis protein 10 OS=Homo sapiens OX=9606 GN=DOCK10 PE=1 SV=3</t>
  </si>
  <si>
    <t>DOCK10</t>
  </si>
  <si>
    <t>GVDQTC(OY10)TR</t>
  </si>
  <si>
    <t>LLEC(OY10)MR</t>
  </si>
  <si>
    <t>0.189088 0.230108</t>
  </si>
  <si>
    <t>QC(OY10)DPSER</t>
  </si>
  <si>
    <t>EVQTC(OY10)LK</t>
  </si>
  <si>
    <t>LSLC(OY10)FHPPGYSEQK</t>
  </si>
  <si>
    <t>GC(OY10)NESFR</t>
  </si>
  <si>
    <t>0.189425 0.201417 0.22759</t>
  </si>
  <si>
    <t>TLLSLC(OY10)GAEK</t>
  </si>
  <si>
    <t>SLHQVEISHC(OY10)DAK</t>
  </si>
  <si>
    <t>ETC(OY10)QGMR</t>
  </si>
  <si>
    <t>0.189705 0.202864</t>
  </si>
  <si>
    <t>C(OY10)LANLRPLLDSGTMGTK</t>
  </si>
  <si>
    <t>IPPC(OY10)GWK</t>
  </si>
  <si>
    <t>FC(OY10)HNNK</t>
  </si>
  <si>
    <t>0.190525 0.244787 0.250537 0.274112 0.321493 0.321776</t>
  </si>
  <si>
    <t>PC(OY10)PGGPAPPR</t>
  </si>
  <si>
    <t>GDSYESGC(OY10)LGR</t>
  </si>
  <si>
    <t>EVC(OY10)DNSR</t>
  </si>
  <si>
    <t>0.190689 0.250263</t>
  </si>
  <si>
    <t>IWEQIQPDLHTNDEC(OY10)VATYK</t>
  </si>
  <si>
    <t>C(OY10)WALSPK</t>
  </si>
  <si>
    <t>P14207</t>
  </si>
  <si>
    <t>FOLR2_HUMAN Folate receptor beta OS=Homo sapiens OX=9606 GN=FOLR2 PE=1 SV=4</t>
  </si>
  <si>
    <t>O75414_56</t>
  </si>
  <si>
    <t>FOLR2</t>
  </si>
  <si>
    <t>KEDC(OY10)QR</t>
  </si>
  <si>
    <t>0.19118 0.3189</t>
  </si>
  <si>
    <t>DFSGDMC(OY10)K</t>
  </si>
  <si>
    <t>ISC(OY10)MDK</t>
  </si>
  <si>
    <t>0.191213 0.223768</t>
  </si>
  <si>
    <t>HPVSC(OY10)K</t>
  </si>
  <si>
    <t>0.191298 0.255445 0.283548 0.28687</t>
  </si>
  <si>
    <t>Q9Y487</t>
  </si>
  <si>
    <t>VPP2_HUMAN V-type proton ATPase 116 kDa subunit a 2 OS=Homo sapiens OX=9606 GN=ATP6V0A2 PE=1 SV=2</t>
  </si>
  <si>
    <t>ATP6V0A2</t>
  </si>
  <si>
    <t>SC(OY10)FGVNR</t>
  </si>
  <si>
    <t>QAHPGC(OY10)GR</t>
  </si>
  <si>
    <t>ASFC(OY10)GK</t>
  </si>
  <si>
    <t>Q8TAE6</t>
  </si>
  <si>
    <t>PP14C_HUMAN Protein phosphatase 1 regulatory subunit 14C OS=Homo sapiens OX=9606 GN=PPP1R14C PE=1 SV=3</t>
  </si>
  <si>
    <t>PPP1R14C</t>
  </si>
  <si>
    <t>LQEALVDC(OY10)YKPTEEFIK</t>
  </si>
  <si>
    <t>LLQC(OY10)DPSSASQF</t>
  </si>
  <si>
    <t>YSDVHNC(OY10)SYNYK</t>
  </si>
  <si>
    <t>VIC(OY10)FVGDK</t>
  </si>
  <si>
    <t>SSGIDC(OY10)K</t>
  </si>
  <si>
    <t>SQSRPNDIMAEVC(OY10)R</t>
  </si>
  <si>
    <t>GTQC(OY10)AR</t>
  </si>
  <si>
    <t>0.192136 0.197421</t>
  </si>
  <si>
    <t>IC(OY10)MNEDPAK</t>
  </si>
  <si>
    <t>0.192817 0.211678</t>
  </si>
  <si>
    <t>ILC(OY10)DIQK</t>
  </si>
  <si>
    <t>Q13370_394</t>
  </si>
  <si>
    <t>FSGSC(OY10)R</t>
  </si>
  <si>
    <t>EC(OY10)AAIR</t>
  </si>
  <si>
    <t>IGTPTRPC(OY10)PLPPGK</t>
  </si>
  <si>
    <t>NC(OY10)DLMWK</t>
  </si>
  <si>
    <t>AC(OY10)ITNK</t>
  </si>
  <si>
    <t>0.193389 0.218691</t>
  </si>
  <si>
    <t>AC(OY10)ISPK</t>
  </si>
  <si>
    <t>ILDATPAC(OY10)LP</t>
  </si>
  <si>
    <t>0.193805 0.262133</t>
  </si>
  <si>
    <t>SAFPC(OY10)FDEPAFK</t>
  </si>
  <si>
    <t>VTFEC(OY10)EQK</t>
  </si>
  <si>
    <t>0.193879 0.306691</t>
  </si>
  <si>
    <t>IC(OY10)SLILADNK</t>
  </si>
  <si>
    <t>SDIPC(OY10)R</t>
  </si>
  <si>
    <t>0.193988 0.209123 0.243391 0.265665 0.346686</t>
  </si>
  <si>
    <t>Q32P41</t>
  </si>
  <si>
    <t>TRM5_HUMAN tRNA (guanine(37)-N1)-methyltransferase OS=Homo sapiens OX=9606 GN=TRMT5 PE=1 SV=3</t>
  </si>
  <si>
    <t>TRMT5</t>
  </si>
  <si>
    <t>NC(OY10)TVFANDLNPESHK</t>
  </si>
  <si>
    <t>0.194591 0.327978</t>
  </si>
  <si>
    <t>QVVHLNLAEDC(OY10)MNK</t>
  </si>
  <si>
    <t>TTPC(OY10)AR</t>
  </si>
  <si>
    <t>0.194845 0.2316</t>
  </si>
  <si>
    <t>VNC(OY10)PEK</t>
  </si>
  <si>
    <t>LNQQQHPDC(OY10)K</t>
  </si>
  <si>
    <t>C(OY10)QLIER</t>
  </si>
  <si>
    <t>0.195533 0.335117</t>
  </si>
  <si>
    <t>C(OY10)GPMVLDALIK</t>
  </si>
  <si>
    <t>ATC(OY10)LEEMTK</t>
  </si>
  <si>
    <t>LC(OY10)IGNITNK</t>
  </si>
  <si>
    <t>0.196251 0.206674</t>
  </si>
  <si>
    <t>C(OY10)IYFEAK</t>
  </si>
  <si>
    <t>0.196427 0.24403</t>
  </si>
  <si>
    <t>C(OY10)QGGVNPVR</t>
  </si>
  <si>
    <t>EVAQDC(OY10)TK</t>
  </si>
  <si>
    <t>0.196523 0.218237</t>
  </si>
  <si>
    <t>YYEDKPQGGAC(OY10)AGLK</t>
  </si>
  <si>
    <t>C(OY10)VNPETK</t>
  </si>
  <si>
    <t>0.197285 0.387896</t>
  </si>
  <si>
    <t>MVADEC(OY10)LNK</t>
  </si>
  <si>
    <t>IADFGLC(OY10)K</t>
  </si>
  <si>
    <t>AELTSSAPAC(OY10)YALAISPDSK</t>
  </si>
  <si>
    <t>C(OY10)VSFQAR</t>
  </si>
  <si>
    <t>DGWC(OY10)LPK</t>
  </si>
  <si>
    <t>DHC(OY10)MEITIR</t>
  </si>
  <si>
    <t>QMQEC(OY10)AK</t>
  </si>
  <si>
    <t>PGGC(OY10)LFLK</t>
  </si>
  <si>
    <t>LLQTC(OY10)R</t>
  </si>
  <si>
    <t>0.198312 0.355929</t>
  </si>
  <si>
    <t>GVVC(OY10)DR</t>
  </si>
  <si>
    <t>0.198401 0.259506</t>
  </si>
  <si>
    <t>Q7RTX1_4</t>
  </si>
  <si>
    <t>LIC(OY10)TAR</t>
  </si>
  <si>
    <t>C(OY10)QPKPSEEAPK</t>
  </si>
  <si>
    <t>AIVIC(OY10)PTDEDLK</t>
  </si>
  <si>
    <t>GPC(OY10)HTYK</t>
  </si>
  <si>
    <t>AAFC(OY10)DHK</t>
  </si>
  <si>
    <t>C(OY10)DVNDKR</t>
  </si>
  <si>
    <t>0.199858 0.263016 0.349632</t>
  </si>
  <si>
    <t>C(OY10)EDISNK</t>
  </si>
  <si>
    <t>GGQDC(OY10)R</t>
  </si>
  <si>
    <t>0.200322 0.224931 0.271925 0.31695</t>
  </si>
  <si>
    <t>DNNMAPYYEALC(OY10)K</t>
  </si>
  <si>
    <t>QSGEPFLQDGSC(OY10)INVAPHLHK</t>
  </si>
  <si>
    <t>VEGVVC(OY10)K</t>
  </si>
  <si>
    <t>C(OY10)LAC(OY10)ESAK</t>
  </si>
  <si>
    <t>NC(OY10)VHVQK</t>
  </si>
  <si>
    <t>PLQHSLQPTPC(OY10)FGR</t>
  </si>
  <si>
    <t>TLLLNC(OY10)LK</t>
  </si>
  <si>
    <t>LHLPC(OY10)PQQPPQQQL</t>
  </si>
  <si>
    <t>DPC(OY10)FAK</t>
  </si>
  <si>
    <t>GIC(OY10)EYHEK</t>
  </si>
  <si>
    <t>TITLQPGSPC(OY10)NDFR</t>
  </si>
  <si>
    <t>AADC(OY10)PGK</t>
  </si>
  <si>
    <t>0.202891 0.221324 0.299373</t>
  </si>
  <si>
    <t>QSLFDSC(OY10)K</t>
  </si>
  <si>
    <t>DGHPNVLHDC(OY10)QR</t>
  </si>
  <si>
    <t>0.202967 0.204213</t>
  </si>
  <si>
    <t>Q13740</t>
  </si>
  <si>
    <t>CD166_HUMAN CD166 antigen OS=Homo sapiens OX=9606 GN=ALCAM PE=1 SV=2</t>
  </si>
  <si>
    <t>ALCAM</t>
  </si>
  <si>
    <t>DTIIIPC(OY10)R</t>
  </si>
  <si>
    <t>GIC(OY10)TEDGGNGIK</t>
  </si>
  <si>
    <t>Q16222</t>
  </si>
  <si>
    <t>UAP1_HUMAN UDP-N-acetylhexosamine pyrophosphorylase OS=Homo sapiens OX=9606 GN=UAP1 PE=1 SV=3</t>
  </si>
  <si>
    <t>UAP1</t>
  </si>
  <si>
    <t>TNPTEPVGVVC(OY10)R</t>
  </si>
  <si>
    <t>LC(OY10)LHNLPK</t>
  </si>
  <si>
    <t>SC(OY10)EVIR</t>
  </si>
  <si>
    <t>0.203976 0.212689 0.223213</t>
  </si>
  <si>
    <t>SLGGIEGC(OY10)LSK</t>
  </si>
  <si>
    <t>0.204099 0.240588</t>
  </si>
  <si>
    <t>DESSVTC(OY10)K</t>
  </si>
  <si>
    <t>IELFC(OY10)TEYQNNK</t>
  </si>
  <si>
    <t>C(OY10)SVASIK</t>
  </si>
  <si>
    <t>C(OY10)SDLFK</t>
  </si>
  <si>
    <t>O75051_1742 P51805_1719 Q9HCM2_1742</t>
  </si>
  <si>
    <t>SNC(OY10)LPLR</t>
  </si>
  <si>
    <t>C(OY10)ASQSGMTAYGTR</t>
  </si>
  <si>
    <t>0.205217 0.274971 0.295411</t>
  </si>
  <si>
    <t>C(OY10)QADQAR</t>
  </si>
  <si>
    <t>0.205462 0.239561 0.266278</t>
  </si>
  <si>
    <t>C(OY10)SDAGLK</t>
  </si>
  <si>
    <t>0.205599 0.211331</t>
  </si>
  <si>
    <t>SC(OY10)QGPR</t>
  </si>
  <si>
    <t>0.205602 0.320106 0.320937 0.385394</t>
  </si>
  <si>
    <t>GHTDC(OY10)VR</t>
  </si>
  <si>
    <t>GVGPGC(OY10)NTR</t>
  </si>
  <si>
    <t>IKDC(OY10)PWYDR</t>
  </si>
  <si>
    <t>0.206201 0.250731</t>
  </si>
  <si>
    <t>TFFSC(OY10)HK</t>
  </si>
  <si>
    <t>VEDLSTC(OY10)NDLIAK</t>
  </si>
  <si>
    <t>0.206292 0.307625</t>
  </si>
  <si>
    <t>ELC(OY10)TSPR</t>
  </si>
  <si>
    <t>0.206704 0.21602</t>
  </si>
  <si>
    <t>Q15303</t>
  </si>
  <si>
    <t>ERBB4_HUMAN Receptor tyrosine-protein kinase erbB-4 OS=Homo sapiens OX=9606 GN=ERBB4 PE=1 SV=1</t>
  </si>
  <si>
    <t>O15120_115 P00533_818</t>
  </si>
  <si>
    <t>ERBB4</t>
  </si>
  <si>
    <t>C(OY10)VQIAK</t>
  </si>
  <si>
    <t>C(OY10)SSQGHR</t>
  </si>
  <si>
    <t>0.207126 0.255091</t>
  </si>
  <si>
    <t>LNSAQNC(OY10)LPFQK</t>
  </si>
  <si>
    <t>TIPMDGQHFC(OY10)FTR</t>
  </si>
  <si>
    <t>AEGLATGFC(OY10)R</t>
  </si>
  <si>
    <t>0.207984 0.252178</t>
  </si>
  <si>
    <t>MISLC(OY10)LQK</t>
  </si>
  <si>
    <t>GAC(OY10)PWK</t>
  </si>
  <si>
    <t>0.208366 0.24841 0.267497 0.280902</t>
  </si>
  <si>
    <t>YC(OY10)IPGER</t>
  </si>
  <si>
    <t>0.208408 0.341018</t>
  </si>
  <si>
    <t>LC(OY10)SIDYPER</t>
  </si>
  <si>
    <t>0.20854 0.220087</t>
  </si>
  <si>
    <t>VVSSC(OY10)QEK</t>
  </si>
  <si>
    <t>GTC(OY10)PFGSK</t>
  </si>
  <si>
    <t>0.208644 0.245498 0.289418</t>
  </si>
  <si>
    <t>FC(OY10)YHER</t>
  </si>
  <si>
    <t>0.208791 0.37518 0.389128</t>
  </si>
  <si>
    <t>C(OY10)IQHVK</t>
  </si>
  <si>
    <t>AVC(OY10)SIGR</t>
  </si>
  <si>
    <t>Q96GD3</t>
  </si>
  <si>
    <t>SCMH1_HUMAN Polycomb protein SCMH1 OS=Homo sapiens OX=9606 GN=SCMH1 PE=1 SV=1</t>
  </si>
  <si>
    <t>SCMH1</t>
  </si>
  <si>
    <t>NPHFIC(OY10)PATIGEVR</t>
  </si>
  <si>
    <t>GVQLEC(OY10)K</t>
  </si>
  <si>
    <t>HLLVC(OY10)EK</t>
  </si>
  <si>
    <t>0.20953 0.263078</t>
  </si>
  <si>
    <t>C(OY10)TQLNTK</t>
  </si>
  <si>
    <t>C(OY10)LVLVSEPQVK</t>
  </si>
  <si>
    <t>SC(OY10)HSLER</t>
  </si>
  <si>
    <t>C(OY10)EEEIAK KC(OY10)EEEIAK</t>
  </si>
  <si>
    <t>0.210745 0.222806 0.28017</t>
  </si>
  <si>
    <t>Q9WMX2</t>
  </si>
  <si>
    <t>POLG_HCVCO Genome polyprotein OS=Hepatitis C virus genotype 1b (isolate Con1) OX=333284 PE=1 SV=3</t>
  </si>
  <si>
    <t>O39928_2911 O92530_2910 O92532_2912 O92972_2907 P26662_2907 P26663_2907 P29846_2907 P35452_184 Q00269_2907 Q913V3_2907 Q96AD5_28</t>
  </si>
  <si>
    <t>VASC(OY10)LR</t>
  </si>
  <si>
    <t>0.210882 0.213291</t>
  </si>
  <si>
    <t>SHFEC(OY10)EK</t>
  </si>
  <si>
    <t>VFEEC(OY10)SPK</t>
  </si>
  <si>
    <t>IC(OY10)DETANATSTLK</t>
  </si>
  <si>
    <t>FC(OY10)SNSGR</t>
  </si>
  <si>
    <t>0.21134 0.261839</t>
  </si>
  <si>
    <t>NVPC(OY10)YK</t>
  </si>
  <si>
    <t>0.21142 0.229224</t>
  </si>
  <si>
    <t>LEC(OY10)GGGPWGNK</t>
  </si>
  <si>
    <t>Q6UXU6</t>
  </si>
  <si>
    <t>TMM92_HUMAN Transmembrane protein 92 OS=Homo sapiens OX=9606 GN=TMEM92 PE=1 SV=1</t>
  </si>
  <si>
    <t>TMEM92</t>
  </si>
  <si>
    <t>ILAC(OY10)PK</t>
  </si>
  <si>
    <t>0.211641 0.283673</t>
  </si>
  <si>
    <t>LQNLC(OY10)TR</t>
  </si>
  <si>
    <t>0.21172 0.248924</t>
  </si>
  <si>
    <t>QNDFQNC(OY10)KPR</t>
  </si>
  <si>
    <t>MSGC(OY10)DLGPDGR</t>
  </si>
  <si>
    <t>YLC(OY10)DEQK</t>
  </si>
  <si>
    <t>0.212186 0.284357</t>
  </si>
  <si>
    <t>QIGDALPVSC(OY10)TISASR</t>
  </si>
  <si>
    <t>DC(OY10)MGGIR</t>
  </si>
  <si>
    <t>C(OY10)AC(OY10)ASHVAK</t>
  </si>
  <si>
    <t>EQHIAEC(OY10)MAK</t>
  </si>
  <si>
    <t>0.213063 0.386378</t>
  </si>
  <si>
    <t>ESAC(OY10)VR</t>
  </si>
  <si>
    <t>DC(OY10)NVAIR</t>
  </si>
  <si>
    <t>0.213729 0.2914</t>
  </si>
  <si>
    <t>KYPSIIVNC(OY10)VEEKPK</t>
  </si>
  <si>
    <t>FC(OY10)LQYTR</t>
  </si>
  <si>
    <t>VKDVC(OY10)EDLVR</t>
  </si>
  <si>
    <t>C(OY10)EFSGGIPK</t>
  </si>
  <si>
    <t>P35637</t>
  </si>
  <si>
    <t>FUS_HUMAN RNA-binding protein FUS OS=Homo sapiens OX=9606 GN=FUS PE=1 SV=1</t>
  </si>
  <si>
    <t>FUS</t>
  </si>
  <si>
    <t>NEC(OY10)NQC(OY10)K</t>
  </si>
  <si>
    <t>C(OY10)AQLQPR</t>
  </si>
  <si>
    <t>Q8TD43</t>
  </si>
  <si>
    <t>TRPM4_HUMAN Transient receptor potential cation channel subfamily M member 4 OS=Homo sapiens OX=9606 GN=TRPM4 PE=1 SV=1</t>
  </si>
  <si>
    <t>TRPM4</t>
  </si>
  <si>
    <t>EVQQC(OY10)SR</t>
  </si>
  <si>
    <t>VC(OY10)PDLLNK</t>
  </si>
  <si>
    <t>C(OY10)EMSEHPSQTVR</t>
  </si>
  <si>
    <t>VHVDC(OY10)MTSQK</t>
  </si>
  <si>
    <t>C(OY10)YYYHAR</t>
  </si>
  <si>
    <t>Q96S06_87 Q9Y5Q5_212</t>
  </si>
  <si>
    <t>GLLPC(OY10)R</t>
  </si>
  <si>
    <t>0.215518 0.281347</t>
  </si>
  <si>
    <t>Q8NA58</t>
  </si>
  <si>
    <t>PNDC1_HUMAN Poly(A)-specific ribonuclease PNLDC1 OS=Homo sapiens OX=9606 GN=PNLDC1 PE=1 SV=2</t>
  </si>
  <si>
    <t>PNLDC1</t>
  </si>
  <si>
    <t>FQNLC(OY10)K</t>
  </si>
  <si>
    <t>VVEC(OY10)QLETHNR</t>
  </si>
  <si>
    <t>C(OY10)TKPDR</t>
  </si>
  <si>
    <t>0.216031 0.252103 0.375427</t>
  </si>
  <si>
    <t>Q14532</t>
  </si>
  <si>
    <t>K1H2_HUMAN Keratin, type I cuticular Ha2 OS=Homo sapiens OX=9606 GN=KRT32 PE=1 SV=3</t>
  </si>
  <si>
    <t>KRT32</t>
  </si>
  <si>
    <t>PASC(OY10)LSK</t>
  </si>
  <si>
    <t>0.216254 0.277358</t>
  </si>
  <si>
    <t>NEHFAIPAVC(OY10)DSVQPPLDQLPHK</t>
  </si>
  <si>
    <t>GC(OY10)NFVLK</t>
  </si>
  <si>
    <t>C(OY10)DVTLTLK</t>
  </si>
  <si>
    <t>ANATVDGLEQGYVVC(OY10)PSEK</t>
  </si>
  <si>
    <t>EWHGC(OY10)R</t>
  </si>
  <si>
    <t>P07951_190</t>
  </si>
  <si>
    <t>C(OY10)GDLEEELK</t>
  </si>
  <si>
    <t>DSLIPC(OY10)K</t>
  </si>
  <si>
    <t>0.217084 0.370254</t>
  </si>
  <si>
    <t>SDFQAC(OY10)LNEK</t>
  </si>
  <si>
    <t>KHEETEC(OY10)PLR</t>
  </si>
  <si>
    <t>SKDAAFQNVLTHVC(OY10)LD</t>
  </si>
  <si>
    <t>GSC(OY10)TTQR</t>
  </si>
  <si>
    <t>C(OY10)IKPNDK</t>
  </si>
  <si>
    <t>0.217375 0.220841 0.236216</t>
  </si>
  <si>
    <t>C(OY10)EAAFK</t>
  </si>
  <si>
    <t>0.21776 0.326755</t>
  </si>
  <si>
    <t>LC(OY10)DHPR</t>
  </si>
  <si>
    <t>0.21842 0.218467 0.272982</t>
  </si>
  <si>
    <t>Q8NEZ2</t>
  </si>
  <si>
    <t>VP37A_HUMAN Vacuolar protein sorting-associated protein 37A OS=Homo sapiens OX=9606 GN=VPS37A PE=1 SV=1</t>
  </si>
  <si>
    <t>VPS37A</t>
  </si>
  <si>
    <t>QHELSESC(OY10)SASALQAR</t>
  </si>
  <si>
    <t>GSPAC(OY10)PSLLR</t>
  </si>
  <si>
    <t>C(OY10)MLQDR</t>
  </si>
  <si>
    <t>AC(OY10)PSSDK</t>
  </si>
  <si>
    <t>0.219165 0.272309</t>
  </si>
  <si>
    <t>P07885</t>
  </si>
  <si>
    <t>PRO_ADE04 Protease OS=Human adenovirus E serotype 4 OX=28280 GN=L3 PE=3 SV=1</t>
  </si>
  <si>
    <t>L3</t>
  </si>
  <si>
    <t>SHQTC(OY10)R</t>
  </si>
  <si>
    <t>C(OY10)PQSVK</t>
  </si>
  <si>
    <t>0.219956 0.24613</t>
  </si>
  <si>
    <t>HDSFVPC(OY10)SEK</t>
  </si>
  <si>
    <t>NPSC(OY10)LGK</t>
  </si>
  <si>
    <t>NDFC(OY10)NK</t>
  </si>
  <si>
    <t>C(OY10)LQEDVK</t>
  </si>
  <si>
    <t>Q6IE81_247</t>
  </si>
  <si>
    <t>VPEGSWLC(OY10)R</t>
  </si>
  <si>
    <t>0.220382 0.305365</t>
  </si>
  <si>
    <t>FC(OY10)LSAAHTK</t>
  </si>
  <si>
    <t>ESHSVQPTC(OY10)SAVK</t>
  </si>
  <si>
    <t>C(OY10)KAEHDQLLLNYAK</t>
  </si>
  <si>
    <t>GQIC(OY10)WYQK</t>
  </si>
  <si>
    <t>SISSSSFGAEPSAPGGGGSPGAC(OY10)PALGTK</t>
  </si>
  <si>
    <t>Q8IUI8</t>
  </si>
  <si>
    <t>CRLF3_HUMAN Cytokine receptor-like factor 3 OS=Homo sapiens OX=9606 GN=CRLF3 PE=1 SV=2</t>
  </si>
  <si>
    <t>CRLF3</t>
  </si>
  <si>
    <t>DSIGVC(OY10)AEK</t>
  </si>
  <si>
    <t>C(OY10)VGLSPDGR</t>
  </si>
  <si>
    <t>QQC(OY10)FSK</t>
  </si>
  <si>
    <t>0.222356 0.334052</t>
  </si>
  <si>
    <t>KYSC(OY10)DR</t>
  </si>
  <si>
    <t>0.222527 0.234481 0.241116 0.254131</t>
  </si>
  <si>
    <t>GAGGGEAGAC(OY10)RPPVR</t>
  </si>
  <si>
    <t>IIHEAGYSEEEC(OY10)K</t>
  </si>
  <si>
    <t>AQC(OY10)NTK</t>
  </si>
  <si>
    <t>0.222756 0.266464</t>
  </si>
  <si>
    <t>PLVLC(OY10)GPPGSGK</t>
  </si>
  <si>
    <t>C(OY10)TTEGQQKPPTR</t>
  </si>
  <si>
    <t>0.222936 0.357705</t>
  </si>
  <si>
    <t>SVPLC(OY10)ILYEK</t>
  </si>
  <si>
    <t>RGEC(OY10)VLAK</t>
  </si>
  <si>
    <t>IC(OY10)LQGK</t>
  </si>
  <si>
    <t>HC(OY10)NGVDWR</t>
  </si>
  <si>
    <t>0.224029 0.239269</t>
  </si>
  <si>
    <t>PDC(OY10)TFYHPTINVPPR</t>
  </si>
  <si>
    <t>KEPLC(OY10)R</t>
  </si>
  <si>
    <t>0.224697 0.275529 0.319195 0.358662</t>
  </si>
  <si>
    <t>C(OY10)PLHTVLK</t>
  </si>
  <si>
    <t>GQADC(OY10)R</t>
  </si>
  <si>
    <t>SC(OY10)VHEEHTR</t>
  </si>
  <si>
    <t>AVFPC(OY10)PSEPALSK</t>
  </si>
  <si>
    <t>DRDGC(OY10)PK</t>
  </si>
  <si>
    <t>0.226265 0.351436</t>
  </si>
  <si>
    <t>DGDC(OY10)VNR</t>
  </si>
  <si>
    <t>0.22633 0.32316</t>
  </si>
  <si>
    <t>TVAC(OY10)GGTR</t>
  </si>
  <si>
    <t>NNVLIVC(OY10)VPNPPIDEK</t>
  </si>
  <si>
    <t>QKFEEC(OY10)QR</t>
  </si>
  <si>
    <t>O75570</t>
  </si>
  <si>
    <t>RF1M_HUMAN Peptide chain release factor 1, mitochondrial OS=Homo sapiens OX=9606 GN=MTRF1 PE=1 SV=2</t>
  </si>
  <si>
    <t>MTRF1</t>
  </si>
  <si>
    <t>EFLC(OY10)GGK</t>
  </si>
  <si>
    <t>KGNC(OY10)SQHDR</t>
  </si>
  <si>
    <t>0.227669 0.253849</t>
  </si>
  <si>
    <t>GYC(OY10)TPLVR</t>
  </si>
  <si>
    <t>KDYEEIGPSIC(OY10)R</t>
  </si>
  <si>
    <t>0.228093 0.333389</t>
  </si>
  <si>
    <t>Q9P2N2</t>
  </si>
  <si>
    <t>RHG28_HUMAN Rho GTPase-activating protein 28 OS=Homo sapiens OX=9606 GN=ARHGAP28 PE=1 SV=3</t>
  </si>
  <si>
    <t>ARHGAP28</t>
  </si>
  <si>
    <t>LSGC(OY10)TAK</t>
  </si>
  <si>
    <t>SC(OY10)VSVEWAEGGATK</t>
  </si>
  <si>
    <t>VAAENVC(OY10)K</t>
  </si>
  <si>
    <t>FC(OY10)EADVSSDLRK</t>
  </si>
  <si>
    <t>NVLEQC(OY10)K</t>
  </si>
  <si>
    <t>QC(OY10)SALQHVK</t>
  </si>
  <si>
    <t>C(OY10)SFPVK</t>
  </si>
  <si>
    <t>FFTQC(OY10)DILPK</t>
  </si>
  <si>
    <t>LAPSEDELTC(OY10)FSK</t>
  </si>
  <si>
    <t>AC(OY10)LEHR</t>
  </si>
  <si>
    <t>0.23107 0.284033 0.295145 0.318191</t>
  </si>
  <si>
    <t>LC(OY10)YNPK</t>
  </si>
  <si>
    <t>SSPVEFEC(OY10)INEK</t>
  </si>
  <si>
    <t>APC(OY10)SPAR</t>
  </si>
  <si>
    <t>EMLHSPLPC(OY10)TGGK</t>
  </si>
  <si>
    <t>C(OY10)SHALIR</t>
  </si>
  <si>
    <t>C(OY10)TANDLK</t>
  </si>
  <si>
    <t>C(OY10)SLHSIGK</t>
  </si>
  <si>
    <t>AVHQC(OY10)DR</t>
  </si>
  <si>
    <t>0.231749 0.333122</t>
  </si>
  <si>
    <t>GHVLGNGSQVTQAANSGC(OY10)SK</t>
  </si>
  <si>
    <t>GC(OY10)WDSIHVVEVQEK</t>
  </si>
  <si>
    <t>DVLC(OY10)GTDVGK</t>
  </si>
  <si>
    <t>0.232262 0.258479</t>
  </si>
  <si>
    <t>C(OY10)EHC(OY10)AR</t>
  </si>
  <si>
    <t>0.232316 0.234617 0.284739</t>
  </si>
  <si>
    <t>SAC(OY10)KEDIPSEK</t>
  </si>
  <si>
    <t>AHGHGIC(OY10)TGPK</t>
  </si>
  <si>
    <t>GAPNNSC(OY10)SEIK</t>
  </si>
  <si>
    <t>C(OY10)TVSVETR</t>
  </si>
  <si>
    <t>C(OY10)SVNGVASK</t>
  </si>
  <si>
    <t>LLSC(OY10)SADGTLR</t>
  </si>
  <si>
    <t>0.233683 0.270825</t>
  </si>
  <si>
    <t>NSQQPC(OY10)SR</t>
  </si>
  <si>
    <t>LC(OY10)DFGISGR</t>
  </si>
  <si>
    <t>0.234598 0.281502</t>
  </si>
  <si>
    <t>GC(OY10)YNTR</t>
  </si>
  <si>
    <t>NC(OY10)EVEQVK</t>
  </si>
  <si>
    <t>EDLC(OY10)SK</t>
  </si>
  <si>
    <t>0.23511 0.308046 0.387533</t>
  </si>
  <si>
    <t>Q13084</t>
  </si>
  <si>
    <t>RM28_HUMAN Large ribosomal subunit protein bL28m OS=Homo sapiens OX=9606 GN=MRPL28 PE=1 SV=4</t>
  </si>
  <si>
    <t>MRPL28</t>
  </si>
  <si>
    <t>TC(OY10)TLLEK</t>
  </si>
  <si>
    <t>GVC(OY10)MYR</t>
  </si>
  <si>
    <t>EGSIWNHQPC(OY10)FLK</t>
  </si>
  <si>
    <t>LGAGMLEPPFKPDPQAIYC(OY10)K</t>
  </si>
  <si>
    <t>SSPC(OY10)IHYFTGTPDPSR</t>
  </si>
  <si>
    <t>0.235895 0.328037</t>
  </si>
  <si>
    <t>AATC(OY10)FAEK</t>
  </si>
  <si>
    <t>0.236178 0.381284</t>
  </si>
  <si>
    <t>MEIC(OY10)SGSNK</t>
  </si>
  <si>
    <t>C(OY10)IQSILK</t>
  </si>
  <si>
    <t>IWGLDFGDC(OY10)HK</t>
  </si>
  <si>
    <t>GIGSHC(OY10)K</t>
  </si>
  <si>
    <t>AC(OY10)DEGHC(OY10)TAK</t>
  </si>
  <si>
    <t>C(OY10)LAIHDVIR</t>
  </si>
  <si>
    <t>HITGLC(OY10)GK</t>
  </si>
  <si>
    <t>0.237977 0.372745</t>
  </si>
  <si>
    <t>NLC(OY10)AVELPSSVK</t>
  </si>
  <si>
    <t>EC(OY10)WPLVQK</t>
  </si>
  <si>
    <t>0.238133 0.248701</t>
  </si>
  <si>
    <t>EFMLC(OY10)R</t>
  </si>
  <si>
    <t>VNENKYENVDLLC(OY10)K</t>
  </si>
  <si>
    <t>IQEALNC(OY10)LVK</t>
  </si>
  <si>
    <t>0.238667 0.32919</t>
  </si>
  <si>
    <t>SISVC(OY10)QK</t>
  </si>
  <si>
    <t>0.239107 0.347797</t>
  </si>
  <si>
    <t>SLGC(OY10)VPTR</t>
  </si>
  <si>
    <t>EC(OY10)QPLLLAR</t>
  </si>
  <si>
    <t>C(OY10)LFQSPLFAK</t>
  </si>
  <si>
    <t>SC(OY10)TLEGGAK</t>
  </si>
  <si>
    <t>YC(OY10)GSYR</t>
  </si>
  <si>
    <t>MGVPYC(OY10)IIK</t>
  </si>
  <si>
    <t>C(OY10)SATPSAQVKPIVSASPPSR</t>
  </si>
  <si>
    <t>P13051</t>
  </si>
  <si>
    <t>UNG_HUMAN Uracil-DNA glycosylase OS=Homo sapiens OX=9606 GN=UNG PE=1 SV=2</t>
  </si>
  <si>
    <t>UNG</t>
  </si>
  <si>
    <t>GFFGC(OY10)R</t>
  </si>
  <si>
    <t>EQFYHSC(OY10)K</t>
  </si>
  <si>
    <t>C(OY10)TIDPNESR</t>
  </si>
  <si>
    <t>QPEVC(OY10)R</t>
  </si>
  <si>
    <t>0.241052 0.248227</t>
  </si>
  <si>
    <t>DSDGC(OY10)HLK</t>
  </si>
  <si>
    <t>LLDC(OY10)C(OY10)C(OY10)K</t>
  </si>
  <si>
    <t>KC(OY10)HEIER</t>
  </si>
  <si>
    <t>AIC(OY10)DYR</t>
  </si>
  <si>
    <t>C(OY10)HDVYR</t>
  </si>
  <si>
    <t>QEVVVC(OY10)MR</t>
  </si>
  <si>
    <t>AGVDIC(OY10)R</t>
  </si>
  <si>
    <t>VYQHQVVANC(OY10)R</t>
  </si>
  <si>
    <t>C(OY10)LDMEGR</t>
  </si>
  <si>
    <t>TIHTAGLAC(OY10)R</t>
  </si>
  <si>
    <t>O00628</t>
  </si>
  <si>
    <t>PEX7_HUMAN Peroxisomal targeting signal 2 receptor OS=Homo sapiens OX=9606 GN=PEX7 PE=1 SV=1</t>
  </si>
  <si>
    <t>PEX7</t>
  </si>
  <si>
    <t>SLC(OY10)TFR</t>
  </si>
  <si>
    <t>SKDTC(OY10)IVISGESGAGK</t>
  </si>
  <si>
    <t>QIC(OY10)EDHIK</t>
  </si>
  <si>
    <t>EVANVC(OY10)NQSLMK</t>
  </si>
  <si>
    <t>NLDSTTVAIHDEEIYC(OY10)K</t>
  </si>
  <si>
    <t>LATC(OY10)SSDR</t>
  </si>
  <si>
    <t>0.2443 0.25117</t>
  </si>
  <si>
    <t>VVDQAC(OY10)TLEK</t>
  </si>
  <si>
    <t>C(OY10)LHLTK</t>
  </si>
  <si>
    <t>MENC(OY10)LGESR</t>
  </si>
  <si>
    <t>C(OY10)LSQQADVR</t>
  </si>
  <si>
    <t>0.244682 0.268323</t>
  </si>
  <si>
    <t>SQASTSC(OY10)LPAPPAESVAR</t>
  </si>
  <si>
    <t>SLPGPAPC(OY10)LK</t>
  </si>
  <si>
    <t>SC(OY10)KDETFLLQAPLQR</t>
  </si>
  <si>
    <t>Q92664</t>
  </si>
  <si>
    <t>TF3A_HUMAN Transcription factor IIIA OS=Homo sapiens OX=9606 GN=GTF3A PE=1 SV=3</t>
  </si>
  <si>
    <t>GTF3A</t>
  </si>
  <si>
    <t>IHQC(OY10)QHTNEPLFK</t>
  </si>
  <si>
    <t>Q8N5Y2</t>
  </si>
  <si>
    <t>MS3L1_HUMAN Male-specific lethal 3 homolog OS=Homo sapiens OX=9606 GN=MSL3 PE=1 SV=1</t>
  </si>
  <si>
    <t>MSL3</t>
  </si>
  <si>
    <t>NVDLC(OY10)K</t>
  </si>
  <si>
    <t>LNHLC(OY10)GADFVK</t>
  </si>
  <si>
    <t>0.24554 0.262186 0.339602</t>
  </si>
  <si>
    <t>HC(OY10)NGFPAGAEVTNR</t>
  </si>
  <si>
    <t>C(OY10)PTEYQEK</t>
  </si>
  <si>
    <t>QANC(OY10)PLYVTK</t>
  </si>
  <si>
    <t>0.246975 0.281963</t>
  </si>
  <si>
    <t>DFLSC(OY10)R</t>
  </si>
  <si>
    <t>0.246988 0.282931</t>
  </si>
  <si>
    <t>C(OY10)TTLTHHK</t>
  </si>
  <si>
    <t>WQETC(OY10)VDAIK</t>
  </si>
  <si>
    <t>YC(OY10)EAAR</t>
  </si>
  <si>
    <t>VC(OY10)GQTLPSLRPEAAAQLLR</t>
  </si>
  <si>
    <t>C(OY10)TVSLTR</t>
  </si>
  <si>
    <t>Q9UHP3</t>
  </si>
  <si>
    <t>UBP25_HUMAN Ubiquitin carboxyl-terminal hydrolase 25 OS=Homo sapiens OX=9606 GN=USP25 PE=1 SV=4</t>
  </si>
  <si>
    <t>USP25</t>
  </si>
  <si>
    <t>LPSYSTHELC(OY10)ER</t>
  </si>
  <si>
    <t>Q9H5Z1</t>
  </si>
  <si>
    <t>DHX35_HUMAN Probable ATP-dependent RNA helicase DHX35 OS=Homo sapiens OX=9606 GN=DHX35 PE=1 SV=2</t>
  </si>
  <si>
    <t>DHX35</t>
  </si>
  <si>
    <t>GAVLGHEVGYC(OY10)IR</t>
  </si>
  <si>
    <t>C(OY10)DDAIITK</t>
  </si>
  <si>
    <t>GVESQGMLLC(OY10)ASIEGINR</t>
  </si>
  <si>
    <t>IELYDC(OY10)QQITR</t>
  </si>
  <si>
    <t>C(OY10)IIVMPEK</t>
  </si>
  <si>
    <t>0.249764 0.280682</t>
  </si>
  <si>
    <t>ELGAALQGC(OY10)LLR</t>
  </si>
  <si>
    <t>LAEMC(OY10)R</t>
  </si>
  <si>
    <t>GGC(OY10)VSPER</t>
  </si>
  <si>
    <t>NC(OY10)HLNENIEK KNC(OY10)HLNENIEK</t>
  </si>
  <si>
    <t>0.250229 0.261557</t>
  </si>
  <si>
    <t>AEFC(OY10)NK</t>
  </si>
  <si>
    <t>Q9NVV2</t>
  </si>
  <si>
    <t>CS073_HUMAN Putative uncharacterized protein C19orf73 OS=Homo sapiens OX=9606 GN=C19orf73 PE=1 SV=2</t>
  </si>
  <si>
    <t>Q5SQH8_15</t>
  </si>
  <si>
    <t>C19orf73</t>
  </si>
  <si>
    <t>LGPC(OY10)LR</t>
  </si>
  <si>
    <t>0.250473 0.263274</t>
  </si>
  <si>
    <t>P53673</t>
  </si>
  <si>
    <t>CRBA4_HUMAN Beta-crystallin A4 OS=Homo sapiens OX=9606 GN=CRYBA4 PE=1 SV=3</t>
  </si>
  <si>
    <t>CRYBA4</t>
  </si>
  <si>
    <t>TLQC(OY10)TK</t>
  </si>
  <si>
    <t>LFAC(OY10)EEHPSHK</t>
  </si>
  <si>
    <t>SPGQPIGSC(OY10)SPLGLK</t>
  </si>
  <si>
    <t>0.250665 0.289781</t>
  </si>
  <si>
    <t>C(OY10)AVGLR</t>
  </si>
  <si>
    <t>AC(OY10)QEVLEK</t>
  </si>
  <si>
    <t>C(OY10)TVSLDFIR</t>
  </si>
  <si>
    <t>YC(OY10)LHGEAGK</t>
  </si>
  <si>
    <t>0.251135 0.347023</t>
  </si>
  <si>
    <t>SMSVYC(OY10)TPNKPSR</t>
  </si>
  <si>
    <t>Q96BR5</t>
  </si>
  <si>
    <t>COA7_HUMAN Cytochrome c oxidase assembly factor 7 OS=Homo sapiens OX=9606 GN=COA7 PE=1 SV=2</t>
  </si>
  <si>
    <t>COA7</t>
  </si>
  <si>
    <t>DMDLAC(OY10)K</t>
  </si>
  <si>
    <t>0.251417 0.362371</t>
  </si>
  <si>
    <t>STLC(OY10)SR</t>
  </si>
  <si>
    <t>0.25172 0.28723</t>
  </si>
  <si>
    <t>C(OY10)KPNQTR</t>
  </si>
  <si>
    <t>0.251795 0.25393</t>
  </si>
  <si>
    <t>GHPLC(OY10)K</t>
  </si>
  <si>
    <t>VQPAC(OY10)K</t>
  </si>
  <si>
    <t>TSC(OY10)EPYTR</t>
  </si>
  <si>
    <t>TEC(OY10)DVR</t>
  </si>
  <si>
    <t>ATQC(OY10)LVK</t>
  </si>
  <si>
    <t>0.253001 0.38923</t>
  </si>
  <si>
    <t>EC(OY10)YLEGDQTSLYHAAK</t>
  </si>
  <si>
    <t>EC(OY10)QSLR</t>
  </si>
  <si>
    <t>0.253226 0.309043 0.390364</t>
  </si>
  <si>
    <t>LPEHC(OY10)K</t>
  </si>
  <si>
    <t>0.253264 0.305734</t>
  </si>
  <si>
    <t>ELGC(OY10)DR</t>
  </si>
  <si>
    <t>C(OY10)EVSHR</t>
  </si>
  <si>
    <t>0.253519 0.304611</t>
  </si>
  <si>
    <t>HVAC(OY10)LAR</t>
  </si>
  <si>
    <t>C(OY10)SAAAAR</t>
  </si>
  <si>
    <t>FASYC(OY10)LTEPGSGSDAASLLTSAK</t>
  </si>
  <si>
    <t>KVPVAGC(OY10)R</t>
  </si>
  <si>
    <t>FNPEAGANC(OY10)LVK</t>
  </si>
  <si>
    <t>C(OY10)MSVLNK</t>
  </si>
  <si>
    <t>PFC(OY10)PPGHPLL</t>
  </si>
  <si>
    <t>0.256311 0.257579</t>
  </si>
  <si>
    <t>STHQC(OY10)WK</t>
  </si>
  <si>
    <t>0.256635 0.381647</t>
  </si>
  <si>
    <t>C(OY10)EHTRPK</t>
  </si>
  <si>
    <t>QFSTPFQLQC(OY10)HLENVHSPYESTTK</t>
  </si>
  <si>
    <t>Q92995</t>
  </si>
  <si>
    <t>UBP13_HUMAN Ubiquitin carboxyl-terminal hydrolase 13 OS=Homo sapiens OX=9606 GN=USP13 PE=1 SV=2</t>
  </si>
  <si>
    <t>USP13</t>
  </si>
  <si>
    <t>VC(OY10)ASERPPK</t>
  </si>
  <si>
    <t>SPGC(OY10)PR</t>
  </si>
  <si>
    <t>QSTELVC(OY10)R</t>
  </si>
  <si>
    <t>C(OY10)QYVTEK</t>
  </si>
  <si>
    <t>0.258038 0.28181 0.318883 0.344016</t>
  </si>
  <si>
    <t>C(OY10)NSMQSEYR</t>
  </si>
  <si>
    <t>MC(OY10)TLIDK</t>
  </si>
  <si>
    <t>0.258738 0.381913</t>
  </si>
  <si>
    <t>LANNSDC(OY10)ILAK</t>
  </si>
  <si>
    <t>0.259006 0.324222</t>
  </si>
  <si>
    <t>SVHIC(OY10)HVAR</t>
  </si>
  <si>
    <t>Q9UNS2</t>
  </si>
  <si>
    <t>CSN3_HUMAN COP9 signalosome complex subunit 3 OS=Homo sapiens OX=9606 GN=COPS3 PE=1 SV=3</t>
  </si>
  <si>
    <t>COPS3</t>
  </si>
  <si>
    <t>C(OY10)IELDER</t>
  </si>
  <si>
    <t>LC(OY10)NILFSNELHR</t>
  </si>
  <si>
    <t>NNLASC(OY10)YLK</t>
  </si>
  <si>
    <t>NSSDC(OY10)R</t>
  </si>
  <si>
    <t>0.260032 0.348397</t>
  </si>
  <si>
    <t>Q86YH2</t>
  </si>
  <si>
    <t>Z280B_HUMAN Zinc finger protein 280B OS=Homo sapiens OX=9606 GN=ZNF280B PE=1 SV=3</t>
  </si>
  <si>
    <t>P59817_416</t>
  </si>
  <si>
    <t>ZNF280B</t>
  </si>
  <si>
    <t>TC(OY10)HENTK</t>
  </si>
  <si>
    <t>EC(OY10)PEIGPFAGR</t>
  </si>
  <si>
    <t>C(OY10)SVSSGPSR</t>
  </si>
  <si>
    <t>Q86VB7</t>
  </si>
  <si>
    <t>C163A_HUMAN Scavenger receptor cysteine-rich type 1 protein M130 OS=Homo sapiens OX=9606 GN=CD163 PE=1 SV=2</t>
  </si>
  <si>
    <t>CD163</t>
  </si>
  <si>
    <t>EAC(OY10)AGR</t>
  </si>
  <si>
    <t>SIYC(OY10)SSQR</t>
  </si>
  <si>
    <t>EC(OY10)PIVGFR</t>
  </si>
  <si>
    <t>HVC(OY10)QPGR</t>
  </si>
  <si>
    <t>AC(OY10)PFLPVK</t>
  </si>
  <si>
    <t>MC(OY10)QDLR</t>
  </si>
  <si>
    <t>AGDDC(OY10)FSLR</t>
  </si>
  <si>
    <t>THNTC(OY10)K</t>
  </si>
  <si>
    <t>FC(OY10)LGEK</t>
  </si>
  <si>
    <t>0.261807 0.369272</t>
  </si>
  <si>
    <t>SGQFC(OY10)DVR</t>
  </si>
  <si>
    <t>HDGSEPC(OY10)VDVLFGDGHR</t>
  </si>
  <si>
    <t>QPPC(OY10)PK</t>
  </si>
  <si>
    <t>NADC(OY10)SK</t>
  </si>
  <si>
    <t>EEC(OY10)IPMK</t>
  </si>
  <si>
    <t>QLLQHEC(OY10)PR</t>
  </si>
  <si>
    <t>SC(OY10)QAAMELAK</t>
  </si>
  <si>
    <t>YNC(OY10)TGLNFGK</t>
  </si>
  <si>
    <t>AIVDALPPPC(OY10)ESAC(OY10)TVPTDVDK</t>
  </si>
  <si>
    <t>C(OY10)GDFLR</t>
  </si>
  <si>
    <t>QHNQENGC(OY10)R</t>
  </si>
  <si>
    <t>VHEC(OY10)TVK</t>
  </si>
  <si>
    <t>DFESC(OY10)LGAK</t>
  </si>
  <si>
    <t>VSDGDWIC(OY10)PDKK</t>
  </si>
  <si>
    <t>0.26578 0.350821</t>
  </si>
  <si>
    <t>PPPLGLC(OY10)DYPSSR</t>
  </si>
  <si>
    <t>FDSQPC(OY10)VLGR</t>
  </si>
  <si>
    <t>LTYLGC(OY10)ASVNAPR</t>
  </si>
  <si>
    <t>ADFC(OY10)IIHYAGK</t>
  </si>
  <si>
    <t>HNAAFC(OY10)YK</t>
  </si>
  <si>
    <t>GGC(OY10)VQQATGWR</t>
  </si>
  <si>
    <t>PVPGAC(OY10)FTR</t>
  </si>
  <si>
    <t>DIRPVC(OY10)R</t>
  </si>
  <si>
    <t>0.267275 0.334495 0.356276</t>
  </si>
  <si>
    <t>IPEC(OY10)QGSK</t>
  </si>
  <si>
    <t>C(OY10)IHVYK</t>
  </si>
  <si>
    <t>AC(OY10)HPHENSSDR</t>
  </si>
  <si>
    <t>TFC(OY10)PPPLPK</t>
  </si>
  <si>
    <t>C(OY10)GNNAK</t>
  </si>
  <si>
    <t>LLTC(OY10)VERPQLR</t>
  </si>
  <si>
    <t>C(OY10)SHSLN</t>
  </si>
  <si>
    <t>0.268896 0.323031 0.351252</t>
  </si>
  <si>
    <t>SQC(OY10)QTR</t>
  </si>
  <si>
    <t>YEVALAGPALELHNC(OY10)MAK</t>
  </si>
  <si>
    <t>TC(OY10)LFQK</t>
  </si>
  <si>
    <t>0.269808 0.383939</t>
  </si>
  <si>
    <t>EIC(OY10)VVR</t>
  </si>
  <si>
    <t>VPNGDC(OY10)K</t>
  </si>
  <si>
    <t>0.270163 0.370186</t>
  </si>
  <si>
    <t>C(OY10)AADVK</t>
  </si>
  <si>
    <t>VVQC(OY10)HSQGGLR</t>
  </si>
  <si>
    <t>AVC(OY10)DYR</t>
  </si>
  <si>
    <t>LHEAIC(OY10)SSTK</t>
  </si>
  <si>
    <t>YTC(OY10)SFC(OY10)GK</t>
  </si>
  <si>
    <t>QNDIC(OY10)IEK</t>
  </si>
  <si>
    <t>Q9UBK8</t>
  </si>
  <si>
    <t>MTRR_HUMAN Methionine synthase reductase OS=Homo sapiens OX=9606 GN=MTRR PE=1 SV=4</t>
  </si>
  <si>
    <t>MTRR</t>
  </si>
  <si>
    <t>LQELC(OY10)SK</t>
  </si>
  <si>
    <t>Q92854</t>
  </si>
  <si>
    <t>SEM4D_HUMAN Semaphorin-4D OS=Homo sapiens OX=9606 GN=SEMA4D PE=1 SV=1</t>
  </si>
  <si>
    <t>SEMA4D</t>
  </si>
  <si>
    <t>SDFC(OY10)DR</t>
  </si>
  <si>
    <t>O95985</t>
  </si>
  <si>
    <t>TOP3B_HUMAN DNA topoisomerase 3-beta-1 OS=Homo sapiens OX=9606 GN=TOP3B PE=1 SV=1</t>
  </si>
  <si>
    <t>TOP3B</t>
  </si>
  <si>
    <t>IGPELFTC(OY10)SGK</t>
  </si>
  <si>
    <t>C(OY10)PSMGAEK</t>
  </si>
  <si>
    <t>SQPC(OY10)GLLK</t>
  </si>
  <si>
    <t>0.272657 0.355165</t>
  </si>
  <si>
    <t>Q15596_200</t>
  </si>
  <si>
    <t>NSHTFNC(OY10)R</t>
  </si>
  <si>
    <t>PLDIC(OY10)VK</t>
  </si>
  <si>
    <t>GELQC(OY10)R</t>
  </si>
  <si>
    <t>C(OY10)GGPGDASPR</t>
  </si>
  <si>
    <t>P16591</t>
  </si>
  <si>
    <t>FER_HUMAN Tyrosine-protein kinase Fer OS=Homo sapiens OX=9606 GN=FER PE=1 SV=2</t>
  </si>
  <si>
    <t>FER</t>
  </si>
  <si>
    <t>LIGVC(OY10)TQR</t>
  </si>
  <si>
    <t>C(OY10)VMTSR</t>
  </si>
  <si>
    <t>C(OY10)LTPQR</t>
  </si>
  <si>
    <t>C(OY10)TPVPAR</t>
  </si>
  <si>
    <t>KYC(OY10)EDESR</t>
  </si>
  <si>
    <t>0.274394 0.350282</t>
  </si>
  <si>
    <t>GHGEC(OY10)VEYVK</t>
  </si>
  <si>
    <t>DLKPENVLLSSQEEDC(OY10)LIK</t>
  </si>
  <si>
    <t>NQC(OY10)NFK</t>
  </si>
  <si>
    <t>AC(OY10)FGTFLPEEK</t>
  </si>
  <si>
    <t>FLGTTC(OY10)YDR</t>
  </si>
  <si>
    <t>TLAC(OY10)LR</t>
  </si>
  <si>
    <t>ENSFEC(OY10)K</t>
  </si>
  <si>
    <t>0.275787 0.361892</t>
  </si>
  <si>
    <t>DAGLHC(OY10)LELGHTGEAGPHAMVR</t>
  </si>
  <si>
    <t>YGQNC(OY10)HK</t>
  </si>
  <si>
    <t>GC(OY10)EDYR</t>
  </si>
  <si>
    <t>0.276712 0.326841 0.367643 0.387518</t>
  </si>
  <si>
    <t>Q8NF64_471</t>
  </si>
  <si>
    <t>C(OY10)YHHEDR</t>
  </si>
  <si>
    <t>C(OY10)QIFPSKPVSR</t>
  </si>
  <si>
    <t>0.277131 0.328887</t>
  </si>
  <si>
    <t>C(OY10)TSPQQK</t>
  </si>
  <si>
    <t>FC(OY10)ALEEK</t>
  </si>
  <si>
    <t>LITSGC(OY10)K</t>
  </si>
  <si>
    <t>Q8TE59</t>
  </si>
  <si>
    <t>ATS19_HUMAN A disintegrin and metalloproteinase with thrombospondin motifs 19 OS=Homo sapiens OX=9606 GN=ADAMTS19 PE=1 SV=2</t>
  </si>
  <si>
    <t>ADAMTS19</t>
  </si>
  <si>
    <t>DC(OY10)IGPK</t>
  </si>
  <si>
    <t>0.27832 0.297739 0.304528</t>
  </si>
  <si>
    <t>EC(OY10)LPTK</t>
  </si>
  <si>
    <t>MC(OY10)LVPGK</t>
  </si>
  <si>
    <t>Q96K21</t>
  </si>
  <si>
    <t>ANCHR_HUMAN Abscission/NoCut checkpoint regulator OS=Homo sapiens OX=9606 GN=ZFYVE19 PE=1 SV=3</t>
  </si>
  <si>
    <t>ZFYVE19</t>
  </si>
  <si>
    <t>QC(OY10)HEVLTR</t>
  </si>
  <si>
    <t>0.279844 0.335662</t>
  </si>
  <si>
    <t>EVLLGLKPC(OY10)EIK</t>
  </si>
  <si>
    <t>DRPPC(OY10)SPSR</t>
  </si>
  <si>
    <t>0.280157 0.334819</t>
  </si>
  <si>
    <t>MPDC(OY10)SVALPFPSISK</t>
  </si>
  <si>
    <t>SPDC(OY10)THDNPLETR</t>
  </si>
  <si>
    <t>GYC(OY10)AYGTR</t>
  </si>
  <si>
    <t>VC(OY10)IFSK</t>
  </si>
  <si>
    <t>SMYEC(OY10)K</t>
  </si>
  <si>
    <t>QC(OY10)KPTIVSNSR</t>
  </si>
  <si>
    <t>C(OY10)MDVYTPK</t>
  </si>
  <si>
    <t>KFDVPC(OY10)GGR</t>
  </si>
  <si>
    <t>IC(OY10)EGFR</t>
  </si>
  <si>
    <t>AGC(OY10)GHFGDR</t>
  </si>
  <si>
    <t>AQVPGSSPGLLSLSLNQQPAAPEC(OY10)K</t>
  </si>
  <si>
    <t>0.282029 0.291195</t>
  </si>
  <si>
    <t>EINFC(OY10)R</t>
  </si>
  <si>
    <t>LFC(OY10)IPVHGIR</t>
  </si>
  <si>
    <t>TC(OY10)ATTIAYPHEVVR</t>
  </si>
  <si>
    <t>QPGLAEAVC(OY10)VK</t>
  </si>
  <si>
    <t>C(OY10)LDDHK</t>
  </si>
  <si>
    <t>0.283431 0.287806 0.311829</t>
  </si>
  <si>
    <t>TAGEDC(OY10)R</t>
  </si>
  <si>
    <t>NTPC(OY10)SENK</t>
  </si>
  <si>
    <t>0.2842 0.316307</t>
  </si>
  <si>
    <t>PVPPDTAPC(OY10)EILK</t>
  </si>
  <si>
    <t>0.284224 0.367545</t>
  </si>
  <si>
    <t>DAGQC(OY10)IDPYITVSVK</t>
  </si>
  <si>
    <t>QVPC(OY10)FASMLTK</t>
  </si>
  <si>
    <t>EYC(OY10)LSPR</t>
  </si>
  <si>
    <t>LFAEC(OY10)HVINPSK</t>
  </si>
  <si>
    <t>C(OY10)QELALR</t>
  </si>
  <si>
    <t>LVC(OY10)NC(OY10)K</t>
  </si>
  <si>
    <t>C(OY10)EILPEER</t>
  </si>
  <si>
    <t>0.28539 0.364502 0.380024</t>
  </si>
  <si>
    <t>C(OY10)QLLLIK</t>
  </si>
  <si>
    <t>Q9P1Z9</t>
  </si>
  <si>
    <t>CC180_HUMAN Coiled-coil domain-containing protein 180 OS=Homo sapiens OX=9606 GN=CCDC180 PE=2 SV=3</t>
  </si>
  <si>
    <t>CCDC180</t>
  </si>
  <si>
    <t>TC(OY10)QESR</t>
  </si>
  <si>
    <t>QPGVEGLC(OY10)SK</t>
  </si>
  <si>
    <t>SC(OY10)VPLNTNELNSNENIHYK</t>
  </si>
  <si>
    <t>LPAC(OY10)SAR</t>
  </si>
  <si>
    <t>0.286176 0.317035</t>
  </si>
  <si>
    <t>PDC(OY10)PFTHVSR C(OY10)TKPDC(OY10)PFTHVSR</t>
  </si>
  <si>
    <t>0.286355 0.302616</t>
  </si>
  <si>
    <t>RPPEAC(OY10)EELR</t>
  </si>
  <si>
    <t>TAFVNSC(OY10)YIK</t>
  </si>
  <si>
    <t>TC(OY10)VFEK</t>
  </si>
  <si>
    <t>LVVHC(OY10)EQLDAQNQQR</t>
  </si>
  <si>
    <t>LTIPC(OY10)R</t>
  </si>
  <si>
    <t>TEDNMGGC(OY10)GVR</t>
  </si>
  <si>
    <t>EQC(OY10)NAER</t>
  </si>
  <si>
    <t>LVENGGMFVC(OY10)K</t>
  </si>
  <si>
    <t>DC(OY10)LPELK</t>
  </si>
  <si>
    <t>ALAAVEPAC(OY10)GSR</t>
  </si>
  <si>
    <t>FMQNNC(OY10)VPK</t>
  </si>
  <si>
    <t>YC(OY10)LDNGAK</t>
  </si>
  <si>
    <t>0.288744 0.297817</t>
  </si>
  <si>
    <t>FYGHPC(OY10)PFEGR</t>
  </si>
  <si>
    <t>ILTDEMLLQAC(OY10)EGR</t>
  </si>
  <si>
    <t>VTLHC(OY10)SR</t>
  </si>
  <si>
    <t>EKKDELC(OY10)R</t>
  </si>
  <si>
    <t>VIQC(OY10)LQK</t>
  </si>
  <si>
    <t>DC(OY10)LPPTGVR</t>
  </si>
  <si>
    <t>0.291049 0.316485 0.385843</t>
  </si>
  <si>
    <t>VPC(OY10)LSTR</t>
  </si>
  <si>
    <t>TC(OY10)DLVGEK</t>
  </si>
  <si>
    <t>LLC(OY10)YQK</t>
  </si>
  <si>
    <t>VGGVLC(OY10)TEEK</t>
  </si>
  <si>
    <t>EC(OY10)DITK SREC(OY10)DITK</t>
  </si>
  <si>
    <t>0.292531 0.303215</t>
  </si>
  <si>
    <t>FMC(OY10)GEK</t>
  </si>
  <si>
    <t>0.29269 0.388416</t>
  </si>
  <si>
    <t>C(OY10)VPSEPK</t>
  </si>
  <si>
    <t>FDEC(OY10)VLDK</t>
  </si>
  <si>
    <t>0.292997 0.330967 0.362777</t>
  </si>
  <si>
    <t>IEQC(OY10)TR</t>
  </si>
  <si>
    <t>0.293419 0.349854</t>
  </si>
  <si>
    <t>C(OY10)FTFDR</t>
  </si>
  <si>
    <t>SAC(OY10)YLR</t>
  </si>
  <si>
    <t>GTC(OY10)ADR</t>
  </si>
  <si>
    <t>TNLC(OY10)QK</t>
  </si>
  <si>
    <t>Q8IUF1</t>
  </si>
  <si>
    <t>ZNG1B_HUMAN Zinc-regulated GTPase metalloprotein activator 1B OS=Homo sapiens OX=9606 GN=ZNG1B PE=2 SV=1</t>
  </si>
  <si>
    <t>Q5JTY5_310 Q9BRT8_310 Q5RIA9_310 Q4V339_310</t>
  </si>
  <si>
    <t>ZNG1B</t>
  </si>
  <si>
    <t>DNHC(OY10)MEVIR</t>
  </si>
  <si>
    <t>0.294549 0.316681</t>
  </si>
  <si>
    <t>SQGC(OY10)SR</t>
  </si>
  <si>
    <t>AFPNC(OY10)K</t>
  </si>
  <si>
    <t>AAEMC(OY10)YR</t>
  </si>
  <si>
    <t>C(OY10)VIIQK</t>
  </si>
  <si>
    <t>0.294942 0.38103</t>
  </si>
  <si>
    <t>ESHC(OY10)SIHR</t>
  </si>
  <si>
    <t>Q9BZE2</t>
  </si>
  <si>
    <t>PUS3_HUMAN tRNA pseudouridine(38/39) synthase OS=Homo sapiens OX=9606 GN=PUS3 PE=1 SV=3</t>
  </si>
  <si>
    <t>PUS3</t>
  </si>
  <si>
    <t>C(OY10)QGLESR</t>
  </si>
  <si>
    <t>0.295205 0.357128</t>
  </si>
  <si>
    <t>NLDC(OY10)SR</t>
  </si>
  <si>
    <t>AVLFC(OY10)LSDDKR</t>
  </si>
  <si>
    <t>P27539</t>
  </si>
  <si>
    <t>GDF1_HUMAN Embryonic growth/differentiation factor 1 OS=Homo sapiens OX=9606 GN=GDF1 PE=1 SV=2</t>
  </si>
  <si>
    <t>GDF1</t>
  </si>
  <si>
    <t>APAAC(OY10)AR</t>
  </si>
  <si>
    <t>LC(OY10)PGGQLPFLLYGTEVHTDTNK</t>
  </si>
  <si>
    <t>LDSSAC(OY10)LHAVGDK</t>
  </si>
  <si>
    <t>VINNC(OY10)R</t>
  </si>
  <si>
    <t>SFC(OY10)EDLTEGK</t>
  </si>
  <si>
    <t>QC(OY10)FLVLR</t>
  </si>
  <si>
    <t>ENFSLDWC(OY10)K</t>
  </si>
  <si>
    <t>ESC(OY10)FER</t>
  </si>
  <si>
    <t>Q6JQN1_922</t>
  </si>
  <si>
    <t>IHHC(OY10)MR</t>
  </si>
  <si>
    <t>LC(OY10)FHGLSSAVK</t>
  </si>
  <si>
    <t>FC(OY10)PFYK</t>
  </si>
  <si>
    <t>C(OY10)AELLSR</t>
  </si>
  <si>
    <t>GDGSC(OY10)DVR</t>
  </si>
  <si>
    <t>DGQVHLFEHILNGYC(OY10)K</t>
  </si>
  <si>
    <t>APASC(OY10)PSR</t>
  </si>
  <si>
    <t>VGAC(OY10)ILK</t>
  </si>
  <si>
    <t>TPC(OY10)ALR</t>
  </si>
  <si>
    <t>LVC(OY10)SGLLK</t>
  </si>
  <si>
    <t>Q9HB21</t>
  </si>
  <si>
    <t>PKHA1_HUMAN Pleckstrin homology domain-containing family A member 1 OS=Homo sapiens OX=9606 GN=PLEKHA1 PE=1 SV=2</t>
  </si>
  <si>
    <t>PLEKHA1</t>
  </si>
  <si>
    <t>HGEC(OY10)GK</t>
  </si>
  <si>
    <t>MYLC(OY10)LSQER</t>
  </si>
  <si>
    <t>NGSIGPSIVC(OY10)K</t>
  </si>
  <si>
    <t>C(OY10)NIQYPATEHR</t>
  </si>
  <si>
    <t>C(OY10)TKPDC(OY10)PFTHVSR</t>
  </si>
  <si>
    <t>TLAGSC(OY10)GK</t>
  </si>
  <si>
    <t>0.302674 0.383982</t>
  </si>
  <si>
    <t>NLC(OY10)PVGSSKPTK</t>
  </si>
  <si>
    <t>LSVEC(OY10)R</t>
  </si>
  <si>
    <t>0.303161 0.351386</t>
  </si>
  <si>
    <t>C(OY10)LELSLPSR</t>
  </si>
  <si>
    <t>FIADC(OY10)YTR</t>
  </si>
  <si>
    <t>VLMAQHFDEVWNSEAC(OY10)NK</t>
  </si>
  <si>
    <t>QC(OY10)ILGK</t>
  </si>
  <si>
    <t>HGEC(OY10)AQTIR</t>
  </si>
  <si>
    <t>NC(OY10)SDEYK</t>
  </si>
  <si>
    <t>GFC(OY10)DHK</t>
  </si>
  <si>
    <t>C(OY10)LVGPR</t>
  </si>
  <si>
    <t>O95445</t>
  </si>
  <si>
    <t>APOM_HUMAN Apolipoprotein M OS=Homo sapiens OX=9606 GN=APOM PE=1 SV=2</t>
  </si>
  <si>
    <t>APOM</t>
  </si>
  <si>
    <t>DGLC(OY10)VPR</t>
  </si>
  <si>
    <t>AIANEC(OY10)QANFISIK</t>
  </si>
  <si>
    <t>O75845</t>
  </si>
  <si>
    <t>SC5D_HUMAN Lathosterol oxidase OS=Homo sapiens OX=9606 GN=SC5D PE=1 SV=2</t>
  </si>
  <si>
    <t>SC5D</t>
  </si>
  <si>
    <t>SSHSGNGC(OY10)K</t>
  </si>
  <si>
    <t>ILHSC(OY10)PSVLR</t>
  </si>
  <si>
    <t>0.305308 0.388485</t>
  </si>
  <si>
    <t>P01893</t>
  </si>
  <si>
    <t>HLAH_HUMAN Putative HLA class I histocompatibility antigen, alpha chain H OS=Homo sapiens OX=9606 GN=HLA-H PE=5 SV=3</t>
  </si>
  <si>
    <t>HLA-H</t>
  </si>
  <si>
    <t>NTQIC(OY10)K</t>
  </si>
  <si>
    <t>C(OY10)VESAK</t>
  </si>
  <si>
    <t>NPVHC(OY10)FDLASLDPR</t>
  </si>
  <si>
    <t>SDC(OY10)VTR</t>
  </si>
  <si>
    <t>SPYC(OY10)ITK</t>
  </si>
  <si>
    <t>ILC(OY10)PLDPK</t>
  </si>
  <si>
    <t>Q15329</t>
  </si>
  <si>
    <t>E2F5_HUMAN Transcription factor E2F5 OS=Homo sapiens OX=9606 GN=E2F5 PE=1 SV=1</t>
  </si>
  <si>
    <t>E2F5</t>
  </si>
  <si>
    <t>GVGAGC(OY10)NTK</t>
  </si>
  <si>
    <t>IPLVVYGC(OY10)QNER</t>
  </si>
  <si>
    <t>C(OY10)VTIQR</t>
  </si>
  <si>
    <t>0.309337 0.336353</t>
  </si>
  <si>
    <t>Q9NYP3</t>
  </si>
  <si>
    <t>DONS_HUMAN Protein downstream neighbor of Son OS=Homo sapiens OX=9606 GN=DONSON PE=1 SV=2</t>
  </si>
  <si>
    <t>DONSON</t>
  </si>
  <si>
    <t>AQEEAQGLVQHC(OY10)R</t>
  </si>
  <si>
    <t>ENC(OY10)RPDGR</t>
  </si>
  <si>
    <t>VIGVC(OY10)QLVNK</t>
  </si>
  <si>
    <t>C(OY10)GQAWR</t>
  </si>
  <si>
    <t>O15347</t>
  </si>
  <si>
    <t>HMGB3_HUMAN High mobility group protein B3 OS=Homo sapiens OX=9606 GN=HMGB3 PE=1 SV=4</t>
  </si>
  <si>
    <t>HMGB3</t>
  </si>
  <si>
    <t>FVQTC(OY10)R</t>
  </si>
  <si>
    <t>0.311273 0.320559 0.345324</t>
  </si>
  <si>
    <t>Q9BXA7</t>
  </si>
  <si>
    <t>TSSK1_HUMAN Testis-specific serine/threonine-protein kinase 1 OS=Homo sapiens OX=9606 GN=TSSK1B PE=1 SV=1</t>
  </si>
  <si>
    <t>TSSK1B</t>
  </si>
  <si>
    <t>C(OY10)DNLLLDK</t>
  </si>
  <si>
    <t>DC(OY10)TVDKR</t>
  </si>
  <si>
    <t>C(OY10)LFASGSPFGPVK</t>
  </si>
  <si>
    <t>STLEC(OY10)AYR</t>
  </si>
  <si>
    <t>NAELC(OY10)EIPPTSDTK</t>
  </si>
  <si>
    <t>O75603</t>
  </si>
  <si>
    <t>GCM2_HUMAN Chorion-specific transcription factor GCMb OS=Homo sapiens OX=9606 GN=GCM2 PE=1 SV=1</t>
  </si>
  <si>
    <t>GCM2</t>
  </si>
  <si>
    <t>IAGDC(OY10)R</t>
  </si>
  <si>
    <t>MMQC(OY10)GK</t>
  </si>
  <si>
    <t>LPC(OY10)EMDFSGK</t>
  </si>
  <si>
    <t>HNPC(OY10)ESLR</t>
  </si>
  <si>
    <t>EWC(OY10)ISR</t>
  </si>
  <si>
    <t>0.313709 0.335263</t>
  </si>
  <si>
    <t>GGLPC(OY10)AR</t>
  </si>
  <si>
    <t>DVHNLC(OY10)PK</t>
  </si>
  <si>
    <t>GSLPEQPC(OY10)TK</t>
  </si>
  <si>
    <t>EVNVC(OY10)K</t>
  </si>
  <si>
    <t>C(OY10)STGYEK</t>
  </si>
  <si>
    <t>0.314217 0.346811</t>
  </si>
  <si>
    <t>C(OY10)KDYLVK</t>
  </si>
  <si>
    <t>C(OY10)VNLVQK</t>
  </si>
  <si>
    <t>HC(OY10)DEHR</t>
  </si>
  <si>
    <t>0.315584 0.343338</t>
  </si>
  <si>
    <t>HIGNC(OY10)R</t>
  </si>
  <si>
    <t>C(OY10)EAALR</t>
  </si>
  <si>
    <t>C(OY10)GDFSR</t>
  </si>
  <si>
    <t>Q96S97</t>
  </si>
  <si>
    <t>MYADM_HUMAN Myeloid-associated differentiation marker OS=Homo sapiens OX=9606 GN=MYADM PE=1 SV=2</t>
  </si>
  <si>
    <t>MYADM</t>
  </si>
  <si>
    <t>DVSC(OY10)SR</t>
  </si>
  <si>
    <t>0.316346 0.322379 0.329419</t>
  </si>
  <si>
    <t>C(OY10)NAQFR</t>
  </si>
  <si>
    <t>EC(OY10)SGMK</t>
  </si>
  <si>
    <t>C(OY10)AAQTLEK</t>
  </si>
  <si>
    <t>SKEELHQDC(OY10)LVLATAK</t>
  </si>
  <si>
    <t>VDC(OY10)LSSER</t>
  </si>
  <si>
    <t>QTFC(OY10)EVPDLDR</t>
  </si>
  <si>
    <t>VFDGC(OY10)PLK</t>
  </si>
  <si>
    <t>MVC(OY10)TGAK</t>
  </si>
  <si>
    <t>SGRPAC(OY10)QK</t>
  </si>
  <si>
    <t>HSPNC(OY10)PFVK</t>
  </si>
  <si>
    <t>IC(OY10)LVNDPRPQHK</t>
  </si>
  <si>
    <t>HGVPPPC(OY10)KPLASASISQK</t>
  </si>
  <si>
    <t>VIQGC(OY10)GNPK</t>
  </si>
  <si>
    <t>YC(OY10)PSGK</t>
  </si>
  <si>
    <t>C(OY10)AVNQR</t>
  </si>
  <si>
    <t>C(OY10)DNLEHK</t>
  </si>
  <si>
    <t>GSNTFQC(OY10)R</t>
  </si>
  <si>
    <t>VTC(OY10)AENR</t>
  </si>
  <si>
    <t>SC(OY10)SETLLR</t>
  </si>
  <si>
    <t>TC(OY10)QEQR</t>
  </si>
  <si>
    <t>GGWEDC(OY10)K</t>
  </si>
  <si>
    <t>SC(OY10)SQEER</t>
  </si>
  <si>
    <t>C(OY10)SDSSLLGK</t>
  </si>
  <si>
    <t>0.324006 0.363576</t>
  </si>
  <si>
    <t>ATPC(OY10)VPNAR</t>
  </si>
  <si>
    <t>LC(OY10)TSVTESEVAR</t>
  </si>
  <si>
    <t>O60613</t>
  </si>
  <si>
    <t>SEP15_HUMAN Selenoprotein F OS=Homo sapiens OX=9606 GN=SELENOF PE=1 SV=4</t>
  </si>
  <si>
    <t>SELENOF</t>
  </si>
  <si>
    <t>AEFSSEAC(OY10)R</t>
  </si>
  <si>
    <t>ASPDSSSC(OY10)GER</t>
  </si>
  <si>
    <t>FHQHC(OY10)SSK</t>
  </si>
  <si>
    <t>ENVLQYC(OY10)R</t>
  </si>
  <si>
    <t>0.325874 0.347678</t>
  </si>
  <si>
    <t>Q8WTU0</t>
  </si>
  <si>
    <t>DDI1_HUMAN Protein DDI1 homolog 1 OS=Homo sapiens OX=9606 GN=DDI1 PE=1 SV=1</t>
  </si>
  <si>
    <t>Q5TDH0_332</t>
  </si>
  <si>
    <t>DDI1</t>
  </si>
  <si>
    <t>HQC(OY10)SIDLK</t>
  </si>
  <si>
    <t>LVVPC(OY10)HK</t>
  </si>
  <si>
    <t>AFC(OY10)NQLK</t>
  </si>
  <si>
    <t>C(OY10)NNSKPK</t>
  </si>
  <si>
    <t>ILSGSC(OY10)PDPK</t>
  </si>
  <si>
    <t>C(OY10)FNPPPKPEPFQFGQSSQKPPVAGGK</t>
  </si>
  <si>
    <t>C(OY10)APAGER</t>
  </si>
  <si>
    <t>SC(OY10)SETYR</t>
  </si>
  <si>
    <t>EC(OY10)LNNK</t>
  </si>
  <si>
    <t>AELVC(OY10)LSGPHPVPDPPGPEGAR</t>
  </si>
  <si>
    <t>LHPMAIDGPVDSFAPFHNVNC(OY10)PR</t>
  </si>
  <si>
    <t>HPDC(OY10)ANVK</t>
  </si>
  <si>
    <t>SVLLITC(OY10)K</t>
  </si>
  <si>
    <t>FC(OY10)LDSAK</t>
  </si>
  <si>
    <t>QQDLSHC(OY10)PPPPQLR</t>
  </si>
  <si>
    <t>EAVSC(OY10)SR</t>
  </si>
  <si>
    <t>C(OY10)TGILEQGR</t>
  </si>
  <si>
    <t>ALGGC(OY10)TR</t>
  </si>
  <si>
    <t>HPNMC(OY10)R</t>
  </si>
  <si>
    <t>0.332399 0.37219</t>
  </si>
  <si>
    <t>TC(OY10)QEEK</t>
  </si>
  <si>
    <t>C(OY10)SESVK</t>
  </si>
  <si>
    <t>0.332449 0.333967</t>
  </si>
  <si>
    <t>LKDGLC(OY10)LSESETVNK</t>
  </si>
  <si>
    <t>EC(OY10)APTPAPVTR</t>
  </si>
  <si>
    <t>DHC(OY10)DPK</t>
  </si>
  <si>
    <t>LAVVEVQC(OY10)ER</t>
  </si>
  <si>
    <t>Q5SGD2</t>
  </si>
  <si>
    <t>PPM1L_HUMAN Protein phosphatase 1L OS=Homo sapiens OX=9606 GN=PPM1L PE=1 SV=1</t>
  </si>
  <si>
    <t>PPM1L</t>
  </si>
  <si>
    <t>GVLC(OY10)DK</t>
  </si>
  <si>
    <t>EILLEGC(OY10)AEK</t>
  </si>
  <si>
    <t>ILQEIESTDTAC(OY10)VGPTLR</t>
  </si>
  <si>
    <t>HQC(OY10)ITAMK</t>
  </si>
  <si>
    <t>Q96MZ4</t>
  </si>
  <si>
    <t>F218A_HUMAN Protein FAM218A OS=Homo sapiens OX=9606 GN=FAM218A PE=1 SV=1</t>
  </si>
  <si>
    <t>FAM218A</t>
  </si>
  <si>
    <t>EGC(OY10)AVR</t>
  </si>
  <si>
    <t>HLEGGC(OY10)SVPVAVHTAMK</t>
  </si>
  <si>
    <t>C(OY10)VTLVQK</t>
  </si>
  <si>
    <t>IHLC(OY10)QR</t>
  </si>
  <si>
    <t>KC(OY10)YLER</t>
  </si>
  <si>
    <t>EC(OY10)AGYR</t>
  </si>
  <si>
    <t>ETARPSC(OY10)EIVDGTR</t>
  </si>
  <si>
    <t>HYGC(OY10)NIVR</t>
  </si>
  <si>
    <t>LC(OY10)QFHR</t>
  </si>
  <si>
    <t>0.335605 0.363226</t>
  </si>
  <si>
    <t>SDRPVC(OY10)R</t>
  </si>
  <si>
    <t>LSPC(OY10)SSIGK</t>
  </si>
  <si>
    <t>NADQAVPLHLAC(OY10)QQGHFQVVK</t>
  </si>
  <si>
    <t>Q8BB47</t>
  </si>
  <si>
    <t>IE2_HHV6G Immediate-early protein 2 OS=Human herpesvirus 6A (strain GS) OX=10369 GN=U90/U86 PE=1 SV=1</t>
  </si>
  <si>
    <t>Q77Z83_428</t>
  </si>
  <si>
    <t>U90/U86</t>
  </si>
  <si>
    <t>AHIRC(OY10)R</t>
  </si>
  <si>
    <t>RLDLDAC(OY10)K</t>
  </si>
  <si>
    <t>EGC(OY10)LEIVLK</t>
  </si>
  <si>
    <t>Q9Y624</t>
  </si>
  <si>
    <t>JAM1_HUMAN Junctional adhesion molecule A OS=Homo sapiens OX=9606 GN=F11R PE=1 SV=1</t>
  </si>
  <si>
    <t>F11R</t>
  </si>
  <si>
    <t>LVC(OY10)YNNK</t>
  </si>
  <si>
    <t>VHSQGPHHVC(OY10)ELC(OY10)NK</t>
  </si>
  <si>
    <t>AASGPGC(OY10)R</t>
  </si>
  <si>
    <t>SYEPGEPNC(OY10)R</t>
  </si>
  <si>
    <t>GSPC(OY10)SPTPR</t>
  </si>
  <si>
    <t>GSSC(OY10)SSSR</t>
  </si>
  <si>
    <t>TLSFYFPPC(OY10)GK</t>
  </si>
  <si>
    <t>C(OY10)LSSSLR</t>
  </si>
  <si>
    <t>LAC(OY10)LAGELR</t>
  </si>
  <si>
    <t>Q2TAP0</t>
  </si>
  <si>
    <t>GOG7B_HUMAN Golgin subfamily A member 7B OS=Homo sapiens OX=9606 GN=GOLGA7B PE=1 SV=2</t>
  </si>
  <si>
    <t>Q7Z5G4_24</t>
  </si>
  <si>
    <t>GOLGA7B</t>
  </si>
  <si>
    <t>C(OY10)QFQTK</t>
  </si>
  <si>
    <t>NTC(OY10)FSPDHK</t>
  </si>
  <si>
    <t>0.339943 0.354923</t>
  </si>
  <si>
    <t>TEQLSC(OY10)MR</t>
  </si>
  <si>
    <t>C(OY10)FFTSK</t>
  </si>
  <si>
    <t>0.340603 0.373064</t>
  </si>
  <si>
    <t>LC(OY10)MAGR</t>
  </si>
  <si>
    <t>0.340754 0.352267 0.386276</t>
  </si>
  <si>
    <t>EFRPEIPC(OY10)IVVANK</t>
  </si>
  <si>
    <t>0.341024 0.372132</t>
  </si>
  <si>
    <t>TIHTFPC(OY10)LK</t>
  </si>
  <si>
    <t>AGLPGFYDPC(OY10)VGEEK</t>
  </si>
  <si>
    <t>GC(OY10)PKPIK</t>
  </si>
  <si>
    <t>TC(OY10)TLDDLR</t>
  </si>
  <si>
    <t>C(OY10)ATPPR</t>
  </si>
  <si>
    <t>0.34189 0.382999</t>
  </si>
  <si>
    <t>EQLSSC(OY10)K</t>
  </si>
  <si>
    <t>VVVDGSGQC(OY10)HSTDTVK</t>
  </si>
  <si>
    <t>C(OY10)SVAPGSVVEYSR</t>
  </si>
  <si>
    <t>O15015_1682 O15015_1679 P52742_275 P52742_272 Q96SZ4_702 Q96SZ4_699 O75467_486 O75467_483 P36827_67 P36827_64</t>
  </si>
  <si>
    <t>C(OY10)TQC(OY10)GR</t>
  </si>
  <si>
    <t>AC(OY10)NHFR</t>
  </si>
  <si>
    <t>0.343519 0.38687</t>
  </si>
  <si>
    <t>VVNGC(OY10)R</t>
  </si>
  <si>
    <t>VAWC(OY10)PTR</t>
  </si>
  <si>
    <t>C(OY10)FGGLQK</t>
  </si>
  <si>
    <t>FFC(OY10)TTSIPK</t>
  </si>
  <si>
    <t>HGSQDC(OY10)GSR</t>
  </si>
  <si>
    <t>0.344948 0.387948</t>
  </si>
  <si>
    <t>SC(OY10)GTLTLKPPGR</t>
  </si>
  <si>
    <t>C(OY10)AQNQNK</t>
  </si>
  <si>
    <t>VATSPTC(OY10)R</t>
  </si>
  <si>
    <t>EC(OY10)SLAR</t>
  </si>
  <si>
    <t>0.346478 0.350503</t>
  </si>
  <si>
    <t>QPSVETLDSPTGSHVEWC(OY10)K</t>
  </si>
  <si>
    <t>EYC(OY10)PQVFR</t>
  </si>
  <si>
    <t>IC(OY10)AQLAR</t>
  </si>
  <si>
    <t>FC(OY10)SEVK</t>
  </si>
  <si>
    <t>C(OY10)SIPVLHSSAAMLK</t>
  </si>
  <si>
    <t>TAAQC(OY10)LEHYEFLLDK</t>
  </si>
  <si>
    <t>C(OY10)LMNFK</t>
  </si>
  <si>
    <t>NQYC(OY10)YGSR</t>
  </si>
  <si>
    <t>VTLLEC(OY10)SR</t>
  </si>
  <si>
    <t>MPC(OY10)VFVTEVK</t>
  </si>
  <si>
    <t>ELC(OY10)TQLR</t>
  </si>
  <si>
    <t>LC(OY10)GEVKPK</t>
  </si>
  <si>
    <t>Q8NH40</t>
  </si>
  <si>
    <t>OR6S1_HUMAN Olfactory receptor 6S1 OS=Homo sapiens OX=9606 GN=OR6S1 PE=3 SV=2</t>
  </si>
  <si>
    <t>Q7RTP6_84</t>
  </si>
  <si>
    <t>OR6S1</t>
  </si>
  <si>
    <t>AC(OY10)TNTK</t>
  </si>
  <si>
    <t>SENC(OY10)PK</t>
  </si>
  <si>
    <t>AKPC(OY10)SDPNR</t>
  </si>
  <si>
    <t>AVC(OY10)GEMTR</t>
  </si>
  <si>
    <t>LLC(OY10)GQHK</t>
  </si>
  <si>
    <t>GAGLSC(OY10)EQLK</t>
  </si>
  <si>
    <t>IRDELC(OY10)K</t>
  </si>
  <si>
    <t>NITC(OY10)QQEK</t>
  </si>
  <si>
    <t>C(OY10)LVTVPAR</t>
  </si>
  <si>
    <t>0.350359 0.389108</t>
  </si>
  <si>
    <t>C(OY10)DDSPR</t>
  </si>
  <si>
    <t>0.35044 0.362556 0.373751</t>
  </si>
  <si>
    <t>DMC(OY10)LEK</t>
  </si>
  <si>
    <t>C(OY10)STPLLHQQYTSR</t>
  </si>
  <si>
    <t>C(OY10)LVAGLLSPR</t>
  </si>
  <si>
    <t>AMTNHC(OY10)K</t>
  </si>
  <si>
    <t>O14905</t>
  </si>
  <si>
    <t>WNT9B_HUMAN Protein Wnt-9b OS=Homo sapiens OX=9606 GN=WNT9B PE=1 SV=3</t>
  </si>
  <si>
    <t>WNT9B</t>
  </si>
  <si>
    <t>TC(OY10)WKQLSPFR</t>
  </si>
  <si>
    <t>AASC(OY10)PAAK</t>
  </si>
  <si>
    <t>Q9BYU1</t>
  </si>
  <si>
    <t>PBX4_HUMAN Pre-B-cell leukemia transcription factor 4 OS=Homo sapiens OX=9606 GN=PBX4 PE=1 SV=2</t>
  </si>
  <si>
    <t>P40424_70 P40425_80 P40426_73</t>
  </si>
  <si>
    <t>PBX4</t>
  </si>
  <si>
    <t>HALNC(OY10)HR</t>
  </si>
  <si>
    <t>LC(OY10)YYIGATDDAATK</t>
  </si>
  <si>
    <t>P04150_463</t>
  </si>
  <si>
    <t>NDC(OY10)IIDK</t>
  </si>
  <si>
    <t>Q70EL2</t>
  </si>
  <si>
    <t>UBP45_HUMAN Ubiquitin carboxyl-terminal hydrolase 45 OS=Homo sapiens OX=9606 GN=USP45 PE=1 SV=3</t>
  </si>
  <si>
    <t>USP45</t>
  </si>
  <si>
    <t>LSTHC(OY10)NK</t>
  </si>
  <si>
    <t>LRPC(OY10)EYK</t>
  </si>
  <si>
    <t>LVLETLC(OY10)K</t>
  </si>
  <si>
    <t>AC(OY10)GPPR</t>
  </si>
  <si>
    <t>0.354326 0.383756</t>
  </si>
  <si>
    <t>LQHC(OY10)GDGK</t>
  </si>
  <si>
    <t>TLEGPENC(OY10)LKPK</t>
  </si>
  <si>
    <t>0.354912 0.375838</t>
  </si>
  <si>
    <t>EC(OY10)YVFKPK</t>
  </si>
  <si>
    <t>HGGC(OY10)NK</t>
  </si>
  <si>
    <t>LLQC(OY10)LHAK</t>
  </si>
  <si>
    <t>EGLC(OY10)VPR</t>
  </si>
  <si>
    <t>C(OY10)LGFSDK</t>
  </si>
  <si>
    <t>KNPVC(OY10)R</t>
  </si>
  <si>
    <t>AFC(OY10)AGGDIR</t>
  </si>
  <si>
    <t>ALVPLGIGIATGEQC(OY10)HNR</t>
  </si>
  <si>
    <t>IIDC(OY10)VVR</t>
  </si>
  <si>
    <t>C(OY10)QTPIK</t>
  </si>
  <si>
    <t>C(OY10)QTQDK</t>
  </si>
  <si>
    <t>HHC(OY10)PHTPILLVGTK</t>
  </si>
  <si>
    <t>DFDFC(OY10)R</t>
  </si>
  <si>
    <t>KLSEC(OY10)LK</t>
  </si>
  <si>
    <t>YC(OY10)DNLLK</t>
  </si>
  <si>
    <t>LGGLQLC(OY10)R</t>
  </si>
  <si>
    <t>DC(OY10)SIAATGK</t>
  </si>
  <si>
    <t>EGC(OY10)DPVNR</t>
  </si>
  <si>
    <t>Q9GZU7</t>
  </si>
  <si>
    <t>CTDS1_HUMAN Carboxy-terminal domain RNA polymerase II polypeptide A small phosphatase 1 OS=Homo sapiens OX=9606 GN=CTDSP1 PE=1 SV=1</t>
  </si>
  <si>
    <t>O15194_197</t>
  </si>
  <si>
    <t>CTDSP1</t>
  </si>
  <si>
    <t>ESC(OY10)VFHR</t>
  </si>
  <si>
    <t>C(OY10)LDGQPMK</t>
  </si>
  <si>
    <t>DHC(OY10)ALVR</t>
  </si>
  <si>
    <t>YHC(OY10)NADTGK</t>
  </si>
  <si>
    <t>SPTC(OY10)QK</t>
  </si>
  <si>
    <t>C(OY10)AELKK</t>
  </si>
  <si>
    <t>GC(OY10)EHYDR</t>
  </si>
  <si>
    <t>Q99611</t>
  </si>
  <si>
    <t>SPS2_HUMAN Selenide, water dikinase 2 OS=Homo sapiens OX=9606 GN=SEPHS2 PE=1 SV=3</t>
  </si>
  <si>
    <t>SEPHS2</t>
  </si>
  <si>
    <t>FC(OY10)SEIK</t>
  </si>
  <si>
    <t>Q8IUQ4</t>
  </si>
  <si>
    <t>SIAH1_HUMAN E3 ubiquitin-protein ligase SIAH1 OS=Homo sapiens OX=9606 GN=SIAH1 PE=1 SV=2</t>
  </si>
  <si>
    <t>SIAH1</t>
  </si>
  <si>
    <t>VANSVLFPC(OY10)K</t>
  </si>
  <si>
    <t>C(OY10)SYNVVEK</t>
  </si>
  <si>
    <t>QC(OY10)GSQASVK</t>
  </si>
  <si>
    <t>FFQTC(OY10)EK</t>
  </si>
  <si>
    <t>C(OY10)ISEDQK</t>
  </si>
  <si>
    <t>0.367076 0.383438 0.384395</t>
  </si>
  <si>
    <t>LQDC(OY10)MSR</t>
  </si>
  <si>
    <t>FC(OY10)AFVQEAESRPR</t>
  </si>
  <si>
    <t>TQQWTAIC(OY10)PLK</t>
  </si>
  <si>
    <t>DSPVFC(OY10)R</t>
  </si>
  <si>
    <t>ILVQGC(OY10)HAAAELIK</t>
  </si>
  <si>
    <t>NVMVVSC(OY10)VYPSSEK</t>
  </si>
  <si>
    <t>ALLC(OY10)KPITQTK</t>
  </si>
  <si>
    <t>DAC(OY10)DGHEIGR</t>
  </si>
  <si>
    <t>HC(OY10)DVSGMK</t>
  </si>
  <si>
    <t>MNMC(OY10)SAGVAR</t>
  </si>
  <si>
    <t>C(OY10)QEAVR</t>
  </si>
  <si>
    <t>EAC(OY10)DQHGPDLYPK</t>
  </si>
  <si>
    <t>ILC(OY10)VGETGIGK</t>
  </si>
  <si>
    <t>AVTGSGSHLC(OY10)DLK</t>
  </si>
  <si>
    <t>TPQAPFPTC(OY10)PNR</t>
  </si>
  <si>
    <t>SSPC(OY10)PNVK</t>
  </si>
  <si>
    <t>NPDGTMNLMNWEC(OY10)AIPGK</t>
  </si>
  <si>
    <t>C(OY10)THLIASK</t>
  </si>
  <si>
    <t>HAQC(OY10)LLR</t>
  </si>
  <si>
    <t>C(OY10)NFTGDGK</t>
  </si>
  <si>
    <t>C(OY10)ESLNTR</t>
  </si>
  <si>
    <t>GTEAGQVGEPGIPTGEAGPSC(OY10)SSASDK</t>
  </si>
  <si>
    <t>C(OY10)YTPLVYK</t>
  </si>
  <si>
    <t>DC(OY10)INTIR</t>
  </si>
  <si>
    <t>C(OY10)VAALTR</t>
  </si>
  <si>
    <t>ANC(OY10)YQR</t>
  </si>
  <si>
    <t>SPIC(OY10)EK</t>
  </si>
  <si>
    <t>LSSDVC(OY10)PTSDK</t>
  </si>
  <si>
    <t>O00409</t>
  </si>
  <si>
    <t>FOXN3_HUMAN Forkhead box protein N3 OS=Homo sapiens OX=9606 GN=FOXN3 PE=1 SV=1</t>
  </si>
  <si>
    <t>FOXN3</t>
  </si>
  <si>
    <t>NGITSC(OY10)R</t>
  </si>
  <si>
    <t>TC(OY10)NSAR</t>
  </si>
  <si>
    <t>O43657</t>
  </si>
  <si>
    <t>TSN6_HUMAN Tetraspanin-6 OS=Homo sapiens OX=9606 GN=TSPAN6 PE=1 SV=1</t>
  </si>
  <si>
    <t>TSPAN6</t>
  </si>
  <si>
    <t>LEDC(OY10)TPQR</t>
  </si>
  <si>
    <t>EASNC(OY10)FAIR</t>
  </si>
  <si>
    <t>P56715</t>
  </si>
  <si>
    <t>RP1_HUMAN Oxygen-regulated protein 1 OS=Homo sapiens OX=9606 GN=RP1 PE=1 SV=1</t>
  </si>
  <si>
    <t>RP1</t>
  </si>
  <si>
    <t>SAPVC(OY10)R</t>
  </si>
  <si>
    <t>EGGC(OY10)LR</t>
  </si>
  <si>
    <t>KPLGPPPPSYTC(OY10)FR</t>
  </si>
  <si>
    <t>VC(OY10)TPTTGR</t>
  </si>
  <si>
    <t>LATTAC(OY10)TLGDGEAVGADSGTSSAVSLK</t>
  </si>
  <si>
    <t>FC(OY10)IWTESAFR</t>
  </si>
  <si>
    <t>Q08AF3</t>
  </si>
  <si>
    <t>SLFN5_HUMAN Schlafen family member 5 OS=Homo sapiens OX=9606 GN=SLFN5 PE=1 SV=1</t>
  </si>
  <si>
    <t>SLFN5</t>
  </si>
  <si>
    <t>NIC(OY10)QPVTR</t>
  </si>
  <si>
    <t>FEDWLC(OY10)NK</t>
  </si>
  <si>
    <t>FC(OY10)ALEK</t>
  </si>
  <si>
    <t>C(OY10)AQYWPQK</t>
  </si>
  <si>
    <t>SC(OY10)HYHR</t>
  </si>
  <si>
    <t>0.379544 0.384054</t>
  </si>
  <si>
    <t>HFHEGC(OY10)FR</t>
  </si>
  <si>
    <t>MC(OY10)SLMLSK</t>
  </si>
  <si>
    <t>TDLDC(OY10)IFGK</t>
  </si>
  <si>
    <t>QGC(OY10)EIIQSTPYGR</t>
  </si>
  <si>
    <t>C(OY10)PVQEQR</t>
  </si>
  <si>
    <t>NHDNC(OY10)DK</t>
  </si>
  <si>
    <t>VC(OY10)ANEFK</t>
  </si>
  <si>
    <t>AVC(OY10)GALR</t>
  </si>
  <si>
    <t>NAQTFGFNLSSLC(OY10)K</t>
  </si>
  <si>
    <t>WC(OY10)NEHLK</t>
  </si>
  <si>
    <t>EPC(OY10)LFANTEK</t>
  </si>
  <si>
    <t>LLC(OY10)EGR</t>
  </si>
  <si>
    <t>FASGGC(OY10)DNLIK</t>
  </si>
  <si>
    <t>TSSC(OY10)GVVHRPER</t>
  </si>
  <si>
    <t>ITC(OY10)AELR</t>
  </si>
  <si>
    <t>C(OY10)HFDYDPAR</t>
  </si>
  <si>
    <t>C(OY10)EPITSK</t>
  </si>
  <si>
    <t>GHGGC(OY10)GR</t>
  </si>
  <si>
    <t>C(OY10)LPPLPPLSK</t>
  </si>
  <si>
    <t>SLVC(OY10)TALR</t>
  </si>
  <si>
    <t>DLIGC(OY10)LQK</t>
  </si>
  <si>
    <t>C(OY10)TNPIPK</t>
  </si>
  <si>
    <t>C(OY10)NHSSK</t>
  </si>
  <si>
    <t>APPGC(OY10)LTPER</t>
  </si>
  <si>
    <t>IVDGMFAVC(OY10)GVPESK</t>
  </si>
  <si>
    <t>GTHC(OY10)SR</t>
  </si>
  <si>
    <t>P17010</t>
  </si>
  <si>
    <t>ZFX_HUMAN Zinc finger X-chromosomal protein OS=Homo sapiens OX=9606 GN=ZFX PE=2 SV=2</t>
  </si>
  <si>
    <t>ZFX</t>
  </si>
  <si>
    <t>VDGTC(OY10)PEVIK</t>
  </si>
  <si>
    <t>EC(OY10)TIQEK</t>
  </si>
  <si>
    <t>C(OY10)LPGVLASPELR</t>
  </si>
  <si>
    <t>TLC(OY10)GC(OY10)R</t>
  </si>
  <si>
    <t>ATAVSRPC(OY10)AGR</t>
  </si>
  <si>
    <t>FLAGC(OY10)LK</t>
  </si>
  <si>
    <t>VLQLC(OY10)R</t>
  </si>
  <si>
    <t>ELC(OY10)QQR</t>
  </si>
  <si>
    <t>GADC(OY10)LSK</t>
  </si>
  <si>
    <t>C(OY10)AVLPEIQKPER</t>
  </si>
  <si>
    <t>FGSGPC(OY10)K</t>
  </si>
  <si>
    <t>EGGPNPEHNSNLANILEVC(OY10)R</t>
  </si>
  <si>
    <t>ADLVISHAGAGSC(OY10)LETLEK</t>
  </si>
  <si>
    <t>MC(OY10)SHHR</t>
  </si>
  <si>
    <t>HHVPQQC(OY10)NK</t>
  </si>
  <si>
    <t>HQQYDC(OY10)K</t>
  </si>
  <si>
    <t>DC(OY10)PGVK</t>
  </si>
  <si>
    <t>WAEAEC(OY10)QR</t>
  </si>
  <si>
    <t>C(OY10)VTMSK</t>
  </si>
  <si>
    <t>4.0737e-10 1.01013e-08 1.30197e-08 1.40818e-07 2.50201e-07 1.91652e-06 3.56801e-06 3.72031e-06 2.93438e-05 6.91675e-05 7.57096e-05 0.000196106 0.000706613 0.000887876 0.00526429 0.0122384 0.0213885 0.0235792 0.046491 0.105289 0.124983</t>
  </si>
  <si>
    <t>1.06169e-09 5.48049e-07 0.00107619 0.00607935 0.0177303</t>
  </si>
  <si>
    <t>KAEEATEAQEVVEATPEGAC(OY10)TEPR</t>
  </si>
  <si>
    <t>2.45854e-09 1.63478e-05 0.000120472</t>
  </si>
  <si>
    <t>2.52658e-09 7.1254e-09 0.000794899 0.00131695 0.0017312 0.00292206 0.0106381 0.0120782 0.0268284 0.109949 0.185722 0.316614</t>
  </si>
  <si>
    <t>RQDSDLVQC(OY10)GVTSPSSAEATGK QDSDLVQC(OY10)GVTSPSSAEATGK</t>
  </si>
  <si>
    <t>3.2071e-09 3.96937e-06 6.37543e-05 0.000150563 0.00148566 0.0606516 0.0613579 0.226271</t>
  </si>
  <si>
    <t>3.30212e-09 1.00471e-07 2.87541e-05 0.000153041 0.000245666 0.00554676 0.085085</t>
  </si>
  <si>
    <t>EGIC(OY10)ALGGTSELSSEGTQHSYSEEEK</t>
  </si>
  <si>
    <t>9.21807e-09 2.97392e-08 0.000592877</t>
  </si>
  <si>
    <t>1.27696e-08 0.00605799</t>
  </si>
  <si>
    <t>3.12796e-08 0.000279662 0.00542553 0.0054373 0.0250405</t>
  </si>
  <si>
    <t>4.68929e-08 8.40293e-08 0.0449888</t>
  </si>
  <si>
    <t>4.85875e-08 2.01538e-05</t>
  </si>
  <si>
    <t>5.5599e-08 0.00176581</t>
  </si>
  <si>
    <t>6.21323e-08 0.000876909</t>
  </si>
  <si>
    <t>6.32102e-08 5.09518e-07 3.37673e-06 1.33297e-05 3.38344e-05 5.41759e-05 0.000143746 0.0012168 0.0021081 0.0021252 0.00277106 0.00297747 0.0047347 0.00589294 0.00709475 0.00819217 0.0283213 0.0386542 0.0485377 0.0675876 0.0706551 0.126471 0.220484 0.302198</t>
  </si>
  <si>
    <t>6.5344e-08 3.78364e-05</t>
  </si>
  <si>
    <t>7.04615e-08 4.86373e-06 2.00954e-05 0.000157802 0.045114 0.0660982</t>
  </si>
  <si>
    <t>8.72751e-08 8.80302e-07 9.97419e-06 0.000109751 0.00246383 0.00367903 0.0118853 0.012256 0.0591793</t>
  </si>
  <si>
    <t>1.03479e-07 4.60554e-05 0.000223973 0.00140396</t>
  </si>
  <si>
    <t>1.09242e-07 3.07409e-06 1.31747e-05 0.000356197 0.000369035 0.00045991 0.000910414</t>
  </si>
  <si>
    <t>IGSLIC(OY10)NVGAGGPAPAAGAAPAGGPAPSTAAAPAEEK ALANVNIGSLIC(OY10)NVGAGGPAPAAGAAPAGGPAPSTAAAPAEEK IC(OY10)NVGAGGPAPAAGAAPAGGPAPSTAAAPAEEK SLIC(OY10)NVGAGGPAPAAGAAPAGGPAPSTAAAPAEEK NVNIGSLIC(OY10)NVGAGGPAPAAGAAPAGGPAPSTAAAPAEEK LIC(OY10)NVGAGGPAPAAGAAPAGGPAPSTAAAPAEEK VNIGSLIC(OY10)NVGAGGPAPAAGAAPAGGPAPSTAAAPAEEK</t>
  </si>
  <si>
    <t>1.12209e-07 1.63558e-07 3.02647e-07 1.19603e-06 1.99653e-06 2.74807e-05 4.94391e-05 0.000137455 0.000159881 0.000873455 0.00342242 0.00360591 0.0101742 0.0238908 0.230619 0.254562 0.362901</t>
  </si>
  <si>
    <t>EIVHIQAGQC(OY10)GNQIGAK IVHIQAGQC(OY10)GNQIGAK QAGQC(OY10)GNQIGAK AGQC(OY10)GNQIGAK</t>
  </si>
  <si>
    <t>1.2644e-07 4.54678e-05 0.000230839 0.00221795 0.00278039 0.00322122 0.00487931 0.00540167 0.00547649 0.0149886 0.0229819 0.0233088 0.0320715 0.0552637 0.07419 0.106568 0.129039 0.141535 0.226476 0.343903 0.377811</t>
  </si>
  <si>
    <t>1.37561e-07 4.81047e-07 0.000178672 0.000556292</t>
  </si>
  <si>
    <t>GVSQTGTPVC(OY10)EEDGDAGLGIR</t>
  </si>
  <si>
    <t>1.54867e-07 0.000207941 0.000465622 0.00470989 0.00522834</t>
  </si>
  <si>
    <t>SEYTQPTPIQC(OY10)QGVPVALSGR KSEYTQPTPIQC(OY10)QGVPVALSGR</t>
  </si>
  <si>
    <t>1.61235e-07 5.72898e-05 0.132491</t>
  </si>
  <si>
    <t>1.98178e-07 0.000158357</t>
  </si>
  <si>
    <t>LLSALC(OY10)PEEPPVHSSAQIVSK</t>
  </si>
  <si>
    <t>2.03134e-07 0.172176</t>
  </si>
  <si>
    <t>LHTAANAAATATETTC(OY10)QDVAATPVAR AAATATETTC(OY10)QDVAATPVAR ATATETTC(OY10)QDVAATPVAR</t>
  </si>
  <si>
    <t>2.23266e-07 1.50985e-05 5.3039e-05 0.000547467 0.00764856 0.0889892</t>
  </si>
  <si>
    <t>2.27276e-07 5.51408e-06 0.000317562 0.00154387 0.0022981 0.00240231 0.00302167 0.0565547</t>
  </si>
  <si>
    <t>SSVQEEC(OY10)VSTISSSKDEDPLAATR SSVQEEC(OY10)VSTISSSK</t>
  </si>
  <si>
    <t>2.33216e-07 1.3041e-05 5.0409e-05 5.37953e-05 0.00957252 0.0484952 0.162366</t>
  </si>
  <si>
    <t>TGTDSNSTESSETSTGSLC(OY10)K</t>
  </si>
  <si>
    <t>2.35466e-07 7.49234e-05</t>
  </si>
  <si>
    <t>2.40535e-07 5.57892e-07 8.01003e-07 8.96835e-06 1.45123e-05 4.73356e-05 0.00033453 0.018804 0.0445453 0.0545796 0.0641963 0.142125 0.217241</t>
  </si>
  <si>
    <t>PGHLQEGFGC(OY10)VVTNR LQEGFGC(OY10)VVTNR</t>
  </si>
  <si>
    <t>2.42055e-07 4.07795e-07 3.08698e-05 0.000549463 0.000809325 0.00083134 0.00118295 0.00120765 0.00148461 0.00151194 0.00169562 0.0323715 0.0526347 0.0573501 0.186725</t>
  </si>
  <si>
    <t>2.75797e-07 6.25276e-05 0.000174656 0.000243191 0.000400907 0.00149792 0.0033715 0.0252962 0.0545992</t>
  </si>
  <si>
    <t>2.8505e-07 0.00570228 0.0642516</t>
  </si>
  <si>
    <t>3.03525e-07 1.47567e-06 0.160288</t>
  </si>
  <si>
    <t>3.11334e-07 5.28512e-07 0.0016051 0.249704</t>
  </si>
  <si>
    <t>3.19024e-07 6.9929e-07 4.73796e-06 5.51022e-06 0.00182487 0.00237268 0.0064698 0.00664238 0.147312 0.351719</t>
  </si>
  <si>
    <t>C(OY10)DVDETVSSATLSEETEKPK</t>
  </si>
  <si>
    <t>3.29892e-07 0.000103905 0.000117185</t>
  </si>
  <si>
    <t>SPLGGGGGSGASSQAAC(OY10)LK</t>
  </si>
  <si>
    <t>AQC(OY10)ETLSPDGLPEEQPQTTK</t>
  </si>
  <si>
    <t>3.72101e-07 7.59428e-07 0.00258862 0.00704841</t>
  </si>
  <si>
    <t>3.82705e-07 1.48677e-06 0.0015502 0.00535279</t>
  </si>
  <si>
    <t>IQIASESSGIPERPC(OY10)VLTGTPESIEQAK PC(OY10)VLTGTPESIEQAK</t>
  </si>
  <si>
    <t>3.90515e-07 2.31986e-06 0.00636377 0.13687 0.312937</t>
  </si>
  <si>
    <t>VLTAEELNAAQTSVAYGC(OY10)IK</t>
  </si>
  <si>
    <t>4.01323e-07 0.00012425 0.000269689 0.00124134 0.00987505 0.0159101</t>
  </si>
  <si>
    <t>4.09389e-07 1.32142e-06 0.0328332 0.121069</t>
  </si>
  <si>
    <t>DLLHSEGSENEGPVSSSSSDC(OY10)R</t>
  </si>
  <si>
    <t>4.20299e-07 5.55332e-07</t>
  </si>
  <si>
    <t>4.20887e-07 5.22997e-06</t>
  </si>
  <si>
    <t>APSVANVGSHC(OY10)DLSLK RAPSVANVGSHC(OY10)DLSLK</t>
  </si>
  <si>
    <t>4.81192e-07 7.61182e-06 0.000836214 0.00147521 0.00229089 0.0090439 0.29917</t>
  </si>
  <si>
    <t>NTVC(OY10)PEQSEALAGGSAGDGAQAAGVTK</t>
  </si>
  <si>
    <t>5.18409e-07 2.84424e-05</t>
  </si>
  <si>
    <t>5.38542e-07 1.86938e-05 3.2511e-05 4.7338e-05 0.000106296 0.000136039 0.000865991 0.0213354 0.101977</t>
  </si>
  <si>
    <t>5.43737e-07 0.00915925</t>
  </si>
  <si>
    <t>5.47721e-07 3.51629e-06 0.00801344 0.383859</t>
  </si>
  <si>
    <t>SISSSSFGAEPSAPGGGGSPGAC(OY10)PALGTK GAEPSAPGGGGSPGAC(OY10)PALGTK</t>
  </si>
  <si>
    <t>6.18913e-07 1.57461e-06 0.0533811 0.0594231 0.0909467 0.170055 0.21339</t>
  </si>
  <si>
    <t>6.41793e-07 3.76748e-06 0.00147746 0.0203866 0.399677</t>
  </si>
  <si>
    <t>6.49151e-07 1.83567e-06 0.000356507 0.0071191 0.0275772 0.227289</t>
  </si>
  <si>
    <t>6.60083e-07 5.5746e-05 0.000281015 0.0185956</t>
  </si>
  <si>
    <t>6.73283e-07 1.01767e-05 1.03295e-05 0.0285787 0.0444505 0.0494829 0.0677599 0.274138</t>
  </si>
  <si>
    <t>LQELESC(OY10)SGLGSTSDDTDVR</t>
  </si>
  <si>
    <t>DSGAASEQATAAPNPC(OY10)SSSSR</t>
  </si>
  <si>
    <t>6.8107e-07 1.39572e-05 4.14037e-05</t>
  </si>
  <si>
    <t>6.96637e-07 4.85887e-06 5.23572e-06 1.14033e-05 1.15421e-05 5.39764e-05 8.37836e-05 0.000239689 0.00308843 0.00761849 0.115446 0.245079</t>
  </si>
  <si>
    <t>PAASGAC(OY10)SVSAEETEK</t>
  </si>
  <si>
    <t>SAGVQC(OY10)FGPTAEAAQLESSK</t>
  </si>
  <si>
    <t>7.53376e-07 3.77993e-06 8.55745e-06 2.0949e-05 3.69429e-05 0.00516758 0.0330447 0.359999</t>
  </si>
  <si>
    <t>7.64074e-07 8.4342e-07</t>
  </si>
  <si>
    <t>8.14655e-07 0.000648234 0.000809058</t>
  </si>
  <si>
    <t>TREEEC(OY10)HFYAGGQVYPGEASR</t>
  </si>
  <si>
    <t>8.3871e-07 2.43612e-06 0.00924687 0.0326887</t>
  </si>
  <si>
    <t>ADPDGPEAQAEAC(OY10)SGER IKADPDGPEAQAEAC(OY10)SGER AEAC(OY10)SGER</t>
  </si>
  <si>
    <t>8.82594e-07 1.25735e-06 2.42664e-06 9.42816e-06 1.82067e-05 0.000107462 0.000312701 0.00126769 0.00320555 0.00375072 0.00842359 0.128458</t>
  </si>
  <si>
    <t>8.90306e-07 0.00813178 0.0596577</t>
  </si>
  <si>
    <t>RGEAASGSGAELQEQAGC(OY10)EAPEAAAPR GEAASGSGAELQEQAGC(OY10)EAPEAAAPR</t>
  </si>
  <si>
    <t>9.32496e-07 0.00267337</t>
  </si>
  <si>
    <t>9.38859e-07 3.60062e-06 3.19694e-05 0.000113826 0.000132587 0.00111081</t>
  </si>
  <si>
    <t>ANC(OY10)IDSTASAEAVFASEVK</t>
  </si>
  <si>
    <t>1.00031e-06 1.60129e-05 0.00172918</t>
  </si>
  <si>
    <t>VLSEPIGPESPSSTEC(OY10)PR</t>
  </si>
  <si>
    <t>1.04541e-06 6.56662e-05</t>
  </si>
  <si>
    <t>SDTATGGESAGHATSSQEPSGC(OY10)SDQRPAEDLNIR SDTATGGESAGHATSSQEPSGC(OY10)SDQR</t>
  </si>
  <si>
    <t>1.08797e-06 0.00114801 0.0119532</t>
  </si>
  <si>
    <t>1.09145e-06 5.19037e-06 5.25251e-06 2.48656e-05 5.48754e-05 0.000134354 0.000350668 0.000728627 0.00244693 0.0036003 0.00493341 0.135414 0.167212 0.189909</t>
  </si>
  <si>
    <t>1.09298e-06 6.22333e-06 2.30482e-05 0.00015817 0.012287 0.0159051 0.027647 0.117635</t>
  </si>
  <si>
    <t>1.13067e-06 1.34422e-05 5.10778e-05 0.000658051</t>
  </si>
  <si>
    <t>1.13634e-06 8.09555e-05 0.00779451</t>
  </si>
  <si>
    <t>1.19007e-06 0.000242373 0.00264254 0.0116575 0.0440016 0.388505</t>
  </si>
  <si>
    <t>C(OY10)SDNSSYEEPLSPISASSSTSR</t>
  </si>
  <si>
    <t>1.19364e-06 0.00178375</t>
  </si>
  <si>
    <t>1.21508e-06 0.000499736 0.00121966 0.0012844 0.00334259</t>
  </si>
  <si>
    <t>SYESSEDC(OY10)SEAAGSPAR</t>
  </si>
  <si>
    <t>1.23863e-06 0.00134532 0.0206252</t>
  </si>
  <si>
    <t>EEPLSEEEPC(OY10)TSTAIASPEK HIKEEPLSEEEPC(OY10)TSTAIASPEK</t>
  </si>
  <si>
    <t>1.25735e-06 3.32009e-05 0.000325374 0.000883496</t>
  </si>
  <si>
    <t>1.27776e-06 1.83787e-05 0.000775559 0.250393</t>
  </si>
  <si>
    <t>1.29357e-06 1.85783e-06 5.45712e-05 0.000459331 0.000681046 0.00933986 0.0214241 0.0667823 0.30416</t>
  </si>
  <si>
    <t>ASTASPC(OY10)NNNINAATAVALQEPR</t>
  </si>
  <si>
    <t>1.29642e-06 0.000104652 0.000697277</t>
  </si>
  <si>
    <t>1.36248e-06 0.00255425 0.106949</t>
  </si>
  <si>
    <t>1.38377e-06 1.01077e-05 9.18208e-05 0.0585103</t>
  </si>
  <si>
    <t>SLEYC(OY10)STASIDSENPPDLNK</t>
  </si>
  <si>
    <t>1.39279e-06 0.169101 0.27005</t>
  </si>
  <si>
    <t>1.44125e-06 1.90467e-06 2.15719e-06 7.70295e-06 1.49543e-05 1.5879e-05 2.74972e-05 0.000224765 0.0339102 0.101347</t>
  </si>
  <si>
    <t>PAAAAAAGC(OY10)EGGGGPNPGPAGGR</t>
  </si>
  <si>
    <t>1.50232e-06 1.37742e-05</t>
  </si>
  <si>
    <t>SSSSESEDEDVIPATQC(OY10)LTPGIR</t>
  </si>
  <si>
    <t>1.53466e-06 3.74675e-05 0.000105894 0.000794788 0.00392319 0.0270233</t>
  </si>
  <si>
    <t>KLEC(OY10)LPPEPSPDDPESVK LEC(OY10)LPPEPSPDDPESVK</t>
  </si>
  <si>
    <t>1.53497e-06 9.06664e-06 0.000192982 0.000417533 0.000463565 0.00129856 0.00135454 0.00432375 0.00635322 0.0199812 0.0448733 0.162578 0.285469 0.373385</t>
  </si>
  <si>
    <t>VDENENC(OY10)SSLGSPSEPPQTLDLVR</t>
  </si>
  <si>
    <t>1.60449e-06 8.54206e-06 1.79267e-05 4.55361e-05 0.00158425</t>
  </si>
  <si>
    <t>VEQNSEPC(OY10)AGSSSESDLQTVFK</t>
  </si>
  <si>
    <t>1.62289e-06 0.00010327 0.00211921</t>
  </si>
  <si>
    <t>P49006</t>
  </si>
  <si>
    <t>MRP_HUMAN MARCKS-related protein OS=Homo sapiens OX=9606 GN=MARCKSL1 PE=1 SV=2</t>
  </si>
  <si>
    <t>MARCKSL1</t>
  </si>
  <si>
    <t>EGGGDSSASSPTEEEQEQGEIGAC(OY10)SDEGTAQEGK</t>
  </si>
  <si>
    <t>1.66614e-06 7.91632e-05</t>
  </si>
  <si>
    <t>AKENDENC(OY10)GPTTTVFVGNISEK ENDENC(OY10)GPTTTVFVGNISEK</t>
  </si>
  <si>
    <t>1.68828e-06 5.37577e-05 0.000399894 0.00358677 0.00525221 0.0491233 0.0540771 0.171801</t>
  </si>
  <si>
    <t>1.71774e-06 0.00027983 0.000413421 0.00188002 0.00924156 0.014263 0.0311891 0.0665844 0.109381 0.143526 0.223069 0.227282 0.38671</t>
  </si>
  <si>
    <t>1.75823e-06 9.52006e-06 0.309461 0.317104</t>
  </si>
  <si>
    <t>SC(OY10)TQSATAPQQEADAEVNTETLNK</t>
  </si>
  <si>
    <t>1.78516e-06 3.24298e-05</t>
  </si>
  <si>
    <t>QLLC(OY10)TNEDVSSPASADQR</t>
  </si>
  <si>
    <t>1.87688e-06 0.116298</t>
  </si>
  <si>
    <t>1.88214e-06 0.00217088 0.32881</t>
  </si>
  <si>
    <t>1.95719e-06 9.85324e-06 2.39217e-05 5.80824e-05 0.00612307 0.0121076 0.0140043 0.0235575 0.0288136</t>
  </si>
  <si>
    <t>LNQVC(OY10)FDDDGTSSPQDR</t>
  </si>
  <si>
    <t>1.99593e-06 2.8585e-05 0.00704428 0.0210915</t>
  </si>
  <si>
    <t>TESVSDKEDKPPLAPSGGTEGPEQPPPPC(OY10)PSQTGSPPVGLIK EDKPPLAPSGGTEGPEQPPPPC(OY10)PSQTGSPPVGLIK</t>
  </si>
  <si>
    <t>2.09177e-06 7.0013e-05 0.000313995 0.00170285 0.00384228 0.0343931</t>
  </si>
  <si>
    <t>ASAQQENSSTC(OY10)IGSAIK</t>
  </si>
  <si>
    <t>2.09721e-06 0.0253987</t>
  </si>
  <si>
    <t>AGEPNSPDAEEANSPDVTAGC(OY10)DPAGVHPPR</t>
  </si>
  <si>
    <t>2.16454e-06 3.05447e-06 8.60273e-05 0.000106996 0.000184616 0.00380935 0.00468921 0.052771</t>
  </si>
  <si>
    <t>2.19879e-06 6.00334e-05 0.00183866 0.00831396 0.0210175 0.0982201</t>
  </si>
  <si>
    <t>2.23113e-06 0.00085345 0.00160849 0.0032882 0.0082703 0.0104387 0.0167027 0.0183307 0.0213825 0.0940447 0.222839 0.333878</t>
  </si>
  <si>
    <t>2.29609e-06 5.79853e-06 0.00315578 0.00498542</t>
  </si>
  <si>
    <t>SDPLGSTQDHALSQESSEPGC(OY10)R</t>
  </si>
  <si>
    <t>2.30437e-06 0.000446774 0.00830259</t>
  </si>
  <si>
    <t>EQLQLSEATGTC(OY10)LGER</t>
  </si>
  <si>
    <t>2.39004e-06 0.195175</t>
  </si>
  <si>
    <t>2.47022e-06 9.96168e-05 0.000140519 0.000396963 0.00815739 0.061822 0.11964</t>
  </si>
  <si>
    <t>2.51408e-06 2.7229e-05 0.000370302 0.000678661 0.000951119 0.00163036 0.0105372 0.0144626 0.151611 0.179787 0.302296</t>
  </si>
  <si>
    <t>2.54876e-06 1.39768e-05 0.0226326 0.0314494</t>
  </si>
  <si>
    <t>2.5641e-06 2.17125e-05 3.95186e-05 5.61431e-05 0.0071492 0.008104 0.0134954 0.0910915 0.170165</t>
  </si>
  <si>
    <t>2.56615e-06 0.0362162</t>
  </si>
  <si>
    <t>2.56692e-06 4.46561e-06 6.15832e-06 1.39447e-05 4.96923e-05 6.85273e-05 0.0525091</t>
  </si>
  <si>
    <t>SPISDNSGC(OY10)DAPGNSNPSLSVPSSAESEK</t>
  </si>
  <si>
    <t>VGESNLTNGDEPTQC(OY10)SR</t>
  </si>
  <si>
    <t>2.72893e-06 0.296535</t>
  </si>
  <si>
    <t>STAPETAIEC(OY10)TQAPAPASEDEK</t>
  </si>
  <si>
    <t>2.84086e-06 1.3846e-05 0.00760134 0.0124159</t>
  </si>
  <si>
    <t>2.86339e-06 0.0727429</t>
  </si>
  <si>
    <t>IIANALSSEPAC(OY10)LAEIEEDKAR IIANALSSEPAC(OY10)LAEIEEDK</t>
  </si>
  <si>
    <t>2.8838e-06 5.25123e-05 0.000358473 0.0296007 0.099204 0.256086</t>
  </si>
  <si>
    <t>2.91191e-06 1.70388e-05 5.07159e-05 0.000321112 0.00122085</t>
  </si>
  <si>
    <t>2.91511e-06 9.92976e-05 0.000159592 0.000171081 0.000175831 0.00267814 0.00437484 0.00723761 0.00857077 0.018914 0.129202 0.39365</t>
  </si>
  <si>
    <t>ITSVSTGNLC(OY10)TEEQTPPPRPEAYPIPTQTYTR</t>
  </si>
  <si>
    <t>2.98174e-06 0.000105073 0.000838389 0.00193263 0.0595837 0.0787263 0.165842 0.206278</t>
  </si>
  <si>
    <t>3.00359e-06 0.0179769</t>
  </si>
  <si>
    <t>3.02136e-06 1.74492e-05 0.000306257</t>
  </si>
  <si>
    <t>SPSGAGEGASC(OY10)SDGPR</t>
  </si>
  <si>
    <t>GPEVTSQGVQTSSPAC(OY10)K RGPEVTSQGVQTSSPAC(OY10)K</t>
  </si>
  <si>
    <t>3.08456e-06 6.78222e-06 0.000424277 0.00177459 0.0201422 0.0310306 0.128475 0.342233</t>
  </si>
  <si>
    <t>3.08702e-06 1.30553e-05 0.0073834 0.0112707 0.0137827 0.0185766 0.0256095 0.0439327 0.193337</t>
  </si>
  <si>
    <t>3.10095e-06 6.02372e-06 1.1488e-05 1.43306e-05 6.86782e-05 0.000408647 0.00120976 0.00180817 0.0348567 0.0628472 0.364241</t>
  </si>
  <si>
    <t>3.13744e-06 8.40984e-06 2.15654e-05</t>
  </si>
  <si>
    <t>PVNC(OY10)LEAEAAAGAAAEDSGAAR</t>
  </si>
  <si>
    <t>3.15317e-06 1.40862e-05 0.000104028 0.00631182</t>
  </si>
  <si>
    <t>ELEQVC(OY10)NPIISGLYQGAGGPGPGGFGAQGPK</t>
  </si>
  <si>
    <t>TSDANETEDHLESLIC(OY10)K</t>
  </si>
  <si>
    <t>3.35921e-06 0.20905</t>
  </si>
  <si>
    <t>3.42091e-06 0.19738</t>
  </si>
  <si>
    <t>EQSIC(OY10)AAEEQPAEDGQGETNK</t>
  </si>
  <si>
    <t>3.43703e-06 2.75329e-05 0.00372859 0.0753835</t>
  </si>
  <si>
    <t>3.53639e-06 0.0854141</t>
  </si>
  <si>
    <t>3.56123e-06 7.92881e-06 0.0528365</t>
  </si>
  <si>
    <t>APLRPEVPEIQEC(OY10)PIAQESLESQEQR RAPLRPEVPEIQEC(OY10)PIAQESLESQEQR</t>
  </si>
  <si>
    <t>3.6774e-06 7.85238e-05 0.00156251 0.0128587 0.0141972 0.0184752 0.0416784</t>
  </si>
  <si>
    <t>3.69214e-06 0.00179571 0.0101456 0.026727 0.178715</t>
  </si>
  <si>
    <t>P63241_73 Q9GZV4_73</t>
  </si>
  <si>
    <t>3.80078e-06 4.55081e-06 8.37292e-06 7.96555e-05 0.00126877 0.00773934 0.00911904 0.0866074</t>
  </si>
  <si>
    <t>3.80306e-06 8.24084e-06 0.0294497 0.0317014</t>
  </si>
  <si>
    <t>DAAQEAEAGTGLEPGSNSGQC(OY10)SVPLK DAAQEAEAGTGLEPGSNSGQC(OY10)SVPLKK</t>
  </si>
  <si>
    <t>3.80611e-06 0.000767166 0.00181758</t>
  </si>
  <si>
    <t>3.81106e-06 1.47301e-05 0.00572341 0.00605974 0.00613745 0.0128947 0.121538 0.256136</t>
  </si>
  <si>
    <t>3.87407e-06 0.00013165 0.000143361 0.000318723 0.000457919 0.000786658 0.00554968 0.0080504 0.00838908 0.0137464 0.0210094 0.0262017 0.0644708 0.0737741 0.113576 0.126012 0.167807 0.184902 0.351305</t>
  </si>
  <si>
    <t>KGDSNANSDVC(OY10)AAALR GDSNANSDVC(OY10)AAALR</t>
  </si>
  <si>
    <t>3.91771e-06 0.000108333 0.000526707</t>
  </si>
  <si>
    <t>4.18584e-06 1.77359e-05 0.0558535</t>
  </si>
  <si>
    <t>4.25505e-06 6.51368e-06 0.000462718</t>
  </si>
  <si>
    <t>NSNQLGGNTESSESSETC(OY10)SSK</t>
  </si>
  <si>
    <t>4.30513e-06 0.000930237</t>
  </si>
  <si>
    <t>DC(OY10)GGAAQLAGPAAEADPLGR</t>
  </si>
  <si>
    <t>4.30599e-06 6.21338e-06 0.000998118 0.00432504 0.00635114</t>
  </si>
  <si>
    <t>4.34231e-06 8.88946e-05 0.000385162 0.000952926 0.00118761 0.14288 0.16537</t>
  </si>
  <si>
    <t>4.48172e-06 8.91198e-05 0.000207991 0.001126 0.00261185 0.00385493 0.00403253 0.00632544 0.00871506 0.0546787</t>
  </si>
  <si>
    <t>IAAESSENVDC(OY10)PENPK</t>
  </si>
  <si>
    <t>4.60345e-06 2.29516e-05 0.321905</t>
  </si>
  <si>
    <t>IVEDEPNKIC(OY10)EADR IC(OY10)EADR</t>
  </si>
  <si>
    <t>4.72424e-06 0.0665645 0.392782</t>
  </si>
  <si>
    <t>4.77458e-06 5.66399e-05 0.000261535 0.00121746 0.103361 0.380227</t>
  </si>
  <si>
    <t>4.80091e-06 1.43665e-05 0.00148349 0.0144341 0.0427551</t>
  </si>
  <si>
    <t>LGPGRPLPTFPTSEC(OY10)TSDVEPDTR PLPTFPTSEC(OY10)TSDVEPDTR</t>
  </si>
  <si>
    <t>4.86081e-06 3.50185e-05 0.00100544 0.399657</t>
  </si>
  <si>
    <t>4.99934e-06 5.22823e-05 0.00100041 0.0476287</t>
  </si>
  <si>
    <t>5.03395e-06 0.0334038 0.285695</t>
  </si>
  <si>
    <t>EC(OY10)GQPAGQVAVLPEVQVTQNPANEQESAEPK</t>
  </si>
  <si>
    <t>5.08556e-06 0.109153</t>
  </si>
  <si>
    <t>5.0876e-06 3.47533e-05 8.39462e-05 0.00139897 0.00165533 0.00214583</t>
  </si>
  <si>
    <t>5.1857e-06 7.73305e-06 1.93965e-05 0.191773 0.210363 0.281892</t>
  </si>
  <si>
    <t>EPFDLGEPEQSNGGFPC(OY10)TTAPK</t>
  </si>
  <si>
    <t>SGGSGGC(OY10)SGAGGASNC(OY10)GTGSGR</t>
  </si>
  <si>
    <t>5.37633e-06 0.00491039</t>
  </si>
  <si>
    <t>SQQAAQSADVSLNPC(OY10)NTPQK</t>
  </si>
  <si>
    <t>5.43525e-06 0.00181696 0.00457101</t>
  </si>
  <si>
    <t>5.5395e-06 0.00632198 0.121163 0.216185 0.340681</t>
  </si>
  <si>
    <t>C(OY10)VEVETDVVSNTSGSAR</t>
  </si>
  <si>
    <t>5.63223e-06 0.00209478 0.00772974</t>
  </si>
  <si>
    <t>Q96J42</t>
  </si>
  <si>
    <t>TXD15_HUMAN Thioredoxin domain-containing protein 15 OS=Homo sapiens OX=9606 GN=TXNDC15 PE=1 SV=1</t>
  </si>
  <si>
    <t>TXNDC15</t>
  </si>
  <si>
    <t>VSSEPSGVTC(OY10)GAGGAEDSR</t>
  </si>
  <si>
    <t>5.63617e-06 0.0017994</t>
  </si>
  <si>
    <t>AGQPHSSSDAAQAPAEQPHSSSDAAQAPC(OY10)PR SSSDAAQAPAEQPHSSSDAAQAPC(OY10)PR SSSDAAQAPC(OY10)PR</t>
  </si>
  <si>
    <t>5.65933e-06 0.000356197 0.0305315 0.225673</t>
  </si>
  <si>
    <t>5.70136e-06 0.00061712 0.10072</t>
  </si>
  <si>
    <t>QNSVQEQPGTAC(OY10)LSK</t>
  </si>
  <si>
    <t>5.89795e-06 0.000798378 0.000856876 0.0024673 0.00275596 0.0236664</t>
  </si>
  <si>
    <t>6.08547e-06 7.28905e-05</t>
  </si>
  <si>
    <t>EASAC(OY10)PGHVEAAPETTAVSAETGPEVTDAAAR</t>
  </si>
  <si>
    <t>6.27645e-06 0.000614093 0.00453827</t>
  </si>
  <si>
    <t>6.35222e-06 5.86637e-05 0.00294787</t>
  </si>
  <si>
    <t>6.44371e-06 1.88345e-05 5.89142e-05 0.0528936 0.0533084 0.350922</t>
  </si>
  <si>
    <t>6.68258e-06 0.000343438 0.0144799 0.337021</t>
  </si>
  <si>
    <t>6.73221e-06 0.000523197 0.00119035</t>
  </si>
  <si>
    <t>6.74906e-06 3.58189e-05 8.38053e-05 0.000504893 0.0542313 0.0552668 0.0831521 0.194836 0.232336 0.39308</t>
  </si>
  <si>
    <t>6.83054e-06 0.00172043</t>
  </si>
  <si>
    <t>AESSQTC(OY10)HSEQGDK AESSQTC(OY10)HSEQGDKK</t>
  </si>
  <si>
    <t>7.02028e-06 0.00424851 0.0623256</t>
  </si>
  <si>
    <t>7.03504e-06 3.21457e-05 0.0023683</t>
  </si>
  <si>
    <t>7.04419e-06 0.109117</t>
  </si>
  <si>
    <t>SPSSDSWTC(OY10)ADTSTER</t>
  </si>
  <si>
    <t>7.14136e-06 2.17212e-05 4.72491e-05</t>
  </si>
  <si>
    <t>AEIPC(OY10)EDEQEQEHNGPLDNK</t>
  </si>
  <si>
    <t>7.17142e-06 0.0178528 0.0455363 0.128151</t>
  </si>
  <si>
    <t>HELQANC(OY10)YEEVK</t>
  </si>
  <si>
    <t>7.21097e-06 1.13407e-05 0.0010708 0.165053</t>
  </si>
  <si>
    <t>TLHC(OY10)EGTEINSDDEQESK</t>
  </si>
  <si>
    <t>7.28854e-06 0.000754877</t>
  </si>
  <si>
    <t>7.68756e-06 9.97219e-06</t>
  </si>
  <si>
    <t>7.76093e-06 0.00122893 0.00599897 0.0808428</t>
  </si>
  <si>
    <t>7.76559e-06 8.83836e-06 0.000133978 0.00131755 0.00394274</t>
  </si>
  <si>
    <t>FNYSVQEESDTC(OY10)LGGK</t>
  </si>
  <si>
    <t>7.91059e-06 6.64456e-05 0.000160549 0.00059063 0.000798609</t>
  </si>
  <si>
    <t>7.93119e-06 0.000107669</t>
  </si>
  <si>
    <t>VHIPNDDAQFDASHC(OY10)DSDKGEFGGFGSVTGK VHIPNDDAQFDASHC(OY10)DSDK</t>
  </si>
  <si>
    <t>8.00689e-06 4.44367e-05 0.000139022 0.000716003 0.00144868 0.00358231 0.00408256 0.00546936 0.00751941 0.0366922 0.120822 0.225009</t>
  </si>
  <si>
    <t>8.01811e-06 0.00193873</t>
  </si>
  <si>
    <t>8.11977e-06 2.66445e-05 0.000106061</t>
  </si>
  <si>
    <t>8.14091e-06 0.0278992</t>
  </si>
  <si>
    <t>8.82423e-06 1.05118e-05 0.00103641 0.00160331</t>
  </si>
  <si>
    <t>8.85871e-06 0.00058384 0.000642218 0.0698471</t>
  </si>
  <si>
    <t>8.9935e-06 1.02246e-05</t>
  </si>
  <si>
    <t>9.01601e-06 0.000687267 0.00347313</t>
  </si>
  <si>
    <t>9.05033e-06 0.00034901 0.000469384 0.00169055</t>
  </si>
  <si>
    <t>9.08388e-06 0.000784523 0.0202932 0.0942861</t>
  </si>
  <si>
    <t>9.14495e-06 0.0133647 0.106036 0.193156 0.231514</t>
  </si>
  <si>
    <t>9.55153e-06 0.0144996</t>
  </si>
  <si>
    <t>GPLNSESSNQSLC(OY10)SVGSLSDK</t>
  </si>
  <si>
    <t>9.98417e-06 4.24517e-05 0.0650115</t>
  </si>
  <si>
    <t>1.00202e-05 0.000166312 0.024981 0.0359058</t>
  </si>
  <si>
    <t>NHDGEC(OY10)TAAPTNR RNHDGEC(OY10)TAAPTNR</t>
  </si>
  <si>
    <t>1.01229e-05 0.001653 0.0100135 0.0137235 0.238498 0.34559</t>
  </si>
  <si>
    <t>1.01655e-05 0.0014499 0.0203156 0.239209</t>
  </si>
  <si>
    <t>FQPASAPAEDC(OY10)ISSSTEPKPDPK</t>
  </si>
  <si>
    <t>1.01716e-05 0.0493851 0.147315</t>
  </si>
  <si>
    <t>KFDFDAC(OY10)NEVPPAPK FDFDAC(OY10)NEVPPAPK</t>
  </si>
  <si>
    <t>1.0281e-05 0.0004159 0.000478455 0.000852598 0.000936597 0.000937609 0.00165211 0.0020105 0.0024537 0.00337998 0.00505183 0.00954601 0.0942408 0.136836</t>
  </si>
  <si>
    <t>1.05539e-05 0.000266 0.00255152 0.00298181 0.0065165 0.0627448 0.33182</t>
  </si>
  <si>
    <t>SPSSC(OY10)NDLYATVK</t>
  </si>
  <si>
    <t>1.06005e-05 0.0015146</t>
  </si>
  <si>
    <t>1.06942e-05 4.29685e-05 0.00226734 0.018755 0.0319807 0.0925348 0.22559</t>
  </si>
  <si>
    <t>1.0706e-05 0.000705041 0.0103638 0.276933</t>
  </si>
  <si>
    <t>LALEQQQLIC(OY10)K ALEQQQLIC(OY10)K</t>
  </si>
  <si>
    <t>1.0707e-05 0.000406329 0.00101013 0.306886</t>
  </si>
  <si>
    <t>KPADDQDPIDALSGDLDSC(OY10)PSTTETSQNTAK</t>
  </si>
  <si>
    <t>1.09102e-05 0.0404507</t>
  </si>
  <si>
    <t>1.09748e-05 3.1152e-05 5.27988e-05 0.000606087 0.000709848 0.0214535 0.0659674 0.1426 0.149286 0.32038 0.323863</t>
  </si>
  <si>
    <t>VTDTQEAEC(OY10)AGPPVPDPK</t>
  </si>
  <si>
    <t>1.09836e-05 3.43216e-05 0.0399614 0.11919</t>
  </si>
  <si>
    <t>1.13736e-05 0.000168783 0.00501587 0.0193203 0.0194282 0.0286356</t>
  </si>
  <si>
    <t>1.1409e-05 0.000168663 0.000536912 0.000569723 0.00111706 0.00183776 0.00464189 0.0085854 0.114702</t>
  </si>
  <si>
    <t>1.14513e-05 0.00140882 0.002608 0.110223 0.187815</t>
  </si>
  <si>
    <t>1.14661e-05 8.25074e-05 0.000404372 0.0020334 0.00478163 0.00751516 0.0376854 0.0394668</t>
  </si>
  <si>
    <t>1.14742e-05 0.000419612 0.193774</t>
  </si>
  <si>
    <t>1.15895e-05 0.00543741</t>
  </si>
  <si>
    <t>1.18343e-05 2.51608e-05 6.99997e-05 0.00822996 0.137438</t>
  </si>
  <si>
    <t>1.18591e-05 0.00175274 0.0341792 0.173305</t>
  </si>
  <si>
    <t>1.19532e-05 2.83374e-05 0.000159425 0.00315009 0.0176216 0.0178419 0.100129 0.111533</t>
  </si>
  <si>
    <t>1.22069e-05 2.44587e-05 0.0919245 0.383325</t>
  </si>
  <si>
    <t>PC(OY10)DSDPATPGAQSPK</t>
  </si>
  <si>
    <t>1.24485e-05 3.27951e-05 0.15818</t>
  </si>
  <si>
    <t>1.24896e-05 4.40078e-05 0.0561384 0.0940822 0.112182</t>
  </si>
  <si>
    <t>1.2546e-05 0.00161604 0.00180837 0.00456914 0.0356849 0.185097</t>
  </si>
  <si>
    <t>HQGAGDPHTSNSASLQGIDSQC(OY10)VNQPEQLVSSAPTLSAPEK</t>
  </si>
  <si>
    <t>IC(OY10)NAVSPDKDVDGFHVINVGR IC(OY10)NAVSPDK</t>
  </si>
  <si>
    <t>1.26164e-05 2.17169e-05 0.00130382 0.0164378 0.173195 0.197892 0.257539</t>
  </si>
  <si>
    <t>C(OY10)RPLEENTADNEK</t>
  </si>
  <si>
    <t>1.26606e-05 0.329645</t>
  </si>
  <si>
    <t>1.26974e-05 6.22687e-05 0.000319856 0.000322321 0.00032487 0.120211 0.24691</t>
  </si>
  <si>
    <t>1.28919e-05 0.000820488 0.0899537</t>
  </si>
  <si>
    <t>1.29474e-05 0.0048372</t>
  </si>
  <si>
    <t>1.29513e-05 0.0266068 0.0382843 0.215756</t>
  </si>
  <si>
    <t>1.30671e-05 5.55995e-05 0.000504575 0.00297673</t>
  </si>
  <si>
    <t>PAC(OY10)LAALQAHADDPER</t>
  </si>
  <si>
    <t>1.39154e-05 7.68698e-05 0.000761978 0.00314021 0.00516475 0.0284877</t>
  </si>
  <si>
    <t>TADDSATSDYC(OY10)PAPK</t>
  </si>
  <si>
    <t>1.41611e-05 0.00247712 0.014867 0.0220055 0.15735</t>
  </si>
  <si>
    <t>SASAC(OY10)STPTHTPQDSLTGVGGDVQEAFAQSSR</t>
  </si>
  <si>
    <t>1.44139e-05 0.00136853</t>
  </si>
  <si>
    <t>1.44313e-05 0.000524023</t>
  </si>
  <si>
    <t>1.49827e-05 0.270858</t>
  </si>
  <si>
    <t>DVTEAQIGDTLC(OY10)LHK</t>
  </si>
  <si>
    <t>1.53804e-05 0.121209</t>
  </si>
  <si>
    <t>1.55009e-05 0.00456892</t>
  </si>
  <si>
    <t>1.55443e-05 0.00024321</t>
  </si>
  <si>
    <t>1.57635e-05 1.8375e-05 2.05034e-05</t>
  </si>
  <si>
    <t>QPTVTSVC(OY10)SETSQELAEGQR</t>
  </si>
  <si>
    <t>1.57824e-05 0.00917896</t>
  </si>
  <si>
    <t>DSSLC(OY10)VSGETLAAGTSSPK</t>
  </si>
  <si>
    <t>1.57824e-05 0.00848335</t>
  </si>
  <si>
    <t>1.57934e-05 0.000212104 0.000718411 0.00152458 0.00244145 0.0089699 0.00899028 0.0208192</t>
  </si>
  <si>
    <t>1.60642e-05 8.65302e-05 0.00693249</t>
  </si>
  <si>
    <t>1.6169e-05 2.23782e-05 0.000145442 0.122704 0.12476 0.383931</t>
  </si>
  <si>
    <t>1.62013e-05 6.23684e-05 0.0993963 0.387028</t>
  </si>
  <si>
    <t>1.63184e-05 5.52609e-05</t>
  </si>
  <si>
    <t>1.64874e-05 0.000146424 0.000362277 0.0110392 0.0748957</t>
  </si>
  <si>
    <t>1.64956e-05 0.0252287</t>
  </si>
  <si>
    <t>1.65468e-05 0.0053387 0.0224079 0.059619</t>
  </si>
  <si>
    <t>1.69538e-05 6.82217e-05 0.000253093 0.00121343 0.0028863</t>
  </si>
  <si>
    <t>LSEEAEC(OY10)PNPSTPSK</t>
  </si>
  <si>
    <t>1.70985e-05 0.0566353</t>
  </si>
  <si>
    <t>1.74632e-05 0.0034484</t>
  </si>
  <si>
    <t>1.78035e-05 0.000106719 0.000204493</t>
  </si>
  <si>
    <t>TC(OY10)TTVAFTQVNSEDK KTC(OY10)TTVAFTQVNSEDK</t>
  </si>
  <si>
    <t>1.80112e-05 0.00635568 0.0191855 0.246998</t>
  </si>
  <si>
    <t>1.82013e-05 0.000937103 0.00129434 0.00139402</t>
  </si>
  <si>
    <t>1.82633e-05 2.60465e-05 0.000229908 0.000404566 0.0916985 0.299771</t>
  </si>
  <si>
    <t>IDTPPAC(OY10)TEESIATPSEIK</t>
  </si>
  <si>
    <t>1.83824e-05 2.4806e-05</t>
  </si>
  <si>
    <t>1.88157e-05 3.06453e-05 0.00199026 0.00345267 0.00972705 0.0240602</t>
  </si>
  <si>
    <t>1.93287e-05 0.000431634 0.00095878 0.0563858 0.115368</t>
  </si>
  <si>
    <t>1.96189e-05 0.000163528 0.000823601</t>
  </si>
  <si>
    <t>1.96404e-05 0.00119681 0.0158965 0.0212793 0.341344</t>
  </si>
  <si>
    <t>IAVAAQNC(OY10)YK</t>
  </si>
  <si>
    <t>1.98458e-05 0.000494588 0.00230983 0.00289197 0.00749556 0.0255569 0.386487 0.401006</t>
  </si>
  <si>
    <t>2.00032e-05 2.36506e-05 0.0414271</t>
  </si>
  <si>
    <t>2.00352e-05 0.000119107</t>
  </si>
  <si>
    <t>ATGTSSGANSEESTAAEFC(OY10)R</t>
  </si>
  <si>
    <t>2.0188e-05 0.00184763 0.0126983</t>
  </si>
  <si>
    <t>2.02365e-05 0.000303496 0.00058165 0.00230256 0.0214036 0.0556429 0.170947 0.175383</t>
  </si>
  <si>
    <t>NIELIC(OY10)QENEGENDPVLQR</t>
  </si>
  <si>
    <t>2.02548e-05 0.00126255 0.062175</t>
  </si>
  <si>
    <t>2.03278e-05 0.00899929</t>
  </si>
  <si>
    <t>2.03278e-05 6.70711e-05 0.000200987 0.0464259 0.0943724</t>
  </si>
  <si>
    <t>2.03624e-05 0.00210984 0.00510681 0.0311107</t>
  </si>
  <si>
    <t>2.05218e-05 0.000923496 0.00933847</t>
  </si>
  <si>
    <t>2.08112e-05 0.000270613 0.0028493 0.00343859</t>
  </si>
  <si>
    <t>EDKLEC(OY10)SEELGDLVK LEC(OY10)SEELGDLVK</t>
  </si>
  <si>
    <t>2.08466e-05 0.0011617 0.00144654 0.102449 0.285849 0.36133</t>
  </si>
  <si>
    <t>2.1113e-05 7.75655e-05 0.00114648 0.00131697</t>
  </si>
  <si>
    <t>2.137e-05 0.0917194 0.313518</t>
  </si>
  <si>
    <t>PLVDPAC(OY10)ITSIQPGAPK</t>
  </si>
  <si>
    <t>2.13786e-05 7.89458e-05 0.000184464 0.000691856 0.00188455 0.138674</t>
  </si>
  <si>
    <t>WNSPAEEGSSDC(OY10)EVFSK</t>
  </si>
  <si>
    <t>ELEASEELDTIC(OY10)PK</t>
  </si>
  <si>
    <t>2.16085e-05 3.23294e-05 3.66266e-05</t>
  </si>
  <si>
    <t>2.17255e-05 9.92936e-05</t>
  </si>
  <si>
    <t>2.19702e-05 0.159814</t>
  </si>
  <si>
    <t>2.20848e-05 0.00199565 0.0632187 0.220188</t>
  </si>
  <si>
    <t>PQDASC(OY10)LPALK SQQSKPQDASC(OY10)LPALK</t>
  </si>
  <si>
    <t>2.23179e-05 0.000162516 0.000272786 0.000513976 0.00738897 0.120575 0.143327 0.152039 0.164301</t>
  </si>
  <si>
    <t>2.25963e-05 0.15402 0.303233</t>
  </si>
  <si>
    <t>2.26529e-05 0.000198154 0.000309984 0.000427893 0.00429047 0.114961 0.246397</t>
  </si>
  <si>
    <t>2.27869e-05 0.000356518 0.0494598 0.166929</t>
  </si>
  <si>
    <t>2.32031e-05 0.000101567 0.000404704 0.000623374 0.000700588 0.000827941 0.00262604 0.00354887 0.0047717 0.0100031 0.222868 0.38101</t>
  </si>
  <si>
    <t>2.33381e-05 7.10255e-05 0.03119</t>
  </si>
  <si>
    <t>2.34809e-05 0.0155655 0.0556445 0.152734</t>
  </si>
  <si>
    <t>SAGALEEGTSEGQLC(OY10)GR</t>
  </si>
  <si>
    <t>2.35562e-05 0.00821382</t>
  </si>
  <si>
    <t>2.35939e-05 2.94614e-05 0.000590831 0.00169721 0.00186455 0.0040603 0.00438679 0.00669033 0.0105424 0.0222757 0.0490487 0.363523</t>
  </si>
  <si>
    <t>2.38429e-05 0.00116833 0.00153567 0.00727319 0.121271</t>
  </si>
  <si>
    <t>2.41163e-05 0.0874616</t>
  </si>
  <si>
    <t>IC(OY10)EQFEAETPTDSETTQK</t>
  </si>
  <si>
    <t>2.41549e-05 4.56496e-05 0.00416784</t>
  </si>
  <si>
    <t>2.42202e-05 0.000412608 0.00768218 0.292753</t>
  </si>
  <si>
    <t>ELFQTPC(OY10)TDNPTTDEK</t>
  </si>
  <si>
    <t>2.4259e-05 0.000586553 0.00409457 0.0180173</t>
  </si>
  <si>
    <t>2.43173e-05 3.62368e-05 0.00270925 0.0102751 0.0331074</t>
  </si>
  <si>
    <t>IKDC(OY10)VDAPTQGTVLGDAR</t>
  </si>
  <si>
    <t>2.44538e-05 0.00116919 0.111691</t>
  </si>
  <si>
    <t>2.44709e-05 0.00232671 0.020162</t>
  </si>
  <si>
    <t>2.46059e-05 0.000580129 0.00363657</t>
  </si>
  <si>
    <t>2.47787e-05 0.00161651</t>
  </si>
  <si>
    <t>KDGNASGTTLLEALDC(OY10)ILPPTRPTDKPLR KDGNASGTTLLEALDC(OY10)ILPPTRPTDK DGNASGTTLLEALDC(OY10)ILPPTRPTDKPLR</t>
  </si>
  <si>
    <t>2.47812e-05 3.52891e-05 0.000133153 0.000153939 0.00275791 0.00401454 0.00506295 0.0177523 0.321868</t>
  </si>
  <si>
    <t>DEPPPASQSTSQDC(OY10)SQALK</t>
  </si>
  <si>
    <t>2.48905e-05 0.00829947 0.139942</t>
  </si>
  <si>
    <t>2.51834e-05 0.00163504</t>
  </si>
  <si>
    <t>ITVVDDADTVELC(OY10)GALK</t>
  </si>
  <si>
    <t>2.53908e-05 0.000150582 0.0788984</t>
  </si>
  <si>
    <t>ENEDENSSSTNLC(OY10)VEDLQK</t>
  </si>
  <si>
    <t>DVVIC(OY10)PDASLEDAKK DVVIC(OY10)PDASLEDAK</t>
  </si>
  <si>
    <t>2.54314e-05 6.42966e-05 6.48603e-05 9.30287e-05 0.000969607 0.00127752 0.00157541 0.0232749 0.138736 0.179428</t>
  </si>
  <si>
    <t>THC(OY10)AATPSSSEDTETVSNSSEGR</t>
  </si>
  <si>
    <t>2.69015e-05 0.0932274</t>
  </si>
  <si>
    <t>QPC(OY10)PSESDIITEEDK QPC(OY10)PSESDIITEEDKSK</t>
  </si>
  <si>
    <t>2.71068e-05 5.53887e-05 7.45169e-05 0.00141154 0.00598742 0.00944472 0.0136693 0.0284739 0.106229 0.349619</t>
  </si>
  <si>
    <t>2.73054e-05 0.0205651 0.0522491</t>
  </si>
  <si>
    <t>APQC(OY10)YPSSVNSAR</t>
  </si>
  <si>
    <t>2.75743e-05 0.0816738</t>
  </si>
  <si>
    <t>KPC(OY10)NSQPSELSSETSGIARPEEGRPVVSGTGNDITTPPNK KPC(OY10)NSQPSELSSETSGIAR KPC(OY10)NSQPSELSSETSGIARPEEGR</t>
  </si>
  <si>
    <t>2.76157e-05 0.000239691 0.000375011 0.00219749 0.00295641 0.00886368 0.0162182 0.0383576 0.15634 0.392864</t>
  </si>
  <si>
    <t>2.79155e-05 0.00187453</t>
  </si>
  <si>
    <t>2.82102e-05 0.00445173</t>
  </si>
  <si>
    <t>NSSC(OY10)GGGISSSSSSR</t>
  </si>
  <si>
    <t>2.82412e-05 0.00337164</t>
  </si>
  <si>
    <t>2.87024e-05 0.00015429</t>
  </si>
  <si>
    <t>2.9046e-05 0.0163011</t>
  </si>
  <si>
    <t>2.90693e-05 0.000779234 0.00188274 0.0114712 0.052443 0.146501 0.362288</t>
  </si>
  <si>
    <t>2.9382e-05 0.000550139 0.00182759 0.00327813 0.0147476 0.266866 0.283506</t>
  </si>
  <si>
    <t>2.9698e-05 0.000305434 0.034702 0.392414</t>
  </si>
  <si>
    <t>2.99845e-05 8.84009e-05 0.00403961</t>
  </si>
  <si>
    <t>AEDQTESSC(OY10)ESHR</t>
  </si>
  <si>
    <t>3.01499e-05 0.00569412 0.0395362</t>
  </si>
  <si>
    <t>3.0465e-05 0.0312381 0.16573</t>
  </si>
  <si>
    <t>QSFC(OY10)AQEAPTASQGLLK</t>
  </si>
  <si>
    <t>3.18068e-05 0.000164217 0.0855087</t>
  </si>
  <si>
    <t>SGC(OY10)SDLEEAVDSGADKK</t>
  </si>
  <si>
    <t>3.18864e-05 0.0122497 0.0135562 0.0154693 0.0158327 0.115854</t>
  </si>
  <si>
    <t>3.21071e-05 0.00174987 0.00179574</t>
  </si>
  <si>
    <t>VC(OY10)ELQSGNQQLEEQR</t>
  </si>
  <si>
    <t>HADNC(OY10)AGPDGVEGENGGETK</t>
  </si>
  <si>
    <t>3.21811e-05 0.278291</t>
  </si>
  <si>
    <t>PSEGDEDC(OY10)LPASK KPRPSEGDEDC(OY10)LPASK</t>
  </si>
  <si>
    <t>3.23262e-05 0.000494554 0.00163761 0.0191723 0.0912133 0.34554</t>
  </si>
  <si>
    <t>3.24525e-05 0.00150526 0.0292344</t>
  </si>
  <si>
    <t>TTGLVGLAVC(OY10)NTPHER AVC(OY10)NTPHER</t>
  </si>
  <si>
    <t>3.28574e-05 0.00012364 0.000336015 0.000867896 0.00307139 0.0704341 0.124005</t>
  </si>
  <si>
    <t>YLVVNADEGEPGTC(OY10)K</t>
  </si>
  <si>
    <t>3.36959e-05 4.60268e-05 0.00136125</t>
  </si>
  <si>
    <t>LQQLLPASQSTQLPC(OY10)SSSPQETTQSR</t>
  </si>
  <si>
    <t>HILEDSC(OY10)AELGESK</t>
  </si>
  <si>
    <t>3.43732e-05 7.87503e-05 0.000717643 0.00104612 0.00110769 0.00264243</t>
  </si>
  <si>
    <t>3.44282e-05 0.000122024 0.000936616 0.00240679 0.00525587 0.00748872</t>
  </si>
  <si>
    <t>3.44454e-05 0.00484809</t>
  </si>
  <si>
    <t>ENSQLDTSPPC(OY10)LGGNK</t>
  </si>
  <si>
    <t>SESTDSLGGLSPSEVTAIQC(OY10)K</t>
  </si>
  <si>
    <t>ASPLPPPPPPPGAEPAC(OY10)PGSSAAAPEYK</t>
  </si>
  <si>
    <t>3.48299e-05 0.000544777</t>
  </si>
  <si>
    <t>3.51658e-05 0.000102004 0.000420481 0.000997899 0.00120304 0.0345496</t>
  </si>
  <si>
    <t>3.56117e-05 0.00776888 0.0107889 0.011102 0.0220713 0.279336</t>
  </si>
  <si>
    <t>ALVGLVNDESPEIQAQC(OY10)NK</t>
  </si>
  <si>
    <t>3.58583e-05 0.0506783</t>
  </si>
  <si>
    <t>3.59265e-05 0.00141804 0.0141335 0.212472</t>
  </si>
  <si>
    <t>3.61246e-05 0.00132526</t>
  </si>
  <si>
    <t>3.65753e-05 0.0136781</t>
  </si>
  <si>
    <t>VPAGC(OY10)PGPQPAPTQELSLQVLDLQSVK</t>
  </si>
  <si>
    <t>VPVNLLNSPDC(OY10)DVK</t>
  </si>
  <si>
    <t>3.7303e-05 0.000523882 0.00120433 0.0221043</t>
  </si>
  <si>
    <t>3.7505e-05 0.0184331 0.0721535</t>
  </si>
  <si>
    <t>NTGIIC(OY10)TIGPASR TGIIC(OY10)TIGPASR</t>
  </si>
  <si>
    <t>3.79653e-05 0.000702797 0.000703914 0.000836289 0.000931465 0.00108287 0.0010889 0.00279947 0.00300287 0.00337742 0.00524819 0.00748976 0.0116249 0.0164161 0.019069 0.0839177 0.112446 0.120398 0.270808 0.339991 0.352779 0.380194</t>
  </si>
  <si>
    <t>3.80717e-05 5.90097e-05 0.00164774 0.0026932 0.002843 0.00331734</t>
  </si>
  <si>
    <t>3.83775e-05 0.000123712 0.000144485 0.000644333 0.000819554 0.00175101 0.00237934 0.00375356</t>
  </si>
  <si>
    <t>RPTETNPVTSNSDEEC(OY10)NETVK</t>
  </si>
  <si>
    <t>3.90941e-05 0.000179537 0.000701835 0.00795577 0.00839058</t>
  </si>
  <si>
    <t>LPGQEGAAAPGEAGAVC(OY10)LK</t>
  </si>
  <si>
    <t>3.96968e-05 0.000717335</t>
  </si>
  <si>
    <t>3.98519e-05 0.00637238</t>
  </si>
  <si>
    <t>IIEDC(OY10)SNSEETVK</t>
  </si>
  <si>
    <t>O76080</t>
  </si>
  <si>
    <t>ZFAN5_HUMAN AN1-type zinc finger protein 5 OS=Homo sapiens OX=9606 GN=ZFAND5 PE=1 SV=1</t>
  </si>
  <si>
    <t>ZFAND5</t>
  </si>
  <si>
    <t>ADTSLNNC(OY10)EGAAGSTSEK</t>
  </si>
  <si>
    <t>LVGAGAAAGESC(OY10)PDAPR</t>
  </si>
  <si>
    <t>4.0718e-05 0.00221205</t>
  </si>
  <si>
    <t>IEPLGYC(OY10)EDAESNR</t>
  </si>
  <si>
    <t>4.1193e-05 0.154283</t>
  </si>
  <si>
    <t>4.15239e-05 0.000117269 0.0291499</t>
  </si>
  <si>
    <t>4.18741e-05 5.47625e-05</t>
  </si>
  <si>
    <t>EETQEDKDC(OY10)PIK EETQEDKDC(OY10)PIKEEK</t>
  </si>
  <si>
    <t>4.21514e-05 0.00178231 0.356035</t>
  </si>
  <si>
    <t>4.24985e-05 0.00279922 0.074805</t>
  </si>
  <si>
    <t>4.28441e-05 0.00100009 0.00100739</t>
  </si>
  <si>
    <t>4.3383e-05 0.00581293</t>
  </si>
  <si>
    <t>LKPFLGSSDC(OY10)VNQISGK</t>
  </si>
  <si>
    <t>IDGVFAAC(OY10)QSGSFDK</t>
  </si>
  <si>
    <t>4.49507e-05 0.00856397 0.339976</t>
  </si>
  <si>
    <t>4.50812e-05 0.00205597 0.00212883 0.00615957 0.162807</t>
  </si>
  <si>
    <t>4.51128e-05 4.8685e-05 9.98641e-05 0.0252196 0.0315969 0.0448215</t>
  </si>
  <si>
    <t>4.54392e-05 0.0016268 0.00260164</t>
  </si>
  <si>
    <t>4.56117e-05 0.000148326</t>
  </si>
  <si>
    <t>APESPPSADPALVAGPAEEAEC(OY10)PPPR</t>
  </si>
  <si>
    <t>4.5725e-05 0.000366161 0.165786</t>
  </si>
  <si>
    <t>4.58284e-05 0.000175228 0.035096</t>
  </si>
  <si>
    <t>TQSPGGC(OY10)SAEAVLAR</t>
  </si>
  <si>
    <t>4.6054e-05 0.0234538</t>
  </si>
  <si>
    <t>VC(OY10)PTTETIYNDEFYTK</t>
  </si>
  <si>
    <t>EEIDILSDAC(OY10)SK</t>
  </si>
  <si>
    <t>4.6416e-05 0.215074</t>
  </si>
  <si>
    <t>4.68113e-05 0.00301312 0.0278998 0.31656</t>
  </si>
  <si>
    <t>4.68731e-05 0.00223926</t>
  </si>
  <si>
    <t>4.73508e-05 0.000537153 0.00271333 0.00405602 0.0208476 0.0340583 0.164422 0.170401 0.186608 0.198507</t>
  </si>
  <si>
    <t>RPNTATPSPIPSPTPASEPESEPELESASSC(OY10)HR</t>
  </si>
  <si>
    <t>4.766e-05 0.0273654</t>
  </si>
  <si>
    <t>4.79075e-05 0.0219554</t>
  </si>
  <si>
    <t>O60907_571</t>
  </si>
  <si>
    <t>VGASASDGSVC(OY10)VLDLR</t>
  </si>
  <si>
    <t>QGPPC(OY10)SDSEEEVER</t>
  </si>
  <si>
    <t>SATVKPGAVGAGEFVSPC(OY10)ESGDNTGEPSALEEQR</t>
  </si>
  <si>
    <t>4.98068e-05 0.0458533</t>
  </si>
  <si>
    <t>SPSEAADEVC(OY10)ALEEKEPQK SPSEAADEVC(OY10)ALEEK</t>
  </si>
  <si>
    <t>4.99664e-05 0.000414646 0.000680692 0.00189935 0.0963826</t>
  </si>
  <si>
    <t>5.0603e-05 0.0146807 0.266317</t>
  </si>
  <si>
    <t>5.10283e-05 0.0378587</t>
  </si>
  <si>
    <t>5.13615e-05 0.000131847 0.00865059 0.0120622</t>
  </si>
  <si>
    <t>5.15462e-05 0.0343599</t>
  </si>
  <si>
    <t>C(OY10)PEILSDESSSDEDEKK</t>
  </si>
  <si>
    <t>NEDFAAHPGEDAVPTGPDC(OY10)QAK</t>
  </si>
  <si>
    <t>5.20289e-05 0.00556488</t>
  </si>
  <si>
    <t>SQTDVYNDSTNLAC(OY10)R</t>
  </si>
  <si>
    <t>5.2473e-05 7.32741e-05</t>
  </si>
  <si>
    <t>5.24919e-05 0.00869211 0.0130996 0.0284247 0.0384277 0.28843</t>
  </si>
  <si>
    <t>GNIDGNVSC(OY10)SENLVANTAR</t>
  </si>
  <si>
    <t>5.24924e-05 0.0683472 0.292402</t>
  </si>
  <si>
    <t>GNVDGVAATPTAASASC(OY10)QYR</t>
  </si>
  <si>
    <t>5.30804e-05 0.00620244</t>
  </si>
  <si>
    <t>5.37206e-05 0.0158981 0.0962895</t>
  </si>
  <si>
    <t>5.40088e-05 7.71255e-05</t>
  </si>
  <si>
    <t>AADSIC(OY10)DGDLVDSQIR</t>
  </si>
  <si>
    <t>5.50249e-05 0.000176264</t>
  </si>
  <si>
    <t>SC(OY10)SSSSAVIVPQPEDPDR</t>
  </si>
  <si>
    <t>5.58497e-05 0.138467</t>
  </si>
  <si>
    <t>5.62921e-05 0.00286399 0.00733599 0.0162785 0.0201389 0.0231841 0.0339361 0.0434584 0.0660587 0.15765 0.20572 0.262348 0.314736 0.330328 0.330796</t>
  </si>
  <si>
    <t>5.67471e-05 0.0704531</t>
  </si>
  <si>
    <t>5.72085e-05 0.0104695 0.0227873 0.0360856 0.0385918 0.0434061</t>
  </si>
  <si>
    <t>GPVEAKPEC(OY10)QETETKPAPAEVK PEC(OY10)QETETKPAPAEVK</t>
  </si>
  <si>
    <t>5.72767e-05 0.000137115 0.000744874 0.0429569 0.0720572 0.228569</t>
  </si>
  <si>
    <t>LALEDGC(OY10)GPGPGPPR</t>
  </si>
  <si>
    <t>SLHDALC(OY10)VVK SLHDALC(OY10)VVKR</t>
  </si>
  <si>
    <t>5.75753e-05 0.000264417 0.000836431 0.00168585 0.00290747 0.00497066 0.0178661 0.0182776 0.0204324 0.0367902 0.0467212 0.0846331 0.128846 0.220936</t>
  </si>
  <si>
    <t>5.78471e-05 0.00239255 0.00537595 0.00677337</t>
  </si>
  <si>
    <t>SPC(OY10)PEAAAPPPGPR</t>
  </si>
  <si>
    <t>5.78997e-05 0.000803556 0.0113993 0.0462161</t>
  </si>
  <si>
    <t>RPPGGTSPPNGGLPGPLATSAAPPGPPAAASPC(OY10)LGPVAAAGSGLR SAAPPGPPAAASPC(OY10)LGPVAAAGSGLR</t>
  </si>
  <si>
    <t>5.79345e-05 0.00629084 0.322584</t>
  </si>
  <si>
    <t>5.79565e-05 0.00857247 0.0628743 0.337487</t>
  </si>
  <si>
    <t>GIQVSNNGPC(OY10)LGSR</t>
  </si>
  <si>
    <t>5.80865e-05 0.00314538</t>
  </si>
  <si>
    <t>5.80899e-05 0.000101162 0.00543563</t>
  </si>
  <si>
    <t>5.81021e-05 0.000539569 0.00101932 0.0221558 0.201986</t>
  </si>
  <si>
    <t>EALPLIEDSSNC(OY10)DIVK</t>
  </si>
  <si>
    <t>5.9366e-05 6.3704e-05 0.00117006 0.0106381 0.0458345</t>
  </si>
  <si>
    <t>5.95628e-05 7.90003e-05 0.0298693 0.0571445 0.073626 0.102684 0.275739 0.30098 0.393353</t>
  </si>
  <si>
    <t>VYAAEPSNADDC(OY10)YQSK</t>
  </si>
  <si>
    <t>5.96331e-05 0.218196</t>
  </si>
  <si>
    <t>5.98649e-05 0.00229368 0.00333793</t>
  </si>
  <si>
    <t>5.98769e-05 0.000428256 0.00879638</t>
  </si>
  <si>
    <t>5.998e-05 0.219482</t>
  </si>
  <si>
    <t>6.10693e-05 0.00225554 0.169749</t>
  </si>
  <si>
    <t>6.1246e-05 0.0003912 0.0813526 0.126934</t>
  </si>
  <si>
    <t>VGSSSSESC(OY10)AQDLPVLVGEEGEVK</t>
  </si>
  <si>
    <t>6.14552e-05 0.0026829 0.0421325</t>
  </si>
  <si>
    <t>GC(OY10)TPSGEGADSEPR</t>
  </si>
  <si>
    <t>6.26772e-05 7.90003e-05</t>
  </si>
  <si>
    <t>QEPGTEDEIC(OY10)SFSGGVK</t>
  </si>
  <si>
    <t>SQAPC(OY10)ANKDEADLSSK</t>
  </si>
  <si>
    <t>6.29819e-05 0.0161032 0.100139</t>
  </si>
  <si>
    <t>KC(OY10)EAEEAEPPAATQPQTSETQTSHLPESER</t>
  </si>
  <si>
    <t>6.30966e-05 0.000582523 0.00101365 0.0035458</t>
  </si>
  <si>
    <t>6.37097e-05 0.000408602 0.00189028 0.00210291 0.0699167 0.0838831 0.121258 0.225627</t>
  </si>
  <si>
    <t>6.42638e-05 0.000120174 0.00110497 0.136295</t>
  </si>
  <si>
    <t>6.43358e-05 7.78273e-05 0.00232961 0.00451313 0.0779645</t>
  </si>
  <si>
    <t>6.46492e-05 0.000147261 0.000340297 0.0386475</t>
  </si>
  <si>
    <t>LPVGAVINC(OY10)ADNTGAK ISLGLPVGAVINC(OY10)ADNTGAK GLPVGAVINC(OY10)ADNTGAK GAVINC(OY10)ADNTGAK VINC(OY10)ADNTGAK</t>
  </si>
  <si>
    <t>6.47333e-05 9.03282e-05 0.000107882 0.000224859 0.000662174 0.000856551 0.000948945 0.00149378 0.00684125 0.028552 0.0395206 0.121176 0.332449</t>
  </si>
  <si>
    <t>6.48214e-05 0.000140655 0.0188399 0.083223</t>
  </si>
  <si>
    <t>6.56649e-05 0.000366594</t>
  </si>
  <si>
    <t>6.61672e-05 0.0102511 0.15049 0.165485</t>
  </si>
  <si>
    <t>GALVTVGQLSC(OY10)YDQAK</t>
  </si>
  <si>
    <t>6.66273e-05 0.150608</t>
  </si>
  <si>
    <t>ADPQEAINC(OY10)LMR</t>
  </si>
  <si>
    <t>6.876e-05 0.000318532 0.0419923</t>
  </si>
  <si>
    <t>TDDYLDQPC(OY10)YETINR</t>
  </si>
  <si>
    <t>6.88749e-05 0.0260044 0.0459001</t>
  </si>
  <si>
    <t>ENC(OY10)PVPGKPGEAVAAR</t>
  </si>
  <si>
    <t>6.9079e-05 0.000549677 0.001849 0.0035998 0.209673</t>
  </si>
  <si>
    <t>6.93178e-05 0.00615749 0.0387345</t>
  </si>
  <si>
    <t>6.95184e-05 0.00786154 0.00906453 0.0138966 0.0150708 0.0223307 0.0681462</t>
  </si>
  <si>
    <t>DLEELGANPC(OY10)LTNSK</t>
  </si>
  <si>
    <t>6.99157e-05 0.261488</t>
  </si>
  <si>
    <t>7.0283e-05 0.00432999 0.025945</t>
  </si>
  <si>
    <t>7.0793e-05 0.0149794 0.0536826 0.114015</t>
  </si>
  <si>
    <t>7.13401e-05 0.0175663</t>
  </si>
  <si>
    <t>7.16733e-05 0.000123712 0.0018563 0.0346742 0.104683 0.307386</t>
  </si>
  <si>
    <t>7.18736e-05 0.000147682</t>
  </si>
  <si>
    <t>QVC(OY10)GDSIKPEETEQEVAADETR</t>
  </si>
  <si>
    <t>LLAAVQDQC(OY10)VEIR</t>
  </si>
  <si>
    <t>SSGLNLC(OY10)TGTGSK</t>
  </si>
  <si>
    <t>7.2803e-05 0.000210804 0.000614529 0.0463357</t>
  </si>
  <si>
    <t>7.33166e-05 0.398594</t>
  </si>
  <si>
    <t>ALGLVTPAGVLLAGPPGC(OY10)GK GPPGC(OY10)GK</t>
  </si>
  <si>
    <t>7.37526e-05 0.0683421 0.114207</t>
  </si>
  <si>
    <t>LLDLVQQSC(OY10)NYK</t>
  </si>
  <si>
    <t>7.40645e-05 0.000151003 0.00615265 0.105102 0.247271</t>
  </si>
  <si>
    <t>7.47296e-05 9.34089e-05 0.0345512 0.0657638 0.293847</t>
  </si>
  <si>
    <t>7.52921e-05 0.00248021 0.00560581 0.0072737 0.0132209 0.0138623 0.023212 0.0659915 0.19252</t>
  </si>
  <si>
    <t>EKEAEDGIIAYDDC(OY10)GVK</t>
  </si>
  <si>
    <t>7.58028e-05 0.0340004</t>
  </si>
  <si>
    <t>7.60503e-05 0.00604212</t>
  </si>
  <si>
    <t>7.64926e-05 0.00888373 0.23946 0.382764</t>
  </si>
  <si>
    <t>FSPAGVEGC(OY10)PALPHK</t>
  </si>
  <si>
    <t>7.68161e-05 0.0651984 0.393326</t>
  </si>
  <si>
    <t>7.75531e-05 0.00156876</t>
  </si>
  <si>
    <t>7.84791e-05 0.000420898 0.000585938 0.0110306 0.0347489 0.0365148</t>
  </si>
  <si>
    <t>7.89687e-05 0.000463801</t>
  </si>
  <si>
    <t>7.90098e-05 9.84612e-05 0.000408141 0.110243</t>
  </si>
  <si>
    <t>7.90232e-05 0.000151411 0.00445994 0.00479641 0.0453848 0.054051 0.118127 0.213785</t>
  </si>
  <si>
    <t>TPAPEPEPC(OY10)EASELPAK RTPAPEPEPC(OY10)EASELPAK</t>
  </si>
  <si>
    <t>7.91086e-05 0.000240293 0.0847866 0.105234 0.110494 0.116877</t>
  </si>
  <si>
    <t>7.99459e-05 0.335144</t>
  </si>
  <si>
    <t>IEYNDQNDGSC(OY10)DVK</t>
  </si>
  <si>
    <t>NSSLGSPSNLC(OY10)GSPPGSIR</t>
  </si>
  <si>
    <t>8.04463e-05 0.0248005</t>
  </si>
  <si>
    <t>YLAEVAC(OY10)GDDR YLAEVAC(OY10)GDDRK</t>
  </si>
  <si>
    <t>8.04487e-05 0.000865852 0.00104736 0.0010626 0.00134294 0.00280951 0.0044707 0.0312611 0.0592741 0.151408 0.238192</t>
  </si>
  <si>
    <t>TQSPC(OY10)FGDDDPAK TQSPC(OY10)FGDDDPAKK</t>
  </si>
  <si>
    <t>8.04688e-05 0.000377037 0.0324725</t>
  </si>
  <si>
    <t>8.1796e-05 0.0584014 0.0753633 0.143526</t>
  </si>
  <si>
    <t>8.33382e-05 0.00082062 0.111933 0.131937</t>
  </si>
  <si>
    <t>8.34416e-05 0.000211977</t>
  </si>
  <si>
    <t>8.39362e-05 0.000127825 0.00168987 0.0129695</t>
  </si>
  <si>
    <t>8.45435e-05 0.0014373 0.0502776 0.249422 0.290961</t>
  </si>
  <si>
    <t>8.45579e-05 0.0909252</t>
  </si>
  <si>
    <t>8.4601e-05 0.000440007</t>
  </si>
  <si>
    <t>8.54606e-05 0.00663322</t>
  </si>
  <si>
    <t>IAEC(OY10)SSQLAEEEEK</t>
  </si>
  <si>
    <t>8.5858e-05 0.0412429</t>
  </si>
  <si>
    <t>LASGC(OY10)DGSEIPDEVK</t>
  </si>
  <si>
    <t>8.67e-05 0.319228</t>
  </si>
  <si>
    <t>8.7145e-05 0.000365635 0.00195334 0.00576987</t>
  </si>
  <si>
    <t>8.72575e-05 0.000123133 0.000925759 0.00142235</t>
  </si>
  <si>
    <t>SAVDYNTC(OY10)AGVWSQDK</t>
  </si>
  <si>
    <t>8.76913e-05 0.112107</t>
  </si>
  <si>
    <t>8.77685e-05 0.00255336 0.00988522</t>
  </si>
  <si>
    <t>LTFSC(OY10)LGGSDNFK TFSC(OY10)LGGSDNFK SC(OY10)LGGSDNFK</t>
  </si>
  <si>
    <t>8.9167e-05 0.00177775 0.00512091 0.0830173 0.117996 0.20153</t>
  </si>
  <si>
    <t>9.03978e-05 0.000461729 0.000608442 0.000947079 0.000952031 0.00274121 0.0182174 0.0408152 0.0621779 0.0630182 0.0910079 0.148782 0.167835</t>
  </si>
  <si>
    <t>9.06205e-05 0.0809001 0.140545</t>
  </si>
  <si>
    <t>STLTDSLVC(OY10)K</t>
  </si>
  <si>
    <t>9.22349e-05 0.0013857 0.00276664 0.00400428 0.0611176 0.157017 0.269104 0.299845</t>
  </si>
  <si>
    <t>9.23724e-05 0.00100765 0.0279112</t>
  </si>
  <si>
    <t>9.28623e-05 0.0509054</t>
  </si>
  <si>
    <t>9.3077e-05 0.225079</t>
  </si>
  <si>
    <t>9.32522e-05 0.000200559 0.0284888</t>
  </si>
  <si>
    <t>TALVAGDNC(OY10)NLSDR</t>
  </si>
  <si>
    <t>9.338e-05 0.00769462</t>
  </si>
  <si>
    <t>NDGAENSC(OY10)TER</t>
  </si>
  <si>
    <t>DPSC(OY10)LSPASSLSSR</t>
  </si>
  <si>
    <t>9.41676e-05 0.153614</t>
  </si>
  <si>
    <t>9.48101e-05 0.00125123</t>
  </si>
  <si>
    <t>9.48992e-05 0.000103813 0.000116135 0.00012345 0.00132779</t>
  </si>
  <si>
    <t>9.56088e-05 0.000744644 0.0200473</t>
  </si>
  <si>
    <t>NNPNESVTANAATNSPSC(OY10)TR</t>
  </si>
  <si>
    <t>9.66556e-05 0.0116726</t>
  </si>
  <si>
    <t>TDPPDGQQDSEC(OY10)NR</t>
  </si>
  <si>
    <t>9.67484e-05 0.0464038 0.0575792</t>
  </si>
  <si>
    <t>ALKDENLPPVIC(OY10)QDVENLQK DENLPPVIC(OY10)QDVENLQK</t>
  </si>
  <si>
    <t>9.69227e-05 0.000248105 0.000657486 0.0012418 0.00402952 0.135001</t>
  </si>
  <si>
    <t>9.70953e-05 0.0190068 0.0337093 0.048386 0.0676949 0.334901</t>
  </si>
  <si>
    <t>LQENPESC(OY10)LSIVR</t>
  </si>
  <si>
    <t>9.7837e-05 0.0209105 0.0697141</t>
  </si>
  <si>
    <t>9.82556e-05 0.000171791 0.152501 0.338937</t>
  </si>
  <si>
    <t>QAPSIATIGSTC(OY10)DLNLK</t>
  </si>
  <si>
    <t>9.89626e-05 0.00456015</t>
  </si>
  <si>
    <t>ETEENKELTDTC(OY10)K SEEKETEENKELTDTC(OY10)K ELTDTC(OY10)K</t>
  </si>
  <si>
    <t>9.90645e-05 0.0474449 0.084469</t>
  </si>
  <si>
    <t>0.000101006 0.000274814 0.000325778 0.000971138 0.00112348 0.00188374 0.00660796 0.00671149 0.0110859 0.0216517 0.0447142 0.11661 0.365468 0.369668</t>
  </si>
  <si>
    <t>TGEPC(OY10)VAELTEENFQR</t>
  </si>
  <si>
    <t>VIGVELC(OY10)PEAVEDAR</t>
  </si>
  <si>
    <t>SQYDSC(OY10)AAGLESNR</t>
  </si>
  <si>
    <t>AVEAAELC(OY10)LEQNNK</t>
  </si>
  <si>
    <t>0.000102147 0.118081</t>
  </si>
  <si>
    <t>LAC(OY10)LSEEGNEIESGK</t>
  </si>
  <si>
    <t>0.000103216 0.00491337 0.00574308 0.00632858 0.0429882 0.145778 0.223336</t>
  </si>
  <si>
    <t>ESAPSSGPPPKPPVSSGSGSSSSSSSC(OY10)SSR</t>
  </si>
  <si>
    <t>0.000104929 0.000422174 0.00207904 0.00859383</t>
  </si>
  <si>
    <t>DQADEAQYC(OY10)QLVR</t>
  </si>
  <si>
    <t>0.000107223 0.255755</t>
  </si>
  <si>
    <t>0.000108168 0.000191368 0.050095 0.169156</t>
  </si>
  <si>
    <t>0.00010866 0.000165674 0.0108831 0.0134236 0.0823037</t>
  </si>
  <si>
    <t>SLAEAC(OY10)SDGDVNAVR</t>
  </si>
  <si>
    <t>ASTNIQDTEGNTPLHLAC(OY10)DEER</t>
  </si>
  <si>
    <t>0.000110125 0.229084</t>
  </si>
  <si>
    <t>SDGAC(OY10)DSPSSDKENSSQIAQDHQK SDGAC(OY10)DSPSSDK KSDGAC(OY10)DSPSSDKENSSQIAQDHQK KSDGAC(OY10)DSPSSDK</t>
  </si>
  <si>
    <t>0.000110547 0.000522413 0.00171091 0.00203369 0.0555694</t>
  </si>
  <si>
    <t>GLPWSC(OY10)SADEVQR SC(OY10)SADEVQR C(OY10)SADEVQR</t>
  </si>
  <si>
    <t>0.000110604 0.000259688 0.000941673 0.000962205 0.00222931 0.00431695 0.0528385 0.102334 0.121432 0.309406 0.33188</t>
  </si>
  <si>
    <t>0.000110794 0.000768148 0.00646228 0.00723108 0.0271181 0.0954245 0.115957 0.178486</t>
  </si>
  <si>
    <t>0.000111002 0.000492054 0.0910468</t>
  </si>
  <si>
    <t>0.000111513 0.000500406 0.000617163 0.00273327</t>
  </si>
  <si>
    <t>FSGDLDDQTC(OY10)R</t>
  </si>
  <si>
    <t>0.000111795 0.00874985</t>
  </si>
  <si>
    <t>0.000112762 0.0053635 0.00683039</t>
  </si>
  <si>
    <t>0.000112849 0.140078</t>
  </si>
  <si>
    <t>0.000113112 0.0383657</t>
  </si>
  <si>
    <t>0.000114126 0.000384893 0.284246</t>
  </si>
  <si>
    <t>DKEQC(OY10)AEENIPASSLNK</t>
  </si>
  <si>
    <t>0.000114308 0.00421291</t>
  </si>
  <si>
    <t>LPSTDQQESC(OY10)SSTPGLEEPLFK</t>
  </si>
  <si>
    <t>0.000114928 0.00249841 0.060081 0.238219 0.327092</t>
  </si>
  <si>
    <t>KLDQVSQFGC(OY10)R LDQVSQFGC(OY10)R</t>
  </si>
  <si>
    <t>0.000114941 0.0390729</t>
  </si>
  <si>
    <t>DTPLSLAC(OY10)SGGR</t>
  </si>
  <si>
    <t>QDTLELESPSLTSTPVC(OY10)SQK</t>
  </si>
  <si>
    <t>0.000115295 0.0572939</t>
  </si>
  <si>
    <t>VDSDSSKPPETLTDPPGVC(OY10)QEK</t>
  </si>
  <si>
    <t>0.000115361 0.00506345 0.0124509 0.257503</t>
  </si>
  <si>
    <t>0.000116137 0.0161031 0.202387</t>
  </si>
  <si>
    <t>DC(OY10)SGPLSALTELNTK</t>
  </si>
  <si>
    <t>0.000116153 0.000177587</t>
  </si>
  <si>
    <t>0.000116178 0.000182689</t>
  </si>
  <si>
    <t>0.000116313 0.00379061</t>
  </si>
  <si>
    <t>TTSSANNPNLMYQDEC(OY10)DR TTSSANNPNLMYQDEC(OY10)DRR</t>
  </si>
  <si>
    <t>0.000117322 0.0076595 0.131525 0.266984</t>
  </si>
  <si>
    <t>SPGASVSSSLTSLC(OY10)SSSSDPAPSDR</t>
  </si>
  <si>
    <t>0.000118513 0.0264715 0.0470447</t>
  </si>
  <si>
    <t>0.000118755 0.0816228</t>
  </si>
  <si>
    <t>0.000120036 0.0196246 0.0207937</t>
  </si>
  <si>
    <t>0.000120815 0.000270237 0.000689978 0.00147538 0.00302179 0.00318568 0.00451826 0.00510189 0.00899456 0.0135399 0.0191079 0.145192 0.153651</t>
  </si>
  <si>
    <t>0.000121152 0.0370672</t>
  </si>
  <si>
    <t>AVLLVGLC(OY10)DSGK</t>
  </si>
  <si>
    <t>0.00012194 0.00027097 0.00665791 0.0266327 0.217188</t>
  </si>
  <si>
    <t>0.000122133 0.0226962 0.0458809 0.264568 0.323269</t>
  </si>
  <si>
    <t>0.000122381 0.00531671</t>
  </si>
  <si>
    <t>0.000123249 0.0186376 0.348927</t>
  </si>
  <si>
    <t>AVRPEVNTVASSDEVC(OY10)DGDR</t>
  </si>
  <si>
    <t>0.000124226 0.0124552</t>
  </si>
  <si>
    <t>0.000124839 0.00149705</t>
  </si>
  <si>
    <t>0.000124956 0.210462</t>
  </si>
  <si>
    <t>0.000126383 0.000723085 0.113031 0.17426</t>
  </si>
  <si>
    <t>0.000126399 0.0164794 0.0305546</t>
  </si>
  <si>
    <t>0.000126838 0.0407596</t>
  </si>
  <si>
    <t>DKEEIVIC(OY10)DR</t>
  </si>
  <si>
    <t>0.000128237 0.000197783 0.000261635 0.0427625</t>
  </si>
  <si>
    <t>VPVC(OY10)QPLKEEDDDEGPVDK VPVC(OY10)QPLK</t>
  </si>
  <si>
    <t>0.000128448 0.00374967 0.0143939</t>
  </si>
  <si>
    <t>0.000128552 0.0490636 0.176335</t>
  </si>
  <si>
    <t>0.000128593 0.0016893</t>
  </si>
  <si>
    <t>0.000129241 0.000576557 0.000836188</t>
  </si>
  <si>
    <t>0.000129532 0.0881625</t>
  </si>
  <si>
    <t>0.000129619 0.000136824 0.013327</t>
  </si>
  <si>
    <t>RELHGQNPVVTPC(OY10)NK ELHGQNPVVTPC(OY10)NK</t>
  </si>
  <si>
    <t>0.000130343 0.000364048 0.000404255 0.000576586 0.00283408 0.00530134 0.00809043 0.0215526 0.0259387 0.0380493 0.0408598 0.0427502 0.0924492 0.0941461 0.183361 0.248819 0.250316 0.344269 0.401174</t>
  </si>
  <si>
    <t>SC(OY10)AQPASAAAAAAFADK</t>
  </si>
  <si>
    <t>0.000131521 0.0653937</t>
  </si>
  <si>
    <t>TGQELQSAC(OY10)DALK</t>
  </si>
  <si>
    <t>0.000132109 0.148617</t>
  </si>
  <si>
    <t>0.000133491 0.00056677 0.000959479 0.00748753 0.0566647 0.11914</t>
  </si>
  <si>
    <t>0.000134132 0.000179983 0.093934 0.18543</t>
  </si>
  <si>
    <t>ALVDGPC(OY10)TQVR LVDGPC(OY10)TQVR DGPC(OY10)TQVR</t>
  </si>
  <si>
    <t>0.000134582 0.000771201 0.000793209 0.00118569 0.00230283 0.006203 0.0254297 0.0489434 0.105569 0.114808 0.165154 0.208959 0.318749 0.393539</t>
  </si>
  <si>
    <t>0.000135677 0.000377305 0.00128955 0.0121277 0.0241134</t>
  </si>
  <si>
    <t>ELNNTC(OY10)EPVVTQPK</t>
  </si>
  <si>
    <t>P29373</t>
  </si>
  <si>
    <t>RABP2_HUMAN Cellular retinoic acid-binding protein 2 OS=Homo sapiens OX=9606 GN=CRABP2 PE=1 SV=2</t>
  </si>
  <si>
    <t>CRABP2</t>
  </si>
  <si>
    <t>VGEEFEEQTVDGRPC(OY10)K</t>
  </si>
  <si>
    <t>0.000135997 0.000492374</t>
  </si>
  <si>
    <t>0.000136342 0.000189745</t>
  </si>
  <si>
    <t>0.000136364 0.119111</t>
  </si>
  <si>
    <t>DVAEC(OY10)GPQQELDLNSPR</t>
  </si>
  <si>
    <t>0.00013637 0.000258835 0.00203318 0.041932 0.143091</t>
  </si>
  <si>
    <t>0.000137206 0.0525047</t>
  </si>
  <si>
    <t>0.000137224 0.00225918 0.0538917</t>
  </si>
  <si>
    <t>0.000138065 0.00190625</t>
  </si>
  <si>
    <t>0.000138466 0.0197982 0.0273454</t>
  </si>
  <si>
    <t>VDINTEDLEDGTC(OY10)R</t>
  </si>
  <si>
    <t>0.000138679 0.000531662 0.0288584 0.0574778</t>
  </si>
  <si>
    <t>IIEENITSAAPSNDQDGEYC(OY10)PEVK</t>
  </si>
  <si>
    <t>0.000139275 0.388094</t>
  </si>
  <si>
    <t>AGDKDDITEPAVC(OY10)ALR</t>
  </si>
  <si>
    <t>0.000139456 0.00772974 0.0185571 0.306203</t>
  </si>
  <si>
    <t>0.000139607 0.000538761 0.000903898 0.00996274</t>
  </si>
  <si>
    <t>GDHASLENEKPGTGDVC(OY10)SAPAGR</t>
  </si>
  <si>
    <t>0.000139647 0.0570707 0.0861442</t>
  </si>
  <si>
    <t>AQVQEFC(OY10)DYGTK</t>
  </si>
  <si>
    <t>0.00014008 0.0625498 0.22365</t>
  </si>
  <si>
    <t>0.000140089 0.00465073 0.386185</t>
  </si>
  <si>
    <t>VFANPEDC(OY10)VAFGK</t>
  </si>
  <si>
    <t>0.000142699 0.000151947 0.000165155 0.00214776 0.00250817 0.00264472 0.0251811</t>
  </si>
  <si>
    <t>0.000143828 0.000174713 0.000228314 0.000371663 0.00458559 0.0312602 0.285908</t>
  </si>
  <si>
    <t>0.000144108 0.000480463</t>
  </si>
  <si>
    <t>VTYDSDATSSAC(OY10)R</t>
  </si>
  <si>
    <t>0.000146156 0.000224401 0.00148102</t>
  </si>
  <si>
    <t>SSSQPSPAIC(OY10)SAPATLTPR</t>
  </si>
  <si>
    <t>0.000148503 0.000213477</t>
  </si>
  <si>
    <t>0.000149873 0.222813 0.374139</t>
  </si>
  <si>
    <t>LGNNC(OY10)VFAPADVTSEK KLGNNC(OY10)VFAPADVTSEK LGNNC(OY10)VFAPADVTSEKDVQTALALAK NC(OY10)VFAPADVTSEK C(OY10)VFAPADVTSEK</t>
  </si>
  <si>
    <t>0.000149881 0.000219599 0.000386972 0.000535582 0.00188134 0.00593769 0.0102235 0.016037 0.0493401 0.0641705 0.118944 0.18082 0.256687 0.273623 0.353591 0.390911</t>
  </si>
  <si>
    <t>0.000150739 0.0380731</t>
  </si>
  <si>
    <t>ETEGTVTC(OY10)TGAEGR KETEGTVTC(OY10)TGAEGR</t>
  </si>
  <si>
    <t>0.00015114 0.000600144 0.0500389 0.114574</t>
  </si>
  <si>
    <t>0.000151469 0.000294534 0.279474 0.294699 0.31606</t>
  </si>
  <si>
    <t>LQAQVEC(OY10)SHSSQQR</t>
  </si>
  <si>
    <t>0.000151605 0.165725</t>
  </si>
  <si>
    <t>0.000151658 0.128967</t>
  </si>
  <si>
    <t>0.000151878 0.000516618</t>
  </si>
  <si>
    <t>0.000151986 0.0029088 0.0230689 0.185787</t>
  </si>
  <si>
    <t>0.000153403 0.000399263 0.0998044 0.229614 0.256397 0.336305 0.353374 0.362088</t>
  </si>
  <si>
    <t>ESC(OY10)SSPSTVGSSLTTR</t>
  </si>
  <si>
    <t>KLEQC(OY10)NTELK</t>
  </si>
  <si>
    <t>0.000156481 0.00134949 0.00528602 0.0433716 0.253542</t>
  </si>
  <si>
    <t>LGNAGDVC(OY10)VPQASPR</t>
  </si>
  <si>
    <t>0.000157047 0.00235229 0.00692567 0.0606249 0.237543</t>
  </si>
  <si>
    <t>AQADFDSC(OY10)ISSQR</t>
  </si>
  <si>
    <t>0.000160602 0.000811795 0.0178884 0.0797367 0.322708 0.330075</t>
  </si>
  <si>
    <t>0.000161078 0.00453827</t>
  </si>
  <si>
    <t>SSSSVTTSETQPC(OY10)TPSSSDYSDLQR</t>
  </si>
  <si>
    <t>0.000162602 0.000172286 0.0140168 0.0216742</t>
  </si>
  <si>
    <t>FKDPNC(OY10)VGTVLASR DPNC(OY10)VGTVLASR</t>
  </si>
  <si>
    <t>0.000164031 0.000175091 0.000241925 0.00750606 0.0401013 0.0485497 0.0576237 0.12243 0.140844</t>
  </si>
  <si>
    <t>GPAGNNDC(OY10)R</t>
  </si>
  <si>
    <t>0.000164623 0.000797596 0.00112685 0.00492502 0.0951091</t>
  </si>
  <si>
    <t>0.000168343 0.00877208 0.313931</t>
  </si>
  <si>
    <t>Q9Y6M7</t>
  </si>
  <si>
    <t>S4A7_HUMAN Sodium bicarbonate cotransporter 3 OS=Homo sapiens OX=9606 GN=SLC4A7 PE=1 SV=2</t>
  </si>
  <si>
    <t>SLC4A7</t>
  </si>
  <si>
    <t>VESEC(OY10)SAPGEQPK</t>
  </si>
  <si>
    <t>0.000173254 0.00081876 0.0158504 0.0890516</t>
  </si>
  <si>
    <t>0.000174804 0.0025779</t>
  </si>
  <si>
    <t>0.000177284 0.0137541</t>
  </si>
  <si>
    <t>0.000177426 0.0189119 0.0337647 0.043106 0.0632673 0.193194 0.237253</t>
  </si>
  <si>
    <t>0.000177898 0.000229266 0.0119777 0.0863349</t>
  </si>
  <si>
    <t>0.000178174 0.00106266 0.00161275</t>
  </si>
  <si>
    <t>KVDLSQPLIATC(OY10)R VDLSQPLIATC(OY10)R</t>
  </si>
  <si>
    <t>0.000178579 0.0361918 0.339466</t>
  </si>
  <si>
    <t>VTDDLVC(OY10)LVYK</t>
  </si>
  <si>
    <t>0.000179417 0.00044525 0.0340333 0.129016</t>
  </si>
  <si>
    <t>0.000181365 0.000775606 0.00100419 0.0021028 0.00398732 0.0109404 0.0144076</t>
  </si>
  <si>
    <t>DHRPPC(OY10)AQEAPR RDHRPPC(OY10)AQEAPR</t>
  </si>
  <si>
    <t>0.000182536 0.000358831 0.00109395 0.00584388 0.00688125 0.0119335 0.0590937 0.324752 0.347243</t>
  </si>
  <si>
    <t>0.00018335 0.00127998 0.00152204</t>
  </si>
  <si>
    <t>GENLEAVVC(OY10)EEPQVK</t>
  </si>
  <si>
    <t>LQVEGGGC(OY10)SGFQYK</t>
  </si>
  <si>
    <t>0.000184427 0.245941</t>
  </si>
  <si>
    <t>0.000184985 0.0307996 0.217375</t>
  </si>
  <si>
    <t>0.000186698 0.000987328 0.00779653</t>
  </si>
  <si>
    <t>AVDALLTHC(OY10)K KAVDALLTHC(OY10)K DALLTHC(OY10)K</t>
  </si>
  <si>
    <t>0.000187724 0.00036943 0.000864893 0.00288239 0.0153266 0.0581593 0.169657 0.206696</t>
  </si>
  <si>
    <t>0.000191717 0.000256884 0.000643008 0.00102918 0.125258 0.201902</t>
  </si>
  <si>
    <t>0.000191937 0.0259543</t>
  </si>
  <si>
    <t>ILAC(OY10)DDLDEAAR</t>
  </si>
  <si>
    <t>0.000192464 0.000811771 0.0100251 0.355871</t>
  </si>
  <si>
    <t>0.00019337 0.00197437 0.0547594 0.313286</t>
  </si>
  <si>
    <t>QAGIGGEPAAAGAGC(OY10)SPR</t>
  </si>
  <si>
    <t>APSGNEEPC(OY10)LLK EEPC(OY10)LLK</t>
  </si>
  <si>
    <t>0.000198554 0.216475</t>
  </si>
  <si>
    <t>0.00019926 0.000335209 0.0695256 0.229275</t>
  </si>
  <si>
    <t>0.000201552 0.028105</t>
  </si>
  <si>
    <t>0.000201697 0.0062193 0.0403561 0.302427</t>
  </si>
  <si>
    <t>0.00020271 0.00829116</t>
  </si>
  <si>
    <t>EPEAAAPAPGTGGDSVC(OY10)GETHR</t>
  </si>
  <si>
    <t>0.000202759 0.00578244</t>
  </si>
  <si>
    <t>NLEEAAAAEQGGGC(OY10)DQVDSSPVPR</t>
  </si>
  <si>
    <t>0.00020361 0.000323441</t>
  </si>
  <si>
    <t>INISEGNC(OY10)PER NISEGNC(OY10)PER ISEGNC(OY10)PER</t>
  </si>
  <si>
    <t>0.000203877 0.0026914 0.00288947 0.00292889 0.00355588 0.00386439 0.00563784 0.00860687 0.0267775 0.0696492 0.0887511 0.0949826 0.115495 0.132032 0.135069 0.173902 0.179089 0.186285 0.217635 0.260308 0.263166 0.292476 0.298159 0.298609 0.355271 0.376088</t>
  </si>
  <si>
    <t>0.00020616 0.000309606 0.000489914 0.00115645 0.00510234 0.0196306</t>
  </si>
  <si>
    <t>EEEQDQGVSC(OY10)NK</t>
  </si>
  <si>
    <t>0.000207314 0.00522756</t>
  </si>
  <si>
    <t>0.000207752 0.00100868 0.00179386 0.122778</t>
  </si>
  <si>
    <t>AETPHGAEEEC(OY10)R</t>
  </si>
  <si>
    <t>0.000208567 0.292782</t>
  </si>
  <si>
    <t>0.000210781 0.00022073 0.000267822</t>
  </si>
  <si>
    <t>FSLC(OY10)SDNLEGISEGPSNR</t>
  </si>
  <si>
    <t>HVLTGSADNSC(OY10)R</t>
  </si>
  <si>
    <t>0.000211471 0.00710765</t>
  </si>
  <si>
    <t>SEAGHASSPDSEVTSLC(OY10)QK</t>
  </si>
  <si>
    <t>0.00021199 0.125303</t>
  </si>
  <si>
    <t>0.000212246 0.0494001 0.267434</t>
  </si>
  <si>
    <t>0.000212527 0.000388111 0.00109227 0.00118094 0.00119499 0.00759388 0.0180944 0.0198627 0.203262 0.204587</t>
  </si>
  <si>
    <t>0.000212827 0.0441655</t>
  </si>
  <si>
    <t>0.000213331 0.00235084</t>
  </si>
  <si>
    <t>0.000214705 0.000942332</t>
  </si>
  <si>
    <t>HPSAVTAC(OY10)NLDLENLVTDSNR</t>
  </si>
  <si>
    <t>0.000217299 0.00206343</t>
  </si>
  <si>
    <t>0.000218235 0.279127</t>
  </si>
  <si>
    <t>EILLGC(OY10)TAATPPSK</t>
  </si>
  <si>
    <t>AQELAQPGDLC(OY10)K</t>
  </si>
  <si>
    <t>0.000218541 0.00405295 0.302046</t>
  </si>
  <si>
    <t>0.00021984 0.00158989 0.00180428 0.189508</t>
  </si>
  <si>
    <t>AGAC(OY10)VTSESTVVR</t>
  </si>
  <si>
    <t>DSFDNC(OY10)SLGESSK</t>
  </si>
  <si>
    <t>0.000222385 0.000348909 0.000653346 0.00142212 0.00392792 0.00684948 0.00814228 0.0100497</t>
  </si>
  <si>
    <t>KAEAATEAC(OY10)QLPTSSGDAGR</t>
  </si>
  <si>
    <t>0.000222442 0.00356046 0.00784495</t>
  </si>
  <si>
    <t>VC(OY10)VPSSASALGTASK</t>
  </si>
  <si>
    <t>0.000223609 0.00412125</t>
  </si>
  <si>
    <t>0.000225641 0.00651754 0.00879237 0.0363085</t>
  </si>
  <si>
    <t>DSSSLSSC(OY10)TSGILEER</t>
  </si>
  <si>
    <t>DEQAFPALSSSSVNQSASQSSNPC(OY10)VQR</t>
  </si>
  <si>
    <t>NDPFVVDC(OY10)SDK</t>
  </si>
  <si>
    <t>0.000229676 0.00105861</t>
  </si>
  <si>
    <t>0.000229929 0.00038937 0.015009 0.196212</t>
  </si>
  <si>
    <t>0.000230143 0.347116</t>
  </si>
  <si>
    <t>0.000230244 0.00551694 0.0503273</t>
  </si>
  <si>
    <t>ANPVNC(OY10)VFFDEANK</t>
  </si>
  <si>
    <t>0.00023243 0.0822418</t>
  </si>
  <si>
    <t>0.00023276 0.1062</t>
  </si>
  <si>
    <t>LDEC(OY10)EEAFQGTK RLDEC(OY10)EEAFQGTK</t>
  </si>
  <si>
    <t>0.000233037 0.0017789 0.00201281 0.0020303 0.00220346 0.00309351 0.00842 0.0266615 0.0877854 0.128893 0.217659</t>
  </si>
  <si>
    <t>TGTGDIATC(OY10)YSPR</t>
  </si>
  <si>
    <t>0.000235092 0.00244057 0.0122128 0.250815</t>
  </si>
  <si>
    <t>0.000235296 0.000337071 0.000998368 0.00541992</t>
  </si>
  <si>
    <t>0.000235369 0.0408441 0.132758</t>
  </si>
  <si>
    <t>0.00023762 0.00728432 0.24059</t>
  </si>
  <si>
    <t>SDSHGLSSSLTDSSSPGVGASC(OY10)R</t>
  </si>
  <si>
    <t>0.000239811 0.002035</t>
  </si>
  <si>
    <t>0.000240808 0.00029175 0.000561431 0.0024055 0.0066886 0.0101257</t>
  </si>
  <si>
    <t>0.000241372 0.000564058</t>
  </si>
  <si>
    <t>0.000241442 0.00150656</t>
  </si>
  <si>
    <t>0.000241751 0.00133344 0.0101459 0.0261131 0.140511</t>
  </si>
  <si>
    <t>0.00024305 0.00675161 0.0115799 0.0347983 0.113377 0.219788</t>
  </si>
  <si>
    <t>0.000243917 0.00552473 0.183318</t>
  </si>
  <si>
    <t>SQDGDTAAC(OY10)SLIQAR</t>
  </si>
  <si>
    <t>0.000244322 0.0234229</t>
  </si>
  <si>
    <t>0.000244398 0.000934905 0.00155586</t>
  </si>
  <si>
    <t>DSLTEINLSDC(OY10)NK</t>
  </si>
  <si>
    <t>0.000246656 0.000271754 0.00100832 0.00170969 0.0105884</t>
  </si>
  <si>
    <t>SAIPEQIISSTLSSPSSNAPDPC(OY10)AK</t>
  </si>
  <si>
    <t>0.000247189 0.000395205</t>
  </si>
  <si>
    <t>0.000247783 0.0010209 0.0988703</t>
  </si>
  <si>
    <t>NQSFC(OY10)PTVNLDK RNQSFC(OY10)PTVNLDK</t>
  </si>
  <si>
    <t>0.000247825 0.000460062 0.000759136 0.00346404 0.00507526 0.00770722 0.0126321 0.0573085 0.0937002 0.150137 0.186959</t>
  </si>
  <si>
    <t>SADDAGC(OY10)QLQELR</t>
  </si>
  <si>
    <t>0.000251793 0.0079677 0.0293102</t>
  </si>
  <si>
    <t>DC(OY10)GSVSTVDEFPEAR</t>
  </si>
  <si>
    <t>0.000256281 0.00495417</t>
  </si>
  <si>
    <t>FC(OY10)QDNQTISSEPER</t>
  </si>
  <si>
    <t>C(OY10)HAEHTPEEEIDHTGAK</t>
  </si>
  <si>
    <t>0.000260968 0.202827 0.203935</t>
  </si>
  <si>
    <t>0.000261203 0.00238921</t>
  </si>
  <si>
    <t>0.000263593 0.00112456 0.00169706 0.00434589 0.0065832 0.0146838 0.0634376 0.117824 0.117846 0.220654 0.319881</t>
  </si>
  <si>
    <t>0.000264181 0.000287664 0.000533483 0.00278302 0.00749237 0.012978 0.0203698 0.187049 0.339211 0.384987</t>
  </si>
  <si>
    <t>0.000265702 0.000338489 0.0269524 0.0839977</t>
  </si>
  <si>
    <t>0.000266199 0.00191892 0.0490123 0.15574</t>
  </si>
  <si>
    <t>DPLGNDC(OY10)PEQDR</t>
  </si>
  <si>
    <t>0.000266759 0.00101194 0.00169969 0.0230153</t>
  </si>
  <si>
    <t>DIHFMPC(OY10)SGLTGANIK KDIHFMPC(OY10)SGLTGANIK</t>
  </si>
  <si>
    <t>0.000266839 0.232594</t>
  </si>
  <si>
    <t>0.000266841 0.0341459</t>
  </si>
  <si>
    <t>LNNLIC(OY10)DESDVK</t>
  </si>
  <si>
    <t>EDHSQLQAEC(OY10)ER LREDHSQLQAEC(OY10)ER</t>
  </si>
  <si>
    <t>0.000271304 0.000309371 0.135759</t>
  </si>
  <si>
    <t>0.00027142 0.00450071</t>
  </si>
  <si>
    <t>GHSSDSNPAIC(OY10)R SSDSNPAIC(OY10)R</t>
  </si>
  <si>
    <t>0.000272034 0.000965344 0.00131853 0.0027761 0.00732929 0.0080225 0.00832931 0.0104638 0.0202707 0.0287935 0.048688 0.0695197</t>
  </si>
  <si>
    <t>0.00027214 0.00232411</t>
  </si>
  <si>
    <t>0.000276274 0.000394258</t>
  </si>
  <si>
    <t>0.000276639 0.0359162 0.318829</t>
  </si>
  <si>
    <t>P17540</t>
  </si>
  <si>
    <t>KCRS_HUMAN Creatine kinase S-type, mitochondrial OS=Homo sapiens OX=9606 GN=CKMT2 PE=1 SV=2</t>
  </si>
  <si>
    <t>P12532_316</t>
  </si>
  <si>
    <t>CKMT2</t>
  </si>
  <si>
    <t>SEHGPISFFPESGQPEC(OY10)LK</t>
  </si>
  <si>
    <t>0.000277221 0.0255384</t>
  </si>
  <si>
    <t>0.000277409 0.000295564 0.0035493 0.00882362 0.0135892 0.0693847 0.0700879 0.106821 0.166346 0.382022</t>
  </si>
  <si>
    <t>0.000278334 0.000295322 0.000632227 0.0317668 0.0780098</t>
  </si>
  <si>
    <t>YTELPHGAISEDQAVGPADIPC(OY10)DSTGQTST KYTELPHGAISEDQAVGPADIPC(OY10)DSTGQTST</t>
  </si>
  <si>
    <t>0.000280521 0.000692541 0.00707147 0.0283957</t>
  </si>
  <si>
    <t>QC(OY10)VTPSEVVPVTVLAVQR</t>
  </si>
  <si>
    <t>0.000281685 0.000565949 0.0320858 0.0394675 0.0510888 0.112045 0.129911 0.30387</t>
  </si>
  <si>
    <t>0.00028189 0.0739184 0.0796956</t>
  </si>
  <si>
    <t>0.000282184 0.000530749 0.0015247 0.128123</t>
  </si>
  <si>
    <t>0.000282819 0.000418548</t>
  </si>
  <si>
    <t>0.00028332 0.00087459 0.0321645 0.268387</t>
  </si>
  <si>
    <t>0.000284882 0.00674149 0.0121578</t>
  </si>
  <si>
    <t>GDINVC(OY10)IVGDPSTAK</t>
  </si>
  <si>
    <t>0.000285632 0.00380218 0.00667446 0.236877</t>
  </si>
  <si>
    <t>VNDVC(OY10)TNGQDLIK</t>
  </si>
  <si>
    <t>0.000287196 0.00378499</t>
  </si>
  <si>
    <t>0.000287931 0.122167</t>
  </si>
  <si>
    <t>0.000290255 0.00176339 0.0684 0.0996544</t>
  </si>
  <si>
    <t>0.000291459 0.00045096 0.000499132 0.0130743 0.0221901 0.0255096</t>
  </si>
  <si>
    <t>YLIGSGDNPTIVQEGC(OY10)R</t>
  </si>
  <si>
    <t>0.000293209 0.0337344 0.0560494</t>
  </si>
  <si>
    <t>ASTAPGAEASPSPC(OY10)ITER</t>
  </si>
  <si>
    <t>0.000296692 0.342427</t>
  </si>
  <si>
    <t>NGDIC(OY10)ETSGKPK NGDIC(OY10)ETSGK GDIC(OY10)ETSGKPK</t>
  </si>
  <si>
    <t>0.000297104 0.001464 0.00177633 0.00677155 0.0094747 0.0305629 0.0426264 0.0903951 0.129724 0.280912 0.283187 0.382427</t>
  </si>
  <si>
    <t>SGC(OY10)SEAQPPESPETR</t>
  </si>
  <si>
    <t>0.000299343 0.00674799 0.390086</t>
  </si>
  <si>
    <t>0.000299832 0.000302965 0.000617015 0.00683249 0.070961 0.173105</t>
  </si>
  <si>
    <t>0.000300056 0.00304632 0.00610041 0.0063914 0.0324028 0.0413636 0.0682485 0.167677</t>
  </si>
  <si>
    <t>HVVC(OY10)AAETGSGK</t>
  </si>
  <si>
    <t>0.000300317 0.00482187 0.022526</t>
  </si>
  <si>
    <t>0.000300339 0.000422622 0.082598</t>
  </si>
  <si>
    <t>0.000301506 0.0857459</t>
  </si>
  <si>
    <t>QAAAAAC(OY10)QLFK</t>
  </si>
  <si>
    <t>0.000302811 0.0101239 0.119683</t>
  </si>
  <si>
    <t>TPSSPC(OY10)PASK</t>
  </si>
  <si>
    <t>0.000302938 0.00113732 0.00963501</t>
  </si>
  <si>
    <t>0.00030527 0.0014046</t>
  </si>
  <si>
    <t>SPLIIFNDC(OY10)ELDK</t>
  </si>
  <si>
    <t>PGQQVATC(OY10)VR</t>
  </si>
  <si>
    <t>0.000306144 0.000314014 0.00299949 0.0244937</t>
  </si>
  <si>
    <t>APEPVC(OY10)AAPGPPHGPAGAASNFYSAVGR</t>
  </si>
  <si>
    <t>0.000307278 0.0010899 0.00115838 0.00369538</t>
  </si>
  <si>
    <t>0.000307761 0.00051448</t>
  </si>
  <si>
    <t>0.000310303 0.000312829 0.00131348 0.0498804 0.0847455 0.126014</t>
  </si>
  <si>
    <t>PASGC(OY10)EAETQTEELK</t>
  </si>
  <si>
    <t>ALSELTQGVTC(OY10)YK</t>
  </si>
  <si>
    <t>0.000315998 0.0360977</t>
  </si>
  <si>
    <t>0.000317813 0.00987886</t>
  </si>
  <si>
    <t>0.000319026 0.000380616</t>
  </si>
  <si>
    <t>0.000319661 0.00054224</t>
  </si>
  <si>
    <t>NLEVSSC(OY10)VGSGGSSEAR</t>
  </si>
  <si>
    <t>0.00031976 0.00167112 0.149524</t>
  </si>
  <si>
    <t>TVSGTC(OY10)GPGQPASSSGGPGR</t>
  </si>
  <si>
    <t>0.000320916 0.00972753</t>
  </si>
  <si>
    <t>0.000322514 0.00356589</t>
  </si>
  <si>
    <t>0.000323596 0.000515488 0.000658209 0.00176549 0.0816835</t>
  </si>
  <si>
    <t>0.000324108 0.0237175 0.0907749 0.172439 0.215959</t>
  </si>
  <si>
    <t>0.000326704 0.000421276</t>
  </si>
  <si>
    <t>MEDSVGC(OY10)LETAEEVK KMEDSVGC(OY10)LETAEEVK</t>
  </si>
  <si>
    <t>0.000328581 0.0158461 0.176825</t>
  </si>
  <si>
    <t>GPSVGEVVPNVGPPEGAVTC(OY10)ETPTPR</t>
  </si>
  <si>
    <t>0.000328866 0.000790377 0.000967971 0.00304222 0.013131 0.0161199 0.0210008 0.0724561 0.184024 0.230534</t>
  </si>
  <si>
    <t>0.000329525 0.0467065</t>
  </si>
  <si>
    <t>0.000332008 0.229772</t>
  </si>
  <si>
    <t>0.000332131 0.000531068 0.000585862 0.00170133 0.0073189 0.0086178 0.0222984 0.0860034 0.119663 0.142828 0.220537</t>
  </si>
  <si>
    <t>0.000334888 0.00186148 0.0072538</t>
  </si>
  <si>
    <t>TGSQGQC(OY10)TQVR</t>
  </si>
  <si>
    <t>0.000334901 0.00108314 0.00390778 0.00502956 0.00600494 0.00800351 0.0101765 0.0539045 0.0651935 0.0978593 0.102968 0.148583 0.14893 0.283411 0.308614 0.378308</t>
  </si>
  <si>
    <t>0.000336344 0.00130583 0.00230525 0.00771105 0.119376</t>
  </si>
  <si>
    <t>0.000337351 0.0782525</t>
  </si>
  <si>
    <t>HGGSDNASTDC(OY10)ER</t>
  </si>
  <si>
    <t>0.00033857 0.0112888</t>
  </si>
  <si>
    <t>ISSC(OY10)SDESSNSNSSR</t>
  </si>
  <si>
    <t>0.000341047 0.00141184 0.00406888</t>
  </si>
  <si>
    <t>0.000341477 0.0024627</t>
  </si>
  <si>
    <t>0.000341979 0.000587099 0.00188254</t>
  </si>
  <si>
    <t>0.000342259 0.00236302 0.0103345 0.110523 0.21475 0.314547</t>
  </si>
  <si>
    <t>DATEIQNIQIADGDVC(OY10)R</t>
  </si>
  <si>
    <t>0.000343009 0.000841469 0.00397673 0.0211152 0.128436</t>
  </si>
  <si>
    <t>0.000345252 0.00130519 0.0048884 0.209958</t>
  </si>
  <si>
    <t>0.000346431 0.000510709 0.000737711 0.01076 0.0172724</t>
  </si>
  <si>
    <t>0.000347034 0.000462616 0.00231463 0.00687715</t>
  </si>
  <si>
    <t>0.000347805 0.00137491 0.0200673 0.288417</t>
  </si>
  <si>
    <t>LC(OY10)STEEETAELLSK</t>
  </si>
  <si>
    <t>0.000350174 0.000406561 0.000453292 0.00234547 0.00307795 0.0037819 0.00515859 0.00952391 0.0180723 0.0186135 0.0532852 0.0758308 0.0983885 0.112438 0.122194 0.149437 0.279373 0.299883</t>
  </si>
  <si>
    <t>0.000352193 0.0229244 0.0553813</t>
  </si>
  <si>
    <t>SGC(OY10)ALTDAVAPGNK</t>
  </si>
  <si>
    <t>0.000353448 0.3682</t>
  </si>
  <si>
    <t>NAWADNANAC(OY10)AK</t>
  </si>
  <si>
    <t>SC(OY10)VEEPEPEPEAAEGDGDKK SC(OY10)VEEPEPEPEAAEGDGDK KSC(OY10)VEEPEPEPEAAEGDGDKK</t>
  </si>
  <si>
    <t>0.000356503 0.000409539 0.00318447 0.00502036 0.00588714 0.0297559 0.0779674 0.166693 0.397984</t>
  </si>
  <si>
    <t>0.00035655 0.000517978 0.00290452 0.0122659 0.016104</t>
  </si>
  <si>
    <t>0.000357246 0.00245466 0.00602467 0.0279277</t>
  </si>
  <si>
    <t>0.000358964 0.00136877 0.0161126 0.0294537 0.0294694 0.10089</t>
  </si>
  <si>
    <t>P0DP91_61</t>
  </si>
  <si>
    <t>SVGDGLSTSAVGC(OY10)ASAAPR</t>
  </si>
  <si>
    <t>0.000360964 0.272204</t>
  </si>
  <si>
    <t>0.000361037 0.0155341 0.0268341 0.334311</t>
  </si>
  <si>
    <t>TEC(OY10)AEPPRDEPPADGALK TEC(OY10)AEPPRDEPPADGALKR TEC(OY10)AEPPR</t>
  </si>
  <si>
    <t>0.000362367 0.00207352 0.00582126 0.00862892 0.0088781 0.0112281 0.0219569 0.0234149 0.0242136 0.0255462 0.0440685 0.0480148 0.0540684 0.0714279 0.0749137 0.100218 0.133044 0.262019 0.291992 0.337786 0.368714</t>
  </si>
  <si>
    <t>0.000362708 0.176698</t>
  </si>
  <si>
    <t>0.00036315 0.000907218 0.00102279 0.00182412 0.0038004 0.00452614 0.00547371 0.00768637 0.121985 0.291978</t>
  </si>
  <si>
    <t>SFGVQPC(OY10)VSTVLVEPAR</t>
  </si>
  <si>
    <t>0.000364642 0.0537283</t>
  </si>
  <si>
    <t>0.000365255 0.00241796 0.00456155 0.00653985 0.00957025 0.0295789 0.0296214 0.0359262 0.0408673 0.041412 0.0415516 0.0431675 0.0496015 0.105958 0.111076 0.119238 0.1502 0.260036 0.302435 0.318127</t>
  </si>
  <si>
    <t>0.000365719 0.18259 0.306653</t>
  </si>
  <si>
    <t>0.0003667 0.235581</t>
  </si>
  <si>
    <t>LEPTNVQTVTC(OY10)SPR</t>
  </si>
  <si>
    <t>0.000368132 0.00273267 0.144367</t>
  </si>
  <si>
    <t>0.000368758 0.0721187 0.201083 0.323694</t>
  </si>
  <si>
    <t>DHTVSGDEDYC(OY10)PR</t>
  </si>
  <si>
    <t>0.000368946 0.0431477</t>
  </si>
  <si>
    <t>ESISENPTLDLPC(OY10)SIGR PC(OY10)SLGR</t>
  </si>
  <si>
    <t>0.00036898 0.156693</t>
  </si>
  <si>
    <t>0.000369733 0.000428042 0.00298692 0.00337685 0.00681027 0.251937</t>
  </si>
  <si>
    <t>MRPGVAC(OY10)SVSQAQK PGVAC(OY10)SVSQAQK</t>
  </si>
  <si>
    <t>0.000371411 0.000868425 0.00414541 0.0502962</t>
  </si>
  <si>
    <t>0.000371526 0.00108784 0.00124657 0.0016763 0.0192942 0.0576161 0.10666 0.163418</t>
  </si>
  <si>
    <t>TC(OY10)AAQLVSYPGK</t>
  </si>
  <si>
    <t>0.00037275 0.0010397 0.00126029 0.0028749 0.00453083 0.00544488 0.0115636 0.0134081 0.0141887 0.0185702 0.0328809 0.0333293 0.0434838 0.0474259 0.0844442 0.0964977 0.125972 0.202247 0.236618 0.243632 0.31249 0.314515</t>
  </si>
  <si>
    <t>0.000373795 0.00051746 0.00336996</t>
  </si>
  <si>
    <t>0.000374004 0.000531832 0.000867619 0.0288257 0.257325 0.298775</t>
  </si>
  <si>
    <t>0.00037467 0.000422276</t>
  </si>
  <si>
    <t>0.00037491 0.00239845 0.0164918 0.0261772 0.13087</t>
  </si>
  <si>
    <t>LSYAEVC(OY10)QKPPK</t>
  </si>
  <si>
    <t>0.000382175 0.000658031</t>
  </si>
  <si>
    <t>KTFPTVNPSTGEVIC(OY10)QVAEGDKEDVDK TFPTVNPSTGEVIC(OY10)QVAEGDKEDVDK</t>
  </si>
  <si>
    <t>0.000384697 0.0533311 0.279545</t>
  </si>
  <si>
    <t>ITEYLC(OY10)EPLR</t>
  </si>
  <si>
    <t>0.000387003 0.0018274</t>
  </si>
  <si>
    <t>0.000387019 0.000804906 0.00434645 0.0530712 0.199164</t>
  </si>
  <si>
    <t>0.00038803 0.00653128 0.0158895</t>
  </si>
  <si>
    <t>ASDSSSPSC(OY10)SSGPR</t>
  </si>
  <si>
    <t>SVTSNQSDGTQESC(OY10)ESPDVLDR</t>
  </si>
  <si>
    <t>0.000389433 0.0054169</t>
  </si>
  <si>
    <t>0.000393278 0.000410137 0.186769</t>
  </si>
  <si>
    <t>AVQEVC(OY10)PPPAGDK</t>
  </si>
  <si>
    <t>0.000393341 0.0799181</t>
  </si>
  <si>
    <t>0.000395375 0.00316006 0.0355805 0.13236 0.291303</t>
  </si>
  <si>
    <t>TEQLQAVLC(OY10)STMEK</t>
  </si>
  <si>
    <t>0.00040013 0.0305854</t>
  </si>
  <si>
    <t>0.000400278 0.0204486 0.0365127</t>
  </si>
  <si>
    <t>AYPTSVC(OY10)FSPDGK</t>
  </si>
  <si>
    <t>QPLASPC(OY10)QASSTPGLNK</t>
  </si>
  <si>
    <t>0.00040263 0.0984692 0.135584</t>
  </si>
  <si>
    <t>0.000402815 0.063908</t>
  </si>
  <si>
    <t>0.000403512 0.153222</t>
  </si>
  <si>
    <t>0.00040555 0.000474825 0.246483</t>
  </si>
  <si>
    <t>NSLC(OY10)FPEDAEISK</t>
  </si>
  <si>
    <t>0.00040746 0.00173778 0.0534919 0.0884693</t>
  </si>
  <si>
    <t>0.000407851 0.00241148 0.00257045 0.00282993 0.00863816 0.2719</t>
  </si>
  <si>
    <t>0.000409829 0.00162422 0.118771 0.123831 0.146805 0.304201 0.308504</t>
  </si>
  <si>
    <t>0.000410284 0.000577335 0.0039114 0.0448836 0.18527</t>
  </si>
  <si>
    <t>0.000410715 0.00465624 0.00774979 0.172127</t>
  </si>
  <si>
    <t>0.000410727 0.00411653</t>
  </si>
  <si>
    <t>0.000412971 0.00170217 0.0020336 0.00324752 0.00381056 0.00556936 0.00669478 0.0282008 0.0391495 0.275909</t>
  </si>
  <si>
    <t>GHGEC(OY10)PTTENTETFIR</t>
  </si>
  <si>
    <t>0.000413616 0.00195959</t>
  </si>
  <si>
    <t>0.000413951 0.000645048 0.229111 0.30419 0.323553</t>
  </si>
  <si>
    <t>DPTVEFPPDLC(OY10)SR</t>
  </si>
  <si>
    <t>0.000414186 0.000545278 0.0126111 0.0186261 0.0426513</t>
  </si>
  <si>
    <t>SDQALNC(OY10)GGTASTGSAGNVK</t>
  </si>
  <si>
    <t>LDDSPDQC(OY10)R</t>
  </si>
  <si>
    <t>0.000414986 0.00279095 0.00943369</t>
  </si>
  <si>
    <t>0.00041607 0.00763256 0.0145288 0.0769832</t>
  </si>
  <si>
    <t>0.000417287 0.00498701 0.167127</t>
  </si>
  <si>
    <t>0.000417754 0.000438685 0.0154755 0.0232576 0.3978</t>
  </si>
  <si>
    <t>0.000418088 0.00233317 0.00273602 0.0100434 0.028705 0.0318586 0.0701962 0.0780731 0.0822916 0.38028</t>
  </si>
  <si>
    <t>0.00041826 0.00346691 0.00388426 0.046329</t>
  </si>
  <si>
    <t>PMC(OY10)IPPSYADLGK</t>
  </si>
  <si>
    <t>0.0004197 0.000453809 0.00133713 0.00309969 0.00521867 0.0159399 0.0233238 0.0648573 0.0759234</t>
  </si>
  <si>
    <t>GLC(OY10)EQNLNPDANPR</t>
  </si>
  <si>
    <t>0.000420477 0.000902373 0.0742257</t>
  </si>
  <si>
    <t>0.000422913 0.0197184</t>
  </si>
  <si>
    <t>0.000423226 0.00113136 0.00207177 0.00824949 0.0166067 0.137211</t>
  </si>
  <si>
    <t>0.000423794 0.00068654 0.00128593 0.00639121 0.00817829</t>
  </si>
  <si>
    <t>ENVSNC(OY10)IQLK</t>
  </si>
  <si>
    <t>0.000425747 0.00205353 0.0885976 0.269121 0.309603</t>
  </si>
  <si>
    <t>0.000426053 0.00162658 0.00299823 0.00578187 0.00803955 0.0255746 0.0647234 0.0772009 0.169148 0.173475 0.196507 0.27446 0.278169</t>
  </si>
  <si>
    <t>0.000426471 0.000658426 0.001159 0.0575554 0.310256</t>
  </si>
  <si>
    <t>0.000426684 0.000833428 0.0160381</t>
  </si>
  <si>
    <t>0.000431242 0.153496 0.211626</t>
  </si>
  <si>
    <t>0.00043166 0.00187246 0.00309919 0.00656041 0.00988875 0.021827 0.0224405 0.0254674 0.0424204 0.0444357</t>
  </si>
  <si>
    <t>0.000431764 0.00490092 0.0556849 0.14611 0.147881 0.150781</t>
  </si>
  <si>
    <t>GPDGDPSSC(OY10)GTDLK</t>
  </si>
  <si>
    <t>0.000433589 0.11813</t>
  </si>
  <si>
    <t>0.000433624 0.00253286 0.00410016 0.00582653 0.0110914 0.0172526 0.0658677 0.0884402 0.0970378 0.146102 0.19731</t>
  </si>
  <si>
    <t>0.000433983 0.000795885 0.00097419 0.233073</t>
  </si>
  <si>
    <t>0.000434465 0.00219834 0.2648</t>
  </si>
  <si>
    <t>0.000435165 0.00114309</t>
  </si>
  <si>
    <t>0.000436952 0.000499147 0.0101503</t>
  </si>
  <si>
    <t>SGDEEFKGEDELC(OY10)DSGR</t>
  </si>
  <si>
    <t>0.000437407 0.176002</t>
  </si>
  <si>
    <t>0.00043784 0.000502587 0.0012839 0.00701364 0.0117924 0.0696674</t>
  </si>
  <si>
    <t>0.000438479 0.00130994 0.00137799 0.00168928 0.0239492 0.0358989 0.0515288 0.138694 0.178455</t>
  </si>
  <si>
    <t>TSSVSNPQDSVGSPC(OY10)SR</t>
  </si>
  <si>
    <t>0.000441028 0.00117514</t>
  </si>
  <si>
    <t>0.000444854 0.0139524 0.0211491 0.032864 0.116409</t>
  </si>
  <si>
    <t>0.000445405 0.00141706 0.0289263</t>
  </si>
  <si>
    <t>0.000447789 0.00128671 0.134326 0.249204 0.345792</t>
  </si>
  <si>
    <t>0.000451082 0.00143428</t>
  </si>
  <si>
    <t>0.000451673 0.00290976</t>
  </si>
  <si>
    <t>0.000451754 0.000454899 0.00058626 0.000717077 0.00557984 0.00870064 0.0595121</t>
  </si>
  <si>
    <t>QETSSLAC(OY10)GLR</t>
  </si>
  <si>
    <t>GALLLGPPGC(OY10)GK GPPGC(OY10)GK</t>
  </si>
  <si>
    <t>0.000454113 0.00870236 0.0136379 0.0683421 0.114207</t>
  </si>
  <si>
    <t>0.000454349 0.00155653 0.0633782</t>
  </si>
  <si>
    <t>0.000454722 0.187086</t>
  </si>
  <si>
    <t>IQDSSC(OY10)EASSELR</t>
  </si>
  <si>
    <t>GVLLYGPPGC(OY10)GK GPPGC(OY10)GK</t>
  </si>
  <si>
    <t>0.000456973 0.00360745 0.0183283 0.0683421 0.114207</t>
  </si>
  <si>
    <t>0.000457014 0.00486109 0.15766</t>
  </si>
  <si>
    <t>SGC(OY10)DEVSSTSEIGTR</t>
  </si>
  <si>
    <t>0.000460241 0.00614227</t>
  </si>
  <si>
    <t>0.000461812 0.0701805 0.129081 0.275309</t>
  </si>
  <si>
    <t>0.000462584 0.00350089 0.0258438 0.0321551</t>
  </si>
  <si>
    <t>0.000462834 0.000511419 0.00340853 0.00817821 0.0140488 0.0240915 0.159794</t>
  </si>
  <si>
    <t>0.000465725 0.000766025 0.000876147 0.00127822 0.00386959 0.0042272 0.00678563 0.00685826 0.00710088 0.0125321 0.01503 0.0162724 0.0170409 0.0184275 0.0232206 0.0316186 0.0387427 0.066636 0.141469 0.141521 0.164844 0.248752</t>
  </si>
  <si>
    <t>SLDDSQC(OY10)GITYK</t>
  </si>
  <si>
    <t>0.000466433 0.000701442 0.0743185</t>
  </si>
  <si>
    <t>0.000468981 0.0152605</t>
  </si>
  <si>
    <t>LC(OY10)ASGAGATPDTAIEEIK LC(OY10)ASGAGATPDTAIEEIKEK</t>
  </si>
  <si>
    <t>0.00046959 0.0026161</t>
  </si>
  <si>
    <t>AFQLEEGEETEPDC(OY10)K</t>
  </si>
  <si>
    <t>0.000472491 0.00601246</t>
  </si>
  <si>
    <t>GVVPVVMDC(OY10)ESTVQEK</t>
  </si>
  <si>
    <t>0.000473815 0.000657157 0.0295892 0.0895844</t>
  </si>
  <si>
    <t>0.000474123 0.000665764 0.00296278 0.00546234 0.00605492 0.00891823 0.0155308 0.019701 0.0314047 0.0331334 0.0452412 0.0995379 0.374051</t>
  </si>
  <si>
    <t>0.000477242 0.00089612</t>
  </si>
  <si>
    <t>EATEAQSLEATC(OY10)EK</t>
  </si>
  <si>
    <t>0.000479671 0.0036242</t>
  </si>
  <si>
    <t>LLSTC(OY10)GLVQSVELQEKPDLAESPK</t>
  </si>
  <si>
    <t>0.000482272 0.210742 0.242965</t>
  </si>
  <si>
    <t>KVDC(OY10)PGPGSGAEGSGPGSVVPGSSGVGTPR VDC(OY10)PGPGSGAEGSGPGSVVPGSSGVGTPR</t>
  </si>
  <si>
    <t>0.000482971 0.0014523 0.0137352 0.0802186</t>
  </si>
  <si>
    <t>0.000483802 0.00222347 0.00229714 0.00484399 0.0100606</t>
  </si>
  <si>
    <t>0.00048403 0.00199123 0.0088273</t>
  </si>
  <si>
    <t>0.000484402 0.0011591 0.00227804 0.00669791 0.03269</t>
  </si>
  <si>
    <t>0.000485668 0.0175311 0.0321427</t>
  </si>
  <si>
    <t>GAELVEGC(OY10)DGILGDNFRPTQPLSDR</t>
  </si>
  <si>
    <t>0.000492015 0.00155547</t>
  </si>
  <si>
    <t>0.000492379 0.0029737 0.0154898 0.0234483 0.0669483</t>
  </si>
  <si>
    <t>0.000495702 0.00118465 0.00191668 0.00906364 0.028223 0.0804529 0.115951 0.364523 0.396525</t>
  </si>
  <si>
    <t>0.000496188 0.00443413</t>
  </si>
  <si>
    <t>DSSQSPSQVDQFC(OY10)K</t>
  </si>
  <si>
    <t>0.000498703 0.253781 0.313133</t>
  </si>
  <si>
    <t>0.000498968 0.119157 0.357341</t>
  </si>
  <si>
    <t>MC(OY10)ADVLQQTATQIK</t>
  </si>
  <si>
    <t>0.000499666 0.00101274 0.00131928 0.00626869 0.00709546 0.00733701 0.00862857 0.0241926 0.0567107 0.0907501 0.11998 0.12868 0.170439 0.193746 0.206369 0.244748 0.385742 0.395565</t>
  </si>
  <si>
    <t>0.000502084 0.00255213 0.29833</t>
  </si>
  <si>
    <t>0.000504343 0.000512801 0.000824598 0.00151114 0.00491821 0.259125</t>
  </si>
  <si>
    <t>0.000505155 0.0582223</t>
  </si>
  <si>
    <t>0.000506024 0.000858547</t>
  </si>
  <si>
    <t>QPSQAGLSC(OY10)DR</t>
  </si>
  <si>
    <t>TSAPITC(OY10)ELLNK</t>
  </si>
  <si>
    <t>0.000509241 0.336125</t>
  </si>
  <si>
    <t>DLEVTC(OY10)DPDSGGSQGLR</t>
  </si>
  <si>
    <t>0.00050947 0.31193</t>
  </si>
  <si>
    <t>0.000511792 0.00127067</t>
  </si>
  <si>
    <t>0.000514223 0.0697484</t>
  </si>
  <si>
    <t>0.000515561 0.00623105 0.0354335</t>
  </si>
  <si>
    <t>0.000515994 0.13688</t>
  </si>
  <si>
    <t>YGGVDGGC(OY10)FDR</t>
  </si>
  <si>
    <t>0.000518434 0.00623817</t>
  </si>
  <si>
    <t>0.00051862 0.000828396 0.000928158 0.0264496</t>
  </si>
  <si>
    <t>VETALESC(OY10)GLK</t>
  </si>
  <si>
    <t>AEAGEAGQATAEAEC(OY10)HR</t>
  </si>
  <si>
    <t>0.000523547 0.00142249 0.0647052 0.0827095 0.362434</t>
  </si>
  <si>
    <t>0.000524684 0.0503182 0.22763</t>
  </si>
  <si>
    <t>0.000525534 0.0872241</t>
  </si>
  <si>
    <t>0.000526643 0.00137755 0.0561983 0.160048</t>
  </si>
  <si>
    <t>0.000530574 0.0323295</t>
  </si>
  <si>
    <t>0.000530792 0.00165222 0.00282322</t>
  </si>
  <si>
    <t>0.000531636 0.00102232</t>
  </si>
  <si>
    <t>DDLQNGLLSTC(OY10)R</t>
  </si>
  <si>
    <t>0.000533894 0.000802016</t>
  </si>
  <si>
    <t>0.000534257 0.00613068</t>
  </si>
  <si>
    <t>0.000534588 0.00413934 0.0094083</t>
  </si>
  <si>
    <t>C(OY10)DTVVSEISTGQR</t>
  </si>
  <si>
    <t>0.000534855 0.261876</t>
  </si>
  <si>
    <t>0.000536638 0.00104492 0.00166413 0.00188028 0.0036017 0.00396183 0.03461 0.0466664 0.0768753 0.220819 0.235272 0.240104 0.246985</t>
  </si>
  <si>
    <t>0.000538276 0.00794583</t>
  </si>
  <si>
    <t>RAPPGGC(OY10)EER APPGGC(OY10)EER</t>
  </si>
  <si>
    <t>0.00053951 0.00183468 0.00637219 0.0168295 0.0547289 0.0708069 0.0761454 0.08463 0.13881 0.155646 0.168543 0.190112 0.275127 0.330395 0.341367 0.342464</t>
  </si>
  <si>
    <t>TETVQEAC(OY10)ER KTETVQEAC(OY10)ER</t>
  </si>
  <si>
    <t>0.00054013 0.00212658 0.0024862</t>
  </si>
  <si>
    <t>0.000540141 0.000709507</t>
  </si>
  <si>
    <t>0.000540384 0.00247885</t>
  </si>
  <si>
    <t>0.000540443 0.0014984 0.0493035</t>
  </si>
  <si>
    <t>VDPTYGLESSC(OY10)IAGTGPDEPEKLEGAEEEK</t>
  </si>
  <si>
    <t>LENPDEAC(OY10)AVSQK</t>
  </si>
  <si>
    <t>0.000543238 0.0292193</t>
  </si>
  <si>
    <t>0.00054364 0.0400501</t>
  </si>
  <si>
    <t>LGLSESDENC(OY10)R</t>
  </si>
  <si>
    <t>0.000544145 0.000796617</t>
  </si>
  <si>
    <t>YDSYESC(OY10)DSR</t>
  </si>
  <si>
    <t>0.000544744 0.00169981</t>
  </si>
  <si>
    <t>0.000545921 0.0795205</t>
  </si>
  <si>
    <t>0.000545998 0.00131559 0.00237429 0.248386</t>
  </si>
  <si>
    <t>0.0005465 0.000638462 0.07804 0.307193</t>
  </si>
  <si>
    <t>0.000548832 0.0326748</t>
  </si>
  <si>
    <t>0.000554078 0.0024937 0.0199323</t>
  </si>
  <si>
    <t>0.000556315 0.00242248</t>
  </si>
  <si>
    <t>ANC(OY10)LSTESTDTPK</t>
  </si>
  <si>
    <t>0.000556493 0.00732536</t>
  </si>
  <si>
    <t>0.00055716 0.0261548</t>
  </si>
  <si>
    <t>0.000560758 0.00175057 0.180763</t>
  </si>
  <si>
    <t>0.000561689 0.00142766 0.0056948 0.0136639 0.102191</t>
  </si>
  <si>
    <t>GDQESPDAC(OY10)LPPTVPEAPAPPQKPLNSQSQK</t>
  </si>
  <si>
    <t>0.000562133 0.121871 0.279635</t>
  </si>
  <si>
    <t>0.000562509 0.00200101 0.0024444 0.00318371</t>
  </si>
  <si>
    <t>0.00056552 0.00238</t>
  </si>
  <si>
    <t>0.000566187 0.000999306 0.0522372 0.0900332</t>
  </si>
  <si>
    <t>0.000568517 0.000574383 0.00233436 0.117448</t>
  </si>
  <si>
    <t>ADVEGELLAC(OY10)R</t>
  </si>
  <si>
    <t>0.000569171 0.00157515 0.00183142 0.109389 0.143344</t>
  </si>
  <si>
    <t>VDVEC(OY10)PDVNIEGPEGK</t>
  </si>
  <si>
    <t>0.000570606 0.0159864 0.171363</t>
  </si>
  <si>
    <t>0.000571234 0.0292494 0.0366244</t>
  </si>
  <si>
    <t>LVIVGDGAC(OY10)GK KLVIVGDGAC(OY10)GK</t>
  </si>
  <si>
    <t>0.000572572 0.0104627 0.0108688 0.0189647 0.0298962 0.0319714 0.377972</t>
  </si>
  <si>
    <t>0.000573643 0.00240365 0.00310182 0.0170965 0.0564454 0.0709788 0.0774778</t>
  </si>
  <si>
    <t>ETVYC(OY10)LNDDDETEVLK</t>
  </si>
  <si>
    <t>LPVC(OY10)SQQQGEPDLTEHEK</t>
  </si>
  <si>
    <t>0.000574635 0.0477068</t>
  </si>
  <si>
    <t>0.000576897 0.0374896</t>
  </si>
  <si>
    <t>0.000578861 0.0392795</t>
  </si>
  <si>
    <t>ATGNLSASC(OY10)GSALR</t>
  </si>
  <si>
    <t>0.000580819 0.0151471</t>
  </si>
  <si>
    <t>0.000581784 0.00252597 0.00632915</t>
  </si>
  <si>
    <t>0.000581836 0.168613 0.367595</t>
  </si>
  <si>
    <t>0.000585014 0.0017725 0.0420938 0.2128</t>
  </si>
  <si>
    <t>0.000587962 0.00262468</t>
  </si>
  <si>
    <t>EQNLSSQVEC(OY10)LELEK</t>
  </si>
  <si>
    <t>0.000591055 0.000874494</t>
  </si>
  <si>
    <t>0.000591693 0.000664866 0.0251553 0.0402003</t>
  </si>
  <si>
    <t>GSPEEPVVGC(OY10)PLGQR</t>
  </si>
  <si>
    <t>0.000595585 0.0387282</t>
  </si>
  <si>
    <t>LKETC(OY10)VSGEDPTQGADLSPDEK ETC(OY10)VSGEDPTQGADLSPDEK</t>
  </si>
  <si>
    <t>0.000595919 0.00155135</t>
  </si>
  <si>
    <t>0.000596348 0.042584 0.229402 0.30054 0.348676</t>
  </si>
  <si>
    <t>0.00059772 0.000961965 0.00132635 0.019152</t>
  </si>
  <si>
    <t>SSADTEFSDEC(OY10)TTAER</t>
  </si>
  <si>
    <t>0.000598258 0.00896697</t>
  </si>
  <si>
    <t>KDGVC(OY10)GPPPSK DGVC(OY10)GPPPSK</t>
  </si>
  <si>
    <t>0.000599257 0.00110789 0.00248873 0.00294934 0.004803 0.0110026 0.0264056 0.027376 0.040191 0.0637603 0.0806766 0.0969415 0.187104 0.197518 0.311756</t>
  </si>
  <si>
    <t>0.000600955 0.00138875</t>
  </si>
  <si>
    <t>0.000600967 0.00777258</t>
  </si>
  <si>
    <t>0.000605186 0.00196805 0.00216064 0.00843228 0.0202544 0.257994</t>
  </si>
  <si>
    <t>Q69YI7</t>
  </si>
  <si>
    <t>NAIF1_HUMAN Nuclear apoptosis-inducing factor 1 OS=Homo sapiens OX=9606 GN=NAIF1 PE=1 SV=1</t>
  </si>
  <si>
    <t>NAIF1</t>
  </si>
  <si>
    <t>SQEVQAC(OY10)AQER</t>
  </si>
  <si>
    <t>ALQENDNVC(OY10)AQLSAGSTDPGK ALQENDNVC(OY10)AQLSAGSTDPGKK</t>
  </si>
  <si>
    <t>0.000607762 0.0883419 0.148863</t>
  </si>
  <si>
    <t>0.000608503 0.000638577 0.00365597 0.00551485 0.0136524 0.0141482 0.0321956 0.329852</t>
  </si>
  <si>
    <t>0.000608941 0.0524256 0.0956328 0.181424 0.184925</t>
  </si>
  <si>
    <t>PVAASTC(OY10)SGK LPPSGSKPVAASTC(OY10)SGK</t>
  </si>
  <si>
    <t>0.000609647 0.0139016 0.0268793 0.0402644 0.156664</t>
  </si>
  <si>
    <t>0.000613302 0.0233329 0.196169 0.20503</t>
  </si>
  <si>
    <t>VDENFDC(OY10)VEADDVEGK</t>
  </si>
  <si>
    <t>0.000616725 0.0159616</t>
  </si>
  <si>
    <t>PMC(OY10)VESFSDYPPLGR</t>
  </si>
  <si>
    <t>0.000616947 0.0151507 0.0156733 0.0466006</t>
  </si>
  <si>
    <t>ASEVC(OY10)LDDTVTTEK</t>
  </si>
  <si>
    <t>STC(OY10)GDSEVEEESPGK STC(OY10)GDSEVEEESPGKR</t>
  </si>
  <si>
    <t>0.000620025 0.0641009</t>
  </si>
  <si>
    <t>0.000621247 0.0611153</t>
  </si>
  <si>
    <t>LEDLVC(OY10)DVVDR</t>
  </si>
  <si>
    <t>0.000630309 0.00380506 0.00815602 0.0114925 0.40088</t>
  </si>
  <si>
    <t>0.000637735 0.00881628 0.0396845 0.160192</t>
  </si>
  <si>
    <t>0.000641154 0.0274924</t>
  </si>
  <si>
    <t>0.000642006 0.000855601 0.0686483</t>
  </si>
  <si>
    <t>DC(OY10)PPDPVGPSPQDPSLEASGPSPK</t>
  </si>
  <si>
    <t>0.000642013 0.0133736 0.0221465 0.028203</t>
  </si>
  <si>
    <t>DETTC(OY10)ISQDTR</t>
  </si>
  <si>
    <t>LNQSAENGSSLPSAASSC(OY10)AEAR</t>
  </si>
  <si>
    <t>0.000643953 0.00326339 0.06203 0.275902 0.361924</t>
  </si>
  <si>
    <t>0.000644926 0.00951071 0.0618771 0.139387</t>
  </si>
  <si>
    <t>0.000645893 0.00173213 0.0018786 0.00235607 0.0200894 0.072114</t>
  </si>
  <si>
    <t>C(OY10)DVTDNQSEVADK</t>
  </si>
  <si>
    <t>0.000646048 0.0379846</t>
  </si>
  <si>
    <t>EEAPDILC(OY10)LQETK</t>
  </si>
  <si>
    <t>0.000648105 0.000674408 0.274562</t>
  </si>
  <si>
    <t>0.000649966 0.00118339 0.00538928</t>
  </si>
  <si>
    <t>0.00065347 0.0124213 0.013228 0.0402992</t>
  </si>
  <si>
    <t>0.000654745 0.00408956 0.00495875</t>
  </si>
  <si>
    <t>0.000656547 0.00227368 0.00646819 0.0133166 0.0154694 0.0291842 0.0501393 0.0942792 0.218725 0.30795</t>
  </si>
  <si>
    <t>0.000661182 0.00146425 0.00174428 0.0199534 0.0260693 0.151526 0.336135</t>
  </si>
  <si>
    <t>0.000662293 0.183237</t>
  </si>
  <si>
    <t>C(OY10)SSSSGGGSSGDEDGLELDGAPGGGK</t>
  </si>
  <si>
    <t>0.000664839 0.00618392 0.0606425 0.212699</t>
  </si>
  <si>
    <t>Q6NSW5</t>
  </si>
  <si>
    <t>DE10B_HUMAN Putative DENN domain-containing protein 10 B OS=Homo sapiens OX=9606 GN=DENND10P1 PE=5 SV=1</t>
  </si>
  <si>
    <t>Q8TCE6_135</t>
  </si>
  <si>
    <t>DENND10P1</t>
  </si>
  <si>
    <t>GIC(OY10)QSEENGSFLSK</t>
  </si>
  <si>
    <t>0.000666536 0.00185566</t>
  </si>
  <si>
    <t>0.00066853 0.0333345 0.100812</t>
  </si>
  <si>
    <t>0.000669105 0.00721115 0.00848318 0.00998615 0.0838216 0.346902</t>
  </si>
  <si>
    <t>0.000670993 0.373634</t>
  </si>
  <si>
    <t>0.000674031 0.0035661</t>
  </si>
  <si>
    <t>0.000675467 0.00132451 0.00256999 0.0158333</t>
  </si>
  <si>
    <t>0.000677231 0.00111176 0.00797047 0.279112</t>
  </si>
  <si>
    <t>0.000678946 0.00722103</t>
  </si>
  <si>
    <t>0.000678966 0.00313599 0.0135904 0.045348 0.0814034 0.313413</t>
  </si>
  <si>
    <t>0.000689 0.0181872</t>
  </si>
  <si>
    <t>0.00069111 0.000984207 0.00122005 0.00334156 0.0052026 0.00536601 0.0160939 0.103064</t>
  </si>
  <si>
    <t>0.000697424 0.014893 0.169242</t>
  </si>
  <si>
    <t>ELQNVEC(OY10)VTAVR</t>
  </si>
  <si>
    <t>0.000702446 0.00189519 0.00661059 0.0307823 0.187724</t>
  </si>
  <si>
    <t>SDEVDEQVAC(OY10)QEVK</t>
  </si>
  <si>
    <t>0.000702502 0.0161795 0.0378955</t>
  </si>
  <si>
    <t>0.000703352 0.00139826 0.0367166 0.32875</t>
  </si>
  <si>
    <t>0.000705851 0.0108324</t>
  </si>
  <si>
    <t>0.000706359 0.000815087 0.0121248 0.012703 0.0167801 0.211428</t>
  </si>
  <si>
    <t>0.000706896 0.000825183 0.000999246 0.00103487</t>
  </si>
  <si>
    <t>FRDQDLASC(OY10)DR DQDLASC(OY10)DR</t>
  </si>
  <si>
    <t>0.000708338 0.00090023 0.00133691 0.0017518 0.0035458 0.00492507 0.0103421 0.0193727 0.0230462 0.0397612 0.0491991 0.0631009</t>
  </si>
  <si>
    <t>0.000708473 0.0237249 0.10951 0.129092</t>
  </si>
  <si>
    <t>PAPQPPVPRPEHC(OY10)EGAAAGLK PEHC(OY10)EGAAAGLK</t>
  </si>
  <si>
    <t>0.000709926 0.0167099 0.0719062 0.136029 0.259098</t>
  </si>
  <si>
    <t>0.000710004 0.0015639 0.00163297 0.00910261 0.0114629</t>
  </si>
  <si>
    <t>0.000712513 0.00282671</t>
  </si>
  <si>
    <t>ATC(OY10)GTVGDDNEEAK ATC(OY10)GTVGDDNEEAKR</t>
  </si>
  <si>
    <t>0.000712883 0.00282305 0.311934</t>
  </si>
  <si>
    <t>LAVEEFVHATSEGEAPGGC(OY10)EGR</t>
  </si>
  <si>
    <t>LPVDPAPPC(OY10)PR</t>
  </si>
  <si>
    <t>0.000714616 0.00114537 0.151484</t>
  </si>
  <si>
    <t>DLATVAFC(OY10)DAQSTQEIHEK C(OY10)DAQSTQEIHEK</t>
  </si>
  <si>
    <t>0.000715488 0.134974</t>
  </si>
  <si>
    <t>0.000718045 0.00276433 0.120255 0.144027 0.177666 0.189107</t>
  </si>
  <si>
    <t>GESSASSPEEPEEITC(OY10)LEK</t>
  </si>
  <si>
    <t>0.000719072 0.0805098</t>
  </si>
  <si>
    <t>0.000720237 0.00855914 0.0173296 0.0418726 0.180743</t>
  </si>
  <si>
    <t>0.000720532 0.000836414 0.0488178 0.0669015</t>
  </si>
  <si>
    <t>GVLLHGPPGC(OY10)GK GPPGC(OY10)GK</t>
  </si>
  <si>
    <t>0.000720662 0.0330351 0.0683421 0.114207</t>
  </si>
  <si>
    <t>LQIQC(OY10)VVEDDK</t>
  </si>
  <si>
    <t>0.000723266 0.0033392</t>
  </si>
  <si>
    <t>LSVAAPC(OY10)QPR</t>
  </si>
  <si>
    <t>0.000725097 0.00495229 0.0206299</t>
  </si>
  <si>
    <t>0.000727899 0.00340422</t>
  </si>
  <si>
    <t>TVFAEHISDEC(OY10)K</t>
  </si>
  <si>
    <t>0.000734857 0.00381813</t>
  </si>
  <si>
    <t>0.000737527 0.00159574</t>
  </si>
  <si>
    <t>YQHYGQQGQGYC(OY10)QPDAAVR</t>
  </si>
  <si>
    <t>0.000740695 0.00221302 0.00530577 0.286604</t>
  </si>
  <si>
    <t>0.000740821 0.0148254 0.0195868 0.0241178 0.024389 0.0417396 0.360217</t>
  </si>
  <si>
    <t>0.000740821 0.00104196 0.0084522 0.012984 0.0538148</t>
  </si>
  <si>
    <t>0.000740925 0.0759803</t>
  </si>
  <si>
    <t>0.000743736 0.0122066 0.0165415 0.033135 0.0354739 0.0757643 0.140306 0.400528</t>
  </si>
  <si>
    <t>C(OY10)VFELPAENDKPHDVEINK</t>
  </si>
  <si>
    <t>0.000743811 0.0858706</t>
  </si>
  <si>
    <t>SLTELVQQPC(OY10)PPIEASK</t>
  </si>
  <si>
    <t>0.000748119 0.0106069</t>
  </si>
  <si>
    <t>0.000752595 0.00513662</t>
  </si>
  <si>
    <t>0.000754455 0.0033105 0.00678185 0.010506 0.0155979 0.0997864 0.145624 0.383363</t>
  </si>
  <si>
    <t>0.00075487 0.00625475 0.0132718 0.0735108</t>
  </si>
  <si>
    <t>0.000755798 0.00572626 0.0586267 0.16755 0.200276</t>
  </si>
  <si>
    <t>0.000756864 0.101217</t>
  </si>
  <si>
    <t>0.00075884 0.00161439 0.240303</t>
  </si>
  <si>
    <t>0.000761119 0.179711</t>
  </si>
  <si>
    <t>0.000761636 0.172041</t>
  </si>
  <si>
    <t>VQC(OY10)PALIVHGEKDPLVPR VQC(OY10)PALIVHGEK</t>
  </si>
  <si>
    <t>0.000762466 0.0016619 0.00265159 0.00346242 0.0246671 0.0259197 0.0300836 0.107101 0.265741</t>
  </si>
  <si>
    <t>0.00076258 0.00225876 0.0125221 0.0176313 0.0474232</t>
  </si>
  <si>
    <t>0.00076791 0.00331555 0.0577167 0.0896807</t>
  </si>
  <si>
    <t>0.000769039 0.0431861</t>
  </si>
  <si>
    <t>EMQDLSEFC(OY10)SDKPK</t>
  </si>
  <si>
    <t>0.0007707 0.0956838 0.189553 0.269585</t>
  </si>
  <si>
    <t>0.000771324 0.00773043 0.0095496 0.0488722 0.049193 0.156942 0.167157 0.17922 0.268054</t>
  </si>
  <si>
    <t>ESPVSAPLEGLIC(OY10)R</t>
  </si>
  <si>
    <t>0.000772188 0.261326</t>
  </si>
  <si>
    <t>0.000772914 0.052443 0.258188</t>
  </si>
  <si>
    <t>0.000776032 0.371257</t>
  </si>
  <si>
    <t>NLQC(OY10)LVIDEADR</t>
  </si>
  <si>
    <t>0.000777414 0.000913357 0.00803381</t>
  </si>
  <si>
    <t>VYMNQVC(OY10)DDTITSR</t>
  </si>
  <si>
    <t>0.000784029 0.0106207 0.0557639</t>
  </si>
  <si>
    <t>0.000787901 0.00639077 0.040266</t>
  </si>
  <si>
    <t>DEVDGGPPC(OY10)APGGTAK</t>
  </si>
  <si>
    <t>0.000788941 0.0127308</t>
  </si>
  <si>
    <t>0.000790108 0.0106978 0.030095</t>
  </si>
  <si>
    <t>0.000790432 0.00492384 0.0303729 0.049426 0.0629846</t>
  </si>
  <si>
    <t>0.000795575 0.0203262</t>
  </si>
  <si>
    <t>LVILANNC(OY10)PALR VILANNC(OY10)PALR ANNC(OY10)PALR</t>
  </si>
  <si>
    <t>0.000801671 0.000928455 0.00092916 0.00201943 0.00818381 0.0135018 0.0372343 0.0479207 0.167782 0.177255 0.32504</t>
  </si>
  <si>
    <t>DLETSC(OY10)SDIR</t>
  </si>
  <si>
    <t>0.000802184 0.00122522 0.370089</t>
  </si>
  <si>
    <t>0.000802505 0.00103131 0.00362373 0.00595323 0.0101786</t>
  </si>
  <si>
    <t>Q6P5X5</t>
  </si>
  <si>
    <t>CV039_HUMAN Synaptic plasticity regulator PANTS OS=Homo sapiens OX=9606 GN=C22orf39 PE=1 SV=3</t>
  </si>
  <si>
    <t>C22orf39</t>
  </si>
  <si>
    <t>NAEAQQSLC(OY10)ESER</t>
  </si>
  <si>
    <t>0.00080362 0.00374613 0.00594218 0.141849 0.395087</t>
  </si>
  <si>
    <t>0.000807451 0.0809388 0.120461</t>
  </si>
  <si>
    <t>0.000808162 0.00750509</t>
  </si>
  <si>
    <t>0.000808396 0.0414315</t>
  </si>
  <si>
    <t>AGDTVSYVIC(OY10)QDGSNLTASQR</t>
  </si>
  <si>
    <t>0.000809697 0.00163154</t>
  </si>
  <si>
    <t>ALTSASTLC(OY10)QVEPVGR</t>
  </si>
  <si>
    <t>0.000811877 0.025454 0.0560637 0.0814318 0.103823</t>
  </si>
  <si>
    <t>LNPEEC(OY10)ADVLR</t>
  </si>
  <si>
    <t>0.000813444 0.200364</t>
  </si>
  <si>
    <t>Q14667</t>
  </si>
  <si>
    <t>BLTP2_HUMAN Bridge-like lipid transfer protein family member 2 OS=Homo sapiens OX=9606 GN=BLTP2 PE=1 SV=3</t>
  </si>
  <si>
    <t>BLTP2</t>
  </si>
  <si>
    <t>LVGTEQSGQPC(OY10)SR</t>
  </si>
  <si>
    <t>0.000820816 0.0357604</t>
  </si>
  <si>
    <t>PIIFDC(OY10)R VQKPIIFDC(OY10)R</t>
  </si>
  <si>
    <t>0.000822105 0.00679878 0.0625921 0.0768171</t>
  </si>
  <si>
    <t>FELSENC(OY10)SER FELSENC(OY10)SERPGLR</t>
  </si>
  <si>
    <t>0.000828264 0.00114433 0.0119925 0.0775786 0.0813929</t>
  </si>
  <si>
    <t>0.000833961 0.00685812 0.0160542</t>
  </si>
  <si>
    <t>VFC(OY10)VEEEDSESSLQK</t>
  </si>
  <si>
    <t>0.000834186 0.00553309 0.0972474</t>
  </si>
  <si>
    <t>0.000834978 0.0539606</t>
  </si>
  <si>
    <t>0.000838305 0.00113411 0.253818</t>
  </si>
  <si>
    <t>SSPVC(OY10)STAPVETEPK</t>
  </si>
  <si>
    <t>0.000845683 0.00305898 0.00623136 0.00792505 0.0121268 0.0352654 0.0433107</t>
  </si>
  <si>
    <t>0.000847578 0.00207224</t>
  </si>
  <si>
    <t>0.000850386 0.00109447 0.0278334 0.031363 0.0645637 0.0763504 0.183899 0.241426 0.304502 0.35837 0.388968</t>
  </si>
  <si>
    <t>PVIAC(OY10)SVTIK</t>
  </si>
  <si>
    <t>0.000854935 0.146103</t>
  </si>
  <si>
    <t>MGITEYNNQC(OY10)R</t>
  </si>
  <si>
    <t>0.000855063 0.00294734 0.00334873</t>
  </si>
  <si>
    <t>AAAPVVSVPC(OY10)IPPHR</t>
  </si>
  <si>
    <t>0.000856037 0.0118685 0.0120959 0.0269398</t>
  </si>
  <si>
    <t>SC(OY10)GVPEESASSEK</t>
  </si>
  <si>
    <t>ADPDC(OY10)SNGQPQAAPTPGAPQNR</t>
  </si>
  <si>
    <t>0.000863537 0.00584672 0.103684</t>
  </si>
  <si>
    <t>0.000873237 0.00169378 0.00260714 0.0106416</t>
  </si>
  <si>
    <t>0.000874014 0.00167294 0.0331654 0.224492 0.258653 0.281921</t>
  </si>
  <si>
    <t>SFQQC(OY10)EAGSSTTGELSR</t>
  </si>
  <si>
    <t>0.000875605 0.0113353 0.214868 0.366327</t>
  </si>
  <si>
    <t>0.000878619 0.0137802 0.0297802</t>
  </si>
  <si>
    <t>0.000884017 0.00638061 0.0100955</t>
  </si>
  <si>
    <t>0.000885599 0.0424606</t>
  </si>
  <si>
    <t>0.000889226 0.00215345 0.00280643 0.0494382 0.0534175</t>
  </si>
  <si>
    <t>0.000895055 0.099054 0.106058</t>
  </si>
  <si>
    <t>YKPAVNQIEC(OY10)HPYLTQEK</t>
  </si>
  <si>
    <t>0.000897544 0.0178432 0.128167</t>
  </si>
  <si>
    <t>0.000903789 0.00325277 0.00951298</t>
  </si>
  <si>
    <t>0.000907744 0.00149843 0.00159168 0.0037831</t>
  </si>
  <si>
    <t>0.000908025 0.246737</t>
  </si>
  <si>
    <t>0.000908915 0.149712</t>
  </si>
  <si>
    <t>0.000909233 0.00454478 0.0989006</t>
  </si>
  <si>
    <t>FDDGDVTEC(OY10)K</t>
  </si>
  <si>
    <t>0.000911625 0.0262592 0.0630732 0.211703</t>
  </si>
  <si>
    <t>0.000915403 0.0257263 0.0593879</t>
  </si>
  <si>
    <t>0.000919078 0.00950714</t>
  </si>
  <si>
    <t>DDISILATGC(OY10)K GDDTDTRDDISILATGC(OY10)K</t>
  </si>
  <si>
    <t>0.000919896 0.0201519 0.21489</t>
  </si>
  <si>
    <t>0.000929039 0.00912645</t>
  </si>
  <si>
    <t>0.00093166 0.00167297 0.00260413</t>
  </si>
  <si>
    <t>0.000934597 0.0049078</t>
  </si>
  <si>
    <t>0.000936476 0.00526105</t>
  </si>
  <si>
    <t>Q9BU02</t>
  </si>
  <si>
    <t>THTPA_HUMAN Thiamine-triphosphatase OS=Homo sapiens OX=9606 GN=THTPA PE=1 SV=3</t>
  </si>
  <si>
    <t>THTPA</t>
  </si>
  <si>
    <t>ELTAEPTIVAQLC(OY10)K LVAQIC(OY10)K</t>
  </si>
  <si>
    <t>0.000945076 0.0212908 0.10953 0.200601</t>
  </si>
  <si>
    <t>LSPVTAC(OY10)AGQTLQFK</t>
  </si>
  <si>
    <t>0.000946039 0.0190383 0.0711703</t>
  </si>
  <si>
    <t>0.000946559 0.254197</t>
  </si>
  <si>
    <t>SESSAGIC(OY10)VPLSTSSQVPEVTTVQNK</t>
  </si>
  <si>
    <t>0.000952136 0.0033822 0.00599975</t>
  </si>
  <si>
    <t>0.000960112 0.283057</t>
  </si>
  <si>
    <t>0.000960899 0.0137772 0.127485 0.202709 0.209201</t>
  </si>
  <si>
    <t>0.000964631 0.00148449 0.0189494 0.0292531</t>
  </si>
  <si>
    <t>FC(OY10)ADSDGFSQELR</t>
  </si>
  <si>
    <t>0.000965691 0.0896236 0.367292</t>
  </si>
  <si>
    <t>EGTNVPLVAAGPC(OY10)DDEGIVTSTGAK</t>
  </si>
  <si>
    <t>0.000967903 0.00175565 0.0421341 0.0993185 0.115307</t>
  </si>
  <si>
    <t>0.000968368 0.0155124</t>
  </si>
  <si>
    <t>APVEVAPC(OY10)ADVVTR</t>
  </si>
  <si>
    <t>0.000970576 0.00110548 0.0018168</t>
  </si>
  <si>
    <t>AIVIC(OY10)PTDEDLKDR AIVIC(OY10)PTDEDLK</t>
  </si>
  <si>
    <t>0.000971138 0.0015334 0.0166674 0.0250415 0.0650431</t>
  </si>
  <si>
    <t>0.000972838 0.00236163 0.00584329 0.186848</t>
  </si>
  <si>
    <t>0.000976167 0.00617956 0.00828409 0.115432</t>
  </si>
  <si>
    <t>VDALDAASSPPNAAAC(OY10)PSAR</t>
  </si>
  <si>
    <t>0.000977846 0.0185353</t>
  </si>
  <si>
    <t>QC(OY10)ASTVQQQEDR</t>
  </si>
  <si>
    <t>0.000982193 0.00883614 0.0637347</t>
  </si>
  <si>
    <t>0.00098718 0.00258178</t>
  </si>
  <si>
    <t>VC(OY10)GDPEVTVDALR</t>
  </si>
  <si>
    <t>EAPSPTC(OY10)PDLGAK</t>
  </si>
  <si>
    <t>0.000990124 0.0602042</t>
  </si>
  <si>
    <t>0.000991668 0.00167038 0.0131768 0.0139714 0.34525</t>
  </si>
  <si>
    <t>0.000992669 0.077981 0.0912995</t>
  </si>
  <si>
    <t>AVTEGAQAVEEPSIC(OY10)</t>
  </si>
  <si>
    <t>GGGSC(OY10)SGSAGGGGSGSLPSQR</t>
  </si>
  <si>
    <t>0.0010006 0.00787028 0.148564</t>
  </si>
  <si>
    <t>0.00100287 0.00226442 0.00702737</t>
  </si>
  <si>
    <t>AGDELAYNSSSAC(OY10)ASSR</t>
  </si>
  <si>
    <t>0.00100444 0.00103972 0.0266348 0.0423368 0.188068</t>
  </si>
  <si>
    <t>SGGGSC(OY10)GGGGSYSASSSSSAAAAAGAAVLPVK</t>
  </si>
  <si>
    <t>0.00100507 0.343489</t>
  </si>
  <si>
    <t>TYAIC(OY10)GAIR</t>
  </si>
  <si>
    <t>0.00100937 0.00584306 0.0378558 0.0466104 0.0681748 0.208702</t>
  </si>
  <si>
    <t>DQDKDQC(OY10)ILITGESGAGK</t>
  </si>
  <si>
    <t>0.00101033 0.128811 0.137632</t>
  </si>
  <si>
    <t>0.00101206 0.00117859 0.259252</t>
  </si>
  <si>
    <t>Q9NSY1</t>
  </si>
  <si>
    <t>BMP2K_HUMAN BMP-2-inducible protein kinase OS=Homo sapiens OX=9606 GN=BMP2K PE=1 SV=2</t>
  </si>
  <si>
    <t>BMP2K</t>
  </si>
  <si>
    <t>SEGGSGGGAAGGGAGGAGAGAGC(OY10)GSGGSSVGVR</t>
  </si>
  <si>
    <t>SESPC(OY10)ESPYPNEK</t>
  </si>
  <si>
    <t>0.00101775 0.00102336 0.00307598 0.003547 0.0174207 0.0210257 0.0266092 0.0379221 0.0674177 0.16915 0.177539 0.321652</t>
  </si>
  <si>
    <t>0.00102568 0.00322684 0.0142443</t>
  </si>
  <si>
    <t>0.0010268 0.00522288</t>
  </si>
  <si>
    <t>0.00102714 0.0570105</t>
  </si>
  <si>
    <t>TGTQEVGGQDPGEAVQPC(OY10)R</t>
  </si>
  <si>
    <t>0.0010302 0.00839083</t>
  </si>
  <si>
    <t>SIKDTIC(OY10)NQDER DTIC(OY10)NQDER</t>
  </si>
  <si>
    <t>0.00103263 0.0118198 0.0177098 0.0395495 0.041552 0.0495003 0.0544626 0.0626202 0.321964</t>
  </si>
  <si>
    <t>0.00104009 0.0550989 0.200029 0.232796 0.303887 0.312449 0.313622</t>
  </si>
  <si>
    <t>TDGEGEDPEC(OY10)LGEGK</t>
  </si>
  <si>
    <t>0.00104377 0.00109596 0.00110971 0.0052194 0.0149805 0.0218513 0.0686547 0.160929 0.392824</t>
  </si>
  <si>
    <t>0.00104497 0.112624 0.274667</t>
  </si>
  <si>
    <t>PILNGQC(OY10)IDSTPQDVR</t>
  </si>
  <si>
    <t>0.00105116 0.0160691</t>
  </si>
  <si>
    <t>LYLDELEGGGNPGASC(OY10)K</t>
  </si>
  <si>
    <t>0.00105583 0.00546164</t>
  </si>
  <si>
    <t>0.00106095 0.14003</t>
  </si>
  <si>
    <t>0.00106424 0.00221806 0.0104722</t>
  </si>
  <si>
    <t>IC(OY10)TLPSPPSPLASLAPVADSSTR</t>
  </si>
  <si>
    <t>0.00106563 0.0166655</t>
  </si>
  <si>
    <t>FIC(OY10)TTSAIQNR IC(OY10)TTSAIQNR</t>
  </si>
  <si>
    <t>0.00106668 0.32301</t>
  </si>
  <si>
    <t>IFEEQC(OY10)QTQER</t>
  </si>
  <si>
    <t>0.00107218 0.00604404 0.00624549 0.114663</t>
  </si>
  <si>
    <t>0.00107274 0.00187989 0.00316044 0.099781</t>
  </si>
  <si>
    <t>0.00107279 0.0154688</t>
  </si>
  <si>
    <t>0.00107361 0.00180514 0.00218503</t>
  </si>
  <si>
    <t>ITVPFLEQC(OY10)PIR</t>
  </si>
  <si>
    <t>AVLFC(OY10)LSEDKK AVLFC(OY10)LSEDK</t>
  </si>
  <si>
    <t>0.00107497 0.0196316 0.0305102 0.21106</t>
  </si>
  <si>
    <t>VASASAGSC(OY10)DVPSPFNHR VASASAGSC(OY10)DVPSPFNHRPGSHLDSHR</t>
  </si>
  <si>
    <t>0.00107503 0.00511663 0.00675127 0.0109549 0.043673 0.0529116</t>
  </si>
  <si>
    <t>QDSLAQC(OY10)ADFR</t>
  </si>
  <si>
    <t>0.00107771 0.0773928</t>
  </si>
  <si>
    <t>0.00107952 0.00159614 0.00482691 0.10997 0.298221</t>
  </si>
  <si>
    <t>0.00108426 0.00841207</t>
  </si>
  <si>
    <t>KFEAVLSEPC(OY10)R</t>
  </si>
  <si>
    <t>0.00108499 0.00232258 0.0103038 0.0105704 0.0641189</t>
  </si>
  <si>
    <t>ISDSNDQESANC(OY10)DAK</t>
  </si>
  <si>
    <t>0.00108685 0.294457</t>
  </si>
  <si>
    <t>EDC(OY10)SPADKPYIDEAR KREDC(OY10)SPADKPYIDEAR REDC(OY10)SPADKPYIDEAR</t>
  </si>
  <si>
    <t>0.00108915 0.00484703 0.0322414 0.0580089 0.0815568 0.109635 0.386331</t>
  </si>
  <si>
    <t>0.00109576 0.00205923 0.00407363 0.00664581 0.0518533 0.108479 0.140579 0.16997 0.255251 0.36241</t>
  </si>
  <si>
    <t>0.0010987 0.00112319 0.0208372 0.280897</t>
  </si>
  <si>
    <t>0.00109964 0.113303</t>
  </si>
  <si>
    <t>0.00110041 0.00116721 0.00149602 0.00202694 0.00331585 0.0351459 0.0697776 0.149864</t>
  </si>
  <si>
    <t>0.00110127 0.0026889 0.00594791 0.011191</t>
  </si>
  <si>
    <t>0.0011041 0.00306252 0.00486225 0.00618355 0.00631019 0.0103515 0.0140962 0.271384 0.298833 0.369047</t>
  </si>
  <si>
    <t>ATVFLNPAAC(OY10)K KATVFLNPAAC(OY10)K</t>
  </si>
  <si>
    <t>0.00111026 0.00119927 0.00139133 0.00626794 0.0085911 0.0599062 0.0696901 0.106151 0.122534 0.19396 0.21133</t>
  </si>
  <si>
    <t>0.00111129 0.0129401 0.0491243</t>
  </si>
  <si>
    <t>LDEAQEAEC(OY10)QVLK</t>
  </si>
  <si>
    <t>0.00112318 0.00186867 0.00255348</t>
  </si>
  <si>
    <t>0.00113338 0.00126275 0.048962 0.158794</t>
  </si>
  <si>
    <t>PSETGIIGIIDPEC(OY10)R IGRPSETGIIGIIDPEC(OY10)R</t>
  </si>
  <si>
    <t>0.00113367 0.00140354 0.00275272</t>
  </si>
  <si>
    <t>ENEITGALLPC(OY10)LDESR</t>
  </si>
  <si>
    <t>KQDSSQAIPLVVESC(OY10)IR QDSSQAIPLVVESC(OY10)IR</t>
  </si>
  <si>
    <t>0.00114273 0.0180992</t>
  </si>
  <si>
    <t>0.00114546 0.00194742 0.00199586 0.00326919 0.00649646 0.0116484 0.0191143 0.0341268 0.0417096 0.0736819 0.0850492 0.0871811 0.191981</t>
  </si>
  <si>
    <t>0.00114692 0.00124657 0.00218592 0.00569441 0.0142003 0.076251</t>
  </si>
  <si>
    <t>0.00114775 0.00908297 0.244281</t>
  </si>
  <si>
    <t>0.00114782 0.0324694 0.390225</t>
  </si>
  <si>
    <t>0.00114934 0.0057229</t>
  </si>
  <si>
    <t>0.00115279 0.00745365 0.127698</t>
  </si>
  <si>
    <t>0.0011576 0.00124746 0.00568733</t>
  </si>
  <si>
    <t>Q13596</t>
  </si>
  <si>
    <t>SNX1_HUMAN Sorting nexin-1 OS=Homo sapiens OX=9606 GN=SNX1 PE=1 SV=3</t>
  </si>
  <si>
    <t>SNX1</t>
  </si>
  <si>
    <t>LQEVEC(OY10)EEQR</t>
  </si>
  <si>
    <t>VEDVVVSDEC(OY10)R</t>
  </si>
  <si>
    <t>0.00116537 0.00501303</t>
  </si>
  <si>
    <t>0.00116616 0.00166913 0.0417312</t>
  </si>
  <si>
    <t>0.00116753 0.00214461 0.194007</t>
  </si>
  <si>
    <t>SFFDNISC(OY10)DDNR</t>
  </si>
  <si>
    <t>0.00117211 0.0215944</t>
  </si>
  <si>
    <t>0.00117369 0.0269071</t>
  </si>
  <si>
    <t>0.0011744 0.0327004</t>
  </si>
  <si>
    <t>ENSSPC(OY10)QGNGEQAGR</t>
  </si>
  <si>
    <t>0.00117863 0.00182974 0.00243595</t>
  </si>
  <si>
    <t>0.00117946 0.00274685 0.0177874 0.314853</t>
  </si>
  <si>
    <t>SEETNTEIVEC(OY10)ILK</t>
  </si>
  <si>
    <t>GDC(OY10)STNSPVGVSK</t>
  </si>
  <si>
    <t>YTQSNSVC(OY10)YAK</t>
  </si>
  <si>
    <t>0.00119188 0.00136071</t>
  </si>
  <si>
    <t>0.0011954 0.00131047 0.015127 0.0211618 0.0807537</t>
  </si>
  <si>
    <t>ADNEPSC(OY10)SPAAQELLTR</t>
  </si>
  <si>
    <t>0.00119578 0.0698017</t>
  </si>
  <si>
    <t>0.00119689 0.00456687 0.0181694 0.0192749 0.0216852 0.0284922 0.0393921 0.0418966 0.0464126 0.0623747 0.0860506 0.104251 0.10499 0.126591 0.137896 0.195626</t>
  </si>
  <si>
    <t>KPC(OY10)AAEPALSAGSLAAEPAENR</t>
  </si>
  <si>
    <t>0.0011978 0.11285</t>
  </si>
  <si>
    <t>ADC(OY10)GQGSPGSGQSK</t>
  </si>
  <si>
    <t>0.00119975 0.255551</t>
  </si>
  <si>
    <t>0.00120548 0.00166655 0.00398276 0.0894833 0.127271</t>
  </si>
  <si>
    <t>0.00121246 0.00185177 0.00287129 0.0041851 0.00450263 0.0112765 0.0219299 0.0271501 0.0334436 0.0438261 0.0445279 0.0561527 0.0825541 0.129394 0.152671 0.377204</t>
  </si>
  <si>
    <t>0.00121405 0.00657823 0.133468</t>
  </si>
  <si>
    <t>VYQLLVNEQEPC(OY10)K</t>
  </si>
  <si>
    <t>0.00121482 0.00162382</t>
  </si>
  <si>
    <t>EGYVLQATC(OY10)ER</t>
  </si>
  <si>
    <t>0.00121649 0.00229172</t>
  </si>
  <si>
    <t>0.00121902 0.00342672 0.0114198</t>
  </si>
  <si>
    <t>0.00123108 0.0017105 0.00773726 0.0129485 0.0429113 0.249358</t>
  </si>
  <si>
    <t>0.00123437 0.00137284 0.00138266</t>
  </si>
  <si>
    <t>0.00123552 0.0745679</t>
  </si>
  <si>
    <t>VLEMVEEC(OY10)ER</t>
  </si>
  <si>
    <t>0.00123969 0.0220365</t>
  </si>
  <si>
    <t>0.00124003 0.00281453 0.00294344 0.00945267 0.0206703 0.104884 0.198837 0.221919 0.381118</t>
  </si>
  <si>
    <t>KLTAQEAC(OY10)GK LTAQEAC(OY10)GK</t>
  </si>
  <si>
    <t>0.00124312 0.0224998</t>
  </si>
  <si>
    <t>0.0012516 0.00278636 0.0309045 0.173377</t>
  </si>
  <si>
    <t>PLAAVTC(OY10)TAPVNIAVIK</t>
  </si>
  <si>
    <t>0.00125687 0.00139092 0.00381687 0.00750927 0.165713</t>
  </si>
  <si>
    <t>GFGEPVLPRPPSLIQNEC(OY10)GQGEQASEK</t>
  </si>
  <si>
    <t>LTC(OY10)APDPSTVRPVAVLK LTC(OY10)APDPSTVR</t>
  </si>
  <si>
    <t>0.00126855 0.0186739 0.392305</t>
  </si>
  <si>
    <t>DNYTC(OY10)PTEEEYK</t>
  </si>
  <si>
    <t>0.00128808 0.0239146 0.234556 0.265776</t>
  </si>
  <si>
    <t>0.00128832 0.0277931 0.0679674 0.0874736</t>
  </si>
  <si>
    <t>0.00128879 0.00277892 0.0157781 0.0181921 0.0195132 0.0292001 0.031694 0.0506985 0.05922 0.0771119</t>
  </si>
  <si>
    <t>0.00129065 0.00366214 0.00697004 0.0164773 0.0409638 0.0712986 0.0974944</t>
  </si>
  <si>
    <t>TEEEGVGC(OY10)GGAGR</t>
  </si>
  <si>
    <t>0.00129473 0.046522</t>
  </si>
  <si>
    <t>0.00130022 0.00142136</t>
  </si>
  <si>
    <t>0.00130052 0.00671656</t>
  </si>
  <si>
    <t>0.0013011 0.0184322 0.0204384 0.0279617 0.187852 0.21917</t>
  </si>
  <si>
    <t>C(OY10)LVDASDTSQGR</t>
  </si>
  <si>
    <t>0.00130114 0.197071</t>
  </si>
  <si>
    <t>0.00130211 0.00317879 0.0118586</t>
  </si>
  <si>
    <t>AC(OY10)TDESLAVEER</t>
  </si>
  <si>
    <t>0.0013077 0.00164705 0.00606963 0.0194261 0.0486172</t>
  </si>
  <si>
    <t>ESSGLVLLSSC(OY10)PQTASR</t>
  </si>
  <si>
    <t>0.00131021 0.135943 0.206227</t>
  </si>
  <si>
    <t>0.00131924 0.00662861</t>
  </si>
  <si>
    <t>0.00131961 0.00343386</t>
  </si>
  <si>
    <t>SNHSDEC(OY10)TTVQPPQENQTSSIPSPATLPVSALK</t>
  </si>
  <si>
    <t>0.00132122 0.0418437 0.0439436 0.145796 0.15863 0.267503</t>
  </si>
  <si>
    <t>PLATDYNGNC(OY10)SLEK</t>
  </si>
  <si>
    <t>0.00133144 0.00208267 0.305788</t>
  </si>
  <si>
    <t>0.00133191 0.0305105</t>
  </si>
  <si>
    <t>0.00133253 0.0341891</t>
  </si>
  <si>
    <t>0.00134153 0.017275 0.0239857 0.0366018 0.15349 0.330838</t>
  </si>
  <si>
    <t>0.00135123 0.0203461 0.0518883 0.0819547</t>
  </si>
  <si>
    <t>0.00135194 0.0978761 0.133025</t>
  </si>
  <si>
    <t>PSPC(OY10)LVGEASKPPAPSEGSPK</t>
  </si>
  <si>
    <t>0.00135454 0.019118</t>
  </si>
  <si>
    <t>C(OY10)VLPEEDSGELAKPK C(OY10)VLPEEDSGELAK</t>
  </si>
  <si>
    <t>0.00136175 0.00327757 0.00423959 0.00500296 0.00532031 0.0114275 0.0118566 0.123917</t>
  </si>
  <si>
    <t>0.00136454 0.0126446</t>
  </si>
  <si>
    <t>0.00136596 0.00636978 0.0139342 0.0162182 0.125941 0.315163 0.326476</t>
  </si>
  <si>
    <t>GPC(OY10)PGEEGEGVGDR</t>
  </si>
  <si>
    <t>0.00136827 0.231352</t>
  </si>
  <si>
    <t>0.00137172 0.00138079</t>
  </si>
  <si>
    <t>0.00137192 0.00263454 0.00701643 0.00828187 0.0270715</t>
  </si>
  <si>
    <t>QESENSC(OY10)NKEEEPVFTR</t>
  </si>
  <si>
    <t>0.00138284 0.011268</t>
  </si>
  <si>
    <t>C(OY10)ILTTVDPDTGVIDR</t>
  </si>
  <si>
    <t>AGC(OY10)LGVNLIGANR</t>
  </si>
  <si>
    <t>0.00139827 0.00457811</t>
  </si>
  <si>
    <t>0.00140102 0.0675486 0.0911346 0.0942186 0.131127 0.158274 0.168441 0.303036 0.340792 0.378765</t>
  </si>
  <si>
    <t>LPTSGADPLC(OY10)R</t>
  </si>
  <si>
    <t>C(OY10)GHTNNLRPK</t>
  </si>
  <si>
    <t>0.0014054 0.00170043 0.00383597 0.00722498 0.0112132 0.0124077 0.01244 0.0147828 0.0164253 0.0180186 0.0655479 0.19625 0.398608</t>
  </si>
  <si>
    <t>0.00140607 0.00862148 0.328965</t>
  </si>
  <si>
    <t>0.00140645 0.00153299 0.00218767 0.00711443 0.00912193 0.0928932 0.119688 0.156402</t>
  </si>
  <si>
    <t>0.00140743 0.189213</t>
  </si>
  <si>
    <t>0.00140901 0.0846207</t>
  </si>
  <si>
    <t>0.0014125 0.00292008 0.00436093 0.0665428 0.274875 0.315558</t>
  </si>
  <si>
    <t>0.00141472 0.106445 0.29428</t>
  </si>
  <si>
    <t>0.0014153 0.00702186</t>
  </si>
  <si>
    <t>0.00141883 0.0215665</t>
  </si>
  <si>
    <t>DDC(OY10)VNTVTGISSGTDGFR</t>
  </si>
  <si>
    <t>0.00142107 0.00185025 0.00298877 0.00483172 0.0507794</t>
  </si>
  <si>
    <t>0.00142262 0.00405501 0.0435624 0.04385 0.0537675</t>
  </si>
  <si>
    <t>0.00143472 0.00179069</t>
  </si>
  <si>
    <t>YDAVQHC(OY10)R</t>
  </si>
  <si>
    <t>0.00143561 0.0017062</t>
  </si>
  <si>
    <t>0.00143756 0.0847811 0.12159</t>
  </si>
  <si>
    <t>NLETFC(OY10)EETR</t>
  </si>
  <si>
    <t>0.00143973 0.00253352 0.303568</t>
  </si>
  <si>
    <t>0.00144108 0.00403378 0.00933496</t>
  </si>
  <si>
    <t>0.00144181 0.00701817</t>
  </si>
  <si>
    <t>0.00144594 0.063475</t>
  </si>
  <si>
    <t>0.00144659 0.00200471 0.124411</t>
  </si>
  <si>
    <t>EHQDGTAFSC(OY10)TPDGR</t>
  </si>
  <si>
    <t>MIC(OY10)QQVEAIK</t>
  </si>
  <si>
    <t>0.001453 0.00707892 0.00773995</t>
  </si>
  <si>
    <t>0.00145554 0.00891973 0.0987305</t>
  </si>
  <si>
    <t>0.00145598 0.0183488 0.0602801 0.113942 0.224168</t>
  </si>
  <si>
    <t>LDGIPDC(OY10)DISPVQIR</t>
  </si>
  <si>
    <t>0.0014624 0.00641284</t>
  </si>
  <si>
    <t>GLSNLFLSC(OY10)PIPK</t>
  </si>
  <si>
    <t>0.00146686 0.0299575</t>
  </si>
  <si>
    <t>C(OY10)PASEPGLDATTASESR</t>
  </si>
  <si>
    <t>0.00146783 0.150306</t>
  </si>
  <si>
    <t>0.00148453 0.00224924 0.00504846 0.0086391 0.0128172 0.262298</t>
  </si>
  <si>
    <t>0.00148547 0.00351586 0.00853016 0.0165503 0.0241197 0.0637365 0.211543</t>
  </si>
  <si>
    <t>0.001494 0.0318152 0.0760505</t>
  </si>
  <si>
    <t>0.00149535 0.00152524 0.00452434</t>
  </si>
  <si>
    <t>0.00149677 0.00258794 0.00269793 0.00292889</t>
  </si>
  <si>
    <t>0.00149711 0.00211832 0.00311555 0.152252</t>
  </si>
  <si>
    <t>0.00150811 0.00165548</t>
  </si>
  <si>
    <t>APSSSSNC(OY10)PPSAPTLDSSKPR</t>
  </si>
  <si>
    <t>0.00151165 0.00542423 0.375152 0.393667</t>
  </si>
  <si>
    <t>0.00151298 0.00889413 0.0107678 0.0154839</t>
  </si>
  <si>
    <t>0.00151417 0.00319003 0.00579194</t>
  </si>
  <si>
    <t>0.00151475 0.00303952 0.279727</t>
  </si>
  <si>
    <t>0.00152552 0.0109956</t>
  </si>
  <si>
    <t>0.00152658 0.0598865 0.130372 0.187519</t>
  </si>
  <si>
    <t>NSVLAQGPGATSSAANTC(OY10)K</t>
  </si>
  <si>
    <t>IGC(OY10)FALSEPGNGSDAGAASTTAR</t>
  </si>
  <si>
    <t>QLSSC(OY10)LPNIVPK</t>
  </si>
  <si>
    <t>0.00153253 0.00160655</t>
  </si>
  <si>
    <t>STDPENGHIFNC(OY10)IQR</t>
  </si>
  <si>
    <t>0.00153672 0.0477972 0.280136</t>
  </si>
  <si>
    <t>O15162</t>
  </si>
  <si>
    <t>PLS1_HUMAN Phospholipid scramblase 1 OS=Homo sapiens OX=9606 GN=PLSCR1 PE=1 SV=1</t>
  </si>
  <si>
    <t>PLSCR1</t>
  </si>
  <si>
    <t>SLDEQC(OY10)VVGK</t>
  </si>
  <si>
    <t>0.00154014 0.00317388</t>
  </si>
  <si>
    <t>0.00154265 0.00241333 0.00436327 0.00735181 0.0257055</t>
  </si>
  <si>
    <t>GQVTSSC(OY10)SSQR</t>
  </si>
  <si>
    <t>0.00154307 0.0743171</t>
  </si>
  <si>
    <t>0.00154615 0.00458564 0.0194847 0.0449583</t>
  </si>
  <si>
    <t>0.00154776 0.00251943 0.00264589 0.0036892 0.00385581 0.00419554 0.00574399 0.00898467 0.0155282 0.0159694 0.0166396 0.0188452 0.0204164 0.0228448 0.0244565 0.0292156 0.03119 0.0315238 0.0353005 0.0422113 0.0497148 0.056997 0.057335 0.0615275 0.0690201 0.0794437 0.100144 0.100356 0.104463 0.10812 0.148444 0.154119 0.157011 0.178162 0.189686 0.27856 0.308695 0.317767 0.328179 0.352077 0.394446</t>
  </si>
  <si>
    <t>SSSDLITLPATTPPC(OY10)PTK</t>
  </si>
  <si>
    <t>EDQAANTSC(OY10)GLPLK C(OY10)GLPIK</t>
  </si>
  <si>
    <t>0.00154825 0.189517 0.205348 0.384776</t>
  </si>
  <si>
    <t>LEITPVVC(OY10)NVEQVR</t>
  </si>
  <si>
    <t>0.00154844 0.00273272 0.0292932 0.157654</t>
  </si>
  <si>
    <t>NIDQC(OY10)SEIVK KNIDQC(OY10)SEIVK</t>
  </si>
  <si>
    <t>0.00154966 0.0017816 0.0501112 0.12622</t>
  </si>
  <si>
    <t>0.00154994 0.0458607</t>
  </si>
  <si>
    <t>0.00155387 0.03771 0.0500884 0.0696052 0.10048</t>
  </si>
  <si>
    <t>0.00155428 0.00918842 0.00947161 0.0175686 0.0198421</t>
  </si>
  <si>
    <t>0.00155527 0.0727516 0.342416</t>
  </si>
  <si>
    <t>0.0015567 0.00578572 0.00794765 0.0139068 0.111627 0.285528</t>
  </si>
  <si>
    <t>0.00157372 0.368494</t>
  </si>
  <si>
    <t>QC(OY10)VENADLPEGEK</t>
  </si>
  <si>
    <t>VPC(OY10)NVEGISPELEK</t>
  </si>
  <si>
    <t>0.00157839 0.0216784</t>
  </si>
  <si>
    <t>0.00158077 0.00393995 0.00740388 0.0352256</t>
  </si>
  <si>
    <t>0.00158142 0.00293924</t>
  </si>
  <si>
    <t>0.0015854 0.00176457 0.123825</t>
  </si>
  <si>
    <t>SKDSLVDIIGIC(OY10)K</t>
  </si>
  <si>
    <t>0.00158612 0.0109593 0.382074 0.390218</t>
  </si>
  <si>
    <t>0.00158637 0.00665467 0.315087</t>
  </si>
  <si>
    <t>0.00159124 0.00179474 0.0365831 0.145683 0.163097 0.274556 0.358229</t>
  </si>
  <si>
    <t>0.00160137 0.00314334 0.00439471</t>
  </si>
  <si>
    <t>0.00160796 0.0192111</t>
  </si>
  <si>
    <t>0.00161406 0.00277859 0.0314287 0.050077 0.0960383</t>
  </si>
  <si>
    <t>0.00161428 0.00275439 0.0169</t>
  </si>
  <si>
    <t>0.00162276 0.0319287</t>
  </si>
  <si>
    <t>0.00162531 0.0220985</t>
  </si>
  <si>
    <t>A6NDB9</t>
  </si>
  <si>
    <t>PALM3_HUMAN Paralemmin-3 OS=Homo sapiens OX=9606 GN=PALM3 PE=1 SV=2</t>
  </si>
  <si>
    <t>PALM3</t>
  </si>
  <si>
    <t>ATEDC(OY10)ATGATGPELEAK</t>
  </si>
  <si>
    <t>0.00162762 0.0167183 0.0216566 0.025455</t>
  </si>
  <si>
    <t>SGC(OY10)NSASSTPDSTR</t>
  </si>
  <si>
    <t>DVITC(OY10)EPQGSLIDTK</t>
  </si>
  <si>
    <t>0.00163952 0.00256045</t>
  </si>
  <si>
    <t>0.00164262 0.00295576 0.00682286 0.007432 0.023739 0.0409583 0.232848</t>
  </si>
  <si>
    <t>0.00164286 0.0855103 0.113231 0.14557 0.182767 0.32282</t>
  </si>
  <si>
    <t>0.00164646 0.00197039 0.0153076 0.0536044 0.0576639 0.0741598 0.091424 0.17611 0.207735 0.303108</t>
  </si>
  <si>
    <t>LNC(OY10)FLEQDLK</t>
  </si>
  <si>
    <t>0.00165125 0.0239177 0.067994</t>
  </si>
  <si>
    <t>0.00165199 0.0213064 0.0279565 0.0300017 0.0611865 0.0618742 0.0793786 0.14877 0.209159 0.397243</t>
  </si>
  <si>
    <t>0.00165427 0.00187077</t>
  </si>
  <si>
    <t>0.00165539 0.0069866</t>
  </si>
  <si>
    <t>TEPDNAQEYC(OY10)HR</t>
  </si>
  <si>
    <t>0.00165591 0.110917 0.152705 0.171996</t>
  </si>
  <si>
    <t>SEAKPLAVC(OY10)LGR PLAVC(OY10)LGR</t>
  </si>
  <si>
    <t>0.00165647 0.00694434 0.0129373 0.0133673 0.0191719</t>
  </si>
  <si>
    <t>0.00166061 0.00193809 0.00243352 0.00325365</t>
  </si>
  <si>
    <t>0.00166114 0.00388221 0.149267 0.162956 0.351196</t>
  </si>
  <si>
    <t>TQEFLSAC(OY10)K</t>
  </si>
  <si>
    <t>0.00166346 0.0033878 0.00501507 0.0114663</t>
  </si>
  <si>
    <t>AALNELVEC(OY10)VGSTR</t>
  </si>
  <si>
    <t>0.00166947 0.0364919</t>
  </si>
  <si>
    <t>0.00167025 0.0550193 0.294812 0.36942</t>
  </si>
  <si>
    <t>0.00167767 0.00407907 0.0342562</t>
  </si>
  <si>
    <t>LGPGQSEIAEELC(OY10)QR</t>
  </si>
  <si>
    <t>ETLTNC(OY10)TEPLK</t>
  </si>
  <si>
    <t>EQEQDDSTVAC(OY10)R</t>
  </si>
  <si>
    <t>0.00168228 0.0154274 0.0307811 0.0998538</t>
  </si>
  <si>
    <t>0.00168359 0.00218505 0.0145432 0.0584063 0.0799284 0.0903565 0.137886</t>
  </si>
  <si>
    <t>0.0016847 0.00337395 0.0038463 0.0533109 0.0970457</t>
  </si>
  <si>
    <t>0.00169454 0.0246303</t>
  </si>
  <si>
    <t>KAEDIENDALSPEEQEEC(OY10)K</t>
  </si>
  <si>
    <t>0.0017021 0.00294717</t>
  </si>
  <si>
    <t>0.0017038 0.00276375 0.0261989</t>
  </si>
  <si>
    <t>SC(OY10)STEQPLTSTK</t>
  </si>
  <si>
    <t>0.00170775 0.00253579 0.0749103</t>
  </si>
  <si>
    <t>SKPESNEQVLSC(OY10)EYITLNEPK</t>
  </si>
  <si>
    <t>0.00172239 0.118715</t>
  </si>
  <si>
    <t>0.00173044 0.00183895 0.00700967 0.0144064 0.0227976 0.125943 0.134297 0.15783 0.249296 0.299033 0.359383 0.396241</t>
  </si>
  <si>
    <t>VC(OY10)QQTGLQIPQLPAPPK SQYVC(OY10)QQTGLQIPQLPAPPK</t>
  </si>
  <si>
    <t>0.00174014 0.00194688 0.0108229 0.146104 0.197361</t>
  </si>
  <si>
    <t>VTAVPLDSYC(OY10)NDR</t>
  </si>
  <si>
    <t>EEAGGLLQC(OY10)PEVAK</t>
  </si>
  <si>
    <t>0.00175491 0.250742</t>
  </si>
  <si>
    <t>LEAAETLEEC(OY10)ALR</t>
  </si>
  <si>
    <t>0.00175731 0.00391881 0.00713006 0.0399867</t>
  </si>
  <si>
    <t>0.00175772 0.327377</t>
  </si>
  <si>
    <t>0.00176835 0.013669 0.0448819 0.0730043 0.238123</t>
  </si>
  <si>
    <t>0.00177494 0.0545791 0.0939042</t>
  </si>
  <si>
    <t>SLDGLSEAC(OY10)GGAGSSGSAESGAGGGR</t>
  </si>
  <si>
    <t>0.00177695 0.00410993</t>
  </si>
  <si>
    <t>0.00179876 0.0533579 0.160379</t>
  </si>
  <si>
    <t>0.00180257 0.0529577</t>
  </si>
  <si>
    <t>IGDLAC(OY10)ANIQHLSSR</t>
  </si>
  <si>
    <t>C(OY10)DQATAESNPVTQK</t>
  </si>
  <si>
    <t>0.00180833 0.0756293</t>
  </si>
  <si>
    <t>0.00181182 0.00572814 0.262325</t>
  </si>
  <si>
    <t>GQVFALSTHPYGC(OY10)R</t>
  </si>
  <si>
    <t>0.00181578 0.00299509</t>
  </si>
  <si>
    <t>ALANEC(OY10)SQGDK ALANEC(OY10)SQGDKR</t>
  </si>
  <si>
    <t>0.00182352 0.00399245 0.179515 0.23411</t>
  </si>
  <si>
    <t>0.00182352 0.00399245 0.179515</t>
  </si>
  <si>
    <t>LVEALC(OY10)AAGHR</t>
  </si>
  <si>
    <t>0.00182888 0.0154754 0.0410299</t>
  </si>
  <si>
    <t>0.00182941 0.00268976</t>
  </si>
  <si>
    <t>0.00183166 0.259121</t>
  </si>
  <si>
    <t>0.00183298 0.0180011 0.0537598 0.186569</t>
  </si>
  <si>
    <t>ATGHSGGGC(OY10)ISQGR</t>
  </si>
  <si>
    <t>0.00183417 0.282563</t>
  </si>
  <si>
    <t>TESGC(OY10)DAEGR</t>
  </si>
  <si>
    <t>DLESC(OY10)SDDDNQGSK</t>
  </si>
  <si>
    <t>0.00185188 0.105348</t>
  </si>
  <si>
    <t>0.00185578 0.0200713</t>
  </si>
  <si>
    <t>0.00185636 0.0371938</t>
  </si>
  <si>
    <t>0.00185927 0.00382669 0.0634037</t>
  </si>
  <si>
    <t>0.00186007 0.00760112 0.118648</t>
  </si>
  <si>
    <t>0.00186024 0.00654407</t>
  </si>
  <si>
    <t>RPGGSSPLNAVPC(OY10)EGPPGSEPPR</t>
  </si>
  <si>
    <t>RVPC(OY10)AYDK VPC(OY10)AYDK</t>
  </si>
  <si>
    <t>0.00186198 0.0174069 0.0207748 0.0345662 0.0415174 0.0511587</t>
  </si>
  <si>
    <t>0.00187927 0.222749</t>
  </si>
  <si>
    <t>0.00188621 0.00325332</t>
  </si>
  <si>
    <t>0.00189211 0.00531486 0.0602121</t>
  </si>
  <si>
    <t>0.0019072 0.00316031</t>
  </si>
  <si>
    <t>HLNEIDLFHC(OY10)IDPNDSK HC(OY10)IDPNDSK C(OY10)IDPNDSK</t>
  </si>
  <si>
    <t>0.00190756 0.00458053 0.148573 0.309738</t>
  </si>
  <si>
    <t>0.00191439 0.29378</t>
  </si>
  <si>
    <t>C(OY10)SLQAAAILDANDAHQTETSSSQVK</t>
  </si>
  <si>
    <t>DEFTNTC(OY10)PSDK DEFTNTC(OY10)PSDKEVEIAYSDVAK</t>
  </si>
  <si>
    <t>0.00192 0.00362999 0.0077966</t>
  </si>
  <si>
    <t>EFPDVLEC(OY10)TVSHAVEK</t>
  </si>
  <si>
    <t>C(OY10)DVIAQGIVMAVK</t>
  </si>
  <si>
    <t>SSC(OY10)LPAQQVETEGVAPHK</t>
  </si>
  <si>
    <t>0.00193773 0.17379</t>
  </si>
  <si>
    <t>IVPVVSQSEC(OY10)K</t>
  </si>
  <si>
    <t>0.00194598 0.0050623</t>
  </si>
  <si>
    <t>IIC(OY10)DGSASMQAR</t>
  </si>
  <si>
    <t>0.00195656 0.00597826 0.0459817 0.109872</t>
  </si>
  <si>
    <t>VDVSC(OY10)EPLEGVEK</t>
  </si>
  <si>
    <t>0.00195974 0.111045</t>
  </si>
  <si>
    <t>SSLYC(OY10)SDIGK</t>
  </si>
  <si>
    <t>0.00196284 0.00231955 0.123798</t>
  </si>
  <si>
    <t>0.00197102 0.0663672 0.0708852 0.0781502 0.211495 0.239989 0.364165</t>
  </si>
  <si>
    <t>0.00197197 0.00295537 0.0620009</t>
  </si>
  <si>
    <t>0.00197478 0.00273739 0.0818562 0.174906</t>
  </si>
  <si>
    <t>C(OY10)ATPVIIDEILPSK</t>
  </si>
  <si>
    <t>0.00197614 0.00689247</t>
  </si>
  <si>
    <t>TC(OY10)GPLTDEDVVR</t>
  </si>
  <si>
    <t>0.00197691 0.00347199</t>
  </si>
  <si>
    <t>0.0019873 0.00429256</t>
  </si>
  <si>
    <t>0.00199364 0.0253515</t>
  </si>
  <si>
    <t>PAPAPSPAPTPAC(OY10)R</t>
  </si>
  <si>
    <t>0.00200691 0.00238404 0.00408305</t>
  </si>
  <si>
    <t>0.00200821 0.0149602 0.0206194</t>
  </si>
  <si>
    <t>0.00200919 0.256225</t>
  </si>
  <si>
    <t>0.0020095 0.202148</t>
  </si>
  <si>
    <t>DIAPPPEEC(OY10)LQLLSR</t>
  </si>
  <si>
    <t>0.00201886 0.104012 0.175283 0.267048</t>
  </si>
  <si>
    <t>0.00202482 0.00533207 0.0205496 0.333902</t>
  </si>
  <si>
    <t>YLQSDNNTALC(OY10)K</t>
  </si>
  <si>
    <t>ASSLANLGELC(OY10)QR NLGELC(OY10)QR</t>
  </si>
  <si>
    <t>0.00203561 0.00570019 0.00931039 0.0134514 0.0514546</t>
  </si>
  <si>
    <t>0.00203698 0.00692444</t>
  </si>
  <si>
    <t>0.00203868 0.00363777 0.00487116 0.00605035 0.00720478 0.0107908 0.01389 0.0230549 0.0323402 0.300179 0.358116</t>
  </si>
  <si>
    <t>0.00204341 0.0639888 0.192549</t>
  </si>
  <si>
    <t>0.00204347 0.0138967 0.032492 0.0681945</t>
  </si>
  <si>
    <t>NPEDLEC(OY10)NENVK</t>
  </si>
  <si>
    <t>0.0020471 0.00275665 0.014039 0.0144366 0.0410582 0.0466802 0.122386 0.373958</t>
  </si>
  <si>
    <t>0.00205042 0.0465456 0.14125</t>
  </si>
  <si>
    <t>0.00205064 0.00278633</t>
  </si>
  <si>
    <t>0.00205302 0.0068887 0.0179507 0.0288371 0.0360556 0.0541964 0.0984053 0.103386 0.118922 0.20043</t>
  </si>
  <si>
    <t>0.00205361 0.00322925 0.0145259 0.0974425</t>
  </si>
  <si>
    <t>NAIINC(OY10)LDEDR</t>
  </si>
  <si>
    <t>0.00205778 0.00247877 0.00531703</t>
  </si>
  <si>
    <t>0.00206409 0.0119107</t>
  </si>
  <si>
    <t>0.00206702 0.128 0.131926 0.163818 0.338228</t>
  </si>
  <si>
    <t>0.00207177 0.00405909</t>
  </si>
  <si>
    <t>0.00207667 0.00217361</t>
  </si>
  <si>
    <t>VLLAAAVC(OY10)TK</t>
  </si>
  <si>
    <t>0.00207686 0.0757223 0.120005</t>
  </si>
  <si>
    <t>ALGALAEGC(OY10)PR</t>
  </si>
  <si>
    <t>0.00208779 0.00827325 0.0609537 0.296681</t>
  </si>
  <si>
    <t>0.00209909 0.0104708</t>
  </si>
  <si>
    <t>0.00210177 0.0272223</t>
  </si>
  <si>
    <t>0.00210253 0.00255315 0.0027266 0.00322472 0.00746713 0.0175009 0.0252236 0.0690323 0.0809164 0.0901931 0.111296 0.161638 0.192602 0.259607 0.392568</t>
  </si>
  <si>
    <t>0.00210328 0.00790589</t>
  </si>
  <si>
    <t>PQAPPSLPTQGPSC(OY10)PAEDGPPALK</t>
  </si>
  <si>
    <t>0.00211551 0.0319167 0.0569739 0.355464</t>
  </si>
  <si>
    <t>0.0021167 0.00239905</t>
  </si>
  <si>
    <t>0.00211672 0.00647912 0.0293239</t>
  </si>
  <si>
    <t>0.00211817 0.040034 0.22823</t>
  </si>
  <si>
    <t>0.0021388 0.0232985 0.35439</t>
  </si>
  <si>
    <t>0.00214277 0.00225853 0.0643099 0.322679</t>
  </si>
  <si>
    <t>KVDLNADPLC(OY10)ER</t>
  </si>
  <si>
    <t>0.0021454 0.0960357 0.105385</t>
  </si>
  <si>
    <t>0.00214643 0.0190335</t>
  </si>
  <si>
    <t>0.0021553 0.00396325</t>
  </si>
  <si>
    <t>FAASNPC(OY10)GNIQR</t>
  </si>
  <si>
    <t>0.00215796 0.0107812 0.0651478</t>
  </si>
  <si>
    <t>IQDAALSC(OY10)ER</t>
  </si>
  <si>
    <t>0.00217763 0.0267538</t>
  </si>
  <si>
    <t>0.00218313 0.0619806</t>
  </si>
  <si>
    <t>0.00218522 0.126622</t>
  </si>
  <si>
    <t>0.00218782 0.0319371</t>
  </si>
  <si>
    <t>LC(OY10)AAAASILGK</t>
  </si>
  <si>
    <t>0.00219383 0.00629159 0.0172199 0.236145</t>
  </si>
  <si>
    <t>TDVKDDLSDPPVASSC(OY10)ISEK</t>
  </si>
  <si>
    <t>0.00219753 0.00247815 0.00267105 0.0521536</t>
  </si>
  <si>
    <t>SC(OY10)FQQNNNKPEISVK</t>
  </si>
  <si>
    <t>0.00220296 0.23556</t>
  </si>
  <si>
    <t>VTLLDGTEYSC(OY10)DLEK</t>
  </si>
  <si>
    <t>0.00220738 0.0108279</t>
  </si>
  <si>
    <t>LQLAQTEAC(OY10)QDVAR</t>
  </si>
  <si>
    <t>0.00222154 0.057074</t>
  </si>
  <si>
    <t>TATAVAHC(OY10)K</t>
  </si>
  <si>
    <t>0.0022312 0.116589</t>
  </si>
  <si>
    <t>VEIPGSVLDDLC(OY10)SR</t>
  </si>
  <si>
    <t>GGPPC(OY10)KPPAPEDEDEAWR</t>
  </si>
  <si>
    <t>0.00224209 0.172679</t>
  </si>
  <si>
    <t>VC(OY10)EATYDTTLVEK</t>
  </si>
  <si>
    <t>0.00224362 0.0448806</t>
  </si>
  <si>
    <t>0.00224608 0.0253626 0.027861 0.0293006</t>
  </si>
  <si>
    <t>GGQTVPGQAPLC(OY10)FDPGSPASDK C(OY10)FDPGSPASDK</t>
  </si>
  <si>
    <t>0.00224758 0.38595</t>
  </si>
  <si>
    <t>0.00224805 0.0244288 0.0289314 0.0829351</t>
  </si>
  <si>
    <t>TENATGPSSC(OY10)PQR</t>
  </si>
  <si>
    <t>DHSGGIGDIC(OY10)K</t>
  </si>
  <si>
    <t>0.00227257 0.214239</t>
  </si>
  <si>
    <t>0.00227357 0.010117</t>
  </si>
  <si>
    <t>0.00227404 0.00302894 0.0263321 0.0381406 0.0477986</t>
  </si>
  <si>
    <t>0.00228234 0.0302498 0.125414</t>
  </si>
  <si>
    <t>0.00228945 0.00417017 0.0131726 0.0215341</t>
  </si>
  <si>
    <t>0.0022982 0.294442</t>
  </si>
  <si>
    <t>0.00230228 0.0152546 0.0330246</t>
  </si>
  <si>
    <t>EADDGC(OY10)ALGGR</t>
  </si>
  <si>
    <t>0.00230683 0.00335595 0.00352315</t>
  </si>
  <si>
    <t>0.00230941 0.0112814 0.0620882</t>
  </si>
  <si>
    <t>VFC(OY10)ESGASPEEVADK</t>
  </si>
  <si>
    <t>0.00232704 0.0651204</t>
  </si>
  <si>
    <t>0.00232859 0.00271325 0.00478573 0.0061485 0.00718628 0.0131583 0.0452814 0.0862986 0.101804 0.149239 0.15764 0.242868 0.27507 0.381602</t>
  </si>
  <si>
    <t>0.00233022 0.0042301 0.0182328 0.0500565 0.0547817 0.0577689 0.0732626 0.0855478 0.231822</t>
  </si>
  <si>
    <t>SANSNSSC(OY10)MELSK SNSSC(OY10)MELSK</t>
  </si>
  <si>
    <t>0.0023335 0.0944852</t>
  </si>
  <si>
    <t>0.00233406 0.149995</t>
  </si>
  <si>
    <t>DPEC(OY10)LLVATDR</t>
  </si>
  <si>
    <t>0.00234026 0.0111968 0.0815156</t>
  </si>
  <si>
    <t>IQEDPSLC(OY10)GDKPSISAVTVELSK</t>
  </si>
  <si>
    <t>0.00235039 0.00705723</t>
  </si>
  <si>
    <t>GGYRPSDLC(OY10)VSAPTGSGK PSDLC(OY10)VSAPTGSGK</t>
  </si>
  <si>
    <t>0.00235079 0.0125154 0.10381 0.191115 0.202725</t>
  </si>
  <si>
    <t>0.0023522 0.00270048</t>
  </si>
  <si>
    <t>0.00235523 0.00290072</t>
  </si>
  <si>
    <t>0.00235892 0.218794</t>
  </si>
  <si>
    <t>0.00237199 0.0217639 0.0327007 0.044136 0.0551229 0.115753</t>
  </si>
  <si>
    <t>0.00237289 0.0347633</t>
  </si>
  <si>
    <t>SQPQHQAAAAAAQQQQQC(OY10)GGGGATKPAVSGK</t>
  </si>
  <si>
    <t>0.00238666 0.00481621</t>
  </si>
  <si>
    <t>KPEVTC(OY10)TLEDK</t>
  </si>
  <si>
    <t>LPILGDAC(OY10)STR</t>
  </si>
  <si>
    <t>0.00239047 0.0174856</t>
  </si>
  <si>
    <t>0.00239774 0.00985054 0.0212987 0.0489536</t>
  </si>
  <si>
    <t>0.0024007 0.0691301</t>
  </si>
  <si>
    <t>0.00240634 0.132136</t>
  </si>
  <si>
    <t>0.00240718 0.00243673 0.0154302 0.0246663 0.124463 0.185034 0.332733</t>
  </si>
  <si>
    <t>LPTAPFGC(OY10)APGTSFLQVTPPTSQNTTAR</t>
  </si>
  <si>
    <t>AADETLC(OY10)QTK KAADETLC(OY10)QTK</t>
  </si>
  <si>
    <t>0.00241107 0.370183</t>
  </si>
  <si>
    <t>AEGLDLASC(OY10)VR</t>
  </si>
  <si>
    <t>0.00241439 0.00799755 0.0131402 0.362661</t>
  </si>
  <si>
    <t>0.00241844 0.00469594 0.0309258</t>
  </si>
  <si>
    <t>0.00242279 0.00830029 0.00912356</t>
  </si>
  <si>
    <t>AEPGFEPADC(OY10)K</t>
  </si>
  <si>
    <t>AGDREDITEPAIC(OY10)ALR EDITEPAIC(OY10)ALR</t>
  </si>
  <si>
    <t>0.00242889 0.0129189 0.370608</t>
  </si>
  <si>
    <t>KC(OY10)EEEIAK</t>
  </si>
  <si>
    <t>0.00243529 0.0128039</t>
  </si>
  <si>
    <t>ISDLC(OY10)VALSK</t>
  </si>
  <si>
    <t>0.00243831 0.00323238 0.0078903 0.071981 0.172599</t>
  </si>
  <si>
    <t>0.00244401 0.00275717 0.00315807 0.0041196 0.00416249 0.00442857 0.00448278 0.00491596 0.00498081 0.00499282 0.00501682 0.00503051 0.00514706 0.00527751 0.00541114 0.0054529 0.00549143 0.00585644 0.00597642 0.00625518 0.0064698 0.00665738 0.00673547 0.0069232 0.00694551 0.00711768 0.00741358 0.00747595 0.00750107 0.00815205 0.00861276 0.00870823 0.0121375 0.0150505 0.0150782 0.0152945 0.0173775 0.0190607 0.0192866 0.0211427 0.0218069 0.0227613 0.0331337 0.0332556 0.044174 0.0477372 0.0501641 0.0503641 0.0511829 0.0526905 0.0587875 0.0590275 0.061035 0.0616749 0.0628207 0.0642787 0.0647573 0.064955 0.066155 0.0662762 0.0686662 0.0712602 0.0793275 0.0878759 0.0879024 0.0880589 0.0881915 0.091907 0.0950884 0.0967761 0.0974953 0.0978363 0.101092 0.101528 0.105472 0.108139 0.113857 0.119561 0.122624 0.125162 0.129508 0.129845 0.135922 0.137226 0.14706 0.150977 0.154525 0.15539 0.158415 0.16195 0.170089 0.17746 0.178051 0.18011 0.183313 0.183484 0.186577 0.194433 0.204626 0.204877 0.218652 0.219691 0.220034 0.229028 0.275737 0.285458 0.290242 0.314902 0.319495 0.327163 0.330003 0.337907 0.346121 0.384587 0.391797 0.392085</t>
  </si>
  <si>
    <t>0.00245199 0.0665763</t>
  </si>
  <si>
    <t>DGQPC(OY10)MDHDR</t>
  </si>
  <si>
    <t>0.00245694 0.0790824 0.35872</t>
  </si>
  <si>
    <t>SLPSQPC(OY10)NEVTPR</t>
  </si>
  <si>
    <t>Q9H5I1</t>
  </si>
  <si>
    <t>SUV92_HUMAN Histone-lysine N-methyltransferase SUV39H2 OS=Homo sapiens OX=9606 GN=SUV39H2 PE=1 SV=2</t>
  </si>
  <si>
    <t>SUV39H2</t>
  </si>
  <si>
    <t>C(OY10)PLLLQQFSNDK</t>
  </si>
  <si>
    <t>0.00246268 0.0142816 0.0313986 0.330433</t>
  </si>
  <si>
    <t>C(OY10)DPSTPAPASSAALNR</t>
  </si>
  <si>
    <t>0.00246971 0.275499 0.334897</t>
  </si>
  <si>
    <t>0.00247423 0.00566707 0.00712178 0.0698939</t>
  </si>
  <si>
    <t>ASAQGDPDVPEC(OY10)LK</t>
  </si>
  <si>
    <t>PSDNLIVC(OY10)GR</t>
  </si>
  <si>
    <t>QGGSILLITGPPGC(OY10)GK GPPGC(OY10)GK</t>
  </si>
  <si>
    <t>0.00248211 0.0683421 0.114207</t>
  </si>
  <si>
    <t>0.00249619 0.00458363 0.013138</t>
  </si>
  <si>
    <t>Q6DKJ4</t>
  </si>
  <si>
    <t>NXN_HUMAN Nucleoredoxin OS=Homo sapiens OX=9606 GN=NXN PE=1 SV=2</t>
  </si>
  <si>
    <t>NXN</t>
  </si>
  <si>
    <t>VEVLNDEDC(OY10)R</t>
  </si>
  <si>
    <t>0.00250088 0.0864691</t>
  </si>
  <si>
    <t>0.00250857 0.00260621 0.00440733 0.0161045 0.265532</t>
  </si>
  <si>
    <t>0.00251115 0.00728027 0.0102504</t>
  </si>
  <si>
    <t>0.00251205 0.0026563 0.329667</t>
  </si>
  <si>
    <t>PLFESSIC(OY10)GDSAADVSQSEENGQKPENK</t>
  </si>
  <si>
    <t>KEEEC(OY10)QAGAAEMR</t>
  </si>
  <si>
    <t>0.00252227 0.00477122 0.0111528</t>
  </si>
  <si>
    <t>DGLC(OY10)LSESETVNK</t>
  </si>
  <si>
    <t>0.00253772 0.00664001 0.0182889 0.0226163</t>
  </si>
  <si>
    <t>0.00253858 0.00619505 0.0996679 0.151791</t>
  </si>
  <si>
    <t>0.00254022 0.00316807 0.00388833 0.010088 0.0134635 0.109335 0.196618</t>
  </si>
  <si>
    <t>TLDLSNNQLSEIPAELADC(OY10)PK</t>
  </si>
  <si>
    <t>0.00255183 0.00716035</t>
  </si>
  <si>
    <t>LPEPSVLSEVTKPPPC(OY10)LENSSPPSR</t>
  </si>
  <si>
    <t>0.00257022 0.0074972 0.0121081 0.0180435 0.0185783 0.0716371 0.0770465 0.233068</t>
  </si>
  <si>
    <t>YASIC(OY10)QQNGIVPIVEPEILPDGDHDLK</t>
  </si>
  <si>
    <t>SEDETEYGC(OY10)R</t>
  </si>
  <si>
    <t>0.0025733 0.00567513</t>
  </si>
  <si>
    <t>DGASC(OY10)AELVSFK</t>
  </si>
  <si>
    <t>0.00257486 0.0346652 0.26844</t>
  </si>
  <si>
    <t>0.00258299 0.0809462</t>
  </si>
  <si>
    <t>EIESTDTAC(OY10)IGPTLR</t>
  </si>
  <si>
    <t>0.00258929 0.019822 0.0544209</t>
  </si>
  <si>
    <t>0.00259063 0.202178</t>
  </si>
  <si>
    <t>0.00259161 0.00390179 0.00493365 0.00762885 0.00908711 0.0645595 0.0666733 0.1353</t>
  </si>
  <si>
    <t>0.00260112 0.014939</t>
  </si>
  <si>
    <t>PIGPDDAIDALSSDFTC(OY10)GSPTAAGK</t>
  </si>
  <si>
    <t>0.00260584 0.00634414 0.0782266</t>
  </si>
  <si>
    <t>0.00261183 0.149225</t>
  </si>
  <si>
    <t>0.00261459 0.00377403 0.00881558 0.0708497</t>
  </si>
  <si>
    <t>0.0026201 0.0121439 0.0190463 0.126328</t>
  </si>
  <si>
    <t>AISADSIDGIC(OY10)AR</t>
  </si>
  <si>
    <t>0.00262266 0.00687524 0.0516771</t>
  </si>
  <si>
    <t>0.00262379 0.00298779 0.0188682 0.0196606 0.202579 0.238386</t>
  </si>
  <si>
    <t>0.00262593 0.0060955</t>
  </si>
  <si>
    <t>0.00262792 0.00626146 0.132912</t>
  </si>
  <si>
    <t>0.00263265 0.00288288 0.0095093 0.00989178</t>
  </si>
  <si>
    <t>NGLGNQLSSGSHTSAASQC(OY10)DSASSR</t>
  </si>
  <si>
    <t>LKPDPEPDDKNQEPSSC(OY10)K NQEPSSC(OY10)K</t>
  </si>
  <si>
    <t>0.00263498 0.350531</t>
  </si>
  <si>
    <t>0.00263498 0.195805 0.257598</t>
  </si>
  <si>
    <t>KKPC(OY10)SETSQIEDTPSSK KKPC(OY10)SETSQIEDTPSSKPTLLANGGHGVEGSDTTGSPTEFLEEK KPC(OY10)SETSQIEDTPSSK</t>
  </si>
  <si>
    <t>0.00263653 0.0034887 0.00516146 0.00557296 0.006183 0.00629547</t>
  </si>
  <si>
    <t>0.00263798 0.00267454</t>
  </si>
  <si>
    <t>HVSSETDESC(OY10)K HVSSETDESC(OY10)KK</t>
  </si>
  <si>
    <t>0.00265747 0.00755067 0.177304</t>
  </si>
  <si>
    <t>0.0026606 0.125296</t>
  </si>
  <si>
    <t>0.00266735 0.0988561</t>
  </si>
  <si>
    <t>0.0026719 0.00417911 0.00567457 0.00933792 0.0833765 0.291616</t>
  </si>
  <si>
    <t>0.00267571 0.0103155 0.019615 0.241131 0.296794</t>
  </si>
  <si>
    <t>0.00267713 0.0149863 0.0363568</t>
  </si>
  <si>
    <t>EKLEVQC(OY10)QAEK LEVQC(OY10)QAEK</t>
  </si>
  <si>
    <t>0.00267804 0.0638302</t>
  </si>
  <si>
    <t>0.00269105 0.00299208 0.0268242 0.0465118 0.0777714 0.271889</t>
  </si>
  <si>
    <t>TSQC(OY10)SSPSLSASPGSPTRPQIR</t>
  </si>
  <si>
    <t>0.00269395 0.00792214 0.0219829 0.0719883 0.261876</t>
  </si>
  <si>
    <t>0.00270499 0.00355542 0.0166391</t>
  </si>
  <si>
    <t>VAALHNDQEAC(OY10)K</t>
  </si>
  <si>
    <t>0.00271851 0.0130287</t>
  </si>
  <si>
    <t>SLQQPGLPSQSC(OY10)SVQSSGGQPPGR</t>
  </si>
  <si>
    <t>0.00272486 0.010118</t>
  </si>
  <si>
    <t>APGC(OY10)VLSNPDQK KAPGC(OY10)VLSNPDQK</t>
  </si>
  <si>
    <t>0.0027337 0.00995801 0.0263006</t>
  </si>
  <si>
    <t>0.00273602 0.00771166</t>
  </si>
  <si>
    <t>0.00273668 0.0110977</t>
  </si>
  <si>
    <t>0.00278028 0.00422732 0.167173</t>
  </si>
  <si>
    <t>0.0027912 0.00888426</t>
  </si>
  <si>
    <t>0.00279384 0.280787</t>
  </si>
  <si>
    <t>0.00280736 0.0050058</t>
  </si>
  <si>
    <t>0.00282299 0.00668328 0.0962234</t>
  </si>
  <si>
    <t>0.00283979 0.0499439</t>
  </si>
  <si>
    <t>0.0028491 0.0133595 0.0139743 0.0613021 0.0855079 0.094962 0.11354 0.182475 0.353281</t>
  </si>
  <si>
    <t>0.00285735 0.00508294 0.0564204 0.0676028 0.129807</t>
  </si>
  <si>
    <t>C(OY10)DQGNTAATQTEVPSLVVK</t>
  </si>
  <si>
    <t>0.00285863 0.0438295</t>
  </si>
  <si>
    <t>0.0028602 0.00590948 0.226201</t>
  </si>
  <si>
    <t>0.00286023 0.0437077 0.0491397 0.112943</t>
  </si>
  <si>
    <t>TSPTTPEASATNSPC(OY10)TSK</t>
  </si>
  <si>
    <t>0.00287771 0.237076</t>
  </si>
  <si>
    <t>0.0028844 0.00299312 0.00421387 0.0739554</t>
  </si>
  <si>
    <t>0.00289177 0.00390412 0.00420729 0.00575394 0.00691516 0.0230473 0.0488908 0.111007 0.123838 0.249247 0.278545</t>
  </si>
  <si>
    <t>0.00290785 0.00685519 0.011242 0.0159467 0.0194271 0.0357321 0.0579979 0.391094</t>
  </si>
  <si>
    <t>SGAAWTC(OY10)QQLR</t>
  </si>
  <si>
    <t>TPC(OY10)GTANGPVNTEVK</t>
  </si>
  <si>
    <t>0.00294085 0.00389915 0.00432276</t>
  </si>
  <si>
    <t>0.00294118 0.00397713 0.00409078 0.00808073 0.0146974 0.0157698 0.0253594 0.0551625 0.110024 0.388428</t>
  </si>
  <si>
    <t>0.00295317 0.00374165 0.0183869</t>
  </si>
  <si>
    <t>0.00297756 0.265932</t>
  </si>
  <si>
    <t>0.00298713 0.0150705 0.0156634 0.162175</t>
  </si>
  <si>
    <t>0.00298931 0.0365018</t>
  </si>
  <si>
    <t>SSSSESADNC(OY10)K</t>
  </si>
  <si>
    <t>0.00299008 0.0057003</t>
  </si>
  <si>
    <t>0.00299098 0.00643313 0.022298</t>
  </si>
  <si>
    <t>0.00300266 0.0098479 0.0120745 0.013967</t>
  </si>
  <si>
    <t>0.00300736 0.00504369</t>
  </si>
  <si>
    <t>LQEC(OY10)SNSDQLQGK</t>
  </si>
  <si>
    <t>GTEGLSSC(OY10)GNR</t>
  </si>
  <si>
    <t>RPLLAFAC(OY10)DDKDGK RPLLAFAC(OY10)DDK</t>
  </si>
  <si>
    <t>0.00302897 0.0730179 0.0890419 0.227446 0.364398 0.396083</t>
  </si>
  <si>
    <t>C(OY10)NAIINEDPNAR</t>
  </si>
  <si>
    <t>0.00303299 0.0185449</t>
  </si>
  <si>
    <t>SLLEC(OY10)SAEEIAGK</t>
  </si>
  <si>
    <t>0.00304662 0.00805783</t>
  </si>
  <si>
    <t>0.00304875 0.0124493</t>
  </si>
  <si>
    <t>0.00305584 0.00807952</t>
  </si>
  <si>
    <t>0.0030598 0.0330176</t>
  </si>
  <si>
    <t>0.00306139 0.0272872</t>
  </si>
  <si>
    <t>EEEVSC(OY10)SGPLSQK</t>
  </si>
  <si>
    <t>0.00307647 0.353962</t>
  </si>
  <si>
    <t>TYIQC(OY10)IAAISR</t>
  </si>
  <si>
    <t>0.00307807 0.0503015</t>
  </si>
  <si>
    <t>0.00308237 0.0470689</t>
  </si>
  <si>
    <t>0.00308538 0.00351537 0.00741381 0.0164258 0.0206507 0.0245258 0.0293139 0.0393596 0.0772964 0.104975 0.206435 0.26342 0.360116</t>
  </si>
  <si>
    <t>0.00310241 0.00480994 0.00644388 0.0325792 0.0642931 0.0664484 0.108668 0.162519 0.217877 0.224868 0.292629 0.384731</t>
  </si>
  <si>
    <t>VKEEPPINHPVGC(OY10)K</t>
  </si>
  <si>
    <t>0.00311716 0.0346695 0.198733</t>
  </si>
  <si>
    <t>0.00312653 0.0180813 0.391831</t>
  </si>
  <si>
    <t>0.00313436 0.00336177 0.0034515 0.00499714 0.0055483 0.00597618 0.0137743 0.0315177 0.0353369 0.0834186 0.16643 0.183845 0.252738 0.257246</t>
  </si>
  <si>
    <t>EDLNC(OY10)QEEEDPMNK</t>
  </si>
  <si>
    <t>0.00314535 0.26963</t>
  </si>
  <si>
    <t>0.00314557 0.0477313</t>
  </si>
  <si>
    <t>0.00314563 0.0336452 0.205393 0.352979</t>
  </si>
  <si>
    <t>0.0031553 0.0585153</t>
  </si>
  <si>
    <t>0.00315914 0.171475</t>
  </si>
  <si>
    <t>0.00315984 0.00544006 0.00609035 0.210256</t>
  </si>
  <si>
    <t>0.00316602 0.0455063</t>
  </si>
  <si>
    <t>SNNYVQEPEC(OY10)R</t>
  </si>
  <si>
    <t>LEQC(OY10)GINANDVK</t>
  </si>
  <si>
    <t>0.00318952 0.00438282 0.00550981 0.00614105 0.143187</t>
  </si>
  <si>
    <t>0.00319608 0.00392393 0.00524788</t>
  </si>
  <si>
    <t>EQKPNTVGC(OY10)GK</t>
  </si>
  <si>
    <t>0.00320801 0.141353</t>
  </si>
  <si>
    <t>0.00321586 0.0722808 0.0858322</t>
  </si>
  <si>
    <t>0.00321749 0.0171054 0.0190271</t>
  </si>
  <si>
    <t>0.00322935 0.00354795 0.00501367 0.0145709 0.02599</t>
  </si>
  <si>
    <t>DDVIQIC(OY10)GPADGIR</t>
  </si>
  <si>
    <t>0.00323299 0.281373</t>
  </si>
  <si>
    <t>0.00323721 0.271852</t>
  </si>
  <si>
    <t>0.00324316 0.00374344 0.00603966 0.0156983 0.0252504 0.341754</t>
  </si>
  <si>
    <t>0.00324908 0.00531687</t>
  </si>
  <si>
    <t>0.0032519 0.103588</t>
  </si>
  <si>
    <t>0.00325433 0.0139461 0.0254515</t>
  </si>
  <si>
    <t>0.00325576 0.00649536 0.0205478 0.0281783 0.293827 0.351212</t>
  </si>
  <si>
    <t>0.00326072 0.0161636</t>
  </si>
  <si>
    <t>0.00326375 0.0183876 0.206227</t>
  </si>
  <si>
    <t>APVFLQFC(OY10)DSGGR</t>
  </si>
  <si>
    <t>0.00327528 0.187117 0.378199</t>
  </si>
  <si>
    <t>AC(OY10)PGPPPPSPEPLAR</t>
  </si>
  <si>
    <t>EGELLC(OY10)GVLDK</t>
  </si>
  <si>
    <t>VFITSDLC(OY10)GQK</t>
  </si>
  <si>
    <t>0.00329086 0.137058</t>
  </si>
  <si>
    <t>0.00329355 0.009332</t>
  </si>
  <si>
    <t>0.0032948 0.00795767 0.071697</t>
  </si>
  <si>
    <t>0.00329802 0.0237768 0.143467 0.151915</t>
  </si>
  <si>
    <t>0.00331403 0.00570506 0.0235249</t>
  </si>
  <si>
    <t>LQLQNPPAIHGSGSGSC(OY10)Q</t>
  </si>
  <si>
    <t>0.00331522 0.209186 0.306778</t>
  </si>
  <si>
    <t>0.00332571 0.0110917</t>
  </si>
  <si>
    <t>0.0033506 0.00348627 0.00925118 0.0205482</t>
  </si>
  <si>
    <t>0.00335127 0.0214789 0.0245057</t>
  </si>
  <si>
    <t>0.00335314 0.00603552 0.138788 0.140348</t>
  </si>
  <si>
    <t>Q9Y3E1</t>
  </si>
  <si>
    <t>HDGR3_HUMAN Hepatoma-derived growth factor-related protein 3 OS=Homo sapiens OX=9606 GN=HDGFL3 PE=1 SV=1</t>
  </si>
  <si>
    <t>HDGFL3</t>
  </si>
  <si>
    <t>KSPGDEDDKDC(OY10)K KSPGDEDDKDC(OY10)KEEENK</t>
  </si>
  <si>
    <t>0.00335695 0.262743 0.371132</t>
  </si>
  <si>
    <t>0.00335852 0.0869403 0.0955714 0.0976397 0.125499 0.376031</t>
  </si>
  <si>
    <t>0.00336207 0.00489994 0.0064808 0.017465 0.046176 0.0612509 0.110064</t>
  </si>
  <si>
    <t>0.00336237 0.00521997 0.0634031</t>
  </si>
  <si>
    <t>VAIIC(OY10)GSGLGGLTDK IIC(OY10)GSGLGGLTDK</t>
  </si>
  <si>
    <t>0.00336281 0.00421043</t>
  </si>
  <si>
    <t>0.00336599 0.00639108 0.0730158 0.0758287</t>
  </si>
  <si>
    <t>C(OY10)TSTTSSQSEPSEQLR</t>
  </si>
  <si>
    <t>0.00338352 0.0505399 0.200929</t>
  </si>
  <si>
    <t>0.00338456 0.00633947</t>
  </si>
  <si>
    <t>APNTEDTGLC(OY10)R</t>
  </si>
  <si>
    <t>0.00338801 0.00422501 0.00567073 0.0336638 0.336761</t>
  </si>
  <si>
    <t>0.00339612 0.0703667</t>
  </si>
  <si>
    <t>LC(OY10)SSAETLESHPDIGK</t>
  </si>
  <si>
    <t>0.00340005 0.00347528 0.022437</t>
  </si>
  <si>
    <t>YDVVADC(OY10)SDNVPTR</t>
  </si>
  <si>
    <t>0.00341894 0.00679088</t>
  </si>
  <si>
    <t>0.00342119 0.0110754 0.190842</t>
  </si>
  <si>
    <t>0.00342487 0.0532615 0.0575396 0.157231 0.250608 0.330318 0.355795 0.397551</t>
  </si>
  <si>
    <t>SVEDVRPHHTDANNQSAC(OY10)FEAPDQK</t>
  </si>
  <si>
    <t>0.00342702 0.0071509</t>
  </si>
  <si>
    <t>0.00342866 0.00447573 0.00667453 0.0104016 0.149224</t>
  </si>
  <si>
    <t>0.00342989 0.0515117 0.273861 0.380356</t>
  </si>
  <si>
    <t>SVAEQHTPVC(OY10)SR</t>
  </si>
  <si>
    <t>0.00344936 0.00391799 0.00911443 0.00940793 0.0106345 0.0798299</t>
  </si>
  <si>
    <t>0.00347161 0.00640933</t>
  </si>
  <si>
    <t>0.0034853 0.0439865 0.0482843</t>
  </si>
  <si>
    <t>0.00348825 0.00997716 0.026528 0.0460304</t>
  </si>
  <si>
    <t>0.00349041 0.0769363 0.323593</t>
  </si>
  <si>
    <t>0.0034919 0.0225758 0.17007 0.205322</t>
  </si>
  <si>
    <t>AETEEAEEPEEDGEEHVC(OY10)VSASK</t>
  </si>
  <si>
    <t>0.00351652 0.0230288 0.400185</t>
  </si>
  <si>
    <t>0.00352048 0.350176</t>
  </si>
  <si>
    <t>0.00352298 0.21232</t>
  </si>
  <si>
    <t>0.00352547 0.00746024 0.0137469</t>
  </si>
  <si>
    <t>DYQNTEEVC(OY10)QLR</t>
  </si>
  <si>
    <t>0.00353867 0.00649124 0.0362295 0.0427785</t>
  </si>
  <si>
    <t>SLPSPGVLC(OY10)GSAR</t>
  </si>
  <si>
    <t>SDFGSC(OY10)PPEEQPR</t>
  </si>
  <si>
    <t>0.0035709 0.0256897 0.0554923 0.0603141 0.230772 0.299506</t>
  </si>
  <si>
    <t>0.00357995 0.00497373 0.00739565 0.0128143 0.0345292 0.050874 0.0901972 0.391918</t>
  </si>
  <si>
    <t>0.00358223 0.0039438 0.00495678 0.00529712 0.00778354 0.0284023 0.037928 0.0646665 0.112492 0.132346</t>
  </si>
  <si>
    <t>0.00358534 0.00429444 0.00662617</t>
  </si>
  <si>
    <t>0.00358824 0.13462</t>
  </si>
  <si>
    <t>0.00359049 0.00691963 0.0113755 0.0567118 0.059873</t>
  </si>
  <si>
    <t>0.00359292 0.0149527 0.0454724</t>
  </si>
  <si>
    <t>0.00360968 0.114439</t>
  </si>
  <si>
    <t>0.00361108 0.00816557 0.0381538</t>
  </si>
  <si>
    <t>0.00361198 0.0827239</t>
  </si>
  <si>
    <t>0.00362662 0.0214248</t>
  </si>
  <si>
    <t>0.00362919 0.0624807</t>
  </si>
  <si>
    <t>RTDPEC(OY10)TAPIK TDPEC(OY10)TAPIK</t>
  </si>
  <si>
    <t>0.00363122 0.024483</t>
  </si>
  <si>
    <t>0.00363252 0.0115966 0.0236315 0.0776574 0.12842 0.201261</t>
  </si>
  <si>
    <t>LQDLSSC(OY10)ITQGK</t>
  </si>
  <si>
    <t>0.00363353 0.0149699</t>
  </si>
  <si>
    <t>VSSSC(OY10)LDLPDSTEEK</t>
  </si>
  <si>
    <t>AADC(OY10)ISEPVNR</t>
  </si>
  <si>
    <t>0.00364811 0.0148684 0.0622234 0.332474 0.36541 0.383277</t>
  </si>
  <si>
    <t>0.00367702 0.00781573 0.227075</t>
  </si>
  <si>
    <t>0.00367844 0.0214132</t>
  </si>
  <si>
    <t>0.00369608 0.00740851 0.00905762 0.124182 0.329964</t>
  </si>
  <si>
    <t>0.00369685 0.224464</t>
  </si>
  <si>
    <t>0.00370223 0.0084445</t>
  </si>
  <si>
    <t>0.0037067 0.0306644 0.0681767</t>
  </si>
  <si>
    <t>0.00370736 0.180459 0.277142</t>
  </si>
  <si>
    <t>0.00370818 0.00652894 0.00823339 0.063963 0.131953</t>
  </si>
  <si>
    <t>0.00371357 0.00626557 0.342705</t>
  </si>
  <si>
    <t>0.00371539 0.0136337 0.0266478 0.0273018</t>
  </si>
  <si>
    <t>0.00373956 0.00724696 0.0200727 0.0504244 0.388556</t>
  </si>
  <si>
    <t>0.00374079 0.0079696</t>
  </si>
  <si>
    <t>0.00374594 0.0146394 0.0359827 0.0470097</t>
  </si>
  <si>
    <t>0.00374837 0.00797134 0.071351</t>
  </si>
  <si>
    <t>VSSNQDPDSC(OY10)R</t>
  </si>
  <si>
    <t>0.00375087 0.142264</t>
  </si>
  <si>
    <t>0.00376832 0.0514331 0.270758</t>
  </si>
  <si>
    <t>RVC(OY10)EEIAIIPSK VC(OY10)EEIAIIPSKK VC(OY10)EEIAIIPSK</t>
  </si>
  <si>
    <t>0.00377272 0.00519195 0.0068249 0.00756837 0.00808778 0.00888171 0.0152954 0.0205214 0.0403549 0.108515 0.114675 0.116406 0.128349 0.136802 0.198829</t>
  </si>
  <si>
    <t>0.00377332 0.0244169 0.0610838 0.30251</t>
  </si>
  <si>
    <t>GQYVALAC(OY10)SR</t>
  </si>
  <si>
    <t>0.00378801 0.00407537 0.00668295 0.00931842 0.00935403 0.00979064 0.0104272 0.013087 0.0256095 0.026403 0.029578 0.0309948 0.03723 0.0448549 0.0455585 0.0551604 0.0570454 0.082573 0.0898735 0.192492 0.230069 0.235376 0.238929 0.24939 0.266303 0.301063 0.309908 0.318962 0.360504 0.369858</t>
  </si>
  <si>
    <t>ASVGFGGSC(OY10)FQK</t>
  </si>
  <si>
    <t>0.00379927 0.00596662 0.03477 0.0370533</t>
  </si>
  <si>
    <t>0.00380135 0.0205148</t>
  </si>
  <si>
    <t>SEAQHEQPEDGC(OY10)PFGALTQR</t>
  </si>
  <si>
    <t>0.0038056 0.00480262</t>
  </si>
  <si>
    <t>0.00380677 0.0126631 0.0224</t>
  </si>
  <si>
    <t>SC(OY10)PSTPSSGATVDSGK</t>
  </si>
  <si>
    <t>0.00381113 0.137717</t>
  </si>
  <si>
    <t>0.00382144 0.0805202 0.0873165 0.132564</t>
  </si>
  <si>
    <t>0.00382864 0.177717</t>
  </si>
  <si>
    <t>SC(OY10)GPASQSTLGLK</t>
  </si>
  <si>
    <t>VEYADC(OY10)VDK VEYADC(OY10)VDKLEK</t>
  </si>
  <si>
    <t>0.00386158 0.0234687</t>
  </si>
  <si>
    <t>QPAAC(OY10)PGGEEVDGAPR</t>
  </si>
  <si>
    <t>0.00387229 0.00885262 0.0558814</t>
  </si>
  <si>
    <t>0.00387453 0.145714 0.183826</t>
  </si>
  <si>
    <t>0.00387742 0.0148625 0.0540101</t>
  </si>
  <si>
    <t>0.00387912 0.00575623 0.0214279 0.196823 0.29536</t>
  </si>
  <si>
    <t>VGILDVDLC(OY10)GPSIPR</t>
  </si>
  <si>
    <t>0.00388337 0.00429602 0.0118459 0.0137208 0.0144023 0.0172785 0.0262904 0.0432018</t>
  </si>
  <si>
    <t>0.00389279 0.00432547 0.00555106 0.00814551 0.0167395 0.171997</t>
  </si>
  <si>
    <t>0.00389329 0.0855228 0.0969686</t>
  </si>
  <si>
    <t>APVDPEC(OY10)TAK</t>
  </si>
  <si>
    <t>0.00389632 0.0185721 0.0360209 0.0739582</t>
  </si>
  <si>
    <t>0.00392428 0.122161</t>
  </si>
  <si>
    <t>0.00393657 0.00455053</t>
  </si>
  <si>
    <t>EIC(OY10)ELTGIDQSVLER</t>
  </si>
  <si>
    <t>0.0039502 0.0145329</t>
  </si>
  <si>
    <t>0.00396633 0.0180613</t>
  </si>
  <si>
    <t>0.00397614 0.0171414</t>
  </si>
  <si>
    <t>MPC(OY10)QLHQVIVAR</t>
  </si>
  <si>
    <t>0.00397867 0.0271876 0.355111</t>
  </si>
  <si>
    <t>C(OY10)ANVNNSSTTSQR</t>
  </si>
  <si>
    <t>0.0039872 0.159277</t>
  </si>
  <si>
    <t>MQQHEQALADC(OY10)R</t>
  </si>
  <si>
    <t>0.00401162 0.011993</t>
  </si>
  <si>
    <t>YESLELC(OY10)R</t>
  </si>
  <si>
    <t>0.00401282 0.0177298 0.153577</t>
  </si>
  <si>
    <t>Q00005</t>
  </si>
  <si>
    <t>2ABB_HUMAN Serine/threonine-protein phosphatase 2A 55 kDa regulatory subunit B beta isoform OS=Homo sapiens OX=9606 GN=PPP2R2B PE=1 SV=1</t>
  </si>
  <si>
    <t>P63151_262</t>
  </si>
  <si>
    <t>PPP2R2B</t>
  </si>
  <si>
    <t>0.00404698 0.00468786 0.302675</t>
  </si>
  <si>
    <t>0.00404992 0.00507076</t>
  </si>
  <si>
    <t>0.00406176 0.00671856 0.00958447 0.0126228 0.163006</t>
  </si>
  <si>
    <t>0.00407099 0.00533891 0.0477477 0.111578 0.250387</t>
  </si>
  <si>
    <t>0.00407148 0.00430103 0.00514957 0.0239815 0.0283822 0.0864288 0.160106</t>
  </si>
  <si>
    <t>0.00407334 0.332574</t>
  </si>
  <si>
    <t>0.00408472 0.00730286 0.0892522</t>
  </si>
  <si>
    <t>0.00408712 0.00500914</t>
  </si>
  <si>
    <t>AC(OY10)LSALSEVK</t>
  </si>
  <si>
    <t>0.00409253 0.00981869 0.0415504</t>
  </si>
  <si>
    <t>0.00409902 0.258594</t>
  </si>
  <si>
    <t>0.00411137 0.00619665 0.030292 0.26996</t>
  </si>
  <si>
    <t>0.00411673 0.100746</t>
  </si>
  <si>
    <t>0.00412552 0.052785 0.0583349</t>
  </si>
  <si>
    <t>SERPC(OY10)DEDKTDSETGK SERPC(OY10)DEDK</t>
  </si>
  <si>
    <t>0.00414066 0.0106838 0.0327945 0.335911</t>
  </si>
  <si>
    <t>KITIADC(OY10)GQLE ITIADC(OY10)GQLE</t>
  </si>
  <si>
    <t>0.00414929 0.00465091 0.00624674 0.0165627 0.232609</t>
  </si>
  <si>
    <t>0.00415012 0.00629747 0.0198845 0.0341957 0.181956</t>
  </si>
  <si>
    <t>0.00416067 0.0234971 0.0506432</t>
  </si>
  <si>
    <t>NAC(OY10)LQTSSLAVR</t>
  </si>
  <si>
    <t>0.00418681 0.0160852 0.0721555 0.0927963 0.37804</t>
  </si>
  <si>
    <t>0.00418773 0.00539448 0.121155 0.274094</t>
  </si>
  <si>
    <t>DVIIADC(OY10)GK</t>
  </si>
  <si>
    <t>0.00419729 0.00494092 0.00960957</t>
  </si>
  <si>
    <t>SQQC(OY10)QGNELTR</t>
  </si>
  <si>
    <t>FEENTYC(OY10)FGR</t>
  </si>
  <si>
    <t>0.00422223 0.0491818</t>
  </si>
  <si>
    <t>DVAGC(OY10)EEAK</t>
  </si>
  <si>
    <t>0.00422623 0.00433564 0.00890904 0.00986713 0.048848</t>
  </si>
  <si>
    <t>KVEPSALAC(OY10)R</t>
  </si>
  <si>
    <t>0.00423402 0.401088</t>
  </si>
  <si>
    <t>0.00423748 0.0296562 0.0392946 0.152392 0.232421 0.248552 0.386915 0.400111</t>
  </si>
  <si>
    <t>0.00424931 0.012438</t>
  </si>
  <si>
    <t>LPDLTAC(OY10)R DRLPDLTAC(OY10)R</t>
  </si>
  <si>
    <t>0.00425477 0.00583488 0.0547553 0.127071</t>
  </si>
  <si>
    <t>0.00426457 0.0226583 0.0296562 0.0414069 0.0959767 0.257571</t>
  </si>
  <si>
    <t>TFEEC(OY10)QQNLMK</t>
  </si>
  <si>
    <t>0.00426967 0.0122757</t>
  </si>
  <si>
    <t>0.00427205 0.133165 0.367501</t>
  </si>
  <si>
    <t>0.00427269 0.00858089 0.0347241 0.0349686 0.0863436</t>
  </si>
  <si>
    <t>0.00429235 0.0511839</t>
  </si>
  <si>
    <t>0.00431863 0.0187065</t>
  </si>
  <si>
    <t>0.00432194 0.178241</t>
  </si>
  <si>
    <t>0.00433215 0.127835 0.295798</t>
  </si>
  <si>
    <t>LDGHELPPPIAFDVEAPTTLPPC(OY10)K</t>
  </si>
  <si>
    <t>0.00433586 0.029398 0.0655981</t>
  </si>
  <si>
    <t>0.00434524 0.0160485</t>
  </si>
  <si>
    <t>0.00434727 0.0104597 0.0386059</t>
  </si>
  <si>
    <t>SQQTSFQSSPC(OY10)NK</t>
  </si>
  <si>
    <t>KEPILVC(OY10)PPLR EPILVC(OY10)PPLR</t>
  </si>
  <si>
    <t>0.00435572 0.0116292 0.02643 0.0379492 0.0546358 0.222316 0.27255 0.324521</t>
  </si>
  <si>
    <t>0.00437602 0.00958865</t>
  </si>
  <si>
    <t>DSSQGPC(OY10)EPLPGPLTQPR</t>
  </si>
  <si>
    <t>0.00438012 0.191671 0.339601</t>
  </si>
  <si>
    <t>SIPVTQELIC(OY10)K</t>
  </si>
  <si>
    <t>0.00444213 0.0308026</t>
  </si>
  <si>
    <t>0.00444779 0.0174082 0.15037 0.372318</t>
  </si>
  <si>
    <t>0.00446336 0.0109615</t>
  </si>
  <si>
    <t>0.00446576 0.00465958 0.12139</t>
  </si>
  <si>
    <t>0.00447947 0.0136907 0.0213561 0.0356863 0.0692221 0.0843368 0.141967 0.150257</t>
  </si>
  <si>
    <t>0.0044859 0.0168671 0.0187795 0.081972</t>
  </si>
  <si>
    <t>0.00448858 0.00952646 0.0572583</t>
  </si>
  <si>
    <t>DSIVQLC(OY10)TAR DSIVQLC(OY10)TARPER</t>
  </si>
  <si>
    <t>0.00451417 0.010825 0.0360157 0.0947946 0.343792</t>
  </si>
  <si>
    <t>0.00452051 0.0166326</t>
  </si>
  <si>
    <t>0.00452064 0.0135453 0.0344154 0.0557939 0.338327</t>
  </si>
  <si>
    <t>QEQIDLEC(OY10)R</t>
  </si>
  <si>
    <t>LPQEEEEGPGAGDESSC(OY10)GTGGGTHR</t>
  </si>
  <si>
    <t>0.00452483 0.0212758</t>
  </si>
  <si>
    <t>0.00453561 0.00518596 0.0635517</t>
  </si>
  <si>
    <t>0.00454085 0.0259369 0.0316747 0.112203</t>
  </si>
  <si>
    <t>0.00455461 0.183412</t>
  </si>
  <si>
    <t>0.00456055 0.00749847 0.0364073</t>
  </si>
  <si>
    <t>IFIIQAC(OY10)R</t>
  </si>
  <si>
    <t>AYQC(OY10)VVLLQGK</t>
  </si>
  <si>
    <t>0.00458641 0.0538927</t>
  </si>
  <si>
    <t>STDTSC(OY10)QMAGLR</t>
  </si>
  <si>
    <t>LVIPASQC(OY10)GSLIGK</t>
  </si>
  <si>
    <t>0.00464407 0.0070975 0.0214676</t>
  </si>
  <si>
    <t>GC(OY10)NVDTPVSTLTPVK</t>
  </si>
  <si>
    <t>GANDFMC(OY10)DEMER</t>
  </si>
  <si>
    <t>0.00465925 0.00544461 0.338074</t>
  </si>
  <si>
    <t>0.0046606 0.117323</t>
  </si>
  <si>
    <t>Q15653</t>
  </si>
  <si>
    <t>IKBB_HUMAN NF-kappa-B inhibitor beta OS=Homo sapiens OX=9606 GN=NFKBIB PE=1 SV=2</t>
  </si>
  <si>
    <t>NFKBIB</t>
  </si>
  <si>
    <t>DAGADLDKPEPTC(OY10)GR</t>
  </si>
  <si>
    <t>AGQLEATLTSC(OY10)R</t>
  </si>
  <si>
    <t>VDEEEKEYTC(OY10)K</t>
  </si>
  <si>
    <t>AQQGNEALDEIC(OY10)FK</t>
  </si>
  <si>
    <t>LTSSC(OY10)PDLPSQTDK</t>
  </si>
  <si>
    <t>ESC(OY10)DPSLGLAGPGAK</t>
  </si>
  <si>
    <t>0.00472237 0.296498</t>
  </si>
  <si>
    <t>0.00473763 0.0261477 0.0316064 0.0635976 0.0973686 0.102584 0.102777 0.114194 0.119987 0.223183 0.298871 0.32128 0.329392</t>
  </si>
  <si>
    <t>0.00473961 0.0132415</t>
  </si>
  <si>
    <t>0.00474655 0.113517 0.155283</t>
  </si>
  <si>
    <t>0.00478668 0.0351615 0.0494462</t>
  </si>
  <si>
    <t>0.00478863 0.0160182</t>
  </si>
  <si>
    <t>0.00479297 0.0370558 0.103627 0.110989 0.128979 0.130895 0.219886 0.347768</t>
  </si>
  <si>
    <t>0.00479479 0.0103723 0.0119751 0.0165717 0.0178295</t>
  </si>
  <si>
    <t>0.00482739 0.00762249 0.0108061 0.285226</t>
  </si>
  <si>
    <t>0.00483537 0.0181389 0.0702295</t>
  </si>
  <si>
    <t>0.00484472 0.0165976</t>
  </si>
  <si>
    <t>0.00485432 0.0690381</t>
  </si>
  <si>
    <t>LFDDC(OY10)TQQYK</t>
  </si>
  <si>
    <t>0.00487063 0.00522272 0.00717152 0.00853905 0.0164499</t>
  </si>
  <si>
    <t>0.00489093 0.0106549</t>
  </si>
  <si>
    <t>0.00489468 0.336971</t>
  </si>
  <si>
    <t>0.00489648 0.0190929 0.035623 0.0379258 0.0528395 0.0718995</t>
  </si>
  <si>
    <t>ATDYGPEEVC(OY10)ER</t>
  </si>
  <si>
    <t>0.00489838 0.00494225</t>
  </si>
  <si>
    <t>0.00489882 0.00521857</t>
  </si>
  <si>
    <t>0.00490394 0.191789</t>
  </si>
  <si>
    <t>0.00492174 0.0621301</t>
  </si>
  <si>
    <t>0.00492889 0.00584696 0.0211748 0.0218265</t>
  </si>
  <si>
    <t>0.00494304 0.0370872 0.316924 0.32057</t>
  </si>
  <si>
    <t>Q5VWQ8_452</t>
  </si>
  <si>
    <t>ALYESDENC(OY10)EVDPSK</t>
  </si>
  <si>
    <t>SSSSDC(OY10)TTESSR</t>
  </si>
  <si>
    <t>0.00495574 0.0725314</t>
  </si>
  <si>
    <t>0.00495801 0.00514798 0.00683466</t>
  </si>
  <si>
    <t>ENVSSNAAC(OY10)PDHTPTPNDDGK</t>
  </si>
  <si>
    <t>0.00496078 0.0241442</t>
  </si>
  <si>
    <t>0.00497288 0.0238063 0.245831</t>
  </si>
  <si>
    <t>0.00498775 0.0071126 0.00722204 0.0622363 0.107102 0.12469 0.156449 0.219066</t>
  </si>
  <si>
    <t>TDQYLC(OY10)DADR</t>
  </si>
  <si>
    <t>LSIPSLTC(OY10)NPDK</t>
  </si>
  <si>
    <t>0.00499704 0.0186537 0.0402818</t>
  </si>
  <si>
    <t>DAC(OY10)VNNSALGGEVYR</t>
  </si>
  <si>
    <t>0.00499823 0.0100402</t>
  </si>
  <si>
    <t>0.00502166 0.0453688 0.0701427 0.179475 0.358104</t>
  </si>
  <si>
    <t>0.00502696 0.0187547 0.252367</t>
  </si>
  <si>
    <t>0.00503763 0.0071078 0.00948231 0.174073</t>
  </si>
  <si>
    <t>0.00503833 0.0124645</t>
  </si>
  <si>
    <t>0.00504099 0.00780519 0.0087489 0.0114144 0.0143314 0.0160635 0.0977701 0.351101</t>
  </si>
  <si>
    <t>0.00504259 0.0400886 0.0971667 0.112415</t>
  </si>
  <si>
    <t>0.00504329 0.172657</t>
  </si>
  <si>
    <t>0.00508066 0.0114054 0.0192081 0.0267252 0.0376665 0.060015</t>
  </si>
  <si>
    <t>0.00508086 0.00746935 0.00933542</t>
  </si>
  <si>
    <t>0.0050884 0.0244846</t>
  </si>
  <si>
    <t>0.00509043 0.0131229 0.025309 0.0345552 0.279311</t>
  </si>
  <si>
    <t>0.00509408 0.0229092 0.0430508</t>
  </si>
  <si>
    <t>0.00512101 0.0197727 0.0791458</t>
  </si>
  <si>
    <t>ASC(OY10)LYGQLPK SC(OY10)LYGQLPK</t>
  </si>
  <si>
    <t>0.00517355 0.107297 0.122154 0.151142 0.170923 0.241959 0.370014 0.392206</t>
  </si>
  <si>
    <t>IVGC(OY10)SVHK</t>
  </si>
  <si>
    <t>0.00517663 0.0759367 0.282668 0.285166 0.296225</t>
  </si>
  <si>
    <t>0.0051804 0.00523614 0.00722849 0.0119801 0.0146579 0.11829</t>
  </si>
  <si>
    <t>LEQNTC(OY10)SVITTLK</t>
  </si>
  <si>
    <t>NSC(OY10)ISEEER</t>
  </si>
  <si>
    <t>0.005187 0.0203898 0.13446</t>
  </si>
  <si>
    <t>0.00519025 0.0202076 0.0368697</t>
  </si>
  <si>
    <t>0.00519448 0.04181 0.128761 0.375418</t>
  </si>
  <si>
    <t>P78337_278</t>
  </si>
  <si>
    <t>DTC(OY10)NSSLASLR</t>
  </si>
  <si>
    <t>0.00521997 0.0380032</t>
  </si>
  <si>
    <t>0.00523234 0.00785944 0.0542893 0.0935449</t>
  </si>
  <si>
    <t>EPGPPLASSQGGSPAPSPAGC(OY10)GGK LKEPGPPLASSQGGSPAPSPAGC(OY10)GGK</t>
  </si>
  <si>
    <t>0.00523948 0.0127114</t>
  </si>
  <si>
    <t>ISIC(OY10)SSDK ISIC(OY10)SSDKR</t>
  </si>
  <si>
    <t>0.00524266 0.00672551 0.00742426 0.00782365 0.00896777 0.032878 0.119961 0.171173</t>
  </si>
  <si>
    <t>LGLDIC(OY10)SAK</t>
  </si>
  <si>
    <t>0.00525817 0.0368022</t>
  </si>
  <si>
    <t>0.00527331 0.0181313</t>
  </si>
  <si>
    <t>0.0052836 0.0138018 0.0305809</t>
  </si>
  <si>
    <t>0.00529697 0.00755756 0.0094687 0.0118468 0.0216416 0.380978</t>
  </si>
  <si>
    <t>SSSGPVWSGASSAC(OY10)TSPAVGK</t>
  </si>
  <si>
    <t>0.0053005 0.00835753 0.0155309</t>
  </si>
  <si>
    <t>0.00532285 0.326823</t>
  </si>
  <si>
    <t>IQIGC(OY10)HTDDLTR</t>
  </si>
  <si>
    <t>0.00532608 0.0899963 0.117044</t>
  </si>
  <si>
    <t>0.00532777 0.0206367</t>
  </si>
  <si>
    <t>0.00533785 0.0243605 0.130682</t>
  </si>
  <si>
    <t>ITQC(OY10)SVEIQR</t>
  </si>
  <si>
    <t>0.005357 0.0139838</t>
  </si>
  <si>
    <t>0.00537787 0.0158297 0.228541</t>
  </si>
  <si>
    <t>0.00540538 0.0163582 0.178684 0.301332</t>
  </si>
  <si>
    <t>0.00540915 0.0691629 0.253232</t>
  </si>
  <si>
    <t>0.00541782 0.0775579 0.168435</t>
  </si>
  <si>
    <t>0.00541986 0.0206533 0.0261298 0.083085 0.149646</t>
  </si>
  <si>
    <t>KLYC(OY10)QELK LYC(OY10)QELK</t>
  </si>
  <si>
    <t>0.00542056 0.0330227 0.0467341 0.0488801 0.0574605 0.176104</t>
  </si>
  <si>
    <t>DC(OY10)PDSAEEYER</t>
  </si>
  <si>
    <t>0.00542143 0.00764765</t>
  </si>
  <si>
    <t>LAAQLEQC(OY10)ALQDR</t>
  </si>
  <si>
    <t>EAGPELSSEC(OY10)R</t>
  </si>
  <si>
    <t>0.0054497 0.362234</t>
  </si>
  <si>
    <t>0.00547023 0.0180829 0.0199953 0.0464405 0.0631962</t>
  </si>
  <si>
    <t>0.00549941 0.0986434 0.200334</t>
  </si>
  <si>
    <t>0.00552386 0.0376295</t>
  </si>
  <si>
    <t>0.00553403 0.0157122 0.0990174 0.280969</t>
  </si>
  <si>
    <t>TNIAIFC(OY10)ETR</t>
  </si>
  <si>
    <t>0.00555051 0.00750353 0.0111896 0.0534337 0.251844</t>
  </si>
  <si>
    <t>0.00555603 0.0187692 0.0251205 0.0892563 0.324731</t>
  </si>
  <si>
    <t>NDAVILPSC(OY10)VEAEAK</t>
  </si>
  <si>
    <t>0.00556576 0.00989923 0.0110682</t>
  </si>
  <si>
    <t>YTC(OY10)GEAPDYDR</t>
  </si>
  <si>
    <t>0.00557374 0.162133</t>
  </si>
  <si>
    <t>0.00557518 0.00980966 0.0154525</t>
  </si>
  <si>
    <t>0.00557934 0.00994146 0.0139743 0.0144378 0.0216759 0.0274053 0.192853</t>
  </si>
  <si>
    <t>0.00558006 0.0410972 0.0555636</t>
  </si>
  <si>
    <t>0.00558173 0.0274365 0.155266 0.370364</t>
  </si>
  <si>
    <t>0.0055959 0.330093</t>
  </si>
  <si>
    <t>0.00560676 0.054444</t>
  </si>
  <si>
    <t>0.0056163 0.291607</t>
  </si>
  <si>
    <t>0.00561893 0.102543</t>
  </si>
  <si>
    <t>0.00562496 0.125656</t>
  </si>
  <si>
    <t>0.00564379 0.0139873 0.0417888 0.0944279 0.243225</t>
  </si>
  <si>
    <t>GVLFYGPPGC(OY10)GK GPPGC(OY10)GK</t>
  </si>
  <si>
    <t>0.00565232 0.00687817 0.0144555 0.0182828 0.0683421 0.108224 0.114207 0.313577</t>
  </si>
  <si>
    <t>0.00569135 0.00576969 0.00667426 0.00770417 0.00825727 0.00947677 0.010304 0.0129026 0.0136623 0.0154656 0.0160471 0.0163934 0.018512 0.0222044 0.0238303 0.0271329 0.0284919 0.0458603 0.0573231 0.0681685 0.0807285 0.0854415 0.350759</t>
  </si>
  <si>
    <t>TAC(OY10)LTSSSHK</t>
  </si>
  <si>
    <t>0.00570279 0.178128</t>
  </si>
  <si>
    <t>YKDC(OY10)DPQVVEEIR</t>
  </si>
  <si>
    <t>0.00572023 0.0222973 0.0352896 0.302188</t>
  </si>
  <si>
    <t>0.00573829 0.0352845 0.0757951 0.148774</t>
  </si>
  <si>
    <t>DPVQC(OY10)SR</t>
  </si>
  <si>
    <t>0.00574074 0.0101726 0.0168946 0.0342605 0.0767597 0.178363</t>
  </si>
  <si>
    <t>0.00574211 0.0620521 0.0622771</t>
  </si>
  <si>
    <t>SAVGPTC(OY10)PATVSSLVK</t>
  </si>
  <si>
    <t>0.00574799 0.0687046 0.102407</t>
  </si>
  <si>
    <t>0.00576253 0.0323449 0.0355952 0.0425306 0.0519769 0.0833727</t>
  </si>
  <si>
    <t>0.00576253 0.0440626</t>
  </si>
  <si>
    <t>0.00577239 0.00912356 0.0110715 0.0349005</t>
  </si>
  <si>
    <t>0.00579435 0.015221 0.0636291 0.0811667 0.0867064</t>
  </si>
  <si>
    <t>0.00582497 0.022808 0.042595</t>
  </si>
  <si>
    <t>0.00584132 0.00974865 0.0124763 0.034886 0.0547806 0.259605</t>
  </si>
  <si>
    <t>0.00584951 0.012463 0.0166161 0.0198419</t>
  </si>
  <si>
    <t>0.00586034 0.0095549 0.0109977 0.0488197 0.0711881 0.134731</t>
  </si>
  <si>
    <t>0.00586996 0.185538 0.36953</t>
  </si>
  <si>
    <t>0.00588732 0.0145457 0.335134</t>
  </si>
  <si>
    <t>0.00590044 0.0646762 0.173406</t>
  </si>
  <si>
    <t>0.00590385 0.0178358 0.0271495</t>
  </si>
  <si>
    <t>0.00593096 0.0128196 0.016186</t>
  </si>
  <si>
    <t>0.00594424 0.00789006 0.0148742 0.023171</t>
  </si>
  <si>
    <t>0.00594584 0.0476718</t>
  </si>
  <si>
    <t>0.00595424 0.00829609 0.0129088</t>
  </si>
  <si>
    <t>ADGGGAGGAPASSSSSSVAAAAASGQC(OY10)R</t>
  </si>
  <si>
    <t>0.0059572 0.0258406 0.0439928 0.131138</t>
  </si>
  <si>
    <t>0.00596692 0.0175974</t>
  </si>
  <si>
    <t>SSC(OY10)STPLSQANR</t>
  </si>
  <si>
    <t>0.00599069 0.0171186 0.377001</t>
  </si>
  <si>
    <t>0.00599492 0.0105651</t>
  </si>
  <si>
    <t>0.00600017 0.0508011 0.135927 0.398652</t>
  </si>
  <si>
    <t>0.00600816 0.0100641 0.0202514</t>
  </si>
  <si>
    <t>0.00602185 0.27593</t>
  </si>
  <si>
    <t>0.00603378 0.00918023 0.0463065 0.0503531 0.0596207 0.101028 0.105618 0.105888 0.118817 0.339953 0.372394</t>
  </si>
  <si>
    <t>KYC(OY10)EDESR YC(OY10)EDESR</t>
  </si>
  <si>
    <t>0.0060405 0.00761093 0.0123344 0.0172351 0.0302703 0.0317656 0.0889252 0.0900856 0.241559</t>
  </si>
  <si>
    <t>AADSLDTC(OY10)PIPPK</t>
  </si>
  <si>
    <t>0.00606432 0.0233231 0.195436 0.244091 0.286578</t>
  </si>
  <si>
    <t>0.00606571 0.0507698 0.151236</t>
  </si>
  <si>
    <t>0.00606625 0.0108505 0.0114713 0.0127468 0.0290702 0.0301093 0.0452132 0.0762742 0.0898302 0.108537 0.211273 0.259769</t>
  </si>
  <si>
    <t>SAWQATTQQAGLDC(OY10)R</t>
  </si>
  <si>
    <t>EDSC(OY10)NAGPEDIQSR</t>
  </si>
  <si>
    <t>0.00607584 0.00725783</t>
  </si>
  <si>
    <t>0.00608189 0.04449</t>
  </si>
  <si>
    <t>0.00610126 0.00620824 0.00685233 0.0184946 0.030439 0.0636184</t>
  </si>
  <si>
    <t>0.0061046 0.0305978 0.0426607 0.0648427</t>
  </si>
  <si>
    <t>ALC(OY10)DPLEEVR</t>
  </si>
  <si>
    <t>0.00621114 0.0108844 0.0962886 0.180279</t>
  </si>
  <si>
    <t>AAMADTFLEHMC(OY10)R</t>
  </si>
  <si>
    <t>0.00621201 0.0355853</t>
  </si>
  <si>
    <t>0.00622535 0.38992</t>
  </si>
  <si>
    <t>0.0062432 0.00751889</t>
  </si>
  <si>
    <t>0.00624531 0.00858429</t>
  </si>
  <si>
    <t>0.00625686 0.353147</t>
  </si>
  <si>
    <t>VSAEAEVAPVSPEVTQEVVEEHC(OY10)ASPEDK</t>
  </si>
  <si>
    <t>0.00626501 0.0144693</t>
  </si>
  <si>
    <t>DEQGAENLC(OY10)IK</t>
  </si>
  <si>
    <t>AC(OY10)QLSVVVDDKK AC(OY10)QLSVVVDDK</t>
  </si>
  <si>
    <t>0.00632808 0.0189976</t>
  </si>
  <si>
    <t>0.0063284 0.030517</t>
  </si>
  <si>
    <t>LSVSYITEEC(OY10)LK</t>
  </si>
  <si>
    <t>0.00634401 0.125934</t>
  </si>
  <si>
    <t>0.00635581 0.0128281 0.017844</t>
  </si>
  <si>
    <t>0.00639057 0.02843</t>
  </si>
  <si>
    <t>0.00639941 0.0241558 0.0534347 0.0809551</t>
  </si>
  <si>
    <t>0.00640768 0.0137274</t>
  </si>
  <si>
    <t>0.00640774 0.0094139 0.0103961 0.0351862</t>
  </si>
  <si>
    <t>0.00641073 0.091676</t>
  </si>
  <si>
    <t>LQQALTQLQSAC(OY10)EK</t>
  </si>
  <si>
    <t>0.00643697 0.00689664</t>
  </si>
  <si>
    <t>0.00644228 0.034815 0.0407702 0.0624069 0.0872679 0.227706 0.338138 0.368314</t>
  </si>
  <si>
    <t>0.00644388 0.0114654</t>
  </si>
  <si>
    <t>HANSSTGQPC(OY10)VENENLTDLISR</t>
  </si>
  <si>
    <t>0.00645003 0.0100625 0.0263168 0.0601053</t>
  </si>
  <si>
    <t>0.00646299 0.0780443</t>
  </si>
  <si>
    <t>0.00646414 0.147772</t>
  </si>
  <si>
    <t>0.00646767 0.052689</t>
  </si>
  <si>
    <t>0.00648666 0.392315</t>
  </si>
  <si>
    <t>QLHQSC(OY10)QTDDGEDDLKK</t>
  </si>
  <si>
    <t>0.00652914 0.00709609 0.0120297</t>
  </si>
  <si>
    <t>P24298_450</t>
  </si>
  <si>
    <t>DTTQEPC(OY10)GR</t>
  </si>
  <si>
    <t>0.00653498 0.0720358 0.124499 0.161524 0.16436</t>
  </si>
  <si>
    <t>0.00653517 0.00986508</t>
  </si>
  <si>
    <t>0.0065483 0.0270997</t>
  </si>
  <si>
    <t>0.00655442 0.0401853 0.159159 0.203136 0.288474</t>
  </si>
  <si>
    <t>AAEATVC(OY10)ANNSK</t>
  </si>
  <si>
    <t>0.00656211 0.0850874 0.108543</t>
  </si>
  <si>
    <t>C(OY10)FLGSSETADANR</t>
  </si>
  <si>
    <t>0.00656784 0.122809</t>
  </si>
  <si>
    <t>0.00656915 0.00801622 0.0151034 0.102391</t>
  </si>
  <si>
    <t>PC(OY10)QSDEVPDGIK</t>
  </si>
  <si>
    <t>0.00657529 0.24396</t>
  </si>
  <si>
    <t>0.0066054 0.0382548</t>
  </si>
  <si>
    <t>LTDC(OY10)VVMR TDC(OY10)VVMR</t>
  </si>
  <si>
    <t>0.00661105 0.00988904 0.0298424 0.177119 0.336855</t>
  </si>
  <si>
    <t>0.00661295 0.155159</t>
  </si>
  <si>
    <t>AAPSSEGDSC(OY10)DGVEATEGPGSADTEEPK</t>
  </si>
  <si>
    <t>0.00662163 0.0105878 0.0160556 0.145952</t>
  </si>
  <si>
    <t>0.00662834 0.01472 0.0202235 0.0342516</t>
  </si>
  <si>
    <t>0.00663421 0.0799917 0.111073</t>
  </si>
  <si>
    <t>0.00663559 0.0155811 0.318149</t>
  </si>
  <si>
    <t>0.00664568 0.0168853</t>
  </si>
  <si>
    <t>0.00665963 0.0226169</t>
  </si>
  <si>
    <t>0.00666141 0.0919295 0.284248</t>
  </si>
  <si>
    <t>FQEQEC(OY10)PPSPEPTR</t>
  </si>
  <si>
    <t>0.00667062 0.0215164</t>
  </si>
  <si>
    <t>RVC(OY10)LIQEPK VC(OY10)LIQEPK</t>
  </si>
  <si>
    <t>0.00667168 0.0106504 0.0221322 0.0338196 0.0837633 0.172577 0.206361 0.288599 0.288753 0.304898 0.320331</t>
  </si>
  <si>
    <t>0.0066872 0.341976</t>
  </si>
  <si>
    <t>0.00669119 0.0302747</t>
  </si>
  <si>
    <t>0.0066983 0.160055</t>
  </si>
  <si>
    <t>SQTGILLGVC(OY10)SK</t>
  </si>
  <si>
    <t>0.00670976 0.0190922</t>
  </si>
  <si>
    <t>0.00671089 0.0077732 0.084147 0.142596 0.360706</t>
  </si>
  <si>
    <t>0.00675852 0.064507 0.102982</t>
  </si>
  <si>
    <t>PSSLPPAPC(OY10)PSEIQTEPR</t>
  </si>
  <si>
    <t>TPPPRPSPLEAGSDGC(OY10)EEPK</t>
  </si>
  <si>
    <t>0.00679183 0.0956475</t>
  </si>
  <si>
    <t>0.00681331 0.00805072 0.0123091 0.0130712 0.0148773 0.19468</t>
  </si>
  <si>
    <t>0.00682334 0.0071261 0.327253</t>
  </si>
  <si>
    <t>0.00682727 0.0155888 0.24524</t>
  </si>
  <si>
    <t>FPC(OY10)TLVAQK</t>
  </si>
  <si>
    <t>0.00683039 0.0261344 0.0816685</t>
  </si>
  <si>
    <t>0.0068329 0.109333</t>
  </si>
  <si>
    <t>0.0068441 0.0146761</t>
  </si>
  <si>
    <t>0.00685635 0.0287862 0.254917</t>
  </si>
  <si>
    <t>YC(OY10)HDLGER</t>
  </si>
  <si>
    <t>0.00685901 0.0143888 0.0540347 0.0596359 0.0660649 0.14721 0.157249 0.233111 0.251596 0.252782 0.317805 0.32819 0.336615</t>
  </si>
  <si>
    <t>0.00686712 0.0994402</t>
  </si>
  <si>
    <t>0.00687565 0.0508011 0.171276 0.187557 0.205771 0.255146 0.316628</t>
  </si>
  <si>
    <t>0.00688275 0.01742</t>
  </si>
  <si>
    <t>EALNSC(OY10)NKR EALNSC(OY10)NK</t>
  </si>
  <si>
    <t>0.00688487 0.00725401 0.0151281 0.0240891 0.0447753 0.110915 0.150207 0.167713 0.250952 0.274066 0.292236</t>
  </si>
  <si>
    <t>0.00688946 0.302362</t>
  </si>
  <si>
    <t>0.00689206 0.0151812 0.0181167</t>
  </si>
  <si>
    <t>0.0068939 0.044792</t>
  </si>
  <si>
    <t>0.00690384 0.0416497 0.394973</t>
  </si>
  <si>
    <t>C(OY10)TLTNIPQTQALLNK</t>
  </si>
  <si>
    <t>0.00693104 0.00971983 0.0250872 0.130342 0.247746 0.253534 0.317755</t>
  </si>
  <si>
    <t>0.00693132 0.0140121</t>
  </si>
  <si>
    <t>YC(OY10)QTPEPVEENK</t>
  </si>
  <si>
    <t>0.00695359 0.0881762</t>
  </si>
  <si>
    <t>GDVAAEC(OY10)VR</t>
  </si>
  <si>
    <t>0.00696513 0.0899537</t>
  </si>
  <si>
    <t>AGHC(OY10)APSEAIEK</t>
  </si>
  <si>
    <t>SHGKDEEC(OY10)VLEAENK</t>
  </si>
  <si>
    <t>0.00697773 0.0366876 0.13693</t>
  </si>
  <si>
    <t>0.00697967 0.0141053 0.0334122</t>
  </si>
  <si>
    <t>LEASDC(OY10)DHQQNSPTLERPGR</t>
  </si>
  <si>
    <t>0.00698202 0.0404092</t>
  </si>
  <si>
    <t>0.00698202 0.00813985 0.00941875 0.0128718 0.0141612</t>
  </si>
  <si>
    <t>0.00700049 0.00700703 0.0254379 0.0378463 0.0399054 0.0496742 0.0660692 0.163132</t>
  </si>
  <si>
    <t>0.00700362 0.106633</t>
  </si>
  <si>
    <t>0.0070039 0.0088877</t>
  </si>
  <si>
    <t>0.00700974 0.00847284 0.0149174 0.0205235 0.0675171 0.169446</t>
  </si>
  <si>
    <t>0.00701698 0.0531944</t>
  </si>
  <si>
    <t>SNESHC(OY10)SLQIK</t>
  </si>
  <si>
    <t>0.00706635 0.177581 0.22382</t>
  </si>
  <si>
    <t>KADSC(OY10)TNSEGSSQPEEQLK</t>
  </si>
  <si>
    <t>0.00708314 0.0604826</t>
  </si>
  <si>
    <t>KHC(OY10)DDSFTPQEK HC(OY10)DDSFTPQEK</t>
  </si>
  <si>
    <t>0.0070901 0.0421967</t>
  </si>
  <si>
    <t>0.00709792 0.0253577</t>
  </si>
  <si>
    <t>0.00709968 0.0160855 0.204675</t>
  </si>
  <si>
    <t>0.0071239 0.00932507 0.0124093</t>
  </si>
  <si>
    <t>0.00713233 0.357596</t>
  </si>
  <si>
    <t>0.00714863 0.0092915</t>
  </si>
  <si>
    <t>WQYC(OY10)GAPDGSQR</t>
  </si>
  <si>
    <t>0.00716796 0.0154609 0.0208376</t>
  </si>
  <si>
    <t>LPPPETPDAC(OY10)LK</t>
  </si>
  <si>
    <t>0.00717551 0.0457179 0.095315</t>
  </si>
  <si>
    <t>0.00718599 0.311992</t>
  </si>
  <si>
    <t>0.0071922 0.00989668</t>
  </si>
  <si>
    <t>0.00720657 0.00723129 0.0935559</t>
  </si>
  <si>
    <t>0.00721989 0.010448 0.0135486 0.0160196 0.298618</t>
  </si>
  <si>
    <t>0.00723345 0.0104678 0.0110513</t>
  </si>
  <si>
    <t>TPGHPPPPEIPSELGAC(OY10)DFEKPESPR</t>
  </si>
  <si>
    <t>0.00724041 0.0219683 0.10189 0.266215</t>
  </si>
  <si>
    <t>0.00726937 0.00783514</t>
  </si>
  <si>
    <t>0.00726958 0.00788717 0.0190912</t>
  </si>
  <si>
    <t>PC(OY10)VSIEGYK</t>
  </si>
  <si>
    <t>0.00727464 0.00927063 0.0108624 0.0603549</t>
  </si>
  <si>
    <t>0.00728056 0.152484</t>
  </si>
  <si>
    <t>0.00729076 0.0498633 0.282152</t>
  </si>
  <si>
    <t>VSAGNENAC(OY10)LTTK</t>
  </si>
  <si>
    <t>0.00732515 0.171322</t>
  </si>
  <si>
    <t>0.00733555 0.0206089 0.079245</t>
  </si>
  <si>
    <t>0.00733868 0.0556198 0.151132 0.223707 0.231874</t>
  </si>
  <si>
    <t>0.0073494 0.00850103</t>
  </si>
  <si>
    <t>0.00734991 0.0189665 0.0746273 0.136685</t>
  </si>
  <si>
    <t>0.00736276 0.226495 0.247917</t>
  </si>
  <si>
    <t>Q9BXS1</t>
  </si>
  <si>
    <t>IDI2_HUMAN Isopentenyl-diphosphate delta-isomerase 2 OS=Homo sapiens OX=9606 GN=IDI2 PE=1 SV=1</t>
  </si>
  <si>
    <t>Q13907_39</t>
  </si>
  <si>
    <t>IDI2</t>
  </si>
  <si>
    <t>NC(OY10)HLNENIEK</t>
  </si>
  <si>
    <t>0.00736752 0.0188735 0.061894</t>
  </si>
  <si>
    <t>0.00737066 0.0116457 0.190947 0.29703</t>
  </si>
  <si>
    <t>Q86XJ1</t>
  </si>
  <si>
    <t>GA2L3_HUMAN GAS2-like protein 3 OS=Homo sapiens OX=9606 GN=GAS2L3 PE=1 SV=1</t>
  </si>
  <si>
    <t>GAS2L3</t>
  </si>
  <si>
    <t>TAPC(OY10)ISESPR</t>
  </si>
  <si>
    <t>0.00737674 0.371607</t>
  </si>
  <si>
    <t>0.00741675 0.0247683</t>
  </si>
  <si>
    <t>SSVLASC(OY10)PK SVLASC(OY10)PK</t>
  </si>
  <si>
    <t>0.0074169 0.0213239 0.0269343 0.0306082 0.0750858 0.369104</t>
  </si>
  <si>
    <t>0.00744411 0.0341964</t>
  </si>
  <si>
    <t>0.00746135 0.0527835 0.161993</t>
  </si>
  <si>
    <t>0.00747343 0.00787692 0.0170505</t>
  </si>
  <si>
    <t>0.00747944 0.0322315 0.0377307 0.192672</t>
  </si>
  <si>
    <t>0.00749713 0.00893592 0.0190001</t>
  </si>
  <si>
    <t>0.0075045 0.128615 0.199518</t>
  </si>
  <si>
    <t>NPAAQQQLVQSC(OY10)K</t>
  </si>
  <si>
    <t>LAGEGATVAAC(OY10)DLDR</t>
  </si>
  <si>
    <t>0.00753562 0.349298</t>
  </si>
  <si>
    <t>0.00753734 0.0121763 0.0278941</t>
  </si>
  <si>
    <t>0.00753861 0.0198868 0.0222359 0.0250361 0.135773</t>
  </si>
  <si>
    <t>FNDPSGC(OY10)APSPGAYDVK</t>
  </si>
  <si>
    <t>0.0075431 0.166857</t>
  </si>
  <si>
    <t>SIPAFQALGQDC(OY10)NTSLVR</t>
  </si>
  <si>
    <t>0.00754879 0.37045</t>
  </si>
  <si>
    <t>0.00755022 0.0194503</t>
  </si>
  <si>
    <t>0.00755899 0.0137568 0.0369635 0.060296 0.085862 0.28453 0.312751 0.341961</t>
  </si>
  <si>
    <t>DKELLIC(OY10)PPVTR ELLIC(OY10)PPVTR</t>
  </si>
  <si>
    <t>0.00760157 0.262524</t>
  </si>
  <si>
    <t>0.00760866 0.0417628 0.065614</t>
  </si>
  <si>
    <t>0.00762022 0.0142187 0.256008</t>
  </si>
  <si>
    <t>GKNENSEC(OY10)PK NENSEC(OY10)PK</t>
  </si>
  <si>
    <t>0.00764408 0.0201922 0.0221834 0.0595793 0.127513 0.129474 0.370472</t>
  </si>
  <si>
    <t>GELLLQLC(OY10)R</t>
  </si>
  <si>
    <t>SISTPTC(OY10)LGGSPAAER</t>
  </si>
  <si>
    <t>0.00765904 0.375845</t>
  </si>
  <si>
    <t>0.00766018 0.0118726</t>
  </si>
  <si>
    <t>0.00766482 0.0248326 0.0254421 0.0632833</t>
  </si>
  <si>
    <t>0.00767586 0.273217</t>
  </si>
  <si>
    <t>0.00768203 0.0182593 0.109353 0.157695 0.164033 0.177646</t>
  </si>
  <si>
    <t>VIGNC(OY10)DAK</t>
  </si>
  <si>
    <t>0.00769095 0.126261</t>
  </si>
  <si>
    <t>APPEPADSLTEAC(OY10)K</t>
  </si>
  <si>
    <t>LFPVC(OY10)HDSDESDTAK</t>
  </si>
  <si>
    <t>0.00771296 0.0145736</t>
  </si>
  <si>
    <t>0.00771901 0.0223412</t>
  </si>
  <si>
    <t>0.00773335 0.012854 0.170412</t>
  </si>
  <si>
    <t>0.00774571 0.0159484 0.0200485 0.143957</t>
  </si>
  <si>
    <t>DLELTPNSGTLC(OY10)GSLSGK</t>
  </si>
  <si>
    <t>0.00776279 0.00822539 0.00958087 0.0107932 0.0174593 0.0370908 0.180696</t>
  </si>
  <si>
    <t>0.00778555 0.00841524 0.0838401 0.270586</t>
  </si>
  <si>
    <t>0.00778578 0.0977358</t>
  </si>
  <si>
    <t>0.00779684 0.0314595 0.0671629 0.264749</t>
  </si>
  <si>
    <t>0.00779869 0.0138262 0.0178667 0.0785039 0.2285 0.272442 0.293486 0.296015 0.302298</t>
  </si>
  <si>
    <t>0.00781015 0.0128067 0.0414517 0.0511247 0.113556 0.239404</t>
  </si>
  <si>
    <t>0.00783623 0.0519114 0.255532 0.293612</t>
  </si>
  <si>
    <t>YLDVC(OY10)PVSAR</t>
  </si>
  <si>
    <t>0.00783709 0.0152886 0.0205609</t>
  </si>
  <si>
    <t>ELC(OY10)AQPGQVVAPGAVLVR</t>
  </si>
  <si>
    <t>0.00785694 0.0173134 0.0292571 0.224805 0.272628</t>
  </si>
  <si>
    <t>C(OY10)LSQSLPLPVSAEGPAAQTTAEPSR</t>
  </si>
  <si>
    <t>0.00785873 0.0497597 0.0598369 0.100125 0.119192 0.15084</t>
  </si>
  <si>
    <t>DSSGSISEQLPC(OY10)R</t>
  </si>
  <si>
    <t>0.00786739 0.207025</t>
  </si>
  <si>
    <t>0.00787262 0.00851782 0.127245 0.327459 0.38586</t>
  </si>
  <si>
    <t>0.00788091 0.0120869</t>
  </si>
  <si>
    <t>0.00789413 0.0853618</t>
  </si>
  <si>
    <t>0.00791303 0.0697134 0.0827869 0.156032</t>
  </si>
  <si>
    <t>0.0079201 0.0168555 0.0565216</t>
  </si>
  <si>
    <t>0.00793669 0.015434 0.0510374 0.165503 0.20622 0.280034</t>
  </si>
  <si>
    <t>GHC(OY10)HAPDEQGLEAR</t>
  </si>
  <si>
    <t>0.00795025 0.015665</t>
  </si>
  <si>
    <t>GLC(OY10)PSVAEIIEEK</t>
  </si>
  <si>
    <t>C(OY10)GSSSVDPVSVNR</t>
  </si>
  <si>
    <t>YQEAC(OY10)ENGR</t>
  </si>
  <si>
    <t>0.00797766 0.00940802</t>
  </si>
  <si>
    <t>0.00798653 0.0151606</t>
  </si>
  <si>
    <t>GETEELQANAC(OY10)TNPAVHEK</t>
  </si>
  <si>
    <t>0.00799057 0.018878</t>
  </si>
  <si>
    <t>0.00799057 0.00940839 0.0136667 0.0164933 0.0166121 0.0170921 0.0258418 0.0609743</t>
  </si>
  <si>
    <t>0.00799446 0.0240372 0.0290615 0.0294157 0.0439789 0.0443275</t>
  </si>
  <si>
    <t>0.00799779 0.0116195 0.0440281 0.0789354</t>
  </si>
  <si>
    <t>0.0080194 0.059374 0.171153 0.202086</t>
  </si>
  <si>
    <t>0.00803118 0.0206081</t>
  </si>
  <si>
    <t>P0CG13</t>
  </si>
  <si>
    <t>CTF8_HUMAN Chromosome transmission fidelity protein 8 homolog OS=Homo sapiens OX=9606 GN=CHTF8 PE=1 SV=1</t>
  </si>
  <si>
    <t>CHTF8</t>
  </si>
  <si>
    <t>HTPGDQDC(OY10)DELGR</t>
  </si>
  <si>
    <t>0.00805576 0.147502 0.191662 0.277675</t>
  </si>
  <si>
    <t>0.00808193 0.103385 0.127571</t>
  </si>
  <si>
    <t>0.00808289 0.0227829 0.0616176</t>
  </si>
  <si>
    <t>IDYNVEQSC(OY10)IK</t>
  </si>
  <si>
    <t>0.00810256 0.0188813 0.0339453 0.193512</t>
  </si>
  <si>
    <t>0.00810634 0.0193286 0.148647 0.345816</t>
  </si>
  <si>
    <t>0.00812582 0.0103403 0.0295668</t>
  </si>
  <si>
    <t>DVEPSC(OY10)SGSSLGPDK</t>
  </si>
  <si>
    <t>0.00812751 0.355403</t>
  </si>
  <si>
    <t>0.00816581 0.0108203</t>
  </si>
  <si>
    <t>GC(OY10)GGTDIELDAAR</t>
  </si>
  <si>
    <t>0.00817651 0.0140908 0.034241</t>
  </si>
  <si>
    <t>0.00820274 0.0104139 0.076606</t>
  </si>
  <si>
    <t>0.00821928 0.043968 0.104808 0.200776</t>
  </si>
  <si>
    <t>0.00821985 0.0307212</t>
  </si>
  <si>
    <t>0.00824074 0.0199747 0.17107 0.401217</t>
  </si>
  <si>
    <t>0.0082481 0.0434626</t>
  </si>
  <si>
    <t>0.00826349 0.0561606</t>
  </si>
  <si>
    <t>0.0082671 0.0932908 0.197646 0.25477</t>
  </si>
  <si>
    <t>0.00826759 0.00876687 0.104711 0.136525 0.253054</t>
  </si>
  <si>
    <t>KQLEC(OY10)EQVLQK QLEC(OY10)EQVLQK</t>
  </si>
  <si>
    <t>0.00827095 0.0442809 0.0839108</t>
  </si>
  <si>
    <t>0.00827694 0.0749123 0.104113 0.19289</t>
  </si>
  <si>
    <t>0.00828105 0.106944</t>
  </si>
  <si>
    <t>QC(OY10)ALVALEDVK KQC(OY10)ALVALEDVK</t>
  </si>
  <si>
    <t>0.0083021 0.017523 0.22828</t>
  </si>
  <si>
    <t>0.00831306 0.200789</t>
  </si>
  <si>
    <t>NENLQNLLC(OY10)GSGAGVISK</t>
  </si>
  <si>
    <t>0.00835305 0.346118</t>
  </si>
  <si>
    <t>LSPLTGQAC(OY10)R</t>
  </si>
  <si>
    <t>0.0083562 0.107684</t>
  </si>
  <si>
    <t>0.0083698 0.0322761 0.174865</t>
  </si>
  <si>
    <t>0.00838276 0.0318657 0.125557 0.204491 0.34456</t>
  </si>
  <si>
    <t>0.00839457 0.0184142 0.0273659 0.0339027 0.0704276 0.20349</t>
  </si>
  <si>
    <t>0.00839865 0.0154726 0.0200542 0.0313366 0.0416824 0.0641597</t>
  </si>
  <si>
    <t>0.00840448 0.00919125 0.0105895 0.0107686</t>
  </si>
  <si>
    <t>0.00844014 0.0401872</t>
  </si>
  <si>
    <t>0.00847268 0.0846207 0.113287 0.226763</t>
  </si>
  <si>
    <t>0.00847637 0.0498444 0.0852143 0.179388 0.245889</t>
  </si>
  <si>
    <t>SAVEQLC(OY10)LAESTRPR</t>
  </si>
  <si>
    <t>0.00849362 0.150294 0.362093</t>
  </si>
  <si>
    <t>0.00850407 0.0231246 0.0390372 0.062349</t>
  </si>
  <si>
    <t>SLQTLPTDSSTFDTDTFC(OY10)PPRPK</t>
  </si>
  <si>
    <t>0.00851588 0.0134529 0.0141672 0.0640433</t>
  </si>
  <si>
    <t>0.00852746 0.24356</t>
  </si>
  <si>
    <t>0.00852906 0.0133045</t>
  </si>
  <si>
    <t>DSLAAC(OY10)AAEGK</t>
  </si>
  <si>
    <t>0.00855812 0.0729827</t>
  </si>
  <si>
    <t>SSPSIIC(OY10)MPK</t>
  </si>
  <si>
    <t>0.0085644 0.0150699 0.197773</t>
  </si>
  <si>
    <t>VDIQTEDLEDGTC(OY10)K</t>
  </si>
  <si>
    <t>0.00856712 0.0155297</t>
  </si>
  <si>
    <t>0.00856899 0.0353328 0.158439</t>
  </si>
  <si>
    <t>0.0086302 0.0119466 0.0167315 0.229379 0.230587 0.303755</t>
  </si>
  <si>
    <t>FSC(OY10)PPNFTAKPPASESPR</t>
  </si>
  <si>
    <t>0.00863944 0.0164562 0.0911296 0.218099</t>
  </si>
  <si>
    <t>0.00865316 0.049842 0.0738076 0.0867103 0.142265 0.296856</t>
  </si>
  <si>
    <t>EC(OY10)ELSPGVNR LREC(OY10)ELSPGVNR</t>
  </si>
  <si>
    <t>0.00866681 0.0282046 0.125781 0.139797 0.162707 0.28203 0.340863</t>
  </si>
  <si>
    <t>0.00868745 0.0130523 0.0236296 0.0247915 0.0355314</t>
  </si>
  <si>
    <t>0.00870383 0.377591</t>
  </si>
  <si>
    <t>0.00875037 0.122032</t>
  </si>
  <si>
    <t>0.00878366 0.0207328 0.115289</t>
  </si>
  <si>
    <t>0.00878522 0.0668166</t>
  </si>
  <si>
    <t>0.00879777 0.104306 0.367504</t>
  </si>
  <si>
    <t>0.00881427 0.00980723</t>
  </si>
  <si>
    <t>0.00884017 0.0121978 0.013182 0.0509107 0.152674</t>
  </si>
  <si>
    <t>0.00885771 0.0134095 0.0748105 0.311257</t>
  </si>
  <si>
    <t>SSQAEAC(OY10)SESR</t>
  </si>
  <si>
    <t>0.00885788 0.29927</t>
  </si>
  <si>
    <t>0.00886175 0.00891337 0.0281734 0.0644503 0.231009</t>
  </si>
  <si>
    <t>0.00887766 0.28547</t>
  </si>
  <si>
    <t>DNQGILYEAAPTSTLTC(OY10)DSGPQK</t>
  </si>
  <si>
    <t>NLEDDTLSEC(OY10)K</t>
  </si>
  <si>
    <t>0.00891195 0.0116101</t>
  </si>
  <si>
    <t>0.00891292 0.0132089 0.0428301 0.231675</t>
  </si>
  <si>
    <t>0.00892123 0.0511126 0.110532 0.379621</t>
  </si>
  <si>
    <t>0.0089245 0.0157604</t>
  </si>
  <si>
    <t>IC(OY10)SIALVGK</t>
  </si>
  <si>
    <t>0.00893751 0.101057 0.145895</t>
  </si>
  <si>
    <t>LDC(OY10)DANTVNLAR</t>
  </si>
  <si>
    <t>0.00897862 0.377607</t>
  </si>
  <si>
    <t>FC(OY10)NVDDDELR</t>
  </si>
  <si>
    <t>0.00902331 0.0120569</t>
  </si>
  <si>
    <t>PVEGGAC(OY10)NGR PGGERPVEGGAC(OY10)NGR</t>
  </si>
  <si>
    <t>0.00902411 0.0185743 0.0997262</t>
  </si>
  <si>
    <t>0.00904964 0.0162236 0.050777</t>
  </si>
  <si>
    <t>0.00906975 0.0163613 0.283286</t>
  </si>
  <si>
    <t>YDEC(OY10)LAVYR</t>
  </si>
  <si>
    <t>0.00907658 0.0110524</t>
  </si>
  <si>
    <t>0.00908675 0.0210692 0.283235</t>
  </si>
  <si>
    <t>ISC(OY10)EDEQAR</t>
  </si>
  <si>
    <t>0.0091336 0.251449</t>
  </si>
  <si>
    <t>0.00913749 0.0101903 0.0105572 0.0595182 0.319664</t>
  </si>
  <si>
    <t>AAHGC(OY10)VTAVSGK</t>
  </si>
  <si>
    <t>0.009147 0.00959502</t>
  </si>
  <si>
    <t>0.00916787 0.0729401</t>
  </si>
  <si>
    <t>0.00916887 0.012896 0.0256489</t>
  </si>
  <si>
    <t>0.00920136 0.0138322</t>
  </si>
  <si>
    <t>0.00922647 0.0103626 0.023384</t>
  </si>
  <si>
    <t>0.00925503 0.0137746 0.0143788</t>
  </si>
  <si>
    <t>0.00927394 0.0745617 0.159581</t>
  </si>
  <si>
    <t>SPESC(OY10)SKPEK</t>
  </si>
  <si>
    <t>0.00927798 0.0136731 0.0149829 0.0169917 0.0196323 0.0219357 0.0235923 0.0257993 0.0293302 0.0295198 0.0303441 0.039491 0.0474901 0.0593008 0.128897 0.167263 0.180239 0.185875 0.202971 0.23027 0.247262</t>
  </si>
  <si>
    <t>0.00927853 0.0730497</t>
  </si>
  <si>
    <t>0.0092858 0.0395199</t>
  </si>
  <si>
    <t>0.00930062 0.0113274 0.0206918 0.0653252 0.0892554</t>
  </si>
  <si>
    <t>0.00930127 0.0436004</t>
  </si>
  <si>
    <t>Q15528</t>
  </si>
  <si>
    <t>MED22_HUMAN Mediator of RNA polymerase II transcription subunit 22 OS=Homo sapiens OX=9606 GN=MED22 PE=1 SV=2</t>
  </si>
  <si>
    <t>MED22</t>
  </si>
  <si>
    <t>TLQEEC(OY10)DR</t>
  </si>
  <si>
    <t>GQLC(OY10)DLNAELK GQLC(OY10)DLNAELKR</t>
  </si>
  <si>
    <t>0.00932424 0.0992684</t>
  </si>
  <si>
    <t>IC(OY10)DQISDAVLDAHLQQDPDAK</t>
  </si>
  <si>
    <t>VQEFNNC(OY10)LNR</t>
  </si>
  <si>
    <t>0.00937035 0.00943705 0.0108194 0.0130437 0.124863 0.147737 0.397398</t>
  </si>
  <si>
    <t>VPPSLLC(OY10)EINTNAR KVPPSLLC(OY10)EINTNAR</t>
  </si>
  <si>
    <t>0.00939666 0.0110029 0.0112507 0.145425</t>
  </si>
  <si>
    <t>APDIEC(OY10)VLR</t>
  </si>
  <si>
    <t>DDEATHC(OY10)R</t>
  </si>
  <si>
    <t>0.00944247 0.0143381 0.0300853 0.038001 0.0670527 0.120718 0.301161 0.354581</t>
  </si>
  <si>
    <t>0.00946795 0.0234316 0.0248532 0.0288002</t>
  </si>
  <si>
    <t>TYITDPVSAPC(OY10)APPLQPK KTYITDPVSAPC(OY10)APPLQPK</t>
  </si>
  <si>
    <t>0.00952429 0.0620306 0.21414 0.220669</t>
  </si>
  <si>
    <t>0.00952523 0.0397551</t>
  </si>
  <si>
    <t>AIAC(OY10)LLFGGSR</t>
  </si>
  <si>
    <t>0.00956513 0.123172 0.231045</t>
  </si>
  <si>
    <t>0.00956816 0.094846 0.103985 0.162109 0.220874 0.361109</t>
  </si>
  <si>
    <t>0.00956968 0.0163189 0.0182343 0.0257182 0.141233 0.144172 0.261362</t>
  </si>
  <si>
    <t>0.00960034 0.0107241 0.0123858 0.258578</t>
  </si>
  <si>
    <t>ALALNC(OY10)FAPINDQEGAEAK</t>
  </si>
  <si>
    <t>0.0096128 0.0146125</t>
  </si>
  <si>
    <t>EGEGLEEC(OY10)SK</t>
  </si>
  <si>
    <t>0.00962872 0.0111689 0.0281277 0.0362721</t>
  </si>
  <si>
    <t>0.00962929 0.0265174 0.0436943</t>
  </si>
  <si>
    <t>0.00963587 0.381278</t>
  </si>
  <si>
    <t>0.00963864 0.0244622</t>
  </si>
  <si>
    <t>0.00971415 0.0608748 0.139394</t>
  </si>
  <si>
    <t>0.00974132 0.0105316 0.062666 0.181378</t>
  </si>
  <si>
    <t>0.00979345 0.0348641 0.0480276 0.122694 0.380877</t>
  </si>
  <si>
    <t>0.00983115 0.159063</t>
  </si>
  <si>
    <t>0.00985776 0.0130572</t>
  </si>
  <si>
    <t>0.00986195 0.0101189</t>
  </si>
  <si>
    <t>0.00987231 0.0833979</t>
  </si>
  <si>
    <t>0.00987466 0.0144266</t>
  </si>
  <si>
    <t>PTVALLC(OY10)GPHVK</t>
  </si>
  <si>
    <t>0.00999742 0.0272928 0.133073</t>
  </si>
  <si>
    <t>0.010016 0.0198127 0.142106</t>
  </si>
  <si>
    <t>0.0100888 0.0150244 0.0490058 0.0668303 0.0760547</t>
  </si>
  <si>
    <t>0.0101044 0.0133034 0.285074</t>
  </si>
  <si>
    <t>0.0101076 0.0278702 0.189086</t>
  </si>
  <si>
    <t>QC(OY10)EETIEQLR</t>
  </si>
  <si>
    <t>0.0101417 0.0208723 0.037201 0.0444739 0.0609629 0.0695379 0.109463 0.184803 0.390237</t>
  </si>
  <si>
    <t>0.0101433 0.0536719</t>
  </si>
  <si>
    <t>QLC(OY10)VLQQLK</t>
  </si>
  <si>
    <t>GSPGLLDPC(OY10)EK</t>
  </si>
  <si>
    <t>0.0101512 0.087209</t>
  </si>
  <si>
    <t>0.0101632 0.0197576 0.10794</t>
  </si>
  <si>
    <t>KNEGSC(OY10)GPAR</t>
  </si>
  <si>
    <t>0.0101663 0.0942733 0.240586</t>
  </si>
  <si>
    <t>0.0101772 0.0139672 0.133467</t>
  </si>
  <si>
    <t>0.0101936 0.0310899 0.169032</t>
  </si>
  <si>
    <t>0.0101963 0.0148357 0.0224928 0.148109</t>
  </si>
  <si>
    <t>PEDIVNC(OY10)DLK PRPEDIVNC(OY10)DLK</t>
  </si>
  <si>
    <t>0.0102058 0.0163975 0.0326426 0.0348978 0.36482</t>
  </si>
  <si>
    <t>0.0102063 0.373558</t>
  </si>
  <si>
    <t>0.0102297 0.0170738 0.0636184</t>
  </si>
  <si>
    <t>LVDVAC(OY10)K</t>
  </si>
  <si>
    <t>0.0102304 0.0112379</t>
  </si>
  <si>
    <t>Q4G112</t>
  </si>
  <si>
    <t>HSF5_HUMAN Heat shock factor protein 5 OS=Homo sapiens OX=9606 GN=HSF5 PE=2 SV=3</t>
  </si>
  <si>
    <t>HSF5</t>
  </si>
  <si>
    <t>0.01024 0.0108692 0.0139223 0.127939 0.232066</t>
  </si>
  <si>
    <t>GLPEAEDSPC(OY10)R</t>
  </si>
  <si>
    <t>0.0102407 0.0110042 0.0269605</t>
  </si>
  <si>
    <t>0.0102416 0.0380537 0.0396815 0.091791 0.385179 0.39097</t>
  </si>
  <si>
    <t>0.0102553 0.3885</t>
  </si>
  <si>
    <t>0.0102966 0.0282189 0.0288607 0.0338569 0.0361057 0.0454968 0.0472122 0.243704 0.267091</t>
  </si>
  <si>
    <t>0.010297 0.041113</t>
  </si>
  <si>
    <t>0.0103006 0.169868</t>
  </si>
  <si>
    <t>IGTNLSLIQC(OY10)PR</t>
  </si>
  <si>
    <t>PC(OY10)PSPLPPPPAPPK</t>
  </si>
  <si>
    <t>0.0103402 0.0130735 0.0246964 0.0693911 0.0740212 0.0781776</t>
  </si>
  <si>
    <t>0.0103546 0.0258849 0.0261263 0.244399</t>
  </si>
  <si>
    <t>PTSSLPGTSAC(OY10)K</t>
  </si>
  <si>
    <t>APPC(OY10)EYK</t>
  </si>
  <si>
    <t>0.0103605 0.0692421 0.382017</t>
  </si>
  <si>
    <t>TLDQQC(OY10)TVSR</t>
  </si>
  <si>
    <t>0.010367 0.0120853</t>
  </si>
  <si>
    <t>AQFEYDPAKDDLIPC(OY10)K DIIPC(OY10)K</t>
  </si>
  <si>
    <t>0.010385 0.0501179 0.0634405 0.298592</t>
  </si>
  <si>
    <t>0.0103984 0.025716</t>
  </si>
  <si>
    <t>0.0104028 0.0716364</t>
  </si>
  <si>
    <t>0.0104219 0.0132971 0.0142175 0.0175454 0.0231109 0.0235495</t>
  </si>
  <si>
    <t>0.0104236 0.322501</t>
  </si>
  <si>
    <t>0.0104253 0.0114835 0.0221896 0.0235681 0.0257436 0.0265272 0.0699173 0.0972562 0.147379 0.161595</t>
  </si>
  <si>
    <t>0.0104305 0.0159848 0.0386716 0.0798806</t>
  </si>
  <si>
    <t>0.0104375 0.0166322 0.0168222 0.115669 0.25692</t>
  </si>
  <si>
    <t>0.0104492 0.0129653 0.0992121 0.185574</t>
  </si>
  <si>
    <t>0.0104695 0.0227873 0.0360856 0.0434061</t>
  </si>
  <si>
    <t>0.0104808 0.0116336 0.0267385 0.030355 0.057172 0.0657822 0.0799446 0.115506 0.186897 0.274466 0.28275 0.392574</t>
  </si>
  <si>
    <t>0.0104994 0.014876</t>
  </si>
  <si>
    <t>0.0105093 0.0115506 0.123054</t>
  </si>
  <si>
    <t>C(OY10)VVPQTTVILNNDR</t>
  </si>
  <si>
    <t>GIALQLC(OY10)K</t>
  </si>
  <si>
    <t>0.0105704 0.0166973 0.0627183 0.174424</t>
  </si>
  <si>
    <t>TGMESLTVTPC(OY10)SK</t>
  </si>
  <si>
    <t>PGSAGGVGDC(OY10)QGVEGSQAAASENEDLENK</t>
  </si>
  <si>
    <t>0.0106881 0.0197253</t>
  </si>
  <si>
    <t>0.010691 0.0247328 0.0342867 0.12048</t>
  </si>
  <si>
    <t>SEGSTPADGLPGEAAEDDLAGAPALSQASSGTC(OY10)FPR</t>
  </si>
  <si>
    <t>0.0107076 0.0185752</t>
  </si>
  <si>
    <t>0.010717 0.014668 0.0557439 0.0752234 0.0841116 0.0872281 0.103631 0.157607 0.166658 0.181164 0.24444 0.292913 0.294603 0.311445 0.313884 0.372223 0.393795</t>
  </si>
  <si>
    <t>0.0107172 0.0128359 0.0230324 0.0350608 0.23736</t>
  </si>
  <si>
    <t>0.010727 0.0112192 0.0112418 0.0310246 0.031233</t>
  </si>
  <si>
    <t>SNSPPALGPEAC(OY10)PVSLPSPPEASTLK</t>
  </si>
  <si>
    <t>SDSHSDSDSSYSGNEC(OY10)HPVGR</t>
  </si>
  <si>
    <t>0.0107946 0.0151679 0.0214168 0.0737236</t>
  </si>
  <si>
    <t>0.0108093 0.201472</t>
  </si>
  <si>
    <t>0.0108099 0.0136879 0.193124 0.350865</t>
  </si>
  <si>
    <t>0.0108333 0.0130082 0.0415902 0.22469</t>
  </si>
  <si>
    <t>0.0108482 0.0818329</t>
  </si>
  <si>
    <t>0.0108874 0.0147659 0.0352933 0.151663</t>
  </si>
  <si>
    <t>EFIDAC(OY10)LNK</t>
  </si>
  <si>
    <t>0.0108913 0.179225</t>
  </si>
  <si>
    <t>0.0109493 0.0144837 0.0179164 0.0316888 0.161854</t>
  </si>
  <si>
    <t>TVNSNC(OY10)EINNR</t>
  </si>
  <si>
    <t>0.0109523 0.305887</t>
  </si>
  <si>
    <t>0.0109712 0.0720645 0.0793297</t>
  </si>
  <si>
    <t>0.0109818 0.0313084 0.0356516</t>
  </si>
  <si>
    <t>0.0110508 0.0677649 0.103896 0.206067</t>
  </si>
  <si>
    <t>0.0110524 0.127345 0.194737</t>
  </si>
  <si>
    <t>0.0110533 0.0205355</t>
  </si>
  <si>
    <t>DKPLGEGSFSIC(OY10)R</t>
  </si>
  <si>
    <t>0.0110618 0.0125273 0.299678</t>
  </si>
  <si>
    <t>0.0110853 0.0740802 0.107167</t>
  </si>
  <si>
    <t>0.0111018 0.0124747 0.0175613 0.252871</t>
  </si>
  <si>
    <t>0.0111106 0.0281381</t>
  </si>
  <si>
    <t>0.0111205 0.12374</t>
  </si>
  <si>
    <t>0.0111294 0.0762482</t>
  </si>
  <si>
    <t>C(OY10)QNALQQVVAR</t>
  </si>
  <si>
    <t>SC(OY10)DVEPNDTVDALYNR</t>
  </si>
  <si>
    <t>AGKPVIC(OY10)ATQMLESMIK</t>
  </si>
  <si>
    <t>0.0111909 0.0434065 0.0831491</t>
  </si>
  <si>
    <t>TSVC(OY10)ALKPK</t>
  </si>
  <si>
    <t>0.0112496 0.0304765</t>
  </si>
  <si>
    <t>0.0112598 0.04765</t>
  </si>
  <si>
    <t>0.0112721 0.0168095 0.12715 0.133952 0.244785 0.310879 0.394655</t>
  </si>
  <si>
    <t>0.0112792 0.122568</t>
  </si>
  <si>
    <t>0.0112905 0.209818 0.344216 0.352713</t>
  </si>
  <si>
    <t>0.0113115 0.0122395</t>
  </si>
  <si>
    <t>O15525_68 O60675_68</t>
  </si>
  <si>
    <t>0.0113294 0.100082</t>
  </si>
  <si>
    <t>GSC(OY10)FLINTADR KGSC(OY10)FLINTADR</t>
  </si>
  <si>
    <t>0.0113384 0.015124 0.0566792 0.359009</t>
  </si>
  <si>
    <t>0.0113966 0.0252661</t>
  </si>
  <si>
    <t>0.0114036 0.0119752 0.326745</t>
  </si>
  <si>
    <t>0.0114081 0.0125643 0.0318599</t>
  </si>
  <si>
    <t>0.0114197 0.0509905 0.0751712</t>
  </si>
  <si>
    <t>0.0114431 0.0354674</t>
  </si>
  <si>
    <t>0.0114435 0.0134921 0.0743399 0.114613 0.226299</t>
  </si>
  <si>
    <t>0.0114695 0.0132666 0.0264521</t>
  </si>
  <si>
    <t>0.0114761 0.177487 0.249399</t>
  </si>
  <si>
    <t>DSDLTC(OY10)LQK</t>
  </si>
  <si>
    <t>0.0115794 0.0121744</t>
  </si>
  <si>
    <t>0.0115965 0.0159448 0.0299569 0.0622421</t>
  </si>
  <si>
    <t>0.0116278 0.0135783 0.21936</t>
  </si>
  <si>
    <t>LSNNPQLSC(OY10)SSSLIK</t>
  </si>
  <si>
    <t>0.0116499 0.0141425 0.0340833 0.0898122 0.111482 0.160851 0.178732</t>
  </si>
  <si>
    <t>0.0116547 0.0492145</t>
  </si>
  <si>
    <t>SPPVDC(OY10)PR</t>
  </si>
  <si>
    <t>AAIEC(OY10)EQPQPDLYK</t>
  </si>
  <si>
    <t>ALAPEPPVSQELPC(OY10)SSEGSR</t>
  </si>
  <si>
    <t>0.0117455 0.0150312</t>
  </si>
  <si>
    <t>TTIAC(OY10)SLGELPNLK</t>
  </si>
  <si>
    <t>0.0117491 0.0182452</t>
  </si>
  <si>
    <t>0.0117675 0.0153162 0.141004</t>
  </si>
  <si>
    <t>0.0118556 0.0133867</t>
  </si>
  <si>
    <t>YRPENTPEPVSTSVSHYGAEPTTVSPC(OY10)PSSSAK</t>
  </si>
  <si>
    <t>0.011884 0.170428 0.189236 0.22601</t>
  </si>
  <si>
    <t>0.0118944 0.0161924 0.0221426 0.0245662 0.0575543 0.0684326 0.079288 0.0800307 0.0856112 0.099179</t>
  </si>
  <si>
    <t>LNITAENDC(OY10)R</t>
  </si>
  <si>
    <t>0.0119643 0.0460682 0.0472676 0.0804225 0.139391 0.151767 0.280282</t>
  </si>
  <si>
    <t>0.0119677 0.0177141 0.0180652 0.153152 0.183808</t>
  </si>
  <si>
    <t>DDASC(OY10)FGGK</t>
  </si>
  <si>
    <t>DC(OY10)DPGEVNK</t>
  </si>
  <si>
    <t>0.0119979 0.246145</t>
  </si>
  <si>
    <t>0.0120105 0.0545445 0.101115</t>
  </si>
  <si>
    <t>QASRPPIQNAC(OY10)VADK</t>
  </si>
  <si>
    <t>0.0120811 0.163919</t>
  </si>
  <si>
    <t>DDGGC(OY10)TELAK</t>
  </si>
  <si>
    <t>ESVVDYC(OY10)NR</t>
  </si>
  <si>
    <t>0.0121033 0.0157789 0.0354298</t>
  </si>
  <si>
    <t>0.0121365 0.39464</t>
  </si>
  <si>
    <t>0.0121395 0.0361204 0.054003</t>
  </si>
  <si>
    <t>0.012153 0.0555442 0.320238</t>
  </si>
  <si>
    <t>0.0121581 0.119692</t>
  </si>
  <si>
    <t>0.0121768 0.220986 0.388014</t>
  </si>
  <si>
    <t>SATPVNC(OY10)EQPDILVSSTPINEGQTVLDK</t>
  </si>
  <si>
    <t>0.012181 0.0141415 0.0180418</t>
  </si>
  <si>
    <t>0.012206 0.015991 0.0217941 0.0339807 0.081658</t>
  </si>
  <si>
    <t>GC(OY10)PIGTGGVLSSQIK</t>
  </si>
  <si>
    <t>0.0122237 0.0406343 0.050057</t>
  </si>
  <si>
    <t>LASC(OY10)SDDR</t>
  </si>
  <si>
    <t>0.0122479 0.023286 0.190794</t>
  </si>
  <si>
    <t>0.0122521 0.0263968 0.0269592 0.032844 0.0359297 0.0373035 0.0800521 0.0900373 0.137256 0.195585 0.298875</t>
  </si>
  <si>
    <t>0.0123108 0.159984 0.232446</t>
  </si>
  <si>
    <t>0.0123156 0.0154603 0.0162585 0.019385 0.0200841 0.292564</t>
  </si>
  <si>
    <t>0.0123266 0.0551307 0.147222 0.234504</t>
  </si>
  <si>
    <t>LPC(OY10)QPLVPGPELRPSAAELK LPC(OY10)QPLVPGPELR</t>
  </si>
  <si>
    <t>0.0123369 0.0687789 0.184466</t>
  </si>
  <si>
    <t>0.0123726 0.0597026 0.261644</t>
  </si>
  <si>
    <t>0.0123837 0.138217</t>
  </si>
  <si>
    <t>VGVGPGSVC(OY10)TTR</t>
  </si>
  <si>
    <t>0.0124254 0.0231368 0.370256</t>
  </si>
  <si>
    <t>0.0124359 0.0206365 0.372896</t>
  </si>
  <si>
    <t>0.0124377 0.0273547</t>
  </si>
  <si>
    <t>0.0124479 0.0190428 0.0287745 0.132202</t>
  </si>
  <si>
    <t>0.0124545 0.115577</t>
  </si>
  <si>
    <t>VLDLC(OY10)AAPGGK</t>
  </si>
  <si>
    <t>0.0124834 0.0162991 0.327006</t>
  </si>
  <si>
    <t>RPLEAGSPGQDLEPAC(OY10)DGAR</t>
  </si>
  <si>
    <t>0.0125246 0.0232833</t>
  </si>
  <si>
    <t>C(OY10)LRPEDILR</t>
  </si>
  <si>
    <t>0.0125281 0.0946908</t>
  </si>
  <si>
    <t>0.0125333 0.0465513 0.0470595 0.0679066</t>
  </si>
  <si>
    <t>0.0125384 0.0141358</t>
  </si>
  <si>
    <t>0.0125664 0.0328742 0.131061</t>
  </si>
  <si>
    <t>0.0125698 0.0126919 0.0141999 0.0320867 0.0736703 0.111509</t>
  </si>
  <si>
    <t>LSPDLSVC(OY10)GQPR</t>
  </si>
  <si>
    <t>0.0125788 0.133574</t>
  </si>
  <si>
    <t>0.0125889 0.0166538 0.0246058 0.0990201</t>
  </si>
  <si>
    <t>C(OY10)DPAQGQLSVDQSK</t>
  </si>
  <si>
    <t>0.0126994 0.0260384</t>
  </si>
  <si>
    <t>0.0127261 0.0329436 0.278276</t>
  </si>
  <si>
    <t>Q05BQ5</t>
  </si>
  <si>
    <t>MBTD1_HUMAN MBT domain-containing protein 1 OS=Homo sapiens OX=9606 GN=MBTD1 PE=1 SV=2</t>
  </si>
  <si>
    <t>MBTD1</t>
  </si>
  <si>
    <t>VEVPNTDC(OY10)SLPTK</t>
  </si>
  <si>
    <t>0.0127281 0.0778553</t>
  </si>
  <si>
    <t>0.0127286 0.0260523 0.0490519</t>
  </si>
  <si>
    <t>0.0127396 0.0260082 0.0300536 0.22819 0.285486</t>
  </si>
  <si>
    <t>0.01276 0.105493 0.151677 0.186172 0.224913 0.236194 0.347567</t>
  </si>
  <si>
    <t>EHQIC(OY10)IHK</t>
  </si>
  <si>
    <t>0.0127896 0.0764449 0.312172</t>
  </si>
  <si>
    <t>AQTASLFYNC(OY10)EGK</t>
  </si>
  <si>
    <t>O15084_898</t>
  </si>
  <si>
    <t>NTALHLAC(OY10)SK</t>
  </si>
  <si>
    <t>KNITEYC(OY10)R NITEYC(OY10)R</t>
  </si>
  <si>
    <t>0.0128711 0.017193 0.021541 0.0346665 0.100725</t>
  </si>
  <si>
    <t>FAC(OY10)NGTVIEHPEYGEVIQLQGDQR</t>
  </si>
  <si>
    <t>0.0128758 0.213602 0.280871</t>
  </si>
  <si>
    <t>0.0128761 0.0310983 0.0821347 0.115709 0.172985 0.241691</t>
  </si>
  <si>
    <t>PTEVDFLQGDC(OY10)TK YYRPTEVDFLQGDC(OY10)TK</t>
  </si>
  <si>
    <t>0.0128976 0.0920364 0.170347</t>
  </si>
  <si>
    <t>0.0128993 0.342536</t>
  </si>
  <si>
    <t>AAC(OY10)IAEQYHTVLK</t>
  </si>
  <si>
    <t>NDQELISDPLQQC(OY10)FK</t>
  </si>
  <si>
    <t>0.0129608 0.0312036 0.07732 0.215175</t>
  </si>
  <si>
    <t>0.0129835 0.0446041 0.090075 0.149402</t>
  </si>
  <si>
    <t>0.0130027 0.0345936 0.0352882 0.120289</t>
  </si>
  <si>
    <t>0.0130577 0.052307 0.0789703 0.0942716</t>
  </si>
  <si>
    <t>0.0130601 0.0287887 0.221429</t>
  </si>
  <si>
    <t>0.0130714 0.0151896 0.0425326 0.0848875 0.0993892</t>
  </si>
  <si>
    <t>0.0130763 0.398064</t>
  </si>
  <si>
    <t>VVVC(OY10)DNGTGFVK</t>
  </si>
  <si>
    <t>0.0130921 0.331552</t>
  </si>
  <si>
    <t>0.0131599 0.293269</t>
  </si>
  <si>
    <t>ELGSEC(OY10)GIEFDEEK</t>
  </si>
  <si>
    <t>0.0131624 0.0173052</t>
  </si>
  <si>
    <t>0.0131926 0.0943621</t>
  </si>
  <si>
    <t>0.0131936 0.309491</t>
  </si>
  <si>
    <t>SVAHVC(OY10)VK</t>
  </si>
  <si>
    <t>0.0132452 0.256666</t>
  </si>
  <si>
    <t>VLVTQQFPC(OY10)QNPLPVNSGQAQR</t>
  </si>
  <si>
    <t>0.0133203 0.0157587 0.0203575 0.26882</t>
  </si>
  <si>
    <t>0.0133578 0.0175898 0.0599281 0.382985</t>
  </si>
  <si>
    <t>0.0133822 0.0306819 0.0615436 0.397986</t>
  </si>
  <si>
    <t>0.013389 0.0190355 0.0369144</t>
  </si>
  <si>
    <t>EIEC(OY10)SIAGAHEK</t>
  </si>
  <si>
    <t>0.0133934 0.122212 0.159533</t>
  </si>
  <si>
    <t>0.0133939 0.0616888 0.356879</t>
  </si>
  <si>
    <t>0.0134066 0.0430813 0.0929699</t>
  </si>
  <si>
    <t>ATSC(OY10)FPR KATSC(OY10)FPR</t>
  </si>
  <si>
    <t>0.0134167 0.0148807 0.0169614 0.0215469 0.0719349 0.14606</t>
  </si>
  <si>
    <t>0.0134584 0.0379744</t>
  </si>
  <si>
    <t>VLVDAPC(OY10)SNDR</t>
  </si>
  <si>
    <t>0.0134961 0.013827 0.0237203 0.0436993 0.36844</t>
  </si>
  <si>
    <t>GSSNTTEC(OY10)VPVPTSEHVAEIVGR</t>
  </si>
  <si>
    <t>0.0135685 0.0998889 0.101257 0.1263 0.140535 0.399475</t>
  </si>
  <si>
    <t>0.0135906 0.0262063 0.119995</t>
  </si>
  <si>
    <t>0.0136082 0.0314001 0.204595</t>
  </si>
  <si>
    <t>0.0136218 0.0164769 0.0285323 0.272155</t>
  </si>
  <si>
    <t>0.0136383 0.0219166</t>
  </si>
  <si>
    <t>0.0136569 0.047378</t>
  </si>
  <si>
    <t>0.0136871 0.032747 0.0427036 0.0680498</t>
  </si>
  <si>
    <t>0.0136906 0.109105 0.324494</t>
  </si>
  <si>
    <t>0.0137279 0.0653576</t>
  </si>
  <si>
    <t>TPGLHGDC(OY10)DDDKYR</t>
  </si>
  <si>
    <t>0.0137529 0.164368</t>
  </si>
  <si>
    <t>0.0137716 0.0160569 0.0766032 0.213227</t>
  </si>
  <si>
    <t>0.0137889 0.341443</t>
  </si>
  <si>
    <t>0.0138025 0.0339047 0.24492</t>
  </si>
  <si>
    <t>0.0138279 0.0213827 0.035838</t>
  </si>
  <si>
    <t>0.0138333 0.0387673</t>
  </si>
  <si>
    <t>0.0138509 0.0857977 0.0962147 0.293638 0.311456 0.378001</t>
  </si>
  <si>
    <t>0.0139116 0.027636</t>
  </si>
  <si>
    <t>0.0139247 0.0944296</t>
  </si>
  <si>
    <t>0.0139476 0.0614842 0.355802</t>
  </si>
  <si>
    <t>DASESPGENC(OY10)QHLLAR</t>
  </si>
  <si>
    <t>0.0139837 0.307798</t>
  </si>
  <si>
    <t>GNMGVC(OY10)FDVPTTESER</t>
  </si>
  <si>
    <t>GADC(OY10)QEVPQDK</t>
  </si>
  <si>
    <t>NGPPPC(OY10)PR</t>
  </si>
  <si>
    <t>0.0140347 0.0142717 0.0767363 0.0892172</t>
  </si>
  <si>
    <t>0.0140415 0.0187972 0.231367</t>
  </si>
  <si>
    <t>0.014079 0.0889397</t>
  </si>
  <si>
    <t>0.0140796 0.377836</t>
  </si>
  <si>
    <t>0.0140853 0.0265678</t>
  </si>
  <si>
    <t>VVDC(OY10)SR KVVDC(OY10)SR</t>
  </si>
  <si>
    <t>0.0141121 0.0142445 0.029529 0.0596471 0.104426 0.175394 0.264496</t>
  </si>
  <si>
    <t>0.0141479 0.241116 0.345842</t>
  </si>
  <si>
    <t>SSIGQSC(OY10)HLDLPQIAVVGGQSAGK</t>
  </si>
  <si>
    <t>0.0141902 0.0250953 0.0416844 0.0610947 0.192884</t>
  </si>
  <si>
    <t>0.0142009 0.138737</t>
  </si>
  <si>
    <t>0.0142023 0.128532</t>
  </si>
  <si>
    <t>0.0142048 0.0294657 0.0409897</t>
  </si>
  <si>
    <t>0.0142254 0.0563954</t>
  </si>
  <si>
    <t>0.0142404 0.0194023 0.048055 0.11492 0.218541</t>
  </si>
  <si>
    <t>Q8NDF8</t>
  </si>
  <si>
    <t>PAPD5_HUMAN Terminal nucleotidyltransferase 4B OS=Homo sapiens OX=9606 GN=TENT4B PE=1 SV=2</t>
  </si>
  <si>
    <t>TENT4B</t>
  </si>
  <si>
    <t>DAPLSDLC(OY10)R</t>
  </si>
  <si>
    <t>0.014283 0.0174296 0.0177474 0.0461473 0.105191</t>
  </si>
  <si>
    <t>0.0142981 0.0207604 0.0605202 0.0960374 0.211275</t>
  </si>
  <si>
    <t>ETNQDVQC(OY10)NR</t>
  </si>
  <si>
    <t>0.0143544 0.0144896 0.240752</t>
  </si>
  <si>
    <t>EPC(OY10)GTPEYLAPEVVGR</t>
  </si>
  <si>
    <t>0.0143756 0.0742848</t>
  </si>
  <si>
    <t>SIC(OY10)SDSSSK</t>
  </si>
  <si>
    <t>PAAAVLC(OY10)R</t>
  </si>
  <si>
    <t>QKPC(OY10)DLPLR</t>
  </si>
  <si>
    <t>0.0144609 0.0448626 0.0541078 0.183054</t>
  </si>
  <si>
    <t>0.0144709 0.0449038 0.250158</t>
  </si>
  <si>
    <t>0.014511 0.0201552 0.028861</t>
  </si>
  <si>
    <t>0.0145308 0.0169956</t>
  </si>
  <si>
    <t>0.0145781 0.026007</t>
  </si>
  <si>
    <t>ALSVLGC(OY10)GHTSSTK</t>
  </si>
  <si>
    <t>0.0146139 0.0336332 0.0407088 0.122914</t>
  </si>
  <si>
    <t>DLQAEALC(OY10)K</t>
  </si>
  <si>
    <t>0.014637 0.0554881</t>
  </si>
  <si>
    <t>0.0146403 0.126396</t>
  </si>
  <si>
    <t>0.0146442 0.0278156 0.030924 0.0438743 0.0442898 0.0768114 0.177875</t>
  </si>
  <si>
    <t>0.0146677 0.0151661</t>
  </si>
  <si>
    <t>KVC(OY10)GDSDK VC(OY10)GDSDK</t>
  </si>
  <si>
    <t>0.014679 0.0382519 0.0488545 0.0554158 0.0794568</t>
  </si>
  <si>
    <t>AAIAEC(OY10)EEVR</t>
  </si>
  <si>
    <t>0.0147087 0.0466273</t>
  </si>
  <si>
    <t>0.0147566 0.0339548</t>
  </si>
  <si>
    <t>0.0147778 0.0183544 0.056398 0.0988213 0.257342</t>
  </si>
  <si>
    <t>0.014808 0.0362672 0.0408238 0.0437968</t>
  </si>
  <si>
    <t>0.014823 0.0661735</t>
  </si>
  <si>
    <t>0.0148738 0.0452935 0.0702778</t>
  </si>
  <si>
    <t>0.0148846 0.0165601 0.126082</t>
  </si>
  <si>
    <t>TNSLTDSTC(OY10)DDSSEFK</t>
  </si>
  <si>
    <t>0.014964 0.0504359 0.0630141</t>
  </si>
  <si>
    <t>LDTDC(OY10)SVSR</t>
  </si>
  <si>
    <t>0.0149872 0.0381956 0.129998</t>
  </si>
  <si>
    <t>0.0150376 0.033175</t>
  </si>
  <si>
    <t>0.0150453 0.0330294 0.0908781</t>
  </si>
  <si>
    <t>FEDC(OY10)TSER</t>
  </si>
  <si>
    <t>0.0150762 0.0287546</t>
  </si>
  <si>
    <t>0.0150866 0.035505</t>
  </si>
  <si>
    <t>0.0151109 0.0183114 0.0396746</t>
  </si>
  <si>
    <t>0.015133 0.0182182 0.02233 0.0851816</t>
  </si>
  <si>
    <t>0.0151388 0.119541</t>
  </si>
  <si>
    <t>0.0151706 0.0250801 0.0255962 0.0311927 0.0593349 0.0835264 0.0963034 0.108324 0.11084 0.130965 0.136277 0.150646 0.154157 0.166912 0.257835</t>
  </si>
  <si>
    <t>Q93075</t>
  </si>
  <si>
    <t>TATD2_HUMAN Putative deoxyribonuclease TATDN2 OS=Homo sapiens OX=9606 GN=TATDN2 PE=1 SV=2</t>
  </si>
  <si>
    <t>TATDN2</t>
  </si>
  <si>
    <t>EPC(OY10)DVAPSSR</t>
  </si>
  <si>
    <t>0.0151707 0.0235598</t>
  </si>
  <si>
    <t>0.0151822 0.0340001 0.0502886</t>
  </si>
  <si>
    <t>0.0151855 0.0285662 0.043923</t>
  </si>
  <si>
    <t>0.0152081 0.133375</t>
  </si>
  <si>
    <t>0.0152225 0.0407463 0.1995</t>
  </si>
  <si>
    <t>TENGTC(OY10)PSPPQPLSPAAALGSGSAAAVPK</t>
  </si>
  <si>
    <t>LRPLLSQLGGNSVPQPGC(OY10)T</t>
  </si>
  <si>
    <t>0.0152477 0.0595204</t>
  </si>
  <si>
    <t>0.0152763 0.0470608 0.122428 0.137139 0.160067 0.279168 0.380898</t>
  </si>
  <si>
    <t>0.0152846 0.307255</t>
  </si>
  <si>
    <t>DGDPLPSSLSC(OY10)K</t>
  </si>
  <si>
    <t>DNNLSC(OY10)ALR</t>
  </si>
  <si>
    <t>0.0153506 0.0378671</t>
  </si>
  <si>
    <t>0.0153579 0.0896178 0.118336</t>
  </si>
  <si>
    <t>0.0154385 0.0268843 0.0399422 0.178054 0.277658 0.316326 0.368828</t>
  </si>
  <si>
    <t>0.0154665 0.0685525</t>
  </si>
  <si>
    <t>NGEILAPPESLC(OY10)GGK</t>
  </si>
  <si>
    <t>VILASDDGC(OY10)IR</t>
  </si>
  <si>
    <t>DNC(OY10)LSDAGVR</t>
  </si>
  <si>
    <t>0.0155784 0.0175516 0.0668528 0.191562</t>
  </si>
  <si>
    <t>LSNPPATC(OY10)TPGK LSNPPATC(OY10)TPGKPSSK</t>
  </si>
  <si>
    <t>0.0156415 0.0380537 0.178251</t>
  </si>
  <si>
    <t>0.0156452 0.0171528 0.0201505 0.022353 0.0279068 0.0306777 0.0439281 0.0758505 0.302492 0.38485</t>
  </si>
  <si>
    <t>0.0156568 0.0263268 0.0393747</t>
  </si>
  <si>
    <t>SFLQSLEC(OY10)LR</t>
  </si>
  <si>
    <t>0.0156639 0.030984</t>
  </si>
  <si>
    <t>0.0156768 0.0432804</t>
  </si>
  <si>
    <t>VC(OY10)STNDLK KVC(OY10)STNDLK</t>
  </si>
  <si>
    <t>0.0157017 0.0167167 0.0605503 0.0665061 0.21255 0.215943 0.307146</t>
  </si>
  <si>
    <t>0.0157497 0.0189492 0.0268535 0.0324392 0.0384344 0.0385925 0.0516164 0.0640763 0.0691519 0.0774942 0.0806387 0.102433 0.106711 0.147291 0.157727 0.222773 0.245048 0.263429</t>
  </si>
  <si>
    <t>0.0157584 0.0170436 0.16254 0.308988</t>
  </si>
  <si>
    <t>GGGGGGGGGGGC(OY10)SGSGSSASR</t>
  </si>
  <si>
    <t>0.0157905 0.043515</t>
  </si>
  <si>
    <t>0.0158512 0.016238 0.0280226</t>
  </si>
  <si>
    <t>0.0158529 0.0345316 0.315419</t>
  </si>
  <si>
    <t>ILC(OY10)IDEATASVDQK</t>
  </si>
  <si>
    <t>0.0158598 0.0270754 0.237628</t>
  </si>
  <si>
    <t>0.0158796 0.13249 0.149083 0.329067</t>
  </si>
  <si>
    <t>QGTQEGAAVPIYVIC(OY10)K</t>
  </si>
  <si>
    <t>0.0159211 0.399153</t>
  </si>
  <si>
    <t>0.0159848 0.0165637 0.0201195 0.0778331 0.173978 0.296258 0.313861</t>
  </si>
  <si>
    <t>0.0160312 0.0188897 0.0280401 0.0367296 0.0440071 0.0462332 0.0657404 0.0922079 0.127596 0.156458 0.267718</t>
  </si>
  <si>
    <t>0.0160356 0.0792092</t>
  </si>
  <si>
    <t>0.0160471 0.309088</t>
  </si>
  <si>
    <t>0.0161331 0.373547</t>
  </si>
  <si>
    <t>O00142</t>
  </si>
  <si>
    <t>KITM_HUMAN Thymidine kinase 2, mitochondrial OS=Homo sapiens OX=9606 GN=TK2 PE=1 SV=4</t>
  </si>
  <si>
    <t>TK2</t>
  </si>
  <si>
    <t>TNPETC(OY10)YQR</t>
  </si>
  <si>
    <t>0.016144 0.0377318 0.117806 0.323409</t>
  </si>
  <si>
    <t>0.0161485 0.17906</t>
  </si>
  <si>
    <t>0.0161755 0.0997128</t>
  </si>
  <si>
    <t>LNC(OY10)STSPEIFR</t>
  </si>
  <si>
    <t>0.0162572 0.0656686</t>
  </si>
  <si>
    <t>0.0162655 0.0283577 0.0668715 0.297893</t>
  </si>
  <si>
    <t>DLLSC(OY10)NHTVLDPDLR</t>
  </si>
  <si>
    <t>0.0163266 0.315036</t>
  </si>
  <si>
    <t>VGGPSAEC(OY10)PFDLTTKPK</t>
  </si>
  <si>
    <t>0.0163776 0.0397631 0.0561797 0.0564971 0.135088</t>
  </si>
  <si>
    <t>0.0164376 0.162106</t>
  </si>
  <si>
    <t>0.0164391 0.0760329 0.205928</t>
  </si>
  <si>
    <t>P12532_179</t>
  </si>
  <si>
    <t>0.0164475 0.19112 0.254563 0.3914</t>
  </si>
  <si>
    <t>IIC(OY10)PIGVPETPK KIIC(OY10)PIGVPETPK</t>
  </si>
  <si>
    <t>0.0164816 0.0638159 0.143136 0.180484 0.247364</t>
  </si>
  <si>
    <t>0.0164909 0.047685</t>
  </si>
  <si>
    <t>LAENTSC(OY10)DFLPR</t>
  </si>
  <si>
    <t>0.0165154 0.0761461 0.144891</t>
  </si>
  <si>
    <t>0.0165352 0.0310573 0.142117 0.229072</t>
  </si>
  <si>
    <t>0.0165816 0.118998</t>
  </si>
  <si>
    <t>AHQC(OY10)GDDDK</t>
  </si>
  <si>
    <t>0.0165829 0.0434842 0.162729</t>
  </si>
  <si>
    <t>0.0165896 0.0540418 0.220468 0.271067 0.285819</t>
  </si>
  <si>
    <t>SLSAVPDIGQC(OY10)HQDELER</t>
  </si>
  <si>
    <t>0.016629 0.0270473 0.0280725 0.104336 0.198654 0.341202</t>
  </si>
  <si>
    <t>GHPLPENQGNAQAPC(OY10)WGR</t>
  </si>
  <si>
    <t>VC(OY10)AYGPGLK</t>
  </si>
  <si>
    <t>0.0166673 0.055931 0.259361</t>
  </si>
  <si>
    <t>0.0166934 0.16397</t>
  </si>
  <si>
    <t>0.0166955 0.393011</t>
  </si>
  <si>
    <t>0.0166975 0.0434385 0.190179</t>
  </si>
  <si>
    <t>0.0167474 0.0176092 0.0222895</t>
  </si>
  <si>
    <t>0.0167643 0.242047 0.299486</t>
  </si>
  <si>
    <t>0.0168263 0.0196788 0.0376756 0.03773 0.0387513 0.309608 0.310262</t>
  </si>
  <si>
    <t>0.0168885 0.117263</t>
  </si>
  <si>
    <t>0.0168892 0.0503636</t>
  </si>
  <si>
    <t>ELFQTPVC(OY10)TDKPTTHEK</t>
  </si>
  <si>
    <t>0.0169312 0.150289</t>
  </si>
  <si>
    <t>PAAVC(OY10)SPSAR</t>
  </si>
  <si>
    <t>0.0170287 0.0212808 0.0225203 0.0261884 0.0349487 0.0427281 0.049651 0.0691816 0.132803</t>
  </si>
  <si>
    <t>0.0170429 0.0478077 0.0564902 0.0612716 0.35472</t>
  </si>
  <si>
    <t>0.0171844 0.023705 0.0284792 0.0299488 0.0359138 0.340253</t>
  </si>
  <si>
    <t>VHQFC(OY10)SK</t>
  </si>
  <si>
    <t>0.017202 0.0268059</t>
  </si>
  <si>
    <t>EDTEEISC(OY10)R</t>
  </si>
  <si>
    <t>0.0172021 0.0420583 0.12045 0.187146</t>
  </si>
  <si>
    <t>0.0172331 0.0206248 0.180625 0.249858</t>
  </si>
  <si>
    <t>0.017302 0.188041 0.262811</t>
  </si>
  <si>
    <t>0.0173199 0.0675391</t>
  </si>
  <si>
    <t>0.0173209 0.0295568</t>
  </si>
  <si>
    <t>0.0173285 0.0309324 0.12715 0.189526 0.310879 0.394655</t>
  </si>
  <si>
    <t>0.0173297 0.0515151 0.2561 0.271148</t>
  </si>
  <si>
    <t>SQSPINC(OY10)IR</t>
  </si>
  <si>
    <t>0.0173527 0.101342</t>
  </si>
  <si>
    <t>EVEAELC(OY10)R</t>
  </si>
  <si>
    <t>0.0173713 0.0321666</t>
  </si>
  <si>
    <t>0.0173947 0.0515953 0.111476</t>
  </si>
  <si>
    <t>0.0174101 0.10427 0.249721</t>
  </si>
  <si>
    <t>0.0174236 0.0254165</t>
  </si>
  <si>
    <t>NELQEPC(OY10)DSPK</t>
  </si>
  <si>
    <t>DKEEEEEVAGGDC(OY10)IGSTVYSK</t>
  </si>
  <si>
    <t>0.01749 0.0266024 0.0435433</t>
  </si>
  <si>
    <t>0.0175218 0.0498212</t>
  </si>
  <si>
    <t>0.0175425 0.225767</t>
  </si>
  <si>
    <t>0.0175429 0.0244935 0.0394645 0.039799 0.0690664 0.0713225</t>
  </si>
  <si>
    <t>0.0175818 0.0232395</t>
  </si>
  <si>
    <t>0.0176041 0.257644 0.336584</t>
  </si>
  <si>
    <t>AC(OY10)VFGNEPK</t>
  </si>
  <si>
    <t>0.0176185 0.0647779 0.0898335 0.119009 0.130778 0.162581 0.183434 0.281784 0.389388 0.391975</t>
  </si>
  <si>
    <t>0.0177046 0.0394039 0.0540623</t>
  </si>
  <si>
    <t>QFSVPPAPTRPSC(OY10)PAVAEIPLR PSC(OY10)PAVAEIPLR</t>
  </si>
  <si>
    <t>0.0177321 0.0356533 0.212979</t>
  </si>
  <si>
    <t>0.0177776 0.0467091 0.231457</t>
  </si>
  <si>
    <t>0.0177949 0.0490757</t>
  </si>
  <si>
    <t>0.0178625 0.3233</t>
  </si>
  <si>
    <t>0.017869 0.0181553</t>
  </si>
  <si>
    <t>0.0178754 0.206401</t>
  </si>
  <si>
    <t>0.017879 0.0398388 0.0496836</t>
  </si>
  <si>
    <t>0.0178974 0.0395225</t>
  </si>
  <si>
    <t>0.0179067 0.0516859 0.272935</t>
  </si>
  <si>
    <t>0.0179719 0.0256722 0.0649902</t>
  </si>
  <si>
    <t>0.0180016 0.0335277 0.130553</t>
  </si>
  <si>
    <t>0.0180267 0.0237119 0.0302096</t>
  </si>
  <si>
    <t>0.0180356 0.0970641</t>
  </si>
  <si>
    <t>DEATEPGDQENKPC(OY10)R</t>
  </si>
  <si>
    <t>0.0180765 0.0308698</t>
  </si>
  <si>
    <t>0.0180941 0.0964907 0.353992 0.360569</t>
  </si>
  <si>
    <t>0.0181493 0.0313196 0.0355352 0.0415273 0.0558187</t>
  </si>
  <si>
    <t>0.0181537 0.0263891 0.0275448 0.278573</t>
  </si>
  <si>
    <t>0.0181582 0.0183505 0.0468019 0.0788272</t>
  </si>
  <si>
    <t>0.0181649 0.277785</t>
  </si>
  <si>
    <t>LKDEEC(OY10)ER</t>
  </si>
  <si>
    <t>0.0181837 0.0854563 0.321571</t>
  </si>
  <si>
    <t>0.0182053 0.0230788</t>
  </si>
  <si>
    <t>0.0182266 0.0257503 0.160754</t>
  </si>
  <si>
    <t>DAQEVHC(OY10)DEATK</t>
  </si>
  <si>
    <t>AIDENNEPTAC(OY10)FLIR</t>
  </si>
  <si>
    <t>STSSETDC(OY10)NDNVPSHK</t>
  </si>
  <si>
    <t>0.0184132 0.0188048 0.0286554 0.0292083 0.111862 0.381938</t>
  </si>
  <si>
    <t>0.0184308 0.0600093 0.0965413 0.322485</t>
  </si>
  <si>
    <t>0.0184529 0.0237228 0.0517939</t>
  </si>
  <si>
    <t>0.0185296 0.0238382 0.0270125 0.0297046 0.0340455 0.10024 0.108756 0.135726 0.144175 0.156836 0.184303 0.19936</t>
  </si>
  <si>
    <t>0.0185302 0.0438794 0.0557734 0.0603396 0.374505</t>
  </si>
  <si>
    <t>DC(OY10)GDAEGNSK</t>
  </si>
  <si>
    <t>0.0185548 0.020858</t>
  </si>
  <si>
    <t>0.0185549 0.0297608 0.113869 0.154083</t>
  </si>
  <si>
    <t>0.0185815 0.220521 0.25708</t>
  </si>
  <si>
    <t>0.0185861 0.0347754</t>
  </si>
  <si>
    <t>0.0186029 0.0188941 0.0190548 0.0656711</t>
  </si>
  <si>
    <t>0.01861 0.0217035</t>
  </si>
  <si>
    <t>0.0186709 0.0244701 0.029146</t>
  </si>
  <si>
    <t>DSFIENSSSNC(OY10)TSGSSKPNSPSISPSILSNTEHK</t>
  </si>
  <si>
    <t>0.0186781 0.0556376</t>
  </si>
  <si>
    <t>KLEYTIC(OY10)ETEPEQPVR</t>
  </si>
  <si>
    <t>0.0187648 0.0354896</t>
  </si>
  <si>
    <t>0.0187666 0.0222307</t>
  </si>
  <si>
    <t>0.0187959 0.0852689</t>
  </si>
  <si>
    <t>0.0188183 0.0276119 0.0748562</t>
  </si>
  <si>
    <t>0.0188323 0.025534 0.0362801 0.0413628</t>
  </si>
  <si>
    <t>0.0188911 0.109956 0.319753 0.348368</t>
  </si>
  <si>
    <t>VTTTNTVASTPPTPTC(OY10)EDAASR</t>
  </si>
  <si>
    <t>TPAQEC(OY10)K</t>
  </si>
  <si>
    <t>0.0189526 0.144881</t>
  </si>
  <si>
    <t>0.0189528 0.0444</t>
  </si>
  <si>
    <t>0.018963 0.0255698</t>
  </si>
  <si>
    <t>0.0189753 0.0288467</t>
  </si>
  <si>
    <t>0.0189863 0.259957</t>
  </si>
  <si>
    <t>0.0190012 0.157505</t>
  </si>
  <si>
    <t>TAC(OY10)ENLTEPDQR</t>
  </si>
  <si>
    <t>0.0190269 0.028337</t>
  </si>
  <si>
    <t>0.0190484 0.0283175 0.0993176 0.112192 0.200914</t>
  </si>
  <si>
    <t>0.0190587 0.0409732</t>
  </si>
  <si>
    <t>0.0190738 0.0225476 0.030939 0.347324 0.371202</t>
  </si>
  <si>
    <t>LSAC(OY10)YGSK</t>
  </si>
  <si>
    <t>0.0191381 0.0722835 0.209593</t>
  </si>
  <si>
    <t>DPELSTVC(OY10)R</t>
  </si>
  <si>
    <t>VLDWIC(OY10)R</t>
  </si>
  <si>
    <t>0.0191428 0.0325392 0.0352991</t>
  </si>
  <si>
    <t>0.0191524 0.304334</t>
  </si>
  <si>
    <t>0.0191606 0.0219033 0.0303603 0.0350876 0.0727422</t>
  </si>
  <si>
    <t>0.0191719 0.0510878 0.0899054</t>
  </si>
  <si>
    <t>C(OY10)HVTIEK</t>
  </si>
  <si>
    <t>0.0192173 0.237856</t>
  </si>
  <si>
    <t>0.0192641 0.116276</t>
  </si>
  <si>
    <t>C(OY10)LQEGAEISSPAVER</t>
  </si>
  <si>
    <t>0.0192858 0.313665 0.359734 0.397413</t>
  </si>
  <si>
    <t>0.019333 0.0870562</t>
  </si>
  <si>
    <t>0.019362 0.0302002</t>
  </si>
  <si>
    <t>KC(OY10)NTDQAGR C(OY10)NTDQAGRPK C(OY10)NTDQAGR</t>
  </si>
  <si>
    <t>0.0193782 0.0226749 0.0273518 0.0359793 0.0408034 0.0776889 0.0896097 0.193041 0.249096 0.319917 0.39581</t>
  </si>
  <si>
    <t>IKLEC(OY10)EQIPK LEC(OY10)EQIPK</t>
  </si>
  <si>
    <t>0.01942 0.0345382</t>
  </si>
  <si>
    <t>SLLDC(OY10)TFR</t>
  </si>
  <si>
    <t>0.0194482 0.0791786</t>
  </si>
  <si>
    <t>0.0194583 0.0561029</t>
  </si>
  <si>
    <t>0.0194767 0.0266063 0.0289648 0.25009</t>
  </si>
  <si>
    <t>0.0194896 0.331277</t>
  </si>
  <si>
    <t>SIHQLTC(OY10)ALK</t>
  </si>
  <si>
    <t>0.0195034 0.12367</t>
  </si>
  <si>
    <t>0.0195057 0.0357245</t>
  </si>
  <si>
    <t>0.0195279 0.0512305</t>
  </si>
  <si>
    <t>KPLSLAGDEETEC(OY10)QSSPK</t>
  </si>
  <si>
    <t>0.0195948 0.0213707 0.317769 0.324601</t>
  </si>
  <si>
    <t>P15313_201</t>
  </si>
  <si>
    <t>HHSWSDSSVGC(OY10)EQAPEEVSEAR</t>
  </si>
  <si>
    <t>0.0197004 0.140073 0.186041</t>
  </si>
  <si>
    <t>GDKDEQAVLC(OY10)SK</t>
  </si>
  <si>
    <t>0.0197298 0.355892</t>
  </si>
  <si>
    <t>0.0197557 0.0403096 0.0576726 0.117529 0.244143</t>
  </si>
  <si>
    <t>0.0198022 0.0597942 0.120535 0.226118 0.250085</t>
  </si>
  <si>
    <t>0.0198561 0.334117</t>
  </si>
  <si>
    <t>0.0198911 0.036048 0.0647155 0.129223</t>
  </si>
  <si>
    <t>SSAPYFSAEC(OY10)PDPPK</t>
  </si>
  <si>
    <t>LLGEC(OY10)SSSIDSVK</t>
  </si>
  <si>
    <t>0.0200677 0.165542 0.219343 0.240321</t>
  </si>
  <si>
    <t>0.0201051 0.187951</t>
  </si>
  <si>
    <t>0.0201298 0.0458056 0.0698679 0.159525</t>
  </si>
  <si>
    <t>LSGAPPPPPSAPARPC(OY10)PAPAPTPTPAIPPIDPEVLR PC(OY10)PAPAPTPTPAIPPIDPEVLR</t>
  </si>
  <si>
    <t>0.0201586 0.0425351 0.0478423</t>
  </si>
  <si>
    <t>0.0201819 0.0516854</t>
  </si>
  <si>
    <t>0.0202187 0.0248133 0.0283897 0.032297 0.0370544 0.052705 0.0806054</t>
  </si>
  <si>
    <t>DYGC(OY10)IVK</t>
  </si>
  <si>
    <t>0.0202326 0.160175</t>
  </si>
  <si>
    <t>0.020258 0.0467822</t>
  </si>
  <si>
    <t>0.0203142 0.0271744 0.0338229 0.0462412 0.148539 0.269457 0.281515 0.286945</t>
  </si>
  <si>
    <t>0.0203212 0.0357666</t>
  </si>
  <si>
    <t>0.0203389 0.0289353 0.0318938 0.0546503</t>
  </si>
  <si>
    <t>0.0204997 0.232989</t>
  </si>
  <si>
    <t>0.020506 0.0288058 0.0364438 0.0484929 0.0596005</t>
  </si>
  <si>
    <t>0.0205231 0.0326789 0.0354482 0.0810087</t>
  </si>
  <si>
    <t>0.0205283 0.0755559</t>
  </si>
  <si>
    <t>SEGNSLIC(OY10)LR</t>
  </si>
  <si>
    <t>0.0205651 0.117784 0.279403</t>
  </si>
  <si>
    <t>0.0205895 0.0925945</t>
  </si>
  <si>
    <t>0.0205988 0.0808421</t>
  </si>
  <si>
    <t>DEPC(OY10)SSTSR</t>
  </si>
  <si>
    <t>0.0206942 0.0227464 0.0231332 0.037063 0.0386471 0.136912 0.248502</t>
  </si>
  <si>
    <t>0.020759 0.0368306 0.216836</t>
  </si>
  <si>
    <t>LDHEC(OY10)AEGGENLSVGQR</t>
  </si>
  <si>
    <t>0.0207807 0.0654658</t>
  </si>
  <si>
    <t>0.0207852 0.0824526</t>
  </si>
  <si>
    <t>0.020799 0.0889268 0.130904 0.170885</t>
  </si>
  <si>
    <t>0.0208125 0.048132 0.353722</t>
  </si>
  <si>
    <t>DFNEEC(OY10)PR</t>
  </si>
  <si>
    <t>0.0208215 0.027244 0.0450171</t>
  </si>
  <si>
    <t>0.0208306 0.0231113 0.278204</t>
  </si>
  <si>
    <t>0.0208488 0.129063</t>
  </si>
  <si>
    <t>0.0208721 0.0242796</t>
  </si>
  <si>
    <t>AAAPAPEEEMDEC(OY10)EQALAAEPK</t>
  </si>
  <si>
    <t>0.0210109 0.0629444 0.0645734 0.0819186 0.0931336</t>
  </si>
  <si>
    <t>0.0210206 0.0305324 0.0314029</t>
  </si>
  <si>
    <t>ALEFGEPVLLVGDTGC(OY10)GK</t>
  </si>
  <si>
    <t>0.0211117 0.0289025 0.251592</t>
  </si>
  <si>
    <t>0.0212091 0.0217632 0.129963</t>
  </si>
  <si>
    <t>0.0212313 0.0293538</t>
  </si>
  <si>
    <t>0.021272 0.0265874 0.0328717 0.0619759 0.0933407 0.110018 0.185316 0.208718 0.277427 0.311588</t>
  </si>
  <si>
    <t>0.0212908 0.10953 0.200601</t>
  </si>
  <si>
    <t>0.0212945 0.186622</t>
  </si>
  <si>
    <t>0.0213064 0.324699 0.331129</t>
  </si>
  <si>
    <t>C(OY10)NAVINEDPNNK</t>
  </si>
  <si>
    <t>0.0213739 0.0426142 0.0496926 0.203268 0.31134 0.314104 0.327509</t>
  </si>
  <si>
    <t>0.0213741 0.109044</t>
  </si>
  <si>
    <t>0.0213986 0.107593 0.338757</t>
  </si>
  <si>
    <t>0.0214743 0.0241987 0.0294837 0.0378329</t>
  </si>
  <si>
    <t>0.0214823 0.154753</t>
  </si>
  <si>
    <t>0.0215246 0.150757 0.168024 0.366842</t>
  </si>
  <si>
    <t>0.0216236 0.0638517</t>
  </si>
  <si>
    <t>C(OY10)DPVDYSNSPEALR</t>
  </si>
  <si>
    <t>LDPAGSC(OY10)SR</t>
  </si>
  <si>
    <t>0.0217075 0.102385</t>
  </si>
  <si>
    <t>0.0217549 0.213802</t>
  </si>
  <si>
    <t>0.021815 0.023454 0.0320073 0.0352399 0.0403592 0.162133 0.220403</t>
  </si>
  <si>
    <t>SLSC(OY10)SEEFK</t>
  </si>
  <si>
    <t>0.0218415 0.0629704 0.123051 0.265316</t>
  </si>
  <si>
    <t>IC(OY10)LTDHFK</t>
  </si>
  <si>
    <t>0.0218479 0.0537532 0.0699024</t>
  </si>
  <si>
    <t>0.0218507 0.158724 0.16663 0.232621</t>
  </si>
  <si>
    <t>0.0218719 0.096903 0.139183</t>
  </si>
  <si>
    <t>0.0219608 0.0241886</t>
  </si>
  <si>
    <t>0.0219825 0.0220909 0.0275614 0.0630992</t>
  </si>
  <si>
    <t>0.0219963 0.0271158 0.178677</t>
  </si>
  <si>
    <t>0.022012 0.0808748 0.0985287 0.100255</t>
  </si>
  <si>
    <t>KLDPAVGSPPAPPPPPVPSPPFPC(OY10)PADR</t>
  </si>
  <si>
    <t>VTTGAPIPC(OY10)GADAVVQVEDTELIR</t>
  </si>
  <si>
    <t>0.0221365 0.0303597 0.144695</t>
  </si>
  <si>
    <t>0.0221764 0.0340685 0.335352</t>
  </si>
  <si>
    <t>NNFGAEPPHQNGEC(OY10)YPNEK</t>
  </si>
  <si>
    <t>0.0222127 0.162615</t>
  </si>
  <si>
    <t>0.022232 0.143623 0.172502</t>
  </si>
  <si>
    <t>0.0222618 0.0305078 0.195205 0.358581</t>
  </si>
  <si>
    <t>0.022298 0.0375937 0.0562089 0.0942212 0.162616</t>
  </si>
  <si>
    <t>0.0223246 0.0943493</t>
  </si>
  <si>
    <t>P23468</t>
  </si>
  <si>
    <t>PTPRD_HUMAN Receptor-type tyrosine-protein phosphatase delta OS=Homo sapiens OX=9606 GN=PTPRD PE=1 SV=2</t>
  </si>
  <si>
    <t>PTPRD</t>
  </si>
  <si>
    <t>0.0223326 0.0817796 0.129714 0.325497</t>
  </si>
  <si>
    <t>NC(OY10)TYTQVQTR</t>
  </si>
  <si>
    <t>0.0223455 0.0638159</t>
  </si>
  <si>
    <t>QSEDPSC(OY10)PNER</t>
  </si>
  <si>
    <t>0.0224267 0.0673272 0.255572</t>
  </si>
  <si>
    <t>0.0224342 0.0267814 0.0752011</t>
  </si>
  <si>
    <t>0.0224359 0.044774 0.0864928 0.123955</t>
  </si>
  <si>
    <t>0.0224379 0.0230441</t>
  </si>
  <si>
    <t>0.0224603 0.0226871 0.026011 0.174542 0.285645</t>
  </si>
  <si>
    <t>DLLHC(OY10)PSK</t>
  </si>
  <si>
    <t>0.0224717 0.0623063 0.152925</t>
  </si>
  <si>
    <t>AKFENLC(OY10)K FENLC(OY10)K</t>
  </si>
  <si>
    <t>0.0224836 0.0316064 0.0635976 0.0720739 0.0973686 0.102584 0.102777 0.114194 0.119987 0.223183 0.298871 0.32128 0.329392</t>
  </si>
  <si>
    <t>0.0225271 0.0280589 0.0352362</t>
  </si>
  <si>
    <t>0.0225511 0.0890833 0.200585</t>
  </si>
  <si>
    <t>0.0225564 0.0363519 0.0391292 0.0532116 0.0931522 0.190711 0.307821</t>
  </si>
  <si>
    <t>0.0225615 0.290354</t>
  </si>
  <si>
    <t>0.0226295 0.0390425 0.0866114</t>
  </si>
  <si>
    <t>IC(OY10)LDNDER</t>
  </si>
  <si>
    <t>0.022686 0.131451</t>
  </si>
  <si>
    <t>ALQSLAC(OY10)GK</t>
  </si>
  <si>
    <t>0.022688 0.0798681</t>
  </si>
  <si>
    <t>HLSTC(OY10)DGQNPPK</t>
  </si>
  <si>
    <t>0.0226973 0.226169 0.275476 0.359102</t>
  </si>
  <si>
    <t>LTEC(OY10)QLK KLTEC(OY10)QLK</t>
  </si>
  <si>
    <t>0.0227597 0.0253903 0.172465</t>
  </si>
  <si>
    <t>C(OY10)TEDMTEDELR</t>
  </si>
  <si>
    <t>AGSSPC(OY10)LGSSSAASSPPPPASR</t>
  </si>
  <si>
    <t>0.0228185 0.0681348</t>
  </si>
  <si>
    <t>HNNEC(OY10)R</t>
  </si>
  <si>
    <t>IESYSC(OY10)K</t>
  </si>
  <si>
    <t>0.0229617 0.0282293 0.0597032</t>
  </si>
  <si>
    <t>0.0229684 0.0410381</t>
  </si>
  <si>
    <t>0.0229727 0.137819 0.323731</t>
  </si>
  <si>
    <t>TEPPQGEDQVDIC(OY10)NLR</t>
  </si>
  <si>
    <t>0.0230669 0.103849</t>
  </si>
  <si>
    <t>LPEAC(OY10)SIGDGK</t>
  </si>
  <si>
    <t>0.0231213 0.193163</t>
  </si>
  <si>
    <t>SLTLPQTC(OY10)NR</t>
  </si>
  <si>
    <t>0.0231762 0.296853</t>
  </si>
  <si>
    <t>0.0231869 0.0716643</t>
  </si>
  <si>
    <t>0.0232023 0.0336023</t>
  </si>
  <si>
    <t>IPGPVC(OY10)K PGPVC(OY10)K DRIPGPVC(OY10)K</t>
  </si>
  <si>
    <t>0.0232658 0.0250276 0.0520489 0.0530852 0.232303 0.236956 0.256159 0.316427</t>
  </si>
  <si>
    <t>0.0232826 0.0326391</t>
  </si>
  <si>
    <t>0.0232999 0.171577</t>
  </si>
  <si>
    <t>SLPESTSAPASGPSDGSPQPC(OY10)THPPGPVK</t>
  </si>
  <si>
    <t>0.0233612 0.0639074 0.168463</t>
  </si>
  <si>
    <t>0.0233644 0.0288133</t>
  </si>
  <si>
    <t>0.0233706 0.0609778</t>
  </si>
  <si>
    <t>0.023371 0.302295</t>
  </si>
  <si>
    <t>0.0233865 0.0636828 0.0755168</t>
  </si>
  <si>
    <t>0.0234227 0.0434563 0.0468822</t>
  </si>
  <si>
    <t>EDGC(OY10)NSSDKR</t>
  </si>
  <si>
    <t>0.0234252 0.0861852</t>
  </si>
  <si>
    <t>0.0234339 0.0294457 0.0716584 0.172765</t>
  </si>
  <si>
    <t>IDC(OY10)FSEVPTSVFGEK</t>
  </si>
  <si>
    <t>TEPETPGPSC(OY10)LSQEGQTAVK</t>
  </si>
  <si>
    <t>0.0234403 0.0755335</t>
  </si>
  <si>
    <t>0.0234735 0.0248263 0.39941</t>
  </si>
  <si>
    <t>KC(OY10)DLISIPK C(OY10)DLISIPK</t>
  </si>
  <si>
    <t>0.0234792 0.0243019 0.0257067 0.0289075 0.0337696 0.0359512 0.120528 0.128558 0.185047</t>
  </si>
  <si>
    <t>ESEEGC(OY10)PK</t>
  </si>
  <si>
    <t>0.0235155 0.150703</t>
  </si>
  <si>
    <t>0.0235529 0.0290908 0.0452062 0.293062</t>
  </si>
  <si>
    <t>0.0236073 0.0290778 0.0726903 0.0818825 0.0881842 0.119314</t>
  </si>
  <si>
    <t>ATQRPPYC(OY10)DGTHR</t>
  </si>
  <si>
    <t>0.0236758 0.0436338 0.0880388 0.117155</t>
  </si>
  <si>
    <t>QPQDIC(OY10)R</t>
  </si>
  <si>
    <t>STGTDC(OY10)R</t>
  </si>
  <si>
    <t>0.023699 0.0379729 0.0428453</t>
  </si>
  <si>
    <t>VQTLEELEELGKEEC(OY10)FQNK</t>
  </si>
  <si>
    <t>0.0237648 0.0277181 0.0512087 0.157752 0.191148</t>
  </si>
  <si>
    <t>0.0237975 0.0287798 0.0763433 0.383084</t>
  </si>
  <si>
    <t>0.0238161 0.0325496 0.0346739 0.0697316 0.243982</t>
  </si>
  <si>
    <t>ETNC(OY10)ESDR</t>
  </si>
  <si>
    <t>0.0238598 0.0349757</t>
  </si>
  <si>
    <t>0.0238654 0.0930458 0.166019</t>
  </si>
  <si>
    <t>0.023924 0.0304272 0.0488387 0.15204</t>
  </si>
  <si>
    <t>0.023931 0.0550516 0.0568542</t>
  </si>
  <si>
    <t>0.023967 0.103778 0.113891 0.119641</t>
  </si>
  <si>
    <t>0.0239777 0.0667325 0.127298</t>
  </si>
  <si>
    <t>0.0240079 0.0329729</t>
  </si>
  <si>
    <t>0.0240408 0.0332219 0.390227</t>
  </si>
  <si>
    <t>IPSTIC(OY10)FGQGAAR</t>
  </si>
  <si>
    <t>0.0241959 0.134539 0.323092</t>
  </si>
  <si>
    <t>NATC(OY10)GR</t>
  </si>
  <si>
    <t>0.0242193 0.10191 0.208758 0.239257</t>
  </si>
  <si>
    <t>0.0242195 0.0368374 0.0609634 0.214734 0.292058 0.353254</t>
  </si>
  <si>
    <t>0.0242204 0.0380848</t>
  </si>
  <si>
    <t>0.0242561 0.0304339 0.037397 0.0449167</t>
  </si>
  <si>
    <t>ATETDC(OY10)NDK</t>
  </si>
  <si>
    <t>Q96J92_412 Q9BYP7_385</t>
  </si>
  <si>
    <t>0.0243788 0.0929454</t>
  </si>
  <si>
    <t>0.0243805 0.0392897</t>
  </si>
  <si>
    <t>PVVIC(OY10)DKEDTETIK PVVIC(OY10)DK</t>
  </si>
  <si>
    <t>0.0243864 0.0361287</t>
  </si>
  <si>
    <t>0.0244729 0.0526132</t>
  </si>
  <si>
    <t>IIHEDGYSEEEC(OY10)R</t>
  </si>
  <si>
    <t>0.0245317 0.128706</t>
  </si>
  <si>
    <t>C(OY10)NEAGDIEAK</t>
  </si>
  <si>
    <t>DANSENC(OY10)NK</t>
  </si>
  <si>
    <t>FQSC(OY10)LSPEEPAPESPQVPEAPGGSAV</t>
  </si>
  <si>
    <t>0.0245772 0.23632</t>
  </si>
  <si>
    <t>0.0245847 0.307781</t>
  </si>
  <si>
    <t>VLPPNTTQEQVYNAC(OY10)AK</t>
  </si>
  <si>
    <t>0.0246442 0.244639</t>
  </si>
  <si>
    <t>0.0246526 0.178039 0.355646</t>
  </si>
  <si>
    <t>VHSPC(OY10)PTSGSEK</t>
  </si>
  <si>
    <t>TVLC(OY10)EGGVPQR</t>
  </si>
  <si>
    <t>0.0246943 0.109812</t>
  </si>
  <si>
    <t>0.0247437 0.0739582 0.0857922 0.0886598 0.0962703</t>
  </si>
  <si>
    <t>0.0247475 0.0257857</t>
  </si>
  <si>
    <t>0.024748 0.0264277</t>
  </si>
  <si>
    <t>0.0247644 0.0429713 0.301386</t>
  </si>
  <si>
    <t>0.0247818 0.325103</t>
  </si>
  <si>
    <t>YSC(OY10)LVAGPHQR</t>
  </si>
  <si>
    <t>0.0248123 0.355783</t>
  </si>
  <si>
    <t>DFPHGIPEC(OY10)GTDALR</t>
  </si>
  <si>
    <t>DLAALEQQC(OY10)DEHR</t>
  </si>
  <si>
    <t>0.0248828 0.0249611 0.234727 0.383521</t>
  </si>
  <si>
    <t>0.0249275 0.252029</t>
  </si>
  <si>
    <t>0.024947 0.0357383</t>
  </si>
  <si>
    <t>AC(OY10)QVPEPEER</t>
  </si>
  <si>
    <t>0.0250464 0.11914</t>
  </si>
  <si>
    <t>0.0250567 0.0267476 0.257575</t>
  </si>
  <si>
    <t>FFLAPC(OY10)VEPGR</t>
  </si>
  <si>
    <t>0.0251158 0.0569487 0.148445 0.161793 0.215308 0.258488 0.332588 0.374673</t>
  </si>
  <si>
    <t>0.0251894 0.147893 0.188149</t>
  </si>
  <si>
    <t>RPLQGVANQEPSNC(OY10)AAVAVGR</t>
  </si>
  <si>
    <t>0.0252408 0.120966</t>
  </si>
  <si>
    <t>TPVC(OY10)SEDQGPTR</t>
  </si>
  <si>
    <t>NC(OY10)LLSVEPAISTK</t>
  </si>
  <si>
    <t>C(OY10)DEQASGLTSLDLTTSSEK</t>
  </si>
  <si>
    <t>VC(OY10)ENIPIVLCGNK</t>
  </si>
  <si>
    <t>MC(OY10)LVYPASK</t>
  </si>
  <si>
    <t>0.0254671 0.0448725 0.0925777</t>
  </si>
  <si>
    <t>0.0255108 0.0584217 0.0644202 0.196502 0.260462 0.343896 0.347041</t>
  </si>
  <si>
    <t>C(OY10)PSVPTTENSDPGPPPPAPTLVINEK</t>
  </si>
  <si>
    <t>0.0255985 0.0286451 0.0320092 0.122334 0.125267</t>
  </si>
  <si>
    <t>VLC(OY10)QGLK</t>
  </si>
  <si>
    <t>0.0256155 0.0318087 0.0435658</t>
  </si>
  <si>
    <t>Q5TBA9</t>
  </si>
  <si>
    <t>FRY_HUMAN Protein furry homolog OS=Homo sapiens OX=9606 GN=FRY PE=1 SV=1</t>
  </si>
  <si>
    <t>FRY</t>
  </si>
  <si>
    <t>0.0256182 0.101974 0.201643</t>
  </si>
  <si>
    <t>C(OY10)LEPTVALLR</t>
  </si>
  <si>
    <t>0.0256729 0.33403</t>
  </si>
  <si>
    <t>LENEC(OY10)EIR</t>
  </si>
  <si>
    <t>TTPPPGAQC(OY10)EVPASPQRPSR</t>
  </si>
  <si>
    <t>0.0256995 0.111387 0.294539</t>
  </si>
  <si>
    <t>0.0257025 0.0336092</t>
  </si>
  <si>
    <t>TDC(OY10)SLAR</t>
  </si>
  <si>
    <t>0.0257228 0.0410637 0.122052</t>
  </si>
  <si>
    <t>0.0257308 0.0297198 0.0374709 0.0488903 0.0666982 0.16418 0.20199 0.206322</t>
  </si>
  <si>
    <t>KQEEGAEIQC(OY10)EAETGGTHK</t>
  </si>
  <si>
    <t>0.0258242 0.0555699</t>
  </si>
  <si>
    <t>0.0258327 0.0351082 0.105962</t>
  </si>
  <si>
    <t>0.0260173 0.0342685 0.0435516 0.0453554 0.0613124</t>
  </si>
  <si>
    <t>LDPSEATPC(OY10)IK</t>
  </si>
  <si>
    <t>0.0260754 0.0421349</t>
  </si>
  <si>
    <t>ISFC(OY10)ADDK</t>
  </si>
  <si>
    <t>0.0261184 0.0277704 0.110512</t>
  </si>
  <si>
    <t>0.0261395 0.111707</t>
  </si>
  <si>
    <t>TQAFQEQEQGQGQGQGEPC(OY10)ISSTPR</t>
  </si>
  <si>
    <t>NSPPNSLTPC(OY10)LK</t>
  </si>
  <si>
    <t>0.026151 0.0300687</t>
  </si>
  <si>
    <t>0.0261581 0.361551</t>
  </si>
  <si>
    <t>ALSC(OY10)AQQAQR</t>
  </si>
  <si>
    <t>0.0261785 0.11077</t>
  </si>
  <si>
    <t>0.0262374 0.0802002 0.116068</t>
  </si>
  <si>
    <t>LQEVC(OY10)EDLGITR</t>
  </si>
  <si>
    <t>0.0262548 0.0810519 0.136546</t>
  </si>
  <si>
    <t>0.0262558 0.0399008 0.0430413 0.0497677</t>
  </si>
  <si>
    <t>SHNDEHSDVLPVLDVC(OY10)SLK</t>
  </si>
  <si>
    <t>0.0263393 0.0517536</t>
  </si>
  <si>
    <t>0.0263817 0.0365253 0.0515112</t>
  </si>
  <si>
    <t>C(OY10)ATPLKDEER</t>
  </si>
  <si>
    <t>0.0263948 0.0331795</t>
  </si>
  <si>
    <t>0.0264308 0.263837</t>
  </si>
  <si>
    <t>DC(OY10)EHGEAAAPAPTVR</t>
  </si>
  <si>
    <t>IQSC(OY10)IPSPGQLQHR</t>
  </si>
  <si>
    <t>C(OY10)NHPSLAEGNK</t>
  </si>
  <si>
    <t>0.0265096 0.219732</t>
  </si>
  <si>
    <t>0.0266232 0.103037 0.229609 0.284481</t>
  </si>
  <si>
    <t>LAEC(OY10)IR</t>
  </si>
  <si>
    <t>0.0266545 0.0329994 0.0802223</t>
  </si>
  <si>
    <t>0.0266901 0.111516</t>
  </si>
  <si>
    <t>0.0267124 0.239442</t>
  </si>
  <si>
    <t>P24386_276</t>
  </si>
  <si>
    <t>0.0267567 0.217768</t>
  </si>
  <si>
    <t>0.0267577 0.0377336</t>
  </si>
  <si>
    <t>0.0268206 0.0341064 0.0366201 0.0381747 0.0515151 0.129973</t>
  </si>
  <si>
    <t>0.0268506 0.0783572 0.207453</t>
  </si>
  <si>
    <t>ESEVC(OY10)PVPTNSPSPPPLPPPPPLPK</t>
  </si>
  <si>
    <t>0.0269223 0.0367686</t>
  </si>
  <si>
    <t>LC(OY10)LRPDIDK</t>
  </si>
  <si>
    <t>0.0269634 0.0713735</t>
  </si>
  <si>
    <t>GDTAC(OY10)DLAR</t>
  </si>
  <si>
    <t>0.0270044 0.146704</t>
  </si>
  <si>
    <t>0.0270528 0.0373668 0.0389447 0.0443262 0.0471039 0.0491177 0.0992183 0.124036 0.215307 0.243706</t>
  </si>
  <si>
    <t>0.0270617 0.0520913 0.0912879</t>
  </si>
  <si>
    <t>0.0270833 0.0408304</t>
  </si>
  <si>
    <t>0.0271282 0.0394421</t>
  </si>
  <si>
    <t>0.0271559 0.0379627</t>
  </si>
  <si>
    <t>0.0272165 0.0272851</t>
  </si>
  <si>
    <t>0.0272533 0.0726465 0.099382</t>
  </si>
  <si>
    <t>YFTTVC(OY10)VR</t>
  </si>
  <si>
    <t>C(OY10)LVVDEADR</t>
  </si>
  <si>
    <t>ALSC(OY10)HPDK ALSC(OY10)HPDKNPDNPR</t>
  </si>
  <si>
    <t>0.0273678 0.0946402</t>
  </si>
  <si>
    <t>C(OY10)TPSVISFGSK</t>
  </si>
  <si>
    <t>0.0274109 0.0444068 0.0543648 0.121364</t>
  </si>
  <si>
    <t>GILLYGPPGC(OY10)GK GPPGC(OY10)GK</t>
  </si>
  <si>
    <t>0.0274171 0.0293464 0.0481338 0.0683421 0.114207 0.297608</t>
  </si>
  <si>
    <t>PAEIVASLLEGEENTC(OY10)GK</t>
  </si>
  <si>
    <t>0.0274504 0.0679484 0.0949663 0.189994</t>
  </si>
  <si>
    <t>0.0275022 0.0444306</t>
  </si>
  <si>
    <t>VSSC(OY10)EQR</t>
  </si>
  <si>
    <t>VC(OY10)DATYDK</t>
  </si>
  <si>
    <t>0.0276605 0.0565168</t>
  </si>
  <si>
    <t>0.027723 0.163856</t>
  </si>
  <si>
    <t>0.0277777 0.0284355</t>
  </si>
  <si>
    <t>VGAFTMVC(OY10)K</t>
  </si>
  <si>
    <t>0.027848 0.0417648</t>
  </si>
  <si>
    <t>SSENLSLDDC(OY10)NK</t>
  </si>
  <si>
    <t>0.0279185 0.119383</t>
  </si>
  <si>
    <t>Q15008_112</t>
  </si>
  <si>
    <t>0.0279851 0.0811122</t>
  </si>
  <si>
    <t>0.0280834 0.0725475 0.0736656 0.106443</t>
  </si>
  <si>
    <t>0.0281545 0.0291392 0.0302583 0.138507 0.182382 0.27714</t>
  </si>
  <si>
    <t>0.0281545 0.0291392 0.0302583 0.27714</t>
  </si>
  <si>
    <t>HEC(OY10)EVTKPEK</t>
  </si>
  <si>
    <t>0.0281739 0.113929</t>
  </si>
  <si>
    <t>AETESC(OY10)PGQEEPK</t>
  </si>
  <si>
    <t>0.0282041 0.0295367</t>
  </si>
  <si>
    <t>0.0282345 0.0577368</t>
  </si>
  <si>
    <t>0.0282617 0.0707313 0.243507</t>
  </si>
  <si>
    <t>0.0283233 0.100194</t>
  </si>
  <si>
    <t>0.02834 0.104782</t>
  </si>
  <si>
    <t>NC(OY10)HELEK</t>
  </si>
  <si>
    <t>0.0283886 0.354297</t>
  </si>
  <si>
    <t>0.0284333 0.0591599 0.0599586 0.0638751</t>
  </si>
  <si>
    <t>0.028451 0.0959012</t>
  </si>
  <si>
    <t>YIC(OY10)STVPAK</t>
  </si>
  <si>
    <t>0.0284864 0.0405086 0.0414486 0.0491126 0.0531345 0.0571682 0.0572011 0.070934 0.0937681 0.163263 0.18778</t>
  </si>
  <si>
    <t>LPC(OY10)LQVGR</t>
  </si>
  <si>
    <t>AEEDVEPEC(OY10)IMEK</t>
  </si>
  <si>
    <t>0.0285484 0.0365757 0.0385339 0.0487863</t>
  </si>
  <si>
    <t>EAADDC(OY10)AK</t>
  </si>
  <si>
    <t>TQLEFC(OY10)PR</t>
  </si>
  <si>
    <t>0.0285792 0.114953 0.337535</t>
  </si>
  <si>
    <t>0.0286073 0.225956 0.272417</t>
  </si>
  <si>
    <t>0.0286345 0.0350768</t>
  </si>
  <si>
    <t>0.0286713 0.142928 0.2388</t>
  </si>
  <si>
    <t>VLC(OY10)SSLNLSPAR</t>
  </si>
  <si>
    <t>0.0286902 0.0416744</t>
  </si>
  <si>
    <t>0.0286997 0.0582585 0.256391</t>
  </si>
  <si>
    <t>0.0287443 0.0433907 0.10926 0.319745</t>
  </si>
  <si>
    <t>0.0287446 0.0574627 0.146381</t>
  </si>
  <si>
    <t>0.0287912 0.0368697 0.395916</t>
  </si>
  <si>
    <t>GTTVYLC(OY10)EK RGTTVYLC(OY10)EK VYLC(OY10)EK</t>
  </si>
  <si>
    <t>0.0287977 0.0431366 0.0516536 0.0588334 0.0652453 0.131921 0.363864</t>
  </si>
  <si>
    <t>0.0288117 0.0319117</t>
  </si>
  <si>
    <t>0.0288366 0.145371 0.365811</t>
  </si>
  <si>
    <t>0.0288582 0.0931066</t>
  </si>
  <si>
    <t>ATPVQLPSPPC(OY10)TSSPVVPSHPPVQQVK</t>
  </si>
  <si>
    <t>0.0289134 0.0754854 0.323698</t>
  </si>
  <si>
    <t>0.0289187 0.0297533 0.0670346 0.067245 0.128783</t>
  </si>
  <si>
    <t>QQTPPGLC(OY10)PLAGNSVHEDK QQTPPGLC(OY10)PLAGNSVHEDKK</t>
  </si>
  <si>
    <t>0.0289578 0.0407319</t>
  </si>
  <si>
    <t>0.0289789 0.101597 0.131224 0.180739</t>
  </si>
  <si>
    <t>0.0290172 0.11831 0.185148</t>
  </si>
  <si>
    <t>0.0290795 0.0515797 0.0706774 0.0987626</t>
  </si>
  <si>
    <t>0.0290914 0.0835479 0.313598</t>
  </si>
  <si>
    <t>NC(OY10)YQDDINR</t>
  </si>
  <si>
    <t>TLATC(OY10)AAGSR</t>
  </si>
  <si>
    <t>QQC(OY10)SSAAEDLQK</t>
  </si>
  <si>
    <t>VPPSSPAC(OY10)VPGR</t>
  </si>
  <si>
    <t>LC(OY10)ESEEAGVIETIK</t>
  </si>
  <si>
    <t>0.0292693 0.0346652 0.0439856 0.211056</t>
  </si>
  <si>
    <t>0.029298 0.0401213 0.139437</t>
  </si>
  <si>
    <t>0.0293054 0.0644992</t>
  </si>
  <si>
    <t>VC(OY10)IGQILR</t>
  </si>
  <si>
    <t>EPQQSFSEAQQQLC(OY10)NTR</t>
  </si>
  <si>
    <t>DGVC(OY10)VR SKDGVC(OY10)VR</t>
  </si>
  <si>
    <t>0.0293854 0.0481127 0.066801 0.0739582 0.181231 0.194859</t>
  </si>
  <si>
    <t>0.0294351 0.329461</t>
  </si>
  <si>
    <t>0.0295012 0.0471443</t>
  </si>
  <si>
    <t>0.0295175 0.0713364 0.151008</t>
  </si>
  <si>
    <t>DEASLPDC(OY10)SSSR</t>
  </si>
  <si>
    <t>AC(OY10)IDSNEDGDLSK</t>
  </si>
  <si>
    <t>0.0295964 0.183271</t>
  </si>
  <si>
    <t>0.0296703 0.330282 0.362172</t>
  </si>
  <si>
    <t>0.0296896 0.0490398 0.0518248 0.139652 0.25227</t>
  </si>
  <si>
    <t>0.0297536 0.070963 0.184881 0.219982</t>
  </si>
  <si>
    <t>FDPMGQQTC(OY10)SAHPAR</t>
  </si>
  <si>
    <t>0.0297651 0.0553149</t>
  </si>
  <si>
    <t>0.0298314 0.0541928</t>
  </si>
  <si>
    <t>0.0298458 0.377976</t>
  </si>
  <si>
    <t>0.0298939 0.264617</t>
  </si>
  <si>
    <t>VGVQPAVC(OY10)VEK</t>
  </si>
  <si>
    <t>SVSVTAAGQC(OY10)R</t>
  </si>
  <si>
    <t>0.0300687 0.03036 0.0859021</t>
  </si>
  <si>
    <t>QLVTNC(OY10)TQR</t>
  </si>
  <si>
    <t>0.0300778 0.295128</t>
  </si>
  <si>
    <t>0.0302322 0.160236</t>
  </si>
  <si>
    <t>SSVTHLLC(OY10)ASK</t>
  </si>
  <si>
    <t>0.0302518 0.0947345</t>
  </si>
  <si>
    <t>LEC(OY10)AAAGPQSLK</t>
  </si>
  <si>
    <t>0.0303632 0.0352596 0.14453 0.169397</t>
  </si>
  <si>
    <t>VAGC(OY10)SVHK</t>
  </si>
  <si>
    <t>0.0303729 0.0745962</t>
  </si>
  <si>
    <t>QSLC(OY10)TPAR</t>
  </si>
  <si>
    <t>0.0303868 0.0512947</t>
  </si>
  <si>
    <t>0.0303974 0.0313509 0.0438915</t>
  </si>
  <si>
    <t>FDPGPC(OY10)VLGQER</t>
  </si>
  <si>
    <t>0.0305332 0.0314363 0.0381607</t>
  </si>
  <si>
    <t>DGDSC(OY10)R</t>
  </si>
  <si>
    <t>0.030559 0.110245 0.38048</t>
  </si>
  <si>
    <t>ALLDSSENC(OY10)DR</t>
  </si>
  <si>
    <t>0.0305789 0.0331612 0.0600793</t>
  </si>
  <si>
    <t>VFGSC(OY10)PR</t>
  </si>
  <si>
    <t>0.0306471 0.127988 0.208959 0.296646</t>
  </si>
  <si>
    <t>0.0306474 0.031838 0.0347174</t>
  </si>
  <si>
    <t>DIFDC(OY10)LEGAAR</t>
  </si>
  <si>
    <t>0.0307051 0.256683</t>
  </si>
  <si>
    <t>0.0308779 0.0830333</t>
  </si>
  <si>
    <t>AC(OY10)QIFVR KAC(OY10)QIFVR</t>
  </si>
  <si>
    <t>0.0308839 0.036278 0.045502 0.0505083 0.125338 0.167042 0.171803</t>
  </si>
  <si>
    <t>0.0310249 0.0349025</t>
  </si>
  <si>
    <t>0.0310661 0.0852923</t>
  </si>
  <si>
    <t>TAVDC(OY10)AEQNSK</t>
  </si>
  <si>
    <t>0.0311529 0.0924014</t>
  </si>
  <si>
    <t>0.0311728 0.168777 0.274347</t>
  </si>
  <si>
    <t>0.0311792 0.0331721 0.0413165</t>
  </si>
  <si>
    <t>NC(OY10)SLQTELNK</t>
  </si>
  <si>
    <t>AC(OY10)LDDSYASGEGLK</t>
  </si>
  <si>
    <t>0.0312154 0.0324643</t>
  </si>
  <si>
    <t>0.0312405 0.322936 0.36673</t>
  </si>
  <si>
    <t>0.0312496 0.0624204</t>
  </si>
  <si>
    <t>ILTAALTC(OY10)PK</t>
  </si>
  <si>
    <t>0.0312751 0.0695333 0.21168</t>
  </si>
  <si>
    <t>0.0312963 0.19496</t>
  </si>
  <si>
    <t>DPFTC(OY10)PGFASQDK</t>
  </si>
  <si>
    <t>NILVNSNLVC(OY10)K</t>
  </si>
  <si>
    <t>Q9UF33</t>
  </si>
  <si>
    <t>EPHA6_HUMAN Ephrin type-A receptor 6 OS=Homo sapiens OX=9606 GN=EPHA6 PE=1 SV=3</t>
  </si>
  <si>
    <t>EPHA6</t>
  </si>
  <si>
    <t>NSSTGDGAPSSAC(OY10)TSDSK</t>
  </si>
  <si>
    <t>DC(OY10)PQDFVAR</t>
  </si>
  <si>
    <t>0.0313779 0.0327432</t>
  </si>
  <si>
    <t>0.0314041 0.0318531 0.124539</t>
  </si>
  <si>
    <t>0.031408 0.247221 0.295326</t>
  </si>
  <si>
    <t>AC(OY10)YLSINPQK AC(OY10)YLSINPQKDETLETEK</t>
  </si>
  <si>
    <t>0.031429 0.0391198 0.0462571</t>
  </si>
  <si>
    <t>0.0314769 0.047383 0.0665478 0.0681291 0.0725731 0.303994 0.356292</t>
  </si>
  <si>
    <t>DC(OY10)PGTAEEYER</t>
  </si>
  <si>
    <t>0.0315128 0.0570234</t>
  </si>
  <si>
    <t>Q9H361</t>
  </si>
  <si>
    <t>PABP3_HUMAN Polyadenylate-binding protein 3 OS=Homo sapiens OX=9606 GN=PABPC3 PE=1 SV=2</t>
  </si>
  <si>
    <t>P11940_132</t>
  </si>
  <si>
    <t>PABPC3</t>
  </si>
  <si>
    <t>0.0315458 0.0687302 0.239386</t>
  </si>
  <si>
    <t>0.0315623 0.121291 0.212557</t>
  </si>
  <si>
    <t>0.0315898 0.0550989 0.264403</t>
  </si>
  <si>
    <t>KEITC(OY10)DNFDETVK EITC(OY10)DNFDETVK</t>
  </si>
  <si>
    <t>0.0315898 0.105</t>
  </si>
  <si>
    <t>Q58FF7</t>
  </si>
  <si>
    <t>H90B3_HUMAN Putative heat shock protein HSP 90-beta-3 OS=Homo sapiens OX=9606 GN=HSP90AB3P PE=5 SV=1</t>
  </si>
  <si>
    <t>HSP90AB3P</t>
  </si>
  <si>
    <t>FENLC(OY10)K</t>
  </si>
  <si>
    <t>0.0316064 0.0635976 0.0973686 0.102584 0.102777 0.114194 0.119987 0.223183 0.298871 0.32128 0.329392</t>
  </si>
  <si>
    <t>0.0316876 0.03377 0.045555 0.0486833 0.0842936 0.195916</t>
  </si>
  <si>
    <t>0.0317924 0.0563177</t>
  </si>
  <si>
    <t>Q8TBZ3</t>
  </si>
  <si>
    <t>WDR20_HUMAN WD repeat-containing protein 20 OS=Homo sapiens OX=9606 GN=WDR20 PE=1 SV=2</t>
  </si>
  <si>
    <t>WDR20</t>
  </si>
  <si>
    <t>TLGTPLC(OY10)PR</t>
  </si>
  <si>
    <t>0.0318673 0.245118</t>
  </si>
  <si>
    <t>AYGSPWC(OY10)NK</t>
  </si>
  <si>
    <t>0.0319139 0.300362</t>
  </si>
  <si>
    <t>0.0319151 0.0906602</t>
  </si>
  <si>
    <t>0.0319346 0.0704826 0.0872376</t>
  </si>
  <si>
    <t>IGAC(OY10)ELNEPK</t>
  </si>
  <si>
    <t>0.0319856 0.0487074</t>
  </si>
  <si>
    <t>0.0320061 0.102529</t>
  </si>
  <si>
    <t>KC(OY10)TLDQAFR C(OY10)TLDQAFR</t>
  </si>
  <si>
    <t>0.032011 0.0945888 0.115061 0.242379</t>
  </si>
  <si>
    <t>0.0320436 0.0484749 0.0693866 0.174429 0.292803 0.32936</t>
  </si>
  <si>
    <t>INC(OY10)GSGR</t>
  </si>
  <si>
    <t>0.0320861 0.311788</t>
  </si>
  <si>
    <t>0.0321091 0.0422266 0.0474562 0.056677 0.0686957 0.125513 0.19243 0.199003 0.204647 0.207012 0.235536</t>
  </si>
  <si>
    <t>0.0321265 0.0345559 0.0488852 0.0588356 0.0736567 0.0895526 0.13298</t>
  </si>
  <si>
    <t>0.0321467 0.190011 0.258234</t>
  </si>
  <si>
    <t>0.032147 0.0482393</t>
  </si>
  <si>
    <t>IKEQEVC(OY10)K</t>
  </si>
  <si>
    <t>0.0321775 0.266305</t>
  </si>
  <si>
    <t>TEPLISPGC(OY10)DR</t>
  </si>
  <si>
    <t>0.0322212 0.038538 0.0529221 0.0783348</t>
  </si>
  <si>
    <t>C(OY10)SEQPSISDIK</t>
  </si>
  <si>
    <t>GNC(OY10)SQHDR</t>
  </si>
  <si>
    <t>0.0323117 0.0324659 0.166229 0.273441</t>
  </si>
  <si>
    <t>0.0323123 0.154566 0.228869</t>
  </si>
  <si>
    <t>0.0323283 0.0340241 0.0442674</t>
  </si>
  <si>
    <t>0.0325096 0.0659329</t>
  </si>
  <si>
    <t>0.0325313 0.23061</t>
  </si>
  <si>
    <t>0.032659 0.149608 0.364192</t>
  </si>
  <si>
    <t>WRPGDADGTDC(OY10)TSIGTIEQK</t>
  </si>
  <si>
    <t>DGGNPLC(OY10)TR</t>
  </si>
  <si>
    <t>0.0326773 0.114289</t>
  </si>
  <si>
    <t>NQLQSVAAAC(OY10)K</t>
  </si>
  <si>
    <t>0.0327733 0.274361</t>
  </si>
  <si>
    <t>0.0327999 0.0452715 0.1447 0.396183</t>
  </si>
  <si>
    <t>P52739</t>
  </si>
  <si>
    <t>ZN131_HUMAN Zinc finger protein 131 OS=Homo sapiens OX=9606 GN=ZNF131 PE=1 SV=2</t>
  </si>
  <si>
    <t>ZNF131</t>
  </si>
  <si>
    <t>EDGC(OY10)PSDPTSK</t>
  </si>
  <si>
    <t>0.0328955 0.0608851 0.067599</t>
  </si>
  <si>
    <t>0.0330256 0.057904</t>
  </si>
  <si>
    <t>0.0331033 0.0840662</t>
  </si>
  <si>
    <t>SPTVPC(OY10)LQEEAGEPLGGK</t>
  </si>
  <si>
    <t>QHC(OY10)EPQDGVIK</t>
  </si>
  <si>
    <t>0.0333232 0.0576064</t>
  </si>
  <si>
    <t>0.0333416 0.0387494</t>
  </si>
  <si>
    <t>0.0333467 0.0488601 0.0875614 0.109006</t>
  </si>
  <si>
    <t>0.0333541 0.147212 0.188855</t>
  </si>
  <si>
    <t>0.033399 0.0371205 0.0534822</t>
  </si>
  <si>
    <t>0.0334061 0.0553964 0.225534</t>
  </si>
  <si>
    <t>P01903_132</t>
  </si>
  <si>
    <t>LC(OY10)FLDK</t>
  </si>
  <si>
    <t>0.0335336 0.0969467 0.121213 0.157473 0.374375</t>
  </si>
  <si>
    <t>0.0335647 0.039047 0.0492192 0.0778769 0.144469 0.145726</t>
  </si>
  <si>
    <t>KLDHC(OY10)NIVR</t>
  </si>
  <si>
    <t>0.0336059 0.108512 0.14189 0.194557 0.208561 0.273333</t>
  </si>
  <si>
    <t>0.0336062 0.0595445 0.128192 0.375675</t>
  </si>
  <si>
    <t>0.0337256 0.0596415 0.117143 0.263276</t>
  </si>
  <si>
    <t>AVFPEGPC(OY10)EEPLQLR</t>
  </si>
  <si>
    <t>VDSDTLC(OY10)TEEVFPTAGAGTDLR</t>
  </si>
  <si>
    <t>0.033739 0.316302</t>
  </si>
  <si>
    <t>0.0339194 0.105138</t>
  </si>
  <si>
    <t>0.0339299 0.108635 0.336062</t>
  </si>
  <si>
    <t>0.0339463 0.0339683 0.0620632 0.0693627</t>
  </si>
  <si>
    <t>0.0340126 0.0456155</t>
  </si>
  <si>
    <t>0.0340188 0.0828522 0.125074 0.22013</t>
  </si>
  <si>
    <t>0.0340478 0.0561039</t>
  </si>
  <si>
    <t>ASIDGC(OY10)IK</t>
  </si>
  <si>
    <t>0.0340494 0.202223</t>
  </si>
  <si>
    <t>0.0340803 0.351584</t>
  </si>
  <si>
    <t>C(OY10)SLSEPLESDEADLAK</t>
  </si>
  <si>
    <t>EGVGC(OY10)SWESGR</t>
  </si>
  <si>
    <t>0.0341697 0.257025</t>
  </si>
  <si>
    <t>IAELC(OY10)DDPK KIAELC(OY10)DDPK</t>
  </si>
  <si>
    <t>0.0342152 0.03526 0.34188</t>
  </si>
  <si>
    <t>0.0342371 0.0581988 0.0746487 0.0851302 0.171946 0.18545 0.197207 0.216261</t>
  </si>
  <si>
    <t>AC(OY10)LVHNELLEK</t>
  </si>
  <si>
    <t>0.0342625 0.0406105 0.186528</t>
  </si>
  <si>
    <t>0.0342956 0.0423364 0.302584 0.364065</t>
  </si>
  <si>
    <t>0.0343649 0.0627513</t>
  </si>
  <si>
    <t>EVC(OY10)PSAIDPEDGEK</t>
  </si>
  <si>
    <t>SQC(OY10)LSTLVR</t>
  </si>
  <si>
    <t>0.0347875 0.119949 0.179158</t>
  </si>
  <si>
    <t>0.0347899 0.066441</t>
  </si>
  <si>
    <t>SSESVGSDAPC(OY10)VVK</t>
  </si>
  <si>
    <t>O43865_317</t>
  </si>
  <si>
    <t>QVVVC(OY10)GYGEVGK</t>
  </si>
  <si>
    <t>TC(OY10)IAQQQGGAAEPGPAPIPVEVR</t>
  </si>
  <si>
    <t>0.0349538 0.122357</t>
  </si>
  <si>
    <t>0.0350551 0.0962947 0.378007</t>
  </si>
  <si>
    <t>0.0350608 0.0401513 0.136527</t>
  </si>
  <si>
    <t>EYLESLQC(OY10)LESDK</t>
  </si>
  <si>
    <t>AEDNVC(OY10)VK KAEDNVC(OY10)VK</t>
  </si>
  <si>
    <t>0.0351387 0.0577711 0.306513</t>
  </si>
  <si>
    <t>NC(OY10)DIDTPLGNLSK</t>
  </si>
  <si>
    <t>0.0351903 0.0398399 0.0415691 0.139367 0.209159</t>
  </si>
  <si>
    <t>0.0352991 0.0858047</t>
  </si>
  <si>
    <t>LAHEDAEC(OY10)EK</t>
  </si>
  <si>
    <t>0.0353039 0.0860404</t>
  </si>
  <si>
    <t>0.035324 0.0419702 0.327755</t>
  </si>
  <si>
    <t>0.0355222 0.17065</t>
  </si>
  <si>
    <t>0.0355235 0.037424 0.0444335</t>
  </si>
  <si>
    <t>0.0356089 0.299795 0.362435</t>
  </si>
  <si>
    <t>IAPGLPGC(OY10)QTK</t>
  </si>
  <si>
    <t>DC(OY10)IAVLER</t>
  </si>
  <si>
    <t>0.0356574 0.0525948</t>
  </si>
  <si>
    <t>ATHVAFDC(OY10)MK</t>
  </si>
  <si>
    <t>STVQPPC(OY10)SR</t>
  </si>
  <si>
    <t>LGSVSLDLC(OY10)DGDTGEPR</t>
  </si>
  <si>
    <t>0.0357473 0.162691</t>
  </si>
  <si>
    <t>PNSQILSC(OY10)NK</t>
  </si>
  <si>
    <t>0.0358754 0.0580531</t>
  </si>
  <si>
    <t>0.0359235 0.0557449</t>
  </si>
  <si>
    <t>0.0360348 0.137089</t>
  </si>
  <si>
    <t>0.0360661 0.0384954 0.122713 0.164074 0.349037</t>
  </si>
  <si>
    <t>Q9NNX1</t>
  </si>
  <si>
    <t>TUFT1_HUMAN Tuftelin OS=Homo sapiens OX=9606 GN=TUFT1 PE=1 SV=1</t>
  </si>
  <si>
    <t>TUFT1</t>
  </si>
  <si>
    <t>SNNADC(OY10)QAER</t>
  </si>
  <si>
    <t>0.0361123 0.10721 0.11256</t>
  </si>
  <si>
    <t>0.0361378 0.0681964 0.0758217 0.0897158</t>
  </si>
  <si>
    <t>LGSTDLC(OY10)YIAAVK</t>
  </si>
  <si>
    <t>0.0361552 0.0450563 0.045859</t>
  </si>
  <si>
    <t>0.0363239 0.0520429</t>
  </si>
  <si>
    <t>ELEVDSQC(OY10)VR</t>
  </si>
  <si>
    <t>0.036333 0.169664</t>
  </si>
  <si>
    <t>PQNYLFGC(OY10)ELK SPLRPQNYLFGC(OY10)ELK</t>
  </si>
  <si>
    <t>0.0363834 0.0784172</t>
  </si>
  <si>
    <t>0.036606 0.0456725 0.0463105</t>
  </si>
  <si>
    <t>0.0366996 0.12574 0.174926</t>
  </si>
  <si>
    <t>0.0367105 0.0395168 0.0522421 0.0752109 0.24918 0.357829 0.368846</t>
  </si>
  <si>
    <t>0.0367204 0.146653</t>
  </si>
  <si>
    <t>0.0368409 0.0598257 0.0825927</t>
  </si>
  <si>
    <t>0.0368647 0.0407768 0.0816888 0.112758 0.342082 0.343882</t>
  </si>
  <si>
    <t>0.0368672 0.0730321 0.0877406</t>
  </si>
  <si>
    <t>0.0369151 0.0646193 0.278319</t>
  </si>
  <si>
    <t>QYLLC(OY10)PGSSGVENTELVK</t>
  </si>
  <si>
    <t>0.0369603 0.0396548 0.227261 0.254241</t>
  </si>
  <si>
    <t>0.0369938 0.0473352 0.0545982 0.090414 0.101322 0.102766 0.137092 0.173045 0.360349</t>
  </si>
  <si>
    <t>P51531_1296</t>
  </si>
  <si>
    <t>LTC(OY10)EEEEEK</t>
  </si>
  <si>
    <t>0.0370847 0.120391</t>
  </si>
  <si>
    <t>ETC(OY10)LIPAVQEPK</t>
  </si>
  <si>
    <t>TDEFC(OY10)QAK</t>
  </si>
  <si>
    <t>0.0372476 0.0382096</t>
  </si>
  <si>
    <t>0.03731 0.0780868 0.269863</t>
  </si>
  <si>
    <t>0.0373923 0.0663195 0.0952245 0.107115</t>
  </si>
  <si>
    <t>0.0374125 0.0399556 0.0551771 0.115524</t>
  </si>
  <si>
    <t>ESLVQC(OY10)VK</t>
  </si>
  <si>
    <t>KLC(OY10)DNLR</t>
  </si>
  <si>
    <t>0.037433 0.0481562 0.260027</t>
  </si>
  <si>
    <t>QEC(OY10)EAEASSVK</t>
  </si>
  <si>
    <t>EAQDAPGLDPQGAADC(OY10)AQGVLR</t>
  </si>
  <si>
    <t>0.0375232 0.301456</t>
  </si>
  <si>
    <t>0.0376031 0.0989104 0.111852</t>
  </si>
  <si>
    <t>0.0376466 0.189445</t>
  </si>
  <si>
    <t>0.0376937 0.0466406 0.0487329</t>
  </si>
  <si>
    <t>LC(OY10)NDSLPPGTVK</t>
  </si>
  <si>
    <t>0.0377245 0.0401236 0.288992 0.306528</t>
  </si>
  <si>
    <t>VQIGVVGGSDYC(OY10)K</t>
  </si>
  <si>
    <t>ERELEEC(OY10)QR ELEEC(OY10)QR</t>
  </si>
  <si>
    <t>0.0377656 0.195035 0.246637 0.25355</t>
  </si>
  <si>
    <t>0.0377918 0.055603 0.328393</t>
  </si>
  <si>
    <t>Q32P44</t>
  </si>
  <si>
    <t>EMAL3_HUMAN Echinoderm microtubule-associated protein-like 3 OS=Homo sapiens OX=9606 GN=EML3 PE=1 SV=1</t>
  </si>
  <si>
    <t>EML3</t>
  </si>
  <si>
    <t>0.0380054 0.0467778 0.0864115 0.241636 0.269166</t>
  </si>
  <si>
    <t>0.0380383 0.0717009</t>
  </si>
  <si>
    <t>GTSEC(OY10)TQLR</t>
  </si>
  <si>
    <t>0.0380687 0.0490314</t>
  </si>
  <si>
    <t>0.0380966 0.204019 0.216549 0.278283</t>
  </si>
  <si>
    <t>0.0381307 0.20751</t>
  </si>
  <si>
    <t>DC(OY10)LQAPSAAGVPGDVLAK</t>
  </si>
  <si>
    <t>0.0382699 0.319473</t>
  </si>
  <si>
    <t>0.0382784 0.113262 0.134071</t>
  </si>
  <si>
    <t>0.0382854 0.07755 0.181818 0.398891</t>
  </si>
  <si>
    <t>0.0383982 0.286581</t>
  </si>
  <si>
    <t>0.038417 0.0580225</t>
  </si>
  <si>
    <t>0.0384477 0.0879425 0.146983</t>
  </si>
  <si>
    <t>SSTSNANDIIPEC(OY10)ADK</t>
  </si>
  <si>
    <t>0.038568 0.0547625 0.0791779 0.368618</t>
  </si>
  <si>
    <t>QEEC(OY10)AETAVSVIPK</t>
  </si>
  <si>
    <t>ALASTC(OY10)KPELQK</t>
  </si>
  <si>
    <t>LTYTEC(OY10)LR</t>
  </si>
  <si>
    <t>0.0388583 0.164878</t>
  </si>
  <si>
    <t>0.0390331 0.055921</t>
  </si>
  <si>
    <t>0.0390849 0.048415 0.103805 0.139788 0.197681</t>
  </si>
  <si>
    <t>0.0390864 0.0868007</t>
  </si>
  <si>
    <t>0.0392678 0.190014</t>
  </si>
  <si>
    <t>DLQITC(OY10)DSLNK</t>
  </si>
  <si>
    <t>0.0393449 0.0662793</t>
  </si>
  <si>
    <t>NVAAYTEQEEADSQGC(OY10)VQK</t>
  </si>
  <si>
    <t>0.0396305 0.338089 0.397719</t>
  </si>
  <si>
    <t>0.0396308 0.0401452 0.0560785 0.281256</t>
  </si>
  <si>
    <t>DFC(OY10)IEASER</t>
  </si>
  <si>
    <t>0.0396735 0.156258</t>
  </si>
  <si>
    <t>GLVAQIC(OY10)R</t>
  </si>
  <si>
    <t>VLTGLENVVC(OY10)GR</t>
  </si>
  <si>
    <t>0.039796 0.0462571</t>
  </si>
  <si>
    <t>0.0398396 0.182706</t>
  </si>
  <si>
    <t>O95989</t>
  </si>
  <si>
    <t>NUDT3_HUMAN Diphosphoinositol polyphosphate phosphohydrolase 1 OS=Homo sapiens OX=9606 GN=NUDT3 PE=1 SV=1</t>
  </si>
  <si>
    <t>NUDT3</t>
  </si>
  <si>
    <t>EVC(OY10)EEAGVK</t>
  </si>
  <si>
    <t>0.0400013 0.259377</t>
  </si>
  <si>
    <t>FLPEFPSC(OY10)SLLK</t>
  </si>
  <si>
    <t>PYLC(OY10)ETK</t>
  </si>
  <si>
    <t>0.040109 0.168151 0.400825</t>
  </si>
  <si>
    <t>YFDSC(OY10)NGDLDPEIVK</t>
  </si>
  <si>
    <t>0.0402694 0.0471407 0.140324 0.273981 0.336556 0.357448</t>
  </si>
  <si>
    <t>0.0403511 0.0557312</t>
  </si>
  <si>
    <t>0.0404449 0.333197</t>
  </si>
  <si>
    <t>0.0404538 0.0609405 0.369302</t>
  </si>
  <si>
    <t>0.0404709 0.142901 0.231977</t>
  </si>
  <si>
    <t>0.0405082 0.0411311 0.0783716</t>
  </si>
  <si>
    <t>EPPEGC(OY10)ER</t>
  </si>
  <si>
    <t>0.0405132 0.26142</t>
  </si>
  <si>
    <t>0.0405183 0.206343</t>
  </si>
  <si>
    <t>QTLC(OY10)SLLPR</t>
  </si>
  <si>
    <t>NSQAQPSQC(OY10)R</t>
  </si>
  <si>
    <t>0.0406195 0.17623</t>
  </si>
  <si>
    <t>0.0406733 0.130133</t>
  </si>
  <si>
    <t>0.0406924 0.155376</t>
  </si>
  <si>
    <t>0.0407026 0.0878535 0.333144</t>
  </si>
  <si>
    <t>0.0407608 0.057746</t>
  </si>
  <si>
    <t>0.0408418 0.0453606 0.0849326 0.159872</t>
  </si>
  <si>
    <t>0.0408688 0.0447821</t>
  </si>
  <si>
    <t>IDKPLC(OY10)HSEDEK</t>
  </si>
  <si>
    <t>0.0409281 0.140699 0.388115</t>
  </si>
  <si>
    <t>FTFTDC(OY10)TR</t>
  </si>
  <si>
    <t>0.0409481 0.0984089</t>
  </si>
  <si>
    <t>0.0409917 0.219314</t>
  </si>
  <si>
    <t>TQSTC(OY10)QAR</t>
  </si>
  <si>
    <t>0.0412302 0.277749</t>
  </si>
  <si>
    <t>0.0413981 0.0446322 0.0692537 0.173045 0.247998 0.287353</t>
  </si>
  <si>
    <t>0.041501 0.0983566 0.133 0.283694</t>
  </si>
  <si>
    <t>0.0415277 0.133387 0.3004</t>
  </si>
  <si>
    <t>0.0415281 0.258926</t>
  </si>
  <si>
    <t>0.0415396 0.0643882</t>
  </si>
  <si>
    <t>0.0416094 0.043304 0.0459435 0.049093 0.0867246 0.184019 0.195857 0.201784 0.264854 0.307875 0.330085</t>
  </si>
  <si>
    <t>0.0416393 0.044631</t>
  </si>
  <si>
    <t>0.0416624 0.221289 0.363149</t>
  </si>
  <si>
    <t>0.041742 0.0640955 0.350228 0.401109</t>
  </si>
  <si>
    <t>0.0417868 0.0567187</t>
  </si>
  <si>
    <t>0.0417956 0.109274</t>
  </si>
  <si>
    <t>0.0418405 0.256075</t>
  </si>
  <si>
    <t>0.0419553 0.240964</t>
  </si>
  <si>
    <t>0.042041 0.0471353</t>
  </si>
  <si>
    <t>0.0420599 0.255902</t>
  </si>
  <si>
    <t>0.0421721 0.133768</t>
  </si>
  <si>
    <t>0.0422525 0.157585 0.331973</t>
  </si>
  <si>
    <t>0.0422724 0.0510123</t>
  </si>
  <si>
    <t>0.042353 0.174124</t>
  </si>
  <si>
    <t>GC(OY10)TSSSSLSPPR</t>
  </si>
  <si>
    <t>0.0423851 0.0502618 0.119022 0.179004</t>
  </si>
  <si>
    <t>0.0424313 0.0667811</t>
  </si>
  <si>
    <t>0.0425412 0.200895</t>
  </si>
  <si>
    <t>0.0425436 0.291232</t>
  </si>
  <si>
    <t>ALTEEC(OY10)GR</t>
  </si>
  <si>
    <t>0.0427146 0.142705</t>
  </si>
  <si>
    <t>0.042722 0.0764908 0.333832</t>
  </si>
  <si>
    <t>0.0427568 0.0488782</t>
  </si>
  <si>
    <t>0.0428937 0.261849</t>
  </si>
  <si>
    <t>SYSVC(OY10)SPR</t>
  </si>
  <si>
    <t>0.0430438 0.186601</t>
  </si>
  <si>
    <t>0.0430553 0.0585037 0.0954902</t>
  </si>
  <si>
    <t>0.0430623 0.266864</t>
  </si>
  <si>
    <t>PSVSQGC(OY10)SR SQGC(OY10)SR</t>
  </si>
  <si>
    <t>0.0430875 0.0456472 0.0955187 0.108985 0.183919</t>
  </si>
  <si>
    <t>KEEC(OY10)PAVR EEC(OY10)PAVR</t>
  </si>
  <si>
    <t>0.0431316 0.0762538 0.102907 0.112327 0.122276 0.154335 0.167323 0.171877 0.197475 0.202371 0.281115 0.291189 0.292661 0.292755 0.309955 0.311642 0.316891 0.359814</t>
  </si>
  <si>
    <t>IC(OY10)NSLDAPNSR</t>
  </si>
  <si>
    <t>ILAVDSSC(OY10)QADLVK</t>
  </si>
  <si>
    <t>O43524</t>
  </si>
  <si>
    <t>FOXO3_HUMAN Forkhead box protein O3 OS=Homo sapiens OX=9606 GN=FOXO3 PE=1 SV=1</t>
  </si>
  <si>
    <t>FOXO3</t>
  </si>
  <si>
    <t>PC(OY10)TVELPR</t>
  </si>
  <si>
    <t>0.0433355 0.0829199</t>
  </si>
  <si>
    <t>0.0434351 0.0645782</t>
  </si>
  <si>
    <t>0.0435042 0.0632228 0.101378 0.133123 0.149685</t>
  </si>
  <si>
    <t>TLQSC(OY10)K</t>
  </si>
  <si>
    <t>0.04352 0.0443123 0.0943835</t>
  </si>
  <si>
    <t>0.0435624 0.04385 0.0537675</t>
  </si>
  <si>
    <t>AFSYIC(OY10)R</t>
  </si>
  <si>
    <t>0.0436062 0.0571919 0.0626396</t>
  </si>
  <si>
    <t>SDNFVIC(OY10)SVTGAGPR</t>
  </si>
  <si>
    <t>0.0436484 0.145719</t>
  </si>
  <si>
    <t>0.0436659 0.0605111</t>
  </si>
  <si>
    <t>0.0436784 0.0640889 0.142931</t>
  </si>
  <si>
    <t>DLKEELC(OY10)PGNLSLVDTR</t>
  </si>
  <si>
    <t>0.0438714 0.150698 0.237573</t>
  </si>
  <si>
    <t>0.0438743 0.0737393 0.129229</t>
  </si>
  <si>
    <t>0.0438903 0.27681 0.30471</t>
  </si>
  <si>
    <t>0.0439945 0.0687885</t>
  </si>
  <si>
    <t>QEDQGC(OY10)VR</t>
  </si>
  <si>
    <t>0.0440029 0.071469</t>
  </si>
  <si>
    <t>0.0440437 0.0970702</t>
  </si>
  <si>
    <t>0.0441001 0.187753 0.288144</t>
  </si>
  <si>
    <t>0.0441141 0.230704</t>
  </si>
  <si>
    <t>NDANLC(OY10)DANK</t>
  </si>
  <si>
    <t>C(OY10)DLIQEGGR</t>
  </si>
  <si>
    <t>0.0441714 0.184457 0.309067</t>
  </si>
  <si>
    <t>DAETNEAIYC(OY10)TK</t>
  </si>
  <si>
    <t>0.044456 0.0514912 0.0709742 0.0850236 0.125556 0.145113 0.230252 0.24603</t>
  </si>
  <si>
    <t>0.0445326 0.0482769 0.0798446</t>
  </si>
  <si>
    <t>0.0445717 0.193323 0.259479</t>
  </si>
  <si>
    <t>VPGEQGSDEEHC(OY10)K</t>
  </si>
  <si>
    <t>0.0447236 0.0647403 0.179765 0.394224</t>
  </si>
  <si>
    <t>0.0447659 0.102784</t>
  </si>
  <si>
    <t>0.0448001 0.108896</t>
  </si>
  <si>
    <t>0.0448622 0.0704341 0.218999</t>
  </si>
  <si>
    <t>0.0448648 0.0646901 0.187404</t>
  </si>
  <si>
    <t>0.0449038 0.231977</t>
  </si>
  <si>
    <t>EHC(OY10)EEYGR</t>
  </si>
  <si>
    <t>0.0449308 0.0866154 0.0994617 0.1032</t>
  </si>
  <si>
    <t>0.0449321 0.13755 0.180069</t>
  </si>
  <si>
    <t>0.0449579 0.0461214</t>
  </si>
  <si>
    <t>0.0450094 0.0919729 0.128398</t>
  </si>
  <si>
    <t>SSGSLSAGDDAC(OY10)DVR</t>
  </si>
  <si>
    <t>0.045439 0.0603351</t>
  </si>
  <si>
    <t>0.0456137 0.193755</t>
  </si>
  <si>
    <t>0.0457676 0.0933763 0.108645 0.375005</t>
  </si>
  <si>
    <t>0.0458201 0.0540976 0.215416</t>
  </si>
  <si>
    <t>GIC(OY10)SGGGGDPER</t>
  </si>
  <si>
    <t>0.0461082 0.0809529</t>
  </si>
  <si>
    <t>LIPVITSNC(OY10)TSK</t>
  </si>
  <si>
    <t>0.0462456 0.118587 0.244034</t>
  </si>
  <si>
    <t>LGHGDEQTC(OY10)LVPR</t>
  </si>
  <si>
    <t>0.046622 0.0531975 0.350042</t>
  </si>
  <si>
    <t>0.0466882 0.248251</t>
  </si>
  <si>
    <t>DGNVTC(OY10)ER</t>
  </si>
  <si>
    <t>0.0467604 0.0545326 0.134848</t>
  </si>
  <si>
    <t>DQC(OY10)ISELISR</t>
  </si>
  <si>
    <t>0.046999 0.0832688</t>
  </si>
  <si>
    <t>0.0470317 0.161264 0.352306 0.371603</t>
  </si>
  <si>
    <t>TKHEC(OY10)QNLESEPIR</t>
  </si>
  <si>
    <t>0.0471017 0.263082 0.33461</t>
  </si>
  <si>
    <t>0.0471591 0.0485649 0.0706958 0.0915861 0.119867 0.177357</t>
  </si>
  <si>
    <t>FC(OY10)EADVSSDLR</t>
  </si>
  <si>
    <t>0.0472374 0.0647246 0.0665068 0.0926239 0.256645 0.31907 0.319278 0.322225</t>
  </si>
  <si>
    <t>0.0472968 0.0473591 0.0663276 0.0977552</t>
  </si>
  <si>
    <t>0.0473018 0.0849155</t>
  </si>
  <si>
    <t>0.047314 0.190873</t>
  </si>
  <si>
    <t>0.047364 0.0505836 0.0689623 0.0818066 0.323327</t>
  </si>
  <si>
    <t>0.0474083 0.200722</t>
  </si>
  <si>
    <t>NIC(OY10)VGESGDR</t>
  </si>
  <si>
    <t>0.0475575 0.0803841 0.0955083 0.164849 0.187838</t>
  </si>
  <si>
    <t>AC(OY10)QEDDVR</t>
  </si>
  <si>
    <t>0.0475729 0.109951</t>
  </si>
  <si>
    <t>LAVLC(OY10)R</t>
  </si>
  <si>
    <t>SPTPVKPTEPC(OY10)TPSK</t>
  </si>
  <si>
    <t>0.0476564 0.056194 0.230551</t>
  </si>
  <si>
    <t>0.0476754 0.135099 0.187507</t>
  </si>
  <si>
    <t>0.047689 0.302885</t>
  </si>
  <si>
    <t>0.0477968 0.0516805</t>
  </si>
  <si>
    <t>LTTLPSDFC(OY10)GLTHLVK</t>
  </si>
  <si>
    <t>ETVYC(OY10)IGQR</t>
  </si>
  <si>
    <t>0.0479312 0.0945606 0.399878</t>
  </si>
  <si>
    <t>P49789</t>
  </si>
  <si>
    <t>FHIT_HUMAN Bis(5'-adenosyl)-triphosphatase OS=Homo sapiens OX=9606 GN=FHIT PE=1 SV=3</t>
  </si>
  <si>
    <t>FHIT</t>
  </si>
  <si>
    <t>0.0479385 0.0483349</t>
  </si>
  <si>
    <t>ADSVVVLLC(OY10)R</t>
  </si>
  <si>
    <t>0.0481485 0.18315 0.281185</t>
  </si>
  <si>
    <t>0.0481526 0.0822162 0.241594 0.398521</t>
  </si>
  <si>
    <t>0.0481902 0.301254</t>
  </si>
  <si>
    <t>0.048254 0.0705645</t>
  </si>
  <si>
    <t>0.0482641 0.165412 0.301575</t>
  </si>
  <si>
    <t>0.0483022 0.106573</t>
  </si>
  <si>
    <t>0.0484491 0.0970343</t>
  </si>
  <si>
    <t>0.0487274 0.334108</t>
  </si>
  <si>
    <t>DTLANC(OY10)TK</t>
  </si>
  <si>
    <t>0.0488197 0.254093</t>
  </si>
  <si>
    <t>0.0489043 0.0857514</t>
  </si>
  <si>
    <t>EATDPRPC(OY10)EVENAVESWR</t>
  </si>
  <si>
    <t>0.0489778 0.0810206 0.188198</t>
  </si>
  <si>
    <t>VPVAGC(OY10)R KVPVAGC(OY10)R</t>
  </si>
  <si>
    <t>0.049051 0.163636</t>
  </si>
  <si>
    <t>0.0491481 0.0624936 0.106633 0.153339 0.192832 0.248296</t>
  </si>
  <si>
    <t>LLQLC(OY10)PR</t>
  </si>
  <si>
    <t>0.0492112 0.0549476</t>
  </si>
  <si>
    <t>0.0493072 0.1333</t>
  </si>
  <si>
    <t>ITVC(OY10)ATDDSYQK</t>
  </si>
  <si>
    <t>0.0493302 0.100301</t>
  </si>
  <si>
    <t>0.0493598 0.0535157 0.373036</t>
  </si>
  <si>
    <t>ELSFSGIPC(OY10)EGGLR</t>
  </si>
  <si>
    <t>0.0494904 0.0843801 0.164507 0.195851</t>
  </si>
  <si>
    <t>RDC(OY10)QEQAK DC(OY10)QEQAK</t>
  </si>
  <si>
    <t>0.0495412 0.0539836 0.061078 0.0619835 0.0912862 0.115234 0.118165 0.129344 0.160759 0.165205 0.175291 0.306248</t>
  </si>
  <si>
    <t>0.0496841 0.0664162 0.0992854 0.127166</t>
  </si>
  <si>
    <t>0.0497356 0.104361 0.198891</t>
  </si>
  <si>
    <t>0.049746 0.367031</t>
  </si>
  <si>
    <t>QPISAPLFSC(OY10)PDK</t>
  </si>
  <si>
    <t>0.0499643 0.0578686 0.0885524 0.0904149 0.153703</t>
  </si>
  <si>
    <t>0.0501012 0.173779</t>
  </si>
  <si>
    <t>AESHNDC(OY10)PVR</t>
  </si>
  <si>
    <t>0.0501179 0.0634405 0.298592</t>
  </si>
  <si>
    <t>PGVLLC(OY10)DR</t>
  </si>
  <si>
    <t>0.0501269 0.0558519 0.112734</t>
  </si>
  <si>
    <t>0.0501674 0.159218</t>
  </si>
  <si>
    <t>0.0501798 0.110504</t>
  </si>
  <si>
    <t>0.0501936 0.0593477</t>
  </si>
  <si>
    <t>DAEGSTC(OY10)LHLAAK</t>
  </si>
  <si>
    <t>0.0503459 0.358227</t>
  </si>
  <si>
    <t>0.0503474 0.0571267 0.0743825 0.0908219 0.107165 0.125352 0.162318 0.173693 0.200853 0.208426 0.216989</t>
  </si>
  <si>
    <t>0.0504551 0.093411</t>
  </si>
  <si>
    <t>0.0504699 0.335245</t>
  </si>
  <si>
    <t>0.0505538 0.339394</t>
  </si>
  <si>
    <t>0.0505971 0.053506 0.194738 0.364949</t>
  </si>
  <si>
    <t>0.0507308 0.154571</t>
  </si>
  <si>
    <t>0.0508407 0.0756048 0.0765728 0.0819051 0.166589 0.169429 0.202857 0.224013</t>
  </si>
  <si>
    <t>Q9H5V8</t>
  </si>
  <si>
    <t>CDCP1_HUMAN CUB domain-containing protein 1 OS=Homo sapiens OX=9606 GN=CDCP1 PE=1 SV=3</t>
  </si>
  <si>
    <t>CDCP1</t>
  </si>
  <si>
    <t>TDDLSNDVC(OY10)AVLK</t>
  </si>
  <si>
    <t>0.0510229 0.0861812</t>
  </si>
  <si>
    <t>0.0510394 0.107633</t>
  </si>
  <si>
    <t>0.0510709 0.058092 0.0846207</t>
  </si>
  <si>
    <t>LC(OY10)PTNQEVK</t>
  </si>
  <si>
    <t>0.051147 0.0516115 0.0628749 0.133999 0.39095</t>
  </si>
  <si>
    <t>0.0511582 0.100672</t>
  </si>
  <si>
    <t>0.0512602 0.142165 0.256815</t>
  </si>
  <si>
    <t>0.051321 0.0934373</t>
  </si>
  <si>
    <t>0.0514092 0.3288</t>
  </si>
  <si>
    <t>GESSC(OY10)DR</t>
  </si>
  <si>
    <t>0.0514238 0.0920189 0.113815</t>
  </si>
  <si>
    <t>EC(OY10)LQSEAVLQR</t>
  </si>
  <si>
    <t>0.0516125 0.211772</t>
  </si>
  <si>
    <t>YLQVEC(OY10)DR</t>
  </si>
  <si>
    <t>0.051613 0.382973</t>
  </si>
  <si>
    <t>0.0516316 0.27978</t>
  </si>
  <si>
    <t>AYSC(OY10)ALK</t>
  </si>
  <si>
    <t>0.0516497 0.215655 0.24613</t>
  </si>
  <si>
    <t>0.0516732 0.122255</t>
  </si>
  <si>
    <t>0.0517046 0.0631565</t>
  </si>
  <si>
    <t>0.0517104 0.0608211 0.19471</t>
  </si>
  <si>
    <t>C(OY10)DPEKETVEVSVK</t>
  </si>
  <si>
    <t>0.0518027 0.061639</t>
  </si>
  <si>
    <t>0.0518268 0.143409</t>
  </si>
  <si>
    <t>0.051905 0.0562651 0.0569202 0.0795051 0.0836283</t>
  </si>
  <si>
    <t>VSDC(OY10)QR</t>
  </si>
  <si>
    <t>0.0519956 0.369956</t>
  </si>
  <si>
    <t>0.0520089 0.0616321 0.379213</t>
  </si>
  <si>
    <t>0.0521061 0.0660846 0.152626</t>
  </si>
  <si>
    <t>0.0521773 0.119872</t>
  </si>
  <si>
    <t>0.0522396 0.0534741 0.38161</t>
  </si>
  <si>
    <t>Q96NR8</t>
  </si>
  <si>
    <t>RDH12_HUMAN Retinol dehydrogenase 12 OS=Homo sapiens OX=9606 GN=RDH12 PE=1 SV=3</t>
  </si>
  <si>
    <t>Q8TC12_72</t>
  </si>
  <si>
    <t>RDH12</t>
  </si>
  <si>
    <t>0.0522768 0.0684459 0.0786364 0.147297</t>
  </si>
  <si>
    <t>C(OY10)QTQSDFGK</t>
  </si>
  <si>
    <t>0.0523551 0.0536744 0.0695942 0.164522</t>
  </si>
  <si>
    <t>0.0524063 0.0674271</t>
  </si>
  <si>
    <t>0.0525569 0.195714 0.298481</t>
  </si>
  <si>
    <t>EC(OY10)HPPVTETLTNTLK</t>
  </si>
  <si>
    <t>0.0525739 0.198682</t>
  </si>
  <si>
    <t>NGIC(OY10)QR</t>
  </si>
  <si>
    <t>0.0527125 0.0918953 0.102652 0.123538 0.154118 0.205785 0.269529</t>
  </si>
  <si>
    <t>0.0527415 0.261158 0.38049</t>
  </si>
  <si>
    <t>0.052769 0.0997774 0.217727 0.233685 0.253786 0.264243 0.287202</t>
  </si>
  <si>
    <t>0.0528765 0.0646871 0.0750288 0.088625</t>
  </si>
  <si>
    <t>ATGQDSC(OY10)QER</t>
  </si>
  <si>
    <t>0.0529723 0.0601737 0.192512 0.222847</t>
  </si>
  <si>
    <t>SSALLGAQC(OY10)QGVR</t>
  </si>
  <si>
    <t>GGSATC(OY10)R</t>
  </si>
  <si>
    <t>0.0531441 0.0676393</t>
  </si>
  <si>
    <t>0.0532887 0.10821 0.180065 0.202323 0.204027 0.237548 0.264127 0.275522 0.341829</t>
  </si>
  <si>
    <t>NELDQC(OY10)K</t>
  </si>
  <si>
    <t>VALRPDC(OY10)K</t>
  </si>
  <si>
    <t>LNDADPDDKFHC(OY10)LR</t>
  </si>
  <si>
    <t>IEPEPFENC(OY10)LLR</t>
  </si>
  <si>
    <t>0.0537344 0.0694486 0.072602</t>
  </si>
  <si>
    <t>0.0537451 0.0757286</t>
  </si>
  <si>
    <t>0.0537593 0.079744</t>
  </si>
  <si>
    <t>0.0538275 0.106185</t>
  </si>
  <si>
    <t>0.0538301 0.0665645 0.101339 0.134399</t>
  </si>
  <si>
    <t>DEPSAC(OY10)R</t>
  </si>
  <si>
    <t>0.053878 0.0934212 0.173113</t>
  </si>
  <si>
    <t>0.0538968 0.244665 0.251684 0.302451</t>
  </si>
  <si>
    <t>0.0539249 0.356441</t>
  </si>
  <si>
    <t>0.0540802 0.0890524 0.221026 0.26734 0.319734</t>
  </si>
  <si>
    <t>0.0542215 0.157082 0.378769</t>
  </si>
  <si>
    <t>C(OY10)PSPINEHNGLIK</t>
  </si>
  <si>
    <t>0.0543751 0.0699141</t>
  </si>
  <si>
    <t>C(OY10)DSSPDSAEDVR</t>
  </si>
  <si>
    <t>0.0543967 0.157939</t>
  </si>
  <si>
    <t>GVALAPTPSAVVC(OY10)TLPR</t>
  </si>
  <si>
    <t>0.0544672 0.158656</t>
  </si>
  <si>
    <t>0.0545146 0.0938098</t>
  </si>
  <si>
    <t>0.0545744 0.124194</t>
  </si>
  <si>
    <t>0.0545956 0.157044</t>
  </si>
  <si>
    <t>0.0546472 0.111717 0.112216</t>
  </si>
  <si>
    <t>AVGPGAGGAGSAVPGGAGPC(OY10)ATVSVFPGAR</t>
  </si>
  <si>
    <t>0.0547605 0.0846129</t>
  </si>
  <si>
    <t>DLDC(OY10)QQLQSR</t>
  </si>
  <si>
    <t>0.0548081 0.29749</t>
  </si>
  <si>
    <t>QEAVTVPVC(OY10)EDQLK</t>
  </si>
  <si>
    <t>0.0550963 0.152044 0.268482</t>
  </si>
  <si>
    <t>EAC(OY10)ANENAHK</t>
  </si>
  <si>
    <t>0.0552762 0.0807693 0.172118</t>
  </si>
  <si>
    <t>0.0555306 0.0651581 0.10194 0.116192 0.131095</t>
  </si>
  <si>
    <t>0.0555825 0.0628884</t>
  </si>
  <si>
    <t>0.0555893 0.245811</t>
  </si>
  <si>
    <t>0.0556298 0.07608 0.104849</t>
  </si>
  <si>
    <t>0.0556361 0.077729</t>
  </si>
  <si>
    <t>0.0556713 0.0637932</t>
  </si>
  <si>
    <t>PC(OY10)GVRPDGQPK</t>
  </si>
  <si>
    <t>0.0557291 0.300464</t>
  </si>
  <si>
    <t>0.0557807 0.196002</t>
  </si>
  <si>
    <t>0.0560457 0.126304 0.139612</t>
  </si>
  <si>
    <t>EKKDELC(OY10)R KDELC(OY10)R</t>
  </si>
  <si>
    <t>0.0561209 0.0836996 0.157858</t>
  </si>
  <si>
    <t>0.0561696 0.0716258 0.0982334 0.113621</t>
  </si>
  <si>
    <t>0.0562482 0.0801714 0.138774 0.182287 0.386069</t>
  </si>
  <si>
    <t>0.0562519 0.0563922 0.0612515 0.0728016 0.0796282</t>
  </si>
  <si>
    <t>QIPAITC(OY10)IQSQWR</t>
  </si>
  <si>
    <t>0.0562758 0.0563464 0.0605395</t>
  </si>
  <si>
    <t>0.0563401 0.220683</t>
  </si>
  <si>
    <t>0.0563698 0.0625663 0.0732103</t>
  </si>
  <si>
    <t>EGFC(OY10)LQNVDK</t>
  </si>
  <si>
    <t>0.0563863 0.147028 0.256012</t>
  </si>
  <si>
    <t>0.056389 0.0687014 0.0767902 0.122918 0.344618 0.394147</t>
  </si>
  <si>
    <t>0.0565152 0.0868522</t>
  </si>
  <si>
    <t>ATHPVTSGSERPC(OY10)GK</t>
  </si>
  <si>
    <t>0.0566353 0.0641795 0.0719029 0.322107</t>
  </si>
  <si>
    <t>ASGLPPTESNC(OY10)EVPR ASGLPPTESNC(OY10)EVPRPSTAPQR</t>
  </si>
  <si>
    <t>0.0567209 0.349162</t>
  </si>
  <si>
    <t>C(OY10)TDQLLLLGQTDR</t>
  </si>
  <si>
    <t>0.0568569 0.142541</t>
  </si>
  <si>
    <t>0.0568687 0.0612279 0.135218 0.17903 0.355685</t>
  </si>
  <si>
    <t>0.0569755 0.0927685 0.12948 0.153586</t>
  </si>
  <si>
    <t>0.0571472 0.330208</t>
  </si>
  <si>
    <t>0.0573182 0.234127</t>
  </si>
  <si>
    <t>KDNLIPC(OY10)K DNLIPC(OY10)K</t>
  </si>
  <si>
    <t>0.057329 0.0578702 0.0773935 0.183195 0.280243</t>
  </si>
  <si>
    <t>TAPSC(OY10)TEAPLQGSVTK</t>
  </si>
  <si>
    <t>0.0575152 0.0860026</t>
  </si>
  <si>
    <t>0.0577754 0.150991 0.211473</t>
  </si>
  <si>
    <t>0.0579002 0.161806</t>
  </si>
  <si>
    <t>0.0580247 0.217727</t>
  </si>
  <si>
    <t>0.0581155 0.0700397</t>
  </si>
  <si>
    <t>0.0582794 0.319009</t>
  </si>
  <si>
    <t>SGYSAC(OY10)EEENER</t>
  </si>
  <si>
    <t>0.0582838 0.153371 0.257533</t>
  </si>
  <si>
    <t>LGLLALAC(OY10)SDGK</t>
  </si>
  <si>
    <t>SGC(OY10)EER</t>
  </si>
  <si>
    <t>0.0585803 0.0595076 0.118969</t>
  </si>
  <si>
    <t>DQENNC(OY10)ERPK</t>
  </si>
  <si>
    <t>GVDC(OY10)DIDVPK</t>
  </si>
  <si>
    <t>0.0587161 0.260624</t>
  </si>
  <si>
    <t>0.0588201 0.0601827 0.0668135 0.127585 0.233357 0.334111</t>
  </si>
  <si>
    <t>0.0589448 0.0836827 0.115184 0.326267</t>
  </si>
  <si>
    <t>0.0590114 0.0631477 0.111928</t>
  </si>
  <si>
    <t>0.0590497 0.243</t>
  </si>
  <si>
    <t>DAC(OY10)ELIER KDAC(OY10)ELIER</t>
  </si>
  <si>
    <t>0.0590514 0.190879</t>
  </si>
  <si>
    <t>0.059072 0.0600296</t>
  </si>
  <si>
    <t>0.0594997 0.334494 0.363217 0.36925</t>
  </si>
  <si>
    <t>0.0596678 0.333775</t>
  </si>
  <si>
    <t>QNPFPPLSTVC(OY10)</t>
  </si>
  <si>
    <t>DFC(OY10)NDK</t>
  </si>
  <si>
    <t>0.0598538 0.105282</t>
  </si>
  <si>
    <t>APAWC(OY10)DR</t>
  </si>
  <si>
    <t>0.059989 0.0746563 0.0797117</t>
  </si>
  <si>
    <t>0.0600974 0.16253</t>
  </si>
  <si>
    <t>0.0601268 0.234641</t>
  </si>
  <si>
    <t>0.0602608 0.24228 0.256532 0.25808</t>
  </si>
  <si>
    <t>0.0602773 0.152743 0.172803</t>
  </si>
  <si>
    <t>0.060288 0.060305 0.120773 0.28142</t>
  </si>
  <si>
    <t>LVQAFQYTDEHGEVC(OY10)PAGWKPGSDTIKPNVDDSK HGEVC(OY10)PAGWK</t>
  </si>
  <si>
    <t>0.0603492 0.143526</t>
  </si>
  <si>
    <t>0.0605577 0.159104</t>
  </si>
  <si>
    <t>LSIPC(OY10)SSITDVR</t>
  </si>
  <si>
    <t>0.060618 0.0949027</t>
  </si>
  <si>
    <t>SSQGSSSVSSDAPGNVLC(OY10)ALSQK</t>
  </si>
  <si>
    <t>LSVPC(OY10)R</t>
  </si>
  <si>
    <t>0.0606847 0.0769299 0.162007 0.336202</t>
  </si>
  <si>
    <t>0.0609137 0.0705822 0.164764</t>
  </si>
  <si>
    <t>O95716</t>
  </si>
  <si>
    <t>RAB3D_HUMAN Ras-related protein Rab-3D OS=Homo sapiens OX=9606 GN=RAB3D PE=1 SV=1</t>
  </si>
  <si>
    <t>RAB3D</t>
  </si>
  <si>
    <t>C(OY10)DLEDER</t>
  </si>
  <si>
    <t>0.0609737 0.142419 0.183038 0.251073</t>
  </si>
  <si>
    <t>P61224_118</t>
  </si>
  <si>
    <t>0.0610207 0.0910021 0.281555</t>
  </si>
  <si>
    <t>0.0610224 0.0824254</t>
  </si>
  <si>
    <t>DTPAC(OY10)SR</t>
  </si>
  <si>
    <t>0.0611394 0.0705809 0.0773521 0.080478 0.124281 0.182253</t>
  </si>
  <si>
    <t>IIDGIC(OY10)GR</t>
  </si>
  <si>
    <t>0.0611946 0.142849</t>
  </si>
  <si>
    <t>0.0613435 0.121219</t>
  </si>
  <si>
    <t>LDYEEVGAC(OY10)QK</t>
  </si>
  <si>
    <t>KLEGC(OY10)TSSK</t>
  </si>
  <si>
    <t>0.0615176 0.0857483 0.129781 0.149523</t>
  </si>
  <si>
    <t>ALHVC(OY10)PESGR</t>
  </si>
  <si>
    <t>0.0615725 0.158151</t>
  </si>
  <si>
    <t>GC(OY10)PVNTEPSGPTC(OY10)EK</t>
  </si>
  <si>
    <t>0.0615766 0.128916</t>
  </si>
  <si>
    <t>AATC(OY10)EGSESSGFGK</t>
  </si>
  <si>
    <t>P07919</t>
  </si>
  <si>
    <t>QCR6_HUMAN Cytochrome b-c1 complex subunit 6, mitochondrial OS=Homo sapiens OX=9606 GN=UQCRH PE=1 SV=2</t>
  </si>
  <si>
    <t>UQCRH</t>
  </si>
  <si>
    <t>LELC(OY10)DER</t>
  </si>
  <si>
    <t>0.0618011 0.0722996 0.224621 0.255989</t>
  </si>
  <si>
    <t>Q86X52</t>
  </si>
  <si>
    <t>CHSS1_HUMAN Chondroitin sulfate synthase 1 OS=Homo sapiens OX=9606 GN=CHSY1 PE=1 SV=3</t>
  </si>
  <si>
    <t>CHSY1</t>
  </si>
  <si>
    <t>ASPEGC(OY10)R</t>
  </si>
  <si>
    <t>IFC(OY10)TQPR</t>
  </si>
  <si>
    <t>0.0618336 0.0643659</t>
  </si>
  <si>
    <t>0.0623385 0.062945 0.185991</t>
  </si>
  <si>
    <t>0.0624116 0.116417 0.152492</t>
  </si>
  <si>
    <t>0.062483 0.36459</t>
  </si>
  <si>
    <t>0.0625962 0.155379 0.391845</t>
  </si>
  <si>
    <t>DC(OY10)SQDLLK</t>
  </si>
  <si>
    <t>0.0627277 0.172495</t>
  </si>
  <si>
    <t>0.0627471 0.352994</t>
  </si>
  <si>
    <t>0.0628213 0.0903705 0.092634</t>
  </si>
  <si>
    <t>NLFISC(OY10)K LASERNLFISC(OY10)K</t>
  </si>
  <si>
    <t>0.0629645 0.328154 0.354125 0.35888 0.383123</t>
  </si>
  <si>
    <t>0.0630288 0.215641</t>
  </si>
  <si>
    <t>LEIC(OY10)NLTPDTLTSDTYK</t>
  </si>
  <si>
    <t>0.0630921 0.071163 0.213417</t>
  </si>
  <si>
    <t>VADC(OY10)VVGK</t>
  </si>
  <si>
    <t>0.0632726 0.0796897</t>
  </si>
  <si>
    <t>GASEISDSC(OY10)K</t>
  </si>
  <si>
    <t>0.0634067 0.307298</t>
  </si>
  <si>
    <t>0.0637216 0.113616</t>
  </si>
  <si>
    <t>0.0638272 0.132644 0.135453 0.14479 0.341671</t>
  </si>
  <si>
    <t>0.0639457 0.372771</t>
  </si>
  <si>
    <t>0.064425 0.19244</t>
  </si>
  <si>
    <t>0.0646006 0.142036</t>
  </si>
  <si>
    <t>C(OY10)TGAAAVQEELNPERPPGAEER</t>
  </si>
  <si>
    <t>0.0648646 0.145439 0.339026</t>
  </si>
  <si>
    <t>0.0648979 0.322555 0.364998</t>
  </si>
  <si>
    <t>QLPEPLLASSGHC(OY10)</t>
  </si>
  <si>
    <t>0.0649987 0.35808</t>
  </si>
  <si>
    <t>NVC(OY10)ESK</t>
  </si>
  <si>
    <t>0.0650036 0.27392</t>
  </si>
  <si>
    <t>QTNGC(OY10)LNGYTPSR</t>
  </si>
  <si>
    <t>0.0653375 0.258858</t>
  </si>
  <si>
    <t>0.0653472 0.346997</t>
  </si>
  <si>
    <t>SQC(OY10)IEGISR</t>
  </si>
  <si>
    <t>0.0653564 0.0713503</t>
  </si>
  <si>
    <t>EPC(OY10)LHPLEPDEVEYEPR</t>
  </si>
  <si>
    <t>ALPLPQSSTC(OY10)</t>
  </si>
  <si>
    <t>0.0655754 0.344209</t>
  </si>
  <si>
    <t>0.0657503 0.0756803</t>
  </si>
  <si>
    <t>0.0657964 0.130472</t>
  </si>
  <si>
    <t>TPTYC(OY10)DLGK</t>
  </si>
  <si>
    <t>NVVPC(OY10)VLSVNGDLDR</t>
  </si>
  <si>
    <t>YSIC(OY10)TSK</t>
  </si>
  <si>
    <t>0.066039 0.107051</t>
  </si>
  <si>
    <t>TTLPQDC(OY10)SNPAPLSSPLNGVHDR</t>
  </si>
  <si>
    <t>VGDDC(OY10)R</t>
  </si>
  <si>
    <t>Q9H477</t>
  </si>
  <si>
    <t>RBSK_HUMAN Ribokinase OS=Homo sapiens OX=9606 GN=RBKS PE=1 SV=1</t>
  </si>
  <si>
    <t>RBKS</t>
  </si>
  <si>
    <t>GANQC(OY10)VQAAR</t>
  </si>
  <si>
    <t>0.0661173 0.0870181</t>
  </si>
  <si>
    <t>0.0661216 0.114088 0.208309 0.241827</t>
  </si>
  <si>
    <t>EC(OY10)DITK</t>
  </si>
  <si>
    <t>0.0661878 0.233445 0.272926</t>
  </si>
  <si>
    <t>AFDC(OY10)PETEYPVK</t>
  </si>
  <si>
    <t>0.066218 0.0707287 0.22151 0.236421</t>
  </si>
  <si>
    <t>0.0663276 0.0992729</t>
  </si>
  <si>
    <t>REC(OY10)DEGR</t>
  </si>
  <si>
    <t>0.0663412 0.0687462</t>
  </si>
  <si>
    <t>0.0664875 0.15209 0.328655</t>
  </si>
  <si>
    <t>0.0666615 0.133149 0.303069</t>
  </si>
  <si>
    <t>KHNLC(OY10)GESEK</t>
  </si>
  <si>
    <t>0.0667119 0.141321</t>
  </si>
  <si>
    <t>EFHGLGDC(OY10)IIK</t>
  </si>
  <si>
    <t>0.06672 0.302662</t>
  </si>
  <si>
    <t>SYQC(OY10)LK</t>
  </si>
  <si>
    <t>0.0668771 0.112025</t>
  </si>
  <si>
    <t>FC(OY10)AEIK</t>
  </si>
  <si>
    <t>0.0668827 0.165319 0.23027</t>
  </si>
  <si>
    <t>0.067255 0.394951</t>
  </si>
  <si>
    <t>GIC(OY10)SSDILVQDR</t>
  </si>
  <si>
    <t>0.0672939 0.302147</t>
  </si>
  <si>
    <t>VGC(OY10)FDPYSDDPR</t>
  </si>
  <si>
    <t>0.0673837 0.156565 0.233934</t>
  </si>
  <si>
    <t>0.0673932 0.0988819</t>
  </si>
  <si>
    <t>0.0674428 0.0721395 0.084147</t>
  </si>
  <si>
    <t>0.0676488 0.100448</t>
  </si>
  <si>
    <t>0.0677252 0.0834308</t>
  </si>
  <si>
    <t>DTGNLYC(OY10)TR</t>
  </si>
  <si>
    <t>SEEFSDLPC(OY10)PVEEIK</t>
  </si>
  <si>
    <t>VTC(OY10)RPPK</t>
  </si>
  <si>
    <t>O43865_272</t>
  </si>
  <si>
    <t>LLTSC(OY10)YVGPTR</t>
  </si>
  <si>
    <t>0.0681456 0.0982342 0.349166</t>
  </si>
  <si>
    <t>0.0682009 0.291785</t>
  </si>
  <si>
    <t>0.068218 0.133321</t>
  </si>
  <si>
    <t>IPEQSVLLLHAC(OY10)AHNPTGVDPR</t>
  </si>
  <si>
    <t>GPPGC(OY10)GK</t>
  </si>
  <si>
    <t>0.0683421 0.114207</t>
  </si>
  <si>
    <t>GPPGC(OY10)GK GVLMYGPPGC(OY10)GK</t>
  </si>
  <si>
    <t>0.0683421 0.114207 0.126516</t>
  </si>
  <si>
    <t>GPPGC(OY10)GK GYLLYGPPGC(OY10)GK</t>
  </si>
  <si>
    <t>0.0683421 0.114207 0.384368</t>
  </si>
  <si>
    <t>0.0683797 0.0880091</t>
  </si>
  <si>
    <t>C(OY10)NLVDIGQATNNR</t>
  </si>
  <si>
    <t>0.0684568 0.0989247 0.21884 0.291376</t>
  </si>
  <si>
    <t>0.0684938 0.300672</t>
  </si>
  <si>
    <t>0.0685551 0.100318 0.114598</t>
  </si>
  <si>
    <t>SQPC(OY10)DLDAR</t>
  </si>
  <si>
    <t>0.0688186 0.161359</t>
  </si>
  <si>
    <t>Q6BDS2</t>
  </si>
  <si>
    <t>BLT3A_HUMAN Bridge-like lipid transfer protein family member 3A OS=Homo sapiens OX=9606 GN=BLTP3A PE=1 SV=1</t>
  </si>
  <si>
    <t>BLTP3A</t>
  </si>
  <si>
    <t>DC(OY10)NVISSK</t>
  </si>
  <si>
    <t>DSC(OY10)PLDC(OY10)K</t>
  </si>
  <si>
    <t>0.0689122 0.0950291</t>
  </si>
  <si>
    <t>0.0689135 0.0830683</t>
  </si>
  <si>
    <t>0.0689462 0.0928325 0.101905 0.125217 0.173144</t>
  </si>
  <si>
    <t>0.06904 0.178506</t>
  </si>
  <si>
    <t>PVIC(OY10)DSR</t>
  </si>
  <si>
    <t>0.0691867 0.389611</t>
  </si>
  <si>
    <t>IEGVLC(OY10)GAVK</t>
  </si>
  <si>
    <t>EALIQC(OY10)LK</t>
  </si>
  <si>
    <t>VC(OY10)LLINK</t>
  </si>
  <si>
    <t>0.0694506 0.198552</t>
  </si>
  <si>
    <t>NGSNPETTTSGGC(OY10)HSPEDTPK</t>
  </si>
  <si>
    <t>0.0695858 0.180438 0.229376</t>
  </si>
  <si>
    <t>SHTC(OY10)FNR</t>
  </si>
  <si>
    <t>0.0695955 0.0720605 0.0890354</t>
  </si>
  <si>
    <t>0.0696279 0.153672</t>
  </si>
  <si>
    <t>GATTQNSEIC(OY10)SGQAPTPDQPDTSK</t>
  </si>
  <si>
    <t>0.0698601 0.089353 0.10042</t>
  </si>
  <si>
    <t>0.0698679 0.233821</t>
  </si>
  <si>
    <t>KC(OY10)EPIIMTVPR</t>
  </si>
  <si>
    <t>FIC(OY10)NDDFK</t>
  </si>
  <si>
    <t>PTLC(OY10)TSGFDR</t>
  </si>
  <si>
    <t>RAEC(OY10)ER</t>
  </si>
  <si>
    <t>Q02817</t>
  </si>
  <si>
    <t>MUC2_HUMAN Mucin-2 OS=Homo sapiens OX=9606 GN=MUC2 PE=1 SV=3</t>
  </si>
  <si>
    <t>MUC2</t>
  </si>
  <si>
    <t>ALVIDNGSGMC(OY10)K LVIDNGSGMC(OY10)K</t>
  </si>
  <si>
    <t>0.0701061 0.280059</t>
  </si>
  <si>
    <t>KPEASGPEAEPC(OY10)PELHTEPVEPLTR</t>
  </si>
  <si>
    <t>0.0701211 0.385103</t>
  </si>
  <si>
    <t>0.0703275 0.0908071 0.162896 0.259584 0.349777</t>
  </si>
  <si>
    <t>0.0705625 0.390772</t>
  </si>
  <si>
    <t>0.070594 0.112864 0.401077</t>
  </si>
  <si>
    <t>0.070684 0.0918527</t>
  </si>
  <si>
    <t>P21675_738</t>
  </si>
  <si>
    <t>DPGAPDC(OY10)K</t>
  </si>
  <si>
    <t>ELC(OY10)ELKPK ELC(OY10)ELK KELC(OY10)ELKPK</t>
  </si>
  <si>
    <t>0.0707826 0.270044 0.29856 0.395438</t>
  </si>
  <si>
    <t>0.0708668 0.25743 0.269718 0.276775 0.32466</t>
  </si>
  <si>
    <t>LLPVEPC(OY10)DLTEGFDPSVPPR</t>
  </si>
  <si>
    <t>0.0709557 0.0738562</t>
  </si>
  <si>
    <t>0.0711729 0.113199</t>
  </si>
  <si>
    <t>0.0712344 0.271015</t>
  </si>
  <si>
    <t>DAPLC(OY10)K</t>
  </si>
  <si>
    <t>0.0715766 0.0739267 0.121109 0.126756</t>
  </si>
  <si>
    <t>Q9UEG4</t>
  </si>
  <si>
    <t>ZN629_HUMAN Zinc finger protein 629 OS=Homo sapiens OX=9606 GN=ZNF629 PE=1 SV=2</t>
  </si>
  <si>
    <t>ZNF629</t>
  </si>
  <si>
    <t>SC(OY10)HPGVSL</t>
  </si>
  <si>
    <t>0.0719369 0.0858934 0.258048</t>
  </si>
  <si>
    <t>0.0721134 0.0774528 0.0777642</t>
  </si>
  <si>
    <t>0.0722446 0.101931 0.131685 0.195398</t>
  </si>
  <si>
    <t>TIC(OY10)SSVDK TIC(OY10)SSVDKLDK</t>
  </si>
  <si>
    <t>0.0722701 0.203348</t>
  </si>
  <si>
    <t>0.0723949 0.0817413</t>
  </si>
  <si>
    <t>QFQGHTDGASC(OY10)IDISNDGTK</t>
  </si>
  <si>
    <t>IC(OY10)ELQAR KIC(OY10)ELQAR</t>
  </si>
  <si>
    <t>0.0725038 0.0888328</t>
  </si>
  <si>
    <t>PAC(OY10)AQALTR</t>
  </si>
  <si>
    <t>0.0725293 0.143874</t>
  </si>
  <si>
    <t>0.0727226 0.148699 0.186624</t>
  </si>
  <si>
    <t>0.0728569 0.302905</t>
  </si>
  <si>
    <t>0.0728691 0.0853688 0.173955</t>
  </si>
  <si>
    <t>LEGIPAYIVVPQTAPDC(OY10)K</t>
  </si>
  <si>
    <t>0.0729374 0.308321</t>
  </si>
  <si>
    <t>0.0729888 0.0757475</t>
  </si>
  <si>
    <t>0.0730416 0.160102</t>
  </si>
  <si>
    <t>DC(OY10)EVIER</t>
  </si>
  <si>
    <t>0.0731086 0.111417 0.169964 0.202049</t>
  </si>
  <si>
    <t>DKLC(OY10)GPYEK</t>
  </si>
  <si>
    <t>SGSC(OY10)SSLSPPR</t>
  </si>
  <si>
    <t>0.0732925 0.0780105</t>
  </si>
  <si>
    <t>C(OY10)NFESNFPR</t>
  </si>
  <si>
    <t>0.0736574 0.252472</t>
  </si>
  <si>
    <t>AKPPSSSSTC(OY10)TDSATR</t>
  </si>
  <si>
    <t>0.0737734 0.0988703</t>
  </si>
  <si>
    <t>0.0738815 0.142074</t>
  </si>
  <si>
    <t>NC(OY10)STPGPDIK</t>
  </si>
  <si>
    <t>0.0739472 0.269376</t>
  </si>
  <si>
    <t>QTASALDC(OY10)DLR</t>
  </si>
  <si>
    <t>C(OY10)QQLAAYGILEK</t>
  </si>
  <si>
    <t>VHVPGPEC(OY10)R</t>
  </si>
  <si>
    <t>0.0745203 0.209272</t>
  </si>
  <si>
    <t>SVAC(OY10)SPK</t>
  </si>
  <si>
    <t>0.0745397 0.0885241 0.0937758</t>
  </si>
  <si>
    <t>0.0746957 0.0909723</t>
  </si>
  <si>
    <t>GEYC(OY10)QTR</t>
  </si>
  <si>
    <t>0.0746978 0.0878503 0.105455</t>
  </si>
  <si>
    <t>AYGC(OY10)GR</t>
  </si>
  <si>
    <t>0.0747192 0.120978</t>
  </si>
  <si>
    <t>DGLC(OY10)SK</t>
  </si>
  <si>
    <t>0.0751087 0.102056</t>
  </si>
  <si>
    <t>0.0752999 0.116794</t>
  </si>
  <si>
    <t>RGEFC(OY10)IAK GEFC(OY10)IAK</t>
  </si>
  <si>
    <t>0.0754247 0.0791932 0.0873739 0.259992</t>
  </si>
  <si>
    <t>0.0757888 0.0803759 0.0955999 0.100604 0.310867</t>
  </si>
  <si>
    <t>0.0758252 0.170453</t>
  </si>
  <si>
    <t>0.0758259 0.177732</t>
  </si>
  <si>
    <t>0.0759227 0.118253 0.298561</t>
  </si>
  <si>
    <t>0.075976 0.341332</t>
  </si>
  <si>
    <t>0.0760624 0.0856934</t>
  </si>
  <si>
    <t>0.0761644 0.151784</t>
  </si>
  <si>
    <t>RPLLTAPDHC(OY10)SDDA DRRPLLTAPDHC(OY10)SDDA</t>
  </si>
  <si>
    <t>0.0761735 0.0808748 0.241931</t>
  </si>
  <si>
    <t>GDQC(OY10)DK</t>
  </si>
  <si>
    <t>0.0765488 0.0899005 0.228444</t>
  </si>
  <si>
    <t>LAELLTQQHGLQC(OY10)R</t>
  </si>
  <si>
    <t>0.0767774 0.0945563</t>
  </si>
  <si>
    <t>ADGDHC(OY10)ASVTDSAPER</t>
  </si>
  <si>
    <t>0.0767909 0.111069</t>
  </si>
  <si>
    <t>NGDEDC(OY10)QR</t>
  </si>
  <si>
    <t>0.0770003 0.0903055 0.0916119 0.0958622 0.122063</t>
  </si>
  <si>
    <t>0.0772123 0.0804869 0.0889049 0.170077 0.184039</t>
  </si>
  <si>
    <t>0.0773157 0.0957323 0.115899 0.144953 0.204222</t>
  </si>
  <si>
    <t>0.0773735 0.0926046 0.381828</t>
  </si>
  <si>
    <t>DNLIPC(OY10)K</t>
  </si>
  <si>
    <t>EPTTC(OY10)HTVK</t>
  </si>
  <si>
    <t>0.0778991 0.137988</t>
  </si>
  <si>
    <t>TDGC(OY10)TGK</t>
  </si>
  <si>
    <t>0.0780228 0.246132</t>
  </si>
  <si>
    <t>0.0783298 0.0895192</t>
  </si>
  <si>
    <t>RPVPVADC(OY10)EPPPVDR</t>
  </si>
  <si>
    <t>0.0783442 0.14506 0.259579</t>
  </si>
  <si>
    <t>TPTC(OY10)SR</t>
  </si>
  <si>
    <t>0.0783673 0.121453</t>
  </si>
  <si>
    <t>LQLC(OY10)LAEK</t>
  </si>
  <si>
    <t>0.0784403 0.084147</t>
  </si>
  <si>
    <t>0.0784808 0.131697 0.323044</t>
  </si>
  <si>
    <t>0.0785502 0.0886202 0.211061</t>
  </si>
  <si>
    <t>LLLPC(OY10)LVR</t>
  </si>
  <si>
    <t>0.0786205 0.123138 0.166246 0.178543</t>
  </si>
  <si>
    <t>0.0786755 0.11121</t>
  </si>
  <si>
    <t>Q96MF6</t>
  </si>
  <si>
    <t>CQ10A_HUMAN Coenzyme Q-binding protein COQ10 homolog A, mitochondrial OS=Homo sapiens OX=9606 GN=COQ10A PE=2 SV=2</t>
  </si>
  <si>
    <t>COQ10A</t>
  </si>
  <si>
    <t>AVC(OY10)TDGK</t>
  </si>
  <si>
    <t>TC(OY10)PTFSAPVGESATAK</t>
  </si>
  <si>
    <t>PLTESQIQVVC(OY10)K</t>
  </si>
  <si>
    <t>SDEEASPLHPAC(OY10)SQK</t>
  </si>
  <si>
    <t>0.0791443 0.32236</t>
  </si>
  <si>
    <t>SAAC(OY10)LAAGNTLVLKPAQVTPLTALK SAAC(OY10)LAAGNTLVLK</t>
  </si>
  <si>
    <t>0.079164 0.300316</t>
  </si>
  <si>
    <t>VYTC(OY10)LR</t>
  </si>
  <si>
    <t>0.0793611 0.35927</t>
  </si>
  <si>
    <t>QSGGSYLDAEC(OY10)SR</t>
  </si>
  <si>
    <t>0.0800013 0.291734</t>
  </si>
  <si>
    <t>SC(OY10)DSPLNLK</t>
  </si>
  <si>
    <t>EEASLLSHSPGTSNQSQPC(OY10)SPK</t>
  </si>
  <si>
    <t>0.0802046 0.187998</t>
  </si>
  <si>
    <t>0.0803213 0.176858</t>
  </si>
  <si>
    <t>0.0803782 0.261138</t>
  </si>
  <si>
    <t>0.0804713 0.0900987 0.373987</t>
  </si>
  <si>
    <t>0.0805202 0.132564</t>
  </si>
  <si>
    <t>GSVSC(OY10)PTC(OY10)QAVGR</t>
  </si>
  <si>
    <t>0.0805617 0.357899</t>
  </si>
  <si>
    <t>0.0806373 0.3339</t>
  </si>
  <si>
    <t>0.0806462 0.0992666</t>
  </si>
  <si>
    <t>0.0806662 0.184645 0.283533</t>
  </si>
  <si>
    <t>SRDPQLC(OY10)R</t>
  </si>
  <si>
    <t>0.0807381 0.113334 0.179185</t>
  </si>
  <si>
    <t>0.0807396 0.145378</t>
  </si>
  <si>
    <t>ENKPTC(OY10)YPK</t>
  </si>
  <si>
    <t>0.080883 0.119846</t>
  </si>
  <si>
    <t>PVTC(OY10)PR</t>
  </si>
  <si>
    <t>0.0812405 0.101491</t>
  </si>
  <si>
    <t>KC(OY10)SASNR C(OY10)SASNR</t>
  </si>
  <si>
    <t>0.0812988 0.0860262 0.20245 0.211913 0.214071 0.240135 0.252655 0.355955 0.391195</t>
  </si>
  <si>
    <t>0.0814071 0.099897 0.346365</t>
  </si>
  <si>
    <t>DDEPVC(OY10)GR</t>
  </si>
  <si>
    <t>0.0815119 0.20481 0.209121 0.264883 0.396685</t>
  </si>
  <si>
    <t>SLQELC(OY10)R</t>
  </si>
  <si>
    <t>0.0817263 0.222148 0.323279</t>
  </si>
  <si>
    <t>NLSPSNSC(OY10)EPK</t>
  </si>
  <si>
    <t>LGLLTSDADC(OY10)EIEK</t>
  </si>
  <si>
    <t>FNDPNDPC(OY10)K KFNDPNDPC(OY10)K</t>
  </si>
  <si>
    <t>0.0819404 0.274209</t>
  </si>
  <si>
    <t>0.0819667 0.140838 0.170607 0.251454 0.253553</t>
  </si>
  <si>
    <t>EVC(OY10)PVTHR</t>
  </si>
  <si>
    <t>0.0820277 0.185845 0.20644 0.396267</t>
  </si>
  <si>
    <t>0.0821106 0.110885 0.293653</t>
  </si>
  <si>
    <t>KGEKPC(OY10)ALEK</t>
  </si>
  <si>
    <t>0.0825427 0.208416</t>
  </si>
  <si>
    <t>LDLILC(OY10)NK</t>
  </si>
  <si>
    <t>0.0826662 0.118711</t>
  </si>
  <si>
    <t>DQNESC(OY10)TR</t>
  </si>
  <si>
    <t>0.0827171 0.31247 0.354097</t>
  </si>
  <si>
    <t>P17302</t>
  </si>
  <si>
    <t>CXA1_HUMAN Gap junction alpha-1 protein OS=Homo sapiens OX=9606 GN=GJA1 PE=1 SV=2</t>
  </si>
  <si>
    <t>GJA1</t>
  </si>
  <si>
    <t>NNSSC(OY10)R</t>
  </si>
  <si>
    <t>0.0827201 0.166455 0.340283</t>
  </si>
  <si>
    <t>0.0829457 0.117971 0.213909</t>
  </si>
  <si>
    <t>A6NFI3</t>
  </si>
  <si>
    <t>ZN316_HUMAN Zinc finger protein 316 OS=Homo sapiens OX=9606 GN=ZNF316 PE=1 SV=1</t>
  </si>
  <si>
    <t>ZNF316</t>
  </si>
  <si>
    <t>GGGC(OY10)AEAGGDGPR</t>
  </si>
  <si>
    <t>0.0834178 0.229215</t>
  </si>
  <si>
    <t>0.0834446 0.0916502 0.133304</t>
  </si>
  <si>
    <t>0.0834522 0.194074 0.204751 0.245039</t>
  </si>
  <si>
    <t>0.0835042 0.178556</t>
  </si>
  <si>
    <t>KDELC(OY10)R</t>
  </si>
  <si>
    <t>0.0836996 0.157858</t>
  </si>
  <si>
    <t>SVSGTDVQEEC(OY10)R</t>
  </si>
  <si>
    <t>GQEVC(OY10)VK KGQEVC(OY10)VK</t>
  </si>
  <si>
    <t>0.0837694 0.342184</t>
  </si>
  <si>
    <t>0.0839215 0.29334</t>
  </si>
  <si>
    <t>0.083993 0.088462</t>
  </si>
  <si>
    <t>0.08402 0.363798</t>
  </si>
  <si>
    <t>RDPEAC(OY10)EK DPEAC(OY10)EK</t>
  </si>
  <si>
    <t>0.0840277 0.176245 0.334376 0.338269 0.387673</t>
  </si>
  <si>
    <t>ITEVSC(OY10)K</t>
  </si>
  <si>
    <t>GDLC(OY10)ALAER</t>
  </si>
  <si>
    <t>0.0841671 0.0970334 0.291262</t>
  </si>
  <si>
    <t>0.0841925 0.249311</t>
  </si>
  <si>
    <t>0.0849489 0.0941018</t>
  </si>
  <si>
    <t>0.0850547 0.0970019 0.159204</t>
  </si>
  <si>
    <t>GTLTDC(OY10)VVVVNPQTK</t>
  </si>
  <si>
    <t>Q5W0N0</t>
  </si>
  <si>
    <t>CI057_HUMAN Uncharacterized protein C9orf57 OS=Homo sapiens OX=9606 GN=C9orf57 PE=1 SV=1</t>
  </si>
  <si>
    <t>Q6ZN16_1291</t>
  </si>
  <si>
    <t>C9orf57</t>
  </si>
  <si>
    <t>GGLLC(OY10)R</t>
  </si>
  <si>
    <t>0.0852494 0.365898</t>
  </si>
  <si>
    <t>IC(OY10)LVNDPR</t>
  </si>
  <si>
    <t>AC(OY10)TTEEDQEK</t>
  </si>
  <si>
    <t>C(OY10)IEENNGVDKR</t>
  </si>
  <si>
    <t>HC(OY10)GALR</t>
  </si>
  <si>
    <t>0.0857318 0.303354</t>
  </si>
  <si>
    <t>Q9ULD8</t>
  </si>
  <si>
    <t>KCNH3_HUMAN Potassium voltage-gated channel subfamily H member 3 OS=Homo sapiens OX=9606 GN=KCNH3 PE=1 SV=2</t>
  </si>
  <si>
    <t>KCNH3</t>
  </si>
  <si>
    <t>0.085873 0.0925214 0.370797</t>
  </si>
  <si>
    <t>0.0859735 0.29555</t>
  </si>
  <si>
    <t>TVC(OY10)LDDTTVK</t>
  </si>
  <si>
    <t>0.0861497 0.0986763</t>
  </si>
  <si>
    <t>0.0861796 0.179332 0.320141</t>
  </si>
  <si>
    <t>KGDSC(OY10)LGINPK</t>
  </si>
  <si>
    <t>0.086223 0.106974 0.116128 0.31188</t>
  </si>
  <si>
    <t>0.0863018 0.322221</t>
  </si>
  <si>
    <t>0.0866882 0.349491</t>
  </si>
  <si>
    <t>0.0867032 0.12799 0.301523 0.30905 0.33791 0.398088</t>
  </si>
  <si>
    <t>0.0868673 0.386057</t>
  </si>
  <si>
    <t>AC(OY10)VHPSPLR</t>
  </si>
  <si>
    <t>0.0870976 0.0974434 0.237713</t>
  </si>
  <si>
    <t>0.0871254 0.110461 0.114132</t>
  </si>
  <si>
    <t>0.0871485 0.305984 0.38348</t>
  </si>
  <si>
    <t>SSPGLSDTIFC(OY10)R</t>
  </si>
  <si>
    <t>AEAELC(OY10)AEAEETR</t>
  </si>
  <si>
    <t>C(OY10)STPEEIKK KC(OY10)STPEEIKK KC(OY10)STPEEIK C(OY10)STPEEIK</t>
  </si>
  <si>
    <t>0.0873914 0.124028 0.205516 0.219488 0.303131</t>
  </si>
  <si>
    <t>AFQC(OY10)LSK</t>
  </si>
  <si>
    <t>0.087563 0.269652</t>
  </si>
  <si>
    <t>0.0876454 0.178931</t>
  </si>
  <si>
    <t>0.0877958 0.190282 0.304068</t>
  </si>
  <si>
    <t>0.0878271 0.0892863 0.0947319 0.374453</t>
  </si>
  <si>
    <t>0.0878607 0.308353 0.366742</t>
  </si>
  <si>
    <t>LTIIVSDPSHC(OY10)NVLR</t>
  </si>
  <si>
    <t>0.0878783 0.200901</t>
  </si>
  <si>
    <t>DATAC(OY10)YDR</t>
  </si>
  <si>
    <t>0.0879585 0.20473</t>
  </si>
  <si>
    <t>LLSTVPAASSC(OY10)LR</t>
  </si>
  <si>
    <t>0.0882284 0.136377</t>
  </si>
  <si>
    <t>EDSQSC(OY10)R</t>
  </si>
  <si>
    <t>0.0886404 0.104797</t>
  </si>
  <si>
    <t>0.0888563 0.0923964 0.10944 0.160929</t>
  </si>
  <si>
    <t>KSEDC(OY10)R</t>
  </si>
  <si>
    <t>0.0890622 0.140178</t>
  </si>
  <si>
    <t>0.0891506 0.194146</t>
  </si>
  <si>
    <t>SGLC(OY10)LSK</t>
  </si>
  <si>
    <t>0.0891799 0.192599 0.203392</t>
  </si>
  <si>
    <t>0.0893335 0.111584 0.12546 0.196942 0.280821</t>
  </si>
  <si>
    <t>LALLEPVFPIAC(OY10)HR</t>
  </si>
  <si>
    <t>0.0895045 0.111312</t>
  </si>
  <si>
    <t>ALTDC(OY10)GELALK</t>
  </si>
  <si>
    <t>0.0896725 0.131653</t>
  </si>
  <si>
    <t>0.0899104 0.134503</t>
  </si>
  <si>
    <t>Q9P273</t>
  </si>
  <si>
    <t>TEN3_HUMAN Teneurin-3 OS=Homo sapiens OX=9606 GN=TENM3 PE=1 SV=3</t>
  </si>
  <si>
    <t>TENM3</t>
  </si>
  <si>
    <t>VQTNVLNIANEDC(OY10)IK</t>
  </si>
  <si>
    <t>0.0901143 0.0959958 0.234628 0.307825 0.35302 0.398471</t>
  </si>
  <si>
    <t>0.0903064 0.0947774 0.129831 0.244841 0.309387 0.314962</t>
  </si>
  <si>
    <t>TTGDC(OY10)R</t>
  </si>
  <si>
    <t>0.0903129 0.173335</t>
  </si>
  <si>
    <t>0.0904963 0.161958 0.180582 0.181329</t>
  </si>
  <si>
    <t>0.0907386 0.111502</t>
  </si>
  <si>
    <t>0.0908252 0.187439</t>
  </si>
  <si>
    <t>0.0908343 0.140506</t>
  </si>
  <si>
    <t>MVC(OY10)SPVTVR</t>
  </si>
  <si>
    <t>0.0908393 0.226993</t>
  </si>
  <si>
    <t>0.0908748 0.0912133</t>
  </si>
  <si>
    <t>0.0909492 0.240628 0.255784</t>
  </si>
  <si>
    <t>C(OY10)QQLQQEYSR</t>
  </si>
  <si>
    <t>0.0923075 0.225737 0.235453 0.367659 0.369092</t>
  </si>
  <si>
    <t>GFC(OY10)LPK GEHVPGFC(OY10)LPK</t>
  </si>
  <si>
    <t>0.0923964 0.099087 0.139298 0.143891 0.168012 0.177678 0.210135 0.285654</t>
  </si>
  <si>
    <t>0.0923964 0.143891 0.168012 0.177678 0.210135</t>
  </si>
  <si>
    <t>PGPGLLLDVC(OY10)TK</t>
  </si>
  <si>
    <t>0.0926945 0.21105</t>
  </si>
  <si>
    <t>0.0927837 0.107365 0.117955</t>
  </si>
  <si>
    <t>VSC(OY10)LYNEK</t>
  </si>
  <si>
    <t>0.0928334 0.227316</t>
  </si>
  <si>
    <t>DAGLSC(OY10)R</t>
  </si>
  <si>
    <t>0.0929303 0.368818</t>
  </si>
  <si>
    <t>0.0929631 0.346277</t>
  </si>
  <si>
    <t>0.0930602 0.306164</t>
  </si>
  <si>
    <t>0.093345 0.107444 0.185041 0.392464</t>
  </si>
  <si>
    <t>0.0933501 0.202739 0.234361 0.234472 0.235859 0.266927 0.27038 0.272938 0.279885 0.295838 0.331849 0.349168 0.359711 0.361137 0.381543</t>
  </si>
  <si>
    <t>0.0934152 0.128542</t>
  </si>
  <si>
    <t>C(OY10)NTDDTIGDLKK</t>
  </si>
  <si>
    <t>GLC(OY10)TDYRPSLEGR GLC(OY10)TDYR</t>
  </si>
  <si>
    <t>0.0934762 0.35319</t>
  </si>
  <si>
    <t>PLSPGEILGC(OY10)TSPR</t>
  </si>
  <si>
    <t>0.0936815 0.139824</t>
  </si>
  <si>
    <t>0.0937622 0.112154</t>
  </si>
  <si>
    <t>0.0939195 0.145407</t>
  </si>
  <si>
    <t>VTPLPSLASPAVPAPGYC(OY10)SR</t>
  </si>
  <si>
    <t>0.0941453 0.329909</t>
  </si>
  <si>
    <t>0.0941862 0.149134</t>
  </si>
  <si>
    <t>C(OY10)QQQMAEDK</t>
  </si>
  <si>
    <t>0.0945777 0.194408</t>
  </si>
  <si>
    <t>0.0946205 0.175928</t>
  </si>
  <si>
    <t>LGC(OY10)LEIR</t>
  </si>
  <si>
    <t>VSADAAPDC(OY10)PETSNQTPPGPGAAAGPGID</t>
  </si>
  <si>
    <t>QQLAIGPC(OY10)K</t>
  </si>
  <si>
    <t>0.0947825 0.115146</t>
  </si>
  <si>
    <t>0.0947997 0.0962425 0.249442</t>
  </si>
  <si>
    <t>VLFC(OY10)AR</t>
  </si>
  <si>
    <t>0.0948804 0.126764 0.15621 0.264362</t>
  </si>
  <si>
    <t>0.094889 0.110075</t>
  </si>
  <si>
    <t>0.0955187 0.108985 0.183919</t>
  </si>
  <si>
    <t>QLC(OY10)GGNQAATER</t>
  </si>
  <si>
    <t>0.0957868 0.117266 0.295108 0.345324</t>
  </si>
  <si>
    <t>0.0958449 0.207679</t>
  </si>
  <si>
    <t>NLVC(OY10)TDLFTR</t>
  </si>
  <si>
    <t>0.0959446 0.21719</t>
  </si>
  <si>
    <t>IC(OY10)SLNLPSEESTR</t>
  </si>
  <si>
    <t>0.0965081 0.268509</t>
  </si>
  <si>
    <t>0.0966163 0.107794</t>
  </si>
  <si>
    <t>0.0966416 0.152947</t>
  </si>
  <si>
    <t>0.0966486 0.29961</t>
  </si>
  <si>
    <t>0.0966521 0.142296 0.231929 0.290621 0.398338</t>
  </si>
  <si>
    <t>LC(OY10)EAFLAGDER</t>
  </si>
  <si>
    <t>QGDYC(OY10)RPTVQEER</t>
  </si>
  <si>
    <t>0.0968723 0.235751</t>
  </si>
  <si>
    <t>SYNC(OY10)TPVSSPR</t>
  </si>
  <si>
    <t>0.0970413 0.202165</t>
  </si>
  <si>
    <t>0.0971307 0.367348</t>
  </si>
  <si>
    <t>0.0971597 0.136009</t>
  </si>
  <si>
    <t>EGESGEC(OY10)AVAESEDR</t>
  </si>
  <si>
    <t>GDLC(OY10)AISLVGNR</t>
  </si>
  <si>
    <t>TAEC(OY10)ETSEADNILLAGHLR</t>
  </si>
  <si>
    <t>TNKPC(OY10)GK</t>
  </si>
  <si>
    <t>0.0976406 0.306393</t>
  </si>
  <si>
    <t>LLSC(OY10)VLGPR</t>
  </si>
  <si>
    <t>RIEILESEC(OY10)K IEILESEC(OY10)K</t>
  </si>
  <si>
    <t>0.0978169 0.141791</t>
  </si>
  <si>
    <t>LVVDNGSGMC(OY10)K</t>
  </si>
  <si>
    <t>0.0978981 0.311288</t>
  </si>
  <si>
    <t>0.098082 0.106415 0.138656 0.362293</t>
  </si>
  <si>
    <t>0.0989104 0.111852</t>
  </si>
  <si>
    <t>NQVFEPSC(OY10)LDAFPNLK C(OY10)LDAFPNLK</t>
  </si>
  <si>
    <t>0.0989407 0.25155</t>
  </si>
  <si>
    <t>LC(OY10)QGVLGSVR</t>
  </si>
  <si>
    <t>0.0993194 0.150365 0.20082 0.248399 0.253584 0.267422 0.272464</t>
  </si>
  <si>
    <t>0.0993677 0.126964 0.165557 0.167531</t>
  </si>
  <si>
    <t>IC(OY10)AENDK IC(OY10)AENDKDVK</t>
  </si>
  <si>
    <t>0.0995208 0.117391 0.132428 0.21207 0.292565</t>
  </si>
  <si>
    <t>0.099606 0.127472 0.12875 0.144528 0.163559 0.202769 0.209847</t>
  </si>
  <si>
    <t>C(OY10)GTGIVGVFVK</t>
  </si>
  <si>
    <t>LSTC(OY10)LLSAPSGIQR</t>
  </si>
  <si>
    <t>0.0999554 0.14294 0.191378</t>
  </si>
  <si>
    <t>WLC(OY10)PLSGK</t>
  </si>
  <si>
    <t>0.100012 0.148165 0.385643</t>
  </si>
  <si>
    <t>0.100161 0.165144 0.189505</t>
  </si>
  <si>
    <t>EC(OY10)DESGFPK</t>
  </si>
  <si>
    <t>0.100192 0.157122</t>
  </si>
  <si>
    <t>RGNVC(OY10)GDSK</t>
  </si>
  <si>
    <t>0.10069 0.172014</t>
  </si>
  <si>
    <t>0.100833 0.149752 0.346386</t>
  </si>
  <si>
    <t>0.10098 0.323953</t>
  </si>
  <si>
    <t>PC(OY10)APILGAK</t>
  </si>
  <si>
    <t>0.101482 0.201874</t>
  </si>
  <si>
    <t>TC(OY10)LPLR</t>
  </si>
  <si>
    <t>0.101703 0.116328</t>
  </si>
  <si>
    <t>APPPTPAPSGC(OY10)DPR</t>
  </si>
  <si>
    <t>0.101801 0.39408</t>
  </si>
  <si>
    <t>0.101868 0.181929</t>
  </si>
  <si>
    <t>0.101905 0.151271 0.159716</t>
  </si>
  <si>
    <t>ELQPIVYTPEDC(OY10)R</t>
  </si>
  <si>
    <t>0.102205 0.122906</t>
  </si>
  <si>
    <t>ANLAC(OY10)SPLGGGEPSPGAGEPSK</t>
  </si>
  <si>
    <t>QSAC(OY10)NLEK</t>
  </si>
  <si>
    <t>0.102537 0.347915</t>
  </si>
  <si>
    <t>RPEC(OY10)TR</t>
  </si>
  <si>
    <t>0.102808 0.383993</t>
  </si>
  <si>
    <t>0.102911 0.39164</t>
  </si>
  <si>
    <t>0.102934 0.130496 0.140336 0.269296</t>
  </si>
  <si>
    <t>0.103094 0.10886</t>
  </si>
  <si>
    <t>SAPTSPC(OY10)DQEIK</t>
  </si>
  <si>
    <t>0.103097 0.196256</t>
  </si>
  <si>
    <t>QFC(OY10)TGEFR</t>
  </si>
  <si>
    <t>0.103485 0.159382</t>
  </si>
  <si>
    <t>0.103611 0.398559</t>
  </si>
  <si>
    <t>LASGEDDPFDSDFSC(OY10)PVK</t>
  </si>
  <si>
    <t>ELTEQQLPGALPPEC(OY10)TPNIDGPNAK</t>
  </si>
  <si>
    <t>0.103691 0.116322</t>
  </si>
  <si>
    <t>LADFGSC(OY10)LK</t>
  </si>
  <si>
    <t>0.103994 0.257386 0.291966</t>
  </si>
  <si>
    <t>0.104149 0.325167</t>
  </si>
  <si>
    <t>0.104645 0.177262</t>
  </si>
  <si>
    <t>0.104663 0.221976</t>
  </si>
  <si>
    <t>AGAVEVPGDC(OY10)VPSEGDYR</t>
  </si>
  <si>
    <t>0.104984 0.223262 0.281445</t>
  </si>
  <si>
    <t>SLPDIC(OY10)YR VSSSLPDIC(OY10)YR</t>
  </si>
  <si>
    <t>0.105148 0.300995</t>
  </si>
  <si>
    <t>0.10515 0.27524 0.289536</t>
  </si>
  <si>
    <t>NPKPC(OY10)SEAASSQK PC(OY10)SEAASSQK</t>
  </si>
  <si>
    <t>0.105217 0.137583 0.230169 0.373452</t>
  </si>
  <si>
    <t>IC(OY10)LEQLR</t>
  </si>
  <si>
    <t>0.105511 0.20204 0.297951</t>
  </si>
  <si>
    <t>0.106095 0.126682 0.347803 0.372595</t>
  </si>
  <si>
    <t>0.106352 0.150746 0.30629</t>
  </si>
  <si>
    <t>0.10643 0.109554 0.12586</t>
  </si>
  <si>
    <t>0.106953 0.12674 0.242908 0.307065</t>
  </si>
  <si>
    <t>0.107035 0.264934</t>
  </si>
  <si>
    <t>0.107194 0.184141</t>
  </si>
  <si>
    <t>TQTVELPC(OY10)PPPSPR</t>
  </si>
  <si>
    <t>ELDSC(OY10)LVR</t>
  </si>
  <si>
    <t>0.107672 0.116134 0.157686 0.293161</t>
  </si>
  <si>
    <t>0.107794 0.361427</t>
  </si>
  <si>
    <t>0.107899 0.359486</t>
  </si>
  <si>
    <t>0.107911 0.186719</t>
  </si>
  <si>
    <t>0.10794 0.133324 0.147543 0.206199 0.234271 0.336224</t>
  </si>
  <si>
    <t>AHLDC(OY10)DVSLGTVADESQR</t>
  </si>
  <si>
    <t>0.108152 0.365648</t>
  </si>
  <si>
    <t>FVC(OY10)KPGAR</t>
  </si>
  <si>
    <t>0.108321 0.251054</t>
  </si>
  <si>
    <t>0.108612 0.306812</t>
  </si>
  <si>
    <t>0.108665 0.229975 0.327202 0.329968 0.363417</t>
  </si>
  <si>
    <t>0.108901 0.259975 0.40082</t>
  </si>
  <si>
    <t>0.108994 0.109967 0.111476</t>
  </si>
  <si>
    <t>0.109034 0.157809 0.209737</t>
  </si>
  <si>
    <t>0.109145 0.118241 0.152972 0.212057</t>
  </si>
  <si>
    <t>0.109214 0.309296</t>
  </si>
  <si>
    <t>0.109292 0.175532 0.18467 0.20607</t>
  </si>
  <si>
    <t>0.10965 0.208122</t>
  </si>
  <si>
    <t>RGEEC(OY10)PYR</t>
  </si>
  <si>
    <t>0.109837 0.399478</t>
  </si>
  <si>
    <t>PSHC(OY10)TIYVAK</t>
  </si>
  <si>
    <t>0.109975 0.375542</t>
  </si>
  <si>
    <t>0.110094 0.137258 0.181758</t>
  </si>
  <si>
    <t>0.110278 0.159298 0.233952 0.289596</t>
  </si>
  <si>
    <t>VC(OY10)NTTTDR</t>
  </si>
  <si>
    <t>0.110612 0.150677</t>
  </si>
  <si>
    <t>0.111129 0.220008 0.318066</t>
  </si>
  <si>
    <t>0.111206 0.332584</t>
  </si>
  <si>
    <t>ETDAFVC(OY10)R</t>
  </si>
  <si>
    <t>0.111221 0.137994 0.143283</t>
  </si>
  <si>
    <t>DAALALPSLC(OY10)PK</t>
  </si>
  <si>
    <t>0.111236 0.340596</t>
  </si>
  <si>
    <t>0.111479 0.135596</t>
  </si>
  <si>
    <t>GTC(OY10)QDAAIVGYK</t>
  </si>
  <si>
    <t>0.112025 0.130102</t>
  </si>
  <si>
    <t>Q5HYJ3_110</t>
  </si>
  <si>
    <t>0.113031 0.155513 0.210527</t>
  </si>
  <si>
    <t>IC(OY10)NLTEEESSK</t>
  </si>
  <si>
    <t>0.113704 0.234465</t>
  </si>
  <si>
    <t>QVC(OY10)DDISR KQVC(OY10)DDISR</t>
  </si>
  <si>
    <t>0.11396 0.203799 0.254672</t>
  </si>
  <si>
    <t>SPDRPEC(OY10)IR</t>
  </si>
  <si>
    <t>ELGTC(OY10)SSVPPR</t>
  </si>
  <si>
    <t>0.114731 0.121211 0.135008 0.201173</t>
  </si>
  <si>
    <t>0.11474 0.20822 0.253213</t>
  </si>
  <si>
    <t>0.114826 0.142972 0.249687 0.320139</t>
  </si>
  <si>
    <t>GLC(OY10)AAPR</t>
  </si>
  <si>
    <t>Q9QJ37</t>
  </si>
  <si>
    <t>LTP_HHV6Z Large tegument protein deneddylase OS=Human herpesvirus 6B (strain Z29) OX=36351 GN=U31 PE=3 SV=1</t>
  </si>
  <si>
    <t>Q53GQ0_166 P30002_1575 P52340_1575</t>
  </si>
  <si>
    <t>U31</t>
  </si>
  <si>
    <t>LLSVC(OY10)K</t>
  </si>
  <si>
    <t>VTVPC(OY10)GR</t>
  </si>
  <si>
    <t>0.116095 0.252184 0.391415</t>
  </si>
  <si>
    <t>QSSC(OY10)GK</t>
  </si>
  <si>
    <t>0.116132 0.131146</t>
  </si>
  <si>
    <t>0.116182 0.126631 0.152754 0.155405 0.161263 0.283435</t>
  </si>
  <si>
    <t>DEIAGC(OY10)IEK</t>
  </si>
  <si>
    <t>0.116285 0.283905</t>
  </si>
  <si>
    <t>0.116398 0.208467 0.25191 0.314709</t>
  </si>
  <si>
    <t>0.116514 0.129076</t>
  </si>
  <si>
    <t>PVPSLPDVC(OY10)PK</t>
  </si>
  <si>
    <t>0.116947 0.117341</t>
  </si>
  <si>
    <t>TGISLNIPAPQPVC(OY10)ISEK</t>
  </si>
  <si>
    <t>0.11718 0.129486 0.165077 0.171431</t>
  </si>
  <si>
    <t>AC(OY10)KPPGER</t>
  </si>
  <si>
    <t>RGDSQEC(OY10)SPR GDSQEC(OY10)SPR</t>
  </si>
  <si>
    <t>0.117385 0.181372 0.2333</t>
  </si>
  <si>
    <t>LDC(OY10)PLAMER</t>
  </si>
  <si>
    <t>FIQC(OY10)LR</t>
  </si>
  <si>
    <t>0.117734 0.138197</t>
  </si>
  <si>
    <t>AAQLPGLC(OY10)ETDR</t>
  </si>
  <si>
    <t>FVC(OY10)VGGSPSR</t>
  </si>
  <si>
    <t>0.117832 0.194038 0.209245</t>
  </si>
  <si>
    <t>0.117842 0.170237 0.210833</t>
  </si>
  <si>
    <t>0.11837 0.389288</t>
  </si>
  <si>
    <t>0.118588 0.188247</t>
  </si>
  <si>
    <t>0.119083 0.150937</t>
  </si>
  <si>
    <t>SEPAEPC(OY10)IGSK</t>
  </si>
  <si>
    <t>0.119421 0.33079</t>
  </si>
  <si>
    <t>0.119646 0.161469</t>
  </si>
  <si>
    <t>PNSALESC(OY10)SFAR</t>
  </si>
  <si>
    <t>0.119901 0.179007 0.300652</t>
  </si>
  <si>
    <t>0.120256 0.32308 0.35776</t>
  </si>
  <si>
    <t>EDC(OY10)AAQAQR</t>
  </si>
  <si>
    <t>NSGLNC(OY10)GTQR</t>
  </si>
  <si>
    <t>P26022</t>
  </si>
  <si>
    <t>PTX3_HUMAN Pentraxin-related protein PTX3 OS=Homo sapiens OX=9606 GN=PTX3 PE=1 SV=3</t>
  </si>
  <si>
    <t>PTX3</t>
  </si>
  <si>
    <t>PC(OY10)APGAPAEAR</t>
  </si>
  <si>
    <t>0.120511 0.134548</t>
  </si>
  <si>
    <t>LDNIC(OY10)EAVLK</t>
  </si>
  <si>
    <t>0.120584 0.387863</t>
  </si>
  <si>
    <t>C(OY10)SNHLQDK</t>
  </si>
  <si>
    <t>0.120658 0.24616 0.251824</t>
  </si>
  <si>
    <t>0.121104 0.222262 0.22361</t>
  </si>
  <si>
    <t>0.121114 0.14471</t>
  </si>
  <si>
    <t>ISGLPVC(OY10)PELVR</t>
  </si>
  <si>
    <t>VSDGVPGC(OY10)LPVLAAAGR</t>
  </si>
  <si>
    <t>VIANC(OY10)R</t>
  </si>
  <si>
    <t>0.121879 0.385279</t>
  </si>
  <si>
    <t>Q92542</t>
  </si>
  <si>
    <t>NICA_HUMAN Nicastrin OS=Homo sapiens OX=9606 GN=NCSTN PE=1 SV=2</t>
  </si>
  <si>
    <t>NCSTN</t>
  </si>
  <si>
    <t>EQC(OY10)QDPSK</t>
  </si>
  <si>
    <t>0.12204 0.139786 0.228763</t>
  </si>
  <si>
    <t>0.12208 0.193448</t>
  </si>
  <si>
    <t>C(OY10)PVTIPEDQK C(OY10)PVTIPEDQKK</t>
  </si>
  <si>
    <t>0.122283 0.128515 0.14819 0.163557 0.203395 0.230692 0.268038 0.328657 0.362978</t>
  </si>
  <si>
    <t>DTPGC(OY10)ATTPPHSQASSVR</t>
  </si>
  <si>
    <t>0.122355 0.195741</t>
  </si>
  <si>
    <t>0.122525 0.372034</t>
  </si>
  <si>
    <t>0.122537 0.154028 0.187346 0.24192 0.297924 0.304672 0.357157 0.382959</t>
  </si>
  <si>
    <t>LQC(OY10)ETAAQQK</t>
  </si>
  <si>
    <t>C(OY10)PVDNVK</t>
  </si>
  <si>
    <t>DLSKPEVEYDC(OY10)DAPSHNSEK</t>
  </si>
  <si>
    <t>C(OY10)DIIIISGR</t>
  </si>
  <si>
    <t>TQHLYQSNENSSSSSIC(OY10)K</t>
  </si>
  <si>
    <t>0.123779 0.13341</t>
  </si>
  <si>
    <t>0.123862 0.143698</t>
  </si>
  <si>
    <t>0.124017 0.135975 0.153754</t>
  </si>
  <si>
    <t>0.124382 0.345248</t>
  </si>
  <si>
    <t>0.124629 0.125088</t>
  </si>
  <si>
    <t>AEYNLTAC(OY10)K</t>
  </si>
  <si>
    <t>0.124752 0.303743</t>
  </si>
  <si>
    <t>DSSC(OY10)QTEDVK</t>
  </si>
  <si>
    <t>C(OY10)IKPNDAK</t>
  </si>
  <si>
    <t>LC(OY10)HVPR</t>
  </si>
  <si>
    <t>0.125018 0.324325</t>
  </si>
  <si>
    <t>ALLTITPPC(OY10)PPEEPPPSR</t>
  </si>
  <si>
    <t>0.125298 0.359791</t>
  </si>
  <si>
    <t>C(OY10)NVAGSR</t>
  </si>
  <si>
    <t>PLTEFPSPAEQPTC(OY10)K</t>
  </si>
  <si>
    <t>0.126156 0.164153</t>
  </si>
  <si>
    <t>QLPSPEPC(OY10)EIQK</t>
  </si>
  <si>
    <t>0.126406 0.156614</t>
  </si>
  <si>
    <t>0.126422 0.286594</t>
  </si>
  <si>
    <t>0.126862 0.149296</t>
  </si>
  <si>
    <t>0.127145 0.136728 0.13685 0.146496 0.161022 0.165475 0.186569 0.242752 0.258596 0.265879 0.276149 0.277816 0.295187 0.295241 0.299427 0.299855 0.301721 0.302165 0.303161 0.326243 0.346533 0.350408 0.369871 0.376958 0.384316 0.385445 0.386721 0.398197</t>
  </si>
  <si>
    <t>0.12715 0.310879 0.394655</t>
  </si>
  <si>
    <t>PC(OY10)LPEHNPYR</t>
  </si>
  <si>
    <t>TSSLGSGGPDC(OY10)AITVK</t>
  </si>
  <si>
    <t>LAALALASSENSSSTPEEC(OY10)EEMSEKPK</t>
  </si>
  <si>
    <t>HLPDNEC(OY10)IEK</t>
  </si>
  <si>
    <t>0.12774 0.127895 0.289906</t>
  </si>
  <si>
    <t>C(OY10)TVGEITDALK</t>
  </si>
  <si>
    <t>0.128065 0.145263 0.172236</t>
  </si>
  <si>
    <t>DIPTC(OY10)K</t>
  </si>
  <si>
    <t>0.128429 0.289065</t>
  </si>
  <si>
    <t>0.128634 0.236201</t>
  </si>
  <si>
    <t>DASC(OY10)LFR</t>
  </si>
  <si>
    <t>LGC(OY10)YELEPNK</t>
  </si>
  <si>
    <t>0.128963 0.152958</t>
  </si>
  <si>
    <t>0.129007 0.171066 0.280834</t>
  </si>
  <si>
    <t>PNPQC(OY10)DDR</t>
  </si>
  <si>
    <t>IC(OY10)ALPSHGR</t>
  </si>
  <si>
    <t>AETPHGAEEEC(OY10)K</t>
  </si>
  <si>
    <t>0.129799 0.28226</t>
  </si>
  <si>
    <t>LIAGC(OY10)IGK</t>
  </si>
  <si>
    <t>0.129989 0.178413 0.183716</t>
  </si>
  <si>
    <t>ALSC(OY10)PTSFR</t>
  </si>
  <si>
    <t>C(OY10)TENDIR</t>
  </si>
  <si>
    <t>0.130437 0.141239 0.171564 0.23868 0.299111</t>
  </si>
  <si>
    <t>0.130455 0.143053</t>
  </si>
  <si>
    <t>0.130608 0.133023 0.139093</t>
  </si>
  <si>
    <t>ENC(OY10)NGK</t>
  </si>
  <si>
    <t>0.130882 0.233416</t>
  </si>
  <si>
    <t>IC(OY10)NHPGLVEPR</t>
  </si>
  <si>
    <t>0.131297 0.312185 0.314039 0.346014</t>
  </si>
  <si>
    <t>VAQLSSTEC(OY10)R</t>
  </si>
  <si>
    <t>LC(OY10)QEPGEEER</t>
  </si>
  <si>
    <t>0.13208 0.180774 0.198475 0.203349 0.234608 0.24869 0.250134</t>
  </si>
  <si>
    <t>TLC(OY10)GVMR</t>
  </si>
  <si>
    <t>TC(OY10)PFLDK</t>
  </si>
  <si>
    <t>PADC(OY10)IANYNNQLDNK</t>
  </si>
  <si>
    <t>AESC(OY10)LDR</t>
  </si>
  <si>
    <t>0.132713 0.272484 0.309455</t>
  </si>
  <si>
    <t>0.132761 0.239836</t>
  </si>
  <si>
    <t>KIC(OY10)ANDAIPK IC(OY10)ANDAIPK</t>
  </si>
  <si>
    <t>0.132844 0.150769 0.306862</t>
  </si>
  <si>
    <t>0.132856 0.227857</t>
  </si>
  <si>
    <t>NC(OY10)PPSPLPLISK</t>
  </si>
  <si>
    <t>IIHEDGYSEDEC(OY10)K</t>
  </si>
  <si>
    <t>VIDLGVMTPC(OY10)DK</t>
  </si>
  <si>
    <t>EKPIC(OY10)VEQGQK</t>
  </si>
  <si>
    <t>0.133911 0.165672 0.220142</t>
  </si>
  <si>
    <t>TSEHC(OY10)EK</t>
  </si>
  <si>
    <t>0.134623 0.156209 0.156835 0.160236 0.188555</t>
  </si>
  <si>
    <t>C(OY10)DAQSTQEIHEK</t>
  </si>
  <si>
    <t>0.135031 0.182944 0.304265</t>
  </si>
  <si>
    <t>0.135447 0.170759 0.176444 0.193824 0.274107</t>
  </si>
  <si>
    <t>0.135534 0.323289</t>
  </si>
  <si>
    <t>EQHC(OY10)LFR</t>
  </si>
  <si>
    <t>0.135983 0.158568 0.180059 0.279078</t>
  </si>
  <si>
    <t>TDQGILVTNQDAC(OY10)ALASSVSSPVK</t>
  </si>
  <si>
    <t>0.136756 0.148718 0.160864 0.274108 0.285869 0.375447</t>
  </si>
  <si>
    <t>0.137276 0.279792 0.368209 0.385883</t>
  </si>
  <si>
    <t>0.137384 0.234567 0.349187</t>
  </si>
  <si>
    <t>0.137449 0.146155 0.181029 0.254991 0.335799 0.386631</t>
  </si>
  <si>
    <t>0.137478 0.16465</t>
  </si>
  <si>
    <t>0.137773 0.217966</t>
  </si>
  <si>
    <t>0.138028 0.200079 0.228648 0.290935 0.37944</t>
  </si>
  <si>
    <t>SHAHPGC(OY10)LK</t>
  </si>
  <si>
    <t>0.138532 0.147995 0.274162 0.347303</t>
  </si>
  <si>
    <t>NSHHEC(OY10)IR</t>
  </si>
  <si>
    <t>0.138787 0.384007</t>
  </si>
  <si>
    <t>TESSC(OY10)VK</t>
  </si>
  <si>
    <t>P13056</t>
  </si>
  <si>
    <t>NR2C1_HUMAN Nuclear receptor subfamily 2 group C member 1 OS=Homo sapiens OX=9606 GN=NR2C1 PE=1 SV=2</t>
  </si>
  <si>
    <t>NR2C1</t>
  </si>
  <si>
    <t>SSNC(OY10)AASTEK</t>
  </si>
  <si>
    <t>0.139597 0.166001 0.389087</t>
  </si>
  <si>
    <t>0.13961 0.325588</t>
  </si>
  <si>
    <t>C(OY10)SESIPK</t>
  </si>
  <si>
    <t>0.139731 0.184207 0.281259</t>
  </si>
  <si>
    <t>LEIESNIC(OY10)R</t>
  </si>
  <si>
    <t>AENC(OY10)DLR</t>
  </si>
  <si>
    <t>ILQVSNGC(OY10)VSK</t>
  </si>
  <si>
    <t>0.14052 0.380295</t>
  </si>
  <si>
    <t>0.140885 0.23866</t>
  </si>
  <si>
    <t>0.140959 0.251984</t>
  </si>
  <si>
    <t>0.141002 0.265281</t>
  </si>
  <si>
    <t>0.141288 0.319346</t>
  </si>
  <si>
    <t>0.141322 0.227942</t>
  </si>
  <si>
    <t>0.141474 0.192136</t>
  </si>
  <si>
    <t>DC(OY10)VEALTTSEDIER</t>
  </si>
  <si>
    <t>KLFAPQQILQC(OY10)SPAN</t>
  </si>
  <si>
    <t>SFC(OY10)SAPSLR</t>
  </si>
  <si>
    <t>0.141953 0.233765</t>
  </si>
  <si>
    <t>DAAPAHGQSIEIPSAC(OY10)ISR</t>
  </si>
  <si>
    <t>0.142115 0.14945 0.269992 0.310432</t>
  </si>
  <si>
    <t>0.142246 0.148681 0.201332</t>
  </si>
  <si>
    <t>0.142273 0.14344</t>
  </si>
  <si>
    <t>0.142462 0.170288</t>
  </si>
  <si>
    <t>ELTC(OY10)QILEQK</t>
  </si>
  <si>
    <t>0.142511 0.151394 0.235837</t>
  </si>
  <si>
    <t>0.142559 0.361744</t>
  </si>
  <si>
    <t>0.142698 0.192727</t>
  </si>
  <si>
    <t>0.142834 0.156501</t>
  </si>
  <si>
    <t>C(OY10)SVNATPQQMPQTEK</t>
  </si>
  <si>
    <t>0.142962 0.368973</t>
  </si>
  <si>
    <t>0.143269 0.388777</t>
  </si>
  <si>
    <t>LGHILVVDEADKAPTNVTC(OY10)ILK</t>
  </si>
  <si>
    <t>0.143435 0.147716 0.149162 0.197037 0.200212 0.20458</t>
  </si>
  <si>
    <t>0.143692 0.275827 0.277827 0.279818 0.348648</t>
  </si>
  <si>
    <t>C(OY10)DDLTR RC(OY10)DDLTR</t>
  </si>
  <si>
    <t>0.144134 0.173255 0.295274</t>
  </si>
  <si>
    <t>C(OY10)DDLTR</t>
  </si>
  <si>
    <t>0.144496 0.339901</t>
  </si>
  <si>
    <t>0.144674 0.393662</t>
  </si>
  <si>
    <t>EC(OY10)LNQLAR</t>
  </si>
  <si>
    <t>0.145051 0.188957</t>
  </si>
  <si>
    <t>VDSC(OY10)ASMYSR</t>
  </si>
  <si>
    <t>TC(OY10)QQTWEK</t>
  </si>
  <si>
    <t>0.145268 0.263218 0.266469</t>
  </si>
  <si>
    <t>C(OY10)QHSGSQPFR</t>
  </si>
  <si>
    <t>0.145514 0.159091 0.364082</t>
  </si>
  <si>
    <t>KTC(OY10)SQR</t>
  </si>
  <si>
    <t>AC(OY10)LILTTQR</t>
  </si>
  <si>
    <t>0.146882 0.376179</t>
  </si>
  <si>
    <t>0.147413 0.174524</t>
  </si>
  <si>
    <t>0.147525 0.167648 0.193256 0.22191 0.305397</t>
  </si>
  <si>
    <t>TLVC(OY10)LSK</t>
  </si>
  <si>
    <t>0.147691 0.246585</t>
  </si>
  <si>
    <t>0.14781 0.154948 0.179554 0.18812</t>
  </si>
  <si>
    <t>0.148011 0.38623</t>
  </si>
  <si>
    <t>0.148168 0.186398</t>
  </si>
  <si>
    <t>0.148754 0.155081 0.160153 0.19887 0.227942 0.30681 0.342785</t>
  </si>
  <si>
    <t>Q7L1W4</t>
  </si>
  <si>
    <t>LRC8D_HUMAN Volume-regulated anion channel subunit LRRC8D OS=Homo sapiens OX=9606 GN=LRRC8D PE=1 SV=1</t>
  </si>
  <si>
    <t>LRRC8D</t>
  </si>
  <si>
    <t>LPAQLGQC(OY10)R</t>
  </si>
  <si>
    <t>0.149617 0.345974</t>
  </si>
  <si>
    <t>0.149626 0.185106 0.18947 0.216646 0.281175 0.312642</t>
  </si>
  <si>
    <t>IVC(OY10)YEEK</t>
  </si>
  <si>
    <t>0.149649 0.283791 0.34126</t>
  </si>
  <si>
    <t>0.149959 0.337674</t>
  </si>
  <si>
    <t>0.149987 0.307581</t>
  </si>
  <si>
    <t>0.150049 0.170855</t>
  </si>
  <si>
    <t>0.150212 0.191686</t>
  </si>
  <si>
    <t>SNTVLIC(OY10)K</t>
  </si>
  <si>
    <t>0.150597 0.209848</t>
  </si>
  <si>
    <t>NNLPDSQYC(OY10)TSLDK</t>
  </si>
  <si>
    <t>0.150947 0.180234</t>
  </si>
  <si>
    <t>0.150972 0.298725</t>
  </si>
  <si>
    <t>DC(OY10)SAVENGTQPVK</t>
  </si>
  <si>
    <t>TTC(OY10)HAPGHEK</t>
  </si>
  <si>
    <t>EDETKPEDC(OY10)IPDVPGNEHAR</t>
  </si>
  <si>
    <t>0.151952 0.178295</t>
  </si>
  <si>
    <t>Q9UQM7</t>
  </si>
  <si>
    <t>KCC2A_HUMAN Calcium/calmodulin-dependent protein kinase type II subunit alpha OS=Homo sapiens OX=9606 GN=CAMK2A PE=1 SV=2</t>
  </si>
  <si>
    <t>Q13557_290</t>
  </si>
  <si>
    <t>CAMK2A</t>
  </si>
  <si>
    <t>QETVDC(OY10)LK</t>
  </si>
  <si>
    <t>PSSDSC(OY10)PPPER</t>
  </si>
  <si>
    <t>0.152794 0.161236</t>
  </si>
  <si>
    <t>0.152954 0.175471 0.19097 0.191583</t>
  </si>
  <si>
    <t>0.153108 0.196262 0.312391</t>
  </si>
  <si>
    <t>0.153288 0.214858</t>
  </si>
  <si>
    <t>P16298_162 P48454_149</t>
  </si>
  <si>
    <t>0.153724 0.268525</t>
  </si>
  <si>
    <t>0.15373 0.183632 0.322265</t>
  </si>
  <si>
    <t>EADEGC(OY10)K</t>
  </si>
  <si>
    <t>P18440</t>
  </si>
  <si>
    <t>ARY1_HUMAN Arylamine N-acetyltransferase 1 OS=Homo sapiens OX=9606 GN=NAT1 PE=1 SV=2</t>
  </si>
  <si>
    <t>NAT1</t>
  </si>
  <si>
    <t>DQPQVPC(OY10)VFR</t>
  </si>
  <si>
    <t>0.155032 0.220602</t>
  </si>
  <si>
    <t>LTNVPAC(OY10)VLITPGDSK</t>
  </si>
  <si>
    <t>KVVEEC(OY10)K</t>
  </si>
  <si>
    <t>0.156501 0.239965 0.397474</t>
  </si>
  <si>
    <t>SFHIGC(OY10)YK</t>
  </si>
  <si>
    <t>0.156647 0.209184</t>
  </si>
  <si>
    <t>PC(OY10)SLGR</t>
  </si>
  <si>
    <t>GGQC(OY10)PGLGPAPTPTPPGR</t>
  </si>
  <si>
    <t>0.157106 0.174175</t>
  </si>
  <si>
    <t>0.15736 0.244586</t>
  </si>
  <si>
    <t>TSSNC(OY10)NGEEK</t>
  </si>
  <si>
    <t>0.157736 0.277729 0.328315</t>
  </si>
  <si>
    <t>ATQC(OY10)EDLLSQAK</t>
  </si>
  <si>
    <t>YAGGNPVC(OY10)VR</t>
  </si>
  <si>
    <t>C(OY10)TLAEK</t>
  </si>
  <si>
    <t>0.157922 0.37802</t>
  </si>
  <si>
    <t>C(OY10)TLAEK ANLC(OY10)TLAEK</t>
  </si>
  <si>
    <t>0.157922 0.37802 0.378476</t>
  </si>
  <si>
    <t>LNC(OY10)LDISGTGLK</t>
  </si>
  <si>
    <t>0.157977 0.169193</t>
  </si>
  <si>
    <t>0.15805 0.230628 0.259934 0.263606 0.295663 0.334649</t>
  </si>
  <si>
    <t>LVETPC(OY10)IQDSLAR</t>
  </si>
  <si>
    <t>VNAVATC(OY10)R</t>
  </si>
  <si>
    <t>0.158572 0.216395 0.277945 0.359584</t>
  </si>
  <si>
    <t>0.159032 0.276555</t>
  </si>
  <si>
    <t>Q5SQH8</t>
  </si>
  <si>
    <t>CF136_HUMAN Uncharacterized protein C6orf136 OS=Homo sapiens OX=9606 GN=C6orf136 PE=2 SV=1</t>
  </si>
  <si>
    <t>C6orf136</t>
  </si>
  <si>
    <t>AFGYVEIPC(OY10)VAK</t>
  </si>
  <si>
    <t>VC(OY10)PATVIK</t>
  </si>
  <si>
    <t>0.160133 0.193624</t>
  </si>
  <si>
    <t>0.160398 0.168511 0.223746 0.25617</t>
  </si>
  <si>
    <t>0.160444 0.171072 0.190339</t>
  </si>
  <si>
    <t>0.160461 0.300805</t>
  </si>
  <si>
    <t>LVNC(OY10)EPIGTQASK</t>
  </si>
  <si>
    <t>TLTVPGDSPC(OY10)AR</t>
  </si>
  <si>
    <t>0.160924 0.3082</t>
  </si>
  <si>
    <t>QC(OY10)LPLR</t>
  </si>
  <si>
    <t>Q92838</t>
  </si>
  <si>
    <t>EDA_HUMAN Ectodysplasin-A OS=Homo sapiens OX=9606 GN=EDA PE=1 SV=2</t>
  </si>
  <si>
    <t>P38935_46</t>
  </si>
  <si>
    <t>EDA</t>
  </si>
  <si>
    <t>0.161132 0.181244 0.236124 0.241845 0.260859 0.262147 0.335827</t>
  </si>
  <si>
    <t>VEAAC(OY10)VR</t>
  </si>
  <si>
    <t>0.161178 0.190846</t>
  </si>
  <si>
    <t>LAGEAAAAPGPGTPC(OY10)ASR</t>
  </si>
  <si>
    <t>0.161413 0.213338</t>
  </si>
  <si>
    <t>ATSAGSSPSC(OY10)SLAGR</t>
  </si>
  <si>
    <t>YTGYLC(OY10)R</t>
  </si>
  <si>
    <t>0.161574 0.200903</t>
  </si>
  <si>
    <t>0.161665 0.177298</t>
  </si>
  <si>
    <t>VPSSDGLSGPC(OY10)R</t>
  </si>
  <si>
    <t>0.162343 0.172976 0.257856 0.306832 0.374908</t>
  </si>
  <si>
    <t>0.162439 0.220814</t>
  </si>
  <si>
    <t>0.162551 0.233565</t>
  </si>
  <si>
    <t>GAAATPGGLPAPC(OY10)ASK</t>
  </si>
  <si>
    <t>0.163621 0.191953</t>
  </si>
  <si>
    <t>0.1639 0.272563 0.300007</t>
  </si>
  <si>
    <t>SANIC(OY10)IGR</t>
  </si>
  <si>
    <t>TPSQC(OY10)R</t>
  </si>
  <si>
    <t>DSDC(OY10)YNQR</t>
  </si>
  <si>
    <t>0.164445 0.261743</t>
  </si>
  <si>
    <t>Q8NAP8</t>
  </si>
  <si>
    <t>ZBT8B_HUMAN Zinc finger and BTB domain-containing protein 8B OS=Homo sapiens OX=9606 GN=ZBTB8B PE=1 SV=2</t>
  </si>
  <si>
    <t>P41180_60</t>
  </si>
  <si>
    <t>ZBTB8B</t>
  </si>
  <si>
    <t>SVEC(OY10)IR</t>
  </si>
  <si>
    <t>LHIVNC(OY10)GGGHR</t>
  </si>
  <si>
    <t>0.165252 0.375589</t>
  </si>
  <si>
    <t>AEVC(OY10)QLR</t>
  </si>
  <si>
    <t>DAQPC(OY10)R</t>
  </si>
  <si>
    <t>0.165514 0.389755</t>
  </si>
  <si>
    <t>0.165623 0.211625</t>
  </si>
  <si>
    <t>C(OY10)YDPVGK</t>
  </si>
  <si>
    <t>DQAFC(OY10)K</t>
  </si>
  <si>
    <t>HSEETC(OY10)QR</t>
  </si>
  <si>
    <t>0.165862 0.193088</t>
  </si>
  <si>
    <t>0.166235 0.188235 0.208114</t>
  </si>
  <si>
    <t>Q9NXR8</t>
  </si>
  <si>
    <t>ING3_HUMAN Inhibitor of growth protein 3 OS=Homo sapiens OX=9606 GN=ING3 PE=1 SV=2</t>
  </si>
  <si>
    <t>ING3</t>
  </si>
  <si>
    <t>ENTLGC(OY10)R</t>
  </si>
  <si>
    <t>0.16627 0.273227</t>
  </si>
  <si>
    <t>TPLGTC(OY10)SR</t>
  </si>
  <si>
    <t>IKDTC(OY10)IQSPSK</t>
  </si>
  <si>
    <t>0.166943 0.244726</t>
  </si>
  <si>
    <t>GNEC(OY10)FQK</t>
  </si>
  <si>
    <t>AADSTSQC(OY10)GK</t>
  </si>
  <si>
    <t>IC(OY10)EVINEAVWK</t>
  </si>
  <si>
    <t>NDC(OY10)PNWITEK</t>
  </si>
  <si>
    <t>Q9NS73</t>
  </si>
  <si>
    <t>MBIP1_HUMAN MAP3K12-binding inhibitory protein 1 OS=Homo sapiens OX=9606 GN=MBIP PE=1 SV=2</t>
  </si>
  <si>
    <t>MBIP</t>
  </si>
  <si>
    <t>DC(OY10)GNQAVEER</t>
  </si>
  <si>
    <t>DSVEGIC(OY10)SK</t>
  </si>
  <si>
    <t>0.168633 0.287332</t>
  </si>
  <si>
    <t>0.16929 0.370477</t>
  </si>
  <si>
    <t>VC(OY10)PQIDADNATDNK</t>
  </si>
  <si>
    <t>0.169508 0.181592</t>
  </si>
  <si>
    <t>NKPC(OY10)IGK</t>
  </si>
  <si>
    <t>FTSGAFLSPSVSVQEC(OY10)R</t>
  </si>
  <si>
    <t>0.169933 0.346289</t>
  </si>
  <si>
    <t>VAQDC(OY10)R</t>
  </si>
  <si>
    <t>KLC(OY10)IPEK</t>
  </si>
  <si>
    <t>0.170254 0.244399</t>
  </si>
  <si>
    <t>0.170307 0.245052 0.307656</t>
  </si>
  <si>
    <t>LTILNVC(OY10)NTGDK</t>
  </si>
  <si>
    <t>0.170706 0.339105</t>
  </si>
  <si>
    <t>DC(OY10)PVPLPGDGDLLVR</t>
  </si>
  <si>
    <t>0.171052 0.255985 0.256882</t>
  </si>
  <si>
    <t>PALC(OY10)PGPSGSR</t>
  </si>
  <si>
    <t>0.171434 0.231214</t>
  </si>
  <si>
    <t>HC(OY10)DDDGR</t>
  </si>
  <si>
    <t>0.172053 0.321673</t>
  </si>
  <si>
    <t>0.172147 0.175671</t>
  </si>
  <si>
    <t>0.172224 0.225961 0.26878</t>
  </si>
  <si>
    <t>LVELSGGC(OY10)IK</t>
  </si>
  <si>
    <t>LETQYC(OY10)K</t>
  </si>
  <si>
    <t>LQLEAC(OY10)ETR</t>
  </si>
  <si>
    <t>QLQEDQENNLQDNQTSNSSPC(OY10)R</t>
  </si>
  <si>
    <t>0.173119 0.26229</t>
  </si>
  <si>
    <t>IIGVHQEDELLEC(OY10)LSPATSR</t>
  </si>
  <si>
    <t>0.173396 0.3215</t>
  </si>
  <si>
    <t>RFEIAC(OY10)YK</t>
  </si>
  <si>
    <t>EYNPPDSEYC(OY10)R</t>
  </si>
  <si>
    <t>0.173565 0.272857</t>
  </si>
  <si>
    <t>0.173661 0.26178</t>
  </si>
  <si>
    <t>C(OY10)MTNTPVVVR</t>
  </si>
  <si>
    <t>EGQEIASVSDDHTC(OY10)R</t>
  </si>
  <si>
    <t>0.174073 0.224052</t>
  </si>
  <si>
    <t>0.174083 0.336106</t>
  </si>
  <si>
    <t>GC(OY10)RPGK</t>
  </si>
  <si>
    <t>PTC(OY10)IVR</t>
  </si>
  <si>
    <t>QAC(OY10)LTFR</t>
  </si>
  <si>
    <t>0.174678 0.200363</t>
  </si>
  <si>
    <t>0.175132 0.271184 0.277002 0.28321 0.380183</t>
  </si>
  <si>
    <t>0.175251 0.202271</t>
  </si>
  <si>
    <t>0.175329 0.223803 0.240898</t>
  </si>
  <si>
    <t>EHC(OY10)LVGVK</t>
  </si>
  <si>
    <t>0.175383 0.343359</t>
  </si>
  <si>
    <t>0.175411 0.241548</t>
  </si>
  <si>
    <t>0.175581 0.331731</t>
  </si>
  <si>
    <t>LEALMC(OY10)TNPEIK</t>
  </si>
  <si>
    <t>YNVSC(OY10)SHQFR</t>
  </si>
  <si>
    <t>PTSPC(OY10)GK</t>
  </si>
  <si>
    <t>EGLTC(OY10)PVGIALTPK</t>
  </si>
  <si>
    <t>SQC(OY10)GVK</t>
  </si>
  <si>
    <t>0.176496 0.21815</t>
  </si>
  <si>
    <t>DLKPSNLAVNEDC(OY10)ELK</t>
  </si>
  <si>
    <t>ELGGC(OY10)SQAGNR</t>
  </si>
  <si>
    <t>0.177069 0.327242</t>
  </si>
  <si>
    <t>SC(OY10)SQGSSTPR</t>
  </si>
  <si>
    <t>LAVSSAC(OY10)</t>
  </si>
  <si>
    <t>0.177757 0.306556</t>
  </si>
  <si>
    <t>Q99487</t>
  </si>
  <si>
    <t>PAFA2_HUMAN Platelet-activating factor acetylhydrolase 2, cytoplasmic OS=Homo sapiens OX=9606 GN=PAFAH2 PE=1 SV=1</t>
  </si>
  <si>
    <t>PAFAH2</t>
  </si>
  <si>
    <t>VSEC(OY10)LR</t>
  </si>
  <si>
    <t>EQC(OY10)TLLTSEK</t>
  </si>
  <si>
    <t>0.179417 0.19852</t>
  </si>
  <si>
    <t>NLNLKPGEC(OY10)LR LKPGEC(OY10)LR</t>
  </si>
  <si>
    <t>0.179591 0.192164</t>
  </si>
  <si>
    <t>KGEDEDKGPPC(OY10)GPVNC(OY10)NEK</t>
  </si>
  <si>
    <t>QQIC(OY10)SLLK</t>
  </si>
  <si>
    <t>AC(OY10)GAHR</t>
  </si>
  <si>
    <t>0.18 0.360474</t>
  </si>
  <si>
    <t>0.1802 0.262774</t>
  </si>
  <si>
    <t>0.180285 0.197274 0.217469 0.247945</t>
  </si>
  <si>
    <t>C(OY10)LEPEGAAELR</t>
  </si>
  <si>
    <t>P98095</t>
  </si>
  <si>
    <t>FBLN2_HUMAN Fibulin-2 OS=Homo sapiens OX=9606 GN=FBLN2 PE=1 SV=2</t>
  </si>
  <si>
    <t>FBLN2</t>
  </si>
  <si>
    <t>NPLIC(OY10)AR</t>
  </si>
  <si>
    <t>AC(OY10)SASSK</t>
  </si>
  <si>
    <t>VLQC(OY10)HKPVHAEYLEK</t>
  </si>
  <si>
    <t>EDLC(OY10)NHSGK</t>
  </si>
  <si>
    <t>0.182423 0.189943 0.217758 0.28496</t>
  </si>
  <si>
    <t>0.182743 0.309958 0.339776</t>
  </si>
  <si>
    <t>0.182857 0.211143</t>
  </si>
  <si>
    <t>0.183324 0.28509 0.381732</t>
  </si>
  <si>
    <t>DYVC(OY10)ER</t>
  </si>
  <si>
    <t>0.183398 0.266155</t>
  </si>
  <si>
    <t>0.183472 0.260252 0.276378 0.299569 0.394074</t>
  </si>
  <si>
    <t>0.1835 0.280413</t>
  </si>
  <si>
    <t>0.183631 0.212502 0.227912 0.341873</t>
  </si>
  <si>
    <t>ENC(OY10)QAELSPAASK</t>
  </si>
  <si>
    <t>P52746</t>
  </si>
  <si>
    <t>ZN142_HUMAN Zinc finger protein 142 OS=Homo sapiens OX=9606 GN=ZNF142 PE=1 SV=4</t>
  </si>
  <si>
    <t>ZNF142</t>
  </si>
  <si>
    <t>GILGPVQSPC(OY10)PSR</t>
  </si>
  <si>
    <t>0.184042 0.396626</t>
  </si>
  <si>
    <t>SSC(OY10)SSEPNTPK</t>
  </si>
  <si>
    <t>KC(OY10)EDPDSPVTK</t>
  </si>
  <si>
    <t>ELLDSDSDKPC(OY10)K</t>
  </si>
  <si>
    <t>STVTAQFPGAC(OY10)GLR</t>
  </si>
  <si>
    <t>0.184922 0.328757</t>
  </si>
  <si>
    <t>0.185236 0.265989</t>
  </si>
  <si>
    <t>0.185264 0.199857</t>
  </si>
  <si>
    <t>0.18566 0.193755</t>
  </si>
  <si>
    <t>ESSDYSVPC(OY10)K</t>
  </si>
  <si>
    <t>0.186085 0.265667</t>
  </si>
  <si>
    <t>IVIQC(OY10)SK</t>
  </si>
  <si>
    <t>0.186587 0.296175</t>
  </si>
  <si>
    <t>RSEC(OY10)EEAPR</t>
  </si>
  <si>
    <t>GNANLC(OY10)R</t>
  </si>
  <si>
    <t>0.187795 0.390017</t>
  </si>
  <si>
    <t>P12932</t>
  </si>
  <si>
    <t>PG023_COWPX Ankyrin repeat domain-containing protein OPG023 OS=Cowpox virus OX=10243 GN=PG023 PE=3 SV=1</t>
  </si>
  <si>
    <t>M0R2J8_458 Q8IVV2_1744 Q9NUP7_431 Q8QN36_411</t>
  </si>
  <si>
    <t>PG023</t>
  </si>
  <si>
    <t>IGHLC(OY10)K</t>
  </si>
  <si>
    <t>YC(OY10)VEEEEK</t>
  </si>
  <si>
    <t>VLSC(OY10)QSALK</t>
  </si>
  <si>
    <t>Q76ZX2</t>
  </si>
  <si>
    <t>PG044_VACCA Protein K7 OS=Vaccinia virus (strain Ankara) OX=126794 GN=OPG044 PE=3 SV=1</t>
  </si>
  <si>
    <t>A0A7H0DN17_50 P68467_50</t>
  </si>
  <si>
    <t>OPG044</t>
  </si>
  <si>
    <t>DITSC(OY10)GR</t>
  </si>
  <si>
    <t>0.188149 0.398083</t>
  </si>
  <si>
    <t>SIC(OY10)LQPR</t>
  </si>
  <si>
    <t>PC(OY10)LPQK</t>
  </si>
  <si>
    <t>LVYEPC(OY10)SPVDGVSK</t>
  </si>
  <si>
    <t>C(OY10)FGEQNK C(OY10)FGEQNKK</t>
  </si>
  <si>
    <t>0.189029 0.189454 0.267039</t>
  </si>
  <si>
    <t>TPAVSISC(OY10)LELSNNLEK</t>
  </si>
  <si>
    <t>0.189517 0.205348 0.384776</t>
  </si>
  <si>
    <t>NMTC(OY10)IK</t>
  </si>
  <si>
    <t>VFC(OY10)VQRPDR</t>
  </si>
  <si>
    <t>0.190914 0.282096</t>
  </si>
  <si>
    <t>GAEGSAC(OY10)APGEAK</t>
  </si>
  <si>
    <t>IDC(OY10)EAPLK</t>
  </si>
  <si>
    <t>PAEPGPC(OY10)LSGQR</t>
  </si>
  <si>
    <t>RQC(OY10)NVDIK</t>
  </si>
  <si>
    <t>Q9NZD2</t>
  </si>
  <si>
    <t>GLTP_HUMAN Glycolipid transfer protein OS=Homo sapiens OX=9606 GN=GLTP PE=1 SV=3</t>
  </si>
  <si>
    <t>GLTP</t>
  </si>
  <si>
    <t>GQNVTEEEC(OY10)LEK</t>
  </si>
  <si>
    <t>YLC(OY10)IASK</t>
  </si>
  <si>
    <t>TEYLC(OY10)ENSLEGK</t>
  </si>
  <si>
    <t>SQSVSPC(OY10)GK</t>
  </si>
  <si>
    <t>0.193546 0.332125 0.333049</t>
  </si>
  <si>
    <t>VHYC(OY10)ER</t>
  </si>
  <si>
    <t>Q5VYM1</t>
  </si>
  <si>
    <t>S31G1_HUMAN Spermatogenesis-associated protein 31G1 OS=Homo sapiens OX=9606 GN=SPATA31G1 PE=2 SV=3</t>
  </si>
  <si>
    <t>SPATA31G1</t>
  </si>
  <si>
    <t>C(OY10)GDIQK</t>
  </si>
  <si>
    <t>SC(OY10)SFGR</t>
  </si>
  <si>
    <t>0.194833 0.300899</t>
  </si>
  <si>
    <t>0.195629 0.19592 0.3816</t>
  </si>
  <si>
    <t>0.19619 0.203424</t>
  </si>
  <si>
    <t>0.196524 0.273552</t>
  </si>
  <si>
    <t>C(OY10)IHQSLEDNNR</t>
  </si>
  <si>
    <t>0.197586 0.252267</t>
  </si>
  <si>
    <t>VYC(OY10)ESDK</t>
  </si>
  <si>
    <t>0.198051 0.229754</t>
  </si>
  <si>
    <t>C(OY10)DAVSVLEK</t>
  </si>
  <si>
    <t>0.198631 0.289261</t>
  </si>
  <si>
    <t>FTSIPC(OY10)SQPQHK</t>
  </si>
  <si>
    <t>0.199041 0.221436</t>
  </si>
  <si>
    <t>0.199114 0.366008</t>
  </si>
  <si>
    <t>0.199293 0.246648</t>
  </si>
  <si>
    <t>YDVLIC(OY10)R</t>
  </si>
  <si>
    <t>0.199366 0.230972</t>
  </si>
  <si>
    <t>VAHTC(OY10)LHPQESLPDTR</t>
  </si>
  <si>
    <t>INQMVC(OY10)NSDR</t>
  </si>
  <si>
    <t>0.200725 0.259627 0.312297</t>
  </si>
  <si>
    <t>0.201538 0.306335</t>
  </si>
  <si>
    <t>0.201787 0.351793</t>
  </si>
  <si>
    <t>0.202358 0.227182</t>
  </si>
  <si>
    <t>0.202536 0.279888</t>
  </si>
  <si>
    <t>0.203264 0.23743</t>
  </si>
  <si>
    <t>AFMEC(OY10)QK</t>
  </si>
  <si>
    <t>0.204218 0.245218 0.364533</t>
  </si>
  <si>
    <t>QC(OY10)QISK</t>
  </si>
  <si>
    <t>PFC(OY10)PTTIR</t>
  </si>
  <si>
    <t>GNLC(OY10)QR KPPEFEGGESLSSGNLC(OY10)QR</t>
  </si>
  <si>
    <t>0.206591 0.293468</t>
  </si>
  <si>
    <t>C(OY10)GAQDK</t>
  </si>
  <si>
    <t>0.207173 0.336053</t>
  </si>
  <si>
    <t>LFAQQC(OY10)K</t>
  </si>
  <si>
    <t>Q15413</t>
  </si>
  <si>
    <t>RYR3_HUMAN Ryanodine receptor 3 OS=Homo sapiens OX=9606 GN=RYR3 PE=1 SV=3</t>
  </si>
  <si>
    <t>RYR3</t>
  </si>
  <si>
    <t>EMVAGLFC(OY10)K</t>
  </si>
  <si>
    <t>LPSSPLGC(OY10)R</t>
  </si>
  <si>
    <t>TQQYDC(OY10)K</t>
  </si>
  <si>
    <t>0.208385 0.252142 0.259423 0.381447</t>
  </si>
  <si>
    <t>PASPC(OY10)NK</t>
  </si>
  <si>
    <t>0.208573 0.385838</t>
  </si>
  <si>
    <t>0.209426 0.316929 0.352017</t>
  </si>
  <si>
    <t>IAMTTC(OY10)EQIVR</t>
  </si>
  <si>
    <t>0.211385 0.253381</t>
  </si>
  <si>
    <t>0.212055 0.279917</t>
  </si>
  <si>
    <t>VC(OY10)IVGSGNWGSAVAK</t>
  </si>
  <si>
    <t>LC(OY10)TMPPVGTDLNTVK</t>
  </si>
  <si>
    <t>0.213224 0.386503</t>
  </si>
  <si>
    <t>0.213378 0.247156</t>
  </si>
  <si>
    <t>FC(OY10)ILGK</t>
  </si>
  <si>
    <t>EGC(OY10)LAFGTDDGK</t>
  </si>
  <si>
    <t>0.215479 0.387389</t>
  </si>
  <si>
    <t>SSSTGSSSSTGGGGQESQPSPLALLAATC(OY10)SR LAATC(OY10)SR ALLAATC(OY10)SR</t>
  </si>
  <si>
    <t>0.21575 0.306021 0.359901</t>
  </si>
  <si>
    <t>VVC(OY10)NER</t>
  </si>
  <si>
    <t>0.216308 0.251671</t>
  </si>
  <si>
    <t>SGATC(OY10)GR</t>
  </si>
  <si>
    <t>0.216425 0.379586</t>
  </si>
  <si>
    <t>0.216957 0.303396</t>
  </si>
  <si>
    <t>YDPDHVC(OY10)NASDNTGR</t>
  </si>
  <si>
    <t>0.2183 0.2238</t>
  </si>
  <si>
    <t>0.220226 0.220661</t>
  </si>
  <si>
    <t>0.220298 0.327609 0.356137</t>
  </si>
  <si>
    <t>DLAFVDPDDC(OY10)TPLK</t>
  </si>
  <si>
    <t>0.220374 0.351687</t>
  </si>
  <si>
    <t>IC(OY10)FGDGDGTVNLK</t>
  </si>
  <si>
    <t>PLIAC(OY10)VEK</t>
  </si>
  <si>
    <t>ILTAATDAC(OY10)R</t>
  </si>
  <si>
    <t>LASC(OY10)SADGTVR</t>
  </si>
  <si>
    <t>0.220705 0.284561</t>
  </si>
  <si>
    <t>0.220786 0.275204</t>
  </si>
  <si>
    <t>EDSC(OY10)TASSK</t>
  </si>
  <si>
    <t>0.221044 0.222159</t>
  </si>
  <si>
    <t>SSDC(OY10)VIK</t>
  </si>
  <si>
    <t>SGTNC(OY10)LENVVILNGEK</t>
  </si>
  <si>
    <t>0.221718 0.261969 0.35754</t>
  </si>
  <si>
    <t>EDQC(OY10)SYK</t>
  </si>
  <si>
    <t>TGAGGGAPC(OY10)K</t>
  </si>
  <si>
    <t>KEETSTC(OY10)IATPDVEK</t>
  </si>
  <si>
    <t>IIPGFMC(OY10)QGGDFTR MC(OY10)QGGDFTR</t>
  </si>
  <si>
    <t>0.222979 0.353634</t>
  </si>
  <si>
    <t>DVC(OY10)DLR</t>
  </si>
  <si>
    <t>C(OY10)SLAPLK</t>
  </si>
  <si>
    <t>ALC(OY10)PDHDSDSSGK</t>
  </si>
  <si>
    <t>ENC(OY10)SPK</t>
  </si>
  <si>
    <t>0.226427 0.231185 0.304742</t>
  </si>
  <si>
    <t>C(OY10)SLQLAETER</t>
  </si>
  <si>
    <t>Q9UJT1</t>
  </si>
  <si>
    <t>TBD_HUMAN Tubulin delta chain OS=Homo sapiens OX=9606 GN=TUBD1 PE=2 SV=2</t>
  </si>
  <si>
    <t>TUBD1</t>
  </si>
  <si>
    <t>ENEAYQASC(OY10)K</t>
  </si>
  <si>
    <t>P21675_1640</t>
  </si>
  <si>
    <t>0.227279 0.272636</t>
  </si>
  <si>
    <t>0.227347 0.370156</t>
  </si>
  <si>
    <t>PAPFGDVC(OY10)LLR</t>
  </si>
  <si>
    <t>0.228387 0.311385</t>
  </si>
  <si>
    <t>C(OY10)SDNTEVEVSNLENK</t>
  </si>
  <si>
    <t>SLC(OY10)SEGR</t>
  </si>
  <si>
    <t>LNTAEIPC(OY10)PEPIMLR</t>
  </si>
  <si>
    <t>0.228592 0.245792 0.262495</t>
  </si>
  <si>
    <t>0.228895 0.377803</t>
  </si>
  <si>
    <t>TAEQSC(OY10)DQK</t>
  </si>
  <si>
    <t>TATEC(OY10)DVR</t>
  </si>
  <si>
    <t>C(OY10)LTPLVPEDLR</t>
  </si>
  <si>
    <t>FSTIASSYEEC(OY10)R</t>
  </si>
  <si>
    <t>DGVC(OY10)AQIEK</t>
  </si>
  <si>
    <t>DC(OY10)EIPVPVGISVTDENGK</t>
  </si>
  <si>
    <t>0.23281 0.299154</t>
  </si>
  <si>
    <t>YIC(OY10)ENQDSISSK</t>
  </si>
  <si>
    <t>IETDEEESC(OY10)DNAHGDANQPAR</t>
  </si>
  <si>
    <t>P35670</t>
  </si>
  <si>
    <t>ATP7B_HUMAN Copper-transporting ATPase 2 OS=Homo sapiens OX=9606 GN=ATP7B PE=1 SV=4</t>
  </si>
  <si>
    <t>ATP7B</t>
  </si>
  <si>
    <t>YDPSC(OY10)TSPVALQR</t>
  </si>
  <si>
    <t>PLTC(OY10)EK</t>
  </si>
  <si>
    <t>0.235828 0.23932 0.26077 0.364636</t>
  </si>
  <si>
    <t>NQPC(OY10)YR</t>
  </si>
  <si>
    <t>0.236073 0.338316</t>
  </si>
  <si>
    <t>Q8N720</t>
  </si>
  <si>
    <t>ZN655_HUMAN Zinc finger protein 655 OS=Homo sapiens OX=9606 GN=ZNF655 PE=1 SV=3</t>
  </si>
  <si>
    <t>ZNF655</t>
  </si>
  <si>
    <t>SC(OY10)SPSSGIIQHK</t>
  </si>
  <si>
    <t>ITDQEASENHVAATGSHLC(OY10)VLR</t>
  </si>
  <si>
    <t>AGETPYNIDC(OY10)SHQK</t>
  </si>
  <si>
    <t>0.236705 0.387869</t>
  </si>
  <si>
    <t>Q76LX8</t>
  </si>
  <si>
    <t>ATS13_HUMAN A disintegrin and metalloproteinase with thrombospondin motifs 13 OS=Homo sapiens OX=9606 GN=ADAMTS13 PE=1 SV=1</t>
  </si>
  <si>
    <t>ADAMTS13</t>
  </si>
  <si>
    <t>C(OY10)MPSGPR</t>
  </si>
  <si>
    <t>0.236956 0.278449</t>
  </si>
  <si>
    <t>SDTEHSTNEVGTLC(OY10)HK</t>
  </si>
  <si>
    <t>IEPC(OY10)TQK</t>
  </si>
  <si>
    <t>QC(OY10)PTENMAR</t>
  </si>
  <si>
    <t>LPLLPC(OY10)AR</t>
  </si>
  <si>
    <t>0.23836 0.249652</t>
  </si>
  <si>
    <t>C(OY10)NAVINEDPNAK</t>
  </si>
  <si>
    <t>0.239333 0.280565</t>
  </si>
  <si>
    <t>Q13115</t>
  </si>
  <si>
    <t>DUS4_HUMAN Dual specificity protein phosphatase 4 OS=Homo sapiens OX=9606 GN=DUSP4 PE=1 SV=1</t>
  </si>
  <si>
    <t>P28562_29 P28562_24</t>
  </si>
  <si>
    <t>DUSP4</t>
  </si>
  <si>
    <t>C(OY10)LLLDC(OY10)R</t>
  </si>
  <si>
    <t>0.239386 0.275659</t>
  </si>
  <si>
    <t>0.239431 0.240352</t>
  </si>
  <si>
    <t>FHIGC(OY10)EK KFHIGC(OY10)EK</t>
  </si>
  <si>
    <t>0.239776 0.273957 0.329022 0.338944</t>
  </si>
  <si>
    <t>MITC(OY10)IR</t>
  </si>
  <si>
    <t>IC(OY10)FNTPLAPQALEDVK</t>
  </si>
  <si>
    <t>Q8IV36</t>
  </si>
  <si>
    <t>HID1_HUMAN Protein HID1 OS=Homo sapiens OX=9606 GN=HID1 PE=1 SV=1</t>
  </si>
  <si>
    <t>HID1</t>
  </si>
  <si>
    <t>LC(OY10)DFNK</t>
  </si>
  <si>
    <t>NPVLC(OY10)TILSQEPLDKDK</t>
  </si>
  <si>
    <t>0.242451 0.321491</t>
  </si>
  <si>
    <t>SEDQNC(OY10)VPPLQER</t>
  </si>
  <si>
    <t>SLLDIC(OY10)K</t>
  </si>
  <si>
    <t>QC(OY10)GAEAAPQR</t>
  </si>
  <si>
    <t>RPGSLETC(OY10)R DKRPGSLETC(OY10)R</t>
  </si>
  <si>
    <t>0.242846 0.377286</t>
  </si>
  <si>
    <t>SILPSNLLTVC(OY10)QEGTLK</t>
  </si>
  <si>
    <t>SSSC(OY10)GDTELLGQATLPVGSPSRPLSR</t>
  </si>
  <si>
    <t>GVGC(OY10)LYEK</t>
  </si>
  <si>
    <t>LLEAVGGPDC(OY10)HLR</t>
  </si>
  <si>
    <t>0.245581 0.375077</t>
  </si>
  <si>
    <t>AC(OY10)VIHGTDLK</t>
  </si>
  <si>
    <t>0.245752 0.300473</t>
  </si>
  <si>
    <t>GELPPSSC(OY10)QR</t>
  </si>
  <si>
    <t>0.246338 0.263381 0.352803 0.384793</t>
  </si>
  <si>
    <t>EREGAPEPASC(OY10)VK</t>
  </si>
  <si>
    <t>0.247327 0.276378</t>
  </si>
  <si>
    <t>PNAALC(OY10)R</t>
  </si>
  <si>
    <t>C(OY10)FEDKR</t>
  </si>
  <si>
    <t>C(OY10)LGTHQETR</t>
  </si>
  <si>
    <t>DKEQTVVDVTEQLGDC(OY10)K</t>
  </si>
  <si>
    <t>DDQYLDDC(OY10)KPK</t>
  </si>
  <si>
    <t>SVSTLKPC(OY10)AK</t>
  </si>
  <si>
    <t>0.247813 0.400648</t>
  </si>
  <si>
    <t>NPLGNC(OY10)GDINLVR</t>
  </si>
  <si>
    <t>LEHAFC(OY10)TETRPYNQGAR</t>
  </si>
  <si>
    <t>ILSDIGLEYC(OY10)K</t>
  </si>
  <si>
    <t>Q7Z591</t>
  </si>
  <si>
    <t>AKNA_HUMAN Microtubule organization protein AKNA OS=Homo sapiens OX=9606 GN=AKNA PE=1 SV=2</t>
  </si>
  <si>
    <t>AKNA</t>
  </si>
  <si>
    <t>LGSC(OY10)LEELK</t>
  </si>
  <si>
    <t>0.249534 0.343096</t>
  </si>
  <si>
    <t>DC(OY10)PVGK</t>
  </si>
  <si>
    <t>DSGC(OY10)QFR</t>
  </si>
  <si>
    <t>P20501</t>
  </si>
  <si>
    <t>PG083_VACCC Core protease OPG082 OS=Vaccinia virus (strain Copenhagen) OX=10249 GN=OPG083 PE=2 SV=1</t>
  </si>
  <si>
    <t>P31689_134 Q96LI5_198 Q9ULM6_198 P0DOL3_408 P0DOL4_408</t>
  </si>
  <si>
    <t>OPG083</t>
  </si>
  <si>
    <t>0.250627 0.390902</t>
  </si>
  <si>
    <t>SFTC(OY10)STR</t>
  </si>
  <si>
    <t>NLAGDVC(OY10)AIMR</t>
  </si>
  <si>
    <t>0.252591 0.370585</t>
  </si>
  <si>
    <t>0.253374 0.292913</t>
  </si>
  <si>
    <t>NVQLVC(OY10)SEHGLDNK</t>
  </si>
  <si>
    <t>0.253832 0.262681 0.285302</t>
  </si>
  <si>
    <t>C(OY10)DIGLLGLK</t>
  </si>
  <si>
    <t>0.255146 0.327133</t>
  </si>
  <si>
    <t>LLAEAESELSC(OY10)TK</t>
  </si>
  <si>
    <t>0.256163 0.325439</t>
  </si>
  <si>
    <t>0.256168 0.270694</t>
  </si>
  <si>
    <t>NC(OY10)LVGENHVVK</t>
  </si>
  <si>
    <t>LVHIPTGLVVEC(OY10)QQER</t>
  </si>
  <si>
    <t>QGDLVTC(OY10)GILSGNK</t>
  </si>
  <si>
    <t>ILDPVTC(OY10)K</t>
  </si>
  <si>
    <t>0.258763 0.311169</t>
  </si>
  <si>
    <t>QELEGC(OY10)YEK</t>
  </si>
  <si>
    <t>IC(OY10)VYDK</t>
  </si>
  <si>
    <t>SC(OY10)QEGR</t>
  </si>
  <si>
    <t>0.260739 0.283137</t>
  </si>
  <si>
    <t>FDDC(OY10)TDQLATR</t>
  </si>
  <si>
    <t>0.260814 0.34423</t>
  </si>
  <si>
    <t>DSHPPDLGPPHIPVPPSIPVGGC(OY10)NPPSSEETPK</t>
  </si>
  <si>
    <t>ITTFPPVPVTC(OY10)DAVR</t>
  </si>
  <si>
    <t>0.261052 0.360148</t>
  </si>
  <si>
    <t>DQIC(OY10)PEIQK</t>
  </si>
  <si>
    <t>0.261781 0.342583</t>
  </si>
  <si>
    <t>0.261826 0.283786</t>
  </si>
  <si>
    <t>AHPC(OY10)LRPEGEQEGEGGPPPRPK</t>
  </si>
  <si>
    <t>KPEDPEEC(OY10)PEEVYDPR</t>
  </si>
  <si>
    <t>0.262836 0.37809</t>
  </si>
  <si>
    <t>0.263249 0.340047 0.362076</t>
  </si>
  <si>
    <t>YWPAC(OY10)K</t>
  </si>
  <si>
    <t>NC(OY10)LQEGSQLK</t>
  </si>
  <si>
    <t>LHEC(OY10)YGQEIR</t>
  </si>
  <si>
    <t>0.264012 0.339247 0.37077</t>
  </si>
  <si>
    <t>0.264296 0.265534</t>
  </si>
  <si>
    <t>FQALQDNC(OY10)K</t>
  </si>
  <si>
    <t>0.265688 0.296832</t>
  </si>
  <si>
    <t>Q8IWZ6</t>
  </si>
  <si>
    <t>BBS7_HUMAN Bardet-Biedl syndrome 7 protein OS=Homo sapiens OX=9606 GN=BBS7 PE=1 SV=2</t>
  </si>
  <si>
    <t>BBS7</t>
  </si>
  <si>
    <t>ITPVLAC(OY10)QDR</t>
  </si>
  <si>
    <t>0.26603 0.353929</t>
  </si>
  <si>
    <t>0.26627 0.359407</t>
  </si>
  <si>
    <t>TDAFIC(OY10)K</t>
  </si>
  <si>
    <t>0.266342 0.312221 0.312509</t>
  </si>
  <si>
    <t>EKPSNC(OY10)AASTEK</t>
  </si>
  <si>
    <t>DLKPSNLLVNENC(OY10)ELK</t>
  </si>
  <si>
    <t>0.268162 0.287038</t>
  </si>
  <si>
    <t>SPC(OY10)DRPR</t>
  </si>
  <si>
    <t>QDVETC(OY10)LSIPDIK</t>
  </si>
  <si>
    <t>0.26899 0.29706 0.299902</t>
  </si>
  <si>
    <t>C(OY10)HHATER</t>
  </si>
  <si>
    <t>0.269183 0.384482</t>
  </si>
  <si>
    <t>DKPC(OY10)VPVPVVSLEK</t>
  </si>
  <si>
    <t>C(OY10)DETQR</t>
  </si>
  <si>
    <t>0.270327 0.285386</t>
  </si>
  <si>
    <t>VEGC(OY10)VR</t>
  </si>
  <si>
    <t>DSC(OY10)LNSK</t>
  </si>
  <si>
    <t>C(OY10)MPAPEEIVEELPASK</t>
  </si>
  <si>
    <t>TC(OY10)YIAPER</t>
  </si>
  <si>
    <t>C(OY10)LINVK</t>
  </si>
  <si>
    <t>GQC(OY10)ILSTPPK</t>
  </si>
  <si>
    <t>0.271446 0.272981</t>
  </si>
  <si>
    <t>ESPTC(OY10)NLFPASK</t>
  </si>
  <si>
    <t>GSIC(OY10)LSK</t>
  </si>
  <si>
    <t>MIVC(OY10)VNPK</t>
  </si>
  <si>
    <t>DC(OY10)HKPQVTDK</t>
  </si>
  <si>
    <t>0.272549 0.274987 0.343557</t>
  </si>
  <si>
    <t>0.272696 0.341605 0.355425</t>
  </si>
  <si>
    <t>AC(OY10)ELVQPNR</t>
  </si>
  <si>
    <t>GLLTAC(OY10)K</t>
  </si>
  <si>
    <t>VGAPTIPDSC(OY10)LPLGMSQEDNQLK</t>
  </si>
  <si>
    <t>0.27445 0.378077</t>
  </si>
  <si>
    <t>Q14512</t>
  </si>
  <si>
    <t>FGFP1_HUMAN Fibroblast growth factor-binding protein 1 OS=Homo sapiens OX=9606 GN=FGFBP1 PE=1 SV=1</t>
  </si>
  <si>
    <t>FGFBP1</t>
  </si>
  <si>
    <t>DQANC(OY10)R</t>
  </si>
  <si>
    <t>C(OY10)DVNDKR C(OY10)DVNDK</t>
  </si>
  <si>
    <t>0.274622 0.385373</t>
  </si>
  <si>
    <t>KHEC(OY10)SK</t>
  </si>
  <si>
    <t>EDEESNKDC(OY10)VGGK</t>
  </si>
  <si>
    <t>0.276503 0.377142</t>
  </si>
  <si>
    <t>GHVEC(OY10)LR</t>
  </si>
  <si>
    <t>0.276749 0.385659</t>
  </si>
  <si>
    <t>0.276997 0.346584</t>
  </si>
  <si>
    <t>Q8IVF5</t>
  </si>
  <si>
    <t>TIAM2_HUMAN Rho guanine nucleotide exchange factor TIAM2 OS=Homo sapiens OX=9606 GN=TIAM2 PE=2 SV=4</t>
  </si>
  <si>
    <t>TIAM2</t>
  </si>
  <si>
    <t>LGGPTC(OY10)K</t>
  </si>
  <si>
    <t>0.278242 0.383805</t>
  </si>
  <si>
    <t>0.278637 0.325751</t>
  </si>
  <si>
    <t>LIC(OY10)PAILNPR</t>
  </si>
  <si>
    <t>EPC(OY10)TSANVFR</t>
  </si>
  <si>
    <t>VFTTLVLC(OY10)DKPLSQDPQDR</t>
  </si>
  <si>
    <t>VILEEHSTC(OY10)ENEVSK</t>
  </si>
  <si>
    <t>0.279289 0.33188</t>
  </si>
  <si>
    <t>A5A3E0_717</t>
  </si>
  <si>
    <t>LVIDNGSGMC(OY10)K</t>
  </si>
  <si>
    <t>YDLDAC(OY10)DIQEK</t>
  </si>
  <si>
    <t>LQENFC(OY10)TR</t>
  </si>
  <si>
    <t>EVDALDGLC(OY10)SR</t>
  </si>
  <si>
    <t>SC(OY10)GPPDSQHLTQDR</t>
  </si>
  <si>
    <t>0.280944 0.321836 0.32769</t>
  </si>
  <si>
    <t>LRPTRPC(OY10)AEEN</t>
  </si>
  <si>
    <t>0.281838 0.327931</t>
  </si>
  <si>
    <t>EAC(OY10)AQVPR</t>
  </si>
  <si>
    <t>0.283126 0.2992</t>
  </si>
  <si>
    <t>VC(OY10)LQAR</t>
  </si>
  <si>
    <t>NLVQC(OY10)LLEK</t>
  </si>
  <si>
    <t>DSSC(OY10)IVTSGK</t>
  </si>
  <si>
    <t>0.284744 0.296864</t>
  </si>
  <si>
    <t>ENSSC(OY10)TDK</t>
  </si>
  <si>
    <t>LSAGC(OY10)VEER</t>
  </si>
  <si>
    <t>0.285651 0.323401 0.376352</t>
  </si>
  <si>
    <t>C(OY10)QGGAISDR</t>
  </si>
  <si>
    <t>VDEGC(OY10)LR</t>
  </si>
  <si>
    <t>0.287144 0.380215</t>
  </si>
  <si>
    <t>0.287163 0.362716</t>
  </si>
  <si>
    <t>C(OY10)DLAAR</t>
  </si>
  <si>
    <t>0.288001 0.349009 0.364858</t>
  </si>
  <si>
    <t>AEDSIC(OY10)LADSK</t>
  </si>
  <si>
    <t>0.289966 0.364355</t>
  </si>
  <si>
    <t>B1AL88</t>
  </si>
  <si>
    <t>NALF1_HUMAN NALCN channel auxiliary factor 1 OS=Homo sapiens OX=9606 GN=NALF1 PE=1 SV=1</t>
  </si>
  <si>
    <t>NALF1</t>
  </si>
  <si>
    <t>KTIPC(OY10)K</t>
  </si>
  <si>
    <t>SPPC(OY10)EDFSVTGESEK</t>
  </si>
  <si>
    <t>KGIC(OY10)EYHEK</t>
  </si>
  <si>
    <t>AQMC(OY10)PK</t>
  </si>
  <si>
    <t>C(OY10)GALLK</t>
  </si>
  <si>
    <t>0.292075 0.359218</t>
  </si>
  <si>
    <t>ITIPLAC(OY10)K</t>
  </si>
  <si>
    <t>AGSC(OY10)FIR</t>
  </si>
  <si>
    <t>DTSFTVC(OY10)PDVPR</t>
  </si>
  <si>
    <t>LEPC(OY10)PEVDVGK</t>
  </si>
  <si>
    <t>0.294162 0.387313</t>
  </si>
  <si>
    <t>0.29473 0.295487</t>
  </si>
  <si>
    <t>PDC(OY10)PFTHVSR</t>
  </si>
  <si>
    <t>0.295532 0.39433</t>
  </si>
  <si>
    <t>TQC(OY10)LLGLR</t>
  </si>
  <si>
    <t>0.296179 0.331137 0.348508</t>
  </si>
  <si>
    <t>DKELGC(OY10)SK</t>
  </si>
  <si>
    <t>C(OY10)QQEGQELLR</t>
  </si>
  <si>
    <t>ALYQTGVDNC(OY10)GR</t>
  </si>
  <si>
    <t>HISESC(OY10)PFPSPGGQLAEVHSVSPEQGAK</t>
  </si>
  <si>
    <t>0.300654 0.390171</t>
  </si>
  <si>
    <t>LIESLSPDFC(OY10)HQNK</t>
  </si>
  <si>
    <t>PSAAGDSC(OY10)PGTQAGR</t>
  </si>
  <si>
    <t>QC(OY10)VFATTTK</t>
  </si>
  <si>
    <t>0.301816 0.366515</t>
  </si>
  <si>
    <t>Q9UN79</t>
  </si>
  <si>
    <t>SOX13_HUMAN Transcription factor SOX-13 OS=Homo sapiens OX=9606 GN=SOX13 PE=1 SV=3</t>
  </si>
  <si>
    <t>Q9NQC3_1101</t>
  </si>
  <si>
    <t>SOX13</t>
  </si>
  <si>
    <t>VNC(OY10)TIK</t>
  </si>
  <si>
    <t>0.301836 0.381404</t>
  </si>
  <si>
    <t>SEVPEC(OY10)R</t>
  </si>
  <si>
    <t>IESSSVLSKPC(OY10)SVTVASEASK</t>
  </si>
  <si>
    <t>C(OY10)DFLADSSGLDR</t>
  </si>
  <si>
    <t>EIVESC(OY10)DLK</t>
  </si>
  <si>
    <t>GPHC(OY10)ER</t>
  </si>
  <si>
    <t>Q9NPH0</t>
  </si>
  <si>
    <t>PPA6_HUMAN Lysophosphatidic acid phosphatase type 6 OS=Homo sapiens OX=9606 GN=ACP6 PE=1 SV=3</t>
  </si>
  <si>
    <t>ACP6</t>
  </si>
  <si>
    <t>ELQEADGQC(OY10)PVDR</t>
  </si>
  <si>
    <t>GDC(OY10)GDR</t>
  </si>
  <si>
    <t>Q66LE6</t>
  </si>
  <si>
    <t>2ABD_HUMAN Serine/threonine-protein phosphatase 2A 55 kDa regulatory subunit B delta isoform OS=Homo sapiens OX=9606 GN=PPP2R2D PE=1 SV=1</t>
  </si>
  <si>
    <t>PPP2R2D</t>
  </si>
  <si>
    <t>SSALC(OY10)DR</t>
  </si>
  <si>
    <t>Q13136_738</t>
  </si>
  <si>
    <t>0.307375 0.315093</t>
  </si>
  <si>
    <t>0.307682 0.383537 0.38504</t>
  </si>
  <si>
    <t>SGC(OY10)SAPFPR</t>
  </si>
  <si>
    <t>Q9BZM6</t>
  </si>
  <si>
    <t>ULBP1_HUMAN UL16-binding protein 1 OS=Homo sapiens OX=9606 GN=ULBP1 PE=1 SV=1</t>
  </si>
  <si>
    <t>ULBP1</t>
  </si>
  <si>
    <t>ISLGDC(OY10)K</t>
  </si>
  <si>
    <t>0.308528 0.370536 0.383428</t>
  </si>
  <si>
    <t>ELALPGC(OY10)TSR</t>
  </si>
  <si>
    <t>QC(OY10)ALAALR</t>
  </si>
  <si>
    <t>EQC(OY10)LLPPEDSR</t>
  </si>
  <si>
    <t>0.309459 0.317363</t>
  </si>
  <si>
    <t>LHPC(OY10)LAPIK</t>
  </si>
  <si>
    <t>INC(OY10)PVYITK</t>
  </si>
  <si>
    <t>IGC(OY10)TQPR</t>
  </si>
  <si>
    <t>0.310913 0.342527 0.380779</t>
  </si>
  <si>
    <t>C(OY10)STSNNR</t>
  </si>
  <si>
    <t>IPVAFPTGDANSLC(OY10)K</t>
  </si>
  <si>
    <t>O94805_333</t>
  </si>
  <si>
    <t>C(OY10)DIDIR</t>
  </si>
  <si>
    <t>QAC(OY10)DAILR</t>
  </si>
  <si>
    <t>0.312147 0.331216</t>
  </si>
  <si>
    <t>VLPNPEGEGLPHC(OY10)LEAPLPAVLPR</t>
  </si>
  <si>
    <t>Q5VTA0</t>
  </si>
  <si>
    <t>PRA17_HUMAN PRAME family member 17 OS=Homo sapiens OX=9606 GN=PRAMEF17 PE=2 SV=1</t>
  </si>
  <si>
    <t>P35555_2331 P35556_2378 Q92882_92</t>
  </si>
  <si>
    <t>PRAMEF17</t>
  </si>
  <si>
    <t>0.312717 0.381957</t>
  </si>
  <si>
    <t>ERPSPC(OY10)NGR</t>
  </si>
  <si>
    <t>0.313552 0.376446</t>
  </si>
  <si>
    <t>DYVPC(OY10)K</t>
  </si>
  <si>
    <t>VSC(OY10)ESGQPVK</t>
  </si>
  <si>
    <t>HC(OY10)PDSESR</t>
  </si>
  <si>
    <t>IEDDVVVTQDSPLILSADC(OY10)PK</t>
  </si>
  <si>
    <t>LELQEC(OY10)LEHGR</t>
  </si>
  <si>
    <t>0.316625 0.322864</t>
  </si>
  <si>
    <t>SQGDC(OY10)SYSR</t>
  </si>
  <si>
    <t>O95104_54</t>
  </si>
  <si>
    <t>SQFGALPADC(OY10)NIPLPPSK</t>
  </si>
  <si>
    <t>O75493</t>
  </si>
  <si>
    <t>CAH11_HUMAN Carbonic anhydrase-related protein 11 OS=Homo sapiens OX=9606 GN=CA11 PE=1 SV=2</t>
  </si>
  <si>
    <t>CA11</t>
  </si>
  <si>
    <t>SLC(OY10)AVGK</t>
  </si>
  <si>
    <t>0.319736 0.371607 0.396524</t>
  </si>
  <si>
    <t>ENQEC(OY10)PR</t>
  </si>
  <si>
    <t>IQEEEC(OY10)PPR</t>
  </si>
  <si>
    <t>APTTC(OY10)PVPPEQTK</t>
  </si>
  <si>
    <t>Q9WC58</t>
  </si>
  <si>
    <t>REV_HV1S2 Protein Rev OS=Human immunodeficiency virus type 1 group M subtype J (isolate SE9280) OX=388905 GN=rev PE=3 SV=1</t>
  </si>
  <si>
    <t>rev</t>
  </si>
  <si>
    <t>IPSSC(OY10)LGR</t>
  </si>
  <si>
    <t>NPIGC(OY10)LADR</t>
  </si>
  <si>
    <t>0.321485 0.349916</t>
  </si>
  <si>
    <t>EAIEHC(OY10)R</t>
  </si>
  <si>
    <t>SAFC(OY10)SDK</t>
  </si>
  <si>
    <t>EPVGC(OY10)SK</t>
  </si>
  <si>
    <t>EDDRETLVSQC(OY10)R</t>
  </si>
  <si>
    <t>0.322634 0.372164</t>
  </si>
  <si>
    <t>0.322932 0.370547</t>
  </si>
  <si>
    <t>0.323129 0.342017</t>
  </si>
  <si>
    <t>KEFVC(OY10)R</t>
  </si>
  <si>
    <t>C(OY10)GVLGALR</t>
  </si>
  <si>
    <t>0.325078 0.343743</t>
  </si>
  <si>
    <t>C(OY10)LPPPSIR</t>
  </si>
  <si>
    <t>GELGAGTASILSC(OY10)R</t>
  </si>
  <si>
    <t>GENDC(OY10)R</t>
  </si>
  <si>
    <t>HGC(OY10)ADTR</t>
  </si>
  <si>
    <t>Q6P280</t>
  </si>
  <si>
    <t>ZN529_HUMAN Zinc finger protein 529 OS=Homo sapiens OX=9606 GN=ZNF529 PE=1 SV=2</t>
  </si>
  <si>
    <t>ZNF529</t>
  </si>
  <si>
    <t>AFGVC(OY10)R</t>
  </si>
  <si>
    <t>0.328702 0.348654</t>
  </si>
  <si>
    <t>C(OY10)SSQALAVPESTGALEK</t>
  </si>
  <si>
    <t>AEHC(OY10)QK</t>
  </si>
  <si>
    <t>C(OY10)SEEDLK</t>
  </si>
  <si>
    <t>C(OY10)GGLQLQNEDVYMATK</t>
  </si>
  <si>
    <t>SYLPPLC(OY10)K</t>
  </si>
  <si>
    <t>C(OY10)GAQAGIK</t>
  </si>
  <si>
    <t>0.335055 0.337355</t>
  </si>
  <si>
    <t>ELEDSPQENVSVTEIIKPC(OY10)DDPK</t>
  </si>
  <si>
    <t>ENHC(OY10)PTMLR</t>
  </si>
  <si>
    <t>0.335414 0.33834</t>
  </si>
  <si>
    <t>DANC(OY10)SVMR</t>
  </si>
  <si>
    <t>KHNMC(OY10)GETEEEK</t>
  </si>
  <si>
    <t>0.337264 0.358631</t>
  </si>
  <si>
    <t>SFGC(OY10)PSVR</t>
  </si>
  <si>
    <t>DC(OY10)TYGTEIISK</t>
  </si>
  <si>
    <t>0.338847 0.3885</t>
  </si>
  <si>
    <t>0.339575 0.373059</t>
  </si>
  <si>
    <t>0.33958 0.369347</t>
  </si>
  <si>
    <t>C(OY10)QPEANKPTHNNR</t>
  </si>
  <si>
    <t>QC(OY10)QEQIAR</t>
  </si>
  <si>
    <t>AC(OY10)DLAK</t>
  </si>
  <si>
    <t>QALKPC(OY10)PLEDK</t>
  </si>
  <si>
    <t>0.343241 0.387075</t>
  </si>
  <si>
    <t>Q96H12</t>
  </si>
  <si>
    <t>MSD3_HUMAN Myb/SANT-like DNA-binding domain-containing protein 3 OS=Homo sapiens OX=9606 GN=MSANTD3 PE=1 SV=1</t>
  </si>
  <si>
    <t>MSANTD3</t>
  </si>
  <si>
    <t>YVLEC(OY10)K</t>
  </si>
  <si>
    <t>0.344092 0.392114</t>
  </si>
  <si>
    <t>APC(OY10)PIGK</t>
  </si>
  <si>
    <t>Q96BW5</t>
  </si>
  <si>
    <t>PTER_HUMAN Phosphotriesterase-related protein OS=Homo sapiens OX=9606 GN=PTER PE=1 SV=1</t>
  </si>
  <si>
    <t>PTER</t>
  </si>
  <si>
    <t>LLVEEGC(OY10)EDR</t>
  </si>
  <si>
    <t>0.344691 0.383136</t>
  </si>
  <si>
    <t>LPQPC(OY10)SMR</t>
  </si>
  <si>
    <t>LC(OY10)AEDVK</t>
  </si>
  <si>
    <t>DC(OY10)LPAKPSEATSDR</t>
  </si>
  <si>
    <t>C(OY10)FALYR</t>
  </si>
  <si>
    <t>Q9BWN1</t>
  </si>
  <si>
    <t>PRR14_HUMAN Proline-rich protein 14 OS=Homo sapiens OX=9606 GN=PRR14 PE=1 SV=1</t>
  </si>
  <si>
    <t>PRR14</t>
  </si>
  <si>
    <t>APPPPRPC(OY10)LR</t>
  </si>
  <si>
    <t>DSKPPC(OY10)R</t>
  </si>
  <si>
    <t>Q8WUZ0</t>
  </si>
  <si>
    <t>BCL7C_HUMAN B-cell CLL/lymphoma 7 protein family member C OS=Homo sapiens OX=9606 GN=BCL7C PE=1 SV=3</t>
  </si>
  <si>
    <t>BCL7C</t>
  </si>
  <si>
    <t>IC(OY10)PNAPDP</t>
  </si>
  <si>
    <t>SSHAVC(OY10)NAQHDLPLSNPVQK</t>
  </si>
  <si>
    <t>SVSESHTSC(OY10)PAESASDAAPLQR</t>
  </si>
  <si>
    <t>NRPC(OY10)LSPK</t>
  </si>
  <si>
    <t>KLEC(OY10)LK</t>
  </si>
  <si>
    <t>KDC(OY10)VGSK</t>
  </si>
  <si>
    <t>DGGTGLPPEDC(OY10)SVSSITK</t>
  </si>
  <si>
    <t>0.349708 0.382061</t>
  </si>
  <si>
    <t>YFDAC(OY10)ADAVSK</t>
  </si>
  <si>
    <t>NC(OY10)LVGENNVLK</t>
  </si>
  <si>
    <t>NFDQEGLVEHC(OY10)K</t>
  </si>
  <si>
    <t>AEC(OY10)DTR</t>
  </si>
  <si>
    <t>NLSVSC(OY10)AAASVASSR</t>
  </si>
  <si>
    <t>NDVNC(OY10)K</t>
  </si>
  <si>
    <t>SNC(OY10)TLR</t>
  </si>
  <si>
    <t>WITTQC(OY10)R</t>
  </si>
  <si>
    <t>TVLC(OY10)GTC(OY10)GQPADK</t>
  </si>
  <si>
    <t>FLC(OY10)VTK</t>
  </si>
  <si>
    <t>0.353879 0.357617 0.378183</t>
  </si>
  <si>
    <t>QVAELSEC(OY10)IGSALIQK</t>
  </si>
  <si>
    <t>ENQWC(OY10)EEK</t>
  </si>
  <si>
    <t>0.354707 0.386388</t>
  </si>
  <si>
    <t>C(OY10)TPDQLYR</t>
  </si>
  <si>
    <t>GGC(OY10)VYSK</t>
  </si>
  <si>
    <t>TC(OY10)LQQR</t>
  </si>
  <si>
    <t>0.356433 0.363547</t>
  </si>
  <si>
    <t>QESVGVFAC(OY10)K</t>
  </si>
  <si>
    <t>Q96A47</t>
  </si>
  <si>
    <t>ISL2_HUMAN Insulin gene enhancer protein ISL-2 OS=Homo sapiens OX=9606 GN=ISL2 PE=1 SV=1</t>
  </si>
  <si>
    <t>ISL2</t>
  </si>
  <si>
    <t>EHELLC(OY10)R</t>
  </si>
  <si>
    <t>VYPGLSC(OY10)FK</t>
  </si>
  <si>
    <t>0.357987 0.389026</t>
  </si>
  <si>
    <t>AGTDSPVSC(OY10)ASVTEER</t>
  </si>
  <si>
    <t>LSAPLPSSC(OY10)GDPEK</t>
  </si>
  <si>
    <t>NTAAMVC(OY10)SLENR</t>
  </si>
  <si>
    <t>AGLC(OY10)EQAR</t>
  </si>
  <si>
    <t>THSVSADPSC(OY10)R</t>
  </si>
  <si>
    <t>IAEVDC(OY10)TAER</t>
  </si>
  <si>
    <t>Q8WV16</t>
  </si>
  <si>
    <t>DCAF4_HUMAN DDB1- and CUL4-associated factor 4 OS=Homo sapiens OX=9606 GN=DCAF4 PE=1 SV=3</t>
  </si>
  <si>
    <t>DCAF4</t>
  </si>
  <si>
    <t>C(OY10)GNQGK</t>
  </si>
  <si>
    <t>0.362623 0.38376</t>
  </si>
  <si>
    <t>0.36294 0.381445</t>
  </si>
  <si>
    <t>0.363395 0.373273 0.382347</t>
  </si>
  <si>
    <t>VYLC(OY10)EK</t>
  </si>
  <si>
    <t>C(OY10)PEQEQR</t>
  </si>
  <si>
    <t>C(OY10)LSSSK</t>
  </si>
  <si>
    <t>KC(OY10)HTAR</t>
  </si>
  <si>
    <t>C(OY10)AQVSR</t>
  </si>
  <si>
    <t>TPPYC(OY10)K</t>
  </si>
  <si>
    <t>EC(OY10)DPAELEEK</t>
  </si>
  <si>
    <t>DC(OY10)VLQK</t>
  </si>
  <si>
    <t>QKPC(OY10)AQEVPGR</t>
  </si>
  <si>
    <t>0.368266 0.387637</t>
  </si>
  <si>
    <t>LQAGDAPSVGGSC(OY10)R</t>
  </si>
  <si>
    <t>TDC(OY10)SSGDASR</t>
  </si>
  <si>
    <t>EGGC(OY10)AAGR</t>
  </si>
  <si>
    <t>EC(OY10)FTGYR</t>
  </si>
  <si>
    <t>VNSC(OY10)VK</t>
  </si>
  <si>
    <t>EC(OY10)VVER</t>
  </si>
  <si>
    <t>IQPGNPSC(OY10)TDLELSLK</t>
  </si>
  <si>
    <t>VC(OY10)LGEVLQK</t>
  </si>
  <si>
    <t>ALC(OY10)NIVNNK</t>
  </si>
  <si>
    <t>C(OY10)LLNKPEK</t>
  </si>
  <si>
    <t>QESFC(OY10)R</t>
  </si>
  <si>
    <t>DPASQC(OY10)PTEK</t>
  </si>
  <si>
    <t>GPPQGC(OY10)PLDPLSR</t>
  </si>
  <si>
    <t>FEQLC(OY10)LQQQEK</t>
  </si>
  <si>
    <t>SPPTIC(OY10)QPDATGSSLLR</t>
  </si>
  <si>
    <t>VPSAAC(OY10)PPFPPHGAPVSASSSSSSPGGSR</t>
  </si>
  <si>
    <t>O43593</t>
  </si>
  <si>
    <t>HAIR_HUMAN Lysine-specific demethylase hairless OS=Homo sapiens OX=9606 GN=HR PE=1 SV=5</t>
  </si>
  <si>
    <t>HR</t>
  </si>
  <si>
    <t>GGGLGPC(OY10)GK</t>
  </si>
  <si>
    <t>FGHTFC(OY10)K</t>
  </si>
  <si>
    <t>Q8N9I0</t>
  </si>
  <si>
    <t>SYT2_HUMAN Synaptotagmin-2 OS=Homo sapiens OX=9606 GN=SYT2 PE=1 SV=2</t>
  </si>
  <si>
    <t>SYT2</t>
  </si>
  <si>
    <t>LGDIC(OY10)TSLR</t>
  </si>
  <si>
    <t>DC(OY10)TNGVSLHPSLPLLATASGQR</t>
  </si>
  <si>
    <t>EAVIC(OY10)LQNEK</t>
  </si>
  <si>
    <t>VC(OY10)QAYK</t>
  </si>
  <si>
    <t>LLIDPNC(OY10)SGHSPR</t>
  </si>
  <si>
    <t>Q9NPG4</t>
  </si>
  <si>
    <t>PCD12_HUMAN Protocadherin-12 OS=Homo sapiens OX=9606 GN=PCDH12 PE=1 SV=1</t>
  </si>
  <si>
    <t>PCDH12</t>
  </si>
  <si>
    <t>LSVC(OY10)GR</t>
  </si>
  <si>
    <t>IC(OY10)QEEK</t>
  </si>
  <si>
    <t>YLQAQLC(OY10)NLPQGSLQNK</t>
  </si>
  <si>
    <t>SKPFC(OY10)EK</t>
  </si>
  <si>
    <t>DPPAGAAASPSPPLSSC(OY10)SR</t>
  </si>
  <si>
    <t>Q96HD1</t>
  </si>
  <si>
    <t>CREL1_HUMAN Protein disulfide isomerase CRELD1 OS=Homo sapiens OX=9606 GN=CRELD1 PE=1 SV=3</t>
  </si>
  <si>
    <t>CRELD1</t>
  </si>
  <si>
    <t>LVEVLEGVC(OY10)SK</t>
  </si>
  <si>
    <t>MC(OY10)SDGEK</t>
  </si>
  <si>
    <t>Q63HK5</t>
  </si>
  <si>
    <t>TSH3_HUMAN Teashirt homolog 3 OS=Homo sapiens OX=9606 GN=TSHZ3 PE=1 SV=2</t>
  </si>
  <si>
    <t>TSHZ3</t>
  </si>
  <si>
    <t>ATPSPC(OY10)SSEVGEPIK</t>
  </si>
  <si>
    <t>ETLFIPC(OY10)ENEK</t>
  </si>
  <si>
    <t>C(OY10)SAGSQK</t>
  </si>
  <si>
    <t>P0C6X5</t>
  </si>
  <si>
    <t>R1AB_CVHNL Replicase polyprotein 1ab OS=Human coronavirus NL63 OX=277944 GN=rep PE=1 SV=1</t>
  </si>
  <si>
    <t>P0C6X1_5021</t>
  </si>
  <si>
    <t>PMLC(OY10)TK</t>
  </si>
  <si>
    <t>AVC(OY10)EEK</t>
  </si>
  <si>
    <t>VTVAPFNPTVC(OY10)DALLDKDETDSSK</t>
  </si>
  <si>
    <t>C(OY10)PSSYNILDNSK</t>
  </si>
  <si>
    <t>AGTHILC(OY10)IK</t>
  </si>
  <si>
    <t>ENC(OY10)VVDNIK</t>
  </si>
  <si>
    <t>ESALTLAC(OY10)YK</t>
  </si>
  <si>
    <t>P19387</t>
  </si>
  <si>
    <t>RPB3_HUMAN DNA-directed RNA polymerase II subunit RPB3 OS=Homo sapiens OX=9606 GN=POLR2C PE=1 SV=2</t>
  </si>
  <si>
    <t>POLR2C</t>
  </si>
  <si>
    <t>C(OY10)NEDQTR</t>
  </si>
  <si>
    <t>VWFC(OY10)NR</t>
  </si>
  <si>
    <t>EVC(OY10)HLEAELK</t>
  </si>
  <si>
    <t>MQNEC(OY10)K</t>
  </si>
  <si>
    <t>RPAEIYHC(OY10)R</t>
  </si>
  <si>
    <t>Q8TF74</t>
  </si>
  <si>
    <t>WIPF2_HUMAN WAS/WASL-interacting protein family member 2 OS=Homo sapiens OX=9606 GN=WIPF2 PE=1 SV=1</t>
  </si>
  <si>
    <t>WIPF2</t>
  </si>
  <si>
    <t>GALLQDIC(OY10)K</t>
  </si>
  <si>
    <t>ILRPGGC(OY10)LFLK</t>
  </si>
  <si>
    <t>Q9NZ52</t>
  </si>
  <si>
    <t>GGA3_HUMAN ADP-ribosylation factor-binding protein GGA3 OS=Homo sapiens OX=9606 GN=GGA3 PE=1 SV=1</t>
  </si>
  <si>
    <t>GGA3</t>
  </si>
  <si>
    <t>ELFDQC(OY10)ENK</t>
  </si>
  <si>
    <t>ALANC(OY10)K</t>
  </si>
  <si>
    <t>QLLDLDPEVEC(OY10)LK</t>
  </si>
  <si>
    <t>C(OY10)LDLER</t>
  </si>
  <si>
    <t>EDFC(OY10)PR</t>
  </si>
  <si>
    <t>APPEPAPPAEATGAPAPSRPC(OY10)APEPAASPAGPEEPGEPAGLGELGEPAGPGEPEGPGDPAAAPAEAEEQAVEAR</t>
  </si>
  <si>
    <t>2.3625e-12 3.27548e-09</t>
  </si>
  <si>
    <t>4.60076e-12 1.29978e-07 4.26613e-06 0.000395711 0.0077109</t>
  </si>
  <si>
    <t>KDGNASGTTLLEALDC(OY10)ILPPTRPTDK KDGNASGTTLLEALDC(OY10)ILPPTRPTDKPLR DGNASGTTLLEALDC(OY10)ILPPTRPTDKPLR DGNASGTTLLEALDC(OY10)ILPPTRPTDK KDGNASGTTLLEALDC(OY10)ILPPTR</t>
  </si>
  <si>
    <t>4.86332e-12 1.76927e-09 4.04297e-08 1.58108e-06 3.66162e-06 5.73166e-06 2.79574e-05 6.01626e-05 0.00015444 0.000205465 0.00030508 0.000306756 0.000492389 0.00274874 0.00337894 0.00397705 0.00489824 0.00990835 0.0290708 0.0404957 0.167557 0.320778</t>
  </si>
  <si>
    <t>5.47187e-12 8.97328e-10 1.17629e-09 5.255e-08 3.76292e-07 1.10364e-06 1.53466e-06 1.4037e-05 0.000103461 0.000149324 0.000285076 0.000472141 0.00163317 0.0144236 0.0181896 0.0218905 0.029609 0.0326849 0.044948 0.0472315 0.144584</t>
  </si>
  <si>
    <t>1.03773e-11 5.47447e-07 5.05666e-06 1.77182e-05 0.000214315 0.0395525</t>
  </si>
  <si>
    <t>1.22071e-11 4.7421e-08 7.6072e-07</t>
  </si>
  <si>
    <t>KAEEATEAQEVVEATPEGAC(OY10)TEPR AEEATEAQEVVEATPEGAC(OY10)TEPR</t>
  </si>
  <si>
    <t>1.66053e-11 4.95237e-09 8.61405e-07 4.37971e-05 4.60784e-05</t>
  </si>
  <si>
    <t>2.84692e-11 8.22161e-09 1.01868e-06 2.40825e-05 0.0156297</t>
  </si>
  <si>
    <t>4.37338e-11 9.11449e-09 1.00993e-08 1.20705e-08 1.51389e-08 4.41753e-08 1.89174e-07 2.10685e-07 3.29101e-07 6.14848e-06 6.47417e-05 0.000931781 0.00359242 0.00504033 0.050976 0.10496 0.263705 0.347564</t>
  </si>
  <si>
    <t>4.77329e-11 2.64136e-07</t>
  </si>
  <si>
    <t>5.31448e-11 4.1837e-07</t>
  </si>
  <si>
    <t>5.79292e-11 4.97073e-09 2.74226e-08 5.49029e-08 1.72566e-05 6.2706e-05 0.000475005 0.169039</t>
  </si>
  <si>
    <t>8.00396e-11 5.14124e-05 0.000172992</t>
  </si>
  <si>
    <t>8.17709e-11 3.03911e-09 0.000113378 0.000906213</t>
  </si>
  <si>
    <t>EGITGPPADSSKPIGPDDAIDALSSDFTC(OY10)GSPTAAGK PIGPDDAIDALSSDFTC(OY10)GSPTAAGK</t>
  </si>
  <si>
    <t>1.11958e-10 1.97734e-10 2.45394e-07 4.09598e-06 8.27635e-06 1.05297e-05 0.00165698</t>
  </si>
  <si>
    <t>1.12925e-10 1.76065e-08 7.97555e-08 3.12332e-07 0.000209384 0.000725916 0.00830177 0.017343</t>
  </si>
  <si>
    <t>1.99941e-10 1.29922e-09 2.61067e-06 4.48082e-06 2.69797e-05 8.9858e-05 0.00147494 0.00197266 0.0110574 0.0212666 0.0324647 0.0426154 0.314219</t>
  </si>
  <si>
    <t>TVVPC(OY10)DFGLSTEEILAADDKELNR TVVPC(OY10)DFGLSTEEILAADDK</t>
  </si>
  <si>
    <t>2.00061e-10 3.57368e-07 3.41095e-05 0.0012484</t>
  </si>
  <si>
    <t>2.52174e-10 9.24788e-07 0.00026997</t>
  </si>
  <si>
    <t>2.56062e-10 6.66333e-05 0.00145685</t>
  </si>
  <si>
    <t>2.7054e-10 7.38686e-06</t>
  </si>
  <si>
    <t>2.97175e-10 5.59672e-08</t>
  </si>
  <si>
    <t>3.19041e-10 5.57421e-10 2.40174e-07 0.000313365 0.00932599 0.0118277 0.0128901 0.0185058 0.0263652</t>
  </si>
  <si>
    <t>DEFTNTC(OY10)PSDKEVEIAYSDVAK DEFTNTC(OY10)PSDK</t>
  </si>
  <si>
    <t>3.35399e-10 8.18739e-07 5.07388e-06 0.227768</t>
  </si>
  <si>
    <t>3.59323e-10 5.83168e-06 4.87586e-05 0.000552127 0.00071811 0.00296491 0.317438</t>
  </si>
  <si>
    <t>3.89094e-10 6.02108e-09 2.56923e-06</t>
  </si>
  <si>
    <t>4.75526e-10 9.38302e-06 0.0411603</t>
  </si>
  <si>
    <t>TGGAYGEDLGADYNLSQVC(OY10)DGK</t>
  </si>
  <si>
    <t>4.85617e-10 0.0015935</t>
  </si>
  <si>
    <t>5.16162e-10 4.80937e-09 2.4242e-05 0.000108276 0.00154782 0.00970213 0.266223</t>
  </si>
  <si>
    <t>LDDLSVLDLSHNQLTEC(OY10)PR</t>
  </si>
  <si>
    <t>IIPTLEEGLQLPSPTATSQLPLESDAVEC(OY10)LNYQHYK</t>
  </si>
  <si>
    <t>5.85415e-10 6.0895e-09 0.000341303 0.000411105 0.000886706</t>
  </si>
  <si>
    <t>5.90708e-10 7.95654e-07 7.71374e-06 0.000187409 0.000262292 0.0608582 0.204683</t>
  </si>
  <si>
    <t>7.92602e-10 1.78945e-05</t>
  </si>
  <si>
    <t>DAVPATLHLLPC(OY10)EVAVDGPAPVGR LLPC(OY10)EVAVDGPAPVGR</t>
  </si>
  <si>
    <t>1.07828e-09 1.14227e-05 0.000795988 0.0475693 0.103648</t>
  </si>
  <si>
    <t>1.09545e-09 2.56665e-05 0.000303311 0.000374794 0.0805572 0.271684 0.302279</t>
  </si>
  <si>
    <t>1.10723e-09 1.76828e-06 6.32615e-05 9.03517e-05 0.000798123 0.00301863 0.00327894 0.00723086 0.0306079 0.372386</t>
  </si>
  <si>
    <t>VASGNDHLVMLTADGDLYTLGC(OY10)GEQGQLGR</t>
  </si>
  <si>
    <t>1.63242e-09 0.056591 0.078619</t>
  </si>
  <si>
    <t>2.02074e-09 1.76246e-06 0.000844501</t>
  </si>
  <si>
    <t>2.07397e-09 9.89155e-08 4.34574e-07 5.95479e-05</t>
  </si>
  <si>
    <t>2.57839e-09 0.00135063</t>
  </si>
  <si>
    <t>2.60952e-09 9.52381e-07 1.00182e-05 1.8298e-05 0.00348217</t>
  </si>
  <si>
    <t>2.86013e-09 1.01256e-08 3.57797e-07</t>
  </si>
  <si>
    <t>2.9147e-09 5.34778e-08 6.91495e-05 0.00014181 0.217377 0.246959</t>
  </si>
  <si>
    <t>3.0626e-09 0.0409803</t>
  </si>
  <si>
    <t>3.2416e-09 1.2757e-07 0.000212712 0.000472108 0.244787</t>
  </si>
  <si>
    <t>LQLQEQLQAETELC(OY10)AEAEELR</t>
  </si>
  <si>
    <t>3.27319e-09 6.90609e-06 0.00184645</t>
  </si>
  <si>
    <t>HLNEIDLFHC(OY10)IDPNDSK HC(OY10)IDPNDSK FHC(OY10)IDPNDSK C(OY10)IDPNDSK</t>
  </si>
  <si>
    <t>3.35102e-09 2.12906e-08 1.07102e-06 0.000187278 0.0442154 0.175455 0.295566 0.313785 0.337617 0.358237 0.395799</t>
  </si>
  <si>
    <t>3.469e-09 5.25913e-09 6.87027e-06 0.00177853 0.138912 0.161002</t>
  </si>
  <si>
    <t>3.83499e-09 0.000322618 0.00826169</t>
  </si>
  <si>
    <t>4.07131e-09 5.7384e-08 0.0450649 0.147796 0.26355</t>
  </si>
  <si>
    <t>HLGGIPWTYAEDAVPTLTPC(OY10)R</t>
  </si>
  <si>
    <t>4.21507e-09 0.00319525</t>
  </si>
  <si>
    <t>4.38402e-09 4.09885e-06 1.56551e-05 0.00595714</t>
  </si>
  <si>
    <t>4.44983e-09 2.80866e-06 0.0157325</t>
  </si>
  <si>
    <t>4.51166e-09 0.000874721 0.0788417</t>
  </si>
  <si>
    <t>VNIGSLIC(OY10)NVGAGGPAPAAGAAPAGGPAPSTAAAPAEEK IGSLIC(OY10)NVGAGGPAPAAGAAPAGGPAPSTAAAPAEEK ALANVNIGSLIC(OY10)NVGAGGPAPAAGAAPAGGPAPSTAAAPAEEK NVNIGSLIC(OY10)NVGAGGPAPAAGAAPAGGPAPSTAAAPAEEK IC(OY10)NVGAGGPAPAAGAAPAGGPAPSTAAAPAEEK</t>
  </si>
  <si>
    <t>4.7231e-09 8.46099e-09 2.44435e-08 2.78064e-08 3.74297e-08 3.25176e-07 3.70727e-07 4.87342e-07 9.77565e-07 1.48618e-06 2.00112e-06 3.83123e-05 0.140505</t>
  </si>
  <si>
    <t>LQEALDAEMLEDEAGGGGAGPGGAC(OY10)K DEAGGGGAGPGGAC(OY10)K</t>
  </si>
  <si>
    <t>4.76009e-09 0.0238238 0.0456795</t>
  </si>
  <si>
    <t>AILQENGC(OY10)LSDSDMFSQAGLR</t>
  </si>
  <si>
    <t>4.94396e-09 0.000232054</t>
  </si>
  <si>
    <t>5.16531e-09 1.62921e-07 1.74213e-06 0.000252431</t>
  </si>
  <si>
    <t>IKADPDGPEAQAEAC(OY10)SGER ADPDGPEAQAEAC(OY10)SGER PDGPEAQAEAC(OY10)SGER</t>
  </si>
  <si>
    <t>5.25913e-09 5.99053e-08 9.73844e-08 7.58214e-07 2.10351e-06 0.000126475 0.00039174 0.00802314 0.0161906 0.0174147</t>
  </si>
  <si>
    <t>5.31996e-09 1.86059e-07 4.48665e-06 0.000433437</t>
  </si>
  <si>
    <t>5.33968e-09 3.95107e-05</t>
  </si>
  <si>
    <t>5.42797e-09 4.10829e-06 0.0350226</t>
  </si>
  <si>
    <t>5.68292e-09 0.00248313 0.00898663</t>
  </si>
  <si>
    <t>VLGENYTLEDEEDSQIC(OY10)TVGR</t>
  </si>
  <si>
    <t>6.02168e-09 5.84705e-05</t>
  </si>
  <si>
    <t>6.15808e-09 9.92643e-06 0.00016352 0.00475937</t>
  </si>
  <si>
    <t>NVAADIAVQLC(OY10)ESVANK</t>
  </si>
  <si>
    <t>6.3184e-09 4.64553e-06</t>
  </si>
  <si>
    <t>6.36278e-09 1.46186e-05 0.0162545</t>
  </si>
  <si>
    <t>7.03759e-09 7.47363e-08 1.62809e-06 3.36358e-06 1.30606e-05 3.16481e-05 3.51764e-05 6.33901e-05 8.63392e-05 0.000176845 0.00165066 0.00300215 0.132844 0.216814 0.269986 0.284274 0.320315</t>
  </si>
  <si>
    <t>7.13324e-09 1.21397e-07 1.01889e-05 4.36135e-05 0.000999865 0.0026951 0.0116734 0.121544 0.367335</t>
  </si>
  <si>
    <t>KELEQVC(OY10)NPIISGLYQGAGGPGPGGFGAQGPK ELEQVC(OY10)NPIISGLYQGAGGPGPGGFGAQGPK</t>
  </si>
  <si>
    <t>7.30432e-09 1.10305e-08 1.10031e-07 4.50959e-06 8.29292e-06</t>
  </si>
  <si>
    <t>VGEAGLLSVDC(OY10)SEAGPGALGLEAVSDSGTK</t>
  </si>
  <si>
    <t>7.78552e-09 3.96213e-08 8.48933e-05 0.000210047 0.000325364 0.000352563 0.00450685 0.00661716 0.115203</t>
  </si>
  <si>
    <t>7.93248e-09 7.88295e-06 1.37742e-05 0.00110397 0.0117106 0.0389877 0.158083 0.175636 0.211193</t>
  </si>
  <si>
    <t>8.39693e-09 0.00175178</t>
  </si>
  <si>
    <t>8.69168e-09 1.39041e-07 2.59373e-07</t>
  </si>
  <si>
    <t>8.92508e-09 7.64788e-05 9.53558e-05 0.00130087 0.0107195</t>
  </si>
  <si>
    <t>IQC(OY10)TLQDVGSALATPC(OY10)SSAR</t>
  </si>
  <si>
    <t>9.23376e-09 7.61176e-07</t>
  </si>
  <si>
    <t>9.45615e-09 1.40637e-05 0.000177328</t>
  </si>
  <si>
    <t>9.55979e-09 8.04041e-08 4.26437e-07 1.23963e-06 2.22355e-05 5.35094e-05 0.0284645 0.179821</t>
  </si>
  <si>
    <t>9.68004e-09 5.80892e-07 0.00192752 0.0856417</t>
  </si>
  <si>
    <t>9.68682e-09 5.6913e-05 0.00295405 0.389321</t>
  </si>
  <si>
    <t>9.96288e-09 4.80607e-08 0.000179808 0.000507792</t>
  </si>
  <si>
    <t>1.01215e-08 0.163784</t>
  </si>
  <si>
    <t>1.03954e-08 8.2453e-05 0.0137636 0.0209279 0.236709</t>
  </si>
  <si>
    <t>1.04371e-08 8.35343e-05 0.000166928 0.00238148 0.0527305</t>
  </si>
  <si>
    <t>ITAQSIEELC(OY10)AVNLYGPDAQVDR</t>
  </si>
  <si>
    <t>1.06022e-08 1.63098e-08 3.97767e-07 1.35773e-05 0.00204268 0.099502</t>
  </si>
  <si>
    <t>1.06245e-08 2.22572e-08 2.84847e-08 3.24229e-08 2.18059e-07 2.50427e-07 4.69546e-07 7.24343e-07 8.11484e-07 1.24149e-06 1.81015e-06 3.21719e-06 6.83396e-06 7.5045e-06 1.54174e-05 1.88044e-05 4.06366e-05 0.000177419 0.000235334 0.000251683 0.000590187 0.00101346 0.0010466 0.00110477 0.00233278 0.003178 0.014305 0.0230811 0.189068 0.227014</t>
  </si>
  <si>
    <t>1.10162e-08 1.33535e-07 0.100099 0.367927</t>
  </si>
  <si>
    <t>1.10427e-08 5.61929e-06</t>
  </si>
  <si>
    <t>EGPIDLGAC(OY10)NQDDWISAVRPVIEK</t>
  </si>
  <si>
    <t>SGEEDFESLASQFSDC(OY10)SSAK</t>
  </si>
  <si>
    <t>1.23947e-08 3.4384e-06</t>
  </si>
  <si>
    <t>1.25005e-08 2.79155e-07 1.41441e-06 3.30717e-05 0.000107174 0.000157812 0.0928367</t>
  </si>
  <si>
    <t>1.27913e-08 1.05444e-06 3.22073e-06 6.48508e-06 4.06001e-05 0.000149295</t>
  </si>
  <si>
    <t>1.35186e-08 0.000208847 0.00131013</t>
  </si>
  <si>
    <t>YIYDQC(OY10)PAVAGYGPIEQLPDYNR</t>
  </si>
  <si>
    <t>1.4155e-08 0.000579909</t>
  </si>
  <si>
    <t>1.47577e-08 3.2342e-08 7.06318e-07 1.55972e-06 3.4584e-06 1.02831e-05 0.000613008</t>
  </si>
  <si>
    <t>1.58976e-08 5.32696e-08</t>
  </si>
  <si>
    <t>1.61362e-08 2.98738e-07 0.000507255 0.00626918 0.290116</t>
  </si>
  <si>
    <t>TAFLAEDFNPEEINLDC(OY10)TNPR</t>
  </si>
  <si>
    <t>1.6175e-08 1.17517e-05</t>
  </si>
  <si>
    <t>1.62674e-08 5.96423e-08 5.90497e-07 1.59969e-06 2.34341e-06 1.97389e-05 2.41163e-05 5.67686e-05 0.000144908 0.000215837 0.00132465 0.0059614 0.0246613 0.0570132</t>
  </si>
  <si>
    <t>1.74662e-08 0.00445266 0.0585384</t>
  </si>
  <si>
    <t>1.78833e-08 0.00592207</t>
  </si>
  <si>
    <t>VEAEGLAALHSLTAC(OY10)LSR</t>
  </si>
  <si>
    <t>1.9589e-08 0.000898262</t>
  </si>
  <si>
    <t>DGLLENQTPEFFQDVC(OY10)KPK DGLLENQTPEFFQDVC(OY10)K</t>
  </si>
  <si>
    <t>1.97167e-08 1.36004e-05 4.52709e-05 0.000747252 0.00119167</t>
  </si>
  <si>
    <t>NSNVDSSYLESLYQSC(OY10)PR</t>
  </si>
  <si>
    <t>1.99807e-08 2.55128e-07 1.37673e-06 5.57842e-06 1.44876e-05 2.32915e-05 4.68576e-05 0.000156851 0.000376562 0.000711282 0.0191195 0.269071</t>
  </si>
  <si>
    <t>EPFDLGEPEQSNGGFPC(OY10)TTAPK PREPFDLGEPEQSNGGFPC(OY10)TTAPK</t>
  </si>
  <si>
    <t>2.11188e-08 1.14845e-06 5.78887e-05 0.0325137 0.0834568</t>
  </si>
  <si>
    <t>VPADTEVVC(OY10)APPTAYIDFAR ADTEVVC(OY10)APPTAYIDFAR</t>
  </si>
  <si>
    <t>2.12757e-08 5.09574e-06 5.72421e-06 6.18981e-06 1.66248e-05 2.53476e-05 0.000223705 0.0513366 0.0568467 0.0908376 0.178524</t>
  </si>
  <si>
    <t>2.1408e-08 3.66486e-05 0.00010358</t>
  </si>
  <si>
    <t>2.20402e-08 3.35107e-08 8.33764e-08 0.000152487 0.000152714 0.000351725 0.00191628 0.00217146 0.0030312 0.00309793 0.00346432 0.00578929 0.00721365 0.0663542 0.0799299 0.0824375</t>
  </si>
  <si>
    <t>GPPPDGC(OY10)ALGTSSGVPVPGYFR</t>
  </si>
  <si>
    <t>2.25259e-08 0.00818608</t>
  </si>
  <si>
    <t>2.26728e-08 0.00011109 0.228576</t>
  </si>
  <si>
    <t>2.27659e-08 0.0196763 0.0903581</t>
  </si>
  <si>
    <t>WNTDNTLGTEIAIEDQIC(OY10)QGLK</t>
  </si>
  <si>
    <t>2.30823e-08 1.03905e-06 1.98358e-05</t>
  </si>
  <si>
    <t>2.35957e-08 2.24904e-05 7.89561e-05 0.00281942 0.00774295 0.396226</t>
  </si>
  <si>
    <t>2.37876e-08 1.06258e-07 1.29705e-07 1.40862e-05</t>
  </si>
  <si>
    <t>2.38114e-08 2.87508e-08 0.0162634 0.0165116</t>
  </si>
  <si>
    <t>2.45857e-08 1.61949e-06 0.000596664 0.00892601</t>
  </si>
  <si>
    <t>AVELLGDIVQNC(OY10)SLEDSQIEK</t>
  </si>
  <si>
    <t>2.51829e-08 0.00126884</t>
  </si>
  <si>
    <t>2.57173e-08 2.05258e-07 0.00158743 0.0379466</t>
  </si>
  <si>
    <t>2.64344e-08 0.0137633 0.335627</t>
  </si>
  <si>
    <t>YSDVEVPASVTGYSFASDGDSGTC(OY10)SPLR</t>
  </si>
  <si>
    <t>2.68419e-08 2.43074e-07</t>
  </si>
  <si>
    <t>2.71144e-08 1.29071e-07 1.87348e-07 3.53352e-07 1.40468e-06 4.31806e-06 1.13203e-05 0.00023653 0.00042131 0.00162737</t>
  </si>
  <si>
    <t>VIDPVTGKPC(OY10)AGTTYLESPLSSETTQLSK PC(OY10)AGTTYLESPLSSETTQLSK</t>
  </si>
  <si>
    <t>2.91853e-08 8.2838e-06 1.49363e-05</t>
  </si>
  <si>
    <t>3.00832e-08 0.0154481</t>
  </si>
  <si>
    <t>3.12733e-08 1.44255e-05 3.74862e-05 0.000108764 0.000898388 0.00127929 0.321009 0.374624</t>
  </si>
  <si>
    <t>3.14112e-08 0.00524605</t>
  </si>
  <si>
    <t>LNSDPQFVLAQNVGTTHDLLDIC(OY10)LK</t>
  </si>
  <si>
    <t>3.1937e-08 4.34014e-06 0.000269022 0.000669667 0.000740362 0.000899483 0.00160395 0.00988933 0.0293917</t>
  </si>
  <si>
    <t>3.23193e-08 1.33004e-06 0.000407456 0.02891 0.0314372</t>
  </si>
  <si>
    <t>3.27324e-08 0.000147178 0.00285188</t>
  </si>
  <si>
    <t>3.41057e-08 0.000412604 0.000624865</t>
  </si>
  <si>
    <t>3.55012e-08 4.20345e-06 0.00228232 0.00410237</t>
  </si>
  <si>
    <t>3.58544e-08 1.01015e-07</t>
  </si>
  <si>
    <t>3.69315e-08 5.1449e-06 0.00105143</t>
  </si>
  <si>
    <t>MQHLNPDPQLIPEQITTDITPEC(OY10)LVSPR</t>
  </si>
  <si>
    <t>3.69611e-08 6.2189e-05</t>
  </si>
  <si>
    <t>3.70536e-08 8.88603e-08 2.28714e-05 0.000109368 0.0016156 0.00440316</t>
  </si>
  <si>
    <t>IEESPFSVEESSTTPC(OY10)PLLTGGR</t>
  </si>
  <si>
    <t>3.74635e-08 7.41721e-06</t>
  </si>
  <si>
    <t>3.76023e-08 1.52487e-05</t>
  </si>
  <si>
    <t>3.81897e-08 0.00416581 0.00452605</t>
  </si>
  <si>
    <t>3.89339e-08 1.90503e-07 4.0333e-05</t>
  </si>
  <si>
    <t>3.99515e-08 2.86855e-06 0.0168219</t>
  </si>
  <si>
    <t>4.19621e-08 1.49767e-06 3.57044e-05 6.15229e-05 0.00341353 0.0231787</t>
  </si>
  <si>
    <t>4.2737e-08 3.22879e-06 0.00119468</t>
  </si>
  <si>
    <t>4.54615e-08 4.85703e-05 0.0187488</t>
  </si>
  <si>
    <t>4.5507e-08 0.000137504 0.00736539</t>
  </si>
  <si>
    <t>4.65425e-08 2.75247e-05 0.0208017</t>
  </si>
  <si>
    <t>4.82582e-08 2.00874e-06 1.04657e-05 0.0157917 0.089867 0.297767 0.370859</t>
  </si>
  <si>
    <t>AAGNPGSLAAPIDHKPC(OY10)SAPLEPK PC(OY10)SAPLEPK</t>
  </si>
  <si>
    <t>5.06362e-08 0.000754847 0.00365248 0.00469141 0.00581658 0.08116 0.382906</t>
  </si>
  <si>
    <t>5.09817e-08 2.09386e-06 1.59617e-05 0.00125001</t>
  </si>
  <si>
    <t>5.10939e-08 2.85735e-07 3.14966e-07 4.78839e-07 1.78605e-06 1.56833e-05 0.000283581 0.000349856 0.00101285 0.00187003 0.00559278 0.00661696 0.0215406 0.0219432 0.0359197</t>
  </si>
  <si>
    <t>QC(OY10)LEDSDAGASNEYDSSPAAWNK</t>
  </si>
  <si>
    <t>5.31738e-08 1.41752e-06</t>
  </si>
  <si>
    <t>VDPTYGLESSC(OY10)IAGTGPDEPEKLEGAEEEK VDPTYGLESSC(OY10)IAGTGPDEPEK</t>
  </si>
  <si>
    <t>5.3617e-08 4.05599e-07 0.00989021</t>
  </si>
  <si>
    <t>5.51174e-08 0.00628684 0.0194021</t>
  </si>
  <si>
    <t>DTAPVLEGLKEEEITKEEIDILSDAC(OY10)SK EEIDILSDAC(OY10)SK</t>
  </si>
  <si>
    <t>5.57884e-08 0.000177954 0.0847687</t>
  </si>
  <si>
    <t>5.62365e-08 2.76018e-07 0.000223222 0.0268117</t>
  </si>
  <si>
    <t>5.66485e-08 2.57719e-05 0.0569766 0.364159</t>
  </si>
  <si>
    <t>5.71092e-08 1.23148e-05 0.00103899 0.0013846 0.101304 0.231708 0.235446</t>
  </si>
  <si>
    <t>5.74702e-08 0.000303347</t>
  </si>
  <si>
    <t>5.76428e-08 8.80466e-08 0.00628615 0.00850871 0.215214</t>
  </si>
  <si>
    <t>5.89073e-08 2.30599e-06 0.000931344 0.00152589 0.00746068 0.0309594 0.108012</t>
  </si>
  <si>
    <t>VNIDFEPFKPINTSLYLC(OY10)DNK</t>
  </si>
  <si>
    <t>6.07074e-08 0.0142875</t>
  </si>
  <si>
    <t>6.08959e-08 4.26134e-05</t>
  </si>
  <si>
    <t>6.17668e-08 9.44414e-07</t>
  </si>
  <si>
    <t>SC(OY10)NGPVLVGSPQGGVDIEEVAASNPELIFK</t>
  </si>
  <si>
    <t>6.40181e-08 0.0890265</t>
  </si>
  <si>
    <t>6.46356e-08 2.08443e-07 3.03101e-07 4.03008e-05 0.0313205 0.218114</t>
  </si>
  <si>
    <t>VPGVTAIELGEETC(OY10)TFR</t>
  </si>
  <si>
    <t>6.60932e-08 5.1992e-06 0.00674263</t>
  </si>
  <si>
    <t>6.80176e-08 1.56783e-07 6.64829e-05 0.000186949</t>
  </si>
  <si>
    <t>6.8763e-08 1.82068e-06 0.000196905 0.00184778 0.00256177 0.00726194 0.0555662</t>
  </si>
  <si>
    <t>DVEETLFQVAHDPDC(OY10)GDVVR</t>
  </si>
  <si>
    <t>6.935e-08 5.74767e-07</t>
  </si>
  <si>
    <t>7.21513e-08 7.9326e-08 3.37167e-06</t>
  </si>
  <si>
    <t>TDC(OY10)EPVGLEPAVEQSSAASELAEASSEELAEAPTEAPSPEAR</t>
  </si>
  <si>
    <t>7.22524e-08 1.60417e-06 2.16822e-06 2.70556e-06 7.83803e-05 0.000205235</t>
  </si>
  <si>
    <t>ATVAPEDVSEVIFGHVLAAGC(OY10)GQNPVR VLAAGC(OY10)GQNPVR</t>
  </si>
  <si>
    <t>7.3132e-08 0.000875552 0.000988355 0.00124344 0.00221879 0.00712072</t>
  </si>
  <si>
    <t>7.34912e-08 3.61102e-05 6.64091e-05 7.48425e-05 0.000109549 0.00022684 0.00699722</t>
  </si>
  <si>
    <t>7.35133e-08 1.12909e-06 3.7442e-06 0.000208788 0.00123801 0.133902</t>
  </si>
  <si>
    <t>7.62232e-08 0.0502432 0.128012</t>
  </si>
  <si>
    <t>7.74526e-08 2.65172e-06</t>
  </si>
  <si>
    <t>7.84817e-08 1.35377e-07 1.46213e-07 4.18704e-07 4.9101e-07 6.55675e-07 2.86425e-06 2.33568e-05 2.61065e-05 5.02304e-05 0.000150251 0.000322386 0.00047364 0.000701632 0.0105415 0.0171045 0.245522 0.338021</t>
  </si>
  <si>
    <t>7.96121e-08 0.000330201 0.0552705</t>
  </si>
  <si>
    <t>AFQYVETHGEVC(OY10)PANWTPDSPTIKPSPAASK AFQYVETHGEVC(OY10)PANWTPDSPTIK</t>
  </si>
  <si>
    <t>8.27452e-08 3.05077e-07 3.98842e-07 1.48752e-06 6.7779e-05 0.0164153</t>
  </si>
  <si>
    <t>8.30021e-08 0.000619654 0.00496537</t>
  </si>
  <si>
    <t>8.69615e-08 0.00123668 0.00710413</t>
  </si>
  <si>
    <t>8.75199e-08 0.2233</t>
  </si>
  <si>
    <t>8.85587e-08 0.0184044</t>
  </si>
  <si>
    <t>8.90204e-08 1.05918e-07 0.0798314 0.135341</t>
  </si>
  <si>
    <t>SSGTFLSGLSDC(OY10)TNVTFSK</t>
  </si>
  <si>
    <t>8.96368e-08 0.0100829</t>
  </si>
  <si>
    <t>9.33883e-08 4.16871e-06 0.000849036 0.0139182 0.0595624 0.297769</t>
  </si>
  <si>
    <t>9.5094e-08 0.000338702</t>
  </si>
  <si>
    <t>9.65891e-08 4.25756e-07 0.00310105 0.0470371 0.0756831 0.155606</t>
  </si>
  <si>
    <t>9.70732e-08 3.1702e-07 8.03972e-07 4.50643e-06 6.14356e-06 3.06484e-05 0.000146361 0.000157188 0.00529923 0.047476</t>
  </si>
  <si>
    <t>9.70927e-08 5.28042e-06</t>
  </si>
  <si>
    <t>LHTAANAAATATETTC(OY10)QDVAATPVAR AAATATETTC(OY10)QDVAATPVAR ATATETTC(OY10)QDVAATPVAR TATETTC(OY10)QDVAATPVAR</t>
  </si>
  <si>
    <t>9.76672e-08 1.81776e-05 0.000640552 0.00609429 0.0104105 0.0135584 0.0387248 0.0484523 0.0837825</t>
  </si>
  <si>
    <t>9.84025e-08 8.23831e-07 0.000214806 0.0161652 0.0306837</t>
  </si>
  <si>
    <t>1.03169e-07 1.54251e-05 0.00273226 0.227458</t>
  </si>
  <si>
    <t>1.04634e-07 1.12334e-06 1.98776e-06 9.31477e-06 3.91528e-05 6.15118e-05 0.000292188 0.000323813 0.000421727 0.00093909 0.00220006 0.0140033 0.0169447 0.183721</t>
  </si>
  <si>
    <t>1.05211e-07 1.07325e-07 1.82503e-07 1.22239e-06 6.59165e-06 3.9141e-05 0.000177692 0.000314391 0.00214665 0.00244479 0.0133517 0.0444395 0.0585743 0.108334</t>
  </si>
  <si>
    <t>1.05253e-07 0.0251649</t>
  </si>
  <si>
    <t>1.07745e-07 8.78265e-05 0.00191321</t>
  </si>
  <si>
    <t>DDAAVETAEEAKEPAEADITELC(OY10)R EPAEADITELC(OY10)R</t>
  </si>
  <si>
    <t>1.08491e-07 0.00427048</t>
  </si>
  <si>
    <t>1.09921e-07 5.12641e-06 0.00012181 0.000150679 0.0988017</t>
  </si>
  <si>
    <t>1.10141e-07 2.01193e-07 1.28494e-06 8.21698e-06 0.000309281 0.000628504 0.0879858</t>
  </si>
  <si>
    <t>1.10506e-07 6.68361e-05 0.0430224 0.145453</t>
  </si>
  <si>
    <t>TFPTVNPSTGEVIC(OY10)QVAEGDKEDVDK KTFPTVNPSTGEVIC(OY10)QVAEGDKEDVDK</t>
  </si>
  <si>
    <t>1.10815e-07 3.73223e-06 4.64182e-06 4.99184e-06 6.06724e-06 0.217419 0.262315</t>
  </si>
  <si>
    <t>1.13224e-07 0.028964</t>
  </si>
  <si>
    <t>1.13746e-07 0.00582005 0.143129</t>
  </si>
  <si>
    <t>LLQFQDLTGIESMDQC(OY10)R</t>
  </si>
  <si>
    <t>1.17409e-07 0.000401256 0.00172931</t>
  </si>
  <si>
    <t>1.18057e-07 0.00185395 0.00422897 0.00443484 0.00649885 0.00746268 0.0815111</t>
  </si>
  <si>
    <t>DHC(OY10)VQHLPDGSVTVESVLLQAAAPSEDPGTK</t>
  </si>
  <si>
    <t>1.18803e-07 0.000149438</t>
  </si>
  <si>
    <t>KPVSTTNLQDPGVLGC(OY10)PR PVSTTNLQDPGVLGC(OY10)PR</t>
  </si>
  <si>
    <t>1.19518e-07 3.15218e-07 1.68895e-06 5.04403e-06 0.000150043 0.00231416 0.207288</t>
  </si>
  <si>
    <t>RPQFSPTGDC(OY10)QAEAAAAANGTGGEEDDGPAAELLEK</t>
  </si>
  <si>
    <t>1.21494e-07 0.000176058 0.28109</t>
  </si>
  <si>
    <t>1.22103e-07 0.00122031 0.383126</t>
  </si>
  <si>
    <t>1.2247e-07 5.61081e-07 0.000366344 0.0147903</t>
  </si>
  <si>
    <t>SAAPAPISASC(OY10)PEPPIGSAVPTSSASIPVTSSVSDPGVGSISPASPK</t>
  </si>
  <si>
    <t>1.26048e-07 0.000283009</t>
  </si>
  <si>
    <t>DIAQQLQATC(OY10)TSLGSSIQGLPTNVK</t>
  </si>
  <si>
    <t>1.26313e-07 4.09557e-06 1.15883e-05 0.0531768</t>
  </si>
  <si>
    <t>QQLVELVAEQADLEQTFNPSDPDC(OY10)VDR</t>
  </si>
  <si>
    <t>1.29615e-07 2.75082e-05 0.00371217</t>
  </si>
  <si>
    <t>1.33776e-07 1.4372e-07 1.47228e-06 0.00341462</t>
  </si>
  <si>
    <t>VPSSC(OY10)PIVTVDGYVDPSGGDR</t>
  </si>
  <si>
    <t>1.37905e-07 0.0684581 0.262563</t>
  </si>
  <si>
    <t>1.37919e-07 2.57953e-06 0.344207</t>
  </si>
  <si>
    <t>1.38888e-07 0.0859594 0.277872</t>
  </si>
  <si>
    <t>EPPLYYGVC(OY10)PVYEDVPAR</t>
  </si>
  <si>
    <t>1.42774e-07 0.00458692</t>
  </si>
  <si>
    <t>1.48112e-07 2.7977e-05 0.000117887 0.000130304 0.0014929 0.00175295 0.00783522 0.0317678 0.041798 0.0470003 0.0472757 0.102364 0.170837 0.188807</t>
  </si>
  <si>
    <t>1.48512e-07 0.000358193 0.0113257</t>
  </si>
  <si>
    <t>1.5411e-07 1.98317e-07 0.0291222</t>
  </si>
  <si>
    <t>1.55254e-07 0.00133703</t>
  </si>
  <si>
    <t>SDPEELREPQQSFSEAQQQLC(OY10)NTR EPQQSFSEAQQQLC(OY10)NTR</t>
  </si>
  <si>
    <t>1.56878e-07 0.00224805</t>
  </si>
  <si>
    <t>TAGPQSQVLC(OY10)GVVMDR</t>
  </si>
  <si>
    <t>1.58978e-07 0.00150331</t>
  </si>
  <si>
    <t>1.61364e-07 0.000432965 0.000816807</t>
  </si>
  <si>
    <t>1.61995e-07 0.00182791 0.00252527</t>
  </si>
  <si>
    <t>1.63117e-07 2.20052e-07 0.00170782 0.00563134</t>
  </si>
  <si>
    <t>PGALPLLSELAAADNC(OY10)LR</t>
  </si>
  <si>
    <t>1.63492e-07 0.35725</t>
  </si>
  <si>
    <t>1.66762e-07 4.14409e-05 0.000121821</t>
  </si>
  <si>
    <t>1.68826e-07 1.59825e-05 0.0639439 0.0771874</t>
  </si>
  <si>
    <t>1.70045e-07 0.00716035</t>
  </si>
  <si>
    <t>1.70556e-07 1.28147e-06 2.02204e-06 2.43978e-06 6.75717e-06 2.50453e-05 3.06116e-05 0.000593233 0.00102028 0.00734677 0.0114331 0.0132746 0.0688096 0.126442 0.302805</t>
  </si>
  <si>
    <t>LNIISNLDC(OY10)VNEVIGIR</t>
  </si>
  <si>
    <t>1.7172e-07 0.0060414</t>
  </si>
  <si>
    <t>1.78925e-07 0.00189871</t>
  </si>
  <si>
    <t>1.90369e-07 2.27143e-06 3.52081e-05</t>
  </si>
  <si>
    <t>NPLC(OY10)PLGQTVQSELFR</t>
  </si>
  <si>
    <t>1.9474e-07 3.94681e-06</t>
  </si>
  <si>
    <t>1.95677e-07 0.000601453 0.00838841</t>
  </si>
  <si>
    <t>2.05895e-07 0.00330269</t>
  </si>
  <si>
    <t>2.08151e-07 0.000915696</t>
  </si>
  <si>
    <t>QIWTLEQPPDEAGSAAVC(OY10)LR</t>
  </si>
  <si>
    <t>2.14405e-07 6.18053e-06 0.0136245</t>
  </si>
  <si>
    <t>2.14834e-07 6.92747e-07 1.77928e-06</t>
  </si>
  <si>
    <t>EAEETQSTLQAEC(OY10)DQYR</t>
  </si>
  <si>
    <t>2.15889e-07 0.00124814</t>
  </si>
  <si>
    <t>2.18517e-07 0.000169717</t>
  </si>
  <si>
    <t>2.21244e-07 1.07876e-06 1.59761e-05 5.02801e-05 0.00203245 0.00357557 0.00754775 0.00821292 0.0492913 0.160682</t>
  </si>
  <si>
    <t>SRPNASGGAAC(OY10)SGPGPEPAVFC(OY10)EPVVK</t>
  </si>
  <si>
    <t>2.26799e-07 0.00436114</t>
  </si>
  <si>
    <t>2.27072e-07 1.44082e-05 4.69514e-05 4.81684e-05 9.0712e-05 0.00112869 0.0208717 0.0404216 0.275949 0.384614</t>
  </si>
  <si>
    <t>2.27891e-07 4.36582e-06 0.00289954 0.0249869 0.0868839</t>
  </si>
  <si>
    <t>2.28324e-07 3.72881e-05 0.000134724 0.000163604 0.000254252 0.000372504 0.0277168 0.0511892 0.102052 0.103121 0.212192 0.339045</t>
  </si>
  <si>
    <t>2.28781e-07 4.22236e-07 8.7288e-05</t>
  </si>
  <si>
    <t>2.3152e-07 6.272e-07 6.34206e-06 2.24432e-05 6.89445e-05 7.24313e-05 0.000538895 0.000595371 0.000915458 0.00119781 0.00138717 0.00140345 0.00180678 0.00492164 0.00586786 0.024291 0.191206</t>
  </si>
  <si>
    <t>2.32704e-07 0.000125109 0.00832164 0.0451312</t>
  </si>
  <si>
    <t>2.3275e-07 9.40932e-06 0.0257661</t>
  </si>
  <si>
    <t>2.34878e-07 2.36364e-05</t>
  </si>
  <si>
    <t>ISYTDAEGNLGLLENVC(OY10)DPSGK</t>
  </si>
  <si>
    <t>2.3807e-07 0.000265957</t>
  </si>
  <si>
    <t>2.45492e-07 0.000187476 0.000888462 0.0379711</t>
  </si>
  <si>
    <t>EDEEESLNEVGYDDIGGC(OY10)R</t>
  </si>
  <si>
    <t>2.46526e-07 4.53072e-05</t>
  </si>
  <si>
    <t>ISLGLPVGAVINC(OY10)ADNTGAK GLPVGAVINC(OY10)ADNTGAK LPVGAVINC(OY10)ADNTGAK VINC(OY10)ADNTGAK AVINC(OY10)ADNTGAK</t>
  </si>
  <si>
    <t>2.50126e-07 3.65536e-07 3.4747e-06 1.02954e-05 1.13034e-05 7.50936e-05 0.000119597 0.00196395 0.00202591 0.00596929 0.0143408 0.0185384 0.0292952 0.0678667 0.241268 0.313784</t>
  </si>
  <si>
    <t>AGQPHSSSDAAQAPAEQPHSSSDAAQAPC(OY10)PR SSSDAAQAPAEQPHSSSDAAQAPC(OY10)PR</t>
  </si>
  <si>
    <t>2.53171e-07 0.000198169 0.000406553</t>
  </si>
  <si>
    <t>LTESPC(OY10)ALVASQYGWSGNMER</t>
  </si>
  <si>
    <t>2.62425e-07 8.8066e-06 0.316507</t>
  </si>
  <si>
    <t>2.65062e-07 5.00179e-07 0.00226781 0.108177 0.151896</t>
  </si>
  <si>
    <t>2.73381e-07 4.41897e-06 0.000610074</t>
  </si>
  <si>
    <t>2.77512e-07 2.17822e-06 0.00172597 0.00351299 0.00383475 0.00531121 0.333706</t>
  </si>
  <si>
    <t>2.77873e-07 0.178562</t>
  </si>
  <si>
    <t>2.80357e-07 7.67332e-05 0.000379567 0.00244596</t>
  </si>
  <si>
    <t>2.81988e-07 1.69759e-06 9.7017e-06 1.55848e-05 0.296724</t>
  </si>
  <si>
    <t>LASLTPGFSGADVANVC(OY10)NEAALIAAR</t>
  </si>
  <si>
    <t>2.8565e-07 8.39969e-07 2.62691e-06 0.00152146</t>
  </si>
  <si>
    <t>2.8668e-07 5.19505e-06</t>
  </si>
  <si>
    <t>2.9544e-07 3.81747e-05 8.32341e-05 0.000146383 0.000829846 0.00114497 0.0582251</t>
  </si>
  <si>
    <t>3.02525e-07 3.05596e-07 9.04575e-07 1.0593e-06 2.50931e-06 1.49932e-05 3.94239e-05 0.000780457 0.00133973 0.00190499 0.00468707 0.00889193 0.0122838 0.0201631 0.0333745 0.0602472 0.0705698 0.0842704 0.10437</t>
  </si>
  <si>
    <t>LLAVAIGADC(OY10)TYPELTDK</t>
  </si>
  <si>
    <t>3.11427e-07 0.000555776 0.0253997</t>
  </si>
  <si>
    <t>3.23683e-07 1.35122e-06 0.000686032 0.0114497 0.0140338 0.0266563 0.0346107 0.0632234 0.0969082</t>
  </si>
  <si>
    <t>3.24104e-07 0.0750858</t>
  </si>
  <si>
    <t>3.27198e-07 7.69903e-07 2.76823e-06 9.55153e-06 1.94042e-05 0.00018988 0.000202186 0.0142799 0.110623</t>
  </si>
  <si>
    <t>3.27263e-07 3.63347e-05 0.281648</t>
  </si>
  <si>
    <t>3.28707e-07 0.00305197 0.00896457 0.335978</t>
  </si>
  <si>
    <t>3.29892e-07 1.25698e-06 4.29867e-06 5.59716e-05 0.000238088 0.00039205</t>
  </si>
  <si>
    <t>KVEELQAC(OY10)VETAR VEELQAC(OY10)VETAR</t>
  </si>
  <si>
    <t>3.33241e-07 4.76547e-07 8.35518e-05 0.00158279 0.00215842 0.002577 0.0117891 0.0168502 0.0385602 0.0497337 0.196712 0.202576</t>
  </si>
  <si>
    <t>3.35716e-07 5.9805e-06 3.60056e-05</t>
  </si>
  <si>
    <t>3.38209e-07 0.00823233</t>
  </si>
  <si>
    <t>3.42738e-07 0.000226158 0.0025641</t>
  </si>
  <si>
    <t>3.48684e-07 0.000269016 0.00694744 0.216059</t>
  </si>
  <si>
    <t>3.50186e-07 2.64164e-05 0.000471387 0.00685179 0.00906355 0.058386</t>
  </si>
  <si>
    <t>3.52435e-07 0.016516</t>
  </si>
  <si>
    <t>TEGGGSEAPLC(OY10)PGPPAGEEPAISEAAPEAGAPTSASGLNGHPTLSGGGDQR</t>
  </si>
  <si>
    <t>3.87985e-07 5.89494e-07 8.90307e-05 0.00630004 0.0317266 0.0637711 0.0640793 0.311243</t>
  </si>
  <si>
    <t>PGPAGSGGC(OY10)GSTIGPLPHDVEVAIR</t>
  </si>
  <si>
    <t>3.89734e-07 0.0278056</t>
  </si>
  <si>
    <t>QC(OY10)NDAPVSVLQEDIVGSLK</t>
  </si>
  <si>
    <t>3.93927e-07 0.000872243</t>
  </si>
  <si>
    <t>4.05924e-07 3.8167e-05 0.000230498 0.00340673 0.0572184 0.136342</t>
  </si>
  <si>
    <t>LGNNC(OY10)VFAPADVTSEKDVQTALALAK LGNNC(OY10)VFAPADVTSEK KLGNNC(OY10)VFAPADVTSEK NC(OY10)VFAPADVTSEK</t>
  </si>
  <si>
    <t>4.06046e-07 0.000179481 0.00019755 0.000513889 0.0012514 0.00240908 0.00445453 0.00754924 0.00890754 0.0123104 0.0716204 0.0853735 0.231057 0.239765 0.283479 0.2866 0.309728 0.349607</t>
  </si>
  <si>
    <t>4.18161e-07 0.0076203 0.0627848</t>
  </si>
  <si>
    <t>4.28018e-07 0.0321489</t>
  </si>
  <si>
    <t>4.33272e-07 4.5666e-05</t>
  </si>
  <si>
    <t>4.33315e-07 0.000593091 0.0175839</t>
  </si>
  <si>
    <t>LEGDLTGPSVGVEVPDVELEC(OY10)PDAK</t>
  </si>
  <si>
    <t>4.35487e-07 4.10368e-05</t>
  </si>
  <si>
    <t>4.4745e-07 0.000244992 0.0016217 0.0142164</t>
  </si>
  <si>
    <t>4.48705e-07 0.00788912</t>
  </si>
  <si>
    <t>PMC(OY10)VESFSDYPPLGR SGDAAIVDMVPGKPMC(OY10)VESFSDYPPLGR</t>
  </si>
  <si>
    <t>4.49019e-07 7.54055e-07 2.747e-06 1.02934e-05 1.045e-05 1.57194e-05 0.00244469 0.00265432 0.0027643 0.00600482 0.0073771 0.0138498 0.0746432 0.245276</t>
  </si>
  <si>
    <t>4.6237e-07 2.15806e-06 0.00210133 0.00308394 0.0300067 0.136257</t>
  </si>
  <si>
    <t>DKGGINLTATC(OY10)PQSELDAETVK GGINLTATC(OY10)PQSELDAETVK</t>
  </si>
  <si>
    <t>4.63759e-07 1.47125e-06</t>
  </si>
  <si>
    <t>4.69452e-07 2.5196e-05 0.00185519 0.00188809 0.00197782 0.00325144</t>
  </si>
  <si>
    <t>4.87634e-07 0.0105312</t>
  </si>
  <si>
    <t>4.90471e-07 0.0819321</t>
  </si>
  <si>
    <t>5.11714e-07 1.28391e-05 0.000161167 0.312152</t>
  </si>
  <si>
    <t>5.27984e-07 2.38765e-06 0.0213703</t>
  </si>
  <si>
    <t>5.28723e-07 0.00270189</t>
  </si>
  <si>
    <t>AESSQTC(OY10)HSEQGDKK AESSQTC(OY10)HSEQGDK</t>
  </si>
  <si>
    <t>5.31108e-07 0.000119758 0.000553398 0.0171358 0.0770351</t>
  </si>
  <si>
    <t>EIC(OY10)SLFGEAPQNLSQTQR</t>
  </si>
  <si>
    <t>5.3393e-07 0.000560971 0.226351</t>
  </si>
  <si>
    <t>AQRPTATYC(OY10)AVTDGIPAASEGK PTATYC(OY10)AVTDGIPAASEGK</t>
  </si>
  <si>
    <t>5.3666e-07 5.84978e-06 0.000910014</t>
  </si>
  <si>
    <t>5.50246e-07 7.31153e-05 7.52071e-05 9.11038e-05 0.000301349 0.10346</t>
  </si>
  <si>
    <t>TNMLLQLDGSTPIC(OY10)EDIGR</t>
  </si>
  <si>
    <t>5.50246e-07 0.112154 0.225596</t>
  </si>
  <si>
    <t>NQAIDAC(OY10)DANTTPGGVTDVIK</t>
  </si>
  <si>
    <t>5.50301e-07 0.311163</t>
  </si>
  <si>
    <t>5.51954e-07 1.90048e-06</t>
  </si>
  <si>
    <t>PSWADQVEEEGEDDKC(OY10)VTSELLK PTGDFDSKPSWADQVEEEGEDDKC(OY10)VTSELLK C(OY10)VTSELLK</t>
  </si>
  <si>
    <t>5.53391e-07 5.59798e-06 0.152143</t>
  </si>
  <si>
    <t>5.55109e-07 7.99963e-07 9.05444e-05 0.000253126 0.00158055 0.00359518 0.00752702 0.012937 0.0456054 0.102108 0.181492 0.257038 0.394199</t>
  </si>
  <si>
    <t>5.60016e-07 5.63913e-05</t>
  </si>
  <si>
    <t>5.82812e-07 7.00339e-07 0.00154595</t>
  </si>
  <si>
    <t>5.84447e-07 6.36238e-05 0.000875736 0.00388895 0.127745</t>
  </si>
  <si>
    <t>PSSAYNGDLNGLLVPDPLC(OY10)SGDSTSANK</t>
  </si>
  <si>
    <t>6.05809e-07 0.00051635</t>
  </si>
  <si>
    <t>6.08907e-07 0.000229635 0.0144474 0.117333 0.149752</t>
  </si>
  <si>
    <t>6.22389e-07 0.0197819 0.0224585</t>
  </si>
  <si>
    <t>6.3344e-07 1.26391e-06 7.77348e-05 0.00302658 0.00603324 0.0805254 0.123895</t>
  </si>
  <si>
    <t>6.384e-07 0.0314032</t>
  </si>
  <si>
    <t>6.39231e-07 1.14386e-06 0.000350132 0.00046952 0.00463958</t>
  </si>
  <si>
    <t>6.3955e-07 7.73685e-07</t>
  </si>
  <si>
    <t>6.40767e-07 6.32622e-05 0.148362</t>
  </si>
  <si>
    <t>6.41408e-07 0.0020233</t>
  </si>
  <si>
    <t>LVC(OY10)SGENDNHGQIANLPSAVTSDQK</t>
  </si>
  <si>
    <t>6.70863e-07 9.76881e-07 1.65154e-06 0.23089</t>
  </si>
  <si>
    <t>6.71333e-07 1.10386e-06 1.77466e-06 0.00206784 0.00638575 0.0130321 0.0306409 0.0697952 0.136214 0.228201</t>
  </si>
  <si>
    <t>6.72072e-07 1.9267e-05 0.00108909 0.0023443 0.00241965</t>
  </si>
  <si>
    <t>NQIIAC(OY10)NGSIQSIPEIPDDLK</t>
  </si>
  <si>
    <t>6.97893e-07 2.77569e-05</t>
  </si>
  <si>
    <t>Q9NUY8</t>
  </si>
  <si>
    <t>TBC23_HUMAN TBC1 domain family member 23 OS=Homo sapiens OX=9606 GN=TBC1D23 PE=1 SV=3</t>
  </si>
  <si>
    <t>TBC1D23</t>
  </si>
  <si>
    <t>DLEEALEAGGC(OY10)DLETLR</t>
  </si>
  <si>
    <t>7.10568e-07 0.000739165 0.00184435 0.109943 0.118817 0.137171</t>
  </si>
  <si>
    <t>7.30599e-07 9.08654e-07 1.57524e-06 3.05841e-05 5.0253e-05 6.51606e-05 8.69683e-05 0.000211332 0.015824 0.0353087</t>
  </si>
  <si>
    <t>7.37647e-07 0.000823272 0.00579407</t>
  </si>
  <si>
    <t>C(OY10)PIQLNEGVSFQDLDTAK</t>
  </si>
  <si>
    <t>7.40381e-07 0.00392014</t>
  </si>
  <si>
    <t>7.53075e-07 0.0211456</t>
  </si>
  <si>
    <t>7.58289e-07 1.74841e-05 0.000566159 0.000635121 0.0195937 0.026695 0.0299311 0.124538 0.131395 0.192951</t>
  </si>
  <si>
    <t>7.58669e-07 1.20083e-06 0.000640577 0.000669721 0.00501337</t>
  </si>
  <si>
    <t>7.67674e-07 0.000112932 0.000817281 0.000829656 0.000918849 0.00104674 0.00316053 0.00363147</t>
  </si>
  <si>
    <t>HPSAVTAC(OY10)NLDLENLITDSNR</t>
  </si>
  <si>
    <t>7.69365e-07 0.000204044 0.131072</t>
  </si>
  <si>
    <t>7.75234e-07 0.000257473</t>
  </si>
  <si>
    <t>SVVC(OY10)QESDLPDELLYGR</t>
  </si>
  <si>
    <t>7.95336e-07 2.49877e-05 0.0617988</t>
  </si>
  <si>
    <t>8.41482e-07 3.03313e-05 5.66218e-05 0.000115284 0.000132363 0.000225134 0.000638832 0.000696629 0.000881635 0.00234297 0.00240269 0.0155499 0.0268276 0.202129</t>
  </si>
  <si>
    <t>KPVADC(OY10)VISIPSFFTDAER</t>
  </si>
  <si>
    <t>8.42156e-07 1.94411e-05</t>
  </si>
  <si>
    <t>8.42745e-07 0.0360292</t>
  </si>
  <si>
    <t>8.4697e-07 0.000145587 0.000692119 0.00147555</t>
  </si>
  <si>
    <t>8.47563e-07 0.00293605</t>
  </si>
  <si>
    <t>8.62957e-07 6.00616e-05 0.000142387 0.00031614 0.0723036</t>
  </si>
  <si>
    <t>8.77402e-07 9.74442e-07 5.48036e-05 0.031005 0.0643695 0.137842 0.150246</t>
  </si>
  <si>
    <t>8.86486e-07 2.0269e-06 5.36827e-06 0.00027138 0.307405</t>
  </si>
  <si>
    <t>GVNEDTYSGILDC(OY10)AR</t>
  </si>
  <si>
    <t>8.90751e-07 2.09135e-06 6.81757e-06 0.000776436 0.00432676 0.0169714 0.0528255</t>
  </si>
  <si>
    <t>TPAQEC(OY10)KPADFEVPETFLNR TPAQEC(OY10)K</t>
  </si>
  <si>
    <t>8.97906e-07 0.00604699 0.0100917 0.0263776</t>
  </si>
  <si>
    <t>9.04394e-07 1.06355e-06 1.90906e-06 2.70881e-06 6.18547e-05 0.0123799 0.0304493</t>
  </si>
  <si>
    <t>IFC(OY10)GDLGNEVNDDILAR</t>
  </si>
  <si>
    <t>9.19624e-07 1.20951e-05 0.0163317</t>
  </si>
  <si>
    <t>9.22479e-07 0.00228646 0.0684192 0.13784</t>
  </si>
  <si>
    <t>ERPTPSLNNNC(OY10)TTSEDSLVLYNR PTPSLNNNC(OY10)TTSEDSLVLYNR</t>
  </si>
  <si>
    <t>9.33242e-07 6.98668e-05 0.000204792 0.000555609 0.00201114 0.00210902 0.00221236 0.00236658 0.00466436 0.0429142</t>
  </si>
  <si>
    <t>9.60991e-07 0.0204893</t>
  </si>
  <si>
    <t>9.61183e-07 0.00106113 0.00906651</t>
  </si>
  <si>
    <t>9.69679e-07 0.00735495 0.0240544</t>
  </si>
  <si>
    <t>HELQANC(OY10)YEEVK HELQANC(OY10)YEEVKDR</t>
  </si>
  <si>
    <t>9.83448e-07 1.06941e-06 0.00444244 0.00734342 0.0104388 0.0123476</t>
  </si>
  <si>
    <t>QEIAEAQQLITIC(OY10)R</t>
  </si>
  <si>
    <t>9.88279e-07 0.000469581 0.000653483</t>
  </si>
  <si>
    <t>9.95918e-07 0.200292</t>
  </si>
  <si>
    <t>1.03377e-06 0.0254875</t>
  </si>
  <si>
    <t>1.04374e-06 2.02934e-06 0.000133289 0.000219596 0.000241621 0.211106</t>
  </si>
  <si>
    <t>1.06717e-06 0.00262086 0.00412182</t>
  </si>
  <si>
    <t>AWALGQGLEC(OY10)FETSVK</t>
  </si>
  <si>
    <t>1.06888e-06 0.000127212</t>
  </si>
  <si>
    <t>1.09846e-06 0.000181116 0.00037524 0.326609</t>
  </si>
  <si>
    <t>1.1075e-06 1.48826e-06 0.000124363 0.00014865 0.000693199 0.0202848 0.0221063 0.0275456 0.052155</t>
  </si>
  <si>
    <t>1.12413e-06 2.77014e-05</t>
  </si>
  <si>
    <t>1.13429e-06 2.40682e-06</t>
  </si>
  <si>
    <t>TKENVNATENC(OY10)ISAVGK ENVNATENC(OY10)ISAVGK</t>
  </si>
  <si>
    <t>1.14684e-06 3.77201e-06 3.93262e-06 0.00617054 0.0105674 0.0498562 0.294856 0.373457 0.37521</t>
  </si>
  <si>
    <t>1.15155e-06 0.00243209 0.179489</t>
  </si>
  <si>
    <t>1.15524e-06 1.35664e-06 0.107713 0.142042 0.165117</t>
  </si>
  <si>
    <t>DIEDTLSGIQTAGC(OY10)GSTFFR</t>
  </si>
  <si>
    <t>1.1586e-06 0.00794946</t>
  </si>
  <si>
    <t>1.1672e-06 3.70842e-06 0.00112032 0.00260075 0.0040223 0.0399978 0.175342</t>
  </si>
  <si>
    <t>1.17305e-06 6.68124e-06 0.00181943 0.0021568 0.0079073 0.102981 0.109824 0.138032</t>
  </si>
  <si>
    <t>1.18011e-06 1.74544e-06 1.81142e-06 2.9701e-05 8.77229e-05 0.000394779 0.000403327 0.00264122 0.00287862 0.00511856</t>
  </si>
  <si>
    <t>1.18579e-06 4.34351e-05 0.00032796 0.0144956 0.0149081 0.0222001 0.0911586 0.132886</t>
  </si>
  <si>
    <t>GFQFVSSSLPDIC(OY10)YR QFVSSSLPDIC(OY10)YR SLPDIC(OY10)YR</t>
  </si>
  <si>
    <t>1.19472e-06 0.00874942 0.0855634 0.290742</t>
  </si>
  <si>
    <t>VLEEVC(OY10)ASPQGPGALFVQSHLEDLKK VLEEVC(OY10)ASPQGPGALFVQSHLEDLK</t>
  </si>
  <si>
    <t>1.19579e-06 3.69984e-05 0.00219503 0.0352046</t>
  </si>
  <si>
    <t>1.19951e-06 5.35219e-06 0.00374344</t>
  </si>
  <si>
    <t>1.23061e-06 0.131657</t>
  </si>
  <si>
    <t>1.23394e-06 0.0504536 0.120014 0.155142</t>
  </si>
  <si>
    <t>LMDLDVEQLGIPEQEYSC(OY10)VVK</t>
  </si>
  <si>
    <t>1.23554e-06 0.000298027</t>
  </si>
  <si>
    <t>VQLVGLDEESSEFIC(OY10)R</t>
  </si>
  <si>
    <t>LENINGVTDGYLNSLC(OY10)TVR</t>
  </si>
  <si>
    <t>1.25635e-06 0.0284714</t>
  </si>
  <si>
    <t>1.25811e-06 1.97804e-05 0.0015489 0.00279139 0.00810167 0.0141476 0.0307537 0.0606448 0.0895224 0.126886 0.191386 0.199199</t>
  </si>
  <si>
    <t>1.26302e-06 0.0763553</t>
  </si>
  <si>
    <t>1.27101e-06 0.000245306</t>
  </si>
  <si>
    <t>GRDDC(OY10)GTFEDTGPLLQFDYK</t>
  </si>
  <si>
    <t>1.29228e-06 6.02131e-06</t>
  </si>
  <si>
    <t>1.30305e-06 0.000852845</t>
  </si>
  <si>
    <t>1.32712e-06 0.00159062 0.00203265 0.131201</t>
  </si>
  <si>
    <t>1.33631e-06 1.98875e-06</t>
  </si>
  <si>
    <t>1.33791e-06 1.71105e-05 0.000256035 0.00279159 0.00465161</t>
  </si>
  <si>
    <t>1.33791e-06 0.0487747 0.0662397</t>
  </si>
  <si>
    <t>TNHLVTVEGGWPQFGVGAEIC(OY10)AR</t>
  </si>
  <si>
    <t>1.34664e-06 1.71174e-06 0.00721186 0.0099389</t>
  </si>
  <si>
    <t>1.35366e-06 3.69207e-05 0.000152804 0.00112623</t>
  </si>
  <si>
    <t>1.35772e-06 0.00910053</t>
  </si>
  <si>
    <t>1.35935e-06 2.14257e-05 0.000224267 0.00379382 0.00800366 0.0779947 0.330455</t>
  </si>
  <si>
    <t>1.37205e-06 0.000310263</t>
  </si>
  <si>
    <t>1.37604e-06 7.19944e-05 0.0382379 0.209797</t>
  </si>
  <si>
    <t>1.38169e-06 0.000279556 0.00438466 0.0178874 0.0222444</t>
  </si>
  <si>
    <t>1.38307e-06 0.166485 0.167546</t>
  </si>
  <si>
    <t>1.40145e-06 1.71705e-06 3.34781e-06 0.000552033 0.00335297</t>
  </si>
  <si>
    <t>1.40201e-06 1.94218e-06 0.000200063 0.0026428 0.00324743</t>
  </si>
  <si>
    <t>1.40496e-06 2.33965e-05</t>
  </si>
  <si>
    <t>1.40721e-06 0.00963931 0.0589909</t>
  </si>
  <si>
    <t>1.42306e-06 6.08365e-06 0.349684 0.35285</t>
  </si>
  <si>
    <t>1.45471e-06 0.00962986 0.0400424 0.0853446</t>
  </si>
  <si>
    <t>1.45515e-06 0.000247031</t>
  </si>
  <si>
    <t>1.49962e-06 0.0010384 0.281185</t>
  </si>
  <si>
    <t>1.52152e-06 3.15123e-05 0.000676237</t>
  </si>
  <si>
    <t>1.54962e-06 9.92841e-06 0.00457984 0.0476872 0.217869 0.218024</t>
  </si>
  <si>
    <t>1.55739e-06 0.00250165</t>
  </si>
  <si>
    <t>IQDC(OY10)LLAGQAPQALTLLR</t>
  </si>
  <si>
    <t>1.57477e-06 0.0330732</t>
  </si>
  <si>
    <t>STAPSAAASASASAAASSPAGGGAEALELLEHC(OY10)GVC(OY10)R</t>
  </si>
  <si>
    <t>1.59378e-06 3.86672e-06 5.61873e-06 2.12571e-05 2.38143e-05 3.28115e-05 0.000880394 0.00515572 0.00693304 0.0168819 0.154057 0.186011</t>
  </si>
  <si>
    <t>1.61851e-06 7.7519e-05 0.00299934 0.00649343 0.0127882</t>
  </si>
  <si>
    <t>1.62111e-06 0.117833</t>
  </si>
  <si>
    <t>1.63151e-06 3.21751e-06 5.55504e-06 9.77767e-06 1.06728e-05 2.74944e-05 9.08818e-05 9.33949e-05 0.00209888 0.032665</t>
  </si>
  <si>
    <t>1.63347e-06 8.94238e-06 9.86119e-05</t>
  </si>
  <si>
    <t>1.64742e-06 3.06948e-06 1.03491e-05 3.32474e-05 0.286875</t>
  </si>
  <si>
    <t>FETGDAGASATFPMQC(OY10)SALR</t>
  </si>
  <si>
    <t>1.65022e-06 0.000287313 0.000603639 0.000892109 0.0656232 0.215538 0.256941</t>
  </si>
  <si>
    <t>1.65435e-06 0.000307284</t>
  </si>
  <si>
    <t>1.66631e-06 2.3166e-05 0.00143687 0.00300901 0.00468548</t>
  </si>
  <si>
    <t>1.69861e-06 0.0104327</t>
  </si>
  <si>
    <t>1.7049e-06 0.0039913 0.00464</t>
  </si>
  <si>
    <t>1.72859e-06 5.57973e-05 0.00291484 0.0303114 0.156814</t>
  </si>
  <si>
    <t>1.76475e-06 0.00533902</t>
  </si>
  <si>
    <t>1.79232e-06 0.00106503</t>
  </si>
  <si>
    <t>1.82688e-06 9.57303e-05 0.000747999 0.00202534</t>
  </si>
  <si>
    <t>VNTLVAAANSLDNLC(OY10)R</t>
  </si>
  <si>
    <t>1.83512e-06 1.26898e-05</t>
  </si>
  <si>
    <t>1.84727e-06 5.96582e-05</t>
  </si>
  <si>
    <t>1.86714e-06 0.00236915 0.0317343</t>
  </si>
  <si>
    <t>1.86733e-06 0.000284367 0.00046492 0.000606536 0.00132197 0.0014023 0.00167739 0.00237242 0.00274819 0.00293497 0.0505951 0.0903121 0.167708</t>
  </si>
  <si>
    <t>1.88817e-06 0.000114782 0.000700679 0.0251386 0.101766 0.108811</t>
  </si>
  <si>
    <t>1.89403e-06 0.00922564</t>
  </si>
  <si>
    <t>Q9BVG4</t>
  </si>
  <si>
    <t>PBDC1_HUMAN Protein PBDC1 OS=Homo sapiens OX=9606 GN=PBDC1 PE=1 SV=1</t>
  </si>
  <si>
    <t>PBDC1</t>
  </si>
  <si>
    <t>LDC(OY10)SQGYTEENTIFAPR</t>
  </si>
  <si>
    <t>1.94412e-06 7.44024e-06 3.94594e-05</t>
  </si>
  <si>
    <t>SDGAC(OY10)DSPSSDKENSSQIAQDHQK SDGAC(OY10)DSPSSDK KSDGAC(OY10)DSPSSDK</t>
  </si>
  <si>
    <t>2.00353e-06 0.000549194 0.000610574 0.174283 0.350856</t>
  </si>
  <si>
    <t>GPAESPDEGITTTEGEGEC(OY10)EQTPEELEPVEK</t>
  </si>
  <si>
    <t>2.01639e-06 0.00297106</t>
  </si>
  <si>
    <t>2.02285e-06 0.16126</t>
  </si>
  <si>
    <t>TPSYSISSTLNPQAPEFILGC(OY10)TASK</t>
  </si>
  <si>
    <t>2.03279e-06 0.000292013 0.00618576</t>
  </si>
  <si>
    <t>ITAEDC(OY10)TMEVTPGAEIQDGR</t>
  </si>
  <si>
    <t>2.06186e-06 0.34639</t>
  </si>
  <si>
    <t>DLVVYENSSNPVC(OY10)TLNDTAQFNR</t>
  </si>
  <si>
    <t>2.06888e-06 0.000325088</t>
  </si>
  <si>
    <t>2.07116e-06 0.000119515 0.000158241 0.366594</t>
  </si>
  <si>
    <t>2.08759e-06 0.000303101 0.000307798 0.000676021</t>
  </si>
  <si>
    <t>2.09114e-06 0.00198389 0.00640386</t>
  </si>
  <si>
    <t>NVLVIGTTGSQTTFLPEGELPEC(OY10)AR</t>
  </si>
  <si>
    <t>2.11363e-06 1.10541e-05 0.000180745 0.00461527 0.00921751 0.0517384 0.359311</t>
  </si>
  <si>
    <t>2.12529e-06 0.00352224</t>
  </si>
  <si>
    <t>2.15224e-06 2.41478e-06 8.29126e-06 2.83998e-05 3.27263e-05 7.37858e-05 0.000141459 0.00114871 0.00701099 0.125719</t>
  </si>
  <si>
    <t>2.1717e-06 2.81397e-05 6.2255e-05 6.8281e-05 0.000228792 0.00437515 0.019999 0.338049</t>
  </si>
  <si>
    <t>2.20827e-06 9.19079e-06 1.90733e-05 7.48006e-05 8.44995e-05 9.50521e-05 0.000122132 0.00032995 0.000340985 0.00196515 0.00279451 0.00583215 0.0294354 0.0863554 0.0886347</t>
  </si>
  <si>
    <t>2.224e-06 6.16867e-05 0.000168339 0.291885</t>
  </si>
  <si>
    <t>2.24052e-06 2.63083e-05 0.000646487 0.00451821</t>
  </si>
  <si>
    <t>2.25018e-06 5.05711e-05 0.0258104</t>
  </si>
  <si>
    <t>2.27279e-06 0.000499312 0.00646967 0.142187 0.153174</t>
  </si>
  <si>
    <t>2.28281e-06 0.000110644 0.00011303 0.000174561 0.000587704 0.0434094 0.0634952 0.0865639 0.232648 0.344614</t>
  </si>
  <si>
    <t>2.31338e-06 0.0011644 0.018106 0.202245 0.23803</t>
  </si>
  <si>
    <t>DLEEDHAC(OY10)IPIKK DLEEDHAC(OY10)IPIK</t>
  </si>
  <si>
    <t>2.33429e-06 2.2721e-05 2.75853e-05 0.00140517 0.0214569 0.0222483 0.152101 0.241587 0.252631 0.289655 0.36782</t>
  </si>
  <si>
    <t>NLDKEYLPIGGLAEFC(OY10)K EYLPIGGLAEFC(OY10)K</t>
  </si>
  <si>
    <t>2.34693e-06 0.000201037 0.0006594 0.00218028 0.00237008 0.0182466 0.0246808</t>
  </si>
  <si>
    <t>2.3474e-06 0.274744</t>
  </si>
  <si>
    <t>2.35092e-06 0.00562401</t>
  </si>
  <si>
    <t>ELIEPVLTC(OY10)FNDADSR</t>
  </si>
  <si>
    <t>2.35422e-06 0.0379298 0.0453363</t>
  </si>
  <si>
    <t>2.36554e-06 0.000445922 0.0374302 0.202378</t>
  </si>
  <si>
    <t>2.37503e-06 0.108668</t>
  </si>
  <si>
    <t>LFVSDGVPGC(OY10)LPVLAAAGR FVSDGVPGC(OY10)LPVLAAAGR VSDGVPGC(OY10)LPVLAAAGR</t>
  </si>
  <si>
    <t>2.39554e-06 0.000665491 0.0371373 0.1047</t>
  </si>
  <si>
    <t>SPSEAADEVC(OY10)ALEEK SPSEAADEVC(OY10)ALEEKEPQK</t>
  </si>
  <si>
    <t>2.41913e-06 1.55723e-05 2.26212e-05 0.00125542 0.00307534 0.00826317 0.0531567 0.285132</t>
  </si>
  <si>
    <t>2.43053e-06 0.000224318 0.000767749 0.0257012 0.087888 0.0994814 0.395161</t>
  </si>
  <si>
    <t>AGEMELKPFNGEDYTC(OY10)ITFQPDLSK</t>
  </si>
  <si>
    <t>2.47913e-06 5.24201e-06 0.00207922 0.157057 0.374733</t>
  </si>
  <si>
    <t>2.50956e-06 8.69961e-05 0.00215254 0.0369308 0.093974</t>
  </si>
  <si>
    <t>2.56436e-06 2.87197e-05 0.00295508</t>
  </si>
  <si>
    <t>SAELGC(OY10)TVDEVESLIK</t>
  </si>
  <si>
    <t>2.57412e-06 0.00742146</t>
  </si>
  <si>
    <t>2.5948e-06 0.0112542 0.0252602 0.107571</t>
  </si>
  <si>
    <t>2.59583e-06 4.97077e-05</t>
  </si>
  <si>
    <t>EVIAVSC(OY10)GPAQC(OY10)QETIR</t>
  </si>
  <si>
    <t>2.59843e-06 0.000711716</t>
  </si>
  <si>
    <t>2.6214e-06 7.51201e-06 3.76553e-05 9.69198e-05 0.000332988 0.00160302 0.00701308 0.0101623 0.168474</t>
  </si>
  <si>
    <t>2.65172e-06 2.92705e-05 0.000135016 0.00184299</t>
  </si>
  <si>
    <t>2.67115e-06 0.000217227</t>
  </si>
  <si>
    <t>DSGAC(OY10)FSASEPDAVHVVLDR</t>
  </si>
  <si>
    <t>2.70393e-06 4.66695e-06</t>
  </si>
  <si>
    <t>2.71912e-06 0.000774321</t>
  </si>
  <si>
    <t>NAFATPTISLQESC(OY10)DYLDR</t>
  </si>
  <si>
    <t>2.71939e-06 0.00264349</t>
  </si>
  <si>
    <t>2.74014e-06 1.00453e-05 0.00471101 0.277339</t>
  </si>
  <si>
    <t>2.7674e-06 4.56129e-06 0.024215 0.244039</t>
  </si>
  <si>
    <t>2.77766e-06 0.000829863 0.00442742</t>
  </si>
  <si>
    <t>LSVAC(OY10)FYGGTPYGGQFER</t>
  </si>
  <si>
    <t>2.81766e-06 0.0251906</t>
  </si>
  <si>
    <t>ELC(OY10)SLASDLSQPDLVYK</t>
  </si>
  <si>
    <t>2.88351e-06 0.000632151 0.00110072 0.0448721 0.154971</t>
  </si>
  <si>
    <t>2.88726e-06 1.95484e-05 0.000152519 0.000510785 0.000583571 0.00065009 0.000883372 0.00183482 0.0156788 0.0401544 0.108546 0.247677 0.326389</t>
  </si>
  <si>
    <t>2.89304e-06 6.39748e-06</t>
  </si>
  <si>
    <t>2.91949e-06 5.38615e-05</t>
  </si>
  <si>
    <t>2.93999e-06 0.000712207</t>
  </si>
  <si>
    <t>2.94411e-06 0.000761567 0.00117447 0.00262091 0.00313165 0.00669857 0.0119904</t>
  </si>
  <si>
    <t>FQNC(OY10)SVLPGGVYVSETQNR</t>
  </si>
  <si>
    <t>2.94765e-06 0.00156762 0.00207392</t>
  </si>
  <si>
    <t>2.95089e-06 0.00253349 0.103192 0.275055</t>
  </si>
  <si>
    <t>2.96598e-06 0.00100801 0.0169959 0.051215 0.0562349 0.31735</t>
  </si>
  <si>
    <t>EIGPNDGFLAQLC(OY10)QLNDR</t>
  </si>
  <si>
    <t>2.99789e-06 0.0183342</t>
  </si>
  <si>
    <t>3.01081e-06 1.13418e-05 0.000197702</t>
  </si>
  <si>
    <t>3.01683e-06 5.60021e-06 0.147552 0.1746</t>
  </si>
  <si>
    <t>NASNPLAHYDTTADEILQQC(OY10)DGK</t>
  </si>
  <si>
    <t>3.01804e-06 0.000575774</t>
  </si>
  <si>
    <t>3.02529e-06 1.49199e-05 0.000263881 0.0338785</t>
  </si>
  <si>
    <t>AILFSQPLQITDTQQGC(OY10)IAPVELR</t>
  </si>
  <si>
    <t>3.07901e-06 0.00290124</t>
  </si>
  <si>
    <t>3.07932e-06 6.99031e-05 0.094786</t>
  </si>
  <si>
    <t>3.08641e-06 6.32307e-06 0.000134383 0.0298925 0.0720538 0.298553</t>
  </si>
  <si>
    <t>3.0898e-06 6.63162e-05 8.71938e-05 0.000390653 0.000813297 0.00137288 0.0015214 0.00190138 0.00299512 0.00313436 0.0346678</t>
  </si>
  <si>
    <t>3.09104e-06 0.000159065 0.000232244 0.000297318 0.000301795 0.0011339 0.00245814 0.0475344 0.0869244 0.104425 0.124546</t>
  </si>
  <si>
    <t>3.10467e-06 0.000119638 0.016197</t>
  </si>
  <si>
    <t>3.15474e-06 0.00799684 0.0152967 0.0157905</t>
  </si>
  <si>
    <t>3.16739e-06 1.15225e-05 0.0153903 0.0173657 0.365076</t>
  </si>
  <si>
    <t>3.20787e-06 0.0951426</t>
  </si>
  <si>
    <t>FQTFVQDAESNPLC(OY10)R</t>
  </si>
  <si>
    <t>P30046_57</t>
  </si>
  <si>
    <t>ALSGSTEPC(OY10)AQLSISSIGVVGTAEDNR</t>
  </si>
  <si>
    <t>3.23525e-06 0.140464</t>
  </si>
  <si>
    <t>3.24562e-06 0.0013202 0.00265334 0.00550488 0.0110701 0.0289232 0.133048</t>
  </si>
  <si>
    <t>3.27006e-06 5.56123e-05</t>
  </si>
  <si>
    <t>3.27235e-06 0.0768178</t>
  </si>
  <si>
    <t>3.28809e-06 4.82691e-06 1.14307e-05 3.35145e-05 5.32324e-05 0.000181586 0.000257722</t>
  </si>
  <si>
    <t>3.30127e-06 1.25021e-05 0.0507404 0.221131</t>
  </si>
  <si>
    <t>SQAPC(OY10)ANKDEADLSSK SQAPC(OY10)ANK</t>
  </si>
  <si>
    <t>3.3515e-06 0.0013324 0.0764845</t>
  </si>
  <si>
    <t>3.36931e-06 0.000277645 0.00320373 0.022661 0.0258315 0.307112</t>
  </si>
  <si>
    <t>EVAYLGNEVSDEEC(OY10)LK</t>
  </si>
  <si>
    <t>3.44425e-06 0.0941768</t>
  </si>
  <si>
    <t>3.44667e-06 0.00149699 0.252765</t>
  </si>
  <si>
    <t>3.44977e-06 1.83658e-05 3.46943e-05 0.00139743 0.00141623 0.00541879</t>
  </si>
  <si>
    <t>3.48444e-06 8.90757e-06 8.41984e-05 0.000161958 0.00320984 0.0214204 0.093735 0.141986 0.248515 0.266602 0.327201</t>
  </si>
  <si>
    <t>ILGLQVQQAEHC(OY10)SIQDAQAAMR</t>
  </si>
  <si>
    <t>3.50085e-06 6.54532e-05</t>
  </si>
  <si>
    <t>TPQC(OY10)EPQAPEMLQR</t>
  </si>
  <si>
    <t>3.5798e-06 0.00168854 0.215878</t>
  </si>
  <si>
    <t>QVLVAPGNAGTAC(OY10)SEK VAPGNAGTAC(OY10)SEK</t>
  </si>
  <si>
    <t>3.59379e-06 1.20999e-05 5.34917e-05 0.000681366 0.0104638 0.0306822 0.0413371 0.0483293</t>
  </si>
  <si>
    <t>3.63063e-06 1.79806e-05 0.014512 0.038478</t>
  </si>
  <si>
    <t>3.67226e-06 2.36766e-05 0.0599051</t>
  </si>
  <si>
    <t>3.69251e-06 6.88246e-05</t>
  </si>
  <si>
    <t>3.72031e-06 0.00105061</t>
  </si>
  <si>
    <t>SAYALGGLGSGIC(OY10)PNR</t>
  </si>
  <si>
    <t>3.73298e-06 1.84118e-05 0.000241145 0.000537336 0.00181914 0.00876287 0.0509363 0.0841717</t>
  </si>
  <si>
    <t>3.73522e-06 0.172694</t>
  </si>
  <si>
    <t>3.73933e-06 0.00274053</t>
  </si>
  <si>
    <t>3.75019e-06 0.00447141</t>
  </si>
  <si>
    <t>3.7966e-06 0.000125481 0.0019181 0.00686419 0.0317647 0.116647 0.178978 0.249341 0.279109</t>
  </si>
  <si>
    <t>SC(OY10)VEEPEPEPEAAEGDGDKK KSC(OY10)VEEPEPEPEAAEGDGDKK SC(OY10)VEEPEPEPEAAEGDGDK</t>
  </si>
  <si>
    <t>3.8042e-06 6.02191e-06 1.07661e-05 6.65247e-05 0.000204144 0.000261907 0.00136181 0.00173235 0.00296018 0.00303898 0.0985803</t>
  </si>
  <si>
    <t>VQYLEDTDPFAC(OY10)ANFPEPR</t>
  </si>
  <si>
    <t>3.8248e-06 1.6069e-05</t>
  </si>
  <si>
    <t>3.83131e-06 0.294797</t>
  </si>
  <si>
    <t>3.94838e-06 0.0696175</t>
  </si>
  <si>
    <t>3.99845e-06 1.95914e-05 0.00997864 0.011439 0.0429623 0.0841293 0.101973 0.107135 0.135309</t>
  </si>
  <si>
    <t>4.05198e-06 0.0617832</t>
  </si>
  <si>
    <t>APVPLLPPLPPPPPEPESSEDPTSPPEPQDLSSSVC(OY10)K</t>
  </si>
  <si>
    <t>4.08208e-06 4.42781e-06 3.3858e-05 0.0687065</t>
  </si>
  <si>
    <t>4.14087e-06 0.324918</t>
  </si>
  <si>
    <t>4.15539e-06 0.00488208 0.013522</t>
  </si>
  <si>
    <t>Q9H008</t>
  </si>
  <si>
    <t>LHPP_HUMAN Phospholysine phosphohistidine inorganic pyrophosphate phosphatase OS=Homo sapiens OX=9606 GN=LHPP PE=1 SV=2</t>
  </si>
  <si>
    <t>LHPP</t>
  </si>
  <si>
    <t>LGFDISEQEVTAPAPAAC(OY10)QILK</t>
  </si>
  <si>
    <t>4.17497e-06 0.000545752</t>
  </si>
  <si>
    <t>TPPEDC(OY10)EGPFRPAEILK TPPEDC(OY10)EGPFR</t>
  </si>
  <si>
    <t>4.22241e-06 0.0274945 0.0785358 0.124199 0.247711 0.283513</t>
  </si>
  <si>
    <t>4.2351e-06 0.000243861 0.369311</t>
  </si>
  <si>
    <t>TPC(OY10)AETPAEPVDWAFAQR</t>
  </si>
  <si>
    <t>TATC(OY10)HSSSSPPIDAASAEPYGFR</t>
  </si>
  <si>
    <t>4.36451e-06 2.80218e-05 0.0072592 0.00837487 0.0122903 0.0703674</t>
  </si>
  <si>
    <t>4.44023e-06 0.000139601 0.000694336 0.00215409 0.0135254</t>
  </si>
  <si>
    <t>LAEVLVGEQQQC(OY10)QDAK</t>
  </si>
  <si>
    <t>4.58049e-06 0.00721774 0.0330326</t>
  </si>
  <si>
    <t>4.62329e-06 2.50303e-05 0.00045245 0.00276985 0.00380518 0.00921998 0.125239</t>
  </si>
  <si>
    <t>4.62421e-06 0.369769</t>
  </si>
  <si>
    <t>4.62606e-06 7.55193e-06 1.12425e-05 8.79926e-05 0.000129293 0.00163774 0.0188005 0.0864083 0.344804</t>
  </si>
  <si>
    <t>VQTDAFVSNELDDPDDLQC(OY10)K</t>
  </si>
  <si>
    <t>4.65204e-06 0.00268938</t>
  </si>
  <si>
    <t>4.6539e-06 0.263752 0.281555</t>
  </si>
  <si>
    <t>4.71197e-06 0.00199077 0.00290773 0.232214</t>
  </si>
  <si>
    <t>4.80668e-06 0.0253876 0.0318349 0.0541959</t>
  </si>
  <si>
    <t>4.87883e-06 0.000112539 0.00171337 0.0207514 0.0315535</t>
  </si>
  <si>
    <t>4.92885e-06 0.00303816</t>
  </si>
  <si>
    <t>4.94663e-06 0.000785849 0.031866 0.138515 0.237086</t>
  </si>
  <si>
    <t>EDVSTLIGDDLASC(OY10)K</t>
  </si>
  <si>
    <t>4.96397e-06 0.118576 0.137019</t>
  </si>
  <si>
    <t>INAGFGDDLNC(OY10)IFNDDNAEK</t>
  </si>
  <si>
    <t>4.96844e-06 0.128962</t>
  </si>
  <si>
    <t>4.98536e-06 5.99428e-05 0.000241138 0.114544 0.115012</t>
  </si>
  <si>
    <t>4.98785e-06 1.43564e-05 7.00109e-05</t>
  </si>
  <si>
    <t>QLSAQGQMTQLC(OY10)ELINK</t>
  </si>
  <si>
    <t>4.99384e-06 0.024455</t>
  </si>
  <si>
    <t>5.02088e-06 0.0292395</t>
  </si>
  <si>
    <t>IC(OY10)EDSAEILDSDVLDRPLNIMIPK</t>
  </si>
  <si>
    <t>5.06425e-06 2.66552e-05</t>
  </si>
  <si>
    <t>5.07033e-06 0.0779408 0.093572</t>
  </si>
  <si>
    <t>AGAGPPPGPPAYDPYGPYC(OY10)PGR</t>
  </si>
  <si>
    <t>5.12897e-06 0.00533806</t>
  </si>
  <si>
    <t>5.23782e-06 0.000197544 0.0495539 0.0569337</t>
  </si>
  <si>
    <t>5.26671e-06 0.118823 0.185136</t>
  </si>
  <si>
    <t>5.26987e-06 0.322322</t>
  </si>
  <si>
    <t>5.28517e-06 0.0188491 0.0266649 0.0760863 0.3291</t>
  </si>
  <si>
    <t>5.29734e-06 0.00271485</t>
  </si>
  <si>
    <t>TTENC(OY10)ENLQPQIDAITNDLR</t>
  </si>
  <si>
    <t>5.32656e-06 0.000418368</t>
  </si>
  <si>
    <t>5.3554e-06 0.0112161 0.0199444 0.0257002 0.0621179 0.0760547 0.215689</t>
  </si>
  <si>
    <t>5.37471e-06 0.0271855</t>
  </si>
  <si>
    <t>5.42059e-06 7.09013e-06</t>
  </si>
  <si>
    <t>5.46031e-06 7.75973e-05 0.000120148</t>
  </si>
  <si>
    <t>5.46413e-06 0.000707433 0.0011668</t>
  </si>
  <si>
    <t>ESISENPTLDLPC(OY10)SIGR</t>
  </si>
  <si>
    <t>5.49482e-06 0.000813956</t>
  </si>
  <si>
    <t>5.50967e-06 8.76882e-06</t>
  </si>
  <si>
    <t>LSHEDDHILEDAGSSDISSDAAC(OY10)TNPNK</t>
  </si>
  <si>
    <t>5.57117e-06 0.000952726 0.089067</t>
  </si>
  <si>
    <t>SGC(OY10)SDLEEAVDSGADKK SGC(OY10)SDLEEAVDSGADK</t>
  </si>
  <si>
    <t>5.57953e-06 4.53661e-05 0.000340243 0.000341859 0.00162877 0.00779823</t>
  </si>
  <si>
    <t>5.60246e-06 7.86878e-06 0.0587349 0.0664236 0.115501</t>
  </si>
  <si>
    <t>5.66386e-06 0.00215332 0.0438907</t>
  </si>
  <si>
    <t>VAAALENTHLLEVVNQC(OY10)LSAR</t>
  </si>
  <si>
    <t>5.67803e-06 0.164584</t>
  </si>
  <si>
    <t>LLPVLVQC(OY10)GGAALR</t>
  </si>
  <si>
    <t>5.67974e-06 0.00726208 0.0245217 0.0483156 0.0524713</t>
  </si>
  <si>
    <t>5.72135e-06 0.044234 0.103428 0.160824</t>
  </si>
  <si>
    <t>5.73567e-06 0.00100933 0.121063 0.378703</t>
  </si>
  <si>
    <t>5.73969e-06 4.32487e-05 0.000238727 0.000548289 0.0062849</t>
  </si>
  <si>
    <t>5.79274e-06 7.1707e-06 1.82377e-05 0.000209129 0.00326082 0.00967824</t>
  </si>
  <si>
    <t>5.81363e-06 0.00636991</t>
  </si>
  <si>
    <t>5.93404e-06 0.000360871 0.00766337 0.0105507 0.071208</t>
  </si>
  <si>
    <t>5.96557e-06 0.000601213 0.000780309 0.00132289 0.00267825 0.00819299 0.0108778 0.0570067 0.186947</t>
  </si>
  <si>
    <t>5.97512e-06 2.38215e-05 3.57866e-05 4.81741e-05 0.00086152 0.00271149 0.00888629 0.0269149 0.0321128 0.288135</t>
  </si>
  <si>
    <t>YASIC(OY10)QQNGIVPIVEPEILPDGDHDLK YASIC(OY10)QQNGIVPIVEPEILPDGDHDLKR</t>
  </si>
  <si>
    <t>6.09705e-06 0.000624684</t>
  </si>
  <si>
    <t>6.11536e-06 0.0289356</t>
  </si>
  <si>
    <t>6.32496e-06 0.218525 0.383811</t>
  </si>
  <si>
    <t>6.33509e-06 0.00198585</t>
  </si>
  <si>
    <t>6.37959e-06 0.00130545</t>
  </si>
  <si>
    <t>EIVHIQAGQC(OY10)GNQIGAK IVHIQAGQC(OY10)GNQIGAK</t>
  </si>
  <si>
    <t>6.47989e-06 0.00019922 0.000646274 0.00121628 0.00377238 0.00536489 0.00783584 0.00979578 0.0185 0.0223884 0.0267182 0.063437 0.103633 0.23044 0.258634 0.341701</t>
  </si>
  <si>
    <t>6.52868e-06 0.0139092 0.080641</t>
  </si>
  <si>
    <t>6.62204e-06 0.000701379</t>
  </si>
  <si>
    <t>6.6446e-06 0.000207764 0.000220564 0.00040859 0.00176464 0.150217 0.162055 0.397757</t>
  </si>
  <si>
    <t>6.69395e-06 0.0472608</t>
  </si>
  <si>
    <t>PLYVLNEEGGPAPVC(OY10)SLEAER</t>
  </si>
  <si>
    <t>6.74164e-06 0.000658123</t>
  </si>
  <si>
    <t>6.91922e-06 0.00139051 0.00447377 0.00746905</t>
  </si>
  <si>
    <t>6.93932e-06 0.000982046 0.00212913</t>
  </si>
  <si>
    <t>6.94904e-06 0.164781 0.350788</t>
  </si>
  <si>
    <t>7.03082e-06 0.002862 0.0577254 0.0872782 0.319474</t>
  </si>
  <si>
    <t>7.04983e-06 1.71963e-05 0.000209948 0.000467876</t>
  </si>
  <si>
    <t>7.09013e-06 7.60498e-06 0.0063507</t>
  </si>
  <si>
    <t>7.13922e-06 1.89877e-05 0.0001222 0.000127297 0.00134435 0.00426882 0.104852</t>
  </si>
  <si>
    <t>7.20881e-06 0.000108995</t>
  </si>
  <si>
    <t>AVQFGTGELC(OY10)DAISAVEEK</t>
  </si>
  <si>
    <t>7.23553e-06 0.0150129</t>
  </si>
  <si>
    <t>7.25582e-06 0.00149409 0.0101608</t>
  </si>
  <si>
    <t>7.27398e-06 0.000120834</t>
  </si>
  <si>
    <t>7.28271e-06 0.0338252 0.10416 0.129229 0.292816</t>
  </si>
  <si>
    <t>7.29e-06 0.159116 0.323445</t>
  </si>
  <si>
    <t>7.30021e-06 0.000432494 0.00227502 0.0657656 0.207175</t>
  </si>
  <si>
    <t>IGPSILNSDLANLGAEC(OY10)LR</t>
  </si>
  <si>
    <t>7.4098e-06 0.0190443 0.0700794</t>
  </si>
  <si>
    <t>7.46185e-06 1.49498e-05</t>
  </si>
  <si>
    <t>7.46483e-06 3.57223e-05 0.00293707</t>
  </si>
  <si>
    <t>7.46483e-06 0.00864296</t>
  </si>
  <si>
    <t>TC(OY10)NSPQNSTDSVSDIVPDSPFPGALGSDTR</t>
  </si>
  <si>
    <t>IDC(OY10)DNLEQYFIQQGGGPDK</t>
  </si>
  <si>
    <t>7.6103e-06 0.237941</t>
  </si>
  <si>
    <t>7.61716e-06 3.00085e-05</t>
  </si>
  <si>
    <t>7.66453e-06 0.000788673 0.101749 0.284638</t>
  </si>
  <si>
    <t>7.74853e-06 5.35843e-05 0.000871215 0.00853702 0.0727166 0.0929497</t>
  </si>
  <si>
    <t>7.84992e-06 0.000329268 0.000664315</t>
  </si>
  <si>
    <t>7.93357e-06 0.0033371</t>
  </si>
  <si>
    <t>7.97174e-06 0.146011</t>
  </si>
  <si>
    <t>7.9861e-06 1.05984e-05 1.17458e-05 1.50849e-05 0.0390436 0.329355</t>
  </si>
  <si>
    <t>8.0109e-06 0.00362597</t>
  </si>
  <si>
    <t>8.03737e-06 0.138346</t>
  </si>
  <si>
    <t>LPLTLAGASYEGVAVNDC(OY10)IESGR</t>
  </si>
  <si>
    <t>8.07766e-06 0.151618 0.377815</t>
  </si>
  <si>
    <t>8.11247e-06 0.0384588</t>
  </si>
  <si>
    <t>C(OY10)AEGYALYAQALTDQQQFGK</t>
  </si>
  <si>
    <t>8.14824e-06 0.000963956 0.0216282</t>
  </si>
  <si>
    <t>8.18172e-06 0.00468875 0.216592</t>
  </si>
  <si>
    <t>8.19236e-06 0.00100706 0.00407785</t>
  </si>
  <si>
    <t>LDQEDALLGSYPVDDGC(OY10)R</t>
  </si>
  <si>
    <t>8.20794e-06 0.0140588</t>
  </si>
  <si>
    <t>8.2326e-06 0.0017146 0.0123186</t>
  </si>
  <si>
    <t>KETEGTVTC(OY10)TGAEGR ETEGTVTC(OY10)TGAEGR</t>
  </si>
  <si>
    <t>8.25651e-06 6.46615e-05</t>
  </si>
  <si>
    <t>8.3495e-06 0.00237036 0.00634533 0.0154162 0.0170495 0.0170585 0.276939</t>
  </si>
  <si>
    <t>AQC(OY10)YMDTEQYEEAVR</t>
  </si>
  <si>
    <t>8.40311e-06 0.00803007 0.187</t>
  </si>
  <si>
    <t>8.44439e-06 0.000268758 0.00207794 0.292383</t>
  </si>
  <si>
    <t>8.46299e-06 0.000836514 0.0580389</t>
  </si>
  <si>
    <t>SHHLQLQVIPVPISC(OY10)STTDDIK</t>
  </si>
  <si>
    <t>8.48078e-06 2.00132e-05 4.87703e-05 0.0678256</t>
  </si>
  <si>
    <t>8.50031e-06 5.50965e-05 0.000755912 0.0116882</t>
  </si>
  <si>
    <t>EVQTVSEHIQNC(OY10)LGSQTGGFAGIK</t>
  </si>
  <si>
    <t>8.55659e-06 0.000465594</t>
  </si>
  <si>
    <t>8.57544e-06 1.5162e-05 1.78337e-05 1.82943e-05 8.92768e-05 0.00945811</t>
  </si>
  <si>
    <t>8.57715e-06 0.0863901</t>
  </si>
  <si>
    <t>GLAAAEPTANGGLALASIEDQGAAAGGYC(OY10)GSR</t>
  </si>
  <si>
    <t>8.58831e-06 0.000230419 0.000707327 0.012715</t>
  </si>
  <si>
    <t>LATGSDDNC(OY10)AAFFEGPPFK</t>
  </si>
  <si>
    <t>8.70069e-06 0.0174344</t>
  </si>
  <si>
    <t>8.70765e-06 0.00447488 0.0476595</t>
  </si>
  <si>
    <t>8.72246e-06 0.00107462</t>
  </si>
  <si>
    <t>8.72945e-06 0.179988</t>
  </si>
  <si>
    <t>8.73119e-06 0.00133728</t>
  </si>
  <si>
    <t>8.73206e-06 2.34903e-05 5.15581e-05 5.19363e-05 0.00691475 0.088226</t>
  </si>
  <si>
    <t>VTAVC(OY10)GVVLPGQLPAPGELGGNR</t>
  </si>
  <si>
    <t>8.76268e-06 0.0298829</t>
  </si>
  <si>
    <t>8.76356e-06 9.49438e-05 0.000115409</t>
  </si>
  <si>
    <t>8.78813e-06 3.7565e-05 0.000170501</t>
  </si>
  <si>
    <t>8.83395e-06 4.45658e-05 0.00960472</t>
  </si>
  <si>
    <t>8.85252e-06 0.000520146</t>
  </si>
  <si>
    <t>VLVIGAGGLGC(OY10)ELLK</t>
  </si>
  <si>
    <t>8.86226e-06 0.00243151 0.0371247</t>
  </si>
  <si>
    <t>8.87467e-06 0.0430014 0.0677858</t>
  </si>
  <si>
    <t>VAEQC(OY10)EPAESQPEALSEK</t>
  </si>
  <si>
    <t>LEEVVQILGDKFPC(OY10)TLVAQK FPC(OY10)TLVAQK KLEEVVQILGDKFPC(OY10)TLVAQK</t>
  </si>
  <si>
    <t>9.00159e-06 2.14621e-05 0.00957072 0.0114051 0.127726 0.133654</t>
  </si>
  <si>
    <t>9.007e-06 1.9039e-05 0.155186 0.195002</t>
  </si>
  <si>
    <t>9.02954e-06 2.08695e-05 0.000379977 0.000722796 0.00107168 0.00514178 0.0056091 0.0252836 0.248617</t>
  </si>
  <si>
    <t>LGENETC(OY10)IPIVAGIVAR</t>
  </si>
  <si>
    <t>9.05848e-06 0.000401661</t>
  </si>
  <si>
    <t>SVSGALASTLAAAATSAPAPGAPGGPQLAGSSAGPVTAAPSQPPTTC(OY10)SSR</t>
  </si>
  <si>
    <t>AQELSALLGC(OY10)EVDADQVILSHSPMK</t>
  </si>
  <si>
    <t>9.16142e-06 2.52666e-05 0.190319</t>
  </si>
  <si>
    <t>9.29151e-06 1.0281e-05 1.09266e-05 0.00251792 0.00320763 0.337988</t>
  </si>
  <si>
    <t>9.32129e-06 0.0230383 0.202058</t>
  </si>
  <si>
    <t>9.32782e-06 0.00264449</t>
  </si>
  <si>
    <t>VIEDVAFAC(OY10)ALTSSVPTTK</t>
  </si>
  <si>
    <t>9.43948e-06 0.00106353</t>
  </si>
  <si>
    <t>9.4868e-06 1.12144e-05 2.88319e-05 0.000823536 0.0128408</t>
  </si>
  <si>
    <t>9.50104e-06 1.5852e-05</t>
  </si>
  <si>
    <t>LENQNLLIQVEEVSQTC(OY10)SK</t>
  </si>
  <si>
    <t>9.5334e-06 0.000731735</t>
  </si>
  <si>
    <t>SQQSKPQDASC(OY10)LPALK PQDASC(OY10)LPALK</t>
  </si>
  <si>
    <t>9.57161e-06 0.000311727 0.000370769 0.000680297 0.00185868 0.00243945 0.00294147 0.0552355 0.0781639 0.215352 0.252052 0.286596</t>
  </si>
  <si>
    <t>9.62055e-06 0.000144042 0.000315777 0.000542983 0.000816873</t>
  </si>
  <si>
    <t>9.64559e-06 0.159175</t>
  </si>
  <si>
    <t>9.66587e-06 3.42531e-05 9.30212e-05 0.000673001 0.000783739 0.00131857 0.00313199 0.00458399 0.011327 0.0149071 0.114568</t>
  </si>
  <si>
    <t>9.67651e-06 0.000524936 0.0201871 0.0252856 0.0651338</t>
  </si>
  <si>
    <t>9.73863e-06 0.0192652</t>
  </si>
  <si>
    <t>TC(OY10)TTVAFTQVNSEDK</t>
  </si>
  <si>
    <t>9.7513e-06 0.0049233 0.00495895 0.0178034</t>
  </si>
  <si>
    <t>9.85916e-06 0.0256554 0.0688545 0.184145</t>
  </si>
  <si>
    <t>9.99016e-06 0.000147902 0.001017 0.00425079</t>
  </si>
  <si>
    <t>1.00744e-05 0.00123539 0.0774757</t>
  </si>
  <si>
    <t>1.01645e-05 5.78372e-05</t>
  </si>
  <si>
    <t>1.01787e-05 6.74498e-05 0.0319726 0.0667512 0.0906388 0.27696</t>
  </si>
  <si>
    <t>IAALNALAAC(OY10)NYLPQSR</t>
  </si>
  <si>
    <t>1.02605e-05 0.22233</t>
  </si>
  <si>
    <t>1.03109e-05 0.296429</t>
  </si>
  <si>
    <t>IEEFLEEVLC(OY10)PPK</t>
  </si>
  <si>
    <t>1.03388e-05 5.92681e-05 0.000351278</t>
  </si>
  <si>
    <t>1.03512e-05 0.000758082 0.0380244 0.172559</t>
  </si>
  <si>
    <t>1.05318e-05 0.015947 0.206694</t>
  </si>
  <si>
    <t>NSSAQAFLGPENPEEPYLDGINYNC(OY10)VAPGK</t>
  </si>
  <si>
    <t>1.06355e-05 0.0455367</t>
  </si>
  <si>
    <t>1.06398e-05 0.316164</t>
  </si>
  <si>
    <t>1.06953e-05 3.18896e-05 3.73067e-05 0.00221035 0.00610047 0.00758371 0.00761365 0.0320914 0.0408943 0.0921284 0.0922983 0.208735 0.303193</t>
  </si>
  <si>
    <t>IDATQVEVNPFGETPEGQVVC(OY10)FDAK</t>
  </si>
  <si>
    <t>1.07124e-05 0.0304821</t>
  </si>
  <si>
    <t>1.07242e-05 0.00295181 0.397317</t>
  </si>
  <si>
    <t>EQLQQC(OY10)QAEEEAGLLR</t>
  </si>
  <si>
    <t>1.08168e-05 1.31734e-05</t>
  </si>
  <si>
    <t>1.08406e-05 1.12966e-05 1.89517e-05 0.00291223 0.00944958 0.0125191 0.0488852</t>
  </si>
  <si>
    <t>1.08743e-05 0.0139018 0.153156</t>
  </si>
  <si>
    <t>SQASAENFPFC(OY10)TIDPNESR TNSQASAENFPFC(OY10)TIDPNESR</t>
  </si>
  <si>
    <t>1.0931e-05 0.0322524 0.187585</t>
  </si>
  <si>
    <t>KPLFC(OY10)GNSEADQLGK RKPLFC(OY10)GNSEADQLGK</t>
  </si>
  <si>
    <t>1.10254e-05 0.234838</t>
  </si>
  <si>
    <t>1.10795e-05 4.94811e-05 0.0221099 0.0257719 0.043537 0.0614098 0.125406 0.222531 0.325077</t>
  </si>
  <si>
    <t>1.11262e-05 0.000266093</t>
  </si>
  <si>
    <t>1.11484e-05 0.0683905</t>
  </si>
  <si>
    <t>APVAGTC(OY10)YQAEWDDYVPK</t>
  </si>
  <si>
    <t>1.11931e-05 8.81626e-05 0.00193962 0.300548</t>
  </si>
  <si>
    <t>1.1265e-05 0.000827726 0.0165394 0.0464277</t>
  </si>
  <si>
    <t>1.12819e-05 0.000302799 0.014264 0.105054</t>
  </si>
  <si>
    <t>ENQLQLSC(OY10)FINQEVK</t>
  </si>
  <si>
    <t>1.1335e-05 1.55801e-05 2.49403e-05 0.0164695</t>
  </si>
  <si>
    <t>1.14135e-05 1.32354e-05 0.323088</t>
  </si>
  <si>
    <t>1.15733e-05 1.7759e-05 4.0918e-05</t>
  </si>
  <si>
    <t>1.17271e-05 1.872e-05</t>
  </si>
  <si>
    <t>LEDGFNVALEPLAC(OY10)R</t>
  </si>
  <si>
    <t>1.1813e-05 0.000718232 0.0693885</t>
  </si>
  <si>
    <t>1.1852e-05 0.0489354</t>
  </si>
  <si>
    <t>1.18864e-05 0.106769</t>
  </si>
  <si>
    <t>HTQENC(OY10)ETWGVNGETGTLVDMK</t>
  </si>
  <si>
    <t>LDFIESDSPC(OY10)SSEALSK</t>
  </si>
  <si>
    <t>1.19831e-05 4.8688e-05</t>
  </si>
  <si>
    <t>C(OY10)SVLPLSQNQEFMPFVK</t>
  </si>
  <si>
    <t>1.20071e-05 3.64038e-05</t>
  </si>
  <si>
    <t>NVIDGDLC(OY10)EQFNSMEPNK</t>
  </si>
  <si>
    <t>1.20866e-05 0.000412575</t>
  </si>
  <si>
    <t>1.21266e-05 0.105897 0.360138</t>
  </si>
  <si>
    <t>1.23382e-05 0.333294</t>
  </si>
  <si>
    <t>AC(OY10)YALENFVENLGPK</t>
  </si>
  <si>
    <t>1.24398e-05 0.0010434</t>
  </si>
  <si>
    <t>1.24934e-05 1.59617e-05 1.91153e-05 6.46938e-05 0.000122932 0.000204173 0.000341852 0.000366451 0.0133045 0.191758 0.36257</t>
  </si>
  <si>
    <t>1.24946e-05 1.63544e-05 2.40729e-05 0.000424773 0.000599383 0.000804906 0.0022538 0.00503362</t>
  </si>
  <si>
    <t>1.25271e-05 0.00542855</t>
  </si>
  <si>
    <t>GDGQFFAVSVVC(OY10)PETGAR</t>
  </si>
  <si>
    <t>1.2556e-05 0.000340314</t>
  </si>
  <si>
    <t>1.25824e-05 0.000270275 0.000443017 0.000744978 0.00167601 0.00176412 0.00203559 0.00355797 0.0349389 0.0537868 0.0616546 0.0812278 0.144951 0.178754</t>
  </si>
  <si>
    <t>1.27254e-05 0.00833989</t>
  </si>
  <si>
    <t>1.27828e-05 3.02102e-05 0.00106741 0.00107626</t>
  </si>
  <si>
    <t>RPVFPPLC(OY10)GDGLLSGK PVFPPLC(OY10)GDGLLSGK</t>
  </si>
  <si>
    <t>1.28199e-05 2.53882e-05 5.2609e-05 6.57313e-05 0.000215656 0.000462889 0.00116317 0.00130457 0.0127935 0.0134067 0.0390297 0.051813 0.229179 0.229347</t>
  </si>
  <si>
    <t>1.29267e-05 7.00074e-05 0.00431034 0.167317</t>
  </si>
  <si>
    <t>SQTIYEIIDNSQGFYVC(OY10)PVEPQNR</t>
  </si>
  <si>
    <t>1.3024e-05 0.000379366</t>
  </si>
  <si>
    <t>1.30384e-05 0.035577 0.343396</t>
  </si>
  <si>
    <t>1.31103e-05 0.00173367</t>
  </si>
  <si>
    <t>1.31273e-05 0.0475217</t>
  </si>
  <si>
    <t>1.33284e-05 0.0014893 0.00259355 0.0235759</t>
  </si>
  <si>
    <t>1.33631e-05 8.93196e-05 0.000127821 0.000228075 0.000325963 0.000935905 0.000942182 0.00162705 0.00310621 0.00826128 0.0116626 0.0329289 0.0731174 0.087981 0.108897 0.116822 0.125106 0.126511 0.134053 0.15383 0.191083</t>
  </si>
  <si>
    <t>1.33832e-05 0.000192423</t>
  </si>
  <si>
    <t>1.33965e-05 0.000980184 0.178895</t>
  </si>
  <si>
    <t>1.33992e-05 0.318324</t>
  </si>
  <si>
    <t>1.34032e-05 0.000195798 0.275603</t>
  </si>
  <si>
    <t>1.35339e-05 0.00404754</t>
  </si>
  <si>
    <t>1.37192e-05 0.000201431 0.0002918</t>
  </si>
  <si>
    <t>1.37825e-05 3.2723e-05 0.0135442</t>
  </si>
  <si>
    <t>1.38363e-05 0.0131605</t>
  </si>
  <si>
    <t>1.38807e-05 0.00648588</t>
  </si>
  <si>
    <t>1.39112e-05 0.0365394</t>
  </si>
  <si>
    <t>1.41186e-05 5.47948e-05 0.000134269</t>
  </si>
  <si>
    <t>1.42292e-05 7.67155e-05 0.000384782 0.00617606 0.057795 0.160531</t>
  </si>
  <si>
    <t>1.43148e-05 0.00142045</t>
  </si>
  <si>
    <t>1.45123e-05 1.69827e-05 0.00111557</t>
  </si>
  <si>
    <t>ALIAPDHVVPAPEEC(OY10)YVYSPLGSAYK</t>
  </si>
  <si>
    <t>1.45763e-05 0.264463</t>
  </si>
  <si>
    <t>1.46142e-05 0.0287845</t>
  </si>
  <si>
    <t>1.46245e-05 0.000425691</t>
  </si>
  <si>
    <t>1.46611e-05 0.107064</t>
  </si>
  <si>
    <t>1.46655e-05 9.9378e-05 0.000224453 0.223367</t>
  </si>
  <si>
    <t>1.46772e-05 2.1667e-05 0.000899115 0.045585</t>
  </si>
  <si>
    <t>1.47331e-05 0.000914681 0.00496023</t>
  </si>
  <si>
    <t>1.48931e-05 0.000719093 0.00143752 0.00297266 0.00388465 0.0419947 0.126788</t>
  </si>
  <si>
    <t>EFGATEC(OY10)INPQDFSK DKFARAKEFGATEC(OY10)INPQDFSK</t>
  </si>
  <si>
    <t>1.51833e-05 7.00732e-05 0.00475676 0.00966828 0.238842 0.282679 0.323087</t>
  </si>
  <si>
    <t>1.5232e-05 0.00542499 0.00855973 0.0159833 0.0173051</t>
  </si>
  <si>
    <t>1.5238e-05 2.93174e-05 4.792e-05 0.00443815 0.00531015 0.19544</t>
  </si>
  <si>
    <t>RLDEDLAAYC(OY10)R LDEDLAAYC(OY10)R</t>
  </si>
  <si>
    <t>1.52426e-05 0.000368015 0.0245924 0.271461 0.271673</t>
  </si>
  <si>
    <t>KKPC(OY10)SETSQIEDTPSSK</t>
  </si>
  <si>
    <t>1.52823e-05 0.000254361</t>
  </si>
  <si>
    <t>APQVTESIESSELVTTC(OY10)QAETLAGVK</t>
  </si>
  <si>
    <t>1.53175e-05 2.66419e-05 0.139925</t>
  </si>
  <si>
    <t>1.54421e-05 0.0084868</t>
  </si>
  <si>
    <t>1.54482e-05 0.175147</t>
  </si>
  <si>
    <t>1.56363e-05 2.19439e-05 7.38345e-05 8.93205e-05 0.000141315 0.000247169 0.000622241 0.00126341 0.00135993 0.00289668 0.003214 0.00898458 0.00945155 0.00963921 0.0190574 0.0277205 0.038646 0.0576064 0.0617913 0.0727591 0.0743199 0.0823158 0.117265 0.119936 0.144595 0.156713 0.192714 0.196239 0.199916 0.23719 0.329091 0.364888 0.376003</t>
  </si>
  <si>
    <t>1.56739e-05 3.34877e-05 0.000329172 0.000703766 0.00173135 0.00181309 0.00235835 0.00294811 0.00316349 0.0118032</t>
  </si>
  <si>
    <t>1.57619e-05 0.00027084 0.000377867 0.00115283 0.00178634 0.00523588 0.00776433 0.0118431 0.0137327 0.0599766 0.0725495 0.0739013 0.0905696 0.092508 0.175185</t>
  </si>
  <si>
    <t>STDPENGHIFNC(OY10)IQR VEYPIMYSTDPENGHIFNC(OY10)IQR</t>
  </si>
  <si>
    <t>1.58472e-05 0.00840023 0.0579351 0.110281</t>
  </si>
  <si>
    <t>1.60996e-05 0.180475</t>
  </si>
  <si>
    <t>1.61496e-05 6.14208e-05 0.000966686 0.00536553</t>
  </si>
  <si>
    <t>PSDLC(OY10)VSAPTGSGK GGYRPSDLC(OY10)VSAPTGSGK</t>
  </si>
  <si>
    <t>1.63642e-05 0.000181717 0.000263269 0.000508061 0.139953</t>
  </si>
  <si>
    <t>1.65385e-05 0.0029945</t>
  </si>
  <si>
    <t>1.65468e-05 0.0116157</t>
  </si>
  <si>
    <t>1.65501e-05 6.02583e-05 0.00109975 0.00300994 0.00454492 0.00559729 0.016968 0.0370194 0.334993</t>
  </si>
  <si>
    <t>VVAIGEC(OY10)GLDFDR</t>
  </si>
  <si>
    <t>VDPGLGGPLVPDLEKPSLDVFPTLTVSSIQPSDC(OY10)HTTVR</t>
  </si>
  <si>
    <t>1.67583e-05 0.0247862</t>
  </si>
  <si>
    <t>1.68019e-05 0.000301798</t>
  </si>
  <si>
    <t>1.6871e-05 0.000510102 0.000604249 0.000611894 0.000921662 0.00142044 0.0030816 0.231401</t>
  </si>
  <si>
    <t>NHGLSDEHVFEVIC(OY10)PSIPGYGFSEASSK</t>
  </si>
  <si>
    <t>1.69166e-05 0.132121</t>
  </si>
  <si>
    <t>1.69742e-05 1.8342e-05 0.00164611 0.00369689 0.0134377 0.0239345 0.0645136</t>
  </si>
  <si>
    <t>1.70014e-05 0.287475</t>
  </si>
  <si>
    <t>1.70678e-05 4.74565e-05 5.11672e-05 0.000118701 0.000174965 0.000212727 0.000223398 0.000254738 0.000274274 0.000373276 0.000566838 0.000780208 0.00138468 0.0105585 0.0136078 0.0597807 0.0820578 0.173258 0.269602</t>
  </si>
  <si>
    <t>AC(OY10)YLSINPQKDETLETEK AC(OY10)YLSINPQK</t>
  </si>
  <si>
    <t>1.71122e-05 0.00334223 0.0134891 0.0255496 0.314786</t>
  </si>
  <si>
    <t>1.71757e-05 0.000150342</t>
  </si>
  <si>
    <t>1.72583e-05 0.000165772 0.000668377 0.00216707 0.00265519 0.0036402 0.0115378 0.0155062 0.0211931 0.024482 0.0287999 0.0634162 0.074179</t>
  </si>
  <si>
    <t>1.7305e-05 0.0421184</t>
  </si>
  <si>
    <t>1.74911e-05 0.00473296</t>
  </si>
  <si>
    <t>1.75735e-05 3.2027e-05 5.89985e-05 0.000150685 0.000181566 0.00171881 0.00620855</t>
  </si>
  <si>
    <t>1.77111e-05 7.02802e-05 0.00175029 0.00612246</t>
  </si>
  <si>
    <t>1.78927e-05 6.64968e-05 0.00229339 0.0587106 0.278897</t>
  </si>
  <si>
    <t>1.78963e-05 0.3405</t>
  </si>
  <si>
    <t>1.81214e-05 2.09343e-05 5.70286e-05 9.10428e-05 0.000126821 0.000133084 0.000746439 0.00168743 0.00196278 0.00236382 0.0149237</t>
  </si>
  <si>
    <t>1.82541e-05 0.000741918 0.0155692 0.291349 0.363612</t>
  </si>
  <si>
    <t>1.86863e-05 0.0141349 0.0220228 0.381783</t>
  </si>
  <si>
    <t>1.87706e-05 0.00231527</t>
  </si>
  <si>
    <t>1.8946e-05 0.0147829 0.0324888 0.0386991 0.156935</t>
  </si>
  <si>
    <t>1.89649e-05 0.00283988 0.0053843</t>
  </si>
  <si>
    <t>HFDGEDYTC(OY10)ITFQPDLSK</t>
  </si>
  <si>
    <t>1.90733e-05 2.45838e-05</t>
  </si>
  <si>
    <t>1.9146e-05 0.0166386 0.0978072</t>
  </si>
  <si>
    <t>1.93655e-05 0.000994963 0.0013819 0.0150058</t>
  </si>
  <si>
    <t>LFDVC(OY10)GSQDFESDLDR</t>
  </si>
  <si>
    <t>1.93732e-05 0.392904</t>
  </si>
  <si>
    <t>1.94062e-05 0.000145087 0.000287112 0.000507975 0.00061291 0.000793265 0.0292349 0.0299851 0.0315391 0.0650583 0.0777606 0.115391</t>
  </si>
  <si>
    <t>1.9412e-05 0.00232495 0.00276419</t>
  </si>
  <si>
    <t>1.96189e-05 5.50183e-05 0.000133182 0.00125866 0.00180255 0.00190594 0.0034087 0.00547311 0.0346906</t>
  </si>
  <si>
    <t>1.96483e-05 4.15073e-05 0.000143288 0.0011463 0.0033946 0.0740904</t>
  </si>
  <si>
    <t>1.96876e-05 2.27983e-05 0.00424158 0.00745942</t>
  </si>
  <si>
    <t>KEDLISAFGTDDQTEIC(OY10)K EDLISAFGTDDQTEIC(OY10)K</t>
  </si>
  <si>
    <t>1.9733e-05 0.000158262 0.000663804 0.00146808 0.00650053</t>
  </si>
  <si>
    <t>1.98597e-05 0.000327688 0.000595919 0.0159908 0.0246733 0.0768221</t>
  </si>
  <si>
    <t>C(OY10)KPIDVFDFPDNSDVSSIGR</t>
  </si>
  <si>
    <t>1.98994e-05 0.038771</t>
  </si>
  <si>
    <t>ILTENLC(OY10)EGTEDLDK</t>
  </si>
  <si>
    <t>2.00713e-05 0.0135961</t>
  </si>
  <si>
    <t>2.01901e-05 0.0007837 0.0105485 0.120217</t>
  </si>
  <si>
    <t>DDGQADSEVLGEC(OY10)AR</t>
  </si>
  <si>
    <t>2.03095e-05 0.000494732</t>
  </si>
  <si>
    <t>2.0528e-05 0.0442124</t>
  </si>
  <si>
    <t>LLNYPEEVDC(OY10)VGLIK</t>
  </si>
  <si>
    <t>2.078e-05 0.000166071 0.00022902 0.00170794 0.00203563 0.00961633 0.0211324 0.0298661 0.166783 0.205172 0.257776</t>
  </si>
  <si>
    <t>2.09155e-05 0.0277518</t>
  </si>
  <si>
    <t>2.11109e-05 2.3634e-05 0.000263799 0.000347433 0.00547807</t>
  </si>
  <si>
    <t>2.13572e-05 0.000165646 0.000199721 0.000509653</t>
  </si>
  <si>
    <t>2.13722e-05 0.000322253 0.000544945 0.00439637 0.0106052 0.0170619 0.0269535 0.338436</t>
  </si>
  <si>
    <t>2.13722e-05 0.00133681</t>
  </si>
  <si>
    <t>2.14986e-05 0.000710877 0.289261</t>
  </si>
  <si>
    <t>2.15374e-05 2.32031e-05 0.000276285 0.0109835 0.0606163 0.0607651 0.144723</t>
  </si>
  <si>
    <t>2.16107e-05 0.000323735 0.022214 0.0389877 0.175636</t>
  </si>
  <si>
    <t>DSSTC(OY10)PGDYVLSVSENSR</t>
  </si>
  <si>
    <t>2.20384e-05 0.00032402 0.000741155 0.00231146</t>
  </si>
  <si>
    <t>2.20671e-05 0.000378253 0.000742971 0.00108474 0.00225001 0.00241242 0.00263764 0.0101062 0.025591 0.0511169 0.165085 0.316756</t>
  </si>
  <si>
    <t>2.21755e-05 0.0284532</t>
  </si>
  <si>
    <t>2.23961e-05 0.000104394 0.00102653</t>
  </si>
  <si>
    <t>RPISDDDC(OY10)PSASK</t>
  </si>
  <si>
    <t>2.25106e-05 0.244209</t>
  </si>
  <si>
    <t>2.26642e-05 0.225596</t>
  </si>
  <si>
    <t>LIQFC(OY10)AIDELGTNYPK</t>
  </si>
  <si>
    <t>2.273e-05 2.2876e-05 0.0495643 0.0523521</t>
  </si>
  <si>
    <t>2.27778e-05 0.102117 0.246682</t>
  </si>
  <si>
    <t>2.27938e-05 0.0134773</t>
  </si>
  <si>
    <t>2.28668e-05 2.58467e-05</t>
  </si>
  <si>
    <t>2.28714e-05 6.04224e-05 6.91959e-05 0.000172078 0.00378378 0.00438038 0.0339184 0.07347 0.244043</t>
  </si>
  <si>
    <t>2.297e-05 0.000132161 0.0012741 0.0105938 0.0139947 0.176527</t>
  </si>
  <si>
    <t>2.31151e-05 0.00280123 0.0270675 0.0841286 0.0876254 0.139872 0.261054 0.283406 0.285498</t>
  </si>
  <si>
    <t>2.32822e-05 0.0458157 0.0598915</t>
  </si>
  <si>
    <t>EDFLNIC(OY10)IEPDTISK</t>
  </si>
  <si>
    <t>2.33334e-05 0.0274638 0.0539836 0.0829708 0.183992</t>
  </si>
  <si>
    <t>LSLDGQNIYNAC(OY10)C(OY10)TLR</t>
  </si>
  <si>
    <t>LGDLLISQFSGPSAEQMC(OY10)K</t>
  </si>
  <si>
    <t>2.35114e-05 2.72399e-05 3.16102e-05 0.0111434 0.0170287 0.0263699</t>
  </si>
  <si>
    <t>SAC(OY10)DTVDTWLDDTAK</t>
  </si>
  <si>
    <t>2.35562e-05 0.028698 0.106504</t>
  </si>
  <si>
    <t>NPLFC(OY10)GAENTSLWELK</t>
  </si>
  <si>
    <t>2.36671e-05 0.0120432</t>
  </si>
  <si>
    <t>2.36766e-05 2.99336e-05 0.00710723 0.0398782 0.141856 0.150692 0.396735</t>
  </si>
  <si>
    <t>DGVVTIGC(OY10)VGFPNVGK</t>
  </si>
  <si>
    <t>2.37739e-05 2.4293e-05</t>
  </si>
  <si>
    <t>2.40368e-05 3.45075e-05 0.00054579 0.00151348 0.0111443 0.149996</t>
  </si>
  <si>
    <t>2.40946e-05 0.00128277</t>
  </si>
  <si>
    <t>AVYSTNC(OY10)PVWEEAFR</t>
  </si>
  <si>
    <t>2.48159e-05 4.87274e-05 0.00399118 0.152267 0.380765</t>
  </si>
  <si>
    <t>SPLDPDSGLLSC(OY10)TLPNGFGGQSGPEGER</t>
  </si>
  <si>
    <t>2.50378e-05 0.000358061 0.000684013 0.0142878 0.0472851 0.0497578 0.0675568 0.106956</t>
  </si>
  <si>
    <t>DAAQEAEAGTGLEPGSNSGQC(OY10)SVPLKK DAAQEAEAGTGLEPGSNSGQC(OY10)SVPLK</t>
  </si>
  <si>
    <t>2.50754e-05 0.000272963 0.000716561 0.00314469</t>
  </si>
  <si>
    <t>NVC(OY10)LPPEMEVALTEDQVPALK</t>
  </si>
  <si>
    <t>2.52995e-05 0.0633687</t>
  </si>
  <si>
    <t>2.53831e-05 0.000136907 0.0385699 0.286823 0.349597</t>
  </si>
  <si>
    <t>TGEEDEEEFFC(OY10)NR</t>
  </si>
  <si>
    <t>2.549e-05 0.0709511</t>
  </si>
  <si>
    <t>QYLPGNEQGVAC(OY10)SGSDPSWK</t>
  </si>
  <si>
    <t>2.5564e-05 0.162968</t>
  </si>
  <si>
    <t>2.55998e-05 0.244429 0.286638</t>
  </si>
  <si>
    <t>EALENC(OY10)ITLQDFNR</t>
  </si>
  <si>
    <t>2.56152e-05 0.1942</t>
  </si>
  <si>
    <t>2.57564e-05 0.00052427 0.00642578</t>
  </si>
  <si>
    <t>2.59089e-05 4.39286e-05 0.000119078 0.000367338 0.00538237</t>
  </si>
  <si>
    <t>2.60205e-05 0.00637048</t>
  </si>
  <si>
    <t>LNEDMAC(OY10)SVAGITSDANVLTNELR</t>
  </si>
  <si>
    <t>2.60752e-05 0.0217377</t>
  </si>
  <si>
    <t>2.62794e-05 5.74803e-05 0.000414153</t>
  </si>
  <si>
    <t>2.64957e-05 2.96773e-05 3.33573e-05 0.000496664 0.00136465</t>
  </si>
  <si>
    <t>2.64984e-05 0.000135258 0.000159116 0.000406907 0.0333603</t>
  </si>
  <si>
    <t>2.66206e-05 0.000156131 0.000804174 0.013155 0.0213068</t>
  </si>
  <si>
    <t>2.70472e-05 0.00104142 0.00147661 0.00249604 0.00326612 0.0109975 0.0133366 0.0557765 0.107757 0.170752 0.188541 0.213046 0.299605 0.371901</t>
  </si>
  <si>
    <t>2.70688e-05 8.86771e-05 0.0112013</t>
  </si>
  <si>
    <t>2.75825e-05 0.117796</t>
  </si>
  <si>
    <t>2.7635e-05 6.62645e-05 0.000353777 0.00103258 0.00122007 0.00591601 0.0118432 0.0560076</t>
  </si>
  <si>
    <t>2.80807e-05 6.77695e-05 0.00493375 0.149754 0.173467</t>
  </si>
  <si>
    <t>2.81989e-05 0.000203146 0.000582104 0.00400392 0.00800382 0.0084424</t>
  </si>
  <si>
    <t>2.83941e-05 3.14242e-05 6.39631e-05 0.0177991 0.035424</t>
  </si>
  <si>
    <t>2.86996e-05 0.00423942 0.00556338 0.0471821 0.274836</t>
  </si>
  <si>
    <t>2.8855e-05 8.27098e-05 0.00623917 0.0332193 0.105049</t>
  </si>
  <si>
    <t>2.90867e-05 0.0812883</t>
  </si>
  <si>
    <t>2.94084e-05 9.6421e-05 0.0466793 0.0582273</t>
  </si>
  <si>
    <t>2.94496e-05 5.85805e-05 0.00033725 0.0224254 0.221057</t>
  </si>
  <si>
    <t>IETSC(OY10)SLLEQTQPATPSLWK</t>
  </si>
  <si>
    <t>3.01077e-05 8.00283e-05 0.000262633 0.000298429 0.0166085 0.249832</t>
  </si>
  <si>
    <t>LQIQC(OY10)VVEDDKVGTDLLEEEITK LQIQC(OY10)VVEDDK</t>
  </si>
  <si>
    <t>3.01499e-05 0.00111143</t>
  </si>
  <si>
    <t>3.04468e-05 0.000340151</t>
  </si>
  <si>
    <t>3.04742e-05 6.50109e-05</t>
  </si>
  <si>
    <t>3.09812e-05 0.00102172 0.0733523 0.254146 0.315176</t>
  </si>
  <si>
    <t>SDQGVEGPGGTGGSGSSPNDPVTNIC(OY10)QAADK</t>
  </si>
  <si>
    <t>3.10215e-05 0.00785936</t>
  </si>
  <si>
    <t>3.10556e-05 0.000577583 0.252189</t>
  </si>
  <si>
    <t>3.1124e-05 0.000158227 0.084561</t>
  </si>
  <si>
    <t>3.11926e-05 0.000781948 0.0835165</t>
  </si>
  <si>
    <t>3.18609e-05 0.000265129 0.33486</t>
  </si>
  <si>
    <t>3.22262e-05 0.00232778 0.0626719</t>
  </si>
  <si>
    <t>3.22681e-05 5.3812e-05 7.0973e-05 8.87082e-05 0.00020148 0.000231003 0.000380688 0.000403295 0.000437564 0.00051538 0.000554477 0.000711261 0.0148599 0.0232806</t>
  </si>
  <si>
    <t>3.22713e-05 5.64375e-05 0.000396155 0.000602982 0.344686</t>
  </si>
  <si>
    <t>3.22842e-05 0.00188542 0.057261 0.0747289</t>
  </si>
  <si>
    <t>SDTDTGVC(OY10)SGTDEDPDDKNAPFR</t>
  </si>
  <si>
    <t>3.23456e-05 0.215929</t>
  </si>
  <si>
    <t>3.24785e-05 0.00965402 0.0285085</t>
  </si>
  <si>
    <t>SQYVC(OY10)QQTGLQIPQLPAPPK VC(OY10)QQTGLQIPQLPAPPK</t>
  </si>
  <si>
    <t>3.26119e-05 0.00128231 0.00497175 0.00523052 0.023949 0.182999 0.347399</t>
  </si>
  <si>
    <t>3.2687e-05 0.015423 0.0173292 0.228535</t>
  </si>
  <si>
    <t>3.27001e-05 0.00472755</t>
  </si>
  <si>
    <t>3.27983e-05 0.000776599 0.149814</t>
  </si>
  <si>
    <t>3.2864e-05 4.05798e-05 0.38832</t>
  </si>
  <si>
    <t>3.30089e-05 0.00183563 0.00227695 0.00245368 0.24929</t>
  </si>
  <si>
    <t>3.32375e-05 0.296486</t>
  </si>
  <si>
    <t>3.3314e-05 0.00170422 0.00952599</t>
  </si>
  <si>
    <t>3.34442e-05 0.000435252 0.00095187 0.00150174 0.00212503 0.014405 0.0160026 0.0364965 0.0481994</t>
  </si>
  <si>
    <t>3.35111e-05 0.00217255 0.00351075 0.0340464 0.0962208 0.099537 0.326114</t>
  </si>
  <si>
    <t>3.36892e-05 5.34335e-05</t>
  </si>
  <si>
    <t>EAC(OY10)NQDALQEAGTFR</t>
  </si>
  <si>
    <t>VVAGVLHLGNIDFEEAGSTSGGC(OY10)NLK</t>
  </si>
  <si>
    <t>3.40039e-05 0.000300891 0.000551537 0.00177862 0.00530915 0.0132612 0.0537054 0.0578032 0.284119</t>
  </si>
  <si>
    <t>3.47707e-05 4.38146e-05 0.0121985 0.0206282</t>
  </si>
  <si>
    <t>GIFPEPERDPVIQIC(OY10)SLGLR DPVIQIC(OY10)SLGLR</t>
  </si>
  <si>
    <t>3.47777e-05 0.00452889</t>
  </si>
  <si>
    <t>3.48264e-05 4.27628e-05 0.00249766 0.00483412 0.0206083</t>
  </si>
  <si>
    <t>3.4966e-05 0.101219 0.21906 0.265168</t>
  </si>
  <si>
    <t>3.51799e-05 6.98396e-05 8.99182e-05</t>
  </si>
  <si>
    <t>3.52186e-05 3.98559e-05 0.052077</t>
  </si>
  <si>
    <t>3.55406e-05 0.00013186</t>
  </si>
  <si>
    <t>3.57294e-05 5.21612e-05 0.00157849 0.0022625 0.00242129 0.00345246 0.00730815 0.0465797 0.139964</t>
  </si>
  <si>
    <t>3.57831e-05 5.16339e-05 6.27556e-05 0.000159326 0.000334386 0.000874136 0.00400795 0.00555167 0.0182697 0.125154 0.153161 0.171614</t>
  </si>
  <si>
    <t>3.57902e-05 0.000420687 0.000629736 0.00139272 0.157461</t>
  </si>
  <si>
    <t>LVILANNC(OY10)PALR VILANNC(OY10)PALR</t>
  </si>
  <si>
    <t>3.59373e-05 3.74338e-05 0.000120488 0.000451727 0.000474284 0.0015431 0.00191254 0.00911606 0.0187593 0.153962</t>
  </si>
  <si>
    <t>3.5984e-05 6.5444e-05 0.000123349 0.000415729 0.00486961</t>
  </si>
  <si>
    <t>DLNC(OY10)VPEIADTLGAVAK</t>
  </si>
  <si>
    <t>3.61066e-05 0.0102012</t>
  </si>
  <si>
    <t>3.61355e-05 0.0020768 0.217059</t>
  </si>
  <si>
    <t>3.62259e-05 0.000468685</t>
  </si>
  <si>
    <t>3.63238e-05 0.276254</t>
  </si>
  <si>
    <t>3.64075e-05 5.81882e-05</t>
  </si>
  <si>
    <t>TPLEDYSGEC(OY10)FR</t>
  </si>
  <si>
    <t>3.66595e-05 0.00337355</t>
  </si>
  <si>
    <t>SPDLEASLDTLENNC(OY10)HVGSDIDFRPK</t>
  </si>
  <si>
    <t>3.66889e-05 0.147518 0.168764</t>
  </si>
  <si>
    <t>3.67329e-05 0.00018031 0.000755791 0.19455</t>
  </si>
  <si>
    <t>3.68212e-05 9.82615e-05 0.00359464 0.0108284 0.0256025 0.0450989 0.06203</t>
  </si>
  <si>
    <t>3.68765e-05 0.000989115 0.347554</t>
  </si>
  <si>
    <t>APENVTC(OY10)TIPDGVPIDITVK</t>
  </si>
  <si>
    <t>3.7359e-05 0.0107931</t>
  </si>
  <si>
    <t>TGQPEELVSC(OY10)SDC(OY10)GR</t>
  </si>
  <si>
    <t>VADPVDSSNLDTC(OY10)GSISQVIEQLPQPNR</t>
  </si>
  <si>
    <t>3.74862e-05 0.149562 0.242774</t>
  </si>
  <si>
    <t>3.77797e-05 0.000114941 0.000450983 0.00190631 0.0837341 0.289297</t>
  </si>
  <si>
    <t>3.79425e-05 3.81556e-05 5.752e-05 0.000677279</t>
  </si>
  <si>
    <t>3.82741e-05 0.00128431 0.00793921 0.00847839 0.0105306 0.0155505 0.082837</t>
  </si>
  <si>
    <t>3.83047e-05 4.58266e-05 0.000368932 0.0101311 0.361992</t>
  </si>
  <si>
    <t>VC(OY10)NDEQLLLELQQIK</t>
  </si>
  <si>
    <t>3.85815e-05 0.000190509 0.0226559</t>
  </si>
  <si>
    <t>FMTPVIQDNPSGWGPC(OY10)AVPEQFR</t>
  </si>
  <si>
    <t>3.87129e-05 0.00139128</t>
  </si>
  <si>
    <t>3.89147e-05 4.47489e-05 0.000883823 0.00298984 0.0247058</t>
  </si>
  <si>
    <t>3.89809e-05 8.6904e-05 0.00013437 0.000165809 0.000800511 0.00216186 0.0069453 0.00742132 0.0204396</t>
  </si>
  <si>
    <t>3.90902e-05 5.94479e-05 0.00043463 0.00375779 0.00400883 0.00415847 0.0117748 0.2392</t>
  </si>
  <si>
    <t>3.91567e-05 0.196644</t>
  </si>
  <si>
    <t>3.91841e-05 0.0450911</t>
  </si>
  <si>
    <t>3.92115e-05 7.87479e-05 0.000201202 0.00109672 0.00112416 0.00151504 0.00182343 0.0047491</t>
  </si>
  <si>
    <t>3.93726e-05 0.00121412 0.00495136 0.0897215</t>
  </si>
  <si>
    <t>3.93805e-05 0.388633</t>
  </si>
  <si>
    <t>3.93923e-05 0.00224707 0.0025295 0.00256303 0.352134</t>
  </si>
  <si>
    <t>APGAEAAVEVLAAVGPC(OY10)LRPR</t>
  </si>
  <si>
    <t>3.94396e-05 0.0123454</t>
  </si>
  <si>
    <t>3.96333e-05 0.00723273</t>
  </si>
  <si>
    <t>NTENC(OY10)DFLFSPPEVTGR</t>
  </si>
  <si>
    <t>3.97723e-05 0.00492149 0.324586</t>
  </si>
  <si>
    <t>3.97962e-05 0.00133648 0.297532</t>
  </si>
  <si>
    <t>3.98479e-05 0.00132566 0.00521353</t>
  </si>
  <si>
    <t>3.99397e-05 0.000783951 0.0491304</t>
  </si>
  <si>
    <t>DFSSIIQTC(OY10)SGNIQR</t>
  </si>
  <si>
    <t>4.0657e-05 0.180113</t>
  </si>
  <si>
    <t>DSLVDIIGIC(OY10)K SKDSLVDIIGIC(OY10)K</t>
  </si>
  <si>
    <t>4.09221e-05 5.93856e-05 0.00817229 0.0117824 0.214184</t>
  </si>
  <si>
    <t>4.10245e-05 0.0132089 0.120653</t>
  </si>
  <si>
    <t>4.11478e-05 0.000886431 0.106367</t>
  </si>
  <si>
    <t>4.11478e-05 0.0191299 0.289322</t>
  </si>
  <si>
    <t>LPC(OY10)IYLVDSGGAYLPR</t>
  </si>
  <si>
    <t>4.14534e-05 4.81053e-05 0.259421</t>
  </si>
  <si>
    <t>VFIWTC(OY10)DDASSNTWSPK</t>
  </si>
  <si>
    <t>4.19748e-05 6.27311e-05 0.000605512 0.00256763 0.0404018 0.178839</t>
  </si>
  <si>
    <t>4.20126e-05 0.000106599 0.0111442 0.0656275 0.339668</t>
  </si>
  <si>
    <t>4.20546e-05 8.05171e-05 0.000409702 0.000623225 0.007798 0.0310869 0.0596005 0.10525 0.125509 0.134059 0.138582 0.17419 0.189193</t>
  </si>
  <si>
    <t>4.20882e-05 8.24736e-05</t>
  </si>
  <si>
    <t>PGNFC(OY10)QQDFAGGDIADLK</t>
  </si>
  <si>
    <t>4.22358e-05 0.000289719 0.0774021</t>
  </si>
  <si>
    <t>4.24985e-05 0.00488762 0.00718899 0.330908</t>
  </si>
  <si>
    <t>4.28955e-05 0.0019767 0.0142793 0.0266781</t>
  </si>
  <si>
    <t>4.3158e-05 0.000199729 0.149922</t>
  </si>
  <si>
    <t>4.3318e-05 0.00169107</t>
  </si>
  <si>
    <t>4.36179e-05 0.000198804 0.000278922 0.00068691 0.000952774 0.00218394 0.0282902 0.0407155 0.0696188 0.281378</t>
  </si>
  <si>
    <t>QVC(OY10)EIIESPLFLK</t>
  </si>
  <si>
    <t>4.39155e-05 7.57664e-05 0.00616833</t>
  </si>
  <si>
    <t>4.42461e-05 0.151879</t>
  </si>
  <si>
    <t>4.48743e-05 0.00522886</t>
  </si>
  <si>
    <t>4.51398e-05 0.00036462 0.27716</t>
  </si>
  <si>
    <t>4.53706e-05 0.102956</t>
  </si>
  <si>
    <t>4.58349e-05 0.105962</t>
  </si>
  <si>
    <t>4.59629e-05 0.0027011</t>
  </si>
  <si>
    <t>4.61434e-05 0.00170453 0.00209238 0.00274162</t>
  </si>
  <si>
    <t>GLPWSC(OY10)SADEVQR SC(OY10)SADEVQR</t>
  </si>
  <si>
    <t>4.61974e-05 0.000129881 0.000176234 0.00101587 0.00154188 0.00253342 0.00580058 0.0328497 0.0351713 0.10237 0.244298</t>
  </si>
  <si>
    <t>4.63154e-05 8.898e-05</t>
  </si>
  <si>
    <t>GSDPFASDC(OY10)FFR</t>
  </si>
  <si>
    <t>FDSNC(OY10)ITPGTEFMDNLAK</t>
  </si>
  <si>
    <t>4.65913e-05 0.00138302</t>
  </si>
  <si>
    <t>PGPEGEGSLESQPPPLQTQAC(OY10)PESSC(OY10)LR</t>
  </si>
  <si>
    <t>4.67504e-05 0.00120231 0.0018688 0.00569934</t>
  </si>
  <si>
    <t>4.71014e-05 9.99121e-05 0.00640793 0.0532726</t>
  </si>
  <si>
    <t>TLSPGDSFSTFDTPYC(OY10)R</t>
  </si>
  <si>
    <t>4.74736e-05 5.82382e-05 0.151064</t>
  </si>
  <si>
    <t>4.78089e-05 0.000185609 0.00033934 0.0089026 0.0111563 0.0756076 0.245165 0.393954</t>
  </si>
  <si>
    <t>AVC(OY10)MLSNTTAVAEAWAR</t>
  </si>
  <si>
    <t>4.79876e-05 0.0673423</t>
  </si>
  <si>
    <t>4.80668e-05 0.000249416</t>
  </si>
  <si>
    <t>4.85917e-05 0.00321342 0.0218862</t>
  </si>
  <si>
    <t>4.87796e-05 0.0722634 0.144907</t>
  </si>
  <si>
    <t>4.88006e-05 0.00789836 0.0103338</t>
  </si>
  <si>
    <t>EHINLGC(OY10)DMDFDIAGPSIR</t>
  </si>
  <si>
    <t>4.89604e-05 0.368904</t>
  </si>
  <si>
    <t>ILIDTGEPAIPEYISC(OY10)LK</t>
  </si>
  <si>
    <t>4.93265e-05 0.00121778</t>
  </si>
  <si>
    <t>4.93457e-05 5.44262e-05 0.0102738 0.0868316 0.0897656</t>
  </si>
  <si>
    <t>4.96909e-05 0.00198387 0.00239776</t>
  </si>
  <si>
    <t>4.98945e-05 0.00162048 0.302586</t>
  </si>
  <si>
    <t>EDSPGLLQFEVC(OY10)PLSESR</t>
  </si>
  <si>
    <t>5.0089e-05 0.000145279 0.00748649 0.00855481</t>
  </si>
  <si>
    <t>5.01922e-05 9.2035e-05 0.0875223 0.356366</t>
  </si>
  <si>
    <t>5.02219e-05 0.00159807</t>
  </si>
  <si>
    <t>5.02334e-05 0.00101117</t>
  </si>
  <si>
    <t>5.07114e-05 0.0346127 0.0990647</t>
  </si>
  <si>
    <t>5.07469e-05 0.000115653 0.00471613 0.0258836 0.0412282 0.0450296 0.0561188 0.112975 0.163384</t>
  </si>
  <si>
    <t>5.0786e-05 8.33149e-05 0.000400198 0.0107397 0.0187644 0.0302008 0.130561</t>
  </si>
  <si>
    <t>5.12902e-05 0.000482523 0.0340636 0.0380197</t>
  </si>
  <si>
    <t>5.15746e-05 5.45379e-05 0.0911196</t>
  </si>
  <si>
    <t>5.19743e-05 0.0234243</t>
  </si>
  <si>
    <t>5.21335e-05 0.0011257</t>
  </si>
  <si>
    <t>5.24017e-05 0.183805</t>
  </si>
  <si>
    <t>5.25875e-05 0.0528605 0.222766</t>
  </si>
  <si>
    <t>PC(OY10)PAPAPTPTPAIPPIDPEVLR</t>
  </si>
  <si>
    <t>5.2658e-05 0.0257872 0.218082</t>
  </si>
  <si>
    <t>5.28125e-05 0.00219169 0.00965306</t>
  </si>
  <si>
    <t>5.2923e-05 0.0655313</t>
  </si>
  <si>
    <t>5.31989e-05 0.0584784 0.361878</t>
  </si>
  <si>
    <t>5.32212e-05 0.000590925 0.00223441 0.0546235 0.152603</t>
  </si>
  <si>
    <t>5.32484e-05 0.000280704 0.000296641 0.00314388 0.00573937 0.00991541 0.0415377 0.0487668 0.0791312</t>
  </si>
  <si>
    <t>5.33139e-05 0.000183908 0.0024996 0.296317</t>
  </si>
  <si>
    <t>5.33272e-05 0.000845066 0.00314798 0.0118681 0.0622871 0.136213</t>
  </si>
  <si>
    <t>5.37727e-05 0.000119292 0.000131137 0.0140051 0.0898286 0.136251</t>
  </si>
  <si>
    <t>5.39133e-05 0.00250745 0.00525875</t>
  </si>
  <si>
    <t>5.39138e-05 0.000114235 0.00479932 0.168414</t>
  </si>
  <si>
    <t>5.46919e-05 0.000372162</t>
  </si>
  <si>
    <t>5.49748e-05 0.00065788 0.00111445 0.00219909 0.00390646 0.00509337 0.0122605 0.0135759 0.0147151 0.0276882 0.0411074 0.0426244 0.0495794 0.0501303 0.0502996 0.0659539 0.0704616 0.0769932 0.0801751 0.113402 0.200204 0.219735 0.225222 0.304175 0.39417</t>
  </si>
  <si>
    <t>5.51731e-05 0.00998555</t>
  </si>
  <si>
    <t>5.51996e-05 0.0266514</t>
  </si>
  <si>
    <t>AMPVPTTPEFQSPVTTDQPISPEPITQPSC(OY10)IK</t>
  </si>
  <si>
    <t>5.59352e-05 0.00715701</t>
  </si>
  <si>
    <t>5.59974e-05 0.000125585 0.00263527</t>
  </si>
  <si>
    <t>SLSC(OY10)LSDLDGGVALEPR</t>
  </si>
  <si>
    <t>5.64195e-05 0.165326</t>
  </si>
  <si>
    <t>5.66025e-05 0.00012241 0.000903338 0.0081081 0.179964</t>
  </si>
  <si>
    <t>5.66546e-05 0.00396479 0.00442967</t>
  </si>
  <si>
    <t>5.69181e-05 0.0410873 0.0675265 0.0861049 0.143764</t>
  </si>
  <si>
    <t>LLVAESC(OY10)GALAPYLPK</t>
  </si>
  <si>
    <t>5.75137e-05 0.365682</t>
  </si>
  <si>
    <t>5.75171e-05 0.0178019 0.267601</t>
  </si>
  <si>
    <t>SIEIPRPVDGVEVPGC(OY10)GK PVDGVEVPGC(OY10)GK</t>
  </si>
  <si>
    <t>5.80017e-05 0.000304076 0.000309848 0.000353735 0.000504524 0.00148852 0.00259482 0.00839532 0.00908387 0.0131143 0.0170399 0.018137 0.0263368 0.02679 0.0388389 0.0415647 0.0421305 0.0429335 0.0522129 0.0577237 0.0579968 0.0805683 0.0807864 0.199571</t>
  </si>
  <si>
    <t>5.80035e-05 0.0930796</t>
  </si>
  <si>
    <t>TYITDPVSAPC(OY10)APPLQPK</t>
  </si>
  <si>
    <t>5.83123e-05 0.0002031 0.248173</t>
  </si>
  <si>
    <t>HEVTIC(OY10)NYEASANPADHR</t>
  </si>
  <si>
    <t>5.87747e-05 0.000159374 0.00214012 0.0263675</t>
  </si>
  <si>
    <t>5.88653e-05 0.00734072 0.355238</t>
  </si>
  <si>
    <t>5.88718e-05 0.000262888</t>
  </si>
  <si>
    <t>5.9048e-05 9.07374e-05 0.00813808 0.0118794</t>
  </si>
  <si>
    <t>5.94955e-05 0.000438659 0.0926499</t>
  </si>
  <si>
    <t>5.97907e-05 0.000112955 0.000491621 0.000567036 0.000766898 0.000781675 0.00178404 0.00187012 0.0184387 0.0281767 0.0291615 0.0409461 0.0469641</t>
  </si>
  <si>
    <t>VGVLTVSDSC(OY10)FR</t>
  </si>
  <si>
    <t>5.97913e-05 0.00109505</t>
  </si>
  <si>
    <t>6.00532e-05 0.000190176 0.00124564 0.00150722</t>
  </si>
  <si>
    <t>6.08128e-05 0.00020309 0.000213919 0.000638775 0.00576092 0.00979713 0.0102831 0.0385721 0.0615321 0.0652246 0.0781185 0.166045 0.210915 0.211053 0.288175 0.34848 0.360709 0.387255</t>
  </si>
  <si>
    <t>NGDIC(OY10)ETSGKPK GDIC(OY10)ETSGKPK</t>
  </si>
  <si>
    <t>6.09571e-05 0.00426563 0.0157102 0.0426182 0.109287 0.11044 0.262631</t>
  </si>
  <si>
    <t>6.10095e-05 0.00346004 0.161597</t>
  </si>
  <si>
    <t>6.13098e-05 0.000245301 0.0200506</t>
  </si>
  <si>
    <t>YLAADKDGNVTC(OY10)ER DGNVTC(OY10)ER</t>
  </si>
  <si>
    <t>6.1419e-05 0.0827839 0.148451 0.275299</t>
  </si>
  <si>
    <t>6.15044e-05 0.0030701 0.00376337 0.00397879 0.0123804 0.0794064 0.148009</t>
  </si>
  <si>
    <t>AAISDSADC(OY10)SLSPDVDPVLAFQR</t>
  </si>
  <si>
    <t>6.16621e-05 0.000140613 0.00136463</t>
  </si>
  <si>
    <t>6.17744e-05 8.13084e-05</t>
  </si>
  <si>
    <t>FLDGNEMTLADC(OY10)NLLPK</t>
  </si>
  <si>
    <t>6.19674e-05 0.000816497</t>
  </si>
  <si>
    <t>6.20158e-05 7.08673e-05</t>
  </si>
  <si>
    <t>6.20772e-05 0.000252502 0.000314004</t>
  </si>
  <si>
    <t>6.21387e-05 0.0213164</t>
  </si>
  <si>
    <t>6.23702e-05 0.000149304</t>
  </si>
  <si>
    <t>6.30954e-05 0.000871468 0.128162 0.345608</t>
  </si>
  <si>
    <t>6.31566e-05 0.00307948 0.00394871 0.00401058 0.0997604</t>
  </si>
  <si>
    <t>6.33875e-05 0.000783246</t>
  </si>
  <si>
    <t>6.34782e-05 6.76159e-05 0.0107306</t>
  </si>
  <si>
    <t>6.44208e-05 0.0107251 0.0489741</t>
  </si>
  <si>
    <t>6.48752e-05 0.00601701 0.0111751 0.0118038</t>
  </si>
  <si>
    <t>6.50799e-05 0.000816179 0.000873377 0.00101912 0.0063658 0.00898868 0.0812249</t>
  </si>
  <si>
    <t>GPVEAKPEC(OY10)QETETKPAPAEVK PEC(OY10)QETETKPAPAEVK HTEPNETTPLTEPEKGPVEAKPEC(OY10)QETETKPAPAEVK</t>
  </si>
  <si>
    <t>6.51815e-05 0.00141545 0.042695 0.313441</t>
  </si>
  <si>
    <t>SFPGFQAFC(OY10)ETQGDR</t>
  </si>
  <si>
    <t>INNINILVC(OY10)TPGR</t>
  </si>
  <si>
    <t>6.57523e-05 0.000136173 0.00133107 0.0148473 0.0565979 0.246358</t>
  </si>
  <si>
    <t>LVLVLPDVEEQSPESC(OY10)GR</t>
  </si>
  <si>
    <t>6.60039e-05 0.000291086 0.000569018 0.00227488 0.0119998 0.0170183 0.0384137 0.117212 0.127634 0.138702 0.142576 0.265066</t>
  </si>
  <si>
    <t>6.61348e-05 0.000565056 0.141759</t>
  </si>
  <si>
    <t>6.62738e-05 0.000117105 0.0112673 0.351678</t>
  </si>
  <si>
    <t>6.64423e-05 0.109355</t>
  </si>
  <si>
    <t>6.72928e-05 0.00887511 0.282007</t>
  </si>
  <si>
    <t>6.73238e-05 7.10795e-05 0.00017127 0.000443881 0.00861473</t>
  </si>
  <si>
    <t>AVDALLTHC(OY10)K</t>
  </si>
  <si>
    <t>6.7445e-05 0.000159774 0.00870996 0.0501093 0.0558086 0.0644214 0.135799</t>
  </si>
  <si>
    <t>6.74612e-05 0.0500399 0.116047</t>
  </si>
  <si>
    <t>6.78998e-05 0.266118</t>
  </si>
  <si>
    <t>6.79922e-05 0.0169497 0.0305161</t>
  </si>
  <si>
    <t>6.81365e-05 0.0248164</t>
  </si>
  <si>
    <t>6.81733e-05 0.000172295 0.00246939</t>
  </si>
  <si>
    <t>6.91862e-05 0.00156616</t>
  </si>
  <si>
    <t>NAEDC(OY10)LYELPENIR</t>
  </si>
  <si>
    <t>6.95177e-05 0.0122155 0.294732</t>
  </si>
  <si>
    <t>6.96443e-05 0.00179734 0.0145069 0.148738</t>
  </si>
  <si>
    <t>6.99794e-05 0.000140972 0.00141671 0.00293409 0.205612</t>
  </si>
  <si>
    <t>VADYC(OY10)ENNYIQATDK</t>
  </si>
  <si>
    <t>7.02479e-05 0.00140044 0.0138684 0.0374929</t>
  </si>
  <si>
    <t>7.03653e-05 0.00550839</t>
  </si>
  <si>
    <t>SPSDNSLNTTGIIC(OY10)R</t>
  </si>
  <si>
    <t>7.06544e-05 8.77817e-05 0.000120492 0.000233807 0.000636366 0.00167625 0.00229595 0.171407</t>
  </si>
  <si>
    <t>SEPSPDAPESPSSC(OY10)SPSK</t>
  </si>
  <si>
    <t>7.08794e-05 0.002784 0.00325572</t>
  </si>
  <si>
    <t>7.09595e-05 0.25095</t>
  </si>
  <si>
    <t>FHIYNGTRPC(OY10)ESVSSSVQLPEDELFAR</t>
  </si>
  <si>
    <t>7.09687e-05 0.000115588 0.00209012 0.218278</t>
  </si>
  <si>
    <t>7.13573e-05 0.0165912</t>
  </si>
  <si>
    <t>7.14679e-05 0.00261323 0.00403069 0.0144256 0.0179301 0.251443</t>
  </si>
  <si>
    <t>7.15065e-05 0.000383051 0.000939099 0.0034658 0.0228163 0.0232615 0.116727</t>
  </si>
  <si>
    <t>7.1513e-05 0.0511242</t>
  </si>
  <si>
    <t>7.29349e-05 0.00342778 0.0238894 0.295441</t>
  </si>
  <si>
    <t>7.29823e-05 0.00126279 0.00235199 0.00923104</t>
  </si>
  <si>
    <t>7.30495e-05 0.000567337 0.00369402 0.0336856</t>
  </si>
  <si>
    <t>7.30999e-05 0.00129878</t>
  </si>
  <si>
    <t>7.36325e-05 0.127835</t>
  </si>
  <si>
    <t>7.36347e-05 0.000294193 0.00776641</t>
  </si>
  <si>
    <t>7.46638e-05 0.00454677</t>
  </si>
  <si>
    <t>7.55697e-05 0.000184488</t>
  </si>
  <si>
    <t>7.55946e-05 0.000833311 0.000871581 0.000885794 0.00153939 0.00268778 0.0034557 0.00450878 0.00661262 0.00705352 0.00790565 0.00850087 0.0100454 0.0691358 0.114403 0.115355 0.272744 0.324413</t>
  </si>
  <si>
    <t>7.60229e-05 0.00025013 0.000760495 0.00354227 0.0748756 0.201359</t>
  </si>
  <si>
    <t>7.63138e-05 8.74531e-05 0.00036677 0.00100322 0.00271938 0.0447009</t>
  </si>
  <si>
    <t>7.63619e-05 0.000492605 0.00869952</t>
  </si>
  <si>
    <t>7.79652e-05 0.00019356 0.0924291 0.229001 0.309891</t>
  </si>
  <si>
    <t>7.79746e-05 0.000130331 0.000290644 0.00174325 0.00176755</t>
  </si>
  <si>
    <t>7.81705e-05 0.0197543 0.0234595</t>
  </si>
  <si>
    <t>AAC(OY10)EQQAVALTLQEDR</t>
  </si>
  <si>
    <t>7.88235e-05 8.92098e-05</t>
  </si>
  <si>
    <t>7.88401e-05 0.000968145 0.0121905</t>
  </si>
  <si>
    <t>7.90161e-05 0.0625024</t>
  </si>
  <si>
    <t>7.90193e-05 0.000146482 0.200569</t>
  </si>
  <si>
    <t>7.9775e-05 0.000263017 0.000317921 0.00131697 0.012951 0.0154032 0.0594242 0.276598</t>
  </si>
  <si>
    <t>8.00091e-05 0.000451389 0.00138463</t>
  </si>
  <si>
    <t>8.00507e-05 0.000150829 0.000235562 0.000337938 0.0032618</t>
  </si>
  <si>
    <t>8.08051e-05 0.00158596</t>
  </si>
  <si>
    <t>8.08285e-05 0.000183125 0.000404304 0.00223517 0.0130122 0.275055</t>
  </si>
  <si>
    <t>8.10187e-05 0.000647826</t>
  </si>
  <si>
    <t>8.12361e-05 8.78879e-05 0.000483198</t>
  </si>
  <si>
    <t>8.16587e-05 0.00213032</t>
  </si>
  <si>
    <t>8.17641e-05 0.000127094 0.00201263</t>
  </si>
  <si>
    <t>SPQLGLGC(OY10)LSFPPPR</t>
  </si>
  <si>
    <t>8.18861e-05 0.0838708 0.21094</t>
  </si>
  <si>
    <t>LDEAQEAEC(OY10)QALR</t>
  </si>
  <si>
    <t>8.38883e-05 0.00589657 0.0568285 0.348048</t>
  </si>
  <si>
    <t>8.39001e-05 0.0162743</t>
  </si>
  <si>
    <t>8.47102e-05 0.000166521 0.000246523 0.000318478 0.00694434 0.318735</t>
  </si>
  <si>
    <t>EEPDSENPC(OY10)LISR</t>
  </si>
  <si>
    <t>8.48772e-05 0.000100895 0.00730104 0.0338598</t>
  </si>
  <si>
    <t>8.58125e-05 0.000681672 0.0025631 0.0118095 0.147903</t>
  </si>
  <si>
    <t>TEGSDLC(OY10)DR</t>
  </si>
  <si>
    <t>8.59843e-05 0.00242661 0.00286063 0.0363501 0.0414804</t>
  </si>
  <si>
    <t>8.62823e-05 0.0089101 0.13994</t>
  </si>
  <si>
    <t>8.66471e-05 0.00373212 0.0145564 0.156904</t>
  </si>
  <si>
    <t>8.68597e-05 0.00022238</t>
  </si>
  <si>
    <t>SQELESVDEGLLQFC(OY10)ANK</t>
  </si>
  <si>
    <t>8.72697e-05 0.000749241 0.0355599</t>
  </si>
  <si>
    <t>8.73055e-05 0.000770192 0.0680029</t>
  </si>
  <si>
    <t>DPGSSVSGTFGC(OY10)LGGR</t>
  </si>
  <si>
    <t>8.84124e-05 0.000734446</t>
  </si>
  <si>
    <t>8.88022e-05 0.127639 0.248642</t>
  </si>
  <si>
    <t>8.88937e-05 0.00191277</t>
  </si>
  <si>
    <t>LDNLDEEWATEHAC(OY10)QVSR</t>
  </si>
  <si>
    <t>8.94304e-05 0.000195487 0.000923358 0.0034496 0.00454705 0.0056139 0.011339 0.0250098 0.0280684 0.277176</t>
  </si>
  <si>
    <t>8.98886e-05 0.000503421 0.000611289 0.00133027 0.0412444 0.0434942</t>
  </si>
  <si>
    <t>8.99434e-05 0.000882667</t>
  </si>
  <si>
    <t>9.03951e-05 0.0329745 0.0797492</t>
  </si>
  <si>
    <t>9.04702e-05 0.000191533 0.000635877 0.00188387 0.00209876 0.0621121</t>
  </si>
  <si>
    <t>VVNQLAAAYEQDLLPGGC(OY10)TLR</t>
  </si>
  <si>
    <t>9.05851e-05 0.00516486</t>
  </si>
  <si>
    <t>IYGQAC(OY10)ATYESASLR</t>
  </si>
  <si>
    <t>9.08754e-05 0.00272758 0.0199822 0.0259402</t>
  </si>
  <si>
    <t>VAC(OY10)LLNVPIESLR</t>
  </si>
  <si>
    <t>9.12041e-05 0.0545538 0.331816</t>
  </si>
  <si>
    <t>9.12789e-05 0.00650337 0.0497606</t>
  </si>
  <si>
    <t>9.17822e-05 0.00126979 0.247586</t>
  </si>
  <si>
    <t>9.19632e-05 0.0178788</t>
  </si>
  <si>
    <t>9.20285e-05 0.000115099 0.00019661 0.000742444 0.0207344</t>
  </si>
  <si>
    <t>9.22293e-05 0.000220622</t>
  </si>
  <si>
    <t>DITVILNAVNAEC(OY10)QK</t>
  </si>
  <si>
    <t>9.26694e-05 9.46386e-05 0.000122826 0.102994</t>
  </si>
  <si>
    <t>DC(OY10)PTGHLTVDEFK</t>
  </si>
  <si>
    <t>IIPGFMC(OY10)QGGDFTR PGFMC(OY10)QGGDFTR</t>
  </si>
  <si>
    <t>9.28354e-05 0.00169686 0.00189056 0.00332465 0.00343955 0.0214397 0.0373725 0.0445245 0.12988 0.148283 0.157651 0.246173 0.296802</t>
  </si>
  <si>
    <t>9.3352e-05 0.000118126</t>
  </si>
  <si>
    <t>9.35379e-05 0.000172004</t>
  </si>
  <si>
    <t>9.3848e-05 0.103495</t>
  </si>
  <si>
    <t>TVC(OY10)GENLPPLTYDQLK</t>
  </si>
  <si>
    <t>9.39363e-05 0.00181417 0.0808979</t>
  </si>
  <si>
    <t>9.46424e-05 0.116758 0.206743</t>
  </si>
  <si>
    <t>QSEVALPC(OY10)TSIEADEGLIIGTHSR</t>
  </si>
  <si>
    <t>9.48158e-05 9.52129e-05 0.0186303 0.0833131 0.0874497 0.393411</t>
  </si>
  <si>
    <t>9.52453e-05 0.000100443 0.000869797 0.0103449</t>
  </si>
  <si>
    <t>9.54064e-05 0.000226389 0.000756955 0.0908665</t>
  </si>
  <si>
    <t>9.55486e-05 0.00114805 0.115824</t>
  </si>
  <si>
    <t>9.63613e-05 0.000667116 0.00887599 0.00970319 0.0833093 0.125479 0.14649 0.193484 0.203358 0.326678</t>
  </si>
  <si>
    <t>VVFELFSDVC(OY10)PK ELFSDVC(OY10)PK</t>
  </si>
  <si>
    <t>9.6503e-05 0.00542288 0.132513</t>
  </si>
  <si>
    <t>LC(OY10)SLSNQTESSSSEK</t>
  </si>
  <si>
    <t>VYEVVNEDPETAFC(OY10)TLANR</t>
  </si>
  <si>
    <t>9.68336e-05 0.0221929</t>
  </si>
  <si>
    <t>9.71954e-05 0.248799 0.255664</t>
  </si>
  <si>
    <t>9.78751e-05 0.000697194 0.00145212 0.0284797 0.278325</t>
  </si>
  <si>
    <t>ALAEEWSC(OY10)PFMETSAK</t>
  </si>
  <si>
    <t>9.83736e-05 0.000281207 0.00378133 0.0161437</t>
  </si>
  <si>
    <t>9.91656e-05 0.000392081</t>
  </si>
  <si>
    <t>9.91686e-05 0.00154016 0.0768355 0.246227</t>
  </si>
  <si>
    <t>9.95989e-05 0.0456407</t>
  </si>
  <si>
    <t>9.97863e-05 0.00789077 0.00790511 0.0627401</t>
  </si>
  <si>
    <t>9.99241e-05 0.000347062 0.036672 0.0428075</t>
  </si>
  <si>
    <t>0.000100186 0.00295909</t>
  </si>
  <si>
    <t>LQTQPPSLPGQPPMYSGTFDC(OY10)FR</t>
  </si>
  <si>
    <t>0.000100509 0.000876611 0.00161214</t>
  </si>
  <si>
    <t>0.000100605 0.000141123 0.00130329 0.0565078 0.33915</t>
  </si>
  <si>
    <t>YSESLLC(OY10)SNLESATYSNR</t>
  </si>
  <si>
    <t>0.000101072 0.030828</t>
  </si>
  <si>
    <t>0.000102074 0.172061 0.381894</t>
  </si>
  <si>
    <t>0.000102474 0.000307315 0.000392736 0.000524128 0.0150215 0.248726</t>
  </si>
  <si>
    <t>0.000102491 0.00211678 0.0629539 0.102906 0.392098</t>
  </si>
  <si>
    <t>0.000102543 0.000203315</t>
  </si>
  <si>
    <t>0.000103051 0.046851</t>
  </si>
  <si>
    <t>0.000103611 0.00965765 0.0112644 0.0138907 0.204906 0.374968</t>
  </si>
  <si>
    <t>LLGFLDVENTPC(OY10)AR</t>
  </si>
  <si>
    <t>0.000103791 0.00224131</t>
  </si>
  <si>
    <t>0.000103907 0.0472712 0.0515997 0.325821</t>
  </si>
  <si>
    <t>0.000104502 0.000164985 0.000279757 0.000472207 0.00105329 0.00125455 0.00300347 0.00382521 0.0314488 0.0347539 0.116645</t>
  </si>
  <si>
    <t>0.000104735 0.0254989</t>
  </si>
  <si>
    <t>0.0001051 0.0186907 0.19548</t>
  </si>
  <si>
    <t>0.000105189 0.010589 0.130805 0.356689</t>
  </si>
  <si>
    <t>0.000105779 0.0056566 0.118066 0.262143 0.324584</t>
  </si>
  <si>
    <t>0.000106287 0.00223564 0.00254354 0.00282187 0.00624742 0.00635499 0.00739242 0.0125793 0.0159768 0.048045 0.0632276</t>
  </si>
  <si>
    <t>0.000107038 0.000447986</t>
  </si>
  <si>
    <t>0.000107351 0.00012485 0.113322</t>
  </si>
  <si>
    <t>0.000107557 0.0414192</t>
  </si>
  <si>
    <t>0.000107558 0.00101065 0.00117667</t>
  </si>
  <si>
    <t>0.000107628 0.000235774 0.0036856 0.00715438</t>
  </si>
  <si>
    <t>LSPC(OY10)VPAKPPLAEFEEGLLDR</t>
  </si>
  <si>
    <t>0.000107947 0.0025116 0.0466864</t>
  </si>
  <si>
    <t>0.000107973 0.000880658 0.0022391 0.011411</t>
  </si>
  <si>
    <t>0.000108187 0.00112588 0.00209104 0.00321345</t>
  </si>
  <si>
    <t>0.000108752 0.000158655 0.0973783 0.145399</t>
  </si>
  <si>
    <t>0.000108979 0.000151467</t>
  </si>
  <si>
    <t>0.000110152 0.0304567 0.0478706</t>
  </si>
  <si>
    <t>0.000110174 0.000275062 0.000323564 0.017496 0.0220551 0.0304859 0.0470389 0.0767051 0.109805</t>
  </si>
  <si>
    <t>0.000110538 0.000540416 0.000905787</t>
  </si>
  <si>
    <t>0.000111039 0.00510783 0.0176934</t>
  </si>
  <si>
    <t>AIVIC(OY10)PTDEDLK AIVIC(OY10)PTDEDLKDR</t>
  </si>
  <si>
    <t>0.00011147 0.000579219 0.0015604 0.304019</t>
  </si>
  <si>
    <t>0.000111533 0.000335645 0.203998</t>
  </si>
  <si>
    <t>SVNSLDGLASVLYPGC(OY10)DTLDK</t>
  </si>
  <si>
    <t>0.000111536 0.0140448 0.0187148</t>
  </si>
  <si>
    <t>DYVC(OY10)SQFPTPEAVLEGAR</t>
  </si>
  <si>
    <t>0.00011163 0.00012753 0.0037215</t>
  </si>
  <si>
    <t>0.000111761 0.00291865 0.0271013 0.0347828</t>
  </si>
  <si>
    <t>FAPGLSC(OY10)VTYAGDKEER FAPGLSC(OY10)VTYAGDK</t>
  </si>
  <si>
    <t>0.000112442 0.000164197 0.00129796 0.0106754 0.101333</t>
  </si>
  <si>
    <t>0.000112778 0.00193218 0.00465707</t>
  </si>
  <si>
    <t>0.000112814 0.000395114 0.000967236 0.00310067 0.060241 0.251479 0.360452 0.366013</t>
  </si>
  <si>
    <t>0.000113098 0.0042174</t>
  </si>
  <si>
    <t>0.00011346 0.00011971 0.0046043 0.00996718 0.101807 0.135256</t>
  </si>
  <si>
    <t>QNLQIC(OY10)VQVASK</t>
  </si>
  <si>
    <t>0.000113597 0.000289557 0.00163911</t>
  </si>
  <si>
    <t>0.000113782 0.00201315 0.0815254</t>
  </si>
  <si>
    <t>FEEYGPVIEC(OY10)DIVK</t>
  </si>
  <si>
    <t>0.000114166 0.0051261</t>
  </si>
  <si>
    <t>PLLVC(OY10)PLEGPEGVR</t>
  </si>
  <si>
    <t>LFTEVEGTC(OY10)TGK</t>
  </si>
  <si>
    <t>QNAVTDLTAEAVNVAIAAPPSEGEANAELC(OY10)R</t>
  </si>
  <si>
    <t>0.000115494 0.000140447 0.000262436</t>
  </si>
  <si>
    <t>0.000115758 0.000780613 0.0458857</t>
  </si>
  <si>
    <t>LPSAHTC(OY10)FNQLDLPAYESFEK</t>
  </si>
  <si>
    <t>LDYEDIIDDLPC(OY10)R</t>
  </si>
  <si>
    <t>0.000116959 0.000153953</t>
  </si>
  <si>
    <t>0.000117092 0.0237624 0.0793143 0.176858</t>
  </si>
  <si>
    <t>0.000117646 0.00969138 0.0761327 0.179107 0.332154</t>
  </si>
  <si>
    <t>0.000118415 0.0483266</t>
  </si>
  <si>
    <t>0.000118603 0.015869</t>
  </si>
  <si>
    <t>0.0001194 0.000214883 0.00481329 0.00700522 0.0257067 0.0884177</t>
  </si>
  <si>
    <t>EIGINEDQFQEAC(OY10)TSPLAK</t>
  </si>
  <si>
    <t>0.000119826 0.000395031 0.000738537 0.0878703</t>
  </si>
  <si>
    <t>0.000121575 0.277233</t>
  </si>
  <si>
    <t>YQLNLPPYPDTEC(OY10)VYR</t>
  </si>
  <si>
    <t>0.000121992 0.000355468 0.0182611 0.0427261</t>
  </si>
  <si>
    <t>ADVEGELLAC(OY10)R KADVEGELLAC(OY10)R</t>
  </si>
  <si>
    <t>0.000123272 0.000270878 0.0154062 0.104219 0.110111 0.128687</t>
  </si>
  <si>
    <t>0.000124381 0.000195786 0.000226194 0.0102688 0.0146599 0.0205255 0.0234808 0.0433617 0.151768</t>
  </si>
  <si>
    <t>0.000124742 0.00158235 0.287457</t>
  </si>
  <si>
    <t>0.00012519 0.00323276 0.0855095 0.13914</t>
  </si>
  <si>
    <t>0.000125706 0.000518859 0.000627029</t>
  </si>
  <si>
    <t>GPADMASQC(OY10)WGAAAAAAAAAAASGGAQQR</t>
  </si>
  <si>
    <t>0.000126162 0.000708742 0.0426533</t>
  </si>
  <si>
    <t>0.000127338 0.000363848 0.105361 0.173648 0.18198</t>
  </si>
  <si>
    <t>0.000128198 0.00107497 0.00207899</t>
  </si>
  <si>
    <t>0.000128561 0.000607598 0.000719525 0.000872417 0.00170845 0.00171563 0.00692698 0.0175713 0.0884596 0.141086</t>
  </si>
  <si>
    <t>0.000128617 0.00154387 0.0448382</t>
  </si>
  <si>
    <t>TC(OY10)DISFSDPDDLLNFK</t>
  </si>
  <si>
    <t>0.000128947 0.00203002 0.00593545 0.0331638 0.0607292</t>
  </si>
  <si>
    <t>VHSPSGALEEC(OY10)YVTEIDQDK</t>
  </si>
  <si>
    <t>0.000129289 0.000130102 0.000296229 0.260942</t>
  </si>
  <si>
    <t>0.000129683 0.00019806 0.035892</t>
  </si>
  <si>
    <t>0.000129871 0.00847436</t>
  </si>
  <si>
    <t>0.000129973 0.000244141 0.000346237 0.00465096 0.235389</t>
  </si>
  <si>
    <t>0.000130574 0.000207758 0.000508371 0.178762 0.256439</t>
  </si>
  <si>
    <t>0.000130611 0.00245138 0.0511582</t>
  </si>
  <si>
    <t>0.00013071 0.20847</t>
  </si>
  <si>
    <t>0.000130855 0.0554106 0.132537 0.164368 0.336195</t>
  </si>
  <si>
    <t>0.000130858 0.0235842 0.0304463 0.272749 0.299188</t>
  </si>
  <si>
    <t>0.000130948 0.016891</t>
  </si>
  <si>
    <t>0.000131798 0.00754176</t>
  </si>
  <si>
    <t>0.000132231 0.00115516 0.00137939</t>
  </si>
  <si>
    <t>0.000132889 0.00354548 0.00513493 0.0149062 0.199671</t>
  </si>
  <si>
    <t>0.000133271 0.000940169</t>
  </si>
  <si>
    <t>0.000134464 0.0111865</t>
  </si>
  <si>
    <t>GQATQAQNEC(OY10)R</t>
  </si>
  <si>
    <t>TFPLC(OY10)FDDHDPAVIHENASQPEVLVPIR</t>
  </si>
  <si>
    <t>0.000136003 0.140638</t>
  </si>
  <si>
    <t>0.000136219 0.000194756 0.00208841 0.00226103 0.00339253 0.039551 0.0692705 0.0985341 0.169983 0.267785</t>
  </si>
  <si>
    <t>0.000136911 0.0198681</t>
  </si>
  <si>
    <t>0.000137455 0.000149414</t>
  </si>
  <si>
    <t>0.000137514 0.00474263 0.0133283</t>
  </si>
  <si>
    <t>0.000138797 0.00676685 0.0299151 0.18054</t>
  </si>
  <si>
    <t>0.000140408 0.0027756 0.18615</t>
  </si>
  <si>
    <t>0.000140842 0.000314274 0.00399997</t>
  </si>
  <si>
    <t>ISELSLC(OY10)DLAGSER</t>
  </si>
  <si>
    <t>0.000141193 0.000292387</t>
  </si>
  <si>
    <t>TEDSEASTC(OY10)VIIK</t>
  </si>
  <si>
    <t>0.000142938 0.0018073 0.0123221 0.0362742 0.0456185 0.0468469 0.098228 0.126102</t>
  </si>
  <si>
    <t>ADLSC(OY10)LVPATSVAVR</t>
  </si>
  <si>
    <t>0.000143174 0.000359858</t>
  </si>
  <si>
    <t>0.000143397 0.000332918 0.00698327 0.0474281 0.0565659 0.0671666 0.126378 0.219536 0.232163 0.241961 0.300561 0.309235 0.356711 0.396341</t>
  </si>
  <si>
    <t>0.000143413 0.000357596 0.00551381 0.0120491 0.108938 0.254302 0.345746</t>
  </si>
  <si>
    <t>0.000144047 0.000342403 0.000711808 0.0192322 0.0458481 0.100436</t>
  </si>
  <si>
    <t>NSSAC(OY10)ENSGYFQQLEGK</t>
  </si>
  <si>
    <t>0.000144426 0.000187852 0.000840477</t>
  </si>
  <si>
    <t>0.000145169 0.000211854 0.0105697</t>
  </si>
  <si>
    <t>SNAAAYLQHLC(OY10)YR</t>
  </si>
  <si>
    <t>0.00014619 0.000482653 0.000624959 0.000916813 0.00106589 0.00163193 0.00348006 0.00537654 0.0188628 0.0291547 0.0378525 0.0525445 0.0530611 0.0883315 0.140525 0.243593 0.263969</t>
  </si>
  <si>
    <t>0.000146276 0.000183088</t>
  </si>
  <si>
    <t>0.000146412 0.00189532</t>
  </si>
  <si>
    <t>0.0001465 0.182551</t>
  </si>
  <si>
    <t>0.000148068 0.000424612 0.0405953 0.285016</t>
  </si>
  <si>
    <t>0.000148338 0.00415305</t>
  </si>
  <si>
    <t>0.000148599 0.000537422</t>
  </si>
  <si>
    <t>QIGEIDEQIEC(OY10)YR</t>
  </si>
  <si>
    <t>0.000149544 0.000329857 0.000560159 0.00818316 0.0101958</t>
  </si>
  <si>
    <t>ALVDGPC(OY10)TQVR LVDGPC(OY10)TQVR</t>
  </si>
  <si>
    <t>0.000149807 0.000336388 0.00047597 0.000960457 0.00963415 0.0159581 0.0260483 0.0322545 0.0386252 0.0435362 0.0448913 0.0897812 0.152273 0.275707</t>
  </si>
  <si>
    <t>AGSPTLLNC(OY10)LMYK</t>
  </si>
  <si>
    <t>AVDLC(OY10)AAPGSWSQVLSQK</t>
  </si>
  <si>
    <t>0.000150864 0.082495</t>
  </si>
  <si>
    <t>0.000150905 0.000240459 0.337988</t>
  </si>
  <si>
    <t>0.000151068 0.000404494 0.00610763 0.0540945</t>
  </si>
  <si>
    <t>0.00015162 0.00520576 0.0748181</t>
  </si>
  <si>
    <t>0.000151701 0.00019025 0.0105683 0.329324</t>
  </si>
  <si>
    <t>PSSSGSAWEAC(OY10)SEAPSK AGVRPSSSGSAWEAC(OY10)SEAPSK</t>
  </si>
  <si>
    <t>0.000151798 0.000428856 0.0404297</t>
  </si>
  <si>
    <t>PGQQVATC(OY10)VR QRPGQQVATC(OY10)VR</t>
  </si>
  <si>
    <t>0.000151907 0.00087308 0.00357332 0.0172185</t>
  </si>
  <si>
    <t>0.000152632 0.0034426 0.00382128</t>
  </si>
  <si>
    <t>VGDSPC(OY10)LGAGGYADNDIGAVSTTGHGESILK</t>
  </si>
  <si>
    <t>0.000153705 0.00307433 0.00319025 0.0379546 0.204666 0.205088 0.284372 0.312737 0.328933</t>
  </si>
  <si>
    <t>IGLDTEGETC(OY10)GNAEK</t>
  </si>
  <si>
    <t>FTNEETVSFC(OY10)LR</t>
  </si>
  <si>
    <t>0.000154201 0.000666343</t>
  </si>
  <si>
    <t>DLMAC(OY10)AQTGSGK RDLMAC(OY10)AQTGSGK</t>
  </si>
  <si>
    <t>0.000154244 0.0016862 0.00255999 0.0122511 0.341095 0.372144</t>
  </si>
  <si>
    <t>SRPALSPLGDIDFC(OY10)PPNPGPDGPR</t>
  </si>
  <si>
    <t>0.000154307 0.00237585</t>
  </si>
  <si>
    <t>0.000154673 0.000630435</t>
  </si>
  <si>
    <t>0.000155505 0.000266815 0.00153701 0.00340049 0.00670929 0.0111984 0.0115213 0.0304251 0.0351652 0.0639343 0.09539 0.240219</t>
  </si>
  <si>
    <t>0.000155665 0.000189332 0.00280462 0.00476377 0.0322967 0.063291 0.284755 0.381246</t>
  </si>
  <si>
    <t>0.000155699 0.0378169</t>
  </si>
  <si>
    <t>0.000155732 0.0728732 0.196177</t>
  </si>
  <si>
    <t>0.000156702 0.000336384 0.0620859</t>
  </si>
  <si>
    <t>0.000156957 0.000379954 0.00384458 0.165623</t>
  </si>
  <si>
    <t>0.000157212 0.000940733 0.00177282</t>
  </si>
  <si>
    <t>0.000158671 0.00261678 0.0100043 0.127241</t>
  </si>
  <si>
    <t>ESLQDTQPVGVLVDC(OY10)C(OY10)K</t>
  </si>
  <si>
    <t>0.000159073 0.00018076 0.136613 0.22989</t>
  </si>
  <si>
    <t>0.000159624 0.00227173 0.123784</t>
  </si>
  <si>
    <t>0.000159961 0.000233597 0.0252267</t>
  </si>
  <si>
    <t>0.000160507 0.0879762</t>
  </si>
  <si>
    <t>QEQSPNANNDQPEDLIQGC(OY10)SESDSSVLR</t>
  </si>
  <si>
    <t>0.000160882 0.000554793 0.00527105 0.00778933</t>
  </si>
  <si>
    <t>0.000163689 0.00177422 0.00472557 0.0133284 0.0167075 0.0279166 0.0538102</t>
  </si>
  <si>
    <t>0.00016408 0.00673272</t>
  </si>
  <si>
    <t>0.000164328 0.375269</t>
  </si>
  <si>
    <t>0.000164397 0.0317982</t>
  </si>
  <si>
    <t>0.000164774 0.000407126 0.00235154 0.0356636</t>
  </si>
  <si>
    <t>TTSGGEWPQILVFPEGTC(OY10)TNR</t>
  </si>
  <si>
    <t>0.000165736 0.000297773</t>
  </si>
  <si>
    <t>LQGSC(OY10)TSC(OY10)PSSIITLK</t>
  </si>
  <si>
    <t>0.000166445 0.000180597</t>
  </si>
  <si>
    <t>0.000167226 0.00463091</t>
  </si>
  <si>
    <t>0.000168457 0.00420536</t>
  </si>
  <si>
    <t>0.000169551 0.000822688 0.0062766 0.00635429 0.0152497 0.0210074 0.0237172 0.0931809 0.138962</t>
  </si>
  <si>
    <t>0.000169954 0.000264377 0.00788083 0.220755 0.365668</t>
  </si>
  <si>
    <t>DC(OY10)NGDTPNLSFYR</t>
  </si>
  <si>
    <t>0.00017298 0.00759079</t>
  </si>
  <si>
    <t>0.000173041 0.00809204 0.0601285 0.190525</t>
  </si>
  <si>
    <t>ELGSPEGVLVC(OY10)PSIEELK</t>
  </si>
  <si>
    <t>0.000174857 0.0265652</t>
  </si>
  <si>
    <t>0.00017621 0.000336183 0.0158062 0.0171049 0.0226382 0.0312829 0.0498098 0.0669308 0.0923075 0.176615</t>
  </si>
  <si>
    <t>VC(OY10)NVAPIAGETK KVC(OY10)NVAPIAGETK</t>
  </si>
  <si>
    <t>0.000176626 0.000209749 0.000718181 0.00196242 0.0351452</t>
  </si>
  <si>
    <t>0.000177786 0.0740027</t>
  </si>
  <si>
    <t>0.000177822 0.0138311 0.232717 0.318403</t>
  </si>
  <si>
    <t>0.00017803 0.00111775 0.0013086 0.0113275 0.0280583 0.0351448 0.0690612 0.339774</t>
  </si>
  <si>
    <t>EKEAEDGIIAYDDC(OY10)GVK EAEDGIIAYDDC(OY10)GVK</t>
  </si>
  <si>
    <t>0.00017879 0.000354974 0.0482544</t>
  </si>
  <si>
    <t>0.000179037 0.00125447 0.00219574 0.0032866 0.0348201 0.0348978 0.21112 0.340625</t>
  </si>
  <si>
    <t>0.000179089 0.000628183 0.000771032 0.00107022 0.00183151 0.00184391 0.00310151 0.0042145 0.00531888 0.00906966</t>
  </si>
  <si>
    <t>0.000180868 0.00653835</t>
  </si>
  <si>
    <t>AFENDVDALC(OY10)NLR</t>
  </si>
  <si>
    <t>0.000181695 0.0083811</t>
  </si>
  <si>
    <t>LC(OY10)YDAFTENMAGENQLLER</t>
  </si>
  <si>
    <t>0.000182361 0.00253008 0.00829823</t>
  </si>
  <si>
    <t>0.000182585 0.000307364 0.0988579 0.25722 0.290895</t>
  </si>
  <si>
    <t>0.000183249 0.0260884 0.131526 0.267554</t>
  </si>
  <si>
    <t>0.000183884 0.00191659</t>
  </si>
  <si>
    <t>0.000184111 0.00272796 0.00371258 0.00817902 0.0460212 0.273631 0.276538 0.303839 0.380371</t>
  </si>
  <si>
    <t>0.000184227 0.000185988 0.000382439 0.00047717 0.0818524</t>
  </si>
  <si>
    <t>0.00018468 0.000528214 0.00216912 0.303084</t>
  </si>
  <si>
    <t>0.000184765 0.000300113 0.000433901 0.0100334 0.0592596</t>
  </si>
  <si>
    <t>0.000185381 0.00172724 0.00444031 0.0219685 0.165797</t>
  </si>
  <si>
    <t>DGTDTSQSGEDGGC(OY10)WQR</t>
  </si>
  <si>
    <t>0.000185875 0.0023492</t>
  </si>
  <si>
    <t>VHSGEKPYQC(OY10)ER PYQC(OY10)ER</t>
  </si>
  <si>
    <t>0.000186128 0.0848192 0.119247</t>
  </si>
  <si>
    <t>0.000186538 0.00846873</t>
  </si>
  <si>
    <t>0.000188703 0.0120996</t>
  </si>
  <si>
    <t>0.00018891 0.000398956 0.224138</t>
  </si>
  <si>
    <t>0.000190866 0.00258774 0.0163861</t>
  </si>
  <si>
    <t>0.0001912 0.000331391 0.0539897</t>
  </si>
  <si>
    <t>0.000191366 0.00150722 0.0051207</t>
  </si>
  <si>
    <t>0.000191692 0.00202957 0.0107309 0.030796</t>
  </si>
  <si>
    <t>0.00019178 0.0138071</t>
  </si>
  <si>
    <t>0.000191822 0.103315</t>
  </si>
  <si>
    <t>0.000192926 0.0526955</t>
  </si>
  <si>
    <t>0.000193094 0.00861464 0.132368</t>
  </si>
  <si>
    <t>0.000193637 0.216867</t>
  </si>
  <si>
    <t>0.000194097 0.323275</t>
  </si>
  <si>
    <t>0.000194931 0.000252254 0.000846038 0.000987565 0.00120372 0.00225443 0.0146244 0.116863 0.140488</t>
  </si>
  <si>
    <t>0.000195038 0.00152463 0.131398</t>
  </si>
  <si>
    <t>0.00019544 0.000289412</t>
  </si>
  <si>
    <t>0.000196263 0.0939365 0.103141</t>
  </si>
  <si>
    <t>LPC(OY10)PAEGEAELELR</t>
  </si>
  <si>
    <t>0.000197797 0.000607403</t>
  </si>
  <si>
    <t>0.000199691 0.00206467</t>
  </si>
  <si>
    <t>0.000200694 0.00969512 0.0706813 0.0986576</t>
  </si>
  <si>
    <t>0.000201103 0.000287908 0.00377896 0.00882633 0.0218082 0.0586316 0.128824 0.316746 0.337988 0.338432 0.358533 0.376796</t>
  </si>
  <si>
    <t>0.000201617 0.00106109 0.00265569 0.0401151</t>
  </si>
  <si>
    <t>0.000201853 0.000227929 0.291332</t>
  </si>
  <si>
    <t>0.000202595 0.172168 0.227653</t>
  </si>
  <si>
    <t>0.000203765 0.0116165 0.0119004 0.0313132 0.0701485 0.34183 0.358474</t>
  </si>
  <si>
    <t>ETC(OY10)VSGEDPTQGADLSPDEK LKETC(OY10)VSGEDPTQGADLSPDEK</t>
  </si>
  <si>
    <t>0.000204148 0.00113495 0.0357648</t>
  </si>
  <si>
    <t>0.000204766 0.327212</t>
  </si>
  <si>
    <t>0.000204807 0.0182624</t>
  </si>
  <si>
    <t>0.000205296 0.000355909 0.00127795</t>
  </si>
  <si>
    <t>ASLNGADIYSGC(OY10)C(OY10)TLK</t>
  </si>
  <si>
    <t>VPGIPDPGPEISLTDVC(OY10)QLR</t>
  </si>
  <si>
    <t>0.000207067 0.208338</t>
  </si>
  <si>
    <t>0.000207119 0.00468213 0.0609314</t>
  </si>
  <si>
    <t>PSPGC(OY10)DSQTSQLDQPLFK</t>
  </si>
  <si>
    <t>0.000207955 0.000927129 0.00106455 0.00154689</t>
  </si>
  <si>
    <t>0.000207957 0.000460048 0.00118555 0.00348169 0.0124831 0.0190439 0.0206772 0.385232</t>
  </si>
  <si>
    <t>0.000208259 0.120721</t>
  </si>
  <si>
    <t>0.000208768 0.0184641 0.0917835 0.248145</t>
  </si>
  <si>
    <t>0.000209931 0.00136105</t>
  </si>
  <si>
    <t>0.000210484 0.0839707</t>
  </si>
  <si>
    <t>0.000210528 0.00311757</t>
  </si>
  <si>
    <t>DTQSPSTC(OY10)SEGLLGWSQK</t>
  </si>
  <si>
    <t>0.000210629 0.00254679</t>
  </si>
  <si>
    <t>HC(OY10)QLLETPESWAK</t>
  </si>
  <si>
    <t>0.000211465 0.0183078</t>
  </si>
  <si>
    <t>0.000212608 0.008947</t>
  </si>
  <si>
    <t>0.000213423 0.000331908</t>
  </si>
  <si>
    <t>0.000214913 0.00068547 0.0645293</t>
  </si>
  <si>
    <t>SYDSLPNFTAADC(OY10)LR</t>
  </si>
  <si>
    <t>0.000215382 0.00615082 0.00971752 0.270426</t>
  </si>
  <si>
    <t>0.000215527 0.00571875</t>
  </si>
  <si>
    <t>0.000215775 0.23809</t>
  </si>
  <si>
    <t>0.00021593 0.00957063 0.0107129 0.0835173</t>
  </si>
  <si>
    <t>0.000216159 0.000476789 0.00104079 0.00164626 0.0020486 0.00218054</t>
  </si>
  <si>
    <t>0.000216561 0.00151463 0.00331542 0.00407886 0.325319</t>
  </si>
  <si>
    <t>0.000216891 0.0624245</t>
  </si>
  <si>
    <t>0.000218965 0.128694</t>
  </si>
  <si>
    <t>ILNHVLQHAEPGNAQSVLEAIDTYC(OY10)EQK</t>
  </si>
  <si>
    <t>0.000221158 0.000373761 0.000434305 0.000596074 0.035367 0.248757</t>
  </si>
  <si>
    <t>0.00022128 0.000512166</t>
  </si>
  <si>
    <t>0.000221296 0.00135096</t>
  </si>
  <si>
    <t>0.000222149 0.191947</t>
  </si>
  <si>
    <t>0.000222692 0.000679204 0.00101908 0.00140566 0.0100308 0.0135357</t>
  </si>
  <si>
    <t>0.000226763 0.0394944</t>
  </si>
  <si>
    <t>0.000226949 0.000367702 0.000382121 0.00082609 0.00216329 0.00259803 0.00421476 0.0291055 0.0411066 0.0452961 0.0538041 0.0768043 0.115989 0.155192</t>
  </si>
  <si>
    <t>LPDFSYC(OY10)ILER</t>
  </si>
  <si>
    <t>0.000227544 0.0635541 0.195964</t>
  </si>
  <si>
    <t>0.000227995 0.157481</t>
  </si>
  <si>
    <t>0.000228499 0.00539582</t>
  </si>
  <si>
    <t>0.000228753 0.000711303 0.31386</t>
  </si>
  <si>
    <t>0.000228863 0.00235828 0.0661847</t>
  </si>
  <si>
    <t>0.000229039 0.000458785 0.305871</t>
  </si>
  <si>
    <t>0.000229199 0.000235704 0.00896857 0.0267569 0.0989969 0.174341</t>
  </si>
  <si>
    <t>0.000229472 0.000645629 0.000934933 0.00811929</t>
  </si>
  <si>
    <t>0.000233119 0.000470431 0.000785872 0.136229</t>
  </si>
  <si>
    <t>VQEAPIDEHWIIEC(OY10)NDGVFQR</t>
  </si>
  <si>
    <t>0.000234011 0.00100783 0.0664261</t>
  </si>
  <si>
    <t>0.000234364 0.291974</t>
  </si>
  <si>
    <t>0.000234437 0.000281637 0.000295015 0.00172833 0.00293663 0.00749237 0.00822229</t>
  </si>
  <si>
    <t>0.000235047 0.00346628 0.0226096 0.0695689 0.351797</t>
  </si>
  <si>
    <t>0.000235273 0.00746579 0.0200603</t>
  </si>
  <si>
    <t>0.000235605 0.000320509 0.000596473 0.000596914 0.00247655 0.0120237 0.0209757 0.138532</t>
  </si>
  <si>
    <t>0.000236407 0.000651221 0.00101544 0.00129161 0.0149581 0.109548 0.190269</t>
  </si>
  <si>
    <t>0.000236743 0.0351438 0.0835425</t>
  </si>
  <si>
    <t>0.00023707 0.00122167 0.00282266 0.00562357 0.00930689 0.0209718 0.151946 0.365436</t>
  </si>
  <si>
    <t>0.00023762 0.00285681 0.00444067 0.0224678 0.0248603 0.0398055</t>
  </si>
  <si>
    <t>0.000237879 0.000362049</t>
  </si>
  <si>
    <t>SSLSC(OY10)SLQEGLIPGSQFWDASK</t>
  </si>
  <si>
    <t>0.000238563 0.0232088</t>
  </si>
  <si>
    <t>0.000239739 0.0166417 0.0220885 0.240031 0.241372 0.284087 0.295349</t>
  </si>
  <si>
    <t>0.000239921 0.00251085 0.00471894 0.0933602 0.145521 0.161274 0.267965</t>
  </si>
  <si>
    <t>0.000239974 0.0717369</t>
  </si>
  <si>
    <t>0.000241497 0.000257259 0.0411287</t>
  </si>
  <si>
    <t>VQPQWSPPAGTQPC(OY10)R WSPPAGTQPC(OY10)R</t>
  </si>
  <si>
    <t>0.000242099 0.000285718 0.00194865 0.00491836 0.00808826 0.111137 0.163084 0.177972</t>
  </si>
  <si>
    <t>SLPC(OY10)FEPYEFTPR</t>
  </si>
  <si>
    <t>0.000242293 0.1726</t>
  </si>
  <si>
    <t>DVNLRPEQLGDIC(OY10)VGNVLQPGAGAIMAR</t>
  </si>
  <si>
    <t>0.000242494 0.000311419 0.000395573 0.0447471</t>
  </si>
  <si>
    <t>ALQSLAC(OY10)GKPTQR ALQSLAC(OY10)GK</t>
  </si>
  <si>
    <t>0.000243761 0.0118784 0.0139606 0.0279707</t>
  </si>
  <si>
    <t>0.000244205 0.0177608 0.0230946 0.040758 0.326436</t>
  </si>
  <si>
    <t>0.000244495 0.00506759</t>
  </si>
  <si>
    <t>0.00024461 0.00124369 0.202232</t>
  </si>
  <si>
    <t>0.000245031 0.0325622</t>
  </si>
  <si>
    <t>IAELEEELVC(OY10)VQK</t>
  </si>
  <si>
    <t>0.000245566 0.0105145</t>
  </si>
  <si>
    <t>0.000246542 0.00308504 0.0766641</t>
  </si>
  <si>
    <t>0.00024675 0.00290701</t>
  </si>
  <si>
    <t>IVFNLC(OY10)PLQTEDDK</t>
  </si>
  <si>
    <t>P15170_464</t>
  </si>
  <si>
    <t>0.000248589 0.000262712 0.0011394 0.00508886 0.206974</t>
  </si>
  <si>
    <t>0.000249633 0.0104284 0.0128097 0.0389877 0.077676 0.0840269 0.175636 0.218145</t>
  </si>
  <si>
    <t>LEGDLTGPSVDVEVPDVELEC(OY10)PDAK</t>
  </si>
  <si>
    <t>0.000253587 0.00118506 0.00142204 0.00237192 0.00259798 0.0124448 0.0196006 0.021583 0.0331398 0.0517831 0.330052</t>
  </si>
  <si>
    <t>EC(OY10)GNYPGFLTILR</t>
  </si>
  <si>
    <t>O00571_317</t>
  </si>
  <si>
    <t>0.00025444 0.00130755 0.00149683 0.00156113 0.00647192 0.00826546 0.010837 0.0155415 0.0173246 0.022577 0.0304334 0.0353977 0.242508 0.273577</t>
  </si>
  <si>
    <t>0.000254738 0.022432</t>
  </si>
  <si>
    <t>0.000254957 0.00244203 0.0251078 0.0881151 0.110573 0.164957 0.272939 0.290364</t>
  </si>
  <si>
    <t>0.000256248 0.00352178 0.00405266 0.00520959 0.00785928 0.00885894 0.0112122 0.0249969</t>
  </si>
  <si>
    <t>0.00025636 0.00146893</t>
  </si>
  <si>
    <t>0.000256737 0.266135</t>
  </si>
  <si>
    <t>P0DP91_143</t>
  </si>
  <si>
    <t>SVLDDLTSC(OY10)TTSLR</t>
  </si>
  <si>
    <t>0.000257421 0.000517393</t>
  </si>
  <si>
    <t>0.000257434 0.0040185 0.215504</t>
  </si>
  <si>
    <t>0.000258058 0.00786466 0.00961804</t>
  </si>
  <si>
    <t>0.000258171 0.000649168 0.0143512 0.213447</t>
  </si>
  <si>
    <t>0.000258432 0.000264052 0.000283215 0.000328541 0.00183358 0.00258163 0.0420897</t>
  </si>
  <si>
    <t>C(OY10)DVTDNQSEVADK C(OY10)DVTDNQSEVADKTEDYLWLK</t>
  </si>
  <si>
    <t>0.000258471 0.00612185</t>
  </si>
  <si>
    <t>0.000259099 0.000393742 0.217016</t>
  </si>
  <si>
    <t>GGQTVPGQAPLC(OY10)FDPGSPASDK</t>
  </si>
  <si>
    <t>0.000259553 0.00246253 0.166953</t>
  </si>
  <si>
    <t>0.000260538 0.0492857</t>
  </si>
  <si>
    <t>DQDLASC(OY10)DR FRDQDLASC(OY10)DR</t>
  </si>
  <si>
    <t>0.000260987 0.000292899 0.000523762 0.00100444 0.00164755 0.00177487 0.00218132 0.0025011 0.0050837 0.0117032 0.0427981</t>
  </si>
  <si>
    <t>0.000262292 0.000737667</t>
  </si>
  <si>
    <t>0.000264906 0.362504</t>
  </si>
  <si>
    <t>0.000266199 0.000328597</t>
  </si>
  <si>
    <t>0.000267603 0.000281001 0.0147767</t>
  </si>
  <si>
    <t>0.000267985 0.000337945 0.000483479 0.070776</t>
  </si>
  <si>
    <t>0.000268884 0.00160862 0.003219 0.0450537 0.3492</t>
  </si>
  <si>
    <t>0.000269312 0.0299799 0.25247</t>
  </si>
  <si>
    <t>0.000269406 0.229574</t>
  </si>
  <si>
    <t>0.000269498 0.000292013 0.160827</t>
  </si>
  <si>
    <t>0.000270083 0.000403037 0.000445753 0.000895592</t>
  </si>
  <si>
    <t>LELNYC(OY10)VPMGVQTGDR</t>
  </si>
  <si>
    <t>0.000270505 0.0312608</t>
  </si>
  <si>
    <t>0.00027135 0.00132526 0.00145 0.00210066</t>
  </si>
  <si>
    <t>0.000271488 0.000275086 0.000820226</t>
  </si>
  <si>
    <t>0.000272146 0.0790016</t>
  </si>
  <si>
    <t>0.000273816 0.00125916 0.00174781 0.00923598</t>
  </si>
  <si>
    <t>0.000274886 0.00103936 0.00110386</t>
  </si>
  <si>
    <t>AAHIFFTDTC(OY10)PEPLFSELGR</t>
  </si>
  <si>
    <t>0.000274957 0.0827269</t>
  </si>
  <si>
    <t>0.000275196 0.00896208</t>
  </si>
  <si>
    <t>0.000275692 0.0060932</t>
  </si>
  <si>
    <t>IITLDTATEIEGLSTGC(OY10)K</t>
  </si>
  <si>
    <t>0.000276327 0.00726749</t>
  </si>
  <si>
    <t>0.000277265 0.0661044</t>
  </si>
  <si>
    <t>EQWIQDAEEC(OY10)DR</t>
  </si>
  <si>
    <t>0.000278808 0.00122135 0.00149523</t>
  </si>
  <si>
    <t>0.000279056 0.00120985 0.125927</t>
  </si>
  <si>
    <t>0.000279782 0.000281888 0.000447025</t>
  </si>
  <si>
    <t>LQVLQEGVLC(OY10)R</t>
  </si>
  <si>
    <t>0.000281941 0.00579412</t>
  </si>
  <si>
    <t>0.000282226 0.0260257</t>
  </si>
  <si>
    <t>0.000282395 0.0243254 0.0253216 0.198963</t>
  </si>
  <si>
    <t>QITQVYGFYDEC(OY10)LR</t>
  </si>
  <si>
    <t>0.000284845 0.000498116 0.00300443 0.00473588 0.0119356 0.025454</t>
  </si>
  <si>
    <t>0.000285244 0.00735217 0.198918</t>
  </si>
  <si>
    <t>0.000286579 0.00399404 0.00407367 0.00811341 0.00959749 0.0111961 0.0122517 0.023337 0.176564 0.209135</t>
  </si>
  <si>
    <t>0.000289314 0.118968</t>
  </si>
  <si>
    <t>0.000289319 0.0023502 0.00422097 0.00743481</t>
  </si>
  <si>
    <t>0.00028945 0.000520214 0.127494</t>
  </si>
  <si>
    <t>NGSC(OY10)GVSYIAQEPGNYEVSIK</t>
  </si>
  <si>
    <t>0.000289971 0.193801</t>
  </si>
  <si>
    <t>0.000290731 0.00254926 0.00661834 0.0424334</t>
  </si>
  <si>
    <t>0.000292337 0.000428102 0.162586</t>
  </si>
  <si>
    <t>0.000293324 0.00252761</t>
  </si>
  <si>
    <t>0.000293705 0.022207</t>
  </si>
  <si>
    <t>0.000294487 0.000934186 0.0019262 0.0083984</t>
  </si>
  <si>
    <t>0.000295239 0.000452319 0.00528597 0.0350389</t>
  </si>
  <si>
    <t>0.000295269 0.00177392 0.00545057</t>
  </si>
  <si>
    <t>0.000295404 0.000564554 0.134996</t>
  </si>
  <si>
    <t>0.000296813 0.000324147 0.000959911 0.00159871 0.0492796 0.114725 0.297262</t>
  </si>
  <si>
    <t>0.000297413 0.00103235 0.0454148</t>
  </si>
  <si>
    <t>0.000298256 0.0106543</t>
  </si>
  <si>
    <t>0.000298283 0.226642</t>
  </si>
  <si>
    <t>0.000299547 0.00815529 0.00938522 0.0225536</t>
  </si>
  <si>
    <t>0.000300465 0.00380162 0.00606492 0.0188645 0.0468635 0.0667337</t>
  </si>
  <si>
    <t>0.000300639 0.0149854</t>
  </si>
  <si>
    <t>0.000301171 0.0076937 0.172328</t>
  </si>
  <si>
    <t>0.000302221 0.000520734 0.309295</t>
  </si>
  <si>
    <t>0.000302245 0.0613084 0.153714</t>
  </si>
  <si>
    <t>0.000302342 0.000640782 0.00270917 0.0110279 0.143969 0.19877 0.218746</t>
  </si>
  <si>
    <t>0.000302354 0.000545697 0.0049077 0.0136937 0.0341981 0.1783</t>
  </si>
  <si>
    <t>0.000302538 0.000613811</t>
  </si>
  <si>
    <t>0.000303738 0.0191212</t>
  </si>
  <si>
    <t>0.000304401 0.207884</t>
  </si>
  <si>
    <t>0.000304733 0.000885679 0.0214026 0.0287558 0.244486 0.371404</t>
  </si>
  <si>
    <t>LKEPGPPLASSQGGSPAPSPAGC(OY10)GGK EPGPPLASSQGGSPAPSPAGC(OY10)GGK</t>
  </si>
  <si>
    <t>0.000307404 0.318168</t>
  </si>
  <si>
    <t>0.000308855 0.00807384 0.165202</t>
  </si>
  <si>
    <t>0.000309368 0.000550188 0.00110985 0.00318304 0.0216232 0.0766266 0.143414 0.152277 0.331788</t>
  </si>
  <si>
    <t>0.000311195 0.0258806</t>
  </si>
  <si>
    <t>0.000311369 0.00730293 0.0124374</t>
  </si>
  <si>
    <t>SDPDGGDSPLPASGGPLTC(OY10)K</t>
  </si>
  <si>
    <t>0.000314969 0.00281802 0.0165308 0.0738069 0.223819</t>
  </si>
  <si>
    <t>0.000316431 0.164085 0.301289</t>
  </si>
  <si>
    <t>0.000317321 0.000462274 0.0195593 0.0396468 0.133757 0.145577</t>
  </si>
  <si>
    <t>0.00031746 0.00110653 0.00143561 0.0316922 0.0911387 0.148522 0.168362 0.292247 0.383031</t>
  </si>
  <si>
    <t>0.000317581 0.0160751</t>
  </si>
  <si>
    <t>0.000319853 0.00118354</t>
  </si>
  <si>
    <t>0.000319949 0.00133076 0.00306432 0.00655787 0.00916932 0.0096769 0.0141053 0.0472689 0.0902234</t>
  </si>
  <si>
    <t>LLLDC(OY10)QDIENQLAIK</t>
  </si>
  <si>
    <t>0.00032099 0.000533195 0.00744448</t>
  </si>
  <si>
    <t>LTGVEGNLEALAEYAC(OY10)K</t>
  </si>
  <si>
    <t>0.000321118 0.016223</t>
  </si>
  <si>
    <t>0.00032124 0.00068621 0.0152386</t>
  </si>
  <si>
    <t>0.000321806 0.00103003 0.00109644 0.00158537 0.00716604 0.0104701 0.015301 0.0254069 0.134588 0.191959 0.269894 0.295028</t>
  </si>
  <si>
    <t>0.000322521 0.00328365 0.00362572 0.00363853 0.0061148 0.0717769 0.128626 0.244028</t>
  </si>
  <si>
    <t>0.000322944 0.383704</t>
  </si>
  <si>
    <t>0.000323791 0.326021 0.358306</t>
  </si>
  <si>
    <t>QC(OY10)ELAPTLLTAMEGK</t>
  </si>
  <si>
    <t>0.000325465 0.00519293 0.0135328 0.019712 0.247528</t>
  </si>
  <si>
    <t>0.000325631 0.000957143 0.135003</t>
  </si>
  <si>
    <t>LEQILPNAQLVFSDPSQC(OY10)DSNTK</t>
  </si>
  <si>
    <t>C(OY10)SAAALDVLANVYR</t>
  </si>
  <si>
    <t>0.000327819 0.000359003</t>
  </si>
  <si>
    <t>0.000328489 0.000446484 0.00133513 0.00201303 0.00336787 0.102226 0.132046 0.224797</t>
  </si>
  <si>
    <t>0.000328584 0.000974121 0.0130182 0.013607 0.0468541</t>
  </si>
  <si>
    <t>0.000328781 0.000420734 0.00048193 0.00511887</t>
  </si>
  <si>
    <t>0.000328784 0.000856799</t>
  </si>
  <si>
    <t>0.000330541 0.00439528</t>
  </si>
  <si>
    <t>PLATDYNGNC(OY10)SLEK HFPEAGIHYPDSTTGDGKPLATDYNGNC(OY10)SLEK</t>
  </si>
  <si>
    <t>0.000330587 0.0159274</t>
  </si>
  <si>
    <t>0.000331683 0.0138143</t>
  </si>
  <si>
    <t>0.000332337 0.00039562 0.000622895</t>
  </si>
  <si>
    <t>0.000334928 0.126217</t>
  </si>
  <si>
    <t>DYDLLVVGGGSGGLAC(OY10)AK</t>
  </si>
  <si>
    <t>0.000335488 0.30341</t>
  </si>
  <si>
    <t>0.00033581 0.000747738 0.00251396 0.00906292 0.068013 0.339621</t>
  </si>
  <si>
    <t>TC(OY10)LLNETGDEPFQYK</t>
  </si>
  <si>
    <t>0.00033626 0.00087897</t>
  </si>
  <si>
    <t>0.000336465 0.0145252 0.0842704</t>
  </si>
  <si>
    <t>0.000338445 0.000565231 0.00325391 0.0179006</t>
  </si>
  <si>
    <t>0.000338902 0.000896308 0.00182345 0.00248938 0.00449345 0.292251</t>
  </si>
  <si>
    <t>0.000339302 0.0087587</t>
  </si>
  <si>
    <t>DSLLSGC(OY10)HPGFGPLGVELR</t>
  </si>
  <si>
    <t>0.000339448 0.00276938</t>
  </si>
  <si>
    <t>ASSDLSIASSEEDKLSQNAC(OY10)ILESVSEK LSQNAC(OY10)ILESVSEK</t>
  </si>
  <si>
    <t>0.00033972 0.230401</t>
  </si>
  <si>
    <t>0.000341859 0.260959</t>
  </si>
  <si>
    <t>0.000342605 0.000570863 0.000576113 0.00274658 0.00285991 0.00403683 0.00720979 0.0134063 0.0668815</t>
  </si>
  <si>
    <t>0.000343565 0.000709933 0.00772208 0.109232</t>
  </si>
  <si>
    <t>0.000346078 0.000858847</t>
  </si>
  <si>
    <t>0.000347652 0.21106 0.288124</t>
  </si>
  <si>
    <t>0.000348216 0.0416533</t>
  </si>
  <si>
    <t>0.00034981 0.00910766</t>
  </si>
  <si>
    <t>0.000350143 0.000614646 0.00964867 0.0500251 0.0661692</t>
  </si>
  <si>
    <t>0.000351384 0.000593773</t>
  </si>
  <si>
    <t>0.00035189 0.000462588</t>
  </si>
  <si>
    <t>TIAC(OY10)LLPEDLEVR</t>
  </si>
  <si>
    <t>0.000352809 0.00718656 0.122283</t>
  </si>
  <si>
    <t>QLFAYPGC(OY10)DAGIR</t>
  </si>
  <si>
    <t>0.000353749 0.00234241 0.146264</t>
  </si>
  <si>
    <t>AADC(OY10)EVEQWDSDEPIPAK</t>
  </si>
  <si>
    <t>0.000354403 0.000488501 0.211188 0.27811</t>
  </si>
  <si>
    <t>STPYEC(OY10)GFDPMSPAR</t>
  </si>
  <si>
    <t>0.000354623 0.0238168</t>
  </si>
  <si>
    <t>0.000355166 0.000356507 0.127854</t>
  </si>
  <si>
    <t>DFLQEVC(OY10)LRPSADPIFEPR</t>
  </si>
  <si>
    <t>ELDQWIEQLNEC(OY10)K</t>
  </si>
  <si>
    <t>0.00035604 0.020543 0.0673649</t>
  </si>
  <si>
    <t>0.00035815 0.000830211 0.105112 0.191339</t>
  </si>
  <si>
    <t>NITEPLC(OY10)SLDINWPR</t>
  </si>
  <si>
    <t>0.000361882 0.00111165 0.0081288 0.013288 0.0183824 0.0391206 0.0604037 0.0625839 0.221001</t>
  </si>
  <si>
    <t>SC(OY10)QAMFQQINDSFR</t>
  </si>
  <si>
    <t>IENC(OY10)NYAVELGK KIENC(OY10)NYAVELGK</t>
  </si>
  <si>
    <t>0.000365777 0.00109853 0.00125777 0.00207245 0.00555316 0.0073594 0.00746038 0.00955964 0.0117913 0.0258735 0.0363057 0.185937 0.316225</t>
  </si>
  <si>
    <t>0.000366788 0.000856226 0.0284866</t>
  </si>
  <si>
    <t>0.000367235 0.366414</t>
  </si>
  <si>
    <t>0.000367595 0.000522857 0.00104125 0.00282347</t>
  </si>
  <si>
    <t>DVTLQGEHQHLPEPGC(OY10)QQTVPLSVGR</t>
  </si>
  <si>
    <t>0.000368489 0.00242826 0.147844</t>
  </si>
  <si>
    <t>0.000368725 0.00122019 0.00250365 0.00979025 0.0654719</t>
  </si>
  <si>
    <t>TGSQGQC(OY10)TQVR SQGQC(OY10)TQVR</t>
  </si>
  <si>
    <t>0.000369334 0.000638672 0.000720021 0.00715303 0.0227142 0.0389979 0.139854 0.273346 0.299233 0.366077</t>
  </si>
  <si>
    <t>0.00036987 0.00106513 0.00144876 0.0135007 0.0434709 0.0651064 0.105645</t>
  </si>
  <si>
    <t>0.000369873 0.00342713 0.00456701 0.0066736 0.00973293 0.0146354 0.0170023 0.0599862 0.134441 0.324037 0.35545</t>
  </si>
  <si>
    <t>TIIPWDVDTIC(OY10)K</t>
  </si>
  <si>
    <t>0.000370332 0.113225</t>
  </si>
  <si>
    <t>0.000370762 0.00744308 0.0161599</t>
  </si>
  <si>
    <t>0.000371259 0.00328352 0.275154</t>
  </si>
  <si>
    <t>0.000372485 0.00118464 0.00940597 0.125309 0.174067</t>
  </si>
  <si>
    <t>0.000372642 0.17753</t>
  </si>
  <si>
    <t>0.000372672 0.00135398 0.00309206 0.00723273 0.24681</t>
  </si>
  <si>
    <t>0.000374221 0.010935 0.0723647</t>
  </si>
  <si>
    <t>YAAC(OY10)NAVGQMATDFAPGFQK</t>
  </si>
  <si>
    <t>NADMSEEMQQDSVEC(OY10)ATQALEK</t>
  </si>
  <si>
    <t>0.000376186 0.000421559 0.000504302 0.000587087 0.00244705 0.331693 0.345827</t>
  </si>
  <si>
    <t>0.00037619 0.000716125 0.000900706 0.00102588 0.00120436 0.00725934 0.0146313 0.0169552 0.0379912 0.0409218 0.155252 0.39703</t>
  </si>
  <si>
    <t>0.000376337 0.00126383 0.0130063 0.0443941 0.0862182</t>
  </si>
  <si>
    <t>0.00037651 0.000377792 0.00071279 0.00507531 0.034844 0.0411078 0.0549476 0.166367 0.372994</t>
  </si>
  <si>
    <t>0.000377346 0.000657262</t>
  </si>
  <si>
    <t>0.000378438 0.00142522 0.00203196 0.00608128 0.0352209</t>
  </si>
  <si>
    <t>0.000380657 0.0134533 0.0172753 0.0283795 0.0603464 0.282629 0.377727</t>
  </si>
  <si>
    <t>0.000381084 0.00133058 0.00326609 0.00437262 0.0554174 0.0592947</t>
  </si>
  <si>
    <t>0.000383281 0.00243148 0.0335854 0.271933</t>
  </si>
  <si>
    <t>0.000385324 0.000439981 0.025739 0.31443</t>
  </si>
  <si>
    <t>0.000390239 0.00136103 0.0445513</t>
  </si>
  <si>
    <t>AFLEPLGLAYTGPDNSSIDC(OY10)R</t>
  </si>
  <si>
    <t>0.000391631 0.128787</t>
  </si>
  <si>
    <t>0.000394207 0.0063975 0.021291</t>
  </si>
  <si>
    <t>0.000395612 0.00172201 0.00186228 0.0023021 0.00771863 0.032779 0.188295</t>
  </si>
  <si>
    <t>AELAPVNTEGALLDNGSVVPNC(OY10)DISNGGSQK</t>
  </si>
  <si>
    <t>0.000398872 0.000573207 0.000750178 0.00474126 0.119141 0.391757</t>
  </si>
  <si>
    <t>0.000399934 0.132774 0.149105</t>
  </si>
  <si>
    <t>0.000400783 0.000407208 0.00361702 0.00413333 0.00456751 0.00685669 0.00732028 0.0211502 0.0289584 0.0313321 0.0398981 0.0414903 0.0457567 0.0638786 0.30787 0.31932</t>
  </si>
  <si>
    <t>VC(OY10)EEIAIIPSK VC(OY10)EEIAIIPSKK RVC(OY10)EEIAIIPSK</t>
  </si>
  <si>
    <t>0.000401553 0.00045878 0.000569934 0.000652785 0.00229973 0.0041058 0.013097 0.0190336 0.0225459 0.0290846 0.0452451 0.153073 0.241948 0.271934</t>
  </si>
  <si>
    <t>0.000402216 0.0727523</t>
  </si>
  <si>
    <t>0.000402405 0.00104391 0.0011384 0.001181 0.00317502 0.0457087 0.0644141</t>
  </si>
  <si>
    <t>0.000403121 0.00707597</t>
  </si>
  <si>
    <t>0.000405287 0.000463056 0.00202599</t>
  </si>
  <si>
    <t>0.000405412 0.000593168 0.00142306 0.0086284</t>
  </si>
  <si>
    <t>0.000408913 0.00211934 0.0786024</t>
  </si>
  <si>
    <t>0.00041531 0.0012022 0.0119411 0.0508556 0.102786</t>
  </si>
  <si>
    <t>0.00041558 0.0601974</t>
  </si>
  <si>
    <t>0.00041607 0.0010673 0.00336371 0.00593202 0.00790997 0.00795088 0.0128702 0.0187915 0.0296441 0.103353 0.113102 0.122758 0.221486 0.257787 0.295835 0.328233 0.355653</t>
  </si>
  <si>
    <t>LFEDELTLDNLTRPQLVALC(OY10)K</t>
  </si>
  <si>
    <t>0.000421698 0.000628441 0.00323605 0.100199</t>
  </si>
  <si>
    <t>0.000423193 0.0135052 0.0434056 0.23892 0.261474</t>
  </si>
  <si>
    <t>0.000425088 0.0552136 0.0562036</t>
  </si>
  <si>
    <t>0.000427341 0.000447941 0.00112467 0.175713</t>
  </si>
  <si>
    <t>0.000427376 0.117451</t>
  </si>
  <si>
    <t>0.000429071 0.00194373 0.00238485 0.232161</t>
  </si>
  <si>
    <t>0.000429101 0.000432083 0.000517579 0.00097684</t>
  </si>
  <si>
    <t>0.000431255 0.0594047 0.0691931</t>
  </si>
  <si>
    <t>0.000432446 0.0368285</t>
  </si>
  <si>
    <t>0.000433559 0.000603531 0.00209077 0.0768306</t>
  </si>
  <si>
    <t>DIFLASASC(OY10)DGSVR</t>
  </si>
  <si>
    <t>0.000434717 0.000629824 0.000738456 0.0683083</t>
  </si>
  <si>
    <t>NC(OY10)GC(OY10)LGASPNLEQLQEENLK</t>
  </si>
  <si>
    <t>0.000442247 0.0143646</t>
  </si>
  <si>
    <t>0.000442791 0.00108801 0.139494</t>
  </si>
  <si>
    <t>0.000443504 0.212497</t>
  </si>
  <si>
    <t>IC(OY10)EDSSELLDSDALNRPLNIMIPK</t>
  </si>
  <si>
    <t>0.000446676 0.00146001 0.0114295 0.064539 0.0740623 0.0841517</t>
  </si>
  <si>
    <t>0.000447172 0.0132391 0.0146667 0.0988792 0.143224</t>
  </si>
  <si>
    <t>0.000447879 0.120344 0.173019</t>
  </si>
  <si>
    <t>0.000452541 0.00241367 0.00273169</t>
  </si>
  <si>
    <t>0.000453143 0.151704 0.330214</t>
  </si>
  <si>
    <t>0.000454967 0.00887555 0.0492454</t>
  </si>
  <si>
    <t>0.000455158 0.00202823 0.0160899</t>
  </si>
  <si>
    <t>0.000455527 0.021185</t>
  </si>
  <si>
    <t>0.000456274 0.170491</t>
  </si>
  <si>
    <t>0.000456543 0.000606215 0.000998398 0.00111796 0.00611662 0.0505394 0.359672</t>
  </si>
  <si>
    <t>0.000457233 0.000849723 0.0119602 0.0119687</t>
  </si>
  <si>
    <t>0.000459386 0.357009</t>
  </si>
  <si>
    <t>0.000461024 0.000690855</t>
  </si>
  <si>
    <t>0.000461379 0.000679543</t>
  </si>
  <si>
    <t>0.000464609 0.00133946 0.0781415 0.143896 0.282025</t>
  </si>
  <si>
    <t>0.000465455 0.00655312</t>
  </si>
  <si>
    <t>0.000467642 0.00128157 0.00323679 0.155776 0.1613 0.381087</t>
  </si>
  <si>
    <t>0.000469633 0.000964409 0.00102811 0.0015298 0.0597077 0.190626</t>
  </si>
  <si>
    <t>0.000470107 0.00106645</t>
  </si>
  <si>
    <t>0.000470314 0.00541383</t>
  </si>
  <si>
    <t>FLC(OY10)FGSEGGTYYIK</t>
  </si>
  <si>
    <t>TVQLNVC(OY10)SSEEVEK</t>
  </si>
  <si>
    <t>0.000474421 0.000497136</t>
  </si>
  <si>
    <t>IQESYGDVYGIC(OY10)TK</t>
  </si>
  <si>
    <t>0.000474663 0.0266659</t>
  </si>
  <si>
    <t>0.00047538 0.0199235</t>
  </si>
  <si>
    <t>0.000475751 0.00330002 0.0150414 0.0671622 0.0941026 0.114252 0.353979</t>
  </si>
  <si>
    <t>EQATSVLLADPC(OY10)FQLR</t>
  </si>
  <si>
    <t>0.000476317 0.0189799</t>
  </si>
  <si>
    <t>VDPPFRPC(OY10)LQSEEDVSQFDTR</t>
  </si>
  <si>
    <t>0.000476951 0.0280363</t>
  </si>
  <si>
    <t>0.000476956 0.000499796 0.0102835 0.0330438 0.0512724 0.304215</t>
  </si>
  <si>
    <t>0.000479417 0.0239588</t>
  </si>
  <si>
    <t>DEQFEQC(OY10)VQNFNK ADETKDEQFEQC(OY10)VQNFNK</t>
  </si>
  <si>
    <t>0.000480021 0.0936009 0.141889</t>
  </si>
  <si>
    <t>0.000482166 0.0637484</t>
  </si>
  <si>
    <t>0.000482899 0.00744382 0.0117847 0.0160392 0.189195 0.205991 0.26763 0.343686</t>
  </si>
  <si>
    <t>0.000491892 0.00594608 0.0954081</t>
  </si>
  <si>
    <t>DNSTAC(OY10)SHPVTK</t>
  </si>
  <si>
    <t>0.000493912 0.00138714 0.00376701 0.00597066 0.191115</t>
  </si>
  <si>
    <t>0.000493976 0.117797</t>
  </si>
  <si>
    <t>0.000495301 0.00102317</t>
  </si>
  <si>
    <t>DLFEQALDGC(OY10)PPK</t>
  </si>
  <si>
    <t>0.000497002 0.348491</t>
  </si>
  <si>
    <t>0.00049735 0.00313799 0.0659718</t>
  </si>
  <si>
    <t>0.000499087 0.0131161 0.184776</t>
  </si>
  <si>
    <t>0.000499372 0.0231859</t>
  </si>
  <si>
    <t>0.000500581 0.000910651</t>
  </si>
  <si>
    <t>0.000501287 0.0136616 0.01408 0.298055</t>
  </si>
  <si>
    <t>GLQPEDVNLLVTC(OY10)R</t>
  </si>
  <si>
    <t>0.000506728 0.235403</t>
  </si>
  <si>
    <t>0.000507574 0.0172568 0.196278</t>
  </si>
  <si>
    <t>LLGC(OY10)EQLLTAVPGR</t>
  </si>
  <si>
    <t>0.000508112 0.0447847</t>
  </si>
  <si>
    <t>0.000508519 0.00124981 0.00190376 0.00273041 0.00274121 0.00472642 0.00574834 0.00585132 0.00625425 0.00741528 0.018225 0.03619 0.122326 0.16237</t>
  </si>
  <si>
    <t>0.000509175 0.00986215 0.0620742 0.203212 0.2394</t>
  </si>
  <si>
    <t>0.00050946 0.194834</t>
  </si>
  <si>
    <t>0.000510265 0.024254</t>
  </si>
  <si>
    <t>0.000511552 0.00106024 0.00544894</t>
  </si>
  <si>
    <t>ALC(OY10)DVGTAISC(OY10)SR</t>
  </si>
  <si>
    <t>0.000512068 0.0222783</t>
  </si>
  <si>
    <t>0.000513416 0.00122999</t>
  </si>
  <si>
    <t>0.000514546 0.380547</t>
  </si>
  <si>
    <t>0.000516551 0.000928223 0.00313399 0.00350222 0.00361558 0.270356</t>
  </si>
  <si>
    <t>DGFYEAELC(OY10)PDR</t>
  </si>
  <si>
    <t>0.000517967 0.00127127</t>
  </si>
  <si>
    <t>0.000520068 0.00119475</t>
  </si>
  <si>
    <t>0.000520651 0.00962881 0.293362</t>
  </si>
  <si>
    <t>ITDDGADC(OY10)LPGLLSVEEK</t>
  </si>
  <si>
    <t>0.000521312 0.0151086</t>
  </si>
  <si>
    <t>0.000521323 0.0683013</t>
  </si>
  <si>
    <t>0.000521818 0.000954727 0.00112507 0.00306209 0.00593049 0.122009</t>
  </si>
  <si>
    <t>0.000522825 0.00187719 0.126869 0.369519</t>
  </si>
  <si>
    <t>PGAIVIDC(OY10)GINYVPDDK</t>
  </si>
  <si>
    <t>0.000525145 0.00131255 0.00159378 0.0460032 0.0613355 0.135473 0.212862 0.213721</t>
  </si>
  <si>
    <t>0.00052586 0.00233085 0.00319611 0.00481588</t>
  </si>
  <si>
    <t>0.000526465 0.00757536</t>
  </si>
  <si>
    <t>0.000528151 0.0121136</t>
  </si>
  <si>
    <t>0.000528642 0.00863225 0.0174869</t>
  </si>
  <si>
    <t>FLEETNC(OY10)LYAAEGQR</t>
  </si>
  <si>
    <t>FIFDC(OY10)VSQEYGINPER</t>
  </si>
  <si>
    <t>0.000532535 0.0345286</t>
  </si>
  <si>
    <t>0.000535395 0.000824375 0.000907735</t>
  </si>
  <si>
    <t>0.000535497 0.000700371 0.00140722 0.00198893 0.00502726 0.112194 0.125045 0.289981</t>
  </si>
  <si>
    <t>0.000535508 0.257298</t>
  </si>
  <si>
    <t>0.000535973 0.000672074 0.00219361</t>
  </si>
  <si>
    <t>0.000536643 0.000823848 0.00138439</t>
  </si>
  <si>
    <t>0.000536745 0.000860841 0.0403004</t>
  </si>
  <si>
    <t>0.000539176 0.0389447</t>
  </si>
  <si>
    <t>0.00053937 0.00682808 0.170712</t>
  </si>
  <si>
    <t>0.000539747 0.2787</t>
  </si>
  <si>
    <t>0.000541947 0.00231137 0.0154719 0.033518</t>
  </si>
  <si>
    <t>C(OY10)DYMDEVTYGELEKEEAQPIVTK</t>
  </si>
  <si>
    <t>0.000549825 0.00632865 0.127971</t>
  </si>
  <si>
    <t>0.00055141 0.00135905 0.00272891 0.0147759</t>
  </si>
  <si>
    <t>VVYGGGAAEISC(OY10)ALAVSQEADK</t>
  </si>
  <si>
    <t>0.00055258 0.0667879 0.0935983</t>
  </si>
  <si>
    <t>0.000553829 0.000804287 0.00532724 0.0120631 0.104899</t>
  </si>
  <si>
    <t>0.000554184 0.000623748 0.150961</t>
  </si>
  <si>
    <t>0.000555515 0.0194295 0.277327</t>
  </si>
  <si>
    <t>INISEGNC(OY10)PER NISEGNC(OY10)PER</t>
  </si>
  <si>
    <t>0.000555565 0.000643124 0.000836949 0.00246229 0.0069061 0.0120721 0.0191447 0.0269231 0.0315718 0.0381707 0.104023 0.159053 0.23266 0.243232 0.251086 0.25832</t>
  </si>
  <si>
    <t>0.000556609 0.160747</t>
  </si>
  <si>
    <t>GQENSLC(OY10)WTALDK</t>
  </si>
  <si>
    <t>0.000557099 0.00221227</t>
  </si>
  <si>
    <t>0.000558521 0.00445843</t>
  </si>
  <si>
    <t>0.000559342 0.00469781 0.394238</t>
  </si>
  <si>
    <t>0.000560198 0.000762077</t>
  </si>
  <si>
    <t>0.000560456 0.0135152 0.0321707 0.164387</t>
  </si>
  <si>
    <t>0.000562903 0.00125833 0.00507879 0.0114676 0.0182395 0.0762285 0.119337 0.292595</t>
  </si>
  <si>
    <t>0.000564227 0.000727732 0.000981075 0.00266081</t>
  </si>
  <si>
    <t>0.000564356 0.002585 0.00278433</t>
  </si>
  <si>
    <t>0.000564413 0.00144907</t>
  </si>
  <si>
    <t>0.000564441 0.00252529</t>
  </si>
  <si>
    <t>0.000565446 0.0011648 0.169398</t>
  </si>
  <si>
    <t>0.000565537 0.00576006 0.0459948 0.144824 0.23102</t>
  </si>
  <si>
    <t>0.000566351 0.00518787</t>
  </si>
  <si>
    <t>SDFSNSLDSLC(OY10)NR</t>
  </si>
  <si>
    <t>0.000566849 0.155939</t>
  </si>
  <si>
    <t>AFLPESGFTILPC(OY10)TR</t>
  </si>
  <si>
    <t>0.000568228 0.00234014 0.097366</t>
  </si>
  <si>
    <t>0.000569535 0.0538479</t>
  </si>
  <si>
    <t>KAEDNVC(OY10)VK AEDNVC(OY10)VK</t>
  </si>
  <si>
    <t>0.000569547 0.125609 0.162258 0.317845</t>
  </si>
  <si>
    <t>0.00057031 0.000914462</t>
  </si>
  <si>
    <t>EDC(OY10)C(OY10)PGKPLNVFR</t>
  </si>
  <si>
    <t>0.000571183 0.00674477 0.00952184</t>
  </si>
  <si>
    <t>0.000575549 0.0036272 0.0229614</t>
  </si>
  <si>
    <t>0.000576897 0.274812</t>
  </si>
  <si>
    <t>0.000577872 0.0076668 0.0590803</t>
  </si>
  <si>
    <t>0.000578704 0.000646869</t>
  </si>
  <si>
    <t>0.000579549 0.0151827</t>
  </si>
  <si>
    <t>0.000579874 0.018953 0.0450657</t>
  </si>
  <si>
    <t>0.000582232 0.00872802 0.0113508 0.0314577</t>
  </si>
  <si>
    <t>0.000582697 0.00164968</t>
  </si>
  <si>
    <t>0.000583898 0.000672584 0.00210814 0.00806079</t>
  </si>
  <si>
    <t>0.00058461 0.000874232 0.00825555 0.146876</t>
  </si>
  <si>
    <t>LTLSC(OY10)EEFVK</t>
  </si>
  <si>
    <t>0.000584663 0.00881593 0.015161 0.0351845 0.0386783 0.0652008</t>
  </si>
  <si>
    <t>0.000584768 0.155154</t>
  </si>
  <si>
    <t>0.000586014 0.00339585 0.00901276 0.0203469</t>
  </si>
  <si>
    <t>0.000587598 0.000693282 0.0020479 0.00923378 0.0105449 0.0133284 0.0143143 0.014408 0.0148052 0.0152483 0.0171658 0.0183623 0.0235155 0.0345552 0.043814 0.0561781 0.0624918 0.0747234 0.0838946 0.0942545 0.111421 0.144001 0.146208 0.16304 0.223727 0.252587 0.254304 0.279513 0.372189</t>
  </si>
  <si>
    <t>0.000591132 0.000962984 0.00127141 0.00221188 0.00812316 0.0282545 0.0351177 0.0834912</t>
  </si>
  <si>
    <t>0.000592214 0.00160602 0.0585247 0.0831117 0.126837 0.189385</t>
  </si>
  <si>
    <t>ATSPLVSLYPALEC(OY10)R</t>
  </si>
  <si>
    <t>0.000597159 0.011907 0.0638948 0.392018</t>
  </si>
  <si>
    <t>0.000598653 0.330403</t>
  </si>
  <si>
    <t>0.000598689 0.00881916 0.294898</t>
  </si>
  <si>
    <t>0.000599263 0.117041</t>
  </si>
  <si>
    <t>0.000599401 0.00294905 0.00614825 0.238769</t>
  </si>
  <si>
    <t>0.000600498 0.000907653 0.0782136</t>
  </si>
  <si>
    <t>0.000601099 0.0091185</t>
  </si>
  <si>
    <t>0.000601718 0.00297779</t>
  </si>
  <si>
    <t>0.000603555 0.0018299 0.0760561 0.124171 0.144798 0.157765 0.229768 0.251396</t>
  </si>
  <si>
    <t>0.000604188 0.150698</t>
  </si>
  <si>
    <t>0.000605882 0.0957626</t>
  </si>
  <si>
    <t>0.000606015 0.00108714 0.00290869</t>
  </si>
  <si>
    <t>0.000607701 0.00302254 0.30008</t>
  </si>
  <si>
    <t>0.000608053 0.0211498 0.147582</t>
  </si>
  <si>
    <t>0.000609861 0.0170496 0.0251919 0.0260539 0.179879 0.285197 0.286547</t>
  </si>
  <si>
    <t>0.000615063 0.00384703 0.0319593</t>
  </si>
  <si>
    <t>0.000616466 0.219602 0.335764</t>
  </si>
  <si>
    <t>0.000618243 0.00188276 0.00441299 0.00763968 0.00986498 0.017511 0.0198664 0.106457 0.184597 0.206686 0.269752 0.283095 0.309449</t>
  </si>
  <si>
    <t>0.000622857 0.00277192 0.00794757</t>
  </si>
  <si>
    <t>0.000624571 0.0284294</t>
  </si>
  <si>
    <t>0.000624771 0.00332611</t>
  </si>
  <si>
    <t>0.000625915 0.00907271 0.156429</t>
  </si>
  <si>
    <t>0.000628868 0.00243151 0.00388972 0.12577</t>
  </si>
  <si>
    <t>0.000629038 0.000941137 0.00366955 0.348296</t>
  </si>
  <si>
    <t>GC(OY10)GPQPAPAPAPAPER</t>
  </si>
  <si>
    <t>0.000630964 0.000707058 0.00344198 0.0120205 0.028417 0.0701159 0.16043 0.309593</t>
  </si>
  <si>
    <t>0.000631147 0.000781682</t>
  </si>
  <si>
    <t>0.000636144 0.0156277 0.0991674 0.325249</t>
  </si>
  <si>
    <t>0.00063917 0.00141956 0.0120712 0.0338893</t>
  </si>
  <si>
    <t>0.000641109 0.00643454</t>
  </si>
  <si>
    <t>0.000641679 0.127201</t>
  </si>
  <si>
    <t>0.00064286 0.002338</t>
  </si>
  <si>
    <t>0.000643272 0.00206246 0.00221168 0.227646 0.352639</t>
  </si>
  <si>
    <t>0.000649142 0.000923256</t>
  </si>
  <si>
    <t>0.000650922 0.0131735 0.0275802 0.0622036 0.184904 0.313748 0.324238</t>
  </si>
  <si>
    <t>0.000651729 0.00342034</t>
  </si>
  <si>
    <t>0.000653718 0.00370028 0.00906058 0.0221225 0.0536374 0.303346</t>
  </si>
  <si>
    <t>0.000656186 0.00148832</t>
  </si>
  <si>
    <t>0.000657105 0.000758499 0.00194476 0.00525812 0.130298</t>
  </si>
  <si>
    <t>0.000658498 0.00181548 0.00266631 0.0364192 0.279952</t>
  </si>
  <si>
    <t>0.000660693 0.000987388 0.15256</t>
  </si>
  <si>
    <t>TAAPTVC(OY10)LLVLSQAEK</t>
  </si>
  <si>
    <t>AC(OY10)ADAGLLDESFLR</t>
  </si>
  <si>
    <t>0.000661202 0.00639267</t>
  </si>
  <si>
    <t>0.000662379 0.00107925</t>
  </si>
  <si>
    <t>0.000663194 0.000849935 0.00106237 0.00682164</t>
  </si>
  <si>
    <t>0.000664839 0.000978696</t>
  </si>
  <si>
    <t>0.000666602 0.0017653</t>
  </si>
  <si>
    <t>0.000666696 0.0026509 0.00675986</t>
  </si>
  <si>
    <t>0.000669306 0.000788011 0.00104225 0.00165599 0.00327754 0.0104611 0.108541 0.149006 0.164396</t>
  </si>
  <si>
    <t>NLNPNDSIVVNSC(OY10)QMK</t>
  </si>
  <si>
    <t>0.000673937 0.196332</t>
  </si>
  <si>
    <t>0.0006764 0.124585</t>
  </si>
  <si>
    <t>0.00067713 0.00176953</t>
  </si>
  <si>
    <t>0.000678532 0.00474381 0.00888276 0.31223</t>
  </si>
  <si>
    <t>0.000681114 0.00159496 0.0751469 0.0841247 0.140418 0.153872 0.166485 0.233538</t>
  </si>
  <si>
    <t>0.000682095 0.000747342 0.361842</t>
  </si>
  <si>
    <t>0.000682463 0.000913658 0.00412905 0.00432706 0.00450541 0.0070368</t>
  </si>
  <si>
    <t>0.000685292 0.0112012 0.155903</t>
  </si>
  <si>
    <t>0.000694232 0.000835412 0.000934093 0.00106259</t>
  </si>
  <si>
    <t>0.000694822 0.0115103 0.0182421 0.0768902 0.167631</t>
  </si>
  <si>
    <t>0.000699783 0.139889</t>
  </si>
  <si>
    <t>IGDEYFTFITDC(OY10)KDPK IGDEYFTFITDC(OY10)K</t>
  </si>
  <si>
    <t>0.000701428 0.0182963</t>
  </si>
  <si>
    <t>0.000703056 0.0126678 0.19442</t>
  </si>
  <si>
    <t>0.000709096 0.00205691 0.0354616 0.10418 0.132295</t>
  </si>
  <si>
    <t>0.00071173 0.0266156</t>
  </si>
  <si>
    <t>NGYSC(OY10)VPVALAEGLDIK</t>
  </si>
  <si>
    <t>0.000715438 0.0204434</t>
  </si>
  <si>
    <t>0.000715917 0.000800743 0.00160371 0.00183138 0.00250945</t>
  </si>
  <si>
    <t>GLPWSC(OY10)SADEVMR</t>
  </si>
  <si>
    <t>0.000729793 0.0269092 0.120834 0.192018</t>
  </si>
  <si>
    <t>0.000733895 0.270218</t>
  </si>
  <si>
    <t>0.000734732 0.0206503 0.153248</t>
  </si>
  <si>
    <t>0.000737085 0.231532</t>
  </si>
  <si>
    <t>0.000737844 0.00165963 0.0218044 0.0243227</t>
  </si>
  <si>
    <t>0.000738655 0.0239869</t>
  </si>
  <si>
    <t>0.00073918 0.0123716 0.0190206 0.0284231</t>
  </si>
  <si>
    <t>0.000739446 0.0132489 0.10055</t>
  </si>
  <si>
    <t>0.000740481 0.00241557 0.00307647</t>
  </si>
  <si>
    <t>IC(OY10)NEILTSPC(OY10)SPEIR</t>
  </si>
  <si>
    <t>0.000751175 0.00222119 0.0039913 0.00825956 0.0195444</t>
  </si>
  <si>
    <t>0.00075122 0.00106409</t>
  </si>
  <si>
    <t>LPDDDPTAVAGSFSC(OY10)TMK</t>
  </si>
  <si>
    <t>0.000753664 0.00120507 0.00190421 0.0214869 0.387454</t>
  </si>
  <si>
    <t>GPQAFDAFC(OY10)EALR</t>
  </si>
  <si>
    <t>0.000755912 0.104153</t>
  </si>
  <si>
    <t>AC(OY10)GLNFADLMAR</t>
  </si>
  <si>
    <t>0.000756735 0.00170208 0.00698757 0.00953854 0.0550833</t>
  </si>
  <si>
    <t>0.000758264 0.00208444 0.00209035 0.0477295 0.0533104 0.0769072 0.119308 0.14981</t>
  </si>
  <si>
    <t>0.000759758 0.000793867 0.00197425 0.00488957 0.0620853 0.183623</t>
  </si>
  <si>
    <t>0.000759774 0.00177579</t>
  </si>
  <si>
    <t>0.000764801 0.00147275 0.00302547 0.00782838</t>
  </si>
  <si>
    <t>0.000765764 0.00274116 0.0129561 0.017856 0.0373219 0.152758</t>
  </si>
  <si>
    <t>0.000767427 0.00301733 0.00552424 0.00628965 0.00755044 0.00792065 0.00935598 0.0122664 0.0257908 0.0388348 0.2012</t>
  </si>
  <si>
    <t>0.000769223 0.167018</t>
  </si>
  <si>
    <t>KYPEAAAC(OY10)YGR YPEAAAC(OY10)YGR</t>
  </si>
  <si>
    <t>0.000769269 0.000939381 0.000971798 0.00186883 0.00927293 0.338354</t>
  </si>
  <si>
    <t>0.000769561 0.00150907</t>
  </si>
  <si>
    <t>0.000773122 0.00102691 0.00243695 0.0132067 0.0575244 0.161018</t>
  </si>
  <si>
    <t>0.000773261 0.00315845 0.0445445 0.0578768</t>
  </si>
  <si>
    <t>0.000776785 0.00207346 0.00578026 0.0102745 0.191607</t>
  </si>
  <si>
    <t>0.000777429 0.00119678 0.00133654</t>
  </si>
  <si>
    <t>0.000779 0.00172419 0.00220729 0.0120344 0.0134279 0.0220711 0.2187</t>
  </si>
  <si>
    <t>IPLLC(OY10)VPFEK</t>
  </si>
  <si>
    <t>NC(OY10)AVEFNFGQR</t>
  </si>
  <si>
    <t>0.00078194 0.030851 0.0346846</t>
  </si>
  <si>
    <t>DYEEIGPSIC(OY10)R KDYEEIGPSIC(OY10)R</t>
  </si>
  <si>
    <t>0.000782706 0.00115729 0.304994</t>
  </si>
  <si>
    <t>0.000783199 0.0537654</t>
  </si>
  <si>
    <t>0.000783841 0.00137364 0.00144747</t>
  </si>
  <si>
    <t>0.000787429 0.00177461 0.0028087 0.00593987 0.0391601</t>
  </si>
  <si>
    <t>0.000788208 0.00319369 0.0194967 0.0215242 0.0293359 0.100618 0.135731 0.242295</t>
  </si>
  <si>
    <t>0.000788405 0.0274924</t>
  </si>
  <si>
    <t>0.000795177 0.00285501 0.00321352 0.0256117</t>
  </si>
  <si>
    <t>0.000798569 0.294481</t>
  </si>
  <si>
    <t>0.000801079 0.126042</t>
  </si>
  <si>
    <t>0.000801543 0.00138018 0.00144597</t>
  </si>
  <si>
    <t>C(OY10)VIFEIPGAPDDEAVR</t>
  </si>
  <si>
    <t>0.000808743 0.0355266 0.0418842 0.149922</t>
  </si>
  <si>
    <t>0.000809811 0.00190118 0.00293201 0.114515</t>
  </si>
  <si>
    <t>0.000810393 0.0222812</t>
  </si>
  <si>
    <t>0.000812907 0.015549 0.321561</t>
  </si>
  <si>
    <t>FTEIWC(OY10)PQSTSR</t>
  </si>
  <si>
    <t>0.000813932 0.00197839 0.0104583 0.014945 0.0793918 0.0833788</t>
  </si>
  <si>
    <t>0.000815332 0.00223604 0.00496157</t>
  </si>
  <si>
    <t>0.000816995 0.0095693 0.0230716 0.0478806 0.0481796 0.0635672 0.0759339 0.0860569 0.0915254 0.129681 0.150162 0.154583 0.167196 0.170912 0.331137 0.335776</t>
  </si>
  <si>
    <t>0.000817698 0.00416701 0.0074306 0.0827118</t>
  </si>
  <si>
    <t>EQEVSEVSSLNYC(OY10)R</t>
  </si>
  <si>
    <t>0.000818172 0.0826011</t>
  </si>
  <si>
    <t>0.000818384 0.00416888</t>
  </si>
  <si>
    <t>0.00081854 0.00155793 0.0220916 0.136978</t>
  </si>
  <si>
    <t>0.000818883 0.00788153 0.0696985 0.254226</t>
  </si>
  <si>
    <t>0.000819554 0.0135854</t>
  </si>
  <si>
    <t>0.000822804 0.00292151 0.00539566 0.00744825</t>
  </si>
  <si>
    <t>0.000825373 0.00137855 0.31145</t>
  </si>
  <si>
    <t>0.000829042 0.0119041</t>
  </si>
  <si>
    <t>0.00083144 0.000855935 0.0696868 0.214669 0.236129</t>
  </si>
  <si>
    <t>QLEAAVGGAQALSC(OY10)LTGSR</t>
  </si>
  <si>
    <t>0.000833053 0.000931074 0.00305012 0.0261059</t>
  </si>
  <si>
    <t>0.000835362 0.0022777</t>
  </si>
  <si>
    <t>0.000837033 0.005092</t>
  </si>
  <si>
    <t>0.000837694 0.000880289 0.00125318 0.0602807 0.217594</t>
  </si>
  <si>
    <t>0.00084015 0.00166689 0.00342498 0.00471556</t>
  </si>
  <si>
    <t>0.000842941 0.00484351 0.0520726 0.0827391</t>
  </si>
  <si>
    <t>0.000843388 0.00335113 0.00359145 0.0076757 0.0199998 0.123776</t>
  </si>
  <si>
    <t>0.00084685 0.00130686 0.0019435 0.0543921 0.239577</t>
  </si>
  <si>
    <t>DLINTGIC(OY10)ESSGK</t>
  </si>
  <si>
    <t>0.000850063 0.00153458 0.00368141 0.0187221 0.0273042 0.193431</t>
  </si>
  <si>
    <t>0.000851372 0.0556345</t>
  </si>
  <si>
    <t>0.000853356 0.00680074</t>
  </si>
  <si>
    <t>TTLADC(OY10)LISSNGIISSR</t>
  </si>
  <si>
    <t>0.000856303 0.00313708</t>
  </si>
  <si>
    <t>0.000857261 0.00296529</t>
  </si>
  <si>
    <t>0.000861813 0.0157952</t>
  </si>
  <si>
    <t>LREELGLC(OY10)ER EELGLC(OY10)ER</t>
  </si>
  <si>
    <t>0.000865307 0.010978 0.0652782</t>
  </si>
  <si>
    <t>0.000865844 0.253546</t>
  </si>
  <si>
    <t>0.000868521 0.00159394 0.00390276 0.397677</t>
  </si>
  <si>
    <t>0.000868729 0.00117584 0.00845187 0.00940234 0.013964 0.0171837 0.0401853 0.049505 0.0560685 0.103086 0.130702 0.132006 0.233164 0.270116 0.315316 0.357551</t>
  </si>
  <si>
    <t>TIESIQLSPEEYEC(OY10)LK</t>
  </si>
  <si>
    <t>0.000870858 0.138736</t>
  </si>
  <si>
    <t>0.000872295 0.00398875 0.0259394 0.0424387 0.0425925 0.0793348 0.0813391 0.172683 0.23858 0.370067</t>
  </si>
  <si>
    <t>0.000872766 0.0214642 0.15805</t>
  </si>
  <si>
    <t>YAGGNPVC(OY10)VRPTPK YAGGNPVC(OY10)VR</t>
  </si>
  <si>
    <t>0.000873019 0.0012906</t>
  </si>
  <si>
    <t>0.000882235 0.00288437 0.00331578 0.00440303 0.0138532 0.0195371 0.046634</t>
  </si>
  <si>
    <t>0.000883858 0.0126752 0.0177565 0.117153</t>
  </si>
  <si>
    <t>EGPTALQDSNSGEPDIPPPQPDC(OY10)GDFR</t>
  </si>
  <si>
    <t>0.000889403 0.00155417 0.140426 0.342443 0.349571</t>
  </si>
  <si>
    <t>0.000889688 0.00118297 0.00125199 0.00235713 0.00370375 0.0111548 0.0463317 0.0667462 0.0717722 0.152099 0.25224</t>
  </si>
  <si>
    <t>C(OY10)YLFGGLANDSEDPK</t>
  </si>
  <si>
    <t>0.000890461 0.00115447 0.00477792</t>
  </si>
  <si>
    <t>0.000890773 0.00331849 0.00728946 0.356601 0.368678</t>
  </si>
  <si>
    <t>0.000893509 0.0214481</t>
  </si>
  <si>
    <t>0.000894349 0.00872059 0.165719</t>
  </si>
  <si>
    <t>PAILDHC(OY10)SGNK</t>
  </si>
  <si>
    <t>0.000895037 0.337343</t>
  </si>
  <si>
    <t>0.000895824 0.00163043 0.00657196 0.00863131 0.0295058 0.177043</t>
  </si>
  <si>
    <t>0.000896532 0.0204646</t>
  </si>
  <si>
    <t>0.000896845 0.00207939</t>
  </si>
  <si>
    <t>0.000898864 0.00961966 0.0102847 0.0133529 0.0156771 0.0181067 0.028607 0.0339486 0.196087</t>
  </si>
  <si>
    <t>0.00089898 0.0162007 0.186057 0.335489</t>
  </si>
  <si>
    <t>0.000899268 0.00933043</t>
  </si>
  <si>
    <t>DQGSGFC(OY10)ITGK</t>
  </si>
  <si>
    <t>0.000901877 0.0104848</t>
  </si>
  <si>
    <t>0.000902661 0.0312411</t>
  </si>
  <si>
    <t>0.000903564 0.00175264 0.0142836 0.041706</t>
  </si>
  <si>
    <t>0.000904142 0.00263123</t>
  </si>
  <si>
    <t>0.000908506 0.00124802 0.0140149 0.0231201 0.0284388 0.289346</t>
  </si>
  <si>
    <t>0.000913466 0.00276943 0.00360364 0.00656706</t>
  </si>
  <si>
    <t>0.000913658 0.00269309 0.0462566 0.0815433</t>
  </si>
  <si>
    <t>0.000913859 0.00276042 0.00571051 0.00750018 0.00763741 0.210594</t>
  </si>
  <si>
    <t>DVATVAFC(OY10)DAQSTQEIHEK C(OY10)DAQSTQEIHEK</t>
  </si>
  <si>
    <t>0.000915248 0.0289947</t>
  </si>
  <si>
    <t>AKPYEGSILEADC(OY10)DILIPAASEK</t>
  </si>
  <si>
    <t>0.00091619 0.00157011</t>
  </si>
  <si>
    <t>0.000916501 0.257935</t>
  </si>
  <si>
    <t>0.000917088 0.0284877 0.0285964</t>
  </si>
  <si>
    <t>NLLC(OY10)LDVSENR</t>
  </si>
  <si>
    <t>0.000917729 0.00137762 0.00709137</t>
  </si>
  <si>
    <t>FMADIDLDPGC(OY10)TLNK</t>
  </si>
  <si>
    <t>LMC(OY10)ELGNDVINR</t>
  </si>
  <si>
    <t>0.000922132 0.0553258</t>
  </si>
  <si>
    <t>MVSDINNAWGC(OY10)LEQVEK</t>
  </si>
  <si>
    <t>0.000924964 0.00198791</t>
  </si>
  <si>
    <t>0.00092514 0.0588329</t>
  </si>
  <si>
    <t>0.000925334 0.00150016 0.00542439</t>
  </si>
  <si>
    <t>ISASNAVC(OY10)APLTWVPGDPR</t>
  </si>
  <si>
    <t>0.000928241 0.00168598</t>
  </si>
  <si>
    <t>0.0009302 0.00163854</t>
  </si>
  <si>
    <t>LPC(OY10)VSFAGVDSLDDVK</t>
  </si>
  <si>
    <t>0.000934578 0.00297964 0.00603732</t>
  </si>
  <si>
    <t>FHAIGC(OY10)LETVEGEK</t>
  </si>
  <si>
    <t>0.000938255 0.0673504 0.0862908 0.100468 0.145106</t>
  </si>
  <si>
    <t>0.000938283 0.00169413</t>
  </si>
  <si>
    <t>0.000938386 0.172627</t>
  </si>
  <si>
    <t>EVLEEISC(OY10)YPENNDAK</t>
  </si>
  <si>
    <t>0.000943594 0.215231</t>
  </si>
  <si>
    <t>0.000943981 0.00870746 0.148484</t>
  </si>
  <si>
    <t>0.000944698 0.118555</t>
  </si>
  <si>
    <t>0.000946502 0.00214527 0.00253334 0.0177975</t>
  </si>
  <si>
    <t>0.000948092 0.00442377 0.338614 0.365286</t>
  </si>
  <si>
    <t>0.000951642 0.00806671</t>
  </si>
  <si>
    <t>PLEQVTC(OY10)YK</t>
  </si>
  <si>
    <t>0.000956885 0.194254</t>
  </si>
  <si>
    <t>0.00096086 0.00130211 0.0307078</t>
  </si>
  <si>
    <t>0.000965065 0.00993182 0.011155 0.0137821 0.162165</t>
  </si>
  <si>
    <t>0.000966686 0.00536553</t>
  </si>
  <si>
    <t>0.000966782 0.120019</t>
  </si>
  <si>
    <t>0.000968251 0.00161101 0.13541 0.163361 0.308021 0.327323</t>
  </si>
  <si>
    <t>SLSSGIPDEFIC(OY10)PITR</t>
  </si>
  <si>
    <t>0.000968474 0.219108</t>
  </si>
  <si>
    <t>0.00096949 0.0780479 0.0979803 0.188845 0.348978</t>
  </si>
  <si>
    <t>0.000971934 0.00213935 0.0222668 0.0484897</t>
  </si>
  <si>
    <t>0.000972284 0.00354082</t>
  </si>
  <si>
    <t>0.000973781 0.0493936 0.0721863 0.129721</t>
  </si>
  <si>
    <t>0.00097491 0.0952236</t>
  </si>
  <si>
    <t>0.000979489 0.251552</t>
  </si>
  <si>
    <t>0.000979538 0.0106834</t>
  </si>
  <si>
    <t>FPEFC(OY10)SSPSPPVEVK EKFPEFC(OY10)SSPSPPVEVK</t>
  </si>
  <si>
    <t>0.000982115 0.00167657 0.0177258 0.086689 0.299675</t>
  </si>
  <si>
    <t>0.000982576 0.286206</t>
  </si>
  <si>
    <t>0.000982723 0.055573</t>
  </si>
  <si>
    <t>0.000985899 0.0332113</t>
  </si>
  <si>
    <t>0.000986313 0.139385</t>
  </si>
  <si>
    <t>0.000986638 0.00913686 0.0206695 0.0802327 0.0905449</t>
  </si>
  <si>
    <t>0.000990787 0.0259222 0.0817278</t>
  </si>
  <si>
    <t>0.00099259 0.00339199 0.00509768</t>
  </si>
  <si>
    <t>0.000994108 0.0213643</t>
  </si>
  <si>
    <t>0.000994207 0.00816581 0.0110878 0.0257087 0.0391056 0.0580947 0.0984639 0.119484 0.268643 0.302736</t>
  </si>
  <si>
    <t>0.000994227 0.0298664 0.056567</t>
  </si>
  <si>
    <t>0.000995499 0.0037313 0.00472661 0.0997487 0.118454 0.277377</t>
  </si>
  <si>
    <t>0.00100061 0.0398136</t>
  </si>
  <si>
    <t>ADC(OY10)PPGNPAPTSNHGPDATEAEEDFVDPWTVQTSSAK</t>
  </si>
  <si>
    <t>SDAEYTNSPLVPTFC(OY10)TPGLK</t>
  </si>
  <si>
    <t>0.00101345 0.132508</t>
  </si>
  <si>
    <t>0.00101425 0.00221161 0.00903163 0.0363939 0.0501141 0.135034 0.162917 0.169239</t>
  </si>
  <si>
    <t>0.0010144 0.00234906 0.0109317</t>
  </si>
  <si>
    <t>0.00101494 0.00207224 0.0033378 0.156789 0.222681</t>
  </si>
  <si>
    <t>0.00102234 0.00689733</t>
  </si>
  <si>
    <t>0.00102353 0.00503988 0.0140243</t>
  </si>
  <si>
    <t>0.00102369 0.0129068 0.0164549</t>
  </si>
  <si>
    <t>0.00102589 0.00476102 0.0709729</t>
  </si>
  <si>
    <t>0.00102749 0.00109624 0.00139682 0.0060417 0.00673139 0.0074535 0.0167799 0.0359179 0.0403487 0.1082 0.249656</t>
  </si>
  <si>
    <t>0.00102834 0.0335692</t>
  </si>
  <si>
    <t>0.00103131 0.00122774 0.011359 0.0675442 0.2534</t>
  </si>
  <si>
    <t>IESELSKPVVYDVC(OY10)DDQEIQK</t>
  </si>
  <si>
    <t>0.00103416 0.00128878</t>
  </si>
  <si>
    <t>0.00103752 0.0019385 0.0030908 0.0234183 0.0445773 0.137029</t>
  </si>
  <si>
    <t>0.00103791 0.00146346 0.00766368</t>
  </si>
  <si>
    <t>0.00103823 0.00807191</t>
  </si>
  <si>
    <t>ILRPALLPGEEIVC(OY10)EGLR</t>
  </si>
  <si>
    <t>0.00103919 0.00206578 0.0226514</t>
  </si>
  <si>
    <t>LWDTETGQC(OY10)ISR</t>
  </si>
  <si>
    <t>0.00104392 0.00226745 0.00924019 0.301843</t>
  </si>
  <si>
    <t>0.00104511 0.0214918 0.0284294</t>
  </si>
  <si>
    <t>ASQMLTC(OY10)SDGNC(OY10)HLLK</t>
  </si>
  <si>
    <t>0.00104551 0.284876</t>
  </si>
  <si>
    <t>PAAPAAPPFSSSSGVLGTGLC(OY10)ELDR</t>
  </si>
  <si>
    <t>0.00104876 0.00468497</t>
  </si>
  <si>
    <t>KLLAPDC(OY10)EIIQEVGK LLAPDC(OY10)EIIQEVGK</t>
  </si>
  <si>
    <t>0.00105069 0.00147811 0.00418181 0.00462557 0.00608793 0.0145909 0.024476</t>
  </si>
  <si>
    <t>0.00105089 0.00246057</t>
  </si>
  <si>
    <t>EC(OY10)SVTSDLDFPTQVIPLK</t>
  </si>
  <si>
    <t>ELVSC(OY10)SNC(OY10)TDYQAR</t>
  </si>
  <si>
    <t>0.00105454 0.00474017</t>
  </si>
  <si>
    <t>0.00105468 0.219588</t>
  </si>
  <si>
    <t>0.00105563 0.00251285 0.12213</t>
  </si>
  <si>
    <t>0.00105579 0.00233497 0.00271509 0.0405128</t>
  </si>
  <si>
    <t>0.001057 0.272724</t>
  </si>
  <si>
    <t>0.00105872 0.00127122 0.0131789</t>
  </si>
  <si>
    <t>0.00105976 0.022247</t>
  </si>
  <si>
    <t>LKPDPEPDDKNQEPSSC(OY10)K</t>
  </si>
  <si>
    <t>0.00106 0.32853</t>
  </si>
  <si>
    <t>0.00106271 0.00297154 0.023885</t>
  </si>
  <si>
    <t>0.00106493 0.00153036</t>
  </si>
  <si>
    <t>0.00106644 0.00465944 0.104252 0.136364</t>
  </si>
  <si>
    <t>LDTFC(OY10)GSPPYAAPELFQGK</t>
  </si>
  <si>
    <t>0.0010707 0.0866478</t>
  </si>
  <si>
    <t>0.00107226 0.0842411</t>
  </si>
  <si>
    <t>0.00107757 0.0312469 0.0321909 0.0370234 0.0485358 0.0728846 0.0899447 0.109603 0.124056 0.148525 0.175894 0.182836 0.193432</t>
  </si>
  <si>
    <t>0.00107904 0.00470595 0.101529 0.148074 0.231967 0.292918</t>
  </si>
  <si>
    <t>0.00108263 0.174723</t>
  </si>
  <si>
    <t>0.00108357 0.0756279 0.115544 0.238388</t>
  </si>
  <si>
    <t>0.00108529 0.00926173 0.0133605 0.362223</t>
  </si>
  <si>
    <t>0.00109151 0.0788904 0.241277 0.333209</t>
  </si>
  <si>
    <t>0.00109514 0.00122563 0.00910956 0.0131393 0.0148108 0.0188665 0.155066</t>
  </si>
  <si>
    <t>0.00110033 0.00435793 0.00619819</t>
  </si>
  <si>
    <t>0.00110216 0.0014139 0.00307421 0.0118796</t>
  </si>
  <si>
    <t>0.00110577 0.00148786 0.00308701 0.337988</t>
  </si>
  <si>
    <t>0.0011101 0.00520535 0.0253997 0.256407</t>
  </si>
  <si>
    <t>0.00111186 0.00153701 0.00319242 0.00370293</t>
  </si>
  <si>
    <t>0.00111268 0.00269056 0.00953363</t>
  </si>
  <si>
    <t>0.00111681 0.0190099 0.115872</t>
  </si>
  <si>
    <t>0.00112152 0.00362095 0.00376675 0.0174765 0.136379</t>
  </si>
  <si>
    <t>0.00112505 0.00778439</t>
  </si>
  <si>
    <t>0.00112537 0.00513708 0.0104749 0.138615 0.217118 0.359039</t>
  </si>
  <si>
    <t>LTSEC(OY10)VSSNPYSK</t>
  </si>
  <si>
    <t>0.00113196 0.0276815</t>
  </si>
  <si>
    <t>0.00113254 0.0166427 0.117152</t>
  </si>
  <si>
    <t>0.00113669 0.00137359 0.00301724 0.00468651 0.0263855</t>
  </si>
  <si>
    <t>0.00113696 0.0343891</t>
  </si>
  <si>
    <t>0.00114754 0.00140934</t>
  </si>
  <si>
    <t>0.0011538 0.0101606 0.299444</t>
  </si>
  <si>
    <t>AEAYVLAC(OY10)TDQQYLVPK</t>
  </si>
  <si>
    <t>0.0011549 0.00220522 0.00481564</t>
  </si>
  <si>
    <t>0.00115659 0.0049425 0.00636295 0.141675 0.170365 0.18685</t>
  </si>
  <si>
    <t>0.00115701 0.0154839</t>
  </si>
  <si>
    <t>0.00115742 0.00549651</t>
  </si>
  <si>
    <t>0.00116177 0.00119095 0.00149795 0.392105</t>
  </si>
  <si>
    <t>0.00116179 0.0208796</t>
  </si>
  <si>
    <t>0.00116421 0.0273369</t>
  </si>
  <si>
    <t>0.00116471 0.0215021</t>
  </si>
  <si>
    <t>0.00117453 0.00170421 0.00524803 0.0158149 0.0511412</t>
  </si>
  <si>
    <t>0.00117682 0.00121423 0.00224312</t>
  </si>
  <si>
    <t>LDASC(OY10)AANNPSLK</t>
  </si>
  <si>
    <t>0.00118234 0.00207665 0.0158082</t>
  </si>
  <si>
    <t>NQVFEPSC(OY10)LDAFPNLK</t>
  </si>
  <si>
    <t>0.00118458 0.00142672</t>
  </si>
  <si>
    <t>SEAKPLAVC(OY10)LGR</t>
  </si>
  <si>
    <t>0.00118465 0.005402</t>
  </si>
  <si>
    <t>0.00118538 0.00173389 0.0058558 0.0269907 0.0688289</t>
  </si>
  <si>
    <t>0.00118566 0.00471998 0.0113684 0.216646</t>
  </si>
  <si>
    <t>0.00118833 0.00335832 0.00374795 0.0103969 0.0287915 0.0434746 0.0525086</t>
  </si>
  <si>
    <t>0.00119067 0.0115414 0.0182606</t>
  </si>
  <si>
    <t>FGIQEGTQC(OY10)TK</t>
  </si>
  <si>
    <t>0.00119525 0.00366301 0.00480333 0.0196296 0.134083 0.268266</t>
  </si>
  <si>
    <t>0.001196 0.0258239</t>
  </si>
  <si>
    <t>YFTLGLPTGSTPLGC(OY10)YK</t>
  </si>
  <si>
    <t>0.00120359 0.0257996</t>
  </si>
  <si>
    <t>0.00120369 0.0289947 0.0751691</t>
  </si>
  <si>
    <t>0.0012051 0.041971</t>
  </si>
  <si>
    <t>INETINYEDPC(OY10)AK</t>
  </si>
  <si>
    <t>FVLC(OY10)PEC(OY10)ENPETDLHVNPK</t>
  </si>
  <si>
    <t>0.00120929 0.00202294</t>
  </si>
  <si>
    <t>AGDQIIC(OY10)MDDVYGGTNR</t>
  </si>
  <si>
    <t>VLVAVC(OY10)GVEGGVR</t>
  </si>
  <si>
    <t>VFEMVVNTAC(OY10)K</t>
  </si>
  <si>
    <t>0.00121961 0.00568694</t>
  </si>
  <si>
    <t>0.00122702 0.117477</t>
  </si>
  <si>
    <t>0.00122984 0.0038144</t>
  </si>
  <si>
    <t>0.00123244 0.00222352</t>
  </si>
  <si>
    <t>QC(OY10)LPSLDLSC(OY10)K</t>
  </si>
  <si>
    <t>TSGSQDSQPSPLALLAATC(OY10)SK</t>
  </si>
  <si>
    <t>0.00123722 0.00752516</t>
  </si>
  <si>
    <t>C(OY10)VWSPLASPSTSILK</t>
  </si>
  <si>
    <t>0.00123742 0.113448</t>
  </si>
  <si>
    <t>VLEQVSAQLEEC(OY10)K</t>
  </si>
  <si>
    <t>0.00124397 0.0024169</t>
  </si>
  <si>
    <t>0.00125883 0.0739856</t>
  </si>
  <si>
    <t>0.00125966 0.00801868</t>
  </si>
  <si>
    <t>0.00126029 0.0476623</t>
  </si>
  <si>
    <t>0.00126729 0.03239</t>
  </si>
  <si>
    <t>0.00126853 0.00269742 0.00800946 0.0097129 0.0326202 0.087484</t>
  </si>
  <si>
    <t>0.00127023 0.0166442 0.0255873</t>
  </si>
  <si>
    <t>0.00127149 0.00177906 0.00200681 0.00457743 0.0120948 0.0341126 0.0489685 0.053036 0.0581106 0.0736976 0.0750087 0.10858</t>
  </si>
  <si>
    <t>0.0012718 0.00156735 0.0042903</t>
  </si>
  <si>
    <t>0.0012727 0.0172047</t>
  </si>
  <si>
    <t>SNVASSAAC(OY10)SSASSLGLGLAYR</t>
  </si>
  <si>
    <t>0.00127772 0.0020734</t>
  </si>
  <si>
    <t>0.00127815 0.00420834 0.00640781 0.00692176 0.00994235 0.0148837 0.0164043 0.0399483 0.121598 0.249212 0.277359 0.289921 0.291131</t>
  </si>
  <si>
    <t>0.00127974 0.00143292 0.0565857</t>
  </si>
  <si>
    <t>0.00128064 0.014507</t>
  </si>
  <si>
    <t>0.00128327 0.0343457</t>
  </si>
  <si>
    <t>0.0012845 0.0147011 0.257833</t>
  </si>
  <si>
    <t>0.00128677 0.00250677 0.00841741</t>
  </si>
  <si>
    <t>0.00129226 0.0174158 0.255747</t>
  </si>
  <si>
    <t>0.00129368 0.00156426 0.00591889 0.0257368 0.0454174</t>
  </si>
  <si>
    <t>0.00129733 0.0453463</t>
  </si>
  <si>
    <t>0.00129853 0.296572</t>
  </si>
  <si>
    <t>0.0013019 0.0348692 0.251952 0.299951</t>
  </si>
  <si>
    <t>0.00130363 0.0860065 0.14029 0.271741</t>
  </si>
  <si>
    <t>0.00130419 0.0324882</t>
  </si>
  <si>
    <t>0.00130481 0.0948864</t>
  </si>
  <si>
    <t>0.00130783 0.0959498 0.354323</t>
  </si>
  <si>
    <t>0.00131504 0.026456</t>
  </si>
  <si>
    <t>0.00131817 0.00177061 0.0553776</t>
  </si>
  <si>
    <t>0.0013195 0.00165756 0.00502176 0.134767 0.212765 0.264498</t>
  </si>
  <si>
    <t>0.00131994 0.0926188</t>
  </si>
  <si>
    <t>0.00132012 0.00136779 0.00142195 0.0319968</t>
  </si>
  <si>
    <t>0.00132221 0.00144292 0.0022353</t>
  </si>
  <si>
    <t>0.00132761 0.00769523 0.075124 0.345035</t>
  </si>
  <si>
    <t>0.00132788 0.00490184 0.0072988 0.00835015 0.0306908 0.314864</t>
  </si>
  <si>
    <t>0.00133041 0.131865 0.267595</t>
  </si>
  <si>
    <t>0.001336 0.00370028 0.0612187 0.106927</t>
  </si>
  <si>
    <t>AGFQTEDFSLYAC(OY10)ASPK</t>
  </si>
  <si>
    <t>0.00134353 0.0736526 0.12816 0.273088</t>
  </si>
  <si>
    <t>AAHVFFTDSC(OY10)PDALFNELVK</t>
  </si>
  <si>
    <t>DAAFQNVLTHVC(OY10)LD</t>
  </si>
  <si>
    <t>0.00134846 0.00163294 0.327115</t>
  </si>
  <si>
    <t>0.00134993 0.00175703</t>
  </si>
  <si>
    <t>0.00135471 0.0576558 0.329962</t>
  </si>
  <si>
    <t>0.00136197 0.00198385 0.00470352</t>
  </si>
  <si>
    <t>0.00136959 0.00195018 0.00282925 0.12544</t>
  </si>
  <si>
    <t>0.00137472 0.049816 0.278791</t>
  </si>
  <si>
    <t>0.00137674 0.0716444</t>
  </si>
  <si>
    <t>0.00138072 0.00142497</t>
  </si>
  <si>
    <t>0.00138402 0.00610763</t>
  </si>
  <si>
    <t>0.00138795 0.0238475 0.182845</t>
  </si>
  <si>
    <t>AGSEVLTAAGAVFLPGDSC(OY10)R</t>
  </si>
  <si>
    <t>0.00139343 0.0560071 0.172563</t>
  </si>
  <si>
    <t>0.00139425 0.0172001 0.0399238</t>
  </si>
  <si>
    <t>0.00139714 0.022772 0.127354 0.160407</t>
  </si>
  <si>
    <t>0.00139882 0.00415682 0.00537509 0.0164578 0.0829602</t>
  </si>
  <si>
    <t>0.00139957 0.189368</t>
  </si>
  <si>
    <t>0.00140925 0.0715659</t>
  </si>
  <si>
    <t>0.00140934 0.00159416 0.0119719 0.0993444 0.221677</t>
  </si>
  <si>
    <t>0.00141571 0.00344868 0.00488203 0.00673921 0.00751344 0.0101093 0.233798</t>
  </si>
  <si>
    <t>0.00141872 0.0482356</t>
  </si>
  <si>
    <t>0.00142259 0.00252222 0.00425376 0.00640991</t>
  </si>
  <si>
    <t>0.00142308 0.00353747</t>
  </si>
  <si>
    <t>0.00142325 0.109112</t>
  </si>
  <si>
    <t>KNLAC(OY10)EESK NLAC(OY10)EESK</t>
  </si>
  <si>
    <t>0.0014316 0.00732478 0.0438987 0.31548</t>
  </si>
  <si>
    <t>0.00143458 0.00190564 0.00564738</t>
  </si>
  <si>
    <t>0.00143472 0.111484 0.252791</t>
  </si>
  <si>
    <t>0.00143637 0.0420044</t>
  </si>
  <si>
    <t>0.0014449 0.00585597 0.0326347 0.206564</t>
  </si>
  <si>
    <t>0.00144721 0.010244</t>
  </si>
  <si>
    <t>0.00144811 0.00159008 0.337988</t>
  </si>
  <si>
    <t>VILLDGSEYTC(OY10)DVEK</t>
  </si>
  <si>
    <t>0.00145201 0.317517</t>
  </si>
  <si>
    <t>0.00145485 0.00733038 0.0178604 0.26241</t>
  </si>
  <si>
    <t>0.00146226 0.114668 0.206186 0.2783</t>
  </si>
  <si>
    <t>VDLNSNGFIC(OY10)DYELHELFK</t>
  </si>
  <si>
    <t>0.00146754 0.110523</t>
  </si>
  <si>
    <t>0.00147594 0.00468935 0.0107722</t>
  </si>
  <si>
    <t>0.00147606 0.00698147 0.0618522</t>
  </si>
  <si>
    <t>VNQC(OY10)IVISGESGSGK</t>
  </si>
  <si>
    <t>AVQTQQPC(OY10)SVR</t>
  </si>
  <si>
    <t>0.00147757 0.0276516</t>
  </si>
  <si>
    <t>0.00148194 0.00243789 0.0030425 0.00472463 0.00720306</t>
  </si>
  <si>
    <t>LSC(OY10)VPVLIFANK</t>
  </si>
  <si>
    <t>0.00148218 0.188217</t>
  </si>
  <si>
    <t>0.00148501 0.0416988</t>
  </si>
  <si>
    <t>0.00148783 0.355408</t>
  </si>
  <si>
    <t>0.00148795 0.0312387</t>
  </si>
  <si>
    <t>0.00148903 0.00431201 0.00701705 0.0168903</t>
  </si>
  <si>
    <t>TKDDIIIC(OY10)EIGDVFK</t>
  </si>
  <si>
    <t>0.00149819 0.0101624 0.279883</t>
  </si>
  <si>
    <t>LVC(OY10)SVTGMALPR</t>
  </si>
  <si>
    <t>0.00150216 0.0487826</t>
  </si>
  <si>
    <t>0.00150316 0.00561122 0.0245212 0.101185</t>
  </si>
  <si>
    <t>0.00150396 0.00317838 0.00789445 0.0376158 0.087248</t>
  </si>
  <si>
    <t>0.00150681 0.242989</t>
  </si>
  <si>
    <t>ILPVLC(OY10)GLTVDPEK</t>
  </si>
  <si>
    <t>0.00151061 0.00242383 0.0212508 0.129107</t>
  </si>
  <si>
    <t>0.00151485 0.00175949 0.0867254</t>
  </si>
  <si>
    <t>0.00151549 0.00156305 0.0450778 0.0798637 0.143116</t>
  </si>
  <si>
    <t>0.0015177 0.0072305</t>
  </si>
  <si>
    <t>0.00152052 0.00711055 0.103836 0.118226</t>
  </si>
  <si>
    <t>0.00152321 0.00598474 0.00621565 0.0253409</t>
  </si>
  <si>
    <t>AQVESC(OY10)QLNNR</t>
  </si>
  <si>
    <t>0.00152876 0.0100599 0.0126673 0.0278042 0.250821</t>
  </si>
  <si>
    <t>0.00152957 0.0252878 0.0487102</t>
  </si>
  <si>
    <t>0.00153452 0.244403 0.37092</t>
  </si>
  <si>
    <t>0.00153555 0.00560325</t>
  </si>
  <si>
    <t>0.00153639 0.00293646</t>
  </si>
  <si>
    <t>0.00153868 0.00322758 0.0447437</t>
  </si>
  <si>
    <t>0.0015423 0.00654479 0.0716271</t>
  </si>
  <si>
    <t>HSC(OY10)QNQNSDVFALDEGR</t>
  </si>
  <si>
    <t>0.00155159 0.00310841</t>
  </si>
  <si>
    <t>EPPGELC(OY10)PDVLYR</t>
  </si>
  <si>
    <t>0.00155195 0.00245177 0.00561122 0.0113277 0.0114352 0.0281635 0.0752839 0.0819216 0.0832032</t>
  </si>
  <si>
    <t>0.00155293 0.00613794 0.0264087 0.197117</t>
  </si>
  <si>
    <t>0.0015571 0.100141 0.178038</t>
  </si>
  <si>
    <t>0.00156476 0.0117799 0.0155715 0.394094</t>
  </si>
  <si>
    <t>0.00156582 0.0362742</t>
  </si>
  <si>
    <t>0.00157648 0.0298137</t>
  </si>
  <si>
    <t>0.00157797 0.00837786 0.190268</t>
  </si>
  <si>
    <t>0.00158107 0.0038699</t>
  </si>
  <si>
    <t>0.00158369 0.00172294</t>
  </si>
  <si>
    <t>AGTC(OY10)LGILANDGVLLAAER</t>
  </si>
  <si>
    <t>0.00158867 0.00190575 0.00664416</t>
  </si>
  <si>
    <t>0.00159358 0.013037</t>
  </si>
  <si>
    <t>0.00159588 0.00202496</t>
  </si>
  <si>
    <t>0.00159963 0.00236184 0.0401309</t>
  </si>
  <si>
    <t>0.00160237 0.00257502</t>
  </si>
  <si>
    <t>0.00160395 0.00305021 0.00346732 0.305577</t>
  </si>
  <si>
    <t>0.00160456 0.00169675 0.0021333 0.00336211 0.0290705 0.0970808 0.1257 0.184942 0.24458 0.29065 0.326793 0.342167</t>
  </si>
  <si>
    <t>0.00161425 0.00280414 0.0127635</t>
  </si>
  <si>
    <t>0.00161623 0.00244603 0.0344882</t>
  </si>
  <si>
    <t>0.00162283 0.00249137 0.201947 0.24061</t>
  </si>
  <si>
    <t>0.00163126 0.00184867 0.273649 0.278808</t>
  </si>
  <si>
    <t>0.00163255 0.0223818</t>
  </si>
  <si>
    <t>0.00163718 0.00313755 0.0443351 0.0644792 0.0701714</t>
  </si>
  <si>
    <t>0.00163969 0.0470976</t>
  </si>
  <si>
    <t>0.00164434 0.0218997 0.0575038 0.123979</t>
  </si>
  <si>
    <t>0.00164442 0.0203521 0.221832 0.347064</t>
  </si>
  <si>
    <t>0.00164932 0.00496764</t>
  </si>
  <si>
    <t>0.0016515 0.0810176 0.0827884</t>
  </si>
  <si>
    <t>VDVVC(OY10)LASLSDPELR</t>
  </si>
  <si>
    <t>0.00166009 0.00294943 0.00976488 0.0181794 0.0236386 0.0583651</t>
  </si>
  <si>
    <t>0.00166346 0.00610284 0.105107</t>
  </si>
  <si>
    <t>0.00166848 0.130513 0.297832 0.385347</t>
  </si>
  <si>
    <t>0.00167088 0.00301397</t>
  </si>
  <si>
    <t>C(OY10)GDC(OY10)PSADPTVK</t>
  </si>
  <si>
    <t>0.00167606 0.00265321 0.311311</t>
  </si>
  <si>
    <t>LQEELNEFVESGC(OY10)R</t>
  </si>
  <si>
    <t>MADGTC(OY10)QDAAIVGYK AYIDNLMADGTC(OY10)QDAAIVGYK GTC(OY10)QDAAIVGYK</t>
  </si>
  <si>
    <t>0.00169323 0.0501784 0.0657466 0.0678914</t>
  </si>
  <si>
    <t>0.00169794 0.00218605</t>
  </si>
  <si>
    <t>EVAGPTEMC(OY10)DQR</t>
  </si>
  <si>
    <t>SWDTNLIEC(OY10)NLDQELK</t>
  </si>
  <si>
    <t>0.00170848 0.137357</t>
  </si>
  <si>
    <t>0.00170956 0.0233247</t>
  </si>
  <si>
    <t>IFQILYANEGEC(OY10)R</t>
  </si>
  <si>
    <t>0.00171137 0.00308387</t>
  </si>
  <si>
    <t>0.00171578 0.00588416</t>
  </si>
  <si>
    <t>0.00172055 0.00782838</t>
  </si>
  <si>
    <t>IVSAAPC(OY10)QAEPQQYEVQFGR</t>
  </si>
  <si>
    <t>0.00173649 0.00437441 0.0158422 0.261173</t>
  </si>
  <si>
    <t>0.00173817 0.0226534 0.036618 0.0558867</t>
  </si>
  <si>
    <t>0.00174287 0.00515628 0.00557751</t>
  </si>
  <si>
    <t>0.00174502 0.0179998 0.167181 0.384122</t>
  </si>
  <si>
    <t>0.00174933 0.00652693 0.0133682 0.0431225 0.274256</t>
  </si>
  <si>
    <t>0.00175104 0.0774649</t>
  </si>
  <si>
    <t>0.00175679 0.0335929 0.0575564</t>
  </si>
  <si>
    <t>KELEQIFC(OY10)QFDSK ELEQIFC(OY10)QFDSK</t>
  </si>
  <si>
    <t>0.00175784 0.00186766</t>
  </si>
  <si>
    <t>0.00176237 0.0116588 0.109954 0.162133</t>
  </si>
  <si>
    <t>0.0017642 0.0997918</t>
  </si>
  <si>
    <t>0.00178069 0.00228004 0.0024025</t>
  </si>
  <si>
    <t>0.00178205 0.00465276 0.0107026</t>
  </si>
  <si>
    <t>0.00178723 0.00718749 0.329944</t>
  </si>
  <si>
    <t>0.0017984 0.384042</t>
  </si>
  <si>
    <t>0.0017992 0.0282479 0.14545</t>
  </si>
  <si>
    <t>0.00180541 0.00233178 0.00315244 0.2631</t>
  </si>
  <si>
    <t>0.00181294 0.0142363 0.175341 0.193066 0.3601</t>
  </si>
  <si>
    <t>0.00181486 0.00994698</t>
  </si>
  <si>
    <t>0.00181597 0.0200012 0.0499843</t>
  </si>
  <si>
    <t>0.00182225 0.002558 0.00278769 0.00302185 0.00310123 0.00315094 0.00393963 0.00396973 0.00414983 0.00446238 0.00450156 0.00491684 0.00509443 0.00554973 0.00559523 0.0057208 0.00573389 0.00599724 0.00602736 0.00608267 0.00616575 0.00682469 0.00691811 0.00767098 0.00787739 0.00796746 0.00811591 0.00843964 0.00925907 0.00950855 0.0101391 0.0106436 0.011307 0.0118349 0.0133657 0.0147764 0.0203942 0.0238228 0.0241428 0.0247802 0.0272567 0.033869 0.0494321 0.0506595 0.051164 0.0524912 0.0533624 0.0546715 0.0552303 0.0572006 0.0631595 0.069244 0.0696363 0.0714989 0.0736171 0.0883669 0.0886719 0.0933653 0.0947568 0.095005 0.0978708 0.0988026 0.100538 0.101691 0.112492 0.112801 0.118342 0.126571 0.128549 0.128701 0.133959 0.141208 0.142685 0.148918 0.152745 0.153587 0.160821 0.161369 0.18433 0.184387 0.190487 0.19231 0.194958 0.196624 0.20534 0.209625 0.211785 0.223532 0.230186 0.238727 0.248401 0.25013 0.253094 0.253924 0.269282 0.274773 0.27749 0.284465 0.285261 0.289183 0.304078 0.307914 0.323265 0.32547 0.326023 0.33318 0.367286 0.371932 0.393236 0.394094</t>
  </si>
  <si>
    <t>0.00182726 0.00211691</t>
  </si>
  <si>
    <t>0.00182928 0.006454 0.101257 0.144413</t>
  </si>
  <si>
    <t>YLNQNEGEC(OY10)SESLDSALNVLAR</t>
  </si>
  <si>
    <t>0.0018344 0.00807191</t>
  </si>
  <si>
    <t>ILGADLIFAC(OY10)GETEKPEVR</t>
  </si>
  <si>
    <t>0.00184502 0.0031269 0.0131411</t>
  </si>
  <si>
    <t>HIPGAAFFDIDQC(OY10)SDR</t>
  </si>
  <si>
    <t>0.00184695 0.0118376</t>
  </si>
  <si>
    <t>EHEC(OY10)NIDEVK</t>
  </si>
  <si>
    <t>0.0018589 0.0287111 0.144743</t>
  </si>
  <si>
    <t>0.00186904 0.0137491</t>
  </si>
  <si>
    <t>0.00187021 0.34467</t>
  </si>
  <si>
    <t>0.00187319 0.0042439 0.0651125 0.255964 0.398004</t>
  </si>
  <si>
    <t>GAPAGPGAPGC(OY10)GLAR</t>
  </si>
  <si>
    <t>0.00187738 0.0201302</t>
  </si>
  <si>
    <t>0.00188182 0.233468</t>
  </si>
  <si>
    <t>0.0018851 0.00213102 0.0112073</t>
  </si>
  <si>
    <t>EDVSESVGASGQRPVFC(OY10)PVHK</t>
  </si>
  <si>
    <t>0.0019004 0.00217114 0.00293813 0.00458865 0.0104622 0.0112484 0.0155228 0.0317641 0.11907 0.256115 0.289144</t>
  </si>
  <si>
    <t>MEEADALIESLC(OY10)R</t>
  </si>
  <si>
    <t>0.00190477 0.00347746 0.00442848 0.0244608 0.0657288 0.0687481 0.32393 0.357977</t>
  </si>
  <si>
    <t>ETELQTC(OY10)LDQSR</t>
  </si>
  <si>
    <t>0.00191458 0.00195213 0.001983 0.00276651 0.00318247 0.0297057</t>
  </si>
  <si>
    <t>0.00191739 0.00193668</t>
  </si>
  <si>
    <t>0.00192044 0.155353</t>
  </si>
  <si>
    <t>0.00192508 0.10768 0.109782 0.171785 0.211488 0.27662 0.389462</t>
  </si>
  <si>
    <t>0.00192714 0.152317</t>
  </si>
  <si>
    <t>0.00193353 0.00637966 0.00683955</t>
  </si>
  <si>
    <t>QELGIC(OY10)PAVK</t>
  </si>
  <si>
    <t>0.00194245 0.0810757</t>
  </si>
  <si>
    <t>0.0019481 0.00556864</t>
  </si>
  <si>
    <t>0.00195537 0.0233904 0.137224 0.213105</t>
  </si>
  <si>
    <t>SLDAFPEDFC(OY10)R</t>
  </si>
  <si>
    <t>0.00196315 0.0508441 0.0599005 0.118386 0.183626 0.207211 0.360963</t>
  </si>
  <si>
    <t>ALETC(OY10)GGDLK</t>
  </si>
  <si>
    <t>0.00197224 0.012274 0.0313597 0.0952546 0.235353</t>
  </si>
  <si>
    <t>TGYSFVNC(OY10)K</t>
  </si>
  <si>
    <t>0.0019724 0.0110442 0.0218639 0.199746</t>
  </si>
  <si>
    <t>0.00197754 0.00455779 0.017134</t>
  </si>
  <si>
    <t>0.00198153 0.0167055 0.023619 0.0360501 0.0487417</t>
  </si>
  <si>
    <t>0.00198912 0.00598712 0.0997155</t>
  </si>
  <si>
    <t>0.00199499 0.327243</t>
  </si>
  <si>
    <t>0.00199537 0.0153408</t>
  </si>
  <si>
    <t>0.00199702 0.0196314 0.029925 0.0787843 0.112097</t>
  </si>
  <si>
    <t>0.00200343 0.00319127 0.00463013 0.00478535 0.00616606 0.0377282 0.304095</t>
  </si>
  <si>
    <t>0.00200505 0.00314256 0.00351155 0.00445311 0.00518163 0.00604602 0.00769561 0.0333974</t>
  </si>
  <si>
    <t>0.00201337 0.0224245</t>
  </si>
  <si>
    <t>LNISFPATGC(OY10)QK</t>
  </si>
  <si>
    <t>0.00201365 0.00266501 0.0175679 0.0199747 0.0502451 0.0648536 0.0684294 0.0737284 0.140305 0.149337 0.212999</t>
  </si>
  <si>
    <t>0.00202041 0.00826415 0.312209</t>
  </si>
  <si>
    <t>0.00202342 0.00243199 0.0328971 0.241581</t>
  </si>
  <si>
    <t>LPPTLC(OY10)TWLK</t>
  </si>
  <si>
    <t>0.00202607 0.383741</t>
  </si>
  <si>
    <t>Q04759_281</t>
  </si>
  <si>
    <t>VANLC(OY10)GINQK</t>
  </si>
  <si>
    <t>0.00204003 0.018397 0.0977349</t>
  </si>
  <si>
    <t>0.00205755 0.00330776 0.0129905 0.0263496 0.0446847 0.114399 0.147085</t>
  </si>
  <si>
    <t>0.0020587 0.00235723 0.00316842 0.00722404 0.00765479 0.0264735</t>
  </si>
  <si>
    <t>0.00206236 0.00380415 0.0076821 0.00781566 0.00849522 0.0135462 0.0137344 0.0139394 0.0146668 0.0151048 0.0155222 0.0156935 0.0181781 0.0200414 0.0202536 0.0264184 0.0273579 0.0308605 0.0334546 0.0407643 0.0469086 0.0470366 0.0587167 0.0620085 0.0945511 0.139113 0.329617 0.354418</t>
  </si>
  <si>
    <t>0.0020632 0.00341942 0.0220708</t>
  </si>
  <si>
    <t>0.00206714 0.00604146 0.00638321 0.199564</t>
  </si>
  <si>
    <t>Q0VDD7</t>
  </si>
  <si>
    <t>BRME1_HUMAN Break repair meiotic recombinase recruitment factor 1 OS=Homo sapiens OX=9606 GN=BRME1 PE=1 SV=2</t>
  </si>
  <si>
    <t>BRME1</t>
  </si>
  <si>
    <t>AVSSSPDEETGSPC(OY10)R</t>
  </si>
  <si>
    <t>0.00206747 0.00278872 0.00474811 0.00677115 0.0545063 0.0858243</t>
  </si>
  <si>
    <t>LLGPTVMLGGC(OY10)EFSR</t>
  </si>
  <si>
    <t>0.00207046 0.278586</t>
  </si>
  <si>
    <t>0.00207698 0.256821</t>
  </si>
  <si>
    <t>YQVSSLC(OY10)GTDNEDK</t>
  </si>
  <si>
    <t>0.00208741 0.00222174 0.00357674 0.167102</t>
  </si>
  <si>
    <t>0.0020881 0.0322112 0.393763</t>
  </si>
  <si>
    <t>0.00209225 0.00358791 0.00523932 0.0334924 0.113279 0.120127</t>
  </si>
  <si>
    <t>0.00209654 0.00487829 0.0433799 0.172948 0.223668</t>
  </si>
  <si>
    <t>0.00209987 0.0368388</t>
  </si>
  <si>
    <t>0.00210202 0.112092</t>
  </si>
  <si>
    <t>0.00210789 0.0653045</t>
  </si>
  <si>
    <t>0.00210845 0.281502</t>
  </si>
  <si>
    <t>0.0021089 0.0438345 0.276837</t>
  </si>
  <si>
    <t>0.00212116 0.00285168 0.0033404 0.0175217 0.0676217 0.364294</t>
  </si>
  <si>
    <t>GQGC(OY10)TAYDVAVNSDFYR</t>
  </si>
  <si>
    <t>0.00213072 0.00454895 0.0591448</t>
  </si>
  <si>
    <t>0.00213272 0.00396902 0.0392859</t>
  </si>
  <si>
    <t>0.00213477 0.0068437</t>
  </si>
  <si>
    <t>0.0021366 0.0822237</t>
  </si>
  <si>
    <t>0.00214234 0.345177</t>
  </si>
  <si>
    <t>0.00214624 0.0189742 0.0222159</t>
  </si>
  <si>
    <t>0.00215027 0.0319266 0.0783839 0.108365</t>
  </si>
  <si>
    <t>GATGEC(OY10)NISER</t>
  </si>
  <si>
    <t>0.00215184 0.00635966</t>
  </si>
  <si>
    <t>0.00215254 0.0369308 0.093974</t>
  </si>
  <si>
    <t>0.0021568 0.0127557</t>
  </si>
  <si>
    <t>0.00215852 0.0025486</t>
  </si>
  <si>
    <t>QASSETPGC(OY10)TDR</t>
  </si>
  <si>
    <t>YVC(OY10)SGVPGRPPGLEEELTLK</t>
  </si>
  <si>
    <t>0.00216023 0.0103606 0.0308277</t>
  </si>
  <si>
    <t>0.00216111 0.0542898 0.0602229 0.13224 0.295189 0.3086</t>
  </si>
  <si>
    <t>0.00216363 0.33897</t>
  </si>
  <si>
    <t>ETQIITGSDESC(OY10)R</t>
  </si>
  <si>
    <t>0.00217524 0.00372139</t>
  </si>
  <si>
    <t>0.00217808 0.00259053 0.00645631 0.14434</t>
  </si>
  <si>
    <t>0.00218812 0.0778725</t>
  </si>
  <si>
    <t>IC(OY10)QLEPEGR</t>
  </si>
  <si>
    <t>0.00220137 0.00964131 0.09121</t>
  </si>
  <si>
    <t>0.002218 0.00415123</t>
  </si>
  <si>
    <t>0.00222057 0.0225102</t>
  </si>
  <si>
    <t>Q6PI47</t>
  </si>
  <si>
    <t>KCD18_HUMAN BTB/POZ domain-containing protein KCTD18 OS=Homo sapiens OX=9606 GN=KCTD18 PE=2 SV=2</t>
  </si>
  <si>
    <t>KCTD18</t>
  </si>
  <si>
    <t>TDESGAC(OY10)VIDR</t>
  </si>
  <si>
    <t>0.00224033 0.00584237 0.0156503</t>
  </si>
  <si>
    <t>0.00224597 0.255774</t>
  </si>
  <si>
    <t>0.00225335 0.00505248 0.0722051</t>
  </si>
  <si>
    <t>VAESC(OY10)KPGAGLLLVETLLDEEKR</t>
  </si>
  <si>
    <t>0.00225803 0.010184 0.153591</t>
  </si>
  <si>
    <t>ALVVDNGSGMC(OY10)K LVVDNGSGMC(OY10)K VVDNGSGMC(OY10)K</t>
  </si>
  <si>
    <t>0.00226182 0.0355314 0.0916644 0.131175 0.134632 0.266464 0.357595</t>
  </si>
  <si>
    <t>0.00226582 0.016446 0.13139 0.202468 0.247347</t>
  </si>
  <si>
    <t>0.00227799 0.0571305</t>
  </si>
  <si>
    <t>0.00228218 0.0260704 0.0430471 0.0561543</t>
  </si>
  <si>
    <t>0.00228234 0.148042</t>
  </si>
  <si>
    <t>0.00228241 0.0333741 0.106516 0.19509 0.216337 0.295527 0.340653</t>
  </si>
  <si>
    <t>0.00228726 0.0591131 0.171007</t>
  </si>
  <si>
    <t>0.00229076 0.223279</t>
  </si>
  <si>
    <t>VQQVELIC(OY10)EYNDLK</t>
  </si>
  <si>
    <t>0.00229506 0.0209265 0.33044</t>
  </si>
  <si>
    <t>0.00231749 0.0111185 0.0130369 0.0164109 0.020383 0.0698445 0.0896513 0.0931488 0.0997954 0.119441 0.140816</t>
  </si>
  <si>
    <t>0.00231865 0.00494333</t>
  </si>
  <si>
    <t>0.00231904 0.00474357 0.104111 0.197101 0.351176 0.382797</t>
  </si>
  <si>
    <t>C(OY10)NLGSPEDFLSK</t>
  </si>
  <si>
    <t>0.0023259 0.290564</t>
  </si>
  <si>
    <t>LSVLAVDPSSC(OY10)TSGGSLLGDK</t>
  </si>
  <si>
    <t>0.00234222 0.00279423 0.0034769 0.00588001</t>
  </si>
  <si>
    <t>0.00234379 0.00709905</t>
  </si>
  <si>
    <t>QDSSQAIPLVVESC(OY10)IR</t>
  </si>
  <si>
    <t>0.00234646 0.00578739</t>
  </si>
  <si>
    <t>VEGEFPTEEVTC(OY10)K</t>
  </si>
  <si>
    <t>0.00235687 0.00482802 0.00533907 0.00625842 0.0203956 0.0356935 0.0625199 0.26421</t>
  </si>
  <si>
    <t>DC(OY10)QELASISVGSGSR</t>
  </si>
  <si>
    <t>0.00236007 0.0411832</t>
  </si>
  <si>
    <t>0.00236344 0.00538322 0.1901 0.358271</t>
  </si>
  <si>
    <t>0.00236781 0.0906545 0.134185 0.188637 0.201568</t>
  </si>
  <si>
    <t>0.00237766 0.00563465</t>
  </si>
  <si>
    <t>0.00237991 0.00523115 0.00798851 0.0134441 0.0137159 0.0409406 0.0429417 0.0587725 0.170541</t>
  </si>
  <si>
    <t>0.00237996 0.00246391 0.280284</t>
  </si>
  <si>
    <t>0.00238385 0.00806151</t>
  </si>
  <si>
    <t>0.0023865 0.017364</t>
  </si>
  <si>
    <t>0.00238864 0.016394 0.058793</t>
  </si>
  <si>
    <t>0.00240332 0.00397309 0.00461954 0.0178174 0.0279196 0.0301005 0.0540766 0.0644642 0.0779803 0.116851 0.128643 0.162457 0.224868 0.273014 0.326768</t>
  </si>
  <si>
    <t>0.0024049 0.014248</t>
  </si>
  <si>
    <t>0.00241276 0.0269905 0.0280452 0.0304496 0.0307874 0.0399871 0.0784649 0.11352 0.382666</t>
  </si>
  <si>
    <t>0.00241702 0.0051995 0.378206</t>
  </si>
  <si>
    <t>0.00242906 0.00384082 0.0109884 0.0507279 0.104087 0.17369</t>
  </si>
  <si>
    <t>0.00243585 0.0031956</t>
  </si>
  <si>
    <t>0.00243716 0.36641</t>
  </si>
  <si>
    <t>PVLEATPC(OY10)EASWTR</t>
  </si>
  <si>
    <t>0.00246408 0.00715659 0.0149658 0.0225379 0.387483</t>
  </si>
  <si>
    <t>EGEIAQFLC(OY10)DIK</t>
  </si>
  <si>
    <t>0.00246838 0.0770692</t>
  </si>
  <si>
    <t>LTGQQGEEPSLVSPSTSC(OY10)GSLTER</t>
  </si>
  <si>
    <t>0.0024786 0.0054169 0.0384071 0.100959</t>
  </si>
  <si>
    <t>0.00247909 0.00330763</t>
  </si>
  <si>
    <t>0.00248179 0.00293898 0.00355192 0.00467226 0.0316569</t>
  </si>
  <si>
    <t>VLTNITVSC(OY10)QEK</t>
  </si>
  <si>
    <t>0.00250133 0.0135446 0.0687213 0.0778919</t>
  </si>
  <si>
    <t>0.00250148 0.0396853</t>
  </si>
  <si>
    <t>ALPVQFC(OY10)QLQELK</t>
  </si>
  <si>
    <t>0.00250785 0.0753801 0.138268 0.329966</t>
  </si>
  <si>
    <t>0.0025112 0.131373</t>
  </si>
  <si>
    <t>AGNEKEEGETADTVGC(OY10)C(OY10)SLR</t>
  </si>
  <si>
    <t>0.00251976 0.0198065</t>
  </si>
  <si>
    <t>0.00253729 0.00254781</t>
  </si>
  <si>
    <t>0.00254278 0.0114244 0.0321803 0.166949 0.316697</t>
  </si>
  <si>
    <t>KNEGSC(OY10)GPAR NEGSC(OY10)GPAR</t>
  </si>
  <si>
    <t>0.00255399 0.245272 0.383779</t>
  </si>
  <si>
    <t>SC(OY10)DAASQAGSNYPR</t>
  </si>
  <si>
    <t>0.00256408 0.00275992 0.153059 0.323807</t>
  </si>
  <si>
    <t>0.00257204 0.00455008</t>
  </si>
  <si>
    <t>0.0025734 0.0259758</t>
  </si>
  <si>
    <t>0.00257386 0.00317319 0.00542898 0.0252972 0.193071 0.195566 0.257524</t>
  </si>
  <si>
    <t>0.00258003 0.00513974 0.00874188 0.0128381 0.0129542 0.0160446 0.0257697 0.0295456 0.0402694 0.0421014 0.0547905 0.0564129 0.0827717 0.0834866 0.0913543 0.15564 0.164675 0.208149 0.211753 0.257786 0.354757</t>
  </si>
  <si>
    <t>ETNDDNYGPGPSLRPPNVAC(OY10)WR</t>
  </si>
  <si>
    <t>0.00258423 0.132859</t>
  </si>
  <si>
    <t>0.00259192 0.00724178 0.00942976 0.0156863 0.0330725</t>
  </si>
  <si>
    <t>0.00259298 0.00599695 0.00747647 0.0827201 0.18739</t>
  </si>
  <si>
    <t>0.00259329 0.00421866</t>
  </si>
  <si>
    <t>0.00260405 0.0196431 0.0645571</t>
  </si>
  <si>
    <t>QAAVDIC(OY10)AELR</t>
  </si>
  <si>
    <t>0.00261178 0.00351509 0.0787611</t>
  </si>
  <si>
    <t>0.00261811 0.0218789</t>
  </si>
  <si>
    <t>0.00262819 0.00722067 0.0799755</t>
  </si>
  <si>
    <t>0.00264536 0.00280255 0.0121437</t>
  </si>
  <si>
    <t>0.00265056 0.110951 0.384224</t>
  </si>
  <si>
    <t>IKDNDKEDGC(OY10)FYFR</t>
  </si>
  <si>
    <t>0.00266727 0.00437863</t>
  </si>
  <si>
    <t>0.00266924 0.00845564</t>
  </si>
  <si>
    <t>0.00267315 0.00998259</t>
  </si>
  <si>
    <t>0.00267385 0.0115158 0.0293267</t>
  </si>
  <si>
    <t>0.00268306 0.0221643 0.023001 0.0258237 0.0391424 0.185385 0.25121 0.2862</t>
  </si>
  <si>
    <t>0.00269126 0.00278958 0.0622135 0.160636</t>
  </si>
  <si>
    <t>0.00270585 0.00853947 0.315648</t>
  </si>
  <si>
    <t>ILQYLEC(OY10)PQYLR</t>
  </si>
  <si>
    <t>0.00271058 0.00433724 0.00727991</t>
  </si>
  <si>
    <t>0.00271066 0.00523573 0.0105308 0.0130749</t>
  </si>
  <si>
    <t>0.00271805 0.00881296</t>
  </si>
  <si>
    <t>0.0027184 0.00717708 0.0608879</t>
  </si>
  <si>
    <t>0.00272342 0.00456251</t>
  </si>
  <si>
    <t>0.00272671 0.00546104 0.00957394 0.014422 0.0237655 0.273498</t>
  </si>
  <si>
    <t>0.00272905 0.0972404</t>
  </si>
  <si>
    <t>0.00273463 0.00675389 0.0451433</t>
  </si>
  <si>
    <t>0.00273673 0.00803859 0.366675</t>
  </si>
  <si>
    <t>0.00274948 0.0642209 0.0975613</t>
  </si>
  <si>
    <t>0.00274954 0.0547884 0.252038 0.348054 0.362094 0.389821</t>
  </si>
  <si>
    <t>0.00275882 0.00647867 0.0201839 0.0387267 0.061694 0.211982</t>
  </si>
  <si>
    <t>IC(OY10)AVGITK KIC(OY10)AVGITK</t>
  </si>
  <si>
    <t>0.0027688 0.00658817 0.0174584 0.0431766 0.171951 0.174798 0.347591 0.354322</t>
  </si>
  <si>
    <t>C(OY10)VAC(OY10)QNPDKPSPSTSVPAPASFK</t>
  </si>
  <si>
    <t>0.00277474 0.0192539</t>
  </si>
  <si>
    <t>DC(OY10)LVLNQGYLSEAGASLVDQK</t>
  </si>
  <si>
    <t>0.00278189 0.0261016 0.194541</t>
  </si>
  <si>
    <t>0.00280224 0.00488816</t>
  </si>
  <si>
    <t>0.0028028 0.00392491</t>
  </si>
  <si>
    <t>0.0028087 0.107409 0.193175</t>
  </si>
  <si>
    <t>0.00281282 0.241039</t>
  </si>
  <si>
    <t>0.00281437 0.00312597 0.221701 0.331363 0.36771</t>
  </si>
  <si>
    <t>0.00281684 0.00448153 0.0089253 0.0375883 0.150444 0.200765 0.230677 0.257935 0.283407 0.356572</t>
  </si>
  <si>
    <t>0.00282142 0.0050799</t>
  </si>
  <si>
    <t>0.00282254 0.00712645 0.0104367 0.0963391 0.194187 0.236172</t>
  </si>
  <si>
    <t>0.00283657 0.00399886</t>
  </si>
  <si>
    <t>0.0028458 0.00393614</t>
  </si>
  <si>
    <t>0.00284597 0.00301547 0.00939973 0.0151824</t>
  </si>
  <si>
    <t>0.00284708 0.00979316 0.110438</t>
  </si>
  <si>
    <t>DVTC(OY10)DVHYENYR</t>
  </si>
  <si>
    <t>0.00285365 0.301303</t>
  </si>
  <si>
    <t>0.00286248 0.0584135 0.189952</t>
  </si>
  <si>
    <t>0.00287994 0.00506386 0.048143</t>
  </si>
  <si>
    <t>DGETSGSQEDQLC(OY10)TALVNQLNK</t>
  </si>
  <si>
    <t>0.00289206 0.00595004 0.0130748</t>
  </si>
  <si>
    <t>ILHFLQDASIGELTLIPQC(OY10)SQK</t>
  </si>
  <si>
    <t>IC(OY10)PIDITLAQR</t>
  </si>
  <si>
    <t>AGEGTYALDSESC(OY10)MEK</t>
  </si>
  <si>
    <t>0.00290683 0.136078</t>
  </si>
  <si>
    <t>VYEILELC(OY10)R</t>
  </si>
  <si>
    <t>LPAC(OY10)VVDC(OY10)GTGYTK</t>
  </si>
  <si>
    <t>0.00291269 0.00388419 0.00475719 0.121037 0.138406 0.30712 0.366513</t>
  </si>
  <si>
    <t>0.00291284 0.127248 0.263707</t>
  </si>
  <si>
    <t>DAYIGLC(OY10)LPK</t>
  </si>
  <si>
    <t>0.00293172 0.0497039</t>
  </si>
  <si>
    <t>0.00293543 0.00358845 0.155782 0.367803</t>
  </si>
  <si>
    <t>0.00293655 0.00637054 0.0546162</t>
  </si>
  <si>
    <t>ASC(OY10)SALMSQPSAPDFVQR</t>
  </si>
  <si>
    <t>0.00294905 0.0243225 0.168781</t>
  </si>
  <si>
    <t>0.00295219 0.0262364 0.0272793</t>
  </si>
  <si>
    <t>C(OY10)DENILWLDYK</t>
  </si>
  <si>
    <t>0.00297984 0.0272628 0.0430706 0.0494448</t>
  </si>
  <si>
    <t>0.00298418 0.00763893 0.0129125 0.051457 0.0893579 0.0947448 0.149084</t>
  </si>
  <si>
    <t>0.00298552 0.00637022 0.00921048</t>
  </si>
  <si>
    <t>0.00299047 0.0419899</t>
  </si>
  <si>
    <t>0.00299265 0.00556305 0.0114176 0.0852315 0.126222 0.258791</t>
  </si>
  <si>
    <t>0.002993 0.00510996</t>
  </si>
  <si>
    <t>0.00299814 0.0049014</t>
  </si>
  <si>
    <t>0.00300535 0.00813533 0.186973</t>
  </si>
  <si>
    <t>0.00301439 0.00868926</t>
  </si>
  <si>
    <t>0.00303117 0.00401826</t>
  </si>
  <si>
    <t>YVFC(OY10)PETTDDEKK</t>
  </si>
  <si>
    <t>0.00303386 0.0509368</t>
  </si>
  <si>
    <t>0.00303486 0.00377024 0.00548974 0.00984118</t>
  </si>
  <si>
    <t>0.00303892 0.00383352 0.00527598 0.0779013 0.292273</t>
  </si>
  <si>
    <t>SC(OY10)QFSVDEEFQK</t>
  </si>
  <si>
    <t>0.00305091 0.0787705 0.0799321 0.304112</t>
  </si>
  <si>
    <t>0.00305657 0.0505399</t>
  </si>
  <si>
    <t>WDTC(OY10)APEVILHAVGGK</t>
  </si>
  <si>
    <t>0.00305679 0.003276</t>
  </si>
  <si>
    <t>0.00305925 0.0042325</t>
  </si>
  <si>
    <t>SERPC(OY10)DEDKTDSETGK</t>
  </si>
  <si>
    <t>0.00306771 0.0937571 0.0986638</t>
  </si>
  <si>
    <t>0.00307344 0.00383964 0.346273</t>
  </si>
  <si>
    <t>NDIFEDAGILC(OY10)QR</t>
  </si>
  <si>
    <t>0.00308022 0.00603708 0.0114129 0.331426</t>
  </si>
  <si>
    <t>0.00308043 0.00316921 0.00604302 0.0202057 0.0223965 0.0379386 0.0467773 0.0665614 0.072691 0.085511 0.245917</t>
  </si>
  <si>
    <t>0.00308117 0.0219361 0.0791356 0.0871214</t>
  </si>
  <si>
    <t>0.00309225 0.0328215</t>
  </si>
  <si>
    <t>0.00309271 0.231068</t>
  </si>
  <si>
    <t>0.00309885 0.00439979 0.0574816 0.219358</t>
  </si>
  <si>
    <t>0.00310432 0.00574462 0.0175139 0.0179617 0.0238549 0.0878679 0.120271 0.155184 0.235979 0.276694</t>
  </si>
  <si>
    <t>0.00310878 0.0191998</t>
  </si>
  <si>
    <t>0.0031095 0.0677529</t>
  </si>
  <si>
    <t>0.0031139 0.00666386 0.0542805</t>
  </si>
  <si>
    <t>0.00311514 0.0084831 0.0145494 0.0168217 0.0504254</t>
  </si>
  <si>
    <t>0.00314253 0.0680263 0.0886961</t>
  </si>
  <si>
    <t>0.00315028 0.00408553 0.0102702 0.0423656 0.175492</t>
  </si>
  <si>
    <t>0.00316832 0.0136698 0.115698</t>
  </si>
  <si>
    <t>0.00317316 0.00330068 0.0116555 0.0133533 0.042474 0.110478</t>
  </si>
  <si>
    <t>VTVVC(OY10)EPEDYVVVSTEMQSSESK</t>
  </si>
  <si>
    <t>0.00317724 0.198178 0.359853</t>
  </si>
  <si>
    <t>0.00317756 0.00921459 0.125348</t>
  </si>
  <si>
    <t>0.00317844 0.0702686</t>
  </si>
  <si>
    <t>YAVGEEC(OY10)DFEVGK</t>
  </si>
  <si>
    <t>VGAPLIC(OY10)C(OY10)EIK</t>
  </si>
  <si>
    <t>0.00320792 0.0032887 0.10903</t>
  </si>
  <si>
    <t>0.00320923 0.0203784</t>
  </si>
  <si>
    <t>SPEEQLVC(OY10)VPPQEAFPNDPR</t>
  </si>
  <si>
    <t>0.00321019 0.00326102 0.10201</t>
  </si>
  <si>
    <t>0.00321259 0.00440167 0.00486148 0.0057725 0.00716974 0.137558 0.347287</t>
  </si>
  <si>
    <t>DGFEVMEC(OY10)IK</t>
  </si>
  <si>
    <t>0.00321724 0.249618</t>
  </si>
  <si>
    <t>0.00322356 0.0142785 0.022174 0.0415508 0.057473 0.291676</t>
  </si>
  <si>
    <t>0.00322929 0.00683751 0.0168513 0.183466</t>
  </si>
  <si>
    <t>0.00324506 0.0170721 0.0669889</t>
  </si>
  <si>
    <t>0.00324966 0.013167</t>
  </si>
  <si>
    <t>0.00326547 0.00456423 0.0049211 0.0454568 0.0471052 0.133612 0.254558</t>
  </si>
  <si>
    <t>DGSC(OY10)STVGGVGYGDSK</t>
  </si>
  <si>
    <t>0.00326945 0.00635436 0.0133775 0.0156909</t>
  </si>
  <si>
    <t>0.00329684 0.00619401 0.0296036 0.0353629</t>
  </si>
  <si>
    <t>0.00329953 0.0143422 0.0561437</t>
  </si>
  <si>
    <t>0.00330137 0.00610532</t>
  </si>
  <si>
    <t>0.00330905 0.293987</t>
  </si>
  <si>
    <t>0.00332346 0.0210049</t>
  </si>
  <si>
    <t>0.00332999 0.00638937 0.00742014 0.00957641 0.0167126 0.0719636 0.260279 0.288262</t>
  </si>
  <si>
    <t>0.00333002 0.0140614 0.249922</t>
  </si>
  <si>
    <t>ILSDEDKPLFGPLPC(OY10)R</t>
  </si>
  <si>
    <t>0.0033525 0.0389529 0.261164</t>
  </si>
  <si>
    <t>0.003353 0.21412</t>
  </si>
  <si>
    <t>KDC(OY10)EAYALQMTK DC(OY10)EAYALQMTK</t>
  </si>
  <si>
    <t>0.00335792 0.0172458</t>
  </si>
  <si>
    <t>0.00337348 0.0470734</t>
  </si>
  <si>
    <t>0.00338456 0.00714203 0.141314 0.244141</t>
  </si>
  <si>
    <t>ANEEDKNC(OY10)SR</t>
  </si>
  <si>
    <t>0.00338834 0.0407565</t>
  </si>
  <si>
    <t>0.00340313 0.00426215</t>
  </si>
  <si>
    <t>DWDNSGPFC(OY10)GTISSK</t>
  </si>
  <si>
    <t>0.0034067 0.10516 0.140254</t>
  </si>
  <si>
    <t>0.00341315 0.183859</t>
  </si>
  <si>
    <t>0.0034329 0.00589898</t>
  </si>
  <si>
    <t>0.00343314 0.00897497 0.00999624 0.015759 0.0332328 0.0538769 0.065789 0.0693931 0.0922765 0.127688 0.324265 0.344096</t>
  </si>
  <si>
    <t>VEC(OY10)VGDDIAWMR</t>
  </si>
  <si>
    <t>0.00345335 0.136853 0.171833</t>
  </si>
  <si>
    <t>SIC(OY10)YLLGQPEPPAPGTALPAPDR</t>
  </si>
  <si>
    <t>0.0034548 0.040859 0.174406 0.264702</t>
  </si>
  <si>
    <t>0.00345997 0.00399301 0.0263527 0.138612</t>
  </si>
  <si>
    <t>0.00346677 0.00877887 0.034296</t>
  </si>
  <si>
    <t>0.00347278 0.0252972</t>
  </si>
  <si>
    <t>0.00347881 0.0468411</t>
  </si>
  <si>
    <t>EPEC(OY10)TGQLIQELR</t>
  </si>
  <si>
    <t>0.00349337 0.00522174 0.011127 0.062136 0.106493 0.178319 0.253709 0.391665</t>
  </si>
  <si>
    <t>0.00349751 0.033629 0.0380069</t>
  </si>
  <si>
    <t>0.00350152 0.00581114</t>
  </si>
  <si>
    <t>0.00351491 0.0169252</t>
  </si>
  <si>
    <t>0.00351803 0.00406677 0.0142011 0.0176818</t>
  </si>
  <si>
    <t>TLAPSLGC(OY10)FVGSR</t>
  </si>
  <si>
    <t>0.00353553 0.122715</t>
  </si>
  <si>
    <t>P15170_453</t>
  </si>
  <si>
    <t>0.00354283 0.0298337 0.0403398 0.0572858 0.133115</t>
  </si>
  <si>
    <t>0.00354453 0.197756</t>
  </si>
  <si>
    <t>SAEC(OY10)IDEAAER</t>
  </si>
  <si>
    <t>0.00355936 0.0052566 0.0120271</t>
  </si>
  <si>
    <t>0.00356152 0.00946635</t>
  </si>
  <si>
    <t>0.00357097 0.0715095 0.108551</t>
  </si>
  <si>
    <t>KFDPMGQQTC(OY10)SAHPAR FDPMGQQTC(OY10)SAHPAR</t>
  </si>
  <si>
    <t>0.00357685 0.0166955 0.0609904</t>
  </si>
  <si>
    <t>0.00357981 0.00401422</t>
  </si>
  <si>
    <t>DSLTNGEYC(OY10)K</t>
  </si>
  <si>
    <t>0.00361299 0.0406495</t>
  </si>
  <si>
    <t>0.00361439 0.00892477 0.0182597 0.0255571</t>
  </si>
  <si>
    <t>0.00363455 0.0384011 0.0482567 0.0667287 0.115649 0.29836 0.328908</t>
  </si>
  <si>
    <t>0.00363784 0.0120244 0.0293797 0.0373815 0.116833 0.142024 0.14678 0.1625 0.180554 0.212919 0.257086 0.327946 0.336981 0.33705</t>
  </si>
  <si>
    <t>0.00367365 0.010971 0.0126641</t>
  </si>
  <si>
    <t>0.00367614 0.0470747</t>
  </si>
  <si>
    <t>0.00367888 0.00996324 0.012811 0.111728 0.304337</t>
  </si>
  <si>
    <t>0.00367907 0.138287</t>
  </si>
  <si>
    <t>0.00367954 0.00582462</t>
  </si>
  <si>
    <t>KGAC(OY10)AVEGSK GAC(OY10)AVEGSK</t>
  </si>
  <si>
    <t>0.00368127 0.0324694 0.0393192 0.155661</t>
  </si>
  <si>
    <t>0.00368486 0.0911594</t>
  </si>
  <si>
    <t>0.00368813 0.0160075 0.0197151 0.0861521 0.104358</t>
  </si>
  <si>
    <t>0.0036917 0.0253742</t>
  </si>
  <si>
    <t>0.00369497 0.0384795</t>
  </si>
  <si>
    <t>0.00369516 0.00514291 0.0387259</t>
  </si>
  <si>
    <t>0.00372517 0.00457374</t>
  </si>
  <si>
    <t>0.00372688 0.245074</t>
  </si>
  <si>
    <t>QSVNVESILGNSC(OY10)DPEEEAPPPVPVK</t>
  </si>
  <si>
    <t>0.00372833 0.00549372</t>
  </si>
  <si>
    <t>IGKPHTVPC(OY10)K</t>
  </si>
  <si>
    <t>0.00373112 0.0456085</t>
  </si>
  <si>
    <t>0.00373591 0.0145652 0.39328</t>
  </si>
  <si>
    <t>0.00373759 0.106903 0.27236</t>
  </si>
  <si>
    <t>0.0037396 0.0400178 0.0468934 0.0486181 0.0786248 0.0788504 0.0839454 0.112072</t>
  </si>
  <si>
    <t>0.00374504 0.0101025</t>
  </si>
  <si>
    <t>0.00375195 0.00559673 0.00868315 0.0474892</t>
  </si>
  <si>
    <t>0.00375884 0.00693393 0.00881742</t>
  </si>
  <si>
    <t>ELVLDNC(OY10)K LVLDNC(OY10)K</t>
  </si>
  <si>
    <t>0.003763 0.00916805 0.0204116 0.379321</t>
  </si>
  <si>
    <t>0.00377279 0.034247 0.135932</t>
  </si>
  <si>
    <t>EEISATQIIVC(OY10)TPEK</t>
  </si>
  <si>
    <t>AAQLC(OY10)GAGMAAVVDR</t>
  </si>
  <si>
    <t>0.00378295 0.223393</t>
  </si>
  <si>
    <t>0.00378401 0.0442742 0.0800469</t>
  </si>
  <si>
    <t>EADTDVQVC(OY10)PNYSIPQK</t>
  </si>
  <si>
    <t>0.00381053 0.0343543 0.366636</t>
  </si>
  <si>
    <t>0.00381809 0.23977 0.31659</t>
  </si>
  <si>
    <t>0.00382136 0.00868212 0.328172</t>
  </si>
  <si>
    <t>0.00382159 0.218852</t>
  </si>
  <si>
    <t>0.00383826 0.0369614</t>
  </si>
  <si>
    <t>0.0038437 0.00554185 0.00597446 0.00853736 0.0108629 0.0691217</t>
  </si>
  <si>
    <t>0.00384435 0.00445346 0.0429315</t>
  </si>
  <si>
    <t>0.00384787 0.00696195 0.00798519</t>
  </si>
  <si>
    <t>0.00385105 0.170626</t>
  </si>
  <si>
    <t>SGALQLTDLDDFIGPSQEC(OY10)IKPVK</t>
  </si>
  <si>
    <t>0.00386246 0.00476477</t>
  </si>
  <si>
    <t>0.00387017 0.0332004 0.0745673</t>
  </si>
  <si>
    <t>NMGLSPPASSTSTSSTC(OY10)R</t>
  </si>
  <si>
    <t>0.00388028 0.0381109</t>
  </si>
  <si>
    <t>0.00388198 0.0305679</t>
  </si>
  <si>
    <t>QSFLPC(OY10)LR</t>
  </si>
  <si>
    <t>0.00388899 0.00477816</t>
  </si>
  <si>
    <t>0.00389271 0.00850205</t>
  </si>
  <si>
    <t>0.0039007 0.017461</t>
  </si>
  <si>
    <t>LDPAVGSPPAPPPPPVPSPPFPC(OY10)PADR</t>
  </si>
  <si>
    <t>DIEDGDKFIC(OY10)NDDFK FIC(OY10)NDDFK</t>
  </si>
  <si>
    <t>0.00391312 0.12388</t>
  </si>
  <si>
    <t>0.00392186 0.00444885 0.00588077 0.0120924 0.0440083</t>
  </si>
  <si>
    <t>0.00395103 0.0130128 0.0343848 0.0589592 0.0960305 0.227153</t>
  </si>
  <si>
    <t>0.00395166 0.0254331 0.0361653</t>
  </si>
  <si>
    <t>0.00395481 0.0562524 0.152181</t>
  </si>
  <si>
    <t>0.00395611 0.0239391 0.263779</t>
  </si>
  <si>
    <t>DC(OY10)LIPMGITSENVAER</t>
  </si>
  <si>
    <t>0.00395733 0.0191646</t>
  </si>
  <si>
    <t>0.00395993 0.0188026 0.0282815 0.250484</t>
  </si>
  <si>
    <t>0.00396491 0.320456 0.365254</t>
  </si>
  <si>
    <t>0.00396902 0.299258</t>
  </si>
  <si>
    <t>0.00397963 0.0046549 0.00703659</t>
  </si>
  <si>
    <t>0.00399774 0.0356522 0.0885112 0.24042</t>
  </si>
  <si>
    <t>SYVLPEVIC(OY10)R PEVLC(OY10)R</t>
  </si>
  <si>
    <t>0.00400695 0.0279182 0.0445572 0.0647645 0.324001</t>
  </si>
  <si>
    <t>0.00400895 0.00837262 0.0139107 0.0581906 0.101239 0.15031 0.191595</t>
  </si>
  <si>
    <t>0.00401506 0.004349</t>
  </si>
  <si>
    <t>0.00401702 0.00490956 0.0165577</t>
  </si>
  <si>
    <t>0.0040185 0.215504</t>
  </si>
  <si>
    <t>0.00402824 0.0138852</t>
  </si>
  <si>
    <t>0.00403398 0.016321</t>
  </si>
  <si>
    <t>0.00403921 0.0313129</t>
  </si>
  <si>
    <t>0.00406872 0.211135</t>
  </si>
  <si>
    <t>0.00407525 0.133748</t>
  </si>
  <si>
    <t>0.00408264 0.0298881</t>
  </si>
  <si>
    <t>0.00408358 0.013077 0.0303161</t>
  </si>
  <si>
    <t>0.00409437 0.00731526 0.00758838 0.117522</t>
  </si>
  <si>
    <t>0.00410323 0.00582705</t>
  </si>
  <si>
    <t>PISSAPSVSSASGNATPNTPGDESPC(OY10)GIIIPHENSPDQQQPEEHRPK</t>
  </si>
  <si>
    <t>0.00410523 0.0081401 0.025292 0.0253982 0.0264375 0.0382559</t>
  </si>
  <si>
    <t>0.00411034 0.0143278</t>
  </si>
  <si>
    <t>0.00411055 0.0168171</t>
  </si>
  <si>
    <t>TC(OY10)SDDVVDYFK</t>
  </si>
  <si>
    <t>0.00412018 0.0048765 0.0433538 0.25404</t>
  </si>
  <si>
    <t>0.00412075 0.281253 0.322249 0.361467</t>
  </si>
  <si>
    <t>GAVLVC(OY10)DMSSNFLSKPVDVSK GAVLVC(OY10)DMSSNFLSK</t>
  </si>
  <si>
    <t>0.00412223 0.0164672</t>
  </si>
  <si>
    <t>0.00412778 0.00494697</t>
  </si>
  <si>
    <t>0.00413304 0.00489546 0.00645663 0.00674678 0.055049 0.0652008 0.0664553 0.235457</t>
  </si>
  <si>
    <t>0.00414586 0.00648427 0.019322</t>
  </si>
  <si>
    <t>0.00415537 0.0152528</t>
  </si>
  <si>
    <t>DFVSALPDKLDHEC(OY10)AEGGENLSVGQR LDHEC(OY10)AEGGENLSVGQR</t>
  </si>
  <si>
    <t>0.00417258 0.0378766 0.144161 0.373651</t>
  </si>
  <si>
    <t>0.00417802 0.0104292 0.1581 0.287054</t>
  </si>
  <si>
    <t>TC(OY10)VPADINKEEEFVEEFNR</t>
  </si>
  <si>
    <t>HSMNPFC(OY10)EIAVEEAVR</t>
  </si>
  <si>
    <t>0.00418277 0.0293387</t>
  </si>
  <si>
    <t>0.00418723 0.0171832 0.0701883</t>
  </si>
  <si>
    <t>0.00419403 0.00634685</t>
  </si>
  <si>
    <t>DLVPGDTVC(OY10)LSVGDR</t>
  </si>
  <si>
    <t>0.00419821 0.0473888</t>
  </si>
  <si>
    <t>0.00420654 0.0153612 0.0452451 0.272416</t>
  </si>
  <si>
    <t>0.00421811 0.00533376 0.00774425</t>
  </si>
  <si>
    <t>0.00422169 0.0228833</t>
  </si>
  <si>
    <t>0.00422455 0.0974988 0.208832</t>
  </si>
  <si>
    <t>0.00422711 0.0130886</t>
  </si>
  <si>
    <t>VNSLVC(OY10)LGK</t>
  </si>
  <si>
    <t>0.00422817 0.0372135 0.242431</t>
  </si>
  <si>
    <t>0.00423377 0.0554708</t>
  </si>
  <si>
    <t>0.00425045 0.0216424</t>
  </si>
  <si>
    <t>0.00425477 0.00751202 0.0342126 0.0806187</t>
  </si>
  <si>
    <t>DVITHVVC(OY10)TK</t>
  </si>
  <si>
    <t>PTTHC(OY10)DEVLR</t>
  </si>
  <si>
    <t>0.00426105 0.0106277</t>
  </si>
  <si>
    <t>0.00426835 0.00647076 0.0112529 0.0573009 0.0636417</t>
  </si>
  <si>
    <t>0.00428014 0.0181614 0.0463746</t>
  </si>
  <si>
    <t>0.00428645 0.00512101</t>
  </si>
  <si>
    <t>SELISC(OY10)IENGNYAK</t>
  </si>
  <si>
    <t>0.00429329 0.00458112 0.00777844 0.176329</t>
  </si>
  <si>
    <t>0.0042941 0.00442214 0.0127913 0.24932</t>
  </si>
  <si>
    <t>0.00429722 0.0169856 0.0590247</t>
  </si>
  <si>
    <t>0.00430022 0.0770315 0.114421 0.131582 0.141969 0.260976</t>
  </si>
  <si>
    <t>0.00431699 0.00878566</t>
  </si>
  <si>
    <t>0.00431772 0.00910847 0.00923826 0.0389761 0.184466 0.27796 0.339748 0.340547</t>
  </si>
  <si>
    <t>KTPC(OY10)GEGSK TPC(OY10)GEGSK</t>
  </si>
  <si>
    <t>0.00432474 0.00513775 0.00685649 0.0077749 0.011033 0.0701616 0.0900496 0.123241 0.250169 0.256031</t>
  </si>
  <si>
    <t>0.00432607 0.0114613 0.091307 0.093617 0.255589</t>
  </si>
  <si>
    <t>C(OY10)VSTLLDLIQTK</t>
  </si>
  <si>
    <t>SILIDESTQATEPEC(OY10)MVPVVLGAK</t>
  </si>
  <si>
    <t>0.0043458 0.101384</t>
  </si>
  <si>
    <t>0.00434749 0.0178911</t>
  </si>
  <si>
    <t>0.00435394 0.236293</t>
  </si>
  <si>
    <t>0.00435594 0.0235288 0.112663</t>
  </si>
  <si>
    <t>0.00436597 0.0356601</t>
  </si>
  <si>
    <t>IVAPTVSQINAEFVTQLAC(OY10)K</t>
  </si>
  <si>
    <t>0.00436992 0.37169</t>
  </si>
  <si>
    <t>C(OY10)ELSSSVQTDINLPYLTMDSSGPK</t>
  </si>
  <si>
    <t>0.00437358 0.00553474</t>
  </si>
  <si>
    <t>0.00437554 0.164885</t>
  </si>
  <si>
    <t>0.00440268 0.0365898 0.046582 0.0492693 0.106387</t>
  </si>
  <si>
    <t>0.00440768 0.0165986 0.0382773 0.103166 0.124293 0.139273 0.147387</t>
  </si>
  <si>
    <t>0.00440904 0.0172233</t>
  </si>
  <si>
    <t>0.004414 0.0178428 0.0192505 0.0461473 0.0577161</t>
  </si>
  <si>
    <t>0.00441528 0.200029</t>
  </si>
  <si>
    <t>0.00442139 0.0180992</t>
  </si>
  <si>
    <t>0.00444748 0.346651</t>
  </si>
  <si>
    <t>ETEENKELTDTC(OY10)K ELTDTC(OY10)K SEEKETEENKELTDTC(OY10)K</t>
  </si>
  <si>
    <t>0.00445098 0.0118179 0.0213561</t>
  </si>
  <si>
    <t>0.0044563 0.0125075</t>
  </si>
  <si>
    <t>0.00448813 0.0142041 0.0550115</t>
  </si>
  <si>
    <t>0.00448939 0.0529557</t>
  </si>
  <si>
    <t>0.00449095 0.00830119</t>
  </si>
  <si>
    <t>SGANVLIC(OY10)GPNGC(OY10)GK</t>
  </si>
  <si>
    <t>0.00449153 0.0320731 0.0500123</t>
  </si>
  <si>
    <t>DNIQLTPEAEEDIFNKPEC(OY10)GR</t>
  </si>
  <si>
    <t>0.0044956 0.0276433</t>
  </si>
  <si>
    <t>NPC(OY10)LNVQSQR</t>
  </si>
  <si>
    <t>0.00450098 0.0493607</t>
  </si>
  <si>
    <t>0.00450528 0.0289587 0.0429031 0.110043</t>
  </si>
  <si>
    <t>0.0045103 0.00775309</t>
  </si>
  <si>
    <t>0.00452204 0.0141967 0.0154973 0.0835379 0.14492</t>
  </si>
  <si>
    <t>ADTQDEWTPGTAVLTSPVLVPGC(OY10)PSK</t>
  </si>
  <si>
    <t>0.00453019 0.111025</t>
  </si>
  <si>
    <t>0.0045306 0.0258925 0.166428</t>
  </si>
  <si>
    <t>0.00455352 0.00772399 0.109895 0.120015 0.254478</t>
  </si>
  <si>
    <t>0.00455624 0.00738765 0.00932082 0.00970223 0.0201385 0.0261958 0.0432672 0.0929935 0.175053</t>
  </si>
  <si>
    <t>0.00455874 0.00754101</t>
  </si>
  <si>
    <t>0.00458418 0.00667068 0.0269936</t>
  </si>
  <si>
    <t>VSRPLELC(OY10)YAPTK</t>
  </si>
  <si>
    <t>0.00458765 0.00853685 0.225044</t>
  </si>
  <si>
    <t>GSAVATSHFEVGNTC(OY10)PSEFPSK</t>
  </si>
  <si>
    <t>0.00459112 0.233608</t>
  </si>
  <si>
    <t>0.00461982 0.00696243</t>
  </si>
  <si>
    <t>GLNDLQPWPNQMAIAC(OY10)GSR</t>
  </si>
  <si>
    <t>0.0046305 0.00787059 0.0483041</t>
  </si>
  <si>
    <t>0.00463483 0.00549678 0.00940057 0.0125395 0.113966</t>
  </si>
  <si>
    <t>0.00464226 0.0337334 0.0677087</t>
  </si>
  <si>
    <t>0.00464545 0.0633651</t>
  </si>
  <si>
    <t>0.00464809 0.00587206 0.00981869 0.0634708 0.0747898 0.111068 0.305307 0.350406</t>
  </si>
  <si>
    <t>PSGAVVTLEC(OY10)VEK</t>
  </si>
  <si>
    <t>0.00465749 0.00661486 0.00740255 0.00939945 0.236001 0.351492</t>
  </si>
  <si>
    <t>0.004679 0.010019 0.0239443 0.0489099 0.0531708 0.173545</t>
  </si>
  <si>
    <t>PGC(OY10)ALESTTAILQQK</t>
  </si>
  <si>
    <t>0.0046936 0.0305152</t>
  </si>
  <si>
    <t>0.00469435 0.00626128 0.00844165 0.0976926 0.349746</t>
  </si>
  <si>
    <t>0.00469842 0.0286151 0.193904</t>
  </si>
  <si>
    <t>0.00470567 0.00690302 0.391268</t>
  </si>
  <si>
    <t>0.00470666 0.0456751</t>
  </si>
  <si>
    <t>0.00472425 0.00874283 0.0772059</t>
  </si>
  <si>
    <t>0.00472717 0.00954214 0.0447223</t>
  </si>
  <si>
    <t>0.00473164 0.0206987 0.0209503 0.0278188 0.0498941 0.262914</t>
  </si>
  <si>
    <t>LSIMIEEC(OY10)GGLDK</t>
  </si>
  <si>
    <t>0.0047966 0.0278142 0.295317</t>
  </si>
  <si>
    <t>0.00480534 0.00754348 0.00930468 0.0391198</t>
  </si>
  <si>
    <t>AIPSDGVDLAASC(OY10)GAR</t>
  </si>
  <si>
    <t>0.00481434 0.0185608</t>
  </si>
  <si>
    <t>NASC(OY10)GTR KNASC(OY10)GTR</t>
  </si>
  <si>
    <t>0.00482513 0.0319136 0.0503866 0.0762094 0.124421</t>
  </si>
  <si>
    <t>0.00484235 0.17756</t>
  </si>
  <si>
    <t>0.00485949 0.00580976 0.0191182</t>
  </si>
  <si>
    <t>TDPEC(OY10)TAPIK RTDPEC(OY10)TAPIK TDPEC(OY10)TAPIKK</t>
  </si>
  <si>
    <t>0.00486254 0.107207 0.127052</t>
  </si>
  <si>
    <t>QLTEQDVETIC(OY10)R</t>
  </si>
  <si>
    <t>0.0048865 0.0072017 0.0356787</t>
  </si>
  <si>
    <t>0.00490258 0.0276014</t>
  </si>
  <si>
    <t>0.00491107 0.133526</t>
  </si>
  <si>
    <t>0.00491312 0.225964</t>
  </si>
  <si>
    <t>ALANEC(OY10)SQGDKR ALANEC(OY10)SQGDK</t>
  </si>
  <si>
    <t>0.0049213 0.0251298 0.0358128 0.277405 0.377218</t>
  </si>
  <si>
    <t>0.00493262 0.00503808 0.169437</t>
  </si>
  <si>
    <t>0.00494122 0.00995229 0.0100931</t>
  </si>
  <si>
    <t>0.00494323 0.0107033 0.0450042</t>
  </si>
  <si>
    <t>0.00495057 0.11625</t>
  </si>
  <si>
    <t>0.00495357 0.306564</t>
  </si>
  <si>
    <t>0.00496132 0.00803238 0.0353087 0.0688949 0.104445 0.18565 0.220687</t>
  </si>
  <si>
    <t>0.00497204 0.0071728 0.01487</t>
  </si>
  <si>
    <t>0.00497323 0.0967054 0.209303</t>
  </si>
  <si>
    <t>DLAENC(OY10)VSNTPIDSTGK</t>
  </si>
  <si>
    <t>0.00501268 0.0742181 0.118078 0.178521</t>
  </si>
  <si>
    <t>0.00504831 0.0176486 0.02372</t>
  </si>
  <si>
    <t>0.00506053 0.0074385 0.0601901</t>
  </si>
  <si>
    <t>0.00508947 0.283994</t>
  </si>
  <si>
    <t>C(OY10)QSLQEELDFR</t>
  </si>
  <si>
    <t>0.00509438 0.0361893</t>
  </si>
  <si>
    <t>0.00509529 0.0117544 0.0122668 0.315865</t>
  </si>
  <si>
    <t>ANTESQSLILQANEELC(OY10)PK</t>
  </si>
  <si>
    <t>0.00510417 0.0274809</t>
  </si>
  <si>
    <t>0.00510712 0.00786529 0.011192 0.0239214</t>
  </si>
  <si>
    <t>0.00511159 0.0946334 0.338793</t>
  </si>
  <si>
    <t>0.00511505 0.0275553 0.087647</t>
  </si>
  <si>
    <t>0.0051206 0.0243356 0.147469</t>
  </si>
  <si>
    <t>0.00512968 0.0762003 0.179929 0.233472</t>
  </si>
  <si>
    <t>0.0051381 0.0165037</t>
  </si>
  <si>
    <t>0.00517772 0.1211</t>
  </si>
  <si>
    <t>0.00517998 0.00905583</t>
  </si>
  <si>
    <t>0.00518581 0.088437</t>
  </si>
  <si>
    <t>0.00518844 0.0748237</t>
  </si>
  <si>
    <t>LKHEC(OY10)GAAFTSK HEC(OY10)GAAFTSK</t>
  </si>
  <si>
    <t>0.00518885 0.0298774 0.346994</t>
  </si>
  <si>
    <t>0.00519681 0.0397417</t>
  </si>
  <si>
    <t>0.00520369 0.00924385 0.0172026 0.107921</t>
  </si>
  <si>
    <t>0.00520908 0.00975357 0.0207988 0.0467541 0.11095 0.395708</t>
  </si>
  <si>
    <t>NC(OY10)LSAAEDKK NC(OY10)LSAAEDK</t>
  </si>
  <si>
    <t>0.00521022 0.00665163 0.00885762 0.116031 0.154179</t>
  </si>
  <si>
    <t>0.00521867 0.0113687 0.0272538 0.295349</t>
  </si>
  <si>
    <t>0.00522231 0.0111196</t>
  </si>
  <si>
    <t>C(OY10)NPSEAGASLLVGSIEPSLSNQDR</t>
  </si>
  <si>
    <t>0.00522704 0.00596354 0.0103314 0.0138158</t>
  </si>
  <si>
    <t>0.00522959 0.00984127</t>
  </si>
  <si>
    <t>0.00524021 0.00993349 0.0217505 0.325703</t>
  </si>
  <si>
    <t>0.00524266 0.0446519</t>
  </si>
  <si>
    <t>0.00524568 0.0402401</t>
  </si>
  <si>
    <t>0.00526403 0.0588091 0.159934 0.17854 0.243798 0.263129</t>
  </si>
  <si>
    <t>0.00527593 0.0453693</t>
  </si>
  <si>
    <t>0.00528413 0.0185617</t>
  </si>
  <si>
    <t>0.00529997 0.0186411 0.0297952 0.128826</t>
  </si>
  <si>
    <t>IPGPVC(OY10)K</t>
  </si>
  <si>
    <t>0.00537509 0.0106534 0.132893 0.135416 0.256359 0.2597</t>
  </si>
  <si>
    <t>0.00538274 0.00832502 0.0275796</t>
  </si>
  <si>
    <t>0.00538612 0.00572916 0.106979</t>
  </si>
  <si>
    <t>0.00538719 0.133617</t>
  </si>
  <si>
    <t>C(OY10)NTDQAGRPK C(OY10)NTDQAGR KC(OY10)NTDQAGR KC(OY10)NTDQAGRPK</t>
  </si>
  <si>
    <t>0.00539781 0.00808201 0.0234728 0.0337149 0.0367874 0.0605765 0.0661031 0.0734863 0.0740472 0.0863168 0.105496 0.151376 0.167923 0.221206 0.253478 0.333871 0.344895 0.372216</t>
  </si>
  <si>
    <t>DKVNC(OY10)SFYFK VNC(OY10)SFYFK</t>
  </si>
  <si>
    <t>0.00539888 0.0151145</t>
  </si>
  <si>
    <t>0.00540866 0.0139144 0.141936 0.203016</t>
  </si>
  <si>
    <t>0.00542693 0.0291055 0.0618435</t>
  </si>
  <si>
    <t>AEQEALTGEC(OY10)K</t>
  </si>
  <si>
    <t>0.00544396 0.00938949 0.0256379</t>
  </si>
  <si>
    <t>0.00545469 0.00644221 0.0199286 0.065649 0.123798</t>
  </si>
  <si>
    <t>0.00547104 0.387418</t>
  </si>
  <si>
    <t>0.00549438 0.0172404</t>
  </si>
  <si>
    <t>LGGTC(OY10)VNVGC(OY10)VPK</t>
  </si>
  <si>
    <t>FSGGYPALMDC(OY10)MNK</t>
  </si>
  <si>
    <t>0.00550745 0.0317072 0.36575</t>
  </si>
  <si>
    <t>0.00551886 0.00572512</t>
  </si>
  <si>
    <t>0.00552292 0.0136787 0.0255509 0.282704</t>
  </si>
  <si>
    <t>C(OY10)NVQFNLLDPLK</t>
  </si>
  <si>
    <t>0.00552441 0.0579745</t>
  </si>
  <si>
    <t>0.00552677 0.0375146</t>
  </si>
  <si>
    <t>0.00553254 0.00575697 0.0155997 0.0293706 0.0331619 0.383899</t>
  </si>
  <si>
    <t>0.00555504 0.0812346</t>
  </si>
  <si>
    <t>PAPGGC(OY10)IQPR</t>
  </si>
  <si>
    <t>0.00560029 0.203803</t>
  </si>
  <si>
    <t>0.00561619 0.0056633 0.015926 0.028045 0.0449957 0.0815845 0.351053</t>
  </si>
  <si>
    <t>DGLAQLMC(OY10)ELK</t>
  </si>
  <si>
    <t>0.00562692 0.035068</t>
  </si>
  <si>
    <t>0.00562765 0.00760504</t>
  </si>
  <si>
    <t>SVLC(OY10)STPTINIPASPFMQK</t>
  </si>
  <si>
    <t>0.00563011 0.00904677</t>
  </si>
  <si>
    <t>0.00564328 0.0198894 0.0256399 0.0293487 0.0387844 0.0486931 0.0515665 0.052777 0.0949663 0.382412</t>
  </si>
  <si>
    <t>0.00566009 0.00959692 0.18449</t>
  </si>
  <si>
    <t>0.00566037 0.0149999</t>
  </si>
  <si>
    <t>0.00567079 0.0110655</t>
  </si>
  <si>
    <t>0.00567722 0.0229417</t>
  </si>
  <si>
    <t>0.00570705 0.00861174 0.0167715</t>
  </si>
  <si>
    <t>0.00576115 0.00646883 0.00663164 0.0112879</t>
  </si>
  <si>
    <t>0.00576528 0.00830136</t>
  </si>
  <si>
    <t>0.00578555 0.0197164 0.0265104 0.074559</t>
  </si>
  <si>
    <t>VYELHGSSPAVSSEEC(OY10)TPSR</t>
  </si>
  <si>
    <t>0.00580693 0.0166614 0.0208598 0.0529632 0.0623356 0.0817233</t>
  </si>
  <si>
    <t>DGLLC(OY10)GETGGGGGSALGPGGGGGGGGGGGGGGPGHEQEEDYR</t>
  </si>
  <si>
    <t>0.00584283 0.0679458</t>
  </si>
  <si>
    <t>0.00584684 0.0134647 0.0712497</t>
  </si>
  <si>
    <t>0.00585242 0.0179537 0.0574768</t>
  </si>
  <si>
    <t>0.00585364 0.0127572 0.172722 0.266397</t>
  </si>
  <si>
    <t>0.00586623 0.0346083</t>
  </si>
  <si>
    <t>0.00587638 0.0130163</t>
  </si>
  <si>
    <t>0.00590244 0.00677142 0.0106283 0.012688 0.0292613 0.0356777</t>
  </si>
  <si>
    <t>0.00590549 0.0131361</t>
  </si>
  <si>
    <t>0.00591465 0.0153352</t>
  </si>
  <si>
    <t>C(OY10)SIAVDISENLK</t>
  </si>
  <si>
    <t>0.00593769 0.051965 0.2552 0.340711</t>
  </si>
  <si>
    <t>0.00593928 0.00650757 0.0126246 0.0269456</t>
  </si>
  <si>
    <t>0.00594011 0.0106269 0.0204392 0.0214867</t>
  </si>
  <si>
    <t>0.00594011 0.141776 0.343081</t>
  </si>
  <si>
    <t>0.00594992 0.00828006 0.00969224 0.197445</t>
  </si>
  <si>
    <t>SLC(OY10)PETWPTWAGR</t>
  </si>
  <si>
    <t>0.00596105 0.0675303</t>
  </si>
  <si>
    <t>0.00596395 0.345462</t>
  </si>
  <si>
    <t>0.0059725 0.00842033 0.0163197 0.152485 0.34018</t>
  </si>
  <si>
    <t>0.00597422 0.0733536</t>
  </si>
  <si>
    <t>0.00597689 0.0697686</t>
  </si>
  <si>
    <t>SSC(OY10)DLQILDAAIVEK</t>
  </si>
  <si>
    <t>0.00600512 0.00894203 0.0313132</t>
  </si>
  <si>
    <t>0.00600542 0.22812 0.297013</t>
  </si>
  <si>
    <t>0.00600858 0.00716718 0.0705993</t>
  </si>
  <si>
    <t>0.00600876 0.0146531 0.0420914</t>
  </si>
  <si>
    <t>0.00601617 0.01513 0.0326552 0.0519744</t>
  </si>
  <si>
    <t>0.00601791 0.00852957 0.0197392 0.0395426 0.128213 0.234986</t>
  </si>
  <si>
    <t>0.00601838 0.0122137</t>
  </si>
  <si>
    <t>IEILESEC(OY10)K RIEILESEC(OY10)K</t>
  </si>
  <si>
    <t>0.00602 0.210892 0.32118</t>
  </si>
  <si>
    <t>0.00603246 0.0129148</t>
  </si>
  <si>
    <t>0.00603546 0.154731</t>
  </si>
  <si>
    <t>0.00603564 0.0124716 0.016207 0.0176403 0.0535831 0.0563007</t>
  </si>
  <si>
    <t>0.00605432 0.152374 0.192357</t>
  </si>
  <si>
    <t>0.00605745 0.127835</t>
  </si>
  <si>
    <t>0.00606896 0.00878522 0.0385165 0.0406351 0.295964</t>
  </si>
  <si>
    <t>0.00607047 0.00733264 0.0157398</t>
  </si>
  <si>
    <t>0.00607723 0.0107989 0.0286704 0.0590503</t>
  </si>
  <si>
    <t>0.00608007 0.149192 0.238511</t>
  </si>
  <si>
    <t>SLHGPC(OY10)PVTTFGPK</t>
  </si>
  <si>
    <t>0.00610866 0.306856</t>
  </si>
  <si>
    <t>0.00613745 0.0100436</t>
  </si>
  <si>
    <t>0.00614813 0.0125047</t>
  </si>
  <si>
    <t>0.0061499 0.00848453 0.0130764 0.01798 0.0247608 0.0821106</t>
  </si>
  <si>
    <t>0.00615357 0.0115675 0.0121373 0.0162729 0.025826 0.0287994 0.114387 0.281527</t>
  </si>
  <si>
    <t>0.00616055 0.0411583</t>
  </si>
  <si>
    <t>0.00616245 0.12358</t>
  </si>
  <si>
    <t>0.00616251 0.0117256 0.0307218 0.124974</t>
  </si>
  <si>
    <t>0.00616894 0.0529888</t>
  </si>
  <si>
    <t>0.00617514 0.0128369 0.2385</t>
  </si>
  <si>
    <t>0.00617974 0.220113</t>
  </si>
  <si>
    <t>0.00618607 0.0180393</t>
  </si>
  <si>
    <t>0.00620584 0.0337061 0.199655</t>
  </si>
  <si>
    <t>0.00621806 0.00909774 0.193418</t>
  </si>
  <si>
    <t>AC(OY10)IANVEPNQTVEINEQEALEEK</t>
  </si>
  <si>
    <t>0.00624177 0.0408077</t>
  </si>
  <si>
    <t>0.00625282 0.0167489 0.257539 0.260785</t>
  </si>
  <si>
    <t>0.00628478 0.0352447</t>
  </si>
  <si>
    <t>0.00630367 0.0137465 0.0267877 0.0415795 0.127653</t>
  </si>
  <si>
    <t>LSAQIEEC(OY10)IFR</t>
  </si>
  <si>
    <t>0.00633349 0.0522703 0.0529808 0.206366 0.348364 0.39528</t>
  </si>
  <si>
    <t>MGPSYC(OY10)LPPTFPK</t>
  </si>
  <si>
    <t>0.00638194 0.0577662</t>
  </si>
  <si>
    <t>0.00643147 0.179478</t>
  </si>
  <si>
    <t>0.00643882 0.177988</t>
  </si>
  <si>
    <t>0.00645387 0.0691101</t>
  </si>
  <si>
    <t>STTTSDPPNIC(OY10)K</t>
  </si>
  <si>
    <t>0.00647687 0.098558</t>
  </si>
  <si>
    <t>0.00649956 0.0195741</t>
  </si>
  <si>
    <t>0.00651611 0.10214 0.185209</t>
  </si>
  <si>
    <t>0.00651941 0.0183472</t>
  </si>
  <si>
    <t>0.00652765 0.00956494</t>
  </si>
  <si>
    <t>0.00659688 0.375929</t>
  </si>
  <si>
    <t>VDFEC(OY10)ILDK</t>
  </si>
  <si>
    <t>0.00660311 0.018646 0.0231642 0.0373017 0.0533351 0.0622299</t>
  </si>
  <si>
    <t>0.0066188 0.0558029</t>
  </si>
  <si>
    <t>0.00662551 0.0122542 0.0130674 0.0326322 0.035151</t>
  </si>
  <si>
    <t>0.00662927 0.00846688</t>
  </si>
  <si>
    <t>0.0066876 0.0128895 0.0290603 0.0669864 0.101748 0.277154</t>
  </si>
  <si>
    <t>0.00669691 0.0153133 0.0795673</t>
  </si>
  <si>
    <t>0.00673386 0.0105717 0.244403</t>
  </si>
  <si>
    <t>0.00675436 0.0115393</t>
  </si>
  <si>
    <t>0.00675979 0.00811285 0.0144545</t>
  </si>
  <si>
    <t>0.00680865 0.0182142 0.131362 0.131671 0.135651</t>
  </si>
  <si>
    <t>0.0068167 0.0196114 0.0228232</t>
  </si>
  <si>
    <t>0.00684037 0.0155686 0.0439058</t>
  </si>
  <si>
    <t>0.00684349 0.368429</t>
  </si>
  <si>
    <t>0.0068437 0.0389537 0.160672 0.176343</t>
  </si>
  <si>
    <t>0.00685295 0.0855095</t>
  </si>
  <si>
    <t>VTNLFC(OY10)FEHR</t>
  </si>
  <si>
    <t>0.00688925 0.014314</t>
  </si>
  <si>
    <t>0.00689158 0.0641411 0.111738</t>
  </si>
  <si>
    <t>0.00689192 0.0149503 0.0646883 0.0817931 0.165564 0.217559 0.318428</t>
  </si>
  <si>
    <t>0.00689719 0.0577874</t>
  </si>
  <si>
    <t>0.00691262 0.186841 0.367462</t>
  </si>
  <si>
    <t>0.00692121 0.0675769</t>
  </si>
  <si>
    <t>LC(OY10)WFLDEAAAR</t>
  </si>
  <si>
    <t>0.00692602 0.20311</t>
  </si>
  <si>
    <t>0.00692623 0.112651 0.293198</t>
  </si>
  <si>
    <t>0.00693256 0.0141584 0.0499924 0.0628007 0.0754742 0.258605 0.278392</t>
  </si>
  <si>
    <t>0.00693696 0.0104816</t>
  </si>
  <si>
    <t>0.00694158 0.0125384 0.0157206 0.015889</t>
  </si>
  <si>
    <t>KLC(OY10)ELQPEEK LC(OY10)ELQPEEK</t>
  </si>
  <si>
    <t>0.00694165 0.261915</t>
  </si>
  <si>
    <t>0.0069589 0.00837354 0.114275</t>
  </si>
  <si>
    <t>0.00696603 0.174338</t>
  </si>
  <si>
    <t>0.00698313 0.0184726 0.0292983 0.138744 0.200869</t>
  </si>
  <si>
    <t>0.00699368 0.125331 0.364689</t>
  </si>
  <si>
    <t>0.00699986 0.00733519 0.015722 0.0435137 0.0608868 0.152946 0.236329</t>
  </si>
  <si>
    <t>0.00702863 0.0321573</t>
  </si>
  <si>
    <t>LALFNPDVC(OY10)WDR FNPDVC(OY10)WDR</t>
  </si>
  <si>
    <t>0.00703736 0.0455193 0.166553</t>
  </si>
  <si>
    <t>0.00704106 0.0532181</t>
  </si>
  <si>
    <t>IGPPSSPSATDKEENPAVLAENC(OY10)FR</t>
  </si>
  <si>
    <t>0.00705681 0.228886</t>
  </si>
  <si>
    <t>FC(OY10)FWPDSPSPDR</t>
  </si>
  <si>
    <t>0.00710272 0.013956</t>
  </si>
  <si>
    <t>0.007115 0.0150253 0.0179289 0.0192701 0.158356 0.225608 0.309192</t>
  </si>
  <si>
    <t>0.00715055 0.131578 0.283832</t>
  </si>
  <si>
    <t>0.00716256 0.0446553</t>
  </si>
  <si>
    <t>0.00716327 0.0471308 0.1218 0.19361 0.198111 0.298829</t>
  </si>
  <si>
    <t>0.00717508 0.0174105</t>
  </si>
  <si>
    <t>0.00718406 0.178561</t>
  </si>
  <si>
    <t>0.00719556 0.00971492 0.0219402 0.0270041</t>
  </si>
  <si>
    <t>AC(OY10)QSC(OY10)PSEPNTAALQAALAR</t>
  </si>
  <si>
    <t>Q12857</t>
  </si>
  <si>
    <t>NFIA_HUMAN Nuclear factor 1 A-type OS=Homo sapiens OX=9606 GN=NFIA PE=1 SV=2</t>
  </si>
  <si>
    <t>NFIA</t>
  </si>
  <si>
    <t>EFVQLVC(OY10)PDAGQQAGQVGFLNPNGSSQGK</t>
  </si>
  <si>
    <t>VALSPVTENSTSLSFLDSC(OY10)NSLTPK</t>
  </si>
  <si>
    <t>0.00724919 0.0128345</t>
  </si>
  <si>
    <t>0.00725718 0.0143 0.101113 0.19928</t>
  </si>
  <si>
    <t>0.00726223 0.0453706 0.110587 0.229324</t>
  </si>
  <si>
    <t>0.00727002 0.0137401 0.0219808 0.059002 0.148271 0.320388</t>
  </si>
  <si>
    <t>0.00727796 0.196471 0.199108 0.316695</t>
  </si>
  <si>
    <t>0.00728345 0.0107581</t>
  </si>
  <si>
    <t>0.00728685 0.0213676 0.107986 0.162979</t>
  </si>
  <si>
    <t>0.0072891 0.0313545</t>
  </si>
  <si>
    <t>0.00729011 0.0328605</t>
  </si>
  <si>
    <t>0.00729916 0.226423</t>
  </si>
  <si>
    <t>0.00730619 0.147995</t>
  </si>
  <si>
    <t>0.00731664 0.008279 0.0181748</t>
  </si>
  <si>
    <t>0.00731781 0.024954 0.0296165 0.0329509 0.0336996 0.0648003 0.0682028 0.075751 0.0912265 0.140171 0.241616 0.39789</t>
  </si>
  <si>
    <t>AVC(OY10)GGAGEVEAQDSDPAPAFSK</t>
  </si>
  <si>
    <t>0.00739235 0.326725</t>
  </si>
  <si>
    <t>EFQITC(OY10)GPDSFATDPSK</t>
  </si>
  <si>
    <t>0.00739998 0.0328053 0.275872 0.290707</t>
  </si>
  <si>
    <t>0.00740976 0.25891</t>
  </si>
  <si>
    <t>YC(OY10)LELTEAGLK</t>
  </si>
  <si>
    <t>0.00743732 0.0854985 0.255477</t>
  </si>
  <si>
    <t>GPFVEAEVPDVDLEC(OY10)PDAK</t>
  </si>
  <si>
    <t>0.00749817 0.0124294 0.0187845</t>
  </si>
  <si>
    <t>0.007508 0.023259 0.0316618 0.191874 0.23121</t>
  </si>
  <si>
    <t>GLAAALLLC(OY10)QNK</t>
  </si>
  <si>
    <t>0.0075168 0.0815022</t>
  </si>
  <si>
    <t>NKYEC(OY10)EIQASR</t>
  </si>
  <si>
    <t>0.00755546 0.0099389</t>
  </si>
  <si>
    <t>0.00755779 0.0116267 0.0145823</t>
  </si>
  <si>
    <t>0.00758296 0.0584393</t>
  </si>
  <si>
    <t>0.00760685 0.00879978 0.0430446 0.0630442 0.116077 0.360782 0.394688</t>
  </si>
  <si>
    <t>0.00762083 0.0161142 0.0212602</t>
  </si>
  <si>
    <t>0.00762098 0.095799 0.385197</t>
  </si>
  <si>
    <t>EC(OY10)SPWMSDFK</t>
  </si>
  <si>
    <t>0.00766596 0.0373808</t>
  </si>
  <si>
    <t>0.00767936 0.112807 0.155353</t>
  </si>
  <si>
    <t>EGAPEPASC(OY10)VK EREGAPEPASC(OY10)VK</t>
  </si>
  <si>
    <t>0.0076921 0.0316159 0.235351</t>
  </si>
  <si>
    <t>0.00769843 0.0103874 0.0174353 0.122375</t>
  </si>
  <si>
    <t>0.00770799 0.0259308</t>
  </si>
  <si>
    <t>0.00774402 0.0122458 0.0633094 0.167514</t>
  </si>
  <si>
    <t>0.0077574 0.0104303 0.0535993 0.0845626 0.215384</t>
  </si>
  <si>
    <t>0.00776064 0.0165712 0.0265037 0.0379178</t>
  </si>
  <si>
    <t>0.00776349 0.0239394</t>
  </si>
  <si>
    <t>0.00777088 0.0168101 0.0228842 0.103148 0.113757 0.237677 0.283647</t>
  </si>
  <si>
    <t>PQPEAWPGASC(OY10)AETPAR</t>
  </si>
  <si>
    <t>0.00777428 0.134746</t>
  </si>
  <si>
    <t>0.00781279 0.0803641</t>
  </si>
  <si>
    <t>0.00782442 0.244418</t>
  </si>
  <si>
    <t>0.00782885 0.0366148 0.0707661 0.104744</t>
  </si>
  <si>
    <t>0.00785071 0.00837395 0.0104278 0.0180248 0.0353366 0.280176</t>
  </si>
  <si>
    <t>0.00787161 0.0688282</t>
  </si>
  <si>
    <t>0.0078738 0.184979</t>
  </si>
  <si>
    <t>0.00789233 0.0103753</t>
  </si>
  <si>
    <t>0.00789319 0.00807167</t>
  </si>
  <si>
    <t>0.00789821 0.0663536 0.110337 0.161367 0.169221 0.220604 0.334277</t>
  </si>
  <si>
    <t>0.00791013 0.0177898</t>
  </si>
  <si>
    <t>P15170_261</t>
  </si>
  <si>
    <t>KDIHFMPC(OY10)SGLTGANIK</t>
  </si>
  <si>
    <t>0.00793622 0.0153966 0.0420523</t>
  </si>
  <si>
    <t>0.00793961 0.00943967 0.161121 0.239226 0.356958</t>
  </si>
  <si>
    <t>0.00796572 0.0446647</t>
  </si>
  <si>
    <t>0.00797909 0.12596</t>
  </si>
  <si>
    <t>0.00801503 0.012641</t>
  </si>
  <si>
    <t>0.00802378 0.311446</t>
  </si>
  <si>
    <t>0.00807215 0.01153 0.0521585 0.131385</t>
  </si>
  <si>
    <t>0.00808289 0.0362414 0.0912821</t>
  </si>
  <si>
    <t>0.00808618 0.0133732 0.0148359 0.0316759 0.0401305 0.0509073</t>
  </si>
  <si>
    <t>0.00808762 0.0129218 0.0256212 0.0291092</t>
  </si>
  <si>
    <t>0.00810706 0.0101806 0.0268018</t>
  </si>
  <si>
    <t>AIWGYC(OY10)DQLK</t>
  </si>
  <si>
    <t>0.00811969 0.0285656 0.0903877</t>
  </si>
  <si>
    <t>0.00812654 0.0712205</t>
  </si>
  <si>
    <t>0.00813558 0.0295476</t>
  </si>
  <si>
    <t>0.00815561 0.0261375</t>
  </si>
  <si>
    <t>0.00817521 0.0084491 0.0192324 0.0659705</t>
  </si>
  <si>
    <t>0.00817813 0.0667667</t>
  </si>
  <si>
    <t>NLQVC(OY10)TEVGLVEK</t>
  </si>
  <si>
    <t>0.0081999 0.0457345 0.0641213 0.162458</t>
  </si>
  <si>
    <t>LIEMTAEYAC(OY10)TR</t>
  </si>
  <si>
    <t>0.00821634 0.0232261 0.0284048</t>
  </si>
  <si>
    <t>YEAAFPFLSPC(OY10)GR</t>
  </si>
  <si>
    <t>0.00824009 0.0164034 0.176359</t>
  </si>
  <si>
    <t>0.00824009 0.0173241 0.0662255</t>
  </si>
  <si>
    <t>0.00824156 0.0109645</t>
  </si>
  <si>
    <t>0.00825874 0.0177823 0.0509997</t>
  </si>
  <si>
    <t>0.00827202 0.0322243 0.0468041</t>
  </si>
  <si>
    <t>Q9NV88</t>
  </si>
  <si>
    <t>INT9_HUMAN Integrator complex subunit 9 OS=Homo sapiens OX=9606 GN=INTS9 PE=1 SV=2</t>
  </si>
  <si>
    <t>INTS9</t>
  </si>
  <si>
    <t>VSDDVPDC(OY10)K</t>
  </si>
  <si>
    <t>0.00829371 0.00886017 0.0239981 0.0828705 0.0914257 0.113155 0.217843 0.244806 0.266235</t>
  </si>
  <si>
    <t>QDYSEEC(OY10)GR</t>
  </si>
  <si>
    <t>0.00830169 0.0394224</t>
  </si>
  <si>
    <t>KIVITDC(OY10)GQLS</t>
  </si>
  <si>
    <t>0.00833311 0.0531184</t>
  </si>
  <si>
    <t>0.00834908 0.0376111 0.0412093 0.253578</t>
  </si>
  <si>
    <t>0.00836283 0.00963673 0.0750032 0.250533</t>
  </si>
  <si>
    <t>0.008387 0.0751281</t>
  </si>
  <si>
    <t>0.00840065 0.121046</t>
  </si>
  <si>
    <t>0.0084099 0.0172521 0.176909 0.337988</t>
  </si>
  <si>
    <t>0.0084104 0.0140188 0.223885 0.290704</t>
  </si>
  <si>
    <t>0.00841424 0.0101403</t>
  </si>
  <si>
    <t>0.00849691 0.0092487</t>
  </si>
  <si>
    <t>0.00849859 0.0393339</t>
  </si>
  <si>
    <t>0.00856457 0.0408598 0.0678895 0.244828 0.279633</t>
  </si>
  <si>
    <t>THLC(OY10)IAQELSDYAAQGR</t>
  </si>
  <si>
    <t>0.00860978 0.0129415 0.0638601 0.0868213 0.274691</t>
  </si>
  <si>
    <t>0.00861148 0.00978046</t>
  </si>
  <si>
    <t>0.00861413 0.335844</t>
  </si>
  <si>
    <t>0.00861618 0.0142133 0.0420728</t>
  </si>
  <si>
    <t>0.00863593 0.045439 0.0556508</t>
  </si>
  <si>
    <t>0.00864441 0.0256982 0.0489601 0.0568945 0.255422</t>
  </si>
  <si>
    <t>0.00869176 0.0393891 0.394379</t>
  </si>
  <si>
    <t>0.00871808 0.369391</t>
  </si>
  <si>
    <t>0.00872889 0.0794159</t>
  </si>
  <si>
    <t>0.00873893 0.150981</t>
  </si>
  <si>
    <t>0.0087404 0.0227302</t>
  </si>
  <si>
    <t>0.00876452 0.0203766 0.0340833 0.0640349 0.0777541 0.32022</t>
  </si>
  <si>
    <t>0.00876722 0.00999891 0.0105874 0.0913551 0.0965474</t>
  </si>
  <si>
    <t>DKELLIC(OY10)PPVTR</t>
  </si>
  <si>
    <t>0.00878383 0.0264807 0.0825957 0.107878 0.202599</t>
  </si>
  <si>
    <t>0.0088106 0.0151318</t>
  </si>
  <si>
    <t>0.00881191 0.0100749 0.0271208 0.206489 0.220449 0.238126 0.309236</t>
  </si>
  <si>
    <t>0.00882843 0.0224421</t>
  </si>
  <si>
    <t>0.00883281 0.268515</t>
  </si>
  <si>
    <t>0.0088513 0.0205585 0.0668634 0.21079 0.214436</t>
  </si>
  <si>
    <t>GNINIC(OY10)LMGDPGVAK</t>
  </si>
  <si>
    <t>0.00886122 0.0205281 0.0924929 0.132882 0.139274</t>
  </si>
  <si>
    <t>0.00886623 0.155336 0.158678</t>
  </si>
  <si>
    <t>0.00887528 0.00919926 0.378196</t>
  </si>
  <si>
    <t>DREC(OY10)QSQSLALK</t>
  </si>
  <si>
    <t>0.0088832 0.0120841 0.125757 0.202334 0.386634</t>
  </si>
  <si>
    <t>0.00889254 0.0145502</t>
  </si>
  <si>
    <t>TAVSC(OY10)LSQNDWK</t>
  </si>
  <si>
    <t>0.00890674 0.0279524</t>
  </si>
  <si>
    <t>0.00895569 0.0140814</t>
  </si>
  <si>
    <t>DVLQAETSQQLC(OY10)C(OY10)QK</t>
  </si>
  <si>
    <t>0.0089596 0.0119234</t>
  </si>
  <si>
    <t>0.00899581 0.0109318 0.0175713</t>
  </si>
  <si>
    <t>0.00900553 0.0105395 0.010658 0.0298835 0.0324785 0.0346127 0.140421 0.364954</t>
  </si>
  <si>
    <t>0.00902089 0.0419071 0.0561601 0.10301 0.272437 0.278481</t>
  </si>
  <si>
    <t>0.00902331 0.0429964 0.153256 0.158851</t>
  </si>
  <si>
    <t>0.00903082 0.0308011 0.0649173 0.307719 0.39764</t>
  </si>
  <si>
    <t>0.00904695 0.0355235</t>
  </si>
  <si>
    <t>SSVLASC(OY10)PK</t>
  </si>
  <si>
    <t>0.00906355 0.010955 0.0141524 0.15229</t>
  </si>
  <si>
    <t>YAPIVSFEEC(OY10)ER</t>
  </si>
  <si>
    <t>0.00911199 0.0484772</t>
  </si>
  <si>
    <t>0.00914347 0.0104112 0.0137561</t>
  </si>
  <si>
    <t>0.00917951 0.0143822</t>
  </si>
  <si>
    <t>0.00918697 0.0185064 0.0573247 0.0584448 0.119264</t>
  </si>
  <si>
    <t>QFLDFGSSNAC(OY10)EK</t>
  </si>
  <si>
    <t>0.00920172 0.0123212 0.132427</t>
  </si>
  <si>
    <t>QHGC(OY10)TANDANTK</t>
  </si>
  <si>
    <t>0.0092314 0.0320337 0.199105</t>
  </si>
  <si>
    <t>0.00924431 0.0924383 0.335948</t>
  </si>
  <si>
    <t>0.00924669 0.00951326</t>
  </si>
  <si>
    <t>0.00926622 0.134923</t>
  </si>
  <si>
    <t>0.00926705 0.00964809</t>
  </si>
  <si>
    <t>0.00927476 0.17424</t>
  </si>
  <si>
    <t>0.00933653 0.0842211 0.116374 0.155921</t>
  </si>
  <si>
    <t>0.00935496 0.010107</t>
  </si>
  <si>
    <t>0.00936089 0.0251073 0.0544152</t>
  </si>
  <si>
    <t>0.00936274 0.0419332 0.071294 0.37423</t>
  </si>
  <si>
    <t>0.00939657 0.0124444</t>
  </si>
  <si>
    <t>0.00941613 0.00998387 0.017854 0.0212893 0.0781804 0.368602 0.383067 0.393664</t>
  </si>
  <si>
    <t>0.0094194 0.0125741 0.145082</t>
  </si>
  <si>
    <t>0.00944724 0.0168227</t>
  </si>
  <si>
    <t>0.00945998 0.0123405 0.0225093 0.027077 0.0410047 0.0451614 0.0479915</t>
  </si>
  <si>
    <t>0.00948043 0.0316725 0.051231 0.160382</t>
  </si>
  <si>
    <t>0.00951948 0.0137533</t>
  </si>
  <si>
    <t>0.00952212 0.028607 0.168043</t>
  </si>
  <si>
    <t>0.00952467 0.053459 0.063069 0.218266</t>
  </si>
  <si>
    <t>0.00952665 0.01855</t>
  </si>
  <si>
    <t>0.00952769 0.0287022 0.0653992</t>
  </si>
  <si>
    <t>0.0095428 0.0287429 0.157983 0.194057</t>
  </si>
  <si>
    <t>0.00954459 0.0142342</t>
  </si>
  <si>
    <t>LYNTC(OY10)AVFGPDGTLLAK</t>
  </si>
  <si>
    <t>0.00954526 0.0100836</t>
  </si>
  <si>
    <t>IQDDEFVVNYC(OY10)LK</t>
  </si>
  <si>
    <t>0.00960063 0.0162168 0.375548</t>
  </si>
  <si>
    <t>0.00960785 0.0149388</t>
  </si>
  <si>
    <t>0.00962061 0.0304351 0.0584261</t>
  </si>
  <si>
    <t>ERELEEC(OY10)QR</t>
  </si>
  <si>
    <t>0.00962795 0.0337273</t>
  </si>
  <si>
    <t>0.0096437 0.0246053 0.0365817 0.111826 0.372966</t>
  </si>
  <si>
    <t>0.00964551 0.323361</t>
  </si>
  <si>
    <t>DHC(OY10)VAHK</t>
  </si>
  <si>
    <t>0.00969263 0.0126144 0.0155308</t>
  </si>
  <si>
    <t>0.00969426 0.0143202</t>
  </si>
  <si>
    <t>0.0097078 0.232714</t>
  </si>
  <si>
    <t>0.00973071 0.0279916 0.230892</t>
  </si>
  <si>
    <t>0.00975473 0.0118779 0.0256912 0.0504896</t>
  </si>
  <si>
    <t>0.0098115 0.0290127 0.0773785 0.335228</t>
  </si>
  <si>
    <t>0.00984127 0.0723587 0.0962582 0.275595 0.282452</t>
  </si>
  <si>
    <t>Q8TCF1</t>
  </si>
  <si>
    <t>ZFAN1_HUMAN AN1-type zinc finger protein 1 OS=Homo sapiens OX=9606 GN=ZFAND1 PE=1 SV=1</t>
  </si>
  <si>
    <t>ZFAND1</t>
  </si>
  <si>
    <t>ESHGC(OY10)PEVTVINER</t>
  </si>
  <si>
    <t>0.00986313 0.0219239 0.035998 0.0401047 0.0563651 0.0867555 0.109543 0.139319 0.155647 0.21116</t>
  </si>
  <si>
    <t>0.0098641 0.0846586 0.0956726</t>
  </si>
  <si>
    <t>0.00988786 0.0118834 0.167166</t>
  </si>
  <si>
    <t>0.00992838 0.0364831 0.133746 0.166677 0.189506 0.204969 0.268434</t>
  </si>
  <si>
    <t>VSPEDVEYFNC(OY10)QQELASELNK</t>
  </si>
  <si>
    <t>GTSEPVLDPQQIQAFDQLC(OY10)R</t>
  </si>
  <si>
    <t>DC(OY10)ATEEDEPPAPELHQDAAR</t>
  </si>
  <si>
    <t>0.00997745 0.0185453 0.0779983 0.0803989</t>
  </si>
  <si>
    <t>0.0100037 0.0267676</t>
  </si>
  <si>
    <t>0.0100078 0.0814071 0.0975877 0.213882 0.23803 0.296021</t>
  </si>
  <si>
    <t>0.0100287 0.0760168</t>
  </si>
  <si>
    <t>0.0100666 0.0365859 0.0778539</t>
  </si>
  <si>
    <t>0.0101104 0.0199957 0.0363873 0.125227 0.128246 0.185878 0.307419</t>
  </si>
  <si>
    <t>0.01021 0.0213327 0.0578582 0.0815696</t>
  </si>
  <si>
    <t>0.0102221 0.0111671 0.0123992 0.0134869 0.0145672 0.0159784 0.0180196 0.0191981 0.0224812 0.0234201 0.0235267 0.0274517 0.0316563 0.0328469 0.0380299 0.0435633 0.125831 0.138069 0.13952 0.210669 0.27574 0.301944 0.395444</t>
  </si>
  <si>
    <t>0.0102344 0.014873 0.0306409 0.0369006 0.040112 0.0501903 0.0528565 0.0531657 0.0586477 0.111205 0.12224 0.179576 0.26708 0.314322</t>
  </si>
  <si>
    <t>RGNVC(OY10)GDSK GNVC(OY10)GDSK</t>
  </si>
  <si>
    <t>0.0102647 0.0379094 0.157804</t>
  </si>
  <si>
    <t>GFEGSC(OY10)SQK</t>
  </si>
  <si>
    <t>0.0103057 0.249716</t>
  </si>
  <si>
    <t>0.0103202 0.0376589 0.162095</t>
  </si>
  <si>
    <t>C(OY10)RDPDQDAR</t>
  </si>
  <si>
    <t>0.0103688 0.022981 0.0951556 0.155354</t>
  </si>
  <si>
    <t>DSSFFANPVEISPPYC(OY10)SQGR</t>
  </si>
  <si>
    <t>Q96BD5</t>
  </si>
  <si>
    <t>PF21A_HUMAN PHD finger protein 21A OS=Homo sapiens OX=9606 GN=PHF21A PE=1 SV=1</t>
  </si>
  <si>
    <t>PHF21A</t>
  </si>
  <si>
    <t>VYHLDC(OY10)LDPPLK</t>
  </si>
  <si>
    <t>0.0104396 0.0307984 0.0854821</t>
  </si>
  <si>
    <t>0.0104535 0.0524823</t>
  </si>
  <si>
    <t>ILLDTAC(OY10)K</t>
  </si>
  <si>
    <t>IEALC(OY10)DEER</t>
  </si>
  <si>
    <t>0.0105697 0.0814647 0.147016</t>
  </si>
  <si>
    <t>0.0105868 0.0159399 0.246769</t>
  </si>
  <si>
    <t>0.0105876 0.0140857 0.0416038 0.165055</t>
  </si>
  <si>
    <t>0.0106173 0.0292673 0.0546968</t>
  </si>
  <si>
    <t>VIC(OY10)AEEPYIC(OY10)K</t>
  </si>
  <si>
    <t>O00571_341</t>
  </si>
  <si>
    <t>0.0106452 0.0141651</t>
  </si>
  <si>
    <t>0.0106581 0.0152429 0.0205094 0.0274996 0.0450206 0.119412 0.255262 0.355777 0.375201</t>
  </si>
  <si>
    <t>0.0106648 0.0341113 0.210892 0.214822</t>
  </si>
  <si>
    <t>0.0106718 0.0257584 0.0326013 0.0612032 0.139583 0.15023</t>
  </si>
  <si>
    <t>0.0107178 0.206612</t>
  </si>
  <si>
    <t>0.0107383 0.0581533 0.151191</t>
  </si>
  <si>
    <t>0.0107507 0.0110295 0.014039 0.018984 0.0845525 0.184389 0.216269 0.218283</t>
  </si>
  <si>
    <t>0.0107508 0.0952908</t>
  </si>
  <si>
    <t>0.0107569 0.120197</t>
  </si>
  <si>
    <t>0.0107781 0.0302421 0.394651</t>
  </si>
  <si>
    <t>0.0108087 0.0532418 0.132488 0.177654 0.231797 0.23973 0.302945</t>
  </si>
  <si>
    <t>0.0108138 0.0114789 0.024601</t>
  </si>
  <si>
    <t>0.0108218 0.0139912 0.225596</t>
  </si>
  <si>
    <t>LPPC(OY10)DEFVGAR</t>
  </si>
  <si>
    <t>0.0108426 0.0189281</t>
  </si>
  <si>
    <t>FFVVDC(OY10)R</t>
  </si>
  <si>
    <t>0.0108743 0.0208882</t>
  </si>
  <si>
    <t>0.010891 0.0358688 0.0374835</t>
  </si>
  <si>
    <t>0.0108944 0.0285429 0.147008</t>
  </si>
  <si>
    <t>DIQDVAVC(OY10)R</t>
  </si>
  <si>
    <t>0.0109081 0.102744</t>
  </si>
  <si>
    <t>0.0109227 0.0124383 0.180412</t>
  </si>
  <si>
    <t>0.0109239 0.251432</t>
  </si>
  <si>
    <t>0.0109304 0.319013</t>
  </si>
  <si>
    <t>0.0109364 0.0350764</t>
  </si>
  <si>
    <t>GVAC(OY10)TQPR AC(OY10)TQPR RGVAC(OY10)TQPR</t>
  </si>
  <si>
    <t>0.0109418 0.0161224 0.01761 0.20273 0.20343 0.278408 0.314018 0.384084</t>
  </si>
  <si>
    <t>0.0109457 0.232022 0.241321</t>
  </si>
  <si>
    <t>0.0109471 0.0375438</t>
  </si>
  <si>
    <t>0.010964 0.0175698 0.154121</t>
  </si>
  <si>
    <t>0.0109835 0.0170287 0.0348009</t>
  </si>
  <si>
    <t>0.0109931 0.37772</t>
  </si>
  <si>
    <t>0.0110056 0.0162358 0.0775786 0.137181</t>
  </si>
  <si>
    <t>0.011017 0.0741433 0.119712</t>
  </si>
  <si>
    <t>0.0110521 0.0891977</t>
  </si>
  <si>
    <t>0.0110657 0.0232874</t>
  </si>
  <si>
    <t>HLLEPLC(OY10)SDPLK</t>
  </si>
  <si>
    <t>0.0111129 0.189605 0.353608</t>
  </si>
  <si>
    <t>0.0111262 0.0275191 0.0361695</t>
  </si>
  <si>
    <t>0.0111281 0.0119908</t>
  </si>
  <si>
    <t>0.0111438 0.0191975 0.0516213</t>
  </si>
  <si>
    <t>0.0111707 0.0137057 0.0143095 0.0167501 0.0899472 0.149621 0.302402 0.311403</t>
  </si>
  <si>
    <t>0.0111787 0.0497739</t>
  </si>
  <si>
    <t>0.0111812 0.0124305 0.0223838 0.0402849 0.118897</t>
  </si>
  <si>
    <t>ITETGAVKPTGEC(OY10)SGEQSPDTNYEPPGEDK</t>
  </si>
  <si>
    <t>0.0111916 0.365708</t>
  </si>
  <si>
    <t>0.0112052 0.0152101 0.134364 0.368822</t>
  </si>
  <si>
    <t>0.0112132 0.0874074 0.27759 0.302852 0.328963</t>
  </si>
  <si>
    <t>0.0112293 0.0127423 0.0165095 0.0250784 0.0758498</t>
  </si>
  <si>
    <t>0.0112338 0.125717</t>
  </si>
  <si>
    <t>0.0112868 0.0691185 0.0804299 0.0863594 0.127792 0.216738</t>
  </si>
  <si>
    <t>0.0112927 0.0140011 0.0315593</t>
  </si>
  <si>
    <t>0.0113549 0.313005 0.337974</t>
  </si>
  <si>
    <t>0.0113564 0.0143969 0.0434867</t>
  </si>
  <si>
    <t>0.0113595 0.0280232 0.126037</t>
  </si>
  <si>
    <t>0.0113619 0.0746294 0.232966</t>
  </si>
  <si>
    <t>ESVLQLAC(OY10)LK</t>
  </si>
  <si>
    <t>0.0113653 0.0247587</t>
  </si>
  <si>
    <t>TKHEC(OY10)QNLESEPIR HEC(OY10)QNLESEPIR</t>
  </si>
  <si>
    <t>0.011377 0.034455 0.0467234 0.0760477</t>
  </si>
  <si>
    <t>0.0113982 0.0184429 0.0381453 0.0421975 0.142856 0.394705</t>
  </si>
  <si>
    <t>0.0114083 0.0190342 0.205717 0.358215</t>
  </si>
  <si>
    <t>0.0114138 0.0322308</t>
  </si>
  <si>
    <t>0.0114227 0.123949 0.193393</t>
  </si>
  <si>
    <t>DNGNGTYSC(OY10)SYVPR</t>
  </si>
  <si>
    <t>0.0114754 0.0870499</t>
  </si>
  <si>
    <t>LDLSSVDTGEC(OY10)K</t>
  </si>
  <si>
    <t>0.0115191 0.233902</t>
  </si>
  <si>
    <t>DVISVQLEDTTSC(OY10)K</t>
  </si>
  <si>
    <t>0.0115338 0.0633022 0.241581</t>
  </si>
  <si>
    <t>0.011539 0.0553614 0.0594332 0.347027</t>
  </si>
  <si>
    <t>0.0115595 0.121834 0.175689 0.373463</t>
  </si>
  <si>
    <t>0.0115687 0.139553</t>
  </si>
  <si>
    <t>0.0115695 0.0441086</t>
  </si>
  <si>
    <t>0.0115865 0.0137961</t>
  </si>
  <si>
    <t>ELVQQYHQFQC(OY10)SR</t>
  </si>
  <si>
    <t>0.0116318 0.166768 0.31592</t>
  </si>
  <si>
    <t>0.011647 0.0134236 0.345387</t>
  </si>
  <si>
    <t>0.0116697 0.0500632 0.0868133</t>
  </si>
  <si>
    <t>C(OY10)APGVVGPAEADIDFDIIR</t>
  </si>
  <si>
    <t>0.0116984 0.0607172</t>
  </si>
  <si>
    <t>0.0117031 0.0127541 0.173313</t>
  </si>
  <si>
    <t>Q92599_271 Q9NVA2_268</t>
  </si>
  <si>
    <t>QYPWGVVQVENENHC(OY10)DFVK</t>
  </si>
  <si>
    <t>IEEFLEAVLC(OY10)PPR</t>
  </si>
  <si>
    <t>0.0117278 0.0396122 0.0898147</t>
  </si>
  <si>
    <t>0.011728 0.052738</t>
  </si>
  <si>
    <t>0.011808 0.355828</t>
  </si>
  <si>
    <t>0.0118123 0.0141427 0.0350652 0.145856</t>
  </si>
  <si>
    <t>DRRPLLTAPDHC(OY10)SDDA RPLLTAPDHC(OY10)SDDA</t>
  </si>
  <si>
    <t>0.01183 0.0243843 0.130689</t>
  </si>
  <si>
    <t>0.0118309 0.0138822 0.0152546 0.0152683</t>
  </si>
  <si>
    <t>0.0118459 0.0284545</t>
  </si>
  <si>
    <t>NLDC(OY10)PELISEFMK</t>
  </si>
  <si>
    <t>0.011861 0.0182251 0.0451398 0.0647161 0.0744659 0.0780091 0.0832322 0.173022</t>
  </si>
  <si>
    <t>0.0118665 0.0223409 0.0569906 0.115826 0.386829</t>
  </si>
  <si>
    <t>0.0118736 0.015321</t>
  </si>
  <si>
    <t>0.0118775 0.020157 0.0804662 0.289152 0.341003</t>
  </si>
  <si>
    <t>0.0118994 0.0260597</t>
  </si>
  <si>
    <t>0.0119017 0.012036 0.169867</t>
  </si>
  <si>
    <t>0.0119148 0.0325637 0.0384754 0.0409756 0.271788 0.362358</t>
  </si>
  <si>
    <t>0.0119209 0.0428399 0.0522367 0.0670252 0.135824</t>
  </si>
  <si>
    <t>0.0119329 0.0323164</t>
  </si>
  <si>
    <t>0.0119611 0.0619039 0.364783</t>
  </si>
  <si>
    <t>0.0119799 0.0178309 0.0757629 0.0770749 0.077253 0.124995</t>
  </si>
  <si>
    <t>0.0120024 0.0451472</t>
  </si>
  <si>
    <t>IETTGC(OY10)NQEITSFEINLK</t>
  </si>
  <si>
    <t>0.0120333 0.0161674 0.0208572</t>
  </si>
  <si>
    <t>0.0120345 0.079963</t>
  </si>
  <si>
    <t>0.0120528 0.0387483 0.120033</t>
  </si>
  <si>
    <t>0.0120783 0.234765</t>
  </si>
  <si>
    <t>0.0121332 0.0735244</t>
  </si>
  <si>
    <t>0.0121404 0.0123875</t>
  </si>
  <si>
    <t>0.0121511 0.0860254</t>
  </si>
  <si>
    <t>0.012173 0.0704885</t>
  </si>
  <si>
    <t>0.012182 0.260641 0.288267</t>
  </si>
  <si>
    <t>0.0121875 0.015467</t>
  </si>
  <si>
    <t>0.0122197 0.0200259 0.0224577 0.0263976</t>
  </si>
  <si>
    <t>0.0122361 0.0189859</t>
  </si>
  <si>
    <t>QPEEC(OY10)NLNLPVWDPR</t>
  </si>
  <si>
    <t>0.012262 0.0163914</t>
  </si>
  <si>
    <t>0.0122709 0.0696291</t>
  </si>
  <si>
    <t>LNQENEHIYNLWC(OY10)SGR</t>
  </si>
  <si>
    <t>0.0123404 0.166664</t>
  </si>
  <si>
    <t>0.0123748 0.0794195</t>
  </si>
  <si>
    <t>0.0123796 0.218833</t>
  </si>
  <si>
    <t>0.0123946 0.0194379</t>
  </si>
  <si>
    <t>0.0124052 0.0427883</t>
  </si>
  <si>
    <t>0.0124141 0.334833</t>
  </si>
  <si>
    <t>0.0124437 0.0126236</t>
  </si>
  <si>
    <t>0.0124571 0.221234</t>
  </si>
  <si>
    <t>0.0124578 0.0125462</t>
  </si>
  <si>
    <t>Q92599_49 Q9NVA2_46</t>
  </si>
  <si>
    <t>0.0124799 0.0227282 0.0549892 0.0744486 0.0800373 0.101027</t>
  </si>
  <si>
    <t>0.0124901 0.0389256 0.212571</t>
  </si>
  <si>
    <t>NSAVSC(OY10)IPTDWVK</t>
  </si>
  <si>
    <t>0.0125532 0.105689</t>
  </si>
  <si>
    <t>0.0126452 0.0181484 0.0858667 0.13353 0.141565 0.322686</t>
  </si>
  <si>
    <t>0.0126492 0.0666733</t>
  </si>
  <si>
    <t>0.0126647 0.0261558 0.376335</t>
  </si>
  <si>
    <t>0.0126738 0.0320873 0.0401197</t>
  </si>
  <si>
    <t>0.0126814 0.0141061 0.0206898 0.0512174 0.0733815</t>
  </si>
  <si>
    <t>0.0126892 0.256027</t>
  </si>
  <si>
    <t>0.0127112 0.018961 0.0356619 0.152341 0.282984</t>
  </si>
  <si>
    <t>0.0127244 0.0252856 0.0637066</t>
  </si>
  <si>
    <t>0.0127405 0.110951 0.341129</t>
  </si>
  <si>
    <t>C(OY10)FSAQNPPR</t>
  </si>
  <si>
    <t>0.0127517 0.0170277</t>
  </si>
  <si>
    <t>0.0127606 0.108438 0.317303</t>
  </si>
  <si>
    <t>0.0127706 0.0280949</t>
  </si>
  <si>
    <t>0.0127765 0.0172984 0.0189846 0.0207285 0.0697737 0.0785017 0.0790395 0.0874792 0.0985918 0.144571 0.24453</t>
  </si>
  <si>
    <t>SAAGYPDYYC(OY10)K</t>
  </si>
  <si>
    <t>KNILEESLC(OY10)ELVAK</t>
  </si>
  <si>
    <t>0.0128012 0.0472018 0.100864</t>
  </si>
  <si>
    <t>VPIDIIVNC(OY10)DDSK</t>
  </si>
  <si>
    <t>0.0128572 0.0820194 0.204743</t>
  </si>
  <si>
    <t>0.0128634 0.264506</t>
  </si>
  <si>
    <t>0.012877 0.0254795</t>
  </si>
  <si>
    <t>0.0128878 0.0150176 0.0253043 0.0636977</t>
  </si>
  <si>
    <t>0.0129087 0.0236287</t>
  </si>
  <si>
    <t>0.0129122 0.103295</t>
  </si>
  <si>
    <t>0.0129257 0.0384636 0.128064 0.284166</t>
  </si>
  <si>
    <t>0.0129478 0.0162549</t>
  </si>
  <si>
    <t>0.0129484 0.0178985 0.12278</t>
  </si>
  <si>
    <t>0.0129664 0.0188747 0.0247584 0.0287566 0.0352556 0.0433281 0.0600488 0.065263 0.0817578 0.168676 0.273109</t>
  </si>
  <si>
    <t>0.0129712 0.030759</t>
  </si>
  <si>
    <t>0.013005 0.247383</t>
  </si>
  <si>
    <t>0.0130401 0.0386055 0.096591</t>
  </si>
  <si>
    <t>YVVLC(OY10)ESPQDK</t>
  </si>
  <si>
    <t>0.0130561 0.0438295</t>
  </si>
  <si>
    <t>DPASLPQC(OY10)LGPGC(OY10)VR</t>
  </si>
  <si>
    <t>0.0130616 0.386982</t>
  </si>
  <si>
    <t>0.0130677 0.0292795 0.121735</t>
  </si>
  <si>
    <t>NLGTVGAVALDC(OY10)K</t>
  </si>
  <si>
    <t>0.0130772 0.0167506</t>
  </si>
  <si>
    <t>0.013098 0.021525 0.0239361 0.0300005 0.0544801 0.0943954</t>
  </si>
  <si>
    <t>0.0131019 0.149398</t>
  </si>
  <si>
    <t>0.0131081 0.0179829 0.0227936 0.0881328 0.0899546 0.119992 0.120167 0.209633 0.240168 0.307507</t>
  </si>
  <si>
    <t>DVFVC(OY10)MPTGAGK</t>
  </si>
  <si>
    <t>0.0131231 0.099632</t>
  </si>
  <si>
    <t>0.0131289 0.0198753 0.273709</t>
  </si>
  <si>
    <t>0.013149 0.0809678 0.108399 0.200428 0.300621</t>
  </si>
  <si>
    <t>0.0131801 0.0198833 0.0281236</t>
  </si>
  <si>
    <t>0.0132033 0.0192428 0.146787</t>
  </si>
  <si>
    <t>0.0132155 0.265614</t>
  </si>
  <si>
    <t>0.0132156 0.0317167</t>
  </si>
  <si>
    <t>0.0132246 0.042291</t>
  </si>
  <si>
    <t>0.0132479 0.0193137 0.049426 0.0714318 0.25068</t>
  </si>
  <si>
    <t>0.0133212 0.0219604 0.195442</t>
  </si>
  <si>
    <t>MVLC(OY10)SQQWK</t>
  </si>
  <si>
    <t>0.0133246 0.0380728 0.0428892</t>
  </si>
  <si>
    <t>0.0133296 0.229286</t>
  </si>
  <si>
    <t>0.0133741 0.0487877 0.0950007 0.141138 0.175299</t>
  </si>
  <si>
    <t>0.0133859 0.0407839 0.0789565 0.260974 0.277364 0.387157</t>
  </si>
  <si>
    <t>0.0134303 0.359105</t>
  </si>
  <si>
    <t>EITQQLENIC(OY10)LR</t>
  </si>
  <si>
    <t>0.0135022 0.0143294 0.0413846 0.0821671 0.197231</t>
  </si>
  <si>
    <t>0.0135128 0.0241987 0.0323818</t>
  </si>
  <si>
    <t>0.0135381 0.046033</t>
  </si>
  <si>
    <t>0.0135799 0.0261698</t>
  </si>
  <si>
    <t>0.0135827 0.019705 0.271252 0.32381 0.334067</t>
  </si>
  <si>
    <t>0.0135936 0.0199444 0.0667431 0.0729421 0.168252 0.176174 0.318458 0.395821</t>
  </si>
  <si>
    <t>0.0135948 0.0313081 0.045371 0.320949</t>
  </si>
  <si>
    <t>0.0135972 0.0499943 0.0672205 0.186804</t>
  </si>
  <si>
    <t>0.0136045 0.0213626 0.0313585</t>
  </si>
  <si>
    <t>0.013621 0.0360876 0.0416988 0.0999392 0.111466 0.127377</t>
  </si>
  <si>
    <t>0.0136323 0.0458818</t>
  </si>
  <si>
    <t>0.0136407 0.134617</t>
  </si>
  <si>
    <t>0.0136564 0.382361</t>
  </si>
  <si>
    <t>0.0136883 0.0431931</t>
  </si>
  <si>
    <t>SSSTGSSSSTGGGGQESQPSPLALLAATC(OY10)SR ALLAATC(OY10)SR LAATC(OY10)SR</t>
  </si>
  <si>
    <t>0.013697 0.0907361 0.156378 0.156613</t>
  </si>
  <si>
    <t>0.0137102 0.0198366 0.0536465 0.0540868 0.317372 0.369374</t>
  </si>
  <si>
    <t>0.0137103 0.0178318</t>
  </si>
  <si>
    <t>0.0137183 0.0161857 0.164966</t>
  </si>
  <si>
    <t>LC(OY10)DFNPK VAQLC(OY10)DFNPK</t>
  </si>
  <si>
    <t>0.0137468 0.0170279 0.0524331 0.187527 0.228097 0.31879</t>
  </si>
  <si>
    <t>0.01378 0.0159387</t>
  </si>
  <si>
    <t>0.0137875 0.226444</t>
  </si>
  <si>
    <t>0.0137988 0.0356736 0.235608</t>
  </si>
  <si>
    <t>EC(OY10)MAGTSGSEEVK</t>
  </si>
  <si>
    <t>0.0138264 0.330903</t>
  </si>
  <si>
    <t>0.0138309 0.0438571 0.0543391 0.336168</t>
  </si>
  <si>
    <t>0.0138515 0.0320523 0.0945982 0.113248 0.161421 0.174933</t>
  </si>
  <si>
    <t>0.0138521 0.0864486 0.106646 0.119416 0.122979 0.1538 0.191852 0.313265 0.375109</t>
  </si>
  <si>
    <t>QQIANELNYSC(OY10)R</t>
  </si>
  <si>
    <t>TC(OY10)NC(OY10)ETEDYGEK</t>
  </si>
  <si>
    <t>0.0139956 0.0542195</t>
  </si>
  <si>
    <t>0.0140458 0.124018</t>
  </si>
  <si>
    <t>0.0140524 0.0308441 0.0438395</t>
  </si>
  <si>
    <t>0.0140631 0.02672 0.0719202</t>
  </si>
  <si>
    <t>0.0140689 0.0343288</t>
  </si>
  <si>
    <t>0.0140826 0.140596</t>
  </si>
  <si>
    <t>0.0141147 0.0244997 0.0536785 0.06757 0.0889284 0.115794 0.352606</t>
  </si>
  <si>
    <t>0.0141239 0.0559078 0.374809</t>
  </si>
  <si>
    <t>IGLTEEFC(OY10)VGK</t>
  </si>
  <si>
    <t>0.0141425 0.29084</t>
  </si>
  <si>
    <t>ESVC(OY10)WGPPPAASPLK</t>
  </si>
  <si>
    <t>0.0142049 0.0514546 0.054686</t>
  </si>
  <si>
    <t>0.0142879 0.0249905 0.0516296 0.30063 0.350351</t>
  </si>
  <si>
    <t>0.0142944 0.0229816 0.0833941</t>
  </si>
  <si>
    <t>IISEC(OY10)SK</t>
  </si>
  <si>
    <t>0.0142951 0.0331991</t>
  </si>
  <si>
    <t>0.0143085 0.0748029</t>
  </si>
  <si>
    <t>0.0143485 0.0411232 0.0491304 0.0795864</t>
  </si>
  <si>
    <t>0.0143589 0.035151</t>
  </si>
  <si>
    <t>0.0143928 0.0257107 0.0370979 0.0601692 0.20271 0.204411 0.226745 0.236593 0.272119</t>
  </si>
  <si>
    <t>0.0143946 0.0200469 0.0235939 0.0555578 0.137301 0.166069 0.190408</t>
  </si>
  <si>
    <t>0.0144148 0.248391</t>
  </si>
  <si>
    <t>0.0144247 0.0448579 0.052804 0.274463</t>
  </si>
  <si>
    <t>0.0144367 0.0867317</t>
  </si>
  <si>
    <t>0.0144609 0.112253 0.174473</t>
  </si>
  <si>
    <t>0.014461 0.0545295</t>
  </si>
  <si>
    <t>0.0144933 0.0404069 0.0796714 0.21974</t>
  </si>
  <si>
    <t>0.0145019 0.0313658</t>
  </si>
  <si>
    <t>AMSTLVPQGGPVLC(OY10)R</t>
  </si>
  <si>
    <t>NC(OY10)GQEPTLK</t>
  </si>
  <si>
    <t>0.0145627 0.255031</t>
  </si>
  <si>
    <t>0.0146155 0.0924761 0.11089</t>
  </si>
  <si>
    <t>0.0146192 0.0237921 0.0400689 0.223067</t>
  </si>
  <si>
    <t>0.0146409 0.0446672 0.260683</t>
  </si>
  <si>
    <t>0.014657 0.131149 0.230363 0.336686 0.395831</t>
  </si>
  <si>
    <t>0.0147024 0.060477</t>
  </si>
  <si>
    <t>ATATVASVSHPQGPSSC(OY10)R</t>
  </si>
  <si>
    <t>TC(OY10)TVSELEAQLR</t>
  </si>
  <si>
    <t>0.0147409 0.113149</t>
  </si>
  <si>
    <t>0.0148148 0.0518494</t>
  </si>
  <si>
    <t>0.0148172 0.0181197</t>
  </si>
  <si>
    <t>0.0148575 0.0174122 0.0184373 0.353773</t>
  </si>
  <si>
    <t>TIQPPFVPTLC(OY10)GPADLR</t>
  </si>
  <si>
    <t>0.0149134 0.32001</t>
  </si>
  <si>
    <t>ITPNVTFC(OY10)DENAK</t>
  </si>
  <si>
    <t>0.0150462 0.0421955</t>
  </si>
  <si>
    <t>0.0150656 0.0771126 0.287309</t>
  </si>
  <si>
    <t>0.0151026 0.097914 0.159198</t>
  </si>
  <si>
    <t>0.0151029 0.057683</t>
  </si>
  <si>
    <t>0.0151618 0.0657675 0.078254 0.0860931 0.13569 0.175791 0.240334</t>
  </si>
  <si>
    <t>0.0152167 0.199087 0.342831</t>
  </si>
  <si>
    <t>0.0152407 0.0690374 0.109328 0.275072</t>
  </si>
  <si>
    <t>0.0152438 0.0236209 0.045666</t>
  </si>
  <si>
    <t>0.0152549 0.0205764 0.208672</t>
  </si>
  <si>
    <t>0.0152564 0.0154291</t>
  </si>
  <si>
    <t>0.015282 0.0175124 0.0235412 0.395094</t>
  </si>
  <si>
    <t>0.0153242 0.0576037</t>
  </si>
  <si>
    <t>0.0153648 0.063681 0.386203</t>
  </si>
  <si>
    <t>0.0153772 0.037329 0.0967892 0.208019</t>
  </si>
  <si>
    <t>0.0153824 0.0234044 0.0459821 0.0486769 0.0874209 0.294727</t>
  </si>
  <si>
    <t>0.0153841 0.0543057 0.0553572 0.0704675</t>
  </si>
  <si>
    <t>0.0154021 0.0275384 0.0416744 0.134841 0.184255 0.206238</t>
  </si>
  <si>
    <t>DGTC(OY10)TVSYLPTAPGDYSIIVR</t>
  </si>
  <si>
    <t>0.0154492 0.12408 0.146079</t>
  </si>
  <si>
    <t>0.0154595 0.0257002 0.107112</t>
  </si>
  <si>
    <t>0.0154775 0.0177056 0.217974</t>
  </si>
  <si>
    <t>0.0154865 0.129263</t>
  </si>
  <si>
    <t>GIITEINGC(OY10)ISTGK</t>
  </si>
  <si>
    <t>0.0155428 0.0514497 0.150919</t>
  </si>
  <si>
    <t>0.015545 0.138609</t>
  </si>
  <si>
    <t>NFYFTGQSVIPPC(OY10)K</t>
  </si>
  <si>
    <t>Q9BWW4</t>
  </si>
  <si>
    <t>SSBP3_HUMAN Single-stranded DNA-binding protein 3 OS=Homo sapiens OX=9606 GN=SSBP3 PE=1 SV=1</t>
  </si>
  <si>
    <t>SSBP3</t>
  </si>
  <si>
    <t>DTC(OY10)EHSSEAK</t>
  </si>
  <si>
    <t>0.0156668 0.0223497 0.024844</t>
  </si>
  <si>
    <t>0.0156994 0.0370776</t>
  </si>
  <si>
    <t>0.0157268 0.0220488 0.0290482 0.156712 0.17518</t>
  </si>
  <si>
    <t>0.0157641 0.0377256 0.0533841 0.0556786 0.0941674</t>
  </si>
  <si>
    <t>0.0157711 0.0455002</t>
  </si>
  <si>
    <t>NFLYAWC(OY10)GK</t>
  </si>
  <si>
    <t>0.0158103 0.0206169 0.0540674</t>
  </si>
  <si>
    <t>0.0158246 0.0675014</t>
  </si>
  <si>
    <t>0.0158272 0.0167351 0.0429833</t>
  </si>
  <si>
    <t>0.015838 0.325466 0.373043</t>
  </si>
  <si>
    <t>0.0158779 0.0171377</t>
  </si>
  <si>
    <t>0.0158846 0.0726222 0.250541</t>
  </si>
  <si>
    <t>ELFPVLC(OY10)QPDNPSVR</t>
  </si>
  <si>
    <t>0.0158998 0.038597</t>
  </si>
  <si>
    <t>0.0159567 0.0287985 0.0969371 0.163054</t>
  </si>
  <si>
    <t>0.0159859 0.0685231</t>
  </si>
  <si>
    <t>0.0159966 0.228444</t>
  </si>
  <si>
    <t>0.0160357 0.2455 0.359967</t>
  </si>
  <si>
    <t>0.0160879 0.0282823 0.0433924 0.087607</t>
  </si>
  <si>
    <t>0.0161002 0.0209054 0.070849 0.0867872</t>
  </si>
  <si>
    <t>0.016102 0.109183</t>
  </si>
  <si>
    <t>0.0161804 0.0645879 0.362201</t>
  </si>
  <si>
    <t>0.0161917 0.0308223 0.0314698</t>
  </si>
  <si>
    <t>WVHQAC(OY10)LQR</t>
  </si>
  <si>
    <t>0.0162393 0.0224884 0.0269215 0.0531355 0.112088 0.182938</t>
  </si>
  <si>
    <t>PSVLWC(OY10)YK</t>
  </si>
  <si>
    <t>0.0162789 0.0171673 0.278329</t>
  </si>
  <si>
    <t>0.0163169 0.0395609</t>
  </si>
  <si>
    <t>0.016324 0.110685</t>
  </si>
  <si>
    <t>0.0164129 0.0222995 0.0529572</t>
  </si>
  <si>
    <t>0.0164321 0.0170379</t>
  </si>
  <si>
    <t>0.0164897 0.0485053 0.230527</t>
  </si>
  <si>
    <t>0.016498 0.0281608 0.036707 0.0990174</t>
  </si>
  <si>
    <t>0.0165687 0.0294597</t>
  </si>
  <si>
    <t>NQC(OY10)LSAIASDAEQEPK</t>
  </si>
  <si>
    <t>0.0165826 0.154339</t>
  </si>
  <si>
    <t>0.0165912 0.0451648</t>
  </si>
  <si>
    <t>0.0166018 0.0259897 0.0483804 0.0547232 0.107392 0.151334</t>
  </si>
  <si>
    <t>0.0166161 0.238389</t>
  </si>
  <si>
    <t>0.016617 0.0374947 0.27056</t>
  </si>
  <si>
    <t>NPDVDAIC(OY10)EMPSLSR</t>
  </si>
  <si>
    <t>0.0166293 0.110237</t>
  </si>
  <si>
    <t>0.0166999 0.167994</t>
  </si>
  <si>
    <t>0.0167011 0.102564 0.163656</t>
  </si>
  <si>
    <t>C(OY10)GNNPLIGRPNK C(OY10)GNNPLIGR</t>
  </si>
  <si>
    <t>0.0167119 0.0249401</t>
  </si>
  <si>
    <t>0.0167326 0.0368327</t>
  </si>
  <si>
    <t>0.0168004 0.0765071</t>
  </si>
  <si>
    <t>0.0168383 0.0190335 0.287506</t>
  </si>
  <si>
    <t>0.0168809 0.034975 0.0375724 0.0604196 0.127901 0.213706 0.22547 0.277035 0.324548</t>
  </si>
  <si>
    <t>0.0168968 0.051305 0.0909591</t>
  </si>
  <si>
    <t>C(OY10)LQLLGNLGSLEK</t>
  </si>
  <si>
    <t>0.0169345 0.0584245 0.360512</t>
  </si>
  <si>
    <t>0.016941 0.1517 0.345172</t>
  </si>
  <si>
    <t>0.0169457 0.25055</t>
  </si>
  <si>
    <t>0.0169467 0.0514375</t>
  </si>
  <si>
    <t>DSANQGC(OY10)VR</t>
  </si>
  <si>
    <t>0.0169862 0.0241228 0.039447</t>
  </si>
  <si>
    <t>0.0169953 0.017392 0.167241 0.321923</t>
  </si>
  <si>
    <t>0.0169981 0.0416493 0.04646 0.0609812 0.256582</t>
  </si>
  <si>
    <t>DIFPAGWC(OY10)R</t>
  </si>
  <si>
    <t>0.0171731 0.0740637</t>
  </si>
  <si>
    <t>0.0172223 0.131303</t>
  </si>
  <si>
    <t>0.0173498 0.0689507</t>
  </si>
  <si>
    <t>0.0173759 0.0959932</t>
  </si>
  <si>
    <t>0.0173814 0.234323</t>
  </si>
  <si>
    <t>0.0174221 0.0382758</t>
  </si>
  <si>
    <t>0.0174315 0.0456594 0.115583</t>
  </si>
  <si>
    <t>0.0174387 0.0354547 0.0532221 0.0649301 0.087127 0.104965 0.204338 0.219903 0.234881 0.250377</t>
  </si>
  <si>
    <t>0.0174588 0.0738227</t>
  </si>
  <si>
    <t>0.017489 0.0183031 0.0196826 0.376321</t>
  </si>
  <si>
    <t>0.0175451 0.0957556</t>
  </si>
  <si>
    <t>0.0175917 0.033419 0.157553</t>
  </si>
  <si>
    <t>FQVVSC(OY10)IEGEPGPVR</t>
  </si>
  <si>
    <t>0.0176542 0.0398774</t>
  </si>
  <si>
    <t>0.0176783 0.0267023 0.127365 0.14614</t>
  </si>
  <si>
    <t>0.0176986 0.0494659</t>
  </si>
  <si>
    <t>0.0177066 0.192107</t>
  </si>
  <si>
    <t>C(OY10)DPVPAANGAIR</t>
  </si>
  <si>
    <t>0.0177963 0.113884 0.137571 0.247616</t>
  </si>
  <si>
    <t>0.0178117 0.15905 0.212472 0.359288</t>
  </si>
  <si>
    <t>0.0178131 0.394247</t>
  </si>
  <si>
    <t>VC(OY10)LEYNEELEK</t>
  </si>
  <si>
    <t>0.0178921 0.125932</t>
  </si>
  <si>
    <t>0.0179321 0.0908063 0.115898</t>
  </si>
  <si>
    <t>0.0179453 0.0236294 0.0434979</t>
  </si>
  <si>
    <t>0.0180171 0.0665987 0.148887 0.229052</t>
  </si>
  <si>
    <t>0.0180611 0.0196414</t>
  </si>
  <si>
    <t>0.0181035 0.0287348 0.14662</t>
  </si>
  <si>
    <t>0.0181338 0.0238568 0.303161</t>
  </si>
  <si>
    <t>0.0181352 0.0294151 0.106829</t>
  </si>
  <si>
    <t>AAPVC(OY10)ETVPVHPLPQGEVQGLPPPPPPPPLPPPGIR</t>
  </si>
  <si>
    <t>WLSC(OY10)ETQLPVSFR</t>
  </si>
  <si>
    <t>0.0182391 0.0395305</t>
  </si>
  <si>
    <t>0.0182827 0.0258932 0.0288069</t>
  </si>
  <si>
    <t>KLPEEEAEC(OY10)YFHSR LPEEEAEC(OY10)YFHSR</t>
  </si>
  <si>
    <t>0.0183573 0.248799 0.27273 0.344853</t>
  </si>
  <si>
    <t>0.0184306 0.0208431 0.0278283 0.0355088 0.173473 0.394184</t>
  </si>
  <si>
    <t>0.0184344 0.0342215</t>
  </si>
  <si>
    <t>0.0185031 0.0517188 0.0829381 0.202402</t>
  </si>
  <si>
    <t>0.0185846 0.084</t>
  </si>
  <si>
    <t>QGQNLWFLC(OY10)DSQK</t>
  </si>
  <si>
    <t>0.0186065 0.149241</t>
  </si>
  <si>
    <t>0.0186122 0.186022 0.285195</t>
  </si>
  <si>
    <t>Q5JWF2</t>
  </si>
  <si>
    <t>GNAS1_HUMAN Guanine nucleotide-binding protein G(s) subunit alpha isoforms XLas OS=Homo sapiens OX=9606 GN=GNAS PE=1 SV=2</t>
  </si>
  <si>
    <t>P38405_366 P63092_379</t>
  </si>
  <si>
    <t>RVFNDC(OY10)R VFNDC(OY10)R</t>
  </si>
  <si>
    <t>0.0186931 0.030025 0.0524758 0.0574004 0.0732728</t>
  </si>
  <si>
    <t>0.0187851 0.345814 0.391195</t>
  </si>
  <si>
    <t>0.0187983 0.023745 0.0298337 0.0330169</t>
  </si>
  <si>
    <t>0.0188528 0.0395685 0.176204</t>
  </si>
  <si>
    <t>0.0188534 0.10059</t>
  </si>
  <si>
    <t>0.01887 0.0938472 0.394188</t>
  </si>
  <si>
    <t>0.0189351 0.025584</t>
  </si>
  <si>
    <t>0.0189716 0.170794</t>
  </si>
  <si>
    <t>LFAPQQILQC(OY10)SPAN</t>
  </si>
  <si>
    <t>0.0189894 0.155989</t>
  </si>
  <si>
    <t>SEKPESC(OY10)DNVK</t>
  </si>
  <si>
    <t>0.0190016 0.0647385</t>
  </si>
  <si>
    <t>0.0190129 0.0230205 0.174257</t>
  </si>
  <si>
    <t>0.0190499 0.0461513 0.0594432</t>
  </si>
  <si>
    <t>0.0190965 0.154189 0.297376 0.37979</t>
  </si>
  <si>
    <t>0.0191366 0.159904 0.166403</t>
  </si>
  <si>
    <t>0.0191501 0.223329 0.278079</t>
  </si>
  <si>
    <t>0.0191648 0.0452935 0.0454529 0.0506802 0.097764</t>
  </si>
  <si>
    <t>0.0191932 0.0476641</t>
  </si>
  <si>
    <t>0.0192032 0.0268867</t>
  </si>
  <si>
    <t>0.0192341 0.031048 0.0332174 0.199657</t>
  </si>
  <si>
    <t>0.019259 0.0637371</t>
  </si>
  <si>
    <t>LDFVC(OY10)SFLQK</t>
  </si>
  <si>
    <t>0.0192777 0.0487672 0.0563395 0.0593343 0.0757405 0.077134</t>
  </si>
  <si>
    <t>0.019369 0.022034 0.0248993 0.0543093</t>
  </si>
  <si>
    <t>SQSMDIDGVSC(OY10)EK</t>
  </si>
  <si>
    <t>0.0194826 0.0366808</t>
  </si>
  <si>
    <t>EPLDTTLC(OY10)FDK</t>
  </si>
  <si>
    <t>QILC(OY10)QFIDR</t>
  </si>
  <si>
    <t>LAGEC(OY10)GGK</t>
  </si>
  <si>
    <t>0.0195271 0.0837502 0.112841</t>
  </si>
  <si>
    <t>0.0195559 0.021297 0.390381</t>
  </si>
  <si>
    <t>VGTGEPC(OY10)C(OY10)DWVGDEGAGHFVK</t>
  </si>
  <si>
    <t>0.0195722 0.0864541 0.0874584 0.100566</t>
  </si>
  <si>
    <t>FLDGNELTLADC(OY10)NLLPK</t>
  </si>
  <si>
    <t>0.0196867 0.0217773 0.0243415 0.0271429 0.0280581 0.035687 0.0387118 0.0469623 0.0620597 0.0667094 0.140865 0.22985 0.247016 0.262991 0.272225 0.292474</t>
  </si>
  <si>
    <t>0.0198218 0.060448 0.0917319 0.351712</t>
  </si>
  <si>
    <t>0.0198218 0.060448</t>
  </si>
  <si>
    <t>LFVINEVC(OY10)EMK</t>
  </si>
  <si>
    <t>0.019837 0.0205247 0.0464609</t>
  </si>
  <si>
    <t>0.0198547 0.0430553</t>
  </si>
  <si>
    <t>0.0199216 0.101381 0.179749</t>
  </si>
  <si>
    <t>SLWSSLC(OY10)LGPAPAPPGPVSPEGR</t>
  </si>
  <si>
    <t>QVTC(OY10)ENSPK</t>
  </si>
  <si>
    <t>0.0200668 0.0383008 0.360621</t>
  </si>
  <si>
    <t>IQHLQQDC(OY10)DVPSR</t>
  </si>
  <si>
    <t>Q96PX1</t>
  </si>
  <si>
    <t>RN157_HUMAN E3 ubiquitin ligase RNF157 OS=Homo sapiens OX=9606 GN=RNF157 PE=1 SV=3</t>
  </si>
  <si>
    <t>O60291_293 P03378_415 P05881_418 P20871_410 Q13740_43</t>
  </si>
  <si>
    <t>RNF157</t>
  </si>
  <si>
    <t>0.0201179 0.0383222</t>
  </si>
  <si>
    <t>0.020125 0.0224274</t>
  </si>
  <si>
    <t>0.020125 0.145733 0.152484</t>
  </si>
  <si>
    <t>AIENC(OY10)EYAFNLK</t>
  </si>
  <si>
    <t>0.0201548 0.0631849</t>
  </si>
  <si>
    <t>0.0201946 0.0985385</t>
  </si>
  <si>
    <t>0.0202306 0.116167 0.175013 0.262373</t>
  </si>
  <si>
    <t>0.0202374 0.0247966 0.0356268 0.16189</t>
  </si>
  <si>
    <t>IC(OY10)ALENELAALR</t>
  </si>
  <si>
    <t>0.0202963 0.0289199</t>
  </si>
  <si>
    <t>0.0203021 0.0655864 0.0683561 0.234842</t>
  </si>
  <si>
    <t>LAYTDDLGAVGGAC(OY10)LEDEASALR</t>
  </si>
  <si>
    <t>0.0203168 0.0708168</t>
  </si>
  <si>
    <t>0.0203633 0.0367254 0.290547</t>
  </si>
  <si>
    <t>0.0203832 0.023244 0.104439 0.107131</t>
  </si>
  <si>
    <t>0.0204568 0.037593 0.0749546 0.0847431</t>
  </si>
  <si>
    <t>0.0205208 0.0389769</t>
  </si>
  <si>
    <t>0.0205814 0.218725</t>
  </si>
  <si>
    <t>0.0206095 0.256947</t>
  </si>
  <si>
    <t>0.0206511 0.0297891 0.0306658 0.0509363 0.189576</t>
  </si>
  <si>
    <t>0.0207897 0.0441141</t>
  </si>
  <si>
    <t>0.0207972 0.256939</t>
  </si>
  <si>
    <t>0.02084 0.0332331 0.258874</t>
  </si>
  <si>
    <t>0.0208494 0.022475 0.354762</t>
  </si>
  <si>
    <t>GAQAIFNELPC(OY10)EYVEPHELK</t>
  </si>
  <si>
    <t>0.020994 0.0400247 0.357053</t>
  </si>
  <si>
    <t>0.0210064 0.0336494 0.173932 0.353697</t>
  </si>
  <si>
    <t>0.0210113 0.0246512 0.051498 0.0677997</t>
  </si>
  <si>
    <t>0.021029 0.0524077 0.0947079 0.144751 0.186469 0.242908 0.290749 0.291383 0.384739</t>
  </si>
  <si>
    <t>0.0210702 0.0368743 0.0466731 0.170897 0.30439 0.323414</t>
  </si>
  <si>
    <t>0.0211525 0.0249076 0.0384492 0.130893</t>
  </si>
  <si>
    <t>0.0211781 0.109554</t>
  </si>
  <si>
    <t>0.0212028 0.0225553</t>
  </si>
  <si>
    <t>0.0212334 0.0586101 0.262033</t>
  </si>
  <si>
    <t>VLNC(OY10)DTISQVK</t>
  </si>
  <si>
    <t>0.0212539 0.197502</t>
  </si>
  <si>
    <t>0.0212689 0.0274424</t>
  </si>
  <si>
    <t>0.0213852 0.0466286 0.140905</t>
  </si>
  <si>
    <t>0.0214214 0.0271231 0.0743846</t>
  </si>
  <si>
    <t>0.021481 0.0249686 0.393523</t>
  </si>
  <si>
    <t>0.0214945 0.0667437</t>
  </si>
  <si>
    <t>0.0215176 0.0217426 0.0956181 0.192374</t>
  </si>
  <si>
    <t>0.0215419 0.135396</t>
  </si>
  <si>
    <t>0.021548 0.0390586 0.0536988</t>
  </si>
  <si>
    <t>0.0215843 0.208393</t>
  </si>
  <si>
    <t>0.0216299 0.027072 0.0680105</t>
  </si>
  <si>
    <t>0.021645 0.230914</t>
  </si>
  <si>
    <t>0.0216748 0.0219982 0.0504076</t>
  </si>
  <si>
    <t>ADSASC(OY10)ENR</t>
  </si>
  <si>
    <t>0.0217099 0.161141 0.192004</t>
  </si>
  <si>
    <t>0.0217443 0.0223333 0.0300853 0.0355616</t>
  </si>
  <si>
    <t>0.0218236 0.0452676 0.308432</t>
  </si>
  <si>
    <t>0.0220152 0.0755901 0.0763743 0.087381 0.196482</t>
  </si>
  <si>
    <t>0.0220284 0.0433766</t>
  </si>
  <si>
    <t>0.0220415 0.0560013 0.143681</t>
  </si>
  <si>
    <t>0.022174 0.0415508 0.057473</t>
  </si>
  <si>
    <t>QYSSDPVIEVAETC(OY10)QLAVR</t>
  </si>
  <si>
    <t>0.0221873 0.137287</t>
  </si>
  <si>
    <t>0.0222461 0.320406</t>
  </si>
  <si>
    <t>0.022262 0.0257182 0.0667163 0.100713 0.228243 0.278311</t>
  </si>
  <si>
    <t>0.0222622 0.0415102</t>
  </si>
  <si>
    <t>FAVAESDC(OY10)NLAVALNR</t>
  </si>
  <si>
    <t>LDALEWESC(OY10)FNK</t>
  </si>
  <si>
    <t>VTDLVDYVC(OY10)NSEQL</t>
  </si>
  <si>
    <t>0.0224026 0.0336202</t>
  </si>
  <si>
    <t>0.0224276 0.0340172</t>
  </si>
  <si>
    <t>0.0224552 0.161256</t>
  </si>
  <si>
    <t>0.0224588 0.0321134</t>
  </si>
  <si>
    <t>0.0224941 0.098013</t>
  </si>
  <si>
    <t>LSYC(OY10)GGGEALAVPFEPAR</t>
  </si>
  <si>
    <t>0.0225056 0.116683</t>
  </si>
  <si>
    <t>0.0225434 0.031085 0.0431783 0.0458004 0.0995926 0.22205</t>
  </si>
  <si>
    <t>0.0225681 0.0300906 0.0348668</t>
  </si>
  <si>
    <t>0.0226331 0.0553661 0.367273</t>
  </si>
  <si>
    <t>0.0226463 0.0905671</t>
  </si>
  <si>
    <t>0.0226534 0.0435071 0.24422</t>
  </si>
  <si>
    <t>0.0226698 0.202945</t>
  </si>
  <si>
    <t>0.0226829 0.0243192 0.0573307 0.189121 0.381923</t>
  </si>
  <si>
    <t>0.0226913 0.0303073 0.0722125</t>
  </si>
  <si>
    <t>0.0227399 0.394672</t>
  </si>
  <si>
    <t>0.0227477 0.114996</t>
  </si>
  <si>
    <t>0.0228016 0.143836</t>
  </si>
  <si>
    <t>0.0228036 0.362073</t>
  </si>
  <si>
    <t>0.0228152 0.134672</t>
  </si>
  <si>
    <t>0.0228489 0.0454968 0.103079</t>
  </si>
  <si>
    <t>0.02293 0.0358885 0.0853431 0.322059</t>
  </si>
  <si>
    <t>0.0230412 0.182129 0.23757</t>
  </si>
  <si>
    <t>0.0231048 0.0300667 0.0312393 0.0322599 0.0356743 0.0365422 0.121511</t>
  </si>
  <si>
    <t>0.02315 0.0674171 0.0969047</t>
  </si>
  <si>
    <t>0.0232815 0.36256</t>
  </si>
  <si>
    <t>0.0232833 0.142193</t>
  </si>
  <si>
    <t>0.0233338 0.0814191 0.124223</t>
  </si>
  <si>
    <t>0.0233519 0.0285387 0.284465</t>
  </si>
  <si>
    <t>0.0233738 0.0508291</t>
  </si>
  <si>
    <t>KTHC(OY10)SGR THC(OY10)SGR</t>
  </si>
  <si>
    <t>0.0233786 0.0241503 0.0408289 0.0610012 0.10851 0.134554 0.298042 0.341882</t>
  </si>
  <si>
    <t>0.0234041 0.0451782 0.0672161</t>
  </si>
  <si>
    <t>0.0234128 0.251888</t>
  </si>
  <si>
    <t>0.0234229 0.067094 0.0703575 0.138297 0.203995 0.210612 0.36492</t>
  </si>
  <si>
    <t>LC(OY10)SVHFQGGR</t>
  </si>
  <si>
    <t>0.0235008 0.0477336 0.167539</t>
  </si>
  <si>
    <t>VYIPC(OY10)IYVLNK</t>
  </si>
  <si>
    <t>0.0235474 0.160554</t>
  </si>
  <si>
    <t>0.0235824 0.052257 0.0784822 0.0825791</t>
  </si>
  <si>
    <t>TQPPEDISC(OY10)IAWNR</t>
  </si>
  <si>
    <t>0.0238 0.0365546 0.041466 0.0600646 0.0618487 0.382964</t>
  </si>
  <si>
    <t>0.0239037 0.170067</t>
  </si>
  <si>
    <t>0.0239125 0.124787 0.24195</t>
  </si>
  <si>
    <t>0.0239419 0.110023 0.132857 0.138056 0.19567 0.262594</t>
  </si>
  <si>
    <t>0.0240213 0.0494974</t>
  </si>
  <si>
    <t>0.0240457 0.035687</t>
  </si>
  <si>
    <t>ANNNAAVAPTTC(OY10)PLQPVTDPFAFSR</t>
  </si>
  <si>
    <t>LFNC(OY10)SASLDWPR</t>
  </si>
  <si>
    <t>0.0241127 0.0810452 0.104737</t>
  </si>
  <si>
    <t>LMQVGEEFC(OY10)GSK</t>
  </si>
  <si>
    <t>DAVQLETLELPPGC(OY10)VR</t>
  </si>
  <si>
    <t>0.0242027 0.0912116</t>
  </si>
  <si>
    <t>EDFLIKPSDNLIVC(OY10)GR PSDNLIVC(OY10)GR</t>
  </si>
  <si>
    <t>0.0242119 0.350637</t>
  </si>
  <si>
    <t>SYVLVESVC(OY10)K</t>
  </si>
  <si>
    <t>SSNVLSEDQDSYLC(OY10)NVTLFR</t>
  </si>
  <si>
    <t>0.0242308 0.101434 0.194845 0.202158</t>
  </si>
  <si>
    <t>0.0242524 0.145591</t>
  </si>
  <si>
    <t>KEDC(OY10)VK</t>
  </si>
  <si>
    <t>0.0242898 0.0289047 0.0431023 0.175346</t>
  </si>
  <si>
    <t>0.0243026 0.0435354</t>
  </si>
  <si>
    <t>0.0243071 0.0376647</t>
  </si>
  <si>
    <t>NC(OY10)FFEIIKPFDK</t>
  </si>
  <si>
    <t>0.0243605 0.0331898</t>
  </si>
  <si>
    <t>LLEAGNFIC(OY10)QALNR</t>
  </si>
  <si>
    <t>0.0244028 0.322159</t>
  </si>
  <si>
    <t>VC(OY10)ETDGC(OY10)SSEAK</t>
  </si>
  <si>
    <t>LGQPAAEQLHAGPATEEPGPC(OY10)LSQQLHSASAEDTPVVQLAAETPTAESK</t>
  </si>
  <si>
    <t>0.0244653 0.158159</t>
  </si>
  <si>
    <t>0.0245265 0.0311625</t>
  </si>
  <si>
    <t>0.0245339 0.137751</t>
  </si>
  <si>
    <t>0.0245991 0.0385647 0.0679382 0.201475</t>
  </si>
  <si>
    <t>0.0246058 0.302624</t>
  </si>
  <si>
    <t>0.0246111 0.0704662 0.293201</t>
  </si>
  <si>
    <t>0.0246135 0.037123</t>
  </si>
  <si>
    <t>GLPFGC(OY10)SK</t>
  </si>
  <si>
    <t>0.0246305 0.130585 0.201523 0.223189 0.242555 0.324594</t>
  </si>
  <si>
    <t>LGGTIDDC(OY10)ELVEGLVLTQK</t>
  </si>
  <si>
    <t>0.0246986 0.036014</t>
  </si>
  <si>
    <t>0.0247234 0.268696</t>
  </si>
  <si>
    <t>RPTLAWLEDSSSC(OY10)SDIPK</t>
  </si>
  <si>
    <t>0.0249888 0.0454447 0.0478505</t>
  </si>
  <si>
    <t>QFSVPPAPTRPSC(OY10)PAVAEIPLR</t>
  </si>
  <si>
    <t>0.02504 0.126171</t>
  </si>
  <si>
    <t>0.0250606 0.0835739 0.235315 0.362022</t>
  </si>
  <si>
    <t>0.0251002 0.185165</t>
  </si>
  <si>
    <t>0.0251298 0.0358128 0.277405</t>
  </si>
  <si>
    <t>QLC(OY10)EDWEVVPEPVAR</t>
  </si>
  <si>
    <t>LVVTADDFGYC(OY10)PR</t>
  </si>
  <si>
    <t>0.0251516 0.300852</t>
  </si>
  <si>
    <t>0.0251671 0.0730287</t>
  </si>
  <si>
    <t>0.0252201 0.0978593</t>
  </si>
  <si>
    <t>0.0252895 0.0618261</t>
  </si>
  <si>
    <t>0.0253451 0.0285676 0.0499055 0.112748 0.146183 0.327626</t>
  </si>
  <si>
    <t>0.0254004 0.326542</t>
  </si>
  <si>
    <t>0.0254103 0.05161 0.138173</t>
  </si>
  <si>
    <t>0.0254155 0.0813316 0.29336</t>
  </si>
  <si>
    <t>0.0254272 0.037718 0.199913 0.261418</t>
  </si>
  <si>
    <t>0.0254416 0.0566209 0.373909</t>
  </si>
  <si>
    <t>0.0255285 0.242302</t>
  </si>
  <si>
    <t>0.0255671 0.168527</t>
  </si>
  <si>
    <t>0.025599 0.0663059 0.110747 0.144804 0.160639 0.183575 0.356229</t>
  </si>
  <si>
    <t>NGGGGGGGGSGLHC(OY10)AGNGGGGGGGPR</t>
  </si>
  <si>
    <t>0.0256367 0.164664 0.285521</t>
  </si>
  <si>
    <t>0.0256594 0.0495252</t>
  </si>
  <si>
    <t>0.0256614 0.0258862</t>
  </si>
  <si>
    <t>0.0256717 0.29386</t>
  </si>
  <si>
    <t>INDSQEGGC(OY10)NSR</t>
  </si>
  <si>
    <t>0.0257536 0.0350876</t>
  </si>
  <si>
    <t>IGAVNC(OY10)GDDR</t>
  </si>
  <si>
    <t>SLC(OY10)MDTSLDVYR</t>
  </si>
  <si>
    <t>0.0258199 0.0529321 0.209639 0.298482</t>
  </si>
  <si>
    <t>VC(OY10)EPC(OY10)YEQLNR</t>
  </si>
  <si>
    <t>0.0259008 0.0972615</t>
  </si>
  <si>
    <t>C(OY10)VVEPAAGDLDNPPK</t>
  </si>
  <si>
    <t>EC(OY10)GVTATFDASR</t>
  </si>
  <si>
    <t>0.0260655 0.107298</t>
  </si>
  <si>
    <t>0.0260859 0.104755</t>
  </si>
  <si>
    <t>0.0260973 0.0395871 0.0456651</t>
  </si>
  <si>
    <t>0.02615 0.300979</t>
  </si>
  <si>
    <t>VEPSALAC(OY10)R KVEPSALAC(OY10)R</t>
  </si>
  <si>
    <t>0.0261928 0.331136</t>
  </si>
  <si>
    <t>0.0262088 0.0832673 0.149277 0.201081</t>
  </si>
  <si>
    <t>EFPVISVVGYTNC(OY10)GK</t>
  </si>
  <si>
    <t>0.0263948 0.222624</t>
  </si>
  <si>
    <t>ESPTMTEFLC(OY10)K</t>
  </si>
  <si>
    <t>0.0265445 0.0394937 0.0430673 0.277219</t>
  </si>
  <si>
    <t>ALC(OY10)YLVLK</t>
  </si>
  <si>
    <t>SVSC(OY10)SDEDEKPR</t>
  </si>
  <si>
    <t>0.0267182 0.0458376 0.073336</t>
  </si>
  <si>
    <t>GTTVYLC(OY10)EK</t>
  </si>
  <si>
    <t>0.0267249 0.0445883</t>
  </si>
  <si>
    <t>FVPPHDC(OY10)K</t>
  </si>
  <si>
    <t>0.0268441 0.0367944 0.199079 0.200319</t>
  </si>
  <si>
    <t>0.0268475 0.0275068 0.169691</t>
  </si>
  <si>
    <t>EDLC(OY10)QQFQLSER</t>
  </si>
  <si>
    <t>0.0269244 0.0360904 0.0995289 0.102462 0.211586</t>
  </si>
  <si>
    <t>0.0269314 0.111863</t>
  </si>
  <si>
    <t>0.0269519 0.0458761 0.05105</t>
  </si>
  <si>
    <t>0.0269605 0.0355345 0.0408692 0.0430936 0.051418 0.052847 0.0670277 0.0730768 0.176149 0.23844 0.285297</t>
  </si>
  <si>
    <t>0.0269823 0.0416792 0.0456468 0.120414</t>
  </si>
  <si>
    <t>0.0270175 0.355184</t>
  </si>
  <si>
    <t>0.0270323 0.0435624 0.328356</t>
  </si>
  <si>
    <t>0.0270338 0.0671597 0.113341</t>
  </si>
  <si>
    <t>0.0271063 0.0696123 0.10956</t>
  </si>
  <si>
    <t>0.0271092 0.0539795 0.355367 0.366395</t>
  </si>
  <si>
    <t>0.0271308 0.0673592 0.186489</t>
  </si>
  <si>
    <t>0.0271591 0.0499705</t>
  </si>
  <si>
    <t>0.0271844 0.0845936</t>
  </si>
  <si>
    <t>DDVTALHC(OY10)K</t>
  </si>
  <si>
    <t>0.0272302 0.21816</t>
  </si>
  <si>
    <t>SVLC(OY10)QEVEVAIPLPAR</t>
  </si>
  <si>
    <t>0.0273614 0.0425216</t>
  </si>
  <si>
    <t>0.0273827 0.0392426</t>
  </si>
  <si>
    <t>0.0273872 0.0339758 0.311543</t>
  </si>
  <si>
    <t>0.0275515 0.0422602 0.153531 0.225645 0.257943</t>
  </si>
  <si>
    <t>SLYTYC(OY10)PETEEINK</t>
  </si>
  <si>
    <t>0.0275788 0.106342</t>
  </si>
  <si>
    <t>SLDIQC(OY10)EELSDAR DIQC(OY10)EELSDAR</t>
  </si>
  <si>
    <t>0.0275818 0.150295</t>
  </si>
  <si>
    <t>0.0276758 0.0597492 0.0795571</t>
  </si>
  <si>
    <t>NDYC(OY10)EGYVPR</t>
  </si>
  <si>
    <t>0.0276831 0.0745866</t>
  </si>
  <si>
    <t>DFEVC(OY10)YPEEPLR</t>
  </si>
  <si>
    <t>QESPSVPSC(OY10)K</t>
  </si>
  <si>
    <t>0.0278245 0.0297472</t>
  </si>
  <si>
    <t>0.0278331 0.0302287</t>
  </si>
  <si>
    <t>0.0278553 0.0498453</t>
  </si>
  <si>
    <t>0.0278654 0.117309</t>
  </si>
  <si>
    <t>AANGLEADNSC(OY10)PNSK</t>
  </si>
  <si>
    <t>0.0279573 0.0671265</t>
  </si>
  <si>
    <t>0.0279987 0.176335</t>
  </si>
  <si>
    <t>TC(OY10)AEQIVAK</t>
  </si>
  <si>
    <t>VC(OY10)PVLIELTAPDSNDDVK</t>
  </si>
  <si>
    <t>0.0280995 0.0979335</t>
  </si>
  <si>
    <t>0.0281105 0.0295654</t>
  </si>
  <si>
    <t>DGEVYC(OY10)IDAR</t>
  </si>
  <si>
    <t>0.028212 0.0430673 0.216424</t>
  </si>
  <si>
    <t>0.0282172 0.0299866</t>
  </si>
  <si>
    <t>0.0282592 0.127772 0.143434 0.236385 0.268918 0.375003</t>
  </si>
  <si>
    <t>0.0283219 0.172087</t>
  </si>
  <si>
    <t>0.0283726 0.0591916</t>
  </si>
  <si>
    <t>0.0284523 0.0361426</t>
  </si>
  <si>
    <t>0.0285437 0.0379503 0.0463087 0.0700683 0.267693</t>
  </si>
  <si>
    <t>0.0286768 0.0384444</t>
  </si>
  <si>
    <t>C(OY10)PSILGGLAPEKDQPK C(OY10)PSILGGLAPEK</t>
  </si>
  <si>
    <t>0.0287156 0.172935 0.243938</t>
  </si>
  <si>
    <t>0.0287692 0.120221</t>
  </si>
  <si>
    <t>0.0287873 0.146505</t>
  </si>
  <si>
    <t>0.0287912 0.236503</t>
  </si>
  <si>
    <t>0.0288797 0.108976 0.1811 0.188616</t>
  </si>
  <si>
    <t>0.0289095 0.0341604 0.0597616</t>
  </si>
  <si>
    <t>0.0289902 0.0783052</t>
  </si>
  <si>
    <t>0.028998 0.176217 0.187621</t>
  </si>
  <si>
    <t>0.0290118 0.0383657 0.0459242 0.0589038 0.059389 0.0768831 0.0788954 0.081473 0.0860828 0.115947 0.13793 0.182882 0.347961 0.393352</t>
  </si>
  <si>
    <t>0.0290166 0.0300267</t>
  </si>
  <si>
    <t>0.0290632 0.0417092</t>
  </si>
  <si>
    <t>ELC(OY10)SLNQEDFFQR</t>
  </si>
  <si>
    <t>0.0290939 0.125869</t>
  </si>
  <si>
    <t>0.0291697 0.0478505 0.0522322 0.055476 0.0652264 0.065313 0.0671691 0.0721917 0.0756083 0.0886759 0.107402 0.14713 0.255961 0.371561</t>
  </si>
  <si>
    <t>0.029208 0.143791</t>
  </si>
  <si>
    <t>0.0293171 0.045758 0.159295 0.161149 0.212323 0.274893</t>
  </si>
  <si>
    <t>0.0293324 0.0590609 0.0619155 0.332864 0.394603</t>
  </si>
  <si>
    <t>SLIGC(OY10)FNLDPNR</t>
  </si>
  <si>
    <t>0.0293495 0.137865</t>
  </si>
  <si>
    <t>0.0293718 0.0545982 0.20273 0.20343 0.314018</t>
  </si>
  <si>
    <t>0.0293849 0.0703615 0.0980324 0.099104 0.101568 0.394664</t>
  </si>
  <si>
    <t>0.0293954 0.0669327 0.0866937</t>
  </si>
  <si>
    <t>TLSDESLC(OY10)SGR</t>
  </si>
  <si>
    <t>0.0294511 0.0599056 0.132662 0.135575 0.170568 0.200287 0.277898 0.295604 0.329498 0.385577</t>
  </si>
  <si>
    <t>NTALTLAC(OY10)FQGR</t>
  </si>
  <si>
    <t>0.0294829 0.0638625 0.0705435 0.0899824 0.123231</t>
  </si>
  <si>
    <t>MSTTGC(OY10)VLNK</t>
  </si>
  <si>
    <t>0.0295321 0.0341674 0.0381604 0.173414</t>
  </si>
  <si>
    <t>LIYPLLC(OY10)R</t>
  </si>
  <si>
    <t>0.0296245 0.152089</t>
  </si>
  <si>
    <t>0.0296291 0.091341 0.133887</t>
  </si>
  <si>
    <t>0.0296484 0.377078</t>
  </si>
  <si>
    <t>0.0298823 0.252678</t>
  </si>
  <si>
    <t>0.0298878 0.345853 0.368997</t>
  </si>
  <si>
    <t>0.0299105 0.126388</t>
  </si>
  <si>
    <t>0.0299253 0.0584157 0.0625973 0.0761686 0.106604</t>
  </si>
  <si>
    <t>DC(OY10)AVKPC(OY10)QSDEVPDGIK PC(OY10)QSDEVPDGIK</t>
  </si>
  <si>
    <t>0.0299264 0.0666093 0.0779135</t>
  </si>
  <si>
    <t>DC(OY10)AVKPC(OY10)QSDEVPDGIK</t>
  </si>
  <si>
    <t>0.0299264 0.0779135</t>
  </si>
  <si>
    <t>SHLAC(OY10)HEDK</t>
  </si>
  <si>
    <t>0.0299563 0.0387427 0.0507163</t>
  </si>
  <si>
    <t>0.030025 0.0524758 0.0574004 0.0732728</t>
  </si>
  <si>
    <t>0.0300571 0.132851 0.281666 0.341401</t>
  </si>
  <si>
    <t>0.030067 0.210248</t>
  </si>
  <si>
    <t>0.0300999 0.0347633</t>
  </si>
  <si>
    <t>IVWVC(OY10)DGR</t>
  </si>
  <si>
    <t>0.0301221 0.362646</t>
  </si>
  <si>
    <t>0.0301271 0.169911 0.312473</t>
  </si>
  <si>
    <t>0.0302181 0.050887</t>
  </si>
  <si>
    <t>IVNIFNGTSC(OY10)PSLGGK</t>
  </si>
  <si>
    <t>0.0302838 0.0827034 0.18279</t>
  </si>
  <si>
    <t>C(OY10)LNAGSGTETAER</t>
  </si>
  <si>
    <t>0.030678 0.178522</t>
  </si>
  <si>
    <t>0.0307191 0.0525833</t>
  </si>
  <si>
    <t>0.0308205 0.178474</t>
  </si>
  <si>
    <t>0.0308537 0.048638 0.120173</t>
  </si>
  <si>
    <t>0.030857 0.0558914 0.0646865</t>
  </si>
  <si>
    <t>VENC(OY10)PDELYDIMK</t>
  </si>
  <si>
    <t>0.0309252 0.0315428 0.036961 0.0646937 0.0798204 0.144211</t>
  </si>
  <si>
    <t>0.0309345 0.0353308 0.157966</t>
  </si>
  <si>
    <t>0.0310348 0.0722775 0.142361</t>
  </si>
  <si>
    <t>0.0310402 0.0609343</t>
  </si>
  <si>
    <t>ALTC(OY10)TLLR</t>
  </si>
  <si>
    <t>0.031114 0.0619625 0.135627</t>
  </si>
  <si>
    <t>0.0312245 0.105021</t>
  </si>
  <si>
    <t>GDLNDC(OY10)FIPC(OY10)TPK</t>
  </si>
  <si>
    <t>0.0314254 0.0584668 0.241063 0.390516</t>
  </si>
  <si>
    <t>0.0314668 0.122263</t>
  </si>
  <si>
    <t>AAVETLGVPC(OY10)FLGGMAR</t>
  </si>
  <si>
    <t>0.0316254 0.145279</t>
  </si>
  <si>
    <t>0.0316594 0.337526</t>
  </si>
  <si>
    <t>0.0316661 0.0674472 0.070438 0.0715121 0.104455 0.142781 0.153886 0.212833 0.240961 0.333234 0.358124 0.378521 0.388754</t>
  </si>
  <si>
    <t>0.0316995 0.0426439 0.0634685</t>
  </si>
  <si>
    <t>0.0317961 0.157909 0.307388</t>
  </si>
  <si>
    <t>0.0318401 0.0685129 0.178079 0.220757 0.235086 0.263018 0.322724 0.337972 0.366695 0.392905</t>
  </si>
  <si>
    <t>0.03185 0.397493</t>
  </si>
  <si>
    <t>0.0318525 0.120636</t>
  </si>
  <si>
    <t>0.0318716 0.0610838 0.0740178 0.0912564</t>
  </si>
  <si>
    <t>PAGFGC(OY10)QESR</t>
  </si>
  <si>
    <t>DVVTC(OY10)DR</t>
  </si>
  <si>
    <t>0.0318898 0.077813</t>
  </si>
  <si>
    <t>0.0319398 0.0394675</t>
  </si>
  <si>
    <t>0.0319479 0.0419468 0.0492388 0.21362 0.268924</t>
  </si>
  <si>
    <t>0.0319519 0.0406955 0.0445828</t>
  </si>
  <si>
    <t>SCNC(OY10)LLLK</t>
  </si>
  <si>
    <t>0.0319955 0.235234</t>
  </si>
  <si>
    <t>0.0319968 0.0385914 0.0657601</t>
  </si>
  <si>
    <t>DIC(OY10)AC(OY10)AATGTGK</t>
  </si>
  <si>
    <t>0.0320358 0.104113</t>
  </si>
  <si>
    <t>0.0320526 0.0610735 0.0644907</t>
  </si>
  <si>
    <t>0.0320594 0.0592417 0.265228</t>
  </si>
  <si>
    <t>VAIIC(OY10)GSGLGGLTDK HRPQVAIIC(OY10)GSGLGGLTDK</t>
  </si>
  <si>
    <t>0.0320721 0.0576487 0.34315</t>
  </si>
  <si>
    <t>0.0321595 0.362509</t>
  </si>
  <si>
    <t>SAVLQPGC(OY10)PSVGIPHSGYVNAQLEK</t>
  </si>
  <si>
    <t>0.0322783 0.104276</t>
  </si>
  <si>
    <t>0.0323002 0.0685819 0.0871206 0.108133 0.175267</t>
  </si>
  <si>
    <t>0.0323158 0.257954</t>
  </si>
  <si>
    <t>AIC(OY10)ALDLASEVGK</t>
  </si>
  <si>
    <t>0.0323774 0.0507621 0.105348 0.332298 0.387029</t>
  </si>
  <si>
    <t>ITLDC(OY10)IMTYK</t>
  </si>
  <si>
    <t>INSIC(OY10)GR</t>
  </si>
  <si>
    <t>0.0327068 0.203322 0.328826</t>
  </si>
  <si>
    <t>0.0327106 0.0410936</t>
  </si>
  <si>
    <t>EDIEFIC(OY10)K DIEREDIEFIC(OY10)K</t>
  </si>
  <si>
    <t>0.0327384 0.150526 0.345684</t>
  </si>
  <si>
    <t>0.0327466 0.0576862 0.123961 0.260672</t>
  </si>
  <si>
    <t>0.0328047 0.0412302 0.110451 0.154559 0.211021 0.234414</t>
  </si>
  <si>
    <t>AAHYC(OY10)HSTLK</t>
  </si>
  <si>
    <t>0.0331212 0.0474168</t>
  </si>
  <si>
    <t>KAC(OY10)QIFVR AC(OY10)QIFVR</t>
  </si>
  <si>
    <t>0.0331843 0.0404216 0.040495 0.0410106 0.044098 0.0540188 0.148666 0.201004 0.230647 0.232159 0.310716 0.328168</t>
  </si>
  <si>
    <t>0.0331924 0.0435133 0.0446954 0.13111 0.136611</t>
  </si>
  <si>
    <t>0.0332476 0.0429816 0.233509 0.253281</t>
  </si>
  <si>
    <t>0.0335054 0.093544</t>
  </si>
  <si>
    <t>0.0335819 0.0405848 0.356718</t>
  </si>
  <si>
    <t>0.033682 0.162471 0.221591</t>
  </si>
  <si>
    <t>0.0337896 0.133548</t>
  </si>
  <si>
    <t>0.0337974 0.260179</t>
  </si>
  <si>
    <t>0.0338238 0.0920974</t>
  </si>
  <si>
    <t>0.0338624 0.0509184 0.126867</t>
  </si>
  <si>
    <t>0.0339571 0.035885</t>
  </si>
  <si>
    <t>0.0340083 0.0815756</t>
  </si>
  <si>
    <t>0.0340169 0.0344174 0.0713245</t>
  </si>
  <si>
    <t>0.0340172 0.245307 0.310609</t>
  </si>
  <si>
    <t>0.0340422 0.0517924</t>
  </si>
  <si>
    <t>0.0340589 0.0396544 0.161186</t>
  </si>
  <si>
    <t>0.0341839 0.309206 0.382047</t>
  </si>
  <si>
    <t>0.0342129 0.0832574 0.11497</t>
  </si>
  <si>
    <t>YC(OY10)RPESQEHPEADPGSAAPYLK</t>
  </si>
  <si>
    <t>0.0343142 0.129185 0.263761</t>
  </si>
  <si>
    <t>LQYNFDTIDQQFC(OY10)DLADNK</t>
  </si>
  <si>
    <t>0.034601 0.144133</t>
  </si>
  <si>
    <t>0.0346063 0.0721977 0.350456</t>
  </si>
  <si>
    <t>DTC(OY10)IVISGESGAGK</t>
  </si>
  <si>
    <t>0.034764 0.133013</t>
  </si>
  <si>
    <t>0.0347737 0.0592902 0.0796831 0.334683</t>
  </si>
  <si>
    <t>0.0347868 0.0484657</t>
  </si>
  <si>
    <t>0.0349008 0.0691796</t>
  </si>
  <si>
    <t>ESSYAC(OY10)YYDEK</t>
  </si>
  <si>
    <t>LLC(OY10)TPFR</t>
  </si>
  <si>
    <t>0.0350916 0.0640001</t>
  </si>
  <si>
    <t>TGGNFPYLC(OY10)R</t>
  </si>
  <si>
    <t>0.0351608 0.0667387 0.233647</t>
  </si>
  <si>
    <t>0.035192 0.255169</t>
  </si>
  <si>
    <t>0.0352352 0.093854 0.0963286 0.238944</t>
  </si>
  <si>
    <t>0.0352651 0.0649884</t>
  </si>
  <si>
    <t>QNPAQFC(OY10)VR</t>
  </si>
  <si>
    <t>0.0353523 0.110247</t>
  </si>
  <si>
    <t>0.0353608 0.0777427</t>
  </si>
  <si>
    <t>0.0353823 0.0454438 0.0817826 0.0893848 0.0912232 0.127111 0.13675 0.142161 0.142346 0.172186 0.313235 0.392511</t>
  </si>
  <si>
    <t>0.0354305 0.0512286 0.0540275</t>
  </si>
  <si>
    <t>0.0354499 0.0368757 0.044657 0.0464188 0.164033 0.206027</t>
  </si>
  <si>
    <t>TSMC(OY10)SIQSAPPEPATLK</t>
  </si>
  <si>
    <t>LGVSC(OY10)EVIDLR</t>
  </si>
  <si>
    <t>0.0355444 0.045859</t>
  </si>
  <si>
    <t>0.035623 0.0455054</t>
  </si>
  <si>
    <t>0.035634 0.0940106 0.266538 0.390033</t>
  </si>
  <si>
    <t>0.0356433 0.0402787 0.0692035</t>
  </si>
  <si>
    <t>0.0357094 0.336984</t>
  </si>
  <si>
    <t>SQFC(OY10)ENSNDTVK</t>
  </si>
  <si>
    <t>0.0357338 0.280605</t>
  </si>
  <si>
    <t>FNSQPVGDC(OY10)DFNVR</t>
  </si>
  <si>
    <t>0.0357421 0.279216 0.32963</t>
  </si>
  <si>
    <t>0.0358021 0.0470528 0.25519 0.319867</t>
  </si>
  <si>
    <t>EAYEC(OY10)SSR</t>
  </si>
  <si>
    <t>0.0358498 0.0960392</t>
  </si>
  <si>
    <t>0.0358875 0.391007</t>
  </si>
  <si>
    <t>DGLTPLHC(OY10)GAR</t>
  </si>
  <si>
    <t>SVVDVC(OY10)R</t>
  </si>
  <si>
    <t>0.0360289 0.0397395 0.193995</t>
  </si>
  <si>
    <t>0.0360327 0.0521224</t>
  </si>
  <si>
    <t>0.0360543 0.129787 0.135583 0.139048 0.31646</t>
  </si>
  <si>
    <t>0.0362414 0.135051</t>
  </si>
  <si>
    <t>0.0362787 0.0679034 0.0991692</t>
  </si>
  <si>
    <t>GC(OY10)LDEETSR</t>
  </si>
  <si>
    <t>0.0363796 0.0801854 0.376434</t>
  </si>
  <si>
    <t>0.0364329 0.0670583 0.090907 0.121061 0.369313</t>
  </si>
  <si>
    <t>0.036462 0.0522689</t>
  </si>
  <si>
    <t>0.0364687 0.163085</t>
  </si>
  <si>
    <t>0.0364993 0.108317</t>
  </si>
  <si>
    <t>0.0366872 0.107431</t>
  </si>
  <si>
    <t>AAELLMSC(OY10)FR</t>
  </si>
  <si>
    <t>0.0367526 0.0686189 0.273836</t>
  </si>
  <si>
    <t>0.0368988 0.0417004 0.0857592 0.208315 0.299251 0.325788</t>
  </si>
  <si>
    <t>0.0368988 0.0417004 0.0857592 0.325788</t>
  </si>
  <si>
    <t>0.0369639 0.134356</t>
  </si>
  <si>
    <t>0.0370045 0.0894515</t>
  </si>
  <si>
    <t>TLGDQTGEC(OY10)R</t>
  </si>
  <si>
    <t>0.0371988 0.0542159</t>
  </si>
  <si>
    <t>0.0372727 0.0433152 0.0449557</t>
  </si>
  <si>
    <t>QTIGNSC(OY10)K</t>
  </si>
  <si>
    <t>0.0373481 0.31152</t>
  </si>
  <si>
    <t>ITC(OY10)PQVLIQK</t>
  </si>
  <si>
    <t>0.0374208 0.127184</t>
  </si>
  <si>
    <t>0.0374503 0.127655</t>
  </si>
  <si>
    <t>0.0375633 0.0417852 0.147375</t>
  </si>
  <si>
    <t>0.0376901 0.0603895 0.274486</t>
  </si>
  <si>
    <t>0.0376912 0.247949</t>
  </si>
  <si>
    <t>RFEIAC(OY10)YK FEIAC(OY10)YK</t>
  </si>
  <si>
    <t>0.0378573 0.0987314</t>
  </si>
  <si>
    <t>0.0378594 0.0545321 0.0822479</t>
  </si>
  <si>
    <t>0.0378806 0.042704 0.0520355</t>
  </si>
  <si>
    <t>0.0379108 0.186223</t>
  </si>
  <si>
    <t>0.0379291 0.0860663</t>
  </si>
  <si>
    <t>0.0379638 0.0552804</t>
  </si>
  <si>
    <t>P58012_111 Q12946_105</t>
  </si>
  <si>
    <t>HNLSLNEC(OY10)FIK</t>
  </si>
  <si>
    <t>0.0381376 0.0506192 0.0672538 0.14159 0.142408 0.207982 0.371107 0.396815</t>
  </si>
  <si>
    <t>0.0381494 0.156135</t>
  </si>
  <si>
    <t>DC(OY10)QDLEDLIK</t>
  </si>
  <si>
    <t>0.0382217 0.151173</t>
  </si>
  <si>
    <t>PC(OY10)LALAPDSPDNDLR</t>
  </si>
  <si>
    <t>LLPADALVNC(OY10)DLLLR</t>
  </si>
  <si>
    <t>0.0382824 0.0428383 0.0436605 0.155409 0.157853</t>
  </si>
  <si>
    <t>YPC(OY10)FMGINIPTK</t>
  </si>
  <si>
    <t>0.0386371 0.321943</t>
  </si>
  <si>
    <t>0.0387092 0.0631909</t>
  </si>
  <si>
    <t>0.0387949 0.0824141</t>
  </si>
  <si>
    <t>0.0388187 0.0466308</t>
  </si>
  <si>
    <t>0.0388396 0.198936 0.252333 0.268964</t>
  </si>
  <si>
    <t>0.0388927 0.0441774 0.0442847</t>
  </si>
  <si>
    <t>0.0389069 0.0402474 0.0462452 0.10633</t>
  </si>
  <si>
    <t>0.0389409 0.0475457 0.11326 0.245028</t>
  </si>
  <si>
    <t>0.038978 0.087667 0.328245</t>
  </si>
  <si>
    <t>AHGDGPQHPDPDPC(OY10)AR</t>
  </si>
  <si>
    <t>0.039124 0.0444 0.0457279 0.0486662 0.0566316 0.0857608 0.102427 0.265987</t>
  </si>
  <si>
    <t>0.039177 0.0793874 0.0922933</t>
  </si>
  <si>
    <t>0.0392041 0.0739972</t>
  </si>
  <si>
    <t>0.0392482 0.0718542</t>
  </si>
  <si>
    <t>0.0392988 0.0540945</t>
  </si>
  <si>
    <t>0.0393581 0.0599343</t>
  </si>
  <si>
    <t>FENLC(OY10)K TKFENLC(OY10)K</t>
  </si>
  <si>
    <t>0.0394012 0.0439289 0.0450133 0.0900659 0.110961 0.12199 0.144309 0.149896 0.18807 0.311791 0.386439</t>
  </si>
  <si>
    <t>0.0394012 0.0439289 0.0450133 0.0691996 0.0900659 0.110961 0.12199 0.144309 0.149896 0.18807 0.227137 0.311791 0.358439</t>
  </si>
  <si>
    <t>0.0394315 0.0459562 0.274089</t>
  </si>
  <si>
    <t>0.0397242 0.319352</t>
  </si>
  <si>
    <t>0.0397521 0.0574719</t>
  </si>
  <si>
    <t>LSDDPC(OY10)PVESK</t>
  </si>
  <si>
    <t>0.039757 0.113468</t>
  </si>
  <si>
    <t>0.0398763 0.165052 0.192285 0.343978</t>
  </si>
  <si>
    <t>0.0401768 0.0957089 0.10232 0.231619 0.339035 0.348315</t>
  </si>
  <si>
    <t>0.0403212 0.0522129 0.0647343</t>
  </si>
  <si>
    <t>VVGNPC(OY10)PIC(OY10)R</t>
  </si>
  <si>
    <t>PLKPPC(OY10)DLSMQSVEVAGSGGAR</t>
  </si>
  <si>
    <t>0.0404685 0.255318</t>
  </si>
  <si>
    <t>0.0404814 0.0616309 0.0763708 0.0766874 0.080481 0.0843523 0.093257</t>
  </si>
  <si>
    <t>0.0405113 0.371929</t>
  </si>
  <si>
    <t>IWDTASGQC(OY10)LK</t>
  </si>
  <si>
    <t>DYHSLC(OY10)ER</t>
  </si>
  <si>
    <t>SLTPLQWC(OY10)R</t>
  </si>
  <si>
    <t>NSIQNQESYEDGPC(OY10)TITSNK</t>
  </si>
  <si>
    <t>0.0406873 0.0438798 0.0736424</t>
  </si>
  <si>
    <t>0.0407018 0.0732721 0.179017 0.264086 0.379959</t>
  </si>
  <si>
    <t>RSEC(OY10)EEAPR SEC(OY10)EEAPR</t>
  </si>
  <si>
    <t>0.0407287 0.0515797 0.0644485 0.106374 0.156861</t>
  </si>
  <si>
    <t>0.0408187 0.0618116 0.0705435 0.180082</t>
  </si>
  <si>
    <t>0.0408312 0.121361 0.314394</t>
  </si>
  <si>
    <t>0.040872 0.294927</t>
  </si>
  <si>
    <t>0.0409073 0.250699</t>
  </si>
  <si>
    <t>0.0409874 0.16852 0.196875</t>
  </si>
  <si>
    <t>0.0411382 0.0532433</t>
  </si>
  <si>
    <t>0.0412124 0.0683682</t>
  </si>
  <si>
    <t>C(OY10)SSEFLASLPQPK</t>
  </si>
  <si>
    <t>0.0412618 0.274633</t>
  </si>
  <si>
    <t>SPC(OY10)NLAIPSEVDVEK</t>
  </si>
  <si>
    <t>0.0412765 0.326008</t>
  </si>
  <si>
    <t>NC(OY10)AILIENDQSISR</t>
  </si>
  <si>
    <t>0.0414657 0.0706932 0.0814273 0.119652</t>
  </si>
  <si>
    <t>0.0414987 0.0447372 0.256149</t>
  </si>
  <si>
    <t>Q04759_526</t>
  </si>
  <si>
    <t>0.0415862 0.0450963 0.101196</t>
  </si>
  <si>
    <t>LAENEITLC(OY10)QK</t>
  </si>
  <si>
    <t>0.0416724 0.121573 0.359173 0.384178</t>
  </si>
  <si>
    <t>AQNSDPILDTSSLVPGC(OY10)SSVDNIK</t>
  </si>
  <si>
    <t>0.0419175 0.149575 0.365156</t>
  </si>
  <si>
    <t>0.0419252 0.137283</t>
  </si>
  <si>
    <t>0.0419569 0.284502</t>
  </si>
  <si>
    <t>ATVEC(OY10)VK RATVEC(OY10)VK</t>
  </si>
  <si>
    <t>0.0420563 0.0595053 0.0742071 0.177134</t>
  </si>
  <si>
    <t>0.0421418 0.0551927</t>
  </si>
  <si>
    <t>YSYC(OY10)TGEAGK</t>
  </si>
  <si>
    <t>0.042242 0.0563278</t>
  </si>
  <si>
    <t>0.0423052 0.1135 0.131346 0.135031 0.394192</t>
  </si>
  <si>
    <t>0.0423275 0.124514 0.307437 0.34241</t>
  </si>
  <si>
    <t>0.0423469 0.0729049</t>
  </si>
  <si>
    <t>0.0424029 0.208687</t>
  </si>
  <si>
    <t>VEGDNC(OY10)EVK</t>
  </si>
  <si>
    <t>TLLC(OY10)NLVEIK</t>
  </si>
  <si>
    <t>0.0424875 0.343006</t>
  </si>
  <si>
    <t>0.0425098 0.155955</t>
  </si>
  <si>
    <t>0.0425803 0.122533 0.134751</t>
  </si>
  <si>
    <t>0.0425868 0.366491</t>
  </si>
  <si>
    <t>0.0426762 0.16911 0.204963 0.205411 0.229247</t>
  </si>
  <si>
    <t>0.0427727 0.0495831 0.0698647 0.111703 0.118062</t>
  </si>
  <si>
    <t>0.0427854 0.0589998</t>
  </si>
  <si>
    <t>0.0428584 0.0716105 0.122541 0.372193</t>
  </si>
  <si>
    <t>0.042897 0.125262 0.170736 0.186308 0.218679 0.244682 0.300131</t>
  </si>
  <si>
    <t>0.043064 0.0545244 0.0745162</t>
  </si>
  <si>
    <t>0.0430796 0.0719997 0.0917794 0.163632</t>
  </si>
  <si>
    <t>0.0431015 0.0673059</t>
  </si>
  <si>
    <t>0.0431159 0.0941146</t>
  </si>
  <si>
    <t>C(OY10)STPEEIK C(OY10)STPEEIKK</t>
  </si>
  <si>
    <t>0.0431221 0.251886</t>
  </si>
  <si>
    <t>0.0431266 0.0679439 0.112303 0.384479</t>
  </si>
  <si>
    <t>0.0431349 0.114254 0.280634</t>
  </si>
  <si>
    <t>C(OY10)SQYNGNLQDLK</t>
  </si>
  <si>
    <t>0.0431886 0.0461385</t>
  </si>
  <si>
    <t>0.0433111 0.0879746 0.357187</t>
  </si>
  <si>
    <t>0.0433442 0.051019</t>
  </si>
  <si>
    <t>0.0434019 0.0485954 0.0681939 0.0755587 0.0821679</t>
  </si>
  <si>
    <t>QRPSC(OY10)LSEK</t>
  </si>
  <si>
    <t>0.0436066 0.0705796</t>
  </si>
  <si>
    <t>0.0436738 0.0766216 0.237313 0.328464</t>
  </si>
  <si>
    <t>0.0437135 0.356188</t>
  </si>
  <si>
    <t>IYVENLIDC(OY10)LNEK</t>
  </si>
  <si>
    <t>0.0439222 0.0584828 0.283991 0.348444</t>
  </si>
  <si>
    <t>LDC(OY10)NLAVQLLK</t>
  </si>
  <si>
    <t>TNNDILSSC(OY10)EIK</t>
  </si>
  <si>
    <t>0.0440323 0.049789 0.107277 0.203048</t>
  </si>
  <si>
    <t>0.0440382 0.0630052 0.124327</t>
  </si>
  <si>
    <t>0.0441356 0.308566</t>
  </si>
  <si>
    <t>0.0442035 0.190205</t>
  </si>
  <si>
    <t>0.0442708 0.061576 0.0640247 0.0828348 0.0830508 0.102985 0.118141 0.151255</t>
  </si>
  <si>
    <t>Q9HCS4_368 Q9NQB0_372</t>
  </si>
  <si>
    <t>VVAEC(OY10)TLK</t>
  </si>
  <si>
    <t>KPPEFEGGESLSSGNLC(OY10)QR</t>
  </si>
  <si>
    <t>0.0446702 0.0786545</t>
  </si>
  <si>
    <t>0.0446715 0.0471744 0.0533791 0.0710679 0.0810742 0.105321 0.247685</t>
  </si>
  <si>
    <t>TATFENIVC(OY10)VLNR</t>
  </si>
  <si>
    <t>0.0447479 0.283834</t>
  </si>
  <si>
    <t>0.044771 0.0531854</t>
  </si>
  <si>
    <t>DIC(OY10)LPESNNQVK</t>
  </si>
  <si>
    <t>0.045098 0.206471</t>
  </si>
  <si>
    <t>0.0451963 0.0494326 0.069094 0.312658</t>
  </si>
  <si>
    <t>0.045252 0.130929</t>
  </si>
  <si>
    <t>0.0454351 0.332041</t>
  </si>
  <si>
    <t>0.045439 0.0584993 0.0738733 0.10671 0.15535</t>
  </si>
  <si>
    <t>FTC(OY10)LSGLSSSPTR</t>
  </si>
  <si>
    <t>0.0455846 0.132558</t>
  </si>
  <si>
    <t>GFQENEC(OY10)R</t>
  </si>
  <si>
    <t>GITSSEEYTLC(OY10)K</t>
  </si>
  <si>
    <t>0.045793 0.0619375 0.208378 0.222685 0.228354 0.344029</t>
  </si>
  <si>
    <t>0.045824 0.0532237 0.0959992 0.179672 0.202207</t>
  </si>
  <si>
    <t>0.0458507 0.0501093</t>
  </si>
  <si>
    <t>0.0459812 0.217079</t>
  </si>
  <si>
    <t>0.0460238 0.0526212 0.18898</t>
  </si>
  <si>
    <t>0.046084 0.116903 0.243785 0.363727</t>
  </si>
  <si>
    <t>0.0461179 0.164584</t>
  </si>
  <si>
    <t>0.0461901 0.0792683</t>
  </si>
  <si>
    <t>0.0463445 0.218674</t>
  </si>
  <si>
    <t>GC(OY10)DVLAK</t>
  </si>
  <si>
    <t>0.0463476 0.279084</t>
  </si>
  <si>
    <t>0.0464671 0.0795381</t>
  </si>
  <si>
    <t>0.0465425 0.163496</t>
  </si>
  <si>
    <t>0.0465957 0.125745</t>
  </si>
  <si>
    <t>YC(OY10)TDTGVLFR</t>
  </si>
  <si>
    <t>0.0467528 0.0751796 0.204904</t>
  </si>
  <si>
    <t>0.0468237 0.2198</t>
  </si>
  <si>
    <t>0.0468376 0.0653698</t>
  </si>
  <si>
    <t>0.0468523 0.276355</t>
  </si>
  <si>
    <t>0.0470931 0.0771141</t>
  </si>
  <si>
    <t>0.0471344 0.0478697 0.0784866</t>
  </si>
  <si>
    <t>P32189_387 Q14410_381</t>
  </si>
  <si>
    <t>GIIC(OY10)GLTQFTNK</t>
  </si>
  <si>
    <t>0.0471807 0.132652 0.209171</t>
  </si>
  <si>
    <t>0.047282 0.107359</t>
  </si>
  <si>
    <t>0.0474295 0.117789</t>
  </si>
  <si>
    <t>0.0474557 0.0497285 0.144906 0.163961 0.231349 0.26531 0.301605 0.3137</t>
  </si>
  <si>
    <t>0.0474928 0.0793801</t>
  </si>
  <si>
    <t>0.0475299 0.0519986 0.0765148 0.0814707 0.115823 0.150452 0.150837 0.313302</t>
  </si>
  <si>
    <t>0.0476514 0.0618841 0.0648785 0.219711 0.222823</t>
  </si>
  <si>
    <t>VHPSEDEILAQYLVPATC(OY10)K</t>
  </si>
  <si>
    <t>0.0479947 0.102864 0.279623</t>
  </si>
  <si>
    <t>0.0480285 0.182997</t>
  </si>
  <si>
    <t>FSPDLWGVSVC(OY10)TVDGQR</t>
  </si>
  <si>
    <t>AILSQPAC(OY10)VSK</t>
  </si>
  <si>
    <t>FSYIC(OY10)PDR</t>
  </si>
  <si>
    <t>YFAGWC(OY10)DK</t>
  </si>
  <si>
    <t>0.04842 0.22555</t>
  </si>
  <si>
    <t>0.0485414 0.117221</t>
  </si>
  <si>
    <t>0.0485575 0.065445</t>
  </si>
  <si>
    <t>0.0487237 0.169885</t>
  </si>
  <si>
    <t>0.0487663 0.203398</t>
  </si>
  <si>
    <t>IIQDLSDSC(OY10)FGFLK</t>
  </si>
  <si>
    <t>0.0488643 0.0817495</t>
  </si>
  <si>
    <t>0.0490697 0.0789027 0.32063</t>
  </si>
  <si>
    <t>0.0491565 0.114198 0.141894</t>
  </si>
  <si>
    <t>DWKPLQC(OY10)LK</t>
  </si>
  <si>
    <t>0.0492637 0.0760758 0.12823</t>
  </si>
  <si>
    <t>GVVTC(OY10)MR</t>
  </si>
  <si>
    <t>0.0494372 0.0584536</t>
  </si>
  <si>
    <t>0.0494528 0.0528951</t>
  </si>
  <si>
    <t>0.049537 0.286709</t>
  </si>
  <si>
    <t>0.0495511 0.100877</t>
  </si>
  <si>
    <t>0.0496279 0.101004 0.195156</t>
  </si>
  <si>
    <t>IQEFAC(OY10)R</t>
  </si>
  <si>
    <t>YNFHGTAEQDLPFC(OY10)K</t>
  </si>
  <si>
    <t>0.0497682 0.139743</t>
  </si>
  <si>
    <t>0.0497876 0.113696 0.1434</t>
  </si>
  <si>
    <t>0.0498681 0.126199 0.178101</t>
  </si>
  <si>
    <t>Q9H7C9</t>
  </si>
  <si>
    <t>AAMDC_HUMAN Mth938 domain-containing protein OS=Homo sapiens OX=9606 GN=AAMDC PE=1 SV=1</t>
  </si>
  <si>
    <t>AAMDC</t>
  </si>
  <si>
    <t>VGGVFHSTC(OY10)</t>
  </si>
  <si>
    <t>0.0499302 0.1802</t>
  </si>
  <si>
    <t>0.0499577 0.119681</t>
  </si>
  <si>
    <t>0.0500142 0.0544739 0.0684906 0.135792 0.198633 0.21183 0.228664 0.238152</t>
  </si>
  <si>
    <t>0.0500717 0.146904 0.265405</t>
  </si>
  <si>
    <t>DASSC(OY10)QEQLDEFRK</t>
  </si>
  <si>
    <t>0.0501746 0.204195 0.384568</t>
  </si>
  <si>
    <t>C(OY10)SVSLSNVEAR</t>
  </si>
  <si>
    <t>0.050389 0.0608725 0.0883597</t>
  </si>
  <si>
    <t>0.0504416 0.0505471</t>
  </si>
  <si>
    <t>DVNC(OY10)LEPWLIK</t>
  </si>
  <si>
    <t>0.0504675 0.123117 0.188643 0.309205 0.359554</t>
  </si>
  <si>
    <t>0.0505183 0.0637407</t>
  </si>
  <si>
    <t>0.050724 0.261952</t>
  </si>
  <si>
    <t>0.0507346 0.0530762</t>
  </si>
  <si>
    <t>0.0509039 0.0520227</t>
  </si>
  <si>
    <t>YFSNRPGPTPGC(OY10)QLPR PGPTPGC(OY10)QLPR</t>
  </si>
  <si>
    <t>0.0509378 0.249049</t>
  </si>
  <si>
    <t>0.051067 0.0837065 0.117355 0.133868 0.147105 0.251532</t>
  </si>
  <si>
    <t>0.0512203 0.0667505</t>
  </si>
  <si>
    <t>0.0512587 0.0749983 0.193913 0.287099</t>
  </si>
  <si>
    <t>0.0514151 0.0698751 0.353122</t>
  </si>
  <si>
    <t>LDDNELIQFPC(OY10)K</t>
  </si>
  <si>
    <t>0.0514668 0.137524</t>
  </si>
  <si>
    <t>0.0516703 0.0956752</t>
  </si>
  <si>
    <t>0.0516894 0.226675 0.33976</t>
  </si>
  <si>
    <t>0.0517242 0.0585362 0.0609205 0.0814221 0.169856</t>
  </si>
  <si>
    <t>0.0520301 0.0779961</t>
  </si>
  <si>
    <t>0.0521323 0.0588511 0.133179 0.174988</t>
  </si>
  <si>
    <t>0.0522466 0.0772202 0.139636 0.260285</t>
  </si>
  <si>
    <t>0.0522535 0.0571375 0.0643521 0.235439</t>
  </si>
  <si>
    <t>0.0522931 0.0744197</t>
  </si>
  <si>
    <t>0.0524405 0.0823249 0.240527</t>
  </si>
  <si>
    <t>0.0526072 0.117534 0.142442</t>
  </si>
  <si>
    <t>0.0526307 0.0634964</t>
  </si>
  <si>
    <t>TWGPEQVC(OY10)SFLR</t>
  </si>
  <si>
    <t>0.052822 0.109622</t>
  </si>
  <si>
    <t>LEVQC(OY10)QAEK EKLEVQC(OY10)QAEK</t>
  </si>
  <si>
    <t>0.052838 0.0861607</t>
  </si>
  <si>
    <t>0.0529667 0.0644521 0.075514 0.195162</t>
  </si>
  <si>
    <t>0.0530682 0.0937036 0.124283 0.192775 0.251786</t>
  </si>
  <si>
    <t>0.053133 0.0595154</t>
  </si>
  <si>
    <t>0.0531693 0.0588257 0.258738</t>
  </si>
  <si>
    <t>0.0533235 0.0674328 0.0918728</t>
  </si>
  <si>
    <t>VAVGQDDLTVVLNEEGIC(OY10)TQK</t>
  </si>
  <si>
    <t>0.0535065 0.0803508 0.205116 0.214632</t>
  </si>
  <si>
    <t>VRDEAEPGGEGDPGPEPAGTPSPSGEADGDC(OY10)APEDAAPSSGGAPR</t>
  </si>
  <si>
    <t>0.053577 0.0984754 0.134589 0.192514</t>
  </si>
  <si>
    <t>0.0536252 0.138363 0.220089</t>
  </si>
  <si>
    <t>0.0536887 0.101818</t>
  </si>
  <si>
    <t>0.0537049 0.106402</t>
  </si>
  <si>
    <t>0.0537069 0.105573</t>
  </si>
  <si>
    <t>0.0540469 0.0736158 0.0792282 0.0967831 0.0972773 0.318578 0.330869</t>
  </si>
  <si>
    <t>0.0540469 0.0623362</t>
  </si>
  <si>
    <t>0.0541431 0.0554708 0.0567252 0.0892676 0.12315</t>
  </si>
  <si>
    <t>0.0541672 0.346706</t>
  </si>
  <si>
    <t>0.0542005 0.0804566</t>
  </si>
  <si>
    <t>0.0542544 0.0716318</t>
  </si>
  <si>
    <t>FTC(OY10)DVETLK</t>
  </si>
  <si>
    <t>0.0545368 0.208134</t>
  </si>
  <si>
    <t>DGEAVWFGC(OY10)DVGK</t>
  </si>
  <si>
    <t>0.0546808 0.117551</t>
  </si>
  <si>
    <t>GDKENASQC(OY10)FEK ENASQC(OY10)FEK</t>
  </si>
  <si>
    <t>0.0549923 0.368711</t>
  </si>
  <si>
    <t>SYTC(OY10)KPLER</t>
  </si>
  <si>
    <t>0.0550755 0.262149</t>
  </si>
  <si>
    <t>SQSVSVSGPGPGPGPGLC(OY10)PGPNVLLNQQNPPAPQPQHLAR</t>
  </si>
  <si>
    <t>0.0552209 0.0697945 0.32716</t>
  </si>
  <si>
    <t>0.0553159 0.34951</t>
  </si>
  <si>
    <t>0.0554268 0.0682695 0.0714909 0.287027</t>
  </si>
  <si>
    <t>0.0554383 0.0595395 0.0981324</t>
  </si>
  <si>
    <t>0.0554897 0.0738664</t>
  </si>
  <si>
    <t>AVLSC(OY10)IAPSAK</t>
  </si>
  <si>
    <t>0.0555494 0.166953 0.19807</t>
  </si>
  <si>
    <t>LNIVSC(OY10)PPVTTVLIK</t>
  </si>
  <si>
    <t>C(OY10)PNPEEGESVLELSLR</t>
  </si>
  <si>
    <t>0.0556555 0.0593812 0.0783334 0.206955 0.360311</t>
  </si>
  <si>
    <t>0.0556613 0.110886</t>
  </si>
  <si>
    <t>0.0557265 0.247727 0.306565</t>
  </si>
  <si>
    <t>QLLEC(OY10)NK</t>
  </si>
  <si>
    <t>0.055816 0.0686125 0.0709267 0.109304 0.156511</t>
  </si>
  <si>
    <t>0.0560404 0.0669527 0.0702249 0.0746121 0.0748943</t>
  </si>
  <si>
    <t>0.0560949 0.105211 0.184685</t>
  </si>
  <si>
    <t>0.0561378 0.0780386</t>
  </si>
  <si>
    <t>0.0563193 0.10192 0.282232 0.324358</t>
  </si>
  <si>
    <t>QC(OY10)QETEITTK</t>
  </si>
  <si>
    <t>QSQC(OY10)AGR</t>
  </si>
  <si>
    <t>0.0563406 0.0570142</t>
  </si>
  <si>
    <t>0.0564737 0.137401</t>
  </si>
  <si>
    <t>0.0564928 0.126299</t>
  </si>
  <si>
    <t>0.0566829 0.114232 0.138323 0.290462</t>
  </si>
  <si>
    <t>Q6ZW76</t>
  </si>
  <si>
    <t>ANKS3_HUMAN Ankyrin repeat and SAM domain-containing protein 3 OS=Homo sapiens OX=9606 GN=ANKS3 PE=1 SV=1</t>
  </si>
  <si>
    <t>ANKS3</t>
  </si>
  <si>
    <t>GQVC(OY10)QEQELR</t>
  </si>
  <si>
    <t>TTHLWNDC(OY10)SK</t>
  </si>
  <si>
    <t>AADYNQALGTC(OY10)R</t>
  </si>
  <si>
    <t>0.0569245 0.0882663 0.219538</t>
  </si>
  <si>
    <t>0.05696 0.0733054</t>
  </si>
  <si>
    <t>YYAELC(OY10)APPGNSDPEQLK</t>
  </si>
  <si>
    <t>0.0570551 0.0806187</t>
  </si>
  <si>
    <t>0.0571246 0.0602943 0.12071</t>
  </si>
  <si>
    <t>0.0572793 0.255648 0.309931</t>
  </si>
  <si>
    <t>Q4QXJ8</t>
  </si>
  <si>
    <t>POLN_EEEVF Polyprotein P1234 OS=Eastern equine encephalitis virus (strain Florida 91-469) OX=374598 PE=1 SV=3</t>
  </si>
  <si>
    <t>P02786_363 Q306W6_139 Q306W8_139</t>
  </si>
  <si>
    <t>VAC(OY10)C(OY10)PLER</t>
  </si>
  <si>
    <t>AVPAEC(OY10)EGLTK</t>
  </si>
  <si>
    <t>AQAWEDC(OY10)VK</t>
  </si>
  <si>
    <t>ASLENGVLLC(OY10)DLINK</t>
  </si>
  <si>
    <t>0.0576558 0.236144</t>
  </si>
  <si>
    <t>0.0576906 0.0615107 0.108612</t>
  </si>
  <si>
    <t>0.057764 0.170268 0.372564</t>
  </si>
  <si>
    <t>0.0577765 0.0614628</t>
  </si>
  <si>
    <t>GGAQTPLYC(OY10)ALQEGIEPLSGR</t>
  </si>
  <si>
    <t>0.05788 0.194588</t>
  </si>
  <si>
    <t>0.0579985 0.0728799 0.124659 0.184433</t>
  </si>
  <si>
    <t>0.0580411 0.0682765 0.360315</t>
  </si>
  <si>
    <t>0.0580422 0.0964018</t>
  </si>
  <si>
    <t>0.0582514 0.106499 0.348503</t>
  </si>
  <si>
    <t>0.0584118 0.190819</t>
  </si>
  <si>
    <t>HTAC(OY10)QR</t>
  </si>
  <si>
    <t>0.0585881 0.106319 0.286738</t>
  </si>
  <si>
    <t>0.0586344 0.142567</t>
  </si>
  <si>
    <t>0.0586664 0.106794</t>
  </si>
  <si>
    <t>0.0587012 0.121756 0.317145 0.382308</t>
  </si>
  <si>
    <t>0.0588124 0.224198</t>
  </si>
  <si>
    <t>0.0588312 0.0996903</t>
  </si>
  <si>
    <t>0.0588966 0.0965386 0.112093 0.197926</t>
  </si>
  <si>
    <t>NSC(OY10)NQC(OY10)NEPRPEDSR</t>
  </si>
  <si>
    <t>EDVYSC(OY10)FR</t>
  </si>
  <si>
    <t>0.0591087 0.0967132</t>
  </si>
  <si>
    <t>0.0592389 0.181127</t>
  </si>
  <si>
    <t>0.0592473 0.152727 0.154812</t>
  </si>
  <si>
    <t>MSELC(OY10)IDFNK</t>
  </si>
  <si>
    <t>0.0593014 0.0833299</t>
  </si>
  <si>
    <t>0.0593594 0.0728556 0.0831445 0.0937579 0.0958761 0.103754 0.130352</t>
  </si>
  <si>
    <t>0.0593834 0.06584 0.0819111 0.260533 0.378617 0.380779</t>
  </si>
  <si>
    <t>GLDPTGTVILLC(OY10)K</t>
  </si>
  <si>
    <t>0.0596488 0.318962</t>
  </si>
  <si>
    <t>LYFSTC(OY10)PFR</t>
  </si>
  <si>
    <t>0.0598752 0.251873</t>
  </si>
  <si>
    <t>0.0601873 0.0874114</t>
  </si>
  <si>
    <t>0.0603986 0.349986</t>
  </si>
  <si>
    <t>0.0605639 0.0673913</t>
  </si>
  <si>
    <t>0.0605913 0.22063 0.251611</t>
  </si>
  <si>
    <t>TPESTKPGPVC(OY10)QPPVSQSR</t>
  </si>
  <si>
    <t>0.0606197 0.220774</t>
  </si>
  <si>
    <t>0.0607109 0.0865323 0.096279 0.122065 0.153025</t>
  </si>
  <si>
    <t>0.0607782 0.192003</t>
  </si>
  <si>
    <t>C(OY10)HEAER</t>
  </si>
  <si>
    <t>0.0608633 0.19315</t>
  </si>
  <si>
    <t>0.060976 0.172664</t>
  </si>
  <si>
    <t>0.0610213 0.296526 0.302343 0.331195</t>
  </si>
  <si>
    <t>AEDC(OY10)FR KAEDC(OY10)FR</t>
  </si>
  <si>
    <t>0.0610385 0.158451 0.229303 0.284867</t>
  </si>
  <si>
    <t>0.0611004 0.236468 0.365962</t>
  </si>
  <si>
    <t>QIC(OY10)SQLSER</t>
  </si>
  <si>
    <t>LKPSGTDEASC(OY10)TK</t>
  </si>
  <si>
    <t>PTIC(OY10)QLLIDR</t>
  </si>
  <si>
    <t>0.061705 0.0726653</t>
  </si>
  <si>
    <t>Q96DN5</t>
  </si>
  <si>
    <t>TBC31_HUMAN TBC1 domain family member 31 OS=Homo sapiens OX=9606 GN=TBC1D31 PE=1 SV=2</t>
  </si>
  <si>
    <t>TBC1D31</t>
  </si>
  <si>
    <t>FQNEQDSSC(OY10)LPR</t>
  </si>
  <si>
    <t>0.0619068 0.173427</t>
  </si>
  <si>
    <t>0.0620649 0.149307</t>
  </si>
  <si>
    <t>0.0620672 0.0848168 0.183928</t>
  </si>
  <si>
    <t>TLHPAPNAPQPC(OY10)QVSSLSER</t>
  </si>
  <si>
    <t>0.0621639 0.10087</t>
  </si>
  <si>
    <t>0.0621855 0.0759052 0.209009</t>
  </si>
  <si>
    <t>0.062394 0.1168</t>
  </si>
  <si>
    <t>0.0624174 0.179126</t>
  </si>
  <si>
    <t>0.0624532 0.072596</t>
  </si>
  <si>
    <t>0.0626978 0.133666</t>
  </si>
  <si>
    <t>0.0627272 0.10895</t>
  </si>
  <si>
    <t>0.0628413 0.102675</t>
  </si>
  <si>
    <t>QC(OY10)IELEQQFDFLK</t>
  </si>
  <si>
    <t>0.0629203 0.207075</t>
  </si>
  <si>
    <t>0.0629268 0.0809276</t>
  </si>
  <si>
    <t>0.0629439 0.314754</t>
  </si>
  <si>
    <t>C(OY10)TENDIR KC(OY10)TENDIR</t>
  </si>
  <si>
    <t>0.0629586 0.132009 0.150987 0.16169</t>
  </si>
  <si>
    <t>0.063004 0.360576</t>
  </si>
  <si>
    <t>0.0630159 0.0635982 0.318695 0.386329</t>
  </si>
  <si>
    <t>0.0630885 0.397515</t>
  </si>
  <si>
    <t>0.0631784 0.34288</t>
  </si>
  <si>
    <t>0.063198 0.107007</t>
  </si>
  <si>
    <t>0.0634976 0.0758435</t>
  </si>
  <si>
    <t>0.0635642 0.109648 0.325065</t>
  </si>
  <si>
    <t>0.0636011 0.109982 0.152463</t>
  </si>
  <si>
    <t>IQC(OY10)PNQGC(OY10)EAVYSSVSGLK</t>
  </si>
  <si>
    <t>0.0636882 0.12807</t>
  </si>
  <si>
    <t>0.063743 0.0683542 0.0882896</t>
  </si>
  <si>
    <t>0.0638541 0.0700364</t>
  </si>
  <si>
    <t>0.0641267 0.230121</t>
  </si>
  <si>
    <t>0.0641357 0.0989621</t>
  </si>
  <si>
    <t>Q6STE5</t>
  </si>
  <si>
    <t>SMRD3_HUMAN SWI/SNF-related matrix-associated actin-dependent regulator of chromatin subfamily D member 3 OS=Homo sapiens OX=9606 GN=SMARCD3 PE=1 SV=1</t>
  </si>
  <si>
    <t>SMARCD3</t>
  </si>
  <si>
    <t>YFQQIFDC(OY10)PR</t>
  </si>
  <si>
    <t>0.0646097 0.388395</t>
  </si>
  <si>
    <t>0.0646109 0.215785</t>
  </si>
  <si>
    <t>0.0646852 0.0864738 0.104156</t>
  </si>
  <si>
    <t>PTLC(OY10)EPAVLR</t>
  </si>
  <si>
    <t>0.0646883 0.0780702</t>
  </si>
  <si>
    <t>0.0647403 0.116606</t>
  </si>
  <si>
    <t>0.0648633 0.122225 0.141395</t>
  </si>
  <si>
    <t>C(OY10)PAGQQPPQHR</t>
  </si>
  <si>
    <t>0.0648894 0.311963</t>
  </si>
  <si>
    <t>0.0649277 0.0668278 0.104033</t>
  </si>
  <si>
    <t>0.0650334 0.111489 0.149371 0.189995 0.201022 0.231927 0.243658</t>
  </si>
  <si>
    <t>0.065048 0.0713523</t>
  </si>
  <si>
    <t>0.0652648 0.167154 0.227643</t>
  </si>
  <si>
    <t>SLVAAPVEIAEC(OY10)GPEPIPYPDPALK</t>
  </si>
  <si>
    <t>0.0654585 0.190353</t>
  </si>
  <si>
    <t>0.0654964 0.141963 0.177579</t>
  </si>
  <si>
    <t>0.0655589 0.256104</t>
  </si>
  <si>
    <t>0.0655993 0.127194 0.257849</t>
  </si>
  <si>
    <t>0.0656594 0.0928174</t>
  </si>
  <si>
    <t>0.0657374 0.105455</t>
  </si>
  <si>
    <t>0.0660408 0.220511 0.330132</t>
  </si>
  <si>
    <t>GFC(OY10)FITFK</t>
  </si>
  <si>
    <t>0.0664106 0.17278 0.194834</t>
  </si>
  <si>
    <t>ALASNTSFFSGC(OY10)SPIEEEAH</t>
  </si>
  <si>
    <t>0.0664491 0.11912 0.158934</t>
  </si>
  <si>
    <t>0.0664559 0.284185</t>
  </si>
  <si>
    <t>C(OY10)FPLEDTLLGK</t>
  </si>
  <si>
    <t>0.0664639 0.271437</t>
  </si>
  <si>
    <t>0.066472 0.306882</t>
  </si>
  <si>
    <t>ALQGC(OY10)AQR</t>
  </si>
  <si>
    <t>0.0665484 0.297088</t>
  </si>
  <si>
    <t>0.0665664 0.10641 0.121567</t>
  </si>
  <si>
    <t>0.0666342 0.0891961 0.0988855</t>
  </si>
  <si>
    <t>0.0667692 0.0672074 0.0932722 0.14608</t>
  </si>
  <si>
    <t>AC(OY10)LQSLTTDSR</t>
  </si>
  <si>
    <t>0.0667886 0.187678</t>
  </si>
  <si>
    <t>0.0670971 0.190022 0.303968</t>
  </si>
  <si>
    <t>0.067146 0.0762996</t>
  </si>
  <si>
    <t>0.0675952 0.0736089</t>
  </si>
  <si>
    <t>0.0676091 0.0871747 0.0875566 0.101283 0.136888</t>
  </si>
  <si>
    <t>0.0678617 0.075882</t>
  </si>
  <si>
    <t>C(OY10)TYVVLDEADR</t>
  </si>
  <si>
    <t>0.0679642 0.106062</t>
  </si>
  <si>
    <t>0.0682625 0.0868054</t>
  </si>
  <si>
    <t>TVKPSLSC(OY10)K</t>
  </si>
  <si>
    <t>0.068453 0.0954807 0.178323 0.308716</t>
  </si>
  <si>
    <t>0.0685717 0.074074 0.101435 0.183445 0.290828</t>
  </si>
  <si>
    <t>0.0685736 0.290566</t>
  </si>
  <si>
    <t>0.068663 0.119433 0.353644</t>
  </si>
  <si>
    <t>PSVEGQQPAAAAAC(OY10)EPVDHAQSESILK</t>
  </si>
  <si>
    <t>LQC(OY10)PFVDVPAGTYPR</t>
  </si>
  <si>
    <t>0.0688276 0.0887107 0.15735 0.307233 0.333282 0.339412 0.374819</t>
  </si>
  <si>
    <t>0.0688616 0.0698088 0.0706866 0.129672 0.148932 0.194179</t>
  </si>
  <si>
    <t>0.068909 0.0996024 0.156881</t>
  </si>
  <si>
    <t>0.0689456 0.0722044</t>
  </si>
  <si>
    <t>0.0690297 0.07519 0.141274</t>
  </si>
  <si>
    <t>0.0691822 0.151357 0.379045</t>
  </si>
  <si>
    <t>0.069313 0.177801</t>
  </si>
  <si>
    <t>0.0693614 0.127246 0.250601 0.263748</t>
  </si>
  <si>
    <t>0.0697737 0.235922 0.346359</t>
  </si>
  <si>
    <t>0.0699271 0.291645</t>
  </si>
  <si>
    <t>0.069957 0.143418 0.297102</t>
  </si>
  <si>
    <t>0.0699694 0.089336 0.125076</t>
  </si>
  <si>
    <t>0.0701081 0.0805372 0.154082</t>
  </si>
  <si>
    <t>0.0701583 0.0752763 0.166013 0.2013 0.209232</t>
  </si>
  <si>
    <t>0.070202 0.104773 0.259139 0.339125 0.355812</t>
  </si>
  <si>
    <t>0.070204 0.109514</t>
  </si>
  <si>
    <t>0.0705114 0.122647</t>
  </si>
  <si>
    <t>0.0705258 0.102518 0.13167 0.275483 0.338009</t>
  </si>
  <si>
    <t>0.0705573 0.237577</t>
  </si>
  <si>
    <t>0.0705934 0.0987724</t>
  </si>
  <si>
    <t>0.0706695 0.107535</t>
  </si>
  <si>
    <t>0.0706997 0.182455 0.197566</t>
  </si>
  <si>
    <t>0.0709571 0.19099</t>
  </si>
  <si>
    <t>YVVDC(OY10)GK</t>
  </si>
  <si>
    <t>0.0712841 0.126748</t>
  </si>
  <si>
    <t>MNTC(OY10)VPHPR</t>
  </si>
  <si>
    <t>0.0715812 0.0729807 0.14363</t>
  </si>
  <si>
    <t>0.0717509 0.152673</t>
  </si>
  <si>
    <t>SC(OY10)TDSAAR</t>
  </si>
  <si>
    <t>0.0721683 0.0943219 0.121186</t>
  </si>
  <si>
    <t>0.0721924 0.0930526 0.312031</t>
  </si>
  <si>
    <t>0.0722172 0.33242</t>
  </si>
  <si>
    <t>VFDIPSDEC(OY10)IK</t>
  </si>
  <si>
    <t>0.072491 0.0930019 0.119546 0.207763</t>
  </si>
  <si>
    <t>0.0727139 0.0868744 0.187721</t>
  </si>
  <si>
    <t>0.0727651 0.342872</t>
  </si>
  <si>
    <t>0.0728921 0.0971597</t>
  </si>
  <si>
    <t>0.0729922 0.131105</t>
  </si>
  <si>
    <t>0.0730748 0.0846501</t>
  </si>
  <si>
    <t>0.0731229 0.0902037</t>
  </si>
  <si>
    <t>0.0731764 0.370917</t>
  </si>
  <si>
    <t>0.0733625 0.150561 0.222143</t>
  </si>
  <si>
    <t>0.0735714 0.181329</t>
  </si>
  <si>
    <t>0.0735939 0.103804</t>
  </si>
  <si>
    <t>NSPLDC(OY10)GSASPNK</t>
  </si>
  <si>
    <t>YKDLEQQDC(OY10)EIAQEIQEK</t>
  </si>
  <si>
    <t>0.0739157 0.311106</t>
  </si>
  <si>
    <t>0.0739458 0.163566</t>
  </si>
  <si>
    <t>0.0739931 0.186955</t>
  </si>
  <si>
    <t>SGNRPDVDDITEYC(OY10)PR</t>
  </si>
  <si>
    <t>FINDC(OY10)TELFR</t>
  </si>
  <si>
    <t>0.0743151 0.202339</t>
  </si>
  <si>
    <t>0.0745162 0.102418 0.188188</t>
  </si>
  <si>
    <t>0.0745176 0.152515 0.208406 0.236497</t>
  </si>
  <si>
    <t>0.0746266 0.258839</t>
  </si>
  <si>
    <t>0.0746805 0.390742</t>
  </si>
  <si>
    <t>ATVAVSEEHC(OY10)APGATSVR</t>
  </si>
  <si>
    <t>0.0748978 0.150701 0.158366</t>
  </si>
  <si>
    <t>0.0749962 0.145555 0.312221</t>
  </si>
  <si>
    <t>0.0750018 0.203771</t>
  </si>
  <si>
    <t>0.0753187 0.118285</t>
  </si>
  <si>
    <t>0.0753905 0.0995665</t>
  </si>
  <si>
    <t>SYVC(OY10)LTSLR</t>
  </si>
  <si>
    <t>0.0755398 0.0832085</t>
  </si>
  <si>
    <t>AASPC(OY10)SVVNDLR</t>
  </si>
  <si>
    <t>0.0757769 0.233073</t>
  </si>
  <si>
    <t>0.0758386 0.121283</t>
  </si>
  <si>
    <t>0.0759339 0.335776</t>
  </si>
  <si>
    <t>0.0759578 0.230438</t>
  </si>
  <si>
    <t>0.0761961 0.127921 0.146744 0.16375</t>
  </si>
  <si>
    <t>0.0764986 0.112987</t>
  </si>
  <si>
    <t>0.0767739 0.0825079 0.0885742 0.104047 0.254552 0.26782</t>
  </si>
  <si>
    <t>0.0768497 0.253996 0.301722</t>
  </si>
  <si>
    <t>DPEEADYC(OY10)IQTLDGR</t>
  </si>
  <si>
    <t>0.0771518 0.340711 0.360879</t>
  </si>
  <si>
    <t>0.0772323 0.246258 0.318922 0.370425</t>
  </si>
  <si>
    <t>TC(OY10)IPGFPGAPSAVR</t>
  </si>
  <si>
    <t>0.07754 0.203366 0.248363</t>
  </si>
  <si>
    <t>VVNGGVPWPSPC(OY10)PSPSSRPPSR</t>
  </si>
  <si>
    <t>0.0776087 0.173761</t>
  </si>
  <si>
    <t>0.0776373 0.165074 0.178641</t>
  </si>
  <si>
    <t>0.0776932 0.204647 0.254144</t>
  </si>
  <si>
    <t>0.0777398 0.392615</t>
  </si>
  <si>
    <t>0.0777778 0.10287 0.105316 0.302883</t>
  </si>
  <si>
    <t>ILLYAC(OY10)R</t>
  </si>
  <si>
    <t>0.0784866 0.186101</t>
  </si>
  <si>
    <t>0.0785792 0.113673</t>
  </si>
  <si>
    <t>FVC(OY10)SPDEVMDTIDEGK</t>
  </si>
  <si>
    <t>EALVQVEVSC(OY10)PK</t>
  </si>
  <si>
    <t>VC(OY10)GHTYEEDAIVR</t>
  </si>
  <si>
    <t>0.0789034 0.0985794</t>
  </si>
  <si>
    <t>0.0789274 0.103686 0.214278 0.238257</t>
  </si>
  <si>
    <t>0.0790402 0.211583 0.2596 0.276413 0.31028</t>
  </si>
  <si>
    <t>0.0790977 0.338183</t>
  </si>
  <si>
    <t>0.0795132 0.201643 0.30509</t>
  </si>
  <si>
    <t>0.0798997 0.113433 0.215958 0.250907 0.303152</t>
  </si>
  <si>
    <t>0.0800948 0.116556</t>
  </si>
  <si>
    <t>0.0804299 0.210034 0.215944</t>
  </si>
  <si>
    <t>0.0804765 0.139682 0.274305 0.290304 0.300818</t>
  </si>
  <si>
    <t>0.0805328 0.325196</t>
  </si>
  <si>
    <t>VPPVLQVLHC(OY10)GDESMLDIGGER</t>
  </si>
  <si>
    <t>0.0805824 0.0871811</t>
  </si>
  <si>
    <t>0.0806565 0.32254</t>
  </si>
  <si>
    <t>EVC(OY10)DEVK</t>
  </si>
  <si>
    <t>0.0808347 0.138251</t>
  </si>
  <si>
    <t>0.0813324 0.120576</t>
  </si>
  <si>
    <t>0.0814543 0.210316</t>
  </si>
  <si>
    <t>0.0814707 0.110405</t>
  </si>
  <si>
    <t>0.0815763 0.110877 0.140579 0.369557</t>
  </si>
  <si>
    <t>0.0818915 0.358202 0.381269</t>
  </si>
  <si>
    <t>0.0819254 0.0979308</t>
  </si>
  <si>
    <t>0.0819953 0.367499</t>
  </si>
  <si>
    <t>0.0820624 0.196258</t>
  </si>
  <si>
    <t>0.0820654 0.0954409 0.196428</t>
  </si>
  <si>
    <t>0.0820789 0.288039</t>
  </si>
  <si>
    <t>0.0821732 0.103528</t>
  </si>
  <si>
    <t>0.0822894 0.329914</t>
  </si>
  <si>
    <t>0.0823491 0.0909847</t>
  </si>
  <si>
    <t>LQESPC(OY10)IFALTPR</t>
  </si>
  <si>
    <t>0.0825586 0.133598</t>
  </si>
  <si>
    <t>IC(OY10)AENDKDVK IC(OY10)AENDK</t>
  </si>
  <si>
    <t>0.0825715 0.118011</t>
  </si>
  <si>
    <t>0.0826488 0.291395</t>
  </si>
  <si>
    <t>LVEEC(OY10)NGR</t>
  </si>
  <si>
    <t>0.0829298 0.095799</t>
  </si>
  <si>
    <t>ITFPC(OY10)ISDMIK</t>
  </si>
  <si>
    <t>0.0830447 0.105065 0.137808</t>
  </si>
  <si>
    <t>0.0830515 0.156534 0.17648</t>
  </si>
  <si>
    <t>0.0832108 0.0875862 0.133857 0.162555 0.215058 0.215329 0.220805 0.222989 0.229878 0.283863</t>
  </si>
  <si>
    <t>LLNDQC(OY10)K</t>
  </si>
  <si>
    <t>0.0833017 0.182284</t>
  </si>
  <si>
    <t>VVVC(OY10)GQASVGK</t>
  </si>
  <si>
    <t>0.083564 0.188607 0.223742 0.335976 0.369175</t>
  </si>
  <si>
    <t>0.083603 0.200282 0.216794 0.244043</t>
  </si>
  <si>
    <t>0.083603 0.200282</t>
  </si>
  <si>
    <t>GEGTEEAEC(OY10)K</t>
  </si>
  <si>
    <t>C(OY10)PGGLPGHAGGAAPGR</t>
  </si>
  <si>
    <t>LHGPPGVASAC(OY10)QLLTR</t>
  </si>
  <si>
    <t>0.0849699 0.114665</t>
  </si>
  <si>
    <t>GSQFGQSC(OY10)C(OY10)LR</t>
  </si>
  <si>
    <t>AQRPQSC(OY10)TSVGR</t>
  </si>
  <si>
    <t>0.085572 0.0875383</t>
  </si>
  <si>
    <t>HPWIC(OY10)QR</t>
  </si>
  <si>
    <t>0.085822 0.0885685 0.0946025</t>
  </si>
  <si>
    <t>0.0858754 0.232061</t>
  </si>
  <si>
    <t>ATPSC(OY10)PPEMK</t>
  </si>
  <si>
    <t>0.085895 0.320542</t>
  </si>
  <si>
    <t>0.0860128 0.13158</t>
  </si>
  <si>
    <t>AAAGDLGGDHLAFSC(OY10)DVAK</t>
  </si>
  <si>
    <t>FVC(OY10)APPSR</t>
  </si>
  <si>
    <t>0.0864904 0.173265</t>
  </si>
  <si>
    <t>0.0867103 0.126987</t>
  </si>
  <si>
    <t>0.0870094 0.256719</t>
  </si>
  <si>
    <t>0.0871572 0.135995 0.184019 0.23128</t>
  </si>
  <si>
    <t>0.0873324 0.29034</t>
  </si>
  <si>
    <t>0.0873922 0.176388</t>
  </si>
  <si>
    <t>0.0875223 0.356366</t>
  </si>
  <si>
    <t>GSGSAC(OY10)R</t>
  </si>
  <si>
    <t>EQLLDC(OY10)EGEDGWNK</t>
  </si>
  <si>
    <t>0.0879601 0.130893 0.169723 0.200707</t>
  </si>
  <si>
    <t>0.0882445 0.104011 0.110867 0.116483 0.140961 0.177183 0.197976 0.21814 0.339708</t>
  </si>
  <si>
    <t>0.0882478 0.160766</t>
  </si>
  <si>
    <t>HSSLAGC(OY10)QIINYR</t>
  </si>
  <si>
    <t>0.0883709 0.140102</t>
  </si>
  <si>
    <t>0.0883782 0.223327</t>
  </si>
  <si>
    <t>0.0887026 0.120554 0.16142 0.204696 0.206235 0.215432</t>
  </si>
  <si>
    <t>0.0887576 0.149847 0.159386</t>
  </si>
  <si>
    <t>QLLPC(OY10)AR</t>
  </si>
  <si>
    <t>0.0889965 0.236712 0.34885 0.387057</t>
  </si>
  <si>
    <t>0.0890662 0.097563</t>
  </si>
  <si>
    <t>0.0890889 0.104349</t>
  </si>
  <si>
    <t>0.0892985 0.123634</t>
  </si>
  <si>
    <t>0.0894923 0.108111 0.115164 0.223918</t>
  </si>
  <si>
    <t>EPQLSEAC(OY10)GPTEEGAGER</t>
  </si>
  <si>
    <t>0.0899104 0.133375 0.138132 0.139555 0.140336 0.160676 0.164621 0.183192 0.203178 0.219686 0.226145 0.231264 0.235725 0.240306 0.291601</t>
  </si>
  <si>
    <t>0.0900012 0.291959</t>
  </si>
  <si>
    <t>QPSC(OY10)THISADEK</t>
  </si>
  <si>
    <t>0.0908641 0.221972</t>
  </si>
  <si>
    <t>P40205</t>
  </si>
  <si>
    <t>NCYM_HUMAN N-cym protein OS=Homo sapiens OX=9606 GN=MYCNOS PE=1 SV=2</t>
  </si>
  <si>
    <t>P49662_243 P51878_300</t>
  </si>
  <si>
    <t>MYCNOS</t>
  </si>
  <si>
    <t>NC(OY10)LSLK</t>
  </si>
  <si>
    <t>SSC(OY10)TSSSTHQR</t>
  </si>
  <si>
    <t>0.091036 0.333962</t>
  </si>
  <si>
    <t>0.0911354 0.13869</t>
  </si>
  <si>
    <t>0.0911586 0.102968 0.268272 0.275585 0.294479</t>
  </si>
  <si>
    <t>0.0916536 0.196174</t>
  </si>
  <si>
    <t>0.0917702 0.10134 0.287689</t>
  </si>
  <si>
    <t>LVC(OY10)AVAVR</t>
  </si>
  <si>
    <t>0.091922 0.132279</t>
  </si>
  <si>
    <t>0.0920038 0.0947628</t>
  </si>
  <si>
    <t>LQWFC(OY10)DR</t>
  </si>
  <si>
    <t>0.0925021 0.126463</t>
  </si>
  <si>
    <t>0.0925676 0.282197</t>
  </si>
  <si>
    <t>0.0926853 0.311435</t>
  </si>
  <si>
    <t>VQSDSLPSTSVDSLETC(OY10)QK</t>
  </si>
  <si>
    <t>HC(OY10)TVSGQTDAAK</t>
  </si>
  <si>
    <t>0.093072 0.150083</t>
  </si>
  <si>
    <t>DC(OY10)DHADEQK</t>
  </si>
  <si>
    <t>0.0932485 0.135822</t>
  </si>
  <si>
    <t>0.0934873 0.099297 0.118774</t>
  </si>
  <si>
    <t>0.0935195 0.182584</t>
  </si>
  <si>
    <t>TC(OY10)IGPSQGNGFDPELYEGGR</t>
  </si>
  <si>
    <t>0.0936017 0.26131</t>
  </si>
  <si>
    <t>0.0937775 0.319939</t>
  </si>
  <si>
    <t>ESSC(OY10)YNPER</t>
  </si>
  <si>
    <t>0.0940438 0.100228 0.10653 0.327574</t>
  </si>
  <si>
    <t>0.0941342 0.224638</t>
  </si>
  <si>
    <t>0.0943476 0.179786 0.188881 0.211445 0.215242 0.233404</t>
  </si>
  <si>
    <t>0.0944544 0.100895</t>
  </si>
  <si>
    <t>TC(OY10)LITFK</t>
  </si>
  <si>
    <t>0.0951375 0.143344</t>
  </si>
  <si>
    <t>0.095302 0.185446</t>
  </si>
  <si>
    <t>QQC(OY10)IQLNEEIEK</t>
  </si>
  <si>
    <t>C(OY10)DHLTLK</t>
  </si>
  <si>
    <t>DFSNTETLC(OY10)SEQK</t>
  </si>
  <si>
    <t>SNSELEDEILC(OY10)LEK</t>
  </si>
  <si>
    <t>0.0955939 0.206569 0.283951</t>
  </si>
  <si>
    <t>0.0963548 0.367975</t>
  </si>
  <si>
    <t>0.0964619 0.217961</t>
  </si>
  <si>
    <t>0.0966896 0.109663 0.114751</t>
  </si>
  <si>
    <t>0.0970422 0.154313 0.232916 0.264548 0.350675</t>
  </si>
  <si>
    <t>0.0972975 0.112956 0.157788 0.159949</t>
  </si>
  <si>
    <t>0.0973001 0.162034</t>
  </si>
  <si>
    <t>0.0973107 0.240164</t>
  </si>
  <si>
    <t>0.0977896 0.111302 0.125631</t>
  </si>
  <si>
    <t>WQHWHEEC(OY10)ER</t>
  </si>
  <si>
    <t>DYPNIC(OY10)AGTDR</t>
  </si>
  <si>
    <t>0.0981669 0.205326 0.342</t>
  </si>
  <si>
    <t>0.098259 0.107945 0.134276 0.30672</t>
  </si>
  <si>
    <t>0.0982883 0.109321</t>
  </si>
  <si>
    <t>0.0983911 0.191415 0.234095 0.239921</t>
  </si>
  <si>
    <t>0.0984195 0.39478</t>
  </si>
  <si>
    <t>RPLPAC(OY10)PNPLFVR</t>
  </si>
  <si>
    <t>0.0984914 0.231105</t>
  </si>
  <si>
    <t>ELC(OY10)SGPSK</t>
  </si>
  <si>
    <t>0.0992389 0.131564 0.38627</t>
  </si>
  <si>
    <t>0.0996966 0.141467</t>
  </si>
  <si>
    <t>0.0997101 0.177411 0.276932</t>
  </si>
  <si>
    <t>0.0998817 0.169193</t>
  </si>
  <si>
    <t>LLEC(OY10)LDYLTAPNPPTIR</t>
  </si>
  <si>
    <t>0.100093 0.108229 0.229294</t>
  </si>
  <si>
    <t>0.100288 0.129503</t>
  </si>
  <si>
    <t>0.100544 0.204125</t>
  </si>
  <si>
    <t>0.10059 0.338303</t>
  </si>
  <si>
    <t>0.100759 0.171405</t>
  </si>
  <si>
    <t>LTDVAEEC(OY10)QNNQLK</t>
  </si>
  <si>
    <t>0.100988 0.198772</t>
  </si>
  <si>
    <t>0.101087 0.10174</t>
  </si>
  <si>
    <t>0.101126 0.249714</t>
  </si>
  <si>
    <t>0.101297 0.164198 0.265731 0.315706 0.391659</t>
  </si>
  <si>
    <t>VGAPLVC(OY10)C(OY10)EIK</t>
  </si>
  <si>
    <t>LISGVSRPDEVLEC(OY10)IER</t>
  </si>
  <si>
    <t>GITLVC(OY10)LK</t>
  </si>
  <si>
    <t>DFITEIC(OY10)K</t>
  </si>
  <si>
    <t>0.101867 0.326648</t>
  </si>
  <si>
    <t>0.102341 0.26302</t>
  </si>
  <si>
    <t>GPC(OY10)EQELSSFAVFR</t>
  </si>
  <si>
    <t>0.102645 0.190263</t>
  </si>
  <si>
    <t>0.1034 0.371004</t>
  </si>
  <si>
    <t>0.103723 0.269216</t>
  </si>
  <si>
    <t>0.103853 0.149789</t>
  </si>
  <si>
    <t>C(OY10)ATVSAAVAER</t>
  </si>
  <si>
    <t>0.103927 0.27374</t>
  </si>
  <si>
    <t>0.104256 0.158236</t>
  </si>
  <si>
    <t>0.104282 0.11275</t>
  </si>
  <si>
    <t>0.104662 0.187455</t>
  </si>
  <si>
    <t>0.104805 0.179325</t>
  </si>
  <si>
    <t>0.105157 0.159923 0.314717</t>
  </si>
  <si>
    <t>0.105187 0.164957 0.170539 0.174554</t>
  </si>
  <si>
    <t>C(OY10)DLSPWAVSR</t>
  </si>
  <si>
    <t>0.105265 0.234506 0.246423</t>
  </si>
  <si>
    <t>0.105493 0.240385 0.253864 0.271515 0.304118</t>
  </si>
  <si>
    <t>0.105634 0.179261 0.300889</t>
  </si>
  <si>
    <t>0.105809 0.346654</t>
  </si>
  <si>
    <t>0.105999 0.18499 0.254222 0.323544</t>
  </si>
  <si>
    <t>0.106026 0.239104</t>
  </si>
  <si>
    <t>0.106544 0.143816</t>
  </si>
  <si>
    <t>DDC(OY10)LLK</t>
  </si>
  <si>
    <t>0.107161 0.117781</t>
  </si>
  <si>
    <t>EDLDPC(OY10)PR</t>
  </si>
  <si>
    <t>0.107337 0.138607</t>
  </si>
  <si>
    <t>SASLDNGGC(OY10)ALTTFSVLEGEK</t>
  </si>
  <si>
    <t>0.107482 0.307227</t>
  </si>
  <si>
    <t>0.107541 0.253307</t>
  </si>
  <si>
    <t>0.107735 0.109048 0.114725 0.381021</t>
  </si>
  <si>
    <t>0.107748 0.133317 0.270804</t>
  </si>
  <si>
    <t>LQMC(OY10)NLPIK</t>
  </si>
  <si>
    <t>0.108134 0.183743</t>
  </si>
  <si>
    <t>0.108155 0.221115</t>
  </si>
  <si>
    <t>0.108263 0.116325</t>
  </si>
  <si>
    <t>0.108381 0.247052</t>
  </si>
  <si>
    <t>LQFSEQVENIKPEIVSVTAAC(OY10)EELR</t>
  </si>
  <si>
    <t>0.108818 0.112362</t>
  </si>
  <si>
    <t>0.109082 0.250896 0.273483 0.313671 0.324996 0.344251 0.360557 0.370924</t>
  </si>
  <si>
    <t>0.109134 0.228893</t>
  </si>
  <si>
    <t>SWHLTPSC(OY10)PLDPAPLR</t>
  </si>
  <si>
    <t>0.109416 0.120497 0.222638</t>
  </si>
  <si>
    <t>0.109791 0.149859</t>
  </si>
  <si>
    <t>VNTKPC(OY10)SLPGYLPPTK</t>
  </si>
  <si>
    <t>0.109884 0.17009 0.211011</t>
  </si>
  <si>
    <t>0.109988 0.373375</t>
  </si>
  <si>
    <t>0.110218 0.121291 0.307035 0.339898 0.385814</t>
  </si>
  <si>
    <t>GVAQC(OY10)LR</t>
  </si>
  <si>
    <t>YSEEANNLIEEC(OY10)EQAER</t>
  </si>
  <si>
    <t>0.110451 0.313886</t>
  </si>
  <si>
    <t>0.110576 0.299003</t>
  </si>
  <si>
    <t>0.110688 0.256622</t>
  </si>
  <si>
    <t>0.11073 0.33048</t>
  </si>
  <si>
    <t>0.110848 0.12557 0.142359 0.178492</t>
  </si>
  <si>
    <t>0.110868 0.116125 0.186372</t>
  </si>
  <si>
    <t>0.111074 0.385607</t>
  </si>
  <si>
    <t>0.111161 0.188261</t>
  </si>
  <si>
    <t>0.111923 0.167806</t>
  </si>
  <si>
    <t>QQTPPGLC(OY10)PLAGNSVHEDK</t>
  </si>
  <si>
    <t>0.112282 0.116766 0.255489</t>
  </si>
  <si>
    <t>Q9UKN1</t>
  </si>
  <si>
    <t>MUC12_HUMAN Mucin-12 OS=Homo sapiens OX=9606 GN=MUC12 PE=1 SV=2</t>
  </si>
  <si>
    <t>P61587_197</t>
  </si>
  <si>
    <t>MUC12</t>
  </si>
  <si>
    <t>LAC(OY10)VNK</t>
  </si>
  <si>
    <t>0.11273 0.123013 0.140231 0.212576 0.333579</t>
  </si>
  <si>
    <t>0.112829 0.138422 0.227799</t>
  </si>
  <si>
    <t>0.113254 0.137076 0.208192 0.217504</t>
  </si>
  <si>
    <t>C(OY10)SGPGLSPGMVR</t>
  </si>
  <si>
    <t>AC(OY10)VC(OY10)QTLGISPEEK</t>
  </si>
  <si>
    <t>0.113587 0.147134</t>
  </si>
  <si>
    <t>SQEATEAAPSC(OY10)VGDMADTPR</t>
  </si>
  <si>
    <t>TFQGPNC(OY10)PATC(OY10)GR</t>
  </si>
  <si>
    <t>VPDC(OY10)IK</t>
  </si>
  <si>
    <t>0.114095 0.246999</t>
  </si>
  <si>
    <t>0.114359 0.199216</t>
  </si>
  <si>
    <t>0.114392 0.340135 0.363196</t>
  </si>
  <si>
    <t>FAHC(OY10)GK</t>
  </si>
  <si>
    <t>0.115284 0.136822</t>
  </si>
  <si>
    <t>0.115311 0.177904 0.201007 0.208208 0.231521</t>
  </si>
  <si>
    <t>LLC(OY10)GSLTR</t>
  </si>
  <si>
    <t>0.115781 0.148614</t>
  </si>
  <si>
    <t>VLQC(OY10)HK VLQC(OY10)HKPVHAEYLEK</t>
  </si>
  <si>
    <t>0.115839 0.14897</t>
  </si>
  <si>
    <t>0.115879 0.290146</t>
  </si>
  <si>
    <t>LC(OY10)PQFLQLASANTAR</t>
  </si>
  <si>
    <t>Q9NY57</t>
  </si>
  <si>
    <t>ST32B_HUMAN Serine/threonine-protein kinase 32B OS=Homo sapiens OX=9606 GN=STK32B PE=2 SV=1</t>
  </si>
  <si>
    <t>Q86UX6_108 Q8WU08_38</t>
  </si>
  <si>
    <t>STK32B</t>
  </si>
  <si>
    <t>VC(OY10)IVQK</t>
  </si>
  <si>
    <t>NEIPEIPESISFC(OY10)K</t>
  </si>
  <si>
    <t>0.116244 0.133881</t>
  </si>
  <si>
    <t>0.116396 0.218737 0.315444 0.366885</t>
  </si>
  <si>
    <t>0.116453 0.282115</t>
  </si>
  <si>
    <t>C(OY10)AVPVETEWLK</t>
  </si>
  <si>
    <t>0.116934 0.1424 0.171685</t>
  </si>
  <si>
    <t>FVIGFIEEAC(OY10)K</t>
  </si>
  <si>
    <t>0.11721 0.255184</t>
  </si>
  <si>
    <t>0.117274 0.213709</t>
  </si>
  <si>
    <t>0.117677 0.318109 0.33353 0.36836</t>
  </si>
  <si>
    <t>0.117877 0.122974 0.228505 0.323209</t>
  </si>
  <si>
    <t>0.118015 0.303681</t>
  </si>
  <si>
    <t>0.11813 0.251701</t>
  </si>
  <si>
    <t>C(OY10)KHFELGGDK</t>
  </si>
  <si>
    <t>C(OY10)DAAFIIGSGR</t>
  </si>
  <si>
    <t>YALQC(OY10)R</t>
  </si>
  <si>
    <t>0.118809 0.134149</t>
  </si>
  <si>
    <t>0.118968 0.133324 0.145991</t>
  </si>
  <si>
    <t>WQFDIEC(OY10)DK</t>
  </si>
  <si>
    <t>0.119051 0.172198</t>
  </si>
  <si>
    <t>0.119355 0.182262 0.230475 0.23908</t>
  </si>
  <si>
    <t>DPSQPQQWVSSQVLLC(OY10)K</t>
  </si>
  <si>
    <t>MALATLC(OY10)GGK</t>
  </si>
  <si>
    <t>GYLLYGPPGC(OY10)GK GPPGC(OY10)GK</t>
  </si>
  <si>
    <t>0.120203 0.337861 0.337988</t>
  </si>
  <si>
    <t>0.120237 0.147399</t>
  </si>
  <si>
    <t>0.120418 0.204943</t>
  </si>
  <si>
    <t>PGTC(OY10)VK</t>
  </si>
  <si>
    <t>0.120629 0.173043 0.17343</t>
  </si>
  <si>
    <t>0.120751 0.197136</t>
  </si>
  <si>
    <t>0.120876 0.389423</t>
  </si>
  <si>
    <t>EALEC(OY10)SLK</t>
  </si>
  <si>
    <t>0.121006 0.138762</t>
  </si>
  <si>
    <t>0.121168 0.1241 0.133118 0.208565</t>
  </si>
  <si>
    <t>0.12125 0.157889 0.161233</t>
  </si>
  <si>
    <t>0.121615 0.188006 0.326613</t>
  </si>
  <si>
    <t>0.12176 0.207464</t>
  </si>
  <si>
    <t>0.121921 0.21808 0.346288</t>
  </si>
  <si>
    <t>0.12194 0.355869 0.393887</t>
  </si>
  <si>
    <t>VSETQMC(OY10)ESNSSK</t>
  </si>
  <si>
    <t>PDC(OY10)IITC(OY10)DGK</t>
  </si>
  <si>
    <t>VFEC(OY10)ISSGIILK</t>
  </si>
  <si>
    <t>0.122199 0.134948 0.265353</t>
  </si>
  <si>
    <t>0.122254 0.265454</t>
  </si>
  <si>
    <t>KGQGGEC(OY10)EIR GQGGEC(OY10)EIR</t>
  </si>
  <si>
    <t>0.122875 0.189025 0.39339</t>
  </si>
  <si>
    <t>0.122986 0.190368</t>
  </si>
  <si>
    <t>LQHC(OY10)LQEK</t>
  </si>
  <si>
    <t>TPEESC(OY10)AQIFR</t>
  </si>
  <si>
    <t>DFLC(OY10)QIER</t>
  </si>
  <si>
    <t>0.123659 0.381994</t>
  </si>
  <si>
    <t>FDLGIIC(OY10)VDNK</t>
  </si>
  <si>
    <t>0.125411 0.369917</t>
  </si>
  <si>
    <t>YC(OY10)QGPK</t>
  </si>
  <si>
    <t>0.125556 0.219931</t>
  </si>
  <si>
    <t>ELSC(OY10)QAPLNK</t>
  </si>
  <si>
    <t>YIC(OY10)VEEPFDGTNTAR</t>
  </si>
  <si>
    <t>0.126253 0.289599 0.306194</t>
  </si>
  <si>
    <t>0.126776 0.27607</t>
  </si>
  <si>
    <t>LTVPC(OY10)R</t>
  </si>
  <si>
    <t>0.12695 0.140654</t>
  </si>
  <si>
    <t>LTLATVPTPSEGTNTSGASEC(OY10)ESVSDK</t>
  </si>
  <si>
    <t>0.127277 0.203815</t>
  </si>
  <si>
    <t>0.127297 0.397333</t>
  </si>
  <si>
    <t>0.127535 0.148975</t>
  </si>
  <si>
    <t>0.127742 0.133223 0.215624 0.225763</t>
  </si>
  <si>
    <t>0.127757 0.158074</t>
  </si>
  <si>
    <t>0.128147 0.350032</t>
  </si>
  <si>
    <t>0.128251 0.355098</t>
  </si>
  <si>
    <t>0.128394 0.13779</t>
  </si>
  <si>
    <t>0.128454 0.187402 0.208332</t>
  </si>
  <si>
    <t>LDDC(OY10)ITYISSHPNFK</t>
  </si>
  <si>
    <t>0.12882 0.16861</t>
  </si>
  <si>
    <t>0.128926 0.146258 0.187728</t>
  </si>
  <si>
    <t>GSHGC(OY10)R</t>
  </si>
  <si>
    <t>0.129248 0.130802</t>
  </si>
  <si>
    <t>0.129278 0.161236</t>
  </si>
  <si>
    <t>0.129686 0.252653</t>
  </si>
  <si>
    <t>ATSITVTGSGSC(OY10)R</t>
  </si>
  <si>
    <t>0.129879 0.142058</t>
  </si>
  <si>
    <t>GDC(OY10)VPSHGQDSR</t>
  </si>
  <si>
    <t>0.130481 0.252202</t>
  </si>
  <si>
    <t>LLPGEEC(OY10)VLDGLR</t>
  </si>
  <si>
    <t>0.130802 0.212847 0.336694</t>
  </si>
  <si>
    <t>0.130939 0.392114</t>
  </si>
  <si>
    <t>0.131149 0.230363 0.336686</t>
  </si>
  <si>
    <t>0.131502 0.150501 0.152403</t>
  </si>
  <si>
    <t>ANLC(OY10)TLAEK C(OY10)TLAEK</t>
  </si>
  <si>
    <t>0.131553 0.288918</t>
  </si>
  <si>
    <t>0.131732 0.136677 0.15065 0.313106 0.316361</t>
  </si>
  <si>
    <t>0.131958 0.176203</t>
  </si>
  <si>
    <t>AIRPPC(OY10)PDTAPPSSALHWLADLATQK</t>
  </si>
  <si>
    <t>0.132275 0.241726</t>
  </si>
  <si>
    <t>0.132361 0.191067</t>
  </si>
  <si>
    <t>0.132452 0.205707</t>
  </si>
  <si>
    <t>0.133448 0.201044</t>
  </si>
  <si>
    <t>SC(OY10)LLSSPGTMLK</t>
  </si>
  <si>
    <t>FGLEGC(OY10)EVLIPALK</t>
  </si>
  <si>
    <t>GHLNSTNC(OY10)VITQPLTGELVVESSEAAIR</t>
  </si>
  <si>
    <t>0.134291 0.26478</t>
  </si>
  <si>
    <t>VVADLSC(OY10)VGDEYIAALGGAGGK</t>
  </si>
  <si>
    <t>0.134493 0.137161 0.149376</t>
  </si>
  <si>
    <t>0.134567 0.190877 0.206373</t>
  </si>
  <si>
    <t>0.134704 0.24549</t>
  </si>
  <si>
    <t>0.134715 0.135792</t>
  </si>
  <si>
    <t>0.134873 0.142912</t>
  </si>
  <si>
    <t>0.134888 0.167627 0.179873</t>
  </si>
  <si>
    <t>EQTVVDVTEQLGDC(OY10)K</t>
  </si>
  <si>
    <t>STQPDVC(OY10)ASPQEKPLR</t>
  </si>
  <si>
    <t>0.135549 0.244796</t>
  </si>
  <si>
    <t>0.135905 0.201771 0.296935</t>
  </si>
  <si>
    <t>0.135929 0.168092</t>
  </si>
  <si>
    <t>0.135945 0.171766 0.223234</t>
  </si>
  <si>
    <t>0.136286 0.230087 0.340717</t>
  </si>
  <si>
    <t>0.136395 0.141864 0.211213</t>
  </si>
  <si>
    <t>EAPGC(OY10)R</t>
  </si>
  <si>
    <t>LSYPLGGGLPFEDGSC(OY10)GPETLTR</t>
  </si>
  <si>
    <t>0.13705 0.239464</t>
  </si>
  <si>
    <t>AHQSYC(OY10)HSNK</t>
  </si>
  <si>
    <t>0.137377 0.279486</t>
  </si>
  <si>
    <t>QEEVSC(OY10)GK</t>
  </si>
  <si>
    <t>O95429_443</t>
  </si>
  <si>
    <t>KEAVC(OY10)K</t>
  </si>
  <si>
    <t>0.138403 0.180031</t>
  </si>
  <si>
    <t>NDC(OY10)PEDFR</t>
  </si>
  <si>
    <t>LVLGEGLC(OY10)DFR</t>
  </si>
  <si>
    <t>0.13875 0.270637</t>
  </si>
  <si>
    <t>0.139449 0.251724</t>
  </si>
  <si>
    <t>C(OY10)THNEGLNQK</t>
  </si>
  <si>
    <t>ILVC(OY10)DSK</t>
  </si>
  <si>
    <t>Q96EF6</t>
  </si>
  <si>
    <t>FBX17_HUMAN F-box only protein 17 OS=Homo sapiens OX=9606 GN=FBXO17 PE=1 SV=1</t>
  </si>
  <si>
    <t>FBXO17</t>
  </si>
  <si>
    <t>NLIFNSC(OY10)GEQGFR</t>
  </si>
  <si>
    <t>0.141223 0.200097 0.254455</t>
  </si>
  <si>
    <t>0.14131 0.35911</t>
  </si>
  <si>
    <t>0.141469 0.168239 0.179653 0.186956</t>
  </si>
  <si>
    <t>0.141608 0.232444</t>
  </si>
  <si>
    <t>0.141729 0.355915</t>
  </si>
  <si>
    <t>TSHSPVC(OY10)QDVLK</t>
  </si>
  <si>
    <t>0.142163 0.337988</t>
  </si>
  <si>
    <t>0.14242 0.162329</t>
  </si>
  <si>
    <t>0.14243 0.164998</t>
  </si>
  <si>
    <t>RC(OY10)EAAFK</t>
  </si>
  <si>
    <t>0.143015 0.214652</t>
  </si>
  <si>
    <t>LFTEC(OY10)QEQLDILR</t>
  </si>
  <si>
    <t>0.143595 0.291051</t>
  </si>
  <si>
    <t>0.143695 0.344458</t>
  </si>
  <si>
    <t>0.14383 0.146664 0.316562</t>
  </si>
  <si>
    <t>0.143971 0.204582 0.307791 0.331614</t>
  </si>
  <si>
    <t>Q9HC56</t>
  </si>
  <si>
    <t>PCDH9_HUMAN Protocadherin-9 OS=Homo sapiens OX=9606 GN=PCDH9 PE=1 SV=2</t>
  </si>
  <si>
    <t>PCDH9</t>
  </si>
  <si>
    <t>VIC(OY10)FIER</t>
  </si>
  <si>
    <t>0.144799 0.282877</t>
  </si>
  <si>
    <t>TDQDEEHC(OY10)R</t>
  </si>
  <si>
    <t>0.144953 0.277229</t>
  </si>
  <si>
    <t>0.145211 0.170957 0.375074</t>
  </si>
  <si>
    <t>0.145786 0.338916</t>
  </si>
  <si>
    <t>0.145994 0.192054</t>
  </si>
  <si>
    <t>0.146253 0.193306</t>
  </si>
  <si>
    <t>0.146313 0.182772 0.204992</t>
  </si>
  <si>
    <t>0.146469 0.180686</t>
  </si>
  <si>
    <t>0.146743 0.150653 0.22068 0.232084 0.306262 0.349965</t>
  </si>
  <si>
    <t>0.147096 0.181781</t>
  </si>
  <si>
    <t>0.14712 0.203209 0.329607 0.396413</t>
  </si>
  <si>
    <t>0.147526 0.260479</t>
  </si>
  <si>
    <t>0.148196 0.165741 0.19791</t>
  </si>
  <si>
    <t>0.148771 0.278528</t>
  </si>
  <si>
    <t>KGPHC(OY10)ER</t>
  </si>
  <si>
    <t>0.149271 0.26472</t>
  </si>
  <si>
    <t>LPVITC(OY10)YADAK</t>
  </si>
  <si>
    <t>0.149484 0.264389</t>
  </si>
  <si>
    <t>0.149654 0.208977</t>
  </si>
  <si>
    <t>Q96FX2</t>
  </si>
  <si>
    <t>DPH3_HUMAN Diphthamide biosynthesis protein 3 OS=Homo sapiens OX=9606 GN=DPH3 PE=1 SV=1</t>
  </si>
  <si>
    <t>DPH3</t>
  </si>
  <si>
    <t>VIYDKDQFVC(OY10)GETVPAPSANK</t>
  </si>
  <si>
    <t>0.150092 0.19366</t>
  </si>
  <si>
    <t>QLYALVC(OY10)ETQR</t>
  </si>
  <si>
    <t>FLETC(OY10)R</t>
  </si>
  <si>
    <t>LGASIPC(OY10)R</t>
  </si>
  <si>
    <t>TTPPPGAQC(OY10)EVPASPQRPSR TTPPPGAQC(OY10)EVPASPQRPSRPGALPEQTR</t>
  </si>
  <si>
    <t>0.15167 0.207513 0.245557</t>
  </si>
  <si>
    <t>FGGC(OY10)GSVLNIASADLPNTGR</t>
  </si>
  <si>
    <t>AAC(OY10)C(OY10)LAGAR</t>
  </si>
  <si>
    <t>0.152021 0.214522 0.252268</t>
  </si>
  <si>
    <t>0.152098 0.258977</t>
  </si>
  <si>
    <t>0.152119 0.276311 0.328229</t>
  </si>
  <si>
    <t>0.152248 0.280487</t>
  </si>
  <si>
    <t>EC(OY10)ISSQSSDPK</t>
  </si>
  <si>
    <t>0.152461 0.395504</t>
  </si>
  <si>
    <t>PASSGSGC(OY10)LR</t>
  </si>
  <si>
    <t>0.153024 0.22161</t>
  </si>
  <si>
    <t>QQLLAC(OY10)AGVEAER</t>
  </si>
  <si>
    <t>0.153029 0.153321</t>
  </si>
  <si>
    <t>SGC(OY10)TSLTPGPNC(OY10)DR</t>
  </si>
  <si>
    <t>SC(OY10)PQEEGPR</t>
  </si>
  <si>
    <t>0.153785 0.237649 0.30687</t>
  </si>
  <si>
    <t>0.153981 0.216449</t>
  </si>
  <si>
    <t>0.154033 0.370539</t>
  </si>
  <si>
    <t>0.15417 0.157319</t>
  </si>
  <si>
    <t>DIDDDLEGEVTEEC(OY10)GK</t>
  </si>
  <si>
    <t>0.155159 0.386098</t>
  </si>
  <si>
    <t>0.15569 0.170456 0.292747</t>
  </si>
  <si>
    <t>0.156077 0.389822</t>
  </si>
  <si>
    <t>0.156287 0.16871</t>
  </si>
  <si>
    <t>KQESFC(OY10)R</t>
  </si>
  <si>
    <t>0.157131 0.304951 0.335665 0.359946 0.37364</t>
  </si>
  <si>
    <t>0.157469 0.168313 0.359379</t>
  </si>
  <si>
    <t>0.157994 0.209472</t>
  </si>
  <si>
    <t>0.158135 0.167131 0.217332</t>
  </si>
  <si>
    <t>RPLSEC(OY10)QEGK</t>
  </si>
  <si>
    <t>0.15828 0.188885</t>
  </si>
  <si>
    <t>QQGAGDLC(OY10)PNHPVASADLLGSSLFANIPGYK</t>
  </si>
  <si>
    <t>TRDDEPVC(OY10)GR</t>
  </si>
  <si>
    <t>0.159069 0.227833</t>
  </si>
  <si>
    <t>0.159175 0.198846 0.234844 0.310373</t>
  </si>
  <si>
    <t>PSC(OY10)EIVDGTR</t>
  </si>
  <si>
    <t>EALEQC(OY10)R</t>
  </si>
  <si>
    <t>0.159793 0.284507</t>
  </si>
  <si>
    <t>0.160639 0.183575</t>
  </si>
  <si>
    <t>0.160653 0.192246</t>
  </si>
  <si>
    <t>AQRPEEC(OY10)LK</t>
  </si>
  <si>
    <t>0.160833 0.185527 0.212924 0.229692 0.321757</t>
  </si>
  <si>
    <t>FPEGLITGSLPASC(OY10)QQALPPGSAR</t>
  </si>
  <si>
    <t>C(OY10)SVAVEMR</t>
  </si>
  <si>
    <t>GC(OY10)PEAAER</t>
  </si>
  <si>
    <t>0.16237 0.231735 0.287575</t>
  </si>
  <si>
    <t>0.162427 0.195288</t>
  </si>
  <si>
    <t>GSAVWC(OY10)QNVK</t>
  </si>
  <si>
    <t>0.162562 0.167146 0.171243 0.180446 0.193083 0.195004 0.201662 0.225185 0.305533 0.34519 0.346228 0.347869 0.363169 0.366314 0.374278 0.381813</t>
  </si>
  <si>
    <t>0.162688 0.356778</t>
  </si>
  <si>
    <t>0.163884 0.210599</t>
  </si>
  <si>
    <t>C(OY10)DQLQAEQK</t>
  </si>
  <si>
    <t>0.163974 0.199038</t>
  </si>
  <si>
    <t>0.164161 0.186076 0.205193 0.270251</t>
  </si>
  <si>
    <t>0.164721 0.306026</t>
  </si>
  <si>
    <t>GHGEDC(OY10)IEAEEK</t>
  </si>
  <si>
    <t>0.165057 0.318007</t>
  </si>
  <si>
    <t>0.165372 0.235817</t>
  </si>
  <si>
    <t>RC(OY10)DDLTR C(OY10)DDLTR</t>
  </si>
  <si>
    <t>0.165979 0.213053 0.278823</t>
  </si>
  <si>
    <t>VTDISGGC(OY10)GAMYEIK</t>
  </si>
  <si>
    <t>0.166866 0.253003 0.261615</t>
  </si>
  <si>
    <t>0.166886 0.228084</t>
  </si>
  <si>
    <t>VGLGIC(OY10)YDMR</t>
  </si>
  <si>
    <t>0.166987 0.168207</t>
  </si>
  <si>
    <t>Q16760_399</t>
  </si>
  <si>
    <t>QC(OY10)QLGVLPLGTGNDLAR</t>
  </si>
  <si>
    <t>0.16732 0.172349</t>
  </si>
  <si>
    <t>AGIPC(OY10)PTVVLLK</t>
  </si>
  <si>
    <t>0.167448 0.281891</t>
  </si>
  <si>
    <t>0.168141 0.355265</t>
  </si>
  <si>
    <t>C(OY10)DSLENLR</t>
  </si>
  <si>
    <t>0.1684 0.37984</t>
  </si>
  <si>
    <t>0.168832 0.178581 0.198339 0.245015</t>
  </si>
  <si>
    <t>0.169202 0.188223 0.201359</t>
  </si>
  <si>
    <t>0.169885 0.309495</t>
  </si>
  <si>
    <t>0.170443 0.236864 0.287529</t>
  </si>
  <si>
    <t>Q9UII4_302</t>
  </si>
  <si>
    <t>0.170626 0.188075 0.23811</t>
  </si>
  <si>
    <t>0.170645 0.274928</t>
  </si>
  <si>
    <t>TLC(OY10)EQAPK</t>
  </si>
  <si>
    <t>ASEGLDAC(OY10)ASPTK</t>
  </si>
  <si>
    <t>0.171546 0.250759 0.37445</t>
  </si>
  <si>
    <t>0.1716 0.373622</t>
  </si>
  <si>
    <t>QAVC(OY10)VLIEK</t>
  </si>
  <si>
    <t>LVEDILSSC(OY10)K</t>
  </si>
  <si>
    <t>C(OY10)FGLLLSPGK</t>
  </si>
  <si>
    <t>0.172669 0.211892 0.320961 0.357253</t>
  </si>
  <si>
    <t>FSVGSQVSC(OY10)R</t>
  </si>
  <si>
    <t>0.17327 0.176591</t>
  </si>
  <si>
    <t>0.173291 0.182787</t>
  </si>
  <si>
    <t>0.173512 0.240082 0.244303</t>
  </si>
  <si>
    <t>TGSIC(OY10)WAAK</t>
  </si>
  <si>
    <t>0.174194 0.294454</t>
  </si>
  <si>
    <t>P05771_502</t>
  </si>
  <si>
    <t>TFC(OY10)GTPDYIAPEIIAYQPYGK</t>
  </si>
  <si>
    <t>ISQAWC(OY10)ETNLR</t>
  </si>
  <si>
    <t>0.175114 0.248679</t>
  </si>
  <si>
    <t>0.175114 0.306442</t>
  </si>
  <si>
    <t>0.175226 0.29118</t>
  </si>
  <si>
    <t>VLLISGFPVQVC(OY10)K</t>
  </si>
  <si>
    <t>GC(OY10)PQLGVPAPPSEAPQPPEAHLPHSAAPAR</t>
  </si>
  <si>
    <t>0.175715 0.20609 0.214694 0.243735</t>
  </si>
  <si>
    <t>KFHIGC(OY10)EK</t>
  </si>
  <si>
    <t>0.175859 0.348323</t>
  </si>
  <si>
    <t>0.176121 0.208076</t>
  </si>
  <si>
    <t>0.176245 0.230786</t>
  </si>
  <si>
    <t>IVFVPGC(OY10)SIPLTIVK</t>
  </si>
  <si>
    <t>APPC(OY10)GGMGNLR</t>
  </si>
  <si>
    <t>0.176312 0.196746 0.249313</t>
  </si>
  <si>
    <t>SAC(OY10)ASTNEEK</t>
  </si>
  <si>
    <t>0.177094 0.350125</t>
  </si>
  <si>
    <t>IEEFVPPDENC(OY10)PLK</t>
  </si>
  <si>
    <t>0.177484 0.183297 0.24739 0.360182</t>
  </si>
  <si>
    <t>O60423_696 P23634_639 Q16720_647</t>
  </si>
  <si>
    <t>0.177561 0.228915 0.333599</t>
  </si>
  <si>
    <t>LC(OY10)LTLGIPQATDPDK</t>
  </si>
  <si>
    <t>IKDC(OY10)NK</t>
  </si>
  <si>
    <t>0.178191 0.315484 0.368942</t>
  </si>
  <si>
    <t>0.178687 0.214945</t>
  </si>
  <si>
    <t>0.178691 0.18417</t>
  </si>
  <si>
    <t>0.178743 0.213859</t>
  </si>
  <si>
    <t>0.178939 0.222584</t>
  </si>
  <si>
    <t>0.179154 0.300007</t>
  </si>
  <si>
    <t>0.179367 0.236949</t>
  </si>
  <si>
    <t>0.179479 0.184332 0.251093</t>
  </si>
  <si>
    <t>YC(OY10)ELPPYLGK</t>
  </si>
  <si>
    <t>EQC(OY10)NPETRPVEK</t>
  </si>
  <si>
    <t>GDFC(OY10)IEVGK</t>
  </si>
  <si>
    <t>TATEC(OY10)DVR TEC(OY10)DVR</t>
  </si>
  <si>
    <t>0.179796 0.240516</t>
  </si>
  <si>
    <t>0.180057 0.223147</t>
  </si>
  <si>
    <t>0.180175 0.196842</t>
  </si>
  <si>
    <t>PGC(OY10)QPSSPC(OY10)VPK</t>
  </si>
  <si>
    <t>0.181449 0.186751</t>
  </si>
  <si>
    <t>0.181665 0.265355</t>
  </si>
  <si>
    <t>0.181849 0.2632</t>
  </si>
  <si>
    <t>0.18246 0.332743</t>
  </si>
  <si>
    <t>0.182924 0.183974 0.250725</t>
  </si>
  <si>
    <t>GGGQEC(OY10)GDSR</t>
  </si>
  <si>
    <t>0.183337 0.200863</t>
  </si>
  <si>
    <t>0.1835 0.198293</t>
  </si>
  <si>
    <t>SSPIC(OY10)STTGDDK</t>
  </si>
  <si>
    <t>0.18358 0.295988</t>
  </si>
  <si>
    <t>0.184643 0.23655 0.358733</t>
  </si>
  <si>
    <t>0.185355 0.218525</t>
  </si>
  <si>
    <t>GLLNAC(OY10)LR</t>
  </si>
  <si>
    <t>0.186751 0.200802 0.232143</t>
  </si>
  <si>
    <t>HC(OY10)NNGIPEDSK</t>
  </si>
  <si>
    <t>ILENSEDSSPEC(OY10)LF</t>
  </si>
  <si>
    <t>AIALFTPDAC(OY10)GLSDPAHVESLQEK</t>
  </si>
  <si>
    <t>NSLC(OY10)GYQIR</t>
  </si>
  <si>
    <t>0.188347 0.221534</t>
  </si>
  <si>
    <t>FHADSVC(OY10)K</t>
  </si>
  <si>
    <t>0.189215 0.2805</t>
  </si>
  <si>
    <t>DDLPYC(OY10)LR</t>
  </si>
  <si>
    <t>LALEYIVPC(OY10)MNK</t>
  </si>
  <si>
    <t>0.189974 0.257824</t>
  </si>
  <si>
    <t>0.190303 0.343093</t>
  </si>
  <si>
    <t>0.190579 0.237885</t>
  </si>
  <si>
    <t>0.190738 0.207637</t>
  </si>
  <si>
    <t>0.190967 0.208895</t>
  </si>
  <si>
    <t>0.190985 0.197853</t>
  </si>
  <si>
    <t>0.191202 0.224791 0.334754</t>
  </si>
  <si>
    <t>0.191454 0.364964</t>
  </si>
  <si>
    <t>0.191579 0.197716 0.219025</t>
  </si>
  <si>
    <t>0.19251 0.346157</t>
  </si>
  <si>
    <t>0.192783 0.324283</t>
  </si>
  <si>
    <t>VFVDGLC(OY10)R</t>
  </si>
  <si>
    <t>0.193923 0.224777</t>
  </si>
  <si>
    <t>0.194329 0.217703</t>
  </si>
  <si>
    <t>0.194641 0.309578</t>
  </si>
  <si>
    <t>0.194745 0.211376</t>
  </si>
  <si>
    <t>0.194945 0.236665 0.32917</t>
  </si>
  <si>
    <t>PIC(OY10)LGR DPYGNRPLC(OY10)IGR</t>
  </si>
  <si>
    <t>0.195351 0.196701</t>
  </si>
  <si>
    <t>GVLMYGPPGC(OY10)GK GPPGC(OY10)GK</t>
  </si>
  <si>
    <t>0.195801 0.337988</t>
  </si>
  <si>
    <t>0.196083 0.326593</t>
  </si>
  <si>
    <t>0.196583 0.236542</t>
  </si>
  <si>
    <t>PLC(OY10)GGSR</t>
  </si>
  <si>
    <t>0.197355 0.218295</t>
  </si>
  <si>
    <t>0.197719 0.227256</t>
  </si>
  <si>
    <t>SELPSC(OY10)R</t>
  </si>
  <si>
    <t>0.198078 0.211838 0.216269 0.226045 0.254391 0.274645 0.303455 0.318828</t>
  </si>
  <si>
    <t>0.198396 0.206643</t>
  </si>
  <si>
    <t>0.198506 0.343002</t>
  </si>
  <si>
    <t>0.198514 0.373127</t>
  </si>
  <si>
    <t>0.198517 0.334012</t>
  </si>
  <si>
    <t>0.19954 0.253362</t>
  </si>
  <si>
    <t>0.199708 0.359804</t>
  </si>
  <si>
    <t>0.199756 0.28995</t>
  </si>
  <si>
    <t>YC(OY10)QYAFDLK</t>
  </si>
  <si>
    <t>0.200614 0.331906</t>
  </si>
  <si>
    <t>0.2013 0.304848</t>
  </si>
  <si>
    <t>VDLAGGPEQGAGGPPEPQQQC(OY10)QPGAS</t>
  </si>
  <si>
    <t>0.2019 0.268254 0.335398</t>
  </si>
  <si>
    <t>VYEDWDC(OY10)FK</t>
  </si>
  <si>
    <t>SPC(OY10)GSPTGSPK</t>
  </si>
  <si>
    <t>0.202584 0.377737</t>
  </si>
  <si>
    <t>0.20273 0.20343 0.314018</t>
  </si>
  <si>
    <t>ILQGPC(OY10)EQISK</t>
  </si>
  <si>
    <t>0.203802 0.2067</t>
  </si>
  <si>
    <t>TRPLEC(OY10)QDALETAAR</t>
  </si>
  <si>
    <t>0.204728 0.370629</t>
  </si>
  <si>
    <t>SSPETPPQESTC(OY10)VDDIHPR</t>
  </si>
  <si>
    <t>VTADFMAQAC(OY10)LR</t>
  </si>
  <si>
    <t>SVC(OY10)LDDTTVK</t>
  </si>
  <si>
    <t>0.20598 0.316063</t>
  </si>
  <si>
    <t>0.206193 0.364917</t>
  </si>
  <si>
    <t>C(OY10)TVGLR</t>
  </si>
  <si>
    <t>0.207257 0.249008 0.291952</t>
  </si>
  <si>
    <t>C(OY10)LYHGEGAQQR</t>
  </si>
  <si>
    <t>MDC(OY10)QETPEGYK</t>
  </si>
  <si>
    <t>0.209095 0.31133</t>
  </si>
  <si>
    <t>0.209497 0.214323</t>
  </si>
  <si>
    <t>NC(OY10)LLQHR</t>
  </si>
  <si>
    <t>0.210175 0.26827 0.328708</t>
  </si>
  <si>
    <t>LSTVTAQFPGAC(OY10)GLR</t>
  </si>
  <si>
    <t>0.210579 0.210785 0.337238</t>
  </si>
  <si>
    <t>0.210697 0.213095</t>
  </si>
  <si>
    <t>0.211245 0.226064</t>
  </si>
  <si>
    <t>0.21128 0.219001</t>
  </si>
  <si>
    <t>0.211488 0.269391 0.318711</t>
  </si>
  <si>
    <t>GC(OY10)FTLPR</t>
  </si>
  <si>
    <t>DSEYC(OY10)QK</t>
  </si>
  <si>
    <t>0.214145 0.34092</t>
  </si>
  <si>
    <t>LSGC(OY10)QR</t>
  </si>
  <si>
    <t>0.214445 0.220219</t>
  </si>
  <si>
    <t>0.215285 0.375658</t>
  </si>
  <si>
    <t>Q8IY33</t>
  </si>
  <si>
    <t>MILK2_HUMAN MICAL-like protein 2 OS=Homo sapiens OX=9606 GN=MICALL2 PE=1 SV=1</t>
  </si>
  <si>
    <t>MICALL2</t>
  </si>
  <si>
    <t>QC(OY10)EGYR</t>
  </si>
  <si>
    <t>0.216483 0.219689 0.223411 0.230161 0.249199</t>
  </si>
  <si>
    <t>0.216811 0.328615</t>
  </si>
  <si>
    <t>Q685J3</t>
  </si>
  <si>
    <t>MUC17_HUMAN Mucin-17 OS=Homo sapiens OX=9606 GN=MUC17 PE=1 SV=2</t>
  </si>
  <si>
    <t>MUC17</t>
  </si>
  <si>
    <t>NC(OY10)NLGK</t>
  </si>
  <si>
    <t>C(OY10)SEISAELIR</t>
  </si>
  <si>
    <t>EPEPSC(OY10)R</t>
  </si>
  <si>
    <t>0.217336 0.382228</t>
  </si>
  <si>
    <t>ENGIGC(OY10)R</t>
  </si>
  <si>
    <t>0.217341 0.334541</t>
  </si>
  <si>
    <t>NNSNTC(OY10)NIENELEDSRK</t>
  </si>
  <si>
    <t>TSGNVEDDLIIFPDDC(OY10)EFK</t>
  </si>
  <si>
    <t>QIC(OY10)PER</t>
  </si>
  <si>
    <t>LEQC(OY10)EVPER</t>
  </si>
  <si>
    <t>DEDVFVC(OY10)ESR</t>
  </si>
  <si>
    <t>KLC(OY10)IPEK LC(OY10)IPEK</t>
  </si>
  <si>
    <t>0.220109 0.368875</t>
  </si>
  <si>
    <t>0.220793 0.255029</t>
  </si>
  <si>
    <t>LC(OY10)ASDK</t>
  </si>
  <si>
    <t>0.220953 0.363905</t>
  </si>
  <si>
    <t>C(OY10)DLQEQR</t>
  </si>
  <si>
    <t>FC(OY10)DVFDK</t>
  </si>
  <si>
    <t>Q13214</t>
  </si>
  <si>
    <t>SEM3B_HUMAN Semaphorin-3B OS=Homo sapiens OX=9606 GN=SEMA3B PE=1 SV=1</t>
  </si>
  <si>
    <t>SEMA3B</t>
  </si>
  <si>
    <t>C(OY10)AAHGR</t>
  </si>
  <si>
    <t>0.223196 0.226859 0.338196 0.373748</t>
  </si>
  <si>
    <t>0.224285 0.272155</t>
  </si>
  <si>
    <t>LC(OY10)LAYGGSDVSR</t>
  </si>
  <si>
    <t>0.225004 0.253022 0.285325</t>
  </si>
  <si>
    <t>0.225308 0.349697</t>
  </si>
  <si>
    <t>GC(OY10)GVVEFK</t>
  </si>
  <si>
    <t>ESQYC(OY10)VLR</t>
  </si>
  <si>
    <t>ETC(OY10)SQELK</t>
  </si>
  <si>
    <t>0.227138 0.323983</t>
  </si>
  <si>
    <t>ELLC(OY10)QVVK</t>
  </si>
  <si>
    <t>YVEEGLPPASTC(OY10)K</t>
  </si>
  <si>
    <t>LVHLPSC(OY10)TVFSNFPVIK</t>
  </si>
  <si>
    <t>FPIC(OY10)NPTPYR</t>
  </si>
  <si>
    <t>TTGSC(OY10)ASTSR</t>
  </si>
  <si>
    <t>LLAEMSSFC(OY10)GDMEK</t>
  </si>
  <si>
    <t>HC(OY10)ASQYSELLETTETPK</t>
  </si>
  <si>
    <t>0.230605 0.326221 0.38636</t>
  </si>
  <si>
    <t>IGLYPANYVEC(OY10)VGA</t>
  </si>
  <si>
    <t>DC(OY10)YLLSPAAR</t>
  </si>
  <si>
    <t>LC(OY10)DSAR</t>
  </si>
  <si>
    <t>EGPC(OY10)PPR</t>
  </si>
  <si>
    <t>0.234801 0.293915</t>
  </si>
  <si>
    <t>0.235387 0.259444 0.286828</t>
  </si>
  <si>
    <t>0.235733 0.358435</t>
  </si>
  <si>
    <t>TASEDSC(OY10)K</t>
  </si>
  <si>
    <t>DLC(OY10)DGQLEGAEIGSTEITFTPEK</t>
  </si>
  <si>
    <t>0.237553 0.324886</t>
  </si>
  <si>
    <t>0.237787 0.275505</t>
  </si>
  <si>
    <t>0.238371 0.258665 0.362733</t>
  </si>
  <si>
    <t>0.238418 0.341646</t>
  </si>
  <si>
    <t>0.23878 0.296888</t>
  </si>
  <si>
    <t>0.238947 0.247262</t>
  </si>
  <si>
    <t>C(OY10)QEFGR</t>
  </si>
  <si>
    <t>Q01826_233</t>
  </si>
  <si>
    <t>C(OY10)SASNR KC(OY10)SASNR</t>
  </si>
  <si>
    <t>0.239479 0.256428 0.261905 0.364327</t>
  </si>
  <si>
    <t>AYHLVC(OY10)LDPELDR</t>
  </si>
  <si>
    <t>LLC(OY10)STGEYDK</t>
  </si>
  <si>
    <t>0.239654 0.263292</t>
  </si>
  <si>
    <t>EEGEVTVC(OY10)FK</t>
  </si>
  <si>
    <t>0.240933 0.307031 0.30778 0.344746</t>
  </si>
  <si>
    <t>THGTC(OY10)AENFYR</t>
  </si>
  <si>
    <t>VGSQC(OY10)LELR</t>
  </si>
  <si>
    <t>0.241528 0.279568 0.360382</t>
  </si>
  <si>
    <t>LSFDSSPTSSTDGHSSYGLDSGFC(OY10)TISR</t>
  </si>
  <si>
    <t>0.243205 0.26387</t>
  </si>
  <si>
    <t>AVQVDDDQFC(OY10)K</t>
  </si>
  <si>
    <t>0.243409 0.325892</t>
  </si>
  <si>
    <t>IFGSIPMQAC(OY10)QQK</t>
  </si>
  <si>
    <t>0.245155 0.370461</t>
  </si>
  <si>
    <t>0.245276 0.378455</t>
  </si>
  <si>
    <t>0.245503 0.372618 0.39273</t>
  </si>
  <si>
    <t>C(OY10)LLDSLQPER</t>
  </si>
  <si>
    <t>0.245939 0.368972</t>
  </si>
  <si>
    <t>0.247221 0.276978</t>
  </si>
  <si>
    <t>SALLNEC(OY10)NK</t>
  </si>
  <si>
    <t>0.249092 0.308253</t>
  </si>
  <si>
    <t>0.249253 0.329861</t>
  </si>
  <si>
    <t>C(OY10)IESLIAVFQK</t>
  </si>
  <si>
    <t>C(OY10)SDIFR</t>
  </si>
  <si>
    <t>GGSDGC(OY10)K</t>
  </si>
  <si>
    <t>0.251439 0.278827</t>
  </si>
  <si>
    <t>0.251594 0.273224</t>
  </si>
  <si>
    <t>SQLPLEGLEQPAC(OY10)DT</t>
  </si>
  <si>
    <t>WLSC(OY10)TATPQIEEEVSLTQK</t>
  </si>
  <si>
    <t>KDAC(OY10)ELIER</t>
  </si>
  <si>
    <t>LVNANGEAVYC(OY10)K</t>
  </si>
  <si>
    <t>0.253094 0.256597</t>
  </si>
  <si>
    <t>VC(OY10)SLER</t>
  </si>
  <si>
    <t>Q13424</t>
  </si>
  <si>
    <t>SNTA1_HUMAN Alpha-1-syntrophin OS=Homo sapiens OX=9606 GN=SNTA1 PE=1 SV=1</t>
  </si>
  <si>
    <t>SNTA1</t>
  </si>
  <si>
    <t>C(OY10)TPNDPEPR</t>
  </si>
  <si>
    <t>0.253398 0.379018</t>
  </si>
  <si>
    <t>Q9Y3Y4</t>
  </si>
  <si>
    <t>PYGO1_HUMAN Pygopus homolog 1 OS=Homo sapiens OX=9606 GN=PYGO1 PE=1 SV=2</t>
  </si>
  <si>
    <t>PYGO1</t>
  </si>
  <si>
    <t>GAADAC(OY10)TTEK</t>
  </si>
  <si>
    <t>Q8IYF1</t>
  </si>
  <si>
    <t>ELOA2_HUMAN Elongin-A2 OS=Homo sapiens OX=9606 GN=ELOA2 PE=1 SV=2</t>
  </si>
  <si>
    <t>ELOA2</t>
  </si>
  <si>
    <t>SC(OY10)GAC(OY10)LR</t>
  </si>
  <si>
    <t>Q9NVE5</t>
  </si>
  <si>
    <t>UBP40_HUMAN Ubiquitin carboxyl-terminal hydrolase 40 OS=Homo sapiens OX=9606 GN=USP40 PE=1 SV=3</t>
  </si>
  <si>
    <t>USP40</t>
  </si>
  <si>
    <t>LLC(OY10)PVPDSYTLK</t>
  </si>
  <si>
    <t>PAPC(OY10)APSLPQFSAPPPPLK</t>
  </si>
  <si>
    <t>EAMC(OY10)PGVSGEDSSLLLATQVEGQATNLQR</t>
  </si>
  <si>
    <t>0.255945 0.268869</t>
  </si>
  <si>
    <t>GC(OY10)DPDAHPK</t>
  </si>
  <si>
    <t>ALC(OY10)PTIFPVVPR</t>
  </si>
  <si>
    <t>LQEC(OY10)SR</t>
  </si>
  <si>
    <t>0.257575 0.34731</t>
  </si>
  <si>
    <t>0.25925 0.264226</t>
  </si>
  <si>
    <t>P98196</t>
  </si>
  <si>
    <t>AT11A_HUMAN Phospholipid-transporting ATPase IH OS=Homo sapiens OX=9606 GN=ATP11A PE=1 SV=3</t>
  </si>
  <si>
    <t>ATP11A</t>
  </si>
  <si>
    <t>TLC(OY10)VAYK</t>
  </si>
  <si>
    <t>0.25989 0.359329</t>
  </si>
  <si>
    <t>AQGTDNSDQSEIC(OY10)K</t>
  </si>
  <si>
    <t>0.260271 0.387082</t>
  </si>
  <si>
    <t>STC(OY10)DAEK</t>
  </si>
  <si>
    <t>0.262247 0.335297</t>
  </si>
  <si>
    <t>C(OY10)TQEGR</t>
  </si>
  <si>
    <t>0.263323 0.26333</t>
  </si>
  <si>
    <t>YSASSGGLC(OY10)EEATAAK</t>
  </si>
  <si>
    <t>0.263728 0.285437</t>
  </si>
  <si>
    <t>0.265583 0.328887</t>
  </si>
  <si>
    <t>0.265632 0.303489</t>
  </si>
  <si>
    <t>LPSPC(OY10)PDK</t>
  </si>
  <si>
    <t>C(OY10)FDHKPR</t>
  </si>
  <si>
    <t>DQSHC(OY10)K</t>
  </si>
  <si>
    <t>LLLPGWC(OY10)HLTVEDGPR</t>
  </si>
  <si>
    <t>0.268537 0.314847</t>
  </si>
  <si>
    <t>0.268763 0.276845 0.335491</t>
  </si>
  <si>
    <t>0.269009 0.365415</t>
  </si>
  <si>
    <t>P62736</t>
  </si>
  <si>
    <t>ACTA_HUMAN Actin, aortic smooth muscle OS=Homo sapiens OX=9606 GN=ACTA2 PE=1 SV=1</t>
  </si>
  <si>
    <t>ACTA2</t>
  </si>
  <si>
    <t>0.269511 0.372756</t>
  </si>
  <si>
    <t>0.271345 0.361131</t>
  </si>
  <si>
    <t>0.272823 0.316732</t>
  </si>
  <si>
    <t>ASC(OY10)STAGSGSR</t>
  </si>
  <si>
    <t>DGGVC(OY10)LLSGTK</t>
  </si>
  <si>
    <t>DLELPSQEAPSFQGTESPKPC(OY10)K</t>
  </si>
  <si>
    <t>0.27509 0.337817 0.344768</t>
  </si>
  <si>
    <t>SC(OY10)LVEGDAK</t>
  </si>
  <si>
    <t>0.275723 0.295325</t>
  </si>
  <si>
    <t>QDFNPC(OY10)EYDLK</t>
  </si>
  <si>
    <t>SGDELIC(OY10)VDGTPVIGK</t>
  </si>
  <si>
    <t>AMLPC(OY10)PDYDTDTK</t>
  </si>
  <si>
    <t>P22897</t>
  </si>
  <si>
    <t>MRC1_HUMAN Macrophage mannose receptor 1 OS=Homo sapiens OX=9606 GN=MRC1 PE=1 SV=1</t>
  </si>
  <si>
    <t>MRC1</t>
  </si>
  <si>
    <t>LC(OY10)LGVPSK</t>
  </si>
  <si>
    <t>0.28004 0.349768</t>
  </si>
  <si>
    <t>0.280475 0.330492</t>
  </si>
  <si>
    <t>PQTDGC(OY10)NGLR</t>
  </si>
  <si>
    <t>DEDC(OY10)DLLEGQK</t>
  </si>
  <si>
    <t>0.282541 0.288968</t>
  </si>
  <si>
    <t>ETRPYQAVTPC(OY10)ILK</t>
  </si>
  <si>
    <t>AAVEGTVEAGATVESTAC(OY10)</t>
  </si>
  <si>
    <t>Q9UN81</t>
  </si>
  <si>
    <t>LORF1_HUMAN LINE-1 retrotransposable element ORF1 protein OS=Homo sapiens OX=9606 GN=L1RE1 PE=1 SV=1</t>
  </si>
  <si>
    <t>L1RE1</t>
  </si>
  <si>
    <t>NLEEC(OY10)ITR</t>
  </si>
  <si>
    <t>0.283168 0.298682 0.344453 0.363277</t>
  </si>
  <si>
    <t>0.283268 0.303417</t>
  </si>
  <si>
    <t>FLEQQTLC(OY10)NNQVNDLTTALK</t>
  </si>
  <si>
    <t>C(OY10)GFQDDVAYGK</t>
  </si>
  <si>
    <t>NQFIPC(OY10)MDK</t>
  </si>
  <si>
    <t>VSLIC(OY10)PLVK</t>
  </si>
  <si>
    <t>EVVILAC(OY10)R</t>
  </si>
  <si>
    <t>TDEFC(OY10)QAK KTDEFC(OY10)QAK</t>
  </si>
  <si>
    <t>0.288547 0.329741</t>
  </si>
  <si>
    <t>YGEIEEMNVC(OY10)DNLGDHLVGNVYVK</t>
  </si>
  <si>
    <t>C(OY10)NDLETK</t>
  </si>
  <si>
    <t>TC(OY10)VPSVSSK</t>
  </si>
  <si>
    <t>FNAC(OY10)FESVATNIDEIYK</t>
  </si>
  <si>
    <t>VELAAEC(OY10)C(OY10)R</t>
  </si>
  <si>
    <t>0.291311 0.33561</t>
  </si>
  <si>
    <t>0.291428 0.302341</t>
  </si>
  <si>
    <t>FC(OY10)VDQPTVPQTASES</t>
  </si>
  <si>
    <t>C(OY10)PTSGR</t>
  </si>
  <si>
    <t>0.292955 0.300754</t>
  </si>
  <si>
    <t>Q6UB98</t>
  </si>
  <si>
    <t>ANR12_HUMAN Ankyrin repeat domain-containing protein 12 OS=Homo sapiens OX=9606 GN=ANKRD12 PE=1 SV=3</t>
  </si>
  <si>
    <t>P45983_163 P45984_163 P53779_201 P78536_506</t>
  </si>
  <si>
    <t>ANKRD12</t>
  </si>
  <si>
    <t>0.293082 0.30307</t>
  </si>
  <si>
    <t>LGC(OY10)MAK</t>
  </si>
  <si>
    <t>AC(OY10)DESFQPLGDIMK</t>
  </si>
  <si>
    <t>0.296487 0.37261</t>
  </si>
  <si>
    <t>SPASEAAC(OY10)SK</t>
  </si>
  <si>
    <t>KRPLETPPEVVC(OY10)TK</t>
  </si>
  <si>
    <t>Q8IZF0</t>
  </si>
  <si>
    <t>NALCN_HUMAN Sodium leak channel NALCN OS=Homo sapiens OX=9606 GN=NALCN PE=1 SV=1</t>
  </si>
  <si>
    <t>NALCN</t>
  </si>
  <si>
    <t>APAC(OY10)LQK</t>
  </si>
  <si>
    <t>DKIPEEALSPSYLTVC(OY10)LK</t>
  </si>
  <si>
    <t>GPDGVC(OY10)IPC(OY10)QPGEPGQLVGR</t>
  </si>
  <si>
    <t>C(OY10)YPEIK</t>
  </si>
  <si>
    <t>EGSPVLLNC(OY10)LMYK</t>
  </si>
  <si>
    <t>VLPPC(OY10)YR</t>
  </si>
  <si>
    <t>KVVAC(OY10)ELDPR</t>
  </si>
  <si>
    <t>QLISC(OY10)R</t>
  </si>
  <si>
    <t>NPGYPQSEGLLGEC(OY10)MIR</t>
  </si>
  <si>
    <t>0.308479 0.397639</t>
  </si>
  <si>
    <t>0.308646 0.360877</t>
  </si>
  <si>
    <t>ISDELC(OY10)HPK</t>
  </si>
  <si>
    <t>GLPQTAVC(OY10)NLNITLPAHK</t>
  </si>
  <si>
    <t>IALGGVC(OY10)DQSDIR</t>
  </si>
  <si>
    <t>QTMGDC(OY10)VVLR</t>
  </si>
  <si>
    <t>Q9HBL8</t>
  </si>
  <si>
    <t>NMRL1_HUMAN NmrA-like family domain-containing protein 1 OS=Homo sapiens OX=9606 GN=NMRAL1 PE=1 SV=1</t>
  </si>
  <si>
    <t>NMRAL1</t>
  </si>
  <si>
    <t>YVGQNIGLSTC(OY10)R</t>
  </si>
  <si>
    <t>Q9BTV6</t>
  </si>
  <si>
    <t>DPH7_HUMAN Diphthine methyltransferase OS=Homo sapiens OX=9606 GN=DPH7 PE=1 SV=2</t>
  </si>
  <si>
    <t>DPH7</t>
  </si>
  <si>
    <t>ILNC(OY10)QK</t>
  </si>
  <si>
    <t>APC(OY10)C(OY10)GADVK</t>
  </si>
  <si>
    <t>DC(OY10)IFPYAFK</t>
  </si>
  <si>
    <t>0.315226 0.33033 0.335807 0.371251</t>
  </si>
  <si>
    <t>A8MZ36</t>
  </si>
  <si>
    <t>EVPLL_HUMAN Envoplakin-like protein OS=Homo sapiens OX=9606 GN=EVPLL PE=2 SV=1</t>
  </si>
  <si>
    <t>EVPLL</t>
  </si>
  <si>
    <t>AAAEPGGAGC(OY10)R</t>
  </si>
  <si>
    <t>0.316688 0.323797 0.344314 0.363739</t>
  </si>
  <si>
    <t>0.317326 0.358794</t>
  </si>
  <si>
    <t>TAEWVRPC(OY10)R</t>
  </si>
  <si>
    <t>SNLQEIFLPAFPC(OY10)HER</t>
  </si>
  <si>
    <t>ISC(OY10)YEASYQPLDPDK</t>
  </si>
  <si>
    <t>TNVPSWC(OY10)DR</t>
  </si>
  <si>
    <t>AVELEGLAAC(OY10)EGEYSQK</t>
  </si>
  <si>
    <t>LTSC(OY10)PQPLNETSYSK</t>
  </si>
  <si>
    <t>AHTC(OY10)FNR</t>
  </si>
  <si>
    <t>IC(OY10)VLDVDLQGVR</t>
  </si>
  <si>
    <t>SKDPSC(OY10)VAK</t>
  </si>
  <si>
    <t>EC(OY10)FESSETK</t>
  </si>
  <si>
    <t>Q9UIV1</t>
  </si>
  <si>
    <t>CNOT7_HUMAN CCR4-NOT transcription complex subunit 7 OS=Homo sapiens OX=9606 GN=CNOT7 PE=1 SV=3</t>
  </si>
  <si>
    <t>Q9UFF9_67</t>
  </si>
  <si>
    <t>CNOT7</t>
  </si>
  <si>
    <t>C(OY10)NVDLLK</t>
  </si>
  <si>
    <t>C(OY10)EGSQPWNLTPR</t>
  </si>
  <si>
    <t>0.330455 0.391295</t>
  </si>
  <si>
    <t>VDDC(OY10)ER</t>
  </si>
  <si>
    <t>SVGGAC(OY10)VLVA</t>
  </si>
  <si>
    <t>GTHNC(OY10)R</t>
  </si>
  <si>
    <t>LVNIVTENC(OY10)S</t>
  </si>
  <si>
    <t>Q5IS69</t>
  </si>
  <si>
    <t>FGF2_PANTR Fibroblast growth factor 2 OS=Pan troglodytes OX=9598 GN=FGF2 PE=2 SV=2</t>
  </si>
  <si>
    <t>P09038_211</t>
  </si>
  <si>
    <t>FGF2</t>
  </si>
  <si>
    <t>GVC(OY10)ANR</t>
  </si>
  <si>
    <t>VVNISSLQC(OY10)LR</t>
  </si>
  <si>
    <t>QGGSASQSQPSPC(OY10)DSK</t>
  </si>
  <si>
    <t>0.33834 0.374906</t>
  </si>
  <si>
    <t>Q99715</t>
  </si>
  <si>
    <t>COCA1_HUMAN Collagen alpha-1(XII) chain OS=Homo sapiens OX=9606 GN=COL12A1 PE=1 SV=2</t>
  </si>
  <si>
    <t>COL12A1</t>
  </si>
  <si>
    <t>VQVEC(OY10)SR</t>
  </si>
  <si>
    <t>0.341883 0.346943</t>
  </si>
  <si>
    <t>LC(OY10)PVASC(OY10)PDAR</t>
  </si>
  <si>
    <t>LLVDSQGLSGC(OY10)SPR</t>
  </si>
  <si>
    <t>GGYEAQEPLC(OY10)PAVPPR</t>
  </si>
  <si>
    <t>TGQGC(OY10)EWTEGGITPVFEPR</t>
  </si>
  <si>
    <t>RQEC(OY10)ETK</t>
  </si>
  <si>
    <t>YFGDC(OY10)K YFGDC(OY10)KEEELLPK</t>
  </si>
  <si>
    <t>0.344551 0.353545</t>
  </si>
  <si>
    <t>SWVQC(OY10)GISMK</t>
  </si>
  <si>
    <t>LWQC(OY10)GEGFR</t>
  </si>
  <si>
    <t>REDFC(OY10)PR</t>
  </si>
  <si>
    <t>C(OY10)IVQVIR</t>
  </si>
  <si>
    <t>QDGTLC(OY10)LQEPGVFPQEVADR</t>
  </si>
  <si>
    <t>FAC(OY10)EEYK</t>
  </si>
  <si>
    <t>QFFSEVC(OY10)SLGQQER</t>
  </si>
  <si>
    <t>0.351064 0.376761</t>
  </si>
  <si>
    <t>HVTQSGC(OY10)NR</t>
  </si>
  <si>
    <t>AGNSC(OY10)PELVPSR</t>
  </si>
  <si>
    <t>NLSFFLTPPC(OY10)AR</t>
  </si>
  <si>
    <t>0.3539 0.377588</t>
  </si>
  <si>
    <t>SPPAALEVVPC(OY10)IPSPAAPSDK</t>
  </si>
  <si>
    <t>Q14153</t>
  </si>
  <si>
    <t>FA53B_HUMAN Protein FAM53B OS=Homo sapiens OX=9606 GN=FAM53B PE=1 SV=2</t>
  </si>
  <si>
    <t>FAM53B</t>
  </si>
  <si>
    <t>SQPC(OY10)VLNDK</t>
  </si>
  <si>
    <t>ASGLPPTESNC(OY10)EVPR</t>
  </si>
  <si>
    <t>0.356523 0.363469</t>
  </si>
  <si>
    <t>LIQYDC(OY10)GK</t>
  </si>
  <si>
    <t>VQSLPSVPLSC(OY10)AAYR</t>
  </si>
  <si>
    <t>VPADEVC(OY10)GC(OY10)PLVR</t>
  </si>
  <si>
    <t>Q5HYA8</t>
  </si>
  <si>
    <t>MKS3_HUMAN Meckelin OS=Homo sapiens OX=9606 GN=TMEM67 PE=1 SV=2</t>
  </si>
  <si>
    <t>TMEM67</t>
  </si>
  <si>
    <t>EAENLC(OY10)SQR</t>
  </si>
  <si>
    <t>ASC(OY10)SPSR</t>
  </si>
  <si>
    <t>ALC(OY10)EQLVK</t>
  </si>
  <si>
    <t>C(OY10)RDELVR</t>
  </si>
  <si>
    <t>0.364363 0.395913</t>
  </si>
  <si>
    <t>ALC(OY10)FLR</t>
  </si>
  <si>
    <t>NC(OY10)LDPFTSR</t>
  </si>
  <si>
    <t>FVQTC(OY10)R AFFVQTC(OY10)R</t>
  </si>
  <si>
    <t>0.366568 0.370419</t>
  </si>
  <si>
    <t>GLDTSC(OY10)R</t>
  </si>
  <si>
    <t>C(OY10)PPPRPPSSPYPPLPK</t>
  </si>
  <si>
    <t>DSTALVC(OY10)DNGSGLC(OY10)KAGFAGDDAPR</t>
  </si>
  <si>
    <t>ILFAEC(OY10)GR</t>
  </si>
  <si>
    <t>C(OY10)SGSEPSSSEK</t>
  </si>
  <si>
    <t>0.369846 0.37816</t>
  </si>
  <si>
    <t>0.371728 0.37299 0.391874 0.396063</t>
  </si>
  <si>
    <t>LSSDC(OY10)SVTQER</t>
  </si>
  <si>
    <t>P21128</t>
  </si>
  <si>
    <t>ENDOU_HUMAN Uridylate-specific endoribonuclease OS=Homo sapiens OX=9606 GN=ENDOU PE=1 SV=2</t>
  </si>
  <si>
    <t>ENDOU</t>
  </si>
  <si>
    <t>IESC(OY10)ASR</t>
  </si>
  <si>
    <t>AVGWPIC(OY10)R</t>
  </si>
  <si>
    <t>VSLLDDTVYEC(OY10)VVEK</t>
  </si>
  <si>
    <t>LHVC(OY10)EVDSLSADVLGSENPSK</t>
  </si>
  <si>
    <t>ENC(OY10)ISGPVK</t>
  </si>
  <si>
    <t>QYTTTTC(OY10)VQLQK</t>
  </si>
  <si>
    <t>SQGAC(OY10)VTPASGC(OY10)</t>
  </si>
  <si>
    <t>FC(OY10)INSVALK</t>
  </si>
  <si>
    <t>C(OY10)DFEFK</t>
  </si>
  <si>
    <t>KDPASQC(OY10)PTEK</t>
  </si>
  <si>
    <t>DYESAC(OY10)K</t>
  </si>
  <si>
    <t>DASSQDC(OY10)YDIPR</t>
  </si>
  <si>
    <t>Q8WWQ8</t>
  </si>
  <si>
    <t>STAB2_HUMAN Stabilin-2 OS=Homo sapiens OX=9606 GN=STAB2 PE=1 SV=3</t>
  </si>
  <si>
    <t>STAB2</t>
  </si>
  <si>
    <t>NLEGC(OY10)R</t>
  </si>
  <si>
    <t>IEC(OY10)DDK</t>
  </si>
  <si>
    <t>VLSEC(OY10)IEGVK</t>
  </si>
  <si>
    <t>IKDSC(OY10)VK</t>
  </si>
  <si>
    <t>GNEVC(OY10)R</t>
  </si>
  <si>
    <t>VLSEC(OY10)SPLMNDIFNK</t>
  </si>
  <si>
    <t>LLQYNC(OY10)PTEHADLQGR</t>
  </si>
  <si>
    <t>KEEEC(OY10)ESYTVR</t>
  </si>
  <si>
    <t>LLQFVTGTC(OY10)R</t>
  </si>
  <si>
    <t>Q9UPQ7</t>
  </si>
  <si>
    <t>PZRN3_HUMAN E3 ubiquitin-protein ligase PDZRN3 OS=Homo sapiens OX=9606 GN=PDZRN3 PE=1 SV=2</t>
  </si>
  <si>
    <t>PDZRN3</t>
  </si>
  <si>
    <t>DAC(OY10)DAR</t>
  </si>
  <si>
    <t>ESC(OY10)ITQLK</t>
  </si>
  <si>
    <t>AC(OY10)TGQK</t>
  </si>
  <si>
    <t>AEAC(OY10)ESAR</t>
  </si>
  <si>
    <t>Q8TA94</t>
  </si>
  <si>
    <t>ZN563_HUMAN Zinc finger protein 563 OS=Homo sapiens OX=9606 GN=ZNF563 PE=1 SV=1</t>
  </si>
  <si>
    <t>Q9P2S2_798 Q9ULB1_784 Q9Y4C0_751 P03072_497</t>
  </si>
  <si>
    <t>ZNF563</t>
  </si>
  <si>
    <t>NLDC(OY10)IR</t>
  </si>
  <si>
    <t>TVPC(OY10)GNELHK</t>
  </si>
  <si>
    <t>AFLADPSAFVAAAPVAAATTAAPAAAAAPAK(NHS[K])VEAK</t>
  </si>
  <si>
    <t>9.26164e-08 1.17129e-06</t>
  </si>
  <si>
    <t>P05387</t>
  </si>
  <si>
    <t>RLA2_HUMAN Large ribosomal subunit protein P2 OS=Homo sapiens OX=9606 GN=RPLP2 PE=1 SV=1</t>
  </si>
  <si>
    <t>RPLP2</t>
  </si>
  <si>
    <t>NIEDVIAQGIGK(NHS[K])LASVPAGGAVAVSAAPGSAAPAAGSAPAAAEEK</t>
  </si>
  <si>
    <t>NIGAK(NHS[K])LVQDVANNTNEEAGDGTTTATVLAR</t>
  </si>
  <si>
    <t>2.19327e-07 8.08083e-07 1.1934e-06 1.5732e-06 6.4222e-05 0.00309169</t>
  </si>
  <si>
    <t>P09972</t>
  </si>
  <si>
    <t>ALDOC_HUMAN Fructose-bisphosphate aldolase C OS=Homo sapiens OX=9606 GN=ALDOC PE=1 SV=2</t>
  </si>
  <si>
    <t>ALDOC</t>
  </si>
  <si>
    <t>VDK(NHS[K])GVVPLAGTDGETTTQGLDGLSER</t>
  </si>
  <si>
    <t>3.69358e-07 5.61755e-07 8.0776e-07 2.4836e-06 3.74195e-06 7.73069e-05 0.0374889</t>
  </si>
  <si>
    <t>P0DPH7_60 P0DPH8_60 P68363_60 Q71U36_60</t>
  </si>
  <si>
    <t>TIGGGDDSFNTFFSETGAGK(NHS[K])HVPR</t>
  </si>
  <si>
    <t>4.67157e-07 7.02655e-05 0.00389624 0.0744962</t>
  </si>
  <si>
    <t>P10412</t>
  </si>
  <si>
    <t>H14_HUMAN Histone H1.4 OS=Homo sapiens OX=9606 GN=H1-4 PE=1 SV=2</t>
  </si>
  <si>
    <t>H1-4</t>
  </si>
  <si>
    <t>ASGPPVSELITK(NHS[K])AVAASK SGPPVSELITK(NHS[K])AVAASK PVSELITK(NHS[K])AVAASK KASGPPVSELITK(NHS[K])AVAASK</t>
  </si>
  <si>
    <t>5.10896e-07 5.34411e-07 1.08818e-06 9.21427e-05 0.000249595 0.000479738 0.000927565 0.000969132 0.037197 0.0891969 0.126409</t>
  </si>
  <si>
    <t>P16402</t>
  </si>
  <si>
    <t>H13_HUMAN Histone H1.3 OS=Homo sapiens OX=9606 GN=H1-3 PE=1 SV=2</t>
  </si>
  <si>
    <t>H1-3</t>
  </si>
  <si>
    <t>P16403</t>
  </si>
  <si>
    <t>H12_HUMAN Histone H1.2 OS=Homo sapiens OX=9606 GN=H1-2 PE=1 SV=2</t>
  </si>
  <si>
    <t>H1-2</t>
  </si>
  <si>
    <t>DK(NHS[K])LAQQQAAAAAAAAAAASQQGSAK</t>
  </si>
  <si>
    <t>5.62485e-07 0.0183903</t>
  </si>
  <si>
    <t>LAQLEEAK(NHS[K])QASIQHIQNAIDTEK</t>
  </si>
  <si>
    <t>VQGPK(NHS[K])GLVEPVDVVDNADGTQTVNYVPSR</t>
  </si>
  <si>
    <t>ISDSVLVDIKDTEPLIQTAK(NHS[K])TTLGSK DTEPLIQTAK(NHS[K])TTLGSK</t>
  </si>
  <si>
    <t>1.09835e-06 2.13103e-05 0.000843464 0.000874512 0.000922786 0.00223488 0.0060267 0.00653063 0.111464</t>
  </si>
  <si>
    <t>DSSK(NHS[K])GEDSAEETEAKPAVVAPAPVVEAVSTPSAAFPSDATAEQGPILTK</t>
  </si>
  <si>
    <t>DKDPPIPVAK(NHS[K])IDATSASVLASR</t>
  </si>
  <si>
    <t>1.19579e-06 0.00842777 0.0596533</t>
  </si>
  <si>
    <t>TAEAGGVTGK(NHS[K])GQDGIGSK</t>
  </si>
  <si>
    <t>1.26315e-06 3.23914e-06</t>
  </si>
  <si>
    <t>VDK(NHS[K])GVVPLAGTNGETTTQGLDGLSER</t>
  </si>
  <si>
    <t>1.36031e-06 3.83284e-06 9.98417e-06 1.07038e-05 0.000154898 0.000907227 0.0785213 0.0903491 0.12491</t>
  </si>
  <si>
    <t>AQQVSQGLDVLTAK(NHS[K])VENAAR</t>
  </si>
  <si>
    <t>1.46493e-06 6.82149e-05 0.0220034</t>
  </si>
  <si>
    <t>EDEIPETVSLEMLDAAK(NHS[K])NK</t>
  </si>
  <si>
    <t>1.8309e-06 0.00170778</t>
  </si>
  <si>
    <t>AEQINQAAGEASAVLAK(NHS[K])AK</t>
  </si>
  <si>
    <t>1.84875e-06 7.16855e-06 2.00653e-05 0.000887078</t>
  </si>
  <si>
    <t>SAAQAAAQTNSNAAGK(NHS[K])QLR</t>
  </si>
  <si>
    <t>1.95465e-06 5.8943e-05 8.74645e-05 0.000319067</t>
  </si>
  <si>
    <t>ALK(NHS[K])VLDNYLTSPLPEEVDETSAEDEGVSQR</t>
  </si>
  <si>
    <t>VEPADASGTEK(NHS[K])AFEPATGR</t>
  </si>
  <si>
    <t>2.44442e-06 0.0031424 0.013462 0.177325 0.223196 0.312651</t>
  </si>
  <si>
    <t>QSK(NHS[K])PVTTPEEIAQVATISANGDK</t>
  </si>
  <si>
    <t>2.94441e-06 9.72209e-06 0.000158409 0.000166656 0.0008372 0.0057307 0.0177603 0.0789093</t>
  </si>
  <si>
    <t>HYGGLTGLNK(NHS[K])AETAAK</t>
  </si>
  <si>
    <t>3.07901e-06 5.54061e-06 9.13398e-06 1.08895e-05 5.11023e-05 0.000273034 0.000645377 0.00251642 0.00756027 0.141531 0.330083</t>
  </si>
  <si>
    <t>P60709_113</t>
  </si>
  <si>
    <t>VAPEEHPVLLTEAPLNPK(NHS[K])ANR</t>
  </si>
  <si>
    <t>3.59235e-06 5.7881e-06 7.42835e-06 1.17259e-05 1.20927e-05 1.25409e-05 1.89744e-05 4.26517e-05 4.59638e-05 4.77034e-05 6.30569e-05 0.000138301 0.000207229 0.000237406 0.000282034 0.000437004 0.00158229 0.00428624 0.0121032 0.0157731 0.042272 0.0481246 0.0517418 0.156437 0.235942 0.239198 0.294829 0.297551</t>
  </si>
  <si>
    <t>IITITGTQDQIQNAQYLLQNSVK(NHS[K])QYSGK</t>
  </si>
  <si>
    <t>3.71436e-06 0.00534954</t>
  </si>
  <si>
    <t>Q96IX5</t>
  </si>
  <si>
    <t>ATPMK_HUMAN ATP synthase membrane subunit K, mitochondrial OS=Homo sapiens OX=9606 GN=ATP5MK PE=1 SV=1</t>
  </si>
  <si>
    <t>ATP5MK</t>
  </si>
  <si>
    <t>AGPESDAQYQFTGIKK(NHS[K])</t>
  </si>
  <si>
    <t>4.33667e-06 0.00211511</t>
  </si>
  <si>
    <t>TGQAPGYSYTAANK(NHS[K])NK TAANK(NHS[K])NK</t>
  </si>
  <si>
    <t>4.82015e-06 7.27819e-05 8.89925e-05 0.0948186 0.34045</t>
  </si>
  <si>
    <t>LAELQAK(NHS[K])HGDPGDAAQQEAK</t>
  </si>
  <si>
    <t>5.05312e-06 0.00456396 0.0145488</t>
  </si>
  <si>
    <t>NVTAIQGPGGK(NHS[K])WMIPSEAK</t>
  </si>
  <si>
    <t>5.27092e-06 0.00828031</t>
  </si>
  <si>
    <t>GGAAVDPDSGLEHSAHVLEK(NHS[K])GGK</t>
  </si>
  <si>
    <t>6.45209e-06 0.000116535 0.0347402</t>
  </si>
  <si>
    <t>GSGDPSSSSSSGNPLVYLDVDANGK(NHS[K])PLGR</t>
  </si>
  <si>
    <t>6.71137e-06 3.16988e-05</t>
  </si>
  <si>
    <t>ENIQK(NHS[K])SLAGSSGPGASSGTSGDHGELVVR</t>
  </si>
  <si>
    <t>VISELNGK(NHS[K])NIEDVIAQGIGK</t>
  </si>
  <si>
    <t>6.96992e-06 0.00255876</t>
  </si>
  <si>
    <t>IISSIEQK(NHS[K])EENKGGEDK IISSIEQK(NHS[K])EENK</t>
  </si>
  <si>
    <t>7.04983e-06 0.000174185 0.00414025 0.0142202</t>
  </si>
  <si>
    <t>VDEAVAVLQAHQAK(NHS[K])EAAQK</t>
  </si>
  <si>
    <t>7.14779e-06 6.06506e-05</t>
  </si>
  <si>
    <t>AQSGSDSSPEPK(NHS[K])APAPR</t>
  </si>
  <si>
    <t>7.6027e-06 0.0692183 0.0695301</t>
  </si>
  <si>
    <t>TFVNITPAEVGVLVGK(NHS[K])DR</t>
  </si>
  <si>
    <t>8.13196e-06 0.000193539</t>
  </si>
  <si>
    <t>EFTEAVEAK(NHS[K])QVAQQEAER</t>
  </si>
  <si>
    <t>8.47061e-06 0.012198</t>
  </si>
  <si>
    <t>K(NHS[K])AALSASEGEEVPQDK</t>
  </si>
  <si>
    <t>EANQAINPK(NHS[K])LLQLVEDR</t>
  </si>
  <si>
    <t>8.81277e-06 0.00231721 0.0211008</t>
  </si>
  <si>
    <t>P02656</t>
  </si>
  <si>
    <t>APOC3_HUMAN Apolipoprotein C-III OS=Homo sapiens OX=9606 GN=APOC3 PE=1 SV=1</t>
  </si>
  <si>
    <t>APOC3</t>
  </si>
  <si>
    <t>TAK(NHS[K])DALSSVQESQVAQQAR</t>
  </si>
  <si>
    <t>1.01696e-05 0.100729</t>
  </si>
  <si>
    <t>PVIVEPLEQLDDEDGLPEK(NHS[K])LAQK</t>
  </si>
  <si>
    <t>1.03605e-05 0.00191927</t>
  </si>
  <si>
    <t>P14649</t>
  </si>
  <si>
    <t>MYL6B_HUMAN Myosin light chain 6B OS=Homo sapiens OX=9606 GN=MYL6B PE=1 SV=1</t>
  </si>
  <si>
    <t>MYL6B</t>
  </si>
  <si>
    <t>ALGQNPTNAEVLK(NHS[K])VLGNPK</t>
  </si>
  <si>
    <t>VSQGSK(NHS[K])DPAEGDGAQPEETPR</t>
  </si>
  <si>
    <t>1.36194e-05 0.000369116</t>
  </si>
  <si>
    <t>GLTSVINQK(NHS[K])LKDDEVAQLK GLTSVINQK(NHS[K])LK</t>
  </si>
  <si>
    <t>1.40595e-05 0.00306396 0.00309814 0.00475851 0.167348 0.336844</t>
  </si>
  <si>
    <t>SLVSVTK(NHS[K])EGLELPEDEEEK</t>
  </si>
  <si>
    <t>1.43134e-05 0.00130339 0.00313009 0.0776581 0.391265</t>
  </si>
  <si>
    <t>YGK(NHS[K])DATNVGDEGGFAPNILENK</t>
  </si>
  <si>
    <t>1.46655e-05 0.00177876</t>
  </si>
  <si>
    <t>QEKPAEK(NHS[K])PAETPVATSPTATDSTSGDSSR</t>
  </si>
  <si>
    <t>O43399</t>
  </si>
  <si>
    <t>TPD54_HUMAN Tumor protein D54 OS=Homo sapiens OX=9606 GN=TPD52L2 PE=1 SV=2</t>
  </si>
  <si>
    <t>TPD52L2</t>
  </si>
  <si>
    <t>TQETLSQAGQK(NHS[K])TSAALSTVGSAISR</t>
  </si>
  <si>
    <t>1.54452e-05 2.72644e-05</t>
  </si>
  <si>
    <t>K(NHS[K])QTIDNSQGAYQEAFDISK</t>
  </si>
  <si>
    <t>1.54606e-05 0.00278475</t>
  </si>
  <si>
    <t>VAQGVSGAVQDK(NHS[K])GSIHK</t>
  </si>
  <si>
    <t>1.55552e-05 0.00769019 0.384469</t>
  </si>
  <si>
    <t>LK(NHS[K])AVQAQGGESQQEAQR</t>
  </si>
  <si>
    <t>1.64742e-05 0.000127001 0.0121124</t>
  </si>
  <si>
    <t>Q9UKY7</t>
  </si>
  <si>
    <t>CDV3_HUMAN Protein CDV3 homolog OS=Homo sapiens OX=9606 GN=CDV3 PE=1 SV=1</t>
  </si>
  <si>
    <t>CDV3</t>
  </si>
  <si>
    <t>K(NHS[K])TPQGPPEIYSDTQFPSLQSTAK</t>
  </si>
  <si>
    <t>EAGGGGVGGPGAK(NHS[K])SAAQAAAQTNSNAAGK</t>
  </si>
  <si>
    <t>1.77005e-05 7.79551e-05 0.00050763 0.000791816 0.00175258 0.231374</t>
  </si>
  <si>
    <t>SDGGYTYDTSDLAAIK(NHS[K])QR</t>
  </si>
  <si>
    <t>1.81867e-05 0.00188658 0.0936577</t>
  </si>
  <si>
    <t>GEIIAK(NHS[K])QGGGGGGGSVPGIER</t>
  </si>
  <si>
    <t>1.82286e-05 0.000161683 0.000234355 0.00133745</t>
  </si>
  <si>
    <t>LLGK(NHS[K])VTIAQGGVLPNIQAVLLPK</t>
  </si>
  <si>
    <t>1.83181e-05 0.0027416</t>
  </si>
  <si>
    <t>Q96KK5</t>
  </si>
  <si>
    <t>H2A1H_HUMAN Histone H2A type 1-H OS=Homo sapiens OX=9606 GN=H2AC12 PE=1 SV=3</t>
  </si>
  <si>
    <t>P0C0S8_100 Q6FI13_100</t>
  </si>
  <si>
    <t>H2AC12</t>
  </si>
  <si>
    <t>P60709_291</t>
  </si>
  <si>
    <t>K(NHS[K])DLYANTVLSGGTTMYPGIADR</t>
  </si>
  <si>
    <t>1.95191e-05 0.00019815 0.000449547</t>
  </si>
  <si>
    <t>LAK(NHS[K])VDATEESDLAQQYGVR</t>
  </si>
  <si>
    <t>1.97685e-05 0.00311483</t>
  </si>
  <si>
    <t>EYTAAVEAK(NHS[K])QVAQQEAQR</t>
  </si>
  <si>
    <t>2.12507e-05 3.08544e-05 0.000512335 0.00102771</t>
  </si>
  <si>
    <t>LEDILESINSIK(NHS[K])SR</t>
  </si>
  <si>
    <t>P58876</t>
  </si>
  <si>
    <t>H2B1D_HUMAN Histone H2B type 1-D OS=Homo sapiens OX=9606 GN=H2BC5 PE=1 SV=2</t>
  </si>
  <si>
    <t>H2BC5</t>
  </si>
  <si>
    <t>PEPTK(NHS[K])SAPAPK K(NHS[K])SAPAPK</t>
  </si>
  <si>
    <t>2.25715e-05 0.00464555 0.0143983 0.11782 0.215053 0.341223 0.350193 0.360847</t>
  </si>
  <si>
    <t>TQK(NHS[K])EIEQEAAVELSQLR</t>
  </si>
  <si>
    <t>GAAVDGGK(NHS[K])LDVGNAEVK</t>
  </si>
  <si>
    <t>SPPIPLAK(NHS[K])VDATAETDLAK</t>
  </si>
  <si>
    <t>2.49653e-05 0.000278685 0.000483218 0.00156076 0.00304878 0.00441057 0.0118137 0.0147793 0.0181197</t>
  </si>
  <si>
    <t>PTSAPAITQGQVAEGGVLDASAK(NHS[K])K</t>
  </si>
  <si>
    <t>2.54645e-05 0.000173971</t>
  </si>
  <si>
    <t>EYEAALNSK(NHS[K])DAALATALGDK</t>
  </si>
  <si>
    <t>2.55666e-05 0.00018743 0.00464948 0.00624891 0.340668</t>
  </si>
  <si>
    <t>ASGK(NHS[K])TSQVGAASAPAK</t>
  </si>
  <si>
    <t>IFPPETSASVAATPPPSTASAPAAVNSSASADK(NHS[K])PLSNMK</t>
  </si>
  <si>
    <t>2.59607e-05 0.000157171</t>
  </si>
  <si>
    <t>AWAGSPK(NHS[K])GTIQVITQGTSLK</t>
  </si>
  <si>
    <t>2.87168e-05 0.0330064</t>
  </si>
  <si>
    <t>ALGK(NHS[K])YGPADVEDTTGSGATDSK</t>
  </si>
  <si>
    <t>2.89793e-05 3.33807e-05 5.95705e-05 0.000127493 0.000926777 0.00149417</t>
  </si>
  <si>
    <t>AFTGEGQK(NHS[K])LGSTAPQVLSTSSPAQQAENEAK</t>
  </si>
  <si>
    <t>Q9UHD9_43</t>
  </si>
  <si>
    <t>EK(NHS[K])EEFAVPENSSVQQFK</t>
  </si>
  <si>
    <t>LDSSAVLDTGK(NHS[K])YVGLVR</t>
  </si>
  <si>
    <t>3.09874e-05 0.0303167 0.179932</t>
  </si>
  <si>
    <t>VISSIEQK(NHS[K])TSADGNEK</t>
  </si>
  <si>
    <t>3.21264e-05 0.000356692 0.0279902 0.398737</t>
  </si>
  <si>
    <t>VQAGDVITIDK(NHS[K])ATGK DKVQAGDVITIDK(NHS[K])ATGK</t>
  </si>
  <si>
    <t>3.4212e-05 8.91991e-05 0.000125994 0.00309348 0.0263979</t>
  </si>
  <si>
    <t>PEFLEDPSVLTK(NHS[K])DK</t>
  </si>
  <si>
    <t>3.44179e-05 0.0679072 0.0735878</t>
  </si>
  <si>
    <t>DQTK(NHS[K])AQAAAPASVPAQAPK AKDQTK(NHS[K])AQAAAPASVPAQAPK</t>
  </si>
  <si>
    <t>3.44558e-05 0.000463264 0.000717586 0.00131055 0.00281636 0.00336251 0.00510874 0.00611085 0.0349072</t>
  </si>
  <si>
    <t>EGQEDQGLTK(NHS[K])DYGNSPLHR</t>
  </si>
  <si>
    <t>3.48822e-05 0.00208633 0.0613925</t>
  </si>
  <si>
    <t>LAYINPDLALEEK(NHS[K])NK</t>
  </si>
  <si>
    <t>3.48857e-05 0.0942442</t>
  </si>
  <si>
    <t>GADSELSTVPSVTK(NHS[K])TQASSSFQDSSQPAGK</t>
  </si>
  <si>
    <t>3.59588e-05 0.369183</t>
  </si>
  <si>
    <t>ATAQDNPK(NHS[K])SATEQSGTGIR</t>
  </si>
  <si>
    <t>3.7445e-05 0.000586284 0.02997 0.0377518</t>
  </si>
  <si>
    <t>INPENSK(NHS[K])LSDLDSETR</t>
  </si>
  <si>
    <t>E9PAV3</t>
  </si>
  <si>
    <t>NACAM_HUMAN Nascent polypeptide-associated complex subunit alpha, muscle-specific form OS=Homo sapiens OX=9606 GN=NACA PE=1 SV=1</t>
  </si>
  <si>
    <t>Q13765_142</t>
  </si>
  <si>
    <t>NACA</t>
  </si>
  <si>
    <t>IEDLSQQAQLAAAEK(NHS[K])FK</t>
  </si>
  <si>
    <t>4.27158e-05 0.053267 0.0675372</t>
  </si>
  <si>
    <t>QAIK(NHS[K])ELPQFATGENLPR</t>
  </si>
  <si>
    <t>4.34872e-05 0.000595889 0.00558572</t>
  </si>
  <si>
    <t>AATK(NHS[K])QAGGFLGPPPPSGK</t>
  </si>
  <si>
    <t>4.37971e-05 0.0221862</t>
  </si>
  <si>
    <t>DTPTSAGPNSFNK(NHS[K])GK</t>
  </si>
  <si>
    <t>SGSK(NHS[K])AFLDALQNQAEASSK</t>
  </si>
  <si>
    <t>4.45479e-05 0.0130829 0.164581</t>
  </si>
  <si>
    <t>LVSLIGSK(NHS[K])TQIPTQR</t>
  </si>
  <si>
    <t>4.45658e-05 0.0500755</t>
  </si>
  <si>
    <t>NSNPALNDNLEK(NHS[K])GLLK</t>
  </si>
  <si>
    <t>4.46371e-05 0.000177351 0.0249642</t>
  </si>
  <si>
    <t>SSGPYGGGGQYFAK(NHS[K])PR</t>
  </si>
  <si>
    <t>4.50677e-05 5.69198e-05 0.0919212 0.230825</t>
  </si>
  <si>
    <t>ADLINNLGTIAK(NHS[K])SGTK</t>
  </si>
  <si>
    <t>4.53344e-05 0.000156771 0.0132762 0.0188212 0.0622882</t>
  </si>
  <si>
    <t>EAQELSQNSAIK(NHS[K])QDAQSLHGDIPQK</t>
  </si>
  <si>
    <t>4.58637e-05 0.0555332</t>
  </si>
  <si>
    <t>P62807</t>
  </si>
  <si>
    <t>H2B1C_HUMAN Histone H2B type 1-C/E/F/G/I OS=Homo sapiens OX=9606 GN=H2BC4 PE=1 SV=4</t>
  </si>
  <si>
    <t>H2BC4</t>
  </si>
  <si>
    <t>PEPAK(NHS[K])SAPAPK PEPAK(NHS[K])SAPAPK(NHS[K])K EPAK(NHS[K])SAPAPK K(NHS[K])SAPAPK</t>
  </si>
  <si>
    <t>4.59303e-05 0.00702437 0.00737095 0.00900036 0.00941856 0.0127358 0.0161112 0.0165178 0.0283841 0.0501598 0.0780566 0.0936229 0.0941589 0.0981342 0.122761 0.124586 0.152542 0.183131 0.19732 0.235032 0.253387 0.287245 0.328904 0.341223 0.360847 0.366193 0.394704</t>
  </si>
  <si>
    <t>ATGAAAAEAK(NHS[K])AR</t>
  </si>
  <si>
    <t>4.76038e-05 0.00015699 0.00040585 0.0608336 0.147478</t>
  </si>
  <si>
    <t>ISAQDAK(NHS[K])QAGLVSK</t>
  </si>
  <si>
    <t>4.78376e-05 0.000176349 0.208839</t>
  </si>
  <si>
    <t>PAGPVQAVPPPPPVPTEPK(NHS[K])QPTEEEASSK</t>
  </si>
  <si>
    <t>4.7875e-05 0.000893027</t>
  </si>
  <si>
    <t>ALEEELAGLK(NHS[K])NTAEK</t>
  </si>
  <si>
    <t>4.87991e-05 0.000172963</t>
  </si>
  <si>
    <t>LPAAGVGDMVMATVK(NHS[K])K</t>
  </si>
  <si>
    <t>AENGK(NHS[K])LVINGNPITIFQER</t>
  </si>
  <si>
    <t>5.15488e-05 0.000124625 0.000686999 0.00134786 0.0889689</t>
  </si>
  <si>
    <t>NPEK(NHS[K])SFPVNSDVGVLK</t>
  </si>
  <si>
    <t>5.40704e-05 0.0998493 0.113188</t>
  </si>
  <si>
    <t>AGGK(NHS[K])ILTFDQLALDSPK</t>
  </si>
  <si>
    <t>5.43088e-05 0.000793162 0.00429953</t>
  </si>
  <si>
    <t>O75396</t>
  </si>
  <si>
    <t>SC22B_HUMAN Vesicle-trafficking protein SEC22b OS=Homo sapiens OX=9606 GN=SEC22B PE=1 SV=5</t>
  </si>
  <si>
    <t>SEC22B</t>
  </si>
  <si>
    <t>DLQQYQSQAK(NHS[K])QLFR</t>
  </si>
  <si>
    <t>5.43186e-05 6.17484e-05 0.000170975 0.000290241</t>
  </si>
  <si>
    <t>LGESANAAK(NHS[K])QAITQVVVSR</t>
  </si>
  <si>
    <t>5.44692e-05 0.00465212 0.00804083 0.01946</t>
  </si>
  <si>
    <t>EAAGK(NHS[K])SSGPTSLFAVTVAPPGAR</t>
  </si>
  <si>
    <t>5.46936e-05 0.00437306 0.0204102 0.0508209 0.128995</t>
  </si>
  <si>
    <t>P68104_273</t>
  </si>
  <si>
    <t>VETGVLK(NHS[K])PGMVVTFAPVNVTTEVK</t>
  </si>
  <si>
    <t>ALPGQLK(NHS[K])PFETLLSQNQGGK</t>
  </si>
  <si>
    <t>5.53162e-05 0.00660882 0.0317598 0.0502079</t>
  </si>
  <si>
    <t>SPSAQELK(NHS[K])EQGNR</t>
  </si>
  <si>
    <t>5.66733e-05 0.000142472 0.000154613</t>
  </si>
  <si>
    <t>TK(NHS[K])SENGLEFTSSGSANTETTK</t>
  </si>
  <si>
    <t>5.72246e-05 0.0011003</t>
  </si>
  <si>
    <t>LPLQDVYK(NHS[K])IGGIGTVPVGR</t>
  </si>
  <si>
    <t>5.73971e-05 0.000439146</t>
  </si>
  <si>
    <t>P68104_255</t>
  </si>
  <si>
    <t>AGPESDAQYQFTGIK(NHS[K])K</t>
  </si>
  <si>
    <t>5.76473e-05 0.0428002 0.149058</t>
  </si>
  <si>
    <t>TK(NHS[K])EEALELINGYIQK</t>
  </si>
  <si>
    <t>5.76796e-05 0.000611906</t>
  </si>
  <si>
    <t>VVDALGNAIDGK(NHS[K])GPIGSK</t>
  </si>
  <si>
    <t>5.77592e-05 0.0789587</t>
  </si>
  <si>
    <t>K(NHS[K])HPDSSVNFAEFSK</t>
  </si>
  <si>
    <t>5.81167e-05 0.00488558 0.0393229 0.0431163 0.345795</t>
  </si>
  <si>
    <t>LTATTQK(NHS[K])QEQIINTMTQDLR</t>
  </si>
  <si>
    <t>IK(NHS[K])VAEDEAEAAAAAK</t>
  </si>
  <si>
    <t>5.91793e-05 0.214621</t>
  </si>
  <si>
    <t>LQDEIQNMK(NHS[K])EEMAR</t>
  </si>
  <si>
    <t>5.97913e-05 0.000105572</t>
  </si>
  <si>
    <t>LGPK(NHS[K])SSVLIAQQTDTSDPEK</t>
  </si>
  <si>
    <t>SSFYPDGGDQETAK(NHS[K])TGK</t>
  </si>
  <si>
    <t>6.1265e-05 0.00159035</t>
  </si>
  <si>
    <t>AAYNQVK(NHS[K])TIAQGNLSNTDVQAAK</t>
  </si>
  <si>
    <t>6.30071e-05 0.00228254</t>
  </si>
  <si>
    <t>VLK(NHS[K])QVHPDTGISSK</t>
  </si>
  <si>
    <t>6.31522e-05 0.00174196</t>
  </si>
  <si>
    <t>Q5QNW6</t>
  </si>
  <si>
    <t>H2B2F_HUMAN Histone H2B type 2-F OS=Homo sapiens OX=9606 GN=H2BC18 PE=1 SV=3</t>
  </si>
  <si>
    <t>H2BC18</t>
  </si>
  <si>
    <t>Q93079</t>
  </si>
  <si>
    <t>H2B1H_HUMAN Histone H2B type 1-H OS=Homo sapiens OX=9606 GN=H2BC9 PE=1 SV=3</t>
  </si>
  <si>
    <t>H2BC9</t>
  </si>
  <si>
    <t>Q99877</t>
  </si>
  <si>
    <t>H2B1N_HUMAN Histone H2B type 1-N OS=Homo sapiens OX=9606 GN=H2BC15 PE=1 SV=3</t>
  </si>
  <si>
    <t>H2BC15</t>
  </si>
  <si>
    <t>AQAYQTGK(NHS[K])DISTNYYASQK</t>
  </si>
  <si>
    <t>6.43854e-05 0.000115699 0.00122092</t>
  </si>
  <si>
    <t>GALQNIIPASTGAAK(NHS[K])AVGK</t>
  </si>
  <si>
    <t>6.46757e-05 0.000149268 0.000174551 0.00150183 0.0081334 0.00815553 0.0150656 0.0428387 0.0460304 0.0514195 0.169243</t>
  </si>
  <si>
    <t>TQPSSGVDSAVGTLPATSPQSTSVQAK(NHS[K])GTNK</t>
  </si>
  <si>
    <t>VAAGLQIK(NHS[K])NSLTSK</t>
  </si>
  <si>
    <t>6.50688e-05 0.000982978 0.00116478</t>
  </si>
  <si>
    <t>P05204</t>
  </si>
  <si>
    <t>HMGN2_HUMAN Non-histone chromosomal protein HMG-17 OS=Homo sapiens OX=9606 GN=HMGN2 PE=1 SV=3</t>
  </si>
  <si>
    <t>HMGN2</t>
  </si>
  <si>
    <t>ADAGK(NHS[K])EGNNPAENGDAK</t>
  </si>
  <si>
    <t>6.83159e-05 0.355754</t>
  </si>
  <si>
    <t>O14497_1093</t>
  </si>
  <si>
    <t>ELATNLNVGTSSSAASSLK(NHS[K])K</t>
  </si>
  <si>
    <t>EK(NHS[K])LIAPVAEEEATVPNNK</t>
  </si>
  <si>
    <t>6.93074e-05 0.000145089 0.00138155 0.00148108 0.00169493</t>
  </si>
  <si>
    <t>PVTVEPMDQLDDEEGLPEK(NHS[K])LVIK</t>
  </si>
  <si>
    <t>ASK(NHS[K])PLPPAPAPDEYLVSPITGEK</t>
  </si>
  <si>
    <t>7.13637e-05 0.00031886 0.0039009</t>
  </si>
  <si>
    <t>P67809</t>
  </si>
  <si>
    <t>YBOX1_HUMAN Y-box-binding protein 1 OS=Homo sapiens OX=9606 GN=YBX1 PE=1 SV=3</t>
  </si>
  <si>
    <t>YBX1</t>
  </si>
  <si>
    <t>GAEAANVTGPGGVPVQGSK(NHS[K])YAADR</t>
  </si>
  <si>
    <t>7.27346e-05 0.00214339 0.00227452 0.0164704 0.204637</t>
  </si>
  <si>
    <t>GILAADESTGSIAK(NHS[K])R ILAADESTGSIAK(NHS[K])R GILAADESTGSIAK(NHS[K])</t>
  </si>
  <si>
    <t>7.29896e-05 0.00025057 0.00544948 0.0120653 0.0467069 0.0823 0.328418</t>
  </si>
  <si>
    <t>APAEILNGK(NHS[K])EISAQIR</t>
  </si>
  <si>
    <t>WDQTADQTPGATPK(NHS[K])K</t>
  </si>
  <si>
    <t>YFPTQALNFAFK(NHS[K])DK</t>
  </si>
  <si>
    <t>KAEAQIAAK(NHS[K])NLDK AEAQIAAK(NHS[K])NLDK</t>
  </si>
  <si>
    <t>7.64047e-05 0.000202241 0.000217605 0.0145808 0.0159781 0.0337605 0.0554064 0.226886</t>
  </si>
  <si>
    <t>MSASDPNSSIFLTDTAK(NHS[K])QIK</t>
  </si>
  <si>
    <t>7.68022e-05 0.00753442</t>
  </si>
  <si>
    <t>SLGNILQAK(NHS[K])PTSSPAK</t>
  </si>
  <si>
    <t>7.73494e-05 0.0642738</t>
  </si>
  <si>
    <t>ATAAGVK(NHS[K])QTESTSFLEK</t>
  </si>
  <si>
    <t>K(NHS[K])TGQAPGYSYTAANK</t>
  </si>
  <si>
    <t>7.81768e-05 0.0574047</t>
  </si>
  <si>
    <t>LGLGEGAEEK(NHS[K])SIPTLISR</t>
  </si>
  <si>
    <t>7.82597e-05 0.00673955</t>
  </si>
  <si>
    <t>TDK(NHS[K])SSASAPDVDDPEAFPALA</t>
  </si>
  <si>
    <t>7.87771e-05 0.00486869 0.161677 0.336127</t>
  </si>
  <si>
    <t>NPELPNAAQAQK(NHS[K])EEQLK</t>
  </si>
  <si>
    <t>7.91141e-05 0.200162</t>
  </si>
  <si>
    <t>KTSATVGPK(NHS[K])APSGGK TSATVGPK(NHS[K])APSGGK</t>
  </si>
  <si>
    <t>8.00395e-05 0.000510362 0.255439 0.3127</t>
  </si>
  <si>
    <t>GADFLVTEVENGGSLGSK(NHS[K])K</t>
  </si>
  <si>
    <t>8.02214e-05 0.0172333</t>
  </si>
  <si>
    <t>TIAQGNLSNTDVQAAK(NHS[K])NK</t>
  </si>
  <si>
    <t>8.12474e-05 0.0177437</t>
  </si>
  <si>
    <t>APVSQAAK(NHS[K])FDPSTK</t>
  </si>
  <si>
    <t>8.13849e-05 0.0177456</t>
  </si>
  <si>
    <t>VNNSSLIGLGYTQTLK(NHS[K])PGIK</t>
  </si>
  <si>
    <t>8.25239e-05 0.000415505 0.00454216 0.00894212 0.00966559 0.00998605 0.0117917 0.0507351 0.145476 0.16325 0.261559</t>
  </si>
  <si>
    <t>VVGAQSLK(NHS[K])EMVSK</t>
  </si>
  <si>
    <t>8.37559e-05 0.000258921</t>
  </si>
  <si>
    <t>K(NHS[K])PANDITSQLEINFGDLGR</t>
  </si>
  <si>
    <t>8.44168e-05 0.029046</t>
  </si>
  <si>
    <t>APQVDVDK(NHS[K])AVAELK</t>
  </si>
  <si>
    <t>TQQQVEAEVTNIK(NHS[K])K</t>
  </si>
  <si>
    <t>8.59937e-05 0.00340252</t>
  </si>
  <si>
    <t>KDPSK(NHS[K])NQGGGLSSSGAGEGQGPK</t>
  </si>
  <si>
    <t>8.6583e-05 0.0133333 0.0715839</t>
  </si>
  <si>
    <t>GGK(NHS[K])AVANYDSVEEGEK</t>
  </si>
  <si>
    <t>ALAAAGYDVEK(NHS[K])NNSR</t>
  </si>
  <si>
    <t>8.76571e-05 0.00996709 0.0977393 0.1323 0.290724 0.339212</t>
  </si>
  <si>
    <t>LVPVLSAK(NHS[K])AAQASDLEK</t>
  </si>
  <si>
    <t>8.83664e-05 0.000158129 0.000168193 0.000216166 0.00059627 0.0314775 0.0665596</t>
  </si>
  <si>
    <t>ISVVSATK(NHS[K])GVPAGNSDTEGGQPGR</t>
  </si>
  <si>
    <t>SEDLDNSIDK(NHS[K])TEAGIK</t>
  </si>
  <si>
    <t>9.39992e-05 0.0366032 0.185988</t>
  </si>
  <si>
    <t>P41567_42</t>
  </si>
  <si>
    <t>K(NHS[K])TLTTVQGIADDYDK K(NHS[K])TLTTVQGIADDYDKK</t>
  </si>
  <si>
    <t>9.48926e-05 0.00198785 0.0456743 0.0795945 0.0951754</t>
  </si>
  <si>
    <t>VTDFGDK(NHS[K])VEDPTFLNQLQSGVNR</t>
  </si>
  <si>
    <t>9.71896e-05 0.109179</t>
  </si>
  <si>
    <t>IIVDELK(NHS[K])QEVISTSSK</t>
  </si>
  <si>
    <t>DGSLASNPYSGDLTK(NHS[K])FGR</t>
  </si>
  <si>
    <t>VASVAENK(NHS[K])GLFEEAAK</t>
  </si>
  <si>
    <t>APQVVAEAAK(NHS[K])TAK</t>
  </si>
  <si>
    <t>0.000100333 0.000193052 0.00143063 0.17783</t>
  </si>
  <si>
    <t>IEDVPAPSTSADKVESLDVDSEAK(NHS[K])K VESLDVDSEAK(NHS[K])K</t>
  </si>
  <si>
    <t>0.000103207 0.00253258</t>
  </si>
  <si>
    <t>DGK(NHS[K])YSQVLANGLDNK</t>
  </si>
  <si>
    <t>0.000103515 0.00415645 0.166797</t>
  </si>
  <si>
    <t>LQEETGAK(NHS[K])ISVLGK</t>
  </si>
  <si>
    <t>0.000104175 0.0102015</t>
  </si>
  <si>
    <t>LSSDQNDK(NHS[K])AASAAR</t>
  </si>
  <si>
    <t>SPK(NHS[K])DNVDDPTGNFR</t>
  </si>
  <si>
    <t>0.000109598 0.0992282</t>
  </si>
  <si>
    <t>SIGAAAK(NHS[K])SQVISNAK</t>
  </si>
  <si>
    <t>0.000109793 0.0014952 0.00153787 0.0440723</t>
  </si>
  <si>
    <t>SPALSDANK(NHS[K])ASAR</t>
  </si>
  <si>
    <t>0.000110173 0.000547429</t>
  </si>
  <si>
    <t>EESAASGGAAYTK(NHS[K])R</t>
  </si>
  <si>
    <t>HESGASIK(NHS[K])IDEPLEGSEDR</t>
  </si>
  <si>
    <t>0.000114476 0.00126129 0.00660094 0.312967</t>
  </si>
  <si>
    <t>IGAEVYHNLK(NHS[K])NVIK</t>
  </si>
  <si>
    <t>AQAAAPASVPAQAPK(NHS[K])R AQAAAPASVPAQAPK(NHS[K])</t>
  </si>
  <si>
    <t>0.000115211 0.000218974 0.0013397 0.0738056 0.107107 0.2774</t>
  </si>
  <si>
    <t>GATPGK(NHS[K])ALVATPGK KGATPGK(NHS[K])ALVATPGK</t>
  </si>
  <si>
    <t>0.00011692 0.000919491 0.00767228 0.0261635 0.141247 0.333641</t>
  </si>
  <si>
    <t>P60709_50</t>
  </si>
  <si>
    <t>HQGVMVGMGQK(NHS[K])DSYVGDEAQSK VGMGQK(NHS[K])DSYVGDEAQSK GQK(NHS[K])DSYVGDEAQSK</t>
  </si>
  <si>
    <t>0.0001173 0.00047586 0.00406811 0.042045 0.205736</t>
  </si>
  <si>
    <t>PAPAVGEAEDK(NHS[K])ENQQATSGPNQPSVR</t>
  </si>
  <si>
    <t>AAQNISK(NHS[K])TIATSQNR</t>
  </si>
  <si>
    <t>0.000118281 0.00327904 0.0229792</t>
  </si>
  <si>
    <t>IEGDPQGVQQAK(NHS[K])R</t>
  </si>
  <si>
    <t>0.000118463 0.000137797</t>
  </si>
  <si>
    <t>TIAPALVSK(NHS[K])K TIAPALVSK(NHS[K])K(NHS[K])LNVTEQEK</t>
  </si>
  <si>
    <t>0.00011895 0.000686416 0.0024007 0.00440057 0.00469931 0.0229628 0.0780681 0.0909508 0.245296</t>
  </si>
  <si>
    <t>DLAGSIIGK(NHS[K])GGQR</t>
  </si>
  <si>
    <t>0.000119128 0.000123525 0.000240132 0.00100102 0.00158428 0.00303538</t>
  </si>
  <si>
    <t>Q14978</t>
  </si>
  <si>
    <t>NOLC1_HUMAN Nucleolar and coiled-body phosphoprotein 1 OS=Homo sapiens OX=9606 GN=NOLC1 PE=1 SV=2</t>
  </si>
  <si>
    <t>NOLC1</t>
  </si>
  <si>
    <t>AALSLPAK(NHS[K])QAPQGSR</t>
  </si>
  <si>
    <t>0.000119175 0.124419 0.22405</t>
  </si>
  <si>
    <t>ELISNSSDALDK(NHS[K])IR</t>
  </si>
  <si>
    <t>0.000121705 0.000344239 0.0543011</t>
  </si>
  <si>
    <t>AQEPSAAIPK(NHS[K])VMQQQQQTTQQQLPQK</t>
  </si>
  <si>
    <t>ANHEEVLAAGK(NHS[K])QAAQK</t>
  </si>
  <si>
    <t>0.000130493 0.000866216</t>
  </si>
  <si>
    <t>DAVTYTEHAK(NHS[K])R DAVTYTEHAK(NHS[K])</t>
  </si>
  <si>
    <t>0.000131164 0.000429006 0.000462598 0.00626159 0.00751016 0.00777844 0.26593</t>
  </si>
  <si>
    <t>AAK(NHS[K])LEILQQQLQVANEAR</t>
  </si>
  <si>
    <t>AASIFGGAK(NHS[K])PVDTAAR</t>
  </si>
  <si>
    <t>SLPVEEQPK(NHS[K])QIIVTR</t>
  </si>
  <si>
    <t>MGPGATAGGAEK(NHS[K])SNVK</t>
  </si>
  <si>
    <t>PGGDTIFGK(NHS[K])IIR</t>
  </si>
  <si>
    <t>0.000133441 0.00137261</t>
  </si>
  <si>
    <t>VLLQSK(NHS[K])DQITAGNAAR</t>
  </si>
  <si>
    <t>LDSSPSVSSTLAAK(NHS[K])DDPDGK</t>
  </si>
  <si>
    <t>0.000135806 0.000444325</t>
  </si>
  <si>
    <t>SAPELK(NHS[K])TGISDVFAK</t>
  </si>
  <si>
    <t>0.00013792 0.00045923 0.0644569</t>
  </si>
  <si>
    <t>IK(NHS[K])VAQGVSGAVQDK</t>
  </si>
  <si>
    <t>0.000139896 0.00115341 0.00120269</t>
  </si>
  <si>
    <t>FGK(NHS[K])ITNDFYPEEDGK</t>
  </si>
  <si>
    <t>Q86UE4</t>
  </si>
  <si>
    <t>LYRIC_HUMAN Protein LYRIC OS=Homo sapiens OX=9606 GN=MTDH PE=1 SV=2</t>
  </si>
  <si>
    <t>MTDH</t>
  </si>
  <si>
    <t>EEAAAVPAAAPDDLALLK(NHS[K])NLR</t>
  </si>
  <si>
    <t>ALYEQNQSDVNEAK(NHS[K])SGGR</t>
  </si>
  <si>
    <t>ALELDSNNEK(NHS[K])GLFR</t>
  </si>
  <si>
    <t>0.000142554 0.000199396 0.106669</t>
  </si>
  <si>
    <t>K(NHS[K])IQALQQQADEAEDR</t>
  </si>
  <si>
    <t>0.000142895 0.00100962 0.0566658 0.0792851 0.116817</t>
  </si>
  <si>
    <t>K(NHS[K])FNALFAQGNYSEAAK</t>
  </si>
  <si>
    <t>0.000143119 0.000213359 0.0126145 0.0230743</t>
  </si>
  <si>
    <t>VEK(NHS[K])APQETYADIGGLDNQIQEIK</t>
  </si>
  <si>
    <t>STQTVAK(NHS[K])TTTAAAVASTGPSSR</t>
  </si>
  <si>
    <t>0.000151121 0.000298235 0.000315089</t>
  </si>
  <si>
    <t>DK(NHS[K])APVQPQQSPAAAPGGTDEKPSGK</t>
  </si>
  <si>
    <t>GTLVQTK(NHS[K])GTGASGSFK</t>
  </si>
  <si>
    <t>0.000154774 0.000700651</t>
  </si>
  <si>
    <t>P16401</t>
  </si>
  <si>
    <t>H15_HUMAN Histone H1.5 OS=Homo sapiens OX=9606 GN=H1-5 PE=1 SV=3</t>
  </si>
  <si>
    <t>H1-5</t>
  </si>
  <si>
    <t>LIGDAAK(NHS[K])NQLTSNPENTVFDAK</t>
  </si>
  <si>
    <t>VVSSIEQK(NHS[K])TEGAEK</t>
  </si>
  <si>
    <t>0.000159728 0.000588379</t>
  </si>
  <si>
    <t>LQASNVTNK(NHS[K])NDPK</t>
  </si>
  <si>
    <t>VSFELFADK(NHS[K])VPK SFELFADK(NHS[K])VPK</t>
  </si>
  <si>
    <t>0.000160895 0.000334951 0.00119127 0.00329792 0.113352</t>
  </si>
  <si>
    <t>K(NHS[K])LEGNSPQGSNQGVK</t>
  </si>
  <si>
    <t>VLVNDAQK(NHS[K])VTEGQQER</t>
  </si>
  <si>
    <t>0.000164304 0.00469304</t>
  </si>
  <si>
    <t>MSMK(NHS[K])EVDEQMLNVQNK</t>
  </si>
  <si>
    <t>APQAAGK(NHS[K])IHTDFEK</t>
  </si>
  <si>
    <t>0.000168941 0.0148074</t>
  </si>
  <si>
    <t>TAAELLQSQGSQAGGSQTLK(NHS[K])R</t>
  </si>
  <si>
    <t>VSK(NHS[K])TGAEGAVLDEAK</t>
  </si>
  <si>
    <t>0.000171645 0.0042132</t>
  </si>
  <si>
    <t>NVESYTK(NHS[K])LGNPTR</t>
  </si>
  <si>
    <t>0.00017235 0.000813566 0.00138967 0.0562885 0.0770344</t>
  </si>
  <si>
    <t>LEEYITTSK(NHS[K])QSLEEQK</t>
  </si>
  <si>
    <t>ALAENSGVK(NHS[K])ANEVISK</t>
  </si>
  <si>
    <t>0.000175066 0.000263815 0.123978 0.277881</t>
  </si>
  <si>
    <t>AAQASDLEK(NHS[K])IHLDEK</t>
  </si>
  <si>
    <t>0.000176072 0.014911 0.0823445</t>
  </si>
  <si>
    <t>DADVQNFVSFISK(NHS[K])DSIQK</t>
  </si>
  <si>
    <t>0.000179941 0.000235487 0.000274227</t>
  </si>
  <si>
    <t>P0DPH7_370 P0DPH8_370 P68363_370 Q71U36_370</t>
  </si>
  <si>
    <t>VGINYQPPTVVPGGDLAK(NHS[K])VQR</t>
  </si>
  <si>
    <t>0.000180633 0.000623455 0.000864132 0.00112342 0.00143254 0.00450649</t>
  </si>
  <si>
    <t>TEISTK(NHS[K])EVPIVQTETK</t>
  </si>
  <si>
    <t>0.00018122 0.282813</t>
  </si>
  <si>
    <t>SAEAVGVK(NHS[K])IGNPVPYNEGLGQPQVAPPAPAASPAASSR</t>
  </si>
  <si>
    <t>0.000181317 0.00093275</t>
  </si>
  <si>
    <t>TGPAVAK(NHS[K])AQAGK</t>
  </si>
  <si>
    <t>0.000182082 0.00278355 0.00833783</t>
  </si>
  <si>
    <t>TPETVVPTAPELQISTSTDQPVTPK(NHS[K])PTSR</t>
  </si>
  <si>
    <t>SPEQQLSATQK(NHS[K])FR</t>
  </si>
  <si>
    <t>TPK(NHS[K])EAIEGTYIDK</t>
  </si>
  <si>
    <t>0.000185415 0.0496114</t>
  </si>
  <si>
    <t>LK(NHS[K])GEATVSFDDPPSAK</t>
  </si>
  <si>
    <t>LTQDAVAK(NHS[K])ANQTK</t>
  </si>
  <si>
    <t>AEK(NHS[K])TLGDFAAEYAK</t>
  </si>
  <si>
    <t>0.000191805 0.000301262</t>
  </si>
  <si>
    <t>AGAAGGPEEEAEK(NHS[K])PVK</t>
  </si>
  <si>
    <t>TPEAVQK(NHS[K])LLEQGLR</t>
  </si>
  <si>
    <t>0.000192489 0.00222256</t>
  </si>
  <si>
    <t>AVDDGVNTFK(NHS[K])VLTR</t>
  </si>
  <si>
    <t>0.000192731 0.0184607 0.0331911 0.338791</t>
  </si>
  <si>
    <t>TATPQQAQEVHEK(NHS[K])LR</t>
  </si>
  <si>
    <t>0.000193848 0.00533817</t>
  </si>
  <si>
    <t>IAENLPK(NHS[K])QLAVISPEK</t>
  </si>
  <si>
    <t>0.000195515 0.00788247</t>
  </si>
  <si>
    <t>LQEEITK(NHS[K])QSPTLQR</t>
  </si>
  <si>
    <t>0.000197347 0.041349 0.213874</t>
  </si>
  <si>
    <t>INASK(NHS[K])NQQDDGK</t>
  </si>
  <si>
    <t>0.000197532 0.0013926</t>
  </si>
  <si>
    <t>DK(NHS[K])ALPLEAEVAPVK</t>
  </si>
  <si>
    <t>0.000197989 0.0146881</t>
  </si>
  <si>
    <t>SQNTK(NHS[K])ISTQLDFASK</t>
  </si>
  <si>
    <t>0.000198169 0.21972</t>
  </si>
  <si>
    <t>EGTGSTATSSSSTAGAAGK(NHS[K])GK KEGTGSTATSSSSTAGAAGK(NHS[K])GK</t>
  </si>
  <si>
    <t>0.000199773 0.0557781 0.407015</t>
  </si>
  <si>
    <t>AVFQANQENLPILK(NHS[K])R</t>
  </si>
  <si>
    <t>0.000200961 0.000314271 0.00543244 0.0167618</t>
  </si>
  <si>
    <t>LNEQASEEILK(NHS[K])VEQK</t>
  </si>
  <si>
    <t>0.000201697 0.00192831 0.125906</t>
  </si>
  <si>
    <t>TADNATK(NHS[K])NAEPLINLDVNNPDFK</t>
  </si>
  <si>
    <t>K(NHS[K])EGPYDVVVLPGGNLGAQNLSESAAVK</t>
  </si>
  <si>
    <t>SQGDASK(NHS[K])VTAQGPGLEPSGNIANK</t>
  </si>
  <si>
    <t>AHQK(NHS[K])ELAAQLNEEAK</t>
  </si>
  <si>
    <t>0.00020761 0.00842417 0.390851</t>
  </si>
  <si>
    <t>LTEAAEQNK(NHS[K])EAIR</t>
  </si>
  <si>
    <t>TDHPEIGEGK(NHS[K])PTPALSEEASSSSIR</t>
  </si>
  <si>
    <t>EEPVSSGPEEAVGK(NHS[K])SSSK</t>
  </si>
  <si>
    <t>0.00020985 0.00181363 0.0234992</t>
  </si>
  <si>
    <t>DQIGK(NHS[K])GTQGATAGASSELDASK</t>
  </si>
  <si>
    <t>0.000209906 0.00483114</t>
  </si>
  <si>
    <t>QSVDGK(NHS[K])APLATGEDDDDEVPDLVENFDEASK</t>
  </si>
  <si>
    <t>TGVAVNK(NHS[K])PAEFTVDAK</t>
  </si>
  <si>
    <t>0.000213763 0.0119919</t>
  </si>
  <si>
    <t>YTAQVDAEEK(NHS[K])EDVK</t>
  </si>
  <si>
    <t>ILQDGGLQVVEK(NHS[K])QNLSK</t>
  </si>
  <si>
    <t>SPDSDVAATLK(NHS[K])K</t>
  </si>
  <si>
    <t>0.000215833 0.000302702 0.0124684</t>
  </si>
  <si>
    <t>P17096</t>
  </si>
  <si>
    <t>HMGA1_HUMAN High mobility group protein HMG-I/HMG-Y OS=Homo sapiens OX=9606 GN=HMGA1 PE=1 SV=3</t>
  </si>
  <si>
    <t>HMGA1</t>
  </si>
  <si>
    <t>KQPPVSPGTALVGSQK(NHS[K])EPSEVPTPK QPPVSPGTALVGSQK(NHS[K])EPSEVPTPK</t>
  </si>
  <si>
    <t>0.000216308 0.00543822 0.00747595 0.0163218 0.106457</t>
  </si>
  <si>
    <t>NGDTASPK(NHS[K])EYTAGR</t>
  </si>
  <si>
    <t>IGGDAATTVNNSTPDFGFGGQK(NHS[K])R</t>
  </si>
  <si>
    <t>0.000217045 0.000497767</t>
  </si>
  <si>
    <t>IDEMPEAAVK(NHS[K])STANK</t>
  </si>
  <si>
    <t>0.00021729 0.000834027 0.0613458</t>
  </si>
  <si>
    <t>P09661</t>
  </si>
  <si>
    <t>RU2A_HUMAN U2 small nuclear ribonucleoprotein A' OS=Homo sapiens OX=9606 GN=SNRPA1 PE=1 SV=2</t>
  </si>
  <si>
    <t>SNRPA1</t>
  </si>
  <si>
    <t>LK(NHS[K])GLLQSGQIPGR</t>
  </si>
  <si>
    <t>0.000217684 0.0107733 0.0362075 0.248041</t>
  </si>
  <si>
    <t>K(NHS[K])SQIFSTASDNQPTVTIK</t>
  </si>
  <si>
    <t>0.000218545 0.000398589 0.00338126 0.0296674 0.0797815</t>
  </si>
  <si>
    <t>QGNLSSQVPLK(NHS[K])R</t>
  </si>
  <si>
    <t>0.000220208 0.000993522 0.00472736</t>
  </si>
  <si>
    <t>VMLGETNPADSK(NHS[K])PGTIR</t>
  </si>
  <si>
    <t>0.000224157 0.0408042</t>
  </si>
  <si>
    <t>DASPNQVAEK(NHS[K])VASR</t>
  </si>
  <si>
    <t>VPEESVLPLVQK(NHS[K])STLADYSAQK</t>
  </si>
  <si>
    <t>FHGTVK(NHS[K])AENGK</t>
  </si>
  <si>
    <t>0.000227562 0.0140699 0.0976626</t>
  </si>
  <si>
    <t>AAIVEK(NHS[K])LSSLPFQK</t>
  </si>
  <si>
    <t>SATK(NHS[K])VTADVINAAEK ATK(NHS[K])VTADVINAAEK</t>
  </si>
  <si>
    <t>0.000233037 0.00131521 0.00178228 0.020287 0.07073 0.221224</t>
  </si>
  <si>
    <t>VPIPVK(NHS[K])ESIEEPSAK</t>
  </si>
  <si>
    <t>LEQIAAEQK(NHS[K])ANPDGK</t>
  </si>
  <si>
    <t>LELEQTYQAK(NHS[K])LDSAK</t>
  </si>
  <si>
    <t>0.000237134 0.000374281 0.00140742 0.13677 0.192128 0.236508</t>
  </si>
  <si>
    <t>IAQQAAK(NHS[K])LQGIDLDR</t>
  </si>
  <si>
    <t>0.000239009 0.0107532</t>
  </si>
  <si>
    <t>Q6EEV6</t>
  </si>
  <si>
    <t>SUMO4_HUMAN Small ubiquitin-related modifier 4 OS=Homo sapiens OX=9606 GN=SUMO4 PE=1 SV=3</t>
  </si>
  <si>
    <t>P55854_32 P61956_33</t>
  </si>
  <si>
    <t>SUMO4</t>
  </si>
  <si>
    <t>VAGQDGSVVQFK(NHS[K])IK</t>
  </si>
  <si>
    <t>0.000240822 0.00116578</t>
  </si>
  <si>
    <t>ATAVMPDGQFK(NHS[K])DISLSDYK</t>
  </si>
  <si>
    <t>AGAGPGGPPQK(NHS[K])PAPSSQR</t>
  </si>
  <si>
    <t>0.000242351 0.030936</t>
  </si>
  <si>
    <t>PGAPAAGDGK(NHS[K])TEQK AEGGGGGGRPGAPAAGDGK(NHS[K])TEQK KAEGGGGGGRPGAPAAGDGK(NHS[K])TEQK</t>
  </si>
  <si>
    <t>0.000243778 0.000711844 0.0353891</t>
  </si>
  <si>
    <t>IVAPGK(NHS[K])GILAADESTGSIAK</t>
  </si>
  <si>
    <t>0.000243839 0.00192806 0.003528 0.194472</t>
  </si>
  <si>
    <t>IQDK(NHS[K])EGIPPDQQR</t>
  </si>
  <si>
    <t>0.000245198 0.000376141 0.000582284 0.000623075 0.000778549 0.00192745 0.00445209 0.00498542 0.00534747 0.00837179 0.0104134 0.0109027 0.013413 0.0940063 0.378491</t>
  </si>
  <si>
    <t>LGASNSPGQPNSVK(NHS[K])R</t>
  </si>
  <si>
    <t>YDGQVAVFGSDLQEK(NHS[K])LGK</t>
  </si>
  <si>
    <t>0.000245686 0.299699</t>
  </si>
  <si>
    <t>ILLAELEQLK(NHS[K])GQGK</t>
  </si>
  <si>
    <t>0.000246791 0.00175145</t>
  </si>
  <si>
    <t>P55327</t>
  </si>
  <si>
    <t>TPD52_HUMAN Tumor protein D52 OS=Homo sapiens OX=9606 GN=TPD52 PE=1 SV=2</t>
  </si>
  <si>
    <t>TPD52</t>
  </si>
  <si>
    <t>VEEEIQTLSQVLAAK(NHS[K])EK</t>
  </si>
  <si>
    <t>0.000250894 0.0704426 0.0705671</t>
  </si>
  <si>
    <t>P69849_159 Q15155_159</t>
  </si>
  <si>
    <t>NTGTEAK(NHS[K])IQSTVTQPGGK</t>
  </si>
  <si>
    <t>0.00025113 0.394954</t>
  </si>
  <si>
    <t>PAASITSK(NHS[K])PATLTTTSATSK</t>
  </si>
  <si>
    <t>0.0002544 0.00244123</t>
  </si>
  <si>
    <t>DVAPSTVK(NHS[K])EVGLLK</t>
  </si>
  <si>
    <t>LAAVTYNGVDNNK(NHS[K])NK</t>
  </si>
  <si>
    <t>AGK(NHS[K])TQGSETAGPPK</t>
  </si>
  <si>
    <t>DDGYSTK(NHS[K])DSYSSR</t>
  </si>
  <si>
    <t>0.000264909 0.00217839</t>
  </si>
  <si>
    <t>AVAATSTK(NHS[K])GQEQSAQK</t>
  </si>
  <si>
    <t>EAK(NHS[K])NSDVLQSPLDSAAR</t>
  </si>
  <si>
    <t>FAEALGSTEAK(NHS[K])AVPYQK</t>
  </si>
  <si>
    <t>0.000269277 0.168743 0.216819 0.268183</t>
  </si>
  <si>
    <t>ILIANTGMDTDK(NHS[K])IK</t>
  </si>
  <si>
    <t>P05114</t>
  </si>
  <si>
    <t>HMGN1_HUMAN Non-histone chromosomal protein HMG-14 OS=Homo sapiens OX=9606 GN=HMGN1 PE=1 SV=3</t>
  </si>
  <si>
    <t>HMGN1</t>
  </si>
  <si>
    <t>VSSAEGAAK(NHS[K])EEPK</t>
  </si>
  <si>
    <t>GPADSLSTAAGAAELSAEGAGK(NHS[K])SR</t>
  </si>
  <si>
    <t>EQQLPVNEETLFQK(NHS[K])ATK</t>
  </si>
  <si>
    <t>0.000277121 0.0448267</t>
  </si>
  <si>
    <t>MPSESAAQSLAVALPLQTK(NHS[K])ADANR</t>
  </si>
  <si>
    <t>K(NHS[K])AELLDNEKPAAVVAPITTGYTVK</t>
  </si>
  <si>
    <t>0.000280982 0.00217828 0.00244605 0.0024564</t>
  </si>
  <si>
    <t>MDETDASSAVK(NHS[K])VK</t>
  </si>
  <si>
    <t>0.000281589 0.0452287</t>
  </si>
  <si>
    <t>VILK(NHS[K])NSQGEEVAQR</t>
  </si>
  <si>
    <t>0.000282232 0.000483126 0.017438 0.0774792</t>
  </si>
  <si>
    <t>GSTPYGGVK(NHS[K])LEDLIVK</t>
  </si>
  <si>
    <t>0.00028412 0.00975686</t>
  </si>
  <si>
    <t>ELISNASDALDK(NHS[K])IR</t>
  </si>
  <si>
    <t>0.000286029 0.000333125 0.000570316 0.0046394 0.0394527</t>
  </si>
  <si>
    <t>LVESLPQEIK(NHS[K])ANVAK</t>
  </si>
  <si>
    <t>0.000286293 0.00575228 0.0601042</t>
  </si>
  <si>
    <t>VNQK(NHS[K])AAESLADPTEYENLFPGLK</t>
  </si>
  <si>
    <t>PAGQENPK(NHS[K])MPTGEIEIK</t>
  </si>
  <si>
    <t>0.000292533 0.0346183 0.369256</t>
  </si>
  <si>
    <t>P61604</t>
  </si>
  <si>
    <t>CH10_HUMAN 10 kDa heat shock protein, mitochondrial OS=Homo sapiens OX=9606 GN=HSPE1 PE=1 SV=2</t>
  </si>
  <si>
    <t>HSPE1</t>
  </si>
  <si>
    <t>SAAETVTK(NHS[K])GGIMLPEK</t>
  </si>
  <si>
    <t>0.000294408 0.00119884</t>
  </si>
  <si>
    <t>QATK(NHS[K])DAGTIAGLNVLR</t>
  </si>
  <si>
    <t>0.000294971 0.00772598 0.00949961 0.0145295 0.0986994 0.113367</t>
  </si>
  <si>
    <t>GGGK(NHS[K])DVSAQATGK</t>
  </si>
  <si>
    <t>0.000296031 0.00127056 0.00142481 0.0336992</t>
  </si>
  <si>
    <t>DQSLK(NHS[K])ILNPEEIEK</t>
  </si>
  <si>
    <t>APAAPAAPAPAEK(NHS[K])TPVK PAAPAAPAPAEK(NHS[K])TPVK APAAPAPAEK(NHS[K])TPVK SETAPAAPAAPAPAEK(NHS[K])TPVK PAAPAPAEK(NHS[K])TPVKK PAAPAAPAPAEK(NHS[K])TPVKK PAAPAPAEK(NHS[K])TPVK TAPAAPAAPAPAEK(NHS[K])TPVK PAPAEK(NHS[K])TPVK</t>
  </si>
  <si>
    <t>0.000304471 0.000483382 0.000587269 0.000709075 0.000786462 0.00145759 0.00228986 0.00629853 0.00846991 0.00936395 0.0107317 0.01208 0.0121093 0.0121895 0.0177638 0.0386315 0.0445168 0.0637222 0.0890841 0.115969 0.163294</t>
  </si>
  <si>
    <t>AVEHINK(NHS[K])TIAPALVSK</t>
  </si>
  <si>
    <t>0.000305624 0.000439093 0.0433505</t>
  </si>
  <si>
    <t>VGTVIGSNK(NHS[K])LEQMPSK</t>
  </si>
  <si>
    <t>0.000306092 0.0183393</t>
  </si>
  <si>
    <t>DEPNSTPEK(NHS[K])TEQFYR</t>
  </si>
  <si>
    <t>0.000306959 0.00038193 0.0760147 0.2395 0.354695</t>
  </si>
  <si>
    <t>NYIQGINLVQAK(NHS[K])K</t>
  </si>
  <si>
    <t>0.000307426 0.0619335</t>
  </si>
  <si>
    <t>IPVPVQK(NHS[K])NIDQQIK</t>
  </si>
  <si>
    <t>PK(NHS[K])STPLSQPSANGVQTEGLDYDR</t>
  </si>
  <si>
    <t>0.000308417 0.00284984</t>
  </si>
  <si>
    <t>VQK(NHS[K])ASTEGVAIQGQQGTR</t>
  </si>
  <si>
    <t>SETSGPQIK(NHS[K])ELTDEEAER</t>
  </si>
  <si>
    <t>STGGAPTFNVTVTK(NHS[K])TDK</t>
  </si>
  <si>
    <t>0.000310043 0.0136537 0.0602716 0.0618859 0.0727132 0.259027</t>
  </si>
  <si>
    <t>LFPDTPLALDANK(NHS[K])K</t>
  </si>
  <si>
    <t>0.000315622 0.000735415</t>
  </si>
  <si>
    <t>EVANSTANLVK(NHS[K])TIK</t>
  </si>
  <si>
    <t>STPAITLESPDIK(NHS[K])YPLR</t>
  </si>
  <si>
    <t>0.000320823 0.0365489</t>
  </si>
  <si>
    <t>TVAYTEQK(NHS[K])MTSGK</t>
  </si>
  <si>
    <t>0.000321931 0.000663625</t>
  </si>
  <si>
    <t>ASPSTAGETPSGVK(NHS[K])R</t>
  </si>
  <si>
    <t>DNQLSEVANK(NHS[K])FAK</t>
  </si>
  <si>
    <t>0.000322173 0.00402968 0.254791</t>
  </si>
  <si>
    <t>K(NHS[K])GSLESPATDVFGSTEEGEK K(NHS[K])GSLESPATDVFGSTEEGEKR</t>
  </si>
  <si>
    <t>0.000323658 0.00134157 0.00156826</t>
  </si>
  <si>
    <t>AVAVVVDPIQSVKGK(NHS[K])</t>
  </si>
  <si>
    <t>0.000325963 0.112491</t>
  </si>
  <si>
    <t>P30040</t>
  </si>
  <si>
    <t>ERP29_HUMAN Endoplasmic reticulum resident protein 29 OS=Homo sapiens OX=9606 GN=ERP29 PE=1 SV=4</t>
  </si>
  <si>
    <t>ERP29</t>
  </si>
  <si>
    <t>QGQDNLSSVK(NHS[K])ETQK</t>
  </si>
  <si>
    <t>0.000329143 0.00220969 0.0434696</t>
  </si>
  <si>
    <t>QADVNLVNAK(NHS[K])LLVK</t>
  </si>
  <si>
    <t>0.000330663 0.00103957</t>
  </si>
  <si>
    <t>LNHVAAGLVSPSLK(NHS[K])SDTSSK</t>
  </si>
  <si>
    <t>0.000331961 0.00253858 0.00454569</t>
  </si>
  <si>
    <t>PSK(NHS[K])GPLQSVQVFGR</t>
  </si>
  <si>
    <t>0.000333241 0.0029606 0.0204102</t>
  </si>
  <si>
    <t>ATGDETGAK(NHS[K])VER</t>
  </si>
  <si>
    <t>FSSQQAATK(NHS[K])QSNASSDVEVEEK</t>
  </si>
  <si>
    <t>0.000335484 0.0550334</t>
  </si>
  <si>
    <t>K(NHS[K])EGGLGPLNIPLLADVTR</t>
  </si>
  <si>
    <t>VLEQLTGQTPVFSK(NHS[K])AR</t>
  </si>
  <si>
    <t>P26038</t>
  </si>
  <si>
    <t>MOES_HUMAN Moesin OS=Homo sapiens OX=9606 GN=MSN PE=1 SV=3</t>
  </si>
  <si>
    <t>MSN</t>
  </si>
  <si>
    <t>QEAEEAK(NHS[K])EALLQASR</t>
  </si>
  <si>
    <t>0.000339245 0.00163403 0.0994823</t>
  </si>
  <si>
    <t>P37108</t>
  </si>
  <si>
    <t>SRP14_HUMAN Signal recognition particle 14 kDa protein OS=Homo sapiens OX=9606 GN=SRP14 PE=1 SV=2</t>
  </si>
  <si>
    <t>SRP14</t>
  </si>
  <si>
    <t>ISTVVSSK(NHS[K])EVNK</t>
  </si>
  <si>
    <t>0.000340651 0.000782503 0.33809</t>
  </si>
  <si>
    <t>IVAPISDSPK(NHS[K])PPPQR</t>
  </si>
  <si>
    <t>0.000341828 0.000378389 0.0508344</t>
  </si>
  <si>
    <t>QNQTTSAVSTPASSETSK(NHS[K])APK</t>
  </si>
  <si>
    <t>0.000342047 0.0103827 0.0274539 0.21169</t>
  </si>
  <si>
    <t>VITEYLNAQESAK(NHS[K])SAR</t>
  </si>
  <si>
    <t>VISSIEQK(NHS[K])TER</t>
  </si>
  <si>
    <t>0.000346071 0.0148726 0.0991647</t>
  </si>
  <si>
    <t>VTIAQGGVLPNIQAVLLPK(NHS[K])K</t>
  </si>
  <si>
    <t>Q8IUE6</t>
  </si>
  <si>
    <t>H2A2B_HUMAN Histone H2A type 2-B OS=Homo sapiens OX=9606 GN=H2AC21 PE=1 SV=3</t>
  </si>
  <si>
    <t>H2AC21</t>
  </si>
  <si>
    <t>Q93077</t>
  </si>
  <si>
    <t>H2A1C_HUMAN Histone H2A type 1-C OS=Homo sapiens OX=9606 GN=H2AC6 PE=1 SV=3</t>
  </si>
  <si>
    <t>H2AC6</t>
  </si>
  <si>
    <t>P0C0S8_119 Q6FI13_119</t>
  </si>
  <si>
    <t>P0DPH7_336 P0DPH8_336 P68363_336 Q71U36_336</t>
  </si>
  <si>
    <t>DVNAAIATIK(NHS[K])TK</t>
  </si>
  <si>
    <t>0.00034801 0.000612548</t>
  </si>
  <si>
    <t>AVK(NHS[K])AALADDFDTPR</t>
  </si>
  <si>
    <t>0.000348763 0.00593905</t>
  </si>
  <si>
    <t>QEK(NHS[K])PAEKPAETPVATSPTATDSTSGDSSR</t>
  </si>
  <si>
    <t>K(NHS[K])LGEMWNNTAADDK K(NHS[K])LGEMWNNTAADDKQPYEK</t>
  </si>
  <si>
    <t>0.000352601 0.0322233</t>
  </si>
  <si>
    <t>PAAVVLQTK(NHS[K])GSPESR</t>
  </si>
  <si>
    <t>ELANQVSK(NHS[K])DFSDITK</t>
  </si>
  <si>
    <t>P61353</t>
  </si>
  <si>
    <t>RL27_HUMAN Large ribosomal subunit protein eL27 OS=Homo sapiens OX=9606 GN=RPL27 PE=1 SV=2</t>
  </si>
  <si>
    <t>RPL27</t>
  </si>
  <si>
    <t>YSVDIPLDK(NHS[K])TVVNK</t>
  </si>
  <si>
    <t>0.000362447 0.00584295 0.0588329</t>
  </si>
  <si>
    <t>ADLAAVEAK(NHS[K])VNR</t>
  </si>
  <si>
    <t>0.000366726 0.0038427</t>
  </si>
  <si>
    <t>LIGDAAK(NHS[K])NQVAMNPTNTVFDAK</t>
  </si>
  <si>
    <t>0.000367034 0.0166791 0.176965</t>
  </si>
  <si>
    <t>TGGK(NHS[K])EAASGTTPQK</t>
  </si>
  <si>
    <t>0.000367151 0.011556 0.0175473</t>
  </si>
  <si>
    <t>NKPSDLGTK(NHS[K])LQDPR</t>
  </si>
  <si>
    <t>ILLQSK(NHS[K])NAGAVIGK</t>
  </si>
  <si>
    <t>0.000370654 0.000637569</t>
  </si>
  <si>
    <t>Q9H1E3</t>
  </si>
  <si>
    <t>NUCKS_HUMAN Nuclear ubiquitous casein and cyclin-dependent kinase substrate 1 OS=Homo sapiens OX=9606 GN=NUCKS1 PE=1 SV=1</t>
  </si>
  <si>
    <t>NUCKS1</t>
  </si>
  <si>
    <t>K(NHS[K])VVDYSQFQESDDADEDYGR</t>
  </si>
  <si>
    <t>ITIGQAPTEK(NHS[K])GHTR</t>
  </si>
  <si>
    <t>DTHPK(NHS[K])FPAGGK</t>
  </si>
  <si>
    <t>0.000373884 0.000672013 0.0132437 0.204665</t>
  </si>
  <si>
    <t>K(NHS[K])PAAAAAPGTAEK</t>
  </si>
  <si>
    <t>QGEVSK(NHS[K])AASADSTTEGTPADGFTVLSTK</t>
  </si>
  <si>
    <t>AAQTSPSPK(NHS[K])AGAATGR AQTSPSPK(NHS[K])AGAATGR</t>
  </si>
  <si>
    <t>0.000376698 0.0269569</t>
  </si>
  <si>
    <t>IDSLSAQLSQLQK(NHS[K])QLAAK</t>
  </si>
  <si>
    <t>GTGASGSFK(NHS[K])LNK</t>
  </si>
  <si>
    <t>0.000386188 0.00375031 0.0116144 0.0203908 0.0936611 0.212124 0.381178</t>
  </si>
  <si>
    <t>AYVDDTPAEQMK(NHS[K])AER</t>
  </si>
  <si>
    <t>0.000386725 0.0858903</t>
  </si>
  <si>
    <t>QTIDNSQGAYQEAFDISK(NHS[K])K</t>
  </si>
  <si>
    <t>LDVTLGPVPEIGGSEAPAPQNK(NHS[K])DQK</t>
  </si>
  <si>
    <t>NLLSVAYK(NHS[K])NVIGAR</t>
  </si>
  <si>
    <t>0.000395328 0.0023288</t>
  </si>
  <si>
    <t>VISSIEQK(NHS[K])TDTSDK VISSIEQK(NHS[K])TDTSDKK</t>
  </si>
  <si>
    <t>0.000396705 0.000508829 0.000724496 0.00152885</t>
  </si>
  <si>
    <t>NDEELNK(NHS[K])LLGR</t>
  </si>
  <si>
    <t>0.000400919 0.000494242 0.000792544 0.00506109 0.0171062 0.0216081 0.0437859 0.0929463 0.143766 0.145439 0.279587 0.29336 0.321708</t>
  </si>
  <si>
    <t>VPVPEDK(NHS[K])YTAQVDAEEKEDVK</t>
  </si>
  <si>
    <t>NDQDTWDYTNPNLSGQGDPGSNPNK(NHS[K])R</t>
  </si>
  <si>
    <t>SEPVK(NHS[K])EESSELEQPFAQDTSSVGPDR</t>
  </si>
  <si>
    <t>0.000403371 0.075277</t>
  </si>
  <si>
    <t>AELEIQK(NHS[K])DALEPGQR</t>
  </si>
  <si>
    <t>0.000405477 0.0857883 0.189825</t>
  </si>
  <si>
    <t>AVIYNPATQADWTAKK(NHS[K])</t>
  </si>
  <si>
    <t>LLGPDAAINLTDPDGALAK(NHS[K])R</t>
  </si>
  <si>
    <t>0.000408782 0.00276493</t>
  </si>
  <si>
    <t>LLLPGELAK(NHS[K])HAVSEGTK LLLPGELAK(NHS[K])</t>
  </si>
  <si>
    <t>0.000409571 0.000521031 0.00165743 0.00330569 0.00971733 0.0116671 0.0205118 0.0964576 0.130327 0.141901 0.146526 0.150227 0.169508 0.278482 0.303499 0.316054 0.346151</t>
  </si>
  <si>
    <t>ALPASETPK(NHS[K])AAESETPGK</t>
  </si>
  <si>
    <t>0.000410896 0.00242499 0.0100235 0.035709 0.0442737 0.201035</t>
  </si>
  <si>
    <t>EEASGSSVTAEEAK(NHS[K])K</t>
  </si>
  <si>
    <t>KNDK(NHS[K])EAAGEGPALYEDPPDQK</t>
  </si>
  <si>
    <t>PYQYPALTPEQKK(NHS[K]) K(NHS[K])ELSDIAHR</t>
  </si>
  <si>
    <t>0.000415484 0.0737967</t>
  </si>
  <si>
    <t>LGQEATVGK(NHS[K])ATGFLK</t>
  </si>
  <si>
    <t>0.000416437 0.00136914</t>
  </si>
  <si>
    <t>LSSVVTQHDSK(NHS[K])K</t>
  </si>
  <si>
    <t>VDFNVPMK(NHS[K])NNQITNNQR</t>
  </si>
  <si>
    <t>0.000420927 0.0135278 0.0616124 0.119154 0.320902 0.403715</t>
  </si>
  <si>
    <t>PSPAASK(NHS[K])EYFQK</t>
  </si>
  <si>
    <t>0.00042126 0.0086816</t>
  </si>
  <si>
    <t>EGNNPAENGDAK(NHS[K])TDQAQK</t>
  </si>
  <si>
    <t>0.000423286 0.00207216 0.0992076 0.180003</t>
  </si>
  <si>
    <t>ELENANDLLSATK(NHS[K])R</t>
  </si>
  <si>
    <t>SSDFAK(NHS[K])IINNTENLVR</t>
  </si>
  <si>
    <t>QGK(NHS[K])INQMATAPDSQR</t>
  </si>
  <si>
    <t>SGVISGGASDLK(NHS[K])AK</t>
  </si>
  <si>
    <t>0.000429989 0.00778678 0.385459</t>
  </si>
  <si>
    <t>VAVEAK(NHS[K])NPADLPK</t>
  </si>
  <si>
    <t>0.000430308 0.00629109 0.198383</t>
  </si>
  <si>
    <t>Q86VM9</t>
  </si>
  <si>
    <t>ZCH18_HUMAN Zinc finger CCCH domain-containing protein 18 OS=Homo sapiens OX=9606 GN=ZC3H18 PE=1 SV=2</t>
  </si>
  <si>
    <t>ZC3H18</t>
  </si>
  <si>
    <t>ASDPGAASTK(NHS[K])SGK</t>
  </si>
  <si>
    <t>ASGVEGADVVK(NHS[K])LLNK</t>
  </si>
  <si>
    <t>FNEVAAQYSEDK(NHS[K])AR</t>
  </si>
  <si>
    <t>YDK(NHS[K])QIDLSTVDLK</t>
  </si>
  <si>
    <t>K(NHS[K])ILDSVGIEADDDR</t>
  </si>
  <si>
    <t>0.000440566 0.00135796</t>
  </si>
  <si>
    <t>AVPLNASK(NHS[K])QDGPMPK</t>
  </si>
  <si>
    <t>0.000441275 0.00219138</t>
  </si>
  <si>
    <t>EDLVYQAK(NHS[K])LAEQAER AK(NHS[K])LAEQAER</t>
  </si>
  <si>
    <t>0.000442097 0.0144603 0.0817323</t>
  </si>
  <si>
    <t>LK(NHS[K])YSQSDLEQTK</t>
  </si>
  <si>
    <t>GPSSVEDIK(NHS[K])AK</t>
  </si>
  <si>
    <t>0.000443806 0.00201669 0.00220028 0.00458609 0.00735422 0.0144125 0.179929</t>
  </si>
  <si>
    <t>MSK(NHS[K])STGNFLTLTQAIDK</t>
  </si>
  <si>
    <t>0.000446078 0.00101085</t>
  </si>
  <si>
    <t>O75964</t>
  </si>
  <si>
    <t>ATP5L_HUMAN ATP synthase subunit g, mitochondrial OS=Homo sapiens OX=9606 GN=ATP5MG PE=1 SV=3</t>
  </si>
  <si>
    <t>ATP5MG</t>
  </si>
  <si>
    <t>TPALVNAAVTYSK(NHS[K])PR</t>
  </si>
  <si>
    <t>0.000447982 0.000888364</t>
  </si>
  <si>
    <t>LIK(NHS[K])NNASTDYDLSDK</t>
  </si>
  <si>
    <t>0.000449507 0.00548815 0.0593472</t>
  </si>
  <si>
    <t>ISGGNDK(NHS[K])QGFPMK</t>
  </si>
  <si>
    <t>0.000450942 0.407683</t>
  </si>
  <si>
    <t>K(NHS[K])QSTDEEVTSLAK</t>
  </si>
  <si>
    <t>0.000452726 0.0344696 0.143841</t>
  </si>
  <si>
    <t>DELADEITNSASGK(NHS[K])SALLDEK</t>
  </si>
  <si>
    <t>0.000458322 0.0123587</t>
  </si>
  <si>
    <t>TVSK(NHS[K])VDDFLANEAK</t>
  </si>
  <si>
    <t>0.000458762 0.225171</t>
  </si>
  <si>
    <t>DK(NHS[K])YEPAAVSEQGDK DK(NHS[K])YEPAAVSEQGDKK</t>
  </si>
  <si>
    <t>0.000459974 0.0694267</t>
  </si>
  <si>
    <t>Q9P0S3</t>
  </si>
  <si>
    <t>ORML1_HUMAN ORM1-like protein 1 OS=Homo sapiens OX=9606 GN=ORMDL1 PE=1 SV=1</t>
  </si>
  <si>
    <t>Q53FV1_79 Q8N138_79</t>
  </si>
  <si>
    <t>ORMDL1</t>
  </si>
  <si>
    <t>GTPFETPDQGK(NHS[K])AR</t>
  </si>
  <si>
    <t>DVQEIATVVVPK(NHS[K])PK</t>
  </si>
  <si>
    <t>PVSELITK(NHS[K])AVAASK ATGPPVSELITK(NHS[K])AVAASK</t>
  </si>
  <si>
    <t>0.000479738 0.318895</t>
  </si>
  <si>
    <t>LAEALPK(NHS[K])QSVDGK</t>
  </si>
  <si>
    <t>0.000482716 0.00262481 0.0517212</t>
  </si>
  <si>
    <t>LTFDSSFSPNTGK(NHS[K])K</t>
  </si>
  <si>
    <t>0.000489709 0.000701225</t>
  </si>
  <si>
    <t>TATQLAVNK(NHS[K])IK</t>
  </si>
  <si>
    <t>0.000495974 0.000864409 0.00698071 0.0445704 0.069295</t>
  </si>
  <si>
    <t>K(NHS[K])VAAIEALNDGELQK</t>
  </si>
  <si>
    <t>0.000497633 0.00101518 0.00175493 0.00396597 0.00556565 0.0477818 0.0633461 0.124485 0.167969 0.232885 0.24824 0.312657 0.357443</t>
  </si>
  <si>
    <t>LEDLNFPEIK(NHS[K])R</t>
  </si>
  <si>
    <t>0.000499751 0.00371972 0.00802401</t>
  </si>
  <si>
    <t>VADISGDTQK(NHS[K])AK</t>
  </si>
  <si>
    <t>0.000500346 0.00533838 0.0610694</t>
  </si>
  <si>
    <t>VLEK(NHS[K])QLPGSMTIQK</t>
  </si>
  <si>
    <t>0.000501052 0.309341</t>
  </si>
  <si>
    <t>IGVPSATEIIK(NHS[K])ASSK</t>
  </si>
  <si>
    <t>0.00050323 0.000587715 0.0059113</t>
  </si>
  <si>
    <t>HNGTGGK(NHS[K])SIYGEK</t>
  </si>
  <si>
    <t>0.000504504 0.118336 0.202334</t>
  </si>
  <si>
    <t>INSPNSK(NHS[K])VNTLSK</t>
  </si>
  <si>
    <t>0.000506657 0.00185288</t>
  </si>
  <si>
    <t>YESLTDPSK(NHS[K])LDSGK</t>
  </si>
  <si>
    <t>0.000514675 0.000770654</t>
  </si>
  <si>
    <t>GANEATK(NHS[K])TLNR</t>
  </si>
  <si>
    <t>0.000516634 0.00247867 0.00285618 0.00346805</t>
  </si>
  <si>
    <t>DDLVTVK(NHS[K])TPAFAESVTEGDVR</t>
  </si>
  <si>
    <t>0.000516861 0.0259331</t>
  </si>
  <si>
    <t>IVSGK(NHS[K])DYNVTANSK</t>
  </si>
  <si>
    <t>0.000520193 0.000785582 0.000885882 0.00556576 0.0132222 0.0648051 0.0707444</t>
  </si>
  <si>
    <t>VVVDALSGLK(NHS[K])GDLAGR</t>
  </si>
  <si>
    <t>0.00052062 0.00108577</t>
  </si>
  <si>
    <t>NAK(NHS[K])ISSLLEEQFQQGK</t>
  </si>
  <si>
    <t>0.000521823 0.0424626 0.154854</t>
  </si>
  <si>
    <t>ALPFWNEEIVPQIK(NHS[K])EGK</t>
  </si>
  <si>
    <t>0.000522105 0.00191072 0.288887</t>
  </si>
  <si>
    <t>VSTSSQESK(NHS[K])TTNVR</t>
  </si>
  <si>
    <t>FTK(NHS[K])LNESTFDTQITK</t>
  </si>
  <si>
    <t>0.000524757 0.000924502</t>
  </si>
  <si>
    <t>IESLSSQLSNLQK(NHS[K])ESR</t>
  </si>
  <si>
    <t>0.000524899 0.00467607</t>
  </si>
  <si>
    <t>P43034_88</t>
  </si>
  <si>
    <t>EEFTSGGPLGQK(NHS[K])R</t>
  </si>
  <si>
    <t>LSYNTASNK(NHS[K])TR</t>
  </si>
  <si>
    <t>0.000527523 0.00966923</t>
  </si>
  <si>
    <t>EGEEAGPGDPLLEAVPK(NHS[K])TGDEK</t>
  </si>
  <si>
    <t>0.000528431 0.133808</t>
  </si>
  <si>
    <t>P0DMV8_159</t>
  </si>
  <si>
    <t>QATK(NHS[K])DAGVIAGLNVLR</t>
  </si>
  <si>
    <t>0.000528832 0.010588 0.193845</t>
  </si>
  <si>
    <t>AEAGPEGVAPAPEGEK(NHS[K])K</t>
  </si>
  <si>
    <t>0.000529531 0.376144</t>
  </si>
  <si>
    <t>IVADK(NHS[K])DYSVTANSK</t>
  </si>
  <si>
    <t>0.000529906 0.000654516 0.00152812 0.0209425</t>
  </si>
  <si>
    <t>HK(NHS[K])LDVTSVEDYK</t>
  </si>
  <si>
    <t>LPGELEPVQATQNK(NHS[K])TGK EKLPGELEPVQATQNK(NHS[K])TGK</t>
  </si>
  <si>
    <t>0.000530972 0.000854311 0.00465647 0.0151413 0.0202536</t>
  </si>
  <si>
    <t>PEGLNFQDLK(NHS[K])NQLK</t>
  </si>
  <si>
    <t>VDATAETDLAK(NHS[K])R</t>
  </si>
  <si>
    <t>0.00053204 0.000690993 0.0934856</t>
  </si>
  <si>
    <t>QVDQLTNDK(NHS[K])AR</t>
  </si>
  <si>
    <t>0.000540416 0.0103099</t>
  </si>
  <si>
    <t>VLTVINQTQK(NHS[K])ENLR</t>
  </si>
  <si>
    <t>LAELK(NHS[K])NLGQPIK</t>
  </si>
  <si>
    <t>0.000544319 0.000935232 0.129353</t>
  </si>
  <si>
    <t>DAQPSFSAEDIAK(NHS[K])IK</t>
  </si>
  <si>
    <t>0.000544385 0.00870202</t>
  </si>
  <si>
    <t>QGPGPGGPK(NHS[K])GGK</t>
  </si>
  <si>
    <t>P14678_88</t>
  </si>
  <si>
    <t>GENLVSMTVEGPPPK(NHS[K])DTGIAR</t>
  </si>
  <si>
    <t>0.000553923 0.00345053 0.0269729 0.316017</t>
  </si>
  <si>
    <t>LLSK(NHS[K])TPELNLDQFHDK</t>
  </si>
  <si>
    <t>0.000558225 0.00100938 0.00635625 0.00701691 0.00959293 0.0325956 0.0669227 0.162264 0.238144 0.342035 0.368251</t>
  </si>
  <si>
    <t>IEEELGSK(NHS[K])AK</t>
  </si>
  <si>
    <t>0.000567416 0.000705689 0.00237751 0.00698202 0.0498979 0.0699824 0.121401</t>
  </si>
  <si>
    <t>GVPVISVK(NHS[K])TSGSK</t>
  </si>
  <si>
    <t>P29966</t>
  </si>
  <si>
    <t>MARCS_HUMAN Myristoylated alanine-rich C-kinase substrate OS=Homo sapiens OX=9606 GN=MARCKS PE=1 SV=4</t>
  </si>
  <si>
    <t>MARCKS</t>
  </si>
  <si>
    <t>EELQANGSAPAADK(NHS[K])EEPAAAGSGAASPSAAEK</t>
  </si>
  <si>
    <t>DEQQISAAVEK(NHS[K])AIK</t>
  </si>
  <si>
    <t>0.000578144 0.00125684 0.00845673 0.0314604</t>
  </si>
  <si>
    <t>TVTPAK(NHS[K])AVTTPGK TVTPAK(NHS[K])AVTTPGKK</t>
  </si>
  <si>
    <t>0.000578305 0.0028215 0.0226353 0.0327844 0.0491341 0.19821 0.210925</t>
  </si>
  <si>
    <t>Q00169</t>
  </si>
  <si>
    <t>PIPNA_HUMAN Phosphatidylinositol transfer protein alpha isoform OS=Homo sapiens OX=9606 GN=PITPNA PE=1 SV=2</t>
  </si>
  <si>
    <t>PITPNA</t>
  </si>
  <si>
    <t>NETGGGEGVEVLVNEPYEK(NHS[K])DGEK</t>
  </si>
  <si>
    <t>HSQAVEELAEQLEQTK(NHS[K])R</t>
  </si>
  <si>
    <t>INVYYNEATGGK(NHS[K])YVPR YYNEATGGK(NHS[K])YVPR</t>
  </si>
  <si>
    <t>0.000589834 0.137149 0.158992</t>
  </si>
  <si>
    <t>GGDSIGETPTPGASK(NHS[K])R</t>
  </si>
  <si>
    <t>0.000590246 0.397433</t>
  </si>
  <si>
    <t>PGSDTIK(NHS[K])PDVQK</t>
  </si>
  <si>
    <t>0.000594646 0.000890123</t>
  </si>
  <si>
    <t>GGSDDSSKDPIDVNYEK(NHS[K])LK DPIDVNYEK(NHS[K])LK</t>
  </si>
  <si>
    <t>0.000602464 0.000829274 0.00096017 0.0412828</t>
  </si>
  <si>
    <t>SDGSAPSTSTASSK(NHS[K])LK</t>
  </si>
  <si>
    <t>0.00060405 0.0121595</t>
  </si>
  <si>
    <t>LVSSDPEINTK(NHS[K])K</t>
  </si>
  <si>
    <t>0.000606221 0.21845</t>
  </si>
  <si>
    <t>P30049</t>
  </si>
  <si>
    <t>ATPD_HUMAN ATP synthase subunit delta, mitochondrial OS=Homo sapiens OX=9606 GN=ATP5F1D PE=1 SV=2</t>
  </si>
  <si>
    <t>ATP5F1D</t>
  </si>
  <si>
    <t>IEANEALVK(NHS[K])ALE</t>
  </si>
  <si>
    <t>LTPEEEEILNK(NHS[K])K</t>
  </si>
  <si>
    <t>0.000617607 0.0103861</t>
  </si>
  <si>
    <t>LK(NHS[K])VPPAINQFTQALDR</t>
  </si>
  <si>
    <t>K(NHS[K])GGPSPGDVEAIK</t>
  </si>
  <si>
    <t>0.00061783 0.0333377 0.0487612</t>
  </si>
  <si>
    <t>VPSAGDVEK(NHS[K])AR</t>
  </si>
  <si>
    <t>LIDTVK(NHS[K])DPVSK</t>
  </si>
  <si>
    <t>0.000622304 0.0262134 0.0609331 0.0840769 0.112275 0.290987</t>
  </si>
  <si>
    <t>EIK(NHS[K])NYIQGINLVQAK</t>
  </si>
  <si>
    <t>0.000625515 0.0148375 0.0300903 0.0360282 0.173869</t>
  </si>
  <si>
    <t>GGEIQPVSVK(NHS[K])VGDK</t>
  </si>
  <si>
    <t>0.000629579 0.00300682 0.0141444 0.258776 0.327615</t>
  </si>
  <si>
    <t>TQAYQDQK(NHS[K])PGTSGLR</t>
  </si>
  <si>
    <t>VFSGLVSTGLK(NHS[K])VR</t>
  </si>
  <si>
    <t>0.000637697 0.00111289 0.00156826 0.389967</t>
  </si>
  <si>
    <t>GISAGAVQTAGK(NHS[K])K</t>
  </si>
  <si>
    <t>TGK(NHS[K])EYIPGQPPLSQSSDSSPTR</t>
  </si>
  <si>
    <t>0.000640053 0.0259412</t>
  </si>
  <si>
    <t>ASPALVAK(NHS[K])DPGTVANK</t>
  </si>
  <si>
    <t>ASNEDVTK(NHS[K])AVDITTPK</t>
  </si>
  <si>
    <t>0.000646869 0.0178611 0.0198837 0.393196</t>
  </si>
  <si>
    <t>IPDPEAVK(NHS[K])PDDWDEDAPAK</t>
  </si>
  <si>
    <t>QQLQQK(NHS[K])QQYTNQLAK</t>
  </si>
  <si>
    <t>0.000653229 0.0902095 0.169608</t>
  </si>
  <si>
    <t>ISSVSEVMK(NHS[K])ESK</t>
  </si>
  <si>
    <t>0.000654516 0.0024471 0.0125037</t>
  </si>
  <si>
    <t>IQK(NHS[K])DINELNLPK</t>
  </si>
  <si>
    <t>EAAGEGPALYEDPPDQK(NHS[K])TSPSGK</t>
  </si>
  <si>
    <t>EAVTTLK(NHS[K])TVLDQQQTPSR</t>
  </si>
  <si>
    <t>K(NHS[K])NNVNVASLTQSEIR</t>
  </si>
  <si>
    <t>0.000664521 0.0157784</t>
  </si>
  <si>
    <t>LEELK(NHS[K])ATLPSPDK</t>
  </si>
  <si>
    <t>0.000669018 0.0427862</t>
  </si>
  <si>
    <t>NPVIAQK(NHS[K])IQK</t>
  </si>
  <si>
    <t>0.000669359 0.00126868 0.00148148 0.00230916 0.0654952 0.350968</t>
  </si>
  <si>
    <t>VDEVPDGAVK(NHS[K])PPTNK</t>
  </si>
  <si>
    <t>HGDPGDAAQQEAK(NHS[K])HR</t>
  </si>
  <si>
    <t>Q969H8</t>
  </si>
  <si>
    <t>MYDGF_HUMAN Myeloid-derived growth factor OS=Homo sapiens OX=9606 GN=MYDGF PE=1 SV=1</t>
  </si>
  <si>
    <t>MYDGF</t>
  </si>
  <si>
    <t>ESDVPLK(NHS[K])TEEFEVTK</t>
  </si>
  <si>
    <t>SVETLK(NHS[K])EMIK VETLK(NHS[K])EMIK</t>
  </si>
  <si>
    <t>0.000680685 0.00314096 0.00451354 0.00870116 0.012922 0.0221944 0.0442712 0.127234 0.13684 0.326561</t>
  </si>
  <si>
    <t>QALLK(NHS[K])QGQDNLSSVK</t>
  </si>
  <si>
    <t>ANLEK(NHS[K])AQAELVGTADEATR</t>
  </si>
  <si>
    <t>0.000682742 0.00130576 0.00456401 0.00504104 0.169568</t>
  </si>
  <si>
    <t>TTVVAQLK(NHS[K])QLQAETEPIVK</t>
  </si>
  <si>
    <t>MPEAAPPVAPAPAAPTPAAPAPAPSWPLSSSVPSQK(NHS[K])TYQGSYGFR</t>
  </si>
  <si>
    <t>FLNAENAQK(NHS[K])FK</t>
  </si>
  <si>
    <t>0.000687666 0.000828636 0.00448706</t>
  </si>
  <si>
    <t>DPALNSGVSQK(NHS[K])PDPAK</t>
  </si>
  <si>
    <t>EAASGTTPQK(NHS[K])SR</t>
  </si>
  <si>
    <t>LATALQK(NHS[K])LEEAEK</t>
  </si>
  <si>
    <t>0.000694135 0.00154941 0.00158028</t>
  </si>
  <si>
    <t>PATGTGSK(NHS[K])VGK</t>
  </si>
  <si>
    <t>AQAVTQPVPLANK(NHS[K])PVPAQSTFPSK</t>
  </si>
  <si>
    <t>SK(NHS[K])ESVPEFPLSPPK</t>
  </si>
  <si>
    <t>0.000697291 0.00611413 0.00644356 0.0116596 0.0455511 0.0472261 0.0594181</t>
  </si>
  <si>
    <t>NSQFAGGPLGNPNTTAK(NHS[K])VQQR</t>
  </si>
  <si>
    <t>0.000698379 0.0675782 0.385503</t>
  </si>
  <si>
    <t>EFHLNESGDPSSK(NHS[K])STEIK</t>
  </si>
  <si>
    <t>0.000702081 0.000780839</t>
  </si>
  <si>
    <t>DAASVEK(NHS[K])VLDQK</t>
  </si>
  <si>
    <t>0.000704048 0.000991371 0.0012318</t>
  </si>
  <si>
    <t>VGGTSDVEVNEK(NHS[K])K</t>
  </si>
  <si>
    <t>0.000704329 0.00135856</t>
  </si>
  <si>
    <t>GQDGIGSK(NHS[K])AEK</t>
  </si>
  <si>
    <t>0.000705647 0.00128771 0.00157885 0.00184493 0.094404</t>
  </si>
  <si>
    <t>GGSDDSSK(NHS[K])DPIDVNYEK</t>
  </si>
  <si>
    <t>ITESSSTK(NHS[K])EDLLR</t>
  </si>
  <si>
    <t>GGETIK(NHS[K])SISQQSGAR</t>
  </si>
  <si>
    <t>0.000713004 0.000714731</t>
  </si>
  <si>
    <t>AAAEAAAEAK(NHS[K])AR</t>
  </si>
  <si>
    <t>0.000714366 0.00100139 0.00657196 0.150334</t>
  </si>
  <si>
    <t>EIGNIISDAMK(NHS[K])K</t>
  </si>
  <si>
    <t>0.000718031 0.00671649</t>
  </si>
  <si>
    <t>DNTEVAYLK(NHS[K])TLTK</t>
  </si>
  <si>
    <t>TIK(NHS[K])ALDGAFTEENR</t>
  </si>
  <si>
    <t>LADSDQASK(NHS[K])VQQQK</t>
  </si>
  <si>
    <t>GQVAK(NHS[K])LEAALGEAK</t>
  </si>
  <si>
    <t>VLVQNAAGSQEK(NHS[K])LAQAAQSSVATITR</t>
  </si>
  <si>
    <t>0.000727034 0.00420738</t>
  </si>
  <si>
    <t>Q01650</t>
  </si>
  <si>
    <t>LAT1_HUMAN Large neutral amino acids transporter small subunit 1 OS=Homo sapiens OX=9606 GN=SLC7A5 PE=1 SV=2</t>
  </si>
  <si>
    <t>SLC7A5</t>
  </si>
  <si>
    <t>ALAAPAAEEK(NHS[K])EEAR</t>
  </si>
  <si>
    <t>0.000727623 0.405776</t>
  </si>
  <si>
    <t>K(NHS[K])YDAFLASESLIK</t>
  </si>
  <si>
    <t>0.000728576 0.00695151 0.0399146 0.0403902</t>
  </si>
  <si>
    <t>DNLPLQENVTIQK(NHS[K])QK</t>
  </si>
  <si>
    <t>K(NHS[K])HPDASVNFSEFSK</t>
  </si>
  <si>
    <t>0.000731128 0.000952136 0.0016955 0.0118219 0.027321 0.253041</t>
  </si>
  <si>
    <t>DMLLANK(NHS[K])VPAAAR</t>
  </si>
  <si>
    <t>0.000734262 0.00772867</t>
  </si>
  <si>
    <t>TPGK(NHS[K])EAVAMESYAK</t>
  </si>
  <si>
    <t>0.000736062 0.00111339</t>
  </si>
  <si>
    <t>K(NHS[K])QGGLGPMNIPLVSDPK</t>
  </si>
  <si>
    <t>0.000736143 0.00152925 0.0102938 0.0845038 0.297678 0.399826</t>
  </si>
  <si>
    <t>LNEQK(NHS[K])LAQLEEAK</t>
  </si>
  <si>
    <t>0.000736768 0.305077 0.329213</t>
  </si>
  <si>
    <t>FVVQNVSAQK(NHS[K])DGEK</t>
  </si>
  <si>
    <t>0.000737815 0.000772798 0.0473866</t>
  </si>
  <si>
    <t>APLK(NHS[K])IFAQDGEGQR</t>
  </si>
  <si>
    <t>0.000741021 0.0453796</t>
  </si>
  <si>
    <t>IANAIMK(NHS[K])AADEVAEGK</t>
  </si>
  <si>
    <t>Q92572</t>
  </si>
  <si>
    <t>AP3S1_HUMAN AP-3 complex subunit sigma-1 OS=Homo sapiens OX=9606 GN=AP3S1 PE=1 SV=1</t>
  </si>
  <si>
    <t>AP3S1</t>
  </si>
  <si>
    <t>LEK(NHS[K])SEAGLAGAPAR</t>
  </si>
  <si>
    <t>Q9UBS4</t>
  </si>
  <si>
    <t>DJB11_HUMAN DnaJ homolog subfamily B member 11 OS=Homo sapiens OX=9606 GN=DNAJB11 PE=1 SV=1</t>
  </si>
  <si>
    <t>DNAJB11</t>
  </si>
  <si>
    <t>K(NHS[K])GEGLPNFDNNNIK</t>
  </si>
  <si>
    <t>0.000745016 0.157126</t>
  </si>
  <si>
    <t>AIGSTSK(NHS[K])PQESPK</t>
  </si>
  <si>
    <t>EK(NHS[K])MAQAYDFALDK</t>
  </si>
  <si>
    <t>SAEEEAADLPTK(NHS[K])PTK</t>
  </si>
  <si>
    <t>AQQQLEQEFNQK(NHS[K])R</t>
  </si>
  <si>
    <t>APSAK(NHS[K])GTISAPGK</t>
  </si>
  <si>
    <t>0.00075925 0.0196878 0.04496 0.0918327</t>
  </si>
  <si>
    <t>LALGDDSPALK(NHS[K])EK</t>
  </si>
  <si>
    <t>IAGQVAAANK(NHS[K])K</t>
  </si>
  <si>
    <t>0.000769092 0.00238055 0.00508198 0.00614129 0.00640526 0.00817699 0.0124918 0.0843407 0.111331 0.129767 0.186384 0.227919 0.287321</t>
  </si>
  <si>
    <t>IFVGGLSPDTPEEK(NHS[K])IR</t>
  </si>
  <si>
    <t>0.000769523 0.0354955</t>
  </si>
  <si>
    <t>NK(NHS[K])QTYSTEPNNLK</t>
  </si>
  <si>
    <t>SNFSNSADDIK(NHS[K])SK</t>
  </si>
  <si>
    <t>DQITSK(NHS[K])EAQLTSSK</t>
  </si>
  <si>
    <t>0.000785833 0.000860712</t>
  </si>
  <si>
    <t>SPAITATLEGK(NHS[K])NR</t>
  </si>
  <si>
    <t>YALYDATYETK(NHS[K])ESK</t>
  </si>
  <si>
    <t>0.000793653 0.0529552</t>
  </si>
  <si>
    <t>SVK(NHS[K])QNTSSVGQK</t>
  </si>
  <si>
    <t>ANEVISK(NHS[K])LYAVHQEGNK</t>
  </si>
  <si>
    <t>0.000799304 0.00339774 0.00640278 0.0732205 0.200536 0.376183</t>
  </si>
  <si>
    <t>NGDLDEVK(NHS[K])DYVAK</t>
  </si>
  <si>
    <t>ETNLDSLPLVDTHSK(NHS[K])R</t>
  </si>
  <si>
    <t>0.000803451 0.00150448 0.00554378 0.0163859 0.199823</t>
  </si>
  <si>
    <t>TNSTFNQVVLK(NHS[K])R</t>
  </si>
  <si>
    <t>0.000812355 0.00263543 0.0337449 0.22117</t>
  </si>
  <si>
    <t>TPQLK(NHS[K])DSSQTSR</t>
  </si>
  <si>
    <t>DAGLK(NHS[K])NGVPAVGLK</t>
  </si>
  <si>
    <t>PSDTANSSNQDALSSNTSLK(NHS[K])LR</t>
  </si>
  <si>
    <t>IGK(NHS[K])VLDNAIETEK</t>
  </si>
  <si>
    <t>0.000824977 0.0694215</t>
  </si>
  <si>
    <t>Q96S44</t>
  </si>
  <si>
    <t>PRPK_HUMAN EKC/KEOPS complex subunit TP53RK OS=Homo sapiens OX=9606 GN=TP53RK PE=1 SV=2</t>
  </si>
  <si>
    <t>TP53RK</t>
  </si>
  <si>
    <t>FLSGLELVK(NHS[K])QGAEAR</t>
  </si>
  <si>
    <t>SPAIAAVGPIK(NHS[K])QLPDFK</t>
  </si>
  <si>
    <t>0.000832063 0.00526278 0.257325 0.284378</t>
  </si>
  <si>
    <t>QLQQAQAAGAEQEVEK(NHS[K])FTK</t>
  </si>
  <si>
    <t>ELAAQLNEEAK(NHS[K])R</t>
  </si>
  <si>
    <t>0.000835863 0.00333335 0.0329095</t>
  </si>
  <si>
    <t>QVTGQPQNASFVK(NHS[K])R</t>
  </si>
  <si>
    <t>LGGSQEDQIK(NHS[K])NAIDK</t>
  </si>
  <si>
    <t>0.000844543 0.00150955</t>
  </si>
  <si>
    <t>KAEEDAALQAK(NHS[K])K</t>
  </si>
  <si>
    <t>NLPYK(NHS[K])VTQDELK</t>
  </si>
  <si>
    <t>0.000851618 0.00877156 0.167789</t>
  </si>
  <si>
    <t>P60709_61</t>
  </si>
  <si>
    <t>DSYVGDEAQSK(NHS[K])R SYVGDEAQSK(NHS[K])R GDEAQSK(NHS[K])R VGDEAQSK(NHS[K])R</t>
  </si>
  <si>
    <t>0.000852351 0.0013177 0.00158513 0.00290544 0.00421119 0.119548 0.213087 0.215504 0.234214</t>
  </si>
  <si>
    <t>TK(NHS[K])QSTVLAPVIDLK</t>
  </si>
  <si>
    <t>K(NHS[K])DLHDANTDLIGR</t>
  </si>
  <si>
    <t>0.000861934 0.0800292</t>
  </si>
  <si>
    <t>VFEVNASNLEK(NHS[K])QTSK</t>
  </si>
  <si>
    <t>IEDVPAPSTSADK(NHS[K])VESLDVDSEAK</t>
  </si>
  <si>
    <t>GESSGK(NHS[K])NVTLPAVFK</t>
  </si>
  <si>
    <t>0.000867827 0.216712</t>
  </si>
  <si>
    <t>TNEK(NHS[K])VELQELNDR</t>
  </si>
  <si>
    <t>0.000870554 0.00100145</t>
  </si>
  <si>
    <t>SVTPASTLTK(NHS[K])SGPGR</t>
  </si>
  <si>
    <t>VEAAQETVADYQQTIKK(NHS[K])</t>
  </si>
  <si>
    <t>0.000875176 0.022639</t>
  </si>
  <si>
    <t>AAGSGELGVTMK(NHS[K])GPK</t>
  </si>
  <si>
    <t>VLEVNPQNK(NHS[K])AAR</t>
  </si>
  <si>
    <t>AMVASGSELGK(NHS[K])K</t>
  </si>
  <si>
    <t>VTIAQGGVLPNIQAVLLPKK(NHS[K])</t>
  </si>
  <si>
    <t>VTIAQGGVLPNIQAVLLPKK(NHS[K]) K(NHS[K])TESHHK</t>
  </si>
  <si>
    <t>0.000891904 0.0939289</t>
  </si>
  <si>
    <t>P0C0S8_120 Q6FI13_120</t>
  </si>
  <si>
    <t>VFGNEIK(NHS[K])LEKPK</t>
  </si>
  <si>
    <t>0.000891939 0.00465114</t>
  </si>
  <si>
    <t>NVSQSQMAK(NHS[K])LNQQMAK</t>
  </si>
  <si>
    <t>AVNEQGK(NHS[K])EVTEFGNK</t>
  </si>
  <si>
    <t>LNPK(NHS[K])TGLIDYNQLALTAR</t>
  </si>
  <si>
    <t>0.000897033 0.00277687</t>
  </si>
  <si>
    <t>P32969_21</t>
  </si>
  <si>
    <t>TILSNQTVDIPENVDITLK(NHS[K])GR</t>
  </si>
  <si>
    <t>GPPQK(NHS[K])AGPVAVQVK</t>
  </si>
  <si>
    <t>0.000898935 0.187861</t>
  </si>
  <si>
    <t>LIDFLESGK(NHS[K])TNLR</t>
  </si>
  <si>
    <t>VNADIEK(NHS[K])VNQNQAK</t>
  </si>
  <si>
    <t>TLTGK(NHS[K])TITLEVEPSDTIENVK</t>
  </si>
  <si>
    <t>0.000911051 0.0014285 0.00872828 0.118559</t>
  </si>
  <si>
    <t>TVPK(NHS[K])TVDNFVALATGEK</t>
  </si>
  <si>
    <t>0.000911115 0.00123474 0.00652129 0.0232597 0.0578544</t>
  </si>
  <si>
    <t>NALNIVK(NHS[K])NDLIAK</t>
  </si>
  <si>
    <t>VADWTGATYQDK(NHS[K])R</t>
  </si>
  <si>
    <t>K(NHS[K])IGQQPQQPGAPPQQDYTK</t>
  </si>
  <si>
    <t>0.000920015 0.00198272 0.00204917 0.00265239</t>
  </si>
  <si>
    <t>SK(NHS[K])TFNPGAGLPTDK</t>
  </si>
  <si>
    <t>0.000922169 0.00621262 0.0134606 0.0690002</t>
  </si>
  <si>
    <t>O15511</t>
  </si>
  <si>
    <t>ARPC5_HUMAN Actin-related protein 2/3 complex subunit 5 OS=Homo sapiens OX=9606 GN=ARPC5 PE=1 SV=3</t>
  </si>
  <si>
    <t>ARPC5</t>
  </si>
  <si>
    <t>NPPINTK(NHS[K])SQAVK</t>
  </si>
  <si>
    <t>0.000925094 0.0399694</t>
  </si>
  <si>
    <t>VVSEIPVLK(NHS[K])TNAGPR</t>
  </si>
  <si>
    <t>Q9UHV9</t>
  </si>
  <si>
    <t>PFD2_HUMAN Prefoldin subunit 2 OS=Homo sapiens OX=9606 GN=PFDN2 PE=1 SV=1</t>
  </si>
  <si>
    <t>PFDN2</t>
  </si>
  <si>
    <t>SSGSGAGK(NHS[K])GAVSAEQVIAGFNR</t>
  </si>
  <si>
    <t>0.00093569 0.00190296</t>
  </si>
  <si>
    <t>AQQSLELIQSK(NHS[K])IVK</t>
  </si>
  <si>
    <t>SIYGEK(NHS[K])FEDENFILK</t>
  </si>
  <si>
    <t>0.000949372 0.291433</t>
  </si>
  <si>
    <t>NK(NHS[K])STESLQANVQR</t>
  </si>
  <si>
    <t>P82970</t>
  </si>
  <si>
    <t>HMGN5_HUMAN High mobility group nucleosome-binding domain-containing protein 5 OS=Homo sapiens OX=9606 GN=HMGN5 PE=1 SV=1</t>
  </si>
  <si>
    <t>HMGN5</t>
  </si>
  <si>
    <t>ITEAPASEK(NHS[K])EIVEVK</t>
  </si>
  <si>
    <t>PYQYPALTPEQK(NHS[K])K</t>
  </si>
  <si>
    <t>0.000962802 0.00287954 0.0249243 0.0721368 0.137086 0.153785 0.168291 0.187236</t>
  </si>
  <si>
    <t>P35241</t>
  </si>
  <si>
    <t>RADI_HUMAN Radixin OS=Homo sapiens OX=9606 GN=RDX PE=1 SV=1</t>
  </si>
  <si>
    <t>RDX</t>
  </si>
  <si>
    <t>K(NHS[K])QLQALSSELAQAR</t>
  </si>
  <si>
    <t>VGQAVDVVGQAGK(NHS[K])PK</t>
  </si>
  <si>
    <t>0.000965325 0.00433491</t>
  </si>
  <si>
    <t>LAQQIK(NHS[K])QEVR</t>
  </si>
  <si>
    <t>0.000965798 0.00311012 0.00771006 0.00857323 0.168138 0.175933</t>
  </si>
  <si>
    <t>SIIQSAQQDSIK(NHS[K])K</t>
  </si>
  <si>
    <t>0.000972983 0.00861456</t>
  </si>
  <si>
    <t>GK(NHS[K])FNTSDVSAIEK</t>
  </si>
  <si>
    <t>LATNTSAPDLK(NHS[K])NVR</t>
  </si>
  <si>
    <t>VK(NHS[K])AFGPGLQGGSAGSPAR</t>
  </si>
  <si>
    <t>0.000981752 0.156123</t>
  </si>
  <si>
    <t>LDLGEDYPSGK(NHS[K])K</t>
  </si>
  <si>
    <t>AGNASK(NHS[K])DEIDSAVK</t>
  </si>
  <si>
    <t>VAQPK(NHS[K])EVYQQQQYGSGGR</t>
  </si>
  <si>
    <t>0.000990242 0.00105887</t>
  </si>
  <si>
    <t>GQK(NHS[K])VLDSGAPIK</t>
  </si>
  <si>
    <t>0.000992372 0.00596905 0.00756372 0.0109853 0.0732375</t>
  </si>
  <si>
    <t>DAFPVAGQK(NHS[K])LIYAGK</t>
  </si>
  <si>
    <t>0.00100256 0.00464189 0.0125171 0.161447</t>
  </si>
  <si>
    <t>ISLAPTDVK(NHS[K])ELSTK</t>
  </si>
  <si>
    <t>P61326_114</t>
  </si>
  <si>
    <t>IGSLIDVNQSK(NHS[K])DPEGLR</t>
  </si>
  <si>
    <t>0.00100936 0.0220974</t>
  </si>
  <si>
    <t>DLPNALDEK(NHS[K])QLIEK</t>
  </si>
  <si>
    <t>0.00101192 0.00107084</t>
  </si>
  <si>
    <t>QTYSTEPNNLK(NHS[K])AR</t>
  </si>
  <si>
    <t>O00479</t>
  </si>
  <si>
    <t>HMGN4_HUMAN High mobility group nucleosome-binding domain-containing protein 4 OS=Homo sapiens OX=9606 GN=HMGN4 PE=1 SV=3</t>
  </si>
  <si>
    <t>HMGN4</t>
  </si>
  <si>
    <t>DASTLQSQK(NHS[K])AEGTGDAK</t>
  </si>
  <si>
    <t>EDDVGTGAGLLEIK(NHS[K])K</t>
  </si>
  <si>
    <t>0.00101833 0.00345917 0.251999</t>
  </si>
  <si>
    <t>EASK(NHS[K])QADVNLVNAK</t>
  </si>
  <si>
    <t>0.00102013 0.00244732</t>
  </si>
  <si>
    <t>GAAPTPPGK(NHS[K])TGPSAAQAGK KGAAPTPPGK(NHS[K])TGPSAAQAGK</t>
  </si>
  <si>
    <t>0.00102628 0.0551646 0.0843198 0.329364</t>
  </si>
  <si>
    <t>SQSSTSTTGAK(NHS[K])K</t>
  </si>
  <si>
    <t>P60709_315</t>
  </si>
  <si>
    <t>MQK(NHS[K])EITALAPSTMK</t>
  </si>
  <si>
    <t>0.00103273 0.173066 0.308783</t>
  </si>
  <si>
    <t>TIIQNPTDQQK(NHS[K])K</t>
  </si>
  <si>
    <t>0.00103455 0.224737</t>
  </si>
  <si>
    <t>DYVAPTANLDQK(NHS[K])DK</t>
  </si>
  <si>
    <t>0.00103578 0.00200757</t>
  </si>
  <si>
    <t>SNK(NHS[K])DGGNQEVEIAR</t>
  </si>
  <si>
    <t>ITGDPYK(NHS[K])VQQAK</t>
  </si>
  <si>
    <t>0.00103966 0.00153114</t>
  </si>
  <si>
    <t>LDSAK(NHS[K])LSSDQNDK</t>
  </si>
  <si>
    <t>0.00104094 0.126654</t>
  </si>
  <si>
    <t>K(NHS[K])TVTAMDVVYALK</t>
  </si>
  <si>
    <t>0.00104272 0.122392</t>
  </si>
  <si>
    <t>P28070</t>
  </si>
  <si>
    <t>PSB4_HUMAN Proteasome subunit beta type-4 OS=Homo sapiens OX=9606 GN=PSMB4 PE=1 SV=4</t>
  </si>
  <si>
    <t>PSMB4</t>
  </si>
  <si>
    <t>EVLEK(NHS[K])QPVLSQTEAR</t>
  </si>
  <si>
    <t>0.00104287 0.00900616 0.333022</t>
  </si>
  <si>
    <t>GVSK(NHS[K])AVEHINK</t>
  </si>
  <si>
    <t>0.00104489 0.00187233 0.016973 0.0397173</t>
  </si>
  <si>
    <t>NFGIGQDIQPK(NHS[K])R</t>
  </si>
  <si>
    <t>VDK(NHS[K])AAAAAAALQAK</t>
  </si>
  <si>
    <t>0.00104625 0.0217801 0.112516 0.118051 0.355579</t>
  </si>
  <si>
    <t>K(NHS[K])DVIELTDDSFDK</t>
  </si>
  <si>
    <t>TQPAVATAATAAEK(NHS[K])YK</t>
  </si>
  <si>
    <t>SGSESSVDQK(NHS[K])TVAR</t>
  </si>
  <si>
    <t>0.0010494 0.0241211</t>
  </si>
  <si>
    <t>EVVNK(NHS[K])LIPDSIGK</t>
  </si>
  <si>
    <t>ILQK(NHS[K])TQPTYPSVK</t>
  </si>
  <si>
    <t>INEK(NHS[K])PQVIADYESGR</t>
  </si>
  <si>
    <t>0.00106244 0.00310194 0.00374467 0.0770038 0.276805</t>
  </si>
  <si>
    <t>AGVNTVTTLVENK(NHS[K])K</t>
  </si>
  <si>
    <t>0.00106363 0.0489862</t>
  </si>
  <si>
    <t>PDPAK(NHS[K])SAPAPK K(NHS[K])SAPAPK</t>
  </si>
  <si>
    <t>0.00106473 0.00339111 0.00419295 0.0195954 0.151274 0.157427 0.341223 0.360847</t>
  </si>
  <si>
    <t>NQK(NHS[K])DDVAQTDLLQIDPNFGSK</t>
  </si>
  <si>
    <t>LAFNSLLEK(NHS[K])AEAR</t>
  </si>
  <si>
    <t>ALDK(NHS[K])ALSTMDLQK</t>
  </si>
  <si>
    <t>GPAASTQEK(NHS[K])NPR</t>
  </si>
  <si>
    <t>ANTFVAELK(NHS[K])GLDPAR</t>
  </si>
  <si>
    <t>0.00107404 0.3758</t>
  </si>
  <si>
    <t>VLATVTK(NHS[K])PVGGDK</t>
  </si>
  <si>
    <t>0.00107646 0.0111682 0.0365873 0.112407</t>
  </si>
  <si>
    <t>KGEK(NHS[K])DIPGLTDTTVPR</t>
  </si>
  <si>
    <t>0.00107741 0.0739849</t>
  </si>
  <si>
    <t>TLLAK(NHS[K])NLPYK</t>
  </si>
  <si>
    <t>0.00109705 0.0033399 0.00859144 0.0145748 0.0200422 0.148115</t>
  </si>
  <si>
    <t>ATATISAK(NHS[K])PQITNPK</t>
  </si>
  <si>
    <t>0.00110417 0.0334168</t>
  </si>
  <si>
    <t>PAAAPK(NHS[K])QPVGGGQK SPAVKPAAAPK(NHS[K])QPVGGGQK</t>
  </si>
  <si>
    <t>0.0011054 0.0212444 0.0255541 0.0369525 0.133256</t>
  </si>
  <si>
    <t>VISSIEQK(NHS[K])TMADGNEK</t>
  </si>
  <si>
    <t>KAELLDNEK(NHS[K])PAAVVAPITTGYTVK AELLDNEK(NHS[K])PAAVVAPITTGYTVK</t>
  </si>
  <si>
    <t>0.00110942 0.0440639 0.230356</t>
  </si>
  <si>
    <t>TPVIDADK(NHS[K])PVSSQLR</t>
  </si>
  <si>
    <t>SNEK(NHS[K])EQLQGLNDR</t>
  </si>
  <si>
    <t>EQLGEEIDSK(NHS[K])VK</t>
  </si>
  <si>
    <t>0.00112016 0.002123</t>
  </si>
  <si>
    <t>GGVVLK(NHS[K])EDALPGQK</t>
  </si>
  <si>
    <t>EEETSIDVAGKPNEVTK(NHS[K])AAESPDQK</t>
  </si>
  <si>
    <t>0.00112619 0.012729</t>
  </si>
  <si>
    <t>GETK(NHS[K])SFYPEEVSSMVLTK</t>
  </si>
  <si>
    <t>0.00113327 0.00305057 0.0042409 0.00769126 0.0077302 0.0344503 0.0756174 0.344512</t>
  </si>
  <si>
    <t>DAVSNTTNQLESK(NHS[K])QSAELNK</t>
  </si>
  <si>
    <t>0.00113513 0.0102952 0.0287968</t>
  </si>
  <si>
    <t>VSQQTEK(NHS[K])TTTVK</t>
  </si>
  <si>
    <t>0.00114267 0.0015424 0.00983368</t>
  </si>
  <si>
    <t>LLEQK(NHS[K])TQESQK</t>
  </si>
  <si>
    <t>QPAENVNQYLTDPK(NHS[K])FVER</t>
  </si>
  <si>
    <t>0.0011467 0.0439276</t>
  </si>
  <si>
    <t>SAAPSTLDSSSTAPAQLGK(NHS[K])K</t>
  </si>
  <si>
    <t>0.00115381 0.0362298</t>
  </si>
  <si>
    <t>TQTPPLGQTPQLGLK(NHS[K])TNPPLIQEK</t>
  </si>
  <si>
    <t>TTVPNAESK(NHS[K])STQER</t>
  </si>
  <si>
    <t>VLTPEEQLADK(NHS[K])LR</t>
  </si>
  <si>
    <t>GQNLAK(NHS[K])ITQQMPK</t>
  </si>
  <si>
    <t>0.00116608 0.239774</t>
  </si>
  <si>
    <t>K(NHS[K])ENVATTDTLESTTVGTSV</t>
  </si>
  <si>
    <t>ENLISALEEAK(NHS[K])K</t>
  </si>
  <si>
    <t>AGVAPLQVK(NHS[K])VQGPK</t>
  </si>
  <si>
    <t>0.00117541 0.0045042 0.00564665 0.0128434</t>
  </si>
  <si>
    <t>TVPVEAVTSK(NHS[K])TSNIR</t>
  </si>
  <si>
    <t>0.00117544 0.0408512</t>
  </si>
  <si>
    <t>GK(NHS[K])VEEVELPVEK</t>
  </si>
  <si>
    <t>0.00117745 0.112525 0.267887</t>
  </si>
  <si>
    <t>K(NHS[K])YEQGFITDPVVLSPK</t>
  </si>
  <si>
    <t>0.00118075 0.00321913 0.00341172 0.0138432 0.400388</t>
  </si>
  <si>
    <t>EGSLK(NHS[K])DQLALAIGK</t>
  </si>
  <si>
    <t>0.00118349 0.144255</t>
  </si>
  <si>
    <t>TSQVGAASAPAK(NHS[K])ESPR AASAPAK(NHS[K])ESPR</t>
  </si>
  <si>
    <t>0.00119549 0.0014548 0.187184</t>
  </si>
  <si>
    <t>DQVTAQEIFQDNHEDGPTAK(NHS[K])K</t>
  </si>
  <si>
    <t>LK(NHS[K])SELVANNVTLPAGEQR</t>
  </si>
  <si>
    <t>0.00119695 0.00694979 0.00738289 0.113432 0.146054</t>
  </si>
  <si>
    <t>TDLDDDITALK(NHS[K])QR</t>
  </si>
  <si>
    <t>LLQAQGVEVPSK(NHS[K])DSLPK</t>
  </si>
  <si>
    <t>0.00120095 0.0195042</t>
  </si>
  <si>
    <t>K(NHS[K])GQTHTLEDFQR</t>
  </si>
  <si>
    <t>K(NHS[K])ADGYNQPDSK</t>
  </si>
  <si>
    <t>ATAGAYIASQTVK(NHS[K])K</t>
  </si>
  <si>
    <t>0.0012177 0.034763 0.0455506 0.064935</t>
  </si>
  <si>
    <t>AK(NHS[K])ASIQAASAESSGQK</t>
  </si>
  <si>
    <t>NAEQNGPVDGQGDNPGPQAAEQGTDTAVPSDSDK(NHS[K])K</t>
  </si>
  <si>
    <t>DILADLIPK(NHS[K])EQAR</t>
  </si>
  <si>
    <t>0.00122842 0.00616379 0.0555694 0.127341</t>
  </si>
  <si>
    <t>AETAAK(NHS[K])HGEAQVK</t>
  </si>
  <si>
    <t>0.00123031 0.00767235 0.0202802</t>
  </si>
  <si>
    <t>LK(NHS[K])TDNAGDQHGGGGGGGGGAGAAGGGGGGENYDDPHK</t>
  </si>
  <si>
    <t>LAADVGK(NHS[K])AGAER</t>
  </si>
  <si>
    <t>0.00123828 0.141268</t>
  </si>
  <si>
    <t>K(NHS[K])EGTGSTATSSSSTAGAAGK</t>
  </si>
  <si>
    <t>LAADVGK(NHS[K])GAAQR</t>
  </si>
  <si>
    <t>0.00124524 0.00225412 0.0450356</t>
  </si>
  <si>
    <t>VGEFSGANK(NHS[K])EK</t>
  </si>
  <si>
    <t>0.00124564 0.00330322 0.0674756 0.0727213 0.0796553</t>
  </si>
  <si>
    <t>GSTK(NHS[K])AQGPQQQPGSEGPSYAK</t>
  </si>
  <si>
    <t>VVGAK(NHS[K])VVTNAR</t>
  </si>
  <si>
    <t>0.0012514 0.00132087 0.00373886</t>
  </si>
  <si>
    <t>DAK(NHS[K])EIPSATQSPISK</t>
  </si>
  <si>
    <t>P62851</t>
  </si>
  <si>
    <t>RS25_HUMAN Small ribosomal subunit protein eS25 OS=Homo sapiens OX=9606 GN=RPS25 PE=1 SV=1</t>
  </si>
  <si>
    <t>RPS25</t>
  </si>
  <si>
    <t>EVPNYK(NHS[K])LITPAVVSER</t>
  </si>
  <si>
    <t>0.00126987 0.0024706 0.00728873 0.0370401 0.108933</t>
  </si>
  <si>
    <t>GIEPTGNMVK(NHS[K])QPAK</t>
  </si>
  <si>
    <t>KEDLYLK(NHS[K])PIQR EDLYLK(NHS[K])PIQR</t>
  </si>
  <si>
    <t>0.00129733 0.00146275 0.00613513 0.0303323 0.0676463 0.0743977 0.0800734 0.0806862 0.14903 0.209244 0.344617</t>
  </si>
  <si>
    <t>VASAAAK(NHS[K])SALEEFSK</t>
  </si>
  <si>
    <t>IDISNVK(NHS[K])IPK</t>
  </si>
  <si>
    <t>0.00131297 0.0178407</t>
  </si>
  <si>
    <t>TTDDTTTDNYIAQGK(NHS[K])R</t>
  </si>
  <si>
    <t>DQLLLGPTYATPK(NHS[K])VLEK</t>
  </si>
  <si>
    <t>0.00131469 0.0025179 0.00582427 0.038649 0.0949758</t>
  </si>
  <si>
    <t>TVDGPSGK(NHS[K])LWR</t>
  </si>
  <si>
    <t>0.00131767 0.00416353 0.00823666 0.0652209 0.362944</t>
  </si>
  <si>
    <t>VDSLLENLEK(NHS[K])IEK</t>
  </si>
  <si>
    <t>0.00132235 0.280223</t>
  </si>
  <si>
    <t>P0DMR1</t>
  </si>
  <si>
    <t>HNRC4_HUMAN Heterogeneous nuclear ribonucleoprotein C-like 4 OS=Homo sapiens OX=9606 GN=HNRNPCL4 PE=3 SV=1</t>
  </si>
  <si>
    <t>O60812_203 B7ZW38_203</t>
  </si>
  <si>
    <t>HNRNPCL4</t>
  </si>
  <si>
    <t>SLNDITAK(NHS[K])ER</t>
  </si>
  <si>
    <t>0.00132999 0.0107934 0.0241407 0.0639768</t>
  </si>
  <si>
    <t>DIEGK(NHS[K])LPQTEQELK</t>
  </si>
  <si>
    <t>K(NHS[K])LASAAYPDPSK</t>
  </si>
  <si>
    <t>0.00133824 0.00313252 0.00364819</t>
  </si>
  <si>
    <t>K(NHS[K])QQNQELQEQLR</t>
  </si>
  <si>
    <t>EK(NHS[K])VLATVTKPVGGDK</t>
  </si>
  <si>
    <t>GIDLTQVK(NHS[K])GTGPDGR</t>
  </si>
  <si>
    <t>0.00135062 0.00218553</t>
  </si>
  <si>
    <t>LTSDDVK(NHS[K])EQIYK</t>
  </si>
  <si>
    <t>0.00135121 0.0229929</t>
  </si>
  <si>
    <t>YGEPGEVFINK(NHS[K])GK</t>
  </si>
  <si>
    <t>0.00135146 0.15135 0.204623</t>
  </si>
  <si>
    <t>IQK(NHS[K])LLQDFFNGK</t>
  </si>
  <si>
    <t>P68104_453 P68104_450</t>
  </si>
  <si>
    <t>AAGAGK(NHS[K])VTK(NHS[K])SAQK VTK(NHS[K])SAQK</t>
  </si>
  <si>
    <t>0.00135604 0.025524 0.0836383 0.108426 0.123969 0.16157 0.323553</t>
  </si>
  <si>
    <t>P68104_453 P68104_450 P68104_444</t>
  </si>
  <si>
    <t>AAGAGK(NHS[K])VTK(NHS[K])SAQK AAGAGK(NHS[K])VTK K(NHS[K])AAGAGK(NHS[K])VTK</t>
  </si>
  <si>
    <t>0.00135604 0.00475179 0.242423</t>
  </si>
  <si>
    <t>GLVDK(NHS[K])LQALTGNEGR</t>
  </si>
  <si>
    <t>PAANTK(NHS[K])IGPR</t>
  </si>
  <si>
    <t>0.00136501 0.384591</t>
  </si>
  <si>
    <t>P35268</t>
  </si>
  <si>
    <t>RL22_HUMAN Large ribosomal subunit protein eL22 OS=Homo sapiens OX=9606 GN=RPL22 PE=1 SV=2</t>
  </si>
  <si>
    <t>RPL22</t>
  </si>
  <si>
    <t>VVANSK(NHS[K])ESYELR</t>
  </si>
  <si>
    <t>K(NHS[K])TAEAGGVTGK</t>
  </si>
  <si>
    <t>0.00136894 0.26457</t>
  </si>
  <si>
    <t>AEDGATPSPSNETPK(NHS[K])K</t>
  </si>
  <si>
    <t>LIQQQLEK(NHS[K])ELNTLR</t>
  </si>
  <si>
    <t>LTEQK(NHS[K])GEQQIQK</t>
  </si>
  <si>
    <t>FGNEVIPVTVTVK(NHS[K])GQPDVVVK</t>
  </si>
  <si>
    <t>0.00138609 0.00199334</t>
  </si>
  <si>
    <t>P07305</t>
  </si>
  <si>
    <t>H10_HUMAN Histone H1.0 OS=Homo sapiens OX=9606 GN=H1-0 PE=1 SV=3</t>
  </si>
  <si>
    <t>H1-0</t>
  </si>
  <si>
    <t>LVTTGVLK(NHS[K])QTK</t>
  </si>
  <si>
    <t>0.00138849 0.00195112</t>
  </si>
  <si>
    <t>O43809</t>
  </si>
  <si>
    <t>CPSF5_HUMAN Cleavage and polyadenylation specificity factor subunit 5 OS=Homo sapiens OX=9606 GN=NUDT21 PE=1 SV=1</t>
  </si>
  <si>
    <t>NUDT21</t>
  </si>
  <si>
    <t>EPLYEK(NHS[K])DSSVAAR</t>
  </si>
  <si>
    <t>EFK(NHS[K])SQSIDTPGVISR</t>
  </si>
  <si>
    <t>0.00139083 0.0279878 0.232361</t>
  </si>
  <si>
    <t>PAAPAAAPPAEK(NHS[K])APVK PAAPAAAPPAEK(NHS[K])APVKK APAAPAAAPPAEK(NHS[K])APVK APAAAPPAEK(NHS[K])APVK PAAAPPAEK(NHS[K])APVK PPAEK(NHS[K])APVK</t>
  </si>
  <si>
    <t>0.00139228 0.00205312 0.00255613 0.00403358 0.0120802 0.0444543 0.0785524 0.0933907 0.0948254 0.150465 0.269653 0.331162</t>
  </si>
  <si>
    <t>QGQETAVAPSLVAPALNK(NHS[K])PK</t>
  </si>
  <si>
    <t>0.00139332 0.00144243 0.00282488 0.00815893 0.0438731 0.171525 0.212904</t>
  </si>
  <si>
    <t>O14908</t>
  </si>
  <si>
    <t>GIPC1_HUMAN PDZ domain-containing protein GIPC1 OS=Homo sapiens OX=9606 GN=GIPC1 PE=1 SV=2</t>
  </si>
  <si>
    <t>GIPC1</t>
  </si>
  <si>
    <t>IEGFTNVK(NHS[K])ELYGK</t>
  </si>
  <si>
    <t>YQQVK(NHS[K])TDTSQESK</t>
  </si>
  <si>
    <t>GK(NHS[K])QAEVANQETK</t>
  </si>
  <si>
    <t>0.00140613 0.00221649 0.00262402</t>
  </si>
  <si>
    <t>QTESTSFLEK(NHS[K])K</t>
  </si>
  <si>
    <t>0.00140709 0.00226306 0.00405452 0.0210325 0.324809</t>
  </si>
  <si>
    <t>KDGSASAAAK(NHS[K])K DGSASAAAK(NHS[K])K</t>
  </si>
  <si>
    <t>0.00140915 0.00203746 0.00894762 0.0565451 0.0642835</t>
  </si>
  <si>
    <t>Q9BPX5</t>
  </si>
  <si>
    <t>ARP5L_HUMAN Actin-related protein 2/3 complex subunit 5-like protein OS=Homo sapiens OX=9606 GN=ARPC5L PE=1 SV=1</t>
  </si>
  <si>
    <t>ARPC5L</t>
  </si>
  <si>
    <t>NSPVNTK(NHS[K])NQAVK</t>
  </si>
  <si>
    <t>AMEAVAAQGK(NHS[K])AK</t>
  </si>
  <si>
    <t>0.0014178 0.00222893 0.00780806</t>
  </si>
  <si>
    <t>EK(NHS[K])QSDDEVYAPGLDIESSLK</t>
  </si>
  <si>
    <t>LSNK(NHS[K])VEAIDVEEAK</t>
  </si>
  <si>
    <t>P0DPH7_326 P0DPH8_326 P68363_326 Q71U36_326</t>
  </si>
  <si>
    <t>GDVVPK(NHS[K])DVNAAIATIK</t>
  </si>
  <si>
    <t>0.00142727 0.00145774 0.00146858 0.0888822</t>
  </si>
  <si>
    <t>YQAVTATLEEK(NHS[K])R</t>
  </si>
  <si>
    <t>0.00142901 0.161562</t>
  </si>
  <si>
    <t>LESPTVSTLTPSSPGK(NHS[K])LLTR</t>
  </si>
  <si>
    <t>0.00144115 0.259575</t>
  </si>
  <si>
    <t>ASK(NHS[K])ELQSVEQEVR</t>
  </si>
  <si>
    <t>QMADTGK(NHS[K])LNTLLQR</t>
  </si>
  <si>
    <t>0.00144989 0.0022744 0.0205913 0.153114 0.314057</t>
  </si>
  <si>
    <t>VDAVASK(NHS[K])VQTAVTMK</t>
  </si>
  <si>
    <t>SSQQQTQPQK(NHS[K])QR</t>
  </si>
  <si>
    <t>0.00145364 0.302579</t>
  </si>
  <si>
    <t>TVLDK(NHS[K])AVQADGQVK</t>
  </si>
  <si>
    <t>0.00145521 0.00345835</t>
  </si>
  <si>
    <t>PELAK(NHS[K])SAPAPK K(NHS[K])SAPAPK</t>
  </si>
  <si>
    <t>0.00146195 0.00551293 0.151939 0.184667 0.341223 0.360847</t>
  </si>
  <si>
    <t>TPGGSQK(NHS[K])ASSK</t>
  </si>
  <si>
    <t>VDVGKDQEFTVK(NHS[K])SK DQEFTVK(NHS[K])SK</t>
  </si>
  <si>
    <t>0.0014764 0.0255748 0.032476 0.0496548</t>
  </si>
  <si>
    <t>VAEK(NHS[K])LEALSVK</t>
  </si>
  <si>
    <t>0.00147882 0.00210925 0.00805783</t>
  </si>
  <si>
    <t>AVSNINTLLDK(NHS[K])ADR</t>
  </si>
  <si>
    <t>NDNDTFTVK(NHS[K])YTPR</t>
  </si>
  <si>
    <t>0.00148803 0.00440259</t>
  </si>
  <si>
    <t>VINQYQVVK(NHS[K])PTAER</t>
  </si>
  <si>
    <t>0.00149757 0.0029417</t>
  </si>
  <si>
    <t>IENALK(NHS[K])TIESANQQTDK</t>
  </si>
  <si>
    <t>0.00150558 0.159178 0.235313</t>
  </si>
  <si>
    <t>GGK(NHS[K])TVNELQNLTAAEVVVPR</t>
  </si>
  <si>
    <t>0.00150778 0.00164939 0.379241</t>
  </si>
  <si>
    <t>TEQDLALGTDAEGQK(NHS[K])VK</t>
  </si>
  <si>
    <t>O15212</t>
  </si>
  <si>
    <t>PFD6_HUMAN Prefoldin subunit 6 OS=Homo sapiens OX=9606 GN=PFDN6 PE=1 SV=1</t>
  </si>
  <si>
    <t>PFDN6</t>
  </si>
  <si>
    <t>AQAAK(NHS[K])AGAPGK</t>
  </si>
  <si>
    <t>0.00151147 0.394289</t>
  </si>
  <si>
    <t>Q9BVC6</t>
  </si>
  <si>
    <t>TM109_HUMAN Voltage-gated monoatomic cation channel TMEM109 OS=Homo sapiens OX=9606 GN=TMEM109 PE=1 SV=1</t>
  </si>
  <si>
    <t>TMEM109</t>
  </si>
  <si>
    <t>ASGAQLEAK(NHS[K])VR</t>
  </si>
  <si>
    <t>0.00151192 0.00485746 0.0102631 0.0125914 0.0304732 0.38149</t>
  </si>
  <si>
    <t>ITPVTVK(NHS[K])AQTK</t>
  </si>
  <si>
    <t>0.00151247 0.00242209 0.0214225 0.0493387</t>
  </si>
  <si>
    <t>P62834</t>
  </si>
  <si>
    <t>RAP1A_HUMAN Ras-related protein Rap-1A OS=Homo sapiens OX=9606 GN=RAP1A PE=1 SV=1</t>
  </si>
  <si>
    <t>RAP1A</t>
  </si>
  <si>
    <t>VVGK(NHS[K])EQGQNLAR</t>
  </si>
  <si>
    <t>0.00151312 0.00722505</t>
  </si>
  <si>
    <t>AAK(NHS[K])VLEQLTGQTPVFSK</t>
  </si>
  <si>
    <t>0.0015184 0.00809043 0.0134464 0.0455746 0.124246 0.211181</t>
  </si>
  <si>
    <t>LSNFK(NHS[K])TAAESFK</t>
  </si>
  <si>
    <t>VTK(NHS[K])NEEPSEEEIDAPKPK</t>
  </si>
  <si>
    <t>0.00152796 0.00211754</t>
  </si>
  <si>
    <t>SEDDSAVPLAK(NHS[K])AAPK</t>
  </si>
  <si>
    <t>ASGGQDGAASSAGAAK(NHS[K])R SAGAAK(NHS[K])R</t>
  </si>
  <si>
    <t>0.00154122 0.270998</t>
  </si>
  <si>
    <t>EIPAK(NHS[K])IIFEDDR</t>
  </si>
  <si>
    <t>K(NHS[K])AAIISAEGDSK</t>
  </si>
  <si>
    <t>0.00155141 0.376988</t>
  </si>
  <si>
    <t>LSNLALVK(NHS[K])PEK</t>
  </si>
  <si>
    <t>0.00155611 0.00693841 0.00854286 0.00859076 0.0924803 0.188925</t>
  </si>
  <si>
    <t>IVPGNEK(NHS[K])QIVGTPVNSEDSDTR</t>
  </si>
  <si>
    <t>0.00156618 0.338083</t>
  </si>
  <si>
    <t>DAK(NHS[K])EQVSPLETTLEK</t>
  </si>
  <si>
    <t>AAAAAAALQAK(NHS[K])SDEK</t>
  </si>
  <si>
    <t>0.00158857 0.00164903</t>
  </si>
  <si>
    <t>DGDFENPVPYTGAVK(NHS[K])VGAIQR</t>
  </si>
  <si>
    <t>0.00159453 0.134477</t>
  </si>
  <si>
    <t>AQVK(NHS[K])ATNESEDEIPQLVPIGK</t>
  </si>
  <si>
    <t>0.001596 0.0278675</t>
  </si>
  <si>
    <t>LSPQAVNSIAK(NHS[K])R</t>
  </si>
  <si>
    <t>0.0015967 0.00441725</t>
  </si>
  <si>
    <t>Q53F19</t>
  </si>
  <si>
    <t>NCBP3_HUMAN Nuclear cap-binding protein subunit 3 OS=Homo sapiens OX=9606 GN=NCBP3 PE=1 SV=2</t>
  </si>
  <si>
    <t>NCBP3</t>
  </si>
  <si>
    <t>ADSVSSSNIK(NHS[K])NR</t>
  </si>
  <si>
    <t>SPPADAIPK(NHS[K])SK</t>
  </si>
  <si>
    <t>0.00160639 0.010143 0.0602093</t>
  </si>
  <si>
    <t>VGK(NHS[K])ETVQTTEDQILK</t>
  </si>
  <si>
    <t>0.00160712 0.176943</t>
  </si>
  <si>
    <t>EDQTLALLNQFK(NHS[K])SK</t>
  </si>
  <si>
    <t>NLGIGK(NHS[K])VSSFEEK</t>
  </si>
  <si>
    <t>0.00161417 0.0199873</t>
  </si>
  <si>
    <t>DKQPYEQK(NHS[K])AAK</t>
  </si>
  <si>
    <t>QATK(NHS[K])DAGTIAGLNVMR</t>
  </si>
  <si>
    <t>APGFAQMLK(NHS[K])EGAK</t>
  </si>
  <si>
    <t>0.00163472 0.0066874</t>
  </si>
  <si>
    <t>SSSTFSGIK(NHS[K])ELAR</t>
  </si>
  <si>
    <t>SGK(NHS[K])APILIATDVASR</t>
  </si>
  <si>
    <t>0.00163944 0.0197693 0.032476</t>
  </si>
  <si>
    <t>SK(NHS[K])LSQNNFALGYK</t>
  </si>
  <si>
    <t>0.00163982 0.0665204</t>
  </si>
  <si>
    <t>ETADAITK(NHS[K])EAK</t>
  </si>
  <si>
    <t>0.00164159 0.0200453 0.244505</t>
  </si>
  <si>
    <t>NSK(NHS[K])QQLSAEELDAQLDAYNAR</t>
  </si>
  <si>
    <t>0.0016529 0.00185125 0.00769989 0.010762</t>
  </si>
  <si>
    <t>QK(NHS[K])IVQAEGEAEAAK</t>
  </si>
  <si>
    <t>DDIENMVK(NHS[K])NAEK</t>
  </si>
  <si>
    <t>LADDLSTLQEK(NHS[K])MAATSK</t>
  </si>
  <si>
    <t>VDK(NHS[K])SAVGFDYQGK</t>
  </si>
  <si>
    <t>NLQEVLGEEK(NHS[K])LK</t>
  </si>
  <si>
    <t>0.00168665 0.125147</t>
  </si>
  <si>
    <t>ILQEHEQIK(NHS[K])K</t>
  </si>
  <si>
    <t>Q05682</t>
  </si>
  <si>
    <t>CALD1_HUMAN Caldesmon OS=Homo sapiens OX=9606 GN=CALD1 PE=1 SV=3</t>
  </si>
  <si>
    <t>CALD1</t>
  </si>
  <si>
    <t>GNVFSSPTAAGTPNK(NHS[K])ETAGLK</t>
  </si>
  <si>
    <t>Q15836</t>
  </si>
  <si>
    <t>VAMP3_HUMAN Vesicle-associated membrane protein 3 OS=Homo sapiens OX=9606 GN=VAMP3 PE=1 SV=3</t>
  </si>
  <si>
    <t>P63027_83</t>
  </si>
  <si>
    <t>VAMP3</t>
  </si>
  <si>
    <t>ADALQAGASQFETSAAK(NHS[K])LK</t>
  </si>
  <si>
    <t>0.00171123 0.0274429 0.0410944 0.227636</t>
  </si>
  <si>
    <t>LNLQNK(NHS[K])QSLTMDPVVK</t>
  </si>
  <si>
    <t>0.00172585 0.00281855 0.140829 0.328319</t>
  </si>
  <si>
    <t>ADTIAK(NHS[K])NELHK</t>
  </si>
  <si>
    <t>NLGTIAK(NHS[K])SGTSEFLNK</t>
  </si>
  <si>
    <t>0.00173658 0.00413617 0.355968</t>
  </si>
  <si>
    <t>PDPSK(NHS[K])SAPAPK K(NHS[K])SAPAPK</t>
  </si>
  <si>
    <t>0.00174144 0.0123803 0.0300084 0.341223 0.360847</t>
  </si>
  <si>
    <t>EEETSIDVAGK(NHS[K])PNEVTK</t>
  </si>
  <si>
    <t>0.00174227 0.0266465</t>
  </si>
  <si>
    <t>VDNIIK(NHS[K])AAPR</t>
  </si>
  <si>
    <t>0.00174556 0.00269432 0.00278508 0.00292043 0.186108</t>
  </si>
  <si>
    <t>VYQVTEQQISEK(NHS[K])LK</t>
  </si>
  <si>
    <t>INEILSNALK(NHS[K])R</t>
  </si>
  <si>
    <t>0.00175921 0.00526733 0.00526995 0.00722699 0.0107117 0.0138729 0.404474</t>
  </si>
  <si>
    <t>LGEMWSEQSAK(NHS[K])DK</t>
  </si>
  <si>
    <t>TSIAIDTIINQK(NHS[K])R</t>
  </si>
  <si>
    <t>MQASIEK(NHS[K])GGSLPK</t>
  </si>
  <si>
    <t>0.00176169 0.00231573 0.0307125 0.119817 0.204873</t>
  </si>
  <si>
    <t>QTTVSNSQQAYQEAFEISK(NHS[K])K</t>
  </si>
  <si>
    <t>0.00176805 0.0132974</t>
  </si>
  <si>
    <t>VVVTEK(NHS[K])AAATAEEPDPK</t>
  </si>
  <si>
    <t>K(NHS[K])IVNSAQTGSFK</t>
  </si>
  <si>
    <t>ALQASALK(NHS[K])AWGGK</t>
  </si>
  <si>
    <t>0.00177714 0.0675618 0.131685</t>
  </si>
  <si>
    <t>LAADVGK(NHS[K])SGTER</t>
  </si>
  <si>
    <t>0.00177743 0.0430438</t>
  </si>
  <si>
    <t>K(NHS[K])QAQILASEAEK</t>
  </si>
  <si>
    <t>VYVGNLGNNGNK(NHS[K])TELER</t>
  </si>
  <si>
    <t>VAVEYLDPSPEVQK(NHS[K])K</t>
  </si>
  <si>
    <t>DASDDLDDLNFFNQK(NHS[K])K</t>
  </si>
  <si>
    <t>K(NHS[K])ASGPPVSELITK</t>
  </si>
  <si>
    <t>0.00180221 0.00485896 0.0100344 0.017429 0.0276465 0.0283811 0.0504991 0.0904543 0.226947 0.341484</t>
  </si>
  <si>
    <t>QIEELK(NHS[K])GQEVSPK</t>
  </si>
  <si>
    <t>0.00181464 0.00241372</t>
  </si>
  <si>
    <t>P63173</t>
  </si>
  <si>
    <t>RL38_HUMAN Large ribosomal subunit protein eL38 OS=Homo sapiens OX=9606 GN=RPL38 PE=1 SV=2</t>
  </si>
  <si>
    <t>RPL38</t>
  </si>
  <si>
    <t>LK(NHS[K])QSLPPGLAVK</t>
  </si>
  <si>
    <t>0.00181508 0.00189054 0.00696001 0.00834395 0.0156114 0.0207407 0.0249358 0.050539 0.0543406 0.286342</t>
  </si>
  <si>
    <t>NVDILK(NHS[K])DPETVK</t>
  </si>
  <si>
    <t>IEK(NHS[K])LEEYITTSK</t>
  </si>
  <si>
    <t>0.00181934 0.00348888</t>
  </si>
  <si>
    <t>SESPK(NHS[K])EPEQLR</t>
  </si>
  <si>
    <t>0.00183812 0.0440273 0.0665155 0.0969248 0.183219</t>
  </si>
  <si>
    <t>IGQGYLIK(NHS[K])DGK</t>
  </si>
  <si>
    <t>0.00184218 0.00837113 0.0137237 0.0578517 0.27763</t>
  </si>
  <si>
    <t>SDAGLESDTAMK(NHS[K])K</t>
  </si>
  <si>
    <t>TVNVVQFEPSK(NHS[K])GAIGK</t>
  </si>
  <si>
    <t>0.00184994 0.0127123 0.253122</t>
  </si>
  <si>
    <t>P53999</t>
  </si>
  <si>
    <t>TCP4_HUMAN Activated RNA polymerase II transcriptional coactivator p15 OS=Homo sapiens OX=9606 GN=SUB1 PE=1 SV=3</t>
  </si>
  <si>
    <t>SUB1</t>
  </si>
  <si>
    <t>ALSSSK(NHS[K])QSSSSR</t>
  </si>
  <si>
    <t>0.00185184 0.00317218 0.00360278</t>
  </si>
  <si>
    <t>VTPQSDGSSSK(NHS[K])VK</t>
  </si>
  <si>
    <t>0.00185567 0.00246519 0.00312192 0.00882642 0.0210016 0.0933771 0.202969 0.222922 0.350827</t>
  </si>
  <si>
    <t>AAVEWFDGK(NHS[K])DFQGSK</t>
  </si>
  <si>
    <t>EANMPLPGYK(NHS[K])VR</t>
  </si>
  <si>
    <t>K(NHS[K])VESLQEEIAFLK</t>
  </si>
  <si>
    <t>LPQLGEK(NHS[K])VLVK</t>
  </si>
  <si>
    <t>K(NHS[K])TDAPQPDVK</t>
  </si>
  <si>
    <t>0.00186326 0.0137751 0.220716</t>
  </si>
  <si>
    <t>ATQDSDTVK(NHS[K])LEVDQELSNGFK</t>
  </si>
  <si>
    <t>0.00186745 0.00293886</t>
  </si>
  <si>
    <t>LLTNK(NHS[K])SVSDDSEK</t>
  </si>
  <si>
    <t>EDSVK(NHS[K])PGAHLTVK</t>
  </si>
  <si>
    <t>K(NHS[K])AGTATSPAGSSPAVAGGTQR</t>
  </si>
  <si>
    <t>0.00190298 0.0335666</t>
  </si>
  <si>
    <t>TGQEYK(NHS[K])PGNPPAEIGQNISSNSSASILESK</t>
  </si>
  <si>
    <t>0.0019141 0.0103089</t>
  </si>
  <si>
    <t>ATQLQGDEEPSAPPTSTQAQQK(NHS[K])ESIQAVR</t>
  </si>
  <si>
    <t>IPTGQEYAAK(NHS[K])IINTK</t>
  </si>
  <si>
    <t>0.00192979 0.285799</t>
  </si>
  <si>
    <t>QQEQPAATK(NHS[K])IR</t>
  </si>
  <si>
    <t>LALLNEK(NHS[K])QAASPLEPK</t>
  </si>
  <si>
    <t>VSGSQIVDIDK(NHS[K])R SGSQIVDIDK(NHS[K])R</t>
  </si>
  <si>
    <t>0.00193848 0.00431639 0.0768029 0.152603 0.26291</t>
  </si>
  <si>
    <t>TQASSSFQDSSQPAGK(NHS[K])AEGIR</t>
  </si>
  <si>
    <t>SVELNPTQK(NHS[K])DLVLK</t>
  </si>
  <si>
    <t>FTPVASK(NHS[K])FSPGAPGGSGSQPNQK</t>
  </si>
  <si>
    <t>ITSIVK(NHS[K])DSSAAR</t>
  </si>
  <si>
    <t>IAVAAASK(NHS[K])PAVEIK</t>
  </si>
  <si>
    <t>SVSDYDGK(NHS[K])LSNFK</t>
  </si>
  <si>
    <t>ATNESEDEIPQLVPIGK(NHS[K])K</t>
  </si>
  <si>
    <t>0.00198341 0.00481343 0.361213</t>
  </si>
  <si>
    <t>K(NHS[K])SAEPSANTTLVSETEEEGSVPAFGAAAK</t>
  </si>
  <si>
    <t>LEQSTIVK(NHS[K])ER</t>
  </si>
  <si>
    <t>0.0019976 0.0103096 0.0118522 0.0140878 0.141382</t>
  </si>
  <si>
    <t>GNTPATGTTQGK(NHS[K])K</t>
  </si>
  <si>
    <t>ELQQQLVDAK(NHS[K])LQQTTQLIK</t>
  </si>
  <si>
    <t>SPDEAYAIAK(NHS[K])K</t>
  </si>
  <si>
    <t>0.00200693 0.0204959</t>
  </si>
  <si>
    <t>ESGVDIAAGNMLVK(NHS[K])K</t>
  </si>
  <si>
    <t>GVAASAGSSGENK(NHS[K])K</t>
  </si>
  <si>
    <t>ELK(NHS[K])EQLGEEIDSK</t>
  </si>
  <si>
    <t>VEAK(NHS[K])PEVQSQPPR</t>
  </si>
  <si>
    <t>GSETPGATPGSK(NHS[K])IWDPTPSHTPAGAATPGR</t>
  </si>
  <si>
    <t>0.00202439 0.00711464</t>
  </si>
  <si>
    <t>EVAAQVK(NHS[K])APLVLK EVAAQVK(NHS[K])APLVLKD</t>
  </si>
  <si>
    <t>0.00202558 0.0201116 0.0327245 0.0333126</t>
  </si>
  <si>
    <t>PSHLTNK(NHS[K])FEDK</t>
  </si>
  <si>
    <t>GPK(NHS[K])GEGAGPPPPLPPAQPGAEGGGDR</t>
  </si>
  <si>
    <t>0.00203635 0.00210845 0.0022597 0.00452271 0.0708405</t>
  </si>
  <si>
    <t>TPANEK(NHS[K])VEIQK KTPANEK(NHS[K])VEIQK</t>
  </si>
  <si>
    <t>0.00203917 0.00313577 0.0188312 0.0774321 0.107567</t>
  </si>
  <si>
    <t>KK(NHS[K])EVPAVPETLK K(NHS[K])EVPAVPETLK</t>
  </si>
  <si>
    <t>0.00203956 0.0621564 0.0978399 0.134267 0.207765 0.212765</t>
  </si>
  <si>
    <t>PGGK(NHS[K])TGSGGVASSSESNR</t>
  </si>
  <si>
    <t>DQALSNAQAK(NHS[K])VVK</t>
  </si>
  <si>
    <t>0.00206084 0.00533318</t>
  </si>
  <si>
    <t>LGPDDPNVAK(NHS[K])TK</t>
  </si>
  <si>
    <t>SIIK(NHS[K])EPESAAEAVK</t>
  </si>
  <si>
    <t>TILK(NHS[K])DATLTALDR</t>
  </si>
  <si>
    <t>0.00206861 0.00366933 0.0268964 0.0503598 0.1085</t>
  </si>
  <si>
    <t>AAK(NHS[K])AAAGSLPGLQAQLAQAEQR</t>
  </si>
  <si>
    <t>ELISNASDALEK(NHS[K])LR</t>
  </si>
  <si>
    <t>EK(NHS[K])GSTLDLSDLEAEK</t>
  </si>
  <si>
    <t>NK(NHS[K])ITITNDQNR</t>
  </si>
  <si>
    <t>0.00209687 0.00235866 0.00651106</t>
  </si>
  <si>
    <t>QVLALQSQLADTK(NHS[K])K</t>
  </si>
  <si>
    <t>0.00210167 0.0281356 0.068001</t>
  </si>
  <si>
    <t>KPAAAAGAK(NHS[K])K PAAAAGAK(NHS[K])K</t>
  </si>
  <si>
    <t>0.00211189 0.00290599 0.166662 0.297434</t>
  </si>
  <si>
    <t>FNTSDVSAIEK(NHS[K])NK</t>
  </si>
  <si>
    <t>0.00211212 0.00270601</t>
  </si>
  <si>
    <t>SPEEK(NHS[K])LTPTSK</t>
  </si>
  <si>
    <t>VPVDEFDGK(NHS[K])VTYGQK</t>
  </si>
  <si>
    <t>0.00212277 0.0036519</t>
  </si>
  <si>
    <t>ATAVVDGAFK(NHS[K])EVK</t>
  </si>
  <si>
    <t>0.00212616 0.00275667 0.337255</t>
  </si>
  <si>
    <t>P0DMV8_348</t>
  </si>
  <si>
    <t>VQK(NHS[K])LLQDFFNGR</t>
  </si>
  <si>
    <t>TK(NHS[K])STGGAPTFNVTVTK</t>
  </si>
  <si>
    <t>0.00214014 0.00471069</t>
  </si>
  <si>
    <t>Q71DI3</t>
  </si>
  <si>
    <t>H32_HUMAN Histone H3.2 OS=Homo sapiens OX=9606 GN=H3C15 PE=1 SV=3</t>
  </si>
  <si>
    <t>P68431_123</t>
  </si>
  <si>
    <t>H3C15</t>
  </si>
  <si>
    <t>VTIMPK(NHS[K])DIQLAR</t>
  </si>
  <si>
    <t>0.0021432 0.0259733 0.257034</t>
  </si>
  <si>
    <t>YSQSDLEQTK(NHS[K])TR</t>
  </si>
  <si>
    <t>Q9HC07</t>
  </si>
  <si>
    <t>TM165_HUMAN Putative divalent cation/proton antiporter TMEM165 OS=Homo sapiens OX=9606 GN=TMEM165 PE=1 SV=1</t>
  </si>
  <si>
    <t>TMEM165</t>
  </si>
  <si>
    <t>NK(NHS[K])EPPAPAQQLQPQPVAVQGPEPAR</t>
  </si>
  <si>
    <t>PGSDTIKPDVQK(NHS[K])SK</t>
  </si>
  <si>
    <t>0.00216206 0.275404</t>
  </si>
  <si>
    <t>IMGK(NHS[K])MEADPELSK</t>
  </si>
  <si>
    <t>0.00216312 0.0122654</t>
  </si>
  <si>
    <t>ELAEQTLNNIK(NHS[K])QFK</t>
  </si>
  <si>
    <t>0.00216338 0.00438116</t>
  </si>
  <si>
    <t>AGGTEIGK(NHS[K])TLAEK</t>
  </si>
  <si>
    <t>SATLASIDAELQK(NHS[K])LK</t>
  </si>
  <si>
    <t>YIDQEELNK(NHS[K])TK</t>
  </si>
  <si>
    <t>0.00218585 0.00345353 0.0788511</t>
  </si>
  <si>
    <t>DQLDETVNVEPLTK(NHS[K])AIK</t>
  </si>
  <si>
    <t>PQITNPK(NHS[K])AEITR</t>
  </si>
  <si>
    <t>VEQATK(NHS[K])PSFESGR</t>
  </si>
  <si>
    <t>IVNALK(NHS[K])SQVDK</t>
  </si>
  <si>
    <t>0.00224268 0.00324901 0.0280821</t>
  </si>
  <si>
    <t>ISK(NHS[K])EIGGDVQK</t>
  </si>
  <si>
    <t>DAASVDK(NHS[K])VLELK</t>
  </si>
  <si>
    <t>0.00224633 0.247102</t>
  </si>
  <si>
    <t>VGTESGSESGSSNAK(NHS[K])EPK</t>
  </si>
  <si>
    <t>HAVSEGTK(NHS[K])AVTK</t>
  </si>
  <si>
    <t>0.00225549 0.0422258 0.0859005 0.149698 0.292103</t>
  </si>
  <si>
    <t>AAEK(NHS[K])LYLADPMK</t>
  </si>
  <si>
    <t>QLDDLK(NHS[K])VELSQLR</t>
  </si>
  <si>
    <t>SQSK(NHS[K])SPTGTPAR</t>
  </si>
  <si>
    <t>EK(NHS[K])GSFSDTGLGDGK</t>
  </si>
  <si>
    <t>0.00226856 0.352621</t>
  </si>
  <si>
    <t>FTGLSK(NHS[K])EELLK</t>
  </si>
  <si>
    <t>0.00227824 0.00356713 0.00364884</t>
  </si>
  <si>
    <t>SAK(NHS[K])LIQQQLEK</t>
  </si>
  <si>
    <t>0.00228225 0.00718842 0.374765</t>
  </si>
  <si>
    <t>LAQQEK(NHS[K])QEQVK</t>
  </si>
  <si>
    <t>0.00228788 0.0790933</t>
  </si>
  <si>
    <t>VAANAPK(NHS[K])GILR</t>
  </si>
  <si>
    <t>0.00229233 0.112146</t>
  </si>
  <si>
    <t>FFGDSAASMAIK(NHS[K])NPK</t>
  </si>
  <si>
    <t>DEVLK(NHS[K])IMPVQK</t>
  </si>
  <si>
    <t>0.00229776 0.0941069 0.138625</t>
  </si>
  <si>
    <t>TTETQVLVASAQK(NHS[K])K</t>
  </si>
  <si>
    <t>0.00230021 0.0579395 0.290034</t>
  </si>
  <si>
    <t>LPEDDEPPARPPPPPPASVSPQAEPVWTPPAPAPAAPPSTPAAPK(NHS[K])R</t>
  </si>
  <si>
    <t>QDSAAVGFDYK(NHS[K])EK</t>
  </si>
  <si>
    <t>ASGVSK(NHS[K])ATEVSK</t>
  </si>
  <si>
    <t>0.00231433 0.00915743</t>
  </si>
  <si>
    <t>LQAAYAGDK(NHS[K])ADDIQK</t>
  </si>
  <si>
    <t>0.00232432 0.0222211</t>
  </si>
  <si>
    <t>ASSVSTK(NHS[K])ESPAR</t>
  </si>
  <si>
    <t>SVDQVK(NHS[K])AQLR</t>
  </si>
  <si>
    <t>0.00232955 0.00755989 0.0644732</t>
  </si>
  <si>
    <t>SQLLAPPPPSAPPGNK(NHS[K])TTVQQEPLESGAK</t>
  </si>
  <si>
    <t>0.00233134 0.00684818</t>
  </si>
  <si>
    <t>SLSSSLDDTEVK(NHS[K])K</t>
  </si>
  <si>
    <t>LGINSLQELK(NHS[K])QNIAK</t>
  </si>
  <si>
    <t>SGGYSSGK(NHS[K])QGR</t>
  </si>
  <si>
    <t>0.00234814 0.00860952 0.0096502</t>
  </si>
  <si>
    <t>ISK(NHS[K])GANPVEIR</t>
  </si>
  <si>
    <t>0.00234985 0.0165021 0.0227784 0.030963 0.155055 0.224988</t>
  </si>
  <si>
    <t>VGSTK(NHS[K])VPMTSGVK</t>
  </si>
  <si>
    <t>VIGANK(NHS[K])NQEEEK</t>
  </si>
  <si>
    <t>LAEEK(NHS[K])AQASSIPVGSR</t>
  </si>
  <si>
    <t>0.0023714 0.00490082</t>
  </si>
  <si>
    <t>K(NHS[K])VQSGNINAAK</t>
  </si>
  <si>
    <t>0.00238005 0.00547698 0.00615424 0.166189</t>
  </si>
  <si>
    <t>LK(NHS[K])QQSELQSQVR</t>
  </si>
  <si>
    <t>K(NHS[K])VEAQLQELQVK</t>
  </si>
  <si>
    <t>0.0023953 0.0475788</t>
  </si>
  <si>
    <t>KPAEK(NHS[K])KPTTEEK</t>
  </si>
  <si>
    <t>0.00239807 0.00320166 0.21835</t>
  </si>
  <si>
    <t>DDVAPESGDTTVK(NHS[K])KPESK</t>
  </si>
  <si>
    <t>0.00240104 0.00331496 0.00718528</t>
  </si>
  <si>
    <t>LFNLSK(NHS[K])EDDVR</t>
  </si>
  <si>
    <t>TIDDLEEK(NHS[K])LAQAK</t>
  </si>
  <si>
    <t>ISGLGLTPEQK(NHS[K])QK</t>
  </si>
  <si>
    <t>DLK(NHS[K])EVTPEGLQMVK</t>
  </si>
  <si>
    <t>0.00242405 0.0302797</t>
  </si>
  <si>
    <t>QEAEQLK(NHS[K])NQIR</t>
  </si>
  <si>
    <t>0.00242465 0.00266028 0.364896</t>
  </si>
  <si>
    <t>LLDTSTYK(NHS[K])EAFR</t>
  </si>
  <si>
    <t>SEETLDEGPPK(NHS[K])YTK</t>
  </si>
  <si>
    <t>0.00244657 0.132225</t>
  </si>
  <si>
    <t>ITESVAETAQTIK(NHS[K])K</t>
  </si>
  <si>
    <t>0.00244825 0.207818</t>
  </si>
  <si>
    <t>AAATK(NHS[K])KPAPEK</t>
  </si>
  <si>
    <t>0.00246381 0.00335963</t>
  </si>
  <si>
    <t>NDEELNK(NHS[K])LLGK</t>
  </si>
  <si>
    <t>0.0024689 0.00280733 0.0032796 0.00346528 0.00377667 0.00436097 0.0128627 0.126214 0.22041 0.292029 0.293145 0.378863</t>
  </si>
  <si>
    <t>P0C0S8_96 Q6FI13_96</t>
  </si>
  <si>
    <t>DIK(NHS[K])DTTVGTLSQR</t>
  </si>
  <si>
    <t>0.00247299 0.00719349 0.0159814</t>
  </si>
  <si>
    <t>SLIGVEYK(NHS[K])PVSATGAEDK</t>
  </si>
  <si>
    <t>VGVPSTMDLVK(NHS[K])SK</t>
  </si>
  <si>
    <t>LEQDLQQMQAK(NHS[K])VR</t>
  </si>
  <si>
    <t>Q5JXB2</t>
  </si>
  <si>
    <t>UE2NL_HUMAN Putative ubiquitin-conjugating enzyme E2 N-like OS=Homo sapiens OX=9606 GN=UBE2NL PE=1 SV=1</t>
  </si>
  <si>
    <t>P61088_24</t>
  </si>
  <si>
    <t>UBE2NL</t>
  </si>
  <si>
    <t>LLAEPVPGIK(NHS[K])AEPDESNAR</t>
  </si>
  <si>
    <t>0.00249281 0.010805 0.0325247</t>
  </si>
  <si>
    <t>VLEAK(NHS[K])ELALQPK</t>
  </si>
  <si>
    <t>0.00249594 0.209842</t>
  </si>
  <si>
    <t>EVSDFIQDSGQIK(NHS[K])K</t>
  </si>
  <si>
    <t>0.0025049 0.205939</t>
  </si>
  <si>
    <t>TEQGPQVDETQFK(NHS[K])K</t>
  </si>
  <si>
    <t>IGNAK(NHS[K])GDDALEK</t>
  </si>
  <si>
    <t>0.0025073 0.00262813 0.0971246</t>
  </si>
  <si>
    <t>TK(NHS[K])DSLVLNNITR</t>
  </si>
  <si>
    <t>EVTPEGLQMVK(NHS[K])K</t>
  </si>
  <si>
    <t>ASESSK(NHS[K])PWPDATYGTGSASR</t>
  </si>
  <si>
    <t>O75436</t>
  </si>
  <si>
    <t>VP26A_HUMAN Vacuolar protein sorting-associated protein 26A OS=Homo sapiens OX=9606 GN=VPS26A PE=1 SV=2</t>
  </si>
  <si>
    <t>VPS26A</t>
  </si>
  <si>
    <t>K(NHS[K])EITGIGPSTTTETETIAK</t>
  </si>
  <si>
    <t>SAEEEAADLPTKPTK(NHS[K])ISK</t>
  </si>
  <si>
    <t>0.00253402 0.0154778 0.116155</t>
  </si>
  <si>
    <t>STALLK(NHS[K])SLSAER</t>
  </si>
  <si>
    <t>QIESK(NHS[K])TAFQEALDAAGDK</t>
  </si>
  <si>
    <t>IEPSVNFLK(NHS[K])SPK</t>
  </si>
  <si>
    <t>TLSEK(NHS[K])NNITQK</t>
  </si>
  <si>
    <t>DVNVNFEK(NHS[K])SK</t>
  </si>
  <si>
    <t>0.00254979 0.00463968</t>
  </si>
  <si>
    <t>DATNDQVTK(NHS[K])DAAEAIK</t>
  </si>
  <si>
    <t>SYVSEK(NHS[K])DVTSAK</t>
  </si>
  <si>
    <t>0.00255114 0.0522981</t>
  </si>
  <si>
    <t>FQEAK(NHS[K])GDSPQEK</t>
  </si>
  <si>
    <t>LIFAGK(NHS[K])QLEDGR</t>
  </si>
  <si>
    <t>0.00257268 0.109003 0.149711</t>
  </si>
  <si>
    <t>DISLSDYK(NHS[K])GK LSDYK(NHS[K])GK</t>
  </si>
  <si>
    <t>0.00257338 0.00501517 0.00704267 0.00719363 0.0193101 0.0234749 0.110068 0.181669</t>
  </si>
  <si>
    <t>SGSGK(NHS[K])VYQGPAK</t>
  </si>
  <si>
    <t>LLDQIVEK(NHS[K])GR</t>
  </si>
  <si>
    <t>0.00259291 0.00963625</t>
  </si>
  <si>
    <t>AK(NHS[K])GSETPGATPGSK</t>
  </si>
  <si>
    <t>EDSSSTEFVEK(NHS[K])R</t>
  </si>
  <si>
    <t>VHK(NHS[K])ISNVNK</t>
  </si>
  <si>
    <t>RPK(NHS[K])NFGIGQDIQPK</t>
  </si>
  <si>
    <t>0.00261602 0.0466686</t>
  </si>
  <si>
    <t>EANK(NHS[K])QQNFNTGIK</t>
  </si>
  <si>
    <t>AQGPQQQPGSEGPSYAKK(NHS[K])</t>
  </si>
  <si>
    <t>LEK(NHS[K])AENQVLAMR</t>
  </si>
  <si>
    <t>LDSSETTMVK(NHS[K])K</t>
  </si>
  <si>
    <t>0.00262997 0.00720199</t>
  </si>
  <si>
    <t>VIADNVK(NHS[K])DWSK</t>
  </si>
  <si>
    <t>0.00263013 0.00270795</t>
  </si>
  <si>
    <t>AK(NHS[K])SLDGVTNDR</t>
  </si>
  <si>
    <t>0.00263036 0.00314031</t>
  </si>
  <si>
    <t>NNK(NHS[K])SDTLPLATR</t>
  </si>
  <si>
    <t>0.00263178 0.00288912</t>
  </si>
  <si>
    <t>GDGTGGK(NHS[K])SIYGER</t>
  </si>
  <si>
    <t>0.0026526 0.0650668 0.128449 0.139241 0.308917</t>
  </si>
  <si>
    <t>IEYDTFGELK(NHS[K])VPNDK</t>
  </si>
  <si>
    <t>K(NHS[K])GESQTDIEITR</t>
  </si>
  <si>
    <t>O43676</t>
  </si>
  <si>
    <t>NDUB3_HUMAN NADH dehydrogenase [ubiquinone] 1 beta subcomplex subunit 3 OS=Homo sapiens OX=9606 GN=NDUFB3 PE=1 SV=3</t>
  </si>
  <si>
    <t>NDUFB3</t>
  </si>
  <si>
    <t>IEGTPLETIQK(NHS[K])K</t>
  </si>
  <si>
    <t>SLVSK(NHS[K])GTLVQTK</t>
  </si>
  <si>
    <t>0.00268435 0.00409869 0.0102419 0.0242867 0.0265486 0.313557</t>
  </si>
  <si>
    <t>LQEK(NHS[K])EDLQELNDR</t>
  </si>
  <si>
    <t>VVTAAAQAK(NHS[K])QR</t>
  </si>
  <si>
    <t>0.00269976 0.0215461</t>
  </si>
  <si>
    <t>P11310</t>
  </si>
  <si>
    <t>ACADM_HUMAN Medium-chain specific acyl-CoA dehydrogenase, mitochondrial OS=Homo sapiens OX=9606 GN=ACADM PE=1 SV=1</t>
  </si>
  <si>
    <t>ACADM</t>
  </si>
  <si>
    <t>VPK(NHS[K])ENVLIGDGAGFK</t>
  </si>
  <si>
    <t>EELSEEGYLAK(NHS[K])VK</t>
  </si>
  <si>
    <t>DMAAPGTSSVPAPTAGNAEK(NHS[K])LEIAK</t>
  </si>
  <si>
    <t>AASVPVK(NHS[K])GSLGQGTAPVLPGK</t>
  </si>
  <si>
    <t>0.00273859 0.0127032 0.0274267 0.0474259 0.0489238</t>
  </si>
  <si>
    <t>TQNVLGEK(NHS[K])GR</t>
  </si>
  <si>
    <t>0.00275206 0.00628341</t>
  </si>
  <si>
    <t>VK(NHS[K])DAQQVEPEGQEKPSPATVR</t>
  </si>
  <si>
    <t>P68104_172</t>
  </si>
  <si>
    <t>YEEIVK(NHS[K])EVSTYIK</t>
  </si>
  <si>
    <t>ELITPK(NHS[K])GGGGGGPGEGFDVAK</t>
  </si>
  <si>
    <t>ELK(NHS[K])VGIPVTDENGNR</t>
  </si>
  <si>
    <t>0.0027863 0.0119445 0.165404</t>
  </si>
  <si>
    <t>IEK(NHS[K])GALTLSSPEVR</t>
  </si>
  <si>
    <t>0.002792 0.00538333 0.106925</t>
  </si>
  <si>
    <t>LNESTFDTQITK(NHS[K])K</t>
  </si>
  <si>
    <t>GIVEFASK(NHS[K])PAAR</t>
  </si>
  <si>
    <t>0.00280797 0.197995</t>
  </si>
  <si>
    <t>VSLIK(NHS[K])QSAQLTALAAQQQAAGK</t>
  </si>
  <si>
    <t>VPSPTPAPK(NHS[K])EAVR</t>
  </si>
  <si>
    <t>0.00281518 0.0224112 0.379524</t>
  </si>
  <si>
    <t>EAISDLQQLWK(NHS[K])QNPK</t>
  </si>
  <si>
    <t>LQEK(NHS[K])VESAQSEQK</t>
  </si>
  <si>
    <t>VELSGPK(NHS[K])AAEPVSR</t>
  </si>
  <si>
    <t>ELVLK(NHS[K])SAVEAER</t>
  </si>
  <si>
    <t>0.00284612 0.00401774 0.0178891 0.0468563</t>
  </si>
  <si>
    <t>NLQEAEEWYK(NHS[K])SK</t>
  </si>
  <si>
    <t>0.00284725 0.00288883</t>
  </si>
  <si>
    <t>LAK(NHS[K])LSDGVAVLK</t>
  </si>
  <si>
    <t>0.00286191 0.0114192 0.0127441 0.0567546</t>
  </si>
  <si>
    <t>FNALK(NHS[K])VPVPEDK</t>
  </si>
  <si>
    <t>IGPLGLSPKK(NHS[K]) K(NHS[K])VGDDIAK</t>
  </si>
  <si>
    <t>0.0028688 0.00341135 0.124164 0.278904 0.345134 0.345189</t>
  </si>
  <si>
    <t>IITEGFEAAK(NHS[K])EK</t>
  </si>
  <si>
    <t>0.00287298 0.032078</t>
  </si>
  <si>
    <t>VDESGPPAPSK(NHS[K])PR</t>
  </si>
  <si>
    <t>0.00287335 0.00735612</t>
  </si>
  <si>
    <t>VDDSSEDK(NHS[K])TEFTVK</t>
  </si>
  <si>
    <t>0.00288397 0.0863136</t>
  </si>
  <si>
    <t>SNEAASK(NHS[K])ELASK</t>
  </si>
  <si>
    <t>SLESLDTSLFAK(NHS[K])NPK</t>
  </si>
  <si>
    <t>0.00290733 0.00447725</t>
  </si>
  <si>
    <t>LDYLSSLK(NHS[K])VK</t>
  </si>
  <si>
    <t>ENQK(NHS[K])ILTPLVSLDTPGK</t>
  </si>
  <si>
    <t>0.00292699 0.0091499</t>
  </si>
  <si>
    <t>ATGAATPK(NHS[K])K KATGAATPK(NHS[K])K</t>
  </si>
  <si>
    <t>0.00293137 0.0032243 0.0035201 0.0054313 0.0071927 0.00753024 0.0168006 0.0208302 0.124286</t>
  </si>
  <si>
    <t>NLLSVAYK(NHS[K])NVVGGR</t>
  </si>
  <si>
    <t>0.00297444 0.348819</t>
  </si>
  <si>
    <t>SAAQK(NHS[K])SDNAR</t>
  </si>
  <si>
    <t>QIDLSTVDLK(NHS[K])K</t>
  </si>
  <si>
    <t>0.00298237 0.00445422</t>
  </si>
  <si>
    <t>ASGYQSSQKK(NHS[K])</t>
  </si>
  <si>
    <t>LK(NHS[K])AADIDQEVK</t>
  </si>
  <si>
    <t>0.00299925 0.0190482</t>
  </si>
  <si>
    <t>DGVTVAK(NHS[K])SIDLK</t>
  </si>
  <si>
    <t>0.00300215 0.00717615 0.0119933 0.0150185 0.0308065 0.0681062 0.202286 0.357354 0.367599</t>
  </si>
  <si>
    <t>NK(NHS[K])EEAAEYAK</t>
  </si>
  <si>
    <t>0.00300526 0.00378009 0.0557428</t>
  </si>
  <si>
    <t>ALVATPGK(NHS[K])K</t>
  </si>
  <si>
    <t>0.00301306 0.00952005 0.0675032 0.0765728 0.378179</t>
  </si>
  <si>
    <t>VSEAYENLVK(NHS[K])SSSK</t>
  </si>
  <si>
    <t>P61619_107</t>
  </si>
  <si>
    <t>IIEVGDTPK(NHS[K])DR</t>
  </si>
  <si>
    <t>0.00302251 0.0202346</t>
  </si>
  <si>
    <t>EVLQK(NHS[K])AIEENNNFSK</t>
  </si>
  <si>
    <t>0.0030236 0.109392</t>
  </si>
  <si>
    <t>GPVK(NHS[K])VVVGK</t>
  </si>
  <si>
    <t>LKDDEVAQLK(NHS[K])K</t>
  </si>
  <si>
    <t>0.00304389 0.0236428 0.0480802</t>
  </si>
  <si>
    <t>YATALYSAASK(NHS[K])QNK</t>
  </si>
  <si>
    <t>Q9UMY1</t>
  </si>
  <si>
    <t>NOL7_HUMAN Nucleolar protein 7 OS=Homo sapiens OX=9606 GN=NOL7 PE=1 SV=2</t>
  </si>
  <si>
    <t>NOL7</t>
  </si>
  <si>
    <t>VQK(NHS[K])VQSVSQNK</t>
  </si>
  <si>
    <t>GLGLDESGLAK(NHS[K])QAASGLVGQENAR</t>
  </si>
  <si>
    <t>IEINFPAEYPFK(NHS[K])PPK</t>
  </si>
  <si>
    <t>VEAK(NHS[K])FINYVK</t>
  </si>
  <si>
    <t>0.00306909 0.00836756 0.0702504 0.226817</t>
  </si>
  <si>
    <t>LTSLNVK(NHS[K])YNNDK</t>
  </si>
  <si>
    <t>0.00307785 0.0675927</t>
  </si>
  <si>
    <t>K(NHS[K])VEEAEPEEFVVEK</t>
  </si>
  <si>
    <t>0.00308766 0.309992</t>
  </si>
  <si>
    <t>KPAAATVTK(NHS[K])K PAAATVTK(NHS[K])K</t>
  </si>
  <si>
    <t>0.00310253 0.0034741 0.00349326 0.00388949 0.00432943 0.00476804 0.0053545 0.0174425 0.0362455 0.0520721 0.0758918 0.0770102</t>
  </si>
  <si>
    <t>TGNSEK(NHS[K])ETALPSTK</t>
  </si>
  <si>
    <t>Q13277</t>
  </si>
  <si>
    <t>STX3_HUMAN Syntaxin-3 OS=Homo sapiens OX=9606 GN=STX3 PE=1 SV=3</t>
  </si>
  <si>
    <t>STX3</t>
  </si>
  <si>
    <t>TK(NHS[K])DDLEQLTTEIK</t>
  </si>
  <si>
    <t>SGK(NHS[K])LLAIPVEK</t>
  </si>
  <si>
    <t>LVEIDNGK(NHS[K])QR</t>
  </si>
  <si>
    <t>0.00311949 0.116174</t>
  </si>
  <si>
    <t>NISSAQIVGPGPK(NHS[K])PEASAK</t>
  </si>
  <si>
    <t>VNQIGSVTESIQACK(NHS[K])</t>
  </si>
  <si>
    <t>SK(NHS[K])QAILAAQR</t>
  </si>
  <si>
    <t>0.00315442 0.00699299</t>
  </si>
  <si>
    <t>FDVQLK(NHS[K])DLEK</t>
  </si>
  <si>
    <t>0.00316264 0.0212429 0.0318081 0.0698842</t>
  </si>
  <si>
    <t>TTWVTK(NHS[K])HAAENPGK</t>
  </si>
  <si>
    <t>Q9UBW8</t>
  </si>
  <si>
    <t>CSN7A_HUMAN COP9 signalosome complex subunit 7a OS=Homo sapiens OX=9606 GN=COPS7A PE=1 SV=1</t>
  </si>
  <si>
    <t>COPS7A</t>
  </si>
  <si>
    <t>QQIESEVANLK(NHS[K])K</t>
  </si>
  <si>
    <t>IYVGNASVAQDIPK(NHS[K])LQK</t>
  </si>
  <si>
    <t>PSLLADSK(NHS[K])DVMDSTTTQK</t>
  </si>
  <si>
    <t>NDAPHK(NHS[K])NTQEK</t>
  </si>
  <si>
    <t>EVDEK(NHS[K])PASTPWGSK</t>
  </si>
  <si>
    <t>0.00320453 0.164279</t>
  </si>
  <si>
    <t>FSK(NHS[K])EEPVSSGPEEAVGK</t>
  </si>
  <si>
    <t>0.00321836 0.119749</t>
  </si>
  <si>
    <t>VSSAAQTEK(NHS[K])GGR</t>
  </si>
  <si>
    <t>KK(NHS[K])EAGGGGVGGPGAK K(NHS[K])EAGGGGVGGPGAK</t>
  </si>
  <si>
    <t>0.00324041 0.0211119 0.0361594</t>
  </si>
  <si>
    <t>APVTK(NHS[K])VAASIGNAQK</t>
  </si>
  <si>
    <t>0.00324148 0.114776 0.173879</t>
  </si>
  <si>
    <t>FQGENTK(NHS[K])SAAAR</t>
  </si>
  <si>
    <t>GPGLAVQSGDK(NHS[K])TK</t>
  </si>
  <si>
    <t>DLTLEENQVK(NHS[K])K</t>
  </si>
  <si>
    <t>0.00326482 0.0868911</t>
  </si>
  <si>
    <t>LAVDEEENADNNTK(NHS[K])ANVTKPK</t>
  </si>
  <si>
    <t>EK(NHS[K])QVPVDVVEMK</t>
  </si>
  <si>
    <t>LASVPAGGAVAVSAAPGSAAPAAGSAPAAAEEK(NHS[K])KDEK LASVPAGGAVAVSAAPGSAAPAAGSAPAAAEEK(NHS[K])K</t>
  </si>
  <si>
    <t>0.00328768 0.00679223 0.0167292 0.0202928 0.0204046 0.107376 0.260448</t>
  </si>
  <si>
    <t>K(NHS[K])YEEIDNAPEER</t>
  </si>
  <si>
    <t>DK(NHS[K])GLQTSQDAR</t>
  </si>
  <si>
    <t>0.00328919 0.00444195 0.0056347</t>
  </si>
  <si>
    <t>VAQEK(NHS[K])DQLQEQLQALK</t>
  </si>
  <si>
    <t>VDDDLGTIESLEEAK(NHS[K])K</t>
  </si>
  <si>
    <t>GGLGLSGAK(NHS[K])ANYR</t>
  </si>
  <si>
    <t>TESHHK(NHS[K])AK KTESHHK(NHS[K])AK</t>
  </si>
  <si>
    <t>0.00330819 0.00956797 0.0267767 0.0300652</t>
  </si>
  <si>
    <t>P0C0S8_126 Q6FI13_126</t>
  </si>
  <si>
    <t>FAAK(NHS[K])GEGQLGPAER</t>
  </si>
  <si>
    <t>0.00333298 0.00368013 0.0694506</t>
  </si>
  <si>
    <t>ADVVPK(NHS[K])TAENFR VPK(NHS[K])TAENFR</t>
  </si>
  <si>
    <t>0.0033365 0.0148125 0.0389069 0.0413779 0.126933 0.200447 0.248011 0.255955</t>
  </si>
  <si>
    <t>LEELK(NHS[K])ESILADK</t>
  </si>
  <si>
    <t>0.00334286 0.0526362 0.137543</t>
  </si>
  <si>
    <t>K(NHS[K])NSTTDQVYQAIAAK</t>
  </si>
  <si>
    <t>Q9Y3D6</t>
  </si>
  <si>
    <t>FIS1_HUMAN Mitochondrial fission 1 protein OS=Homo sapiens OX=9606 GN=FIS1 PE=1 SV=2</t>
  </si>
  <si>
    <t>FIS1</t>
  </si>
  <si>
    <t>FQSEK(NHS[K])AAGSVSK</t>
  </si>
  <si>
    <t>K(NHS[K])GGSWIQEINVAEK</t>
  </si>
  <si>
    <t>EAADPLASK(NHS[K])LNK</t>
  </si>
  <si>
    <t>P68431_80</t>
  </si>
  <si>
    <t>EIAQDFK(NHS[K])TDLR</t>
  </si>
  <si>
    <t>0.00338817 0.0103257 0.100141 0.179629</t>
  </si>
  <si>
    <t>TK(NHS[K])DGQILPVPNVVVR</t>
  </si>
  <si>
    <t>DHENIVIAK(NHS[K])MDSTANEVEAVK</t>
  </si>
  <si>
    <t>0.00339632 0.305114</t>
  </si>
  <si>
    <t>VAGAATPK(NHS[K])K</t>
  </si>
  <si>
    <t>0.00340554 0.00365419</t>
  </si>
  <si>
    <t>VYALPEDLVEVK(NHS[K])PK</t>
  </si>
  <si>
    <t>NQVTATK(NHS[K])ADGGTQVIDTK</t>
  </si>
  <si>
    <t>0.00342446 0.0209852</t>
  </si>
  <si>
    <t>P54709</t>
  </si>
  <si>
    <t>AT1B3_HUMAN Sodium/potassium-transporting ATPase subunit beta-3 OS=Homo sapiens OX=9606 GN=ATP1B3 PE=1 SV=1</t>
  </si>
  <si>
    <t>ATP1B3</t>
  </si>
  <si>
    <t>IDGSANLK(NHS[K])SQDDR</t>
  </si>
  <si>
    <t>0.00343366 0.236282</t>
  </si>
  <si>
    <t>SPSTPAK(NHS[K])SPK</t>
  </si>
  <si>
    <t>0.00344239 0.0960218 0.132889</t>
  </si>
  <si>
    <t>P0DMV8_112</t>
  </si>
  <si>
    <t>GETK(NHS[K])AFYPEEISSMVLTK</t>
  </si>
  <si>
    <t>0.00344648 0.00345556</t>
  </si>
  <si>
    <t>ETGTEHSPGVQPADVK(NHS[K])EVVEK</t>
  </si>
  <si>
    <t>ASEDTTSGSPPK(NHS[K])K</t>
  </si>
  <si>
    <t>QQSAQSQVSTTAENK(NHS[K])TTTTAR</t>
  </si>
  <si>
    <t>TGPTVTQVK(NHS[K])AEK</t>
  </si>
  <si>
    <t>0.00345497 0.0164894 0.0974117</t>
  </si>
  <si>
    <t>SLQK(NHS[K])IGPILDNSTLQSEVKPILEK</t>
  </si>
  <si>
    <t>SSPVDLVTATDQK(NHS[K])VEK</t>
  </si>
  <si>
    <t>ADLAEEYSK(NHS[K])DR</t>
  </si>
  <si>
    <t>0.00346697 0.195618 0.370504</t>
  </si>
  <si>
    <t>DGDSVMVLPTIPEEEAK(NHS[K])K</t>
  </si>
  <si>
    <t>0.00347337 0.0174978 0.335854</t>
  </si>
  <si>
    <t>P0DMV8_25</t>
  </si>
  <si>
    <t>GK(NHS[K])VEIIANDQGNR</t>
  </si>
  <si>
    <t>EDQDK(NHS[K])VAVLSQNR</t>
  </si>
  <si>
    <t>QQEGFK(NHS[K])GTFPDAR</t>
  </si>
  <si>
    <t>0.00349532 0.103077 0.206394</t>
  </si>
  <si>
    <t>AK(NHS[K])KPAAAAGAK</t>
  </si>
  <si>
    <t>0.00349587 0.0693511 0.0827922</t>
  </si>
  <si>
    <t>ISDSVLVDIK(NHS[K])DTEPLIQTAK</t>
  </si>
  <si>
    <t>EGLELLK(NHS[K])TAIGK</t>
  </si>
  <si>
    <t>0.00350198 0.00645663 0.0123933</t>
  </si>
  <si>
    <t>MPK(NHS[K])VQQTVQDLFGR</t>
  </si>
  <si>
    <t>AVTK(NHS[K])YTSSK</t>
  </si>
  <si>
    <t>0.00351362 0.00979607 0.0109517 0.0284112 0.101792</t>
  </si>
  <si>
    <t>DELTESPK(NHS[K])YIQK</t>
  </si>
  <si>
    <t>ASGNLETK(NHS[K])YK</t>
  </si>
  <si>
    <t>AIEDEGGNPDEIEITSEGNK(NHS[K])K</t>
  </si>
  <si>
    <t>0.00352154 0.282325</t>
  </si>
  <si>
    <t>LTK(NHS[K])SDRPELTGAK</t>
  </si>
  <si>
    <t>AAAVGTANK(NHS[K])STVEGIQASVK</t>
  </si>
  <si>
    <t>0.0035319 0.0068676 0.182172</t>
  </si>
  <si>
    <t>VTDLK(NHS[K])AALEQR</t>
  </si>
  <si>
    <t>0.00353969 0.0140065</t>
  </si>
  <si>
    <t>LK(NHS[K])GQVSQETLSEEASSQATLPNQPVEK</t>
  </si>
  <si>
    <t>NGVK(NHS[K])ITLPVDFVTADKFDENAK</t>
  </si>
  <si>
    <t>VAVATPAKK(NHS[K]) K(NHS[K])AAVTPGK</t>
  </si>
  <si>
    <t>0.00355705 0.00413494 0.0042253 0.0498567 0.081008 0.122138 0.241603 0.365564 0.402129</t>
  </si>
  <si>
    <t>IINEPTAAAIAYGLDK(NHS[K])K</t>
  </si>
  <si>
    <t>P0DPH7_96 P0DPH8_96 P68363_96 Q71U36_96</t>
  </si>
  <si>
    <t>QLFHPEQLITGK(NHS[K])EDAANNYAR</t>
  </si>
  <si>
    <t>EAIEGTYIDK(NHS[K])K</t>
  </si>
  <si>
    <t>0.00358791 0.00434264</t>
  </si>
  <si>
    <t>ELK(NHS[K])TDSSPNQAR</t>
  </si>
  <si>
    <t>K(NHS[K])PPLAAALGEAEPPGPVDATDLPK</t>
  </si>
  <si>
    <t>0.00359213 0.00949904</t>
  </si>
  <si>
    <t>HSVK(NHS[K])GLGK</t>
  </si>
  <si>
    <t>0.00359435 0.00814268 0.00892919 0.0104284 0.0209087 0.0827027 0.11279</t>
  </si>
  <si>
    <t>AK(NHS[K])TQTPPVSPAPQPTEER</t>
  </si>
  <si>
    <t>0.00360576 0.00586366 0.00813348 0.0117904</t>
  </si>
  <si>
    <t>KGDSSAEELK(NHS[K])LATQLTGPVMPVR</t>
  </si>
  <si>
    <t>SPPSTGSTYGSSQK(NHS[K])EESAASGGAAYTK</t>
  </si>
  <si>
    <t>0.00361922 0.005096</t>
  </si>
  <si>
    <t>ILSLAAEK(NHS[K])TADK</t>
  </si>
  <si>
    <t>0.00361973 0.249133</t>
  </si>
  <si>
    <t>VYVGNLGTGAGK(NHS[K])GELER</t>
  </si>
  <si>
    <t>0.00362276 0.0162252</t>
  </si>
  <si>
    <t>NSGGGK(NHS[K])GSGSGK</t>
  </si>
  <si>
    <t>LPEGDLGK(NHS[K])EIEQK</t>
  </si>
  <si>
    <t>0.00362529 0.00570716</t>
  </si>
  <si>
    <t>GATPAPPGK(NHS[K])AGAVASQTK</t>
  </si>
  <si>
    <t>0.00362843 0.39611</t>
  </si>
  <si>
    <t>LALSQNQQSSGAAGPTGK(NHS[K])NEEK</t>
  </si>
  <si>
    <t>0.00362908 0.384855</t>
  </si>
  <si>
    <t>GDLK(NHS[K])GVLQTAAER</t>
  </si>
  <si>
    <t>0.00363937 0.0797294</t>
  </si>
  <si>
    <t>VTQQGLK(NHS[K])MVVPGLDGAQIPR</t>
  </si>
  <si>
    <t>ISLGLPVGAVINCADNTGAK(NHS[K])</t>
  </si>
  <si>
    <t>0.00365379 0.375155</t>
  </si>
  <si>
    <t>PANDFNPDADAK(NHS[K])ALR</t>
  </si>
  <si>
    <t>0.00365514 0.0240558 0.0492674 0.204917 0.33831</t>
  </si>
  <si>
    <t>AITGASLADIMAK(NHS[K])R</t>
  </si>
  <si>
    <t>0.00366608 0.00574091 0.0545667 0.0570056</t>
  </si>
  <si>
    <t>AEPSEVDMNSPK(NHS[K])SK</t>
  </si>
  <si>
    <t>0.00370257 0.208236</t>
  </si>
  <si>
    <t>ETGVDLTK(NHS[K])DNMALQR</t>
  </si>
  <si>
    <t>GVNLPGAAVDLPAVSEK(NHS[K])DIQDLK</t>
  </si>
  <si>
    <t>TVIIEQSWGSPK(NHS[K])VTK</t>
  </si>
  <si>
    <t>0.00372313 0.1844</t>
  </si>
  <si>
    <t>GDIVDIK(NHS[K])GMGTVQK</t>
  </si>
  <si>
    <t>EHEK(NHS[K])EVLQK</t>
  </si>
  <si>
    <t>AINTAVK(NHS[K])SGR</t>
  </si>
  <si>
    <t>0.0037465 0.00916851 0.0717989</t>
  </si>
  <si>
    <t>SSK(NHS[K])ELLLQPVTISR</t>
  </si>
  <si>
    <t>Q13158</t>
  </si>
  <si>
    <t>FADD_HUMAN FAS-associated death domain protein OS=Homo sapiens OX=9606 GN=FADD PE=1 SV=1</t>
  </si>
  <si>
    <t>FADD</t>
  </si>
  <si>
    <t>VSDTK(NHS[K])IDSIEDR</t>
  </si>
  <si>
    <t>ASDNLVK(NHS[K])AAQK</t>
  </si>
  <si>
    <t>0.00377437 0.0522099 0.13593</t>
  </si>
  <si>
    <t>YALTGDEVK(NHS[K])K</t>
  </si>
  <si>
    <t>ELENLQK(NHS[K])LNVSHNK</t>
  </si>
  <si>
    <t>0.00378099 0.00451246 0.359459</t>
  </si>
  <si>
    <t>A6NMY6_47</t>
  </si>
  <si>
    <t>DALNIETAIK(NHS[K])TK</t>
  </si>
  <si>
    <t>0.00378895 0.00434892 0.0179136</t>
  </si>
  <si>
    <t>IDDIADGAVK(NHS[K])PPPNK</t>
  </si>
  <si>
    <t>0.00380025 0.0254074</t>
  </si>
  <si>
    <t>DTAK(NHS[K])QTGIETPNK</t>
  </si>
  <si>
    <t>FHVEEEGK(NHS[K])GK</t>
  </si>
  <si>
    <t>0.00381049 0.0282562 0.161297 0.339786</t>
  </si>
  <si>
    <t>GTLDPVEK(NHS[K])ALR</t>
  </si>
  <si>
    <t>0.00381117 0.0137799 0.0147572</t>
  </si>
  <si>
    <t>P0DMV8_319</t>
  </si>
  <si>
    <t>STLEPVEK(NHS[K])ALR</t>
  </si>
  <si>
    <t>0.00382163 0.0447958 0.241433</t>
  </si>
  <si>
    <t>NAGAVIGK(NHS[K])GGK</t>
  </si>
  <si>
    <t>0.00382601 0.103038 0.151282 0.196392</t>
  </si>
  <si>
    <t>TSSAFVGK(NHS[K])TPEASPEPK</t>
  </si>
  <si>
    <t>0.00383066 0.0243263 0.0267968 0.0360167 0.206397</t>
  </si>
  <si>
    <t>Q9H501</t>
  </si>
  <si>
    <t>ESF1_HUMAN ESF1 homolog OS=Homo sapiens OX=9606 GN=ESF1 PE=1 SV=1</t>
  </si>
  <si>
    <t>ESF1</t>
  </si>
  <si>
    <t>TLDSGTSEIVK(NHS[K])SPR</t>
  </si>
  <si>
    <t>TEEVSNLK(NHS[K])TLPK</t>
  </si>
  <si>
    <t>0.00384347 0.0856292</t>
  </si>
  <si>
    <t>DAK(NHS[K])QLLIQQK</t>
  </si>
  <si>
    <t>0.00385006 0.0263545 0.0574172 0.0815007</t>
  </si>
  <si>
    <t>TVK(NHS[K])EVLPALENNK</t>
  </si>
  <si>
    <t>Q9NRV9</t>
  </si>
  <si>
    <t>HEBP1_HUMAN Heme-binding protein 1 OS=Homo sapiens OX=9606 GN=HEBP1 PE=1 SV=1</t>
  </si>
  <si>
    <t>HEBP1</t>
  </si>
  <si>
    <t>VAK(NHS[K])YAGGTNDK</t>
  </si>
  <si>
    <t>0.00385201 0.00450694 0.013181 0.297138</t>
  </si>
  <si>
    <t>ASQLVSEK(NHS[K])VGGAEGTK</t>
  </si>
  <si>
    <t>EELEQTYHAK(NHS[K])LENAR AK(NHS[K])LENAR</t>
  </si>
  <si>
    <t>0.00387437 0.00830918 0.258067 0.379729</t>
  </si>
  <si>
    <t>P05783</t>
  </si>
  <si>
    <t>K1C18_HUMAN Keratin, type I cytoskeletal 18 OS=Homo sapiens OX=9606 GN=KRT18 PE=1 SV=2</t>
  </si>
  <si>
    <t>KRT18</t>
  </si>
  <si>
    <t>VVSETNDTK(NHS[K])VLR</t>
  </si>
  <si>
    <t>ASSHSSQTQGGGSVTK(NHS[K])K</t>
  </si>
  <si>
    <t>VATPPNQNQK(NHS[K])QGR</t>
  </si>
  <si>
    <t>ALQQVQEK(NHS[K])EVR</t>
  </si>
  <si>
    <t>0.00392381 0.0115129</t>
  </si>
  <si>
    <t>GIVGVENVAELK(NHS[K])K</t>
  </si>
  <si>
    <t>NNK(NHS[K])NFSTVDIQK</t>
  </si>
  <si>
    <t>0.00393301 0.323082</t>
  </si>
  <si>
    <t>IISTTASK(NHS[K])TETPIVSK</t>
  </si>
  <si>
    <t>YDEPLGK(NHS[K])NDGSVNGK</t>
  </si>
  <si>
    <t>0.00395938 0.00914492 0.0157545</t>
  </si>
  <si>
    <t>TSLSAK(NHS[K])VNNASLIGLGYTQTLRPGVK</t>
  </si>
  <si>
    <t>VQQLVAK(NHS[K])ELGQTGTR</t>
  </si>
  <si>
    <t>0.00397028 0.118822</t>
  </si>
  <si>
    <t>SEMTPEELQK(NHS[K])R</t>
  </si>
  <si>
    <t>VGSAK(NHS[K])PGLQK</t>
  </si>
  <si>
    <t>0.0039776 0.137811</t>
  </si>
  <si>
    <t>ALSTDPAAPNLK(NHS[K])SQLAAAAR</t>
  </si>
  <si>
    <t>0.00400037 0.374044</t>
  </si>
  <si>
    <t>NNGGAAAMEK(NHS[K])LSSIK</t>
  </si>
  <si>
    <t>AGK(NHS[K])SSGSGAGK</t>
  </si>
  <si>
    <t>0.0040127 0.196037</t>
  </si>
  <si>
    <t>NIVDK(NHS[K])TASFVAR</t>
  </si>
  <si>
    <t>0.00403559 0.00495205 0.0334135 0.245548 0.347255</t>
  </si>
  <si>
    <t>VTGGAASK(NHS[K])LSK</t>
  </si>
  <si>
    <t>0.00403945 0.021186 0.0300713</t>
  </si>
  <si>
    <t>IAGTNK(NHS[K])GITALQADIK</t>
  </si>
  <si>
    <t>EAFQALEK(NHS[K])LNNR</t>
  </si>
  <si>
    <t>VVDVLDSIK(NHS[K])TK</t>
  </si>
  <si>
    <t>0.00408098 0.275128</t>
  </si>
  <si>
    <t>EDLDKVEPAVIEAQNAVK(NHS[K])SIK</t>
  </si>
  <si>
    <t>0.00408484 0.0368381</t>
  </si>
  <si>
    <t>KPAGAAK(NHS[K])KPK KPAGAAK(NHS[K])K</t>
  </si>
  <si>
    <t>0.00409429 0.00551661 0.397883</t>
  </si>
  <si>
    <t>VTFESPADAK(NHS[K])DAAR ESPADAK(NHS[K])DAAR</t>
  </si>
  <si>
    <t>0.00409469 0.0298389 0.213424</t>
  </si>
  <si>
    <t>DNIQGITK(NHS[K])PAIR NIQGITK(NHS[K])PAIR</t>
  </si>
  <si>
    <t>0.00409649 0.00494382 0.0068573 0.00871877 0.0214464 0.0347 0.0371287</t>
  </si>
  <si>
    <t>SPDTILQK(NHS[K])DTR</t>
  </si>
  <si>
    <t>0.00409796 0.127369 0.353584</t>
  </si>
  <si>
    <t>NQQFHK(NHS[K])ER</t>
  </si>
  <si>
    <t>0.00411161 0.0607617</t>
  </si>
  <si>
    <t>AGAAK(NHS[K])AK</t>
  </si>
  <si>
    <t>0.00411333 0.0285298 0.0318574 0.0449527</t>
  </si>
  <si>
    <t>TAGPIASAQK(NHS[K])QPAGK</t>
  </si>
  <si>
    <t>0.0041171 0.051658</t>
  </si>
  <si>
    <t>SPVNTK(NHS[K])SLFK</t>
  </si>
  <si>
    <t>0.00413749 0.0118109</t>
  </si>
  <si>
    <t>EATNPPVIQEEK(NHS[K])PK</t>
  </si>
  <si>
    <t>0.00413823 0.0147947 0.0318836 0.0860844 0.17702</t>
  </si>
  <si>
    <t>TESTPITAVK(NHS[K])QPEK</t>
  </si>
  <si>
    <t>IMGPNYTPGK(NHS[K])K</t>
  </si>
  <si>
    <t>VVGNPFDSK(NHS[K])TEQGPQVDETQFK</t>
  </si>
  <si>
    <t>LK(NHS[K])NITLDDASAPR</t>
  </si>
  <si>
    <t>0.0041673 0.0124275 0.0219739</t>
  </si>
  <si>
    <t>IK(NHS[K])AIPQLQGYLR</t>
  </si>
  <si>
    <t>0.00417698 0.0841979 0.369839</t>
  </si>
  <si>
    <t>GGAAPEGPNEAEVTSGK(NHS[K])PEQEVPDAEEEK</t>
  </si>
  <si>
    <t>FK(NHS[K])QESTVATER</t>
  </si>
  <si>
    <t>DAGLK(NHS[K])QAPASR</t>
  </si>
  <si>
    <t>DNK(NHS[K])QAGVFEPTIVK</t>
  </si>
  <si>
    <t>0.00419829 0.015982 0.383086</t>
  </si>
  <si>
    <t>ISK(NHS[K])SPDGAHLTWEPPSVTSGK</t>
  </si>
  <si>
    <t>AK(NHS[K])LVPSQEETK</t>
  </si>
  <si>
    <t>0.00422198 0.00432848 0.00627112 0.265337</t>
  </si>
  <si>
    <t>ETVQTTEDQILK(NHS[K])R</t>
  </si>
  <si>
    <t>HQIK(NHS[K])QAVK</t>
  </si>
  <si>
    <t>SVLGEADQK(NHS[K])GSLVAPDR</t>
  </si>
  <si>
    <t>0.00424889 0.184565</t>
  </si>
  <si>
    <t>ANDIEK(NHS[K])AVQSLDK</t>
  </si>
  <si>
    <t>INTK(NHS[K])FFQEENTEK</t>
  </si>
  <si>
    <t>LQDK(NHS[K])ATVLTTER</t>
  </si>
  <si>
    <t>0.0042888 0.00889898 0.0105353 0.0158707 0.0753815 0.0846145</t>
  </si>
  <si>
    <t>VEHEISEGNVATAAAAALASAATK(NHS[K])AK</t>
  </si>
  <si>
    <t>0.00429201 0.0055646</t>
  </si>
  <si>
    <t>SDSGK(NHS[K])PYYYNSQTK</t>
  </si>
  <si>
    <t>VAGAQIQGAK(NHS[K])EVLASDLVVK</t>
  </si>
  <si>
    <t>O75368</t>
  </si>
  <si>
    <t>SH3L1_HUMAN Adapter SH3BGRL OS=Homo sapiens OX=9606 GN=SH3BGRL PE=1 SV=1</t>
  </si>
  <si>
    <t>SH3BGRL</t>
  </si>
  <si>
    <t>VYIASSSGSTAIK(NHS[K])K</t>
  </si>
  <si>
    <t>IQQLVK(NHS[K])EFFNGK</t>
  </si>
  <si>
    <t>0.00431446 0.0602416 0.0691944</t>
  </si>
  <si>
    <t>ANVAK(NHS[K])AGLVDDFEK</t>
  </si>
  <si>
    <t>0.00433081 0.00901812 0.0280859 0.0892985</t>
  </si>
  <si>
    <t>SVSLTGAPESVQK(NHS[K])AK</t>
  </si>
  <si>
    <t>0.00433331 0.0168505</t>
  </si>
  <si>
    <t>VENFIQK(NHS[K])QEK</t>
  </si>
  <si>
    <t>0.00433741 0.0105273</t>
  </si>
  <si>
    <t>VFEK(NHS[K])LQADFK</t>
  </si>
  <si>
    <t>0.00434913 0.0681932</t>
  </si>
  <si>
    <t>Q8N668</t>
  </si>
  <si>
    <t>COMD1_HUMAN COMM domain-containing protein 1 OS=Homo sapiens OX=9606 GN=COMMD1 PE=1 SV=1</t>
  </si>
  <si>
    <t>COMMD1</t>
  </si>
  <si>
    <t>K(NHS[K])QGGITSDQAAVISK</t>
  </si>
  <si>
    <t>VLDSGAPIK(NHS[K])IPVGPETLGR</t>
  </si>
  <si>
    <t>0.00435425 0.0773435 0.0933086 0.158204 0.199082 0.224255</t>
  </si>
  <si>
    <t>IGEEEIQK(NHS[K])PEEK</t>
  </si>
  <si>
    <t>IESFGSK(NHS[K])SGR</t>
  </si>
  <si>
    <t>0.00436766 0.0334762</t>
  </si>
  <si>
    <t>SVPTWLK(NHS[K])LTSDDVK</t>
  </si>
  <si>
    <t>0.00436771 0.140855</t>
  </si>
  <si>
    <t>Q13442</t>
  </si>
  <si>
    <t>HAP28_HUMAN 28 kDa heat- and acid-stable phosphoprotein OS=Homo sapiens OX=9606 GN=PDAP1 PE=1 SV=1</t>
  </si>
  <si>
    <t>PDAP1</t>
  </si>
  <si>
    <t>VTQLDLDGPK(NHS[K])ELSR</t>
  </si>
  <si>
    <t>0.00437071 0.0393876</t>
  </si>
  <si>
    <t>K(NHS[K])DLPSADSVQYR</t>
  </si>
  <si>
    <t>YGGSVGSQPPPVAPEPGPVPSSPSQEPPTK(NHS[K])R</t>
  </si>
  <si>
    <t>LVGQGASAVLLDLPNSGGEAQAK(NHS[K])K</t>
  </si>
  <si>
    <t>0.0043958 0.0767462</t>
  </si>
  <si>
    <t>AVDEAADALLK(NHS[K])AK</t>
  </si>
  <si>
    <t>VPEVPTAPATDAAPK(NHS[K])R</t>
  </si>
  <si>
    <t>0.00439961 0.0088774</t>
  </si>
  <si>
    <t>FVNVVPTFGK(NHS[K])K</t>
  </si>
  <si>
    <t>0.00440702 0.016516</t>
  </si>
  <si>
    <t>AASGEAK(NHS[K])PK</t>
  </si>
  <si>
    <t>0.00441053 0.00572415 0.00715907 0.0111368 0.0140051 0.0251626</t>
  </si>
  <si>
    <t>GDASK(NHS[K])EDIDTAMK</t>
  </si>
  <si>
    <t>PGSAAK(NHS[K])GSELSER</t>
  </si>
  <si>
    <t>0.00442509 0.164603 0.195917</t>
  </si>
  <si>
    <t>MEIQEIQLK(NHS[K])EAK</t>
  </si>
  <si>
    <t>0.0044317 0.0124077 0.0162642</t>
  </si>
  <si>
    <t>TELIQK(NHS[K])AK</t>
  </si>
  <si>
    <t>0.00444527 0.0111527 0.0129372 0.0213191 0.0557633</t>
  </si>
  <si>
    <t>EDLQLDK(NHS[K])PASGVK</t>
  </si>
  <si>
    <t>0.00446452 0.0136169 0.128492</t>
  </si>
  <si>
    <t>TNTPVK(NHS[K])EDWNVR</t>
  </si>
  <si>
    <t>IAEENIMK(NHS[K])SNIDK</t>
  </si>
  <si>
    <t>DELGDYLK(NHS[K])PK</t>
  </si>
  <si>
    <t>0.00448179 0.140365</t>
  </si>
  <si>
    <t>GASK(NHS[K])EILSEVER</t>
  </si>
  <si>
    <t>IMK(NHS[K])AQAYQTGK</t>
  </si>
  <si>
    <t>P35269</t>
  </si>
  <si>
    <t>T2FA_HUMAN General transcription factor IIF subunit 1 OS=Homo sapiens OX=9606 GN=GTF2F1 PE=1 SV=2</t>
  </si>
  <si>
    <t>GTF2F1</t>
  </si>
  <si>
    <t>STPQPPSGK(NHS[K])TTPNSGDVQVTEDAVR</t>
  </si>
  <si>
    <t>IGNSYFK(NHS[K])EEK</t>
  </si>
  <si>
    <t>0.00449511 0.015737 0.132983</t>
  </si>
  <si>
    <t>STSIQSFK(NHS[K])DK</t>
  </si>
  <si>
    <t>0.00449771 0.00555719 0.00587183</t>
  </si>
  <si>
    <t>IDIQIK(NHS[K])DAIGR</t>
  </si>
  <si>
    <t>GLQVK(NHS[K])AASVPVK</t>
  </si>
  <si>
    <t>K(NHS[K])VPQVSTPTLVEVSR</t>
  </si>
  <si>
    <t>0.004517 0.00903458 0.00947968 0.0262541 0.194018 0.352322</t>
  </si>
  <si>
    <t>NIAVGK(NHS[K])DPLEGQR</t>
  </si>
  <si>
    <t>SGVSLAALKK(NHS[K]) K(NHS[K])ALAAAGYDVEK</t>
  </si>
  <si>
    <t>0.00452632 0.0148801 0.0425045 0.113597</t>
  </si>
  <si>
    <t>LPDSPALAK(NHS[K])K</t>
  </si>
  <si>
    <t>0.00453204 0.0123782</t>
  </si>
  <si>
    <t>ASPSK(NHS[K])PASAPASR</t>
  </si>
  <si>
    <t>0.00453845 0.237508</t>
  </si>
  <si>
    <t>IDK(NHS[K])LMIEMDGTENK</t>
  </si>
  <si>
    <t>LDQPK(NHS[K])LDEVTR</t>
  </si>
  <si>
    <t>0.00457014 0.015622</t>
  </si>
  <si>
    <t>P36543</t>
  </si>
  <si>
    <t>VATE1_HUMAN V-type proton ATPase subunit E 1 OS=Homo sapiens OX=9606 GN=ATP6V1E1 PE=1 SV=1</t>
  </si>
  <si>
    <t>ATP6V1E1</t>
  </si>
  <si>
    <t>QDFPLVK(NHS[K])AAVQK</t>
  </si>
  <si>
    <t>DLEK(NHS[K])WQNNLLPSR</t>
  </si>
  <si>
    <t>K(NHS[K])AAVAVVPLVSEDK</t>
  </si>
  <si>
    <t>APFDLFENK(NHS[K])K</t>
  </si>
  <si>
    <t>0.00466905 0.00996196 0.0114929 0.0127832</t>
  </si>
  <si>
    <t>NLVPGESVYGEK(NHS[K])R</t>
  </si>
  <si>
    <t>IDTNLNK(NHS[K])VSK</t>
  </si>
  <si>
    <t>0.00467607 0.0523308</t>
  </si>
  <si>
    <t>LLNGPGDVETGTSITVPQK(NHS[K])K</t>
  </si>
  <si>
    <t>0.0046771 0.309551 0.399398</t>
  </si>
  <si>
    <t>LPK(NHS[K])ETLEQQK</t>
  </si>
  <si>
    <t>0.00467728 0.0327859 0.049222</t>
  </si>
  <si>
    <t>K(NHS[K])DSSQLGTDATK</t>
  </si>
  <si>
    <t>GIVEFSGK(NHS[K])PAAR</t>
  </si>
  <si>
    <t>0.00468343 0.0071937 0.204608</t>
  </si>
  <si>
    <t>LK(NHS[K])NQVTQLK</t>
  </si>
  <si>
    <t>0.00468404 0.00883193 0.0937452 0.349025</t>
  </si>
  <si>
    <t>TEYDAVAEK(NHS[K])AGK</t>
  </si>
  <si>
    <t>LNLYELK(NHS[K])EGR</t>
  </si>
  <si>
    <t>0.00472962 0.00611772 0.0120236</t>
  </si>
  <si>
    <t>SK(NHS[K])MAIQTQQSK</t>
  </si>
  <si>
    <t>K(NHS[K])LDPPGGQFYNSK</t>
  </si>
  <si>
    <t>0.00474655 0.384038</t>
  </si>
  <si>
    <t>NPALK(NHS[K])AQSGPVR</t>
  </si>
  <si>
    <t>0.00474683 0.0133408</t>
  </si>
  <si>
    <t>NK(NHS[K])TGEITASSNK</t>
  </si>
  <si>
    <t>NK(NHS[K])PGPYSSVPPPSAPPPK</t>
  </si>
  <si>
    <t>0.0047544 0.030441 0.114347 0.144783 0.152737 0.198999 0.230883 0.254488 0.341672 0.4014</t>
  </si>
  <si>
    <t>ANNLSSLSK(NHS[K])K</t>
  </si>
  <si>
    <t>0.00475927 0.00728801 0.240401</t>
  </si>
  <si>
    <t>SQHSGNAQVTQTK(NHS[K])FLPNAPK</t>
  </si>
  <si>
    <t>K(NHS[K])GTVEGFEPADNK</t>
  </si>
  <si>
    <t>0.00477783 0.0393483 0.0974029</t>
  </si>
  <si>
    <t>ALAPEYAK(NHS[K])AAGK</t>
  </si>
  <si>
    <t>YK(NHS[K])QIFLGGVDK</t>
  </si>
  <si>
    <t>0.0047944 0.00721473 0.0352358</t>
  </si>
  <si>
    <t>IK(NHS[K])QVDLDSR</t>
  </si>
  <si>
    <t>0.00480482 0.361719</t>
  </si>
  <si>
    <t>Q9NRF9</t>
  </si>
  <si>
    <t>DPOE3_HUMAN DNA polymerase epsilon subunit 3 OS=Homo sapiens OX=9606 GN=POLE3 PE=1 SV=1</t>
  </si>
  <si>
    <t>POLE3</t>
  </si>
  <si>
    <t>EALPDGVNISK(NHS[K])EAR</t>
  </si>
  <si>
    <t>ALEK(NHS[K])LDGTEVNGR</t>
  </si>
  <si>
    <t>0.00484125 0.0193768 0.381315</t>
  </si>
  <si>
    <t>IK(NHS[K])NIISTEDAK</t>
  </si>
  <si>
    <t>DISTNYYASQK(NHS[K])K</t>
  </si>
  <si>
    <t>0.00485765 0.146515 0.270967</t>
  </si>
  <si>
    <t>ELNEALELK(NHS[K])DAQAGK</t>
  </si>
  <si>
    <t>P61803</t>
  </si>
  <si>
    <t>DAD1_HUMAN Dolichyl-diphosphooligosaccharide--protein glycosyltransferase subunit DAD1 OS=Homo sapiens OX=9606 GN=DAD1 PE=1 SV=3</t>
  </si>
  <si>
    <t>DAD1</t>
  </si>
  <si>
    <t>IQINPQNK(NHS[K])ADFQGISPER</t>
  </si>
  <si>
    <t>0.00486951 0.121655 0.172024</t>
  </si>
  <si>
    <t>P56937</t>
  </si>
  <si>
    <t>DHB7_HUMAN 3-keto-steroid reductase/17-beta-hydroxysteroid dehydrogenase 7 OS=Homo sapiens OX=9606 GN=HSD17B7 PE=1 SV=1</t>
  </si>
  <si>
    <t>HSD17B7</t>
  </si>
  <si>
    <t>VTIQK(NHS[K])TDNQAR</t>
  </si>
  <si>
    <t>0.00489512 0.0249071</t>
  </si>
  <si>
    <t>LK(NHS[K])EQGQAPITPQQGQALAK</t>
  </si>
  <si>
    <t>0.0049141 0.030214</t>
  </si>
  <si>
    <t>KLNVTEQEK(NHS[K])IDK LNVTEQEK(NHS[K])IDK</t>
  </si>
  <si>
    <t>0.0049237 0.0059801 0.0688955 0.106127 0.142634 0.196524</t>
  </si>
  <si>
    <t>IDDLIK(NHS[K])LHPESK</t>
  </si>
  <si>
    <t>LTLDTIFVPNTGK(NHS[K])K</t>
  </si>
  <si>
    <t>0.00498959 0.386891</t>
  </si>
  <si>
    <t>SNTPILVDGK(NHS[K])DVMPEVNK</t>
  </si>
  <si>
    <t>IPK(NHS[K])IQQLVK</t>
  </si>
  <si>
    <t>0.00500386 0.0321125 0.0789267</t>
  </si>
  <si>
    <t>ATAK(NHS[K])AALSLPAK</t>
  </si>
  <si>
    <t>0.00501038 0.00599963 0.303896 0.362973</t>
  </si>
  <si>
    <t>LTMAQLK(NHS[K])ISQGNISK</t>
  </si>
  <si>
    <t>SK(NHS[K])FADLSEAANR</t>
  </si>
  <si>
    <t>0.00502131 0.0263465</t>
  </si>
  <si>
    <t>ADPPATEK(NHS[K])TLLEEK</t>
  </si>
  <si>
    <t>ADGYNQPDSK(NHS[K])R</t>
  </si>
  <si>
    <t>INNFSADIK(NHS[K])DSK</t>
  </si>
  <si>
    <t>0.0050464 0.0108549</t>
  </si>
  <si>
    <t>K(NHS[K])TSETLSQAGQK</t>
  </si>
  <si>
    <t>QVVAK(NHS[K])APVK</t>
  </si>
  <si>
    <t>SPFEVSVDK(NHS[K])AQGDASK</t>
  </si>
  <si>
    <t>DDGATSSVSALK(NHS[K])R</t>
  </si>
  <si>
    <t>IHEATGMPAGK(NHS[K])QK</t>
  </si>
  <si>
    <t>0.00509752 0.0401772</t>
  </si>
  <si>
    <t>TQK(NHS[K])TGGADQSLQQGEGSK</t>
  </si>
  <si>
    <t>LNLNNTVLSK(NHS[K])R</t>
  </si>
  <si>
    <t>0.00512621 0.202864</t>
  </si>
  <si>
    <t>K(NHS[K])NLQYYDISAK</t>
  </si>
  <si>
    <t>0.00515356 0.021811</t>
  </si>
  <si>
    <t>AVNK(NHS[K])ASSTTPK</t>
  </si>
  <si>
    <t>LQEMEGTVK(NHS[K])SK</t>
  </si>
  <si>
    <t>0.00515828 0.111385 0.329884</t>
  </si>
  <si>
    <t>DTYIENEK(NHS[K])LISGK</t>
  </si>
  <si>
    <t>QK(NHS[K])VDSLLENLEK</t>
  </si>
  <si>
    <t>0.0051787 0.00687674 0.112179</t>
  </si>
  <si>
    <t>O60812_193 B7ZW38_193</t>
  </si>
  <si>
    <t>GTEVQVDDIK(NHS[K])R KGTEVQVDDIK(NHS[K])R</t>
  </si>
  <si>
    <t>0.00518782 0.00948428 0.338378</t>
  </si>
  <si>
    <t>AAVATFLQSVQVPEFTPK(NHS[K])SGVK</t>
  </si>
  <si>
    <t>0.00520203 0.0165337</t>
  </si>
  <si>
    <t>GIIDPTK(NHS[K])VVR</t>
  </si>
  <si>
    <t>0.00520866 0.00657875</t>
  </si>
  <si>
    <t>P62714_41</t>
  </si>
  <si>
    <t>EILTK(NHS[K])ESNVQEVR</t>
  </si>
  <si>
    <t>VGSGDTNNFPYLEK(NHS[K])TAK</t>
  </si>
  <si>
    <t>P83916</t>
  </si>
  <si>
    <t>CBX1_HUMAN Chromobox protein homolog 1 OS=Homo sapiens OX=9606 GN=CBX1 PE=1 SV=1</t>
  </si>
  <si>
    <t>CBX1</t>
  </si>
  <si>
    <t>NSDEADLVPAK(NHS[K])EANVK</t>
  </si>
  <si>
    <t>0.00523646 0.0203343</t>
  </si>
  <si>
    <t>AELDEVNK(NHS[K])SAK</t>
  </si>
  <si>
    <t>VK(NHS[K])VLPTYDASK</t>
  </si>
  <si>
    <t>VIAINVDDPDAANYNDINDVK(NHS[K])R</t>
  </si>
  <si>
    <t>0.00526869 0.0136136</t>
  </si>
  <si>
    <t>IQALAEETAQNLK(NHS[K])R</t>
  </si>
  <si>
    <t>DAMVAK(NHS[K])VNTSK</t>
  </si>
  <si>
    <t>LEIEPEWAYGK(NHS[K])K</t>
  </si>
  <si>
    <t>QSNVAAPGDATPPAEK(NHS[K])K</t>
  </si>
  <si>
    <t>AAQEEYVK(NHS[K])R</t>
  </si>
  <si>
    <t>0.00539555 0.123316 0.305484</t>
  </si>
  <si>
    <t>IISVTPVK(NHS[K])NIDPVK</t>
  </si>
  <si>
    <t>LSQNK(NHS[K])QALEGLGDLK</t>
  </si>
  <si>
    <t>VGDDPAVWQLK(NHS[K])NSAK</t>
  </si>
  <si>
    <t>DTSASAVAVGLK(NHS[K])QGK</t>
  </si>
  <si>
    <t>0.00544158 0.00729655</t>
  </si>
  <si>
    <t>EVQTNDLK(NHS[K])EVVNK</t>
  </si>
  <si>
    <t>0.00544564 0.111895</t>
  </si>
  <si>
    <t>ELLTLDEK(NHS[K])DPR</t>
  </si>
  <si>
    <t>APTK(NHS[K])AAPK</t>
  </si>
  <si>
    <t>0.00544835 0.00730924</t>
  </si>
  <si>
    <t>TK(NHS[K])PYIQVDIGGGQTK</t>
  </si>
  <si>
    <t>QMSGAQIK(NHS[K])IANPVEGSTDR</t>
  </si>
  <si>
    <t>0.00546202 0.122891</t>
  </si>
  <si>
    <t>DDNGK(NHS[K])PYVLPSVR</t>
  </si>
  <si>
    <t>0.00546718 0.0355705 0.109058 0.137751 0.16361 0.238549</t>
  </si>
  <si>
    <t>AVSEEQQPALK(NHS[K])GK</t>
  </si>
  <si>
    <t>VLPTIPK(NHS[K])EQR</t>
  </si>
  <si>
    <t>0.00550121 0.00611583 0.212025</t>
  </si>
  <si>
    <t>LASLQQENK(NHS[K])VLK</t>
  </si>
  <si>
    <t>0.00551156 0.0322521</t>
  </si>
  <si>
    <t>VLAQK(NHS[K])ASEAQPPVAR</t>
  </si>
  <si>
    <t>0.00551491 0.0156148 0.0453866</t>
  </si>
  <si>
    <t>KVESTK(NHS[K])TDSR</t>
  </si>
  <si>
    <t>0.00552633 0.00795869</t>
  </si>
  <si>
    <t>QPTPPSEAAASK(NHS[K])K</t>
  </si>
  <si>
    <t>IGGDAGTSLNSNDYGYGGQK(NHS[K])RPLEDGDQPDAK IGGDAGTSLNSNDYGYGGQK(NHS[K])R</t>
  </si>
  <si>
    <t>0.00553381 0.0206646</t>
  </si>
  <si>
    <t>TIAPALVSKK(NHS[K]) K(NHS[K])LNVTEQEK TIAPALVSK(NHS[K])K(NHS[K])LNVTEQEK</t>
  </si>
  <si>
    <t>0.00554141 0.0317779 0.14329 0.245296</t>
  </si>
  <si>
    <t>LAEEQQK(NHS[K])QYK</t>
  </si>
  <si>
    <t>LPK(NHS[K])GISAGAVQTAGK</t>
  </si>
  <si>
    <t>0.00558439 0.0338739</t>
  </si>
  <si>
    <t>VQQLMAK(NHS[K])GSDK</t>
  </si>
  <si>
    <t>0.00560486 0.0529081 0.0748438</t>
  </si>
  <si>
    <t>FQDVGPQAPVGSVYQK(NHS[K])TNAVSEIK</t>
  </si>
  <si>
    <t>0.00563056 0.261981</t>
  </si>
  <si>
    <t>GSGTAEVELK(NHS[K])K</t>
  </si>
  <si>
    <t>0.00563375 0.0211489 0.0244813 0.134348</t>
  </si>
  <si>
    <t>EMLQQSK(NHS[K])ILK</t>
  </si>
  <si>
    <t>VGDVTPQVK(NHS[K])GGALPPAK</t>
  </si>
  <si>
    <t>0.00565311 0.0267892 0.0333322</t>
  </si>
  <si>
    <t>NNTVTPGGK(NHS[K])PNK</t>
  </si>
  <si>
    <t>FGTSETSK(NHS[K])APK</t>
  </si>
  <si>
    <t>0.00571511 0.10853</t>
  </si>
  <si>
    <t>LVPVGYGIK(NHS[K])K</t>
  </si>
  <si>
    <t>0.00574765 0.07334 0.112375 0.312743</t>
  </si>
  <si>
    <t>TGFGGK(NHS[K])FGVQSER</t>
  </si>
  <si>
    <t>0.00574999 0.00930578</t>
  </si>
  <si>
    <t>GLSSDNK(NHS[K])PMVNLDK</t>
  </si>
  <si>
    <t>ADAASSLTVDVTPPTAK(NHS[K])APTTVEDR</t>
  </si>
  <si>
    <t>0.00579683 0.00893477</t>
  </si>
  <si>
    <t>EIK(NHS[K])DAISGIGTDEK</t>
  </si>
  <si>
    <t>ELTAVVQK(NHS[K])R</t>
  </si>
  <si>
    <t>0.00585126 0.0253517</t>
  </si>
  <si>
    <t>AAPK(NHS[K])SGPSVPVSVQTK</t>
  </si>
  <si>
    <t>ISQATAQIK(NHS[K])NLMSQLGTK</t>
  </si>
  <si>
    <t>QDLPSLDEK(NHS[K])PR</t>
  </si>
  <si>
    <t>AVPK(NHS[K])EDIYSGGGGGGSR</t>
  </si>
  <si>
    <t>Q9NYB0</t>
  </si>
  <si>
    <t>TE2IP_HUMAN Telomeric repeat-binding factor 2-interacting protein 1 OS=Homo sapiens OX=9606 GN=TERF2IP PE=1 SV=1</t>
  </si>
  <si>
    <t>TERF2IP</t>
  </si>
  <si>
    <t>LGPASAADTGSEAK(NHS[K])PGALAEGAAEPEPQR</t>
  </si>
  <si>
    <t>QANK(NHS[K])EYLLGSTAEEK</t>
  </si>
  <si>
    <t>0.00594708 0.362496</t>
  </si>
  <si>
    <t>LVDPGVK(NHS[K])AWTPTK</t>
  </si>
  <si>
    <t>IITGGAPELAVEGNGPVESNAVLTK(NHS[K])AVK</t>
  </si>
  <si>
    <t>IQEAGTEVVK(NHS[K])AK</t>
  </si>
  <si>
    <t>0.00596306 0.0221346</t>
  </si>
  <si>
    <t>NLLSVAYK(NHS[K])NVVGAR</t>
  </si>
  <si>
    <t>0.00597107 0.00826489 0.249937</t>
  </si>
  <si>
    <t>ADGK(NHS[K])ISEQSDAK</t>
  </si>
  <si>
    <t>DLTNVQNLQK(NHS[K])K</t>
  </si>
  <si>
    <t>0.00599206 0.00613708</t>
  </si>
  <si>
    <t>VMNLISK(NHS[K])LSAK</t>
  </si>
  <si>
    <t>0.00601683 0.0439701</t>
  </si>
  <si>
    <t>K(NHS[K])AAALEFLNR</t>
  </si>
  <si>
    <t>0.00602263 0.0198956 0.142397 0.172281 0.361217</t>
  </si>
  <si>
    <t>GTISAPGK(NHS[K])VVTAAAQAK</t>
  </si>
  <si>
    <t>0.00603072 0.0108663 0.0967281</t>
  </si>
  <si>
    <t>GPPASSPAPAPK(NHS[K])FSPVTPK</t>
  </si>
  <si>
    <t>0.00605438 0.0173246 0.385235 0.385756</t>
  </si>
  <si>
    <t>VVK(NHS[K])QASEGPLK</t>
  </si>
  <si>
    <t>0.00606607 0.00897266 0.0109282 0.0289165 0.103253</t>
  </si>
  <si>
    <t>GK(NHS[K])LEAIITPPPAK</t>
  </si>
  <si>
    <t>TENSTSAPAAK(NHS[K])PK</t>
  </si>
  <si>
    <t>ENLK(NHS[K])AAQEEYVK</t>
  </si>
  <si>
    <t>0.00612429 0.00665976 0.0594751 0.288198</t>
  </si>
  <si>
    <t>LGAAPEEESAYVAGEK(NHS[K])R</t>
  </si>
  <si>
    <t>0.00613354 0.0134992</t>
  </si>
  <si>
    <t>TPTSSPASSPLVAK(NHS[K])KPLTTTPR TPTSSPASSPLVAK(NHS[K])K</t>
  </si>
  <si>
    <t>0.00613397 0.0134831</t>
  </si>
  <si>
    <t>SGEVNSTK(NHS[K])VANLVK</t>
  </si>
  <si>
    <t>FSAYIK(NHS[K])NSNPALNDNLEK</t>
  </si>
  <si>
    <t>0.00613592 0.0668079 0.121923</t>
  </si>
  <si>
    <t>NNSVSGLSVK(NHS[K])SK</t>
  </si>
  <si>
    <t>AADEVLAEAK(NHS[K])KPR</t>
  </si>
  <si>
    <t>IQAK(NHS[K])IPGLK</t>
  </si>
  <si>
    <t>0.00615058 0.0495351 0.083751</t>
  </si>
  <si>
    <t>VAHSDK(NHS[K])PGSTSTASFR</t>
  </si>
  <si>
    <t>VINEPTAAALAYGLDK(NHS[K])SEDK</t>
  </si>
  <si>
    <t>0.00617999 0.17419</t>
  </si>
  <si>
    <t>DNSTMGYMAAK(NHS[K])K</t>
  </si>
  <si>
    <t>TGDK(NHS[K])GFSSTFTGER</t>
  </si>
  <si>
    <t>DLGLSESGEDVNAAILDESGK(NHS[K])K</t>
  </si>
  <si>
    <t>0.00621546 0.25099</t>
  </si>
  <si>
    <t>DISTLEPLK(NHS[K])K</t>
  </si>
  <si>
    <t>0.00623229 0.00716334 0.0238922 0.0333409 0.152917 0.338197 0.357689 0.37241</t>
  </si>
  <si>
    <t>QLLSLK(NHS[K])AEYK</t>
  </si>
  <si>
    <t>0.00624239 0.132742 0.247204</t>
  </si>
  <si>
    <t>K(NHS[K])AMEAVAAQGK</t>
  </si>
  <si>
    <t>0.00628384 0.00703184 0.0113153 0.268818</t>
  </si>
  <si>
    <t>ESDLPSAILQTSGVSEFTK(NHS[K])K</t>
  </si>
  <si>
    <t>0.00628647 0.0124498</t>
  </si>
  <si>
    <t>STDPVTTK(NHS[K])ETK</t>
  </si>
  <si>
    <t>VSDLEK(NHS[K])AAAQR</t>
  </si>
  <si>
    <t>SQGAALDK(NHS[K])YAK</t>
  </si>
  <si>
    <t>0.00632211 0.017335</t>
  </si>
  <si>
    <t>ETLSSAAK(NHS[K])SGTEK</t>
  </si>
  <si>
    <t>SDAK(NHS[K])AVQNSSR</t>
  </si>
  <si>
    <t>DPQTEEFK(NHS[K])VK</t>
  </si>
  <si>
    <t>0.00636042 0.0203043 0.0324063</t>
  </si>
  <si>
    <t>K(NHS[K])PPLLNNADSVQAK</t>
  </si>
  <si>
    <t>0.00636434 0.00711387 0.0316563 0.0338991 0.0559463 0.210454 0.213476 0.219173 0.352882</t>
  </si>
  <si>
    <t>ATVASSTQK(NHS[K])FQDLGVK</t>
  </si>
  <si>
    <t>KSSTPEEVK(NHS[K])K SSTPEEVK(NHS[K])K</t>
  </si>
  <si>
    <t>0.00639413 0.0208572 0.0497729 0.104291 0.119115 0.147251</t>
  </si>
  <si>
    <t>GPAVLATK(NHS[K])AAAGTK</t>
  </si>
  <si>
    <t>NQGNLYDK(NHS[K])AGK</t>
  </si>
  <si>
    <t>SGVSLAALK(NHS[K])K GVSLAALK(NHS[K])K VSLAALK(NHS[K])K</t>
  </si>
  <si>
    <t>0.00644593 0.0236096 0.0268579 0.0520972 0.247798 0.362687</t>
  </si>
  <si>
    <t>K(NHS[K])PALVAK</t>
  </si>
  <si>
    <t>0.0064467 0.0399652 0.0435983 0.172889</t>
  </si>
  <si>
    <t>K(NHS[K])LDAQVQELHAK</t>
  </si>
  <si>
    <t>0.00645689 0.0233827 0.0315724</t>
  </si>
  <si>
    <t>APVK(NHS[K])AATTPTR</t>
  </si>
  <si>
    <t>0.00647275 0.00817756 0.00818884 0.0401209 0.243194 0.37594</t>
  </si>
  <si>
    <t>TEQAK(NHS[K])ADLAR</t>
  </si>
  <si>
    <t>PAATEVK(NHS[K])IPK</t>
  </si>
  <si>
    <t>IMPVQK(NHS[K])QTR</t>
  </si>
  <si>
    <t>0.00648408 0.121432</t>
  </si>
  <si>
    <t>YIQQTK(NHS[K])PLTLER</t>
  </si>
  <si>
    <t>SPSNK(NHS[K])DAALLEAAR</t>
  </si>
  <si>
    <t>YDPSLK(NHS[K])PLSVSYDQATSLR</t>
  </si>
  <si>
    <t>IMSSPLSK(NHS[K])ELR</t>
  </si>
  <si>
    <t>0.00651592 0.301539</t>
  </si>
  <si>
    <t>ALAVASK(NHS[K])K</t>
  </si>
  <si>
    <t>0.00652162 0.0146595 0.0772116</t>
  </si>
  <si>
    <t>LQLLEDDK(NHS[K])ENR</t>
  </si>
  <si>
    <t>KELQAAGK(NHS[K])SPEDLER ELQAAGK(NHS[K])SPEDLER</t>
  </si>
  <si>
    <t>0.00656511 0.00692148 0.011963 0.0170372 0.0253962 0.0508914 0.274135</t>
  </si>
  <si>
    <t>EGDLTNLLQNQAVK(NHS[K])GK</t>
  </si>
  <si>
    <t>ADK(NHS[K])NEVAAEVAK</t>
  </si>
  <si>
    <t>0.00658673 0.0610047</t>
  </si>
  <si>
    <t>SAESPTSPVTSETGSTFKK(NHS[K])</t>
  </si>
  <si>
    <t>STALK(NHS[K])ILAGK</t>
  </si>
  <si>
    <t>0.00661125 0.0751476</t>
  </si>
  <si>
    <t>VAQILK(NHS[K])EPK</t>
  </si>
  <si>
    <t>0.00661217 0.0313123</t>
  </si>
  <si>
    <t>KEANQAPK(NHS[K])SK EANQAPK(NHS[K])SK</t>
  </si>
  <si>
    <t>0.00661893 0.393378</t>
  </si>
  <si>
    <t>EASRPPEEPSAPSPTLPAQFK(NHS[K])QR</t>
  </si>
  <si>
    <t>DK(NHS[K])NSAVTSSAR</t>
  </si>
  <si>
    <t>Q9UBV8</t>
  </si>
  <si>
    <t>PEF1_HUMAN Peflin OS=Homo sapiens OX=9606 GN=PEF1 PE=1 SV=1</t>
  </si>
  <si>
    <t>PEF1</t>
  </si>
  <si>
    <t>EK(NHS[K])DTAVQGNIR</t>
  </si>
  <si>
    <t>IFPPETSASVAATPPPSTASAPAAVNSSASADKPLSNMK(NHS[K])ILTLGK</t>
  </si>
  <si>
    <t>0.00665751 0.0774942</t>
  </si>
  <si>
    <t>TGAEGAVLDEAK(NHS[K])NINK</t>
  </si>
  <si>
    <t>ISEQSDAK(NHS[K])LK</t>
  </si>
  <si>
    <t>0.00666307 0.00679048 0.0107373</t>
  </si>
  <si>
    <t>VAEDEAEAAAAAK(NHS[K])FTGLSK</t>
  </si>
  <si>
    <t>0.00667957 0.0550256</t>
  </si>
  <si>
    <t>SEDLDNSIDKTEAGIK(NHS[K])ELQK TEAGIK(NHS[K])ELQK</t>
  </si>
  <si>
    <t>0.00669418 0.342116</t>
  </si>
  <si>
    <t>ALGK(NHS[K])STVVPVPYEK</t>
  </si>
  <si>
    <t>0.00670509 0.0492571</t>
  </si>
  <si>
    <t>FSPVTPK(NHS[K])FTPVASK</t>
  </si>
  <si>
    <t>0.00671783 0.121677</t>
  </si>
  <si>
    <t>GPSYGLSAEVK(NHS[K])NK</t>
  </si>
  <si>
    <t>0.0067195 0.00835993</t>
  </si>
  <si>
    <t>K(NHS[K])PTSQIPETK</t>
  </si>
  <si>
    <t>0.00672778 0.131839 0.18587</t>
  </si>
  <si>
    <t>FQNVAK(NHS[K])EGVK</t>
  </si>
  <si>
    <t>0.00674631 0.0232283 0.0330272</t>
  </si>
  <si>
    <t>MDLAPSK(NHS[K])DMGPPK</t>
  </si>
  <si>
    <t>IPETYPFNPPK(NHS[K])VR</t>
  </si>
  <si>
    <t>DVAIK(NHS[K])EPLVDVVDPK</t>
  </si>
  <si>
    <t>VAPAPAVVK(NHS[K])K APAPAVVK(NHS[K])K</t>
  </si>
  <si>
    <t>0.00681406 0.0217207 0.0719376</t>
  </si>
  <si>
    <t>FAADAVK(NHS[K])LER</t>
  </si>
  <si>
    <t>ASNIK(NHS[K])APGEQTVPALNLQNAFR</t>
  </si>
  <si>
    <t>TDK(NHS[K])SILVSPTGPSR</t>
  </si>
  <si>
    <t>0.00683432 0.0153337 0.194828</t>
  </si>
  <si>
    <t>EESTTGFDK(NHS[K])SR</t>
  </si>
  <si>
    <t>K(NHS[K])AQPAQPADEPAEK</t>
  </si>
  <si>
    <t>0.00687783 0.00830836</t>
  </si>
  <si>
    <t>ILSK(NHS[K])PIEVQVGGR</t>
  </si>
  <si>
    <t>VGK(NHS[K])EDSSSTEFVEK</t>
  </si>
  <si>
    <t>DVGPPPPVSK(NHS[K])PSEPR</t>
  </si>
  <si>
    <t>0.00691633 0.00792938</t>
  </si>
  <si>
    <t>K(NHS[K])LGEMWSEQSAK</t>
  </si>
  <si>
    <t>0.00693049 0.0387285</t>
  </si>
  <si>
    <t>Q9H444</t>
  </si>
  <si>
    <t>CHM4B_HUMAN Charged multivesicular body protein 4b OS=Homo sapiens OX=9606 GN=CHMP4B PE=1 SV=1</t>
  </si>
  <si>
    <t>CHMP4B</t>
  </si>
  <si>
    <t>AGK(NHS[K])GGPTPQEAIQR</t>
  </si>
  <si>
    <t>0.00693751 0.0123367</t>
  </si>
  <si>
    <t>AAATSAK(NHS[K])K KAAATSAK(NHS[K])K</t>
  </si>
  <si>
    <t>0.0069442 0.0124878 0.0195402 0.155079 0.211815</t>
  </si>
  <si>
    <t>LGLPPLTPEQQEALQK(NHS[K])AK</t>
  </si>
  <si>
    <t>0.00697752 0.024748</t>
  </si>
  <si>
    <t>QEQAGK(NHS[K])NLGTTK</t>
  </si>
  <si>
    <t>0.00702389 0.0587322 0.127866</t>
  </si>
  <si>
    <t>ANELPQPPVPEPANAGK(NHS[K])R</t>
  </si>
  <si>
    <t>0.00703296 0.0953495 0.104475 0.390345</t>
  </si>
  <si>
    <t>K(NHS[K])AASGEAKPK K(NHS[K])AASGEAK</t>
  </si>
  <si>
    <t>0.00703701 0.0303305 0.0417656 0.0463458 0.0520622 0.0965011 0.179129 0.311403</t>
  </si>
  <si>
    <t>VINEPTAAALAYGLDKSEDK(NHS[K])</t>
  </si>
  <si>
    <t>K(NHS[K])AHLGTALK</t>
  </si>
  <si>
    <t>0.00706459 0.00730191 0.245135</t>
  </si>
  <si>
    <t>TADGIVSHLK(NHS[K])K</t>
  </si>
  <si>
    <t>0.00707028 0.0161672</t>
  </si>
  <si>
    <t>QATENAK(NHS[K])EEVR</t>
  </si>
  <si>
    <t>LQALK(NHS[K])DTANR</t>
  </si>
  <si>
    <t>0.00708103 0.0142216 0.336915 0.382019</t>
  </si>
  <si>
    <t>Q9H061</t>
  </si>
  <si>
    <t>T126A_HUMAN Transmembrane protein 126A OS=Homo sapiens OX=9606 GN=TMEM126A PE=1 SV=1</t>
  </si>
  <si>
    <t>TMEM126A</t>
  </si>
  <si>
    <t>K(NHS[K])INQLPEAER</t>
  </si>
  <si>
    <t>0.00709116 0.284955</t>
  </si>
  <si>
    <t>AVLIDK(NHS[K])DQSPK</t>
  </si>
  <si>
    <t>0.00712985 0.232047</t>
  </si>
  <si>
    <t>NELVQK(NHS[K])AK</t>
  </si>
  <si>
    <t>0.00713226 0.042483 0.0570836</t>
  </si>
  <si>
    <t>AGAAGGPEEEAEKPVK(NHS[K])TK</t>
  </si>
  <si>
    <t>0.00715147 0.0432564</t>
  </si>
  <si>
    <t>LQAAGNAVK(NHS[K])R</t>
  </si>
  <si>
    <t>0.00717473 0.348468</t>
  </si>
  <si>
    <t>IENVPTGPNNK(NHS[K])PK</t>
  </si>
  <si>
    <t>AK(NHS[K])DANNGNLQLR</t>
  </si>
  <si>
    <t>0.00718385 0.326712</t>
  </si>
  <si>
    <t>VEPPKEEQK(NHS[K])NAEQNGPVDGQGDNPGPQAAEQGTDTAVPSDSDK</t>
  </si>
  <si>
    <t>DSK(NHS[K])SQAPGQPGASQWGSR</t>
  </si>
  <si>
    <t>0.00719541 0.220097</t>
  </si>
  <si>
    <t>LADLLGK(NHS[K])IQK</t>
  </si>
  <si>
    <t>0.00721143 0.0258778</t>
  </si>
  <si>
    <t>SSGK(NHS[K])SSSGSSK</t>
  </si>
  <si>
    <t>VFTTVGSAEK(NHS[K])R</t>
  </si>
  <si>
    <t>VTAAAMAGNK(NHS[K])STPR</t>
  </si>
  <si>
    <t>P43034_76</t>
  </si>
  <si>
    <t>LNEAK(NHS[K])EEFTSGGPLGQK</t>
  </si>
  <si>
    <t>0.0072461 0.0290299 0.304881</t>
  </si>
  <si>
    <t>TLDSVAK(NHS[K])ER</t>
  </si>
  <si>
    <t>0.00727839 0.0964793</t>
  </si>
  <si>
    <t>FANYIDK(NHS[K])VR</t>
  </si>
  <si>
    <t>0.00728186 0.0171506 0.064901 0.0678768 0.148483</t>
  </si>
  <si>
    <t>AIGNAAK(NHS[K])SQIVTNVR</t>
  </si>
  <si>
    <t>VLDAIIQEK(NHS[K])K</t>
  </si>
  <si>
    <t>0.00728664 0.0571784 0.0659366</t>
  </si>
  <si>
    <t>ALSTGEK(NHS[K])GFGYK STGEK(NHS[K])GFGYK LSTGEK(NHS[K])GFGYK</t>
  </si>
  <si>
    <t>0.00729177 0.0646399 0.105567 0.206622 0.310786 0.388483 0.38929</t>
  </si>
  <si>
    <t>LVAAK(NHS[K])LEPK</t>
  </si>
  <si>
    <t>0.00729873 0.0939731 0.162525</t>
  </si>
  <si>
    <t>EAQMAAK(NHS[K])LER</t>
  </si>
  <si>
    <t>0.00730706 0.0123024 0.0137009 0.0310793</t>
  </si>
  <si>
    <t>GNK(NHS[K])AAQPGSGK</t>
  </si>
  <si>
    <t>0.00732326 0.00762113</t>
  </si>
  <si>
    <t>AVAASK(NHS[K])ER VAASK(NHS[K])ER</t>
  </si>
  <si>
    <t>0.00732951 0.00888294 0.011537 0.0211585 0.172929 0.199219</t>
  </si>
  <si>
    <t>SPAVK(NHS[K])PAAAPK</t>
  </si>
  <si>
    <t>0.00734422 0.00838359 0.009375 0.0476741 0.0875622</t>
  </si>
  <si>
    <t>TGSISSSVSVPAK(NHS[K])PER</t>
  </si>
  <si>
    <t>0.00739455 0.00793945</t>
  </si>
  <si>
    <t>K(NHS[K])QVEEIFNLK</t>
  </si>
  <si>
    <t>AK(NHS[K])TALPAQSAATLPAR</t>
  </si>
  <si>
    <t>0.00740696 0.030243 0.0863302 0.0940046</t>
  </si>
  <si>
    <t>NQTAEKEEFEHQQK(NHS[K])ELEK</t>
  </si>
  <si>
    <t>STNPGISIGDVAK(NHS[K])K</t>
  </si>
  <si>
    <t>0.0074247 0.185282 0.197268</t>
  </si>
  <si>
    <t>VADSK(NHS[K])TLLESER</t>
  </si>
  <si>
    <t>TQANDYFK(NHS[K])AK</t>
  </si>
  <si>
    <t>LSAK(NHS[K])PPAK</t>
  </si>
  <si>
    <t>0.00747432 0.00978957 0.0191407 0.0366088 0.24608</t>
  </si>
  <si>
    <t>KPTLDK(NHS[K])PSPETFVK</t>
  </si>
  <si>
    <t>LLEDK(NHS[K])NGEVQNLAVK</t>
  </si>
  <si>
    <t>TPK(NHS[K])GPSSVEDIK</t>
  </si>
  <si>
    <t>0.00753958 0.025794 0.147458 0.271931</t>
  </si>
  <si>
    <t>VGGDVTSDK(NHS[K])LK</t>
  </si>
  <si>
    <t>DDAMLLK(NHS[K])GK</t>
  </si>
  <si>
    <t>0.00754939 0.0310637 0.090075</t>
  </si>
  <si>
    <t>SAK(NHS[K])PTKPAASDLPVPAEGVR</t>
  </si>
  <si>
    <t>LQELEGAVK(NHS[K])SK</t>
  </si>
  <si>
    <t>0.00756402 0.191567</t>
  </si>
  <si>
    <t>LQK(NHS[K])VETEIQR</t>
  </si>
  <si>
    <t>0.00757138 0.0428994</t>
  </si>
  <si>
    <t>PVAPSGTALSTTSSK(NHS[K])LETPPSK</t>
  </si>
  <si>
    <t>K(NHS[K])EFSPFGTITSAK</t>
  </si>
  <si>
    <t>0.00758936 0.125975</t>
  </si>
  <si>
    <t>DVESQK(NHS[K])ILQR</t>
  </si>
  <si>
    <t>0.00760912 0.00875896</t>
  </si>
  <si>
    <t>ASAAPKPEPVPVQK(NHS[K])GEPK</t>
  </si>
  <si>
    <t>0.00761191 0.177688</t>
  </si>
  <si>
    <t>Q6DKI1</t>
  </si>
  <si>
    <t>RL7L_HUMAN Ribosomal protein uL30-like OS=Homo sapiens OX=9606 GN=RPL7L1 PE=1 SV=2</t>
  </si>
  <si>
    <t>RPL7L1</t>
  </si>
  <si>
    <t>ATQAK(NHS[K])QALLAK</t>
  </si>
  <si>
    <t>AYPLADAHLTK(NHS[K])K</t>
  </si>
  <si>
    <t>O60828</t>
  </si>
  <si>
    <t>PQBP1_HUMAN Polyglutamine-binding protein 1 OS=Homo sapiens OX=9606 GN=PQBP1 PE=1 SV=1</t>
  </si>
  <si>
    <t>PQBP1</t>
  </si>
  <si>
    <t>NEAK(NHS[K])TGADTTAAGPLFQQR</t>
  </si>
  <si>
    <t>AFGQAK(NHS[K])HQPTAIIAK</t>
  </si>
  <si>
    <t>VTTEQYQK(NHS[K])AAEEVEAK</t>
  </si>
  <si>
    <t>VIALK(NHS[K])AGK</t>
  </si>
  <si>
    <t>0.00767129 0.260892 0.362448</t>
  </si>
  <si>
    <t>LSVPTSDEEDEVPAPK(NHS[K])PR</t>
  </si>
  <si>
    <t>GPIGSK(NHS[K])TR</t>
  </si>
  <si>
    <t>STQTAEDK(NHS[K])EEPLHSIISSTESVQGSTSK</t>
  </si>
  <si>
    <t>0.00771893 0.0124222 0.0364153</t>
  </si>
  <si>
    <t>AVK(NHS[K])DATNTGIK</t>
  </si>
  <si>
    <t>AAK(NHS[K])VVPVK</t>
  </si>
  <si>
    <t>0.00773074 0.0510762 0.0848091 0.165452 0.197948 0.225002 0.325955</t>
  </si>
  <si>
    <t>VSKPTDSK(NHS[K])AER</t>
  </si>
  <si>
    <t>0.00773312 0.0960018 0.153264</t>
  </si>
  <si>
    <t>O14548</t>
  </si>
  <si>
    <t>COX7R_HUMAN Cytochrome c oxidase subunit 7A-related protein, mitochondrial OS=Homo sapiens OX=9606 GN=COX7A2L PE=1 SV=2</t>
  </si>
  <si>
    <t>COX7A2L</t>
  </si>
  <si>
    <t>LTSDSTVYDYAGK(NHS[K])NK</t>
  </si>
  <si>
    <t>SPNPSFEK(NHS[K])VPVGR</t>
  </si>
  <si>
    <t>AK(NHS[K])MQASIEK</t>
  </si>
  <si>
    <t>0.0077621 0.0192618 0.0564939 0.0582585 0.168103</t>
  </si>
  <si>
    <t>Q8TCT9</t>
  </si>
  <si>
    <t>HM13_HUMAN Minor histocompatibility antigen H13 OS=Homo sapiens OX=9606 GN=HM13 PE=1 SV=1</t>
  </si>
  <si>
    <t>HM13</t>
  </si>
  <si>
    <t>GK(NHS[K])NASDMPETITSR</t>
  </si>
  <si>
    <t>0.00777667 0.0785814</t>
  </si>
  <si>
    <t>LLK(NHS[K])DAEALSQR</t>
  </si>
  <si>
    <t>K(NHS[K])IEFPLPDEK</t>
  </si>
  <si>
    <t>PVTEK(NHS[K])DLAEDAPWK</t>
  </si>
  <si>
    <t>TVEK(NHS[K])ITSEGGDGATK</t>
  </si>
  <si>
    <t>LEEGGPVYSPPAEVVVK(NHS[K])K</t>
  </si>
  <si>
    <t>0.00784424 0.028125 0.0632602 0.0786973</t>
  </si>
  <si>
    <t>TDK(NHS[K])GVSAAGQVVSLK</t>
  </si>
  <si>
    <t>INNLNK(NHS[K])SALK</t>
  </si>
  <si>
    <t>0.00785063 0.0880155</t>
  </si>
  <si>
    <t>ALKEDDPK(NHS[K])AALSSFQK EDDPK(NHS[K])AALSSFQK</t>
  </si>
  <si>
    <t>0.00786529 0.036701</t>
  </si>
  <si>
    <t>FEDK(NHS[K])TVAYTEQK</t>
  </si>
  <si>
    <t>0.00789907 0.0260615 0.373146</t>
  </si>
  <si>
    <t>ETTISK(NHS[K])VSQVR</t>
  </si>
  <si>
    <t>DPAAAPATGNK(NHS[K])K</t>
  </si>
  <si>
    <t>LTSAVSSLPELLEK(NHS[K])K</t>
  </si>
  <si>
    <t>DPNIVIAK(NHS[K])MDATANDVPSPYEVR</t>
  </si>
  <si>
    <t>VLFDK(NHS[K])VASQGEVVR</t>
  </si>
  <si>
    <t>0.00796193 0.00883649</t>
  </si>
  <si>
    <t>MEEVK(NHS[K])EANIR</t>
  </si>
  <si>
    <t>0.00796288 0.0208229 0.0378715</t>
  </si>
  <si>
    <t>SVK(NHS[K])EDSNLTLQEK</t>
  </si>
  <si>
    <t>LETK(NHS[K])YPVVSDGK</t>
  </si>
  <si>
    <t>TPNGPNIDK(NHS[K])K</t>
  </si>
  <si>
    <t>0.00801065 0.162344 0.317727</t>
  </si>
  <si>
    <t>A6NMY6_204</t>
  </si>
  <si>
    <t>DLYDAGVK(NHS[K])R</t>
  </si>
  <si>
    <t>0.00801121 0.0313257</t>
  </si>
  <si>
    <t>LAAPLLK(NHS[K])R</t>
  </si>
  <si>
    <t>0.00802927 0.0177877 0.0252226 0.0819254 0.132249</t>
  </si>
  <si>
    <t>AGLVIGK(NHS[K])GGETIK</t>
  </si>
  <si>
    <t>0.00803453 0.0618708 0.158787</t>
  </si>
  <si>
    <t>LAEDAPNFDGPAAEGQPGQK(NHS[K])QSTTFR</t>
  </si>
  <si>
    <t>0.00805903 0.202395</t>
  </si>
  <si>
    <t>K(NHS[K])TQAASVEAVK</t>
  </si>
  <si>
    <t>FK(NHS[K])LITEDVQGK</t>
  </si>
  <si>
    <t>0.0080877 0.35121</t>
  </si>
  <si>
    <t>LQTEK(NHS[K])QELLQK</t>
  </si>
  <si>
    <t>VK(NHS[K])AQTPPGPSLSGSK</t>
  </si>
  <si>
    <t>GVTQFGNK(NHS[K])YIQQTK</t>
  </si>
  <si>
    <t>LAK(NHS[K])VETPLEEAIK</t>
  </si>
  <si>
    <t>0.00813396 0.0604787</t>
  </si>
  <si>
    <t>TVLK(NHS[K])SFLSQGQVLK</t>
  </si>
  <si>
    <t>NK(NHS[K])DQGTYEDYVEGLR</t>
  </si>
  <si>
    <t>LDPQK(NHS[K])AFFSGR</t>
  </si>
  <si>
    <t>TSK(NHS[K])DTSASAVAVGLK</t>
  </si>
  <si>
    <t>0.00819916 0.0138305</t>
  </si>
  <si>
    <t>DLASVNNLLK(NHS[K])K</t>
  </si>
  <si>
    <t>0.00822474 0.164169 0.241655</t>
  </si>
  <si>
    <t>GSLGQGTAPVLPGK(NHS[K])TGPTVTQVK</t>
  </si>
  <si>
    <t>0.00824696 0.068098 0.298872</t>
  </si>
  <si>
    <t>NK(NHS[K])LQQLPADFGR</t>
  </si>
  <si>
    <t>TTGK(NHS[K])PIEASIR</t>
  </si>
  <si>
    <t>ELAEQLGLSTGEK(NHS[K])EK</t>
  </si>
  <si>
    <t>TVDLK(NHS[K])PDWGK</t>
  </si>
  <si>
    <t>0.00833146 0.131847</t>
  </si>
  <si>
    <t>K(NHS[K])AASITSEVFNK</t>
  </si>
  <si>
    <t>SVQTFADK(NHS[K])SK</t>
  </si>
  <si>
    <t>EAQLTSSK(NHS[K])EIVK</t>
  </si>
  <si>
    <t>IQFK(NHS[K])QDDGTGPEK</t>
  </si>
  <si>
    <t>0.00839366 0.0409497</t>
  </si>
  <si>
    <t>DVDK(NHS[K])FGNEITQLAR</t>
  </si>
  <si>
    <t>AAASK(NHS[K])LGEFAK</t>
  </si>
  <si>
    <t>0.00840515 0.325783</t>
  </si>
  <si>
    <t>LSPATENK(NHS[K])LR</t>
  </si>
  <si>
    <t>0.00841057 0.0105584 0.0655607</t>
  </si>
  <si>
    <t>QAGGFLGPPPPSGK(NHS[K])FS</t>
  </si>
  <si>
    <t>TGIPTLGK(NHS[K])NVVVAGR</t>
  </si>
  <si>
    <t>Q9UNL2</t>
  </si>
  <si>
    <t>SSRG_HUMAN Translocon-associated protein subunit gamma OS=Homo sapiens OX=9606 GN=SSR3 PE=1 SV=1</t>
  </si>
  <si>
    <t>SSR3</t>
  </si>
  <si>
    <t>EDAVSK(NHS[K])EVTR</t>
  </si>
  <si>
    <t>0.00843521 0.0146655</t>
  </si>
  <si>
    <t>PALK(NHS[K])IPQTK</t>
  </si>
  <si>
    <t>0.00845036 0.0419372</t>
  </si>
  <si>
    <t>K(NHS[K])NPASLPLTQAALK</t>
  </si>
  <si>
    <t>0.00846352 0.0403108</t>
  </si>
  <si>
    <t>QGAIVAVTGDGVNDSPALK(NHS[K])K</t>
  </si>
  <si>
    <t>0.00847612 0.0953219</t>
  </si>
  <si>
    <t>K(NHS[K])EAQELSQNSAIK</t>
  </si>
  <si>
    <t>P05556</t>
  </si>
  <si>
    <t>ITB1_HUMAN Integrin beta-1 OS=Homo sapiens OX=9606 GN=ITGB1 PE=1 SV=2</t>
  </si>
  <si>
    <t>ITGB1</t>
  </si>
  <si>
    <t>SAVTTVVNPK(NHS[K])YEGK</t>
  </si>
  <si>
    <t>0.00849547 0.269906</t>
  </si>
  <si>
    <t>GK(NHS[K])GGEIQPVSVK K(NHS[K])GGEIQPVSVK</t>
  </si>
  <si>
    <t>0.00850846 0.0148372 0.289335</t>
  </si>
  <si>
    <t>LPATEK(NHS[K])PVLLSK</t>
  </si>
  <si>
    <t>0.00853355 0.0171587 0.0177996 0.0516105</t>
  </si>
  <si>
    <t>LAQYESK(NHS[K])K</t>
  </si>
  <si>
    <t>0.0085338 0.0151206</t>
  </si>
  <si>
    <t>VK(NHS[K])DASPNQVAEK</t>
  </si>
  <si>
    <t>QTK(NHS[K])EQSQLTATQTR</t>
  </si>
  <si>
    <t>PGFSIADK(NHS[K])K</t>
  </si>
  <si>
    <t>LETANK(NHS[K])QLAEK</t>
  </si>
  <si>
    <t>TIAEQLAEK(NHS[K])INAK</t>
  </si>
  <si>
    <t>0.00856508 0.0392211</t>
  </si>
  <si>
    <t>NTSDVISAAK(NHS[K])K</t>
  </si>
  <si>
    <t>AALLK(NHS[K])ASPK</t>
  </si>
  <si>
    <t>0.0085723 0.0095747 0.104719 0.367952</t>
  </si>
  <si>
    <t>DAQQVEPEGQEK(NHS[K])PSPATVR</t>
  </si>
  <si>
    <t>DLSLDDFK(NHS[K])GK</t>
  </si>
  <si>
    <t>0.00858608 0.14934 0.219353 0.232553 0.275131</t>
  </si>
  <si>
    <t>TPVSGSLK(NHS[K])SPVPR</t>
  </si>
  <si>
    <t>QVYIPNYNK(NHS[K])PNPNQISVNNVK</t>
  </si>
  <si>
    <t>ETLNISGPPLK(NHS[K])AGK</t>
  </si>
  <si>
    <t>0.00861626 0.0139212</t>
  </si>
  <si>
    <t>P32969_2</t>
  </si>
  <si>
    <t>MK(NHS[K])TILSNQTVDIPENVDITLK</t>
  </si>
  <si>
    <t>SNLPAK(NHS[K])AIGHR</t>
  </si>
  <si>
    <t>0.00864947 0.0287412 0.338811</t>
  </si>
  <si>
    <t>VIVGGSSEYK(NHS[K])INNK</t>
  </si>
  <si>
    <t>EAGK(NHS[K])ILSNNPSK</t>
  </si>
  <si>
    <t>VVPEMTEILK(NHS[K])K</t>
  </si>
  <si>
    <t>GSDSIAYDK(NHS[K])GEK</t>
  </si>
  <si>
    <t>LK(NHS[K])QQQAAVSK</t>
  </si>
  <si>
    <t>IENK(NHS[K])IESIGLK</t>
  </si>
  <si>
    <t>0.00871341 0.0179611 0.161866</t>
  </si>
  <si>
    <t>LGK(NHS[K])VADWTGATYQDK</t>
  </si>
  <si>
    <t>P68431_24</t>
  </si>
  <si>
    <t>QLATK(NHS[K])AAR KQLATK(NHS[K])AAR</t>
  </si>
  <si>
    <t>0.00877913 0.0176 0.0214602 0.0266392 0.0278001 0.0311203 0.033708 0.0364543 0.198963</t>
  </si>
  <si>
    <t>Q5TEC6</t>
  </si>
  <si>
    <t>H37_HUMAN Histone H3-7 OS=Homo sapiens OX=9606 GN=H3-7 PE=1 SV=1</t>
  </si>
  <si>
    <t>H3-7</t>
  </si>
  <si>
    <t>VSELKEELK(NHS[K])K</t>
  </si>
  <si>
    <t>0.00878827 0.0810191</t>
  </si>
  <si>
    <t>ILTITEDGQGLK(NHS[K])GVK</t>
  </si>
  <si>
    <t>GGPGSTLSFVGK(NHS[K])R</t>
  </si>
  <si>
    <t>0.00888276 0.00995249</t>
  </si>
  <si>
    <t>GEINK(NHS[K])VVNK</t>
  </si>
  <si>
    <t>0.00890436 0.0284446</t>
  </si>
  <si>
    <t>K(NHS[K])DAFADAVQR</t>
  </si>
  <si>
    <t>0.00893282 0.0930213</t>
  </si>
  <si>
    <t>KPNEGADGQWK(NHS[K])K</t>
  </si>
  <si>
    <t>0.00893309 0.317011</t>
  </si>
  <si>
    <t>TLIEAGLPQK(NHS[K])VAER</t>
  </si>
  <si>
    <t>TEDEVLTSK(NHS[K])GDAWAK</t>
  </si>
  <si>
    <t>0.00895596 0.0342258</t>
  </si>
  <si>
    <t>ALDTMNFDVIK(NHS[K])GK</t>
  </si>
  <si>
    <t>0.00896999 0.0702647 0.257285</t>
  </si>
  <si>
    <t>NQVAMNPTNTVFDAK(NHS[K])R</t>
  </si>
  <si>
    <t>NFGTK(NHS[K])ISAR</t>
  </si>
  <si>
    <t>0.00898734 0.0229439 0.0237126 0.0729962 0.277525</t>
  </si>
  <si>
    <t>VSEQVK(NHS[K])NVK</t>
  </si>
  <si>
    <t>LPK(NHS[K])PVQDLIK</t>
  </si>
  <si>
    <t>0.00902993 0.0551724 0.194572</t>
  </si>
  <si>
    <t>VLK(NHS[K])AQAQSQK</t>
  </si>
  <si>
    <t>0.00904605 0.0172482 0.0309582 0.0752916 0.122679 0.337627</t>
  </si>
  <si>
    <t>VFDGIPPPYDK(NHS[K])K</t>
  </si>
  <si>
    <t>0.00904892 0.0163189 0.288472</t>
  </si>
  <si>
    <t>NPENWAYYK(NHS[K])GLEK</t>
  </si>
  <si>
    <t>VLVEDTK(NHS[K])VLVQNAAGSQEK</t>
  </si>
  <si>
    <t>ETLQQHK(NHS[K])LLK</t>
  </si>
  <si>
    <t>NEK(NHS[K])GYGPATQVR</t>
  </si>
  <si>
    <t>0.00913188 0.0297386</t>
  </si>
  <si>
    <t>ILGPGLNK(NHS[K])AGK</t>
  </si>
  <si>
    <t>0.00913894 0.0230694 0.107946 0.1125</t>
  </si>
  <si>
    <t>SK(NHS[K])ITVTSEVPFSK</t>
  </si>
  <si>
    <t>0.00914927 0.026707</t>
  </si>
  <si>
    <t>VLEAAVAAK(NHS[K])K</t>
  </si>
  <si>
    <t>0.00916369 0.0294723</t>
  </si>
  <si>
    <t>IATGSFLK(NHS[K])R</t>
  </si>
  <si>
    <t>0.00922674 0.0120688 0.022603</t>
  </si>
  <si>
    <t>ELAETEPK(NHS[K])FNSVK</t>
  </si>
  <si>
    <t>0.00931741 0.133559</t>
  </si>
  <si>
    <t>K(NHS[K])AASPSPQSVR</t>
  </si>
  <si>
    <t>0.00931833 0.225048</t>
  </si>
  <si>
    <t>QVTDAETK(NHS[K])PK</t>
  </si>
  <si>
    <t>ALPNNTSSSPQPK(NHS[K])K</t>
  </si>
  <si>
    <t>P56381</t>
  </si>
  <si>
    <t>ATP5E_HUMAN ATP synthase subunit epsilon, mitochondrial OS=Homo sapiens OX=9606 GN=ATP5F1E PE=1 SV=2</t>
  </si>
  <si>
    <t>ATP5F1E</t>
  </si>
  <si>
    <t>TSGSNVK(NHS[K])IVK</t>
  </si>
  <si>
    <t>0.00939126 0.0416916 0.0846974 0.258853</t>
  </si>
  <si>
    <t>TFIAIK(NHS[K])PDGVQR</t>
  </si>
  <si>
    <t>0.00940206 0.326725</t>
  </si>
  <si>
    <t>VTK(NHS[K])SPGETSK</t>
  </si>
  <si>
    <t>P60709_328</t>
  </si>
  <si>
    <t>IK(NHS[K])IIAPPER</t>
  </si>
  <si>
    <t>0.00940998 0.0111868 0.0114547 0.0121244 0.020439 0.209931 0.215833</t>
  </si>
  <si>
    <t>GIASTSDPPTANIK(NHS[K])PTPVVSTPSK</t>
  </si>
  <si>
    <t>GVITVK(NHS[K])DGK</t>
  </si>
  <si>
    <t>0.00944266 0.0232247 0.0299348</t>
  </si>
  <si>
    <t>ESAINVAEGK(NHS[K])K</t>
  </si>
  <si>
    <t>0.00945202 0.0367201 0.25237</t>
  </si>
  <si>
    <t>VTGSLSSAK(NHS[K])R</t>
  </si>
  <si>
    <t>0.00945717 0.180945</t>
  </si>
  <si>
    <t>ITSEGGDGATK(NHS[K])YITK</t>
  </si>
  <si>
    <t>VADAMK(NHS[K])QMQEK</t>
  </si>
  <si>
    <t>0.00946645 0.0178816</t>
  </si>
  <si>
    <t>DKLPNYEEK(NHS[K])IK LPNYEEK(NHS[K])IK</t>
  </si>
  <si>
    <t>0.00947423 0.0356653 0.370612</t>
  </si>
  <si>
    <t>EAGITEK(NHS[K])VVFEQTK</t>
  </si>
  <si>
    <t>0.00948287 0.0172741</t>
  </si>
  <si>
    <t>SPSVSSPEPAEK(NHS[K])SR</t>
  </si>
  <si>
    <t>AQATAQDPVFQK(NHS[K])LK</t>
  </si>
  <si>
    <t>0.00951788 0.038843</t>
  </si>
  <si>
    <t>VDEVK(NHS[K])STIK</t>
  </si>
  <si>
    <t>0.00951835 0.24662 0.352544</t>
  </si>
  <si>
    <t>DALTAEK(NHS[K])SK</t>
  </si>
  <si>
    <t>0.00953467 0.0538596</t>
  </si>
  <si>
    <t>LLSK(NHS[K])EPNPPIDEVISTPGVVAR</t>
  </si>
  <si>
    <t>KADSSTTK(NHS[K])K</t>
  </si>
  <si>
    <t>DVQAVK(NHS[K])AK</t>
  </si>
  <si>
    <t>0.0095693 0.0140405</t>
  </si>
  <si>
    <t>STTYSLESPK(NHS[K])DPVLPAR</t>
  </si>
  <si>
    <t>0.00957669 0.0140665</t>
  </si>
  <si>
    <t>EPMQTGIK(NHS[K])AVDSLVPIGR</t>
  </si>
  <si>
    <t>0.00960424 0.146929</t>
  </si>
  <si>
    <t>VDLGVLGK(NHS[K])QQFDLENK</t>
  </si>
  <si>
    <t>P07311</t>
  </si>
  <si>
    <t>ACYP1_HUMAN Acylphosphatase-1 OS=Homo sapiens OX=9606 GN=ACYP1 PE=1 SV=2</t>
  </si>
  <si>
    <t>ACYP1</t>
  </si>
  <si>
    <t>K(NHS[K])HTQAEGK</t>
  </si>
  <si>
    <t>FK(NHS[K])AADLNGDLTATR</t>
  </si>
  <si>
    <t>APAQK(NHS[K])VPAQK KAPAQK(NHS[K])VPAQK</t>
  </si>
  <si>
    <t>0.00971848 0.0196402 0.0271363 0.0751073 0.160663 0.17708 0.36769</t>
  </si>
  <si>
    <t>DEPQEPSNK(NHS[K])VPEQQR</t>
  </si>
  <si>
    <t>0.00972281 0.295962</t>
  </si>
  <si>
    <t>PEPSK(NHS[K])SAPAPK K(NHS[K])SAPAPK</t>
  </si>
  <si>
    <t>0.00973727 0.0105412 0.105102 0.188986 0.252657 0.341223 0.360847</t>
  </si>
  <si>
    <t>VVNGAAASQPPSK(NHS[K])R</t>
  </si>
  <si>
    <t>0.00975039 0.258674 0.283116</t>
  </si>
  <si>
    <t>GAGSIAGASASPK(NHS[K])EK</t>
  </si>
  <si>
    <t>Q92890</t>
  </si>
  <si>
    <t>UFD1_HUMAN Ubiquitin recognition factor in ER-associated degradation protein 1 OS=Homo sapiens OX=9606 GN=UFD1 PE=1 SV=3</t>
  </si>
  <si>
    <t>UFD1</t>
  </si>
  <si>
    <t>GVEPSPSPIK(NHS[K])PGDIK</t>
  </si>
  <si>
    <t>VGDK(NHS[K])VLLPEYGGTK</t>
  </si>
  <si>
    <t>0.00982949 0.1106 0.386459</t>
  </si>
  <si>
    <t>SAIAK(NHS[K])QAADQMK</t>
  </si>
  <si>
    <t>ITYPPGVK(NHS[K])EISDK</t>
  </si>
  <si>
    <t>IQIPRPDDPSNQIK(NHS[K])ITGTK PDDPSNQIK(NHS[K])ITGTK</t>
  </si>
  <si>
    <t>0.00983533 0.0101191</t>
  </si>
  <si>
    <t>LQDFK(NHS[K])SFLLK</t>
  </si>
  <si>
    <t>LGGSPFGPAGTGK(NHS[K])TESVK</t>
  </si>
  <si>
    <t>FEK(NHS[K])EAAEMGK</t>
  </si>
  <si>
    <t>0.00985424 0.0122823 0.0251036 0.0483362 0.392665</t>
  </si>
  <si>
    <t>P68104_44</t>
  </si>
  <si>
    <t>VTANNDK(NHS[K])NR</t>
  </si>
  <si>
    <t>0.00985727 0.0150497</t>
  </si>
  <si>
    <t>MVTSESK(NHS[K])NVK</t>
  </si>
  <si>
    <t>DPELGLK(NHS[K])SVQK</t>
  </si>
  <si>
    <t>0.00986909 0.0678117 0.14011</t>
  </si>
  <si>
    <t>LSAKPPAK(NHS[K])VEAK</t>
  </si>
  <si>
    <t>0.00987114 0.175756</t>
  </si>
  <si>
    <t>GTDTQTPAVLSPSK(NHS[K])TQATLKPK</t>
  </si>
  <si>
    <t>0.00987749 0.243536</t>
  </si>
  <si>
    <t>AQADLALEK(NHS[K])AAR</t>
  </si>
  <si>
    <t>0.00991237 0.0948598</t>
  </si>
  <si>
    <t>KPK(NHS[K])SQETPATK</t>
  </si>
  <si>
    <t>0.00992278 0.0836367</t>
  </si>
  <si>
    <t>EASSEELK(NHS[K])AAYR</t>
  </si>
  <si>
    <t>LQAANAEDIK(NHS[K])SGK</t>
  </si>
  <si>
    <t>K(NHS[K])PPAPPSPVQSQSPSTNWSPAVPVK</t>
  </si>
  <si>
    <t>EEYEGPNK(NHS[K])KPR</t>
  </si>
  <si>
    <t>SDVEAIFSK(NHS[K])YGK</t>
  </si>
  <si>
    <t>0.0100365 0.0183496</t>
  </si>
  <si>
    <t>O60812_39 B7ZW38_39</t>
  </si>
  <si>
    <t>Q8N4H5</t>
  </si>
  <si>
    <t>TOM5_HUMAN Mitochondrial import receptor subunit TOM5 homolog OS=Homo sapiens OX=9606 GN=TOMM5 PE=1 SV=1</t>
  </si>
  <si>
    <t>TOMM5</t>
  </si>
  <si>
    <t>IEGLAPK(NHS[K])LDPEEMK</t>
  </si>
  <si>
    <t>LVEQLK(NHS[K])EER</t>
  </si>
  <si>
    <t>NETSAPFK(NHS[K])ER</t>
  </si>
  <si>
    <t>YLAPSGPSGTLK(NHS[K])AGK</t>
  </si>
  <si>
    <t>K(NHS[K])VQAAQSEAK</t>
  </si>
  <si>
    <t>0.0100837 0.0157048 0.0604412</t>
  </si>
  <si>
    <t>LLPEYPGVLSDVQEEK(NHS[K])GIK</t>
  </si>
  <si>
    <t>VNGK(NHS[K])AGNLGGGVVTIER</t>
  </si>
  <si>
    <t>INPK(NHS[K])NYTDNELEK</t>
  </si>
  <si>
    <t>AEPAK(NHS[K])IEAFR</t>
  </si>
  <si>
    <t>0.0102029 0.308278</t>
  </si>
  <si>
    <t>SELVQK(NHS[K])AK</t>
  </si>
  <si>
    <t>0.0102109 0.0117036 0.0183678</t>
  </si>
  <si>
    <t>QGQDAIPPPDPGEQIFNLPK(NHS[K])K</t>
  </si>
  <si>
    <t>0.0102371 0.0434676 0.276488</t>
  </si>
  <si>
    <t>SDPQK(NHS[K])AVDQPR</t>
  </si>
  <si>
    <t>VVVQVLAEEPEAVLK(NHS[K])GAK</t>
  </si>
  <si>
    <t>INVELSTK(NHS[K])GQK</t>
  </si>
  <si>
    <t>0.0102951 0.0946865 0.130712</t>
  </si>
  <si>
    <t>STYEQVDLIGK(NHS[K])K</t>
  </si>
  <si>
    <t>0.0103131 0.258885</t>
  </si>
  <si>
    <t>AIDMFNK(NHS[K])AINLAK</t>
  </si>
  <si>
    <t>ASPDQNASTHTPQSSVK(NHS[K])TSVPSSK</t>
  </si>
  <si>
    <t>IK(NHS[K])STNPGISIGDVAK</t>
  </si>
  <si>
    <t>0.0103318 0.0751427</t>
  </si>
  <si>
    <t>VAPAEPQEAPDSTAAGGSASK(NHS[K])R</t>
  </si>
  <si>
    <t>VK(NHS[K])EGMNIVEAMER</t>
  </si>
  <si>
    <t>EIAEAK(NHS[K])QIVR</t>
  </si>
  <si>
    <t>TASVLSK(NHS[K])DDVAPESGDTTVK</t>
  </si>
  <si>
    <t>0.0104431 0.0188484 0.117558 0.13887</t>
  </si>
  <si>
    <t>AASGEAKPK(NHS[K])VK</t>
  </si>
  <si>
    <t>SGGAGK(NHS[K])VTK</t>
  </si>
  <si>
    <t>0.0104541 0.179793</t>
  </si>
  <si>
    <t>VELSNGEK(NHS[K])R</t>
  </si>
  <si>
    <t>NAEQAATQLK(NHS[K])VQLQEAER</t>
  </si>
  <si>
    <t>K(NHS[K])TGPAAAQVQVGK</t>
  </si>
  <si>
    <t>0.0105208 0.292747</t>
  </si>
  <si>
    <t>NLVVIPK(NHS[K])SVTPER</t>
  </si>
  <si>
    <t>0.0105323 0.0208447</t>
  </si>
  <si>
    <t>FSK(NHS[K])SATSPEGK</t>
  </si>
  <si>
    <t>0.0105522 0.0105842 0.0459633 0.0866613 0.166772 0.292547</t>
  </si>
  <si>
    <t>LLDK(NHS[K])VELMLPEK</t>
  </si>
  <si>
    <t>DTFLQQK(NHS[K])AQSLTK</t>
  </si>
  <si>
    <t>ELTSLVK(NHS[K])EVYPEAR</t>
  </si>
  <si>
    <t>IGYSSPQTLADQSSK(NHS[K])IK</t>
  </si>
  <si>
    <t>0.0105953 0.302866</t>
  </si>
  <si>
    <t>SGAALSK(NHS[K])K</t>
  </si>
  <si>
    <t>K(NHS[K])LVIPSELGYGER</t>
  </si>
  <si>
    <t>0.0106052 0.318969 0.369289</t>
  </si>
  <si>
    <t>VDSTAK(NHS[K])VAEIEHAEK</t>
  </si>
  <si>
    <t>AAALEAMK(NHS[K])DYTK</t>
  </si>
  <si>
    <t>Q9Y5V0</t>
  </si>
  <si>
    <t>ZN706_HUMAN Zinc finger protein 706 OS=Homo sapiens OX=9606 GN=ZNF706 PE=1 SV=1</t>
  </si>
  <si>
    <t>ZNF706</t>
  </si>
  <si>
    <t>GQQK(NHS[K])IQSQQK</t>
  </si>
  <si>
    <t>AGLVDDFEK(NHS[K])K</t>
  </si>
  <si>
    <t>0.0106532 0.0373664 0.0817736</t>
  </si>
  <si>
    <t>AIGVK(NHS[K])PPR</t>
  </si>
  <si>
    <t>0.0106589 0.0325871</t>
  </si>
  <si>
    <t>VPLVAEKPLK(NHS[K])EPK</t>
  </si>
  <si>
    <t>0.010659 0.363146</t>
  </si>
  <si>
    <t>ESATEEK(NHS[K])LTPVLLAK</t>
  </si>
  <si>
    <t>0.0106638 0.104358</t>
  </si>
  <si>
    <t>SQETPATKK(NHS[K])</t>
  </si>
  <si>
    <t>LKDELASTK(NHS[K])QK</t>
  </si>
  <si>
    <t>0.0107084 0.0244634</t>
  </si>
  <si>
    <t>O95816</t>
  </si>
  <si>
    <t>BAG2_HUMAN BAG family molecular chaperone regulator 2 OS=Homo sapiens OX=9606 GN=BAG2 PE=1 SV=1</t>
  </si>
  <si>
    <t>BAG2</t>
  </si>
  <si>
    <t>GAGSK(NHS[K])TLQQNAESR</t>
  </si>
  <si>
    <t>SQVDK(NHS[K])LTLTSR</t>
  </si>
  <si>
    <t>0.0107741 0.0187604</t>
  </si>
  <si>
    <t>P0DMV8_500</t>
  </si>
  <si>
    <t>ANK(NHS[K])ITITNDK</t>
  </si>
  <si>
    <t>IPQPEEGATYEGIQKK(NHS[K])</t>
  </si>
  <si>
    <t>ALSVETEK(NHS[K])LLK</t>
  </si>
  <si>
    <t>LVK(NHS[K])PGNQNTQVTEAWNK</t>
  </si>
  <si>
    <t>0.0107955 0.0301976 0.350391</t>
  </si>
  <si>
    <t>GNDISSGTVLSDYVGSGPPK(NHS[K])GTGLHR</t>
  </si>
  <si>
    <t>QAK(NHS[K])QESTEYR</t>
  </si>
  <si>
    <t>P68431_57</t>
  </si>
  <si>
    <t>YQK(NHS[K])STELLIR</t>
  </si>
  <si>
    <t>0.0108815 0.0138952 0.0778244 0.114206 0.179814 0.197531 0.240893 0.253758 0.302263 0.308832</t>
  </si>
  <si>
    <t>VLQATVVAVGSGSK(NHS[K])GK</t>
  </si>
  <si>
    <t>QLTFEEIAK(NHS[K])SAK</t>
  </si>
  <si>
    <t>Q92734</t>
  </si>
  <si>
    <t>TFG_HUMAN Protein TFG OS=Homo sapiens OX=9606 GN=TFG PE=1 SV=2</t>
  </si>
  <si>
    <t>TFG</t>
  </si>
  <si>
    <t>GK(NHS[K])LLSNDEVTIK</t>
  </si>
  <si>
    <t>0.0109478 0.150868</t>
  </si>
  <si>
    <t>NSSNK(NHS[K])PAVTTK</t>
  </si>
  <si>
    <t>0.0109645 0.340161</t>
  </si>
  <si>
    <t>Q13765_66</t>
  </si>
  <si>
    <t>LAAAAEIDEEPVSK(NHS[K])AK</t>
  </si>
  <si>
    <t>LTQDEIISK(NHS[K])TK</t>
  </si>
  <si>
    <t>VSEQGLIEILK(NHS[K])K</t>
  </si>
  <si>
    <t>LK(NHS[K])VPEWVDTVK</t>
  </si>
  <si>
    <t>0.0110121 0.0990103 0.367005</t>
  </si>
  <si>
    <t>VDENGK(NHS[K])ISR</t>
  </si>
  <si>
    <t>VPADLLK(NHS[K])R</t>
  </si>
  <si>
    <t>0.0110396 0.0204194 0.0217303 0.330394</t>
  </si>
  <si>
    <t>AK(NHS[K])PPPGGGEQEPPPPPAPQDVEMK</t>
  </si>
  <si>
    <t>GEQYDQAK(NHS[K])LSR</t>
  </si>
  <si>
    <t>ELK(NHS[K])ENGELLPILR</t>
  </si>
  <si>
    <t>P07686</t>
  </si>
  <si>
    <t>HEXB_HUMAN Beta-hexosaminidase subunit beta OS=Homo sapiens OX=9606 GN=HEXB PE=1 SV=4</t>
  </si>
  <si>
    <t>HEXB</t>
  </si>
  <si>
    <t>VEPLDFGGTQK(NHS[K])QK</t>
  </si>
  <si>
    <t>0.0110711 0.114861</t>
  </si>
  <si>
    <t>LK(NHS[K])GDDLQAIK LK(NHS[K])GDDLQAIKK</t>
  </si>
  <si>
    <t>0.0110831 0.2268 0.301733</t>
  </si>
  <si>
    <t>O60812_176 B7ZW38_176</t>
  </si>
  <si>
    <t>LK(NHS[K])GDDLQAIK</t>
  </si>
  <si>
    <t>0.0110831 0.2268</t>
  </si>
  <si>
    <t>ATDLK(NHS[K])NLFSK</t>
  </si>
  <si>
    <t>0.011097 0.063437 0.127246 0.231694 0.407657</t>
  </si>
  <si>
    <t>TSPVVSGSSSK(NHS[K])STTLPR</t>
  </si>
  <si>
    <t>AAINQK(NHS[K])LIETGER</t>
  </si>
  <si>
    <t>0.0111187 0.0117403</t>
  </si>
  <si>
    <t>K(NHS[K])QAEETYENIPGQSK</t>
  </si>
  <si>
    <t>LTTASQTNIK(NHS[K])K</t>
  </si>
  <si>
    <t>K(NHS[K])NAGFTPQER</t>
  </si>
  <si>
    <t>ESK(NHS[K])QPASQLQK</t>
  </si>
  <si>
    <t>TLNPK(NHS[K])AEVAR</t>
  </si>
  <si>
    <t>0.0112057 0.015342 0.0915471</t>
  </si>
  <si>
    <t>EAESLIAK(NHS[K])K</t>
  </si>
  <si>
    <t>0.011221 0.0149864</t>
  </si>
  <si>
    <t>GAQLAK(NHS[K])DIAR</t>
  </si>
  <si>
    <t>0.011281 0.0161172</t>
  </si>
  <si>
    <t>LK(NHS[K])AQLGPDESK</t>
  </si>
  <si>
    <t>0.0113024 0.211181 0.339556</t>
  </si>
  <si>
    <t>VSTNK(NHS[K])AGLQTADK</t>
  </si>
  <si>
    <t>0.0113131 0.0234236</t>
  </si>
  <si>
    <t>QSVLK(NHS[K])SIQEVQK</t>
  </si>
  <si>
    <t>EGK(NHS[K])AQEPSAAIPK</t>
  </si>
  <si>
    <t>EQGVTFPAIGSQAAEQAK(NHS[K])ASPALVAK</t>
  </si>
  <si>
    <t>0.0113576 0.172684</t>
  </si>
  <si>
    <t>K(NHS[K])SDFQVNLNNASR</t>
  </si>
  <si>
    <t>K(NHS[K])EGDLIAAQAR</t>
  </si>
  <si>
    <t>AGELK(NHS[K])VVNGAAASQPPSK</t>
  </si>
  <si>
    <t>0.0114378 0.0184888</t>
  </si>
  <si>
    <t>DQLISELK(NHS[K])ATR</t>
  </si>
  <si>
    <t>INK(NHS[K])AVSEEQQPALK</t>
  </si>
  <si>
    <t>SNVK(NHS[K])IQSTPVK</t>
  </si>
  <si>
    <t>0.0114898 0.371883</t>
  </si>
  <si>
    <t>AAYQVAALPK(NHS[K])GSR</t>
  </si>
  <si>
    <t>KPEENPASK(NHS[K])FSSASK</t>
  </si>
  <si>
    <t>QMSGAQIK(NHS[K])IANPVEGSSGR</t>
  </si>
  <si>
    <t>0.0115215 0.137271</t>
  </si>
  <si>
    <t>K(NHS[K])TVQGPPTSDDIFER</t>
  </si>
  <si>
    <t>0.0115448 0.168351</t>
  </si>
  <si>
    <t>EATNPPVIQEEKPK(NHS[K])K</t>
  </si>
  <si>
    <t>KLTVNPGTK(NHS[K])SK LTVNPGTK(NHS[K])SK</t>
  </si>
  <si>
    <t>0.0115745 0.0718635 0.292587 0.405911</t>
  </si>
  <si>
    <t>FVVEK(NHS[K])AEQQK</t>
  </si>
  <si>
    <t>0.0116038 0.0363449</t>
  </si>
  <si>
    <t>VFDVTK(NHS[K])GR</t>
  </si>
  <si>
    <t>0.0116079 0.397055</t>
  </si>
  <si>
    <t>VPQNQNGK(NHS[K])SK</t>
  </si>
  <si>
    <t>0.0116213 0.0217617</t>
  </si>
  <si>
    <t>VAEVDK(NHS[K])VTGR</t>
  </si>
  <si>
    <t>0.0116238 0.0699063 0.132861</t>
  </si>
  <si>
    <t>ESQAK(NHS[K])DVIEEYFK</t>
  </si>
  <si>
    <t>LSPEDYTLK(NHS[K])VSQAGK</t>
  </si>
  <si>
    <t>0.0116532 0.0154885 0.0932173 0.147293</t>
  </si>
  <si>
    <t>APAPK(NHS[K])ASGK</t>
  </si>
  <si>
    <t>0.0116811 0.0319068 0.0441335 0.0459067 0.0541227 0.0552146</t>
  </si>
  <si>
    <t>ESNTTK(NHS[K])GELQLK</t>
  </si>
  <si>
    <t>0.0117294 0.263552</t>
  </si>
  <si>
    <t>GVPDAK(NHS[K])IR</t>
  </si>
  <si>
    <t>0.011733 0.031111 0.067124</t>
  </si>
  <si>
    <t>DDPSTIEK(NHS[K])LAK</t>
  </si>
  <si>
    <t>0.0117417 0.0259819</t>
  </si>
  <si>
    <t>EIADYLAAGK(NHS[K])DER</t>
  </si>
  <si>
    <t>LDELSAK(NHS[K])R</t>
  </si>
  <si>
    <t>0.0118121 0.022299</t>
  </si>
  <si>
    <t>K(NHS[K])VAGAATPK</t>
  </si>
  <si>
    <t>0.0118367 0.0353376</t>
  </si>
  <si>
    <t>EAQK(NHS[K])ISDDLMQK</t>
  </si>
  <si>
    <t>YEK(NHS[K])DIAAYR</t>
  </si>
  <si>
    <t>0.0118763 0.0697789</t>
  </si>
  <si>
    <t>Q6PCE3_575</t>
  </si>
  <si>
    <t>TSGTEPK(NHS[K])IK</t>
  </si>
  <si>
    <t>0.0118937 0.0746964 0.258406</t>
  </si>
  <si>
    <t>VEQTTLK(NHS[K])SQTVAR</t>
  </si>
  <si>
    <t>SLGK(NHS[K])GSAPPGPVPEGSIR</t>
  </si>
  <si>
    <t>0.0119148 0.0467992 0.270915</t>
  </si>
  <si>
    <t>IK(NHS[K])DLSTVEALQNLK</t>
  </si>
  <si>
    <t>0.0119679 0.0147638</t>
  </si>
  <si>
    <t>NNPEPWNK(NHS[K])LGPNDQYK</t>
  </si>
  <si>
    <t>AELAK(NHS[K])TPVNK</t>
  </si>
  <si>
    <t>0.0119822 0.0354192 0.0544487</t>
  </si>
  <si>
    <t>K(NHS[K])LLADQAEAR</t>
  </si>
  <si>
    <t>0.0120144 0.0872742</t>
  </si>
  <si>
    <t>GSPTGGAQLLK(NHS[K])R</t>
  </si>
  <si>
    <t>0.0120273 0.123092</t>
  </si>
  <si>
    <t>EEEVTGPVIAPLFPQK(NHS[K])R</t>
  </si>
  <si>
    <t>0.0120363 0.0580313</t>
  </si>
  <si>
    <t>AVGK(NHS[K])VIPELNGK</t>
  </si>
  <si>
    <t>0.0120438 0.01737 0.0199446 0.0482756 0.0625668 0.137402 0.156071 0.196061 0.204872</t>
  </si>
  <si>
    <t>AASGEGKPK(NHS[K])AK</t>
  </si>
  <si>
    <t>K(NHS[K])TVQSNSPISALAPTGK</t>
  </si>
  <si>
    <t>0.0120581 0.039864</t>
  </si>
  <si>
    <t>QLLK(NHS[K])NAQLELK</t>
  </si>
  <si>
    <t>0.0120799 0.112942</t>
  </si>
  <si>
    <t>ISNVK(NHS[K])VNPK</t>
  </si>
  <si>
    <t>0.0120928 0.0463825</t>
  </si>
  <si>
    <t>QVVIGTK(NHS[K])TGK</t>
  </si>
  <si>
    <t>FSEVLK(NHS[K])R</t>
  </si>
  <si>
    <t>0.0121512 0.0678458</t>
  </si>
  <si>
    <t>VATSSK(NHS[K])VTR</t>
  </si>
  <si>
    <t>0.0122002 0.021663</t>
  </si>
  <si>
    <t>IQQAIENVDFSTAK(NHS[K])K</t>
  </si>
  <si>
    <t>SK(NHS[K])SDPIMLLK</t>
  </si>
  <si>
    <t>0.0122191 0.0983823</t>
  </si>
  <si>
    <t>SGK(NHS[K])YDLDFK</t>
  </si>
  <si>
    <t>0.0122245 0.0443661 0.254072</t>
  </si>
  <si>
    <t>TATAGPGTTK(NHS[K])TTK</t>
  </si>
  <si>
    <t>FAETQPK(NHS[K])K</t>
  </si>
  <si>
    <t>0.0122331 0.0198909</t>
  </si>
  <si>
    <t>P68431_37</t>
  </si>
  <si>
    <t>SAPATGGVK(NHS[K])K SAPATGGVK(NHS[K])KPHR</t>
  </si>
  <si>
    <t>0.0122471 0.0463259 0.0606784 0.0669096</t>
  </si>
  <si>
    <t>VDK(NHS[K])SAADGPR</t>
  </si>
  <si>
    <t>0.0122528 0.285737</t>
  </si>
  <si>
    <t>QDIAMAK(NHS[K])SAK</t>
  </si>
  <si>
    <t>SNPYYIVK(NHS[K])QGK</t>
  </si>
  <si>
    <t>AK(NHS[K])TNADTDGMVK</t>
  </si>
  <si>
    <t>LLAALGGNSSPSAK(NHS[K])DIK AALGGNSSPSAK(NHS[K])DIK LGGNSSPSAK(NHS[K])DIK SSPSAK(NHS[K])DIK</t>
  </si>
  <si>
    <t>0.0123866 0.0282254 0.207688 0.32232</t>
  </si>
  <si>
    <t>EAQNQPIDK(NHS[K])AR</t>
  </si>
  <si>
    <t>DSEPLGIEEAQIGK(NHS[K])R</t>
  </si>
  <si>
    <t>K(NHS[K])AGNFYVPAEPK</t>
  </si>
  <si>
    <t>0.0124709 0.278305</t>
  </si>
  <si>
    <t>FILPVNEGK(NHS[K])K</t>
  </si>
  <si>
    <t>APSVPAAEPEYPK(NHS[K])GIR</t>
  </si>
  <si>
    <t>0.0125068 0.0202039 0.161032</t>
  </si>
  <si>
    <t>MVNK(NHS[K])AADAVNK</t>
  </si>
  <si>
    <t>0.012515 0.0232908</t>
  </si>
  <si>
    <t>SANVNEFPVLK(NHS[K])ADGIK</t>
  </si>
  <si>
    <t>0.0125226 0.0215532 0.0422764</t>
  </si>
  <si>
    <t>IEVEK(NHS[K])PFAIAK</t>
  </si>
  <si>
    <t>0.0125382 0.0658898 0.116281 0.184344</t>
  </si>
  <si>
    <t>QEEPPPGPQRPDQSAAAAGPGDPK(NHS[K])R</t>
  </si>
  <si>
    <t>ALGLDSANEK(NHS[K])GLYR</t>
  </si>
  <si>
    <t>Q13541</t>
  </si>
  <si>
    <t>4EBP1_HUMAN Eukaryotic translation initiation factor 4E-binding protein 1 OS=Homo sapiens OX=9606 GN=EIF4EBP1 PE=1 SV=3</t>
  </si>
  <si>
    <t>EIF4EBP1</t>
  </si>
  <si>
    <t>NSPVTK(NHS[K])TPPR</t>
  </si>
  <si>
    <t>0.0126265 0.0196448 0.0280592 0.0683599</t>
  </si>
  <si>
    <t>VAAYDK(NHS[K])LEK</t>
  </si>
  <si>
    <t>0.0126698 0.0574941</t>
  </si>
  <si>
    <t>ATPEQYQILK(NHS[K])ENYGQK</t>
  </si>
  <si>
    <t>0.0127084 0.0867309</t>
  </si>
  <si>
    <t>ADIPVK(NHS[K])SSPQAAVPYK</t>
  </si>
  <si>
    <t>0.012724 0.220945</t>
  </si>
  <si>
    <t>TQLVSNLK(NHS[K])K</t>
  </si>
  <si>
    <t>0.0127351 0.0233382 0.0743619 0.163342 0.198015</t>
  </si>
  <si>
    <t>GSK(NHS[K])GGHGAASPSEK</t>
  </si>
  <si>
    <t>0.0127528 0.0775665</t>
  </si>
  <si>
    <t>K(NHS[K])VAVATPAK VVVSPTKK(NHS[K])</t>
  </si>
  <si>
    <t>0.0127554 0.0532191 0.0550854 0.0600404 0.0803434</t>
  </si>
  <si>
    <t>QINLQK(NHS[K])QPK</t>
  </si>
  <si>
    <t>0.0127918 0.153191</t>
  </si>
  <si>
    <t>VK(NHS[K])LESPTVSTLTPSSPGK</t>
  </si>
  <si>
    <t>0.0127985 0.1185 0.31</t>
  </si>
  <si>
    <t>K(NHS[K])AEGTPNQGK</t>
  </si>
  <si>
    <t>GDAEAVK(NHS[K])GIGSGK</t>
  </si>
  <si>
    <t>0.0129109 0.238767</t>
  </si>
  <si>
    <t>LAATPK(NHS[K])K</t>
  </si>
  <si>
    <t>0.0129889 0.0277966 0.0328059 0.312606</t>
  </si>
  <si>
    <t>LSEIDVSSEGVK(NHS[K])GAK</t>
  </si>
  <si>
    <t>YGGETK(NHS[K])VYVGNLGTGAGK</t>
  </si>
  <si>
    <t>0.0130251 0.299005</t>
  </si>
  <si>
    <t>AAVGQESPGGLEAGNAK(NHS[K])APK</t>
  </si>
  <si>
    <t>0.0130504 0.277155</t>
  </si>
  <si>
    <t>AEEILEK(NHS[K])GLK</t>
  </si>
  <si>
    <t>0.0130538 0.0172935 0.0328574 0.071353 0.0800793</t>
  </si>
  <si>
    <t>VK(NHS[K])ATAAPAGAPPQPQDLEFTK</t>
  </si>
  <si>
    <t>0.0130553 0.0202385 0.0224059 0.0265489 0.144815 0.14701</t>
  </si>
  <si>
    <t>LSAK(NHS[K])PAPPKPEPK K(NHS[K])PAPPKPEPK</t>
  </si>
  <si>
    <t>0.0130592 0.0142353 0.107064 0.109674 0.327356 0.330041</t>
  </si>
  <si>
    <t>Q15651</t>
  </si>
  <si>
    <t>HMGN3_HUMAN High mobility group nucleosome-binding domain-containing protein 3 OS=Homo sapiens OX=9606 GN=HMGN3 PE=1 SV=2</t>
  </si>
  <si>
    <t>HMGN3</t>
  </si>
  <si>
    <t>AGQK(NHS[K])LIDVNHYAK</t>
  </si>
  <si>
    <t>APVQPQQSPAAAPGGTDEKPSGK(NHS[K])ER</t>
  </si>
  <si>
    <t>AAK(NHS[K])LAPEFAK</t>
  </si>
  <si>
    <t>0.0131227 0.181531</t>
  </si>
  <si>
    <t>ESAK(NHS[K])QTPAPAASVTGSR</t>
  </si>
  <si>
    <t>YEDQLK(NHS[K])QQQLLNEENLR</t>
  </si>
  <si>
    <t>VTDAPNK(NHS[K])SEISK</t>
  </si>
  <si>
    <t>SHYK(NHS[K])VGENADSQIK</t>
  </si>
  <si>
    <t>SDK(NHS[K])SPDLAPTPAPQSTPR</t>
  </si>
  <si>
    <t>AATSEGVQVK(NHS[K])R</t>
  </si>
  <si>
    <t>0.0131611 0.071062 0.276525</t>
  </si>
  <si>
    <t>K(NHS[K])MDETDASSAVK</t>
  </si>
  <si>
    <t>0.0131917 0.0589887</t>
  </si>
  <si>
    <t>DFPIAK(NHS[K])GER</t>
  </si>
  <si>
    <t>0.0131938 0.0154288 0.034945 0.140884</t>
  </si>
  <si>
    <t>VAPSSSDPK(NHS[K])SK</t>
  </si>
  <si>
    <t>DPPSITPAVK(NHS[K])SPLPGPSEEK</t>
  </si>
  <si>
    <t>0.0132739 0.0832459</t>
  </si>
  <si>
    <t>DPAAVTESK(NHS[K])EGTEASASK</t>
  </si>
  <si>
    <t>SK(NHS[K])VTVDTGVIPASEEK</t>
  </si>
  <si>
    <t>LVEK(NHS[K])GETDLIQK</t>
  </si>
  <si>
    <t>0.0133372 0.035308 0.284011</t>
  </si>
  <si>
    <t>TAK(NHS[K])VLVEDTK</t>
  </si>
  <si>
    <t>MITSLSK(NHS[K])DQQIGEK</t>
  </si>
  <si>
    <t>P17568</t>
  </si>
  <si>
    <t>NDUB7_HUMAN NADH dehydrogenase [ubiquinone] 1 beta subcomplex subunit 7 OS=Homo sapiens OX=9606 GN=NDUFB7 PE=1 SV=4</t>
  </si>
  <si>
    <t>NDUFB7</t>
  </si>
  <si>
    <t>AAELAK(NHS[K])GQGPGEVDPK</t>
  </si>
  <si>
    <t>VQTEVLQK(NHS[K])R</t>
  </si>
  <si>
    <t>GTPGK(NHS[K])GATPAPPGK</t>
  </si>
  <si>
    <t>0.0134236 0.0138863 0.0170875 0.399529</t>
  </si>
  <si>
    <t>VPGEGLPLPK(NHS[K])TPEK</t>
  </si>
  <si>
    <t>DAQEQYNK(NHS[K])LR</t>
  </si>
  <si>
    <t>0.0134689 0.026842</t>
  </si>
  <si>
    <t>NITK(NHS[K])QTQSK</t>
  </si>
  <si>
    <t>0.0134863 0.0215406</t>
  </si>
  <si>
    <t>TYEEGLK(NHS[K])HEANNPQLK</t>
  </si>
  <si>
    <t>VLEEANQAINPK(NHS[K])LMQLVDHR</t>
  </si>
  <si>
    <t>P61077</t>
  </si>
  <si>
    <t>UB2D3_HUMAN Ubiquitin-conjugating enzyme E2 D3 OS=Homo sapiens OX=9606 GN=UBE2D3 PE=1 SV=1</t>
  </si>
  <si>
    <t>UBE2D3</t>
  </si>
  <si>
    <t>INK(NHS[K])ELSDLAR</t>
  </si>
  <si>
    <t>0.013566 0.040092 0.105951</t>
  </si>
  <si>
    <t>SYLEK(NHS[K])VATGK</t>
  </si>
  <si>
    <t>DK(NHS[K])LDQVSSEIK SKDK(NHS[K])LDQVSSEIK</t>
  </si>
  <si>
    <t>0.0135771 0.0362312</t>
  </si>
  <si>
    <t>LLELGPK(NHS[K])PEVAQQTR</t>
  </si>
  <si>
    <t>0.0135803 0.0160645</t>
  </si>
  <si>
    <t>GTAK(NHS[K])ANVGAGK</t>
  </si>
  <si>
    <t>VPPATQK(NHS[K])AK</t>
  </si>
  <si>
    <t>0.0136116 0.0319702 0.0709426 0.0780609 0.167621</t>
  </si>
  <si>
    <t>SQNK(NHS[K])EDYAGLK</t>
  </si>
  <si>
    <t>0.0136172 0.0137523 0.0205568 0.102011</t>
  </si>
  <si>
    <t>QGK(NHS[K])QEAADAALR</t>
  </si>
  <si>
    <t>0.013625 0.0743137 0.0873221</t>
  </si>
  <si>
    <t>K(NHS[K])ADAIFQEGIQQK</t>
  </si>
  <si>
    <t>0.0136518 0.0636166</t>
  </si>
  <si>
    <t>NKPGPYSSVPPPSAPPPK(NHS[K])K</t>
  </si>
  <si>
    <t>0.0136566 0.0443356</t>
  </si>
  <si>
    <t>P31483</t>
  </si>
  <si>
    <t>TIA1_HUMAN Cytotoxic granule associated RNA binding protein TIA1 OS=Homo sapiens OX=9606 GN=TIA1 PE=1 SV=3</t>
  </si>
  <si>
    <t>TIA1</t>
  </si>
  <si>
    <t>VNWATTPSSQK(NHS[K])K</t>
  </si>
  <si>
    <t>VDFSK(NHS[K])VPK</t>
  </si>
  <si>
    <t>0.0137043 0.287762</t>
  </si>
  <si>
    <t>INFVGGNK(NHS[K])LQSTGNK</t>
  </si>
  <si>
    <t>EVGSIIGK(NHS[K])K</t>
  </si>
  <si>
    <t>0.0137083 0.0169086 0.0961634 0.144835 0.147274</t>
  </si>
  <si>
    <t>LEDLLQDAQDEK(NHS[K])EQLNEYK</t>
  </si>
  <si>
    <t>Q9Y6X1</t>
  </si>
  <si>
    <t>SERP1_HUMAN Stress-associated endoplasmic reticulum protein 1 OS=Homo sapiens OX=9606 GN=SERP1 PE=1 SV=1</t>
  </si>
  <si>
    <t>SERP1</t>
  </si>
  <si>
    <t>GNVAK(NHS[K])TSR</t>
  </si>
  <si>
    <t>0.0137438 0.0471529 0.0488039 0.0735585</t>
  </si>
  <si>
    <t>GDTVLLK(NHS[K])GK</t>
  </si>
  <si>
    <t>0.0137554 0.0452274 0.0759838</t>
  </si>
  <si>
    <t>GAGTDEK(NHS[K])TLTR</t>
  </si>
  <si>
    <t>NQVTQLK(NHS[K])EQVPGFTPR</t>
  </si>
  <si>
    <t>0.0137742 0.0218251 0.0692621 0.124821 0.354187</t>
  </si>
  <si>
    <t>EGVFAK(NHS[K])EVR</t>
  </si>
  <si>
    <t>0.0138101 0.0167155</t>
  </si>
  <si>
    <t>LIEK(NHS[K])LDIK</t>
  </si>
  <si>
    <t>0.0138128 0.139447</t>
  </si>
  <si>
    <t>LK(NHS[K])DDEVAQLK</t>
  </si>
  <si>
    <t>VNALK(NHS[K])NLQVK</t>
  </si>
  <si>
    <t>0.013848 0.39399</t>
  </si>
  <si>
    <t>DLTGQVPTPVVK(NHS[K])QTK</t>
  </si>
  <si>
    <t>DLATK(NHS[K])INEKPQVIADYESGR</t>
  </si>
  <si>
    <t>0.0138845 0.0417308</t>
  </si>
  <si>
    <t>EK(NHS[K])YIDQEELNK</t>
  </si>
  <si>
    <t>0.0139285 0.0262584 0.0437549</t>
  </si>
  <si>
    <t>TTNYSTVPQK(NHS[K])QTLPVAPR</t>
  </si>
  <si>
    <t>0.0139337 0.117817</t>
  </si>
  <si>
    <t>FPGAYLK(NHS[K])GK</t>
  </si>
  <si>
    <t>0.0139502 0.0615766 0.165786</t>
  </si>
  <si>
    <t>DASNWSTDK(NHS[K])LK</t>
  </si>
  <si>
    <t>NSLTSK(NHS[K])DPDIK</t>
  </si>
  <si>
    <t>0.0139771 0.0421232</t>
  </si>
  <si>
    <t>EQIVPK(NHS[K])PEEEVAQK</t>
  </si>
  <si>
    <t>0.0139939 0.0334892 0.218077</t>
  </si>
  <si>
    <t>FNVLK(NHS[K])VTK</t>
  </si>
  <si>
    <t>0.014009 0.0687264</t>
  </si>
  <si>
    <t>AK(NHS[K])TVEQTATTTNK</t>
  </si>
  <si>
    <t>0.0140224 0.0141042</t>
  </si>
  <si>
    <t>ISGFPK(NHS[K])NR</t>
  </si>
  <si>
    <t>0.0140316 0.01911 0.035973 0.0526865 0.0630176 0.0836038 0.0943049 0.136608</t>
  </si>
  <si>
    <t>VPAQANGTPTTK(NHS[K])SPAPGAPTR</t>
  </si>
  <si>
    <t>0.0140676 0.111693</t>
  </si>
  <si>
    <t>O43768</t>
  </si>
  <si>
    <t>ENSA_HUMAN Alpha-endosulfine OS=Homo sapiens OX=9606 GN=ENSA PE=1 SV=1</t>
  </si>
  <si>
    <t>ENSA</t>
  </si>
  <si>
    <t>NK(NHS[K])QLPSAGPDK</t>
  </si>
  <si>
    <t>0.0140693 0.0473027 0.232241</t>
  </si>
  <si>
    <t>AAIAQLNGK(NHS[K])EVK</t>
  </si>
  <si>
    <t>0.0141028 0.0291941 0.2647</t>
  </si>
  <si>
    <t>ESVPEFPLSPPKK(NHS[K])</t>
  </si>
  <si>
    <t>STK(NHS[K])QQALEVIK</t>
  </si>
  <si>
    <t>0.0141221 0.112305</t>
  </si>
  <si>
    <t>Q9NY61</t>
  </si>
  <si>
    <t>AATF_HUMAN Protein AATF OS=Homo sapiens OX=9606 GN=AATF PE=1 SV=1</t>
  </si>
  <si>
    <t>AATF</t>
  </si>
  <si>
    <t>VSEEVEK(NHS[K])GR</t>
  </si>
  <si>
    <t>0.0141413 0.0158005</t>
  </si>
  <si>
    <t>DEDFK(NHS[K])QYVNK</t>
  </si>
  <si>
    <t>0.0141564 0.0163768 0.0644015</t>
  </si>
  <si>
    <t>IQYAK(NHS[K])TDSDIIAK</t>
  </si>
  <si>
    <t>APVQPQQSPAAAPGGTDEK(NHS[K])PSGK</t>
  </si>
  <si>
    <t>YTPSQQGVAFNSGAK(NHS[K])QR</t>
  </si>
  <si>
    <t>GQEQSAQK(NHS[K])TK</t>
  </si>
  <si>
    <t>Q04837</t>
  </si>
  <si>
    <t>SSBP_HUMAN Single-stranded DNA-binding protein, mitochondrial OS=Homo sapiens OX=9606 GN=SSBP1 PE=1 SV=1</t>
  </si>
  <si>
    <t>SSBP1</t>
  </si>
  <si>
    <t>IDYGEYMDK(NHS[K])NNVR</t>
  </si>
  <si>
    <t>ESVLTATSILNNPIVK(NHS[K])AR</t>
  </si>
  <si>
    <t>LEAALGEAK(NHS[K])K</t>
  </si>
  <si>
    <t>0.0143912 0.196111 0.270216</t>
  </si>
  <si>
    <t>ETPSATK(NHS[K])QATSISSETK</t>
  </si>
  <si>
    <t>Q15286</t>
  </si>
  <si>
    <t>RAB35_HUMAN Ras-related protein Rab-35 OS=Homo sapiens OX=9606 GN=RAB35 PE=1 SV=1</t>
  </si>
  <si>
    <t>RAB35</t>
  </si>
  <si>
    <t>QQQQQQNDVVK(NHS[K])LTK</t>
  </si>
  <si>
    <t>0.014422 0.281439</t>
  </si>
  <si>
    <t>AK(NHS[K])LAEQAER</t>
  </si>
  <si>
    <t>0.0144603 0.0817323</t>
  </si>
  <si>
    <t>QDLPALEEK(NHS[K])PR</t>
  </si>
  <si>
    <t>0.0144793 0.0191006 0.0382342 0.37058</t>
  </si>
  <si>
    <t>AAPAVQTK(NHS[K])TK</t>
  </si>
  <si>
    <t>0.0144873 0.1138</t>
  </si>
  <si>
    <t>LVQK(NHS[K])SLAR</t>
  </si>
  <si>
    <t>0.0145102 0.0296208 0.175296 0.270737 0.328561</t>
  </si>
  <si>
    <t>LLGK(NHS[K])GNIIISTPEK</t>
  </si>
  <si>
    <t>0.0145107 0.0491537</t>
  </si>
  <si>
    <t>AK(NHS[K])ADAADQAALAAR</t>
  </si>
  <si>
    <t>P0DMV8_507</t>
  </si>
  <si>
    <t>ITITNDK(NHS[K])GR</t>
  </si>
  <si>
    <t>0.0145566 0.0216625</t>
  </si>
  <si>
    <t>VAGGAAPSK(NHS[K])PASAK</t>
  </si>
  <si>
    <t>0.0145633 0.0175589</t>
  </si>
  <si>
    <t>SPAK(NHS[K])TIAPQNAPR</t>
  </si>
  <si>
    <t>0.0145683 0.154242</t>
  </si>
  <si>
    <t>VK(NHS[K])VEPSHDASK</t>
  </si>
  <si>
    <t>0.0145853 0.0185768</t>
  </si>
  <si>
    <t>EATAQK(NHS[K])PTGSVGSTVTTPPPLVR</t>
  </si>
  <si>
    <t>DDGLFSGDPNWFPK(NHS[K])K</t>
  </si>
  <si>
    <t>IK(NHS[K])QSASGTK</t>
  </si>
  <si>
    <t>ELEEEVNNFQKK(NHS[K])</t>
  </si>
  <si>
    <t>LILGPQEEK(NHS[K])GK</t>
  </si>
  <si>
    <t>TFSEVLAEK(NHS[K])K</t>
  </si>
  <si>
    <t>0.0147303 0.0564619 0.0625915</t>
  </si>
  <si>
    <t>QPASQLQK(NHS[K])QK</t>
  </si>
  <si>
    <t>0.0147416 0.0232116</t>
  </si>
  <si>
    <t>GAGPVPPGK(NHS[K])VGPATPSAQVGK</t>
  </si>
  <si>
    <t>0.014758 0.0180423 0.029269 0.0381285 0.063905 0.160261 0.186511 0.28431 0.34008</t>
  </si>
  <si>
    <t>AEELK(NHS[K])TQANDYFK</t>
  </si>
  <si>
    <t>EK(NHS[K])LQEEMLQR</t>
  </si>
  <si>
    <t>0.0147943 0.0332344</t>
  </si>
  <si>
    <t>EK(NHS[K])LPGELEPVQATQNK</t>
  </si>
  <si>
    <t>0.0147984 0.0174216 0.0936365 0.230215</t>
  </si>
  <si>
    <t>VTK(NHS[K])AGGSAALSPSK</t>
  </si>
  <si>
    <t>VPK(NHS[K])TAENFR</t>
  </si>
  <si>
    <t>0.0148125 0.0389069 0.0413779 0.200447 0.248011 0.255955</t>
  </si>
  <si>
    <t>K(NHS[K])MDQPPQAK</t>
  </si>
  <si>
    <t>0.0148243 0.175468</t>
  </si>
  <si>
    <t>TQGTK(NHS[K])IASDGLK</t>
  </si>
  <si>
    <t>0.0148379 0.390674</t>
  </si>
  <si>
    <t>PK(NHS[K])DPNNLLNDWSQK</t>
  </si>
  <si>
    <t>Q9H3K2</t>
  </si>
  <si>
    <t>GHITM_HUMAN Growth hormone-inducible transmembrane protein OS=Homo sapiens OX=9606 GN=GHITM PE=1 SV=2</t>
  </si>
  <si>
    <t>GHITM</t>
  </si>
  <si>
    <t>EAALEPSMEK(NHS[K])IFK</t>
  </si>
  <si>
    <t>EQLVQK(NHS[K])AR QLVQK(NHS[K])AR</t>
  </si>
  <si>
    <t>0.0149338 0.0633497 0.340663</t>
  </si>
  <si>
    <t>ATESGAQSAPLPMEGVDISPK(NHS[K])QDEGVLK</t>
  </si>
  <si>
    <t>0.0149546 0.0326401 0.141004 0.150827</t>
  </si>
  <si>
    <t>AQLLEPSK(NHS[K])SASSK</t>
  </si>
  <si>
    <t>0.0149569 0.161109</t>
  </si>
  <si>
    <t>STPVTVVLPDTK(NHS[K])GK</t>
  </si>
  <si>
    <t>NTAELQPESGK(NHS[K])R</t>
  </si>
  <si>
    <t>VTSAHK(NHS[K])GPDETLR</t>
  </si>
  <si>
    <t>VFNQPK(NHS[K])AK</t>
  </si>
  <si>
    <t>0.0150141 0.015907</t>
  </si>
  <si>
    <t>Q92733</t>
  </si>
  <si>
    <t>PRCC_HUMAN Proline-rich protein PRCC OS=Homo sapiens OX=9606 GN=PRCC PE=1 SV=1</t>
  </si>
  <si>
    <t>PRCC</t>
  </si>
  <si>
    <t>TSSLAPVVGTTTTTPSPSAIK(NHS[K])AAAK</t>
  </si>
  <si>
    <t>EEYQLVQVEQK(NHS[K])AGIK</t>
  </si>
  <si>
    <t>GGETIK(NHS[K])QLQER</t>
  </si>
  <si>
    <t>0.0150481 0.316795</t>
  </si>
  <si>
    <t>Q96CN7</t>
  </si>
  <si>
    <t>ISOC1_HUMAN Isochorismatase domain-containing protein 1 OS=Homo sapiens OX=9606 GN=ISOC1 PE=1 SV=3</t>
  </si>
  <si>
    <t>ISOC1</t>
  </si>
  <si>
    <t>EIQNLIK(NHS[K])ASAPESGLLSK</t>
  </si>
  <si>
    <t>ESTTGLLK(NHS[K])AR</t>
  </si>
  <si>
    <t>0.015052 0.0351757</t>
  </si>
  <si>
    <t>SSDIAK(NHS[K])TFR</t>
  </si>
  <si>
    <t>0.0150812 0.0389174 0.0438031 0.0625844</t>
  </si>
  <si>
    <t>FNQLVEQYK(NHS[K])QK</t>
  </si>
  <si>
    <t>VSEIVAK(NHS[K])SK</t>
  </si>
  <si>
    <t>ETEGDVTSVK(NHS[K])DAK</t>
  </si>
  <si>
    <t>0.0151072 0.0231724 0.066783</t>
  </si>
  <si>
    <t>EVK(NHS[K])VNWATTPSSQK</t>
  </si>
  <si>
    <t>LMEEIMSEK(NHS[K])ENK</t>
  </si>
  <si>
    <t>TQEEIVAK(NHS[K])VR</t>
  </si>
  <si>
    <t>P0DPH7_163 P0DPH8_163 P68363_163 Q71U36_163</t>
  </si>
  <si>
    <t>LSVDYGK(NHS[K])K</t>
  </si>
  <si>
    <t>0.0151719 0.30754</t>
  </si>
  <si>
    <t>SQVISNAK(NHS[K])NTVQGFK</t>
  </si>
  <si>
    <t>KGVVK(NHS[K])AEK</t>
  </si>
  <si>
    <t>VETAITK(NHS[K])VR</t>
  </si>
  <si>
    <t>0.015315 0.0225185 0.0310814 0.0742175</t>
  </si>
  <si>
    <t>P0DMV8_526</t>
  </si>
  <si>
    <t>YK(NHS[K])AEDEVQR</t>
  </si>
  <si>
    <t>P63027_52</t>
  </si>
  <si>
    <t>VNVDK(NHS[K])VLER</t>
  </si>
  <si>
    <t>0.0153517 0.0336488 0.0458489</t>
  </si>
  <si>
    <t>AGGTKPK(NHS[K])KPVGAAK PK(NHS[K])KPVGAAK</t>
  </si>
  <si>
    <t>0.0153629 0.0941785 0.217463 0.225641</t>
  </si>
  <si>
    <t>VTK(NHS[K])AAGTK</t>
  </si>
  <si>
    <t>0.015363 0.0360115 0.267536 0.299601</t>
  </si>
  <si>
    <t>P47813_88</t>
  </si>
  <si>
    <t>DYQDNK(NHS[K])ADVILK</t>
  </si>
  <si>
    <t>0.0153754 0.027963</t>
  </si>
  <si>
    <t>LK(NHS[K])TLPDEVLTK</t>
  </si>
  <si>
    <t>0.0153819 0.0614721 0.239058</t>
  </si>
  <si>
    <t>VK(NHS[K])DAVEQQGEVK</t>
  </si>
  <si>
    <t>ESESVDK(NHS[K])VMDQK</t>
  </si>
  <si>
    <t>SGNLTEDDK(NHS[K])HNNAK</t>
  </si>
  <si>
    <t>DSQEEEK(NHS[K])TEALTSAK</t>
  </si>
  <si>
    <t>0.0155228 0.166037</t>
  </si>
  <si>
    <t>SMGLPTSDEQK(NHS[K])K</t>
  </si>
  <si>
    <t>0.0155271 0.0393354</t>
  </si>
  <si>
    <t>GKEDALVTK(NHS[K])NLVPGESVYGEK</t>
  </si>
  <si>
    <t>STTK(NHS[K])VGNIEIK</t>
  </si>
  <si>
    <t>AAYK(NHS[K])EYISNK</t>
  </si>
  <si>
    <t>DSLINLK(NHS[K])IQK</t>
  </si>
  <si>
    <t>DK(NHS[K])FQETSDEFEAAR</t>
  </si>
  <si>
    <t>VAK(NHS[K])VSQGVEDGPDTK</t>
  </si>
  <si>
    <t>K(NHS[K])MTEIQTPENTPR</t>
  </si>
  <si>
    <t>IAVEAQNK(NHS[K])YER</t>
  </si>
  <si>
    <t>0.015722 0.0626942</t>
  </si>
  <si>
    <t>DK(NHS[K])DAYSSFGSR</t>
  </si>
  <si>
    <t>0.0157312 0.318361</t>
  </si>
  <si>
    <t>DEIFAQSK(NHS[K])ESEK</t>
  </si>
  <si>
    <t>GAAVIK(NHS[K])AR</t>
  </si>
  <si>
    <t>0.0157585 0.0325162</t>
  </si>
  <si>
    <t>VHK(NHS[K])INNVNK</t>
  </si>
  <si>
    <t>ITPEEAK(NHS[K])YK</t>
  </si>
  <si>
    <t>0.0158099 0.0377111</t>
  </si>
  <si>
    <t>VNIGEVLDK(NHS[K])R</t>
  </si>
  <si>
    <t>P68104_179</t>
  </si>
  <si>
    <t>EVSTYIK(NHS[K])K</t>
  </si>
  <si>
    <t>0.0159138 0.0309951 0.214081</t>
  </si>
  <si>
    <t>IK(NHS[K])AAVPSIK</t>
  </si>
  <si>
    <t>0.0159322 0.114709</t>
  </si>
  <si>
    <t>AENSSLNLIGK(NHS[K])AK</t>
  </si>
  <si>
    <t>LALQGK(NHS[K])TGEALK</t>
  </si>
  <si>
    <t>LEQLAAK(NHS[K])FK</t>
  </si>
  <si>
    <t>0.0160144 0.0537481</t>
  </si>
  <si>
    <t>TPDVLK(NHS[K])K</t>
  </si>
  <si>
    <t>0.0160283 0.0221755 0.04496 0.23671 0.376142</t>
  </si>
  <si>
    <t>NVTNNLK(NHS[K])SLEAASEK</t>
  </si>
  <si>
    <t>0.016042 0.0449755</t>
  </si>
  <si>
    <t>AEAIK(NHS[K])ALVKPK</t>
  </si>
  <si>
    <t>K(NHS[K])AEPSEVDMNSPK</t>
  </si>
  <si>
    <t>AAATPAK(NHS[K])K</t>
  </si>
  <si>
    <t>0.0163393 0.0879818</t>
  </si>
  <si>
    <t>K(NHS[K])AYLPQELLGK</t>
  </si>
  <si>
    <t>NIGLGFK(NHS[K])TPK</t>
  </si>
  <si>
    <t>0.0164918 0.253493 0.386211</t>
  </si>
  <si>
    <t>K(NHS[K])QAEILQESR</t>
  </si>
  <si>
    <t>SIPAGAEPGEK(NHS[K])GSAR</t>
  </si>
  <si>
    <t>GKGDK(NHS[K])AQIEK</t>
  </si>
  <si>
    <t>0.0166309 0.145479</t>
  </si>
  <si>
    <t>Q6DKK2</t>
  </si>
  <si>
    <t>TTC19_HUMAN Tetratricopeptide repeat protein 19, mitochondrial OS=Homo sapiens OX=9606 GN=TTC19 PE=1 SV=4</t>
  </si>
  <si>
    <t>TTC19</t>
  </si>
  <si>
    <t>EIYQEALK(NHS[K])QAK</t>
  </si>
  <si>
    <t>FVGK(NHS[K])TLETLPEK</t>
  </si>
  <si>
    <t>DISDIEGEK(NHS[K])DGIR</t>
  </si>
  <si>
    <t>TVTELVTK(NHS[K])K</t>
  </si>
  <si>
    <t>ANK(NHS[K])QSSVLER</t>
  </si>
  <si>
    <t>0.0167844 0.0322798</t>
  </si>
  <si>
    <t>IDVASIK(NHS[K])EK</t>
  </si>
  <si>
    <t>VPEEDLK(NHS[K])R</t>
  </si>
  <si>
    <t>0.0168941 0.144063 0.18289</t>
  </si>
  <si>
    <t>K(NHS[K])QNADPQAVTMPATETK</t>
  </si>
  <si>
    <t>ISNYGWDQSDK(NHS[K])FVK</t>
  </si>
  <si>
    <t>AALK(NHS[K])LEPSNK</t>
  </si>
  <si>
    <t>TPVTDPATGAVK(NHS[K])EK</t>
  </si>
  <si>
    <t>Q9Y657</t>
  </si>
  <si>
    <t>SPIN1_HUMAN Spindlin-1 OS=Homo sapiens OX=9606 GN=SPIN1 PE=1 SV=3</t>
  </si>
  <si>
    <t>SPIN1</t>
  </si>
  <si>
    <t>SSVGPSK(NHS[K])PVSQPR</t>
  </si>
  <si>
    <t>SAAYAK(NHS[K])K</t>
  </si>
  <si>
    <t>0.0169856 0.0639924</t>
  </si>
  <si>
    <t>O75880</t>
  </si>
  <si>
    <t>SCO1_HUMAN Protein SCO1 homolog, mitochondrial OS=Homo sapiens OX=9606 GN=SCO1 PE=1 SV=1</t>
  </si>
  <si>
    <t>SCO1</t>
  </si>
  <si>
    <t>DTK(NHS[K])EAIANYVK</t>
  </si>
  <si>
    <t>IQYAK(NHS[K])TDSDIISK</t>
  </si>
  <si>
    <t>0.0170902 0.0308094</t>
  </si>
  <si>
    <t>SPDELPSAGGDGGK(NHS[K])SK</t>
  </si>
  <si>
    <t>GAVDGGLSIPHSTK(NHS[K])R</t>
  </si>
  <si>
    <t>FPDENFK(NHS[K])LK</t>
  </si>
  <si>
    <t>0.0171333 0.0173597</t>
  </si>
  <si>
    <t>SPTK(NHS[K])SSLDYR</t>
  </si>
  <si>
    <t>0.0171439 0.254808</t>
  </si>
  <si>
    <t>AAVTPGK(NHS[K])K</t>
  </si>
  <si>
    <t>0.017156 0.0232165</t>
  </si>
  <si>
    <t>EVTEPLNLNPAK(NHS[K])R</t>
  </si>
  <si>
    <t>0.0171577 0.256464</t>
  </si>
  <si>
    <t>GSDSLIK(NHS[K])GK</t>
  </si>
  <si>
    <t>DK(NHS[K])YPNLQVIGGNVVTAAQAK</t>
  </si>
  <si>
    <t>0.017167 0.0363354</t>
  </si>
  <si>
    <t>STGYDPVK(NHS[K])LFTK</t>
  </si>
  <si>
    <t>VK(NHS[K])PAPDETSFSEALLK</t>
  </si>
  <si>
    <t>0.0171908 0.185073</t>
  </si>
  <si>
    <t>VDDFLANEAK(NHS[K])GTK</t>
  </si>
  <si>
    <t>LTGSASTAK(NHS[K])K</t>
  </si>
  <si>
    <t>TNTTASAK(NHS[K])VAPVR</t>
  </si>
  <si>
    <t>LTETK(NHS[K])DGSGLEEK</t>
  </si>
  <si>
    <t>0.0173061 0.0214304</t>
  </si>
  <si>
    <t>AEK(NHS[K])DEPGAWEETFK</t>
  </si>
  <si>
    <t>0.0173275 0.0587725</t>
  </si>
  <si>
    <t>K(NHS[K])LGEMWNNLNDSEK</t>
  </si>
  <si>
    <t>NFQANTK(NHS[K])GK</t>
  </si>
  <si>
    <t>0.017372 0.208015</t>
  </si>
  <si>
    <t>AGVK(NHS[K])ATLNAR</t>
  </si>
  <si>
    <t>0.0173734 0.40745</t>
  </si>
  <si>
    <t>NPATK(NHS[K])QQK</t>
  </si>
  <si>
    <t>0.0173765 0.0191246</t>
  </si>
  <si>
    <t>EGAK(NHS[K])VIATDINESK</t>
  </si>
  <si>
    <t>0.0174254 0.0529994</t>
  </si>
  <si>
    <t>YGLTGK(NHS[K])QQVSPIR</t>
  </si>
  <si>
    <t>0.0174259 0.116719</t>
  </si>
  <si>
    <t>SK(NHS[K])LVDEEPQLTK</t>
  </si>
  <si>
    <t>0.0174451 0.0263971</t>
  </si>
  <si>
    <t>INTK(NHS[K])GVGGK</t>
  </si>
  <si>
    <t>ESEK(NHS[K])TAESQTPTPSATSFFSGK</t>
  </si>
  <si>
    <t>K(NHS[K])GQAVDYEGSR</t>
  </si>
  <si>
    <t>0.0175158 0.0213739</t>
  </si>
  <si>
    <t>FYGDEEK(NHS[K])DK</t>
  </si>
  <si>
    <t>EPK(NHS[K])VAASVLNPYVK</t>
  </si>
  <si>
    <t>0.0175377 0.272166</t>
  </si>
  <si>
    <t>VISMQK(NHS[K])GGNMK</t>
  </si>
  <si>
    <t>0.0175637 0.0349581</t>
  </si>
  <si>
    <t>K(NHS[K])SNFAEALAAHK</t>
  </si>
  <si>
    <t>0.0176135 0.176386</t>
  </si>
  <si>
    <t>SLTK(NHS[K])DLGGNAK</t>
  </si>
  <si>
    <t>0.0176481 0.136685</t>
  </si>
  <si>
    <t>ALDK(NHS[K])LDGTEINGR</t>
  </si>
  <si>
    <t>MQVDPQK(NHS[K])YK</t>
  </si>
  <si>
    <t>0.0176653 0.322055</t>
  </si>
  <si>
    <t>LSDK(NHS[K])VVASVK</t>
  </si>
  <si>
    <t>ITNQVHGLK(NHS[K])GLNSK</t>
  </si>
  <si>
    <t>0.0177152 0.0181489</t>
  </si>
  <si>
    <t>AEDK(NHS[K])EWMPVTK</t>
  </si>
  <si>
    <t>YFSEADK(NHS[K])IK</t>
  </si>
  <si>
    <t>0.0177791 0.0405319 0.0465114</t>
  </si>
  <si>
    <t>ETAESVLK(NHS[K])K</t>
  </si>
  <si>
    <t>0.0178146 0.0485497</t>
  </si>
  <si>
    <t>LK(NHS[K])SIAFPSIGSGR</t>
  </si>
  <si>
    <t>0.0178169 0.065118</t>
  </si>
  <si>
    <t>ESAEFQTQLEK(NHS[K])K</t>
  </si>
  <si>
    <t>VPTTEK(NHS[K])PTVTVNFR</t>
  </si>
  <si>
    <t>0.0178805 0.0582278</t>
  </si>
  <si>
    <t>VEK(NHS[K])DGLILTSR</t>
  </si>
  <si>
    <t>0.0178916 0.0596701 0.0665173 0.0839154</t>
  </si>
  <si>
    <t>EQGNAYYAK(NHS[K])K</t>
  </si>
  <si>
    <t>SGNIVAGIANESKK(NHS[K])</t>
  </si>
  <si>
    <t>LESLSYQLSGLQK(NHS[K])QASAAEDR</t>
  </si>
  <si>
    <t>K(NHS[K])AASQPTSLAPEK</t>
  </si>
  <si>
    <t>ITTQLDQVTAK(NHS[K])LQDK</t>
  </si>
  <si>
    <t>0.0180586 0.0691024</t>
  </si>
  <si>
    <t>ASGDAK(NHS[K])IK</t>
  </si>
  <si>
    <t>0.0181421 0.0541124 0.213318</t>
  </si>
  <si>
    <t>NTEEEGLK(NHS[K])YK</t>
  </si>
  <si>
    <t>0.0181437 0.328714</t>
  </si>
  <si>
    <t>NK(NHS[K])PLFFADK</t>
  </si>
  <si>
    <t>0.0181765 0.0302128</t>
  </si>
  <si>
    <t>SPSVAVVQPK(NHS[K])AAVAATQ</t>
  </si>
  <si>
    <t>0.0181953 0.112894</t>
  </si>
  <si>
    <t>P51153</t>
  </si>
  <si>
    <t>RAB13_HUMAN Ras-related protein Rab-13 OS=Homo sapiens OX=9606 GN=RAB13 PE=1 SV=1</t>
  </si>
  <si>
    <t>RAB13</t>
  </si>
  <si>
    <t>SIK(NHS[K])ENASAGVER</t>
  </si>
  <si>
    <t>K(NHS[K])PALQSSVVATSK</t>
  </si>
  <si>
    <t>0.0182194 0.231022 0.350388</t>
  </si>
  <si>
    <t>VTSK(NHS[K])EALQR</t>
  </si>
  <si>
    <t>SPSK(NHS[K])AVAAR</t>
  </si>
  <si>
    <t>0.0182619 0.0377761 0.0803449 0.294425</t>
  </si>
  <si>
    <t>NFDEAAK(NHS[K])VLK</t>
  </si>
  <si>
    <t>VQVEYK(NHS[K])GETK</t>
  </si>
  <si>
    <t>0.0182708 0.106942 0.225032 0.246633</t>
  </si>
  <si>
    <t>K(NHS[K])EAAENSLVAYK</t>
  </si>
  <si>
    <t>0.0183224 0.0207604 0.111924 0.129169 0.245524 0.390769</t>
  </si>
  <si>
    <t>LQSLLAK(NHS[K])QPPTAAGR</t>
  </si>
  <si>
    <t>0.0183997 0.227509</t>
  </si>
  <si>
    <t>FSTPEQAAK(NHS[K])NR</t>
  </si>
  <si>
    <t>0.0184208 0.0291881</t>
  </si>
  <si>
    <t>TGAAPAK(NHS[K])AK</t>
  </si>
  <si>
    <t>0.0184212 0.230039</t>
  </si>
  <si>
    <t>GIVLEK(NHS[K])VGVEAK</t>
  </si>
  <si>
    <t>0.0184232 0.0915213 0.110596</t>
  </si>
  <si>
    <t>VSGNVEK(NHS[K])K</t>
  </si>
  <si>
    <t>0.0184328 0.038501</t>
  </si>
  <si>
    <t>ATTASQAK(NHS[K])AVLSAEQLR</t>
  </si>
  <si>
    <t>0.0184786 0.0674642</t>
  </si>
  <si>
    <t>LEEVLTNK(NHS[K])K</t>
  </si>
  <si>
    <t>0.0185269 0.0186577 0.124024 0.155835</t>
  </si>
  <si>
    <t>NAQK(NHS[K])SNQNGK</t>
  </si>
  <si>
    <t>EQLAALK(NHS[K])K</t>
  </si>
  <si>
    <t>0.0186146 0.0345369</t>
  </si>
  <si>
    <t>AQAQSQK(NHS[K])AK</t>
  </si>
  <si>
    <t>0.018657 0.166889 0.21353</t>
  </si>
  <si>
    <t>LLK(NHS[K])TLDTGETPSETK</t>
  </si>
  <si>
    <t>LSAEQAK(NHS[K])QLVSR</t>
  </si>
  <si>
    <t>0.0186795 0.308661</t>
  </si>
  <si>
    <t>ADNLNK(NHS[K])LK</t>
  </si>
  <si>
    <t>0.0186948 0.0703942 0.136802</t>
  </si>
  <si>
    <t>IQEAGTEVVKAK(NHS[K])</t>
  </si>
  <si>
    <t>ASEK(NHS[K])VLDPASSDFTR</t>
  </si>
  <si>
    <t>0.0187836 0.0278448</t>
  </si>
  <si>
    <t>K(NHS[K])SYEPLEDPGVK</t>
  </si>
  <si>
    <t>TELADK(NHS[K])VTK</t>
  </si>
  <si>
    <t>0.0188332 0.211526</t>
  </si>
  <si>
    <t>P35226_73</t>
  </si>
  <si>
    <t>SDK(NHS[K])TLQDIVYK</t>
  </si>
  <si>
    <t>VLQDQLK(NHS[K])TLQR</t>
  </si>
  <si>
    <t>VLLEK(NHS[K])ATR</t>
  </si>
  <si>
    <t>0.0189299 0.0231217 0.0276215 0.0718235</t>
  </si>
  <si>
    <t>EAK(NHS[K])EAPAQPAPEK</t>
  </si>
  <si>
    <t>AVTK(NHS[K])VQK</t>
  </si>
  <si>
    <t>0.019006 0.050027 0.280203</t>
  </si>
  <si>
    <t>ASGK(NHS[K])SPQPQLLSNK</t>
  </si>
  <si>
    <t>0.0190892 0.34041</t>
  </si>
  <si>
    <t>P68431_15</t>
  </si>
  <si>
    <t>KSTGGK(NHS[K])APR STGGK(NHS[K])APR</t>
  </si>
  <si>
    <t>0.0191045 0.0370006 0.0512369</t>
  </si>
  <si>
    <t>P57105</t>
  </si>
  <si>
    <t>SYJ2B_HUMAN Synaptojanin-2-binding protein OS=Homo sapiens OX=9606 GN=SYNJ2BP PE=1 SV=2</t>
  </si>
  <si>
    <t>SYNJ2BP</t>
  </si>
  <si>
    <t>IK(NHS[K])ENGAAALDGR</t>
  </si>
  <si>
    <t>0.0191312 0.106437 0.262666 0.305516</t>
  </si>
  <si>
    <t>IVQQK(NHS[K])ALPLTR</t>
  </si>
  <si>
    <t>ALDDMISTLK(NHS[K])K</t>
  </si>
  <si>
    <t>0.0191436 0.033408</t>
  </si>
  <si>
    <t>VGTK(NHS[K])GLDFSDR</t>
  </si>
  <si>
    <t>0.0191548 0.100193</t>
  </si>
  <si>
    <t>VFNDMK(NHS[K])VR</t>
  </si>
  <si>
    <t>LVSTLISK(NHS[K])AGR</t>
  </si>
  <si>
    <t>VDK(NHS[K])LDASESLR</t>
  </si>
  <si>
    <t>TLQEQLEK(NHS[K])AK</t>
  </si>
  <si>
    <t>0.0192115 0.276403</t>
  </si>
  <si>
    <t>DK(NHS[K])STYIESSTK</t>
  </si>
  <si>
    <t>LLPAELPAK(NHS[K])R</t>
  </si>
  <si>
    <t>0.0192618 0.0565174</t>
  </si>
  <si>
    <t>LLSESAQPLK(NHS[K])K</t>
  </si>
  <si>
    <t>0.0193072 0.209065</t>
  </si>
  <si>
    <t>LSDYK(NHS[K])GK</t>
  </si>
  <si>
    <t>0.0193101 0.0234749 0.110068</t>
  </si>
  <si>
    <t>QLEPVYNSLAK(NHS[K])K</t>
  </si>
  <si>
    <t>EEVQLTSK(NHS[K])QK</t>
  </si>
  <si>
    <t>EGVLTGSPEQK(NHS[K])EEAAK</t>
  </si>
  <si>
    <t>LAK(NHS[K])LQAQVR</t>
  </si>
  <si>
    <t>0.019466 0.0629999</t>
  </si>
  <si>
    <t>KGK(NHS[K])ADAGK GK(NHS[K])ADAGK</t>
  </si>
  <si>
    <t>0.0194864 0.40283</t>
  </si>
  <si>
    <t>GQPDEELKPK(NHS[K])K</t>
  </si>
  <si>
    <t>TYGEHK(NHS[K])R</t>
  </si>
  <si>
    <t>0.0195181 0.0574464</t>
  </si>
  <si>
    <t>P09601</t>
  </si>
  <si>
    <t>HMOX1_HUMAN Heme oxygenase 1 OS=Homo sapiens OX=9606 GN=HMOX1 PE=1 SV=1</t>
  </si>
  <si>
    <t>HMOX1</t>
  </si>
  <si>
    <t>ASNK(NHS[K])VQDSAPVETPR</t>
  </si>
  <si>
    <t>AVLLGPPGAGK(NHS[K])GTQAPR</t>
  </si>
  <si>
    <t>0.0195937 0.324221</t>
  </si>
  <si>
    <t>QTGK(NHS[K])TSIAIDTIINQK</t>
  </si>
  <si>
    <t>0.0196712 0.0305025</t>
  </si>
  <si>
    <t>VEEFK(NHS[K])SIPAK</t>
  </si>
  <si>
    <t>0.0196728 0.0206301</t>
  </si>
  <si>
    <t>Q68DU8</t>
  </si>
  <si>
    <t>KCD16_HUMAN BTB/POZ domain-containing protein KCTD16 OS=Homo sapiens OX=9606 GN=KCTD16 PE=1 SV=1</t>
  </si>
  <si>
    <t>KCTD16</t>
  </si>
  <si>
    <t>EGQADAK(NHS[K])FR</t>
  </si>
  <si>
    <t>AEGSPNQGK(NHS[K])K</t>
  </si>
  <si>
    <t>0.0197844 0.169733</t>
  </si>
  <si>
    <t>LVPLDYGEDDK(NHS[K])NATK</t>
  </si>
  <si>
    <t>NK(NHS[K])PSDLGTK</t>
  </si>
  <si>
    <t>0.0198374 0.0207649 0.125761</t>
  </si>
  <si>
    <t>LVEDMENK(NHS[K])IR</t>
  </si>
  <si>
    <t>SGSTTK(NHS[K])NR</t>
  </si>
  <si>
    <t>0.0198748 0.0749851 0.105349</t>
  </si>
  <si>
    <t>SFQK(NHS[K])IQVR</t>
  </si>
  <si>
    <t>0.0198878 0.0719343</t>
  </si>
  <si>
    <t>AVASVAK(NHS[K])K</t>
  </si>
  <si>
    <t>0.0198927 0.124528</t>
  </si>
  <si>
    <t>LGSVEAPK(NHS[K])TNK</t>
  </si>
  <si>
    <t>EFEGK(NHS[K])TLVSVTK</t>
  </si>
  <si>
    <t>0.0199011 0.090442 0.0984701</t>
  </si>
  <si>
    <t>KAVTK(NHS[K])AQK AVTK(NHS[K])AQK</t>
  </si>
  <si>
    <t>0.0199065 0.0203854 0.0223106 0.0343735 0.0369333 0.0386709 0.0430215 0.0497214 0.0517934 0.0722661 0.123 0.138947</t>
  </si>
  <si>
    <t>AVAELK(NHS[K])AR</t>
  </si>
  <si>
    <t>K(NHS[K])QSLGELIGTLNAAK</t>
  </si>
  <si>
    <t>AIVEK(NHS[K])LR</t>
  </si>
  <si>
    <t>0.019983 0.0539836</t>
  </si>
  <si>
    <t>VASPK(NHS[K])LVMEEAPESYK</t>
  </si>
  <si>
    <t>0.019983 0.0207799 0.106084</t>
  </si>
  <si>
    <t>VVTSEDQVQEGTK(NHS[K])VLK</t>
  </si>
  <si>
    <t>0.0200709 0.0219797</t>
  </si>
  <si>
    <t>TSEVDLAK(NHS[K])PLVK</t>
  </si>
  <si>
    <t>0.0200709 0.0670114 0.278154</t>
  </si>
  <si>
    <t>LSWGK(NHS[K])GSSGGSGAK</t>
  </si>
  <si>
    <t>QTPESK(NHS[K])NATPTK</t>
  </si>
  <si>
    <t>DLSLEEIQK(NHS[K])K</t>
  </si>
  <si>
    <t>0.020234 0.0380193 0.0815666</t>
  </si>
  <si>
    <t>GQDSIEPVPGQK(NHS[K])GK</t>
  </si>
  <si>
    <t>0.0202578 0.115943</t>
  </si>
  <si>
    <t>LLTAEADK(NHS[K])TIK</t>
  </si>
  <si>
    <t>NTTADK(NHS[K])LAIK</t>
  </si>
  <si>
    <t>0.0202967 0.0215438</t>
  </si>
  <si>
    <t>P15311</t>
  </si>
  <si>
    <t>EZRI_HUMAN Ezrin OS=Homo sapiens OX=9606 GN=EZR PE=1 SV=4</t>
  </si>
  <si>
    <t>EZR</t>
  </si>
  <si>
    <t>LQDYEEK(NHS[K])TK</t>
  </si>
  <si>
    <t>TPVTLK(NHS[K])QR</t>
  </si>
  <si>
    <t>TAAK(NHS[K])GEAAAERPGEAAVASSPSK</t>
  </si>
  <si>
    <t>K(NHS[K])SSTPEEVKK K(NHS[K])SSTPEEVK</t>
  </si>
  <si>
    <t>0.0203986 0.0903507 0.110317 0.184365 0.315939</t>
  </si>
  <si>
    <t>ASPIK(NHS[K])MDLAPSK</t>
  </si>
  <si>
    <t>0.020404 0.110339 0.18661</t>
  </si>
  <si>
    <t>AIPNNQVLGK(NHS[K])IER</t>
  </si>
  <si>
    <t>0.0204164 0.0286582</t>
  </si>
  <si>
    <t>AVTTPGK(NHS[K])K</t>
  </si>
  <si>
    <t>0.0204376 0.0226032 0.0597852 0.077661 0.0864083 0.236163 0.379702</t>
  </si>
  <si>
    <t>LDQDLNEVK(NHS[K])AR</t>
  </si>
  <si>
    <t>0.0204494 0.0524883</t>
  </si>
  <si>
    <t>K(NHS[K])QLADETLLK</t>
  </si>
  <si>
    <t>YVDSSK(NHS[K])AVIETADR</t>
  </si>
  <si>
    <t>K(NHS[K])AEGGGGGGRPGAPAAGDGK</t>
  </si>
  <si>
    <t>0.0206044 0.0744197</t>
  </si>
  <si>
    <t>GLGLSK(NHS[K])AYVGQK</t>
  </si>
  <si>
    <t>VVDTTK(NHS[K])ESSR</t>
  </si>
  <si>
    <t>TGNLAK(NHS[K])FNQVLDQFGEK</t>
  </si>
  <si>
    <t>0.020749 0.0478847 0.131668</t>
  </si>
  <si>
    <t>ANEFLEVGK(NHS[K])K</t>
  </si>
  <si>
    <t>0.0207504 0.055248 0.105792 0.176719</t>
  </si>
  <si>
    <t>SDPDPK(NHS[K])APANK</t>
  </si>
  <si>
    <t>0.0207921 0.0953521</t>
  </si>
  <si>
    <t>AYTDTGK(NHS[K])ASGNLETK</t>
  </si>
  <si>
    <t>QGVLGIK(NHS[K])VK</t>
  </si>
  <si>
    <t>TK(NHS[K])SQPAASTLESK</t>
  </si>
  <si>
    <t>SIEEQLGTEIK(NHS[K])PIPSNIDK</t>
  </si>
  <si>
    <t>SELTGK(NHS[K])FEK</t>
  </si>
  <si>
    <t>LGDK(NHS[K])HATLQK</t>
  </si>
  <si>
    <t>0.0209503 0.0384788 0.342718</t>
  </si>
  <si>
    <t>LIDQQSNK(NHS[K])LAK</t>
  </si>
  <si>
    <t>EAGISK(NHS[K])DR</t>
  </si>
  <si>
    <t>APSSPVAK(NHS[K])PGPVK</t>
  </si>
  <si>
    <t>SK(NHS[K])AMDLAQAGSTVESK</t>
  </si>
  <si>
    <t>ATVEELK(NHS[K])EK</t>
  </si>
  <si>
    <t>PAQNEK(NHS[K])R</t>
  </si>
  <si>
    <t>0.0210655 0.022389</t>
  </si>
  <si>
    <t>INPEK(NHS[K])LIDVQK</t>
  </si>
  <si>
    <t>0.0210665 0.0386367</t>
  </si>
  <si>
    <t>K(NHS[K])PNEGADGQWK</t>
  </si>
  <si>
    <t>0.0210766 0.139005</t>
  </si>
  <si>
    <t>IIDDSDSNLSVVK(NHS[K])K</t>
  </si>
  <si>
    <t>GEPTQTK(NHS[K])ILR</t>
  </si>
  <si>
    <t>ILNEK(NHS[K])VNTPTTTVYR</t>
  </si>
  <si>
    <t>TPSNELYK(NHS[K])PLR</t>
  </si>
  <si>
    <t>DLK(NHS[K])SELSGNFEK</t>
  </si>
  <si>
    <t>0.0212066 0.0530566</t>
  </si>
  <si>
    <t>Q9H299</t>
  </si>
  <si>
    <t>SH3L3_HUMAN SH3 domain-binding glutamic acid-rich-like protein 3 OS=Homo sapiens OX=9606 GN=SH3BGRL3 PE=1 SV=1</t>
  </si>
  <si>
    <t>SH3BGRL3</t>
  </si>
  <si>
    <t>EIK(NHS[K])SQQSEVTR</t>
  </si>
  <si>
    <t>LPVSSK(NHS[K])PGK</t>
  </si>
  <si>
    <t>0.0212248 0.0267903</t>
  </si>
  <si>
    <t>Q9BWH2</t>
  </si>
  <si>
    <t>FUND2_HUMAN FUN14 domain-containing protein 2 OS=Homo sapiens OX=9606 GN=FUNDC2 PE=1 SV=2</t>
  </si>
  <si>
    <t>FUNDC2</t>
  </si>
  <si>
    <t>SK(NHS[K])AEEVVSFVK</t>
  </si>
  <si>
    <t>AAQK(NHS[K])YVER</t>
  </si>
  <si>
    <t>0.0212825 0.0817045</t>
  </si>
  <si>
    <t>GLEPSQSTAAK(NHS[K])VPK</t>
  </si>
  <si>
    <t>LK(NHS[K])YALTGDEVK</t>
  </si>
  <si>
    <t>SQK(NHS[K])AIQDEIR</t>
  </si>
  <si>
    <t>0.0213137 0.0946214</t>
  </si>
  <si>
    <t>STGK(NHS[K])GIVEFASK</t>
  </si>
  <si>
    <t>0.021334 0.0462072 0.0810392 0.15484 0.216904 0.261274</t>
  </si>
  <si>
    <t>YFEGVSPK(NHS[K])SLK</t>
  </si>
  <si>
    <t>0.0214273 0.184606</t>
  </si>
  <si>
    <t>QLAAK(NHS[K])EAK</t>
  </si>
  <si>
    <t>0.0214434 0.0965823 0.267095</t>
  </si>
  <si>
    <t>K(NHS[K])LLSESAQPLK</t>
  </si>
  <si>
    <t>LEK(NHS[K])IFQNAPTDPTQDFSTQVAK</t>
  </si>
  <si>
    <t>EESAATQALK(NHS[K])R</t>
  </si>
  <si>
    <t>VTFNSALAQK(NHS[K])EAK</t>
  </si>
  <si>
    <t>DIK(NHS[K])NVPFK</t>
  </si>
  <si>
    <t>0.0215798 0.0336429 0.21787</t>
  </si>
  <si>
    <t>EPVETAVDNNSK(NHS[K])VK</t>
  </si>
  <si>
    <t>IEVEKPFAIAK(NHS[K])E</t>
  </si>
  <si>
    <t>0.0217158 0.0387937 0.0789434</t>
  </si>
  <si>
    <t>YVPLADVK(NHS[K])SEK</t>
  </si>
  <si>
    <t>0.0217164 0.0371122 0.0640643</t>
  </si>
  <si>
    <t>QSLTMDPVVK(NHS[K])SK</t>
  </si>
  <si>
    <t>DVADYK(NHS[K])SK</t>
  </si>
  <si>
    <t>0.0217722 0.0309735 0.302461</t>
  </si>
  <si>
    <t>ITIK(NHS[K])NDPSLPEPK</t>
  </si>
  <si>
    <t>0.0218078 0.0875455</t>
  </si>
  <si>
    <t>APQVVAEAAKTAK(NHS[K])</t>
  </si>
  <si>
    <t>ESSLK(NHS[K])YQTR</t>
  </si>
  <si>
    <t>VK(NHS[K])NPEDLSAETMAK</t>
  </si>
  <si>
    <t>NVQK(NHS[K])NDVNVEFSEK</t>
  </si>
  <si>
    <t>VVK(NHS[K])ITSEIPQTER</t>
  </si>
  <si>
    <t>0.0220126 0.0390763</t>
  </si>
  <si>
    <t>PSLK(NHS[K])APPAR</t>
  </si>
  <si>
    <t>0.0220286 0.0899627 0.355773</t>
  </si>
  <si>
    <t>K(NHS[K])LANLINAEER</t>
  </si>
  <si>
    <t>EPK(NHS[K])SQDIYLR</t>
  </si>
  <si>
    <t>PIGPK(NHS[K])PTK</t>
  </si>
  <si>
    <t>0.0221255 0.0247213</t>
  </si>
  <si>
    <t>AGAVEK(NHS[K])GVPLYR</t>
  </si>
  <si>
    <t>AGEK(NHS[K])VEKPDTK</t>
  </si>
  <si>
    <t>0.0221853 0.0457061</t>
  </si>
  <si>
    <t>YTDATSK(NHS[K])YESVMK</t>
  </si>
  <si>
    <t>SSSQIPAQPSVAK(NHS[K])VPYGK</t>
  </si>
  <si>
    <t>0.0222773 0.0679028 0.265382</t>
  </si>
  <si>
    <t>IAK(NHS[K])AVNEK</t>
  </si>
  <si>
    <t>0.0222932 0.0344713 0.0425139 0.122332</t>
  </si>
  <si>
    <t>VAEELALEQAK(NHS[K])K</t>
  </si>
  <si>
    <t>0.0222993 0.0288999</t>
  </si>
  <si>
    <t>EAATSNLK(NHS[K])K</t>
  </si>
  <si>
    <t>EK(NHS[K])QAQLAQTLQQQEQASQGLR</t>
  </si>
  <si>
    <t>THYDAK(NHS[K])K</t>
  </si>
  <si>
    <t>ISTQLDFASK(NHS[K])R</t>
  </si>
  <si>
    <t>AK(NHS[K])LAQYEPPQEEK</t>
  </si>
  <si>
    <t>RPDQQLQGEGK(NHS[K])IIDR</t>
  </si>
  <si>
    <t>0.0225302 0.139752</t>
  </si>
  <si>
    <t>QLSESFK(NHS[K])SK</t>
  </si>
  <si>
    <t>0.0225514 0.0240265</t>
  </si>
  <si>
    <t>SATSPEGK(NHS[K])K</t>
  </si>
  <si>
    <t>0.0225664 0.0302204 0.0842612</t>
  </si>
  <si>
    <t>TVPQYK(NHS[K])YAAGVR</t>
  </si>
  <si>
    <t>0.0226439 0.232571</t>
  </si>
  <si>
    <t>PAQPLK(NHS[K])NR</t>
  </si>
  <si>
    <t>MK(NHS[K])STTQANR</t>
  </si>
  <si>
    <t>K(NHS[K])EDLYLKPIQR</t>
  </si>
  <si>
    <t>0.0227591 0.0258879 0.0283819 0.15661</t>
  </si>
  <si>
    <t>K(NHS[K])LSSETYSQAK</t>
  </si>
  <si>
    <t>ATLPSPDK(NHS[K])LPGFK</t>
  </si>
  <si>
    <t>0.0227775 0.0678281 0.0805365</t>
  </si>
  <si>
    <t>ILNVTK(NHS[K])AR</t>
  </si>
  <si>
    <t>0.022784 0.0427613</t>
  </si>
  <si>
    <t>ASPPGDLQNPK(NHS[K])R</t>
  </si>
  <si>
    <t>0.0228199 0.0312121</t>
  </si>
  <si>
    <t>P0DMV8_524</t>
  </si>
  <si>
    <t>MVQEAEK(NHS[K])YK</t>
  </si>
  <si>
    <t>0.0229061 0.0298589 0.0966364 0.10019</t>
  </si>
  <si>
    <t>LPNSK(NHS[K])QSQDEPLR</t>
  </si>
  <si>
    <t>AADGPQK(NHS[K])LLK</t>
  </si>
  <si>
    <t>0.0229733 0.157723 0.162981</t>
  </si>
  <si>
    <t>VAPAPAVVKK(NHS[K])</t>
  </si>
  <si>
    <t>MPSGK(NHS[K])VAQPTITDNK</t>
  </si>
  <si>
    <t>NK(NHS[K])FNQVESDK</t>
  </si>
  <si>
    <t>0.0230631 0.176903</t>
  </si>
  <si>
    <t>TAAAPK(NHS[K])AGPGVVR</t>
  </si>
  <si>
    <t>0.0231457 0.0510699 0.093099 0.141788</t>
  </si>
  <si>
    <t>DSK(NHS[K])PSSTPR</t>
  </si>
  <si>
    <t>0.023173 0.317847</t>
  </si>
  <si>
    <t>KK(NHS[K])DLSLEEIQK K(NHS[K])DLSLEEIQK</t>
  </si>
  <si>
    <t>0.0232208 0.0332225 0.0767625 0.16404 0.320771</t>
  </si>
  <si>
    <t>LPNLGK(NHS[K])HEK</t>
  </si>
  <si>
    <t>0.0232345 0.111397</t>
  </si>
  <si>
    <t>LNTAEDAK(NHS[K])DVIK</t>
  </si>
  <si>
    <t>0.0232376 0.0753612</t>
  </si>
  <si>
    <t>GK(NHS[K])YGQFSGLNPGGR</t>
  </si>
  <si>
    <t>FVQYK(NHS[K])ATSLEK</t>
  </si>
  <si>
    <t>0.0232676 0.17844</t>
  </si>
  <si>
    <t>EQIVPKPEEEVAQK(NHS[K])K</t>
  </si>
  <si>
    <t>0.0232708 0.103862</t>
  </si>
  <si>
    <t>K(NHS[K])YADLLEESR</t>
  </si>
  <si>
    <t>P82914</t>
  </si>
  <si>
    <t>RT15_HUMAN Small ribosomal subunit protein uS15m OS=Homo sapiens OX=9606 GN=MRPS15 PE=1 SV=1</t>
  </si>
  <si>
    <t>MRPS15</t>
  </si>
  <si>
    <t>AAAAAQK(NHS[K])QAK</t>
  </si>
  <si>
    <t>0.0233649 0.0292861 0.0312523</t>
  </si>
  <si>
    <t>ASK(NHS[K])ADVQK</t>
  </si>
  <si>
    <t>0.0233733 0.0825677</t>
  </si>
  <si>
    <t>GEMK(NHS[K])GSAITGPVAK</t>
  </si>
  <si>
    <t>NK(NHS[K])DVAAEAVTGSGK</t>
  </si>
  <si>
    <t>APLK(NHS[K])PYPVSPSDK</t>
  </si>
  <si>
    <t>0.0234515 0.15938</t>
  </si>
  <si>
    <t>VLTIDPTEFK(NHS[K])FK</t>
  </si>
  <si>
    <t>GNK(NHS[K])PWISLPR</t>
  </si>
  <si>
    <t>0.0235493 0.0284985</t>
  </si>
  <si>
    <t>GNK(NHS[K])VNEVLNR</t>
  </si>
  <si>
    <t>0.023558 0.0244541</t>
  </si>
  <si>
    <t>QPDNAK(NHS[K])ALYR</t>
  </si>
  <si>
    <t>VVDSLYNK(NHS[K])AK</t>
  </si>
  <si>
    <t>SDKTEEIAEEEETVFPK(NHS[K])AK</t>
  </si>
  <si>
    <t>0.0236495 0.0599586</t>
  </si>
  <si>
    <t>GLSEK(NHS[K])LPEK</t>
  </si>
  <si>
    <t>0.0236721 0.0289294</t>
  </si>
  <si>
    <t>LQNSYQPTNK(NHS[K])GR</t>
  </si>
  <si>
    <t>TDSDIISK(NHS[K])MR</t>
  </si>
  <si>
    <t>DTPAK(NHS[K])NAQK</t>
  </si>
  <si>
    <t>0.0237511 0.0272207 0.0412488 0.0534559 0.2218</t>
  </si>
  <si>
    <t>ATFIK(NHS[K])VPQNQNGK</t>
  </si>
  <si>
    <t>0.0237571 0.205679</t>
  </si>
  <si>
    <t>LTDTLVSK(NHS[K])QQLEQR</t>
  </si>
  <si>
    <t>TDISTALK(NHS[K])EIR</t>
  </si>
  <si>
    <t>0.023858 0.36046</t>
  </si>
  <si>
    <t>NAGGK(NHS[K])VTMDGR</t>
  </si>
  <si>
    <t>0.0238663 0.308973</t>
  </si>
  <si>
    <t>MADLSELLK(NHS[K])EGTK</t>
  </si>
  <si>
    <t>0.0238708 0.38817</t>
  </si>
  <si>
    <t>LQGK(NHS[K])EVGVYEALK</t>
  </si>
  <si>
    <t>VFSK(NHS[K])QPGR</t>
  </si>
  <si>
    <t>LVDSVK(NHS[K])ENAGTVR</t>
  </si>
  <si>
    <t>0.0241277 0.0315333</t>
  </si>
  <si>
    <t>LYELK(NHS[K])AAVDGLSK</t>
  </si>
  <si>
    <t>0.024139 0.355015</t>
  </si>
  <si>
    <t>FEEAVEK(NHS[K])FR</t>
  </si>
  <si>
    <t>0.0242018 0.0350054</t>
  </si>
  <si>
    <t>HLSASQK(NHS[K])ALK</t>
  </si>
  <si>
    <t>TENSSLTK(NHS[K])EVQDLK</t>
  </si>
  <si>
    <t>0.0242221 0.394993</t>
  </si>
  <si>
    <t>DNGLLAK(NHS[K])PTHGDIIR</t>
  </si>
  <si>
    <t>0.0242259 0.0389439 0.125976</t>
  </si>
  <si>
    <t>VAEESGGQK(NHS[K])SAK</t>
  </si>
  <si>
    <t>GPNPK(NHS[K])SSR</t>
  </si>
  <si>
    <t>0.0242843 0.354982</t>
  </si>
  <si>
    <t>FTNSK(NHS[K])LTSLNEEYTK</t>
  </si>
  <si>
    <t>0.0242945 0.0490687 0.117339 0.351217</t>
  </si>
  <si>
    <t>SDEAVK(NHS[K])PFGLK</t>
  </si>
  <si>
    <t>GQPDEELK(NHS[K])PK</t>
  </si>
  <si>
    <t>AGAAK(NHS[K])PR</t>
  </si>
  <si>
    <t>ESSPSGSK(NHS[K])SQR SSPSGSK(NHS[K])SQR</t>
  </si>
  <si>
    <t>0.0243743 0.165813</t>
  </si>
  <si>
    <t>FASASIK(NHS[K])IAPPETPDSK</t>
  </si>
  <si>
    <t>SSTGDGTQNK(NHS[K])R</t>
  </si>
  <si>
    <t>K(NHS[K])DTYIENEK LKK(NHS[K])DTYIENEK</t>
  </si>
  <si>
    <t>0.0244441 0.0288991 0.128285 0.181393</t>
  </si>
  <si>
    <t>SASAANGNDSK(NHS[K])K</t>
  </si>
  <si>
    <t>0.0244739 0.121626</t>
  </si>
  <si>
    <t>TSETLSQAGQK(NHS[K])ASAAFSSVGSVITK</t>
  </si>
  <si>
    <t>0.0244834 0.182835</t>
  </si>
  <si>
    <t>VNLAELFK(NHS[K])GK</t>
  </si>
  <si>
    <t>LDLDAAK(NHS[K])TR</t>
  </si>
  <si>
    <t>0.0244966 0.0877494</t>
  </si>
  <si>
    <t>P05787</t>
  </si>
  <si>
    <t>K2C8_HUMAN Keratin, type II cytoskeletal 8 OS=Homo sapiens OX=9606 GN=KRT8 PE=1 SV=7</t>
  </si>
  <si>
    <t>KRT8</t>
  </si>
  <si>
    <t>LQAEIEGLK(NHS[K])GQR</t>
  </si>
  <si>
    <t>DLSTVEALQNLK(NHS[K])NLK</t>
  </si>
  <si>
    <t>0.0245686 0.283421</t>
  </si>
  <si>
    <t>K(NHS[K])TPNPANQYQFDK</t>
  </si>
  <si>
    <t>VNTTQK(NHS[K])R</t>
  </si>
  <si>
    <t>PHK(NHS[K])VDGR</t>
  </si>
  <si>
    <t>VDQEVK(NHS[K])LK</t>
  </si>
  <si>
    <t>0.0247939 0.0674491</t>
  </si>
  <si>
    <t>GSSGGSGAK(NHS[K])PSDAASEAAR</t>
  </si>
  <si>
    <t>0.0248237 0.0347519 0.359338</t>
  </si>
  <si>
    <t>EAK(NHS[K])SETSGPQIK</t>
  </si>
  <si>
    <t>0.0248271 0.0306575 0.162893</t>
  </si>
  <si>
    <t>Q9BX68</t>
  </si>
  <si>
    <t>HINT2_HUMAN Adenosine 5'-monophosphoramidase HINT2 OS=Homo sapiens OX=9606 GN=HINT2 PE=1 SV=1</t>
  </si>
  <si>
    <t>HINT2</t>
  </si>
  <si>
    <t>AAGVTDGNEVAK(NHS[K])AQQATPGGAAPTIFSR</t>
  </si>
  <si>
    <t>SVVAPPGAPK(NHS[K])K</t>
  </si>
  <si>
    <t>0.0248496 0.0273521 0.0485215 0.328931</t>
  </si>
  <si>
    <t>TTIAQQVK(NHS[K])GK</t>
  </si>
  <si>
    <t>0.0248768 0.0706157</t>
  </si>
  <si>
    <t>SGEVPPQK(NHS[K])LQALQR</t>
  </si>
  <si>
    <t>0.0249706 0.150243 0.254199 0.32793</t>
  </si>
  <si>
    <t>LLATEQEDAAVAK(NHS[K])SK</t>
  </si>
  <si>
    <t>GDDLSTAILK(NHS[K])QK</t>
  </si>
  <si>
    <t>0.0250152 0.0280482</t>
  </si>
  <si>
    <t>K(NHS[K])QQDGGTTGTTK</t>
  </si>
  <si>
    <t>Q9NQ55</t>
  </si>
  <si>
    <t>SSF1_HUMAN Suppressor of SWI4 1 homolog OS=Homo sapiens OX=9606 GN=PPAN PE=1 SV=1</t>
  </si>
  <si>
    <t>PPAN</t>
  </si>
  <si>
    <t>DK(NHS[K])SQGAQAR</t>
  </si>
  <si>
    <t>0.0250713 0.0314229</t>
  </si>
  <si>
    <t>K(NHS[K])AAALEAMK</t>
  </si>
  <si>
    <t>0.0250769 0.0384385 0.102242</t>
  </si>
  <si>
    <t>VTLPDGK(NHS[K])QVDAESWK</t>
  </si>
  <si>
    <t>0.0251237 0.0289334 0.100296</t>
  </si>
  <si>
    <t>P30046_21</t>
  </si>
  <si>
    <t>VPAGLEK(NHS[K])R</t>
  </si>
  <si>
    <t>AEDGENYDIK(NHS[K])K</t>
  </si>
  <si>
    <t>SGVNSELVK(NHS[K])R</t>
  </si>
  <si>
    <t>0.025242 0.0296645 0.148961</t>
  </si>
  <si>
    <t>YPLFEGQETGK(NHS[K])K</t>
  </si>
  <si>
    <t>IK(NHS[K])DLSTIEPLK</t>
  </si>
  <si>
    <t>0.0252915 0.091268</t>
  </si>
  <si>
    <t>K(NHS[K])VSSAEGAAK</t>
  </si>
  <si>
    <t>0.025292 0.033246</t>
  </si>
  <si>
    <t>EVLPALENNK(NHS[K])EQIQK</t>
  </si>
  <si>
    <t>AVDSQILPK(NHS[K])IK</t>
  </si>
  <si>
    <t>0.0253604 0.0600646 0.0774842 0.0853758 0.127104 0.260279</t>
  </si>
  <si>
    <t>K(NHS[K])QMADTGK</t>
  </si>
  <si>
    <t>NEPIFK(NHS[K])VAPSK</t>
  </si>
  <si>
    <t>VGLK(NHS[K])APGIIPR</t>
  </si>
  <si>
    <t>0.025394 0.0516046 0.0547553</t>
  </si>
  <si>
    <t>AAVAGLDK(NHS[K])AER</t>
  </si>
  <si>
    <t>0.0254081 0.103235</t>
  </si>
  <si>
    <t>GIDLLK(NHS[K])K</t>
  </si>
  <si>
    <t>0.0254178 0.315753</t>
  </si>
  <si>
    <t>LLEEEIQAPTSSK(NHS[K])R</t>
  </si>
  <si>
    <t>VTK(NHS[K])SAQK</t>
  </si>
  <si>
    <t>0.025524 0.0836383 0.108426 0.123969 0.16157 0.323553</t>
  </si>
  <si>
    <t>VPK(NHS[K])PEPIPEPK</t>
  </si>
  <si>
    <t>GNAAWQEQLK(NHS[K])QK</t>
  </si>
  <si>
    <t>IQELEDLLAK(NHS[K])EK</t>
  </si>
  <si>
    <t>K(NHS[K])VYENYPTYDLTER</t>
  </si>
  <si>
    <t>QQLPEQPFEK(NHS[K])AAFQK</t>
  </si>
  <si>
    <t>EGLELPEDEEEK(NHS[K])K</t>
  </si>
  <si>
    <t>IDLVK(NHS[K])ESQAK</t>
  </si>
  <si>
    <t>ADEVAPAK(NHS[K])K</t>
  </si>
  <si>
    <t>0.0259217 0.0284689</t>
  </si>
  <si>
    <t>VTAYK(NHS[K])AVQEK</t>
  </si>
  <si>
    <t>0.0259467 0.0344899</t>
  </si>
  <si>
    <t>LK(NHS[K])EELIDAIR</t>
  </si>
  <si>
    <t>0.0259652 0.132123 0.250714 0.273157</t>
  </si>
  <si>
    <t>ATADDELSFK(NHS[K])R</t>
  </si>
  <si>
    <t>TNPPLIQEK(NHS[K])PAK</t>
  </si>
  <si>
    <t>0.025992 0.033183</t>
  </si>
  <si>
    <t>AFNQGK(NHS[K])IFK</t>
  </si>
  <si>
    <t>PGAHAK(NHS[K])VK</t>
  </si>
  <si>
    <t>SGK(NHS[K])FTQQDIDEAK</t>
  </si>
  <si>
    <t>ASSTQATK(NHS[K])TK</t>
  </si>
  <si>
    <t>ALATK(NHS[K])LK</t>
  </si>
  <si>
    <t>0.0260506 0.0540725 0.196695</t>
  </si>
  <si>
    <t>Q92820</t>
  </si>
  <si>
    <t>GGH_HUMAN Gamma-glutamyl hydrolase OS=Homo sapiens OX=9606 GN=GGH PE=1 SV=2</t>
  </si>
  <si>
    <t>GGH</t>
  </si>
  <si>
    <t>SDYAK(NHS[K])VAK</t>
  </si>
  <si>
    <t>NEEK(NHS[K])IQVLTDK</t>
  </si>
  <si>
    <t>0.0261021 0.0281381</t>
  </si>
  <si>
    <t>IVKPVK(NHS[K])VSAPR</t>
  </si>
  <si>
    <t>K(NHS[K])HGVYNPNK</t>
  </si>
  <si>
    <t>SAPAPK(NHS[K])K SAPAPK(NHS[K])K(NHS[K])GSK</t>
  </si>
  <si>
    <t>0.0261969 0.0482788 0.0500118 0.0527095 0.0617293 0.0760196 0.124258 0.142836 0.160985 0.26303 0.305339</t>
  </si>
  <si>
    <t>SAPAPK(NHS[K])K PEPAK(NHS[K])SAPAPK(NHS[K])K SAPAPK(NHS[K])K(NHS[K])GSK</t>
  </si>
  <si>
    <t>0.0261969 0.0482788 0.0500118 0.0527095 0.0617293 0.0760196 0.0936229 0.124258 0.142836 0.160985 0.26303 0.305339</t>
  </si>
  <si>
    <t>AVGDASK(NHS[K])R</t>
  </si>
  <si>
    <t>0.0262091 0.156384</t>
  </si>
  <si>
    <t>SSGFSGK(NHS[K])GFK</t>
  </si>
  <si>
    <t>AQSEAEK(NHS[K])LAK</t>
  </si>
  <si>
    <t>K(NHS[K])GAAPAPPGK</t>
  </si>
  <si>
    <t>VVNPLFEK(NHS[K])R</t>
  </si>
  <si>
    <t>AK(NHS[K])LQELEGAVK</t>
  </si>
  <si>
    <t>0.026326 0.0291378 0.100431</t>
  </si>
  <si>
    <t>KAAK(NHS[K])SAAK</t>
  </si>
  <si>
    <t>NIGK(NHS[K])TLVTR</t>
  </si>
  <si>
    <t>0.0263555 0.0288203</t>
  </si>
  <si>
    <t>AIVAAK(NHS[K])SK</t>
  </si>
  <si>
    <t>VSSSSTASASAK(NHS[K])K</t>
  </si>
  <si>
    <t>KEAPAPPK(NHS[K])AEAK EAPAPPK(NHS[K])AEAK</t>
  </si>
  <si>
    <t>0.0264344 0.0507438 0.405143</t>
  </si>
  <si>
    <t>FSQAAK(NHS[K])VAELEK</t>
  </si>
  <si>
    <t>VAVATPAK(NHS[K])K</t>
  </si>
  <si>
    <t>0.0266896 0.148264</t>
  </si>
  <si>
    <t>PLAPTIPAPAEK(NHS[K])TPVK PAPAEK(NHS[K])TPVK</t>
  </si>
  <si>
    <t>0.0267343 0.115969</t>
  </si>
  <si>
    <t>TGVAVNKPAEFTVDAK(NHS[K])HGGK</t>
  </si>
  <si>
    <t>LK(NHS[K])GTSPSSSSR</t>
  </si>
  <si>
    <t>LLSISGK(NHS[K])R</t>
  </si>
  <si>
    <t>0.0268563 0.0448023 0.0809202 0.146897</t>
  </si>
  <si>
    <t>GDLGIEIPAEK(NHS[K])VFLAQK</t>
  </si>
  <si>
    <t>IAPAEAPDAK(NHS[K])VR</t>
  </si>
  <si>
    <t>0.0269739 0.0746349</t>
  </si>
  <si>
    <t>ILGYINTGK(NHS[K])QEGAK</t>
  </si>
  <si>
    <t>TGAAGK(NHS[K])FK</t>
  </si>
  <si>
    <t>ANFENLAK(NHS[K])EK</t>
  </si>
  <si>
    <t>SVLEQTK(NHS[K])LK</t>
  </si>
  <si>
    <t>0.0272 0.0328955 0.0548698</t>
  </si>
  <si>
    <t>P0DMV8_108</t>
  </si>
  <si>
    <t>VQVSYK(NHS[K])GETK</t>
  </si>
  <si>
    <t>0.0272207 0.111862</t>
  </si>
  <si>
    <t>LIINSLYK(NHS[K])NK</t>
  </si>
  <si>
    <t>0.0272451 0.244144</t>
  </si>
  <si>
    <t>IIGLK(NHS[K])PEGVPR</t>
  </si>
  <si>
    <t>0.0272734 0.24377</t>
  </si>
  <si>
    <t>VLYQYK(NHS[K])EK</t>
  </si>
  <si>
    <t>QAWQK(NHS[K])ADINTK</t>
  </si>
  <si>
    <t>0.0273603 0.072446</t>
  </si>
  <si>
    <t>DPQALSEHLK(NHS[K])NPVIAQK</t>
  </si>
  <si>
    <t>0.0274437 0.0306281 0.0337935 0.303545</t>
  </si>
  <si>
    <t>ASNAAVK(NHS[K])LAESK</t>
  </si>
  <si>
    <t>QEGPATQVSK(NHS[K])K</t>
  </si>
  <si>
    <t>0.0275087 0.0670877</t>
  </si>
  <si>
    <t>ITALK(NHS[K])SQYEGR</t>
  </si>
  <si>
    <t>LPGIAK(NHS[K])K</t>
  </si>
  <si>
    <t>0.0275869 0.216237</t>
  </si>
  <si>
    <t>P31321</t>
  </si>
  <si>
    <t>KAP1_HUMAN cAMP-dependent protein kinase type I-beta regulatory subunit OS=Homo sapiens OX=9606 GN=PRKAR1B PE=1 SV=4</t>
  </si>
  <si>
    <t>P10644_216</t>
  </si>
  <si>
    <t>PRKAR1B</t>
  </si>
  <si>
    <t>AATVK(NHS[K])AK</t>
  </si>
  <si>
    <t>0.0276317 0.0369817 0.0601635 0.0740884</t>
  </si>
  <si>
    <t>SSGK(NHS[K])TPETLVPTAPK</t>
  </si>
  <si>
    <t>LTPQAVK(NHS[K])IR</t>
  </si>
  <si>
    <t>QLGLPTALK(NHS[K])R</t>
  </si>
  <si>
    <t>0.0277588 0.294192</t>
  </si>
  <si>
    <t>AAQK(NHS[K])ADVLTTGAGNPVGDK</t>
  </si>
  <si>
    <t>0.0277756 0.0984923</t>
  </si>
  <si>
    <t>SKIETEIK(NHS[K])NK IETEIK(NHS[K])NK</t>
  </si>
  <si>
    <t>0.027788 0.0298415 0.0478934</t>
  </si>
  <si>
    <t>LNTK(NHS[K])VTGATK</t>
  </si>
  <si>
    <t>0.0278156 0.0588794</t>
  </si>
  <si>
    <t>EFELSK(NHS[K])LQQR</t>
  </si>
  <si>
    <t>K(NHS[K])QVVNIPSFIVR</t>
  </si>
  <si>
    <t>SPEGTPQK(NHS[K])IR</t>
  </si>
  <si>
    <t>ILQLK(NHS[K])ESR</t>
  </si>
  <si>
    <t>0.027893 0.0367583</t>
  </si>
  <si>
    <t>IQAK(NHS[K])LPGIAK</t>
  </si>
  <si>
    <t>VNQNQAK(NHS[K])R</t>
  </si>
  <si>
    <t>STGPAK(NHS[K])SR</t>
  </si>
  <si>
    <t>0.0279595 0.0337915</t>
  </si>
  <si>
    <t>K(NHS[K])INPTESTSK</t>
  </si>
  <si>
    <t>LTGQQVAIK(NHS[K])K</t>
  </si>
  <si>
    <t>0.0279723 0.039696</t>
  </si>
  <si>
    <t>VENAK(NHS[K])LK</t>
  </si>
  <si>
    <t>0.0280109 0.0521649 0.26252</t>
  </si>
  <si>
    <t>SPVPEK(NHS[K])SQK</t>
  </si>
  <si>
    <t>DK(NHS[K])DPPIPVAK</t>
  </si>
  <si>
    <t>0.0280613 0.0499055 0.0570594 0.15314</t>
  </si>
  <si>
    <t>VIQEIVDK(NHS[K])SGVVR</t>
  </si>
  <si>
    <t>EENK(NHS[K])QIALGTSK</t>
  </si>
  <si>
    <t>Q99613_332</t>
  </si>
  <si>
    <t>K(NHS[K])LNEILQAR</t>
  </si>
  <si>
    <t>HVVQSISTQQEK(NHS[K])ETIAK</t>
  </si>
  <si>
    <t>VSELK(NHS[K])EELK VSELK(NHS[K])EELKK</t>
  </si>
  <si>
    <t>0.0282787 0.0416964 0.0835525 0.123152 0.160238 0.175656 0.288657 0.35551 0.371751</t>
  </si>
  <si>
    <t>NFNETFLK(NHS[K])R</t>
  </si>
  <si>
    <t>DQALK(NHS[K])ALR</t>
  </si>
  <si>
    <t>0.0284076 0.0410232 0.0602557</t>
  </si>
  <si>
    <t>NK(NHS[K])TGAAPIIDVVR</t>
  </si>
  <si>
    <t>0.0284159 0.225613 0.338316</t>
  </si>
  <si>
    <t>EAHVAK(NHS[K])GK</t>
  </si>
  <si>
    <t>SNVSYK(NHS[K])NPSLMPK</t>
  </si>
  <si>
    <t>K(NHS[K])QSQLVQEK</t>
  </si>
  <si>
    <t>0.0284908 0.0948289</t>
  </si>
  <si>
    <t>LSQK(NHS[K])ELLGPPEAK</t>
  </si>
  <si>
    <t>ATLVK(NHS[K])STPVNVPISQK</t>
  </si>
  <si>
    <t>Q92928</t>
  </si>
  <si>
    <t>RAB1C_HUMAN Putative Ras-related protein Rab-1C OS=Homo sapiens OX=9606 GN=RAB1C PE=5 SV=2</t>
  </si>
  <si>
    <t>Q9H0U4_128</t>
  </si>
  <si>
    <t>RAB1C</t>
  </si>
  <si>
    <t>SDLTTK(NHS[K])K</t>
  </si>
  <si>
    <t>0.0285953 0.0361695</t>
  </si>
  <si>
    <t>TQPTSLPK(NHS[K])QPAPTTIGGLNK</t>
  </si>
  <si>
    <t>K(NHS[K])GTDDSMTLQSQK</t>
  </si>
  <si>
    <t>0.0285967 0.0803989</t>
  </si>
  <si>
    <t>PFGSEEQLLPVEK(NHS[K])LPK</t>
  </si>
  <si>
    <t>YYK(NHS[K])VDENGK</t>
  </si>
  <si>
    <t>0.0286687 0.0459558 0.0545641</t>
  </si>
  <si>
    <t>PK(NHS[K])GEAAPGPAPPAPEATPPPASAAGK</t>
  </si>
  <si>
    <t>LK(NHS[K])ATVTPSPVK</t>
  </si>
  <si>
    <t>0.0287192 0.0331282 0.0396945 0.0898106 0.177852 0.178713</t>
  </si>
  <si>
    <t>IFDDVSSGVSQLASK(NHS[K])VQGVGSK</t>
  </si>
  <si>
    <t>EADGILK(NHS[K])PLPK</t>
  </si>
  <si>
    <t>0.0289398 0.13753</t>
  </si>
  <si>
    <t>SIVEK(NHS[K])IQAK</t>
  </si>
  <si>
    <t>VQELQNLLK(NHS[K])GK</t>
  </si>
  <si>
    <t>MQQLAK(NHS[K])TQEER</t>
  </si>
  <si>
    <t>AIEAAPQEPEQK(NHS[K])R</t>
  </si>
  <si>
    <t>DSLLGDK(NHS[K])GQTAR</t>
  </si>
  <si>
    <t>0.0290341 0.04523</t>
  </si>
  <si>
    <t>AK(NHS[K])KPAAATVTK</t>
  </si>
  <si>
    <t>0.0290575 0.0380651 0.352625</t>
  </si>
  <si>
    <t>AGPIK(NHS[K])AQK</t>
  </si>
  <si>
    <t>Q9NQ29_186</t>
  </si>
  <si>
    <t>NSMPASSFQQQK(NHS[K])LR</t>
  </si>
  <si>
    <t>GSSSK(NHS[K])SSSR</t>
  </si>
  <si>
    <t>0.0291199 0.0915238</t>
  </si>
  <si>
    <t>VPQK(NHS[K])TIQEMQQK</t>
  </si>
  <si>
    <t>KPEGK(NHS[K])PDQK</t>
  </si>
  <si>
    <t>P61088_10</t>
  </si>
  <si>
    <t>IIK(NHS[K])ETQR</t>
  </si>
  <si>
    <t>0.0293279 0.224241</t>
  </si>
  <si>
    <t>ASDK(NHS[K])DITVSK</t>
  </si>
  <si>
    <t>AGK(NHS[K])GGAASGSDSADKK</t>
  </si>
  <si>
    <t>0.0294223 0.0299723 0.132027</t>
  </si>
  <si>
    <t>AVQK(NHS[K])DLPR</t>
  </si>
  <si>
    <t>0.02948 0.0298878 0.195351</t>
  </si>
  <si>
    <t>DLAEDAPWK(NHS[K])K</t>
  </si>
  <si>
    <t>0.0294917 0.0309039</t>
  </si>
  <si>
    <t>K(NHS[K])AQPQDSR</t>
  </si>
  <si>
    <t>VYLGDIPLK(NHS[K])TK</t>
  </si>
  <si>
    <t>IK(NHS[K])GEHPGLSIGDVAK</t>
  </si>
  <si>
    <t>0.0296381 0.192887</t>
  </si>
  <si>
    <t>NTK(NHS[K])QANPSVLER</t>
  </si>
  <si>
    <t>QK(NHS[K])SMGLPTSDEQK</t>
  </si>
  <si>
    <t>SDQK(NHS[K])QEQLLLK</t>
  </si>
  <si>
    <t>0.0297819 0.111248</t>
  </si>
  <si>
    <t>GFSDSGGGPPAK(NHS[K])QR</t>
  </si>
  <si>
    <t>GK(NHS[K])DAFPVAGQK</t>
  </si>
  <si>
    <t>K(NHS[K])QAESASEAAK</t>
  </si>
  <si>
    <t>TQTK(NHS[K])SGPVILADEIK</t>
  </si>
  <si>
    <t>DSGPPTK(NHS[K])K</t>
  </si>
  <si>
    <t>0.0298435 0.292373</t>
  </si>
  <si>
    <t>EVEETATAK(NHS[K])NVLK</t>
  </si>
  <si>
    <t>0.0299433 0.367653</t>
  </si>
  <si>
    <t>K(NHS[K])EAATTGPQVK</t>
  </si>
  <si>
    <t>Q9NR31</t>
  </si>
  <si>
    <t>SAR1A_HUMAN GTP-binding protein SAR1a OS=Homo sapiens OX=9606 GN=SAR1A PE=1 SV=1</t>
  </si>
  <si>
    <t>SAR1A</t>
  </si>
  <si>
    <t>GNVTLK(NHS[K])ELNAR</t>
  </si>
  <si>
    <t>AAGGATPK(NHS[K])K KAAGGATPK(NHS[K])K</t>
  </si>
  <si>
    <t>0.0300125 0.032831 0.0399783 0.380261</t>
  </si>
  <si>
    <t>FSNISAAK(NHS[K])AVADAIR</t>
  </si>
  <si>
    <t>GPLQTK(NHS[K])AK</t>
  </si>
  <si>
    <t>K(NHS[K])ESMATGSIPITVR</t>
  </si>
  <si>
    <t>SQPVPK(NHS[K])NNK</t>
  </si>
  <si>
    <t>0.0301917 0.0606237 0.173294</t>
  </si>
  <si>
    <t>K(NHS[K])QQSIAGSADSKPIDVSR</t>
  </si>
  <si>
    <t>TFK(NHS[K])TVEPTGK</t>
  </si>
  <si>
    <t>AQAK(NHS[K])VGSLDNVGHLPAGGAVK</t>
  </si>
  <si>
    <t>0.0302506 0.057583</t>
  </si>
  <si>
    <t>SLLSAEEAAK(NHS[K])QK</t>
  </si>
  <si>
    <t>Q9UQN3</t>
  </si>
  <si>
    <t>CHM2B_HUMAN Charged multivesicular body protein 2b OS=Homo sapiens OX=9606 GN=CHMP2B PE=1 SV=1</t>
  </si>
  <si>
    <t>CHMP2B</t>
  </si>
  <si>
    <t>SLPSASTSK(NHS[K])ATISDEEIER</t>
  </si>
  <si>
    <t>0.0302909 0.0508412</t>
  </si>
  <si>
    <t>SVAK(NHS[K])LEK</t>
  </si>
  <si>
    <t>K(NHS[K])QSLPATSIPTPASFK</t>
  </si>
  <si>
    <t>Q8WUD4</t>
  </si>
  <si>
    <t>CCD12_HUMAN Coiled-coil domain-containing protein 12 OS=Homo sapiens OX=9606 GN=CCDC12 PE=1 SV=1</t>
  </si>
  <si>
    <t>CCDC12</t>
  </si>
  <si>
    <t>PVAVEEK(NHS[K])VK</t>
  </si>
  <si>
    <t>0.030501 0.155394 0.217828 0.404509</t>
  </si>
  <si>
    <t>IPSTPK(NHS[K])LIPK</t>
  </si>
  <si>
    <t>0.0305167 0.270103</t>
  </si>
  <si>
    <t>QAEVANQETK(NHS[K])EDLPAENGETK</t>
  </si>
  <si>
    <t>DYGPAK(NHS[K])GGK</t>
  </si>
  <si>
    <t>0.0306266 0.0331391</t>
  </si>
  <si>
    <t>AATTLDEK(NHS[K])IEK</t>
  </si>
  <si>
    <t>AAANK(NHS[K])LVR</t>
  </si>
  <si>
    <t>0.0307221 0.0657748 0.198643</t>
  </si>
  <si>
    <t>K(NHS[K])LQELSSK</t>
  </si>
  <si>
    <t>0.0307444 0.0360922</t>
  </si>
  <si>
    <t>GPAK(NHS[K])VAR</t>
  </si>
  <si>
    <t>NYEEIAK(NHS[K])VEK</t>
  </si>
  <si>
    <t>0.0308785 0.125897 0.177755</t>
  </si>
  <si>
    <t>LNNQLK(NHS[K])ALTEK</t>
  </si>
  <si>
    <t>ALK(NHS[K])EEIGNVQLEK</t>
  </si>
  <si>
    <t>PGK(NHS[K])NVQLTENEIR</t>
  </si>
  <si>
    <t>K(NHS[K])AEAGAGSATEFQFR</t>
  </si>
  <si>
    <t>0.0309192 0.0438341 0.080229</t>
  </si>
  <si>
    <t>ADDGRPFPQVIK(NHS[K])SK</t>
  </si>
  <si>
    <t>DASGNK(NHS[K])VK DASGNK(NHS[K])VK(NHS[K])AEPAK</t>
  </si>
  <si>
    <t>0.0311037 0.140799</t>
  </si>
  <si>
    <t>LK(NHS[K])DELASTK</t>
  </si>
  <si>
    <t>0.0311067 0.204888 0.208114</t>
  </si>
  <si>
    <t>YGEDGLAGESVEFQNLATLK(NHS[K])PSNK</t>
  </si>
  <si>
    <t>LEQYTSAIEGTK(NHS[K])SAK</t>
  </si>
  <si>
    <t>TDAETLPALK(NHS[K])INK</t>
  </si>
  <si>
    <t>0.0311758 0.0461302</t>
  </si>
  <si>
    <t>VNK(NHS[K])PPYPK</t>
  </si>
  <si>
    <t>0.0311864 0.204634 0.210634 0.229744 0.327306</t>
  </si>
  <si>
    <t>AYVTK(NHS[K])SPVDAGK</t>
  </si>
  <si>
    <t>0.0312351 0.0450636</t>
  </si>
  <si>
    <t>GSEQESVK(NHS[K])EFLAK</t>
  </si>
  <si>
    <t>GGIMLPEK(NHS[K])SQGK</t>
  </si>
  <si>
    <t>0.0313506 0.0643316</t>
  </si>
  <si>
    <t>Q9C005</t>
  </si>
  <si>
    <t>DPY30_HUMAN Protein dpy-30 homolog OS=Homo sapiens OX=9606 GN=DPY30 PE=1 SV=1</t>
  </si>
  <si>
    <t>DPY30</t>
  </si>
  <si>
    <t>IVENEK(NHS[K])INAEK</t>
  </si>
  <si>
    <t>GAGLSK(NHS[K])AFVGQK</t>
  </si>
  <si>
    <t>KEETQPPVALK(NHS[K])K EETQPPVALK(NHS[K])K</t>
  </si>
  <si>
    <t>0.0315544 0.120144 0.223409</t>
  </si>
  <si>
    <t>NVVLPTETEVAPAK(NHS[K])DVTLLK</t>
  </si>
  <si>
    <t>0.0315718 0.100544</t>
  </si>
  <si>
    <t>VADNSFDAK(NHS[K])R</t>
  </si>
  <si>
    <t>VIGVK(NHS[K])SEGEIAR</t>
  </si>
  <si>
    <t>VNVPK(NHS[K])TR</t>
  </si>
  <si>
    <t>0.0317422 0.0782172 0.156857</t>
  </si>
  <si>
    <t>VEPSHK(NHS[K])SK</t>
  </si>
  <si>
    <t>TGGTIK(NHS[K])GSK</t>
  </si>
  <si>
    <t>LAK(NHS[K])ADGIVSK</t>
  </si>
  <si>
    <t>0.0318808 0.054545 0.0612722 0.257902 0.36748</t>
  </si>
  <si>
    <t>GQGSSPVAMQK(NHS[K])AQQVSQGLDVLTAK</t>
  </si>
  <si>
    <t>0.0319157 0.100469</t>
  </si>
  <si>
    <t>ALMDEVVK(NHS[K])ATSR</t>
  </si>
  <si>
    <t>LSSIK(NHS[K])VDTR</t>
  </si>
  <si>
    <t>DSVLTSK(NHS[K])NQIER</t>
  </si>
  <si>
    <t>0.0320064 0.138377</t>
  </si>
  <si>
    <t>TTTVK(NHS[K])FNR</t>
  </si>
  <si>
    <t>NVTLK(NHS[K])TIK</t>
  </si>
  <si>
    <t>0.0322439 0.0633598 0.30092</t>
  </si>
  <si>
    <t>EVNLAVQNAK(NHS[K])AAFK</t>
  </si>
  <si>
    <t>AQNPDAK(NHS[K])TTELIR</t>
  </si>
  <si>
    <t>LLVPAAEGEDSLK(NHS[K])K</t>
  </si>
  <si>
    <t>K(NHS[K])DLPPLLLK</t>
  </si>
  <si>
    <t>LNVLEK(NHS[K])SSPGHR</t>
  </si>
  <si>
    <t>0.0325326 0.234678</t>
  </si>
  <si>
    <t>AAK(NHS[K])GSATK</t>
  </si>
  <si>
    <t>0.0325968 0.37231</t>
  </si>
  <si>
    <t>SSTLGPSALK(NHS[K])TIGSSASVK</t>
  </si>
  <si>
    <t>VGLK(NHS[K])GQPAIIDGELYNEVK</t>
  </si>
  <si>
    <t>K(NHS[K])IEFSLPDLEGR</t>
  </si>
  <si>
    <t>0.0327144 0.0332775</t>
  </si>
  <si>
    <t>LFSLK(NHS[K])QQK</t>
  </si>
  <si>
    <t>FNTPALK(NHS[K])K</t>
  </si>
  <si>
    <t>0.0327226 0.0850422</t>
  </si>
  <si>
    <t>LLEQYK(NHS[K])EESK LLEQYK(NHS[K])EESKK</t>
  </si>
  <si>
    <t>0.0327891 0.046402 0.0595109 0.0789594</t>
  </si>
  <si>
    <t>SQLK(NHS[K])QAVAK</t>
  </si>
  <si>
    <t>0.0327913 0.0361144</t>
  </si>
  <si>
    <t>LIK(NHS[K])SLEAAR</t>
  </si>
  <si>
    <t>AAK(NHS[K])QADR</t>
  </si>
  <si>
    <t>0.0328278 0.0934102</t>
  </si>
  <si>
    <t>SLQVK(NHS[K])SSPVVNDGVVR</t>
  </si>
  <si>
    <t>0.0328701 0.0980466</t>
  </si>
  <si>
    <t>K(NHS[K])AAPAPGK</t>
  </si>
  <si>
    <t>0.0328752 0.0363866</t>
  </si>
  <si>
    <t>K(NHS[K])VFVGGLSPDTSEEQIK</t>
  </si>
  <si>
    <t>LSSETYSQAK(NHS[K])DLAK</t>
  </si>
  <si>
    <t>IGDTSVSYK(NHS[K])YTSR</t>
  </si>
  <si>
    <t>K(NHS[K])PASSSSAPQNIPK</t>
  </si>
  <si>
    <t>LELAEQK(NHS[K])LQQTLR</t>
  </si>
  <si>
    <t>LK(NHS[K])NTVTIQQEK</t>
  </si>
  <si>
    <t>0.0330671 0.377487</t>
  </si>
  <si>
    <t>TFDQLTPDESK(NHS[K])ER</t>
  </si>
  <si>
    <t>QEALK(NHS[K])NDLVEALK</t>
  </si>
  <si>
    <t>VAPNFK(NHS[K])TEPIETK</t>
  </si>
  <si>
    <t>K(NHS[K])LVESLPQEIK</t>
  </si>
  <si>
    <t>0.0333525 0.297827</t>
  </si>
  <si>
    <t>VLLGETGK(NHS[K])EK</t>
  </si>
  <si>
    <t>0.0333909 0.0410389 0.140266</t>
  </si>
  <si>
    <t>ETDEVSNTK(NHS[K])SSSQIPAQPSVAK</t>
  </si>
  <si>
    <t>AK(NHS[K])IAEQVASFQEEK</t>
  </si>
  <si>
    <t>K(NHS[K])AAAQLLQSQAQQSGAQQTK</t>
  </si>
  <si>
    <t>0.0334678 0.0528255</t>
  </si>
  <si>
    <t>DIMLATGK(NHS[K])LSPDAIPGK</t>
  </si>
  <si>
    <t>0.0334814 0.0358677</t>
  </si>
  <si>
    <t>GDTSGDYK(NHS[K])K</t>
  </si>
  <si>
    <t>LDNTK(NHS[K])FR</t>
  </si>
  <si>
    <t>0.0335157 0.0344048</t>
  </si>
  <si>
    <t>YALQSAAGK(NHS[K])DAAK</t>
  </si>
  <si>
    <t>FVTSNTQELGK(NHS[K])DK</t>
  </si>
  <si>
    <t>SGSSPEVK(NHS[K])DKPR</t>
  </si>
  <si>
    <t>VAGGAAPSKPASAK(NHS[K])K</t>
  </si>
  <si>
    <t>SK(NHS[K])LQSQLLSLEK</t>
  </si>
  <si>
    <t>VNYDTTESK(NHS[K])LR</t>
  </si>
  <si>
    <t>K(NHS[K])GGSTSSSPSR</t>
  </si>
  <si>
    <t>GPVK(NHS[K])PTGGPGGGGTQTQQQMNQLK</t>
  </si>
  <si>
    <t>VVDPFSK(NHS[K])K</t>
  </si>
  <si>
    <t>YAGK(NHS[K])DGYNYTLSK</t>
  </si>
  <si>
    <t>K(NHS[K])VTAAMGK</t>
  </si>
  <si>
    <t>AAPAPGK(NHS[K])VGDVTPQVK</t>
  </si>
  <si>
    <t>0.0340767 0.160955</t>
  </si>
  <si>
    <t>SLEQLQK(NHS[K])ENK</t>
  </si>
  <si>
    <t>0.0341172 0.0789863 0.121439</t>
  </si>
  <si>
    <t>LSDIPEGK(NHS[K])NMAFK</t>
  </si>
  <si>
    <t>SQDFYEK(NHS[K])EK</t>
  </si>
  <si>
    <t>SGPEPLQEGPGPK(NHS[K])GGR</t>
  </si>
  <si>
    <t>PK(NHS[K])PPSATSIPAILK</t>
  </si>
  <si>
    <t>0.0342242 0.0813825</t>
  </si>
  <si>
    <t>P01023</t>
  </si>
  <si>
    <t>A2MG_HUMAN Alpha-2-macroglobulin OS=Homo sapiens OX=9606 GN=A2M PE=1 SV=3</t>
  </si>
  <si>
    <t>A2M</t>
  </si>
  <si>
    <t>GPTQEFK(NHS[K])K</t>
  </si>
  <si>
    <t>0.0342308 0.0789325 0.157371</t>
  </si>
  <si>
    <t>ASLEK(NHS[K])AGK</t>
  </si>
  <si>
    <t>0.034247 0.123201 0.164456 0.170994</t>
  </si>
  <si>
    <t>K(NHS[K])TQETLSQAGQK</t>
  </si>
  <si>
    <t>0.0342817 0.0720987</t>
  </si>
  <si>
    <t>P61923</t>
  </si>
  <si>
    <t>COPZ1_HUMAN Coatomer subunit zeta-1 OS=Homo sapiens OX=9606 GN=COPZ1 PE=1 SV=1</t>
  </si>
  <si>
    <t>COPZ1</t>
  </si>
  <si>
    <t>YYDDTYPSVK(NHS[K])EQK</t>
  </si>
  <si>
    <t>GTESISK(NHS[K])VSEQVK</t>
  </si>
  <si>
    <t>0.0344809 0.078053</t>
  </si>
  <si>
    <t>DDIQK(NHS[K])MNPPK</t>
  </si>
  <si>
    <t>0.0345903 0.034611</t>
  </si>
  <si>
    <t>IAEK(NHS[K])GSTIETEQK</t>
  </si>
  <si>
    <t>LFGAGGGK(NHS[K])AGK</t>
  </si>
  <si>
    <t>EK(NHS[K])DIQEESTFSSR</t>
  </si>
  <si>
    <t>YPSSISSSPQK(NHS[K])DLTQAK</t>
  </si>
  <si>
    <t>ESSLPK(NHS[K])SFK</t>
  </si>
  <si>
    <t>YPPWPGK(NHS[K])IVNPPK</t>
  </si>
  <si>
    <t>VNEIAK(NHS[K])HK</t>
  </si>
  <si>
    <t>LK(NHS[K])EDVLEQR</t>
  </si>
  <si>
    <t>0.0348578 0.0784237</t>
  </si>
  <si>
    <t>SPQPDPVK(NHS[K])TPTSSK</t>
  </si>
  <si>
    <t>ELALQPK(NHS[K])DDIVDR</t>
  </si>
  <si>
    <t>0.034947 0.0485552</t>
  </si>
  <si>
    <t>LLSPVVPQISAPQSNK(NHS[K])ER</t>
  </si>
  <si>
    <t>0.0349814 0.0612049</t>
  </si>
  <si>
    <t>DSSGWSSSK(NHS[K])DK</t>
  </si>
  <si>
    <t>0.0349848 0.08792</t>
  </si>
  <si>
    <t>TAIGK(NHS[K])AGYTDK</t>
  </si>
  <si>
    <t>0.0349899 0.0652045 0.263829 0.298861</t>
  </si>
  <si>
    <t>EDGELNLMK(NHS[K])K</t>
  </si>
  <si>
    <t>0.0350169 0.0493058</t>
  </si>
  <si>
    <t>FNTPQQPK(NHS[K])K</t>
  </si>
  <si>
    <t>SPSK(NHS[K])PLPEVTDEYK</t>
  </si>
  <si>
    <t>GGLSPANDTGAK(NHS[K])K</t>
  </si>
  <si>
    <t>GTSISTK(NHS[K])PPLTK</t>
  </si>
  <si>
    <t>0.0351696 0.203711</t>
  </si>
  <si>
    <t>LTSSLTTK(NHS[K])GASSFK</t>
  </si>
  <si>
    <t>0.0351978 0.170753 0.297884</t>
  </si>
  <si>
    <t>VK(NHS[K])QIESK</t>
  </si>
  <si>
    <t>0.035228 0.0984036 0.114918</t>
  </si>
  <si>
    <t>AASGEAKPK(NHS[K])AK</t>
  </si>
  <si>
    <t>O75251</t>
  </si>
  <si>
    <t>NDUS7_HUMAN NADH dehydrogenase [ubiquinone] iron-sulfur protein 7, mitochondrial OS=Homo sapiens OX=9606 GN=NDUFS7 PE=1 SV=3</t>
  </si>
  <si>
    <t>NDUFS7</t>
  </si>
  <si>
    <t>VHQSVATDGPSSTQPALPK(NHS[K])AR PSSTQPALPK(NHS[K])AR</t>
  </si>
  <si>
    <t>0.035367 0.347757 0.401541</t>
  </si>
  <si>
    <t>TAAESFK(NHS[K])GK</t>
  </si>
  <si>
    <t>0.0353765 0.0355345 0.0475272</t>
  </si>
  <si>
    <t>LQDLELK(NHS[K])TATK</t>
  </si>
  <si>
    <t>AIQNK(NHS[K])DR</t>
  </si>
  <si>
    <t>EIISK(NHS[K])EQGNVK</t>
  </si>
  <si>
    <t>TPVQIK(NHS[K])EFGAVSK</t>
  </si>
  <si>
    <t>GGSLPK(NHS[K])VEAK</t>
  </si>
  <si>
    <t>0.0356498 0.0447202 0.0476232 0.104752</t>
  </si>
  <si>
    <t>ELDTVTLEDIK(NHS[K])EHVK</t>
  </si>
  <si>
    <t>VTGSLETK(NHS[K])YR</t>
  </si>
  <si>
    <t>ITLPVDFVTADK(NHS[K])FDENAK</t>
  </si>
  <si>
    <t>TFNTSTGGLLLPSDTK(NHS[K])R</t>
  </si>
  <si>
    <t>0.0357193 0.320089</t>
  </si>
  <si>
    <t>K(NHS[K])SHHANSPTAGAAK</t>
  </si>
  <si>
    <t>0.0357635 0.363598</t>
  </si>
  <si>
    <t>TVDNFVALATGEK(NHS[K])GFGYK</t>
  </si>
  <si>
    <t>0.0360154 0.201796 0.281688</t>
  </si>
  <si>
    <t>EVPAVPETLK(NHS[K])K</t>
  </si>
  <si>
    <t>0.0361085 0.0500903</t>
  </si>
  <si>
    <t>DGPGETDAFGNSEGK(NHS[K])ELVASGENK</t>
  </si>
  <si>
    <t>P0DMV8_77</t>
  </si>
  <si>
    <t>K(NHS[K])FGDPVVQSDMK</t>
  </si>
  <si>
    <t>VQPSDQVGK(NHS[K])VIYK</t>
  </si>
  <si>
    <t>0.03619 0.151341 0.283418</t>
  </si>
  <si>
    <t>QAK(NHS[K])VLENAEGAR</t>
  </si>
  <si>
    <t>0.0361925 0.0391544</t>
  </si>
  <si>
    <t>K(NHS[K])SALEQPETGK</t>
  </si>
  <si>
    <t>DFAPPGQQK(NHS[K])R</t>
  </si>
  <si>
    <t>0.0363421 0.0381975 0.0490249 0.143752</t>
  </si>
  <si>
    <t>ESK(NHS[K])VVVPPLPGK</t>
  </si>
  <si>
    <t>0.0363505 0.248246</t>
  </si>
  <si>
    <t>VDQSAVGFEYQGK(NHS[K])TEK SAVGFEYQGK(NHS[K])TEK</t>
  </si>
  <si>
    <t>0.0363726 0.0678035</t>
  </si>
  <si>
    <t>ITK(NHS[K])PGSIDSNNQLFAPGGR</t>
  </si>
  <si>
    <t>VVVSPTK(NHS[K])K</t>
  </si>
  <si>
    <t>IGEGTYGVVYK(NHS[K])GR</t>
  </si>
  <si>
    <t>SEHPGLSIGDTAK(NHS[K])K</t>
  </si>
  <si>
    <t>DPSVSK(NHS[K])SVER</t>
  </si>
  <si>
    <t>DSSTEK(NHS[K])LLQK</t>
  </si>
  <si>
    <t>QAK(NHS[K])EEAQAEIEQYR</t>
  </si>
  <si>
    <t>IQESPGK(NHS[K])VAAGR</t>
  </si>
  <si>
    <t>0.036886 0.165206</t>
  </si>
  <si>
    <t>LSNLALVKPEK(NHS[K])TK</t>
  </si>
  <si>
    <t>0.0369073 0.0401775 0.0988409 0.17295</t>
  </si>
  <si>
    <t>P08865_220</t>
  </si>
  <si>
    <t>EEQAAAEK(NHS[K])AVTK DPEEIEKEEQAAAEK(NHS[K])AVTK</t>
  </si>
  <si>
    <t>0.0369091 0.216719</t>
  </si>
  <si>
    <t>SQETPATK(NHS[K])K</t>
  </si>
  <si>
    <t>GK(NHS[K])EVDNFVDK</t>
  </si>
  <si>
    <t>LDQLDGSFDDPNTVVAK(NHS[K])K</t>
  </si>
  <si>
    <t>EASSTQDTGK(NHS[K])LPVK</t>
  </si>
  <si>
    <t>K(NHS[K])PAPPPAPPQATK</t>
  </si>
  <si>
    <t>ANQK(NHS[K])HQGLK</t>
  </si>
  <si>
    <t>0.0371634 0.0570998 0.31136 0.390546</t>
  </si>
  <si>
    <t>SEK(NHS[K])QNKPQK</t>
  </si>
  <si>
    <t>0.0371834 0.131662</t>
  </si>
  <si>
    <t>ASSDLSIASSEEDK(NHS[K])LSQNACILESVSEK</t>
  </si>
  <si>
    <t>DSQTQAILTK(NHS[K])LK</t>
  </si>
  <si>
    <t>LEK(NHS[K])IHPTGK</t>
  </si>
  <si>
    <t>ILPDILK(NHS[K])K</t>
  </si>
  <si>
    <t>LEALSVK(NHS[K])EETK</t>
  </si>
  <si>
    <t>ASGNYATVISHNPETKK(NHS[K])</t>
  </si>
  <si>
    <t>K(NHS[K])VVNPLFEK</t>
  </si>
  <si>
    <t>0.0375857 0.0465123 0.0830371 0.123747</t>
  </si>
  <si>
    <t>FQEEAK(NHS[K])NR</t>
  </si>
  <si>
    <t>0.0376064 0.0568612 0.0887285</t>
  </si>
  <si>
    <t>VK(NHS[K])ANSVK</t>
  </si>
  <si>
    <t>VPASETSPGPPPMGPPPPSSK(NHS[K])APR</t>
  </si>
  <si>
    <t>0.0376897 0.270431</t>
  </si>
  <si>
    <t>QQLAEK(NHS[K])AK</t>
  </si>
  <si>
    <t>GDVISVEK(NHS[K])TVK</t>
  </si>
  <si>
    <t>AK(NHS[K])ELATK</t>
  </si>
  <si>
    <t>0.0378223 0.071957 0.386737</t>
  </si>
  <si>
    <t>NISFNDK(NHS[K])K</t>
  </si>
  <si>
    <t>LQNIK(NHS[K])YPSATNNTPAK</t>
  </si>
  <si>
    <t>SPK(NHS[K])DPSQLNSK</t>
  </si>
  <si>
    <t>0.037901 0.0828461</t>
  </si>
  <si>
    <t>Q86U42</t>
  </si>
  <si>
    <t>PABP2_HUMAN Polyadenylate-binding protein 2 OS=Homo sapiens OX=9606 GN=PABPN1 PE=1 SV=3</t>
  </si>
  <si>
    <t>PABPN1</t>
  </si>
  <si>
    <t>LK(NHS[K])ELQNEVEK</t>
  </si>
  <si>
    <t>TISQLFAK(NHS[K])NK</t>
  </si>
  <si>
    <t>0.0379776 0.0847936</t>
  </si>
  <si>
    <t>K(NHS[K])PAAAAGAK</t>
  </si>
  <si>
    <t>LDLSK(NHS[K])NK</t>
  </si>
  <si>
    <t>0.0380753 0.0705252</t>
  </si>
  <si>
    <t>ETAENYLGHTAK(NHS[K])NAVITVPAYFNDSQR</t>
  </si>
  <si>
    <t>0.0381354 0.0767859</t>
  </si>
  <si>
    <t>K(NHS[K])AAATPAK</t>
  </si>
  <si>
    <t>0.0382894 0.14889 0.217765</t>
  </si>
  <si>
    <t>TK(NHS[K])TSSLAPVVGTTTTTPSPSAIK</t>
  </si>
  <si>
    <t>SFLK(NHS[K])GLSDK</t>
  </si>
  <si>
    <t>VEQK(NHS[K])YNK</t>
  </si>
  <si>
    <t>GGK(NHS[K])NSTWSGESK</t>
  </si>
  <si>
    <t>0.0383967 0.0683243 0.216048</t>
  </si>
  <si>
    <t>Q9Y2S6</t>
  </si>
  <si>
    <t>TMA7_HUMAN Translation machinery-associated protein 7 OS=Homo sapiens OX=9606 GN=TMA7 PE=1 SV=1</t>
  </si>
  <si>
    <t>TMA7</t>
  </si>
  <si>
    <t>KLEELK(NHS[K])AK</t>
  </si>
  <si>
    <t>SAAK(NHS[K])AVKPK AK(NHS[K])AVKPK SAAK(NHS[K])AVK</t>
  </si>
  <si>
    <t>0.0385321 0.0584162 0.193545 0.256275 0.343561 0.380738</t>
  </si>
  <si>
    <t>IPNQFQSDPPAPSDK(NHS[K])SVK</t>
  </si>
  <si>
    <t>0.0385362 0.113735</t>
  </si>
  <si>
    <t>EDK(NHS[K])GTGVVTSVPSDSPDDIAALR</t>
  </si>
  <si>
    <t>TLIDK(NHS[K])AR</t>
  </si>
  <si>
    <t>0.038591 0.0428498 0.153886</t>
  </si>
  <si>
    <t>K(NHS[K])SNFSNSADDIK</t>
  </si>
  <si>
    <t>0.0386204 0.048072</t>
  </si>
  <si>
    <t>ENK(NHS[K])ITITNDK</t>
  </si>
  <si>
    <t>0.0386716 0.044289</t>
  </si>
  <si>
    <t>K(NHS[K])ILQDGGLQVVEK</t>
  </si>
  <si>
    <t>Q9UHD9_38</t>
  </si>
  <si>
    <t>VTVK(NHS[K])TPK</t>
  </si>
  <si>
    <t>0.0387345 0.071693 0.0850967 0.311262</t>
  </si>
  <si>
    <t>AVELLK(NHS[K])AAQGK</t>
  </si>
  <si>
    <t>YDDPEVQK(NHS[K])DIK</t>
  </si>
  <si>
    <t>TYIPPK(NHS[K])GETK</t>
  </si>
  <si>
    <t>0.0388661 0.0408661 0.0805654 0.10592 0.14678 0.245429</t>
  </si>
  <si>
    <t>SETELK(NHS[K])DTYAR</t>
  </si>
  <si>
    <t>VLGEK(NHS[K])GK</t>
  </si>
  <si>
    <t>0.0388848 0.208637</t>
  </si>
  <si>
    <t>AEHDQLLLNYAK(NHS[K])K</t>
  </si>
  <si>
    <t>FYAVQK(NHS[K])LAR</t>
  </si>
  <si>
    <t>SSEAPPLINEDVK(NHS[K])R</t>
  </si>
  <si>
    <t>VLSGALK(NHS[K])LDSK</t>
  </si>
  <si>
    <t>0.0390391 0.102704</t>
  </si>
  <si>
    <t>DATK(NHS[K])AATAAADFTAK</t>
  </si>
  <si>
    <t>0.0391266 0.0702425</t>
  </si>
  <si>
    <t>GYVAK(NHS[K])SPDEAYAIAK</t>
  </si>
  <si>
    <t>P31150_269</t>
  </si>
  <si>
    <t>VVGVK(NHS[K])SEGEVAR</t>
  </si>
  <si>
    <t>0.0392019 0.0626373</t>
  </si>
  <si>
    <t>LNQTLK(NHS[K])K</t>
  </si>
  <si>
    <t>ESILADK(NHS[K])SLATR</t>
  </si>
  <si>
    <t>0.0392965 0.313727</t>
  </si>
  <si>
    <t>K(NHS[K])AAATSAK</t>
  </si>
  <si>
    <t>DELADEIANSSGK(NHS[K])GALALEEK</t>
  </si>
  <si>
    <t>0.039466 0.217147</t>
  </si>
  <si>
    <t>AK(NHS[K])LQIELGK</t>
  </si>
  <si>
    <t>0.0395464 0.393427</t>
  </si>
  <si>
    <t>K(NHS[K])LYDIDVAK</t>
  </si>
  <si>
    <t>ALPEFFNGK(NHS[K])NK</t>
  </si>
  <si>
    <t>0.0395913 0.0596073</t>
  </si>
  <si>
    <t>ETVAQGVK(NHS[K])EGQLSK</t>
  </si>
  <si>
    <t>LQANGPVAK(NHS[K])K</t>
  </si>
  <si>
    <t>0.0397273 0.272542</t>
  </si>
  <si>
    <t>TGK(NHS[K])PMINLYTDK</t>
  </si>
  <si>
    <t>TFNPGAGLPTDK(NHS[K])K</t>
  </si>
  <si>
    <t>K(NHS[K])EETQPPVALK</t>
  </si>
  <si>
    <t>0.0398476 0.380871</t>
  </si>
  <si>
    <t>SGKPK(NHS[K])VTK</t>
  </si>
  <si>
    <t>EGSLLSK(NHS[K])QEESK</t>
  </si>
  <si>
    <t>K(NHS[K])ELTQIK</t>
  </si>
  <si>
    <t>0.0399921 0.18028 0.361945</t>
  </si>
  <si>
    <t>Q86SE5</t>
  </si>
  <si>
    <t>RALYL_HUMAN RNA-binding Raly-like protein OS=Homo sapiens OX=9606 GN=RALYL PE=1 SV=2</t>
  </si>
  <si>
    <t>RALYL</t>
  </si>
  <si>
    <t>VGGK(NHS[K])ELLADQNLK</t>
  </si>
  <si>
    <t>0.0400163 0.126773</t>
  </si>
  <si>
    <t>ETIMNQEK(NHS[K])LAK</t>
  </si>
  <si>
    <t>GNFLEIK(NHS[K])NK</t>
  </si>
  <si>
    <t>K(NHS[K])DAQSNAAR</t>
  </si>
  <si>
    <t>PSGK(NHS[K])PLPK</t>
  </si>
  <si>
    <t>0.0400682 0.0430969 0.161604 0.194588</t>
  </si>
  <si>
    <t>AAVGVK(NHS[K])K</t>
  </si>
  <si>
    <t>0.0400855 0.282107 0.345797</t>
  </si>
  <si>
    <t>DSSKGEDSAEETEAK(NHS[K])PAVVAPAPVVEAVSTPSAAFPSDATAEQGPILTK</t>
  </si>
  <si>
    <t>EESGK(NHS[K])PGAHVTVK</t>
  </si>
  <si>
    <t>ILAK(NHS[K])LPIEPR</t>
  </si>
  <si>
    <t>KTESHK(NHS[K])AK</t>
  </si>
  <si>
    <t>0.0402103 0.0537547 0.384292</t>
  </si>
  <si>
    <t>SAQK(NHS[K])AQK</t>
  </si>
  <si>
    <t>0.0402582 0.0470447 0.0582498 0.098174</t>
  </si>
  <si>
    <t>P68104_457 P68104_460</t>
  </si>
  <si>
    <t>SAQK(NHS[K])AQK SAQK(NHS[K])AQK(NHS[K])AK</t>
  </si>
  <si>
    <t>0.0402582 0.0470447 0.0582498 0.098174 0.323326</t>
  </si>
  <si>
    <t>DLASVSLK(NHS[K])NPVR</t>
  </si>
  <si>
    <t>0.0404352 0.194214</t>
  </si>
  <si>
    <t>YNTPK(NHS[K])YR</t>
  </si>
  <si>
    <t>0.0404658 0.0893229 0.0962851</t>
  </si>
  <si>
    <t>AALTQAK(NHS[K])SQR</t>
  </si>
  <si>
    <t>VQLIK(NHS[K])NGK</t>
  </si>
  <si>
    <t>0.0405311 0.0419999</t>
  </si>
  <si>
    <t>SLEEEK(NHS[K])AAVTEAVR</t>
  </si>
  <si>
    <t>LK(NHS[K])DIGPEVVK</t>
  </si>
  <si>
    <t>QVSDVQK(NHS[K])R</t>
  </si>
  <si>
    <t>0.0406717 0.0728009 0.154271</t>
  </si>
  <si>
    <t>EAVK(NHS[K])EIQTSAK</t>
  </si>
  <si>
    <t>ALK(NHS[K])EPPR</t>
  </si>
  <si>
    <t>TNEK(NHS[K])EQLQGLNDR</t>
  </si>
  <si>
    <t>VPSPVLIK(NHS[K])K</t>
  </si>
  <si>
    <t>K(NHS[K])DTSSSTVVSTQR</t>
  </si>
  <si>
    <t>SNQNGK(NHS[K])DSKPSSTPR</t>
  </si>
  <si>
    <t>0.0408681 0.131137</t>
  </si>
  <si>
    <t>PSGNSSSGGK(NHS[K])NGQGEPAR</t>
  </si>
  <si>
    <t>VTTEAK(NHS[K])LK</t>
  </si>
  <si>
    <t>AEGAQNQGK(NHS[K])K KAEGAQNQGK(NHS[K])K</t>
  </si>
  <si>
    <t>0.0409363 0.258052</t>
  </si>
  <si>
    <t>AEGAQNQGK(NHS[K])K</t>
  </si>
  <si>
    <t>MAASSVK(NHS[K])K</t>
  </si>
  <si>
    <t>0.0409406 0.275388</t>
  </si>
  <si>
    <t>IAQGVSGSIQDK(NHS[K])GSIQK</t>
  </si>
  <si>
    <t>DSAGQK(NHS[K])GTGK</t>
  </si>
  <si>
    <t>VSLTK(NHS[K])TAK</t>
  </si>
  <si>
    <t>0.0411887 0.0463228</t>
  </si>
  <si>
    <t>KETGK(NHS[K])TAR</t>
  </si>
  <si>
    <t>GDSVSK(NHS[K])LPK</t>
  </si>
  <si>
    <t>LNQMDQDK(NHS[K])VAK</t>
  </si>
  <si>
    <t>K(NHS[K])ALPPEK</t>
  </si>
  <si>
    <t>0.0413664 0.0477499 0.0627977 0.0914938 0.197287 0.274105 0.293068 0.333297 0.350042</t>
  </si>
  <si>
    <t>ADLINK(NHS[K])K</t>
  </si>
  <si>
    <t>TQVAGGQLSFK(NHS[K])GK</t>
  </si>
  <si>
    <t>GK(NHS[K])GEITPAAIQK</t>
  </si>
  <si>
    <t>0.04156 0.0746674</t>
  </si>
  <si>
    <t>PK(NHS[K])PSSSPVIFAGGQDR</t>
  </si>
  <si>
    <t>0.0416481 0.227161 0.31826 0.378155</t>
  </si>
  <si>
    <t>K(NHS[K])LDEQYQK</t>
  </si>
  <si>
    <t>0.0417376 0.0603011</t>
  </si>
  <si>
    <t>ETQK(NHS[K])SIYYITGESK</t>
  </si>
  <si>
    <t>SLPVPQLVPETEDEK(NHS[K])K</t>
  </si>
  <si>
    <t>LAQK(NHS[K])NPMYQK</t>
  </si>
  <si>
    <t>VVDLLAPYAK(NHS[K])GGK</t>
  </si>
  <si>
    <t>0.0418786 0.387929</t>
  </si>
  <si>
    <t>AISTPETPLTK(NHS[K])R</t>
  </si>
  <si>
    <t>0.0420583 0.0524539</t>
  </si>
  <si>
    <t>AELLQK(NHS[K])STETAQQLK</t>
  </si>
  <si>
    <t>LMDQLEALK(NHS[K])K</t>
  </si>
  <si>
    <t>Q9UJ70</t>
  </si>
  <si>
    <t>NAGK_HUMAN N-acetyl-D-glucosamine kinase OS=Homo sapiens OX=9606 GN=NAGK PE=1 SV=4</t>
  </si>
  <si>
    <t>NAGK</t>
  </si>
  <si>
    <t>K(NHS[K])IAEGAQQGDPLSR</t>
  </si>
  <si>
    <t>VTGTLETK(NHS[K])YK</t>
  </si>
  <si>
    <t>0.042181 0.23402</t>
  </si>
  <si>
    <t>LEAIITPPPAK(NHS[K])K</t>
  </si>
  <si>
    <t>0.0422853 0.163787</t>
  </si>
  <si>
    <t>LVSK(NHS[K])IAK</t>
  </si>
  <si>
    <t>0.0422934 0.169504</t>
  </si>
  <si>
    <t>ADTLK(NHS[K])VAQTGQDLK</t>
  </si>
  <si>
    <t>QYTSPEEIDAQLQAEK(NHS[K])QK</t>
  </si>
  <si>
    <t>0.0423765 0.0690066 0.12643</t>
  </si>
  <si>
    <t>GQGEK(NHS[K])SATPSR</t>
  </si>
  <si>
    <t>EEAQK(NHS[K])LLEQYKEESK EEAQK(NHS[K])LLEQYK</t>
  </si>
  <si>
    <t>0.0424602 0.0854422 0.165256 0.177706 0.234086</t>
  </si>
  <si>
    <t>K(NHS[K])LVNTINPGAR</t>
  </si>
  <si>
    <t>Q13547_218</t>
  </si>
  <si>
    <t>DIGAGK(NHS[K])GK</t>
  </si>
  <si>
    <t>0.0425286 0.342659</t>
  </si>
  <si>
    <t>AYDIAGSTK(NHS[K])DVK</t>
  </si>
  <si>
    <t>ADENNAK(NHS[K])LQELGK</t>
  </si>
  <si>
    <t>EVVAEVVK(NHS[K])APQVVAEAAK</t>
  </si>
  <si>
    <t>LPVK(NHS[K])SEYPSIK</t>
  </si>
  <si>
    <t>0.0426819 0.234058</t>
  </si>
  <si>
    <t>K(NHS[K])VTSVVFHPSQDLVFSASPDATIR</t>
  </si>
  <si>
    <t>SGSIK(NHS[K])GSR</t>
  </si>
  <si>
    <t>LQK(NHS[K])DLEGLSQR</t>
  </si>
  <si>
    <t>0.0428518 0.0603929</t>
  </si>
  <si>
    <t>TVPEELVK(NHS[K])PEELSK</t>
  </si>
  <si>
    <t>DTK(NHS[K])TADEVPLK</t>
  </si>
  <si>
    <t>P69849_356 Q15155_356</t>
  </si>
  <si>
    <t>VLNGPEGDGVPEAVVTLNNQIK(NHS[K])VK</t>
  </si>
  <si>
    <t>SEEVAVLK(NHS[K])QK</t>
  </si>
  <si>
    <t>0.0431655 0.340791</t>
  </si>
  <si>
    <t>AVKPK(NHS[K])AAK</t>
  </si>
  <si>
    <t>PAGGPK(NHS[K])PPSGK</t>
  </si>
  <si>
    <t>P68104_444 P68104_443 P68104_450</t>
  </si>
  <si>
    <t>AVDK(NHS[K])K(NHS[K])AAGAGK K(NHS[K])AAGAGK K(NHS[K])AAGAGK(NHS[K])VTK</t>
  </si>
  <si>
    <t>0.0431828 0.0716883 0.109017 0.11718 0.234775 0.242423</t>
  </si>
  <si>
    <t>P68104_444 P68104_443</t>
  </si>
  <si>
    <t>AVDK(NHS[K])K(NHS[K])AAGAGK</t>
  </si>
  <si>
    <t>0.0431828 0.234775</t>
  </si>
  <si>
    <t>SQK(NHS[K])LVEEAK</t>
  </si>
  <si>
    <t>0.043232 0.0706341 0.0734945</t>
  </si>
  <si>
    <t>P0DMV8_497</t>
  </si>
  <si>
    <t>STGK(NHS[K])ANK</t>
  </si>
  <si>
    <t>ALK(NHS[K])SVLVSAGNVK</t>
  </si>
  <si>
    <t>0.0433517 0.084299 0.277073</t>
  </si>
  <si>
    <t>LVK(NHS[K])QLSK</t>
  </si>
  <si>
    <t>0.0433853 0.153024 0.316089</t>
  </si>
  <si>
    <t>ITTK(NHS[K])LLK</t>
  </si>
  <si>
    <t>0.0433986 0.0440054 0.0474024</t>
  </si>
  <si>
    <t>QQVSLLK(NHS[K])EK</t>
  </si>
  <si>
    <t>EGDIVK(NHS[K])R</t>
  </si>
  <si>
    <t>0.0436133 0.0789587</t>
  </si>
  <si>
    <t>AIDPK(NHS[K])LSTTDR</t>
  </si>
  <si>
    <t>K(NHS[K])LFNLSK</t>
  </si>
  <si>
    <t>0.0436985 0.183104</t>
  </si>
  <si>
    <t>NTK(NHS[K])GGDAPAAGEDA</t>
  </si>
  <si>
    <t>AALSEEELEK(NHS[K])K</t>
  </si>
  <si>
    <t>ANLPQSFQVDTSK(NHS[K])AGVAPLQVK</t>
  </si>
  <si>
    <t>ILGPQGNTIK(NHS[K])R</t>
  </si>
  <si>
    <t>0.0438081 0.185702</t>
  </si>
  <si>
    <t>LISVLNK(NHS[K])STGEVTK</t>
  </si>
  <si>
    <t>P69849_762 Q15155_762</t>
  </si>
  <si>
    <t>SGEK(NHS[K])ITVTPSSK</t>
  </si>
  <si>
    <t>ANLEK(NHS[K])AK</t>
  </si>
  <si>
    <t>ILTGGADK(NHS[K])NVVVFDK</t>
  </si>
  <si>
    <t>HK(NHS[K])TLPK</t>
  </si>
  <si>
    <t>AIAEIK(NHS[K])K</t>
  </si>
  <si>
    <t>0.0442065 0.0891709</t>
  </si>
  <si>
    <t>Q8ND61</t>
  </si>
  <si>
    <t>CC020_HUMAN Uncharacterized protein C3orf20 OS=Homo sapiens OX=9606 GN=C3orf20 PE=2 SV=2</t>
  </si>
  <si>
    <t>C3orf20</t>
  </si>
  <si>
    <t>EK(NHS[K])IQQDADSVITVGR</t>
  </si>
  <si>
    <t>NAQK(NHS[K])EIATLK</t>
  </si>
  <si>
    <t>QILGVIDK(NHS[K])K</t>
  </si>
  <si>
    <t>0.0443169 0.0979078 0.279794</t>
  </si>
  <si>
    <t>VPVLGK(NHS[K])EYTEK</t>
  </si>
  <si>
    <t>0.0443288 0.397593</t>
  </si>
  <si>
    <t>ALVTK(NHS[K])K</t>
  </si>
  <si>
    <t>0.0443788 0.07754 0.0965273 0.35344</t>
  </si>
  <si>
    <t>QEQVK(NHS[K])IESLAK</t>
  </si>
  <si>
    <t>0.0444165 0.061676</t>
  </si>
  <si>
    <t>VTK(NHS[K])VLGR</t>
  </si>
  <si>
    <t>0.0444284 0.0919462</t>
  </si>
  <si>
    <t>SDYSEAAK(NHS[K])QYDEALNK</t>
  </si>
  <si>
    <t>QELELSVK(NHS[K])K</t>
  </si>
  <si>
    <t>P56211</t>
  </si>
  <si>
    <t>ARP19_HUMAN cAMP-regulated phosphoprotein 19 OS=Homo sapiens OX=9606 GN=ARPP19 PE=1 SV=2</t>
  </si>
  <si>
    <t>ARPP19</t>
  </si>
  <si>
    <t>NK(NHS[K])QLPTAAPDK</t>
  </si>
  <si>
    <t>DVASEVNLTAYK(NHS[K])PK</t>
  </si>
  <si>
    <t>0.0448395 0.0963896</t>
  </si>
  <si>
    <t>VAFGSLAANGPTTLVDK(NHS[K])VSNPK</t>
  </si>
  <si>
    <t>K(NHS[K])LEEGGPVYSPPAEVVVK</t>
  </si>
  <si>
    <t>0.0448751 0.0589359</t>
  </si>
  <si>
    <t>EDYSITTK(NHS[K])GGK</t>
  </si>
  <si>
    <t>0.0449248 0.0572437 0.0647312 0.147571 0.273705</t>
  </si>
  <si>
    <t>K(NHS[K])GLTPSQIGVILR</t>
  </si>
  <si>
    <t>0.0449591 0.0678395 0.131013 0.284997 0.307609 0.351049</t>
  </si>
  <si>
    <t>ATPK(NHS[K])LDSSPSVSSTLAAK</t>
  </si>
  <si>
    <t>ALAK(NHS[K])QVATALQNLQTK</t>
  </si>
  <si>
    <t>GIEK(NHS[K])NLGIGK</t>
  </si>
  <si>
    <t>0.0450361 0.04817 0.1136</t>
  </si>
  <si>
    <t>TK(NHS[K])QVIQGLEALK</t>
  </si>
  <si>
    <t>DAMAK(NHS[K])IQAK</t>
  </si>
  <si>
    <t>0.0451795 0.234049 0.297964 0.352421</t>
  </si>
  <si>
    <t>AGGSPAPGPETPAISPSK(NHS[K])R</t>
  </si>
  <si>
    <t>0.0452741 0.117965 0.149443</t>
  </si>
  <si>
    <t>P62995</t>
  </si>
  <si>
    <t>TRA2B_HUMAN Transformer-2 protein homolog beta OS=Homo sapiens OX=9606 GN=TRA2B PE=1 SV=1</t>
  </si>
  <si>
    <t>TRA2B</t>
  </si>
  <si>
    <t>SGSAHGSGK(NHS[K])SAR</t>
  </si>
  <si>
    <t>0.0454278 0.147732 0.246356</t>
  </si>
  <si>
    <t>YNNDK(NHS[K])SR</t>
  </si>
  <si>
    <t>0.0454282 0.109449</t>
  </si>
  <si>
    <t>VGQEIEVRPGIVSK(NHS[K])DSEGK</t>
  </si>
  <si>
    <t>YK(NHS[K])NIGAK</t>
  </si>
  <si>
    <t>0.0454937 0.0753369 0.107926 0.114483 0.294513</t>
  </si>
  <si>
    <t>MYK(NHS[K])EEGLK</t>
  </si>
  <si>
    <t>0.0455137 0.0697192 0.117144</t>
  </si>
  <si>
    <t>VIK(NHS[K])AVVPAK</t>
  </si>
  <si>
    <t>0.0456664 0.199312</t>
  </si>
  <si>
    <t>VLDGK(NHS[K])TIETSPSLSR</t>
  </si>
  <si>
    <t>SSVDQAGK(NHS[K])YSK</t>
  </si>
  <si>
    <t>VTK(NHS[K])NVSKPR VTK(NHS[K])NVSK</t>
  </si>
  <si>
    <t>0.0457563 0.0584107 0.404452</t>
  </si>
  <si>
    <t>K(NHS[K])DSAIQQQVANLQMK</t>
  </si>
  <si>
    <t>0.0458354 0.0468965</t>
  </si>
  <si>
    <t>DPGNEVK(NHS[K])LK</t>
  </si>
  <si>
    <t>0.0458616 0.160975 0.402507</t>
  </si>
  <si>
    <t>VAK(NHS[K])QDAAMK</t>
  </si>
  <si>
    <t>DAK(NHS[K])LYSNR</t>
  </si>
  <si>
    <t>0.0461113 0.191078</t>
  </si>
  <si>
    <t>TGEITASSNK(NHS[K])SLNLLK</t>
  </si>
  <si>
    <t>0.0462522 0.0519572 0.172034</t>
  </si>
  <si>
    <t>SVSGSPEPAAK(NHS[K])KPPAPPSPVQSQSPSTNWSPAVPVK</t>
  </si>
  <si>
    <t>LIPDSIGK(NHS[K])DIEK</t>
  </si>
  <si>
    <t>0.0463989 0.07705</t>
  </si>
  <si>
    <t>LEVGTETIIDK(NHS[K])SK</t>
  </si>
  <si>
    <t>IIK(NHS[K])EALPDGVNISK</t>
  </si>
  <si>
    <t>0.0464007 0.0525619</t>
  </si>
  <si>
    <t>AGAEVK(NHS[K])SR</t>
  </si>
  <si>
    <t>VYK(NHS[K])AQNK</t>
  </si>
  <si>
    <t>0.0464184 0.0471012</t>
  </si>
  <si>
    <t>GLGK(NHS[K])GGAK</t>
  </si>
  <si>
    <t>0.0464228 0.342683 0.407126</t>
  </si>
  <si>
    <t>IMK(NHS[K])AQALR</t>
  </si>
  <si>
    <t>QLAVAEGK(NHS[K])PPEAPK</t>
  </si>
  <si>
    <t>K(NHS[K])EVVAEVVK</t>
  </si>
  <si>
    <t>PVEAIK(NHS[K])R</t>
  </si>
  <si>
    <t>0.0467096 0.20478</t>
  </si>
  <si>
    <t>NPK(NHS[K])ATLR</t>
  </si>
  <si>
    <t>0.0467452 0.101087</t>
  </si>
  <si>
    <t>IFK(NHS[K])SQGAALDK</t>
  </si>
  <si>
    <t>0.0467457 0.139122</t>
  </si>
  <si>
    <t>EIQTSAK(NHS[K])SR</t>
  </si>
  <si>
    <t>NSQPIK(NHS[K])TLPPATSTEPSVILSK</t>
  </si>
  <si>
    <t>0.046888 0.0498396 0.152726</t>
  </si>
  <si>
    <t>NIQK(NHS[K])ITK</t>
  </si>
  <si>
    <t>0.046901 0.179557</t>
  </si>
  <si>
    <t>AAGK(NHS[K])GPLATGGIK</t>
  </si>
  <si>
    <t>0.0469412 0.0857467 0.225051 0.315013</t>
  </si>
  <si>
    <t>QVYIPTYTK(NHS[K])PNPNQIISVGSK</t>
  </si>
  <si>
    <t>VVK(NHS[K])DLAK</t>
  </si>
  <si>
    <t>P61244</t>
  </si>
  <si>
    <t>MAX_HUMAN Protein max OS=Homo sapiens OX=9606 GN=MAX PE=1 SV=1</t>
  </si>
  <si>
    <t>MAX</t>
  </si>
  <si>
    <t>DSVPSLQGEK(NHS[K])ASR</t>
  </si>
  <si>
    <t>ISNLK(NHS[K])DAK</t>
  </si>
  <si>
    <t>0.0473095 0.161686</t>
  </si>
  <si>
    <t>TIPIK(NHS[K])YPLK</t>
  </si>
  <si>
    <t>Q96EC8</t>
  </si>
  <si>
    <t>YIPF6_HUMAN Protein YIPF6 OS=Homo sapiens OX=9606 GN=YIPF6 PE=1 SV=2</t>
  </si>
  <si>
    <t>YIPF6</t>
  </si>
  <si>
    <t>DLK(NHS[K])AVGK</t>
  </si>
  <si>
    <t>VVSSK(NHS[K])TK</t>
  </si>
  <si>
    <t>0.047453 0.115736 0.117278</t>
  </si>
  <si>
    <t>QLAVAEGKPPEAPK(NHS[K])GK</t>
  </si>
  <si>
    <t>GGK(NHS[K])PEPPAMPQPVPTA</t>
  </si>
  <si>
    <t>0.0475032 0.114288</t>
  </si>
  <si>
    <t>AAEQYTPK(NHS[K])AK</t>
  </si>
  <si>
    <t>VAQTTK(NHS[K])K</t>
  </si>
  <si>
    <t>K(NHS[K])QLPGVK</t>
  </si>
  <si>
    <t>K(NHS[K])IFVGGLSPDTPEEK</t>
  </si>
  <si>
    <t>0.0478009 0.20804 0.343839</t>
  </si>
  <si>
    <t>LTDDVK(NHS[K])K</t>
  </si>
  <si>
    <t>VDPAFDK(NHS[K])DR</t>
  </si>
  <si>
    <t>VPPFVDLNVNSNEGK(NHS[K])QK</t>
  </si>
  <si>
    <t>Q8IZQ5</t>
  </si>
  <si>
    <t>SELH_HUMAN Selenoprotein H OS=Homo sapiens OX=9606 GN=SELENOH PE=1 SV=2</t>
  </si>
  <si>
    <t>SELENOH</t>
  </si>
  <si>
    <t>LEAPELPVK(NHS[K])VNPTKPR</t>
  </si>
  <si>
    <t>0.0479892 0.0580302</t>
  </si>
  <si>
    <t>AALEK(NHS[K])QEK</t>
  </si>
  <si>
    <t>THISK(NHS[K])GTLGK</t>
  </si>
  <si>
    <t>EMTLDEWK(NHS[K])AIQNK</t>
  </si>
  <si>
    <t>VK(NHS[K])IQTVAAK</t>
  </si>
  <si>
    <t>TTAPVPEPTK(NHS[K])PGDPR</t>
  </si>
  <si>
    <t>0.0482916 0.221391</t>
  </si>
  <si>
    <t>IQSQQK(NHS[K])NAK</t>
  </si>
  <si>
    <t>AIQSLK(NHS[K])K</t>
  </si>
  <si>
    <t>0.048397 0.0709188</t>
  </si>
  <si>
    <t>DISLSDYKGK(NHS[K])</t>
  </si>
  <si>
    <t>YLTEK(NHS[K])AVK</t>
  </si>
  <si>
    <t>VGVGK(NHS[K])VIR</t>
  </si>
  <si>
    <t>AGATAGK(NHS[K])R</t>
  </si>
  <si>
    <t>LEGNSPQGSNQGVK(NHS[K])ITPDQQK</t>
  </si>
  <si>
    <t>0.0487204 0.113777 0.307587</t>
  </si>
  <si>
    <t>VK(NHS[K])DMAAPGTSSVPAPTAGNAEK</t>
  </si>
  <si>
    <t>K(NHS[K])GPSSTGASGQAK</t>
  </si>
  <si>
    <t>K(NHS[K])NVGQFSGFPFEK</t>
  </si>
  <si>
    <t>0.0488894 0.0673417</t>
  </si>
  <si>
    <t>EIATVVK(NHS[K])K</t>
  </si>
  <si>
    <t>0.0489038 0.333655</t>
  </si>
  <si>
    <t>TQIISK(NHS[K])K</t>
  </si>
  <si>
    <t>0.0489108 0.0787481</t>
  </si>
  <si>
    <t>PAPPK(NHS[K])PEPK PPK(NHS[K])PEPK AKPAPPK(NHS[K])PEPK</t>
  </si>
  <si>
    <t>0.0489885 0.119733 0.139182 0.142113 0.169323 0.181522 0.339828 0.365854 0.376163 0.37831</t>
  </si>
  <si>
    <t>AAPAPK(NHS[K])AQK</t>
  </si>
  <si>
    <t>0.0492047 0.367077</t>
  </si>
  <si>
    <t>AQPVQSK(NHS[K])PQK</t>
  </si>
  <si>
    <t>0.0492271 0.34464</t>
  </si>
  <si>
    <t>LK(NHS[K])KDTYIENEK</t>
  </si>
  <si>
    <t>K(NHS[K])AEGAQNQGK</t>
  </si>
  <si>
    <t>0.0492768 0.217465</t>
  </si>
  <si>
    <t>NGEMIK(NHS[K])K</t>
  </si>
  <si>
    <t>ATDFDVLSYK(NHS[K])K</t>
  </si>
  <si>
    <t>SIAK(NHS[K])EGFEK</t>
  </si>
  <si>
    <t>QPGNETADTVLK(NHS[K])K</t>
  </si>
  <si>
    <t>EK(NHS[K])ELGNDAYK</t>
  </si>
  <si>
    <t>0.0495492 0.18225 0.274561</t>
  </si>
  <si>
    <t>SPQPQLLSNK(NHS[K])EK</t>
  </si>
  <si>
    <t>IEAVQK(NHS[K])VNK</t>
  </si>
  <si>
    <t>EK(NHS[K])AAAASVPNADGLK</t>
  </si>
  <si>
    <t>DAALK(NHS[K])QLEALEK</t>
  </si>
  <si>
    <t>ISGVNAK(NHS[K])K</t>
  </si>
  <si>
    <t>TTIK(NHS[K])TGASVLNK</t>
  </si>
  <si>
    <t>SPSLLQSGAK(NHS[K])K</t>
  </si>
  <si>
    <t>0.0500446 0.225391</t>
  </si>
  <si>
    <t>DQEALMK(NHS[K])SVK</t>
  </si>
  <si>
    <t>0.050046 0.118517</t>
  </si>
  <si>
    <t>ILSNNPSK(NHS[K])GLALGIAK</t>
  </si>
  <si>
    <t>0.0501022 0.162652</t>
  </si>
  <si>
    <t>AQLNETLTK(NHS[K])LR</t>
  </si>
  <si>
    <t>AAALAK(NHS[K])IK</t>
  </si>
  <si>
    <t>EAEFTK(NHS[K])SIAK</t>
  </si>
  <si>
    <t>P51668</t>
  </si>
  <si>
    <t>UB2D1_HUMAN Ubiquitin-conjugating enzyme E2 D1 OS=Homo sapiens OX=9606 GN=UBE2D1 PE=1 SV=1</t>
  </si>
  <si>
    <t>UBE2D1</t>
  </si>
  <si>
    <t>IQK(NHS[K])ELSDLQR</t>
  </si>
  <si>
    <t>0.0503828 0.0526157 0.179803</t>
  </si>
  <si>
    <t>AEVEGK(NHS[K])DLPEHAVLK</t>
  </si>
  <si>
    <t>VDQIIMAK(NHS[K])PAGGPKPPSGK</t>
  </si>
  <si>
    <t>0.0505145 0.345215</t>
  </si>
  <si>
    <t>KGDK(NHS[K])TNFPK</t>
  </si>
  <si>
    <t>K(NHS[K])PLTSSSAAPQR</t>
  </si>
  <si>
    <t>K(NHS[K])VEQLQQEYTEMK</t>
  </si>
  <si>
    <t>AGDLLEDSPK(NHS[K])RPK</t>
  </si>
  <si>
    <t>VLLPAIK(NHS[K])K</t>
  </si>
  <si>
    <t>0.0507621 0.0940132</t>
  </si>
  <si>
    <t>GK(NHS[K])EDALVTK</t>
  </si>
  <si>
    <t>0.0508122 0.0782432</t>
  </si>
  <si>
    <t>AALK(NHS[K])SLIPTLEK</t>
  </si>
  <si>
    <t>SDQWK(NHS[K])PLNLEEK</t>
  </si>
  <si>
    <t>VSEVK(NHS[K])PK</t>
  </si>
  <si>
    <t>0.0508672 0.0653698</t>
  </si>
  <si>
    <t>Q15006</t>
  </si>
  <si>
    <t>EMC2_HUMAN ER membrane protein complex subunit 2 OS=Homo sapiens OX=9606 GN=EMC2 PE=1 SV=1</t>
  </si>
  <si>
    <t>EMC2</t>
  </si>
  <si>
    <t>AQGK(NHS[K])NVEAIR</t>
  </si>
  <si>
    <t>AAK(NHS[K])PTTTPEVK</t>
  </si>
  <si>
    <t>ATVSK(NHS[K])TENQK</t>
  </si>
  <si>
    <t>YNSDK(NHS[K])SSTYVK</t>
  </si>
  <si>
    <t>Q9UNZ5</t>
  </si>
  <si>
    <t>L10K_HUMAN Leydig cell tumor 10 kDa protein homolog OS=Homo sapiens OX=9606 GN=C19orf53 PE=1 SV=1</t>
  </si>
  <si>
    <t>C19orf53</t>
  </si>
  <si>
    <t>K(NHS[K])GAAAATSSK</t>
  </si>
  <si>
    <t>0.0514019 0.335799</t>
  </si>
  <si>
    <t>ASTPVLK(NHS[K])SSTPTPR</t>
  </si>
  <si>
    <t>SNFSEK(NHS[K])ASK</t>
  </si>
  <si>
    <t>0.0515973 0.0777929</t>
  </si>
  <si>
    <t>SGTQSDK(NHS[K])VTLK</t>
  </si>
  <si>
    <t>EVPK(NHS[K])QQAAYR</t>
  </si>
  <si>
    <t>0.0516605 0.0595731</t>
  </si>
  <si>
    <t>VK(NHS[K])KPATAAGTK</t>
  </si>
  <si>
    <t>0.0517355 0.326715</t>
  </si>
  <si>
    <t>PEQWK(NHS[K])EIATVVK</t>
  </si>
  <si>
    <t>ELQSMADQEQVSPAAIK(NHS[K])K</t>
  </si>
  <si>
    <t>0.0518342 0.0534089</t>
  </si>
  <si>
    <t>YINVK(NHS[K])K</t>
  </si>
  <si>
    <t>RAEAEK(NHS[K])QLQQAQAAGAEQEVEK AEAEK(NHS[K])QLQQAQAAGAEQEVEK</t>
  </si>
  <si>
    <t>0.0519547 0.245205</t>
  </si>
  <si>
    <t>YAEK(NHS[K])QTR</t>
  </si>
  <si>
    <t>PSGK(NHS[K])GIVEFSGK</t>
  </si>
  <si>
    <t>ELTGLK(NHS[K])ALYETELADAR</t>
  </si>
  <si>
    <t>QVHPDTGISSK(NHS[K])AMGIMNSFVNDIFER</t>
  </si>
  <si>
    <t>Q9BV40</t>
  </si>
  <si>
    <t>VAMP8_HUMAN Vesicle-associated membrane protein 8 OS=Homo sapiens OX=9606 GN=VAMP8 PE=1 SV=1</t>
  </si>
  <si>
    <t>VAMP8</t>
  </si>
  <si>
    <t>TTSQK(NHS[K])VAR</t>
  </si>
  <si>
    <t>0.0520908 0.0761771</t>
  </si>
  <si>
    <t>NVNLIK(NHS[K])K</t>
  </si>
  <si>
    <t>0.0521185 0.0943083 0.301376</t>
  </si>
  <si>
    <t>TK(NHS[K])TPGPGAQSALR</t>
  </si>
  <si>
    <t>0.0521214 0.0903869 0.0965831 0.157707</t>
  </si>
  <si>
    <t>QK(NHS[K])AAPEAK</t>
  </si>
  <si>
    <t>AVK(NHS[K])SAEAAAEATK</t>
  </si>
  <si>
    <t>EHANAK(NHS[K])K</t>
  </si>
  <si>
    <t>0.0522005 0.1625</t>
  </si>
  <si>
    <t>SPVPK(NHS[K])SPVEEK</t>
  </si>
  <si>
    <t>0.0522025 0.220197</t>
  </si>
  <si>
    <t>VPASK(NHS[K])VK</t>
  </si>
  <si>
    <t>VSANK(NHS[K])GEIGDATPFNDAVNVQK</t>
  </si>
  <si>
    <t>SINNAEK(NHS[K])R</t>
  </si>
  <si>
    <t>IEK(NHS[K])AVVSQR</t>
  </si>
  <si>
    <t>0.0523725 0.400431</t>
  </si>
  <si>
    <t>VLTPTQVK(NHS[K])NR VLTPTQVK(NHS[K])NRPTSISWDGLDSGK</t>
  </si>
  <si>
    <t>0.0524251 0.0996769</t>
  </si>
  <si>
    <t>K(NHS[K])ASGSGGGSAALGPSGFGPSGGSGTK</t>
  </si>
  <si>
    <t>TPPVVIK(NHS[K])SQLK</t>
  </si>
  <si>
    <t>VK(NHS[K])NSLLSLSDT</t>
  </si>
  <si>
    <t>0.0525475 0.147356</t>
  </si>
  <si>
    <t>TLSK(NHS[K])EEETKK</t>
  </si>
  <si>
    <t>K(NHS[K])PVVGK</t>
  </si>
  <si>
    <t>0.0526696 0.0551073 0.0906404 0.174059 0.262551 0.297807 0.345192</t>
  </si>
  <si>
    <t>HK(NHS[K])PSVK</t>
  </si>
  <si>
    <t>K(NHS[K])VAPAPAVVK</t>
  </si>
  <si>
    <t>GPQGVEDGDRPQPSSK(NHS[K])TPR</t>
  </si>
  <si>
    <t>PSGK(NHS[K])APQVR</t>
  </si>
  <si>
    <t>0.0528976 0.100598 0.295574</t>
  </si>
  <si>
    <t>PVPLEQTYVGITEK(NHS[K])K</t>
  </si>
  <si>
    <t>0.0529597 0.0785278</t>
  </si>
  <si>
    <t>AAPGAEFAPNK(NHS[K])R</t>
  </si>
  <si>
    <t>0.0529788 0.120455</t>
  </si>
  <si>
    <t>K(NHS[K])LIELQAGK</t>
  </si>
  <si>
    <t>0.05303 0.0714564 0.132364 0.263263 0.349608</t>
  </si>
  <si>
    <t>SDLLGK(NHS[K])PLGPR</t>
  </si>
  <si>
    <t>K(NHS[K])SANIEAVDVAK</t>
  </si>
  <si>
    <t>YAQAIK(NHS[K])AK</t>
  </si>
  <si>
    <t>AK(NHS[K])GLVPEDDTK</t>
  </si>
  <si>
    <t>0.0533043 0.0720518</t>
  </si>
  <si>
    <t>EK(NHS[K])SPSLGK</t>
  </si>
  <si>
    <t>LK(NHS[K])AEPAAPPAAPSTPAPPPAVPK</t>
  </si>
  <si>
    <t>AEEDPAK(NHS[K])FK</t>
  </si>
  <si>
    <t>LGGVIK(NHS[K])EK</t>
  </si>
  <si>
    <t>KADK(NHS[K])VEQR</t>
  </si>
  <si>
    <t>FTSDTK(NHS[K])PIINK</t>
  </si>
  <si>
    <t>ETTATK(NHS[K])NR</t>
  </si>
  <si>
    <t>DAALATALGDK(NHS[K])K</t>
  </si>
  <si>
    <t>TTINK(NHS[K])NAR</t>
  </si>
  <si>
    <t>VTGGMK(NHS[K])VK</t>
  </si>
  <si>
    <t>0.0539091 0.063795</t>
  </si>
  <si>
    <t>DYSSGFGGK(NHS[K])YGVQADR</t>
  </si>
  <si>
    <t>K(NHS[K])ALVDILSEVSK</t>
  </si>
  <si>
    <t>EDSQRPGAHLTVK(NHS[K])K</t>
  </si>
  <si>
    <t>LVDEYSLNAGK(NHS[K])QR</t>
  </si>
  <si>
    <t>VNELK(NHS[K])LDDNEALIEK</t>
  </si>
  <si>
    <t>VK(NHS[K])GDVDVSLPK</t>
  </si>
  <si>
    <t>0.0543473 0.110253</t>
  </si>
  <si>
    <t>SQLLK(NHS[K])FVEK</t>
  </si>
  <si>
    <t>GANEK(NHS[K])LAVAEVR</t>
  </si>
  <si>
    <t>0.0544126 0.405847</t>
  </si>
  <si>
    <t>IATPK(NHS[K])VK</t>
  </si>
  <si>
    <t>0.0544451 0.0971649 0.101617 0.102875 0.191993</t>
  </si>
  <si>
    <t>NIGLTK(NHS[K])AR</t>
  </si>
  <si>
    <t>0.0544852 0.271888</t>
  </si>
  <si>
    <t>PGDK(NHS[K])VAAR</t>
  </si>
  <si>
    <t>ATVTPSPVK(NHS[K])GK</t>
  </si>
  <si>
    <t>0.0546637 0.0842373 0.103553 0.376073</t>
  </si>
  <si>
    <t>ALEK(NHS[K])IDLK</t>
  </si>
  <si>
    <t>VNAAK(NHS[K])NK</t>
  </si>
  <si>
    <t>0.0548708 0.0777627 0.349207</t>
  </si>
  <si>
    <t>ATEVSK(NHS[K])TPEAR</t>
  </si>
  <si>
    <t>0.0549045 0.352338</t>
  </si>
  <si>
    <t>ILTDK(NHS[K])LK</t>
  </si>
  <si>
    <t>0.0550536 0.0703693</t>
  </si>
  <si>
    <t>DTGEK(NHS[K])LTVAENEAETK</t>
  </si>
  <si>
    <t>AIEENNNFSK(NHS[K])MAEEK</t>
  </si>
  <si>
    <t>LK(NHS[K])PGGVGAPSSSSPSPSPSAR</t>
  </si>
  <si>
    <t>O94973_614</t>
  </si>
  <si>
    <t>ESSILAK(NHS[K])LK</t>
  </si>
  <si>
    <t>ESQK(NHS[K])VELSESR</t>
  </si>
  <si>
    <t>DILLQGLK(NHS[K])AIGSK</t>
  </si>
  <si>
    <t>VTYPAK(NHS[K])AK</t>
  </si>
  <si>
    <t>IDDIVSGHK(NHS[K])K</t>
  </si>
  <si>
    <t>0.055604 0.0743178</t>
  </si>
  <si>
    <t>IAK(NHS[K])SEPPTLAQPSR</t>
  </si>
  <si>
    <t>YDLHQVK(NHS[K])K</t>
  </si>
  <si>
    <t>0.0557176 0.254873</t>
  </si>
  <si>
    <t>Q8TEA8</t>
  </si>
  <si>
    <t>DTD1_HUMAN D-aminoacyl-tRNA deacylase 1 OS=Homo sapiens OX=9606 GN=DTD1 PE=1 SV=2</t>
  </si>
  <si>
    <t>DTD1</t>
  </si>
  <si>
    <t>LEK(NHS[K])QQQR</t>
  </si>
  <si>
    <t>LQELIQK(NHS[K])GTK</t>
  </si>
  <si>
    <t>ILQK(NHS[K])QGFK</t>
  </si>
  <si>
    <t>0.0558751 0.253824</t>
  </si>
  <si>
    <t>LAPEYEK(NHS[K])AAK</t>
  </si>
  <si>
    <t>0.0559817 0.0918878</t>
  </si>
  <si>
    <t>VAQPK(NHS[K])EVYR</t>
  </si>
  <si>
    <t>ETVAVK(NHS[K])PTENNEEEFTSK</t>
  </si>
  <si>
    <t>SPQPDPVGTPTIFK(NHS[K])PQSK</t>
  </si>
  <si>
    <t>0.0562057 0.0598055</t>
  </si>
  <si>
    <t>MSLAQK(NHS[K])K</t>
  </si>
  <si>
    <t>P47755_278</t>
  </si>
  <si>
    <t>ILSYK(NHS[K])IGK</t>
  </si>
  <si>
    <t>QATK(NHS[K])DAGQISGLNVLR</t>
  </si>
  <si>
    <t>0.0564891 0.104002 0.128416 0.154</t>
  </si>
  <si>
    <t>GGK(NHS[K])EAAHSNR</t>
  </si>
  <si>
    <t>ESTQLSPADLTEGK(NHS[K])PTDPSK</t>
  </si>
  <si>
    <t>0.0565851 0.169799 0.174906</t>
  </si>
  <si>
    <t>SSPVEALK(NHS[K])GLVDK</t>
  </si>
  <si>
    <t>0.0565889 0.0800793 0.0978716 0.229685</t>
  </si>
  <si>
    <t>LTAEAIQTPLK(NHS[K])SAK</t>
  </si>
  <si>
    <t>FK(NHS[K])ATAVMPDGQFK</t>
  </si>
  <si>
    <t>IKNEK(NHS[K])SK</t>
  </si>
  <si>
    <t>NIISTEDAK(NHS[K])AR</t>
  </si>
  <si>
    <t>STVEGIQASVK(NHS[K])TAR</t>
  </si>
  <si>
    <t>LAHYNK(NHS[K])R LAHYNK(NHS[K])</t>
  </si>
  <si>
    <t>0.0568923 0.327207</t>
  </si>
  <si>
    <t>NDVLK(NHS[K])QEVQR</t>
  </si>
  <si>
    <t>GVQK(NHS[K])ILQDYK</t>
  </si>
  <si>
    <t>0.0569315 0.112453</t>
  </si>
  <si>
    <t>QIGIIK(NHS[K])TNK</t>
  </si>
  <si>
    <t>LEK(NHS[K])VAVR</t>
  </si>
  <si>
    <t>YEAQK(NHS[K])LER</t>
  </si>
  <si>
    <t>0.0570438 0.103738 0.158155</t>
  </si>
  <si>
    <t>NADGK(NHS[K])IISLDAK</t>
  </si>
  <si>
    <t>IYDLNK(NHS[K])PEAEPK</t>
  </si>
  <si>
    <t>TVLQEIK(NHS[K])R</t>
  </si>
  <si>
    <t>0.0571359 0.0690664 0.0825071</t>
  </si>
  <si>
    <t>TSDFLK(NHS[K])VLNR</t>
  </si>
  <si>
    <t>SDPDK(NHS[K])LATVR</t>
  </si>
  <si>
    <t>EVPMVVVPPVGAK(NHS[K])GNTPATGTTQGK</t>
  </si>
  <si>
    <t>0.057179 0.24301</t>
  </si>
  <si>
    <t>K(NHS[K])VVVSPTK</t>
  </si>
  <si>
    <t>0.0572631 0.0908162 0.281542</t>
  </si>
  <si>
    <t>VK(NHS[K])QELLEEVKK</t>
  </si>
  <si>
    <t>TLK(NHS[K])ENANK</t>
  </si>
  <si>
    <t>SAPGGGSK(NHS[K])VPQK</t>
  </si>
  <si>
    <t>0.0573231 0.389125</t>
  </si>
  <si>
    <t>ESVEDK(NHS[K])LELR</t>
  </si>
  <si>
    <t>VTVK(NHS[K])GPK</t>
  </si>
  <si>
    <t>IMATPEQVGK(NHS[K])MK</t>
  </si>
  <si>
    <t>GDATVSYEDPPTAK(NHS[K])AAVEWFDGK</t>
  </si>
  <si>
    <t>K(NHS[K])IFTFAEK</t>
  </si>
  <si>
    <t>YHVK(NHS[K])DSSR</t>
  </si>
  <si>
    <t>0.0575917 0.0593566</t>
  </si>
  <si>
    <t>TAK(NHS[K])QSAESVSK</t>
  </si>
  <si>
    <t>LQFSLK(NHS[K])K</t>
  </si>
  <si>
    <t>ANVAK(NHS[K])AEAEK</t>
  </si>
  <si>
    <t>0.0578185 0.157278</t>
  </si>
  <si>
    <t>STVAQLVK(NHS[K])R</t>
  </si>
  <si>
    <t>0.0579417 0.058657 0.0987288</t>
  </si>
  <si>
    <t>HQK(NHS[K])PAGAPATK</t>
  </si>
  <si>
    <t>0.0579695 0.105978</t>
  </si>
  <si>
    <t>K(NHS[K])NIILEEGK</t>
  </si>
  <si>
    <t>0.0580471 0.333833 0.370818</t>
  </si>
  <si>
    <t>IVK(NHS[K])PGMK</t>
  </si>
  <si>
    <t>0.0580564 0.250885</t>
  </si>
  <si>
    <t>K(NHS[K])PTLDKPSPETFVK</t>
  </si>
  <si>
    <t>IQEAK(NHS[K])DVYK</t>
  </si>
  <si>
    <t>KVAK(NHS[K])SPK</t>
  </si>
  <si>
    <t>0.0582558 0.102247</t>
  </si>
  <si>
    <t>EK(NHS[K])LEATINELV</t>
  </si>
  <si>
    <t>DPASK(NHS[K])R</t>
  </si>
  <si>
    <t>0.0583003 0.0871564 0.105703 0.169069</t>
  </si>
  <si>
    <t>GLFDEYGSK(NHS[K])K</t>
  </si>
  <si>
    <t>YQSNPK(NHS[K])VMNLISK</t>
  </si>
  <si>
    <t>ANVK(NHS[K])IFK</t>
  </si>
  <si>
    <t>0.0584498 0.0718155</t>
  </si>
  <si>
    <t>AAFQK(NHS[K])QNDTPK</t>
  </si>
  <si>
    <t>NDPK(NHS[K])SINSR</t>
  </si>
  <si>
    <t>0.058566 0.0909914</t>
  </si>
  <si>
    <t>IIPVDK(NHS[K])LVK</t>
  </si>
  <si>
    <t>0.0587637 0.322547</t>
  </si>
  <si>
    <t>TISPMVMDAK(NHS[K])AVAGNISDPGLQK</t>
  </si>
  <si>
    <t>ETLNQAETK(NHS[K])SK</t>
  </si>
  <si>
    <t>VASLEESEGNK(NHS[K])QDLK VASLEESEGNK(NHS[K])QDLKALK</t>
  </si>
  <si>
    <t>0.058788 0.207933</t>
  </si>
  <si>
    <t>APLKPYPVSPSDK(NHS[K])VLIQEK</t>
  </si>
  <si>
    <t>EDIYSSAK(NHS[K])K</t>
  </si>
  <si>
    <t>VK(NHS[K])VDGPR</t>
  </si>
  <si>
    <t>0.058896 0.0954081 0.184563</t>
  </si>
  <si>
    <t>AYGASK(NHS[K])TFGK</t>
  </si>
  <si>
    <t>QK(NHS[K])TGETSR</t>
  </si>
  <si>
    <t>0.0590798 0.32962</t>
  </si>
  <si>
    <t>ETK(NHS[K])SEETLDEGPPK</t>
  </si>
  <si>
    <t>K(NHS[K])VESTGAVPEFK</t>
  </si>
  <si>
    <t>0.0591771 0.16785 0.257832</t>
  </si>
  <si>
    <t>ASIPFSVVGSNQLIEAK(NHS[K])GK</t>
  </si>
  <si>
    <t>VQDVK(NHS[K])K</t>
  </si>
  <si>
    <t>K(NHS[K])TVGVEPAADGK</t>
  </si>
  <si>
    <t>0.0592128 0.0829282</t>
  </si>
  <si>
    <t>DQLLLGPTYATPKVLEK(NHS[K])</t>
  </si>
  <si>
    <t>AAPTSAPPSK(NHS[K])SR</t>
  </si>
  <si>
    <t>0.0592674 0.189883</t>
  </si>
  <si>
    <t>LYK(NHS[K])DDQLLDDGK</t>
  </si>
  <si>
    <t>AKPSPAPPSTTTAPDASGPQK(NHS[K])R</t>
  </si>
  <si>
    <t>IYTEAK(NHS[K])K</t>
  </si>
  <si>
    <t>IGK(NHS[K])PAPDFK</t>
  </si>
  <si>
    <t>0.0595512 0.0616078 0.225921</t>
  </si>
  <si>
    <t>AIEK(NHS[K])MNGMLLNDR</t>
  </si>
  <si>
    <t>TESISK(NHS[K])TNR</t>
  </si>
  <si>
    <t>K(NHS[K])LQEALTSR</t>
  </si>
  <si>
    <t>NFATK(NHS[K])MGAK</t>
  </si>
  <si>
    <t>EGSLVINSK(NHS[K])NQYK</t>
  </si>
  <si>
    <t>LTSLAAALDENK(NHS[K])DGK</t>
  </si>
  <si>
    <t>LDLTK(NHS[K])LK</t>
  </si>
  <si>
    <t>0.0600178 0.0617426 0.0818893</t>
  </si>
  <si>
    <t>GAAK(NHS[K])EAAGK</t>
  </si>
  <si>
    <t>0.0600212 0.211141</t>
  </si>
  <si>
    <t>IAPPETPDSK(NHS[K])VR</t>
  </si>
  <si>
    <t>TAKPK(NHS[K])AAK</t>
  </si>
  <si>
    <t>GSPVNALQNK(NHS[K])R</t>
  </si>
  <si>
    <t>LIK(NHS[K])GVIVDK</t>
  </si>
  <si>
    <t>ALEEAMEQK(NHS[K])AELER</t>
  </si>
  <si>
    <t>DYPLASK(NHS[K])DAK</t>
  </si>
  <si>
    <t>0.0602671 0.187349</t>
  </si>
  <si>
    <t>Q4G0J3</t>
  </si>
  <si>
    <t>LARP7_HUMAN La-related protein 7 OS=Homo sapiens OX=9606 GN=LARP7 PE=1 SV=1</t>
  </si>
  <si>
    <t>LARP7</t>
  </si>
  <si>
    <t>EQAAK(NHS[K])AIEFLNNPPEEAPR</t>
  </si>
  <si>
    <t>P54802</t>
  </si>
  <si>
    <t>ANAG_HUMAN Alpha-N-acetylglucosaminidase OS=Homo sapiens OX=9606 GN=NAGLU PE=1 SV=2</t>
  </si>
  <si>
    <t>NAGLU</t>
  </si>
  <si>
    <t>GDTVDLAK(NHS[K])K</t>
  </si>
  <si>
    <t>K(NHS[K])QVAPEKPVK</t>
  </si>
  <si>
    <t>0.0603793 0.139104</t>
  </si>
  <si>
    <t>K(NHS[K])TQTPAAQPVPR</t>
  </si>
  <si>
    <t>IAAIK(NHS[K])AK</t>
  </si>
  <si>
    <t>SNEDQSMGNWQIK(NHS[K])R</t>
  </si>
  <si>
    <t>0.0606647 0.132903</t>
  </si>
  <si>
    <t>WSIK(NHS[K])QITPQQQEK</t>
  </si>
  <si>
    <t>VQQLVPK(NHS[K])R</t>
  </si>
  <si>
    <t>0.0607103 0.0632092 0.0642883 0.071023 0.0924308</t>
  </si>
  <si>
    <t>AGTK(NHS[K])AAEGVSAADMAK</t>
  </si>
  <si>
    <t>LFDANK(NHS[K])DR</t>
  </si>
  <si>
    <t>VNPK(NHS[K])AEAR</t>
  </si>
  <si>
    <t>IFASNLK(NHS[K])ER</t>
  </si>
  <si>
    <t>NSESESNK(NHS[K])VAAETQSPSLFGSTK</t>
  </si>
  <si>
    <t>ATGK(NHS[K])LIAQGR</t>
  </si>
  <si>
    <t>0.0610591 0.221336</t>
  </si>
  <si>
    <t>FAGK(NHS[K])VTTASVK</t>
  </si>
  <si>
    <t>VK(NHS[K])ILFNK</t>
  </si>
  <si>
    <t>K(NHS[K])GINTLVTYDMVPEPK</t>
  </si>
  <si>
    <t>0.0611423 0.0658535 0.077505 0.105048</t>
  </si>
  <si>
    <t>Q9H0U3</t>
  </si>
  <si>
    <t>MAGT1_HUMAN Magnesium transporter protein 1 OS=Homo sapiens OX=9606 GN=MAGT1 PE=1 SV=1</t>
  </si>
  <si>
    <t>MAGT1</t>
  </si>
  <si>
    <t>LVK(NHS[K])APPR</t>
  </si>
  <si>
    <t>0.0612819 0.182776 0.185462</t>
  </si>
  <si>
    <t>K(NHS[K])INPENSK</t>
  </si>
  <si>
    <t>0.061332 0.39859</t>
  </si>
  <si>
    <t>INAK(NHS[K])LNYVPLEK</t>
  </si>
  <si>
    <t>TNNPK(NHS[K])EAGQR</t>
  </si>
  <si>
    <t>0.0614196 0.248602 0.290924</t>
  </si>
  <si>
    <t>VEK(NHS[K])VESPAK</t>
  </si>
  <si>
    <t>0.0615367 0.204535</t>
  </si>
  <si>
    <t>VK(NHS[K])AQTAPNK</t>
  </si>
  <si>
    <t>HQGVMVGMGQK(NHS[K])DCYVGDEAQSK</t>
  </si>
  <si>
    <t>0.0616407 0.359325</t>
  </si>
  <si>
    <t>ENVK(NHS[K])DYYQK</t>
  </si>
  <si>
    <t>GYGK(NHS[K])INK</t>
  </si>
  <si>
    <t>0.0617901 0.259667</t>
  </si>
  <si>
    <t>NVIK(NHS[K])EK</t>
  </si>
  <si>
    <t>0.0618243 0.0865031 0.112571 0.117188 0.213226</t>
  </si>
  <si>
    <t>LAQLK(NHS[K])SQGK</t>
  </si>
  <si>
    <t>0.0618545 0.130455</t>
  </si>
  <si>
    <t>SISASK(NHS[K])ASPPGDLQNPK</t>
  </si>
  <si>
    <t>0.061901 0.357084</t>
  </si>
  <si>
    <t>LSSQISAGEEK(NHS[K])WNSVSPASAGK</t>
  </si>
  <si>
    <t>0.0619492 0.133309</t>
  </si>
  <si>
    <t>MAPSVEK(NHS[K])K</t>
  </si>
  <si>
    <t>0.0620736 0.117694</t>
  </si>
  <si>
    <t>KTDK(NHS[K])PR</t>
  </si>
  <si>
    <t>0.0620766 0.141287</t>
  </si>
  <si>
    <t>K(NHS[K])LASQGDSISSQLGPIHPPPR</t>
  </si>
  <si>
    <t>DTGK(NHS[K])TPVEPEVAIHR</t>
  </si>
  <si>
    <t>0.0621873 0.0693937 0.133354 0.388543</t>
  </si>
  <si>
    <t>AK(NHS[K])DLYSALIK</t>
  </si>
  <si>
    <t>VAASTFSSDSK(NHS[K])K</t>
  </si>
  <si>
    <t>ESDLNGAQIK(NHS[K])LR</t>
  </si>
  <si>
    <t>NELNAK(NHS[K])VR</t>
  </si>
  <si>
    <t>KPSAPK(NHS[K])K</t>
  </si>
  <si>
    <t>0.062602 0.208279</t>
  </si>
  <si>
    <t>LDGK(NHS[K])LIDPK</t>
  </si>
  <si>
    <t>0.0626637 0.148483</t>
  </si>
  <si>
    <t>LQIEESSK(NHS[K])PVR</t>
  </si>
  <si>
    <t>VLGPK(NHS[K])IEAVQK</t>
  </si>
  <si>
    <t>SPVK(NHS[K])TIR</t>
  </si>
  <si>
    <t>0.0627854 0.0679287</t>
  </si>
  <si>
    <t>EGVEEAAK(NHS[K])TAK</t>
  </si>
  <si>
    <t>AVSAAEEVK(NHS[K])TYK</t>
  </si>
  <si>
    <t>SQSAFDLK(NHS[K])K</t>
  </si>
  <si>
    <t>0.0628378 0.0652758</t>
  </si>
  <si>
    <t>K(NHS[K])VQEPQGK</t>
  </si>
  <si>
    <t>0.0629014 0.0635107 0.228024 0.392779</t>
  </si>
  <si>
    <t>VPQAQPTK(NHS[K])PALK</t>
  </si>
  <si>
    <t>NK(NHS[K])LQNVNR</t>
  </si>
  <si>
    <t>LK(NHS[K])AAEEIGIK</t>
  </si>
  <si>
    <t>0.0630017 0.111736 0.272583 0.329602</t>
  </si>
  <si>
    <t>VSSSYPVEPK(NHS[K])K</t>
  </si>
  <si>
    <t>ESSEAQVQK(NHS[K])FLSR</t>
  </si>
  <si>
    <t>GQESFK(NHS[K])K SKGQESFK(NHS[K])K</t>
  </si>
  <si>
    <t>0.0631382 0.088994 0.121966 0.180976 0.261758</t>
  </si>
  <si>
    <t>SEEK(NHS[K])ISDSEGFK</t>
  </si>
  <si>
    <t>0.0632057 0.0906866</t>
  </si>
  <si>
    <t>IAK(NHS[K])TQGR</t>
  </si>
  <si>
    <t>LLK(NHS[K])EEDMTK</t>
  </si>
  <si>
    <t>Q15843</t>
  </si>
  <si>
    <t>NEDD8_HUMAN NEDD8 OS=Homo sapiens OX=9606 GN=NEDD8 PE=1 SV=1</t>
  </si>
  <si>
    <t>NEDD8</t>
  </si>
  <si>
    <t>LIYSGK(NHS[K])QMNDEK</t>
  </si>
  <si>
    <t>LSK(NHS[K])DPNIVIAK</t>
  </si>
  <si>
    <t>0.0633758 0.272821</t>
  </si>
  <si>
    <t>VK(NHS[K])TLTGK QIFVK(NHS[K])TLTGK</t>
  </si>
  <si>
    <t>0.0634435 0.0859013 0.173878 0.31998</t>
  </si>
  <si>
    <t>VK(NHS[K])TLTGK</t>
  </si>
  <si>
    <t>0.0634435 0.0859013</t>
  </si>
  <si>
    <t>LLK(NHS[K])GGEPDLQTVGK</t>
  </si>
  <si>
    <t>PTSAPAITQGQVAEGGVLDASAKK(NHS[K])</t>
  </si>
  <si>
    <t>DSLTGSSDLYK(NHS[K])R</t>
  </si>
  <si>
    <t>0.0634958 0.122118</t>
  </si>
  <si>
    <t>K(NHS[K])MAPPPK</t>
  </si>
  <si>
    <t>0.0637615 0.12872 0.133568 0.138674 0.151648</t>
  </si>
  <si>
    <t>VTSVPGK(NHS[K])ASDPGAASTK</t>
  </si>
  <si>
    <t>0.0638248 0.0653295</t>
  </si>
  <si>
    <t>DSNK(NHS[K])PVTIPENSEIK</t>
  </si>
  <si>
    <t>QLNENK(NHS[K])QER</t>
  </si>
  <si>
    <t>VVLK(NHS[K])SK</t>
  </si>
  <si>
    <t>0.0642318 0.072957 0.0779954 0.0788148 0.0896293</t>
  </si>
  <si>
    <t>SK(NHS[K])VVVTEK</t>
  </si>
  <si>
    <t>NK(NHS[K])AQFEDR</t>
  </si>
  <si>
    <t>GTGIVSAPVPK(NHS[K])K</t>
  </si>
  <si>
    <t>0.0645082 0.132903 0.227669 0.375739 0.382792</t>
  </si>
  <si>
    <t>LTFDTTFSPNTGK(NHS[K])K</t>
  </si>
  <si>
    <t>TK(NHS[K])DGVVEITGK</t>
  </si>
  <si>
    <t>0.0646834 0.0688212 0.13737</t>
  </si>
  <si>
    <t>DVAK(NHS[K])QVK</t>
  </si>
  <si>
    <t>0.0647706 0.176423 0.343069</t>
  </si>
  <si>
    <t>YK(NHS[K])QALLQYK</t>
  </si>
  <si>
    <t>TDQAQDVK(NHS[K])K</t>
  </si>
  <si>
    <t>YK(NHS[K])EETIEK</t>
  </si>
  <si>
    <t>VTK(NHS[K])PNIPEAIR</t>
  </si>
  <si>
    <t>0.0653307 0.0710171</t>
  </si>
  <si>
    <t>IQSK(NHS[K])LYR</t>
  </si>
  <si>
    <t>K(NHS[K])GSSSQAPASK</t>
  </si>
  <si>
    <t>YQQFK(NHS[K])DFQR</t>
  </si>
  <si>
    <t>GK(NHS[K])DIGKPIEK</t>
  </si>
  <si>
    <t>0.0654836 0.239415</t>
  </si>
  <si>
    <t>DISTLNSGK(NHS[K])K</t>
  </si>
  <si>
    <t>TSTTSK(NHS[K])GK</t>
  </si>
  <si>
    <t>GTVYFK(NHS[K])EGK</t>
  </si>
  <si>
    <t>0.0655993 0.107193</t>
  </si>
  <si>
    <t>GTGNK(NHS[K])NK</t>
  </si>
  <si>
    <t>GEDFVK(NHS[K])TLK</t>
  </si>
  <si>
    <t>ENDIK(NHS[K])PLTSFR</t>
  </si>
  <si>
    <t>YLAEVAAGDDK(NHS[K])K</t>
  </si>
  <si>
    <t>ESPK(NHS[K])QILDPAASVTGSR</t>
  </si>
  <si>
    <t>AAKPK(NHS[K])TAK PK(NHS[K])TAKPK</t>
  </si>
  <si>
    <t>0.0659847 0.372773</t>
  </si>
  <si>
    <t>VLEAIQK(NHS[K])K</t>
  </si>
  <si>
    <t>0.0660359 0.211405</t>
  </si>
  <si>
    <t>EELNALK(NHS[K])STGDGTLGR</t>
  </si>
  <si>
    <t>K(NHS[K])VDTTPNQGK</t>
  </si>
  <si>
    <t>K(NHS[K])PAAATVTK</t>
  </si>
  <si>
    <t>LFTAESLIGLK(NHS[K])NPEK</t>
  </si>
  <si>
    <t>AAVVVSK(NHS[K])SGSLK</t>
  </si>
  <si>
    <t>0.0667998 0.321483</t>
  </si>
  <si>
    <t>K(NHS[K])AEGAQNQAK</t>
  </si>
  <si>
    <t>LDTDLK(NHS[K])NYK</t>
  </si>
  <si>
    <t>LVVK(NHS[K])GGK</t>
  </si>
  <si>
    <t>0.0669608 0.20534 0.210925 0.244584</t>
  </si>
  <si>
    <t>IDALEK(NHS[K])AGQK</t>
  </si>
  <si>
    <t>0.066997 0.208355</t>
  </si>
  <si>
    <t>VAPSAVLGPNVSIGK(NHS[K])GVTVGEGVR</t>
  </si>
  <si>
    <t>0.0670865 0.121722</t>
  </si>
  <si>
    <t>GTQVYSPEK(NHS[K])GR</t>
  </si>
  <si>
    <t>K(NHS[K])SATQFTGR</t>
  </si>
  <si>
    <t>WEK(NHS[K])VQQLVPK</t>
  </si>
  <si>
    <t>0.06725 0.132354 0.240895</t>
  </si>
  <si>
    <t>VSTPVVK(NHS[K])QGPVSQSATQQPVTADK</t>
  </si>
  <si>
    <t>ELPETDADLK(NHS[K])R</t>
  </si>
  <si>
    <t>EAELGAK(NHS[K])AK</t>
  </si>
  <si>
    <t>GYLDK(NHS[K])LEPSK</t>
  </si>
  <si>
    <t>0.0676986 0.20888 0.358944</t>
  </si>
  <si>
    <t>QSLPPGLAVK(NHS[K])ELK</t>
  </si>
  <si>
    <t>0.06777 0.0919111 0.0933306 0.112862 0.18866</t>
  </si>
  <si>
    <t>SAVGFEYQGK(NHS[K])TEK</t>
  </si>
  <si>
    <t>TSPASLDFPESQK(NHS[K])SSR</t>
  </si>
  <si>
    <t>ASLPGVK(NHS[K])K</t>
  </si>
  <si>
    <t>0.0681697 0.141631</t>
  </si>
  <si>
    <t>ADTLTLK(NHS[K])ER</t>
  </si>
  <si>
    <t>0.0683714 0.0792829</t>
  </si>
  <si>
    <t>GVK(NHS[K])PQAK</t>
  </si>
  <si>
    <t>K(NHS[K])KDPNAPK</t>
  </si>
  <si>
    <t>0.0685155 0.155394</t>
  </si>
  <si>
    <t>DPIPYLPPLEK(NHS[K])LPHEK</t>
  </si>
  <si>
    <t>SESEIVPK(NHS[K])VAK</t>
  </si>
  <si>
    <t>IGK(NHS[K])LNLVDLAGSENIGR</t>
  </si>
  <si>
    <t>IK(NHS[K])VPVDWSK</t>
  </si>
  <si>
    <t>0.0687302 0.103966</t>
  </si>
  <si>
    <t>VGIPK(NHS[K])ETPALTINR</t>
  </si>
  <si>
    <t>SPSKPLPEVTDEYK(NHS[K])NDVK</t>
  </si>
  <si>
    <t>DPSK(NHS[K])IK</t>
  </si>
  <si>
    <t>0.0688321 0.115594 0.242864</t>
  </si>
  <si>
    <t>K(NHS[K])ADTTTPTTSAITASR</t>
  </si>
  <si>
    <t>VLNK(NHS[K])TMDVSK</t>
  </si>
  <si>
    <t>ESK(NHS[K])GPIVPLNVADQK</t>
  </si>
  <si>
    <t>LQTVAEK(NHS[K])EVK</t>
  </si>
  <si>
    <t>Q8TAG5</t>
  </si>
  <si>
    <t>VTM2A_HUMAN V-set and transmembrane domain-containing protein 2A OS=Homo sapiens OX=9606 GN=VSTM2A PE=1 SV=3</t>
  </si>
  <si>
    <t>P18031_36</t>
  </si>
  <si>
    <t>VSTM2A</t>
  </si>
  <si>
    <t>VAK(NHS[K])LPK</t>
  </si>
  <si>
    <t>0.0690574 0.133549</t>
  </si>
  <si>
    <t>P68104_392</t>
  </si>
  <si>
    <t>KLEDGPK(NHS[K])FLK LEDGPK(NHS[K])FLK</t>
  </si>
  <si>
    <t>0.0691114 0.0764887 0.149497 0.330134</t>
  </si>
  <si>
    <t>DLDFEK(NHS[K])AK DLDFEK(NHS[K])AKPR</t>
  </si>
  <si>
    <t>0.0691468 0.128028</t>
  </si>
  <si>
    <t>A8CG34_666</t>
  </si>
  <si>
    <t>APPTLQAETATK(NHS[K])PQATSAPSPAPK</t>
  </si>
  <si>
    <t>K(NHS[K])NLNPPK</t>
  </si>
  <si>
    <t>0.0692531 0.328586</t>
  </si>
  <si>
    <t>VSEFK(NHS[K])EGK</t>
  </si>
  <si>
    <t>0.0692563 0.378439</t>
  </si>
  <si>
    <t>LIK(NHS[K])EGDIVK</t>
  </si>
  <si>
    <t>ALDLVK(NHS[K])K</t>
  </si>
  <si>
    <t>K(NHS[K])IFVGGIK</t>
  </si>
  <si>
    <t>VYQTEK(NHS[K])TK</t>
  </si>
  <si>
    <t>TETPPPLASLNVSK(NHS[K])LASK</t>
  </si>
  <si>
    <t>QITLK(NHS[K])TTPASGER</t>
  </si>
  <si>
    <t>DK(NHS[K])TTNQSR</t>
  </si>
  <si>
    <t>K(NHS[K])YAEAVTR</t>
  </si>
  <si>
    <t>0.0695871 0.286921</t>
  </si>
  <si>
    <t>DLK(NHS[K])PQNLLIDDK</t>
  </si>
  <si>
    <t>GLVK(NHS[K])NIPQSTEILK</t>
  </si>
  <si>
    <t>K(NHS[K])QEGPATQVSK</t>
  </si>
  <si>
    <t>ADILEDKDGK(NHS[K])SR</t>
  </si>
  <si>
    <t>FLNK(NHS[K])LAEER</t>
  </si>
  <si>
    <t>NGSSLAK(NHS[K])IYTEAK</t>
  </si>
  <si>
    <t>LQTK(NHS[K])QAAMER</t>
  </si>
  <si>
    <t>STLQTLPEIVAK(NHS[K])EAQVK</t>
  </si>
  <si>
    <t>ATQK(NHS[K])GDPVAILK</t>
  </si>
  <si>
    <t>0.0705612 0.224978</t>
  </si>
  <si>
    <t>AK(NHS[K])NEPAGK</t>
  </si>
  <si>
    <t>0.0706229 0.151954</t>
  </si>
  <si>
    <t>Q96M60</t>
  </si>
  <si>
    <t>F227B_HUMAN Protein FAM227B OS=Homo sapiens OX=9606 GN=FAM227B PE=2 SV=2</t>
  </si>
  <si>
    <t>FAM227B</t>
  </si>
  <si>
    <t>APAK(NHS[K])SVK</t>
  </si>
  <si>
    <t>NAEEFTK(NHS[K])K</t>
  </si>
  <si>
    <t>ASAETPRPQPVDK(NHS[K])LEK</t>
  </si>
  <si>
    <t>Q641Q2_1166</t>
  </si>
  <si>
    <t>IAENPANPPVGGK(NHS[K])AK</t>
  </si>
  <si>
    <t>AAEELSK(NHS[K])LR</t>
  </si>
  <si>
    <t>TANPPK(NHS[K])K</t>
  </si>
  <si>
    <t>HEEK(NHS[K])VAAYDK</t>
  </si>
  <si>
    <t>SQTSSIPQK(NHS[K])PQTNK</t>
  </si>
  <si>
    <t>NPDITK(NHS[K])AWK</t>
  </si>
  <si>
    <t>HATLQK(NHS[K])STK</t>
  </si>
  <si>
    <t>LK(NHS[K])PAQK</t>
  </si>
  <si>
    <t>SK(NHS[K])TDNSSLSSPLNPK</t>
  </si>
  <si>
    <t>QNAELAK(NHS[K])LR</t>
  </si>
  <si>
    <t>GDAVTK(NHS[K])AAK</t>
  </si>
  <si>
    <t>0.0717542 0.0933255</t>
  </si>
  <si>
    <t>GK(NHS[K])HSVK</t>
  </si>
  <si>
    <t>0.0717969 0.118561 0.152329 0.218462</t>
  </si>
  <si>
    <t>SPVSK(NHS[K])SPVEEK</t>
  </si>
  <si>
    <t>LK(NHS[K])ESAPSR</t>
  </si>
  <si>
    <t>ELPDSK(NHS[K])K</t>
  </si>
  <si>
    <t>0.0718982 0.0831369 0.14608</t>
  </si>
  <si>
    <t>DDETMYVESK(NHS[K])K</t>
  </si>
  <si>
    <t>DNSTMGYMMAK(NHS[K])K</t>
  </si>
  <si>
    <t>TDMAGPK(NHS[K])ATK</t>
  </si>
  <si>
    <t>0.0720933 0.122465</t>
  </si>
  <si>
    <t>SQTEK(NHS[K])LAK</t>
  </si>
  <si>
    <t>AAGEK(NHS[K])ALK</t>
  </si>
  <si>
    <t>ITDLK(NHS[K])QK</t>
  </si>
  <si>
    <t>0.0724077 0.181201</t>
  </si>
  <si>
    <t>LQMEK(NHS[K])AK</t>
  </si>
  <si>
    <t>0.0724198 0.102692 0.143945</t>
  </si>
  <si>
    <t>K(NHS[K])APQHTAVGFK</t>
  </si>
  <si>
    <t>0.0724641 0.135295</t>
  </si>
  <si>
    <t>SSLGAQVPDAK(NHS[K])K</t>
  </si>
  <si>
    <t>SSQAFFSK(NHS[K])LQDQVK</t>
  </si>
  <si>
    <t>SVASSQPAK(NHS[K])PTK</t>
  </si>
  <si>
    <t>AAVAGK(NHS[K])K</t>
  </si>
  <si>
    <t>0.0729002 0.244113</t>
  </si>
  <si>
    <t>NK(NHS[K])SLNLK</t>
  </si>
  <si>
    <t>0.0729238 0.0851933 0.324492</t>
  </si>
  <si>
    <t>LLGNIK(NHS[K])NVAK</t>
  </si>
  <si>
    <t>EAVAPVQEESDLEK(NHS[K])K</t>
  </si>
  <si>
    <t>VVPVK(NHS[K])AK</t>
  </si>
  <si>
    <t>0.0732273 0.165637 0.178941 0.196389 0.210951 0.217174 0.231756 0.369373 0.375032</t>
  </si>
  <si>
    <t>PAPK(NHS[K])VSAAQR</t>
  </si>
  <si>
    <t>LK(NHS[K])MAPVPLDDSNRPASLTK</t>
  </si>
  <si>
    <t>NSEPAGLETPEAK(NHS[K])VLFDK</t>
  </si>
  <si>
    <t>0.0732755 0.398581</t>
  </si>
  <si>
    <t>ATNNK(NHS[K])GK</t>
  </si>
  <si>
    <t>SETILSPPPEK(NHS[K])R</t>
  </si>
  <si>
    <t>0.0733496 0.109702</t>
  </si>
  <si>
    <t>GSQGGNFEGPNK(NHS[K])R</t>
  </si>
  <si>
    <t>IDQK(NHS[K])AVDSQILPK</t>
  </si>
  <si>
    <t>EASTETK(NHS[K])IDVASIK</t>
  </si>
  <si>
    <t>SSAK(NHS[K])ILADQQDK</t>
  </si>
  <si>
    <t>0.0735394 0.250682</t>
  </si>
  <si>
    <t>EVEAK(NHS[K])APILK</t>
  </si>
  <si>
    <t>0.0735483 0.111048</t>
  </si>
  <si>
    <t>DNDTLK(NHS[K])DLLK</t>
  </si>
  <si>
    <t>IDKPILK(NHS[K])AGR</t>
  </si>
  <si>
    <t>0.0736922 0.300811 0.401299</t>
  </si>
  <si>
    <t>SAEQPEQK(NHS[K])AATEVSK</t>
  </si>
  <si>
    <t>VK(NHS[K])QLPLVK</t>
  </si>
  <si>
    <t>NQQILK(NHS[K])DQVK</t>
  </si>
  <si>
    <t>GVHSHK(NHS[K])K</t>
  </si>
  <si>
    <t>AAPEAK(NHS[K])K</t>
  </si>
  <si>
    <t>0.073861 0.076411</t>
  </si>
  <si>
    <t>K(NHS[K])SEDGTPAEDGTPAATGGSQPPSMGR</t>
  </si>
  <si>
    <t>VMYEK(NHS[K])EAK</t>
  </si>
  <si>
    <t>EQGNVK(NHS[K])AAGASDVVLYK</t>
  </si>
  <si>
    <t>NK(NHS[K])EIFLR</t>
  </si>
  <si>
    <t>0.0740994 0.126417</t>
  </si>
  <si>
    <t>ADVK(NHS[K])GGTLTQYEGK</t>
  </si>
  <si>
    <t>VIDPK(NHS[K])K</t>
  </si>
  <si>
    <t>0.0742876 0.112067</t>
  </si>
  <si>
    <t>SLSVK(NHS[K])AASVLK</t>
  </si>
  <si>
    <t>NASNTEK(NHS[K])LTDQVMQNPR</t>
  </si>
  <si>
    <t>SPFK(NHS[K])VK</t>
  </si>
  <si>
    <t>0.0746612 0.14701</t>
  </si>
  <si>
    <t>APK(NHS[K])VEPVGDVVSTR</t>
  </si>
  <si>
    <t>KAPK(NHS[K])SPAK APK(NHS[K])SPAK</t>
  </si>
  <si>
    <t>0.0747911 0.131593</t>
  </si>
  <si>
    <t>ALEK(NHS[K])AGGK</t>
  </si>
  <si>
    <t>TSLGPK(NHS[K])GMDK</t>
  </si>
  <si>
    <t>TVEGALK(NHS[K])ER</t>
  </si>
  <si>
    <t>Q06033</t>
  </si>
  <si>
    <t>ITIH3_HUMAN Inter-alpha-trypsin inhibitor heavy chain H3 OS=Homo sapiens OX=9606 GN=ITIH3 PE=1 SV=2</t>
  </si>
  <si>
    <t>ITIH3</t>
  </si>
  <si>
    <t>QYEK(NHS[K])AVSQGK</t>
  </si>
  <si>
    <t>ADK(NHS[K])DYHFK</t>
  </si>
  <si>
    <t>0.0752457 0.144733 0.246899</t>
  </si>
  <si>
    <t>SGINPFDSQEAK(NHS[K])PYK</t>
  </si>
  <si>
    <t>LDTVQTLK(NHS[K])TAK</t>
  </si>
  <si>
    <t>0.0754219 0.1822</t>
  </si>
  <si>
    <t>NTSNK(NHS[K])IAQDK</t>
  </si>
  <si>
    <t>EITSAIK(NHS[K])R</t>
  </si>
  <si>
    <t>AEQTGNK(NHS[K])R</t>
  </si>
  <si>
    <t>SK(NHS[K])EYFSK</t>
  </si>
  <si>
    <t>0.0758757 0.112666 0.163461 0.168453 0.187358</t>
  </si>
  <si>
    <t>PAPK(NHS[K])DK</t>
  </si>
  <si>
    <t>TK(NHS[K])APDDLVAPVVK</t>
  </si>
  <si>
    <t>GSSK(NHS[K])SGK</t>
  </si>
  <si>
    <t>0.0759887 0.125748</t>
  </si>
  <si>
    <t>O60812_171 B7ZW38_171</t>
  </si>
  <si>
    <t>GPLPVK(NHS[K])R</t>
  </si>
  <si>
    <t>0.0760442 0.131142 0.361199</t>
  </si>
  <si>
    <t>AADISLDNLVEGK(NHS[K])R</t>
  </si>
  <si>
    <t>TFDSIVMDPK(NHS[K])K</t>
  </si>
  <si>
    <t>DSISAVSSEK(NHS[K])VSPSK</t>
  </si>
  <si>
    <t>LVAK(NHS[K])EIQAPASADIR</t>
  </si>
  <si>
    <t>SYEPLEDPGVK(NHS[K])SVTK</t>
  </si>
  <si>
    <t>0.0764428 0.212276</t>
  </si>
  <si>
    <t>TLK(NHS[K])EQGR</t>
  </si>
  <si>
    <t>0.0764852 0.18469</t>
  </si>
  <si>
    <t>K(NHS[K])NASTVVVSDK</t>
  </si>
  <si>
    <t>GTVNTEEK(NHS[K])R</t>
  </si>
  <si>
    <t>NNLVK(NHS[K])YDK</t>
  </si>
  <si>
    <t>K(NHS[K])SSAQGK</t>
  </si>
  <si>
    <t>K(NHS[K])GHAVGDIPGVR</t>
  </si>
  <si>
    <t>0.0765841 0.146429 0.162976</t>
  </si>
  <si>
    <t>HQLSK(NHS[K])DGQK</t>
  </si>
  <si>
    <t>STLTDSLVCK(NHS[K])</t>
  </si>
  <si>
    <t>ESISK(NHS[K])VR</t>
  </si>
  <si>
    <t>FVNQLK(NHS[K])GESR</t>
  </si>
  <si>
    <t>AEAEK(NHS[K])IK</t>
  </si>
  <si>
    <t>ETGKPK(NHS[K])GDATVSYEDPPTAK</t>
  </si>
  <si>
    <t>0.077055 0.348218</t>
  </si>
  <si>
    <t>P43308</t>
  </si>
  <si>
    <t>SSRB_HUMAN Translocon-associated protein subunit beta OS=Homo sapiens OX=9606 GN=SSR2 PE=1 SV=1</t>
  </si>
  <si>
    <t>SSR2</t>
  </si>
  <si>
    <t>YDTPK(NHS[K])TK</t>
  </si>
  <si>
    <t>LVLYPSAQEK(NHS[K])VLQR</t>
  </si>
  <si>
    <t>ASK(NHS[K])ELVER</t>
  </si>
  <si>
    <t>DDATLSGK(NHS[K])R</t>
  </si>
  <si>
    <t>0.0775586 0.0793918</t>
  </si>
  <si>
    <t>SENVDVGK(NHS[K])PALGK</t>
  </si>
  <si>
    <t>GQISETLK(NHS[K])TR</t>
  </si>
  <si>
    <t>NFTK(NHS[K])YPK</t>
  </si>
  <si>
    <t>VESK(NHS[K])TVIVTPSQR</t>
  </si>
  <si>
    <t>K(NHS[K])GPTAAQAK</t>
  </si>
  <si>
    <t>ENLEK(NHS[K])MGPR</t>
  </si>
  <si>
    <t>0.0780702 0.101649</t>
  </si>
  <si>
    <t>DYVK(NHS[K])GFGGK</t>
  </si>
  <si>
    <t>VMK(NHS[K])ALVNR</t>
  </si>
  <si>
    <t>0.0781242 0.124966 0.392939</t>
  </si>
  <si>
    <t>EAPPMEK(NHS[K])PEVVK</t>
  </si>
  <si>
    <t>EVQTNELK(NHS[K])AEK</t>
  </si>
  <si>
    <t>P22307</t>
  </si>
  <si>
    <t>SCP2_HUMAN Sterol carrier protein 2 OS=Homo sapiens OX=9606 GN=SCP2 PE=1 SV=2</t>
  </si>
  <si>
    <t>SCP2</t>
  </si>
  <si>
    <t>LEEEGEQFVK(NHS[K])K</t>
  </si>
  <si>
    <t>K(NHS[K])GVITVK</t>
  </si>
  <si>
    <t>0.0784591 0.114981</t>
  </si>
  <si>
    <t>K(NHS[K])ENPLQFK</t>
  </si>
  <si>
    <t>0.0786016 0.128977 0.149907 0.292502</t>
  </si>
  <si>
    <t>VEASK(NHS[K])VPEYIK</t>
  </si>
  <si>
    <t>IAK(NHS[K])TAHK</t>
  </si>
  <si>
    <t>DK(NHS[K])NLPNVIINEK</t>
  </si>
  <si>
    <t>0.0786357 0.401515</t>
  </si>
  <si>
    <t>K(NHS[K])PNLGLK</t>
  </si>
  <si>
    <t>AEGIK(NHS[K])SGR</t>
  </si>
  <si>
    <t>0.0788875 0.176579</t>
  </si>
  <si>
    <t>VNIPK(NHS[K])VLR</t>
  </si>
  <si>
    <t>AAESETPGK(NHS[K])SPEK</t>
  </si>
  <si>
    <t>0.0789274 0.281362</t>
  </si>
  <si>
    <t>QPVGGGQK(NHS[K])LLTR</t>
  </si>
  <si>
    <t>0.0790213 0.153841</t>
  </si>
  <si>
    <t>SNLK(NHS[K])IAELK</t>
  </si>
  <si>
    <t>Q9UHA3</t>
  </si>
  <si>
    <t>RLP24_HUMAN Probable ribosome biogenesis protein RLP24 OS=Homo sapiens OX=9606 GN=RSL24D1 PE=1 SV=1</t>
  </si>
  <si>
    <t>RSL24D1</t>
  </si>
  <si>
    <t>APLAGK(NHS[K])GK</t>
  </si>
  <si>
    <t>0.0790664 0.126666</t>
  </si>
  <si>
    <t>PAPPKPEPK(NHS[K])PK</t>
  </si>
  <si>
    <t>0.0790693 0.0846455 0.106525</t>
  </si>
  <si>
    <t>EK(NHS[K])NTQGPR</t>
  </si>
  <si>
    <t>K(NHS[K])AAVPAK</t>
  </si>
  <si>
    <t>0.0795959 0.223265</t>
  </si>
  <si>
    <t>VEATK(NHS[K])NETSAPFK</t>
  </si>
  <si>
    <t>0.0797316 0.0968811</t>
  </si>
  <si>
    <t>VATPK(NHS[K])K</t>
  </si>
  <si>
    <t>LK(NHS[K])SAPDQEVR</t>
  </si>
  <si>
    <t>0.079888 0.135798</t>
  </si>
  <si>
    <t>YGK(NHS[K])VVGAK</t>
  </si>
  <si>
    <t>0.0800204 0.246416</t>
  </si>
  <si>
    <t>GYEK(NHS[K])GQPDEELKPK</t>
  </si>
  <si>
    <t>0.0800211 0.197116</t>
  </si>
  <si>
    <t>PSPEPQISIPVK(NHS[K])K LSIPVK(NHS[K])K</t>
  </si>
  <si>
    <t>0.0800425 0.250402</t>
  </si>
  <si>
    <t>VLLVPGPEK(NHS[K])EN</t>
  </si>
  <si>
    <t>0.0800447 0.21835</t>
  </si>
  <si>
    <t>SAK(NHS[K])VPER</t>
  </si>
  <si>
    <t>0.0800977 0.278349</t>
  </si>
  <si>
    <t>K(NHS[K])NLTQDEMQR</t>
  </si>
  <si>
    <t>0.0801788 0.112365</t>
  </si>
  <si>
    <t>Q13015</t>
  </si>
  <si>
    <t>AF1Q_HUMAN Protein AF1q OS=Homo sapiens OX=9606 GN=MLLT11 PE=1 SV=1</t>
  </si>
  <si>
    <t>MLLT11</t>
  </si>
  <si>
    <t>VK(NHS[K])DSSVGK</t>
  </si>
  <si>
    <t>P68104_386 P68104_385</t>
  </si>
  <si>
    <t>K(NHS[K])LEDGPK SGK(NHS[K])K(NHS[K])LEDGPK</t>
  </si>
  <si>
    <t>0.0804336 0.0818652 0.131752 0.137727 0.15128 0.214399</t>
  </si>
  <si>
    <t>SSPSVK(NHS[K])PAVDPAAAK</t>
  </si>
  <si>
    <t>K(NHS[K])DGSASAAAK</t>
  </si>
  <si>
    <t>FEDSPSYVK(NHS[K])WGK</t>
  </si>
  <si>
    <t>LLNQEK(NHS[K])SELLVEQGR</t>
  </si>
  <si>
    <t>0.0806387 0.172111 0.339415</t>
  </si>
  <si>
    <t>AVSAVK(NHS[K])NMNLPEIPR</t>
  </si>
  <si>
    <t>QVATALQNLQTK(NHS[K])TNR</t>
  </si>
  <si>
    <t>VGDK(NHS[K])IATR</t>
  </si>
  <si>
    <t>0.0809574 0.260651</t>
  </si>
  <si>
    <t>GKFEDMAK(NHS[K])ADK</t>
  </si>
  <si>
    <t>P23497</t>
  </si>
  <si>
    <t>SP100_HUMAN Nuclear autoantigen Sp-100 OS=Homo sapiens OX=9606 GN=SP100 PE=1 SV=3</t>
  </si>
  <si>
    <t>SP100</t>
  </si>
  <si>
    <t>TDAISEEK(NHS[K])LR</t>
  </si>
  <si>
    <t>0.081072 0.339863</t>
  </si>
  <si>
    <t>VDIK(NHS[K])DR</t>
  </si>
  <si>
    <t>0.0811801 0.11341</t>
  </si>
  <si>
    <t>K(NHS[K])QPPVSPGTALVGSQK</t>
  </si>
  <si>
    <t>0.0811831 0.354127</t>
  </si>
  <si>
    <t>K(NHS[K])VQTEVLQK</t>
  </si>
  <si>
    <t>0.0812219 0.106113</t>
  </si>
  <si>
    <t>VK(NHS[K])AEVATELPK</t>
  </si>
  <si>
    <t>LDPAASVTGSK(NHS[K])R</t>
  </si>
  <si>
    <t>0.0813272 0.263645</t>
  </si>
  <si>
    <t>LEPK(NHS[K])PQPPVAEATPR</t>
  </si>
  <si>
    <t>0.081634 0.335045 0.383108</t>
  </si>
  <si>
    <t>YITK(NHS[K])SGTR</t>
  </si>
  <si>
    <t>0.0816558 0.134569</t>
  </si>
  <si>
    <t>TVK(NHS[K])NDNSSR</t>
  </si>
  <si>
    <t>K(NHS[K])LEVEANNAFDQYR</t>
  </si>
  <si>
    <t>VNAVIAPK(NHS[K])SSYADK</t>
  </si>
  <si>
    <t>IASDGLK(NHS[K])GR</t>
  </si>
  <si>
    <t>0.0820948 0.166961</t>
  </si>
  <si>
    <t>IVAVTGAEAQK(NHS[K])ALR</t>
  </si>
  <si>
    <t>LSDK(NHS[K])GLK</t>
  </si>
  <si>
    <t>0.0822524 0.391232</t>
  </si>
  <si>
    <t>ISDTGLAAGTVPEK(NHS[K])QK VPEK(NHS[K])QK</t>
  </si>
  <si>
    <t>0.0822939 0.107765 0.200268 0.384988</t>
  </si>
  <si>
    <t>K(NHS[K])SSPSVKPAVDPAAAK</t>
  </si>
  <si>
    <t>0.0823196 0.131731</t>
  </si>
  <si>
    <t>LAPK(NHS[K])DVK</t>
  </si>
  <si>
    <t>PK(NHS[K])STSTSSMK</t>
  </si>
  <si>
    <t>LIPVSDINDK(NHS[K])EK</t>
  </si>
  <si>
    <t>STEIK(NHS[K])WK</t>
  </si>
  <si>
    <t>0.0827224 0.369928</t>
  </si>
  <si>
    <t>GSLEK(NHS[K])GSPEDK</t>
  </si>
  <si>
    <t>ITGK(NHS[K])NQVTATK</t>
  </si>
  <si>
    <t>SPDK(NHS[K])PGGSPSASR</t>
  </si>
  <si>
    <t>VGDDIAK(NHS[K])ATGDWK</t>
  </si>
  <si>
    <t>0.0831773 0.260367</t>
  </si>
  <si>
    <t>EAVK(NHS[K])AASDELSK</t>
  </si>
  <si>
    <t>ALQVMEK(NHS[K])VAASPEDIK</t>
  </si>
  <si>
    <t>K(NHS[K])AGAEVVK</t>
  </si>
  <si>
    <t>0.0835127 0.184694</t>
  </si>
  <si>
    <t>LVEK(NHS[K])FGK</t>
  </si>
  <si>
    <t>AAAFEQLQK(NHS[K])WK</t>
  </si>
  <si>
    <t>K(NHS[K])ADSVANQGTK</t>
  </si>
  <si>
    <t>DVPPLSETEATPVPIK(NHS[K])DMEIAQTQK</t>
  </si>
  <si>
    <t>PVVAAQK(NHS[K])ISK</t>
  </si>
  <si>
    <t>AK(NHS[K])PAPSK</t>
  </si>
  <si>
    <t>0.0838032 0.0906231 0.14412</t>
  </si>
  <si>
    <t>AYEK(NHS[K])PPEK</t>
  </si>
  <si>
    <t>0.0839938 0.258122</t>
  </si>
  <si>
    <t>ANAEK(NHS[K])TSGSNVK</t>
  </si>
  <si>
    <t>0.0840731 0.0948469</t>
  </si>
  <si>
    <t>K(NHS[K])AEAQIAAK</t>
  </si>
  <si>
    <t>0.0840785 0.102999</t>
  </si>
  <si>
    <t>VTK(NHS[K])QEPTR</t>
  </si>
  <si>
    <t>AK(NHS[K])ELQQAR</t>
  </si>
  <si>
    <t>0.084181 0.287196</t>
  </si>
  <si>
    <t>ASHTPK(NHS[K])K</t>
  </si>
  <si>
    <t>0.0842936 0.381881</t>
  </si>
  <si>
    <t>VQFGNENTK(NHS[K])LELR</t>
  </si>
  <si>
    <t>VEEIAASK(NHS[K])</t>
  </si>
  <si>
    <t>0.0843639 0.2177 0.297477</t>
  </si>
  <si>
    <t>TK(NHS[K])VEAFQTTISK</t>
  </si>
  <si>
    <t>VTQYK(NHS[K])K</t>
  </si>
  <si>
    <t>EEMK(NHS[K])VSAK</t>
  </si>
  <si>
    <t>0.0848953 0.320716</t>
  </si>
  <si>
    <t>IGPLGLSPK(NHS[K])K</t>
  </si>
  <si>
    <t>VIPEDGPAAQNPENVK(NHS[K])R</t>
  </si>
  <si>
    <t>QPVIVK(NHS[K])AK</t>
  </si>
  <si>
    <t>0.0854376 0.124295 0.132852 0.309532 0.376074</t>
  </si>
  <si>
    <t>AVQFTEEK(NHS[K])LGQAEK</t>
  </si>
  <si>
    <t>ASELK(NHS[K])EEIK</t>
  </si>
  <si>
    <t>0.0856691 0.248177</t>
  </si>
  <si>
    <t>IVNSAQTGSFK(NHS[K])QLTVK</t>
  </si>
  <si>
    <t>SSK(NHS[K])IPAVTYPK</t>
  </si>
  <si>
    <t>GK(NHS[K])QLAVGK</t>
  </si>
  <si>
    <t>NTTIPTK(NHS[K])K</t>
  </si>
  <si>
    <t>GAVIATELK(NHS[K])NNSYK</t>
  </si>
  <si>
    <t>P62308_10</t>
  </si>
  <si>
    <t>AHPPELK(NHS[K])K</t>
  </si>
  <si>
    <t>0.0861371 0.261119</t>
  </si>
  <si>
    <t>AK(NHS[K])LDSSETTMVK</t>
  </si>
  <si>
    <t>YNK(NHS[K])DGSVAIASK</t>
  </si>
  <si>
    <t>0.0862876 0.145946</t>
  </si>
  <si>
    <t>KPESNAVTK(NHS[K])TAGPIASAQK</t>
  </si>
  <si>
    <t>IK(NHS[K])EWVDK</t>
  </si>
  <si>
    <t>0.0863444 0.291226</t>
  </si>
  <si>
    <t>AGGFLMK(NHS[K])K</t>
  </si>
  <si>
    <t>NTTIPTKK(NHS[K])</t>
  </si>
  <si>
    <t>NVGK(NHS[K])QDPK</t>
  </si>
  <si>
    <t>LQNSK(NHS[K])TTK</t>
  </si>
  <si>
    <t>0.086662 0.147977</t>
  </si>
  <si>
    <t>LFDYSK(NHS[K])PSAK</t>
  </si>
  <si>
    <t>QELEK(NHS[K])TR</t>
  </si>
  <si>
    <t>KK(NHS[K])ELEEIVQPIISK</t>
  </si>
  <si>
    <t>GVK(NHS[K])AVDPK</t>
  </si>
  <si>
    <t>0.0870078 0.220322 0.260872</t>
  </si>
  <si>
    <t>P12036</t>
  </si>
  <si>
    <t>NFH_HUMAN Neurofilament heavy polypeptide OS=Homo sapiens OX=9606 GN=NEFH PE=1 SV=4</t>
  </si>
  <si>
    <t>NEFH</t>
  </si>
  <si>
    <t>KVEAK(NHS[K])K</t>
  </si>
  <si>
    <t>0.0872209 0.106232 0.113291</t>
  </si>
  <si>
    <t>K(NHS[K])SAVADK</t>
  </si>
  <si>
    <t>0.0872575 0.0920013</t>
  </si>
  <si>
    <t>Q8WUH6</t>
  </si>
  <si>
    <t>TM263_HUMAN Transmembrane protein 263 OS=Homo sapiens OX=9606 GN=TMEM263 PE=1 SV=1</t>
  </si>
  <si>
    <t>TMEM263</t>
  </si>
  <si>
    <t>VPLTGK(NHS[K])K</t>
  </si>
  <si>
    <t>LDDNEALIEK(NHS[K])LK</t>
  </si>
  <si>
    <t>ISSVEGK(NHS[K])K</t>
  </si>
  <si>
    <t>VK(NHS[K])ETADFK</t>
  </si>
  <si>
    <t>IK(NHS[K])AAMPR</t>
  </si>
  <si>
    <t>0.0876118 0.0892075 0.201831</t>
  </si>
  <si>
    <t>SGTTPK(NHS[K])PVINSTPGR</t>
  </si>
  <si>
    <t>0.087655 0.0930762</t>
  </si>
  <si>
    <t>YAEK(NHS[K])LIQEGK</t>
  </si>
  <si>
    <t>APTKK(NHS[K])PK</t>
  </si>
  <si>
    <t>VEK(NHS[K])PDTK</t>
  </si>
  <si>
    <t>0.0883291 0.123498</t>
  </si>
  <si>
    <t>TILGPTENIK(NHS[K])SISR</t>
  </si>
  <si>
    <t>TGQSADSGTIK(NHS[K])AK</t>
  </si>
  <si>
    <t>VLQLYPNNK(NHS[K])AAK</t>
  </si>
  <si>
    <t>0.0886089 0.142394</t>
  </si>
  <si>
    <t>K(NHS[K])PLTTTPR</t>
  </si>
  <si>
    <t>DLDSYLK(NHS[K])TR</t>
  </si>
  <si>
    <t>AQAAK(NHS[K])NK</t>
  </si>
  <si>
    <t>EAPFPK(NHS[K])TQIAK</t>
  </si>
  <si>
    <t>0.0889722 0.40094</t>
  </si>
  <si>
    <t>LTLQQK(NHS[K])AK</t>
  </si>
  <si>
    <t>VDSPLPSDK(NHS[K])APTPPGK</t>
  </si>
  <si>
    <t>MGVDK(NHS[K])IIPVDK</t>
  </si>
  <si>
    <t>LPQTSDDEK(NHS[K])KDF</t>
  </si>
  <si>
    <t>TYFTDK(NHS[K])K</t>
  </si>
  <si>
    <t>0.0893693 0.120357 0.143825</t>
  </si>
  <si>
    <t>FYDDAIVSQK(NHS[K])K</t>
  </si>
  <si>
    <t>0.0895477 0.378427</t>
  </si>
  <si>
    <t>K(NHS[K])ITAASK</t>
  </si>
  <si>
    <t>K(NHS[K])EELVAEQAIK</t>
  </si>
  <si>
    <t>DLK(NHS[K])DYFTK</t>
  </si>
  <si>
    <t>0.0896407 0.230551</t>
  </si>
  <si>
    <t>K(NHS[K])EDALLYQSK</t>
  </si>
  <si>
    <t>0.0897477 0.148124</t>
  </si>
  <si>
    <t>LTK(NHS[K])EVTAAR</t>
  </si>
  <si>
    <t>LNEDK(NHS[K])PK</t>
  </si>
  <si>
    <t>0.0897975 0.152978 0.163103</t>
  </si>
  <si>
    <t>QTATQLLK(NHS[K])LAHK</t>
  </si>
  <si>
    <t>GSQEYK(NHS[K])K</t>
  </si>
  <si>
    <t>0.0898572 0.349829</t>
  </si>
  <si>
    <t>K(NHS[K])LDSAAK</t>
  </si>
  <si>
    <t>LVSK(NHS[K])DGK</t>
  </si>
  <si>
    <t>YEPAAVSEQGDKK(NHS[K])</t>
  </si>
  <si>
    <t>NIK(NHS[K])LEPVPLK</t>
  </si>
  <si>
    <t>0.0902505 0.273525</t>
  </si>
  <si>
    <t>TNVPVK(NHS[K])LFAR</t>
  </si>
  <si>
    <t>DK(NHS[K])LDETGNSLK</t>
  </si>
  <si>
    <t>LTK(NHS[K])HTK</t>
  </si>
  <si>
    <t>0.0906742 0.163408</t>
  </si>
  <si>
    <t>K(NHS[K])SNVSYK</t>
  </si>
  <si>
    <t>K(NHS[K])AYGQALAK</t>
  </si>
  <si>
    <t>0.0906825 0.120086</t>
  </si>
  <si>
    <t>P61619_392</t>
  </si>
  <si>
    <t>DVAK(NHS[K])QLK</t>
  </si>
  <si>
    <t>0.0908409 0.182257</t>
  </si>
  <si>
    <t>QGAK(NHS[K])INEIR</t>
  </si>
  <si>
    <t>0.0908624 0.296574 0.306905 0.334745</t>
  </si>
  <si>
    <t>TEGKPAEVK(NHS[K])K</t>
  </si>
  <si>
    <t>TVDLKPDWGK(NHS[K])GYSR</t>
  </si>
  <si>
    <t>GQNSK(NHS[K])APAAPADR</t>
  </si>
  <si>
    <t>0.0909079 0.226022</t>
  </si>
  <si>
    <t>AVDPK(NHS[K])TGR</t>
  </si>
  <si>
    <t>0.090979 0.247664 0.25777</t>
  </si>
  <si>
    <t>QLGVAK(NHS[K])K</t>
  </si>
  <si>
    <t>IQFK(NHS[K])PDDGTTPER</t>
  </si>
  <si>
    <t>0.0911304 0.309682</t>
  </si>
  <si>
    <t>IK(NHS[K])EGVEEAAK</t>
  </si>
  <si>
    <t>ITEVQQK(NHS[K])R</t>
  </si>
  <si>
    <t>NQK(NHS[K])DPGVLDR</t>
  </si>
  <si>
    <t>0.0914506 0.109822</t>
  </si>
  <si>
    <t>K(NHS[K])LDPGWNPQIPEK</t>
  </si>
  <si>
    <t>PAPPKPEPK(NHS[K])PR</t>
  </si>
  <si>
    <t>0.091786 0.295521 0.394953</t>
  </si>
  <si>
    <t>EQSK(NHS[K])QAVEMK</t>
  </si>
  <si>
    <t>0.0918761 0.204148 0.241693</t>
  </si>
  <si>
    <t>VK(NHS[K])TTAPR</t>
  </si>
  <si>
    <t>AYQK(NHS[K])QPTIFQNK</t>
  </si>
  <si>
    <t>ASVDTK(NHS[K])EAEGAPQVEAGK</t>
  </si>
  <si>
    <t>P01024_1364 P17757_619 P18042_621 P18096_620 P52888_216</t>
  </si>
  <si>
    <t>LK(NHS[K])VTLK</t>
  </si>
  <si>
    <t>0.0919721 0.14031 0.363767</t>
  </si>
  <si>
    <t>DNEEK(NHS[K])DSAFR</t>
  </si>
  <si>
    <t>0.092069 0.180418</t>
  </si>
  <si>
    <t>LAK(NHS[K])ELPPPSEEIK</t>
  </si>
  <si>
    <t>0.0920799 0.28662</t>
  </si>
  <si>
    <t>K(NHS[K])VVLEAPDETTLK</t>
  </si>
  <si>
    <t>IADQVIPK(NHS[K])QR</t>
  </si>
  <si>
    <t>VTPTK(NHS[K])ESYTEEIVSEAESHVSGISR</t>
  </si>
  <si>
    <t>P24844</t>
  </si>
  <si>
    <t>MYL9_HUMAN Myosin regulatory light polypeptide 9 OS=Homo sapiens OX=9606 GN=MYL9 PE=1 SV=4</t>
  </si>
  <si>
    <t>O14950_150 P19105_149</t>
  </si>
  <si>
    <t>MYL9</t>
  </si>
  <si>
    <t>EAPIDK(NHS[K])K</t>
  </si>
  <si>
    <t>0.0922012 0.242622 0.319982</t>
  </si>
  <si>
    <t>VTK(NHS[K])DGVTVAK</t>
  </si>
  <si>
    <t>LNK(NHS[K])ELASK</t>
  </si>
  <si>
    <t>TELAQK(NHS[K])AR</t>
  </si>
  <si>
    <t>QQALEVIK(NHS[K])QLK</t>
  </si>
  <si>
    <t>IAENK(NHS[K])AK</t>
  </si>
  <si>
    <t>0.0927812 0.118362</t>
  </si>
  <si>
    <t>TTNVLGAVNK(NHS[K])PLSSAGK</t>
  </si>
  <si>
    <t>0.092814 0.106031</t>
  </si>
  <si>
    <t>VFEK(NHS[K])YGR</t>
  </si>
  <si>
    <t>VVVK(NHS[K])PEK</t>
  </si>
  <si>
    <t>PK(NHS[K])GQGNK</t>
  </si>
  <si>
    <t>TLAEPPAK(NHS[K])GLLQPVK</t>
  </si>
  <si>
    <t>NMVQTAVVPVK(NHS[K])K</t>
  </si>
  <si>
    <t>MEAIK(NHS[K])AK</t>
  </si>
  <si>
    <t>LEELK(NHS[K])QQQK</t>
  </si>
  <si>
    <t>VLIPVK(NHS[K])QYPK</t>
  </si>
  <si>
    <t>0.0932976 0.139494</t>
  </si>
  <si>
    <t>APVYK(NHS[K])R</t>
  </si>
  <si>
    <t>NFAELK(NHS[K])IK</t>
  </si>
  <si>
    <t>FSTVK(NHS[K])R</t>
  </si>
  <si>
    <t>EEILAQAK(NHS[K])ENEK</t>
  </si>
  <si>
    <t>VLQK(NHS[K])LGADAVGMSTVPEVIVAR</t>
  </si>
  <si>
    <t>0.0937758 0.148901</t>
  </si>
  <si>
    <t>AVIVSSPK(NHS[K])AK</t>
  </si>
  <si>
    <t>VNPTK(NHS[K])PR</t>
  </si>
  <si>
    <t>0.0939561 0.160215</t>
  </si>
  <si>
    <t>ANVGAGK(NHS[K])K</t>
  </si>
  <si>
    <t>0.0939604 0.112247</t>
  </si>
  <si>
    <t>AK(NHS[K])KPAGAAK</t>
  </si>
  <si>
    <t>0.0940583 0.336886</t>
  </si>
  <si>
    <t>LQPEEADVPAYPK(NHS[K])VATVPQSEK</t>
  </si>
  <si>
    <t>0.0940864 0.287165</t>
  </si>
  <si>
    <t>TLVSVTK(NHS[K])EGLELPEDEEEK</t>
  </si>
  <si>
    <t>IDPSK(NHS[K])PESILK</t>
  </si>
  <si>
    <t>GK(NHS[K])SGFNSK</t>
  </si>
  <si>
    <t>O60812_157 B7ZW38_157</t>
  </si>
  <si>
    <t>K(NHS[K])VIDPVAPR</t>
  </si>
  <si>
    <t>0.094257 0.267405 0.337365</t>
  </si>
  <si>
    <t>ASQPDLVDTPTSSK(NHS[K])PQPK</t>
  </si>
  <si>
    <t>K(NHS[K])VEPVTQK</t>
  </si>
  <si>
    <t>0.0945023 0.149098 0.403961</t>
  </si>
  <si>
    <t>VLEDSDLK(NHS[K])K</t>
  </si>
  <si>
    <t>0.0945417 0.10906 0.296869</t>
  </si>
  <si>
    <t>AVSAK(NHS[K])SK</t>
  </si>
  <si>
    <t>LAIK(NHS[K])LPDDQIPK</t>
  </si>
  <si>
    <t>EDLPVNTSK(NHS[K])TR</t>
  </si>
  <si>
    <t>DPAYLK(NHS[K])DPK</t>
  </si>
  <si>
    <t>GNVFK(NHS[K])NK</t>
  </si>
  <si>
    <t>0.094993 0.147575</t>
  </si>
  <si>
    <t>ELK(NHS[K])SLDQAINDK</t>
  </si>
  <si>
    <t>QNTGSK(NHS[K])K</t>
  </si>
  <si>
    <t>SK(NHS[K])YTTPSGEVR</t>
  </si>
  <si>
    <t>GEHPGLSIGDVAK(NHS[K])K</t>
  </si>
  <si>
    <t>0.0951719 0.111417</t>
  </si>
  <si>
    <t>EGK(NHS[K])TDYYAR</t>
  </si>
  <si>
    <t>0.0952865 0.13579</t>
  </si>
  <si>
    <t>TFYEK(NHS[K])R</t>
  </si>
  <si>
    <t>Q9NUU7_286</t>
  </si>
  <si>
    <t>FAQK(NHS[K])VVPDPNVIK</t>
  </si>
  <si>
    <t>P52926</t>
  </si>
  <si>
    <t>HMGA2_HUMAN High mobility group protein HMGI-C OS=Homo sapiens OX=9606 GN=HMGA2 PE=1 SV=1</t>
  </si>
  <si>
    <t>HMGA2</t>
  </si>
  <si>
    <t>SPSK(NHS[K])AAQK</t>
  </si>
  <si>
    <t>0.0954668 0.164128</t>
  </si>
  <si>
    <t>IEPADAHVLQK(NHS[K])NLK</t>
  </si>
  <si>
    <t>PK(NHS[K])QLPDK</t>
  </si>
  <si>
    <t>0.095561 0.102382 0.125212</t>
  </si>
  <si>
    <t>KPVGAAK(NHS[K])K KPVGAAK(NHS[K])KPK</t>
  </si>
  <si>
    <t>0.0956129 0.100469</t>
  </si>
  <si>
    <t>QAVYK(NHS[K])QTMK</t>
  </si>
  <si>
    <t>VISLK(NHS[K])EANVK</t>
  </si>
  <si>
    <t>FSK(NHS[K])ADTIDTIEK</t>
  </si>
  <si>
    <t>0.0958726 0.150704</t>
  </si>
  <si>
    <t>ILK(NHS[K])SPEIQR</t>
  </si>
  <si>
    <t>0.0959992 0.113097</t>
  </si>
  <si>
    <t>LEFENQK(NHS[K])TR</t>
  </si>
  <si>
    <t>FFQK(NHS[K])DR</t>
  </si>
  <si>
    <t>NAANASASK(NHS[K])SAK</t>
  </si>
  <si>
    <t>QGTK(NHS[K])VADSSK</t>
  </si>
  <si>
    <t>LK(NHS[K])LSPSPSSR</t>
  </si>
  <si>
    <t>0.0966835 0.15485 0.336677</t>
  </si>
  <si>
    <t>LTQAIQK(NHS[K])AR</t>
  </si>
  <si>
    <t>0.096722 0.1791</t>
  </si>
  <si>
    <t>SAIK(NHS[K])TVGLQSR</t>
  </si>
  <si>
    <t>FK(NHS[K])ATISALEAK</t>
  </si>
  <si>
    <t>QSMAK(NHS[K])SR</t>
  </si>
  <si>
    <t>K(NHS[K])LNEQVTQEQPLK</t>
  </si>
  <si>
    <t>EYK(NHS[K])VVGR</t>
  </si>
  <si>
    <t>0.0971071 0.196464</t>
  </si>
  <si>
    <t>TVTLK(NHS[K])EDPGKV</t>
  </si>
  <si>
    <t>NPVMELNEK(NHS[K])R</t>
  </si>
  <si>
    <t>K(NHS[K])QGIVTPIEAQTR</t>
  </si>
  <si>
    <t>0.0972351 0.114118</t>
  </si>
  <si>
    <t>SQNTDMVQK(NHS[K])SVSK</t>
  </si>
  <si>
    <t>NPDTQWITK(NHS[K])PVHK</t>
  </si>
  <si>
    <t>LTK(NHS[K])QQLILAR</t>
  </si>
  <si>
    <t>AAGFK(NHS[K])DPLLASGTDGVGTK</t>
  </si>
  <si>
    <t>0.0978725 0.175868 0.21069</t>
  </si>
  <si>
    <t>VK(NHS[K])VYGPGVAK</t>
  </si>
  <si>
    <t>IQPLAK(NHS[K])ATSR</t>
  </si>
  <si>
    <t>0.0983903 0.146706</t>
  </si>
  <si>
    <t>DVIATDK(NHS[K])EDVAFK</t>
  </si>
  <si>
    <t>ETPDK(NHS[K])VELSK</t>
  </si>
  <si>
    <t>0.0985003 0.148279</t>
  </si>
  <si>
    <t>FNNFLK(NHS[K])ALQEK</t>
  </si>
  <si>
    <t>ADLQK(NHS[K])LK</t>
  </si>
  <si>
    <t>HEANNPQLK(NHS[K])EGLQNMEAR</t>
  </si>
  <si>
    <t>0.0988543 0.110644 0.300459</t>
  </si>
  <si>
    <t>ATPEEK(NHS[K])LK</t>
  </si>
  <si>
    <t>0.0991495 0.104059</t>
  </si>
  <si>
    <t>QVLK(NHS[K])DLVK</t>
  </si>
  <si>
    <t>K(NHS[K])VTQLDLDGPK</t>
  </si>
  <si>
    <t>GLVLGK(NHS[K])LGK</t>
  </si>
  <si>
    <t>0.0994814 0.117037 0.277303</t>
  </si>
  <si>
    <t>VGTASVLQPVK(NHS[K])K</t>
  </si>
  <si>
    <t>NEIDAEPPAK(NHS[K])R</t>
  </si>
  <si>
    <t>INNK(NHS[K])NTAESQR</t>
  </si>
  <si>
    <t>DADK(NHS[K])SIIR</t>
  </si>
  <si>
    <t>YK(NHS[K])DGTELELK</t>
  </si>
  <si>
    <t>SGEMIK(NHS[K])K</t>
  </si>
  <si>
    <t>0.100529 0.315696</t>
  </si>
  <si>
    <t>PSILPSK(NHS[K])DVK</t>
  </si>
  <si>
    <t>0.100582 0.149922</t>
  </si>
  <si>
    <t>Q9H2P9</t>
  </si>
  <si>
    <t>DPH5_HUMAN Diphthine methyl ester synthase OS=Homo sapiens OX=9606 GN=DPH5 PE=1 SV=2</t>
  </si>
  <si>
    <t>DPH5</t>
  </si>
  <si>
    <t>EQSLENLIK(NHS[K])GR</t>
  </si>
  <si>
    <t>LNQLVEAK(NHS[K])K</t>
  </si>
  <si>
    <t>LK(NHS[K])DLEALLNSK</t>
  </si>
  <si>
    <t>K(NHS[K])ADSSTTK</t>
  </si>
  <si>
    <t>K(NHS[K])EANQAPK</t>
  </si>
  <si>
    <t>0.101066 0.207295</t>
  </si>
  <si>
    <t>IFNELK(NHS[K])TK</t>
  </si>
  <si>
    <t>YGGLK(NHS[K])TPTQLEGATR</t>
  </si>
  <si>
    <t>LAEFK(NHS[K])R</t>
  </si>
  <si>
    <t>0.101219 0.108049 0.148375</t>
  </si>
  <si>
    <t>VK(NHS[K])DASAK</t>
  </si>
  <si>
    <t>0.101223 0.236131</t>
  </si>
  <si>
    <t>EGSQLK(NHS[K])QQIQSIQQSIER</t>
  </si>
  <si>
    <t>LAK(NHS[K])EVDPQGLR</t>
  </si>
  <si>
    <t>ESQSVEEALK(NHS[K])K</t>
  </si>
  <si>
    <t>SGSK(NHS[K])STQTVAK</t>
  </si>
  <si>
    <t>0.101313 0.327796</t>
  </si>
  <si>
    <t>K(NHS[K])VEDMMK</t>
  </si>
  <si>
    <t>LK(NHS[K])GELESSDQVR</t>
  </si>
  <si>
    <t>ALAVEGK(NHS[K])R</t>
  </si>
  <si>
    <t>0.10144 0.103672 0.281433</t>
  </si>
  <si>
    <t>Q9H254</t>
  </si>
  <si>
    <t>SPTN4_HUMAN Spectrin beta chain, non-erythrocytic 4 OS=Homo sapiens OX=9606 GN=SPTBN4 PE=1 SV=2</t>
  </si>
  <si>
    <t>SPTBN4</t>
  </si>
  <si>
    <t>K(NHS[K])EAPAPPK</t>
  </si>
  <si>
    <t>0.101501 0.129173</t>
  </si>
  <si>
    <t>GTK(NHS[K])FGLFTPGSR</t>
  </si>
  <si>
    <t>LSGLK(NHS[K])GK</t>
  </si>
  <si>
    <t>0.101527 0.230921</t>
  </si>
  <si>
    <t>TPSK(NHS[K])LSEK</t>
  </si>
  <si>
    <t>VLSQK(NHS[K])IK</t>
  </si>
  <si>
    <t>TAASGAAGDKDTK(NHS[K])DISAPK</t>
  </si>
  <si>
    <t>FPLLK(NHS[K])PSPK</t>
  </si>
  <si>
    <t>ASGLAAGK(NHS[K])GVIVAK</t>
  </si>
  <si>
    <t>FQQK(NHS[K])QIENVLR</t>
  </si>
  <si>
    <t>TVGVSK(NHS[K])K</t>
  </si>
  <si>
    <t>0.10273 0.315429</t>
  </si>
  <si>
    <t>AVTPAPPIK(NHS[K])R</t>
  </si>
  <si>
    <t>0.10275 0.202882</t>
  </si>
  <si>
    <t>Q9UL40</t>
  </si>
  <si>
    <t>ZN346_HUMAN Zinc finger protein 346 OS=Homo sapiens OX=9606 GN=ZNF346 PE=1 SV=1</t>
  </si>
  <si>
    <t>ZNF346</t>
  </si>
  <si>
    <t>LK(NHS[K])QQSTK</t>
  </si>
  <si>
    <t>0.102801 0.202432</t>
  </si>
  <si>
    <t>K(NHS[K])EMQPTHPIR</t>
  </si>
  <si>
    <t>AK(NHS[K])EAQDDLVK</t>
  </si>
  <si>
    <t>DLLAAAK(NHS[K])TGSGK</t>
  </si>
  <si>
    <t>K(NHS[K])TVTPAK</t>
  </si>
  <si>
    <t>0.103152 0.13616 0.138075 0.39462</t>
  </si>
  <si>
    <t>GQK(NHS[K])VGEFSGANK</t>
  </si>
  <si>
    <t>ITQNNAMK(NHS[K])ISFAK</t>
  </si>
  <si>
    <t>K(NHS[K])GAAIPAK</t>
  </si>
  <si>
    <t>0.103534 0.152107</t>
  </si>
  <si>
    <t>PSTMK(NHS[K])LK</t>
  </si>
  <si>
    <t>P60709_326</t>
  </si>
  <si>
    <t>PSTMK(NHS[K])LK EITALAPSTMK(NHS[K])IK</t>
  </si>
  <si>
    <t>0.103763 0.202344</t>
  </si>
  <si>
    <t>ESVPEFPLSPPK(NHS[K])K</t>
  </si>
  <si>
    <t>0.103777 0.156284 0.159443 0.16206</t>
  </si>
  <si>
    <t>TPK(NHS[K])TPK</t>
  </si>
  <si>
    <t>0.103804 0.121721 0.140251</t>
  </si>
  <si>
    <t>K(NHS[K])LQIWDTAGQER</t>
  </si>
  <si>
    <t>0.103823 0.120734 0.359022</t>
  </si>
  <si>
    <t>Q9H0U4_58</t>
  </si>
  <si>
    <t>TPTSSK(NHS[K])QR</t>
  </si>
  <si>
    <t>0.10401 0.201247</t>
  </si>
  <si>
    <t>ANLVFK(NHS[K])EIEK</t>
  </si>
  <si>
    <t>TSK(NHS[K])SAVK</t>
  </si>
  <si>
    <t>EQIYK(NHS[K])LAK</t>
  </si>
  <si>
    <t>VNASASSLK(NHS[K])K</t>
  </si>
  <si>
    <t>VK(NHS[K])EPSVQEATSTSDILK</t>
  </si>
  <si>
    <t>QTPGK(NHS[K])GLISGK</t>
  </si>
  <si>
    <t>ASEAK(NHS[K])EGEEAGPGDPLLEAVPK</t>
  </si>
  <si>
    <t>0.104624 0.258584</t>
  </si>
  <si>
    <t>P25787</t>
  </si>
  <si>
    <t>PSA2_HUMAN Proteasome subunit alpha type-2 OS=Homo sapiens OX=9606 GN=PSMA2 PE=1 SV=2</t>
  </si>
  <si>
    <t>PSMA2</t>
  </si>
  <si>
    <t>NYVNGK(NHS[K])TFLEK</t>
  </si>
  <si>
    <t>TVK(NHS[K])GPDGLTAFEATDNQAIK</t>
  </si>
  <si>
    <t>APLDIPVPDPVK(NHS[K])EK</t>
  </si>
  <si>
    <t>VK(NHS[K])NQYEK</t>
  </si>
  <si>
    <t>VTQEEIK(NHS[K])K</t>
  </si>
  <si>
    <t>0.104993 0.342741</t>
  </si>
  <si>
    <t>QATPLK(NHS[K])K</t>
  </si>
  <si>
    <t>0.10501 0.279596</t>
  </si>
  <si>
    <t>QIAAK(NHS[K])IGGDAGTSLNSNDYGYGGQK</t>
  </si>
  <si>
    <t>Q9H3H5_310</t>
  </si>
  <si>
    <t>LNIK(NHS[K])TGK</t>
  </si>
  <si>
    <t>0.105328 0.258845</t>
  </si>
  <si>
    <t>AAK(NHS[K])EFGVSPDK</t>
  </si>
  <si>
    <t>GTK(NHS[K])APQAAGK</t>
  </si>
  <si>
    <t>0.105382 0.275937</t>
  </si>
  <si>
    <t>VAPLK(NHS[K])IK</t>
  </si>
  <si>
    <t>EIPSATQSPISK(NHS[K])K</t>
  </si>
  <si>
    <t>SVQATTENK(NHS[K])ELK</t>
  </si>
  <si>
    <t>SK(NHS[K])TSPVVSGSSSK</t>
  </si>
  <si>
    <t>IK(NHS[K])GEELSEANVR</t>
  </si>
  <si>
    <t>LEEK(NHS[K])ALAYDK</t>
  </si>
  <si>
    <t>YK(NHS[K])SKPLDNASK</t>
  </si>
  <si>
    <t>DLIGIAK(NHS[K])TGSGK</t>
  </si>
  <si>
    <t>0.106335 0.204268</t>
  </si>
  <si>
    <t>K(NHS[K])VTGEVTDPSGK</t>
  </si>
  <si>
    <t>VYGPGVAK(NHS[K])TGLK</t>
  </si>
  <si>
    <t>0.106381 0.170067 0.175824</t>
  </si>
  <si>
    <t>AAEEVEAK(NHS[K])FK</t>
  </si>
  <si>
    <t>ILPVGGIK(NHS[K])EK</t>
  </si>
  <si>
    <t>AEVLK(NHS[K])NR</t>
  </si>
  <si>
    <t>ENTNLQK(NHS[K])LQAQK</t>
  </si>
  <si>
    <t>NK(NHS[K])SELLPTVR</t>
  </si>
  <si>
    <t>0.106584 0.176813 0.218177 0.292131</t>
  </si>
  <si>
    <t>LK(NHS[K])DQNIFVSR</t>
  </si>
  <si>
    <t>0.106586 0.198027 0.204039</t>
  </si>
  <si>
    <t>LLK(NHS[K])EQEIEDQK</t>
  </si>
  <si>
    <t>EYLTK(NHS[K])VDK</t>
  </si>
  <si>
    <t>P43034_53</t>
  </si>
  <si>
    <t>YAGLLEK(NHS[K])K</t>
  </si>
  <si>
    <t>AAK(NHS[K])SPAK</t>
  </si>
  <si>
    <t>0.106966 0.146884</t>
  </si>
  <si>
    <t>IDK(NHS[K])ELINR</t>
  </si>
  <si>
    <t>YFDPANGK(NHS[K])FSK YFDPANGK(NHS[K])</t>
  </si>
  <si>
    <t>0.107114 0.118874 0.278366</t>
  </si>
  <si>
    <t>IEK(NHS[K])NPAR</t>
  </si>
  <si>
    <t>0.107122 0.209398</t>
  </si>
  <si>
    <t>LK(NHS[K])ELEVAEGGK</t>
  </si>
  <si>
    <t>GK(NHS[K])DPNAPK KGK(NHS[K])DPNAPK</t>
  </si>
  <si>
    <t>0.107622 0.274955</t>
  </si>
  <si>
    <t>GVFTK(NHS[K])ELPSGK</t>
  </si>
  <si>
    <t>VPEK(NHS[K])QK</t>
  </si>
  <si>
    <t>0.107765 0.200268 0.384988</t>
  </si>
  <si>
    <t>GK(NHS[K])PDAAK</t>
  </si>
  <si>
    <t>0.107821 0.125207</t>
  </si>
  <si>
    <t>KPTTEEK(NHS[K])KPAA</t>
  </si>
  <si>
    <t>Q9ULC4_23</t>
  </si>
  <si>
    <t>TSVIK(NHS[K])GIK</t>
  </si>
  <si>
    <t>0.107878 0.228253 0.267166 0.32116 0.405557</t>
  </si>
  <si>
    <t>A6NCE7</t>
  </si>
  <si>
    <t>MP3B2_HUMAN Microtubule-associated proteins 1A/1B light chain 3 beta 2 OS=Homo sapiens OX=9606 GN=MAP1LC3B2 PE=1 SV=1</t>
  </si>
  <si>
    <t>Q9GZQ8_5</t>
  </si>
  <si>
    <t>MAP1LC3B2</t>
  </si>
  <si>
    <t>PSEK(NHS[K])TFK</t>
  </si>
  <si>
    <t>SDHPGISITDLSK(NHS[K])K</t>
  </si>
  <si>
    <t>GTK(NHS[K])ALMDEVVK</t>
  </si>
  <si>
    <t>0.108302 0.343762</t>
  </si>
  <si>
    <t>AGGK(NHS[K])EFLETVK</t>
  </si>
  <si>
    <t>IFSK(NHS[K])FGK</t>
  </si>
  <si>
    <t>K(NHS[K])ALDLLNNK</t>
  </si>
  <si>
    <t>0.108638 0.201847</t>
  </si>
  <si>
    <t>IGQETDK(NHS[K])TTTR</t>
  </si>
  <si>
    <t>ISPK(NHS[K])STGSVR</t>
  </si>
  <si>
    <t>0.109014 0.157357 0.373817</t>
  </si>
  <si>
    <t>K(NHS[K])EEPSQNDISPK</t>
  </si>
  <si>
    <t>ESSLPSK(NHS[K])EALEPSGENVIQNK</t>
  </si>
  <si>
    <t>K(NHS[K])TAMAAAK</t>
  </si>
  <si>
    <t>TLFPLIEAK(NHS[K])K</t>
  </si>
  <si>
    <t>K(NHS[K])AMVSNAQLDNEK</t>
  </si>
  <si>
    <t>KLDEK(NHS[K])ENLSAK</t>
  </si>
  <si>
    <t>AGGNK(NHS[K])TVEPPISQVGNVDTASELEK</t>
  </si>
  <si>
    <t>K(NHS[K])ELQAAGK</t>
  </si>
  <si>
    <t>0.110282 0.163891</t>
  </si>
  <si>
    <t>GPDEAK(NHS[K])IK</t>
  </si>
  <si>
    <t>Q9BTV5</t>
  </si>
  <si>
    <t>FSD1_HUMAN Fibronectin type III and SPRY domain-containing protein 1 OS=Homo sapiens OX=9606 GN=FSD1 PE=1 SV=1</t>
  </si>
  <si>
    <t>FSD1</t>
  </si>
  <si>
    <t>VQDIK(NHS[K])AR</t>
  </si>
  <si>
    <t>ALASQLQDSLK(NHS[K])DLK</t>
  </si>
  <si>
    <t>0.110418 0.178289</t>
  </si>
  <si>
    <t>IGAGASK(NHS[K])LK</t>
  </si>
  <si>
    <t>AK(NHS[K])AEEMLSK</t>
  </si>
  <si>
    <t>0.110653 0.275965</t>
  </si>
  <si>
    <t>AK(NHS[K])SVAQR</t>
  </si>
  <si>
    <t>K(NHS[K])TFEINPR</t>
  </si>
  <si>
    <t>NLEPK(NHS[K])YK</t>
  </si>
  <si>
    <t>IIETLTQQLQAK(NHS[K])GK</t>
  </si>
  <si>
    <t>K(NHS[K])EAESSPFVER</t>
  </si>
  <si>
    <t>K(NHS[K])EYLSSLQPR</t>
  </si>
  <si>
    <t>NTNSVPETAPAAIPETK(NHS[K])R</t>
  </si>
  <si>
    <t>O60220</t>
  </si>
  <si>
    <t>TIM8A_HUMAN Mitochondrial import inner membrane translocase subunit Tim8 A OS=Homo sapiens OX=9606 GN=TIMM8A PE=1 SV=1</t>
  </si>
  <si>
    <t>TIMM8A</t>
  </si>
  <si>
    <t>SK(NHS[K])PVFSESLSD</t>
  </si>
  <si>
    <t>K(NHS[K])YSAAK</t>
  </si>
  <si>
    <t>LLASLVK(NHS[K])R</t>
  </si>
  <si>
    <t>TIGSGEPGVPTK(NHS[K])K</t>
  </si>
  <si>
    <t>SAAQPSTSPAEVQSLK(NHS[K])K</t>
  </si>
  <si>
    <t>0.111864 0.115936</t>
  </si>
  <si>
    <t>K(NHS[K])SDLHPTLPAGR</t>
  </si>
  <si>
    <t>QYPK(NHS[K])FNFVGK</t>
  </si>
  <si>
    <t>0.112031 0.153063</t>
  </si>
  <si>
    <t>EK(NHS[K])ALSVETEK</t>
  </si>
  <si>
    <t>ADAK(NHS[K])VMK</t>
  </si>
  <si>
    <t>EFSGNPIK(NHS[K])VSFATR</t>
  </si>
  <si>
    <t>INTK(NHS[K])ALQSPK</t>
  </si>
  <si>
    <t>K(NHS[K])GATPGK</t>
  </si>
  <si>
    <t>0.112551 0.233259</t>
  </si>
  <si>
    <t>IAPK(NHS[K])ASMAGASSSK</t>
  </si>
  <si>
    <t>ALVPDSVK(NHS[K])K</t>
  </si>
  <si>
    <t>VPNTK(NHS[K])DLSLNK</t>
  </si>
  <si>
    <t>EEK(NHS[K])QKPQAER</t>
  </si>
  <si>
    <t>0.112597 0.240469 0.302253 0.303743</t>
  </si>
  <si>
    <t>GTTVTPDK(NHS[K])R</t>
  </si>
  <si>
    <t>GVKPQAK(NHS[K])AAK</t>
  </si>
  <si>
    <t>VEGDLK(NHS[K])GPEVDIK</t>
  </si>
  <si>
    <t>ASQPDLVDTPTSSKPQPK(NHS[K])R</t>
  </si>
  <si>
    <t>K(NHS[K])QHEGSK</t>
  </si>
  <si>
    <t>DILSK(NHS[K])VQK</t>
  </si>
  <si>
    <t>VFNVTK(NHS[K])ENR</t>
  </si>
  <si>
    <t>TPSFLK(NHS[K])K</t>
  </si>
  <si>
    <t>ITPPAAK(NHS[K])PGSPQAK</t>
  </si>
  <si>
    <t>AQFLVEK(NHS[K])AK</t>
  </si>
  <si>
    <t>0.113386 0.175765</t>
  </si>
  <si>
    <t>IADK(NHS[K])IESGK</t>
  </si>
  <si>
    <t>DQNVFDSK(NHS[K])K</t>
  </si>
  <si>
    <t>0.113462 0.147276</t>
  </si>
  <si>
    <t>P61619_268</t>
  </si>
  <si>
    <t>VDLPIK(NHS[K])SAR</t>
  </si>
  <si>
    <t>0.113858 0.131895</t>
  </si>
  <si>
    <t>LEDVK(NHS[K])NSPTFK</t>
  </si>
  <si>
    <t>VNQLLK(NHS[K])VSLPK</t>
  </si>
  <si>
    <t>K(NHS[K])GNYAER</t>
  </si>
  <si>
    <t>0.114147 0.158819 0.299683</t>
  </si>
  <si>
    <t>P0C0S8_37 Q6FI13_37</t>
  </si>
  <si>
    <t>EVEAQLPEK(NHS[K])VEYVIK</t>
  </si>
  <si>
    <t>LGIK(NHS[K])SLVSK</t>
  </si>
  <si>
    <t>0.114448 0.257904 0.285042 0.326012</t>
  </si>
  <si>
    <t>EAPAQPAPEK(NHS[K])VK</t>
  </si>
  <si>
    <t>0.114505 0.183572</t>
  </si>
  <si>
    <t>FEPYANPTK(NHS[K])R</t>
  </si>
  <si>
    <t>VTLEK(NHS[K])LK</t>
  </si>
  <si>
    <t>K(NHS[K])FDQLLAEEK</t>
  </si>
  <si>
    <t>Q8NEJ9</t>
  </si>
  <si>
    <t>NGDN_HUMAN Neuroguidin OS=Homo sapiens OX=9606 GN=NGDN PE=1 SV=1</t>
  </si>
  <si>
    <t>NGDN</t>
  </si>
  <si>
    <t>SLTQK(NHS[K])VQAGAYPTEK</t>
  </si>
  <si>
    <t>VFLNGNK(NHS[K])LPVK</t>
  </si>
  <si>
    <t>0.115418 0.322617</t>
  </si>
  <si>
    <t>DPVVK(NHS[K])PK</t>
  </si>
  <si>
    <t>VVK(NHS[K])DTTR</t>
  </si>
  <si>
    <t>AFNLVK(NHS[K])DSATGLSK</t>
  </si>
  <si>
    <t>VYK(NHS[K])EVK</t>
  </si>
  <si>
    <t>ALK(NHS[K])EAVK</t>
  </si>
  <si>
    <t>TGLAVTVGQAK(NHS[K])SVGK</t>
  </si>
  <si>
    <t>GK(NHS[K])VQFQGK</t>
  </si>
  <si>
    <t>0.115788 0.118312 0.126888</t>
  </si>
  <si>
    <t>YVPK(NHS[K])YVPLADVK</t>
  </si>
  <si>
    <t>LVIQDK(NHS[K])NK</t>
  </si>
  <si>
    <t>0.116023 0.170967</t>
  </si>
  <si>
    <t>AK(NHS[K])PAMPQDSVPSPR</t>
  </si>
  <si>
    <t>INEK(NHS[K])TGK</t>
  </si>
  <si>
    <t>KVDAGGK(NHS[K])VK VDAGGK(NHS[K])VK</t>
  </si>
  <si>
    <t>0.116479 0.183003 0.216319 0.221744 0.228869</t>
  </si>
  <si>
    <t>K(NHS[K])VPTVSR</t>
  </si>
  <si>
    <t>K(NHS[K])LENEVEQR</t>
  </si>
  <si>
    <t>0.11671 0.137545 0.267693</t>
  </si>
  <si>
    <t>PLPPAPAPDEYLVSPITGEK(NHS[K])IPASK</t>
  </si>
  <si>
    <t>LTELGTVDPK(NHS[K])NK</t>
  </si>
  <si>
    <t>0.11704 0.367329</t>
  </si>
  <si>
    <t>EQGIQDPIK(NHS[K])GGDVR</t>
  </si>
  <si>
    <t>ELVASGENK(NHS[K])IK</t>
  </si>
  <si>
    <t>P63218_27</t>
  </si>
  <si>
    <t>VK(NHS[K])VSQAAADLK</t>
  </si>
  <si>
    <t>0.117378 0.267599</t>
  </si>
  <si>
    <t>LTEAK(NHS[K])PVDK</t>
  </si>
  <si>
    <t>VEKPEK(NHS[K])AK</t>
  </si>
  <si>
    <t>VTSK(NHS[K])GAGLSK</t>
  </si>
  <si>
    <t>MPSLPSYK(NHS[K])VGDK</t>
  </si>
  <si>
    <t>GAIGK(NHS[K])AYK</t>
  </si>
  <si>
    <t>SAEEAYK(NHS[K])QQIK</t>
  </si>
  <si>
    <t>VAK(NHS[K])VTGGAASK</t>
  </si>
  <si>
    <t>AQVAIK(NHS[K])TADR</t>
  </si>
  <si>
    <t>0.118165 0.137242</t>
  </si>
  <si>
    <t>LK(NHS[K])AEIAR</t>
  </si>
  <si>
    <t>0.118366 0.126179</t>
  </si>
  <si>
    <t>DKDAK(NHS[K])FR</t>
  </si>
  <si>
    <t>0.118431 0.237619</t>
  </si>
  <si>
    <t>PVSAVK(NHS[K])PTVAPPLAEPGAGK</t>
  </si>
  <si>
    <t>0.118433 0.212186</t>
  </si>
  <si>
    <t>SVTGK(NHS[K])IQK</t>
  </si>
  <si>
    <t>K(NHS[K])AVAISLPK</t>
  </si>
  <si>
    <t>0.118607 0.134131</t>
  </si>
  <si>
    <t>GTK(NHS[K])VVGAQSLK</t>
  </si>
  <si>
    <t>K(NHS[K])NPAAYENDK</t>
  </si>
  <si>
    <t>MVATTK(NHS[K])PK</t>
  </si>
  <si>
    <t>VDK(NHS[K])GGDPALIR</t>
  </si>
  <si>
    <t>0.119158 0.18028 0.341791 0.357411</t>
  </si>
  <si>
    <t>AVVEK(NHS[K])PAR</t>
  </si>
  <si>
    <t>VETFSGVYK(NHS[K])K</t>
  </si>
  <si>
    <t>VTATALK(NHS[K])TAR</t>
  </si>
  <si>
    <t>0.119482 0.283537</t>
  </si>
  <si>
    <t>GDEAQSK(NHS[K])R VGDEAQSK(NHS[K])R</t>
  </si>
  <si>
    <t>0.119548 0.234214</t>
  </si>
  <si>
    <t>VK(NHS[K])LPSGSK</t>
  </si>
  <si>
    <t>0.119718 0.205203</t>
  </si>
  <si>
    <t>GKPDAAK(NHS[K])K</t>
  </si>
  <si>
    <t>0.119825 0.137505 0.140942</t>
  </si>
  <si>
    <t>AK(NHS[K])EALIAASETLK</t>
  </si>
  <si>
    <t>NILK(NHS[K])QGIETPEDQNDLR</t>
  </si>
  <si>
    <t>0.119905 0.393258</t>
  </si>
  <si>
    <t>SDVALEVPPK(NHS[K])R</t>
  </si>
  <si>
    <t>0.120088 0.121342</t>
  </si>
  <si>
    <t>PTDK(NHS[K])PLR</t>
  </si>
  <si>
    <t>P68104_244</t>
  </si>
  <si>
    <t>SVK(NHS[K])SANVK</t>
  </si>
  <si>
    <t>SVGK(NHS[K])GLQVK</t>
  </si>
  <si>
    <t>K(NHS[K])ETPPPLVPPAAR</t>
  </si>
  <si>
    <t>0.120514 0.202727</t>
  </si>
  <si>
    <t>EAATTGPQVK(NHS[K])R</t>
  </si>
  <si>
    <t>GGK(NHS[K])IGLFGGAGVGK</t>
  </si>
  <si>
    <t>K(NHS[K])VNQQPNTSDK</t>
  </si>
  <si>
    <t>AGPLSGK(NHS[K])K</t>
  </si>
  <si>
    <t>0.120754 0.184168</t>
  </si>
  <si>
    <t>LDEQYQK(NHS[K])YK</t>
  </si>
  <si>
    <t>0.120771 0.194176</t>
  </si>
  <si>
    <t>GQTPK(NHS[K])AVDVLAK</t>
  </si>
  <si>
    <t>FQSK(NHS[K])YEPR</t>
  </si>
  <si>
    <t>IIK(NHS[K])NEVK</t>
  </si>
  <si>
    <t>0.121032 0.150765 0.157379</t>
  </si>
  <si>
    <t>P81605</t>
  </si>
  <si>
    <t>DCD_HUMAN Dermcidin OS=Homo sapiens OX=9606 GN=DCD PE=1 SV=2</t>
  </si>
  <si>
    <t>DCD</t>
  </si>
  <si>
    <t>GLDGAK(NHS[K])K</t>
  </si>
  <si>
    <t>DFTK(NHS[K])QK</t>
  </si>
  <si>
    <t>0.121113 0.285682</t>
  </si>
  <si>
    <t>AAELALK(NHS[K])TLSK</t>
  </si>
  <si>
    <t>QQTTVPQK(NHS[K])PR</t>
  </si>
  <si>
    <t>0.121432 0.291498</t>
  </si>
  <si>
    <t>SKPVNK(NHS[K])DR</t>
  </si>
  <si>
    <t>NK(NHS[K])QITAR</t>
  </si>
  <si>
    <t>STPK(NHS[K])EDDSSASTSQSTR</t>
  </si>
  <si>
    <t>QALLQYK(NHS[K])K</t>
  </si>
  <si>
    <t>0.121636 0.358332</t>
  </si>
  <si>
    <t>ATDFVVPGPGK(NHS[K])VEITYTPSDGTQK</t>
  </si>
  <si>
    <t>NLEEAK(NHS[K])K</t>
  </si>
  <si>
    <t>SPK(NHS[K])ILPDILK</t>
  </si>
  <si>
    <t>O94973_55</t>
  </si>
  <si>
    <t>ALDGYSK(NHS[K])K</t>
  </si>
  <si>
    <t>GLNDK(NHS[K])VK</t>
  </si>
  <si>
    <t>0.12195 0.140564</t>
  </si>
  <si>
    <t>K(NHS[K])ITIGQAPTEK</t>
  </si>
  <si>
    <t>0.121952 0.379157</t>
  </si>
  <si>
    <t>ETLEQQK(NHS[K])R</t>
  </si>
  <si>
    <t>VLK(NHS[K])SNPSENEEK</t>
  </si>
  <si>
    <t>GNNVEK(NHS[K])PLELR</t>
  </si>
  <si>
    <t>0.1225 0.197835</t>
  </si>
  <si>
    <t>DEGGK(NHS[K])AFFK</t>
  </si>
  <si>
    <t>NLGQPIK(NHS[K])IR</t>
  </si>
  <si>
    <t>AQYQDK(NHS[K])LAR</t>
  </si>
  <si>
    <t>0.122909 0.152958 0.262348 0.295176</t>
  </si>
  <si>
    <t>SSGASVTTQPTEFK(NHS[K])IK</t>
  </si>
  <si>
    <t>0.12327 0.170871</t>
  </si>
  <si>
    <t>LLEEDVK(NHS[K])R</t>
  </si>
  <si>
    <t>DEILPTTPISEQK(NHS[K])GGKPEPPAMPQPVPTA</t>
  </si>
  <si>
    <t>K(NHS[K])DTAASGYGTQNIR</t>
  </si>
  <si>
    <t>DGK(NHS[K])VIFPAPTPK</t>
  </si>
  <si>
    <t>0.123867 0.241715 0.248419</t>
  </si>
  <si>
    <t>AFGGQSLK(NHS[K])FGK</t>
  </si>
  <si>
    <t>GQVK(NHS[K])EEGINK</t>
  </si>
  <si>
    <t>ISPAALK(NHS[K])K</t>
  </si>
  <si>
    <t>EAKPDELMDSK(NHS[K])LR</t>
  </si>
  <si>
    <t>Q9NX76</t>
  </si>
  <si>
    <t>CKLF6_HUMAN CKLF-like MARVEL transmembrane domain-containing protein 6 OS=Homo sapiens OX=9606 GN=CMTM6 PE=1 SV=1</t>
  </si>
  <si>
    <t>CMTM6</t>
  </si>
  <si>
    <t>VDTTK(NHS[K])VK</t>
  </si>
  <si>
    <t>ASTSK(NHS[K])SESSQK</t>
  </si>
  <si>
    <t>VK(NHS[K])HLSASQK</t>
  </si>
  <si>
    <t>NHLEGK(NHS[K])AAISNK</t>
  </si>
  <si>
    <t>K(NHS[K])NPLPPSVGVVDK</t>
  </si>
  <si>
    <t>0.124964 0.134052 0.181491 0.214069 0.342389</t>
  </si>
  <si>
    <t>TAASGAAGDK(NHS[K])DTKDISAPK</t>
  </si>
  <si>
    <t>LSTPSSVTK(NHS[K])PANSVFTTK</t>
  </si>
  <si>
    <t>VGIVGK(NHS[K])YGTR</t>
  </si>
  <si>
    <t>0.125452 0.137338 0.209631</t>
  </si>
  <si>
    <t>ATVPK(NHS[K])TEIR</t>
  </si>
  <si>
    <t>0.125507 0.206763 0.284868</t>
  </si>
  <si>
    <t>K(NHS[K])FVETPGQK</t>
  </si>
  <si>
    <t>NPK(NHS[K])QYQDLGAK</t>
  </si>
  <si>
    <t>SFDK(NHS[K])NLYR</t>
  </si>
  <si>
    <t>LGLPGDEVDNK(NHS[K])VK</t>
  </si>
  <si>
    <t>TDSDIIAK(NHS[K])MK</t>
  </si>
  <si>
    <t>GVIVAK(NHS[K])SK</t>
  </si>
  <si>
    <t>AVLNPTPIK(NHS[K])R</t>
  </si>
  <si>
    <t>EVDNFVDK(NHS[K])LK</t>
  </si>
  <si>
    <t>QQLPK(NHS[K])GR</t>
  </si>
  <si>
    <t>ENLSAK(NHS[K])R</t>
  </si>
  <si>
    <t>0.126926 0.139083</t>
  </si>
  <si>
    <t>EEEWDPEYTPK(NHS[K])SK</t>
  </si>
  <si>
    <t>SIPAK(NHS[K])SNNIINETTTR</t>
  </si>
  <si>
    <t>VEDMMK(NHS[K])K</t>
  </si>
  <si>
    <t>IGNELEK(NHS[K])GLIPNK</t>
  </si>
  <si>
    <t>GPK(NHS[K])GPEEK</t>
  </si>
  <si>
    <t>SGSSPEVDSK(NHS[K])SR</t>
  </si>
  <si>
    <t>VGQADDSTKPTNK(NHS[K])ASSTSLTSTQPTK</t>
  </si>
  <si>
    <t>ALPPEK(NHS[K])K</t>
  </si>
  <si>
    <t>0.127522 0.168495 0.185489 0.200945 0.243772</t>
  </si>
  <si>
    <t>IGLLVK(NHS[K])NK</t>
  </si>
  <si>
    <t>K(NHS[K])IFNLSGGEK</t>
  </si>
  <si>
    <t>DTQEVPLEK(NHS[K])AK</t>
  </si>
  <si>
    <t>ADINTK(NHS[K])WAATR</t>
  </si>
  <si>
    <t>0.127824 0.222048</t>
  </si>
  <si>
    <t>K(NHS[K])ESDLNGAQIK</t>
  </si>
  <si>
    <t>QVLAAK(NHS[K])ER</t>
  </si>
  <si>
    <t>0.128125 0.298734</t>
  </si>
  <si>
    <t>LDIPK(NHS[K])QSIQR</t>
  </si>
  <si>
    <t>0.128192 0.354065</t>
  </si>
  <si>
    <t>K(NHS[K])SSLVTSK</t>
  </si>
  <si>
    <t>0.128539 0.250494</t>
  </si>
  <si>
    <t>FGPVVAPK(NHS[K])PK</t>
  </si>
  <si>
    <t>K(NHS[K])ADFSTK</t>
  </si>
  <si>
    <t>AAAQLLQSQAQQSGAQQTK(NHS[K])K</t>
  </si>
  <si>
    <t>TIELDGK(NHS[K])TIK</t>
  </si>
  <si>
    <t>Q9H0U4_55</t>
  </si>
  <si>
    <t>GAVQK(NHS[K])VSK</t>
  </si>
  <si>
    <t>Q9Y376</t>
  </si>
  <si>
    <t>CAB39_HUMAN Calcium-binding protein 39 OS=Homo sapiens OX=9606 GN=CAB39 PE=1 SV=1</t>
  </si>
  <si>
    <t>CAB39</t>
  </si>
  <si>
    <t>NQAK(NHS[K])LIEFLSK</t>
  </si>
  <si>
    <t>QGVDQK(NHS[K])LVEGQEK</t>
  </si>
  <si>
    <t>AVQK(NHS[K])LR</t>
  </si>
  <si>
    <t>GK(NHS[K])TVPEELVKPEELSK</t>
  </si>
  <si>
    <t>0.129585 0.229197 0.396805</t>
  </si>
  <si>
    <t>VTK(NHS[K])GSLEEEK</t>
  </si>
  <si>
    <t>VATK(NHS[K])IEK</t>
  </si>
  <si>
    <t>Q13630</t>
  </si>
  <si>
    <t>FCL_HUMAN GDP-L-fucose synthase OS=Homo sapiens OX=9606 GN=GFUS PE=1 SV=1</t>
  </si>
  <si>
    <t>GFUS</t>
  </si>
  <si>
    <t>K(NHS[K])TASNSK</t>
  </si>
  <si>
    <t>KPEAK(NHS[K])K</t>
  </si>
  <si>
    <t>STSK(NHS[K])SR</t>
  </si>
  <si>
    <t>0.130329 0.142248 0.184991</t>
  </si>
  <si>
    <t>MHLAGK(NHS[K])TEQAK</t>
  </si>
  <si>
    <t>0.130405 0.305412</t>
  </si>
  <si>
    <t>GK(NHS[K])EPPKK</t>
  </si>
  <si>
    <t>LQAIIK(NHS[K])K</t>
  </si>
  <si>
    <t>0.130575 0.170341</t>
  </si>
  <si>
    <t>P0DMV8_512</t>
  </si>
  <si>
    <t>LSK(NHS[K])EEIER</t>
  </si>
  <si>
    <t>TPEASPEPK(NHS[K])DQTLK</t>
  </si>
  <si>
    <t>ETAEAYLGK(NHS[K])K</t>
  </si>
  <si>
    <t>SAK(NHS[K])TATAGPGTTK</t>
  </si>
  <si>
    <t>LPK(NHS[K])QPVIVK</t>
  </si>
  <si>
    <t>SVTTEPSSLK(NHS[K])SSDTNIFDSNVPSNK</t>
  </si>
  <si>
    <t>K(NHS[K])TQVLQPEEK</t>
  </si>
  <si>
    <t>VAPPAVLNDISK(NHS[K])K</t>
  </si>
  <si>
    <t>K(NHS[K])QAQAGGSK</t>
  </si>
  <si>
    <t>STPK(NHS[K])EETVNDPEEAGHR</t>
  </si>
  <si>
    <t>LAMVK(NHS[K])AEPDVK</t>
  </si>
  <si>
    <t>K(NHS[K])AVPGNVAK</t>
  </si>
  <si>
    <t>AMK(NHS[K])QYNGVPLDGR</t>
  </si>
  <si>
    <t>KDKDPVNK(NHS[K])SGGK</t>
  </si>
  <si>
    <t>AVK(NHS[K])MTLK</t>
  </si>
  <si>
    <t>VAELEK(NHS[K])R</t>
  </si>
  <si>
    <t>0.13229 0.305425</t>
  </si>
  <si>
    <t>AVTALVK(NHS[K])NFPK</t>
  </si>
  <si>
    <t>0.132614 0.204784</t>
  </si>
  <si>
    <t>ADQK(NHS[K])GVTIIGPATVGGIK</t>
  </si>
  <si>
    <t>K(NHS[K])VYASQR</t>
  </si>
  <si>
    <t>MTAK(NHS[K])SVPADLSR</t>
  </si>
  <si>
    <t>0.133053 0.382211</t>
  </si>
  <si>
    <t>P07196</t>
  </si>
  <si>
    <t>NFL_HUMAN Neurofilament light polypeptide OS=Homo sapiens OX=9606 GN=NEFL PE=1 SV=3</t>
  </si>
  <si>
    <t>NEFL</t>
  </si>
  <si>
    <t>LAAEDATNEK(NHS[K])QALQGER</t>
  </si>
  <si>
    <t>SK(NHS[K])GAVAIADAIR</t>
  </si>
  <si>
    <t>WDVSTTK(NHS[K])AR</t>
  </si>
  <si>
    <t>IVPTVYEDK(NHS[K])SGK</t>
  </si>
  <si>
    <t>DLAIQK(NHS[K])R</t>
  </si>
  <si>
    <t>GK(NHS[K])HASAVASK</t>
  </si>
  <si>
    <t>0.13393 0.257122</t>
  </si>
  <si>
    <t>PIADAK(NHS[K])APEK</t>
  </si>
  <si>
    <t>NPK(NHS[K])IAVSK</t>
  </si>
  <si>
    <t>GTGDVK(NHS[K])LLK</t>
  </si>
  <si>
    <t>0.134119 0.242513</t>
  </si>
  <si>
    <t>STMK(NHS[K])PVQK</t>
  </si>
  <si>
    <t>0.134163 0.138874</t>
  </si>
  <si>
    <t>MTSGK(NHS[K])IK</t>
  </si>
  <si>
    <t>0.13442 0.353296</t>
  </si>
  <si>
    <t>AISK(NHS[K])TAVAPIER</t>
  </si>
  <si>
    <t>PSVSTSK(NHS[K])AIGGGP</t>
  </si>
  <si>
    <t>LTK(NHS[K])DNNLTTGK</t>
  </si>
  <si>
    <t>0.134708 0.37189</t>
  </si>
  <si>
    <t>K(NHS[K])VEPVPVTK</t>
  </si>
  <si>
    <t>0.134801 0.344079</t>
  </si>
  <si>
    <t>QK(NHS[K])PITPETAEK</t>
  </si>
  <si>
    <t>0.135183 0.222769 0.2857 0.301451</t>
  </si>
  <si>
    <t>GK(NHS[K])NDGTVQGR</t>
  </si>
  <si>
    <t>GK(NHS[K])PASGAGAGAGAGK</t>
  </si>
  <si>
    <t>ADGIVSK(NHS[K])NF</t>
  </si>
  <si>
    <t>QIFLGGVDK(NHS[K])R</t>
  </si>
  <si>
    <t>KPK(NHS[K])LPEVQQATK</t>
  </si>
  <si>
    <t>YSQVLANGLDNK(NHS[K])LR</t>
  </si>
  <si>
    <t>P0DMV8_257</t>
  </si>
  <si>
    <t>DISQNK(NHS[K])R KDISQNK(NHS[K])R</t>
  </si>
  <si>
    <t>0.136169 0.26717 0.296437 0.358544</t>
  </si>
  <si>
    <t>GTK(NHS[K])TVQEK</t>
  </si>
  <si>
    <t>0.136209 0.154754</t>
  </si>
  <si>
    <t>QPYITK(NHS[K])AAK</t>
  </si>
  <si>
    <t>LLK(NHS[K])EGSSNQR</t>
  </si>
  <si>
    <t>APAPK(NHS[K])PELIAAEK</t>
  </si>
  <si>
    <t>0.136539 0.180478</t>
  </si>
  <si>
    <t>DIQK(NHS[K])AAK</t>
  </si>
  <si>
    <t>0.136781 0.271327</t>
  </si>
  <si>
    <t>GGGGLPPK(NHS[K])K</t>
  </si>
  <si>
    <t>0.137078 0.205522 0.26386 0.338076</t>
  </si>
  <si>
    <t>YYNEATGGK(NHS[K])YVPR</t>
  </si>
  <si>
    <t>MVTEIK(NHS[K])K</t>
  </si>
  <si>
    <t>K(NHS[K])VLIQTK</t>
  </si>
  <si>
    <t>0.13725 0.140636 0.155036</t>
  </si>
  <si>
    <t>ASDPGLPAEEPK(NHS[K])EK</t>
  </si>
  <si>
    <t>EVQQK(NHS[K])IEK</t>
  </si>
  <si>
    <t>0.137638 0.217903</t>
  </si>
  <si>
    <t>K(NHS[K])TQALPK</t>
  </si>
  <si>
    <t>0.137884 0.164345</t>
  </si>
  <si>
    <t>SPSPAPEK(NHS[K])K</t>
  </si>
  <si>
    <t>ISK(NHS[K])EVIR</t>
  </si>
  <si>
    <t>EK(NHS[K])QAPELSLSSQDLELVTK</t>
  </si>
  <si>
    <t>ADQLYK(NHS[K])QK</t>
  </si>
  <si>
    <t>LGGSAVISLEGK(NHS[K])PL</t>
  </si>
  <si>
    <t>GEPAAAAAPEAGASPVEK(NHS[K])EAPAEGEAAEPGSPTAAEGEAASAASSTSSPK</t>
  </si>
  <si>
    <t>AEEFK(NHS[K])K</t>
  </si>
  <si>
    <t>0.138846 0.308765</t>
  </si>
  <si>
    <t>VTAEAK(NHS[K])IK</t>
  </si>
  <si>
    <t>DPLNPIK(NHS[K])QDVK</t>
  </si>
  <si>
    <t>DLINLAK(NHS[K])K</t>
  </si>
  <si>
    <t>ALVLK(NHS[K])EK</t>
  </si>
  <si>
    <t>AAAK(NHS[K])SAALQVTK</t>
  </si>
  <si>
    <t>TTGEVVSGVVSK(NHS[K])VFNQPK</t>
  </si>
  <si>
    <t>ALK(NHS[K])AASK</t>
  </si>
  <si>
    <t>LVGMPAK(NHS[K])R</t>
  </si>
  <si>
    <t>0.139448 0.362956</t>
  </si>
  <si>
    <t>IPELNK(NHS[K])VAR</t>
  </si>
  <si>
    <t>NQTSK(NHS[K])STTGPFDR</t>
  </si>
  <si>
    <t>LSQK(NHS[K])WQVINQR</t>
  </si>
  <si>
    <t>GDK(NHS[K])VDILYNNIK</t>
  </si>
  <si>
    <t>0.139798 0.254744</t>
  </si>
  <si>
    <t>TSPGSLDK(NHS[K])IAVVTADGK</t>
  </si>
  <si>
    <t>0.139806 0.251605</t>
  </si>
  <si>
    <t>K(NHS[K])PGLVTK</t>
  </si>
  <si>
    <t>K(NHS[K])FNALK</t>
  </si>
  <si>
    <t>K(NHS[K])IQNDAGVR</t>
  </si>
  <si>
    <t>0.14023 0.172775</t>
  </si>
  <si>
    <t>TYSAK(NHS[K])LDNAR</t>
  </si>
  <si>
    <t>AK(NHS[K])SDLLGK</t>
  </si>
  <si>
    <t>0.140334 0.283246</t>
  </si>
  <si>
    <t>PSVPK(NHS[K])VPK</t>
  </si>
  <si>
    <t>K(NHS[K])AEEIANEMIEAAK</t>
  </si>
  <si>
    <t>AASK(NHS[K])DTISNNR</t>
  </si>
  <si>
    <t>DASGNK(NHS[K])VK(NHS[K])AEPAK</t>
  </si>
  <si>
    <t>P28347</t>
  </si>
  <si>
    <t>TEAD1_HUMAN Transcriptional enhancer factor TEF-1 OS=Homo sapiens OX=9606 GN=TEAD1 PE=1 SV=2</t>
  </si>
  <si>
    <t>TEAD1</t>
  </si>
  <si>
    <t>LK(NHS[K])DQTAK</t>
  </si>
  <si>
    <t>FNVAK(NHS[K])SLQK</t>
  </si>
  <si>
    <t>0.140909 0.162089 0.184022</t>
  </si>
  <si>
    <t>K(NHS[K])AEGAPNQGR</t>
  </si>
  <si>
    <t>TDGK(NHS[K])VFQFLNAK</t>
  </si>
  <si>
    <t>K(NHS[K])TSPASLDFPESQK</t>
  </si>
  <si>
    <t>FNADEFEDMVAEK(NHS[K])R</t>
  </si>
  <si>
    <t>KEEIK(NHS[K])QR</t>
  </si>
  <si>
    <t>VLATVTKPVGGDK(NHS[K])NGGTR</t>
  </si>
  <si>
    <t>ARPPSGSSK(NHS[K])ATDLGGTSQAGTSQR</t>
  </si>
  <si>
    <t>EK(NHS[K])AIQAVATNPK</t>
  </si>
  <si>
    <t>AVNYFSK(NHS[K])VK</t>
  </si>
  <si>
    <t>DPNTK(NHS[K])R</t>
  </si>
  <si>
    <t>0.141961 0.148935 0.164997</t>
  </si>
  <si>
    <t>K(NHS[K])YIPGTK</t>
  </si>
  <si>
    <t>SLFPEGNPAK(NHS[K])INLK</t>
  </si>
  <si>
    <t>0.142565 0.394141</t>
  </si>
  <si>
    <t>LLK(NHS[K])AGAK</t>
  </si>
  <si>
    <t>TPGGAK(NHS[K])EFLVPSR</t>
  </si>
  <si>
    <t>ELPVDK(NHS[K])LK</t>
  </si>
  <si>
    <t>VAQPTITDNK(NHS[K])DGTVTVR</t>
  </si>
  <si>
    <t>FGTSETSK(NHS[K])TLK</t>
  </si>
  <si>
    <t>LPTELSK(NHS[K])EEPSTK</t>
  </si>
  <si>
    <t>TGK(NHS[K])LQQEEVQK</t>
  </si>
  <si>
    <t>0.143432 0.321524</t>
  </si>
  <si>
    <t>TAGLVK(NHS[K])ASGR</t>
  </si>
  <si>
    <t>AAIAQLNGKEVK(NHS[K])</t>
  </si>
  <si>
    <t>DMAQLPETEIAPAK(NHS[K])DVAPSTVK</t>
  </si>
  <si>
    <t>KPGEK(NHS[K])TFTQR</t>
  </si>
  <si>
    <t>GSSSQAPASK(NHS[K])K</t>
  </si>
  <si>
    <t>LK(NHS[K])LVPLNQESVEER</t>
  </si>
  <si>
    <t>MPTK(NHS[K])TLR</t>
  </si>
  <si>
    <t>GLIK(NHS[K])ALK</t>
  </si>
  <si>
    <t>LDPFADGGK(NHS[K])TPDPK</t>
  </si>
  <si>
    <t>GK(NHS[K])DASGNK</t>
  </si>
  <si>
    <t>HETLTSLNLEK(NHS[K])K</t>
  </si>
  <si>
    <t>K(NHS[K])GNTMQQFLQK</t>
  </si>
  <si>
    <t>AIASK(NHS[K])TK</t>
  </si>
  <si>
    <t>IAK(NHS[K])SDPPTLLTPSK</t>
  </si>
  <si>
    <t>VHGTGK(NHS[K])K</t>
  </si>
  <si>
    <t>KAK(NHS[K])SPK</t>
  </si>
  <si>
    <t>K(NHS[K])ATGPPVSELITK</t>
  </si>
  <si>
    <t>DLGLDPGK(NHS[K])QIK</t>
  </si>
  <si>
    <t>GAPAAATAPAPTAHK(NHS[K])AK</t>
  </si>
  <si>
    <t>AAGK(NHS[K])GDVPTK</t>
  </si>
  <si>
    <t>0.144951 0.17863 0.270741</t>
  </si>
  <si>
    <t>APK(NHS[K])IQR</t>
  </si>
  <si>
    <t>0.144984 0.260319 0.334148</t>
  </si>
  <si>
    <t>LSGLPK(NHS[K])HR</t>
  </si>
  <si>
    <t>TEDGK(NHS[K])IYQR</t>
  </si>
  <si>
    <t>GAK(NHS[K])LTPEEEEILNK</t>
  </si>
  <si>
    <t>0.145212 0.154469 0.375493</t>
  </si>
  <si>
    <t>DK(NHS[K])QFVAK</t>
  </si>
  <si>
    <t>SINIIK(NHS[K])K</t>
  </si>
  <si>
    <t>0.145332 0.199277</t>
  </si>
  <si>
    <t>GANQWIK(NHS[K])FK</t>
  </si>
  <si>
    <t>GYDVIAQAQSGTGK(NHS[K])</t>
  </si>
  <si>
    <t>VK(NHS[K])PLQDQNELFGK</t>
  </si>
  <si>
    <t>LTSTDTIPKSK(NHS[K])</t>
  </si>
  <si>
    <t>EDPNLVPSISNK(NHS[K])R</t>
  </si>
  <si>
    <t>0.14576 0.162156 0.307691</t>
  </si>
  <si>
    <t>LK(NHS[K])NGELENIKPK</t>
  </si>
  <si>
    <t>YVALLK(NHS[K])K</t>
  </si>
  <si>
    <t>ITQVAK(NHS[K])K</t>
  </si>
  <si>
    <t>EAK(NHS[K])FSQTK</t>
  </si>
  <si>
    <t>LK(NHS[K])FNFK</t>
  </si>
  <si>
    <t>VQPGYPVVPAEK(NHS[K])R</t>
  </si>
  <si>
    <t>IGK(NHS[K])FEAR</t>
  </si>
  <si>
    <t>LK(NHS[K])TLVNPANVTFK</t>
  </si>
  <si>
    <t>SPK(NHS[K])LQK</t>
  </si>
  <si>
    <t>FPFNTPK(NHS[K])TK</t>
  </si>
  <si>
    <t>0.147089 0.184857</t>
  </si>
  <si>
    <t>LGELSDK(NHS[K])IGSTIDDTISK</t>
  </si>
  <si>
    <t>TVELQGK(NHS[K])K</t>
  </si>
  <si>
    <t>QTSTK(NHS[K])GQVLR</t>
  </si>
  <si>
    <t>EAETPQAK(NHS[K])K</t>
  </si>
  <si>
    <t>GVEK(NHS[K])QQLPEQPFEK</t>
  </si>
  <si>
    <t>VHGPGIQSGTTNK(NHS[K])PNK</t>
  </si>
  <si>
    <t>0.14759 0.209707</t>
  </si>
  <si>
    <t>VNIK(NHS[K])PQVDR</t>
  </si>
  <si>
    <t>0.147989 0.159659 0.251315</t>
  </si>
  <si>
    <t>SK(NHS[K])QEALK</t>
  </si>
  <si>
    <t>DPLK(NHS[K])TPGR</t>
  </si>
  <si>
    <t>NIPQGAPVK(NHS[K])QK</t>
  </si>
  <si>
    <t>SGK(NHS[K])TTLSASGTGFGDK</t>
  </si>
  <si>
    <t>NFVAK(NHS[K])K</t>
  </si>
  <si>
    <t>0.148522 0.165692</t>
  </si>
  <si>
    <t>DDK(NHS[K])HGSYEDAVHSGALND</t>
  </si>
  <si>
    <t>SLK(NHS[K])TQLSQGR</t>
  </si>
  <si>
    <t>K(NHS[K])SHEAEVLK</t>
  </si>
  <si>
    <t>TENSK(NHS[K])LR</t>
  </si>
  <si>
    <t>NVSK(NHS[K])PR</t>
  </si>
  <si>
    <t>0.14943 0.170228 0.33517 0.372953 0.402257</t>
  </si>
  <si>
    <t>ILQDIASGSHPFSQVLK(NHS[K])EAK</t>
  </si>
  <si>
    <t>K(NHS[K])IPYPTK</t>
  </si>
  <si>
    <t>Q8WWZ7</t>
  </si>
  <si>
    <t>ABCA5_HUMAN Cholesterol transporter ABCA5 OS=Homo sapiens OX=9606 GN=ABCA5 PE=1 SV=2</t>
  </si>
  <si>
    <t>ABCA5</t>
  </si>
  <si>
    <t>ESK(NHS[K])SVR</t>
  </si>
  <si>
    <t>0.149544 0.245172</t>
  </si>
  <si>
    <t>K(NHS[K])QAQIVK</t>
  </si>
  <si>
    <t>0.149696 0.361602</t>
  </si>
  <si>
    <t>EVAVK(NHS[K])MK</t>
  </si>
  <si>
    <t>VDGAK(NHS[K])ELPDVLER</t>
  </si>
  <si>
    <t>Q13153</t>
  </si>
  <si>
    <t>PAK1_HUMAN Serine/threonine-protein kinase PAK 1 OS=Homo sapiens OX=9606 GN=PAK1 PE=1 SV=2</t>
  </si>
  <si>
    <t>O75914_280</t>
  </si>
  <si>
    <t>PAK1</t>
  </si>
  <si>
    <t>SIVSVGDPK(NHS[K])K</t>
  </si>
  <si>
    <t>0.150223 0.253147 0.304966</t>
  </si>
  <si>
    <t>DDYFAK(NHS[K])K</t>
  </si>
  <si>
    <t>0.150432 0.155629 0.210905</t>
  </si>
  <si>
    <t>FSQVK(NHS[K])EVK</t>
  </si>
  <si>
    <t>0.150758 0.185196</t>
  </si>
  <si>
    <t>VLQALEGLK(NHS[K])MVEK</t>
  </si>
  <si>
    <t>VAIK(NHS[K])DK</t>
  </si>
  <si>
    <t>K(NHS[K])VTQQDVK</t>
  </si>
  <si>
    <t>QSAEK(NHS[K])LIEEK</t>
  </si>
  <si>
    <t>LELEK(NHS[K])LNNQLK</t>
  </si>
  <si>
    <t>AQGPQQQPGSEGPSYAK(NHS[K])K</t>
  </si>
  <si>
    <t>QPAPTTIGGLNK(NHS[K])K</t>
  </si>
  <si>
    <t>K(NHS[K])VDWLTEK</t>
  </si>
  <si>
    <t>IVNQPSSLFGSK(NHS[K])SASSK</t>
  </si>
  <si>
    <t>MK(NHS[K])AIVEK</t>
  </si>
  <si>
    <t>TTFVK(NHS[K])R</t>
  </si>
  <si>
    <t>0.15199 0.284156</t>
  </si>
  <si>
    <t>SSSASSPEMK(NHS[K])DGLPR</t>
  </si>
  <si>
    <t>0.152009 0.164849</t>
  </si>
  <si>
    <t>AK(NHS[K])EFTNVYIK</t>
  </si>
  <si>
    <t>SLK(NHS[K])DEDVLQK</t>
  </si>
  <si>
    <t>P61024</t>
  </si>
  <si>
    <t>CKS1_HUMAN Cyclin-dependent kinases regulatory subunit 1 OS=Homo sapiens OX=9606 GN=CKS1B PE=1 SV=1</t>
  </si>
  <si>
    <t>CKS1B</t>
  </si>
  <si>
    <t>DIAK(NHS[K])LVPK</t>
  </si>
  <si>
    <t>IK(NHS[K])TVAQK</t>
  </si>
  <si>
    <t>0.152426 0.155188</t>
  </si>
  <si>
    <t>Q9BR39</t>
  </si>
  <si>
    <t>JPH2_HUMAN Junctophilin-2 OS=Homo sapiens OX=9606 GN=JPH2 PE=1 SV=2</t>
  </si>
  <si>
    <t>JPH2</t>
  </si>
  <si>
    <t>GLTK(NHS[K])AGAK</t>
  </si>
  <si>
    <t>QTLSTPGTIILGTIPVPK(NHS[K])GK</t>
  </si>
  <si>
    <t>LK(NHS[K])EALQPLINR</t>
  </si>
  <si>
    <t>QGGK(NHS[K])AR</t>
  </si>
  <si>
    <t>P0C0S8_10 Q6FI13_10</t>
  </si>
  <si>
    <t>TDIYSK(NHS[K])K</t>
  </si>
  <si>
    <t>VGTIK(NHS[K])SK</t>
  </si>
  <si>
    <t>K(NHS[K])GQDSIEPVPGQK</t>
  </si>
  <si>
    <t>AQLGGPEAAK(NHS[K])SDETAAK</t>
  </si>
  <si>
    <t>EAQDDLVK(NHS[K])TK</t>
  </si>
  <si>
    <t>IIK(NHS[K])EVQK</t>
  </si>
  <si>
    <t>LNLENK(NHS[K])DYK</t>
  </si>
  <si>
    <t>0.154413 0.272603</t>
  </si>
  <si>
    <t>LK(NHS[K])DSEAELQR</t>
  </si>
  <si>
    <t>0.15449 0.385388</t>
  </si>
  <si>
    <t>LPLLSK(NHS[K])DSR</t>
  </si>
  <si>
    <t>LQNLQLQPGNAK(NHS[K])L</t>
  </si>
  <si>
    <t>0.154634 0.320112</t>
  </si>
  <si>
    <t>PSTQK(NHS[K])R</t>
  </si>
  <si>
    <t>VESSK(NHS[K])R</t>
  </si>
  <si>
    <t>0.154745 0.205346</t>
  </si>
  <si>
    <t>ASGSGGGSAALGPSGFGPSGGSGTK(NHS[K])LPK</t>
  </si>
  <si>
    <t>IVQLK(NHS[K])PR</t>
  </si>
  <si>
    <t>0.154994 0.156713</t>
  </si>
  <si>
    <t>DLVAQAPLK(NHS[K])PK</t>
  </si>
  <si>
    <t>K(NHS[K])AYAQIR</t>
  </si>
  <si>
    <t>NIK(NHS[K])EAR</t>
  </si>
  <si>
    <t>0.155391 0.17747 0.184057 0.234833</t>
  </si>
  <si>
    <t>NPK(NHS[K])GNK</t>
  </si>
  <si>
    <t>GTAK(NHS[K])VDFLK</t>
  </si>
  <si>
    <t>TEDQTLITK(NHS[K])R</t>
  </si>
  <si>
    <t>0.156314 0.159285 0.222088</t>
  </si>
  <si>
    <t>SLGLSK(NHS[K])GNK</t>
  </si>
  <si>
    <t>ENELSAGLSK(NHS[K])R</t>
  </si>
  <si>
    <t>AILEK(NHS[K])SR</t>
  </si>
  <si>
    <t>VK(NHS[K])FQAK</t>
  </si>
  <si>
    <t>K(NHS[K])QATSPASK</t>
  </si>
  <si>
    <t>K(NHS[K])EAPPMEKPEVVK</t>
  </si>
  <si>
    <t>0.157159 0.232081</t>
  </si>
  <si>
    <t>SLGTQPPK(NHS[K])K</t>
  </si>
  <si>
    <t>TTVDAMK(NHS[K])LGVK</t>
  </si>
  <si>
    <t>GVGDSFK(NHS[K])K</t>
  </si>
  <si>
    <t>SLDQAINDK(NHS[K])K</t>
  </si>
  <si>
    <t>Q99613_643</t>
  </si>
  <si>
    <t>AK(NHS[K])ELLGQGLLLR</t>
  </si>
  <si>
    <t>AAGDGGSGPPEK(NHS[K])K</t>
  </si>
  <si>
    <t>YSK(NHS[K])IFEQK</t>
  </si>
  <si>
    <t>EIAVTVK(NHS[K])K</t>
  </si>
  <si>
    <t>MQQENMK(NHS[K])PQEQLTLEPYER</t>
  </si>
  <si>
    <t>DSIDAGSK(NHS[K])ELQVK</t>
  </si>
  <si>
    <t>K(NHS[K])VASGVLSPPPAAPPPSSSSVPEAGGPPIK</t>
  </si>
  <si>
    <t>LVEIAAK(NHS[K])NLQK</t>
  </si>
  <si>
    <t>SGK(NHS[K])TELAEPIAIR</t>
  </si>
  <si>
    <t>IYK(NHS[K])SDGIK</t>
  </si>
  <si>
    <t>0.15961 0.226775</t>
  </si>
  <si>
    <t>AENK(NHS[K])GNDPNVSLVPK</t>
  </si>
  <si>
    <t>DPALK(NHS[K])PK</t>
  </si>
  <si>
    <t>K(NHS[K])DHPFGFVAVPTK</t>
  </si>
  <si>
    <t>K(NHS[K])LGEFFQTK</t>
  </si>
  <si>
    <t>K(NHS[K])GDGAPVTTVPVPNR</t>
  </si>
  <si>
    <t>KNPAAYENDK(NHS[K])</t>
  </si>
  <si>
    <t>Q9GZQ8_49</t>
  </si>
  <si>
    <t>QLPVLDK(NHS[K])TK</t>
  </si>
  <si>
    <t>K(NHS[K])TPPTMEEILK</t>
  </si>
  <si>
    <t>LEENIDNIK(NHS[K])R</t>
  </si>
  <si>
    <t>EAAQK(NHS[K])VGAVAAATS</t>
  </si>
  <si>
    <t>K(NHS[K])HTGGK</t>
  </si>
  <si>
    <t>0.161277 0.195848 0.374189</t>
  </si>
  <si>
    <t>QIIGQAK(NHS[K])K</t>
  </si>
  <si>
    <t>0.161294 0.232079</t>
  </si>
  <si>
    <t>K(NHS[K])QQMGK</t>
  </si>
  <si>
    <t>ITPK(NHS[K])TQGTNQIQK</t>
  </si>
  <si>
    <t>NLVGK(NHS[K])VIGK</t>
  </si>
  <si>
    <t>TDQAQK(NHS[K])AEGAGDAK</t>
  </si>
  <si>
    <t>SAVPPGADK(NHS[K])K</t>
  </si>
  <si>
    <t>LK(NHS[K])QENPNMR</t>
  </si>
  <si>
    <t>0.16275 0.165655</t>
  </si>
  <si>
    <t>VK(NHS[K])TDDIAR</t>
  </si>
  <si>
    <t>NIQK(NHS[K])LPVESK</t>
  </si>
  <si>
    <t>0.162908 0.287849</t>
  </si>
  <si>
    <t>KK(NHS[K])EELLK</t>
  </si>
  <si>
    <t>GPGLEK(NHS[K])TGVAVNKPAEFTVDAK</t>
  </si>
  <si>
    <t>NYDPK(NHS[K])VTPDPER</t>
  </si>
  <si>
    <t>Q6ZMV7</t>
  </si>
  <si>
    <t>LEKR1_HUMAN Protein LEKR1 OS=Homo sapiens OX=9606 GN=LEKR1 PE=2 SV=3</t>
  </si>
  <si>
    <t>LEKR1</t>
  </si>
  <si>
    <t>AMEEK(NHS[K])VK</t>
  </si>
  <si>
    <t>AAEPPPPK(NHS[K])IPK</t>
  </si>
  <si>
    <t>0.163696 0.396979</t>
  </si>
  <si>
    <t>VALEK(NHS[K])SVSQK</t>
  </si>
  <si>
    <t>QK(NHS[K])GFGTDFK</t>
  </si>
  <si>
    <t>DVELLYPVK(NHS[K])EK</t>
  </si>
  <si>
    <t>QTPK(NHS[K])QR</t>
  </si>
  <si>
    <t>K(NHS[K])GPELPLVPVK</t>
  </si>
  <si>
    <t>0.164074 0.215305 0.355359</t>
  </si>
  <si>
    <t>VK(NHS[K])PETPPR</t>
  </si>
  <si>
    <t>0.164146 0.338044</t>
  </si>
  <si>
    <t>LK(NHS[K])NPNAPMLPPPK</t>
  </si>
  <si>
    <t>K(NHS[K])VSQQTEK</t>
  </si>
  <si>
    <t>TNTK(NHS[K])GK</t>
  </si>
  <si>
    <t>0.164588 0.18233</t>
  </si>
  <si>
    <t>LVK(NHS[K])PTTEK</t>
  </si>
  <si>
    <t>LNIK(NHS[K])NR</t>
  </si>
  <si>
    <t>K(NHS[K])SQEKPR</t>
  </si>
  <si>
    <t>K(NHS[K])DQLQQK</t>
  </si>
  <si>
    <t>DTLALLQK(NHS[K])QPPQQPAAK</t>
  </si>
  <si>
    <t>0.165659 0.299597</t>
  </si>
  <si>
    <t>SLEIQK(NHS[K])PAVAPR</t>
  </si>
  <si>
    <t>LILK(NHS[K])NENVDR</t>
  </si>
  <si>
    <t>PLESSQVK(NHS[K])YLR</t>
  </si>
  <si>
    <t>0.166142 0.369322</t>
  </si>
  <si>
    <t>VQEK(NHS[K])QHPVPPPAQNQNQVR</t>
  </si>
  <si>
    <t>NVGSLDK(NHS[K])TSK</t>
  </si>
  <si>
    <t>K(NHS[K])PAQEGGK</t>
  </si>
  <si>
    <t>0.166231 0.280007</t>
  </si>
  <si>
    <t>NPLIAGK(NHS[K])</t>
  </si>
  <si>
    <t>0.166322 0.199421 0.239451</t>
  </si>
  <si>
    <t>GHYK(NHS[K])GQQIGK</t>
  </si>
  <si>
    <t>0.16634 0.191857</t>
  </si>
  <si>
    <t>LGVVEK(NHS[K])K</t>
  </si>
  <si>
    <t>0.166353 0.406789</t>
  </si>
  <si>
    <t>LEQAAIVK(NHS[K])EK</t>
  </si>
  <si>
    <t>0.166455 0.356517</t>
  </si>
  <si>
    <t>K(NHS[K])VEEVTK</t>
  </si>
  <si>
    <t>GPK(NHS[K])VTVK KGPK(NHS[K])VTVK</t>
  </si>
  <si>
    <t>0.167085 0.29966</t>
  </si>
  <si>
    <t>AAAEK(NHS[K])AFQEGIAK</t>
  </si>
  <si>
    <t>IK(NHS[K])VFGPGIEGK</t>
  </si>
  <si>
    <t>MVPTSDK(NHS[K])GR</t>
  </si>
  <si>
    <t>ASAAPK(NHS[K])PEPVPVQK</t>
  </si>
  <si>
    <t>SEEQLK(NHS[K])EEGIEYK</t>
  </si>
  <si>
    <t>K(NHS[K])TPVIVTLK</t>
  </si>
  <si>
    <t>0.168249 0.182278</t>
  </si>
  <si>
    <t>STK(NHS[K])NETITK</t>
  </si>
  <si>
    <t>K(NHS[K])SIQSGPLK</t>
  </si>
  <si>
    <t>EENLLK(NHS[K])ISR</t>
  </si>
  <si>
    <t>K(NHS[K])TGAAPAK</t>
  </si>
  <si>
    <t>0.168844 0.389588</t>
  </si>
  <si>
    <t>K(NHS[K])LQANGPVAK</t>
  </si>
  <si>
    <t>0.168849 0.169156 0.185709</t>
  </si>
  <si>
    <t>IDELPEGAVK(NHS[K])PPANK</t>
  </si>
  <si>
    <t>K(NHS[K])ATQASQEY APSGGKK(NHS[K])</t>
  </si>
  <si>
    <t>0.16894 0.18383 0.302507</t>
  </si>
  <si>
    <t>AVLK(NHS[K])GGPLDGTYR</t>
  </si>
  <si>
    <t>DK(NHS[K])VSSK</t>
  </si>
  <si>
    <t>0.169598 0.327565</t>
  </si>
  <si>
    <t>K(NHS[K])IDASQTEFEK</t>
  </si>
  <si>
    <t>KTESHK(NHS[K])PGK</t>
  </si>
  <si>
    <t>QTVALK(NHS[K])R</t>
  </si>
  <si>
    <t>0.170223 0.248653</t>
  </si>
  <si>
    <t>QGSK(NHS[K])VQESTK</t>
  </si>
  <si>
    <t>VDYSITK(NHS[K])R</t>
  </si>
  <si>
    <t>LEK(NHS[K])IIQVGNR</t>
  </si>
  <si>
    <t>0.170447 0.172855</t>
  </si>
  <si>
    <t>QVHPDTGISSK(NHS[K])AMSIMNSFVTDIFER</t>
  </si>
  <si>
    <t>K(NHS[K])INNLNK</t>
  </si>
  <si>
    <t>SPFEVYVDK(NHS[K])SQGDASK</t>
  </si>
  <si>
    <t>NK(NHS[K])PYPK</t>
  </si>
  <si>
    <t>0.170668 0.295489</t>
  </si>
  <si>
    <t>TVAK(NHS[K])LEK</t>
  </si>
  <si>
    <t>EITLK(NHS[K])GFR</t>
  </si>
  <si>
    <t>SSQPLASK(NHS[K])QEK</t>
  </si>
  <si>
    <t>AK(NHS[K])LSSTQQSLAEK</t>
  </si>
  <si>
    <t>VVDPK(NHS[K])TK</t>
  </si>
  <si>
    <t>VMQPLVQQPILPVVK(NHS[K])QSVK</t>
  </si>
  <si>
    <t>DPALK(NHS[K])R</t>
  </si>
  <si>
    <t>AK(NHS[K])KPALVAK</t>
  </si>
  <si>
    <t>DSLYAQGK(NHS[K])R</t>
  </si>
  <si>
    <t>K(NHS[K])VGIVGK</t>
  </si>
  <si>
    <t>0.172051 0.197535 0.308988 0.401663</t>
  </si>
  <si>
    <t>TIPGK(NHS[K])QQLLIGAYAK</t>
  </si>
  <si>
    <t>SVQEIK(NHS[K])K</t>
  </si>
  <si>
    <t>VIK(NHS[K])SYAK</t>
  </si>
  <si>
    <t>NQELQK(NHS[K])R</t>
  </si>
  <si>
    <t>YLEK(NHS[K])SGVLDTLTK</t>
  </si>
  <si>
    <t>SQK(NHS[K])GPAK</t>
  </si>
  <si>
    <t>IK(NHS[K])AIAAK</t>
  </si>
  <si>
    <t>0.17302 0.184688 0.249588 0.306508 0.394264</t>
  </si>
  <si>
    <t>IGEK(NHS[K])YVDMSVK</t>
  </si>
  <si>
    <t>GLHSK(NHS[K])K</t>
  </si>
  <si>
    <t>DDINLLPSK(NHS[K])SSVTK</t>
  </si>
  <si>
    <t>VSQQILEK(NHS[K])R</t>
  </si>
  <si>
    <t>GIK(NHS[K])DISK</t>
  </si>
  <si>
    <t>AIPGVVEK(NHS[K])VK</t>
  </si>
  <si>
    <t>EPGTVALVSK(NHS[K])VGYK</t>
  </si>
  <si>
    <t>LGTTAK(NHS[K])EEMER</t>
  </si>
  <si>
    <t>EK(NHS[K])QPPIDNIIR</t>
  </si>
  <si>
    <t>0.174204 0.184339</t>
  </si>
  <si>
    <t>IFGSNK(NHS[K])WTTEQQQR</t>
  </si>
  <si>
    <t>IQEAVYK(NHS[K])NVR</t>
  </si>
  <si>
    <t>0.174496 0.40797</t>
  </si>
  <si>
    <t>AAASLK(NHS[K])SK</t>
  </si>
  <si>
    <t>GPTK(NHS[K])ATTTK</t>
  </si>
  <si>
    <t>SPALK(NHS[K])SPLQSVVVR</t>
  </si>
  <si>
    <t>ASK(NHS[K])ASLPPLTK</t>
  </si>
  <si>
    <t>DVMPEVNK(NHS[K])VLDK</t>
  </si>
  <si>
    <t>K(NHS[K])LDDASK</t>
  </si>
  <si>
    <t>QNQTTAISTPASSEISK(NHS[K])APK</t>
  </si>
  <si>
    <t>SSSSPPPK(NHS[K])QK</t>
  </si>
  <si>
    <t>0.175975 0.190119</t>
  </si>
  <si>
    <t>K(NHS[K])FSDTSK</t>
  </si>
  <si>
    <t>VTGK(NHS[K])TPAPPAGPGGTL</t>
  </si>
  <si>
    <t>DPSSEVPSK(NHS[K])R</t>
  </si>
  <si>
    <t>AAMDNSEIAGEK(NHS[K])K</t>
  </si>
  <si>
    <t>AK(NHS[K])DYENAIK</t>
  </si>
  <si>
    <t>0.176544 0.21355</t>
  </si>
  <si>
    <t>SQAQQPQK(NHS[K])EAALSS</t>
  </si>
  <si>
    <t>0.176592 0.368831</t>
  </si>
  <si>
    <t>ETGK(NHS[K])PKGDATVSYEDPPTAK</t>
  </si>
  <si>
    <t>P56181</t>
  </si>
  <si>
    <t>NDUV3_HUMAN NADH dehydrogenase [ubiquinone] flavoprotein 3, mitochondrial OS=Homo sapiens OX=9606 GN=NDUFV3 PE=1 SV=2</t>
  </si>
  <si>
    <t>NDUFV3</t>
  </si>
  <si>
    <t>K(NHS[K])QSPPK</t>
  </si>
  <si>
    <t>O94876</t>
  </si>
  <si>
    <t>TMCC1_HUMAN Transmembrane and coiled-coil domains protein 1 OS=Homo sapiens OX=9606 GN=TMCC1 PE=1 SV=3</t>
  </si>
  <si>
    <t>TMCC1</t>
  </si>
  <si>
    <t>QVFEK(NHS[K])K</t>
  </si>
  <si>
    <t>K(NHS[K])QLAVAEGKPPEAPK</t>
  </si>
  <si>
    <t>EK(NHS[K])TPATTPEAR</t>
  </si>
  <si>
    <t>APASGK(NHS[K])AK</t>
  </si>
  <si>
    <t>AVGPTAEADK(NHS[K])SAAEK</t>
  </si>
  <si>
    <t>VK(NHS[K])VGVNGFGR</t>
  </si>
  <si>
    <t>K(NHS[K])QQQVPVAGIR</t>
  </si>
  <si>
    <t>PK(NHS[K])ADDTSAATIEK</t>
  </si>
  <si>
    <t>NK(NHS[K])GQLTK</t>
  </si>
  <si>
    <t>ELYDK(NHS[K])GGEQAIK</t>
  </si>
  <si>
    <t>VQATK(NHS[K])PQASR</t>
  </si>
  <si>
    <t>K(NHS[K])AAGHPGDPESQQR</t>
  </si>
  <si>
    <t>AAPK(NHS[K])QK</t>
  </si>
  <si>
    <t>K(NHS[K])GTPWEGGLFK</t>
  </si>
  <si>
    <t>0.179288 0.199769</t>
  </si>
  <si>
    <t>ISLSK(NHS[K])SPTK</t>
  </si>
  <si>
    <t>FESPPK(NHS[K])TQPTEDNK</t>
  </si>
  <si>
    <t>IK(NHS[K])AVTQK</t>
  </si>
  <si>
    <t>0.179579 0.25618</t>
  </si>
  <si>
    <t>SPVK(NHS[K])TYPK</t>
  </si>
  <si>
    <t>STSAPQMSPGSSDNQSSSPQPAQQK(NHS[K])LK</t>
  </si>
  <si>
    <t>LLPPK(NHS[K])NPATK</t>
  </si>
  <si>
    <t>Q8TF62</t>
  </si>
  <si>
    <t>AT8B4_HUMAN Probable phospholipid-transporting ATPase IM OS=Homo sapiens OX=9606 GN=ATP8B4 PE=1 SV=3</t>
  </si>
  <si>
    <t>O43290_530 P98198_821</t>
  </si>
  <si>
    <t>ATP8B4</t>
  </si>
  <si>
    <t>VVEIVK(NHS[K])K</t>
  </si>
  <si>
    <t>0.180461 0.284841</t>
  </si>
  <si>
    <t>YAK(NHS[K])EGR</t>
  </si>
  <si>
    <t>K(NHS[K])GTANAR</t>
  </si>
  <si>
    <t>NEELAK(NHS[K])R</t>
  </si>
  <si>
    <t>EYDALK(NHS[K])AAK</t>
  </si>
  <si>
    <t>K(NHS[K])AASLK</t>
  </si>
  <si>
    <t>K(NHS[K])LLLSATSGEK</t>
  </si>
  <si>
    <t>LK(NHS[K])GQDPGAPQLQSESKPPK</t>
  </si>
  <si>
    <t>AEEVVSFVK(NHS[K])K</t>
  </si>
  <si>
    <t>0.181043 0.371385</t>
  </si>
  <si>
    <t>ATTK(NHS[K])PPPAK</t>
  </si>
  <si>
    <t>K(NHS[K])GDLLLNR</t>
  </si>
  <si>
    <t>SK(NHS[K])EINQTR</t>
  </si>
  <si>
    <t>0.181572 0.201054</t>
  </si>
  <si>
    <t>P68104_215</t>
  </si>
  <si>
    <t>GWK(NHS[K])VTR</t>
  </si>
  <si>
    <t>Q70UQ0</t>
  </si>
  <si>
    <t>IKIP_HUMAN Inhibitor of nuclear factor kappa-B kinase-interacting protein OS=Homo sapiens OX=9606 GN=IKBIP PE=1 SV=1</t>
  </si>
  <si>
    <t>IKBIP</t>
  </si>
  <si>
    <t>VYNLK(NHS[K])K</t>
  </si>
  <si>
    <t>0.181778 0.293831</t>
  </si>
  <si>
    <t>P21127_20</t>
  </si>
  <si>
    <t>TLDEILQEK(NHS[K])K</t>
  </si>
  <si>
    <t>QLPDFK(NHS[K])QIR</t>
  </si>
  <si>
    <t>LK(NHS[K])AAEHR</t>
  </si>
  <si>
    <t>0.181813 0.247983</t>
  </si>
  <si>
    <t>LVGTPGAELLK(NHS[K])K</t>
  </si>
  <si>
    <t>KVDTTPNQGK(NHS[K])K</t>
  </si>
  <si>
    <t>AGVK(NHS[K])INPK</t>
  </si>
  <si>
    <t>DYGK(NHS[K])ESQAK</t>
  </si>
  <si>
    <t>LYEQLSGK(NHS[K])</t>
  </si>
  <si>
    <t>0.18243 0.284772</t>
  </si>
  <si>
    <t>O94900</t>
  </si>
  <si>
    <t>TOX_HUMAN Thymocyte selection-associated high mobility group box protein TOX OS=Homo sapiens OX=9606 GN=TOX PE=1 SV=3</t>
  </si>
  <si>
    <t>O15405_274 O94842_242</t>
  </si>
  <si>
    <t>TOX</t>
  </si>
  <si>
    <t>DTQAAIK(NHS[K])GQNPNATFGEVSK</t>
  </si>
  <si>
    <t>LLK(NHS[K])EAGEANK</t>
  </si>
  <si>
    <t>0.182663 0.219854</t>
  </si>
  <si>
    <t>AK(NHS[K])DGPSIQATQK</t>
  </si>
  <si>
    <t>LK(NHS[K])SSVNELTQK</t>
  </si>
  <si>
    <t>SEK(NHS[K])GQPQNSK</t>
  </si>
  <si>
    <t>K(NHS[K])VIEEQLEPAVEK</t>
  </si>
  <si>
    <t>K(NHS[K])VDISK</t>
  </si>
  <si>
    <t>0.183556 0.309802</t>
  </si>
  <si>
    <t>FLDASGAK(NHS[K])LDYR</t>
  </si>
  <si>
    <t>DK(NHS[K])VQAGDVITIDK</t>
  </si>
  <si>
    <t>0.183766 0.264058</t>
  </si>
  <si>
    <t>GGDGIK(NHS[K])PPPIIGR</t>
  </si>
  <si>
    <t>SGSSQELDVK(NHS[K])PSASPQER</t>
  </si>
  <si>
    <t>ANVTK(NHS[K])PK</t>
  </si>
  <si>
    <t>0.183997 0.237342</t>
  </si>
  <si>
    <t>LQK(NHS[K])SPAK</t>
  </si>
  <si>
    <t>0.184404 0.198663</t>
  </si>
  <si>
    <t>DPTTGK(NHS[K])HK</t>
  </si>
  <si>
    <t>APGLSSK(NHS[K])AK</t>
  </si>
  <si>
    <t>0.185085 0.40359</t>
  </si>
  <si>
    <t>GK(NHS[K])SGAALSK</t>
  </si>
  <si>
    <t>0.185615 0.235081 0.301348</t>
  </si>
  <si>
    <t>VASGVLSPPPAAPPPSSSSVPEAGGPPIK(NHS[K])K</t>
  </si>
  <si>
    <t>GAFK(NHS[K])AFTGEGQK</t>
  </si>
  <si>
    <t>K(NHS[K])AEGAQNQGQK</t>
  </si>
  <si>
    <t>IDELQVVK(NHS[K])TGGTPK</t>
  </si>
  <si>
    <t>IVQAK(NHS[K])LK</t>
  </si>
  <si>
    <t>LAK(NHS[K])EVAK</t>
  </si>
  <si>
    <t>APPK(NHS[K])PAR</t>
  </si>
  <si>
    <t>AASAPAK(NHS[K])ESPR</t>
  </si>
  <si>
    <t>ETNK(NHS[K])SR</t>
  </si>
  <si>
    <t>0.187233 0.211782</t>
  </si>
  <si>
    <t>VDQSAVGFEYQGKTEK(NHS[K])</t>
  </si>
  <si>
    <t>AANSK(NHS[K])SK</t>
  </si>
  <si>
    <t>TEPTGPK(NHS[K])LEALR</t>
  </si>
  <si>
    <t>VAK(NHS[K])SNR</t>
  </si>
  <si>
    <t>SLGPSLATDK(NHS[K])S</t>
  </si>
  <si>
    <t>0.187969 0.221969</t>
  </si>
  <si>
    <t>VK(NHS[K])PVLLNSK</t>
  </si>
  <si>
    <t>LAQLK(NHS[K])SER</t>
  </si>
  <si>
    <t>0.188177 0.207203</t>
  </si>
  <si>
    <t>VIDLK(NHS[K])SELK</t>
  </si>
  <si>
    <t>FTDGQLVSQK(NHS[K])SDSSK</t>
  </si>
  <si>
    <t>VTK(NHS[K])SPQK</t>
  </si>
  <si>
    <t>GLILPK(NHS[K])K</t>
  </si>
  <si>
    <t>0.188567 0.213239 0.27263</t>
  </si>
  <si>
    <t>Q9Y4F9</t>
  </si>
  <si>
    <t>RIPR2_HUMAN Rho family-interacting cell polarization regulator 2 OS=Homo sapiens OX=9606 GN=RIPOR2 PE=1 SV=4</t>
  </si>
  <si>
    <t>RIPOR2</t>
  </si>
  <si>
    <t>PQAK(NHS[K])LK</t>
  </si>
  <si>
    <t>0.188662 0.259048</t>
  </si>
  <si>
    <t>PAAGK(NHS[K])EAQK</t>
  </si>
  <si>
    <t>EGFEK(NHS[K])ISK</t>
  </si>
  <si>
    <t>0.189118 0.192341</t>
  </si>
  <si>
    <t>A1L0T0_48</t>
  </si>
  <si>
    <t>VDK(NHS[K])ASVR</t>
  </si>
  <si>
    <t>TFEGIDPK(NHS[K])K</t>
  </si>
  <si>
    <t>0.189203 0.253292</t>
  </si>
  <si>
    <t>O00746</t>
  </si>
  <si>
    <t>NDKM_HUMAN Nucleoside diphosphate kinase, mitochondrial OS=Homo sapiens OX=9606 GN=NME4 PE=1 SV=1</t>
  </si>
  <si>
    <t>NME4</t>
  </si>
  <si>
    <t>TLVAVK(NHS[K])PDGVQR</t>
  </si>
  <si>
    <t>0.189249 0.240365</t>
  </si>
  <si>
    <t>EENAEQQALAAK(NHS[K])R</t>
  </si>
  <si>
    <t>LK(NHS[K])PLPGETMEK</t>
  </si>
  <si>
    <t>PTSSPAK(NHS[K])GPPQK</t>
  </si>
  <si>
    <t>0.189603 0.294739</t>
  </si>
  <si>
    <t>SK(NHS[K])PVNK</t>
  </si>
  <si>
    <t>0.189686 0.306291</t>
  </si>
  <si>
    <t>PK(NHS[K])EAFSDGITSVK</t>
  </si>
  <si>
    <t>LEEK(NHS[K])IGQLTR</t>
  </si>
  <si>
    <t>VVK(NHS[K])DMATGK</t>
  </si>
  <si>
    <t>QNKPQK(NHS[K])QNDGQR</t>
  </si>
  <si>
    <t>ILK(NHS[K])QAEELNEK</t>
  </si>
  <si>
    <t>ILAGK(NHS[K])QKPNLGK</t>
  </si>
  <si>
    <t>AQGPK(NHS[K])GGGNAVK</t>
  </si>
  <si>
    <t>DLPLAQGIK(NHS[K])FQ</t>
  </si>
  <si>
    <t>K(NHS[K])ESILDLSK</t>
  </si>
  <si>
    <t>IFNNK(NHS[K])SSVDLK</t>
  </si>
  <si>
    <t>QAPDNEITIK(NHS[K])K</t>
  </si>
  <si>
    <t>0.19074 0.208403 0.280346</t>
  </si>
  <si>
    <t>SK(NHS[K])GQESFK</t>
  </si>
  <si>
    <t>0.190823 0.274417</t>
  </si>
  <si>
    <t>GNLK(NHS[K])AK</t>
  </si>
  <si>
    <t>Q0VDD8</t>
  </si>
  <si>
    <t>DYH14_HUMAN Dynein axonemal heavy chain 14 OS=Homo sapiens OX=9606 GN=DNAH14 PE=2 SV=3</t>
  </si>
  <si>
    <t>DNAH14</t>
  </si>
  <si>
    <t>P62491</t>
  </si>
  <si>
    <t>RB11A_HUMAN Ras-related protein Rab-11A OS=Homo sapiens OX=9606 GN=RAB11A PE=1 SV=3</t>
  </si>
  <si>
    <t>RAB11A</t>
  </si>
  <si>
    <t>IVSQK(NHS[K])QMSDR</t>
  </si>
  <si>
    <t>EGTNK(NHS[K])DFPQNAIR</t>
  </si>
  <si>
    <t>LVK(NHS[K])ENNYR</t>
  </si>
  <si>
    <t>0.191404 0.316762</t>
  </si>
  <si>
    <t>AAGPSLSHTSGGTQSK(NHS[K])VVPIASLTPYQSK</t>
  </si>
  <si>
    <t>PK(NHS[K])TISVR</t>
  </si>
  <si>
    <t>AK(NHS[K])SPSQK</t>
  </si>
  <si>
    <t>DVK(NHS[K])FGADAR</t>
  </si>
  <si>
    <t>0.191699 0.236915 0.343577</t>
  </si>
  <si>
    <t>TK(NHS[K])ISAMK</t>
  </si>
  <si>
    <t>DK(NHS[K])LFDQR</t>
  </si>
  <si>
    <t>LVPLK(NHS[K])ETIK</t>
  </si>
  <si>
    <t>AK(NHS[K])SPVPK</t>
  </si>
  <si>
    <t>EPVAVLK(NHS[K])ANR</t>
  </si>
  <si>
    <t>K(NHS[K])QSFVLK</t>
  </si>
  <si>
    <t>GEPATGK(NHS[K])R</t>
  </si>
  <si>
    <t>0.193172 0.404523</t>
  </si>
  <si>
    <t>FAK(NHS[K])VPLK</t>
  </si>
  <si>
    <t>NEEPSEEEIDAPKPK(NHS[K])K</t>
  </si>
  <si>
    <t>0.193457 0.325621</t>
  </si>
  <si>
    <t>STQPISSVGK(NHS[K])PASVIK</t>
  </si>
  <si>
    <t>K(NHS[K])TTTLSGTAPAAGVVPSR</t>
  </si>
  <si>
    <t>VVK(NHS[K])AQIQEQK</t>
  </si>
  <si>
    <t>0.193941 0.405266</t>
  </si>
  <si>
    <t>NADK(NHS[K])VLELMNK</t>
  </si>
  <si>
    <t>K(NHS[K])TNTTASAK</t>
  </si>
  <si>
    <t>0.194629 0.197226 0.304129</t>
  </si>
  <si>
    <t>Q7Z7H5_224</t>
  </si>
  <si>
    <t>SFFEAK(NHS[K])K</t>
  </si>
  <si>
    <t>K(NHS[K])AANMLQQSGSK</t>
  </si>
  <si>
    <t>LQLEIDQK(NHS[K])K</t>
  </si>
  <si>
    <t>0.195392 0.398898</t>
  </si>
  <si>
    <t>EVASAK(NHS[K])PK</t>
  </si>
  <si>
    <t>P30260</t>
  </si>
  <si>
    <t>CDC27_HUMAN Cell division cycle protein 27 homolog OS=Homo sapiens OX=9606 GN=CDC27 PE=1 SV=2</t>
  </si>
  <si>
    <t>CDC27</t>
  </si>
  <si>
    <t>QVQNK(NHS[K])PK</t>
  </si>
  <si>
    <t>0.195637 0.232482</t>
  </si>
  <si>
    <t>EEAETPAEATGK(NHS[K])PQR</t>
  </si>
  <si>
    <t>P61009</t>
  </si>
  <si>
    <t>SPCS3_HUMAN Signal peptidase complex subunit 3 OS=Homo sapiens OX=9606 GN=SPCS3 PE=1 SV=1</t>
  </si>
  <si>
    <t>SPCS3</t>
  </si>
  <si>
    <t>GDNPK(NHS[K])LLLK</t>
  </si>
  <si>
    <t>YEDFK(NHS[K])EEGSENAVK</t>
  </si>
  <si>
    <t>EK(NHS[K])YGINTDPPK</t>
  </si>
  <si>
    <t>0.196752 0.393487</t>
  </si>
  <si>
    <t>DPESNINSDNEK(NHS[K])IIK</t>
  </si>
  <si>
    <t>NVAK(NHS[K])TANK</t>
  </si>
  <si>
    <t>GK(NHS[K])GDPNKPR</t>
  </si>
  <si>
    <t>DTDPDSK(NHS[K])PFSLQETYEAK</t>
  </si>
  <si>
    <t>LSK(NHS[K])PSQVSSGQK</t>
  </si>
  <si>
    <t>SGAVDK(NHS[K])R</t>
  </si>
  <si>
    <t>IQTK(NHS[K])AGEATVK</t>
  </si>
  <si>
    <t>K(NHS[K])GVAEQK</t>
  </si>
  <si>
    <t>SVNSK(NHS[K])IPAPK</t>
  </si>
  <si>
    <t>YFK(NHS[K])AGK</t>
  </si>
  <si>
    <t>0.198145 0.355906</t>
  </si>
  <si>
    <t>VQVK(NHS[K])EEPSAVK</t>
  </si>
  <si>
    <t>AIPLALEGK(NHS[K])DLLAR</t>
  </si>
  <si>
    <t>AVPVK(NHS[K])R</t>
  </si>
  <si>
    <t>0.199023 0.230766</t>
  </si>
  <si>
    <t>K(NHS[K])LNEQSPTR</t>
  </si>
  <si>
    <t>0.199079 0.228511</t>
  </si>
  <si>
    <t>ASLK(NHS[K])EPEGPR</t>
  </si>
  <si>
    <t>QVYVDK(NHS[K])VEK</t>
  </si>
  <si>
    <t>0.199317 0.271786</t>
  </si>
  <si>
    <t>VGLEPPPGK(NHS[K])R</t>
  </si>
  <si>
    <t>LGK(NHS[K])AGHK</t>
  </si>
  <si>
    <t>0.199759 0.205919</t>
  </si>
  <si>
    <t>QQPQK(NHS[K])PQAQK</t>
  </si>
  <si>
    <t>DPALNSGVSQKPDPAK(NHS[K])TK</t>
  </si>
  <si>
    <t>NIPDAK(NHS[K])K</t>
  </si>
  <si>
    <t>0.199967 0.231081</t>
  </si>
  <si>
    <t>ASSSGSASK(NHS[K])SDK</t>
  </si>
  <si>
    <t>K(NHS[K])GIGPVYSSK</t>
  </si>
  <si>
    <t>0.200512 0.325383</t>
  </si>
  <si>
    <t>QK(NHS[K])PVQTFTEEK</t>
  </si>
  <si>
    <t>QEQIAK(NHS[K])R</t>
  </si>
  <si>
    <t>NSQK(NHS[K])IDR</t>
  </si>
  <si>
    <t>NYVPPK(NHS[K])GDK</t>
  </si>
  <si>
    <t>0.201557 0.226702 0.2275</t>
  </si>
  <si>
    <t>IYQPK(NHS[K])R</t>
  </si>
  <si>
    <t>SAPEPK(NHS[K])KPEENPASK</t>
  </si>
  <si>
    <t>K(NHS[K])AASGEIK</t>
  </si>
  <si>
    <t>NVAK(NHS[K])LQK</t>
  </si>
  <si>
    <t>K(NHS[K])GLEPSQSTAAK</t>
  </si>
  <si>
    <t>0.202562 0.311573</t>
  </si>
  <si>
    <t>YIK(NHS[K])NPR</t>
  </si>
  <si>
    <t>EIISK(NHS[K])GTQEVLK</t>
  </si>
  <si>
    <t>VLIGENEK(NHS[K])AER</t>
  </si>
  <si>
    <t>0.202807 0.260689</t>
  </si>
  <si>
    <t>KVEPVPVTK(NHS[K])QPTPPSEAAASK</t>
  </si>
  <si>
    <t>AAATQPDAK(NHS[K])DTPDEPWAFPAR</t>
  </si>
  <si>
    <t>K(NHS[K])TVQVEQSK</t>
  </si>
  <si>
    <t>K(NHS[K])QGAQFK</t>
  </si>
  <si>
    <t>0.203463 0.261057</t>
  </si>
  <si>
    <t>FASLEFSPGSK(NHS[K])K</t>
  </si>
  <si>
    <t>NAK(NHS[K])ALK</t>
  </si>
  <si>
    <t>0.204205 0.208601</t>
  </si>
  <si>
    <t>YINLK(NHS[K])ASEK</t>
  </si>
  <si>
    <t>ANK(NHS[K])DVASPLK</t>
  </si>
  <si>
    <t>ITYAK(NHS[K])K</t>
  </si>
  <si>
    <t>K(NHS[K])NPEVPVNFAEFSK</t>
  </si>
  <si>
    <t>SEQLPK(NHS[K])K</t>
  </si>
  <si>
    <t>TVAEK(NHS[K])AVK</t>
  </si>
  <si>
    <t>AWNDIK(NHS[K])K</t>
  </si>
  <si>
    <t>LQTTK(NHS[K])VK</t>
  </si>
  <si>
    <t>ATIK(NHS[K])DASLQPR</t>
  </si>
  <si>
    <t>0.205157 0.365256</t>
  </si>
  <si>
    <t>AVPGNVAK(NHS[K])LR</t>
  </si>
  <si>
    <t>IDK(NHS[K])WDGSAVK</t>
  </si>
  <si>
    <t>TGNVLK(NHS[K])LK</t>
  </si>
  <si>
    <t>LK(NHS[K])QIEEQTK</t>
  </si>
  <si>
    <t>AEEMLSK(NHS[K])QR</t>
  </si>
  <si>
    <t>K(NHS[K])LDNTK</t>
  </si>
  <si>
    <t>LQK(NHS[K])AALLK</t>
  </si>
  <si>
    <t>0.20662 0.39735</t>
  </si>
  <si>
    <t>FTVDLPK(NHS[K])K</t>
  </si>
  <si>
    <t>AAQK(NHS[K])AK</t>
  </si>
  <si>
    <t>Q9P1F3</t>
  </si>
  <si>
    <t>ABRAL_HUMAN Costars family protein ABRACL OS=Homo sapiens OX=9606 GN=ABRACL PE=1 SV=1</t>
  </si>
  <si>
    <t>ABRACL</t>
  </si>
  <si>
    <t>LGSK(NHS[K])NADGK</t>
  </si>
  <si>
    <t>AVWLPAVKAK(NHS[K])</t>
  </si>
  <si>
    <t>DIAK(NHS[K])ASDEVTR</t>
  </si>
  <si>
    <t>TK(NHS[K])VEATK</t>
  </si>
  <si>
    <t>ISSK(NHS[K])TAAK</t>
  </si>
  <si>
    <t>LLSGLQEK(NHS[K])PDQK</t>
  </si>
  <si>
    <t>PK(NHS[K])IQQQFSDLK</t>
  </si>
  <si>
    <t>P62341</t>
  </si>
  <si>
    <t>SELT_HUMAN Thioredoxin reductase-like selenoprotein T OS=Homo sapiens OX=9606 GN=SELENOT PE=1 SV=2</t>
  </si>
  <si>
    <t>SELENOT</t>
  </si>
  <si>
    <t>SANLGGVPSK(NHS[K])R</t>
  </si>
  <si>
    <t>GPPVTPSSEK(NHS[K])R</t>
  </si>
  <si>
    <t>0.208503 0.394858</t>
  </si>
  <si>
    <t>ALENVLSGK(NHS[K])A</t>
  </si>
  <si>
    <t>0.208565 0.318575 0.374569</t>
  </si>
  <si>
    <t>VSELFDK(NHS[K])TR</t>
  </si>
  <si>
    <t>LK(NHS[K])ILESK</t>
  </si>
  <si>
    <t>K(NHS[K])IGDTSVSYK</t>
  </si>
  <si>
    <t>K(NHS[K])GSLLIDSSTIDPAVSK</t>
  </si>
  <si>
    <t>YLQMK(NHS[K])AK</t>
  </si>
  <si>
    <t>AAALASLK(NHS[K])K</t>
  </si>
  <si>
    <t>NLK(NHS[K])VTAVPTLLK</t>
  </si>
  <si>
    <t>ADLASK(NHS[K])R</t>
  </si>
  <si>
    <t>K(NHS[K])AGGTKPK</t>
  </si>
  <si>
    <t>MQQK(NHS[K])SQK</t>
  </si>
  <si>
    <t>0.211326 0.369458</t>
  </si>
  <si>
    <t>LVDVVK(NHS[K])K</t>
  </si>
  <si>
    <t>K(NHS[K])GPQSLFNAPR</t>
  </si>
  <si>
    <t>SK(NHS[K])VSSQFDPNK</t>
  </si>
  <si>
    <t>0.211815 0.236023</t>
  </si>
  <si>
    <t>NVSTK(NHS[K])PSNIVK</t>
  </si>
  <si>
    <t>TNPPGGK(NHS[K])GSGIFDESTPVQTR</t>
  </si>
  <si>
    <t>0.212079 0.214187</t>
  </si>
  <si>
    <t>EDSAPSK(NHS[K])PVVGIIYPPPEVR</t>
  </si>
  <si>
    <t>0.212159 0.334471</t>
  </si>
  <si>
    <t>AGGPPK(NHS[K])K</t>
  </si>
  <si>
    <t>AQLQK(NHS[K])GMVK</t>
  </si>
  <si>
    <t>0.212375 0.272906</t>
  </si>
  <si>
    <t>GSSASLVLK(NHS[K])R</t>
  </si>
  <si>
    <t>0.212604 0.336925</t>
  </si>
  <si>
    <t>DAAPK(NHS[K])MYK</t>
  </si>
  <si>
    <t>TGIVAK(NHS[K])K</t>
  </si>
  <si>
    <t>0.213065 0.340089</t>
  </si>
  <si>
    <t>AQPK(NHS[K])PLK</t>
  </si>
  <si>
    <t>GQGK(NHS[K])SR</t>
  </si>
  <si>
    <t>QLYLNPK(NHS[K])GDSAR</t>
  </si>
  <si>
    <t>GLQELK(NHS[K])AK</t>
  </si>
  <si>
    <t>TTLQK(NHS[K])MGK</t>
  </si>
  <si>
    <t>QK(NHS[K])LDILDQER</t>
  </si>
  <si>
    <t>AVTDQTVSK(NHS[K])K</t>
  </si>
  <si>
    <t>VSSDNVADLHEK(NHS[K])YSGSTP</t>
  </si>
  <si>
    <t>SGK(NHS[K])K(NHS[K])LEDGPK</t>
  </si>
  <si>
    <t>TTAPTEGK(NHS[K])SPLK</t>
  </si>
  <si>
    <t>GYK(NHS[K])LSPEDYTLK</t>
  </si>
  <si>
    <t>FAGASIK(NHS[K])IAPAEAPDAK</t>
  </si>
  <si>
    <t>AEQAK(NHS[K])VK</t>
  </si>
  <si>
    <t>0.214745 0.259663</t>
  </si>
  <si>
    <t>VAK(NHS[K])EQGAK</t>
  </si>
  <si>
    <t>QALDK(NHS[K])LK</t>
  </si>
  <si>
    <t>K(NHS[K])ATGPVVEQAVR</t>
  </si>
  <si>
    <t>FQRPGDPQSAQDK(NHS[K])AR</t>
  </si>
  <si>
    <t>VEYEK(NHS[K])R</t>
  </si>
  <si>
    <t>LKGDDLQAIK(NHS[K])K</t>
  </si>
  <si>
    <t>0.217001 0.325274</t>
  </si>
  <si>
    <t>SLPGPK(NHS[K])R</t>
  </si>
  <si>
    <t>GSVK(NHS[K])EGK</t>
  </si>
  <si>
    <t>VK(NHS[K])VEPAVDTSR</t>
  </si>
  <si>
    <t>0.217516 0.282055</t>
  </si>
  <si>
    <t>DAVSK(NHS[K])KPIPLENPK</t>
  </si>
  <si>
    <t>LDTGPQSLSGK(NHS[K])STPQPPSGK</t>
  </si>
  <si>
    <t>K(NHS[K])YGGSVGSQPPPVAPEPGPVPSSPSQEPPTK</t>
  </si>
  <si>
    <t>EGQFK(NHS[K])DIITK</t>
  </si>
  <si>
    <t>ELPSGK(NHS[K])K</t>
  </si>
  <si>
    <t>0.219381 0.400976</t>
  </si>
  <si>
    <t>VTGTNK(NHS[K])GISPVPINLR</t>
  </si>
  <si>
    <t>TSVLAAANPIESQWNPK(NHS[K])K</t>
  </si>
  <si>
    <t>VVIIGAGK(NHS[K])PAAVVLQTK</t>
  </si>
  <si>
    <t>SVEEGK(NHS[K])IDGIIDK</t>
  </si>
  <si>
    <t>O43488_128</t>
  </si>
  <si>
    <t>SQLETSLK(NHS[K])R</t>
  </si>
  <si>
    <t>QNATK(NHS[K])AR</t>
  </si>
  <si>
    <t>LQIGVK(NHS[K])K</t>
  </si>
  <si>
    <t>NNK(NHS[K])GPVK</t>
  </si>
  <si>
    <t>EAAK(NHS[K])ALDK</t>
  </si>
  <si>
    <t>Q16143</t>
  </si>
  <si>
    <t>SYUB_HUMAN Beta-synuclein OS=Homo sapiens OX=9606 GN=SNCB PE=1 SV=1</t>
  </si>
  <si>
    <t>P37840_21</t>
  </si>
  <si>
    <t>SNCB</t>
  </si>
  <si>
    <t>EGVVAAAEK(NHS[K])TK</t>
  </si>
  <si>
    <t>0.220881 0.23405</t>
  </si>
  <si>
    <t>LAK(NHS[K])TQQASK</t>
  </si>
  <si>
    <t>K(NHS[K])DLSQLQENLK</t>
  </si>
  <si>
    <t>ASK(NHS[K])ALEVSEDVK</t>
  </si>
  <si>
    <t>O95674_253</t>
  </si>
  <si>
    <t>TPLIK(NHS[K])LSPK</t>
  </si>
  <si>
    <t>TAFDK(NHS[K])K</t>
  </si>
  <si>
    <t>QGIIFK(NHS[K])NSK</t>
  </si>
  <si>
    <t>0.222161 0.247707</t>
  </si>
  <si>
    <t>Q9BY08</t>
  </si>
  <si>
    <t>EBPL_HUMAN Emopamil-binding protein-like OS=Homo sapiens OX=9606 GN=EBPL PE=1 SV=1</t>
  </si>
  <si>
    <t>EBPL</t>
  </si>
  <si>
    <t>ETSSVK(NHS[K])K</t>
  </si>
  <si>
    <t>AVVSK(NHS[K])ATTKPPPAK</t>
  </si>
  <si>
    <t>0.222846 0.267062 0.373088</t>
  </si>
  <si>
    <t>Q8WXX5</t>
  </si>
  <si>
    <t>DNJC9_HUMAN DnaJ homolog subfamily C member 9 OS=Homo sapiens OX=9606 GN=DNAJC9 PE=1 SV=1</t>
  </si>
  <si>
    <t>DNAJC9</t>
  </si>
  <si>
    <t>ELGLDEGVDSLK(NHS[K])AAIQSR</t>
  </si>
  <si>
    <t>AK(NHS[K])EALGK</t>
  </si>
  <si>
    <t>K(NHS[K])TIPVILDGK</t>
  </si>
  <si>
    <t>NK(NHS[K])MQQK</t>
  </si>
  <si>
    <t>0.223175 0.288343 0.395505</t>
  </si>
  <si>
    <t>LK(NHS[K])TVFQK</t>
  </si>
  <si>
    <t>K(NHS[K])GDEYIINGQK</t>
  </si>
  <si>
    <t>SQDATFSPGSEQAEK(NHS[K])SPGPIVSR</t>
  </si>
  <si>
    <t>IIIENK(NHS[K])PK</t>
  </si>
  <si>
    <t>SFVK(NHS[K])SQ</t>
  </si>
  <si>
    <t>0.224184 0.402555</t>
  </si>
  <si>
    <t>INEELESQYQQSMDSK(NHS[K])LSGR</t>
  </si>
  <si>
    <t>Q15388</t>
  </si>
  <si>
    <t>TOM20_HUMAN Mitochondrial import receptor subunit TOM20 homolog OS=Homo sapiens OX=9606 GN=TOMM20 PE=1 SV=1</t>
  </si>
  <si>
    <t>TOMM20</t>
  </si>
  <si>
    <t>SDPNFK(NHS[K])NR</t>
  </si>
  <si>
    <t>PAAK(NHS[K])PAAAGAPPAK</t>
  </si>
  <si>
    <t>DQLIYNLLK(NHS[K])EEQTPQNK</t>
  </si>
  <si>
    <t>0.224973 0.320433</t>
  </si>
  <si>
    <t>Q641Q2_657</t>
  </si>
  <si>
    <t>DSGTLQSQEAK(NHS[K])AVK</t>
  </si>
  <si>
    <t>LTLK(NHS[K])GTQK</t>
  </si>
  <si>
    <t>0.225638 0.286774</t>
  </si>
  <si>
    <t>VINQILTEMDGMSTK(NHS[K])K</t>
  </si>
  <si>
    <t>TNK(NHS[K])STK</t>
  </si>
  <si>
    <t>AADK(NHS[K])LAPAQYIR</t>
  </si>
  <si>
    <t>VYEDSGIPLPAESPK(NHS[K])K</t>
  </si>
  <si>
    <t>TAPGALTAK(NHS[K])PPLAPK</t>
  </si>
  <si>
    <t>LPVEDK(NHS[K])IR</t>
  </si>
  <si>
    <t>0.226996 0.308691</t>
  </si>
  <si>
    <t>DDK(NHS[K])LTPK</t>
  </si>
  <si>
    <t>K(NHS[K])APTMPK</t>
  </si>
  <si>
    <t>LAELSK(NHS[K])SNK</t>
  </si>
  <si>
    <t>EMAK(NHS[K])QK</t>
  </si>
  <si>
    <t>DK(NHS[K])LNNLVLFDK</t>
  </si>
  <si>
    <t>NSSEK(NHS[K])LPTELSK</t>
  </si>
  <si>
    <t>VANVADVVSK(NHS[K])GQR</t>
  </si>
  <si>
    <t>PTASK(NHS[K])ASK</t>
  </si>
  <si>
    <t>SVLDK(NHS[K])LSANQQNILK</t>
  </si>
  <si>
    <t>NFEK(NHS[K])QK</t>
  </si>
  <si>
    <t>P54920_222</t>
  </si>
  <si>
    <t>AK(NHS[K])LAVQK</t>
  </si>
  <si>
    <t>IAEANK(NHS[K])LK</t>
  </si>
  <si>
    <t>DIGKPIEK(NHS[K])GPR</t>
  </si>
  <si>
    <t>LAK(NHS[K])GQPDTVQDALR</t>
  </si>
  <si>
    <t>YNK(NHS[K])PAFLK</t>
  </si>
  <si>
    <t>K(NHS[K])VVDPFSK</t>
  </si>
  <si>
    <t>Q9Y6D5_17</t>
  </si>
  <si>
    <t>ALEK(NHS[K])ILADK</t>
  </si>
  <si>
    <t>VEK(NHS[K])VVVSNR</t>
  </si>
  <si>
    <t>SEAEEAITSFNGHK(NHS[K])PPGSSEPITVK</t>
  </si>
  <si>
    <t>K(NHS[K])VLPLEEAYR</t>
  </si>
  <si>
    <t>IIDIQEKVK(NHS[K])</t>
  </si>
  <si>
    <t>EK(NHS[K])FENLGIQPPK</t>
  </si>
  <si>
    <t>QEK(NHS[K])TPK</t>
  </si>
  <si>
    <t>K(NHS[K])PPPVPALPSK</t>
  </si>
  <si>
    <t>0.230566 0.299747</t>
  </si>
  <si>
    <t>YYDILK(NHS[K])K</t>
  </si>
  <si>
    <t>0.230654 0.381248</t>
  </si>
  <si>
    <t>GK(NHS[K])ATISNDGATILK</t>
  </si>
  <si>
    <t>NK(NHS[K])SLIGPDQK</t>
  </si>
  <si>
    <t>VENLK(NHS[K])SK</t>
  </si>
  <si>
    <t>LNQSPSLAPVK(NHS[K])R</t>
  </si>
  <si>
    <t>0.231061 0.367092</t>
  </si>
  <si>
    <t>K(NHS[K])AEGEPQEESPLK</t>
  </si>
  <si>
    <t>PATEGK(NHS[K])QR</t>
  </si>
  <si>
    <t>0.231248 0.36488</t>
  </si>
  <si>
    <t>LQK(NHS[K])AYAGDK</t>
  </si>
  <si>
    <t>NK(NHS[K])QPVTDPLLTPVEK</t>
  </si>
  <si>
    <t>FTPELQPK(NHS[K])ASQSR</t>
  </si>
  <si>
    <t>LIFDNLK(NHS[K])K</t>
  </si>
  <si>
    <t>P69849_438 Q15155_438</t>
  </si>
  <si>
    <t>VVLSSQDK(NHS[K])DK</t>
  </si>
  <si>
    <t>K(NHS[K])QNTGSK</t>
  </si>
  <si>
    <t>VK(NHS[K])SINNPDMR</t>
  </si>
  <si>
    <t>STESSSGPK(NHS[K])R</t>
  </si>
  <si>
    <t>EATMK(NHS[K])GSSSASIVK</t>
  </si>
  <si>
    <t>WK(NHS[K])NSDEADLVPAK</t>
  </si>
  <si>
    <t>Q9BRJ2</t>
  </si>
  <si>
    <t>RM45_HUMAN Large ribosomal subunit protein mL45 OS=Homo sapiens OX=9606 GN=MRPL45 PE=1 SV=2</t>
  </si>
  <si>
    <t>MRPL45</t>
  </si>
  <si>
    <t>IK(NHS[K])DYDANFK</t>
  </si>
  <si>
    <t>0.233075 0.283263</t>
  </si>
  <si>
    <t>ATQASK(NHS[K])STQLK</t>
  </si>
  <si>
    <t>Q2VIQ3</t>
  </si>
  <si>
    <t>KIF4B_HUMAN Chromosome-associated kinesin KIF4B OS=Homo sapiens OX=9606 GN=KIF4B PE=2 SV=2</t>
  </si>
  <si>
    <t>O95239_613</t>
  </si>
  <si>
    <t>KIF4B</t>
  </si>
  <si>
    <t>LQELEGQIADLK(NHS[K])K</t>
  </si>
  <si>
    <t>0.233225 0.399765</t>
  </si>
  <si>
    <t>AVLPTPVTK(NHS[K])PK</t>
  </si>
  <si>
    <t>0.23349 0.240405</t>
  </si>
  <si>
    <t>LTLSALLDGK(NHS[K])NVNAGGHK</t>
  </si>
  <si>
    <t>NLEPEWAAAASEVK(NHS[K])EQTK</t>
  </si>
  <si>
    <t>EFDGK(NHS[K])SLVSVTK</t>
  </si>
  <si>
    <t>0.234188 0.271367</t>
  </si>
  <si>
    <t>LK(NHS[K])EEYQSLIR</t>
  </si>
  <si>
    <t>GNTELK(NHS[K])GK</t>
  </si>
  <si>
    <t>K(NHS[K])SPNLSK</t>
  </si>
  <si>
    <t>AQK(NHS[K])GELLER</t>
  </si>
  <si>
    <t>LTAPQK(NHS[K])ELSQVK</t>
  </si>
  <si>
    <t>0.235027 0.377487</t>
  </si>
  <si>
    <t>TTVEPTPGK(NHS[K])GPK</t>
  </si>
  <si>
    <t>LTK(NHS[K])TIQVPQQK</t>
  </si>
  <si>
    <t>LK(NHS[K])SDTAAAAVR</t>
  </si>
  <si>
    <t>ANEK(NHS[K])TESSSAQQVAVSR</t>
  </si>
  <si>
    <t>IPK(NHS[K])TIEIK</t>
  </si>
  <si>
    <t>LVAVSK(NHS[K])TK</t>
  </si>
  <si>
    <t>LDSGK(NHS[K])ELHINLIPNK</t>
  </si>
  <si>
    <t>P0DTE4_75</t>
  </si>
  <si>
    <t>K(NHS[K])VPFGK</t>
  </si>
  <si>
    <t>0.236421 0.35818</t>
  </si>
  <si>
    <t>KPAPEK(NHS[K])KPAEK</t>
  </si>
  <si>
    <t>MSDGK(NHS[K])K</t>
  </si>
  <si>
    <t>QNAPPK(NHS[K])GTDTQTPAVLSPSK</t>
  </si>
  <si>
    <t>EK(NHS[K])EPIAASTNR</t>
  </si>
  <si>
    <t>IK(NHS[K])KPEGKPDQK</t>
  </si>
  <si>
    <t>ITDVLAK(NHS[K])SEPKPGLPEDLQK</t>
  </si>
  <si>
    <t>YDGIILPGK(NHS[K])</t>
  </si>
  <si>
    <t>ADFK(NHS[K])TQK</t>
  </si>
  <si>
    <t>STLGPK(NHS[K])GMDK</t>
  </si>
  <si>
    <t>VPQAK(NHS[K])PVAVEEK</t>
  </si>
  <si>
    <t>PK(NHS[K])VNPFRPGDSEPPPAPGAQR</t>
  </si>
  <si>
    <t>VDITSK(NHS[K])GK</t>
  </si>
  <si>
    <t>KGEFETGFEK(NHS[K])GGQTR</t>
  </si>
  <si>
    <t>FASEAEDK(NHS[K])IR</t>
  </si>
  <si>
    <t>DK(NHS[K])VIYSK</t>
  </si>
  <si>
    <t>LAQSDMAK(NHS[K])R</t>
  </si>
  <si>
    <t>NVK(NHS[K])GPVR</t>
  </si>
  <si>
    <t>0.239604 0.245568</t>
  </si>
  <si>
    <t>EK(NHS[K])NPDMVAGEK</t>
  </si>
  <si>
    <t>IIEVSGQK(NHS[K])IK</t>
  </si>
  <si>
    <t>K(NHS[K])DFPVESVK</t>
  </si>
  <si>
    <t>DQLDETVNVEPLTKAIK(NHS[K])</t>
  </si>
  <si>
    <t>DFSPEALK(NHS[K])K</t>
  </si>
  <si>
    <t>AAK(NHS[K])DVFNK</t>
  </si>
  <si>
    <t>0.241158 0.383282</t>
  </si>
  <si>
    <t>VQQQK(NHS[K])LK</t>
  </si>
  <si>
    <t>APAKSVK(NHS[K])</t>
  </si>
  <si>
    <t>VAPSK(NHS[K])LEALQK</t>
  </si>
  <si>
    <t>PLK(NHS[K])GAR</t>
  </si>
  <si>
    <t>0.241964 0.345561</t>
  </si>
  <si>
    <t>AAIK(NHS[K])AIK</t>
  </si>
  <si>
    <t>IEEVK(NHS[K])STTK</t>
  </si>
  <si>
    <t>KDEK(NHS[K])TDTLEDLFPTTK</t>
  </si>
  <si>
    <t>VAYQK(NHS[K])DR</t>
  </si>
  <si>
    <t>EESLGPK(NHS[K])R</t>
  </si>
  <si>
    <t>TMDVSK(NHS[K])LSAEK</t>
  </si>
  <si>
    <t>DQDGK(NHS[K])IGLR</t>
  </si>
  <si>
    <t>GSVQYK(NHS[K])K</t>
  </si>
  <si>
    <t>SAK(NHS[K])EEIAEYR</t>
  </si>
  <si>
    <t>0.243164 0.291866</t>
  </si>
  <si>
    <t>EK(NHS[K])EFNK</t>
  </si>
  <si>
    <t>VVPK(NHS[K])GK</t>
  </si>
  <si>
    <t>VYTPVGK(NHS[K])AEQGK</t>
  </si>
  <si>
    <t>GLTQK(NHS[K])DLATK</t>
  </si>
  <si>
    <t>0.244473 0.328734</t>
  </si>
  <si>
    <t>P37840_12</t>
  </si>
  <si>
    <t>AK(NHS[K])EGVVAAAEK</t>
  </si>
  <si>
    <t>0.244543 0.250308</t>
  </si>
  <si>
    <t>AK(NHS[K])GPSESSK</t>
  </si>
  <si>
    <t>K(NHS[K])LYEGK</t>
  </si>
  <si>
    <t>0.244782 0.267152</t>
  </si>
  <si>
    <t>K(NHS[K])QSSSSTTSQGGVK</t>
  </si>
  <si>
    <t>LTPEWK(NHS[K])K</t>
  </si>
  <si>
    <t>QGSPVAAGAPAK(NHS[K])QQQVDIPLR</t>
  </si>
  <si>
    <t>APSGGK(NHS[K])K</t>
  </si>
  <si>
    <t>YK(NHS[K])SEGK</t>
  </si>
  <si>
    <t>GADFLVTEVENGGSLGSKK(NHS[K])</t>
  </si>
  <si>
    <t>IDLK(NHS[K])FIDTTSK</t>
  </si>
  <si>
    <t>K(NHS[K])LTVNPGTK</t>
  </si>
  <si>
    <t>K(NHS[K])GEDFVK</t>
  </si>
  <si>
    <t>FK(NHS[K])DPLK</t>
  </si>
  <si>
    <t>DLSTPGLEK(NHS[K])DSGGK</t>
  </si>
  <si>
    <t>K(NHS[K])PQVPK</t>
  </si>
  <si>
    <t>GK(NHS[K])GSLEVLNLK</t>
  </si>
  <si>
    <t>QQQQIEAQQQLLATK(NHS[K])EQR</t>
  </si>
  <si>
    <t>AK(NHS[K])HDELTYF</t>
  </si>
  <si>
    <t>AILK(NHS[K])QAPDNEITIK</t>
  </si>
  <si>
    <t>P14678_5</t>
  </si>
  <si>
    <t>TVGK(NHS[K])SSK</t>
  </si>
  <si>
    <t>TFEEK(NHS[K])QGTEIDGR</t>
  </si>
  <si>
    <t>EQGFETK(NHS[K])DIK</t>
  </si>
  <si>
    <t>TEELK(NHS[K])PQVEEK</t>
  </si>
  <si>
    <t>ITPIQK(NHS[K])PR</t>
  </si>
  <si>
    <t>GGTGFAGSGVK(NHS[K])LQAEK</t>
  </si>
  <si>
    <t>TK(NHS[K])AEPAVPQAPQK</t>
  </si>
  <si>
    <t>LDK(NHS[K])DLTIGQMQGK</t>
  </si>
  <si>
    <t>LDGAHAPELTK(NHS[K])K</t>
  </si>
  <si>
    <t>0.249334 0.323555</t>
  </si>
  <si>
    <t>ADTLK(NHS[K])VK</t>
  </si>
  <si>
    <t>0.249365 0.273728</t>
  </si>
  <si>
    <t>EVLK(NHS[K])SEETSK</t>
  </si>
  <si>
    <t>K(NHS[K])AQGPK</t>
  </si>
  <si>
    <t>0.249802 0.399708</t>
  </si>
  <si>
    <t>K(NHS[K])GAAVDGGK</t>
  </si>
  <si>
    <t>QPFFQK(NHS[K])R</t>
  </si>
  <si>
    <t>DEILLANK(NHS[K])K</t>
  </si>
  <si>
    <t>LSIPVK(NHS[K])K</t>
  </si>
  <si>
    <t>TAAK(NHS[K])SQSSTSTTGAK</t>
  </si>
  <si>
    <t>SGK(NHS[K])SPILVATAVAAR</t>
  </si>
  <si>
    <t>LEEEK(NHS[K])LSQK</t>
  </si>
  <si>
    <t>AIK(NHS[K])QIIK</t>
  </si>
  <si>
    <t>0.250997 0.331828</t>
  </si>
  <si>
    <t>GSSTPTK(NHS[K])GIENK</t>
  </si>
  <si>
    <t>K(NHS[K])LDTYLQ</t>
  </si>
  <si>
    <t>0.251357 0.267687</t>
  </si>
  <si>
    <t>STLNEIYFGK(NHS[K])TK</t>
  </si>
  <si>
    <t>LPDLK(NHS[K])DAEAVQK</t>
  </si>
  <si>
    <t>VINK(NHS[K])MSPTSLK</t>
  </si>
  <si>
    <t>K(NHS[K])PEGKPDQK</t>
  </si>
  <si>
    <t>O60256_251</t>
  </si>
  <si>
    <t>EK(NHS[K])PPITVVGDVGGR</t>
  </si>
  <si>
    <t>Q8WZA0</t>
  </si>
  <si>
    <t>LZIC_HUMAN Protein LZIC OS=Homo sapiens OX=9606 GN=LZIC PE=1 SV=1</t>
  </si>
  <si>
    <t>LZIC</t>
  </si>
  <si>
    <t>TETSK(NHS[K])LK</t>
  </si>
  <si>
    <t>YSPTSPK(NHS[K])YSPTSPTYSPTTPK</t>
  </si>
  <si>
    <t>ELALVK(NHS[K])R</t>
  </si>
  <si>
    <t>0.253523 0.387438</t>
  </si>
  <si>
    <t>EGMDVVK(NHS[K])K</t>
  </si>
  <si>
    <t>ELTQIK(NHS[K])QK</t>
  </si>
  <si>
    <t>O60812_191 B7ZW38_191</t>
  </si>
  <si>
    <t>LVIDEPAK(NHS[K])EK</t>
  </si>
  <si>
    <t>LVSQK(NHS[K])PK</t>
  </si>
  <si>
    <t>YVIGQK(NHS[K])GSGIR</t>
  </si>
  <si>
    <t>ADAMAK(NHS[K])DR</t>
  </si>
  <si>
    <t>ATPVK(NHS[K])K</t>
  </si>
  <si>
    <t>TNLGPK(NHS[K])GTMK</t>
  </si>
  <si>
    <t>SAESK(NHS[K])TIEFGK</t>
  </si>
  <si>
    <t>AK(NHS[K])AVKPK</t>
  </si>
  <si>
    <t>PGSDTIK(NHS[K])PNVDDSK</t>
  </si>
  <si>
    <t>SSTPGLK(NHS[K])SNTPTPR</t>
  </si>
  <si>
    <t>LSEETK(NHS[K])VALTK</t>
  </si>
  <si>
    <t>TPNK(NHS[K])FK</t>
  </si>
  <si>
    <t>LQK(NHS[K])LVAK</t>
  </si>
  <si>
    <t>GSSNSYAIK(NHS[K])K</t>
  </si>
  <si>
    <t>K(NHS[K])QDFPLVK</t>
  </si>
  <si>
    <t>FTVDQTQTPSLK(NHS[K])VK</t>
  </si>
  <si>
    <t>DQTSK(NHS[K])VAFK</t>
  </si>
  <si>
    <t>EDYAGLK(NHS[K])EEFR</t>
  </si>
  <si>
    <t>0.258997 0.295347</t>
  </si>
  <si>
    <t>GK(NHS[K])DQQVR</t>
  </si>
  <si>
    <t>ITK(NHS[K])SDGIR</t>
  </si>
  <si>
    <t>HK(NHS[K])SDFGK</t>
  </si>
  <si>
    <t>0.259842 0.350793</t>
  </si>
  <si>
    <t>AAEYGK(NHS[K])K</t>
  </si>
  <si>
    <t>GTVQGQLQGPISK(NHS[K])VR</t>
  </si>
  <si>
    <t>K(NHS[K])LDYGQHVVAGTPGR</t>
  </si>
  <si>
    <t>FK(NHS[K])DPNAPK</t>
  </si>
  <si>
    <t>K(NHS[K])APVHVK</t>
  </si>
  <si>
    <t>0.260766 0.331991</t>
  </si>
  <si>
    <t>GLK(NHS[K])AELMER</t>
  </si>
  <si>
    <t>ANLASK(NHS[K])K</t>
  </si>
  <si>
    <t>EK(NHS[K])AQALEDLAGFK</t>
  </si>
  <si>
    <t>VK(NHS[K])EQSGQK</t>
  </si>
  <si>
    <t>EVDRPGSK(NHS[K])VNK</t>
  </si>
  <si>
    <t>GNTLK(NHS[K])NIEK</t>
  </si>
  <si>
    <t>IPLNTEQK(NHS[K])ALK</t>
  </si>
  <si>
    <t>AVTGYK(NHS[K])DPYSGK</t>
  </si>
  <si>
    <t>LQVSQTEPAK(NHS[K])SDLSK</t>
  </si>
  <si>
    <t>NYNK(NHS[K])PWEPK</t>
  </si>
  <si>
    <t>0.262915 0.31813</t>
  </si>
  <si>
    <t>ISK(NHS[K])FFGK</t>
  </si>
  <si>
    <t>Q8NFP7_73 Q96G61_73 Q9NZJ9_74</t>
  </si>
  <si>
    <t>EVYEEAGVK(NHS[K])GK</t>
  </si>
  <si>
    <t>ISK(NHS[K])EEAMR</t>
  </si>
  <si>
    <t>VLIQTK(NHS[K])ATDILPK</t>
  </si>
  <si>
    <t>DAWASDQK(NHS[K])VK</t>
  </si>
  <si>
    <t>FVTSK(NHS[K])K</t>
  </si>
  <si>
    <t>TGK(NHS[K])PIAVK</t>
  </si>
  <si>
    <t>0.264418 0.268986 0.398443</t>
  </si>
  <si>
    <t>SVTK(NHS[K])IYNYYK</t>
  </si>
  <si>
    <t>LNLVVK(NHS[K])PLEK</t>
  </si>
  <si>
    <t>K(NHS[K])FHEAQLSEK</t>
  </si>
  <si>
    <t>K(NHS[K])ADKVEQR</t>
  </si>
  <si>
    <t>0.264654 0.34046 0.364662</t>
  </si>
  <si>
    <t>VILK(NHS[K])PDK</t>
  </si>
  <si>
    <t>0.264759 0.361891</t>
  </si>
  <si>
    <t>AVAPPTPASK(NHS[K])R</t>
  </si>
  <si>
    <t>EDGLK(NHS[K])YYR</t>
  </si>
  <si>
    <t>TIAIGK(NHS[K])VLK</t>
  </si>
  <si>
    <t>0.265064 0.284029</t>
  </si>
  <si>
    <t>GAAPAPPGK(NHS[K])TGPAVAK</t>
  </si>
  <si>
    <t>0.265205 0.298875</t>
  </si>
  <si>
    <t>AALESGISTK(NHS[K])QLTEADLR</t>
  </si>
  <si>
    <t>IQNNDNVGK(NHS[K])PK</t>
  </si>
  <si>
    <t>VSSVFK(NHS[K])DEATVR</t>
  </si>
  <si>
    <t>LAAK(NHS[K])QSSG</t>
  </si>
  <si>
    <t>LTVK(NHS[K])PIETK</t>
  </si>
  <si>
    <t>NQK(NHS[K])LTATTQK</t>
  </si>
  <si>
    <t>TK(NHS[K])DIEDVFYK</t>
  </si>
  <si>
    <t>SQK(NHS[K])VDTLPYVPEPIK</t>
  </si>
  <si>
    <t>PK(NHS[K])ATAK</t>
  </si>
  <si>
    <t>QLPGVK(NHS[K])SEGK</t>
  </si>
  <si>
    <t>0.267654 0.277882 0.387052</t>
  </si>
  <si>
    <t>VVVDPVVTEQPSTSSAAK(NHS[K])TFITK</t>
  </si>
  <si>
    <t>VDLESK(NHS[K])LGK</t>
  </si>
  <si>
    <t>K(NHS[K])LLEGEEER</t>
  </si>
  <si>
    <t>TEGK(NHS[K])PAEVK</t>
  </si>
  <si>
    <t>FNPETDYLTGTDGK(NHS[K])K</t>
  </si>
  <si>
    <t>VTK(NHS[K])GMEVVQR</t>
  </si>
  <si>
    <t>AHGVQK(NHS[K])K</t>
  </si>
  <si>
    <t>KNPLPPSVGVVDK(NHS[K])K</t>
  </si>
  <si>
    <t>GGAYYPVTVK(NHS[K])K</t>
  </si>
  <si>
    <t>ISLSNESNK(NHS[K])VNGN</t>
  </si>
  <si>
    <t>SQIPLSK(NHS[K])IK</t>
  </si>
  <si>
    <t>VVGSPFDPTTEQGPQIDK(NHS[K])K</t>
  </si>
  <si>
    <t>SNFK(NHS[K])PSLLAQK</t>
  </si>
  <si>
    <t>SGDVATGLK(NHS[K])GK</t>
  </si>
  <si>
    <t>SAGAAK(NHS[K])R</t>
  </si>
  <si>
    <t>LDLAGTLPGSK(NHS[K])R</t>
  </si>
  <si>
    <t>TVENIK(NHS[K])DPLFR</t>
  </si>
  <si>
    <t>YEK(NHS[K])DVADYK</t>
  </si>
  <si>
    <t>K(NHS[K])ATGAATPK</t>
  </si>
  <si>
    <t>GNK(NHS[K])VSAEK</t>
  </si>
  <si>
    <t>0.271689 0.282162</t>
  </si>
  <si>
    <t>SK(NHS[K])LIAGK</t>
  </si>
  <si>
    <t>EAAQK(NHS[K])AVNSATGVPTV</t>
  </si>
  <si>
    <t>0.272042 0.324936</t>
  </si>
  <si>
    <t>A6NMZ7</t>
  </si>
  <si>
    <t>CO6A6_HUMAN Collagen alpha-6(VI) chain OS=Homo sapiens OX=9606 GN=COL6A6 PE=1 SV=2</t>
  </si>
  <si>
    <t>COL6A6</t>
  </si>
  <si>
    <t>EDVLQK(NHS[K])AK</t>
  </si>
  <si>
    <t>0.272296 0.377927</t>
  </si>
  <si>
    <t>GGNANATVTK(NHS[K])VLK</t>
  </si>
  <si>
    <t>0.272307 0.289702</t>
  </si>
  <si>
    <t>K(NHS[K])YDYDSSSVR</t>
  </si>
  <si>
    <t>ATGDWK(NHS[K])GLR</t>
  </si>
  <si>
    <t>0.272803 0.393396</t>
  </si>
  <si>
    <t>DSNTDVGAK(NHS[K])NYR</t>
  </si>
  <si>
    <t>LNAEK(NHS[K])LK</t>
  </si>
  <si>
    <t>ANFK(NHS[K])DQ</t>
  </si>
  <si>
    <t>P61769</t>
  </si>
  <si>
    <t>B2MG_HUMAN Beta-2-microglobulin OS=Homo sapiens OX=9606 GN=B2M PE=1 SV=1</t>
  </si>
  <si>
    <t>B2M</t>
  </si>
  <si>
    <t>VNHVTLSQPK(NHS[K])IVK</t>
  </si>
  <si>
    <t>EGTTPK(NHS[K])PK</t>
  </si>
  <si>
    <t>AAADPK(NHS[K])VAFGSLAANGPTTLVDK</t>
  </si>
  <si>
    <t>NLK(NHS[K])EQGVTFPAIGSQAAEQAK</t>
  </si>
  <si>
    <t>NTK(NHS[K])EIQR</t>
  </si>
  <si>
    <t>LLGPSK(NHS[K])GAPLAK</t>
  </si>
  <si>
    <t>0.274371 0.29854</t>
  </si>
  <si>
    <t>MVATSGVK(NHS[K])K</t>
  </si>
  <si>
    <t>AADLK(NHS[K])NLFGK</t>
  </si>
  <si>
    <t>P38405_292</t>
  </si>
  <si>
    <t>VLAGK(NHS[K])SK</t>
  </si>
  <si>
    <t>0.275561 0.28451</t>
  </si>
  <si>
    <t>VSTQLK(NHS[K])TNLTSVTK</t>
  </si>
  <si>
    <t>SQEK(NHS[K])SLR</t>
  </si>
  <si>
    <t>0.275686 0.283776 0.361459</t>
  </si>
  <si>
    <t>KSPAK(NHS[K])SPNPSTPR</t>
  </si>
  <si>
    <t>SEVAK(NHS[K])DFEPER</t>
  </si>
  <si>
    <t>VSEMQK(NHS[K])LDAQVK</t>
  </si>
  <si>
    <t>AK(NHS[K])QAFEQIK</t>
  </si>
  <si>
    <t>AK(NHS[K])GKPDAAK</t>
  </si>
  <si>
    <t>TDFLPK(NHS[K])AK</t>
  </si>
  <si>
    <t>LATLNEK(NHS[K])LTALER</t>
  </si>
  <si>
    <t>ALGK(NHS[K])VLSK</t>
  </si>
  <si>
    <t>VEK(NHS[K])VTISNR</t>
  </si>
  <si>
    <t>TK(NHS[K])SAVSDK</t>
  </si>
  <si>
    <t>EVYELLDSPGK(NHS[K])VLLQSK</t>
  </si>
  <si>
    <t>GK(NHS[K])VQDAR</t>
  </si>
  <si>
    <t>IAGK(NHS[K])VPGLQNEQK</t>
  </si>
  <si>
    <t>Q96EY1</t>
  </si>
  <si>
    <t>DNJA3_HUMAN DnaJ homolog subfamily A member 3, mitochondrial OS=Homo sapiens OX=9606 GN=DNAJA3 PE=1 SV=2</t>
  </si>
  <si>
    <t>DNAJA3</t>
  </si>
  <si>
    <t>NASQK(NHS[K])EIK</t>
  </si>
  <si>
    <t>EEDAEK(NHS[K])AVIDLNNR</t>
  </si>
  <si>
    <t>IIIENKPK(NHS[K])K</t>
  </si>
  <si>
    <t>ILQEGVDPK(NHS[K])K</t>
  </si>
  <si>
    <t>ITPQK(NHS[K])LPSLK</t>
  </si>
  <si>
    <t>EETAK(NHS[K])LIEK</t>
  </si>
  <si>
    <t>FK(NHS[K])IPGSPPESMGR</t>
  </si>
  <si>
    <t>K(NHS[K])PATAAGTK</t>
  </si>
  <si>
    <t>K(NHS[K])TELGAK</t>
  </si>
  <si>
    <t>GSSGTPK(NHS[K])LSYTGR</t>
  </si>
  <si>
    <t>TDSEK(NHS[K])PFR</t>
  </si>
  <si>
    <t>0.279479 0.357926</t>
  </si>
  <si>
    <t>AAK(NHS[K])ELSK</t>
  </si>
  <si>
    <t>DIGPEVVK(NHS[K])K</t>
  </si>
  <si>
    <t>0.279727 0.339558</t>
  </si>
  <si>
    <t>WPTETDVSSAK(NHS[K])NVVLPTETEVAPAK</t>
  </si>
  <si>
    <t>NSDSGSSK(NHS[K])TFPTR</t>
  </si>
  <si>
    <t>K(NHS[K])DIVAR</t>
  </si>
  <si>
    <t>0.280136 0.296246</t>
  </si>
  <si>
    <t>EANSK(NHS[K])ADPSLNPEQLK</t>
  </si>
  <si>
    <t>ESWHGK(NHS[K])PLPK</t>
  </si>
  <si>
    <t>IIFK(NHS[K])LPNDSR</t>
  </si>
  <si>
    <t>QK(NHS[K])SILYDER</t>
  </si>
  <si>
    <t>HVVFGK(NHS[K])VK</t>
  </si>
  <si>
    <t>0.281302 0.32369 0.367114</t>
  </si>
  <si>
    <t>K(NHS[K])IENVPTGPNNKPK</t>
  </si>
  <si>
    <t>0.281586 0.308573</t>
  </si>
  <si>
    <t>AQVQLNK(NHS[K])K</t>
  </si>
  <si>
    <t>MK(NHS[K])ENQK</t>
  </si>
  <si>
    <t>APLK(NHS[K])SVGPDFGK</t>
  </si>
  <si>
    <t>LK(NHS[K])GPQK</t>
  </si>
  <si>
    <t>K(NHS[K])DLTEYLSR</t>
  </si>
  <si>
    <t>LQEK(NHS[K])EELR</t>
  </si>
  <si>
    <t>K(NHS[K])NPSNPK</t>
  </si>
  <si>
    <t>0.282646 0.30139</t>
  </si>
  <si>
    <t>IK(NHS[K])LYNK</t>
  </si>
  <si>
    <t>GK(NHS[K])LSNGK</t>
  </si>
  <si>
    <t>VSPASGVSK(NHS[K])K</t>
  </si>
  <si>
    <t>AVK(NHS[K])FQR</t>
  </si>
  <si>
    <t>MIYASSK(NHS[K])DAIK</t>
  </si>
  <si>
    <t>LALIAPK(NHS[K])K</t>
  </si>
  <si>
    <t>YEAK(NHS[K])QLR</t>
  </si>
  <si>
    <t>LTEVPVEPVLTVHPESK(NHS[K])SK</t>
  </si>
  <si>
    <t>VQNK(NHS[K])GQGK</t>
  </si>
  <si>
    <t>EYDQALADLK(NHS[K])K</t>
  </si>
  <si>
    <t>ANQTK(NHS[K])EGLPVALDK</t>
  </si>
  <si>
    <t>0.284909 0.345283</t>
  </si>
  <si>
    <t>KDK(NHS[K])DPVNK</t>
  </si>
  <si>
    <t>QFVK(NHS[K])DSIR</t>
  </si>
  <si>
    <t>DLK(NHS[K])DYFSK</t>
  </si>
  <si>
    <t>MK(NHS[K])ETQK</t>
  </si>
  <si>
    <t>Q8IV35</t>
  </si>
  <si>
    <t>WDR49_HUMAN WD repeat-containing protein 49 OS=Homo sapiens OX=9606 GN=WDR49 PE=2 SV=1</t>
  </si>
  <si>
    <t>WDR49</t>
  </si>
  <si>
    <t>EK(NHS[K])DFSPEALK</t>
  </si>
  <si>
    <t>SK(NHS[K])SNTK</t>
  </si>
  <si>
    <t>VFDPQNDK(NHS[K])PSK</t>
  </si>
  <si>
    <t>TSVATK(NHS[K])K</t>
  </si>
  <si>
    <t>VIPVEK(NHS[K])LVK</t>
  </si>
  <si>
    <t>ESVQDLK(NHS[K])K</t>
  </si>
  <si>
    <t>ALPEPK(NHS[K])K</t>
  </si>
  <si>
    <t>0.286642 0.317871 0.399894</t>
  </si>
  <si>
    <t>VTK(NHS[K])SGSR</t>
  </si>
  <si>
    <t>QK(NHS[K])DYETATLSEIK</t>
  </si>
  <si>
    <t>MAATSK(NHS[K])EVAR</t>
  </si>
  <si>
    <t>NGK(NHS[K])NAK</t>
  </si>
  <si>
    <t>AVSGK(NHS[K])EPR</t>
  </si>
  <si>
    <t>AK(NHS[K])AEAIR</t>
  </si>
  <si>
    <t>K(NHS[K])PVGAAK</t>
  </si>
  <si>
    <t>GVAINMVTEEDK(NHS[K])R</t>
  </si>
  <si>
    <t>DIQSLPQK(NHS[K])AAVR</t>
  </si>
  <si>
    <t>TQPTEDNK(NHS[K])FK</t>
  </si>
  <si>
    <t>VVESK(NHS[K])K</t>
  </si>
  <si>
    <t>0.289689 0.29673</t>
  </si>
  <si>
    <t>AK(NHS[K])PSPAPPSTTTAPDASGPQK</t>
  </si>
  <si>
    <t>EK(NHS[K])NVSSFQLK</t>
  </si>
  <si>
    <t>MSK(NHS[K])PPPK</t>
  </si>
  <si>
    <t>0.290071 0.393822</t>
  </si>
  <si>
    <t>VSAGSSK(NHS[K])ASSLPGSLQR</t>
  </si>
  <si>
    <t>K(NHS[K])AQEGGGSEVFQELK</t>
  </si>
  <si>
    <t>PAK(NHS[K])QQPK</t>
  </si>
  <si>
    <t>EQQK(NHS[K])GVQPLTFG</t>
  </si>
  <si>
    <t>KEEIIK(NHS[K])TLSK</t>
  </si>
  <si>
    <t>PAGGPKPPSGK(NHS[K])K</t>
  </si>
  <si>
    <t>0.291776 0.370069</t>
  </si>
  <si>
    <t>AAK(NHS[K])GTVGSILDR</t>
  </si>
  <si>
    <t>0.291865 0.312864</t>
  </si>
  <si>
    <t>NQK(NHS[K])QGK</t>
  </si>
  <si>
    <t>QQIK(NHS[K])PAVTIK</t>
  </si>
  <si>
    <t>YGINTDPPK(NHS[K])</t>
  </si>
  <si>
    <t>VIAVK(NHS[K])TSK</t>
  </si>
  <si>
    <t>AANDAGYFNDEMAPIEVK(NHS[K])TK</t>
  </si>
  <si>
    <t>AVDITTPK(NHS[K])AAR</t>
  </si>
  <si>
    <t>SEAEQK(NHS[K])LPLGTR</t>
  </si>
  <si>
    <t>EEK(NHS[K])TPLQVAK</t>
  </si>
  <si>
    <t>GLQPK(NHS[K])GVR</t>
  </si>
  <si>
    <t>TSPSGK(NHS[K])PATLK</t>
  </si>
  <si>
    <t>0.293868 0.347098</t>
  </si>
  <si>
    <t>AAK(NHS[K])APPK</t>
  </si>
  <si>
    <t>K(NHS[K])TGQPMINLYTDR</t>
  </si>
  <si>
    <t>VIQSADSK(NHS[K])TK</t>
  </si>
  <si>
    <t>DGSGLEEK(NHS[K])VR</t>
  </si>
  <si>
    <t>SLEDK(NHS[K])AAEVVK</t>
  </si>
  <si>
    <t>0.29529 0.327065</t>
  </si>
  <si>
    <t>TAEEPPQEK(NHS[K])APEPTDAR</t>
  </si>
  <si>
    <t>K(NHS[K])VVESGGPEILK</t>
  </si>
  <si>
    <t>Q8IYY4</t>
  </si>
  <si>
    <t>DZI1L_HUMAN Cilium assembly protein DZIP1L OS=Homo sapiens OX=9606 GN=DZIP1L PE=1 SV=2</t>
  </si>
  <si>
    <t>DZIP1L</t>
  </si>
  <si>
    <t>QLEAPAK(NHS[K])K</t>
  </si>
  <si>
    <t>EYDTAEAQSLK(NHS[K])PSK</t>
  </si>
  <si>
    <t>K(NHS[K])AEGSPNQGK</t>
  </si>
  <si>
    <t>LPQSSSSESSPPSPQPTK(NHS[K])VSR</t>
  </si>
  <si>
    <t>K(NHS[K])IIETPGIR</t>
  </si>
  <si>
    <t>K(NHS[K])PIGADSK</t>
  </si>
  <si>
    <t>K(NHS[K])DSVAAGK</t>
  </si>
  <si>
    <t>K(NHS[K])PVTVSPTTPTSPTEGEAS</t>
  </si>
  <si>
    <t>K(NHS[K])LNSPEETAFQTPK</t>
  </si>
  <si>
    <t>ILQNDK(NHS[K])R</t>
  </si>
  <si>
    <t>NQILQNEK(NHS[K])K</t>
  </si>
  <si>
    <t>AK(NHS[K])DAGQR</t>
  </si>
  <si>
    <t>SPSQK(NHS[K])KPVSK</t>
  </si>
  <si>
    <t>LSGGQK(NHS[K])AR</t>
  </si>
  <si>
    <t>DVSDEK(NHS[K])LR</t>
  </si>
  <si>
    <t>0.29899 0.308874</t>
  </si>
  <si>
    <t>EAFSDGITSVK(NHS[K])NSWFK</t>
  </si>
  <si>
    <t>VAASVLNPYVK(NHS[K])R</t>
  </si>
  <si>
    <t>SEPK(NHS[K])PGLPEDLQK</t>
  </si>
  <si>
    <t>P32969_28</t>
  </si>
  <si>
    <t>TVIVK(NHS[K])GPR</t>
  </si>
  <si>
    <t>ELK(NHS[K])PQKSVVSDLEADDVK</t>
  </si>
  <si>
    <t>K(NHS[K])VQLTPGQTEVK</t>
  </si>
  <si>
    <t>SEVAAGVK(NHS[K])K</t>
  </si>
  <si>
    <t>QIEAQEK(NHS[K])PR</t>
  </si>
  <si>
    <t>IDK(NHS[K])YTEVLK</t>
  </si>
  <si>
    <t>AEK(NHS[K])NGVK</t>
  </si>
  <si>
    <t>0.30057 0.383838</t>
  </si>
  <si>
    <t>K(NHS[K])PTPVLLPQSK</t>
  </si>
  <si>
    <t>FDTEEEFK(NHS[K])K</t>
  </si>
  <si>
    <t>SQTSPK(NHS[K])GGR</t>
  </si>
  <si>
    <t>A0A0B4J2D5_261</t>
  </si>
  <si>
    <t>K(NHS[K])VLELTGK</t>
  </si>
  <si>
    <t>Q9HAH7</t>
  </si>
  <si>
    <t>FBRS_HUMAN Probable fibrosin-1 OS=Homo sapiens OX=9606 GN=FBRS PE=1 SV=3</t>
  </si>
  <si>
    <t>FBRS</t>
  </si>
  <si>
    <t>VSPATPK(NHS[K])AR</t>
  </si>
  <si>
    <t>EQELTQAIK(NHS[K])K</t>
  </si>
  <si>
    <t>LDELQASDVSVK(NHS[K])YR</t>
  </si>
  <si>
    <t>ESPSPAPK(NHS[K])PR</t>
  </si>
  <si>
    <t>NETIAQEDK(NHS[K])IK</t>
  </si>
  <si>
    <t>P0DMV8_251</t>
  </si>
  <si>
    <t>K(NHS[K])DISQNKR</t>
  </si>
  <si>
    <t>TGAEGK(NHS[K])R</t>
  </si>
  <si>
    <t>LK(NHS[K])EEGNEQFK</t>
  </si>
  <si>
    <t>TVDVAAEK(NHS[K])K</t>
  </si>
  <si>
    <t>LK(NHS[K])SNYQLGELVK</t>
  </si>
  <si>
    <t>VVDGK(NHS[K])DLTTK</t>
  </si>
  <si>
    <t>GYLTK(NHS[K])EDLR</t>
  </si>
  <si>
    <t>SAPAPK(NHS[K])K(NHS[K])GSK SAPAPKK(NHS[K])</t>
  </si>
  <si>
    <t>0.305339 0.407118</t>
  </si>
  <si>
    <t>VQTAVTMK(NHS[K])GVTK</t>
  </si>
  <si>
    <t>IVPNVLLEQGK(NHS[K])AK</t>
  </si>
  <si>
    <t>SSVK(NHS[K])SGSR</t>
  </si>
  <si>
    <t>P37235_174 P61601_174</t>
  </si>
  <si>
    <t>GAK(NHS[K])SDPSIVR</t>
  </si>
  <si>
    <t>ATTKPPPAK(NHS[K])K</t>
  </si>
  <si>
    <t>EQIVPKPEEEVAQKK(NHS[K])</t>
  </si>
  <si>
    <t>LK(NHS[K])TTPLPR</t>
  </si>
  <si>
    <t>INK(NHS[K])VQK</t>
  </si>
  <si>
    <t>IVEMSTSK(NHS[K])</t>
  </si>
  <si>
    <t>PFNALK(NHS[K])TK</t>
  </si>
  <si>
    <t>VTPPEGYEVVTVFPK(NHS[K])</t>
  </si>
  <si>
    <t>TDVAAPFGGVK(NHS[K])QSGFGK</t>
  </si>
  <si>
    <t>O43826</t>
  </si>
  <si>
    <t>G6PT1_HUMAN Glucose-6-phosphate exchanger SLC37A4 OS=Homo sapiens OX=9606 GN=SLC37A4 PE=1 SV=1</t>
  </si>
  <si>
    <t>SLC37A4</t>
  </si>
  <si>
    <t>NLDPMPSEGK(NHS[K])K</t>
  </si>
  <si>
    <t>FGTK(NHS[K])LGSDIK</t>
  </si>
  <si>
    <t>QLEK(NHS[K])DFSSMK</t>
  </si>
  <si>
    <t>PAELK(NHS[K])VPK</t>
  </si>
  <si>
    <t>QK(NHS[K])LDPAASVTGSK</t>
  </si>
  <si>
    <t>Q9DHA8</t>
  </si>
  <si>
    <t>CAPSD_TTVV1 Probable capsid and replication-associated protein OS=Torque teno virus (strain VT416) OX=486280 GN=ORF1 PE=2 SV=1</t>
  </si>
  <si>
    <t>O43318_253 P05181_51 Q9Y6Q9_171 Q80909_420</t>
  </si>
  <si>
    <t>ORF1</t>
  </si>
  <si>
    <t>IK(NHS[K])NLPK</t>
  </si>
  <si>
    <t>LQEK(NHS[K])LSPPYSSPQEFAQDVGR</t>
  </si>
  <si>
    <t>QK(NHS[K])EIQEPDPTYEEK</t>
  </si>
  <si>
    <t>0.309088 0.37273</t>
  </si>
  <si>
    <t>FVVPK(NHS[K])PR</t>
  </si>
  <si>
    <t>AAK(NHS[K])APVK</t>
  </si>
  <si>
    <t>IFEQK(NHS[K])DR</t>
  </si>
  <si>
    <t>VNASASSLKK(NHS[K])</t>
  </si>
  <si>
    <t>EIAQEFK(NHS[K])TDLR</t>
  </si>
  <si>
    <t>LAK(NHS[K])VYQPK</t>
  </si>
  <si>
    <t>DK(NHS[K])ELEGLQVK</t>
  </si>
  <si>
    <t>NDVSVK(NHS[K])LK</t>
  </si>
  <si>
    <t>SFIQK(NHS[K])K</t>
  </si>
  <si>
    <t>0.311564 0.397057</t>
  </si>
  <si>
    <t>ITNDFYPEEDGK(NHS[K])TK</t>
  </si>
  <si>
    <t>TLFPLIEAKK(NHS[K])</t>
  </si>
  <si>
    <t>IGGK(NHS[K])GTAR</t>
  </si>
  <si>
    <t>DGGDVK(NHS[K])ALYR</t>
  </si>
  <si>
    <t>GK(NHS[K])GGSGDSAVK</t>
  </si>
  <si>
    <t>0.31273 0.357697</t>
  </si>
  <si>
    <t>TK(NHS[K])AVGTITK</t>
  </si>
  <si>
    <t>NK(NHS[K])VAGGK</t>
  </si>
  <si>
    <t>K(NHS[K])PALFPEPAK</t>
  </si>
  <si>
    <t>K(NHS[K])VFDPVPVGVTK</t>
  </si>
  <si>
    <t>AYLGDTSEAK(NHS[K])EFAK</t>
  </si>
  <si>
    <t>FK(NHS[K])SPSVAVVQPK</t>
  </si>
  <si>
    <t>P13887_671</t>
  </si>
  <si>
    <t>FDVDK(NHS[K])R</t>
  </si>
  <si>
    <t>AMTK(NHS[K])DNNLLGK</t>
  </si>
  <si>
    <t>DLEAQIEAANK(NHS[K])AR</t>
  </si>
  <si>
    <t>0.314314 0.358252</t>
  </si>
  <si>
    <t>AFMGPLK(NHS[K])K</t>
  </si>
  <si>
    <t>VGVPK(NHS[K])GAK</t>
  </si>
  <si>
    <t>K(NHS[K])TQDQISNIK</t>
  </si>
  <si>
    <t>AVDIPHMDIEALK(NHS[K])K</t>
  </si>
  <si>
    <t>VSAVPTNMAAK(NHS[K])K</t>
  </si>
  <si>
    <t>ESVEK(NHS[K])TIPYSDK</t>
  </si>
  <si>
    <t>SEILSK(NHS[K])K</t>
  </si>
  <si>
    <t>Q9BY43</t>
  </si>
  <si>
    <t>CHM4A_HUMAN Charged multivesicular body protein 4a OS=Homo sapiens OX=9606 GN=CHMP4A PE=1 SV=3</t>
  </si>
  <si>
    <t>CHMP4A</t>
  </si>
  <si>
    <t>EK(NHS[K])GPTPEEAIQK</t>
  </si>
  <si>
    <t>0.316039 0.364686</t>
  </si>
  <si>
    <t>K(NHS[K])VTPLQK</t>
  </si>
  <si>
    <t>K(NHS[K])NEPIIK</t>
  </si>
  <si>
    <t>DKEGK(NHS[K])PLLK</t>
  </si>
  <si>
    <t>SLK(NHS[K])AGNASK</t>
  </si>
  <si>
    <t>TQTVTISDNANAVK(NHS[K])SEIPTK</t>
  </si>
  <si>
    <t>LDQK(NHS[K])DLVLPTQALPASPALK</t>
  </si>
  <si>
    <t>FIQEK(NHS[K])K</t>
  </si>
  <si>
    <t>AGMSSLK(NHS[K])G</t>
  </si>
  <si>
    <t>PK(NHS[K])LMSAISK</t>
  </si>
  <si>
    <t>Q9NWT6</t>
  </si>
  <si>
    <t>HIF1N_HUMAN Hypoxia-inducible factor 1-alpha inhibitor OS=Homo sapiens OX=9606 GN=HIF1AN PE=1 SV=2</t>
  </si>
  <si>
    <t>HIF1AN</t>
  </si>
  <si>
    <t>GAPTPK(NHS[K])R</t>
  </si>
  <si>
    <t>K(NHS[K])IDIDPEETVK</t>
  </si>
  <si>
    <t>SPVLDTK(NHS[K])PK</t>
  </si>
  <si>
    <t>NTVVPTK(NHS[K])K</t>
  </si>
  <si>
    <t>K(NHS[K])GKPELR</t>
  </si>
  <si>
    <t>ATK(NHS[K])PQPVNTSSVTVK</t>
  </si>
  <si>
    <t>K(NHS[K])GPEFTK</t>
  </si>
  <si>
    <t>EK(NHS[K])AILQATLR</t>
  </si>
  <si>
    <t>AEIIADKQSGK(NHS[K])</t>
  </si>
  <si>
    <t>K(NHS[K])GDYLGK</t>
  </si>
  <si>
    <t>EAAEQK(NHS[K])VTR</t>
  </si>
  <si>
    <t>LK(NHS[K])EVFQTK</t>
  </si>
  <si>
    <t>P68104_460 P68104_457</t>
  </si>
  <si>
    <t>SAQK(NHS[K])AQK(NHS[K])AK</t>
  </si>
  <si>
    <t>AWGGK(NHS[K])K</t>
  </si>
  <si>
    <t>EIGSINLK(NHS[K])K</t>
  </si>
  <si>
    <t>P09496</t>
  </si>
  <si>
    <t>CLCA_HUMAN Clathrin light chain A OS=Homo sapiens OX=9606 GN=CLTA PE=1 SV=1</t>
  </si>
  <si>
    <t>CLTA</t>
  </si>
  <si>
    <t>QDEQLQK(NHS[K])TK</t>
  </si>
  <si>
    <t>GATISK(NHS[K])K</t>
  </si>
  <si>
    <t>DLK(NHS[K])MPK</t>
  </si>
  <si>
    <t>LGFITNNSSK(NHS[K])TR</t>
  </si>
  <si>
    <t>GQK(NHS[K])APAQK K(NHS[K])APAQK</t>
  </si>
  <si>
    <t>0.324651 0.330042</t>
  </si>
  <si>
    <t>LNEDKPK(NHS[K])ETK</t>
  </si>
  <si>
    <t>Q9P013</t>
  </si>
  <si>
    <t>CWC15_HUMAN Spliceosome-associated protein CWC15 homolog OS=Homo sapiens OX=9606 GN=CWC15 PE=1 SV=2</t>
  </si>
  <si>
    <t>CWC15</t>
  </si>
  <si>
    <t>GK(NHS[K])GEGDLSQLSK</t>
  </si>
  <si>
    <t>Q13319</t>
  </si>
  <si>
    <t>CD5R2_HUMAN Cyclin-dependent kinase 5 activator 2 OS=Homo sapiens OX=9606 GN=CDK5R2 PE=1 SV=1</t>
  </si>
  <si>
    <t>CDK5R2</t>
  </si>
  <si>
    <t>LVAASAK(NHS[K])K</t>
  </si>
  <si>
    <t>0.325116 0.338173</t>
  </si>
  <si>
    <t>K(NHS[K])INELTGIK</t>
  </si>
  <si>
    <t>Q9P2S2</t>
  </si>
  <si>
    <t>NRX2A_HUMAN Neurexin-2 OS=Homo sapiens OX=9606 GN=NRXN2 PE=2 SV=1</t>
  </si>
  <si>
    <t>NRXN2</t>
  </si>
  <si>
    <t>GLLANLK(NHS[K])</t>
  </si>
  <si>
    <t>YFDK(NHS[K])LN</t>
  </si>
  <si>
    <t>AQPSDNAPAK(NHS[K])GNK</t>
  </si>
  <si>
    <t>HAAENPGK(NHS[K])YNILGTNTIMDK</t>
  </si>
  <si>
    <t>IK(NHS[K])ASGTK</t>
  </si>
  <si>
    <t>DYVQK(NHS[K])AQTK</t>
  </si>
  <si>
    <t>ELGNDAYK(NHS[K])K</t>
  </si>
  <si>
    <t>NGIIK(NHS[K])TDK</t>
  </si>
  <si>
    <t>LPK(NHS[K])SVQNK</t>
  </si>
  <si>
    <t>GITVPEK(NHS[K])LK</t>
  </si>
  <si>
    <t>K(NHS[K])TEITDK</t>
  </si>
  <si>
    <t>ESAEALATK(NHS[K])LNK</t>
  </si>
  <si>
    <t>Q9NQY0</t>
  </si>
  <si>
    <t>BIN3_HUMAN Bridging integrator 3 OS=Homo sapiens OX=9606 GN=BIN3 PE=1 SV=1</t>
  </si>
  <si>
    <t>BIN3</t>
  </si>
  <si>
    <t>IGQPK(NHS[K])K</t>
  </si>
  <si>
    <t>ELQSVK(NHS[K])PQEAPK</t>
  </si>
  <si>
    <t>TGK(NHS[K])YVPPSLR</t>
  </si>
  <si>
    <t>0.329212 0.333723</t>
  </si>
  <si>
    <t>QIAK(NHS[K])AYAR</t>
  </si>
  <si>
    <t>K(NHS[K])APAQK</t>
  </si>
  <si>
    <t>QK(NHS[K])LEAQLTENNIVK</t>
  </si>
  <si>
    <t>O75915</t>
  </si>
  <si>
    <t>PRAF3_HUMAN PRA1 family protein 3 OS=Homo sapiens OX=9606 GN=ARL6IP5 PE=1 SV=1</t>
  </si>
  <si>
    <t>ARL6IP5</t>
  </si>
  <si>
    <t>LTDYISK(NHS[K])VK</t>
  </si>
  <si>
    <t>PK(NHS[K])PAPSPK</t>
  </si>
  <si>
    <t>K(NHS[K])LPDFLTAK</t>
  </si>
  <si>
    <t>NFIEK(NHS[K])VEALTK</t>
  </si>
  <si>
    <t>NVDSSGNK(NHS[K])SVLMER</t>
  </si>
  <si>
    <t>TK(NHS[K])TENSGEALAK</t>
  </si>
  <si>
    <t>APK(NHS[K])SGFEGMFTK</t>
  </si>
  <si>
    <t>AK(NHS[K])TPVTLK</t>
  </si>
  <si>
    <t>0.331132 0.406871</t>
  </si>
  <si>
    <t>QGQQQAGGK(NHS[K])K</t>
  </si>
  <si>
    <t>IDIK(NHS[K])QLIAK</t>
  </si>
  <si>
    <t>Q9H875</t>
  </si>
  <si>
    <t>PKRI1_HUMAN PRKR-interacting protein 1 OS=Homo sapiens OX=9606 GN=PRKRIP1 PE=1 SV=1</t>
  </si>
  <si>
    <t>PRKRIP1</t>
  </si>
  <si>
    <t>NPDK(NHS[K])AVPIPEK</t>
  </si>
  <si>
    <t>AAVPAK(NHS[K])R</t>
  </si>
  <si>
    <t>0.331411 0.361366 0.403958</t>
  </si>
  <si>
    <t>EIQK(NHS[K])VTK</t>
  </si>
  <si>
    <t>0.331419 0.364701</t>
  </si>
  <si>
    <t>SDEK(NHS[K])AAVAGK</t>
  </si>
  <si>
    <t>ADIEEIK(NHS[K])SGR</t>
  </si>
  <si>
    <t>AASVK(NHS[K])QR</t>
  </si>
  <si>
    <t>Q96A57</t>
  </si>
  <si>
    <t>TM230_HUMAN Transmembrane protein 230 OS=Homo sapiens OX=9606 GN=TMEM230 PE=1 SV=1</t>
  </si>
  <si>
    <t>TMEM230</t>
  </si>
  <si>
    <t>TNLATGIPSSK(NHS[K])VK</t>
  </si>
  <si>
    <t>0.333081 0.399816</t>
  </si>
  <si>
    <t>IAK(NHS[K])VSAEAK</t>
  </si>
  <si>
    <t>TK(NHS[K])TLVK</t>
  </si>
  <si>
    <t>IK(NHS[K])LSDEPVEAK</t>
  </si>
  <si>
    <t>KPPAPK(NHS[K])STQENNTK</t>
  </si>
  <si>
    <t>VQEK(NHS[K])ADIPVK</t>
  </si>
  <si>
    <t>P62312</t>
  </si>
  <si>
    <t>LSM6_HUMAN U6 snRNA-associated Sm-like protein LSm6 OS=Homo sapiens OX=9606 GN=LSM6 PE=1 SV=1</t>
  </si>
  <si>
    <t>LSM6</t>
  </si>
  <si>
    <t>K(NHS[K])QTPSDFLK</t>
  </si>
  <si>
    <t>AQK(NHS[K])AGK</t>
  </si>
  <si>
    <t>K(NHS[K])ITIGQGNTEK</t>
  </si>
  <si>
    <t>ITNHPSNK(NHS[K])VK</t>
  </si>
  <si>
    <t>K(NHS[K])GVAINFVK</t>
  </si>
  <si>
    <t>Q99613_627</t>
  </si>
  <si>
    <t>QGLTK(NHS[K])DAHNALLDIQSSGR</t>
  </si>
  <si>
    <t>YDATK(NHS[K])QK</t>
  </si>
  <si>
    <t>SPVEEAK(NHS[K])SK</t>
  </si>
  <si>
    <t>SK(NHS[K])FANLNEQAAR</t>
  </si>
  <si>
    <t>QTK(NHS[K])DYAESVGR</t>
  </si>
  <si>
    <t>YDNSLK(NHS[K])IISNASCTTNCLAPLAK</t>
  </si>
  <si>
    <t>K(NHS[K])LVLVGDGGTGK</t>
  </si>
  <si>
    <t>QAAK(NHS[K])SR</t>
  </si>
  <si>
    <t>LAK(NHS[K])NEAAR</t>
  </si>
  <si>
    <t>VQTK(NHS[K])GK</t>
  </si>
  <si>
    <t>IPAVTYPK(NHS[K])NESTPPSEELELDK</t>
  </si>
  <si>
    <t>PGTK(NHS[K])SGFK</t>
  </si>
  <si>
    <t>VMTSGTGAPAK(NHS[K])IITAVPK</t>
  </si>
  <si>
    <t>K(NHS[K])AAPAER</t>
  </si>
  <si>
    <t>YGK(NHS[K])AAPGDR</t>
  </si>
  <si>
    <t>YSLPTPK(NHS[K])GGK</t>
  </si>
  <si>
    <t>TDLSTTVATPSSGLK(NHS[K])K</t>
  </si>
  <si>
    <t>Q8N488</t>
  </si>
  <si>
    <t>RYBP_HUMAN RING1 and YY1-binding protein OS=Homo sapiens OX=9606 GN=RYBP PE=1 SV=2</t>
  </si>
  <si>
    <t>RYBP</t>
  </si>
  <si>
    <t>DK(NHS[K])EISPSVTK</t>
  </si>
  <si>
    <t>GQPDAK(NHS[K])IPPNAK</t>
  </si>
  <si>
    <t>IPGESTQK(NHS[K])LSEVAK</t>
  </si>
  <si>
    <t>VSQLLAVTGK(NHS[K])K</t>
  </si>
  <si>
    <t>AVELNPK(NHS[K])YVK</t>
  </si>
  <si>
    <t>VAGNPK(NHS[K])PK</t>
  </si>
  <si>
    <t>NTATIPPISSLK(NHS[K])K</t>
  </si>
  <si>
    <t>K(NHS[K])FESLFPGK</t>
  </si>
  <si>
    <t>GFNK(NHS[K])VVLK</t>
  </si>
  <si>
    <t>AK(NHS[K])DPFAHLPK</t>
  </si>
  <si>
    <t>VLNGYGLSK(NHS[K])QNLLK</t>
  </si>
  <si>
    <t>Q9Y3Y2</t>
  </si>
  <si>
    <t>CHTOP_HUMAN Chromatin target of PRMT1 protein OS=Homo sapiens OX=9606 GN=CHTOP PE=1 SV=2</t>
  </si>
  <si>
    <t>CHTOP</t>
  </si>
  <si>
    <t>NK(NHS[K])QPTPVNIR</t>
  </si>
  <si>
    <t>K(NHS[K])VTGTLDANR</t>
  </si>
  <si>
    <t>MEESK(NHS[K])AK</t>
  </si>
  <si>
    <t>TVASIK(NHS[K])NDPPSR</t>
  </si>
  <si>
    <t>EK(NHS[K])EQFR</t>
  </si>
  <si>
    <t>ELK(NHS[K])AQK</t>
  </si>
  <si>
    <t>DNPPNIPSSSSK(NHS[K])PK</t>
  </si>
  <si>
    <t>AK(NHS[K])EYSPR</t>
  </si>
  <si>
    <t>P0C6U6_2465</t>
  </si>
  <si>
    <t>QGAGFK(NHS[K])R</t>
  </si>
  <si>
    <t>Q99963</t>
  </si>
  <si>
    <t>SH3G3_HUMAN Endophilin-A3 OS=Homo sapiens OX=9606 GN=SH3GL3 PE=1 SV=1</t>
  </si>
  <si>
    <t>SH3GL3</t>
  </si>
  <si>
    <t>QAVEK(NHS[K])FEESK</t>
  </si>
  <si>
    <t>P63027_59</t>
  </si>
  <si>
    <t>DQK(NHS[K])LSELDDR</t>
  </si>
  <si>
    <t>QFMNK(NHS[K])SLSGPGQ</t>
  </si>
  <si>
    <t>0.346591 0.404323</t>
  </si>
  <si>
    <t>K(NHS[K])LFGQESGPSAEK</t>
  </si>
  <si>
    <t>TTDVLTIK(NHS[K])TDR</t>
  </si>
  <si>
    <t>QTGIETPNK(NHS[K])SGK</t>
  </si>
  <si>
    <t>VDLK(NHS[K])AR</t>
  </si>
  <si>
    <t>DVFEAK(NHS[K])AR</t>
  </si>
  <si>
    <t>0.348795 0.382745</t>
  </si>
  <si>
    <t>NPK(NHS[K])TGIYEEK</t>
  </si>
  <si>
    <t>LLTK(NHS[K])EQLK</t>
  </si>
  <si>
    <t>GAAIPAK(NHS[K])GAK</t>
  </si>
  <si>
    <t>ISQLK(NHS[K])DELK</t>
  </si>
  <si>
    <t>SASTTAPK(NHS[K])EAAPR</t>
  </si>
  <si>
    <t>K(NHS[K])EALQQK</t>
  </si>
  <si>
    <t>SSPNVANQPPSPGGK(NHS[K])SAYASGTTAK</t>
  </si>
  <si>
    <t>IVK(NHS[K])PAEIPELK</t>
  </si>
  <si>
    <t>0.350632 0.38044</t>
  </si>
  <si>
    <t>AAGTPK(NHS[K])K</t>
  </si>
  <si>
    <t>IPQPEEGATYEGIQK(NHS[K])K</t>
  </si>
  <si>
    <t>TAGNSEFLGK(NHS[K])TPGQNAQK</t>
  </si>
  <si>
    <t>TQPTVINNLKK(NHS[K])</t>
  </si>
  <si>
    <t>IGVNQPK(NHS[K])R</t>
  </si>
  <si>
    <t>NK(NHS[K])GPVSIK</t>
  </si>
  <si>
    <t>AGK(NHS[K])ITFAEK</t>
  </si>
  <si>
    <t>GDPK(NHS[K])KPK</t>
  </si>
  <si>
    <t>Q13492</t>
  </si>
  <si>
    <t>PICAL_HUMAN Phosphatidylinositol-binding clathrin assembly protein OS=Homo sapiens OX=9606 GN=PICALM PE=1 SV=2</t>
  </si>
  <si>
    <t>PICALM</t>
  </si>
  <si>
    <t>IK(NHS[K])DSTAASR</t>
  </si>
  <si>
    <t>MQLK(NHS[K])PMEINPEMLNK</t>
  </si>
  <si>
    <t>DK(NHS[K])SGIIPQTR</t>
  </si>
  <si>
    <t>0.355115 0.395342</t>
  </si>
  <si>
    <t>LK(NHS[K])ASYK</t>
  </si>
  <si>
    <t>DK(NHS[K])TTGQSK</t>
  </si>
  <si>
    <t>K(NHS[K])TNAQAAPK</t>
  </si>
  <si>
    <t>LNSTDLK(NHS[K])DVIK</t>
  </si>
  <si>
    <t>AVAPK(NHS[K])PSSR</t>
  </si>
  <si>
    <t>ASTKPK(NHS[K])DK</t>
  </si>
  <si>
    <t>AAIEK(NHS[K])QK</t>
  </si>
  <si>
    <t>AAHAAK(NHS[K])TVK</t>
  </si>
  <si>
    <t>Q641Q2_1153</t>
  </si>
  <si>
    <t>AK(NHS[K])IAENPANPPVGGK</t>
  </si>
  <si>
    <t>QNK(NHS[K])LEQVEK</t>
  </si>
  <si>
    <t>AQLAK(NHS[K])AEDGHAVAK</t>
  </si>
  <si>
    <t>NDGLK(NHS[K])PK</t>
  </si>
  <si>
    <t>K(NHS[K])LLEGEESR</t>
  </si>
  <si>
    <t>0.359564 0.363177</t>
  </si>
  <si>
    <t>K(NHS[K])QQMAR</t>
  </si>
  <si>
    <t>Q17RD7</t>
  </si>
  <si>
    <t>SYT16_HUMAN Synaptotagmin-16 OS=Homo sapiens OX=9606 GN=SYT16 PE=1 SV=2</t>
  </si>
  <si>
    <t>P56715_829 Q13698_708</t>
  </si>
  <si>
    <t>SYT16</t>
  </si>
  <si>
    <t>LEQK(NHS[K])PK</t>
  </si>
  <si>
    <t>Q5IS59</t>
  </si>
  <si>
    <t>RTN1_PANTR Reticulon-1 OS=Pan troglodytes OX=9598 GN=RTN1 PE=2 SV=1</t>
  </si>
  <si>
    <t>Q16799_767</t>
  </si>
  <si>
    <t>RTN1</t>
  </si>
  <si>
    <t>IQAK(NHS[K])IPGAK</t>
  </si>
  <si>
    <t>QPYEK(NHS[K])K</t>
  </si>
  <si>
    <t>LATSVLK(NHS[K])DEK</t>
  </si>
  <si>
    <t>K(NHS[K])FHTVSGSK</t>
  </si>
  <si>
    <t>STGPSEPGAFQPPPK(NHS[K])PVIVDK</t>
  </si>
  <si>
    <t>Q05D32</t>
  </si>
  <si>
    <t>CTSL2_HUMAN CTD small phosphatase-like protein 2 OS=Homo sapiens OX=9606 GN=CTDSPL2 PE=1 SV=2</t>
  </si>
  <si>
    <t>CTDSPL2</t>
  </si>
  <si>
    <t>AGEK(NHS[K])PNK</t>
  </si>
  <si>
    <t>INK(NHS[K])ALDK</t>
  </si>
  <si>
    <t>ANPDGK(NHS[K])K</t>
  </si>
  <si>
    <t>EISSTK(NHS[K])K</t>
  </si>
  <si>
    <t>ALK(NHS[K])PPPIK</t>
  </si>
  <si>
    <t>Q96D71</t>
  </si>
  <si>
    <t>REPS1_HUMAN RalBP1-associated Eps domain-containing protein 1 OS=Homo sapiens OX=9606 GN=REPS1 PE=1 SV=3</t>
  </si>
  <si>
    <t>REPS1</t>
  </si>
  <si>
    <t>GTTPLAPPPK(NHS[K])PVR</t>
  </si>
  <si>
    <t>SVQETVLPIK(NHS[K])K</t>
  </si>
  <si>
    <t>LK(NHS[K])ESNTTK</t>
  </si>
  <si>
    <t>K(NHS[K])GQVIQF</t>
  </si>
  <si>
    <t>SLK(NHS[K])GLVK</t>
  </si>
  <si>
    <t>P30559</t>
  </si>
  <si>
    <t>OXYR_HUMAN Oxytocin receptor OS=Homo sapiens OX=9606 GN=OXTR PE=1 SV=2</t>
  </si>
  <si>
    <t>OXTR</t>
  </si>
  <si>
    <t>LGETSASK(NHS[K])K</t>
  </si>
  <si>
    <t>TEK(NHS[K])LPMGSIK</t>
  </si>
  <si>
    <t>AAASK(NHS[K])LQSAEK</t>
  </si>
  <si>
    <t>GGK(NHS[K])MPGGPK</t>
  </si>
  <si>
    <t>LKDEVK(NHS[K])AASPGR</t>
  </si>
  <si>
    <t>DYSK(NHS[K])GFGGK</t>
  </si>
  <si>
    <t>ADFSTK(NHS[K])DIYQDLNR</t>
  </si>
  <si>
    <t>TIK(NHS[K])IVGPEENLSQAEAR</t>
  </si>
  <si>
    <t>DK(NHS[K])LPNYEEK</t>
  </si>
  <si>
    <t>K(NHS[K])YMLPLDNLK</t>
  </si>
  <si>
    <t>K(NHS[K])ADTTTPTPTAILAPGSPASPPGSLEPK</t>
  </si>
  <si>
    <t>DFTPGK(NHS[K])PLK</t>
  </si>
  <si>
    <t>LQALK(NHS[K])TMK</t>
  </si>
  <si>
    <t>VDAQEAK(NHS[K])TEPFTQGK</t>
  </si>
  <si>
    <t>K(NHS[K])TLATTLAPR</t>
  </si>
  <si>
    <t>Q99613_94</t>
  </si>
  <si>
    <t>AK(NHS[K])SIVDK</t>
  </si>
  <si>
    <t>YLEATGQLPVK(NHS[K])K</t>
  </si>
  <si>
    <t>FIPGK(NHS[K])PVLETR</t>
  </si>
  <si>
    <t>K(NHS[K])ESYSVYVYK</t>
  </si>
  <si>
    <t>IVK(NHS[K])DLMSK</t>
  </si>
  <si>
    <t>Q9Q0L6</t>
  </si>
  <si>
    <t>NS1_I96A0 Non-structural protein 1 OS=Influenza A virus (strain A/Goose/Guangdong/1/1996 H5N1 genotype Gs/Gd) OX=93838 GN=NS PE=3 SV=1</t>
  </si>
  <si>
    <t>P30910_41</t>
  </si>
  <si>
    <t>NS</t>
  </si>
  <si>
    <t>DQK(NHS[K])ALK</t>
  </si>
  <si>
    <t>0.370147 0.377496</t>
  </si>
  <si>
    <t>EQQILEK(NHS[K])QK</t>
  </si>
  <si>
    <t>O14832</t>
  </si>
  <si>
    <t>PAHX_HUMAN Phytanoyl-CoA dioxygenase, peroxisomal OS=Homo sapiens OX=9606 GN=PHYH PE=1 SV=1</t>
  </si>
  <si>
    <t>PHYH</t>
  </si>
  <si>
    <t>DVTISK(NHS[K])SEYAPSEK</t>
  </si>
  <si>
    <t>P0CB48</t>
  </si>
  <si>
    <t>UBFL6_HUMAN Putative upstream-binding factor 1-like protein 6 OS=Homo sapiens OX=9606 GN=UBTFL6 PE=5 SV=1</t>
  </si>
  <si>
    <t>UBTFL6</t>
  </si>
  <si>
    <t>DIK(NHS[K])VALPR</t>
  </si>
  <si>
    <t>K(NHS[K])TVFSPTLPAAR</t>
  </si>
  <si>
    <t>IDEELTGK(NHS[K])SR</t>
  </si>
  <si>
    <t>GK(NHS[K])SLESLDTSLFAK</t>
  </si>
  <si>
    <t>VNTLIRPDGEK(NHS[K])K</t>
  </si>
  <si>
    <t>VEAMNK(NHS[K])R</t>
  </si>
  <si>
    <t>K(NHS[K])VAGEK</t>
  </si>
  <si>
    <t>K(NHS[K])ESGHSLK</t>
  </si>
  <si>
    <t>ILSGVVTK(NHS[K])MK</t>
  </si>
  <si>
    <t>0.372748 0.385038</t>
  </si>
  <si>
    <t>VIASELGSMPELK(NHS[K])K</t>
  </si>
  <si>
    <t>ALK(NHS[K])AAAAAQK</t>
  </si>
  <si>
    <t>AAK(NHS[K])LQGR</t>
  </si>
  <si>
    <t>KQNK(NHS[K])VEAK</t>
  </si>
  <si>
    <t>K(NHS[K])LQIGVK</t>
  </si>
  <si>
    <t>TK(NHS[K])PIWTR</t>
  </si>
  <si>
    <t>TK(NHS[K])EEVNEWFTK</t>
  </si>
  <si>
    <t>K(NHS[K])ELPTVVFR</t>
  </si>
  <si>
    <t>ILDTALSK(NHS[K])IGEK</t>
  </si>
  <si>
    <t>SGK(NHS[K])NQFNR</t>
  </si>
  <si>
    <t>VK(NHS[K])ESITR</t>
  </si>
  <si>
    <t>PYPK(NHS[K])EEVGQYLK</t>
  </si>
  <si>
    <t>IVK(NHS[K])DSLSDDVVK</t>
  </si>
  <si>
    <t>IIDIQEK(NHS[K])VK</t>
  </si>
  <si>
    <t>TSK(NHS[K])EPPSSPLQPQK</t>
  </si>
  <si>
    <t>IK(NHS[K])QFLQSR</t>
  </si>
  <si>
    <t>GAK(NHS[K])PVVVLQK</t>
  </si>
  <si>
    <t>K(NHS[K])AAVGVK</t>
  </si>
  <si>
    <t>K(NHS[K])SLESINSR</t>
  </si>
  <si>
    <t>VVASVK(NHS[K])EGVQGPLNVSLSEEGK</t>
  </si>
  <si>
    <t>K(NHS[K])PESNAVTK</t>
  </si>
  <si>
    <t>VFVSPLAK(NHS[K])K</t>
  </si>
  <si>
    <t>O60729</t>
  </si>
  <si>
    <t>CC14B_HUMAN Dual specificity protein phosphatase CDC14B OS=Homo sapiens OX=9606 GN=CDC14B PE=1 SV=1</t>
  </si>
  <si>
    <t>CDC14B</t>
  </si>
  <si>
    <t>QTNLWLEGDYFRQK(NHS[K])</t>
  </si>
  <si>
    <t>GDPNK(NHS[K])PSGFR</t>
  </si>
  <si>
    <t>DLSQILK(NHS[K])K</t>
  </si>
  <si>
    <t>VDAK(NHS[K])TK</t>
  </si>
  <si>
    <t>GK(NHS[K])TPEEIR</t>
  </si>
  <si>
    <t>P0C0S5</t>
  </si>
  <si>
    <t>H2AZ_HUMAN Histone H2A.Z OS=Homo sapiens OX=9606 GN=H2AZ1 PE=1 SV=2</t>
  </si>
  <si>
    <t>H2AZ1</t>
  </si>
  <si>
    <t>KGQQK(NHS[K])TV</t>
  </si>
  <si>
    <t>K(NHS[K])LQAQMK</t>
  </si>
  <si>
    <t>TNSPGFQK(NHS[K])K</t>
  </si>
  <si>
    <t>NGELENIK(NHS[K])PK</t>
  </si>
  <si>
    <t>EDSK(NHS[K])TFDQLTPDESK</t>
  </si>
  <si>
    <t>SQTK(NHS[K])EPTPK</t>
  </si>
  <si>
    <t>AAQVAK(NHS[K])EK</t>
  </si>
  <si>
    <t>0.38185 0.403779</t>
  </si>
  <si>
    <t>ISK(NHS[K])EVLAGR</t>
  </si>
  <si>
    <t>NAAANDK(NHS[K])LK</t>
  </si>
  <si>
    <t>ALK(NHS[K])LNSNEAR</t>
  </si>
  <si>
    <t>INAEK(NHS[K])SSK</t>
  </si>
  <si>
    <t>K(NHS[K])IEFPLPDR</t>
  </si>
  <si>
    <t>GANLK(NHS[K])DYYSR</t>
  </si>
  <si>
    <t>APAESSSSSK(NHS[K])K</t>
  </si>
  <si>
    <t>SVQTK(NHS[K])AVNK</t>
  </si>
  <si>
    <t>AELLYK(NHS[K])K</t>
  </si>
  <si>
    <t>0.384794 0.390614</t>
  </si>
  <si>
    <t>Q96QU1</t>
  </si>
  <si>
    <t>PCD15_HUMAN Protocadherin-15 OS=Homo sapiens OX=9606 GN=PCDH15 PE=1 SV=2</t>
  </si>
  <si>
    <t>Q86VV8_1813</t>
  </si>
  <si>
    <t>PCDH15</t>
  </si>
  <si>
    <t>IQAK(NHS[K])SK</t>
  </si>
  <si>
    <t>IQQIAEGEK(NHS[K])VK</t>
  </si>
  <si>
    <t>LSGWGNVSK(NHS[K])PSGTTK</t>
  </si>
  <si>
    <t>SEVIK(NHS[K])NNLNPTWK</t>
  </si>
  <si>
    <t>K(NHS[K])YDQLK</t>
  </si>
  <si>
    <t>NLNLEEK(NHS[K])VR</t>
  </si>
  <si>
    <t>SPNK(NHS[K])HNR</t>
  </si>
  <si>
    <t>GGNK(NHS[K])MIIEEAK</t>
  </si>
  <si>
    <t>TGSK(NHS[K])TQGK</t>
  </si>
  <si>
    <t>K(NHS[K])GANEATK</t>
  </si>
  <si>
    <t>RPK(NHS[K])ANELPQPPVPEPANAGK</t>
  </si>
  <si>
    <t>YK(NHS[K])PESEELTAER</t>
  </si>
  <si>
    <t>STLTK(NHS[K])AER</t>
  </si>
  <si>
    <t>IDGK(NHS[K])VR</t>
  </si>
  <si>
    <t>O95239_715</t>
  </si>
  <si>
    <t>LK(NHS[K])DALQK</t>
  </si>
  <si>
    <t>LK(NHS[K])ATAGH</t>
  </si>
  <si>
    <t>ILDPTK(NHS[K])LGPR</t>
  </si>
  <si>
    <t>VSVK(NHS[K])EK</t>
  </si>
  <si>
    <t>IK(NHS[K])APVYK</t>
  </si>
  <si>
    <t>IAGQVAAANKK(NHS[K])</t>
  </si>
  <si>
    <t>YLAEVASGEK(NHS[K])K</t>
  </si>
  <si>
    <t>GDASGLK(NHS[K])R</t>
  </si>
  <si>
    <t>IQDGLGELK(NHS[K])K</t>
  </si>
  <si>
    <t>DVK(NHS[K])LAK</t>
  </si>
  <si>
    <t>NEIVANVGK(NHS[K])R</t>
  </si>
  <si>
    <t>ATVK(NHS[K])AMQEALAK</t>
  </si>
  <si>
    <t>K(NHS[K])IQASTMAFK</t>
  </si>
  <si>
    <t>ASSK(NHS[K])DAIR</t>
  </si>
  <si>
    <t>IQK(NHS[K])GDSK</t>
  </si>
  <si>
    <t>SK(NHS[K])GEPVISVK</t>
  </si>
  <si>
    <t>AGVVK(NHS[K])K</t>
  </si>
  <si>
    <t>ITSGPFEPDLYK(NHS[K])SEMEVQDAELK</t>
  </si>
  <si>
    <t>VTK(NHS[K])PVQIQK</t>
  </si>
  <si>
    <t>SAADSISESVPVGPK(NHS[K])VR</t>
  </si>
  <si>
    <t>VEGITNQGK(NHS[K])K</t>
  </si>
  <si>
    <t>QDFSK(NHS[K])VVPPLDEDGR</t>
  </si>
  <si>
    <t>ALQQNGAPGIAK(NHS[K])VK</t>
  </si>
  <si>
    <t>LVDQSGPPHEPK(NHS[K])FVYQAK</t>
  </si>
  <si>
    <t>0.393183 0.393653</t>
  </si>
  <si>
    <t>TSPK(NHS[K])PAVVETVTTAK</t>
  </si>
  <si>
    <t>Q15811</t>
  </si>
  <si>
    <t>ITSN1_HUMAN Intersectin-1 OS=Homo sapiens OX=9606 GN=ITSN1 PE=1 SV=3</t>
  </si>
  <si>
    <t>ITSN1</t>
  </si>
  <si>
    <t>ALEAK(NHS[K])ELAR</t>
  </si>
  <si>
    <t>K(NHS[K])ALPASETPK</t>
  </si>
  <si>
    <t>Q5H8A4</t>
  </si>
  <si>
    <t>PIGG_HUMAN GPI ethanolamine phosphate transferase 2 OS=Homo sapiens OX=9606 GN=PIGG PE=1 SV=1</t>
  </si>
  <si>
    <t>PIGG</t>
  </si>
  <si>
    <t>QAK(NHS[K])AAGK</t>
  </si>
  <si>
    <t>ATSLEK(NHS[K])QHK</t>
  </si>
  <si>
    <t>P0C7V7</t>
  </si>
  <si>
    <t>SC11B_HUMAN Putative signal peptidase complex catalytic subunit SEC11B OS=Homo sapiens OX=9606 GN=SEC11B PE=5 SV=1</t>
  </si>
  <si>
    <t>P67812_114</t>
  </si>
  <si>
    <t>SEC11B</t>
  </si>
  <si>
    <t>FLTK(NHS[K])GDNNAVDDR</t>
  </si>
  <si>
    <t>P0DMV8_451</t>
  </si>
  <si>
    <t>AMTK(NHS[K])DNNLLGR</t>
  </si>
  <si>
    <t>NIDEK(NHS[K])LTEAAR</t>
  </si>
  <si>
    <t>QEVK(NHS[K])QNLH</t>
  </si>
  <si>
    <t>HLTASEAK(NHS[K])K</t>
  </si>
  <si>
    <t>SSPEPK(NHS[K])TK</t>
  </si>
  <si>
    <t>LNLVPK(NHS[K])GK</t>
  </si>
  <si>
    <t>SLLVQTK(NHS[K])R</t>
  </si>
  <si>
    <t>DSDK(NHS[K])EGTSNSTSEDGPGDGFTILSSK</t>
  </si>
  <si>
    <t>P20339_140</t>
  </si>
  <si>
    <t>ADLANK(NHS[K])R</t>
  </si>
  <si>
    <t>K(NHS[K])LAEVTK</t>
  </si>
  <si>
    <t>AK(NHS[K])TLATWATK</t>
  </si>
  <si>
    <t>GTAVVNGEFK(NHS[K])DLSLDDFK</t>
  </si>
  <si>
    <t>FEK(NHS[K])PLEEK</t>
  </si>
  <si>
    <t>ASK(NHS[K])AAAGK</t>
  </si>
  <si>
    <t>ALNLIGK(NHS[K])K</t>
  </si>
  <si>
    <t>Q06413</t>
  </si>
  <si>
    <t>MEF2C_HUMAN Myocyte-specific enhancer factor 2C OS=Homo sapiens OX=9606 GN=MEF2C PE=1 SV=1</t>
  </si>
  <si>
    <t>Q02078_498</t>
  </si>
  <si>
    <t>MEF2C</t>
  </si>
  <si>
    <t>ESPSVK(NHS[K])R</t>
  </si>
  <si>
    <t>AAK(NHS[K])PSVPK</t>
  </si>
  <si>
    <t>K(NHS[K])ASHTPK</t>
  </si>
  <si>
    <t>K(NHS[K])SPDSDVAATLK</t>
  </si>
  <si>
    <t>SPAK(NHS[K])QK</t>
  </si>
  <si>
    <t>NVK(NHS[K])LTVSNVLK</t>
  </si>
  <si>
    <t>P60983</t>
  </si>
  <si>
    <t>GMFB_HUMAN Glia maturation factor beta OS=Homo sapiens OX=9606 GN=GMFB PE=1 SV=2</t>
  </si>
  <si>
    <t>GMFB</t>
  </si>
  <si>
    <t>NK(NHS[K])LVQTAELTK</t>
  </si>
  <si>
    <t>LEKPAK(NHS[K])YDDIKK</t>
  </si>
  <si>
    <t>LTSGK(NHS[K])LENLR</t>
  </si>
  <si>
    <t>IK(NHS[K])GDVDVTGPK</t>
  </si>
  <si>
    <t>K(NHS[K])VSEHSGGR</t>
  </si>
  <si>
    <t>Q96NZ8</t>
  </si>
  <si>
    <t>WFKN1_HUMAN WAP, Kazal, immunoglobulin, Kunitz and NTR domain-containing protein 1 OS=Homo sapiens OX=9606 GN=WFIKKN1 PE=1 SV=1</t>
  </si>
  <si>
    <t>A0AVI4_81</t>
  </si>
  <si>
    <t>WFIKKN1</t>
  </si>
  <si>
    <t>AASEK(NHS[K])R</t>
  </si>
  <si>
    <t>FVIK(NHS[K])PIDK</t>
  </si>
  <si>
    <t>TTGK(NHS[K])QLFDQVVK</t>
  </si>
  <si>
    <t>LSAK(NHS[K])DLR</t>
  </si>
  <si>
    <t>IK(NHS[K])DPDASKPEDWDER</t>
  </si>
  <si>
    <t>HAQQELK(NHS[K])NK</t>
  </si>
  <si>
    <t>LDLLTK(NHS[K])VPQR</t>
  </si>
  <si>
    <t>K(NHS[K])VTAQDVR</t>
  </si>
  <si>
    <t>TPAVK(NHS[K])AT</t>
  </si>
  <si>
    <t>VK(NHS[K])SDPQK</t>
  </si>
  <si>
    <t>FVDFQK(NHS[K])VR</t>
  </si>
  <si>
    <t>K(NHS[K])LSGDQPAAR</t>
  </si>
  <si>
    <t>AAAPK(NHS[K])ATPVAAAK</t>
  </si>
  <si>
    <t>NPDSPAK(NHS[K])AIPK</t>
  </si>
  <si>
    <t>KLK(NHS[K])AER</t>
  </si>
  <si>
    <t>P68104_64</t>
  </si>
  <si>
    <t>LGALK(NHS[K])LK</t>
  </si>
  <si>
    <t>ATSK(NHS[K])SK</t>
  </si>
  <si>
    <t>LAPDK(NHS[K])LK</t>
  </si>
  <si>
    <t>P0CG00</t>
  </si>
  <si>
    <t>ZSA5D_HUMAN Putative zinc finger and SCAN domain-containing protein 5D OS=Homo sapiens OX=9606 GN=ZSCAN5DP PE=5 SV=1</t>
  </si>
  <si>
    <t>ZSCAN5DP</t>
  </si>
  <si>
    <t>SAPK(NHS[K])ALR</t>
  </si>
  <si>
    <t>LGVK(NHS[K])LVQR</t>
  </si>
  <si>
    <t>K(NHS[K])LLVPGK</t>
  </si>
  <si>
    <t>PK(NHS[K])DFLSK</t>
  </si>
  <si>
    <t>VK(NHS[K])AEGPGLSK</t>
  </si>
  <si>
    <t>VK(NHS[K])GAAGR</t>
  </si>
  <si>
    <t>EK(NHS[K])NPVAPAPDPR</t>
  </si>
  <si>
    <t>SK(NHS[K])IDNAK</t>
  </si>
  <si>
    <t>9.57496e-10 2.12401e-05 5.55145e-05 5.86291e-05 0.000122869 0.00281243 0.0118081 0.0198197</t>
  </si>
  <si>
    <t>3.53483e-09 3.53736e-08 1.31563e-05 2.30252e-05 2.34012e-05 0.000232112 0.0018609 0.0741831</t>
  </si>
  <si>
    <t>9.29304e-09 8.36187e-05 0.00246605 0.00615877</t>
  </si>
  <si>
    <t>2.22617e-08 2.57898e-07 6.28518e-07 3.48339e-06 9.70849e-06 8.34867e-05</t>
  </si>
  <si>
    <t>ADKDYHFK(NHS[K])VDNDENEHQLSLR DYHFK(NHS[K])VDNDENEHQLSLR FK(NHS[K])VDNDENEHQLSLR</t>
  </si>
  <si>
    <t>2.59135e-08 3.64368e-07 1.41172e-06 3.46394e-06 5.15674e-06 5.06475e-05 0.000403367 0.000983548 0.0031289 0.0122554 0.0598882 0.311445</t>
  </si>
  <si>
    <t>9.15391e-08 2.01578e-05</t>
  </si>
  <si>
    <t>VGAVDADK(NHS[K])HHSLGGQYGVQGFPTIK</t>
  </si>
  <si>
    <t>1.05043e-07 4.51184e-06 0.16263 0.317946</t>
  </si>
  <si>
    <t>DQVTAQEIFQDNHEDGPTAK(NHS[K])K DQVTAQEIFQDNHEDGPTAK(NHS[K])</t>
  </si>
  <si>
    <t>1.47417e-07 1.38101e-05 0.00159311 0.0558123</t>
  </si>
  <si>
    <t>1.64016e-07 6.29342e-06 0.00275544 0.0275373 0.0455632 0.180533 0.289999</t>
  </si>
  <si>
    <t>1.65665e-07 2.14772e-06 9.41469e-05 0.000155371 0.00260322</t>
  </si>
  <si>
    <t>NQTAEKEEFEHQQK(NHS[K])ELEK EEFEHQQK(NHS[K])ELEK</t>
  </si>
  <si>
    <t>1.74525e-07 0.000532934 0.000543325 0.23275</t>
  </si>
  <si>
    <t>VDEAVAVLQAHQAK(NHS[K])EAAQK SKVDEAVAVLQAHQAK(NHS[K])EAAQK</t>
  </si>
  <si>
    <t>2.4237e-07 2.31523e-06 1.42805e-05 0.000230957 0.000434491</t>
  </si>
  <si>
    <t>ISTEVGITNVDLSTVDKDQSIAPK(NHS[K])TTR</t>
  </si>
  <si>
    <t>EALLSSAVDHGSDEVK(NHS[K])FR</t>
  </si>
  <si>
    <t>3.26251e-07 0.000433069 0.000456571</t>
  </si>
  <si>
    <t>3.28411e-07 1.27866e-06 2.66928e-06 6.03699e-05</t>
  </si>
  <si>
    <t>K(NHS[K])IEPELDGSAQVTSHDASTNGLINFIK</t>
  </si>
  <si>
    <t>3.48092e-07 0.000222118</t>
  </si>
  <si>
    <t>IGDLQAFQGHGAGNLAGLK(NHS[K])GR</t>
  </si>
  <si>
    <t>3.56475e-07 9.65428e-06 0.00144386</t>
  </si>
  <si>
    <t>3.7069e-07 0.0280594 0.0471731</t>
  </si>
  <si>
    <t>3.73966e-07 0.0134422 0.28632</t>
  </si>
  <si>
    <t>3.90788e-07 1.36972e-06 6.18096e-05 0.00017351</t>
  </si>
  <si>
    <t>LDK(NHS[K])SQIHDIVLVGGSTR</t>
  </si>
  <si>
    <t>3.93336e-07 1.22044e-06 1.19317e-05 0.000288029 0.00044715 0.00238592</t>
  </si>
  <si>
    <t>P68363_60 Q71U36_60</t>
  </si>
  <si>
    <t>TIGGGDDSFNTFFSETGAGK(NHS[K])HVPR FSETGAGK(NHS[K])HVPR</t>
  </si>
  <si>
    <t>4.04789e-07 3.49701e-06 7.95297e-05 0.0855134 0.201878 0.259665 0.380531</t>
  </si>
  <si>
    <t>Q8NEV1</t>
  </si>
  <si>
    <t>CSK23_HUMAN Casein kinase II subunit alpha 3 OS=Homo sapiens OX=9606 GN=CSNK2A3 PE=1 SV=2</t>
  </si>
  <si>
    <t>P68400_102</t>
  </si>
  <si>
    <t>CSNK2A3</t>
  </si>
  <si>
    <t>GGPNIITLADIVK(NHS[K])DPVSR</t>
  </si>
  <si>
    <t>4.1429e-07 0.00349573</t>
  </si>
  <si>
    <t>4.61169e-07 3.15407e-05 0.0164208</t>
  </si>
  <si>
    <t>IPAMTIAK(NHS[K])NAGVEGSLIVEK</t>
  </si>
  <si>
    <t>5.36982e-07 1.10917e-05 0.00307604 0.191019</t>
  </si>
  <si>
    <t>FGK(NHS[K])HGGTIPIVPTAEFQDR</t>
  </si>
  <si>
    <t>5.58618e-07 0.00369648</t>
  </si>
  <si>
    <t>5.85265e-07 1.48025e-06 1.13941e-05 0.000872304 0.00111324 0.0130301</t>
  </si>
  <si>
    <t>6.5045e-07 6.78425e-06 0.000601201 0.144132</t>
  </si>
  <si>
    <t>6.85511e-07 0.000163815</t>
  </si>
  <si>
    <t>7.39345e-07 0.00289203 0.00291871</t>
  </si>
  <si>
    <t>EHTSYK(NHS[K])QQLEAVNEAIK</t>
  </si>
  <si>
    <t>8.28043e-07 0.0272019</t>
  </si>
  <si>
    <t>LLDVVHPAAK(NHS[K])TLVDIAK</t>
  </si>
  <si>
    <t>8.77841e-07 6.44124e-05</t>
  </si>
  <si>
    <t>8.9084e-07 0.000140439 0.216857</t>
  </si>
  <si>
    <t>LAAAILGGVDQIHIK(NHS[K])PGAK</t>
  </si>
  <si>
    <t>9.36327e-07 0.000632676 0.117356</t>
  </si>
  <si>
    <t>1.02154e-06 0.000167829 0.00706768</t>
  </si>
  <si>
    <t>GGSDDSSKDPIDVNYEK(NHS[K])LK</t>
  </si>
  <si>
    <t>1.09824e-06 0.00117443 0.00200679</t>
  </si>
  <si>
    <t>LHIIEVGTPPTGNQPFPK(NHS[K])K</t>
  </si>
  <si>
    <t>1.14123e-06 0.000318605 0.000545872 0.00313896 0.00328323 0.383133</t>
  </si>
  <si>
    <t>1.22594e-06 1.26252e-06 2.27983e-05 0.00201114 0.00633079 0.0340876 0.0440088</t>
  </si>
  <si>
    <t>1.30123e-06 0.00162602</t>
  </si>
  <si>
    <t>1.36221e-06 0.00105544 0.0146151 0.11182</t>
  </si>
  <si>
    <t>VVLAYEPVWAIGTGK(NHS[K])TATPQQAQEVHEK</t>
  </si>
  <si>
    <t>1.54498e-06 0.214333 0.374624</t>
  </si>
  <si>
    <t>GEIIAK(NHS[K])QGGGGGGGSVPGIER RGEIIAK(NHS[K])QGGGGGGGSVPGIER</t>
  </si>
  <si>
    <t>1.6374e-06 8.3612e-06 0.000101825 0.000130477 0.000215639</t>
  </si>
  <si>
    <t>EVHK(NHS[K])QVVESAYEVIK</t>
  </si>
  <si>
    <t>1.9486e-06 4.10254e-06 0.0337484 0.16638</t>
  </si>
  <si>
    <t>1.97172e-06 0.0157323 0.288107</t>
  </si>
  <si>
    <t>1.99712e-06 6.80949e-05 0.345169</t>
  </si>
  <si>
    <t>2.01679e-06 0.00345697</t>
  </si>
  <si>
    <t>2.03645e-06 7.2994e-05 0.231333</t>
  </si>
  <si>
    <t>2.261e-06 0.00021315 0.000897706 0.000962725</t>
  </si>
  <si>
    <t>P0DMV8_328</t>
  </si>
  <si>
    <t>LDK(NHS[K])AQIHDLVLVGGSTR</t>
  </si>
  <si>
    <t>2.28441e-06 0.114914</t>
  </si>
  <si>
    <t>2.40755e-06 5.48548e-06 8.18745e-06 0.231399</t>
  </si>
  <si>
    <t>2.4281e-06 4.72849e-06 0.391805</t>
  </si>
  <si>
    <t>2.57489e-06 6.55219e-05 0.000284748 0.000349719</t>
  </si>
  <si>
    <t>GDVTITNDGATILK(NHS[K])QMQVLHPAAR</t>
  </si>
  <si>
    <t>SLVSVTK(NHS[K])EGLELPEDEEEK SLVSVTK(NHS[K])EGLELPEDEEEKKK SLVSVTK(NHS[K])EGLELPEDEEEKK</t>
  </si>
  <si>
    <t>2.60598e-06 0.000652694 0.00950883 0.0434509</t>
  </si>
  <si>
    <t>GEDSAEETEAKPAVVAPAPVVEAVSTPSAAFPSDATAEQGPILTK(NHS[K])HGK</t>
  </si>
  <si>
    <t>2.62218e-06 0.000157815 0.000347941 0.00041543 0.000535636 0.0146534</t>
  </si>
  <si>
    <t>LHNQK(NHS[K])TGQEVVFVAEPDNK</t>
  </si>
  <si>
    <t>2.73822e-06 0.0069959 0.0232331</t>
  </si>
  <si>
    <t>ATIAGGGVIPHIHK(NHS[K])SLIGK</t>
  </si>
  <si>
    <t>2.76712e-06 0.195964 0.204924</t>
  </si>
  <si>
    <t>PATLTTTSATSK(NHS[K])LIHPDEDISLEER</t>
  </si>
  <si>
    <t>2.991e-06 0.00188965</t>
  </si>
  <si>
    <t>AVEHINK(NHS[K])TIAPALVSK AVEHINK(NHS[K])TIAPALVSK(NHS[K])K</t>
  </si>
  <si>
    <t>3.10219e-06 2.56896e-05 0.0279995 0.0647985</t>
  </si>
  <si>
    <t>LYKEELEQTYHAK(NHS[K])LENAR EELEQTYHAK(NHS[K])LENAR LYKEELEQTYHAK(NHS[K]) EELEQTYHAK(NHS[K]) AK(NHS[K])LENAR</t>
  </si>
  <si>
    <t>3.11587e-06 1.08276e-05 2.8691e-05 0.000504988 0.0026585 0.00896457 0.0202759 0.109661 0.117008 0.283689 0.318249</t>
  </si>
  <si>
    <t>3.17119e-06 1.25937e-05</t>
  </si>
  <si>
    <t>FTASAGIQVVGDDLTVTNPK(NHS[K])R</t>
  </si>
  <si>
    <t>3.23331e-06 5.28067e-05 0.00807928</t>
  </si>
  <si>
    <t>3.26711e-06 0.000197825 0.000212976 0.000337604</t>
  </si>
  <si>
    <t>3.73821e-06 0.000307487</t>
  </si>
  <si>
    <t>TVNK(NHS[K])HGDEIITSTTSNYETQTFSSK</t>
  </si>
  <si>
    <t>4.7389e-06 2.01618e-05 0.000461462 0.00109794 0.00248303 0.00327489</t>
  </si>
  <si>
    <t>4.77888e-06 0.00818113 0.295799</t>
  </si>
  <si>
    <t>IYQNIQDGSLDLNAAESGVQHK(NHS[K])PSAPQGGR</t>
  </si>
  <si>
    <t>4.80475e-06 0.00239198</t>
  </si>
  <si>
    <t>4.89594e-06 6.25989e-05 0.00807984 0.0155687 0.382063 0.398046</t>
  </si>
  <si>
    <t>5.15417e-06 5.33082e-06 0.000554943 0.00233013 0.0365246 0.0928628 0.24356 0.316715</t>
  </si>
  <si>
    <t>5.19089e-06 0.000160491 0.000174504 0.00060303 0.0071902</t>
  </si>
  <si>
    <t>LEHAAK(NHS[K])QAAASATQTIAAAQHAASTPK</t>
  </si>
  <si>
    <t>5.37525e-06 0.000591534 0.0713377</t>
  </si>
  <si>
    <t>VGLQVVAVK(NHS[K])APGFGDNR</t>
  </si>
  <si>
    <t>5.37633e-06 0.00294573</t>
  </si>
  <si>
    <t>5.45049e-06 0.000395858 0.00493512 0.335368</t>
  </si>
  <si>
    <t>LAETQEEISAEVAAK(NHS[K])AER</t>
  </si>
  <si>
    <t>5.81537e-06 0.000667562 0.00105564 0.0386475 0.0644159</t>
  </si>
  <si>
    <t>6.08973e-06 4.04825e-05 0.0197131</t>
  </si>
  <si>
    <t>6.14663e-06 1.24311e-05 0.000450749 0.0865592 0.307087</t>
  </si>
  <si>
    <t>Q02539</t>
  </si>
  <si>
    <t>H11_HUMAN Histone H1.1 OS=Homo sapiens OX=9606 GN=H1-1 PE=1 SV=3</t>
  </si>
  <si>
    <t>H1-1</t>
  </si>
  <si>
    <t>6.15278e-06 0.00106524</t>
  </si>
  <si>
    <t>6.15524e-06 4.75724e-05</t>
  </si>
  <si>
    <t>SKQEALK(NHS[K])NDLVEALK QEALK(NHS[K])NDLVEALK</t>
  </si>
  <si>
    <t>6.26767e-06 0.107641</t>
  </si>
  <si>
    <t>EDEIPETVSLEMLDAAK(NHS[K])NK KEDEIPETVSLEMLDAAK(NHS[K])NK</t>
  </si>
  <si>
    <t>6.35985e-06 3.063e-05 0.000503175 0.00227692</t>
  </si>
  <si>
    <t>LGGHGPSFPLK(NHS[K])GITEQQK</t>
  </si>
  <si>
    <t>6.36112e-06 2.58261e-05 0.0145319 0.0157793</t>
  </si>
  <si>
    <t>ILHENTQTDK(NHS[K])ALYNR</t>
  </si>
  <si>
    <t>6.64792e-06 0.0213313</t>
  </si>
  <si>
    <t>6.83737e-06 0.0007557</t>
  </si>
  <si>
    <t>7.66836e-06 3.46389e-05 0.114 0.216902 0.235178</t>
  </si>
  <si>
    <t>7.97174e-06 0.000202402</t>
  </si>
  <si>
    <t>IYK(NHS[K])TTTHVPPELGQIMDSETFEK</t>
  </si>
  <si>
    <t>NIYVLQELDNPGAK(NHS[K])R</t>
  </si>
  <si>
    <t>8.15069e-06 0.000425309</t>
  </si>
  <si>
    <t>AEVQK(NHS[K])LQMEAPHIIVGTPGR</t>
  </si>
  <si>
    <t>8.36455e-06 0.000308109 0.000737778</t>
  </si>
  <si>
    <t>8.39555e-06 0.000126096 0.00428987</t>
  </si>
  <si>
    <t>8.39639e-06 0.000109255 0.015293</t>
  </si>
  <si>
    <t>INVYYNEATGGK(NHS[K])YVPR YNEATGGK(NHS[K])YVPR YYNEATGGK(NHS[K])YVPR</t>
  </si>
  <si>
    <t>8.78989e-06 1.25547e-05 0.00158238 0.00165475 0.00744086 0.0179569 0.0294757 0.0370619 0.0506797 0.0813683 0.116246 0.217191 0.246979 0.340899</t>
  </si>
  <si>
    <t>9.38959e-06 4.78601e-05</t>
  </si>
  <si>
    <t>9.45176e-06 0.000938236 0.0145461 0.0253809 0.0447394</t>
  </si>
  <si>
    <t>9.5172e-06 1.61125e-05 6.84212e-05 7.68068e-05 0.000511317</t>
  </si>
  <si>
    <t>LQNEDK(NHS[K])IISNVPADSLIR</t>
  </si>
  <si>
    <t>9.69491e-06 0.0137343</t>
  </si>
  <si>
    <t>9.82275e-06 0.091152</t>
  </si>
  <si>
    <t>EAQELSQNSAIK(NHS[K])QDAQSLHGDIPQK KEAQELSQNSAIK(NHS[K])QDAQSLHGDIPQK</t>
  </si>
  <si>
    <t>9.92543e-06 0.014423</t>
  </si>
  <si>
    <t>IFVGGIK(NHS[K])EDTEEHHLR</t>
  </si>
  <si>
    <t>1.01128e-05 3.67036e-05 0.000905498 0.00107812 0.0188828 0.020776 0.0348742 0.0730632 0.128558</t>
  </si>
  <si>
    <t>1.01625e-05 1.42306e-05 0.219902 0.287159 0.382999</t>
  </si>
  <si>
    <t>1.03709e-05 2.98141e-05 0.000450478 0.00131167</t>
  </si>
  <si>
    <t>1.05118e-05 1.65154e-05 0.000327227 0.000768171 0.0481535</t>
  </si>
  <si>
    <t>1.07242e-05 3.86394e-05</t>
  </si>
  <si>
    <t>AVVPAK(NHS[K])YLDEDTIYHLQPSGR</t>
  </si>
  <si>
    <t>IK(NHS[K])SEHPGLSIGDTAK</t>
  </si>
  <si>
    <t>1.0931e-05 0.297982</t>
  </si>
  <si>
    <t>1.13884e-05 0.00182587</t>
  </si>
  <si>
    <t>1.2089e-05 0.0329729</t>
  </si>
  <si>
    <t>1.21666e-05 0.00219164</t>
  </si>
  <si>
    <t>ALELDHK(NHS[K])NAQAQQEFK</t>
  </si>
  <si>
    <t>SYSMIVNNLLKPISVEGSSK(NHS[K])K PISVEGSSK(NHS[K])K</t>
  </si>
  <si>
    <t>1.2405e-05 0.222014</t>
  </si>
  <si>
    <t>K(NHS[K])HLEINPDHPIVETLR</t>
  </si>
  <si>
    <t>1.2451e-05 0.00592831 0.0080979 0.357317</t>
  </si>
  <si>
    <t>1.2941e-05 6.88432e-05 0.000173351 0.33531</t>
  </si>
  <si>
    <t>AVHISNPK(NHS[K])TAEFQVAR</t>
  </si>
  <si>
    <t>1.36031e-05 0.0241388</t>
  </si>
  <si>
    <t>1.4215e-05 0.000154536 0.000226851 0.00113906</t>
  </si>
  <si>
    <t>1.44833e-05 7.59127e-05 0.000104547 0.000712086 0.00264855 0.00302426</t>
  </si>
  <si>
    <t>VKPAPDETSFSEALLK(NHS[K])R</t>
  </si>
  <si>
    <t>1.48173e-05 3.54199e-05</t>
  </si>
  <si>
    <t>TASVLSK(NHS[K])DDVAPESGDTTVK KTASVLSK(NHS[K])DDVAPESGDTTVK</t>
  </si>
  <si>
    <t>1.51333e-05 0.0110059 0.0845409 0.247308</t>
  </si>
  <si>
    <t>GLVIAK(NHS[K])MDATANDVPSDR</t>
  </si>
  <si>
    <t>1.54745e-05 0.229607</t>
  </si>
  <si>
    <t>1.59745e-05 2.17103e-05 0.00199226 0.00388032 0.0385062 0.281011</t>
  </si>
  <si>
    <t>1.619e-05 3.96889e-05 0.152586 0.31559</t>
  </si>
  <si>
    <t>DKVQAGDVITIDK(NHS[K])ATGK VQAGDVITIDK(NHS[K])ATGK</t>
  </si>
  <si>
    <t>1.65138e-05 2.38906e-05 3.25696e-05 0.000101233 0.00228941 0.00619105 0.00786232 0.0423737 0.277919</t>
  </si>
  <si>
    <t>1.65783e-05 9.5351e-05 0.0671541</t>
  </si>
  <si>
    <t>1.7229e-05 0.000200471</t>
  </si>
  <si>
    <t>P68363_370 Q71U36_370</t>
  </si>
  <si>
    <t>1.74039e-05 0.000148012 0.000166239 0.000245821 0.000297506 0.000378158 0.00121467 0.00129145 0.00271239 0.00399854 0.0120185 0.0211566 0.0324342 0.0834392 0.105168 0.313279</t>
  </si>
  <si>
    <t>LEALSVK(NHS[K])EETKEDAEEKQ LEALSVK(NHS[K])EETK LEALSVK(NHS[K])EETKEDAEEK</t>
  </si>
  <si>
    <t>1.78784e-05 0.00216659 0.0522817 0.081625 0.0945041 0.198864</t>
  </si>
  <si>
    <t>LAHEVGWK(NHS[K])YQAVTATLEEK</t>
  </si>
  <si>
    <t>1.82742e-05 6.60858e-05</t>
  </si>
  <si>
    <t>1.875e-05 0.0135541</t>
  </si>
  <si>
    <t>ALADDDFLTVTGK(NHS[K])TVR</t>
  </si>
  <si>
    <t>1.89214e-05 3.11614e-05</t>
  </si>
  <si>
    <t>1.89365e-05 0.0147883</t>
  </si>
  <si>
    <t>1.90733e-05 0.000816563 0.0153426</t>
  </si>
  <si>
    <t>ELAGGLEDGEPQQK(NHS[K])R</t>
  </si>
  <si>
    <t>1.9144e-05 0.017317</t>
  </si>
  <si>
    <t>TTHLIAK(NHS[K])EEMIHNLQ</t>
  </si>
  <si>
    <t>1.96071e-05 0.137206</t>
  </si>
  <si>
    <t>1.96149e-05 0.0492487</t>
  </si>
  <si>
    <t>P08865_89</t>
  </si>
  <si>
    <t>AVLK(NHS[K])FAAATGATPIAGR</t>
  </si>
  <si>
    <t>2.00012e-05 0.183137</t>
  </si>
  <si>
    <t>SGPPVSELITK(NHS[K])AVAASK ASGPPVSELITK(NHS[K])AVAASK KASGPPVSELITK(NHS[K])AVAASK ITK(NHS[K])AVAASK</t>
  </si>
  <si>
    <t>2.01095e-05 2.79854e-05 0.000211017 0.00116535 0.154232 0.201113</t>
  </si>
  <si>
    <t>K(NHS[K])THIQDNHDGTYTVAYVPDVTGR</t>
  </si>
  <si>
    <t>2.03034e-05 5.10686e-05</t>
  </si>
  <si>
    <t>2.06557e-05 0.118428 0.123389</t>
  </si>
  <si>
    <t>2.06784e-05 0.249686</t>
  </si>
  <si>
    <t>2.07198e-05 0.000351099 0.000530595 0.00064043 0.102633 0.26764 0.366106</t>
  </si>
  <si>
    <t>2.0753e-05 0.000478924 0.0019408 0.00211661 0.0216069</t>
  </si>
  <si>
    <t>PLAK(NHS[K])DLLHPSPEEEK PLAK(NHS[K])DLLHPSPEEEKR</t>
  </si>
  <si>
    <t>2.08549e-05 0.000104687 0.0305368 0.0837257 0.308646</t>
  </si>
  <si>
    <t>IELGDVTPHNIK(NHS[K])QLK</t>
  </si>
  <si>
    <t>2.15352e-05 3.89614e-05 0.252121</t>
  </si>
  <si>
    <t>AHAEEK(NHS[K])LQLANEEIAQVR</t>
  </si>
  <si>
    <t>2.18716e-05 0.0952925 0.100893 0.194589</t>
  </si>
  <si>
    <t>IDQVNQLLELDHQK(NHS[K])R</t>
  </si>
  <si>
    <t>2.23491e-05 0.195399</t>
  </si>
  <si>
    <t>2.24814e-05 0.00820608</t>
  </si>
  <si>
    <t>TGQAPGYSYTAANK(NHS[K])NK</t>
  </si>
  <si>
    <t>2.25444e-05 0.000111916 0.368915</t>
  </si>
  <si>
    <t>P14678</t>
  </si>
  <si>
    <t>RSMB_HUMAN Small nuclear ribonucleoprotein-associated proteins B and B' OS=Homo sapiens OX=9606 GN=SNRPB PE=1 SV=2</t>
  </si>
  <si>
    <t>SNRPB</t>
  </si>
  <si>
    <t>2.27573e-05 0.00351474 0.0109239 0.175332</t>
  </si>
  <si>
    <t>2.27961e-05 0.00548008 0.029033</t>
  </si>
  <si>
    <t>SHYADVDPENQNFLLESNLGK(NHS[K])K</t>
  </si>
  <si>
    <t>ELISNSSDALDK(NHS[K])IR LISNSSDALDK(NHS[K])IR ISNSSDALDK(NHS[K])IR</t>
  </si>
  <si>
    <t>2.29929e-05 4.16903e-05 9.22349e-05 0.00104556 0.298077 0.361036</t>
  </si>
  <si>
    <t>2.30597e-05 2.31776e-05</t>
  </si>
  <si>
    <t>2.31359e-05 0.0847113</t>
  </si>
  <si>
    <t>LDVQFSGLTK(NHS[K])GDAVR</t>
  </si>
  <si>
    <t>2.33521e-05 0.000135399 0.0312293</t>
  </si>
  <si>
    <t>K(NHS[K])HPDASVNFSEFSK KK(NHS[K])HPDASVNFSEFSK</t>
  </si>
  <si>
    <t>2.34106e-05 0.000321366 0.00149442 0.00150876 0.00195145 0.0155103 0.0177268 0.0207468 0.0368917 0.0391202 0.106758 0.302899 0.387269</t>
  </si>
  <si>
    <t>KVDDDLGTIESLEEAK(NHS[K])K</t>
  </si>
  <si>
    <t>2.36317e-05 0.145871</t>
  </si>
  <si>
    <t>2.36719e-05 0.099137 0.223735</t>
  </si>
  <si>
    <t>DLQQYQSQAK(NHS[K])QLFR LQQYQSQAK(NHS[K])QLFR</t>
  </si>
  <si>
    <t>2.37074e-05 0.0224985</t>
  </si>
  <si>
    <t>2.38668e-05 3.89887e-05 0.00128658 0.00318498 0.119253</t>
  </si>
  <si>
    <t>2.39217e-05 0.000425283</t>
  </si>
  <si>
    <t>2.40946e-05 0.000196661 0.270056</t>
  </si>
  <si>
    <t>2.42735e-05 0.0694531 0.241103 0.351517</t>
  </si>
  <si>
    <t>2.43757e-05 0.142399 0.230621</t>
  </si>
  <si>
    <t>LHIIEVGTPPTGNQPFPKK(NHS[K])</t>
  </si>
  <si>
    <t>2.51557e-05 0.00468744</t>
  </si>
  <si>
    <t>IGQGTFGEVFK(NHS[K])AR</t>
  </si>
  <si>
    <t>2.51985e-05 0.000544075</t>
  </si>
  <si>
    <t>HASQK(NHS[K])DYSSGFGGK</t>
  </si>
  <si>
    <t>2.53831e-05 0.000235725</t>
  </si>
  <si>
    <t>LDDLVSTGK(NHS[K])LNLSQVR</t>
  </si>
  <si>
    <t>2.53831e-05 0.000434001 0.0302199</t>
  </si>
  <si>
    <t>2.57127e-05 0.096475 0.317283</t>
  </si>
  <si>
    <t>ELISNASDALDK(NHS[K])IR ASDALDK(NHS[K])IR</t>
  </si>
  <si>
    <t>2.60543e-05 0.0768852</t>
  </si>
  <si>
    <t>2.62951e-05 0.00187509</t>
  </si>
  <si>
    <t>2.65382e-05 0.087232</t>
  </si>
  <si>
    <t>KYDAFLASESLIK(NHS[K])QIPR</t>
  </si>
  <si>
    <t>2.72454e-05 0.00046921 0.013871</t>
  </si>
  <si>
    <t>VHLVGIDIFTGK(NHS[K])K</t>
  </si>
  <si>
    <t>2.73464e-05 0.000253724</t>
  </si>
  <si>
    <t>K(NHS[K])QSKPVTTPEEIAQVATISANGDK</t>
  </si>
  <si>
    <t>PEPAK(NHS[K])SAPAPK PAK(NHS[K])SAPAPK K(NHS[K])SAPAPK</t>
  </si>
  <si>
    <t>2.7566e-05 0.000224285 0.00512973 0.00862618 0.00879298 0.0152927 0.0164092 0.0189673 0.0230428 0.0277308 0.0593176 0.0749089 0.0757734 0.0768866 0.0784598 0.0823808 0.105928 0.186686 0.192107 0.217778 0.269862</t>
  </si>
  <si>
    <t>2.78069e-05 2.91245e-05 0.000333545 0.00928433 0.00980558 0.0196645</t>
  </si>
  <si>
    <t>KVDK(NHS[K])IEELDQENEAALENGIK</t>
  </si>
  <si>
    <t>FGIVTSSAGTGTTEDTEAKK(NHS[K])</t>
  </si>
  <si>
    <t>2.84794e-05 0.000727339</t>
  </si>
  <si>
    <t>2.88031e-05 0.000110634 0.000234535 0.0163768 0.350946</t>
  </si>
  <si>
    <t>HAQGEK(NHS[K])TAGINVR</t>
  </si>
  <si>
    <t>2.93497e-05 0.0434048</t>
  </si>
  <si>
    <t>GGENVK(NHS[K])AINQQTGAFVEISR</t>
  </si>
  <si>
    <t>2.97426e-05 0.110419</t>
  </si>
  <si>
    <t>3.00626e-05 3.0177e-05 0.000582191 0.000928789 0.00215919 0.0341199 0.317071</t>
  </si>
  <si>
    <t>LPEGDLGK(NHS[K])EIEQK EDLRLPEGDLGK(NHS[K])EIEQK</t>
  </si>
  <si>
    <t>3.09719e-05 3.57187e-05 0.0064933 0.0476196</t>
  </si>
  <si>
    <t>3.11271e-05 0.000350087 0.0041365</t>
  </si>
  <si>
    <t>3.1305e-05 0.108058 0.253934 0.271492</t>
  </si>
  <si>
    <t>IGHPAPNFK(NHS[K])ATAVMPDGQFK FK(NHS[K])ATAVMPDGQFK</t>
  </si>
  <si>
    <t>3.16197e-05 0.000848349 0.0520355 0.0611808</t>
  </si>
  <si>
    <t>3.17781e-05 0.00136522 0.00727052</t>
  </si>
  <si>
    <t>3.29397e-05 0.237878 0.355014</t>
  </si>
  <si>
    <t>REDLVVAPAGITLK(NHS[K])EANEILQR</t>
  </si>
  <si>
    <t>3.3324e-05 0.0646338</t>
  </si>
  <si>
    <t>3.38445e-05 0.01831</t>
  </si>
  <si>
    <t>3.40039e-05 9.90824e-05 0.00507223 0.00800335 0.301317</t>
  </si>
  <si>
    <t>3.41095e-05 4.44189e-05 0.366198</t>
  </si>
  <si>
    <t>3.53139e-05 0.000674031 0.0162711 0.021561 0.0296999</t>
  </si>
  <si>
    <t>3.54944e-05 0.00150581 0.0577547 0.231682 0.37118</t>
  </si>
  <si>
    <t>KK(NHS[K])DQVTAQEIFQDNHEDGPTAK K(NHS[K])DQVTAQEIFQDNHEDGPTAK</t>
  </si>
  <si>
    <t>3.55441e-05 0.0334061 0.0475186</t>
  </si>
  <si>
    <t>3.55512e-05 0.000329693 0.00277981 0.00555078 0.0111018</t>
  </si>
  <si>
    <t>3.57688e-05 0.253623</t>
  </si>
  <si>
    <t>3.59696e-05 4.28569e-05</t>
  </si>
  <si>
    <t>3.59984e-05 0.0203294 0.101304</t>
  </si>
  <si>
    <t>3.6121e-05 0.00032842 0.0283932</t>
  </si>
  <si>
    <t>K(NHS[K])ADIGVAMGIAGSDVSK</t>
  </si>
  <si>
    <t>3.61246e-05 0.394673</t>
  </si>
  <si>
    <t>AHSGAQGLLAAQK(NHS[K])AR</t>
  </si>
  <si>
    <t>3.62114e-05 0.00185134</t>
  </si>
  <si>
    <t>3.65826e-05 0.000179237 0.00105032 0.160779 0.237543</t>
  </si>
  <si>
    <t>3.71466e-05 0.0211386</t>
  </si>
  <si>
    <t>EDKGEDSEPVTSK(NHS[K])ASSTSTPEPTR</t>
  </si>
  <si>
    <t>3.93176e-05 0.00136261 0.00533504 0.0425318</t>
  </si>
  <si>
    <t>IAESNHIK(NHS[K])LSGSNPYTTVTPQIINSK</t>
  </si>
  <si>
    <t>ISGSLVDTSYK(NHS[K])TLR</t>
  </si>
  <si>
    <t>P54725</t>
  </si>
  <si>
    <t>RD23A_HUMAN UV excision repair protein RAD23 homolog A OS=Homo sapiens OX=9606 GN=RAD23A PE=1 SV=1</t>
  </si>
  <si>
    <t>RAD23A</t>
  </si>
  <si>
    <t>DAFPVAGQK(NHS[K])LIYAGK PVAGQK(NHS[K])LIYAGK</t>
  </si>
  <si>
    <t>3.97206e-05 0.10807</t>
  </si>
  <si>
    <t>KPEDVLDDDDAGSAPLK(NHS[K])SSGQHQNDK</t>
  </si>
  <si>
    <t>3.9828e-05 0.00425808</t>
  </si>
  <si>
    <t>3.99397e-05 0.00052803 0.299687</t>
  </si>
  <si>
    <t>TSQVGAASAPAK(NHS[K])ESPR</t>
  </si>
  <si>
    <t>4.05271e-05 0.0641063</t>
  </si>
  <si>
    <t>TAWLDGK(NHS[K])HVVFGK</t>
  </si>
  <si>
    <t>4.10409e-05 0.000127412</t>
  </si>
  <si>
    <t>NLLSVAYK(NHS[K])NVVGAR LLSVAYK(NHS[K])NVVGAR</t>
  </si>
  <si>
    <t>4.11848e-05 0.207236</t>
  </si>
  <si>
    <t>VIGQDSSEIHFK(NHS[K])VK</t>
  </si>
  <si>
    <t>4.16736e-05 0.00110192</t>
  </si>
  <si>
    <t>4.20378e-05 0.293576</t>
  </si>
  <si>
    <t>VSFELFADKVPK(NHS[K])TAENFR VPK(NHS[K])TAENFR</t>
  </si>
  <si>
    <t>4.23161e-05 0.0424476 0.120746</t>
  </si>
  <si>
    <t>4.37752e-05 0.00120239</t>
  </si>
  <si>
    <t>4.39111e-05 5.75453e-05 6.38698e-05 7.27463e-05 9.22386e-05 0.000144006 0.000220571 0.000447458 0.00316595</t>
  </si>
  <si>
    <t>4.40342e-05 0.00245699 0.00587031</t>
  </si>
  <si>
    <t>4.43701e-05 0.38879</t>
  </si>
  <si>
    <t>AQYK(NHS[K])SLIGVEYKPVSATGAEDK</t>
  </si>
  <si>
    <t>4.50181e-05 0.000127605 0.000169679 0.258109</t>
  </si>
  <si>
    <t>ISVYYNEATGGK(NHS[K])YVPR YNEATGGK(NHS[K])YVPR YYNEATGGK(NHS[K])YVPR</t>
  </si>
  <si>
    <t>4.52121e-05 6.80139e-05 0.00744086 0.011277 0.0415257 0.0813683 0.340899</t>
  </si>
  <si>
    <t>K(NHS[K])LGEMWNNTAADDKQPYEK K(NHS[K])LGEMWNNTAADDK</t>
  </si>
  <si>
    <t>4.52619e-05 0.000271128 0.0101759 0.0110132 0.0338042</t>
  </si>
  <si>
    <t>4.5348e-05 0.0552136 0.187026</t>
  </si>
  <si>
    <t>HPDSHQLFIGNLPHEVDK(NHS[K])SELK</t>
  </si>
  <si>
    <t>4.64257e-05 0.000355393</t>
  </si>
  <si>
    <t>TEWLDGK(NHS[K])HVVFGK</t>
  </si>
  <si>
    <t>4.64926e-05 0.00117454 0.134221 0.360919</t>
  </si>
  <si>
    <t>4.7733e-05 0.000274104 0.0014667 0.110068</t>
  </si>
  <si>
    <t>4.78994e-05 5.76064e-05 0.000107515</t>
  </si>
  <si>
    <t>4.8062e-05 0.000238222 0.125632</t>
  </si>
  <si>
    <t>4.81626e-05 0.000858719</t>
  </si>
  <si>
    <t>LYDIDVAK(NHS[K])VNTLIRPDGEK</t>
  </si>
  <si>
    <t>KGDIVDIK(NHS[K])GMGTVQK GDIVDIK(NHS[K])GMGTVQK</t>
  </si>
  <si>
    <t>4.865e-05 0.0691005 0.113711 0.127305</t>
  </si>
  <si>
    <t>HLYTK(NHS[K])DIDIHEVR</t>
  </si>
  <si>
    <t>4.90251e-05 0.128221</t>
  </si>
  <si>
    <t>IVNLGSSK(NHS[K])TDLFYER</t>
  </si>
  <si>
    <t>HLNDETTSK(NHS[K])QIK</t>
  </si>
  <si>
    <t>5.01135e-05 0.000639298</t>
  </si>
  <si>
    <t>K(NHS[K])GSLESPATDVFGSTEEGEKR</t>
  </si>
  <si>
    <t>5.01707e-05 0.00127455 0.00474296</t>
  </si>
  <si>
    <t>DKYEPAAVSEQGDK(NHS[K])K</t>
  </si>
  <si>
    <t>5.02404e-05 0.387035</t>
  </si>
  <si>
    <t>5.04287e-05 0.000457388</t>
  </si>
  <si>
    <t>IVSRPEELREDDVGTGAGLLEIK(NHS[K])K EDDVGTGAGLLEIK(NHS[K])K</t>
  </si>
  <si>
    <t>5.04907e-05 0.000207154 0.00405909 0.00594619 0.0987252 0.265308 0.291042</t>
  </si>
  <si>
    <t>5.08342e-05 0.0582328</t>
  </si>
  <si>
    <t>5.10221e-05 0.000193746</t>
  </si>
  <si>
    <t>K(NHS[K])LVGSVNLFSDENVPR</t>
  </si>
  <si>
    <t>5.11555e-05 0.0552726</t>
  </si>
  <si>
    <t>5.12179e-05 0.00016596 0.00259697 0.118473</t>
  </si>
  <si>
    <t>5.18227e-05 0.000857159 0.00593911 0.0338196</t>
  </si>
  <si>
    <t>K(NHS[K])TTLQVDTLNAELAAER</t>
  </si>
  <si>
    <t>GILAADESTGSIAK(NHS[K])R ILAADESTGSIAK(NHS[K])R LAADESTGSIAK(NHS[K])R</t>
  </si>
  <si>
    <t>5.25633e-05 0.000734981 0.000961408 0.0291522 0.0473789 0.125886 0.238469</t>
  </si>
  <si>
    <t>5.34158e-05 0.000186094 0.0734734 0.0934407</t>
  </si>
  <si>
    <t>NKEEAAEYAK(NHS[K])LLAK</t>
  </si>
  <si>
    <t>5.3971e-05 0.000662167 0.316317</t>
  </si>
  <si>
    <t>5.41933e-05 0.000816326 0.00247645 0.00309644 0.111457 0.215665</t>
  </si>
  <si>
    <t>5.51406e-05 0.000161507</t>
  </si>
  <si>
    <t>K(NHS[K])EDIYAVEIVGGATR LKK(NHS[K])EDIYAVEIVGGATR</t>
  </si>
  <si>
    <t>5.51869e-05 0.0275068 0.146198</t>
  </si>
  <si>
    <t>IATGHGQQGVTQVVLK(NHS[K])GAPGQPGTILR</t>
  </si>
  <si>
    <t>5.53211e-05 0.0790016</t>
  </si>
  <si>
    <t>5.56018e-05 7.099e-05 0.000139235 0.000429354 0.0363691 0.159448</t>
  </si>
  <si>
    <t>FK(NHS[K])QISQAYEVLSDAK</t>
  </si>
  <si>
    <t>5.57744e-05 7.73835e-05 0.000277351 0.000617101 0.00183585 0.00616808</t>
  </si>
  <si>
    <t>HGVEAK(NHS[K])NYEEIAK</t>
  </si>
  <si>
    <t>NVDILKDPETVK(NHS[K])QLGSILK DPETVK(NHS[K])QLGSILK</t>
  </si>
  <si>
    <t>5.63276e-05 0.000367158</t>
  </si>
  <si>
    <t>5.63479e-05 0.000333965 0.000545905</t>
  </si>
  <si>
    <t>AQAAAPASVPAQAPK(NHS[K])R</t>
  </si>
  <si>
    <t>5.67647e-05 0.00466989 0.0663375</t>
  </si>
  <si>
    <t>5.72286e-05 0.244865</t>
  </si>
  <si>
    <t>NRPPLPAGTNSK(NHS[K])GPPDFSSDEEREPTPVLGSGAAAAGR</t>
  </si>
  <si>
    <t>APDGYIVK(NHS[K])SQHSGNAQVTQTK</t>
  </si>
  <si>
    <t>5.85149e-05 0.0155172</t>
  </si>
  <si>
    <t>6.00538e-05 0.266739</t>
  </si>
  <si>
    <t>6.01584e-05 7.82245e-05 0.000331779</t>
  </si>
  <si>
    <t>AGK(NHS[K])LDPHLVLDQLR</t>
  </si>
  <si>
    <t>YSGAYGASVSDEELK(NHS[K])R</t>
  </si>
  <si>
    <t>K(NHS[K])HSQFIGYPITLFVEK</t>
  </si>
  <si>
    <t>PANDFNPDADAK(NHS[K])ALR GTVRPANDFNPDADAK(NHS[K])ALR</t>
  </si>
  <si>
    <t>6.17114e-05 0.0575434 0.0817841 0.0905078 0.0990897 0.36828</t>
  </si>
  <si>
    <t>6.21604e-05 0.000223006 0.00202502 0.00970175</t>
  </si>
  <si>
    <t>6.2602e-05 0.000176691 0.000313841 0.000893581 0.00192387 0.0264864</t>
  </si>
  <si>
    <t>IASK(NHS[K])YDHQAEEDLR</t>
  </si>
  <si>
    <t>6.49473e-05 0.112279</t>
  </si>
  <si>
    <t>MIAGQVLDINLAAEPK(NHS[K])VNR</t>
  </si>
  <si>
    <t>VDQSAVGFEYQGK(NHS[K])TEK</t>
  </si>
  <si>
    <t>6.57812e-05 0.0494053</t>
  </si>
  <si>
    <t>6.59268e-05 0.00272861</t>
  </si>
  <si>
    <t>QVLEGEEIAYK(NHS[K])FTPK</t>
  </si>
  <si>
    <t>LGAYYVTGK(NHS[K])GGLTQDLK</t>
  </si>
  <si>
    <t>6.79072e-05 0.000811422 0.00651423 0.00833344 0.0195952 0.0895958</t>
  </si>
  <si>
    <t>6.84253e-05 0.000805574</t>
  </si>
  <si>
    <t>SHEAEVLK(NHS[K])QLAEK</t>
  </si>
  <si>
    <t>6.84855e-05 0.351705</t>
  </si>
  <si>
    <t>TAVEFLSK(NHS[K])AVDSPNIK</t>
  </si>
  <si>
    <t>6.86404e-05 0.335026</t>
  </si>
  <si>
    <t>K(NHS[K])HQALQAEIAGHEPR</t>
  </si>
  <si>
    <t>6.87435e-05 0.000219928</t>
  </si>
  <si>
    <t>6.88412e-05 0.000146849 0.000152647 0.00670123 0.0177736 0.117931</t>
  </si>
  <si>
    <t>ADPLALAAEK(NHS[K])DGTPVFK</t>
  </si>
  <si>
    <t>QIAAK(NHS[K])IGGDAATTVNNSTPDFGFGGQK</t>
  </si>
  <si>
    <t>6.97509e-05 0.00156449</t>
  </si>
  <si>
    <t>FYPLEIDYGQDEEAVK(NHS[K])K</t>
  </si>
  <si>
    <t>7.06678e-05 0.0157272</t>
  </si>
  <si>
    <t>IEDTVFHVFDK(NHS[K])VK</t>
  </si>
  <si>
    <t>7.10646e-05 0.000386478</t>
  </si>
  <si>
    <t>7.12503e-05 0.00264333</t>
  </si>
  <si>
    <t>EFNPTKPLLSVNK(NHS[K])STSTPTSPGPR</t>
  </si>
  <si>
    <t>7.14694e-05 0.000132952</t>
  </si>
  <si>
    <t>IYVDDGLISLQVK(NHS[K])QK</t>
  </si>
  <si>
    <t>ISSPTGSK(NHS[K])DLQMVNISLR</t>
  </si>
  <si>
    <t>7.16526e-05 0.0901414</t>
  </si>
  <si>
    <t>HVAEDLGK(NHS[K])VFGER</t>
  </si>
  <si>
    <t>7.2114e-05 0.142346</t>
  </si>
  <si>
    <t>7.28344e-05 0.0940685 0.17747</t>
  </si>
  <si>
    <t>7.28824e-05 0.000440641 0.0237291 0.0705265 0.0719937</t>
  </si>
  <si>
    <t>HALK(NHS[K])GAGTNEK</t>
  </si>
  <si>
    <t>7.43442e-05 0.0128274 0.0170411 0.356459</t>
  </si>
  <si>
    <t>7.46071e-05 0.173267</t>
  </si>
  <si>
    <t>NAGNEQDLGIQYK(NHS[K])ALKPEVDK</t>
  </si>
  <si>
    <t>7.49016e-05 0.00959977 0.305383</t>
  </si>
  <si>
    <t>GHTDNVK(NHS[K])ALLLNR</t>
  </si>
  <si>
    <t>7.52612e-05 0.000737674 0.00112165</t>
  </si>
  <si>
    <t>7.54127e-05 0.0931978</t>
  </si>
  <si>
    <t>GPFTDVVTTNLK(NHS[K])LR</t>
  </si>
  <si>
    <t>7.55833e-05 9.38021e-05 0.0464002 0.166512</t>
  </si>
  <si>
    <t>7.78429e-05 0.00194703 0.222989</t>
  </si>
  <si>
    <t>7.81353e-05 0.178872</t>
  </si>
  <si>
    <t>7.81541e-05 0.000179331 0.0001952</t>
  </si>
  <si>
    <t>TLFVK(NHS[K])GLSEDTTEETLK</t>
  </si>
  <si>
    <t>7.83199e-05 0.000124407 0.0208286 0.0285362</t>
  </si>
  <si>
    <t>7.83513e-05 0.00106929 0.0012387 0.00446749 0.00750219 0.0239104 0.270069</t>
  </si>
  <si>
    <t>IFSGSSHQDLSQK(NHS[K])IADR</t>
  </si>
  <si>
    <t>7.86818e-05 0.00302215</t>
  </si>
  <si>
    <t>Q96C23</t>
  </si>
  <si>
    <t>GALM_HUMAN Galactose mutarotase OS=Homo sapiens OX=9606 GN=GALM PE=1 SV=1</t>
  </si>
  <si>
    <t>GALM</t>
  </si>
  <si>
    <t>EYHLAINK(NHS[K])EPNSLHGGVR</t>
  </si>
  <si>
    <t>7.86826e-05 0.00460728 0.007882 0.239798</t>
  </si>
  <si>
    <t>8.03017e-05 0.000236724 0.00691255</t>
  </si>
  <si>
    <t>ALELTGLK(NHS[K])VFGNEIK</t>
  </si>
  <si>
    <t>VISSIEQK(NHS[K])TDTSDKK VISSIEQK(NHS[K])TDTSDK</t>
  </si>
  <si>
    <t>8.07873e-05 0.000128881 0.000147603 0.00293046 0.00468669 0.157187</t>
  </si>
  <si>
    <t>SSEQILATLK(NHS[K])GHTK</t>
  </si>
  <si>
    <t>LAHLK(NHS[K])TIHTSTGK</t>
  </si>
  <si>
    <t>ITLSK(NHS[K])HQNVQLPR</t>
  </si>
  <si>
    <t>ISDSEGFK(NHS[K])ANLSLLR</t>
  </si>
  <si>
    <t>VILHLK(NHS[K])EDQTEYLEER</t>
  </si>
  <si>
    <t>8.35944e-05 0.0403356 0.27017</t>
  </si>
  <si>
    <t>8.36145e-05 0.00214547 0.0600099</t>
  </si>
  <si>
    <t>8.37442e-05 0.00457811 0.0292883 0.213721</t>
  </si>
  <si>
    <t>IAK(NHS[K])THEDIEAQIR</t>
  </si>
  <si>
    <t>8.40151e-05 0.0140242 0.381508</t>
  </si>
  <si>
    <t>FLHGK(NHS[K])LGNPIVPLNIR</t>
  </si>
  <si>
    <t>8.4217e-05 0.0264583</t>
  </si>
  <si>
    <t>NEK(NHS[K])GQYISPFHDIPIYADK</t>
  </si>
  <si>
    <t>8.47881e-05 0.0411007</t>
  </si>
  <si>
    <t>DMHSAYK(NHS[K])HADGK</t>
  </si>
  <si>
    <t>8.48305e-05 0.00465578</t>
  </si>
  <si>
    <t>K(NHS[K])EQTADGVAVIPVLQR</t>
  </si>
  <si>
    <t>LAETLAK(NHS[K])TQVAGGQLSFK</t>
  </si>
  <si>
    <t>EASIDILHSIVK(NHS[K])R</t>
  </si>
  <si>
    <t>8.53222e-05 0.00040868 0.000660872</t>
  </si>
  <si>
    <t>AEHDSILAEK(NHS[K])AEK</t>
  </si>
  <si>
    <t>HIVENAVQK(NHS[K])ELR</t>
  </si>
  <si>
    <t>8.59688e-05 0.178103</t>
  </si>
  <si>
    <t>DTEPLIQTAK(NHS[K])TTLGSK</t>
  </si>
  <si>
    <t>8.60617e-05 0.000102068 0.00293532 0.0482779 0.0861127</t>
  </si>
  <si>
    <t>IQVK(NHS[K])DSAQNSVIIVDK</t>
  </si>
  <si>
    <t>8.73168e-05 0.031279</t>
  </si>
  <si>
    <t>8.81361e-05 0.240739</t>
  </si>
  <si>
    <t>8.86594e-05 0.00318892 0.00827153 0.0368083</t>
  </si>
  <si>
    <t>FLDAGHK(NHS[K])LNFAVASR</t>
  </si>
  <si>
    <t>IMLDSSNLQHQK(NHS[K])IR</t>
  </si>
  <si>
    <t>8.89738e-05 0.00861661 0.0860647</t>
  </si>
  <si>
    <t>ETVFTK(NHS[K])SPYQEFTDHLVK</t>
  </si>
  <si>
    <t>8.89871e-05 0.00050319</t>
  </si>
  <si>
    <t>8.91171e-05 0.003125 0.294322</t>
  </si>
  <si>
    <t>9.02028e-05 0.0176069 0.0287664 0.346192</t>
  </si>
  <si>
    <t>GFSLLATEDKEALK(NHS[K])K</t>
  </si>
  <si>
    <t>9.29022e-05 0.000935774 0.00123914</t>
  </si>
  <si>
    <t>9.29217e-05 0.000110872</t>
  </si>
  <si>
    <t>K(NHS[K])MMADEALGSGLVSR</t>
  </si>
  <si>
    <t>9.32354e-05 0.00112278</t>
  </si>
  <si>
    <t>DGANIVIAAK(NHS[K])TAQPHPK</t>
  </si>
  <si>
    <t>9.41968e-05 0.275525 0.307789</t>
  </si>
  <si>
    <t>9.42157e-05 9.86218e-05 0.000116484</t>
  </si>
  <si>
    <t>9.43514e-05 0.223102</t>
  </si>
  <si>
    <t>9.44382e-05 0.0310101 0.143524</t>
  </si>
  <si>
    <t>HKLDVTSVEDYK(NHS[K])ALQK LDVTSVEDYK(NHS[K])ALQK</t>
  </si>
  <si>
    <t>9.58481e-05 0.065379 0.171643</t>
  </si>
  <si>
    <t>9.65995e-05 0.00789789 0.274466</t>
  </si>
  <si>
    <t>AK(NHS[K])VHLVGIDIFTGK K(NHS[K])VHLVGIDIFTGK</t>
  </si>
  <si>
    <t>9.71662e-05 0.000179307 0.222865</t>
  </si>
  <si>
    <t>9.739e-05 0.000117136</t>
  </si>
  <si>
    <t>9.75644e-05 0.0940958 0.0991728 0.333668</t>
  </si>
  <si>
    <t>O60925</t>
  </si>
  <si>
    <t>PFD1_HUMAN Prefoldin subunit 1 OS=Homo sapiens OX=9606 GN=PFDN1 PE=1 SV=2</t>
  </si>
  <si>
    <t>PFDN1</t>
  </si>
  <si>
    <t>VK(NHS[K])LADIQIEQLNR</t>
  </si>
  <si>
    <t>9.758e-05 0.348116</t>
  </si>
  <si>
    <t>P23527</t>
  </si>
  <si>
    <t>H2B1O_HUMAN Histone H2B type 1-O OS=Homo sapiens OX=9606 GN=H2BC17 PE=1 SV=3</t>
  </si>
  <si>
    <t>H2BC17</t>
  </si>
  <si>
    <t>LLLPGELAK(NHS[K])HAVSEGTK</t>
  </si>
  <si>
    <t>9.81711e-05 0.00232766 0.00421291 0.0542985 0.159818 0.167705</t>
  </si>
  <si>
    <t>P33778</t>
  </si>
  <si>
    <t>H2B1B_HUMAN Histone H2B type 1-B OS=Homo sapiens OX=9606 GN=H2BC3 PE=1 SV=2</t>
  </si>
  <si>
    <t>H2BC3</t>
  </si>
  <si>
    <t>DKELEGLQVK(NHS[K])IQR</t>
  </si>
  <si>
    <t>9.8408e-05 0.000103733 0.0255106</t>
  </si>
  <si>
    <t>9.89833e-05 0.00213251</t>
  </si>
  <si>
    <t>9.94804e-05 0.000867966 0.00457397 0.00586839 0.0959949</t>
  </si>
  <si>
    <t>9.94824e-05 0.000112855 0.00189279 0.00245439 0.0125154</t>
  </si>
  <si>
    <t>9.9567e-05 0.000421723 0.0134806</t>
  </si>
  <si>
    <t>TLSDYNIQK(NHS[K])ESTLHLVLR</t>
  </si>
  <si>
    <t>0.000102077 0.374068</t>
  </si>
  <si>
    <t>EPISVSSEQVLK(NHS[K])FR</t>
  </si>
  <si>
    <t>0.000102606 0.340848</t>
  </si>
  <si>
    <t>0.000103075 0.000151431 0.00025285 0.00543168 0.106139</t>
  </si>
  <si>
    <t>0.000103617 0.00242937 0.0228795 0.263016</t>
  </si>
  <si>
    <t>0.000104174 0.00283558 0.0143571</t>
  </si>
  <si>
    <t>AQK(NHS[K])ADKNEVAAEVAK</t>
  </si>
  <si>
    <t>KK(NHS[K])VEAQLQELQVK K(NHS[K])VEAQLQELQVK</t>
  </si>
  <si>
    <t>0.000105272 0.000596151 0.000740829 0.0032714</t>
  </si>
  <si>
    <t>0.000105589 0.000325657 0.052202</t>
  </si>
  <si>
    <t>0.000106062 0.0415404</t>
  </si>
  <si>
    <t>QHYIDLK(NHS[K])DRPFFPGLVK</t>
  </si>
  <si>
    <t>0.00010614 0.0027922</t>
  </si>
  <si>
    <t>VIISAPSADAPMFVMGVNHEK(NHS[K])YDNSLK</t>
  </si>
  <si>
    <t>0.00010639 0.000131515</t>
  </si>
  <si>
    <t>0.000106654 0.000596705 0.00104069</t>
  </si>
  <si>
    <t>0.000106655 0.0163829</t>
  </si>
  <si>
    <t>0.000107977 0.0933069 0.38632</t>
  </si>
  <si>
    <t>ILELDQFK(NHS[K])GQQGQK</t>
  </si>
  <si>
    <t>TPVIVTLK(NHS[K])ENER</t>
  </si>
  <si>
    <t>0.000108413 0.000112687 0.000235404</t>
  </si>
  <si>
    <t>0.000108552 0.0332785</t>
  </si>
  <si>
    <t>KGTEVQVDDIK(NHS[K])R GTEVQVDDIK(NHS[K])R</t>
  </si>
  <si>
    <t>0.000108882 0.00402218 0.0054618 0.0581741</t>
  </si>
  <si>
    <t>SFPVNSDVGVLK(NHS[K])WR</t>
  </si>
  <si>
    <t>0.000110741 0.000114109 0.000130415</t>
  </si>
  <si>
    <t>NFINNPLAQADWAAK(NHS[K])K</t>
  </si>
  <si>
    <t>0.000111515 0.00670523</t>
  </si>
  <si>
    <t>0.000111517 0.00117075 0.00231195 0.00667605 0.0343427 0.058057</t>
  </si>
  <si>
    <t>0.000111659 0.00129527 0.00467747</t>
  </si>
  <si>
    <t>MVIITGPPEAQFK(NHS[K])AQGR</t>
  </si>
  <si>
    <t>0.000111705 0.00398256</t>
  </si>
  <si>
    <t>K(NHS[K])TKPYIQVDIGGGQTK</t>
  </si>
  <si>
    <t>0.000113504 0.00122648 0.00193026</t>
  </si>
  <si>
    <t>KGDEVDGVDEVAK(NHS[K])K</t>
  </si>
  <si>
    <t>0.000113535 0.00123426</t>
  </si>
  <si>
    <t>ELNITAAK(NHS[K])EIEVGGGR LNITAAK(NHS[K])EIEVGGGR</t>
  </si>
  <si>
    <t>0.000114155 0.000163213 0.000252787 0.00026113 0.000354921 0.00161886 0.00227858 0.00307427 0.01414</t>
  </si>
  <si>
    <t>K(NHS[K])YLLSQSSPAPLTAAEEELR</t>
  </si>
  <si>
    <t>0.000114363 0.00156917</t>
  </si>
  <si>
    <t>0.000114446 0.000158714 0.000578959</t>
  </si>
  <si>
    <t>0.000114818 0.339774</t>
  </si>
  <si>
    <t>0.000115166 0.0171849</t>
  </si>
  <si>
    <t>0.000115617 0.00120056 0.00763173 0.0970369</t>
  </si>
  <si>
    <t>K(NHS[K])ILDSVGIEADDDR K(NHS[K])ILDSVGIEADDDRLNK</t>
  </si>
  <si>
    <t>0.000115879 0.000525765 0.000822927 0.000835629 0.00331103 0.245213</t>
  </si>
  <si>
    <t>GIVDQSQQAYQEAFEISK(NHS[K])K</t>
  </si>
  <si>
    <t>0.000119487 0.000730099 0.0128203</t>
  </si>
  <si>
    <t>0.000119619 0.0424704 0.075744</t>
  </si>
  <si>
    <t>K(NHS[K])FGYVDFESAEDLEK</t>
  </si>
  <si>
    <t>QQHQK(NHS[K])GQSNQAQAR</t>
  </si>
  <si>
    <t>0.000120874 0.0115695</t>
  </si>
  <si>
    <t>0.00012219 0.0013935 0.00161153 0.0288691</t>
  </si>
  <si>
    <t>VVSSIEQK(NHS[K])TEGAEK VVSSIEQK(NHS[K])TEGAEKK</t>
  </si>
  <si>
    <t>0.0001229 0.000299529 0.0583546</t>
  </si>
  <si>
    <t>0.000122964 0.324133</t>
  </si>
  <si>
    <t>0.000123527 0.00044257</t>
  </si>
  <si>
    <t>0.000124127 0.0021537 0.00636738 0.00641832 0.0918853 0.173865 0.23433</t>
  </si>
  <si>
    <t>ITDESGHLAEK(NHS[K])ALNR</t>
  </si>
  <si>
    <t>0.000124862 0.00236354</t>
  </si>
  <si>
    <t>0.000125985 0.000301265 0.000850649</t>
  </si>
  <si>
    <t>0.00012625 0.000812063</t>
  </si>
  <si>
    <t>DLEAHIDSANK(NHS[K])NR</t>
  </si>
  <si>
    <t>0.000127521 0.00622585</t>
  </si>
  <si>
    <t>0.000128016 0.000198673 0.000200289 0.0648245</t>
  </si>
  <si>
    <t>FQAK(NHS[K])LEHEYIQNFK</t>
  </si>
  <si>
    <t>0.000128888 0.000551443 0.0199245 0.0244465 0.0356897 0.161259</t>
  </si>
  <si>
    <t>0.000129055 0.000941655 0.00126285 0.00132782 0.00365561 0.0386356 0.0480217 0.197364 0.258469</t>
  </si>
  <si>
    <t>AEDKEWMPVTK(NHS[K])LGR</t>
  </si>
  <si>
    <t>0.000129219 0.000601628 0.0519434</t>
  </si>
  <si>
    <t>IGPK(NHS[K])KPLPDHVSIVEPK</t>
  </si>
  <si>
    <t>0.000129646 0.0018765 0.00246962 0.0028712 0.00524835 0.0135522</t>
  </si>
  <si>
    <t>0.000130277 0.000302599 0.0398909 0.0955619 0.295498</t>
  </si>
  <si>
    <t>0.000131557 0.0235743</t>
  </si>
  <si>
    <t>TLVSVTK(NHS[K])EGLELPEDEEEKK TLVSVTK(NHS[K])EGLELPEDEEEK TLVSVTK(NHS[K])EGLELPEDEEEKKK</t>
  </si>
  <si>
    <t>0.00013196 0.000176647 0.00972965 0.04972 0.0537776 0.169485</t>
  </si>
  <si>
    <t>KQPPVSPGTALVGSQK(NHS[K])EPSEVPTPK</t>
  </si>
  <si>
    <t>0.000132368 0.00345921 0.225095 0.233798</t>
  </si>
  <si>
    <t>0.000132456 0.000482176</t>
  </si>
  <si>
    <t>0.000132798 0.000474161 0.00274078</t>
  </si>
  <si>
    <t>HIIK(NHS[K])EYAENIGDGR</t>
  </si>
  <si>
    <t>AVIYNPATQADWTAK(NHS[K])K</t>
  </si>
  <si>
    <t>0.00013446 0.000237881</t>
  </si>
  <si>
    <t>0.0001346 0.00317784 0.328833</t>
  </si>
  <si>
    <t>0.000134815 0.000337614</t>
  </si>
  <si>
    <t>0.000136241 0.000185</t>
  </si>
  <si>
    <t>0.000136527 0.00159006</t>
  </si>
  <si>
    <t>FNHWELK(NHS[K])GVPIR</t>
  </si>
  <si>
    <t>0.000136907 0.0223449</t>
  </si>
  <si>
    <t>0.000137338 0.000225105 0.000234125 0.00035539 0.0080441 0.0335553</t>
  </si>
  <si>
    <t>P68363_96 Q71U36_96</t>
  </si>
  <si>
    <t>0.000137788 0.000207229</t>
  </si>
  <si>
    <t>GFNEGLWEIDNNPK(NHS[K])VK</t>
  </si>
  <si>
    <t>0.00013918 0.0117978 0.0166922 0.209989</t>
  </si>
  <si>
    <t>VAFTGSTEVGHLIQK(NHS[K])AAGDSNLK</t>
  </si>
  <si>
    <t>0.000141956 0.000166131</t>
  </si>
  <si>
    <t>FGTINIVHPK(NHS[K])LGSYTK</t>
  </si>
  <si>
    <t>0.000142087 0.00215573 0.00993359 0.177463</t>
  </si>
  <si>
    <t>HHEEEIVHHK(NHS[K])K</t>
  </si>
  <si>
    <t>0.000142475 0.0048636 0.0737249</t>
  </si>
  <si>
    <t>0.00014279 0.0126359</t>
  </si>
  <si>
    <t>0.000143119 0.0439701</t>
  </si>
  <si>
    <t>0.000143384 0.000624909 0.000745664 0.0197298</t>
  </si>
  <si>
    <t>LQHAAELIK(NHS[K])TVASR</t>
  </si>
  <si>
    <t>0.000143592 0.000452459</t>
  </si>
  <si>
    <t>ALDTMNFDVIK(NHS[K])GK ALDTMNFDVIK(NHS[K])GKPVR</t>
  </si>
  <si>
    <t>0.000143617 0.000445165</t>
  </si>
  <si>
    <t>IINEPTAAAIAYGLDK(NHS[K])R</t>
  </si>
  <si>
    <t>0.000143792 0.338365</t>
  </si>
  <si>
    <t>0.000143835 0.0105234 0.0515577</t>
  </si>
  <si>
    <t>NLLSVAYK(NHS[K])NVIGAR LLSVAYK(NHS[K])NVIGAR K(NHS[K])NVIGAR</t>
  </si>
  <si>
    <t>0.000143917 0.00262431 0.330144 0.345031 0.384833</t>
  </si>
  <si>
    <t>VQDTSNTGLGEDIIHQLSK(NHS[K])SEEK</t>
  </si>
  <si>
    <t>0.000144436 0.000588568 0.000719338 0.00309401</t>
  </si>
  <si>
    <t>K(NHS[K])HHEEEIVHHK</t>
  </si>
  <si>
    <t>0.000146406 0.00987114 0.213011</t>
  </si>
  <si>
    <t>VIQENEHALQK(NHS[K])DALSIK</t>
  </si>
  <si>
    <t>0.000146692 0.227242</t>
  </si>
  <si>
    <t>YALYDASFETK(NHS[K])ESR</t>
  </si>
  <si>
    <t>0.000147857 0.000349877</t>
  </si>
  <si>
    <t>0.000148699 0.00139334</t>
  </si>
  <si>
    <t>AVIVK(NHS[K])NIDDGTSDRPYSHALVAGIDR</t>
  </si>
  <si>
    <t>0.000149019 0.00113636 0.00746038</t>
  </si>
  <si>
    <t>0.000150402 0.0173689 0.0471376 0.085272 0.36058</t>
  </si>
  <si>
    <t>0.000151174 0.0160936</t>
  </si>
  <si>
    <t>HYEVEILDAK(NHS[K])TR</t>
  </si>
  <si>
    <t>VVVQVLAEEPEAVLK(NHS[K])GAK VVVQVLAEEPEAVLK(NHS[K])GAKPK</t>
  </si>
  <si>
    <t>0.000151799 0.000203086 0.00498954</t>
  </si>
  <si>
    <t>0.000152682 0.0496576</t>
  </si>
  <si>
    <t>0.000153599 0.000768562 0.31041</t>
  </si>
  <si>
    <t>0.000155792 0.0172197</t>
  </si>
  <si>
    <t>VAELLLAK(NHS[K])AAGPELR</t>
  </si>
  <si>
    <t>0.000156587 0.0311997</t>
  </si>
  <si>
    <t>0.000157007 0.00184795 0.0285925</t>
  </si>
  <si>
    <t>MEELHNQEVQK(NHS[K])R</t>
  </si>
  <si>
    <t>ATEK(NHS[K])QHITLALEK</t>
  </si>
  <si>
    <t>0.000158966 0.000224325 0.000930423</t>
  </si>
  <si>
    <t>0.000162269 0.0130953</t>
  </si>
  <si>
    <t>0.000163259 0.201847</t>
  </si>
  <si>
    <t>0.000164942 0.0271239</t>
  </si>
  <si>
    <t>LSK(NHS[K])VVNIVPVIAK</t>
  </si>
  <si>
    <t>SQGK(NHS[K])VLQATVVAVGSGSK</t>
  </si>
  <si>
    <t>0.000166175 0.000219482</t>
  </si>
  <si>
    <t>0.000167112 0.000322795 0.000358139 0.175726 0.282573</t>
  </si>
  <si>
    <t>IVQAEGEAEAAK(NHS[K])MLGEALSK</t>
  </si>
  <si>
    <t>PAGK(NHS[K])GSITISAEEIK</t>
  </si>
  <si>
    <t>IKEETEIIEGEVVEIQIDRPATGTGSK(NHS[K])VGK PATGTGSK(NHS[K])VGK</t>
  </si>
  <si>
    <t>0.000168558 0.00978007</t>
  </si>
  <si>
    <t>0.000168833 0.0846253</t>
  </si>
  <si>
    <t>LLLQVQHASK(NHS[K])QITADK LLLQVQHASK(NHS[K])</t>
  </si>
  <si>
    <t>0.000170249 0.172753 0.304423 0.333368</t>
  </si>
  <si>
    <t>LDPSIFESLQK(NHS[K])ER</t>
  </si>
  <si>
    <t>0.000172666 0.000251486</t>
  </si>
  <si>
    <t>GWLK(NHS[K])SNVSDAVAQSTR</t>
  </si>
  <si>
    <t>0.000173316 0.000371615 0.00855718</t>
  </si>
  <si>
    <t>P14927</t>
  </si>
  <si>
    <t>QCR7_HUMAN Cytochrome b-c1 complex subunit 7 OS=Homo sapiens OX=9606 GN=UQCRB PE=1 SV=2</t>
  </si>
  <si>
    <t>UQCRB</t>
  </si>
  <si>
    <t>QAVSASGK(NHS[K])WLDGIR</t>
  </si>
  <si>
    <t>0.000173353 0.0121608 0.0312067</t>
  </si>
  <si>
    <t>K(NHS[K])LEEVVQILGDK</t>
  </si>
  <si>
    <t>0.000174063 0.000357396</t>
  </si>
  <si>
    <t>ELFSEK(NHS[K])HASLQNSQR</t>
  </si>
  <si>
    <t>0.000174347 0.00783771 0.0676324</t>
  </si>
  <si>
    <t>LEHEYIQNFK(NHS[K])ILQAGFK</t>
  </si>
  <si>
    <t>0.000174731 0.00081446 0.0204256 0.0528971</t>
  </si>
  <si>
    <t>ELGLEK(NHS[K])DDKDAIEEK</t>
  </si>
  <si>
    <t>ALTQTGGPHVK(NHS[K])AR</t>
  </si>
  <si>
    <t>0.000175007 0.0425387 0.0664881</t>
  </si>
  <si>
    <t>K(NHS[K])TLYNNQPIDFLK</t>
  </si>
  <si>
    <t>PGGGPGLSTPGGHPK(NHS[K])PPHR</t>
  </si>
  <si>
    <t>0.000176854 0.0528225</t>
  </si>
  <si>
    <t>0.000178071 0.00568756</t>
  </si>
  <si>
    <t>QFVPIK(NHS[K])VEQIEAGTPGR</t>
  </si>
  <si>
    <t>0.000179718 0.00804043</t>
  </si>
  <si>
    <t>0.000181017 0.00168029 0.365732</t>
  </si>
  <si>
    <t>K(NHS[K])ALAAAGYDVEK SGVSLAALKK(NHS[K])</t>
  </si>
  <si>
    <t>0.000181441 0.000286742 0.000589027 0.00314569 0.0088535 0.0113306 0.022192 0.0332888 0.108431 0.127426 0.127716 0.226402</t>
  </si>
  <si>
    <t>K(NHS[K])ALAAAGYDVEK</t>
  </si>
  <si>
    <t>0.000181441 0.000286742 0.000589027 0.00314569 0.0113306 0.022192 0.108431 0.127426 0.127716 0.226402</t>
  </si>
  <si>
    <t>0.000182352 0.00492487</t>
  </si>
  <si>
    <t>LEQIDGHIAEHNSK(NHS[K])IK</t>
  </si>
  <si>
    <t>0.000183348 0.00104698</t>
  </si>
  <si>
    <t>AGGK(NHS[K])HNDLDDVGK</t>
  </si>
  <si>
    <t>0.000184544 0.00534364 0.0202437</t>
  </si>
  <si>
    <t>0.000184963 0.0103537 0.0336651</t>
  </si>
  <si>
    <t>0.000185263 0.00143469</t>
  </si>
  <si>
    <t>LGHAEQK(NHS[K])DEMVPR</t>
  </si>
  <si>
    <t>0.000185367 0.00283224</t>
  </si>
  <si>
    <t>0.000186767 0.000279011</t>
  </si>
  <si>
    <t>KLEEEGEQFVK(NHS[K])K LEEEGEQFVK(NHS[K])K</t>
  </si>
  <si>
    <t>0.000187025 0.00302854</t>
  </si>
  <si>
    <t>DAHLLVESK(NHS[K])NLDFQK</t>
  </si>
  <si>
    <t>0.000187775 0.0093934 0.122113</t>
  </si>
  <si>
    <t>0.000189069 0.0269126 0.229828</t>
  </si>
  <si>
    <t>HGVSHK(NHS[K])VDDSSGSIGR</t>
  </si>
  <si>
    <t>0.000189627 0.000274759 0.00044988 0.00600011 0.138317</t>
  </si>
  <si>
    <t>LNELLVK(NHS[K])ALER</t>
  </si>
  <si>
    <t>0.000189872 0.000670377</t>
  </si>
  <si>
    <t>LLIVSTTPYSEK(NHS[K])DTK</t>
  </si>
  <si>
    <t>0.000191169 0.0100653 0.243424</t>
  </si>
  <si>
    <t>SIPSLVDGFK(NHS[K])PGQR</t>
  </si>
  <si>
    <t>0.000194303 0.115095</t>
  </si>
  <si>
    <t>QDAQSLHGDIPQK(NHS[K])QR</t>
  </si>
  <si>
    <t>0.000195023 0.00381383</t>
  </si>
  <si>
    <t>0.000195159 0.331479</t>
  </si>
  <si>
    <t>VVGDVAYDEAK(NHS[K])ER</t>
  </si>
  <si>
    <t>VTHELQAMK(NHS[K])DK</t>
  </si>
  <si>
    <t>0.000195333 0.000427846 0.189032 0.295116</t>
  </si>
  <si>
    <t>0.000195626 0.000515046</t>
  </si>
  <si>
    <t>LGELTGTVK(NHS[K])ESLHEVSK</t>
  </si>
  <si>
    <t>0.000196524 0.102063</t>
  </si>
  <si>
    <t>GHASAPYFGK(NHS[K])EEPSVAPSSTGK</t>
  </si>
  <si>
    <t>0.000197412 0.00134935</t>
  </si>
  <si>
    <t>VEAQVYILSK(NHS[K])EEGGR</t>
  </si>
  <si>
    <t>0.000198812 0.0699609</t>
  </si>
  <si>
    <t>0.000200585 0.0472158</t>
  </si>
  <si>
    <t>0.000201065 0.290539</t>
  </si>
  <si>
    <t>EVSSSFDHVIK(NHS[K])ETTR</t>
  </si>
  <si>
    <t>0.000201168 0.000679251</t>
  </si>
  <si>
    <t>0.000203457 0.00268871</t>
  </si>
  <si>
    <t>0.00020371 0.00975985 0.147994 0.302797</t>
  </si>
  <si>
    <t>0.000204014 0.000258595 0.000310154 0.000526654</t>
  </si>
  <si>
    <t>LTYK(NHS[K])TVSGVNGPLVILDHVK</t>
  </si>
  <si>
    <t>0.000204267 0.358601</t>
  </si>
  <si>
    <t>FVIQGAGAK(NHS[K])VDAVIR</t>
  </si>
  <si>
    <t>EGDLTNLLQNQAVKGK(NHS[K])</t>
  </si>
  <si>
    <t>0.000209474 0.00036821</t>
  </si>
  <si>
    <t>STGLELETPSLVPVK(NHS[K])K</t>
  </si>
  <si>
    <t>AFVDFLSDEIK(NHS[K])EER</t>
  </si>
  <si>
    <t>VLVGK(NHS[K])NFEDVAFDEK</t>
  </si>
  <si>
    <t>0.000212121 0.000284578 0.00208269 0.0674064</t>
  </si>
  <si>
    <t>VGENADSQIK(NHS[K])LSIK</t>
  </si>
  <si>
    <t>0.000214561 0.000297648 0.0251345</t>
  </si>
  <si>
    <t>0.000215477 0.113618</t>
  </si>
  <si>
    <t>0.000215775 0.00127048</t>
  </si>
  <si>
    <t>0.000216131 0.321402</t>
  </si>
  <si>
    <t>0.000217921 0.00378721 0.0470263</t>
  </si>
  <si>
    <t>K(NHS[K])PEDVLDDDDAGSAPLK</t>
  </si>
  <si>
    <t>0.000221152 0.00357535</t>
  </si>
  <si>
    <t>0.000221783 0.0342113</t>
  </si>
  <si>
    <t>ALVAIGTHDLDTLSGPFTYTAK(NHS[K])R</t>
  </si>
  <si>
    <t>LK(NHS[K])LSILYPATTGR</t>
  </si>
  <si>
    <t>0.000222385 0.000490978 0.00389286 0.152921</t>
  </si>
  <si>
    <t>TEVNSGFFYK(NHS[K])SAEER</t>
  </si>
  <si>
    <t>0.000223517 0.00610187</t>
  </si>
  <si>
    <t>TGISDVFAK(NHS[K])NDLAVVDVR</t>
  </si>
  <si>
    <t>0.000224128 0.000275229</t>
  </si>
  <si>
    <t>RPDADLK(NHS[K])TYFTDK</t>
  </si>
  <si>
    <t>SQNKEDYAGLK(NHS[K])EEFR EDYAGLK(NHS[K])EEFR EDYAGLK(NHS[K])EEFRK</t>
  </si>
  <si>
    <t>0.00022508 0.00231038 0.0522966 0.31917</t>
  </si>
  <si>
    <t>0.000225355 0.00305788 0.0085093 0.355058</t>
  </si>
  <si>
    <t>LPNLTHLNLSGNK(NHS[K])LK</t>
  </si>
  <si>
    <t>0.000225515 0.000911115 0.0175649 0.0742271</t>
  </si>
  <si>
    <t>K(NHS[K])TLSSVQNEVQEALQR</t>
  </si>
  <si>
    <t>0.00022645 0.0150907</t>
  </si>
  <si>
    <t>0.000226511 0.00564469 0.0159493 0.215229 0.373476</t>
  </si>
  <si>
    <t>TQQQVEAEVTNIKK(NHS[K])</t>
  </si>
  <si>
    <t>K(NHS[K])NGPLEVAGAAVSAGHGLPAK</t>
  </si>
  <si>
    <t>0.000229378 0.0698569</t>
  </si>
  <si>
    <t>GPIK(NHS[K])FNVWDTAGQEK</t>
  </si>
  <si>
    <t>0.000230334 0.00527278 0.290406</t>
  </si>
  <si>
    <t>0.000230435 0.000270224</t>
  </si>
  <si>
    <t>FHMDSETHDPIDLQTK(NHS[K])ELR</t>
  </si>
  <si>
    <t>0.000231778 0.000368147</t>
  </si>
  <si>
    <t>0.000231875 0.00903037 0.0621937</t>
  </si>
  <si>
    <t>SSGQHQNDK(NHS[K])GK</t>
  </si>
  <si>
    <t>0.000231903 0.39581</t>
  </si>
  <si>
    <t>VLGVPIIVQASQAEK(NHS[K])NR</t>
  </si>
  <si>
    <t>0.000233487 0.000727099 0.00154485 0.00159888 0.120991 0.20103 0.319128</t>
  </si>
  <si>
    <t>K(NHS[K])ALDIAENEMPGLMR</t>
  </si>
  <si>
    <t>0.000235459 0.000262449 0.0127813 0.0327609 0.0430133 0.055376 0.0658449</t>
  </si>
  <si>
    <t>0.000237228 0.0025106 0.086651 0.356933</t>
  </si>
  <si>
    <t>0.000237278 0.0141764</t>
  </si>
  <si>
    <t>APAQK(NHS[K])APAPK</t>
  </si>
  <si>
    <t>0.000239138 0.00104868 0.00113755 0.321161</t>
  </si>
  <si>
    <t>THLTEDTPK(NHS[K])VNADIEK</t>
  </si>
  <si>
    <t>Q99640</t>
  </si>
  <si>
    <t>PMYT1_HUMAN Membrane-associated tyrosine- and threonine-specific cdc2-inhibitory kinase OS=Homo sapiens OX=9606 GN=PKMYT1 PE=1 SV=1</t>
  </si>
  <si>
    <t>PKMYT1</t>
  </si>
  <si>
    <t>LGHGSYGEVFK(NHS[K])VR</t>
  </si>
  <si>
    <t>0.000240974 0.00206978 0.0112856 0.0132635 0.18455</t>
  </si>
  <si>
    <t>TPK(NHS[K])EAIEGTYIDK TPK(NHS[K])EAIEGTYIDKK</t>
  </si>
  <si>
    <t>0.000241107 0.00285481 0.00397432 0.00647262 0.0321346 0.0705822 0.264109</t>
  </si>
  <si>
    <t>0.000241394 0.00104847</t>
  </si>
  <si>
    <t>0.000242589 0.000506055 0.360692</t>
  </si>
  <si>
    <t>AK(NHS[K])TELLLSAEAAK</t>
  </si>
  <si>
    <t>EHYVDLK(NHS[K])DRPFFAGLVK VDIK(NHS[K])DR</t>
  </si>
  <si>
    <t>0.000245536 0.00292941 0.064907 0.0897264 0.099129 0.137131 0.203867</t>
  </si>
  <si>
    <t>P61204</t>
  </si>
  <si>
    <t>ARF3_HUMAN ADP-ribosylation factor 3 OS=Homo sapiens OX=9606 GN=ARF3 PE=1 SV=2</t>
  </si>
  <si>
    <t>ARF3</t>
  </si>
  <si>
    <t>QDLPNAMNAAEITDK(NHS[K])LGLHSLR</t>
  </si>
  <si>
    <t>EVAGAK(NHS[K])PHITAAEGK</t>
  </si>
  <si>
    <t>0.000245684 0.00125916</t>
  </si>
  <si>
    <t>GPVSIK(NHS[K])VQVPNMQDK</t>
  </si>
  <si>
    <t>SLETEHK(NHS[K])ALTSEIALLQSR</t>
  </si>
  <si>
    <t>KAEVEGK(NHS[K])DLPEHAVLK AEVEGK(NHS[K])DLPEHAVLK</t>
  </si>
  <si>
    <t>0.00024693 0.000670879 0.00755561 0.379878</t>
  </si>
  <si>
    <t>VAEAALQIFK(NHS[K])NTGSK</t>
  </si>
  <si>
    <t>0.000249032 0.00789304 0.0201329 0.119935 0.260518</t>
  </si>
  <si>
    <t>0.000249363 0.0147718</t>
  </si>
  <si>
    <t>LYEEK(NHS[K])TGNAWHSK</t>
  </si>
  <si>
    <t>0.00025029 0.0556849</t>
  </si>
  <si>
    <t>0.000251507 0.00162887 0.0825374</t>
  </si>
  <si>
    <t>GATLK(NHS[K])ITLDNAYMEK</t>
  </si>
  <si>
    <t>0.00025169 0.00606209</t>
  </si>
  <si>
    <t>VDK(NHS[K])SAVGFEYQGK DKVDK(NHS[K])SAVGFEYQGK</t>
  </si>
  <si>
    <t>0.000252025 0.327279</t>
  </si>
  <si>
    <t>LTEVLTDSHVK(NHS[K])VQK</t>
  </si>
  <si>
    <t>NVGQFSGFPFEK(NHS[K])GSVQYK</t>
  </si>
  <si>
    <t>0.000253688 0.000800327</t>
  </si>
  <si>
    <t>P37840</t>
  </si>
  <si>
    <t>SYUA_HUMAN Alpha-synuclein OS=Homo sapiens OX=9606 GN=SNCA PE=1 SV=1</t>
  </si>
  <si>
    <t>SNCA</t>
  </si>
  <si>
    <t>TK(NHS[K])EGVVHGVATVAEK</t>
  </si>
  <si>
    <t>0.000255258 0.196232</t>
  </si>
  <si>
    <t>0.000259626 0.0625657</t>
  </si>
  <si>
    <t>YYK(NHS[K])VEPLDFGGTQK</t>
  </si>
  <si>
    <t>0.000260452 0.000329291 0.000332659 0.000339937 0.000493196 0.000495118 0.000969374 0.00133217 0.00184108 0.00252444 0.00263598 0.00276921 0.156824 0.376315 0.389853</t>
  </si>
  <si>
    <t>0.000261023 0.000351619</t>
  </si>
  <si>
    <t>K(NHS[K])GIVDQSQQAYQEAFEISK</t>
  </si>
  <si>
    <t>0.000261556 0.00885692 0.01953</t>
  </si>
  <si>
    <t>SAESPTSPVTSETGSTFK(NHS[K])K</t>
  </si>
  <si>
    <t>0.000263519 0.000468901</t>
  </si>
  <si>
    <t>0.000263841 0.000534593</t>
  </si>
  <si>
    <t>0.000264438 0.135571</t>
  </si>
  <si>
    <t>SQHQEDPNNTSLLTNK(NHS[K])PALLR</t>
  </si>
  <si>
    <t>0.000264896 0.0394042</t>
  </si>
  <si>
    <t>0.000267009 0.00115704 0.00222831 0.00934755 0.0705291</t>
  </si>
  <si>
    <t>0.00026816 0.00189642 0.0661587</t>
  </si>
  <si>
    <t>0.000269057 0.0446297</t>
  </si>
  <si>
    <t>NIFLK(NHS[K])DQNIFVQK</t>
  </si>
  <si>
    <t>GNNPK(NHS[K])GYLPSHYER</t>
  </si>
  <si>
    <t>0.000270105 0.0358201</t>
  </si>
  <si>
    <t>0.000270735 0.0176462</t>
  </si>
  <si>
    <t>K(NHS[K])GVEGLIDIENPNR</t>
  </si>
  <si>
    <t>IGEGTYGVVYK(NHS[K])AR</t>
  </si>
  <si>
    <t>0.000271415 0.101613</t>
  </si>
  <si>
    <t>HAEQERDELADEITNSASGK(NHS[K])SALLDEK DELADEITNSASGK(NHS[K])SALLDEK</t>
  </si>
  <si>
    <t>0.000271909 0.0204873 0.267252</t>
  </si>
  <si>
    <t>PATAGK(NHS[K])AGGAAVVITEPEHTK</t>
  </si>
  <si>
    <t>0.000273961 0.000481569</t>
  </si>
  <si>
    <t>0.000275725 0.0588268</t>
  </si>
  <si>
    <t>P0DMV8_246</t>
  </si>
  <si>
    <t>LVNHFVEEFK(NHS[K])R</t>
  </si>
  <si>
    <t>VYGGLTTK(NHS[K])VQESLK</t>
  </si>
  <si>
    <t>YAVNVALQK(NHS[K])VQQLK</t>
  </si>
  <si>
    <t>0.000278317 0.302738 0.328801</t>
  </si>
  <si>
    <t>0.000282457 0.000434161</t>
  </si>
  <si>
    <t>AQLDAISEK(NHS[K])VDVIAK</t>
  </si>
  <si>
    <t>0.000283045 0.0163942 0.136605</t>
  </si>
  <si>
    <t>0.000286834 0.00638715 0.0552684 0.177565</t>
  </si>
  <si>
    <t>TIK(NHS[K])LQIWDTAGQER IK(NHS[K])IQLWDTAGQER K(NHS[K])LQIWDTAGQER</t>
  </si>
  <si>
    <t>0.000286923 0.000403258 0.00264853 0.00872526 0.113301 0.12215</t>
  </si>
  <si>
    <t>Q9H0U4</t>
  </si>
  <si>
    <t>RAB1B_HUMAN Ras-related protein Rab-1B OS=Homo sapiens OX=9606 GN=RAB1B PE=1 SV=1</t>
  </si>
  <si>
    <t>RAB1B</t>
  </si>
  <si>
    <t>0.000288488 0.0016436</t>
  </si>
  <si>
    <t>0.000289832 0.000525518 0.00672384 0.00675275 0.0197617</t>
  </si>
  <si>
    <t>0.000290084 0.0216098</t>
  </si>
  <si>
    <t>VQSGNINAAK(NHS[K])TIADIIR</t>
  </si>
  <si>
    <t>PSSEVIK(NHS[K])DANLYISGLPR</t>
  </si>
  <si>
    <t>0.00029755 0.00208356 0.0906982</t>
  </si>
  <si>
    <t>FLK(NHS[K])VSQGQLVVMQPEK</t>
  </si>
  <si>
    <t>IDK(NHS[K])TDYMVGSYGPR</t>
  </si>
  <si>
    <t>0.000298507 0.00378454 0.0377347</t>
  </si>
  <si>
    <t>0.000299251 0.0490659</t>
  </si>
  <si>
    <t>0.00029979 0.00049197 0.000716654 0.0617942 0.349331</t>
  </si>
  <si>
    <t>0.00030112 0.377196</t>
  </si>
  <si>
    <t>AVAISLPK(NHS[K])GVVEVTHDLQK</t>
  </si>
  <si>
    <t>0.000303165 0.0548921</t>
  </si>
  <si>
    <t>0.000305117 0.0780472 0.0829435</t>
  </si>
  <si>
    <t>ALKPEVDK(NHS[K])LNIMAAK</t>
  </si>
  <si>
    <t>0.000305151 0.210873</t>
  </si>
  <si>
    <t>VTLEVGK(NHS[K])VIQQGR</t>
  </si>
  <si>
    <t>KAEEDAALQAK(NHS[K])K AEEDAALQAK(NHS[K])K</t>
  </si>
  <si>
    <t>0.000311173 0.224438</t>
  </si>
  <si>
    <t>0.000311709 0.000509068 0.00191265</t>
  </si>
  <si>
    <t>0.000314866 0.00252743 0.0808785</t>
  </si>
  <si>
    <t>0.000315906 0.00101566</t>
  </si>
  <si>
    <t>0.000316431 0.000438711 0.00323083</t>
  </si>
  <si>
    <t>DPSAVAK(NHS[K])HFVALSTNTTK</t>
  </si>
  <si>
    <t>FGISSVPTK(NHS[K])GLSSDNKPMVNLDK</t>
  </si>
  <si>
    <t>0.000318624 0.00178998</t>
  </si>
  <si>
    <t>LYK(NHS[K])LELEQTYQAK</t>
  </si>
  <si>
    <t>0.000319776 0.00247161 0.0580504</t>
  </si>
  <si>
    <t>0.000320224 0.00159218</t>
  </si>
  <si>
    <t>GQYFGELALVTNK(NHS[K])PR</t>
  </si>
  <si>
    <t>0.000320999 0.351171</t>
  </si>
  <si>
    <t>0.000322495 0.372237</t>
  </si>
  <si>
    <t>0.00032304 0.0146538</t>
  </si>
  <si>
    <t>KESDLNGAQIK(NHS[K])LR ESDLNGAQIK(NHS[K])LR</t>
  </si>
  <si>
    <t>0.000325059 0.00529344</t>
  </si>
  <si>
    <t>0.000325338 0.000828057 0.0479554</t>
  </si>
  <si>
    <t>0.000327197 0.00359035</t>
  </si>
  <si>
    <t>IYAPEAPYTSHDK(NHS[K])LK</t>
  </si>
  <si>
    <t>TIK(NHS[K])AQIWDTAGQER</t>
  </si>
  <si>
    <t>AGPNASIISLK(NHS[K])SDK</t>
  </si>
  <si>
    <t>QLSILVHPDK(NHS[K])NQDDADR</t>
  </si>
  <si>
    <t>0.00032966 0.00908495 0.0128087</t>
  </si>
  <si>
    <t>0.000331444 0.0330607</t>
  </si>
  <si>
    <t>IK(NHS[K])LQVWDTAGQER</t>
  </si>
  <si>
    <t>TVTPAK(NHS[K])AVTTPGK TVTPAK(NHS[K])AVTTPGKK KTVTPAK(NHS[K])AVTTPGK</t>
  </si>
  <si>
    <t>0.000332373 0.00109565 0.0249064 0.0516663 0.0564502 0.295816</t>
  </si>
  <si>
    <t>VGQEIEVRPGIVSK(NHS[K])DSEGK PGIVSK(NHS[K])DSEGK</t>
  </si>
  <si>
    <t>0.000332689 0.0308953 0.0316931 0.0845239 0.175807 0.338553</t>
  </si>
  <si>
    <t>0.000334751 0.000515195</t>
  </si>
  <si>
    <t>LDVGNAEVK(NHS[K])LEEENR</t>
  </si>
  <si>
    <t>0.000335988 0.156044</t>
  </si>
  <si>
    <t>0.00033633 0.00362901 0.019962</t>
  </si>
  <si>
    <t>GLDVDSLVIEHIQVNK(NHS[K])APK</t>
  </si>
  <si>
    <t>0.000336909 0.239368</t>
  </si>
  <si>
    <t>0.000337901 0.149049</t>
  </si>
  <si>
    <t>0.000340396 0.000531402 0.00110756</t>
  </si>
  <si>
    <t>IEELQEQLEQK(NHS[K])HR</t>
  </si>
  <si>
    <t>O14715</t>
  </si>
  <si>
    <t>RGPD8_HUMAN RANBP2-like and GRIP domain-containing protein 8 OS=Homo sapiens OX=9606 GN=RGPD8 PE=1 SV=2</t>
  </si>
  <si>
    <t>Q99666_94</t>
  </si>
  <si>
    <t>RGPD8</t>
  </si>
  <si>
    <t>0.000341323 0.0121946</t>
  </si>
  <si>
    <t>SK(NHS[K])ATNDEIFSILK</t>
  </si>
  <si>
    <t>0.000343892 0.00173042 0.00176042</t>
  </si>
  <si>
    <t>0.000344642 0.00536041 0.0120939 0.16878 0.221789 0.33387</t>
  </si>
  <si>
    <t>0.000346719 0.00206209</t>
  </si>
  <si>
    <t>FNVWDTAGQEK(NHS[K])FGGLR</t>
  </si>
  <si>
    <t>0.000349499 0.00420449 0.00921842 0.0545527</t>
  </si>
  <si>
    <t>HLAGLGLTEAIDK(NHS[K])NK</t>
  </si>
  <si>
    <t>0.00035125 0.381978</t>
  </si>
  <si>
    <t>DNIQGITK(NHS[K])PAIR NIQGITK(NHS[K])PAIR IQGITK(NHS[K])PAIR</t>
  </si>
  <si>
    <t>0.000351451 0.00167133 0.00289119 0.00544141 0.0125357 0.0313913 0.0367017 0.191146 0.19994 0.245496 0.256126</t>
  </si>
  <si>
    <t>FIDTTSK(NHS[K])FGHGR</t>
  </si>
  <si>
    <t>0.000351939 0.081736</t>
  </si>
  <si>
    <t>VNPIQGLASK(NHS[K])WDYEK</t>
  </si>
  <si>
    <t>0.000351967 0.000737733</t>
  </si>
  <si>
    <t>O75121_215</t>
  </si>
  <si>
    <t>IPIITSAK(NHS[K])TLELAK</t>
  </si>
  <si>
    <t>0.000352721 0.299224</t>
  </si>
  <si>
    <t>0.00035336 0.000373959 0.00055389 0.000814867 0.000956388 0.00122649 0.0608691</t>
  </si>
  <si>
    <t>EEVLPVGK(NHS[K])LTQTSGK</t>
  </si>
  <si>
    <t>0.000356315 0.00332326 0.0344204</t>
  </si>
  <si>
    <t>0.000356924 0.00053577 0.0025022 0.00421354 0.177292</t>
  </si>
  <si>
    <t>0.000359808 0.00490541</t>
  </si>
  <si>
    <t>YPMAVGLNK(NHS[K])GHK</t>
  </si>
  <si>
    <t>K(NHS[K])LHDFQDEIVENSVTK</t>
  </si>
  <si>
    <t>0.000363089 0.000568603</t>
  </si>
  <si>
    <t>IHK(NHS[K])NSSTYWEGK</t>
  </si>
  <si>
    <t>VQK(NHS[K])HQAFEAELSANQSR</t>
  </si>
  <si>
    <t>0.000364361 0.00977543 0.330275</t>
  </si>
  <si>
    <t>0.000367246 0.00051636</t>
  </si>
  <si>
    <t>HGGGTESLFFDK(NHS[K])VR</t>
  </si>
  <si>
    <t>0.00037107 0.0177411</t>
  </si>
  <si>
    <t>NVK(NHS[K])YELQQLEGSSDR</t>
  </si>
  <si>
    <t>NLINK(NHS[K])LSVVDQK</t>
  </si>
  <si>
    <t>0.000371872 0.0289707 0.0491495</t>
  </si>
  <si>
    <t>GSLAADK(NHS[K])VVEEIR</t>
  </si>
  <si>
    <t>0.000374 0.000545518 0.00270836</t>
  </si>
  <si>
    <t>IYDLNKPEAEPK(NHS[K])EISGHTSGIK</t>
  </si>
  <si>
    <t>HIVQK(NHS[K])QQTDNPK</t>
  </si>
  <si>
    <t>LQGK(NHS[K])EVGVYEALK LQGK(NHS[K])EVGVYEALKDDSWLK</t>
  </si>
  <si>
    <t>0.000376397 0.0225454 0.0286671 0.0313907</t>
  </si>
  <si>
    <t>INVYYNEATGNK(NHS[K])YVPR</t>
  </si>
  <si>
    <t>0.00037651 0.118547 0.222095</t>
  </si>
  <si>
    <t>PVAVALDTK(NHS[K])GPEIR TATESFASDPILYRPVAVALDTK(NHS[K])GPEIR</t>
  </si>
  <si>
    <t>0.00037721 0.000430983 0.0012736 0.00384362 0.0254004</t>
  </si>
  <si>
    <t>EVMLVGIGDK(NHS[K])IR</t>
  </si>
  <si>
    <t>0.00037907 0.000506039</t>
  </si>
  <si>
    <t>0.000381065 0.0376252</t>
  </si>
  <si>
    <t>QSPVDIDTHTAK(NHS[K])YDPSLKPLSVSYDQATSLR TAK(NHS[K])YDPSLKPLSVSYDQATSLR</t>
  </si>
  <si>
    <t>0.000381263 0.00723876 0.0178439</t>
  </si>
  <si>
    <t>0.000384094 0.114231</t>
  </si>
  <si>
    <t>DSAQNSVIIVDK(NHS[K])NGR</t>
  </si>
  <si>
    <t>0.000389612 0.0241612</t>
  </si>
  <si>
    <t>KFNALFAQGNYSEAAK(NHS[K])VAANAPK FNALFAQGNYSEAAK(NHS[K])VAANAPK</t>
  </si>
  <si>
    <t>0.000390076 0.0015852 0.213464</t>
  </si>
  <si>
    <t>0.000392093 0.0282977</t>
  </si>
  <si>
    <t>0.000392956 0.00046877</t>
  </si>
  <si>
    <t>0.000394377 0.00328571</t>
  </si>
  <si>
    <t>PAAPAAPAPAEK(NHS[K])TPVK PAAPAPAEK(NHS[K])TPVK SETAPAAPAAPAPAEK(NHS[K])TPVK PAAPAAPAPAEK(NHS[K])TPVKK</t>
  </si>
  <si>
    <t>0.00039796 0.00309138 0.00328323 0.00491034 0.00789554 0.00915589 0.0100967 0.184512 0.269126 0.390884</t>
  </si>
  <si>
    <t>DKYK(NHS[K])QIFLGGVDK YK(NHS[K])QIFLGGVDK YK(NHS[K])QIFLGGVDKR</t>
  </si>
  <si>
    <t>0.000398024 0.00309604 0.0817083 0.32372</t>
  </si>
  <si>
    <t>DKYK(NHS[K])QIFLGGVDK YK(NHS[K])QIFLGGVDK</t>
  </si>
  <si>
    <t>0.000398024 0.00309604 0.0817083</t>
  </si>
  <si>
    <t>0.000398131 0.000691545 0.00179202 0.00577004 0.0466433 0.269862 0.308084</t>
  </si>
  <si>
    <t>DSK(NHS[K])AYFHLLNQIAPK</t>
  </si>
  <si>
    <t>0.000398793 0.0499188</t>
  </si>
  <si>
    <t>IDEYDYSK(NHS[K])PIQGQQK</t>
  </si>
  <si>
    <t>0.000399287 0.0888466 0.11496 0.150791</t>
  </si>
  <si>
    <t>0.000400274 0.00825391 0.0122144 0.186514</t>
  </si>
  <si>
    <t>0.000400747 0.0386486</t>
  </si>
  <si>
    <t>0.000400903 0.00451646 0.0164164</t>
  </si>
  <si>
    <t>0.000402413 0.0108194 0.0652343</t>
  </si>
  <si>
    <t>PLISVYSEK(NHS[K])GESSGK</t>
  </si>
  <si>
    <t>0.000402839 0.00193199</t>
  </si>
  <si>
    <t>IK(NHS[K])IQLWDTAGQER K(NHS[K])LQIWDTAGQER</t>
  </si>
  <si>
    <t>0.000403258 0.00264853 0.113301 0.12215</t>
  </si>
  <si>
    <t>K(NHS[K])SQVFSTAADGQTQVEIK</t>
  </si>
  <si>
    <t>0.000403968 0.0156499 0.017358 0.0212298 0.0324251 0.0341604 0.0760364</t>
  </si>
  <si>
    <t>NK(NHS[K])TIPLTDNTVIEEHLGK</t>
  </si>
  <si>
    <t>0.000404987 0.0114797</t>
  </si>
  <si>
    <t>K(NHS[K])GVAINMVTEEDKR</t>
  </si>
  <si>
    <t>0.000405988 0.22417</t>
  </si>
  <si>
    <t>0.00040611 0.00226081 0.0183226 0.32023</t>
  </si>
  <si>
    <t>K(NHS[K])IHTEPQLSAALEYVR</t>
  </si>
  <si>
    <t>0.000406325 0.00120023</t>
  </si>
  <si>
    <t>EDVFVHQTAIK(NHS[K])K NDTKEDVFVHQTAIK(NHS[K])K</t>
  </si>
  <si>
    <t>0.000407004 0.00874925 0.240053</t>
  </si>
  <si>
    <t>AK(NHS[K])AAIHQILTENTPVSEQLSVPQR</t>
  </si>
  <si>
    <t>0.000407652 0.000909478</t>
  </si>
  <si>
    <t>0.000408565 0.00696499</t>
  </si>
  <si>
    <t>AAEEIGIK(NHS[K])ATHIK</t>
  </si>
  <si>
    <t>0.000413665 0.00528129 0.0278499 0.103457 0.320554</t>
  </si>
  <si>
    <t>0.000415559 0.000563596 0.000571525 0.00562077 0.0100995</t>
  </si>
  <si>
    <t>0.000415584 0.00987094 0.264519</t>
  </si>
  <si>
    <t>0.000418569 0.382128</t>
  </si>
  <si>
    <t>SHLAK(NHS[K])EGLYQYK</t>
  </si>
  <si>
    <t>0.000421196 0.00166893</t>
  </si>
  <si>
    <t>0.000423083 0.00194927 0.146343</t>
  </si>
  <si>
    <t>QSHSGSISPYPK(NHS[K])VK</t>
  </si>
  <si>
    <t>0.000425849 0.000463486 0.00479025</t>
  </si>
  <si>
    <t>0.000426403 0.0212151</t>
  </si>
  <si>
    <t>IFAPNHVVAK(NHS[K])SR</t>
  </si>
  <si>
    <t>0.000426859 0.000772929</t>
  </si>
  <si>
    <t>Q96BI3</t>
  </si>
  <si>
    <t>APH1A_HUMAN Gamma-secretase subunit APH-1A OS=Homo sapiens OX=9606 GN=APH1A PE=1 SV=1</t>
  </si>
  <si>
    <t>APH1A</t>
  </si>
  <si>
    <t>K(NHS[K])ADEGLASLSEDGR</t>
  </si>
  <si>
    <t>0.000427239 0.00161349</t>
  </si>
  <si>
    <t>ELEANVLATAPDK(NHS[K])K</t>
  </si>
  <si>
    <t>KQDFPLVK(NHS[K])AAVQK QDFPLVK(NHS[K])AAVQK</t>
  </si>
  <si>
    <t>0.000433719 0.0062695 0.00651877 0.0070419</t>
  </si>
  <si>
    <t>LNNLVLFDK(NHS[K])ATYDK</t>
  </si>
  <si>
    <t>0.000435452 0.0128072</t>
  </si>
  <si>
    <t>ELEVAEGGK(NHS[K])AELER</t>
  </si>
  <si>
    <t>GFSLLATEDK(NHS[K])EALKK GFSLLATEDK(NHS[K])EALK</t>
  </si>
  <si>
    <t>0.000435731 0.000514536</t>
  </si>
  <si>
    <t>PGVTVK(NHS[K])DVNQQEFVR</t>
  </si>
  <si>
    <t>FIHDQTSPNPK(NHS[K])YR</t>
  </si>
  <si>
    <t>LTVENSPK(NHS[K])QEAGISEGQGTAGEEEEK</t>
  </si>
  <si>
    <t>0.000441703 0.0295479</t>
  </si>
  <si>
    <t>0.000444663 0.0108675 0.381146</t>
  </si>
  <si>
    <t>0.00044525 0.00475246</t>
  </si>
  <si>
    <t>YSQK(NHS[K])EDKYEEEIK</t>
  </si>
  <si>
    <t>0.00045024 0.00086632 0.0013836 0.00941949 0.368578</t>
  </si>
  <si>
    <t>0.000454277 0.00231139 0.0261841 0.161193</t>
  </si>
  <si>
    <t>0.00045479 0.00360063 0.0045192 0.0172994 0.176174</t>
  </si>
  <si>
    <t>VTGNFK(NHS[K])HASPILPITEFSDIPR</t>
  </si>
  <si>
    <t>FFETSAK(NHS[K])ANINIEK</t>
  </si>
  <si>
    <t>0.00045901 0.00560486</t>
  </si>
  <si>
    <t>PDPAK(NHS[K])SAPAPK PAK(NHS[K])SAPAPK K(NHS[K])SAPAPK PDPAK(NHS[K])SAPAPK(NHS[K])K</t>
  </si>
  <si>
    <t>0.000459322 0.00912916 0.0230428 0.0277308 0.0593176 0.131562 0.204117 0.269862 0.303715 0.33757 0.354968 0.389457</t>
  </si>
  <si>
    <t>SQSSDTEQQSPTSGGGK(NHS[K])VAPAQPSEEGPGR</t>
  </si>
  <si>
    <t>0.000460991 0.0747462</t>
  </si>
  <si>
    <t>VALGHGLK(NHS[K])LLTK</t>
  </si>
  <si>
    <t>0.000462593 0.000713054 0.001102 0.00130721 0.0024573 0.00413559 0.00426309 0.0080922 0.0177963 0.0754665</t>
  </si>
  <si>
    <t>P09493</t>
  </si>
  <si>
    <t>TPM1_HUMAN Tropomyosin alpha-1 chain OS=Homo sapiens OX=9606 GN=TPM1 PE=1 SV=2</t>
  </si>
  <si>
    <t>TPM1</t>
  </si>
  <si>
    <t>0.00046407 0.0327299</t>
  </si>
  <si>
    <t>0.000465813 0.343368</t>
  </si>
  <si>
    <t>AK(NHS[K])YIYDSAFHPDTGEK</t>
  </si>
  <si>
    <t>0.00046876 0.0471942</t>
  </si>
  <si>
    <t>VEAAQETVADYQQTIK(NHS[K])K</t>
  </si>
  <si>
    <t>0.00046899 0.183646</t>
  </si>
  <si>
    <t>TLHPDLGTDK(NHS[K])DKEQWK TLHPDLGTDK(NHS[K])DK</t>
  </si>
  <si>
    <t>0.000470149 0.0996446</t>
  </si>
  <si>
    <t>K(NHS[K])VIVDFSSPNIAK</t>
  </si>
  <si>
    <t>0.00047501 0.00941781</t>
  </si>
  <si>
    <t>VPNDK(NHS[K])YYGAQTVR</t>
  </si>
  <si>
    <t>LLAK(NHS[K])VEQLGAEGNVEESQK</t>
  </si>
  <si>
    <t>0.000477414 0.0160144 0.0240875 0.374276</t>
  </si>
  <si>
    <t>EGLELPEDEEEK(NHS[K])KK EGLELPEDEEEK(NHS[K])K</t>
  </si>
  <si>
    <t>0.000477547 0.00367577</t>
  </si>
  <si>
    <t>0.000479705 0.269713</t>
  </si>
  <si>
    <t>SQLNDISSFK(NHS[K])NIYR</t>
  </si>
  <si>
    <t>VTIAQGGVLPNIQAVLLPKK(NHS[K]) K(NHS[K])TSATVGPK</t>
  </si>
  <si>
    <t>0.000486003 0.0749574 0.379675</t>
  </si>
  <si>
    <t>0.000486003 0.0749574</t>
  </si>
  <si>
    <t>VTIAQGGVLPNIQAVLLPKK(NHS[K]) K(NHS[K])TESHKPGK</t>
  </si>
  <si>
    <t>0.000486003 0.0749574 0.250793 0.298941</t>
  </si>
  <si>
    <t>0.000486003 0.0513844 0.0650918 0.0678174 0.0749574 0.0964968</t>
  </si>
  <si>
    <t>0.000486489 0.0028757</t>
  </si>
  <si>
    <t>LLSAAK(NHS[K])ILADATAK</t>
  </si>
  <si>
    <t>ENVFQEHQTLK(NHS[K])EK</t>
  </si>
  <si>
    <t>0.000489645 0.103896</t>
  </si>
  <si>
    <t>0.000491282 0.00266557 0.0400697</t>
  </si>
  <si>
    <t>0.000491862 0.0516707 0.217332 0.268167</t>
  </si>
  <si>
    <t>K(NHS[K])HPDSSVNFAEFSK KK(NHS[K])HPDSSVNFAEFSK</t>
  </si>
  <si>
    <t>0.000493108 0.0006341 0.00468227 0.00624301 0.0113771 0.0191034 0.0738965</t>
  </si>
  <si>
    <t>FVDLYGAQK(NHS[K])IVDR</t>
  </si>
  <si>
    <t>0.000494959 0.0010427 0.00104669</t>
  </si>
  <si>
    <t>SDK(NHS[K])DLETQVIQLNEQVHSLK</t>
  </si>
  <si>
    <t>0.000495316 0.00346829</t>
  </si>
  <si>
    <t>DSYVGDEAQSK(NHS[K])R SYVGDEAQSK(NHS[K])R GDEAQSK(NHS[K])R DSYVGDEAQSK(NHS[K])</t>
  </si>
  <si>
    <t>0.000495335 0.00245016 0.0215461 0.0584905 0.0795337 0.148749 0.248539 0.255961 0.364036</t>
  </si>
  <si>
    <t>FQDLGVK(NHS[K])NSEPSAR</t>
  </si>
  <si>
    <t>0.000500181 0.0419035</t>
  </si>
  <si>
    <t>GYLDKLEPSK(NHS[K])ITK LEPSK(NHS[K])ITK</t>
  </si>
  <si>
    <t>0.000500256 0.308064</t>
  </si>
  <si>
    <t>NLVEK(NHS[K])TPALVNAAVTYSK</t>
  </si>
  <si>
    <t>0.000501513 0.00113317 0.00126521 0.00246538 0.0045126 0.109354</t>
  </si>
  <si>
    <t>VIGSELVQK(NHS[K])YVGEGAR</t>
  </si>
  <si>
    <t>LERPPETPTVDPTVK(NHS[K])YER KLERPPETPTVDPTVK(NHS[K])YER</t>
  </si>
  <si>
    <t>0.000502677 0.0069814</t>
  </si>
  <si>
    <t>0.000503205 0.0875343</t>
  </si>
  <si>
    <t>0.000506854 0.00973351</t>
  </si>
  <si>
    <t>0.000507321 0.0790424 0.263915 0.386554</t>
  </si>
  <si>
    <t>0.000508224 0.110366</t>
  </si>
  <si>
    <t>VPDLK(NHS[K])DLDPIGK</t>
  </si>
  <si>
    <t>0.000512734 0.0175598</t>
  </si>
  <si>
    <t>K(NHS[K])ISSIQSIVPALEIANAHR</t>
  </si>
  <si>
    <t>0.000516949 0.00054006 0.00177098 0.0280063</t>
  </si>
  <si>
    <t>AYK(NHS[K])AVVNDATIFK</t>
  </si>
  <si>
    <t>0.000517279 0.0199691 0.390932</t>
  </si>
  <si>
    <t>0.000520032 0.00103614 0.2372</t>
  </si>
  <si>
    <t>IFSQETLTK(NHS[K])AQILK</t>
  </si>
  <si>
    <t>0.00052012 0.00711662 0.139792</t>
  </si>
  <si>
    <t>DLVPDNSK(NHS[K])TADNATK</t>
  </si>
  <si>
    <t>HFVALSTNTTK(NHS[K])VK</t>
  </si>
  <si>
    <t>K(NHS[K])VETDHIVAAVGLEPNVELAK</t>
  </si>
  <si>
    <t>0.000521849 0.0782691</t>
  </si>
  <si>
    <t>KK(NHS[K])ELEEIVQPIISK K(NHS[K])ELEEIVQPIISK</t>
  </si>
  <si>
    <t>0.000522131 0.305293</t>
  </si>
  <si>
    <t>ASKPLPPAPAPDEYLVSPITGEK(NHS[K])IPASK</t>
  </si>
  <si>
    <t>0.000523866 0.00242124</t>
  </si>
  <si>
    <t>0.000529076 0.00905403 0.277859</t>
  </si>
  <si>
    <t>IVK(NHS[K])VQLPAYLK</t>
  </si>
  <si>
    <t>0.00052961 0.00104094 0.00578072 0.00628278</t>
  </si>
  <si>
    <t>LLHDQIEK(NHS[K])LSDK</t>
  </si>
  <si>
    <t>0.000533723 0.0046087</t>
  </si>
  <si>
    <t>0.000534481 0.000779016 0.0548128</t>
  </si>
  <si>
    <t>TQLK(NHS[K])GSELEITLTR</t>
  </si>
  <si>
    <t>0.000535615 0.000786399</t>
  </si>
  <si>
    <t>LIFAGK(NHS[K])QLEDGR FAGK(NHS[K])QLEDGR AGK(NHS[K])QLEDGR</t>
  </si>
  <si>
    <t>0.000537073 0.00157014 0.0219677 0.0493598 0.111388 0.113014 0.186789</t>
  </si>
  <si>
    <t>SPAVKPAAAPK(NHS[K])QPVGGGQK PAAAPK(NHS[K])QPVGGGQK</t>
  </si>
  <si>
    <t>0.000539909 0.000643702 0.00539749 0.0406838 0.101339 0.107136 0.389858</t>
  </si>
  <si>
    <t>0.0005402 0.000720935 0.0007595</t>
  </si>
  <si>
    <t>IMHQTVK(NHS[K])ELSPK</t>
  </si>
  <si>
    <t>O60812</t>
  </si>
  <si>
    <t>HNRC1_HUMAN Heterogeneous nuclear ribonucleoprotein C-like 1 OS=Homo sapiens OX=9606 GN=HNRNPCL1 PE=1 SV=1</t>
  </si>
  <si>
    <t>HNRNPCL1</t>
  </si>
  <si>
    <t>VDSLLENLEK(NHS[K])IEK QKVDSLLENLEK(NHS[K])IEK</t>
  </si>
  <si>
    <t>0.000542359 0.0254071 0.125604</t>
  </si>
  <si>
    <t>AAQTSPSPK(NHS[K])AGAATGR</t>
  </si>
  <si>
    <t>0.000542847 0.00281089</t>
  </si>
  <si>
    <t>FVSFPTQVLAK(NHS[K])ASK</t>
  </si>
  <si>
    <t>IK(NHS[K])SDHPGISITDLSK</t>
  </si>
  <si>
    <t>0.000548826 0.094439</t>
  </si>
  <si>
    <t>LQNK(NHS[K])EHVIEALR</t>
  </si>
  <si>
    <t>0.000550876 0.0360772 0.046139</t>
  </si>
  <si>
    <t>DHASIQMNVAEVDK(NHS[K])VTGR VAEVDK(NHS[K])VTGR</t>
  </si>
  <si>
    <t>0.000551802 0.0252174 0.0424744 0.0431597</t>
  </si>
  <si>
    <t>0.000552111 0.025132 0.0338304 0.252567</t>
  </si>
  <si>
    <t>0.000553979 0.00167593</t>
  </si>
  <si>
    <t>QTVAVGVIK(NHS[K])NVEK</t>
  </si>
  <si>
    <t>0.000558303 0.00305453</t>
  </si>
  <si>
    <t>TYHALSNLPK(NHS[K])AR</t>
  </si>
  <si>
    <t>0.000559225 0.0322617</t>
  </si>
  <si>
    <t>TAVSGIRPENLK(NHS[K])QGEELEVVQK</t>
  </si>
  <si>
    <t>DFAAEVVHPGDLK(NHS[K])NSVEVALNK</t>
  </si>
  <si>
    <t>TLHPDLGTDKDK(NHS[K])EQWK</t>
  </si>
  <si>
    <t>0.000564689 0.0101768</t>
  </si>
  <si>
    <t>0.000565508 0.0228734</t>
  </si>
  <si>
    <t>PAAPAAAPPAEK(NHS[K])APVK PAAAPPAEK(NHS[K])APVK APAAPAAAPPAEK(NHS[K])APVK PAAPAAAPPAEK(NHS[K])APVKK AAAPPAEK(NHS[K])APVKK</t>
  </si>
  <si>
    <t>0.00056604 0.000569638 0.000752445 0.00178192 0.00591395 0.00633475 0.0214139 0.183466 0.196321</t>
  </si>
  <si>
    <t>0.000567178 0.00245336 0.049051</t>
  </si>
  <si>
    <t>AEVQK(NHS[K])LQALANEQAAAAHELEK</t>
  </si>
  <si>
    <t>KAEGGGGGGRPGAPAAGDGK(NHS[K])TEQK</t>
  </si>
  <si>
    <t>0.000570915 0.287721 0.302324</t>
  </si>
  <si>
    <t>0.000573993 0.0253344</t>
  </si>
  <si>
    <t>0.000575359 0.0069188 0.208906</t>
  </si>
  <si>
    <t>DLPEHAVLK(NHS[K])MK</t>
  </si>
  <si>
    <t>0.000579237 0.00129693 0.0300524 0.0392343</t>
  </si>
  <si>
    <t>0.000580912 0.0161658</t>
  </si>
  <si>
    <t>0.000580953 0.000608801 0.135416</t>
  </si>
  <si>
    <t>AQQQLNSK(NHS[K])LQQQR</t>
  </si>
  <si>
    <t>0.000581324 0.00067511 0.000796633 0.000982066 0.0044876 0.0853704 0.115804 0.234339</t>
  </si>
  <si>
    <t>VLQQVK(NHS[K])AESEHK</t>
  </si>
  <si>
    <t>0.000581836 0.0417028</t>
  </si>
  <si>
    <t>AYILNLVK(NHS[K])QIK</t>
  </si>
  <si>
    <t>0.000587457 0.00151076 0.00723402</t>
  </si>
  <si>
    <t>0.000589651 0.00698757</t>
  </si>
  <si>
    <t>0.000592877 0.0952538</t>
  </si>
  <si>
    <t>0.000594473 0.00539636</t>
  </si>
  <si>
    <t>KK(NHS[K])NLQYYDISAK K(NHS[K])NLQYYDISAK</t>
  </si>
  <si>
    <t>0.000596175 0.00212902 0.00318295 0.00554582 0.0818795</t>
  </si>
  <si>
    <t>MVDPEK(NHS[K])PQLGMIDR</t>
  </si>
  <si>
    <t>0.000596431 0.0325002 0.0355997</t>
  </si>
  <si>
    <t>TLGDFAAEYAK(NHS[K])SNR</t>
  </si>
  <si>
    <t>0.000597207 0.0011571</t>
  </si>
  <si>
    <t>0.000599737 0.0570341</t>
  </si>
  <si>
    <t>0.000600672 0.00109149 0.00402924 0.00627561 0.0851933</t>
  </si>
  <si>
    <t>0.00060176 0.00861652 0.124161 0.379457</t>
  </si>
  <si>
    <t>0.000602079 0.000757575</t>
  </si>
  <si>
    <t>0.000603344 0.00480616 0.0135829</t>
  </si>
  <si>
    <t>IDGSANLK(NHS[K])SQDDR IDGSANLK(NHS[K])SQDDRDK</t>
  </si>
  <si>
    <t>0.000605658 0.0420897</t>
  </si>
  <si>
    <t>TK(NHS[K])EVYELLDSPGK</t>
  </si>
  <si>
    <t>MISDAIPELK(NHS[K])ASIK</t>
  </si>
  <si>
    <t>0.000607913 0.00247455</t>
  </si>
  <si>
    <t>0.000616312 0.229432</t>
  </si>
  <si>
    <t>AEIIADK(NHS[K])QSGK</t>
  </si>
  <si>
    <t>0.000619078 0.00143753 0.00353772 0.00556759</t>
  </si>
  <si>
    <t>LEAK(NHS[K])TDPSILGGMIVR</t>
  </si>
  <si>
    <t>0.000622627 0.000893402 0.0130531</t>
  </si>
  <si>
    <t>ALEHFTDLYDIK(NHS[K])R</t>
  </si>
  <si>
    <t>0.000624971 0.00347022</t>
  </si>
  <si>
    <t>0.000631589 0.00111513 0.0160785 0.206612</t>
  </si>
  <si>
    <t>0.000632037 0.00167695 0.211511</t>
  </si>
  <si>
    <t>GIYAYGFEK(NHS[K])PSAIQQR GFEK(NHS[K])PSAIQQR</t>
  </si>
  <si>
    <t>0.000635343 0.0219784 0.0936849</t>
  </si>
  <si>
    <t>0.00063676 0.00247452 0.0629627 0.316617</t>
  </si>
  <si>
    <t>LVSK(NHS[K])SVFPEQANNNEWAR</t>
  </si>
  <si>
    <t>0.000638666 0.157101</t>
  </si>
  <si>
    <t>0.000641288 0.00400101 0.0663765 0.134538</t>
  </si>
  <si>
    <t>0.000641994 0.0259829 0.375031</t>
  </si>
  <si>
    <t>0.000643921 0.000799927</t>
  </si>
  <si>
    <t>0.000647166 0.00985356</t>
  </si>
  <si>
    <t>0.00065141 0.0154659</t>
  </si>
  <si>
    <t>0.000654339 0.0364483</t>
  </si>
  <si>
    <t>INFVIDNNK(NHS[K])HTGAVSAR</t>
  </si>
  <si>
    <t>0.000654372 0.133054</t>
  </si>
  <si>
    <t>0.000655111 0.00368064</t>
  </si>
  <si>
    <t>P0DMV8_56</t>
  </si>
  <si>
    <t>LIGDAAK(NHS[K])NQVALNPQNTVFDAK</t>
  </si>
  <si>
    <t>0.000655151 0.00132995</t>
  </si>
  <si>
    <t>AMVASGSELGK(NHS[K])K MVASGSELGK(NHS[K])K</t>
  </si>
  <si>
    <t>0.000656173 0.00245202 0.031089 0.0865442</t>
  </si>
  <si>
    <t>0.000661453 0.00355829 0.20363</t>
  </si>
  <si>
    <t>FTEYETQVK(NHS[K])VMSQR</t>
  </si>
  <si>
    <t>0.000664952 0.00159114 0.0772601</t>
  </si>
  <si>
    <t>ALHSK(NHS[K])LQALGK</t>
  </si>
  <si>
    <t>0.000665032 0.0767023 0.168973</t>
  </si>
  <si>
    <t>GEDSAEETEAKPAVVAPAPVVEAVSTPSAAFPSDATAEQGPILTKHGK(NHS[K])</t>
  </si>
  <si>
    <t>TVGVEPAADGK(NHS[K])GVVVVIK</t>
  </si>
  <si>
    <t>ASHGYGGK(NHS[K])FGVEQDR</t>
  </si>
  <si>
    <t>GAAPTPPGK(NHS[K])TGPSAAQAGK</t>
  </si>
  <si>
    <t>KPAAATVTK(NHS[K])K</t>
  </si>
  <si>
    <t>0.000680971 0.00100814 0.00159549 0.00273499 0.00305797 0.00309833 0.00327404 0.00552199 0.00675597 0.00982531 0.0105798 0.0179425 0.024527 0.270495 0.272052</t>
  </si>
  <si>
    <t>NVQQHEK(NHS[K])VQK</t>
  </si>
  <si>
    <t>YIDQEELNK(NHS[K])TK YIDQEELNK(NHS[K])TKPIWTR</t>
  </si>
  <si>
    <t>0.000686101 0.000989966 0.0018786 0.00306121 0.0237184 0.194503</t>
  </si>
  <si>
    <t>LSHLK(NHS[K])PSSEGLAIVTK</t>
  </si>
  <si>
    <t>EILTLLQGVHQGAGFQDIPK(NHS[K])R</t>
  </si>
  <si>
    <t>0.000689386 0.0824065</t>
  </si>
  <si>
    <t>LNPIVVK(NHS[K])EVFNR</t>
  </si>
  <si>
    <t>LIELYK(NHS[K])EAGISK</t>
  </si>
  <si>
    <t>0.000698323 0.00151596 0.011859 0.344723</t>
  </si>
  <si>
    <t>AHLEK(NHS[K])ESIAQR</t>
  </si>
  <si>
    <t>0.000704428 0.0186462 0.0207464</t>
  </si>
  <si>
    <t>HSEAFEALQQK(NHS[K])SQGLDSR</t>
  </si>
  <si>
    <t>Q9HAF1</t>
  </si>
  <si>
    <t>EAF6_HUMAN Chromatin modification-related protein MEAF6 OS=Homo sapiens OX=9606 GN=MEAF6 PE=1 SV=1</t>
  </si>
  <si>
    <t>MEAF6</t>
  </si>
  <si>
    <t>K(NHS[K])QELAETLANLER</t>
  </si>
  <si>
    <t>0.000706211 0.00123518</t>
  </si>
  <si>
    <t>P0DMV8_88</t>
  </si>
  <si>
    <t>FGDPVVQSDMK(NHS[K])HWPFQVINDGDKPK</t>
  </si>
  <si>
    <t>0.00070679 0.005069 0.304418 0.373532</t>
  </si>
  <si>
    <t>AK(NHS[K])DLQDELAGNSEQR</t>
  </si>
  <si>
    <t>0.000709224 0.00855074</t>
  </si>
  <si>
    <t>QGK(NHS[K])TLAFTSVDLTNK</t>
  </si>
  <si>
    <t>0.000722435 0.00222427</t>
  </si>
  <si>
    <t>EAENQHNK(NHS[K])ILYR</t>
  </si>
  <si>
    <t>0.000728933 0.0026658</t>
  </si>
  <si>
    <t>0.000729516 0.0200445 0.0877918</t>
  </si>
  <si>
    <t>KPEAK(NHS[K])FFTTPSK</t>
  </si>
  <si>
    <t>VSISEGDDK(NHS[K])IEYR</t>
  </si>
  <si>
    <t>0.00073262 0.0132244</t>
  </si>
  <si>
    <t>HGK(NHS[K])LQDAINILK</t>
  </si>
  <si>
    <t>0.000732664 0.00159799</t>
  </si>
  <si>
    <t>HESQQDYSK(NHS[K])GFGGK</t>
  </si>
  <si>
    <t>0.000733668 0.0563156 0.0924652 0.238531</t>
  </si>
  <si>
    <t>0.000734013 0.00287358 0.00430437 0.0587394 0.142252 0.270889 0.289357 0.400715</t>
  </si>
  <si>
    <t>FADFMVK(NHS[K])DVK</t>
  </si>
  <si>
    <t>SESTAAAEHK(NHS[K])GK</t>
  </si>
  <si>
    <t>0.000736356 0.0199824</t>
  </si>
  <si>
    <t>LAQSVQK(NHS[K])LQDLTLR</t>
  </si>
  <si>
    <t>Q96FJ2</t>
  </si>
  <si>
    <t>DYL2_HUMAN Dynein light chain 2, cytoplasmic OS=Homo sapiens OX=9606 GN=DYNLL2 PE=1 SV=1</t>
  </si>
  <si>
    <t>DYNLL2</t>
  </si>
  <si>
    <t>YNIEK(NHS[K])DIAAYIK</t>
  </si>
  <si>
    <t>0.000741695 0.00175192 0.268044 0.350821</t>
  </si>
  <si>
    <t>ESLHEVSK(NHS[K])SDLGR</t>
  </si>
  <si>
    <t>0.000743142 0.0354842</t>
  </si>
  <si>
    <t>SVK(NHS[K])LSSQISAGEEK</t>
  </si>
  <si>
    <t>SLNIK(NHS[K])TDPVDIYK</t>
  </si>
  <si>
    <t>SLPGAEDYIK(NHS[K])DLETK</t>
  </si>
  <si>
    <t>0.000752806 0.0045366</t>
  </si>
  <si>
    <t>0.000753513 0.00283388 0.0311224 0.0722192</t>
  </si>
  <si>
    <t>RPAEDMEEEQAFK(NHS[K])R</t>
  </si>
  <si>
    <t>0.000754433 0.0034629 0.017168</t>
  </si>
  <si>
    <t>VIPELNGK(NHS[K])LTGMAFR</t>
  </si>
  <si>
    <t>VDLTPYPTISSINK(NHS[K])R</t>
  </si>
  <si>
    <t>0.000764923 0.000967855 0.0432651</t>
  </si>
  <si>
    <t>IQEIIEQLDVTTSEYEK(NHS[K])EK</t>
  </si>
  <si>
    <t>SQELEVK(NHS[K])NAAANDK</t>
  </si>
  <si>
    <t>AFK(NHS[K])ELPVNAQNYVR</t>
  </si>
  <si>
    <t>K(NHS[K])LLDSWFTSTQEK</t>
  </si>
  <si>
    <t>0.000774282 0.00418385</t>
  </si>
  <si>
    <t>LLGPVLVK(NHS[K])QELGEAR</t>
  </si>
  <si>
    <t>0.000775715 0.00463455 0.00736635 0.385005</t>
  </si>
  <si>
    <t>0.000778487 0.00186893</t>
  </si>
  <si>
    <t>NALK(NHS[K])WDKDNLQILR</t>
  </si>
  <si>
    <t>K(NHS[K])EVVVYLDDNQKPPVGEGLNR</t>
  </si>
  <si>
    <t>HASHISK(NHS[K])LPK HASHISK(NHS[K])</t>
  </si>
  <si>
    <t>0.000781456 0.000840864 0.0144566 0.0296714</t>
  </si>
  <si>
    <t>HWGGNVLGPK(NHS[K])SVAR</t>
  </si>
  <si>
    <t>0.000781995 0.123843</t>
  </si>
  <si>
    <t>0.000782425 0.00195509 0.0250867 0.052449 0.269862</t>
  </si>
  <si>
    <t>IIAQK(NHS[K])IYGADDIELLPEAQHK</t>
  </si>
  <si>
    <t>AVASLSVK(NHS[K])LEQAMK</t>
  </si>
  <si>
    <t>0.000787319 0.00533562</t>
  </si>
  <si>
    <t>0.00079294 0.339878 0.372123</t>
  </si>
  <si>
    <t>SLHSAGPPLLAVTAAPPAQPLAK(NHS[K])K</t>
  </si>
  <si>
    <t>SGVK(NHS[K])IHVSDQELQSANASVDDSR</t>
  </si>
  <si>
    <t>0.000796092 0.350859</t>
  </si>
  <si>
    <t>K(NHS[K])LAQQYYLVYQEPIPTAQLVQR</t>
  </si>
  <si>
    <t>ETTYYDVLGVK(NHS[K])PNATQEELKK</t>
  </si>
  <si>
    <t>ALEAVFGK(NHS[K])YGR</t>
  </si>
  <si>
    <t>EVEELILTESK(NHS[K])K</t>
  </si>
  <si>
    <t>0.000808517 0.00206533 0.0133708</t>
  </si>
  <si>
    <t>AAALLAK(NHS[K])QAEMEVK</t>
  </si>
  <si>
    <t>AEAIVYK(NHS[K])HGSGR</t>
  </si>
  <si>
    <t>QFLTQLMQK(NHS[K])EQR</t>
  </si>
  <si>
    <t>0.000810215 0.000841502</t>
  </si>
  <si>
    <t>K(NHS[K])EHDPVGQMVNNPK</t>
  </si>
  <si>
    <t>0.000815462 0.0135401</t>
  </si>
  <si>
    <t>LFSQGQDVSNK(NHS[K])VK</t>
  </si>
  <si>
    <t>0.000816432 0.00519149 0.00660186</t>
  </si>
  <si>
    <t>DVHMPK(NHS[K])HPELADK</t>
  </si>
  <si>
    <t>0.000816954 0.00360002</t>
  </si>
  <si>
    <t>0.000821538 0.00125419 0.205548</t>
  </si>
  <si>
    <t>SIQSGPLK(NHS[K])ISSVSEVMK</t>
  </si>
  <si>
    <t>AEK(NHS[K])ASYAEQLSMLK</t>
  </si>
  <si>
    <t>0.000826239 0.01986</t>
  </si>
  <si>
    <t>K(NHS[K])AHGLLAEENR</t>
  </si>
  <si>
    <t>0.000832737 0.0109502 0.0472054 0.14291</t>
  </si>
  <si>
    <t>LLDMDGIIVEK(NHS[K])QR</t>
  </si>
  <si>
    <t>0.000833586 0.000913092</t>
  </si>
  <si>
    <t>GETVPLDVLQIK(NHS[K])GEK</t>
  </si>
  <si>
    <t>0.000836422 0.00098462 0.0396571</t>
  </si>
  <si>
    <t>0.000838096 0.0145844 0.0326385 0.0731296</t>
  </si>
  <si>
    <t>0.000838598 0.00087118</t>
  </si>
  <si>
    <t>EHAMLAK(NHS[K])TAGVK</t>
  </si>
  <si>
    <t>0.000838866 0.00486757 0.0608005</t>
  </si>
  <si>
    <t>0.000840939 0.0014916 0.00176397 0.0229569</t>
  </si>
  <si>
    <t>0.000842807 0.107477</t>
  </si>
  <si>
    <t>NQPGK(NHS[K])YSQLVVETIR</t>
  </si>
  <si>
    <t>0.000844062 0.00492262 0.0523864</t>
  </si>
  <si>
    <t>0.000845827 0.00257073 0.00269158 0.00602623 0.0542108</t>
  </si>
  <si>
    <t>NLMSQLGTK(NHS[K])QDSSK</t>
  </si>
  <si>
    <t>EKLEQAAIVK(NHS[K])EK LEQAAIVK(NHS[K])EK</t>
  </si>
  <si>
    <t>0.000849867 0.266904 0.360794</t>
  </si>
  <si>
    <t>AQGIAPEDK(NHS[K])AIQAELLK</t>
  </si>
  <si>
    <t>DFDTALK(NHS[K])HYDK</t>
  </si>
  <si>
    <t>0.000851261 0.00223145 0.0458131</t>
  </si>
  <si>
    <t>0.000858916 0.0169354</t>
  </si>
  <si>
    <t>0.000863917 0.000885546 0.00209037 0.0465904 0.057082</t>
  </si>
  <si>
    <t>NMSQEQVAQK(NHS[K])LAK</t>
  </si>
  <si>
    <t>0.000864858 0.00096259 0.0195185</t>
  </si>
  <si>
    <t>0.000869059 0.00133365 0.00761161 0.0849668</t>
  </si>
  <si>
    <t>0.000869563 0.177701</t>
  </si>
  <si>
    <t>K(NHS[K])LDPELHLDIK</t>
  </si>
  <si>
    <t>0.000878839 0.0986603</t>
  </si>
  <si>
    <t>EAK(NHS[K])LAGDHIEYYK</t>
  </si>
  <si>
    <t>KIEEIK(NHS[K])DFLLTAR</t>
  </si>
  <si>
    <t>0.000879647 0.00810328</t>
  </si>
  <si>
    <t>EALIAASETLK(NHS[K])ER</t>
  </si>
  <si>
    <t>0.000882852 0.00380362 0.0264279</t>
  </si>
  <si>
    <t>KK(NHS[K])PRPPPALGPEETSASAGLPK K(NHS[K])PRPPPALGPEETSASAGLPK</t>
  </si>
  <si>
    <t>0.000889101 0.00312127 0.216271</t>
  </si>
  <si>
    <t>0.000889528 0.00501203 0.0403325 0.0812189 0.343411</t>
  </si>
  <si>
    <t>0.000889937 0.0560457</t>
  </si>
  <si>
    <t>IVK(NHS[K])EAHEPLAVADAK</t>
  </si>
  <si>
    <t>LFKPGQEAVK(NHS[K])YQGPR PGQEAVK(NHS[K])YQGPR</t>
  </si>
  <si>
    <t>0.000892269 0.00192818 0.00927605 0.0106585 0.012241 0.0368416 0.0454742</t>
  </si>
  <si>
    <t>YLTTAVITNK(NHS[K])DVR</t>
  </si>
  <si>
    <t>0.000895493 0.00235206 0.128469</t>
  </si>
  <si>
    <t>0.000897132 0.00122066</t>
  </si>
  <si>
    <t>0.000901679 0.0495083</t>
  </si>
  <si>
    <t>LLEQYK(NHS[K])EESKK LLEQYK(NHS[K])EESK</t>
  </si>
  <si>
    <t>0.000901715 0.00740248 0.0153791 0.0280109</t>
  </si>
  <si>
    <t>IK(NHS[K])HPTALGLEVGQEIQVK</t>
  </si>
  <si>
    <t>0.000903058 0.00111244 0.0245155</t>
  </si>
  <si>
    <t>KQSEGLTK(NHS[K])EYDR QSEGLTK(NHS[K])EYDR</t>
  </si>
  <si>
    <t>0.000904919 0.00666624</t>
  </si>
  <si>
    <t>VESLQEEIAFLK(NHS[K])K KVESLQEEIAFLK(NHS[K])K</t>
  </si>
  <si>
    <t>0.000905 0.00119506 0.120045 0.140821</t>
  </si>
  <si>
    <t>LK(NHS[K])GSGNLEAIHIIK</t>
  </si>
  <si>
    <t>0.000907445 0.0132052 0.190765</t>
  </si>
  <si>
    <t>0.000908742 0.184221</t>
  </si>
  <si>
    <t>IINEVSK(NHS[K])PLAHHIPVEK</t>
  </si>
  <si>
    <t>0.000909432 0.00339274 0.0055068 0.0066146 0.127418 0.291065</t>
  </si>
  <si>
    <t>DLIGVQNLLK(NHS[K])K</t>
  </si>
  <si>
    <t>0.000909732 0.00213955</t>
  </si>
  <si>
    <t>GQEVSPK(NHS[K])VYFMK</t>
  </si>
  <si>
    <t>LSNK(NHS[K])VEAIDVEEAK LSNK(NHS[K])VEAIDVEEAKR</t>
  </si>
  <si>
    <t>0.000912527 0.00397499 0.0231034</t>
  </si>
  <si>
    <t>EYVEHTVK(NHS[K])ER</t>
  </si>
  <si>
    <t>0.000913056 0.00100398</t>
  </si>
  <si>
    <t>IFQK(NHS[K])GESPVDYDGGR</t>
  </si>
  <si>
    <t>GPFADENFK(NHS[K])LR</t>
  </si>
  <si>
    <t>0.00091587 0.00113882</t>
  </si>
  <si>
    <t>RPK(NHS[K])LPQTSDDEK</t>
  </si>
  <si>
    <t>0.000918821 0.00152171 0.0408226 0.31099</t>
  </si>
  <si>
    <t>HQILPK(NHS[K])EQWTK</t>
  </si>
  <si>
    <t>0.000921275 0.00117658</t>
  </si>
  <si>
    <t>TGLIIGK(NHS[K])GGETIK</t>
  </si>
  <si>
    <t>0.000921321 0.056997</t>
  </si>
  <si>
    <t>QAVEMK(NHS[K])NDKSEEEQSSSSVK QAVEMK(NHS[K])NDK</t>
  </si>
  <si>
    <t>0.00092286 0.117385</t>
  </si>
  <si>
    <t>0.000924872 0.00218023</t>
  </si>
  <si>
    <t>KLDEQYQK(NHS[K])YK LDEQYQK(NHS[K])YK</t>
  </si>
  <si>
    <t>0.000925343 0.0592869 0.168717</t>
  </si>
  <si>
    <t>0.000925639 0.0010774</t>
  </si>
  <si>
    <t>LGNSADALESAK(NHS[K])R</t>
  </si>
  <si>
    <t>0.000927222 0.00252023 0.00304289 0.0048621 0.23896</t>
  </si>
  <si>
    <t>0.000927676 0.00134157 0.0927021</t>
  </si>
  <si>
    <t>VLTPTQVK(NHS[K])NRPTSISWDGLDSGK VLTPTQVK(NHS[K])NR</t>
  </si>
  <si>
    <t>0.00093086 0.0174742</t>
  </si>
  <si>
    <t>HSK(NHS[K])LAESVEK</t>
  </si>
  <si>
    <t>0.000931353 0.0177669</t>
  </si>
  <si>
    <t>0.000933552 0.00164303 0.0141327 0.170597</t>
  </si>
  <si>
    <t>VVLELK(NHS[K])ADVVPK</t>
  </si>
  <si>
    <t>0.000937365 0.000967488 0.0044516 0.308645</t>
  </si>
  <si>
    <t>P61224_128</t>
  </si>
  <si>
    <t>VEFFPHQEK(NHS[K])DIK</t>
  </si>
  <si>
    <t>0.00093848 0.0875734 0.0899767</t>
  </si>
  <si>
    <t>0.000939653 0.001438</t>
  </si>
  <si>
    <t>0.000941607 0.00415566</t>
  </si>
  <si>
    <t>0.000942379 0.0134078 0.0484666</t>
  </si>
  <si>
    <t>NLVLK(NHS[K])QQNLPVTR</t>
  </si>
  <si>
    <t>MDLTAK(NHS[K])ELTEEK</t>
  </si>
  <si>
    <t>0.000946644 0.00211589 0.00922857 0.0190546 0.198194</t>
  </si>
  <si>
    <t>ALASIDSK(NHS[K])LNQAK</t>
  </si>
  <si>
    <t>TDNAGDQHGGGGGGGGGAGAAGGGGGGENYDDPHK(NHS[K])TPASPVVHIR</t>
  </si>
  <si>
    <t>0.000948159 0.00229751 0.0196985</t>
  </si>
  <si>
    <t>ALESPERPFLAILGGAK(NHS[K])VADK</t>
  </si>
  <si>
    <t>0.000952945 0.00218699 0.00400691</t>
  </si>
  <si>
    <t>0.000954117 0.053824</t>
  </si>
  <si>
    <t>IGSTIDDTISK(NHS[K])FR</t>
  </si>
  <si>
    <t>0.000962744 0.00145586 0.00286862</t>
  </si>
  <si>
    <t>K(NHS[K])ITESVAETAQTIK</t>
  </si>
  <si>
    <t>0.000963533 0.00161385</t>
  </si>
  <si>
    <t>0.000968106 0.00518442</t>
  </si>
  <si>
    <t>0.000971808 0.017391</t>
  </si>
  <si>
    <t>HLIPAANTGESK(NHS[K])VFYYK</t>
  </si>
  <si>
    <t>0.000974939 0.0174185 0.0239345 0.10186 0.116798</t>
  </si>
  <si>
    <t>K(NHS[K])LETAVNLAWTAGNSNTR</t>
  </si>
  <si>
    <t>0.000975748 0.0293521 0.394268</t>
  </si>
  <si>
    <t>EGLELPEDEEEKK(NHS[K])K</t>
  </si>
  <si>
    <t>IYK(NHS[K])IGQGYLIK</t>
  </si>
  <si>
    <t>0.000977328 0.0142285</t>
  </si>
  <si>
    <t>EVHK(NHS[K])SGYLAGDK</t>
  </si>
  <si>
    <t>DHPLPEVAHVK(NHS[K])HLSASQK VK(NHS[K])HLSASQK</t>
  </si>
  <si>
    <t>0.000979303 0.00602299 0.018211 0.106356</t>
  </si>
  <si>
    <t>0.000980184 0.00306078</t>
  </si>
  <si>
    <t>0.000985673 0.0443419</t>
  </si>
  <si>
    <t>LVLSK(NHS[K])LYEEGSNK LVLSK(NHS[K])LYEEGSNKR</t>
  </si>
  <si>
    <t>0.00098873 0.121611 0.13476 0.209853 0.237007</t>
  </si>
  <si>
    <t>0.00098954 0.00119809 0.0550126</t>
  </si>
  <si>
    <t>0.000990787 0.0546069 0.401409</t>
  </si>
  <si>
    <t>0.000998956 0.0899767</t>
  </si>
  <si>
    <t>0.00100046 0.00192379</t>
  </si>
  <si>
    <t>0.00100454 0.328153</t>
  </si>
  <si>
    <t>0.00100461 0.201335</t>
  </si>
  <si>
    <t>IHNAENIQPGEQK(NHS[K])YEYK</t>
  </si>
  <si>
    <t>VK(NHS[K])VLPTHDASK</t>
  </si>
  <si>
    <t>0.00100867 0.042595</t>
  </si>
  <si>
    <t>0.00100957 0.00288003 0.00382201</t>
  </si>
  <si>
    <t>PK(NHS[K])PKPGDGEFVEVISLPK</t>
  </si>
  <si>
    <t>LK(NHS[K])VGLQVVAVK</t>
  </si>
  <si>
    <t>0.00101549 0.240789</t>
  </si>
  <si>
    <t>LAGTSGSDK(NHS[K])GLSGK</t>
  </si>
  <si>
    <t>0.00101777 0.00164651 0.0179065</t>
  </si>
  <si>
    <t>YAQAGFEGFK(NHS[K])TLNR</t>
  </si>
  <si>
    <t>0.00102021 0.00324691</t>
  </si>
  <si>
    <t>0.00102084 0.00158629</t>
  </si>
  <si>
    <t>0.00102141 0.217198</t>
  </si>
  <si>
    <t>0.00102409 0.00151405</t>
  </si>
  <si>
    <t>0.00102554 0.00184708</t>
  </si>
  <si>
    <t>0.00102899 0.0497994</t>
  </si>
  <si>
    <t>LK(NHS[K])HAQQELK</t>
  </si>
  <si>
    <t>Q9UHA4</t>
  </si>
  <si>
    <t>LTOR3_HUMAN Ragulator complex protein LAMTOR3 OS=Homo sapiens OX=9606 GN=LAMTOR3 PE=1 SV=1</t>
  </si>
  <si>
    <t>LAMTOR3</t>
  </si>
  <si>
    <t>K(NHS[K])LPSVEGLHAIVVSDR</t>
  </si>
  <si>
    <t>0.00103114 0.290861</t>
  </si>
  <si>
    <t>0.00103283 0.00671216</t>
  </si>
  <si>
    <t>HYPVFENPK(NHS[K])QGK</t>
  </si>
  <si>
    <t>IISLDAK(NHS[K])LNLENK</t>
  </si>
  <si>
    <t>GFIAGIDLK(NHS[K])QQK</t>
  </si>
  <si>
    <t>0.00104049 0.00544028</t>
  </si>
  <si>
    <t>EVEIAYSDVAK(NHS[K])R</t>
  </si>
  <si>
    <t>QGGLGPMNIPLVSDPK(NHS[K])R</t>
  </si>
  <si>
    <t>0.0010536 0.0146839 0.185739</t>
  </si>
  <si>
    <t>0.00105696 0.00434385</t>
  </si>
  <si>
    <t>YTIHSQLEHLQSK(NHS[K])YIGTGHADTTK</t>
  </si>
  <si>
    <t>TSK(NHS[K])THTDTESEASILGDSGEYK</t>
  </si>
  <si>
    <t>0.00107295 0.00205414</t>
  </si>
  <si>
    <t>0.00107535 0.0548262 0.136171 0.137402 0.262946 0.377773</t>
  </si>
  <si>
    <t>YELISETGGSHDK(NHS[K])R</t>
  </si>
  <si>
    <t>TETPIVSK(NHS[K])SLSSSLDDTEVKK</t>
  </si>
  <si>
    <t>0.0010777 0.0432312</t>
  </si>
  <si>
    <t>LISQQK(NHS[K])AFFAK</t>
  </si>
  <si>
    <t>0.00107959 0.00209562 0.262278</t>
  </si>
  <si>
    <t>VEQVK(NHS[K])IHAGPK</t>
  </si>
  <si>
    <t>0.00107978 0.0100144</t>
  </si>
  <si>
    <t>0.00108508 0.0216865</t>
  </si>
  <si>
    <t>SKIETEIK(NHS[K])NK</t>
  </si>
  <si>
    <t>0.00108615 0.00223116</t>
  </si>
  <si>
    <t>LGK(NHS[K])NPDVDTSFLPDR</t>
  </si>
  <si>
    <t>0.00109578 0.00186135 0.00802425 0.0131908 0.0410972 0.145844 0.199574 0.383558</t>
  </si>
  <si>
    <t>ETTYYDVLGVKPNATQEELK(NHS[K])K</t>
  </si>
  <si>
    <t>0.00109936 0.0015924</t>
  </si>
  <si>
    <t>LMELHGEGSSSGK(NHS[K])ATGDETGAK</t>
  </si>
  <si>
    <t>0.00109977 0.0905432</t>
  </si>
  <si>
    <t>0.00110135 0.0324351</t>
  </si>
  <si>
    <t>0.00110172 0.0482668</t>
  </si>
  <si>
    <t>0.00110354 0.00640392 0.0107221 0.132125</t>
  </si>
  <si>
    <t>0.00110409 0.0225763</t>
  </si>
  <si>
    <t>P68104_439</t>
  </si>
  <si>
    <t>QTVAVGVIK(NHS[K])AVDKK</t>
  </si>
  <si>
    <t>ISASLK(NHS[K])QALDK</t>
  </si>
  <si>
    <t>0.00110736 0.00174101</t>
  </si>
  <si>
    <t>0.00110742 0.00207212</t>
  </si>
  <si>
    <t>RPK(NHS[K])NFGIGQDIQPK PK(NHS[K])NFGIGQDIQPK</t>
  </si>
  <si>
    <t>0.00111004 0.0104839 0.0153859 0.186914</t>
  </si>
  <si>
    <t>NVGFESDTGGAFK(NHS[K])GFK</t>
  </si>
  <si>
    <t>LTLDTIFVPNTGKK(NHS[K])</t>
  </si>
  <si>
    <t>K(NHS[K])TQNDVLHAENVK</t>
  </si>
  <si>
    <t>AK(NHS[K])HHAISAK</t>
  </si>
  <si>
    <t>0.00112184 0.0109407 0.025051</t>
  </si>
  <si>
    <t>MQVTLK(NHS[K])TLQQQTFK</t>
  </si>
  <si>
    <t>0.00112431 0.0194713</t>
  </si>
  <si>
    <t>0.00112628 0.00162791</t>
  </si>
  <si>
    <t>EIDAYIVQAK(NHS[K])ER</t>
  </si>
  <si>
    <t>0.00112659 0.00297495</t>
  </si>
  <si>
    <t>0.00112684 0.00328912 0.00409804 0.0411066</t>
  </si>
  <si>
    <t>GFAFVTFESPADAK(NHS[K])DAAR VTFESPADAK(NHS[K])DAAR ESPADAK(NHS[K])DAAR</t>
  </si>
  <si>
    <t>0.00113056 0.00313068 0.0242124 0.0671679</t>
  </si>
  <si>
    <t>0.00113533 0.0112219 0.0124828 0.0214386</t>
  </si>
  <si>
    <t>DADSITLFDVQQK(NHS[K])R</t>
  </si>
  <si>
    <t>0.0011355 0.00164423</t>
  </si>
  <si>
    <t>GIQEIADSVK(NHS[K])ALSK</t>
  </si>
  <si>
    <t>0.00113662 0.179463</t>
  </si>
  <si>
    <t>P56385</t>
  </si>
  <si>
    <t>ATP5I_HUMAN ATP synthase subunit e, mitochondrial OS=Homo sapiens OX=9606 GN=ATP5ME PE=1 SV=2</t>
  </si>
  <si>
    <t>ATP5ME</t>
  </si>
  <si>
    <t>VPPVQVSPLIK(NHS[K])LGR</t>
  </si>
  <si>
    <t>0.00113816 0.00764856 0.00975493</t>
  </si>
  <si>
    <t>0.00114359 0.0019317 0.114734</t>
  </si>
  <si>
    <t>0.00114378 0.00172871</t>
  </si>
  <si>
    <t>K(NHS[K])EAVGDLLDAFK</t>
  </si>
  <si>
    <t>0.00114748 0.00191471</t>
  </si>
  <si>
    <t>0.00114798 0.205134</t>
  </si>
  <si>
    <t>LQDFK(NHS[K])LDFGNSQGK</t>
  </si>
  <si>
    <t>0.00114836 0.00626644</t>
  </si>
  <si>
    <t>0.00114915 0.00235192 0.238998 0.333975</t>
  </si>
  <si>
    <t>0.00115299 0.0200884</t>
  </si>
  <si>
    <t>TK(NHS[K])IYHPNIDEK</t>
  </si>
  <si>
    <t>0.00115516 0.00588328 0.278333</t>
  </si>
  <si>
    <t>ATEPVIAFYEK(NHS[K])R</t>
  </si>
  <si>
    <t>0.0011664 0.00402299</t>
  </si>
  <si>
    <t>0.00116948 0.00186185 0.00873374 0.0333435</t>
  </si>
  <si>
    <t>0.00116992 0.186762</t>
  </si>
  <si>
    <t>AVVPSYIPLVK(NHS[K])K</t>
  </si>
  <si>
    <t>Q9NUU7_343</t>
  </si>
  <si>
    <t>K(NHS[K])TASWLAAELSK</t>
  </si>
  <si>
    <t>SFTPVFLGSALK(NHS[K])NK</t>
  </si>
  <si>
    <t>0.00117662 0.0827254 0.117241 0.12539</t>
  </si>
  <si>
    <t>P68363_326 Q71U36_326</t>
  </si>
  <si>
    <t>0.00117692 0.00132879</t>
  </si>
  <si>
    <t>GSVDSNWIVGATLEK(NHS[K])K</t>
  </si>
  <si>
    <t>0.0011813 0.00449238</t>
  </si>
  <si>
    <t>0.00118377 0.00311586 0.00525587 0.0289398 0.0411244</t>
  </si>
  <si>
    <t>VNTSK(NHS[K])GFLIDGYPR</t>
  </si>
  <si>
    <t>MGADLLGSVQAK(NHS[K])VQK</t>
  </si>
  <si>
    <t>0.00118427 0.0012947</t>
  </si>
  <si>
    <t>0.00118628 0.0021388 0.0879072</t>
  </si>
  <si>
    <t>VENFIHK(NHS[K])QER</t>
  </si>
  <si>
    <t>0.00119024 0.00121121 0.147745</t>
  </si>
  <si>
    <t>AFLIEEQK(NHS[K])IVVK</t>
  </si>
  <si>
    <t>0.0011927 0.00163728 0.00179746 0.0029213 0.00606824</t>
  </si>
  <si>
    <t>EAILAIHK(NHS[K])EAQR</t>
  </si>
  <si>
    <t>LPK(NHS[K])YAQAGFEGFK</t>
  </si>
  <si>
    <t>0.00119333 0.00175814 0.151909</t>
  </si>
  <si>
    <t>EAVK(NHS[K])HIGYDDSSK</t>
  </si>
  <si>
    <t>0.00119733 0.171123 0.185154</t>
  </si>
  <si>
    <t>SSYYK(NHS[K])SLLSAEEAAK</t>
  </si>
  <si>
    <t>0.00120333 0.00121546 0.00326671</t>
  </si>
  <si>
    <t>0.00120969 0.00422421 0.00499634 0.00976111 0.0265613 0.200856</t>
  </si>
  <si>
    <t>0.00121028 0.206673</t>
  </si>
  <si>
    <t>DLKPQNLLIDDK(NHS[K])GTIK</t>
  </si>
  <si>
    <t>0.00121536 0.0663561</t>
  </si>
  <si>
    <t>STHDHWK(NHS[K])ALVTK</t>
  </si>
  <si>
    <t>0.00121616 0.00391218</t>
  </si>
  <si>
    <t>KPAAAAGAK(NHS[K])K</t>
  </si>
  <si>
    <t>0.00121738 0.00708096 0.0292969</t>
  </si>
  <si>
    <t>NIVDK(NHS[K])TASFVAR IVDK(NHS[K])TASFVAR</t>
  </si>
  <si>
    <t>0.0012177 0.00148233 0.00152113 0.0270897 0.0741611</t>
  </si>
  <si>
    <t>IWDTTQK(NHS[K])EHLLK</t>
  </si>
  <si>
    <t>0.00121929 0.13056</t>
  </si>
  <si>
    <t>YAK(NHS[K])IVEIPFNSTNK</t>
  </si>
  <si>
    <t>0.0012206 0.0169524 0.0284659</t>
  </si>
  <si>
    <t>EVINGNIK(NHS[K])TVTEYK</t>
  </si>
  <si>
    <t>0.00122293 0.0153713</t>
  </si>
  <si>
    <t>LNFSHGTHEYHAETIK(NHS[K])NVR</t>
  </si>
  <si>
    <t>0.00122572 0.00132325 0.00228334 0.271668</t>
  </si>
  <si>
    <t>TGAPQYGSYGTAPVNLNIK(NHS[K])TGGR</t>
  </si>
  <si>
    <t>0.00122885 0.0260577</t>
  </si>
  <si>
    <t>LEEVTGK(NHS[K])LQVAR</t>
  </si>
  <si>
    <t>LVGGTTPGK(NHS[K])GGQTHLGLPVFNTVK</t>
  </si>
  <si>
    <t>0.00123453 0.290496</t>
  </si>
  <si>
    <t>0.00123474 0.00143425 0.0529061</t>
  </si>
  <si>
    <t>O75351_147</t>
  </si>
  <si>
    <t>EALK(NHS[K])EAVILPIK</t>
  </si>
  <si>
    <t>0.00123799 0.00850702</t>
  </si>
  <si>
    <t>DITDGNSEHLK(NHS[K])R</t>
  </si>
  <si>
    <t>0.00124036 0.339924</t>
  </si>
  <si>
    <t>KPVGAAK(NHS[K])KPK KPVGAAK(NHS[K])K</t>
  </si>
  <si>
    <t>0.00124272 0.00413024 0.0086934 0.0222716 0.066147 0.133647</t>
  </si>
  <si>
    <t>K(NHS[K])VWLDPNETNEIANANSR</t>
  </si>
  <si>
    <t>0.0012491 0.00145232 0.0247384</t>
  </si>
  <si>
    <t>LKK(NHS[K])DTYIENEK K(NHS[K])DTYIENEK</t>
  </si>
  <si>
    <t>0.00124951 0.00460132 0.0701531 0.0758357 0.283224</t>
  </si>
  <si>
    <t>0.00125224 0.109054 0.135819</t>
  </si>
  <si>
    <t>0.00125405 0.353161</t>
  </si>
  <si>
    <t>0.00126238 0.0156747 0.0222969 0.0352804 0.150689</t>
  </si>
  <si>
    <t>LNK(NHS[K])ELASSEQNK</t>
  </si>
  <si>
    <t>0.00126777 0.0143043</t>
  </si>
  <si>
    <t>YSAEWK(NHS[K])STVSR</t>
  </si>
  <si>
    <t>0.00126873 0.00269411</t>
  </si>
  <si>
    <t>MIASQVVDINLAAEPK(NHS[K])VNR</t>
  </si>
  <si>
    <t>0.00127097 0.0137189</t>
  </si>
  <si>
    <t>IQLEQVQEWK(NHS[K])SK</t>
  </si>
  <si>
    <t>0.00127252 0.0330914</t>
  </si>
  <si>
    <t>0.001274 0.265983</t>
  </si>
  <si>
    <t>Q9UBU8</t>
  </si>
  <si>
    <t>MO4L1_HUMAN Mortality factor 4-like protein 1 OS=Homo sapiens OX=9606 GN=MORF4L1 PE=1 SV=2</t>
  </si>
  <si>
    <t>MORF4L1</t>
  </si>
  <si>
    <t>YVDTNLQK(NHS[K])QR</t>
  </si>
  <si>
    <t>LQSLLAK(NHS[K])QPPTAAGR LQSLLAK(NHS[K])QPPTAAGRPVDASPR</t>
  </si>
  <si>
    <t>0.00127494 0.0352671 0.284632</t>
  </si>
  <si>
    <t>0.00127541 0.152352</t>
  </si>
  <si>
    <t>0.00127952 0.0291191</t>
  </si>
  <si>
    <t>K(NHS[K])LGALTAEEIALK</t>
  </si>
  <si>
    <t>0.00128941 0.205486</t>
  </si>
  <si>
    <t>IHLEIK(NHS[K])QLNR</t>
  </si>
  <si>
    <t>0.00129415 0.00440259 0.0621768</t>
  </si>
  <si>
    <t>EVGEAFTILSDPK(NHS[K])KK</t>
  </si>
  <si>
    <t>EFHLNESGDPSSK(NHS[K])STEIK EFHLNESGDPSSK(NHS[K])</t>
  </si>
  <si>
    <t>0.00129897 0.0407256 0.115123</t>
  </si>
  <si>
    <t>VQPEAQAK(NHS[K])VDVFR</t>
  </si>
  <si>
    <t>0.00129912 0.120246</t>
  </si>
  <si>
    <t>0.00130091 0.0317665</t>
  </si>
  <si>
    <t>KEANQAPK(NHS[K])SK</t>
  </si>
  <si>
    <t>0.0013013 0.0290186 0.0734019</t>
  </si>
  <si>
    <t>0.00130348 0.00667035</t>
  </si>
  <si>
    <t>VAEIEHAEK(NHS[K])EK</t>
  </si>
  <si>
    <t>0.00130524 0.00177617</t>
  </si>
  <si>
    <t>P68363_336 Q71U36_336</t>
  </si>
  <si>
    <t>0.00130915 0.30484</t>
  </si>
  <si>
    <t>AVAFSPVTELK(NHS[K])K</t>
  </si>
  <si>
    <t>0.0013146 0.00152172</t>
  </si>
  <si>
    <t>0.00132227 0.00239759 0.254127 0.380242</t>
  </si>
  <si>
    <t>0.00132501 0.00285823 0.0214015</t>
  </si>
  <si>
    <t>FLVEYK(NHS[K])SAVEK</t>
  </si>
  <si>
    <t>TGQEVVFVAEPDNK(NHS[K])NVYK</t>
  </si>
  <si>
    <t>0.001329 0.158889 0.359877</t>
  </si>
  <si>
    <t>EVPAGK(NHS[K])HIITTTR</t>
  </si>
  <si>
    <t>0.00133071 0.0330023</t>
  </si>
  <si>
    <t>LLQK(NHS[K])GIHPTIISESFQK</t>
  </si>
  <si>
    <t>0.00133999 0.00278911 0.133062</t>
  </si>
  <si>
    <t>K(NHS[K])EGKPTIVEEDDPELFK</t>
  </si>
  <si>
    <t>0.00134093 0.0163996 0.16598</t>
  </si>
  <si>
    <t>NADPILISLK(NHS[K])HGYIPGK</t>
  </si>
  <si>
    <t>0.00134591 0.00756604 0.223149</t>
  </si>
  <si>
    <t>TDIFGVEETAIGK(NHS[K])K</t>
  </si>
  <si>
    <t>0.00134604 0.00198011 0.00423145 0.00855422 0.0342476</t>
  </si>
  <si>
    <t>0.00135049 0.217496</t>
  </si>
  <si>
    <t>K(NHS[K])VQSLQDEVAFLR</t>
  </si>
  <si>
    <t>0.00135604 0.00812654 0.0128319 0.269862 0.334509 0.346812</t>
  </si>
  <si>
    <t>0.00135619 0.0372795 0.337446</t>
  </si>
  <si>
    <t>FGFAIGSQTTK(NHS[K])K</t>
  </si>
  <si>
    <t>0.00136061 0.00443232 0.0993534 0.342644</t>
  </si>
  <si>
    <t>TK(NHS[K])PYIQVDIGGGQTK KTK(NHS[K])PYIQVDIGGGQTK</t>
  </si>
  <si>
    <t>0.00136075 0.020937 0.321778</t>
  </si>
  <si>
    <t>SVVK(NHS[K])SADEVLFTGVK</t>
  </si>
  <si>
    <t>0.0013679 0.0588152</t>
  </si>
  <si>
    <t>0.0013731 0.0143567 0.0584839 0.13659 0.164493</t>
  </si>
  <si>
    <t>LFK(NHS[K])TALQEEIK</t>
  </si>
  <si>
    <t>0.00137934 0.0186872</t>
  </si>
  <si>
    <t>KTDK(NHS[K])SILVSPTGPSR TDK(NHS[K])SILVSPTGPSR</t>
  </si>
  <si>
    <t>0.00137935 0.0252996 0.0381222</t>
  </si>
  <si>
    <t>MVVESAYEVIK(NHS[K])LK</t>
  </si>
  <si>
    <t>VETTEDLVAK(NHS[K])LK</t>
  </si>
  <si>
    <t>0.001386 0.00229836 0.00252288</t>
  </si>
  <si>
    <t>TDK(NHS[K])TLVLLMGK</t>
  </si>
  <si>
    <t>0.00138652 0.00404452 0.363746</t>
  </si>
  <si>
    <t>LTNAEGVEFK(NHS[K])LSK EFK(NHS[K])LSK</t>
  </si>
  <si>
    <t>0.00139295 0.346747</t>
  </si>
  <si>
    <t>P56545_279</t>
  </si>
  <si>
    <t>GGLVDEK(NHS[K])ALAQALK</t>
  </si>
  <si>
    <t>0.00139373 0.0240241 0.0336618</t>
  </si>
  <si>
    <t>SGK(NHS[K])GPILMELQTYR</t>
  </si>
  <si>
    <t>0.00139441 0.00152026 0.002925</t>
  </si>
  <si>
    <t>EVHK(NHS[K])MVVESAYEVIK</t>
  </si>
  <si>
    <t>0.00139534 0.0028386</t>
  </si>
  <si>
    <t>0.00139697 0.0151749</t>
  </si>
  <si>
    <t>0.0013974 0.00414756</t>
  </si>
  <si>
    <t>ALELNMLSLK(NHS[K])GHR</t>
  </si>
  <si>
    <t>0.00140016 0.0386493</t>
  </si>
  <si>
    <t>FTSSPGLSTEDLK(NHS[K])R</t>
  </si>
  <si>
    <t>0.00140552 0.0285848 0.0286704 0.193668</t>
  </si>
  <si>
    <t>0.00140821 0.00178265 0.0136172 0.0590831</t>
  </si>
  <si>
    <t>VLLPEYGGTK(NHS[K])VVLDDK</t>
  </si>
  <si>
    <t>0.00140859 0.0136671</t>
  </si>
  <si>
    <t>0.00140889 0.0410988 0.263226</t>
  </si>
  <si>
    <t>TVANLLSGK(NHS[K])SPR</t>
  </si>
  <si>
    <t>0.00141046 0.288459</t>
  </si>
  <si>
    <t>0.00141329 0.00195408 0.00325102</t>
  </si>
  <si>
    <t>IESK(NHS[K])SMSAPVIFDR</t>
  </si>
  <si>
    <t>0.00142141 0.0404185 0.0956665</t>
  </si>
  <si>
    <t>0.00143473 0.012793 0.277122</t>
  </si>
  <si>
    <t>EPK(NHS[K])TVNVVQFEPSK</t>
  </si>
  <si>
    <t>IKDHIQNGK(NHS[K])LDLTK</t>
  </si>
  <si>
    <t>0.0014418 0.106454 0.362485 0.364644</t>
  </si>
  <si>
    <t>0.00144491 0.00147471</t>
  </si>
  <si>
    <t>TSLSFLNRPDLPNLAYK(NHS[K])K</t>
  </si>
  <si>
    <t>0.001446 0.0301078</t>
  </si>
  <si>
    <t>QELLQK(NHS[K])TEAFAK</t>
  </si>
  <si>
    <t>0.00145132 0.00188937</t>
  </si>
  <si>
    <t>0.00145392 0.328664</t>
  </si>
  <si>
    <t>FAEIIEK(NHS[K])NLK</t>
  </si>
  <si>
    <t>0.00146019 0.00854057</t>
  </si>
  <si>
    <t>EIPAK(NHS[K])IIFEDDR KEIPAK(NHS[K])IIFEDDR</t>
  </si>
  <si>
    <t>0.00146039 0.00163635 0.00486879 0.00757251 0.0135207</t>
  </si>
  <si>
    <t>0.00146972 0.00525044</t>
  </si>
  <si>
    <t>LTLYDIAHTPGVAADLSHIETK(NHS[K])AAVK</t>
  </si>
  <si>
    <t>DK(NHS[K])YEPAAVSEQGDKK DK(NHS[K])YEPAAVSEQGDK</t>
  </si>
  <si>
    <t>0.00147625 0.347423</t>
  </si>
  <si>
    <t>0.00147708 0.00180667 0.00232142 0.0143878</t>
  </si>
  <si>
    <t>SLSGLILK(NHS[K])NNVK</t>
  </si>
  <si>
    <t>0.00147969 0.00309132</t>
  </si>
  <si>
    <t>LHAATSK(NHS[K])NNNLAVTSK</t>
  </si>
  <si>
    <t>0.00148711 0.00275986</t>
  </si>
  <si>
    <t>LGHELQQAGLK(NHS[K])TK</t>
  </si>
  <si>
    <t>0.00149113 0.00331486 0.0726606</t>
  </si>
  <si>
    <t>TGEALK(NHS[K])TEENK</t>
  </si>
  <si>
    <t>0.00150106 0.00243165</t>
  </si>
  <si>
    <t>GVTFNVTTVDTK(NHS[K])R</t>
  </si>
  <si>
    <t>0.0015028 0.038076</t>
  </si>
  <si>
    <t>0.00150426 0.00197203 0.0876542 0.32019</t>
  </si>
  <si>
    <t>ATVVESSEK(NHS[K])AYSEAHEISK</t>
  </si>
  <si>
    <t>K(NHS[K])DLQEVIELTK</t>
  </si>
  <si>
    <t>LAQVAK(NHS[K])AVTQALNR</t>
  </si>
  <si>
    <t>0.00151096 0.0328768</t>
  </si>
  <si>
    <t>0.00151354 0.00890613</t>
  </si>
  <si>
    <t>GQAGGK(NHS[K])LHIIEVGTPPTGNQPFPK</t>
  </si>
  <si>
    <t>0.00151448 0.0430462</t>
  </si>
  <si>
    <t>ALIDYENSNK(NHS[K])ALDK</t>
  </si>
  <si>
    <t>0.00151573 0.00422636</t>
  </si>
  <si>
    <t>SNNK(NHS[K])ENITIVDISR</t>
  </si>
  <si>
    <t>QIQLAQK(NHS[K])LEIMR</t>
  </si>
  <si>
    <t>EDFSDMVAEHAAK(NHS[K])QK</t>
  </si>
  <si>
    <t>0.0015201 0.00158012</t>
  </si>
  <si>
    <t>0.00152241 0.00811841 0.0103143 0.0105461 0.0121083 0.0272366 0.0615321 0.226882 0.266982 0.391802</t>
  </si>
  <si>
    <t>NNSDK(NHS[K])DQSLGNWR</t>
  </si>
  <si>
    <t>K(NHS[K])QEQLTPGVVYVR</t>
  </si>
  <si>
    <t>0.00153481 0.299348</t>
  </si>
  <si>
    <t>0.00153543 0.203328</t>
  </si>
  <si>
    <t>HPGSFDVVHVK(NHS[K])DANGNSFATR</t>
  </si>
  <si>
    <t>0.00153698 0.00182052</t>
  </si>
  <si>
    <t>0.00153862 0.00958372 0.177912 0.216532</t>
  </si>
  <si>
    <t>0.00154179 0.111883</t>
  </si>
  <si>
    <t>EGVFAK(NHS[K])EVR KEGVFAK(NHS[K])EVR</t>
  </si>
  <si>
    <t>0.00155049 0.00692031 0.0103571 0.0220685 0.0687053 0.0890605 0.322848</t>
  </si>
  <si>
    <t>0.0015539 0.00272815 0.0318771</t>
  </si>
  <si>
    <t>0.00155592 0.00254855 0.00934255</t>
  </si>
  <si>
    <t>0.00155614 0.0036356</t>
  </si>
  <si>
    <t>QFAEMYVAK(NHS[K])FAAK</t>
  </si>
  <si>
    <t>AIAK(NHS[K])GVGIISEGNETVEDIAAR</t>
  </si>
  <si>
    <t>0.00155802 0.00345342</t>
  </si>
  <si>
    <t>PVIDNPNYK(NHS[K])GK</t>
  </si>
  <si>
    <t>0.00156238 0.0122663 0.15386</t>
  </si>
  <si>
    <t>DPQFQK(NHS[K])LQQWYR</t>
  </si>
  <si>
    <t>SVIQAVQK(NHS[K])SEEGHPFK</t>
  </si>
  <si>
    <t>0.0015664 0.364032</t>
  </si>
  <si>
    <t>0.0015713 0.00349166 0.00411452 0.00490223 0.00531343 0.367991</t>
  </si>
  <si>
    <t>0.00157259 0.252338 0.360429</t>
  </si>
  <si>
    <t>0.0015737 0.00216158</t>
  </si>
  <si>
    <t>SAVGHEYQSK(NHS[K])LSK</t>
  </si>
  <si>
    <t>ITGDAFK(NHS[K])VQQAR</t>
  </si>
  <si>
    <t>0.00157757 0.00584027 0.0308145 0.0604576</t>
  </si>
  <si>
    <t>AGVK(NHS[K])MILIQDGSQNTNVDKPLR</t>
  </si>
  <si>
    <t>LEQVEK(NHS[K])ELLR</t>
  </si>
  <si>
    <t>0.00158852 0.00367753</t>
  </si>
  <si>
    <t>0.00158883 0.00438417</t>
  </si>
  <si>
    <t>0.00159017 0.0245799</t>
  </si>
  <si>
    <t>GIVK(NHS[K])DIIHDPGR IVK(NHS[K])DIIHDPGR</t>
  </si>
  <si>
    <t>0.00159797 0.0138837 0.111599 0.133093</t>
  </si>
  <si>
    <t>O75381</t>
  </si>
  <si>
    <t>PEX14_HUMAN Peroxisomal membrane protein PEX14 OS=Homo sapiens OX=9606 GN=PEX14 PE=1 SV=1</t>
  </si>
  <si>
    <t>PEX14</t>
  </si>
  <si>
    <t>GGDGQINEQVEK(NHS[K])LR</t>
  </si>
  <si>
    <t>0.00159876 0.00413242 0.116083</t>
  </si>
  <si>
    <t>VLDLQQIK(NHS[K])GMK</t>
  </si>
  <si>
    <t>0.00160477 0.00876539</t>
  </si>
  <si>
    <t>IHMPEK(NHS[K])TAVEFLSK</t>
  </si>
  <si>
    <t>0.0016099 0.0486458 0.115622</t>
  </si>
  <si>
    <t>0.00161209 0.0237675</t>
  </si>
  <si>
    <t>FSNQYK(NHS[K])ATIGADFLTK</t>
  </si>
  <si>
    <t>LKEENFFGPK(NHS[K])EEVK</t>
  </si>
  <si>
    <t>IIQALK(NHS[K])GTIDPK</t>
  </si>
  <si>
    <t>0.0016176 0.0270746</t>
  </si>
  <si>
    <t>0.00161783 0.00566893</t>
  </si>
  <si>
    <t>0.0016182 0.00819039</t>
  </si>
  <si>
    <t>0.00162199 0.0841393 0.140426</t>
  </si>
  <si>
    <t>VHDPVTAK(NHS[K])PK</t>
  </si>
  <si>
    <t>0.00162411 0.0369827 0.129297 0.340618</t>
  </si>
  <si>
    <t>LYTLK(NHS[K])QSLAK</t>
  </si>
  <si>
    <t>AGIK(NHS[K])VTVAGLAGK</t>
  </si>
  <si>
    <t>0.00163284 0.0141707 0.024612</t>
  </si>
  <si>
    <t>LLLQVQHASK(NHS[K])QIAADK LLLQVQHASK(NHS[K])</t>
  </si>
  <si>
    <t>0.00163849 0.284264 0.304423</t>
  </si>
  <si>
    <t>LEHALEK(NHS[K])AAPLLR</t>
  </si>
  <si>
    <t>SLIGVEYKPVSATGAEDK(NHS[K])DKK SLIGVEYKPVSATGAEDK(NHS[K])DK</t>
  </si>
  <si>
    <t>0.00164455 0.0195359</t>
  </si>
  <si>
    <t>LTGDVEELEIQEKPALK(NHS[K])VFK</t>
  </si>
  <si>
    <t>SPQVPAAQQMLNFPEK(NHS[K])NK</t>
  </si>
  <si>
    <t>0.00166276 0.00632789</t>
  </si>
  <si>
    <t>P36873</t>
  </si>
  <si>
    <t>PP1G_HUMAN Serine/threonine-protein phosphatase PP1-gamma catalytic subunit OS=Homo sapiens OX=9606 GN=PPP1CC PE=1 SV=1</t>
  </si>
  <si>
    <t>PPP1CC</t>
  </si>
  <si>
    <t>AHQVVEDGYEFFAK(NHS[K])R</t>
  </si>
  <si>
    <t>0.00166326 0.0350588</t>
  </si>
  <si>
    <t>0.00166725 0.121383 0.182273</t>
  </si>
  <si>
    <t>K(NHS[K])ASLVALPEQTASEEETPPPLLTK</t>
  </si>
  <si>
    <t>0.00167209 0.00591871</t>
  </si>
  <si>
    <t>TK(NHS[K])NLSSNEAISLEEIR</t>
  </si>
  <si>
    <t>0.00167526 0.332612</t>
  </si>
  <si>
    <t>VVK(NHS[K])QASEGPLK KVVK(NHS[K])QASEGPLK</t>
  </si>
  <si>
    <t>0.00167561 0.00635606 0.0105948 0.0121956 0.015949 0.0164084 0.033752 0.241178</t>
  </si>
  <si>
    <t>0.00168112 0.00340636</t>
  </si>
  <si>
    <t>IGGDAGTSLNSNDYGYGGQK(NHS[K])R</t>
  </si>
  <si>
    <t>0.0016823 0.012109 0.0205859 0.0320051</t>
  </si>
  <si>
    <t>LGHEEQQK(NHS[K])R</t>
  </si>
  <si>
    <t>0.00168706 0.156886</t>
  </si>
  <si>
    <t>0.00169018 0.00169582 0.011486 0.0325338 0.0962695 0.158155 0.163889</t>
  </si>
  <si>
    <t>0.0016907 0.00858557 0.186978</t>
  </si>
  <si>
    <t>FTSYQK(NHS[K])ATEEHSTR</t>
  </si>
  <si>
    <t>0.00169249 0.00186122</t>
  </si>
  <si>
    <t>SDPIMLLK(NHS[K])DR</t>
  </si>
  <si>
    <t>0.00169618 0.0244086 0.118338</t>
  </si>
  <si>
    <t>0.00169631 0.00676362 0.0103793 0.0142192 0.0172043 0.0721944 0.155911 0.386749</t>
  </si>
  <si>
    <t>0.00169882 0.0199087</t>
  </si>
  <si>
    <t>LQTEK(NHS[K])ETLFNDSR</t>
  </si>
  <si>
    <t>DTGKPK(NHS[K])GEATVSFDDPPSAK</t>
  </si>
  <si>
    <t>0.00170594 0.00498319 0.288611</t>
  </si>
  <si>
    <t>LSPK(NHS[K])AEEVATFFAK</t>
  </si>
  <si>
    <t>0.0017086 0.263905</t>
  </si>
  <si>
    <t>AQGETEVLK(NHS[K])VIR</t>
  </si>
  <si>
    <t>0.00171356 0.258939</t>
  </si>
  <si>
    <t>LDYHK(NHS[K])EQAAQLR</t>
  </si>
  <si>
    <t>IESFGSK(NHS[K])SGR KIESFGSK(NHS[K])SGR</t>
  </si>
  <si>
    <t>0.00171959 0.00270947 0.00447742 0.0549585 0.0605264</t>
  </si>
  <si>
    <t>IVLLDSSLEYK(NHS[K])K</t>
  </si>
  <si>
    <t>0.00172323 0.00191613 0.00314541 0.00332538 0.00558139</t>
  </si>
  <si>
    <t>QEYVDYSESAK(NHS[K])K</t>
  </si>
  <si>
    <t>0.00172397 0.116633</t>
  </si>
  <si>
    <t>0.00172611 0.0044723 0.00672357</t>
  </si>
  <si>
    <t>KPAPEK(NHS[K])KPAEK KPAPEK(NHS[K])K</t>
  </si>
  <si>
    <t>0.00172692 0.0687878</t>
  </si>
  <si>
    <t>SPNELVDDLFK(NHS[K])GAK</t>
  </si>
  <si>
    <t>0.00173204 0.0645173</t>
  </si>
  <si>
    <t>K(NHS[K])NGGLGHMNIALLSDLTK</t>
  </si>
  <si>
    <t>0.00173765 0.0232635</t>
  </si>
  <si>
    <t>0.00174111 0.00237412 0.00559111 0.00899617 0.014771</t>
  </si>
  <si>
    <t>VAHFLEK(NHS[K])QGFK</t>
  </si>
  <si>
    <t>QMVIDVLHPGK(NHS[K])ATVPK</t>
  </si>
  <si>
    <t>0.00174511 0.0346066 0.388592</t>
  </si>
  <si>
    <t>0.00174626 0.00246745</t>
  </si>
  <si>
    <t>LYK(NHS[K])EELEQTYHAK</t>
  </si>
  <si>
    <t>0.00174841 0.00272396 0.0408543</t>
  </si>
  <si>
    <t>0.00175474 0.00190435 0.00223778</t>
  </si>
  <si>
    <t>LGQGVLVQVSPSLVK(NHS[K])R</t>
  </si>
  <si>
    <t>KFPVFK(NHS[K])AVSFK FPVFK(NHS[K])AVSFK</t>
  </si>
  <si>
    <t>0.00176382 0.00650402</t>
  </si>
  <si>
    <t>0.00176459 0.012833</t>
  </si>
  <si>
    <t>SFLLK(NHS[K])DSETSQR</t>
  </si>
  <si>
    <t>SDVEAIFSK(NHS[K])YGK IFSK(NHS[K])YGK</t>
  </si>
  <si>
    <t>0.00177537 0.00248739 0.269225</t>
  </si>
  <si>
    <t>LQDAINILK(NHS[K])EMK</t>
  </si>
  <si>
    <t>0.00178311 0.00237258</t>
  </si>
  <si>
    <t>VLGYIQLGQK(NHS[K])EGAK</t>
  </si>
  <si>
    <t>0.00178331 0.00279705</t>
  </si>
  <si>
    <t>0.00178942 0.0204384</t>
  </si>
  <si>
    <t>Q9P0U1</t>
  </si>
  <si>
    <t>TOM7_HUMAN Mitochondrial import receptor subunit TOM7 homolog OS=Homo sapiens OX=9606 GN=TOMM7 PE=1 SV=1</t>
  </si>
  <si>
    <t>TOMM7</t>
  </si>
  <si>
    <t>LQQLFK(NHS[K])GSQFAIR</t>
  </si>
  <si>
    <t>0.0018023 0.356624</t>
  </si>
  <si>
    <t>0.00180437 0.0119707</t>
  </si>
  <si>
    <t>SAAAK(NHS[K])THTTALAGR</t>
  </si>
  <si>
    <t>YK(NHS[K])QLFLGGVDR</t>
  </si>
  <si>
    <t>0.00180446 0.0262528</t>
  </si>
  <si>
    <t>QFLK(NHS[K])TLTGVLPER</t>
  </si>
  <si>
    <t>0.00180792 0.0667026</t>
  </si>
  <si>
    <t>DGHYSNSHK(NHS[K])SK</t>
  </si>
  <si>
    <t>0.00181198 0.0281362</t>
  </si>
  <si>
    <t>LLHEVQELTTEVEK(NHS[K])IK</t>
  </si>
  <si>
    <t>0.00181435 0.00551694 0.0293492 0.220871</t>
  </si>
  <si>
    <t>0.00181687 0.0514009 0.0646943</t>
  </si>
  <si>
    <t>INNVNK(NHS[K])ALDFIASK</t>
  </si>
  <si>
    <t>DLLK(NHS[K])ANVEKPVK</t>
  </si>
  <si>
    <t>IK(NHS[K])ALNHEIEELEK</t>
  </si>
  <si>
    <t>0.0018236 0.315555</t>
  </si>
  <si>
    <t>LK(NHS[K])DVLLQVDDER</t>
  </si>
  <si>
    <t>0.00183237 0.14143</t>
  </si>
  <si>
    <t>KENLK(NHS[K])AAQEEYVK ENLK(NHS[K])AAQEEYVK</t>
  </si>
  <si>
    <t>0.00183307 0.00447823 0.00769317</t>
  </si>
  <si>
    <t>IGLETVGVK(NHS[K])INEK</t>
  </si>
  <si>
    <t>0.00184172 0.0142623</t>
  </si>
  <si>
    <t>SAVGFDYQGK(NHS[K])TEK</t>
  </si>
  <si>
    <t>0.00184222 0.00339382</t>
  </si>
  <si>
    <t>0.00184601 0.00776873 0.0202635 0.268379</t>
  </si>
  <si>
    <t>DGLQNEK(NHS[K])NIVSTPVK</t>
  </si>
  <si>
    <t>GVQLQTHPNVDK(NHS[K])K</t>
  </si>
  <si>
    <t>GLTSVINQK(NHS[K])LK GLTSVINQK(NHS[K])LKDDEVAQLK</t>
  </si>
  <si>
    <t>0.00186356 0.0179164 0.112977</t>
  </si>
  <si>
    <t>0.00186712 0.00572899 0.021467</t>
  </si>
  <si>
    <t>DHAVVVGVYRPPPK(NHS[K])VK</t>
  </si>
  <si>
    <t>0.00187425 0.359529</t>
  </si>
  <si>
    <t>0.00188359 0.0453294</t>
  </si>
  <si>
    <t>EQHQK(NHS[K])LWEEQLAAAK</t>
  </si>
  <si>
    <t>0.00188849 0.300732</t>
  </si>
  <si>
    <t>FAANPNQNK(NHS[K])NVALLSQLYHSPAR</t>
  </si>
  <si>
    <t>LLNLK(NHS[K])NDSLR</t>
  </si>
  <si>
    <t>0.00189216 0.0189041 0.1873</t>
  </si>
  <si>
    <t>DGSASAAAK(NHS[K])K KDGSASAAAK(NHS[K])K</t>
  </si>
  <si>
    <t>0.00189439 0.0141345 0.0408818 0.0592518</t>
  </si>
  <si>
    <t>GATYGK(NHS[K])PVHHGVNQLK</t>
  </si>
  <si>
    <t>Q9NRG7</t>
  </si>
  <si>
    <t>D39U1_HUMAN Epimerase family protein SDR39U1 OS=Homo sapiens OX=9606 GN=SDR39U1 PE=1 SV=3</t>
  </si>
  <si>
    <t>SDR39U1</t>
  </si>
  <si>
    <t>LETTQLLAK(NHS[K])AITK</t>
  </si>
  <si>
    <t>0.0019018 0.00391218 0.0401907 0.100401</t>
  </si>
  <si>
    <t>0.00191426 0.0029922 0.00443696 0.00610672 0.00731541 0.0103238 0.0279951</t>
  </si>
  <si>
    <t>PLAPTIPAPAEK(NHS[K])TPVK</t>
  </si>
  <si>
    <t>QEQDLLHK(NHS[K])TAR</t>
  </si>
  <si>
    <t>0.00192166 0.00261019</t>
  </si>
  <si>
    <t>0.00192316 0.0235391</t>
  </si>
  <si>
    <t>P0DME0</t>
  </si>
  <si>
    <t>SETLP_HUMAN Protein SETSIP OS=Homo sapiens OX=9606 GN=SETSIP PE=1 SV=1</t>
  </si>
  <si>
    <t>SETSIP</t>
  </si>
  <si>
    <t>VEVTEFEDIK(NHS[K])SGYR</t>
  </si>
  <si>
    <t>0.00193595 0.00814478 0.0368473 0.1635</t>
  </si>
  <si>
    <t>MGHAGAIIAGGK(NHS[K])GGAK</t>
  </si>
  <si>
    <t>ALETDSVSGVSK(NHS[K])QSK</t>
  </si>
  <si>
    <t>0.00194451 0.0592484</t>
  </si>
  <si>
    <t>0.00194826 0.00328784 0.328119</t>
  </si>
  <si>
    <t>0.00194868 0.012568 0.0231574 0.0269487</t>
  </si>
  <si>
    <t>K(NHS[K])QHPYTFPGGSGTVFAR</t>
  </si>
  <si>
    <t>FGIVTSSAGTGTTEDTEAK(NHS[K])K</t>
  </si>
  <si>
    <t>0.00196358 0.0240511</t>
  </si>
  <si>
    <t>0.00197016 0.0895379</t>
  </si>
  <si>
    <t>0.00197167 0.0041483 0.00702765 0.0448138</t>
  </si>
  <si>
    <t>0.00197533 0.00245865 0.00984907 0.0167779 0.0216776 0.0429113 0.0434771 0.0612975 0.362261</t>
  </si>
  <si>
    <t>ENVDTFEASVK(NHS[K])AK</t>
  </si>
  <si>
    <t>0.00198893 0.0088051 0.0618017 0.0889551 0.250019 0.396505</t>
  </si>
  <si>
    <t>KDKDPVNK(NHS[K])SGGK DKDPVNK(NHS[K])SGGK</t>
  </si>
  <si>
    <t>0.00199179 0.0290747 0.0983956 0.10436</t>
  </si>
  <si>
    <t>TYVPALEQSADGHK(NHS[K])ETGAPSK</t>
  </si>
  <si>
    <t>Q13426</t>
  </si>
  <si>
    <t>XRCC4_HUMAN DNA repair protein XRCC4 OS=Homo sapiens OX=9606 GN=XRCC4 PE=1 SV=2</t>
  </si>
  <si>
    <t>XRCC4</t>
  </si>
  <si>
    <t>SLHNK(NHS[K])LLNAAQER</t>
  </si>
  <si>
    <t>AK(NHS[K])LGDSHDLQR</t>
  </si>
  <si>
    <t>0.00199794 0.145815 0.37047</t>
  </si>
  <si>
    <t>EVLSLLQEK(NHS[K])NPAFK</t>
  </si>
  <si>
    <t>0.00200033 0.016168</t>
  </si>
  <si>
    <t>0.00200753 0.0442162</t>
  </si>
  <si>
    <t>HVVLGAIENK(NHS[K])VESK</t>
  </si>
  <si>
    <t>EGAK(NHS[K])HFSGLEEAVYR</t>
  </si>
  <si>
    <t>0.00202154 0.363784</t>
  </si>
  <si>
    <t>0.00202401 0.0104915 0.0234685 0.126063 0.153462</t>
  </si>
  <si>
    <t>SGK(NHS[K])LVFLGLDNAGK</t>
  </si>
  <si>
    <t>EFVAK(NHS[K])EGQGNLPVR</t>
  </si>
  <si>
    <t>0.00202918 0.01112 0.0224919</t>
  </si>
  <si>
    <t>0.00203596 0.00473475 0.333154</t>
  </si>
  <si>
    <t>ISSLSK(NHS[K])EGLIER</t>
  </si>
  <si>
    <t>0.00204337 0.00289186</t>
  </si>
  <si>
    <t>RYDDPEVQK(NHS[K])DIK YDDPEVQK(NHS[K])DIK</t>
  </si>
  <si>
    <t>0.00204657 0.00334759 0.0400866 0.0946951</t>
  </si>
  <si>
    <t>P68104_453 P68104_450 P68104_457</t>
  </si>
  <si>
    <t>AAGAGK(NHS[K])VTK(NHS[K])SAQK VTK(NHS[K])SAQK(NHS[K])AQK VTK(NHS[K])SAQK</t>
  </si>
  <si>
    <t>0.00205103 0.028526 0.033167 0.040176 0.0458231 0.0547475 0.0720077 0.287467 0.388481</t>
  </si>
  <si>
    <t>0.00205103 0.00706025 0.0805424</t>
  </si>
  <si>
    <t>YRPVK(NHS[K])LNEIVGNEDTVSR</t>
  </si>
  <si>
    <t>K(NHS[K])SADTLWGIQK</t>
  </si>
  <si>
    <t>0.00205523 0.00303138</t>
  </si>
  <si>
    <t>0.00205864 0.257468</t>
  </si>
  <si>
    <t>0.00206528 0.0112707 0.0145505 0.194201</t>
  </si>
  <si>
    <t>0.00207003 0.0324948 0.0434426 0.0953883 0.285402</t>
  </si>
  <si>
    <t>AIK(NHS[K])VEQATKPSFESGR</t>
  </si>
  <si>
    <t>0.00207425 0.348347</t>
  </si>
  <si>
    <t>VKAEPAK(NHS[K])IEAFR AEPAK(NHS[K])IEAFR</t>
  </si>
  <si>
    <t>0.00207624 0.00590361 0.00961128</t>
  </si>
  <si>
    <t>SFDLLVK(NHS[K])NLNGK</t>
  </si>
  <si>
    <t>0.00208423 0.0349325</t>
  </si>
  <si>
    <t>AALAPAK(NHS[K])ESPR</t>
  </si>
  <si>
    <t>0.00208585 0.00274871</t>
  </si>
  <si>
    <t>GHLDALTADVK(NHS[K])EK</t>
  </si>
  <si>
    <t>0.00208664 0.10782</t>
  </si>
  <si>
    <t>FTRPLFK(NHS[K])DLAAFDK PLFK(NHS[K])DLAAFDK</t>
  </si>
  <si>
    <t>0.00209363 0.00243563</t>
  </si>
  <si>
    <t>0.00209735 0.363879</t>
  </si>
  <si>
    <t>K(NHS[K])ITEAIGIISK</t>
  </si>
  <si>
    <t>SEGVVAVLLTK(NHS[K])K</t>
  </si>
  <si>
    <t>0.00210488 0.00442029</t>
  </si>
  <si>
    <t>0.0021141 0.0024473</t>
  </si>
  <si>
    <t>FYSVNVDYSK(NHS[K])LK</t>
  </si>
  <si>
    <t>0.00211545 0.00314968</t>
  </si>
  <si>
    <t>LQHLLEK(NHS[K])SNIYSK</t>
  </si>
  <si>
    <t>IITAVPK(NHS[K])IATGHGQQGVTQVVLK</t>
  </si>
  <si>
    <t>0.0021252 0.333828</t>
  </si>
  <si>
    <t>SDFGK(NHS[K])FVLSSGK</t>
  </si>
  <si>
    <t>LEGQGDVPTPK(NHS[K])QFVADVK</t>
  </si>
  <si>
    <t>0.00213364 0.0197487 0.04542 0.0587421</t>
  </si>
  <si>
    <t>0.00213494 0.00231384 0.00834924 0.0187194 0.0464786 0.114114 0.225807 0.39831</t>
  </si>
  <si>
    <t>VKEPSVQEATSTSDILK(NHS[K])VPKPEPIPEPK</t>
  </si>
  <si>
    <t>0.00214019 0.0157947</t>
  </si>
  <si>
    <t>0.00214562 0.126557</t>
  </si>
  <si>
    <t>GK(NHS[K])PPPLLPSVLGPAGGDR</t>
  </si>
  <si>
    <t>VAMGAFDK(NHS[K])TRPVVAAGAVGLAQR VAMGAFDK(NHS[K])TR</t>
  </si>
  <si>
    <t>0.00215029 0.00508911 0.0133191 0.0161796</t>
  </si>
  <si>
    <t>K(NHS[K])HGLAHDEMK</t>
  </si>
  <si>
    <t>TDLEK(NHS[K])DIISDTSGDFR</t>
  </si>
  <si>
    <t>KGPGLAVQSGDK(NHS[K])TK GPGLAVQSGDK(NHS[K])TK</t>
  </si>
  <si>
    <t>0.00216813 0.00438514 0.0123576 0.0364663</t>
  </si>
  <si>
    <t>SK(NHS[K])AELMEISEDK</t>
  </si>
  <si>
    <t>0.00217357 0.00250932</t>
  </si>
  <si>
    <t>0.00217433 0.00328382 0.136036</t>
  </si>
  <si>
    <t>KVVNPLFEK(NHS[K])R VVNPLFEK(NHS[K])RPK VVNPLFEK(NHS[K])R</t>
  </si>
  <si>
    <t>0.00218291 0.00513095 0.0092041 0.0137051 0.0289668 0.31892</t>
  </si>
  <si>
    <t>0.00219136 0.0116933 0.0296997</t>
  </si>
  <si>
    <t>0.0021939 0.00245199 0.0146198 0.249188 0.293989</t>
  </si>
  <si>
    <t>MILIQDGSQNTNVDK(NHS[K])PLR</t>
  </si>
  <si>
    <t>K(NHS[K])FDDENFILK</t>
  </si>
  <si>
    <t>LLAAVK(NHS[K])EDAAATK</t>
  </si>
  <si>
    <t>0.00219639 0.0389694</t>
  </si>
  <si>
    <t>FYEAFSK(NHS[K])NLK</t>
  </si>
  <si>
    <t>0.0022028 0.158548</t>
  </si>
  <si>
    <t>0.00221435 0.0200228 0.0842141</t>
  </si>
  <si>
    <t>0.0022195 0.0603515</t>
  </si>
  <si>
    <t>0.00222203 0.00230617 0.00278555</t>
  </si>
  <si>
    <t>0.00222567 0.0791101</t>
  </si>
  <si>
    <t>GSNK(NHS[K])LVIEEAER</t>
  </si>
  <si>
    <t>0.00223092 0.108042</t>
  </si>
  <si>
    <t>0.00223245 0.16034</t>
  </si>
  <si>
    <t>0.00223439 0.0924123</t>
  </si>
  <si>
    <t>0.00226236 0.00322035</t>
  </si>
  <si>
    <t>K(NHS[K])SLNQSLAEWK</t>
  </si>
  <si>
    <t>0.00227175 0.105614</t>
  </si>
  <si>
    <t>GFGFVDFNSEEDAK(NHS[K])AAK</t>
  </si>
  <si>
    <t>0.00227627 0.00620454 0.0189366</t>
  </si>
  <si>
    <t>IDASK(NHS[K])NEEDEGHSNSSPR</t>
  </si>
  <si>
    <t>NQGIEEALK(NHS[K])NR</t>
  </si>
  <si>
    <t>0.00228193 0.137702</t>
  </si>
  <si>
    <t>KENPLQFK(NHS[K])FR ENPLQFK(NHS[K])FR</t>
  </si>
  <si>
    <t>0.002284 0.00585737 0.0131654</t>
  </si>
  <si>
    <t>AK(NHS[K])YQYGGLNSGR</t>
  </si>
  <si>
    <t>0.00228589 0.0133662</t>
  </si>
  <si>
    <t>0.0022861 0.0142945 0.0162982 0.0387677</t>
  </si>
  <si>
    <t>KVEHEISEGNVATAAAAALASAATKAK(NHS[K]) AK(NHS[K])HLAAVEER</t>
  </si>
  <si>
    <t>0.00229286 0.00368762 0.0278632 0.0614403</t>
  </si>
  <si>
    <t>EHTALLK(NHS[K])IEGVYAR</t>
  </si>
  <si>
    <t>AGQVFLEELGNHK(NHS[K])AFK</t>
  </si>
  <si>
    <t>0.00229421 0.0907279</t>
  </si>
  <si>
    <t>YIGIVK(NHS[K])QAGLER</t>
  </si>
  <si>
    <t>NIGGQIQEK(NHS[K])VR</t>
  </si>
  <si>
    <t>0.00230559 0.202457</t>
  </si>
  <si>
    <t>HEK(NHS[K])FSEVLK</t>
  </si>
  <si>
    <t>0.00230713 0.00811663 0.0217496 0.0681996 0.184687 0.273022</t>
  </si>
  <si>
    <t>KGEDFVK(NHS[K])TLK</t>
  </si>
  <si>
    <t>0.00231888 0.0092962 0.0636953</t>
  </si>
  <si>
    <t>GQSVGK(NHS[K])LGVLHPDVITK</t>
  </si>
  <si>
    <t>0.00233462 0.00981072 0.0687097</t>
  </si>
  <si>
    <t>VQVALGNISSK(NHS[K])R</t>
  </si>
  <si>
    <t>0.00235187 0.190545</t>
  </si>
  <si>
    <t>0.00235311 0.286242</t>
  </si>
  <si>
    <t>0.00235664 0.00302233 0.00707344 0.00709658 0.0174447 0.0507491 0.105278</t>
  </si>
  <si>
    <t>0.00236078 0.00471913 0.00551864 0.0110028 0.0651581</t>
  </si>
  <si>
    <t>SAAVAK(NHS[K])QALAHGLK</t>
  </si>
  <si>
    <t>LQNEILK(NHS[K])DLSDGIHVVK</t>
  </si>
  <si>
    <t>0.00237898 0.010033 0.0656993</t>
  </si>
  <si>
    <t>0.00238155 0.0301452 0.169771</t>
  </si>
  <si>
    <t>0.00238623 0.0846323</t>
  </si>
  <si>
    <t>Q9NR28</t>
  </si>
  <si>
    <t>DBLOH_HUMAN Diablo IAP-binding mitochondrial protein OS=Homo sapiens OX=9606 GN=DIABLO PE=1 SV=1</t>
  </si>
  <si>
    <t>DIABLO</t>
  </si>
  <si>
    <t>KAETK(NHS[K])LAEAQIEELR</t>
  </si>
  <si>
    <t>0.00239086 0.211441</t>
  </si>
  <si>
    <t>0.00239611 0.0806706</t>
  </si>
  <si>
    <t>LLFNDVQTLK(NHS[K])DGR</t>
  </si>
  <si>
    <t>0.00240903 0.00256423 0.041385</t>
  </si>
  <si>
    <t>IDQK(NHS[K])AVDSQILPK KIDQK(NHS[K])AVDSQILPK</t>
  </si>
  <si>
    <t>0.00240946 0.00321445 0.0236331 0.0264717 0.052451 0.259992</t>
  </si>
  <si>
    <t>0.00240963 0.0387021 0.216005</t>
  </si>
  <si>
    <t>0.00241042 0.246841</t>
  </si>
  <si>
    <t>0.00241153 0.0028751 0.00557546 0.0143966 0.0150708 0.139362 0.270167</t>
  </si>
  <si>
    <t>GVTIPYRPK(NHS[K])PSSSPVIFAGGQDR PK(NHS[K])PSSSPVIFAGGQDR</t>
  </si>
  <si>
    <t>0.00241191 0.0631897 0.143287</t>
  </si>
  <si>
    <t>ENQK(NHS[K])HIYYITGETK</t>
  </si>
  <si>
    <t>0.00241753 0.324113</t>
  </si>
  <si>
    <t>K(NHS[K])TSYAQHQQVR</t>
  </si>
  <si>
    <t>P08865_52</t>
  </si>
  <si>
    <t>SDGIYIINLK(NHS[K])R</t>
  </si>
  <si>
    <t>0.00242865 0.00553144 0.00796003</t>
  </si>
  <si>
    <t>Q9UHD9_41</t>
  </si>
  <si>
    <t>TPK(NHS[K])EKEEFAVPENSSVQQFK</t>
  </si>
  <si>
    <t>K(NHS[K])QMVIDVLHPGK</t>
  </si>
  <si>
    <t>0.00245515 0.00302384 0.00456587 0.0139538 0.0147668 0.0188837 0.0302046 0.0372153</t>
  </si>
  <si>
    <t>ESSPSGSK(NHS[K])SQR</t>
  </si>
  <si>
    <t>PMHVK(NHS[K])MDER</t>
  </si>
  <si>
    <t>0.00245968 0.116233</t>
  </si>
  <si>
    <t>0.00246084 0.00254329</t>
  </si>
  <si>
    <t>0.00246145 0.00256108</t>
  </si>
  <si>
    <t>QAGVFEPTIVK(NHS[K])VK</t>
  </si>
  <si>
    <t>0.00246836 0.00579412 0.0362501 0.353466</t>
  </si>
  <si>
    <t>DYETVVK(NHS[K])VKPHDK</t>
  </si>
  <si>
    <t>0.00246947 0.0631595</t>
  </si>
  <si>
    <t>0.00248692 0.00809388 0.0179761 0.0440639 0.0663771</t>
  </si>
  <si>
    <t>RPQDK(NHS[K])VAVSDMK</t>
  </si>
  <si>
    <t>0.0025022 0.00731156</t>
  </si>
  <si>
    <t>ENK(NHS[K])TAVVVGTITDDVR</t>
  </si>
  <si>
    <t>0.00250592 0.00365889 0.00497888 0.0179301 0.37597</t>
  </si>
  <si>
    <t>KDEK(NHS[K])QNLLSVGDYR DEK(NHS[K])QNLLSVGDYR</t>
  </si>
  <si>
    <t>0.00250952 0.0267465</t>
  </si>
  <si>
    <t>IQGEYK(NHS[K])YTQVGPDHNR</t>
  </si>
  <si>
    <t>0.00251022 0.00674464</t>
  </si>
  <si>
    <t>0.00251559 0.00905224</t>
  </si>
  <si>
    <t>K(NHS[K])LDEAVAEAHLGK</t>
  </si>
  <si>
    <t>EHELLEQQK(NHS[K])R</t>
  </si>
  <si>
    <t>0.00252892 0.00957432</t>
  </si>
  <si>
    <t>IQK(NHS[K])ALGEYLER</t>
  </si>
  <si>
    <t>SKLPK(NHS[K])PVQDLIK LPK(NHS[K])PVQDLIK</t>
  </si>
  <si>
    <t>0.00253276 0.014048 0.330626</t>
  </si>
  <si>
    <t>GVHQK(NHS[K])EGWPSSAYGVTK</t>
  </si>
  <si>
    <t>0.00253721 0.013236 0.0215786</t>
  </si>
  <si>
    <t>0.00253756 0.00723467</t>
  </si>
  <si>
    <t>NKPGPNIESGNEDDDASFK(NHS[K])IK</t>
  </si>
  <si>
    <t>0.00254911 0.028157 0.21668</t>
  </si>
  <si>
    <t>SHISDQSPLSSK(NHS[K])R</t>
  </si>
  <si>
    <t>0.0025503 0.0952607</t>
  </si>
  <si>
    <t>0.00255079 0.0183087 0.037944</t>
  </si>
  <si>
    <t>DISTLEPLK(NHS[K])K IKDLSTIEPLK(NHS[K])K</t>
  </si>
  <si>
    <t>0.00255104 0.00761002 0.008776 0.359634 0.370019</t>
  </si>
  <si>
    <t>0.00255565 0.00769462</t>
  </si>
  <si>
    <t>FVNVVPTFGKK(NHS[K])</t>
  </si>
  <si>
    <t>GHAAFTSDPK(NHS[K])PTIEVSGK</t>
  </si>
  <si>
    <t>0.00257335 0.0419541</t>
  </si>
  <si>
    <t>0.00257746 0.00867644 0.017193</t>
  </si>
  <si>
    <t>IEHIK(NHS[K])HSK</t>
  </si>
  <si>
    <t>0.00258418 0.0242839 0.037397 0.212832</t>
  </si>
  <si>
    <t>IIVGDATEK(NHS[K])DASK</t>
  </si>
  <si>
    <t>0.00261263 0.0116115 0.0187611 0.238789</t>
  </si>
  <si>
    <t>AIQAVATNPK(NHS[K])TTHELK</t>
  </si>
  <si>
    <t>STASALTK(NHS[K])LLTK</t>
  </si>
  <si>
    <t>0.00262606 0.102318</t>
  </si>
  <si>
    <t>0.00262973 0.0065919 0.00876426</t>
  </si>
  <si>
    <t>VFGNEIK(NHS[K])LEKPK VFGNEIK(NHS[K])LEK</t>
  </si>
  <si>
    <t>0.00264647 0.0140613</t>
  </si>
  <si>
    <t>EDLPVNTSK(NHS[K])TRPK</t>
  </si>
  <si>
    <t>0.00265157 0.0114099</t>
  </si>
  <si>
    <t>NHTLQEQVTQLTEK(NHS[K])LK</t>
  </si>
  <si>
    <t>0.00266009 0.00371224 0.00511012</t>
  </si>
  <si>
    <t>ALLQQQPEDDSK(NHS[K])R</t>
  </si>
  <si>
    <t>K(NHS[K])NYQSQADIPIR</t>
  </si>
  <si>
    <t>SLDDEVNAFK(NHS[K])QR</t>
  </si>
  <si>
    <t>0.00268084 0.0249986 0.221593</t>
  </si>
  <si>
    <t>QVVESAYEVIK(NHS[K])LK QVVESAYEVIK(NHS[K])</t>
  </si>
  <si>
    <t>0.00268837 0.0056935 0.124008 0.221841 0.331158</t>
  </si>
  <si>
    <t>0.00269876 0.0114829</t>
  </si>
  <si>
    <t>0.00270536 0.0119067</t>
  </si>
  <si>
    <t>0.00271453 0.200964</t>
  </si>
  <si>
    <t>EFETPEK(NHS[K])ANK</t>
  </si>
  <si>
    <t>0.00272266 0.00508167 0.257765</t>
  </si>
  <si>
    <t>K(NHS[K])AISSTEAVLNNR</t>
  </si>
  <si>
    <t>0.00273376 0.0822456 0.139561</t>
  </si>
  <si>
    <t>0.00273914 0.00331195 0.00408443</t>
  </si>
  <si>
    <t>QILSADDK(NHS[K])TVR</t>
  </si>
  <si>
    <t>0.00274359 0.00340313 0.00498532</t>
  </si>
  <si>
    <t>0.00274575 0.00372929 0.187321</t>
  </si>
  <si>
    <t>PHSYPALSAEQK(NHS[K])K</t>
  </si>
  <si>
    <t>0.0027471 0.0242174 0.0281805 0.0644599 0.15071 0.259256 0.269131</t>
  </si>
  <si>
    <t>SAPATGGVK(NHS[K])KPHR SAPATGGVK(NHS[K])K</t>
  </si>
  <si>
    <t>0.00274967 0.00816549 0.0454343 0.0717269 0.119521</t>
  </si>
  <si>
    <t>0.00276006 0.377223</t>
  </si>
  <si>
    <t>0.00276265 0.171682</t>
  </si>
  <si>
    <t>IIEDQQESLNK(NHS[K])WK</t>
  </si>
  <si>
    <t>0.00276457 0.02558</t>
  </si>
  <si>
    <t>0.00276783 0.00834064 0.012893 0.015393 0.0171589</t>
  </si>
  <si>
    <t>0.00276869 0.00294479 0.0880902</t>
  </si>
  <si>
    <t>LPATEKPVLLSK(NHS[K])DIEAK</t>
  </si>
  <si>
    <t>0.00277247 0.395613</t>
  </si>
  <si>
    <t>K(NHS[K])VVGDVAYDEAK</t>
  </si>
  <si>
    <t>0.00277795 0.0093907</t>
  </si>
  <si>
    <t>IK(NHS[K])DLSTIEPLK IK(NHS[K])DLSTIEPLKK</t>
  </si>
  <si>
    <t>0.00278003 0.0166809 0.0954366 0.182855 0.206628 0.335042</t>
  </si>
  <si>
    <t>HNVIK(NHS[K])TGVR</t>
  </si>
  <si>
    <t>0.00278147 0.0205365</t>
  </si>
  <si>
    <t>0.0027898 0.0555694</t>
  </si>
  <si>
    <t>0.00279328 0.162241 0.168617</t>
  </si>
  <si>
    <t>ILHLLGK(NHS[K])EGPR</t>
  </si>
  <si>
    <t>0.00280288 0.0541877</t>
  </si>
  <si>
    <t>SESPK(NHS[K])EPEQLR SESPK(NHS[K])EPEQLRK</t>
  </si>
  <si>
    <t>0.00280685 0.00310501 0.00373487 0.047861 0.124729 0.31956</t>
  </si>
  <si>
    <t>0.00280694 0.173572</t>
  </si>
  <si>
    <t>0.00281122 0.0108614</t>
  </si>
  <si>
    <t>YTELQLEAAK(NHS[K])R</t>
  </si>
  <si>
    <t>K(NHS[K])LYGDADYLEER</t>
  </si>
  <si>
    <t>IQK(NHS[K])LIITEETAK</t>
  </si>
  <si>
    <t>0.00284181 0.0773014 0.0808057</t>
  </si>
  <si>
    <t>0.00284198 0.110241</t>
  </si>
  <si>
    <t>FNALK(NHS[K])VPVPEDK KFNALK(NHS[K])VPVPEDK</t>
  </si>
  <si>
    <t>0.00285092 0.00422774 0.0192111</t>
  </si>
  <si>
    <t>0.00286682 0.113532</t>
  </si>
  <si>
    <t>0.00288092 0.00584335 0.0441094 0.0928721 0.105542</t>
  </si>
  <si>
    <t>SGVGNIFIK(NHS[K])NLDK</t>
  </si>
  <si>
    <t>0.00288152 0.00371605 0.0123455 0.0757356 0.126203 0.243028 0.291468 0.318425</t>
  </si>
  <si>
    <t>QLGSILK(NHS[K])TNVR</t>
  </si>
  <si>
    <t>VGTLVGEDK(NHS[K])YGNK</t>
  </si>
  <si>
    <t>HK(NHS[K])SETDTSLIR</t>
  </si>
  <si>
    <t>0.00291412 0.00353264 0.0108406 0.0199134 0.165168 0.390918</t>
  </si>
  <si>
    <t>0.00291586 0.00583906 0.129751</t>
  </si>
  <si>
    <t>SYAEELAK(NHS[K])HGMK</t>
  </si>
  <si>
    <t>0.00292072 0.0106146</t>
  </si>
  <si>
    <t>LYLVDLAGSEK(NHS[K])VSK</t>
  </si>
  <si>
    <t>0.00294449 0.00425359</t>
  </si>
  <si>
    <t>ALNEALK(NHS[K])LFK</t>
  </si>
  <si>
    <t>0.00294802 0.0058097 0.00817756</t>
  </si>
  <si>
    <t>LGVQVVITDPEK(NHS[K])LDQIR</t>
  </si>
  <si>
    <t>0.00295697 0.00715353</t>
  </si>
  <si>
    <t>VKLESPTVSTLTPSSPGK(NHS[K])LLTR LESPTVSTLTPSSPGK(NHS[K])LLTR</t>
  </si>
  <si>
    <t>0.00295797 0.0754407 0.109072 0.221199 0.323661</t>
  </si>
  <si>
    <t>ALSTGEK(NHS[K])GFGYK LSTGEK(NHS[K])GFGYK</t>
  </si>
  <si>
    <t>0.00296346 0.145096 0.401132</t>
  </si>
  <si>
    <t>ADHLLK(NHS[K])AHLQK</t>
  </si>
  <si>
    <t>0.0029637 0.114415</t>
  </si>
  <si>
    <t>0.00297913 0.00424775</t>
  </si>
  <si>
    <t>0.00298166 0.0034107 0.00658967 0.00845748</t>
  </si>
  <si>
    <t>IAEQVASFQEEK(NHS[K])SK</t>
  </si>
  <si>
    <t>EVLEYNAIGGK(NHS[K])YNR</t>
  </si>
  <si>
    <t>0.00298862 0.32736</t>
  </si>
  <si>
    <t>VYSTALSSFLTK(NHS[K])R</t>
  </si>
  <si>
    <t>DHQTITIQEMPEK(NHS[K])APAGQLPR</t>
  </si>
  <si>
    <t>0.00300892 0.00586296 0.0116882 0.0163885</t>
  </si>
  <si>
    <t>0.00301661 0.00833485 0.10642</t>
  </si>
  <si>
    <t>SNK(NHS[K])QNLFLGSLTSR</t>
  </si>
  <si>
    <t>SSTATHPPGPAVQLNK(NHS[K])TPSSSK</t>
  </si>
  <si>
    <t>EK(NHS[K])ALQFLEEVK</t>
  </si>
  <si>
    <t>LDHLAEK(NHS[K])FR</t>
  </si>
  <si>
    <t>0.00303141 0.00411223 0.004971</t>
  </si>
  <si>
    <t>0.00303438 0.0197315 0.32866</t>
  </si>
  <si>
    <t>0.00303725 0.0372386</t>
  </si>
  <si>
    <t>GK(NHS[K])LTLEDQATFIK</t>
  </si>
  <si>
    <t>VWSPLVTEEGK(NHS[K])R</t>
  </si>
  <si>
    <t>0.00304071 0.0380995</t>
  </si>
  <si>
    <t>0.00304501 0.00377411 0.0120117 0.0179159 0.0311553 0.0626502 0.104263</t>
  </si>
  <si>
    <t>DLSDGIHVVK(NHS[K])DAR</t>
  </si>
  <si>
    <t>0.00306215 0.0031934</t>
  </si>
  <si>
    <t>0.00306661 0.0336647 0.23795</t>
  </si>
  <si>
    <t>0.00306848 0.0143741 0.0220987 0.177247</t>
  </si>
  <si>
    <t>0.00307316 0.00472167 0.0050793 0.0068025 0.0165193 0.0317853 0.0323008 0.0791006</t>
  </si>
  <si>
    <t>VPVLGK(NHS[K])EYTEK RVPVLGK(NHS[K])EYTEK</t>
  </si>
  <si>
    <t>0.0030792 0.0956189 0.285795</t>
  </si>
  <si>
    <t>LEK(NHS[K])AENQVLAMR QKLEK(NHS[K])AENQVLAMR</t>
  </si>
  <si>
    <t>0.00309431 0.0082979 0.120529 0.171917 0.240089</t>
  </si>
  <si>
    <t>EESGKPGAHVTVK(NHS[K])K</t>
  </si>
  <si>
    <t>0.00309684 0.00451188 0.00675033 0.0842897 0.231787 0.264924</t>
  </si>
  <si>
    <t>0.00309965 0.0032045</t>
  </si>
  <si>
    <t>0.00311893 0.0224952 0.0576438</t>
  </si>
  <si>
    <t>0.0031217 0.0102805</t>
  </si>
  <si>
    <t>HPDASVNFSEFSK(NHS[K])K HPDASVNFSEFSK(NHS[K]) KHPDASVNFSEFSK(NHS[K])K</t>
  </si>
  <si>
    <t>0.00313555 0.00742117 0.00896786 0.285247</t>
  </si>
  <si>
    <t>0.00314886 0.00707168 0.371849</t>
  </si>
  <si>
    <t>LDYITAEIK(NHS[K])R</t>
  </si>
  <si>
    <t>0.00315571 0.029053 0.111761</t>
  </si>
  <si>
    <t>SVIDPVPAPVGDSHVDGAAK(NHS[K])SLDK</t>
  </si>
  <si>
    <t>0.00316192 0.0248702 0.0375044 0.0497497 0.0497862 0.0528946 0.111063 0.116469 0.177389 0.2488 0.347998 0.398941</t>
  </si>
  <si>
    <t>0.0031627 0.0896946</t>
  </si>
  <si>
    <t>0.00317268 0.0472032</t>
  </si>
  <si>
    <t>0.00317278 0.00830177 0.027671</t>
  </si>
  <si>
    <t>ELEEEVNNFQK(NHS[K])K</t>
  </si>
  <si>
    <t>VFDK(NHS[K])EGNGTVMGAEIR</t>
  </si>
  <si>
    <t>VK(NHS[K])PFMTGAAEQIK</t>
  </si>
  <si>
    <t>0.00318882 0.188616</t>
  </si>
  <si>
    <t>0.00319133 0.0102798 0.0396865</t>
  </si>
  <si>
    <t>SSK(NHS[K])MLQHIDYR</t>
  </si>
  <si>
    <t>0.00319496 0.00571369</t>
  </si>
  <si>
    <t>0.00320137 0.00597107 0.138802</t>
  </si>
  <si>
    <t>LEDLIVK(NHS[K])DGLTDVYNK</t>
  </si>
  <si>
    <t>0.00320725 0.00784082 0.0138809 0.296013</t>
  </si>
  <si>
    <t>VAAPK(NHS[K])HWMLDK</t>
  </si>
  <si>
    <t>EKPSYDTETDPSEGLMNVLK(NHS[K])K</t>
  </si>
  <si>
    <t>0.00322986 0.0062067</t>
  </si>
  <si>
    <t>0.00323625 0.00998467 0.0451325</t>
  </si>
  <si>
    <t>0.00323663 0.0296041</t>
  </si>
  <si>
    <t>FNVPVSLESK(NHS[K])K</t>
  </si>
  <si>
    <t>LAQVQVQK(NHS[K])DSK</t>
  </si>
  <si>
    <t>NEPIIK(NHS[K])VSDHSNR</t>
  </si>
  <si>
    <t>IIIPEIQK(NHS[K])VSGNVEK</t>
  </si>
  <si>
    <t>EGIIPANYVQK(NHS[K])R</t>
  </si>
  <si>
    <t>0.00327522 0.0672155</t>
  </si>
  <si>
    <t>0.00328077 0.00436058</t>
  </si>
  <si>
    <t>0.00328768 0.112748</t>
  </si>
  <si>
    <t>NASTFEDVTQVSSAYQK(NHS[K])TVPVEAVTSK</t>
  </si>
  <si>
    <t>SAEAQK(NHS[K])LGNGINIIVATPGR</t>
  </si>
  <si>
    <t>0.00328952 0.0141292 0.019215 0.0256504 0.0374824</t>
  </si>
  <si>
    <t>IFHAPNASAPSSSLSTFK(NHS[K])DK</t>
  </si>
  <si>
    <t>0.00329119 0.0099817 0.335874</t>
  </si>
  <si>
    <t>HLALNLQEK(NHS[K])SK</t>
  </si>
  <si>
    <t>0.00329549 0.110633 0.288975</t>
  </si>
  <si>
    <t>0.00331076 0.00481195</t>
  </si>
  <si>
    <t>LEHAK(NHS[K])SVASR</t>
  </si>
  <si>
    <t>VFMQEFK(NHS[K])EGR</t>
  </si>
  <si>
    <t>0.00331582 0.00474168</t>
  </si>
  <si>
    <t>VK(NHS[K])QVLADIAK</t>
  </si>
  <si>
    <t>LSAEK(NHS[K])VEIATLTR</t>
  </si>
  <si>
    <t>0.00332088 0.00592118</t>
  </si>
  <si>
    <t>IPK(NHS[K])EQGVLSFWR</t>
  </si>
  <si>
    <t>0.00333943 0.027475</t>
  </si>
  <si>
    <t>0.00334213 0.351546</t>
  </si>
  <si>
    <t>0.00334479 0.0853844 0.094877 0.107089</t>
  </si>
  <si>
    <t>LK(NHS[K])SALLALGLK</t>
  </si>
  <si>
    <t>AYGENIGYSEK(NHS[K])DR</t>
  </si>
  <si>
    <t>YQLDK(NHS[K])DGVVLFK</t>
  </si>
  <si>
    <t>0.00336244 0.00869004</t>
  </si>
  <si>
    <t>0.0033755 0.00500665 0.00628978 0.0173096 0.145731</t>
  </si>
  <si>
    <t>SEIK(NHS[K])GFYDPPR</t>
  </si>
  <si>
    <t>0.00338065 0.0463144</t>
  </si>
  <si>
    <t>VTEGLTDVILYHQPDDK(NHS[K])K</t>
  </si>
  <si>
    <t>0.0033877 0.00346998</t>
  </si>
  <si>
    <t>0.00338861 0.00501462 0.00972349</t>
  </si>
  <si>
    <t>K(NHS[K])YIQAEPPTNK</t>
  </si>
  <si>
    <t>LVNELTEK(NHS[K])TGK</t>
  </si>
  <si>
    <t>0.00341013 0.00757799 0.0129189</t>
  </si>
  <si>
    <t>AAFK(NHS[K])ELQSTFK</t>
  </si>
  <si>
    <t>0.0034124 0.00456364 0.0871334 0.107078 0.13716 0.158739 0.238858</t>
  </si>
  <si>
    <t>0.00341874 0.00528744 0.384853</t>
  </si>
  <si>
    <t>MQIFVK(NHS[K])TLTGK QIFVK(NHS[K])TLTGK VK(NHS[K])TLTGK IFVK(NHS[K])TLTGK</t>
  </si>
  <si>
    <t>0.00342156 0.00387746 0.00601121 0.0116091 0.0446148 0.0461773 0.0516678 0.06788 0.0883299 0.104325 0.110097 0.166407 0.202036</t>
  </si>
  <si>
    <t>0.00342228 0.0229099</t>
  </si>
  <si>
    <t>VAIVKPGVPMEIVLNK(NHS[K])ESR</t>
  </si>
  <si>
    <t>QQQQK(NHS[K])HQYQQR</t>
  </si>
  <si>
    <t>0.00342617 0.00679547</t>
  </si>
  <si>
    <t>ALTALFK(NHS[K])EQR</t>
  </si>
  <si>
    <t>TFNLEK(NHS[K])QNHTPR FNLEK(NHS[K])QNHTPR</t>
  </si>
  <si>
    <t>0.00343376 0.0203517 0.224633</t>
  </si>
  <si>
    <t>IQIPRPDDPSNQIK(NHS[K])ITGTK</t>
  </si>
  <si>
    <t>0.00344377 0.0948701 0.113443</t>
  </si>
  <si>
    <t>0.00344854 0.209958</t>
  </si>
  <si>
    <t>0.00344881 0.0116237 0.0559453 0.367009</t>
  </si>
  <si>
    <t>ILLTEPPMNPTK(NHS[K])NR</t>
  </si>
  <si>
    <t>SDEWFAK(NHS[K])HNKPK</t>
  </si>
  <si>
    <t>0.00346539 0.0061838 0.00875975 0.0324713</t>
  </si>
  <si>
    <t>LLQDFFNGK(NHS[K])ELNK</t>
  </si>
  <si>
    <t>0.00347092 0.213196</t>
  </si>
  <si>
    <t>FK(NHS[K])EQLTPSQIMSLEK</t>
  </si>
  <si>
    <t>0.00348276 0.0202741</t>
  </si>
  <si>
    <t>GGGGGGPGEGFDVAK(NHS[K])TGDAR</t>
  </si>
  <si>
    <t>0.00349661 0.0062427</t>
  </si>
  <si>
    <t>0.00349667 0.0095934</t>
  </si>
  <si>
    <t>TTLLHMLK(NHS[K])DDR</t>
  </si>
  <si>
    <t>NDTK(NHS[K])EDVFVHQTAIK</t>
  </si>
  <si>
    <t>EVHELYK(NHS[K])EK</t>
  </si>
  <si>
    <t>0.00350868 0.00952665</t>
  </si>
  <si>
    <t>LYASYEK(NHS[K])QGR</t>
  </si>
  <si>
    <t>YQAVTATLEEK(NHS[K])R YQAVTATLEEK(NHS[K])RK</t>
  </si>
  <si>
    <t>0.00351193 0.00530324 0.128117 0.161014</t>
  </si>
  <si>
    <t>0.00351204 0.00935931 0.0182289</t>
  </si>
  <si>
    <t>K(NHS[K])TVSSHEVFLQR</t>
  </si>
  <si>
    <t>0.00351856 0.00540737 0.0345192 0.0469524 0.305199</t>
  </si>
  <si>
    <t>0.00352529 0.00354838 0.00650298</t>
  </si>
  <si>
    <t>TKVEATK(NHS[K])NETSAPFK VEATK(NHS[K])NETSAPFK</t>
  </si>
  <si>
    <t>0.00352635 0.0104081 0.0275676</t>
  </si>
  <si>
    <t>DLDAK(NHS[K])IIDIQEK</t>
  </si>
  <si>
    <t>0.00352884 0.00380817</t>
  </si>
  <si>
    <t>0.00352905 0.0638207</t>
  </si>
  <si>
    <t>K(NHS[K])QLLHLAEEK</t>
  </si>
  <si>
    <t>0.00352941 0.00768287</t>
  </si>
  <si>
    <t>QVEPLDPPAGSAPGEHVFVK(NHS[K])GYEK</t>
  </si>
  <si>
    <t>0.00353338 0.0476981</t>
  </si>
  <si>
    <t>DISQDSLQDIK(NHS[K])QK</t>
  </si>
  <si>
    <t>0.0035441 0.0103616 0.0399602 0.0998952</t>
  </si>
  <si>
    <t>TSSAQVEGGVHSLHSYEK(NHS[K])R</t>
  </si>
  <si>
    <t>0.003547 0.0393343</t>
  </si>
  <si>
    <t>0.00355128 0.174118 0.360622</t>
  </si>
  <si>
    <t>0.00355273 0.0412405 0.0573836 0.177749</t>
  </si>
  <si>
    <t>ILGVDK(NHS[K])NASEDEIKK</t>
  </si>
  <si>
    <t>0.00356592 0.0394372 0.0421111 0.0528815</t>
  </si>
  <si>
    <t>DFEQISK(NHS[K])TIR</t>
  </si>
  <si>
    <t>0.00357289 0.0111718</t>
  </si>
  <si>
    <t>IIAGDK(NHS[K])EVVIAQNDK</t>
  </si>
  <si>
    <t>LNHSVAK(NHS[K])ETAR</t>
  </si>
  <si>
    <t>0.00358134 0.00668415 0.0186446</t>
  </si>
  <si>
    <t>0.00358652 0.00982424</t>
  </si>
  <si>
    <t>0.0035867 0.0172382 0.227929</t>
  </si>
  <si>
    <t>0.00358731 0.00978007 0.0759059 0.129069 0.194088</t>
  </si>
  <si>
    <t>0.00359128 0.00518937 0.00637048 0.0503416 0.0651959 0.09298 0.295373</t>
  </si>
  <si>
    <t>SFVGK(NHS[K])QFSANDK</t>
  </si>
  <si>
    <t>GGHFYSAK(NHS[K])PEILR</t>
  </si>
  <si>
    <t>VTTHPLAK(NHS[K])DK</t>
  </si>
  <si>
    <t>0.00360328 0.0218165 0.0274472</t>
  </si>
  <si>
    <t>NVTGHYISPFHDIPLK(NHS[K])VNSK</t>
  </si>
  <si>
    <t>0.00360619 0.00584213 0.159456</t>
  </si>
  <si>
    <t>0.00361346 0.0625938</t>
  </si>
  <si>
    <t>0.00361674 0.0503842 0.052687</t>
  </si>
  <si>
    <t>LPEPSASLPNPPSK(NHS[K])K</t>
  </si>
  <si>
    <t>FK(NHS[K])LQDVADSFK</t>
  </si>
  <si>
    <t>Q99666_1448</t>
  </si>
  <si>
    <t>K(NHS[K])HALLEADVAAHQDR</t>
  </si>
  <si>
    <t>0.00362251 0.0153144 0.0286148</t>
  </si>
  <si>
    <t>AHLGTALK(NHS[K])ANPFGGASHAK</t>
  </si>
  <si>
    <t>0.00363657 0.11485</t>
  </si>
  <si>
    <t>0.00363864 0.0110139 0.0217522 0.389965</t>
  </si>
  <si>
    <t>0.00364227 0.0138268 0.177793</t>
  </si>
  <si>
    <t>SNQQLVDIIEK(NHS[K])VKPEIR</t>
  </si>
  <si>
    <t>0.00364303 0.0249883</t>
  </si>
  <si>
    <t>IEEYISK(NHS[K])QAK</t>
  </si>
  <si>
    <t>FASENDLPEWK(NHS[K])ER</t>
  </si>
  <si>
    <t>0.00366823 0.00855218 0.183634</t>
  </si>
  <si>
    <t>SFIPSLVEK(NHS[K])EK</t>
  </si>
  <si>
    <t>AK(NHS[K])HLAAVEER</t>
  </si>
  <si>
    <t>0.00368762 0.0278632 0.0614403</t>
  </si>
  <si>
    <t>0.00368913 0.00897017</t>
  </si>
  <si>
    <t>SILK(NHS[K])IDDVVNTR</t>
  </si>
  <si>
    <t>NIPIPTLK(NHS[K])DFAK</t>
  </si>
  <si>
    <t>TK(NHS[K])SPNLDLVETEIK</t>
  </si>
  <si>
    <t>MK(NHS[K])NYNKPWEPK</t>
  </si>
  <si>
    <t>0.00372818 0.0356736</t>
  </si>
  <si>
    <t>VTYK(NHS[K])NVPNWHR</t>
  </si>
  <si>
    <t>VAELDK(NHS[K])ITYER</t>
  </si>
  <si>
    <t>K(NHS[K])EGYDFHSSSEFEIVK</t>
  </si>
  <si>
    <t>0.00374751 0.00825268 0.0509876</t>
  </si>
  <si>
    <t>DPDIK(NHS[K])AQYQQR</t>
  </si>
  <si>
    <t>0.00376675 0.00981208 0.0131629</t>
  </si>
  <si>
    <t>0.00376798 0.0184349</t>
  </si>
  <si>
    <t>TSFEIAELK(NHS[K])ER</t>
  </si>
  <si>
    <t>K(NHS[K])GAILSEEELAAMSPTAAAVAK</t>
  </si>
  <si>
    <t>0.00380135 0.0146133</t>
  </si>
  <si>
    <t>AAASTDYYK(NHS[K])R</t>
  </si>
  <si>
    <t>0.00380742 0.0241822</t>
  </si>
  <si>
    <t>0.00380753 0.0761553</t>
  </si>
  <si>
    <t>0.00381444 0.00659563 0.0627295 0.120797</t>
  </si>
  <si>
    <t>0.00381691 0.00717936 0.00939703</t>
  </si>
  <si>
    <t>EKNPDMVAGEK(NHS[K])R</t>
  </si>
  <si>
    <t>0.00382246 0.0380303</t>
  </si>
  <si>
    <t>0.00382445 0.00743783 0.102321</t>
  </si>
  <si>
    <t>LEQVLSSMK(NHS[K])ENK</t>
  </si>
  <si>
    <t>0.00382475 0.393227</t>
  </si>
  <si>
    <t>0.00382708 0.0174245</t>
  </si>
  <si>
    <t>HQFGTDK(NHS[K])DVFGPR</t>
  </si>
  <si>
    <t>0.00385178 0.0104967</t>
  </si>
  <si>
    <t>AASGEAK(NHS[K])PK KAASGEAK(NHS[K])PK</t>
  </si>
  <si>
    <t>0.00385255 0.00794859 0.00994107 0.0146981 0.0208817 0.103538 0.158123</t>
  </si>
  <si>
    <t>0.00387271 0.00412297</t>
  </si>
  <si>
    <t>Q96KA5</t>
  </si>
  <si>
    <t>CLP1L_HUMAN Lipid scramblase CLPTM1L OS=Homo sapiens OX=9606 GN=CLPTM1L PE=1 SV=1</t>
  </si>
  <si>
    <t>CLPTM1L</t>
  </si>
  <si>
    <t>VNEFGESYEEK(NHS[K])ATR</t>
  </si>
  <si>
    <t>0.00389379 0.00791099</t>
  </si>
  <si>
    <t>LEELK(NHS[K])ATLPSPDK LEELK(NHS[K])ATLPSPDKLPGFK</t>
  </si>
  <si>
    <t>0.00389542 0.0935873 0.103848 0.357693 0.366053</t>
  </si>
  <si>
    <t>AIQAELLK(NHS[K])VK</t>
  </si>
  <si>
    <t>0.0039014 0.00617587 0.0281334 0.119711</t>
  </si>
  <si>
    <t>0.00390214 0.359742</t>
  </si>
  <si>
    <t>0.00390284 0.158298</t>
  </si>
  <si>
    <t>SAKPTK(NHS[K])PAASDLPVPAEGVR</t>
  </si>
  <si>
    <t>0.003903 0.00505938 0.257055</t>
  </si>
  <si>
    <t>DGVK(NHS[K])FSASGELGNGNIK</t>
  </si>
  <si>
    <t>0.00390447 0.0557197</t>
  </si>
  <si>
    <t>YVDTPFGK(NHS[K])PSDALILGK</t>
  </si>
  <si>
    <t>0.00391507 0.0641513</t>
  </si>
  <si>
    <t>VGEVIVTK(NHS[K])DDAMLLK</t>
  </si>
  <si>
    <t>PASESPHHHTAPAK(NHS[K])SPK</t>
  </si>
  <si>
    <t>0.00391682 0.00717174 0.0814206</t>
  </si>
  <si>
    <t>Q9NQP4</t>
  </si>
  <si>
    <t>PFD4_HUMAN Prefoldin subunit 4 OS=Homo sapiens OX=9606 GN=PFDN4 PE=1 SV=1</t>
  </si>
  <si>
    <t>PFDN4</t>
  </si>
  <si>
    <t>ITELK(NHS[K])EEIEVK</t>
  </si>
  <si>
    <t>0.00393128 0.00979946</t>
  </si>
  <si>
    <t>0.00394694 0.0150855 0.0153847</t>
  </si>
  <si>
    <t>0.00397008 0.00596194 0.0153402 0.019677 0.0331407 0.110284</t>
  </si>
  <si>
    <t>VGSGTYGDVYK(NHS[K])AR</t>
  </si>
  <si>
    <t>VFANNADQQLVK(NHS[K])K</t>
  </si>
  <si>
    <t>0.00398276 0.0209957 0.0601025</t>
  </si>
  <si>
    <t>0.00399265 0.00550784 0.200383</t>
  </si>
  <si>
    <t>HGNQYIQVNEPWK(NHS[K])R</t>
  </si>
  <si>
    <t>0.00399273 0.0180957</t>
  </si>
  <si>
    <t>AVMISAIEK(NHS[K])QK</t>
  </si>
  <si>
    <t>HLTDAYFK(NHS[K])K</t>
  </si>
  <si>
    <t>0.0039971 0.391882</t>
  </si>
  <si>
    <t>EK(NHS[K])LTGTIQNDILK</t>
  </si>
  <si>
    <t>0.00400691 0.0616066 0.229111</t>
  </si>
  <si>
    <t>FIVNTLK(NHS[K])DGR</t>
  </si>
  <si>
    <t>LDPNK(NHS[K])YPVPENWLHK</t>
  </si>
  <si>
    <t>EQINAK(NHS[K])VAEWR</t>
  </si>
  <si>
    <t>0.0040378 0.00514276</t>
  </si>
  <si>
    <t>0.00404045 0.0116597</t>
  </si>
  <si>
    <t>0.00404468 0.00821846 0.0530863</t>
  </si>
  <si>
    <t>AAITTLK(NHS[K])YDQLGGR</t>
  </si>
  <si>
    <t>GEHPGLSIGDVAK(NHS[K])K IKGEHPGLSIGDVAK(NHS[K])K</t>
  </si>
  <si>
    <t>0.00404762 0.138039 0.253177</t>
  </si>
  <si>
    <t>0.00406232 0.0225741</t>
  </si>
  <si>
    <t>0.00406888 0.0341977</t>
  </si>
  <si>
    <t>SSPHGK(NHS[K])HGNR</t>
  </si>
  <si>
    <t>0.00407984 0.045673</t>
  </si>
  <si>
    <t>0.0040826 0.0969809</t>
  </si>
  <si>
    <t>0.00409062 0.00608092 0.0089184 0.0362197</t>
  </si>
  <si>
    <t>AALDK(NHS[K])ATVLLSMSK</t>
  </si>
  <si>
    <t>ILAGTIK(NHS[K])DIVTR</t>
  </si>
  <si>
    <t>0.00411288 0.0183872</t>
  </si>
  <si>
    <t>NDHSAYK(NHS[K])R</t>
  </si>
  <si>
    <t>ELHEQLVALDK(NHS[K])QNK</t>
  </si>
  <si>
    <t>0.0041219 0.0393528</t>
  </si>
  <si>
    <t>0.00412704 0.0203007</t>
  </si>
  <si>
    <t>0.00412761 0.00470769 0.00920802 0.00921468 0.303361</t>
  </si>
  <si>
    <t>AVVGEK(NHS[K])ILSGVIR</t>
  </si>
  <si>
    <t>0.00413687 0.118809 0.142494 0.263462</t>
  </si>
  <si>
    <t>K(NHS[K])QAEILQESR AEDGENYDIKK(NHS[K])</t>
  </si>
  <si>
    <t>0.00413741 0.0870419 0.137105</t>
  </si>
  <si>
    <t>K(NHS[K])IEVIKPGDLGVDLTSK</t>
  </si>
  <si>
    <t>0.00418119 0.0355956</t>
  </si>
  <si>
    <t>ELK(NHS[K])IDIIPNPQER</t>
  </si>
  <si>
    <t>0.00418294 0.0049393</t>
  </si>
  <si>
    <t>K(NHS[K])DFINFISDK</t>
  </si>
  <si>
    <t>Q9NUU7_295</t>
  </si>
  <si>
    <t>VVPDPNVIK(NHS[K])LK</t>
  </si>
  <si>
    <t>0.00418377 0.046969 0.176481</t>
  </si>
  <si>
    <t>GQPDVVVK(NHS[K])EDEEYKR</t>
  </si>
  <si>
    <t>0.00418648 0.0161047 0.0178825 0.0206756 0.153405</t>
  </si>
  <si>
    <t>EGKPLLK(NHS[K])AVMR PLLK(NHS[K])AVMR</t>
  </si>
  <si>
    <t>0.00418881 0.0184565 0.0282826</t>
  </si>
  <si>
    <t>HGFEAASIK(NHS[K])EER</t>
  </si>
  <si>
    <t>AFNFLNEIK(NHS[K])K</t>
  </si>
  <si>
    <t>0.00420654 0.19442 0.22584</t>
  </si>
  <si>
    <t>Q96PE7</t>
  </si>
  <si>
    <t>MCEE_HUMAN Methylmalonyl-CoA epimerase, mitochondrial OS=Homo sapiens OX=9606 GN=MCEE PE=1 SV=1</t>
  </si>
  <si>
    <t>MCEE</t>
  </si>
  <si>
    <t>SLSEEVK(NHS[K])IGAHGK</t>
  </si>
  <si>
    <t>FEHK(NHS[K])LYAQVK</t>
  </si>
  <si>
    <t>0.00422282 0.00573218 0.00647886 0.0112446</t>
  </si>
  <si>
    <t>LQSVLGK(NHS[K])VNEIAK</t>
  </si>
  <si>
    <t>0.00425757 0.366189</t>
  </si>
  <si>
    <t>Q7Z4H8</t>
  </si>
  <si>
    <t>PLGT3_HUMAN Protein O-glucosyltransferase 3 OS=Homo sapiens OX=9606 GN=POGLUT3 PE=1 SV=2</t>
  </si>
  <si>
    <t>POGLUT3</t>
  </si>
  <si>
    <t>SPAGETPFK(NHS[K])VVVK</t>
  </si>
  <si>
    <t>ISHSLNELK(NHS[K])K</t>
  </si>
  <si>
    <t>0.00426716 0.00704288 0.00887669</t>
  </si>
  <si>
    <t>0.00427035 0.00464157 0.00611395 0.00701267</t>
  </si>
  <si>
    <t>0.00427218 0.400568</t>
  </si>
  <si>
    <t>0.00427354 0.0386638</t>
  </si>
  <si>
    <t>GDGEVLEEIVTK(NHS[K])ER</t>
  </si>
  <si>
    <t>KVEK(NHS[K])VVVSNR VEK(NHS[K])VVVSNR</t>
  </si>
  <si>
    <t>0.00428705 0.0993453 0.221674 0.39969</t>
  </si>
  <si>
    <t>0.00428752 0.00730358</t>
  </si>
  <si>
    <t>K(NHS[K])LSSNAVSQITR</t>
  </si>
  <si>
    <t>0.00428854 0.0440567</t>
  </si>
  <si>
    <t>0.00429756 0.032223 0.0436408 0.0462928 0.139306</t>
  </si>
  <si>
    <t>K(NHS[K])TSEVDLAKPLVK</t>
  </si>
  <si>
    <t>0.00430416 0.112037</t>
  </si>
  <si>
    <t>ANPFGGASHAK(NHS[K])GIVLEK</t>
  </si>
  <si>
    <t>0.00430767 0.111736 0.174017</t>
  </si>
  <si>
    <t>0.00431622 0.0165811</t>
  </si>
  <si>
    <t>0.00431725 0.315333</t>
  </si>
  <si>
    <t>0.00431828 0.175688</t>
  </si>
  <si>
    <t>VAK(NHS[K])IQQGALELLR</t>
  </si>
  <si>
    <t>0.0043191 0.106528</t>
  </si>
  <si>
    <t>LDILK(NHS[K])IHAGPITK</t>
  </si>
  <si>
    <t>0.00431992 0.166782</t>
  </si>
  <si>
    <t>0.00432353 0.0174715</t>
  </si>
  <si>
    <t>IK(NHS[K])LLEAAITPETK</t>
  </si>
  <si>
    <t>SNSPLPVPPSK(NHS[K])AR</t>
  </si>
  <si>
    <t>0.00433202 0.0431634</t>
  </si>
  <si>
    <t>NLKPIK(NHS[K])PMQFLGDEETVR</t>
  </si>
  <si>
    <t>0.00434952 0.00452789 0.00472209 0.0389357 0.043515 0.090276</t>
  </si>
  <si>
    <t>VAGAATPK(NHS[K])K KVAGAATPK(NHS[K])K</t>
  </si>
  <si>
    <t>0.00435312 0.0318256 0.283065</t>
  </si>
  <si>
    <t>EDSVKPGAHLTVK(NHS[K])K</t>
  </si>
  <si>
    <t>0.00435667 0.0124901 0.0154074 0.0362127 0.0898065 0.139898</t>
  </si>
  <si>
    <t>0.00436771 0.00834958</t>
  </si>
  <si>
    <t>0.00437541 0.00674196</t>
  </si>
  <si>
    <t>0.00438326 0.21155 0.279026</t>
  </si>
  <si>
    <t>0.00438383 0.0114784 0.211833</t>
  </si>
  <si>
    <t>A8MUU1</t>
  </si>
  <si>
    <t>FB5L3_HUMAN Putative fatty acid-binding protein 5-like protein 3 OS=Homo sapiens OX=9606 GN=FABP5P3 PE=5 SV=1</t>
  </si>
  <si>
    <t>Q01469_55</t>
  </si>
  <si>
    <t>FABP5P3</t>
  </si>
  <si>
    <t>NLTIK(NHS[K])TESTLK</t>
  </si>
  <si>
    <t>0.00438452 0.00714175</t>
  </si>
  <si>
    <t>LPEVTK(NHS[K])DVER</t>
  </si>
  <si>
    <t>0.004385 0.0072672</t>
  </si>
  <si>
    <t>VTEAEK(NHS[K])VFMVAR</t>
  </si>
  <si>
    <t>VFIGNLNTLVVK(NHS[K])K</t>
  </si>
  <si>
    <t>GFK(NHS[K])GLVVPSGGGR</t>
  </si>
  <si>
    <t>0.00440062 0.104976 0.144611</t>
  </si>
  <si>
    <t>LLDSWFTSTQEK(NHS[K])K</t>
  </si>
  <si>
    <t>0.00442632 0.053123 0.0761918</t>
  </si>
  <si>
    <t>0.00442681 0.259187</t>
  </si>
  <si>
    <t>0.00443722 0.0143438 0.0292775 0.0466856</t>
  </si>
  <si>
    <t>0.0044374 0.0049337</t>
  </si>
  <si>
    <t>0.00447974 0.00842459</t>
  </si>
  <si>
    <t>0.00449372 0.315372</t>
  </si>
  <si>
    <t>0.00449896 0.00524182 0.346123</t>
  </si>
  <si>
    <t>VPDGKPENQFAFNGEFK(NHS[K])NK</t>
  </si>
  <si>
    <t>P68104_395</t>
  </si>
  <si>
    <t>FLK(NHS[K])SGDAAIVDMVPGK</t>
  </si>
  <si>
    <t>0.00450905 0.0559617</t>
  </si>
  <si>
    <t>HGK(NHS[K])APILIATDVASR</t>
  </si>
  <si>
    <t>0.00453769 0.044547</t>
  </si>
  <si>
    <t>KGQK(NHS[K])VGEFSGANK GQK(NHS[K])VGEFSGANK</t>
  </si>
  <si>
    <t>0.00455788 0.362954</t>
  </si>
  <si>
    <t>0.00456896 0.0580078</t>
  </si>
  <si>
    <t>0.00457233 0.0984346</t>
  </si>
  <si>
    <t>0.00457474 0.173647</t>
  </si>
  <si>
    <t>0.00458149 0.00543611</t>
  </si>
  <si>
    <t>0.00458367 0.0337625</t>
  </si>
  <si>
    <t>SALQHEK(NHS[K])EGYTIYK</t>
  </si>
  <si>
    <t>QSQLVQEK(NHS[K])DHLR</t>
  </si>
  <si>
    <t>MYEEHLK(NHS[K])R</t>
  </si>
  <si>
    <t>0.00463852 0.00898734 0.250411</t>
  </si>
  <si>
    <t>0.00465151 0.0124329</t>
  </si>
  <si>
    <t>AGAFDQLK(NHS[K])QNATK</t>
  </si>
  <si>
    <t>0.00465151 0.0111538</t>
  </si>
  <si>
    <t>YAK(NHS[K])LTEAAEQNK</t>
  </si>
  <si>
    <t>0.00465573 0.00600506</t>
  </si>
  <si>
    <t>EADAK(NHS[K])AAIAQLNGK</t>
  </si>
  <si>
    <t>0.00466998 0.0160678</t>
  </si>
  <si>
    <t>0.00467058 0.133754 0.136914 0.189413</t>
  </si>
  <si>
    <t>VAPAPAVVK(NHS[K])K PAPAVVK(NHS[K])K</t>
  </si>
  <si>
    <t>0.00468362 0.0782251 0.121386 0.24413</t>
  </si>
  <si>
    <t>0.00468786 0.0320392</t>
  </si>
  <si>
    <t>SKAEEVVSFVK(NHS[K])K AEEVVSFVK(NHS[K])K</t>
  </si>
  <si>
    <t>0.00468987 0.0228248 0.123826 0.133655</t>
  </si>
  <si>
    <t>INFDK(NHS[K])YHPGYFGK</t>
  </si>
  <si>
    <t>0.00470375 0.177548</t>
  </si>
  <si>
    <t>LAEK(NHS[K])LTILNDR</t>
  </si>
  <si>
    <t>0.00470591 0.00548368 0.0326786</t>
  </si>
  <si>
    <t>TLLIK(NHS[K])TVETR</t>
  </si>
  <si>
    <t>0.00470614 0.0100914 0.150465</t>
  </si>
  <si>
    <t>0.00471205 0.0218054 0.072602</t>
  </si>
  <si>
    <t>GFGGK(NHS[K])FGVQTDR</t>
  </si>
  <si>
    <t>YLK(NHS[K])DVTLQK</t>
  </si>
  <si>
    <t>0.00471599 0.00676423</t>
  </si>
  <si>
    <t>Q99808</t>
  </si>
  <si>
    <t>S29A1_HUMAN Equilibrative nucleoside transporter 1 OS=Homo sapiens OX=9606 GN=SLC29A1 PE=1 SV=3</t>
  </si>
  <si>
    <t>SLC29A1</t>
  </si>
  <si>
    <t>LDLISK(NHS[K])GEEPR</t>
  </si>
  <si>
    <t>0.00472346 0.0222962</t>
  </si>
  <si>
    <t>K(NHS[K])GAYDIFLNAK</t>
  </si>
  <si>
    <t>0.00474896 0.0379422</t>
  </si>
  <si>
    <t>TVFAEHISDECK(NHS[K])</t>
  </si>
  <si>
    <t>0.0047525 0.0285246</t>
  </si>
  <si>
    <t>0.004757 0.0287312 0.0300206 0.0507125</t>
  </si>
  <si>
    <t>VVQHLGPATDFYK(NHS[K])K</t>
  </si>
  <si>
    <t>EKYEK(NHS[K])DIAAYR YEK(NHS[K])DIAAYR</t>
  </si>
  <si>
    <t>0.00476652 0.00874959 0.0141708 0.0615893 0.244124 0.313597</t>
  </si>
  <si>
    <t>0.00477051 0.00510712</t>
  </si>
  <si>
    <t>LK(NHS[K])ETIDNNSVSSPLQSLQQR</t>
  </si>
  <si>
    <t>0.00477536 0.0149334</t>
  </si>
  <si>
    <t>QHSITK(NHS[K])NTAK</t>
  </si>
  <si>
    <t>VPSSTVEYLK(NHS[K])K</t>
  </si>
  <si>
    <t>0.00479254 0.00525211</t>
  </si>
  <si>
    <t>IVLPTEK(NHS[K])TTGAR</t>
  </si>
  <si>
    <t>0.00480525 0.0608045 0.279582</t>
  </si>
  <si>
    <t>IIFSEHLPLSK(NHS[K])LQQGIK</t>
  </si>
  <si>
    <t>0.00481425 0.0339201</t>
  </si>
  <si>
    <t>0.00482326 0.0209245</t>
  </si>
  <si>
    <t>SFK(NHS[K])DLQLLQGSK</t>
  </si>
  <si>
    <t>YADLLLEK(NHS[K])ETLK</t>
  </si>
  <si>
    <t>DYDPK(NHS[K])ASKPLPPAPAPDEYLVSPITGEK</t>
  </si>
  <si>
    <t>0.0048373 0.269776</t>
  </si>
  <si>
    <t>0.00483879 0.101555 0.266379 0.364633</t>
  </si>
  <si>
    <t>0.00484616 0.00961957 0.0108689</t>
  </si>
  <si>
    <t>KEETAK(NHS[K])LIEK</t>
  </si>
  <si>
    <t>0.00484858 0.159059 0.244521</t>
  </si>
  <si>
    <t>KGEK(NHS[K])EQQEAIEHIDEVQNEIDR</t>
  </si>
  <si>
    <t>0.00485993 0.120436</t>
  </si>
  <si>
    <t>FAFK(NHS[K])EVEVQAK</t>
  </si>
  <si>
    <t>YAVLYQPLFDK(NHS[K])R</t>
  </si>
  <si>
    <t>QVYVDK(NHS[K])LAELK</t>
  </si>
  <si>
    <t>0.00489468 0.0128168 0.0260965 0.0828287 0.180575 0.367699</t>
  </si>
  <si>
    <t>0.00489614 0.0748818 0.0754149 0.381673</t>
  </si>
  <si>
    <t>0.00489633 0.00500605</t>
  </si>
  <si>
    <t>AK(NHS[K])LTMLNTVSK</t>
  </si>
  <si>
    <t>0.00491616 0.0056862 0.295865</t>
  </si>
  <si>
    <t>0.00491694 0.00674156 0.00862344</t>
  </si>
  <si>
    <t>FADQHVPGSPFSVK(NHS[K])VTGEGR</t>
  </si>
  <si>
    <t>0.00492472 0.015161</t>
  </si>
  <si>
    <t>ILPVNLK(NHS[K])AVK</t>
  </si>
  <si>
    <t>IK(NHS[K])TIQDLVSLK</t>
  </si>
  <si>
    <t>0.00495131 0.0136409</t>
  </si>
  <si>
    <t>0.0049553 0.00570376 0.00636833</t>
  </si>
  <si>
    <t>0.00495885 0.0143888 0.0239485</t>
  </si>
  <si>
    <t>0.00496433 0.0082562 0.0343603 0.0588744 0.171269</t>
  </si>
  <si>
    <t>VEGAQNQGK(NHS[K])K KVEGAQNQGK(NHS[K])K</t>
  </si>
  <si>
    <t>0.00496453 0.00826472 0.0829716</t>
  </si>
  <si>
    <t>0.00496537 0.297052 0.324661 0.366036</t>
  </si>
  <si>
    <t>0.00497665 0.163717</t>
  </si>
  <si>
    <t>0.00497868 0.00995535 0.0199875 0.0766273 0.288224</t>
  </si>
  <si>
    <t>0.00498339 0.00582763 0.00647481</t>
  </si>
  <si>
    <t>0.00498413 0.0586504</t>
  </si>
  <si>
    <t>DLENLK(NHS[K])AEVAR</t>
  </si>
  <si>
    <t>0.00499306 0.346953</t>
  </si>
  <si>
    <t>SGYLLPDTK(NHS[K])AYGDR</t>
  </si>
  <si>
    <t>IGEGTYGTVFK(NHS[K])AK</t>
  </si>
  <si>
    <t>0.00500366 0.377053</t>
  </si>
  <si>
    <t>0.00500396 0.025827 0.0649775</t>
  </si>
  <si>
    <t>0.00504048 0.302839</t>
  </si>
  <si>
    <t>MLVSGAGDIK(NHS[K])LTK</t>
  </si>
  <si>
    <t>0.00505711 0.00968255</t>
  </si>
  <si>
    <t>EIGNIISDAMKK(NHS[K])</t>
  </si>
  <si>
    <t>YVSSLTEEISK(NHS[K])R</t>
  </si>
  <si>
    <t>0.0050885 0.0799718 0.0894157 0.102981</t>
  </si>
  <si>
    <t>0.00510376 0.00614831 0.189706</t>
  </si>
  <si>
    <t>P04179</t>
  </si>
  <si>
    <t>SODM_HUMAN Superoxide dismutase [Mn], mitochondrial OS=Homo sapiens OX=9606 GN=SOD2 PE=1 SV=3</t>
  </si>
  <si>
    <t>SOD2</t>
  </si>
  <si>
    <t>SK(NHS[K])HHAAYVNNLNVTEEK</t>
  </si>
  <si>
    <t>0.00511877 0.0991504</t>
  </si>
  <si>
    <t>0.00512203 0.00968917</t>
  </si>
  <si>
    <t>0.0051231 0.0221808 0.0268362</t>
  </si>
  <si>
    <t>0.00512585 0.0528936</t>
  </si>
  <si>
    <t>K(NHS[K])INQLSEENGDLSFK</t>
  </si>
  <si>
    <t>LEDTK(NHS[K])LIK</t>
  </si>
  <si>
    <t>0.00512937 0.0506744 0.180911</t>
  </si>
  <si>
    <t>GKLEAIITPPPAK(NHS[K])K LEAIITPPPAK(NHS[K])K</t>
  </si>
  <si>
    <t>0.00513269 0.0488559 0.0549185 0.0796333 0.121535</t>
  </si>
  <si>
    <t>HYTEAIK(NHS[K])R</t>
  </si>
  <si>
    <t>0.00513422 0.10863 0.239244</t>
  </si>
  <si>
    <t>IIGVDINK(NHS[K])DK</t>
  </si>
  <si>
    <t>0.00513729 0.255371</t>
  </si>
  <si>
    <t>0.00513744 0.0363838 0.0651064</t>
  </si>
  <si>
    <t>0.00513989 0.0125451 0.396467</t>
  </si>
  <si>
    <t>HDSPEDVK(NHS[K])R</t>
  </si>
  <si>
    <t>YNSQTAK(NHS[K])DSIFEPAK</t>
  </si>
  <si>
    <t>0.00515274 0.0770074</t>
  </si>
  <si>
    <t>SSEELLSALQK(NHS[K])K</t>
  </si>
  <si>
    <t>SVLK(NHS[K])SVESTSPEPSK</t>
  </si>
  <si>
    <t>0.00516044 0.0209651 0.0526471 0.0773457 0.21967</t>
  </si>
  <si>
    <t>Q9UHK6</t>
  </si>
  <si>
    <t>AMACR_HUMAN Alpha-methylacyl-CoA racemase OS=Homo sapiens OX=9606 GN=AMACR PE=1 SV=2</t>
  </si>
  <si>
    <t>AMACR</t>
  </si>
  <si>
    <t>SLVLDLK(NHS[K])QPR</t>
  </si>
  <si>
    <t>QK(NHS[K])LQYEGIFIK</t>
  </si>
  <si>
    <t>LSVEESEAAGDGVDTK(NHS[K])VAQGATEK</t>
  </si>
  <si>
    <t>0.00516953 0.00879263 0.0188234 0.0404969 0.179372 0.226141</t>
  </si>
  <si>
    <t>0.0051787 0.0161558</t>
  </si>
  <si>
    <t>IGDK(NHS[K])EGALTAFR</t>
  </si>
  <si>
    <t>EKETK(NHS[K])ALSLAR ETK(NHS[K])ALSLAR</t>
  </si>
  <si>
    <t>0.00519717 0.00821243 0.0717009 0.273144</t>
  </si>
  <si>
    <t>P35749</t>
  </si>
  <si>
    <t>MYH11_HUMAN Myosin-11 OS=Homo sapiens OX=9606 GN=MYH11 PE=1 SV=3</t>
  </si>
  <si>
    <t>MYH11</t>
  </si>
  <si>
    <t>0.00520059 0.0130357</t>
  </si>
  <si>
    <t>0.00520897 0.00730576 0.0114678</t>
  </si>
  <si>
    <t>SGYLAGDK(NHS[K])LLPQR</t>
  </si>
  <si>
    <t>LIHLEIK(NHS[K])PAIR</t>
  </si>
  <si>
    <t>0.00522309 0.0141758 0.0256257</t>
  </si>
  <si>
    <t>0.00523734 0.0106283</t>
  </si>
  <si>
    <t>LIK(NHS[K])VHLDK</t>
  </si>
  <si>
    <t>0.00524344 0.0182407 0.0229446 0.0288587 0.13841 0.204867</t>
  </si>
  <si>
    <t>0.00525075 0.0525256</t>
  </si>
  <si>
    <t>THLPGFVEQAEALK(NHS[K])AK</t>
  </si>
  <si>
    <t>ALEVIK(NHS[K])PAHILQEK</t>
  </si>
  <si>
    <t>0.00525347 0.00910613</t>
  </si>
  <si>
    <t>EEETSIDVAGK(NHS[K])PNEVTK ESKEEETSIDVAGK(NHS[K])PNEVTK</t>
  </si>
  <si>
    <t>0.00525425 0.00863396</t>
  </si>
  <si>
    <t>0.00525446 0.00661611 0.0823045</t>
  </si>
  <si>
    <t>GEDSVPDTVHHVVVPVNPK(NHS[K])TDR</t>
  </si>
  <si>
    <t>ADDPYAHLSK(NHS[K])K</t>
  </si>
  <si>
    <t>AAK(NHS[K])AGLSQSLFER</t>
  </si>
  <si>
    <t>0.00531867 0.00882756</t>
  </si>
  <si>
    <t>0.00532655 0.00580571</t>
  </si>
  <si>
    <t>0.0053361 0.0508301</t>
  </si>
  <si>
    <t>0.0053412 0.0700586 0.386007</t>
  </si>
  <si>
    <t>HAEMVHTGLK(NHS[K])LER</t>
  </si>
  <si>
    <t>0.00534577 0.00776803 0.181943 0.388277</t>
  </si>
  <si>
    <t>0.00536409 0.0541631</t>
  </si>
  <si>
    <t>FFQEENTEK(NHS[K])LK</t>
  </si>
  <si>
    <t>QHITLALEK(NHS[K])QK</t>
  </si>
  <si>
    <t>EIENQK(NHS[K])TDAASKPFAEVR</t>
  </si>
  <si>
    <t>0.00538103 0.00973592</t>
  </si>
  <si>
    <t>Q9HD34</t>
  </si>
  <si>
    <t>LYRM4_HUMAN LYR motif-containing protein 4 OS=Homo sapiens OX=9606 GN=LYRM4 PE=1 SV=1</t>
  </si>
  <si>
    <t>LYRM4</t>
  </si>
  <si>
    <t>NVK(NHS[K])DPVEIQTLVNK</t>
  </si>
  <si>
    <t>0.00542877 0.0712794</t>
  </si>
  <si>
    <t>0.00544439 0.112163</t>
  </si>
  <si>
    <t>0.00546446 0.00813065 0.10442 0.138137</t>
  </si>
  <si>
    <t>KAVTK(NHS[K])VQK AVTK(NHS[K])VQK</t>
  </si>
  <si>
    <t>0.00546794 0.00606498 0.0363649 0.181455</t>
  </si>
  <si>
    <t>WEGLVYAPPGK(NHS[K])EK</t>
  </si>
  <si>
    <t>AFLGELK(NHS[K])TQMTSAVR</t>
  </si>
  <si>
    <t>K(NHS[K])DNIQAMVIVPTR</t>
  </si>
  <si>
    <t>0.00547796 0.0195904</t>
  </si>
  <si>
    <t>0.00547845 0.0372006</t>
  </si>
  <si>
    <t>DVLENK(NHS[K])LLPLR</t>
  </si>
  <si>
    <t>TGNAWHSK(NHS[K])NFTK</t>
  </si>
  <si>
    <t>0.00550286 0.0116881 0.269795</t>
  </si>
  <si>
    <t>0.00552451 0.0357352 0.0786908</t>
  </si>
  <si>
    <t>0.0055392 0.0332338 0.129157 0.180558</t>
  </si>
  <si>
    <t>K(NHS[K])IFDIDEAEEGVK</t>
  </si>
  <si>
    <t>0.00554813 0.0101381 0.018006 0.107128</t>
  </si>
  <si>
    <t>RPLDPK(NHS[K])SEAQLQEIR</t>
  </si>
  <si>
    <t>TIAPALVSK(NHS[K])K TIAPALVSK(NHS[K])K(NHS[K])LNVTEQEK AVEHINK(NHS[K])TIAPALVSK(NHS[K])K</t>
  </si>
  <si>
    <t>0.00556277 0.0120599 0.0255955 0.0559025 0.0647985</t>
  </si>
  <si>
    <t>NQALK(NHS[K])EAGVFVPR</t>
  </si>
  <si>
    <t>AHFGLPSVEAEDK(NHS[K])EGKPPISVK</t>
  </si>
  <si>
    <t>0.00560492 0.0275574</t>
  </si>
  <si>
    <t>AHPVFYQGTYSQALNDAK(NHS[K])R</t>
  </si>
  <si>
    <t>0.00564626 0.013267</t>
  </si>
  <si>
    <t>0.00564918 0.0215689</t>
  </si>
  <si>
    <t>0.005681 0.0135984 0.0301926</t>
  </si>
  <si>
    <t>Q96IK1</t>
  </si>
  <si>
    <t>BOD1_HUMAN Biorientation of chromosomes in cell division protein 1 OS=Homo sapiens OX=9606 GN=BOD1 PE=1 SV=2</t>
  </si>
  <si>
    <t>BOD1</t>
  </si>
  <si>
    <t>AIHEFLAAQK(NHS[K])K</t>
  </si>
  <si>
    <t>LSLSTK(NHS[K])LK</t>
  </si>
  <si>
    <t>0.00569645 0.170903</t>
  </si>
  <si>
    <t>AK(NHS[K])IELLGSYDPQK</t>
  </si>
  <si>
    <t>K(NHS[K])HLEINPDHSIIETLR</t>
  </si>
  <si>
    <t>0.00570353 0.00746401 0.0249309 0.0557354 0.198826</t>
  </si>
  <si>
    <t>DLDFEK(NHS[K])AKPR</t>
  </si>
  <si>
    <t>0.00573367 0.00869055 0.00939582</t>
  </si>
  <si>
    <t>GPTPEEAIQK(NHS[K])LK</t>
  </si>
  <si>
    <t>K(NHS[K])AMVEYEIDLQK</t>
  </si>
  <si>
    <t>0.00576201 0.0405653 0.0546276</t>
  </si>
  <si>
    <t>0.00576809 0.242005</t>
  </si>
  <si>
    <t>AGEVFIHK(NHS[K])DK</t>
  </si>
  <si>
    <t>0.00578491 0.00944144 0.0131402 0.237119</t>
  </si>
  <si>
    <t>NQGYYDYVK(NHS[K])PR</t>
  </si>
  <si>
    <t>MVQEAEK(NHS[K])YK MVQEAEK(NHS[K])YKAEDEVQR</t>
  </si>
  <si>
    <t>0.00578923 0.00696278 0.0120387 0.0504067 0.065048 0.122734</t>
  </si>
  <si>
    <t>0.00578923 0.0120387 0.0504067 0.065048 0.122734</t>
  </si>
  <si>
    <t>EK(NHS[K])FTQLDLEDVQVR</t>
  </si>
  <si>
    <t>LDQVSSEIK(NHS[K])EK</t>
  </si>
  <si>
    <t>EEQAAAEK(NHS[K])AVTK</t>
  </si>
  <si>
    <t>GISIK(NHS[K])LQEEER</t>
  </si>
  <si>
    <t>EIK(NHS[K])DILIQYDR</t>
  </si>
  <si>
    <t>0.00585679 0.00826022</t>
  </si>
  <si>
    <t>NK(NHS[K])EGLHNAK</t>
  </si>
  <si>
    <t>0.00585912 0.126758</t>
  </si>
  <si>
    <t>0.00586302 0.0858973 0.111765</t>
  </si>
  <si>
    <t>ALVATPGKK(NHS[K]) K(NHS[K])GAAIPAK</t>
  </si>
  <si>
    <t>0.00586413 0.0843384 0.318817</t>
  </si>
  <si>
    <t>ALTGGIAHLFK(NHS[K])QNK</t>
  </si>
  <si>
    <t>0.00587066 0.0246363 0.112131 0.160813</t>
  </si>
  <si>
    <t>AAPASTK(NHS[K])QADR</t>
  </si>
  <si>
    <t>GK(NHS[K])QLIVANAGDSR</t>
  </si>
  <si>
    <t>0.00589968 0.00662551</t>
  </si>
  <si>
    <t>YVASSSK(NHS[K])DGSVR</t>
  </si>
  <si>
    <t>ILEQEEEEEQAGKPGEPSK(NHS[K])K</t>
  </si>
  <si>
    <t>0.00594076 0.0476427</t>
  </si>
  <si>
    <t>0.00594868 0.0266042 0.105722 0.109409 0.149693</t>
  </si>
  <si>
    <t>0.00596686 0.228155 0.356503</t>
  </si>
  <si>
    <t>0.00598587 0.0060053 0.0123522 0.0184937</t>
  </si>
  <si>
    <t>0.00598688 0.0173602 0.0300166</t>
  </si>
  <si>
    <t>0.00599027 0.0106997 0.231785</t>
  </si>
  <si>
    <t>GLNPGK(NHS[K])AIAEIK</t>
  </si>
  <si>
    <t>0.006005 0.0301379</t>
  </si>
  <si>
    <t>0.00602688 0.0083664</t>
  </si>
  <si>
    <t>0.00604152 0.0832673</t>
  </si>
  <si>
    <t>PVEAIK(NHS[K])RPSPDEPMTNLELK PVEAIK(NHS[K])R</t>
  </si>
  <si>
    <t>0.00604753 0.0396183</t>
  </si>
  <si>
    <t>0.00605474 0.238099 0.362855</t>
  </si>
  <si>
    <t>GDEVMVELAENGK(NHS[K])K</t>
  </si>
  <si>
    <t>0.00609023 0.00746779 0.051214 0.0599236 0.0642233 0.175731 0.336984</t>
  </si>
  <si>
    <t>PSVPPLVK(NHS[K])TSLFSSK</t>
  </si>
  <si>
    <t>NTK(NHS[K])LDDLFLK</t>
  </si>
  <si>
    <t>0.00616698 0.196149 0.291005</t>
  </si>
  <si>
    <t>IVSQK(NHS[K])QIADR</t>
  </si>
  <si>
    <t>0.0061736 0.0510849</t>
  </si>
  <si>
    <t>0.0061779 0.0153044</t>
  </si>
  <si>
    <t>KEQTPEHGK(NHS[K])K</t>
  </si>
  <si>
    <t>NETGLLSSIK(NHS[K])K</t>
  </si>
  <si>
    <t>0.00619899 0.00792599</t>
  </si>
  <si>
    <t>IGKPAPDFK(NHS[K])ATAVVDGAFK PAPDFK(NHS[K])ATAVVDGAFK</t>
  </si>
  <si>
    <t>0.00620534 0.0075437 0.103788</t>
  </si>
  <si>
    <t>GHMTTEAK(NHS[K])R</t>
  </si>
  <si>
    <t>KDENEIEK(NHS[K])LK</t>
  </si>
  <si>
    <t>0.00621806 0.0102926</t>
  </si>
  <si>
    <t>AIELLEK(NHS[K])LQR</t>
  </si>
  <si>
    <t>ADDTSAATIEK(NHS[K])K</t>
  </si>
  <si>
    <t>TVGQLYK(NHS[K])EQLAK</t>
  </si>
  <si>
    <t>0.0062445 0.300149</t>
  </si>
  <si>
    <t>0.00624475 0.0197466</t>
  </si>
  <si>
    <t>AEGK(NHS[K])YKDDPVDLR</t>
  </si>
  <si>
    <t>0.00625935 0.00813469</t>
  </si>
  <si>
    <t>0.00626265 0.0147526 0.0180772 0.0185226 0.019113 0.0263529 0.031891 0.0349281 0.0371648 0.0374518 0.0544976 0.0819367 0.145928 0.156478</t>
  </si>
  <si>
    <t>0.00626869 0.192155</t>
  </si>
  <si>
    <t>0.00628896 0.015428 0.0299936 0.0476482</t>
  </si>
  <si>
    <t>0.00629228 0.135503</t>
  </si>
  <si>
    <t>0.00630429 0.0350324</t>
  </si>
  <si>
    <t>VLVK(NHS[K])AAYNPGQAVPWNAVK</t>
  </si>
  <si>
    <t>0.0063164 0.017695</t>
  </si>
  <si>
    <t>0.00633538 0.0132401</t>
  </si>
  <si>
    <t>SSQTQNK(NHS[K])ASR</t>
  </si>
  <si>
    <t>0.00634023 0.00944116 0.0293917</t>
  </si>
  <si>
    <t>HVEDLLTK(NHS[K])LK</t>
  </si>
  <si>
    <t>AQK(NHS[K])AFEAVDK</t>
  </si>
  <si>
    <t>0.00635215 0.0177856 0.059341 0.0843322 0.184194 0.243562</t>
  </si>
  <si>
    <t>TK(NHS[K])TDELLALGR</t>
  </si>
  <si>
    <t>0.00635783 0.288745</t>
  </si>
  <si>
    <t>0.00635973 0.0538642 0.362153</t>
  </si>
  <si>
    <t>0.0063763 0.0589964 0.311227</t>
  </si>
  <si>
    <t>FHDIDDVK(NHS[K])K</t>
  </si>
  <si>
    <t>0.00639223 0.0101075</t>
  </si>
  <si>
    <t>FLQEK(NHS[K])GPSVDWGK</t>
  </si>
  <si>
    <t>0.00639458 0.187658</t>
  </si>
  <si>
    <t>0.00639903 0.00808265</t>
  </si>
  <si>
    <t>NK(NHS[K])SNEDQSMGNWQIK</t>
  </si>
  <si>
    <t>K(NHS[K])TTVLAMDQVPR</t>
  </si>
  <si>
    <t>KDLLK(NHS[K])ANVK</t>
  </si>
  <si>
    <t>0.00643511 0.00908063 0.121538 0.169799</t>
  </si>
  <si>
    <t>0.00643562 0.0099217 0.172659</t>
  </si>
  <si>
    <t>VIIEK(NHS[K])YYTR</t>
  </si>
  <si>
    <t>0.00643869 0.00692506 0.00824058</t>
  </si>
  <si>
    <t>LHISPSNMTNQNTNEYLEK(NHS[K])IK</t>
  </si>
  <si>
    <t>DEIVK(NHS[K])ALLGK</t>
  </si>
  <si>
    <t>GMDK(NHS[K])ILLSSGR</t>
  </si>
  <si>
    <t>0.00645426 0.0935924</t>
  </si>
  <si>
    <t>VTVK(NHS[K])HLEEIVEK</t>
  </si>
  <si>
    <t>0.00646388 0.018758 0.031834 0.0373934 0.108338 0.117767 0.142595 0.31045 0.352299</t>
  </si>
  <si>
    <t>K(NHS[K])VYEDSGIPLPAESPK</t>
  </si>
  <si>
    <t>IFHELTQTDK(NHS[K])ALFNR</t>
  </si>
  <si>
    <t>0.00649627 0.183033</t>
  </si>
  <si>
    <t>QYLEK(NHS[K])QQELLR</t>
  </si>
  <si>
    <t>QFAEGSTLK(NHS[K])LAK</t>
  </si>
  <si>
    <t>IIELK(NHS[K])SEILSK</t>
  </si>
  <si>
    <t>0.00650977 0.011723</t>
  </si>
  <si>
    <t>VVFEQTK(NHS[K])VIADNVK</t>
  </si>
  <si>
    <t>K(NHS[K])SADTLWDIQK</t>
  </si>
  <si>
    <t>0.00651398 0.00976285 0.0149512 0.015824 0.0298042 0.0539341 0.0692905</t>
  </si>
  <si>
    <t>AK(NHS[K])DFLAGGIAAAISK</t>
  </si>
  <si>
    <t>0.00653303 0.0500361</t>
  </si>
  <si>
    <t>0.00653537 0.00725437 0.0584124 0.0856409 0.0923662</t>
  </si>
  <si>
    <t>YVDMSVK(NHS[K])TK</t>
  </si>
  <si>
    <t>0.00653693 0.0141662 0.0147203 0.0344423 0.0392773 0.10945 0.395382</t>
  </si>
  <si>
    <t>0.00653972 0.0146414</t>
  </si>
  <si>
    <t>LK(NHS[K])LIANNTTVER</t>
  </si>
  <si>
    <t>0.00655559 0.0746301</t>
  </si>
  <si>
    <t>AK(NHS[K])LEATLQEEAAIQQEHR</t>
  </si>
  <si>
    <t>0.00657548 0.00697516</t>
  </si>
  <si>
    <t>EIEEYIHK(NHS[K])PK</t>
  </si>
  <si>
    <t>P52435_62 Q9GZM3_61</t>
  </si>
  <si>
    <t>DPQVLFAGYK(NHS[K])VPHPLEHK</t>
  </si>
  <si>
    <t>0.00660514 0.0100239 0.0115615 0.0386155</t>
  </si>
  <si>
    <t>LEATAASSVK(NHS[K])TR</t>
  </si>
  <si>
    <t>VIEGSLSPK(NHS[K])ER</t>
  </si>
  <si>
    <t>LK(NHS[K])EENFFGPK</t>
  </si>
  <si>
    <t>VFQSLPHENK(NHS[K])PLTLSNYQTNK</t>
  </si>
  <si>
    <t>0.00663599 0.0647882</t>
  </si>
  <si>
    <t>LEAGDK(NHS[K])KPDAK</t>
  </si>
  <si>
    <t>0.00664047 0.0199781 0.370383</t>
  </si>
  <si>
    <t>HTLTQIK(NHS[K])DAVR</t>
  </si>
  <si>
    <t>0.00665169 0.0571639 0.2605</t>
  </si>
  <si>
    <t>GVITVK(NHS[K])DGK KGVITVK(NHS[K])DGK</t>
  </si>
  <si>
    <t>0.00665976 0.0299256 0.038877 0.261391</t>
  </si>
  <si>
    <t>0.00665982 0.013711</t>
  </si>
  <si>
    <t>LQLEK(NHS[K])ATQR</t>
  </si>
  <si>
    <t>0.00666711 0.0121603</t>
  </si>
  <si>
    <t>NELFDAAK(NHS[K])YR</t>
  </si>
  <si>
    <t>0.00666777 0.0198405 0.209469</t>
  </si>
  <si>
    <t>K(NHS[K])LDPGSEETQTLVR</t>
  </si>
  <si>
    <t>0.00667002 0.016948 0.0553661 0.0937928 0.236178</t>
  </si>
  <si>
    <t>DASLVFK(NHS[K])VAETANEEEVKK</t>
  </si>
  <si>
    <t>0.00668667 0.120554</t>
  </si>
  <si>
    <t>NQTLQK(NHS[K])EIQGHQPR</t>
  </si>
  <si>
    <t>0.0066987 0.0166889 0.377051</t>
  </si>
  <si>
    <t>K(NHS[K])GQSEEIQK</t>
  </si>
  <si>
    <t>0.00672056 0.0517149 0.0755252</t>
  </si>
  <si>
    <t>DVIAFPK(NHS[K])SFR</t>
  </si>
  <si>
    <t>0.00674303 0.0699271</t>
  </si>
  <si>
    <t>LEYGDNAEK(NHS[K])YK</t>
  </si>
  <si>
    <t>0.00674397 0.0638547</t>
  </si>
  <si>
    <t>K(NHS[K])LAVNMVPFPR</t>
  </si>
  <si>
    <t>KVDWLTEK(NHS[K])MHAR</t>
  </si>
  <si>
    <t>SHAQK(NHS[K])NENAR</t>
  </si>
  <si>
    <t>0.00675134 0.0665745</t>
  </si>
  <si>
    <t>GILEK(NHS[K])ISEIEK</t>
  </si>
  <si>
    <t>LFEGGK(NHS[K])GSVFQR</t>
  </si>
  <si>
    <t>0.00678347 0.00940942 0.296066</t>
  </si>
  <si>
    <t>0.00678724 0.0294434</t>
  </si>
  <si>
    <t>GFDILGIK(NHS[K])PVQR</t>
  </si>
  <si>
    <t>0.0067925 0.176285</t>
  </si>
  <si>
    <t>EVITAQDTVIK(NHS[K])AK</t>
  </si>
  <si>
    <t>0.00679844 0.00824368 0.0409791</t>
  </si>
  <si>
    <t>LFSK(NHS[K])SIETLR</t>
  </si>
  <si>
    <t>0.00680378 0.247312</t>
  </si>
  <si>
    <t>VTEGSFVYK(NHS[K])GGK</t>
  </si>
  <si>
    <t>LK(NHS[K])ESAEFQTQLEK</t>
  </si>
  <si>
    <t>WNSVSPASAGK(NHS[K])R</t>
  </si>
  <si>
    <t>LLSSYLQK(NHS[K])K</t>
  </si>
  <si>
    <t>0.00682218 0.0092051</t>
  </si>
  <si>
    <t>0.00685254 0.00729322 0.00800343 0.0999401</t>
  </si>
  <si>
    <t>AASAATAAPTATPAAQESGTIPK(NHS[K])K</t>
  </si>
  <si>
    <t>0.00685417 0.0337967</t>
  </si>
  <si>
    <t>TNFK(NHS[K])GLSEDTR</t>
  </si>
  <si>
    <t>0.00686228 0.0430413</t>
  </si>
  <si>
    <t>K(NHS[K])ASSEGGTAAGAGLDSLHK</t>
  </si>
  <si>
    <t>0.00687299 0.167049</t>
  </si>
  <si>
    <t>0.00687462 0.0160996 0.140153</t>
  </si>
  <si>
    <t>0.00689678 0.00696471 0.0404565 0.375474</t>
  </si>
  <si>
    <t>EAQQVYGGK(NHS[K])EAR</t>
  </si>
  <si>
    <t>0.00691914 0.123242</t>
  </si>
  <si>
    <t>0.00692306 0.0733312</t>
  </si>
  <si>
    <t>0.00693159 0.00824499 0.0111902 0.0133997 0.0459229 0.113138</t>
  </si>
  <si>
    <t>VELLK(NHS[K])ELSR</t>
  </si>
  <si>
    <t>0.00694627 0.0117779</t>
  </si>
  <si>
    <t>0.00695082 0.0114141 0.0534559</t>
  </si>
  <si>
    <t>0.00696298 0.0096699 0.00976053 0.242721</t>
  </si>
  <si>
    <t>KLPK(NHS[K])ETLEQQK</t>
  </si>
  <si>
    <t>0.00697586 0.329869</t>
  </si>
  <si>
    <t>RQPEAVHLLDK(NHS[K])ILK</t>
  </si>
  <si>
    <t>GELHSK(NHS[K])LISGGHDNR</t>
  </si>
  <si>
    <t>AK(NHS[K])IDDPTDSKPEDWDKPEHIPDPDAK</t>
  </si>
  <si>
    <t>0.00699785 0.011247</t>
  </si>
  <si>
    <t>VVTVVTTK(NHS[K])K</t>
  </si>
  <si>
    <t>0.00700084 0.0107485 0.322304</t>
  </si>
  <si>
    <t>0.00700202 0.0170639 0.058901</t>
  </si>
  <si>
    <t>EGSDATGDGTK(NHS[K])EKPFK</t>
  </si>
  <si>
    <t>EK(NHS[K])YVQELAAVR</t>
  </si>
  <si>
    <t>IIQEFLSK(NHS[K])VK</t>
  </si>
  <si>
    <t>0.00703156 0.140083</t>
  </si>
  <si>
    <t>PFLIIK(NHS[K])DQDR</t>
  </si>
  <si>
    <t>K(NHS[K])QELQPGTAYK</t>
  </si>
  <si>
    <t>0.00707569 0.00836939</t>
  </si>
  <si>
    <t>0.00707667 0.0108714 0.143531</t>
  </si>
  <si>
    <t>0.00709799 0.0203256 0.0655601</t>
  </si>
  <si>
    <t>K(NHS[K])FGVVLDEIKPSSAPELQAVR</t>
  </si>
  <si>
    <t>KEPAVLELEGK(NHS[K])K</t>
  </si>
  <si>
    <t>0.00712023 0.183638 0.210936</t>
  </si>
  <si>
    <t>NMQLTAGSK(NHS[K])LR</t>
  </si>
  <si>
    <t>0.00712518 0.0380973</t>
  </si>
  <si>
    <t>0.00714168 0.0114003 0.0199908</t>
  </si>
  <si>
    <t>K(NHS[K])LSQLQVEAAR</t>
  </si>
  <si>
    <t>0.00714452 0.0269341</t>
  </si>
  <si>
    <t>DELLK(NHS[K])DLQQSIAR</t>
  </si>
  <si>
    <t>0.0071475 0.0609394</t>
  </si>
  <si>
    <t>FYEQFSK(NHS[K])NIK</t>
  </si>
  <si>
    <t>0.00714813 0.00806087 0.0297651</t>
  </si>
  <si>
    <t>DNGK(NHS[K])HALIIYDDLSK</t>
  </si>
  <si>
    <t>0.00717708 0.198021</t>
  </si>
  <si>
    <t>VNLAELFKGK(NHS[K])</t>
  </si>
  <si>
    <t>0.00717872 0.0150757</t>
  </si>
  <si>
    <t>0.00719641 0.0164544</t>
  </si>
  <si>
    <t>ISLLK(NHS[K])LTQGETLR</t>
  </si>
  <si>
    <t>0.00722032 0.0164611</t>
  </si>
  <si>
    <t>0.00724121 0.0107378</t>
  </si>
  <si>
    <t>0.00724372 0.0472946</t>
  </si>
  <si>
    <t>0.00724566 0.00810754</t>
  </si>
  <si>
    <t>PVLVLSQNTK(NHS[K])R</t>
  </si>
  <si>
    <t>0.00724789 0.366295</t>
  </si>
  <si>
    <t>QVFGEATK(NHS[K])QPGITFIAAK</t>
  </si>
  <si>
    <t>0.00728635 0.113704</t>
  </si>
  <si>
    <t>0.00728859 0.029683 0.0330985</t>
  </si>
  <si>
    <t>LVTANTIDQK(NHS[K])IVER</t>
  </si>
  <si>
    <t>VQK(NHS[K])AGQQALR</t>
  </si>
  <si>
    <t>0.00734349 0.0647331</t>
  </si>
  <si>
    <t>0.0073475 0.0155424 0.289217</t>
  </si>
  <si>
    <t>TSVIQGIHTDHNTLK(NHS[K])LVPR</t>
  </si>
  <si>
    <t>0.00736444 0.00781713 0.00974209 0.0178229 0.325972</t>
  </si>
  <si>
    <t>TNYVVWGTGK(NHS[K])EGQPR</t>
  </si>
  <si>
    <t>Q9BYD6</t>
  </si>
  <si>
    <t>RM01_HUMAN Large ribosomal subunit protein uL1m OS=Homo sapiens OX=9606 GN=MRPL1 PE=1 SV=2</t>
  </si>
  <si>
    <t>MRPL1</t>
  </si>
  <si>
    <t>K(NHS[K])FQILDFTSPK</t>
  </si>
  <si>
    <t>0.00738135 0.152665</t>
  </si>
  <si>
    <t>0.00738567 0.0273885</t>
  </si>
  <si>
    <t>IGFAEK(NHS[K])VAAK</t>
  </si>
  <si>
    <t>0.00739785 0.0798476</t>
  </si>
  <si>
    <t>ESHPHGVK(NHS[K])R</t>
  </si>
  <si>
    <t>K(NHS[K])AHVLAASVEQATENFLEK</t>
  </si>
  <si>
    <t>EIGQSVDEVEK(NHS[K])LIK</t>
  </si>
  <si>
    <t>EEAATGGGSTGEADGK(NHS[K])TAAAAAEHSQR</t>
  </si>
  <si>
    <t>0.00744249 0.0190477 0.114143</t>
  </si>
  <si>
    <t>GILNK(NHS[K])LTPEK</t>
  </si>
  <si>
    <t>0.00745039 0.232548</t>
  </si>
  <si>
    <t>HGFSDNQK(NHS[K])LWER</t>
  </si>
  <si>
    <t>AEVIAK(NHS[K])NNSFVNEIISR</t>
  </si>
  <si>
    <t>0.00745616 0.35094</t>
  </si>
  <si>
    <t>VSTLPAITLK(NHS[K])LGGK</t>
  </si>
  <si>
    <t>VVEDGILK(NHS[K])LR</t>
  </si>
  <si>
    <t>0.00745964 0.212999 0.249543 0.301172 0.371938</t>
  </si>
  <si>
    <t>0.00746001 0.0445147 0.284015</t>
  </si>
  <si>
    <t>ALGK(NHS[K])NSELLVVSAR</t>
  </si>
  <si>
    <t>0.00747313 0.0127519</t>
  </si>
  <si>
    <t>VINHK(NHS[K])LYK</t>
  </si>
  <si>
    <t>VLPTHDASK(NHS[K])VK</t>
  </si>
  <si>
    <t>0.00750241 0.022414</t>
  </si>
  <si>
    <t>MVNDAEK(NHS[K])FAEEDKK</t>
  </si>
  <si>
    <t>Q9Y639</t>
  </si>
  <si>
    <t>NPTN_HUMAN Neuroplastin OS=Homo sapiens OX=9606 GN=NPTN PE=1 SV=2</t>
  </si>
  <si>
    <t>NPTN</t>
  </si>
  <si>
    <t>TNSTNNHK(NHS[K])DK</t>
  </si>
  <si>
    <t>0.00752762 0.0740116</t>
  </si>
  <si>
    <t>ASFNHFDK(NHS[K])DHGGALGPEEFK</t>
  </si>
  <si>
    <t>DVQDSLTVSNEAQTAK(NHS[K])EFIK</t>
  </si>
  <si>
    <t>0.00754325 0.0499871</t>
  </si>
  <si>
    <t>TFIAIK(NHS[K])PDGVQR FIAIK(NHS[K])PDGVQR IAIK(NHS[K])PDGVQR</t>
  </si>
  <si>
    <t>0.00756312 0.0125775 0.0185096 0.0250857 0.109142 0.159888 0.247133 0.308548 0.377615</t>
  </si>
  <si>
    <t>0.00757702 0.175216</t>
  </si>
  <si>
    <t>Q7L4I2</t>
  </si>
  <si>
    <t>RSRC2_HUMAN Arginine/serine-rich coiled-coil protein 2 OS=Homo sapiens OX=9606 GN=RSRC2 PE=1 SV=1</t>
  </si>
  <si>
    <t>RSRC2</t>
  </si>
  <si>
    <t>LNFGNK(NHS[K])DQNVK</t>
  </si>
  <si>
    <t>IAHLVK(NHS[K])ELR</t>
  </si>
  <si>
    <t>0.00759878 0.00774095 0.206746 0.395164</t>
  </si>
  <si>
    <t>LAVEILNK(NHS[K])EK</t>
  </si>
  <si>
    <t>0.00761017 0.0109546 0.0157868 0.260651 0.292202</t>
  </si>
  <si>
    <t>VGQGYPHDPPK(NHS[K])VK</t>
  </si>
  <si>
    <t>K(NHS[K])NYPDPVSIIQK</t>
  </si>
  <si>
    <t>0.00763029 0.149885 0.339268</t>
  </si>
  <si>
    <t>0.00765061 0.0868593</t>
  </si>
  <si>
    <t>FKPLSDK(NHS[K])IQQQR</t>
  </si>
  <si>
    <t>LK(NHS[K])ETGYVVERPSTTK</t>
  </si>
  <si>
    <t>0.00766406 0.290377 0.34252</t>
  </si>
  <si>
    <t>AK(NHS[K])SHLEVPLEENVNR</t>
  </si>
  <si>
    <t>0.00767235 0.0139243 0.0193863 0.0730653</t>
  </si>
  <si>
    <t>QK(NHS[K])GADFLVTEVENGGSLGSK</t>
  </si>
  <si>
    <t>0.00768432 0.0225664</t>
  </si>
  <si>
    <t>PGK(NHS[K])IVQMTEAEVR</t>
  </si>
  <si>
    <t>0.00768958 0.0775278</t>
  </si>
  <si>
    <t>KESK(NHS[K])EEETSIDVAGKPNEVTK ESK(NHS[K])EEETSIDVAGKPNEVTK</t>
  </si>
  <si>
    <t>0.00769126 0.0267741</t>
  </si>
  <si>
    <t>GLLVDRPSETK(NHS[K])TEEQGIPR</t>
  </si>
  <si>
    <t>0.00769935 0.13865 0.142815</t>
  </si>
  <si>
    <t>INALK(NHS[K])QLQVR</t>
  </si>
  <si>
    <t>DKEQWK(NHS[K])EVHK TLHPDLGTDKDKEQWK(NHS[K])EVHK EQWK(NHS[K])EVHK</t>
  </si>
  <si>
    <t>0.00771013 0.0188268 0.10638 0.12207</t>
  </si>
  <si>
    <t>LLDAK(NHS[K])EQAATFK</t>
  </si>
  <si>
    <t>EQIDPALFAK(NHS[K])PLK</t>
  </si>
  <si>
    <t>0.0077269 0.00778037</t>
  </si>
  <si>
    <t>KQNTGSK(NHS[K])K</t>
  </si>
  <si>
    <t>0.00773112 0.0995334 0.122336</t>
  </si>
  <si>
    <t>ETLK(NHS[K])NSALSAQLR</t>
  </si>
  <si>
    <t>K(NHS[K])FGVLSDNFK</t>
  </si>
  <si>
    <t>0.00776541 0.227465 0.257879</t>
  </si>
  <si>
    <t>GPQTLK(NHS[K])ETSFNQAYGR</t>
  </si>
  <si>
    <t>0.00776665 0.269112</t>
  </si>
  <si>
    <t>0.00777945 0.0116804 0.0147605 0.0147972 0.0186184</t>
  </si>
  <si>
    <t>YGVIIVGNPK(NHS[K])ALSK</t>
  </si>
  <si>
    <t>0.0077803 0.0724614</t>
  </si>
  <si>
    <t>GEK(NHS[K])EQPVFAMTGLR</t>
  </si>
  <si>
    <t>0.00782481 0.076435</t>
  </si>
  <si>
    <t>VEVIGK(NHS[K])GHR</t>
  </si>
  <si>
    <t>0.00782963 0.00906921</t>
  </si>
  <si>
    <t>NK(NHS[K])HEAMITDLEER</t>
  </si>
  <si>
    <t>0.00784067 0.103081 0.215882</t>
  </si>
  <si>
    <t>0.00784183 0.0199284</t>
  </si>
  <si>
    <t>0.007872 0.235754</t>
  </si>
  <si>
    <t>0.00788717 0.0726802 0.156984 0.239765 0.318618</t>
  </si>
  <si>
    <t>PTPVK(NHS[K])PNYALK</t>
  </si>
  <si>
    <t>0.00790722 0.0602569 0.0972773</t>
  </si>
  <si>
    <t>LGIPDAVSYIK(NHS[K])K</t>
  </si>
  <si>
    <t>0.00790793 0.0146557</t>
  </si>
  <si>
    <t>0.00791005 0.024405</t>
  </si>
  <si>
    <t>YK(NHS[K])LLGGLAVR</t>
  </si>
  <si>
    <t>0.00794426 0.0642745 0.201491</t>
  </si>
  <si>
    <t>0.00797102 0.0136558 0.124874</t>
  </si>
  <si>
    <t>0.00798305 0.0802932</t>
  </si>
  <si>
    <t>FK(NHS[K])TIEEVVGR</t>
  </si>
  <si>
    <t>0.00799977 0.0386817 0.107984 0.319963</t>
  </si>
  <si>
    <t>TDFKEEPEPGFK(NHS[K])R</t>
  </si>
  <si>
    <t>0.00800216 0.173383</t>
  </si>
  <si>
    <t>LIYAGK(NHS[K])ILSDDVPIR</t>
  </si>
  <si>
    <t>0.00800891 0.391076</t>
  </si>
  <si>
    <t>0.00802545 0.0726141</t>
  </si>
  <si>
    <t>0.00802935 0.0573723</t>
  </si>
  <si>
    <t>PSGK(NHS[K])GIVEFSGK GRPSGK(NHS[K])GIVEFSGK</t>
  </si>
  <si>
    <t>0.00805152 0.0373244</t>
  </si>
  <si>
    <t>FYGELALK(NHS[K])K</t>
  </si>
  <si>
    <t>0.00805304 0.094205</t>
  </si>
  <si>
    <t>0.00806391 0.0283411 0.0491729 0.0813802 0.116137</t>
  </si>
  <si>
    <t>0.00806791 0.0120643</t>
  </si>
  <si>
    <t>ISAIIEK(NHS[K])R</t>
  </si>
  <si>
    <t>0.0081359 0.0377572</t>
  </si>
  <si>
    <t>LINAVELK(NHS[K])K</t>
  </si>
  <si>
    <t>0.00814874 0.159431</t>
  </si>
  <si>
    <t>ALALK(NHS[K])EALAR</t>
  </si>
  <si>
    <t>YTQAK(NHS[K])EIYQEALK</t>
  </si>
  <si>
    <t>0.00820592 0.00996018 0.0451303 0.0474738 0.155956</t>
  </si>
  <si>
    <t>FGELVMTK(NHS[K])ESK</t>
  </si>
  <si>
    <t>SGDWK(NHS[K])GYTGK</t>
  </si>
  <si>
    <t>0.0082414 0.161381 0.182375 0.202751 0.218785</t>
  </si>
  <si>
    <t>VEHVVSVLEK(NHS[K])K</t>
  </si>
  <si>
    <t>IYQK(NHS[K])DATFYNR</t>
  </si>
  <si>
    <t>0.00828015 0.0264823 0.0769896</t>
  </si>
  <si>
    <t>FGIAAK(NHS[K])YQLDPTASISAK</t>
  </si>
  <si>
    <t>0.00830679 0.299811</t>
  </si>
  <si>
    <t>0.00831207 0.0616546</t>
  </si>
  <si>
    <t>DIHMTPSTDFYK(NHS[K])K</t>
  </si>
  <si>
    <t>0.0083133 0.340007</t>
  </si>
  <si>
    <t>Q13901</t>
  </si>
  <si>
    <t>C1D_HUMAN Nuclear nucleic acid-binding protein C1D OS=Homo sapiens OX=9606 GN=C1D PE=1 SV=1</t>
  </si>
  <si>
    <t>C1D</t>
  </si>
  <si>
    <t>EHPVK(NHS[K])QELER</t>
  </si>
  <si>
    <t>0.00832857 0.0130715</t>
  </si>
  <si>
    <t>AMTILLEEAK(NHS[K])AK</t>
  </si>
  <si>
    <t>0.00835148 0.17023 0.210772 0.251912 0.256504 0.267183 0.353987</t>
  </si>
  <si>
    <t>0.00836076 0.113755</t>
  </si>
  <si>
    <t>LVDTGDK(NHS[K])FR</t>
  </si>
  <si>
    <t>0.00836756 0.0129292</t>
  </si>
  <si>
    <t>LAQLITQAK(NHS[K])HTAK</t>
  </si>
  <si>
    <t>0.00838484 0.0107693</t>
  </si>
  <si>
    <t>IEELNK(NHS[K])TANGNVEAK</t>
  </si>
  <si>
    <t>SK(NHS[K])SLESQVENLQK</t>
  </si>
  <si>
    <t>LVK(NHS[K])ELEGVITK</t>
  </si>
  <si>
    <t>0.00841416 0.0581511</t>
  </si>
  <si>
    <t>0.00841966 0.0293299 0.0639451</t>
  </si>
  <si>
    <t>0.00842384 0.00899358</t>
  </si>
  <si>
    <t>0.00842459 0.0407647</t>
  </si>
  <si>
    <t>K(NHS[K])LGQSESQGPPR</t>
  </si>
  <si>
    <t>0.00842818 0.0617003 0.127667</t>
  </si>
  <si>
    <t>KQGK(NHS[K])QEAADAALR QGK(NHS[K])QEAADAALR</t>
  </si>
  <si>
    <t>0.00842961 0.00960253</t>
  </si>
  <si>
    <t>0.00843947 0.0136272</t>
  </si>
  <si>
    <t>ALAYDK(NHS[K])LEK</t>
  </si>
  <si>
    <t>FSPSQQEK(NHS[K])LFGEK</t>
  </si>
  <si>
    <t>ALHHGIDLEK(NHS[K])IK</t>
  </si>
  <si>
    <t>0.00849952 0.0478373</t>
  </si>
  <si>
    <t>P68363_163 Q71U36_163</t>
  </si>
  <si>
    <t>0.00850137 0.0128096</t>
  </si>
  <si>
    <t>0.00850786 0.0824867 0.189221</t>
  </si>
  <si>
    <t>ESLSEEEAQK(NHS[K])MGR</t>
  </si>
  <si>
    <t>0.00852991 0.0104449 0.0115722 0.0692035</t>
  </si>
  <si>
    <t>K(NHS[K])VVLLTGETSTDLK</t>
  </si>
  <si>
    <t>0.00855897 0.0127738 0.0149146</t>
  </si>
  <si>
    <t>0.00856126 0.0174641 0.0420897 0.157975</t>
  </si>
  <si>
    <t>0.00856916 0.043537 0.129379</t>
  </si>
  <si>
    <t>0.00856984 0.078627 0.23543</t>
  </si>
  <si>
    <t>0.00857604 0.0460418 0.20458</t>
  </si>
  <si>
    <t>0.00857927 0.0533968 0.0891222</t>
  </si>
  <si>
    <t>0.00859732 0.0420853 0.226681</t>
  </si>
  <si>
    <t>SQAIHQLK(NHS[K])VNGEDPYPHK</t>
  </si>
  <si>
    <t>0.00863448 0.0543042</t>
  </si>
  <si>
    <t>LKETAESVLK(NHS[K])K ETAESVLK(NHS[K])K</t>
  </si>
  <si>
    <t>0.00864296 0.0179138 0.0389772 0.076476</t>
  </si>
  <si>
    <t>0.00865899 0.040923</t>
  </si>
  <si>
    <t>HGEK(NHS[K])LYTGLR</t>
  </si>
  <si>
    <t>LTSIK(NHS[K])STTLR</t>
  </si>
  <si>
    <t>0.00867257 0.103976</t>
  </si>
  <si>
    <t>0.00867747 0.335917</t>
  </si>
  <si>
    <t>YLLLNPK(NHS[K])ER</t>
  </si>
  <si>
    <t>0.00867859 0.108065</t>
  </si>
  <si>
    <t>QSQLQK(NHS[K])ENVVQK</t>
  </si>
  <si>
    <t>MFIGGLSWDTSK(NHS[K])K</t>
  </si>
  <si>
    <t>P53677_388</t>
  </si>
  <si>
    <t>IQQLAISGLK(NHS[K])VNR</t>
  </si>
  <si>
    <t>K(NHS[K])NPSSPLYTTLGVITK</t>
  </si>
  <si>
    <t>0.00876235 0.0101017</t>
  </si>
  <si>
    <t>0.008768 0.0171732 0.0839138</t>
  </si>
  <si>
    <t>NFSDNQLQEGK(NHS[K])NVIGLQMGTNR</t>
  </si>
  <si>
    <t>GIEK(NHS[K])NLGIGK KGIEK(NHS[K])NLGIGK</t>
  </si>
  <si>
    <t>0.00877452 0.0196834 0.0427854 0.0490174 0.150841 0.335368</t>
  </si>
  <si>
    <t>EHVK(NHS[K])EVQQLQGK</t>
  </si>
  <si>
    <t>0.00883623 0.00984157 0.0363151 0.036961 0.0483431 0.174733</t>
  </si>
  <si>
    <t>EVHK(NHS[K])SGYLSSER</t>
  </si>
  <si>
    <t>0.00884779 0.013652</t>
  </si>
  <si>
    <t>0.00885982 0.0193008 0.0451868</t>
  </si>
  <si>
    <t>SEVDMLK(NHS[K])IR</t>
  </si>
  <si>
    <t>0.00887687 0.0346598</t>
  </si>
  <si>
    <t>0.00888356 0.0218347</t>
  </si>
  <si>
    <t>K(NHS[K])TETMNVVMETNK</t>
  </si>
  <si>
    <t>TFHHVYSGK(NHS[K])DLIAQAR</t>
  </si>
  <si>
    <t>0.0089056 0.0219488 0.0530903</t>
  </si>
  <si>
    <t>0.00890692 0.00940597</t>
  </si>
  <si>
    <t>P62256</t>
  </si>
  <si>
    <t>UBE2H_HUMAN Ubiquitin-conjugating enzyme E2 H OS=Homo sapiens OX=9606 GN=UBE2H PE=1 SV=1</t>
  </si>
  <si>
    <t>UBE2H</t>
  </si>
  <si>
    <t>VDLPDK(NHS[K])YPFK</t>
  </si>
  <si>
    <t>0.00891345 0.0607451 0.162628</t>
  </si>
  <si>
    <t>0.0089353 0.0481356</t>
  </si>
  <si>
    <t>LAHPNK(NHS[K])PK</t>
  </si>
  <si>
    <t>0.00893902 0.0187098</t>
  </si>
  <si>
    <t>QK(NHS[K])IASLPQEVQDVSLLEK</t>
  </si>
  <si>
    <t>EITALAPSTMK(NHS[K])IK</t>
  </si>
  <si>
    <t>VGMVETNSQDRPVDDVK(NHS[K])IIK</t>
  </si>
  <si>
    <t>0.00895978 0.0173183</t>
  </si>
  <si>
    <t>P21926</t>
  </si>
  <si>
    <t>CD9_HUMAN CD9 antigen OS=Homo sapiens OX=9606 GN=CD9 PE=1 SV=4</t>
  </si>
  <si>
    <t>CD9</t>
  </si>
  <si>
    <t>EVQEFYK(NHS[K])DTYNK</t>
  </si>
  <si>
    <t>0.00901794 0.00945511</t>
  </si>
  <si>
    <t>QIQNLQK(NHS[K])AGTR</t>
  </si>
  <si>
    <t>0.00902411 0.0817931</t>
  </si>
  <si>
    <t>FDQK(NHS[K])QELGR</t>
  </si>
  <si>
    <t>0.00904184 0.0773649</t>
  </si>
  <si>
    <t>ADILEDK(NHS[K])DGK</t>
  </si>
  <si>
    <t>0.0090439 0.0223281</t>
  </si>
  <si>
    <t>LK(NHS[K])HRPDGK</t>
  </si>
  <si>
    <t>0.00904739 0.0508634</t>
  </si>
  <si>
    <t>KFEQLK(NHS[K])QER</t>
  </si>
  <si>
    <t>0.00908648 0.385337</t>
  </si>
  <si>
    <t>K(NHS[K])DYNEAYNYYTK</t>
  </si>
  <si>
    <t>0.00908999 0.0180416 0.0714272</t>
  </si>
  <si>
    <t>0.0091064 0.0573269 0.249762</t>
  </si>
  <si>
    <t>0.00913966 0.0336638</t>
  </si>
  <si>
    <t>0.0091412 0.0106952 0.029541</t>
  </si>
  <si>
    <t>0.0091538 0.0784837 0.359394</t>
  </si>
  <si>
    <t>0.00918442 0.0492913</t>
  </si>
  <si>
    <t>GPEVDIK(NHS[K])GPK</t>
  </si>
  <si>
    <t>LVIK(NHS[K])NQQFHK</t>
  </si>
  <si>
    <t>QSEPFFK(NHS[K])ATPEEK</t>
  </si>
  <si>
    <t>0.00920282 0.150577</t>
  </si>
  <si>
    <t>GGQEK(NHS[K])QGEVIVSIEEKPK</t>
  </si>
  <si>
    <t>FGDYNK(NHS[K])EVHK</t>
  </si>
  <si>
    <t>0.0092113 0.00930007</t>
  </si>
  <si>
    <t>KDISQNK(NHS[K])R</t>
  </si>
  <si>
    <t>VSLEDLYNGK(NHS[K])TTK</t>
  </si>
  <si>
    <t>0.00927238 0.00932064</t>
  </si>
  <si>
    <t>0.0092755 0.208644</t>
  </si>
  <si>
    <t>0.00928801 0.038049</t>
  </si>
  <si>
    <t>K(NHS[K])QHLVEVR</t>
  </si>
  <si>
    <t>0.00930781 0.0222307</t>
  </si>
  <si>
    <t>AEFK(NHS[K])QLQQQR</t>
  </si>
  <si>
    <t>0.00932285 0.111764 0.232717 0.299932</t>
  </si>
  <si>
    <t>K(NHS[K])EELTLEGIK</t>
  </si>
  <si>
    <t>0.00932904 0.253126</t>
  </si>
  <si>
    <t>0.009332 0.0197563 0.0284673</t>
  </si>
  <si>
    <t>0.00933829 0.039608</t>
  </si>
  <si>
    <t>IANFVEHK(NHS[K])AAK</t>
  </si>
  <si>
    <t>LIQELK(NHS[K])TAK</t>
  </si>
  <si>
    <t>FGALTAEK(NHS[K])LR</t>
  </si>
  <si>
    <t>ALYEHLTAK(NHS[K])NTK</t>
  </si>
  <si>
    <t>0.0093948 0.033666</t>
  </si>
  <si>
    <t>K(NHS[K])LGINSLQELK</t>
  </si>
  <si>
    <t>0.00939899 0.139948</t>
  </si>
  <si>
    <t>NQYTNTK(NHS[K])LEVK</t>
  </si>
  <si>
    <t>LSPK(NHS[K])AATLAER</t>
  </si>
  <si>
    <t>0.0094015 0.0219239 0.1014</t>
  </si>
  <si>
    <t>NK(NHS[K])SAFPFSDK</t>
  </si>
  <si>
    <t>VMFDK(NHS[K])ITSR</t>
  </si>
  <si>
    <t>0.00940607 0.0121075</t>
  </si>
  <si>
    <t>Q76RD8</t>
  </si>
  <si>
    <t>RIR1_VACCA Ribonucleoside-diphosphate reductase large subunit OS=Vaccinia virus (strain Ankara) OX=126794 GN=OPG080 PE=2 SV=1</t>
  </si>
  <si>
    <t>P0DSV1_17 P0DSV2_17 P20503_17</t>
  </si>
  <si>
    <t>OPG080</t>
  </si>
  <si>
    <t>0.00943051 0.0304446</t>
  </si>
  <si>
    <t>HELTHK(NHS[K])K</t>
  </si>
  <si>
    <t>0.00945239 0.309964</t>
  </si>
  <si>
    <t>0.0094641 0.134907</t>
  </si>
  <si>
    <t>0.00947442 0.191228</t>
  </si>
  <si>
    <t>MAEEK(NHS[K])LTHK</t>
  </si>
  <si>
    <t>0.0094809 0.0510437</t>
  </si>
  <si>
    <t>SKDK(NHS[K])LDQVSSEIK</t>
  </si>
  <si>
    <t>VK(NHS[K])EQLEAAKPEPVIEEVDLANLAPR</t>
  </si>
  <si>
    <t>0.00949415 0.0647645</t>
  </si>
  <si>
    <t>LVK(NHS[K])DVFISAAER</t>
  </si>
  <si>
    <t>0.00949791 0.0187456 0.0221225 0.076827</t>
  </si>
  <si>
    <t>KK(NHS[K])EGETVEPYK K(NHS[K])EGETVEPYK</t>
  </si>
  <si>
    <t>0.00950657 0.0984107</t>
  </si>
  <si>
    <t>K(NHS[K])TEELEEESFPER</t>
  </si>
  <si>
    <t>0.00952684 0.0118918 0.0174427 0.168152 0.18811</t>
  </si>
  <si>
    <t>VPVNELK(NHS[K])VK</t>
  </si>
  <si>
    <t>K(NHS[K])NKEEAAEYAK</t>
  </si>
  <si>
    <t>0.00956797 0.00963339 0.0202035</t>
  </si>
  <si>
    <t>0.00959426 0.015038 0.0711809 0.166324</t>
  </si>
  <si>
    <t>HNELTGDNVGPLILK(NHS[K])K</t>
  </si>
  <si>
    <t>0.00959967 0.0391383</t>
  </si>
  <si>
    <t>YTHK(NHS[K])LAMER</t>
  </si>
  <si>
    <t>0.00962538 0.104017</t>
  </si>
  <si>
    <t>NPALK(NHS[K])LAAR</t>
  </si>
  <si>
    <t>0.00962862 0.111656</t>
  </si>
  <si>
    <t>EEHIDK(NHS[K])VFK</t>
  </si>
  <si>
    <t>0.00965402 0.307129</t>
  </si>
  <si>
    <t>DQEALEAVK(NHS[K])R</t>
  </si>
  <si>
    <t>0.00969954 0.0100772 0.0108281</t>
  </si>
  <si>
    <t>LDSQK(NHS[K])HIDFSLR</t>
  </si>
  <si>
    <t>0.00970694 0.0131835 0.379565</t>
  </si>
  <si>
    <t>0.00972195 0.0945862</t>
  </si>
  <si>
    <t>LTK(NHS[K])ITKPGSIDSNNQLFAPGGR</t>
  </si>
  <si>
    <t>0.00973033 0.014111 0.0855478</t>
  </si>
  <si>
    <t>0.009731 0.0152698</t>
  </si>
  <si>
    <t>K(NHS[K])DPEGTPYINHPIGVAR</t>
  </si>
  <si>
    <t>0.00975454 0.0347523</t>
  </si>
  <si>
    <t>LGDK(NHS[K])ILQVSFK</t>
  </si>
  <si>
    <t>0.00976459 0.083544</t>
  </si>
  <si>
    <t>0.00977049 0.020961 0.0248411 0.353136</t>
  </si>
  <si>
    <t>VTEK(NHS[K])VVVKPEK</t>
  </si>
  <si>
    <t>0.00977852 0.0692086</t>
  </si>
  <si>
    <t>DGVIEASINHEK(NHS[K])GYVQSK</t>
  </si>
  <si>
    <t>0.00978172 0.402029</t>
  </si>
  <si>
    <t>KLEK(NHS[K])ETTMYR</t>
  </si>
  <si>
    <t>0.00979209 0.111751 0.287352</t>
  </si>
  <si>
    <t>QYSK(NHS[K])GVSQMPLR</t>
  </si>
  <si>
    <t>TESHK(NHS[K])AK KTESHK(NHS[K])AK</t>
  </si>
  <si>
    <t>0.00982268 0.013414 0.0195017 0.0269976 0.0480473 0.188829</t>
  </si>
  <si>
    <t>FEVSPSYVK(NHS[K])GGPLR</t>
  </si>
  <si>
    <t>SADPPPAIWVATTK(NHS[K])STVNK</t>
  </si>
  <si>
    <t>0.00987036 0.326046</t>
  </si>
  <si>
    <t>SEIINSK(NHS[K])NFDR</t>
  </si>
  <si>
    <t>0.00988062 0.0240816</t>
  </si>
  <si>
    <t>0.0098816 0.0131688 0.0340616</t>
  </si>
  <si>
    <t>K(NHS[K])APPLVENEEAEPGR</t>
  </si>
  <si>
    <t>0.00990011 0.0149794 0.118944 0.122008</t>
  </si>
  <si>
    <t>STDIVK(NHS[K])AIAR</t>
  </si>
  <si>
    <t>0.00993644 0.22506</t>
  </si>
  <si>
    <t>VK(NHS[K])WVDINDK</t>
  </si>
  <si>
    <t>0.0099394 0.0491677 0.0612267 0.205686</t>
  </si>
  <si>
    <t>KADK(NHS[K])VEQR ADK(NHS[K])VEQR K(NHS[K])ADK(NHS[K])VEQR</t>
  </si>
  <si>
    <t>0.00995308 0.0287156 0.110221 0.123471 0.39797</t>
  </si>
  <si>
    <t>KK(NHS[K])ESILDLSK</t>
  </si>
  <si>
    <t>0.00997202 0.0501155</t>
  </si>
  <si>
    <t>Q2F7J3</t>
  </si>
  <si>
    <t>POL_XMRV3 Gag-Pol polyprotein OS=Xenotropic MuLV-related virus (isolate VP35) OX=356663 GN=gag-pol PE=1 SV=1</t>
  </si>
  <si>
    <t>A1Z651_31 Q27ID9_31 Q2F7I9_31 Q2F7J0_31 Q2F7J2_31</t>
  </si>
  <si>
    <t>gag-pol</t>
  </si>
  <si>
    <t>IASNQSVDVK(NHS[K])K</t>
  </si>
  <si>
    <t>QTAK(NHS[K])AEGLGDGYR</t>
  </si>
  <si>
    <t>0.0100648 0.0228116 0.0456298</t>
  </si>
  <si>
    <t>0.0100859 0.0167572</t>
  </si>
  <si>
    <t>NVHTGELAAVK(NHS[K])IIK</t>
  </si>
  <si>
    <t>0.0101097 0.0299781 0.0675102</t>
  </si>
  <si>
    <t>0.0101353 0.0291711</t>
  </si>
  <si>
    <t>AQK(NHS[K])AVASLSVK</t>
  </si>
  <si>
    <t>0.0101438 0.198558</t>
  </si>
  <si>
    <t>MIYEQK(NHS[K])IAELQR</t>
  </si>
  <si>
    <t>0.0101884 0.014481 0.0190585 0.142276</t>
  </si>
  <si>
    <t>LLAALGGNSSPSAK(NHS[K])DIK AALGGNSSPSAK(NHS[K])DIK SSPSAK(NHS[K])DIK</t>
  </si>
  <si>
    <t>0.0102059 0.0217764 0.159025</t>
  </si>
  <si>
    <t>0.010207 0.150336</t>
  </si>
  <si>
    <t>MVEAAK(NHS[K])GAAAHPDSEEQQQR</t>
  </si>
  <si>
    <t>AGGDETK(NHS[K])LLVVDR</t>
  </si>
  <si>
    <t>ASEGK(NHS[K])TVEVPFK</t>
  </si>
  <si>
    <t>0.01025 0.0456908 0.344171</t>
  </si>
  <si>
    <t>SGSLENVPNVGVNK(NHS[K])NIFLK</t>
  </si>
  <si>
    <t>0.010256 0.116051</t>
  </si>
  <si>
    <t>0.0102652 0.0110829</t>
  </si>
  <si>
    <t>IK(NHS[K])EQFLQQK</t>
  </si>
  <si>
    <t>0.0102676 0.0176393</t>
  </si>
  <si>
    <t>YK(NHS[K])DAIHFYNK</t>
  </si>
  <si>
    <t>0.0103011 0.0318904 0.147189</t>
  </si>
  <si>
    <t>EAGGAFGK(NHS[K])R AGGAFGK(NHS[K])R</t>
  </si>
  <si>
    <t>0.010337 0.0516467 0.0676822 0.274413 0.287265 0.29887</t>
  </si>
  <si>
    <t>0.0103452 0.0354814 0.396768</t>
  </si>
  <si>
    <t>DIHEELPK(NHS[K])R</t>
  </si>
  <si>
    <t>0.0103623 0.0142796</t>
  </si>
  <si>
    <t>K(NHS[K])ANLQQAIVTPLKPVDNTYYK</t>
  </si>
  <si>
    <t>GK(NHS[K])DMVVDIQR</t>
  </si>
  <si>
    <t>0.0103679 0.0421668 0.080322</t>
  </si>
  <si>
    <t>EK(NHS[K])HALLEGR</t>
  </si>
  <si>
    <t>0.0103809 0.303724</t>
  </si>
  <si>
    <t>TLLEK(NHS[K])ASQEGR</t>
  </si>
  <si>
    <t>0.0104047 0.0117231</t>
  </si>
  <si>
    <t>0.0104292 0.0268987 0.253574</t>
  </si>
  <si>
    <t>SVAQYTGGIAK(NHS[K])LER</t>
  </si>
  <si>
    <t>0.0104422 0.0472923</t>
  </si>
  <si>
    <t>LQTMK(NHS[K])EELDFQK</t>
  </si>
  <si>
    <t>KADSSTTK(NHS[K])K ADSSTTK(NHS[K])K</t>
  </si>
  <si>
    <t>0.0104698 0.132346</t>
  </si>
  <si>
    <t>0.0104796 0.0136498 0.0176847 0.0221472 0.346132</t>
  </si>
  <si>
    <t>0.010513 0.0140128</t>
  </si>
  <si>
    <t>K(NHS[K])YAELLEEHR</t>
  </si>
  <si>
    <t>YVGETQPTGQIK(NHS[K])IK</t>
  </si>
  <si>
    <t>0.0105816 0.0121635</t>
  </si>
  <si>
    <t>0.0106075 0.012113 0.0685844</t>
  </si>
  <si>
    <t>GYISPYFINTSK(NHS[K])GQK</t>
  </si>
  <si>
    <t>O75175</t>
  </si>
  <si>
    <t>CNOT3_HUMAN CCR4-NOT transcription complex subunit 3 OS=Homo sapiens OX=9606 GN=CNOT3 PE=1 SV=1</t>
  </si>
  <si>
    <t>CNOT3</t>
  </si>
  <si>
    <t>EGLGLAQK(NHS[K])VDPAQK</t>
  </si>
  <si>
    <t>ISANLYK(NHS[K])QLR</t>
  </si>
  <si>
    <t>0.0106331 0.126073</t>
  </si>
  <si>
    <t>ALEAK(NHS[K])AAAFEK</t>
  </si>
  <si>
    <t>0.0106372 0.0561543</t>
  </si>
  <si>
    <t>VSHSPPPK(NHS[K])QR</t>
  </si>
  <si>
    <t>0.0106652 0.0121295 0.045762</t>
  </si>
  <si>
    <t>DGDVIK(NHS[K])TEGATLR</t>
  </si>
  <si>
    <t>Q9NWB6</t>
  </si>
  <si>
    <t>ARGL1_HUMAN Arginine and glutamate-rich protein 1 OS=Homo sapiens OX=9606 GN=ARGLU1 PE=1 SV=1</t>
  </si>
  <si>
    <t>ARGLU1</t>
  </si>
  <si>
    <t>QAELAAQK(NHS[K])AR</t>
  </si>
  <si>
    <t>0.0107142 0.0120459</t>
  </si>
  <si>
    <t>VLK(NHS[K])EQYLGYR</t>
  </si>
  <si>
    <t>EHSAFQAPAVK(NHS[K])K</t>
  </si>
  <si>
    <t>PK(NHS[K])ITPVTVK NQKPK(NHS[K])ITPVTVK</t>
  </si>
  <si>
    <t>0.0107349 0.0744059 0.117089</t>
  </si>
  <si>
    <t>ASK(NHS[K])FGNTEQGFK</t>
  </si>
  <si>
    <t>VIHVESGK(NHS[K])ILTGTDAPK</t>
  </si>
  <si>
    <t>0.0107543 0.0405836 0.181464</t>
  </si>
  <si>
    <t>GIPVVEHK(NHS[K])VEK</t>
  </si>
  <si>
    <t>ALLQAK(NHS[K])ASGK</t>
  </si>
  <si>
    <t>0.0107646 0.0148593</t>
  </si>
  <si>
    <t>NLDTGGNK(NHS[K])SVLMER</t>
  </si>
  <si>
    <t>EK(NHS[K])LEMEMEAAR</t>
  </si>
  <si>
    <t>ANK(NHS[K])LDHVVTIIK</t>
  </si>
  <si>
    <t>0.0108601 0.0715022</t>
  </si>
  <si>
    <t>Q09028_22</t>
  </si>
  <si>
    <t>VINEEYK(NHS[K])IWK</t>
  </si>
  <si>
    <t>0.0108866 0.0112396</t>
  </si>
  <si>
    <t>HAASTVQILGAEK(NHS[K])ALFR</t>
  </si>
  <si>
    <t>ELEEK(NHS[K])VAELHK</t>
  </si>
  <si>
    <t>0.0109281 0.0117775 0.23597</t>
  </si>
  <si>
    <t>LLEK(NHS[K])SSVDQAGK</t>
  </si>
  <si>
    <t>0.0109316 0.0550334</t>
  </si>
  <si>
    <t>TVTEIDEK(NHS[K])EYISLR</t>
  </si>
  <si>
    <t>0.0109459 0.0466384 0.0681767</t>
  </si>
  <si>
    <t>0.0109792 0.0229321 0.091341</t>
  </si>
  <si>
    <t>0.0109849 0.194279</t>
  </si>
  <si>
    <t>0.0110052 0.0128182</t>
  </si>
  <si>
    <t>ASLSK(NHS[K])LGDVYVNDAFGTAHR</t>
  </si>
  <si>
    <t>P68363_394 Q71U36_394</t>
  </si>
  <si>
    <t>LDHK(NHS[K])FDLMYAK</t>
  </si>
  <si>
    <t>0.0110217 0.366488</t>
  </si>
  <si>
    <t>0.0110298 0.0290736</t>
  </si>
  <si>
    <t>LDELSAK(NHS[K])R AKLDELSAK(NHS[K])R</t>
  </si>
  <si>
    <t>0.0110314 0.0139924 0.0217373</t>
  </si>
  <si>
    <t>INAEIEK(NHS[K])QLR</t>
  </si>
  <si>
    <t>QNPEMFK(NHS[K])QTAR</t>
  </si>
  <si>
    <t>0.0111074 0.344285</t>
  </si>
  <si>
    <t>AQK(NHS[K])LPDLSPVENK</t>
  </si>
  <si>
    <t>0.0111165 0.0962355</t>
  </si>
  <si>
    <t>GK(NHS[K])SADFTNFDPR</t>
  </si>
  <si>
    <t>0.0111202 0.0305282</t>
  </si>
  <si>
    <t>YQQLQK(NHS[K])DLSK</t>
  </si>
  <si>
    <t>0.0111215 0.0167234</t>
  </si>
  <si>
    <t>SVSSNVASVSPIPAGSK(NHS[K])K</t>
  </si>
  <si>
    <t>0.0111421 0.0722105</t>
  </si>
  <si>
    <t>NIK(NHS[K])HSGNITFDEIVNIAR</t>
  </si>
  <si>
    <t>0.0111506 0.0386527</t>
  </si>
  <si>
    <t>KLDNTK(NHS[K])FR</t>
  </si>
  <si>
    <t>0.0111514 0.0593382 0.069589 0.0840839</t>
  </si>
  <si>
    <t>0.0111787 0.018349</t>
  </si>
  <si>
    <t>KGEGAQNQGK(NHS[K])K</t>
  </si>
  <si>
    <t>0.0112133 0.0168465 0.154635</t>
  </si>
  <si>
    <t>AK(NHS[K])LGLKPLEVNAIK</t>
  </si>
  <si>
    <t>TNLTSVTK(NHS[K])NR</t>
  </si>
  <si>
    <t>KLEEVVNK(NHS[K])K</t>
  </si>
  <si>
    <t>0.011256 0.0376959 0.0444871</t>
  </si>
  <si>
    <t>EASLGEASK(NHS[K])LQQFLR</t>
  </si>
  <si>
    <t>0.011269 0.0744679</t>
  </si>
  <si>
    <t>IEHLIGK(NHS[K])K</t>
  </si>
  <si>
    <t>0.0112758 0.0554399</t>
  </si>
  <si>
    <t>DVWQVIVK(NHS[K])PR</t>
  </si>
  <si>
    <t>0.0112889 0.0156955</t>
  </si>
  <si>
    <t>0.0113071 0.0186047 0.0199421</t>
  </si>
  <si>
    <t>PVHK(NHS[K])HR</t>
  </si>
  <si>
    <t>0.0113208 0.0225549</t>
  </si>
  <si>
    <t>QAEIWLHK(NHS[K])EAQK</t>
  </si>
  <si>
    <t>0.0113291 0.0169081 0.0194419</t>
  </si>
  <si>
    <t>0.0113324 0.147877</t>
  </si>
  <si>
    <t>HK(NHS[K])VAQK</t>
  </si>
  <si>
    <t>0.0113436 0.0239375</t>
  </si>
  <si>
    <t>0.011376 0.016071 0.152175</t>
  </si>
  <si>
    <t>0.0113877 0.0121954 0.0243133 0.0283698 0.0379335 0.168686 0.339641</t>
  </si>
  <si>
    <t>GEEGHDPK(NHS[K])EPEQLR RGEEGHDPK(NHS[K])EPEQLR</t>
  </si>
  <si>
    <t>0.011412 0.100763 0.104332</t>
  </si>
  <si>
    <t>NAAQVLVGIPLETGQK(NHS[K])QYNVDYK</t>
  </si>
  <si>
    <t>SK(NHS[K])IAHLAGVK</t>
  </si>
  <si>
    <t>0.0114745 0.064463</t>
  </si>
  <si>
    <t>0.0115449 0.0130509 0.0364013 0.22759 0.298534</t>
  </si>
  <si>
    <t>AIADTGANVVVTGGK(NHS[K])VADMALHYANK</t>
  </si>
  <si>
    <t>LDDFFK(NHS[K])VTGSLSSAK</t>
  </si>
  <si>
    <t>0.0115665 0.015857</t>
  </si>
  <si>
    <t>0.0115763 0.0467952 0.0801973</t>
  </si>
  <si>
    <t>NLK(NHS[K])SWASVNR</t>
  </si>
  <si>
    <t>0.0115988 0.0171577</t>
  </si>
  <si>
    <t>0.0116006 0.0838316 0.145966</t>
  </si>
  <si>
    <t>0.0117368 0.0147023</t>
  </si>
  <si>
    <t>GYTAEQVAAVK(NHS[K])R</t>
  </si>
  <si>
    <t>HNDVVPTMAQGVIEYK(NHS[K])EK</t>
  </si>
  <si>
    <t>0.0117486 0.0129337 0.0815486 0.163815 0.300605</t>
  </si>
  <si>
    <t>LTVSNVLK(NHS[K])EIK</t>
  </si>
  <si>
    <t>0.0118116 0.354723</t>
  </si>
  <si>
    <t>0.0118118 0.137645</t>
  </si>
  <si>
    <t>LALSVGTDK(NHS[K])TLR</t>
  </si>
  <si>
    <t>SVLISLK(NHS[K])QAPLVH</t>
  </si>
  <si>
    <t>0.0118245 0.280317</t>
  </si>
  <si>
    <t>Q9UL33</t>
  </si>
  <si>
    <t>TPC2L_HUMAN Trafficking protein particle complex subunit 2-like protein OS=Homo sapiens OX=9606 GN=TRAPPC2L PE=1 SV=1</t>
  </si>
  <si>
    <t>TRAPPC2L</t>
  </si>
  <si>
    <t>VYGYVTNSK(NHS[K])VK</t>
  </si>
  <si>
    <t>TSTQEYAAK(NHS[K])IINTK</t>
  </si>
  <si>
    <t>0.0118861 0.0685461 0.130807</t>
  </si>
  <si>
    <t>IAELESK(NHS[K])TNTLR</t>
  </si>
  <si>
    <t>0.0118932 0.0442801</t>
  </si>
  <si>
    <t>DKYITAK(NHS[K])ADFR YITAK(NHS[K])ADFR</t>
  </si>
  <si>
    <t>0.0119052 0.16074 0.172712 0.184359</t>
  </si>
  <si>
    <t>EHAK(NHS[K])SESSQR</t>
  </si>
  <si>
    <t>0.0119264 0.224702</t>
  </si>
  <si>
    <t>0.0119301 0.225348</t>
  </si>
  <si>
    <t>0.0119418 0.0640973 0.0912954</t>
  </si>
  <si>
    <t>MELK(NHS[K])ADQLYK</t>
  </si>
  <si>
    <t>0.0119462 0.15717</t>
  </si>
  <si>
    <t>0.0119505 0.0221446 0.229259</t>
  </si>
  <si>
    <t>0.0119753 0.0133015</t>
  </si>
  <si>
    <t>VLELK(NHS[K])EHK</t>
  </si>
  <si>
    <t>0.0119767 0.133106 0.140801</t>
  </si>
  <si>
    <t>AQEVAELK(NHS[K])R</t>
  </si>
  <si>
    <t>0.0119767 0.362794</t>
  </si>
  <si>
    <t>P43034_147</t>
  </si>
  <si>
    <t>TLK(NHS[K])GHTDSVQDISFDHSGK</t>
  </si>
  <si>
    <t>0.012022 0.399883</t>
  </si>
  <si>
    <t>0.0120355 0.324967</t>
  </si>
  <si>
    <t>0.0120578 0.0167116 0.0202707 0.0267296 0.0710956</t>
  </si>
  <si>
    <t>IKEK(NHS[K])YIDQEELNK EK(NHS[K])YIDQEELNK</t>
  </si>
  <si>
    <t>0.0120693 0.0143565</t>
  </si>
  <si>
    <t>0.0121082 0.0743268 0.101934 0.121533 0.165544</t>
  </si>
  <si>
    <t>0.012109 0.037328</t>
  </si>
  <si>
    <t>0.0121113 0.078918 0.183439</t>
  </si>
  <si>
    <t>0.0121123 0.0132683</t>
  </si>
  <si>
    <t>GFSGAGEK(NHS[K])LFSSQYGK</t>
  </si>
  <si>
    <t>VELFVK(NHS[K])AGSDGAK</t>
  </si>
  <si>
    <t>0.0121398 0.0639361 0.0804085 0.122054</t>
  </si>
  <si>
    <t>0.0121702 0.360155</t>
  </si>
  <si>
    <t>0.0121744 0.157012</t>
  </si>
  <si>
    <t>0.012205 0.0234227</t>
  </si>
  <si>
    <t>AFHPTYEEK(NHS[K])LK</t>
  </si>
  <si>
    <t>0.0122148 0.0183395 0.0332601 0.0662496 0.325765</t>
  </si>
  <si>
    <t>0.0122173 0.0122583 0.0670346</t>
  </si>
  <si>
    <t>LK(NHS[K])QIYTAEEK</t>
  </si>
  <si>
    <t>0.012218 0.194081 0.240564</t>
  </si>
  <si>
    <t>0.0122204 0.0736192 0.224086</t>
  </si>
  <si>
    <t>0.0122291 0.0571607</t>
  </si>
  <si>
    <t>0.0122295 0.0366621</t>
  </si>
  <si>
    <t>0.012234 0.0279128</t>
  </si>
  <si>
    <t>0.0122509 0.0246348 0.0530521 0.0667007 0.0805424</t>
  </si>
  <si>
    <t>0.0122509 0.0246348</t>
  </si>
  <si>
    <t>P28676</t>
  </si>
  <si>
    <t>GRAN_HUMAN Grancalcin OS=Homo sapiens OX=9606 GN=GCA PE=1 SV=2</t>
  </si>
  <si>
    <t>GCA</t>
  </si>
  <si>
    <t>LSPQTLTTIVK(NHS[K])R</t>
  </si>
  <si>
    <t>GFPTWLK(NHS[K])LDK</t>
  </si>
  <si>
    <t>Q9UEE9</t>
  </si>
  <si>
    <t>CFDP1_HUMAN Craniofacial development protein 1 OS=Homo sapiens OX=9606 GN=CFDP1 PE=1 SV=1</t>
  </si>
  <si>
    <t>CFDP1</t>
  </si>
  <si>
    <t>EKPQANVPSALPSLPAGSGLK(NHS[K])R</t>
  </si>
  <si>
    <t>0.0122643 0.0876342</t>
  </si>
  <si>
    <t>GGK(NHS[K])PEPPAMPQPVPTA DEILPTTPISEQKGGK(NHS[K])PEPPAMPQPVPTA</t>
  </si>
  <si>
    <t>0.0122732 0.0274291 0.0947517 0.200576</t>
  </si>
  <si>
    <t>AK(NHS[K])DFLAGGVAAAISK</t>
  </si>
  <si>
    <t>0.0122735 0.0474033 0.0705016</t>
  </si>
  <si>
    <t>QENIELGEK(NHS[K])LK</t>
  </si>
  <si>
    <t>0.0122748 0.158114</t>
  </si>
  <si>
    <t>0.0122806 0.023619</t>
  </si>
  <si>
    <t>VIFTSPIK(NHS[K])ALSNQK</t>
  </si>
  <si>
    <t>IVVK(NHS[K])VLK</t>
  </si>
  <si>
    <t>0.0122838 0.0124185 0.026751</t>
  </si>
  <si>
    <t>0.012292 0.151131</t>
  </si>
  <si>
    <t>KNEPIFK(NHS[K])VAPSK NEPIFK(NHS[K])VAPSK</t>
  </si>
  <si>
    <t>0.0122974 0.0435245</t>
  </si>
  <si>
    <t>0.0123001 0.171549</t>
  </si>
  <si>
    <t>0.012303 0.0252039</t>
  </si>
  <si>
    <t>K(NHS[K])GDILTLLNSTNK</t>
  </si>
  <si>
    <t>LLEQYKEESK(NHS[K])K</t>
  </si>
  <si>
    <t>0.0124107 0.0221938 0.100209</t>
  </si>
  <si>
    <t>YTELQK(NHS[K])LGETDEEK</t>
  </si>
  <si>
    <t>0.0124185 0.0880187</t>
  </si>
  <si>
    <t>0.0124348 0.0723486</t>
  </si>
  <si>
    <t>0.0124648 0.0460278 0.208835</t>
  </si>
  <si>
    <t>TGLIK(NHS[K])GSGTAEVELK</t>
  </si>
  <si>
    <t>0.0124714 0.15581</t>
  </si>
  <si>
    <t>0.0124839 0.129717</t>
  </si>
  <si>
    <t>0.0124971 0.313612</t>
  </si>
  <si>
    <t>0.0125251 0.0434709</t>
  </si>
  <si>
    <t>AVIEAEK(NHS[K])IAQVAK</t>
  </si>
  <si>
    <t>LKPDEGGEVPVLNVSYKPQK(NHS[K])ISPK</t>
  </si>
  <si>
    <t>0.0125523 0.216269</t>
  </si>
  <si>
    <t>DLILADYGK(NHS[K])K</t>
  </si>
  <si>
    <t>0.0125935 0.0318778 0.124662 0.309453</t>
  </si>
  <si>
    <t>0.0126092 0.02223</t>
  </si>
  <si>
    <t>IAHLAGVK(NHS[K])DQLTK</t>
  </si>
  <si>
    <t>0.0126134 0.0214743</t>
  </si>
  <si>
    <t>VIPAALK(NHS[K])AFR</t>
  </si>
  <si>
    <t>0.0126241 0.0229168 0.378556</t>
  </si>
  <si>
    <t>GFK(NHS[K])EQIYDVYR</t>
  </si>
  <si>
    <t>GK(NHS[K])SLLQQLENVTK</t>
  </si>
  <si>
    <t>0.012684 0.223378</t>
  </si>
  <si>
    <t>0.0126934 0.368469 0.400032</t>
  </si>
  <si>
    <t>GK(NHS[K])DLIGVQNLLK</t>
  </si>
  <si>
    <t>0.0127436 0.0427719</t>
  </si>
  <si>
    <t>K(NHS[K])SDSNPLTEILK</t>
  </si>
  <si>
    <t>ILLVAK(NHS[K])R</t>
  </si>
  <si>
    <t>0.0127682 0.0154142 0.362409</t>
  </si>
  <si>
    <t>YAMEQSIK(NHS[K])SVLVK</t>
  </si>
  <si>
    <t>EGMFNNANVLFK(NHS[K])TK</t>
  </si>
  <si>
    <t>SQWLDVK(NHS[K])FK</t>
  </si>
  <si>
    <t>0.01279 0.0261764</t>
  </si>
  <si>
    <t>SEAQK(NHS[K])PSEKAEAGPEGVAPAPEGEK</t>
  </si>
  <si>
    <t>K(NHS[K])LVWVPSDK</t>
  </si>
  <si>
    <t>0.0127981 0.128525 0.138026</t>
  </si>
  <si>
    <t>AEGAQNQGKK(NHS[K])</t>
  </si>
  <si>
    <t>AEGAQNQGKK(NHS[K]) K(NHS[K])VDTTPNQGK</t>
  </si>
  <si>
    <t>0.0128105 0.126981</t>
  </si>
  <si>
    <t>0.0128196 0.240263</t>
  </si>
  <si>
    <t>AALK(NHS[K])QLDRPEK</t>
  </si>
  <si>
    <t>0.0128357 0.0530079</t>
  </si>
  <si>
    <t>K(NHS[K])LHGTAQQLLQDSK</t>
  </si>
  <si>
    <t>LLEQYKEESKK(NHS[K]) K(NHS[K])ALPPEK</t>
  </si>
  <si>
    <t>0.0128867 0.0523978 0.0610924 0.0628855 0.166946 0.264496 0.320439</t>
  </si>
  <si>
    <t>0.0129284 0.0336937 0.061498 0.212637</t>
  </si>
  <si>
    <t>0.0129617 0.0156386 0.263443</t>
  </si>
  <si>
    <t>0.0129621 0.0646248</t>
  </si>
  <si>
    <t>K(NHS[K])GIVNEQFLLQR</t>
  </si>
  <si>
    <t>STQENNTK(NHS[K])QLR</t>
  </si>
  <si>
    <t>0.0129808 0.0167165</t>
  </si>
  <si>
    <t>DGPGGK(NHS[K])EATWVVDVK</t>
  </si>
  <si>
    <t>0.0130101 0.320789</t>
  </si>
  <si>
    <t>ATDILPK(NHS[K])WLR</t>
  </si>
  <si>
    <t>LGNIEFK(NHS[K])PESR</t>
  </si>
  <si>
    <t>0.0130249 0.0160121 0.285172</t>
  </si>
  <si>
    <t>0.013042 0.0872878 0.285031</t>
  </si>
  <si>
    <t>0.0130473 0.022778 0.032733 0.278658</t>
  </si>
  <si>
    <t>0.0130527 0.0327223 0.054424</t>
  </si>
  <si>
    <t>VSK(NHS[K])HSESHSR</t>
  </si>
  <si>
    <t>0.013062 0.019753</t>
  </si>
  <si>
    <t>AK(NHS[K])ALEYVEAK</t>
  </si>
  <si>
    <t>0.0130681 0.0160956</t>
  </si>
  <si>
    <t>0.0130718 0.0424476 0.120746 0.391595</t>
  </si>
  <si>
    <t>0.0130757 0.133817 0.179148 0.374469</t>
  </si>
  <si>
    <t>0.0131027 0.0566888 0.071475 0.221817</t>
  </si>
  <si>
    <t>K(NHS[K])DNDFIYHDR</t>
  </si>
  <si>
    <t>0.0131119 0.0183222 0.0205566 0.0446753</t>
  </si>
  <si>
    <t>KVDQPPEAK(NHS[K])KPK</t>
  </si>
  <si>
    <t>EWFLQAAK(NHS[K])DPSAVAK</t>
  </si>
  <si>
    <t>0.0131657 0.0151939</t>
  </si>
  <si>
    <t>KDK(NHS[K])DPVNK KDK(NHS[K])DPVNKSGGK</t>
  </si>
  <si>
    <t>0.0131703 0.119762 0.123332</t>
  </si>
  <si>
    <t>0.0131984 0.016625 0.287251</t>
  </si>
  <si>
    <t>VHYK(NHS[K])GHGK</t>
  </si>
  <si>
    <t>DLAAFDK(NHS[K])SHDQAVR</t>
  </si>
  <si>
    <t>0.0132128 0.0271189</t>
  </si>
  <si>
    <t>0.0132291 0.128912</t>
  </si>
  <si>
    <t>ISHLVLPVQPENALK(NHS[K])R</t>
  </si>
  <si>
    <t>0.0132293 0.148571</t>
  </si>
  <si>
    <t>MLDMK(NHS[K])VNPIQGLASK</t>
  </si>
  <si>
    <t>0.0132321 0.0230243</t>
  </si>
  <si>
    <t>K(NHS[K])AAVHYDR</t>
  </si>
  <si>
    <t>NELLQK(NHS[K])LDPLEQAK</t>
  </si>
  <si>
    <t>0.0132588 0.0170907 0.0981377 0.246483 0.248916 0.297585</t>
  </si>
  <si>
    <t>0.0132914 0.144965</t>
  </si>
  <si>
    <t>VK(NHS[K])LLLQVQHASK</t>
  </si>
  <si>
    <t>0.0132936 0.014789 0.0869569 0.175212</t>
  </si>
  <si>
    <t>FK(NHS[K])ESFAEMNR</t>
  </si>
  <si>
    <t>0.0132981 0.18084</t>
  </si>
  <si>
    <t>0.0133007 0.0468438</t>
  </si>
  <si>
    <t>LVDSIK(NHS[K])NYR</t>
  </si>
  <si>
    <t>0.0133013 0.275283</t>
  </si>
  <si>
    <t>AK(NHS[K])SDLLGKPLGPR AK(NHS[K])SDLLGK</t>
  </si>
  <si>
    <t>0.013303 0.0438135 0.0580761 0.0746404 0.136674</t>
  </si>
  <si>
    <t>IQGK(NHS[K])DLLTPVSR</t>
  </si>
  <si>
    <t>ELHINLIPNK(NHS[K])QDR</t>
  </si>
  <si>
    <t>K(NHS[K])YGPFVADFADK</t>
  </si>
  <si>
    <t>0.0133233 0.147537</t>
  </si>
  <si>
    <t>TK(NHS[K])GATSPGQK</t>
  </si>
  <si>
    <t>KLEK(NHS[K])EQTGSK</t>
  </si>
  <si>
    <t>THK(NHS[K])NPALK</t>
  </si>
  <si>
    <t>0.0134038 0.152385</t>
  </si>
  <si>
    <t>KIENVPTGPNNK(NHS[K])PK IENVPTGPNNK(NHS[K])PK</t>
  </si>
  <si>
    <t>0.0134048 0.0409575</t>
  </si>
  <si>
    <t>ASQLVGIEK(NHS[K])K</t>
  </si>
  <si>
    <t>0.0134196 0.0828902 0.159393</t>
  </si>
  <si>
    <t>0.0134319 0.0485072</t>
  </si>
  <si>
    <t>IIEEAPAPGIK(NHS[K])SEVR</t>
  </si>
  <si>
    <t>0.0134405 0.0264797</t>
  </si>
  <si>
    <t>GESGILGK(NHS[K])DGLK</t>
  </si>
  <si>
    <t>VK(NHS[K])EQSLENLIK</t>
  </si>
  <si>
    <t>TQDLPGVK(NHS[K])LTVVR</t>
  </si>
  <si>
    <t>0.0134721 0.0266717</t>
  </si>
  <si>
    <t>0.0134772 0.116387 0.183225 0.233016 0.284746</t>
  </si>
  <si>
    <t>QSFVLK(NHS[K])EGVEYR</t>
  </si>
  <si>
    <t>0.0135362 0.131359</t>
  </si>
  <si>
    <t>SQDGSHLLK(NHS[K])SAR</t>
  </si>
  <si>
    <t>0.0135594 0.0331298 0.135932</t>
  </si>
  <si>
    <t>RNPGVK(NHS[K])EGYK NPGVK(NHS[K])EGYK</t>
  </si>
  <si>
    <t>0.0135738 0.1437 0.169496</t>
  </si>
  <si>
    <t>K(NHS[K])HDNEGSGSK</t>
  </si>
  <si>
    <t>0.0136117 0.10066</t>
  </si>
  <si>
    <t>LLQQEEK(NHS[K])VK</t>
  </si>
  <si>
    <t>0.0136139 0.0269984 0.151168</t>
  </si>
  <si>
    <t>VK(NHS[K])DLESLFHR</t>
  </si>
  <si>
    <t>FPK(NHS[K])ILENLR</t>
  </si>
  <si>
    <t>0.0136794 0.0212891 0.0789347</t>
  </si>
  <si>
    <t>0.0136848 0.0168163</t>
  </si>
  <si>
    <t>Q96MW1</t>
  </si>
  <si>
    <t>CCD43_HUMAN Coiled-coil domain-containing protein 43 OS=Homo sapiens OX=9606 GN=CCDC43 PE=1 SV=2</t>
  </si>
  <si>
    <t>CCDC43</t>
  </si>
  <si>
    <t>QAQIVVK(NHS[K])PR</t>
  </si>
  <si>
    <t>YVDQGGNK(NHS[K])R</t>
  </si>
  <si>
    <t>0.0137125 0.18137</t>
  </si>
  <si>
    <t>0.0137374 0.023164 0.0400147</t>
  </si>
  <si>
    <t>KAAAK(NHS[K])DK</t>
  </si>
  <si>
    <t>0.0138029 0.199969</t>
  </si>
  <si>
    <t>0.0138123 0.0253834 0.122797</t>
  </si>
  <si>
    <t>EVTEQLQAK(NHS[K])NR</t>
  </si>
  <si>
    <t>TVTFANDLK(NHS[K])PK</t>
  </si>
  <si>
    <t>0.0138764 0.0297553</t>
  </si>
  <si>
    <t>0.0138809 0.293778</t>
  </si>
  <si>
    <t>0.0139115 0.0862411</t>
  </si>
  <si>
    <t>IFK(NHS[K])IDQMGR</t>
  </si>
  <si>
    <t>HGK(NHS[K])PTDSTPATWK</t>
  </si>
  <si>
    <t>HLQGGEK(NHS[K])QR</t>
  </si>
  <si>
    <t>LDNILSGPK(NHS[K])IDVLK</t>
  </si>
  <si>
    <t>VDVGK(NHS[K])DQEFTVK</t>
  </si>
  <si>
    <t>QVESAELK(NHS[K])NQR</t>
  </si>
  <si>
    <t>0.0140003 0.362207</t>
  </si>
  <si>
    <t>0.0140268 0.0264911 0.123123 0.265322</t>
  </si>
  <si>
    <t>K(NHS[K])LNVTEQEK TIAPALVSK(NHS[K])K(NHS[K])LNVTEQEK</t>
  </si>
  <si>
    <t>0.0140534 0.0194008 0.0251506 0.0255955 0.198775</t>
  </si>
  <si>
    <t>0.0140602 0.0683644 0.103704</t>
  </si>
  <si>
    <t>VAPVIAPK(NHS[K])ITSVISR</t>
  </si>
  <si>
    <t>EAYNQGLK(NHS[K])K</t>
  </si>
  <si>
    <t>0.0140696 0.12402</t>
  </si>
  <si>
    <t>LNQLWEK(NHS[K])AQR</t>
  </si>
  <si>
    <t>0.0140797 0.0159166</t>
  </si>
  <si>
    <t>0.0140815 0.275418</t>
  </si>
  <si>
    <t>PGYK(NHS[K])VTK</t>
  </si>
  <si>
    <t>HPK(NHS[K])TPLPPELADVQA</t>
  </si>
  <si>
    <t>HK(NHS[K])ELQQQLVDAK</t>
  </si>
  <si>
    <t>O14950_151</t>
  </si>
  <si>
    <t>K(NHS[K])GNFNYIEFTR</t>
  </si>
  <si>
    <t>0.014157 0.0502891</t>
  </si>
  <si>
    <t>SVNELIYK(NHS[K])R</t>
  </si>
  <si>
    <t>FMTK(NHS[K])IYHPNVDK</t>
  </si>
  <si>
    <t>0.0142279 0.258182 0.283309</t>
  </si>
  <si>
    <t>LLQSQLQVK(NHS[K])K</t>
  </si>
  <si>
    <t>0.0142669 0.251793</t>
  </si>
  <si>
    <t>ASGNYATVISHNPETK(NHS[K])K</t>
  </si>
  <si>
    <t>NGFVVLK(NHS[K])GR</t>
  </si>
  <si>
    <t>0.0143044 0.0705881 0.0766421 0.0788119 0.0954902 0.106744</t>
  </si>
  <si>
    <t>0.0143362 0.14756 0.354664</t>
  </si>
  <si>
    <t>GLLETTVQK(NHS[K])VAR</t>
  </si>
  <si>
    <t>TK(NHS[K])DHTLVQTIAR</t>
  </si>
  <si>
    <t>0.0143762 0.069123</t>
  </si>
  <si>
    <t>0.0143965 0.0444518</t>
  </si>
  <si>
    <t>0.0144149 0.0308118 0.0683122</t>
  </si>
  <si>
    <t>0.0144253 0.0326694</t>
  </si>
  <si>
    <t>FYDSNTVK(NHS[K])QK</t>
  </si>
  <si>
    <t>VLGNPK(NHS[K])SDEMNVK</t>
  </si>
  <si>
    <t>0.0144645 0.0334006</t>
  </si>
  <si>
    <t>INVYYNEAAGNK(NHS[K])YVPR</t>
  </si>
  <si>
    <t>GFVEFAAK(NHS[K])PPAR</t>
  </si>
  <si>
    <t>0.0144742 0.0168452 0.0197621 0.0255773 0.0399963 0.0505241 0.0906355 0.368423</t>
  </si>
  <si>
    <t>IDK(NHS[K])YTEVLK KIDK(NHS[K])YTEVLK</t>
  </si>
  <si>
    <t>0.0144779 0.137131 0.283977</t>
  </si>
  <si>
    <t>DVAKPVIELYK(NHS[K])SR</t>
  </si>
  <si>
    <t>0.0144879 0.278146</t>
  </si>
  <si>
    <t>TEFK(NHS[K])TLEGVITR</t>
  </si>
  <si>
    <t>0.014503 0.331188</t>
  </si>
  <si>
    <t>VDHYLGK(NHS[K])QAVAQILPFR</t>
  </si>
  <si>
    <t>0.0145535 0.043485</t>
  </si>
  <si>
    <t>VAAYDKLEK(NHS[K])TK</t>
  </si>
  <si>
    <t>EGMTAFVEK(NHS[K])R</t>
  </si>
  <si>
    <t>0.0145882 0.01838</t>
  </si>
  <si>
    <t>HQK(NHS[K])SSNNVR</t>
  </si>
  <si>
    <t>VEK(NHS[K])YTISQEAYDQR</t>
  </si>
  <si>
    <t>HGEAQVK(NHS[K])IWR</t>
  </si>
  <si>
    <t>0.014639 0.0952831 0.125194 0.377974</t>
  </si>
  <si>
    <t>K(NHS[K])PAAAAGAK AKK(NHS[K])PAAAAGAK</t>
  </si>
  <si>
    <t>0.014644 0.281252 0.296046</t>
  </si>
  <si>
    <t>TELQQLIQQK(NHS[K])R</t>
  </si>
  <si>
    <t>0.0146593 0.0186257 0.131964</t>
  </si>
  <si>
    <t>VLNALK(NHS[K])PEKDVDGVTDINLGK</t>
  </si>
  <si>
    <t>0.0147101 0.0194008 0.0683408 0.369758</t>
  </si>
  <si>
    <t>IPPDSEK(NHS[K])SNLIR</t>
  </si>
  <si>
    <t>0.014758 0.337884</t>
  </si>
  <si>
    <t>0.0147643 0.0968925 0.103215</t>
  </si>
  <si>
    <t>LIYDTK(NHS[K])GR</t>
  </si>
  <si>
    <t>0.0147705 0.126607 0.267754 0.30782</t>
  </si>
  <si>
    <t>SVLVSAGNVK(NHS[K])R</t>
  </si>
  <si>
    <t>0.0147777 0.130881</t>
  </si>
  <si>
    <t>0.0147781 0.28506</t>
  </si>
  <si>
    <t>TEAANVEK(NHS[K])ITTK</t>
  </si>
  <si>
    <t>SHILTHAK(NHS[K])AK</t>
  </si>
  <si>
    <t>0.014834 0.0354298 0.151768</t>
  </si>
  <si>
    <t>0.0148622 0.0254632 0.0261777 0.183041 0.272582</t>
  </si>
  <si>
    <t>0.0148641 0.118722</t>
  </si>
  <si>
    <t>FK(NHS[K])ASGVEGADVVK</t>
  </si>
  <si>
    <t>0.0148678 0.0232147 0.0782742</t>
  </si>
  <si>
    <t>APADPGK(NHS[K])AGVPGVAAPGAPAAAPPAK</t>
  </si>
  <si>
    <t>KPAAAAAPGTAEK(NHS[K])LSPK</t>
  </si>
  <si>
    <t>ATELAVK(NHS[K])LLQK</t>
  </si>
  <si>
    <t>TFGK(NHS[K])AAGPSLSHTSGGTQSK</t>
  </si>
  <si>
    <t>0.0149159 0.372511</t>
  </si>
  <si>
    <t>TEDIIIK(NHS[K])DK</t>
  </si>
  <si>
    <t>0.0149594 0.0787263</t>
  </si>
  <si>
    <t>EGTEASASK(NHS[K])GLEK</t>
  </si>
  <si>
    <t>HVPGGGNVQIQNK(NHS[K])K</t>
  </si>
  <si>
    <t>DLGK(NHS[K])FQVATDALK</t>
  </si>
  <si>
    <t>0.0149937 0.0321225 0.149547</t>
  </si>
  <si>
    <t>SEK(NHS[K])FAFQAEVNR</t>
  </si>
  <si>
    <t>0.0150222 0.0394114</t>
  </si>
  <si>
    <t>VALQK(NHS[K])LNDAATK</t>
  </si>
  <si>
    <t>0.0150339 0.0376774 0.0864407</t>
  </si>
  <si>
    <t>AAVDYQK(NHS[K])VVR</t>
  </si>
  <si>
    <t>LK(NHS[K])HGQFTLR</t>
  </si>
  <si>
    <t>0.0150492 0.259917</t>
  </si>
  <si>
    <t>DAQADAK(NHS[K])FR</t>
  </si>
  <si>
    <t>VQEVLLK(NHS[K])AVGK</t>
  </si>
  <si>
    <t>0.0150569 0.0844628 0.3237</t>
  </si>
  <si>
    <t>PRPPTLLSQEQIK(NHS[K])QIK</t>
  </si>
  <si>
    <t>TTILYK(NHS[K])LK</t>
  </si>
  <si>
    <t>0.0150698 0.0824239</t>
  </si>
  <si>
    <t>P62330</t>
  </si>
  <si>
    <t>ARF6_HUMAN ADP-ribosylation factor 6 OS=Homo sapiens OX=9606 GN=ARF6 PE=1 SV=2</t>
  </si>
  <si>
    <t>ARF6</t>
  </si>
  <si>
    <t>VRPEEK(NHS[K])QQAK</t>
  </si>
  <si>
    <t>0.0151022 0.348402</t>
  </si>
  <si>
    <t>0.0151099 0.0224935 0.0555515</t>
  </si>
  <si>
    <t>GFFEGTIASK(NHS[K])GK</t>
  </si>
  <si>
    <t>0.015131 0.0774885</t>
  </si>
  <si>
    <t>K(NHS[K])SMVPVQVQLDVPVVK</t>
  </si>
  <si>
    <t>0.0151962 0.0865813</t>
  </si>
  <si>
    <t>LSFPSIK(NHS[K])PDTDQTLK</t>
  </si>
  <si>
    <t>0.0152494 0.0920632</t>
  </si>
  <si>
    <t>0.015287 0.355537</t>
  </si>
  <si>
    <t>AFEK(NHS[K])ELSHATIDSK</t>
  </si>
  <si>
    <t>0.0153627 0.024294 0.0537441 0.374938</t>
  </si>
  <si>
    <t>0.0153856 0.0170919 0.0221641 0.0331318 0.119619 0.233338</t>
  </si>
  <si>
    <t>MQLSGEGAK(NHS[K])TR</t>
  </si>
  <si>
    <t>0.0153944 0.0313639</t>
  </si>
  <si>
    <t>GYSSLLK(NHS[K])R</t>
  </si>
  <si>
    <t>0.0154334 0.0574513 0.291321</t>
  </si>
  <si>
    <t>Q9NUM4</t>
  </si>
  <si>
    <t>T106B_HUMAN Transmembrane protein 106B OS=Homo sapiens OX=9606 GN=TMEM106B PE=1 SV=2</t>
  </si>
  <si>
    <t>TMEM106B</t>
  </si>
  <si>
    <t>SIDVK(NHS[K])YIGVK</t>
  </si>
  <si>
    <t>GK(NHS[K])PLALVEEIR</t>
  </si>
  <si>
    <t>0.015463 0.0238405 0.031357 0.338004</t>
  </si>
  <si>
    <t>GAK(NHS[K])EEHGGLIR</t>
  </si>
  <si>
    <t>0.015508 0.0514888 0.115584 0.186294</t>
  </si>
  <si>
    <t>SHQK(NHS[K])LSETLK</t>
  </si>
  <si>
    <t>LDPNFLLK(NHS[K])VR</t>
  </si>
  <si>
    <t>PK(NHS[K])PFGSEEQLLPVEK</t>
  </si>
  <si>
    <t>VDDAK(NHS[K])VSPPK</t>
  </si>
  <si>
    <t>EVAAQVK(NHS[K])APLVLKD EVAAQVK(NHS[K])APLVLK</t>
  </si>
  <si>
    <t>0.0156025 0.0510336</t>
  </si>
  <si>
    <t>IDFSK(NHS[K])LTSLNVK</t>
  </si>
  <si>
    <t>0.0156062 0.0210409</t>
  </si>
  <si>
    <t>FVPDK(NHS[K])EFSGSDR</t>
  </si>
  <si>
    <t>DEK(NHS[K])NYYQDTPK</t>
  </si>
  <si>
    <t>0.0156237 0.088617</t>
  </si>
  <si>
    <t>0.0156343 0.0492122 0.0806728</t>
  </si>
  <si>
    <t>0.0156352 0.0314001 0.325635</t>
  </si>
  <si>
    <t>QALYGDK(NHS[K])KPR</t>
  </si>
  <si>
    <t>0.015652 0.0434547 0.0576455</t>
  </si>
  <si>
    <t>TVNK(NHS[K])ILQINK</t>
  </si>
  <si>
    <t>0.0157227 0.0876142 0.224133</t>
  </si>
  <si>
    <t>Q9Y3D7</t>
  </si>
  <si>
    <t>TIM16_HUMAN Mitochondrial import inner membrane translocase subunit TIM16 OS=Homo sapiens OX=9606 GN=PAM16 PE=1 SV=2</t>
  </si>
  <si>
    <t>PAM16</t>
  </si>
  <si>
    <t>VNDK(NHS[K])SVGGSFYLQSK</t>
  </si>
  <si>
    <t>0.0157607 0.0217837 0.0946633</t>
  </si>
  <si>
    <t>TANPSK(NHS[K])TIDLGAAAHYTGDK</t>
  </si>
  <si>
    <t>0.015859 0.106636 0.119333 0.121151 0.194139 0.28987 0.382666</t>
  </si>
  <si>
    <t>IHSDIVK(NHS[K])TK</t>
  </si>
  <si>
    <t>0.0158764 0.196997</t>
  </si>
  <si>
    <t>0.0159413 0.0357735 0.0611343 0.221248 0.259016</t>
  </si>
  <si>
    <t>P68104_165</t>
  </si>
  <si>
    <t>MDSTEPPYSQK(NHS[K])R</t>
  </si>
  <si>
    <t>DKFLK(NHS[K])EQIK FLK(NHS[K])EQIK</t>
  </si>
  <si>
    <t>0.0159957 0.136138 0.165285</t>
  </si>
  <si>
    <t>ISQHEAK(NHS[K])IK</t>
  </si>
  <si>
    <t>NPLQK(NHS[K])DPQYR</t>
  </si>
  <si>
    <t>0.016007 0.0324992</t>
  </si>
  <si>
    <t>0.0160165 0.027444</t>
  </si>
  <si>
    <t>Q96K17</t>
  </si>
  <si>
    <t>BT3L4_HUMAN Transcription factor BTF3 homolog 4 OS=Homo sapiens OX=9606 GN=BTF3L4 PE=1 SV=1</t>
  </si>
  <si>
    <t>BTF3L4</t>
  </si>
  <si>
    <t>0.0160436 0.0259548 0.15948</t>
  </si>
  <si>
    <t>DEFLVAEK(NHS[K])IK</t>
  </si>
  <si>
    <t>Q92599</t>
  </si>
  <si>
    <t>SEPT8_HUMAN Septin-8 OS=Homo sapiens OX=9606 GN=SEPTIN8 PE=1 SV=4</t>
  </si>
  <si>
    <t>SEPTIN8</t>
  </si>
  <si>
    <t>VHQEEK(NHS[K])R</t>
  </si>
  <si>
    <t>0.0160923 0.0779609 0.100333 0.175595 0.263505 0.359343</t>
  </si>
  <si>
    <t>O95319_458</t>
  </si>
  <si>
    <t>VFIDK(NHS[K])QTNLSK</t>
  </si>
  <si>
    <t>0.0161558 0.105019 0.193287</t>
  </si>
  <si>
    <t>0.0162158 0.077884</t>
  </si>
  <si>
    <t>0.016226 0.0713212</t>
  </si>
  <si>
    <t>IK(NHS[K])QFAAQEEK</t>
  </si>
  <si>
    <t>0.0162825 0.35675</t>
  </si>
  <si>
    <t>0.0162916 0.131375</t>
  </si>
  <si>
    <t>0.0162961 0.031904</t>
  </si>
  <si>
    <t>ALDEATK(NHS[K])YALER</t>
  </si>
  <si>
    <t>IK(NHS[K])SLASQATR</t>
  </si>
  <si>
    <t>0.0163541 0.255475 0.359162</t>
  </si>
  <si>
    <t>0.0163677 0.0228531 0.025226 0.120998 0.207777 0.269862 0.338969</t>
  </si>
  <si>
    <t>K(NHS[K])DEIENSIVHR</t>
  </si>
  <si>
    <t>0.0163824 0.11926</t>
  </si>
  <si>
    <t>EK(NHS[K])EKPSYDTETDPSEGLMNVLK</t>
  </si>
  <si>
    <t>0.0164116 0.0883411</t>
  </si>
  <si>
    <t>0.016434 0.0382692 0.0384167 0.367418 0.390548</t>
  </si>
  <si>
    <t>0.0164604 0.0227595 0.129478</t>
  </si>
  <si>
    <t>LGDGVDKDEAK(NHS[K])AEVLK</t>
  </si>
  <si>
    <t>AELMEISEDK(NHS[K])TK</t>
  </si>
  <si>
    <t>GAEITGK(NHS[K])AIQK</t>
  </si>
  <si>
    <t>VK(NHS[K])FIHDQTSPNPK</t>
  </si>
  <si>
    <t>0.0166007 0.0578239</t>
  </si>
  <si>
    <t>PVSSPFPTKPLEGQAEGDSGECK(NHS[K])</t>
  </si>
  <si>
    <t>K(NHS[K])LGDTYPSISNAR</t>
  </si>
  <si>
    <t>0.0166252 0.11981</t>
  </si>
  <si>
    <t>GHAAFTSDPKPTIEVSGK(NHS[K])K</t>
  </si>
  <si>
    <t>VLGTEAVQDPTK(NHS[K])VEAHVR</t>
  </si>
  <si>
    <t>0.0166589 0.158727</t>
  </si>
  <si>
    <t>HK(NHS[K])TVALDGTLFQK</t>
  </si>
  <si>
    <t>0.0166922 0.209989</t>
  </si>
  <si>
    <t>DLLHPSPEEEK(NHS[K])R</t>
  </si>
  <si>
    <t>FTLAK(NHS[K])IR</t>
  </si>
  <si>
    <t>0.0167101 0.0707944 0.116955</t>
  </si>
  <si>
    <t>0.0167198 0.0427187 0.0721207</t>
  </si>
  <si>
    <t>0.0167221 0.0994107</t>
  </si>
  <si>
    <t>YVAK(NHS[K])ELAVR</t>
  </si>
  <si>
    <t>0.0167694 0.0194707 0.0204845</t>
  </si>
  <si>
    <t>0.0167903 0.0498652</t>
  </si>
  <si>
    <t>0.0168113 0.0460752 0.0762658 0.0944664</t>
  </si>
  <si>
    <t>VAHEHK(NHS[K])EK</t>
  </si>
  <si>
    <t>NGFPK(NHS[K])QTAAQLILK</t>
  </si>
  <si>
    <t>AMK(NHS[K])QVAGTMK</t>
  </si>
  <si>
    <t>K(NHS[K])PQSSSTEPAR</t>
  </si>
  <si>
    <t>0.0169286 0.0559828 0.0662861</t>
  </si>
  <si>
    <t>TNIVTASVDAINFHDK(NHS[K])IR</t>
  </si>
  <si>
    <t>LKEEGNEQFK(NHS[K])K</t>
  </si>
  <si>
    <t>0.016957 0.142455</t>
  </si>
  <si>
    <t>GPPGSADK(NHS[K])AGK</t>
  </si>
  <si>
    <t>0.0169939 0.388462</t>
  </si>
  <si>
    <t>VANVSLLALYKGK(NHS[K])</t>
  </si>
  <si>
    <t>0.0169996 0.104379</t>
  </si>
  <si>
    <t>0.0170068 0.0222888 0.0895665</t>
  </si>
  <si>
    <t>LAISEDHVASVK(NHS[K])K</t>
  </si>
  <si>
    <t>TINK(NHS[K])AWVESR</t>
  </si>
  <si>
    <t>LK(NHS[K])EEAAMK</t>
  </si>
  <si>
    <t>VLGMDPLPSK(NHS[K])MPK</t>
  </si>
  <si>
    <t>Q8WY22</t>
  </si>
  <si>
    <t>BRI3B_HUMAN BRI3-binding protein OS=Homo sapiens OX=9606 GN=BRI3BP PE=1 SV=1</t>
  </si>
  <si>
    <t>BRI3BP</t>
  </si>
  <si>
    <t>LEHLEK(NHS[K])QVR</t>
  </si>
  <si>
    <t>0.017119 0.0192853 0.049644 0.112698 0.178286 0.326538</t>
  </si>
  <si>
    <t>LDLPGNLPGSK(NHS[K])R</t>
  </si>
  <si>
    <t>0.0171395 0.153026</t>
  </si>
  <si>
    <t>DLSLNK(NHS[K])LGIQTDDK</t>
  </si>
  <si>
    <t>SKEYFSK(NHS[K])QK EYFSK(NHS[K])QK</t>
  </si>
  <si>
    <t>0.0171805 0.0554425 0.152004 0.346509</t>
  </si>
  <si>
    <t>0.0171854 0.0496086</t>
  </si>
  <si>
    <t>KHDNEGSGSK(NHS[K])R HDNEGSGSK(NHS[K])RPK KHDNEGSGSK(NHS[K])RPK</t>
  </si>
  <si>
    <t>0.0171972 0.0411086 0.204213</t>
  </si>
  <si>
    <t>VAK(NHS[K])AYAALAALEK</t>
  </si>
  <si>
    <t>0.0172043 0.135748 0.402198</t>
  </si>
  <si>
    <t>K(NHS[K])EPVDEDLYPEHYR</t>
  </si>
  <si>
    <t>0.0172243 0.09095</t>
  </si>
  <si>
    <t>NNSFTAPSTVGK(NHS[K])R</t>
  </si>
  <si>
    <t>P20339</t>
  </si>
  <si>
    <t>RAB5A_HUMAN Ras-related protein Rab-5A OS=Homo sapiens OX=9606 GN=RAB5A PE=1 SV=2</t>
  </si>
  <si>
    <t>RAB5A</t>
  </si>
  <si>
    <t>NWVK(NHS[K])ELQR</t>
  </si>
  <si>
    <t>0.0172377 0.0299099</t>
  </si>
  <si>
    <t>K(NHS[K])PLPDHVSIVEPK</t>
  </si>
  <si>
    <t>VDSPDVK(NHS[K])R</t>
  </si>
  <si>
    <t>0.0172825 0.201876</t>
  </si>
  <si>
    <t>KLDDTK(NHS[K])FR LDDTK(NHS[K])FR</t>
  </si>
  <si>
    <t>0.0172955 0.0453177 0.0576955 0.191174 0.338034 0.369324</t>
  </si>
  <si>
    <t>AVVDK(NHS[K])VFFSR</t>
  </si>
  <si>
    <t>LSGPLK(NHS[K])EQYAQEHGLNFQR</t>
  </si>
  <si>
    <t>0.0173488 0.0280545 0.0493415 0.0650437 0.0703811 0.0809596</t>
  </si>
  <si>
    <t>LDLSVVENGGLK(NHS[K])AK</t>
  </si>
  <si>
    <t>K(NHS[K])GNLEWLDK</t>
  </si>
  <si>
    <t>0.0174129 0.116493</t>
  </si>
  <si>
    <t>IISK(NHS[K])EGIPGLYR</t>
  </si>
  <si>
    <t>0.0174177 0.366771</t>
  </si>
  <si>
    <t>0.0174204 0.0417388</t>
  </si>
  <si>
    <t>LELLHPIIPEQSTFK(NHS[K])VLSTK</t>
  </si>
  <si>
    <t>0.0174423 0.148003</t>
  </si>
  <si>
    <t>APFDLFENK(NHS[K])K RAPFDLFENK(NHS[K])K</t>
  </si>
  <si>
    <t>0.0174634 0.0211462 0.0305371 0.033967</t>
  </si>
  <si>
    <t>K(NHS[K])IHIDLPNEQAR</t>
  </si>
  <si>
    <t>0.0174773 0.0279968 0.207533</t>
  </si>
  <si>
    <t>QASIQHIQNAIDTEK(NHS[K])SQQALVQK</t>
  </si>
  <si>
    <t>EK(NHS[K])SMPWNVDTLSK</t>
  </si>
  <si>
    <t>0.0175535 0.326301</t>
  </si>
  <si>
    <t>QQQYK(NHS[K])FLPSELR</t>
  </si>
  <si>
    <t>0.0175705 0.0237131</t>
  </si>
  <si>
    <t>VDHAGK(NHS[K])SAR</t>
  </si>
  <si>
    <t>0.0175927 0.0303047</t>
  </si>
  <si>
    <t>IMQAK(NHS[K])EDFKK</t>
  </si>
  <si>
    <t>ETGYTYILPK(NHS[K])NVLK</t>
  </si>
  <si>
    <t>EPK(NHS[K])SQDIYLR KEPK(NHS[K])SQDIYLR</t>
  </si>
  <si>
    <t>0.0176669 0.107245</t>
  </si>
  <si>
    <t>SSPTDK(NHS[K])HTLVK</t>
  </si>
  <si>
    <t>0.0177253 0.0189524 0.0420603 0.0435804</t>
  </si>
  <si>
    <t>LVPGWTK(NHS[K])PITIGR</t>
  </si>
  <si>
    <t>0.0177631 0.0239352</t>
  </si>
  <si>
    <t>VPSK(NHS[K])NQNDPLPGR</t>
  </si>
  <si>
    <t>0.0177668 0.0198952</t>
  </si>
  <si>
    <t>0.0177764 0.0182925</t>
  </si>
  <si>
    <t>Q99613_99</t>
  </si>
  <si>
    <t>SIVDK(NHS[K])EGVPR</t>
  </si>
  <si>
    <t>0.0177996 0.0564848 0.337045</t>
  </si>
  <si>
    <t>LK(NHS[K])VVPTTDHIDTEK</t>
  </si>
  <si>
    <t>EIK(NHS[K])EVIELPVK</t>
  </si>
  <si>
    <t>0.0178956 0.0180886</t>
  </si>
  <si>
    <t>IKDPDASK(NHS[K])PEDWDER</t>
  </si>
  <si>
    <t>EGEIQAGAK(NHS[K])LSLNR</t>
  </si>
  <si>
    <t>LNAK(NHS[K])LAELR</t>
  </si>
  <si>
    <t>0.0179359 0.121476 0.165567</t>
  </si>
  <si>
    <t>KGK(NHS[K])ADAGK</t>
  </si>
  <si>
    <t>0.0179513 0.0720418 0.265088</t>
  </si>
  <si>
    <t>DVVNVYEPQLQHHVAQK(NHS[K])K</t>
  </si>
  <si>
    <t>GAGTNEK(NHS[K])VLTEIIASR</t>
  </si>
  <si>
    <t>0.0180263 0.0345056</t>
  </si>
  <si>
    <t>0.0180442 0.0427015</t>
  </si>
  <si>
    <t>0.0181514 0.023948 0.180462 0.184521 0.216444</t>
  </si>
  <si>
    <t>EGGSAGLIPSQFLEEK(NHS[K])R</t>
  </si>
  <si>
    <t>0.018155 0.0446165 0.0556066</t>
  </si>
  <si>
    <t>LK(NHS[K])PNLGNGADLPNYR</t>
  </si>
  <si>
    <t>0.0181714 0.165943</t>
  </si>
  <si>
    <t>LQNK(NHS[K])FDFLR</t>
  </si>
  <si>
    <t>0.0181797 0.116144</t>
  </si>
  <si>
    <t>PAQNEK(NHS[K])R GEGERPAQNEK(NHS[K])R</t>
  </si>
  <si>
    <t>0.0181985 0.0447385 0.0813309</t>
  </si>
  <si>
    <t>SADTLWDIQK(NHS[K])DLK</t>
  </si>
  <si>
    <t>TVLEK(NHS[K])LRPLDQK</t>
  </si>
  <si>
    <t>LLLPEAPPK(NHS[K])K</t>
  </si>
  <si>
    <t>0.0182461 0.163353</t>
  </si>
  <si>
    <t>LAENIDAQLK(NHS[K])R</t>
  </si>
  <si>
    <t>SAQK(NHS[K])AQK VTK(NHS[K])SAQK(NHS[K])AQK</t>
  </si>
  <si>
    <t>0.0182678 0.028526 0.033167</t>
  </si>
  <si>
    <t>P68104_457 P68104_453 P68104_460</t>
  </si>
  <si>
    <t>SAQK(NHS[K])AQK VTK(NHS[K])SAQK(NHS[K])AQK SAQK(NHS[K])AQK(NHS[K])AK</t>
  </si>
  <si>
    <t>0.0182678 0.028526 0.033167 0.0597605</t>
  </si>
  <si>
    <t>YGIDK(NHS[K])DKVDK</t>
  </si>
  <si>
    <t>Q9UPM8</t>
  </si>
  <si>
    <t>AP4E1_HUMAN AP-4 complex subunit epsilon-1 OS=Homo sapiens OX=9606 GN=AP4E1 PE=1 SV=2</t>
  </si>
  <si>
    <t>AP4E1</t>
  </si>
  <si>
    <t>LQHSK(NHS[K])EIVR</t>
  </si>
  <si>
    <t>HK(NHS[K])PDFISLFK</t>
  </si>
  <si>
    <t>AANFENHSGK(NHS[K])LGATAEK</t>
  </si>
  <si>
    <t>GEPEK(NHS[K])LGQALTEVYAK</t>
  </si>
  <si>
    <t>0.0183771 0.215956</t>
  </si>
  <si>
    <t>YGLSPGPVTESTRPVYLK(NHS[K])K PVYLK(NHS[K])K</t>
  </si>
  <si>
    <t>0.0183811 0.35683</t>
  </si>
  <si>
    <t>K(NHS[K])QKPVLEEQVIK</t>
  </si>
  <si>
    <t>IGHYILGDTLGVGTFGK(NHS[K])VK</t>
  </si>
  <si>
    <t>P68431_24 P68431_19</t>
  </si>
  <si>
    <t>KQLATK(NHS[K])AAR QLATK(NHS[K])AAR K(NHS[K])QLATK(NHS[K])AAR</t>
  </si>
  <si>
    <t>0.018455 0.045492 0.0612888 0.189831 0.202529 0.31704</t>
  </si>
  <si>
    <t>0.0184735 0.345049</t>
  </si>
  <si>
    <t>SESSDFEVVPK(NHS[K])R</t>
  </si>
  <si>
    <t>HQPTAIIAK(NHS[K])TFK</t>
  </si>
  <si>
    <t>0.0184988 0.0421026</t>
  </si>
  <si>
    <t>GLQK(NHS[K])EEVVLLTHGDSVDK</t>
  </si>
  <si>
    <t>0.0185701 0.0511315 0.354361</t>
  </si>
  <si>
    <t>VHLPGHK(NHS[K])K</t>
  </si>
  <si>
    <t>0.0186574 0.133916</t>
  </si>
  <si>
    <t>0.0186907 0.07245 0.396931</t>
  </si>
  <si>
    <t>IVALFPK(NHS[K])DVDR</t>
  </si>
  <si>
    <t>0.0187548 0.018929 0.150384 0.254177</t>
  </si>
  <si>
    <t>NVMILTNPVAAK(NHS[K])K</t>
  </si>
  <si>
    <t>EVTAIETK(NHS[K])LEQK</t>
  </si>
  <si>
    <t>0.0189407 0.0490501 0.0877406</t>
  </si>
  <si>
    <t>TDITK(NHS[K])AALGVLR</t>
  </si>
  <si>
    <t>K(NHS[K])EHGVVPQADNATPSER</t>
  </si>
  <si>
    <t>0.0189827 0.0345282</t>
  </si>
  <si>
    <t>LTVEDLEK(NHS[K])ER</t>
  </si>
  <si>
    <t>0.0190331 0.0360546</t>
  </si>
  <si>
    <t>0.0190533 0.0788025 0.296271</t>
  </si>
  <si>
    <t>FTELQK(NHS[K])AVGPEITK</t>
  </si>
  <si>
    <t>0.0190665 0.0205472 0.02123</t>
  </si>
  <si>
    <t>0.0190751 0.260728</t>
  </si>
  <si>
    <t>0.0190991 0.365489</t>
  </si>
  <si>
    <t>0.019121 0.152569</t>
  </si>
  <si>
    <t>0.0191385 0.140072 0.194095</t>
  </si>
  <si>
    <t>HAK(NHS[K])WFQAR</t>
  </si>
  <si>
    <t>0.0191387 0.1246</t>
  </si>
  <si>
    <t>DAHVAK(NHS[K])GK</t>
  </si>
  <si>
    <t>0.019189 0.032554</t>
  </si>
  <si>
    <t>DEDFVKPK(NHS[K])GAFK</t>
  </si>
  <si>
    <t>VVNGK(NHS[K])VEYFLK</t>
  </si>
  <si>
    <t>FYQDLK(NHS[K])DR</t>
  </si>
  <si>
    <t>0.0192564 0.131655 0.142335 0.224821 0.241545</t>
  </si>
  <si>
    <t>AK(NHS[K])GLFLPEDENLR</t>
  </si>
  <si>
    <t>0.0192749 0.0420688 0.0570686</t>
  </si>
  <si>
    <t>0.0192785 0.153846</t>
  </si>
  <si>
    <t>INK(NHS[K])YLDEIVK</t>
  </si>
  <si>
    <t>K(NHS[K])YYLHDDR</t>
  </si>
  <si>
    <t>0.0193067 0.0400939</t>
  </si>
  <si>
    <t>LMVAK(NHS[K])EAR</t>
  </si>
  <si>
    <t>0.0193303 0.0226964 0.07451 0.188925</t>
  </si>
  <si>
    <t>TKEQK(NHS[K])VNPR</t>
  </si>
  <si>
    <t>0.0193736 0.0285948 0.0482857</t>
  </si>
  <si>
    <t>0.0193816 0.0458275 0.0668484 0.233973</t>
  </si>
  <si>
    <t>0.0193909 0.024351 0.280781</t>
  </si>
  <si>
    <t>GKFEDMAK(NHS[K])ADK FEDMAK(NHS[K])ADK</t>
  </si>
  <si>
    <t>0.0194092 0.0230978 0.0261877</t>
  </si>
  <si>
    <t>0.0194137 0.177218 0.374308</t>
  </si>
  <si>
    <t>0.0194454 0.0207133 0.0251457</t>
  </si>
  <si>
    <t>SPSTLLPK(NHS[K])KPTAIK</t>
  </si>
  <si>
    <t>YFLDK(NHS[K])TLTSR</t>
  </si>
  <si>
    <t>0.0195499 0.0241824</t>
  </si>
  <si>
    <t>0.0195668 0.0230363 0.041505</t>
  </si>
  <si>
    <t>VLLQGK(NHS[K])GDSEHK</t>
  </si>
  <si>
    <t>LTHK(NHS[K])MEANK</t>
  </si>
  <si>
    <t>0.0196279 0.0352664</t>
  </si>
  <si>
    <t>0.0196287 0.021035 0.0376535 0.102216 0.134992</t>
  </si>
  <si>
    <t>YSHVSQHSPSK(NHS[K])K</t>
  </si>
  <si>
    <t>0.0196477 0.163321</t>
  </si>
  <si>
    <t>GHLLLK(NHS[K])QGK</t>
  </si>
  <si>
    <t>0.0196549 0.102175</t>
  </si>
  <si>
    <t>AVLVALK(NHS[K])ER</t>
  </si>
  <si>
    <t>0.0196568 0.0614911</t>
  </si>
  <si>
    <t>0.0197071 0.0200184</t>
  </si>
  <si>
    <t>0.0197185 0.0658812</t>
  </si>
  <si>
    <t>TQK(NHS[K])TPPGLQHEYAAPADYFR</t>
  </si>
  <si>
    <t>ILIEDWK(NHS[K])K</t>
  </si>
  <si>
    <t>0.0198259 0.275734</t>
  </si>
  <si>
    <t>SGAISAIK(NHS[K])AETK</t>
  </si>
  <si>
    <t>0.019844 0.0668073</t>
  </si>
  <si>
    <t>K(NHS[K])GFNSVATAR</t>
  </si>
  <si>
    <t>KK(NHS[K])EEGVIDSSDKEIVAEAER</t>
  </si>
  <si>
    <t>0.0198732 0.189382</t>
  </si>
  <si>
    <t>0.0198773 0.02269 0.0515415 0.251976</t>
  </si>
  <si>
    <t>LK(NHS[K])LSEELSGGR</t>
  </si>
  <si>
    <t>0.0198861 0.0244772</t>
  </si>
  <si>
    <t>LSTLVETTLK(NHS[K])ETEK</t>
  </si>
  <si>
    <t>VK(NHS[K])GLVLGPIHK</t>
  </si>
  <si>
    <t>0.0199622 0.0597942</t>
  </si>
  <si>
    <t>0.0199835 0.020449 0.0372999</t>
  </si>
  <si>
    <t>P31943_185</t>
  </si>
  <si>
    <t>YIEIFK(NHS[K])SSR</t>
  </si>
  <si>
    <t>0.0199916 0.0268245</t>
  </si>
  <si>
    <t>0.0199922 0.115754</t>
  </si>
  <si>
    <t>NSGHSTSK(NHS[K])GDR</t>
  </si>
  <si>
    <t>YYK(NHS[K])NNFSDGFR</t>
  </si>
  <si>
    <t>FK(NHS[K])TPELAEEFK</t>
  </si>
  <si>
    <t>Q99666_1151</t>
  </si>
  <si>
    <t>IEK(NHS[K])AVVSQR DKIEK(NHS[K])AVVSQR</t>
  </si>
  <si>
    <t>0.0200343 0.0363169 0.0364245 0.0412963 0.14301</t>
  </si>
  <si>
    <t>EHIK(NHS[K])NPDWR</t>
  </si>
  <si>
    <t>0.0200383 0.292872</t>
  </si>
  <si>
    <t>IK(NHS[K])YPHQLDQK</t>
  </si>
  <si>
    <t>VAEQVLNAVNK(NHS[K])GLYR</t>
  </si>
  <si>
    <t>0.0200687 0.329978</t>
  </si>
  <si>
    <t>QLLHEK(NHS[K])IR</t>
  </si>
  <si>
    <t>DVVK(NHS[K])VGAVDADK</t>
  </si>
  <si>
    <t>SGVSLAALK(NHS[K])K VSLAALK(NHS[K])K</t>
  </si>
  <si>
    <t>0.0201108 0.128984 0.310184</t>
  </si>
  <si>
    <t>0.020111 0.0233186</t>
  </si>
  <si>
    <t>VLEAAVAAKK(NHS[K])</t>
  </si>
  <si>
    <t>DFPIAK(NHS[K])GER FPIAK(NHS[K])GER</t>
  </si>
  <si>
    <t>0.0201248 0.035464 0.0361231 0.0474783 0.376817</t>
  </si>
  <si>
    <t>K(NHS[K])HIHEHAK</t>
  </si>
  <si>
    <t>0.0201339 0.0213191</t>
  </si>
  <si>
    <t>0.0201677 0.112766</t>
  </si>
  <si>
    <t>QAAEDK(NHS[K])SWR</t>
  </si>
  <si>
    <t>0.0201861 0.0365144</t>
  </si>
  <si>
    <t>LADK(NHS[K])YPVVHIGK</t>
  </si>
  <si>
    <t>LQQNISWK(NHS[K])K</t>
  </si>
  <si>
    <t>0.0202278 0.116724</t>
  </si>
  <si>
    <t>EYHPDK(NHS[K])NPNAGDK</t>
  </si>
  <si>
    <t>0.0202606 0.029685</t>
  </si>
  <si>
    <t>0.0202802 0.0209614 0.0857577 0.390923</t>
  </si>
  <si>
    <t>0.0202967 0.0414688 0.113121 0.356776</t>
  </si>
  <si>
    <t>0.0203465 0.0423599 0.16756</t>
  </si>
  <si>
    <t>0.0203523 0.021949 0.22825</t>
  </si>
  <si>
    <t>0.0203686 0.265846</t>
  </si>
  <si>
    <t>0.0204372 0.0574535</t>
  </si>
  <si>
    <t>0.0204538 0.0205633</t>
  </si>
  <si>
    <t>Q9BQ04_139</t>
  </si>
  <si>
    <t>GLDNTEFQGK(NHS[K])R</t>
  </si>
  <si>
    <t>0.020507 0.022103</t>
  </si>
  <si>
    <t>VYNWDVK(NHS[K])R</t>
  </si>
  <si>
    <t>0.0205474 0.0226441</t>
  </si>
  <si>
    <t>0.020582 0.0210747 0.089957</t>
  </si>
  <si>
    <t>TPDPK(NHS[K])MNAR</t>
  </si>
  <si>
    <t>0.0205949 0.0975895</t>
  </si>
  <si>
    <t>LGK(NHS[K])SNIQAR</t>
  </si>
  <si>
    <t>AAK(NHS[K])DGANIVIAAK</t>
  </si>
  <si>
    <t>0.0206875 0.0762017</t>
  </si>
  <si>
    <t>PLVLLK(NHS[K])K</t>
  </si>
  <si>
    <t>0.020697 0.0598792</t>
  </si>
  <si>
    <t>VVLIGGK(NHS[K])PDR</t>
  </si>
  <si>
    <t>0.0207066 0.025042 0.0390729 0.0692466 0.115167</t>
  </si>
  <si>
    <t>0.020749 0.32577</t>
  </si>
  <si>
    <t>EVLIETAK(NHS[K])K</t>
  </si>
  <si>
    <t>0.0207527 0.0944861</t>
  </si>
  <si>
    <t>0.0207724 0.0312411 0.227492</t>
  </si>
  <si>
    <t>QDLAK(NHS[K])EEIQR</t>
  </si>
  <si>
    <t>LEAALVK(NHS[K])R</t>
  </si>
  <si>
    <t>FDGYLNQGANNK(NHS[K])K</t>
  </si>
  <si>
    <t>FFQK(NHS[K])ADGVPVYLK</t>
  </si>
  <si>
    <t>C9JLW8</t>
  </si>
  <si>
    <t>MCRI1_HUMAN Mapk-regulated corepressor-interacting protein 1 OS=Homo sapiens OX=9606 GN=MCRIP1 PE=1 SV=1</t>
  </si>
  <si>
    <t>MCRIP1</t>
  </si>
  <si>
    <t>VPNPSLK(NHS[K])TFKPIDLSDLK</t>
  </si>
  <si>
    <t>PGSIK(NHS[K])PHQK</t>
  </si>
  <si>
    <t>AFGSGIDIK(NHS[K])PGTPPIAGR</t>
  </si>
  <si>
    <t>VVK(NHS[K])LNEVIR</t>
  </si>
  <si>
    <t>0.0208621 0.0245167</t>
  </si>
  <si>
    <t>VDNFK(NHS[K])SLSLSK</t>
  </si>
  <si>
    <t>0.0208976 0.0423266 0.0832696</t>
  </si>
  <si>
    <t>0.0209134 0.070826</t>
  </si>
  <si>
    <t>EVK(NHS[K])EYAQVFR</t>
  </si>
  <si>
    <t>0.0209312 0.153508</t>
  </si>
  <si>
    <t>ELYVPENK(NHS[K])LHLAK</t>
  </si>
  <si>
    <t>GASSFK(NHS[K])ITR</t>
  </si>
  <si>
    <t>0.0209612 0.0345456</t>
  </si>
  <si>
    <t>IVLK(NHS[K])VVK</t>
  </si>
  <si>
    <t>0.0210218 0.104747</t>
  </si>
  <si>
    <t>SPSDEYKDNLHQVSK(NHS[K])R</t>
  </si>
  <si>
    <t>NFELMEAEK(NHS[K])TK</t>
  </si>
  <si>
    <t>LTMLNTVSK(NHS[K])IR</t>
  </si>
  <si>
    <t>0.0210811 0.0405132</t>
  </si>
  <si>
    <t>0.0211214 0.0444815 0.108417 0.143955 0.248229</t>
  </si>
  <si>
    <t>NAK(NHS[K])GSNYWR</t>
  </si>
  <si>
    <t>PAQGAK(NHS[K])YR</t>
  </si>
  <si>
    <t>VDHSQNQK(NHS[K])R</t>
  </si>
  <si>
    <t>0.02118 0.0299021 0.0367314 0.134926 0.253234</t>
  </si>
  <si>
    <t>IK(NHS[K])ETVDQVEELR</t>
  </si>
  <si>
    <t>0.0211879 0.340429</t>
  </si>
  <si>
    <t>DNASLK(NHS[K])QLR</t>
  </si>
  <si>
    <t>0.0211912 0.0974874</t>
  </si>
  <si>
    <t>VVINNK(NHS[K])LEQR</t>
  </si>
  <si>
    <t>0.021192 0.0326255</t>
  </si>
  <si>
    <t>SVAK(NHS[K])LQDER</t>
  </si>
  <si>
    <t>0.0212136 0.13997</t>
  </si>
  <si>
    <t>ISTSVK(NHS[K])ELENFR</t>
  </si>
  <si>
    <t>0.0212413 0.0324329 0.0326445</t>
  </si>
  <si>
    <t>0.0212479 0.0248145</t>
  </si>
  <si>
    <t>NLFSK(NHS[K])YGK IFSK(NHS[K])YGK</t>
  </si>
  <si>
    <t>0.0212481 0.269225</t>
  </si>
  <si>
    <t>ALFAVPK(NHS[K])NYK</t>
  </si>
  <si>
    <t>0.0213283 0.0297196 0.104677</t>
  </si>
  <si>
    <t>0.0213557 0.183673</t>
  </si>
  <si>
    <t>IIAK(NHS[K])LQSK</t>
  </si>
  <si>
    <t>0.0213628 0.166658 0.177269</t>
  </si>
  <si>
    <t>HEK(NHS[K])EDGAISTIVLR</t>
  </si>
  <si>
    <t>0.0214003 0.0410763 0.0418136</t>
  </si>
  <si>
    <t>SWHDIDK(NHS[K])DNAK</t>
  </si>
  <si>
    <t>0.0214676 0.0620259</t>
  </si>
  <si>
    <t>VIDYAVK(NHS[K])IR</t>
  </si>
  <si>
    <t>0.0214896 0.034082 0.0740376</t>
  </si>
  <si>
    <t>LAPEFAK(NHS[K])R APEFAK(NHS[K])R</t>
  </si>
  <si>
    <t>0.0214945 0.106168 0.321116</t>
  </si>
  <si>
    <t>AESGALIEAAK(NHS[K])SK</t>
  </si>
  <si>
    <t>AK(NHS[K])ENTSHK</t>
  </si>
  <si>
    <t>QAAEVAAEK(NHS[K])SFNK</t>
  </si>
  <si>
    <t>AAATSAK(NHS[K])K</t>
  </si>
  <si>
    <t>0.0215587 0.190487</t>
  </si>
  <si>
    <t>VLAGQTLDINMAGEPKPDRPKGLK(NHS[K])</t>
  </si>
  <si>
    <t>LQQLK(NHS[K])EFR</t>
  </si>
  <si>
    <t>0.0215794 0.0691996</t>
  </si>
  <si>
    <t>TAQQIAK(NHS[K])DMER</t>
  </si>
  <si>
    <t>0.0216126 0.0217198 0.0923821</t>
  </si>
  <si>
    <t>VK(NHS[K])TITQVK</t>
  </si>
  <si>
    <t>0.0216399 0.182956 0.374534</t>
  </si>
  <si>
    <t>FQMELK(NHS[K])DVER</t>
  </si>
  <si>
    <t>0.0216734 0.189606</t>
  </si>
  <si>
    <t>DNMVK(NHS[K])LNDGSQITYEK</t>
  </si>
  <si>
    <t>APVHVK(NHS[K])R KAPVHVK(NHS[K])R</t>
  </si>
  <si>
    <t>0.0217252 0.0655791 0.0692724 0.0815022</t>
  </si>
  <si>
    <t>0.0217568 0.12176</t>
  </si>
  <si>
    <t>0.0217713 0.0227322</t>
  </si>
  <si>
    <t>FNGITEK(NHS[K])EYK</t>
  </si>
  <si>
    <t>DGDKPEETQGK(NHS[K])AEKDEPGAWEETFK</t>
  </si>
  <si>
    <t>IMK(NHS[K])DILEK</t>
  </si>
  <si>
    <t>0.021858 0.189722</t>
  </si>
  <si>
    <t>K(NHS[K])TTHFVEGGDAGNR K(NHS[K])TTHFVEGGDAGNREDQINR</t>
  </si>
  <si>
    <t>0.0218913 0.0278526 0.368087</t>
  </si>
  <si>
    <t>QGQQQAGGKK(NHS[K])</t>
  </si>
  <si>
    <t>K(NHS[K])HIENQK</t>
  </si>
  <si>
    <t>FSQK(NHS[K])FVDR</t>
  </si>
  <si>
    <t>0.0219185 0.0345626</t>
  </si>
  <si>
    <t>LPAK(NHS[K])DIQTNVYIK</t>
  </si>
  <si>
    <t>0.0219241 0.252186</t>
  </si>
  <si>
    <t>KDPGVPNSAPFK(NHS[K])EALLR</t>
  </si>
  <si>
    <t>0.0219978 0.0481017</t>
  </si>
  <si>
    <t>0.0220017 0.0254004 0.0306311 0.0799534 0.292342</t>
  </si>
  <si>
    <t>AGK(NHS[K])ITDEEATK</t>
  </si>
  <si>
    <t>0.0220111 0.0742422 0.097549</t>
  </si>
  <si>
    <t>QLSK(NHS[K])ESLQSVDVLR</t>
  </si>
  <si>
    <t>NEEK(NHS[K])LQVVAK</t>
  </si>
  <si>
    <t>K(NHS[K])NISHDTFGTTYGR</t>
  </si>
  <si>
    <t>0.0220955 0.0248721</t>
  </si>
  <si>
    <t>AGLLEPEVFHLNPAK(NHS[K])SDTITFK</t>
  </si>
  <si>
    <t>VELGEK(NHS[K])PLR</t>
  </si>
  <si>
    <t>0.0221608 0.0479787 0.153457</t>
  </si>
  <si>
    <t>TEFAGDK(NHS[K])FK</t>
  </si>
  <si>
    <t>INPDEREEMK(NHS[K])VSAK</t>
  </si>
  <si>
    <t>MAPVPLDDSNRPASLTK(NHS[K])DR</t>
  </si>
  <si>
    <t>0.0222001 0.231491</t>
  </si>
  <si>
    <t>0.0222292 0.0398721 0.0524271 0.0564422</t>
  </si>
  <si>
    <t>LLLPTPTVK(NHS[K])QESK</t>
  </si>
  <si>
    <t>0.0222585 0.0350693 0.168635</t>
  </si>
  <si>
    <t>0.0223117 0.0411804 0.0632756</t>
  </si>
  <si>
    <t>INK(NHS[K])ELANIR</t>
  </si>
  <si>
    <t>QEAGGLGISIK(NHS[K])GGR</t>
  </si>
  <si>
    <t>0.0223724 0.0286356 0.0288618</t>
  </si>
  <si>
    <t>VQVPNMQDK(NHS[K])TEWK</t>
  </si>
  <si>
    <t>IK(NHS[K])VVALK</t>
  </si>
  <si>
    <t>0.0224215 0.0309303 0.0639786</t>
  </si>
  <si>
    <t>QQIANLDK(NHS[K])QAK</t>
  </si>
  <si>
    <t>0.0224858 0.150485</t>
  </si>
  <si>
    <t>LAALQK(NHS[K])R</t>
  </si>
  <si>
    <t>0.0225223 0.037459</t>
  </si>
  <si>
    <t>VEK(NHS[K])LKPLEVELR</t>
  </si>
  <si>
    <t>0.0225836 0.0279644</t>
  </si>
  <si>
    <t>0.0226116 0.02656 0.0390496</t>
  </si>
  <si>
    <t>IHGLK(NHS[K])SGK</t>
  </si>
  <si>
    <t>0.0226408 0.0423668</t>
  </si>
  <si>
    <t>NYYQDTPK(NHS[K])QIR</t>
  </si>
  <si>
    <t>0.0226964 0.0560727</t>
  </si>
  <si>
    <t>TEK(NHS[K])QLEAIDQLHLEYAK</t>
  </si>
  <si>
    <t>VSGLGEK(NHS[K])VDVGKDQEFTVK VSGLGEK(NHS[K])VDVGK</t>
  </si>
  <si>
    <t>0.0227191 0.0412041 0.234041</t>
  </si>
  <si>
    <t>VSIK(NHS[K])ESSVAK</t>
  </si>
  <si>
    <t>0.0227611 0.0788577 0.0887236</t>
  </si>
  <si>
    <t>AGQK(NHS[K])GYHHR</t>
  </si>
  <si>
    <t>0.022825 0.0275432 0.388719</t>
  </si>
  <si>
    <t>WNVISK(NHS[K])SQLK</t>
  </si>
  <si>
    <t>0.0228286 0.0472631</t>
  </si>
  <si>
    <t>YDSSNQVK(NHS[K])GKPDLNTALPVR</t>
  </si>
  <si>
    <t>K(NHS[K])NHLEGK</t>
  </si>
  <si>
    <t>0.0228848 0.172505</t>
  </si>
  <si>
    <t>0.0229365 0.0363228 0.0907147</t>
  </si>
  <si>
    <t>NPSDSAVHSPFTK(NHS[K])R</t>
  </si>
  <si>
    <t>0.0230135 0.0590131 0.111114 0.174342</t>
  </si>
  <si>
    <t>LIQEIVDK(NHS[K])SGVVR</t>
  </si>
  <si>
    <t>K(NHS[K])NSVPVTVAMVER</t>
  </si>
  <si>
    <t>LLEHK(NHS[K])EIDGR</t>
  </si>
  <si>
    <t>0.0231638 0.0283795 0.348301</t>
  </si>
  <si>
    <t>0.0231685 0.0891579 0.151105</t>
  </si>
  <si>
    <t>0.023176 0.0553363</t>
  </si>
  <si>
    <t>GELLEAIK(NHS[K])R</t>
  </si>
  <si>
    <t>FHHK(NHS[K])MVDNR</t>
  </si>
  <si>
    <t>0.023259 0.214167</t>
  </si>
  <si>
    <t>LEYALVK(NHS[K])GIEK</t>
  </si>
  <si>
    <t>0.023366 0.223675</t>
  </si>
  <si>
    <t>GK(NHS[K])DSLYAQGR</t>
  </si>
  <si>
    <t>LIYVTPEK(NHS[K])IAK</t>
  </si>
  <si>
    <t>0.0234737 0.158346</t>
  </si>
  <si>
    <t>0.0234886 0.0787705 0.135775</t>
  </si>
  <si>
    <t>TLK(NHS[K])IPAMTIAK</t>
  </si>
  <si>
    <t>0.0235417 0.0459505 0.0830066</t>
  </si>
  <si>
    <t>EDLQLDKPASGVK(NHS[K])EEWYAR</t>
  </si>
  <si>
    <t>ITK(NHS[K])NQVSQLLPEK</t>
  </si>
  <si>
    <t>FLNQIK(NHS[K])VQEK</t>
  </si>
  <si>
    <t>0.0236211 0.233509</t>
  </si>
  <si>
    <t>K(NHS[K])LLEAQSHFR</t>
  </si>
  <si>
    <t>KK(NHS[K])EEPSQNDISPK</t>
  </si>
  <si>
    <t>K(NHS[K])NFEWVAER</t>
  </si>
  <si>
    <t>0.0236791 0.048619</t>
  </si>
  <si>
    <t>TELGAK(NHS[K])AFK</t>
  </si>
  <si>
    <t>ATIELK(NHS[K])ALR</t>
  </si>
  <si>
    <t>0.0237318 0.0307656</t>
  </si>
  <si>
    <t>EIQVQHPAAK(NHS[K])SMIEISR</t>
  </si>
  <si>
    <t>0.0238386 0.369733</t>
  </si>
  <si>
    <t>0.0238528 0.101577</t>
  </si>
  <si>
    <t>TAGVK(NHS[K])VETTEDLVAK</t>
  </si>
  <si>
    <t>0.023858 0.0288783</t>
  </si>
  <si>
    <t>NVIFQPVAELK(NHS[K])K</t>
  </si>
  <si>
    <t>ITVEK(NHS[K])IIK</t>
  </si>
  <si>
    <t>INK(NHS[K])ESLLPVAK</t>
  </si>
  <si>
    <t>0.0238869 0.154553</t>
  </si>
  <si>
    <t>AHIISDQK(NHS[K])VQNK</t>
  </si>
  <si>
    <t>DLTSVNILLK(NHS[K])K</t>
  </si>
  <si>
    <t>HNGPEHWHK(NHS[K])DFPIAK</t>
  </si>
  <si>
    <t>0.0239394 0.0840515 0.0893832</t>
  </si>
  <si>
    <t>ADISGNITK(NHS[K])IK</t>
  </si>
  <si>
    <t>0.0239728 0.0388027</t>
  </si>
  <si>
    <t>0.0239742 0.193859</t>
  </si>
  <si>
    <t>K(NHS[K])VNVTVDYIRPASPATETVPAFSER K(NHS[K])VNVTVDYIR</t>
  </si>
  <si>
    <t>0.0239787 0.0311088 0.040843 0.0574237 0.076163</t>
  </si>
  <si>
    <t>0.0239812 0.0392788</t>
  </si>
  <si>
    <t>KAGSGK(NHS[K])NDHAEK AGSGK(NHS[K])NDHAEK</t>
  </si>
  <si>
    <t>0.024003 0.029547</t>
  </si>
  <si>
    <t>0.0240105 0.0556366</t>
  </si>
  <si>
    <t>0.0240147 0.0831986</t>
  </si>
  <si>
    <t>ESVQGYTTK(NHS[K])TK</t>
  </si>
  <si>
    <t>0.0240581 0.233638</t>
  </si>
  <si>
    <t>0.0240609 0.0336608 0.150815</t>
  </si>
  <si>
    <t>Q9BUL8</t>
  </si>
  <si>
    <t>PDC10_HUMAN Programmed cell death protein 10 OS=Homo sapiens OX=9606 GN=PDCD10 PE=1 SV=1</t>
  </si>
  <si>
    <t>PDCD10</t>
  </si>
  <si>
    <t>ALEHQK(NHS[K])K</t>
  </si>
  <si>
    <t>K(NHS[K])ALELDQER</t>
  </si>
  <si>
    <t>Q9BZX2_202</t>
  </si>
  <si>
    <t>K(NHS[K])YADVIIPR</t>
  </si>
  <si>
    <t>0.0241789 0.0289058</t>
  </si>
  <si>
    <t>EIHDGLDFYYSSK(NHS[K])QHAQK</t>
  </si>
  <si>
    <t>DPAK(NHS[K])AFVPR</t>
  </si>
  <si>
    <t>ISLK(NHS[K])YTAAR</t>
  </si>
  <si>
    <t>IK(NHS[K])NVVHELR</t>
  </si>
  <si>
    <t>0.0243133 0.0283698 0.168686 0.339641</t>
  </si>
  <si>
    <t>0.0243341 0.0357066</t>
  </si>
  <si>
    <t>QLDEPK(NHS[K])LER</t>
  </si>
  <si>
    <t>0.0243491 0.288088</t>
  </si>
  <si>
    <t>NYEIK(NHS[K])NEADR</t>
  </si>
  <si>
    <t>LEELTMDGAK(NHS[K])AK</t>
  </si>
  <si>
    <t>0.0243824 0.150092</t>
  </si>
  <si>
    <t>SDIASHFSNK(NHS[K])R</t>
  </si>
  <si>
    <t>0.0244114 0.0860176</t>
  </si>
  <si>
    <t>0.0244243 0.205348 0.257581</t>
  </si>
  <si>
    <t>0.0244562 0.0315941 0.124054</t>
  </si>
  <si>
    <t>0.0244694 0.0476137 0.192138 0.31851</t>
  </si>
  <si>
    <t>NILK(NHS[K])QGIETPEDQNDLR NILK(NHS[K])QGIETPEDQNDLRK</t>
  </si>
  <si>
    <t>0.0244854 0.110892</t>
  </si>
  <si>
    <t>P69849_635 Q15155_635</t>
  </si>
  <si>
    <t>PGVYK(NHS[K])VTPR</t>
  </si>
  <si>
    <t>0.0244858 0.0535309</t>
  </si>
  <si>
    <t>LLVDSNNPK(NHS[K])IK</t>
  </si>
  <si>
    <t>ADK(NHS[K])DYHFKVDNDENEHQLSLR ADK(NHS[K])DYHFK</t>
  </si>
  <si>
    <t>0.0245205 0.219956 0.237878 0.337073</t>
  </si>
  <si>
    <t>0.0245444 0.0433351</t>
  </si>
  <si>
    <t>0.0245609 0.0959897 0.375254</t>
  </si>
  <si>
    <t>0.0245641 0.0277391</t>
  </si>
  <si>
    <t>SPYQEFTDHLVK(NHS[K])THTR</t>
  </si>
  <si>
    <t>0.0246029 0.139679</t>
  </si>
  <si>
    <t>K(NHS[K])APIRPDIVNFVHTNLR</t>
  </si>
  <si>
    <t>VQLPAYLK(NHS[K])R</t>
  </si>
  <si>
    <t>KTESHKPGK(NHS[K])NK</t>
  </si>
  <si>
    <t>HPFIVNHPK(NHS[K])VGR</t>
  </si>
  <si>
    <t>P10588_379 P10589_396</t>
  </si>
  <si>
    <t>LVGK(NHS[K])TPIETLIR</t>
  </si>
  <si>
    <t>LGNQLAK(NHS[K])FR</t>
  </si>
  <si>
    <t>0.0248886 0.12549</t>
  </si>
  <si>
    <t>0.0248991 0.0844821</t>
  </si>
  <si>
    <t>Q5EBL8</t>
  </si>
  <si>
    <t>PDZ11_HUMAN PDZ domain-containing protein 11 OS=Homo sapiens OX=9606 GN=PDZD11 PE=1 SV=2</t>
  </si>
  <si>
    <t>PDZD11</t>
  </si>
  <si>
    <t>AVEILK(NHS[K])TAR</t>
  </si>
  <si>
    <t>0.024954 0.0524564 0.100722</t>
  </si>
  <si>
    <t>0.02502 0.052448 0.0587753 0.0796831</t>
  </si>
  <si>
    <t>LADLEALK(NHS[K])VADSK</t>
  </si>
  <si>
    <t>VAHPIRPK(NHS[K])PPSATSIPAILK PK(NHS[K])PPSATSIPAILK</t>
  </si>
  <si>
    <t>0.0250493 0.0871405 0.145549 0.168457</t>
  </si>
  <si>
    <t>VIEK(NHS[K])FTENTR</t>
  </si>
  <si>
    <t>K(NHS[K])ALEESESSQLISPPLAQAIR</t>
  </si>
  <si>
    <t>SGK(NHS[K])YVLGYK</t>
  </si>
  <si>
    <t>0.0250963 0.079563 0.189487</t>
  </si>
  <si>
    <t>LANLPEEVIQK(NHS[K])GHR</t>
  </si>
  <si>
    <t>0.0251092 0.0739095</t>
  </si>
  <si>
    <t>NRPEGK(NHS[K])VLETVGVFEVPK</t>
  </si>
  <si>
    <t>0.0251293 0.135254</t>
  </si>
  <si>
    <t>0.0251384 0.276778</t>
  </si>
  <si>
    <t>0.0251438 0.0655705</t>
  </si>
  <si>
    <t>0.025145 0.0385539</t>
  </si>
  <si>
    <t>LQALYEK(NHS[K])GLQNGVPGLR</t>
  </si>
  <si>
    <t>QQHVIETLIGK(NHS[K])K</t>
  </si>
  <si>
    <t>0.0253493 0.048497 0.0492805 0.0509291 0.0973256 0.123462 0.345653</t>
  </si>
  <si>
    <t>DYPLASK(NHS[K])DSQK</t>
  </si>
  <si>
    <t>YVALVQEK(NHS[K])K</t>
  </si>
  <si>
    <t>K(NHS[K])VNPAAALEELEK</t>
  </si>
  <si>
    <t>TAADHVEEK(NHS[K])LK</t>
  </si>
  <si>
    <t>EEAQPIVTK(NHS[K])YK</t>
  </si>
  <si>
    <t>0.0255061 0.0505918 0.0703523</t>
  </si>
  <si>
    <t>MNK(NHS[K])DSKPPGNLK</t>
  </si>
  <si>
    <t>TQLYDK(NHS[K])QR</t>
  </si>
  <si>
    <t>O60762</t>
  </si>
  <si>
    <t>DPM1_HUMAN Dolichol-phosphate mannosyltransferase subunit 1 OS=Homo sapiens OX=9606 GN=DPM1 PE=1 SV=1</t>
  </si>
  <si>
    <t>DPM1</t>
  </si>
  <si>
    <t>QK(NHS[K])EGNFDIVSGTR</t>
  </si>
  <si>
    <t>0.025725 0.294186</t>
  </si>
  <si>
    <t>IYHPNVDK(NHS[K])LGR</t>
  </si>
  <si>
    <t>PIGK(NHS[K])LAR</t>
  </si>
  <si>
    <t>0.0257867 0.073438 0.27781</t>
  </si>
  <si>
    <t>LPSIPLVPVSAQK(NHS[K])R</t>
  </si>
  <si>
    <t>0.0259084 0.0304859</t>
  </si>
  <si>
    <t>P61326_48</t>
  </si>
  <si>
    <t>K(NHS[K])EAYVHK</t>
  </si>
  <si>
    <t>ELHAIK(NHS[K])ER</t>
  </si>
  <si>
    <t>0.0259212 0.0828165 0.271191 0.379306</t>
  </si>
  <si>
    <t>STEGK(NHS[K])AHR</t>
  </si>
  <si>
    <t>QKQEK(NHS[K])QSK</t>
  </si>
  <si>
    <t>0.0259579 0.240769 0.318378</t>
  </si>
  <si>
    <t>0.0260404 0.0600296 0.117617</t>
  </si>
  <si>
    <t>0.0261472 0.12153</t>
  </si>
  <si>
    <t>0.0261961 0.0837855</t>
  </si>
  <si>
    <t>GTK(NHS[K])APQAAGK KGTK(NHS[K])APQAAGK</t>
  </si>
  <si>
    <t>0.0262096 0.221544</t>
  </si>
  <si>
    <t>0.0262638 0.0351625</t>
  </si>
  <si>
    <t>IVGMIAK(NHS[K])GK</t>
  </si>
  <si>
    <t>Q13416</t>
  </si>
  <si>
    <t>ORC2_HUMAN Origin recognition complex subunit 2 OS=Homo sapiens OX=9606 GN=ORC2 PE=1 SV=2</t>
  </si>
  <si>
    <t>ORC2</t>
  </si>
  <si>
    <t>AK(NHS[K])LDQQTLR</t>
  </si>
  <si>
    <t>VK(NHS[K])VDESHK</t>
  </si>
  <si>
    <t>IK(NHS[K])LQTPNTFPK</t>
  </si>
  <si>
    <t>Q9BZF1_482</t>
  </si>
  <si>
    <t>K(NHS[K])PYNPILGETFR</t>
  </si>
  <si>
    <t>SK(NHS[K])DKLDQVSSEIK</t>
  </si>
  <si>
    <t>GQHEPSK(NHS[K])PPPAGETVTGGFGAK</t>
  </si>
  <si>
    <t>0.0265393 0.0427932 0.082085</t>
  </si>
  <si>
    <t>SGGGNK(NHS[K])SNR</t>
  </si>
  <si>
    <t>LSK(NHS[K])EDIER</t>
  </si>
  <si>
    <t>0.0265414 0.196621</t>
  </si>
  <si>
    <t>0.0265476 0.234366</t>
  </si>
  <si>
    <t>0.0265644 0.0494387</t>
  </si>
  <si>
    <t>ATDK(NHS[K])SFVEK</t>
  </si>
  <si>
    <t>EANFTVSSMHGDMPQK(NHS[K])ER</t>
  </si>
  <si>
    <t>NSTFSEIFK(NHS[K])K</t>
  </si>
  <si>
    <t>K(NHS[K])VESTKTDSR</t>
  </si>
  <si>
    <t>0.0267353 0.115371</t>
  </si>
  <si>
    <t>ESSSSLK(NHS[K])TGR</t>
  </si>
  <si>
    <t>0.0267812 0.274519</t>
  </si>
  <si>
    <t>GKPDAAK(NHS[K])K PDAAK(NHS[K])K</t>
  </si>
  <si>
    <t>0.0267992 0.052752 0.0548636 0.0804995</t>
  </si>
  <si>
    <t>TK(NHS[K])SQGGEPTYNVAVGR</t>
  </si>
  <si>
    <t>K(NHS[K])IEFPPPNEEAR</t>
  </si>
  <si>
    <t>0.0269089 0.125 0.212947</t>
  </si>
  <si>
    <t>FLEENK(NHS[K])IK</t>
  </si>
  <si>
    <t>LAGDMK(NHS[K])SK</t>
  </si>
  <si>
    <t>K(NHS[K])AAQEQVLNASR</t>
  </si>
  <si>
    <t>0.026975 0.279204</t>
  </si>
  <si>
    <t>NFK(NHS[K])TLQLDNNFEVK</t>
  </si>
  <si>
    <t>EQK(NHS[K])LGLENAEALIR</t>
  </si>
  <si>
    <t>EVIQALPK(NHS[K])LIK</t>
  </si>
  <si>
    <t>0.0270267 0.190151</t>
  </si>
  <si>
    <t>0.0270791 0.129819</t>
  </si>
  <si>
    <t>DVKPK(NHS[K])PIADAK PK(NHS[K])PIADAK</t>
  </si>
  <si>
    <t>0.0270799 0.11085 0.13781</t>
  </si>
  <si>
    <t>FK(NHS[K])TPEEAALFK</t>
  </si>
  <si>
    <t>0.0270799 0.22562</t>
  </si>
  <si>
    <t>0.0270883 0.0605674 0.198353</t>
  </si>
  <si>
    <t>GHEFYNPQK(NHS[K])K</t>
  </si>
  <si>
    <t>TDLLLEPYNK(NHS[K])YR</t>
  </si>
  <si>
    <t>0.0270933 0.232753</t>
  </si>
  <si>
    <t>HQPPQPK(NHS[K])APGFLQPPPLR</t>
  </si>
  <si>
    <t>LIYAGK(NHS[K])ILNDDTALK</t>
  </si>
  <si>
    <t>0.0271466 0.295827</t>
  </si>
  <si>
    <t>0.0272257 0.0754923 0.0805609</t>
  </si>
  <si>
    <t>LQTQVFK(NHS[K])LGLAK</t>
  </si>
  <si>
    <t>K(NHS[K])EFLHAQEEVK</t>
  </si>
  <si>
    <t>0.027248 0.334421</t>
  </si>
  <si>
    <t>EISLLK(NHS[K])ELR</t>
  </si>
  <si>
    <t>TTYMDPTGK(NHS[K])TR</t>
  </si>
  <si>
    <t>0.0272782 0.0424712</t>
  </si>
  <si>
    <t>VQEPQGK(NHS[K])AK</t>
  </si>
  <si>
    <t>K(NHS[K])LQAALINR</t>
  </si>
  <si>
    <t>LLEGTIVNVPEK(NHS[K])NSR</t>
  </si>
  <si>
    <t>0.0272997 0.270232</t>
  </si>
  <si>
    <t>0.0273154 0.117503 0.166541 0.340833</t>
  </si>
  <si>
    <t>0.0273234 0.310714</t>
  </si>
  <si>
    <t>VVK(NHS[K])GQVEYLLK</t>
  </si>
  <si>
    <t>0.0273303 0.153325</t>
  </si>
  <si>
    <t>ETHEIVALK(NHS[K])R</t>
  </si>
  <si>
    <t>0.0273473 0.129233</t>
  </si>
  <si>
    <t>LK(NHS[K])DLFDYSPPLHK</t>
  </si>
  <si>
    <t>MVNHFIAEFK(NHS[K])R LAEFK(NHS[K])R</t>
  </si>
  <si>
    <t>0.0274136 0.0298647 0.0489662 0.0585136 0.157779 0.161263</t>
  </si>
  <si>
    <t>VQGFQVEYK(NHS[K])DFPK</t>
  </si>
  <si>
    <t>0.027498 0.0278602 0.0652496</t>
  </si>
  <si>
    <t>0.0275212 0.136532</t>
  </si>
  <si>
    <t>NDK(NHS[K])DKPLPPLLAR</t>
  </si>
  <si>
    <t>0.0275636 0.0382942</t>
  </si>
  <si>
    <t>0.0276261 0.319372</t>
  </si>
  <si>
    <t>AVDLIQK(NHS[K])HK</t>
  </si>
  <si>
    <t>0.0276492 0.317896</t>
  </si>
  <si>
    <t>TVPIAK(NHS[K])LDR</t>
  </si>
  <si>
    <t>0.027685 0.0865845 0.125106 0.332275</t>
  </si>
  <si>
    <t>LSVTNLEDLK(NHS[K])R</t>
  </si>
  <si>
    <t>ELK(NHS[K])EIQYGIR</t>
  </si>
  <si>
    <t>0.0277224 0.0569288</t>
  </si>
  <si>
    <t>EDSARPGAHAK(NHS[K])VK PGAHAK(NHS[K])VK</t>
  </si>
  <si>
    <t>0.0277491 0.0633758 0.365728 0.384311</t>
  </si>
  <si>
    <t>LTSTDTIPK(NHS[K])SK</t>
  </si>
  <si>
    <t>0.0277858 0.160709</t>
  </si>
  <si>
    <t>0.0277869 0.0300553</t>
  </si>
  <si>
    <t>0.0278007 0.164391 0.288464</t>
  </si>
  <si>
    <t>SDRPELTGAK(NHS[K])VVVSGGR</t>
  </si>
  <si>
    <t>0.0278099 0.0851637 0.0910112 0.242304</t>
  </si>
  <si>
    <t>0.0278521 0.0323605</t>
  </si>
  <si>
    <t>K(NHS[K])VTHAVVTVPAYFNDAQR</t>
  </si>
  <si>
    <t>0.0278605 0.0732531</t>
  </si>
  <si>
    <t>NIK(NHS[K])IISK</t>
  </si>
  <si>
    <t>KVEK(NHS[K])VTISNR VEK(NHS[K])VTISNR</t>
  </si>
  <si>
    <t>0.0279421 0.0517836 0.156659 0.385508</t>
  </si>
  <si>
    <t>0.027947 0.211913</t>
  </si>
  <si>
    <t>KVVSSK(NHS[K])TK VVSSK(NHS[K])TK</t>
  </si>
  <si>
    <t>0.0279486 0.071665 0.0896578 0.102636 0.14657 0.312361</t>
  </si>
  <si>
    <t>0.0280412 0.0446088</t>
  </si>
  <si>
    <t>LTQHVPLLK(NHS[K])K</t>
  </si>
  <si>
    <t>0.0280632 0.122987 0.214632 0.257283</t>
  </si>
  <si>
    <t>0.0281247 0.0341779</t>
  </si>
  <si>
    <t>0.0281545 0.039749</t>
  </si>
  <si>
    <t>0.0281794 0.0368388 0.0884717 0.196452</t>
  </si>
  <si>
    <t>0.0282073 0.367008</t>
  </si>
  <si>
    <t>AK(NHS[K])LYPVASLFTQK</t>
  </si>
  <si>
    <t>0.0282315 0.386795</t>
  </si>
  <si>
    <t>LLNPSLQK(NHS[K])VADK</t>
  </si>
  <si>
    <t>0.0282963 0.106451</t>
  </si>
  <si>
    <t>GAPLAK(NHS[K])VVFR APLAK(NHS[K])VVFR</t>
  </si>
  <si>
    <t>0.0283056 0.248147</t>
  </si>
  <si>
    <t>0.0283125 0.250856</t>
  </si>
  <si>
    <t>FGFEIIETK(NHS[K])K</t>
  </si>
  <si>
    <t>0.0284645 0.402036</t>
  </si>
  <si>
    <t>LDLLGNLPGSK(NHS[K])R</t>
  </si>
  <si>
    <t>0.0284761 0.0296277 0.322946</t>
  </si>
  <si>
    <t>0.0284983 0.0306661 0.131653</t>
  </si>
  <si>
    <t>0.0285221 0.0357156 0.169425</t>
  </si>
  <si>
    <t>VTK(NHS[K])SAQK(NHS[K])AQK VTK(NHS[K])SAQK</t>
  </si>
  <si>
    <t>0.028526 0.033167 0.040176 0.0458231 0.0547475 0.0720077 0.287467 0.388481</t>
  </si>
  <si>
    <t>0.0285307 0.0425815</t>
  </si>
  <si>
    <t>EK(NHS[K])AVNIPLDPLPGHPLR</t>
  </si>
  <si>
    <t>LTVNPGTK(NHS[K])SK</t>
  </si>
  <si>
    <t>0.0285731 0.142648 0.261982</t>
  </si>
  <si>
    <t>VK(NHS[K])MAAAGGGGGGGR</t>
  </si>
  <si>
    <t>0.0286006 0.342912</t>
  </si>
  <si>
    <t>HEENLK(NHS[K])TK LNKHEENLK(NHS[K])TK</t>
  </si>
  <si>
    <t>0.0286353 0.0431568</t>
  </si>
  <si>
    <t>GK(NHS[K])SVFLDQMK</t>
  </si>
  <si>
    <t>FEGK(NHS[K])PLLQR</t>
  </si>
  <si>
    <t>0.0288604 0.177414</t>
  </si>
  <si>
    <t>K(NHS[K])DISENKR K(NHS[K])DISENK HKK(NHS[K])DISENK</t>
  </si>
  <si>
    <t>0.0288792 0.0989193 0.227289 0.286422</t>
  </si>
  <si>
    <t>TVVNK(NHS[K])DVFR</t>
  </si>
  <si>
    <t>0.0288873 0.0317358 0.1239</t>
  </si>
  <si>
    <t>AEHK(NHS[K])AQHR</t>
  </si>
  <si>
    <t>ISK(NHS[K])LEQQMAK</t>
  </si>
  <si>
    <t>K(NHS[K])SVLADQGK</t>
  </si>
  <si>
    <t>0.0289671 0.0990397</t>
  </si>
  <si>
    <t>0.0290412 0.26072</t>
  </si>
  <si>
    <t>VDLSTSTDWK(NHS[K])EAK</t>
  </si>
  <si>
    <t>YWHK(NHS[K])EISK</t>
  </si>
  <si>
    <t>EK(NHS[K])NVQGIIEILK</t>
  </si>
  <si>
    <t>0.0291437 0.145791</t>
  </si>
  <si>
    <t>TVLK(NHS[K])QEMNR</t>
  </si>
  <si>
    <t>0.029174 0.385487</t>
  </si>
  <si>
    <t>Q9UEU0</t>
  </si>
  <si>
    <t>VTI1B_HUMAN Vesicle transport through interaction with t-SNAREs homolog 1B OS=Homo sapiens OX=9606 GN=VTI1B PE=1 SV=3</t>
  </si>
  <si>
    <t>VTI1B</t>
  </si>
  <si>
    <t>LVNTSENLSK(NHS[K])SR</t>
  </si>
  <si>
    <t>IYEANAK(NHS[K])R</t>
  </si>
  <si>
    <t>0.0291845 0.0908211</t>
  </si>
  <si>
    <t>LDSEDKDKEGK(NHS[K])PLLK DKEGK(NHS[K])PLLK</t>
  </si>
  <si>
    <t>0.0292474 0.273634</t>
  </si>
  <si>
    <t>K(NHS[K])AHAAIR</t>
  </si>
  <si>
    <t>QIHK(NHS[K])FEELNR</t>
  </si>
  <si>
    <t>0.0293185 0.0967176</t>
  </si>
  <si>
    <t>VTK(NHS[K])SFPPLADR</t>
  </si>
  <si>
    <t>0.0293296 0.0324621 0.0618876 0.16021 0.161671</t>
  </si>
  <si>
    <t>Q99584</t>
  </si>
  <si>
    <t>S10AD_HUMAN Protein S100-A13 OS=Homo sapiens OX=9606 GN=S100A13 PE=1 SV=1</t>
  </si>
  <si>
    <t>S100A13</t>
  </si>
  <si>
    <t>DVGSLDEK(NHS[K])MK</t>
  </si>
  <si>
    <t>GQFSTDELVAEVEK(NHS[K])R</t>
  </si>
  <si>
    <t>KFEQMK(NHS[K])QDR</t>
  </si>
  <si>
    <t>0.0295081 0.161407</t>
  </si>
  <si>
    <t>ISK(NHS[K])LVNIR</t>
  </si>
  <si>
    <t>0.0295218 0.0483225 0.151141 0.400369</t>
  </si>
  <si>
    <t>0.0295677 0.0541314 0.0808822 0.0865307 0.106662 0.15918 0.249102</t>
  </si>
  <si>
    <t>0.029578 0.25</t>
  </si>
  <si>
    <t>MIIEEAK(NHS[K])R</t>
  </si>
  <si>
    <t>0.0295823 0.249442</t>
  </si>
  <si>
    <t>0.0296067 0.0659637</t>
  </si>
  <si>
    <t>IVMEAIQQASVAK(NHS[K])K</t>
  </si>
  <si>
    <t>VTQVDGHSSK(NHS[K])NDIHTLLK</t>
  </si>
  <si>
    <t>LK(NHS[K])EELEEAR</t>
  </si>
  <si>
    <t>0.0297761 0.139128 0.277341</t>
  </si>
  <si>
    <t>0.0297793 0.200265</t>
  </si>
  <si>
    <t>P04264</t>
  </si>
  <si>
    <t>K2C1_HUMAN Keratin, type II cytoskeletal 1 OS=Homo sapiens OX=9606 GN=KRT1 PE=1 SV=6</t>
  </si>
  <si>
    <t>KRT1</t>
  </si>
  <si>
    <t>VDQLK(NHS[K])SDQSR</t>
  </si>
  <si>
    <t>YKELGEK(NHS[K])LSK</t>
  </si>
  <si>
    <t>0.029849 0.0904593</t>
  </si>
  <si>
    <t>0.0298647 0.0489662 0.0585136 0.157779</t>
  </si>
  <si>
    <t>NK(NHS[K])GDSHLNVQVSNFK</t>
  </si>
  <si>
    <t>SAHAVK(NHS[K])ISIEGNK</t>
  </si>
  <si>
    <t>K(NHS[K])ALELDPDNETYK</t>
  </si>
  <si>
    <t>0.0299622 0.141613</t>
  </si>
  <si>
    <t>K(NHS[K])AASGEAK K(NHS[K])AASGEAKPK</t>
  </si>
  <si>
    <t>0.0299968 0.130414 0.148875 0.154163 0.254898</t>
  </si>
  <si>
    <t>MEESFSSK(NHS[K])YVPK</t>
  </si>
  <si>
    <t>SSHSHTSK(NHS[K])K</t>
  </si>
  <si>
    <t>0.0301686 0.0521219</t>
  </si>
  <si>
    <t>DAK(NHS[K])AIAALISEK</t>
  </si>
  <si>
    <t>QLVEQVEQIQK(NHS[K])EQNYQR</t>
  </si>
  <si>
    <t>0.0303305 0.0375536 0.057987</t>
  </si>
  <si>
    <t>0.0303405 0.0720873</t>
  </si>
  <si>
    <t>VK(NHS[K])DDIESLHDK</t>
  </si>
  <si>
    <t>VPK(NHS[K])IAPDVLR</t>
  </si>
  <si>
    <t>0.030367 0.0314351 0.103727</t>
  </si>
  <si>
    <t>LEK(NHS[K])TTYMDPTGK</t>
  </si>
  <si>
    <t>0.0304404 0.0639786 0.0810713 0.21553 0.312582 0.369505</t>
  </si>
  <si>
    <t>0.0304475 0.0421357 0.0943331 0.351376</t>
  </si>
  <si>
    <t>K(NHS[K])AEGGGGGGRPGAPAAGDGK K(NHS[K])AEGGGGGGR</t>
  </si>
  <si>
    <t>0.0304995 0.119219 0.330796 0.385982</t>
  </si>
  <si>
    <t>0.0305043 0.356714</t>
  </si>
  <si>
    <t>AIQDVTIK(NHS[K])R</t>
  </si>
  <si>
    <t>0.0305404 0.0890443 0.328382</t>
  </si>
  <si>
    <t>VLFSSNGGVVK(NHS[K])GFK</t>
  </si>
  <si>
    <t>0.0305789 0.035779</t>
  </si>
  <si>
    <t>LDHYK(NHS[K])AK</t>
  </si>
  <si>
    <t>K(NHS[K])YLLQEQLK</t>
  </si>
  <si>
    <t>Q5UCC4</t>
  </si>
  <si>
    <t>EMC10_HUMAN ER membrane protein complex subunit 10 OS=Homo sapiens OX=9606 GN=EMC10 PE=1 SV=1</t>
  </si>
  <si>
    <t>EMC10</t>
  </si>
  <si>
    <t>AK(NHS[K])NPQEQK</t>
  </si>
  <si>
    <t>LTEK(NHS[K])ELAEAASK</t>
  </si>
  <si>
    <t>0.0307584 0.3199</t>
  </si>
  <si>
    <t>QVAPEKPVK(NHS[K])K</t>
  </si>
  <si>
    <t>0.030833 0.0658253</t>
  </si>
  <si>
    <t>0.0308435 0.0572885</t>
  </si>
  <si>
    <t>SVVSFDK(NHS[K])VK</t>
  </si>
  <si>
    <t>SPLLAGGSPPQPVVPAHK(NHS[K])DK</t>
  </si>
  <si>
    <t>0.0308839 0.0361054</t>
  </si>
  <si>
    <t>AHALK(NHS[K])TK</t>
  </si>
  <si>
    <t>0.0309069 0.297597 0.350173</t>
  </si>
  <si>
    <t>0.0309489 0.0665155</t>
  </si>
  <si>
    <t>WK(NHS[K])QLSLPQQEAQK</t>
  </si>
  <si>
    <t>EFEVYGPIK(NHS[K])R</t>
  </si>
  <si>
    <t>P47813_104</t>
  </si>
  <si>
    <t>SLK(NHS[K])AYGELPEHAK</t>
  </si>
  <si>
    <t>VAGIHK(NHS[K])K</t>
  </si>
  <si>
    <t>FYPVVK(NHS[K])EGR</t>
  </si>
  <si>
    <t>LPDNK(NHS[K])VIASELGSMPELK</t>
  </si>
  <si>
    <t>0.0311284 0.170353</t>
  </si>
  <si>
    <t>0.0311303 0.0616592</t>
  </si>
  <si>
    <t>EGSPAPLEPEPGAAQPK(NHS[K])LAVIQEAR</t>
  </si>
  <si>
    <t>LQTK(NHS[K])VLELQR</t>
  </si>
  <si>
    <t>0.0311719 0.382787</t>
  </si>
  <si>
    <t>0.0312172 0.292537 0.340353</t>
  </si>
  <si>
    <t>Q53S08</t>
  </si>
  <si>
    <t>RAB6D_HUMAN Ras-related protein Rab-6D OS=Homo sapiens OX=9606 GN=RAB6D PE=2 SV=1</t>
  </si>
  <si>
    <t>P20340_164 Q9H0N0_164</t>
  </si>
  <si>
    <t>RAB6D</t>
  </si>
  <si>
    <t>AGYNVK(NHS[K])QLFR</t>
  </si>
  <si>
    <t>VNIFGVESGK(NHS[K])K</t>
  </si>
  <si>
    <t>0.0312829 0.0345823 0.0432605</t>
  </si>
  <si>
    <t>K(NHS[K])QQTLEAEEAK</t>
  </si>
  <si>
    <t>SSTPEEVK(NHS[K])K KSSTPEEVK(NHS[K])K</t>
  </si>
  <si>
    <t>0.0313889 0.0597953 0.0814101 0.176194 0.384673</t>
  </si>
  <si>
    <t>0.0314135 0.232173</t>
  </si>
  <si>
    <t>0.0314482 0.0993122 0.158326 0.163369 0.211578 0.21786</t>
  </si>
  <si>
    <t>K(NHS[K])GAVAEDGDELR</t>
  </si>
  <si>
    <t>0.0315318 0.107801 0.138803</t>
  </si>
  <si>
    <t>0.0315736 0.143103</t>
  </si>
  <si>
    <t>0.0316511 0.0539259</t>
  </si>
  <si>
    <t>0.0317204 0.0977278</t>
  </si>
  <si>
    <t>GAPQHYPK(NHS[K])TAGNSEFLGK</t>
  </si>
  <si>
    <t>0.0317321 0.101671 0.241741</t>
  </si>
  <si>
    <t>P32969_121</t>
  </si>
  <si>
    <t>NFLGEK(NHS[K])YIR</t>
  </si>
  <si>
    <t>0.0317521 0.0798872</t>
  </si>
  <si>
    <t>DK(NHS[K])LDETGVALK</t>
  </si>
  <si>
    <t>0.0317622 0.0762003</t>
  </si>
  <si>
    <t>0.0317755 0.145814</t>
  </si>
  <si>
    <t>0.0317942 0.0403786 0.067412 0.285986</t>
  </si>
  <si>
    <t>0.0318241 0.0520346</t>
  </si>
  <si>
    <t>STSGEGFQFGK(NHS[K])K</t>
  </si>
  <si>
    <t>Q99666_987</t>
  </si>
  <si>
    <t>0.0318426 0.0836735 0.113158</t>
  </si>
  <si>
    <t>LK(NHS[K])HTENTFSR</t>
  </si>
  <si>
    <t>0.0318719 0.113254</t>
  </si>
  <si>
    <t>0.0319145 0.0943083</t>
  </si>
  <si>
    <t>SSAAAK(NHS[K])LR</t>
  </si>
  <si>
    <t>0.0319664 0.201096</t>
  </si>
  <si>
    <t>IHK(NHS[K])NADGK</t>
  </si>
  <si>
    <t>THLPGFVEQAEALKAK(NHS[K])</t>
  </si>
  <si>
    <t>AKDVK(NHS[K])FGADAR DVK(NHS[K])FGADAR</t>
  </si>
  <si>
    <t>0.0319788 0.146977 0.16111 0.226763</t>
  </si>
  <si>
    <t>WK(NHS[K])AYDATHLVK</t>
  </si>
  <si>
    <t>0.0320299 0.311137</t>
  </si>
  <si>
    <t>VQWYPEGVK(NHS[K])QHVK</t>
  </si>
  <si>
    <t>LLK(NHS[K])GIDR</t>
  </si>
  <si>
    <t>VLDK(NHS[K])GKPEDVMPSVK</t>
  </si>
  <si>
    <t>LLSEK(NHS[K])EVHTK</t>
  </si>
  <si>
    <t>ELFGK(NHS[K])DEQQR</t>
  </si>
  <si>
    <t>0.0321844 0.0823899 0.168474 0.222463</t>
  </si>
  <si>
    <t>TENNDHINLK(NHS[K])VAGQDGSVVQFK</t>
  </si>
  <si>
    <t>0.0321937 0.0665099</t>
  </si>
  <si>
    <t>0.0323111 0.0443614 0.247891</t>
  </si>
  <si>
    <t>K(NHS[K])IHPQTIIAGWR</t>
  </si>
  <si>
    <t>0.0323264 0.128284</t>
  </si>
  <si>
    <t>HLK(NHS[K])ALTSELANAR</t>
  </si>
  <si>
    <t>0.0323527 0.0704171</t>
  </si>
  <si>
    <t>P62837</t>
  </si>
  <si>
    <t>UB2D2_HUMAN Ubiquitin-conjugating enzyme E2 D2 OS=Homo sapiens OX=9606 GN=UBE2D2 PE=1 SV=1</t>
  </si>
  <si>
    <t>UBE2D2</t>
  </si>
  <si>
    <t>IHK(NHS[K])ELNDLAR</t>
  </si>
  <si>
    <t>0.0323847 0.146333 0.336717</t>
  </si>
  <si>
    <t>0.0323988 0.175508</t>
  </si>
  <si>
    <t>KTEITDK(NHS[K])LR TEITDK(NHS[K])LR</t>
  </si>
  <si>
    <t>0.0324116 0.251865</t>
  </si>
  <si>
    <t>K(NHS[K])VHPAVVIR</t>
  </si>
  <si>
    <t>0.0324389 0.159409 0.383738</t>
  </si>
  <si>
    <t>SSSPQPK(NHS[K])VK</t>
  </si>
  <si>
    <t>0.0324848 0.0364649</t>
  </si>
  <si>
    <t>AVTTPGKK(NHS[K]) K(NHS[K])GATPGK</t>
  </si>
  <si>
    <t>0.0325131 0.0545708 0.0876174 0.115568</t>
  </si>
  <si>
    <t>EQELDTLK(NHS[K])R</t>
  </si>
  <si>
    <t>APFDLFENKK(NHS[K])</t>
  </si>
  <si>
    <t>0.0325789 0.0371101</t>
  </si>
  <si>
    <t>KVDQYKGK(NHS[K])</t>
  </si>
  <si>
    <t>0.0326641 0.0765919</t>
  </si>
  <si>
    <t>LGGGEK(NHS[K])AR</t>
  </si>
  <si>
    <t>0.0327489 0.0485113 0.0718108</t>
  </si>
  <si>
    <t>ISFK(NHS[K])FDHLR</t>
  </si>
  <si>
    <t>SENK(NHS[K])DIENLR</t>
  </si>
  <si>
    <t>0.0328536 0.0490739 0.0587703 0.222404</t>
  </si>
  <si>
    <t>0.032893 0.0562673 0.0969861</t>
  </si>
  <si>
    <t>LPTSSK(NHS[K])PPGAVPSNALTNPAPSK</t>
  </si>
  <si>
    <t>YIDK(NHS[K])TIR</t>
  </si>
  <si>
    <t>LHQLK(NHS[K])VPTK</t>
  </si>
  <si>
    <t>AQTK(NHS[K])APPKPAR</t>
  </si>
  <si>
    <t>0.032985 0.362157</t>
  </si>
  <si>
    <t>VFK(NHS[K])EENQK</t>
  </si>
  <si>
    <t>SAPAPK(NHS[K])K PDPAK(NHS[K])SAPAPK(NHS[K])K</t>
  </si>
  <si>
    <t>0.0331661 0.0351005 0.0376368 0.0442682 0.0484191 0.0591398 0.0857561 0.12197 0.142207 0.186479 0.33757</t>
  </si>
  <si>
    <t>SAPAPK(NHS[K])K</t>
  </si>
  <si>
    <t>0.0331661 0.0351005 0.0376368 0.0442682 0.0484191 0.0591398 0.0857561 0.12197 0.142207 0.186479</t>
  </si>
  <si>
    <t>0.0331802 0.0352195</t>
  </si>
  <si>
    <t>SQFK(NHS[K])GPAPR</t>
  </si>
  <si>
    <t>0.0332155 0.213063 0.33344</t>
  </si>
  <si>
    <t>AQTEAK(NHS[K])QAQMK</t>
  </si>
  <si>
    <t>SGPVIAK(NHS[K])R</t>
  </si>
  <si>
    <t>EISYLK(NHS[K])K</t>
  </si>
  <si>
    <t>0.0333039 0.0946813</t>
  </si>
  <si>
    <t>0.0333087 0.0937749 0.14279 0.227861</t>
  </si>
  <si>
    <t>0.0333596 0.0580931</t>
  </si>
  <si>
    <t>0.0333816 0.101947 0.20076</t>
  </si>
  <si>
    <t>IVEYEK(NHS[K])EMEK</t>
  </si>
  <si>
    <t>K(NHS[K])NAEQAATQLK</t>
  </si>
  <si>
    <t>FEK(NHS[K])PLEEK RFEK(NHS[K])PLEEK</t>
  </si>
  <si>
    <t>0.0334646 0.0681526</t>
  </si>
  <si>
    <t>0.0335258 0.0953883</t>
  </si>
  <si>
    <t>0.0335387 0.107274 0.108929</t>
  </si>
  <si>
    <t>AFEK(NHS[K])AAESTSSR</t>
  </si>
  <si>
    <t>VIQK(NHS[K])VEAFEHR</t>
  </si>
  <si>
    <t>0.0335754 0.0633076 0.379093</t>
  </si>
  <si>
    <t>HTGK(NHS[K])LEK</t>
  </si>
  <si>
    <t>0.0336537 0.178779</t>
  </si>
  <si>
    <t>VPVSK(NHS[K])ILGK</t>
  </si>
  <si>
    <t>FDTEEEFK(NHS[K])K TEEEFK(NHS[K])K</t>
  </si>
  <si>
    <t>0.0336686 0.0948804</t>
  </si>
  <si>
    <t>IGIEIIK(NHS[K])R</t>
  </si>
  <si>
    <t>0.0336823 0.035687 0.0519719 0.101232</t>
  </si>
  <si>
    <t>KK(NHS[K])DPNAPK</t>
  </si>
  <si>
    <t>0.0336833 0.112546 0.192397 0.25817 0.387916</t>
  </si>
  <si>
    <t>NIDQQIK(NHS[K])TR</t>
  </si>
  <si>
    <t>0.0336869 0.0423372 0.0490034 0.0647676 0.164365</t>
  </si>
  <si>
    <t>VAVYVPGSK(NHS[K])GAPSFVR</t>
  </si>
  <si>
    <t>0.0337364 0.0974082</t>
  </si>
  <si>
    <t>Q15287</t>
  </si>
  <si>
    <t>RNPS1_HUMAN RNA-binding protein with serine-rich domain 1 OS=Homo sapiens OX=9606 GN=RNPS1 PE=1 SV=1</t>
  </si>
  <si>
    <t>RNPS1</t>
  </si>
  <si>
    <t>SLLGVK(NHS[K])ENNK</t>
  </si>
  <si>
    <t>SEGETIMSSSMGK(NHS[K])R</t>
  </si>
  <si>
    <t>K(NHS[K])QALQDTLALYK</t>
  </si>
  <si>
    <t>0.0337853 0.0516276</t>
  </si>
  <si>
    <t>0.0338173 0.0591204</t>
  </si>
  <si>
    <t>0.0338183 0.139016 0.306483</t>
  </si>
  <si>
    <t>LSQPESAEK(NHS[K])HVTQR</t>
  </si>
  <si>
    <t>0.0338726 0.0745362</t>
  </si>
  <si>
    <t>EAAK(NHS[K])ALDK EAAK(NHS[K])ALDKR</t>
  </si>
  <si>
    <t>0.0338867 0.379498</t>
  </si>
  <si>
    <t>VK(NHS[K])GHFGPINSVAFHPDGK</t>
  </si>
  <si>
    <t>GTIK(NHS[K])LADFGLAR</t>
  </si>
  <si>
    <t>0.03408 0.246819</t>
  </si>
  <si>
    <t>IVYLYTK(NHS[K])K</t>
  </si>
  <si>
    <t>0.0341423 0.0433911</t>
  </si>
  <si>
    <t>FLEK(NHS[K])FKPGK</t>
  </si>
  <si>
    <t>O14950_150</t>
  </si>
  <si>
    <t>0.0341736 0.128572</t>
  </si>
  <si>
    <t>YK(NHS[K])QAIGIALETR</t>
  </si>
  <si>
    <t>TVSDSIK(NHS[K])K</t>
  </si>
  <si>
    <t>0.0342423 0.0510888 0.106022</t>
  </si>
  <si>
    <t>IDDK(NHS[K])PVK</t>
  </si>
  <si>
    <t>KAPK(NHS[K])EDVDAAVK</t>
  </si>
  <si>
    <t>KLHQDEK(NHS[K])K</t>
  </si>
  <si>
    <t>LITDEFVK(NHS[K])QK</t>
  </si>
  <si>
    <t>0.0344187 0.18027</t>
  </si>
  <si>
    <t>SSAGPK(NHS[K])R</t>
  </si>
  <si>
    <t>0.034434 0.0507814 0.0525853</t>
  </si>
  <si>
    <t>Q9NWM8</t>
  </si>
  <si>
    <t>FKB14_HUMAN Peptidyl-prolyl cis-trans isomerase FKBP14 OS=Homo sapiens OX=9606 GN=FKBP14 PE=1 SV=1</t>
  </si>
  <si>
    <t>FKBP14</t>
  </si>
  <si>
    <t>K(NHS[K])LIIPPALGYGK</t>
  </si>
  <si>
    <t>0.0344383 0.042695 0.0494523 0.202959</t>
  </si>
  <si>
    <t>LLHDLQIGEK(NHS[K])K</t>
  </si>
  <si>
    <t>0.0344589 0.0397792</t>
  </si>
  <si>
    <t>0.0344716 0.0443029 0.0507038 0.0803782 0.379161</t>
  </si>
  <si>
    <t>LLTEEGQK(NHS[K])IGTFER</t>
  </si>
  <si>
    <t>0.0345112 0.0526656 0.115176 0.198369 0.230837 0.286001</t>
  </si>
  <si>
    <t>SYKDDSK(NHS[K])HK</t>
  </si>
  <si>
    <t>0.0345993 0.0663616</t>
  </si>
  <si>
    <t>TATPEIVDNK(NHS[K])DGTVTVR</t>
  </si>
  <si>
    <t>K(NHS[K])EPAVLELEGK</t>
  </si>
  <si>
    <t>HQASISELK(NHS[K])R</t>
  </si>
  <si>
    <t>K(NHS[K])NYASAK</t>
  </si>
  <si>
    <t>0.0346377 0.0462818 0.0660673 0.0833452</t>
  </si>
  <si>
    <t>P42898</t>
  </si>
  <si>
    <t>MTHR_HUMAN Methylenetetrahydrofolate reductase (NADPH) OS=Homo sapiens OX=9606 GN=MTHFR PE=1 SV=3</t>
  </si>
  <si>
    <t>MTHFR</t>
  </si>
  <si>
    <t>LIK(NHS[K])EELIR</t>
  </si>
  <si>
    <t>LLDPEDVAVQLPDK(NHS[K])K</t>
  </si>
  <si>
    <t>AVEEQIEYLQK(NHS[K])K</t>
  </si>
  <si>
    <t>0.0347251 0.277369</t>
  </si>
  <si>
    <t>0.0347298 0.101445 0.237664</t>
  </si>
  <si>
    <t>0.0347409 0.046965</t>
  </si>
  <si>
    <t>0.0347865 0.0690754 0.138169</t>
  </si>
  <si>
    <t>0.0348093 0.352519</t>
  </si>
  <si>
    <t>MALFAGGK(NHS[K])LR</t>
  </si>
  <si>
    <t>GK(NHS[K])NNTVGLIQLNR</t>
  </si>
  <si>
    <t>NLDISRPDK(NHS[K])K</t>
  </si>
  <si>
    <t>0.0348591 0.206723</t>
  </si>
  <si>
    <t>SGK(NHS[K])K(NHS[K])LEDGPK K(NHS[K])LEDGPK</t>
  </si>
  <si>
    <t>0.0348655 0.0878463 0.249036 0.286214 0.400823</t>
  </si>
  <si>
    <t>0.0348655 0.0878463</t>
  </si>
  <si>
    <t>GYTIPLDK(NHS[K])R</t>
  </si>
  <si>
    <t>P32969_174</t>
  </si>
  <si>
    <t>K(NHS[K])FLDGIYVSEK</t>
  </si>
  <si>
    <t>NQNSWGTGEDVK(NHS[K])VILK</t>
  </si>
  <si>
    <t>0.0349376 0.0616321</t>
  </si>
  <si>
    <t>LQTAIEK(NHS[K])LR</t>
  </si>
  <si>
    <t>0.0349494 0.0439633</t>
  </si>
  <si>
    <t>ILQAGFK(NHS[K])R</t>
  </si>
  <si>
    <t>0.0349605 0.0929269</t>
  </si>
  <si>
    <t>SGMK(NHS[K])IGR</t>
  </si>
  <si>
    <t>0.0349686 0.207298 0.358883</t>
  </si>
  <si>
    <t>0.0349743 0.209974</t>
  </si>
  <si>
    <t>GTSISTKPPLTK(NHS[K])DR</t>
  </si>
  <si>
    <t>0.0349784 0.10821</t>
  </si>
  <si>
    <t>0.034998 0.0482512 0.233877</t>
  </si>
  <si>
    <t>K(NHS[K])QEYLEVQR</t>
  </si>
  <si>
    <t>0.0350808 0.0378766 0.0797279 0.111858</t>
  </si>
  <si>
    <t>GIK(NHS[K])EEVQLTSK</t>
  </si>
  <si>
    <t>0.0351374 0.0735013 0.329711</t>
  </si>
  <si>
    <t>K(NHS[K])DVLETFTVK</t>
  </si>
  <si>
    <t>EK(NHS[K])EPVVVETVEEK</t>
  </si>
  <si>
    <t>0.0351947 0.124595 0.315113</t>
  </si>
  <si>
    <t>0.0352426 0.0867088</t>
  </si>
  <si>
    <t>0.0352729 0.0585577</t>
  </si>
  <si>
    <t>0.0352777 0.0466856 0.04699 0.0838785 0.103065 0.32855 0.395291</t>
  </si>
  <si>
    <t>ETAQAIK(NHS[K])GMHIR</t>
  </si>
  <si>
    <t>ILSGLK(NHS[K])SLQTVSGR</t>
  </si>
  <si>
    <t>AANAAGK(NHS[K])K</t>
  </si>
  <si>
    <t>0.0353236 0.235497</t>
  </si>
  <si>
    <t>ILHQPK(NHS[K])K</t>
  </si>
  <si>
    <t>0.0354383 0.0452525 0.221325</t>
  </si>
  <si>
    <t>IDINK(NHS[K])EIEQR</t>
  </si>
  <si>
    <t>0.0354869 0.0500665 0.0664422 0.0800417</t>
  </si>
  <si>
    <t>0.0355811 0.367431</t>
  </si>
  <si>
    <t>0.0355973 0.280141</t>
  </si>
  <si>
    <t>K(NHS[K])DHNIPGELER</t>
  </si>
  <si>
    <t>ANK(NHS[K])HQIK</t>
  </si>
  <si>
    <t>0.0356584 0.0877286</t>
  </si>
  <si>
    <t>DDKDAIEEK(NHS[K])FR</t>
  </si>
  <si>
    <t>0.0357293 0.194707 0.365693</t>
  </si>
  <si>
    <t>0.0357293 0.358313</t>
  </si>
  <si>
    <t>NNEESPTATVAEQGEDITSK(NHS[K])K</t>
  </si>
  <si>
    <t>0.035739 0.182095</t>
  </si>
  <si>
    <t>YAPDK(NHS[K])TSTVLTR</t>
  </si>
  <si>
    <t>ISELGAGNGGVVTK(NHS[K])VQHR</t>
  </si>
  <si>
    <t>0.0357569 0.331742</t>
  </si>
  <si>
    <t>QHLNPPGGK(NHS[K])TSDIFGSPVTATSR</t>
  </si>
  <si>
    <t>0.0357886 0.067104 0.250177</t>
  </si>
  <si>
    <t>TQGVIK(NHS[K])YMGPAGAK</t>
  </si>
  <si>
    <t>0.0358553 0.0869101</t>
  </si>
  <si>
    <t>VMDEVEK(NHS[K])AR</t>
  </si>
  <si>
    <t>QNNTAK(NHS[K])LVK</t>
  </si>
  <si>
    <t>DITPSYK(NHS[K])IR</t>
  </si>
  <si>
    <t>0.0359571 0.213387</t>
  </si>
  <si>
    <t>NK(NHS[K])LDHYAIIK</t>
  </si>
  <si>
    <t>0.0359654 0.0685353</t>
  </si>
  <si>
    <t>0.0359865 0.0964706</t>
  </si>
  <si>
    <t>0.0360004 0.0885572</t>
  </si>
  <si>
    <t>YFDPANGK(NHS[K])FSK</t>
  </si>
  <si>
    <t>0.036056 0.0416852</t>
  </si>
  <si>
    <t>0.0360915 0.0439087</t>
  </si>
  <si>
    <t>AVAVVVDPIQSVKGK(NHS[K]) GK(NHS[K])VVIDAFR</t>
  </si>
  <si>
    <t>0.0361057 0.0928536</t>
  </si>
  <si>
    <t>NLTVK(NHS[K])ETNR</t>
  </si>
  <si>
    <t>IGEVSSPK(NHS[K])ASSK</t>
  </si>
  <si>
    <t>0.0362428 0.0475838 0.0840685 0.124014</t>
  </si>
  <si>
    <t>HYHK(NHS[K])EYR</t>
  </si>
  <si>
    <t>0.0363134 0.136261</t>
  </si>
  <si>
    <t>0.0364168 0.0521798 0.114608 0.332087</t>
  </si>
  <si>
    <t>LAYIAHPK(NHS[K])LGK</t>
  </si>
  <si>
    <t>0.0364473 0.39079</t>
  </si>
  <si>
    <t>NNIK(NHS[K])LYVR KNNIK(NHS[K])LYVR</t>
  </si>
  <si>
    <t>0.0366095 0.0485608 0.0517895 0.0520824 0.395742 0.397158</t>
  </si>
  <si>
    <t>0.036636 0.0369301 0.0675624 0.0730788 0.0939919 0.188715 0.300189 0.3595</t>
  </si>
  <si>
    <t>0.0366558 0.0419219</t>
  </si>
  <si>
    <t>K(NHS[K])EDMTYAVR</t>
  </si>
  <si>
    <t>0.0366593 0.11432</t>
  </si>
  <si>
    <t>IEEFVYEK(NHS[K])LDR</t>
  </si>
  <si>
    <t>HK(NHS[K])ENVK</t>
  </si>
  <si>
    <t>0.0367856 0.0811973</t>
  </si>
  <si>
    <t>NEPLSLPELTK(NHS[K])R</t>
  </si>
  <si>
    <t>DK(NHS[K])HILAK</t>
  </si>
  <si>
    <t>0.036907 0.0607389 0.308067</t>
  </si>
  <si>
    <t>K(NHS[K])QVEELFER</t>
  </si>
  <si>
    <t>K(NHS[K])EAGELKPEEEITVGPVQK</t>
  </si>
  <si>
    <t>0.0369379 0.177818</t>
  </si>
  <si>
    <t>0.0369464 0.0473401</t>
  </si>
  <si>
    <t>K(NHS[K])GDEVDGVDEVAK</t>
  </si>
  <si>
    <t>VK(NHS[K])LQIWDTAGQER K(NHS[K])LQIWDTAGQER</t>
  </si>
  <si>
    <t>0.0371172 0.12215 0.148382</t>
  </si>
  <si>
    <t>Q96AX2</t>
  </si>
  <si>
    <t>RAB37_HUMAN Ras-related protein Rab-37 OS=Homo sapiens OX=9606 GN=RAB37 PE=1 SV=3</t>
  </si>
  <si>
    <t>RAB37</t>
  </si>
  <si>
    <t>DESHAGK(NHS[K])VVLR LLSDATVEKDESHAGK(NHS[K])VVLR</t>
  </si>
  <si>
    <t>0.0371294 0.121299</t>
  </si>
  <si>
    <t>GK(NHS[K])GGEIQPVSVK</t>
  </si>
  <si>
    <t>0.0371884 0.0512981 0.0770735 0.171495</t>
  </si>
  <si>
    <t>0.0372644 0.283612</t>
  </si>
  <si>
    <t>LIFQMPQNK(NHS[K])STK</t>
  </si>
  <si>
    <t>K(NHS[K])AAATPAK AAVTPGKK(NHS[K])</t>
  </si>
  <si>
    <t>0.0373147 0.0565648 0.0685353 0.143552</t>
  </si>
  <si>
    <t>SYDDAESLK(NHS[K])TLR</t>
  </si>
  <si>
    <t>ANVGK(NHS[K])LLK</t>
  </si>
  <si>
    <t>KDISENK(NHS[K])R DISENK(NHS[K])R</t>
  </si>
  <si>
    <t>0.037459 0.044322 0.0467292 0.24535</t>
  </si>
  <si>
    <t>FQTMEEK(NHS[K])K</t>
  </si>
  <si>
    <t>0.0374832 0.0537995</t>
  </si>
  <si>
    <t>0.0375268 0.0610901</t>
  </si>
  <si>
    <t>TPDGK(NHS[K])VYYYNAR</t>
  </si>
  <si>
    <t>EALK(NHS[K])QSATDPR</t>
  </si>
  <si>
    <t>KPAAVLK(NHS[K])PSDWEK</t>
  </si>
  <si>
    <t>0.0377017 0.0511261 0.0696266</t>
  </si>
  <si>
    <t>YGK(NHS[K])AGEVFIHK</t>
  </si>
  <si>
    <t>0.0377558 0.077218 0.401547</t>
  </si>
  <si>
    <t>0.0378169 0.0529898</t>
  </si>
  <si>
    <t>HK(NHS[K])LTPEYLELK</t>
  </si>
  <si>
    <t>MK(NHS[K])ETIMNQEK</t>
  </si>
  <si>
    <t>YK(NHS[K])NIGAK DKYK(NHS[K])NIGAK</t>
  </si>
  <si>
    <t>0.0379335 0.0621057 0.104309 0.116448 0.117819 0.119724 0.197255 0.285019 0.35857</t>
  </si>
  <si>
    <t>0.0379587 0.0426537</t>
  </si>
  <si>
    <t>0.0379773 0.0409583</t>
  </si>
  <si>
    <t>0.0380102 0.379646</t>
  </si>
  <si>
    <t>LK(NHS[K])VFDGIPPPYDK</t>
  </si>
  <si>
    <t>0.0380208 0.0491215 0.0679294 0.102771 0.169487 0.191001 0.247528 0.382373</t>
  </si>
  <si>
    <t>0.0380222 0.111044 0.135252 0.376854</t>
  </si>
  <si>
    <t>HPDADSLYVEK(NHS[K])IDVGEAEPR</t>
  </si>
  <si>
    <t>0.0380878 0.252014</t>
  </si>
  <si>
    <t>IIAFVGSPVEDNEKDLVK(NHS[K])LAK</t>
  </si>
  <si>
    <t>0.038105 0.0621127</t>
  </si>
  <si>
    <t>0.0381186 0.310014</t>
  </si>
  <si>
    <t>0.0381299 0.0439449</t>
  </si>
  <si>
    <t>NQSLVK(NHS[K])SLLLK</t>
  </si>
  <si>
    <t>0.0381707 0.0391443 0.0438479 0.0813018 0.114704 0.159594</t>
  </si>
  <si>
    <t>GFALVGVGSEASSK(NHS[K])K</t>
  </si>
  <si>
    <t>0.0382416 0.0439428</t>
  </si>
  <si>
    <t>AEDNFEDIITK(NHS[K])PPVR</t>
  </si>
  <si>
    <t>IK(NHS[K])YFEGVSPK</t>
  </si>
  <si>
    <t>0.038253 0.108458</t>
  </si>
  <si>
    <t>0.0382887 0.227952</t>
  </si>
  <si>
    <t>YSLK(NHS[K])PNDQILAEDK</t>
  </si>
  <si>
    <t>0.0383978 0.0421866 0.108301</t>
  </si>
  <si>
    <t>0.0384082 0.0649471 0.0785857</t>
  </si>
  <si>
    <t>FSGWYDADLSPAGHEEAK(NHS[K])R</t>
  </si>
  <si>
    <t>KVEDMMK(NHS[K])K</t>
  </si>
  <si>
    <t>0.0385025 0.401604</t>
  </si>
  <si>
    <t>GNESLLK(NHS[K])AR</t>
  </si>
  <si>
    <t>0.0385243 0.0432353</t>
  </si>
  <si>
    <t>TKLELK(NHS[K])AK</t>
  </si>
  <si>
    <t>0.0385347 0.11571</t>
  </si>
  <si>
    <t>QTFK(NHS[K])SHFGR</t>
  </si>
  <si>
    <t>0.0386126 0.211048</t>
  </si>
  <si>
    <t>KK(NHS[K])DPVTK</t>
  </si>
  <si>
    <t>0.038688 0.263581</t>
  </si>
  <si>
    <t>LFEMAYK(NHS[K])K</t>
  </si>
  <si>
    <t>0.038774 0.206438</t>
  </si>
  <si>
    <t>K(NHS[K])SNQIPTEVR</t>
  </si>
  <si>
    <t>0.0387826 0.0497327</t>
  </si>
  <si>
    <t>EK(NHS[K])NLLHVTDTGVGMTR</t>
  </si>
  <si>
    <t>0.038963 0.246927</t>
  </si>
  <si>
    <t>PLSK(NHS[K])TVR</t>
  </si>
  <si>
    <t>0.0390192 0.193423</t>
  </si>
  <si>
    <t>TLDMIK(NHS[K])K</t>
  </si>
  <si>
    <t>YFDK(NHS[K])ASYR</t>
  </si>
  <si>
    <t>ILEAK(NHS[K])TK</t>
  </si>
  <si>
    <t>0.0392192 0.0992434</t>
  </si>
  <si>
    <t>0.0393309 0.340548</t>
  </si>
  <si>
    <t>0.0393751 0.231671</t>
  </si>
  <si>
    <t>K(NHS[K])ALDDMISTLK</t>
  </si>
  <si>
    <t>K(NHS[K])YSPGYNTEVGDK</t>
  </si>
  <si>
    <t>LAEK(NHS[K])TQVAIVR</t>
  </si>
  <si>
    <t>0.0395252 0.0624409 0.169502</t>
  </si>
  <si>
    <t>0.039548 0.0474919 0.184102</t>
  </si>
  <si>
    <t>KFDEALK(NHS[K])LR</t>
  </si>
  <si>
    <t>QK(NHS[K])ADEAYLIGR</t>
  </si>
  <si>
    <t>0.0395685 0.0531808 0.278194</t>
  </si>
  <si>
    <t>IIDKYEK(NHS[K])IPR</t>
  </si>
  <si>
    <t>0.0395692 0.123609 0.302205</t>
  </si>
  <si>
    <t>EVFQTK(NHS[K])IQEFR</t>
  </si>
  <si>
    <t>AMELLK(NHS[K])VSK</t>
  </si>
  <si>
    <t>0.0395985 0.0640847</t>
  </si>
  <si>
    <t>0.0396073 0.0440976 0.203954</t>
  </si>
  <si>
    <t>VKDFK(NHS[K])TVIIK</t>
  </si>
  <si>
    <t>QFEK(NHS[K])QVELYR</t>
  </si>
  <si>
    <t>YKAEDEK(NHS[K])QR</t>
  </si>
  <si>
    <t>0.0398159 0.33945</t>
  </si>
  <si>
    <t>GSK(NHS[K])DHNIR</t>
  </si>
  <si>
    <t>0.0398518 0.172101</t>
  </si>
  <si>
    <t>TWTVVDAK(NHS[K])TLK</t>
  </si>
  <si>
    <t>LFDAEK(NHS[K])IR</t>
  </si>
  <si>
    <t>0.039874 0.231806</t>
  </si>
  <si>
    <t>0.0399326 0.073654 0.108798</t>
  </si>
  <si>
    <t>K(NHS[K])VLGDLIFNQPDR</t>
  </si>
  <si>
    <t>LMPPDSTTIEK(NHS[K])LR</t>
  </si>
  <si>
    <t>0.0400224 0.281849</t>
  </si>
  <si>
    <t>DQK(NHS[K])AVDPEDDFQR</t>
  </si>
  <si>
    <t>GAFGK(NHS[K])PQGTVAR</t>
  </si>
  <si>
    <t>0.0401059 0.0938055 0.161346 0.161568 0.236116 0.398857</t>
  </si>
  <si>
    <t>0.0401533 0.0670333 0.357572</t>
  </si>
  <si>
    <t>ELVYPPDYNPEGK(NHS[K])VTK</t>
  </si>
  <si>
    <t>IPK(NHS[K])HLTDAYFK</t>
  </si>
  <si>
    <t>0.0402042 0.166486</t>
  </si>
  <si>
    <t>0.040208 0.140662</t>
  </si>
  <si>
    <t>0.0402814 0.0425754 0.1255</t>
  </si>
  <si>
    <t>0.0403166 0.193638 0.311053 0.327126</t>
  </si>
  <si>
    <t>TLIK(NHS[K])VAEAEK</t>
  </si>
  <si>
    <t>LHDAASK(NHS[K])LLNTVEETTK</t>
  </si>
  <si>
    <t>VQQLK(NHS[K])ETGHVSGPDGQNPEK</t>
  </si>
  <si>
    <t>SGNIVAGIANESK(NHS[K])K</t>
  </si>
  <si>
    <t>0.0403716 0.0460932 0.0924157 0.120861</t>
  </si>
  <si>
    <t>AIGLK(NHS[K])LR</t>
  </si>
  <si>
    <t>0.0403882 0.210925</t>
  </si>
  <si>
    <t>0.0404561 0.17697</t>
  </si>
  <si>
    <t>YYNK(NHS[K])YINVK</t>
  </si>
  <si>
    <t>GPGEVAGTVTGQK(NHS[K])R</t>
  </si>
  <si>
    <t>NLTK(NHS[K])EAIR</t>
  </si>
  <si>
    <t>IFYDMK(NHS[K])VR</t>
  </si>
  <si>
    <t>0.0405369 0.103644 0.397807</t>
  </si>
  <si>
    <t>ESLK(NHS[K])NVDENIR</t>
  </si>
  <si>
    <t>P58511</t>
  </si>
  <si>
    <t>SIM11_HUMAN Small integral membrane protein 11 OS=Homo sapiens OX=9606 GN=SMIM11 PE=1 SV=1</t>
  </si>
  <si>
    <t>SMIM11</t>
  </si>
  <si>
    <t>LEAK(NHS[K])QQK RLEAK(NHS[K])QQK</t>
  </si>
  <si>
    <t>0.0405805 0.0931277</t>
  </si>
  <si>
    <t>Q99613_312</t>
  </si>
  <si>
    <t>GGVPLVK(NHS[K])EKPK</t>
  </si>
  <si>
    <t>0.0406643 0.0424212</t>
  </si>
  <si>
    <t>NMGK(NHS[K])PAQPALSR</t>
  </si>
  <si>
    <t>0.0407338 0.129001</t>
  </si>
  <si>
    <t>VETEAK(NHS[K])IK</t>
  </si>
  <si>
    <t>LGK(NHS[K])AGHK GLVLGKLGK(NHS[K])</t>
  </si>
  <si>
    <t>0.040767 0.226041</t>
  </si>
  <si>
    <t>KPPTDEELK(NHS[K])ETIK</t>
  </si>
  <si>
    <t>GGLGLILK(NHS[K])R</t>
  </si>
  <si>
    <t>EGVK(NHS[K])TENNDHINLK</t>
  </si>
  <si>
    <t>0.0408865 0.098259</t>
  </si>
  <si>
    <t>QNTDK(NHS[K])GNNPK</t>
  </si>
  <si>
    <t>0.0409591 0.0505951</t>
  </si>
  <si>
    <t>0.0410114 0.331963</t>
  </si>
  <si>
    <t>VGADDQK(NHS[K])IAAGTLR</t>
  </si>
  <si>
    <t>0.041109 0.0829419 0.128892 0.250915</t>
  </si>
  <si>
    <t>AQLPK(NHS[K])YQR</t>
  </si>
  <si>
    <t>0.0411421 0.26015</t>
  </si>
  <si>
    <t>IPAVK(NHS[K])EQITK</t>
  </si>
  <si>
    <t>0.0412274 0.34007 0.383449</t>
  </si>
  <si>
    <t>0.0412401 0.0553834 0.0574064</t>
  </si>
  <si>
    <t>PK(NHS[K])VQVEYK</t>
  </si>
  <si>
    <t>ALASGTEASSTDPGAPGGPGGAEGPMAK(NHS[K])K</t>
  </si>
  <si>
    <t>LRQEVK(NHS[K])QNLH</t>
  </si>
  <si>
    <t>0.0414176 0.0829663</t>
  </si>
  <si>
    <t>LTEAKPVDK(NHS[K])VK</t>
  </si>
  <si>
    <t>0.0414223 0.133492 0.381117</t>
  </si>
  <si>
    <t>GK(NHS[K])VLAQQGEYSEAIPILR</t>
  </si>
  <si>
    <t>Q9BVM2</t>
  </si>
  <si>
    <t>DPCD_HUMAN Protein DPCD OS=Homo sapiens OX=9606 GN=DPCD PE=1 SV=2</t>
  </si>
  <si>
    <t>DPCD</t>
  </si>
  <si>
    <t>K(NHS[K])VHYLFPDGK</t>
  </si>
  <si>
    <t>0.0415691 0.0503048</t>
  </si>
  <si>
    <t>LEEGK(NHS[K])YLILK</t>
  </si>
  <si>
    <t>0.0417188 0.0551416 0.0645148</t>
  </si>
  <si>
    <t>EK(NHS[K])ENGFSSPPQIK</t>
  </si>
  <si>
    <t>0.0418349 0.046205 0.249978</t>
  </si>
  <si>
    <t>EDSLDSVLFLK(NHS[K])K</t>
  </si>
  <si>
    <t>0.0418906 0.118134</t>
  </si>
  <si>
    <t>0.0420337 0.169457</t>
  </si>
  <si>
    <t>0.0420523 0.0861686</t>
  </si>
  <si>
    <t>VQDDIK(NHS[K])ESVR</t>
  </si>
  <si>
    <t>0.0421414 0.0501989</t>
  </si>
  <si>
    <t>YLSPK(NHS[K])YIK</t>
  </si>
  <si>
    <t>0.0421713 0.27258</t>
  </si>
  <si>
    <t>GTYDILVTK(NHS[K])DNQTR</t>
  </si>
  <si>
    <t>K(NHS[K])ENQWFDVGVIK</t>
  </si>
  <si>
    <t>DSGNK(NHS[K])PPGLLPR</t>
  </si>
  <si>
    <t>0.0423984 0.078685</t>
  </si>
  <si>
    <t>LFDFVNAK(NHS[K])K</t>
  </si>
  <si>
    <t>0.0424476 0.120746</t>
  </si>
  <si>
    <t>K(NHS[K])LFVQDLATR</t>
  </si>
  <si>
    <t>FFTQPDK(NHS[K])NFSNTK</t>
  </si>
  <si>
    <t>LPIVDK(NHS[K])YK</t>
  </si>
  <si>
    <t>RPENPKPQDGK(NHS[K])ETK</t>
  </si>
  <si>
    <t>IMAK(NHS[K])YYTR</t>
  </si>
  <si>
    <t>0.0427236 0.275772</t>
  </si>
  <si>
    <t>TTAEK(NHS[K])VDSVR</t>
  </si>
  <si>
    <t>MAAVSK(NHS[K])ASGR</t>
  </si>
  <si>
    <t>0.0427887 0.0514219</t>
  </si>
  <si>
    <t>HILNK(NHS[K])NGGVMAVGAR</t>
  </si>
  <si>
    <t>KNPSDPK(NHS[K])LAHLK NPSDPK(NHS[K])LAHLK</t>
  </si>
  <si>
    <t>0.0428285 0.0502852</t>
  </si>
  <si>
    <t>LVEIAQVPK(NHS[K])AHVDEFK</t>
  </si>
  <si>
    <t>0.0428326 0.242036</t>
  </si>
  <si>
    <t>0.0429323 0.0575483</t>
  </si>
  <si>
    <t>0.0429841 0.138555</t>
  </si>
  <si>
    <t>LEAALGEAKK(NHS[K])</t>
  </si>
  <si>
    <t>K(NHS[K])AGAAKPR</t>
  </si>
  <si>
    <t>0.0430545 0.053206 0.112898</t>
  </si>
  <si>
    <t>GK(NHS[K])SVFLEQMK</t>
  </si>
  <si>
    <t>TILEEEITPTIQK(NHS[K])LK</t>
  </si>
  <si>
    <t>0.0431176 0.225683</t>
  </si>
  <si>
    <t>0.0431242 0.0944707 0.103533 0.122485 0.1746 0.261507 0.379444</t>
  </si>
  <si>
    <t>YEHK(NHS[K])SEVK</t>
  </si>
  <si>
    <t>ALSSEGK(NHS[K])PYVTK</t>
  </si>
  <si>
    <t>0.0432109 0.0485063</t>
  </si>
  <si>
    <t>SLGEK(NHS[K])PR</t>
  </si>
  <si>
    <t>0.0432159 0.062283</t>
  </si>
  <si>
    <t>LQK(NHS[K])ASER</t>
  </si>
  <si>
    <t>SAEAFGK(NHS[K])IVAER</t>
  </si>
  <si>
    <t>0.0432846 0.122516</t>
  </si>
  <si>
    <t>0.0433177 0.0488438</t>
  </si>
  <si>
    <t>SPEK(NHS[K])KPK</t>
  </si>
  <si>
    <t>0.0435591 0.145562</t>
  </si>
  <si>
    <t>LAK(NHS[K])QNTNK</t>
  </si>
  <si>
    <t>P41567_61</t>
  </si>
  <si>
    <t>LVK(NHS[K])AFK</t>
  </si>
  <si>
    <t>0.0436004 0.29526</t>
  </si>
  <si>
    <t>EEEEK(NHS[K])LLHLAK</t>
  </si>
  <si>
    <t>0.0436237 0.214434</t>
  </si>
  <si>
    <t>0.0436271 0.193184</t>
  </si>
  <si>
    <t>ALSK(NHS[K])HLPSSDSMSLK</t>
  </si>
  <si>
    <t>YLAEK(NHS[K])YLQK</t>
  </si>
  <si>
    <t>DLVLPTQALPASPALK(NHS[K])NK</t>
  </si>
  <si>
    <t>KPEGK(NHS[K])PDQK IKKPEGK(NHS[K])PDQK</t>
  </si>
  <si>
    <t>0.0437085 0.0657454</t>
  </si>
  <si>
    <t>YSEGYPGK(NHS[K])R</t>
  </si>
  <si>
    <t>AK(NHS[K])FLTLGSK</t>
  </si>
  <si>
    <t>0.0437733 0.386346</t>
  </si>
  <si>
    <t>IK(NHS[K])ELDHNISK</t>
  </si>
  <si>
    <t>0.0438932 0.123151</t>
  </si>
  <si>
    <t>AITYQIAK(NHS[K])NR</t>
  </si>
  <si>
    <t>FPGYDSESK(NHS[K])EFNAEVHR</t>
  </si>
  <si>
    <t>0.0439932 0.189092</t>
  </si>
  <si>
    <t>0.0439999 0.0919312 0.21421</t>
  </si>
  <si>
    <t>K(NHS[K])LGGSQEDQIK</t>
  </si>
  <si>
    <t>0.0440854 0.255862</t>
  </si>
  <si>
    <t>0.0441086 0.175105 0.31417</t>
  </si>
  <si>
    <t>MK(NHS[K])SQAFIEMETR</t>
  </si>
  <si>
    <t>PPK(NHS[K])PEPK PAPPK(NHS[K])PEPK AKPAPPK(NHS[K])PEPK</t>
  </si>
  <si>
    <t>0.0441596 0.102763 0.152253 0.163343 0.278192 0.363188 0.394182</t>
  </si>
  <si>
    <t>EVEQLIK(NHS[K])K</t>
  </si>
  <si>
    <t>DDSVVEK(NHS[K])SLK</t>
  </si>
  <si>
    <t>AK(NHS[K])QAATMSEVEWR</t>
  </si>
  <si>
    <t>O60888</t>
  </si>
  <si>
    <t>CUTA_HUMAN Protein CutA OS=Homo sapiens OX=9606 GN=CUTA PE=1 SV=2</t>
  </si>
  <si>
    <t>CUTA</t>
  </si>
  <si>
    <t>VAK(NHS[K])EIAR</t>
  </si>
  <si>
    <t>0.0443067 0.122706</t>
  </si>
  <si>
    <t>0.0443835 0.0660544</t>
  </si>
  <si>
    <t>0.044456 0.0496227</t>
  </si>
  <si>
    <t>VK(NHS[K])GDVDVSVPK</t>
  </si>
  <si>
    <t>AIESMEQQLSELK(NHS[K])K</t>
  </si>
  <si>
    <t>K(NHS[K])ADKVEQR K(NHS[K])ADK(NHS[K])VEQR</t>
  </si>
  <si>
    <t>0.0445262 0.109034 0.122184 0.126902 0.135162 0.175166 0.39797</t>
  </si>
  <si>
    <t>TPVK(NHS[K])EPNSENVDISSGGGVTGWK</t>
  </si>
  <si>
    <t>0.0445372 0.0812181</t>
  </si>
  <si>
    <t>Q8N108</t>
  </si>
  <si>
    <t>MIER1_HUMAN Mesoderm induction early response protein 1 OS=Homo sapiens OX=9606 GN=MIER1 PE=1 SV=2</t>
  </si>
  <si>
    <t>MIER1</t>
  </si>
  <si>
    <t>NFEQGLK(NHS[K])AYGK</t>
  </si>
  <si>
    <t>HK(NHS[K])SEFFEK</t>
  </si>
  <si>
    <t>GK(NHS[K])HGFSDNQK</t>
  </si>
  <si>
    <t>0.0446148 0.0516678</t>
  </si>
  <si>
    <t>0.0446561 0.0596937 0.112238 0.139026 0.284572 0.38388</t>
  </si>
  <si>
    <t>LELEENQMK(NHS[K])R</t>
  </si>
  <si>
    <t>0.044736 0.109362</t>
  </si>
  <si>
    <t>VLK(NHS[K])ISYK</t>
  </si>
  <si>
    <t>LSK(NHS[K])VGQGNTER</t>
  </si>
  <si>
    <t>LNSIK(NHS[K])DVEQK</t>
  </si>
  <si>
    <t>YFDPK(NHS[K])MLR</t>
  </si>
  <si>
    <t>VTIAK(NHS[K])AGIHAR</t>
  </si>
  <si>
    <t>0.0448858 0.141293</t>
  </si>
  <si>
    <t>AEDSSK(NHS[K])VSGGTPIK</t>
  </si>
  <si>
    <t>K(NHS[K])GEKDIPGLTDTTVPR</t>
  </si>
  <si>
    <t>IAAQLLQQEQK(NHS[K])NR</t>
  </si>
  <si>
    <t>GPLK(NHS[K])NTSDVISAAK</t>
  </si>
  <si>
    <t>VNK(NHS[K])THSVNGITEEADPTIYSGK</t>
  </si>
  <si>
    <t>K(NHS[K])ALWFQGR</t>
  </si>
  <si>
    <t>0.0452931 0.0630064 0.0740061</t>
  </si>
  <si>
    <t>LDAQVK(NHS[K])ELVLK</t>
  </si>
  <si>
    <t>0.0453957 0.143037</t>
  </si>
  <si>
    <t>ILNEQAAK(NHS[K])VGDK</t>
  </si>
  <si>
    <t>GHAK(NHS[K])AAAAK</t>
  </si>
  <si>
    <t>0.0454968 0.0907064</t>
  </si>
  <si>
    <t>K(NHS[K])YAQGFLPEK</t>
  </si>
  <si>
    <t>QLVEK(NHS[K])GPQYGTVEK</t>
  </si>
  <si>
    <t>IILK(NHS[K])ASR</t>
  </si>
  <si>
    <t>0.0457109 0.0810318</t>
  </si>
  <si>
    <t>VNLK(NHS[K])YDSWHK</t>
  </si>
  <si>
    <t>K(NHS[K])LFADAEEEQR</t>
  </si>
  <si>
    <t>IVSSSDVGHDEYSTQSLVK(NHS[K])K</t>
  </si>
  <si>
    <t>QLLQVIQEK(NHS[K])EK</t>
  </si>
  <si>
    <t>0.0458791 0.139338 0.17251 0.381862</t>
  </si>
  <si>
    <t>AHSSHLK(NHS[K])SK</t>
  </si>
  <si>
    <t>0.046019 0.1009 0.306219</t>
  </si>
  <si>
    <t>0.0460471 0.309487 0.357681</t>
  </si>
  <si>
    <t>EPAFSK(NHS[K])EDNPR</t>
  </si>
  <si>
    <t>0.0462968 0.127799</t>
  </si>
  <si>
    <t>IQEVGEPSK(NHS[K])EEK</t>
  </si>
  <si>
    <t>0.0463754 0.103517 0.197788</t>
  </si>
  <si>
    <t>LYTEK(NHS[K])AYK</t>
  </si>
  <si>
    <t>0.0463869 0.144863</t>
  </si>
  <si>
    <t>LYDLAK(NHS[K])NADK</t>
  </si>
  <si>
    <t>VAILK(NHS[K])ANLR</t>
  </si>
  <si>
    <t>0.0464082 0.342491</t>
  </si>
  <si>
    <t>EAALSTALSEK(NHS[K])R</t>
  </si>
  <si>
    <t>NK(NHS[K])EKPVDLQNFGLR</t>
  </si>
  <si>
    <t>VLVAVK(NHS[K])R</t>
  </si>
  <si>
    <t>Q9BQ04_71</t>
  </si>
  <si>
    <t>LHGVNINVEASK(NHS[K])NK</t>
  </si>
  <si>
    <t>0.0465291 0.292484</t>
  </si>
  <si>
    <t>0.0465873 0.188516</t>
  </si>
  <si>
    <t>VK(NHS[K])DLVLSVHNR</t>
  </si>
  <si>
    <t>LDLK(NHS[K])TELPR</t>
  </si>
  <si>
    <t>0.0468201 0.0908277 0.102437 0.154075</t>
  </si>
  <si>
    <t>0.046897 0.0685053 0.119661</t>
  </si>
  <si>
    <t>VVLK(NHS[K])HLK</t>
  </si>
  <si>
    <t>0.0470026 0.118819 0.191587</t>
  </si>
  <si>
    <t>HLK(NHS[K])ATHGGR</t>
  </si>
  <si>
    <t>0.04702 0.0851629 0.374472</t>
  </si>
  <si>
    <t>K(NHS[K])FIQTFGK</t>
  </si>
  <si>
    <t>0.0471538 0.333317 0.370013</t>
  </si>
  <si>
    <t>NTDVVATLK(NHS[K])K</t>
  </si>
  <si>
    <t>VHNSTQK(NHS[K])R</t>
  </si>
  <si>
    <t>0.0471987 0.157193 0.257256</t>
  </si>
  <si>
    <t>LTDK(NHS[K])IVR</t>
  </si>
  <si>
    <t>0.047214 0.148465</t>
  </si>
  <si>
    <t>THHQK(NHS[K])VEK</t>
  </si>
  <si>
    <t>0.0472676 0.0624713 0.0798748</t>
  </si>
  <si>
    <t>EVK(NHS[K])QNIHLIR</t>
  </si>
  <si>
    <t>0.0473442 0.0817751</t>
  </si>
  <si>
    <t>VHK(NHS[K])ISNPWQSPSGTLPALR</t>
  </si>
  <si>
    <t>IAVSNLHK(NHS[K])ETK</t>
  </si>
  <si>
    <t>P0DSV1_88 P0DSV2_88 P20503_88</t>
  </si>
  <si>
    <t>0.0473884 0.256487 0.367739</t>
  </si>
  <si>
    <t>0.047429 0.0970659 0.157513</t>
  </si>
  <si>
    <t>VTQGK(NHS[K])GLMPDGTSR</t>
  </si>
  <si>
    <t>0.0474336 0.207411</t>
  </si>
  <si>
    <t>0.0474661 0.0702321</t>
  </si>
  <si>
    <t>LKDNK(NHS[K])PNYK</t>
  </si>
  <si>
    <t>DK(NHS[K])WSNFDPTGLER</t>
  </si>
  <si>
    <t>IGVLDEGK(NHS[K])MK</t>
  </si>
  <si>
    <t>0.047538 0.0573182 0.114844 0.217634</t>
  </si>
  <si>
    <t>0.0475462 0.0568398 0.0950549</t>
  </si>
  <si>
    <t>P09488_50 P28161_50 P46439_50</t>
  </si>
  <si>
    <t>SQWLNEK(NHS[K])FK</t>
  </si>
  <si>
    <t>ILFNNAVK(NHS[K])K</t>
  </si>
  <si>
    <t>0.0476482 0.358084</t>
  </si>
  <si>
    <t>0.0476577 0.0736335 0.346706</t>
  </si>
  <si>
    <t>LYEAAVK(NHS[K])K</t>
  </si>
  <si>
    <t>NRDEAIK(NHS[K])QLR DEAIK(NHS[K])QLR</t>
  </si>
  <si>
    <t>0.047714 0.0495012</t>
  </si>
  <si>
    <t>0.0477177 0.162386</t>
  </si>
  <si>
    <t>0.0477804 0.0704125 0.078685 0.106572 0.144033 0.144521 0.275301 0.29382</t>
  </si>
  <si>
    <t>LSGLSFK(NHS[K])R</t>
  </si>
  <si>
    <t>0.0478441 0.127381 0.214859</t>
  </si>
  <si>
    <t>FHVEEEGKGK(NHS[K]) GK(NHS[K])DASGNK</t>
  </si>
  <si>
    <t>0.0480679 0.0779767</t>
  </si>
  <si>
    <t>0.0481906 0.0609331 0.219804</t>
  </si>
  <si>
    <t>0.0482595 0.153464</t>
  </si>
  <si>
    <t>0.0482935 0.284053</t>
  </si>
  <si>
    <t>EPEK(NHS[K])EIRPALELLEPIEQK</t>
  </si>
  <si>
    <t>HIK(NHS[K])SLIEK</t>
  </si>
  <si>
    <t>0.0484108 0.390605</t>
  </si>
  <si>
    <t>0.0484343 0.251419</t>
  </si>
  <si>
    <t>0.0484495 0.171312</t>
  </si>
  <si>
    <t>K(NHS[K])EFSPFGSITSAK</t>
  </si>
  <si>
    <t>0.0484518 0.118361 0.181815</t>
  </si>
  <si>
    <t>EQMEQMK(NHS[K])QR</t>
  </si>
  <si>
    <t>DIKPIIK(NHS[K])DEK</t>
  </si>
  <si>
    <t>0.0484934 0.305986</t>
  </si>
  <si>
    <t>LGQEGK(NHS[K])YR</t>
  </si>
  <si>
    <t>0.0485806 0.0996553 0.106906</t>
  </si>
  <si>
    <t>ESTEK(NHS[K])GSPLGEVVEQGITR</t>
  </si>
  <si>
    <t>0.048601 0.115898</t>
  </si>
  <si>
    <t>0.0486315 0.117489 0.307117 0.311116</t>
  </si>
  <si>
    <t>IIDK(NHS[K])YEK</t>
  </si>
  <si>
    <t>AK(NHS[K])NNTVTPGGKPNK</t>
  </si>
  <si>
    <t>VGK(NHS[K])IITVEK</t>
  </si>
  <si>
    <t>VVGIIK(NHS[K])R</t>
  </si>
  <si>
    <t>0.0487635 0.10343</t>
  </si>
  <si>
    <t>HKNPK(NHS[K])TGIYEEK NPK(NHS[K])TGIYEEK</t>
  </si>
  <si>
    <t>0.048809 0.0568355 0.0930551 0.209833</t>
  </si>
  <si>
    <t>DIHTTTGK(NHS[K])IK</t>
  </si>
  <si>
    <t>LK(NHS[K])ADVFK</t>
  </si>
  <si>
    <t>0.048874 0.240268</t>
  </si>
  <si>
    <t>SQIK(NHS[K])NEINIDTLAR</t>
  </si>
  <si>
    <t>0.0488936 0.245815</t>
  </si>
  <si>
    <t>EIQNLK(NHS[K])LFR</t>
  </si>
  <si>
    <t>0.0490188 0.39477</t>
  </si>
  <si>
    <t>ADGYNQPDSK(NHS[K])R KADGYNQPDSK(NHS[K])R</t>
  </si>
  <si>
    <t>0.0490799 0.175387</t>
  </si>
  <si>
    <t>0.0490799 0.190689</t>
  </si>
  <si>
    <t>LK(NHS[K])QQELLR</t>
  </si>
  <si>
    <t>LENDK(NHS[K])SFR</t>
  </si>
  <si>
    <t>0.0491084 0.260433</t>
  </si>
  <si>
    <t>DFNQFIK(NHS[K])ANEK</t>
  </si>
  <si>
    <t>LVDEEPQLTK(NHS[K])R</t>
  </si>
  <si>
    <t>0.0492407 0.0652862</t>
  </si>
  <si>
    <t>ILGQK(NHS[K])STDR</t>
  </si>
  <si>
    <t>0.0492805 0.38768</t>
  </si>
  <si>
    <t>P31943_14</t>
  </si>
  <si>
    <t>EGFVVK(NHS[K])VR</t>
  </si>
  <si>
    <t>0.0492857 0.156617</t>
  </si>
  <si>
    <t>IK(NHS[K])APLSK</t>
  </si>
  <si>
    <t>0.0493232 0.329863 0.380911</t>
  </si>
  <si>
    <t>AAFSQEK(NHS[K])SR</t>
  </si>
  <si>
    <t>0.049402 0.382914</t>
  </si>
  <si>
    <t>AAK(NHS[K])ALLAR</t>
  </si>
  <si>
    <t>0.0494166 0.202047</t>
  </si>
  <si>
    <t>K(NHS[K])LPVDSVFNK</t>
  </si>
  <si>
    <t>0.0494565 0.0853079</t>
  </si>
  <si>
    <t>0.0494575 0.129449</t>
  </si>
  <si>
    <t>QQEVK(NHS[K])QLQK</t>
  </si>
  <si>
    <t>0.0495158 0.220534</t>
  </si>
  <si>
    <t>VNFAMNVGK(NHS[K])AR</t>
  </si>
  <si>
    <t>0.0495374 0.0964506 0.144638</t>
  </si>
  <si>
    <t>IK(NHS[K])QEILPEER</t>
  </si>
  <si>
    <t>0.0495393 0.237383</t>
  </si>
  <si>
    <t>LNK(NHS[K])VISELNGK</t>
  </si>
  <si>
    <t>0.0495421 0.0712298</t>
  </si>
  <si>
    <t>0.0497455 0.110663</t>
  </si>
  <si>
    <t>QIK(NHS[K])LDPSPQTIYK</t>
  </si>
  <si>
    <t>0.0498671 0.104814</t>
  </si>
  <si>
    <t>0.0498671 0.0642829 0.10066 0.370973</t>
  </si>
  <si>
    <t>K(NHS[K])TGNFQVTELGR</t>
  </si>
  <si>
    <t>DNIK(NHS[K])HVPGGGNVQIQNK</t>
  </si>
  <si>
    <t>DFK(NHS[K])ENNVVFNR</t>
  </si>
  <si>
    <t>0.0500422 0.288377</t>
  </si>
  <si>
    <t>AVHEQLAALSQGPISK(NHS[K])PK</t>
  </si>
  <si>
    <t>VHEGSQK(NHS[K])SQPR</t>
  </si>
  <si>
    <t>0.0503282 0.219703</t>
  </si>
  <si>
    <t>SQLDIIIHSLK(NHS[K])K</t>
  </si>
  <si>
    <t>0.0503665 0.107274</t>
  </si>
  <si>
    <t>VSVENIK(NHS[K])QLLQSAHK</t>
  </si>
  <si>
    <t>0.0504948 0.0584911 0.0855314</t>
  </si>
  <si>
    <t>ILINDAYK(NHS[K])R</t>
  </si>
  <si>
    <t>FSLFGK(NHS[K])K</t>
  </si>
  <si>
    <t>0.0506163 0.0677871</t>
  </si>
  <si>
    <t>YKVPDGKPENEFAFNAEFK(NHS[K])DK</t>
  </si>
  <si>
    <t>LAK(NHS[K])PMEK</t>
  </si>
  <si>
    <t>0.0506268 0.334809</t>
  </si>
  <si>
    <t>TSTSK(NHS[K])AK</t>
  </si>
  <si>
    <t>IMVIK(NHS[K])DIER</t>
  </si>
  <si>
    <t>0.0507789 0.113163</t>
  </si>
  <si>
    <t>VK(NHS[K])TPQPK</t>
  </si>
  <si>
    <t>LLSK(NHS[K])EGPAHEPK</t>
  </si>
  <si>
    <t>TYK(NHS[K])LAENIDAQLK</t>
  </si>
  <si>
    <t>K(NHS[K])QQQLSALK</t>
  </si>
  <si>
    <t>0.0510316 0.34036 0.3753</t>
  </si>
  <si>
    <t>0.0511373 0.0793662</t>
  </si>
  <si>
    <t>LEALSVKEETK(NHS[K])EDAEEKQ</t>
  </si>
  <si>
    <t>QGAPTSFLPPEASQLK(NHS[K])PDR</t>
  </si>
  <si>
    <t>0.0512194 0.19777</t>
  </si>
  <si>
    <t>EVEVQAK(NHS[K])TVTELVTK</t>
  </si>
  <si>
    <t>VLQHK(NHS[K])R</t>
  </si>
  <si>
    <t>0.0514121 0.0769307</t>
  </si>
  <si>
    <t>0.0514399 0.177072</t>
  </si>
  <si>
    <t>0.0514463 0.0697588</t>
  </si>
  <si>
    <t>TSGLQQK(NHS[K])NVEVK</t>
  </si>
  <si>
    <t>IQTK(NHS[K])EPLPTLPLGR</t>
  </si>
  <si>
    <t>0.051633 0.100778</t>
  </si>
  <si>
    <t>0.051659 0.0551119 0.120207 0.275656</t>
  </si>
  <si>
    <t>LAILYAK(NHS[K])R</t>
  </si>
  <si>
    <t>0.0517335 0.0863949 0.143617</t>
  </si>
  <si>
    <t>LSK(NHS[K])ADVER</t>
  </si>
  <si>
    <t>0.0518086 0.066353 0.178158</t>
  </si>
  <si>
    <t>EYEAEGIAK(NHS[K])DGAK</t>
  </si>
  <si>
    <t>SLGEK(NHS[K])SPAASGAR</t>
  </si>
  <si>
    <t>ATK(NHS[K])VPLVAEKPLK</t>
  </si>
  <si>
    <t>0.0518932 0.124366 0.199515 0.32367 0.351615</t>
  </si>
  <si>
    <t>0.051904 0.27299</t>
  </si>
  <si>
    <t>KDHPGLK(NHS[K])AK</t>
  </si>
  <si>
    <t>0.0519099 0.275034</t>
  </si>
  <si>
    <t>FGK(NHS[K])EWAHATIIPK</t>
  </si>
  <si>
    <t>YNDYK(NHS[K])LDFR</t>
  </si>
  <si>
    <t>0.052005 0.19272 0.223671 0.286006</t>
  </si>
  <si>
    <t>VAK(NHS[K])DMAAAAVR</t>
  </si>
  <si>
    <t>0.0520592 0.102472 0.264204</t>
  </si>
  <si>
    <t>0.0521313 0.164585</t>
  </si>
  <si>
    <t>WDDQQK(NHS[K])VK</t>
  </si>
  <si>
    <t>0.0521373 0.0694163 0.146589 0.2709</t>
  </si>
  <si>
    <t>0.0522218 0.18286 0.321155</t>
  </si>
  <si>
    <t>AAK(NHS[K])AAVNK</t>
  </si>
  <si>
    <t>LQK(NHS[K])EQLQR</t>
  </si>
  <si>
    <t>0.0523789 0.0794802</t>
  </si>
  <si>
    <t>DYVK(NHS[K])ALAYAK</t>
  </si>
  <si>
    <t>LTLK(NHS[K])GYK</t>
  </si>
  <si>
    <t>0.0524753 0.101493</t>
  </si>
  <si>
    <t>VK(NHS[K])GKPAENDVK</t>
  </si>
  <si>
    <t>TK(NHS[K])IQAQIDR</t>
  </si>
  <si>
    <t>0.0525913 0.0985669</t>
  </si>
  <si>
    <t>VQK(NHS[K])SLQETIQSLK</t>
  </si>
  <si>
    <t>0.0525953 0.0819412</t>
  </si>
  <si>
    <t>GK(NHS[K])EGAIIVDPAR</t>
  </si>
  <si>
    <t>0.052728 0.0600353 0.215675</t>
  </si>
  <si>
    <t>LEQAMK(NHS[K])EIQR</t>
  </si>
  <si>
    <t>ETPQQK(NHS[K])YQR</t>
  </si>
  <si>
    <t>ISEK(NHS[K])EEVTTR</t>
  </si>
  <si>
    <t>0.05286 0.075142</t>
  </si>
  <si>
    <t>LK(NHS[K])LDQTHLETVIPAPGK</t>
  </si>
  <si>
    <t>0.0529056 0.0797646</t>
  </si>
  <si>
    <t>LK(NHS[K])ISLGK</t>
  </si>
  <si>
    <t>K(NHS[K])SVFEEEVR</t>
  </si>
  <si>
    <t>AGAHLQGGAK(NHS[K])R</t>
  </si>
  <si>
    <t>0.0529878 0.220154</t>
  </si>
  <si>
    <t>IK(NHS[K])IFGSR</t>
  </si>
  <si>
    <t>0.0530702 0.330411</t>
  </si>
  <si>
    <t>K(NHS[K])VLIIGGGDGGVLR</t>
  </si>
  <si>
    <t>0.0530883 0.0929783</t>
  </si>
  <si>
    <t>AQTAPNK(NHS[K])DVQR</t>
  </si>
  <si>
    <t>EK(NHS[K])FNTPALK</t>
  </si>
  <si>
    <t>K(NHS[K])APDFVFYAPR</t>
  </si>
  <si>
    <t>0.0532292 0.0669639 0.135695 0.191205</t>
  </si>
  <si>
    <t>APK(NHS[K])ISMPDIDLNLK</t>
  </si>
  <si>
    <t>0.0532645 0.332662</t>
  </si>
  <si>
    <t>YDGK(NHS[K])WEVEEMK</t>
  </si>
  <si>
    <t>DVAYQYVK(NHS[K])K</t>
  </si>
  <si>
    <t>LQK(NHS[K])PTDSTASSR</t>
  </si>
  <si>
    <t>HNK(NHS[K])PEVEVR</t>
  </si>
  <si>
    <t>0.0533947 0.273888</t>
  </si>
  <si>
    <t>0.0534342 0.058699 0.0652441 0.0872902 0.163881</t>
  </si>
  <si>
    <t>MTPPIK(NHS[K])DLLPR</t>
  </si>
  <si>
    <t>GLGK(NHS[K])GFVPSPTSQPGGHESLVDR</t>
  </si>
  <si>
    <t>O95249</t>
  </si>
  <si>
    <t>GOSR1_HUMAN Golgi SNAP receptor complex member 1 OS=Homo sapiens OX=9606 GN=GOSR1 PE=1 SV=1</t>
  </si>
  <si>
    <t>GOSR1</t>
  </si>
  <si>
    <t>SIHSK(NHS[K])MNTLANR</t>
  </si>
  <si>
    <t>0.0536206 0.221879 0.312495</t>
  </si>
  <si>
    <t>K(NHS[K])NSIPEPIDPLFK</t>
  </si>
  <si>
    <t>Q99666_619</t>
  </si>
  <si>
    <t>0.0537115 0.144727</t>
  </si>
  <si>
    <t>VK(NHS[K])FSSQQAATK</t>
  </si>
  <si>
    <t>LSSVDSVLK(NHS[K])R</t>
  </si>
  <si>
    <t>0.0539749 0.0752436</t>
  </si>
  <si>
    <t>QTGALSK(NHS[K])AIDR</t>
  </si>
  <si>
    <t>IEK(NHS[K])EQSK</t>
  </si>
  <si>
    <t>0.0540623 0.34236</t>
  </si>
  <si>
    <t>GLEK(NHS[K])ALKPANMLER</t>
  </si>
  <si>
    <t>GWQDVTATSAYK(NHS[K])K</t>
  </si>
  <si>
    <t>0.0540981 0.382465</t>
  </si>
  <si>
    <t>IWADIPAPK(NHS[K])R</t>
  </si>
  <si>
    <t>GLSSDNKPMVNLDK(NHS[K])LK</t>
  </si>
  <si>
    <t>0.0541759 0.206031</t>
  </si>
  <si>
    <t>YKEETIEK(NHS[K])MQE</t>
  </si>
  <si>
    <t>K(NHS[K])ILTTEGR</t>
  </si>
  <si>
    <t>TLLDK(NHS[K])ALTQRPDYIK</t>
  </si>
  <si>
    <t>0.054334 0.330889</t>
  </si>
  <si>
    <t>IK(NHS[K])IGLNSK</t>
  </si>
  <si>
    <t>FK(NHS[K])EIQNLIK</t>
  </si>
  <si>
    <t>0.0544276 0.0840739</t>
  </si>
  <si>
    <t>EK(NHS[K])LLQLTEK</t>
  </si>
  <si>
    <t>0.0546038 0.0561018</t>
  </si>
  <si>
    <t>0.0547077 0.0655381 0.302848</t>
  </si>
  <si>
    <t>SHSLAK(NHS[K])K</t>
  </si>
  <si>
    <t>LQLPVWEYK(NHS[K])DR</t>
  </si>
  <si>
    <t>LK(NHS[K])VSLAR</t>
  </si>
  <si>
    <t>LK(NHS[K])LPAVVTADLR</t>
  </si>
  <si>
    <t>0.0548506 0.372153</t>
  </si>
  <si>
    <t>LPLQK(NHS[K])K</t>
  </si>
  <si>
    <t>0.0548999 0.0629462</t>
  </si>
  <si>
    <t>EVQAEIGK(NHS[K])LR</t>
  </si>
  <si>
    <t>DAFALAK(NHS[K])EK</t>
  </si>
  <si>
    <t>VTSHAIVK(NHS[K])EVTQSD</t>
  </si>
  <si>
    <t>PAGAAK(NHS[K])KPK KPAGAAK(NHS[K])KPK KPAGAAK(NHS[K])K</t>
  </si>
  <si>
    <t>0.0551828 0.0798101 0.0998394 0.162447 0.276359</t>
  </si>
  <si>
    <t>K(NHS[K])QYPISLVLAPTR</t>
  </si>
  <si>
    <t>K(NHS[K])VAVATPAK</t>
  </si>
  <si>
    <t>0.0552308 0.0559147 0.130481 0.173641 0.245685 0.274123 0.377779</t>
  </si>
  <si>
    <t>LFVGNLPADITEDEFK(NHS[K])R</t>
  </si>
  <si>
    <t>0.0552825 0.0972316</t>
  </si>
  <si>
    <t>FQALK(NHS[K])PK</t>
  </si>
  <si>
    <t>0.0553907 0.166443</t>
  </si>
  <si>
    <t>TK(NHS[K])VQDHSK</t>
  </si>
  <si>
    <t>0.0554158 0.0698315</t>
  </si>
  <si>
    <t>EIYNEK(NHS[K])ELLQGK</t>
  </si>
  <si>
    <t>0.0554656 0.215273</t>
  </si>
  <si>
    <t>AQVSK(NHS[K])ELGILSK</t>
  </si>
  <si>
    <t>0.0555615 0.22122</t>
  </si>
  <si>
    <t>0.0555883 0.290611</t>
  </si>
  <si>
    <t>0.0556324 0.0571784</t>
  </si>
  <si>
    <t>LK(NHS[K])AAIQSQLDGVR</t>
  </si>
  <si>
    <t>0.055635 0.399173</t>
  </si>
  <si>
    <t>Q9BVT8</t>
  </si>
  <si>
    <t>TMUB1_HUMAN Transmembrane and ubiquitin-like domain-containing protein 1 OS=Homo sapiens OX=9606 GN=TMUB1 PE=1 SV=1</t>
  </si>
  <si>
    <t>TMUB1</t>
  </si>
  <si>
    <t>LK(NHS[K])FLNDSEQVAR</t>
  </si>
  <si>
    <t>SSEK(NHS[K])LVR</t>
  </si>
  <si>
    <t>YKDQIK(NHS[K])K</t>
  </si>
  <si>
    <t>VQPIK(NHS[K])LAR</t>
  </si>
  <si>
    <t>0.0557323 0.0589082 0.218276</t>
  </si>
  <si>
    <t>ELK(NHS[K])QLAAAR</t>
  </si>
  <si>
    <t>0.0558144 0.123103</t>
  </si>
  <si>
    <t>YTEVLK(NHS[K])THGLLV</t>
  </si>
  <si>
    <t>0.0559728 0.128968</t>
  </si>
  <si>
    <t>HIK(NHS[K])ASTK</t>
  </si>
  <si>
    <t>K(NHS[K])TLDMIK</t>
  </si>
  <si>
    <t>0.0559828 0.338364</t>
  </si>
  <si>
    <t>LPDLSPVENK(NHS[K])EHKPGPIGK</t>
  </si>
  <si>
    <t>LKDIIK(NHS[K])R</t>
  </si>
  <si>
    <t>0.0561633 0.113385</t>
  </si>
  <si>
    <t>LMDLLPK(NHS[K])R</t>
  </si>
  <si>
    <t>DRETNK(NHS[K])SR ETNK(NHS[K])SR</t>
  </si>
  <si>
    <t>0.0561993 0.141616</t>
  </si>
  <si>
    <t>ESLK(NHS[K])NSATEAAK</t>
  </si>
  <si>
    <t>0.0562296 0.269793</t>
  </si>
  <si>
    <t>0.0562402 0.0785379 0.227156</t>
  </si>
  <si>
    <t>0.0563991 0.1727</t>
  </si>
  <si>
    <t>0.0564369 0.171813</t>
  </si>
  <si>
    <t>NNK(NHS[K])EYLEFR</t>
  </si>
  <si>
    <t>LAAK(NHS[K])LIHTLDDR</t>
  </si>
  <si>
    <t>LEAIK(NHS[K])AR</t>
  </si>
  <si>
    <t>VVFVFGPDK(NHS[K])K</t>
  </si>
  <si>
    <t>MLAIK(NHS[K])R</t>
  </si>
  <si>
    <t>KKEEGVIDSSDK(NHS[K])EIVAEAER</t>
  </si>
  <si>
    <t>IAK(NHS[K])GYQTSPDLR</t>
  </si>
  <si>
    <t>RNEIDAEPPAK(NHS[K])R</t>
  </si>
  <si>
    <t>0.0568532 0.132688</t>
  </si>
  <si>
    <t>NEYGPVLHMPTSK(NHS[K])ENLK</t>
  </si>
  <si>
    <t>LALAGIGQPVK(NHS[K])K</t>
  </si>
  <si>
    <t>0.0569143 0.0883234</t>
  </si>
  <si>
    <t>0.0571041 0.0619515</t>
  </si>
  <si>
    <t>EK(NHS[K])YLNVSR</t>
  </si>
  <si>
    <t>0.057172 0.107423</t>
  </si>
  <si>
    <t>AEITLVATK(NHS[K])PEK</t>
  </si>
  <si>
    <t>LADVPGEILK(NHS[K])K</t>
  </si>
  <si>
    <t>0.0573799 0.123464 0.158791</t>
  </si>
  <si>
    <t>YK(NHS[K])ADTLK</t>
  </si>
  <si>
    <t>TK(NHS[K])EGAVLKPELK</t>
  </si>
  <si>
    <t>LGVK(NHS[K])EMK</t>
  </si>
  <si>
    <t>0.0574177 0.130861</t>
  </si>
  <si>
    <t>ELELQK(NHS[K])EQR</t>
  </si>
  <si>
    <t>0.0574914 0.0861041 0.151328</t>
  </si>
  <si>
    <t>NQYEK(NHS[K])HK</t>
  </si>
  <si>
    <t>0.0574973 0.189</t>
  </si>
  <si>
    <t>ASGSHK(NHS[K])R</t>
  </si>
  <si>
    <t>PVQK(NHS[K])VEIGQK</t>
  </si>
  <si>
    <t>0.0576004 0.0615806 0.0886921 0.0923394 0.204107 0.273013 0.323448</t>
  </si>
  <si>
    <t>0.0577509 0.0682218 0.0905638</t>
  </si>
  <si>
    <t>VTADVINAAEK(NHS[K])LQVVGR</t>
  </si>
  <si>
    <t>GSPQQIDHAK(NHS[K])QLIEEK</t>
  </si>
  <si>
    <t>0.0579428 0.063503 0.324676</t>
  </si>
  <si>
    <t>IWK(NHS[K])VLR</t>
  </si>
  <si>
    <t>0.0580242 0.385703</t>
  </si>
  <si>
    <t>0.0580477 0.108079</t>
  </si>
  <si>
    <t>QHLYVDK(NHS[K])NTK</t>
  </si>
  <si>
    <t>DSK(NHS[K])IVVPPLPGK</t>
  </si>
  <si>
    <t>K(NHS[K])TGSYGALAEITASK</t>
  </si>
  <si>
    <t>K(NHS[K])TEAAATTR</t>
  </si>
  <si>
    <t>0.0582931 0.13069</t>
  </si>
  <si>
    <t>VFYLK(NHS[K])MK</t>
  </si>
  <si>
    <t>MK(NHS[K])EIAEAYLGK</t>
  </si>
  <si>
    <t>GMDK(NHS[K])LIVDGR</t>
  </si>
  <si>
    <t>QLYVLGHEAMK(NHS[K])R</t>
  </si>
  <si>
    <t>0.0584542 0.0604616 0.063431</t>
  </si>
  <si>
    <t>LK(NHS[K])LTPEYLQLMK</t>
  </si>
  <si>
    <t>0.058485 0.251129</t>
  </si>
  <si>
    <t>0.0585081 0.0906306</t>
  </si>
  <si>
    <t>0.0585346 0.0687667</t>
  </si>
  <si>
    <t>IGK(NHS[K])GSFGEVFK</t>
  </si>
  <si>
    <t>KGPELPLVPVK(NHS[K])R</t>
  </si>
  <si>
    <t>0.0586598 0.179078</t>
  </si>
  <si>
    <t>HPK(NHS[K])NPEVGLK</t>
  </si>
  <si>
    <t>0.0589592 0.263888</t>
  </si>
  <si>
    <t>TDIK(NHS[K])VVDR</t>
  </si>
  <si>
    <t>LLQK(NHS[K])NNK</t>
  </si>
  <si>
    <t>0.0591198 0.345217</t>
  </si>
  <si>
    <t>HSSAPPK(NHS[K])K</t>
  </si>
  <si>
    <t>0.0593165 0.3716</t>
  </si>
  <si>
    <t>EVLLPEVGAK(NHS[K])GQLK</t>
  </si>
  <si>
    <t>0.0593176 0.0640649</t>
  </si>
  <si>
    <t>QLTK(NHS[K])SNAPR</t>
  </si>
  <si>
    <t>K(NHS[K])DHPGLK</t>
  </si>
  <si>
    <t>0.0593606 0.342972</t>
  </si>
  <si>
    <t>0.0593807 0.0914864 0.108502 0.274467 0.301316</t>
  </si>
  <si>
    <t>IEK(NHS[K])IGEGTYGVVYK</t>
  </si>
  <si>
    <t>DK(NHS[K])LSELQLR</t>
  </si>
  <si>
    <t>0.0594975 0.299837 0.401889</t>
  </si>
  <si>
    <t>K(NHS[K])IEEIKDFLLTAR</t>
  </si>
  <si>
    <t>0.0595272 0.334753</t>
  </si>
  <si>
    <t>0.0595669 0.0849652</t>
  </si>
  <si>
    <t>ALGAQIEK(NHS[K])TTNR</t>
  </si>
  <si>
    <t>QQGDHSLK(NHS[K])EHELLEQQK</t>
  </si>
  <si>
    <t>SGPTAK(NHS[K])GK</t>
  </si>
  <si>
    <t>0.0596605 0.155823 0.274805</t>
  </si>
  <si>
    <t>LK(NHS[K])LEPHEGLLLR</t>
  </si>
  <si>
    <t>0.0596864 0.190282</t>
  </si>
  <si>
    <t>GTFDNAETK(NHS[K])K</t>
  </si>
  <si>
    <t>LSSHPVLSK(NHS[K])DR</t>
  </si>
  <si>
    <t>QGDSSLVFGIK(NHS[K])PGDPR</t>
  </si>
  <si>
    <t>VIEK(NHS[K])LAR</t>
  </si>
  <si>
    <t>0.0599636 0.190086</t>
  </si>
  <si>
    <t>IAK(NHS[K])YGIR</t>
  </si>
  <si>
    <t>0.0599969 0.174463</t>
  </si>
  <si>
    <t>LRDDFEK(NHS[K])K</t>
  </si>
  <si>
    <t>IVVPPLPGK(NHS[K])ALK</t>
  </si>
  <si>
    <t>0.0601188 0.190849 0.328635</t>
  </si>
  <si>
    <t>GFEDEVK(NHS[K])K</t>
  </si>
  <si>
    <t>0.060172 0.107474 0.309323</t>
  </si>
  <si>
    <t>0.0602048 0.393284</t>
  </si>
  <si>
    <t>DIHYSVK(NHS[K])TNK</t>
  </si>
  <si>
    <t>APLSK(NHS[K])VR</t>
  </si>
  <si>
    <t>0.0602461 0.0684102</t>
  </si>
  <si>
    <t>NPMYQK(NHS[K])ER</t>
  </si>
  <si>
    <t>0.0602948 0.0819886</t>
  </si>
  <si>
    <t>K(NHS[K])ATQASQEY</t>
  </si>
  <si>
    <t>0.0603016 0.316666</t>
  </si>
  <si>
    <t>LGEGEGSMTK(NHS[K])EEFTK</t>
  </si>
  <si>
    <t>0.0603742 0.152846 0.157115</t>
  </si>
  <si>
    <t>0.0603793 0.35807 0.385675</t>
  </si>
  <si>
    <t>K(NHS[K])QQDSTYPIK</t>
  </si>
  <si>
    <t>0.0603986 0.212967</t>
  </si>
  <si>
    <t>DQK(NHS[K])LPHLER</t>
  </si>
  <si>
    <t>0.0604003 0.148185</t>
  </si>
  <si>
    <t>MK(NHS[K])EGENNKPR</t>
  </si>
  <si>
    <t>AAPEMVSLLK(NHS[K])R</t>
  </si>
  <si>
    <t>K(NHS[K])EQTPEHGK K(NHS[K])EQTPEHGKK</t>
  </si>
  <si>
    <t>0.0606625 0.118047 0.201496 0.362661</t>
  </si>
  <si>
    <t>0.0606733 0.102511 0.250552 0.349276 0.384778</t>
  </si>
  <si>
    <t>IDDKPVK(NHS[K])IDK</t>
  </si>
  <si>
    <t>SVAVK(NHS[K])LGK</t>
  </si>
  <si>
    <t>TALQEEIK(NHS[K])SK</t>
  </si>
  <si>
    <t>AAKPK(NHS[K])TAK</t>
  </si>
  <si>
    <t>HYDK(NHS[K])AK</t>
  </si>
  <si>
    <t>0.0608445 0.285912</t>
  </si>
  <si>
    <t>TYPK(NHS[K])GYKPPDEGPSEYQTIPLNK</t>
  </si>
  <si>
    <t>0.0609045 0.13407</t>
  </si>
  <si>
    <t>FVIKPIDK(NHS[K])K</t>
  </si>
  <si>
    <t>0.0609205 0.121985 0.171215 0.172682</t>
  </si>
  <si>
    <t>0.0609989 0.0668971</t>
  </si>
  <si>
    <t>QVDHLIK(NHS[K])K</t>
  </si>
  <si>
    <t>0.061078 0.0619736</t>
  </si>
  <si>
    <t>HLVGVDSLIGPETQIGEK(NHS[K])SSIK</t>
  </si>
  <si>
    <t>0.0611957 0.175317</t>
  </si>
  <si>
    <t>0.0612727 0.0944399</t>
  </si>
  <si>
    <t>PGK(NHS[K])LFDYFPK</t>
  </si>
  <si>
    <t>0.0612923 0.0989559</t>
  </si>
  <si>
    <t>VPGLQNEQK(NHS[K])R</t>
  </si>
  <si>
    <t>0.061617 0.0737113</t>
  </si>
  <si>
    <t>K(NHS[K])LSSWDQAETPGHTPSLR</t>
  </si>
  <si>
    <t>0.0616818 0.193018</t>
  </si>
  <si>
    <t>DKDK(NHS[K])ELLK</t>
  </si>
  <si>
    <t>K(NHS[K])ESGELYYSIEK</t>
  </si>
  <si>
    <t>AAK(NHS[K])LIQR</t>
  </si>
  <si>
    <t>0.0620818 0.132581 0.205629</t>
  </si>
  <si>
    <t>Q99666_1189</t>
  </si>
  <si>
    <t>0.0621045 0.102168</t>
  </si>
  <si>
    <t>NKAEK(NHS[K])QK</t>
  </si>
  <si>
    <t>MK(NHS[K])EALLSIGK</t>
  </si>
  <si>
    <t>QQQLNDVVK(NHS[K])NSSTIIQNPVETPK</t>
  </si>
  <si>
    <t>DGTK(NHS[K])MVSADAYK</t>
  </si>
  <si>
    <t>K(NHS[K])LVIIEGDLER</t>
  </si>
  <si>
    <t>VVLLTGETSTDLK(NHS[K])LLGK</t>
  </si>
  <si>
    <t>KEAAQK(NHS[K])VGAVAAATS</t>
  </si>
  <si>
    <t>ETPSQENGPTAK(NHS[K])AYTGFSSNSER</t>
  </si>
  <si>
    <t>0.0625686 0.263125</t>
  </si>
  <si>
    <t>KGPAEK(NHS[K])GK</t>
  </si>
  <si>
    <t>AK(NHS[K])VKDEPQR</t>
  </si>
  <si>
    <t>0.0629604 0.0752109 0.102264 0.22176 0.315351</t>
  </si>
  <si>
    <t>APK(NHS[K])VFR</t>
  </si>
  <si>
    <t>0.0630188 0.202555</t>
  </si>
  <si>
    <t>0.0630891 0.200712</t>
  </si>
  <si>
    <t>LLTTIGK(NHS[K])DLDFEK</t>
  </si>
  <si>
    <t>MLAQQAVK(NHS[K])R</t>
  </si>
  <si>
    <t>0.0631311 0.26919</t>
  </si>
  <si>
    <t>SQQALVQK(NHS[K])R</t>
  </si>
  <si>
    <t>0.0631512 0.114866 0.152117 0.362599</t>
  </si>
  <si>
    <t>K(NHS[K])SDIDEIVLVGGSTR</t>
  </si>
  <si>
    <t>YHPDK(NHS[K])NPNEGEK</t>
  </si>
  <si>
    <t>GDDSFGDK(NHS[K])YR</t>
  </si>
  <si>
    <t>K(NHS[K])HVSLNK</t>
  </si>
  <si>
    <t>0.0634506 0.343714</t>
  </si>
  <si>
    <t>LYMK(NHS[K])AR</t>
  </si>
  <si>
    <t>0.063481 0.0955973 0.361281</t>
  </si>
  <si>
    <t>NLQK(NHS[K])EVIHR</t>
  </si>
  <si>
    <t>EGLDSAK(NHS[K])R</t>
  </si>
  <si>
    <t>0.0635714 0.0638757 0.109349 0.190721</t>
  </si>
  <si>
    <t>K(NHS[K])LENSPLGEALR</t>
  </si>
  <si>
    <t>K(NHS[K])DDEVQVVR</t>
  </si>
  <si>
    <t>KKPVEVK(NHS[K])K</t>
  </si>
  <si>
    <t>VK(NHS[K])PHDK</t>
  </si>
  <si>
    <t>0.0637389 0.17064</t>
  </si>
  <si>
    <t>K(NHS[K])GGDGIKPPPIIGR</t>
  </si>
  <si>
    <t>YTVDK(NHS[K])R</t>
  </si>
  <si>
    <t>K(NHS[K])ETVNSPAIYK</t>
  </si>
  <si>
    <t>0.0641069 0.0750622 0.310462</t>
  </si>
  <si>
    <t>ELLEIVKK(NHS[K])</t>
  </si>
  <si>
    <t>LGETYK(NHS[K])DHENIVIAK</t>
  </si>
  <si>
    <t>0.0641765 0.198749</t>
  </si>
  <si>
    <t>ELGILSK(NHS[K])ISK</t>
  </si>
  <si>
    <t>0.0642516 0.133153</t>
  </si>
  <si>
    <t>HANAK(NHS[K])PFEVPFLK</t>
  </si>
  <si>
    <t>0.0642799 0.105126</t>
  </si>
  <si>
    <t>0.064375 0.0985714 0.147796 0.296554</t>
  </si>
  <si>
    <t>SSTLSQLPGDK(NHS[K])SK</t>
  </si>
  <si>
    <t>0.0645239 0.304789</t>
  </si>
  <si>
    <t>SK(NHS[K])FLALGSK</t>
  </si>
  <si>
    <t>RK(NHS[K])EPEPK</t>
  </si>
  <si>
    <t>VLYK(NHS[K])EMK</t>
  </si>
  <si>
    <t>0.064907 0.0897264 0.099129 0.137131 0.203867</t>
  </si>
  <si>
    <t>K(NHS[K])YDDVTEK</t>
  </si>
  <si>
    <t>SLNILTAFQKK(NHS[K])</t>
  </si>
  <si>
    <t>AYK(NHS[K])TVIK</t>
  </si>
  <si>
    <t>FK(NHS[K])VLANQYK</t>
  </si>
  <si>
    <t>LK(NHS[K])EQGSR</t>
  </si>
  <si>
    <t>K(NHS[K])VLQSPATTVVR</t>
  </si>
  <si>
    <t>Q9H7L9</t>
  </si>
  <si>
    <t>SDS3_HUMAN Sin3 histone deacetylase corepressor complex component SDS3 OS=Homo sapiens OX=9606 GN=SUDS3 PE=1 SV=2</t>
  </si>
  <si>
    <t>SUDS3</t>
  </si>
  <si>
    <t>TSDSTK(NHS[K])MR</t>
  </si>
  <si>
    <t>VAPSLK(NHS[K])SQR</t>
  </si>
  <si>
    <t>0.0654854 0.0668204</t>
  </si>
  <si>
    <t>0.0655472 0.401111</t>
  </si>
  <si>
    <t>K(NHS[K])GFSEGLWEIENNPTVK</t>
  </si>
  <si>
    <t>0.0655944 0.122592</t>
  </si>
  <si>
    <t>GK(NHS[K])TAQGLSPVDQR</t>
  </si>
  <si>
    <t>0.0656907 0.0983876</t>
  </si>
  <si>
    <t>FSK(NHS[K])EQLPIFK</t>
  </si>
  <si>
    <t>0.0656981 0.247729</t>
  </si>
  <si>
    <t>0.0657054 0.0994035 0.122155</t>
  </si>
  <si>
    <t>ILTLGK(NHS[K])LSR</t>
  </si>
  <si>
    <t>0.0658757 0.231532</t>
  </si>
  <si>
    <t>O75781_21</t>
  </si>
  <si>
    <t>LQAIAEK(NHS[K])R</t>
  </si>
  <si>
    <t>AIETFSGK(NHS[K])VELQGK</t>
  </si>
  <si>
    <t>0.0660612 0.0963966</t>
  </si>
  <si>
    <t>P15153_166 P60763_166</t>
  </si>
  <si>
    <t>GLK(NHS[K])TVFDEAIR</t>
  </si>
  <si>
    <t>0.0660618 0.111257 0.263045</t>
  </si>
  <si>
    <t>ILK(NHS[K])HEGLGAFYK</t>
  </si>
  <si>
    <t>VDVIAK(NHS[K])R</t>
  </si>
  <si>
    <t>0.0661513 0.118348</t>
  </si>
  <si>
    <t>EDVSLHGYK(NHS[K])K</t>
  </si>
  <si>
    <t>0.0662051 0.139091</t>
  </si>
  <si>
    <t>K(NHS[K])EEELQGALAR</t>
  </si>
  <si>
    <t>K(NHS[K])VYDQMPEPR</t>
  </si>
  <si>
    <t>0.0663362 0.066379</t>
  </si>
  <si>
    <t>AVSSQMIGK(NHS[K])K</t>
  </si>
  <si>
    <t>0.0665192 0.330061</t>
  </si>
  <si>
    <t>EVQQLQGK(NHS[K])IR</t>
  </si>
  <si>
    <t>LTLDK(NHS[K])LDVK</t>
  </si>
  <si>
    <t>VIEK(NHS[K])VLIANNGIAAVK</t>
  </si>
  <si>
    <t>0.0667904 0.256529</t>
  </si>
  <si>
    <t>AVGNK(NHS[K])NR</t>
  </si>
  <si>
    <t>LYTLQDK(NHS[K])AQVADVVVSR</t>
  </si>
  <si>
    <t>0.0670514 0.270712 0.376666</t>
  </si>
  <si>
    <t>EYK(NHS[K])VVGR YK(NHS[K])VVGR</t>
  </si>
  <si>
    <t>0.0670815 0.129287 0.130737 0.134535 0.362336 0.374958 0.386404</t>
  </si>
  <si>
    <t>0.0671817 0.0893799 0.233882</t>
  </si>
  <si>
    <t>YSDNEEDSK(NHS[K])IELK</t>
  </si>
  <si>
    <t>0.0672475 0.266829 0.27477 0.382651</t>
  </si>
  <si>
    <t>AK(NHS[K])QFLPFLQR</t>
  </si>
  <si>
    <t>STLNPNAK(NHS[K])EFNPTKPLLSVNK</t>
  </si>
  <si>
    <t>K(NHS[K])IIIPPFLAYGEK</t>
  </si>
  <si>
    <t>HQAQIDHYLGLANK(NHS[K])NVK</t>
  </si>
  <si>
    <t>0.0676084 0.186985</t>
  </si>
  <si>
    <t>0.0676356 0.0764357</t>
  </si>
  <si>
    <t>HLLTLK(NHS[K])DDAVK</t>
  </si>
  <si>
    <t>EVALVK(NHS[K])DVR</t>
  </si>
  <si>
    <t>0.0680618 0.37692 0.391076</t>
  </si>
  <si>
    <t>0.0681031 0.142317</t>
  </si>
  <si>
    <t>EDYTK(NHS[K])FNTK</t>
  </si>
  <si>
    <t>K(NHS[K])VNNADDFPNLFR</t>
  </si>
  <si>
    <t>VANVSLLALYK(NHS[K])GK</t>
  </si>
  <si>
    <t>LEDVK(NHS[K])NSPTFK KLEDVK(NHS[K])NSPTFK</t>
  </si>
  <si>
    <t>0.0682708 0.0992058</t>
  </si>
  <si>
    <t>0.0683058 0.329623</t>
  </si>
  <si>
    <t>ALELK(NHS[K])AK</t>
  </si>
  <si>
    <t>0.0683223 0.354624</t>
  </si>
  <si>
    <t>Q5T655</t>
  </si>
  <si>
    <t>CFA58_HUMAN Cilia- and flagella-associated protein 58 OS=Homo sapiens OX=9606 GN=CFAP58 PE=1 SV=1</t>
  </si>
  <si>
    <t>CFAP58</t>
  </si>
  <si>
    <t>VMEK(NHS[K])PSPLLVGR</t>
  </si>
  <si>
    <t>0.0684064 0.0947654 0.1476</t>
  </si>
  <si>
    <t>0.0685155 0.110446 0.140911</t>
  </si>
  <si>
    <t>0.0686579 0.0792523 0.145468</t>
  </si>
  <si>
    <t>Q6UW68</t>
  </si>
  <si>
    <t>TM205_HUMAN Transmembrane protein 205 OS=Homo sapiens OX=9606 GN=TMEM205 PE=1 SV=1</t>
  </si>
  <si>
    <t>TMEM205</t>
  </si>
  <si>
    <t>EKDPK(NHS[K])YSALR</t>
  </si>
  <si>
    <t>0.0688968 0.120166 0.26805</t>
  </si>
  <si>
    <t>LTEAK(NHS[K])LR</t>
  </si>
  <si>
    <t>0.0690066 0.0740047</t>
  </si>
  <si>
    <t>PVPPLPEYGGK(NHS[K])VR</t>
  </si>
  <si>
    <t>0.0691545 0.345077</t>
  </si>
  <si>
    <t>HPTTPSSTAK(NHS[K])SSSDSFEQFR</t>
  </si>
  <si>
    <t>K(NHS[K])HQTNLAR</t>
  </si>
  <si>
    <t>Q9C0D9</t>
  </si>
  <si>
    <t>EPT1_HUMAN Ethanolaminephosphotransferase 1 OS=Homo sapiens OX=9606 GN=SELENOI PE=1 SV=3</t>
  </si>
  <si>
    <t>SELENOI</t>
  </si>
  <si>
    <t>SYK(NHS[K])NNTLK</t>
  </si>
  <si>
    <t>SINK(NHS[K])LIR</t>
  </si>
  <si>
    <t>0.0694906 0.0764548</t>
  </si>
  <si>
    <t>EVVIAQNDK(NHS[K])HTGPVR</t>
  </si>
  <si>
    <t>TTVK(NHS[K])ESATEEK</t>
  </si>
  <si>
    <t>AFEK(NHS[K])LQTAIEK</t>
  </si>
  <si>
    <t>QK(NHS[K])PQAER</t>
  </si>
  <si>
    <t>0.0697413 0.0999419</t>
  </si>
  <si>
    <t>K(NHS[K])FDEEFTAR</t>
  </si>
  <si>
    <t>NADK(NHS[K])LTVK</t>
  </si>
  <si>
    <t>K(NHS[K])LSTIALALGVER</t>
  </si>
  <si>
    <t>0.0701042 0.0944142 0.135378</t>
  </si>
  <si>
    <t>YVLKPATEGK(NHS[K])QR</t>
  </si>
  <si>
    <t>0.0704806 0.387263</t>
  </si>
  <si>
    <t>VTNILMLK(NHS[K])GK</t>
  </si>
  <si>
    <t>0.0705383 0.0793238</t>
  </si>
  <si>
    <t>0.070554 0.256012</t>
  </si>
  <si>
    <t>LQHGSILGFPK(NHS[K])AK</t>
  </si>
  <si>
    <t>0.070638 0.128944</t>
  </si>
  <si>
    <t>SK(NHS[K])PNLPSESR</t>
  </si>
  <si>
    <t>DLAVENPVK(NHS[K])YQGLGR</t>
  </si>
  <si>
    <t>FGISEPGNQEK(NHS[K])K</t>
  </si>
  <si>
    <t>Q99666_934</t>
  </si>
  <si>
    <t>P54619</t>
  </si>
  <si>
    <t>AAKG1_HUMAN 5'-AMP-activated protein kinase subunit gamma-1 OS=Homo sapiens OX=9606 GN=PRKAG1 PE=1 SV=1</t>
  </si>
  <si>
    <t>PRKAG1</t>
  </si>
  <si>
    <t>VSALPVVDEK(NHS[K])GR</t>
  </si>
  <si>
    <t>0.0706958 0.132125</t>
  </si>
  <si>
    <t>AGK(NHS[K])DSGK</t>
  </si>
  <si>
    <t>0.0707326 0.102876</t>
  </si>
  <si>
    <t>YAPK(NHS[K])AASAR</t>
  </si>
  <si>
    <t>K(NHS[K])NILDSKPTANK</t>
  </si>
  <si>
    <t>0.0709419 0.155454 0.238408 0.361093</t>
  </si>
  <si>
    <t>0.071058 0.303547</t>
  </si>
  <si>
    <t>STLNPNAK(NHS[K])EFNPR</t>
  </si>
  <si>
    <t>TAK(NHS[K])LHVAVK</t>
  </si>
  <si>
    <t>0.0712093 0.0953633 0.157873 0.311539</t>
  </si>
  <si>
    <t>AFYK(NHS[K])TAR</t>
  </si>
  <si>
    <t>YK(NHS[K])DQIK</t>
  </si>
  <si>
    <t>ILSLK(NHS[K])NK</t>
  </si>
  <si>
    <t>0.0714345 0.0889284</t>
  </si>
  <si>
    <t>VK(NHS[K])AIISPR</t>
  </si>
  <si>
    <t>TKQDK(NHS[K])GK</t>
  </si>
  <si>
    <t>LFSEYHEK(NHS[K])R</t>
  </si>
  <si>
    <t>KVPGEGLPLPK(NHS[K])TPEK VPGEGLPLPK(NHS[K])TPEK</t>
  </si>
  <si>
    <t>0.0717609 0.274426</t>
  </si>
  <si>
    <t>MFVK(NHS[K])GAPEGVIDR</t>
  </si>
  <si>
    <t>0.0717609 0.31571</t>
  </si>
  <si>
    <t>K(NHS[K])FMDQHPEMDFSK</t>
  </si>
  <si>
    <t>0.0719096 0.119094 0.372452</t>
  </si>
  <si>
    <t>KQYEK(NHS[K])SSR</t>
  </si>
  <si>
    <t>GDVEK(NHS[K])LSK</t>
  </si>
  <si>
    <t>FIEGISEK(NHS[K])TLR</t>
  </si>
  <si>
    <t>0.0719496 0.37191</t>
  </si>
  <si>
    <t>P17757</t>
  </si>
  <si>
    <t>POL_HV2D1 Gag-Pol polyprotein OS=Human immunodeficiency virus type 2 subtype A (isolate D194) OX=11713 GN=gag-pol PE=3 SV=3</t>
  </si>
  <si>
    <t>0.0720632 0.102619 0.108108</t>
  </si>
  <si>
    <t>0.0720893 0.114602 0.332234</t>
  </si>
  <si>
    <t>0.072104 0.0903787 0.203116 0.387485</t>
  </si>
  <si>
    <t>KPRPPPALGPEETSASAGLPK(NHS[K])K</t>
  </si>
  <si>
    <t>K(NHS[K])PHIIIATPGR</t>
  </si>
  <si>
    <t>0.0724903 0.0764746</t>
  </si>
  <si>
    <t>0.0725576 0.108994 0.372946 0.382906</t>
  </si>
  <si>
    <t>TAYK(NHS[K])STIGR</t>
  </si>
  <si>
    <t>LWAK(NHS[K])NSEGSLDR</t>
  </si>
  <si>
    <t>0.0726404 0.116462 0.328522</t>
  </si>
  <si>
    <t>MLAAK(NHS[K])SADGSAPAGEGEGVTLQR</t>
  </si>
  <si>
    <t>HVVK(NHS[K])GK</t>
  </si>
  <si>
    <t>EQEVAELK(NHS[K])K</t>
  </si>
  <si>
    <t>FK(NHS[K])EPLPEYVR</t>
  </si>
  <si>
    <t>0.0731351 0.0847602</t>
  </si>
  <si>
    <t>AALQALK(NHS[K])R</t>
  </si>
  <si>
    <t>0.073154 0.0879385</t>
  </si>
  <si>
    <t>KAPEK(NHS[K])LR</t>
  </si>
  <si>
    <t>0.0731927 0.0861474</t>
  </si>
  <si>
    <t>SYENQK(NHS[K])PPFDAK</t>
  </si>
  <si>
    <t>VK(NHS[K])VLEER</t>
  </si>
  <si>
    <t>IEFPLPDEK(NHS[K])TK</t>
  </si>
  <si>
    <t>0.0734312 0.268784 0.402336</t>
  </si>
  <si>
    <t>LATASEK(NHS[K])GTVIR</t>
  </si>
  <si>
    <t>VATPK(NHS[K])K KVATPK(NHS[K])K</t>
  </si>
  <si>
    <t>0.0734808 0.157097</t>
  </si>
  <si>
    <t>0.0736335 0.138717 0.178602 0.185034 0.207377 0.270048</t>
  </si>
  <si>
    <t>LPK(NHS[K])QPVIVK GKLPK(NHS[K])QPVIVK</t>
  </si>
  <si>
    <t>0.0737495 0.401665</t>
  </si>
  <si>
    <t>EGEYIK(NHS[K])LK</t>
  </si>
  <si>
    <t>0.0738145 0.199641</t>
  </si>
  <si>
    <t>EVSSLK(NHS[K])NK</t>
  </si>
  <si>
    <t>0.0739431 0.0777305 0.249051</t>
  </si>
  <si>
    <t>DAHSTLLSK(NHS[K])K</t>
  </si>
  <si>
    <t>EAAQEAVK(NHS[K])LYNNHEIR</t>
  </si>
  <si>
    <t>0.0740466 0.113465 0.365633</t>
  </si>
  <si>
    <t>DFAPPGQQK(NHS[K])R RDFAPPGQQK(NHS[K])R</t>
  </si>
  <si>
    <t>0.0740952 0.127132</t>
  </si>
  <si>
    <t>DGEVK(NHS[K])SVDGISK</t>
  </si>
  <si>
    <t>0.0741776 0.166555</t>
  </si>
  <si>
    <t>0.0741797 0.286577</t>
  </si>
  <si>
    <t>SVDVTDVTK(NHS[K])QK</t>
  </si>
  <si>
    <t>LGAGAK(NHS[K])FDTR</t>
  </si>
  <si>
    <t>0.0742821 0.123103</t>
  </si>
  <si>
    <t>EK(NHS[K])SGVIQDALK</t>
  </si>
  <si>
    <t>AHK(NHS[K])VLK</t>
  </si>
  <si>
    <t>0.0744101 0.115682</t>
  </si>
  <si>
    <t>SETSWESPK(NHS[K])QIK</t>
  </si>
  <si>
    <t>EK(NHS[K])AEELAAR</t>
  </si>
  <si>
    <t>0.0745279 0.0938132</t>
  </si>
  <si>
    <t>K(NHS[K])QDPPVTHDLR</t>
  </si>
  <si>
    <t>0.0746591 0.0899169 0.264198</t>
  </si>
  <si>
    <t>GTVNSK(NHS[K])LR</t>
  </si>
  <si>
    <t>SIFDHIK(NHS[K])LPQASK</t>
  </si>
  <si>
    <t>0.0747621 0.169712</t>
  </si>
  <si>
    <t>0.0747649 0.373083</t>
  </si>
  <si>
    <t>LGEMWNNTAADDKQPYEK(NHS[K])K QPYEK(NHS[K])K</t>
  </si>
  <si>
    <t>0.0748057 0.165201</t>
  </si>
  <si>
    <t>0.0748472 0.260865 0.349164</t>
  </si>
  <si>
    <t>NMPSK(NHS[K])TELIVR</t>
  </si>
  <si>
    <t>O60674</t>
  </si>
  <si>
    <t>JAK2_HUMAN Tyrosine-protein kinase JAK2 OS=Homo sapiens OX=9606 GN=JAK2 PE=1 SV=2</t>
  </si>
  <si>
    <t>JAK2</t>
  </si>
  <si>
    <t>LIK(NHS[K])VLDK</t>
  </si>
  <si>
    <t>0.0749054 0.0925785 0.117483</t>
  </si>
  <si>
    <t>K(NHS[K])LHAVVETLVNHR</t>
  </si>
  <si>
    <t>EFNFEK(NHS[K])WNAR</t>
  </si>
  <si>
    <t>NKDEVK(NHS[K])AMIEK</t>
  </si>
  <si>
    <t>EGVLYVGSK(NHS[K])TK</t>
  </si>
  <si>
    <t>0.0754958 0.275922</t>
  </si>
  <si>
    <t>QNLNK(NHS[K])VK</t>
  </si>
  <si>
    <t>GINGVSPK(NHS[K])VR</t>
  </si>
  <si>
    <t>0.0756481 0.33361</t>
  </si>
  <si>
    <t>0.0757076 0.236698</t>
  </si>
  <si>
    <t>WHDK(NHS[K])TK</t>
  </si>
  <si>
    <t>0.0757657 0.112229 0.206751</t>
  </si>
  <si>
    <t>VVK(NHS[K])MILK</t>
  </si>
  <si>
    <t>0.0758603 0.269355</t>
  </si>
  <si>
    <t>0.0759059 0.129069 0.194088</t>
  </si>
  <si>
    <t>0.0759795 0.0775608</t>
  </si>
  <si>
    <t>SPELPSPQAEK(NHS[K])R</t>
  </si>
  <si>
    <t>K(NHS[K])LGPEGELLIR</t>
  </si>
  <si>
    <t>0.0762172 0.082799 0.0891271</t>
  </si>
  <si>
    <t>VESQLK(NHS[K])ILIR</t>
  </si>
  <si>
    <t>VHQFEK(NHS[K])IEQFVYSSPHDNK</t>
  </si>
  <si>
    <t>SAQAFTHLK(NHS[K])AK</t>
  </si>
  <si>
    <t>AAEQYTPKAK(NHS[K])</t>
  </si>
  <si>
    <t>0.0764965 0.132514 0.223737</t>
  </si>
  <si>
    <t>K(NHS[K])AQFFLGTTNK</t>
  </si>
  <si>
    <t>0.0767462 0.168057</t>
  </si>
  <si>
    <t>SFAK(NHS[K])AAIEK</t>
  </si>
  <si>
    <t>0.0767923 0.129292</t>
  </si>
  <si>
    <t>ASYDDPYKK(NHS[K])</t>
  </si>
  <si>
    <t>VK(NHS[K])HEVSGETVVFQGGALGK</t>
  </si>
  <si>
    <t>IIGAK(NHS[K])DHASIQMNVAEVDK</t>
  </si>
  <si>
    <t>0.077033 0.0825253 0.291215</t>
  </si>
  <si>
    <t>YIK(NHS[K])ALETLR</t>
  </si>
  <si>
    <t>0.0770493 0.136998 0.226544</t>
  </si>
  <si>
    <t>EAYSVK(NHS[K])SR</t>
  </si>
  <si>
    <t>RK(NHS[K])HETR</t>
  </si>
  <si>
    <t>0.0771525 0.233995 0.240453 0.329599</t>
  </si>
  <si>
    <t>0.0772601 0.292738</t>
  </si>
  <si>
    <t>0.0773899 0.129074 0.322306</t>
  </si>
  <si>
    <t>GMDLQPGNALK(NHS[K])R</t>
  </si>
  <si>
    <t>MTPEQLAIK(NHS[K])NVGK</t>
  </si>
  <si>
    <t>0.0775436 0.213941</t>
  </si>
  <si>
    <t>K(NHS[K])EIDDSVLGQTGPYR</t>
  </si>
  <si>
    <t>K(NHS[K])ELSDIAHR</t>
  </si>
  <si>
    <t>0.0775836 0.0986727 0.247355</t>
  </si>
  <si>
    <t>0.0776087 0.28767</t>
  </si>
  <si>
    <t>0.0776975 0.126049 0.36132</t>
  </si>
  <si>
    <t>0.0777642 0.135923</t>
  </si>
  <si>
    <t>0.0778769 0.262759</t>
  </si>
  <si>
    <t>NGK(NHS[K])LIQEIVDK</t>
  </si>
  <si>
    <t>VK(NHS[K])IQDAHR</t>
  </si>
  <si>
    <t>0.0778898 0.155566</t>
  </si>
  <si>
    <t>ITSVK(NHS[K])TDIR</t>
  </si>
  <si>
    <t>EAEIIK(NHS[K])QLK</t>
  </si>
  <si>
    <t>0.0780451 0.168329 0.181482 0.377277</t>
  </si>
  <si>
    <t>0.078112 0.260493</t>
  </si>
  <si>
    <t>LQALEK(NHS[K])DKPSLR</t>
  </si>
  <si>
    <t>VASLEESEGNKQDLK(NHS[K])ALK</t>
  </si>
  <si>
    <t>0.0782756 0.154194</t>
  </si>
  <si>
    <t>Q4VC05</t>
  </si>
  <si>
    <t>BCL7A_HUMAN B-cell CLL/lymphoma 7 protein family member A OS=Homo sapiens OX=9606 GN=BCL7A PE=1 SV=1</t>
  </si>
  <si>
    <t>BCL7A</t>
  </si>
  <si>
    <t>IYK(NHS[K])WVPVTEPK</t>
  </si>
  <si>
    <t>K(NHS[K])SGLPDLILGK</t>
  </si>
  <si>
    <t>0.078569 0.242877</t>
  </si>
  <si>
    <t>FVMK(NHS[K])PPQVVR</t>
  </si>
  <si>
    <t>QVMAIK(NHS[K])SR</t>
  </si>
  <si>
    <t>0.0785973 0.100009</t>
  </si>
  <si>
    <t>0.0786024 0.198258 0.234995</t>
  </si>
  <si>
    <t>Q8NFW9</t>
  </si>
  <si>
    <t>MYRIP_HUMAN Rab effector MyRIP OS=Homo sapiens OX=9606 GN=MYRIP PE=1 SV=2</t>
  </si>
  <si>
    <t>MYRIP</t>
  </si>
  <si>
    <t>ISEIK(NHS[K])QK</t>
  </si>
  <si>
    <t>EELVK(NHS[K])NLGTIAK</t>
  </si>
  <si>
    <t>K(NHS[K])AGATAGK</t>
  </si>
  <si>
    <t>K(NHS[K])GEEVTPISAIR</t>
  </si>
  <si>
    <t>0.0789842 0.130106</t>
  </si>
  <si>
    <t>Q5VZF2_243</t>
  </si>
  <si>
    <t>YFHPPAHLQAK(NHS[K])IK</t>
  </si>
  <si>
    <t>0.07907 0.318534</t>
  </si>
  <si>
    <t>LK(NHS[K])ELVVPK</t>
  </si>
  <si>
    <t>VFDVTK(NHS[K])GSK</t>
  </si>
  <si>
    <t>VIPSPFK(NHS[K])HADIVTTTTHK</t>
  </si>
  <si>
    <t>0.0793172 0.101852 0.120184 0.120257</t>
  </si>
  <si>
    <t>KGNLK(NHS[K])AK</t>
  </si>
  <si>
    <t>KKPLK(NHS[K])QPK</t>
  </si>
  <si>
    <t>TIFAK(NHS[K])VDR</t>
  </si>
  <si>
    <t>0.0794927 0.0905885</t>
  </si>
  <si>
    <t>GDEAQSK(NHS[K])R</t>
  </si>
  <si>
    <t>K(NHS[K])PAGAAK</t>
  </si>
  <si>
    <t>K(NHS[K])VSQWWER</t>
  </si>
  <si>
    <t>0.0796252 0.101308 0.125039</t>
  </si>
  <si>
    <t>K(NHS[K])VEAPFIPK</t>
  </si>
  <si>
    <t>VK(NHS[K])TDRPLPENPYHSR</t>
  </si>
  <si>
    <t>SSLFELAK(NHS[K])K</t>
  </si>
  <si>
    <t>YK(NHS[K])EAQK</t>
  </si>
  <si>
    <t>0.0797947 0.254091</t>
  </si>
  <si>
    <t>TVPEELVKPEELSK(NHS[K])YR</t>
  </si>
  <si>
    <t>0.0798094 0.351285</t>
  </si>
  <si>
    <t>0.0798365 0.270989</t>
  </si>
  <si>
    <t>0.0799159 0.33545</t>
  </si>
  <si>
    <t>O43169</t>
  </si>
  <si>
    <t>CYB5B_HUMAN Cytochrome b5 type B OS=Homo sapiens OX=9606 GN=CYB5B PE=1 SV=3</t>
  </si>
  <si>
    <t>CYB5B</t>
  </si>
  <si>
    <t>QYYIGDIHPSDLK(NHS[K])PESGSK</t>
  </si>
  <si>
    <t>Q99613_558</t>
  </si>
  <si>
    <t>YIYAK(NHS[K])DR</t>
  </si>
  <si>
    <t>0.0799578 0.198029</t>
  </si>
  <si>
    <t>EVHYK(NHS[K])NR</t>
  </si>
  <si>
    <t>0.080108 0.20237</t>
  </si>
  <si>
    <t>0.0801744 0.226146</t>
  </si>
  <si>
    <t>K(NHS[K])FEQMK</t>
  </si>
  <si>
    <t>0.0801943 0.116602 0.235 0.286057</t>
  </si>
  <si>
    <t>FQDELESGK(NHS[K])RPK</t>
  </si>
  <si>
    <t>K(NHS[K])LYANMFER</t>
  </si>
  <si>
    <t>0.080342 0.104692 0.22002</t>
  </si>
  <si>
    <t>ALQQLK(NHS[K])QK</t>
  </si>
  <si>
    <t>0.0803641 0.143205 0.161703 0.177152</t>
  </si>
  <si>
    <t>IKEEAVK(NHS[K])EK</t>
  </si>
  <si>
    <t>VQNMALYADVGGK(NHS[K])QFPVTR</t>
  </si>
  <si>
    <t>0.0805787 0.111449</t>
  </si>
  <si>
    <t>AFDSAVAK(NHS[K])ALEHHR</t>
  </si>
  <si>
    <t>0.0806017 0.10382</t>
  </si>
  <si>
    <t>LVPFLK(NHS[K])K</t>
  </si>
  <si>
    <t>0.0806936 0.11881 0.128005 0.143429</t>
  </si>
  <si>
    <t>0.0808265 0.0940515 0.16438 0.192982</t>
  </si>
  <si>
    <t>AVELGEK(NHS[K])ASGK</t>
  </si>
  <si>
    <t>0.0808637 0.359832</t>
  </si>
  <si>
    <t>AQK(NHS[K])KDGK</t>
  </si>
  <si>
    <t>K(NHS[K])TLDPDPAIR</t>
  </si>
  <si>
    <t>0.0811659 0.116025 0.16517</t>
  </si>
  <si>
    <t>IK(NHS[K])EIAVTVK</t>
  </si>
  <si>
    <t>0.0813675 0.154169</t>
  </si>
  <si>
    <t>K(NHS[K])DIPVLVATDVAAR</t>
  </si>
  <si>
    <t>K(NHS[K])QDAFYK</t>
  </si>
  <si>
    <t>0.0815029 0.130395</t>
  </si>
  <si>
    <t>0.0815621 0.103528 0.156536</t>
  </si>
  <si>
    <t>KVEEAEPEEFVVEK(NHS[K])VLDR</t>
  </si>
  <si>
    <t>0.0815673 0.364088</t>
  </si>
  <si>
    <t>IKDYDANFK(NHS[K])IK</t>
  </si>
  <si>
    <t>QLAVAEGKPPEAPKGK(NHS[K])</t>
  </si>
  <si>
    <t>YDGLK(NHS[K])YDVK</t>
  </si>
  <si>
    <t>0.0817165 0.0950514</t>
  </si>
  <si>
    <t>NVPFSELNLK(NHS[K])K</t>
  </si>
  <si>
    <t>AEAIK(NHS[K])ALVK AEAIK(NHS[K])ALVKPK</t>
  </si>
  <si>
    <t>0.0818149 0.227551 0.25791 0.290905 0.374853</t>
  </si>
  <si>
    <t>SFSK(NHS[K])EVEER</t>
  </si>
  <si>
    <t>Q8IXM6</t>
  </si>
  <si>
    <t>NRM_HUMAN Nurim OS=Homo sapiens OX=9606 GN=NRM PE=1 SV=1</t>
  </si>
  <si>
    <t>NRM</t>
  </si>
  <si>
    <t>K(NHS[K])LHLLSRPQDGEAE</t>
  </si>
  <si>
    <t>0.0818983 0.148132</t>
  </si>
  <si>
    <t>AK(NHS[K])VAKPK</t>
  </si>
  <si>
    <t>0.0819938 0.0907741</t>
  </si>
  <si>
    <t>0.0820819 0.181952 0.244213</t>
  </si>
  <si>
    <t>A6NIH7</t>
  </si>
  <si>
    <t>U119B_HUMAN Protein unc-119 homolog B OS=Homo sapiens OX=9606 GN=UNC119B PE=1 SV=1</t>
  </si>
  <si>
    <t>UNC119B</t>
  </si>
  <si>
    <t>AAAAASAAGPGGLVAGK(NHS[K])EEK</t>
  </si>
  <si>
    <t>0.0822841 0.2944</t>
  </si>
  <si>
    <t>LGYDPQAK(NHS[K])APFQPK</t>
  </si>
  <si>
    <t>LK(NHS[K])QIEEQTIK</t>
  </si>
  <si>
    <t>0.0823672 0.0960201</t>
  </si>
  <si>
    <t>RDYLK(NHS[K])EAVTTLK</t>
  </si>
  <si>
    <t>LQTPNTFPK(NHS[K])R</t>
  </si>
  <si>
    <t>0.082405 0.151015</t>
  </si>
  <si>
    <t>YNYLK(NHS[K])PR</t>
  </si>
  <si>
    <t>EHTTSSSVSK(NHS[K])KPR</t>
  </si>
  <si>
    <t>0.0824912 0.302104</t>
  </si>
  <si>
    <t>VSNDAK(NHS[K])R</t>
  </si>
  <si>
    <t>AVGWWK(NHS[K])R</t>
  </si>
  <si>
    <t>Q96AJ9</t>
  </si>
  <si>
    <t>VTI1A_HUMAN Vesicle transport through interaction with t-SNAREs homolog 1A OS=Homo sapiens OX=9606 GN=VTI1A PE=1 SV=2</t>
  </si>
  <si>
    <t>VTI1A</t>
  </si>
  <si>
    <t>ETDANLGK(NHS[K])SSR</t>
  </si>
  <si>
    <t>NQLEK(NHS[K])IQK</t>
  </si>
  <si>
    <t>0.0826526 0.209211</t>
  </si>
  <si>
    <t>QHSLLK(NHS[K])R</t>
  </si>
  <si>
    <t>0.0827042 0.150635 0.184789</t>
  </si>
  <si>
    <t>0.0827429 0.164719</t>
  </si>
  <si>
    <t>EK(NHS[K])YEITEQR</t>
  </si>
  <si>
    <t>0.0829944 0.277313</t>
  </si>
  <si>
    <t>0.0830279 0.110494</t>
  </si>
  <si>
    <t>0.0830294 0.105848</t>
  </si>
  <si>
    <t>SPAK(NHS[K])SPNPSTPR KSPAK(NHS[K])SPNPSTPR</t>
  </si>
  <si>
    <t>0.0831262 0.300193</t>
  </si>
  <si>
    <t>K(NHS[K])VAAISVAQR</t>
  </si>
  <si>
    <t>0.0831658 0.302407</t>
  </si>
  <si>
    <t>LGYAVYETPTAHNGAK(NHS[K])NPR</t>
  </si>
  <si>
    <t>0.0832872 0.115942</t>
  </si>
  <si>
    <t>0.0833559 0.166543</t>
  </si>
  <si>
    <t>K(NHS[K])YQEEVPVYVPK</t>
  </si>
  <si>
    <t>IHNALK(NHS[K])GIPDDR</t>
  </si>
  <si>
    <t>TAK(NHS[K])LQDFK</t>
  </si>
  <si>
    <t>LFLLPHK(NHS[K])DQR</t>
  </si>
  <si>
    <t>0.0839454 0.264949</t>
  </si>
  <si>
    <t>YHTK(NHS[K])VR</t>
  </si>
  <si>
    <t>0.0839692 0.0952744</t>
  </si>
  <si>
    <t>0.0840115 0.245505</t>
  </si>
  <si>
    <t>MAQFDAK(NHS[K])K</t>
  </si>
  <si>
    <t>0.0841178 0.130158</t>
  </si>
  <si>
    <t>APVYK(NHS[K])R SAPVYK(NHS[K])R</t>
  </si>
  <si>
    <t>0.0842511 0.379536</t>
  </si>
  <si>
    <t>0.084272 0.125315 0.262396</t>
  </si>
  <si>
    <t>NTAK(NHS[K])LDR</t>
  </si>
  <si>
    <t>IEK(NHS[K])SFDAHPR</t>
  </si>
  <si>
    <t>0.0845262 0.297716</t>
  </si>
  <si>
    <t>AIIKPQYVDQIPK(NHS[K])AAK</t>
  </si>
  <si>
    <t>0.0846803 0.142397</t>
  </si>
  <si>
    <t>0.0849644 0.138998 0.298874</t>
  </si>
  <si>
    <t>KEVK(NHS[K])VNK</t>
  </si>
  <si>
    <t>0.0850259 0.159584</t>
  </si>
  <si>
    <t>IQQLTALGAAQATAK(NHS[K])A</t>
  </si>
  <si>
    <t>VAHLK(NHS[K])EHR</t>
  </si>
  <si>
    <t>0.0853072 0.112778</t>
  </si>
  <si>
    <t>0.0853212 0.27043</t>
  </si>
  <si>
    <t>Q9UHN6</t>
  </si>
  <si>
    <t>CEIP2_HUMAN Inactive cell surface hyaluronidase CEMIP2 OS=Homo sapiens OX=9606 GN=CEMIP2 PE=1 SV=1</t>
  </si>
  <si>
    <t>CEMIP2</t>
  </si>
  <si>
    <t>LTEK(NHS[K])TVFPLADVSR</t>
  </si>
  <si>
    <t>EHVEEISELFYDAK(NHS[K])SSAK</t>
  </si>
  <si>
    <t>0.0856817 0.148042</t>
  </si>
  <si>
    <t>GPNK(NHS[K])HTLTQIK</t>
  </si>
  <si>
    <t>IPAK(NHS[K])LSPTQLR</t>
  </si>
  <si>
    <t>IIK(NHS[K])DGEQHEDLNEVAK</t>
  </si>
  <si>
    <t>0.0859845 0.133873 0.250607</t>
  </si>
  <si>
    <t>LLVGK(NHS[K])SASVDAEK</t>
  </si>
  <si>
    <t>0.0859893 0.390828</t>
  </si>
  <si>
    <t>YLAEVATGEK(NHS[K])R</t>
  </si>
  <si>
    <t>0.0860286 0.296353</t>
  </si>
  <si>
    <t>DLSLDDFKGK(NHS[K])</t>
  </si>
  <si>
    <t>FK(NHS[K])GPFTDVVTTNLK</t>
  </si>
  <si>
    <t>VTNVK(NHS[K])VTLR</t>
  </si>
  <si>
    <t>LLAIPVEK(NHS[K])SVK</t>
  </si>
  <si>
    <t>0.0863673 0.285646</t>
  </si>
  <si>
    <t>K(NHS[K])QAGPASVPLR</t>
  </si>
  <si>
    <t>0.086402 0.158311</t>
  </si>
  <si>
    <t>0.0866019 0.182917 0.355048</t>
  </si>
  <si>
    <t>SSQPLASKQEK(NHS[K])</t>
  </si>
  <si>
    <t>ITGTK(NHS[K])EGIEK</t>
  </si>
  <si>
    <t>0.0868681 0.353347</t>
  </si>
  <si>
    <t>AK(NHS[K])LIADVAPSAIR</t>
  </si>
  <si>
    <t>0.086949 0.226434</t>
  </si>
  <si>
    <t>LFSTK(NHS[K])GK</t>
  </si>
  <si>
    <t>0.0870546 0.165285</t>
  </si>
  <si>
    <t>VEGIVHPTTAEIDLK(NHS[K])EDIGK</t>
  </si>
  <si>
    <t>0.0871954 0.196515</t>
  </si>
  <si>
    <t>0.0872392 0.164686 0.196433</t>
  </si>
  <si>
    <t>P68363_401 Q71U36_401</t>
  </si>
  <si>
    <t>FDLMYAK(NHS[K])R</t>
  </si>
  <si>
    <t>0.087275 0.129741 0.171214 0.175704 0.19767</t>
  </si>
  <si>
    <t>AHPQK(NHS[K])AGVQK</t>
  </si>
  <si>
    <t>0.08735 0.254567 0.364731</t>
  </si>
  <si>
    <t>K(NHS[K])IFVGTK</t>
  </si>
  <si>
    <t>0.0874066 0.101206</t>
  </si>
  <si>
    <t>DHTK(NHS[K])IR</t>
  </si>
  <si>
    <t>LK(NHS[K])NYMMPAK</t>
  </si>
  <si>
    <t>VSLK(NHS[K])GNR</t>
  </si>
  <si>
    <t>0.0878343 0.206989 0.253907 0.341766</t>
  </si>
  <si>
    <t>VAELK(NHS[K])QK</t>
  </si>
  <si>
    <t>SQEEPK(NHS[K])DTFEHDPSESIDEFNK</t>
  </si>
  <si>
    <t>0.0880492 0.14829 0.267052</t>
  </si>
  <si>
    <t>0.0882671 0.287924</t>
  </si>
  <si>
    <t>NLPDPGK(NHS[K])AQDFVK</t>
  </si>
  <si>
    <t>GGK(NHS[K])IIVGDATEK</t>
  </si>
  <si>
    <t>0.0883774 0.298119</t>
  </si>
  <si>
    <t>EILDK(NHS[K])FTEEVVK</t>
  </si>
  <si>
    <t>ANLEK(NHS[K])NK</t>
  </si>
  <si>
    <t>IQK(NHS[K])LVLAGR</t>
  </si>
  <si>
    <t>ETVAVKPTENNEEEFTSK(NHS[K])DK</t>
  </si>
  <si>
    <t>LQYYDK(NHS[K])VLR</t>
  </si>
  <si>
    <t>0.0885952 0.241316</t>
  </si>
  <si>
    <t>AFTELQAK(NHS[K])VIDTQQK</t>
  </si>
  <si>
    <t>VLAK(NHS[K])HGK</t>
  </si>
  <si>
    <t>K(NHS[K])KDLHPR</t>
  </si>
  <si>
    <t>Q68DA7</t>
  </si>
  <si>
    <t>FMN1_HUMAN Formin-1 OS=Homo sapiens OX=9606 GN=FMN1 PE=1 SV=3</t>
  </si>
  <si>
    <t>FMN1</t>
  </si>
  <si>
    <t>FFQK(NHS[K])AK</t>
  </si>
  <si>
    <t>WIGLDLSNGK(NHS[K])PR</t>
  </si>
  <si>
    <t>0.0888741 0.284255</t>
  </si>
  <si>
    <t>TGHSK(NHS[K])GFGFVR</t>
  </si>
  <si>
    <t>0.0888952 0.16233</t>
  </si>
  <si>
    <t>0.089037 0.253915</t>
  </si>
  <si>
    <t>0.0891279 0.397453</t>
  </si>
  <si>
    <t>0.0891523 0.0946993</t>
  </si>
  <si>
    <t>QLALLK(NHS[K])TNSAVR</t>
  </si>
  <si>
    <t>QSHSSSSPHPK(NHS[K])VK</t>
  </si>
  <si>
    <t>LAAIK(NHS[K])LGR</t>
  </si>
  <si>
    <t>SLNLK(NHS[K])HIK</t>
  </si>
  <si>
    <t>IYSQK(NHS[K])IGIK</t>
  </si>
  <si>
    <t>K(NHS[K])FVSGQK</t>
  </si>
  <si>
    <t>0.0895192 0.0940992</t>
  </si>
  <si>
    <t>K(NHS[K])SGALPVAWLER</t>
  </si>
  <si>
    <t>SSSQVPPILQETDK(NHS[K])SK</t>
  </si>
  <si>
    <t>0.0896513 0.125277 0.205911 0.372939</t>
  </si>
  <si>
    <t>LIYEK(NHS[K])AK</t>
  </si>
  <si>
    <t>0.0897771 0.385496</t>
  </si>
  <si>
    <t>MNFLK(NHS[K])K</t>
  </si>
  <si>
    <t>HQLLK(NHS[K])R</t>
  </si>
  <si>
    <t>0.0898253 0.15918</t>
  </si>
  <si>
    <t>HANK(NHS[K])VK</t>
  </si>
  <si>
    <t>SALAPNLLTSGK(NHS[K])K</t>
  </si>
  <si>
    <t>0.0898768 0.14308</t>
  </si>
  <si>
    <t>AQEIK(NHS[K])TK</t>
  </si>
  <si>
    <t>0.0899857 0.120098 0.123171</t>
  </si>
  <si>
    <t>0.0899988 0.226376 0.283278 0.396233</t>
  </si>
  <si>
    <t>HHPDK(NHS[K])R</t>
  </si>
  <si>
    <t>0.0900143 0.155721</t>
  </si>
  <si>
    <t>0.0900373 0.113917</t>
  </si>
  <si>
    <t>LISSVDPQFLK(NHS[K])LTK</t>
  </si>
  <si>
    <t>EMTNHQK(NHS[K])K</t>
  </si>
  <si>
    <t>WDK(NHS[K])LLLTSTEK</t>
  </si>
  <si>
    <t>IDLQK(NHS[K])K</t>
  </si>
  <si>
    <t>0.0902398 0.100736</t>
  </si>
  <si>
    <t>NPK(NHS[K])DAK</t>
  </si>
  <si>
    <t>0.0904856 0.123646</t>
  </si>
  <si>
    <t>0.0904889 0.10603 0.157024 0.237695</t>
  </si>
  <si>
    <t>GAPAAATAPAPTAHKAK(NHS[K])</t>
  </si>
  <si>
    <t>RPK(NHS[K])VEYSEEELK</t>
  </si>
  <si>
    <t>0.0906149 0.331851</t>
  </si>
  <si>
    <t>TTPLK(NHS[K])PSPLPVIPDTIK</t>
  </si>
  <si>
    <t>0.090727 0.168109</t>
  </si>
  <si>
    <t>KESPLLFK(NHS[K])FR</t>
  </si>
  <si>
    <t>VAFDK(NHS[K])R</t>
  </si>
  <si>
    <t>IQGK(NHS[K])ITIENR</t>
  </si>
  <si>
    <t>VK(NHS[K])ANLEK</t>
  </si>
  <si>
    <t>KGEK(NHS[K])VPK</t>
  </si>
  <si>
    <t>DPDPEFPTVK(NHS[K])YPNPEEGK</t>
  </si>
  <si>
    <t>K(NHS[K])DAENHEAQLK</t>
  </si>
  <si>
    <t>EINSLSGK(NHS[K])LDR</t>
  </si>
  <si>
    <t>0.0912498 0.390638</t>
  </si>
  <si>
    <t>0.0913335 0.356724</t>
  </si>
  <si>
    <t>SLK(NHS[K])ADLQK</t>
  </si>
  <si>
    <t>0.0914672 0.0933746 0.12301 0.26601</t>
  </si>
  <si>
    <t>LK(NHS[K])EDQQTVLKPQFYEIK</t>
  </si>
  <si>
    <t>KK(NHS[K])EVPAVPETLK</t>
  </si>
  <si>
    <t>0.0915396 0.104175 0.288452 0.39216</t>
  </si>
  <si>
    <t>VLPK(NHS[K])LPK</t>
  </si>
  <si>
    <t>PGVFDLINK(NHS[K])AK</t>
  </si>
  <si>
    <t>EFFK(NHS[K])QQER</t>
  </si>
  <si>
    <t>Q8WWC4</t>
  </si>
  <si>
    <t>MAIP1_HUMAN m-AAA protease-interacting protein 1, mitochondrial OS=Homo sapiens OX=9606 GN=MAIP1 PE=1 SV=1</t>
  </si>
  <si>
    <t>MAIP1</t>
  </si>
  <si>
    <t>EK(NHS[K])VTSLPDNHK</t>
  </si>
  <si>
    <t>O60279</t>
  </si>
  <si>
    <t>SUSD5_HUMAN Sushi domain-containing protein 5 OS=Homo sapiens OX=9606 GN=SUSD5 PE=1 SV=3</t>
  </si>
  <si>
    <t>SUSD5</t>
  </si>
  <si>
    <t>SSVYK(NHS[K])LNVGQR</t>
  </si>
  <si>
    <t>ASEK(NHS[K])SIR</t>
  </si>
  <si>
    <t>VLHLEK(NHS[K])R</t>
  </si>
  <si>
    <t>QEYQEK(NHS[K])GVR</t>
  </si>
  <si>
    <t>0.0923092 0.329757</t>
  </si>
  <si>
    <t>K(NHS[K])VVAEVYDQER</t>
  </si>
  <si>
    <t>YSPSPPPK(NHS[K])R</t>
  </si>
  <si>
    <t>0.0924568 0.329308</t>
  </si>
  <si>
    <t>0.0924635 0.106008</t>
  </si>
  <si>
    <t>GFPTIYFSPANK(NHS[K])K</t>
  </si>
  <si>
    <t>LFVK(NHS[K])VEK</t>
  </si>
  <si>
    <t>0.092639 0.236859 0.344705</t>
  </si>
  <si>
    <t>LNPGK(NHS[K])MHQDEGLR</t>
  </si>
  <si>
    <t>0.0927139 0.364476 0.368954</t>
  </si>
  <si>
    <t>0.0927408 0.107921 0.144915 0.157718</t>
  </si>
  <si>
    <t>LDVK(NHS[K])TK</t>
  </si>
  <si>
    <t>NFEK(NHS[K])LK</t>
  </si>
  <si>
    <t>0.0930045 0.130344 0.170319</t>
  </si>
  <si>
    <t>TVSLEK(NHS[K])YK</t>
  </si>
  <si>
    <t>0.09305 0.21712</t>
  </si>
  <si>
    <t>0.0930973 0.0934263</t>
  </si>
  <si>
    <t>TQQYHK(NHS[K])ER</t>
  </si>
  <si>
    <t>0.0931927 0.238059</t>
  </si>
  <si>
    <t>0.0932663 0.0957219 0.109396 0.129292 0.138297</t>
  </si>
  <si>
    <t>K(NHS[K])AAEQTAAR</t>
  </si>
  <si>
    <t>SSK(NHS[K])GQIIGNFQAFDEDTGLPAHAR</t>
  </si>
  <si>
    <t>TAELLAK(NHS[K])K</t>
  </si>
  <si>
    <t>TYLVK(NHS[K])QIR</t>
  </si>
  <si>
    <t>VAFEIK(NHS[K])K</t>
  </si>
  <si>
    <t>LFK(NHS[K])PPQPPAR</t>
  </si>
  <si>
    <t>0.0934 0.199638 0.324422</t>
  </si>
  <si>
    <t>ALQK(NHS[K])YEK</t>
  </si>
  <si>
    <t>O75976</t>
  </si>
  <si>
    <t>CBPD_HUMAN Carboxypeptidase D OS=Homo sapiens OX=9606 GN=CPD PE=1 SV=2</t>
  </si>
  <si>
    <t>CPD</t>
  </si>
  <si>
    <t>LPSLWADNK(NHS[K])R</t>
  </si>
  <si>
    <t>GK(NHS[K])PDLNTALPVR</t>
  </si>
  <si>
    <t>LAK(NHS[K])DFAR</t>
  </si>
  <si>
    <t>0.0939587 0.115452</t>
  </si>
  <si>
    <t>ILK(NHS[K])SPAGSIVHELNPNFQPPK</t>
  </si>
  <si>
    <t>GQSTGK(NHS[K])GPPQSPVFEGVYNNSR</t>
  </si>
  <si>
    <t>VQSK(NHS[K])VNLK</t>
  </si>
  <si>
    <t>0.0942792 0.235158 0.307517 0.364118</t>
  </si>
  <si>
    <t>NQK(NHS[K])NKPGPNIESGNEDDDASFK</t>
  </si>
  <si>
    <t>0.0943946 0.127836</t>
  </si>
  <si>
    <t>LSLNLDHK(NHS[K])SR</t>
  </si>
  <si>
    <t>TFVEK(NHS[K])YEK</t>
  </si>
  <si>
    <t>TVEK(NHS[K])ELTYEK</t>
  </si>
  <si>
    <t>VPVEK(NHS[K])R</t>
  </si>
  <si>
    <t>EALSK(NHS[K])VVIR</t>
  </si>
  <si>
    <t>0.09478 0.108964</t>
  </si>
  <si>
    <t>LAEAK(NHS[K])NK</t>
  </si>
  <si>
    <t>0.0947937 0.328008</t>
  </si>
  <si>
    <t>TEEEFK(NHS[K])K</t>
  </si>
  <si>
    <t>AAEHK(NHS[K])AK</t>
  </si>
  <si>
    <t>VMK(NHS[K])FSVSPVVR</t>
  </si>
  <si>
    <t>K(NHS[K])HDNFPHNQR</t>
  </si>
  <si>
    <t>EKKPEAK(NHS[K])K</t>
  </si>
  <si>
    <t>0.0951426 0.220475</t>
  </si>
  <si>
    <t>IDDVAALDK(NHS[K])K</t>
  </si>
  <si>
    <t>0.0951478 0.107518 0.224866</t>
  </si>
  <si>
    <t>FLPSPVVIK(NHS[K])K</t>
  </si>
  <si>
    <t>0.0952451 0.103058</t>
  </si>
  <si>
    <t>0.09534 0.109869 0.169056</t>
  </si>
  <si>
    <t>QEGPATQVSK(NHS[K])K KQEGPATQVSK(NHS[K])K</t>
  </si>
  <si>
    <t>0.0955161 0.128349</t>
  </si>
  <si>
    <t>ILGK(NHS[K])QENIR</t>
  </si>
  <si>
    <t>0.0956042 0.258834</t>
  </si>
  <si>
    <t>0.095644 0.15674 0.198765 0.198928 0.199219 0.243225</t>
  </si>
  <si>
    <t>TVTVK(NHS[K])VPQK</t>
  </si>
  <si>
    <t>LFDAVNTK(NHS[K])SYLPPPEQPSSGSLK</t>
  </si>
  <si>
    <t>K(NHS[K])DGADFAK</t>
  </si>
  <si>
    <t>0.0958813 0.283908</t>
  </si>
  <si>
    <t>SAPK(NHS[K])EQR</t>
  </si>
  <si>
    <t>NIIQK(NHS[K])FEK</t>
  </si>
  <si>
    <t>0.0960001 0.142787</t>
  </si>
  <si>
    <t>0.0963051 0.266147</t>
  </si>
  <si>
    <t>0.0963165 0.123038 0.237171</t>
  </si>
  <si>
    <t>0.0963382 0.130178 0.236021 0.366017</t>
  </si>
  <si>
    <t>HK(NHS[K])LNLR</t>
  </si>
  <si>
    <t>0.0963461 0.184743</t>
  </si>
  <si>
    <t>EDYHK(NHS[K])SLEDALSSDTSGHFR</t>
  </si>
  <si>
    <t>SHESK(NHS[K])HQESVK</t>
  </si>
  <si>
    <t>QYAK(NHS[K])DIGFIK</t>
  </si>
  <si>
    <t>0.0965099 0.120761</t>
  </si>
  <si>
    <t>GANSQK(NHS[K])NAFR</t>
  </si>
  <si>
    <t>0.0965256 0.114757</t>
  </si>
  <si>
    <t>MTLK(NHS[K])NR</t>
  </si>
  <si>
    <t>0.096536 0.164201 0.192225</t>
  </si>
  <si>
    <t>KNDQIK(NHS[K])DLR</t>
  </si>
  <si>
    <t>NSATFK(NHS[K])SFEDR</t>
  </si>
  <si>
    <t>0.0968601 0.106053</t>
  </si>
  <si>
    <t>0.0970729 0.333365</t>
  </si>
  <si>
    <t>LLLSK(NHS[K])GADK</t>
  </si>
  <si>
    <t>IQLEKGNK(NHS[K])</t>
  </si>
  <si>
    <t>Q9H0R8</t>
  </si>
  <si>
    <t>GBRL1_HUMAN Gamma-aminobutyric acid receptor-associated protein-like 1 OS=Homo sapiens OX=9606 GN=GABARAPL1 PE=1 SV=1</t>
  </si>
  <si>
    <t>GABARAPL1</t>
  </si>
  <si>
    <t>VPDLDK(NHS[K])R</t>
  </si>
  <si>
    <t>QYTGINAISK(NHS[K])K</t>
  </si>
  <si>
    <t>0.0973177 0.164172</t>
  </si>
  <si>
    <t>YEAANWK(NHS[K])YK</t>
  </si>
  <si>
    <t>0.0974117 0.29793</t>
  </si>
  <si>
    <t>K(NHS[K])PILLEGSPGVGK</t>
  </si>
  <si>
    <t>VIK(NHS[K])SVGK</t>
  </si>
  <si>
    <t>K(NHS[K])SVAFK</t>
  </si>
  <si>
    <t>TPSSSK(NHS[K])K</t>
  </si>
  <si>
    <t>SGGPPPK(NHS[K])R</t>
  </si>
  <si>
    <t>0.0978399 0.146438 0.146611 0.223791 0.319341</t>
  </si>
  <si>
    <t>KVAEK(NHS[K])EAK</t>
  </si>
  <si>
    <t>QAQAGGSK(NHS[K])K</t>
  </si>
  <si>
    <t>0.0979891 0.140899 0.375178</t>
  </si>
  <si>
    <t>SK(NHS[K])VTLLEGDHVR</t>
  </si>
  <si>
    <t>K(NHS[K])FFVGGNWK</t>
  </si>
  <si>
    <t>0.0982015 0.298365</t>
  </si>
  <si>
    <t>KPLVGK(NHS[K])K</t>
  </si>
  <si>
    <t>0.0983237 0.297305 0.336645</t>
  </si>
  <si>
    <t>WIK(NHS[K])DNISPK</t>
  </si>
  <si>
    <t>KAEGTQNQSK(NHS[K])K</t>
  </si>
  <si>
    <t>NYLLSLPHK(NHS[K])NK</t>
  </si>
  <si>
    <t>AAVK(NHS[K])DVEEEKFPTQLSR</t>
  </si>
  <si>
    <t>0.0988899 0.2915</t>
  </si>
  <si>
    <t>LLAEAK(NHS[K])EYVIK</t>
  </si>
  <si>
    <t>0.0990005 0.0994268 0.115364</t>
  </si>
  <si>
    <t>QLSVVVPSYNEEK(NHS[K])R</t>
  </si>
  <si>
    <t>0.099029 0.140369</t>
  </si>
  <si>
    <t>QQEELDALK(NHS[K])K</t>
  </si>
  <si>
    <t>NTEIGFLQDALSK(NHS[K])PHGTVK</t>
  </si>
  <si>
    <t>LNQLK(NHS[K])PGLQYK</t>
  </si>
  <si>
    <t>0.0992881 0.220927 0.244261</t>
  </si>
  <si>
    <t>LTLEDQATFIK(NHS[K])K</t>
  </si>
  <si>
    <t>DIAWTEDSK(NHS[K])R</t>
  </si>
  <si>
    <t>0.0993793 0.229195</t>
  </si>
  <si>
    <t>0.0995665 0.100594</t>
  </si>
  <si>
    <t>NLK(NHS[K])PIKPMQFLGDEETVR</t>
  </si>
  <si>
    <t>WDQK(NHS[K])SQKPR</t>
  </si>
  <si>
    <t>K(NHS[K])QYDTYGEEGLK</t>
  </si>
  <si>
    <t>SK(NHS[K])VTAIK</t>
  </si>
  <si>
    <t>AITK(NHS[K])TAVSSELR</t>
  </si>
  <si>
    <t>ASLPTGEGSISHEEQK(NHS[K])SVR</t>
  </si>
  <si>
    <t>K(NHS[K])HVNPVQALSEFK</t>
  </si>
  <si>
    <t>VWNYK(NHS[K])LR</t>
  </si>
  <si>
    <t>VIPK(NHS[K])SK</t>
  </si>
  <si>
    <t>0.100374 0.400592</t>
  </si>
  <si>
    <t>INK(NHS[K])ALDR</t>
  </si>
  <si>
    <t>K(NHS[K])EGLNLPSQLAHR</t>
  </si>
  <si>
    <t>0.100606 0.221301</t>
  </si>
  <si>
    <t>0.10072 0.137637</t>
  </si>
  <si>
    <t>QYYIGDIHPSDLKPESGSK(NHS[K])DPSK</t>
  </si>
  <si>
    <t>VTLK(NHS[K])GAK</t>
  </si>
  <si>
    <t>0.100897 0.30921</t>
  </si>
  <si>
    <t>IGHYVLGDTLGVGTFGK(NHS[K])VK</t>
  </si>
  <si>
    <t>LQQVAEK(NHS[K])YYGNK</t>
  </si>
  <si>
    <t>DGK(NHS[K])ALER</t>
  </si>
  <si>
    <t>K(NHS[K])LPIQEFHLSR</t>
  </si>
  <si>
    <t>0.100978 0.369264</t>
  </si>
  <si>
    <t>K(NHS[K])LWGDR</t>
  </si>
  <si>
    <t>DSNSIIK(NHS[K])DR</t>
  </si>
  <si>
    <t>0.101443 0.107295 0.127445</t>
  </si>
  <si>
    <t>LK(NHS[K])AAFVK</t>
  </si>
  <si>
    <t>VIATK(NHS[K])VLGTVK</t>
  </si>
  <si>
    <t>VHPEGK(NHS[K])FVVDVDK</t>
  </si>
  <si>
    <t>0.101995 0.11317</t>
  </si>
  <si>
    <t>0.102017 0.185329 0.305114</t>
  </si>
  <si>
    <t>LFTPSPEIVK(NHS[K])YTHK</t>
  </si>
  <si>
    <t>TVALLTEK(NHS[K])K</t>
  </si>
  <si>
    <t>0.102078 0.131274 0.159613</t>
  </si>
  <si>
    <t>KASK(NHS[K])PK</t>
  </si>
  <si>
    <t>VK(NHS[K])QYFK</t>
  </si>
  <si>
    <t>0.102139 0.178266</t>
  </si>
  <si>
    <t>STK(NHS[K])EVR</t>
  </si>
  <si>
    <t>VTVTHK(NHS[K])K</t>
  </si>
  <si>
    <t>0.102385 0.387469</t>
  </si>
  <si>
    <t>YLLQLPGK(NHS[K])QVR</t>
  </si>
  <si>
    <t>TIIGDFQK(NHS[K])EQK</t>
  </si>
  <si>
    <t>AILGK(NHS[K])GR</t>
  </si>
  <si>
    <t>YIK(NHS[K])DYMK</t>
  </si>
  <si>
    <t>0.102679 0.304852</t>
  </si>
  <si>
    <t>0.102724 0.14272</t>
  </si>
  <si>
    <t>Q9ENL0</t>
  </si>
  <si>
    <t>VP6_CTFVL Uncharacterized protein VP6 OS=Colorado tick fever virus (strain USA/Florio N-7180) OX=648168 PE=4 SV=1</t>
  </si>
  <si>
    <t>LISK(NHS[K])AGK</t>
  </si>
  <si>
    <t>IK(NHS[K])DVAR</t>
  </si>
  <si>
    <t>0.102869 0.14953</t>
  </si>
  <si>
    <t>LYQLSK(NHS[K])AGK</t>
  </si>
  <si>
    <t>0.102942 0.295293</t>
  </si>
  <si>
    <t>AHVK(NHS[K])HR</t>
  </si>
  <si>
    <t>0.102945 0.158806</t>
  </si>
  <si>
    <t>HSIAQLDPEALGNIK(NHS[K])K</t>
  </si>
  <si>
    <t>K(NHS[K])GLPQSR</t>
  </si>
  <si>
    <t>MEEQGLADASLLK(NHS[K])K</t>
  </si>
  <si>
    <t>0.103506 0.185766 0.201424</t>
  </si>
  <si>
    <t>0.103559 0.393806</t>
  </si>
  <si>
    <t>PGEK(NHS[K])VLLSDSNLHDA</t>
  </si>
  <si>
    <t>SNLDK(NHS[K])LYHGLELAK</t>
  </si>
  <si>
    <t>O43677</t>
  </si>
  <si>
    <t>NDUC1_HUMAN NADH dehydrogenase [ubiquinone] 1 subunit C1, mitochondrial OS=Homo sapiens OX=9606 GN=NDUFC1 PE=1 SV=1</t>
  </si>
  <si>
    <t>NDUFC1</t>
  </si>
  <si>
    <t>EPPNAK(NHS[K])PDWLK</t>
  </si>
  <si>
    <t>GIVFEDVK(NHS[K])VPK</t>
  </si>
  <si>
    <t>0.103936 0.159792 0.221417</t>
  </si>
  <si>
    <t>IIAK(NHS[K])YK</t>
  </si>
  <si>
    <t>0.104 0.129921 0.149328 0.151371 0.161695 0.199342</t>
  </si>
  <si>
    <t>A5PLK6</t>
  </si>
  <si>
    <t>RGSL_HUMAN Regulator of G-protein signaling protein-like OS=Homo sapiens OX=9606 GN=RGSL1 PE=2 SV=1</t>
  </si>
  <si>
    <t>RGSL1</t>
  </si>
  <si>
    <t>0.104023 0.124658</t>
  </si>
  <si>
    <t>AK(NHS[K])AIAINTFLPK</t>
  </si>
  <si>
    <t>VVEIVDEK(NHS[K])VR</t>
  </si>
  <si>
    <t>LK(NHS[K])VLTNK</t>
  </si>
  <si>
    <t>ETFHLVSK(NHS[K])R</t>
  </si>
  <si>
    <t>FHPQK(NHS[K])EAENQHNK</t>
  </si>
  <si>
    <t>0.104277 0.165026</t>
  </si>
  <si>
    <t>0.104371 0.154251</t>
  </si>
  <si>
    <t>NLLQELK(NHS[K])VIQENEHALQK</t>
  </si>
  <si>
    <t>0.104399 0.360658</t>
  </si>
  <si>
    <t>VSAVK(NHS[K])ADLGK</t>
  </si>
  <si>
    <t>NPQK(NHS[K])QAR</t>
  </si>
  <si>
    <t>VDFSITK(NHS[K])R</t>
  </si>
  <si>
    <t>TEELKPQVEEK(NHS[K])NLEELEEK</t>
  </si>
  <si>
    <t>0.104529 0.334003</t>
  </si>
  <si>
    <t>VLGTEELYGYLK(NHS[K])K</t>
  </si>
  <si>
    <t>0.104732 0.114455</t>
  </si>
  <si>
    <t>IPGPVCK(NHS[K])</t>
  </si>
  <si>
    <t>VNMPAK(NHS[K])PAPPTK</t>
  </si>
  <si>
    <t>GAYLK(NHS[K])DK</t>
  </si>
  <si>
    <t>IVIGYQSHADTATK(NHS[K])SGSTTK</t>
  </si>
  <si>
    <t>VK(NHS[K])TLLPVPSFEDVSIPEKPK</t>
  </si>
  <si>
    <t>AFSNK(NHS[K])QTVK</t>
  </si>
  <si>
    <t>TLRPALVGVVK(NHS[K])EA</t>
  </si>
  <si>
    <t>IPLK(NHS[K])DVVPR</t>
  </si>
  <si>
    <t>SK(NHS[K])HSNSEHK</t>
  </si>
  <si>
    <t>0.105121 0.250205</t>
  </si>
  <si>
    <t>0.105164 0.262553</t>
  </si>
  <si>
    <t>IK(NHS[K])ALLER</t>
  </si>
  <si>
    <t>0.105432 0.111091</t>
  </si>
  <si>
    <t>FSTYTSDK(NHS[K])DENK</t>
  </si>
  <si>
    <t>TFDQLTPEESK(NHS[K])ER</t>
  </si>
  <si>
    <t>EIEASK(NHS[K])R</t>
  </si>
  <si>
    <t>TLAEHQQLIPLVEK(NHS[K])AK</t>
  </si>
  <si>
    <t>KK(NHS[K])EPEPNFQLLDNPAR</t>
  </si>
  <si>
    <t>PFAEDK(NHS[K])TYK</t>
  </si>
  <si>
    <t>ELIAESK(NHS[K])K</t>
  </si>
  <si>
    <t>0.106195 0.310006</t>
  </si>
  <si>
    <t>YAEVAK(NHS[K])HK</t>
  </si>
  <si>
    <t>SSDSKPGVSSK(NHS[K])K</t>
  </si>
  <si>
    <t>FLQDYFDGNLK(NHS[K])R</t>
  </si>
  <si>
    <t>0.106352 0.197607</t>
  </si>
  <si>
    <t>TK(NHS[K])NFESGK</t>
  </si>
  <si>
    <t>LQLQPK(NHS[K])PR</t>
  </si>
  <si>
    <t>0.106588 0.381054</t>
  </si>
  <si>
    <t>IK(NHS[K])QQLLLISK</t>
  </si>
  <si>
    <t>0.106606 0.16171</t>
  </si>
  <si>
    <t>0.106692 0.187175 0.198372 0.20153</t>
  </si>
  <si>
    <t>0.106701 0.145595</t>
  </si>
  <si>
    <t>LLEK(NHS[K])VEGTVR</t>
  </si>
  <si>
    <t>0.106784 0.157004 0.317618</t>
  </si>
  <si>
    <t>THQK(NHS[K])FVIATSTK</t>
  </si>
  <si>
    <t>0.106817 0.170817</t>
  </si>
  <si>
    <t>KLEDNPK(NHS[K])SLK</t>
  </si>
  <si>
    <t>LK(NHS[K])LLALQR</t>
  </si>
  <si>
    <t>IVDVIGEK(NHS[K])IYK</t>
  </si>
  <si>
    <t>0.107035 0.329924</t>
  </si>
  <si>
    <t>VSNVK(NHS[K])SVYK</t>
  </si>
  <si>
    <t>0.107166 0.290164</t>
  </si>
  <si>
    <t>HGYIPGK(NHS[K])NR</t>
  </si>
  <si>
    <t>0.107203 0.329329</t>
  </si>
  <si>
    <t>HFGK(NHS[K])GGSK</t>
  </si>
  <si>
    <t>0.107454 0.329462</t>
  </si>
  <si>
    <t>ADVQK(NHS[K])R</t>
  </si>
  <si>
    <t>K(NHS[K])VVPTFEAVAPQSR</t>
  </si>
  <si>
    <t>0.107677 0.360735</t>
  </si>
  <si>
    <t>LDPEEMK(NHS[K])R</t>
  </si>
  <si>
    <t>0.107856 0.200864 0.261436</t>
  </si>
  <si>
    <t>IATEK(NHS[K])DFLEAVNK</t>
  </si>
  <si>
    <t>KK(NHS[K])EPPR</t>
  </si>
  <si>
    <t>STAPIAK(NHS[K])PLATR</t>
  </si>
  <si>
    <t>Q8N2U0</t>
  </si>
  <si>
    <t>TM256_HUMAN Transmembrane protein 256 OS=Homo sapiens OX=9606 GN=TMEM256 PE=3 SV=1</t>
  </si>
  <si>
    <t>TMEM256</t>
  </si>
  <si>
    <t>ELFDK(NHS[K])ANK</t>
  </si>
  <si>
    <t>K(NHS[K])TIQGDEEDLR</t>
  </si>
  <si>
    <t>ADELNNK(NHS[K])HTIFGK</t>
  </si>
  <si>
    <t>P0DMV8_100</t>
  </si>
  <si>
    <t>HWPFQVINDGDK(NHS[K])PK</t>
  </si>
  <si>
    <t>K(NHS[K])LPVVSSVVK</t>
  </si>
  <si>
    <t>VVLK(NHS[K])YR</t>
  </si>
  <si>
    <t>0.108562 0.240774 0.348993</t>
  </si>
  <si>
    <t>EAPPMEKPEVVK(NHS[K])THLR</t>
  </si>
  <si>
    <t>K(NHS[K])AFSGYLGTDQSK</t>
  </si>
  <si>
    <t>ESQAAK(NHS[K])DLLYR</t>
  </si>
  <si>
    <t>0.108729 0.136333</t>
  </si>
  <si>
    <t>VFVQK(NHS[K])EILDK</t>
  </si>
  <si>
    <t>EK(NHS[K])FEEMIQQIK</t>
  </si>
  <si>
    <t>LK(NHS[K])VQHK</t>
  </si>
  <si>
    <t>0.108841 0.140371</t>
  </si>
  <si>
    <t>0.10887 0.333005</t>
  </si>
  <si>
    <t>K(NHS[K])EAVAPVQEESDLEK</t>
  </si>
  <si>
    <t>LLLETHLPSK(NHS[K])K</t>
  </si>
  <si>
    <t>YGK(NHS[K])ATIEGYYQK</t>
  </si>
  <si>
    <t>0.109332 0.143013</t>
  </si>
  <si>
    <t>0.109395 0.176361</t>
  </si>
  <si>
    <t>0.109404 0.167612</t>
  </si>
  <si>
    <t>K(NHS[K])NMQLTAGSK</t>
  </si>
  <si>
    <t>0.109427 0.362386</t>
  </si>
  <si>
    <t>YHVLVNLGK(NHS[K])K</t>
  </si>
  <si>
    <t>0.109689 0.179342 0.197615</t>
  </si>
  <si>
    <t>TNNLFK(NHS[K])QVYEQK</t>
  </si>
  <si>
    <t>0.109725 0.161684 0.376717</t>
  </si>
  <si>
    <t>KAEGAQNQAK(NHS[K])K</t>
  </si>
  <si>
    <t>Q99757</t>
  </si>
  <si>
    <t>THIOM_HUMAN Thioredoxin, mitochondrial OS=Homo sapiens OX=9606 GN=TXN2 PE=1 SV=2</t>
  </si>
  <si>
    <t>TXN2</t>
  </si>
  <si>
    <t>LEK(NHS[K])MVAK</t>
  </si>
  <si>
    <t>NIGSNYPEK(NHS[K])LSAR</t>
  </si>
  <si>
    <t>IYTK(NHS[K])TGDK</t>
  </si>
  <si>
    <t>SAK(NHS[K])KPQSSSTEPAR</t>
  </si>
  <si>
    <t>0.110213 0.343668</t>
  </si>
  <si>
    <t>0.110271 0.113804</t>
  </si>
  <si>
    <t>0.11042 0.116322 0.118083 0.141681</t>
  </si>
  <si>
    <t>EVSTLK(NHS[K])NR</t>
  </si>
  <si>
    <t>0.110482 0.113814</t>
  </si>
  <si>
    <t>LADIVK(NHS[K])INNQLR</t>
  </si>
  <si>
    <t>HLIGK(NHS[K])SGANINR</t>
  </si>
  <si>
    <t>VPPNHVGK(NHS[K])PLLK NHVGK(NHS[K])PLLK</t>
  </si>
  <si>
    <t>0.110817 0.133181 0.145485 0.173865</t>
  </si>
  <si>
    <t>K(NHS[K])NLSPGAVESDVR</t>
  </si>
  <si>
    <t>0.11086 0.123379</t>
  </si>
  <si>
    <t>K(NHS[K])HEIEAAIVR</t>
  </si>
  <si>
    <t>AIRPQIDLK(NHS[K])R</t>
  </si>
  <si>
    <t>EAVLLLK(NHS[K])K</t>
  </si>
  <si>
    <t>0.111039 0.115197 0.146987</t>
  </si>
  <si>
    <t>LNQTIASLK(NHS[K])K</t>
  </si>
  <si>
    <t>0.111089 0.170784 0.300565</t>
  </si>
  <si>
    <t>0.111107 0.140974 0.177322 0.267511</t>
  </si>
  <si>
    <t>RPEILK(NHS[K])QEIK</t>
  </si>
  <si>
    <t>0.111218 0.113544 0.347432</t>
  </si>
  <si>
    <t>STLK(NHS[K])QFVR</t>
  </si>
  <si>
    <t>0.11171 0.119306</t>
  </si>
  <si>
    <t>FVK(NHS[K])EQK</t>
  </si>
  <si>
    <t>0.111729 0.13557</t>
  </si>
  <si>
    <t>SDYYNK(NHS[K])VPVSK</t>
  </si>
  <si>
    <t>NDLK(NHS[K])ALK</t>
  </si>
  <si>
    <t>0.111829 0.1949 0.259936</t>
  </si>
  <si>
    <t>LQDGVHIIK(NHS[K])ETK</t>
  </si>
  <si>
    <t>LK(NHS[K])LAQFDYGR</t>
  </si>
  <si>
    <t>K(NHS[K])LIEQYELR</t>
  </si>
  <si>
    <t>PK(NHS[K])ETVPTLAPK LGSSKPK(NHS[K])ETVPTLAPK</t>
  </si>
  <si>
    <t>0.111914 0.23323 0.307685</t>
  </si>
  <si>
    <t>AAK(NHS[K])QLVTITTK</t>
  </si>
  <si>
    <t>DVAVK(NHS[K])R</t>
  </si>
  <si>
    <t>TAHK(NHS[K])AAR</t>
  </si>
  <si>
    <t>EIGGLTQVNK(NHS[K])NK</t>
  </si>
  <si>
    <t>K(NHS[K])LQEVDSLWK</t>
  </si>
  <si>
    <t>0.111977 0.129518</t>
  </si>
  <si>
    <t>SGK(NHS[K])VAFR</t>
  </si>
  <si>
    <t>ITK(NHS[K])GNVTIK</t>
  </si>
  <si>
    <t>K(NHS[K])HSQFIGYPITLYLEK</t>
  </si>
  <si>
    <t>0.112333 0.343199</t>
  </si>
  <si>
    <t>NISSAQIVGPGPKPEASAK(NHS[K])LPSR</t>
  </si>
  <si>
    <t>PK(NHS[K])IESPK</t>
  </si>
  <si>
    <t>0.11248 0.317138</t>
  </si>
  <si>
    <t>0.112626 0.112942</t>
  </si>
  <si>
    <t>YFSYLSK(NHS[K])VGDK</t>
  </si>
  <si>
    <t>LPK(NHS[K])QFK</t>
  </si>
  <si>
    <t>K(NHS[K])GNFILSAGVDK</t>
  </si>
  <si>
    <t>O00762</t>
  </si>
  <si>
    <t>UBE2C_HUMAN Ubiquitin-conjugating enzyme E2 C OS=Homo sapiens OX=9606 GN=UBE2C PE=1 SV=1</t>
  </si>
  <si>
    <t>UBE2C</t>
  </si>
  <si>
    <t>NPTAFK(NHS[K])K</t>
  </si>
  <si>
    <t>ALK(NHS[K])TQNFK</t>
  </si>
  <si>
    <t>LYHGLELAK(NHS[K])K</t>
  </si>
  <si>
    <t>0.113366 0.40202</t>
  </si>
  <si>
    <t>ELEAK(NHS[K])AYK</t>
  </si>
  <si>
    <t>NQHSQSK(NHS[K])LLR</t>
  </si>
  <si>
    <t>VLVTGAGK(NHS[K])GIGR</t>
  </si>
  <si>
    <t>ENALFK(NHS[K])R</t>
  </si>
  <si>
    <t>0.113593 0.162934 0.25742</t>
  </si>
  <si>
    <t>0.113871 0.178656 0.179066 0.184115</t>
  </si>
  <si>
    <t>O75955_244</t>
  </si>
  <si>
    <t>IQVAK(NHS[K])TK</t>
  </si>
  <si>
    <t>Q96G01</t>
  </si>
  <si>
    <t>BICD1_HUMAN Protein bicaudal D homolog 1 OS=Homo sapiens OX=9606 GN=BICD1 PE=1 SV=3</t>
  </si>
  <si>
    <t>BICD1</t>
  </si>
  <si>
    <t>LK(NHS[K])QQLMQVER</t>
  </si>
  <si>
    <t>IATK(NHS[K])YK</t>
  </si>
  <si>
    <t>0.114101 0.384157</t>
  </si>
  <si>
    <t>K(NHS[K])DDEENYLDLFSHK</t>
  </si>
  <si>
    <t>AK(NHS[K])NEPVGK</t>
  </si>
  <si>
    <t>LILEPTQAAK(NHS[K])LK</t>
  </si>
  <si>
    <t>IAAYK(NHS[K])SILQER</t>
  </si>
  <si>
    <t>TK(NHS[K])LDELKR</t>
  </si>
  <si>
    <t>LQEYLGK(NHS[K])FR</t>
  </si>
  <si>
    <t>0.114805 0.190721 0.219466</t>
  </si>
  <si>
    <t>EILQNTTSLK(NHS[K])LAR</t>
  </si>
  <si>
    <t>K(NHS[K])PYPDDENLVEVK</t>
  </si>
  <si>
    <t>NQYK(NHS[K])ER</t>
  </si>
  <si>
    <t>0.115048 0.18927</t>
  </si>
  <si>
    <t>EFHLNESGDPSSK(NHS[K])</t>
  </si>
  <si>
    <t>DSLIELK(NHS[K])ESSAK</t>
  </si>
  <si>
    <t>NPTIGDK(NHS[K])FASR</t>
  </si>
  <si>
    <t>STPVTVVLPDTKGK(NHS[K])</t>
  </si>
  <si>
    <t>0.116048 0.142708 0.310103</t>
  </si>
  <si>
    <t>0.116089 0.117482 0.180373 0.274115</t>
  </si>
  <si>
    <t>GGVVGIK(NHS[K])VDK</t>
  </si>
  <si>
    <t>0.116124 0.190487</t>
  </si>
  <si>
    <t>VTNEDFK(NHS[K])K</t>
  </si>
  <si>
    <t>LK(NHS[K])WRPDEEILK</t>
  </si>
  <si>
    <t>SGVGNVFIK(NHS[K])NLDK</t>
  </si>
  <si>
    <t>0.116342 0.213108</t>
  </si>
  <si>
    <t>LSAK(NHS[K])PAPPKPEPR</t>
  </si>
  <si>
    <t>LPK(NHS[K])ALR</t>
  </si>
  <si>
    <t>VKPHDK(NHS[K])DAK</t>
  </si>
  <si>
    <t>0.11696 0.182011</t>
  </si>
  <si>
    <t>0.117267 0.192263</t>
  </si>
  <si>
    <t>SK(NHS[K])GIAYIEFK</t>
  </si>
  <si>
    <t>K(NHS[K])THVSK</t>
  </si>
  <si>
    <t>K(NHS[K])EGMTAFVEK</t>
  </si>
  <si>
    <t>LK(NHS[K])GQIPEIK</t>
  </si>
  <si>
    <t>0.117499 0.198628</t>
  </si>
  <si>
    <t>SPLK(NHS[K])IVK</t>
  </si>
  <si>
    <t>0.11798 0.308046</t>
  </si>
  <si>
    <t>K(NHS[K])QVVAK</t>
  </si>
  <si>
    <t>GDQGPK(NHS[K])TIDQIHK RGDQGPK(NHS[K])TIDQIHK</t>
  </si>
  <si>
    <t>0.118198 0.189805 0.251193</t>
  </si>
  <si>
    <t>0.118498 0.210896</t>
  </si>
  <si>
    <t>ELNGK(NHS[K])QIYVGR</t>
  </si>
  <si>
    <t>NQNSSK(NHS[K])K</t>
  </si>
  <si>
    <t>NVSNLKPVPLIGPK(NHS[K])LK</t>
  </si>
  <si>
    <t>0.118722 0.19488</t>
  </si>
  <si>
    <t>EFLAK(NHS[K])AK</t>
  </si>
  <si>
    <t>LIK(NHS[K])LNPIVVK</t>
  </si>
  <si>
    <t>0.118795 0.235119 0.332584</t>
  </si>
  <si>
    <t>VLLDK(NHS[K])SNEPSVR</t>
  </si>
  <si>
    <t>IDLPAENSNSETIIITGK(NHS[K])R</t>
  </si>
  <si>
    <t>LASASLLDTDK(NHS[K])R</t>
  </si>
  <si>
    <t>K(NHS[K])FVIKPIDK</t>
  </si>
  <si>
    <t>0.119294 0.327199</t>
  </si>
  <si>
    <t>SK(NHS[K])LVEVIEEVNK</t>
  </si>
  <si>
    <t>FLLDTNK(NHS[K])SR</t>
  </si>
  <si>
    <t>IHAEIK(NHS[K])NSLK</t>
  </si>
  <si>
    <t>0.119465 0.273326</t>
  </si>
  <si>
    <t>0.119564 0.158845</t>
  </si>
  <si>
    <t>ESASAK(NHS[K])IK</t>
  </si>
  <si>
    <t>LDNVPHTPSSYIETLPK(NHS[K])AVK</t>
  </si>
  <si>
    <t>0.119651 0.309494</t>
  </si>
  <si>
    <t>P10619</t>
  </si>
  <si>
    <t>PPGB_HUMAN Lysosomal protective protein OS=Homo sapiens OX=9606 GN=CTSA PE=1 SV=2</t>
  </si>
  <si>
    <t>CTSA</t>
  </si>
  <si>
    <t>LPGLAK(NHS[K])QPSFR</t>
  </si>
  <si>
    <t>0.11969 0.286674</t>
  </si>
  <si>
    <t>LK(NHS[K])GALMLENLQK</t>
  </si>
  <si>
    <t>0.119695 0.135781</t>
  </si>
  <si>
    <t>LK(NHS[K])AIEPNDYTGK</t>
  </si>
  <si>
    <t>0.119885 0.254685</t>
  </si>
  <si>
    <t>NAVELAK(NHS[K])K</t>
  </si>
  <si>
    <t>VNTK(NHS[K])SQSAFDLK</t>
  </si>
  <si>
    <t>0.11997 0.285501</t>
  </si>
  <si>
    <t>GMK(NHS[K])VIENR</t>
  </si>
  <si>
    <t>0.119994 0.177021 0.180103</t>
  </si>
  <si>
    <t>LNIGGK(NHS[K])R</t>
  </si>
  <si>
    <t>0.120124 0.229243</t>
  </si>
  <si>
    <t>FPVK(NHS[K])PADLK</t>
  </si>
  <si>
    <t>0.120194 0.167533</t>
  </si>
  <si>
    <t>K(NHS[K])EIDVISIPSK</t>
  </si>
  <si>
    <t>VLNK(NHS[K])AR</t>
  </si>
  <si>
    <t>EWVTPK(NHS[K])EFR</t>
  </si>
  <si>
    <t>0.120438 0.229187</t>
  </si>
  <si>
    <t>EFEEEK(NHS[K])VK</t>
  </si>
  <si>
    <t>AIK(NHS[K])LTVNDFVR</t>
  </si>
  <si>
    <t>LEK(NHS[K])HELIEFR</t>
  </si>
  <si>
    <t>LAQQMENRPSVQAALK(NHS[K])LK</t>
  </si>
  <si>
    <t>K(NHS[K])GPSGYGFNLHSDK</t>
  </si>
  <si>
    <t>0.120609 0.202337</t>
  </si>
  <si>
    <t>0.120698 0.146092 0.177825</t>
  </si>
  <si>
    <t>YESLK(NHS[K])GVDPK</t>
  </si>
  <si>
    <t>0.120767 0.36515</t>
  </si>
  <si>
    <t>LLAAGK(NHS[K])VPQR</t>
  </si>
  <si>
    <t>0.120779 0.256025 0.3063</t>
  </si>
  <si>
    <t>YNYAK(NHS[K])QR</t>
  </si>
  <si>
    <t>HLESFPK(NHS[K])QGPIR</t>
  </si>
  <si>
    <t>LNPADAPNPVVFVATK(NHS[K])DTR</t>
  </si>
  <si>
    <t>YAPVAK(NHS[K])DLASR</t>
  </si>
  <si>
    <t>K(NHS[K])VHTSK</t>
  </si>
  <si>
    <t>0.121375 0.194541</t>
  </si>
  <si>
    <t>AGK(NHS[K])IVVNLTGR</t>
  </si>
  <si>
    <t>RKEPEPK(NHS[K])GSTK</t>
  </si>
  <si>
    <t>QNLVIMGK(NHS[K])K</t>
  </si>
  <si>
    <t>0.12169 0.147005</t>
  </si>
  <si>
    <t>0.121848 0.305908</t>
  </si>
  <si>
    <t>GTGANGSFK(NHS[K])LNR</t>
  </si>
  <si>
    <t>0.12192 0.171464 0.19624</t>
  </si>
  <si>
    <t>0.122034 0.127185</t>
  </si>
  <si>
    <t>VGTSDK(NHS[K])TK</t>
  </si>
  <si>
    <t>DISAPK(NHS[K])PGPLK</t>
  </si>
  <si>
    <t>TFYLGK(NHS[K])HSGR</t>
  </si>
  <si>
    <t>K(NHS[K])LPVPLESVK</t>
  </si>
  <si>
    <t>Q99666_734</t>
  </si>
  <si>
    <t>TVEALYK(NHS[K])FVVPK</t>
  </si>
  <si>
    <t>0.122421 0.179824 0.21466 0.239615</t>
  </si>
  <si>
    <t>AYK(NHS[K])LLLDQEQK</t>
  </si>
  <si>
    <t>HGGYK(NHS[K])PSDEHK</t>
  </si>
  <si>
    <t>LNQQK(NHS[K])TAEEENPEHVEIQK</t>
  </si>
  <si>
    <t>KPAQEGGK(NHS[K])GGSEKPK</t>
  </si>
  <si>
    <t>0.122795 0.23597</t>
  </si>
  <si>
    <t>0.122951 0.249261</t>
  </si>
  <si>
    <t>TVGQLYK(NHS[K])ESLTK</t>
  </si>
  <si>
    <t>0.122974 0.218263</t>
  </si>
  <si>
    <t>0.123025 0.354584</t>
  </si>
  <si>
    <t>FAQEYK(NHS[K])K</t>
  </si>
  <si>
    <t>QYDFGK(NHS[K])VVR</t>
  </si>
  <si>
    <t>0.123241 0.326486</t>
  </si>
  <si>
    <t>0.123293 0.191431</t>
  </si>
  <si>
    <t>K(NHS[K])GTEVQVDDIKR</t>
  </si>
  <si>
    <t>YNHIDESEMK(NHS[K])K</t>
  </si>
  <si>
    <t>SYLSGGAGAAGGGGADPGNK(NHS[K])K</t>
  </si>
  <si>
    <t>VGFNPK(NHS[K])K</t>
  </si>
  <si>
    <t>NNQSK(NHS[K])FFR</t>
  </si>
  <si>
    <t>K(NHS[K])ADLVNR</t>
  </si>
  <si>
    <t>LQAPGK(NHS[K])GLTSNK</t>
  </si>
  <si>
    <t>QQHK(NHS[K])VHK</t>
  </si>
  <si>
    <t>K(NHS[K])VDKIEELDQENEAALENGIK</t>
  </si>
  <si>
    <t>GVIK(NHS[K])QVK</t>
  </si>
  <si>
    <t>IRPLTEAEK(NHS[K])STK</t>
  </si>
  <si>
    <t>0.124457 0.230922 0.234664</t>
  </si>
  <si>
    <t>0.124544 0.282865 0.331136</t>
  </si>
  <si>
    <t>AEK(NHS[K])ENPGLTQDIIMK</t>
  </si>
  <si>
    <t>K(NHS[K])VDQYK</t>
  </si>
  <si>
    <t>EQEK(NHS[K])KPK</t>
  </si>
  <si>
    <t>0.124575 0.270818</t>
  </si>
  <si>
    <t>VAK(NHS[K])VFR</t>
  </si>
  <si>
    <t>YFK(NHS[K])DYR</t>
  </si>
  <si>
    <t>K(NHS[K])AGQVFLEELGNHK</t>
  </si>
  <si>
    <t>0.124788 0.143918</t>
  </si>
  <si>
    <t>0.124943 0.204221</t>
  </si>
  <si>
    <t>VLSDK(NHS[K])LK</t>
  </si>
  <si>
    <t>K(NHS[K])GHYAER</t>
  </si>
  <si>
    <t>PAAVAAENEEIGSHIK(NHS[K])HR</t>
  </si>
  <si>
    <t>0.125311 0.242164 0.310837</t>
  </si>
  <si>
    <t>IQLEK(NHS[K])GNK</t>
  </si>
  <si>
    <t>LDK(NHS[K])QHTFR</t>
  </si>
  <si>
    <t>K(NHS[K])SLDQDPVVR</t>
  </si>
  <si>
    <t>0.125452 0.167702</t>
  </si>
  <si>
    <t>HMQK(NHS[K])GR</t>
  </si>
  <si>
    <t>LEELYTK(NHS[K])K</t>
  </si>
  <si>
    <t>AVVNEK(NHS[K])VLQNIIK</t>
  </si>
  <si>
    <t>0.125726 0.136957</t>
  </si>
  <si>
    <t>KQLDK(NHS[K])EQVR</t>
  </si>
  <si>
    <t>Q9BUR5</t>
  </si>
  <si>
    <t>MIC26_HUMAN MICOS complex subunit MIC26 OS=Homo sapiens OX=9606 GN=APOO PE=1 SV=1</t>
  </si>
  <si>
    <t>APOO</t>
  </si>
  <si>
    <t>ENFQK(NHS[K])PGNVK</t>
  </si>
  <si>
    <t>HEAAVPPLAIPSARPEK(NHS[K])R</t>
  </si>
  <si>
    <t>IAEGEHPK(NHS[K])DIR</t>
  </si>
  <si>
    <t>KPIPLENPK(NHS[K])EK</t>
  </si>
  <si>
    <t>SENAVVDGPFLVEK(NHS[K])QK</t>
  </si>
  <si>
    <t>SFSLK(NHS[K])NVK</t>
  </si>
  <si>
    <t>0.125981 0.206103</t>
  </si>
  <si>
    <t>P68431_65</t>
  </si>
  <si>
    <t>K(NHS[K])LPFQR</t>
  </si>
  <si>
    <t>0.125983 0.206368</t>
  </si>
  <si>
    <t>AAPGSTK(NHS[K])PK</t>
  </si>
  <si>
    <t>Q08722</t>
  </si>
  <si>
    <t>CD47_HUMAN Leukocyte surface antigen CD47 OS=Homo sapiens OX=9606 GN=CD47 PE=1 SV=1</t>
  </si>
  <si>
    <t>CD47</t>
  </si>
  <si>
    <t>IEVSQLLK(NHS[K])GDASLK</t>
  </si>
  <si>
    <t>K(NHS[K])IEFPMPNEEAR</t>
  </si>
  <si>
    <t>C6KEF6</t>
  </si>
  <si>
    <t>POLG_HKV1 Genome polyprotein OS=Human klassevirus 1 OX=655603 PE=1 SV=1</t>
  </si>
  <si>
    <t>C5MSH2_1686</t>
  </si>
  <si>
    <t>PVPK(NHS[K])PR</t>
  </si>
  <si>
    <t>Q306W6</t>
  </si>
  <si>
    <t>POLN_EEEV1 Polyprotein P1234 OS=Eastern equine encephalitis virus (strain PE-0.0155) OX=374596 PE=1 SV=3</t>
  </si>
  <si>
    <t>P13896_1822</t>
  </si>
  <si>
    <t>PKPK(NHS[K])VEPPKEEQK PK(NHS[K])VEPPK</t>
  </si>
  <si>
    <t>0.12638 0.33287</t>
  </si>
  <si>
    <t>0.126424 0.264109</t>
  </si>
  <si>
    <t>K(NHS[K])AAVVVSK</t>
  </si>
  <si>
    <t>0.126823 0.293466</t>
  </si>
  <si>
    <t>0.12698 0.19063 0.263992 0.340035</t>
  </si>
  <si>
    <t>FSHDLK(NHS[K])R</t>
  </si>
  <si>
    <t>HKPSVK(NHS[K])GR</t>
  </si>
  <si>
    <t>SYLK(NHS[K])EFR</t>
  </si>
  <si>
    <t>EATK(NHS[K])AAR</t>
  </si>
  <si>
    <t>AGK(NHS[K])EVLLEVK</t>
  </si>
  <si>
    <t>RPLEDGDQPDAK(NHS[K])K</t>
  </si>
  <si>
    <t>KK(NHS[K])VENTR</t>
  </si>
  <si>
    <t>LQASQVK(NHS[K])LK</t>
  </si>
  <si>
    <t>0.127642 0.177506</t>
  </si>
  <si>
    <t>QLYSK(NHS[K])VINDK</t>
  </si>
  <si>
    <t>NVK(NHS[K])AFYR</t>
  </si>
  <si>
    <t>TSTVLK(NHS[K])NR</t>
  </si>
  <si>
    <t>KEGTGSTATSSSSTAGAAGK(NHS[K])GK</t>
  </si>
  <si>
    <t>HIK(NHS[K])KPIR</t>
  </si>
  <si>
    <t>P52466</t>
  </si>
  <si>
    <t>NEC2_HHV7J Nuclear egress protein 2 OS=Human herpesvirus 7 (strain JI) OX=57278 GN=NEC2 PE=3 SV=1</t>
  </si>
  <si>
    <t>NEC2</t>
  </si>
  <si>
    <t>ANFDK(NHS[K])ESER</t>
  </si>
  <si>
    <t>DPQTPVLQTK(NHS[K])HR</t>
  </si>
  <si>
    <t>IQDK(NHS[K])HK</t>
  </si>
  <si>
    <t>AK(NHS[K])SSTATHPPGPAVQLNK</t>
  </si>
  <si>
    <t>NEGLK(NHS[K])FAR</t>
  </si>
  <si>
    <t>K(NHS[K])KANEVDR</t>
  </si>
  <si>
    <t>K(NHS[K])IADDKYNDTFWK</t>
  </si>
  <si>
    <t>VSLAALK(NHS[K])K</t>
  </si>
  <si>
    <t>FK(NHS[K])YDDAER</t>
  </si>
  <si>
    <t>0.129332 0.1295 0.236025 0.327803</t>
  </si>
  <si>
    <t>IK(NHS[K])EEAVK</t>
  </si>
  <si>
    <t>ISK(NHS[K])TAVAPIER</t>
  </si>
  <si>
    <t>SDPLLIGIPTSENPFK(NHS[K])DKK</t>
  </si>
  <si>
    <t>PLK(NHS[K])QGGAK</t>
  </si>
  <si>
    <t>VQTAVTMGK(NHS[K])VTK</t>
  </si>
  <si>
    <t>0.12989 0.212954</t>
  </si>
  <si>
    <t>K(NHS[K])APGTK</t>
  </si>
  <si>
    <t>GTFESGLK(NHS[K])GGVK</t>
  </si>
  <si>
    <t>VEFSISDK(NHS[K])QR</t>
  </si>
  <si>
    <t>QIIK(NHS[K])LLPTR</t>
  </si>
  <si>
    <t>0.130557 0.248559</t>
  </si>
  <si>
    <t>0.13057 0.192551</t>
  </si>
  <si>
    <t>AQIAIDIK(NHS[K])SAK</t>
  </si>
  <si>
    <t>TNLPIFK(NHS[K])LK</t>
  </si>
  <si>
    <t>LDAK(NHS[K])IDSK</t>
  </si>
  <si>
    <t>0.13087 0.2026</t>
  </si>
  <si>
    <t>YKVPDGK(NHS[K])PENEFAFNAEFK</t>
  </si>
  <si>
    <t>LTPTGK(NHS[K])AIPIR</t>
  </si>
  <si>
    <t>EQDKPPNLVLK(NHS[K])DK</t>
  </si>
  <si>
    <t>LAK(NHS[K])YNQLLR</t>
  </si>
  <si>
    <t>K(NHS[K])GQIELTGK</t>
  </si>
  <si>
    <t>IYK(NHS[K])TDR</t>
  </si>
  <si>
    <t>0.131789 0.314779</t>
  </si>
  <si>
    <t>GQLGHGDTK(NHS[K])R</t>
  </si>
  <si>
    <t>NNPPTLVGDFTK(NHS[K])SFK</t>
  </si>
  <si>
    <t>INK(NHS[K])FAR</t>
  </si>
  <si>
    <t>0.132226 0.134799</t>
  </si>
  <si>
    <t>LNEQSK(NHS[K])LLK</t>
  </si>
  <si>
    <t>0.132315 0.15507 0.337699</t>
  </si>
  <si>
    <t>SK(NHS[K])AALPDLTK</t>
  </si>
  <si>
    <t>LTPEYLELK(NHS[K])K</t>
  </si>
  <si>
    <t>SGYYK(NHS[K])VLGK</t>
  </si>
  <si>
    <t>IYHLK(NHS[K])SK</t>
  </si>
  <si>
    <t>0.132497 0.159104 0.237191</t>
  </si>
  <si>
    <t>AGK(NHS[K])NQGDPK</t>
  </si>
  <si>
    <t>K(NHS[K])FAADAVK</t>
  </si>
  <si>
    <t>0.132929 0.141502</t>
  </si>
  <si>
    <t>REELAPYPK(NHS[K])SK</t>
  </si>
  <si>
    <t>VPIDIDK(NHS[K])TK</t>
  </si>
  <si>
    <t>NHVGK(NHS[K])PLLK</t>
  </si>
  <si>
    <t>0.133181 0.145485</t>
  </si>
  <si>
    <t>DQNVK(NHS[K])FR</t>
  </si>
  <si>
    <t>HFELGGDK(NHS[K])K</t>
  </si>
  <si>
    <t>0.133346 0.137558 0.150923</t>
  </si>
  <si>
    <t>ASYAEQLSMLK(NHS[K])K</t>
  </si>
  <si>
    <t>0.133447 0.331796</t>
  </si>
  <si>
    <t>FEQK(NHS[K])GFR</t>
  </si>
  <si>
    <t>KAASK(NHS[K])APTK</t>
  </si>
  <si>
    <t>PADAVYGQK(NHS[K])EIHR NSSYVHGGLDSNGKPADAVYGQK(NHS[K])EIHR</t>
  </si>
  <si>
    <t>0.133561 0.25062 0.389275</t>
  </si>
  <si>
    <t>TVTEYK(NHS[K])IDEDGKK</t>
  </si>
  <si>
    <t>0.133601 0.227889</t>
  </si>
  <si>
    <t>TNPPLIQEKPAK(NHS[K])TSK</t>
  </si>
  <si>
    <t>K(NHS[K])TQIYSDPLR</t>
  </si>
  <si>
    <t>O60397</t>
  </si>
  <si>
    <t>COX7S_HUMAN Putative cytochrome c oxidase subunit 7A3, mitochondrial OS=Homo sapiens OX=9606 GN=COX7A2P2 PE=5 SV=1</t>
  </si>
  <si>
    <t>P14406_31</t>
  </si>
  <si>
    <t>COX7A2P2</t>
  </si>
  <si>
    <t>VPEK(NHS[K])QK NKVPEK(NHS[K])QK</t>
  </si>
  <si>
    <t>0.133817 0.179148 0.314124 0.374469</t>
  </si>
  <si>
    <t>ELLSPGVK(NHS[K])NK</t>
  </si>
  <si>
    <t>Q9NZ81</t>
  </si>
  <si>
    <t>PRR13_HUMAN Proline-rich protein 13 OS=Homo sapiens OX=9606 GN=PRR13 PE=1 SV=1</t>
  </si>
  <si>
    <t>PRR13</t>
  </si>
  <si>
    <t>YHK(NHS[K])HGK</t>
  </si>
  <si>
    <t>HREELEQSK(NHS[K])QAAGGLR</t>
  </si>
  <si>
    <t>KLESK(NHS[K])LDYKPV</t>
  </si>
  <si>
    <t>GPPEK(NHS[K])EWR</t>
  </si>
  <si>
    <t>LSNYEQK(NHS[K])IK</t>
  </si>
  <si>
    <t>MK(NHS[K])QEPVKPEEGR</t>
  </si>
  <si>
    <t>YATLPNIMK(NHS[K])AK</t>
  </si>
  <si>
    <t>0.134677 0.286248</t>
  </si>
  <si>
    <t>TSGNSVK(NHS[K])IVK</t>
  </si>
  <si>
    <t>WAEK(NHS[K])LDR</t>
  </si>
  <si>
    <t>0.134911 0.239488</t>
  </si>
  <si>
    <t>0.134988 0.323414</t>
  </si>
  <si>
    <t>HK(NHS[K])SIEEIVR</t>
  </si>
  <si>
    <t>VSK(NHS[K])ELVEK</t>
  </si>
  <si>
    <t>QGDTILVSGMK(NHS[K])TGSSK</t>
  </si>
  <si>
    <t>0.135398 0.135412</t>
  </si>
  <si>
    <t>0.135427 0.186955 0.205903</t>
  </si>
  <si>
    <t>0.135459 0.155702</t>
  </si>
  <si>
    <t>0.135481 0.384311</t>
  </si>
  <si>
    <t>EQGLK(NHS[K])GTYQGLTATVLK</t>
  </si>
  <si>
    <t>K(NHS[K])QVSQQR</t>
  </si>
  <si>
    <t>Q8NBJ7</t>
  </si>
  <si>
    <t>SUMF2_HUMAN Inactive C-alpha-formylglycine-generating enzyme 2 OS=Homo sapiens OX=9606 GN=SUMF2 PE=1 SV=2</t>
  </si>
  <si>
    <t>SUMF2</t>
  </si>
  <si>
    <t>TNLWQGK(NHS[K])FPK</t>
  </si>
  <si>
    <t>LVDQNLNK(NHS[K])IGK</t>
  </si>
  <si>
    <t>K(NHS[K])GGYTSGTFR</t>
  </si>
  <si>
    <t>ELDSK(NHS[K])VR</t>
  </si>
  <si>
    <t>IESIGLK(NHS[K])R</t>
  </si>
  <si>
    <t>SLGVDSQIK(NHS[K])K</t>
  </si>
  <si>
    <t>0.136376 0.167139 0.314492 0.375653</t>
  </si>
  <si>
    <t>LLK(NHS[K])YLEPK</t>
  </si>
  <si>
    <t>0.136454 0.37826</t>
  </si>
  <si>
    <t>TK(NHS[K])EGVLYVGSK</t>
  </si>
  <si>
    <t>0.136697 0.173267</t>
  </si>
  <si>
    <t>ALK(NHS[K])MSPYK</t>
  </si>
  <si>
    <t>0.136709 0.390564</t>
  </si>
  <si>
    <t>AFYK(NHS[K])GTVPR</t>
  </si>
  <si>
    <t>0.136725 0.157603</t>
  </si>
  <si>
    <t>GQPDEELKPKK(NHS[K])K</t>
  </si>
  <si>
    <t>0.136869 0.28211</t>
  </si>
  <si>
    <t>LENSAAPK(NHS[K])K</t>
  </si>
  <si>
    <t>GK(NHS[K])TVEVGR</t>
  </si>
  <si>
    <t>TQLK(NHS[K])TLFR</t>
  </si>
  <si>
    <t>ASK(NHS[K])EQALQDLQQQR</t>
  </si>
  <si>
    <t>K(NHS[K])VDAGGK</t>
  </si>
  <si>
    <t>K(NHS[K])QLYNIYAK</t>
  </si>
  <si>
    <t>0.13798 0.161715 0.171825</t>
  </si>
  <si>
    <t>K(NHS[K])VAEANQK</t>
  </si>
  <si>
    <t>MDK(NHS[K])MVQK</t>
  </si>
  <si>
    <t>0.138566 0.271078</t>
  </si>
  <si>
    <t>AK(NHS[K])VTGQR</t>
  </si>
  <si>
    <t>NK(NHS[K])ITQSNAILR</t>
  </si>
  <si>
    <t>K(NHS[K])EMQLR</t>
  </si>
  <si>
    <t>0.139061 0.383181</t>
  </si>
  <si>
    <t>FVLK(NHS[K])HK</t>
  </si>
  <si>
    <t>0.139283 0.23328 0.257613</t>
  </si>
  <si>
    <t>VEGK(NHS[K])LLDDPSK</t>
  </si>
  <si>
    <t>0.139934 0.164159</t>
  </si>
  <si>
    <t>MGDK(NHS[K])AQR</t>
  </si>
  <si>
    <t>0.140089 0.198324</t>
  </si>
  <si>
    <t>KDQYFLDK(NHS[K])K</t>
  </si>
  <si>
    <t>0.140665 0.273249</t>
  </si>
  <si>
    <t>GVK(NHS[K])ATQASK</t>
  </si>
  <si>
    <t>HYHTSAK(NHS[K])QNK</t>
  </si>
  <si>
    <t>K(NHS[K])EGVFAK</t>
  </si>
  <si>
    <t>0.140897 0.308674 0.365741</t>
  </si>
  <si>
    <t>VQEEK(NHS[K])IK</t>
  </si>
  <si>
    <t>LMIK(NHS[K])QGLLDK</t>
  </si>
  <si>
    <t>TTVIQDGIK(NHS[K])K</t>
  </si>
  <si>
    <t>0.141337 0.171255 0.246418</t>
  </si>
  <si>
    <t>VLIQK(NHS[K])NLGPK</t>
  </si>
  <si>
    <t>K(NHS[K])QSSSEISLAVER</t>
  </si>
  <si>
    <t>LALLK(NHS[K])APAK</t>
  </si>
  <si>
    <t>WK(NHS[K])TMSAK</t>
  </si>
  <si>
    <t>EK(NHS[K])VPGGLQGSQDR</t>
  </si>
  <si>
    <t>K(NHS[K])FYEAFSK</t>
  </si>
  <si>
    <t>QK(NHS[K])LEDSYR</t>
  </si>
  <si>
    <t>IQTPPPK(NHS[K])K</t>
  </si>
  <si>
    <t>0.142259 0.221062</t>
  </si>
  <si>
    <t>0.142342 0.305612</t>
  </si>
  <si>
    <t>HK(NHS[K])FTGK</t>
  </si>
  <si>
    <t>0.142523 0.376986</t>
  </si>
  <si>
    <t>EDIK(NHS[K])PLK</t>
  </si>
  <si>
    <t>K(NHS[K])YETVQDILK</t>
  </si>
  <si>
    <t>VAK(NHS[K])ASAALAALEK</t>
  </si>
  <si>
    <t>0.142996 0.185008</t>
  </si>
  <si>
    <t>APFQPK(NHS[K])PK</t>
  </si>
  <si>
    <t>LWSDFK(NHS[K])DQQK</t>
  </si>
  <si>
    <t>LK(NHS[K])AEGSEIR</t>
  </si>
  <si>
    <t>0.143438 0.165524 0.173197</t>
  </si>
  <si>
    <t>HLVLAGGSK(NHS[K])PR</t>
  </si>
  <si>
    <t>FLK(NHS[K])TVVNK</t>
  </si>
  <si>
    <t>IKPK(NHS[K])NSK</t>
  </si>
  <si>
    <t>0.143931 0.241607</t>
  </si>
  <si>
    <t>LDLK(NHS[K])TIALR</t>
  </si>
  <si>
    <t>DFSSMK(NHS[K])K</t>
  </si>
  <si>
    <t>Q9DHR2</t>
  </si>
  <si>
    <t>MP44_YLDV Probable metalloendopeptidase G1-type OS=Yaba-like disease virus OX=132475 GN=50L PE=3 SV=1</t>
  </si>
  <si>
    <t>50L</t>
  </si>
  <si>
    <t>VEK(NHS[K])VGQVIR DRVEK(NHS[K])VGQVIR</t>
  </si>
  <si>
    <t>0.144673 0.401677</t>
  </si>
  <si>
    <t>TMSGK(NHS[K])EK</t>
  </si>
  <si>
    <t>KPTLDKPSPETFVK(NHS[K])SAIK</t>
  </si>
  <si>
    <t>NVYK(NHS[K])DLR</t>
  </si>
  <si>
    <t>EK(NHS[K])TPSPK</t>
  </si>
  <si>
    <t>0.14519 0.149294</t>
  </si>
  <si>
    <t>VLENIELNKK(NHS[K]) K(NHS[K])SMYSR</t>
  </si>
  <si>
    <t>0.145332 0.242107</t>
  </si>
  <si>
    <t>LK(NHS[K])WPELPK</t>
  </si>
  <si>
    <t>AMIEK(NHS[K])LGGK</t>
  </si>
  <si>
    <t>0.145608 0.243035</t>
  </si>
  <si>
    <t>0.145656 0.198463 0.208589</t>
  </si>
  <si>
    <t>QQQELFAK(NHS[K])AR</t>
  </si>
  <si>
    <t>0.145847 0.300069</t>
  </si>
  <si>
    <t>AK(NHS[K])LTHPGK</t>
  </si>
  <si>
    <t>0.145878 0.148712</t>
  </si>
  <si>
    <t>TLDGFK(NHS[K])K</t>
  </si>
  <si>
    <t>SHSAGK(NHS[K])SR</t>
  </si>
  <si>
    <t>QLAQK(NHS[K])VPHK</t>
  </si>
  <si>
    <t>0.146419 0.28498</t>
  </si>
  <si>
    <t>FVK(NHS[K])NALWEPK</t>
  </si>
  <si>
    <t>AGEALK(NHS[K])GK</t>
  </si>
  <si>
    <t>LVEVIK(NHS[K])TPMTSQK</t>
  </si>
  <si>
    <t>NEPK(NHS[K])HR KNEPK(NHS[K])HR</t>
  </si>
  <si>
    <t>0.14723 0.193222</t>
  </si>
  <si>
    <t>YHPDKNK(NHS[K])</t>
  </si>
  <si>
    <t>RHEQMKK(NHS[K])</t>
  </si>
  <si>
    <t>0.147538 0.194295</t>
  </si>
  <si>
    <t>0.147545 0.291905 0.382363</t>
  </si>
  <si>
    <t>K(NHS[K])NPDSQYGELIEK</t>
  </si>
  <si>
    <t>0.147576 0.178407</t>
  </si>
  <si>
    <t>0.147703 0.161629</t>
  </si>
  <si>
    <t>SPAPK(NHS[K])PSDLRPGDVSSK</t>
  </si>
  <si>
    <t>AYEK(NHS[K])ILFTEATR</t>
  </si>
  <si>
    <t>K(NHS[K])FLSDPQVHTVLVER</t>
  </si>
  <si>
    <t>0.147998 0.205313</t>
  </si>
  <si>
    <t>Q9NS18</t>
  </si>
  <si>
    <t>GLRX2_HUMAN Glutaredoxin-2, mitochondrial OS=Homo sapiens OX=9606 GN=GLRX2 PE=1 SV=1</t>
  </si>
  <si>
    <t>GLRX2</t>
  </si>
  <si>
    <t>LHK(NHS[K])EGK</t>
  </si>
  <si>
    <t>0.148552 0.193085 0.301254</t>
  </si>
  <si>
    <t>0.148959 0.338814</t>
  </si>
  <si>
    <t>TYEDLK(NHS[K])R</t>
  </si>
  <si>
    <t>ELAEQK(NHS[K])ATEK</t>
  </si>
  <si>
    <t>ELHEK(NHS[K])FDLLK</t>
  </si>
  <si>
    <t>PK(NHS[K])LVGDVDFEGVR</t>
  </si>
  <si>
    <t>GSKPGK(NHS[K])NVQLQENEIR</t>
  </si>
  <si>
    <t>VK(NHS[K])IAGPGLGSGVR</t>
  </si>
  <si>
    <t>0.149164 0.175598</t>
  </si>
  <si>
    <t>K(NHS[K])AFLFVNK</t>
  </si>
  <si>
    <t>GIDLLKK(NHS[K])</t>
  </si>
  <si>
    <t>EGWEYVK(NHS[K])AR</t>
  </si>
  <si>
    <t>SLK(NHS[K])IAAGIFK</t>
  </si>
  <si>
    <t>SK(NHS[K])LPAGK</t>
  </si>
  <si>
    <t>0.149641 0.230427 0.260007</t>
  </si>
  <si>
    <t>0.149823 0.152344</t>
  </si>
  <si>
    <t>K(NHS[K])LAEYK</t>
  </si>
  <si>
    <t>0.149929 0.155859</t>
  </si>
  <si>
    <t>NLLIQNK(NHS[K])PGDDPNK</t>
  </si>
  <si>
    <t>0.150166 0.251695</t>
  </si>
  <si>
    <t>AVLLK(NHS[K])TK</t>
  </si>
  <si>
    <t>TVWEISQK(NHS[K])TVLK</t>
  </si>
  <si>
    <t>VVAK(NHS[K])GLGLSK</t>
  </si>
  <si>
    <t>K(NHS[K])IMSSPLSK</t>
  </si>
  <si>
    <t>K(NHS[K])YESVLQLGR</t>
  </si>
  <si>
    <t>VK(NHS[K])LEGHELPADLPPHLVPPSK</t>
  </si>
  <si>
    <t>0.151278 0.190508</t>
  </si>
  <si>
    <t>ILFNNAVKK(NHS[K])</t>
  </si>
  <si>
    <t>VTK(NHS[K])TFVK</t>
  </si>
  <si>
    <t>GTSSFGK(NHS[K])R</t>
  </si>
  <si>
    <t>ISVLGK(NHS[K])GSMR</t>
  </si>
  <si>
    <t>Q969V6_360</t>
  </si>
  <si>
    <t>QELK(NHS[K])LR</t>
  </si>
  <si>
    <t>0.152261 0.163815 0.203505</t>
  </si>
  <si>
    <t>VKENDQK(NHS[K])K</t>
  </si>
  <si>
    <t>VK(NHS[K])AEGPGLSR</t>
  </si>
  <si>
    <t>0.152547 0.159381 0.260728</t>
  </si>
  <si>
    <t>Q13765_144</t>
  </si>
  <si>
    <t>IEDLSQQAQLAAAEKFK(NHS[K])</t>
  </si>
  <si>
    <t>LNDSHK(NHS[K])HK</t>
  </si>
  <si>
    <t>LIQQEDIK(NHS[K])K</t>
  </si>
  <si>
    <t>K(NHS[K])LLASIAEDYR</t>
  </si>
  <si>
    <t>AK(NHS[K])TYIQTELPFK</t>
  </si>
  <si>
    <t>LEPSNK(NHS[K])TIHAELSK</t>
  </si>
  <si>
    <t>0.152964 0.171853</t>
  </si>
  <si>
    <t>NPGYIK(NHS[K])LR</t>
  </si>
  <si>
    <t>K(NHS[K])ISGTGK</t>
  </si>
  <si>
    <t>GTK(NHS[K])NRPGSALEK</t>
  </si>
  <si>
    <t>NKLENK(NHS[K])MEGIGLK</t>
  </si>
  <si>
    <t>SSPLAPVSGEK(NHS[K])R</t>
  </si>
  <si>
    <t>EMTADVIELKGK(NHS[K])</t>
  </si>
  <si>
    <t>AAK(NHS[K])SPAK KAAK(NHS[K])SPAK</t>
  </si>
  <si>
    <t>0.154434 0.210456 0.214482</t>
  </si>
  <si>
    <t>0.154521 0.251703</t>
  </si>
  <si>
    <t>IKEENEK(NHS[K])LLK</t>
  </si>
  <si>
    <t>GDGNAHSK(NHS[K])K</t>
  </si>
  <si>
    <t>IK(NHS[K])DQYK</t>
  </si>
  <si>
    <t>0.155012 0.360584</t>
  </si>
  <si>
    <t>KIQK(NHS[K])HK</t>
  </si>
  <si>
    <t>0.155275 0.179818</t>
  </si>
  <si>
    <t>EAPLTGK(NHS[K])K</t>
  </si>
  <si>
    <t>0.155363 0.23416</t>
  </si>
  <si>
    <t>WVK(NHS[K])QTNTEK</t>
  </si>
  <si>
    <t>IMEAMEK(NHS[K])LK</t>
  </si>
  <si>
    <t>SKPNTK(NHS[K])K</t>
  </si>
  <si>
    <t>DFGSFDK(NHS[K])FK</t>
  </si>
  <si>
    <t>LQAAVDGPMDK(NHS[K])KEE LQAAVDGPMDK(NHS[K])K</t>
  </si>
  <si>
    <t>0.156499 0.322806</t>
  </si>
  <si>
    <t>EETQPPVALK(NHS[K])K</t>
  </si>
  <si>
    <t>HEIVPK(NHS[K])DIR</t>
  </si>
  <si>
    <t>0.156943 0.228687 0.268448 0.313102</t>
  </si>
  <si>
    <t>0.157033 0.252878</t>
  </si>
  <si>
    <t>SIRPDNMSEYSK(NHS[K])QMQR</t>
  </si>
  <si>
    <t>PTRPDK(NHS[K])AR</t>
  </si>
  <si>
    <t>TISAK(NHS[K])YAEER</t>
  </si>
  <si>
    <t>0.157546 0.354115</t>
  </si>
  <si>
    <t>ELLK(NHS[K])QYEK</t>
  </si>
  <si>
    <t>0.157621 0.350181</t>
  </si>
  <si>
    <t>DGSGVTK(NHS[K])SSWR</t>
  </si>
  <si>
    <t>VLK(NHS[K])NPPAGVR</t>
  </si>
  <si>
    <t>0.157853 0.356575</t>
  </si>
  <si>
    <t>EAPILK(NHS[K])EFK</t>
  </si>
  <si>
    <t>AK(NHS[K])YTGVLTELK</t>
  </si>
  <si>
    <t>LTEVPVEPVLTVHPESKSK(NHS[K])</t>
  </si>
  <si>
    <t>0.158374 0.379582</t>
  </si>
  <si>
    <t>LFK(NHS[K])SWINEK</t>
  </si>
  <si>
    <t>LKEEISK(NHS[K])MR</t>
  </si>
  <si>
    <t>0.158931 0.218722</t>
  </si>
  <si>
    <t>GEWK(NHS[K])PR</t>
  </si>
  <si>
    <t>0.159121 0.17738 0.255418 0.282445</t>
  </si>
  <si>
    <t>0.159345 0.344584</t>
  </si>
  <si>
    <t>FAVYLPPK(NHS[K])AETGK</t>
  </si>
  <si>
    <t>GGHQNNYK(NHS[K])PY</t>
  </si>
  <si>
    <t>0.159715 0.264047 0.313808 0.347623 0.352555 0.37404</t>
  </si>
  <si>
    <t>KNPASLPLTQAALK(NHS[K])VLAQK</t>
  </si>
  <si>
    <t>VLQEGK(NHS[K])AR</t>
  </si>
  <si>
    <t>RTQAPTK(NHS[K])ASE</t>
  </si>
  <si>
    <t>GGNMK(NHS[K])EVFTR</t>
  </si>
  <si>
    <t>0.16015 0.186469</t>
  </si>
  <si>
    <t>IK(NHS[K])AVEGQTR</t>
  </si>
  <si>
    <t>SVAFK(NHS[K])K</t>
  </si>
  <si>
    <t>TVVSGLVQFVPK(NHS[K])EELQDR</t>
  </si>
  <si>
    <t>NFHK(NHS[K])LVR</t>
  </si>
  <si>
    <t>0.160735 0.187838</t>
  </si>
  <si>
    <t>SGSGK(NHS[K])AGK</t>
  </si>
  <si>
    <t>0.160833 0.223074</t>
  </si>
  <si>
    <t>LLGQFSEK(NHS[K])ELAAEK</t>
  </si>
  <si>
    <t>0.160852 0.344732</t>
  </si>
  <si>
    <t>AKPAPSK(NHS[K])TQAR</t>
  </si>
  <si>
    <t>0.16096 0.309582</t>
  </si>
  <si>
    <t>LQIEIGK(NHS[K])LR</t>
  </si>
  <si>
    <t>SPEAK(NHS[K])PLPGK</t>
  </si>
  <si>
    <t>0.161204 0.248492</t>
  </si>
  <si>
    <t>TVIVK(NHS[K])GPR VIVK(NHS[K])GPR</t>
  </si>
  <si>
    <t>0.161314 0.264926 0.282979</t>
  </si>
  <si>
    <t>DVAK(NHS[K])PVIELYK</t>
  </si>
  <si>
    <t>0.161324 0.299684</t>
  </si>
  <si>
    <t>ELNK(NHS[K])ILEGR</t>
  </si>
  <si>
    <t>0.161407 0.166389 0.178566</t>
  </si>
  <si>
    <t>NLDVQLLDTK(NHS[K])R</t>
  </si>
  <si>
    <t>0.161875 0.22901 0.267332</t>
  </si>
  <si>
    <t>IK(NHS[K])TGVVK</t>
  </si>
  <si>
    <t>EVTEEDLNNHFK(NHS[K])SLGSSDLK</t>
  </si>
  <si>
    <t>LHNSLIGTK(NHS[K])GR</t>
  </si>
  <si>
    <t>LITK(NHS[K])DLVQEK</t>
  </si>
  <si>
    <t>0.162219 0.318524</t>
  </si>
  <si>
    <t>ALK(NHS[K])ASAPAPGHH</t>
  </si>
  <si>
    <t>VSDQK(NHS[K])PLGSWSVK</t>
  </si>
  <si>
    <t>0.162634 0.219907</t>
  </si>
  <si>
    <t>ILQK(NHS[K])SPLPPGNVK</t>
  </si>
  <si>
    <t>DGSVAIASK(NHS[K])PR</t>
  </si>
  <si>
    <t>0.163533 0.310244</t>
  </si>
  <si>
    <t>0.163633 0.254704 0.370922</t>
  </si>
  <si>
    <t>STETAQQLK(NHS[K])R</t>
  </si>
  <si>
    <t>0.163678 0.171964</t>
  </si>
  <si>
    <t>IHGVGFK(NHS[K])K</t>
  </si>
  <si>
    <t>LAAFMK(NHS[K])K</t>
  </si>
  <si>
    <t>FEEAK(NHS[K])R</t>
  </si>
  <si>
    <t>AMK(NHS[K])EYEGGR</t>
  </si>
  <si>
    <t>K(NHS[K])SSAGPK</t>
  </si>
  <si>
    <t>TIIGQK(NHS[K])GER</t>
  </si>
  <si>
    <t>HSSAK(NHS[K])VR</t>
  </si>
  <si>
    <t>LK(NHS[K])VEAPQALR</t>
  </si>
  <si>
    <t>0.164277 0.207898</t>
  </si>
  <si>
    <t>EEVGQYLK(NHS[K])K</t>
  </si>
  <si>
    <t>EKDEK(NHS[K])IAWALSR</t>
  </si>
  <si>
    <t>VVDYLTK(NHS[K])LNNGQK</t>
  </si>
  <si>
    <t>LMIVK(NHS[K])K</t>
  </si>
  <si>
    <t>IQPEEKPVEVSPAVTK(NHS[K])GLYIAK</t>
  </si>
  <si>
    <t>SAK(NHS[K])AGVIFPVGR</t>
  </si>
  <si>
    <t>K(NHS[K])LLEGGK</t>
  </si>
  <si>
    <t>LK(NHS[K])ASEHR</t>
  </si>
  <si>
    <t>0.165208 0.355026</t>
  </si>
  <si>
    <t>K(NHS[K])QVYVDK</t>
  </si>
  <si>
    <t>K(NHS[K])LDLISELR</t>
  </si>
  <si>
    <t>0.165384 0.286674</t>
  </si>
  <si>
    <t>YFIK(NHS[K])VPR</t>
  </si>
  <si>
    <t>PVSAVKPTVAPPLAEPGAGK(NHS[K])GLR</t>
  </si>
  <si>
    <t>GLSK(NHS[K])IER</t>
  </si>
  <si>
    <t>AFELMHSGK(NHS[K])SIR</t>
  </si>
  <si>
    <t>EREEQETTSSK(NHS[K])ITELQLK</t>
  </si>
  <si>
    <t>QFAAQEEK(NHS[K])R</t>
  </si>
  <si>
    <t>0.166546 0.207267</t>
  </si>
  <si>
    <t>SLK(NHS[K])ISGIK</t>
  </si>
  <si>
    <t>0.166623 0.369385</t>
  </si>
  <si>
    <t>PFSNSHNALK(NHS[K])LR</t>
  </si>
  <si>
    <t>LIK(NHS[K])DGLIIR</t>
  </si>
  <si>
    <t>O14683</t>
  </si>
  <si>
    <t>P5I11_HUMAN Tumor protein p53-inducible protein 11 OS=Homo sapiens OX=9606 GN=TP53I11 PE=1 SV=2</t>
  </si>
  <si>
    <t>TP53I11</t>
  </si>
  <si>
    <t>SK(NHS[K])ISQVLGNEIK</t>
  </si>
  <si>
    <t>NVVK(NHS[K])VNENLTK</t>
  </si>
  <si>
    <t>K(NHS[K])AVEQIR</t>
  </si>
  <si>
    <t>GK(NHS[K])LDDYQER</t>
  </si>
  <si>
    <t>0.167011 0.298744 0.311293</t>
  </si>
  <si>
    <t>LK(NHS[K])EDFR</t>
  </si>
  <si>
    <t>ELQK(NHS[K])ELQER</t>
  </si>
  <si>
    <t>YYK(NHS[K])NIGLGFK</t>
  </si>
  <si>
    <t>LTPQK(NHS[K])K</t>
  </si>
  <si>
    <t>K(NHS[K])FLAPK</t>
  </si>
  <si>
    <t>MPK(NHS[K])MGK</t>
  </si>
  <si>
    <t>0.167894 0.183586</t>
  </si>
  <si>
    <t>DAGVK(NHS[K])VSK</t>
  </si>
  <si>
    <t>0.168375 0.181746 0.188389</t>
  </si>
  <si>
    <t>HGYIK(NHS[K])GIVK</t>
  </si>
  <si>
    <t>0.168497 0.208429 0.269329 0.288952</t>
  </si>
  <si>
    <t>LK(NHS[K])QSQLLALK</t>
  </si>
  <si>
    <t>0.168627 0.259496</t>
  </si>
  <si>
    <t>IIPK(NHS[K])PEFPR</t>
  </si>
  <si>
    <t>WK(NHS[K])PGSLASHVK</t>
  </si>
  <si>
    <t>VVVK(NHS[K])GLGPGR</t>
  </si>
  <si>
    <t>0.168752 0.192767 0.283555</t>
  </si>
  <si>
    <t>0.168827 0.278151 0.376977</t>
  </si>
  <si>
    <t>APVK(NHS[K])K(NHS[K])SIR</t>
  </si>
  <si>
    <t>P20504</t>
  </si>
  <si>
    <t>RP147_VACCC DNA-directed RNA polymerase 147 kDa polypeptide OS=Vaccinia virus (strain Copenhagen) OX=10249 GN=OPG105 PE=3 SV=1</t>
  </si>
  <si>
    <t>O57204_282 A0A7H0DN77_282 P0DOO1_282 P0DOO2_282</t>
  </si>
  <si>
    <t>OPG105</t>
  </si>
  <si>
    <t>K(NHS[K])DQTAR</t>
  </si>
  <si>
    <t>K(NHS[K])MAQELYMEQK</t>
  </si>
  <si>
    <t>0.169135 0.202937 0.373886</t>
  </si>
  <si>
    <t>0.169215 0.202772</t>
  </si>
  <si>
    <t>TADK(NHS[K])GWQNSIR</t>
  </si>
  <si>
    <t>0.169437 0.235342</t>
  </si>
  <si>
    <t>0.169506 0.197464</t>
  </si>
  <si>
    <t>TALGDIGNK(NHS[K])VSEQLQAK</t>
  </si>
  <si>
    <t>0.169619 0.186072</t>
  </si>
  <si>
    <t>FGQVYTEAK(NHS[K])RPPGFDR</t>
  </si>
  <si>
    <t>AADEVLAEAKK(NHS[K])PR</t>
  </si>
  <si>
    <t>QHAK(NHS[K])NR</t>
  </si>
  <si>
    <t>YHGQLTK(NHS[K])EAAMGQGFDR</t>
  </si>
  <si>
    <t>0.16997 0.329048</t>
  </si>
  <si>
    <t>NSK(NHS[K])QAER</t>
  </si>
  <si>
    <t>YK(NHS[K])AVDSSSMR</t>
  </si>
  <si>
    <t>TNFFEK(NHS[K])R</t>
  </si>
  <si>
    <t>IQHAVQLATEPLEK(NHS[K])AVQSR</t>
  </si>
  <si>
    <t>SLK(NHS[K])VDPR</t>
  </si>
  <si>
    <t>SGAALSKK(NHS[K])</t>
  </si>
  <si>
    <t>QYAEK(NHS[K])K</t>
  </si>
  <si>
    <t>0.171349 0.38028</t>
  </si>
  <si>
    <t>SK(NHS[K])NHYQK</t>
  </si>
  <si>
    <t>VLLLTGK(NHS[K])PK</t>
  </si>
  <si>
    <t>K(NHS[K])MHIAALASAILSDPENNIK</t>
  </si>
  <si>
    <t>0.172286 0.207867 0.211798 0.284979</t>
  </si>
  <si>
    <t>0.172427 0.31568</t>
  </si>
  <si>
    <t>LSLSEGK(NHS[K])VK</t>
  </si>
  <si>
    <t>NIIHGSDSVK(NHS[K])SAEK</t>
  </si>
  <si>
    <t>Q7Z422</t>
  </si>
  <si>
    <t>SZRD1_HUMAN SUZ domain-containing protein 1 OS=Homo sapiens OX=9606 GN=SZRD1 PE=1 SV=1</t>
  </si>
  <si>
    <t>SZRD1</t>
  </si>
  <si>
    <t>PTLPVK(NHS[K])SLAQR</t>
  </si>
  <si>
    <t>EVGSIIGK(NHS[K])K VGSIIGK(NHS[K])K</t>
  </si>
  <si>
    <t>0.172826 0.204795 0.278828</t>
  </si>
  <si>
    <t>VNVK(NHS[K])PSVVK</t>
  </si>
  <si>
    <t>0.172919 0.178032</t>
  </si>
  <si>
    <t>ILSK(NHS[K])LSEETK</t>
  </si>
  <si>
    <t>SK(NHS[K])ETTATK</t>
  </si>
  <si>
    <t>0.173028 0.183806</t>
  </si>
  <si>
    <t>0.173101 0.247938 0.253654</t>
  </si>
  <si>
    <t>EEGLK(NHS[K])AFYK</t>
  </si>
  <si>
    <t>0.173152 0.20333 0.211885</t>
  </si>
  <si>
    <t>VGLPPGK(NHS[K])AAAK</t>
  </si>
  <si>
    <t>0.173245 0.182157 0.39038</t>
  </si>
  <si>
    <t>K(NHS[K])LSVPTSDEEDEVPAPKPR</t>
  </si>
  <si>
    <t>0.173291 0.347694</t>
  </si>
  <si>
    <t>VDK(NHS[K])LYAGLK</t>
  </si>
  <si>
    <t>Q9BX67</t>
  </si>
  <si>
    <t>JAM3_HUMAN Junctional adhesion molecule C OS=Homo sapiens OX=9606 GN=JAM3 PE=1 SV=1</t>
  </si>
  <si>
    <t>JAM3</t>
  </si>
  <si>
    <t>VPK(NHS[K])AVPVGK</t>
  </si>
  <si>
    <t>SIVGMTK(NHS[K])VK</t>
  </si>
  <si>
    <t>0.173882 0.323437 0.394426</t>
  </si>
  <si>
    <t>YIDNPK(NHS[K])LR</t>
  </si>
  <si>
    <t>IAQDK(NHS[K])LNDIK</t>
  </si>
  <si>
    <t>YTK(NHS[K])FSDSYASVIK</t>
  </si>
  <si>
    <t>LIEDK(NHS[K])PR</t>
  </si>
  <si>
    <t>0.174362 0.190328</t>
  </si>
  <si>
    <t>0.174426 0.176358 0.187257 0.261275</t>
  </si>
  <si>
    <t>YSALAK(NHS[K])LSEK</t>
  </si>
  <si>
    <t>VTQILK(NHS[K])EK</t>
  </si>
  <si>
    <t>0.174933 0.394739</t>
  </si>
  <si>
    <t>NLAEK(NHS[K])LAR</t>
  </si>
  <si>
    <t>HSEPVK(NHS[K])R</t>
  </si>
  <si>
    <t>FK(NHS[K])DPGLVDQLVK</t>
  </si>
  <si>
    <t>0.175004 0.213035</t>
  </si>
  <si>
    <t>LMLLEK(NHS[K])DVNPGGK</t>
  </si>
  <si>
    <t>AVFK(NHS[K])SLQESR</t>
  </si>
  <si>
    <t>NQESK(NHS[K])SSHR</t>
  </si>
  <si>
    <t>SK(NHS[K])QAATK</t>
  </si>
  <si>
    <t>TGEGFYK(NHS[K])YK</t>
  </si>
  <si>
    <t>KSNK(NHS[K])NK</t>
  </si>
  <si>
    <t>0.175753 0.347412</t>
  </si>
  <si>
    <t>EK(NHS[K])ELETGPK</t>
  </si>
  <si>
    <t>K(NHS[K])LANPK</t>
  </si>
  <si>
    <t>0.176068 0.314324 0.373917 0.385662</t>
  </si>
  <si>
    <t>LFDQPGDPLK(NHS[K])R</t>
  </si>
  <si>
    <t>QK(NHS[K])VDLQSLPTR</t>
  </si>
  <si>
    <t>GDADMYDLPK(NHS[K])K</t>
  </si>
  <si>
    <t>TDALGK(NHS[K])QSVNR</t>
  </si>
  <si>
    <t>FAETQPK(NHS[K])K KFAETQPK(NHS[K])K</t>
  </si>
  <si>
    <t>0.177182 0.339921</t>
  </si>
  <si>
    <t>KEPLETLK(NHS[K])SYR</t>
  </si>
  <si>
    <t>AK(NHS[K])EEELRK</t>
  </si>
  <si>
    <t>FVDK(NHS[K])TEWIK</t>
  </si>
  <si>
    <t>0.17783 0.351586</t>
  </si>
  <si>
    <t>EKDFSPEALK(NHS[K])K</t>
  </si>
  <si>
    <t>K(NHS[K])NQQLQR</t>
  </si>
  <si>
    <t>K(NHS[K])AVENSSTAIGIR</t>
  </si>
  <si>
    <t>AAAEVNQDYGLDPK(NHS[K])IANAIMK</t>
  </si>
  <si>
    <t>YQVK(NHS[K])FR</t>
  </si>
  <si>
    <t>VK(NHS[K])LDGSR</t>
  </si>
  <si>
    <t>0.178561 0.279006 0.323213</t>
  </si>
  <si>
    <t>0.178721 0.223015</t>
  </si>
  <si>
    <t>ITK(NHS[K])PDGIVEER</t>
  </si>
  <si>
    <t>0.178781 0.192489</t>
  </si>
  <si>
    <t>LLGIK(NHS[K])VK</t>
  </si>
  <si>
    <t>YAQVK(NHS[K])PDGTYVKPLSNK</t>
  </si>
  <si>
    <t>0.178894 0.37474</t>
  </si>
  <si>
    <t>K(NHS[K])GQNLAK</t>
  </si>
  <si>
    <t>VFLVK(NHS[K])K</t>
  </si>
  <si>
    <t>NEEAEALAK(NHS[K])R</t>
  </si>
  <si>
    <t>K(NHS[K])ALEHVPNSVR</t>
  </si>
  <si>
    <t>HDLAK(NHS[K])R</t>
  </si>
  <si>
    <t>ETADFK(NHS[K])VYTK</t>
  </si>
  <si>
    <t>NK(NHS[K])WFFQK</t>
  </si>
  <si>
    <t>VLSK(NHS[K])IFGNK</t>
  </si>
  <si>
    <t>GLK(NHS[K])SGENFK</t>
  </si>
  <si>
    <t>IVATK(NHS[K])PLYVALAQR</t>
  </si>
  <si>
    <t>0.18023 0.228378</t>
  </si>
  <si>
    <t>0.180943 0.380392</t>
  </si>
  <si>
    <t>FFIDQSK(NHS[K])K</t>
  </si>
  <si>
    <t>0.181001 0.289712</t>
  </si>
  <si>
    <t>K(NHS[K])AVVEKPAR</t>
  </si>
  <si>
    <t>FYTDNK(NHS[K])K</t>
  </si>
  <si>
    <t>TK(NHS[K])NFIQK</t>
  </si>
  <si>
    <t>FGGGQAK(NHS[K])TSPK</t>
  </si>
  <si>
    <t>IAQVAK(NHS[K])IR</t>
  </si>
  <si>
    <t>0.181578 0.26762 0.315286</t>
  </si>
  <si>
    <t>EGVK(NHS[K])TENDHINLK</t>
  </si>
  <si>
    <t>LPK(NHS[K])AFK</t>
  </si>
  <si>
    <t>0.18161 0.387355</t>
  </si>
  <si>
    <t>Q9BQL6</t>
  </si>
  <si>
    <t>FERM1_HUMAN Fermitin family homolog 1 OS=Homo sapiens OX=9606 GN=FERMT1 PE=1 SV=1</t>
  </si>
  <si>
    <t>FERMT1</t>
  </si>
  <si>
    <t>FNIQK(NHS[K])R</t>
  </si>
  <si>
    <t>0.181663 0.290214</t>
  </si>
  <si>
    <t>Q8TE73</t>
  </si>
  <si>
    <t>DYH5_HUMAN Dynein axonemal heavy chain 5 OS=Homo sapiens OX=9606 GN=DNAH5 PE=1 SV=3</t>
  </si>
  <si>
    <t>DNAH5</t>
  </si>
  <si>
    <t>0.181697 0.209331 0.221199 0.384661</t>
  </si>
  <si>
    <t>TGQK(NHS[K])VAIK</t>
  </si>
  <si>
    <t>0.181717 0.321859</t>
  </si>
  <si>
    <t>EHGVLGGK(NHS[K])LR</t>
  </si>
  <si>
    <t>0.182022 0.360604</t>
  </si>
  <si>
    <t>SSHK(NHS[K])DSPR</t>
  </si>
  <si>
    <t>0.182288 0.199985</t>
  </si>
  <si>
    <t>LTK(NHS[K])QVQEAR</t>
  </si>
  <si>
    <t>LEQVK(NHS[K])QSLQR</t>
  </si>
  <si>
    <t>YTK(NHS[K])DHTVR</t>
  </si>
  <si>
    <t>0.182469 0.33721</t>
  </si>
  <si>
    <t>GQPIYIQFSNHK(NHS[K])ELK</t>
  </si>
  <si>
    <t>SGQSTK(NHS[K])AK</t>
  </si>
  <si>
    <t>0.182985 0.188331</t>
  </si>
  <si>
    <t>K(NHS[K])EEELQAALAR</t>
  </si>
  <si>
    <t>K(NHS[K])SEHLSVRPQTALEENETQK</t>
  </si>
  <si>
    <t>0.183101 0.299081</t>
  </si>
  <si>
    <t>Q96M27</t>
  </si>
  <si>
    <t>PRRC1_HUMAN Protein PRRC1 OS=Homo sapiens OX=9606 GN=PRRC1 PE=1 SV=1</t>
  </si>
  <si>
    <t>PRRC1</t>
  </si>
  <si>
    <t>SVLDK(NHS[K])TK</t>
  </si>
  <si>
    <t>0.183122 0.184332</t>
  </si>
  <si>
    <t>IDGK(NHS[K])IIIENKPK</t>
  </si>
  <si>
    <t>0.183593 0.19215</t>
  </si>
  <si>
    <t>IILPEGAK(NHS[K])NIEIDSPYEISR</t>
  </si>
  <si>
    <t>HAHGDQYK(NHS[K])ATDFVADR</t>
  </si>
  <si>
    <t>VK(NHS[K])AMEVDERPTEQYSDIGGLDK</t>
  </si>
  <si>
    <t>VFSGK(NHS[K])SER</t>
  </si>
  <si>
    <t>0.184022 0.244488</t>
  </si>
  <si>
    <t>ILYLTPEQEK(NHS[K])DK</t>
  </si>
  <si>
    <t>SDK(NHS[K])PNASDPSVPLK</t>
  </si>
  <si>
    <t>LQQLVEK(NHS[K])IDR</t>
  </si>
  <si>
    <t>LGNDFHTNK(NHS[K])R</t>
  </si>
  <si>
    <t>IIK(NHS[K])AYPSG</t>
  </si>
  <si>
    <t>0.185011 0.191581 0.23916 0.259536</t>
  </si>
  <si>
    <t>K(NHS[K])ELNYFAK</t>
  </si>
  <si>
    <t>LK(NHS[K])SVVTSIFGVK</t>
  </si>
  <si>
    <t>LLENPTINHQK(NHS[K])NRPTR</t>
  </si>
  <si>
    <t>EIAK(NHS[K])LITLEQGK</t>
  </si>
  <si>
    <t>0.18556 0.231237</t>
  </si>
  <si>
    <t>GEEGRPGK(NHS[K])K</t>
  </si>
  <si>
    <t>YNAPTSHVTPSVK(NHS[K])K</t>
  </si>
  <si>
    <t>AYEKPPEK(NHS[K])K</t>
  </si>
  <si>
    <t>SLHDALCVLAQTVK(NHS[K])</t>
  </si>
  <si>
    <t>NSNSK(NHS[K])R</t>
  </si>
  <si>
    <t>LYDWK(NHS[K])K</t>
  </si>
  <si>
    <t>NK(NHS[K])EFVAR</t>
  </si>
  <si>
    <t>SVLADQGK(NHS[K])SFATASHR</t>
  </si>
  <si>
    <t>K(NHS[K])GVEPSPSPIKPGDIK</t>
  </si>
  <si>
    <t>EDK(NHS[K])GEDSEPVTSKASSTSTPEPTR</t>
  </si>
  <si>
    <t>LKEEIEK(NHS[K])SSK</t>
  </si>
  <si>
    <t>QTPK(NHS[K])KPEAK</t>
  </si>
  <si>
    <t>VK(NHS[K])IQPVAK</t>
  </si>
  <si>
    <t>0.188634 0.250072</t>
  </si>
  <si>
    <t>K(NHS[K])ETKPEPMEEDLPENKK</t>
  </si>
  <si>
    <t>TK(NHS[K])FYTDPVEAVK</t>
  </si>
  <si>
    <t>O43815_110</t>
  </si>
  <si>
    <t>MLEYALK(NHS[K])QER</t>
  </si>
  <si>
    <t>K(NHS[K])NQTLQK</t>
  </si>
  <si>
    <t>FK(NHS[K])KPGSK</t>
  </si>
  <si>
    <t>MANEK(NHS[K])HSK</t>
  </si>
  <si>
    <t>Q13510</t>
  </si>
  <si>
    <t>ASAH1_HUMAN Acid ceramidase OS=Homo sapiens OX=9606 GN=ASAH1 PE=1 SV=5</t>
  </si>
  <si>
    <t>ASAH1</t>
  </si>
  <si>
    <t>NLLTK(NHS[K])TK</t>
  </si>
  <si>
    <t>SPVPK(NHS[K])SPVEEAK</t>
  </si>
  <si>
    <t>EWAK(NHS[K])STGYDPVK</t>
  </si>
  <si>
    <t>K(NHS[K])SGVGNIFIK</t>
  </si>
  <si>
    <t>IIDETMAQLQDLK(NHS[K])NQHLAK</t>
  </si>
  <si>
    <t>AKPQNK(NHS[K])FAALDNEEEDKEEEIIK</t>
  </si>
  <si>
    <t>VTAAMGK(NHS[K])K</t>
  </si>
  <si>
    <t>QNK(NHS[K])PQKQNDGQR</t>
  </si>
  <si>
    <t>LYEGK(NHS[K])TK</t>
  </si>
  <si>
    <t>0.19029 0.299581</t>
  </si>
  <si>
    <t>P01111_147</t>
  </si>
  <si>
    <t>SYGIPFIETSAK(NHS[K])TR</t>
  </si>
  <si>
    <t>VTNSTELQHQLDK(NHS[K])TK</t>
  </si>
  <si>
    <t>LAVEK(NHS[K])GIDLTQVK</t>
  </si>
  <si>
    <t>AEK(NHS[K])NVELR</t>
  </si>
  <si>
    <t>YDLK(NHS[K])TK</t>
  </si>
  <si>
    <t>ETGEHLVHVK(NHS[K])K</t>
  </si>
  <si>
    <t>K(NHS[K])SLLGVK</t>
  </si>
  <si>
    <t>0.191278 0.27584</t>
  </si>
  <si>
    <t>GIDYDK(NHS[K])LIVR</t>
  </si>
  <si>
    <t>0.191278 0.216139</t>
  </si>
  <si>
    <t>0.191564 0.332795</t>
  </si>
  <si>
    <t>GQK(NHS[K])GLVIAK</t>
  </si>
  <si>
    <t>0.191643 0.202391</t>
  </si>
  <si>
    <t>GVK(NHS[K])DGGR</t>
  </si>
  <si>
    <t>0.191677 0.198312 0.201252</t>
  </si>
  <si>
    <t>KVPEPDNK(NHS[K])K</t>
  </si>
  <si>
    <t>VDQYK(NHS[K])GK</t>
  </si>
  <si>
    <t>0.192192 0.288495</t>
  </si>
  <si>
    <t>K(NHS[K])VGFNPK</t>
  </si>
  <si>
    <t>0.192388 0.223402</t>
  </si>
  <si>
    <t>SEQPTLVTASK(NHS[K])DGYFK</t>
  </si>
  <si>
    <t>0.192686 0.227109</t>
  </si>
  <si>
    <t>DKLGAK(NHS[K])GDFPTGK</t>
  </si>
  <si>
    <t>GDAK(NHS[K])ILDNR</t>
  </si>
  <si>
    <t>SDNIK(NHS[K])PK</t>
  </si>
  <si>
    <t>LHGK(NHS[K])PIR</t>
  </si>
  <si>
    <t>0.193158 0.265474</t>
  </si>
  <si>
    <t>THGK(NHS[K])SFAHR</t>
  </si>
  <si>
    <t>TQAK(NHS[K])ANPAAAR</t>
  </si>
  <si>
    <t>LEWSPVHK(NHS[K])SEK</t>
  </si>
  <si>
    <t>K(NHS[K])NITYEELR</t>
  </si>
  <si>
    <t>DELAWK(NHS[K])K</t>
  </si>
  <si>
    <t>DPFVIPLGK(NHS[K])EK</t>
  </si>
  <si>
    <t>YEYK(NHS[K])DGSR</t>
  </si>
  <si>
    <t>Q9NUU7_63</t>
  </si>
  <si>
    <t>AAQSLLNK(NHS[K])LIR</t>
  </si>
  <si>
    <t>0.194889 0.243613</t>
  </si>
  <si>
    <t>ETAHWK(NHS[K])PPPWNDVDPPKDTIVK</t>
  </si>
  <si>
    <t>LIAEVK(NHS[K])K</t>
  </si>
  <si>
    <t>0.194996 0.312474</t>
  </si>
  <si>
    <t>KDPK(NHS[K])YR</t>
  </si>
  <si>
    <t>0.195077 0.229029 0.252516</t>
  </si>
  <si>
    <t>EHLEGQK(NHS[K])HK</t>
  </si>
  <si>
    <t>EENLFSWK(NHS[K])GAK</t>
  </si>
  <si>
    <t>AENPAGHGSK(NHS[K])</t>
  </si>
  <si>
    <t>LLGGPGSK(NHS[K])EGPPR</t>
  </si>
  <si>
    <t>ISPK(NHS[K])GVDIVMDPLGGSDTAK</t>
  </si>
  <si>
    <t>NLHSEISGK(NHS[K])R</t>
  </si>
  <si>
    <t>0.195873 0.295042</t>
  </si>
  <si>
    <t>GDPK(NHS[K])KPR</t>
  </si>
  <si>
    <t>0.196389 0.324742</t>
  </si>
  <si>
    <t>SK(NHS[K])VGSTENIK</t>
  </si>
  <si>
    <t>P18846</t>
  </si>
  <si>
    <t>ATF1_HUMAN Cyclic AMP-dependent transcription factor ATF-1 OS=Homo sapiens OX=9606 GN=ATF1 PE=1 SV=2</t>
  </si>
  <si>
    <t>P16220_309</t>
  </si>
  <si>
    <t>ATF1</t>
  </si>
  <si>
    <t>VAVLENQNK(NHS[K])TLIEELK</t>
  </si>
  <si>
    <t>0.196874 0.335562</t>
  </si>
  <si>
    <t>TVLK(NHS[K])IPQR</t>
  </si>
  <si>
    <t>0.196964 0.230431</t>
  </si>
  <si>
    <t>0.196983 0.257334</t>
  </si>
  <si>
    <t>AIK(NHS[K])YVR</t>
  </si>
  <si>
    <t>0.196988 0.238535</t>
  </si>
  <si>
    <t>VYHSK(NHS[K])CLSDEFR</t>
  </si>
  <si>
    <t>K(NHS[K])NQNSSK</t>
  </si>
  <si>
    <t>QIFIGPPDIK(NHS[K])GR</t>
  </si>
  <si>
    <t>0.198466 0.26525</t>
  </si>
  <si>
    <t>K(NHS[K])FYITK</t>
  </si>
  <si>
    <t>0.198479 0.316122</t>
  </si>
  <si>
    <t>RPENPK(NHS[K])PQDGK</t>
  </si>
  <si>
    <t>LK(NHS[K])YFDK</t>
  </si>
  <si>
    <t>0.198557 0.344361</t>
  </si>
  <si>
    <t>Q9P2T0</t>
  </si>
  <si>
    <t>SPMA2_HUMAN Sperm microtubule associated protein 2 OS=Homo sapiens OX=9606 GN=SPMAP2 PE=1 SV=1</t>
  </si>
  <si>
    <t>Q9BUT1_61</t>
  </si>
  <si>
    <t>SPMAP2</t>
  </si>
  <si>
    <t>VLDVTK(NHS[K])K</t>
  </si>
  <si>
    <t>0.199387 0.22768 0.274443</t>
  </si>
  <si>
    <t>ENDIK(NHS[K])SYFGR</t>
  </si>
  <si>
    <t>ITFDAFPGEPDKELNPK(NHS[K])K</t>
  </si>
  <si>
    <t>LEPEPNTK(NHS[K])TR</t>
  </si>
  <si>
    <t>K(NHS[K])INDTIAK</t>
  </si>
  <si>
    <t>K(NHS[K])AGEIWK</t>
  </si>
  <si>
    <t>0.200282 0.224631</t>
  </si>
  <si>
    <t>Q96JJ7</t>
  </si>
  <si>
    <t>TMX3_HUMAN Protein disulfide-isomerase TMX3 OS=Homo sapiens OX=9606 GN=TMX3 PE=1 SV=2</t>
  </si>
  <si>
    <t>TMX3</t>
  </si>
  <si>
    <t>LK(NHS[K])SIIQEVAR</t>
  </si>
  <si>
    <t>VKDDIESLHDK(NHS[K])FK</t>
  </si>
  <si>
    <t>GEK(NHS[K])LNR</t>
  </si>
  <si>
    <t>FGSDLQK(NHS[K])IYEANAK</t>
  </si>
  <si>
    <t>QFK(NHS[K])SGSPVATFK</t>
  </si>
  <si>
    <t>0.200678 0.211173</t>
  </si>
  <si>
    <t>VVSSPK(NHS[K])LAPK</t>
  </si>
  <si>
    <t>IFEPPPPK(NHS[K])K</t>
  </si>
  <si>
    <t>FK(NHS[K])ANLEK</t>
  </si>
  <si>
    <t>0.20111 0.343917</t>
  </si>
  <si>
    <t>ITK(NHS[K])AVAASK</t>
  </si>
  <si>
    <t>YK(NHS[K])LDAK</t>
  </si>
  <si>
    <t>0.201684 0.232571</t>
  </si>
  <si>
    <t>HLFTPADK(NHS[K])R</t>
  </si>
  <si>
    <t>LKEEMLGK(NHS[K])LK</t>
  </si>
  <si>
    <t>LK(NHS[K])LYALYK</t>
  </si>
  <si>
    <t>TIVSIGDPK(NHS[K])KK</t>
  </si>
  <si>
    <t>P01031</t>
  </si>
  <si>
    <t>CO5_HUMAN Complement C5 OS=Homo sapiens OX=9606 GN=C5 PE=1 SV=4</t>
  </si>
  <si>
    <t>C5</t>
  </si>
  <si>
    <t>LILSK(NHS[K])GK</t>
  </si>
  <si>
    <t>LAAFLK(NHS[K])K</t>
  </si>
  <si>
    <t>0.202781 0.296143</t>
  </si>
  <si>
    <t>KAEGAQNQGK(NHS[K])K</t>
  </si>
  <si>
    <t>NK(NHS[K])QLYQK</t>
  </si>
  <si>
    <t>VYNTDPLK(NHS[K])EK</t>
  </si>
  <si>
    <t>P08865_42</t>
  </si>
  <si>
    <t>K(NHS[K])SDGIYIINLK</t>
  </si>
  <si>
    <t>K(NHS[K])AGPPPEK</t>
  </si>
  <si>
    <t>INGK(NHS[K])DSIEK</t>
  </si>
  <si>
    <t>IDPSKPESILK(NHS[K])MTK</t>
  </si>
  <si>
    <t>LK(NHS[K])VLEPYPSK</t>
  </si>
  <si>
    <t>0.204091 0.264012 0.355843</t>
  </si>
  <si>
    <t>0.204193 0.209538 0.295706 0.302959</t>
  </si>
  <si>
    <t>K(NHS[K])EDMEYALR</t>
  </si>
  <si>
    <t>HSK(NHS[K])SSSDR</t>
  </si>
  <si>
    <t>K(NHS[K])IHPDQK</t>
  </si>
  <si>
    <t>0.204974 0.270442</t>
  </si>
  <si>
    <t>YAYDK(NHS[K])R</t>
  </si>
  <si>
    <t>0.205092 0.340974</t>
  </si>
  <si>
    <t>VSK(NHS[K])DKR</t>
  </si>
  <si>
    <t>0.205154 0.220907</t>
  </si>
  <si>
    <t>YQEK(NHS[K])WDK</t>
  </si>
  <si>
    <t>YQK(NHS[K])SYR</t>
  </si>
  <si>
    <t>Q9H920</t>
  </si>
  <si>
    <t>RN121_HUMAN E3 ubiquitin ligase RNF121 OS=Homo sapiens OX=9606 GN=RNF121 PE=1 SV=1</t>
  </si>
  <si>
    <t>RNF121</t>
  </si>
  <si>
    <t>K(NHS[K])PLVQTTPR</t>
  </si>
  <si>
    <t>ILAEGGGAK(NHS[K])FK</t>
  </si>
  <si>
    <t>0.205452 0.245413</t>
  </si>
  <si>
    <t>IHHQK(NHS[K])TR</t>
  </si>
  <si>
    <t>SK(NHS[K])TDGSQK</t>
  </si>
  <si>
    <t>0.205758 0.25582</t>
  </si>
  <si>
    <t>0.20579 0.36926</t>
  </si>
  <si>
    <t>0.205934 0.230756</t>
  </si>
  <si>
    <t>KLEEGGPVYSPPAEVVVK(NHS[K])K LEEGGPVYSPPAEVVVK(NHS[K])K</t>
  </si>
  <si>
    <t>0.205978 0.358596</t>
  </si>
  <si>
    <t>QAK(NHS[K])VSTVMDTVGR</t>
  </si>
  <si>
    <t>LAAK(NHS[K])GLR</t>
  </si>
  <si>
    <t>ILNDDTALK(NHS[K])EYK</t>
  </si>
  <si>
    <t>K(NHS[K])YIIHK</t>
  </si>
  <si>
    <t>Q9NP66</t>
  </si>
  <si>
    <t>HM20A_HUMAN High mobility group protein 20A OS=Homo sapiens OX=9606 GN=HMG20A PE=1 SV=1</t>
  </si>
  <si>
    <t>HMG20A</t>
  </si>
  <si>
    <t>AK(NHS[K])RPEVPFPEITR</t>
  </si>
  <si>
    <t>ENEVQSLHSK(NHS[K])LTDTLVSK</t>
  </si>
  <si>
    <t>VDKEK(NHS[K])GYIDLSK</t>
  </si>
  <si>
    <t>NK(NHS[K])VLAGILR</t>
  </si>
  <si>
    <t>PATSPK(NHS[K])PLPSPK</t>
  </si>
  <si>
    <t>YK(NHS[K])VLPR</t>
  </si>
  <si>
    <t>VEAVK(NHS[K])IK</t>
  </si>
  <si>
    <t>0.207977 0.256567 0.370934</t>
  </si>
  <si>
    <t>DGAVK(NHS[K])HLVGGER</t>
  </si>
  <si>
    <t>SVDALK(NHS[K])K</t>
  </si>
  <si>
    <t>VLAK(NHS[K])LAEK</t>
  </si>
  <si>
    <t>K(NHS[K])IQPLAK</t>
  </si>
  <si>
    <t>0.208799 0.295091 0.329189</t>
  </si>
  <si>
    <t>IANK(NHS[K])QFTAVK</t>
  </si>
  <si>
    <t>AFK(NHS[K])ESAK</t>
  </si>
  <si>
    <t>AKPVK(NHS[K])PK</t>
  </si>
  <si>
    <t>0.20929 0.236488</t>
  </si>
  <si>
    <t>IK(NHS[K])GPNK</t>
  </si>
  <si>
    <t>K(NHS[K])TGSPGGPGVSGGSPAGGAGGGSSGLPPSTK</t>
  </si>
  <si>
    <t>NK(NHS[K])LEGEIR</t>
  </si>
  <si>
    <t>0.209727 0.386529</t>
  </si>
  <si>
    <t>TKPIVK(NHS[K])PQTSPEYGQGINPISR</t>
  </si>
  <si>
    <t>KAPPK(NHS[K])AK</t>
  </si>
  <si>
    <t>IQQAK(NHS[K])NEIR</t>
  </si>
  <si>
    <t>0.210041 0.357424</t>
  </si>
  <si>
    <t>Q9NW15</t>
  </si>
  <si>
    <t>ANO10_HUMAN Anoctamin-10 OS=Homo sapiens OX=9606 GN=ANO10 PE=1 SV=2</t>
  </si>
  <si>
    <t>ANO10</t>
  </si>
  <si>
    <t>EEPLYPSYK(NHS[K])R</t>
  </si>
  <si>
    <t>PLVK(NHS[K])PGGWR</t>
  </si>
  <si>
    <t>GTK(NHS[K])GPGITGTK</t>
  </si>
  <si>
    <t>K(NHS[K])IHTQER</t>
  </si>
  <si>
    <t>0.21064 0.272348 0.30978 0.314386</t>
  </si>
  <si>
    <t>YK(NHS[K])DLVPDNSK</t>
  </si>
  <si>
    <t>SEK(NHS[K])AAPR</t>
  </si>
  <si>
    <t>YNWK(NHS[K])LDEAR</t>
  </si>
  <si>
    <t>HK(NHS[K])IQAK</t>
  </si>
  <si>
    <t>TYK(NHS[K])DEGNDYFK</t>
  </si>
  <si>
    <t>LQPAYQVTLPGQEPIVK(NHS[K])K</t>
  </si>
  <si>
    <t>0.211882 0.215821 0.272536 0.304357</t>
  </si>
  <si>
    <t>0.211942 0.249843 0.310436</t>
  </si>
  <si>
    <t>YSAAK(NHS[K])SK</t>
  </si>
  <si>
    <t>NVK(NHS[K])LNEDKPK</t>
  </si>
  <si>
    <t>LNSK(NHS[K])WDLR</t>
  </si>
  <si>
    <t>0.212403 0.232634</t>
  </si>
  <si>
    <t>VAFDPEQK(NHS[K])PLHGVLK</t>
  </si>
  <si>
    <t>LK(NHS[K])SATGSVVSTR</t>
  </si>
  <si>
    <t>GQHEPSKPPPAGETVTGGFGAK(NHS[K])K</t>
  </si>
  <si>
    <t>LLVK(NHS[K])VDAK</t>
  </si>
  <si>
    <t>0.212919 0.3318</t>
  </si>
  <si>
    <t>GLVLVPTK(NHS[K])ELAR</t>
  </si>
  <si>
    <t>0.213043 0.323848</t>
  </si>
  <si>
    <t>NWHK(NHS[K])SK</t>
  </si>
  <si>
    <t>EAK(NHS[K])ESFQR</t>
  </si>
  <si>
    <t>0.213142 0.398698</t>
  </si>
  <si>
    <t>ALGDLISATK(NHS[K])AAAGK</t>
  </si>
  <si>
    <t>RLNK(NHS[K])HEENLK</t>
  </si>
  <si>
    <t>0.213266 0.215334</t>
  </si>
  <si>
    <t>K(NHS[K])IHKPEK</t>
  </si>
  <si>
    <t>LPK(NHS[K])SAPSIR</t>
  </si>
  <si>
    <t>AADAVNK(NHS[K])MTIK</t>
  </si>
  <si>
    <t>VSLDVNHFAPDELTVK(NHS[K])TK</t>
  </si>
  <si>
    <t>AQK(NHS[K])LLVGVDEK</t>
  </si>
  <si>
    <t>GK(NHS[K])VGRPTASK</t>
  </si>
  <si>
    <t>0.21419 0.373314</t>
  </si>
  <si>
    <t>K(NHS[K])AYIEINR</t>
  </si>
  <si>
    <t>YLLGDAPVSPSSQK(NHS[K])LK</t>
  </si>
  <si>
    <t>VSNHK(NHS[K])K</t>
  </si>
  <si>
    <t>Q15714_1007</t>
  </si>
  <si>
    <t>EEVEVLK(NHS[K])EQIK</t>
  </si>
  <si>
    <t>0.214842 0.37543</t>
  </si>
  <si>
    <t>GLK(NHS[K])VDLAQR</t>
  </si>
  <si>
    <t>KK(NHS[K])EVAGAKPHITAAEGK</t>
  </si>
  <si>
    <t>0.215393 0.265037</t>
  </si>
  <si>
    <t>K(NHS[K])AVTPAPPIK</t>
  </si>
  <si>
    <t>VTVTK(NHS[K])LGQFR</t>
  </si>
  <si>
    <t>VLAGQTLDINMAGEPKPDRPK(NHS[K])GLK</t>
  </si>
  <si>
    <t>TAHSLFK(NHS[K])R</t>
  </si>
  <si>
    <t>EVIDLLKPDQVEGIQK(NHS[K])SGTK</t>
  </si>
  <si>
    <t>K(NHS[K])AQDEGLLSDVVPFK</t>
  </si>
  <si>
    <t>MGHAGAIIAGGKGGAK(NHS[K])</t>
  </si>
  <si>
    <t>IVFVTGNAK(NHS[K])K</t>
  </si>
  <si>
    <t>0.216371 0.221924 0.291978 0.33999</t>
  </si>
  <si>
    <t>TK(NHS[K])EQKVNPR</t>
  </si>
  <si>
    <t>0.216456 0.377439</t>
  </si>
  <si>
    <t>DK(NHS[K])ASASSSAK</t>
  </si>
  <si>
    <t>IGMVVK(NHS[K])TGVVPQLVK</t>
  </si>
  <si>
    <t>LNQYFQK(NHS[K])EK</t>
  </si>
  <si>
    <t>PAVSLPPK(NHS[K])ENALFK</t>
  </si>
  <si>
    <t>0.217818 0.272248</t>
  </si>
  <si>
    <t>LPVPAVK(NHS[K])DTVNR</t>
  </si>
  <si>
    <t>NK(NHS[K])HIFPASR</t>
  </si>
  <si>
    <t>0.218131 0.268999</t>
  </si>
  <si>
    <t>GHNTNVGAIVFHPK(NHS[K])STVSLDPK</t>
  </si>
  <si>
    <t>NHK(NHS[K])PSR</t>
  </si>
  <si>
    <t>0.218273 0.29867</t>
  </si>
  <si>
    <t>GK(NHS[K])VLDAIIQEK</t>
  </si>
  <si>
    <t>DK(NHS[K])STSIR</t>
  </si>
  <si>
    <t>AHGPGLEGGLVGK(NHS[K])PAEFTIDTK</t>
  </si>
  <si>
    <t>0.218944 0.266771</t>
  </si>
  <si>
    <t>0.219091 0.267952</t>
  </si>
  <si>
    <t>IEAIK(NHS[K])LAEQK</t>
  </si>
  <si>
    <t>YISAAPGAEAK(NHS[K])YR</t>
  </si>
  <si>
    <t>0.219379 0.358836</t>
  </si>
  <si>
    <t>0.219439 0.241979</t>
  </si>
  <si>
    <t>SDLIPTIK(NHS[K])FR</t>
  </si>
  <si>
    <t>SK(NHS[K])QALGR</t>
  </si>
  <si>
    <t>0.219981 0.307585</t>
  </si>
  <si>
    <t>SPSLGK(NHS[K])K</t>
  </si>
  <si>
    <t>EK(NHS[K])GNEILELK</t>
  </si>
  <si>
    <t>RPSAPVDFSK(NHS[K])IDPSKPESILK</t>
  </si>
  <si>
    <t>GAGK(NHS[K])APLNVQFNSPLPGDAVK</t>
  </si>
  <si>
    <t>TSK(NHS[K])TTSK</t>
  </si>
  <si>
    <t>0.221396 0.382033</t>
  </si>
  <si>
    <t>K(NHS[K])YELGR</t>
  </si>
  <si>
    <t>Q14865</t>
  </si>
  <si>
    <t>ARI5B_HUMAN AT-rich interactive domain-containing protein 5B OS=Homo sapiens OX=9606 GN=ARID5B PE=1 SV=3</t>
  </si>
  <si>
    <t>ARID5B</t>
  </si>
  <si>
    <t>SALTK(NHS[K])PK</t>
  </si>
  <si>
    <t>K(NHS[K])QKPELLNK</t>
  </si>
  <si>
    <t>NYGTK(NHS[K])LGVK</t>
  </si>
  <si>
    <t>TNLEEFASK(NHS[K])HK</t>
  </si>
  <si>
    <t>LK(NHS[K])STESELK</t>
  </si>
  <si>
    <t>0.222787 0.325667</t>
  </si>
  <si>
    <t>K(NHS[K])DDAITAYK</t>
  </si>
  <si>
    <t>AK(NHS[K])VLLSALER</t>
  </si>
  <si>
    <t>QKDVK(NHS[K])DGK</t>
  </si>
  <si>
    <t>GDALSQK(NHS[K])R</t>
  </si>
  <si>
    <t>MMVAGFK(NHS[K])K</t>
  </si>
  <si>
    <t>SYVK(NHS[K])LR</t>
  </si>
  <si>
    <t>0.223876 0.31357</t>
  </si>
  <si>
    <t>DFLIPIGK(NHS[K])AK</t>
  </si>
  <si>
    <t>EAFETFINK(NHS[K])R</t>
  </si>
  <si>
    <t>THK(NHS[K])GSK</t>
  </si>
  <si>
    <t>DVPLLPSDVK(NHS[K])LK</t>
  </si>
  <si>
    <t>YLSQLK(NHS[K])DAHR</t>
  </si>
  <si>
    <t>P0DI82</t>
  </si>
  <si>
    <t>TPC2B_HUMAN Trafficking protein particle complex subunit 2B OS=Homo sapiens OX=9606 GN=TRAPPC2B PE=1 SV=1</t>
  </si>
  <si>
    <t>P0DI81_129</t>
  </si>
  <si>
    <t>TRAPPC2B</t>
  </si>
  <si>
    <t>K(NHS[K])VQFLGK</t>
  </si>
  <si>
    <t>GIGILK(NHS[K])QAIDK</t>
  </si>
  <si>
    <t>FGAPQK(NHS[K])DVK</t>
  </si>
  <si>
    <t>0.224577 0.335568</t>
  </si>
  <si>
    <t>LGLELGK(NHS[K])VVTK</t>
  </si>
  <si>
    <t>K(NHS[K])IAQQAAK</t>
  </si>
  <si>
    <t>0.225405 0.296676</t>
  </si>
  <si>
    <t>LHIVK(NHS[K])VVAK</t>
  </si>
  <si>
    <t>P15682</t>
  </si>
  <si>
    <t>NCAP_I33A0 Nucleoprotein OS=Influenza A virus (strain A/Wilson-Smith/1933 H1N1) OX=381518 GN=NP PE=1 SV=1</t>
  </si>
  <si>
    <t>NP</t>
  </si>
  <si>
    <t>ATK(NHS[K])GTK</t>
  </si>
  <si>
    <t>K(NHS[K])AQQAVANK</t>
  </si>
  <si>
    <t>TQEELK(NHS[K])ELLNK</t>
  </si>
  <si>
    <t>YGVQK(NHS[K])DR</t>
  </si>
  <si>
    <t>YEGASAEVGK(NHS[K])LR</t>
  </si>
  <si>
    <t>NWQYQETIK(NHS[K])K</t>
  </si>
  <si>
    <t>0.227158 0.249289</t>
  </si>
  <si>
    <t>LSK(NHS[K])AFVELTK</t>
  </si>
  <si>
    <t>0.22737 0.247113</t>
  </si>
  <si>
    <t>QNEK(NHS[K])EKPQANVPSALPSLPAGSGLK</t>
  </si>
  <si>
    <t>SK(NHS[K])DLLGR</t>
  </si>
  <si>
    <t>AAQPGSGK(NHS[K])GK</t>
  </si>
  <si>
    <t>0.228188 0.262027</t>
  </si>
  <si>
    <t>EVDRPGSK(NHS[K])VNK EVDRPGSK(NHS[K])VNKK</t>
  </si>
  <si>
    <t>0.228236 0.369834</t>
  </si>
  <si>
    <t>LQDPQK(NHS[K])VAR</t>
  </si>
  <si>
    <t>O60784</t>
  </si>
  <si>
    <t>TOM1_HUMAN Target of Myb1 membrane trafficking protein OS=Homo sapiens OX=9606 GN=TOM1 PE=1 SV=2</t>
  </si>
  <si>
    <t>TOM1</t>
  </si>
  <si>
    <t>TILPK(NHS[K])NNPPTIVHDK</t>
  </si>
  <si>
    <t>SYTPSK(NHS[K])IR</t>
  </si>
  <si>
    <t>0.228562 0.392906</t>
  </si>
  <si>
    <t>YHRPEETHK(NHS[K])GR</t>
  </si>
  <si>
    <t>0.228735 0.294945</t>
  </si>
  <si>
    <t>VLEILGK(NHS[K])K</t>
  </si>
  <si>
    <t>O15344_515</t>
  </si>
  <si>
    <t>K(NHS[K])SHTPER</t>
  </si>
  <si>
    <t>0.229321 0.232254</t>
  </si>
  <si>
    <t>K(NHS[K])IQSQFTDAQK</t>
  </si>
  <si>
    <t>AGK(NHS[K])SGVK</t>
  </si>
  <si>
    <t>0.229517 0.334578</t>
  </si>
  <si>
    <t>LLGNLVVK(NHS[K])NK</t>
  </si>
  <si>
    <t>0.229977 0.255088</t>
  </si>
  <si>
    <t>AYEK(NHS[K])QR</t>
  </si>
  <si>
    <t>QLALK(NHS[K])ALNER</t>
  </si>
  <si>
    <t>NDIK(NHS[K])LAAK</t>
  </si>
  <si>
    <t>VK(NHS[K])GNVFK</t>
  </si>
  <si>
    <t>0.23053 0.279905 0.383563</t>
  </si>
  <si>
    <t>EVFAGK(NHS[K])IVPK</t>
  </si>
  <si>
    <t>0.231246 0.343382</t>
  </si>
  <si>
    <t>LLESK(NHS[K])YPR</t>
  </si>
  <si>
    <t>SAVEQVVK(NHS[K])ETPEYR</t>
  </si>
  <si>
    <t>EKEIK(NHS[K])SELK</t>
  </si>
  <si>
    <t>K(NHS[K])TTTTPGR</t>
  </si>
  <si>
    <t>0.232507 0.323364 0.397983</t>
  </si>
  <si>
    <t>VPK(NHS[K])VGQR</t>
  </si>
  <si>
    <t>K(NHS[K])LLVGSEDYGR</t>
  </si>
  <si>
    <t>0.232759 0.285708</t>
  </si>
  <si>
    <t>STNK(NHS[K])GTAYTFFTPGNLK</t>
  </si>
  <si>
    <t>O14782</t>
  </si>
  <si>
    <t>KIF3C_HUMAN Kinesin-like protein KIF3C OS=Homo sapiens OX=9606 GN=KIF3C PE=1 SV=4</t>
  </si>
  <si>
    <t>KIF3C</t>
  </si>
  <si>
    <t>KEPGK(NHS[K])R</t>
  </si>
  <si>
    <t>Q8NDH2</t>
  </si>
  <si>
    <t>CC168_HUMAN Leucine-rich repeat transmembrane protein CCDC168 OS=Homo sapiens OX=9606 GN=CCDC168 PE=2 SV=3</t>
  </si>
  <si>
    <t>CCDC168</t>
  </si>
  <si>
    <t>LQK(NHS[K])LGITHVLNAAEGR</t>
  </si>
  <si>
    <t>K(NHS[K])IVEMSTSK</t>
  </si>
  <si>
    <t>0.233225 0.245335</t>
  </si>
  <si>
    <t>K(NHS[K])FPVFK</t>
  </si>
  <si>
    <t>FK(NHS[K])LPTK</t>
  </si>
  <si>
    <t>NLK(NHS[K])LGIHEDSTNR</t>
  </si>
  <si>
    <t>ILK(NHS[K])ISYK</t>
  </si>
  <si>
    <t>0.234772 0.351263</t>
  </si>
  <si>
    <t>HPK(NHS[K])QEK</t>
  </si>
  <si>
    <t>LEDPDGK(NHS[K])VLYK</t>
  </si>
  <si>
    <t>LK(NHS[K])GIVPLAK</t>
  </si>
  <si>
    <t>VEQK(NHS[K])YLR</t>
  </si>
  <si>
    <t>KFEEETVK(NHS[K])SK</t>
  </si>
  <si>
    <t>ISHQSQDK(NHS[K])K</t>
  </si>
  <si>
    <t>DLAK(NHS[K])GSIVLK</t>
  </si>
  <si>
    <t>TVENVTVFGTASASK(NHS[K])</t>
  </si>
  <si>
    <t>GVDNK(NHS[K])IR</t>
  </si>
  <si>
    <t>TK(NHS[K])GPDAASK</t>
  </si>
  <si>
    <t>0.236241 0.311139 0.358107</t>
  </si>
  <si>
    <t>GVGK(NHS[K])GSLAADK</t>
  </si>
  <si>
    <t>HELQANCYEEVK(NHS[K])</t>
  </si>
  <si>
    <t>MLK(NHS[K])DEVSK</t>
  </si>
  <si>
    <t>K(NHS[K])DDSVGYR</t>
  </si>
  <si>
    <t>GTWSTGLPK(NHS[K])R</t>
  </si>
  <si>
    <t>NDPFK(NHS[K])AR</t>
  </si>
  <si>
    <t>NK(NHS[K])AFALEVIK</t>
  </si>
  <si>
    <t>Q9HCI5</t>
  </si>
  <si>
    <t>MAGE1_HUMAN Melanoma-associated antigen E1 OS=Homo sapiens OX=9606 GN=MAGEE1 PE=1 SV=2</t>
  </si>
  <si>
    <t>MAGEE1</t>
  </si>
  <si>
    <t>GLGVQAGRK(NHS[K])</t>
  </si>
  <si>
    <t>ANQVLK(NHS[K])FTK</t>
  </si>
  <si>
    <t>P61224_174</t>
  </si>
  <si>
    <t>TPVPGK(NHS[K])AR</t>
  </si>
  <si>
    <t>AAFK(NHS[K])TSYGK</t>
  </si>
  <si>
    <t>FSK(NHS[K])VPTK</t>
  </si>
  <si>
    <t>K(NHS[K])FQGIK</t>
  </si>
  <si>
    <t>B5MCY1</t>
  </si>
  <si>
    <t>TDR15_HUMAN Tudor domain-containing protein 15 OS=Homo sapiens OX=9606 GN=TDRD15 PE=2 SV=1</t>
  </si>
  <si>
    <t>TDRD15</t>
  </si>
  <si>
    <t>PTPPK(NHS[K])SQVTLTK</t>
  </si>
  <si>
    <t>AK(NHS[K])ETADAITK</t>
  </si>
  <si>
    <t>TVK(NHS[K])GGISETR</t>
  </si>
  <si>
    <t>TAMAAAK(NHS[K])APTK</t>
  </si>
  <si>
    <t>AIVAGDQNVEYK(NHS[K])GTVWHK</t>
  </si>
  <si>
    <t>SHEK(NHS[K])LDR</t>
  </si>
  <si>
    <t>KDEDPENK(NHS[K])IEFK</t>
  </si>
  <si>
    <t>K(NHS[K])HGIDVR</t>
  </si>
  <si>
    <t>0.239867 0.272725 0.359755</t>
  </si>
  <si>
    <t>FHSLK(NHS[K])PK</t>
  </si>
  <si>
    <t>NAKPLSFK(NHS[K])VGVGK PLSFK(NHS[K])VGVGK</t>
  </si>
  <si>
    <t>0.240058 0.337893</t>
  </si>
  <si>
    <t>VITLVK(NHS[K])NR</t>
  </si>
  <si>
    <t>0.240522 0.245546</t>
  </si>
  <si>
    <t>Q86UW7</t>
  </si>
  <si>
    <t>CAPS2_HUMAN Calcium-dependent secretion activator 2 OS=Homo sapiens OX=9606 GN=CADPS2 PE=1 SV=2</t>
  </si>
  <si>
    <t>CADPS2</t>
  </si>
  <si>
    <t>LQK(NHS[K])ASK</t>
  </si>
  <si>
    <t>VLDK(NHS[K])MK</t>
  </si>
  <si>
    <t>SK(NHS[K])EITVR</t>
  </si>
  <si>
    <t>KDDAITAYK(NHS[K])K</t>
  </si>
  <si>
    <t>K(NHS[K])AAEFNSNLNR</t>
  </si>
  <si>
    <t>APPPK(NHS[K])AAFK</t>
  </si>
  <si>
    <t>K(NHS[K])VQGGALEDSQLVAGVAFK</t>
  </si>
  <si>
    <t>NVK(NHS[K])DAMAK</t>
  </si>
  <si>
    <t>YTIIPLNK(NHS[K])ISAR</t>
  </si>
  <si>
    <t>SSFDK(NHS[K])MIEAIK</t>
  </si>
  <si>
    <t>GIGPVYSSK(NHS[K])AAR</t>
  </si>
  <si>
    <t>K(NHS[K])NAAGALDLLK</t>
  </si>
  <si>
    <t>LPK(NHS[K])PER</t>
  </si>
  <si>
    <t>0.242908 0.25989 0.282902 0.339127</t>
  </si>
  <si>
    <t>AQNDLIWNIK(NHS[K])DELKK</t>
  </si>
  <si>
    <t>Q9Y6A9</t>
  </si>
  <si>
    <t>SPCS1_HUMAN Signal peptidase complex subunit 1 OS=Homo sapiens OX=9606 GN=SPCS1 PE=1 SV=5</t>
  </si>
  <si>
    <t>SPCS1</t>
  </si>
  <si>
    <t>RHPLK(NHS[K])WLPVQESSTDDK</t>
  </si>
  <si>
    <t>THIMK(NHS[K])SADVEK</t>
  </si>
  <si>
    <t>0.243249 0.392346</t>
  </si>
  <si>
    <t>K(NHS[K])EQVSEAIK</t>
  </si>
  <si>
    <t>LK(NHS[K])DEVLK</t>
  </si>
  <si>
    <t>K(NHS[K])EDINLSVR</t>
  </si>
  <si>
    <t>DTVTK(NHS[K])DNGIR</t>
  </si>
  <si>
    <t>IEVIK(NHS[K])PGDLGVDLTSK</t>
  </si>
  <si>
    <t>0.244431 0.320656</t>
  </si>
  <si>
    <t>AAGK(NHS[K])LDQPDR</t>
  </si>
  <si>
    <t>KPK(NHS[K])ATPVK</t>
  </si>
  <si>
    <t>QLQGPEK(NHS[K])EPPKPEQVESR</t>
  </si>
  <si>
    <t>Q17R31</t>
  </si>
  <si>
    <t>TATD3_HUMAN Putative deoxyribonuclease TATDN3 OS=Homo sapiens OX=9606 GN=TATDN3 PE=1 SV=1</t>
  </si>
  <si>
    <t>TATDN3</t>
  </si>
  <si>
    <t>QIQLAK(NHS[K])R</t>
  </si>
  <si>
    <t>0.245079 0.28303</t>
  </si>
  <si>
    <t>K(NHS[K])EWVTPK</t>
  </si>
  <si>
    <t>AAK(NHS[K])VQK</t>
  </si>
  <si>
    <t>TGKPMINLYTDK(NHS[K])DTGKPK</t>
  </si>
  <si>
    <t>0.245644 0.300838</t>
  </si>
  <si>
    <t>ENIK(NHS[K])ASTEVGEMAK</t>
  </si>
  <si>
    <t>0.245837 0.399406</t>
  </si>
  <si>
    <t>LTLSALVDGK(NHS[K])SINAGGHK</t>
  </si>
  <si>
    <t>0.246258 0.315099</t>
  </si>
  <si>
    <t>GGSSGAK(NHS[K])FR</t>
  </si>
  <si>
    <t>EWEK(NHS[K])FQEEAK</t>
  </si>
  <si>
    <t>0.246342 0.357887</t>
  </si>
  <si>
    <t>ESK(NHS[K])VPADLLK</t>
  </si>
  <si>
    <t>0.246405 0.389236</t>
  </si>
  <si>
    <t>EPK(NHS[K])VVNGPEILNK</t>
  </si>
  <si>
    <t>YLK(NHS[K])VFEPK</t>
  </si>
  <si>
    <t>0.246942 0.289555</t>
  </si>
  <si>
    <t>LNK(NHS[K])PFLFDTK</t>
  </si>
  <si>
    <t>0.246959 0.258632</t>
  </si>
  <si>
    <t>KNK(NHS[K])EEAAEYAK</t>
  </si>
  <si>
    <t>VTDVTK(NHS[K])VR</t>
  </si>
  <si>
    <t>TIK(NHS[K])GFETLVEK</t>
  </si>
  <si>
    <t>0.247364 0.333271</t>
  </si>
  <si>
    <t>Q306W7</t>
  </si>
  <si>
    <t>POLS_EEEV8 Structural polyprotein OS=Eastern equine encephalitis virus (strain PE-3.0815) OX=374597 PE=3 SV=1</t>
  </si>
  <si>
    <t>Q306W5_81</t>
  </si>
  <si>
    <t>PAAPK(NHS[K])K</t>
  </si>
  <si>
    <t>Q96EX1</t>
  </si>
  <si>
    <t>SIM12_HUMAN Small integral membrane protein 12 OS=Homo sapiens OX=9606 GN=SMIM12 PE=1 SV=3</t>
  </si>
  <si>
    <t>SMIM12</t>
  </si>
  <si>
    <t>DK(NHS[K])LEFAPK</t>
  </si>
  <si>
    <t>LEPVPLK(NHS[K])GTSLDPR</t>
  </si>
  <si>
    <t>LIK(NHS[K])FFIDQSK</t>
  </si>
  <si>
    <t>ILPK(NHS[K])PTR</t>
  </si>
  <si>
    <t>0.248296 0.3865</t>
  </si>
  <si>
    <t>K(NHS[K])VEDLFLTFAK</t>
  </si>
  <si>
    <t>HIKK(NHS[K])PIR</t>
  </si>
  <si>
    <t>GQQGQK(NHS[K])R</t>
  </si>
  <si>
    <t>0.249208 0.286781</t>
  </si>
  <si>
    <t>Q68CZ6</t>
  </si>
  <si>
    <t>HAUS3_HUMAN HAUS augmin-like complex subunit 3 OS=Homo sapiens OX=9606 GN=HAUS3 PE=1 SV=1</t>
  </si>
  <si>
    <t>HAUS3</t>
  </si>
  <si>
    <t>SGK(NHS[K])PILEGAALDEALK</t>
  </si>
  <si>
    <t>VTVDNQGEKPVLVK(NHS[K])TPGR</t>
  </si>
  <si>
    <t>VELK(NHS[K])DQTKPTPLILDEQGR</t>
  </si>
  <si>
    <t>VISEAEK(NHS[K])AK</t>
  </si>
  <si>
    <t>Q96L96</t>
  </si>
  <si>
    <t>ALPK3_HUMAN Alpha-protein kinase 3 OS=Homo sapiens OX=9606 GN=ALPK3 PE=1 SV=3</t>
  </si>
  <si>
    <t>ALPK3</t>
  </si>
  <si>
    <t>K(NHS[K])ASQAK</t>
  </si>
  <si>
    <t>LK(NHS[K])YFAK</t>
  </si>
  <si>
    <t>AISEAQESVTK(NHS[K])TTNYSTVPQK</t>
  </si>
  <si>
    <t>HSK(NHS[K])GVAK</t>
  </si>
  <si>
    <t>VVEQLEK(NHS[K])AK</t>
  </si>
  <si>
    <t>ILK(NHS[K])NEVNGK</t>
  </si>
  <si>
    <t>Q99666_1088</t>
  </si>
  <si>
    <t>AAVMVYDDANK(NHS[K])K</t>
  </si>
  <si>
    <t>VK(NHS[K])IMLDSSNLQHQK</t>
  </si>
  <si>
    <t>VTENK(NHS[K])R</t>
  </si>
  <si>
    <t>0.25115 0.280222</t>
  </si>
  <si>
    <t>FK(NHS[K])FPGR</t>
  </si>
  <si>
    <t>0.25136 0.285566 0.321928</t>
  </si>
  <si>
    <t>VFSIISSEK(NHS[K])ELK</t>
  </si>
  <si>
    <t>AAPDK(NHS[K])R</t>
  </si>
  <si>
    <t>DQVTK(NHS[K])LILPLK</t>
  </si>
  <si>
    <t>FGFGGK(NHS[K])K</t>
  </si>
  <si>
    <t>TQQAAQANITLQEQIEAIHK(NHS[K])AK</t>
  </si>
  <si>
    <t>YTK(NHS[K])ESR</t>
  </si>
  <si>
    <t>0.252118 0.285019</t>
  </si>
  <si>
    <t>MGQK(NHS[K])IAPYSVEIK</t>
  </si>
  <si>
    <t>DEAVGALHLIQAAK(NHS[K])LGNAK</t>
  </si>
  <si>
    <t>LLGSGK(NHS[K])VTDR</t>
  </si>
  <si>
    <t>AFK(NHS[K])ESPK</t>
  </si>
  <si>
    <t>K(NHS[K])AMQSLK</t>
  </si>
  <si>
    <t>RPQPYPYPSK(NHS[K])K</t>
  </si>
  <si>
    <t>0.252844 0.333868</t>
  </si>
  <si>
    <t>LHIFNAK(NHS[K])K</t>
  </si>
  <si>
    <t>FAYK(NHS[K])DPEK</t>
  </si>
  <si>
    <t>EGVK(NHS[K])FDESEK</t>
  </si>
  <si>
    <t>IESLEK(NHS[K])R</t>
  </si>
  <si>
    <t>IK(NHS[K])FAETK</t>
  </si>
  <si>
    <t>ILDVLEEIPK(NHS[K])NAAYR</t>
  </si>
  <si>
    <t>VVK(NHS[K])LWR</t>
  </si>
  <si>
    <t>QGGAK(NHS[K])APK</t>
  </si>
  <si>
    <t>EK(NHS[K])HLDLEK</t>
  </si>
  <si>
    <t>K(NHS[K])IPDTVLEK</t>
  </si>
  <si>
    <t>LHTK(NHS[K])LGK</t>
  </si>
  <si>
    <t>AQGEPVAGHESPK(NHS[K])IPYEK</t>
  </si>
  <si>
    <t>K(NHS[K])LQGEVEK</t>
  </si>
  <si>
    <t>NIDPVK(NHS[K])NK</t>
  </si>
  <si>
    <t>FSPDDK(NHS[K])YSR</t>
  </si>
  <si>
    <t>HQK(NHS[K])PVLTGQR</t>
  </si>
  <si>
    <t>K(NHS[K])VGLIAAR</t>
  </si>
  <si>
    <t>AK(NHS[K])NVSSYEK</t>
  </si>
  <si>
    <t>K(NHS[K])FKDPNAPK</t>
  </si>
  <si>
    <t>ALQDIQK(NHS[K])EK</t>
  </si>
  <si>
    <t>VDISK(NHS[K])VSSK KVDISK(NHS[K])VSSK</t>
  </si>
  <si>
    <t>0.257086 0.314978</t>
  </si>
  <si>
    <t>EATNPPVIQEEKPKK(NHS[K])K</t>
  </si>
  <si>
    <t>K(NHS[K])AWENSPNVR</t>
  </si>
  <si>
    <t>TVALDGTLFQK(NHS[K])SGVISGGASDLK</t>
  </si>
  <si>
    <t>HGAK(NHS[K])LLYAFAEATVPK</t>
  </si>
  <si>
    <t>KGEAVPFK(NHS[K])NK</t>
  </si>
  <si>
    <t>0.257856 0.33923</t>
  </si>
  <si>
    <t>TTTLAFK(NHS[K])FR</t>
  </si>
  <si>
    <t>VVVTK(NHS[K])TVEK</t>
  </si>
  <si>
    <t>0.257941 0.321445</t>
  </si>
  <si>
    <t>VLLK(NHS[K])SLQK</t>
  </si>
  <si>
    <t>K(NHS[K])EQEFR</t>
  </si>
  <si>
    <t>LSGSK(NHS[K])AK</t>
  </si>
  <si>
    <t>0.25817 0.383758</t>
  </si>
  <si>
    <t>K(NHS[K])SGVGNVFIK</t>
  </si>
  <si>
    <t>Q5JQF8</t>
  </si>
  <si>
    <t>PAP1M_HUMAN Polyadenylate-binding protein 1-like 2 OS=Homo sapiens OX=9606 GN=PABPC1L2A PE=2 SV=1</t>
  </si>
  <si>
    <t>PABPC1L2A</t>
  </si>
  <si>
    <t>K(NHS[K])LFVPNTQSGQR</t>
  </si>
  <si>
    <t>QFK(NHS[K])TQQYYNVLK</t>
  </si>
  <si>
    <t>0.258347 0.30659</t>
  </si>
  <si>
    <t>KTPVEK(NHS[K])K</t>
  </si>
  <si>
    <t>K(NHS[K])INLAK</t>
  </si>
  <si>
    <t>KVTK(NHS[K])GNVTIK VTK(NHS[K])GNVTIK</t>
  </si>
  <si>
    <t>0.258937 0.322634</t>
  </si>
  <si>
    <t>K(NHS[K])NEPLGK</t>
  </si>
  <si>
    <t>K(NHS[K])AASGEGKPK</t>
  </si>
  <si>
    <t>IEYAK(NHS[K])PTR</t>
  </si>
  <si>
    <t>YPDGIISK(NHS[K])PK</t>
  </si>
  <si>
    <t>LDEELK(NHS[K])NK</t>
  </si>
  <si>
    <t>KAEGTPNQGK(NHS[K])K</t>
  </si>
  <si>
    <t>GK(NHS[K])FDGAK</t>
  </si>
  <si>
    <t>P14406_27</t>
  </si>
  <si>
    <t>NK(NHS[K])VPEK</t>
  </si>
  <si>
    <t>K(NHS[K])VTLGDTLTR</t>
  </si>
  <si>
    <t>0.261892 0.343734</t>
  </si>
  <si>
    <t>K(NHS[K])AVDEAADALLK</t>
  </si>
  <si>
    <t>0.262023 0.398093</t>
  </si>
  <si>
    <t>IAETDFEK(NHS[K])R</t>
  </si>
  <si>
    <t>DTK(NHS[K])TTVDAMK</t>
  </si>
  <si>
    <t>NNPPLK(NHS[K])SR</t>
  </si>
  <si>
    <t>YASENVNK(NHS[K])LLVGNK</t>
  </si>
  <si>
    <t>Q5VSL9_536</t>
  </si>
  <si>
    <t>ILLAAAPTSK(NHS[K])AK</t>
  </si>
  <si>
    <t>LADK(NHS[K])VNSSWQR</t>
  </si>
  <si>
    <t>AK(NHS[K])HYHK</t>
  </si>
  <si>
    <t>VPVDWSK(NHS[K])VNKPPYPK</t>
  </si>
  <si>
    <t>LAVK(NHS[K])YK</t>
  </si>
  <si>
    <t>YK(NHS[K])PLDLRPK</t>
  </si>
  <si>
    <t>ASK(NHS[K])LFR</t>
  </si>
  <si>
    <t>GPK(NHS[K])VTVK</t>
  </si>
  <si>
    <t>AVGDTPIMK(NHS[K])TK</t>
  </si>
  <si>
    <t>QGFVPAAYVK(NHS[K])K</t>
  </si>
  <si>
    <t>0.26594 0.302822</t>
  </si>
  <si>
    <t>0.266311 0.317625</t>
  </si>
  <si>
    <t>QK(NHS[K])ASGSHK</t>
  </si>
  <si>
    <t>ITPDQQK(NHS[K])R</t>
  </si>
  <si>
    <t>K(NHS[K])YMEENDQLK</t>
  </si>
  <si>
    <t>SLIVEGK(NHS[K])R</t>
  </si>
  <si>
    <t>DEILLANKK(NHS[K])</t>
  </si>
  <si>
    <t>STTGDK(NHS[K])ILDTALSK</t>
  </si>
  <si>
    <t>NPLK(NHS[K])NLR</t>
  </si>
  <si>
    <t>K(NHS[K])PATSYVR</t>
  </si>
  <si>
    <t>VK(NHS[K])PLLQVTR</t>
  </si>
  <si>
    <t>LVSPEQPPK(NHS[K])AK</t>
  </si>
  <si>
    <t>GPLATGGIK(NHS[K])K</t>
  </si>
  <si>
    <t>SVTYGK(NHS[K])GK</t>
  </si>
  <si>
    <t>GSVLEPEGTVEIK(NHS[K])FR</t>
  </si>
  <si>
    <t>DIFPNEK(NHS[K])VLSR</t>
  </si>
  <si>
    <t>K(NHS[K])QPHGGQQK</t>
  </si>
  <si>
    <t>IFSK(NHS[K])YGK</t>
  </si>
  <si>
    <t>0.269565 0.398103</t>
  </si>
  <si>
    <t>FVTGNK(NHS[K])ILR</t>
  </si>
  <si>
    <t>0.270082 0.379518</t>
  </si>
  <si>
    <t>EK(NHS[K])LSLNLDHK</t>
  </si>
  <si>
    <t>PNFEPPQYPYIPAHITK(NHS[K])PK</t>
  </si>
  <si>
    <t>Q6V1Q2</t>
  </si>
  <si>
    <t>L_EBOZ5 RNA-directed RNA polymerase L OS=Zaire ebolavirus (strain Kikwit-95) OX=128951 GN=L PE=3 SV=1</t>
  </si>
  <si>
    <t>Q05318_388 Q6PJI9_472 Q9ULH1_73</t>
  </si>
  <si>
    <t>L</t>
  </si>
  <si>
    <t>TALQK(NHS[K])VK</t>
  </si>
  <si>
    <t>LRDEAK(NHS[K])R</t>
  </si>
  <si>
    <t>ALK(NHS[K])TVNK</t>
  </si>
  <si>
    <t>0.270814 0.315462</t>
  </si>
  <si>
    <t>AIQDTNNLK(NHS[K])R</t>
  </si>
  <si>
    <t>LMDLLGEGLK(NHS[K])R</t>
  </si>
  <si>
    <t>ANSVK(NHS[K])QEFEK</t>
  </si>
  <si>
    <t>NATPTK(NHS[K])SIK</t>
  </si>
  <si>
    <t>LTTDFGNAEK(NHS[K])TDR</t>
  </si>
  <si>
    <t>K(NHS[K])FAEQDAK</t>
  </si>
  <si>
    <t>QPTIFQNK(NHS[K])K</t>
  </si>
  <si>
    <t>0.27252 0.361451</t>
  </si>
  <si>
    <t>QFFTK(NHS[K])IK</t>
  </si>
  <si>
    <t>0.272529 0.294277</t>
  </si>
  <si>
    <t>EGFFTNGLTLGAK(NHS[K])K</t>
  </si>
  <si>
    <t>0.272924 0.341447</t>
  </si>
  <si>
    <t>LREENK(NHS[K])QFK</t>
  </si>
  <si>
    <t>VFTK(NHS[K])VKPLLQVTR</t>
  </si>
  <si>
    <t>VTEK(NHS[K])IPVR</t>
  </si>
  <si>
    <t>TGTVQVLK(NHS[K])R</t>
  </si>
  <si>
    <t>0.273401 0.280952</t>
  </si>
  <si>
    <t>NFLK(NHS[K])EAK</t>
  </si>
  <si>
    <t>0.273653 0.327372</t>
  </si>
  <si>
    <t>K(NHS[K])LVPLDYGEDDKNATK</t>
  </si>
  <si>
    <t>0.274028 0.326011</t>
  </si>
  <si>
    <t>GYK(NHS[K])QQLVEK</t>
  </si>
  <si>
    <t>LASAAYPDPSK(NHS[K])QKPMAK</t>
  </si>
  <si>
    <t>QIEQQK(NHS[K])K</t>
  </si>
  <si>
    <t>K(NHS[K])FGNPGEK</t>
  </si>
  <si>
    <t>IGK(NHS[K])VGNQK</t>
  </si>
  <si>
    <t>KK(NHS[K])ANEVDR</t>
  </si>
  <si>
    <t>LVHANFGTK(NHS[K])K</t>
  </si>
  <si>
    <t>VQILK(NHS[K])DYVR</t>
  </si>
  <si>
    <t>GFVPEK(NHS[K])NFR</t>
  </si>
  <si>
    <t>0.275908 0.30525</t>
  </si>
  <si>
    <t>0.276271 0.357068</t>
  </si>
  <si>
    <t>ALDVIQAGK(NHS[K])EYVEHTVK</t>
  </si>
  <si>
    <t>GTWVQLK(NHS[K])R</t>
  </si>
  <si>
    <t>LEK(NHS[K])LTILAK</t>
  </si>
  <si>
    <t>AK(NHS[K])PAEAPAAAAPK</t>
  </si>
  <si>
    <t>P0C745</t>
  </si>
  <si>
    <t>HBZ_HTL1C HTLV-1 basic zipper factor OS=Human T-cell leukemia virus 1 (isolate Caribbea HS-35 subtype A) OX=11927 GN=HBZ PE=1 SV=1</t>
  </si>
  <si>
    <t>P0C746_107 Q96BY6_1735 Q9BRD0_14 Q9NRS6_327</t>
  </si>
  <si>
    <t>HBZ</t>
  </si>
  <si>
    <t>AEYLK(NHS[K])R</t>
  </si>
  <si>
    <t>DLAAK(NHS[K])R</t>
  </si>
  <si>
    <t>QTSGMEYK(NHS[K])K</t>
  </si>
  <si>
    <t>0.277936 0.291592 0.379568</t>
  </si>
  <si>
    <t>P04114</t>
  </si>
  <si>
    <t>APOB_HUMAN Apolipoprotein B-100 OS=Homo sapiens OX=9606 GN=APOB PE=1 SV=3</t>
  </si>
  <si>
    <t>APOB</t>
  </si>
  <si>
    <t>LTALTK(NHS[K])K</t>
  </si>
  <si>
    <t>0.277985 0.343071</t>
  </si>
  <si>
    <t>VLQAAAK(NHS[K])NIR</t>
  </si>
  <si>
    <t>K(NHS[K])TDKPR</t>
  </si>
  <si>
    <t>GK(NHS[K])SGSGK</t>
  </si>
  <si>
    <t>HIVK(NHS[K])EFK</t>
  </si>
  <si>
    <t>MEK(NHS[K])PPAPPSLPAGPPGVK</t>
  </si>
  <si>
    <t>K(NHS[K])QDELKR</t>
  </si>
  <si>
    <t>VNHPGSK(NHS[K])DQLK</t>
  </si>
  <si>
    <t>SK(NHS[K])DFVQVMR</t>
  </si>
  <si>
    <t>0.27969 0.376309</t>
  </si>
  <si>
    <t>K(NHS[K])SEIQTLK</t>
  </si>
  <si>
    <t>LDSGK(NHS[K])ELK</t>
  </si>
  <si>
    <t>VYGTTGTK(NHS[K])VK</t>
  </si>
  <si>
    <t>0.280425 0.370152</t>
  </si>
  <si>
    <t>LYLPVQNK(NHS[K])AK</t>
  </si>
  <si>
    <t>0.280617 0.305192</t>
  </si>
  <si>
    <t>PLPGK(NHS[K])LPK</t>
  </si>
  <si>
    <t>AYSK(NHS[K])NK</t>
  </si>
  <si>
    <t>K(NHS[K])VVIPK</t>
  </si>
  <si>
    <t>AGGAAVVITEPEHTK(NHS[K])ER</t>
  </si>
  <si>
    <t>TINVEFAK(NHS[K])GSK</t>
  </si>
  <si>
    <t>NINPEK(NHS[K])DASFK</t>
  </si>
  <si>
    <t>FTNMLK(NHS[K])NK</t>
  </si>
  <si>
    <t>ALQIK(NHS[K])LER</t>
  </si>
  <si>
    <t>YSK(NHS[K])SFSDTLK</t>
  </si>
  <si>
    <t>LWHK(NHS[K])AK</t>
  </si>
  <si>
    <t>0.283315 0.350337</t>
  </si>
  <si>
    <t>LIAEVK(NHS[K])GK</t>
  </si>
  <si>
    <t>LHGTAQQLLQDSK(NHS[K])TK</t>
  </si>
  <si>
    <t>FSK(NHS[K])TLGLR</t>
  </si>
  <si>
    <t>K(NHS[K])YPSLANR</t>
  </si>
  <si>
    <t>Q8WWV3</t>
  </si>
  <si>
    <t>RT4I1_HUMAN Reticulon-4-interacting protein 1, mitochondrial OS=Homo sapiens OX=9606 GN=RTN4IP1 PE=1 SV=2</t>
  </si>
  <si>
    <t>RTN4IP1</t>
  </si>
  <si>
    <t>SGYGATALNMK(NHS[K])R</t>
  </si>
  <si>
    <t>ADDYIEITGAGGK(NHS[K])K</t>
  </si>
  <si>
    <t>TK(NHS[K])AWLK</t>
  </si>
  <si>
    <t>ASEK(NHS[K])ILQVR</t>
  </si>
  <si>
    <t>EIAENALGK(NHS[K])HK</t>
  </si>
  <si>
    <t>QTQSK(NHS[K])IDVHR</t>
  </si>
  <si>
    <t>LK(NHS[K])HNADALSDR</t>
  </si>
  <si>
    <t>AK(NHS[K])NNAVLLR</t>
  </si>
  <si>
    <t>0.285428 0.306322</t>
  </si>
  <si>
    <t>LK(NHS[K])DIDEDFKR</t>
  </si>
  <si>
    <t>0.285543 0.310501</t>
  </si>
  <si>
    <t>VPAQK(NHS[K])ATGQK</t>
  </si>
  <si>
    <t>TK(NHS[K])TEQFQAR</t>
  </si>
  <si>
    <t>DGPPK(NHS[K])SFR</t>
  </si>
  <si>
    <t>RPISADSAIMNPASK(NHS[K])VIALK</t>
  </si>
  <si>
    <t>0.286865 0.36217</t>
  </si>
  <si>
    <t>VVPAALK(NHS[K])VVR</t>
  </si>
  <si>
    <t>SGLAAK(NHS[K])HFIDVGAGVIDEDYR</t>
  </si>
  <si>
    <t>EFNTK(NHS[K])ETR</t>
  </si>
  <si>
    <t>E0CX11</t>
  </si>
  <si>
    <t>STMP1_HUMAN Short transmembrane mitochondrial protein 1 OS=Homo sapiens OX=9606 GN=STMP1 PE=1 SV=1</t>
  </si>
  <si>
    <t>STMP1</t>
  </si>
  <si>
    <t>KK(NHS[K])PPSA</t>
  </si>
  <si>
    <t>HK(NHS[K])DLQQQLVDAK</t>
  </si>
  <si>
    <t>O95251</t>
  </si>
  <si>
    <t>KAT7_HUMAN Histone acetyltransferase KAT7 OS=Homo sapiens OX=9606 GN=KAT7 PE=1 SV=1</t>
  </si>
  <si>
    <t>KAT7</t>
  </si>
  <si>
    <t>SQQQPTPVTPK(NHS[K])K</t>
  </si>
  <si>
    <t>NEPVGK(NHS[K])K</t>
  </si>
  <si>
    <t>KNNHHFK(NHS[K])SESEEEK</t>
  </si>
  <si>
    <t>K(NHS[K])QHSITK</t>
  </si>
  <si>
    <t>YK(NHS[K])MGGDIANR</t>
  </si>
  <si>
    <t>P68104_318</t>
  </si>
  <si>
    <t>NVSVK(NHS[K])DVR</t>
  </si>
  <si>
    <t>FQEHIIQAPK(NHS[K])PVEAIK</t>
  </si>
  <si>
    <t>TGFQAVTGK(NHS[K])R</t>
  </si>
  <si>
    <t>AK(NHS[K])EDFLK</t>
  </si>
  <si>
    <t>K(NHS[K])PDTIEVQQMK</t>
  </si>
  <si>
    <t>K(NHS[K])VLDGK</t>
  </si>
  <si>
    <t>0.289882 0.359007</t>
  </si>
  <si>
    <t>LLDSVPPTAISHFK(NHS[K])QSAEK</t>
  </si>
  <si>
    <t>VK(NHS[K])PIVAK</t>
  </si>
  <si>
    <t>0.289892 0.370342</t>
  </si>
  <si>
    <t>QSASGTK(NHS[K])R</t>
  </si>
  <si>
    <t>ALK(NHS[K])EDFGFK</t>
  </si>
  <si>
    <t>FAQMVK(NHS[K])K</t>
  </si>
  <si>
    <t>AFLDALQNQAEASSK(NHS[K])</t>
  </si>
  <si>
    <t>FTVDEK(NHS[K])NYTK</t>
  </si>
  <si>
    <t>AAKPK(NHS[K])VVKPK</t>
  </si>
  <si>
    <t>LAK(NHS[K])LPDFESR</t>
  </si>
  <si>
    <t>SIQVDGK(NHS[K])TIK</t>
  </si>
  <si>
    <t>EQWEK(NHS[K])QVR</t>
  </si>
  <si>
    <t>LNTSDFQK(NHS[K])LK</t>
  </si>
  <si>
    <t>Q8JSZ3</t>
  </si>
  <si>
    <t>GP_CCHFI Envelopment polyprotein OS=Crimean-Congo hemorrhagic fever virus (strain Nigeria/IbAr10200/1970) OX=652961 GN=GP PE=1 SV=1</t>
  </si>
  <si>
    <t>KIEISGLK(NHS[K])</t>
  </si>
  <si>
    <t>LGK(NHS[K])SVVAK</t>
  </si>
  <si>
    <t>K(NHS[K])IEQELTAAK</t>
  </si>
  <si>
    <t>0.292473 0.321705</t>
  </si>
  <si>
    <t>D6RIA3</t>
  </si>
  <si>
    <t>CD054_HUMAN Uncharacterized protein C4orf54 OS=Homo sapiens OX=9606 GN=C4orf54 PE=2 SV=1</t>
  </si>
  <si>
    <t>Q9UHR4_146</t>
  </si>
  <si>
    <t>C4orf54</t>
  </si>
  <si>
    <t>K(NHS[K])SQGSR</t>
  </si>
  <si>
    <t>HYEEK(NHS[K])QK</t>
  </si>
  <si>
    <t>GSFGEVFK(NHS[K])GIDNR</t>
  </si>
  <si>
    <t>KGEK(NHS[K])LILK</t>
  </si>
  <si>
    <t>Q8IYR0</t>
  </si>
  <si>
    <t>CF206_HUMAN Cilia- and flagella-associated protein 206 OS=Homo sapiens OX=9606 GN=CFAP206 PE=1 SV=2</t>
  </si>
  <si>
    <t>CFAP206</t>
  </si>
  <si>
    <t>AIK(NHS[K])LANLR</t>
  </si>
  <si>
    <t>K(NHS[K])GPGLAVQSGDK</t>
  </si>
  <si>
    <t>VITPSK(NHS[K])K</t>
  </si>
  <si>
    <t>Q13002</t>
  </si>
  <si>
    <t>GRIK2_HUMAN Glutamate receptor ionotropic, kainate 2 OS=Homo sapiens OX=9606 GN=GRIK2 PE=1 SV=1</t>
  </si>
  <si>
    <t>GRIK2</t>
  </si>
  <si>
    <t>DAK(NHS[K])PLLK</t>
  </si>
  <si>
    <t>QAAK(NHS[K])HDAAAK</t>
  </si>
  <si>
    <t>KK(NHS[K])EMAK</t>
  </si>
  <si>
    <t>SK(NHS[K])TAAK</t>
  </si>
  <si>
    <t>LVRPK(NHS[K])GDK</t>
  </si>
  <si>
    <t>SNK(NHS[K])ETVK</t>
  </si>
  <si>
    <t>ETK(NHS[K])AADPPAENSSAPEAEQGGAE</t>
  </si>
  <si>
    <t>IGNFIVK(NHS[K])K</t>
  </si>
  <si>
    <t>TK(NHS[K])LNQESTAPK</t>
  </si>
  <si>
    <t>IQRPPEDSIQPYEK(NHS[K])IK</t>
  </si>
  <si>
    <t>LLNK(NHS[K])HGIK</t>
  </si>
  <si>
    <t>0.295959 0.37204</t>
  </si>
  <si>
    <t>TSK(NHS[K])LLSDPNYGVHLPAVK</t>
  </si>
  <si>
    <t>Q9Y5Z4</t>
  </si>
  <si>
    <t>HEBP2_HUMAN Heme-binding protein 2 OS=Homo sapiens OX=9606 GN=HEBP2 PE=1 SV=1</t>
  </si>
  <si>
    <t>HEBP2</t>
  </si>
  <si>
    <t>LNSYIQGK(NHS[K])NEK</t>
  </si>
  <si>
    <t>GTNSYYK(NHS[K])LQLLEDDKENR</t>
  </si>
  <si>
    <t>NIFTPEGK(NHS[K])R</t>
  </si>
  <si>
    <t>FQK(NHS[K])QALEASNR</t>
  </si>
  <si>
    <t>EK(NHS[K])QAFER</t>
  </si>
  <si>
    <t>KPVSK(NHS[K])K</t>
  </si>
  <si>
    <t>KVDQPPEAKK(NHS[K])PK</t>
  </si>
  <si>
    <t>IFK(NHS[K])SGNR</t>
  </si>
  <si>
    <t>AYHK(NHS[K])YK</t>
  </si>
  <si>
    <t>0.298263 0.373373</t>
  </si>
  <si>
    <t>FIGSPPGYVGHEEGGQLTK(NHS[K])K</t>
  </si>
  <si>
    <t>P40425</t>
  </si>
  <si>
    <t>PBX2_HUMAN Pre-B-cell leukemia transcription factor 2 OS=Homo sapiens OX=9606 GN=PBX2 PE=1 SV=2</t>
  </si>
  <si>
    <t>PBX2</t>
  </si>
  <si>
    <t>SK(NHS[K])LAQIR</t>
  </si>
  <si>
    <t>GLEDTK(NHS[K])SPQFNR</t>
  </si>
  <si>
    <t>ELLIFNK(NHS[K])QQVPSGESAILDR</t>
  </si>
  <si>
    <t>VEK(NHS[K])SELHLMDR</t>
  </si>
  <si>
    <t>YLK(NHS[K])LSPK</t>
  </si>
  <si>
    <t>0.299173 0.317923</t>
  </si>
  <si>
    <t>DPDGK(NHS[K])VVLSR</t>
  </si>
  <si>
    <t>MPVGK(NHS[K])R</t>
  </si>
  <si>
    <t>EK(NHS[K])NGDVIELK</t>
  </si>
  <si>
    <t>EADGILKPLPK(NHS[K])K</t>
  </si>
  <si>
    <t>LK(NHS[K])DRDPEFYK</t>
  </si>
  <si>
    <t>GK(NHS[K])LDGNQDLIR</t>
  </si>
  <si>
    <t>K(NHS[K])EELTLEGIR</t>
  </si>
  <si>
    <t>AMQSLK(NHS[K])SR</t>
  </si>
  <si>
    <t>FNLMK(NHS[K])K</t>
  </si>
  <si>
    <t>LNILK(NHS[K])LAPGGHVGR</t>
  </si>
  <si>
    <t>K(NHS[K])GGPGSTLSFVGK</t>
  </si>
  <si>
    <t>DRPDIQK(NHS[K])LSDR</t>
  </si>
  <si>
    <t>K(NHS[K])EEILLIK</t>
  </si>
  <si>
    <t>SLPALK(NHS[K])IR</t>
  </si>
  <si>
    <t>GK(NHS[K])EFEFSQLPLK</t>
  </si>
  <si>
    <t>Q9ULS5</t>
  </si>
  <si>
    <t>TMCC3_HUMAN Transmembrane and coiled-coil domain protein 3 OS=Homo sapiens OX=9606 GN=TMCC3 PE=1 SV=3</t>
  </si>
  <si>
    <t>TMCC3</t>
  </si>
  <si>
    <t>0.302601 0.311154</t>
  </si>
  <si>
    <t>TAFK(NHS[K])NFIEK</t>
  </si>
  <si>
    <t>DLDLK(NHS[K])KPIYQR</t>
  </si>
  <si>
    <t>QFHFK(NHS[K])DFNR</t>
  </si>
  <si>
    <t>NKPEWFFK(NHS[K])K</t>
  </si>
  <si>
    <t>AVAK(NHS[K])AAETIIDTK</t>
  </si>
  <si>
    <t>0.304129 0.364224</t>
  </si>
  <si>
    <t>Q7Z7K0</t>
  </si>
  <si>
    <t>COXM1_HUMAN COX assembly mitochondrial protein homolog OS=Homo sapiens OX=9606 GN=CMC1 PE=1 SV=1</t>
  </si>
  <si>
    <t>CMC1</t>
  </si>
  <si>
    <t>HVEK(NHS[K])DVLIPK</t>
  </si>
  <si>
    <t>LPPVFK(NHS[K])K</t>
  </si>
  <si>
    <t>K(NHS[K])SQLAR</t>
  </si>
  <si>
    <t>LSDMNK(NHS[K])R</t>
  </si>
  <si>
    <t>LLLQVQHASK(NHS[K])</t>
  </si>
  <si>
    <t>APFEAVK(NHS[K])R</t>
  </si>
  <si>
    <t>0.304959 0.337984</t>
  </si>
  <si>
    <t>NNALK(NHS[K])VVR</t>
  </si>
  <si>
    <t>ELSQK(NHS[K])TPPSMR</t>
  </si>
  <si>
    <t>LAK(NHS[K])SDEPKK</t>
  </si>
  <si>
    <t>0.305612 0.330904 0.361823</t>
  </si>
  <si>
    <t>HMPK(NHS[K])STIETALK</t>
  </si>
  <si>
    <t>0.305749 0.370356</t>
  </si>
  <si>
    <t>GK(NHS[K])SSFFSDR</t>
  </si>
  <si>
    <t>GSEMK(NHS[K])YALK</t>
  </si>
  <si>
    <t>HVMLPK(NHS[K])DIAK</t>
  </si>
  <si>
    <t>MAIQQK(NHS[K])LALTQR</t>
  </si>
  <si>
    <t>LK(NHS[K])SELAGLNK</t>
  </si>
  <si>
    <t>0.306755 0.367337</t>
  </si>
  <si>
    <t>K(NHS[K])VEAPETNIDK</t>
  </si>
  <si>
    <t>K(NHS[K])SKPVNK</t>
  </si>
  <si>
    <t>IFQEPTEPK(NHS[K])TK</t>
  </si>
  <si>
    <t>AAPLLRK(NHS[K])</t>
  </si>
  <si>
    <t>0.30736 0.356291 0.382187</t>
  </si>
  <si>
    <t>LQLELSK(NHS[K])VR</t>
  </si>
  <si>
    <t>DTHEDHDTSTENTDESNHDPQFEPIVSLPEQEIK(NHS[K])</t>
  </si>
  <si>
    <t>EETIPK(NHS[K])AVSFNK</t>
  </si>
  <si>
    <t>TK(NHS[K])HMLPSGFR</t>
  </si>
  <si>
    <t>EASLPLPGYK(NHS[K])VR</t>
  </si>
  <si>
    <t>NNPSK(NHS[K])PLHVIK</t>
  </si>
  <si>
    <t>KPLNK(NHS[K])EGK</t>
  </si>
  <si>
    <t>EIEGEEIEIVLAKPPDK(NHS[K])K</t>
  </si>
  <si>
    <t>DILVK(NHS[K])GVDESGASR</t>
  </si>
  <si>
    <t>HGLEK(NHS[K])PISFVK</t>
  </si>
  <si>
    <t>KPPPSK(NHS[K])EELLK</t>
  </si>
  <si>
    <t>AK(NHS[K])SETFR</t>
  </si>
  <si>
    <t>LTQDDIK(NHS[K])ALK</t>
  </si>
  <si>
    <t>K(NHS[K])YHNVGLSK</t>
  </si>
  <si>
    <t>ASSK(NHS[K])TR</t>
  </si>
  <si>
    <t>LTLLNPK(NHS[K])GR</t>
  </si>
  <si>
    <t>K(NHS[K])NFGIK</t>
  </si>
  <si>
    <t>SKFDEMAK(NHS[K])ADK</t>
  </si>
  <si>
    <t>STHGLAILGPENPK(NHS[K])IAK</t>
  </si>
  <si>
    <t>VNINVPMK(NHS[K])TEQK</t>
  </si>
  <si>
    <t>EDALPGQK(NHS[K])TEFK</t>
  </si>
  <si>
    <t>P43034_46</t>
  </si>
  <si>
    <t>K(NHS[K])YAGLLEK</t>
  </si>
  <si>
    <t>K(NHS[K])YEGGR</t>
  </si>
  <si>
    <t>SQK(NHS[K])PVMVK</t>
  </si>
  <si>
    <t>LIGPK(NHS[K])VR</t>
  </si>
  <si>
    <t>DYK(NHS[K])TGFGGK</t>
  </si>
  <si>
    <t>GSSTAK(NHS[K])K</t>
  </si>
  <si>
    <t>AAWEAGK(NHS[K])FGNEVIPVTVTVK</t>
  </si>
  <si>
    <t>LK(NHS[K])PLEVELR</t>
  </si>
  <si>
    <t>HPDMK(NHS[K])K</t>
  </si>
  <si>
    <t>NSK(NHS[K])GGSGGK</t>
  </si>
  <si>
    <t>MEIATK(NHS[K])EPMNPIK</t>
  </si>
  <si>
    <t>LK(NHS[K])AQTEK</t>
  </si>
  <si>
    <t>NPGK(NHS[K])PDGVNYIR</t>
  </si>
  <si>
    <t>Q9BZM5</t>
  </si>
  <si>
    <t>ULBP2_HUMAN UL16-binding protein 2 OS=Homo sapiens OX=9606 GN=ULBP2 PE=1 SV=1</t>
  </si>
  <si>
    <t>Q5VY80_79 Q6H3X3_79</t>
  </si>
  <si>
    <t>ULBP2</t>
  </si>
  <si>
    <t>TVTPVSPLGK(NHS[K])K</t>
  </si>
  <si>
    <t>HQEGEIFDTEK(NHS[K])EK</t>
  </si>
  <si>
    <t>0.315127 0.319409 0.334303</t>
  </si>
  <si>
    <t>GAGSSGYK(NHS[K])VGR</t>
  </si>
  <si>
    <t>HEQMK(NHS[K])K RHEQMK(NHS[K])K</t>
  </si>
  <si>
    <t>0.315219 0.324972</t>
  </si>
  <si>
    <t>P02766_35</t>
  </si>
  <si>
    <t>MVK(NHS[K])VLDAVR</t>
  </si>
  <si>
    <t>0.316269 0.325503</t>
  </si>
  <si>
    <t>SGSSPK(NHS[K])WTHDK</t>
  </si>
  <si>
    <t>K(NHS[K])VEFLK</t>
  </si>
  <si>
    <t>0.316838 0.324304</t>
  </si>
  <si>
    <t>VQFQGK(NHS[K])K</t>
  </si>
  <si>
    <t>0.316853 0.379834</t>
  </si>
  <si>
    <t>K(NHS[K])QLATK(NHS[K])AAR</t>
  </si>
  <si>
    <t>AYK(NHS[K])TEMQDNTYPEILR</t>
  </si>
  <si>
    <t>EQK(NHS[K])IISLLSGK</t>
  </si>
  <si>
    <t>LPSYK(NHS[K])EK</t>
  </si>
  <si>
    <t>VAVEEVDEEGK(NHS[K])FVR</t>
  </si>
  <si>
    <t>K(NHS[K])ASKPK</t>
  </si>
  <si>
    <t>DSFLAQTK(NHS[K])NK</t>
  </si>
  <si>
    <t>0.318194 0.370164</t>
  </si>
  <si>
    <t>QGK(NHS[K])IPDEELR</t>
  </si>
  <si>
    <t>SNSLISIK(NHS[K])R</t>
  </si>
  <si>
    <t>VK(NHS[K])SFPK</t>
  </si>
  <si>
    <t>DILAQVK(NHS[K])QQHQK</t>
  </si>
  <si>
    <t>0.318878 0.359729</t>
  </si>
  <si>
    <t>YMK(NHS[K])PGK</t>
  </si>
  <si>
    <t>VVDLEGSLK(NHS[K])VVYPSK</t>
  </si>
  <si>
    <t>EGK(NHS[K])LIMGIGHR</t>
  </si>
  <si>
    <t>0.31957 0.328538</t>
  </si>
  <si>
    <t>GK(NHS[K])DHVVSDFSEHGSLK</t>
  </si>
  <si>
    <t>KIEK(NHS[K])EIQQK</t>
  </si>
  <si>
    <t>GAISAEVYTEEDAASYVRK(NHS[K])</t>
  </si>
  <si>
    <t>LEALQK(NHS[K])TTPIR</t>
  </si>
  <si>
    <t>VK(NHS[K])PFVVR</t>
  </si>
  <si>
    <t>0.321939 0.397207</t>
  </si>
  <si>
    <t>K(NHS[K])FSAPR</t>
  </si>
  <si>
    <t>AQTK(NHS[K])VR</t>
  </si>
  <si>
    <t>K(NHS[K])GDIVDIK</t>
  </si>
  <si>
    <t>Q99075</t>
  </si>
  <si>
    <t>HBEGF_HUMAN Proheparin-binding EGF-like growth factor OS=Homo sapiens OX=9606 GN=HBEGF PE=1 SV=1</t>
  </si>
  <si>
    <t>HBEGF</t>
  </si>
  <si>
    <t>KGK(NHS[K])GLGK</t>
  </si>
  <si>
    <t>LKPVIK(NHS[K])SQPVPK</t>
  </si>
  <si>
    <t>0.322803 0.362632</t>
  </si>
  <si>
    <t>FK(NHS[K])TLSEK</t>
  </si>
  <si>
    <t>GEAAAERPGEAAVASSPSK(NHS[K])</t>
  </si>
  <si>
    <t>KK(NHS[K])NEELEQLYQDQEVPKPK</t>
  </si>
  <si>
    <t>ITLQDVVSHSK(NHS[K])K</t>
  </si>
  <si>
    <t>IPTRPFEEGK(NHS[K])K</t>
  </si>
  <si>
    <t>VTLDWAK(NHS[K])PK</t>
  </si>
  <si>
    <t>VFAK(NHS[K])TEAQK</t>
  </si>
  <si>
    <t>K(NHS[K])VADIGLAAWGR</t>
  </si>
  <si>
    <t>VIMVTGDHPITAK(NHS[K])AIAK</t>
  </si>
  <si>
    <t>K(NHS[K])LAEQFPR</t>
  </si>
  <si>
    <t>0.324178 0.401339</t>
  </si>
  <si>
    <t>LPK(NHS[K])PLEK</t>
  </si>
  <si>
    <t>KK(NHS[K])DAGK</t>
  </si>
  <si>
    <t>YDK(NHS[K])SLHQAIEGDTSGDFLK</t>
  </si>
  <si>
    <t>EK(NHS[K])KPGDLSDELR</t>
  </si>
  <si>
    <t>KTAAK(NHS[K])K</t>
  </si>
  <si>
    <t>MDK(NHS[K])SAVGHEYQSK</t>
  </si>
  <si>
    <t>EILK(NHS[K])EIGVQNVK</t>
  </si>
  <si>
    <t>IFGLDIK(NHS[K])GR</t>
  </si>
  <si>
    <t>MK(NHS[K])GDYHR</t>
  </si>
  <si>
    <t>O60725</t>
  </si>
  <si>
    <t>ICMT_HUMAN Protein-S-isoprenylcysteine O-methyltransferase OS=Homo sapiens OX=9606 GN=ICMT PE=1 SV=1</t>
  </si>
  <si>
    <t>ICMT</t>
  </si>
  <si>
    <t>VPTGLPFIKGVK(NHS[K])</t>
  </si>
  <si>
    <t>0.325906 0.35646</t>
  </si>
  <si>
    <t>VFEPNEEALGVVLHK(NHS[K])DSK</t>
  </si>
  <si>
    <t>NQPK(NHS[K])PSPK</t>
  </si>
  <si>
    <t>FQLK(NHS[K])GEYDASK</t>
  </si>
  <si>
    <t>0.326394 0.3687</t>
  </si>
  <si>
    <t>K(NHS[K])DPDMVK</t>
  </si>
  <si>
    <t>ALK(NHS[K])LLTTGR</t>
  </si>
  <si>
    <t>DSVK(NHS[K])TVLQDER</t>
  </si>
  <si>
    <t>K(NHS[K])DSLSVNEFK</t>
  </si>
  <si>
    <t>Q9Y5U8</t>
  </si>
  <si>
    <t>MPC1_HUMAN Mitochondrial pyruvate carrier 1 OS=Homo sapiens OX=9606 GN=MPC1 PE=1 SV=1</t>
  </si>
  <si>
    <t>MPC1</t>
  </si>
  <si>
    <t>K(NHS[K])AADYVR</t>
  </si>
  <si>
    <t>Q9H169</t>
  </si>
  <si>
    <t>STMN4_HUMAN Stathmin-4 OS=Homo sapiens OX=9606 GN=STMN4 PE=1 SV=1</t>
  </si>
  <si>
    <t>STMN4</t>
  </si>
  <si>
    <t>MESNK(NHS[K])ENR</t>
  </si>
  <si>
    <t>0.327754 0.334688</t>
  </si>
  <si>
    <t>QSGGK(NHS[K])VADYIPQLAK</t>
  </si>
  <si>
    <t>P14854</t>
  </si>
  <si>
    <t>CX6B1_HUMAN Cytochrome c oxidase subunit 6B1 OS=Homo sapiens OX=9606 GN=COX6B1 PE=1 SV=2</t>
  </si>
  <si>
    <t>COX6B1</t>
  </si>
  <si>
    <t>NYK(NHS[K])TAPFDSR</t>
  </si>
  <si>
    <t>PATEK(NHS[K])DLAEDAPWK</t>
  </si>
  <si>
    <t>RPSSVK(NHS[K])VFSGK</t>
  </si>
  <si>
    <t>LQK(NHS[K])EFPNFDK</t>
  </si>
  <si>
    <t>LAILK(NHS[K])TITK</t>
  </si>
  <si>
    <t>0.329114 0.369283</t>
  </si>
  <si>
    <t>IYADPTK(NHS[K])R</t>
  </si>
  <si>
    <t>GK(NHS[K])GAYQDR</t>
  </si>
  <si>
    <t>SK(NHS[K])GVPVISVK</t>
  </si>
  <si>
    <t>VK(NHS[K])LVPNTK</t>
  </si>
  <si>
    <t>Q96D09</t>
  </si>
  <si>
    <t>GASP2_HUMAN G-protein coupled receptor-associated sorting protein 2 OS=Homo sapiens OX=9606 GN=GPRASP2 PE=1 SV=1</t>
  </si>
  <si>
    <t>GPRASP2</t>
  </si>
  <si>
    <t>PK(NHS[K])TEAQGITGAR</t>
  </si>
  <si>
    <t>LEKPK(NHS[K])GK</t>
  </si>
  <si>
    <t>0.330437 0.375124</t>
  </si>
  <si>
    <t>DLKPENLLLASK(NHS[K])</t>
  </si>
  <si>
    <t>SYK(NHS[K])PVFWSPSSR</t>
  </si>
  <si>
    <t>TVIGK(NHS[K])AR</t>
  </si>
  <si>
    <t>AK(NHS[K])AVPLIHQEGNR</t>
  </si>
  <si>
    <t>K(NHS[K])DAHSTLLSK</t>
  </si>
  <si>
    <t>AGAAPVAPEK(NHS[K])QATELALLQR</t>
  </si>
  <si>
    <t>LK(NHS[K])KPDQAIK</t>
  </si>
  <si>
    <t>K(NHS[K])ILSHTEEHK</t>
  </si>
  <si>
    <t>LVPESLK(NHS[K])K</t>
  </si>
  <si>
    <t>KK(NHS[K])PVVK</t>
  </si>
  <si>
    <t>ALNDLGK(NHS[K])K</t>
  </si>
  <si>
    <t>Q9UBG7</t>
  </si>
  <si>
    <t>RBPJL_HUMAN Recombining binding protein suppressor of hairless-like protein OS=Homo sapiens OX=9606 GN=RBPJL PE=1 SV=3</t>
  </si>
  <si>
    <t>RBPJL</t>
  </si>
  <si>
    <t>LIK(NHS[K])VISK</t>
  </si>
  <si>
    <t>0.332383 0.356142</t>
  </si>
  <si>
    <t>Q9BW72</t>
  </si>
  <si>
    <t>HIG2A_HUMAN HIG1 domain family member 2A, mitochondrial OS=Homo sapiens OX=9606 GN=HIGD2A PE=1 SV=1</t>
  </si>
  <si>
    <t>HIGD2A</t>
  </si>
  <si>
    <t>NPESFK(NHS[K])EK</t>
  </si>
  <si>
    <t>KDSPPK(NHS[K])NSVK</t>
  </si>
  <si>
    <t>LGSLNK(NHS[K])FK</t>
  </si>
  <si>
    <t>K(NHS[K])GPEADSEWR</t>
  </si>
  <si>
    <t>VGPK(NHS[K])QAEDAAK</t>
  </si>
  <si>
    <t>ATLK(NHS[K])DITR</t>
  </si>
  <si>
    <t>0.333754 0.384181</t>
  </si>
  <si>
    <t>AEELLSK(NHS[K])AVK</t>
  </si>
  <si>
    <t>QEAK(NHS[K])PQQAAGMLSPK</t>
  </si>
  <si>
    <t>NAPMLK(NHS[K])SMK</t>
  </si>
  <si>
    <t>Q9NQ94</t>
  </si>
  <si>
    <t>A1CF_HUMAN APOBEC1 complementation factor OS=Homo sapiens OX=9606 GN=A1CF PE=1 SV=1</t>
  </si>
  <si>
    <t>Q8TBE7_62</t>
  </si>
  <si>
    <t>A1CF</t>
  </si>
  <si>
    <t>LLSEMK(NHS[K])K</t>
  </si>
  <si>
    <t>DK(NHS[K])NSVNFK</t>
  </si>
  <si>
    <t>VAPAPARPSGPSK(NHS[K])ALK</t>
  </si>
  <si>
    <t>AAASK(NHS[K])LEQGK</t>
  </si>
  <si>
    <t>LGK(NHS[K])MVVASSK</t>
  </si>
  <si>
    <t>TK(NHS[K])HDVK</t>
  </si>
  <si>
    <t>AK(NHS[K])NWVK</t>
  </si>
  <si>
    <t>YK(NHS[K])ASQR</t>
  </si>
  <si>
    <t>QLK(NHS[K])AEVIAK</t>
  </si>
  <si>
    <t>Q9Y385</t>
  </si>
  <si>
    <t>UB2J1_HUMAN Ubiquitin-conjugating enzyme E2 J1 OS=Homo sapiens OX=9606 GN=UBE2J1 PE=1 SV=2</t>
  </si>
  <si>
    <t>UBE2J1</t>
  </si>
  <si>
    <t>YNLK(NHS[K])SPAVK</t>
  </si>
  <si>
    <t>WEHK(NHS[K])TR</t>
  </si>
  <si>
    <t>MLQTAK(NHS[K])NLLK</t>
  </si>
  <si>
    <t>SSLPK(NHS[K])KPITDDDVDR</t>
  </si>
  <si>
    <t>LASMAQK(NHS[K])EPR</t>
  </si>
  <si>
    <t>ENALLELSK(NHS[K])K</t>
  </si>
  <si>
    <t>LSGFSDILK(NHS[K])VR</t>
  </si>
  <si>
    <t>MLIK(NHS[K])AK</t>
  </si>
  <si>
    <t>VEENFLK(NHS[K])LTHVQR</t>
  </si>
  <si>
    <t>LLMHGK(NHS[K])EVGSIIGK</t>
  </si>
  <si>
    <t>NLGPK(NHS[K])SK</t>
  </si>
  <si>
    <t>Q91B85</t>
  </si>
  <si>
    <t>POLG_ALKV Genome polyprotein OS=Alkhumra hemorrhagic fever virus OX=172148 PE=1 SV=1</t>
  </si>
  <si>
    <t>D7RF80_3</t>
  </si>
  <si>
    <t>AK(NHS[K])GAVLK</t>
  </si>
  <si>
    <t>K(NHS[K])IFDDAYK</t>
  </si>
  <si>
    <t>PAPPK(NHS[K])PEPR</t>
  </si>
  <si>
    <t>0.338067 0.342571</t>
  </si>
  <si>
    <t>Q0VG73</t>
  </si>
  <si>
    <t>YC023_HUMAN Putative uncharacterized protein LOC152225 OS=Homo sapiens OX=9606 PE=5 SV=1</t>
  </si>
  <si>
    <t>QTK(NHS[K])NGAK</t>
  </si>
  <si>
    <t>LGENLK(NHS[K])IK</t>
  </si>
  <si>
    <t>K(NHS[K])PGDLSDELR</t>
  </si>
  <si>
    <t>GSVWTK(NHS[K])TK</t>
  </si>
  <si>
    <t>VFYYK(NHS[K])MK</t>
  </si>
  <si>
    <t>GK(NHS[K])YVGELR</t>
  </si>
  <si>
    <t>IK(NHS[K])INEEFK</t>
  </si>
  <si>
    <t>SK(NHS[K])SSSVSR</t>
  </si>
  <si>
    <t>FLK(NHS[K])GLASR</t>
  </si>
  <si>
    <t>IPK(NHS[K])GVSR</t>
  </si>
  <si>
    <t>0.339874 0.393992</t>
  </si>
  <si>
    <t>FAFDYATK(NHS[K])K</t>
  </si>
  <si>
    <t>0.340238 0.374518</t>
  </si>
  <si>
    <t>EVK(NHS[K])TSELR</t>
  </si>
  <si>
    <t>K(NHS[K])FIDIAAAK</t>
  </si>
  <si>
    <t>FFTTPSK(NHS[K])SVR</t>
  </si>
  <si>
    <t>LLK(NHS[K])FDQLNIQR</t>
  </si>
  <si>
    <t>P67812_136</t>
  </si>
  <si>
    <t>K(NHS[K])DVVGR</t>
  </si>
  <si>
    <t>EK(NHS[K])EKPNSAHR</t>
  </si>
  <si>
    <t>FAPPLVIK(NHS[K])EDELR</t>
  </si>
  <si>
    <t>TK(NHS[K])PLATTQPAK</t>
  </si>
  <si>
    <t>TIVSIGDPKK(NHS[K])K</t>
  </si>
  <si>
    <t>K(NHS[K])HIDEVVYPPPVDPK</t>
  </si>
  <si>
    <t>DDNMFQIGK(NHS[K])MR</t>
  </si>
  <si>
    <t>TIHK(NHS[K])YVHLFPK</t>
  </si>
  <si>
    <t>DK(NHS[K])ELPR</t>
  </si>
  <si>
    <t>QDK(NHS[K])LGQASLGVIK</t>
  </si>
  <si>
    <t>0.344852 0.398464</t>
  </si>
  <si>
    <t>EGIAK(NHS[K])NR</t>
  </si>
  <si>
    <t>STQK(NHS[K])PLHYK</t>
  </si>
  <si>
    <t>VDLETLK(NHS[K])EDSEFTK</t>
  </si>
  <si>
    <t>O00295</t>
  </si>
  <si>
    <t>TULP2_HUMAN Tubby-related protein 2 OS=Homo sapiens OX=9606 GN=TULP2 PE=2 SV=2</t>
  </si>
  <si>
    <t>TULP2</t>
  </si>
  <si>
    <t>LQK(NHS[K])LEQQR</t>
  </si>
  <si>
    <t>O60524</t>
  </si>
  <si>
    <t>NEMF_HUMAN Ribosome quality control complex subunit NEMF OS=Homo sapiens OX=9606 GN=NEMF PE=1 SV=4</t>
  </si>
  <si>
    <t>NEMF</t>
  </si>
  <si>
    <t>EK(NHS[K])DLFR</t>
  </si>
  <si>
    <t>VVSAPVGK(NHS[K])ETPSK</t>
  </si>
  <si>
    <t>MFVGGLSWDTSK(NHS[K])K</t>
  </si>
  <si>
    <t>K(NHS[K])FAIYR</t>
  </si>
  <si>
    <t>Q96NW7</t>
  </si>
  <si>
    <t>LRRC7_HUMAN Leucine-rich repeat-containing protein 7 OS=Homo sapiens OX=9606 GN=LRRC7 PE=1 SV=1</t>
  </si>
  <si>
    <t>LRRC7</t>
  </si>
  <si>
    <t>NMVKSVQNLVGK(NHS[K])</t>
  </si>
  <si>
    <t>Q9Y2G4</t>
  </si>
  <si>
    <t>ANKR6_HUMAN Ankyrin repeat domain-containing protein 6 OS=Homo sapiens OX=9606 GN=ANKRD6 PE=2 SV=3</t>
  </si>
  <si>
    <t>ANKRD6</t>
  </si>
  <si>
    <t>LNK(NHS[K])GAR</t>
  </si>
  <si>
    <t>LEPVLLLGK(NHS[K])ER</t>
  </si>
  <si>
    <t>YSPGK(NHS[K])LR</t>
  </si>
  <si>
    <t>EFK(NHS[K])LSK</t>
  </si>
  <si>
    <t>GGNK(NHS[K])LALK</t>
  </si>
  <si>
    <t>TGTDK(NHS[K])TLVK</t>
  </si>
  <si>
    <t>SHPSGSGAK(NHS[K])K</t>
  </si>
  <si>
    <t>K(NHS[K])GFVLHK</t>
  </si>
  <si>
    <t>QTK(NHS[K])EALTR</t>
  </si>
  <si>
    <t>QLELEIK(NHS[K])K</t>
  </si>
  <si>
    <t>GVNLDPLGK(NHS[K])WSK</t>
  </si>
  <si>
    <t>LK(NHS[K])ITSTIK(NHS[K])</t>
  </si>
  <si>
    <t>LK(NHS[K])QALK</t>
  </si>
  <si>
    <t>P61619_395</t>
  </si>
  <si>
    <t>QLK(NHS[K])EQQMVMR</t>
  </si>
  <si>
    <t>QQELIQK(NHS[K])K</t>
  </si>
  <si>
    <t>FGGK(NHS[K])ELR</t>
  </si>
  <si>
    <t>INSAPPTETK(NHS[K])SLR</t>
  </si>
  <si>
    <t>LNK(NHS[K])DQWEER</t>
  </si>
  <si>
    <t>K(NHS[K])DDPVTNLNNAFEVAEK</t>
  </si>
  <si>
    <t>K(NHS[K])QSGGK</t>
  </si>
  <si>
    <t>GVEPSPSPIKPGDIK(NHS[K])R</t>
  </si>
  <si>
    <t>K(NHS[K])GLLSAEVAR</t>
  </si>
  <si>
    <t>K(NHS[K])TERDELLK</t>
  </si>
  <si>
    <t>QDLTEK(NHS[K])AVK</t>
  </si>
  <si>
    <t>QLLK(NHS[K])QGSVQK</t>
  </si>
  <si>
    <t>DVK(NHS[K])PSNILVNSR</t>
  </si>
  <si>
    <t>LK(NHS[K])PLFNK</t>
  </si>
  <si>
    <t>KLNK(NHS[K])EELPVIPK</t>
  </si>
  <si>
    <t>Q7Z7H3</t>
  </si>
  <si>
    <t>CATIP_HUMAN Ciliogenesis-associated TTC17-interacting protein OS=Homo sapiens OX=9606 GN=CATIP PE=1 SV=1</t>
  </si>
  <si>
    <t>CATIP</t>
  </si>
  <si>
    <t>PVFEK(NHS[K])K</t>
  </si>
  <si>
    <t>YGIDKDK(NHS[K])</t>
  </si>
  <si>
    <t>IQAEFEK(NHS[K])K</t>
  </si>
  <si>
    <t>SK(NHS[K])FEDMAK</t>
  </si>
  <si>
    <t>K(NHS[K])FGQYAGHVVPTILEK</t>
  </si>
  <si>
    <t>DFLK(NHS[K])VK</t>
  </si>
  <si>
    <t>K(NHS[K])IFEYETQR</t>
  </si>
  <si>
    <t>0.353616 0.363801</t>
  </si>
  <si>
    <t>VK(NHS[K])SLNDITAK</t>
  </si>
  <si>
    <t>LAIGK(NHS[K])GR</t>
  </si>
  <si>
    <t>TLTQEEK(NHS[K])IK</t>
  </si>
  <si>
    <t>ILPEEK(NHS[K])VLR</t>
  </si>
  <si>
    <t>EKENLSYDLVPLK(NHS[K])NGGVGIK</t>
  </si>
  <si>
    <t>Q96H78</t>
  </si>
  <si>
    <t>S2544_HUMAN Solute carrier family 25 member 44 OS=Homo sapiens OX=9606 GN=SLC25A44 PE=2 SV=1</t>
  </si>
  <si>
    <t>SLC25A44</t>
  </si>
  <si>
    <t>GNPEGQGVVAFGQTK(NHS[K])DIIR</t>
  </si>
  <si>
    <t>KMEESK(NHS[K])AK</t>
  </si>
  <si>
    <t>VLQEQIK(NHS[K])EK</t>
  </si>
  <si>
    <t>P57078_352</t>
  </si>
  <si>
    <t>K(NHS[K])SPPEPR</t>
  </si>
  <si>
    <t>FIPPWLK(NHS[K])K</t>
  </si>
  <si>
    <t>O95477</t>
  </si>
  <si>
    <t>ABCA1_HUMAN Phospholipid-transporting ATPase ABCA1 OS=Homo sapiens OX=9606 GN=ABCA1 PE=1 SV=3</t>
  </si>
  <si>
    <t>ABCA1</t>
  </si>
  <si>
    <t>K(NHS[K])HVSEAR</t>
  </si>
  <si>
    <t>QIIDK(NHS[K])AK</t>
  </si>
  <si>
    <t>STGK(NHS[K])ENK</t>
  </si>
  <si>
    <t>VGSTSENITQK(NHS[K])VVWVEESDKR</t>
  </si>
  <si>
    <t>PGK(NHS[K])PAGR</t>
  </si>
  <si>
    <t>DVTLLK(NHS[K])ETER</t>
  </si>
  <si>
    <t>ETLK(NHS[K])SLK</t>
  </si>
  <si>
    <t>AIGTAYAVLSNPEK(NHS[K])R</t>
  </si>
  <si>
    <t>VEEHEETFEEK(NHS[K])LVSTK</t>
  </si>
  <si>
    <t>AAK(NHS[K])QEAR</t>
  </si>
  <si>
    <t>EAQSDLNK(NHS[K])TR</t>
  </si>
  <si>
    <t>QEALVK(NHS[K])ER</t>
  </si>
  <si>
    <t>K(NHS[K])HNVGVK</t>
  </si>
  <si>
    <t>DK(NHS[K])LAAIK</t>
  </si>
  <si>
    <t>K(NHS[K])GAAPTPPGK</t>
  </si>
  <si>
    <t>ITK(NHS[K])PFFAAISDEK</t>
  </si>
  <si>
    <t>LGITK(NHS[K])EQLAGK</t>
  </si>
  <si>
    <t>AAQK(NHS[K])TLFPLR</t>
  </si>
  <si>
    <t>FK(NHS[K])VETR</t>
  </si>
  <si>
    <t>AGELADK(NHS[K])K</t>
  </si>
  <si>
    <t>ELVK(NHS[K])LPVIVK</t>
  </si>
  <si>
    <t>EQAATGK(NHS[K])QLEK</t>
  </si>
  <si>
    <t>INLDK(NHS[K])LNVTDSVINK</t>
  </si>
  <si>
    <t>K(NHS[K])APVLFNK</t>
  </si>
  <si>
    <t>DPQTK(NHS[K])R</t>
  </si>
  <si>
    <t>EAK(NHS[K])SFLK</t>
  </si>
  <si>
    <t>K(NHS[K])GKDPNAPK</t>
  </si>
  <si>
    <t>PSDLRPGDVSSK(NHS[K])R</t>
  </si>
  <si>
    <t>K(NHS[K])HGGPK</t>
  </si>
  <si>
    <t>TPQSVTAK(NHS[K])QPPEIDKK</t>
  </si>
  <si>
    <t>FK(NHS[K])ELYLAK</t>
  </si>
  <si>
    <t>K(NHS[K])GQPDAK</t>
  </si>
  <si>
    <t>YK(NHS[K])ASITALEAK</t>
  </si>
  <si>
    <t>K(NHS[K])QPMLDAATGK</t>
  </si>
  <si>
    <t>AWK(NHS[K])EAQQK</t>
  </si>
  <si>
    <t>K(NHS[K])DGVPIGYK</t>
  </si>
  <si>
    <t>LLVK(NHS[K])DPK</t>
  </si>
  <si>
    <t>EAALPPVSPLK(NHS[K])AALSEEELEKK</t>
  </si>
  <si>
    <t>K(NHS[K])LGIQVK</t>
  </si>
  <si>
    <t>A6NFE2</t>
  </si>
  <si>
    <t>SMCO2_HUMAN Single-pass membrane and coiled-coil domain-containing protein 2 OS=Homo sapiens OX=9606 GN=SMCO2 PE=2 SV=2</t>
  </si>
  <si>
    <t>SMCO2</t>
  </si>
  <si>
    <t>SQAFNK(NHS[K])LPQR</t>
  </si>
  <si>
    <t>VK(NHS[K])TVPLLSK</t>
  </si>
  <si>
    <t>QPMILEK(NHS[K])GQR</t>
  </si>
  <si>
    <t>LQSNK(NHS[K])R</t>
  </si>
  <si>
    <t>SQPNIPK(NHS[K])AK</t>
  </si>
  <si>
    <t>Q9NR11</t>
  </si>
  <si>
    <t>ZN302_HUMAN Zinc finger protein 302 OS=Homo sapiens OX=9606 GN=ZNF302 PE=1 SV=1</t>
  </si>
  <si>
    <t>ZNF302</t>
  </si>
  <si>
    <t>INGGKK(NHS[K])</t>
  </si>
  <si>
    <t>DK(NHS[K])GGPEFSSALK</t>
  </si>
  <si>
    <t>K(NHS[K])FTDFDEVR</t>
  </si>
  <si>
    <t>YVK(NHS[K])ALFR</t>
  </si>
  <si>
    <t>K(NHS[K])ETSNLYK</t>
  </si>
  <si>
    <t>VLHDK(NHS[K])QR</t>
  </si>
  <si>
    <t>K(NHS[K])TDPSGLSK</t>
  </si>
  <si>
    <t>K(NHS[K])HGVVPLATYMR</t>
  </si>
  <si>
    <t>LMK(NHS[K])ELEEIRK</t>
  </si>
  <si>
    <t>K(NHS[K])PALPVSPAAR</t>
  </si>
  <si>
    <t>AITAIK(NHS[K])GVGR</t>
  </si>
  <si>
    <t>SNQNGK(NHS[K])DSK</t>
  </si>
  <si>
    <t>VPGK(NHS[K])DTVTK</t>
  </si>
  <si>
    <t>0.365144 0.383012</t>
  </si>
  <si>
    <t>VPDAK(NHS[K])KPK</t>
  </si>
  <si>
    <t>TIGVAAK(NHS[K])NQQITHANNTVSNFK</t>
  </si>
  <si>
    <t>0.36568 0.390734</t>
  </si>
  <si>
    <t>LATAQFK(NHS[K])INK</t>
  </si>
  <si>
    <t>LQK(NHS[K])LQEMK</t>
  </si>
  <si>
    <t>DAGK(NHS[K])APLK</t>
  </si>
  <si>
    <t>FSDQFPLPLK(NHS[K])ER</t>
  </si>
  <si>
    <t>ETK(NHS[K])ILLDHEK</t>
  </si>
  <si>
    <t>K(NHS[K])VHAEK</t>
  </si>
  <si>
    <t>MK(NHS[K])LTLK</t>
  </si>
  <si>
    <t>VPAK(NHS[K])STLLQVLQHQR</t>
  </si>
  <si>
    <t>0.367447 0.402123</t>
  </si>
  <si>
    <t>YSMK(NHS[K])TSSAETPTIPLGSAVEAIK</t>
  </si>
  <si>
    <t>VKLPSGSKK(NHS[K])</t>
  </si>
  <si>
    <t>LK(NHS[K])AANLEMFK</t>
  </si>
  <si>
    <t>VPLYTQK(NHS[K])DR</t>
  </si>
  <si>
    <t>0.367934 0.398571</t>
  </si>
  <si>
    <t>K(NHS[K])AAPGAAGSR</t>
  </si>
  <si>
    <t>K(NHS[K])ANLQYYA</t>
  </si>
  <si>
    <t>SKENVK(NHS[K])GGEK</t>
  </si>
  <si>
    <t>SPQPDPVGTPTIFKPQSK(NHS[K])R</t>
  </si>
  <si>
    <t>Q8TDB6</t>
  </si>
  <si>
    <t>DTX3L_HUMAN E3 ubiquitin-protein ligase DTX3L OS=Homo sapiens OX=9606 GN=DTX3L PE=1 SV=1</t>
  </si>
  <si>
    <t>DTX3L</t>
  </si>
  <si>
    <t>SLGK(NHS[K])ERK</t>
  </si>
  <si>
    <t>SQGDILQK(NHS[K])QK</t>
  </si>
  <si>
    <t>K(NHS[K])ANPDLPILIR</t>
  </si>
  <si>
    <t>RPEPKPDK(NHS[K])SR</t>
  </si>
  <si>
    <t>K(NHS[K])ANYAVDAYFR</t>
  </si>
  <si>
    <t>K(NHS[K])SFLSPR</t>
  </si>
  <si>
    <t>KAGDGSK(NHS[K])K</t>
  </si>
  <si>
    <t>K(NHS[K])ETNNAAIIMK</t>
  </si>
  <si>
    <t>PGFSIADKK(NHS[K])</t>
  </si>
  <si>
    <t>LANIDEEMLQK(NHS[K])AAR</t>
  </si>
  <si>
    <t>GK(NHS[K])AQVK</t>
  </si>
  <si>
    <t>Q99613_136</t>
  </si>
  <si>
    <t>NNAK(NHS[K])ALSTLR</t>
  </si>
  <si>
    <t>AFSQFGK(NHS[K])LER</t>
  </si>
  <si>
    <t>VLGK(NHS[K])DGK</t>
  </si>
  <si>
    <t>LPSGVSAK(NHS[K])LK</t>
  </si>
  <si>
    <t>GSGLAGPK(NHS[K])R</t>
  </si>
  <si>
    <t>GSK(NHS[K])PAPK</t>
  </si>
  <si>
    <t>Q92805</t>
  </si>
  <si>
    <t>GOGA1_HUMAN Golgin subfamily A member 1 OS=Homo sapiens OX=9606 GN=GOLGA1 PE=1 SV=3</t>
  </si>
  <si>
    <t>GOLGA1</t>
  </si>
  <si>
    <t>FQDTDGK(NHS[K])HLLPK</t>
  </si>
  <si>
    <t>HGEVCPAGWK(NHS[K])PGSDTIKPDVQK</t>
  </si>
  <si>
    <t>EQK(NHS[K])QVQEEISR</t>
  </si>
  <si>
    <t>QQQELDGSLK(NHS[K])K</t>
  </si>
  <si>
    <t>K(NHS[K])TAENAAK</t>
  </si>
  <si>
    <t>Q5H9R4</t>
  </si>
  <si>
    <t>ARMX4_HUMAN Armadillo repeat-containing X-linked protein 4 OS=Homo sapiens OX=9606 GN=ARMCX4 PE=1 SV=3</t>
  </si>
  <si>
    <t>ARMCX4</t>
  </si>
  <si>
    <t>SAPK(NHS[K])AK(NHS[K])AK(NHS[K])</t>
  </si>
  <si>
    <t>IGPILDNSTLQSEVK(NHS[K])PILEK</t>
  </si>
  <si>
    <t>LDK(NHS[K])DRK</t>
  </si>
  <si>
    <t>ITIGQGNTEK(NHS[K])GHYR</t>
  </si>
  <si>
    <t>IVLYAK(NHS[K])K</t>
  </si>
  <si>
    <t>ATDLGLGK(NHS[K])VR</t>
  </si>
  <si>
    <t>PVAYSQK(NHS[K])PGGR</t>
  </si>
  <si>
    <t>ESALASADLEEEIHQK(NHS[K])QGQK</t>
  </si>
  <si>
    <t>FQQSDDLK(NHS[K])K</t>
  </si>
  <si>
    <t>DK(NHS[K])LTGR</t>
  </si>
  <si>
    <t>P68104_180</t>
  </si>
  <si>
    <t>EVSTYIKK(NHS[K])</t>
  </si>
  <si>
    <t>NAIEK(NHS[K])LSGK</t>
  </si>
  <si>
    <t>ESAWTK(NHS[K])PDGVK</t>
  </si>
  <si>
    <t>LK(NHS[K])EAGTVGR</t>
  </si>
  <si>
    <t>IK(NHS[K])DTVLQR</t>
  </si>
  <si>
    <t>LIGK(NHS[K])EGR</t>
  </si>
  <si>
    <t>SGIDITDFQAK(NHS[K])R</t>
  </si>
  <si>
    <t>AK(NHS[K])LQEIK</t>
  </si>
  <si>
    <t>SEK(NHS[K])PLR</t>
  </si>
  <si>
    <t>LLSK(NHS[K])EPSPPIDEVINTPR</t>
  </si>
  <si>
    <t>K(NHS[K])IIDSVR</t>
  </si>
  <si>
    <t>SK(NHS[K])ISVNDFIIK</t>
  </si>
  <si>
    <t>K(NHS[K])QGTIFLAGPPLVK</t>
  </si>
  <si>
    <t>VNLAK(NHS[K])PMR</t>
  </si>
  <si>
    <t>K(NHS[K])TVVPK</t>
  </si>
  <si>
    <t>P04012</t>
  </si>
  <si>
    <t>VL1_HPV11 Major capsid protein L1 OS=Human papillomavirus 11 OX=10580 GN=L1 PE=1 SV=1</t>
  </si>
  <si>
    <t>L1</t>
  </si>
  <si>
    <t>K(NHS[K])GTYLTDETHR</t>
  </si>
  <si>
    <t>Q86XS5</t>
  </si>
  <si>
    <t>ANGL5_HUMAN Angiopoietin-related protein 5 OS=Homo sapiens OX=9606 GN=ANGPTL5 PE=1 SV=3</t>
  </si>
  <si>
    <t>Q8IYE1_572 O95841_323</t>
  </si>
  <si>
    <t>ANGPTL5</t>
  </si>
  <si>
    <t>TVIQK(NHS[K])R</t>
  </si>
  <si>
    <t>LLSK(NHS[K])ETSEELLPPPVQTQIK</t>
  </si>
  <si>
    <t>GLK(NHS[K])TILK</t>
  </si>
  <si>
    <t>Q8IUG5</t>
  </si>
  <si>
    <t>MY18B_HUMAN Unconventional myosin-XVIIIb OS=Homo sapiens OX=9606 GN=MYO18B PE=1 SV=2</t>
  </si>
  <si>
    <t>MYO18B</t>
  </si>
  <si>
    <t>AK(NHS[K])PQNK</t>
  </si>
  <si>
    <t>K(NHS[K])ANLGK</t>
  </si>
  <si>
    <t>IPQIGDK(NHS[K])FASR</t>
  </si>
  <si>
    <t>SLQK(NHS[K])IGPILDTNALQGEVKPVLQK</t>
  </si>
  <si>
    <t>P0DOK0</t>
  </si>
  <si>
    <t>POLSF_SINDV Frameshifted structural polyprotein OS=Sindbis virus OX=11034 PE=1 SV=1</t>
  </si>
  <si>
    <t>P03316_97</t>
  </si>
  <si>
    <t>QPAK(NHS[K])PK</t>
  </si>
  <si>
    <t>P52943</t>
  </si>
  <si>
    <t>CRIP2_HUMAN Cysteine-rich protein 2 OS=Homo sapiens OX=9606 GN=CRIP2 PE=1 SV=1</t>
  </si>
  <si>
    <t>CRIP2</t>
  </si>
  <si>
    <t>K(NHS[K])ASGPPK</t>
  </si>
  <si>
    <t>LGK(NHS[K])IVDR</t>
  </si>
  <si>
    <t>TVSK(NHS[K])LNQEIR</t>
  </si>
  <si>
    <t>0.380795 0.384832</t>
  </si>
  <si>
    <t>VK(NHS[K])LSSPER</t>
  </si>
  <si>
    <t>K(NHS[K])LIEVDDER</t>
  </si>
  <si>
    <t>GVLNSPVK(NHS[K])AVR</t>
  </si>
  <si>
    <t>0.382979 0.386463</t>
  </si>
  <si>
    <t>PSGK(NHS[K])THQIR</t>
  </si>
  <si>
    <t>K(NHS[K])NQPGK</t>
  </si>
  <si>
    <t>O43167</t>
  </si>
  <si>
    <t>ZBT24_HUMAN Zinc finger and BTB domain-containing protein 24 OS=Homo sapiens OX=9606 GN=ZBTB24 PE=1 SV=2</t>
  </si>
  <si>
    <t>ZBTB24</t>
  </si>
  <si>
    <t>IHTGK(NHS[K])K</t>
  </si>
  <si>
    <t>Q8NDQ6</t>
  </si>
  <si>
    <t>ZN540_HUMAN Zinc finger protein 540 OS=Homo sapiens OX=9606 GN=ZNF540 PE=1 SV=1</t>
  </si>
  <si>
    <t>ZNF540</t>
  </si>
  <si>
    <t>Q9NV72</t>
  </si>
  <si>
    <t>ZN701_HUMAN Zinc finger protein 701 OS=Homo sapiens OX=9606 GN=ZNF701 PE=1 SV=3</t>
  </si>
  <si>
    <t>ZNF701</t>
  </si>
  <si>
    <t>QLPVGKK(NHS[K])</t>
  </si>
  <si>
    <t>FQFLQK(NHS[K])AR</t>
  </si>
  <si>
    <t>IDIQMK(NHS[K])NR</t>
  </si>
  <si>
    <t>VHPALDTYIK(NHS[K])ER</t>
  </si>
  <si>
    <t>FLGGLVKGK(NHS[K])</t>
  </si>
  <si>
    <t>ALVSGK(NHS[K])PAESSAVAATEK</t>
  </si>
  <si>
    <t>P02654</t>
  </si>
  <si>
    <t>APOC1_HUMAN Apolipoprotein C-I OS=Homo sapiens OX=9606 GN=APOC1 PE=1 SV=1</t>
  </si>
  <si>
    <t>APOC1</t>
  </si>
  <si>
    <t>IK(NHS[K])QSELSAK</t>
  </si>
  <si>
    <t>MK(NHS[K])AIGWGK</t>
  </si>
  <si>
    <t>GVDPK(NHS[K])FLR</t>
  </si>
  <si>
    <t>EENAEPVSK(NHS[K])LR</t>
  </si>
  <si>
    <t>IHPELLAK(NHS[K])K</t>
  </si>
  <si>
    <t>VVSPK(NHS[K])YLGSR</t>
  </si>
  <si>
    <t>K(NHS[K])LVDPVAGSGGPGSR</t>
  </si>
  <si>
    <t>PSK(NHS[K])EVESFAR</t>
  </si>
  <si>
    <t>LDAVMK(NHS[K])AR</t>
  </si>
  <si>
    <t>SK(NHS[K])IETEIK</t>
  </si>
  <si>
    <t>SDFLTPK(NHS[K])AIANR</t>
  </si>
  <si>
    <t>Q9H4I9</t>
  </si>
  <si>
    <t>EMRE_HUMAN Essential MCU regulator, mitochondrial OS=Homo sapiens OX=9606 GN=SMDT1 PE=1 SV=1</t>
  </si>
  <si>
    <t>SMDT1</t>
  </si>
  <si>
    <t>SGAILPK(NHS[K])PVK</t>
  </si>
  <si>
    <t>K(NHS[K])QDSGHLDLR</t>
  </si>
  <si>
    <t>AVWAK(NHS[K])GIR</t>
  </si>
  <si>
    <t>VLQNK(NHS[K])LK</t>
  </si>
  <si>
    <t>VLK(NHS[K])EIVER</t>
  </si>
  <si>
    <t>GQTPK(NHS[K])VAK</t>
  </si>
  <si>
    <t>K(NHS[K])LLEGEETR</t>
  </si>
  <si>
    <t>NQSLVEENEK(NHS[K])LSR</t>
  </si>
  <si>
    <t>YK(NHS[K])TLAQK</t>
  </si>
  <si>
    <t>SEFSVK(NHS[K])R</t>
  </si>
  <si>
    <t>IFVGTK(NHS[K])GIPHLVTHDAR</t>
  </si>
  <si>
    <t>GFLEK(NHS[K])ESAIVSR</t>
  </si>
  <si>
    <t>QEWEAK(NHS[K])QEK</t>
  </si>
  <si>
    <t>AGVSVK(NHS[K])PFQVK</t>
  </si>
  <si>
    <t>EELK(NHS[K])LNIR</t>
  </si>
  <si>
    <t>ALK(NHS[K])PANMLER</t>
  </si>
  <si>
    <t>AFLEK(NHS[K])AH</t>
  </si>
  <si>
    <t>LGK(NHS[K])LYLER</t>
  </si>
  <si>
    <t>PSNIVK(NHS[K])YPEK</t>
  </si>
  <si>
    <t>AVAVGK(NHS[K])PR</t>
  </si>
  <si>
    <t>VFNGSGK(NHS[K])PIDR</t>
  </si>
  <si>
    <t>DVK(NHS[K])VQVMGK</t>
  </si>
  <si>
    <t>KKEEK(NHS[K])GK</t>
  </si>
  <si>
    <t>FIVK(NHS[K])ATNGPR</t>
  </si>
  <si>
    <t>PAGAAKK(NHS[K])PK</t>
  </si>
  <si>
    <t>KGESVK(NHS[K])R</t>
  </si>
  <si>
    <t>YDGVDAGK(NHS[K])YTIGLGQAK</t>
  </si>
  <si>
    <t>KPPTDEELKETIK(NHS[K])K</t>
  </si>
  <si>
    <t>K(NHS[K])LGELTGTVK</t>
  </si>
  <si>
    <t>QQK(NHS[K])PTLSGQR</t>
  </si>
  <si>
    <t>LNVK(NHS[K])WGR</t>
  </si>
  <si>
    <t>ALNVTPDYSPK(NHS[K])AEELLSK</t>
  </si>
  <si>
    <t>K(NHS[K])HENHPK</t>
  </si>
  <si>
    <t>IEFK(NHS[K])TR</t>
  </si>
  <si>
    <t>LIDLHSPSEIVK(NHS[K])</t>
  </si>
  <si>
    <t>EK(NHS[K])PVDLQNFGLR</t>
  </si>
  <si>
    <t>LGVK(NHS[K])DAR</t>
  </si>
  <si>
    <t>TGK(NHS[K])FLK</t>
  </si>
  <si>
    <t>GLLK(NHS[K])TLQK</t>
  </si>
  <si>
    <t>VTQEEIK(NHS[K])KEPEKPIDR</t>
  </si>
  <si>
    <t>K(NHS[K])SNLELFK</t>
  </si>
  <si>
    <t>Q9UQD0</t>
  </si>
  <si>
    <t>SCN8A_HUMAN Sodium channel protein type 8 subunit alpha OS=Homo sapiens OX=9606 GN=SCN8A PE=1 SV=1</t>
  </si>
  <si>
    <t>P35498_1517 Q99250_1507 Q9NY46_1502</t>
  </si>
  <si>
    <t>SCN8A</t>
  </si>
  <si>
    <t>LGSK(NHS[K])KPQK</t>
  </si>
  <si>
    <t>GRPAATEVK(NHS[K])IPK</t>
  </si>
  <si>
    <t>KPEGKPDQK(NHS[K])FDQK</t>
  </si>
  <si>
    <t>LIEVVK(NHS[K])K</t>
  </si>
  <si>
    <t>FFK(NHS[K])GYGK</t>
  </si>
  <si>
    <t>HIFAK(NHS[K])VQQR</t>
  </si>
  <si>
    <t>YNQELK(NHS[K])AK</t>
  </si>
  <si>
    <t>MK(NHS[K])LLLGK</t>
  </si>
  <si>
    <t>TPK(NHS[K])IVSGK</t>
  </si>
  <si>
    <t>Q567U6</t>
  </si>
  <si>
    <t>CCD93_HUMAN Coiled-coil domain-containing protein 93 OS=Homo sapiens OX=9606 GN=CCDC93 PE=1 SV=2</t>
  </si>
  <si>
    <t>CCDC93</t>
  </si>
  <si>
    <t>K(NHS[K])VISLNK</t>
  </si>
  <si>
    <t>FGIEK(NHS[K])EVR</t>
  </si>
  <si>
    <t>QQLQK(NHS[K])QQHPK</t>
  </si>
  <si>
    <t>GGGGGGGNRK(NHS[K])</t>
  </si>
  <si>
    <t>K(NHS[K])ESAFK</t>
  </si>
  <si>
    <t>ELTLEKPELK(NHS[K])ALVSEK</t>
  </si>
  <si>
    <t>KDGPK(NHS[K])R</t>
  </si>
  <si>
    <t>LK(NHS[K])AINNYNPK</t>
  </si>
  <si>
    <t>LLLESK(NHS[K])EK</t>
  </si>
  <si>
    <t>YQLDPTASISAK(NHS[K])VNNSSLIGVGYTQTLRPGVK</t>
  </si>
  <si>
    <t>3.23082e-11 4.23844e-07 0.000180222 0.00137686</t>
  </si>
  <si>
    <t>SKVDEAVAVLQAHQAK(NHS[K])EAAQK VDEAVAVLQAHQAK(NHS[K])EAAQK</t>
  </si>
  <si>
    <t>3.50761e-11 7.95962e-08 1.04051e-06 1.73656e-06 1.76934e-05 0.0107512 0.0230421 0.226637</t>
  </si>
  <si>
    <t>4.32208e-11 1.85338e-06 1.07467e-05</t>
  </si>
  <si>
    <t>WGDAGAEYVVESTGVFTTMEK(NHS[K])AGAHLQGGAK</t>
  </si>
  <si>
    <t>6.27916e-11 1.08491e-07 0.233576</t>
  </si>
  <si>
    <t>GVVEVTHDLQK(NHS[K])HLAGLGLTEAIDK</t>
  </si>
  <si>
    <t>1.86517e-10 3.20197e-09 3.53209e-05 0.162057</t>
  </si>
  <si>
    <t>SNNVEMDWVLK(NHS[K])HTGPNSPDTANDGFVR</t>
  </si>
  <si>
    <t>2.06133e-10 2.06242e-08 0.0101597</t>
  </si>
  <si>
    <t>2.59309e-10 1.83015e-07 2.29126e-05 0.000747641 0.00735261 0.0174802 0.36704</t>
  </si>
  <si>
    <t>P68032_52</t>
  </si>
  <si>
    <t>P61960</t>
  </si>
  <si>
    <t>UFM1_HUMAN Ubiquitin-fold modifier 1 OS=Homo sapiens OX=9606 GN=UFM1 PE=1 SV=1</t>
  </si>
  <si>
    <t>UFM1</t>
  </si>
  <si>
    <t>VPAATSAIITNDGIGINPAQTAGNVFLK(NHS[K])HGSELR</t>
  </si>
  <si>
    <t>2.62151e-10 7.08713e-08</t>
  </si>
  <si>
    <t>5.08834e-10 1.76082e-08 1.17351e-07 1.78692e-07 4.03738e-07 8.28712e-06 1.05487e-05 1.72721e-05 3.97604e-05 6.54401e-05 0.000618521 0.000714473 0.000859028 0.00126797 0.0026658 0.00382833 0.00626582 0.0100676 0.0111551 0.0169337 0.0556224</t>
  </si>
  <si>
    <t>7.95858e-10 5.65424e-06 8.43342e-06 1.00262e-05 8.48e-05 9.03544e-05 0.000110167 0.000110353 0.000172706 0.000226301 0.000397463 0.00130173 0.00137054 0.00339304 0.00735838 0.0089384 0.0115564 0.0151909 0.176107</t>
  </si>
  <si>
    <t>APGPLSK(NHS[K])QGSGSSQPMEVQEGYGFGSGDDPYSSAEPHVSGVK</t>
  </si>
  <si>
    <t>TIGGGDDSFNTFFSETGAGK(NHS[K])HVPR TIGGGDDSFNTFFSETGAGK(NHS[K])</t>
  </si>
  <si>
    <t>1.27745e-09 1.60672e-07 1.52137e-06 1.78053e-06 2.45029e-06 8.43257e-06 0.00014187 0.00147093 0.0042016 0.00878505 0.00984303</t>
  </si>
  <si>
    <t>FGDPVVQSDMK(NHS[K])HWPFQVINDGDKPK KFGDPVVQSDMK(NHS[K])HWPFQVINDGDKPK</t>
  </si>
  <si>
    <t>1.42827e-09 1.58504e-06 1.77501e-05 2.69312e-05 2.9704e-05 0.0014889 0.00234945 0.00326622 0.00550981 0.0143091 0.0510893</t>
  </si>
  <si>
    <t>ADKDYHFK(NHS[K])VDNDENEHQLSLR FK(NHS[K])VDNDENEHQLSLR DYHFK(NHS[K])VDNDENEHQLSLR ADKDYHFK(NHS[K])</t>
  </si>
  <si>
    <t>1.51599e-09 2.15624e-09 0.000116615 0.00012821 0.000157319 0.000762786 0.000797397 0.000995062 0.00213782 0.00361177 0.00541238 0.032443 0.0628672 0.234673 0.266952 0.320128 0.397356</t>
  </si>
  <si>
    <t>2.30312e-09 1.53416e-08 3.05875e-06 7.41356e-05 0.000289632 0.145424</t>
  </si>
  <si>
    <t>2.51146e-09 6.85012e-09 2.65434e-07 5.86906e-07 1.95347e-06 2.90202e-06 1.1393e-05 6.19786e-05 8.70771e-05 0.000246737 0.00102684 0.00159931 0.00250815</t>
  </si>
  <si>
    <t>K(NHS[K])PVLPALTINPTIAEGPSPTSEGASEANLVDLQK</t>
  </si>
  <si>
    <t>2.56656e-09 3.12988e-07</t>
  </si>
  <si>
    <t>LLSDATVEKDESHAGK(NHS[K])VVLR DESHAGK(NHS[K])VVLR</t>
  </si>
  <si>
    <t>2.79146e-09 1.70746e-05 0.00374083 0.0213697 0.0543165 0.370292</t>
  </si>
  <si>
    <t>3.1603e-09 0.000234165 0.0777821</t>
  </si>
  <si>
    <t>LK(NHS[K])TDNAGDQHGGGGGGGGGAGAAGGGGGGENYDDPHK LK(NHS[K])TDNAGDQHGGGGGGGGGAGAAGGGGGGENYDDPHKTPASPVVHIR</t>
  </si>
  <si>
    <t>3.68609e-09 8.89759e-08 0.00232022</t>
  </si>
  <si>
    <t>3.98073e-09 1.03099e-05 4.63145e-05 7.45169e-05 0.000225111 0.0602263</t>
  </si>
  <si>
    <t>VQETGDIVISNAYVDLAPTSGTSAK(NHS[K])TPSEGGK</t>
  </si>
  <si>
    <t>4.27706e-09 0.00712468</t>
  </si>
  <si>
    <t>4.37045e-09 0.000478996 0.00132504</t>
  </si>
  <si>
    <t>4.39148e-09 4.74692e-07 2.20275e-06 1.20372e-05 0.000398354 0.000470657 0.00437297 0.00481444 0.0343536 0.127406 0.302852 0.341219</t>
  </si>
  <si>
    <t>P0DMV8_597</t>
  </si>
  <si>
    <t>K(NHS[K])ELEQVCNPIISGLYQGAGGPGPGGFGAQGPK</t>
  </si>
  <si>
    <t>4.5982e-09 8.30122e-06</t>
  </si>
  <si>
    <t>5.39065e-09 1.14879e-06</t>
  </si>
  <si>
    <t>5.50395e-09 1.04885e-07 1.16812e-07 0.000173667 0.000304431 0.00152879 0.0043027 0.209905</t>
  </si>
  <si>
    <t>6.13902e-09 1.09024e-07 4.95207e-06 2.71991e-05</t>
  </si>
  <si>
    <t>6.35071e-09 1.67014e-06 1.99792e-05 5.47543e-05 5.81568e-05 0.000108089 0.000252421 0.000418812 0.00703512 0.0337533 0.0623134 0.0720365 0.33994</t>
  </si>
  <si>
    <t>6.54935e-09 1.1601e-06 1.26936e-06 4.67162e-06 5.57889e-05 0.00786263 0.00926237 0.205297</t>
  </si>
  <si>
    <t>LK(NHS[K])TEQGGAHFSVSSLAEGSVTSVGSVNPAENFR</t>
  </si>
  <si>
    <t>6.85012e-09 0.000224644</t>
  </si>
  <si>
    <t>7.27953e-09 2.14686e-05 0.00014693 0.000325143 0.00246032 0.00818641 0.303574</t>
  </si>
  <si>
    <t>ETSNLYK(NHS[K])IQFHNVKPEYLDAYNSLTEAVLPK KETSNLYK(NHS[K])IQFHNVKPEYLDAYNSLTEAVLPK</t>
  </si>
  <si>
    <t>7.66194e-09 2.54742e-08 8.81964e-08 1.5238e-06 2.63401e-06 4.44423e-06</t>
  </si>
  <si>
    <t>QAQILASEAEK(NHS[K])AEQINQAAGEASAVLAK</t>
  </si>
  <si>
    <t>8.07494e-09 3.28772e-07</t>
  </si>
  <si>
    <t>8.46607e-09 0.000173998</t>
  </si>
  <si>
    <t>9.60291e-09 7.86779e-05 0.000343514 0.00363458 0.00422715</t>
  </si>
  <si>
    <t>1.00459e-08 0.000312976 0.276507</t>
  </si>
  <si>
    <t>1.05536e-08 2.41983e-07 4.20551e-07 1.92979e-06 8.23747e-05 0.0228895</t>
  </si>
  <si>
    <t>LPLQDVYK(NHS[K])IGGIGTVPVGR LPLQDVYK(NHS[K])</t>
  </si>
  <si>
    <t>1.08381e-08 1.03169e-07 4.9535e-07 3.07593e-06 3.49561e-06 6.26078e-06 1.30566e-05 4.47265e-05 0.00818487 0.013769 0.0189255 0.0261974 0.0279188 0.078727 0.0838393 0.120688</t>
  </si>
  <si>
    <t>DATNVGDEGGFAPNILENK(NHS[K])EGLELLK</t>
  </si>
  <si>
    <t>1.09164e-08 2.62872e-07</t>
  </si>
  <si>
    <t>1.25606e-08 7.311e-08 7.3302e-06 0.000189726 0.00427699 0.0425139</t>
  </si>
  <si>
    <t>VELSDVQNPAISITENVLHFK(NHS[K])AQGHGAK</t>
  </si>
  <si>
    <t>1.27632e-08 0.0333326</t>
  </si>
  <si>
    <t>VPLAPITDPQQLQLSPLK(NHS[K])GLSLVDKENTPPALSGTR</t>
  </si>
  <si>
    <t>QGSGSSQPMEVQEGYGFGSGDDPYSSAEPHVSGVK(NHS[K])R</t>
  </si>
  <si>
    <t>1.47843e-08 9.83448e-07</t>
  </si>
  <si>
    <t>TVSLGAGAK(NHS[K])DELHIVEAEAMNYEGSPIK</t>
  </si>
  <si>
    <t>1.4848e-08 0.000620032</t>
  </si>
  <si>
    <t>1.534e-08 3.37195e-05</t>
  </si>
  <si>
    <t>1.65613e-08 3.85822e-06 0.00177496</t>
  </si>
  <si>
    <t>2.06201e-08 8.24655e-07 1.36207e-06 2.41452e-05 8.44438e-05 0.000261151 0.00208639</t>
  </si>
  <si>
    <t>AAQYQVNQAAAAQAAATAAAMTQSAVK(NHS[K])SLK</t>
  </si>
  <si>
    <t>GGHGAASPSEK(NHS[K])GAHPSGGADDVAK</t>
  </si>
  <si>
    <t>2.1725e-08 1.00895e-06 1.89782e-05 0.000799232</t>
  </si>
  <si>
    <t>2.18492e-08 1.03129e-06</t>
  </si>
  <si>
    <t>HIVK(NHS[K])TVDFTQDSNYLLTGGQDK</t>
  </si>
  <si>
    <t>2.51854e-08 1.4844e-05</t>
  </si>
  <si>
    <t>2.59395e-08 8.57962e-05 0.00070119</t>
  </si>
  <si>
    <t>2.61949e-08 0.000212859 0.00585423</t>
  </si>
  <si>
    <t>VLIDPVSVQDK(NHS[K])DTLSIHYLMLPR</t>
  </si>
  <si>
    <t>2.6644e-08 0.00639108</t>
  </si>
  <si>
    <t>LLQDSVDFSLADAINTEFK(NHS[K])NTR</t>
  </si>
  <si>
    <t>2.78092e-08 6.70467e-06 0.0168047 0.139282</t>
  </si>
  <si>
    <t>2.79877e-08 3.84316e-07 6.47631e-05 0.000193854 0.000822023 0.0172428</t>
  </si>
  <si>
    <t>AK(NHS[K])PDPGSGGQPAGPGAAGEALAVLTSFGR</t>
  </si>
  <si>
    <t>2.87508e-08 0.406557</t>
  </si>
  <si>
    <t>SIYYITGESK(NHS[K])EQVANSAFVER</t>
  </si>
  <si>
    <t>3.03794e-08 3.89661e-06 7.01397e-06 0.000112295 0.000155045 0.000155908 0.0375836</t>
  </si>
  <si>
    <t>LLDFGSLSNLQVTQPTVGMNFK(NHS[K])TPR</t>
  </si>
  <si>
    <t>3.10272e-08 0.000313167 0.000315266</t>
  </si>
  <si>
    <t>GHLDNISNNLLIGAINIENGK(NHS[K])ANSVR</t>
  </si>
  <si>
    <t>3.12984e-08 2.82158e-05</t>
  </si>
  <si>
    <t>SPRPTSAPAITQGQVAEGGVLDASAK(NHS[K])K PTSAPAITQGQVAEGGVLDASAK(NHS[K])K</t>
  </si>
  <si>
    <t>3.3267e-08 1.12796e-05 3.08297e-05 0.0213285</t>
  </si>
  <si>
    <t>DQVTAQEIFQDNHEDGPTAKK(NHS[K]) KKDQVTAQEIFQDNHEDGPTAKK(NHS[K])</t>
  </si>
  <si>
    <t>3.61351e-08 6.42233e-05</t>
  </si>
  <si>
    <t>LK(NHS[K])SELVANNVTLPAGEQR DKLK(NHS[K])SELVANNVTLPAGEQR</t>
  </si>
  <si>
    <t>3.64874e-08 7.97965e-07 0.000397547 0.00318523 0.00483066 0.0658216</t>
  </si>
  <si>
    <t>3.86353e-08 2.49028e-07</t>
  </si>
  <si>
    <t>4.2185e-08 0.00198795 0.00225941 0.270782</t>
  </si>
  <si>
    <t>4.25239e-08 0.00522392</t>
  </si>
  <si>
    <t>EAAENSLVAYK(NHS[K])AASDIAMTELPPTHPIR</t>
  </si>
  <si>
    <t>4.25835e-08 1.57727e-07 2.07904e-05 6.84499e-05 0.108892</t>
  </si>
  <si>
    <t>LGEMWNNTAADDKQPYEKK(NHS[K])</t>
  </si>
  <si>
    <t>SLGEISALTSK(NHS[K])LADLR</t>
  </si>
  <si>
    <t>4.77924e-08 2.78851e-06 6.4553e-05 0.013844</t>
  </si>
  <si>
    <t>LSK(NHS[K])EETVLATVQALQTASHLSQQADLR</t>
  </si>
  <si>
    <t>P15259</t>
  </si>
  <si>
    <t>PGAM2_HUMAN Phosphoglycerate mutase 2 OS=Homo sapiens OX=9606 GN=PGAM2 PE=1 SV=3</t>
  </si>
  <si>
    <t>PGAM2</t>
  </si>
  <si>
    <t>5.16126e-08 7.64609e-07 0.000152871 0.00040001 0.000921717 0.00147449 0.00559006 0.00600763 0.00713948</t>
  </si>
  <si>
    <t>HYGGLTGLNK(NHS[K])AETAAK HYGGLTGLNK(NHS[K])AETAAK(NHS[K])HGEAQVK</t>
  </si>
  <si>
    <t>5.16126e-08 7.64609e-07 0.000152871 0.00040001 0.000921717 0.00147449 0.00396803 0.00559006 0.00600763 0.00713948</t>
  </si>
  <si>
    <t>5.16332e-08 3.41436e-05 0.0102006 0.0299229</t>
  </si>
  <si>
    <t>ALQQLEK(NHS[K])YKPYEEALLQAEAPR</t>
  </si>
  <si>
    <t>5.2445e-08 0.0315461 0.0427699 0.258245</t>
  </si>
  <si>
    <t>5.26605e-08 2.95887e-06</t>
  </si>
  <si>
    <t>5.29403e-08 9.17053e-07 1.59585e-06 2.45616e-05 0.0121083</t>
  </si>
  <si>
    <t>5.30463e-08 3.19918e-05 0.000202891 0.000704738 0.00247095 0.00987427</t>
  </si>
  <si>
    <t>5.41613e-08 1.35177e-05 3.35513e-05 3.39564e-05 0.000579271 0.000648092 0.00546691 0.120138</t>
  </si>
  <si>
    <t>5.41992e-08 2.88492e-05 3.91293e-05 0.000118789 0.000222249</t>
  </si>
  <si>
    <t>VELQEK(NHS[K])VVQVSAGDSHTAALTDDGR</t>
  </si>
  <si>
    <t>DPNIVIAK(NHS[K])MDATANDVPSPYEVR LSKDPNIVIAK(NHS[K])MDATANDVPSPYEVR</t>
  </si>
  <si>
    <t>5.81523e-08 2.08883e-05 0.000200091 0.000664826 0.00140502 0.294083</t>
  </si>
  <si>
    <t>6.31344e-08 9.04711e-05 0.000400715 0.00308772 0.0418429 0.0458914 0.179263</t>
  </si>
  <si>
    <t>6.34001e-08 7.64463e-06 0.126039</t>
  </si>
  <si>
    <t>DHTNAQFK(NHS[K])SLVDLTAVDVPTR</t>
  </si>
  <si>
    <t>6.52591e-08 2.46625e-05</t>
  </si>
  <si>
    <t>DHASIQMNVAEVDK(NHS[K])VTGR</t>
  </si>
  <si>
    <t>A0A0B4J2D5_141</t>
  </si>
  <si>
    <t>ITDLANLSAANHDAAIFPGGFGAAK(NHS[K])NLSTFAVDGK</t>
  </si>
  <si>
    <t>6.68911e-08 1.09473e-06 0.159941 0.252467</t>
  </si>
  <si>
    <t>TKEVYELLDSPGK(NHS[K])VLLQSK EVYELLDSPGK(NHS[K])VLLQSK</t>
  </si>
  <si>
    <t>7.05319e-08 4.35656e-05 4.85781e-05 0.00101388 0.00127676 0.00182109 0.00230286 0.00306118 0.125776</t>
  </si>
  <si>
    <t>K(NHS[K])ERPISLGIFPLPAGDGLLTPDAQK</t>
  </si>
  <si>
    <t>LQALANEQAAAAHELEK(NHS[K])MQQSVYVK</t>
  </si>
  <si>
    <t>YKDGTELELK(NHS[K])ENDIKPLTSFR</t>
  </si>
  <si>
    <t>7.47737e-08 0.343085</t>
  </si>
  <si>
    <t>RPSTSQTVSTPAPVPVIESTEAIEAK(NHS[K])AALK</t>
  </si>
  <si>
    <t>7.50583e-08 5.52863e-05</t>
  </si>
  <si>
    <t>7.54195e-08 1.26796e-06 0.0399349</t>
  </si>
  <si>
    <t>VMK(NHS[K])GVDDLDFFIGDEAIEKPTYATK</t>
  </si>
  <si>
    <t>7.64598e-08 0.00125336</t>
  </si>
  <si>
    <t>7.75766e-08 5.8177e-06 0.000230274 0.0012057 0.00143314 0.36037</t>
  </si>
  <si>
    <t>KYDAFLASESLIK(NHS[K])QIPR YDAFLASESLIK(NHS[K])QIPR</t>
  </si>
  <si>
    <t>7.78252e-08 1.26215e-05 0.000167321 0.000168422 0.00714863 0.0126643 0.0585881</t>
  </si>
  <si>
    <t>VLTFALSEEVRPQDTVSVIGGVAGGSK(NHS[K])HGR</t>
  </si>
  <si>
    <t>7.9453e-08 0.000122375</t>
  </si>
  <si>
    <t>8.0372e-08 9.67728e-08 1.21689e-07 1.28006e-06 3.84705e-06 1.87744e-05 3.68507e-05 0.000271553 0.000566198 0.000957459 0.0321215 0.0659551 0.108694 0.394841</t>
  </si>
  <si>
    <t>8.13911e-08 2.50553e-05 0.132857</t>
  </si>
  <si>
    <t>AMQDAEVSK(NHS[K])SDIGEVILVGGMTR</t>
  </si>
  <si>
    <t>8.47127e-08 2.38383e-06</t>
  </si>
  <si>
    <t>8.53078e-08 0.0240692 0.0895518</t>
  </si>
  <si>
    <t>8.55299e-08 2.1492e-07 5.50686e-07 8.08979e-06 5.35447e-05 0.000122371 0.000164381 0.000215311 0.000655557 0.0020901 0.00444491 0.0153866 0.0175184 0.0328158 0.12689 0.214536</t>
  </si>
  <si>
    <t>VGGTK(NHS[K])PAGGDFGEVLNSAANASATTTEPLPEK</t>
  </si>
  <si>
    <t>DQTDDQVTIDSALATQK(NHS[K])YSVAVK</t>
  </si>
  <si>
    <t>8.77828e-08 0.00594543 0.183319</t>
  </si>
  <si>
    <t>LEGTNVQEAQK(NHS[K])ILNNSGLPITSAIDLEDAAK</t>
  </si>
  <si>
    <t>8.90382e-08 0.0240173</t>
  </si>
  <si>
    <t>TEYFAQHEQGAAAGAADISTLDQK(NHS[K])LR</t>
  </si>
  <si>
    <t>9.13014e-08 0.0264228</t>
  </si>
  <si>
    <t>VK(NHS[K])ADRDESSPYAAMLAAQDVAQR</t>
  </si>
  <si>
    <t>9.1704e-08 0.00263257 0.0672895</t>
  </si>
  <si>
    <t>ASKPLPPAPAPDEYLVSPITGEK(NHS[K])IPASK PLPPAPAPDEYLVSPITGEK(NHS[K])IPASK</t>
  </si>
  <si>
    <t>9.38001e-08 2.08175e-06 5.30901e-06 0.000147468 0.000374505 0.00146552 0.322385</t>
  </si>
  <si>
    <t>9.51035e-08 2.7991e-05</t>
  </si>
  <si>
    <t>9.73649e-08 0.00947874</t>
  </si>
  <si>
    <t>YGK(NHS[K])DATNVGDEGGFAPNILENK EKYGK(NHS[K])DATNVGDEGGFAPNILENK</t>
  </si>
  <si>
    <t>9.83238e-08 1.40143e-07 1.82999e-06 0.000767473 0.0186053</t>
  </si>
  <si>
    <t>1.00511e-07 6.68057e-06 1.35786e-05 0.000502818 0.0390095</t>
  </si>
  <si>
    <t>1.00531e-07 4.45223e-06</t>
  </si>
  <si>
    <t>1.00652e-07 6.85163e-05</t>
  </si>
  <si>
    <t>1.03489e-07 1.74405e-06</t>
  </si>
  <si>
    <t>DFLAGGVAAAISK(NHS[K])TAVAPIER</t>
  </si>
  <si>
    <t>1.08534e-07 8.95808e-05 0.000160503 0.395734</t>
  </si>
  <si>
    <t>VK(NHS[K])AFLADPSAFVAAAPVAAATTAAPAAAAAPAK</t>
  </si>
  <si>
    <t>1.11851e-07 0.200897</t>
  </si>
  <si>
    <t>1.13326e-07 1.53635e-05</t>
  </si>
  <si>
    <t>EELQANGSAPAADKEEPAAAGSGAASPSAAEK(NHS[K])GEPAAAAAPEAGASPVEK</t>
  </si>
  <si>
    <t>1.13712e-07 0.01988</t>
  </si>
  <si>
    <t>EYEAALNSK(NHS[K])DAALATALGDKK EYEAALNSK(NHS[K])DAALATALGDK LREYEAALNSK(NHS[K])DAALATALGDK LREYEAALNSK(NHS[K])DAALATALGDKK</t>
  </si>
  <si>
    <t>1.28043e-07 1.74004e-06 4.74175e-06 2.38072e-05 2.72563e-05 4.49462e-05 5.9902e-05 0.000389114 0.000975816 0.00242211 0.0159025 0.0327955 0.339689</t>
  </si>
  <si>
    <t>K(NHS[K])TVLGTPEVLLGALPGAGGTQR</t>
  </si>
  <si>
    <t>1.30017e-07 0.00073901</t>
  </si>
  <si>
    <t>SLVSVTK(NHS[K])EGLELPEDEEEKK SLVSVTK(NHS[K])EGLELPEDEEEKKK SLVSVTK(NHS[K])EGLELPEDEEEK</t>
  </si>
  <si>
    <t>1.31311e-07 4.03455e-07 1.49812e-06 5.18156e-06 6.5497e-05 0.000245578 0.00328519</t>
  </si>
  <si>
    <t>1.32246e-07 0.317742</t>
  </si>
  <si>
    <t>1.35147e-07 1.76279e-07 2.05196e-07 2.27503e-07 2.27617e-07 4.32536e-07 7.45433e-07 1.12649e-06 8.15313e-06 0.0223484 0.0315697</t>
  </si>
  <si>
    <t>K(NHS[K])HPDASVNFSEFSK KK(NHS[K])HPDASVNFSEFSK K(NHS[K])K(NHS[K])HPDASVNFSEFSK</t>
  </si>
  <si>
    <t>1.37272e-07 3.21783e-06 7.89716e-06 8.40563e-06 9.08116e-06 2.23827e-05 2.24073e-05 5.0515e-05 0.000288563 0.000633555 0.00119246 0.00127142 0.00162885 0.00299202 0.00377663 0.00479326 0.00537082 0.00768759 0.0159435 0.0180009 0.0180737 0.0520701 0.0543067 0.0741735 0.0854493 0.0899472 0.141445 0.36039</t>
  </si>
  <si>
    <t>AHDGGIYAISWSPDSTHLLSASGDK(NHS[K])TSK</t>
  </si>
  <si>
    <t>1.37561e-07 0.000392167 0.125727</t>
  </si>
  <si>
    <t>QK(NHS[K])QASHAQLGDAYDQEIR</t>
  </si>
  <si>
    <t>1.40705e-07 0.000703457</t>
  </si>
  <si>
    <t>YGGPPPDSVYSGQQPSVGTEIFVGK(NHS[K])IPR</t>
  </si>
  <si>
    <t>TVFQK(NHS[K])ENGTVTAANASTLNDGAAALVLMTADAAK</t>
  </si>
  <si>
    <t>1.41227e-07 0.000811009</t>
  </si>
  <si>
    <t>1.46667e-07 0.00015367</t>
  </si>
  <si>
    <t>1.47816e-07 4.87834e-06 8.38825e-05 0.00226946</t>
  </si>
  <si>
    <t>AHESVVK(NHS[K])SEDFSLPAYMDR</t>
  </si>
  <si>
    <t>1.47919e-07 0.00226494 0.0327137 0.0590837</t>
  </si>
  <si>
    <t>IYDAQNELSAATHLTSK(NHS[K])LLK</t>
  </si>
  <si>
    <t>1.48126e-07 0.000184654</t>
  </si>
  <si>
    <t>LK(NHS[K])PYFLTDGTGTVTPANASGINDGAAAVVLMK</t>
  </si>
  <si>
    <t>1.48497e-07 0.000288727</t>
  </si>
  <si>
    <t>VGSAKPGLQK(NHS[K])VVDVLDSIK</t>
  </si>
  <si>
    <t>1.4872e-07 1.86248e-05</t>
  </si>
  <si>
    <t>1.50485e-07 0.000328521 0.000437542</t>
  </si>
  <si>
    <t>TATESFASDPILYRPVAVALDTK(NHS[K])GPEIR PVAVALDTK(NHS[K])GPEIR</t>
  </si>
  <si>
    <t>1.51315e-07 3.24299e-07 2.33544e-05 6.03186e-05 0.000704336 0.00165287</t>
  </si>
  <si>
    <t>P0DMV8_550</t>
  </si>
  <si>
    <t>NALESYAFNMK(NHS[K])SAVEDEGLK</t>
  </si>
  <si>
    <t>1.52439e-07 0.00051605 0.00743813</t>
  </si>
  <si>
    <t>1.54202e-07 2.61459e-06 0.000127702 0.000392559 0.000858933</t>
  </si>
  <si>
    <t>KASGPPVSELITK(NHS[K])AVAASK ASGPPVSELITK(NHS[K])AVAASK PVSELITK(NHS[K])AVAASK GPPVSELITK(NHS[K])AVAASK PPVSELITK(NHS[K])AVAASK SGPPVSELITK(NHS[K])AVAASK K(NHS[K])ASGPPVSELITK(NHS[K])AVAASK</t>
  </si>
  <si>
    <t>1.54511e-07 3.40109e-07 3.62153e-07 9.36983e-07 1.30175e-06 1.80256e-06 3.61795e-06 5.69338e-06 7.50375e-06 9.09661e-06 1.31813e-05 1.46245e-05 1.55117e-05 1.757e-05 2.72944e-05 0.000151183 0.000290906 0.000335307 0.000488828 0.00106802 0.00137102 0.00151902 0.00204555 0.00357806 0.00724343 0.00961604 0.0110456 0.0118563 0.0180833 0.0203361 0.0209983 0.0284402 0.034807 0.0404317 0.0416106 0.0459953 0.0529963 0.0832948 0.126004 0.132949 0.141833</t>
  </si>
  <si>
    <t>1.55425e-07 1.15305e-05</t>
  </si>
  <si>
    <t>1.57412e-07 8.45215e-05 0.00219232 0.00244649 0.202399</t>
  </si>
  <si>
    <t>1.60865e-07 2.72399e-05</t>
  </si>
  <si>
    <t>SENGLEFTSSGSANTETTK(NHS[K])VTGSLETK TKSENGLEFTSSGSANTETTK(NHS[K])VTGSLETK</t>
  </si>
  <si>
    <t>1.61526e-07 4.63024e-05</t>
  </si>
  <si>
    <t>1.61963e-07 2.85879e-05</t>
  </si>
  <si>
    <t>IITITGTQDQIQNAQYLLQNSVK(NHS[K])QYSGK IITITGTQDQIQNAQYLLQNSVK(NHS[K])</t>
  </si>
  <si>
    <t>1.63198e-07 8.93791e-06 0.0124596 0.149641</t>
  </si>
  <si>
    <t>1.64855e-07 1.5232e-05 3.59013e-05 0.00110173</t>
  </si>
  <si>
    <t>LITQTFSHHNQLAQK(NHS[K])TR SHHNQLAQK(NHS[K])TR</t>
  </si>
  <si>
    <t>1.70727e-07 4.95752e-06 0.13486 0.353869</t>
  </si>
  <si>
    <t>1.71446e-07 0.00223325 0.00242678</t>
  </si>
  <si>
    <t>1.75874e-07 0.000693802 0.07728</t>
  </si>
  <si>
    <t>1.788e-07 0.000304532 0.241259</t>
  </si>
  <si>
    <t>VQAAQSEAK(NHS[K])VVSQYHELVVQAR</t>
  </si>
  <si>
    <t>1.8528e-07 3.68035e-06 1.20468e-05 4.95663e-05 0.000443588 0.000481761 0.000912864 0.0032658 0.0040802 0.0046461 0.0265274</t>
  </si>
  <si>
    <t>SK(NHS[K])VGGTKPAGGDFGEVLNSAANASATTTEPLPEK</t>
  </si>
  <si>
    <t>1.86488e-07 4.25462e-06</t>
  </si>
  <si>
    <t>1.866e-07 0.00128403</t>
  </si>
  <si>
    <t>YPK(NHS[K])LAALNPESNTAGLDIFAK</t>
  </si>
  <si>
    <t>1.87085e-07 0.00075234</t>
  </si>
  <si>
    <t>TDEFQLHTNVNDGTEFGGSIYQK(NHS[K])VNK</t>
  </si>
  <si>
    <t>1.87348e-07 0.0837955</t>
  </si>
  <si>
    <t>1.93672e-07 2.23067e-05 0.000291523 0.00127771 0.275862</t>
  </si>
  <si>
    <t>VHLDK(NHS[K])AQQNNVEHK</t>
  </si>
  <si>
    <t>1.94118e-07 0.00711818 0.0135516</t>
  </si>
  <si>
    <t>TVDFTQDSNYLLTGGQDK(NHS[K])LLR</t>
  </si>
  <si>
    <t>2.04602e-07 0.00215226</t>
  </si>
  <si>
    <t>APANK(NHS[K])AFTGFIVEADTPGIQIGR</t>
  </si>
  <si>
    <t>2.07093e-07 1.74143e-06 5.90621e-06 0.00597849</t>
  </si>
  <si>
    <t>SVK(NHS[K])LLQALAQYQNHLQEQPR</t>
  </si>
  <si>
    <t>2.07902e-07 0.0167839</t>
  </si>
  <si>
    <t>APVQPQQSPAAAPGGTDEKPSGK(NHS[K])ER DKAPVQPQQSPAAAPGGTDEKPSGK(NHS[K])ER</t>
  </si>
  <si>
    <t>2.08672e-07 7.95194e-05</t>
  </si>
  <si>
    <t>2.10348e-07 8.83629e-05 0.000627895 0.00184645 0.376337 0.382452</t>
  </si>
  <si>
    <t>2.11678e-07 0.0352392</t>
  </si>
  <si>
    <t>MPILGLGTWK(NHS[K])SPPGQVTEAVK</t>
  </si>
  <si>
    <t>2.13143e-07 0.0182423 0.0287011</t>
  </si>
  <si>
    <t>2.13592e-07 2.90405e-06 2.50829e-05 7.01587e-05 0.00288253 0.0421022 0.183712 0.332372</t>
  </si>
  <si>
    <t>2.13934e-07 0.000208426 0.000978305 0.00204819 0.159695 0.263437</t>
  </si>
  <si>
    <t>LEALSVK(NHS[K])EETKEDAEEKQ LEALSVK(NHS[K])EETKEDAEEK LEALSVK(NHS[K])EETK</t>
  </si>
  <si>
    <t>2.15501e-07 0.000171465 0.00429996 0.0164845 0.0573361 0.057441</t>
  </si>
  <si>
    <t>HPGSFDVVHVK(NHS[K])DANGNSFATR ERHPGSFDVVHVK(NHS[K])DANGNSFATR</t>
  </si>
  <si>
    <t>2.15544e-07 0.0001157 0.000917958 0.0320408 0.0365049 0.162506 0.273164</t>
  </si>
  <si>
    <t>THVDSHGHNVFK(NHS[K])ER</t>
  </si>
  <si>
    <t>2.20956e-07 0.000770816 0.235711</t>
  </si>
  <si>
    <t>STGEAFVQFASQEIAEK(NHS[K])ALK STGEAFVQFASQEIAEK(NHS[K])ALKK</t>
  </si>
  <si>
    <t>2.23512e-07 2.38501e-05 2.69608e-05 0.000137036 0.000741095 0.00271889</t>
  </si>
  <si>
    <t>2.24655e-07 0.00153758 0.0405747</t>
  </si>
  <si>
    <t>K(NHS[K])PGYHAPVALLNDIPQSTEQYDPFAEHRPPK</t>
  </si>
  <si>
    <t>2.2524e-07 4.3384e-06 3.70169e-05 5.79408e-05 0.000133153 0.000267327 0.0276022 0.168898</t>
  </si>
  <si>
    <t>TDITYPAGFMDVISIDK(NHS[K])TGENFR</t>
  </si>
  <si>
    <t>2.27708e-07 2.33266e-06</t>
  </si>
  <si>
    <t>2.29308e-07 0.00078924 0.00118931 0.00367072 0.0107758 0.0121284 0.257403</t>
  </si>
  <si>
    <t>2.34291e-07 0.00183943</t>
  </si>
  <si>
    <t>LLLPGELAK(NHS[K])HAVSEGTK LLLPGELAK(NHS[K]) LLLPGELAK(NHS[K])HAVSEGTK(NHS[K])AVTK</t>
  </si>
  <si>
    <t>2.36362e-07 8.72246e-06 3.06453e-05 4.45123e-05 0.000141802 0.000265381 0.000317283 0.000383733 0.000689069 0.000768532 0.000921238 0.000960793 0.00125031 0.00141195 0.00208975 0.00214034 0.00221084 0.00293778 0.00474886 0.00488606 0.00723948 0.00772315 0.0131122 0.113442 0.144336 0.152553 0.182278 0.186574 0.250836 0.357907</t>
  </si>
  <si>
    <t>2.38857e-07 0.000887513</t>
  </si>
  <si>
    <t>ISGK(NHS[K])MALNHPYFNDLDNQIK</t>
  </si>
  <si>
    <t>2.44097e-07 7.9574e-06 5.22306e-05</t>
  </si>
  <si>
    <t>2.46896e-07 4.35133e-05 0.000144403 0.00630787</t>
  </si>
  <si>
    <t>2.54135e-07 0.000151352</t>
  </si>
  <si>
    <t>2.54644e-07 0.000893902 0.0168189 0.036389 0.0535871 0.170828</t>
  </si>
  <si>
    <t>VQDASK(NHS[K])LTPLHLAVQAGSEIIVR</t>
  </si>
  <si>
    <t>2.58725e-07 0.00145122 0.00265098</t>
  </si>
  <si>
    <t>ANGQENGHVK(NHS[K])VNGDASPAAAESGAK</t>
  </si>
  <si>
    <t>LYAVHQEGNK(NHS[K])NVGLDIEAEVPAVK</t>
  </si>
  <si>
    <t>2.65939e-07 1.92035e-05 2.42857e-05 0.00111026 0.00146144 0.00276777</t>
  </si>
  <si>
    <t>2.69284e-07 0.00199616 0.00534497</t>
  </si>
  <si>
    <t>VEGTEPTTAFNLFVGNLNFNK(NHS[K])SAPELK QKVEGTEPTTAFNLFVGNLNFNK(NHS[K])SAPELK</t>
  </si>
  <si>
    <t>2.69958e-07 5.39782e-07 0.000343212</t>
  </si>
  <si>
    <t>IIGLDQVAGMSETALPGAFK(NHS[K])TR</t>
  </si>
  <si>
    <t>K(NHS[K])LGVNNISGIEEVNMFTNQGTVIHFNNPK</t>
  </si>
  <si>
    <t>AGLLEPEVFHLNPAK(NHS[K])SDTITFK AGLLEPEVFHLNPAK(NHS[K])SDTITFK(NHS[K])</t>
  </si>
  <si>
    <t>2.91012e-07 0.00273594 0.00288259 0.0176585 0.27048 0.322362</t>
  </si>
  <si>
    <t>LTLK(NHS[K])GGAAVDPDSGLEHSAHVLEK</t>
  </si>
  <si>
    <t>2.91741e-07 0.0016598</t>
  </si>
  <si>
    <t>LPIGNTIQPSQAATFMNDAIEK(NHS[K])AR</t>
  </si>
  <si>
    <t>2.93262e-07 3.58762e-05 4.92255e-05 0.00086722 0.00118658 0.00324963 0.00358366 0.102349 0.257898</t>
  </si>
  <si>
    <t>LPSTGEGTQFYLFENVDNAQQFK(NHS[K])QLYR FK(NHS[K])QLYR</t>
  </si>
  <si>
    <t>2.99935e-07 0.00267785 0.176441</t>
  </si>
  <si>
    <t>3.04894e-07 2.52416e-06 8.11151e-05 0.000156453 0.00114506 0.0194073</t>
  </si>
  <si>
    <t>LEQEK(NHS[K])ELLHSQNTWLNTELK</t>
  </si>
  <si>
    <t>AIK(NHS[K])NDSVVAGGGAIEMELSK</t>
  </si>
  <si>
    <t>3.18546e-07 0.136346</t>
  </si>
  <si>
    <t>3.1896e-07 0.000529885 0.338591</t>
  </si>
  <si>
    <t>IGGDAGTSLNSNDYGYGGQK(NHS[K])RPLEDGDQPDAK</t>
  </si>
  <si>
    <t>3.19439e-07 0.0138409</t>
  </si>
  <si>
    <t>3.20142e-07 0.000100749 0.00407724</t>
  </si>
  <si>
    <t>3.23392e-07 6.88397e-07 0.00107461</t>
  </si>
  <si>
    <t>DIQDSLTVSNEVQTAK(NHS[K])EFIK</t>
  </si>
  <si>
    <t>3.23975e-07 0.000701709</t>
  </si>
  <si>
    <t>3.32043e-07 4.80711e-07</t>
  </si>
  <si>
    <t>3.35917e-07 2.93585e-05 0.00741204 0.0481004</t>
  </si>
  <si>
    <t>3.38717e-07 1.02584e-06 9.89768e-06 8.4612e-05</t>
  </si>
  <si>
    <t>3.40177e-07 1.97685e-05 0.00105227 0.0156005 0.0277421 0.0390687</t>
  </si>
  <si>
    <t>3.44628e-07 2.80639e-05 0.000287744 0.00041926 0.0012415 0.0616685 0.187933</t>
  </si>
  <si>
    <t>3.48405e-07 0.0239086</t>
  </si>
  <si>
    <t>DIGEGNLSTAAAAALAAAAVK(NHS[K])AK</t>
  </si>
  <si>
    <t>3.53529e-07 0.000182368</t>
  </si>
  <si>
    <t>NYQQNYQNSESGEK(NHS[K])NEGSESAPEGQAQQR</t>
  </si>
  <si>
    <t>3.65061e-07 0.000443681</t>
  </si>
  <si>
    <t>LPIPESQVITINPELPVEEAAEDYAK(NHS[K])K</t>
  </si>
  <si>
    <t>3.71209e-07 0.00178098</t>
  </si>
  <si>
    <t>LPAAVSTLQEMAPGTTFNPVIGDSSVDPK(NHS[K])K</t>
  </si>
  <si>
    <t>3.74228e-07 0.00017981</t>
  </si>
  <si>
    <t>3.76631e-07 0.000218266 0.000543873 0.00101299 0.00244679 0.00364477</t>
  </si>
  <si>
    <t>3.87868e-07 0.00839465</t>
  </si>
  <si>
    <t>KPEDVLDDDDAGSAPLK(NHS[K])SSGQHQNDK RKPEDVLDDDDAGSAPLK(NHS[K])SSGQHQNDK</t>
  </si>
  <si>
    <t>3.88839e-07 9.10025e-06 1.23678e-05 2.14492e-05</t>
  </si>
  <si>
    <t>VLGEAMTGISQNAK(NHS[K])NGNLPEFGDAISTASK</t>
  </si>
  <si>
    <t>3.9071e-07 1.22668e-06 0.0211869</t>
  </si>
  <si>
    <t>SLK(NHS[K])AGNASKDEIDSAVK SLK(NHS[K])AGNASK</t>
  </si>
  <si>
    <t>3.95071e-07 0.00275453 0.0259983 0.0272387 0.313695</t>
  </si>
  <si>
    <t>WNTEDK(NHS[K])VSHVSTGGGASLELLEGK</t>
  </si>
  <si>
    <t>4.02528e-07 3.7844e-05</t>
  </si>
  <si>
    <t>ALSSEGKPYVTK(NHS[K])EELYQNLTR</t>
  </si>
  <si>
    <t>4.02971e-07 3.22911e-06 0.0421091</t>
  </si>
  <si>
    <t>4.15784e-07 0.0439823</t>
  </si>
  <si>
    <t>ELPQVSFVK(NHS[K])LEAEGVPEVSEK</t>
  </si>
  <si>
    <t>4.19417e-07 4.66323e-05</t>
  </si>
  <si>
    <t>K(NHS[K])QSKPVTTPEEIAQVATISANGDK K(NHS[K])QSKPVTTPEEIAQVATISANGDKEIGNIISDAMK</t>
  </si>
  <si>
    <t>4.2249e-07 2.09994e-06 0.0169802</t>
  </si>
  <si>
    <t>EAGGGGVGGPGAK(NHS[K])SAAQAAAQTNSNAAGK AGGGGVGGPGAK(NHS[K])SAAQAAAQTNSNAAGK</t>
  </si>
  <si>
    <t>4.31327e-07 3.8938e-05 8.91546e-05 0.00165531 0.0862569 0.129999</t>
  </si>
  <si>
    <t>VAMGAFDK(NHS[K])TRPVVAAGAVGLAQR</t>
  </si>
  <si>
    <t>4.3938e-07 4.43357e-06</t>
  </si>
  <si>
    <t>NPYYGGESASITPLEDLYK(NHS[K])R</t>
  </si>
  <si>
    <t>4.43929e-07 0.00188308</t>
  </si>
  <si>
    <t>4.45486e-07 1.14936e-06 0.000125013 0.00016094 0.000705767 0.000754764 0.00548237 0.00593503 0.00997123 0.0122181 0.0840762</t>
  </si>
  <si>
    <t>4.4553e-07 5.14742e-07 2.1075e-05 4.35264e-05 0.00123394 0.00254334 0.00637884 0.0333123 0.0820541 0.097929</t>
  </si>
  <si>
    <t>TPALVNAAVTYSK(NHS[K])PR AAVTYSK(NHS[K])PR</t>
  </si>
  <si>
    <t>4.46244e-07 0.000139303 0.0032061 0.00933348 0.0478405 0.25016</t>
  </si>
  <si>
    <t>HEVININLK(NHS[K])NKPEWFFK</t>
  </si>
  <si>
    <t>4.49558e-07 0.00222185 0.00502006 0.0080756 0.0609789</t>
  </si>
  <si>
    <t>4.54849e-07 2.45224e-05</t>
  </si>
  <si>
    <t>4.58319e-07 8.15232e-06 1.45588e-05</t>
  </si>
  <si>
    <t>TGLITPK(NHS[K])AGFDSDYDQALADIR</t>
  </si>
  <si>
    <t>4.64362e-07 6.6973e-06</t>
  </si>
  <si>
    <t>4.67858e-07 0.106173 0.352194</t>
  </si>
  <si>
    <t>4.72324e-07 2.50553e-05 0.0002123</t>
  </si>
  <si>
    <t>VLNNMEIGTSLFDEEGAK(NHS[K])IVK</t>
  </si>
  <si>
    <t>4.77548e-07 0.00910333</t>
  </si>
  <si>
    <t>4.82927e-07 0.000313098 0.0544137</t>
  </si>
  <si>
    <t>4.84136e-07 5.81183e-07 1.0134e-06 0.0036694 0.0337621 0.0348722 0.117944 0.196697</t>
  </si>
  <si>
    <t>4.84766e-07 0.000182531</t>
  </si>
  <si>
    <t>ILDSVGIEADDDRLNK(NHS[K])VISELNGK</t>
  </si>
  <si>
    <t>4.8998e-07 0.0953538</t>
  </si>
  <si>
    <t>4.9446e-07 1.20239e-06 1.94412e-06 1.40005e-05 1.73309e-05 0.0264545 0.0839061</t>
  </si>
  <si>
    <t>4.98282e-07 0.012476 0.0688769 0.0961895 0.109704</t>
  </si>
  <si>
    <t>4.9893e-07 9.36896e-05 0.00269481 0.00828927</t>
  </si>
  <si>
    <t>5.03038e-07 3.03833e-06 0.18266</t>
  </si>
  <si>
    <t>5.07383e-07 8.21288e-05 0.000921616 0.00302864</t>
  </si>
  <si>
    <t>LFVGGLK(NHS[K])GDVAEGDLIEHFSQFGTVEK</t>
  </si>
  <si>
    <t>Q9UI14</t>
  </si>
  <si>
    <t>PRAF1_HUMAN Prenylated Rab acceptor protein 1 OS=Homo sapiens OX=9606 GN=RABAC1 PE=1 SV=1</t>
  </si>
  <si>
    <t>RABAC1</t>
  </si>
  <si>
    <t>DAEAEGLSGTTLLPK(NHS[K])LIPSGAGR</t>
  </si>
  <si>
    <t>5.12892e-07 0.110754</t>
  </si>
  <si>
    <t>5.17063e-07 0.07638</t>
  </si>
  <si>
    <t>GNPTVEVDLFTSK(NHS[K])GLFR</t>
  </si>
  <si>
    <t>5.18461e-07 0.000104037</t>
  </si>
  <si>
    <t>QSKPVTTPEEIAQVATISANGDK(NHS[K])EIGNIISDAMK</t>
  </si>
  <si>
    <t>5.21477e-07 6.43924e-05</t>
  </si>
  <si>
    <t>5.22208e-07 0.00831298</t>
  </si>
  <si>
    <t>5.32012e-07 6.3697e-05 6.53557e-05 8.75371e-05 0.000294252 0.00340972 0.00677095 0.0383137 0.0566198</t>
  </si>
  <si>
    <t>K(NHS[K])ANLQIDQINTDLNLER</t>
  </si>
  <si>
    <t>5.32544e-07 3.93648e-05 0.148306</t>
  </si>
  <si>
    <t>KEDEIPETVSLEMLDAAK(NHS[K])NK EDEIPETVSLEMLDAAK(NHS[K])NK</t>
  </si>
  <si>
    <t>5.33877e-07 5.94586e-07 2.12763e-06 7.63604e-05 0.000444347 0.000667416 0.00353983 0.199958</t>
  </si>
  <si>
    <t>SGFK(NHS[K])GFDTSSSSSNSAASSSFK</t>
  </si>
  <si>
    <t>5.39782e-07 0.000356293</t>
  </si>
  <si>
    <t>5.39782e-07 1.14695e-06 0.00012336</t>
  </si>
  <si>
    <t>LQLDSPEDAEFIVAK(NHS[K])AIR</t>
  </si>
  <si>
    <t>5.39782e-07 0.00325757 0.0168552</t>
  </si>
  <si>
    <t>5.44009e-07 2.92709e-06 0.000196349 0.00123241</t>
  </si>
  <si>
    <t>5.48653e-07 3.12238e-05 0.00557851 0.00608243 0.0479481</t>
  </si>
  <si>
    <t>5.49806e-07 1.73257e-05 1.76351e-05 0.000396297 0.00495782</t>
  </si>
  <si>
    <t>VLFRPSDTANSSNQDALSSNTSLK(NHS[K])LR</t>
  </si>
  <si>
    <t>SVVLMSHLGRPDGVPMPDK(NHS[K])YSLEPVAVELK</t>
  </si>
  <si>
    <t>5.52893e-07 2.34176e-05</t>
  </si>
  <si>
    <t>ASAFALQEQPVVNAVIDDTTK(NHS[K])EVVYR</t>
  </si>
  <si>
    <t>5.61642e-07 0.000957526 0.00282866 0.0287879 0.0373488 0.372808 0.41055</t>
  </si>
  <si>
    <t>5.73447e-07 1.03916e-06</t>
  </si>
  <si>
    <t>DK(NHS[K])LDGNELDLSLSDLNEVPVK</t>
  </si>
  <si>
    <t>5.75918e-07 7.20514e-07 0.000259758</t>
  </si>
  <si>
    <t>ASAELALGENSEVLK(NHS[K])SGR</t>
  </si>
  <si>
    <t>5.79094e-07 2.9913e-06 0.00010003 0.00105261 0.00741358 0.0150819</t>
  </si>
  <si>
    <t>GK(NHS[K])LPIVNEDDELVAIIAR</t>
  </si>
  <si>
    <t>5.79384e-07 2.74782e-06 1.44298e-05 0.00830754 0.0114322 0.0513522</t>
  </si>
  <si>
    <t>5.88317e-07 4.51624e-05 0.00091783 0.00106409</t>
  </si>
  <si>
    <t>SEPIPESNDGPVK(NHS[K])VVVAENFDEIVNNENK</t>
  </si>
  <si>
    <t>5.94824e-07 1.60867e-05</t>
  </si>
  <si>
    <t>VNLQNNPGAMEHFHMK(NHS[K])LFR</t>
  </si>
  <si>
    <t>5.96015e-07 0.112188</t>
  </si>
  <si>
    <t>6.12326e-07 0.000315795 0.00078446 0.00206958</t>
  </si>
  <si>
    <t>6.16381e-07 8.77051e-07 1.84413e-06 0.0121761</t>
  </si>
  <si>
    <t>6.22451e-07 0.000723353</t>
  </si>
  <si>
    <t>6.2789e-07 0.000445499 0.00693173</t>
  </si>
  <si>
    <t>6.33693e-07 0.000477466 0.0031047 0.00724876 0.181773</t>
  </si>
  <si>
    <t>KK(NHS[K])PTPIQLNPAPDGSAVNGTSSAETNLEALQK K(NHS[K])PTPIQLNPAPDGSAVNGTSSAETNLEALQK</t>
  </si>
  <si>
    <t>6.34899e-07 2.2644e-06 3.79957e-05 0.228097</t>
  </si>
  <si>
    <t>6.3955e-07 4.9491e-06 1.2733e-05 0.000364099 0.372729</t>
  </si>
  <si>
    <t>TWNDPSVQQDIK(NHS[K])FLPFK</t>
  </si>
  <si>
    <t>6.39742e-07 0.000251381 0.00254974</t>
  </si>
  <si>
    <t>IIDK(NHS[K])NGIHDLDNISFPK</t>
  </si>
  <si>
    <t>6.47919e-07 0.00611747</t>
  </si>
  <si>
    <t>GIFTSEIGTK(NHS[K])QITQSALLAEAR</t>
  </si>
  <si>
    <t>6.50125e-07 1.48129e-05</t>
  </si>
  <si>
    <t>6.50255e-07 3.72515e-06 0.000395154</t>
  </si>
  <si>
    <t>6.52992e-07 3.49171e-05 0.00468716 0.266096</t>
  </si>
  <si>
    <t>6.54299e-07 1.08732e-05 8.08552e-05 8.29558e-05 0.00186442 0.00284802 0.0203497 0.0503192 0.280875 0.284419</t>
  </si>
  <si>
    <t>EGNDLYHEMIESGVINLK(NHS[K])DATSK</t>
  </si>
  <si>
    <t>6.55151e-07 0.0139487</t>
  </si>
  <si>
    <t>LALGQINIAK(NHS[K])NLVDNVAK</t>
  </si>
  <si>
    <t>6.72408e-07 1.549e-06 0.171117</t>
  </si>
  <si>
    <t>AAASLAAVSGTAAASLGSAQPTDLGAHK(NHS[K])R</t>
  </si>
  <si>
    <t>YAGSALQYEDVSTAVQNLQK(NHS[K])ALK</t>
  </si>
  <si>
    <t>6.96429e-07 2.04645e-06 0.0602325</t>
  </si>
  <si>
    <t>YVASYLLAALGGNSSPSAK(NHS[K])DIK LLAALGGNSSPSAK(NHS[K])DIK LGGNSSPSAK(NHS[K])DIK</t>
  </si>
  <si>
    <t>7.03217e-07 2.01962e-06 3.90667e-05 0.00545534 0.0108219 0.313127</t>
  </si>
  <si>
    <t>YEK(NHS[K])QLAQIDGTLSTIEFQR</t>
  </si>
  <si>
    <t>7.08298e-07 2.74809e-06</t>
  </si>
  <si>
    <t>7.13345e-07 0.000674543 0.0598994</t>
  </si>
  <si>
    <t>GMGSLDAMDK(NHS[K])HLSSQNR</t>
  </si>
  <si>
    <t>7.14273e-07 0.0253591</t>
  </si>
  <si>
    <t>QLPDK(NHS[K])WQHDLFDSGFGGGAGVETGGK</t>
  </si>
  <si>
    <t>7.21812e-07 0.000999465</t>
  </si>
  <si>
    <t>7.2333e-07 0.338889</t>
  </si>
  <si>
    <t>YIAENGTDPINNQPLSEEQLIDIK(NHS[K])VAHPIR YIAENGTDPINNQPLSEEQLIDIK(NHS[K])VAHPIRPKPPSATSIPAILK</t>
  </si>
  <si>
    <t>7.26084e-07 0.00103835 0.00111936 0.0402038</t>
  </si>
  <si>
    <t>7.32428e-07 0.0168189 0.031357 0.0535871</t>
  </si>
  <si>
    <t>7.39345e-07 0.000994207</t>
  </si>
  <si>
    <t>DQSAVVVQGLPEGVAFK(NHS[K])HPENYDLATLK</t>
  </si>
  <si>
    <t>7.5791e-07 0.168619</t>
  </si>
  <si>
    <t>ESKEEETSIDVAGKPNEVTK(NHS[K])AAESPDQK EEETSIDVAGKPNEVTK(NHS[K])AAESPDQK</t>
  </si>
  <si>
    <t>7.63234e-07 1.57335e-06 0.00724775 0.0721482</t>
  </si>
  <si>
    <t>NVDILKDPETVK(NHS[K])QLGSILK</t>
  </si>
  <si>
    <t>7.63998e-07 0.0107267 0.280836</t>
  </si>
  <si>
    <t>7.65145e-07 0.0715155</t>
  </si>
  <si>
    <t>YQEALAK(NHS[K])GDVTAQIALQPALK</t>
  </si>
  <si>
    <t>7.98045e-07 4.95792e-05 0.00658843</t>
  </si>
  <si>
    <t>DKDPPIPVAK(NHS[K])IDATSASVLASR DK(NHS[K])DPPIPVAK(NHS[K])IDATSASVLASR</t>
  </si>
  <si>
    <t>7.99883e-07 1.30605e-06 4.30986e-06 5.96318e-06 0.000541806 0.000962696 0.00387526 0.00476733 0.025605 0.241823</t>
  </si>
  <si>
    <t>8.03169e-07 2.61928e-05</t>
  </si>
  <si>
    <t>SIFANVEAK(NHS[K])LGEPSEIDQR</t>
  </si>
  <si>
    <t>8.06307e-07 0.00190131</t>
  </si>
  <si>
    <t>K(NHS[K])NGVQAMVEFDSVQSAQR</t>
  </si>
  <si>
    <t>8.10106e-07 6.71919e-05</t>
  </si>
  <si>
    <t>SLQETIQSLK(NHS[K])LTNQELLR</t>
  </si>
  <si>
    <t>8.13597e-07 0.00809083</t>
  </si>
  <si>
    <t>8.46716e-07 3.86664e-05 0.000648532 0.000655203 0.000816024</t>
  </si>
  <si>
    <t>NTTIPTK(NHS[K])QTQTFTTYSDNQPGVLIQVYEGER</t>
  </si>
  <si>
    <t>8.52067e-07 0.000464483 0.000692126</t>
  </si>
  <si>
    <t>8.52493e-07 0.00476358 0.00836648</t>
  </si>
  <si>
    <t>VVVQVLAEEPEAVLK(NHS[K])GAKPK VVVQVLAEEPEAVLK(NHS[K])GAK</t>
  </si>
  <si>
    <t>8.58138e-07 4.36702e-05 4.96074e-05 0.000118231 0.000124486 0.136026</t>
  </si>
  <si>
    <t>QSK(NHS[K])PVTTPEEIAQVATISANGDK QSK(NHS[K])PVTTPEEIAQVATISANGDKEIGNIISDAMK KQSK(NHS[K])PVTTPEEIAQVATISANGDK KQSK(NHS[K])PVTTPEEIAQVATISANGDKEIGNIISDAMK</t>
  </si>
  <si>
    <t>8.58567e-07 6.09461e-06 1.21995e-05 2.38286e-05 0.000240452 0.00360486 0.0102151 0.0295404 0.07492 0.274329</t>
  </si>
  <si>
    <t>ADPSQFELLK(NHS[K])VLGQGSFGK</t>
  </si>
  <si>
    <t>8.62698e-07 0.0537461 0.0823204</t>
  </si>
  <si>
    <t>AAYNPGQAVPWNAVK(NHS[K])VQTLSNQPLLK</t>
  </si>
  <si>
    <t>8.6928e-07 1.4736e-05 0.00553227 0.00691351</t>
  </si>
  <si>
    <t>GEHSIVYLK(NHS[K])PSYAFGSVGK</t>
  </si>
  <si>
    <t>8.75999e-07 0.000103643 0.011339</t>
  </si>
  <si>
    <t>8.8755e-07 0.0156937</t>
  </si>
  <si>
    <t>NDTKEDVFVHQTAIK(NHS[K])K EDVFVHQTAIK(NHS[K])K</t>
  </si>
  <si>
    <t>8.99074e-07 0.0330141 0.284895</t>
  </si>
  <si>
    <t>9.01865e-07 1.11373e-05 3.6777e-05 0.343409</t>
  </si>
  <si>
    <t>9.05751e-07 2.87688e-06 9.59173e-06 1.2146e-05 3.68617e-05 0.00934282 0.0198603 0.0249095 0.131505</t>
  </si>
  <si>
    <t>K(NHS[K])QQAIELTQEEPYSDIIATPGPR</t>
  </si>
  <si>
    <t>KVDDDLGTIESLEEAK(NHS[K])K VDDDLGTIESLEEAK(NHS[K])K</t>
  </si>
  <si>
    <t>9.24511e-07 0.000165092 0.00751545 0.0447133</t>
  </si>
  <si>
    <t>9.24881e-07 0.00286994 0.0580242</t>
  </si>
  <si>
    <t>K(NHS[K])ADIGVAMGIAGSDVSK QGAIVAVTGDGVNDSPALKK(NHS[K])</t>
  </si>
  <si>
    <t>9.43187e-07 1.87106e-05 0.00274269</t>
  </si>
  <si>
    <t>9.44981e-07 0.0015197 0.0898817</t>
  </si>
  <si>
    <t>DHLVTAYNHLFETK(NHS[K])R</t>
  </si>
  <si>
    <t>9.52476e-07 0.00103094</t>
  </si>
  <si>
    <t>9.633e-07 0.000585365</t>
  </si>
  <si>
    <t>K(NHS[K])EVAGAKPHITAAEGK KK(NHS[K])EVAGAKPHITAAEGK KK(NHS[K])EVAGAK</t>
  </si>
  <si>
    <t>9.83153e-07 1.38598e-06 3.28054e-06 1.96503e-05 0.000414986 0.0749165 0.261308 0.350839</t>
  </si>
  <si>
    <t>9.91248e-07 0.0394762</t>
  </si>
  <si>
    <t>AK(NHS[K])DINQEVYNFLATAGAK</t>
  </si>
  <si>
    <t>9.95321e-07 5.51841e-05 0.0030277</t>
  </si>
  <si>
    <t>9.98511e-07 0.0645873</t>
  </si>
  <si>
    <t>K(NHS[K])QTIDNSQGAYQEAFDISK YLAEVACGDDRK(NHS[K])</t>
  </si>
  <si>
    <t>9.9901e-07 0.000322311 0.0570282</t>
  </si>
  <si>
    <t>1.01249e-06 7.0583e-05 0.235268</t>
  </si>
  <si>
    <t>TGQAPGYSYTAANK(NHS[K])NK KTGQAPGYSYTAANK(NHS[K])NK</t>
  </si>
  <si>
    <t>1.01279e-06 2.57487e-05 0.00130883 0.00359385 0.0238024</t>
  </si>
  <si>
    <t>TKPYIQVDIGGGQTK(NHS[K])TFAPEEISAMVLTK</t>
  </si>
  <si>
    <t>1.02502e-06 0.093786</t>
  </si>
  <si>
    <t>1.03201e-06 1.4332e-05 4.05352e-05 4.22654e-05 7.7457e-05 0.000595383 0.0118185 0.0278532</t>
  </si>
  <si>
    <t>FGK(NHS[K])HGGTIPIVPTAEFQDR KFGK(NHS[K])HGGTIPIVPTAEFQDR</t>
  </si>
  <si>
    <t>1.03294e-06 0.000193955 0.000875211 0.00862994 0.00939936 0.0159826 0.0271622 0.043582</t>
  </si>
  <si>
    <t>K(NHS[K])NGQHVASSPIPVVISQSEIGDASR</t>
  </si>
  <si>
    <t>1.06781e-06 0.000315064</t>
  </si>
  <si>
    <t>1.07188e-06 2.62376e-06 5.77769e-06 0.000161199 0.000232063 0.000465767 0.000937955 0.0426003 0.0544466</t>
  </si>
  <si>
    <t>ALK(NHS[K])LPSTGEGTQFYLFENVDNAQQFK</t>
  </si>
  <si>
    <t>AVEHINK(NHS[K])TIAPALVSK AVEHINK(NHS[K])TIAPALVSK(NHS[K])K GVSK(NHS[K])AVEHINK(NHS[K])TIAPALVSK AVEHINK(NHS[K])</t>
  </si>
  <si>
    <t>1.07876e-06 9.47447e-06 1.98915e-05 3.97445e-05 0.000472968 0.00197374 0.00839099 0.0115867 0.0125435 0.016212 0.0384951 0.0468135 0.0766761 0.175221 0.212089 0.231861 0.303957</t>
  </si>
  <si>
    <t>1.09528e-06 3.04011e-05 0.0362634</t>
  </si>
  <si>
    <t>DALNQATSQVESK(NHS[K])QNAELAK</t>
  </si>
  <si>
    <t>KVEEAEPEEFVVEK(NHS[K])VLDR VEEAEPEEFVVEK(NHS[K])VLDR</t>
  </si>
  <si>
    <t>1.10596e-06 3.20302e-05 0.0040905 0.0115173 0.178722 0.312295 0.334775</t>
  </si>
  <si>
    <t>LQVELDNVTGLLSQSDSK(NHS[K])SSK</t>
  </si>
  <si>
    <t>1.11128e-06 1.18757e-06 0.0126697 0.288855</t>
  </si>
  <si>
    <t>1.11942e-06 4.66855e-05 0.000914288 0.0301172 0.0794795 0.086312 0.143694</t>
  </si>
  <si>
    <t>K(NHS[K])FMQDPMEIFVDDETK</t>
  </si>
  <si>
    <t>1.12278e-06 5.81944e-06 8.84911e-05</t>
  </si>
  <si>
    <t>1.13123e-06 9.29244e-06 0.000480597 0.00991325</t>
  </si>
  <si>
    <t>1.13611e-06 1.74318e-06 0.00104272 0.00439821 0.105299</t>
  </si>
  <si>
    <t>1.13759e-06 0.00108719 0.128869</t>
  </si>
  <si>
    <t>FTAQGLPDLNHSQVYAVK(NHS[K])TVLQR</t>
  </si>
  <si>
    <t>1.1787e-06 0.000171489 0.0208029</t>
  </si>
  <si>
    <t>TIK(NHS[K])QMQSSFTSSEQELER</t>
  </si>
  <si>
    <t>QNEINNPK(NHS[K])FNFLNPNDPYHAYYR</t>
  </si>
  <si>
    <t>1.1946e-06 0.0230228</t>
  </si>
  <si>
    <t>YGGPPPDSVYSGVQPGIGTEVFVGK(NHS[K])IPR</t>
  </si>
  <si>
    <t>1.19579e-06 0.019945</t>
  </si>
  <si>
    <t>1.20576e-06 0.00010175 0.000241667 0.000443251</t>
  </si>
  <si>
    <t>1.21229e-06 6.25389e-06</t>
  </si>
  <si>
    <t>1.21727e-06 0.000215447</t>
  </si>
  <si>
    <t>1.21776e-06 1.71722e-06 0.000314664 0.0458402 0.311945 0.357084</t>
  </si>
  <si>
    <t>LK(NHS[K])AFLASPEYVNLPINGNGK</t>
  </si>
  <si>
    <t>1.2191e-06 7.31629e-06 2.44269e-05 0.000295121</t>
  </si>
  <si>
    <t>TEMDWVLK(NHS[K])HSGPNSADSANDGFVR</t>
  </si>
  <si>
    <t>1.22766e-06 4.87298e-06</t>
  </si>
  <si>
    <t>VNEVNQFAAK(NHS[K])LIQEQHPEEELIK</t>
  </si>
  <si>
    <t>1.23814e-06 6.80588e-05 0.00171374 0.00391039</t>
  </si>
  <si>
    <t>1.24335e-06 3.24562e-06 0.0242836 0.196072</t>
  </si>
  <si>
    <t>1.25334e-06 3.42468e-06 9.89487e-05</t>
  </si>
  <si>
    <t>QAQIEVVPSASALIIK(NHS[K])ALK</t>
  </si>
  <si>
    <t>1.26771e-06 0.029827</t>
  </si>
  <si>
    <t>1.26923e-06 5.48932e-06 0.0758869</t>
  </si>
  <si>
    <t>K(NHS[K])IYQNIQDGSLDLNAAESGVQHKPSAPQGGR</t>
  </si>
  <si>
    <t>1.28648e-06 0.00121082</t>
  </si>
  <si>
    <t>LLGELLQDNAK(NHS[K])LVPVLSAK</t>
  </si>
  <si>
    <t>1.28815e-06 1.35501e-05 0.000698009 0.0265892 0.377326</t>
  </si>
  <si>
    <t>YVDKLEK(NHS[K])IFQNAPTDPTQDFSTQVAK</t>
  </si>
  <si>
    <t>1.29772e-06 3.83545e-05</t>
  </si>
  <si>
    <t>AMK(NHS[K])GFGTDEQAIVDVVANR</t>
  </si>
  <si>
    <t>1.29967e-06 2.52111e-05 0.0430512</t>
  </si>
  <si>
    <t>1.33644e-06 0.000160067</t>
  </si>
  <si>
    <t>1.33992e-06 1.78498e-06 5.05064e-05 0.000116377 0.000174905 0.00180924</t>
  </si>
  <si>
    <t>Q58FG0</t>
  </si>
  <si>
    <t>HS905_HUMAN Putative heat shock protein HSP 90-alpha A5 OS=Homo sapiens OX=9606 GN=HSP90AA5P PE=2 SV=1</t>
  </si>
  <si>
    <t>HSP90AA5P</t>
  </si>
  <si>
    <t>TLVSVTK(NHS[K])EGLELPEDEEEK TLVSVTK(NHS[K])EGLELPEDEEEKKK TLVSVTK(NHS[K])EGLELPEDEEEKK</t>
  </si>
  <si>
    <t>1.34421e-06 2.50355e-06 0.000205007 0.00111446 0.0108654 0.0284355 0.0292233 0.103684</t>
  </si>
  <si>
    <t>IGIFGQDEDVTSK(NHS[K])AFTGR</t>
  </si>
  <si>
    <t>1.34462e-06 3.42982e-06 6.71678e-05 0.254746</t>
  </si>
  <si>
    <t>1.37673e-06 2.12847e-05</t>
  </si>
  <si>
    <t>DNPK(NHS[K])IVHAFDMEDLGDK</t>
  </si>
  <si>
    <t>1.37714e-06 0.00451507</t>
  </si>
  <si>
    <t>1.37852e-06 1.83273e-06 5.53079e-05 0.000780512</t>
  </si>
  <si>
    <t>1.40356e-06 1.13418e-05 8.91198e-05</t>
  </si>
  <si>
    <t>DPFAHLPK(NHS[K])STFVLDEFK DPFAHLPK(NHS[K])STFVLDEFKR AKDPFAHLPK(NHS[K])STFVLDEFK AKDPFAHLPK(NHS[K])STFVLDEFKR</t>
  </si>
  <si>
    <t>1.4051e-06 5.4103e-06 2.02568e-05 0.00019489 0.00101213 0.00131111 0.00421308 0.00862421 0.00895205 0.0109362 0.0130919 0.0168573 0.0232376 0.0253586 0.061948 0.0811995 0.145448</t>
  </si>
  <si>
    <t>KNNHHFK(NHS[K])SESEEEK NNHHFK(NHS[K])SESEEEK</t>
  </si>
  <si>
    <t>1.40707e-06 0.000106146 0.00502216</t>
  </si>
  <si>
    <t>1.40805e-06 5.78338e-05 0.00394749 0.0156126</t>
  </si>
  <si>
    <t>1.41625e-06 0.0024395 0.0372684</t>
  </si>
  <si>
    <t>K(NHS[K])ILDPNTGEPAPVLSSPPPADVSTFLAFPSPEK</t>
  </si>
  <si>
    <t>1.43506e-06 5.09931e-06 7.27856e-05</t>
  </si>
  <si>
    <t>ENGTVTAANASTLNDGAAALVLMTADAAK(NHS[K])R</t>
  </si>
  <si>
    <t>1.44514e-06 0.000485852</t>
  </si>
  <si>
    <t>IVEIPFNSTNK(NHS[K])YQLSIHK</t>
  </si>
  <si>
    <t>1.44587e-06 2.68827e-05</t>
  </si>
  <si>
    <t>1.45792e-06 3.84582e-05 0.00146843</t>
  </si>
  <si>
    <t>SELPLDPLPVPTEEGNPLLK(NHS[K])HYR</t>
  </si>
  <si>
    <t>1.47051e-06 5.95241e-05 0.00135066 0.0325946 0.187762</t>
  </si>
  <si>
    <t>1.47567e-06 1.1238e-05 0.000127688 0.000387503 0.000597828 0.00143515</t>
  </si>
  <si>
    <t>EGPAVVGQFIQDVK(NHS[K])NSR</t>
  </si>
  <si>
    <t>1.48752e-06 0.00011486</t>
  </si>
  <si>
    <t>SQNKEDYAGLK(NHS[K])EEFR EDYAGLK(NHS[K])EEFRK EDYAGLK(NHS[K])EEFR SQNKEDYAGLK(NHS[K])EEFRK</t>
  </si>
  <si>
    <t>1.50247e-06 0.00125664 0.0048578 0.00571148 0.0502065 0.0785307 0.247983 0.298536 0.365972</t>
  </si>
  <si>
    <t>KQK(NHS[K])VEGTEPTTAFNLFVGNLNFNK QK(NHS[K])VEGTEPTTAFNLFVGNLNFNK</t>
  </si>
  <si>
    <t>1.50608e-06 1.03398e-05 0.00604032</t>
  </si>
  <si>
    <t>VPLVAEKPLKEPK(NHS[K])TVNVVQFEPSK EPK(NHS[K])TVNVVQFEPSK</t>
  </si>
  <si>
    <t>1.50638e-06 0.126455</t>
  </si>
  <si>
    <t>VVPLVQMGETDANVAK(NHS[K])FLNR</t>
  </si>
  <si>
    <t>1.52365e-06 0.10222</t>
  </si>
  <si>
    <t>1.53374e-06 3.5381e-05 0.000320849</t>
  </si>
  <si>
    <t>GADFLVTEVENGGSLGSKK(NHS[K]) K(NHS[K])GVNLPGAAVDLPAVSEK</t>
  </si>
  <si>
    <t>1.54467e-06 5.13719e-06 0.0441769 0.403141</t>
  </si>
  <si>
    <t>SPLVAAMQHFLPVLK(NHS[K])DR</t>
  </si>
  <si>
    <t>1.55692e-06 0.00025471</t>
  </si>
  <si>
    <t>LDSEDKDKEGK(NHS[K])PLLK DKEGK(NHS[K])PLLK LDSEDK(NHS[K])DKEGK(NHS[K])PLLK</t>
  </si>
  <si>
    <t>1.55926e-06 0.00635726 0.0112006 0.0170995 0.0768739 0.215268</t>
  </si>
  <si>
    <t>1.56113e-06 4.31418e-06 0.000956388 0.0132348 0.0144816</t>
  </si>
  <si>
    <t>INVYYNEATGGK(NHS[K])YVPR YNEATGGK(NHS[K])YVPR NVYYNEATGGK(NHS[K])YVPR</t>
  </si>
  <si>
    <t>1.58092e-06 6.97042e-05 0.000161952 0.0102312 0.0213415 0.306201 0.355123</t>
  </si>
  <si>
    <t>IVSGEAESVEVTPENLQDFVGK(NHS[K])PVFTVER</t>
  </si>
  <si>
    <t>1.5933e-06 0.0380684 0.141179</t>
  </si>
  <si>
    <t>SEDLDNSIDKTEAGIK(NHS[K])ELQK</t>
  </si>
  <si>
    <t>1.59458e-06 0.011211</t>
  </si>
  <si>
    <t>1.6053e-06 4.57877e-05 0.000412983 0.000869129 0.00412166 0.0117287 0.265501</t>
  </si>
  <si>
    <t>1.61109e-06 0.0329401</t>
  </si>
  <si>
    <t>1.619e-06 0.00350725 0.0934203</t>
  </si>
  <si>
    <t>1.62972e-06 0.0816738 0.266923</t>
  </si>
  <si>
    <t>1.6527e-06 8.31268e-05 0.000663963 0.00683426 0.0659637 0.0807693 0.111551 0.192557</t>
  </si>
  <si>
    <t>1.65518e-06 7.00135e-06 6.46958e-05 0.000533691 0.00261741 0.00670776 0.0377685</t>
  </si>
  <si>
    <t>1.66364e-06 7.32543e-05 0.000289048 0.00115995</t>
  </si>
  <si>
    <t>1.67081e-06 1.43621e-05 1.95855e-05 0.00450102</t>
  </si>
  <si>
    <t>1.69233e-06 4.33233e-06 0.0169744</t>
  </si>
  <si>
    <t>SSGPYGGGGQYFAK(NHS[K])PR SSGPYGGGGQYFAK(NHS[K])</t>
  </si>
  <si>
    <t>1.70883e-06 6.61013e-06 5.35436e-05 0.0137017 0.0774471 0.0897215 0.104369</t>
  </si>
  <si>
    <t>EIGLLSEEVELYGETK(NHS[K])AK</t>
  </si>
  <si>
    <t>1.72687e-06 0.0414291 0.0892083</t>
  </si>
  <si>
    <t>ILLSQTTGVAIPLHASSLDDVSLASTPK(NHS[K])RPSTSQTVSTPAPVPVIESTEAIEAK</t>
  </si>
  <si>
    <t>P43034</t>
  </si>
  <si>
    <t>LIS1_HUMAN Platelet-activating factor acetylhydrolase IB subunit beta OS=Homo sapiens OX=9606 GN=PAFAH1B1 PE=1 SV=2</t>
  </si>
  <si>
    <t>1.73258e-06 0.00879176</t>
  </si>
  <si>
    <t>YTPVQQGPVGVNVTYGGDPIPK(NHS[K])SPFSVAVSPSLDLSK</t>
  </si>
  <si>
    <t>1.73639e-06 3.03981e-05 0.00320894</t>
  </si>
  <si>
    <t>1.74544e-06 0.000201353</t>
  </si>
  <si>
    <t>DTVLLPQTSFPMK(NHS[K])LLGR</t>
  </si>
  <si>
    <t>1.74544e-06 1.66897e-05</t>
  </si>
  <si>
    <t>1.78677e-06 0.000301635</t>
  </si>
  <si>
    <t>1.79017e-06 0.315271</t>
  </si>
  <si>
    <t>MYAALGDPK(NHS[K])APGLGAFR</t>
  </si>
  <si>
    <t>1.79734e-06 3.01107e-05 0.000261091 0.00238919 0.0923511</t>
  </si>
  <si>
    <t>1.81577e-06 0.00583407 0.00786825 0.0650334</t>
  </si>
  <si>
    <t>KELQAAGK(NHS[K])SPEDLER ELQAAGK(NHS[K])SPEDLER K(NHS[K])ELQAAGK(NHS[K])SPEDLER</t>
  </si>
  <si>
    <t>1.81631e-06 3.40113e-06 0.000257686 0.000886458 0.000996475 0.00116842 0.00214029 0.00355439 0.0066165 0.0238535 0.139248 0.149911</t>
  </si>
  <si>
    <t>1.8331e-06 6.94413e-05 0.000255544 0.000346587 0.000383863 0.00143693 0.00753577</t>
  </si>
  <si>
    <t>1.83548e-06 7.894e-06 1.63724e-05 4.50362e-05 8.72723e-05 0.000113832 0.00568247</t>
  </si>
  <si>
    <t>YLQDNPASGEK(NHS[K])FAYVPFGAGR</t>
  </si>
  <si>
    <t>1.86304e-06 0.00166625</t>
  </si>
  <si>
    <t>1.88949e-06 4.60347e-05 7.56574e-05 0.000947278</t>
  </si>
  <si>
    <t>VLQK(NHS[K])ATHVVQSEVDK</t>
  </si>
  <si>
    <t>1.90581e-06 0.0087793</t>
  </si>
  <si>
    <t>1.91039e-06 0.000507584</t>
  </si>
  <si>
    <t>VVQGDIGEANEDVTQIVEILHSGPSK(NHS[K])</t>
  </si>
  <si>
    <t>ELNK(NHS[K])SINPDEAVAYGAAVQAAILSGDK</t>
  </si>
  <si>
    <t>1.93346e-06 8.83152e-05 0.000345294 0.00107478 0.00197364 0.0270383</t>
  </si>
  <si>
    <t>1.94315e-06 5.18518e-06 0.000280479 0.361147</t>
  </si>
  <si>
    <t>1.94762e-06 0.000705879</t>
  </si>
  <si>
    <t>1.9613e-06 1.54143e-05 2.28737e-05 7.4743e-05 0.000189286 0.000507985 0.00696796</t>
  </si>
  <si>
    <t>QMTDPNVALTFLEK(NHS[K])TR</t>
  </si>
  <si>
    <t>1.9826e-06 0.000232439</t>
  </si>
  <si>
    <t>VAGDLHK(NHS[K])AQQSLELIQSK</t>
  </si>
  <si>
    <t>1.983e-06 1.28983e-05</t>
  </si>
  <si>
    <t>GPSAAFAPAAAEPK(NHS[K])LFGGFNSSDTVTSPQR</t>
  </si>
  <si>
    <t>K(NHS[K])PLFHGDSEIDQLFR</t>
  </si>
  <si>
    <t>2.03665e-06 1.56238e-05 4.40694e-05</t>
  </si>
  <si>
    <t>2.04298e-06 0.00187038</t>
  </si>
  <si>
    <t>AQILGGANTPYEK(NHS[K])GVFK</t>
  </si>
  <si>
    <t>2.05856e-06 0.00452091 0.0797543 0.136486 0.209767</t>
  </si>
  <si>
    <t>EAASILQELQVETYGSMEK(NHS[K])K</t>
  </si>
  <si>
    <t>2.06083e-06 3.5559e-06 0.00789609</t>
  </si>
  <si>
    <t>2.07054e-06 2.96065e-06 9.43241e-05 0.000294487 0.00157951 0.0611107 0.0750601</t>
  </si>
  <si>
    <t>NSSYVHGGLDSNGKPADAVYGQK(NHS[K])EIHR PADAVYGQK(NHS[K])EIHR</t>
  </si>
  <si>
    <t>2.07489e-06 0.00115745 0.00136502</t>
  </si>
  <si>
    <t>K(NHS[K])QAQVATGGGPGAPPGSQPDYSAAWAEYYR</t>
  </si>
  <si>
    <t>2.09721e-06 0.000168223 0.000363074 0.000373309</t>
  </si>
  <si>
    <t>2.11554e-06 0.0134885</t>
  </si>
  <si>
    <t>EK(NHS[K])VGEQAQVVIIDMNDPSNPIR</t>
  </si>
  <si>
    <t>2.11681e-06 8.38531e-05</t>
  </si>
  <si>
    <t>DAAIYLVTSLASK(NHS[K])AQTQK</t>
  </si>
  <si>
    <t>2.12359e-06 9.51548e-05</t>
  </si>
  <si>
    <t>2.16671e-06 5.81364e-05 0.0135234 0.0159241 0.0246832 0.0378886 0.0846687 0.0895037</t>
  </si>
  <si>
    <t>TIGTGLVTNTLAMTEEEK(NHS[K])NIK</t>
  </si>
  <si>
    <t>2.16671e-06 0.000391052 0.00623755</t>
  </si>
  <si>
    <t>2.17039e-06 0.00022232 0.00623594 0.0108136 0.262158</t>
  </si>
  <si>
    <t>AVGKEELGK(NHS[K])NINADEAAAMGAVYQAAALSK EELGK(NHS[K])NINADEAAAMGAVYQAAALSK</t>
  </si>
  <si>
    <t>2.17213e-06 8.65643e-06</t>
  </si>
  <si>
    <t>2.19243e-06 0.00231038 0.00942939</t>
  </si>
  <si>
    <t>2.20231e-06 9.43033e-05 0.000442234 0.000740192 0.00408358 0.00563975 0.0620294</t>
  </si>
  <si>
    <t>2.21601e-06 0.00411608</t>
  </si>
  <si>
    <t>LDYDEDASAMLK(NHS[K])EVQPR</t>
  </si>
  <si>
    <t>2.22467e-06 0.00623285 0.0098518 0.183488</t>
  </si>
  <si>
    <t>2.23851e-06 0.000167884</t>
  </si>
  <si>
    <t>AASADSTTEGTPADGFTVLSTK(NHS[K])SLFLGQK</t>
  </si>
  <si>
    <t>YPASTVQILGAEK(NHS[K])ALFR</t>
  </si>
  <si>
    <t>2.24748e-06 0.000642918</t>
  </si>
  <si>
    <t>AK(NHS[K])ELDPTNMTYITNQAAVYFEK</t>
  </si>
  <si>
    <t>2.2778e-06 5.61255e-06</t>
  </si>
  <si>
    <t>LGAAPEEESAYVAGEK(NHS[K])R LGAAPEEESAYVAGEK(NHS[K])</t>
  </si>
  <si>
    <t>2.28099e-06 0.0110793 0.162921</t>
  </si>
  <si>
    <t>FIK(NHS[K])PLSNAYHELAQVYSTNNPSELR</t>
  </si>
  <si>
    <t>2.28715e-06 0.315589</t>
  </si>
  <si>
    <t>TPK(NHS[K])GTQGVVTNFEIFR</t>
  </si>
  <si>
    <t>2.30645e-06 0.00099768</t>
  </si>
  <si>
    <t>VQHITDATLAIVK(NHS[K])GETVPLDVLQIK</t>
  </si>
  <si>
    <t>2.31569e-06 9.28001e-05 9.57025e-05 0.000299412 0.000798178</t>
  </si>
  <si>
    <t>2.32218e-06 0.0055435 0.0215594 0.0394842</t>
  </si>
  <si>
    <t>2.32963e-06 0.239861</t>
  </si>
  <si>
    <t>ATTLSNAVSSLASTGLSLTK(NHS[K])VDER</t>
  </si>
  <si>
    <t>LDSTDFTGTIK(NHS[K])LLNENSYVPR</t>
  </si>
  <si>
    <t>2.36082e-06 5.96892e-05</t>
  </si>
  <si>
    <t>SPTLYGISHDDLK(NHS[K])GDPLLDQR</t>
  </si>
  <si>
    <t>2.39889e-06 2.79074e-06 2.93174e-05</t>
  </si>
  <si>
    <t>2.42082e-06 0.111419</t>
  </si>
  <si>
    <t>2.43685e-06 0.0479993</t>
  </si>
  <si>
    <t>2.46085e-06 0.00930366</t>
  </si>
  <si>
    <t>2.47072e-06 0.171138</t>
  </si>
  <si>
    <t>WIEAGPVVLK(NHS[K])HPASEAEIQPQTQVTLR</t>
  </si>
  <si>
    <t>2.48484e-06 0.0582021 0.198538 0.392023</t>
  </si>
  <si>
    <t>2.5043e-06 0.000458606</t>
  </si>
  <si>
    <t>2.5063e-06 0.000298984</t>
  </si>
  <si>
    <t>2.50831e-06 0.0270578 0.327985</t>
  </si>
  <si>
    <t>IDSIPHLNNSTPLVDPSVYGYGVQK(NHS[K])R</t>
  </si>
  <si>
    <t>K(NHS[K])VLGDTLLTKPVEISADGLPSPNQLK</t>
  </si>
  <si>
    <t>2.51308e-06 0.00202411 0.281783</t>
  </si>
  <si>
    <t>2.52239e-06 0.0113175</t>
  </si>
  <si>
    <t>2.52921e-06 0.0522159</t>
  </si>
  <si>
    <t>VEAQLQELQVK(NHS[K])FNEGER</t>
  </si>
  <si>
    <t>2.53504e-06 0.00382269</t>
  </si>
  <si>
    <t>2.54825e-06 9.01775e-05 0.000326834</t>
  </si>
  <si>
    <t>2.55106e-06 6.73473e-05</t>
  </si>
  <si>
    <t>2.56615e-06 0.000413785 0.0147314 0.0348921</t>
  </si>
  <si>
    <t>IDFYFDENPYFENK(NHS[K])VLSK</t>
  </si>
  <si>
    <t>2.5718e-06 0.122299</t>
  </si>
  <si>
    <t>KK(NHS[K])DQVTAQEIFQDNHEDGPTAK</t>
  </si>
  <si>
    <t>2.57361e-06 0.0224689</t>
  </si>
  <si>
    <t>IFTFAEK(NHS[K])YLPALGYSK</t>
  </si>
  <si>
    <t>2.57592e-06 0.000424629</t>
  </si>
  <si>
    <t>K(NHS[K])HEAFESDLAAHQDR</t>
  </si>
  <si>
    <t>2.59091e-06 0.000680338</t>
  </si>
  <si>
    <t>2.60754e-06 0.0111931</t>
  </si>
  <si>
    <t>SSDTNIFDSNVPSNK(NHS[K])SNFSR</t>
  </si>
  <si>
    <t>2.64219e-06 3.22427e-06 6.32767e-05 0.000121553 0.0392799</t>
  </si>
  <si>
    <t>PVTTPEEIAQVATISANGDKEIGNIISDAMKK(NHS[K])</t>
  </si>
  <si>
    <t>2.66022e-06 6.74606e-05</t>
  </si>
  <si>
    <t>2.66474e-06 0.000225817 0.000270556 0.00036953</t>
  </si>
  <si>
    <t>TAEAGGVTGK(NHS[K])GQDGIGSK KTAEAGGVTGK(NHS[K])GQDGIGSK</t>
  </si>
  <si>
    <t>2.67302e-06 3.42771e-05 4.93077e-05 0.180761 0.230704</t>
  </si>
  <si>
    <t>K(NHS[K])ETVQNEVYLGLPIFR</t>
  </si>
  <si>
    <t>2.68695e-06 0.00185447 0.0815059</t>
  </si>
  <si>
    <t>IFVGGLSPDTPEEK(NHS[K])IR KIFVGGLSPDTPEEK(NHS[K])IR</t>
  </si>
  <si>
    <t>2.6883e-06 3.16197e-05 0.000114052 0.000264589 0.000364894 0.000983361 0.00237512 0.00242966 0.00970713 0.0734135 0.130099</t>
  </si>
  <si>
    <t>2.70069e-06 0.000163417</t>
  </si>
  <si>
    <t>TFVNITPAEVGVLVGK(NHS[K])DR TPAEVGVLVGK(NHS[K])DR ITPAEVGVLVGK(NHS[K])DR</t>
  </si>
  <si>
    <t>2.71314e-06 1.86751e-05 2.13273e-05 2.79127e-05 6.56321e-05 0.000178502 0.000191889 0.000304541 0.000357839 0.000551835 0.00446607 0.00782427 0.0439486 0.0539866</t>
  </si>
  <si>
    <t>QQYESVAAK(NHS[K])NLQEAEEWYK</t>
  </si>
  <si>
    <t>2.7262e-06 0.000264983</t>
  </si>
  <si>
    <t>TIAQDYGVLK(NHS[K])ADEGISFR</t>
  </si>
  <si>
    <t>2.74233e-06 0.0542354 0.056422</t>
  </si>
  <si>
    <t>2.74782e-06 0.00713318 0.0819825</t>
  </si>
  <si>
    <t>KGEFETGFEK(NHS[K])GGQTR GEFETGFEK(NHS[K])GGQTR</t>
  </si>
  <si>
    <t>2.75415e-06 0.001001 0.0689437 0.295645</t>
  </si>
  <si>
    <t>2.76795e-06 0.00074509 0.000763816</t>
  </si>
  <si>
    <t>NGVK(NHS[K])ITLPVDFVTADKFDENAK NGVK(NHS[K])ITLPVDFVTADK</t>
  </si>
  <si>
    <t>2.79326e-06 0.000643561 0.00584341 0.0223803 0.0415066 0.0423538</t>
  </si>
  <si>
    <t>K(NHS[K])VSQPIEGHAASFAQFK</t>
  </si>
  <si>
    <t>2.80109e-06 1.33511e-05 0.000309365</t>
  </si>
  <si>
    <t>2.80641e-06 1.13873e-05 0.00654895 0.173561 0.385135</t>
  </si>
  <si>
    <t>2.80726e-06 0.00010083 0.000410465</t>
  </si>
  <si>
    <t>TGEEINFGK(NHS[K])LITKPSEGTTLR</t>
  </si>
  <si>
    <t>2.81682e-06 0.0577586</t>
  </si>
  <si>
    <t>TPMTSQK(NHS[K])TFESLVDFSK</t>
  </si>
  <si>
    <t>2.8298e-06 0.00333933 0.00420717 0.00852653 0.0277969 0.131539 0.201284</t>
  </si>
  <si>
    <t>APGTPHSHTK(NHS[K])PYVR</t>
  </si>
  <si>
    <t>2.8591e-06 0.00165099</t>
  </si>
  <si>
    <t>2.87228e-06 0.0805032 0.0853345</t>
  </si>
  <si>
    <t>ENVLIGDGAGFK(NHS[K])VAMGAFDK</t>
  </si>
  <si>
    <t>2.88264e-06 3.73254e-05</t>
  </si>
  <si>
    <t>VVDLLNQAALITNDSK(NHS[K])ITVLK</t>
  </si>
  <si>
    <t>2.91715e-06 0.000580419</t>
  </si>
  <si>
    <t>2.92679e-06 3.12585e-06 3.46533e-06 0.0011752</t>
  </si>
  <si>
    <t>SDSGKPYYYNSQTK(NHS[K])ESR</t>
  </si>
  <si>
    <t>2.97549e-06 0.000994237</t>
  </si>
  <si>
    <t>2.98711e-06 4.84286e-06 6.12026e-06 0.0462906 0.170419</t>
  </si>
  <si>
    <t>K(NHS[K])VQHQDALQISDVVMASLLR</t>
  </si>
  <si>
    <t>2.99609e-06 1.02052e-05 0.121713</t>
  </si>
  <si>
    <t>3.01532e-06 0.000245956 0.000278635</t>
  </si>
  <si>
    <t>3.0359e-06 0.00270893</t>
  </si>
  <si>
    <t>3.05386e-06 0.00122316 0.00153665 0.111394</t>
  </si>
  <si>
    <t>NKEELK(NHS[K])SLGTGAPVIESPYGETISPEDAPESISK</t>
  </si>
  <si>
    <t>DFLAGGVAAAVSK(NHS[K])TAVAPIER</t>
  </si>
  <si>
    <t>3.14844e-06 0.00192856 0.0854852</t>
  </si>
  <si>
    <t>ADAEYYAAHK(NHS[K])YATSNK</t>
  </si>
  <si>
    <t>ITDSAGHILYSK(NHS[K])EDATK</t>
  </si>
  <si>
    <t>3.18167e-06 0.122355</t>
  </si>
  <si>
    <t>NNFEGEVTK(NHS[K])ENLLDFIK</t>
  </si>
  <si>
    <t>3.2159e-06 0.00552627</t>
  </si>
  <si>
    <t>3.24368e-06 2.36364e-05</t>
  </si>
  <si>
    <t>AQFFVEDASTASALK(NHS[K])AVNYK</t>
  </si>
  <si>
    <t>3.32313e-06 0.000131637</t>
  </si>
  <si>
    <t>3.32479e-06 0.0166061</t>
  </si>
  <si>
    <t>VVLSK(NHS[K])LPIGDVATQYFADR</t>
  </si>
  <si>
    <t>3.36426e-06 6.32307e-06 3.0581e-05 3.53775e-05 0.000242082 0.00237806</t>
  </si>
  <si>
    <t>VVNAVLTQIDQIK(NHS[K])R</t>
  </si>
  <si>
    <t>3.38315e-06 3.44282e-05</t>
  </si>
  <si>
    <t>3.40487e-06 1.89668e-05 0.00461811</t>
  </si>
  <si>
    <t>ALPLIVGAQLIHADK(NHS[K])LGEK</t>
  </si>
  <si>
    <t>3.42639e-06 8.54206e-06</t>
  </si>
  <si>
    <t>VIGQDSSEIHFK(NHS[K])VK GQDSSEIHFK(NHS[K])VK</t>
  </si>
  <si>
    <t>3.45357e-06 0.0172446 0.0380076 0.0554561 0.347977</t>
  </si>
  <si>
    <t>3.45426e-06 1.45254e-05 4.54174e-05 0.00011254 0.00033856 0.0043714 0.113592</t>
  </si>
  <si>
    <t>MKETAENYLGHTAK(NHS[K])NAVITVPAYFNDSQR ETAENYLGHTAK(NHS[K])NAVITVPAYFNDSQR</t>
  </si>
  <si>
    <t>3.46256e-06 6.53259e-06 6.98493e-05 0.000172262 0.0100193 0.0134536 0.231689</t>
  </si>
  <si>
    <t>3.46637e-06 0.311171</t>
  </si>
  <si>
    <t>FLIPNASQAESK(NHS[K])VFYLK</t>
  </si>
  <si>
    <t>3.46879e-06 0.00144949</t>
  </si>
  <si>
    <t>3.47053e-06 0.000491395 0.000919161</t>
  </si>
  <si>
    <t>3.47887e-06 0.0779185 0.125144 0.288053</t>
  </si>
  <si>
    <t>VEYHFLSPYVSPK(NHS[K])ESPFR</t>
  </si>
  <si>
    <t>3.49176e-06 4.82546e-06 5.52844e-06 6.52441e-05 0.119823</t>
  </si>
  <si>
    <t>3.49351e-06 6.33066e-06</t>
  </si>
  <si>
    <t>3.49491e-06 3.24201e-05 8.70257e-05</t>
  </si>
  <si>
    <t>3.50506e-06 0.0804122</t>
  </si>
  <si>
    <t>3.51524e-06 3.45731e-05 0.000141426 0.000239938 0.00131996 0.00311145 0.0116758 0.0157703 0.0918669 0.129721</t>
  </si>
  <si>
    <t>EQTFSGGTSQDTK(NHS[K])ASESSKPWPDATYGTGSASR</t>
  </si>
  <si>
    <t>FLDPLPTSGITPGATVLTASGQTVGK(NHS[K])FR</t>
  </si>
  <si>
    <t>Q9UHD9</t>
  </si>
  <si>
    <t>UBQL2_HUMAN Ubiquilin-2 OS=Homo sapiens OX=9606 GN=UBQLN2 PE=1 SV=2</t>
  </si>
  <si>
    <t>UBQLN2</t>
  </si>
  <si>
    <t>3.55803e-06 7.76796e-05</t>
  </si>
  <si>
    <t>Q15800</t>
  </si>
  <si>
    <t>MSMO1_HUMAN Methylsterol monooxygenase 1 OS=Homo sapiens OX=9606 GN=MSMO1 PE=1 SV=1</t>
  </si>
  <si>
    <t>MSMO1</t>
  </si>
  <si>
    <t>IFGTDSQYNAYNEK(NHS[K])R</t>
  </si>
  <si>
    <t>3.5591e-06 0.00907793</t>
  </si>
  <si>
    <t>REDLVVAPAGITLK(NHS[K])EANEILQR EDLVVAPAGITLK(NHS[K])EANEILQR</t>
  </si>
  <si>
    <t>3.56587e-06 3.88377e-06 1.51605e-05 1.85727e-05 0.00816095 0.0499886 0.104993</t>
  </si>
  <si>
    <t>3.5884e-06 6.23703e-06 9.69556e-05</t>
  </si>
  <si>
    <t>IIAGDKEVVIAQNDK(NHS[K])HTGPVR EVVIAQNDK(NHS[K])HTGPVR</t>
  </si>
  <si>
    <t>3.5902e-06 1.33177e-05 0.216263</t>
  </si>
  <si>
    <t>3.59451e-06 0.00864356 0.0978178</t>
  </si>
  <si>
    <t>LGLSTLGELK(NHS[K])QNLSR</t>
  </si>
  <si>
    <t>3.60026e-06 0.00318822</t>
  </si>
  <si>
    <t>3.62483e-06 0.00102382</t>
  </si>
  <si>
    <t>3.63499e-06 0.000597207</t>
  </si>
  <si>
    <t>3.64737e-06 0.000356682 0.000376423 0.000832213 0.0137374 0.100356</t>
  </si>
  <si>
    <t>3.65212e-06 1.47714e-05</t>
  </si>
  <si>
    <t>3.65431e-06 0.00739301 0.160755</t>
  </si>
  <si>
    <t>3.65979e-06 0.114893</t>
  </si>
  <si>
    <t>GLTSVINQK(NHS[K])LKDDEVAQLK GLTSVINQK(NHS[K])LK GLTSVINQK(NHS[K])LKDDEVAQLKK</t>
  </si>
  <si>
    <t>3.66016e-06 7.93992e-06 0.00225203 0.00362847 0.00468814 0.368541</t>
  </si>
  <si>
    <t>3.70435e-06 0.000673896</t>
  </si>
  <si>
    <t>3.71176e-06 0.000351714 0.000560036 0.00211292 0.0221972</t>
  </si>
  <si>
    <t>3.71288e-06 8.58316e-06 0.000224007</t>
  </si>
  <si>
    <t>3.74083e-06 0.000166337</t>
  </si>
  <si>
    <t>VGVIGFPNVGK(NHS[K])SSIINSLK</t>
  </si>
  <si>
    <t>3.75845e-06 0.0815059</t>
  </si>
  <si>
    <t>VVINGQEVK(NHS[K])YALGER</t>
  </si>
  <si>
    <t>3.77729e-06 2.90547e-05 0.0241033 0.0790395</t>
  </si>
  <si>
    <t>ALKEDDPK(NHS[K])AALSSFQK</t>
  </si>
  <si>
    <t>3.79129e-06 0.00100433</t>
  </si>
  <si>
    <t>FPDELAHVEK(NHS[K])ASR</t>
  </si>
  <si>
    <t>3.79736e-06 0.000167554 0.0304339</t>
  </si>
  <si>
    <t>3.80915e-06 0.132211</t>
  </si>
  <si>
    <t>3.85167e-06 3.67991e-05 0.000229458</t>
  </si>
  <si>
    <t>TVTAMDVVYALK(NHS[K])R TVTAMDVVYALK(NHS[K])</t>
  </si>
  <si>
    <t>3.86943e-06 0.000123559 0.00134919 0.0206507 0.0647088 0.0679718 0.0739739 0.0916744 0.277075 0.367672</t>
  </si>
  <si>
    <t>3.88067e-06 0.00124854 0.00618632</t>
  </si>
  <si>
    <t>3.88571e-06 0.000228677 0.00393783 0.0278944 0.205957 0.25949 0.39242</t>
  </si>
  <si>
    <t>3.89388e-06 0.000211979 0.000359021 0.000786139 0.00103442 0.0180781</t>
  </si>
  <si>
    <t>3.89661e-06 0.00241165 0.192099</t>
  </si>
  <si>
    <t>3.90168e-06 0.00639763 0.0202354 0.036481</t>
  </si>
  <si>
    <t>Q58FF8</t>
  </si>
  <si>
    <t>H90B2_HUMAN Putative heat shock protein HSP 90-beta 2 OS=Homo sapiens OX=9606 GN=HSP90AB2P PE=1 SV=2</t>
  </si>
  <si>
    <t>HSP90AB2P</t>
  </si>
  <si>
    <t>EAAAAAAAAVAAAAAAAAAAEPYPVSGAK(NHS[K])R</t>
  </si>
  <si>
    <t>3.92241e-06 0.232828</t>
  </si>
  <si>
    <t>3.93341e-06 0.00102277</t>
  </si>
  <si>
    <t>3.94602e-06 3.29035e-05 0.0103499 0.0332913 0.200999 0.339716</t>
  </si>
  <si>
    <t>AELGTDLLSQLSLEDQK(NHS[K])R</t>
  </si>
  <si>
    <t>3.95392e-06 0.00557302 0.00893814</t>
  </si>
  <si>
    <t>KQEIEK(NHS[K])PVAVSELFTTLPIVQGK</t>
  </si>
  <si>
    <t>QAQQERDELADEIANSSGK(NHS[K])GALALEEK DELADEIANSSGK(NHS[K])GALALEEK</t>
  </si>
  <si>
    <t>3.97731e-06 0.000288439 0.00066222 0.166286</t>
  </si>
  <si>
    <t>IISSIEQK(NHS[K])EENKGGEDKLK IISSIEQK(NHS[K])EENKGGEDK</t>
  </si>
  <si>
    <t>3.98647e-06 2.70256e-05 5.243e-05 5.30475e-05 9.22764e-05 0.000167839 0.084144 0.319833</t>
  </si>
  <si>
    <t>TISTSDPAEVLVK(NHS[K])NSQPIK</t>
  </si>
  <si>
    <t>3.98727e-06 0.00779978</t>
  </si>
  <si>
    <t>VK(NHS[K])TSTVDLPIENQLLWQIDR</t>
  </si>
  <si>
    <t>3.99965e-06 8.72208e-05 0.00239427</t>
  </si>
  <si>
    <t>4.01769e-06 0.017278 0.18941</t>
  </si>
  <si>
    <t>4.03944e-06 0.00132901 0.00279557</t>
  </si>
  <si>
    <t>4.06497e-06 0.000634778</t>
  </si>
  <si>
    <t>EYQEYNPYEVLNLDPGATVAEIK(NHS[K])K</t>
  </si>
  <si>
    <t>TPKPVEPAASDLEPFTPTDQSVTPEAIAQGGQSK(NHS[K])TLR</t>
  </si>
  <si>
    <t>4.07515e-06 3.9836e-05</t>
  </si>
  <si>
    <t>LPGHAGSINEVAFHPDEPIIISASSDK(NHS[K])R</t>
  </si>
  <si>
    <t>DK(NHS[K])LGDHQSPATPAFK</t>
  </si>
  <si>
    <t>4.13425e-06 0.034079</t>
  </si>
  <si>
    <t>YGQLSEK(NHS[K])VSEQGLIEILK</t>
  </si>
  <si>
    <t>4.13839e-06 0.0491738 0.156462</t>
  </si>
  <si>
    <t>4.16329e-06 8.52158e-06 0.000997779 0.270486</t>
  </si>
  <si>
    <t>4.17079e-06 0.00017321</t>
  </si>
  <si>
    <t>4.19841e-06 0.00929933</t>
  </si>
  <si>
    <t>4.20009e-06 0.00541496 0.0380922</t>
  </si>
  <si>
    <t>NILEK(NHS[K])HSLDASQGTATGPR</t>
  </si>
  <si>
    <t>4.20177e-06 4.03491e-05 0.00453737</t>
  </si>
  <si>
    <t>IITFTK(NHS[K])NNQFQALLQYADPVSAQHAK</t>
  </si>
  <si>
    <t>4.2241e-06 0.0394925</t>
  </si>
  <si>
    <t>IQEIIEQLDVTTSEYEK(NHS[K])EK IQEIIEQLDVTTSEYEK(NHS[K])</t>
  </si>
  <si>
    <t>4.29094e-06 3.19758e-05 8.10033e-05 0.000261399 0.00526786 0.0312423</t>
  </si>
  <si>
    <t>4.29953e-06 0.00391226 0.00761372</t>
  </si>
  <si>
    <t>4.30469e-06 0.00396914</t>
  </si>
  <si>
    <t>DQLQEQLQALK(NHS[K])ESLK VAQEKDQLQEQLQALK(NHS[K])ESLK</t>
  </si>
  <si>
    <t>4.30513e-06 1.1326e-05 2.26733e-05</t>
  </si>
  <si>
    <t>AITVFSPDGHLFQVEYAQEAVK(NHS[K])K</t>
  </si>
  <si>
    <t>SGVK(NHS[K])IHVSDQELQSANASVDDSR SGVK(NHS[K])IHVSDQELQSANASVDDSRLEELK</t>
  </si>
  <si>
    <t>4.34274e-06 7.5989e-06 4.64987e-05 0.00117552</t>
  </si>
  <si>
    <t>PGGGPGLSTPGGHPK(NHS[K])PPHR MPGGPKPGGGPGLSTPGGHPK(NHS[K])PPHR</t>
  </si>
  <si>
    <t>4.34622e-06 8.9965e-05 0.000409866 0.00442148 0.0206004 0.0971886</t>
  </si>
  <si>
    <t>4.375e-06 0.00133215 0.0426386 0.182511</t>
  </si>
  <si>
    <t>4.37981e-06 0.000123593</t>
  </si>
  <si>
    <t>4.38244e-06 5.54768e-05</t>
  </si>
  <si>
    <t>QLFDQVVK(NHS[K])TIGLR</t>
  </si>
  <si>
    <t>4.39693e-06 9.68433e-05 0.00817432</t>
  </si>
  <si>
    <t>LIDIFYPGDQQSVTFGTK(NHS[K])SR</t>
  </si>
  <si>
    <t>4.40177e-06 1.982e-05 9.57858e-05</t>
  </si>
  <si>
    <t>4.40749e-06 0.00121033 0.0145326 0.0525057</t>
  </si>
  <si>
    <t>4.42029e-06 0.00495579</t>
  </si>
  <si>
    <t>4.42649e-06 0.0010031</t>
  </si>
  <si>
    <t>LFIGGLNTETNEK(NHS[K])ALEAVFGK</t>
  </si>
  <si>
    <t>4.44601e-06 2.85422e-05 0.0240323</t>
  </si>
  <si>
    <t>ILDPEGLALGAVIASSK(NHS[K])K</t>
  </si>
  <si>
    <t>4.45134e-06 2.59893e-05</t>
  </si>
  <si>
    <t>IDQLQEELLHTQLK(NHS[K])YQR</t>
  </si>
  <si>
    <t>4.45936e-06 6.1319e-06</t>
  </si>
  <si>
    <t>ELNITAAK(NHS[K])EIEVGGGR ELNITAAK(NHS[K])EIEVGGGRK</t>
  </si>
  <si>
    <t>4.48172e-06 2.13316e-05 5.70515e-05 0.00036278 0.00206475 0.0169647 0.244028</t>
  </si>
  <si>
    <t>O94888</t>
  </si>
  <si>
    <t>UBXN7_HUMAN UBX domain-containing protein 7 OS=Homo sapiens OX=9606 GN=UBXN7 PE=1 SV=2</t>
  </si>
  <si>
    <t>UBXN7</t>
  </si>
  <si>
    <t>APIPQK(NHS[K])QEILVEPEPLFGAPK</t>
  </si>
  <si>
    <t>4.48216e-06 0.00235826</t>
  </si>
  <si>
    <t>4.51636e-06 6.08365e-06 0.0115739 0.0205536 0.0324348</t>
  </si>
  <si>
    <t>FGGGNPELLTQMVSK(NHS[K])GFLGR</t>
  </si>
  <si>
    <t>ISQAEEEDQQLLGHLLLVAK(NHS[K])QTAK</t>
  </si>
  <si>
    <t>MNIVPIVNTNDAVVPPAEPNSDLQGVNVISVK(NHS[K])DNDSLAAR MNIVPIVNTNDAVVPPAEPNSDLQGVNVISVK(NHS[K])</t>
  </si>
  <si>
    <t>4.56403e-06 1.85578e-05 0.00812815</t>
  </si>
  <si>
    <t>EHPFLVK(NHS[K])GGEDLR</t>
  </si>
  <si>
    <t>4.56997e-06 0.000190273 0.109137 0.144804</t>
  </si>
  <si>
    <t>4.61359e-06 0.000103432</t>
  </si>
  <si>
    <t>DQVAIHEAMEQQTISITK(NHS[K])AGVK</t>
  </si>
  <si>
    <t>4.62652e-06 0.00075243 0.00111957 0.0408508 0.0809313 0.189005</t>
  </si>
  <si>
    <t>4.63532e-06 9.07389e-06</t>
  </si>
  <si>
    <t>EAPATQASSTTQLTDTQVLAAENK(NHS[K])SLAADTK</t>
  </si>
  <si>
    <t>4.64925e-06 0.16538 0.331178</t>
  </si>
  <si>
    <t>4.65204e-06 0.00246489 0.00721236</t>
  </si>
  <si>
    <t>4.66788e-06 3.55655e-05 0.000805187 0.0264202 0.0908195</t>
  </si>
  <si>
    <t>4.70161e-06 1.88364e-05</t>
  </si>
  <si>
    <t>K(NHS[K])QEIEKPVAVSELFTTLPIVQGK</t>
  </si>
  <si>
    <t>VMQQQQQTTQQQLPQK(NHS[K])VQAQVIQETIVPK</t>
  </si>
  <si>
    <t>4.70914e-06 8.97732e-06 0.102773 0.106254</t>
  </si>
  <si>
    <t>LSPEPWTPETGLVTDAFK(NHS[K])LK</t>
  </si>
  <si>
    <t>4.73748e-06 0.00154799</t>
  </si>
  <si>
    <t>4.79276e-06 0.000536697</t>
  </si>
  <si>
    <t>4.79659e-06 1.73917e-05</t>
  </si>
  <si>
    <t>4.81148e-06 0.000215058 0.000540249 0.0370198</t>
  </si>
  <si>
    <t>4.83657e-06 0.00314297</t>
  </si>
  <si>
    <t>4.84577e-06 0.000841116 0.0339955</t>
  </si>
  <si>
    <t>LLSDATVEK(NHS[K])DESHAGK</t>
  </si>
  <si>
    <t>4.85887e-06 0.00320511</t>
  </si>
  <si>
    <t>VLFLIPK(NHS[K])NNPPTLVGDFTK</t>
  </si>
  <si>
    <t>4.86762e-06 0.258111</t>
  </si>
  <si>
    <t>P49753_348</t>
  </si>
  <si>
    <t>VTK(NHS[K])DGYADIVDVLNSPLEGPDQK</t>
  </si>
  <si>
    <t>GSYGDLGGPIITTQVTIPK(NHS[K])DLAGSIIGK</t>
  </si>
  <si>
    <t>4.90966e-06 0.000182044</t>
  </si>
  <si>
    <t>LADFGVAGQLTDTQIK(NHS[K])R</t>
  </si>
  <si>
    <t>4.92195e-06 0.00256791 0.0213503</t>
  </si>
  <si>
    <t>4.92836e-06 0.000800655 0.0106817 0.0135568 0.0453381 0.0951435 0.114241</t>
  </si>
  <si>
    <t>A0A0B4J2D5_203</t>
  </si>
  <si>
    <t>GVEVTVGHEQEEGGK(NHS[K])WPYAGTAEAIK</t>
  </si>
  <si>
    <t>4.94168e-06 0.073835</t>
  </si>
  <si>
    <t>RIEELNK(NHS[K])TANGNVEAK IEELNK(NHS[K])TANGNVEAK</t>
  </si>
  <si>
    <t>4.94316e-06 0.000140333 0.00244869 0.224398</t>
  </si>
  <si>
    <t>4.98187e-06 1.69997e-05</t>
  </si>
  <si>
    <t>DLGLAQDSATSTK(NHS[K])SPILLGSLAHQIYR</t>
  </si>
  <si>
    <t>LETNEFQQLQSK(NHS[K])ISLISEK</t>
  </si>
  <si>
    <t>SPPIPLAK(NHS[K])VDATAETDLAK RSPPIPLAK(NHS[K])VDATAETDLAK</t>
  </si>
  <si>
    <t>5.01486e-06 2.97694e-05 4.22147e-05 0.00248898 0.00255649 0.00338527</t>
  </si>
  <si>
    <t>5.04454e-06 6.13061e-05 0.000417157</t>
  </si>
  <si>
    <t>5.07033e-06 1.79016e-05 0.000164213 0.0794934 0.104916</t>
  </si>
  <si>
    <t>5.07236e-06 0.00073099</t>
  </si>
  <si>
    <t>AAIDWFDGK(NHS[K])EFSGNPIK</t>
  </si>
  <si>
    <t>5.07642e-06 0.00200461</t>
  </si>
  <si>
    <t>5.08149e-06 0.0010659</t>
  </si>
  <si>
    <t>EEVGEEAIVELVENGK(NHS[K])K SGFEPASLKEEVGEEAIVELVENGK(NHS[K])K</t>
  </si>
  <si>
    <t>5.13154e-06 6.35349e-06 0.00129544 0.215269</t>
  </si>
  <si>
    <t>5.13462e-06 0.000704034 0.000783504 0.000810029 0.00097381 0.000980321 0.00256597 0.00263383 0.00636757 0.00955623 0.0174286 0.0177587 0.0239268 0.0531335 0.0838754 0.177959 0.258816 0.396184</t>
  </si>
  <si>
    <t>5.14696e-06 0.0103779</t>
  </si>
  <si>
    <t>K(NHS[K])SAVADKHELLSLASSNHLGK K(NHS[K])SAVADK</t>
  </si>
  <si>
    <t>5.20805e-06 0.000510163 0.0143155 0.135246</t>
  </si>
  <si>
    <t>5.24883e-06 2.22599e-05 2.90751e-05</t>
  </si>
  <si>
    <t>5.26302e-06 2.31614e-05 0.000833977 0.0020516 0.0176632 0.0345379</t>
  </si>
  <si>
    <t>GEDVPLTEQTVSQVLQSAK(NHS[K])EQIK</t>
  </si>
  <si>
    <t>5.30317e-06 0.00166308</t>
  </si>
  <si>
    <t>IMGK(NHS[K])ILDQGEDFPASEMTR</t>
  </si>
  <si>
    <t>5.34898e-06 4.99264e-05 0.224299</t>
  </si>
  <si>
    <t>5.37848e-06 1.13634e-05</t>
  </si>
  <si>
    <t>5.39194e-06 0.00017031 0.164842</t>
  </si>
  <si>
    <t>K(NHS[K])SQDFGNLFSFPSYSQK</t>
  </si>
  <si>
    <t>5.40652e-06 0.00408004</t>
  </si>
  <si>
    <t>5.46686e-06 7.52554e-06</t>
  </si>
  <si>
    <t>5.47014e-06 0.0222111</t>
  </si>
  <si>
    <t>DK(NHS[K])MMNGGHYTYSENR</t>
  </si>
  <si>
    <t>5.47562e-06 0.220152</t>
  </si>
  <si>
    <t>K(NHS[K])NYMSNPSYNYEIVNR</t>
  </si>
  <si>
    <t>5.49262e-06 0.000395976 0.0553525</t>
  </si>
  <si>
    <t>5.53397e-06 8.88298e-05 0.0230721 0.112627 0.118443 0.12646 0.172978</t>
  </si>
  <si>
    <t>DEAAGGAAAAAAEAGAASGEQAAAPGEEAAAGEEGAAGGDPQEAKPQEAAVAPEK(NHS[K])PPASDETK</t>
  </si>
  <si>
    <t>5.5935e-06 7.89119e-05</t>
  </si>
  <si>
    <t>5.61479e-06 0.00191313 0.00269252 0.00341312 0.0184735 0.342429</t>
  </si>
  <si>
    <t>5.62322e-06 0.273777 0.292501</t>
  </si>
  <si>
    <t>IYGADDIELLPEAQHK(NHS[K])AEVYTK</t>
  </si>
  <si>
    <t>5.65028e-06 5.98272e-05 0.0010502</t>
  </si>
  <si>
    <t>VVFAADGILWPDK(NHS[K])R</t>
  </si>
  <si>
    <t>5.65763e-06 0.00299268 0.0145673 0.0795703</t>
  </si>
  <si>
    <t>IKEK(NHS[K])GSFSDTGLGDGK EK(NHS[K])GSFSDTGLGDGK</t>
  </si>
  <si>
    <t>5.69566e-06 0.00061324 0.00400763 0.0249358 0.315506</t>
  </si>
  <si>
    <t>5.70364e-06 0.00118508 0.0158199</t>
  </si>
  <si>
    <t>GSSK(NHS[K])QQSEEDLLLQDFSR</t>
  </si>
  <si>
    <t>5.74773e-06 1.50337e-05</t>
  </si>
  <si>
    <t>GYISPYFINTSK(NHS[K])GQK GYISPYFINTSK(NHS[K])</t>
  </si>
  <si>
    <t>5.76327e-06 0.000106316 0.000255345 0.00173166 0.11015 0.2688</t>
  </si>
  <si>
    <t>5.78174e-06 0.011309</t>
  </si>
  <si>
    <t>TPALK(NHS[K])YQQLFEDIR</t>
  </si>
  <si>
    <t>5.79853e-06 0.00130989</t>
  </si>
  <si>
    <t>5.81886e-06 0.110295</t>
  </si>
  <si>
    <t>5.82352e-06 0.0348221</t>
  </si>
  <si>
    <t>EAVTFDQANPTQILGK(NHS[K])LK</t>
  </si>
  <si>
    <t>5.84043e-06 0.0297784</t>
  </si>
  <si>
    <t>K(NHS[K])FANSLVGVQQQLQAFNTYR</t>
  </si>
  <si>
    <t>GFGDLK(NHS[K])SPAGLQVLNDYLADK</t>
  </si>
  <si>
    <t>5.85564e-06 0.00963759</t>
  </si>
  <si>
    <t>5.87323e-06 0.0107023</t>
  </si>
  <si>
    <t>EEGPYEVEVTYDGVPVPGSPFPLEAVAPTKPSK(NHS[K])VK</t>
  </si>
  <si>
    <t>5.92159e-06 0.000433862</t>
  </si>
  <si>
    <t>5.92277e-06 4.66631e-05 0.00205189 0.00265418 0.0035399</t>
  </si>
  <si>
    <t>STK(NHS[K])EGFSIPVSADGFK</t>
  </si>
  <si>
    <t>5.95603e-06 2.11067e-05</t>
  </si>
  <si>
    <t>Q99666_910</t>
  </si>
  <si>
    <t>5.95842e-06 0.000262767 0.000653313 0.000971041 0.00101094 0.00210261 0.00273534 0.0573128</t>
  </si>
  <si>
    <t>GHAYSVTGAEEVESNGSLQK(NHS[K])LIR</t>
  </si>
  <si>
    <t>ALK(NHS[K])DPNAFLFDHLLTLKPVK</t>
  </si>
  <si>
    <t>6.00687e-06 0.000249077 0.000256009 0.0181459 0.0458901 0.090638 0.207286</t>
  </si>
  <si>
    <t>GLAPDLPEDLYHLIK(NHS[K])K</t>
  </si>
  <si>
    <t>6.02974e-06 0.00271388</t>
  </si>
  <si>
    <t>TENLVDSSVTFK(NHS[K])TTSR</t>
  </si>
  <si>
    <t>6.04e-06 0.0279669 0.144599</t>
  </si>
  <si>
    <t>SPEEGAETPVYLALLPPDAEGPHGQFVSEK(NHS[K])R</t>
  </si>
  <si>
    <t>6.05149e-06 0.0204672</t>
  </si>
  <si>
    <t>NIGVDNPAAK(NHS[K])VLVDMSR</t>
  </si>
  <si>
    <t>6.06967e-06 0.000207084 0.23013</t>
  </si>
  <si>
    <t>PAAVVLQTK(NHS[K])GSPESR VVIIGAGKPAAVVLQTK(NHS[K])GSPESR</t>
  </si>
  <si>
    <t>6.09156e-06 7.3119e-06 0.00093386 0.0319411 0.294341</t>
  </si>
  <si>
    <t>K(NHS[K])DGLVSLLTTSEGADEPQR</t>
  </si>
  <si>
    <t>6.12271e-06 0.0382427 0.0514419</t>
  </si>
  <si>
    <t>6.14602e-06 0.000509103 0.0115795 0.254302</t>
  </si>
  <si>
    <t>QTIDNSQGAYQEAFDISK(NHS[K])K KQTIDNSQGAYQEAFDISK(NHS[K])K</t>
  </si>
  <si>
    <t>6.15955e-06 0.0169542 0.0313387</t>
  </si>
  <si>
    <t>6.1614e-06 1.19186e-05 0.020194</t>
  </si>
  <si>
    <t>6.18548e-06 0.0508045 0.395344</t>
  </si>
  <si>
    <t>6.18857e-06 1.4302e-05 0.000147262 0.00045575 0.000574193 0.00169875 0.00556344</t>
  </si>
  <si>
    <t>K(NHS[K])INSSPNVNTTASGVEDLNIIQVTIPDDDNER</t>
  </si>
  <si>
    <t>QLPSAGPDK(NHS[K])NLVTGDHIPTPQDLPQR</t>
  </si>
  <si>
    <t>6.23766e-06 0.000571428 0.0400328</t>
  </si>
  <si>
    <t>K(NHS[K])TFSHELSDFGLESTAGEIPVVAIR</t>
  </si>
  <si>
    <t>6.2439e-06 6.45596e-06 0.109418</t>
  </si>
  <si>
    <t>IFVGGIK(NHS[K])EDTEEYNLR</t>
  </si>
  <si>
    <t>6.24889e-06 0.000796195</t>
  </si>
  <si>
    <t>6.3016e-06 0.0897942 0.313012</t>
  </si>
  <si>
    <t>6.33509e-06 1.24286e-05 9.51006e-05 0.000241577</t>
  </si>
  <si>
    <t>6.35603e-06 5.01125e-05 0.0120301 0.161125</t>
  </si>
  <si>
    <t>APGDAVHK(NHS[K])IYPSAYIK</t>
  </si>
  <si>
    <t>6.47148e-06 0.00138028 0.00228779 0.0551177</t>
  </si>
  <si>
    <t>6.49092e-06 0.000228865 0.00193257 0.0254855 0.0471861</t>
  </si>
  <si>
    <t>6.49676e-06 0.0272223</t>
  </si>
  <si>
    <t>6.50717e-06 1.14926e-05 0.00016694 0.000521875 0.000604515</t>
  </si>
  <si>
    <t>6.50847e-06 6.08225e-05</t>
  </si>
  <si>
    <t>EEETEAAIGAPPTATEGPETK(NHS[K])PVLMALAEGPGAEGPR</t>
  </si>
  <si>
    <t>6.52737e-06 0.0279207</t>
  </si>
  <si>
    <t>K(NHS[K])YLEVVLNTLQQASQAQVDK</t>
  </si>
  <si>
    <t>6.55222e-06 0.000146877 0.000162323 0.268849</t>
  </si>
  <si>
    <t>6.61013e-06 1.26834e-05 1.73987e-05 0.000829059 0.0450976</t>
  </si>
  <si>
    <t>6.63596e-06 0.000108512 0.00655761 0.124931 0.156549</t>
  </si>
  <si>
    <t>SKVEETTEHLVTK(NHS[K])SR</t>
  </si>
  <si>
    <t>6.64526e-06 0.0687571</t>
  </si>
  <si>
    <t>6.70534e-06 0.015519</t>
  </si>
  <si>
    <t>6.7107e-06 1.27879e-05 1.68356e-05 0.000157812</t>
  </si>
  <si>
    <t>K(NHS[K])PPVKPPTEPIGFDLEIEK</t>
  </si>
  <si>
    <t>6.72683e-06 0.052001</t>
  </si>
  <si>
    <t>TLASAGGPDNLVLLNPEK(NHS[K])YK</t>
  </si>
  <si>
    <t>6.73827e-06 0.0754323</t>
  </si>
  <si>
    <t>K(NHS[K])AAAEDVNVTFEDQQK</t>
  </si>
  <si>
    <t>6.75582e-06 0.17266</t>
  </si>
  <si>
    <t>LFSK(NHS[K])SSVTSAAAVSALAGVQDQLIEK</t>
  </si>
  <si>
    <t>6.78561e-06 8.08245e-05 0.000198078 0.000432961 0.000635546 0.00182961 0.183398</t>
  </si>
  <si>
    <t>ISVYYNEATGGK(NHS[K])YVPR YNEATGGK(NHS[K])YVPR</t>
  </si>
  <si>
    <t>6.78696e-06 1.44139e-05 0.000408386 0.0015616 0.0102312 0.0174159 0.0201521 0.0611808 0.067119 0.161922 0.261345</t>
  </si>
  <si>
    <t>DPQVLFAGYK(NHS[K])VPHPLEHK SQLLKDPQVLFAGYK(NHS[K])VPHPLEHK</t>
  </si>
  <si>
    <t>6.80736e-06 0.0334365 0.304103</t>
  </si>
  <si>
    <t>6.81212e-06 1.16406e-05 0.000165799 0.00164409 0.0294225 0.285813</t>
  </si>
  <si>
    <t>6.8244e-06 0.0250965 0.345234</t>
  </si>
  <si>
    <t>LGGSLADSYLDEGFLLDK(NHS[K])K</t>
  </si>
  <si>
    <t>6.85586e-06 0.0182312</t>
  </si>
  <si>
    <t>TDNAGDQHGGGGGGGGGAGAAGGGGGGENYDDPHK(NHS[K])TPASPVVHIR LKTDNAGDQHGGGGGGGGGAGAAGGGGGGENYDDPHK(NHS[K])TPASPVVHIR</t>
  </si>
  <si>
    <t>6.8799e-06 1.99792e-05 7.05005e-05 0.000454935 0.00908459</t>
  </si>
  <si>
    <t>6.91162e-06 1.51605e-05 2.03563e-05 0.000100831 0.00190292</t>
  </si>
  <si>
    <t>6.98527e-06 0.00133918</t>
  </si>
  <si>
    <t>SNLNTSGK(NHS[K])TTSSTDGPK</t>
  </si>
  <si>
    <t>7.02871e-06 1.65452e-05 0.000377863 0.000434995 0.000922786 0.00116343 0.00142709</t>
  </si>
  <si>
    <t>DAFPVAGQK(NHS[K])LIYAGK GKDAFPVAGQK(NHS[K])LIYAGK</t>
  </si>
  <si>
    <t>7.02871e-06 1.65452e-05 0.000195056 0.000377863 0.000434995 0.000922786 0.00116343 0.00142709 0.00790017 0.0184449</t>
  </si>
  <si>
    <t>AVVDAGITTK(NHS[K])LLTDSDLK</t>
  </si>
  <si>
    <t>TPSEGGK(NHS[K])LQSTFVFEEIGR</t>
  </si>
  <si>
    <t>7.06394e-06 0.000585359 0.000737866</t>
  </si>
  <si>
    <t>7.07809e-06 0.000243627 0.000940695 0.00266304 0.027751</t>
  </si>
  <si>
    <t>7.09935e-06 0.00113589 0.122744 0.209413</t>
  </si>
  <si>
    <t>7.11712e-06 1.29824e-05 0.000381503</t>
  </si>
  <si>
    <t>K(NHS[K])ILDSVGIEADDDRLNK K(NHS[K])ILDSVGIEADDDR</t>
  </si>
  <si>
    <t>7.16282e-06 5.03702e-05 9.59191e-05 0.000132027 0.00347656 0.0444085 0.402258</t>
  </si>
  <si>
    <t>ALVQNDTLLQVK(NHS[K])GTGANGSFK</t>
  </si>
  <si>
    <t>7.17859e-06 0.00764772</t>
  </si>
  <si>
    <t>7.20809e-06 0.000435835 0.00188072</t>
  </si>
  <si>
    <t>7.22252e-06 1.6876e-05 0.000178924 0.00742677 0.0871922</t>
  </si>
  <si>
    <t>EPNSSAQIDIVISNK(NHS[K])AAVAGLDK</t>
  </si>
  <si>
    <t>7.28271e-06 1.11987e-05</t>
  </si>
  <si>
    <t>7.35296e-06 0.00242356 0.00298213 0.00351355 0.0090285 0.046433</t>
  </si>
  <si>
    <t>LDVQFSGLTK(NHS[K])GDAVR GKLDVQFSGLTK(NHS[K])GDAVR</t>
  </si>
  <si>
    <t>7.4723e-06 0.00420285 0.0754107</t>
  </si>
  <si>
    <t>7.48726e-06 0.000248639 0.000786721 0.0239174</t>
  </si>
  <si>
    <t>7.51126e-06 0.000150643 0.000562082 0.000620751 0.0088273</t>
  </si>
  <si>
    <t>FALLK(NHS[K])GSFSEQGINEFLR</t>
  </si>
  <si>
    <t>7.53006e-06 0.000144182 0.0200302 0.0249292 0.0381417</t>
  </si>
  <si>
    <t>GALQNIIPASTGAAK(NHS[K])AVGK GALQNIIPASTGAAK(NHS[K])</t>
  </si>
  <si>
    <t>7.54815e-06 1.47744e-05 2.18148e-05 6.51821e-05 0.000164095 0.000612597 0.00108052 0.00265948 0.00852163 0.0091147 0.0100742 0.0224686 0.0368033 0.0585054 0.060364</t>
  </si>
  <si>
    <t>AEEYEFLTPVEEAPK(NHS[K])GMLAR</t>
  </si>
  <si>
    <t>7.61868e-06 0.00119972</t>
  </si>
  <si>
    <t>7.6607e-06 0.000113721</t>
  </si>
  <si>
    <t>NSVK(NHS[K])VDELSLYSVPEGQSK</t>
  </si>
  <si>
    <t>7.68371e-06 0.375462</t>
  </si>
  <si>
    <t>7.70218e-06 0.0775414</t>
  </si>
  <si>
    <t>QETEVELYNEFPEPIK(NHS[K])LDK</t>
  </si>
  <si>
    <t>7.72918e-06 0.00102665</t>
  </si>
  <si>
    <t>AK(NHS[K])GILFVGSGVSGGEEGAR</t>
  </si>
  <si>
    <t>7.7315e-06 0.00015923</t>
  </si>
  <si>
    <t>GGTILAPTVSAK(NHS[K])TIAEQLAEK</t>
  </si>
  <si>
    <t>7.73769e-06 1.08417e-05</t>
  </si>
  <si>
    <t>7.77103e-06 0.00502261</t>
  </si>
  <si>
    <t>7.77492e-06 6.10766e-05 0.000284885 0.004085</t>
  </si>
  <si>
    <t>7.79048e-06 0.00303934 0.0121489</t>
  </si>
  <si>
    <t>7.81154e-06 0.0242365</t>
  </si>
  <si>
    <t>7.87271e-06 9.68956e-05 0.0175924 0.180826</t>
  </si>
  <si>
    <t>7.89874e-06 1.13101e-05 0.00069535 0.00153627 0.00718057</t>
  </si>
  <si>
    <t>GVIQAIQK(NHS[K])SDEGHPFR</t>
  </si>
  <si>
    <t>7.95422e-06 0.000594467 0.00482355</t>
  </si>
  <si>
    <t>FQQVPTDALANK(NHS[K])LFGAPEPSTIAR</t>
  </si>
  <si>
    <t>7.9837e-06 6.49888e-05</t>
  </si>
  <si>
    <t>8.00209e-06 0.173346 0.240792 0.409001</t>
  </si>
  <si>
    <t>8.06555e-06 0.05594 0.0741694</t>
  </si>
  <si>
    <t>ALLSK(NHS[K])NTAPDNGPILLQAQTTQR</t>
  </si>
  <si>
    <t>AYDATHLVK(NHS[K])SYPGSQLDILIDQGK</t>
  </si>
  <si>
    <t>AELLDNEKPAAVVAPITTGYTVK(NHS[K])ISNYGWDQSDK AELLDNEKPAAVVAPITTGYTVK(NHS[K]) KAELLDNEKPAAVVAPITTGYTVK(NHS[K])</t>
  </si>
  <si>
    <t>8.12546e-06 0.000502356 0.00189436</t>
  </si>
  <si>
    <t>LPQTPLDTGIPFPPVFSTSSAGVK(NHS[K])SK</t>
  </si>
  <si>
    <t>8.13522e-06 0.000377207</t>
  </si>
  <si>
    <t>SGDSEVYQLGDVSQK(NHS[K])TTWHR</t>
  </si>
  <si>
    <t>8.16374e-06 3.47464e-05 0.000153107</t>
  </si>
  <si>
    <t>PK(NHS[K])LGGSPTSLGTWGSWIGPDHDK LVSQKPK(NHS[K])LGGSPTSLGTWGSWIGPDHDK</t>
  </si>
  <si>
    <t>8.18827e-06 1.85004e-05</t>
  </si>
  <si>
    <t>ALEVAEYLTPVLK(NHS[K])ESK</t>
  </si>
  <si>
    <t>GYGFVDFDSPAAAQK(NHS[K])AVSALK</t>
  </si>
  <si>
    <t>8.20712e-06 0.109958</t>
  </si>
  <si>
    <t>GKFNTSDVSAIEK(NHS[K])NK FNTSDVSAIEK(NHS[K])NK</t>
  </si>
  <si>
    <t>8.22438e-06 0.000548081 0.000554827 0.162159 0.374548</t>
  </si>
  <si>
    <t>DESPMK(NHS[K])ANFLQNMIEDR</t>
  </si>
  <si>
    <t>8.2359e-06 0.0174243</t>
  </si>
  <si>
    <t>8.23754e-06 2.79155e-05</t>
  </si>
  <si>
    <t>DASLMVTNDGATILK(NHS[K])NIGVDNPAAK</t>
  </si>
  <si>
    <t>8.24084e-06 0.00122766</t>
  </si>
  <si>
    <t>8.25982e-06 0.0310074 0.112341</t>
  </si>
  <si>
    <t>8.27139e-06 1.15432e-05 0.0134801</t>
  </si>
  <si>
    <t>TIQGHLQSENFK(NHS[K])QR</t>
  </si>
  <si>
    <t>8.2896e-06 0.0116529</t>
  </si>
  <si>
    <t>VFEEDALSWEDK(NHS[K])LNR</t>
  </si>
  <si>
    <t>8.30703e-06 0.157384</t>
  </si>
  <si>
    <t>8.31784e-06 6.60753e-05 0.000480924 0.0171328 0.354963</t>
  </si>
  <si>
    <t>8.34283e-06 7.24175e-05</t>
  </si>
  <si>
    <t>TLNDELEIIEGMK(NHS[K])FDR</t>
  </si>
  <si>
    <t>8.35034e-06 0.00124135 0.401952</t>
  </si>
  <si>
    <t>LDSPAGTALSPSGHTK(NHS[K])LLPR</t>
  </si>
  <si>
    <t>8.41573e-06 0.0139759</t>
  </si>
  <si>
    <t>8.41741e-06 3.08668e-05 0.00375771 0.136567 0.334864</t>
  </si>
  <si>
    <t>VEQK(NHS[K])IANDNSLNHEYLPILGLAEFR KVEQK(NHS[K])IANDNSLNHEYLPILGLAEFR</t>
  </si>
  <si>
    <t>8.43595e-06 0.000376389</t>
  </si>
  <si>
    <t>IDDQTVK(NHS[K])VINQYQVVKPTAER</t>
  </si>
  <si>
    <t>VSK(NHS[K])SPLVMDVLNIQGVQR</t>
  </si>
  <si>
    <t>8.48926e-06 0.000934634</t>
  </si>
  <si>
    <t>8.49266e-06 0.000133652</t>
  </si>
  <si>
    <t>HIYYITGETK(NHS[K])DQVANSAFVER</t>
  </si>
  <si>
    <t>8.58144e-06 1.47449e-05 8.5324e-05</t>
  </si>
  <si>
    <t>IGDYVQQHGGVSLVEQLLQDPK(NHS[K])LSQNK</t>
  </si>
  <si>
    <t>8.64259e-06 0.000682674</t>
  </si>
  <si>
    <t>VLQQK(NHS[K])LEAIEDDSVKETDSSSASAATPSK</t>
  </si>
  <si>
    <t>8.69547e-06 0.0688398</t>
  </si>
  <si>
    <t>TIEKFEK(NHS[K])EAAEMGK FEK(NHS[K])EAAEMGK</t>
  </si>
  <si>
    <t>8.71026e-06 0.000323515 0.00377497 0.00510047 0.00912907 0.03266</t>
  </si>
  <si>
    <t>8.77847e-06 1.52686e-05 0.0727199</t>
  </si>
  <si>
    <t>8.78637e-06 8.50318e-05 0.00059222 0.0275866 0.0440517 0.0674667</t>
  </si>
  <si>
    <t>LQAAYAGDK(NHS[K])ADDIQK LQAAYAGDK(NHS[K])ADDIQKR</t>
  </si>
  <si>
    <t>8.81101e-06 0.000364784 0.00207414</t>
  </si>
  <si>
    <t>LASVPAGGAVAVSAAPGSAAPAAGSAPAAAEEK(NHS[K])K LASVPAGGAVAVSAAPGSAAPAAGSAPAAAEEK(NHS[K])KDEK</t>
  </si>
  <si>
    <t>8.8163e-06 1.24e-05 8.05067e-05 0.00235967</t>
  </si>
  <si>
    <t>8.81982e-06 0.0003825</t>
  </si>
  <si>
    <t>TK(NHS[K])GVDEVTIVNILTNR</t>
  </si>
  <si>
    <t>8.84455e-06 1.93017e-05 0.000108868</t>
  </si>
  <si>
    <t>TPK(NHS[K])EEAQSLEDLAGFK</t>
  </si>
  <si>
    <t>8.87201e-06 8.20992e-05 0.0996787</t>
  </si>
  <si>
    <t>LIEK(NHS[K])YIAENGTDPINNQPLSEEQLIDIK</t>
  </si>
  <si>
    <t>8.92362e-06 0.00230548 0.0152689 0.228927</t>
  </si>
  <si>
    <t>VVVK(NHS[K])AVDPTSGQLYGLAR</t>
  </si>
  <si>
    <t>8.93344e-06 0.000127291 0.000282491</t>
  </si>
  <si>
    <t>LFKPGQEAVK(NHS[K])YQGPR</t>
  </si>
  <si>
    <t>8.96745e-06 0.000679007 0.0110164 0.0113924 0.173658 0.220104</t>
  </si>
  <si>
    <t>DPNVVGQLAK(NHS[K])QMIGYNLATK</t>
  </si>
  <si>
    <t>AQVEEFLAQHGSEYQSVK(NHS[K])LVGPEVR</t>
  </si>
  <si>
    <t>9.0097e-06 0.000265394 0.0141277</t>
  </si>
  <si>
    <t>9.02864e-06 0.000720928 0.00921358</t>
  </si>
  <si>
    <t>ILNNGHAFNVEFDDSQDK(NHS[K])AVLK</t>
  </si>
  <si>
    <t>9.05758e-06 0.171024</t>
  </si>
  <si>
    <t>9.06029e-06 0.000641545 0.243713</t>
  </si>
  <si>
    <t>VGNPFELDTQQGPQVDK(NHS[K])EQFER</t>
  </si>
  <si>
    <t>EIEELK(NHS[K])QELIQAEIQNGVK</t>
  </si>
  <si>
    <t>9.0957e-06 4.67579e-05</t>
  </si>
  <si>
    <t>9.12211e-06 0.000482971 0.000834736</t>
  </si>
  <si>
    <t>MLVEYTQNQK(NHS[K])DVLSEK</t>
  </si>
  <si>
    <t>9.16325e-06 0.0125702 0.0227989</t>
  </si>
  <si>
    <t>9.23039e-06 0.145193 0.222582 0.269522</t>
  </si>
  <si>
    <t>K(NHS[K])YPYVEVNSILGIDSAYDR</t>
  </si>
  <si>
    <t>9.27109e-06 0.00365048</t>
  </si>
  <si>
    <t>APDELHYTYLDTFGRPVIVAYK(NHS[K])K PVIVAYK(NHS[K])K</t>
  </si>
  <si>
    <t>9.35959e-06 0.00343527 0.0498595 0.0966975</t>
  </si>
  <si>
    <t>ALQGSLGGVEK(NHS[K])ELTLR</t>
  </si>
  <si>
    <t>9.36895e-06 0.390296</t>
  </si>
  <si>
    <t>ATISNDGATILK(NHS[K])LLDVVHPAAK</t>
  </si>
  <si>
    <t>9.42533e-06 0.0196027 0.0477322 0.0884838 0.13718</t>
  </si>
  <si>
    <t>9.4669e-06 0.0084964</t>
  </si>
  <si>
    <t>DLLLNTMSQEEK(NHS[K])AAYLSDPR</t>
  </si>
  <si>
    <t>9.46879e-06 0.10528</t>
  </si>
  <si>
    <t>9.49154e-06 5.17518e-05 0.0686592</t>
  </si>
  <si>
    <t>9.5172e-06 9.4082e-05</t>
  </si>
  <si>
    <t>9.51816e-06 1.48084e-05 3.8938e-05 0.00257911</t>
  </si>
  <si>
    <t>DKAPVQPQQSPAAAPGGTDEK(NHS[K])PSGK APVQPQQSPAAAPGGTDEK(NHS[K])PSGK</t>
  </si>
  <si>
    <t>9.53721e-06 0.000505115</t>
  </si>
  <si>
    <t>QAALK(NHS[K])SHYADVDPENQNFLLESNLGK</t>
  </si>
  <si>
    <t>FLSAEEYQQK(NHS[K])IIPVVVK</t>
  </si>
  <si>
    <t>9.65235e-06 6.17979e-05 0.000109167 0.00177581 0.00341833</t>
  </si>
  <si>
    <t>TSEVPYAGINIGPVHK(NHS[K])K</t>
  </si>
  <si>
    <t>9.6707e-06 0.0139884</t>
  </si>
  <si>
    <t>SFGTGTHVK(NHS[K])LPGPAPDKPNVYDFK</t>
  </si>
  <si>
    <t>9.69588e-06 2.34785e-05</t>
  </si>
  <si>
    <t>LLVPTQYVGAIIGK(NHS[K])EGATIR</t>
  </si>
  <si>
    <t>9.72987e-06 2.80414e-05 0.000352936</t>
  </si>
  <si>
    <t>TPTQTNGSNVPFK(NHS[K])PR</t>
  </si>
  <si>
    <t>9.76399e-06 0.344948</t>
  </si>
  <si>
    <t>9.76496e-06 1.25171e-05 0.0173659 0.0229155</t>
  </si>
  <si>
    <t>9.76789e-06 2.76267e-05</t>
  </si>
  <si>
    <t>9.78353e-06 0.00286922 0.143313</t>
  </si>
  <si>
    <t>9.78647e-06 0.00214172</t>
  </si>
  <si>
    <t>SAAASNLSGLSLQEAQQILNVSK(NHS[K])LSPEEVQK</t>
  </si>
  <si>
    <t>9.82569e-06 0.0779983</t>
  </si>
  <si>
    <t>9.89768e-06 0.0162849</t>
  </si>
  <si>
    <t>9.90759e-06 0.0570298 0.352462</t>
  </si>
  <si>
    <t>9.91651e-06 0.000227956 0.0871556</t>
  </si>
  <si>
    <t>TLLAK(NHS[K])AVANQTSATFLR</t>
  </si>
  <si>
    <t>9.95526e-06 0.000468662</t>
  </si>
  <si>
    <t>9.98217e-06 0.000123577</t>
  </si>
  <si>
    <t>9.98317e-06 0.00519314</t>
  </si>
  <si>
    <t>K(NHS[K])GSLESPATDVFGSTEEGEKR K(NHS[K])GSLESPATDVFGSTEEGEK</t>
  </si>
  <si>
    <t>9.99016e-06 1.93229e-05 4.37489e-05 0.000265984</t>
  </si>
  <si>
    <t>1.00032e-05 0.00104469 0.00254207 0.0209343</t>
  </si>
  <si>
    <t>1.00563e-05 0.0101327 0.0469444</t>
  </si>
  <si>
    <t>1.00906e-05 0.0026703 0.0304803</t>
  </si>
  <si>
    <t>VDHFGFNTVK(NHS[K])TFNQR</t>
  </si>
  <si>
    <t>1.00916e-05 0.0105328</t>
  </si>
  <si>
    <t>LVGGK(NHS[K])DFEQPLAISR</t>
  </si>
  <si>
    <t>1.01047e-05 0.00400057</t>
  </si>
  <si>
    <t>AEGGGGGGRPGAPAAGDGK(NHS[K])TEQK KAEGGGGGGRPGAPAAGDGK(NHS[K])TEQK PGAPAAGDGK(NHS[K])TEQK</t>
  </si>
  <si>
    <t>1.0192e-05 1.43938e-05 6.57024e-05 0.000170196 0.00147711 0.00154561</t>
  </si>
  <si>
    <t>1.02073e-05 0.000442986</t>
  </si>
  <si>
    <t>1.02134e-05 1.23913e-05 0.00154572</t>
  </si>
  <si>
    <t>SPTK(NHS[K])APHLQLIEGK</t>
  </si>
  <si>
    <t>1.02144e-05 0.126751</t>
  </si>
  <si>
    <t>NISFTVWDVGGQDK(NHS[K])IR</t>
  </si>
  <si>
    <t>1.02277e-05 0.06843</t>
  </si>
  <si>
    <t>K(NHS[K])SLEGADLPNLLFYGPPGTGK</t>
  </si>
  <si>
    <t>1.02666e-05 0.00177998</t>
  </si>
  <si>
    <t>1.03068e-05 0.00203728 0.00743164 0.00836026 0.0465402 0.0833299 0.335655</t>
  </si>
  <si>
    <t>1.0347e-05 0.0221736 0.23886 0.309204</t>
  </si>
  <si>
    <t>IIK(NHS[K])PVLTQESATYIAEEYSR</t>
  </si>
  <si>
    <t>1.04542e-05 0.010237 0.0465327 0.125933</t>
  </si>
  <si>
    <t>1.04573e-05 3.15723e-05 3.55122e-05 0.000124508 0.00254979 0.365331</t>
  </si>
  <si>
    <t>LGHVVMGNNAVSPYQQVIEK(NHS[K])TK VLEK(NHS[K])TK</t>
  </si>
  <si>
    <t>1.04594e-05 0.0902916 0.149153</t>
  </si>
  <si>
    <t>NLAMGVNLTSMSK(NHS[K])ILK</t>
  </si>
  <si>
    <t>1.04667e-05 0.00214506</t>
  </si>
  <si>
    <t>1.04793e-05 0.00170188 0.0273353</t>
  </si>
  <si>
    <t>KEELQK(NHS[K])SLNILTAFQK EELQK(NHS[K])SLNILTAFQK</t>
  </si>
  <si>
    <t>1.04898e-05 0.000308775 0.00489531 0.132504 0.380568</t>
  </si>
  <si>
    <t>K(NHS[K])AVQGGGATPVVGAVQGPVPGMPPMTQAPR</t>
  </si>
  <si>
    <t>1.05118e-05 0.000181546 0.00127425</t>
  </si>
  <si>
    <t>1.05181e-05 0.0607001 0.0926373 0.175465</t>
  </si>
  <si>
    <t>VAEELIFGTDHITTGASSDFDNATK(NHS[K])IAK</t>
  </si>
  <si>
    <t>K(NHS[K])TFPTVNPTTGEVIGHVAEGDR</t>
  </si>
  <si>
    <t>1.06068e-05 0.000294261</t>
  </si>
  <si>
    <t>EVSDGIIAPGYEEEALTILSKK(NHS[K])</t>
  </si>
  <si>
    <t>1.06867e-05 0.0217554</t>
  </si>
  <si>
    <t>Q6IAA8</t>
  </si>
  <si>
    <t>LTOR1_HUMAN Ragulator complex protein LAMTOR1 OS=Homo sapiens OX=9606 GN=LAMTOR1 PE=1 SV=2</t>
  </si>
  <si>
    <t>LAMTOR1</t>
  </si>
  <si>
    <t>K(NHS[K])LPPLPSLTSQPHQVLASEPIPFSDLQQVSR</t>
  </si>
  <si>
    <t>1.07231e-05 0.0501712</t>
  </si>
  <si>
    <t>K(NHS[K])PFGHNQSQQDILQENTILK</t>
  </si>
  <si>
    <t>DK(NHS[K])PHVNVGTIGHVDHGK</t>
  </si>
  <si>
    <t>1.07424e-05 4.8704e-05</t>
  </si>
  <si>
    <t>EK(NHS[K])LIAPVAEEEATVPNNK K(NHS[K])LIAPVAEEEATVPNNK</t>
  </si>
  <si>
    <t>1.07435e-05 2.80134e-05 3.90355e-05 0.00238926 0.004532 0.0605696 0.0970133 0.108943</t>
  </si>
  <si>
    <t>1.07618e-05 2.93321e-05 4.08036e-05 0.00017795 0.000813241 0.00116855 0.00183054 0.00549345 0.00697842 0.0305401</t>
  </si>
  <si>
    <t>GPPHSK(NHS[K])SGGGTGEEPGSQGLNGEAGPEDSTR</t>
  </si>
  <si>
    <t>STPVNVPISQK(NHS[K])FTDLFEK</t>
  </si>
  <si>
    <t>1.08743e-05 0.156827</t>
  </si>
  <si>
    <t>SVQK(NHS[K])LLDAVDTYIPVPAR</t>
  </si>
  <si>
    <t>IQDVGLVPMGGVMSGAVPAAAAQEAVEEDIPIAK(NHS[K])ER</t>
  </si>
  <si>
    <t>1.09288e-05 8.60815e-05</t>
  </si>
  <si>
    <t>1.09375e-05 4.39462e-05 0.0266527</t>
  </si>
  <si>
    <t>1.09726e-05 0.0102568 0.159774</t>
  </si>
  <si>
    <t>GILAADESTGSIAK(NHS[K])R AADESTGSIAK(NHS[K])R ILAADESTGSIAK(NHS[K])R GILAADESTGSIAK(NHS[K]) ADESTGSIAK(NHS[K])R</t>
  </si>
  <si>
    <t>1.09934e-05 1.3981e-05 1.66082e-05 3.33306e-05 4.80851e-05 0.00167504 0.00178448 0.00276044 0.0353642 0.0451868 0.0645269 0.124908 0.183994</t>
  </si>
  <si>
    <t>1.09945e-05 5.47313e-05 0.00166634 0.00565395 0.252233</t>
  </si>
  <si>
    <t>1.10022e-05 0.000649181</t>
  </si>
  <si>
    <t>1.10519e-05 1.72221e-05 0.000150327</t>
  </si>
  <si>
    <t>YEQGFITDPVVLSPK(NHS[K])DR KYEQGFITDPVVLSPK(NHS[K])DR</t>
  </si>
  <si>
    <t>1.1134e-05 0.0017307 0.00284492 0.00349507 0.0815351</t>
  </si>
  <si>
    <t>1.1144e-05 0.0145564</t>
  </si>
  <si>
    <t>1.1154e-05 0.000675285</t>
  </si>
  <si>
    <t>K(NHS[K])LHTLSQIETSIATVQEK</t>
  </si>
  <si>
    <t>1.12043e-05 0.000263175 0.0200571 0.0306971</t>
  </si>
  <si>
    <t>FQSIAGLSTMK(NHS[K])TNLESLK</t>
  </si>
  <si>
    <t>1.12346e-05 0.00151298</t>
  </si>
  <si>
    <t>1.12774e-05 0.000114318 0.000981526 0.001644 0.00513116</t>
  </si>
  <si>
    <t>1.12943e-05 0.00232941 0.00543087 0.00699146 0.00926384 0.0219492 0.0969248 0.345134</t>
  </si>
  <si>
    <t>VPVSVNLLSK(NHS[K])NLSR</t>
  </si>
  <si>
    <t>1.13453e-05 0.000562627</t>
  </si>
  <si>
    <t>1.13555e-05 0.000891058</t>
  </si>
  <si>
    <t>1.13714e-05 3.80679e-05 4.32012e-05 0.00415309</t>
  </si>
  <si>
    <t>INEVQTDVGVDTK(NHS[K])HQTLQGVAFPISR</t>
  </si>
  <si>
    <t>1.1473e-05 0.000170489 0.00108012 0.0143771 0.0200216</t>
  </si>
  <si>
    <t>1.14845e-05 8.10495e-05</t>
  </si>
  <si>
    <t>1.1534e-05 2.25422e-05 0.000193486 0.000444894</t>
  </si>
  <si>
    <t>STPAITLESPDIK(NHS[K])YPLR PAITLESPDIK(NHS[K])YPLR</t>
  </si>
  <si>
    <t>1.16104e-05 2.58312e-05 0.00377193 0.00535577 0.0374093 0.162044</t>
  </si>
  <si>
    <t>1.16243e-05 0.000284109 0.0164761 0.254364</t>
  </si>
  <si>
    <t>1.16394e-05 0.000150202 0.0407362</t>
  </si>
  <si>
    <t>1.16476e-05 0.00116661 0.00629853 0.010439 0.18256</t>
  </si>
  <si>
    <t>1.17212e-05 0.00658032</t>
  </si>
  <si>
    <t>IELFADVVPK(NHS[K])TAENFR ADVVPK(NHS[K])TAENFR VPK(NHS[K])TAENFR</t>
  </si>
  <si>
    <t>1.17259e-05 0.000102854 0.00293866 0.0036694 0.0337621 0.0348722 0.0660451 0.117944 0.1738 0.187875 0.196697</t>
  </si>
  <si>
    <t>HVQK(NHS[K])QEAENQQLADAVLAGR</t>
  </si>
  <si>
    <t>1.17611e-05 0.0596667</t>
  </si>
  <si>
    <t>1.18012e-05 0.000133467 0.00961366 0.019355 0.263752</t>
  </si>
  <si>
    <t>1.18106e-05 0.00957802</t>
  </si>
  <si>
    <t>GFGDVGEAK(NHS[K])GGSTTGSQFLEQFK</t>
  </si>
  <si>
    <t>1.18378e-05 0.00255183</t>
  </si>
  <si>
    <t>VEPPK(NHS[K])EEQKNAEQNGPVDGQGDNPGPQAAEQGTDTAVPSDSDK</t>
  </si>
  <si>
    <t>AK(NHS[K])SLLLTTIPQIGSTEWSETLHNLK</t>
  </si>
  <si>
    <t>1.1964e-05 0.000267846 0.000423552 0.000443708 0.00069306 0.00431579 0.0108163 0.199934</t>
  </si>
  <si>
    <t>1.19723e-05 9.45876e-05 0.00162458</t>
  </si>
  <si>
    <t>1.19843e-05 0.000362385</t>
  </si>
  <si>
    <t>1.20866e-05 0.000307115</t>
  </si>
  <si>
    <t>1.21096e-05 0.000184867 0.000384862 0.000509638</t>
  </si>
  <si>
    <t>1.21569e-05 0.00307001 0.0050792</t>
  </si>
  <si>
    <t>1.22558e-05 0.00123988</t>
  </si>
  <si>
    <t>K(NHS[K])AEIGIAMGSGTAVAK</t>
  </si>
  <si>
    <t>GLIPQLIGVAPEK(NHS[K])AIK</t>
  </si>
  <si>
    <t>1.23049e-05 4.68333e-05 0.00238709 0.00457747 0.00841499 0.0844821 0.124547 0.195139</t>
  </si>
  <si>
    <t>1.23074e-05 2.37762e-05 0.00456632 0.00552924 0.0593293 0.160218</t>
  </si>
  <si>
    <t>GYAYVEFENPDEAEK(NHS[K])ALK</t>
  </si>
  <si>
    <t>1.23308e-05 0.00208546 0.00227602</t>
  </si>
  <si>
    <t>1.23332e-05 0.000864487 0.00102323 0.00176964 0.00605643 0.0901094 0.13596 0.268521 0.281802 0.393839</t>
  </si>
  <si>
    <t>TLLETLQK(NHS[K])AGFSEK</t>
  </si>
  <si>
    <t>1.23641e-05 4.85853e-05 0.000297851</t>
  </si>
  <si>
    <t>DALQGFK(NHS[K])ITQNNAMK</t>
  </si>
  <si>
    <t>1.23777e-05 0.000837158</t>
  </si>
  <si>
    <t>KENLK(NHS[K])AAQEEYVK ENLK(NHS[K])AAQEEYVK ENLK(NHS[K])AAQEEYVKR</t>
  </si>
  <si>
    <t>1.23839e-05 0.00318641 0.00492012 0.0194782 0.0294706 0.0606448 0.103225 0.150117 0.151905 0.23128 0.268356</t>
  </si>
  <si>
    <t>1.23938e-05 0.000505352 0.0158243</t>
  </si>
  <si>
    <t>1.23938e-05 3.20334e-05</t>
  </si>
  <si>
    <t>PAVVETVTTAK(NHS[K])PQQIQALMDEVTK TSPKPAVVETVTTAK(NHS[K])PQQIQALMDEVTK</t>
  </si>
  <si>
    <t>1.24162e-05 6.28441e-05 0.000137227 0.00660731</t>
  </si>
  <si>
    <t>LASVPAGGAVAVSAAPGSAAPAAGSAPAAAEEKK(NHS[K])DEK</t>
  </si>
  <si>
    <t>1.24286e-05 0.000585394</t>
  </si>
  <si>
    <t>1.24522e-05 0.000290415 0.00171108 0.0459729</t>
  </si>
  <si>
    <t>FLEQQNK(NHS[K])ILLAELEQLK</t>
  </si>
  <si>
    <t>1.25246e-05 0.000791554 0.00551058 0.00933376</t>
  </si>
  <si>
    <t>VAAK(NHS[K])VAALTGLPFVTAPNK</t>
  </si>
  <si>
    <t>1.26543e-05 3.2943e-05 0.0732429</t>
  </si>
  <si>
    <t>1.26898e-05 2.40633e-05 0.000705019 0.00108203 0.00785141 0.0108234</t>
  </si>
  <si>
    <t>1.2733e-05 0.000825917 0.00484115 0.00947874</t>
  </si>
  <si>
    <t>1.2784e-05 2.22243e-05 0.002509</t>
  </si>
  <si>
    <t>1.28199e-05 0.26486 0.277608</t>
  </si>
  <si>
    <t>1.28545e-05 4.43346e-05 0.000287765 0.000448062 0.000697723 0.00641073 0.0507573</t>
  </si>
  <si>
    <t>1.29035e-05 0.000131973</t>
  </si>
  <si>
    <t>QGSLINSLKPSGPTPASGQLSSGDK(NHS[K])ASGTAK</t>
  </si>
  <si>
    <t>1.29759e-05 0.0466927</t>
  </si>
  <si>
    <t>QTHNNAVVK(NHS[K])MLPSFVR</t>
  </si>
  <si>
    <t>1.30959e-05 0.000711474 0.00173087</t>
  </si>
  <si>
    <t>1.3105e-05 0.000120586</t>
  </si>
  <si>
    <t>GVETIANDVVSLATK(NHS[K])AR</t>
  </si>
  <si>
    <t>1.31326e-05 0.0548221</t>
  </si>
  <si>
    <t>SVGDGETVEFDVVEGEK(NHS[K])GAEAANVTGPGGVPVQGSK</t>
  </si>
  <si>
    <t>PVSELITK(NHS[K])AVAASK GPPVSELITK(NHS[K])AVAASK PPVSELITK(NHS[K])AVAASK</t>
  </si>
  <si>
    <t>1.31813e-05 1.46245e-05 1.55117e-05 1.757e-05 2.72944e-05 0.000488828 0.00106802 0.00357806 0.0110456 0.0118563 0.0203361 0.034807 0.0459953 0.0529963 0.126004</t>
  </si>
  <si>
    <t>1.32182e-05 5.10369e-05 0.000400238 0.00040323 0.000612365 0.00197608 0.0020997 0.00235671 0.00316217 0.00878435 0.014512 0.336284 0.407987</t>
  </si>
  <si>
    <t>1.3242e-05 0.00040455 0.000918124 0.00202856 0.00260473 0.00289215 0.00388086 0.0497365 0.0735094 0.0839038</t>
  </si>
  <si>
    <t>1.32473e-05 0.00209353</t>
  </si>
  <si>
    <t>1.33058e-05 0.000502803</t>
  </si>
  <si>
    <t>LQQGIK(NHS[K])SGTYLQGTFR</t>
  </si>
  <si>
    <t>1.33939e-05 0.0200169</t>
  </si>
  <si>
    <t>1.33965e-05 4.18532e-05</t>
  </si>
  <si>
    <t>1.34381e-05 0.00011145 0.00418648 0.203688</t>
  </si>
  <si>
    <t>1.34677e-05 0.00498879</t>
  </si>
  <si>
    <t>IGQQPQQPGAPPQQDYTK(NHS[K])AWEEYYK IGQQPQQPGAPPQQDYTK(NHS[K])</t>
  </si>
  <si>
    <t>1.34785e-05 0.0659896 0.354589</t>
  </si>
  <si>
    <t>1.36822e-05 2.84424e-05 0.0331346 0.0838746</t>
  </si>
  <si>
    <t>1.36959e-05 2.03359e-05 0.000197685 0.00161615 0.00363922 0.205942</t>
  </si>
  <si>
    <t>1.37014e-05 0.00014354</t>
  </si>
  <si>
    <t>1.37288e-05 0.000129619 0.00434515 0.161105 0.283673</t>
  </si>
  <si>
    <t>1.37673e-05 3.10525e-05 0.00103227</t>
  </si>
  <si>
    <t>NAESNAELK(NHS[K])GLDVDSLVIEHIQVNK</t>
  </si>
  <si>
    <t>K(NHS[K])VDIIADAAYSIFQKPK</t>
  </si>
  <si>
    <t>1.3914e-05 0.00140287 0.0016429 0.00263853 0.015195 0.0703765</t>
  </si>
  <si>
    <t>1.39265e-05 9.24491e-05 0.142696</t>
  </si>
  <si>
    <t>SELDVPVEILNITEK(NHS[K])QR</t>
  </si>
  <si>
    <t>1.3967e-05 0.00014928 0.0159531</t>
  </si>
  <si>
    <t>1.39838e-05 6.02462e-05 0.000625152 0.00395339</t>
  </si>
  <si>
    <t>FGVSSSSSGPSQTLTSTGNFK(NHS[K])FGDQGGFK</t>
  </si>
  <si>
    <t>1.40721e-05 0.000314488 0.00193599</t>
  </si>
  <si>
    <t>EK(NHS[K])YGKDATNVGDEGGFAPNILENK</t>
  </si>
  <si>
    <t>1.44515e-05 2.68397e-05 0.000168584 0.00169229</t>
  </si>
  <si>
    <t>1.44529e-05 0.000102828</t>
  </si>
  <si>
    <t>SYEAQDPEIASLSGK(NHS[K])LK</t>
  </si>
  <si>
    <t>1.44587e-05 0.00784985</t>
  </si>
  <si>
    <t>1.44645e-05 6.01205e-05 0.0973484 0.194729</t>
  </si>
  <si>
    <t>1.45065e-05 3.06606e-05</t>
  </si>
  <si>
    <t>1.45603e-05 0.121057</t>
  </si>
  <si>
    <t>LIFAGK(NHS[K])QLEDGR FAGK(NHS[K])QLEDGR IFAGK(NHS[K])QLEDGR AGK(NHS[K])QLEDGR</t>
  </si>
  <si>
    <t>1.45996e-05 0.000224143 0.000286588 0.000310257 0.000340556 0.000413083 0.000468348 0.000658281 0.000788436 0.000899097 0.00105667 0.00117639 0.00178934 0.00783429 0.0122026 0.0184913 0.0197745 0.0219297 0.0371308 0.0469077 0.052865 0.0772266 0.229104</t>
  </si>
  <si>
    <t>SK(NHS[K])GVFVQSVLPYFVATK</t>
  </si>
  <si>
    <t>1.46215e-05 0.0226711</t>
  </si>
  <si>
    <t>1.46259e-05 0.0529672</t>
  </si>
  <si>
    <t>1.4642e-05 0.00202219 0.00305134 0.00416187 0.346895</t>
  </si>
  <si>
    <t>LTSNPLASHDYILK(NHS[K])IVPTVYEDK</t>
  </si>
  <si>
    <t>K(NHS[K])VESLQEEIAFLK K(NHS[K])VESLQEEIAFLKK</t>
  </si>
  <si>
    <t>1.46919e-05 0.00011534 0.000137394 0.000148749 0.000232128 0.000361962 0.00604963 0.034418 0.0516639</t>
  </si>
  <si>
    <t>AVAAAAAAAVTPAAIAAATTTLAQEEPVAAPEPK(NHS[K])KETESEAEDNLDDLEK</t>
  </si>
  <si>
    <t>1.47095e-05 0.000932033</t>
  </si>
  <si>
    <t>1.47966e-05 5.07413e-05</t>
  </si>
  <si>
    <t>LK(NHS[K])LAQQQAALLMQQEER</t>
  </si>
  <si>
    <t>1.48499e-05 2.14064e-05</t>
  </si>
  <si>
    <t>FVGIK(NHS[K])DEDQLEAFLK</t>
  </si>
  <si>
    <t>1.49035e-05 0.0195358</t>
  </si>
  <si>
    <t>1.49363e-05 0.138367 0.254167</t>
  </si>
  <si>
    <t>1.49483e-05 0.00406758 0.0157221</t>
  </si>
  <si>
    <t>DLSSQLLK(NHS[K])VLGTR</t>
  </si>
  <si>
    <t>1.49528e-05 0.0266017</t>
  </si>
  <si>
    <t>1.49543e-05 8.13604e-05 0.000583583 0.00125178 0.00605095 0.398302</t>
  </si>
  <si>
    <t>1.50082e-05 0.000137661 0.000784272 0.00293561 0.0460199 0.360188</t>
  </si>
  <si>
    <t>FLDK(NHS[K])ALELNMLSLK</t>
  </si>
  <si>
    <t>1.50142e-05 0.106202</t>
  </si>
  <si>
    <t>1.50729e-05 3.59912e-05 3.92547e-05 4.37533e-05 5.64347e-05 0.000181902 0.000426079 0.0121816 0.0287527</t>
  </si>
  <si>
    <t>Q7L7L0</t>
  </si>
  <si>
    <t>H2A3_HUMAN Histone H2A type 3 OS=Homo sapiens OX=9606 GN=H2AC25 PE=1 SV=3</t>
  </si>
  <si>
    <t>P04908_96</t>
  </si>
  <si>
    <t>H2AC25</t>
  </si>
  <si>
    <t>1.50804e-05 1.99034e-05 3.2059e-05 0.000102714 0.000381503 0.00199541 0.00230755 0.0090782 0.0114378 0.0135175 0.0159252 0.0180969 0.0262073 0.0719904</t>
  </si>
  <si>
    <t>SQAASILTK(NHS[K])FQELK</t>
  </si>
  <si>
    <t>1.51348e-05 0.115569</t>
  </si>
  <si>
    <t>DQAAEGINLIK(NHS[K])VFAK</t>
  </si>
  <si>
    <t>1.5153e-05 7.32844e-05 0.025892 0.161047</t>
  </si>
  <si>
    <t>1.5156e-05 6.52578e-05 0.000437136</t>
  </si>
  <si>
    <t>STGEAFVQFASK(NHS[K])EIAENALGK</t>
  </si>
  <si>
    <t>1.51787e-05 0.000148812 0.000380209</t>
  </si>
  <si>
    <t>NSVEVALNK(NHS[K])LLDPIR</t>
  </si>
  <si>
    <t>1.52441e-05 0.000234142 0.00205435</t>
  </si>
  <si>
    <t>DEPSVAAMVYPFTGDHK(NHS[K])QK</t>
  </si>
  <si>
    <t>1.52655e-05 0.00130921 0.00420809</t>
  </si>
  <si>
    <t>EAAGEGPALYEDPPDQK(NHS[K])TSPSGK EAAGEGPALYEDPPDQK(NHS[K])TSPSGKPATLK</t>
  </si>
  <si>
    <t>1.52762e-05 2.0993e-05 0.00310173</t>
  </si>
  <si>
    <t>IVGLDQVTGMTETAFGSAYK(NHS[K])TK</t>
  </si>
  <si>
    <t>1.52823e-05 0.093356</t>
  </si>
  <si>
    <t>GEALSALDSK(NHS[K])ANNLSSLSK</t>
  </si>
  <si>
    <t>1.54112e-05 0.000234181 0.0132728 0.0151175 0.0153641</t>
  </si>
  <si>
    <t>1.54158e-05 1.79518e-05 4.10861e-05 6.28869e-05</t>
  </si>
  <si>
    <t>DAAAVGNHVAK(NHS[K])LLQSIGQAPESISEK</t>
  </si>
  <si>
    <t>FYPLEIDYGQDEEAVK(NHS[K])K KFYPLEIDYGQDEEAVK(NHS[K])K</t>
  </si>
  <si>
    <t>1.54174e-05 0.000251403 0.00291513</t>
  </si>
  <si>
    <t>QQLQQK(NHS[K])QQYTNQLAK TPQDSPELRQQLQQK(NHS[K])QQYTNQLAK</t>
  </si>
  <si>
    <t>1.54266e-05 0.000732115 0.404317 0.411056</t>
  </si>
  <si>
    <t>LDSSAVLDTGK(NHS[K])YVGLVR EEFDRLDSSAVLDTGK(NHS[K])YVGLVR</t>
  </si>
  <si>
    <t>1.54745e-05 1.72135e-05 3.0304e-05 6.52565e-05 0.000149911 0.00025058 0.000298665 0.00425257 0.00431665 0.0106927 0.0285329 0.0399177</t>
  </si>
  <si>
    <t>DSEQVAELK(NHS[K])QELATLK</t>
  </si>
  <si>
    <t>1.55179e-05 0.0013603</t>
  </si>
  <si>
    <t>1.56082e-05 0.00089039</t>
  </si>
  <si>
    <t>1.56144e-05 0.000221081 0.0763003</t>
  </si>
  <si>
    <t>1.56254e-05 4.47668e-05 0.000216557 0.000431393 0.000563494 0.178297</t>
  </si>
  <si>
    <t>RAEAEK(NHS[K])QLQQAQAAGAEQEVEK</t>
  </si>
  <si>
    <t>1.56895e-05 2.77097e-05</t>
  </si>
  <si>
    <t>GLTEFPADLQK(NHS[K])LTSNLR</t>
  </si>
  <si>
    <t>1.57162e-05 0.000870841</t>
  </si>
  <si>
    <t>VINLNDNTFTEK(NHS[K])GAVAMAETLK</t>
  </si>
  <si>
    <t>1.57493e-05 0.000541563</t>
  </si>
  <si>
    <t>TPVIVTLK(NHS[K])ENER KTPVIVTLK(NHS[K])ENER</t>
  </si>
  <si>
    <t>1.57792e-05 0.00273837 0.10299 0.275727</t>
  </si>
  <si>
    <t>VLQHMK(NHS[K])AVQADQER</t>
  </si>
  <si>
    <t>1.58092e-05 0.0111919</t>
  </si>
  <si>
    <t>1.58821e-05 0.140797</t>
  </si>
  <si>
    <t>VISSIEQK(NHS[K])TSADGNEK VISSIEQK(NHS[K])TSADGNEKK</t>
  </si>
  <si>
    <t>1.59458e-05 4.96988e-05 0.00111149 0.011112</t>
  </si>
  <si>
    <t>1.60337e-05 0.00145226 0.00278405 0.00534263 0.333766</t>
  </si>
  <si>
    <t>QELATLK(NHS[K])SQLNSQSVEITK</t>
  </si>
  <si>
    <t>1.6148e-05 0.000800559</t>
  </si>
  <si>
    <t>DFTVSAMHGDMDQK(NHS[K])ER</t>
  </si>
  <si>
    <t>1.61528e-05 0.000345553 0.175815</t>
  </si>
  <si>
    <t>1.61754e-05 4.51669e-05 0.00189407</t>
  </si>
  <si>
    <t>1.61803e-05 0.00472708</t>
  </si>
  <si>
    <t>1.6203e-05 0.0106037</t>
  </si>
  <si>
    <t>LKLEQIDGHIAEHNSK(NHS[K])IK LEQIDGHIAEHNSK(NHS[K])IK</t>
  </si>
  <si>
    <t>1.62176e-05 2.75715e-05 4.5609e-05 0.00727211</t>
  </si>
  <si>
    <t>1.62257e-05 3.52327e-05 0.00134572</t>
  </si>
  <si>
    <t>1.62988e-05 0.000239346 0.00116599</t>
  </si>
  <si>
    <t>VNGDASPAAAESGAK(NHS[K])EELQANGSAPAADKEEPAAAGSGAASPSAAEK</t>
  </si>
  <si>
    <t>ALFK(NHS[K])SSGASVTTQPTEFK</t>
  </si>
  <si>
    <t>VAGQDGSVVQFK(NHS[K])IK VAGQDGSVVQFK(NHS[K])IK(NHS[K])R</t>
  </si>
  <si>
    <t>1.64758e-05 0.00014779 0.0112234 0.0198582 0.0569589 0.0698406 0.125913</t>
  </si>
  <si>
    <t>Q9HD23</t>
  </si>
  <si>
    <t>MRS2_HUMAN Magnesium transporter MRS2 homolog, mitochondrial OS=Homo sapiens OX=9606 GN=MRS2 PE=1 SV=1</t>
  </si>
  <si>
    <t>MRS2</t>
  </si>
  <si>
    <t>TSDVSQATLASVAPVFTVTK(NHS[K])FDK</t>
  </si>
  <si>
    <t>1.65551e-05 0.0189593 0.100656</t>
  </si>
  <si>
    <t>1.65965e-05 0.00105536 0.0280477 0.371284</t>
  </si>
  <si>
    <t>1.66165e-05 0.00728881</t>
  </si>
  <si>
    <t>1.66731e-05 2.51733e-05 0.0218853 0.0449227</t>
  </si>
  <si>
    <t>1.67684e-05 0.336496</t>
  </si>
  <si>
    <t>QSK(NHS[K])PQPDAATALAITADSETLPESEK</t>
  </si>
  <si>
    <t>KEGTGSTATSSSSTAGAAGK(NHS[K])GK EGTGSTATSSSSTAGAAGK(NHS[K])GK</t>
  </si>
  <si>
    <t>1.67767e-05 3.70391e-05 8.06864e-05</t>
  </si>
  <si>
    <t>ELISNASDALDK(NHS[K])IR LISNASDALDK(NHS[K])IR SNASDALDK(NHS[K])IR</t>
  </si>
  <si>
    <t>1.68002e-05 7.30247e-05 0.00056059 0.000662075 0.00116827 0.00148015 0.150073</t>
  </si>
  <si>
    <t>VDVDVPDVNIEGPDAK(NHS[K])LK</t>
  </si>
  <si>
    <t>1.68019e-05 0.000151529 0.0706741 0.0830652 0.151378</t>
  </si>
  <si>
    <t>1.68221e-05 0.000260385 0.00231823 0.00869581 0.0129584</t>
  </si>
  <si>
    <t>AKDQTK(NHS[K])AQAAAPASVPAQAPK DQTK(NHS[K])AQAAAPASVPAQAPK</t>
  </si>
  <si>
    <t>1.68693e-05 0.000233053 0.000914708 0.00133275 0.00281726 0.0536135</t>
  </si>
  <si>
    <t>1.68861e-05 0.000945482 0.00126639 0.00169038 0.223373</t>
  </si>
  <si>
    <t>Q969G3</t>
  </si>
  <si>
    <t>SMCE1_HUMAN SWI/SNF-related matrix-associated actin-dependent regulator of chromatin subfamily E member 1 OS=Homo sapiens OX=9606 GN=SMARCE1 PE=1 SV=2</t>
  </si>
  <si>
    <t>SMARCE1</t>
  </si>
  <si>
    <t>FLESTDSFNNELK(NHS[K])R</t>
  </si>
  <si>
    <t>1.68878e-05 0.00608854</t>
  </si>
  <si>
    <t>1.68912e-05 0.00274918</t>
  </si>
  <si>
    <t>HSEVQQANLK(NHS[K])AMGDAEIK</t>
  </si>
  <si>
    <t>1.69776e-05 0.000430617</t>
  </si>
  <si>
    <t>1.70133e-05 0.000301307 0.00482984 0.00626794 0.00923332 0.036277 0.0476763</t>
  </si>
  <si>
    <t>1.70439e-05 0.00161954 0.00252877</t>
  </si>
  <si>
    <t>1.70559e-05 0.000617145 0.000697988 0.00089586 0.0660754</t>
  </si>
  <si>
    <t>IFLQK(NHS[K])VAQMPQEEVELLPPAPK</t>
  </si>
  <si>
    <t>QLMGQVLAK(NHS[K])VTENLR</t>
  </si>
  <si>
    <t>1.71791e-05 0.000357592</t>
  </si>
  <si>
    <t>VSVPSNLSYGEWLHGFEK(NHS[K])K</t>
  </si>
  <si>
    <t>ALK(NHS[K])QLLSLAANGIQR</t>
  </si>
  <si>
    <t>1.73171e-05 0.00439235</t>
  </si>
  <si>
    <t>TVVAGSSDAAQK(NHS[K])AVR</t>
  </si>
  <si>
    <t>AK(NHS[K])WDAWNALGSLPK</t>
  </si>
  <si>
    <t>TVVLGDLLIDDK(NHS[K])DTVR</t>
  </si>
  <si>
    <t>1.73726e-05 0.00453186</t>
  </si>
  <si>
    <t>1.73882e-05 6.06852e-05</t>
  </si>
  <si>
    <t>LGFAGLVQEISFGTTK(NHS[K])DK</t>
  </si>
  <si>
    <t>1.74195e-05 0.0283403</t>
  </si>
  <si>
    <t>IFDSEEILAGYK(NHS[K])R</t>
  </si>
  <si>
    <t>1.74754e-05 0.00438225</t>
  </si>
  <si>
    <t>1.76528e-05 4.61061e-05 0.000248967 0.0340902 0.0610752 0.360615</t>
  </si>
  <si>
    <t>LSPDAIPGK(NHS[K])WTSQDSLLGMEFSGR</t>
  </si>
  <si>
    <t>1.76881e-05 0.00396258 0.00956361</t>
  </si>
  <si>
    <t>EVDDLGPEVGDIK(NHS[K])IIPLYSTLPPQQQQR</t>
  </si>
  <si>
    <t>1.77023e-05 0.00425994 0.005756 0.0272753</t>
  </si>
  <si>
    <t>1.77058e-05 0.0327166 0.0846145</t>
  </si>
  <si>
    <t>AHEVAQAK(NHS[K])HKPGSTPEPIAAEVR</t>
  </si>
  <si>
    <t>1.78052e-05 0.001151</t>
  </si>
  <si>
    <t>1.7848e-05 0.00013711 0.000616454 0.0307292</t>
  </si>
  <si>
    <t>NTVELLVEDK(NHS[K])GNQVYR</t>
  </si>
  <si>
    <t>1.79231e-05 0.000470826</t>
  </si>
  <si>
    <t>GVTNDQVDPSVDVLK(NHS[K])ATALPLLK</t>
  </si>
  <si>
    <t>1.79734e-05 0.00893362</t>
  </si>
  <si>
    <t>GPFTDVVTTNLK(NHS[K])LR FKGPFTDVVTTNLK(NHS[K])LR</t>
  </si>
  <si>
    <t>1.79752e-05 0.000266439 0.000655478 0.0545806</t>
  </si>
  <si>
    <t>1.80888e-05 0.00621577</t>
  </si>
  <si>
    <t>IAK(NHS[K])EEIFGPVQPLFK</t>
  </si>
  <si>
    <t>1.80978e-05 0.00116114</t>
  </si>
  <si>
    <t>1.81377e-05 0.00483239</t>
  </si>
  <si>
    <t>1.81595e-05 3.85044e-05 0.000160499 0.0085986 0.0135742 0.0334892 0.0713212 0.103938 0.216924</t>
  </si>
  <si>
    <t>GPGNPVPGPLAPLPDYMSEEK(NHS[K])LQEK</t>
  </si>
  <si>
    <t>FLYQLHETEK(NHS[K])EDLIR</t>
  </si>
  <si>
    <t>1.82834e-05 4.41621e-05 0.00153253 0.146767</t>
  </si>
  <si>
    <t>LPK(NHS[K])SPPYTAFLGNLPYDVTEESIK</t>
  </si>
  <si>
    <t>Q5VW38</t>
  </si>
  <si>
    <t>GP107_HUMAN Protein GPR107 OS=Homo sapiens OX=9606 GN=GPR107 PE=1 SV=1</t>
  </si>
  <si>
    <t>GPR107</t>
  </si>
  <si>
    <t>SPPEAGTQLPK(NHS[K])IIFSR</t>
  </si>
  <si>
    <t>1.84008e-05 0.0306974</t>
  </si>
  <si>
    <t>IINEPTAAAIAYGLDKK(NHS[K])</t>
  </si>
  <si>
    <t>1.84173e-05 0.000508285 0.193843</t>
  </si>
  <si>
    <t>1.8456e-05 0.000807153</t>
  </si>
  <si>
    <t>SLK(NHS[K])QNINLSAPIMSR</t>
  </si>
  <si>
    <t>1.84597e-05 0.00711012</t>
  </si>
  <si>
    <t>1.8569e-05 4.60406e-05 0.000191414 0.000350949 0.00128185 0.148663 0.292284</t>
  </si>
  <si>
    <t>1.86359e-05 0.000246944</t>
  </si>
  <si>
    <t>SDTPLIYK(NHS[K])AVPSWFVR</t>
  </si>
  <si>
    <t>1.87762e-05 0.000132221</t>
  </si>
  <si>
    <t>IIQGQGVDEPLSETGFK(NHS[K])QAAAAGIFLNNVK</t>
  </si>
  <si>
    <t>1.89119e-05 5.09075e-05</t>
  </si>
  <si>
    <t>1.90295e-05 0.000216587 0.0311689 0.0318555</t>
  </si>
  <si>
    <t>HHAAYVNNLNVTEEK(NHS[K])YQEALAK</t>
  </si>
  <si>
    <t>1.90543e-05 0.0435087</t>
  </si>
  <si>
    <t>AVQK(NHS[K])TSDLIVLGLPWK</t>
  </si>
  <si>
    <t>1.906e-05 0.0256677 0.211316</t>
  </si>
  <si>
    <t>1.91555e-05 0.000107633 0.00077995</t>
  </si>
  <si>
    <t>1.91594e-05 6.6802e-05 0.0163594 0.106352</t>
  </si>
  <si>
    <t>LAK(NHS[K])HESQQDYSK</t>
  </si>
  <si>
    <t>1.92092e-05 0.00275039 0.00360688</t>
  </si>
  <si>
    <t>KPSDGSPDTK(NHS[K])PSR</t>
  </si>
  <si>
    <t>1.92862e-05 0.116044</t>
  </si>
  <si>
    <t>1.93732e-05 5.16923e-05 0.00093804 0.0170414</t>
  </si>
  <si>
    <t>DGIDDESYGQIFK(NHS[K])PIISK</t>
  </si>
  <si>
    <t>1.94859e-05 0.00203279</t>
  </si>
  <si>
    <t>AEITDAEGLGLK(NHS[K])LEDR</t>
  </si>
  <si>
    <t>SGTVDPQELQK(NHS[K])ALTTMGFR</t>
  </si>
  <si>
    <t>1.95875e-05 0.00227298</t>
  </si>
  <si>
    <t>EQAIK(NHS[K])ITNLTQQLEQASIVK</t>
  </si>
  <si>
    <t>1.96542e-05 0.227996</t>
  </si>
  <si>
    <t>1.9668e-05 0.00627261</t>
  </si>
  <si>
    <t>1.97725e-05 0.000699399 0.0134012</t>
  </si>
  <si>
    <t>1.97745e-05 0.000349328 0.0141825</t>
  </si>
  <si>
    <t>1.98061e-05 0.0318565 0.0662081 0.0895885</t>
  </si>
  <si>
    <t>LLEVQGSRPGK(NHS[K])NVQLTENEIR PGK(NHS[K])NVQLTENEIR</t>
  </si>
  <si>
    <t>1.98616e-05 0.00362023 0.248948</t>
  </si>
  <si>
    <t>1.98895e-05 0.000291418 0.00279239 0.188101 0.334141</t>
  </si>
  <si>
    <t>1.98974e-05 5.09711e-05 0.016321</t>
  </si>
  <si>
    <t>2.00172e-05 0.0066795 0.0620189</t>
  </si>
  <si>
    <t>2.00593e-05 3.48473e-05 0.0076601</t>
  </si>
  <si>
    <t>TLK(NHS[K])AQNSELASTANMLR</t>
  </si>
  <si>
    <t>2.01235e-05 0.000537959</t>
  </si>
  <si>
    <t>LFVFDK(NHS[K])TSQSWVER</t>
  </si>
  <si>
    <t>2.01276e-05 0.00021506 0.00667559 0.0672375 0.370093</t>
  </si>
  <si>
    <t>2.04154e-05 0.00225214 0.00675382 0.0271007 0.0464604 0.0867507 0.241757</t>
  </si>
  <si>
    <t>2.0444e-05 0.0011672 0.0118103</t>
  </si>
  <si>
    <t>2.04727e-05 0.00110952</t>
  </si>
  <si>
    <t>2.0487e-05 2.16713e-05 2.42202e-05 2.61091e-05 3.90043e-05 0.0126182</t>
  </si>
  <si>
    <t>2.0489e-05 2.07571e-05 0.0272427</t>
  </si>
  <si>
    <t>K(NHS[K])AALDEAQGVGLDSTGYYDQEIYGGSDSR</t>
  </si>
  <si>
    <t>LSPTEPK(NHS[K])NYGSYSTQASAAAATAELLK</t>
  </si>
  <si>
    <t>2.0633e-05 6.03518e-05</t>
  </si>
  <si>
    <t>2.06639e-05 0.00616539 0.0205897</t>
  </si>
  <si>
    <t>2.08528e-05 0.000183361 0.000800575 0.00935672 0.0315944</t>
  </si>
  <si>
    <t>2.08549e-05 0.000589439 0.00162173 0.00187541 0.00342061 0.00528166 0.0763144 0.261758</t>
  </si>
  <si>
    <t>2.08653e-05 0.000930479</t>
  </si>
  <si>
    <t>2.09553e-05 7.53448e-05</t>
  </si>
  <si>
    <t>2.09951e-05 0.0128705 0.0863704</t>
  </si>
  <si>
    <t>2.10435e-05 0.00094301 0.00660448</t>
  </si>
  <si>
    <t>NSLK(NHS[K])DLPDVQELITQVR</t>
  </si>
  <si>
    <t>2.10582e-05 0.000534973</t>
  </si>
  <si>
    <t>NVLLDPQLVPGGGASEMAVAHALTEK(NHS[K])SK</t>
  </si>
  <si>
    <t>2.10708e-05 0.000555909</t>
  </si>
  <si>
    <t>YLYVDK(NHS[K])NFINNPLAQADWAAK</t>
  </si>
  <si>
    <t>2.1075e-05 0.0208764</t>
  </si>
  <si>
    <t>2.1094e-05 0.0625387</t>
  </si>
  <si>
    <t>2.11384e-05 0.000176247 0.0155237 0.190323 0.210482 0.345679 0.354278</t>
  </si>
  <si>
    <t>K(NHS[K])VEHEISEGNVATAAAAALASAATK</t>
  </si>
  <si>
    <t>LEELKESILADK(NHS[K])SLATR ESILADK(NHS[K])SLATR</t>
  </si>
  <si>
    <t>2.1204e-05 4.09425e-05 0.000357857 0.00648775 0.0112847 0.0162785 0.0200398 0.0218744</t>
  </si>
  <si>
    <t>2.12549e-05 0.013381 0.0437114</t>
  </si>
  <si>
    <t>VIATDINESK(NHS[K])LQELEK</t>
  </si>
  <si>
    <t>2.12549e-05 0.000817207</t>
  </si>
  <si>
    <t>2.12741e-05 0.00156773 0.139188</t>
  </si>
  <si>
    <t>2.14471e-05 0.00157683</t>
  </si>
  <si>
    <t>TPHPVLTPVAANQAK(NHS[K])QGSLINSLKPSGPTPASGQLSSGDK</t>
  </si>
  <si>
    <t>FGTK(NHS[K])GLAITFVSDENDAK</t>
  </si>
  <si>
    <t>2.15546e-05 0.000259563 0.0542349 0.398773</t>
  </si>
  <si>
    <t>PLFPGNDVDDQLK(NHS[K])R</t>
  </si>
  <si>
    <t>2.15805e-05 0.00629384</t>
  </si>
  <si>
    <t>GK(NHS[K])PAVAALGDLTDLPTYEHIQTALSSK</t>
  </si>
  <si>
    <t>2.16258e-05 2.9482e-05 0.000150309 0.000609556 0.00899679 0.0523154 0.182715</t>
  </si>
  <si>
    <t>VPQIEVETHK(NHS[K])VAAPDVVVPTLDTVR</t>
  </si>
  <si>
    <t>2.16367e-05 4.19244e-05 0.00251381</t>
  </si>
  <si>
    <t>SNASLTNNQNLIQSLK(NHS[K])EDLNK</t>
  </si>
  <si>
    <t>2.16388e-05 2.40272e-05 0.125307</t>
  </si>
  <si>
    <t>2.19307e-05 9.18208e-05 0.00068078 0.168351 0.227801 0.303224</t>
  </si>
  <si>
    <t>2.19329e-05 0.190266</t>
  </si>
  <si>
    <t>LLEPVLLLGK(NHS[K])ER PVLLLGK(NHS[K])ER</t>
  </si>
  <si>
    <t>2.20384e-05 0.000160893 0.000804078 0.000809843 0.000824005 0.00171959 0.00300176 0.00449506 0.0178992 0.069335</t>
  </si>
  <si>
    <t>SWINEK(NHS[K])DINAVAASLR</t>
  </si>
  <si>
    <t>2.20715e-05 0.0134056</t>
  </si>
  <si>
    <t>AIASSLK(NHS[K])SWNETLTSR</t>
  </si>
  <si>
    <t>2.21002e-05 0.000392544 0.269888</t>
  </si>
  <si>
    <t>TSLSAK(NHS[K])VNNASLIGLGYTQTLR TSLSAK(NHS[K])VNNASLIGLGYTQTLRPGVK</t>
  </si>
  <si>
    <t>2.21622e-05 3.10618e-05 0.000362944 0.00185166 0.0280766 0.293814</t>
  </si>
  <si>
    <t>Q96HJ9</t>
  </si>
  <si>
    <t>FMC1_HUMAN Protein FMC1 homolog OS=Homo sapiens OX=9606 GN=FMC1 PE=1 SV=2</t>
  </si>
  <si>
    <t>FMC1</t>
  </si>
  <si>
    <t>SVEESAGLVGLK(NHS[K])LPHQPGGK</t>
  </si>
  <si>
    <t>2.21666e-05 8.56762e-05</t>
  </si>
  <si>
    <t>AVIVK(NHS[K])NIDDGTSDRPYSHALVAGIDR AVIVK(NHS[K])NIDDGTSDR</t>
  </si>
  <si>
    <t>2.22155e-05 0.00029432 0.0217052 0.0595613 0.0682969</t>
  </si>
  <si>
    <t>VAAETQSPSLFGSTK(NHS[K])LQQESTFLFHGNK</t>
  </si>
  <si>
    <t>2.22666e-05 0.138815</t>
  </si>
  <si>
    <t>EQDQRPLHPVANPHAEISTK(NHS[K])VPASK</t>
  </si>
  <si>
    <t>2.24096e-05 0.00276703</t>
  </si>
  <si>
    <t>2.24342e-05 0.00013478 0.0252802 0.11313 0.211588</t>
  </si>
  <si>
    <t>2.25241e-05 0.0144713 0.189723</t>
  </si>
  <si>
    <t>2.26552e-05 0.00255076 0.0297487</t>
  </si>
  <si>
    <t>2.27005e-05 0.000106006 0.00551167 0.260976 0.278269</t>
  </si>
  <si>
    <t>2.28211e-05 0.0231039</t>
  </si>
  <si>
    <t>2.28326e-05 0.254734</t>
  </si>
  <si>
    <t>A0A0B4J2D5_116</t>
  </si>
  <si>
    <t>GK(NHS[K])ITDLANLSAANHDAAIFPGGFGAAK</t>
  </si>
  <si>
    <t>2.28508e-05 0.0210173</t>
  </si>
  <si>
    <t>SLFSSIGEVESAK(NHS[K])LIR</t>
  </si>
  <si>
    <t>2.28806e-05 0.24422 0.33469</t>
  </si>
  <si>
    <t>LQQENLQIFTQLQK(NHS[K])LNK</t>
  </si>
  <si>
    <t>2.28851e-05 0.00487121</t>
  </si>
  <si>
    <t>ITQDIFQQLLK(NHS[K])R</t>
  </si>
  <si>
    <t>2.29287e-05 0.000588097 0.042006</t>
  </si>
  <si>
    <t>LVK(NHS[K])SYEAQDPEIASLSGK</t>
  </si>
  <si>
    <t>K(NHS[K])ELLQEQLEQLQR</t>
  </si>
  <si>
    <t>2.30344e-05 0.00769217</t>
  </si>
  <si>
    <t>2.31684e-05 5.89236e-05</t>
  </si>
  <si>
    <t>2.32868e-05 0.057295 0.120721</t>
  </si>
  <si>
    <t>DNIQGITK(NHS[K])PAIR QGITK(NHS[K])PAIR</t>
  </si>
  <si>
    <t>2.35279e-05 0.000872426 0.0108212 0.0763772 0.149518 0.20121 0.293012 0.31899</t>
  </si>
  <si>
    <t>TVQLTSSELESTLETLK(NHS[K])AENQPIR</t>
  </si>
  <si>
    <t>ELQELNELFK(NHS[K])PVVAAQK</t>
  </si>
  <si>
    <t>WK(NHS[K])PPMIDNPSYQGIWKPR WK(NHS[K])PPMIDNPSYQGIWK</t>
  </si>
  <si>
    <t>2.37382e-05 0.0499705 0.305267</t>
  </si>
  <si>
    <t>2.38119e-05 0.0452019 0.18364</t>
  </si>
  <si>
    <t>K(NHS[K])NPGVGNGDDEAAELMQQVNVLK</t>
  </si>
  <si>
    <t>2.38191e-05 0.00246265</t>
  </si>
  <si>
    <t>NLLSVAYK(NHS[K])NVIGAR SVAYK(NHS[K])NVIGAR LSVAYK(NHS[K])NVIGAR</t>
  </si>
  <si>
    <t>2.38334e-05 5.88671e-05 0.00028717 0.000411891 0.000465501 0.000587451 0.00180271 0.0037922 0.00677236 0.00710081 0.0118404 0.0132975 0.0143027 0.0147332 0.0222585 0.02391 0.03411 0.147717 0.213617</t>
  </si>
  <si>
    <t>GVTQFGNK(NHS[K])YIQQTK GVTQFGNK(NHS[K])YIQQTKPLTLER</t>
  </si>
  <si>
    <t>2.38405e-05 9.00838e-05 0.00863867 0.0134714</t>
  </si>
  <si>
    <t>2.3984e-05 0.0104085 0.0301964</t>
  </si>
  <si>
    <t>2.40176e-05 0.000117885 0.000287046 0.000304946 0.0138464</t>
  </si>
  <si>
    <t>QELEQHSVDTASTSDAVTFITYVQSLK(NHS[K])R</t>
  </si>
  <si>
    <t>YIDQEELNK(NHS[K])TKPIWTR YIDQEELNK(NHS[K])TK</t>
  </si>
  <si>
    <t>2.41018e-05 4.56555e-05 0.000142945 0.000397245 0.00861883 0.0263593 0.0606323</t>
  </si>
  <si>
    <t>SYSMIVNNLLK(NHS[K])PISVEGSSK</t>
  </si>
  <si>
    <t>2.42735e-05 0.000343764 0.0227684</t>
  </si>
  <si>
    <t>2.4276e-05 0.0628007 0.253811 0.303853</t>
  </si>
  <si>
    <t>2.43781e-05 0.000530166</t>
  </si>
  <si>
    <t>EQLDNQLDAYMSK(NHS[K])TK</t>
  </si>
  <si>
    <t>2.43806e-05 0.00116719 0.00220368 0.00757844 0.0084286 0.00895285 0.0580346</t>
  </si>
  <si>
    <t>2.4383e-05 0.30939</t>
  </si>
  <si>
    <t>VTQDELK(NHS[K])EVFEDAAEIR</t>
  </si>
  <si>
    <t>2.44269e-05 0.00121746</t>
  </si>
  <si>
    <t>VVAVSDGETK(NHS[K])FYLEEPPGTQK</t>
  </si>
  <si>
    <t>2.44489e-05 0.000613424</t>
  </si>
  <si>
    <t>K(NHS[K])VAHSDKPGSTSTASFR</t>
  </si>
  <si>
    <t>2.44734e-05 0.000220005 0.00323212</t>
  </si>
  <si>
    <t>SPVAK(NHS[K])DVDLEFLAK</t>
  </si>
  <si>
    <t>2.45567e-05 6.91606e-05 7.14244e-05 0.000140627 0.00175423 0.0202786</t>
  </si>
  <si>
    <t>2.46428e-05 0.108037</t>
  </si>
  <si>
    <t>2.46453e-05 0.00105087</t>
  </si>
  <si>
    <t>IILDLISESPIK(NHS[K])GR</t>
  </si>
  <si>
    <t>2.47193e-05 8.6322e-05 0.000508768 0.000509185 0.000661023 0.00982501 0.0491383</t>
  </si>
  <si>
    <t>GSQAQPDSPSAQLALIAASQSFLQPGGK(NHS[K])MVAAAK</t>
  </si>
  <si>
    <t>EHLNK(NHS[K])VQTANEVK</t>
  </si>
  <si>
    <t>2.47639e-05 0.0059213</t>
  </si>
  <si>
    <t>EK(NHS[K])THVADFAPEVAWVTR</t>
  </si>
  <si>
    <t>2.48333e-05 0.00028503</t>
  </si>
  <si>
    <t>2.48582e-05 0.00140551 0.00785944 0.00787528 0.008056 0.044465</t>
  </si>
  <si>
    <t>VENGQEPVIK(NHS[K])LENR</t>
  </si>
  <si>
    <t>2.48681e-05 0.000552155</t>
  </si>
  <si>
    <t>TDLEK(NHS[K])DIISDTSGDFR TDLEK(NHS[K])DIISDTSGDFRK</t>
  </si>
  <si>
    <t>2.4898e-05 0.00919279 0.108584 0.165521</t>
  </si>
  <si>
    <t>2.49004e-05 0.000152893 0.000358297 0.00135528</t>
  </si>
  <si>
    <t>2.50553e-05 0.00802728 0.0235288 0.0850617</t>
  </si>
  <si>
    <t>ELWFSDDPNVTK(NHS[K])TLR</t>
  </si>
  <si>
    <t>2.52338e-05 5.5814e-05 0.0090818</t>
  </si>
  <si>
    <t>TDDVHAK(NHS[K])DNTRPGANSPEMWSEAIK</t>
  </si>
  <si>
    <t>2.52919e-05 0.0688712 0.262098</t>
  </si>
  <si>
    <t>2.53096e-05 0.0161237 0.023817</t>
  </si>
  <si>
    <t>2.53679e-05 0.000112157 0.000159527 0.000270424 0.00198835 0.0294171 0.0389724 0.0552005</t>
  </si>
  <si>
    <t>2.53933e-05 0.000220745</t>
  </si>
  <si>
    <t>K(NHS[K])NEELEQLYQDQEVPKPK KK(NHS[K])NEELEQLYQDQEVPKPK</t>
  </si>
  <si>
    <t>2.54162e-05 0.000139889 0.0318521 0.0437788 0.112307 0.181219 0.299982 0.319194</t>
  </si>
  <si>
    <t>2.54238e-05 0.00150591</t>
  </si>
  <si>
    <t>2.54951e-05 0.0725859</t>
  </si>
  <si>
    <t>2.55155e-05 0.00272079 0.030403</t>
  </si>
  <si>
    <t>MSSTFIGNSTAIQELFK(NHS[K])R</t>
  </si>
  <si>
    <t>2.55155e-05 0.0387531</t>
  </si>
  <si>
    <t>2.56024e-05 0.00104807 0.276846</t>
  </si>
  <si>
    <t>2.56075e-05 0.279623</t>
  </si>
  <si>
    <t>LLK(NHS[K])ASIPFSVVGSNQLIEAK</t>
  </si>
  <si>
    <t>2.57771e-05 0.000348369 0.0267546</t>
  </si>
  <si>
    <t>2.57899e-05 0.0289786</t>
  </si>
  <si>
    <t>LSDGVAVLK(NHS[K])VGGTSDVEVNEK</t>
  </si>
  <si>
    <t>2.57925e-05 0.00236311 0.00701176 0.0254064 0.200683</t>
  </si>
  <si>
    <t>GELQLK(NHS[K])LDELQASDVSVK</t>
  </si>
  <si>
    <t>2.58003e-05 0.00115141 0.0403065</t>
  </si>
  <si>
    <t>SINDNIAIFTEVQK(NHS[K])R</t>
  </si>
  <si>
    <t>2.5808e-05 0.0097205</t>
  </si>
  <si>
    <t>VK(NHS[K])EGMNIVEAMER HVVFGKVK(NHS[K])</t>
  </si>
  <si>
    <t>2.59037e-05 0.00271385 0.127693</t>
  </si>
  <si>
    <t>SFPLHFDENSFFAGDK(NHS[K])K</t>
  </si>
  <si>
    <t>2.59503e-05 0.0112341</t>
  </si>
  <si>
    <t>2.59529e-05 0.151655 0.22344</t>
  </si>
  <si>
    <t>LETGK(NHS[K])EIIIEERPGQELTDVNGVR</t>
  </si>
  <si>
    <t>2.62007e-05 0.0721843 0.109627</t>
  </si>
  <si>
    <t>2.62374e-05 0.207132</t>
  </si>
  <si>
    <t>IVELPAPADFLSLSSETK(NHS[K])PK</t>
  </si>
  <si>
    <t>2.64005e-05 0.274278</t>
  </si>
  <si>
    <t>TKPVTGNLRPEEALQALTIYEGK(NHS[K])FGR</t>
  </si>
  <si>
    <t>2.64243e-05 0.0020336</t>
  </si>
  <si>
    <t>2.64507e-05 0.00018568</t>
  </si>
  <si>
    <t>DSQDASAEQSDHDDEVASLASASGGFGTK(NHS[K])VPAPR</t>
  </si>
  <si>
    <t>2.65727e-05 0.0001637 0.000723259 0.0056713 0.0204548 0.068039</t>
  </si>
  <si>
    <t>2.66365e-05 0.0704649</t>
  </si>
  <si>
    <t>PLFK(NHS[K])DLAAFDK FTRPLFK(NHS[K])DLAAFDK</t>
  </si>
  <si>
    <t>2.68371e-05 4.40034e-05 6.4006e-05 0.00117343 0.00128641 0.0132563 0.0605833</t>
  </si>
  <si>
    <t>DSALETLQGQLEEK(NHS[K])AQELGHSQSALASAQR</t>
  </si>
  <si>
    <t>2.70283e-05 0.220993</t>
  </si>
  <si>
    <t>2.70364e-05 0.000233863</t>
  </si>
  <si>
    <t>SLKDEDVLQK(NHS[K])LPVGTTATLYFR</t>
  </si>
  <si>
    <t>APLNVTNTAGTSLPSVDLLQK(NHS[K])LR</t>
  </si>
  <si>
    <t>FQDLGAAYEVLSDSEK(NHS[K])R</t>
  </si>
  <si>
    <t>2.73218e-05 0.0465584 0.0585125</t>
  </si>
  <si>
    <t>VITEEEKNFK(NHS[K])AFASLR NFK(NHS[K])AFASLR</t>
  </si>
  <si>
    <t>2.73382e-05 0.0121825</t>
  </si>
  <si>
    <t>ETTYYDVLGVKPNATQEELKK(NHS[K])</t>
  </si>
  <si>
    <t>2.75357e-05 0.000152458</t>
  </si>
  <si>
    <t>2.75412e-05 0.000208943 0.00340354 0.0381898 0.109474</t>
  </si>
  <si>
    <t>VEVQLK(NHS[K])DLILADYGK</t>
  </si>
  <si>
    <t>2.75908e-05 0.00161254</t>
  </si>
  <si>
    <t>2.76543e-05 0.000191072 0.000416874 0.00551623 0.0066265 0.0110615 0.118227</t>
  </si>
  <si>
    <t>2.77014e-05 0.376036</t>
  </si>
  <si>
    <t>ETHADLWPAK(NHS[K])QYPLVTPNEER</t>
  </si>
  <si>
    <t>2.78597e-05 0.0006006 0.0103303 0.0614772 0.167146 0.328699 0.346313</t>
  </si>
  <si>
    <t>2.7882e-05 0.0987964</t>
  </si>
  <si>
    <t>AQHEDQVEQYK(NHS[K])K</t>
  </si>
  <si>
    <t>K(NHS[K])NIILEEGKEILVGDVGQTVDDPYATFVK K(NHS[K])NIILEEGK</t>
  </si>
  <si>
    <t>2.80414e-05 0.251714 0.280131</t>
  </si>
  <si>
    <t>PGTAQK(NHS[K])LGLTEDQFIR</t>
  </si>
  <si>
    <t>2.80582e-05 0.00185755</t>
  </si>
  <si>
    <t>ASVK(NHS[K])AQVTSLLGELQESQSR</t>
  </si>
  <si>
    <t>2.81116e-05 0.000176012</t>
  </si>
  <si>
    <t>FQEYHIQQNEALAAK(NHS[K])AGLLGQPR</t>
  </si>
  <si>
    <t>2.81538e-05 0.000847002 0.0377732</t>
  </si>
  <si>
    <t>2.82469e-05 0.00147584</t>
  </si>
  <si>
    <t>GKPAVAALGDLTDLPTYEHIQTALSSK(NHS[K])DGR</t>
  </si>
  <si>
    <t>2.83289e-05 0.0214481</t>
  </si>
  <si>
    <t>2.83828e-05 0.0264174</t>
  </si>
  <si>
    <t>LTPITYPQGLAMAK(NHS[K])EIGAVK</t>
  </si>
  <si>
    <t>2.85507e-05 0.10319</t>
  </si>
  <si>
    <t>VEGQLGCK(NHS[K])PEVTIECTGAEASIQAGIYATR</t>
  </si>
  <si>
    <t>SEEEFIHINNK(NHS[K])LR</t>
  </si>
  <si>
    <t>2.87513e-05 0.0164953</t>
  </si>
  <si>
    <t>DVDIIDHHDNTYTVK(NHS[K])YTPVQQGPVGVNVTYGGDPIPK</t>
  </si>
  <si>
    <t>EGAFSNFPISEETIK(NHS[K])LLK</t>
  </si>
  <si>
    <t>2.88204e-05 0.000220701 0.000231724</t>
  </si>
  <si>
    <t>YSDMIVAAIQAEK(NHS[K])NR</t>
  </si>
  <si>
    <t>2.88636e-05 9.48973e-05 0.000322669 0.061275</t>
  </si>
  <si>
    <t>2.89445e-05 0.00153776 0.111305</t>
  </si>
  <si>
    <t>2.89561e-05 0.00106028 0.00390218</t>
  </si>
  <si>
    <t>YYGESLPFGDNSFK(NHS[K])DSR</t>
  </si>
  <si>
    <t>2.89938e-05 0.0374503</t>
  </si>
  <si>
    <t>DSSGNLHGYVAEGGAK(NHS[K])DIR</t>
  </si>
  <si>
    <t>2.90141e-05 0.0032763 0.0475009</t>
  </si>
  <si>
    <t>FLADQQSEIDGLK(NHS[K])GR</t>
  </si>
  <si>
    <t>K(NHS[K])ALEQLNGFELAGR</t>
  </si>
  <si>
    <t>2.91042e-05 0.000218556 0.18929</t>
  </si>
  <si>
    <t>2.9142e-05 0.000121321 0.000344707</t>
  </si>
  <si>
    <t>KPIGADSK(NHS[K])EVHYK</t>
  </si>
  <si>
    <t>2.91916e-05 0.107798</t>
  </si>
  <si>
    <t>TVIFVATGEGK(NHS[K])AAVLK</t>
  </si>
  <si>
    <t>IDGSANLK(NHS[K])SQDDRDK IDGSANLK(NHS[K])SQDDR</t>
  </si>
  <si>
    <t>2.9253e-05 7.49556e-05 0.000163911</t>
  </si>
  <si>
    <t>VSFELFADK(NHS[K])VPK SFELFADK(NHS[K])VPK ELFADK(NHS[K])VPK FELFADK(NHS[K])VPK</t>
  </si>
  <si>
    <t>2.93057e-05 0.00103638 0.00430725 0.00944229 0.0136514 0.0195084 0.0204869 0.0335884 0.0614634 0.0893213 0.293422</t>
  </si>
  <si>
    <t>EVAFFNNFLTDAK(NHS[K])R</t>
  </si>
  <si>
    <t>2.93732e-05 0.0244229</t>
  </si>
  <si>
    <t>ALK(NHS[K])MIVDPVEPHGEMK</t>
  </si>
  <si>
    <t>2.94761e-05 0.000166365 0.00492629 0.0193995 0.192927</t>
  </si>
  <si>
    <t>EAPAEGEAAEPGSPTAAEGEAASAASSTSSPK(NHS[K])AEDGATPSPSNETPK</t>
  </si>
  <si>
    <t>2.96832e-05 0.000479417</t>
  </si>
  <si>
    <t>2.97159e-05 0.000233021</t>
  </si>
  <si>
    <t>DFPVESVK(NHS[K])LTEVPVEPVLTVHPESK</t>
  </si>
  <si>
    <t>2.98022e-05 0.138846</t>
  </si>
  <si>
    <t>GTSFDAAATSGGSASSEK(NHS[K])ASSTSPVEISEWLDQK</t>
  </si>
  <si>
    <t>2.98499e-05 0.129211</t>
  </si>
  <si>
    <t>TGK(NHS[K])GQPSNKEDVDDLVSQLR</t>
  </si>
  <si>
    <t>2.99605e-05 0.00816865</t>
  </si>
  <si>
    <t>2.99815e-05 4.57158e-05</t>
  </si>
  <si>
    <t>LK(NHS[K])LGQSVTTIPTVGFNVETVTYK</t>
  </si>
  <si>
    <t>3.01197e-05 0.00330391</t>
  </si>
  <si>
    <t>3.01529e-05 3.82396e-05 0.000594319 0.0328799</t>
  </si>
  <si>
    <t>3.02344e-05 0.000158457 0.00535455 0.0134859 0.0379127 0.0516242 0.227268</t>
  </si>
  <si>
    <t>IGTLEK(NHS[K])EHNVFQNK</t>
  </si>
  <si>
    <t>3.02616e-05 0.00112394</t>
  </si>
  <si>
    <t>3.02677e-05 3.12144e-05 0.000433472 0.000743721 0.00133283 0.00174773 0.00407927 0.0119461 0.0453844</t>
  </si>
  <si>
    <t>SQAPGISLPGVLVGNK(NHS[K])TDLAGR</t>
  </si>
  <si>
    <t>3.02677e-05 8.7594e-05 0.00460022 0.00718813</t>
  </si>
  <si>
    <t>TLTAAAVSGAQPILSK(NHS[K])LEPQIASASEYAHR</t>
  </si>
  <si>
    <t>3.02768e-05 0.15269</t>
  </si>
  <si>
    <t>3.03313e-05 8.52787e-05 0.00520576</t>
  </si>
  <si>
    <t>3.03951e-05 6.24982e-05 0.15656 0.371197</t>
  </si>
  <si>
    <t>IGSFTIQNVFPQSDGDSSK(NHS[K])VK</t>
  </si>
  <si>
    <t>3.0462e-05 0.131563</t>
  </si>
  <si>
    <t>SEAEEAITSFNGHKPPGSSEPITVK(NHS[K])FAANPNQNK</t>
  </si>
  <si>
    <t>ETLPAEQDLTTK(NHS[K])NVSIGIVGK</t>
  </si>
  <si>
    <t>3.0722e-05 0.0772437 0.116802</t>
  </si>
  <si>
    <t>3.07681e-05 0.000369951</t>
  </si>
  <si>
    <t>IEGLLAAFPK(NHS[K])LMNTGK</t>
  </si>
  <si>
    <t>3.07835e-05 0.000229957 0.000287811 0.0647016 0.290811</t>
  </si>
  <si>
    <t>LHTLEEEK(NHS[K])EELAQYQK</t>
  </si>
  <si>
    <t>3.09162e-05 0.012698</t>
  </si>
  <si>
    <t>3.09224e-05 0.00139628</t>
  </si>
  <si>
    <t>FAIGSQVSEHSIIK(NHS[K])DFTK</t>
  </si>
  <si>
    <t>3.09657e-05 0.000265378 0.0946908</t>
  </si>
  <si>
    <t>DLSTVEALQNLK(NHS[K])NLK IKDLSTVEALQNLK(NHS[K])NLK</t>
  </si>
  <si>
    <t>3.11147e-05 0.0452659 0.180822</t>
  </si>
  <si>
    <t>AASGEAKPK(NHS[K])VK KAASGEAKPK(NHS[K])VK</t>
  </si>
  <si>
    <t>3.11894e-05 0.00682781 0.083281 0.20102</t>
  </si>
  <si>
    <t>SAEAFGK(NHS[K])IVAERPGTNSTGPAPMAPPR</t>
  </si>
  <si>
    <t>3.12206e-05 0.0106713 0.0430582</t>
  </si>
  <si>
    <t>AAESLTAIPEPASPQLLETPIHASQIQK(NHS[K])VEPAGR</t>
  </si>
  <si>
    <t>IGLDDEEK(NHS[K])LDLFR</t>
  </si>
  <si>
    <t>YK(NHS[K])EEYAVLISEAQAIK</t>
  </si>
  <si>
    <t>3.15218e-05 0.171884</t>
  </si>
  <si>
    <t>3.15723e-05 0.000652752</t>
  </si>
  <si>
    <t>3.17559e-05 6.95566e-05 0.000708062 0.0590937 0.108951</t>
  </si>
  <si>
    <t>VDSPTVTTTLK(NHS[K])NLGALYR</t>
  </si>
  <si>
    <t>TSLVGALAK(NHS[K])ASGNTLVR</t>
  </si>
  <si>
    <t>3.18609e-05 0.00957157 0.202954</t>
  </si>
  <si>
    <t>3.1963e-05 3.60849e-05 0.000315338 0.00190066 0.0034547 0.0288828</t>
  </si>
  <si>
    <t>A0A0B4J2D5_233</t>
  </si>
  <si>
    <t>EVVEAHVDQK(NHS[K])NK</t>
  </si>
  <si>
    <t>3.21007e-05 0.00125361</t>
  </si>
  <si>
    <t>LLK(NHS[K])AGAKPDQIGIITPYEGQR</t>
  </si>
  <si>
    <t>3.22971e-05 0.000393506 0.0589426</t>
  </si>
  <si>
    <t>3.23456e-05 0.0421293</t>
  </si>
  <si>
    <t>GK(NHS[K])QAEVANQETKEDLPAENGETK GK(NHS[K])QAEVANQETK</t>
  </si>
  <si>
    <t>3.23585e-05 0.00945277 0.230832</t>
  </si>
  <si>
    <t>TEGVGPGVPGEVEMVK(NHS[K])GQPFDVGPR RTEGVGPGVPGEVEMVK(NHS[K])GQPFDVGPR</t>
  </si>
  <si>
    <t>3.2498e-05 0.000450024 0.260949</t>
  </si>
  <si>
    <t>3.25826e-05 0.000226197</t>
  </si>
  <si>
    <t>3.28049e-05 0.000198594 0.394816</t>
  </si>
  <si>
    <t>3.28147e-05 0.000165857 0.00773481 0.125211</t>
  </si>
  <si>
    <t>3.30023e-05 0.00257579</t>
  </si>
  <si>
    <t>LTPVLLAK(NHS[K])QLAALK</t>
  </si>
  <si>
    <t>3.33273e-05 0.0001123 0.0208147</t>
  </si>
  <si>
    <t>3.3364e-05 0.00893282</t>
  </si>
  <si>
    <t>K(NHS[K])TESAVSQMQSVIELGR</t>
  </si>
  <si>
    <t>FEEVEEEPEVIPGPPSESPGMLTK(NHS[K])LQIK</t>
  </si>
  <si>
    <t>3.34877e-05 0.00322652 0.00405743 0.0105541</t>
  </si>
  <si>
    <t>LVQLLVK(NHS[K])AHQDAQR</t>
  </si>
  <si>
    <t>3.35178e-05 0.000826726</t>
  </si>
  <si>
    <t>GTDYQLSK(NHS[K])EYTLDVYR</t>
  </si>
  <si>
    <t>3.3548e-05 0.0114054</t>
  </si>
  <si>
    <t>3.35581e-05 0.00134306 0.0617861</t>
  </si>
  <si>
    <t>3.36219e-05 0.00265715 0.00446398 0.0209484</t>
  </si>
  <si>
    <t>3.36521e-05 0.000160168 0.00198029 0.00327284</t>
  </si>
  <si>
    <t>ALDTMNFDVIK(NHS[K])GKPVR ALDTMNFDVIK(NHS[K])GK</t>
  </si>
  <si>
    <t>3.36959e-05 0.000176509 0.00100418 0.0136706</t>
  </si>
  <si>
    <t>APGAEEYAQQDVLK(NHS[K])K</t>
  </si>
  <si>
    <t>3.37465e-05 5.14288e-05</t>
  </si>
  <si>
    <t>AKDDATLSGK(NHS[K])R</t>
  </si>
  <si>
    <t>3.37566e-05 0.0884467</t>
  </si>
  <si>
    <t>3.37904e-05 0.0102521</t>
  </si>
  <si>
    <t>HEEK(NHS[K])VAAYDKLEK HEEK(NHS[K])VAAYDK</t>
  </si>
  <si>
    <t>3.38005e-05 0.00144089</t>
  </si>
  <si>
    <t>FHEAQLSEK(NHS[K])ISLQAIQQLVR</t>
  </si>
  <si>
    <t>3.38208e-05 0.190039</t>
  </si>
  <si>
    <t>3.38411e-05 5.30772e-05 0.00130798 0.00212156</t>
  </si>
  <si>
    <t>3.38953e-05 0.0158543 0.103054</t>
  </si>
  <si>
    <t>LLSEEVFDFSSGQITQVK(NHS[K])SK</t>
  </si>
  <si>
    <t>3.39089e-05 0.00678731 0.0221359</t>
  </si>
  <si>
    <t>3.39394e-05 0.000416786</t>
  </si>
  <si>
    <t>3.397e-05 0.000622266</t>
  </si>
  <si>
    <t>3.41027e-05 0.000368718 0.0012912 0.00184498 0.00275621 0.0161466 0.0656404 0.0737277 0.100742 0.152195 0.235891</t>
  </si>
  <si>
    <t>LQK(NHS[K])HQAFEAEVQANSGAIVK</t>
  </si>
  <si>
    <t>3.41778e-05 0.305489</t>
  </si>
  <si>
    <t>GDYPQAMK(NHS[K])HYTEAIK</t>
  </si>
  <si>
    <t>DAAITLK(NHS[K])AINPINTFTK</t>
  </si>
  <si>
    <t>SK(NHS[K])GLAPDLPEDLYHLIK</t>
  </si>
  <si>
    <t>3.438e-05 9.03996e-05</t>
  </si>
  <si>
    <t>3.44558e-05 0.00418427</t>
  </si>
  <si>
    <t>MSATFIGNSTAIQELFK(NHS[K])R</t>
  </si>
  <si>
    <t>3.44799e-05 0.000227266 0.0783355</t>
  </si>
  <si>
    <t>LPSK(NHS[K])VQYPDYYAIIK</t>
  </si>
  <si>
    <t>3.44868e-05 0.000209004 0.0515391</t>
  </si>
  <si>
    <t>3.46389e-05 0.0627054</t>
  </si>
  <si>
    <t>3.46735e-05 0.00152711 0.00169872</t>
  </si>
  <si>
    <t>DTAYPETNDAIPMISK(NHS[K])LR</t>
  </si>
  <si>
    <t>3.4802e-05 0.150388</t>
  </si>
  <si>
    <t>GILDLNTYNVVK(NHS[K])APQGK</t>
  </si>
  <si>
    <t>3.4809e-05 0.0107676 0.284268 0.312247</t>
  </si>
  <si>
    <t>LVIDQIDNGFFSPK(NHS[K])QPDLFK</t>
  </si>
  <si>
    <t>3.48717e-05 0.00656015</t>
  </si>
  <si>
    <t>3.49066e-05 0.00088714 0.108955</t>
  </si>
  <si>
    <t>TK(NHS[K])EQVTNVGGAVVTGVTAVAQK</t>
  </si>
  <si>
    <t>3.49171e-05 4.75044e-05</t>
  </si>
  <si>
    <t>3.4924e-05 9.45337e-05 0.00331687</t>
  </si>
  <si>
    <t>3.49275e-05 0.000105962 0.00192397 0.00719306 0.0164221</t>
  </si>
  <si>
    <t>3.4952e-05 0.00941632</t>
  </si>
  <si>
    <t>P84243</t>
  </si>
  <si>
    <t>H33_HUMAN Histone H3.3 OS=Homo sapiens OX=9606 GN=H3-3A PE=1 SV=2</t>
  </si>
  <si>
    <t>H3-3A</t>
  </si>
  <si>
    <t>3.49975e-05 0.00126649 0.00180323 0.0018293 0.00243039 0.00488616 0.00903467 0.0285617 0.0418477 0.0552506</t>
  </si>
  <si>
    <t>AAAQLLQSQAQQSGAQQTKK(NHS[K])</t>
  </si>
  <si>
    <t>3.51272e-05 0.209853 0.386171</t>
  </si>
  <si>
    <t>DIIEHLNTSGAPADTSDPLQQICK(NHS[K])</t>
  </si>
  <si>
    <t>3.51658e-05 5.35233e-05 5.54713e-05 0.0690317</t>
  </si>
  <si>
    <t>3.51694e-05 0.000614523 0.000757227 0.0086469</t>
  </si>
  <si>
    <t>3.5187e-05 5.00674e-05 0.00123915</t>
  </si>
  <si>
    <t>3.52927e-05 0.00326759 0.00378571 0.00461104</t>
  </si>
  <si>
    <t>TTLTAAITK(NHS[K])ILAEGGGAK</t>
  </si>
  <si>
    <t>3.55122e-05 7.83027e-05 0.277245</t>
  </si>
  <si>
    <t>EVSDGIIAPGYEEEALTILSK(NHS[K])K</t>
  </si>
  <si>
    <t>VAVGELTDEDVK(NHS[K])MITSLSK</t>
  </si>
  <si>
    <t>VEDAADSATKPENLSSK(NHS[K])TR</t>
  </si>
  <si>
    <t>K(NHS[K])AEAGAGSATEFQFR SAVPPGADKK(NHS[K])</t>
  </si>
  <si>
    <t>3.58762e-05 7.37114e-05 0.000705351 0.0284861 0.178575</t>
  </si>
  <si>
    <t>3.5966e-05 8.37149e-05 0.00454904 0.00459638 0.0134648 0.0509571 0.347723</t>
  </si>
  <si>
    <t>VPLVAEKPLK(NHS[K])EPK VPLVAEKPLK(NHS[K])EPKTVNVVQFEPSK</t>
  </si>
  <si>
    <t>3.59768e-05 0.00439304 0.1635</t>
  </si>
  <si>
    <t>IADMGHLK(NHS[K])YYLAPK</t>
  </si>
  <si>
    <t>PVYHAITK(NHS[K])HSPK</t>
  </si>
  <si>
    <t>3.60669e-05 0.0107802 0.0492965 0.230878</t>
  </si>
  <si>
    <t>3.61499e-05 0.000149278 0.000448883 0.0356581</t>
  </si>
  <si>
    <t>SETAPAAPAAPAPAEK(NHS[K])TPVK PAAPAPAEK(NHS[K])TPVKK APAAPAPAEK(NHS[K])TPVK PAAPAAPAPAEK(NHS[K])TPVKK PAAPAAPAPAEK(NHS[K])TPVK APAAPAAPAPAEK(NHS[K])TPVK PAAPAPAEK(NHS[K])TPVK AAPAAPAPAEK(NHS[K])TPVK</t>
  </si>
  <si>
    <t>3.62948e-05 0.000308312 0.000393691 0.000434774 0.0014874 0.00192891 0.016492 0.0201663 0.0397822 0.118471 0.178484 0.240151 0.267834 0.274259</t>
  </si>
  <si>
    <t>3.64585e-05 0.000223419 0.000254194 0.000648584</t>
  </si>
  <si>
    <t>3.65059e-05 4.33873e-05 0.0516081</t>
  </si>
  <si>
    <t>3.66779e-05 0.000234025 0.000588397 0.00166235 0.00561295</t>
  </si>
  <si>
    <t>3.67329e-05 0.00335197 0.23831 0.240783</t>
  </si>
  <si>
    <t>3.67403e-05 0.211917</t>
  </si>
  <si>
    <t>LLEPLVTQVTTLVNTNSK(NHS[K])GPSNK</t>
  </si>
  <si>
    <t>3.68396e-05 0.00035324 0.103439</t>
  </si>
  <si>
    <t>3.68433e-05 0.00162265 0.00182808</t>
  </si>
  <si>
    <t>GLPLVDDGGWNTVPISK(NHS[K])GSR</t>
  </si>
  <si>
    <t>3.68728e-05 0.000379184 0.0198007 0.296249</t>
  </si>
  <si>
    <t>3.69318e-05 0.0196104</t>
  </si>
  <si>
    <t>GAVTGAK(NHS[K])DAVTTTVTGAK</t>
  </si>
  <si>
    <t>DFSELEPDKFQNK(NHS[K])TNGITPR</t>
  </si>
  <si>
    <t>HHEEEIVHHK(NHS[K])K KHHEEEIVHHK(NHS[K])K</t>
  </si>
  <si>
    <t>3.7028e-05 0.000168778 0.000349957 0.073913</t>
  </si>
  <si>
    <t>3.70428e-05 0.000148506 0.0739582 0.317281</t>
  </si>
  <si>
    <t>3.71095e-05 0.131456 0.144005</t>
  </si>
  <si>
    <t>3.71281e-05 0.000209531 0.00209695 0.0163219 0.0184494 0.0236816 0.0320954 0.0386471 0.0645752 0.313813 0.352742</t>
  </si>
  <si>
    <t>3.72061e-05 0.000204118 0.0217069 0.0636524 0.0743096</t>
  </si>
  <si>
    <t>3.72061e-05 0.000126422 0.00772921</t>
  </si>
  <si>
    <t>LFQK(NHS[K])NLDPDVFNQIVK</t>
  </si>
  <si>
    <t>3.72098e-05 0.0663251</t>
  </si>
  <si>
    <t>3.73926e-05 0.00480659 0.045217 0.244632</t>
  </si>
  <si>
    <t>GK(NHS[K])GAAAAAAASGAAGGGGGGAGAGAPGGGR</t>
  </si>
  <si>
    <t>3.76064e-05 0.0034426</t>
  </si>
  <si>
    <t>P0DMV8_423</t>
  </si>
  <si>
    <t>NSTIPTK(NHS[K])QTQIFTTYSDNQPGVLIQVYEGER</t>
  </si>
  <si>
    <t>3.78137e-05 0.0021997</t>
  </si>
  <si>
    <t>3.78743e-05 0.00522813 0.00558995</t>
  </si>
  <si>
    <t>3.79805e-05 0.00361097</t>
  </si>
  <si>
    <t>3.79995e-05 0.00517978 0.0138476 0.252884</t>
  </si>
  <si>
    <t>HAVSEGTK(NHS[K])AVTK LLLPGELAK(NHS[K])HAVSEGTK(NHS[K])AVTK</t>
  </si>
  <si>
    <t>3.80908e-05 0.00515946 0.0326625 0.0326717 0.0663548 0.113442 0.211361</t>
  </si>
  <si>
    <t>3.8106e-05 0.000513103 0.00123945 0.00527877 0.0198664 0.0198909 0.092878 0.178144 0.188125 0.258715 0.309247</t>
  </si>
  <si>
    <t>KPLPDHVSIVEPK(NHS[K])DEILPTTPISEQK KPLPDHVSIVEPK(NHS[K])</t>
  </si>
  <si>
    <t>3.81861e-05 4.96779e-05 0.0475353 0.0943433 0.175768 0.291443</t>
  </si>
  <si>
    <t>3.82167e-05 0.0016019 0.046187 0.146619 0.178421</t>
  </si>
  <si>
    <t>3.83967e-05 0.000160665 0.00506532 0.0840184 0.207663</t>
  </si>
  <si>
    <t>AISFVGSNK(NHS[K])AGEYIFER</t>
  </si>
  <si>
    <t>3.85892e-05 0.00144248 0.0562667 0.197364</t>
  </si>
  <si>
    <t>3.86123e-05 0.000201992</t>
  </si>
  <si>
    <t>TTGFGMIYDSLDYAK(NHS[K])K</t>
  </si>
  <si>
    <t>3.86355e-05 0.00150543</t>
  </si>
  <si>
    <t>3.86626e-05 0.000364391 0.0342926 0.247118</t>
  </si>
  <si>
    <t>3.86703e-05 0.0907378 0.0937962 0.273438</t>
  </si>
  <si>
    <t>3.87283e-05 0.00283951 0.0252002</t>
  </si>
  <si>
    <t>TWK(NHS[K])FVEGLPINDFSR</t>
  </si>
  <si>
    <t>3.87865e-05 0.056692 0.166282</t>
  </si>
  <si>
    <t>VQLDTIQGELNAPTQFK(NHS[K])GR</t>
  </si>
  <si>
    <t>3.88836e-05 0.0040125</t>
  </si>
  <si>
    <t>3.89303e-05 6.89859e-05</t>
  </si>
  <si>
    <t>3.8977e-05 0.0372565 0.0900299</t>
  </si>
  <si>
    <t>TPDLK(NHS[K])ALLNVVDNAR</t>
  </si>
  <si>
    <t>3.90941e-05 0.000400531 0.00196984</t>
  </si>
  <si>
    <t>3.91371e-05 0.0904889</t>
  </si>
  <si>
    <t>YK(NHS[K])LTFNQGGQPFSEVGEVK</t>
  </si>
  <si>
    <t>3.93097e-05 0.0594947</t>
  </si>
  <si>
    <t>3.93805e-05 6.42092e-05</t>
  </si>
  <si>
    <t>3.94002e-05 7.3992e-05 0.0198964</t>
  </si>
  <si>
    <t>3.97365e-05 0.000472061 0.00428786 0.00865651 0.039458 0.231509</t>
  </si>
  <si>
    <t>YLIPNATQPESK(NHS[K])VFYLK</t>
  </si>
  <si>
    <t>3.9844e-05 0.00472078 0.0998376</t>
  </si>
  <si>
    <t>HQEGEIFDTEK(NHS[K])EKYEITEQR</t>
  </si>
  <si>
    <t>O43488_236</t>
  </si>
  <si>
    <t>FYAYNPLAGGLLTGK(NHS[K])YK</t>
  </si>
  <si>
    <t>3.99916e-05 0.046534</t>
  </si>
  <si>
    <t>4.00076e-05 5.27333e-05 0.00100219</t>
  </si>
  <si>
    <t>4.00597e-05 0.000256143 0.0105033</t>
  </si>
  <si>
    <t>AAAMANNLQK(NHS[K])GSAGPMR</t>
  </si>
  <si>
    <t>4.00917e-05 0.352533</t>
  </si>
  <si>
    <t>HIK(NHS[K])ENDYYTPTGEFR</t>
  </si>
  <si>
    <t>4.01118e-05 0.130895 0.252087</t>
  </si>
  <si>
    <t>4.01319e-05 8.26651e-05 0.000612291 0.00224978 0.00472158 0.00699611 0.00791892 0.0316974 0.0559548 0.239484</t>
  </si>
  <si>
    <t>ETGSSK(NHS[K])GFGFVDFNSEEDAK</t>
  </si>
  <si>
    <t>4.02001e-05 0.411811</t>
  </si>
  <si>
    <t>4.02726e-05 0.000895252</t>
  </si>
  <si>
    <t>YDDPEVQKDIK(NHS[K])NVPFK DIK(NHS[K])NVPFK RYDDPEVQKDIK(NHS[K])NVPFK</t>
  </si>
  <si>
    <t>4.03653e-05 0.00562396 0.00687606 0.0269857 0.0295301 0.0389552 0.0846013 0.0884273 0.0950996 0.20056</t>
  </si>
  <si>
    <t>LSLTQDPVVK(NHS[K])VSEIVAK</t>
  </si>
  <si>
    <t>4.03814e-05 0.0216293</t>
  </si>
  <si>
    <t>VLGQGSFGK(NHS[K])VFLVK</t>
  </si>
  <si>
    <t>4.04744e-05 0.130438</t>
  </si>
  <si>
    <t>4.05676e-05 0.00184909 0.00915407 0.0478683</t>
  </si>
  <si>
    <t>P07951</t>
  </si>
  <si>
    <t>TPM2_HUMAN Tropomyosin beta chain OS=Homo sapiens OX=9606 GN=TPM2 PE=1 SV=1</t>
  </si>
  <si>
    <t>TPM2</t>
  </si>
  <si>
    <t>AIEGFNQSSHQK(NHS[K])NVDAR</t>
  </si>
  <si>
    <t>4.05798e-05 0.00016637</t>
  </si>
  <si>
    <t>AINIGQLVDVK(NHS[K])VLEK</t>
  </si>
  <si>
    <t>4.07383e-05 0.012834</t>
  </si>
  <si>
    <t>4.07587e-05 0.00137642</t>
  </si>
  <si>
    <t>QTTVSNSQQAYQEAFEISKK(NHS[K]) K(NHS[K])EMQPTHPIR</t>
  </si>
  <si>
    <t>4.08281e-05 0.000968735 0.00763241 0.0169599 0.185798</t>
  </si>
  <si>
    <t>KFNALFAQGNYSEAAK(NHS[K])VAANAPK</t>
  </si>
  <si>
    <t>4.09221e-05 0.00322202 0.0262737</t>
  </si>
  <si>
    <t>TIAPALVSK(NHS[K])K(NHS[K])LNVTEQEK TIAPALVSKK(NHS[K]) K(NHS[K])LNVTEQEK</t>
  </si>
  <si>
    <t>4.09466e-05 0.00199887 0.00238209 0.00607162 0.00946157 0.0201448 0.044166 0.163969 0.204001 0.253493 0.302849</t>
  </si>
  <si>
    <t>TIAPALVSK(NHS[K])K(NHS[K])LNVTEQEK TIAPALVSK(NHS[K])K AVEHINK(NHS[K])TIAPALVSK(NHS[K])K</t>
  </si>
  <si>
    <t>4.09466e-05 0.000804287 0.00143587 0.00174516 0.00238209 0.00288365 0.0030465 0.00392502 0.00432207 0.00839099 0.00893831 0.0189193 0.0208388 0.0231755 0.0263027 0.0328342 0.0360348 0.0426672 0.0591693 0.0965256 0.28617 0.358753</t>
  </si>
  <si>
    <t>KEDLVFIFWAPESAPLK(NHS[K])SK</t>
  </si>
  <si>
    <t>4.09466e-05 0.000454504</t>
  </si>
  <si>
    <t>LILEQMQK(NHS[K])DPQALSEHLK</t>
  </si>
  <si>
    <t>4.12178e-05 0.0190019 0.0950936</t>
  </si>
  <si>
    <t>SYDVPPPPMEPDHPFYSNISK(NHS[K])DR</t>
  </si>
  <si>
    <t>4.12466e-05 0.00119449</t>
  </si>
  <si>
    <t>K(NHS[K])LFIGGLSFETTDESLR</t>
  </si>
  <si>
    <t>4.13251e-05 0.0101752</t>
  </si>
  <si>
    <t>VLGK(NHS[K])NMDAIIVDSEK</t>
  </si>
  <si>
    <t>4.13664e-05 0.228624</t>
  </si>
  <si>
    <t>MATEVAADALGEEWK(NHS[K])GYVVR</t>
  </si>
  <si>
    <t>4.14326e-05 0.274132</t>
  </si>
  <si>
    <t>SHIDK(NHS[K])ANFNNEK</t>
  </si>
  <si>
    <t>4.18072e-05 0.00180258 0.128337</t>
  </si>
  <si>
    <t>4.187e-05 0.0281925</t>
  </si>
  <si>
    <t>DGK(NHS[K])TLNDELEIIEGMK</t>
  </si>
  <si>
    <t>4.2084e-05 0.000229199 0.00024687</t>
  </si>
  <si>
    <t>IYADK(NHS[K])AADIIDGLR</t>
  </si>
  <si>
    <t>SVQSQGFK(NHS[K])LNVWDIGGQR</t>
  </si>
  <si>
    <t>4.21978e-05 0.0073341</t>
  </si>
  <si>
    <t>QGLSSSIFTK(NHS[K])DLGR</t>
  </si>
  <si>
    <t>TVLSSHK(NHS[K])VLPLEALVTDAGEVTEAGK</t>
  </si>
  <si>
    <t>HGVYNPNK(NHS[K])IFGVTTLDIVR</t>
  </si>
  <si>
    <t>K(NHS[K])APGFGGFGSSAVSGGSTAAMITETIIETDKPK</t>
  </si>
  <si>
    <t>VPDDIYK(NHS[K])THLENNR</t>
  </si>
  <si>
    <t>4.24602e-05 0.0303185</t>
  </si>
  <si>
    <t>4.2524e-05 0.226208</t>
  </si>
  <si>
    <t>4.28013e-05 0.000187233 0.000267033 0.000270586 0.000472717 0.000681842 0.144922</t>
  </si>
  <si>
    <t>4.28784e-05 0.00237031</t>
  </si>
  <si>
    <t>4.28784e-05 0.000865999 0.00141626 0.0034413 0.00576671 0.0100967 0.019782 0.0216299 0.0266066</t>
  </si>
  <si>
    <t>LHLQGQTMQDPFGEK(NHS[K])R</t>
  </si>
  <si>
    <t>4.28827e-05 6.54264e-05 0.105702</t>
  </si>
  <si>
    <t>AFLFVNK(NHS[K])GLNTDELGQKEEAK AFLFVNK(NHS[K])GLNTDELGQK</t>
  </si>
  <si>
    <t>4.29599e-05 0.000576557 0.0603492</t>
  </si>
  <si>
    <t>KAEAQIAAK(NHS[K])NLDK AEAQIAAK(NHS[K])NLDK K(NHS[K])AEAQIAAK(NHS[K])NLDK</t>
  </si>
  <si>
    <t>4.29857e-05 0.00011243 0.000114177 0.000138979 0.000315871 0.00123159 0.00136984 0.0024504 0.00620386 0.0066866 0.00703736 0.00907028 0.0106604 0.0153532 0.0196581 0.0293182 0.0336199 0.0342741 0.0968496 0.099571 0.101104 0.127613 0.27297</t>
  </si>
  <si>
    <t>4.30029e-05 5.11918e-05 9.32699e-05 0.00173216</t>
  </si>
  <si>
    <t>4.337e-05 0.166997</t>
  </si>
  <si>
    <t>GEGAGQPSTSAQGQPAAPAPQK(NHS[K])R</t>
  </si>
  <si>
    <t>4.34047e-05 0.00437877</t>
  </si>
  <si>
    <t>4.35612e-05 0.00148866</t>
  </si>
  <si>
    <t>LPGPAPDK(NHS[K])PNVYDFK</t>
  </si>
  <si>
    <t>4.3583e-05 0.379424</t>
  </si>
  <si>
    <t>IENFK(NHS[K])SGVDADSSYFK</t>
  </si>
  <si>
    <t>AQLSDYSDIVTTLDLAPPTK(NHS[K])K</t>
  </si>
  <si>
    <t>4.36833e-05 0.00896475</t>
  </si>
  <si>
    <t>4.36964e-05 0.000699364</t>
  </si>
  <si>
    <t>4.37489e-05 0.00209775 0.028585</t>
  </si>
  <si>
    <t>4.37927e-05 0.000599827 0.00259953 0.00480133 0.00949848</t>
  </si>
  <si>
    <t>4.38058e-05 0.368682</t>
  </si>
  <si>
    <t>LSSLDNLK(NHS[K])ASVSQVEADLK</t>
  </si>
  <si>
    <t>4.3955e-05 0.00420147</t>
  </si>
  <si>
    <t>4.41488e-05 4.80558e-05</t>
  </si>
  <si>
    <t>4.41621e-05 4.89271e-05 7.46258e-05 8.77984e-05 0.000175124 0.00130257 0.00320277 0.0128862 0.015446 0.0227655 0.0375565</t>
  </si>
  <si>
    <t>4.42239e-05 0.0188162 0.159896</t>
  </si>
  <si>
    <t>LAALPENPPAIDWAYYK(NHS[K])ANVAK</t>
  </si>
  <si>
    <t>Q9Y2D0</t>
  </si>
  <si>
    <t>CAH5B_HUMAN Carbonic anhydrase 5B, mitochondrial OS=Homo sapiens OX=9606 GN=CA5B PE=1 SV=1</t>
  </si>
  <si>
    <t>CA5B</t>
  </si>
  <si>
    <t>K(NHS[K])QPVEVDHDQLEQFR</t>
  </si>
  <si>
    <t>4.44856e-05 0.00109219 0.298929</t>
  </si>
  <si>
    <t>VSDILHSIFSSYK(NHS[K])EK</t>
  </si>
  <si>
    <t>4.45836e-05 0.00544271 0.0134324</t>
  </si>
  <si>
    <t>FVTK(NHS[K])INMNGVNSSNGVVDPR</t>
  </si>
  <si>
    <t>4.46907e-05 0.0944279</t>
  </si>
  <si>
    <t>4.47981e-05 0.127667 0.272627</t>
  </si>
  <si>
    <t>4.48071e-05 0.219915</t>
  </si>
  <si>
    <t>QTVAVGVIK(NHS[K])AVDK QTVAVGVIK(NHS[K])AVDKK</t>
  </si>
  <si>
    <t>4.48698e-05 0.000610269 0.000658386 0.00746127 0.0092411 0.251895 0.381473</t>
  </si>
  <si>
    <t>4.49642e-05 0.00243556</t>
  </si>
  <si>
    <t>MEEESGAPGVPSGNGAPGPK(NHS[K])GEGERPAQNEK</t>
  </si>
  <si>
    <t>4.50046e-05 0.00634288</t>
  </si>
  <si>
    <t>4.51038e-05 0.00743702 0.179977</t>
  </si>
  <si>
    <t>DQVTAQEIFQDNHEDGPTAK(NHS[K]) DQVTAQEIFQDNHEDGPTAK(NHS[K])K KKDQVTAQEIFQDNHEDGPTAK(NHS[K])K</t>
  </si>
  <si>
    <t>4.51128e-05 6.3397e-05 0.00874118 0.095747</t>
  </si>
  <si>
    <t>KGAAPTPPGK(NHS[K])TGPSAAQAGK GAAPTPPGK(NHS[K])TGPSAAQAGK</t>
  </si>
  <si>
    <t>4.52031e-05 8.43729e-05 0.00199969</t>
  </si>
  <si>
    <t>LEAGTVFINTYNK(NHS[K])TDVAAPFGGVK</t>
  </si>
  <si>
    <t>AAYFGIYDTAK(NHS[K])GMLPDPK</t>
  </si>
  <si>
    <t>4.52709e-05 0.0165555</t>
  </si>
  <si>
    <t>VNKDDIQK(NHS[K])MNPPK DDIQK(NHS[K])MNPPK</t>
  </si>
  <si>
    <t>4.52755e-05 0.000165983 0.00352589 0.00518565 0.0052325 0.310529</t>
  </si>
  <si>
    <t>KEK(NHS[K])EHASGSGAQSEAAGR</t>
  </si>
  <si>
    <t>4.52981e-05 0.0238226</t>
  </si>
  <si>
    <t>4.55789e-05 0.000793606 0.0158868</t>
  </si>
  <si>
    <t>4.55826e-05 0.000299242 0.00158049</t>
  </si>
  <si>
    <t>VK(NHS[K])LAAVDATVNQVLASR</t>
  </si>
  <si>
    <t>4.56327e-05 0.00804051</t>
  </si>
  <si>
    <t>AK(NHS[K])FVGDPALVLNDIHK AK(NHS[K])FVGDPALVLNDIHKK</t>
  </si>
  <si>
    <t>4.56359e-05 0.00718992</t>
  </si>
  <si>
    <t>AEVK(NHS[K])KPAAAAAPGTAEK</t>
  </si>
  <si>
    <t>4.56382e-05 0.0138159 0.0608833 0.117027</t>
  </si>
  <si>
    <t>SPGSNSK(NHS[K])VPEIEVTVEGPNNNNPQTSAVR</t>
  </si>
  <si>
    <t>FAADAVK(NHS[K])LER KFAADAVK(NHS[K])LER</t>
  </si>
  <si>
    <t>4.57195e-05 0.00021902 0.000238539 0.000450375 0.00304137 0.00810208 0.0082594 0.0176239 0.0319946 0.164422</t>
  </si>
  <si>
    <t>EVSGIK(NHS[K])ALYESELADAR</t>
  </si>
  <si>
    <t>4.58211e-05 0.000212916 0.000994058 0.037002 0.255055</t>
  </si>
  <si>
    <t>K(NHS[K])DVPPSINTTNIDTLLVATDQTER</t>
  </si>
  <si>
    <t>4.5833e-05 6.6576e-05</t>
  </si>
  <si>
    <t>4.58532e-05 0.000913631 0.00174563 0.00549558 0.0100303 0.0206087 0.157367 0.390499</t>
  </si>
  <si>
    <t>4.58963e-05 0.000524726 0.00218224 0.00495925 0.0102536 0.0130561 0.0256904 0.108479 0.151001</t>
  </si>
  <si>
    <t>4.59128e-05 0.0296185</t>
  </si>
  <si>
    <t>4.59312e-05 0.000330105 0.0010588 0.00319442</t>
  </si>
  <si>
    <t>4.6148e-05 0.00198462 0.0280488</t>
  </si>
  <si>
    <t>MAQEVLTHLK(NHS[K])EHPDAWTR</t>
  </si>
  <si>
    <t>4.61637e-05 0.095165 0.315002</t>
  </si>
  <si>
    <t>FQGEDTVVIASK(NHS[K])PYAFDR</t>
  </si>
  <si>
    <t>4.65401e-05 0.00127058 0.00159729 0.00256612 0.00435615 0.00526896 0.00689623 0.00728483 0.0342592 0.0362529</t>
  </si>
  <si>
    <t>4.65853e-05 0.000215602 0.000229279 0.000306119 0.000448663 0.00154606 0.00171765 0.00191783 0.0019846 0.00439746 0.00853642 0.0101098 0.0165738 0.0258514 0.0271361 0.064649 0.0988899 0.147698 0.168357 0.287191</t>
  </si>
  <si>
    <t>LLLNNGAK(NHS[K])MPILGLGTWK</t>
  </si>
  <si>
    <t>4.66622e-05 0.0015457</t>
  </si>
  <si>
    <t>VYYTAGYNSPVK(NHS[K])LLNR</t>
  </si>
  <si>
    <t>ASAYEALEK(NHS[K])YPMAYVDYK</t>
  </si>
  <si>
    <t>4.67533e-05 0.000952897</t>
  </si>
  <si>
    <t>EAHEPLAVADAK(NHS[K])LGGVIK</t>
  </si>
  <si>
    <t>4.69031e-05 0.00033023 0.00244383</t>
  </si>
  <si>
    <t>4.70308e-05 0.000819726</t>
  </si>
  <si>
    <t>AETAAK(NHS[K])HGEAQVK HYGGLTGLNK(NHS[K])AETAAK(NHS[K])HGEAQVK</t>
  </si>
  <si>
    <t>4.70468e-05 0.00396803 0.00579827 0.384257 0.406235</t>
  </si>
  <si>
    <t>4.71066e-05 0.00735714 0.0286958</t>
  </si>
  <si>
    <t>4.71198e-05 0.000560209 0.000985131 0.00333557 0.01867 0.0203834 0.0437892 0.0515846</t>
  </si>
  <si>
    <t>EK(NHS[K])IIQGQGVDEPLSETGFK</t>
  </si>
  <si>
    <t>4.71816e-05 0.00509296</t>
  </si>
  <si>
    <t>TIAVDFASEDIYDK(NHS[K])IK</t>
  </si>
  <si>
    <t>FK(NHS[K])VESEQQYFEIEK</t>
  </si>
  <si>
    <t>4.72283e-05 0.00358091 0.360093</t>
  </si>
  <si>
    <t>4.72335e-05 0.0255997</t>
  </si>
  <si>
    <t>4.72637e-05 0.00600691</t>
  </si>
  <si>
    <t>HESQQDYSK(NHS[K])GFGGK DYSK(NHS[K])GFGGK</t>
  </si>
  <si>
    <t>4.75581e-05 0.0945383 0.116494 0.118688 0.301641</t>
  </si>
  <si>
    <t>4.76495e-05 0.000557801 0.00591754 0.043535</t>
  </si>
  <si>
    <t>4.784e-05 0.000582645</t>
  </si>
  <si>
    <t>ELK(NHS[K])NIPMTLELLQSTR</t>
  </si>
  <si>
    <t>4.81746e-05 0.00629309 0.406689</t>
  </si>
  <si>
    <t>LLAQGLIK(NHS[K])GQTFR</t>
  </si>
  <si>
    <t>4.81799e-05 0.000962503</t>
  </si>
  <si>
    <t>4.8344e-05 9.5604e-05 0.000219524 0.0110234 0.016155 0.0737489</t>
  </si>
  <si>
    <t>4.87143e-05 6.57806e-05 0.289776</t>
  </si>
  <si>
    <t>TVAGGAWTYNTTSAVTVK(NHS[K])SAIR</t>
  </si>
  <si>
    <t>EVAEAATGEDASSPPPK(NHS[K])TEAASDPQHPAASEGAAAAAASPPLLR</t>
  </si>
  <si>
    <t>4.92481e-05 0.00839948 0.0231192 0.138284</t>
  </si>
  <si>
    <t>4.94203e-05 0.0025077</t>
  </si>
  <si>
    <t>ELGSLPQEAFEK(NHS[K])YQTLSLK</t>
  </si>
  <si>
    <t>4.97187e-05 5.81085e-05 0.000386122 0.239783</t>
  </si>
  <si>
    <t>VSSFEEK(NHS[K])MISDAIPELK</t>
  </si>
  <si>
    <t>4.97296e-05 0.00110829</t>
  </si>
  <si>
    <t>ALDTMNFDVIK(NHS[K])GKPIR ALDTMNFDVIK(NHS[K])GK</t>
  </si>
  <si>
    <t>4.9763e-05 0.00100418 0.0136706</t>
  </si>
  <si>
    <t>QSAQLTALAAQQQAAGK(NHS[K])EEK</t>
  </si>
  <si>
    <t>EQK(NHS[K])EGAFSNFPISEETIK</t>
  </si>
  <si>
    <t>5.00514e-05 0.000778557 0.0043075 0.0126894</t>
  </si>
  <si>
    <t>LSLSTSK(NHS[K])LNSLAIGLR</t>
  </si>
  <si>
    <t>5.00599e-05 0.0583799 0.279495</t>
  </si>
  <si>
    <t>YGPFVADFADK(NHS[K])LNEQK</t>
  </si>
  <si>
    <t>5.01947e-05 0.000198247</t>
  </si>
  <si>
    <t>AGGTKPK(NHS[K])KPVGAAK</t>
  </si>
  <si>
    <t>5.02118e-05 0.00216757 0.0259824</t>
  </si>
  <si>
    <t>5.03299e-05 5.3225e-05 0.000311369 0.000447176 0.000510331 0.00549094 0.0742704 0.0910228 0.273608</t>
  </si>
  <si>
    <t>5.03889e-05 0.0624069</t>
  </si>
  <si>
    <t>5.05332e-05 0.000569735</t>
  </si>
  <si>
    <t>5.05468e-05 0.319035</t>
  </si>
  <si>
    <t>VLVLSQDYGK(NHS[K])HLLGVEDLLQK</t>
  </si>
  <si>
    <t>5.07398e-05 0.000498265 0.00271523 0.0247748</t>
  </si>
  <si>
    <t>5.07758e-05 0.000225411 0.00048246</t>
  </si>
  <si>
    <t>5.08734e-05 0.000102397 0.000332586 0.00543336 0.00642687 0.2303</t>
  </si>
  <si>
    <t>5.091e-05 0.000135208 0.00628634 0.00957603 0.0107935 0.195917</t>
  </si>
  <si>
    <t>5.09212e-05 0.000110431</t>
  </si>
  <si>
    <t>QNIAK(NHS[K])GWQDVTATSAYK</t>
  </si>
  <si>
    <t>K(NHS[K])NVSINTVTYEWAPPVQNQALAR</t>
  </si>
  <si>
    <t>5.09931e-05 0.000332652 0.00121699 0.00257415 0.00752426 0.0256729 0.0399288</t>
  </si>
  <si>
    <t>ILVTGGSGLVGK(NHS[K])AIQK</t>
  </si>
  <si>
    <t>5.11928e-05 5.42583e-05 0.000182319 0.000532109 0.00326245 0.00333321 0.015344 0.023363 0.374081</t>
  </si>
  <si>
    <t>ESDLSSK(NHS[K])TQLLQDVQDENK</t>
  </si>
  <si>
    <t>5.12768e-05 0.000875333</t>
  </si>
  <si>
    <t>ALTLPGSSENEYIMK(NHS[K])AIMR</t>
  </si>
  <si>
    <t>5.13692e-05 0.263926</t>
  </si>
  <si>
    <t>MHGGGPTVTAGLPLPK(NHS[K])AYIQENLELVEK</t>
  </si>
  <si>
    <t>5.14504e-05 0.00102843 0.00224655 0.0315296 0.1771 0.316295 0.368595</t>
  </si>
  <si>
    <t>5.15715e-05 0.00750941 0.151876</t>
  </si>
  <si>
    <t>DATSK(NHS[K])VALVYGQMNEPPGAR</t>
  </si>
  <si>
    <t>LLLTSTEK(NHS[K])SHVDLFPK</t>
  </si>
  <si>
    <t>5.17487e-05 0.0480409</t>
  </si>
  <si>
    <t>5.17839e-05 0.000914608</t>
  </si>
  <si>
    <t>5.18424e-05 6.13147e-05 0.00106567 0.0022874 0.00830037 0.0136766</t>
  </si>
  <si>
    <t>5.18803e-05 5.46187e-05 0.00350812</t>
  </si>
  <si>
    <t>IITVEK(NHS[K])HPDADSLYVEK</t>
  </si>
  <si>
    <t>5.21038e-05 0.0267265</t>
  </si>
  <si>
    <t>IEELQLIVNDK(NHS[K])SQNLR</t>
  </si>
  <si>
    <t>5.24294e-05 0.000872356 0.00376547 0.0224511 0.0274996</t>
  </si>
  <si>
    <t>AK(NHS[K])LDSLQDIGMDHQALLK</t>
  </si>
  <si>
    <t>5.24982e-05 0.000585962</t>
  </si>
  <si>
    <t>NLVEK(NHS[K])TPALVNAAVTYSKPR NLVEK(NHS[K])TPALVNAAVTYSK</t>
  </si>
  <si>
    <t>5.25817e-05 0.00164285 0.00264483 0.00308557 0.00530261 0.0130351 0.0135897 0.0280011 0.186329</t>
  </si>
  <si>
    <t>DAFDTLFDHAPDK(NHS[K])LNVVK</t>
  </si>
  <si>
    <t>5.25964e-05 0.0574443</t>
  </si>
  <si>
    <t>AALQELLSK(NHS[K])GLIK</t>
  </si>
  <si>
    <t>5.26964e-05 0.00348506 0.00845816</t>
  </si>
  <si>
    <t>5.27133e-05 0.000129851 0.000232351 0.00543552 0.404833</t>
  </si>
  <si>
    <t>5.28157e-05 0.000517905 0.00052596 0.00498527</t>
  </si>
  <si>
    <t>K(NHS[K])VQTESSTGSVGSNR</t>
  </si>
  <si>
    <t>5.28965e-05 0.139054</t>
  </si>
  <si>
    <t>GLSEDTTEETLK(NHS[K])ESFDGSVR</t>
  </si>
  <si>
    <t>5.29029e-05 0.0132977</t>
  </si>
  <si>
    <t>VPANPASVSTVPSK(NHS[K])LPTSSKPPGAVPSNALTNPAPSK</t>
  </si>
  <si>
    <t>5.29378e-05 0.000187989</t>
  </si>
  <si>
    <t>TEISVESK(NHS[K])HQTLQGLAFPLQPEAQR</t>
  </si>
  <si>
    <t>5.29971e-05 0.000383242</t>
  </si>
  <si>
    <t>LNSNTQVVLLSATMPSDVLEVTK(NHS[K])K</t>
  </si>
  <si>
    <t>5.30114e-05 0.00118106</t>
  </si>
  <si>
    <t>VFFVYVGGESPLK(NHS[K])EK</t>
  </si>
  <si>
    <t>5.30422e-05 0.157909</t>
  </si>
  <si>
    <t>QLQNISLAAASGGAK(NHS[K])ELK</t>
  </si>
  <si>
    <t>5.31234e-05 0.00119068</t>
  </si>
  <si>
    <t>FVQLEGAHPLEK(NHS[K])SK</t>
  </si>
  <si>
    <t>AGGSAALSPSK(NHS[K])K</t>
  </si>
  <si>
    <t>5.33432e-05 0.000824466 0.0879168</t>
  </si>
  <si>
    <t>5.33817e-05 0.00010042 0.000179207 0.000594218 0.0208888 0.0644557 0.124649</t>
  </si>
  <si>
    <t>5.34784e-05 0.0167111 0.101693</t>
  </si>
  <si>
    <t>K(NHS[K])ALIEVLQPLIAEHQAR</t>
  </si>
  <si>
    <t>5.36889e-05 0.0174694</t>
  </si>
  <si>
    <t>5.37228e-05 0.000102008</t>
  </si>
  <si>
    <t>KHYASEEIK(NHS[K])EK</t>
  </si>
  <si>
    <t>5.40055e-05 0.00252693 0.00863996 0.250937</t>
  </si>
  <si>
    <t>VLALSVETDYTFPLAEK(NHS[K])VK</t>
  </si>
  <si>
    <t>5.43099e-05 0.0598066 0.284492</t>
  </si>
  <si>
    <t>5.44382e-05 0.00147646</t>
  </si>
  <si>
    <t>5.46127e-05 0.000386482 0.00109354 0.0284311 0.135225 0.280302</t>
  </si>
  <si>
    <t>YSIK(NHS[K])ALVQNDTLLQVK</t>
  </si>
  <si>
    <t>5.4623e-05 0.00233944 0.00360562</t>
  </si>
  <si>
    <t>Q9BRT9</t>
  </si>
  <si>
    <t>SLD5_HUMAN DNA replication complex GINS protein SLD5 OS=Homo sapiens OX=9606 GN=GINS4 PE=1 SV=1</t>
  </si>
  <si>
    <t>GINS4</t>
  </si>
  <si>
    <t>EK(NHS[K])TRPEGEPSSLSPEELAFAR</t>
  </si>
  <si>
    <t>5.46586e-05 0.0886485</t>
  </si>
  <si>
    <t>5.47685e-05 0.0154405</t>
  </si>
  <si>
    <t>5.51985e-05 0.0537771 0.164911</t>
  </si>
  <si>
    <t>TAK(NHS[K])EALLVANGTPR</t>
  </si>
  <si>
    <t>AYIQENLELVEK(NHS[K])GFSNLK</t>
  </si>
  <si>
    <t>5.5262e-05 0.00930532</t>
  </si>
  <si>
    <t>5.54308e-05 0.000416295 0.0201637</t>
  </si>
  <si>
    <t>5.55157e-05 0.00941959 0.0164064</t>
  </si>
  <si>
    <t>DEQVVVSHDENLK(NHS[K])R</t>
  </si>
  <si>
    <t>SLLQALNEVK(NHS[K])GR</t>
  </si>
  <si>
    <t>5.55734e-05 0.000713325 0.00125867</t>
  </si>
  <si>
    <t>SYSMIVNNLLKPISVEGSSK(NHS[K])K</t>
  </si>
  <si>
    <t>5.56652e-05 0.0849948</t>
  </si>
  <si>
    <t>VDSTAK(NHS[K])VAEIEHAEK VRVDSTAK(NHS[K])VAEIEHAEK</t>
  </si>
  <si>
    <t>5.57526e-05 0.0134509 0.0449591 0.244111</t>
  </si>
  <si>
    <t>Q9NU23</t>
  </si>
  <si>
    <t>LYRM2_HUMAN LYR motif-containing protein 2 OS=Homo sapiens OX=9606 GN=LYRM2 PE=1 SV=1</t>
  </si>
  <si>
    <t>LYRM2</t>
  </si>
  <si>
    <t>LPPATLTLK(NHS[K])QFVR</t>
  </si>
  <si>
    <t>5.58838e-05 0.00131314</t>
  </si>
  <si>
    <t>GKGGEIQPVSVK(NHS[K])VGDK GGEIQPVSVK(NHS[K])VGDK</t>
  </si>
  <si>
    <t>5.60433e-05 0.0164785 0.0317481 0.0500289 0.051501 0.119161 0.133769 0.245098</t>
  </si>
  <si>
    <t>5.60876e-05 0.0454959</t>
  </si>
  <si>
    <t>EDSLAQAGETINALK(NHS[K])GR EKEDSLAQAGETINALK(NHS[K])GR</t>
  </si>
  <si>
    <t>5.61207e-05 0.000149809 0.328855</t>
  </si>
  <si>
    <t>5.6174e-05 0.193166</t>
  </si>
  <si>
    <t>GIYAYGFEK(NHS[K])PSAIQQR</t>
  </si>
  <si>
    <t>5.64821e-05 0.000196347 0.0618951 0.1365</t>
  </si>
  <si>
    <t>5.64866e-05 0.000319824</t>
  </si>
  <si>
    <t>TFYQMYDK(NHS[K])GLVYR</t>
  </si>
  <si>
    <t>5.66427e-05 0.0970843</t>
  </si>
  <si>
    <t>5.67522e-05 0.00281019 0.00364361 0.00620023</t>
  </si>
  <si>
    <t>5.67522e-05 0.00281019 0.00364361 0.00620023 0.0355575 0.158616</t>
  </si>
  <si>
    <t>VTIAQGGVLPNIQAVLLPKK(NHS[K]) K(NHS[K])TESHK</t>
  </si>
  <si>
    <t>5.67522e-05 0.00281019 0.00364361 0.00620023 0.0978293 0.162368</t>
  </si>
  <si>
    <t>P04908_120</t>
  </si>
  <si>
    <t>VTIAQGGVLPNIQAVLLPKK(NHS[K]) K(NHS[K])TESHKPGK K(NHS[K])TESHK</t>
  </si>
  <si>
    <t>5.67522e-05 0.00281019 0.0032495 0.00364361 0.00620023 0.0716544 0.0978293 0.162368</t>
  </si>
  <si>
    <t>GPAAAQGSAAAPAEPK(NHS[K])IIK</t>
  </si>
  <si>
    <t>5.68283e-05 0.178229 0.202757</t>
  </si>
  <si>
    <t>DTTQSKPVSSPFPTKPLEGQAEGDSGECK(NHS[K])</t>
  </si>
  <si>
    <t>VK(NHS[K])AEGILDVFQTVK</t>
  </si>
  <si>
    <t>5.71542e-05 0.00119475</t>
  </si>
  <si>
    <t>AAAFEEQENETVVVK(NHS[K])EK</t>
  </si>
  <si>
    <t>5.74734e-05 0.00209522 0.00687858 0.0627571 0.0909765 0.322399</t>
  </si>
  <si>
    <t>HK(NHS[K])DAAIYLVTSLASK</t>
  </si>
  <si>
    <t>5.7562e-05 0.00157345</t>
  </si>
  <si>
    <t>5.75701e-05 0.0247374 0.18041 0.283295</t>
  </si>
  <si>
    <t>5.77101e-05 0.000860987</t>
  </si>
  <si>
    <t>5.78124e-05 0.0724688</t>
  </si>
  <si>
    <t>5.7975e-05 0.234391</t>
  </si>
  <si>
    <t>5.80435e-05 9.96547e-05 0.000326133 0.0026687</t>
  </si>
  <si>
    <t>ELISNSSDALDK(NHS[K])IR LISNSSDALDK(NHS[K])IR SNSSDALDK(NHS[K])IR</t>
  </si>
  <si>
    <t>5.80859e-05 6.96589e-05 0.000370528 0.00470361 0.00599534 0.0100207 0.015203 0.0357562</t>
  </si>
  <si>
    <t>5.83642e-05 0.117652</t>
  </si>
  <si>
    <t>5.83683e-05 0.0161768</t>
  </si>
  <si>
    <t>NGTQVHGTITGVDVSMNTHLK(NHS[K])AVK</t>
  </si>
  <si>
    <t>5.83951e-05 0.0138864 0.118755</t>
  </si>
  <si>
    <t>5.84681e-05 8.17519e-05 0.000117962 0.0021317 0.00243894 0.00360889 0.00534215 0.0102816 0.0111766</t>
  </si>
  <si>
    <t>YSPTSPTYSPTSPK(NHS[K])YSPTSPTYSPTSPK</t>
  </si>
  <si>
    <t>5.85916e-05 0.000729261 0.00223901 0.00286945 0.00939759</t>
  </si>
  <si>
    <t>NPDGGFATYETK(NHS[K])R</t>
  </si>
  <si>
    <t>5.90185e-05 9.45337e-05</t>
  </si>
  <si>
    <t>5.90776e-05 0.0753417 0.241259</t>
  </si>
  <si>
    <t>SDQSYVISFVVPNQK(NHS[K])R</t>
  </si>
  <si>
    <t>5.93351e-05 0.000127991 0.00721451 0.207573</t>
  </si>
  <si>
    <t>5.9536e-05 0.17807</t>
  </si>
  <si>
    <t>5.95979e-05 0.000319917 0.0139347</t>
  </si>
  <si>
    <t>LPTSSKPPGAVPSNALTNPAPSK(NHS[K])LPINSTR</t>
  </si>
  <si>
    <t>5.98541e-05 0.00603936</t>
  </si>
  <si>
    <t>KADGYNQPDSK(NHS[K])R ADGYNQPDSK(NHS[K])R</t>
  </si>
  <si>
    <t>5.99128e-05 0.00393857</t>
  </si>
  <si>
    <t>5.99662e-05 0.00211113</t>
  </si>
  <si>
    <t>KLPDFLTAK(NHS[K])LNAEK LPDFLTAK(NHS[K])LNAEK</t>
  </si>
  <si>
    <t>6.004e-05 0.0021204</t>
  </si>
  <si>
    <t>ENEQSLLEYLEK(NHS[K])QR</t>
  </si>
  <si>
    <t>6.00586e-05 0.0266379 0.396247</t>
  </si>
  <si>
    <t>6.00868e-05 0.331287</t>
  </si>
  <si>
    <t>6.00934e-05 0.00069268 0.0195714 0.208786</t>
  </si>
  <si>
    <t>6.02047e-05 0.0328504 0.121699</t>
  </si>
  <si>
    <t>LPYK(NHS[K])VLSVPESTPFTAVLK</t>
  </si>
  <si>
    <t>6.03282e-05 0.0147815 0.0428736</t>
  </si>
  <si>
    <t>VHLQTQQEVK(NHS[K])LR</t>
  </si>
  <si>
    <t>6.03783e-05 0.0013195 0.0338451 0.100355</t>
  </si>
  <si>
    <t>ALKEEIGNVQLEK(NHS[K])AQQLSITSK</t>
  </si>
  <si>
    <t>NLDDLTLLK(NHS[K])QLR</t>
  </si>
  <si>
    <t>6.05416e-05 0.00234215 0.0029775</t>
  </si>
  <si>
    <t>DLTGELEYATK(NHS[K])ISR</t>
  </si>
  <si>
    <t>6.05664e-05 0.309516</t>
  </si>
  <si>
    <t>APK(NHS[K])ISIPDVDLDLK</t>
  </si>
  <si>
    <t>AVASAAAALVLK(NHS[K])AK</t>
  </si>
  <si>
    <t>6.06064e-05 0.00120726 0.00234028 0.00531116</t>
  </si>
  <si>
    <t>6.07909e-05 0.0435158</t>
  </si>
  <si>
    <t>QSQIQK(NHS[K])EATAQKPTGSVGSTVTTPPPLVR</t>
  </si>
  <si>
    <t>6.08858e-05 0.00013714 0.000287934 0.000386126 0.00115648 0.00214444 0.00299286</t>
  </si>
  <si>
    <t>VLYPNDNFFEGK(NHS[K])ELR</t>
  </si>
  <si>
    <t>6.10003e-05 0.0679319 0.194895</t>
  </si>
  <si>
    <t>AAETVLK(NHS[K])QQGVLALRPYLQK</t>
  </si>
  <si>
    <t>6.10467e-05 0.0160555</t>
  </si>
  <si>
    <t>LLVDVDESTLSPEEQK(NHS[K])ER</t>
  </si>
  <si>
    <t>SGIVEYLSLVK(NHS[K])GGQDVK</t>
  </si>
  <si>
    <t>6.12669e-05 0.00501702 0.00916705</t>
  </si>
  <si>
    <t>VKDGPGGK(NHS[K])EATWVVDVK</t>
  </si>
  <si>
    <t>6.13368e-05 0.0137736</t>
  </si>
  <si>
    <t>6.15389e-05 0.000158495 0.00125485 0.0017987 0.00606565 0.0292827 0.0340228 0.0619509</t>
  </si>
  <si>
    <t>FALEVAAK(NHS[K])TLPFYK</t>
  </si>
  <si>
    <t>6.17701e-05 0.0128862</t>
  </si>
  <si>
    <t>LK(NHS[K])VLGTAFDPFLGGK</t>
  </si>
  <si>
    <t>6.17904e-05 0.000810304</t>
  </si>
  <si>
    <t>DVASAAPEK(NHS[K])AENPAGHGSK</t>
  </si>
  <si>
    <t>6.18838e-05 0.0133406</t>
  </si>
  <si>
    <t>KLEDVK(NHS[K])NSPTFK LEDVK(NHS[K])NSPTFK</t>
  </si>
  <si>
    <t>6.19185e-05 0.00204231 0.139488 0.238802</t>
  </si>
  <si>
    <t>FVTK(NHS[K])AYPVSGSPEYLTEDLPDSIQVGGR</t>
  </si>
  <si>
    <t>6.19327e-05 0.242881</t>
  </si>
  <si>
    <t>STK(NHS[K])TGTAYTFFTPNNIK</t>
  </si>
  <si>
    <t>6.20288e-05 0.048934</t>
  </si>
  <si>
    <t>TVSGVNGPLVILDHVK(NHS[K])FPR</t>
  </si>
  <si>
    <t>6.22382e-05 0.000807419 0.0173544</t>
  </si>
  <si>
    <t>6.22388e-05 0.00360874 0.0118344 0.0132899 0.018683 0.0458446</t>
  </si>
  <si>
    <t>6.22568e-05 0.000105896 0.00053924 0.000705033 0.00254809</t>
  </si>
  <si>
    <t>K(NHS[K])HISDGVADSGLTLK</t>
  </si>
  <si>
    <t>6.26189e-05 0.0135542</t>
  </si>
  <si>
    <t>6.28159e-05 0.00053652 0.00165308 0.374645 0.37538</t>
  </si>
  <si>
    <t>TTGNATVDHLSK(NHS[K])YLALR</t>
  </si>
  <si>
    <t>6.29146e-05 0.00712914</t>
  </si>
  <si>
    <t>MLGEALSK(NHS[K])NPGYIK</t>
  </si>
  <si>
    <t>6.3004e-05 0.000170002</t>
  </si>
  <si>
    <t>6.30689e-05 9.84198e-05 0.000141945 0.000165674 0.000334975 0.0160814 0.0780674 0.205054</t>
  </si>
  <si>
    <t>6.32685e-05 0.000105729</t>
  </si>
  <si>
    <t>QDAFLALTQK(NHS[K])AR</t>
  </si>
  <si>
    <t>DGNASGTTLLEALDCILPPTRPTDK(NHS[K])PLR KDGNASGTTLLEALDCILPPTRPTDK(NHS[K])PLR PTDK(NHS[K])PLR</t>
  </si>
  <si>
    <t>6.33907e-05 0.000340628 0.0180733 0.0221907 0.0327188 0.0631411 0.401618</t>
  </si>
  <si>
    <t>ETSNLYKIQFHNVK(NHS[K])PEYLDAYNSLTEAVLPK</t>
  </si>
  <si>
    <t>6.35132e-05 0.00270798</t>
  </si>
  <si>
    <t>6.37562e-05 7.77262e-05 0.000207571 0.00167586 0.00622319 0.020677 0.0268618 0.120936</t>
  </si>
  <si>
    <t>QATSISSETK(NHS[K])NTLR</t>
  </si>
  <si>
    <t>PYTPISSDDDK(NHS[K])GFVDLVIK</t>
  </si>
  <si>
    <t>6.38028e-05 0.227232</t>
  </si>
  <si>
    <t>LQEDTDKANK(NHS[K])QSSVLER ANK(NHS[K])QSSVLER</t>
  </si>
  <si>
    <t>6.39964e-05 0.11714</t>
  </si>
  <si>
    <t>FASDDEHDEHDENGATGPVK(NHS[K])R</t>
  </si>
  <si>
    <t>6.40841e-05 0.0187593</t>
  </si>
  <si>
    <t>DLQQYQSQAK(NHS[K])QLFR QSQAK(NHS[K])QLFR</t>
  </si>
  <si>
    <t>6.42959e-05 0.00268826 0.256687</t>
  </si>
  <si>
    <t>QAHELAK(NHS[K])SYGIPFIETSAK</t>
  </si>
  <si>
    <t>6.43525e-05 0.00019013 0.00287696 0.385576</t>
  </si>
  <si>
    <t>6.43899e-05 0.00234017 0.0408696 0.0432601</t>
  </si>
  <si>
    <t>MEELHNQEMQK(NHS[K])R</t>
  </si>
  <si>
    <t>6.46395e-05 0.000982517</t>
  </si>
  <si>
    <t>TYSYLTPDLWK(NHS[K])ETVFTK</t>
  </si>
  <si>
    <t>LDSEDKDK(NHS[K])EGKPLLK</t>
  </si>
  <si>
    <t>6.47152e-05 0.000131881 0.0110337 0.0345926 0.226003</t>
  </si>
  <si>
    <t>SGAAQGLAEVMAGLGVEK(NHS[K])LEK</t>
  </si>
  <si>
    <t>QLAEAHAQAK(NHS[K])AQAER</t>
  </si>
  <si>
    <t>KSDVEAIFSK(NHS[K])YGK SDVEAIFSK(NHS[K])YGK</t>
  </si>
  <si>
    <t>6.52937e-05 0.000102286 0.000358516 0.000769192 0.00867971 0.16502</t>
  </si>
  <si>
    <t>HGGYKPSDEHK(NHS[K])TDLNPDNLQGGDDLDPNYVLSSR</t>
  </si>
  <si>
    <t>VKETADFK(NHS[K])VYTK ETADFK(NHS[K])VYTK</t>
  </si>
  <si>
    <t>6.53616e-05 0.0398342</t>
  </si>
  <si>
    <t>6.54977e-05 0.000594687 0.411582</t>
  </si>
  <si>
    <t>EDVDAAVK(NHS[K])QLLSLK</t>
  </si>
  <si>
    <t>6.57346e-05 0.0017188</t>
  </si>
  <si>
    <t>6.57845e-05 9.56079e-05 0.00028798 0.000570932 0.000959863 0.00117631 0.00184126 0.00186412 0.00202663 0.00345095 0.00386116 0.0066995 0.0182969 0.070234 0.0705645 0.129143 0.195684 0.199638 0.317529</t>
  </si>
  <si>
    <t>6.58503e-05 0.0151322</t>
  </si>
  <si>
    <t>IQK(NHS[K])HQEHILR</t>
  </si>
  <si>
    <t>6.60145e-05 0.00316321</t>
  </si>
  <si>
    <t>6.60924e-05 0.000481703</t>
  </si>
  <si>
    <t>6.63215e-05 0.000716361 0.00230727 0.00271978 0.0173239 0.0631068 0.197742</t>
  </si>
  <si>
    <t>6.64111e-05 0.0893189</t>
  </si>
  <si>
    <t>VKDAVEQQGEVK(NHS[K])K</t>
  </si>
  <si>
    <t>6.656e-05 0.0059407 0.0289542 0.296084</t>
  </si>
  <si>
    <t>VDMTFEEEAQLLQLK(NHS[K])VK</t>
  </si>
  <si>
    <t>6.66086e-05 0.0208117</t>
  </si>
  <si>
    <t>LFQQIYSDGSDEVK(NHS[K])R</t>
  </si>
  <si>
    <t>6.66733e-05 0.291449</t>
  </si>
  <si>
    <t>TLLPHDPTADVFVTPAEEKPIEIQWVK(NHS[K])PEPK</t>
  </si>
  <si>
    <t>6.66886e-05 0.00108833</t>
  </si>
  <si>
    <t>VAAAVDLIIK(NHS[K])SHQGLDR</t>
  </si>
  <si>
    <t>6.67239e-05 0.000153847</t>
  </si>
  <si>
    <t>6.67346e-05 0.000471627</t>
  </si>
  <si>
    <t>QNLPLSSGK(NHS[K])SQPAPAEFR</t>
  </si>
  <si>
    <t>6.67947e-05 0.000433351 0.163543</t>
  </si>
  <si>
    <t>6.75091e-05 0.000695753 0.00196246 0.00462782 0.0428174</t>
  </si>
  <si>
    <t>TIK(NHS[K])EYAQNIWNVEPSDLK</t>
  </si>
  <si>
    <t>6.76483e-05 0.000121995 0.00804721 0.0157294</t>
  </si>
  <si>
    <t>YK(NHS[K])HVEQNGEK</t>
  </si>
  <si>
    <t>6.76917e-05 0.0273521</t>
  </si>
  <si>
    <t>VTK(NHS[K])NEEPSEEEIDAPKPK KVTK(NHS[K])NEEPSEEEIDAPKPK</t>
  </si>
  <si>
    <t>6.77025e-05 0.0016114 0.0303038</t>
  </si>
  <si>
    <t>GQSDIAITK(NHS[K])DMFEEALR</t>
  </si>
  <si>
    <t>6.77316e-05 0.223088</t>
  </si>
  <si>
    <t>K(NHS[K])PAPVPAEPFDNTTYK</t>
  </si>
  <si>
    <t>6.78814e-05 0.000428685</t>
  </si>
  <si>
    <t>TYEEGLKHEANNPQLK(NHS[K])EGLQNMEAR HEANNPQLK(NHS[K])EGLQNMEAR</t>
  </si>
  <si>
    <t>6.79385e-05 0.00201072 0.00440505</t>
  </si>
  <si>
    <t>VLTPTQVK(NHS[K])NRPTSISWDGLDSGK</t>
  </si>
  <si>
    <t>6.79867e-05 0.160515</t>
  </si>
  <si>
    <t>6.80677e-05 0.00556632</t>
  </si>
  <si>
    <t>ANVAK(NHS[K])AGLVDDFEKK ANVAK(NHS[K])AGLVDDFEK</t>
  </si>
  <si>
    <t>6.81371e-05 0.000185118 0.000239981 0.000679224 0.000743982 0.00241958 0.00242908 0.00293119 0.0304655 0.0458511</t>
  </si>
  <si>
    <t>ELPAAEPVLSPLEGTK(NHS[K])MTVNNLHPR</t>
  </si>
  <si>
    <t>6.85958e-05 0.0440808 0.126745 0.350423</t>
  </si>
  <si>
    <t>IQEVGEPSKEEK(NHS[K])AVAK</t>
  </si>
  <si>
    <t>6.86885e-05 0.19265</t>
  </si>
  <si>
    <t>LGINLLGGPLGGK(NHS[K])QVIR</t>
  </si>
  <si>
    <t>6.87077e-05 0.000708105 0.00124471</t>
  </si>
  <si>
    <t>LLDTK(NHS[K])LMASTQPFK</t>
  </si>
  <si>
    <t>EK(NHS[K])PSYDTETDPSEGLMNVLK</t>
  </si>
  <si>
    <t>6.94739e-05 0.00294905 0.0863878</t>
  </si>
  <si>
    <t>6.94933e-05 0.00725805 0.0100678 0.0184882 0.0963339</t>
  </si>
  <si>
    <t>6.97935e-05 0.000496426 0.0303653</t>
  </si>
  <si>
    <t>GSNTIASAAADK(NHS[K])IPGLLGVFQK</t>
  </si>
  <si>
    <t>6.99997e-05 0.000139945 0.0976688 0.127493</t>
  </si>
  <si>
    <t>7.00046e-05 0.00191252 0.0146887 0.29479</t>
  </si>
  <si>
    <t>ALSTGEK(NHS[K])GFGYK STGEK(NHS[K])GFGYK</t>
  </si>
  <si>
    <t>7.00081e-05 0.00590167 0.00718157 0.0108234 0.0156375 0.017202 0.0256369 0.0530099 0.121352 0.12389 0.148817 0.218072</t>
  </si>
  <si>
    <t>7.00095e-05 0.000148431</t>
  </si>
  <si>
    <t>VNTK(NHS[K])AQETEAAPSQAPADEPEPESAAAQSQENQDTRPK</t>
  </si>
  <si>
    <t>7.0116e-05 0.000923367</t>
  </si>
  <si>
    <t>AALPTPALSPEDK(NHS[K])AVLQNLK</t>
  </si>
  <si>
    <t>7.02641e-05 0.000361358 0.412203</t>
  </si>
  <si>
    <t>7.05203e-05 0.386746</t>
  </si>
  <si>
    <t>7.06424e-05 0.00220296</t>
  </si>
  <si>
    <t>K(NHS[K])PLPDHVSIVEPK IGPKK(NHS[K])PLPDHVSIVEPK</t>
  </si>
  <si>
    <t>7.06791e-05 0.000223682 0.0345296 0.0540066 0.168061 0.28075</t>
  </si>
  <si>
    <t>IQEIIEQLDVTTSEYEKEK(NHS[K]) IQEIIEQLDVTTSEYEKEK(NHS[K])LNER</t>
  </si>
  <si>
    <t>7.07342e-05 0.014558</t>
  </si>
  <si>
    <t>IAFFSELK(NHS[K])QDTQNALK</t>
  </si>
  <si>
    <t>7.08213e-05 0.0344014</t>
  </si>
  <si>
    <t>7.08425e-05 0.000142768 0.000957392 0.00147363</t>
  </si>
  <si>
    <t>EPPLLLGVLHPNTK(NHS[K])LR</t>
  </si>
  <si>
    <t>7.09184e-05 0.000259976 0.00194402</t>
  </si>
  <si>
    <t>7.09964e-05 0.000104711 0.000192502 0.000864772 0.00804633</t>
  </si>
  <si>
    <t>7.12133e-05 0.385772</t>
  </si>
  <si>
    <t>7.12354e-05 0.00151664 0.0413184 0.0567894</t>
  </si>
  <si>
    <t>7.12817e-05 7.3266e-05 0.000247877 0.0034903 0.0115132 0.019183 0.023658</t>
  </si>
  <si>
    <t>7.14208e-05 0.00351761</t>
  </si>
  <si>
    <t>7.16583e-05 0.00163982</t>
  </si>
  <si>
    <t>VK(NHS[K])LTAELIEQAAQYTNAVR</t>
  </si>
  <si>
    <t>7.16633e-05 0.0790453</t>
  </si>
  <si>
    <t>7.1669e-05 0.0119276</t>
  </si>
  <si>
    <t>ALIDQEVK(NHS[K])NGIPSNR</t>
  </si>
  <si>
    <t>7.17364e-05 0.0169459 0.149002 0.387134 0.407467</t>
  </si>
  <si>
    <t>K(NHS[K])EGNASGVSLLEALDTILPPTRPTDKPLR</t>
  </si>
  <si>
    <t>7.17372e-05 0.00500027</t>
  </si>
  <si>
    <t>K(NHS[K])IEEAMDGSETPQLFTVLPEK</t>
  </si>
  <si>
    <t>7.19325e-05 0.000521286</t>
  </si>
  <si>
    <t>7.1952e-05 7.55651e-05 0.0010088 0.00231795 0.00313058 0.00316144 0.00329897 0.00525091 0.00626314 0.0101989 0.0189502 0.0364666 0.275415</t>
  </si>
  <si>
    <t>K(NHS[K])GFNEGLWEIDNNPK</t>
  </si>
  <si>
    <t>AAILPTSIFLTNK(NHS[K])K</t>
  </si>
  <si>
    <t>7.21342e-05 0.000202192 0.000420187</t>
  </si>
  <si>
    <t>7.22504e-05 0.00283651</t>
  </si>
  <si>
    <t>EIGNIISDAMK(NHS[K])K QSKPVTTPEEIAQVATISANGDKEIGNIISDAMK(NHS[K])K</t>
  </si>
  <si>
    <t>7.25944e-05 0.000736724 0.0012131 0.00602257 0.00893477 0.0836666</t>
  </si>
  <si>
    <t>DVK(NHS[K])GSYVSIHSSGFR</t>
  </si>
  <si>
    <t>7.26787e-05 0.00839149 0.352498</t>
  </si>
  <si>
    <t>GSGGGVPGGSETGGLGGPGTPGGGLPQLALK(NHS[K])LR</t>
  </si>
  <si>
    <t>7.28001e-05 0.11003 0.171314</t>
  </si>
  <si>
    <t>7.28336e-05 0.000120764 0.000724539 0.00104506 0.294364 0.323964</t>
  </si>
  <si>
    <t>TFNLEK(NHS[K])QNHTPR</t>
  </si>
  <si>
    <t>7.28788e-05 0.000900185</t>
  </si>
  <si>
    <t>7.29254e-05 0.00233879 0.00239908 0.00784339 0.0096128 0.0362791 0.0446975 0.175604</t>
  </si>
  <si>
    <t>7.30941e-05 0.00115699 0.00292597</t>
  </si>
  <si>
    <t>7.30977e-05 0.000296751 0.0522154 0.0595098 0.161194</t>
  </si>
  <si>
    <t>7.31299e-05 0.190441</t>
  </si>
  <si>
    <t>QGEVIVSIEEKPK(NHS[K])EVSEEQPVVTLEK</t>
  </si>
  <si>
    <t>AK(NHS[K])VHLVGIDIFTGK</t>
  </si>
  <si>
    <t>7.33078e-05 0.00753323</t>
  </si>
  <si>
    <t>QIATLHAQVADMK(NHS[K])K</t>
  </si>
  <si>
    <t>7.35295e-05 0.0263027</t>
  </si>
  <si>
    <t>GIVLLEELLPK(NHS[K])GSK</t>
  </si>
  <si>
    <t>7.37025e-05 0.0252199</t>
  </si>
  <si>
    <t>VINDK(NHS[K])HDDVMAK</t>
  </si>
  <si>
    <t>7.37372e-05 0.0346227</t>
  </si>
  <si>
    <t>K(NHS[K])HAASDVDLEIESLLNQQSTK</t>
  </si>
  <si>
    <t>K(NHS[K])EELNAISGPNEFAEFYNR</t>
  </si>
  <si>
    <t>7.41853e-05 0.0802341</t>
  </si>
  <si>
    <t>P68032_317</t>
  </si>
  <si>
    <t>LYIGNLNESVTPADLEK(NHS[K])VFAEHK</t>
  </si>
  <si>
    <t>7.4438e-05 0.000486815</t>
  </si>
  <si>
    <t>7.44968e-05 8.50157e-05 0.00572888</t>
  </si>
  <si>
    <t>K(NHS[K])EAVTFDQANPTQILGK</t>
  </si>
  <si>
    <t>7.45691e-05 0.00607439 0.271756</t>
  </si>
  <si>
    <t>LIQLMEEIMAEK(NHS[K])ENK</t>
  </si>
  <si>
    <t>7.46101e-05 0.0857263</t>
  </si>
  <si>
    <t>GPVFAPPYEPLPENVK(NHS[K])FYYDGK</t>
  </si>
  <si>
    <t>7.48365e-05 0.000122855</t>
  </si>
  <si>
    <t>7.49436e-05 0.068239</t>
  </si>
  <si>
    <t>7.52003e-05 0.00186012 0.326536</t>
  </si>
  <si>
    <t>7.52274e-05 0.000521156</t>
  </si>
  <si>
    <t>7.52635e-05 0.000611258 0.0187572 0.0637747</t>
  </si>
  <si>
    <t>K(NHS[K])AEAVVNTVDISER</t>
  </si>
  <si>
    <t>7.54368e-05 0.00570217</t>
  </si>
  <si>
    <t>7.57262e-05 0.000881213 0.0376104</t>
  </si>
  <si>
    <t>7.58066e-05 0.0870062</t>
  </si>
  <si>
    <t>DFIDLTLSK(NHS[K])TQR</t>
  </si>
  <si>
    <t>7.66511e-05 0.0079508</t>
  </si>
  <si>
    <t>7.69083e-05 0.000248636 0.00089811 0.0397582</t>
  </si>
  <si>
    <t>7.69952e-05 0.263546</t>
  </si>
  <si>
    <t>7.70091e-05 0.0256207</t>
  </si>
  <si>
    <t>TSVQFQNFSPTVVHPGDLQTQLAVQTK(NHS[K])R</t>
  </si>
  <si>
    <t>7.73092e-05 8.44252e-05 0.000286333</t>
  </si>
  <si>
    <t>7.73974e-05 0.00526503</t>
  </si>
  <si>
    <t>P61019</t>
  </si>
  <si>
    <t>RAB2A_HUMAN Ras-related protein Rab-2A OS=Homo sapiens OX=9606 GN=RAB2A PE=1 SV=1</t>
  </si>
  <si>
    <t>RAB2A</t>
  </si>
  <si>
    <t>QIK(NHS[K])LQIWDTAGQESFR</t>
  </si>
  <si>
    <t>7.74407e-05 0.000100391 0.00018131 0.000214422 0.00314918 0.00687968 0.0548713</t>
  </si>
  <si>
    <t>7.75345e-05 0.000366612 0.0157747</t>
  </si>
  <si>
    <t>EVSEEQPVVTLEK(NHS[K])QGTAVEVEAESLDPTVKPVDVGGDEPEEK</t>
  </si>
  <si>
    <t>VEK(NHS[K])STNEAMEWMNNK</t>
  </si>
  <si>
    <t>7.79099e-05 0.123223</t>
  </si>
  <si>
    <t>IQQLVK(NHS[K])EFFNGKEPSR IQQLVK(NHS[K])EFFNGK</t>
  </si>
  <si>
    <t>7.7998e-05 0.000112501 0.000444854 0.00598623 0.00836939</t>
  </si>
  <si>
    <t>7.81697e-05 0.000124157</t>
  </si>
  <si>
    <t>7.84006e-05 0.0884435</t>
  </si>
  <si>
    <t>7.84618e-05 0.000344408</t>
  </si>
  <si>
    <t>YNQPFFVTSLPDDK(NHS[K])IPK</t>
  </si>
  <si>
    <t>7.85497e-05 0.00416772 0.0216174</t>
  </si>
  <si>
    <t>APGQLALFSVSDK(NHS[K])TGLVEFAR</t>
  </si>
  <si>
    <t>7.86535e-05 0.00207224 0.0288058</t>
  </si>
  <si>
    <t>7.8889e-05 0.0173079 0.190711</t>
  </si>
  <si>
    <t>QKAEADKNDK(NHS[K])AVK</t>
  </si>
  <si>
    <t>7.89426e-05 0.121494</t>
  </si>
  <si>
    <t>TVK(NHS[K])HGAPSPSHPISAPQAAAAAALR</t>
  </si>
  <si>
    <t>7.92773e-05 0.000345674 0.000715116 0.000772628</t>
  </si>
  <si>
    <t>7.96491e-05 8.56085e-05 0.000162117 0.0011109 0.0328132</t>
  </si>
  <si>
    <t>MIQDGK(NHS[K])GDVTITNDGATILK</t>
  </si>
  <si>
    <t>7.97033e-05 0.0342007</t>
  </si>
  <si>
    <t>7.97121e-05 0.000966744 0.00279914 0.235029</t>
  </si>
  <si>
    <t>7.99339e-05 0.00573464</t>
  </si>
  <si>
    <t>LTVAQIK(NHS[K])AGYQSLK</t>
  </si>
  <si>
    <t>K(NHS[K])PRPPPALGPEETSASAGLPK</t>
  </si>
  <si>
    <t>8.00323e-05 0.000357017 0.00405287</t>
  </si>
  <si>
    <t>LSMQK(NHS[K])SMQNHAAVFR</t>
  </si>
  <si>
    <t>8.04938e-05 0.220453</t>
  </si>
  <si>
    <t>APLDLDK(NHS[K])YVEIAR</t>
  </si>
  <si>
    <t>8.06565e-05 0.0136821 0.36206</t>
  </si>
  <si>
    <t>8.0688e-05 0.000492108 0.0815988</t>
  </si>
  <si>
    <t>GLFIIDGK(NHS[K])GVLR</t>
  </si>
  <si>
    <t>8.0911e-05 0.000180726 0.00467775 0.0475403 0.0548024</t>
  </si>
  <si>
    <t>LLK(NHS[K])VPVSDLLLSYESPK</t>
  </si>
  <si>
    <t>8.11078e-05 0.108716 0.379353</t>
  </si>
  <si>
    <t>8.12003e-05 0.00213338</t>
  </si>
  <si>
    <t>8.1332e-05 0.000918702 0.0132138 0.02064</t>
  </si>
  <si>
    <t>VTTGTSNTTAIK(NHS[K])SIEFAR</t>
  </si>
  <si>
    <t>8.14524e-05 0.0130932</t>
  </si>
  <si>
    <t>8.14712e-05 0.000903112 0.00156576 0.0122531</t>
  </si>
  <si>
    <t>8.14956e-05 0.00161431 0.00429868</t>
  </si>
  <si>
    <t>8.16498e-05 0.00543001</t>
  </si>
  <si>
    <t>ITSDEPLTK(NHS[K])DDIPVFLR</t>
  </si>
  <si>
    <t>8.17225e-05 0.000437013 0.00133232 0.00469169 0.00813541 0.0332229 0.0675303 0.30906</t>
  </si>
  <si>
    <t>8.19803e-05 0.0913842</t>
  </si>
  <si>
    <t>8.21132e-05 0.00882835</t>
  </si>
  <si>
    <t>TTVVYPATEK(NHS[K])HLQK</t>
  </si>
  <si>
    <t>SVLAETEGILQK(NHS[K])LQR</t>
  </si>
  <si>
    <t>8.29002e-05 0.00408211 0.0512344</t>
  </si>
  <si>
    <t>8.30305e-05 0.000103541 0.000139175 0.0149381 0.0182033</t>
  </si>
  <si>
    <t>8.32882e-05 0.137102</t>
  </si>
  <si>
    <t>TILQGSSEGTGLSALLPQPK(NHS[K])NLTVK</t>
  </si>
  <si>
    <t>8.33365e-05 0.182888</t>
  </si>
  <si>
    <t>QYFHQLEK(NHS[K])MNVK</t>
  </si>
  <si>
    <t>VSQGVEDGPDTK(NHS[K])R</t>
  </si>
  <si>
    <t>ETSEELLPPPVQTQIK(NHS[K])GHASAPYFGK</t>
  </si>
  <si>
    <t>8.41589e-05 0.0110486 0.0175976 0.135206 0.372793</t>
  </si>
  <si>
    <t>SPAVKPAAAPK(NHS[K])QPVGGGQK</t>
  </si>
  <si>
    <t>8.42768e-05 0.0325153</t>
  </si>
  <si>
    <t>AAQK(NHS[K])AAAFEEQENETVVVK</t>
  </si>
  <si>
    <t>8.44024e-05 0.0151467</t>
  </si>
  <si>
    <t>8.4405e-05 0.00163359</t>
  </si>
  <si>
    <t>8.44818e-05 9.90487e-05 0.000199859 0.000755549</t>
  </si>
  <si>
    <t>LFADAVQELLPQYK(NHS[K])ER</t>
  </si>
  <si>
    <t>8.44826e-05 0.00694772</t>
  </si>
  <si>
    <t>8.47237e-05 0.0203629</t>
  </si>
  <si>
    <t>8.50692e-05 0.000118939 0.000161879 0.000443034 0.00117585 0.0021002 0.00284147 0.00459135 0.00502506 0.00804378 0.0119609 0.0180011 0.257839</t>
  </si>
  <si>
    <t>KVESLQEEIAFLK(NHS[K])K VESLQEEIAFLK(NHS[K])K</t>
  </si>
  <si>
    <t>8.53564e-05 0.000263127 0.000730778 0.00168605 0.00320367 0.0266597 0.0625797</t>
  </si>
  <si>
    <t>K(NHS[K])FMQDPMEVFVDDETK</t>
  </si>
  <si>
    <t>8.56385e-05 0.00417125 0.206963</t>
  </si>
  <si>
    <t>VLQTEQAVK(NHS[K])EYNALVAQGVR</t>
  </si>
  <si>
    <t>LYQQIK(NHS[K])AGAYDFPSPEWDTVTPEAK</t>
  </si>
  <si>
    <t>8.59499e-05 0.00149841</t>
  </si>
  <si>
    <t>8.5992e-05 0.0334319 0.120186 0.305501</t>
  </si>
  <si>
    <t>LK(NHS[K])NNGDFFIANEGR</t>
  </si>
  <si>
    <t>8.65181e-05 0.188024</t>
  </si>
  <si>
    <t>VPDK(NHS[K])LLDSSTVTHLFK KVPDK(NHS[K])LLDSSTVTHLFK</t>
  </si>
  <si>
    <t>8.67095e-05 0.000383982 0.00133142</t>
  </si>
  <si>
    <t>SISQQK(NHS[K])SGVSITIDDPVR</t>
  </si>
  <si>
    <t>8.71616e-05 0.0260135</t>
  </si>
  <si>
    <t>8.75266e-05 0.000512755 0.0159457</t>
  </si>
  <si>
    <t>YEIMDGAPVK(NHS[K])GESIPIR</t>
  </si>
  <si>
    <t>8.75581e-05 0.146265</t>
  </si>
  <si>
    <t>ESLAESAAAYTK(NHS[K])ATAR</t>
  </si>
  <si>
    <t>8.76098e-05 0.000474611 0.000595383</t>
  </si>
  <si>
    <t>8.77203e-05 0.278502</t>
  </si>
  <si>
    <t>8.7772e-05 0.000104421 0.000188122 0.0308014 0.0571871 0.100018 0.285704</t>
  </si>
  <si>
    <t>8.79046e-05 0.000570344 0.0600454</t>
  </si>
  <si>
    <t>8.79706e-05 0.343833</t>
  </si>
  <si>
    <t>ALSVGLVK(NHS[K])GSIDEVDKR</t>
  </si>
  <si>
    <t>8.81467e-05 0.0867214 0.333947</t>
  </si>
  <si>
    <t>8.83797e-05 0.00498899 0.0420728</t>
  </si>
  <si>
    <t>8.83956e-05 0.0001317 0.000207104 0.000513319 0.00184055</t>
  </si>
  <si>
    <t>8.86106e-05 0.000322769</t>
  </si>
  <si>
    <t>8.86576e-05 0.00125055 0.0308369</t>
  </si>
  <si>
    <t>EVTNASAAGNK(NHS[K])APGK</t>
  </si>
  <si>
    <t>8.88484e-05 0.0478811</t>
  </si>
  <si>
    <t>K(NHS[K])HQVSVEGTNQTDVK</t>
  </si>
  <si>
    <t>KGAAPAPPGK(NHS[K])TGPAVAK GAAPAPPGK(NHS[K])TGPAVAK</t>
  </si>
  <si>
    <t>8.91447e-05 0.000254585 0.0406659</t>
  </si>
  <si>
    <t>LPAAGVGDMVMATVKK(NHS[K]) K(NHS[K])GKPELR</t>
  </si>
  <si>
    <t>8.93241e-05 0.105911 0.166555</t>
  </si>
  <si>
    <t>AEPTAAAVPPPAAPIPTQMPPVPSPSQPPSGK(NHS[K])PVSAVKPTVAPPLAEPGAGK</t>
  </si>
  <si>
    <t>8.97404e-05 0.00164181 0.019494</t>
  </si>
  <si>
    <t>8.99938e-05 0.000222216 0.0250681</t>
  </si>
  <si>
    <t>GLDFALLQK(NHS[K])VR</t>
  </si>
  <si>
    <t>9.0055e-05 0.00015821</t>
  </si>
  <si>
    <t>9.01388e-05 0.0750517</t>
  </si>
  <si>
    <t>9.01848e-05 0.00011311 0.00479502</t>
  </si>
  <si>
    <t>9.03174e-05 0.000272576 0.000537379 0.00992396 0.148408 0.394268</t>
  </si>
  <si>
    <t>FASYLTFSPSEVK(NHS[K])SLR</t>
  </si>
  <si>
    <t>9.03662e-05 0.000163672 0.000235795 0.0437144</t>
  </si>
  <si>
    <t>9.05788e-05 0.00549739</t>
  </si>
  <si>
    <t>9.0712e-05 0.000919914</t>
  </si>
  <si>
    <t>AASLK(NHS[K])SNYNLPMHK</t>
  </si>
  <si>
    <t>EEGPYEVEVTYDGVPVPGSPFPLEAVAPTK(NHS[K])PSK</t>
  </si>
  <si>
    <t>IQLQPTSIEK(NHS[K])EVFPIMAK</t>
  </si>
  <si>
    <t>VAAK(NHS[K])LEVAPISDIIAIK</t>
  </si>
  <si>
    <t>9.31217e-05 0.000905172 0.0104861</t>
  </si>
  <si>
    <t>9.3213e-05 0.322923</t>
  </si>
  <si>
    <t>K(NHS[K])GEGYSNPNEGATVEIHLEGR</t>
  </si>
  <si>
    <t>9.33548e-05 0.000394396 0.00161846</t>
  </si>
  <si>
    <t>9.33763e-05 0.000477585 0.00579032 0.0100808</t>
  </si>
  <si>
    <t>VNLEVIKPWITK(NHS[K])R</t>
  </si>
  <si>
    <t>9.35024e-05 0.000330395</t>
  </si>
  <si>
    <t>9.38405e-05 0.000203753 0.000248634 0.000313311 0.000994426 0.0106249 0.0112583 0.0118096 0.223175 0.273021</t>
  </si>
  <si>
    <t>9.41309e-05 0.0073338 0.0104612</t>
  </si>
  <si>
    <t>9.48139e-05 0.000779654 0.236055</t>
  </si>
  <si>
    <t>9.48509e-05 0.0146705</t>
  </si>
  <si>
    <t>9.48784e-05 0.000158463</t>
  </si>
  <si>
    <t>HQPHK(NHS[K])VTQYK</t>
  </si>
  <si>
    <t>9.50056e-05 0.000365492</t>
  </si>
  <si>
    <t>9.55285e-05 0.000644874</t>
  </si>
  <si>
    <t>ELVAQGK(NHS[K])VGAIPANALDDGQWSQGLISAAR</t>
  </si>
  <si>
    <t>AAAFEK(NHS[K])QVLQLQASHR</t>
  </si>
  <si>
    <t>9.68036e-05 0.0226898</t>
  </si>
  <si>
    <t>9.71507e-05 0.0947131 0.240363</t>
  </si>
  <si>
    <t>YKVPDGK(NHS[K])PENEFAFNAEFK VPDGK(NHS[K])PENEFAFNAEFK</t>
  </si>
  <si>
    <t>9.72489e-05 0.000109198 0.000118971 0.000411809 0.000430815 0.000736628 0.00989129 0.0332965</t>
  </si>
  <si>
    <t>GFAFVTFESPADAK(NHS[K])DAAR ESPADAK(NHS[K])DAAR</t>
  </si>
  <si>
    <t>9.75859e-05 0.000378151 0.0577929 0.192971 0.341398</t>
  </si>
  <si>
    <t>TTLDK(NHS[K])SLLDIISDPDAGTPEDK</t>
  </si>
  <si>
    <t>9.76318e-05 0.000256219</t>
  </si>
  <si>
    <t>VGTFFSEVK(NHS[K])PAGPTVEQQGEMAR</t>
  </si>
  <si>
    <t>9.76718e-05 0.0149312</t>
  </si>
  <si>
    <t>GQK(NHS[K])VLDSGAPIKIPVGPETLGR GQK(NHS[K])VLDSGAPIK</t>
  </si>
  <si>
    <t>9.77089e-05 0.000636869 0.00064286 0.00118739 0.0198884 0.0341799 0.0754951 0.188616</t>
  </si>
  <si>
    <t>9.7838e-05 0.00788795</t>
  </si>
  <si>
    <t>9.79545e-05 0.00641666</t>
  </si>
  <si>
    <t>KPTAIK(NHS[K])TEGKPAEVK</t>
  </si>
  <si>
    <t>9.80583e-05 0.0775243</t>
  </si>
  <si>
    <t>9.80946e-05 0.000154718 0.000799663 0.0537105 0.0605093 0.319077</t>
  </si>
  <si>
    <t>9.81388e-05 0.0271546 0.108751</t>
  </si>
  <si>
    <t>9.82644e-05 0.000231787</t>
  </si>
  <si>
    <t>9.82762e-05 0.000409956 0.359039</t>
  </si>
  <si>
    <t>9.83116e-05 0.0871763</t>
  </si>
  <si>
    <t>IKEETEIIEGEVVEIQIDRPATGTGSK(NHS[K])VGK</t>
  </si>
  <si>
    <t>9.88212e-05 0.000321337 0.000333118 0.000583956 0.000976811 0.0010427 0.0109681 0.0160272 0.0192482 0.0220428 0.0312082 0.0559902 0.196592 0.255837</t>
  </si>
  <si>
    <t>9.88439e-05 0.000206759 0.0324248</t>
  </si>
  <si>
    <t>TK(NHS[K])LHQLSGSDQLESTAHSR</t>
  </si>
  <si>
    <t>9.91091e-05 0.0194423</t>
  </si>
  <si>
    <t>LK(NHS[K])VEDALSYLDQVK</t>
  </si>
  <si>
    <t>LLK(NHS[K])SVENLGVSYVK</t>
  </si>
  <si>
    <t>IDSK(NHS[K])LGHVVMGNNAVSPYQQVIEK</t>
  </si>
  <si>
    <t>TIFAYFTGSK(NHS[K])DAGGK</t>
  </si>
  <si>
    <t>LLDIEGLYSK(NHS[K])VR</t>
  </si>
  <si>
    <t>DLEEFFSTVGK(NHS[K])VR</t>
  </si>
  <si>
    <t>9.95362e-05 0.00118569 0.245235</t>
  </si>
  <si>
    <t>FQQEKEELINK(NHS[K])K</t>
  </si>
  <si>
    <t>VVALSMSPVDDTFISGSLDK(NHS[K])TIR</t>
  </si>
  <si>
    <t>0.000100057 0.16907</t>
  </si>
  <si>
    <t>0.000100293 0.000511797 0.000634842 0.0107761 0.0188358 0.034208 0.385832</t>
  </si>
  <si>
    <t>MPLIGLGTWK(NHS[K])SEPGQVK</t>
  </si>
  <si>
    <t>0.00010042 0.0209916</t>
  </si>
  <si>
    <t>0.000100678 0.0113642 0.0182219</t>
  </si>
  <si>
    <t>SLSELESLK(NHS[K])LPAESNEK</t>
  </si>
  <si>
    <t>0.00010076 0.00149846</t>
  </si>
  <si>
    <t>VGGSGVNVNAK(NHS[K])GLDLGGR</t>
  </si>
  <si>
    <t>LAQAEAAGLHK(NHS[K])VFK</t>
  </si>
  <si>
    <t>0.000101193 0.0146563</t>
  </si>
  <si>
    <t>QDGSQEAPEAPLSSELEPFHPK(NHS[K])PK</t>
  </si>
  <si>
    <t>LVLPAPQISDAELQEVVK(NHS[K])VGQASEIAR</t>
  </si>
  <si>
    <t>0.000101391 0.00015064</t>
  </si>
  <si>
    <t>AMFLQPDLDSLVDFSTNNQK(NHS[K])K</t>
  </si>
  <si>
    <t>0.000101708 0.000452093 0.0149359 0.0187006 0.347421</t>
  </si>
  <si>
    <t>0.000101826 0.000642064 0.0101023 0.0507149</t>
  </si>
  <si>
    <t>KK(NHS[K])EGVILTNESAASTGQPDNDVTEGQR</t>
  </si>
  <si>
    <t>0.000102066 0.0301689</t>
  </si>
  <si>
    <t>0.00010214 0.0156591 0.0398656 0.0796355</t>
  </si>
  <si>
    <t>0.00010225 0.000465557 0.00101056 0.00186811 0.00317439 0.00446803 0.020114 0.391691</t>
  </si>
  <si>
    <t>0.000102849 0.00111643</t>
  </si>
  <si>
    <t>0.000103335 0.0561919 0.213331</t>
  </si>
  <si>
    <t>0.000103545 0.000982517</t>
  </si>
  <si>
    <t>SSAYESLMEIVK(NHS[K])NSAK</t>
  </si>
  <si>
    <t>EK(NHS[K])QQEVEAITLELEELKR</t>
  </si>
  <si>
    <t>QGGLGPMNIPLVSDPK(NHS[K])R KQGGLGPMNIPLVSDPK(NHS[K])R</t>
  </si>
  <si>
    <t>0.00010389 0.0010348 0.0535689 0.0572945 0.265708</t>
  </si>
  <si>
    <t>SSELQAIK(NHS[K])TELTQIK</t>
  </si>
  <si>
    <t>0.000104042 0.030583</t>
  </si>
  <si>
    <t>0.000104043 0.000132697 0.00174565 0.0246519</t>
  </si>
  <si>
    <t>DTSVEGSEMVPGK(NHS[K])VELQEK</t>
  </si>
  <si>
    <t>APEEFELLSK(NHS[K])VPLK</t>
  </si>
  <si>
    <t>0.000104574 0.00164309</t>
  </si>
  <si>
    <t>0.000104614 0.00086054 0.088862</t>
  </si>
  <si>
    <t>0.000105075 0.0805417 0.0892741 0.170793 0.271026</t>
  </si>
  <si>
    <t>0.000105513 0.000148638 0.000298307 0.00240006 0.0110368</t>
  </si>
  <si>
    <t>TQGVPAVLK(NHS[K])VTGPQATTGTPLVTMR</t>
  </si>
  <si>
    <t>0.00010583 0.00126744</t>
  </si>
  <si>
    <t>0.000105879 0.000194337 0.000249174 0.0106557 0.0178325</t>
  </si>
  <si>
    <t>0.000105955 0.0017164</t>
  </si>
  <si>
    <t>0.000105994 0.000147644 0.000286335 0.00283295 0.0355455 0.0425795 0.173973</t>
  </si>
  <si>
    <t>NAFVK(NHS[K])ALQQEQEIEQR</t>
  </si>
  <si>
    <t>0.000106806 0.27855</t>
  </si>
  <si>
    <t>YDDPEVQK(NHS[K])DIK RYDDPEVQK(NHS[K])DIK</t>
  </si>
  <si>
    <t>0.00010692 0.00316895 0.00652162</t>
  </si>
  <si>
    <t>SK(NHS[K])MSQVAPSLSALIGEAVGAR</t>
  </si>
  <si>
    <t>DTEPTNFK(NHS[K])VAAGTLDASTK</t>
  </si>
  <si>
    <t>LQDLLETK(NHS[K])ALALAQADR</t>
  </si>
  <si>
    <t>0.000107191 0.00856474</t>
  </si>
  <si>
    <t>0.000107305 0.000506348 0.0191499</t>
  </si>
  <si>
    <t>VLMEK(NHS[K])EFPGFLENQK VLMEK(NHS[K])EFPGFLENQKDPLAVDK</t>
  </si>
  <si>
    <t>0.000107379 0.000315404 0.0189591</t>
  </si>
  <si>
    <t>VVEK(NHS[K])ADSWVEKEEPAPSN VVEK(NHS[K])ADSWVEK</t>
  </si>
  <si>
    <t>0.000107976 0.000670343 0.0229298</t>
  </si>
  <si>
    <t>0.000108269 0.000575417 0.0868506</t>
  </si>
  <si>
    <t>0.000108639 0.000448928 0.00105995</t>
  </si>
  <si>
    <t>KMEEVK(NHS[K])EANIR MEEVK(NHS[K])EANIR</t>
  </si>
  <si>
    <t>0.000108716 0.00230842 0.00481544</t>
  </si>
  <si>
    <t>DPNSPLYSVK(NHS[K])SFEELR</t>
  </si>
  <si>
    <t>0.000108847 0.022698</t>
  </si>
  <si>
    <t>TAEVLANK(NHS[K])IVPFFK</t>
  </si>
  <si>
    <t>0.000108889 0.0612906</t>
  </si>
  <si>
    <t>K(NHS[K])DDPLTNLNTAFDVAEK</t>
  </si>
  <si>
    <t>0.000108909 0.000403758 0.00103737 0.0109997 0.0180971 0.206008</t>
  </si>
  <si>
    <t>LQGLLK(NHS[K])SAPLLLPGR</t>
  </si>
  <si>
    <t>0.000109064 0.0153172</t>
  </si>
  <si>
    <t>DPDPEFPTVK(NHS[K])YPNPEEGK AFDLVPPEAVPEQKDPDPEFPTVK(NHS[K])YPNPEEGK</t>
  </si>
  <si>
    <t>0.000109141 0.00801336 0.0230818 0.025072</t>
  </si>
  <si>
    <t>VEQVLSLEPQHELK(NHS[K])FR</t>
  </si>
  <si>
    <t>0.000109316 0.000251876</t>
  </si>
  <si>
    <t>DVDGVTDINLGK(NHS[K])LVR</t>
  </si>
  <si>
    <t>0.000109402 0.00313521</t>
  </si>
  <si>
    <t>0.000109525 0.000153113 0.0018066</t>
  </si>
  <si>
    <t>0.000109989 0.00140454</t>
  </si>
  <si>
    <t>DKNEATVSTGK(NHS[K])IAK</t>
  </si>
  <si>
    <t>0.000110388 0.0243826 0.172445 0.257623 0.37578</t>
  </si>
  <si>
    <t>SLSNTKPTVNEHDLLK(NHS[K])LK</t>
  </si>
  <si>
    <t>LAAIVAK(NHS[K])QVLLGR</t>
  </si>
  <si>
    <t>0.000111005 0.0212519 0.0271282 0.0357952</t>
  </si>
  <si>
    <t>P68032_70</t>
  </si>
  <si>
    <t>GILTLK(NHS[K])YPIEHGIITNWDDMEK</t>
  </si>
  <si>
    <t>0.00011131 0.0017913 0.00250997 0.342202</t>
  </si>
  <si>
    <t>ETALPSTK(NHS[K])AEFTSPPSLFK</t>
  </si>
  <si>
    <t>0.000111445 0.00174294</t>
  </si>
  <si>
    <t>LQHDVLK(NHS[K])LEFER</t>
  </si>
  <si>
    <t>0.000111749 0.148692</t>
  </si>
  <si>
    <t>0.000111792 0.00415181 0.181043</t>
  </si>
  <si>
    <t>FFVADTANEALEAAK(NHS[K])R</t>
  </si>
  <si>
    <t>0.000111805 0.0167129 0.0176656</t>
  </si>
  <si>
    <t>0.00011211 0.00039366</t>
  </si>
  <si>
    <t>0.000112161 0.0461262</t>
  </si>
  <si>
    <t>0.000112226 0.000186695 0.000902238</t>
  </si>
  <si>
    <t>IDGIIDK(NHS[K])TIIGDFQK</t>
  </si>
  <si>
    <t>0.000112286 0.338447</t>
  </si>
  <si>
    <t>0.000112684 0.00255593 0.00357133 0.0372217 0.0393313</t>
  </si>
  <si>
    <t>0.000112695 0.000139449 0.00217608 0.00933931 0.0712702</t>
  </si>
  <si>
    <t>TDIFGVEETAIGK(NHS[K])K RTDIFGVEETAIGK(NHS[K])K</t>
  </si>
  <si>
    <t>0.000112703 0.000274564 0.00529918 0.00931704 0.00972676</t>
  </si>
  <si>
    <t>VDIDVPDVNIEGPEGK(NHS[K])LK</t>
  </si>
  <si>
    <t>NLQYYDISAK(NHS[K])SNYNFEK</t>
  </si>
  <si>
    <t>DAGVQPEEISYINAHATSTPLGDAAENK(NHS[K])AIK</t>
  </si>
  <si>
    <t>0.000113038 0.0151269</t>
  </si>
  <si>
    <t>AK(NHS[K])VAVLGASGGIGQPLSLLLK</t>
  </si>
  <si>
    <t>0.000113055 0.0301335</t>
  </si>
  <si>
    <t>ALIEMEK(NHS[K])QQQDQVDR</t>
  </si>
  <si>
    <t>0.000113226 0.000575072 0.00851445</t>
  </si>
  <si>
    <t>0.000113231 0.00597683</t>
  </si>
  <si>
    <t>QYPANQGQEVEYFVAGTHPYPPGPGVALTADTK(NHS[K])IQR</t>
  </si>
  <si>
    <t>0.000113417 0.0171594</t>
  </si>
  <si>
    <t>INQLSEENGDLSFK(NHS[K])LR</t>
  </si>
  <si>
    <t>0.000113549 0.214633</t>
  </si>
  <si>
    <t>PK(NHS[K])QLPDKWQHDLFDSGFGGGAGVETGGK PK(NHS[K])QLPDK</t>
  </si>
  <si>
    <t>0.000113615 0.000869285 0.0297253 0.0524654 0.0810981 0.32946 0.339925 0.342043</t>
  </si>
  <si>
    <t>K(NHS[K])LDLFANVVHVK</t>
  </si>
  <si>
    <t>0.000113748 0.001604</t>
  </si>
  <si>
    <t>LVTLPVSFAQLK(NHS[K])NLK</t>
  </si>
  <si>
    <t>0.000113829 0.000215762 0.0220299</t>
  </si>
  <si>
    <t>SHENK(NHS[K])SVAQQASLTEQR</t>
  </si>
  <si>
    <t>SLTYK(NHS[K])ESGVDIAAGNMLVK</t>
  </si>
  <si>
    <t>0.000114061 0.323811</t>
  </si>
  <si>
    <t>0.000114084 0.00072328 0.00117701</t>
  </si>
  <si>
    <t>0.000114468 0.00635751 0.00906732 0.0331869 0.0354534</t>
  </si>
  <si>
    <t>0.00011457 0.000216837 0.000754689 0.194251</t>
  </si>
  <si>
    <t>P51397</t>
  </si>
  <si>
    <t>DAP1_HUMAN Death-associated protein 1 OS=Homo sapiens OX=9606 GN=DAP PE=1 SV=3</t>
  </si>
  <si>
    <t>DAP</t>
  </si>
  <si>
    <t>LETK(NHS[K])AGHPPAVK</t>
  </si>
  <si>
    <t>0.000114701 0.00367456 0.0353721</t>
  </si>
  <si>
    <t>K(NHS[K])LDAGNQLALIEELHK</t>
  </si>
  <si>
    <t>0.00011503 0.00131644</t>
  </si>
  <si>
    <t>NAK(NHS[K])EAGGNYTPALTEQEVYAQVAR</t>
  </si>
  <si>
    <t>0.000115234 0.0171942 0.154246 0.302251</t>
  </si>
  <si>
    <t>VISTAK(NHS[K])APGAIGPYSQAVLVDR</t>
  </si>
  <si>
    <t>0.000115271 0.00026148 0.000328751</t>
  </si>
  <si>
    <t>YAPSGFYIASGDVSGK(NHS[K])LR</t>
  </si>
  <si>
    <t>0.000115856 0.0002622 0.00070007 0.00326089 0.0346802 0.0420736 0.123025</t>
  </si>
  <si>
    <t>IQNNDNVGKPK(NHS[K])SR</t>
  </si>
  <si>
    <t>0.000115893 0.000596103</t>
  </si>
  <si>
    <t>GK(NHS[K])LGLVGVNLTLDGVK</t>
  </si>
  <si>
    <t>0.0001163 0.0039021 0.0139273 0.298042</t>
  </si>
  <si>
    <t>YFDPANGK(NHS[K])FSK YFDPANGK(NHS[K])FSK(NHS[K])SATSPEGK</t>
  </si>
  <si>
    <t>0.000116685 0.00161467 0.0130015 0.0182203 0.0228475 0.0355938 0.0386746 0.0539259 0.0981439 0.159005 0.231536</t>
  </si>
  <si>
    <t>0.000116748 0.00483999 0.332596</t>
  </si>
  <si>
    <t>0.000116834 0.000196589</t>
  </si>
  <si>
    <t>MQIFVK(NHS[K])TLTGK VK(NHS[K])TLTGK QIFVK(NHS[K])TLTGK</t>
  </si>
  <si>
    <t>0.000117044 0.0010207 0.00132472 0.00199196 0.0175423 0.0405626 0.0923176 0.242868 0.310377</t>
  </si>
  <si>
    <t>GEAAAERPGEAAVASSPSK(NHS[K]) GEAAAERPGEAAVASSPSK(NHS[K])ANGQENGHVK</t>
  </si>
  <si>
    <t>0.000117225 0.000155861 0.000419143 0.00143486</t>
  </si>
  <si>
    <t>0.000117275 0.0295993</t>
  </si>
  <si>
    <t>YQAAVSK(NHS[K])QSSSTNYTNELK</t>
  </si>
  <si>
    <t>0.000117346 0.00811003</t>
  </si>
  <si>
    <t>0.000117393 0.000716218</t>
  </si>
  <si>
    <t>0.000117504 0.000337317 0.0662706</t>
  </si>
  <si>
    <t>LTEDK(NHS[K])ADVQSIIGLQR</t>
  </si>
  <si>
    <t>0.000117597 0.000348529 0.000454608 0.158652</t>
  </si>
  <si>
    <t>0.000117604 0.00135996 0.206464</t>
  </si>
  <si>
    <t>0.000118054 0.000330756</t>
  </si>
  <si>
    <t>KK(NHS[K])DLSLEEIQK</t>
  </si>
  <si>
    <t>0.000118173 0.000376826 0.000446828 0.00949942 0.0119448</t>
  </si>
  <si>
    <t>YTLHYK(NHS[K])TDAPLNIR</t>
  </si>
  <si>
    <t>0.000118206 0.00750167</t>
  </si>
  <si>
    <t>NELHNLLDK(NHS[K])PQLQGIPVLVLGNK</t>
  </si>
  <si>
    <t>0.00011829 0.0154652</t>
  </si>
  <si>
    <t>0.00011834 0.000310552 0.0127769 0.0444607</t>
  </si>
  <si>
    <t>SFYPEEVSSMVLTK(NHS[K])MK</t>
  </si>
  <si>
    <t>0.000118424 0.000695002 0.0166691 0.124925 0.375823</t>
  </si>
  <si>
    <t>LEK(NHS[K])ELENANDLLSATK</t>
  </si>
  <si>
    <t>0.000118584 0.0437047</t>
  </si>
  <si>
    <t>KTASVLSK(NHS[K])DDVAPESGDTTVK TASVLSK(NHS[K])DDVAPESGDTTVK</t>
  </si>
  <si>
    <t>0.000118854 0.000353155 0.000945482</t>
  </si>
  <si>
    <t>MVQEAEK(NHS[K])YKAEDEK MVQEAEK(NHS[K])YK</t>
  </si>
  <si>
    <t>0.000118889 0.000549891 0.00182347 0.0140722 0.0525729 0.159817 0.303418</t>
  </si>
  <si>
    <t>GKADAGK(NHS[K])EGNNPAENGDAK</t>
  </si>
  <si>
    <t>0.000118895 0.000311319</t>
  </si>
  <si>
    <t>LGEFAK(NHS[K])VLELDNVK</t>
  </si>
  <si>
    <t>0.000119928 0.000444556</t>
  </si>
  <si>
    <t>0.000120009 0.00434481 0.00834089</t>
  </si>
  <si>
    <t>EIAEAYLGK(NHS[K])TVTNAVVTVPAYFNDSQR</t>
  </si>
  <si>
    <t>0.000120248 0.000298981 0.00122491</t>
  </si>
  <si>
    <t>GK(NHS[K])FAQDVSQDDLIR</t>
  </si>
  <si>
    <t>0.000120546 0.0105776 0.0117402 0.0191231</t>
  </si>
  <si>
    <t>0.00012078 0.00901937</t>
  </si>
  <si>
    <t>0.000120793 0.000703373 0.0063078</t>
  </si>
  <si>
    <t>0.000121092 0.181038</t>
  </si>
  <si>
    <t>0.000121161 0.0717795 0.327488</t>
  </si>
  <si>
    <t>LGPNDQYK(NHS[K])FYSVNVDYSK</t>
  </si>
  <si>
    <t>SQNK(NHS[K])EDYAGLKEEFR SQNK(NHS[K])EDYAGLK</t>
  </si>
  <si>
    <t>0.000121948 0.000282361 0.000357238 0.00806295 0.0114969 0.0118521 0.0180526 0.0632039</t>
  </si>
  <si>
    <t>0.000121977 0.00243425</t>
  </si>
  <si>
    <t>EILTLK(NHS[K])QVQEFLK</t>
  </si>
  <si>
    <t>0.000122002 0.00102849 0.00787872</t>
  </si>
  <si>
    <t>LQGK(NHS[K])EVGVYEALKDDSWLK LQGK(NHS[K])EVGVYEALK</t>
  </si>
  <si>
    <t>0.000122114 0.00220707 0.0105511</t>
  </si>
  <si>
    <t>EAKPEDLMDSK(NHS[K])LR</t>
  </si>
  <si>
    <t>0.000122237 0.192478</t>
  </si>
  <si>
    <t>0.000122372 0.000165701 0.000195354 0.00990776 0.0147534 0.0155821 0.204681</t>
  </si>
  <si>
    <t>LMEIYQEK(NHS[K])LYRPPPVLDALGR</t>
  </si>
  <si>
    <t>VSEK(NHS[K])VSHVLAALQAGNR</t>
  </si>
  <si>
    <t>0.000123226 0.000417712</t>
  </si>
  <si>
    <t>LLSAEK(NHS[K])AVTGYR</t>
  </si>
  <si>
    <t>0.000123537 0.00098655 0.0107129</t>
  </si>
  <si>
    <t>0.000123841 0.00124391</t>
  </si>
  <si>
    <t>VADGLVK(NHS[K])VQVALGNISSK</t>
  </si>
  <si>
    <t>0.000123851 0.00337809</t>
  </si>
  <si>
    <t>0.000123916 0.000487613 0.0254393</t>
  </si>
  <si>
    <t>0.000123923 0.00031619</t>
  </si>
  <si>
    <t>QNGTVVQYLPTLQEK(NHS[K])K</t>
  </si>
  <si>
    <t>0.000124053 0.00490809</t>
  </si>
  <si>
    <t>LELFLPEEYPMAAPK(NHS[K])VR</t>
  </si>
  <si>
    <t>0.000124345 0.000207671</t>
  </si>
  <si>
    <t>0.000124588 0.000299811</t>
  </si>
  <si>
    <t>FGFPEGSVELYAEK(NHS[K])VATR</t>
  </si>
  <si>
    <t>0.000124663 0.00152374</t>
  </si>
  <si>
    <t>0.000124954 0.000516757 0.000684313 0.000736341 0.00600273 0.0889487</t>
  </si>
  <si>
    <t>LMDALK(NHS[K])HASNMLGELR</t>
  </si>
  <si>
    <t>0.000125004 0.00532592</t>
  </si>
  <si>
    <t>LELQGVK(NHS[K])GGVDHAAAFGR</t>
  </si>
  <si>
    <t>0.000125336 0.371897</t>
  </si>
  <si>
    <t>0.00012559 0.00224413 0.0139354 0.0270815 0.256605</t>
  </si>
  <si>
    <t>QFAPEYEK(NHS[K])IANILK</t>
  </si>
  <si>
    <t>0.000125673 0.00413774 0.0103182</t>
  </si>
  <si>
    <t>0.000125715 0.000162339 0.00212983 0.0181117 0.25998</t>
  </si>
  <si>
    <t>0.000125823 0.000859354</t>
  </si>
  <si>
    <t>IEK(NHS[K])AYAQQLTEWAR</t>
  </si>
  <si>
    <t>0.00012592 0.0380911</t>
  </si>
  <si>
    <t>0.000125998 0.000168355 0.192524 0.266264</t>
  </si>
  <si>
    <t>EVGMPADYVNK(NHS[K])LAR</t>
  </si>
  <si>
    <t>0.00012629 0.0640901</t>
  </si>
  <si>
    <t>LPQLGEK(NHS[K])VLVK GRLPQLGEK(NHS[K])VLVK</t>
  </si>
  <si>
    <t>0.000126479 0.00471303 0.075908 0.15382</t>
  </si>
  <si>
    <t>0.000126636 0.0112281 0.131673</t>
  </si>
  <si>
    <t>LTTVK(NHS[K])ALTLIAGSPLK</t>
  </si>
  <si>
    <t>0.000126708 0.00341887</t>
  </si>
  <si>
    <t>QQHQEQQALQQSTTAK(NHS[K])LR</t>
  </si>
  <si>
    <t>FDLQYK(NHS[K])GQAGALER</t>
  </si>
  <si>
    <t>0.000127031 0.0326319</t>
  </si>
  <si>
    <t>QSSSTNYTNELK(NHS[K])ASGGEIK</t>
  </si>
  <si>
    <t>0.000127371 0.00018227</t>
  </si>
  <si>
    <t>0.0001275 0.000290406 0.343122</t>
  </si>
  <si>
    <t>LLLDPSSPPTK(NHS[K])ALNGAEPNYHSLPSAR</t>
  </si>
  <si>
    <t>0.000127506 0.00270135</t>
  </si>
  <si>
    <t>0.000127523 0.00588597 0.0251553 0.0990531 0.182424 0.400006</t>
  </si>
  <si>
    <t>0.000127669 0.0388333 0.0703661 0.330695</t>
  </si>
  <si>
    <t>0.000127739 0.00487553 0.00837703 0.290198</t>
  </si>
  <si>
    <t>QQLVASHLEK(NHS[K])LLGPDAAINLTDPDGALAK</t>
  </si>
  <si>
    <t>GSDSIAYDKGEK(NHS[K])LLR</t>
  </si>
  <si>
    <t>0.000127954 0.255816</t>
  </si>
  <si>
    <t>EIQTLLSHK(NHS[K])TPK</t>
  </si>
  <si>
    <t>0.000128005 0.000663863</t>
  </si>
  <si>
    <t>0.000128081 0.000225197 0.000517688 0.00217587</t>
  </si>
  <si>
    <t>DLSAK(NHS[K])QLQEMLGLSK</t>
  </si>
  <si>
    <t>AADLQLEMTQK(NHS[K])PHK</t>
  </si>
  <si>
    <t>0.000128135 0.0316033</t>
  </si>
  <si>
    <t>0.000128148 0.006912 0.241091 0.308697</t>
  </si>
  <si>
    <t>Q8NFV4</t>
  </si>
  <si>
    <t>ABHDB_HUMAN sn-1-specific diacylglycerol lipase ABHD11 OS=Homo sapiens OX=9606 GN=ABHD11 PE=1 SV=2</t>
  </si>
  <si>
    <t>ABHD11</t>
  </si>
  <si>
    <t>TNFNSIAK(NHS[K])ILAQQTGR</t>
  </si>
  <si>
    <t>0.000128308 0.000420603</t>
  </si>
  <si>
    <t>0.000128382 0.399372</t>
  </si>
  <si>
    <t>IGYPK(NHS[K])PALLHSTFFPALQGAQTK</t>
  </si>
  <si>
    <t>TLPK(NHS[K])MSGGWELELNGTEAK</t>
  </si>
  <si>
    <t>0.000129058 0.000381686 0.0063777 0.0133797</t>
  </si>
  <si>
    <t>0.000129132 0.020809 0.191812</t>
  </si>
  <si>
    <t>GEK(NHS[K])ILPVFDEPPNPTNVEESLK</t>
  </si>
  <si>
    <t>0.000130104 0.0122712 0.0201649 0.355597</t>
  </si>
  <si>
    <t>QLIEK(NHS[K])MNLSAIQDR</t>
  </si>
  <si>
    <t>0.000130436 0.000140817 0.000305642</t>
  </si>
  <si>
    <t>YNIEK(NHS[K])DIAAHIK</t>
  </si>
  <si>
    <t>0.000130547 0.0144198 0.0217532 0.0267431 0.394397</t>
  </si>
  <si>
    <t>0.000130564 0.0302035</t>
  </si>
  <si>
    <t>P45877</t>
  </si>
  <si>
    <t>PPIC_HUMAN Peptidyl-prolyl cis-trans isomerase C OS=Homo sapiens OX=9606 GN=PPIC PE=1 SV=1</t>
  </si>
  <si>
    <t>PPIC</t>
  </si>
  <si>
    <t>VVPK(NHS[K])TVENFVALATGEK</t>
  </si>
  <si>
    <t>0.000130633 0.000485406</t>
  </si>
  <si>
    <t>0.000130879 0.243125</t>
  </si>
  <si>
    <t>0.000130923 0.00234227 0.00246752 0.0172697 0.0380966 0.047341 0.313257</t>
  </si>
  <si>
    <t>GHSASDK(NHS[K])VQPK</t>
  </si>
  <si>
    <t>0.000131377 0.000282907 0.0235757 0.114059</t>
  </si>
  <si>
    <t>GDVTAEEAAGASPAK(NHS[K])ANGQENGHVK</t>
  </si>
  <si>
    <t>0.00013144 0.000342317 0.00848445</t>
  </si>
  <si>
    <t>KPLLPYTPGSDVAGVIEAVGDNASAFK(NHS[K])K</t>
  </si>
  <si>
    <t>0.000131708 0.000470102 0.00321272 0.00347195 0.0204474</t>
  </si>
  <si>
    <t>GGK(NHS[K])AVANYDSVEEGEK RGGK(NHS[K])AVANYDSVEEGEK</t>
  </si>
  <si>
    <t>0.000131748 0.0864328</t>
  </si>
  <si>
    <t>EIHSQQVK(NHS[K])EHR</t>
  </si>
  <si>
    <t>0.000132437 0.369793</t>
  </si>
  <si>
    <t>AVFGELPSGGGTVEK(NHS[K])FQLQSDLLR</t>
  </si>
  <si>
    <t>EHIAASVSIPSEK(NHS[K])QR</t>
  </si>
  <si>
    <t>0.000132701 0.00851825</t>
  </si>
  <si>
    <t>EGPYDVVVLPGGNLGAQNLSESAAVK(NHS[K])EILK</t>
  </si>
  <si>
    <t>0.00013286 0.000643252 0.0273827</t>
  </si>
  <si>
    <t>EESGKPGAHVTVK(NHS[K])K PGAHVTVK(NHS[K])K</t>
  </si>
  <si>
    <t>0.000132953 0.0412342 0.0984231</t>
  </si>
  <si>
    <t>0.000132964 0.00141851 0.00372506 0.00639934 0.0179409 0.0718328 0.360112</t>
  </si>
  <si>
    <t>K(NHS[K])ADVDAIHEYLLLK</t>
  </si>
  <si>
    <t>0.000133128 0.245457</t>
  </si>
  <si>
    <t>LFEMVLGPAAYNVPLPK(NHS[K])K</t>
  </si>
  <si>
    <t>0.00013333 0.0110186</t>
  </si>
  <si>
    <t>K(NHS[K])LTATPTPLGGMTGFHMQTEDR</t>
  </si>
  <si>
    <t>ADK(NHS[K])DYHFKVDNDENEHQLSLR ADK(NHS[K])DYHFK DK(NHS[K])DYHFK K(NHS[K])DYHFK</t>
  </si>
  <si>
    <t>0.000133796 0.00484568 0.00968342 0.0251156 0.0371888 0.0665509 0.123005 0.174907 0.202542 0.263829 0.264202 0.275499 0.387861 0.410683</t>
  </si>
  <si>
    <t>GPDWILGEIK(NHS[K])TSGLR</t>
  </si>
  <si>
    <t>0.000134148 0.00055506 0.0282422</t>
  </si>
  <si>
    <t>SK(NHS[K])LVLPAPQISDAELQEVVK</t>
  </si>
  <si>
    <t>0.000134198 0.000138694 0.000514757</t>
  </si>
  <si>
    <t>0.000134241 0.0316784</t>
  </si>
  <si>
    <t>LTIQGLK(NHS[K])DFTPGKPLK</t>
  </si>
  <si>
    <t>0.000134697 0.00758567 0.0283007</t>
  </si>
  <si>
    <t>0.00013472 0.0330636 0.0341008 0.0358512 0.392642</t>
  </si>
  <si>
    <t>TIK(NHS[K])LQIWDTAGQER IK(NHS[K])IQLWDTAGQER</t>
  </si>
  <si>
    <t>0.000134818 0.000400887 0.000590984 0.000845818 0.00212794 0.00304535 0.00382513 0.00590461 0.0157464</t>
  </si>
  <si>
    <t>LPTVPLSGMYNK(NHS[K])SGGK</t>
  </si>
  <si>
    <t>0.000135636 0.147356</t>
  </si>
  <si>
    <t>SGVDADSSYFK(NHS[K])IFK</t>
  </si>
  <si>
    <t>0.00013608 0.12586</t>
  </si>
  <si>
    <t>GISEETTTGVHNLYK(NHS[K])MMANGILK</t>
  </si>
  <si>
    <t>AQNDLIWNIK(NHS[K])DELKK AQNDLIWNIK(NHS[K])DELK</t>
  </si>
  <si>
    <t>0.000136178 0.000413756 0.00161457 0.0531325</t>
  </si>
  <si>
    <t>0.000136227 0.23362</t>
  </si>
  <si>
    <t>SWHDIDKDNAK(NHS[K])YVK</t>
  </si>
  <si>
    <t>0.000136545 0.00045106 0.0320911 0.315206</t>
  </si>
  <si>
    <t>0.000136553 0.00046196 0.00131449 0.0632916</t>
  </si>
  <si>
    <t>KAASGEAKPK(NHS[K])AK AASGEAKPK(NHS[K])AK</t>
  </si>
  <si>
    <t>0.000137174 0.00164009 0.221593 0.22569</t>
  </si>
  <si>
    <t>0.000137395 0.010976 0.0383369 0.0385769 0.0397677 0.0471124 0.0636971 0.10983 0.289699</t>
  </si>
  <si>
    <t>0.000137505 0.301138</t>
  </si>
  <si>
    <t>0.000137727 0.000228403 0.000567439 0.0018872 0.00897853 0.0135106 0.0408332</t>
  </si>
  <si>
    <t>PGDPQSAQDK(NHS[K])AR FQRPGDPQSAQDK(NHS[K])AR</t>
  </si>
  <si>
    <t>0.000137913 0.00026489 0.00114597 0.163102</t>
  </si>
  <si>
    <t>0.000138076 0.00382769 0.256637</t>
  </si>
  <si>
    <t>0.000138221 0.000489914</t>
  </si>
  <si>
    <t>QTK(NHS[K])EQSQLTATQTR QQIAEIEKQTK(NHS[K])</t>
  </si>
  <si>
    <t>0.000138603 0.000757893 0.075213</t>
  </si>
  <si>
    <t>0.000138789 0.0447625 0.214809</t>
  </si>
  <si>
    <t>K(NHS[K])LLSQEPSNGISSDPTVFLDR</t>
  </si>
  <si>
    <t>0.000139364 0.000215441</t>
  </si>
  <si>
    <t>0.000139486 0.00425732</t>
  </si>
  <si>
    <t>0.000139689 0.000302499 0.0122704</t>
  </si>
  <si>
    <t>0.000139966 0.00131726 0.0085655</t>
  </si>
  <si>
    <t>SK(NHS[K])PGAAMVEMADGYAVDR</t>
  </si>
  <si>
    <t>0.000139994 0.000860892 0.110135 0.301893</t>
  </si>
  <si>
    <t>IFVDIEK(NHS[K])LPWSK</t>
  </si>
  <si>
    <t>ITLK(NHS[K])ETFLTSPEELYR</t>
  </si>
  <si>
    <t>0.000140182 0.000427504 0.000477633</t>
  </si>
  <si>
    <t>AGLLSQAK(NHS[K])GSAYLEAGGTK</t>
  </si>
  <si>
    <t>0.000140569 0.00208921 0.00356386 0.0521704</t>
  </si>
  <si>
    <t>0.000141271 0.200119 0.255759</t>
  </si>
  <si>
    <t>DSAIQQQVANLQMK(NHS[K])IVQEDR</t>
  </si>
  <si>
    <t>K(NHS[K])LELSDNIISGGLEVLAEK</t>
  </si>
  <si>
    <t>0.000141588 0.0751365 0.152929 0.159278</t>
  </si>
  <si>
    <t>TVVNK(NHS[K])DVFRDPALK TVVNK(NHS[K])DVFR</t>
  </si>
  <si>
    <t>0.000141926 0.0438844</t>
  </si>
  <si>
    <t>0.000142057 0.00035781 0.00195474 0.00693593</t>
  </si>
  <si>
    <t>0.000142511 0.0226183 0.292712 0.313176</t>
  </si>
  <si>
    <t>K(NHS[K])IDAAQNWLADPNGGPEGEEQIR</t>
  </si>
  <si>
    <t>0.000142956 0.167234</t>
  </si>
  <si>
    <t>0.000142988 0.000207453 0.0018533 0.00604915 0.00754071 0.00880013 0.0136214 0.0968548 0.122759</t>
  </si>
  <si>
    <t>0.000143023 0.026094</t>
  </si>
  <si>
    <t>LLSSAYVDSHK(NHS[K])WEAR</t>
  </si>
  <si>
    <t>0.000143081 0.163383</t>
  </si>
  <si>
    <t>LGGANK(NHS[K])EMTHLQK</t>
  </si>
  <si>
    <t>0.000143188 0.0558471 0.134792</t>
  </si>
  <si>
    <t>AVDTSLYILPK(NHS[K])EDR</t>
  </si>
  <si>
    <t>0.000143215 0.2926 0.316196</t>
  </si>
  <si>
    <t>DLLLDPAWEK(NHS[K])QQR</t>
  </si>
  <si>
    <t>0.000143413 0.0041811</t>
  </si>
  <si>
    <t>K(NHS[K])QQDVLGFLEANK</t>
  </si>
  <si>
    <t>MLVLDEADEMLNK(NHS[K])GFK</t>
  </si>
  <si>
    <t>0.000143931 0.0115173</t>
  </si>
  <si>
    <t>0.0001441 0.000156847</t>
  </si>
  <si>
    <t>0.000144228 0.000175703 0.00997785</t>
  </si>
  <si>
    <t>0.000144362 0.00179605</t>
  </si>
  <si>
    <t>VGLQVVAVK(NHS[K])APGFGDNR VGLQVVAVK(NHS[K])APGFGDNRK</t>
  </si>
  <si>
    <t>0.000144374 0.000311245 0.0579422 0.165518</t>
  </si>
  <si>
    <t>AGDK(NHS[K])PHMQTYEVDLNK</t>
  </si>
  <si>
    <t>0.000145102 0.000532732 0.003675</t>
  </si>
  <si>
    <t>LQAK(NHS[K])HDLLQK</t>
  </si>
  <si>
    <t>0.000145461 0.016325</t>
  </si>
  <si>
    <t>0.000146096 0.000440892 0.00438728 0.0759459</t>
  </si>
  <si>
    <t>0.000146601 0.0249732</t>
  </si>
  <si>
    <t>0.000147024 0.000196587 0.000792235 0.0455193 0.0636428</t>
  </si>
  <si>
    <t>DLEGENIEIVFAK(NHS[K])PPDQK</t>
  </si>
  <si>
    <t>0.000147077 0.0227162</t>
  </si>
  <si>
    <t>0.000147342 0.0739835</t>
  </si>
  <si>
    <t>DDYVK(NHS[K])ALPGQLKPFETLLSQNQGGK</t>
  </si>
  <si>
    <t>ASGTVYSGEEK(NHS[K])LTELLVK</t>
  </si>
  <si>
    <t>0.000148394 0.00694599</t>
  </si>
  <si>
    <t>0.000148421 0.000297455 0.0753034</t>
  </si>
  <si>
    <t>0.000148439 0.0102538</t>
  </si>
  <si>
    <t>MFIGGLSWDTTK(NHS[K])K</t>
  </si>
  <si>
    <t>0.000148457 0.00223105 0.0666186</t>
  </si>
  <si>
    <t>0.000149025 0.388967</t>
  </si>
  <si>
    <t>VSADEDLK(NHS[K])LSDLLK</t>
  </si>
  <si>
    <t>AIGSK(NHS[K])DDGKLDLSVVENGGLK</t>
  </si>
  <si>
    <t>PGGPALWGDAFK(NHS[K])R</t>
  </si>
  <si>
    <t>0.000149661 0.00093848 0.00474518</t>
  </si>
  <si>
    <t>0.000149945 0.000473824 0.00071783 0.000891895 0.0024573 0.00342156 0.00588831 0.0219387 0.0320048 0.203831 0.369694</t>
  </si>
  <si>
    <t>GIASTSDPPTANIKPTPVVSTPSK(NHS[K])VTAAAMAGNK</t>
  </si>
  <si>
    <t>0.000150253 0.0101289 0.0172153 0.225276 0.410598</t>
  </si>
  <si>
    <t>0.000150439 0.000287305 0.00045405 0.0864344</t>
  </si>
  <si>
    <t>TTLLPGLLK(NHS[K])TIAANR</t>
  </si>
  <si>
    <t>0.000151352 0.0741254</t>
  </si>
  <si>
    <t>0.000151493 0.395482</t>
  </si>
  <si>
    <t>Q8TD16</t>
  </si>
  <si>
    <t>BICD2_HUMAN Protein bicaudal D homolog 2 OS=Homo sapiens OX=9606 GN=BICD2 PE=1 SV=1</t>
  </si>
  <si>
    <t>BICD2</t>
  </si>
  <si>
    <t>ANK(NHS[K])QTAEVALANLK</t>
  </si>
  <si>
    <t>0.000152051 0.00034675</t>
  </si>
  <si>
    <t>0.000152103 0.000717529</t>
  </si>
  <si>
    <t>K(NHS[K])AWPVFEHNILTR</t>
  </si>
  <si>
    <t>QDLTTLDVTK(NHS[K])LTPLSHEVISR</t>
  </si>
  <si>
    <t>0.000152526 0.00038447 0.00089367 0.00642591</t>
  </si>
  <si>
    <t>AELIK(NHS[K])THHNDTELIR</t>
  </si>
  <si>
    <t>0.000152575 0.000349293</t>
  </si>
  <si>
    <t>0.000153299 0.00140603</t>
  </si>
  <si>
    <t>VEHAVAEGAK(NHS[K])NVLR</t>
  </si>
  <si>
    <t>0.000153533 0.0370223</t>
  </si>
  <si>
    <t>0.000154233 0.0291086 0.0311846</t>
  </si>
  <si>
    <t>GGVHLTK(NHS[K])DPNVVGQLAK</t>
  </si>
  <si>
    <t>0.000154483 0.381853</t>
  </si>
  <si>
    <t>IDFSDIMVLGDINTK(NHS[K])PK</t>
  </si>
  <si>
    <t>STANNVEIHIPVPNDADSPK(NHS[K])FK</t>
  </si>
  <si>
    <t>0.000155534 0.0496223</t>
  </si>
  <si>
    <t>0.000155831 0.0158778</t>
  </si>
  <si>
    <t>K(NHS[K])TAAELLQSQGSQAGGSQTLK</t>
  </si>
  <si>
    <t>0.000157286 0.0419336</t>
  </si>
  <si>
    <t>0.000157361 0.00627561</t>
  </si>
  <si>
    <t>0.00015757 0.0603141</t>
  </si>
  <si>
    <t>0.000158128 0.0561267 0.378239</t>
  </si>
  <si>
    <t>0.000158278 0.00822384</t>
  </si>
  <si>
    <t>0.000158397 0.00112071 0.00121661 0.00255132</t>
  </si>
  <si>
    <t>0.000158449 0.000348 0.000577116 0.00115692 0.135513</t>
  </si>
  <si>
    <t>HASHISK(NHS[K])LPK</t>
  </si>
  <si>
    <t>0.000158599 0.00157576</t>
  </si>
  <si>
    <t>0.000158733 0.000507234 0.00419671 0.00523713 0.012588 0.208118 0.312756</t>
  </si>
  <si>
    <t>VDNAASEK(NHS[K])NKEELK</t>
  </si>
  <si>
    <t>0.000158876 0.298336</t>
  </si>
  <si>
    <t>FPVFK(NHS[K])AVSFK KFPVFK(NHS[K])AVSFK</t>
  </si>
  <si>
    <t>0.000158977 0.00050233 0.00120578 0.00145464 0.014639 0.041318</t>
  </si>
  <si>
    <t>0.000159275 0.0585142 0.0723197</t>
  </si>
  <si>
    <t>0.000159321 0.000165048 0.000172674 0.00114947 0.00169138 0.00273788 0.00980839</t>
  </si>
  <si>
    <t>VIFGLFGK(NHS[K])TVPK</t>
  </si>
  <si>
    <t>0.000159358 0.000334279 0.0289204 0.170292</t>
  </si>
  <si>
    <t>ASEDLK(NHS[K])THMVVANTMEDFQK</t>
  </si>
  <si>
    <t>KIDQK(NHS[K])AVDSQILPK IDQK(NHS[K])AVDSQILPK</t>
  </si>
  <si>
    <t>0.000159606 0.00148582 0.00799763 0.0259061 0.247791 0.351074</t>
  </si>
  <si>
    <t>0.000159779 0.000570076 0.000632145 0.0226225 0.087675</t>
  </si>
  <si>
    <t>IIAEGANGPTTPEADK(NHS[K])IFLER</t>
  </si>
  <si>
    <t>0.000159859 0.0106615</t>
  </si>
  <si>
    <t>0.000159966 0.000545981 0.00177436 0.0073692 0.0139033</t>
  </si>
  <si>
    <t>0.000160252 0.00018245 0.0213743 0.17446</t>
  </si>
  <si>
    <t>0.000160301 0.0177584 0.0590403</t>
  </si>
  <si>
    <t>LLLASFK(NHS[K])NEGAEPDLIR</t>
  </si>
  <si>
    <t>EVIELPVK(NHS[K])HPELFEALGIAQPK</t>
  </si>
  <si>
    <t>VGELKDDDFEK(NHS[K])ISELGAGNGGVVFK</t>
  </si>
  <si>
    <t>GITGVEDK(NHS[K])ESWHGKPLPK</t>
  </si>
  <si>
    <t>0.000160975 0.0347946</t>
  </si>
  <si>
    <t>0.000161273 0.000218713 0.327245 0.383864</t>
  </si>
  <si>
    <t>0.000161418 0.377763</t>
  </si>
  <si>
    <t>QEISAAFK(NHS[K])TLFGR</t>
  </si>
  <si>
    <t>0.000161609 0.00411325 0.00414289</t>
  </si>
  <si>
    <t>0.000161895 0.00122048 0.00132673 0.00491102 0.0432374</t>
  </si>
  <si>
    <t>0.000161991 0.000896568</t>
  </si>
  <si>
    <t>K(NHS[K])LNVSSDTVQHGVEGLTYLLTESSK</t>
  </si>
  <si>
    <t>FSLSDGTLVAAQTK(NHS[K])SK</t>
  </si>
  <si>
    <t>SNVLSGIK(NHS[K])MAALEEGLKK</t>
  </si>
  <si>
    <t>0.000162936 0.00246829</t>
  </si>
  <si>
    <t>K(NHS[K])FYGPEGPYGVFAGR</t>
  </si>
  <si>
    <t>0.000163119 0.000635419 0.00157142 0.00215151 0.0424188 0.337666</t>
  </si>
  <si>
    <t>0.000163653 0.00265673 0.00313558 0.327859</t>
  </si>
  <si>
    <t>0.000163875 0.0013407 0.00192161 0.00273493</t>
  </si>
  <si>
    <t>PGIVELPTLEELK(NHS[K])VDEVK</t>
  </si>
  <si>
    <t>0.000164154 0.00254621</t>
  </si>
  <si>
    <t>0.00016458 0.00189047</t>
  </si>
  <si>
    <t>0.000164651 0.00276267 0.0173932 0.0818449</t>
  </si>
  <si>
    <t>0.000164782 0.00542704</t>
  </si>
  <si>
    <t>VVSSSIVDK(NHS[K])YIGESAR</t>
  </si>
  <si>
    <t>0.000164804 0.00103677 0.0251926 0.412815</t>
  </si>
  <si>
    <t>VQGGALEDSQLVAGVAFK(NHS[K])K</t>
  </si>
  <si>
    <t>0.000164894 0.0259293</t>
  </si>
  <si>
    <t>0.000165206 0.0302671 0.0888782</t>
  </si>
  <si>
    <t>MNPQSAFFQGK(NHS[K])LK</t>
  </si>
  <si>
    <t>SKDK(NHS[K])LDQVSSEIK DK(NHS[K])LDQVSSEIK</t>
  </si>
  <si>
    <t>0.000165482 0.101262 0.325888</t>
  </si>
  <si>
    <t>NLVELAELELK(NHS[K])HAK</t>
  </si>
  <si>
    <t>0.000165784 0.000173811</t>
  </si>
  <si>
    <t>FIEEHATK(NHS[K])LSR</t>
  </si>
  <si>
    <t>0.000166116 0.000364438 0.00278502 0.223435</t>
  </si>
  <si>
    <t>DVFLPK(NHS[K])PTWGNHTPIFR</t>
  </si>
  <si>
    <t>0.000166162 0.0245717 0.0410247 0.0588362</t>
  </si>
  <si>
    <t>GPQSNYGGPYPAAPTFGSQPGPPQPLPPK(NHS[K])R</t>
  </si>
  <si>
    <t>0.000166438 0.21163</t>
  </si>
  <si>
    <t>0.000166965 0.0380724</t>
  </si>
  <si>
    <t>AYHEQLSVAEITNACFEPANQMVK(NHS[K]) AYHEQLSVAEITNACFEPANQMVK(NHS[K])CDPR</t>
  </si>
  <si>
    <t>0.000167047 0.000864426 0.0113547 0.0146299 0.0451631 0.128094 0.394475</t>
  </si>
  <si>
    <t>0.000167139 0.351553</t>
  </si>
  <si>
    <t>0.000167354 0.145964 0.321832</t>
  </si>
  <si>
    <t>K(NHS[K])MGLVDQLVEPLGPGLKPPEER</t>
  </si>
  <si>
    <t>ITK(NHS[K])VFDFAGEEVR</t>
  </si>
  <si>
    <t>APLSK(NHS[K])SALPYSSFSSDQGLGESSAAPSQPITAVK</t>
  </si>
  <si>
    <t>0.000168161 0.055049</t>
  </si>
  <si>
    <t>0.000168516 0.00536852 0.0367767 0.0729895 0.118125</t>
  </si>
  <si>
    <t>0.000168803 0.000697974 0.123397</t>
  </si>
  <si>
    <t>TKEEVEAAK(NHS[K])AAALLAK</t>
  </si>
  <si>
    <t>0.000169256 0.121983</t>
  </si>
  <si>
    <t>0.000169303 0.0305478</t>
  </si>
  <si>
    <t>VAK(NHS[K])VSQGVEDGPDTK VAK(NHS[K])VSQGVEDGPDTKR</t>
  </si>
  <si>
    <t>0.000169556 0.00459427</t>
  </si>
  <si>
    <t>YFFFDDGNGLK(NHS[K])GNR</t>
  </si>
  <si>
    <t>0.000170649 0.0180799 0.128993</t>
  </si>
  <si>
    <t>AGNFYVPAEPK(NHS[K])LAFVIR</t>
  </si>
  <si>
    <t>0.000171028 0.0129484 0.0423972</t>
  </si>
  <si>
    <t>LWGDIYFNPK(NHS[K])TR</t>
  </si>
  <si>
    <t>SK(NHS[K])LEDIANAALAASAVTQVAK</t>
  </si>
  <si>
    <t>FQDQVLDLLK(NHS[K])TSVVK</t>
  </si>
  <si>
    <t>0.000171762 0.0024614</t>
  </si>
  <si>
    <t>0.000172073 0.00052481 0.00216076 0.0945469 0.182455</t>
  </si>
  <si>
    <t>0.000172142 0.00207508</t>
  </si>
  <si>
    <t>TITLVK(NHS[K])SPISVPGGSALISNLGK</t>
  </si>
  <si>
    <t>0.000172311 0.00762098</t>
  </si>
  <si>
    <t>VK(NHS[K])QVLLAQAEAEK</t>
  </si>
  <si>
    <t>0.000173573 0.0134323</t>
  </si>
  <si>
    <t>0.000173573 0.0511815</t>
  </si>
  <si>
    <t>0.00017364 0.00962242 0.0107369 0.0211825 0.0246832 0.0532418 0.0609108 0.239876</t>
  </si>
  <si>
    <t>0.00017412 0.00455643</t>
  </si>
  <si>
    <t>VYK(NHS[K])TLDTPFFSTGK</t>
  </si>
  <si>
    <t>0.000174145 0.0594656</t>
  </si>
  <si>
    <t>0.000174235 0.0114284 0.139745 0.216814 0.236367</t>
  </si>
  <si>
    <t>EYFGGFGEVESIELPMDNK(NHS[K])TNK</t>
  </si>
  <si>
    <t>0.000174612 0.000365299 0.153104</t>
  </si>
  <si>
    <t>VLPEK(NHS[K])LGVDLDAQTWR</t>
  </si>
  <si>
    <t>0.000174638 0.000332898 0.00221329 0.0073845</t>
  </si>
  <si>
    <t>PGSPQAK(NHS[K])SLQPAVAEK</t>
  </si>
  <si>
    <t>0.000175268 0.0226729</t>
  </si>
  <si>
    <t>VATQAVEDVLNIAK(NHS[K])R</t>
  </si>
  <si>
    <t>0.00017538 0.000540098 0.00322324</t>
  </si>
  <si>
    <t>LDSEDK(NHS[K])DKEGKPLLK LDSEDK(NHS[K])DKEGK(NHS[K])PLLK</t>
  </si>
  <si>
    <t>0.000176471 0.215268 0.342756</t>
  </si>
  <si>
    <t>0.000177609 0.00150669 0.00284195 0.0842203</t>
  </si>
  <si>
    <t>YSHSGSSSPDTK(NHS[K])VKPETPPR</t>
  </si>
  <si>
    <t>0.000177776 0.0565611</t>
  </si>
  <si>
    <t>TPSDVK(NHS[K])ELVLDNSR</t>
  </si>
  <si>
    <t>0.000177975 0.00132529</t>
  </si>
  <si>
    <t>Q9HAB8</t>
  </si>
  <si>
    <t>PPCS_HUMAN Phosphopantothenate--cysteine ligase OS=Homo sapiens OX=9606 GN=PPCS PE=1 SV=2</t>
  </si>
  <si>
    <t>PPCS</t>
  </si>
  <si>
    <t>VVLVTSGGTK(NHS[K])VPLEAR</t>
  </si>
  <si>
    <t>0.000177978 0.00462184</t>
  </si>
  <si>
    <t>AATSDLEHYDK(NHS[K])TR</t>
  </si>
  <si>
    <t>0.000178151 0.00225464</t>
  </si>
  <si>
    <t>RPFTK(NHS[K])NLGLEELGIELDPR</t>
  </si>
  <si>
    <t>0.000178499 0.000484383 0.0575619</t>
  </si>
  <si>
    <t>0.000178779 0.0130108</t>
  </si>
  <si>
    <t>0.000179171 0.000334179 0.00427503 0.0869736</t>
  </si>
  <si>
    <t>0.000179381 0.0099997</t>
  </si>
  <si>
    <t>EQQAQVEKEDFSDMVAEHAAK(NHS[K])QK EDFSDMVAEHAAK(NHS[K])QK</t>
  </si>
  <si>
    <t>0.000179672 0.0068848</t>
  </si>
  <si>
    <t>0.000179842 0.000369419</t>
  </si>
  <si>
    <t>YVEK(NHS[K])LEALFPDLPK</t>
  </si>
  <si>
    <t>0.000180087 0.356801</t>
  </si>
  <si>
    <t>0.000180314 0.000462903 0.00667068</t>
  </si>
  <si>
    <t>IDAMHGVVGPYVK(NHS[K])K</t>
  </si>
  <si>
    <t>0.000180415 0.000584944</t>
  </si>
  <si>
    <t>AIQLNSNSVQALLLK(NHS[K])GAALR</t>
  </si>
  <si>
    <t>0.000181185 0.00786029</t>
  </si>
  <si>
    <t>0.000181385 0.0229135 0.0555159</t>
  </si>
  <si>
    <t>WIK(NHS[K])QYTGINAISK</t>
  </si>
  <si>
    <t>0.000181515 0.00418952</t>
  </si>
  <si>
    <t>0.000181726 0.000544869 0.0005744 0.000851499 0.0384174 0.0710666</t>
  </si>
  <si>
    <t>YGVSGYPTLK(NHS[K])IFR</t>
  </si>
  <si>
    <t>QILTK(NHS[K])GEVQVSDKER QILTK(NHS[K])GEVQVSDK</t>
  </si>
  <si>
    <t>0.000182079 0.0369254 0.16431 0.348667</t>
  </si>
  <si>
    <t>0.000182304 0.000715767 0.210785</t>
  </si>
  <si>
    <t>TK(NHS[K])SVVTGGVQSVMGSR</t>
  </si>
  <si>
    <t>0.000182803 0.00614337</t>
  </si>
  <si>
    <t>HNGTGGK(NHS[K])SIYGEKFEDENFILK HNGTGGK(NHS[K])SIYGEK</t>
  </si>
  <si>
    <t>0.000182836 0.000357171 0.000622596 0.00529849 0.00986322 0.0575066 0.114843 0.171383 0.395972</t>
  </si>
  <si>
    <t>0.000183456 0.142528</t>
  </si>
  <si>
    <t>TPDGNK(NHS[K])SPAPK</t>
  </si>
  <si>
    <t>TQVSLK(NHS[K])DQITSGK</t>
  </si>
  <si>
    <t>0.000183607 0.0873244 0.410705</t>
  </si>
  <si>
    <t>VDGNDVFAVYNATK(NHS[K])EAR</t>
  </si>
  <si>
    <t>0.000183739 0.0577542 0.0637944</t>
  </si>
  <si>
    <t>0.000183919 0.00128205</t>
  </si>
  <si>
    <t>0.000184173 0.00358816 0.275563 0.407258</t>
  </si>
  <si>
    <t>SYSDPPLK(NHS[K])FMSVQR</t>
  </si>
  <si>
    <t>0.000184368 0.0086553</t>
  </si>
  <si>
    <t>0.000184385 0.0498903</t>
  </si>
  <si>
    <t>ETTYYDVLGVK(NHS[K])PNATQEELKK VKETTYYDVLGVK(NHS[K])PNATQEELKK</t>
  </si>
  <si>
    <t>0.000184507 0.0530802</t>
  </si>
  <si>
    <t>0.00018545 0.000311002 0.000332935 0.00451493 0.091701 0.292329</t>
  </si>
  <si>
    <t>GIVK(NHS[K])DIIHDPGR</t>
  </si>
  <si>
    <t>0.000185513 0.000188456 0.00227767 0.0177502</t>
  </si>
  <si>
    <t>0.000186013 0.000381484 0.00174651 0.056669 0.0620544 0.214637</t>
  </si>
  <si>
    <t>LK(NHS[K])AADIDQEVK RLK(NHS[K])AADIDQEVK</t>
  </si>
  <si>
    <t>0.000186022 0.000785747 0.0874082 0.288569</t>
  </si>
  <si>
    <t>0.000186199 0.00724883</t>
  </si>
  <si>
    <t>LHTK(NHS[K])GALPLDTVTFYK</t>
  </si>
  <si>
    <t>0.000186214 0.00816986 0.0190738 0.36461</t>
  </si>
  <si>
    <t>LEAGDYADLVK(NHS[K])ALK</t>
  </si>
  <si>
    <t>LYDAYELK(NHS[K])HALK LYDAYELK(NHS[K])</t>
  </si>
  <si>
    <t>0.00018656 0.000413384 0.323284 0.387154</t>
  </si>
  <si>
    <t>NLLLAGAK(NHS[K])VNELTK</t>
  </si>
  <si>
    <t>0.000186887 0.0108469</t>
  </si>
  <si>
    <t>VAIVGGSGSGK(NHS[K])STIVR</t>
  </si>
  <si>
    <t>0.000187076 0.0031251 0.4064</t>
  </si>
  <si>
    <t>K(NHS[K])MNVSPDVNYEELAR</t>
  </si>
  <si>
    <t>0.000187516 0.00371809</t>
  </si>
  <si>
    <t>0.000187563 0.0260942 0.0426872 0.282132 0.333289</t>
  </si>
  <si>
    <t>NVVVFDK(NHS[K])SSEQILATLK</t>
  </si>
  <si>
    <t>0.000187715 0.0159266</t>
  </si>
  <si>
    <t>ELK(NHS[K])THYQADIER</t>
  </si>
  <si>
    <t>0.000188196 0.0558804 0.113208</t>
  </si>
  <si>
    <t>K(NHS[K])QEELQQLEQQR</t>
  </si>
  <si>
    <t>0.000188442 0.000628598 0.367163</t>
  </si>
  <si>
    <t>LK(NHS[K])DVLLQVDDER LK(NHS[K])DVLLQVDDERR</t>
  </si>
  <si>
    <t>0.000188446 0.0337175 0.265179</t>
  </si>
  <si>
    <t>0.000188574 0.0157745 0.258901</t>
  </si>
  <si>
    <t>0.000188903 0.010359</t>
  </si>
  <si>
    <t>QAVDQIK(NHS[K])SQEQLAAELAEYTAK</t>
  </si>
  <si>
    <t>0.000189093 0.000507513 0.01265 0.102526 0.355194</t>
  </si>
  <si>
    <t>IKDLSTIEPLK(NHS[K])K DISTLEPLK(NHS[K])K</t>
  </si>
  <si>
    <t>0.000189315 0.00188937 0.0039416 0.00976179 0.0108997 0.0232529 0.0236617 0.189473</t>
  </si>
  <si>
    <t>AGGSASAMLQPLLDNQVGFK(NHS[K])NMQNVEHVPLSLDR</t>
  </si>
  <si>
    <t>HHEEEIVHHKK(NHS[K])</t>
  </si>
  <si>
    <t>0.000190208 0.000959939 0.00353846 0.00589253</t>
  </si>
  <si>
    <t>0.000190782 0.000393078</t>
  </si>
  <si>
    <t>VVVGK(NHS[K])TFDSIVMDPK</t>
  </si>
  <si>
    <t>0.000190944 0.00079936 0.0043375 0.0580706</t>
  </si>
  <si>
    <t>VEYSEEELK(NHS[K])THISK</t>
  </si>
  <si>
    <t>0.000191401 0.075646 0.120914 0.34617</t>
  </si>
  <si>
    <t>0.000191606 0.00105822 0.0201138 0.107103</t>
  </si>
  <si>
    <t>LEENLPILQQPTEK(NHS[K])VLADTK</t>
  </si>
  <si>
    <t>LK(NHS[K])LFLNETQTQEITEDIPVK</t>
  </si>
  <si>
    <t>GFVVINQK(NHS[K])GIDPFSLDALSK</t>
  </si>
  <si>
    <t>0.000192345 0.000388822 0.00383383 0.00781581</t>
  </si>
  <si>
    <t>0.000192689 0.000420368 0.00049816 0.00050973 0.0890565</t>
  </si>
  <si>
    <t>0.000192934 0.0264472 0.137904</t>
  </si>
  <si>
    <t>ILHESIK(NHS[K])ETSSK</t>
  </si>
  <si>
    <t>0.000193531 0.000575969</t>
  </si>
  <si>
    <t>GSK(NHS[K])FYGPAGPYGIFAGR</t>
  </si>
  <si>
    <t>0.000193643 0.0237128 0.0589176</t>
  </si>
  <si>
    <t>0.00019369 0.000955528 0.216297</t>
  </si>
  <si>
    <t>K(NHS[K])ALDQFVNFSEQK YSHVNKK(NHS[K])</t>
  </si>
  <si>
    <t>0.000193713 0.0374377</t>
  </si>
  <si>
    <t>YIAIVSTTVETK(NHS[K])EPEK</t>
  </si>
  <si>
    <t>0.000194507 0.0181459</t>
  </si>
  <si>
    <t>VAYFQSALDK(NHS[K])LNEAIK</t>
  </si>
  <si>
    <t>0.000194557 0.000739564 0.00127528</t>
  </si>
  <si>
    <t>ESEDFIVEQYK(NHS[K])HLR</t>
  </si>
  <si>
    <t>GK(NHS[K])VEIDQQQLTQQQLNGN</t>
  </si>
  <si>
    <t>LQELLK(NHS[K])TTQEQLAR</t>
  </si>
  <si>
    <t>TGIDQLVVTPISQAQAK(NHS[K])QR</t>
  </si>
  <si>
    <t>0.000195575 0.000247723 0.000291144 0.00116434 0.0128303</t>
  </si>
  <si>
    <t>0.000195601 0.00087543 0.00132649 0.00231807 0.00252391 0.00270499 0.00312681 0.00341098 0.00720227 0.0200524 0.0301689</t>
  </si>
  <si>
    <t>Q13627</t>
  </si>
  <si>
    <t>DYR1A_HUMAN Dual specificity tyrosine-phosphorylation-regulated kinase 1A OS=Homo sapiens OX=9606 GN=DYRK1A PE=1 SV=2</t>
  </si>
  <si>
    <t>DYRK1A</t>
  </si>
  <si>
    <t>K(NHS[K])LHNILGVETGGPGGR</t>
  </si>
  <si>
    <t>0.000195908 0.0123777</t>
  </si>
  <si>
    <t>0.00019685 0.000569547 0.000719942 0.000891022 0.00132893 0.00461077 0.00464384 0.00742389 0.00990648 0.018908 0.0206618 0.0217662 0.0358944 0.0901406 0.0916727 0.107118 0.120062 0.124015 0.155329 0.161532 0.185898 0.187501 0.205416 0.228188 0.247783 0.273104 0.293814 0.315988 0.385258</t>
  </si>
  <si>
    <t>VPNAYDK(NHS[K])TALALEVGELVK</t>
  </si>
  <si>
    <t>0.000197426 0.000935447</t>
  </si>
  <si>
    <t>LFGATNPK(NHS[K])NFNETFLK</t>
  </si>
  <si>
    <t>0.000197744 0.0746916</t>
  </si>
  <si>
    <t>GDEELDSLIK(NHS[K])ATIAGGGVIPHIHK</t>
  </si>
  <si>
    <t>0.000197845 0.0337233</t>
  </si>
  <si>
    <t>0.000198936 0.000847231 0.0469216 0.185126</t>
  </si>
  <si>
    <t>0.000199007 0.000374112 0.000467217 0.00753069 0.301136</t>
  </si>
  <si>
    <t>AALEELVK(NHS[K])LQGER</t>
  </si>
  <si>
    <t>0.000199202 0.0184957</t>
  </si>
  <si>
    <t>GSFSDTGLGDGK(NHS[K])MK</t>
  </si>
  <si>
    <t>0.000199677 0.21165</t>
  </si>
  <si>
    <t>LNLVVK(NHS[K])PLEK LNLVVK(NHS[K])PLEKVLLEEGEAQR</t>
  </si>
  <si>
    <t>0.000199761 0.000230486</t>
  </si>
  <si>
    <t>VVVEQLNLLVK(NHS[K])R</t>
  </si>
  <si>
    <t>0.000199907 0.00100759 0.0145504</t>
  </si>
  <si>
    <t>IPVAGGDK(NHS[K])AASSKPEEIK</t>
  </si>
  <si>
    <t>0.000200331 0.00506522 0.0703209</t>
  </si>
  <si>
    <t>LLDGPSTEK(NHS[K])DLDEK</t>
  </si>
  <si>
    <t>0.000200435 0.00166187 0.0021815 0.00584887 0.0298143</t>
  </si>
  <si>
    <t>K(NHS[K])LVGFISAIPANIHIYDTEK</t>
  </si>
  <si>
    <t>0.000201266 0.0355458 0.0662218</t>
  </si>
  <si>
    <t>DNLAK(NHS[K])QQQQQQNDVVK</t>
  </si>
  <si>
    <t>LEVDQELSNGFK(NHS[K])NGQNAAVVHR</t>
  </si>
  <si>
    <t>GIFETK(NHS[K])FLSQIESDR</t>
  </si>
  <si>
    <t>0.000202747 0.045358 0.103002</t>
  </si>
  <si>
    <t>0.000202974 0.000491823 0.00314416 0.0147016 0.128818</t>
  </si>
  <si>
    <t>0.000202994 0.000518237</t>
  </si>
  <si>
    <t>DLVPDNSK(NHS[K])TADNATK YKDLVPDNSK(NHS[K])TADNATK</t>
  </si>
  <si>
    <t>0.00020313 0.0225498 0.0653277 0.327366</t>
  </si>
  <si>
    <t>0.000203317 0.0012738 0.0188547 0.3912</t>
  </si>
  <si>
    <t>0.000203567 0.0280112</t>
  </si>
  <si>
    <t>0.000203596 0.000421411 0.0019311 0.00481866</t>
  </si>
  <si>
    <t>0.000203889 0.00176722</t>
  </si>
  <si>
    <t>ILHGFK(NHS[K])NQVGDENWR</t>
  </si>
  <si>
    <t>0.000203908 0.00309842</t>
  </si>
  <si>
    <t>DFGNYLFNFASAATK(NHS[K])K</t>
  </si>
  <si>
    <t>0.000204112 0.0458809</t>
  </si>
  <si>
    <t>0.00020422 0.000693622 0.000746812 0.0216229 0.0720839 0.348381</t>
  </si>
  <si>
    <t>0.000204267 0.0393857</t>
  </si>
  <si>
    <t>0.000204328 0.000821046 0.0383997 0.402598</t>
  </si>
  <si>
    <t>0.000204557 0.039744</t>
  </si>
  <si>
    <t>0.000205268 0.000868773</t>
  </si>
  <si>
    <t>0.000205416 0.00343284</t>
  </si>
  <si>
    <t>FLSSAAAVSK(NHS[K])EHPVVISK</t>
  </si>
  <si>
    <t>0.000205732 0.0460994</t>
  </si>
  <si>
    <t>0.000206047 0.00339581 0.054444</t>
  </si>
  <si>
    <t>QIFLGGVDK(NHS[K])HTQFWR</t>
  </si>
  <si>
    <t>0.000206263 0.00069444 0.300719</t>
  </si>
  <si>
    <t>0.000206408 0.00217741</t>
  </si>
  <si>
    <t>LNNLVLFDK(NHS[K])ATYDK DKLNNLVLFDK(NHS[K])ATYDK</t>
  </si>
  <si>
    <t>0.000206685 0.00128207 0.00172595 0.410363</t>
  </si>
  <si>
    <t>TANQLMNDFAEK(NHS[K])ETLK</t>
  </si>
  <si>
    <t>0.0002071 0.00132547 0.0014501 0.00215575 0.00246797 0.0165108 0.0199892 0.0477154 0.0827922 0.123631 0.292932</t>
  </si>
  <si>
    <t>0.000207341 0.00074862 0.0481022 0.143027</t>
  </si>
  <si>
    <t>SATK(NHS[K])VTADVINAAEK</t>
  </si>
  <si>
    <t>0.000208049 0.000228492 0.000564576 0.0113855 0.0356158 0.0358512 0.104193</t>
  </si>
  <si>
    <t>0.000208174 0.0002766</t>
  </si>
  <si>
    <t>0.000208217 0.0145992 0.0317878</t>
  </si>
  <si>
    <t>0.000208282 0.00112961 0.018479</t>
  </si>
  <si>
    <t>GK(NHS[K])NNTVGLIQLNRPK GK(NHS[K])NNTVGLIQLNR</t>
  </si>
  <si>
    <t>0.000208451 0.0112436 0.271388</t>
  </si>
  <si>
    <t>0.00020854 0.000374412</t>
  </si>
  <si>
    <t>ISDTGLAAGTVPEK(NHS[K])QK</t>
  </si>
  <si>
    <t>0.000208619 0.0677877</t>
  </si>
  <si>
    <t>TK(NHS[K])EYASEGEPLFAGGSAIPK</t>
  </si>
  <si>
    <t>0.000209661 0.000842057</t>
  </si>
  <si>
    <t>0.000209818 0.00125168 0.0305854 0.346074</t>
  </si>
  <si>
    <t>LDDTYIK(NHS[K])AYLR</t>
  </si>
  <si>
    <t>0.000210265 0.0203617 0.0255006</t>
  </si>
  <si>
    <t>TLLPVPSFEDVSIPEK(NHS[K])PK</t>
  </si>
  <si>
    <t>0.00021092 0.0010086 0.00565941 0.0140521 0.019196 0.0897207 0.269291</t>
  </si>
  <si>
    <t>0.000210981 0.00437999 0.0403243 0.14491</t>
  </si>
  <si>
    <t>K(NHS[K])TQEQLALEMAELTAR</t>
  </si>
  <si>
    <t>0.000211133 0.000316352</t>
  </si>
  <si>
    <t>DVNAAIATIK(NHS[K])TK DVNAAIATIK(NHS[K])TK(NHS[K])R</t>
  </si>
  <si>
    <t>0.000212982 0.000300209 0.00142889 0.00507475 0.00733701 0.00902197 0.00931215 0.0115547 0.0173141 0.0518479 0.0741213 0.411688</t>
  </si>
  <si>
    <t>SEVQQPVHPK(NHS[K])PLSPDSR</t>
  </si>
  <si>
    <t>VPSSTVEYLK(NHS[K])K VPSSTVEYLK(NHS[K])</t>
  </si>
  <si>
    <t>0.000213361 0.0297273 0.166708 0.172004</t>
  </si>
  <si>
    <t>TGLIDK(NHS[K])TQEPFSVR</t>
  </si>
  <si>
    <t>0.000213823 0.0475901</t>
  </si>
  <si>
    <t>0.000214266 0.114272 0.291834 0.357595</t>
  </si>
  <si>
    <t>QSDLLVK(NHS[K])LNR</t>
  </si>
  <si>
    <t>0.000215161 0.058463</t>
  </si>
  <si>
    <t>0.000215434 0.00100159</t>
  </si>
  <si>
    <t>0.000216267 0.000552906 0.0779128</t>
  </si>
  <si>
    <t>0.000216308 0.00231086 0.0168946 0.0244426 0.0352511 0.0649222 0.236171</t>
  </si>
  <si>
    <t>0.000216962 0.00402266 0.0216295 0.0278813 0.105079 0.406101</t>
  </si>
  <si>
    <t>GLGDCLVK(NHS[K])IYK</t>
  </si>
  <si>
    <t>0.000217764 0.021091</t>
  </si>
  <si>
    <t>AGSGK(NHS[K])NDHAEK KAGSGK(NHS[K])NDHAEK</t>
  </si>
  <si>
    <t>0.000218272 0.0258217 0.0915038 0.14606</t>
  </si>
  <si>
    <t>0.000218279 0.00226381</t>
  </si>
  <si>
    <t>DTDSINLYK(NHS[K])NMR</t>
  </si>
  <si>
    <t>0.000218735 0.000896048 0.108363</t>
  </si>
  <si>
    <t>0.000218985 0.00171075 0.00733402 0.00802871</t>
  </si>
  <si>
    <t>SSQLK(NHS[K])NLSELQDTSLQQLVSQR</t>
  </si>
  <si>
    <t>0.000219372 0.00133441</t>
  </si>
  <si>
    <t>K(NHS[K])PADLQNLAPGTHPPFITFNSEVK</t>
  </si>
  <si>
    <t>0.000219594 0.000890702 0.0120908</t>
  </si>
  <si>
    <t>GPGLNLPPPIGGAGPPLGLPK(NHS[K])PK</t>
  </si>
  <si>
    <t>0.000219627 0.015552</t>
  </si>
  <si>
    <t>FDSLTDLVEHYK(NHS[K])K</t>
  </si>
  <si>
    <t>GVEVDPSLIK(NHS[K])DTWHQVYR</t>
  </si>
  <si>
    <t>GQASQITASNLVQNYK(NHS[K])K GQASQITASNLVQNYK(NHS[K])</t>
  </si>
  <si>
    <t>0.000220137 0.00132863</t>
  </si>
  <si>
    <t>0.000220304 0.000358057 0.0273992</t>
  </si>
  <si>
    <t>IDEYDYSKPIQGQQK(NHS[K])K IDEYDYSKPIQGQQK(NHS[K])KPFEEHWR</t>
  </si>
  <si>
    <t>0.000220373 0.00168401 0.0118924</t>
  </si>
  <si>
    <t>0.000220452 0.0410712</t>
  </si>
  <si>
    <t>0.000220478 0.00170524 0.00671516 0.00721057 0.0315287 0.040735 0.0449415 0.0499155 0.0531894 0.0921786 0.132882 0.145406 0.160511 0.195311 0.36816</t>
  </si>
  <si>
    <t>0.000221741 0.0366191 0.212388</t>
  </si>
  <si>
    <t>0.000221896 0.0174173</t>
  </si>
  <si>
    <t>0.000222091 0.0017429</t>
  </si>
  <si>
    <t>LSEDYGVLK(NHS[K])TDEGIAYR</t>
  </si>
  <si>
    <t>0.000222848 0.00197165 0.0426137</t>
  </si>
  <si>
    <t>0.000223213 0.0146015 0.0328803</t>
  </si>
  <si>
    <t>TTTPQQTK(NHS[K])ITQDIFQQLLK</t>
  </si>
  <si>
    <t>0.000223441 0.0014465</t>
  </si>
  <si>
    <t>SRPVDPSVPFDSK(NHS[K])LGVIPNVEGR</t>
  </si>
  <si>
    <t>0.000223732 0.000258877 0.137767</t>
  </si>
  <si>
    <t>AFQYVETHGEVCPANWTPDSPTIK(NHS[K])PSPAASK</t>
  </si>
  <si>
    <t>0.000223991 0.27068</t>
  </si>
  <si>
    <t>0.00022411 0.039567 0.0420728</t>
  </si>
  <si>
    <t>SQIFSTASDNQPTVTIK(NHS[K])VYEGERPLTK</t>
  </si>
  <si>
    <t>0.000224624 0.000644894 0.00215244 0.0257724 0.362851</t>
  </si>
  <si>
    <t>KGIEK(NHS[K])NLGIGK GIEK(NHS[K])NLGIGK</t>
  </si>
  <si>
    <t>0.000224992 0.00156597 0.0147268 0.0241466 0.0462108 0.0864083 0.378406</t>
  </si>
  <si>
    <t>0.000225073 0.0633218</t>
  </si>
  <si>
    <t>FLESPDFQPNIAK(NHS[K])K</t>
  </si>
  <si>
    <t>0.00022572 0.0217841 0.0625199 0.180265</t>
  </si>
  <si>
    <t>ELADESQTLK(NHS[K])EANLLNAVIVQR</t>
  </si>
  <si>
    <t>0.000225921 0.000626954 0.00496478</t>
  </si>
  <si>
    <t>EETPGQRPAVTETHQLAELNEK(NHS[K])K</t>
  </si>
  <si>
    <t>0.000226165 0.00422535 0.00524976</t>
  </si>
  <si>
    <t>0.000226337 0.0677492</t>
  </si>
  <si>
    <t>0.000226538 0.000447516 0.00251032</t>
  </si>
  <si>
    <t>0.000226561 0.000969084</t>
  </si>
  <si>
    <t>GLEHVTVDDLVAEITPK(NHS[K])GR</t>
  </si>
  <si>
    <t>0.000226599 0.00575709</t>
  </si>
  <si>
    <t>0.000227196 0.000258802 0.000265598 0.000513411 0.00106463 0.00397673 0.00455348 0.02662 0.0469386 0.183036 0.214221</t>
  </si>
  <si>
    <t>IPK(NHS[K])GAILTGPPGTGK</t>
  </si>
  <si>
    <t>0.000227501 0.000452324 0.00207533 0.00218538 0.00279641 0.157019</t>
  </si>
  <si>
    <t>0.000227956 0.000494915 0.000742526 0.00104294 0.00903861 0.401903</t>
  </si>
  <si>
    <t>K(NHS[K])YILGNPLTPGVTQGPQIDKEQYDK</t>
  </si>
  <si>
    <t>0.000228984 0.00187018 0.00375562 0.138267</t>
  </si>
  <si>
    <t>0.00022913 0.00407541 0.0880123</t>
  </si>
  <si>
    <t>0.000229144 0.175662</t>
  </si>
  <si>
    <t>0.000229447 0.00072224</t>
  </si>
  <si>
    <t>0.000229789 0.000970721 0.268729</t>
  </si>
  <si>
    <t>IEVIKPGDLGVDLTSK(NHS[K])LSVISVEDPPQR</t>
  </si>
  <si>
    <t>0.000229991 0.0660507</t>
  </si>
  <si>
    <t>0.000230147 0.0104813</t>
  </si>
  <si>
    <t>GDDYFNYNVQQTSTNPPLPEPGYFTK(NHS[K])PPIAAHASR</t>
  </si>
  <si>
    <t>RPDADLK(NHS[K])TYFTDK RPDADLK(NHS[K])TYFTDKK</t>
  </si>
  <si>
    <t>0.000230583 0.000251441 0.00639286 0.0199077 0.0616355 0.128413 0.311496</t>
  </si>
  <si>
    <t>0.000231151 0.000552375</t>
  </si>
  <si>
    <t>K(NHS[K])ALLAVIGADSVTLK</t>
  </si>
  <si>
    <t>GKFDGAK(NHS[K])GPAK FDGAK(NHS[K])GPAK</t>
  </si>
  <si>
    <t>0.000231481 0.39454</t>
  </si>
  <si>
    <t>AVAVVVDPIQSVK(NHS[K])GK</t>
  </si>
  <si>
    <t>0.000231912 0.000519227 0.0107698</t>
  </si>
  <si>
    <t>K(NHS[K])VSQEILELLNTTTAK</t>
  </si>
  <si>
    <t>0.000232776 0.000816302</t>
  </si>
  <si>
    <t>0.000232893 0.103401 0.294714</t>
  </si>
  <si>
    <t>0.000232958 0.00708159 0.19122 0.257212</t>
  </si>
  <si>
    <t>LAQQIK(NHS[K])QEVR KLAQQIK(NHS[K])QEVR</t>
  </si>
  <si>
    <t>0.000233049 0.000415244 0.0184187 0.0211925 0.0233072 0.0439386</t>
  </si>
  <si>
    <t>0.000233298 0.0050066 0.00997409 0.0225232</t>
  </si>
  <si>
    <t>0.00023355 0.0119334 0.154209</t>
  </si>
  <si>
    <t>SEAAVPPWVDTNDEETIQQQILALSADK(NHS[K])R</t>
  </si>
  <si>
    <t>0.000234479 0.00114506 0.00240396 0.0318978 0.247338</t>
  </si>
  <si>
    <t>P17661</t>
  </si>
  <si>
    <t>DESM_HUMAN Desmin OS=Homo sapiens OX=9606 GN=DES PE=1 SV=3</t>
  </si>
  <si>
    <t>DES</t>
  </si>
  <si>
    <t>TEEGLGFNIMGGK(NHS[K])EQNSPIYISR</t>
  </si>
  <si>
    <t>VVGSPFDPTTEQGPQIDKK(NHS[K])</t>
  </si>
  <si>
    <t>IGSSLYALGTQDSTDICK(NHS[K])</t>
  </si>
  <si>
    <t>AQQLHK(NHS[K])EQQK</t>
  </si>
  <si>
    <t>0.000235357 0.011239</t>
  </si>
  <si>
    <t>0.000235916 0.00150856</t>
  </si>
  <si>
    <t>0.000236241 0.00178479 0.0312687</t>
  </si>
  <si>
    <t>NTEDEILK(NHS[K])AAVMK</t>
  </si>
  <si>
    <t>0.000236594 0.00284387</t>
  </si>
  <si>
    <t>EVLHK(NHS[K])FTVDLPK</t>
  </si>
  <si>
    <t>0.000236781 0.0181145 0.237959</t>
  </si>
  <si>
    <t>0.000236795 0.00037259 0.0227353</t>
  </si>
  <si>
    <t>LPGEGNAGLLGLGPEAAAPGK(NHS[K])R</t>
  </si>
  <si>
    <t>0.000237413 0.00453042 0.0991844</t>
  </si>
  <si>
    <t>0.000237549 0.00388922 0.00811865 0.0205828 0.0425326 0.0611762 0.0641213 0.0740034</t>
  </si>
  <si>
    <t>MNAQNK(NHS[K])LSLTQDPVVK</t>
  </si>
  <si>
    <t>0.000237691 0.00388968</t>
  </si>
  <si>
    <t>AAQAPSSFQLLYDLK(NHS[K])LPVEDK</t>
  </si>
  <si>
    <t>0.000237801 0.340912</t>
  </si>
  <si>
    <t>AILQNHTDFK(NHS[K])DK</t>
  </si>
  <si>
    <t>0.000238439 0.020817</t>
  </si>
  <si>
    <t>GVMINK(NHS[K])DVTHPR</t>
  </si>
  <si>
    <t>SVETLK(NHS[K])EMIK</t>
  </si>
  <si>
    <t>0.00023995 0.00241398 0.0111462 0.0379254 0.0769512 0.109397</t>
  </si>
  <si>
    <t>DPIPYLPPLEK(NHS[K])LPHEK PYLPPLEK(NHS[K])LPHEK</t>
  </si>
  <si>
    <t>0.000240032 0.000371994 0.00100583 0.00123356 0.00343701 0.00411239 0.00537488 0.0138484 0.0603334 0.345027</t>
  </si>
  <si>
    <t>VQAHAAAALINFTEDCPK(NHS[K])</t>
  </si>
  <si>
    <t>0.000240092 0.00984781 0.0122556 0.0825526</t>
  </si>
  <si>
    <t>YEK(NHS[K])IGQGASGTVFTATDVALGQEVAIK</t>
  </si>
  <si>
    <t>0.00024019 0.0158611 0.0905103 0.143313 0.209201 0.314025</t>
  </si>
  <si>
    <t>SDLGNLLK(NHS[K])ALGR</t>
  </si>
  <si>
    <t>0.000240842 0.000518366</t>
  </si>
  <si>
    <t>0.000241654 0.000282633 0.0108</t>
  </si>
  <si>
    <t>0.000241976 0.000859328 0.0102569 0.0104216 0.0159617 0.171596</t>
  </si>
  <si>
    <t>0.000242136 0.00133836 0.0116641 0.0116915 0.0198917 0.0385884 0.121807</t>
  </si>
  <si>
    <t>GHEK(NHS[K])EALQLMATYLPK</t>
  </si>
  <si>
    <t>0.000242259 0.000540433</t>
  </si>
  <si>
    <t>0.000242298 0.000891449 0.00760897 0.0458621 0.0610591 0.193247 0.396672</t>
  </si>
  <si>
    <t>SLPEEDVAEIQHAEEFLIKPESK(NHS[K])VAK</t>
  </si>
  <si>
    <t>0.000243048 0.00148582 0.198326</t>
  </si>
  <si>
    <t>IAEQQK(NHS[K])AQAEVEGLGK</t>
  </si>
  <si>
    <t>SAQDGPAPAEK(NHS[K])R</t>
  </si>
  <si>
    <t>0.000244681 0.00304331</t>
  </si>
  <si>
    <t>YDK(NHS[K])QIDLSTVDLK YDK(NHS[K])QIDLSTVDLKK</t>
  </si>
  <si>
    <t>0.000244818 0.0225027 0.0989648 0.158033</t>
  </si>
  <si>
    <t>0.000245365 0.00044488 0.405784</t>
  </si>
  <si>
    <t>YNK(NHS[K])DGSVAIASKPR YNK(NHS[K])DGSVAIASK</t>
  </si>
  <si>
    <t>0.000245509 0.119435 0.129964 0.332075</t>
  </si>
  <si>
    <t>0.000245549 0.000853552 0.140861</t>
  </si>
  <si>
    <t>VQHK(NHS[K])QQQLPDGTGR</t>
  </si>
  <si>
    <t>DMTMFVTASK(NHS[K])DNTAK</t>
  </si>
  <si>
    <t>0.000245939 0.280443</t>
  </si>
  <si>
    <t>IPQALEK(NHS[K])ILQLK</t>
  </si>
  <si>
    <t>0.000246977 0.397522</t>
  </si>
  <si>
    <t>GDTNFYGK(NHS[K])QGIQFYTQLK</t>
  </si>
  <si>
    <t>GQIPEIK(NHS[K])QTLEILK</t>
  </si>
  <si>
    <t>0.000247605 0.00269508 0.0377532 0.0617073</t>
  </si>
  <si>
    <t>0.000247619 0.00957347</t>
  </si>
  <si>
    <t>0.000248217 0.0856668</t>
  </si>
  <si>
    <t>AMVEYEIDLQK(NHS[K])MPLGK</t>
  </si>
  <si>
    <t>DDYANLHSK(NHS[K])EYSENK</t>
  </si>
  <si>
    <t>GIPLATGDTSPEPELLPGAPLPPPK(NHS[K])EVINGNIK</t>
  </si>
  <si>
    <t>0.000248868 0.00147752</t>
  </si>
  <si>
    <t>0.000249022 0.000806194 0.0129281 0.0230383 0.0451127</t>
  </si>
  <si>
    <t>0.000249139 0.00845874 0.0357442</t>
  </si>
  <si>
    <t>0.000249833 0.0047181</t>
  </si>
  <si>
    <t>0.00025021 0.00593958 0.00690398</t>
  </si>
  <si>
    <t>ILNPEEIEK(NHS[K])YVAEIEK</t>
  </si>
  <si>
    <t>K(NHS[K])LEAAEDIAYQLSR</t>
  </si>
  <si>
    <t>0.000250839 0.0462324</t>
  </si>
  <si>
    <t>0.00025117 0.000442428 0.0407819 0.0426035</t>
  </si>
  <si>
    <t>QLLIQQK(NHS[K])LELQGK DAK(NHS[K])QLLIQQK(NHS[K])LELQGK</t>
  </si>
  <si>
    <t>0.000251401 0.400091</t>
  </si>
  <si>
    <t>EELVAEQAIK(NHS[K])HLK KEELVAEQAIK(NHS[K])HLK</t>
  </si>
  <si>
    <t>0.000251434 0.00286528 0.011851</t>
  </si>
  <si>
    <t>0.000251554 0.0135889</t>
  </si>
  <si>
    <t>0.000252302 0.00376097</t>
  </si>
  <si>
    <t>DPYTGQSVSLFQALK(NHS[K])K</t>
  </si>
  <si>
    <t>0.000252583 0.217751</t>
  </si>
  <si>
    <t>KEETAK(NHS[K])LIEK EETAK(NHS[K])LIEK</t>
  </si>
  <si>
    <t>0.000252797 0.0391958 0.159976 0.228054</t>
  </si>
  <si>
    <t>K(NHS[K])AVQLTQAMDTSTVGVLLAAK</t>
  </si>
  <si>
    <t>0.000253027 0.00158778 0.0200308 0.213488</t>
  </si>
  <si>
    <t>0.000253192 0.00178082</t>
  </si>
  <si>
    <t>0.000253384 0.0664292</t>
  </si>
  <si>
    <t>0.000253513 0.000932536 0.00267651 0.0181322 0.138772 0.165398 0.30667 0.333025</t>
  </si>
  <si>
    <t>0.000253567 0.000941335</t>
  </si>
  <si>
    <t>LK(NHS[K])ENLYPYLGPSTLR</t>
  </si>
  <si>
    <t>0.000253937 0.0622159</t>
  </si>
  <si>
    <t>IMLK(NHS[K])NVEDFTGPR</t>
  </si>
  <si>
    <t>0.000254575 0.00534704</t>
  </si>
  <si>
    <t>ISK(NHS[K])QLPQLTSLELQYVSPK</t>
  </si>
  <si>
    <t>0.000254608 0.32152</t>
  </si>
  <si>
    <t>LQLLDAK(NHS[K])VAALR</t>
  </si>
  <si>
    <t>ILTPIIFK(NHS[K])EENLR</t>
  </si>
  <si>
    <t>0.000254723 0.000703394 0.00142859 0.0062499 0.0293222</t>
  </si>
  <si>
    <t>0.00025547 0.00333168 0.0047414</t>
  </si>
  <si>
    <t>GAVDAAVPTNIIAAK(NHS[K])AAEVR</t>
  </si>
  <si>
    <t>0.00025549 0.000727594</t>
  </si>
  <si>
    <t>AIFENTLSTYPK(NHS[K])R</t>
  </si>
  <si>
    <t>GLFGVPELSAPEGFHIAQEK(NHS[K])ALR</t>
  </si>
  <si>
    <t>0.000256825 0.00258189</t>
  </si>
  <si>
    <t>VQQAK(NHS[K])EMVLELIR</t>
  </si>
  <si>
    <t>0.000256904 0.000381259 0.000674685 0.00233483</t>
  </si>
  <si>
    <t>GYK(NHS[K])PPDEGPSEYQTIPLNK</t>
  </si>
  <si>
    <t>0.000257256 0.020001</t>
  </si>
  <si>
    <t>DLEEVK(NHS[K])VLLEK</t>
  </si>
  <si>
    <t>0.000257344 0.000546959</t>
  </si>
  <si>
    <t>VFGPGIEGK(NHS[K])DVFR</t>
  </si>
  <si>
    <t>Q16706</t>
  </si>
  <si>
    <t>MA2A1_HUMAN Alpha-mannosidase 2 OS=Homo sapiens OX=9606 GN=MAN2A1 PE=1 SV=2</t>
  </si>
  <si>
    <t>MAN2A1</t>
  </si>
  <si>
    <t>DK(NHS[K])TQYIFNNMVLK</t>
  </si>
  <si>
    <t>QAVPLFSK(NHS[K])NVHSTR</t>
  </si>
  <si>
    <t>0.000258548 0.000415783</t>
  </si>
  <si>
    <t>0.00025868 0.00075334 0.068474 0.0973458</t>
  </si>
  <si>
    <t>0.000258711 0.00698327</t>
  </si>
  <si>
    <t>VLADTK(NHS[K])ELVSSK</t>
  </si>
  <si>
    <t>0.000259574 0.00105403 0.313548</t>
  </si>
  <si>
    <t>EGVK(NHS[K])VMPNAIVQSVGVSSGK</t>
  </si>
  <si>
    <t>0.000259691 0.00751031</t>
  </si>
  <si>
    <t>0.000259888 0.00564929</t>
  </si>
  <si>
    <t>TGLIK(NHS[K])GSGTAEVELK TGLIK(NHS[K])GSGTAEVELKK</t>
  </si>
  <si>
    <t>0.000259906 0.000598748 0.017107 0.0195712 0.164658 0.247688</t>
  </si>
  <si>
    <t>SESPK(NHS[K])EPEQLRK SESPK(NHS[K])EPEQLR</t>
  </si>
  <si>
    <t>0.000259992 0.00265154 0.00296411 0.00742581 0.01885 0.0219288</t>
  </si>
  <si>
    <t>0.000260041 0.0415404</t>
  </si>
  <si>
    <t>LPK(NHS[K])ETLEQQK KLPK(NHS[K])ETLEQQK</t>
  </si>
  <si>
    <t>0.000260463 0.0153212</t>
  </si>
  <si>
    <t>LSEIQALTLTK(NHS[K])EK</t>
  </si>
  <si>
    <t>IAEK(NHS[K])GSTIETEQKEDKGEDSEPVTSK IAEK(NHS[K])GSTIETEQK</t>
  </si>
  <si>
    <t>0.000261086 0.000802641 0.000821596</t>
  </si>
  <si>
    <t>SQAEPLSGNKEPLADTSSNQQK(NHS[K])NFK</t>
  </si>
  <si>
    <t>LEHEISHLK(NHS[K])K</t>
  </si>
  <si>
    <t>IMEMSAK(NHS[K])GIKPVTLELGGK</t>
  </si>
  <si>
    <t>0.000262431 0.00200942 0.00283603</t>
  </si>
  <si>
    <t>Q13765_100</t>
  </si>
  <si>
    <t>SK(NHS[K])NILFVITKPDVYK</t>
  </si>
  <si>
    <t>ILGLLDAYLK(NHS[K])TR</t>
  </si>
  <si>
    <t>0.000262935 0.00232358 0.00993782</t>
  </si>
  <si>
    <t>VLDDGELLVQQTK(NHS[K])NSDR</t>
  </si>
  <si>
    <t>IVDGK(NHS[K])VVSETNDTK</t>
  </si>
  <si>
    <t>TGFAEGFLK(NHS[K])AQALTQK</t>
  </si>
  <si>
    <t>0.000264488 0.0140319 0.0164534 0.0272196</t>
  </si>
  <si>
    <t>0.000264723 0.000425372</t>
  </si>
  <si>
    <t>0.000265084 0.0868522</t>
  </si>
  <si>
    <t>PELAK(NHS[K])SAPAPK</t>
  </si>
  <si>
    <t>0.00026542 0.000653784 0.000888089 0.388132</t>
  </si>
  <si>
    <t>TVDATGK(NHS[K])EIELTHR</t>
  </si>
  <si>
    <t>0.000265906 0.0615379</t>
  </si>
  <si>
    <t>QITPQQQEK(NHS[K])SPVNTK</t>
  </si>
  <si>
    <t>0.000266409 0.00202963</t>
  </si>
  <si>
    <t>MDMSLDDIIK(NHS[K])LNR</t>
  </si>
  <si>
    <t>AAKPTTTPEVK(NHS[K])AAR</t>
  </si>
  <si>
    <t>NLEAVETLGSTSTICSDK(NHS[K])</t>
  </si>
  <si>
    <t>0.000267648 0.000561931 0.0124449 0.208141</t>
  </si>
  <si>
    <t>0.000269716 0.00707239</t>
  </si>
  <si>
    <t>LNVDFALIHK(NHS[K])ER</t>
  </si>
  <si>
    <t>0.000269816 0.00182207</t>
  </si>
  <si>
    <t>K(NHS[K])EFLHAQEEVK K(NHS[K])EFLHAQEEVKR</t>
  </si>
  <si>
    <t>0.000271377 0.00246167 0.00727023</t>
  </si>
  <si>
    <t>0.000271475 0.067975</t>
  </si>
  <si>
    <t>AAQK(NHS[K])TLLVSTSAVDNNEAQK</t>
  </si>
  <si>
    <t>0.000271725 0.318338</t>
  </si>
  <si>
    <t>Q16595</t>
  </si>
  <si>
    <t>FRDA_HUMAN Frataxin, mitochondrial OS=Homo sapiens OX=9606 GN=FXN PE=1 SV=2</t>
  </si>
  <si>
    <t>FXN</t>
  </si>
  <si>
    <t>TK(NHS[K])LDLSSLAYSGK</t>
  </si>
  <si>
    <t>0.000271874 0.00106454 0.0392346</t>
  </si>
  <si>
    <t>Q9H3Z4</t>
  </si>
  <si>
    <t>DNJC5_HUMAN DnaJ homolog subfamily C member 5 OS=Homo sapiens OX=9606 GN=DNAJC5 PE=1 SV=1</t>
  </si>
  <si>
    <t>DNAJC5</t>
  </si>
  <si>
    <t>YHPDK(NHS[K])NPDNPEAADKFK</t>
  </si>
  <si>
    <t>0.000273761 0.00432999</t>
  </si>
  <si>
    <t>0.000273865 0.00282677 0.0058296 0.00642547 0.0176526</t>
  </si>
  <si>
    <t>WMEEQAQSLIDK(NHS[K])TTAAFQQGK</t>
  </si>
  <si>
    <t>0.000274013 0.000743075 0.0383672</t>
  </si>
  <si>
    <t>0.000274603 0.00075243 0.000884573 0.00398315</t>
  </si>
  <si>
    <t>0.000275428 0.0102809 0.0432494</t>
  </si>
  <si>
    <t>ESK(NHS[K])EEETSIDVAGKPNEVTK KESK(NHS[K])EEETSIDVAGKPNEVTK</t>
  </si>
  <si>
    <t>0.000275472 0.00260286 0.0101331 0.0708036 0.267801</t>
  </si>
  <si>
    <t>DK(NHS[K])YEPAAVSEQGDKK</t>
  </si>
  <si>
    <t>0.00027596 0.00431051 0.0105573</t>
  </si>
  <si>
    <t>VIITNFPAAK(NHS[K])SLDIQVPNFPADETK</t>
  </si>
  <si>
    <t>0.000277748 0.0970518 0.39502</t>
  </si>
  <si>
    <t>0.000277767 0.0183905</t>
  </si>
  <si>
    <t>LVEK(NHS[K])PSPLTLAPHDFANIK</t>
  </si>
  <si>
    <t>0.000279732 0.0258937 0.0582097 0.16074</t>
  </si>
  <si>
    <t>0.000280617 0.137575</t>
  </si>
  <si>
    <t>0.000280678 0.000918481 0.0021209</t>
  </si>
  <si>
    <t>VQEAVESMVK(NHS[K])SLER</t>
  </si>
  <si>
    <t>0.000280906 0.00328385</t>
  </si>
  <si>
    <t>0.000281555 0.0183382 0.0324013</t>
  </si>
  <si>
    <t>LPSSPVYEDAASFK(NHS[K])AELSYR</t>
  </si>
  <si>
    <t>LEELK(NHS[K])ATLPSPDKLPGFK LEELK(NHS[K])ATLPSPDK</t>
  </si>
  <si>
    <t>0.000282108 0.000295331 0.0276172 0.0871413</t>
  </si>
  <si>
    <t>0.000282175 0.0233512</t>
  </si>
  <si>
    <t>SLEENLATAK(NHS[K])HDLLR</t>
  </si>
  <si>
    <t>0.000282641 0.0126826</t>
  </si>
  <si>
    <t>0.000283816 0.0186629</t>
  </si>
  <si>
    <t>0.000284083 0.269359</t>
  </si>
  <si>
    <t>0.000284942 0.000539256 0.00197628 0.262023</t>
  </si>
  <si>
    <t>ISNLK(NHS[K])EHLASK</t>
  </si>
  <si>
    <t>0.000284965 0.0226749</t>
  </si>
  <si>
    <t>EVFSK(NHS[K])YGPIADVSIVYDQQSR</t>
  </si>
  <si>
    <t>SYENELDPLK(NHS[K])NR</t>
  </si>
  <si>
    <t>QELILSNSEDK(NHS[K])SIR</t>
  </si>
  <si>
    <t>TQPILDILLK(NHS[K])NQAK</t>
  </si>
  <si>
    <t>0.000286596 0.0193717 0.0641513</t>
  </si>
  <si>
    <t>K(NHS[K])GLPLGSAVSSPVLFSPVGR</t>
  </si>
  <si>
    <t>0.000286957 0.157249</t>
  </si>
  <si>
    <t>GELANEVK(NHS[K])VLLQGK</t>
  </si>
  <si>
    <t>0.000287759 0.207029</t>
  </si>
  <si>
    <t>0.000288024 0.0111979</t>
  </si>
  <si>
    <t>0.000288064 0.00058818 0.000770662 0.00959977</t>
  </si>
  <si>
    <t>0.000288243 0.000608813 0.0616251</t>
  </si>
  <si>
    <t>0.00028841 0.000474673 0.00129708 0.00614905 0.168647</t>
  </si>
  <si>
    <t>0.000288814 0.0695573</t>
  </si>
  <si>
    <t>0.000288814 0.000843354 0.00148746 0.00227295 0.00407586 0.00907361 0.0126768 0.0209443</t>
  </si>
  <si>
    <t>0.000289013 0.00137292</t>
  </si>
  <si>
    <t>IIPTLEEGLQLPSPTATSQLPLESDAVECLNYQHYK(NHS[K])</t>
  </si>
  <si>
    <t>0.000289823 0.00929574</t>
  </si>
  <si>
    <t>LHNMIVDLDNVVK(NHS[K])K</t>
  </si>
  <si>
    <t>0.000290392 0.000632258</t>
  </si>
  <si>
    <t>DGGPATK(NHS[K])FWESPETVSQLDSVR</t>
  </si>
  <si>
    <t>LGEMWSEQSAK(NHS[K])DK KLGEMWSEQSAK(NHS[K])DK</t>
  </si>
  <si>
    <t>0.000291272 0.00951976</t>
  </si>
  <si>
    <t>LHEK(NHS[K])VNIIPLIAK</t>
  </si>
  <si>
    <t>ELQELNELFKPVVAAQK(NHS[K])ISK PVVAAQK(NHS[K])ISK</t>
  </si>
  <si>
    <t>0.000292577 0.00503908 0.00764628</t>
  </si>
  <si>
    <t>LTNAEGVEFK(NHS[K])LSK</t>
  </si>
  <si>
    <t>KSSTPEEVK(NHS[K])K SSTPEEVK(NHS[K])KR SSTPEEVK(NHS[K])K</t>
  </si>
  <si>
    <t>0.000292952 0.0110046 0.0211396 0.0251499 0.0310944</t>
  </si>
  <si>
    <t>0.000293286 0.000999436 0.002012 0.0119686 0.0216956 0.19834 0.341854</t>
  </si>
  <si>
    <t>0.000293923 0.221646</t>
  </si>
  <si>
    <t>0.000294099 0.00596389 0.0692737</t>
  </si>
  <si>
    <t>IK(NHS[K])QLIELDYLNPGSIR</t>
  </si>
  <si>
    <t>0.000294249 0.00124849</t>
  </si>
  <si>
    <t>LK(NHS[K])TSPNEGLSGNPADLER</t>
  </si>
  <si>
    <t>VLLK(NHS[K])SDSPTGDVLLDETLK</t>
  </si>
  <si>
    <t>0.000294558 0.32136</t>
  </si>
  <si>
    <t>0.000294994 0.000828206 0.00132206 0.00730982 0.00889378 0.0744369 0.213975 0.352361 0.359334</t>
  </si>
  <si>
    <t>SSEVFTTFK(NHS[K])QEMEK</t>
  </si>
  <si>
    <t>0.000295354 0.161911</t>
  </si>
  <si>
    <t>0.000295688 0.000479202 0.000903266</t>
  </si>
  <si>
    <t>ILNNSGLPITSAIDLEDAAKK(NHS[K])</t>
  </si>
  <si>
    <t>0.000296235 0.00260182</t>
  </si>
  <si>
    <t>YGIDK(NHS[K])DKVDK YGIDK(NHS[K])DK</t>
  </si>
  <si>
    <t>0.000296378 0.00259661 0.0825359</t>
  </si>
  <si>
    <t>K(NHS[K])IFNSDELIHFR</t>
  </si>
  <si>
    <t>0.000297339 0.00464629 0.0106871 0.037124</t>
  </si>
  <si>
    <t>0.000297449 0.0847237</t>
  </si>
  <si>
    <t>0.000297571 0.00062868 0.26051</t>
  </si>
  <si>
    <t>K(NHS[K])EDIYAVEIVGGATR</t>
  </si>
  <si>
    <t>0.000297577 0.00265652 0.00566346</t>
  </si>
  <si>
    <t>APK(NHS[K])PDGPGGGPGGSHMGGNYGDDR</t>
  </si>
  <si>
    <t>0.000297869 0.0930956</t>
  </si>
  <si>
    <t>QALHSGQNQLK(NHS[K])EMAIPVLEAR</t>
  </si>
  <si>
    <t>VK(NHS[K])LQIWDTAGQER</t>
  </si>
  <si>
    <t>0.000298778 0.00220348 0.00266161 0.00950365</t>
  </si>
  <si>
    <t>0.000298934 0.0457598</t>
  </si>
  <si>
    <t>0.000299337 0.299032 0.328442</t>
  </si>
  <si>
    <t>YK(NHS[K])VEGFPTIYFAPSGDK</t>
  </si>
  <si>
    <t>0.000300639 0.00400515</t>
  </si>
  <si>
    <t>PDPAK(NHS[K])SAPAPK</t>
  </si>
  <si>
    <t>0.000301295 0.00134997 0.0053505 0.0113532 0.0137203 0.0305223 0.131857 0.322123 0.340134</t>
  </si>
  <si>
    <t>0.000301602 0.000390134 0.000482359 0.00128542 0.00319458 0.0406331</t>
  </si>
  <si>
    <t>0.000303044 0.00192209</t>
  </si>
  <si>
    <t>0.000303386 0.000639592</t>
  </si>
  <si>
    <t>0.000303975 0.00616955 0.0479326 0.0576911 0.230942</t>
  </si>
  <si>
    <t>0.000303994 0.00073825</t>
  </si>
  <si>
    <t>GMSLNLEPDNVGVVVFGNDK(NHS[K])LIK</t>
  </si>
  <si>
    <t>0.000304045 0.000315625</t>
  </si>
  <si>
    <t>DGVPVIK(NHS[K])VANDNAPEHALRPGFLSTFALATDQGSK</t>
  </si>
  <si>
    <t>0.000304696 0.0373362</t>
  </si>
  <si>
    <t>SGK(NHS[K])TELAEPIAIRPTSETVMYPAYAK SGK(NHS[K])TELAEPIAIR</t>
  </si>
  <si>
    <t>0.00030494 0.366376</t>
  </si>
  <si>
    <t>APYEWK(NHS[K])NLDGISHAPNAVK</t>
  </si>
  <si>
    <t>SDPLLIGIPTSENPFK(NHS[K])DK SDPLLIGIPTSENPFK(NHS[K])DKK</t>
  </si>
  <si>
    <t>0.000306477 0.000684006 0.000812363 0.00670509 0.00955519 0.0547832</t>
  </si>
  <si>
    <t>IWDLEGK(NHS[K])IIVDELK</t>
  </si>
  <si>
    <t>ASLPTLGFTHFQPAQLTTVGK(NHS[K])R</t>
  </si>
  <si>
    <t>K(NHS[K])DGSTTAGNSSQVSDGAAAILLAR</t>
  </si>
  <si>
    <t>0.000307005 0.277662</t>
  </si>
  <si>
    <t>EVIK(NHS[K])PYDWTYTTDYK</t>
  </si>
  <si>
    <t>0.000307564 0.0302078</t>
  </si>
  <si>
    <t>VFEFGGPEVLK(NHS[K])LR</t>
  </si>
  <si>
    <t>0.000308682 0.0251997</t>
  </si>
  <si>
    <t>0.000309068 0.00484732</t>
  </si>
  <si>
    <t>IYEFPETDDEEENKLVK(NHS[K])K</t>
  </si>
  <si>
    <t>0.000309745 0.0401675</t>
  </si>
  <si>
    <t>GQVPPLVTTNFLVK(NHS[K])DQGNASPR</t>
  </si>
  <si>
    <t>0.00030977 0.130018</t>
  </si>
  <si>
    <t>LTPLILK(NHS[K])PFGNSISR</t>
  </si>
  <si>
    <t>0.000309947 0.00192976 0.092471</t>
  </si>
  <si>
    <t>0.000310232 0.000839026 0.00127332 0.00628971 0.00677438</t>
  </si>
  <si>
    <t>AQQDKLDK(NHS[K])INK</t>
  </si>
  <si>
    <t>0.000310527 0.00480702 0.362424</t>
  </si>
  <si>
    <t>VIEPLKDFHK(NHS[K])DEVR</t>
  </si>
  <si>
    <t>0.00031066 0.00727579</t>
  </si>
  <si>
    <t>0.000311005 0.000374767 0.0115699 0.0244438 0.193237</t>
  </si>
  <si>
    <t>0.000311491 0.000347777 0.0292758 0.0607662 0.0756775 0.149543</t>
  </si>
  <si>
    <t>0.000312017 0.00193263</t>
  </si>
  <si>
    <t>0.000312676 0.367418</t>
  </si>
  <si>
    <t>0.000313136 0.060002</t>
  </si>
  <si>
    <t>LDQLIYIPLPDEK(NHS[K])SR</t>
  </si>
  <si>
    <t>0.000313289 0.00130118</t>
  </si>
  <si>
    <t>YK(NHS[K])QIFLGGVDKR YK(NHS[K])QIFLGGVDK DKYK(NHS[K])QIFLGGVDK</t>
  </si>
  <si>
    <t>0.000313443 0.000377259 0.000835036 0.00115924 0.00496092 0.0327156 0.0501041 0.0572453 0.156675 0.187242 0.309537 0.326852</t>
  </si>
  <si>
    <t>0.000313656 0.00426368 0.00444204</t>
  </si>
  <si>
    <t>TQVAGGQLSFKGK(NHS[K])</t>
  </si>
  <si>
    <t>0.000314293 0.0154338 0.383997</t>
  </si>
  <si>
    <t>Q6ZVM7</t>
  </si>
  <si>
    <t>TM1L2_HUMAN TOM1-like protein 2 OS=Homo sapiens OX=9606 GN=TOM1L2 PE=1 SV=1</t>
  </si>
  <si>
    <t>TOM1L2</t>
  </si>
  <si>
    <t>K(NHS[K])GVEFPMADLDALSPIHTPQR</t>
  </si>
  <si>
    <t>SHPFIK(NHS[K])EYQAK</t>
  </si>
  <si>
    <t>GSEGK(NHS[K])PSLTLPASAPGPEEALTTVTVAPAPR</t>
  </si>
  <si>
    <t>0.000315486 0.190459</t>
  </si>
  <si>
    <t>ELSPLPESYLSNK(NHS[K])R</t>
  </si>
  <si>
    <t>DLIHGAPVGK(NHS[K])PAANR</t>
  </si>
  <si>
    <t>0.000315843 0.00860525 0.0106844</t>
  </si>
  <si>
    <t>ELVSSK(NHS[K])VSGAQEMVSSAK</t>
  </si>
  <si>
    <t>0.000316364 0.0996697</t>
  </si>
  <si>
    <t>0.000316899 0.000582348</t>
  </si>
  <si>
    <t>0.000317241 0.000351366 0.00256019 0.135464</t>
  </si>
  <si>
    <t>0.000317337 0.374315</t>
  </si>
  <si>
    <t>IDFK(NHS[K])DVTYLTEEK</t>
  </si>
  <si>
    <t>0.000317575 0.000472236 0.00518622</t>
  </si>
  <si>
    <t>0.000317832 0.000824598 0.391932</t>
  </si>
  <si>
    <t>P17535</t>
  </si>
  <si>
    <t>JUND_HUMAN Transcription factor JunD OS=Homo sapiens OX=9606 GN=JUND PE=1 SV=3</t>
  </si>
  <si>
    <t>JUND</t>
  </si>
  <si>
    <t>TLK(NHS[K])SQNTELASTASLLR</t>
  </si>
  <si>
    <t>0.000318755 0.101093</t>
  </si>
  <si>
    <t>0.000319389 0.00155052 0.00271174 0.0421269 0.191473</t>
  </si>
  <si>
    <t>0.000319696 0.00154317 0.00180204 0.00278964 0.00302658 0.0387986 0.0663096 0.0800565</t>
  </si>
  <si>
    <t>0.000319933 0.0218699</t>
  </si>
  <si>
    <t>0.000320099 0.000982134 0.0094321 0.0224188 0.0420366 0.259327</t>
  </si>
  <si>
    <t>0.000320102 0.0030999 0.31973</t>
  </si>
  <si>
    <t>KPVGAAK(NHS[K])KPK PVGAAK(NHS[K])KPK PVGAAK(NHS[K])K KPVGAAK(NHS[K])K</t>
  </si>
  <si>
    <t>0.000320121 0.0060992 0.0111288 0.0453476 0.0983761 0.146199 0.156592 0.26366 0.356097</t>
  </si>
  <si>
    <t>SIAAATSALVK(NHS[K])AASAAQR</t>
  </si>
  <si>
    <t>0.000320547 0.00194437</t>
  </si>
  <si>
    <t>0.000320845 0.00032392 0.000898891 0.00557762</t>
  </si>
  <si>
    <t>VVHTILHQTAK(NHS[K])K</t>
  </si>
  <si>
    <t>GSK(NHS[K])INISQVIAVVGQQNVEGK</t>
  </si>
  <si>
    <t>0.000321767 0.000531328</t>
  </si>
  <si>
    <t>0.000321973 0.227412 0.315888</t>
  </si>
  <si>
    <t>IEGYEDQVLITEHGDLGNGK(NHS[K])FLDPK</t>
  </si>
  <si>
    <t>GCGVVK(NHS[K])FESPEVAER</t>
  </si>
  <si>
    <t>KVESTK(NHS[K])TDSR VESTK(NHS[K])TDSR</t>
  </si>
  <si>
    <t>0.000323444 0.0765799 0.15485</t>
  </si>
  <si>
    <t>YK(NHS[K])SALQELEELK</t>
  </si>
  <si>
    <t>K(NHS[K])LVSIVADQLEK</t>
  </si>
  <si>
    <t>0.000324014 0.237217</t>
  </si>
  <si>
    <t>FSDSYASVIK(NHS[K])ALEHSALAINHK</t>
  </si>
  <si>
    <t>0.000324932 0.079522</t>
  </si>
  <si>
    <t>QAASSLQQASLK(NHS[K])LFEMAYK</t>
  </si>
  <si>
    <t>0.000326152 0.000397241 0.000845928</t>
  </si>
  <si>
    <t>0.000326433 0.000499547 0.00143752 0.00181025 0.00229622</t>
  </si>
  <si>
    <t>SPFSVAVSPSLDLSK(NHS[K])IK</t>
  </si>
  <si>
    <t>0.000327217 0.00148324</t>
  </si>
  <si>
    <t>0.000327426 0.000412831 0.00282708</t>
  </si>
  <si>
    <t>INPENSK(NHS[K])LSDLDSETR KINPENSK(NHS[K])LSDLDSETR</t>
  </si>
  <si>
    <t>0.000327551 0.00578555 0.0419822 0.190528</t>
  </si>
  <si>
    <t>DVNPGGK(NHS[K])EETPGQRPAVTETHQLAELNEK</t>
  </si>
  <si>
    <t>0.000328151 0.000509078</t>
  </si>
  <si>
    <t>0.000328508 0.0185544</t>
  </si>
  <si>
    <t>GNK(NHS[K])EPNPMVQLSIQDVTQESK</t>
  </si>
  <si>
    <t>P0DMV8_126</t>
  </si>
  <si>
    <t>AFYPEEISSMVLTK(NHS[K])MK</t>
  </si>
  <si>
    <t>GVDLLADAVAVTMGPK(NHS[K])GR</t>
  </si>
  <si>
    <t>0.000330359 0.0256454</t>
  </si>
  <si>
    <t>0.000330623 0.126496 0.173753</t>
  </si>
  <si>
    <t>0.000330656 0.000471406 0.162957</t>
  </si>
  <si>
    <t>0.000330795 0.00137876</t>
  </si>
  <si>
    <t>VK(NHS[K])ESMQMQVEAER</t>
  </si>
  <si>
    <t>0.000331451 0.00117552 0.00302152 0.0112961</t>
  </si>
  <si>
    <t>K(NHS[K])TQEQLEVLESLK</t>
  </si>
  <si>
    <t>GADK(NHS[K])VNTFSALLLEPYKPPSAQ</t>
  </si>
  <si>
    <t>0.000331875 0.142497</t>
  </si>
  <si>
    <t>0.000333298 0.00220608 0.00276102</t>
  </si>
  <si>
    <t>0.000333792 0.0179913</t>
  </si>
  <si>
    <t>PTLIQEK(NHS[K])AIPLALEGK</t>
  </si>
  <si>
    <t>0.000334009 0.0016108</t>
  </si>
  <si>
    <t>0.000334533 0.00340069</t>
  </si>
  <si>
    <t>0.00033467 0.0120804</t>
  </si>
  <si>
    <t>TPSNELYK(NHS[K])PLR IYK(NHS[K])PLR</t>
  </si>
  <si>
    <t>0.000335753 0.0032427 0.370418 0.390962</t>
  </si>
  <si>
    <t>VVELK(NHS[K])NLELAAVR</t>
  </si>
  <si>
    <t>0.000336082 0.381026</t>
  </si>
  <si>
    <t>0.000336243 0.000777748 0.00169621 0.0520262</t>
  </si>
  <si>
    <t>KGQSEEIQK(NHS[K])K</t>
  </si>
  <si>
    <t>0.000336956 0.0531159</t>
  </si>
  <si>
    <t>0.000337054 0.411425</t>
  </si>
  <si>
    <t>0.000337145 0.00288463 0.391451</t>
  </si>
  <si>
    <t>GPLSAK(NHS[K])GTADAFIVR</t>
  </si>
  <si>
    <t>0.000337192 0.00498239 0.0166927 0.337209</t>
  </si>
  <si>
    <t>VRDDVAEYK(NHS[K])R</t>
  </si>
  <si>
    <t>0.000337277 0.000891717</t>
  </si>
  <si>
    <t>0.000337459 0.00155121 0.0104218 0.0343046 0.0624901 0.0913485</t>
  </si>
  <si>
    <t>0.000337881 0.0155349 0.0185836</t>
  </si>
  <si>
    <t>0.000338188 0.33817</t>
  </si>
  <si>
    <t>ITSEAEDLVANFFPK(NHS[K])K</t>
  </si>
  <si>
    <t>0.000338303 0.0135786 0.0287304</t>
  </si>
  <si>
    <t>VKAEPAK(NHS[K])IEAFR AEPAK(NHS[K])IEAFR VK(NHS[K])AEPAK(NHS[K])IEAFR</t>
  </si>
  <si>
    <t>0.000338459 0.00488179 0.00496972 0.00787997 0.0104349 0.0104586 0.0110836 0.0155595 0.0160155 0.0730206 0.0972764 0.100128</t>
  </si>
  <si>
    <t>VQEMNYIQK(NHS[K])TLFK</t>
  </si>
  <si>
    <t>0.000339777 0.000379981</t>
  </si>
  <si>
    <t>0.000339944 0.0188926</t>
  </si>
  <si>
    <t>AKQEQEAK(NHS[K])QK</t>
  </si>
  <si>
    <t>0.000339985 0.020748</t>
  </si>
  <si>
    <t>K(NHS[K])GPEPVPLEFIPAQGLLGR</t>
  </si>
  <si>
    <t>K(NHS[K])QLQDIATLADQR</t>
  </si>
  <si>
    <t>0.00034253 0.0549705</t>
  </si>
  <si>
    <t>GEGDLSQLSK(NHS[K])QYSSR</t>
  </si>
  <si>
    <t>KNPLPPSVGVVDK(NHS[K])K KNPLPPSVGVVDK(NHS[K])KEETQPPVALK NPLPPSVGVVDK(NHS[K])K</t>
  </si>
  <si>
    <t>0.000343109 0.0007841 0.0403615 0.0429265 0.048969 0.0884588 0.17209 0.231079 0.261275 0.279257 0.2921</t>
  </si>
  <si>
    <t>0.000343116 0.00169801 0.00214025 0.00923589</t>
  </si>
  <si>
    <t>0.000343212 0.0116446 0.0170145 0.0194809 0.0302287 0.173393</t>
  </si>
  <si>
    <t>ASSTSPVEISEWLDQK(NHS[K])LTK</t>
  </si>
  <si>
    <t>0.000345366 0.00420666</t>
  </si>
  <si>
    <t>ESLK(NHS[K])ANNYNEAVYLVR</t>
  </si>
  <si>
    <t>0.00034539 0.41135</t>
  </si>
  <si>
    <t>0.00034577 0.00846294</t>
  </si>
  <si>
    <t>0.00034621 0.000355233 0.025994</t>
  </si>
  <si>
    <t>PLVPSSQK(NHS[K])ALLLELK</t>
  </si>
  <si>
    <t>Q13765_108</t>
  </si>
  <si>
    <t>NILFVITK(NHS[K])PDVYK</t>
  </si>
  <si>
    <t>0.000346712 0.137075</t>
  </si>
  <si>
    <t>QIEAQGSK(NHS[K])DGKPK</t>
  </si>
  <si>
    <t>VNFSEEGETEEDDQDSSHSSVTTVK(NHS[K])AR</t>
  </si>
  <si>
    <t>VLEATK(NHS[K])LLSNTVMPR</t>
  </si>
  <si>
    <t>0.000347308 0.0706387</t>
  </si>
  <si>
    <t>LAIQDLK(NHS[K])LLANK</t>
  </si>
  <si>
    <t>0.000347979 0.00106271</t>
  </si>
  <si>
    <t>TQK(NHS[K])TAITVEHLAIK</t>
  </si>
  <si>
    <t>0.00034901 0.00151535</t>
  </si>
  <si>
    <t>0.000349269 0.00102467 0.00341918 0.00531602 0.00548586 0.033159 0.0473392 0.118598</t>
  </si>
  <si>
    <t>0.000349387 0.0387736</t>
  </si>
  <si>
    <t>0.000349408 0.0053265</t>
  </si>
  <si>
    <t>0.000350731 0.00392373 0.0964854</t>
  </si>
  <si>
    <t>LLNDK(NHS[K])AVATSQLQK</t>
  </si>
  <si>
    <t>TAHETDKSEGGK(NHS[K])R</t>
  </si>
  <si>
    <t>QIAAK(NHS[K])IDSIPHLNNSTPLVDPSVYGYGVQK</t>
  </si>
  <si>
    <t>0.000351472 0.00341104</t>
  </si>
  <si>
    <t>TLIDDDNPPVSFVK(NHS[K])FSPNGK</t>
  </si>
  <si>
    <t>0.000351683 0.00371365 0.124105 0.162603</t>
  </si>
  <si>
    <t>IK(NHS[K])IIAPPER EITALAPSTMKIK(NHS[K]) IK(NHS[K])IIAPPERK</t>
  </si>
  <si>
    <t>0.000352326 0.00132222 0.00138432 0.00162857 0.00167523 0.00309546 0.00386678 0.00506149 0.00566622 0.00601133 0.0063031 0.00675114 0.0098256 0.0226539 0.0500085 0.0524028 0.0698082 0.0831209 0.183494 0.200802 0.209709 0.227059 0.22865 0.301598 0.315455 0.343881 0.344519 0.364863 0.404701</t>
  </si>
  <si>
    <t>P68032_330</t>
  </si>
  <si>
    <t>IK(NHS[K])IIAPPER IK(NHS[K])IIAPPERK</t>
  </si>
  <si>
    <t>0.000352326 0.00138432 0.00162857 0.00167523 0.00309546 0.00386678 0.00506149 0.00566622 0.0063031 0.00675114 0.0098256 0.0226539 0.0500085 0.0524028 0.0698082 0.0831209 0.183494 0.200802 0.227059 0.22865 0.301598 0.315455 0.343881 0.344519 0.364863 0.404701</t>
  </si>
  <si>
    <t>DQLLAAK(NHS[K])HVQSK</t>
  </si>
  <si>
    <t>0.000352369 0.00470015 0.007973</t>
  </si>
  <si>
    <t>0.000352957 0.0678237</t>
  </si>
  <si>
    <t>0.000353222 0.0827687</t>
  </si>
  <si>
    <t>IEEVPELPLVVEDK(NHS[K])VEGYKK IEEVPELPLVVEDK(NHS[K])VEGYK</t>
  </si>
  <si>
    <t>0.000353933 0.000520458 0.0708569</t>
  </si>
  <si>
    <t>0.000354538 0.0251259</t>
  </si>
  <si>
    <t>K(NHS[K])PYVLNDLEAEASLPEKK</t>
  </si>
  <si>
    <t>0.000354815 0.000835779 0.0144726 0.177454</t>
  </si>
  <si>
    <t>ELAFQISK(NHS[K])EYER</t>
  </si>
  <si>
    <t>LILGLMMPPAHYDAK(NHS[K])QLK</t>
  </si>
  <si>
    <t>0.000355138 0.0285099 0.398759</t>
  </si>
  <si>
    <t>EIGLLADEIEIYGK(NHS[K])SK</t>
  </si>
  <si>
    <t>LLK(NHS[K])DGIQLSEYLPEVK</t>
  </si>
  <si>
    <t>0.000357071 0.00759335</t>
  </si>
  <si>
    <t>INAQLPLTDK(NHS[K])AR</t>
  </si>
  <si>
    <t>AK(NHS[K])LNWLSVDFNNWK</t>
  </si>
  <si>
    <t>0.00035786 0.00809171</t>
  </si>
  <si>
    <t>GLYPAPLK(NHS[K])IIDVVK</t>
  </si>
  <si>
    <t>0.000357918 0.00198773 0.00935227</t>
  </si>
  <si>
    <t>0.000358011 0.169694</t>
  </si>
  <si>
    <t>NLLSVAYK(NHS[K])NVVGAR SVAYK(NHS[K])NVVGAR LSVAYK(NHS[K])NVVGAR</t>
  </si>
  <si>
    <t>0.000358093 0.000387089 0.000414555 0.000587439 0.000603392 0.000849952 0.00143216 0.0030982 0.00317639 0.00981724 0.0166579 0.0198302 0.051034 0.0711571 0.11444 0.12329 0.213076 0.246021 0.280394 0.290971</t>
  </si>
  <si>
    <t>0.000358311 0.00163349</t>
  </si>
  <si>
    <t>0.000358404 0.0151914 0.0409469</t>
  </si>
  <si>
    <t>TAEELMNFSK(NHS[K])GEENLMDAQVK</t>
  </si>
  <si>
    <t>0.000358437 0.00480831</t>
  </si>
  <si>
    <t>0.000358795 0.00362836</t>
  </si>
  <si>
    <t>VLGDTLLTK(NHS[K])PVEISADGLPSPNQLK</t>
  </si>
  <si>
    <t>AANNIASLLTK(NHS[K])SQIK</t>
  </si>
  <si>
    <t>0.000359197 0.257371</t>
  </si>
  <si>
    <t>0.000359208 0.0149381 0.175119</t>
  </si>
  <si>
    <t>GK(NHS[K])NASELFPAVVK</t>
  </si>
  <si>
    <t>0.000360161 0.104497</t>
  </si>
  <si>
    <t>EYTEK(NHS[K])TPISEHAVFNVDLMSK</t>
  </si>
  <si>
    <t>0.000360957 0.000660568 0.00433129</t>
  </si>
  <si>
    <t>0.000361456 0.000552867 0.0417688 0.061959 0.100979 0.336114</t>
  </si>
  <si>
    <t>0.000362038 0.000695565 0.00521416 0.0065187 0.0110302 0.0169585</t>
  </si>
  <si>
    <t>SKESVPEFPLSPPK(NHS[K])K ESVPEFPLSPPK(NHS[K])K ESVPEFPLSPPK(NHS[K])KK SKESVPEFPLSPPK(NHS[K])KK</t>
  </si>
  <si>
    <t>0.00036232 0.00182587 0.00306952 0.00351561 0.0120783 0.0159839 0.0197611 0.0206845 0.0224842 0.029578 0.0549897 0.0674013 0.078619 0.0883387 0.104912 0.172573</t>
  </si>
  <si>
    <t>GK(NHS[K])SLKDEDVLQK</t>
  </si>
  <si>
    <t>VIK(NHS[K])DFMIQGGDFTR</t>
  </si>
  <si>
    <t>0.000364161 0.00807672</t>
  </si>
  <si>
    <t>0.000364343 0.00226709 0.00306225 0.00483047 0.00673654 0.00784417 0.0927963 0.109689 0.251359 0.257623 0.279539 0.367202</t>
  </si>
  <si>
    <t>VAAAETAK(NHS[K])HQAK</t>
  </si>
  <si>
    <t>0.000365898 0.00285937</t>
  </si>
  <si>
    <t>IENAK(NHS[K])ILIANTGMDTDK RIENAK(NHS[K])ILIANTGMDTDK</t>
  </si>
  <si>
    <t>0.000365978 0.0157053 0.0238687</t>
  </si>
  <si>
    <t>0.000367184 0.000793788 0.00768637 0.0462165</t>
  </si>
  <si>
    <t>0.000367188 0.113717 0.332159</t>
  </si>
  <si>
    <t>AAVAWEAGK(NHS[K])PLSIEEIEVAPPK</t>
  </si>
  <si>
    <t>0.000368158 0.117609 0.123151 0.213681 0.283886</t>
  </si>
  <si>
    <t>0.000368629 0.0426003</t>
  </si>
  <si>
    <t>GPIVPLNVADQK(NHS[K])LLEASTQFQK</t>
  </si>
  <si>
    <t>VAK(NHS[K])LDTSQWPLLLK</t>
  </si>
  <si>
    <t>0.000368969 0.000384389</t>
  </si>
  <si>
    <t>0.000369105 0.000612138 0.00213532 0.0112166 0.0447031 0.0834017</t>
  </si>
  <si>
    <t>DK(NHS[K])VVHADNAR</t>
  </si>
  <si>
    <t>0.00036919 0.0189682 0.0503153 0.07141 0.3046</t>
  </si>
  <si>
    <t>AAYFGVYDTAK(NHS[K])GMLPDPK</t>
  </si>
  <si>
    <t>SIEVAK(NHS[K])TQALAQAR</t>
  </si>
  <si>
    <t>0.000369984 0.00277706</t>
  </si>
  <si>
    <t>KPILDVTKPK(NHS[K])LAPLNEGGTAELLNK</t>
  </si>
  <si>
    <t>0.000371274 0.0312775</t>
  </si>
  <si>
    <t>LVQAFQYTDEHGEVCPAGWK(NHS[K])PGSDTIKPNVDDSK</t>
  </si>
  <si>
    <t>0.000371455 0.0025296</t>
  </si>
  <si>
    <t>LPVK(NHS[K])WTAPEAIR</t>
  </si>
  <si>
    <t>0.000372597 0.00288699 0.0222216 0.309503</t>
  </si>
  <si>
    <t>IAPTK(NHS[K])NEQQLFYISQPGSSVVTSLSPGEAVK</t>
  </si>
  <si>
    <t>IAVSK(NHS[K])PSGPQPQADLQALLQSGAQVR</t>
  </si>
  <si>
    <t>0.000372847 0.0574345 0.343123</t>
  </si>
  <si>
    <t>Q5JTJ3</t>
  </si>
  <si>
    <t>COA6_HUMAN Cytochrome c oxidase assembly factor 6 homolog OS=Homo sapiens OX=9606 GN=COA6 PE=1 SV=1</t>
  </si>
  <si>
    <t>COA6</t>
  </si>
  <si>
    <t>EK(NHS[K])FEAGQFEPSETTAK</t>
  </si>
  <si>
    <t>LGQSDPAPLQHQMDIYQK(NHS[K])R</t>
  </si>
  <si>
    <t>0.000374056 0.00353131 0.0807849</t>
  </si>
  <si>
    <t>QSAESVSK(NHS[K])GGEK</t>
  </si>
  <si>
    <t>0.000374329 0.000744822</t>
  </si>
  <si>
    <t>IMGLDLPDGGHLTHGYMSDVK(NHS[K])R</t>
  </si>
  <si>
    <t>RDPALNSGVSQK(NHS[K])PDPAK DPALNSGVSQK(NHS[K])PDPAK</t>
  </si>
  <si>
    <t>0.000375199 0.00103348 0.0962155</t>
  </si>
  <si>
    <t>LK(NHS[K])GAVLAAVSSHK</t>
  </si>
  <si>
    <t>0.000375566 0.00116816 0.0134865</t>
  </si>
  <si>
    <t>0.000376167 0.0018197</t>
  </si>
  <si>
    <t>P06703</t>
  </si>
  <si>
    <t>S10A6_HUMAN Protein S100-A6 OS=Homo sapiens OX=9606 GN=S100A6 PE=1 SV=1</t>
  </si>
  <si>
    <t>S100A6</t>
  </si>
  <si>
    <t>ELTIGSK(NHS[K])LQDAEIAR</t>
  </si>
  <si>
    <t>LPPK(NHS[K])VESLESLYFTPIPAR</t>
  </si>
  <si>
    <t>0.000376728 0.00444916</t>
  </si>
  <si>
    <t>DTVTK(NHS[K])DNGIRPSSLEQMAK</t>
  </si>
  <si>
    <t>0.000377041 0.0143191</t>
  </si>
  <si>
    <t>KEIPAK(NHS[K])IIFEDDR EIPAK(NHS[K])IIFEDDR</t>
  </si>
  <si>
    <t>0.000377161 0.00106907 0.00410527 0.00588691 0.0821219</t>
  </si>
  <si>
    <t>FSAYIK(NHS[K])NSRPEANEALER</t>
  </si>
  <si>
    <t>0.000377177 0.00614618 0.224189</t>
  </si>
  <si>
    <t>YK(NHS[K])QIFLGGVDK DKYK(NHS[K])QIFLGGVDK</t>
  </si>
  <si>
    <t>0.000377259 0.000835036 0.00115924 0.0501041 0.0572453 0.187242 0.309537 0.326852</t>
  </si>
  <si>
    <t>0.000377996 0.000681931 0.335807</t>
  </si>
  <si>
    <t>0.000378105 0.000564554</t>
  </si>
  <si>
    <t>LGSPDEEFFHK(NHS[K])VR</t>
  </si>
  <si>
    <t>0.000379214 0.045397</t>
  </si>
  <si>
    <t>IPK(NHS[K])LQQLIK</t>
  </si>
  <si>
    <t>0.00038014 0.238509</t>
  </si>
  <si>
    <t>AIDLFTDAIK(NHS[K])LNPR ALK(NHS[K])LNPR</t>
  </si>
  <si>
    <t>0.000380163 0.000389888 0.000681393 0.216534</t>
  </si>
  <si>
    <t>LILAQK(NHS[K])LSELAVEK</t>
  </si>
  <si>
    <t>TSQLGDSPFYPGK(NHS[K])TTYGGAAAAVR</t>
  </si>
  <si>
    <t>0.000381732 0.00295644</t>
  </si>
  <si>
    <t>0.000381778 0.00150704 0.00374631 0.0218659 0.0237121</t>
  </si>
  <si>
    <t>P04908_119</t>
  </si>
  <si>
    <t>0.000381812 0.000877961 0.0311369</t>
  </si>
  <si>
    <t>NQLK(NHS[K])HMSVSSIK</t>
  </si>
  <si>
    <t>0.000381957 0.25492</t>
  </si>
  <si>
    <t>0.0003824 0.00048416</t>
  </si>
  <si>
    <t>KPTSQIPETK(NHS[K])HPFSFPLENQAR</t>
  </si>
  <si>
    <t>0.000383856 0.0205226</t>
  </si>
  <si>
    <t>LK(NHS[K])YYTGNYDQYVK</t>
  </si>
  <si>
    <t>0.000383971 0.0667001</t>
  </si>
  <si>
    <t>0.00038427 0.00138246</t>
  </si>
  <si>
    <t>IESEGLLSLTTQLVK(NHS[K])EK</t>
  </si>
  <si>
    <t>0.000384632 0.0014871</t>
  </si>
  <si>
    <t>0.000385074 0.000862158</t>
  </si>
  <si>
    <t>0.000385367 0.000770438</t>
  </si>
  <si>
    <t>0.00038601 0.000765734 0.00396748</t>
  </si>
  <si>
    <t>VLEALLPLK(NHS[K])GLEER</t>
  </si>
  <si>
    <t>0.000386068 0.0013966</t>
  </si>
  <si>
    <t>AAEAGGAEEQYGFLTTPTK(NHS[K])QLGAQSPGR</t>
  </si>
  <si>
    <t>0.000387189 0.0033852 0.0203816</t>
  </si>
  <si>
    <t>Q99735</t>
  </si>
  <si>
    <t>MGST2_HUMAN Microsomal glutathione S-transferase 2 OS=Homo sapiens OX=9606 GN=MGST2 PE=1 SV=1</t>
  </si>
  <si>
    <t>MGST2</t>
  </si>
  <si>
    <t>YK(NHS[K])VTPPAVTGSPEFER</t>
  </si>
  <si>
    <t>0.000387534 0.0334433</t>
  </si>
  <si>
    <t>0.000388119 0.00150117 0.00183866 0.0081912 0.0160654</t>
  </si>
  <si>
    <t>GLVQALQTK(NHS[K])VTQQGLK</t>
  </si>
  <si>
    <t>0.00038925 0.00367068 0.0416074 0.228535</t>
  </si>
  <si>
    <t>0.000389814 0.00433962 0.0182866 0.184845</t>
  </si>
  <si>
    <t>Q7KZN9</t>
  </si>
  <si>
    <t>COX15_HUMAN Cytochrome c oxidase assembly protein COX15 homolog OS=Homo sapiens OX=9606 GN=COX15 PE=1 SV=1</t>
  </si>
  <si>
    <t>COX15</t>
  </si>
  <si>
    <t>SGLEEK(NHS[K])SDSHDIPR</t>
  </si>
  <si>
    <t>LITNSEEIAFYNGNK(NHS[K])R</t>
  </si>
  <si>
    <t>0.000390876 0.00126461</t>
  </si>
  <si>
    <t>VIVFDGVPSK(NHS[K])NTVANSPQTLLAGMNK</t>
  </si>
  <si>
    <t>0.00039156 0.0146987</t>
  </si>
  <si>
    <t>GIATNDVGIQK(NHS[K])DGAPK</t>
  </si>
  <si>
    <t>0.000392206 0.000724822</t>
  </si>
  <si>
    <t>ANGTSALTAQNGK(NHS[K])AAK</t>
  </si>
  <si>
    <t>0.00039379 0.00186766</t>
  </si>
  <si>
    <t>QEAEEAK(NHS[K])EALLQASR ERQEAEEAK(NHS[K])EALLQASR</t>
  </si>
  <si>
    <t>0.000394089 0.00160621 0.0068289</t>
  </si>
  <si>
    <t>K(NHS[K])DPTGMDPDDIWQLSSSLK</t>
  </si>
  <si>
    <t>0.000394657 0.00153426 0.0425722</t>
  </si>
  <si>
    <t>0.000394668 0.279679</t>
  </si>
  <si>
    <t>LSAKPAPPK(NHS[K])PEPK PAPPK(NHS[K])PEPK PPK(NHS[K])PEPK PAPPK(NHS[K])PEPKPK AKPAPPK(NHS[K])PEPK</t>
  </si>
  <si>
    <t>0.000394743 0.000426006 0.00824082 0.00883649 0.0534671 0.0906182 0.141368 0.147332 0.160395 0.172509 0.184293 0.201316 0.231992 0.240866 0.358285 0.364116</t>
  </si>
  <si>
    <t>LSAKPAPPK(NHS[K])PEPK PAPPK(NHS[K])PEPK PPK(NHS[K])PEPK AKPAPPK(NHS[K])PEPK</t>
  </si>
  <si>
    <t>0.000394743 0.000426006 0.00824082 0.00883649 0.0534671 0.0906182 0.141368 0.160395 0.201316 0.231992 0.358285</t>
  </si>
  <si>
    <t>0.000394783 0.000467025</t>
  </si>
  <si>
    <t>GAPLAK(NHS[K])VVFR</t>
  </si>
  <si>
    <t>0.000397174 0.000909641 0.00103518 0.00235819 0.00324529 0.0057274 0.0265016</t>
  </si>
  <si>
    <t>0.00039853 0.265002</t>
  </si>
  <si>
    <t>LHDSSGSQVGTGFK(NHS[K])SNFSEK</t>
  </si>
  <si>
    <t>IK(NHS[K])IQLWDTAGQER</t>
  </si>
  <si>
    <t>0.000400887 0.000590984 0.00212794 0.00304535 0.00382513 0.00590461</t>
  </si>
  <si>
    <t>Q96DA2</t>
  </si>
  <si>
    <t>RB39B_HUMAN Ras-related protein Rab-39B OS=Homo sapiens OX=9606 GN=RAB39B PE=1 SV=1</t>
  </si>
  <si>
    <t>RAB39B</t>
  </si>
  <si>
    <t>ALYSDPK(NHS[K])SLETSAFVK</t>
  </si>
  <si>
    <t>FQEFSNIVIPLIK(NHS[K])K</t>
  </si>
  <si>
    <t>LNVTEQEK(NHS[K])IDK KLNVTEQEK(NHS[K])IDK</t>
  </si>
  <si>
    <t>0.000401513 0.000670752 0.00184187 0.00450245 0.0129467 0.0275598 0.0503765 0.138889</t>
  </si>
  <si>
    <t>NVNAGGHK(NHS[K])LGLGLEFQA</t>
  </si>
  <si>
    <t>0.000402127 0.00317702 0.0164643 0.0206018 0.288901</t>
  </si>
  <si>
    <t>0.000403198 0.118626 0.305776</t>
  </si>
  <si>
    <t>EGEMTLK(NHS[K])SALALAIK</t>
  </si>
  <si>
    <t>0.000403331 0.00125761 0.0021513</t>
  </si>
  <si>
    <t>0.000404599 0.0189078</t>
  </si>
  <si>
    <t>0.000405186 0.0122546 0.0455772</t>
  </si>
  <si>
    <t>0.00040525 0.000920006 0.00121384 0.037033 0.0917252 0.338593</t>
  </si>
  <si>
    <t>0.000405554 0.00257007</t>
  </si>
  <si>
    <t>0.000405619 0.00156458 0.0021788</t>
  </si>
  <si>
    <t>K(NHS[K])LASQADSTEQVDDTILT</t>
  </si>
  <si>
    <t>0.000406155 0.00894469</t>
  </si>
  <si>
    <t>APK(NHS[K])ISMPDFDLHLK</t>
  </si>
  <si>
    <t>0.000406512 0.00740733 0.0142481 0.285882</t>
  </si>
  <si>
    <t>0.000406878 0.0176395 0.1847</t>
  </si>
  <si>
    <t>0.00040689 0.00437519 0.077228</t>
  </si>
  <si>
    <t>LQELK(NHS[K])ALLLEAQK</t>
  </si>
  <si>
    <t>0.000407033 0.000413124 0.0055615 0.0220901 0.167088</t>
  </si>
  <si>
    <t>0.000407045 0.0253678 0.0358754 0.0509513</t>
  </si>
  <si>
    <t>VVDNEGTLQLK(NHS[K])R</t>
  </si>
  <si>
    <t>0.000407322 0.00118386</t>
  </si>
  <si>
    <t>0.000407456 0.000505397 0.00198029 0.0048347 0.00544201 0.0270875 0.0399813 0.357442</t>
  </si>
  <si>
    <t>0.000407595 0.000602446 0.0164959 0.291749 0.348662</t>
  </si>
  <si>
    <t>LPGDK(NHS[K])GLVLMSR</t>
  </si>
  <si>
    <t>AYPHVFTK(NHS[K])GIPNVLR</t>
  </si>
  <si>
    <t>0.000408406 0.0331382 0.0414144</t>
  </si>
  <si>
    <t>0.000408414 0.0043913 0.27818</t>
  </si>
  <si>
    <t>0.000409637 0.000541985</t>
  </si>
  <si>
    <t>0.000410038 0.007092</t>
  </si>
  <si>
    <t>YLLQEQLK(NHS[K])IIK</t>
  </si>
  <si>
    <t>0.000410051 0.00199288 0.00236606</t>
  </si>
  <si>
    <t>0.000410424 0.0105164</t>
  </si>
  <si>
    <t>L0R6Q1</t>
  </si>
  <si>
    <t>S35U4_HUMAN SLC35A4 upstream open reading frame protein OS=Homo sapiens OX=9606 GN=SLC35A4 PE=3 SV=1</t>
  </si>
  <si>
    <t>SLC35A4</t>
  </si>
  <si>
    <t>DLAFLK(NHS[K])NQLESLQR</t>
  </si>
  <si>
    <t>0.000411072 0.000517093 0.000778596 0.0025653 0.00876218 0.0114133 0.0136547 0.021995 0.0233637</t>
  </si>
  <si>
    <t>0.000411607 0.00188717 0.00333335 0.015895 0.0172194 0.0205452 0.126486</t>
  </si>
  <si>
    <t>K(NHS[K])NPEVPVNFAEFSK KK(NHS[K])NPEVPVNFAEFSK</t>
  </si>
  <si>
    <t>0.000412897 0.000575958 0.00104515 0.00159456 0.00309132 0.00540361 0.00557396 0.0140116 0.0281296 0.219357 0.224932</t>
  </si>
  <si>
    <t>0.000413285 0.00153931 0.013036 0.165835 0.210519</t>
  </si>
  <si>
    <t>0.000413566 0.00817391 0.0486588</t>
  </si>
  <si>
    <t>KAEPMQWASLELPAAK(NHS[K])K</t>
  </si>
  <si>
    <t>EAFTNK(NHS[K])PNVFTVVTR</t>
  </si>
  <si>
    <t>0.00041504 0.00122058</t>
  </si>
  <si>
    <t>LDGAHAPELTK(NHS[K])K IDRLDGAHAPELTK(NHS[K])K</t>
  </si>
  <si>
    <t>0.000415156 0.0076924 0.0185704 0.0345376 0.166967 0.173198</t>
  </si>
  <si>
    <t>0.000415975 0.00194929 0.0114013</t>
  </si>
  <si>
    <t>0.000416137 0.00211351 0.0561972</t>
  </si>
  <si>
    <t>KPK(NHS[K])SQETPATK RKPK(NHS[K])SQETPATK</t>
  </si>
  <si>
    <t>0.000416141 0.00605294 0.01969 0.102439</t>
  </si>
  <si>
    <t>SALQSINEWAAQTTDGK(NHS[K])LPEVTK</t>
  </si>
  <si>
    <t>EDKGEDSEPVTSK(NHS[K])ASSTSTPEPTR GSTIETEQKEDKGEDSEPVTSK(NHS[K])ASSTSTPEPTR</t>
  </si>
  <si>
    <t>0.000417324 0.000889243 0.00511775</t>
  </si>
  <si>
    <t>0.000417771 0.0505817</t>
  </si>
  <si>
    <t>KTVTPAK(NHS[K])AVTTPGK TVTPAK(NHS[K])AVTTPGKK TVTPAK(NHS[K])AVTTPGK</t>
  </si>
  <si>
    <t>0.000418335 0.00146439 0.0026476 0.00488257 0.198671</t>
  </si>
  <si>
    <t>AGVHIK(NHS[K])LPNLGK</t>
  </si>
  <si>
    <t>0.000419767 0.000483817 0.000885095 0.00159361 0.00243175 0.00314322 0.0117115 0.0986229 0.209312</t>
  </si>
  <si>
    <t>GLLTPIIK(NHS[K])DAAAK</t>
  </si>
  <si>
    <t>NLFK(NHS[K])YVGETQPTGQIK</t>
  </si>
  <si>
    <t>LVNVLK(NHS[K])MAASSVK</t>
  </si>
  <si>
    <t>0.000419893 0.204136</t>
  </si>
  <si>
    <t>0.000421319 0.00975811</t>
  </si>
  <si>
    <t>0.000421538 0.000981408 0.0913925</t>
  </si>
  <si>
    <t>TVSPDRLELEAAQK(NHS[K])FLER LELEAAQK(NHS[K])FLER</t>
  </si>
  <si>
    <t>0.000422132 0.000503386 0.00136774 0.00503928 0.271902</t>
  </si>
  <si>
    <t>FQVTTTANK(NHS[K])VGR</t>
  </si>
  <si>
    <t>0.000422977 0.00877809</t>
  </si>
  <si>
    <t>K(NHS[K])MSNALAIQVDSEGK</t>
  </si>
  <si>
    <t>EIKDAK(NHS[K])EQVSPLETTLEK DAK(NHS[K])EQVSPLETTLEK</t>
  </si>
  <si>
    <t>0.000425279 0.000856953 0.004996 0.0202257 0.162515 0.367704</t>
  </si>
  <si>
    <t>ILTDHQK(NHS[K])EVLK</t>
  </si>
  <si>
    <t>0.000425398 0.354179</t>
  </si>
  <si>
    <t>0.000425487 0.00870426 0.0188678 0.18073</t>
  </si>
  <si>
    <t>EAVAMESYAK(NHS[K])ALR</t>
  </si>
  <si>
    <t>K(NHS[K])HKPQVSQQEELK</t>
  </si>
  <si>
    <t>0.00042794 0.000541487 0.0112367 0.0317281</t>
  </si>
  <si>
    <t>NDPFTSDPFTK(NHS[K])NPSLPSK</t>
  </si>
  <si>
    <t>0.000428214 0.049719</t>
  </si>
  <si>
    <t>0.000428372 0.000719352 0.00280691 0.00438968 0.00697648 0.0369173</t>
  </si>
  <si>
    <t>0.000428779 0.271279</t>
  </si>
  <si>
    <t>TPPGIQK(NHS[K])SAVATAEALGLDRPASDK</t>
  </si>
  <si>
    <t>0.000428955 0.00751553</t>
  </si>
  <si>
    <t>VGQADDSTK(NHS[K])PTNK</t>
  </si>
  <si>
    <t>0.000430686 0.0458319 0.239358 0.309872</t>
  </si>
  <si>
    <t>0.000432736 0.00424732 0.00666558</t>
  </si>
  <si>
    <t>ASGANYSFHK(NHS[K])ESGR</t>
  </si>
  <si>
    <t>VLELQTELK(NHS[K])QLR</t>
  </si>
  <si>
    <t>ALAYDKLEK(NHS[K])TK</t>
  </si>
  <si>
    <t>0.000433251 0.0902464</t>
  </si>
  <si>
    <t>0.000433619 0.00175084 0.0943681 0.235398</t>
  </si>
  <si>
    <t>EIEELK(NHS[K])ELLPEIR</t>
  </si>
  <si>
    <t>0.000433914 0.00594749 0.0315877</t>
  </si>
  <si>
    <t>DGQGTAGGHGSGGGQRPGGGHGSGGGQGPGDGHGSGGGK(NHS[K]) PGGGHGSGGGQGPGDGHGSGGGK(NHS[K])NSGGGK</t>
  </si>
  <si>
    <t>0.000434036 0.000513858 0.00198233 0.094534</t>
  </si>
  <si>
    <t>DAQAGK(NHS[K])EPGGSR</t>
  </si>
  <si>
    <t>LLEGIGLENLDSPAATK(NHS[K])AQIVK</t>
  </si>
  <si>
    <t>KGEDFVK(NHS[K])TLK GEDFVK(NHS[K])TLK</t>
  </si>
  <si>
    <t>0.000436354 0.00124427 0.0297594 0.0605071 0.100806 0.173703</t>
  </si>
  <si>
    <t>0.000436564 0.00150772</t>
  </si>
  <si>
    <t>0.000438869 0.00103907 0.00121625 0.00128254 0.00356063 0.00433405 0.00600577 0.0115779 0.0205903 0.0889819 0.142853</t>
  </si>
  <si>
    <t>KVAGAATPK(NHS[K])K VAGAATPK(NHS[K])K</t>
  </si>
  <si>
    <t>0.000439168 0.0031309 0.0505015 0.0649428 0.322107</t>
  </si>
  <si>
    <t>0.000439374 0.0013183</t>
  </si>
  <si>
    <t>YSHLIGK(NHS[K])GAAK</t>
  </si>
  <si>
    <t>0.000440641 0.399788</t>
  </si>
  <si>
    <t>0.00044102 0.090152</t>
  </si>
  <si>
    <t>ISDIQSQLEK(NHS[K])LIEK</t>
  </si>
  <si>
    <t>0.000441174 0.0144374</t>
  </si>
  <si>
    <t>LPQVEHVLPLLK(NHS[K])R</t>
  </si>
  <si>
    <t>0.000441527 0.0133364</t>
  </si>
  <si>
    <t>0.000442158 0.0197392 0.044133 0.101742 0.151703</t>
  </si>
  <si>
    <t>GFGFVTFDDHDPVDK(NHS[K])IVLQK</t>
  </si>
  <si>
    <t>SSSAQQK(NHS[K])TVSSTK</t>
  </si>
  <si>
    <t>0.000443402 0.00254832</t>
  </si>
  <si>
    <t>SAAEEK(NHS[K])AAQALSVQDK</t>
  </si>
  <si>
    <t>KFVEEQHTK(NHS[K])K FVEEQHTK(NHS[K])K</t>
  </si>
  <si>
    <t>0.000443664 0.00103107 0.00292092 0.173555</t>
  </si>
  <si>
    <t>VGVK(NHS[K])EELLAVGK</t>
  </si>
  <si>
    <t>0.000444005 0.000808598 0.0028297 0.0334523</t>
  </si>
  <si>
    <t>Q9UBY8</t>
  </si>
  <si>
    <t>CLN8_HUMAN Protein CLN8 OS=Homo sapiens OX=9606 GN=CLN8 PE=1 SV=3</t>
  </si>
  <si>
    <t>CLN8</t>
  </si>
  <si>
    <t>K(NHS[K])TQQLLNPVDWNFAQPEAK</t>
  </si>
  <si>
    <t>0.000444223 0.000676562 0.00255491 0.0192756</t>
  </si>
  <si>
    <t>YSASKPLK(NHS[K])GAR PLK(NHS[K])GAR</t>
  </si>
  <si>
    <t>0.000444334 0.0441381 0.0517207 0.0587189 0.100623</t>
  </si>
  <si>
    <t>0.000444551 0.155722</t>
  </si>
  <si>
    <t>0.000444752 0.0794949 0.147317</t>
  </si>
  <si>
    <t>AK(NHS[K])GHSLSDGLEEVQK</t>
  </si>
  <si>
    <t>0.000444983 0.000600078</t>
  </si>
  <si>
    <t>GTGASGSFK(NHS[K])LNK GTGASGSFK(NHS[K])LNKK</t>
  </si>
  <si>
    <t>0.000445063 0.00117341 0.00139409 0.00210652 0.00305877 0.00345549 0.00353736 0.0112186 0.0276538 0.0570137 0.265076 0.296943</t>
  </si>
  <si>
    <t>SPAFVQLAPLSSK(NHS[K])VR</t>
  </si>
  <si>
    <t>0.000445557 0.00870996 0.06479</t>
  </si>
  <si>
    <t>IDHYLGK(NHS[K])EMVQNLMVLR</t>
  </si>
  <si>
    <t>P03071_508</t>
  </si>
  <si>
    <t>DYLDGSVK(NHS[K])VNLEK</t>
  </si>
  <si>
    <t>Q99447</t>
  </si>
  <si>
    <t>PCY2_HUMAN Ethanolamine-phosphate cytidylyltransferase OS=Homo sapiens OX=9606 GN=PCYT2 PE=1 SV=1</t>
  </si>
  <si>
    <t>PCYT2</t>
  </si>
  <si>
    <t>HK(NHS[K])GPPVFTQEER</t>
  </si>
  <si>
    <t>0.000446605 0.00136938 0.0040177 0.00575382 0.128234</t>
  </si>
  <si>
    <t>0.000447203 0.00982521</t>
  </si>
  <si>
    <t>QLSNPQQEVQNIFK(NHS[K])AK</t>
  </si>
  <si>
    <t>0.000447315 0.336578</t>
  </si>
  <si>
    <t>0.000448748 0.00174609 0.008337 0.113645</t>
  </si>
  <si>
    <t>0.000450019 0.00622406 0.00733919 0.0081447 0.00836706 0.18964</t>
  </si>
  <si>
    <t>QSNPK(NHS[K])SSPGQPEAGPEGAQERPSQAAPAVEAEGPGSSQAPR</t>
  </si>
  <si>
    <t>IK(NHS[K])TLFPLIEAK</t>
  </si>
  <si>
    <t>0.000450645 0.00207348 0.00273908 0.00836051</t>
  </si>
  <si>
    <t>LTAPEDVFSK(NHS[K])LQR</t>
  </si>
  <si>
    <t>0.000450713 0.00260678</t>
  </si>
  <si>
    <t>0.000450848 0.0139023</t>
  </si>
  <si>
    <t>DGFSK(NHS[K])SMVNTKPEK</t>
  </si>
  <si>
    <t>0.000452016 0.40747</t>
  </si>
  <si>
    <t>ILTTIEDLDQK(NHS[K])K</t>
  </si>
  <si>
    <t>0.000452147 0.373032</t>
  </si>
  <si>
    <t>AAVAATAAAK(NHS[K])GNGGGGGR</t>
  </si>
  <si>
    <t>0.000454231 0.236676</t>
  </si>
  <si>
    <t>0.000454272 0.160005 0.27286</t>
  </si>
  <si>
    <t>LQEVIETLLSLEK(NHS[K])QTR</t>
  </si>
  <si>
    <t>0.000454322 0.00621361</t>
  </si>
  <si>
    <t>0.000454708 0.0628755</t>
  </si>
  <si>
    <t>K(NHS[K])EEENASVIDSAELQAYPALVVEK</t>
  </si>
  <si>
    <t>0.00045621 0.00922537 0.0184601</t>
  </si>
  <si>
    <t>0.000456731 0.000632524 0.00142796</t>
  </si>
  <si>
    <t>GQHVPGSPFQFTVGPLGEGGAHK(NHS[K])VR</t>
  </si>
  <si>
    <t>0.000457256 0.0169469 0.0331327 0.0654591 0.10662 0.191868</t>
  </si>
  <si>
    <t>YVPVK(NHS[K])GDHVIGIVTAK</t>
  </si>
  <si>
    <t>0.000457988 0.0191182 0.0324961 0.0524221 0.112575 0.167212 0.341082</t>
  </si>
  <si>
    <t>PSDLHLQTGYK(NHS[K])VER</t>
  </si>
  <si>
    <t>NAAGALDLLK(NHS[K])ELK</t>
  </si>
  <si>
    <t>0.000458895 0.00126168 0.00178242 0.0204334 0.0366335</t>
  </si>
  <si>
    <t>Q99613_774</t>
  </si>
  <si>
    <t>VWDLFPEADK(NHS[K])VR</t>
  </si>
  <si>
    <t>0.000459317 0.384673</t>
  </si>
  <si>
    <t>KTESHK(NHS[K])PGK TESHK(NHS[K])PGK</t>
  </si>
  <si>
    <t>0.000459855 0.00859238 0.0443839</t>
  </si>
  <si>
    <t>0.00046002 0.00558617</t>
  </si>
  <si>
    <t>0.000461065 0.000653111 0.00111883 0.00138594 0.035621 0.0472955 0.0591237 0.0598544 0.0621558</t>
  </si>
  <si>
    <t>TIDLGAAAHYTGDK(NHS[K])ASPDQNASTHTPQSSVK</t>
  </si>
  <si>
    <t>0.000461609 0.0519232</t>
  </si>
  <si>
    <t>0.000463158 0.000734291</t>
  </si>
  <si>
    <t>QVVAVTGDGTNDGPALK(NHS[K])K</t>
  </si>
  <si>
    <t>APTIVGK(NHS[K])SSLNPILFR</t>
  </si>
  <si>
    <t>0.000463574 0.000561616 0.00305091 0.00448264 0.006068</t>
  </si>
  <si>
    <t>0.000463899 0.00658261</t>
  </si>
  <si>
    <t>0.00046421 0.0153271</t>
  </si>
  <si>
    <t>FTSDTKPIINK(NHS[K])VASVAENK</t>
  </si>
  <si>
    <t>0.000464985 0.00321522 0.00943369 0.100262 0.300973</t>
  </si>
  <si>
    <t>TFIAIK(NHS[K])PDGVQR IAIK(NHS[K])PDGVQR FIAIK(NHS[K])PDGVQR</t>
  </si>
  <si>
    <t>0.000465185 0.000900527 0.00123014 0.00633381 0.0391958 0.0996069 0.10426 0.199274 0.342737 0.364576 0.373139</t>
  </si>
  <si>
    <t>ADLTEYLSTHYK(NHS[K])APR</t>
  </si>
  <si>
    <t>VLQQVK(NHS[K])AESEHKR VLQQVK(NHS[K])AESEHK</t>
  </si>
  <si>
    <t>0.000467198 0.00249057 0.0317951 0.0447689</t>
  </si>
  <si>
    <t>GSPK(NHS[K])NVESFASMLR</t>
  </si>
  <si>
    <t>0.000467558 0.0157584 0.0428494 0.25298</t>
  </si>
  <si>
    <t>P35527</t>
  </si>
  <si>
    <t>K1C9_HUMAN Keratin, type I cytoskeletal 9 OS=Homo sapiens OX=9606 GN=KRT9 PE=1 SV=3</t>
  </si>
  <si>
    <t>KRT9</t>
  </si>
  <si>
    <t>QEYEQLIAK(NHS[K])NR</t>
  </si>
  <si>
    <t>0.000468863 0.000546139</t>
  </si>
  <si>
    <t>0.00046899 0.00552111 0.0364494</t>
  </si>
  <si>
    <t>NLGIPIITVLGDSK(NHS[K])NNVR</t>
  </si>
  <si>
    <t>0.000470403 0.00213903 0.00367171 0.0399192</t>
  </si>
  <si>
    <t>ASK(NHS[K])ENDWYLAYK</t>
  </si>
  <si>
    <t>0.000470549 0.166276</t>
  </si>
  <si>
    <t>VGPLDSVTYLDK(NHS[K])IK</t>
  </si>
  <si>
    <t>TLAEIAK(NHS[K])VELDNMPLR</t>
  </si>
  <si>
    <t>0.000471005 0.00153374</t>
  </si>
  <si>
    <t>QDSSK(NHS[K])LQENLQQLQHSTNQLAK</t>
  </si>
  <si>
    <t>0.000472651 0.00204584 0.330827</t>
  </si>
  <si>
    <t>0.000474459 0.000606821 0.00190554 0.012726 0.021069</t>
  </si>
  <si>
    <t>VSNPK(NHS[K])TNGDSQQPSSSGLASSK</t>
  </si>
  <si>
    <t>0.000474578 0.177279</t>
  </si>
  <si>
    <t>SIQADGLVWGSSK(NHS[K])LVPVGYGIK</t>
  </si>
  <si>
    <t>0.000475418 0.00132085 0.00642981 0.211611</t>
  </si>
  <si>
    <t>0.000476741 0.000722284 0.0271651 0.124986 0.199036</t>
  </si>
  <si>
    <t>0.000478115 0.0013976 0.00202949 0.00489507 0.00687333 0.00994363 0.0184001 0.0438144 0.11326 0.283986</t>
  </si>
  <si>
    <t>VYEFLDK(NHS[K])LDVVR</t>
  </si>
  <si>
    <t>0.000478211 0.00113197 0.0027219</t>
  </si>
  <si>
    <t>0.000478331 0.000888799 0.00216592 0.00884885 0.0259013 0.359934</t>
  </si>
  <si>
    <t>0.000478541 0.000630813 0.097652</t>
  </si>
  <si>
    <t>0.000478795 0.0248092 0.342899</t>
  </si>
  <si>
    <t>0.000478823 0.0101537</t>
  </si>
  <si>
    <t>TLTHYK(NHS[K])SAVK</t>
  </si>
  <si>
    <t>LGEDIVITAHVLK(NHS[K])QGK</t>
  </si>
  <si>
    <t>0.000480026 0.00139164</t>
  </si>
  <si>
    <t>VLEDGK(NHS[K])QQVQVVGLQER</t>
  </si>
  <si>
    <t>0.000482286 0.000634975</t>
  </si>
  <si>
    <t>K(NHS[K])AVDQHNAEAQDIFGK</t>
  </si>
  <si>
    <t>0.000483256 0.000976928 0.00722871</t>
  </si>
  <si>
    <t>0.000483392 0.000827114 0.00103518 0.00669611 0.0862986</t>
  </si>
  <si>
    <t>0.000484165 0.00834817 0.00849985 0.193083 0.247949 0.335343</t>
  </si>
  <si>
    <t>0.000484218 0.00130699 0.0231246</t>
  </si>
  <si>
    <t>HGLLK(NHS[K])LNPVGAK</t>
  </si>
  <si>
    <t>0.000484436 0.000723859 0.0214697</t>
  </si>
  <si>
    <t>0.000484543 0.000779896 0.00155014 0.326057</t>
  </si>
  <si>
    <t>0.00048479 0.00703247</t>
  </si>
  <si>
    <t>EFHTTGLAWSK(NHS[K])TGPVAK</t>
  </si>
  <si>
    <t>0.000484974 0.0204266 0.365691</t>
  </si>
  <si>
    <t>0.000485284 0.0102424 0.0103864 0.0153886 0.0224294</t>
  </si>
  <si>
    <t>0.000485508 0.00248938</t>
  </si>
  <si>
    <t>LLDSEIK(NHS[K])IMK</t>
  </si>
  <si>
    <t>0.000486649 0.176226</t>
  </si>
  <si>
    <t>LLK(NHS[K])MEFPESQTK</t>
  </si>
  <si>
    <t>0.000487921 0.14043</t>
  </si>
  <si>
    <t>LESLSAATTFEPLEPVKDTDIQGFLK(NHS[K])NEK</t>
  </si>
  <si>
    <t>0.000488511 0.0120653 0.0298308 0.0450705</t>
  </si>
  <si>
    <t>O76024</t>
  </si>
  <si>
    <t>WFS1_HUMAN Wolframin OS=Homo sapiens OX=9606 GN=WFS1 PE=1 SV=2</t>
  </si>
  <si>
    <t>WFS1</t>
  </si>
  <si>
    <t>ASSEFK(NHS[K])SVLLSLR</t>
  </si>
  <si>
    <t>0.00048856 0.0150714</t>
  </si>
  <si>
    <t>LK(NHS[K])GEMMDLQHGSLFLR</t>
  </si>
  <si>
    <t>0.0004899 0.000773895 0.0585037</t>
  </si>
  <si>
    <t>FPVATMK(NHS[K])TLLR</t>
  </si>
  <si>
    <t>TELNKLPK(NHS[K])SVQNK LPK(NHS[K])SVQNK</t>
  </si>
  <si>
    <t>0.000491675 0.0190499 0.375597</t>
  </si>
  <si>
    <t>ELTTLLQK(NHS[K])LQAR</t>
  </si>
  <si>
    <t>0.000491995 0.00377441</t>
  </si>
  <si>
    <t>0.000492443 0.0268365 0.0802489 0.089353 0.262609 0.3413</t>
  </si>
  <si>
    <t>KGVITVK(NHS[K])DGK GVITVK(NHS[K])DGK</t>
  </si>
  <si>
    <t>0.000492521 0.00238628 0.00751844 0.018268 0.0246964 0.049372 0.0508807</t>
  </si>
  <si>
    <t>VNFPENGFLSPDK(NHS[K])LSLLEK</t>
  </si>
  <si>
    <t>0.000493053 0.0188371</t>
  </si>
  <si>
    <t>NLPFSVENK(NHS[K])WSLLAK</t>
  </si>
  <si>
    <t>MVQEAEK(NHS[K])YKAEDEVQR MVQEAEK(NHS[K])YK</t>
  </si>
  <si>
    <t>0.000493413 0.00102992 0.00182347 0.0525729 0.159817</t>
  </si>
  <si>
    <t>0.000493842 0.000815821 0.0034965 0.0306578</t>
  </si>
  <si>
    <t>0.000495192 0.000699168 0.0707905 0.332552</t>
  </si>
  <si>
    <t>0.00049533 0.0378492 0.124445</t>
  </si>
  <si>
    <t>TVK(NHS[K])HGAGAEISTVNPEQYSK</t>
  </si>
  <si>
    <t>EISFAYEVLSNPEK(NHS[K])R</t>
  </si>
  <si>
    <t>ETPIGLVPK(NHS[K])EGALDLSGLR</t>
  </si>
  <si>
    <t>0.000496882 0.0013004</t>
  </si>
  <si>
    <t>ALLSK(NHS[K])AYDLLDK</t>
  </si>
  <si>
    <t>0.000497409 0.0885467</t>
  </si>
  <si>
    <t>0.000497469 0.00147608</t>
  </si>
  <si>
    <t>IPVHK(NHS[K])FITALK</t>
  </si>
  <si>
    <t>0.000497558 0.00249495</t>
  </si>
  <si>
    <t>GGVSAVAGGVTAVGSAVVNK(NHS[K])VPLTGK</t>
  </si>
  <si>
    <t>0.000497693 0.0156767</t>
  </si>
  <si>
    <t>LVYK(NHS[K])EVTTLTADPPDGIK</t>
  </si>
  <si>
    <t>0.000497718 0.000709756</t>
  </si>
  <si>
    <t>SPNLWLK(NHS[K])DVLK</t>
  </si>
  <si>
    <t>GVSK(NHS[K])AVEHINK GVSK(NHS[K])AVEHINK(NHS[K])TIAPALVSK</t>
  </si>
  <si>
    <t>0.000497961 0.00301661 0.00585446 0.0136366 0.0170538 0.0766761 0.106336 0.281706</t>
  </si>
  <si>
    <t>0.000498669 0.0244839</t>
  </si>
  <si>
    <t>VVANGDTANK(NHS[K])VGTYQLAIVAK</t>
  </si>
  <si>
    <t>0.000499132 0.0496251</t>
  </si>
  <si>
    <t>AGVENGKPTHFTVYTK(NHS[K])GAGK</t>
  </si>
  <si>
    <t>0.000499492 0.00643486</t>
  </si>
  <si>
    <t>0.000499831 0.0076135 0.104238</t>
  </si>
  <si>
    <t>0.000499956 0.296213</t>
  </si>
  <si>
    <t>0.000500626 0.00477374 0.0362763 0.104806</t>
  </si>
  <si>
    <t>FGVSSESKPEEVK(NHS[K])K</t>
  </si>
  <si>
    <t>0.000500826 0.00173561</t>
  </si>
  <si>
    <t>0.000501292 0.0727881</t>
  </si>
  <si>
    <t>Q12974_148</t>
  </si>
  <si>
    <t>QLLYLEK(NHS[K])YRPK</t>
  </si>
  <si>
    <t>0.000502707 0.170028 0.359437</t>
  </si>
  <si>
    <t>0.000502747 0.0466162</t>
  </si>
  <si>
    <t>0.000502883 0.00162435 0.00484544 0.00867154</t>
  </si>
  <si>
    <t>0.000503904 0.0394971 0.149865 0.17383</t>
  </si>
  <si>
    <t>0.000505569 0.00112175 0.0191932</t>
  </si>
  <si>
    <t>LVLSK(NHS[K])LYEEGSNKR LVLSK(NHS[K])LYEEGSNK</t>
  </si>
  <si>
    <t>0.00050562 0.00089104 0.00153612</t>
  </si>
  <si>
    <t>FDPYEHEALFHTPVEGK(NHS[K])EPGTVALVSK</t>
  </si>
  <si>
    <t>0.000506257 0.10251</t>
  </si>
  <si>
    <t>QQEAALELEELK(NHS[K])K</t>
  </si>
  <si>
    <t>K(NHS[K])LLDLVQQSCNYK</t>
  </si>
  <si>
    <t>VPTTLMPVNTVALK(NHS[K])VPANPASVSTVPSK</t>
  </si>
  <si>
    <t>0.000509776 0.0243669</t>
  </si>
  <si>
    <t>0.000509821 0.00205431 0.00589552 0.00868565 0.0251492 0.0554954</t>
  </si>
  <si>
    <t>AFGPGLEGGLVNK(NHS[K])ANR</t>
  </si>
  <si>
    <t>0.000511981 0.00149725 0.00323344 0.183461 0.205408</t>
  </si>
  <si>
    <t>0.000512324 0.000584745 0.00913315 0.260342</t>
  </si>
  <si>
    <t>KEDLYLK(NHS[K])PIQR EDLYLK(NHS[K])PIQR K(NHS[K])EDLYLK(NHS[K])PIQR</t>
  </si>
  <si>
    <t>0.000513288 0.00154467 0.00176088 0.00210866 0.00360185 0.00482139 0.00519976 0.00744359 0.0079102 0.00811792 0.00884543 0.0135788 0.0157393 0.0199988 0.0242938 0.0262231 0.0435062 0.0572804 0.0789427 0.0882413 0.161695 0.218819</t>
  </si>
  <si>
    <t>VQK(NHS[K])VMVQPINLIFR</t>
  </si>
  <si>
    <t>0.000513545 0.0361332</t>
  </si>
  <si>
    <t>P0DMV8_71</t>
  </si>
  <si>
    <t>NQVALNPQNTVFDAK(NHS[K])R</t>
  </si>
  <si>
    <t>0.000514053 0.000726272</t>
  </si>
  <si>
    <t>SAVADK(NHS[K])HELLSLASSNHLGK</t>
  </si>
  <si>
    <t>0.000514325 0.00110211 0.00657091</t>
  </si>
  <si>
    <t>EIVHIQAGQCGNQIGAK(NHS[K])</t>
  </si>
  <si>
    <t>0.00051603 0.156485</t>
  </si>
  <si>
    <t>GYLGPEQLPDCLK(NHS[K])GCDVVVIPAGVPR GYLGPEQLPDCLK(NHS[K])</t>
  </si>
  <si>
    <t>0.000516148 0.0717049</t>
  </si>
  <si>
    <t>DIDAATEAK(NHS[K])HR</t>
  </si>
  <si>
    <t>0.000519056 0.00132701 0.00856296 0.0118363 0.0405875 0.149618 0.235074</t>
  </si>
  <si>
    <t>STDQTVLEELASIK(NHS[K])NR</t>
  </si>
  <si>
    <t>0.000519668 0.0207366</t>
  </si>
  <si>
    <t>P03246_79</t>
  </si>
  <si>
    <t>VIK(NHS[K])TLDFSTPGR</t>
  </si>
  <si>
    <t>0.000520797 0.00175874 0.00307604 0.125645</t>
  </si>
  <si>
    <t>HAEK(NHS[K])APTNIVYK</t>
  </si>
  <si>
    <t>EITALAPSTMK(NHS[K])IK PSTMK(NHS[K])LK</t>
  </si>
  <si>
    <t>0.000521218 0.00870901 0.0266434 0.0658843 0.0794385 0.120331 0.174452 0.180674 0.265117 0.268843 0.305656 0.356882</t>
  </si>
  <si>
    <t>P68032_328</t>
  </si>
  <si>
    <t>DVQIGDIVTVGECRPLSK(NHS[K]) PLSK(NHS[K])TVR</t>
  </si>
  <si>
    <t>0.000522053 0.00346428 0.0054259 0.036707 0.406803</t>
  </si>
  <si>
    <t>0.000522361 0.0303453</t>
  </si>
  <si>
    <t>0.000522857 0.00135834 0.00217068 0.00231253 0.00729257 0.00739139 0.0233897 0.327597</t>
  </si>
  <si>
    <t>0.00052328 0.00299486 0.0262469 0.100728</t>
  </si>
  <si>
    <t>0.000523291 0.00254172</t>
  </si>
  <si>
    <t>VAHPIRPK(NHS[K])PPSATSIPAILK</t>
  </si>
  <si>
    <t>0.000523542 0.0369966 0.216549 0.311609</t>
  </si>
  <si>
    <t>DYLK(NHS[K])EAVTTLK RDYLK(NHS[K])EAVTTLK</t>
  </si>
  <si>
    <t>0.000523955 0.00058086 0.000650272 0.321876</t>
  </si>
  <si>
    <t>VYADK(NHS[K])LLNILDPK</t>
  </si>
  <si>
    <t>TDK(NHS[K])SILVSPTGPSR KTDK(NHS[K])SILVSPTGPSR</t>
  </si>
  <si>
    <t>0.000524825 0.00072336 0.00479407 0.0601675 0.0668147</t>
  </si>
  <si>
    <t>HESQK(NHS[K])DYVK</t>
  </si>
  <si>
    <t>TQTPPLGQTPQLGLK(NHS[K])TNPPLIQEKPAK TQTPPLGQTPQLGLK(NHS[K])TNPPLIQEK</t>
  </si>
  <si>
    <t>0.000525534 0.00411239 0.192644 0.206183 0.358197</t>
  </si>
  <si>
    <t>0.000525723 0.0067865 0.0305587</t>
  </si>
  <si>
    <t>0.000525855 0.00632506</t>
  </si>
  <si>
    <t>0.000527861 0.0751406</t>
  </si>
  <si>
    <t>0.000528463 0.0778395</t>
  </si>
  <si>
    <t>DLEAHIDSANK(NHS[K])NRDEAIK DLEAHIDSANK(NHS[K])NR</t>
  </si>
  <si>
    <t>0.000528785 0.0107318</t>
  </si>
  <si>
    <t>0.000528817 0.00734276</t>
  </si>
  <si>
    <t>VAEAHENIIHGSGATGK(NHS[K])</t>
  </si>
  <si>
    <t>0.000529404 0.0324973</t>
  </si>
  <si>
    <t>0.000529546 0.0896358 0.232004</t>
  </si>
  <si>
    <t>EAIANYVK(NHS[K])EFSPK</t>
  </si>
  <si>
    <t>0.000529732 0.288861</t>
  </si>
  <si>
    <t>0.000529801 0.00722067 0.0158751</t>
  </si>
  <si>
    <t>NLLEISGPETVPLPNVPSIALPSK(NHS[K])PAK</t>
  </si>
  <si>
    <t>0.000530235 0.000605216</t>
  </si>
  <si>
    <t>QESNQIGPEGGILSSTTVPLVQASFPEGALTK(NHS[K])R IKQESNQIGPEGGILSSTTVPLVQASFPEGALTK(NHS[K])R</t>
  </si>
  <si>
    <t>0.000530458 0.0213073 0.0309414</t>
  </si>
  <si>
    <t>VAVATPAK(NHS[K])K KVAVATPAK(NHS[K])K</t>
  </si>
  <si>
    <t>0.000530521 0.0014237 0.00157923 0.00257671 0.0143745 0.0184371 0.0190111 0.0694887 0.324779</t>
  </si>
  <si>
    <t>TLQIFNIEMK(NHS[K])SK</t>
  </si>
  <si>
    <t>0.0005312 0.00564631 0.294097</t>
  </si>
  <si>
    <t>Q96GC5</t>
  </si>
  <si>
    <t>RM48_HUMAN Large ribosomal subunit protein mL48 OS=Homo sapiens OX=9606 GN=MRPL48 PE=1 SV=2</t>
  </si>
  <si>
    <t>MRPL48</t>
  </si>
  <si>
    <t>ARPELEELLAK(NHS[K])LK</t>
  </si>
  <si>
    <t>0.000531918 0.00471453 0.0912605</t>
  </si>
  <si>
    <t>0.000532088 0.0132391</t>
  </si>
  <si>
    <t>0.000532412 0.0576058</t>
  </si>
  <si>
    <t>AGLSK(NHS[K])LPDLK</t>
  </si>
  <si>
    <t>0.000532673 0.00724588</t>
  </si>
  <si>
    <t>0.000533051 0.000557879 0.00200149 0.00321365 0.00765053 0.0366187 0.1833</t>
  </si>
  <si>
    <t>TGGLADK(NHS[K])SSR</t>
  </si>
  <si>
    <t>0.000533248 0.00276565</t>
  </si>
  <si>
    <t>0.000533963 0.0409014 0.273082 0.409528</t>
  </si>
  <si>
    <t>0.000534347 0.0014885 0.219473</t>
  </si>
  <si>
    <t>0.000534727 0.00874474 0.0094855</t>
  </si>
  <si>
    <t>P69849_430 Q15155_430</t>
  </si>
  <si>
    <t>YK(NHS[K])VVLSSQDKDK</t>
  </si>
  <si>
    <t>0.000535909 0.000782237</t>
  </si>
  <si>
    <t>0.000535952 0.0100039 0.401193</t>
  </si>
  <si>
    <t>VK(NHS[K])TEPTEDSGISLEMAAVTVK</t>
  </si>
  <si>
    <t>0.000536568 0.104414</t>
  </si>
  <si>
    <t>AVTPSSEAK(NHS[K])DSR</t>
  </si>
  <si>
    <t>0.0005366 0.0342642</t>
  </si>
  <si>
    <t>P61224</t>
  </si>
  <si>
    <t>RAP1B_HUMAN Ras-related protein Rap-1b OS=Homo sapiens OX=9606 GN=RAP1B PE=1 SV=1</t>
  </si>
  <si>
    <t>RAP1B</t>
  </si>
  <si>
    <t>0.000537438 0.371618</t>
  </si>
  <si>
    <t>GMK(NHS[K])GLVYETSVLDPDEGIR</t>
  </si>
  <si>
    <t>0.000538502 0.0116593 0.0302427 0.391303</t>
  </si>
  <si>
    <t>0.00053875 0.00199553 0.00646793 0.00737476 0.0125755</t>
  </si>
  <si>
    <t>VSIQK(NHS[K])QAPDIGDLGTVNLFK</t>
  </si>
  <si>
    <t>0.000539774 0.000560741 0.0580816</t>
  </si>
  <si>
    <t>0.000539909 0.00280059 0.0183265 0.0376107 0.0882598</t>
  </si>
  <si>
    <t>0.000539958 0.010056 0.0198613 0.051905 0.113452 0.245279</t>
  </si>
  <si>
    <t>IIAFVGSPVEDNEK(NHS[K])DLVK</t>
  </si>
  <si>
    <t>0.00054139 0.00185096 0.05286 0.254539</t>
  </si>
  <si>
    <t>SSSADFGTFNTSQSHQTASAVSK(NHS[K])VSTNK</t>
  </si>
  <si>
    <t>PEPTK(NHS[K])SAPAPK EPTK(NHS[K])SAPAPK</t>
  </si>
  <si>
    <t>0.000541963 0.0663102 0.122494 0.238168 0.292519 0.296688 0.343501</t>
  </si>
  <si>
    <t>VTK(NHS[K])DGVTVAK(NHS[K])SIDLK DGVTVAK(NHS[K])SIDLK</t>
  </si>
  <si>
    <t>0.000543314 0.000896747 0.0031294 0.0819449</t>
  </si>
  <si>
    <t>VTK(NHS[K])DGVTVAK(NHS[K])SIDLK VTK(NHS[K])DGVTVAK</t>
  </si>
  <si>
    <t>0.000543314 0.00536687 0.0176218 0.0595121 0.0872798 0.211036</t>
  </si>
  <si>
    <t>0.000544423 0.000876637 0.260184</t>
  </si>
  <si>
    <t>0.000544896 0.215988</t>
  </si>
  <si>
    <t>PGTEQYLLAK(NHS[K])QLAK</t>
  </si>
  <si>
    <t>LLLQNELK(NHS[K])TQAFEADNLK</t>
  </si>
  <si>
    <t>0.000545779 0.0126688</t>
  </si>
  <si>
    <t>0.000545937 0.00106925 0.00233122 0.0127514 0.0137628</t>
  </si>
  <si>
    <t>0.000546161 0.00679264</t>
  </si>
  <si>
    <t>TVEEVLGHFGVNESTGLSLEQVK(NHS[K])K</t>
  </si>
  <si>
    <t>IVDPEIALK(NHS[K])ILHR</t>
  </si>
  <si>
    <t>0.000546817 0.0472707</t>
  </si>
  <si>
    <t>KATVNLLGEEK(NHS[K])K ATVNLLGEEK(NHS[K])K</t>
  </si>
  <si>
    <t>0.000546866 0.00568055 0.00819884 0.205475 0.402787</t>
  </si>
  <si>
    <t>Q9UJC5</t>
  </si>
  <si>
    <t>SH3L2_HUMAN SH3 domain-binding glutamic acid-rich-like protein 2 OS=Homo sapiens OX=9606 GN=SH3BGRL2 PE=1 SV=2</t>
  </si>
  <si>
    <t>SH3BGRL2</t>
  </si>
  <si>
    <t>ESNTVFSFLGLK(NHS[K])PR</t>
  </si>
  <si>
    <t>0.000547134 0.0181199</t>
  </si>
  <si>
    <t>0.000548053 0.271664</t>
  </si>
  <si>
    <t>SFLK(NHS[K])LYTTMPVAK</t>
  </si>
  <si>
    <t>GLFEVNPWK(NHS[K])R</t>
  </si>
  <si>
    <t>0.000548766 0.00176127 0.00351397</t>
  </si>
  <si>
    <t>0.000550705 0.0411137 0.0680675</t>
  </si>
  <si>
    <t>TGK(NHS[K])VDNIQAGELTEGIWR</t>
  </si>
  <si>
    <t>0.000551294 0.000588756 0.0187742 0.032047</t>
  </si>
  <si>
    <t>HKK(NHS[K])DISENK HKK(NHS[K])DISENKR K(NHS[K])DISENKR</t>
  </si>
  <si>
    <t>0.000551758 0.000562667 0.0272891 0.0400516 0.161018 0.262691 0.267556 0.302907</t>
  </si>
  <si>
    <t>KVTK(NHS[K])AGGSAALSPSK VTK(NHS[K])AGGSAALSPSK</t>
  </si>
  <si>
    <t>0.000553099 0.00110384 0.00641042 0.382398</t>
  </si>
  <si>
    <t>IEKEQSK(NHS[K])QAVEMK EQSK(NHS[K])QAVEMK</t>
  </si>
  <si>
    <t>0.000554067 0.00115336 0.126738 0.162755 0.267689 0.352124</t>
  </si>
  <si>
    <t>0.000554721 0.00249965 0.0730057</t>
  </si>
  <si>
    <t>AKDELSAQAEVK(NHS[K])K</t>
  </si>
  <si>
    <t>NILSVVGTDALK(NHS[K])K</t>
  </si>
  <si>
    <t>0.000556048 0.133657</t>
  </si>
  <si>
    <t>VAIVK(NHS[K])PGVPMEIVLNK</t>
  </si>
  <si>
    <t>0.000556103 0.000769923 0.00239781 0.00359675</t>
  </si>
  <si>
    <t>GNNVLYISTQK(NHS[K])R</t>
  </si>
  <si>
    <t>0.000557044 0.0116276</t>
  </si>
  <si>
    <t>EPALNEANLSNLK(NHS[K])APLDIPVPDPVK</t>
  </si>
  <si>
    <t>MVVPAALK(NHS[K])VVR</t>
  </si>
  <si>
    <t>0.000558113 0.00122628 0.00368086 0.0140419</t>
  </si>
  <si>
    <t>VIHLSNLPHSGYSDSAVLK(NHS[K])LAEPYGK</t>
  </si>
  <si>
    <t>0.000558593 0.0218708 0.0689796</t>
  </si>
  <si>
    <t>ASHLLETLLCK(NHS[K])</t>
  </si>
  <si>
    <t>HEK(NHS[K])FSEVLK HEK(NHS[K])FSEVLKR</t>
  </si>
  <si>
    <t>0.000559907 0.013491 0.0295688 0.0369539 0.0391469 0.0483841 0.0568403 0.0664081 0.241896 0.369472</t>
  </si>
  <si>
    <t>0.000561257 0.000640539</t>
  </si>
  <si>
    <t>0.000561886 0.000830352 0.00125793 0.0138879 0.230819</t>
  </si>
  <si>
    <t>IK(NHS[K])LHQEDNDYINASLIK</t>
  </si>
  <si>
    <t>0.000563365 0.00338605</t>
  </si>
  <si>
    <t>0.000563781 0.0157553</t>
  </si>
  <si>
    <t>0.000564661 0.00248288 0.0328421</t>
  </si>
  <si>
    <t>PAGVLGAVNK(NHS[K])PLSATGR</t>
  </si>
  <si>
    <t>0.000565022 0.00522662</t>
  </si>
  <si>
    <t>0.000565073 0.00120987 0.318978</t>
  </si>
  <si>
    <t>IGEEEIQKPEEK(NHS[K])VTWDGHSGSMAR</t>
  </si>
  <si>
    <t>LEGNSPQGSNQGVK(NHS[K])ITPDQQK KLEGNSPQGSNQGVK(NHS[K])ITPDQQK</t>
  </si>
  <si>
    <t>0.000565825 0.0201878 0.0793896</t>
  </si>
  <si>
    <t>0.000566023 0.00199204 0.00539861 0.00745439 0.047241 0.240621 0.325022 0.332007</t>
  </si>
  <si>
    <t>DKIEK(NHS[K])AVVSQR IEK(NHS[K])AVVSQR</t>
  </si>
  <si>
    <t>0.000566125 0.00618208 0.0131085 0.0138603 0.054221 0.259934 0.277037</t>
  </si>
  <si>
    <t>DVK(NHS[K])DTILHDNLK</t>
  </si>
  <si>
    <t>0.000566498 0.00212741</t>
  </si>
  <si>
    <t>AVMTSIK(NHS[K])QLSSEELEQFQK</t>
  </si>
  <si>
    <t>0.000567206 0.00064771</t>
  </si>
  <si>
    <t>EEAQK(NHS[K])LLEQYKEESK EEAQK(NHS[K])LLEQYKEESKK EEAQK(NHS[K])LLEQYK</t>
  </si>
  <si>
    <t>0.000567558 0.0077514 0.0851723 0.0958076</t>
  </si>
  <si>
    <t>GLSSLLYGSIPK(NHS[K])AAVR</t>
  </si>
  <si>
    <t>0.000567745 0.0142882 0.138023</t>
  </si>
  <si>
    <t>0.000567972 0.0548288</t>
  </si>
  <si>
    <t>0.000567978 0.00484154</t>
  </si>
  <si>
    <t>SFMALSQDIQK(NHS[K])TIK</t>
  </si>
  <si>
    <t>0.000568142 0.00414095 0.0183312 0.0195929 0.0950506</t>
  </si>
  <si>
    <t>EVIDLLK(NHS[K])PDQVEGIQK</t>
  </si>
  <si>
    <t>0.000568426 0.00069608</t>
  </si>
  <si>
    <t>LK(NHS[K])LPSIPLVPVSAQK</t>
  </si>
  <si>
    <t>0.000570162 0.000742563</t>
  </si>
  <si>
    <t>0.000570236 0.0170963</t>
  </si>
  <si>
    <t>QKAEADKNDK(NHS[K])SVK AEADKNDK(NHS[K])SVK</t>
  </si>
  <si>
    <t>0.000570304 0.00106795</t>
  </si>
  <si>
    <t>LAYIAHPK(NHS[K])LGK LAYIAHPK(NHS[K])</t>
  </si>
  <si>
    <t>0.000570424 0.0134575 0.0151291 0.199526</t>
  </si>
  <si>
    <t>LLLQLEATK(NHS[K])NSK</t>
  </si>
  <si>
    <t>SANPPHTIQASEEQSSTPAPVK(NHS[K])K</t>
  </si>
  <si>
    <t>ESPLLFK(NHS[K])FR KESPLLFK(NHS[K])FR</t>
  </si>
  <si>
    <t>0.000572509 0.00343273 0.00618042 0.0133471 0.0176568 0.0301724</t>
  </si>
  <si>
    <t>PEPAK(NHS[K])SAPAPK EPAK(NHS[K])SAPAPK</t>
  </si>
  <si>
    <t>0.000574153 0.00106085 0.0042926 0.00887581 0.0103207 0.0307936 0.0632116 0.0690529 0.0728252 0.098743 0.10886 0.111646 0.127151 0.215606 0.22105 0.251187 0.363 0.363451 0.373881</t>
  </si>
  <si>
    <t>GLVEK(NHS[K])VLPGHFNTFGAER</t>
  </si>
  <si>
    <t>QSTVLAPVIDLK(NHS[K])R</t>
  </si>
  <si>
    <t>0.000576084 0.0320731</t>
  </si>
  <si>
    <t>0.000578924 0.00118046 0.0138953</t>
  </si>
  <si>
    <t>NVDSILEDYANYK(NHS[K])K</t>
  </si>
  <si>
    <t>0.000580309 0.00199433 0.0135999</t>
  </si>
  <si>
    <t>0.000582447 0.00114093 0.00425638</t>
  </si>
  <si>
    <t>0.000582616 0.0633396</t>
  </si>
  <si>
    <t>IK(NHS[K])AAHFFSTLK</t>
  </si>
  <si>
    <t>0.000582697 0.000685128 0.0407057</t>
  </si>
  <si>
    <t>0.000583472 0.171242</t>
  </si>
  <si>
    <t>0.000583542 0.00155187 0.0675624</t>
  </si>
  <si>
    <t>DVHMPK(NHS[K])HPELADK KDVHMPK(NHS[K])HPELADK</t>
  </si>
  <si>
    <t>0.000583624 0.0105108 0.0758631 0.357371</t>
  </si>
  <si>
    <t>0.000585294 0.00546099</t>
  </si>
  <si>
    <t>FQPLFGDFAAEK(NHS[K])K</t>
  </si>
  <si>
    <t>0.000585739 0.00121141</t>
  </si>
  <si>
    <t>0.000585768 0.0225875</t>
  </si>
  <si>
    <t>AFITNIPFDVK(NHS[K])WQSLK</t>
  </si>
  <si>
    <t>0.000586548 0.000970944 0.25231 0.385616</t>
  </si>
  <si>
    <t>K(NHS[K])LSAAVEVGDAAEVK</t>
  </si>
  <si>
    <t>0.000587222 0.013393 0.243037</t>
  </si>
  <si>
    <t>0.000587328 0.00322935 0.00900776 0.0324609 0.142747</t>
  </si>
  <si>
    <t>Q96HV5</t>
  </si>
  <si>
    <t>TM41A_HUMAN Transmembrane protein 41A OS=Homo sapiens OX=9606 GN=TMEM41A PE=1 SV=1</t>
  </si>
  <si>
    <t>TMEM41A</t>
  </si>
  <si>
    <t>QLVVSYFPDK(NHS[K])VALLQR</t>
  </si>
  <si>
    <t>0.000587369 0.00937713</t>
  </si>
  <si>
    <t>KPAAATVTKK(NHS[K])</t>
  </si>
  <si>
    <t>0.000587615 0.223546</t>
  </si>
  <si>
    <t>P15151</t>
  </si>
  <si>
    <t>PVR_HUMAN Poliovirus receptor OS=Homo sapiens OX=9606 GN=PVR PE=1 SV=2</t>
  </si>
  <si>
    <t>PVR</t>
  </si>
  <si>
    <t>VLAK(NHS[K])PQNTAEVQK</t>
  </si>
  <si>
    <t>0.000590182 0.159302</t>
  </si>
  <si>
    <t>0.000590482 0.361321</t>
  </si>
  <si>
    <t>0.000590872 0.00373376</t>
  </si>
  <si>
    <t>SLEK(NHS[K])SELIQLVAVTQK</t>
  </si>
  <si>
    <t>0.000590996 0.0169497 0.0205138</t>
  </si>
  <si>
    <t>IESLAK(NHS[K])SLEDALR</t>
  </si>
  <si>
    <t>0.000591097 0.00369586</t>
  </si>
  <si>
    <t>0.000591587 0.00932729 0.0112327 0.0309327</t>
  </si>
  <si>
    <t>SLGYGFVNYVTAK(NHS[K])DAER</t>
  </si>
  <si>
    <t>EALEVDWSSEK(NHS[K])AK</t>
  </si>
  <si>
    <t>LIVNK(NHS[K])NAGETLLQR</t>
  </si>
  <si>
    <t>LLNGPGDVETGTSITVPQKK(NHS[K])</t>
  </si>
  <si>
    <t>0.00059664 0.00155992 0.0868189</t>
  </si>
  <si>
    <t>0.000597123 0.00128914 0.00160595 0.00231269 0.00493665 0.0153586 0.0193131 0.0540239 0.294309</t>
  </si>
  <si>
    <t>EGHVK(NHS[K])EAAAK</t>
  </si>
  <si>
    <t>0.000597923 0.000657098 0.00222289</t>
  </si>
  <si>
    <t>0.000598443 0.00148873 0.00150135 0.00392209 0.0258239 0.366251</t>
  </si>
  <si>
    <t>0.00059897 0.0541211</t>
  </si>
  <si>
    <t>0.000599078 0.000776141 0.00308403</t>
  </si>
  <si>
    <t>TLQQQTFK(NHS[K])IDIDPEETVK</t>
  </si>
  <si>
    <t>0.000599557 0.0820503</t>
  </si>
  <si>
    <t>0.000599899 0.0268005 0.318514</t>
  </si>
  <si>
    <t>DAQQQVK(NHS[K])ALGTER</t>
  </si>
  <si>
    <t>MVDVVEK(NHS[K])EDVNEAIR</t>
  </si>
  <si>
    <t>DSSQLGTDATK(NHS[K])EKPK</t>
  </si>
  <si>
    <t>0.000601435 0.388249</t>
  </si>
  <si>
    <t>0.000601435 0.0029304</t>
  </si>
  <si>
    <t>VK(NHS[K])LDSPAGTALSPSGHTK</t>
  </si>
  <si>
    <t>0.000601814 0.00325851</t>
  </si>
  <si>
    <t>LDQELK(NHS[K])LIGEYGLR</t>
  </si>
  <si>
    <t>0.000604533 0.0060811 0.20395</t>
  </si>
  <si>
    <t>0.00060498 0.00398411 0.00641953 0.0127788 0.0512894</t>
  </si>
  <si>
    <t>WFEENASQSTVK(NHS[K])VLIR</t>
  </si>
  <si>
    <t>0.000607349 0.000679407 0.0086767</t>
  </si>
  <si>
    <t>0.000608436 0.000948841 0.00357151</t>
  </si>
  <si>
    <t>ALVSTK(NHS[K])WLAESIR</t>
  </si>
  <si>
    <t>0.000609178 0.000697263</t>
  </si>
  <si>
    <t>QFVQSAK(NHS[K])EVANSTANLVK</t>
  </si>
  <si>
    <t>0.000609574 0.00116594 0.0403948 0.234748</t>
  </si>
  <si>
    <t>0.000609818 0.0251541</t>
  </si>
  <si>
    <t>0.000610312 0.00685472 0.393445</t>
  </si>
  <si>
    <t>0.000610361 0.00626968</t>
  </si>
  <si>
    <t>P32189_6</t>
  </si>
  <si>
    <t>K(NHS[K])AVLGPLVGAVDQGTSSTR</t>
  </si>
  <si>
    <t>0.000611282 0.00789249 0.121457</t>
  </si>
  <si>
    <t>Q7Z7F7</t>
  </si>
  <si>
    <t>RM55_HUMAN Large ribosomal subunit protein mL55 OS=Homo sapiens OX=9606 GN=MRPL55 PE=1 SV=1</t>
  </si>
  <si>
    <t>MRPL55</t>
  </si>
  <si>
    <t>K(NHS[K])EYEQELSDDLHVER</t>
  </si>
  <si>
    <t>0.000611839 0.00114494 0.393095</t>
  </si>
  <si>
    <t>VVGVFTVPDK(NHS[K])DGK</t>
  </si>
  <si>
    <t>0.000614916 0.0610196</t>
  </si>
  <si>
    <t>0.000614965 0.00565221</t>
  </si>
  <si>
    <t>0.000617379 0.138647</t>
  </si>
  <si>
    <t>LSEIVTLAK(NHS[K])QAHVDVK</t>
  </si>
  <si>
    <t>0.000617965 0.0343099</t>
  </si>
  <si>
    <t>0.00061812 0.00161103 0.00401258 0.0522436</t>
  </si>
  <si>
    <t>SSLQPITTLGK(NHS[K])SEFGEVFLAK</t>
  </si>
  <si>
    <t>0.000618991 0.00311517</t>
  </si>
  <si>
    <t>EDLYEAADK(NHS[K])WVAAVGK</t>
  </si>
  <si>
    <t>VEPSDNGPLFTELK(NHS[K])FYQR</t>
  </si>
  <si>
    <t>0.000619511 0.187213 0.280999</t>
  </si>
  <si>
    <t>VPTGLPFIK(NHS[K])GVK</t>
  </si>
  <si>
    <t>0.000620788 0.0124543</t>
  </si>
  <si>
    <t>GSTHPQPGVSPPAAPAAPGPK(NHS[K])DGPGETDAFGNSEGK</t>
  </si>
  <si>
    <t>0.000621707 0.00287613 0.00469659</t>
  </si>
  <si>
    <t>IPGEK(NHS[K])SVHEGALK</t>
  </si>
  <si>
    <t>NSSNKPAVTTK(NHS[K])SPAVKPAAAPK</t>
  </si>
  <si>
    <t>0.000625171 0.00202197 0.0175815 0.244431</t>
  </si>
  <si>
    <t>KAAGGATPK(NHS[K])K AAGGATPK(NHS[K])K</t>
  </si>
  <si>
    <t>0.000626159 0.000645106 0.00481458 0.0251514 0.0859343 0.182497</t>
  </si>
  <si>
    <t>0.000626347 0.0830812</t>
  </si>
  <si>
    <t>0.000627888 0.0114602 0.0132834</t>
  </si>
  <si>
    <t>DK(NHS[K])FPEVIINFPDPAQK</t>
  </si>
  <si>
    <t>SSVLIAQQTDTSDPEK(NHS[K])VVSAFLK</t>
  </si>
  <si>
    <t>0.000629849 0.1126</t>
  </si>
  <si>
    <t>LTQLELINK(NHS[K])QYR</t>
  </si>
  <si>
    <t>K(NHS[K])HPEVDVLINFASLR</t>
  </si>
  <si>
    <t>0.000634861 0.00814292 0.0807426 0.088491</t>
  </si>
  <si>
    <t>0.000634956 0.00336764 0.0207885 0.0607668 0.117192 0.230319 0.361444</t>
  </si>
  <si>
    <t>0.000636493 0.251229 0.309985</t>
  </si>
  <si>
    <t>0.000637416 0.00616012</t>
  </si>
  <si>
    <t>0.000638277 0.0134506 0.0448027</t>
  </si>
  <si>
    <t>0.000640635 0.00389112 0.127372</t>
  </si>
  <si>
    <t>0.000641384 0.00311291 0.00897044</t>
  </si>
  <si>
    <t>SVALGQDK(NHS[K])VALQK</t>
  </si>
  <si>
    <t>0.000643574 0.00669259 0.00698313 0.00867369</t>
  </si>
  <si>
    <t>ENLIAELEEK(NHS[K])KK</t>
  </si>
  <si>
    <t>0.000644179 0.00397333</t>
  </si>
  <si>
    <t>0.000644565 0.0296171</t>
  </si>
  <si>
    <t>VDVEVPDVSLEGPEGK(NHS[K])LK</t>
  </si>
  <si>
    <t>QGTFHSQQALEYGTK(NHS[K])LVGGTTPGK</t>
  </si>
  <si>
    <t>0.000646106 0.00504129</t>
  </si>
  <si>
    <t>SLTNSHLEK(NHS[K])K</t>
  </si>
  <si>
    <t>0.000646203 0.000988187</t>
  </si>
  <si>
    <t>AEDGHAVAK(NHS[K])K</t>
  </si>
  <si>
    <t>0.000647321 0.00534348</t>
  </si>
  <si>
    <t>LPGFK(NHS[K])MYPIDFEK ATLPSPDKLPGFK(NHS[K])MYPIDFEK</t>
  </si>
  <si>
    <t>0.000647723 0.244837 0.357294</t>
  </si>
  <si>
    <t>0.000648001 0.00947996 0.017055 0.0196649 0.0380742 0.0815029</t>
  </si>
  <si>
    <t>0.000648046 0.000692797</t>
  </si>
  <si>
    <t>LEGDLK(NHS[K])GPHVDVSGPDIDIEGPEGK</t>
  </si>
  <si>
    <t>DK(NHS[K])HIEEVRK EKDK(NHS[K])HIEEVRK EKDK(NHS[K])HIEEVR</t>
  </si>
  <si>
    <t>0.000650954 0.00218208 0.012 0.0164813 0.0500537 0.0711432 0.0839223 0.11299 0.175372</t>
  </si>
  <si>
    <t>O75688</t>
  </si>
  <si>
    <t>PPM1B_HUMAN Protein phosphatase 1B OS=Homo sapiens OX=9606 GN=PPM1B PE=1 SV=1</t>
  </si>
  <si>
    <t>PPM1B</t>
  </si>
  <si>
    <t>AAGK(NHS[K])SGSALELSVENVK</t>
  </si>
  <si>
    <t>0.000650967 0.0070071 0.00936553 0.0120256</t>
  </si>
  <si>
    <t>VK(NHS[K])INPSSMFDVQVK</t>
  </si>
  <si>
    <t>0.000652224 0.0955161</t>
  </si>
  <si>
    <t>0.00065283 0.0212207 0.0603096</t>
  </si>
  <si>
    <t>SSGPPPPSGSSGSEAAAGAGAAAPASQHPATGTGAVQTEAMK(NHS[K])QILGVIDK SSGPPPPSGSSGSEAAAGAGAAAPASQHPATGTGAVQTEAMK(NHS[K])</t>
  </si>
  <si>
    <t>0.000654104 0.0614622</t>
  </si>
  <si>
    <t>VLAHLAPLFDNPK(NHS[K])LDK</t>
  </si>
  <si>
    <t>K(NHS[K])SVEVNFTESLLR</t>
  </si>
  <si>
    <t>0.000656186 0.00449489 0.124249</t>
  </si>
  <si>
    <t>GVTQIDNDLK(NHS[K])SR</t>
  </si>
  <si>
    <t>0.000661109 0.000951451 0.00162567 0.00227654 0.00502571 0.0126533 0.0671084</t>
  </si>
  <si>
    <t>ESHSPFGLDSFNSTAK(NHS[K])VSPLTPK</t>
  </si>
  <si>
    <t>VDIRPQLLK(NHS[K])NALQR</t>
  </si>
  <si>
    <t>0.000663737 0.0983512 0.167014 0.288731</t>
  </si>
  <si>
    <t>EGQGLGK(NHS[K])HEQGLSTALSVEK</t>
  </si>
  <si>
    <t>0.000664653 0.0776925</t>
  </si>
  <si>
    <t>0.000664893 0.00905179</t>
  </si>
  <si>
    <t>FAK(NHS[K])VENQYQLLK</t>
  </si>
  <si>
    <t>FVIK(NHS[K])RPELLTHSTTEVTQPR IIQVGNRIKFVIK(NHS[K])</t>
  </si>
  <si>
    <t>0.000665278 0.223201 0.31171</t>
  </si>
  <si>
    <t>K(NHS[K])EIEELKQELIQAEIQNGVK</t>
  </si>
  <si>
    <t>SKDDQVTVIGAGVTLHEALAAAELLK(NHS[K])K</t>
  </si>
  <si>
    <t>0.000666063 0.00135669 0.0029724 0.00389698</t>
  </si>
  <si>
    <t>AVVQVFEGTSGIDAK(NHS[K])K</t>
  </si>
  <si>
    <t>0.000666456 0.021814</t>
  </si>
  <si>
    <t>VK(NHS[K])GTNIQENEYVK</t>
  </si>
  <si>
    <t>0.000668437 0.00998486</t>
  </si>
  <si>
    <t>QLEVEPEEPEAENK(NHS[K])HKPR</t>
  </si>
  <si>
    <t>QLEEEQK(NHS[K])LKPGGVGAPSSSSPSPSPSAR</t>
  </si>
  <si>
    <t>YSDNEEDSKIELK(NHS[K])LEK</t>
  </si>
  <si>
    <t>0.000669399 0.0383653</t>
  </si>
  <si>
    <t>K(NHS[K])HIQDLNWQR</t>
  </si>
  <si>
    <t>0.000669841 0.0290908 0.0356378</t>
  </si>
  <si>
    <t>ALQEK(NHS[K])VEIK</t>
  </si>
  <si>
    <t>0.000670243 0.000979303 0.00288857 0.00291049 0.0176426 0.0383476 0.203945</t>
  </si>
  <si>
    <t>0.000670357 0.00290214 0.00716362 0.0264305 0.071249 0.0955489</t>
  </si>
  <si>
    <t>0.000670712 0.00754834</t>
  </si>
  <si>
    <t>VNVEHMTEK(NHS[K])MK</t>
  </si>
  <si>
    <t>0.000671577 0.00887546</t>
  </si>
  <si>
    <t>0.000671664 0.00173998 0.00396206 0.0557112</t>
  </si>
  <si>
    <t>0.000671953 0.188177</t>
  </si>
  <si>
    <t>0.000672067 0.213018</t>
  </si>
  <si>
    <t>QLAQIK(NHS[K])EMVELPLR</t>
  </si>
  <si>
    <t>0.000673277 0.0400916</t>
  </si>
  <si>
    <t>0.000673425 0.0015272 0.0220417 0.0280264 0.281822</t>
  </si>
  <si>
    <t>NLTLQLEQESNK(NHS[K])R</t>
  </si>
  <si>
    <t>ETEGGTVLTATTSELEAINK(NHS[K])R</t>
  </si>
  <si>
    <t>QAYTQFGGK(NHS[K])R</t>
  </si>
  <si>
    <t>GLSLVDK(NHS[K])ENTPPALSGTR</t>
  </si>
  <si>
    <t>0.000675744 0.0216403</t>
  </si>
  <si>
    <t>0.000676366 0.00105543 0.0104113 0.0152332</t>
  </si>
  <si>
    <t>PDPSK(NHS[K])SAPAPK</t>
  </si>
  <si>
    <t>0.000676778 0.0134645 0.112851 0.197386 0.218104 0.229397</t>
  </si>
  <si>
    <t>KPELVISYLPPGMASK(NHS[K])INTK</t>
  </si>
  <si>
    <t>EEPLAVSK(NHS[K])LTR</t>
  </si>
  <si>
    <t>STTLDAGNIK(NHS[K])LAFNSLLEK</t>
  </si>
  <si>
    <t>0.0006778 0.00233299</t>
  </si>
  <si>
    <t>ELLDTELDLYK(NHS[K])K</t>
  </si>
  <si>
    <t>K(NHS[K])LEAELLQIEER</t>
  </si>
  <si>
    <t>0.000680107 0.00307963 0.116236</t>
  </si>
  <si>
    <t>0.000680814 0.101814</t>
  </si>
  <si>
    <t>0.000680828 0.000933114 0.00208833 0.019513 0.245135</t>
  </si>
  <si>
    <t>0.000681495 0.00721351 0.366452</t>
  </si>
  <si>
    <t>AATGK(NHS[K])AILNGIDSINK</t>
  </si>
  <si>
    <t>VAHLALK(NHS[K])HR</t>
  </si>
  <si>
    <t>0.000682865 0.0710474 0.245187 0.360778 0.377736</t>
  </si>
  <si>
    <t>0.00068376 0.395202</t>
  </si>
  <si>
    <t>GALVVVNDLGGDFK(NHS[K])GVGK</t>
  </si>
  <si>
    <t>0.00068406 0.00363806 0.0057635</t>
  </si>
  <si>
    <t>0.00068417 0.013164</t>
  </si>
  <si>
    <t>0.0006856 0.00969339</t>
  </si>
  <si>
    <t>VESAIK(NHS[K])AVVDLNGR</t>
  </si>
  <si>
    <t>0.000686896 0.00262965 0.0217045</t>
  </si>
  <si>
    <t>0.00068737 0.00283611</t>
  </si>
  <si>
    <t>VVNLAVDK(NHS[K])TGR</t>
  </si>
  <si>
    <t>0.000689682 0.0598251</t>
  </si>
  <si>
    <t>NILK(NHS[K])QGIETPEDQNDLRK</t>
  </si>
  <si>
    <t>0.000689806 0.159801 0.304822</t>
  </si>
  <si>
    <t>FSEFK(NHS[K])SHSGEFR</t>
  </si>
  <si>
    <t>0.000690316 0.322259</t>
  </si>
  <si>
    <t>0.000691338 0.00520405 0.0302152 0.162415</t>
  </si>
  <si>
    <t>PVDVSK(NHS[K])FGVIFAGAQK</t>
  </si>
  <si>
    <t>IFK(NHS[K])SDSEVAGYIR</t>
  </si>
  <si>
    <t>0.000691552 0.0554409</t>
  </si>
  <si>
    <t>EGVHGGLINK(NHS[K])K</t>
  </si>
  <si>
    <t>0.000691608 0.0150818 0.0923377 0.162209 0.293615</t>
  </si>
  <si>
    <t>0.000691697 0.0209638</t>
  </si>
  <si>
    <t>HSVK(NHS[K])GLGK GK(NHS[K])HSVK(NHS[K])GLGK</t>
  </si>
  <si>
    <t>0.000692251 0.0019339 0.010251 0.0201956 0.0379076 0.0406316 0.0464649 0.0506119 0.0522758 0.0841455 0.118109 0.145118 0.218493</t>
  </si>
  <si>
    <t>DSFLGSIPGK(NHS[K])NAAEYK</t>
  </si>
  <si>
    <t>0.000693241 0.0039702 0.033988</t>
  </si>
  <si>
    <t>0.000694523 0.00118348 0.0568617 0.059455 0.0614928 0.0953314 0.321889 0.399601</t>
  </si>
  <si>
    <t>INPELNQK(NHS[K])GYSVK</t>
  </si>
  <si>
    <t>0.000694627 0.00151461</t>
  </si>
  <si>
    <t>VDWLTEK(NHS[K])MHAR KVDWLTEK(NHS[K])MHAR</t>
  </si>
  <si>
    <t>0.000694683 0.0340527 0.0993749 0.136286</t>
  </si>
  <si>
    <t>0.000694718 0.00109405 0.0154092 0.0323314 0.220872</t>
  </si>
  <si>
    <t>YLHVGYIVPPAPEK(NHS[K])SIVGMTK</t>
  </si>
  <si>
    <t>TVEQTATTTNK(NHS[K])K</t>
  </si>
  <si>
    <t>0.000695711 0.00189525 0.00240056 0.0625487</t>
  </si>
  <si>
    <t>0.000695718 0.0726343 0.0783514</t>
  </si>
  <si>
    <t>DIEDVFYK(NHS[K])YGAIR DIEDVFYK(NHS[K])</t>
  </si>
  <si>
    <t>0.00069576 0.139618 0.243385</t>
  </si>
  <si>
    <t>0.000696574 0.0026594 0.00281479 0.00344222 0.013456 0.0282587 0.0534853 0.0829716 0.368367</t>
  </si>
  <si>
    <t>HASSSPESPK(NHS[K])PAPAPGSHR</t>
  </si>
  <si>
    <t>0.000696873 0.034032</t>
  </si>
  <si>
    <t>GIVVTAYSPLGSPDRPWAK(NHS[K])PEDPSLLEDPR</t>
  </si>
  <si>
    <t>0.000697096 0.0296185</t>
  </si>
  <si>
    <t>0.000699112 0.000995271 0.00531782 0.229058</t>
  </si>
  <si>
    <t>0.00069965 0.00341768 0.00388581 0.00446145 0.00792301 0.0084322 0.009239 0.0193683 0.0244882 0.0697601 0.0927172 0.0991629 0.12539 0.333913</t>
  </si>
  <si>
    <t>0.000699776 0.00870435 0.0768753 0.142714 0.180872</t>
  </si>
  <si>
    <t>SK(NHS[K])LESELANFGPR</t>
  </si>
  <si>
    <t>KPAAAAGAKK(NHS[K])</t>
  </si>
  <si>
    <t>GLAGHLK(NHS[K])SNSPR</t>
  </si>
  <si>
    <t>0.000703668 0.0254426</t>
  </si>
  <si>
    <t>LAVYIDK(NHS[K])VR</t>
  </si>
  <si>
    <t>0.000704428 0.0354165</t>
  </si>
  <si>
    <t>0.00070454 0.00581779 0.0102426 0.110112</t>
  </si>
  <si>
    <t>NAIIDDYK(NHS[K])VTSQVLGLGINGK</t>
  </si>
  <si>
    <t>0.000704611 0.00239554</t>
  </si>
  <si>
    <t>EHEK(NHS[K])EVLQK REHEK(NHS[K])EVLQK</t>
  </si>
  <si>
    <t>0.000704646 0.00137502 0.00896439 0.0165687 0.183306 0.285 0.370265</t>
  </si>
  <si>
    <t>LLITGTEQFNQK(NHS[K])PK</t>
  </si>
  <si>
    <t>0.000706021 0.188885</t>
  </si>
  <si>
    <t>0.000706218 0.00389868 0.02683 0.0291553 0.0502819 0.183634 0.220948 0.35648 0.361041</t>
  </si>
  <si>
    <t>0.000707108 0.00160297 0.0277993 0.0325228</t>
  </si>
  <si>
    <t>KVENEDMNKDQILLEK(NHS[K])EAELR</t>
  </si>
  <si>
    <t>AK(NHS[K])KPAAAAGAK KAK(NHS[K])KPAAAAGAK</t>
  </si>
  <si>
    <t>0.000707702 0.0180822 0.0272864 0.0454217 0.0657847</t>
  </si>
  <si>
    <t>0.000708183 0.00686296 0.0265132</t>
  </si>
  <si>
    <t>AYGPGIEPTGNMVK(NHS[K])K</t>
  </si>
  <si>
    <t>TLATWATK(NHS[K])ELR</t>
  </si>
  <si>
    <t>0.000708813 0.00158967</t>
  </si>
  <si>
    <t>DYSGQGVVK(NHS[K])LDVQPK</t>
  </si>
  <si>
    <t>0.000709919 0.0104277</t>
  </si>
  <si>
    <t>0.000710948 0.00206712 0.0379017</t>
  </si>
  <si>
    <t>0.000711325 0.00269091 0.0448974</t>
  </si>
  <si>
    <t>TPQK(NHS[K])LFTPSPEIVK</t>
  </si>
  <si>
    <t>AAQTSPSPK(NHS[K])AGAATGR TSPSPK(NHS[K])AGAATGR</t>
  </si>
  <si>
    <t>0.000712278 0.126497 0.133799</t>
  </si>
  <si>
    <t>VTTVTEIGK(NHS[K])DVIGLR</t>
  </si>
  <si>
    <t>0.000713318 0.000943104</t>
  </si>
  <si>
    <t>0.000713646 0.00974238 0.0219288</t>
  </si>
  <si>
    <t>AK(NHS[K])SDQLLSSNENFTNK</t>
  </si>
  <si>
    <t>0.000715216 0.0382011 0.108614</t>
  </si>
  <si>
    <t>HNSEKPPEPVKPEVK(NHS[K])TTEK</t>
  </si>
  <si>
    <t>SPWSNK(NHS[K])YDPPLEDGAMPSAR</t>
  </si>
  <si>
    <t>0.000717593 0.074408</t>
  </si>
  <si>
    <t>EAASILQELQVETYGSMEKK(NHS[K])</t>
  </si>
  <si>
    <t>0.000719848 0.00172421 0.0245028</t>
  </si>
  <si>
    <t>ATSTSDMLLK(NHS[K])LAR</t>
  </si>
  <si>
    <t>0.000721281 0.00239081</t>
  </si>
  <si>
    <t>Q9BYN8</t>
  </si>
  <si>
    <t>RT26_HUMAN Small ribosomal subunit protein mS26 OS=Homo sapiens OX=9606 GN=MRPS26 PE=1 SV=1</t>
  </si>
  <si>
    <t>MRPS26</t>
  </si>
  <si>
    <t>EVLQLQEEVK(NHS[K])NFITR</t>
  </si>
  <si>
    <t>0.000723266 0.0059156 0.00942472 0.0692808</t>
  </si>
  <si>
    <t>K(NHS[K])ITDGLHALQEASNK</t>
  </si>
  <si>
    <t>0.000723461 0.00112803 0.00329877 0.262799</t>
  </si>
  <si>
    <t>0.000724503 0.00078559 0.00104319 0.00265609 0.00331387 0.00703142 0.0170906 0.0199675 0.0334484 0.0416209 0.257701 0.318544 0.34637</t>
  </si>
  <si>
    <t>0.000724872 0.0015049 0.102846 0.119118 0.189737</t>
  </si>
  <si>
    <t>FDLMYAK(NHS[K])R FDLMYAK(NHS[K])</t>
  </si>
  <si>
    <t>0.000725923 0.0016828 0.00400575 0.00551189 0.00814817 0.0267163 0.044242 0.0486769</t>
  </si>
  <si>
    <t>KFPVTENSK(NHS[K])GYK</t>
  </si>
  <si>
    <t>0.00072707 0.0101977 0.33913</t>
  </si>
  <si>
    <t>VEFDEEFSGAPVEGAGEEALTPSVPINK(NHS[K])GPKPK</t>
  </si>
  <si>
    <t>SDQDYILK(NHS[K])EGDLVK LIK(NHS[K])EGDIVK</t>
  </si>
  <si>
    <t>0.000731435 0.0344709 0.0946102</t>
  </si>
  <si>
    <t>IAIK(NHS[K])EILTQVQK</t>
  </si>
  <si>
    <t>0.000732269 0.00311847 0.00395009</t>
  </si>
  <si>
    <t>0.00073265 0.206238</t>
  </si>
  <si>
    <t>K(NHS[K])GSVSHDTVQPR</t>
  </si>
  <si>
    <t>0.00073295 0.00559045</t>
  </si>
  <si>
    <t>QTEEQVNDLK(NHS[K])ER</t>
  </si>
  <si>
    <t>HELQANCYEEVK(NHS[K])DR</t>
  </si>
  <si>
    <t>0.000733815 0.0177495</t>
  </si>
  <si>
    <t>0.000733983 0.0648379</t>
  </si>
  <si>
    <t>ADAVWNK(NHS[K])IQEENVIPR</t>
  </si>
  <si>
    <t>0.000735665 0.19299</t>
  </si>
  <si>
    <t>KIDLEAEK(NHS[K])VSTVAGIGIQGTDK</t>
  </si>
  <si>
    <t>0.000736459 0.0557681 0.279017</t>
  </si>
  <si>
    <t>LLQDHPWLLSQNLVVKPDQLIK(NHS[K])R LVVKPDQLIK(NHS[K])R</t>
  </si>
  <si>
    <t>0.00073808 0.0381894 0.0394103</t>
  </si>
  <si>
    <t>IKDIAWTEDSK(NHS[K])R</t>
  </si>
  <si>
    <t>0.000738272 0.0312614 0.37519</t>
  </si>
  <si>
    <t>0.000738346 0.00127139 0.0148057 0.138976</t>
  </si>
  <si>
    <t>0.000739409 0.000867836 0.00120881 0.00141268 0.0126655</t>
  </si>
  <si>
    <t>0.000742162 0.00670636 0.0564449</t>
  </si>
  <si>
    <t>0.000742986 0.0127962</t>
  </si>
  <si>
    <t>LLPLTK(NHS[K])SPVESTTEPPAVR</t>
  </si>
  <si>
    <t>0.000743759 0.00153767 0.182232</t>
  </si>
  <si>
    <t>FMQASEDLLK(NHS[K])EHYVDLK</t>
  </si>
  <si>
    <t>0.000745098 0.00280481 0.0370455</t>
  </si>
  <si>
    <t>0.000745902 0.00401518 0.128801</t>
  </si>
  <si>
    <t>AVLGDDPQLMK(NHS[K])VALQDLQTNSK</t>
  </si>
  <si>
    <t>LAASIAPEIYGHEDVK(NHS[K])K</t>
  </si>
  <si>
    <t>GLQQQNSDWYLK(NHS[K])QLLSDK</t>
  </si>
  <si>
    <t>0.000748313 0.00234255 0.00806951 0.192054</t>
  </si>
  <si>
    <t>VTIMPK(NHS[K])DIQLAR RVTIMPK(NHS[K])DIQLAR</t>
  </si>
  <si>
    <t>0.000749092 0.00111151 0.00128864 0.00267257 0.00390938 0.00433543 0.00550078 0.0343619 0.04042 0.0494772 0.0616986 0.12721 0.185138 0.194143 0.228606 0.248177</t>
  </si>
  <si>
    <t>0.000749571 0.25886</t>
  </si>
  <si>
    <t>0.000750605 0.000896039 0.00400021 0.0124378</t>
  </si>
  <si>
    <t>0.000752077 0.00572728</t>
  </si>
  <si>
    <t>FFSK(NHS[K])IYQTEELR</t>
  </si>
  <si>
    <t>0.000753867 0.364669</t>
  </si>
  <si>
    <t>K(NHS[K])ILATPPQEDAPSVDIANIR</t>
  </si>
  <si>
    <t>0.000756418 0.0340432</t>
  </si>
  <si>
    <t>0.000758469 0.321657</t>
  </si>
  <si>
    <t>0.000758704 0.00237659 0.0187839</t>
  </si>
  <si>
    <t>SSPAAFINPPIGTVTPALK(NHS[K])LTK</t>
  </si>
  <si>
    <t>LLTWDVK(NHS[K])DTLLR</t>
  </si>
  <si>
    <t>0.000760009 0.00110541 0.0409163</t>
  </si>
  <si>
    <t>LPISASHSSK(NHS[K])TR</t>
  </si>
  <si>
    <t>SHHANSPTAGAAK(NHS[K])SSPAAK</t>
  </si>
  <si>
    <t>0.000761301 0.107017</t>
  </si>
  <si>
    <t>0.000762321 0.000829954 0.0268668 0.0278356 0.40243</t>
  </si>
  <si>
    <t>0.000763526 0.00201118 0.00208641 0.00214057 0.00445896 0.00496458 0.00711401 0.00936813 0.0395411 0.215687</t>
  </si>
  <si>
    <t>AISK(NHS[K])DHLYGTLDPNTR</t>
  </si>
  <si>
    <t>0.000765053 0.0307936 0.0748985 0.0784439</t>
  </si>
  <si>
    <t>DSYVGDEAQSK(NHS[K])R VGDEAQSK(NHS[K])R GDEAQSK(NHS[K])R</t>
  </si>
  <si>
    <t>0.000765673 0.00402062 0.0069975 0.0111569 0.219023 0.332203</t>
  </si>
  <si>
    <t>P68032_63</t>
  </si>
  <si>
    <t>0.000766806 0.000974452 0.015547</t>
  </si>
  <si>
    <t>VAQGATEK(NHS[K])SPEDK</t>
  </si>
  <si>
    <t>LDDTYSFQVINK(NHS[K])TVK</t>
  </si>
  <si>
    <t>0.000772906 0.00262591 0.00398847 0.0181339 0.311954 0.347777</t>
  </si>
  <si>
    <t>QNK(NHS[K])PTGFALGSIEGR DKQNK(NHS[K])PTGFALGSIEGR</t>
  </si>
  <si>
    <t>0.000773911 0.00240334 0.214157</t>
  </si>
  <si>
    <t>SSQHK(NHS[K])QDLTEK</t>
  </si>
  <si>
    <t>0.000774723 0.00136984 0.01014</t>
  </si>
  <si>
    <t>0.000775567 0.0141728 0.0195578 0.138903</t>
  </si>
  <si>
    <t>NVHELEK(NHS[K])SKR NVHELEK(NHS[K])SK</t>
  </si>
  <si>
    <t>0.000777453 0.00385727 0.0398327</t>
  </si>
  <si>
    <t>TQEEIVAK(NHS[K])VR GQAVDYEGSRTQEEIVAK(NHS[K])</t>
  </si>
  <si>
    <t>0.000777701 0.105042 0.213511</t>
  </si>
  <si>
    <t>0.000778728 0.0503101</t>
  </si>
  <si>
    <t>DDSNLYINVK(NHS[K])LK</t>
  </si>
  <si>
    <t>0.000779904 0.00568632</t>
  </si>
  <si>
    <t>0.000780668 0.00145329 0.00170777 0.00873417 0.118565</t>
  </si>
  <si>
    <t>GK(NHS[K])GIYLWDVEGR</t>
  </si>
  <si>
    <t>0.000781339 0.00613178</t>
  </si>
  <si>
    <t>IAK(NHS[K])EIQVIPLQR</t>
  </si>
  <si>
    <t>LLK(NHS[K])DLPELALDTPR</t>
  </si>
  <si>
    <t>LALK(NHS[K])YHPDKNPNEGEK LALK(NHS[K])YHPDK</t>
  </si>
  <si>
    <t>0.000782863 0.00769362 0.140592 0.148286 0.190967</t>
  </si>
  <si>
    <t>K(NHS[K])NLVELAELELK</t>
  </si>
  <si>
    <t>0.000784821 0.00909278</t>
  </si>
  <si>
    <t>0.000785017 0.00304626 0.00490575 0.00843638</t>
  </si>
  <si>
    <t>TAAVANSMNYLTK(NHS[K])K</t>
  </si>
  <si>
    <t>SK(NHS[K])AMTGVEQWPYR</t>
  </si>
  <si>
    <t>0.00078559 0.00269763 0.0708313 0.346738</t>
  </si>
  <si>
    <t>DILQAVK(NHS[K])EAAVQR</t>
  </si>
  <si>
    <t>0.000786454 0.00185933</t>
  </si>
  <si>
    <t>0.000786556 0.000930052 0.00483908 0.0273691 0.0419665 0.0833903 0.109958 0.127796 0.140943 0.15097 0.262186 0.321742</t>
  </si>
  <si>
    <t>NIFPYHEVTVK(NHS[K])R</t>
  </si>
  <si>
    <t>0.000787712 0.193971</t>
  </si>
  <si>
    <t>K(NHS[K])NLQYYDISAK KK(NHS[K])NLQYYDISAK</t>
  </si>
  <si>
    <t>0.00078798 0.00218568 0.00437489 0.0207311 0.0210681 0.0871031 0.0890143 0.305795 0.330153</t>
  </si>
  <si>
    <t>LVNAIQQK(NHS[K])LSK</t>
  </si>
  <si>
    <t>0.000789785 0.022081 0.031223</t>
  </si>
  <si>
    <t>KHPDASVNFSEFSK(NHS[K])K HPDASVNFSEFSK(NHS[K])K</t>
  </si>
  <si>
    <t>0.000791918 0.00197441 0.0234078 0.0302959</t>
  </si>
  <si>
    <t>0.000792077 0.00746068</t>
  </si>
  <si>
    <t>TSEVYVWGGGK(NHS[K])STPQK</t>
  </si>
  <si>
    <t>0.000792758 0.00304744 0.00571449 0.195941</t>
  </si>
  <si>
    <t>QELQPGTAYK(NHS[K])FR KQELQPGTAYK(NHS[K])FR</t>
  </si>
  <si>
    <t>0.000792829 0.00651048 0.0103936 0.0216185 0.0817946</t>
  </si>
  <si>
    <t>DVFTK(NHS[K])GYGFGLIK</t>
  </si>
  <si>
    <t>0.00079317 0.00233851 0.00253471 0.0189673</t>
  </si>
  <si>
    <t>K(NHS[K])FYPLEIDYGQDEEAVK K(NHS[K])FYPLEIDYGQDEEAVKK</t>
  </si>
  <si>
    <t>0.000793392 0.0135512 0.0743275</t>
  </si>
  <si>
    <t>0.000794089 0.0215817 0.226526</t>
  </si>
  <si>
    <t>0.00079486 0.00343547 0.0168113 0.10353</t>
  </si>
  <si>
    <t>VPDGKPENEFAFNAEFK(NHS[K])DK</t>
  </si>
  <si>
    <t>ETPENLAK(NHS[K])LLTR</t>
  </si>
  <si>
    <t>0.000795893 0.196212</t>
  </si>
  <si>
    <t>0.000795893 0.194589</t>
  </si>
  <si>
    <t>SDK(NHS[K])TEEIAEEEETVFPK</t>
  </si>
  <si>
    <t>0.000796139 0.295937</t>
  </si>
  <si>
    <t>TGDVEDSTVLK(NHS[K])SLHLPK</t>
  </si>
  <si>
    <t>0.000797979 0.0104458 0.0400197 0.0793581 0.190427 0.289932</t>
  </si>
  <si>
    <t>IIK(NHS[K])HETLPYGR IIK(NHS[K])HETLPYGRPR</t>
  </si>
  <si>
    <t>0.000798234 0.150868 0.393034</t>
  </si>
  <si>
    <t>0.000798458 0.00108157</t>
  </si>
  <si>
    <t>EGK(NHS[K])PTIVEEDDPELFK</t>
  </si>
  <si>
    <t>0.000799048 0.00334319</t>
  </si>
  <si>
    <t>0.000799072 0.00595193</t>
  </si>
  <si>
    <t>LVLK(NHS[K])NLNNSNLFSPVNR</t>
  </si>
  <si>
    <t>0.000801143 0.0382195 0.340273</t>
  </si>
  <si>
    <t>AGMSAEQAQGLLEK(NHS[K])IATPK</t>
  </si>
  <si>
    <t>0.000801511 0.365019</t>
  </si>
  <si>
    <t>0.000803122 0.0204528 0.412148</t>
  </si>
  <si>
    <t>0.000803885 0.0556524</t>
  </si>
  <si>
    <t>0.00080448 0.0013836 0.0597526 0.238695</t>
  </si>
  <si>
    <t>0.000805727 0.0171276 0.142024</t>
  </si>
  <si>
    <t>0.000806081 0.199333</t>
  </si>
  <si>
    <t>0.00080625 0.0438827</t>
  </si>
  <si>
    <t>K(NHS[K])NAINTEMYHEIMR</t>
  </si>
  <si>
    <t>0.000806605 0.000889368 0.00939359</t>
  </si>
  <si>
    <t>0.000807387 0.002309 0.278373 0.347172</t>
  </si>
  <si>
    <t>Q9P2K3</t>
  </si>
  <si>
    <t>RCOR3_HUMAN REST corepressor 3 OS=Homo sapiens OX=9606 GN=RCOR3 PE=1 SV=2</t>
  </si>
  <si>
    <t>RCOR3</t>
  </si>
  <si>
    <t>LDEYIAIAK(NHS[K])EK</t>
  </si>
  <si>
    <t>0.00080842 0.0077269</t>
  </si>
  <si>
    <t>SYSK(NHS[K])LLCGLLAER</t>
  </si>
  <si>
    <t>0.000810296 0.396966</t>
  </si>
  <si>
    <t>SLQNAQK(NHS[K])HYK</t>
  </si>
  <si>
    <t>0.000810563 0.0110832</t>
  </si>
  <si>
    <t>IADDK(NHS[K])YNDTFWK</t>
  </si>
  <si>
    <t>0.000810993 0.168602</t>
  </si>
  <si>
    <t>0.000811617 0.00305079</t>
  </si>
  <si>
    <t>Q9UKA9</t>
  </si>
  <si>
    <t>PTBP2_HUMAN Polypyrimidine tract-binding protein 2 OS=Homo sapiens OX=9606 GN=PTBP2 PE=1 SV=1</t>
  </si>
  <si>
    <t>PTBP2</t>
  </si>
  <si>
    <t>QQLQQAEEALVAK(NHS[K])QEVIDK</t>
  </si>
  <si>
    <t>0.00081455 0.0012194</t>
  </si>
  <si>
    <t>0.00081547 0.00399902 0.00485036 0.0992979 0.16377 0.226138 0.243958</t>
  </si>
  <si>
    <t>QSHLLLQSSIPDQQLLK(NHS[K])ALDENAK</t>
  </si>
  <si>
    <t>0.000815552 0.00351488</t>
  </si>
  <si>
    <t>IAYPPGVK(NHS[K])EITDK</t>
  </si>
  <si>
    <t>0.00081684 0.00703757 0.00856916 0.180305</t>
  </si>
  <si>
    <t>TESHHK(NHS[K])AK KTESHHK(NHS[K])AK KTESHHK(NHS[K])</t>
  </si>
  <si>
    <t>0.000817142 0.00176403 0.00267788 0.00746713 0.0122514 0.018436 0.0559992 0.097674 0.179004 0.217644</t>
  </si>
  <si>
    <t>P04908_126</t>
  </si>
  <si>
    <t>0.000819841 0.000867342 0.00175909</t>
  </si>
  <si>
    <t>LVQTAELTK(NHS[K])VFEIR</t>
  </si>
  <si>
    <t>IIGVK(NHS[K])VHPGQR</t>
  </si>
  <si>
    <t>0.000822031 0.00178281</t>
  </si>
  <si>
    <t>0.000822935 0.00271388 0.194685</t>
  </si>
  <si>
    <t>VK(NHS[K])QLPLVKPYLR VK(NHS[K])QLPLVK</t>
  </si>
  <si>
    <t>0.000825373 0.0119257 0.0328453 0.21607 0.263464</t>
  </si>
  <si>
    <t>0.000827445 0.0251501 0.05426 0.0722835 0.392294</t>
  </si>
  <si>
    <t>TALAAK(NHS[K])IAEESNFPFIK</t>
  </si>
  <si>
    <t>GKGDK(NHS[K])AQIEK GDK(NHS[K])AQIEK</t>
  </si>
  <si>
    <t>0.000830576 0.0583162</t>
  </si>
  <si>
    <t>AIAYLFPSGLFEK(NHS[K])R</t>
  </si>
  <si>
    <t>0.000831548 0.096749</t>
  </si>
  <si>
    <t>LAILYAK(NHS[K])R LAILYAK(NHS[K])</t>
  </si>
  <si>
    <t>0.000831722 0.00144607 0.00225392 0.00247462 0.00419654 0.00529565 0.158562 0.253041</t>
  </si>
  <si>
    <t>LEHSK(NHS[K])NVNTEK</t>
  </si>
  <si>
    <t>0.000832387 0.215882</t>
  </si>
  <si>
    <t>0.000833378 0.193796</t>
  </si>
  <si>
    <t>0.000834102 0.181632</t>
  </si>
  <si>
    <t>0.000835262 0.00127852 0.301057</t>
  </si>
  <si>
    <t>0.000837384 0.00143089 0.00774725 0.0129099 0.0585638</t>
  </si>
  <si>
    <t>K(NHS[K])GEISELLVGSPSIR</t>
  </si>
  <si>
    <t>0.000837953 0.00169151 0.00193408 0.00225959</t>
  </si>
  <si>
    <t>0.000838657 0.00364365 0.00478425</t>
  </si>
  <si>
    <t>GFELTFK(NHS[K])TADDPSLSLIK</t>
  </si>
  <si>
    <t>0.000838833 0.00993595</t>
  </si>
  <si>
    <t>K(NHS[K])ILSHTEEHK K(NHS[K])ILSHTEEHKK</t>
  </si>
  <si>
    <t>0.000839504 0.0256299 0.204487</t>
  </si>
  <si>
    <t>AAEVLNK(NHS[K])HSLSGRPLK</t>
  </si>
  <si>
    <t>0.000840611 0.0513293</t>
  </si>
  <si>
    <t>LAALALASSENSSSTPEECEEMSEK(NHS[K])PK</t>
  </si>
  <si>
    <t>0.000841771 0.00457684 0.189238</t>
  </si>
  <si>
    <t>0.000842175 0.0798792</t>
  </si>
  <si>
    <t>QEK(NHS[K])QQLSSEQVSR</t>
  </si>
  <si>
    <t>Q9H488</t>
  </si>
  <si>
    <t>OFUT1_HUMAN GDP-fucose protein O-fucosyltransferase 1 OS=Homo sapiens OX=9606 GN=POFUT1 PE=1 SV=1</t>
  </si>
  <si>
    <t>POFUT1</t>
  </si>
  <si>
    <t>FSPK(NHS[K])EHPVLALPGAPAQFPVLEEHRPLQK</t>
  </si>
  <si>
    <t>GREEYEGPNK(NHS[K])KPR</t>
  </si>
  <si>
    <t>0.000845235 0.00156632 0.00412437</t>
  </si>
  <si>
    <t>EIILVDDYSNDPEDGALLGK(NHS[K])IEK</t>
  </si>
  <si>
    <t>0.000846951 0.00105614 0.240798</t>
  </si>
  <si>
    <t>QVK(NHS[K])PYVEEGLHPQIIIR</t>
  </si>
  <si>
    <t>0.000848289 0.119114</t>
  </si>
  <si>
    <t>NEEDAGK(NHS[K])MFVGGLSWDTSK</t>
  </si>
  <si>
    <t>0.000851516 0.00193398 0.00411153 0.00876965</t>
  </si>
  <si>
    <t>TAPGALTAKPPLAPK(NHS[K])PGTTVASGVTAR</t>
  </si>
  <si>
    <t>PAAPAAAPPAEK(NHS[K])APVKK PAAAPPAEK(NHS[K])APVKK PAAPAAAPPAEK(NHS[K])APVK PAAAPPAEK(NHS[K])APVK APAAAPPAEK(NHS[K])APVK APAAPAAAPPAEK(NHS[K])APVK</t>
  </si>
  <si>
    <t>0.000851967 0.000927213 0.000932415 0.00103572 0.00472783 0.0198351 0.0287742 0.0299369 0.0854258 0.186238</t>
  </si>
  <si>
    <t>IKEIAVTVK(NHS[K])K EIAVTVK(NHS[K])K</t>
  </si>
  <si>
    <t>0.000852376 0.00280781 0.00337678 0.0162353 0.0203212 0.0330578 0.346518 0.370474</t>
  </si>
  <si>
    <t>AMELLK(NHS[K])VSK MELLK(NHS[K])VSK</t>
  </si>
  <si>
    <t>0.00085391 0.00175965 0.00234409 0.0146149 0.293854 0.358957</t>
  </si>
  <si>
    <t>DKEQWK(NHS[K])EVHK TLHPDLGTDKDKEQWK(NHS[K])EVHK</t>
  </si>
  <si>
    <t>0.000856029 0.00102021 0.00545154</t>
  </si>
  <si>
    <t>VVFPSGEVVEQK(NHS[K])R</t>
  </si>
  <si>
    <t>0.000857741 0.0302856</t>
  </si>
  <si>
    <t>VSGSELVQK(NHS[K])FIGEGAR</t>
  </si>
  <si>
    <t>0.000861219 0.268307</t>
  </si>
  <si>
    <t>GTDTVAGLALIK(NHS[K])K</t>
  </si>
  <si>
    <t>0.000863589 0.232764</t>
  </si>
  <si>
    <t>0.000864132 0.0185992</t>
  </si>
  <si>
    <t>0.0008651 0.00158158</t>
  </si>
  <si>
    <t>0.000866709 0.00101617 0.00110016 0.00134993 0.00364357</t>
  </si>
  <si>
    <t>DVAKPVIELYK(NHS[K])SR PVIELYK(NHS[K])SR</t>
  </si>
  <si>
    <t>0.000867862 0.00115586 0.00122779 0.00169344 0.00548341 0.00577572</t>
  </si>
  <si>
    <t>0.000870136 0.00212784</t>
  </si>
  <si>
    <t>0.000870771 0.169058 0.215204</t>
  </si>
  <si>
    <t>FVK(NHS[K])KPASSSSAPQNIPK</t>
  </si>
  <si>
    <t>0.000870876 0.0697809</t>
  </si>
  <si>
    <t>VAIVKPGVPMEIVLNK(NHS[K])ESR LNK(NHS[K])ESR</t>
  </si>
  <si>
    <t>0.000870876 0.0256955 0.243857</t>
  </si>
  <si>
    <t>MNYFQVAK(NHS[K])TVAQR</t>
  </si>
  <si>
    <t>EQQIVIQSSGGLSK(NHS[K])DDIENMVK</t>
  </si>
  <si>
    <t>ILK(NHS[K])EDILNYLEK</t>
  </si>
  <si>
    <t>0.000873665 0.00115991</t>
  </si>
  <si>
    <t>KQEILEK(NHS[K])HIETQK</t>
  </si>
  <si>
    <t>0.000875368 0.0576395</t>
  </si>
  <si>
    <t>ITLEDVISHSK(NHS[K])K</t>
  </si>
  <si>
    <t>EGFEK(NHS[K])ISK SIAK(NHS[K])EGFEK(NHS[K])ISK</t>
  </si>
  <si>
    <t>0.00087571 0.0141309 0.0188312 0.0202364 0.027861 0.0344111 0.0679617 0.0774857 0.288645</t>
  </si>
  <si>
    <t>0.000876454 0.0011032</t>
  </si>
  <si>
    <t>0.000876918 0.00411993</t>
  </si>
  <si>
    <t>EVVFVEDVK(NHS[K])NVPVGK</t>
  </si>
  <si>
    <t>KTESHK(NHS[K])AK TESHK(NHS[K])AK</t>
  </si>
  <si>
    <t>0.000879506 0.00625829 0.0180244 0.0279272 0.0878126 0.260525</t>
  </si>
  <si>
    <t>0.000880271 0.00145483 0.0263501 0.0266971</t>
  </si>
  <si>
    <t>0.000881001 0.152301</t>
  </si>
  <si>
    <t>TLVNK(NHS[K])EEPPKELPAAEPVLSPLEGTK</t>
  </si>
  <si>
    <t>0.000882111 0.0144284 0.0222135</t>
  </si>
  <si>
    <t>0.000882138 0.0212427 0.0365514 0.0366011 0.0379459 0.144565 0.237622 0.37291</t>
  </si>
  <si>
    <t>VVDFIDEGVNIGLEVK(NHS[K])SK</t>
  </si>
  <si>
    <t>MVK(NHS[K])EALHER</t>
  </si>
  <si>
    <t>0.000882684 0.0165284 0.311989</t>
  </si>
  <si>
    <t>0.000883169 0.00311999 0.26611</t>
  </si>
  <si>
    <t>Q96PY5</t>
  </si>
  <si>
    <t>FMNL2_HUMAN Formin-like protein 2 OS=Homo sapiens OX=9606 GN=FMNL2 PE=1 SV=3</t>
  </si>
  <si>
    <t>FMNL2</t>
  </si>
  <si>
    <t>IHELEK(NHS[K])QGTIK</t>
  </si>
  <si>
    <t>QTFLLQTTK(NHS[K])LTR</t>
  </si>
  <si>
    <t>P32969_184</t>
  </si>
  <si>
    <t>KFLDGIYVSEK(NHS[K])GTVQQADE FLDGIYVSEK(NHS[K])GTVQQADE</t>
  </si>
  <si>
    <t>0.000884459 0.00843094 0.011548 0.232286 0.384361</t>
  </si>
  <si>
    <t>0.000884768 0.00153622 0.108455</t>
  </si>
  <si>
    <t>0.000886653 0.00147216</t>
  </si>
  <si>
    <t>K(NHS[K])FLEHLSGAGK</t>
  </si>
  <si>
    <t>K(NHS[K])YEMFAQTLQQSR</t>
  </si>
  <si>
    <t>0.000888995 0.00579332 0.132027 0.154877 0.341721</t>
  </si>
  <si>
    <t>TPLK(NHS[K])IHPLVR</t>
  </si>
  <si>
    <t>ALMTVGK(NHS[K])EPFPTIYVDSQK</t>
  </si>
  <si>
    <t>0.000891058 0.336383</t>
  </si>
  <si>
    <t>K(NHS[K])LFIGGLSFETTEESLR</t>
  </si>
  <si>
    <t>0.0008912 0.0826693</t>
  </si>
  <si>
    <t>0.000891663 0.00129875 0.003348 0.123038</t>
  </si>
  <si>
    <t>GLSEK(NHS[K])LPEKWESVK</t>
  </si>
  <si>
    <t>K(NHS[K])NILAEELSTNK</t>
  </si>
  <si>
    <t>0.000891761 0.0630188</t>
  </si>
  <si>
    <t>LPFAAK(NHS[K])AVSR</t>
  </si>
  <si>
    <t>0.000893197 0.0259149</t>
  </si>
  <si>
    <t>LQK(NHS[K])SEQSVAQLEEEKK</t>
  </si>
  <si>
    <t>ADSLK(NHS[K])AAVEQEK</t>
  </si>
  <si>
    <t>YFGPNLLNTVK(NHS[K])QK</t>
  </si>
  <si>
    <t>APIK(NHS[K])VGDAIPAVEVFEGEPGNK</t>
  </si>
  <si>
    <t>DISPVLK(NHS[K])DPASFR</t>
  </si>
  <si>
    <t>0.000895144 0.0076582</t>
  </si>
  <si>
    <t>0.000897275 0.00636504 0.17235</t>
  </si>
  <si>
    <t>Q9Y3C4</t>
  </si>
  <si>
    <t>TPRKB_HUMAN EKC/KEOPS complex subunit TPRKB OS=Homo sapiens OX=9606 GN=TPRKB PE=1 SV=1</t>
  </si>
  <si>
    <t>TPRKB</t>
  </si>
  <si>
    <t>NLPEIMNITEVK(NHS[K])K</t>
  </si>
  <si>
    <t>YESLTDPSKLDSGK(NHS[K])ELK LDSGK(NHS[K])ELK</t>
  </si>
  <si>
    <t>0.000901553 0.00254304 0.10814 0.158464 0.215552 0.27003</t>
  </si>
  <si>
    <t>0.000902084 0.00388628 0.00416212</t>
  </si>
  <si>
    <t>0.000902274 0.0029167 0.00627941 0.00957015 0.152231</t>
  </si>
  <si>
    <t>INEWLTK(NHS[K])TPDGNK</t>
  </si>
  <si>
    <t>ENVVQK(NHS[K])TPVVQNAASIVQPSPAHVGQQGLSK</t>
  </si>
  <si>
    <t>0.000903049 0.00959492</t>
  </si>
  <si>
    <t>0.000903203 0.00192712 0.0182672 0.0349899 0.378774</t>
  </si>
  <si>
    <t>0.000904069 0.0124059 0.0144663 0.0415695</t>
  </si>
  <si>
    <t>0.00090425 0.00109126</t>
  </si>
  <si>
    <t>LVWVPSDK(NHS[K])SGFEPASLK</t>
  </si>
  <si>
    <t>WPK(NHS[K])SVEVEGYGSK</t>
  </si>
  <si>
    <t>GALAK(NHS[K])LVEAIR</t>
  </si>
  <si>
    <t>0.000905317 0.00212586 0.0076706 0.0264375 0.0391266</t>
  </si>
  <si>
    <t>0.000905552 0.0016921 0.144278</t>
  </si>
  <si>
    <t>VDQAGK(NHS[K])SSDNR</t>
  </si>
  <si>
    <t>0.000907671 0.00438492</t>
  </si>
  <si>
    <t>FSK(NHS[K])SATSPEGK FSK(NHS[K])SATSPEGK(NHS[K])K YFDPANGK(NHS[K])FSK(NHS[K])SATSPEGK</t>
  </si>
  <si>
    <t>0.000907907 0.00200567 0.0033617 0.0130015 0.0194107 0.0260171 0.0877534 0.0981439 0.102166 0.245072</t>
  </si>
  <si>
    <t>FALK(NHS[K])VDSPDVK</t>
  </si>
  <si>
    <t>0.00090867 0.356033</t>
  </si>
  <si>
    <t>LEVQATDREENK(NHS[K])QIALGTSK</t>
  </si>
  <si>
    <t>0.000910069 0.00359052 0.412729</t>
  </si>
  <si>
    <t>QHAYEHSLGK(NHS[K])LR</t>
  </si>
  <si>
    <t>0.000911069 0.181818</t>
  </si>
  <si>
    <t>0.000911415 0.00432013 0.011355 0.0153544 0.0712391</t>
  </si>
  <si>
    <t>QILDSAASLTGSK(NHS[K])R</t>
  </si>
  <si>
    <t>0.000913247 0.0735203</t>
  </si>
  <si>
    <t>0.000914535 0.172028</t>
  </si>
  <si>
    <t>TFITQQGIK(NHS[K])SQHQTK</t>
  </si>
  <si>
    <t>0.000915111 0.00139469</t>
  </si>
  <si>
    <t>VLLLEAGPK(NHS[K])DVLAGSK</t>
  </si>
  <si>
    <t>0.000915586 0.0052026 0.029044 0.0585186</t>
  </si>
  <si>
    <t>0.000915815 0.00570268 0.0156231</t>
  </si>
  <si>
    <t>SPGDTAK(NHS[K])DALFASQEK</t>
  </si>
  <si>
    <t>SVNDQPSGNLPFLK(NHS[K])PDDIQYFDK</t>
  </si>
  <si>
    <t>0.000917986 0.0545399</t>
  </si>
  <si>
    <t>EAELDVNEELDKK(NHS[K])YAGLLEK K(NHS[K])YAGLLEK</t>
  </si>
  <si>
    <t>0.000918289 0.333174</t>
  </si>
  <si>
    <t>AQAVHPGYGFLSENK(NHS[K])EFAR</t>
  </si>
  <si>
    <t>K(NHS[K])VSHVADTK</t>
  </si>
  <si>
    <t>0.000920061 0.234497</t>
  </si>
  <si>
    <t>0.000920907 0.0274107</t>
  </si>
  <si>
    <t>AAYFEK(NHS[K])NHGTR</t>
  </si>
  <si>
    <t>0.000920972 0.00519014 0.00649285 0.0265853</t>
  </si>
  <si>
    <t>0.000923035 0.00149533</t>
  </si>
  <si>
    <t>VAPAPAVVK(NHS[K])K KVAPAPAVVK(NHS[K])K</t>
  </si>
  <si>
    <t>0.000923607 0.00115825 0.00313318 0.0122475 0.0546059 0.345365</t>
  </si>
  <si>
    <t>FVDK(NHS[K])LFEAVEEGR</t>
  </si>
  <si>
    <t>0.000923838 0.0040139</t>
  </si>
  <si>
    <t>SLLPVK(NHS[K])PVEIEIETPEQAK</t>
  </si>
  <si>
    <t>TVQDLK(NHS[K])QEIK</t>
  </si>
  <si>
    <t>0.000926953 0.0057384</t>
  </si>
  <si>
    <t>0.000927583 0.0778589</t>
  </si>
  <si>
    <t>0.000928687 0.0460739</t>
  </si>
  <si>
    <t>QLAPIWDK(NHS[K])LGETYK QLAPIWDK(NHS[K])LGETYKDHENIVIAK</t>
  </si>
  <si>
    <t>0.000929401 0.00297782 0.00553375</t>
  </si>
  <si>
    <t>0.000930154 0.186028</t>
  </si>
  <si>
    <t>LLWIDTK(NHS[K])IAAR</t>
  </si>
  <si>
    <t>0.000930637 0.127253</t>
  </si>
  <si>
    <t>0.000931381 0.00779552 0.254398</t>
  </si>
  <si>
    <t>SIQEIQELDK(NHS[K])DDESLRK</t>
  </si>
  <si>
    <t>0.000932368 0.397163</t>
  </si>
  <si>
    <t>IAK(NHS[K])VLGTEELYGYLK</t>
  </si>
  <si>
    <t>0.000934504 0.129348</t>
  </si>
  <si>
    <t>VKLEEQLK(NHS[K])ETVEK</t>
  </si>
  <si>
    <t>0.000935036 0.101932</t>
  </si>
  <si>
    <t>LPTGQISGPEIK(NHS[K])GGLK</t>
  </si>
  <si>
    <t>DTPENNPDTPFDFTPENYK(NHS[K])R</t>
  </si>
  <si>
    <t>0.000936307 0.00158917 0.00466361</t>
  </si>
  <si>
    <t>0.000936822 0.00222727 0.00279816 0.00534619 0.0966975 0.365641</t>
  </si>
  <si>
    <t>IKEGVEEAAK(NHS[K])TAK EGVEEAAK(NHS[K])TAK</t>
  </si>
  <si>
    <t>0.000936944 0.00141106</t>
  </si>
  <si>
    <t>VFNPYTEFK(NHS[K])EFSR</t>
  </si>
  <si>
    <t>0.000937187 0.0735237</t>
  </si>
  <si>
    <t>KEEIIK(NHS[K])TLSK EEIIK(NHS[K])TLSK</t>
  </si>
  <si>
    <t>0.000937852 0.00130964 0.0679098 0.342998</t>
  </si>
  <si>
    <t>INSGGK(NHS[K])LPNFGFVVFDDSEPVQK</t>
  </si>
  <si>
    <t>0.000938133 0.00507965</t>
  </si>
  <si>
    <t>LSHLLSEK(NHS[K])PEDK</t>
  </si>
  <si>
    <t>0.000938143 0.044736</t>
  </si>
  <si>
    <t>0.000938611 0.00413407 0.0275866 0.0401984 0.0732511</t>
  </si>
  <si>
    <t>0.000939024 0.00775325 0.0611314</t>
  </si>
  <si>
    <t>DFLEAVNK(NHS[K])VIK</t>
  </si>
  <si>
    <t>YLSAQK(NHS[K])PLLNDGQFR</t>
  </si>
  <si>
    <t>SLNILTAFQK(NHS[K])K</t>
  </si>
  <si>
    <t>TAAAASEK(NHS[K])NR</t>
  </si>
  <si>
    <t>0.000941354 0.0169249</t>
  </si>
  <si>
    <t>0.00094204 0.00452438 0.0354028 0.0370883 0.266559</t>
  </si>
  <si>
    <t>NPASLPLTQAALK(NHS[K])VLAQK KNPASLPLTQAALK(NHS[K])VLAQK</t>
  </si>
  <si>
    <t>0.000942577 0.00159146 0.0136654</t>
  </si>
  <si>
    <t>0.000943274 0.0136015</t>
  </si>
  <si>
    <t>MK(NHS[K])FNPFVTSDR</t>
  </si>
  <si>
    <t>LSDIWAK(NHS[K])TPPITR</t>
  </si>
  <si>
    <t>0.000945661 0.00675268 0.0780933</t>
  </si>
  <si>
    <t>0.000947931 0.00189438 0.00237197 0.0762031 0.233159</t>
  </si>
  <si>
    <t>ALQFLEEVK(NHS[K])VSR</t>
  </si>
  <si>
    <t>0.000948528 0.102561 0.28033</t>
  </si>
  <si>
    <t>FINNNAVTK(NHS[K])MAQSSSK</t>
  </si>
  <si>
    <t>GPTEADELMK(NHS[K])R</t>
  </si>
  <si>
    <t>0.00095245 0.00307166 0.0723258</t>
  </si>
  <si>
    <t>0.000953154 0.00255534 0.00292293 0.00328539 0.00573002 0.00674022 0.00685805 0.0265455 0.0564614</t>
  </si>
  <si>
    <t>VMSVVQTK(NHS[K])PVQTSAVTGQASTGPVTQIIQTK</t>
  </si>
  <si>
    <t>0.000955175 0.00378115 0.0694215</t>
  </si>
  <si>
    <t>GFGFIK(NHS[K])LESR</t>
  </si>
  <si>
    <t>IFANTESYLK(NHS[K])R</t>
  </si>
  <si>
    <t>0.000959287 0.0565035</t>
  </si>
  <si>
    <t>0.00096086 0.00163905</t>
  </si>
  <si>
    <t>IGGSTDTGK(NHS[K])HIK</t>
  </si>
  <si>
    <t>0.000963571 0.00858965 0.0189492</t>
  </si>
  <si>
    <t>0.000964062 0.00237251</t>
  </si>
  <si>
    <t>GVVQLFNAVQK(NHS[K])HQK</t>
  </si>
  <si>
    <t>0.000964217 0.00293298 0.313302</t>
  </si>
  <si>
    <t>0.000964351 0.0255696</t>
  </si>
  <si>
    <t>GTNDMK(NHS[K])QQHVIETLIGK</t>
  </si>
  <si>
    <t>0.000968735 0.00763241 0.0169599 0.185798</t>
  </si>
  <si>
    <t>0.000968745 0.0141951 0.0474155</t>
  </si>
  <si>
    <t>0.000969655 0.40474</t>
  </si>
  <si>
    <t>TFNPGAGLPTDK(NHS[K])KK</t>
  </si>
  <si>
    <t>ELEAENYHDIK(NHS[K])R</t>
  </si>
  <si>
    <t>0.000970896 0.0326076</t>
  </si>
  <si>
    <t>0.00097241 0.00190939 0.002385 0.00310959 0.00384075 0.00999446 0.0411193</t>
  </si>
  <si>
    <t>VYLQNEYK(NHS[K])FSPTDFLAK</t>
  </si>
  <si>
    <t>0.000977455 0.00120155</t>
  </si>
  <si>
    <t>ILQEK(NHS[K])LDQPVSAPPSPR</t>
  </si>
  <si>
    <t>0.00097944 0.0703608</t>
  </si>
  <si>
    <t>Q8N5G0</t>
  </si>
  <si>
    <t>SIM20_HUMAN Small integral membrane protein 20 OS=Homo sapiens OX=9606 GN=SMIM20 PE=1 SV=3</t>
  </si>
  <si>
    <t>SMIM20</t>
  </si>
  <si>
    <t>AGIVQEDVQPPGLK(NHS[K])VWSDPFGR</t>
  </si>
  <si>
    <t>0.000984325 0.00837927</t>
  </si>
  <si>
    <t>0.000984856 0.0388381 0.30129</t>
  </si>
  <si>
    <t>0.000985161 0.0100932 0.0353131 0.38314</t>
  </si>
  <si>
    <t>LK(NHS[K])VLATAFDTTLGGR</t>
  </si>
  <si>
    <t>0.000987792 0.136287</t>
  </si>
  <si>
    <t>0.00098797 0.0896929</t>
  </si>
  <si>
    <t>0.000988473 0.00141767 0.00271596 0.00365161 0.00811116 0.0107486 0.0110444 0.0288677 0.0313117 0.17638 0.294691</t>
  </si>
  <si>
    <t>K(NHS[K])GVDLLQNLIK</t>
  </si>
  <si>
    <t>0.000993423 0.037235</t>
  </si>
  <si>
    <t>LEQENDDLAHELVTSK(NHS[K])IALR</t>
  </si>
  <si>
    <t>0.000994972 0.338472</t>
  </si>
  <si>
    <t>NK(NHS[K])SFGSAQEFAWAHDSSEYAIR</t>
  </si>
  <si>
    <t>K(NHS[K])ELQAAGK(NHS[K])SPEDLER K(NHS[K])ELQAAGKSPEDLER K(NHS[K])ELQAAGK</t>
  </si>
  <si>
    <t>0.000996475 0.0238535 0.133 0.173377 0.349265</t>
  </si>
  <si>
    <t>VLVHPPQDGEDEPTLVQK(NHS[K])EPVEAAPAAEPVPAST</t>
  </si>
  <si>
    <t>0.00099763 0.00162081</t>
  </si>
  <si>
    <t>0.000999845 0.165264</t>
  </si>
  <si>
    <t>LASGSFDK(NHS[K])TASVFLLEK</t>
  </si>
  <si>
    <t>EHFQHVAAPYIAK(NHS[K])AGEK</t>
  </si>
  <si>
    <t>0.00100202 0.00138615 0.00251082 0.00321772 0.00517164 0.0089253 0.0169687 0.0170334 0.0173608 0.0331863 0.035191 0.400042</t>
  </si>
  <si>
    <t>LVPLDYGEDDKNATK(NHS[K])GTVNTEEK</t>
  </si>
  <si>
    <t>0.00100273 0.0772301</t>
  </si>
  <si>
    <t>0.00100281 0.030748</t>
  </si>
  <si>
    <t>VSSSSTASASAK(NHS[K])K SSSSTASASAK(NHS[K])K</t>
  </si>
  <si>
    <t>0.00100374 0.0198191 0.0691532 0.334981</t>
  </si>
  <si>
    <t>K(NHS[K])LELDILPLQEANAELSEK</t>
  </si>
  <si>
    <t>VK(NHS[K])AIFSHAAGDNSTLLSFK</t>
  </si>
  <si>
    <t>VVGSELIQK(NHS[K])YLGDGPK</t>
  </si>
  <si>
    <t>0.00100532 0.0483022 0.389507</t>
  </si>
  <si>
    <t>LVQQLK(NHS[K])QQTQNR</t>
  </si>
  <si>
    <t>MSK(NHS[K])SLGNVIHPDVVVNGGQDQSK</t>
  </si>
  <si>
    <t>EDDVGTGAGLLEIK(NHS[K])K IVSRPEELREDDVGTGAGLLEIK(NHS[K])K</t>
  </si>
  <si>
    <t>0.00100832 0.00530218 0.00699646 0.00716547 0.00722871 0.21115 0.214308 0.246618</t>
  </si>
  <si>
    <t>MK(NHS[K])QDAQVVLYR</t>
  </si>
  <si>
    <t>0.00101 0.0373992 0.263208</t>
  </si>
  <si>
    <t>VTPQSDGSSSK(NHS[K])VK VTPQSDGSSSK(NHS[K])VK(NHS[K])VK</t>
  </si>
  <si>
    <t>0.00101172 0.00166709 0.0107259 0.0458249 0.309341</t>
  </si>
  <si>
    <t>0.00101275 0.00117095 0.00266719</t>
  </si>
  <si>
    <t>ALGTEVIQLFPEK(NHS[K])GNMGK</t>
  </si>
  <si>
    <t>0.00101289 0.0183748 0.167956</t>
  </si>
  <si>
    <t>VK(NHS[K])VEPIPAIGHATLGTASR</t>
  </si>
  <si>
    <t>VPTSMVLTK(NHS[K])VSASTVPTDGSSR</t>
  </si>
  <si>
    <t>LMGEDEKPAAK(NHS[K])ENSEGAGAK</t>
  </si>
  <si>
    <t>EDYSITTK(NHS[K])GGK IFREDYSITTK(NHS[K])GGK</t>
  </si>
  <si>
    <t>0.00101802 0.0132985</t>
  </si>
  <si>
    <t>0.00101884 0.00955329 0.406545</t>
  </si>
  <si>
    <t>SPGETSK(NHS[K])PR</t>
  </si>
  <si>
    <t>0.00101885 0.0031866 0.00644042 0.0554174</t>
  </si>
  <si>
    <t>0.00101926 0.0022178 0.0034244 0.00377998 0.0378744 0.0847137</t>
  </si>
  <si>
    <t>YPGVSNYQVEEDIGK(NHS[K])LK</t>
  </si>
  <si>
    <t>LGSSFTK(NHS[K])VQDYLR</t>
  </si>
  <si>
    <t>0.00102304 0.0150468</t>
  </si>
  <si>
    <t>AEGDISNVANGFK(NHS[K])SHLIR</t>
  </si>
  <si>
    <t>QNDQVSFASLVEELK(NHS[K])K</t>
  </si>
  <si>
    <t>TLIINLPGSK(NHS[K])K</t>
  </si>
  <si>
    <t>0.00103005 0.00277294 0.0150716</t>
  </si>
  <si>
    <t>0.00103295 0.00142058</t>
  </si>
  <si>
    <t>AK(NHS[K])FEELNMDLFR</t>
  </si>
  <si>
    <t>0.00103317 0.00118333</t>
  </si>
  <si>
    <t>0.00103528 0.105052</t>
  </si>
  <si>
    <t>FYTLIPHDFGMK(NHS[K])KPPLLNNADSVQAK</t>
  </si>
  <si>
    <t>0.0010369 0.00263569</t>
  </si>
  <si>
    <t>0.00103785 0.00202759 0.0238314 0.193022</t>
  </si>
  <si>
    <t>FLIPVLNGLEK(NHS[K])K</t>
  </si>
  <si>
    <t>0.00103808 0.00564968 0.0848339 0.405691</t>
  </si>
  <si>
    <t>YFGAAK(NHS[K])DLPGVR</t>
  </si>
  <si>
    <t>0.00103994 0.0823914</t>
  </si>
  <si>
    <t>LQSSNIFTVAK(NHS[K])R</t>
  </si>
  <si>
    <t>0.00104002 0.0133731</t>
  </si>
  <si>
    <t>IVK(NHS[K])EAYPDHTQFEK</t>
  </si>
  <si>
    <t>0.00104229 0.00179513</t>
  </si>
  <si>
    <t>0.00104305 0.023222</t>
  </si>
  <si>
    <t>P69849_170 Q15155_170</t>
  </si>
  <si>
    <t>IQSTVTQPGGK(NHS[K])FAFFK</t>
  </si>
  <si>
    <t>0.00104422 0.107617 0.213987</t>
  </si>
  <si>
    <t>LATTILQHWK(NHS[K])K IQHWK(NHS[K])K</t>
  </si>
  <si>
    <t>0.00104557 0.283514</t>
  </si>
  <si>
    <t>K(NHS[K])LLASANLEEVTMK KPPTDEELKETIKK(NHS[K])</t>
  </si>
  <si>
    <t>0.00104583 0.015458</t>
  </si>
  <si>
    <t>0.00104658 0.00746098</t>
  </si>
  <si>
    <t>0.00104692 0.00128515 0.0290195</t>
  </si>
  <si>
    <t>0.00104899 0.348254</t>
  </si>
  <si>
    <t>0.00104926 0.0257476</t>
  </si>
  <si>
    <t>0.00104974 0.00216698 0.0840908</t>
  </si>
  <si>
    <t>0.00105121 0.00649085 0.154136</t>
  </si>
  <si>
    <t>0.00105239 0.00339331 0.0289297 0.102662 0.171214 0.179457</t>
  </si>
  <si>
    <t>TTVQQEPLESGAK(NHS[K])NK</t>
  </si>
  <si>
    <t>0.00105518 0.0120103</t>
  </si>
  <si>
    <t>0.00105568 0.16503</t>
  </si>
  <si>
    <t>K(NHS[K])ITIADCGQLE</t>
  </si>
  <si>
    <t>0.00105591 0.0014057 0.00252011 0.00474612 0.0203089 0.19921 0.264846</t>
  </si>
  <si>
    <t>GILLFGPPGTGK(NHS[K])SYLAK</t>
  </si>
  <si>
    <t>INSDDSNLYLTASK(NHS[K])K</t>
  </si>
  <si>
    <t>HQGTFTDEK(NHS[K])SK</t>
  </si>
  <si>
    <t>TVTPASSAK(NHS[K])TSPAK</t>
  </si>
  <si>
    <t>0.00105724 0.00249015 0.0215718 0.214217 0.295141</t>
  </si>
  <si>
    <t>0.00105956 0.348905</t>
  </si>
  <si>
    <t>LQK(NHS[K])GHVSLAAELSK</t>
  </si>
  <si>
    <t>VK(NHS[K])VDPSHDASK</t>
  </si>
  <si>
    <t>0.00106166 0.107306</t>
  </si>
  <si>
    <t>SLETSAFVK(NHS[K])SYK</t>
  </si>
  <si>
    <t>EHDQLIEK(NHS[K])R</t>
  </si>
  <si>
    <t>FIDTTSK(NHS[K])FGHGR FIDTTSK(NHS[K])</t>
  </si>
  <si>
    <t>0.00106305 0.109203 0.317756 0.350162 0.373424 0.40439</t>
  </si>
  <si>
    <t>0.00106307 0.00390949 0.00408858 0.0179975 0.0966573 0.191847</t>
  </si>
  <si>
    <t>RK(NHS[K])PDTIEVQQMK</t>
  </si>
  <si>
    <t>0.00106322 0.034608</t>
  </si>
  <si>
    <t>LMDEFK(NHS[K])IGELFSK</t>
  </si>
  <si>
    <t>SSLVTSK(NHS[K])LAGGQVE</t>
  </si>
  <si>
    <t>0.00106463 0.00204445 0.331131</t>
  </si>
  <si>
    <t>0.00106588 0.141224</t>
  </si>
  <si>
    <t>0.00106603 0.374013</t>
  </si>
  <si>
    <t>0.00106745 0.333591</t>
  </si>
  <si>
    <t>KDEK(NHS[K])QNLLSVGDYR</t>
  </si>
  <si>
    <t>0.00106914 0.119982</t>
  </si>
  <si>
    <t>GAAVK(NHS[K])AMDEMNGK</t>
  </si>
  <si>
    <t>0.00107017 0.0111211 0.0410141 0.170964 0.311865</t>
  </si>
  <si>
    <t>0.00107208 0.00943612</t>
  </si>
  <si>
    <t>FDTQYPYGEK(NHS[K])QDEFKR</t>
  </si>
  <si>
    <t>SPFSVHPK(NHS[K])TGR</t>
  </si>
  <si>
    <t>0.00107498 0.0378963</t>
  </si>
  <si>
    <t>0.00107539 0.00150851</t>
  </si>
  <si>
    <t>QLSFISPPTPQPK(NHS[K])TPSSSQPER</t>
  </si>
  <si>
    <t>IEEK(NHS[K])LTPLPEDNSMNVDQDGDPSDR</t>
  </si>
  <si>
    <t>PMK(NHS[K])VGHVTER</t>
  </si>
  <si>
    <t>0.00107795 0.0300603 0.0845285 0.151737</t>
  </si>
  <si>
    <t>0.00107817 0.073837 0.397939</t>
  </si>
  <si>
    <t>KTESHKPGK(NHS[K])NK TESHKPGK(NHS[K])NK</t>
  </si>
  <si>
    <t>0.00108372 0.00188619 0.00666572 0.154457</t>
  </si>
  <si>
    <t>NICK(NHS[K])VVEVGSK</t>
  </si>
  <si>
    <t>0.00108625 0.181718</t>
  </si>
  <si>
    <t>VLVGGTK(NHS[K])AGVVR</t>
  </si>
  <si>
    <t>KK(NHS[K])PLDGEYFTLQIR K(NHS[K])PLDGEYFTLQIR</t>
  </si>
  <si>
    <t>0.00108832 0.00306545 0.234551</t>
  </si>
  <si>
    <t>0.00108987 0.00446865 0.0139865</t>
  </si>
  <si>
    <t>LSAEEQAK(NHS[K])FR</t>
  </si>
  <si>
    <t>EALENANTNTEVLK(NHS[K])NMGYAAK</t>
  </si>
  <si>
    <t>0.00109678 0.159171</t>
  </si>
  <si>
    <t>0.00109689 0.00112267 0.00377384 0.00513019</t>
  </si>
  <si>
    <t>0.00109777 0.00645747</t>
  </si>
  <si>
    <t>IWDLK(NHS[K])QGSPIHVLK</t>
  </si>
  <si>
    <t>0.00109843 0.00170281 0.00206644 0.0355444 0.194975</t>
  </si>
  <si>
    <t>LAAFGQLHK(NHS[K])VLGMDPLPSK</t>
  </si>
  <si>
    <t>0.00109985 0.00233753</t>
  </si>
  <si>
    <t>0.0011 0.0425273</t>
  </si>
  <si>
    <t>LTQEETNFK(NHS[K])SLVHDLFQK</t>
  </si>
  <si>
    <t>TTEPGVTGLLLAVEGPAAK(NHS[K])R</t>
  </si>
  <si>
    <t>LHNAANANQK(NHS[K])EK</t>
  </si>
  <si>
    <t>0.00110283 0.0597605</t>
  </si>
  <si>
    <t>0.00110343 0.00934255</t>
  </si>
  <si>
    <t>K(NHS[K])GEPVSAEDLGVSGALTVLMK</t>
  </si>
  <si>
    <t>0.00110384 0.156052</t>
  </si>
  <si>
    <t>0.00110402 0.00162426 0.0474078 0.112041 0.237791</t>
  </si>
  <si>
    <t>0.00110428 0.332316</t>
  </si>
  <si>
    <t>0.00110454 0.0166226 0.0237887 0.0867626</t>
  </si>
  <si>
    <t>0.0011058 0.0030094 0.0728914 0.0728934 0.139336 0.142554</t>
  </si>
  <si>
    <t>0.00110583 0.00155214 0.0126297</t>
  </si>
  <si>
    <t>PLEIAK(NHS[K])LVQK</t>
  </si>
  <si>
    <t>0.00110642 0.0035965</t>
  </si>
  <si>
    <t>AVPYQK(NHS[K])FEAHPNDLYVEGLPENIPFR</t>
  </si>
  <si>
    <t>K(NHS[K])TDFFIGGEEGMAEK</t>
  </si>
  <si>
    <t>0.00110785 0.0130118</t>
  </si>
  <si>
    <t>TPGQNAQK(NHS[K])WIPAR</t>
  </si>
  <si>
    <t>0.00111071 0.293299</t>
  </si>
  <si>
    <t>ELETGPK(NHS[K])ASHGYGGK EKELETGPK(NHS[K])ASHGYGGK</t>
  </si>
  <si>
    <t>0.00111121 0.00394584 0.00993536 0.030355 0.0937732</t>
  </si>
  <si>
    <t>0.00111329 0.139816</t>
  </si>
  <si>
    <t>0.00111383 0.00159477 0.0044723 0.00583929 0.0207687 0.398564</t>
  </si>
  <si>
    <t>0.00111498 0.00237706 0.0142415 0.288165</t>
  </si>
  <si>
    <t>YHPDK(NHS[K])NKEPGAEEK</t>
  </si>
  <si>
    <t>K(NHS[K])TGTAEMSSILEER QK(NHS[K])TGTAEMSSILEER</t>
  </si>
  <si>
    <t>0.00111787 0.0215585</t>
  </si>
  <si>
    <t>LMNTGK(NHS[K])QHTFVETESVR</t>
  </si>
  <si>
    <t>0.00112029 0.00263722 0.125649</t>
  </si>
  <si>
    <t>LIEIENFK(NHS[K])SYK</t>
  </si>
  <si>
    <t>IVK(NHS[K])EPTSHDNK</t>
  </si>
  <si>
    <t>0.00112249 0.00319751 0.0879946</t>
  </si>
  <si>
    <t>IEK(NHS[K])AYAQQLADWAR</t>
  </si>
  <si>
    <t>GYEAK(NHS[K])EYYEALPELK</t>
  </si>
  <si>
    <t>0.0011232 0.00148625</t>
  </si>
  <si>
    <t>0.00112414 0.0150971 0.150838</t>
  </si>
  <si>
    <t>HNSEKPPEPVK(NHS[K])PEVK</t>
  </si>
  <si>
    <t>0.00112428 0.244215</t>
  </si>
  <si>
    <t>AGVHIK(NHS[K])LPLLSK</t>
  </si>
  <si>
    <t>0.00112492 0.00527646</t>
  </si>
  <si>
    <t>0.00112537 0.00203913 0.00251609</t>
  </si>
  <si>
    <t>0.00112895 0.0376085</t>
  </si>
  <si>
    <t>EDSQRPGAHLTVK(NHS[K])K PGAHLTVK(NHS[K])K EDSQRPGAHLTVK(NHS[K])</t>
  </si>
  <si>
    <t>0.00113012 0.00655357 0.0162876 0.0327327 0.0431527 0.0625821 0.0738281 0.199948 0.213276 0.368488 0.375446</t>
  </si>
  <si>
    <t>K(NHS[K])SLAYVDNILK</t>
  </si>
  <si>
    <t>0.00113174 0.0329787</t>
  </si>
  <si>
    <t>0.00113377 0.00339934 0.0306352 0.129712</t>
  </si>
  <si>
    <t>LEK(NHS[K])HLDALLR</t>
  </si>
  <si>
    <t>0.00113563 0.00497684</t>
  </si>
  <si>
    <t>0.00113721 0.236324 0.319255</t>
  </si>
  <si>
    <t>MEIATK(NHS[K])DPLNPIK</t>
  </si>
  <si>
    <t>0.00113772 0.00963272 0.0120911</t>
  </si>
  <si>
    <t>0.00113773 0.00596158 0.023054</t>
  </si>
  <si>
    <t>LSNLALVKPEK(NHS[K])TK LSNLALVK(NHS[K])PEK(NHS[K])TK SNLALVKPEK(NHS[K])TK</t>
  </si>
  <si>
    <t>0.0011379 0.00115047 0.00360946 0.00429722 0.0312899 0.210325</t>
  </si>
  <si>
    <t>LTSTATK(NHS[K])DPEGFVGHPVNAFK</t>
  </si>
  <si>
    <t>0.00113858 0.00657235 0.0182671</t>
  </si>
  <si>
    <t>SSTTVSSFANSK(NHS[K])PGSAK</t>
  </si>
  <si>
    <t>0.00114024 0.00332412 0.407849</t>
  </si>
  <si>
    <t>0.00114082 0.0247473 0.234768</t>
  </si>
  <si>
    <t>EGKPLLK(NHS[K])AVMR PLLK(NHS[K])AVMR DKEGKPLLK(NHS[K])AVMR</t>
  </si>
  <si>
    <t>0.00114192 0.0023113 0.00574371 0.00696416 0.023358 0.0303553 0.0344663 0.0764393</t>
  </si>
  <si>
    <t>0.001142 0.0198388 0.0266167</t>
  </si>
  <si>
    <t>EAWPHIK(NHS[K])TIFQGIAAK</t>
  </si>
  <si>
    <t>0.00114318 0.0017474</t>
  </si>
  <si>
    <t>0.00114447 0.00588001 0.00682985 0.0106389 0.0153393 0.071351 0.0799968 0.0917102 0.136157 0.140043 0.140612 0.263499 0.266729 0.388372</t>
  </si>
  <si>
    <t>0.00114475 0.00227943</t>
  </si>
  <si>
    <t>0.00114482 0.0118364 0.0125325 0.0142062 0.045983 0.132307 0.394425</t>
  </si>
  <si>
    <t>QK(NHS[K])ILDLLNEGSAR</t>
  </si>
  <si>
    <t>VQDGLSDIAEK(NHS[K])FLK</t>
  </si>
  <si>
    <t>LLIHQSLAGGIIGVK(NHS[K])GAK</t>
  </si>
  <si>
    <t>0.00114642 0.0651496</t>
  </si>
  <si>
    <t>TLNAGAYSK(NHS[K])VVQER</t>
  </si>
  <si>
    <t>TFESLVDFSK(NHS[K])ALGK</t>
  </si>
  <si>
    <t>0.00114697 0.00694027 0.368798</t>
  </si>
  <si>
    <t>QLEAIDQLHLEYAK(NHS[K])R</t>
  </si>
  <si>
    <t>IVK(NHS[K])IHPLEK</t>
  </si>
  <si>
    <t>0.00114921 0.0173263</t>
  </si>
  <si>
    <t>0.00114954 0.0157711 0.0601873</t>
  </si>
  <si>
    <t>YLPALGYSK(NHS[K])R</t>
  </si>
  <si>
    <t>0.00115127 0.00419599 0.0325543</t>
  </si>
  <si>
    <t>0.00115138 0.00128789 0.0879176 0.307025</t>
  </si>
  <si>
    <t>GMTVEGLK(NHS[K])QFIAAQGSSR</t>
  </si>
  <si>
    <t>0.00115141 0.080342 0.217332</t>
  </si>
  <si>
    <t>QK(NHS[K])VEQNAAPSHTK</t>
  </si>
  <si>
    <t>0.00115294 0.0107864 0.0221115 0.0982086</t>
  </si>
  <si>
    <t>K(NHS[K])ELSDIAHR PYQYPALTPEQKK(NHS[K])</t>
  </si>
  <si>
    <t>0.00115473 0.00519991 0.00744677 0.0104066 0.0227491 0.0229801 0.0310062 0.0483919 0.0952598 0.142095 0.197594 0.395799</t>
  </si>
  <si>
    <t>0.00115473 0.00435247 0.341592</t>
  </si>
  <si>
    <t>VVK(NHS[K])VTPNEGLTVSFPFGK</t>
  </si>
  <si>
    <t>Q9BXK5</t>
  </si>
  <si>
    <t>B2L13_HUMAN Bcl-2-like protein 13 OS=Homo sapiens OX=9606 GN=BCL2L13 PE=1 SV=1</t>
  </si>
  <si>
    <t>BCL2L13</t>
  </si>
  <si>
    <t>VSQELK(NHS[K])EPLHK</t>
  </si>
  <si>
    <t>0.00115862 0.00953316</t>
  </si>
  <si>
    <t>0.00115892 0.0118434</t>
  </si>
  <si>
    <t>KK(NHS[K])EVPAVPETLK KK(NHS[K])EVPAVPETLKK K(NHS[K])EVPAVPETLK</t>
  </si>
  <si>
    <t>0.00115922 0.00234545 0.0167213 0.0432204 0.0492056 0.317149</t>
  </si>
  <si>
    <t>0.0011619 0.00280302 0.00351043 0.00399165 0.00429064 0.00565401 0.00678879 0.00844818 0.0553274 0.169299 0.404698</t>
  </si>
  <si>
    <t>K(NHS[K])VVVEQLNLLVK</t>
  </si>
  <si>
    <t>0.0011625 0.172549</t>
  </si>
  <si>
    <t>Q9BPZ3</t>
  </si>
  <si>
    <t>PAIP2_HUMAN Polyadenylate-binding protein-interacting protein 2 OS=Homo sapiens OX=9606 GN=PAIP2 PE=1 SV=1</t>
  </si>
  <si>
    <t>PAIP2</t>
  </si>
  <si>
    <t>SNLNPNAK(NHS[K])EFVPGVK</t>
  </si>
  <si>
    <t>0.00116252 0.00683629</t>
  </si>
  <si>
    <t>IFEAFK(NHS[K])LTDDVK</t>
  </si>
  <si>
    <t>0.00116421 0.00810497 0.0361054 0.0932942 0.389049</t>
  </si>
  <si>
    <t>0.00116774 0.00793473</t>
  </si>
  <si>
    <t>FITALK(NHS[K])STGLR</t>
  </si>
  <si>
    <t>0.00116784 0.00241516 0.00765501 0.0787045 0.177967</t>
  </si>
  <si>
    <t>0.0011691 0.00144957 0.00201409 0.013215 0.0163487 0.036167 0.237124</t>
  </si>
  <si>
    <t>0.00117207 0.0578768</t>
  </si>
  <si>
    <t>WVELAK(NHS[K])LYR</t>
  </si>
  <si>
    <t>0.00117377 0.360427 0.369441</t>
  </si>
  <si>
    <t>AAKPK(NHS[K])TAKPK PK(NHS[K])TAKPK AAKPK(NHS[K])TAK</t>
  </si>
  <si>
    <t>0.00117425 0.0321427 0.0741172</t>
  </si>
  <si>
    <t>0.00117497 0.00168134 0.00875246 0.0188978 0.327798 0.366176</t>
  </si>
  <si>
    <t>0.00117528 0.0213513</t>
  </si>
  <si>
    <t>ITEDSAVTTFEALK(NHS[K])AR</t>
  </si>
  <si>
    <t>0.00117661 0.372191</t>
  </si>
  <si>
    <t>LGPALK(NHS[K])IYAR</t>
  </si>
  <si>
    <t>0.00117725 0.00194787</t>
  </si>
  <si>
    <t>0.00117745 0.0294869</t>
  </si>
  <si>
    <t>EPSLK(NHS[K])NSNPDEIEIDFETLKPSTLR</t>
  </si>
  <si>
    <t>VVDLLVIK(NHS[K])GK</t>
  </si>
  <si>
    <t>0.00118132 0.00326118 0.00353479 0.358031</t>
  </si>
  <si>
    <t>AGLGEEFEK(NHS[K])EIR</t>
  </si>
  <si>
    <t>0.00118159 0.0128736</t>
  </si>
  <si>
    <t>NQWQLSADDLK(NHS[K])K</t>
  </si>
  <si>
    <t>0.00118414 0.0122937</t>
  </si>
  <si>
    <t>QGSLINSLK(NHS[K])PSGPTPASGQLSSGDK</t>
  </si>
  <si>
    <t>LNNPK(NHS[K])FNDPHVK</t>
  </si>
  <si>
    <t>0.00118843 0.246436</t>
  </si>
  <si>
    <t>NVQQIGILK(NHS[K])PHPAYVQLLEK</t>
  </si>
  <si>
    <t>0.0011893 0.0142882 0.0901037</t>
  </si>
  <si>
    <t>0.00119035 0.055756</t>
  </si>
  <si>
    <t>0.00119131 0.00134643 0.0215254 0.0254426</t>
  </si>
  <si>
    <t>0.00119158 0.03666</t>
  </si>
  <si>
    <t>EK(NHS[K])PYFPIPEEYTFIQNVPLEDR</t>
  </si>
  <si>
    <t>0.00119341 0.0857114</t>
  </si>
  <si>
    <t>AQVVSNLK(NHS[K])GISMSSSK</t>
  </si>
  <si>
    <t>0.00119511 0.00757732 0.0360049</t>
  </si>
  <si>
    <t>SSSSTTTNEK(NHS[K])ITK</t>
  </si>
  <si>
    <t>0.00119654 0.00946823 0.0125517 0.246264</t>
  </si>
  <si>
    <t>FGNEVIPVTVTVK(NHS[K])GQPDVVVKEDEEYKR FGNEVIPVTVTVK(NHS[K])GQPDVVVK</t>
  </si>
  <si>
    <t>0.00119703 0.00174902 0.00186786 0.00458646</t>
  </si>
  <si>
    <t>AIYNNMK(NHS[K])QFIR</t>
  </si>
  <si>
    <t>STIK(NHS[K])TDLDDDITALK</t>
  </si>
  <si>
    <t>HVQSK(NHS[K])AIEAR</t>
  </si>
  <si>
    <t>0.00120276 0.00523489</t>
  </si>
  <si>
    <t>VK(NHS[K])EFLHNQGK</t>
  </si>
  <si>
    <t>0.00120327 0.00420348 0.00565154</t>
  </si>
  <si>
    <t>0.00120443 0.0052497 0.0730788</t>
  </si>
  <si>
    <t>0.0012057 0.0258751 0.25594</t>
  </si>
  <si>
    <t>0.00120582 0.24503</t>
  </si>
  <si>
    <t>DLAALEDK(NHS[K])VK</t>
  </si>
  <si>
    <t>0.0012062 0.018604</t>
  </si>
  <si>
    <t>0.00120731 0.0014393 0.00252119 0.00485867</t>
  </si>
  <si>
    <t>LHEK(NHS[K])GVLLDIDDLQTNQFK</t>
  </si>
  <si>
    <t>0.00120804 0.00187231 0.0100508 0.03334 0.0370804 0.315753</t>
  </si>
  <si>
    <t>0.00120821 0.018685 0.102551</t>
  </si>
  <si>
    <t>0.00120922 0.024304 0.0388785</t>
  </si>
  <si>
    <t>0.00120953 0.131076</t>
  </si>
  <si>
    <t>IGFEEK(NHS[K])DIAANEENRK</t>
  </si>
  <si>
    <t>0.00120956 0.0474349</t>
  </si>
  <si>
    <t>P10589_396</t>
  </si>
  <si>
    <t>VGSTENIK(NHS[K])HQPGGGR</t>
  </si>
  <si>
    <t>0.00121285 0.0936263</t>
  </si>
  <si>
    <t>IYQYVINK(NHS[K])ER</t>
  </si>
  <si>
    <t>0.0012143 0.00548188 0.0103741</t>
  </si>
  <si>
    <t>LPPK(NHS[K])SEVSSDEDIQFR</t>
  </si>
  <si>
    <t>0.00121459 0.00267884 0.00334113 0.0473681 0.0478998</t>
  </si>
  <si>
    <t>IPVDTYNNILTVLK(NHS[K])LK</t>
  </si>
  <si>
    <t>Q9NRK6</t>
  </si>
  <si>
    <t>ABCBA_HUMAN ATP-binding cassette sub-family B member 10, mitochondrial OS=Homo sapiens OX=9606 GN=ABCB10 PE=1 SV=2</t>
  </si>
  <si>
    <t>ABCB10</t>
  </si>
  <si>
    <t>GVLLSGGQK(NHS[K])QR</t>
  </si>
  <si>
    <t>0.00121723 0.0105109</t>
  </si>
  <si>
    <t>DVTQLDPNK(NHS[K])SLLEVK RDVTQLDPNK(NHS[K])SLLEVK</t>
  </si>
  <si>
    <t>0.0012174 0.00605342 0.123882 0.284096</t>
  </si>
  <si>
    <t>VNIGQGSHPQK(NHS[K])VK</t>
  </si>
  <si>
    <t>0.0012177 0.0254232 0.325792</t>
  </si>
  <si>
    <t>GPFTDVVTTNLK(NHS[K])LGNPTDR</t>
  </si>
  <si>
    <t>0.00122177 0.273906</t>
  </si>
  <si>
    <t>NLEK(NHS[K])QVLALQSQLADTK NLEK(NHS[K])QVLALQSQLADTKK</t>
  </si>
  <si>
    <t>0.00122265 0.184421</t>
  </si>
  <si>
    <t>0.00122321 0.0057208</t>
  </si>
  <si>
    <t>ASVSQVEADLK(NHS[K])MLR</t>
  </si>
  <si>
    <t>AEQGK(NHS[K])FALEVAAK</t>
  </si>
  <si>
    <t>0.00122556 0.075083 0.386157</t>
  </si>
  <si>
    <t>0.00122677 0.0057674 0.0272533 0.0327359</t>
  </si>
  <si>
    <t>GK(NHS[K])SGPLFNFDVHDDVR</t>
  </si>
  <si>
    <t>0.00122702 0.0100035 0.0303179</t>
  </si>
  <si>
    <t>EKNPDMVAGEK(NHS[K])R NPDMVAGEK(NHS[K])R</t>
  </si>
  <si>
    <t>0.0012271 0.0150579</t>
  </si>
  <si>
    <t>FVDPSQDHALAK(NHS[K])R</t>
  </si>
  <si>
    <t>0.00122831 0.00665447 0.378409</t>
  </si>
  <si>
    <t>EGFFTNGLTLGAK(NHS[K])K DREGFFTNGLTLGAK(NHS[K])K</t>
  </si>
  <si>
    <t>0.00122859 0.00484944 0.0284886 0.0407702 0.0440576</t>
  </si>
  <si>
    <t>NK(NHS[K])EEAAEYAK KNK(NHS[K])EEAAEYAK</t>
  </si>
  <si>
    <t>0.00122899 0.145685 0.261497</t>
  </si>
  <si>
    <t>DALHSEK(NHS[K])QQIATEK</t>
  </si>
  <si>
    <t>0.00122942 0.0528565 0.182256 0.258868</t>
  </si>
  <si>
    <t>LK(NHS[K])EAELLEPLMPAIR</t>
  </si>
  <si>
    <t>0.00122956 0.00806439</t>
  </si>
  <si>
    <t>O14735</t>
  </si>
  <si>
    <t>CDIPT_HUMAN CDP-diacylglycerol--inositol 3-phosphatidyltransferase OS=Homo sapiens OX=9606 GN=CDIPT PE=1 SV=1</t>
  </si>
  <si>
    <t>CDIPT</t>
  </si>
  <si>
    <t>GSESHK(NHS[K])MIDLSGNPVLR</t>
  </si>
  <si>
    <t>0.00122987 0.0276086 0.38577 0.407903</t>
  </si>
  <si>
    <t>LHSNYYK(NHS[K])HK</t>
  </si>
  <si>
    <t>LLLSATSGEK(NHS[K])GVR</t>
  </si>
  <si>
    <t>LAK(NHS[K])EYHPDKNPNAGDK</t>
  </si>
  <si>
    <t>0.00123294 0.296231</t>
  </si>
  <si>
    <t>EK(NHS[K])AANSLEAFIFETQDK</t>
  </si>
  <si>
    <t>0.00123299 0.0036447</t>
  </si>
  <si>
    <t>0.00123631 0.00130377 0.00282066</t>
  </si>
  <si>
    <t>0.00123934 0.0167325 0.0393884 0.122067</t>
  </si>
  <si>
    <t>GIEK(NHS[K])PPFELPDFIK</t>
  </si>
  <si>
    <t>0.00124426 0.0995836</t>
  </si>
  <si>
    <t>P68104_219</t>
  </si>
  <si>
    <t>K(NHS[K])DGNASGTTLLEALDCILPPTRPTDKPLR</t>
  </si>
  <si>
    <t>0.00124514 0.00370242 0.110892</t>
  </si>
  <si>
    <t>0.00124749 0.00261738</t>
  </si>
  <si>
    <t>0.00124938 0.00262719 0.00461008 0.00591307 0.00635714 0.00741506 0.00786084 0.0119787 0.0171608 0.0289828 0.0314141 0.0341786 0.0654762 0.0906091 0.235309</t>
  </si>
  <si>
    <t>ATLWYVPLSLK(NHS[K])NVDK</t>
  </si>
  <si>
    <t>0.00125164 0.0942656</t>
  </si>
  <si>
    <t>EK(NHS[K])ASWSSLSMDEK</t>
  </si>
  <si>
    <t>LK(NHS[K])VLATTFDPYLGGR</t>
  </si>
  <si>
    <t>0.00125365 0.0130596 0.0161104</t>
  </si>
  <si>
    <t>0.0012538 0.00134299 0.00417058</t>
  </si>
  <si>
    <t>0.00125427 0.00998664 0.0647306 0.17998</t>
  </si>
  <si>
    <t>0.00125524 0.154326</t>
  </si>
  <si>
    <t>LHGGK(NHS[K])DAASPR</t>
  </si>
  <si>
    <t>0.00125602 0.00971117</t>
  </si>
  <si>
    <t>YGGPNHIVGSPFK(NHS[K])AK</t>
  </si>
  <si>
    <t>0.00125759 0.00790636</t>
  </si>
  <si>
    <t>SK(NHS[K])IAHLAGVK KAIVAAKSK(NHS[K])</t>
  </si>
  <si>
    <t>0.00125892 0.00536868 0.0116185 0.0127937 0.0288259 0.0362148 0.0774664 0.409449</t>
  </si>
  <si>
    <t>PGSIK(NHS[K])PHQK GLVMVKPGSIK(NHS[K])PHQK</t>
  </si>
  <si>
    <t>0.0012607 0.00220258 0.00981014 0.0141838 0.0487826</t>
  </si>
  <si>
    <t>ADLQK(NHS[K])LKDELASTK ADLQK(NHS[K])LK</t>
  </si>
  <si>
    <t>0.00126165 0.0294992 0.0379167</t>
  </si>
  <si>
    <t>0.00126312 0.00683453 0.0257895</t>
  </si>
  <si>
    <t>QMNDEK(NHS[K])TAADYK</t>
  </si>
  <si>
    <t>TGQEYKPGNPPAEIGQNISSNSSASILESK(NHS[K])SLYDEVAAQGEVVR</t>
  </si>
  <si>
    <t>ILGFMK(NHS[K])TK</t>
  </si>
  <si>
    <t>0.0012652 0.00168176 0.00544017 0.0060438 0.00824835 0.0170441</t>
  </si>
  <si>
    <t>AFLASPEYVNLPINGNGK(NHS[K])Q</t>
  </si>
  <si>
    <t>0.00126572 0.289464</t>
  </si>
  <si>
    <t>0.00126674 0.00442108</t>
  </si>
  <si>
    <t>ASVFVK(NHS[K])LQKPNAAIR</t>
  </si>
  <si>
    <t>0.00126934 0.00715971 0.13981</t>
  </si>
  <si>
    <t>SSTPPGESYFGVSSLQLK(NHS[K])GQSQTSPDHR</t>
  </si>
  <si>
    <t>LEISTK(NHS[K])EVPVVHTETK</t>
  </si>
  <si>
    <t>0.00127137 0.294365</t>
  </si>
  <si>
    <t>0.00127233 0.00588773</t>
  </si>
  <si>
    <t>0.00127388 0.0292827 0.0440067</t>
  </si>
  <si>
    <t>LLNPLVSK(NHS[K])ISEK</t>
  </si>
  <si>
    <t>0.00127442 0.0030061</t>
  </si>
  <si>
    <t>DKDPVNK(NHS[K])SGGK KDKDPVNK(NHS[K])SGGK</t>
  </si>
  <si>
    <t>0.0012778 0.00571983 0.0103928 0.0199056 0.157838 0.333513</t>
  </si>
  <si>
    <t>IK(NHS[K])DLLQQMEEGLK</t>
  </si>
  <si>
    <t>GALTTQDENGQTK(NHS[K])R</t>
  </si>
  <si>
    <t>0.00128743 0.0720037 0.272785 0.327274</t>
  </si>
  <si>
    <t>QK(NHS[K])VEILNELYQQK</t>
  </si>
  <si>
    <t>0.00128762 0.002922</t>
  </si>
  <si>
    <t>0.00128913 0.231523</t>
  </si>
  <si>
    <t>0.00129047 0.00472252 0.00538231 0.0204825 0.0654407</t>
  </si>
  <si>
    <t>LTSLAAALDENKDGK(NHS[K])VNIDDLVK</t>
  </si>
  <si>
    <t>0.00129057 0.00384236 0.00636896</t>
  </si>
  <si>
    <t>0.00129227 0.00240922 0.0153304</t>
  </si>
  <si>
    <t>0.00129271 0.00403683</t>
  </si>
  <si>
    <t>0.00129395 0.128077</t>
  </si>
  <si>
    <t>ILSHTEEHK(NHS[K])K</t>
  </si>
  <si>
    <t>0.00129399 0.136456</t>
  </si>
  <si>
    <t>LPLAVVGSNTIIEVNGK(NHS[K])R</t>
  </si>
  <si>
    <t>0.00129418 0.00262722</t>
  </si>
  <si>
    <t>LPFEIK(NHS[K])NFVK</t>
  </si>
  <si>
    <t>GGK(NHS[K])VFSATLGLVDIVK</t>
  </si>
  <si>
    <t>0.00129543 0.00174858 0.0403019</t>
  </si>
  <si>
    <t>KPALFPEPAK(NHS[K])TAPPASPEAR</t>
  </si>
  <si>
    <t>0.0012957 0.0100869</t>
  </si>
  <si>
    <t>EAAIVDPVQPQK(NHS[K])VVDAAR</t>
  </si>
  <si>
    <t>0.00130019 0.0035153</t>
  </si>
  <si>
    <t>GGQTHLGLPVFNTVK(NHS[K])EAK</t>
  </si>
  <si>
    <t>0.00130244 0.0027542 0.122221</t>
  </si>
  <si>
    <t>EILETLIK(NHS[K])GLQR</t>
  </si>
  <si>
    <t>VANPK(NHS[K])DIIHFFR</t>
  </si>
  <si>
    <t>0.00130501 0.00578313 0.0119848</t>
  </si>
  <si>
    <t>DSANLESLAK(NHS[K])LGIR</t>
  </si>
  <si>
    <t>IVK(NHS[K])AAGDTTVIENSDVSPETESSEK</t>
  </si>
  <si>
    <t>0.0013075 0.0575966</t>
  </si>
  <si>
    <t>0.00130811 0.00146771 0.001971 0.00897159 0.0981236</t>
  </si>
  <si>
    <t>0.00130962 0.0106786 0.0182484 0.0240288 0.0240609 0.0391225 0.0519833 0.105746</t>
  </si>
  <si>
    <t>0.00131077 0.0145064 0.0649398</t>
  </si>
  <si>
    <t>0.00131188 0.0044654 0.00582282 0.0164962 0.23359</t>
  </si>
  <si>
    <t>A0A7H0DN52</t>
  </si>
  <si>
    <t>RIR1_MONPV Ribonucleoside-diphosphate reductase large subunit OS=Monkeypox virus OX=10244 GN=OPG080 PE=3 SV=1</t>
  </si>
  <si>
    <t>IAVNTSK(NHS[K])YAESYR</t>
  </si>
  <si>
    <t>ALAIYK(NHS[K])QVLR</t>
  </si>
  <si>
    <t>SAPSTGGVK(NHS[K])KPHR</t>
  </si>
  <si>
    <t>0.00131729 0.0103829 0.0309036</t>
  </si>
  <si>
    <t>QMK(NHS[K])SEVATLTAAGK</t>
  </si>
  <si>
    <t>0.00131801 0.00390416</t>
  </si>
  <si>
    <t>0.00131895 0.0828059</t>
  </si>
  <si>
    <t>K(NHS[K])ESKEEETSIDVAGKPNEVTK</t>
  </si>
  <si>
    <t>0.00132002 0.00199393</t>
  </si>
  <si>
    <t>0.0013226 0.0102744</t>
  </si>
  <si>
    <t>TRPAANPIQFTLNK(NHS[K])EK</t>
  </si>
  <si>
    <t>0.00132526 0.00389709 0.00841691 0.0568607 0.13482</t>
  </si>
  <si>
    <t>NGEELHGGK(NHS[K])R</t>
  </si>
  <si>
    <t>K(NHS[K])LLQIIDTTLLK</t>
  </si>
  <si>
    <t>0.00132859 0.00155846 0.0346274</t>
  </si>
  <si>
    <t>0.00133272 0.0140944 0.264375</t>
  </si>
  <si>
    <t>NEK(NHS[K])DNALLSAIEESR</t>
  </si>
  <si>
    <t>0.0013358 0.0121756</t>
  </si>
  <si>
    <t>ELK(NHS[K])EQLAELQSGFVK</t>
  </si>
  <si>
    <t>0.00133652 0.00779382</t>
  </si>
  <si>
    <t>AQADFVK(NHS[K])SAVR</t>
  </si>
  <si>
    <t>0.00133675 0.0027873</t>
  </si>
  <si>
    <t>VLLQGK(NHS[K])GDSEHKR VLLQGK(NHS[K])GDSEHK</t>
  </si>
  <si>
    <t>0.00133899 0.00945745</t>
  </si>
  <si>
    <t>LFSSSSNTTK(NHS[K])KPEPPVNLK</t>
  </si>
  <si>
    <t>LEGAEINK(NHS[K])SLLALK</t>
  </si>
  <si>
    <t>0.00134404 0.00287871 0.0134579 0.0139749 0.0142217 0.0204721 0.0213459</t>
  </si>
  <si>
    <t>Q9NRW1</t>
  </si>
  <si>
    <t>RAB6B_HUMAN Ras-related protein Rab-6B OS=Homo sapiens OX=9606 GN=RAB6B PE=1 SV=1</t>
  </si>
  <si>
    <t>RAB6B</t>
  </si>
  <si>
    <t>TGYNVK(NHS[K])QLFR</t>
  </si>
  <si>
    <t>0.00134412 0.0550469</t>
  </si>
  <si>
    <t>EVENLILENTQLLETK(NHS[K])NALNIVK</t>
  </si>
  <si>
    <t>0.00134991 0.00228125 0.00838101 0.0136875 0.116173 0.332246</t>
  </si>
  <si>
    <t>HPELNISEEGITK(NHS[K])STLTK</t>
  </si>
  <si>
    <t>GLYMANDLK(NHS[K])LLR</t>
  </si>
  <si>
    <t>0.00135296 0.0175408</t>
  </si>
  <si>
    <t>LNHLLTDILADVK(NHS[K])TK</t>
  </si>
  <si>
    <t>0.00135363 0.184354</t>
  </si>
  <si>
    <t>IDIDPEETVK(NHS[K])ALK</t>
  </si>
  <si>
    <t>LNITVVQAK(NHS[K])LAK</t>
  </si>
  <si>
    <t>0.00135521 0.00327228</t>
  </si>
  <si>
    <t>0.00135531 0.00446083</t>
  </si>
  <si>
    <t>0.00135581 0.00726771 0.00769943 0.0412674</t>
  </si>
  <si>
    <t>0.00135739 0.00860858 0.0150124</t>
  </si>
  <si>
    <t>0.00136075 0.00298273</t>
  </si>
  <si>
    <t>0.00136145 0.0264939</t>
  </si>
  <si>
    <t>MLYVPVMPGHAK(NHS[K])R</t>
  </si>
  <si>
    <t>0.00136322 0.0203435</t>
  </si>
  <si>
    <t>LGEVVNTHGPVEPDK(NHS[K])DNIR</t>
  </si>
  <si>
    <t>LGWVRPDLGELSK(NHS[K])VTK</t>
  </si>
  <si>
    <t>0.00136581 0.0828028 0.333399</t>
  </si>
  <si>
    <t>K(NHS[K])TFSYAGFEMQPK</t>
  </si>
  <si>
    <t>IDDIVSGHKK(NHS[K])</t>
  </si>
  <si>
    <t>0.00136981 0.0106218 0.0139229 0.0568215 0.16835</t>
  </si>
  <si>
    <t>K(NHS[K])AEAQIAAK(NHS[K])NLDK K(NHS[K])AEAQIAAK</t>
  </si>
  <si>
    <t>0.00136984 0.00449077 0.00767685 0.0161666 0.127613</t>
  </si>
  <si>
    <t>K(NHS[K])ASGPPVSELITK(NHS[K])AVAASK K(NHS[K])ASGPPVSELITK</t>
  </si>
  <si>
    <t>0.00137102 0.00140599 0.00498964 0.0148092 0.0204921 0.0211136 0.0412393 0.0577433 0.100348 0.104314 0.15144 0.175736 0.262178</t>
  </si>
  <si>
    <t>VAIHYINPPNPAK(NHS[K])DNFTFK</t>
  </si>
  <si>
    <t>0.00137424 0.0311541 0.12713</t>
  </si>
  <si>
    <t>K(NHS[K])EDLYLKPIQR K(NHS[K])EDLYLK(NHS[K])PIQR</t>
  </si>
  <si>
    <t>0.00137495 0.0029827 0.00667837 0.00744359 0.011804 0.0242938 0.0253943 0.0371387 0.0882413</t>
  </si>
  <si>
    <t>VGK(NHS[K])EDSSSAEFLEK</t>
  </si>
  <si>
    <t>LDILK(NHS[K])IHSR</t>
  </si>
  <si>
    <t>0.0013759 0.0619672</t>
  </si>
  <si>
    <t>K(NHS[K])ELVHLYPR</t>
  </si>
  <si>
    <t>EGATK(NHS[K])FGSQASQK</t>
  </si>
  <si>
    <t>K(NHS[K])LIQDQQEQIQHLK</t>
  </si>
  <si>
    <t>0.00138382 0.00184428 0.0210958 0.0235334 0.339792</t>
  </si>
  <si>
    <t>0.00138435 0.0470182</t>
  </si>
  <si>
    <t>K(NHS[K])AQDEGLLSDVVPFK K(NHS[K])AQDEGLLSDVVPFKVPGK</t>
  </si>
  <si>
    <t>0.00138953 0.0305016 0.283669</t>
  </si>
  <si>
    <t>0.00139001 0.00261527 0.00288365 0.0100404</t>
  </si>
  <si>
    <t>VVGSEFVQK(NHS[K])YLGEGPR</t>
  </si>
  <si>
    <t>0.00139058 0.00246292 0.112855</t>
  </si>
  <si>
    <t>0.00139189 0.00262457</t>
  </si>
  <si>
    <t>AAEEAK(NHS[K])SAIAK</t>
  </si>
  <si>
    <t>0.00139612 0.113447</t>
  </si>
  <si>
    <t>QLFDQVVK(NHS[K])TVGLR</t>
  </si>
  <si>
    <t>0.00139736 0.00157943</t>
  </si>
  <si>
    <t>KYDTPK(NHS[K])TK YDTPK(NHS[K])TK</t>
  </si>
  <si>
    <t>0.00139763 0.00624041 0.0729313 0.3012</t>
  </si>
  <si>
    <t>0.00139799 0.0218778 0.0569288 0.312407</t>
  </si>
  <si>
    <t>0.00139856 0.0231522 0.0435337 0.0701231 0.0719823 0.0772159</t>
  </si>
  <si>
    <t>0.00140163 0.00183127 0.00630912 0.00670803 0.00728143 0.00823217 0.00975802 0.0176769 0.0325002 0.0473952 0.0600308 0.0791218 0.087201 0.16444 0.258906</t>
  </si>
  <si>
    <t>QNLDALLNQLK(NHS[K])SFPAR</t>
  </si>
  <si>
    <t>0.00140319 0.00157127</t>
  </si>
  <si>
    <t>Q9Y608</t>
  </si>
  <si>
    <t>LRRF2_HUMAN Leucine-rich repeat flightless-interacting protein 2 OS=Homo sapiens OX=9606 GN=LRRFIP2 PE=1 SV=1</t>
  </si>
  <si>
    <t>LRRFIP2</t>
  </si>
  <si>
    <t>LAGEK(NHS[K])EELLSQIR</t>
  </si>
  <si>
    <t>PGGSDFLMK(NHS[K])R</t>
  </si>
  <si>
    <t>DAK(NHS[K])DKLESEMEDAYHEHQANLLR</t>
  </si>
  <si>
    <t>SLSVLSSSTIIANPDIPEAYK(NHS[K])LR</t>
  </si>
  <si>
    <t>0.0014058 0.00478397 0.0260054</t>
  </si>
  <si>
    <t>AK(NHS[K])KPAAATVTK KAK(NHS[K])KPAAATVTK</t>
  </si>
  <si>
    <t>0.00140635 0.0122372 0.0275839 0.0301274 0.0483077 0.295023</t>
  </si>
  <si>
    <t>0.00140666 0.00995949</t>
  </si>
  <si>
    <t>0.00140717 0.0018461 0.00503873 0.0101339 0.242644</t>
  </si>
  <si>
    <t>0.00140787 0.00247657</t>
  </si>
  <si>
    <t>LGTVYEK(NHS[K])FITPEDLSK</t>
  </si>
  <si>
    <t>0.0014084 0.0767158</t>
  </si>
  <si>
    <t>LVQAIFPTPDPAALK(NHS[K])DR</t>
  </si>
  <si>
    <t>0.00141089 0.00985249</t>
  </si>
  <si>
    <t>0.00141096 0.00233839 0.0310198</t>
  </si>
  <si>
    <t>IPASK(NHS[K])MQEHMR</t>
  </si>
  <si>
    <t>0.00141125 0.0730375</t>
  </si>
  <si>
    <t>VAQQK(NHS[K])NLEGYVGFANLPNQVYR</t>
  </si>
  <si>
    <t>SDPIMLLK(NHS[K])DR SKSDPIMLLK(NHS[K])DR</t>
  </si>
  <si>
    <t>0.00141247 0.00331512 0.00548025 0.0189223 0.0535765 0.154151</t>
  </si>
  <si>
    <t>0.00141566 0.0127302 0.0619282 0.0677245 0.0694881 0.0776459 0.0787488 0.34997</t>
  </si>
  <si>
    <t>0.00141622 0.00752187 0.209378</t>
  </si>
  <si>
    <t>LAEVIQK(NHS[K])HQR</t>
  </si>
  <si>
    <t>0.00141651 0.282075</t>
  </si>
  <si>
    <t>LHSEIK(NHS[K])FALK</t>
  </si>
  <si>
    <t>0.00141856 0.0190368 0.0726135 0.0979679 0.140446 0.410502</t>
  </si>
  <si>
    <t>STQK(NHS[K])SPATAPK</t>
  </si>
  <si>
    <t>RPAVK(NHS[K])QFHDSK</t>
  </si>
  <si>
    <t>0.00142066 0.223272</t>
  </si>
  <si>
    <t>AK(NHS[K])LSSDVLTLLIK</t>
  </si>
  <si>
    <t>0.00142251 0.405576</t>
  </si>
  <si>
    <t>SSDQPLTVPVSPK(NHS[K])FSTR</t>
  </si>
  <si>
    <t>0.00142281 0.0141308</t>
  </si>
  <si>
    <t>0.00142705 0.00313489 0.00565356 0.0118813</t>
  </si>
  <si>
    <t>0.00142745 0.00325219</t>
  </si>
  <si>
    <t>DLFDYSPPLHK(NHS[K])NLDAR</t>
  </si>
  <si>
    <t>DYNK(NHS[K])YEEGINIHLAK</t>
  </si>
  <si>
    <t>0.0014315 0.00726576 0.012259 0.0172988</t>
  </si>
  <si>
    <t>0.0014372 0.143815</t>
  </si>
  <si>
    <t>0.00143724 0.410111</t>
  </si>
  <si>
    <t>EGLHNAK(NHS[K])EILTR</t>
  </si>
  <si>
    <t>0.00143866 0.00181356 0.0881593 0.0943245 0.10163</t>
  </si>
  <si>
    <t>AIIPCIK(NHS[K])GYDVIAQAQSGTGK AIIPCIK(NHS[K])</t>
  </si>
  <si>
    <t>0.00143911 0.167414</t>
  </si>
  <si>
    <t>IVFTK(NHS[K])QPEPVIPVK</t>
  </si>
  <si>
    <t>VSK(NHS[K])NSETFPTILEEAK</t>
  </si>
  <si>
    <t>FSQFLETEYK(NHS[K])VK</t>
  </si>
  <si>
    <t>VVNPLFEK(NHS[K])RPK VVNPLFEK(NHS[K])R KVVNPLFEK(NHS[K])R</t>
  </si>
  <si>
    <t>0.00144429 0.00450514 0.00907442 0.00907865 0.0220424 0.023959 0.0360654 0.0397086 0.198409</t>
  </si>
  <si>
    <t>ELIHLLPIK(NHS[K])DK</t>
  </si>
  <si>
    <t>0.00144539 0.0328459 0.0693627</t>
  </si>
  <si>
    <t>YLEANMTQSALPK(NHS[K])IIK</t>
  </si>
  <si>
    <t>0.0014454 0.00525091 0.0306341 0.210198</t>
  </si>
  <si>
    <t>IQEAVYK(NHS[K])NVR IQEAVYK(NHS[K])NVRPAEVR</t>
  </si>
  <si>
    <t>0.00144621 0.00868943 0.0416788</t>
  </si>
  <si>
    <t>0.00145074 0.00458902 0.0273763 0.0452598 0.0558334 0.0650583 0.0951366 0.122992 0.155813</t>
  </si>
  <si>
    <t>FSDFLGLHSK(NHS[K])LASK</t>
  </si>
  <si>
    <t>LFDYSKPSAK(NHS[K])R</t>
  </si>
  <si>
    <t>0.00145246 0.0498913 0.0889795</t>
  </si>
  <si>
    <t>LTLQPVDNSTISLQMGTNK(NHS[K])VASQK</t>
  </si>
  <si>
    <t>ALLQHK(NHS[K])NAEYQR</t>
  </si>
  <si>
    <t>0.00145425 0.0143499 0.302155</t>
  </si>
  <si>
    <t>0.00145639 0.00204768</t>
  </si>
  <si>
    <t>FGFGFGGTGK(NHS[K])K</t>
  </si>
  <si>
    <t>TVSQIISLQTLK(NHS[K])K</t>
  </si>
  <si>
    <t>LLSISGK(NHS[K])R LISISGK(NHS[K])</t>
  </si>
  <si>
    <t>0.00145774 0.00397939 0.00824941 0.0106849 0.0228031 0.0353294 0.080704 0.140318 0.369071</t>
  </si>
  <si>
    <t>0.00145924 0.0291862</t>
  </si>
  <si>
    <t>0.00146043 0.0958787</t>
  </si>
  <si>
    <t>0.00146073 0.0116682</t>
  </si>
  <si>
    <t>VLAK(NHS[K])QLVHLR</t>
  </si>
  <si>
    <t>0.00146292 0.0162628</t>
  </si>
  <si>
    <t>0.00146773 0.0533528 0.197756</t>
  </si>
  <si>
    <t>GFGFGLVK(NHS[K])LDVK</t>
  </si>
  <si>
    <t>0.00146779 0.123067 0.228802 0.292773</t>
  </si>
  <si>
    <t>0.00146793 0.0378777 0.0743041 0.192593</t>
  </si>
  <si>
    <t>0.00146946 0.00788998 0.0138793 0.0386772</t>
  </si>
  <si>
    <t>0.00147038 0.00206141</t>
  </si>
  <si>
    <t>YFK(NHS[K])DTSPVFQR</t>
  </si>
  <si>
    <t>0.00147269 0.00313083 0.00682598 0.00947818 0.3114</t>
  </si>
  <si>
    <t>K(NHS[K])LPSVEGLHAIVVSDR K(NHS[K])LPSVEGLHAIVVSDRDGVPVIK</t>
  </si>
  <si>
    <t>0.00147664 0.0789252 0.270694</t>
  </si>
  <si>
    <t>0.00147715 0.0185843</t>
  </si>
  <si>
    <t>0.00147838 0.0226371</t>
  </si>
  <si>
    <t>DLNHGK(NHS[K])YER</t>
  </si>
  <si>
    <t>LGIK(NHS[K])SLVSK K(NHS[K])SLVSK</t>
  </si>
  <si>
    <t>0.00148045 0.0027309 0.0028023 0.00484795 0.005963 0.00994993 0.0181689 0.0541134 0.0773378 0.0939119 0.109719 0.189284 0.337614</t>
  </si>
  <si>
    <t>0.00148071 0.306941</t>
  </si>
  <si>
    <t>K(NHS[K])SVFDEELTNTSK</t>
  </si>
  <si>
    <t>0.00148213 0.0209612</t>
  </si>
  <si>
    <t>QFSSADEAALK(NHS[K])EPIIK</t>
  </si>
  <si>
    <t>EVK(NHS[K])LLLLGAGESGK</t>
  </si>
  <si>
    <t>0.00148453 0.0514199</t>
  </si>
  <si>
    <t>VMLTTAGGTK(NHS[K])GTVIK</t>
  </si>
  <si>
    <t>0.00148639 0.0308947</t>
  </si>
  <si>
    <t>0.00148697 0.00690254</t>
  </si>
  <si>
    <t>0.00148707 0.0130453 0.040551 0.148788</t>
  </si>
  <si>
    <t>PK(NHS[K])MQEVVANLQYDDGSGMK</t>
  </si>
  <si>
    <t>VLVK(NHS[K])VHPEGK</t>
  </si>
  <si>
    <t>0.00148965 0.00201188 0.0211576</t>
  </si>
  <si>
    <t>IHNVGSPLK(NHS[K])SQNHPDSR</t>
  </si>
  <si>
    <t>0.00149068 0.0269215</t>
  </si>
  <si>
    <t>K(NHS[K])FAEAFEAIPR</t>
  </si>
  <si>
    <t>Q9NVV0</t>
  </si>
  <si>
    <t>TM38B_HUMAN Trimeric intracellular cation channel type B OS=Homo sapiens OX=9606 GN=TMEM38B PE=1 SV=1</t>
  </si>
  <si>
    <t>TMEM38B</t>
  </si>
  <si>
    <t>PVDVASDNVK(NHS[K])K</t>
  </si>
  <si>
    <t>ADLIAYLK(NHS[K])K</t>
  </si>
  <si>
    <t>0.0014942 0.00281344 0.00391468 0.0100772 0.0463547 0.0512252 0.0616801 0.141872 0.309809</t>
  </si>
  <si>
    <t>VTAPDVDLHLK(NHS[K])APK</t>
  </si>
  <si>
    <t>0.00149421 0.0873747</t>
  </si>
  <si>
    <t>0.00149686 0.00932304 0.0190544 0.0202267 0.0506773 0.186396 0.20235 0.256367</t>
  </si>
  <si>
    <t>PLFINK(NHS[K])PLIVVANK</t>
  </si>
  <si>
    <t>FAELSVK(NHS[K])AGFPK</t>
  </si>
  <si>
    <t>0.00149859 0.00183979</t>
  </si>
  <si>
    <t>0.00150226 0.0356639</t>
  </si>
  <si>
    <t>0.001503 0.0331436 0.107014 0.221351</t>
  </si>
  <si>
    <t>0.00150337 0.00228731</t>
  </si>
  <si>
    <t>0.00150354 0.0909591</t>
  </si>
  <si>
    <t>TVTLSTK(NHS[K])QGEEPLVR</t>
  </si>
  <si>
    <t>VDLAEK(NHS[K])NVASPSR</t>
  </si>
  <si>
    <t>0.00150693 0.00261123</t>
  </si>
  <si>
    <t>0.00150742 0.00244357 0.00281883 0.0114329 0.012634 0.078735</t>
  </si>
  <si>
    <t>0.0015094 0.00454917</t>
  </si>
  <si>
    <t>0.00151001 0.00205999</t>
  </si>
  <si>
    <t>SAQPLPLK(NHS[K])IEELALAK</t>
  </si>
  <si>
    <t>VIQVAAGSSNLK(NHS[K])R</t>
  </si>
  <si>
    <t>0.00151298 0.0018559</t>
  </si>
  <si>
    <t>IFSQRPFDK(NHS[K])LEQLSSGNK</t>
  </si>
  <si>
    <t>0.00151485 0.0347415</t>
  </si>
  <si>
    <t>0.00151587 0.00172218 0.341218</t>
  </si>
  <si>
    <t>VTK(NHS[K])SDPNQHLTIIQDPEYR</t>
  </si>
  <si>
    <t>FGVVLDEIK(NHS[K])PSSAPELQAVR</t>
  </si>
  <si>
    <t>0.00151841 0.00176535 0.00806407 0.0135799</t>
  </si>
  <si>
    <t>0.00151869 0.0533932</t>
  </si>
  <si>
    <t>GVTIK(NHS[K])SVILPLPQNVK</t>
  </si>
  <si>
    <t>0.00152055 0.14437</t>
  </si>
  <si>
    <t>K(NHS[K])QTHNNAVVK</t>
  </si>
  <si>
    <t>0.00152122 0.0759564</t>
  </si>
  <si>
    <t>0.00152568 0.00173556 0.00183822 0.00506169 0.0079404 0.0158528 0.044576 0.298535</t>
  </si>
  <si>
    <t>0.00152656 0.00623619 0.0245895 0.317968</t>
  </si>
  <si>
    <t>0.00152682 0.00255598</t>
  </si>
  <si>
    <t>P48723</t>
  </si>
  <si>
    <t>HSP13_HUMAN Heat shock 70 kDa protein 13 OS=Homo sapiens OX=9606 GN=HSPA13 PE=1 SV=1</t>
  </si>
  <si>
    <t>HSPA13</t>
  </si>
  <si>
    <t>ILVPIQQVLK(NHS[K])EGHLEK</t>
  </si>
  <si>
    <t>0.00152798 0.0485275</t>
  </si>
  <si>
    <t>APHK(NHS[K])ESTLPR</t>
  </si>
  <si>
    <t>0.00152948 0.00293497 0.00690192 0.0243441 0.0243741 0.0877742</t>
  </si>
  <si>
    <t>0.00153036 0.148244</t>
  </si>
  <si>
    <t>0.00153083 0.00161943 0.00360468</t>
  </si>
  <si>
    <t>EIHK(NHS[K])PGYLANDR</t>
  </si>
  <si>
    <t>0.00153187 0.00409877 0.0178588 0.019062 0.020091 0.0589781</t>
  </si>
  <si>
    <t>IHMQK(NHS[K])QDLSK</t>
  </si>
  <si>
    <t>0.00153235 0.00193755 0.00401662 0.00744862 0.0117164 0.0747842 0.228486</t>
  </si>
  <si>
    <t>MYEK(NHS[K])IDLTLLNR</t>
  </si>
  <si>
    <t>0.00153371 0.00557158 0.13291</t>
  </si>
  <si>
    <t>0.00153564 0.0048107 0.0159373 0.0500698 0.363442</t>
  </si>
  <si>
    <t>LLGGFQETCSK(NHS[K])</t>
  </si>
  <si>
    <t>0.00153664 0.0120943</t>
  </si>
  <si>
    <t>0.00153711 0.00575485 0.00648962</t>
  </si>
  <si>
    <t>SPQPESFK(NHS[K])TSR</t>
  </si>
  <si>
    <t>VEALTK(NHS[K])EELEFEVPFR</t>
  </si>
  <si>
    <t>0.00154082 0.0156812 0.0237172</t>
  </si>
  <si>
    <t>0.00154234 0.0154086</t>
  </si>
  <si>
    <t>0.00154553 0.221995</t>
  </si>
  <si>
    <t>0.00154729 0.0140141 0.0272575</t>
  </si>
  <si>
    <t>0.00154981 0.0503555 0.222107</t>
  </si>
  <si>
    <t>0.00155204 0.00207007 0.0445232</t>
  </si>
  <si>
    <t>0.00155578 0.0373078</t>
  </si>
  <si>
    <t>EAK(NHS[K])HIAEEADR</t>
  </si>
  <si>
    <t>KQDAFYK(NHS[K])EQLAR</t>
  </si>
  <si>
    <t>SK(NHS[K])LPKPVQDLIK</t>
  </si>
  <si>
    <t>0.00155995 0.00203026 0.0362281 0.0542108 0.0555883 0.234016</t>
  </si>
  <si>
    <t>GETQGLLTAK(NHS[K])GGVGK</t>
  </si>
  <si>
    <t>0.00156067 0.011671</t>
  </si>
  <si>
    <t>0.0015616 0.405603</t>
  </si>
  <si>
    <t>KK(NHS[K])NYPDPVSIIQK K(NHS[K])NYPDPVSIIQK</t>
  </si>
  <si>
    <t>0.00156308 0.0558044 0.0865402 0.294763</t>
  </si>
  <si>
    <t>0.00156376 0.0989327</t>
  </si>
  <si>
    <t>ASNLQDLVYK(NHS[K])NGQAGITK</t>
  </si>
  <si>
    <t>0.00156601 0.0731561</t>
  </si>
  <si>
    <t>0.00156842 0.00286354 0.114854 0.168647 0.171944 0.257027</t>
  </si>
  <si>
    <t>0.00157102 0.00357272 0.0538596</t>
  </si>
  <si>
    <t>AMSTTSISSPQPGK(NHS[K])LR</t>
  </si>
  <si>
    <t>ADLAEEYSK(NHS[K])DR ADLAEEYSK(NHS[K])DRK</t>
  </si>
  <si>
    <t>0.00157332 0.0113944 0.0141014 0.141291</t>
  </si>
  <si>
    <t>0.00157589 0.00171611 0.0345642 0.0460765</t>
  </si>
  <si>
    <t>DK(NHS[K])FSPFPVQDRPESSLVFK</t>
  </si>
  <si>
    <t>0.00157845 0.384047</t>
  </si>
  <si>
    <t>IIPQGADSTMLATK(NHS[K])TVK</t>
  </si>
  <si>
    <t>0.00157962 0.00705359 0.288507 0.290275</t>
  </si>
  <si>
    <t>TASVFLLEK(NHS[K])DR</t>
  </si>
  <si>
    <t>ATFYLNVLEQK(NHS[K])QK</t>
  </si>
  <si>
    <t>0.00158044 0.115341 0.132198 0.227551</t>
  </si>
  <si>
    <t>EQPEK(NHS[K])EPELQQYVPQLQNNTILR</t>
  </si>
  <si>
    <t>VLEPYPSK(NHS[K])LSGLK</t>
  </si>
  <si>
    <t>0.00158297 0.208029 0.401986</t>
  </si>
  <si>
    <t>MVSADAYK(NHS[K])ITPGAR</t>
  </si>
  <si>
    <t>0.00158341 0.124471</t>
  </si>
  <si>
    <t>TKVEATK(NHS[K])NETSAPFK</t>
  </si>
  <si>
    <t>0.00158528 0.0791961 0.212999</t>
  </si>
  <si>
    <t>0.00158534 0.0325527</t>
  </si>
  <si>
    <t>0.0015864 0.00512692</t>
  </si>
  <si>
    <t>0.00158653 0.0016705 0.0128311 0.108306</t>
  </si>
  <si>
    <t>IITK(NHS[K])GTQTYSVLEGDPSENYSK</t>
  </si>
  <si>
    <t>0.0015896 0.00180942 0.00302269 0.0140351 0.0297028 0.0807871 0.0961625 0.099408 0.12878 0.259411 0.332427</t>
  </si>
  <si>
    <t>LSNLALVK(NHS[K])PEK LSNLALVK(NHS[K])PEK(NHS[K])TK</t>
  </si>
  <si>
    <t>0.00159059 0.00700682 0.0153387 0.0312899 0.0335906 0.0636703 0.177893</t>
  </si>
  <si>
    <t>KK(NHS[K])NGPLEVAGAAVSAGHGLPAK K(NHS[K])NGPLEVAGAAVSAGHGLPAK</t>
  </si>
  <si>
    <t>0.00159078 0.00795917 0.00915943 0.0139869</t>
  </si>
  <si>
    <t>0.00159514 0.0046567 0.0182742</t>
  </si>
  <si>
    <t>YAPDK(NHS[K])QAPGSDSQPR</t>
  </si>
  <si>
    <t>VK(NHS[K])PTGSILPPQLLNSPYLHDQK</t>
  </si>
  <si>
    <t>0.00160185 0.0759613</t>
  </si>
  <si>
    <t>ESATADAGYAILEK(NHS[K])K</t>
  </si>
  <si>
    <t>P10253</t>
  </si>
  <si>
    <t>LYAG_HUMAN Lysosomal alpha-glucosidase OS=Homo sapiens OX=9606 GN=GAA PE=1 SV=4</t>
  </si>
  <si>
    <t>GAA</t>
  </si>
  <si>
    <t>QQPMALAVALTK(NHS[K])GGEAR</t>
  </si>
  <si>
    <t>0.00160341 0.0107765</t>
  </si>
  <si>
    <t>0.00160371 0.171307</t>
  </si>
  <si>
    <t>VVPTTDHIDTEK(NHS[K])LK</t>
  </si>
  <si>
    <t>0.0016049 0.121675</t>
  </si>
  <si>
    <t>0.00160552 0.00475937 0.0113821</t>
  </si>
  <si>
    <t>0.0016064 0.00205615</t>
  </si>
  <si>
    <t>0.00160834 0.131596 0.256616</t>
  </si>
  <si>
    <t>GYGK(NHS[K])ILEVDLK</t>
  </si>
  <si>
    <t>0.00160934 0.0154332</t>
  </si>
  <si>
    <t>LDQVSSEIK(NHS[K])EK SKDKLDQVSSEIK(NHS[K])EK DKLDQVSSEIK(NHS[K])EK</t>
  </si>
  <si>
    <t>0.00161002 0.00720778 0.0343715</t>
  </si>
  <si>
    <t>0.0016113 0.0459045</t>
  </si>
  <si>
    <t>GPLK(NHS[K])TPIAAGHPSMNLLLR</t>
  </si>
  <si>
    <t>VVPEMTEILKK(NHS[K])</t>
  </si>
  <si>
    <t>TGQAAELGGLLK(NHS[K])YVR</t>
  </si>
  <si>
    <t>0.00161428 0.0030908</t>
  </si>
  <si>
    <t>0.00161636 0.00823723 0.0755664 0.163904 0.198504</t>
  </si>
  <si>
    <t>INLLK(NHS[K])ETEQLEIK</t>
  </si>
  <si>
    <t>EVSGIK(NHS[K])AAYEAELGDAR</t>
  </si>
  <si>
    <t>0.00161951 0.0203347</t>
  </si>
  <si>
    <t>FAK(NHS[K])PVYPGQTLQTEMWK</t>
  </si>
  <si>
    <t>LLK(NHS[K])TQGAGSPR</t>
  </si>
  <si>
    <t>Q9UBK9</t>
  </si>
  <si>
    <t>UXT_HUMAN Protein UXT OS=Homo sapiens OX=9606 GN=UXT PE=1 SV=1</t>
  </si>
  <si>
    <t>UXT</t>
  </si>
  <si>
    <t>AVEATGEK(NHS[K])VLR</t>
  </si>
  <si>
    <t>AINEAYK(NHS[K])EDYHK</t>
  </si>
  <si>
    <t>PATGGVK(NHS[K])KPHR SAPATGGVK(NHS[K])KPHR</t>
  </si>
  <si>
    <t>0.0016281 0.0303155</t>
  </si>
  <si>
    <t>K(NHS[K])VPGVTAIELDEDTGTFR</t>
  </si>
  <si>
    <t>0.00162818 0.204416 0.214581</t>
  </si>
  <si>
    <t>0.0016326 0.00310049 0.0125121</t>
  </si>
  <si>
    <t>FK(NHS[K])VDLTPYPTISSINK</t>
  </si>
  <si>
    <t>VEIQK(NHS[K])HATGK</t>
  </si>
  <si>
    <t>0.00163571 0.00319312 0.0123058 0.0380007 0.140586 0.156173 0.173122 0.259615 0.371428</t>
  </si>
  <si>
    <t>LPRPPPPEMPESLK(NHS[K])K</t>
  </si>
  <si>
    <t>0.00163597 0.00292821 0.128912 0.182884 0.187405 0.32627</t>
  </si>
  <si>
    <t>SMNSQYLK(NHS[K])LLSSQK</t>
  </si>
  <si>
    <t>AKQEALVK(NHS[K])ER</t>
  </si>
  <si>
    <t>0.00163687 0.065749 0.31111</t>
  </si>
  <si>
    <t>P07108</t>
  </si>
  <si>
    <t>ACBP_HUMAN Acyl-CoA-binding protein OS=Homo sapiens OX=9606 GN=DBI PE=1 SV=2</t>
  </si>
  <si>
    <t>DBI</t>
  </si>
  <si>
    <t>AK(NHS[K])WDAWNELK</t>
  </si>
  <si>
    <t>0.0016378 0.00187494 0.192472</t>
  </si>
  <si>
    <t>MPEMNIK(NHS[K])APK</t>
  </si>
  <si>
    <t>0.00163829 0.124131</t>
  </si>
  <si>
    <t>DRPQEADGIDSVIVVDNVPQVGPDRLEK(NHS[K])LK</t>
  </si>
  <si>
    <t>QMTDVLLTPATDALK(NHS[K])NR</t>
  </si>
  <si>
    <t>SAPGGGSK(NHS[K])VPQK SAPGGGSK(NHS[K])VPQKK</t>
  </si>
  <si>
    <t>0.00164319 0.00220447 0.0386939 0.0651783 0.0907287 0.114101 0.193343</t>
  </si>
  <si>
    <t>0.00164377 0.00179273 0.0104858</t>
  </si>
  <si>
    <t>DGSASAAAK(NHS[K])K</t>
  </si>
  <si>
    <t>0.00164446 0.0175434 0.0188164 0.0727321</t>
  </si>
  <si>
    <t>0.00164692 0.00388434 0.00705569</t>
  </si>
  <si>
    <t>NDKSEEEQSSSSVK(NHS[K])KDETNVK</t>
  </si>
  <si>
    <t>0.00165188 0.175122</t>
  </si>
  <si>
    <t>0.00165268 0.00461655</t>
  </si>
  <si>
    <t>0.00165414 0.0162402 0.343599</t>
  </si>
  <si>
    <t>INK(NHS[K])HNNQQALSHSIEEGLK</t>
  </si>
  <si>
    <t>0.00165455 0.0448849 0.310319</t>
  </si>
  <si>
    <t>0.00165582 0.0445177 0.20241</t>
  </si>
  <si>
    <t>NSK(NHS[K])IEISELNR</t>
  </si>
  <si>
    <t>0.0016572 0.147536 0.166841</t>
  </si>
  <si>
    <t>SLK(NHS[K])FATEAAITILR</t>
  </si>
  <si>
    <t>0.00166237 0.0699824 0.102484 0.201223</t>
  </si>
  <si>
    <t>LTK(NHS[K])NMSGSLYEMVSR</t>
  </si>
  <si>
    <t>0.00166423 0.118344</t>
  </si>
  <si>
    <t>KPK(NHS[K])VQSGSESVIQEYVDLR</t>
  </si>
  <si>
    <t>0.00167057 0.00419558 0.191026</t>
  </si>
  <si>
    <t>SGSSK(NHS[K])SSHSK</t>
  </si>
  <si>
    <t>LITSVADVVNNDPMVGSK(NHS[K])LK</t>
  </si>
  <si>
    <t>0.00167419 0.00343102 0.00880964</t>
  </si>
  <si>
    <t>0.00167548 0.00298392 0.00846797 0.00847755 0.0629032 0.109522 0.269969</t>
  </si>
  <si>
    <t>0.0016773 0.00385843</t>
  </si>
  <si>
    <t>TQDPAK(NHS[K])APNTPDILEIEFK</t>
  </si>
  <si>
    <t>0.00167762 0.0315223</t>
  </si>
  <si>
    <t>0.00168114 0.00779312 0.027096 0.141976</t>
  </si>
  <si>
    <t>0.00168248 0.0362396</t>
  </si>
  <si>
    <t>ATGQK(NHS[K])AAPAPK</t>
  </si>
  <si>
    <t>VDEVK(NHS[K])ISSAVLK</t>
  </si>
  <si>
    <t>LK(NHS[K])DIVSLVPR</t>
  </si>
  <si>
    <t>DK(NHS[K])DFAIDIIK</t>
  </si>
  <si>
    <t>DLEHLSK(NHS[K])FIEEHATK</t>
  </si>
  <si>
    <t>LPTPTSSVPAQK(NHS[K])TER</t>
  </si>
  <si>
    <t>0.00169094 0.00268384 0.0586449 0.0648324 0.37607</t>
  </si>
  <si>
    <t>EGKPTIVEEDDPELFK(NHS[K])QAVYK</t>
  </si>
  <si>
    <t>SPSLSSK(NHS[K])HR</t>
  </si>
  <si>
    <t>0.00169423 0.0472068</t>
  </si>
  <si>
    <t>LLK(NHS[K])AVQPLLK</t>
  </si>
  <si>
    <t>0.00169506 0.00228293 0.357415</t>
  </si>
  <si>
    <t>0.00169764 0.00930818 0.269256</t>
  </si>
  <si>
    <t>DAVDLMK(NHS[K])ALK</t>
  </si>
  <si>
    <t>LK(NHS[K])HILILQNK</t>
  </si>
  <si>
    <t>K(NHS[K])SQGPLEVAEAAVSQSSGLAAK</t>
  </si>
  <si>
    <t>0.00170031 0.00341108</t>
  </si>
  <si>
    <t>0.00170188 0.00627342 0.165015</t>
  </si>
  <si>
    <t>LTPTHYLTK(NHS[K])HDVER</t>
  </si>
  <si>
    <t>0.00170225 0.00363708 0.00893884 0.0195484</t>
  </si>
  <si>
    <t>ALDAAFYK(NHS[K])TFK</t>
  </si>
  <si>
    <t>0.00170869 0.00475075 0.0111585 0.110845</t>
  </si>
  <si>
    <t>SVFLGK(NHS[K])IK</t>
  </si>
  <si>
    <t>0.0017091 0.0239345</t>
  </si>
  <si>
    <t>Q9BQ04_3</t>
  </si>
  <si>
    <t>VK(NHS[K])LFIGNLPR</t>
  </si>
  <si>
    <t>VEMQPTELVSK(NHS[K])ER</t>
  </si>
  <si>
    <t>0.00171234 0.0179236 0.0714763</t>
  </si>
  <si>
    <t>0.00171236 0.00480931 0.00975425 0.0118145 0.0704747 0.140933</t>
  </si>
  <si>
    <t>YIEIYVQK(NHS[K])VNPSR</t>
  </si>
  <si>
    <t>INSPNSK(NHS[K])VNTLSK SK(NHS[K])VNTLSK</t>
  </si>
  <si>
    <t>0.00171456 0.00239341 0.0172555 0.313452 0.373281</t>
  </si>
  <si>
    <t>EIEHNLSK(NHS[K])IMK</t>
  </si>
  <si>
    <t>0.00171782 0.00578146 0.391993 0.399768</t>
  </si>
  <si>
    <t>MATQASTLYSNNITK(NHS[K])LLK</t>
  </si>
  <si>
    <t>0.00171952 0.00511897</t>
  </si>
  <si>
    <t>YAAMK(NHS[K])EGNQEK</t>
  </si>
  <si>
    <t>0.00172053 0.193446</t>
  </si>
  <si>
    <t>0.00172057 0.0034013 0.00389248</t>
  </si>
  <si>
    <t>VNELTK(NHS[K])HR</t>
  </si>
  <si>
    <t>0.00172333 0.00585615 0.0223219 0.0251149 0.0326919 0.0368001 0.0476055 0.0580488 0.0803442 0.119917</t>
  </si>
  <si>
    <t>0.00172349 0.0128944 0.335273</t>
  </si>
  <si>
    <t>VNK(NHS[K])HAFSGGR</t>
  </si>
  <si>
    <t>0.00172466 0.00273679</t>
  </si>
  <si>
    <t>0.00172554 0.0368292</t>
  </si>
  <si>
    <t>EPFPTIYVDSQK(NHS[K])ENER</t>
  </si>
  <si>
    <t>0.00172835 0.00997854</t>
  </si>
  <si>
    <t>SLYSFIK(NHS[K])GDTSGDYR</t>
  </si>
  <si>
    <t>GLVNLYNLPGDNK(NHS[K])LK</t>
  </si>
  <si>
    <t>0.0017322 0.0238936 0.159289</t>
  </si>
  <si>
    <t>0.00173227 0.0545708</t>
  </si>
  <si>
    <t>DPEEIEKEEQAAAEK(NHS[K])AVTK EEQAAAEK(NHS[K])AVTK</t>
  </si>
  <si>
    <t>0.0017331 0.0223274</t>
  </si>
  <si>
    <t>IMLPWDPTGK(NHS[K])IGPK</t>
  </si>
  <si>
    <t>0.00173419 0.00501587 0.00923021</t>
  </si>
  <si>
    <t>0.00173596 0.364337</t>
  </si>
  <si>
    <t>VKVEPSHDASK(NHS[K])VK</t>
  </si>
  <si>
    <t>0.00173991 0.356931</t>
  </si>
  <si>
    <t>0.00174165 0.127334</t>
  </si>
  <si>
    <t>0.00174274 0.0198619</t>
  </si>
  <si>
    <t>YTEGVQSLNWTK(NHS[K])IMK</t>
  </si>
  <si>
    <t>MK(NHS[K])PLMGVIYVPLTDK MK(NHS[K])PLMGVIYVPLTDKEK</t>
  </si>
  <si>
    <t>0.00174335 0.0103875 0.024793</t>
  </si>
  <si>
    <t>LQVVLNESNADTYAGRPLPSK(NHS[K])AIK PLPSK(NHS[K])AIK</t>
  </si>
  <si>
    <t>0.00174389 0.223142</t>
  </si>
  <si>
    <t>0.00174431 0.00618718 0.0642751</t>
  </si>
  <si>
    <t>SVHELEK(NHS[K])SKR SVHELEK(NHS[K])SK</t>
  </si>
  <si>
    <t>0.00174452 0.00301601 0.00307246 0.00342706 0.0063367 0.0253643</t>
  </si>
  <si>
    <t>0.00174485 0.0505471 0.132621</t>
  </si>
  <si>
    <t>PPLPEYGGK(NHS[K])VR PVPPLPEYGGK(NHS[K])VR</t>
  </si>
  <si>
    <t>0.00175075 0.0163829 0.0222335 0.0864944 0.127168 0.30583 0.347803</t>
  </si>
  <si>
    <t>0.00175225 0.00236845 0.00255432 0.00351432 0.00426359 0.00525414 0.00691667 0.0144673 0.0292046 0.0335287 0.0386872 0.195382</t>
  </si>
  <si>
    <t>SK(NHS[K])LSQLHESR</t>
  </si>
  <si>
    <t>0.00175239 0.00301845</t>
  </si>
  <si>
    <t>TK(NHS[K])TENPLILIDEVDK</t>
  </si>
  <si>
    <t>P21127</t>
  </si>
  <si>
    <t>CD11B_HUMAN Cyclin-dependent kinase 11B OS=Homo sapiens OX=9606 GN=CDK11B PE=1 SV=4</t>
  </si>
  <si>
    <t>CDK11B</t>
  </si>
  <si>
    <t>SHSAEGGK(NHS[K])HAR</t>
  </si>
  <si>
    <t>0.00175752 0.0186739</t>
  </si>
  <si>
    <t>QLEPVYNSLAKK(NHS[K])</t>
  </si>
  <si>
    <t>EELEALFLPYDLK(NHS[K])R</t>
  </si>
  <si>
    <t>0.00176058 0.010192 0.0248358 0.0499767 0.206</t>
  </si>
  <si>
    <t>K(NHS[K])GSEHQAIVQHLEK</t>
  </si>
  <si>
    <t>0.0017663 0.177434 0.213524</t>
  </si>
  <si>
    <t>0.00176664 0.394243</t>
  </si>
  <si>
    <t>K(NHS[K])NQDAAQQFLGR</t>
  </si>
  <si>
    <t>0.00177362 0.0037594 0.00479584 0.0467167 0.150066</t>
  </si>
  <si>
    <t>0.00177443 0.00698369 0.0114628 0.139848 0.234237</t>
  </si>
  <si>
    <t>EK(NHS[K])TLFQPQTGAYQTLAK</t>
  </si>
  <si>
    <t>0.00178117 0.19031</t>
  </si>
  <si>
    <t>VANESQK(NHS[K])TPR</t>
  </si>
  <si>
    <t>0.00178432 0.028516</t>
  </si>
  <si>
    <t>0.00178529 0.00293482 0.0899627</t>
  </si>
  <si>
    <t>MIFDVESMK(NHS[K])K</t>
  </si>
  <si>
    <t>ALETVFGK(NHS[K])YGR</t>
  </si>
  <si>
    <t>0.00178841 0.00385808 0.0376002 0.0695644</t>
  </si>
  <si>
    <t>VIEQMGK(NHS[K])FYPELK</t>
  </si>
  <si>
    <t>AGISFIIK(NHS[K])R</t>
  </si>
  <si>
    <t>KIDK(NHS[K])YTEVLK IDK(NHS[K])YTEVLK</t>
  </si>
  <si>
    <t>0.00179085 0.00988424 0.260681 0.402042</t>
  </si>
  <si>
    <t>SLK(NHS[K])STQDEINQAR</t>
  </si>
  <si>
    <t>PLSFK(NHS[K])VGVGK NAKPLSFK(NHS[K])VGVGK</t>
  </si>
  <si>
    <t>0.00179865 0.229954 0.270316</t>
  </si>
  <si>
    <t>0.00179974 0.00277507 0.0205102 0.0512067</t>
  </si>
  <si>
    <t>0.00180122 0.0238629</t>
  </si>
  <si>
    <t>ALQDLQLDQGNQK(NHS[K])DFIK</t>
  </si>
  <si>
    <t>0.00180269 0.286111</t>
  </si>
  <si>
    <t>0.00180483 0.0881673 0.211035</t>
  </si>
  <si>
    <t>0.00180509 0.0027774 0.00337496 0.0116741 0.0126961 0.0922581</t>
  </si>
  <si>
    <t>0.00180545 0.00212919 0.00443457</t>
  </si>
  <si>
    <t>SSIAGLLLK(NHS[K])ATNEK</t>
  </si>
  <si>
    <t>NPSINQILLSPEK(NHS[K])IK</t>
  </si>
  <si>
    <t>0.00180656 0.00861806 0.120435 0.131677 0.279555</t>
  </si>
  <si>
    <t>0.00180779 0.0026513 0.0040026 0.0635982 0.217246 0.23144</t>
  </si>
  <si>
    <t>0.00181021 0.252452</t>
  </si>
  <si>
    <t>0.00181032 0.0031846 0.00904184 0.0167474 0.0581944 0.0700794</t>
  </si>
  <si>
    <t>MDPTDAK(NHS[K])YHMQR</t>
  </si>
  <si>
    <t>IIEK(NHS[K])SGYQALPWVR</t>
  </si>
  <si>
    <t>Q9Y6Q5</t>
  </si>
  <si>
    <t>AP1M2_HUMAN AP-1 complex subunit mu-2 OS=Homo sapiens OX=9606 GN=AP1M2 PE=1 SV=4</t>
  </si>
  <si>
    <t>AP1M2</t>
  </si>
  <si>
    <t>0.00182087 0.00248045</t>
  </si>
  <si>
    <t>K(NHS[K])AEEVQAWAQR</t>
  </si>
  <si>
    <t>LSNVNLQEK(NHS[K])AYR</t>
  </si>
  <si>
    <t>GPSYGLSAEVK(NHS[K])NR</t>
  </si>
  <si>
    <t>TGLSSEQTVNVLAQILK(NHS[K])R</t>
  </si>
  <si>
    <t>0.00182965 0.00592277 0.0349541</t>
  </si>
  <si>
    <t>VVGTIDQLVK(NHS[K])R</t>
  </si>
  <si>
    <t>VTAFLDDLSQK(NHS[K])LKPLGEAER</t>
  </si>
  <si>
    <t>0.00183171 0.0713974</t>
  </si>
  <si>
    <t>0.00183323 0.0107631 0.0273106</t>
  </si>
  <si>
    <t>0.00183325 0.0992505</t>
  </si>
  <si>
    <t>NAK(NHS[K])LVGQSIIAYLQK</t>
  </si>
  <si>
    <t>0.00183569 0.00204612 0.0119962 0.0748631</t>
  </si>
  <si>
    <t>0.00183967 0.00329454 0.00596917 0.20556</t>
  </si>
  <si>
    <t>SVPHLQK(NHS[K])VFDR</t>
  </si>
  <si>
    <t>0.00184009 0.0037284 0.0411271 0.0993444</t>
  </si>
  <si>
    <t>0.0018409 0.041416 0.0597122</t>
  </si>
  <si>
    <t>TLLK(NHS[K])NDHIQVGR</t>
  </si>
  <si>
    <t>0.00184193 0.00381725</t>
  </si>
  <si>
    <t>QLQEIFENYK(NHS[K])K</t>
  </si>
  <si>
    <t>0.00184303 0.0304112</t>
  </si>
  <si>
    <t>0.0018431 0.00233073 0.0993221 0.32396</t>
  </si>
  <si>
    <t>NTSEAK(NHS[K])AGTR</t>
  </si>
  <si>
    <t>ADTNGIIK(NHS[K])TSTTAEK</t>
  </si>
  <si>
    <t>0.00184907 0.0251975 0.136628</t>
  </si>
  <si>
    <t>0.00185011 0.00262881 0.00530841 0.0222777 0.366942</t>
  </si>
  <si>
    <t>PGAHAK(NHS[K])VK EDSARPGAHAK(NHS[K])VK</t>
  </si>
  <si>
    <t>0.00185118 0.0447253 0.101043</t>
  </si>
  <si>
    <t>SDSPVPTAPTSGGPKPSTASAVPELATDPELEK(NHS[K])K</t>
  </si>
  <si>
    <t>0.00185242 0.0039316</t>
  </si>
  <si>
    <t>SLASK(NHS[K])DVESPSWR</t>
  </si>
  <si>
    <t>0.00185281 0.00426997 0.362478</t>
  </si>
  <si>
    <t>0.00185432 0.348824 0.374361</t>
  </si>
  <si>
    <t>0.00185712 0.00438496 0.0271258</t>
  </si>
  <si>
    <t>0.00185717 0.00348245 0.0810355</t>
  </si>
  <si>
    <t>0.00186235 0.00238397</t>
  </si>
  <si>
    <t>0.00186606 0.127682 0.229377</t>
  </si>
  <si>
    <t>LELLLQK(NHS[K])R</t>
  </si>
  <si>
    <t>0.0018738 0.00268223 0.00305709 0.0128278</t>
  </si>
  <si>
    <t>Q8WVM7</t>
  </si>
  <si>
    <t>STAG1_HUMAN Cohesin subunit SA-1 OS=Homo sapiens OX=9606 GN=STAG1 PE=1 SV=3</t>
  </si>
  <si>
    <t>STAG1</t>
  </si>
  <si>
    <t>KQK(NHS[K])SILYDER QK(NHS[K])SILYDER</t>
  </si>
  <si>
    <t>0.00187463 0.0649993 0.343763</t>
  </si>
  <si>
    <t>0.00187597 0.00264383</t>
  </si>
  <si>
    <t>0.00187665 0.0796641</t>
  </si>
  <si>
    <t>0.00187747 0.0061649</t>
  </si>
  <si>
    <t>0.00187882 0.00284807 0.0471003 0.132751</t>
  </si>
  <si>
    <t>0.00188023 0.00390802 0.0272947 0.0364895 0.104969</t>
  </si>
  <si>
    <t>TQYEELK(NHS[K])AQQDK</t>
  </si>
  <si>
    <t>LQNNNVYTIAK(NHS[K])R</t>
  </si>
  <si>
    <t>GLDK(NHS[K])VMETQAQVDELK</t>
  </si>
  <si>
    <t>PAAATVTK(NHS[K])K KPAAATVTK(NHS[K])K AKKPAAATVTK(NHS[K])K</t>
  </si>
  <si>
    <t>0.00188899 0.00231433 0.00328706 0.00583401 0.0173219 0.18259</t>
  </si>
  <si>
    <t>0.00189103 0.049878 0.0702863</t>
  </si>
  <si>
    <t>LPVLAGCLK(NHS[K])</t>
  </si>
  <si>
    <t>0.00189164 0.0900627 0.0998718 0.174975</t>
  </si>
  <si>
    <t>ENFK(NHS[K])NSFQPISSLR</t>
  </si>
  <si>
    <t>0.00189275 0.185153</t>
  </si>
  <si>
    <t>0.00189405 0.00738494</t>
  </si>
  <si>
    <t>K(NHS[K])AADSLQQNLQR</t>
  </si>
  <si>
    <t>AVDEMNGK(NHS[K])ELNGK</t>
  </si>
  <si>
    <t>P16220</t>
  </si>
  <si>
    <t>CREB1_HUMAN Cyclic AMP-responsive element-binding protein 1 OS=Homo sapiens OX=9606 GN=CREB1 PE=1 SV=3</t>
  </si>
  <si>
    <t>CREB1</t>
  </si>
  <si>
    <t>K(NHS[K])ILNDLSSDAPGVPR</t>
  </si>
  <si>
    <t>0.00190091 0.15148</t>
  </si>
  <si>
    <t>0.00190383 0.0418842</t>
  </si>
  <si>
    <t>0.00190572 0.0184848</t>
  </si>
  <si>
    <t>0.00190815 0.00268491</t>
  </si>
  <si>
    <t>AQFEK(NHS[K])QLLTER</t>
  </si>
  <si>
    <t>0.00190903 0.00454601 0.015075</t>
  </si>
  <si>
    <t>0.00191031 0.00552567 0.0838293</t>
  </si>
  <si>
    <t>0.00191052 0.162706</t>
  </si>
  <si>
    <t>VQAFGWSLPQK(NHS[K])YK</t>
  </si>
  <si>
    <t>0.00191137 0.0036889 0.0378063</t>
  </si>
  <si>
    <t>0.00191512 0.00203555</t>
  </si>
  <si>
    <t>0.00191858 0.28478</t>
  </si>
  <si>
    <t>0.00191929 0.0493026</t>
  </si>
  <si>
    <t>GFYDK(NHS[K])DSSGWSSSK</t>
  </si>
  <si>
    <t>0.00192023 0.0020758</t>
  </si>
  <si>
    <t>K(NHS[K])EGLDEVAGIINDAK</t>
  </si>
  <si>
    <t>ISK(NHS[K])PAPYWEGTAVIDGEFK</t>
  </si>
  <si>
    <t>0.00192099 0.00987114</t>
  </si>
  <si>
    <t>0.00192366 0.364455</t>
  </si>
  <si>
    <t>0.00192414 0.131864</t>
  </si>
  <si>
    <t>0.00192545 0.0208062</t>
  </si>
  <si>
    <t>KK(NHS[K])ETISTANK</t>
  </si>
  <si>
    <t>0.00192716 0.00210494</t>
  </si>
  <si>
    <t>P41219</t>
  </si>
  <si>
    <t>PERI_HUMAN Peripherin OS=Homo sapiens OX=9606 GN=PRPH PE=1 SV=2</t>
  </si>
  <si>
    <t>PRPH</t>
  </si>
  <si>
    <t>LSK(NHS[K])EDVLSFIQMHR</t>
  </si>
  <si>
    <t>QK(NHS[K])VDNFVSTHLDK</t>
  </si>
  <si>
    <t>0.00193178 0.0525594 0.224739</t>
  </si>
  <si>
    <t>Q99613_331</t>
  </si>
  <si>
    <t>GTEITHAVVIK(NHS[K])K</t>
  </si>
  <si>
    <t>0.00193485 0.026625</t>
  </si>
  <si>
    <t>0.00193744 0.182785</t>
  </si>
  <si>
    <t>GIEKPPFELPDFIK(NHS[K])R</t>
  </si>
  <si>
    <t>0.00193924 0.0508358</t>
  </si>
  <si>
    <t>0.00194018 0.0389791 0.0991031 0.340841</t>
  </si>
  <si>
    <t>LFSQETVMK(NHS[K])FVPR</t>
  </si>
  <si>
    <t>0.0019416 0.00583064 0.0352066 0.0970071 0.13304</t>
  </si>
  <si>
    <t>0.00194556 0.00418298 0.0370084 0.0423798 0.0950325 0.102604 0.177942 0.240849 0.242153 0.284276 0.300044 0.317212</t>
  </si>
  <si>
    <t>GEGYAK(NHS[K])PNEGAIVEVALEGYYK</t>
  </si>
  <si>
    <t>FLAK(NHS[K])LAQTSDVNK</t>
  </si>
  <si>
    <t>0.00194793 0.00255557 0.00437384 0.00612751</t>
  </si>
  <si>
    <t>0.0019494 0.00931944 0.0168641</t>
  </si>
  <si>
    <t>LSEGLEGTK(NHS[K])YSNVMK</t>
  </si>
  <si>
    <t>0.00195077 0.00517293 0.020798</t>
  </si>
  <si>
    <t>0.00195125 0.00410053 0.123829 0.223059 0.304198</t>
  </si>
  <si>
    <t>0.00195281 0.167356</t>
  </si>
  <si>
    <t>0.0019542 0.0019931 0.00752075 0.00986078 0.0101542 0.0112782 0.0222477 0.0521832 0.0707924 0.221408</t>
  </si>
  <si>
    <t>LK(NHS[K])QQQQESAR</t>
  </si>
  <si>
    <t>SK(NHS[K])LLPELLQPYTER</t>
  </si>
  <si>
    <t>0.00195552 0.0163608 0.0327099</t>
  </si>
  <si>
    <t>GDLAPLWK(NHS[K])GIGHVIK</t>
  </si>
  <si>
    <t>0.00195662 0.0155389</t>
  </si>
  <si>
    <t>0.00195716 0.0720799 0.177665</t>
  </si>
  <si>
    <t>0.00195808 0.00564362 0.0130842</t>
  </si>
  <si>
    <t>0.00195902 0.0140883 0.0520119 0.357356</t>
  </si>
  <si>
    <t>0.00196149 0.0116584</t>
  </si>
  <si>
    <t>NYPEGHK(NHS[K])AAAVLPVLDLAQR</t>
  </si>
  <si>
    <t>VVPGFIVQGGDPTGTGSGGESIYGAPFK(NHS[K])DEFHSR</t>
  </si>
  <si>
    <t>0.00196957 0.00471641</t>
  </si>
  <si>
    <t>0.00197088 0.00271455 0.00316813</t>
  </si>
  <si>
    <t>0.00197136 0.00284368 0.0216174 0.177804</t>
  </si>
  <si>
    <t>GITEQQK(NHS[K])EGLEIVK</t>
  </si>
  <si>
    <t>0.00197502 0.00843629 0.0201948 0.356066 0.406556</t>
  </si>
  <si>
    <t>EIDSKEEK(NHS[K])YVAK</t>
  </si>
  <si>
    <t>K(NHS[K])IENCNYAVELGK</t>
  </si>
  <si>
    <t>0.00197608 0.0700442</t>
  </si>
  <si>
    <t>0.00197835 0.284165</t>
  </si>
  <si>
    <t>IEFPLPDEK(NHS[K])TK KIEFPLPDEK(NHS[K])TK</t>
  </si>
  <si>
    <t>0.0019793 0.00821186 0.0263014</t>
  </si>
  <si>
    <t>LDYITAEIK(NHS[K])R RLDYITAEIK(NHS[K])R</t>
  </si>
  <si>
    <t>0.00198118 0.0123248</t>
  </si>
  <si>
    <t>0.001983 0.00302031 0.208401</t>
  </si>
  <si>
    <t>NYELLK(NHS[K])ILTK</t>
  </si>
  <si>
    <t>0.00198472 0.00518431 0.107758</t>
  </si>
  <si>
    <t>GPGLAVQSGDK(NHS[K])TK KGPGLAVQSGDK(NHS[K])TK</t>
  </si>
  <si>
    <t>0.0019848 0.0157945 0.136001 0.333859</t>
  </si>
  <si>
    <t>0.00198484 0.00941501</t>
  </si>
  <si>
    <t>0.00198958 0.00379613 0.0124264 0.0156895 0.143976 0.326641 0.408542</t>
  </si>
  <si>
    <t>TQQPLMLK(NHS[K])NQLLTLK</t>
  </si>
  <si>
    <t>0.00199045 0.0316293</t>
  </si>
  <si>
    <t>DVQTALALAK(NHS[K])GK</t>
  </si>
  <si>
    <t>0.00199563 0.00279334 0.0156839</t>
  </si>
  <si>
    <t>SVTLLIK(NHS[K])GPNK</t>
  </si>
  <si>
    <t>0.00199752 0.00405525 0.152169</t>
  </si>
  <si>
    <t>SKGQVK(NHS[K])EEGINK GQVK(NHS[K])EEGINK</t>
  </si>
  <si>
    <t>0.00199778 0.0380116 0.17525 0.408527</t>
  </si>
  <si>
    <t>VGTVIGSNK(NHS[K])LEQMPSK VGTVIGSNK(NHS[K])LEQMPSKEDAIEHFMK</t>
  </si>
  <si>
    <t>0.00199856 0.00377313 0.293272</t>
  </si>
  <si>
    <t>0.00200189 0.00842334 0.0778395</t>
  </si>
  <si>
    <t>0.00200205 0.00275615 0.27819</t>
  </si>
  <si>
    <t>0.00200219 0.00254563 0.00291842 0.00401558 0.00464351 0.00561669 0.0131541 0.0245753 0.0859987 0.246813 0.339704</t>
  </si>
  <si>
    <t>Q16799_586</t>
  </si>
  <si>
    <t>GPGPLGPGAPPPLLFLNK(NHS[K])QK</t>
  </si>
  <si>
    <t>0.00200477 0.053739</t>
  </si>
  <si>
    <t>VFKEENQK(NHS[K])GDKK VFKEENQK(NHS[K])GDK</t>
  </si>
  <si>
    <t>0.00200507 0.00717515 0.261065</t>
  </si>
  <si>
    <t>TAEHEAAQQDLQSK(NHS[K])FVAK</t>
  </si>
  <si>
    <t>0.00200563 0.0149943</t>
  </si>
  <si>
    <t>Q9H1K4_82</t>
  </si>
  <si>
    <t>AIK(NHS[K])LAANDFFR</t>
  </si>
  <si>
    <t>KK(NHS[K])EQLQQEIEDWSK</t>
  </si>
  <si>
    <t>LK(NHS[K])DDEVAQLKK LK(NHS[K])DDEVAQLK</t>
  </si>
  <si>
    <t>0.00200835 0.0024864 0.00870772 0.0261118</t>
  </si>
  <si>
    <t>K(NHS[K])FGGVQELLNQQK</t>
  </si>
  <si>
    <t>LLEDTLFPSSK(NHS[K])K</t>
  </si>
  <si>
    <t>0.00201271 0.226132</t>
  </si>
  <si>
    <t>0.00201373 0.0274539 0.0431671</t>
  </si>
  <si>
    <t>EVFQTK(NHS[K])IQEFR LKEVFQTK(NHS[K])IQEFR</t>
  </si>
  <si>
    <t>0.00201518 0.00687121 0.0254584</t>
  </si>
  <si>
    <t>0.00201578 0.173584 0.173584</t>
  </si>
  <si>
    <t>IPAAAK(NHS[K])LLDR</t>
  </si>
  <si>
    <t>0.00201775 0.00268408</t>
  </si>
  <si>
    <t>FQSISTEFLALMK(NHS[K])K</t>
  </si>
  <si>
    <t>0.00201979 0.0622806 0.233581 0.409581</t>
  </si>
  <si>
    <t>LIAINANDPEASK(NHS[K])FHDIDDVKK</t>
  </si>
  <si>
    <t>0.00201987 0.297216</t>
  </si>
  <si>
    <t>SVTDSIRDEYAFLQK(NHS[K])K</t>
  </si>
  <si>
    <t>0.00202431 0.00210291 0.00452393 0.00965163</t>
  </si>
  <si>
    <t>SEETSK(NHS[K])NQIK</t>
  </si>
  <si>
    <t>0.00202564 0.160236</t>
  </si>
  <si>
    <t>IAK(NHS[K])AYAALTDEESR</t>
  </si>
  <si>
    <t>K(NHS[K])SHEAEVLK RK(NHS[K])SHEAEVLK</t>
  </si>
  <si>
    <t>0.00202914 0.00216301 0.00348363 0.00634836 0.0285723 0.0353789 0.0893392 0.0951969 0.17272</t>
  </si>
  <si>
    <t>0.00202949 0.00397566</t>
  </si>
  <si>
    <t>ATNAGPLDK(NHS[K])ILHGSVGYLTPR</t>
  </si>
  <si>
    <t>0.00202953 0.0567038</t>
  </si>
  <si>
    <t>IYIGDQVQK(NHS[K])SSK</t>
  </si>
  <si>
    <t>SEIPTK(NHS[K])DVPIVHTETK</t>
  </si>
  <si>
    <t>0.00203091 0.0953521 0.267985</t>
  </si>
  <si>
    <t>ELELVTK(NHS[K])AGFR</t>
  </si>
  <si>
    <t>0.00203348 0.00258052</t>
  </si>
  <si>
    <t>ATHIK(NHS[K])LPR</t>
  </si>
  <si>
    <t>0.00203576 0.0103477 0.0228808</t>
  </si>
  <si>
    <t>VTEFLQQK(NHS[K])LK</t>
  </si>
  <si>
    <t>NNDK(NHS[K])SEFLSTAPR</t>
  </si>
  <si>
    <t>0.00203718 0.00949481</t>
  </si>
  <si>
    <t>K(NHS[K])GEITGEVHMPSGK</t>
  </si>
  <si>
    <t>0.00204025 0.00677546 0.0286323</t>
  </si>
  <si>
    <t>GK(NHS[K])FTPSPVDFTITPETLQNVK</t>
  </si>
  <si>
    <t>K(NHS[K])QVAPEKPVK K(NHS[K])QVAPEKPVKK</t>
  </si>
  <si>
    <t>0.00204072 0.00557252 0.0113733 0.0217016 0.0268354 0.084377 0.104828</t>
  </si>
  <si>
    <t>RPQVTLLDPNEK(NHS[K])YLLR</t>
  </si>
  <si>
    <t>EAVILPIK(NHS[K])FPHLFTGK</t>
  </si>
  <si>
    <t>0.00204292 0.130847</t>
  </si>
  <si>
    <t>0.00204476 0.222584</t>
  </si>
  <si>
    <t>YLLFSK(NHS[K])QPSQAQR</t>
  </si>
  <si>
    <t>LVGQSIIAYLQK(NHS[K])K</t>
  </si>
  <si>
    <t>0.00204847 0.00940308</t>
  </si>
  <si>
    <t>P13645</t>
  </si>
  <si>
    <t>K1C10_HUMAN Keratin, type I cytoskeletal 10 OS=Homo sapiens OX=9606 GN=KRT10 PE=1 SV=6</t>
  </si>
  <si>
    <t>KRT10</t>
  </si>
  <si>
    <t>LASYLDK(NHS[K])VR</t>
  </si>
  <si>
    <t>0.00204909 0.235707</t>
  </si>
  <si>
    <t>0.00204997 0.00536073 0.04848</t>
  </si>
  <si>
    <t>0.00205289 0.00471599 0.0712569</t>
  </si>
  <si>
    <t>0.00205392 0.00458514 0.00651029 0.00827374 0.0152725</t>
  </si>
  <si>
    <t>0.00205556 0.00373004 0.00729655</t>
  </si>
  <si>
    <t>0.00205595 0.0127312</t>
  </si>
  <si>
    <t>SKDQAEEK(NHS[K])IQNNDNVGKPK</t>
  </si>
  <si>
    <t>0.00205656 0.00354075</t>
  </si>
  <si>
    <t>SGQK(NHS[K])PVLDVHAELDR KSGQK(NHS[K])PVLDVHAELDR</t>
  </si>
  <si>
    <t>0.00206106 0.00522122 0.390313</t>
  </si>
  <si>
    <t>0.00206113 0.00231259 0.00743134 0.0212469 0.0373862 0.0582136 0.125562</t>
  </si>
  <si>
    <t>EK(NHS[K])LILPHVDIQLK</t>
  </si>
  <si>
    <t>0.00206368 0.0216301 0.0726047 0.236535 0.373895</t>
  </si>
  <si>
    <t>VK(NHS[K])DAVEQQGEVK VK(NHS[K])DAVEQQGEVKK</t>
  </si>
  <si>
    <t>0.00206498 0.00926319</t>
  </si>
  <si>
    <t>IAK(NHS[K])LEAAYSPR</t>
  </si>
  <si>
    <t>0.00206658 0.00236776</t>
  </si>
  <si>
    <t>0.00206964 0.294833 0.342283</t>
  </si>
  <si>
    <t>DPLNPIKQDVK(NHS[K])K</t>
  </si>
  <si>
    <t>K(NHS[K])SVAEGLSGSLVQEPFQLATEK</t>
  </si>
  <si>
    <t>TPVEVPVGGFK(NHS[K])GR</t>
  </si>
  <si>
    <t>SVHK(NHS[K])VEPITK</t>
  </si>
  <si>
    <t>0.0020734 0.243986 0.259383</t>
  </si>
  <si>
    <t>ILNDQNK(NHS[K])ALK</t>
  </si>
  <si>
    <t>0.00207783 0.0457825</t>
  </si>
  <si>
    <t>SGFNSK(NHS[K])SGQR</t>
  </si>
  <si>
    <t>0.00208022 0.00382376 0.00669219 0.0133575 0.0217524 0.0284988 0.0455941 0.0558888 0.107423</t>
  </si>
  <si>
    <t>0.00208059 0.00533891 0.00944397 0.0727732 0.221957 0.313575</t>
  </si>
  <si>
    <t>0.0020808 0.0115148 0.124416 0.28946</t>
  </si>
  <si>
    <t>0.00208082 0.00624965 0.0911826</t>
  </si>
  <si>
    <t>IAATGVVLDLDK(NHS[K])SIK</t>
  </si>
  <si>
    <t>SSGGAYPNIPLSSPLPGVPK(NHS[K])PVFATVDGQEK</t>
  </si>
  <si>
    <t>0.00208779 0.00507258 0.0182568 0.0247963 0.0820676</t>
  </si>
  <si>
    <t>0.00209127 0.0442475 0.173399 0.192926</t>
  </si>
  <si>
    <t>K(NHS[K])VFFNILEEAR</t>
  </si>
  <si>
    <t>MK(NHS[K])TATDEAYKDPSNLQGK</t>
  </si>
  <si>
    <t>0.00209376 0.0124489</t>
  </si>
  <si>
    <t>0.00209413 0.0892051</t>
  </si>
  <si>
    <t>LPK(NHS[K])FEIELPAAPK</t>
  </si>
  <si>
    <t>IVEHAEK(NHS[K])QR</t>
  </si>
  <si>
    <t>AATLAQELEK(NHS[K])FNR</t>
  </si>
  <si>
    <t>0.00210379 0.115508</t>
  </si>
  <si>
    <t>AK(NHS[K])YDEIFLK</t>
  </si>
  <si>
    <t>0.00210778 0.00282497 0.0393641 0.0400463</t>
  </si>
  <si>
    <t>GTESISK(NHS[K])VSEQVK FKGTESISK(NHS[K])VSEQVK</t>
  </si>
  <si>
    <t>0.00210904 0.118709 0.20103</t>
  </si>
  <si>
    <t>0.00211068 0.0134598</t>
  </si>
  <si>
    <t>EEVDLTGSVPVHAK(NHS[K])TK</t>
  </si>
  <si>
    <t>0.00211125 0.00225304</t>
  </si>
  <si>
    <t>EQLAK(NHS[K])LMATLR</t>
  </si>
  <si>
    <t>ISTAQK(NHS[K])YVLAR</t>
  </si>
  <si>
    <t>0.00211197 0.00349657</t>
  </si>
  <si>
    <t>SLIGVEYKPVSATGAEDK(NHS[K])DKK</t>
  </si>
  <si>
    <t>0.00211254 0.0032686</t>
  </si>
  <si>
    <t>AFK(NHS[K])DEYMVNLVR</t>
  </si>
  <si>
    <t>0.0021145 0.23131</t>
  </si>
  <si>
    <t>AEAIK(NHS[K])ALVKPK AEAIK(NHS[K])ALVK</t>
  </si>
  <si>
    <t>0.00211594 0.00469113 0.0166506 0.0308815 0.0663468 0.0949414 0.20018 0.267187</t>
  </si>
  <si>
    <t>0.00211936 0.0148933 0.023801 0.0941077 0.316593</t>
  </si>
  <si>
    <t>TESVK(NHS[K])ALGHQLGR</t>
  </si>
  <si>
    <t>0.00212004 0.00297714 0.0121527 0.188506</t>
  </si>
  <si>
    <t>0.00212046 0.0113411</t>
  </si>
  <si>
    <t>YSTIPK(NHS[K])FGIEK</t>
  </si>
  <si>
    <t>0.00212162 0.0662199</t>
  </si>
  <si>
    <t>YK(NHS[K])STTSVSEEDVSSR</t>
  </si>
  <si>
    <t>ELVSLK(NHS[K])QEQQAFK</t>
  </si>
  <si>
    <t>ALDIDLDKPLADSEK(NHS[K])LPIQK</t>
  </si>
  <si>
    <t>K(NHS[K])GVAVDYLPER</t>
  </si>
  <si>
    <t>0.00213177 0.00712801 0.00848453 0.319959</t>
  </si>
  <si>
    <t>VVYPLEK(NHS[K])LLTSHK</t>
  </si>
  <si>
    <t>0.00213194 0.0197935 0.0615032 0.0634851</t>
  </si>
  <si>
    <t>ALNMAIPGGPK(NHS[K])FEPLVR</t>
  </si>
  <si>
    <t>0.002132 0.0068874</t>
  </si>
  <si>
    <t>0.00213255 0.00699333 0.187031</t>
  </si>
  <si>
    <t>K(NHS[K])FLPGMAIGYSSSK</t>
  </si>
  <si>
    <t>AFEAVDK(NHS[K])AYK</t>
  </si>
  <si>
    <t>0.00213451 0.0073157</t>
  </si>
  <si>
    <t>0.00214288 0.0980581 0.190653</t>
  </si>
  <si>
    <t>Q9Y291</t>
  </si>
  <si>
    <t>RT33_HUMAN Small ribosomal subunit protein mS33 OS=Homo sapiens OX=9606 GN=MRPS33 PE=1 SV=1</t>
  </si>
  <si>
    <t>MRPS33</t>
  </si>
  <si>
    <t>VVK(NHS[K])LFSELPLAK</t>
  </si>
  <si>
    <t>LQSDDILPLGK(NHS[K])DSGPLSDPITGK</t>
  </si>
  <si>
    <t>0.00214444 0.00404645 0.0431564</t>
  </si>
  <si>
    <t>0.00214468 0.0108834</t>
  </si>
  <si>
    <t>DVDTQEFNLEK(NHS[K])AR</t>
  </si>
  <si>
    <t>0.00214536 0.00467109 0.00723409 0.0535846 0.0598859</t>
  </si>
  <si>
    <t>K(NHS[K])VNESSLNWPQLENIGNFIK</t>
  </si>
  <si>
    <t>ETISTANK(NHS[K])ANAER</t>
  </si>
  <si>
    <t>0.00215171 0.00243075 0.00331456 0.00878383 0.0147391 0.0177673 0.119346 0.125171 0.148619 0.15048</t>
  </si>
  <si>
    <t>EGIVK(NHS[K])QDSLVINLNR</t>
  </si>
  <si>
    <t>0.00215254 0.012509</t>
  </si>
  <si>
    <t>VSGPDLDLNLK(NHS[K])GPSLK</t>
  </si>
  <si>
    <t>0.00215669 0.00791272 0.0102737 0.0160662 0.0225701 0.0373736 0.160531 0.280081</t>
  </si>
  <si>
    <t>0.00216081 0.0533154 0.204089</t>
  </si>
  <si>
    <t>0.00216238 0.267558</t>
  </si>
  <si>
    <t>0.00216541 0.0212664 0.0753006</t>
  </si>
  <si>
    <t>ALAAFLK(NHS[K])K</t>
  </si>
  <si>
    <t>0.00216605 0.0121451</t>
  </si>
  <si>
    <t>0.00216787 0.00512412 0.00513156</t>
  </si>
  <si>
    <t>0.00217556 0.0082082 0.0310282</t>
  </si>
  <si>
    <t>EDSVKPGAHLTVK(NHS[K])K PGAHLTVK(NHS[K])K</t>
  </si>
  <si>
    <t>0.002176 0.0304954 0.0431527 0.0625821 0.0693576 0.0722909 0.105422 0.148522</t>
  </si>
  <si>
    <t>0.00217765 0.0196836</t>
  </si>
  <si>
    <t>AGLK(NHS[K])NIANTLMAK</t>
  </si>
  <si>
    <t>0.00217854 0.142436</t>
  </si>
  <si>
    <t>0.00217943 0.00526267 0.0369262</t>
  </si>
  <si>
    <t>K(NHS[K])GIDYDFPSLILQK</t>
  </si>
  <si>
    <t>FVK(NHS[K])EPAFEDITLESER</t>
  </si>
  <si>
    <t>VK(NHS[K])QMPFTEMSEENITIK</t>
  </si>
  <si>
    <t>0.00218097 0.0257207</t>
  </si>
  <si>
    <t>NPAK(NHS[K])YYTLFGR</t>
  </si>
  <si>
    <t>0.00218265 0.337958</t>
  </si>
  <si>
    <t>0.00218372 0.0132941 0.0251968 0.0462412</t>
  </si>
  <si>
    <t>TPQGPPEIYSDTQFPSLQSTAK(NHS[K])HVESR</t>
  </si>
  <si>
    <t>LKQEILEK(NHS[K])SNR</t>
  </si>
  <si>
    <t>NYDKVEK(NHS[K])LFQR VEK(NHS[K])LFQR</t>
  </si>
  <si>
    <t>0.00219081 0.0119264 0.0506682 0.175516 0.275942</t>
  </si>
  <si>
    <t>VPYGK(NHS[K])GPSFNQER</t>
  </si>
  <si>
    <t>VTK(NHS[K])GSLEEEKR VTK(NHS[K])GSLEEEK</t>
  </si>
  <si>
    <t>0.00219302 0.00992032 0.0227128</t>
  </si>
  <si>
    <t>LLQVLK(NHS[K])QTR</t>
  </si>
  <si>
    <t>VMEHFIK(NHS[K])LYK</t>
  </si>
  <si>
    <t>AQLEK(NHS[K])LQAEISQAAR</t>
  </si>
  <si>
    <t>0.0021972 0.00829881 0.0633082</t>
  </si>
  <si>
    <t>0.00219766 0.00725063 0.0325291 0.325697</t>
  </si>
  <si>
    <t>0.00220247 0.0371659 0.0487111</t>
  </si>
  <si>
    <t>KPILDVTK(NHS[K])PK</t>
  </si>
  <si>
    <t>0.00220685 0.0726384</t>
  </si>
  <si>
    <t>0.0022096 0.342733</t>
  </si>
  <si>
    <t>K(NHS[K])ADEVLEILK</t>
  </si>
  <si>
    <t>0.00221163 0.393217</t>
  </si>
  <si>
    <t>0.00221645 0.00286625 0.17152</t>
  </si>
  <si>
    <t>0.00222156 0.0579674</t>
  </si>
  <si>
    <t>EAWK(NHS[K])IWADIPAPK</t>
  </si>
  <si>
    <t>0.00222212 0.017761 0.0632465 0.102045</t>
  </si>
  <si>
    <t>QLK(NHS[K])QHQNTMEDK</t>
  </si>
  <si>
    <t>K(NHS[K])GYPEVALHFVK</t>
  </si>
  <si>
    <t>0.00222769 0.0024302 0.00691969 0.0178213</t>
  </si>
  <si>
    <t>MPFPVNHGASSEDTLLK(NHS[K])DAAK</t>
  </si>
  <si>
    <t>0.00222945 0.00294367 0.0123998 0.25221</t>
  </si>
  <si>
    <t>ALETLTGALFQRPPLIAAVK(NHS[K])R</t>
  </si>
  <si>
    <t>QSHSESPSLQSK(NHS[K])SQTSPK</t>
  </si>
  <si>
    <t>KKQDELK(NHS[K])R</t>
  </si>
  <si>
    <t>LGNLGEAK(NHS[K])K</t>
  </si>
  <si>
    <t>0.00224044 0.0412077 0.409375</t>
  </si>
  <si>
    <t>IASLPQEVQDVSLLEK(NHS[K])ITDK</t>
  </si>
  <si>
    <t>TAPGALTAK(NHS[K])PPLAPKPGTTVASGVTAR TAPGALTAK(NHS[K])PPLAPK</t>
  </si>
  <si>
    <t>0.00224303 0.0497587</t>
  </si>
  <si>
    <t>0.00224337 0.00848882 0.0127919 0.196667</t>
  </si>
  <si>
    <t>ISELIK(NHS[K])RPNVSPK</t>
  </si>
  <si>
    <t>0.00224422 0.0735946</t>
  </si>
  <si>
    <t>LSLLEK(NHS[K])LLPER</t>
  </si>
  <si>
    <t>0.00224427 0.00297151 0.0341205</t>
  </si>
  <si>
    <t>AVKPK(NHS[K])AAKPK AVKPK(NHS[K])AAK</t>
  </si>
  <si>
    <t>0.00224987 0.0363925 0.0381087 0.141114 0.38707</t>
  </si>
  <si>
    <t>0.00225072 0.00596277 0.0124847 0.015658 0.0189494 0.0372063 0.0446506 0.0637896 0.0722085 0.110043 0.116677 0.148231 0.225877 0.276466 0.294495 0.334447</t>
  </si>
  <si>
    <t>EAHLK(NHS[K])YTTFK</t>
  </si>
  <si>
    <t>0.00225081 0.0423315 0.0612756</t>
  </si>
  <si>
    <t>0.0022523 0.0118249 0.0207529 0.0434979 0.189992 0.23033</t>
  </si>
  <si>
    <t>0.00225461 0.0102572 0.0602801 0.179668</t>
  </si>
  <si>
    <t>AIEMLGGELGSK(NHS[K])IPVHPNDHVNK</t>
  </si>
  <si>
    <t>LPK(NHS[K])PVQDLIK SKLPK(NHS[K])PVQDLIK</t>
  </si>
  <si>
    <t>0.00225772 0.00464531 0.0129199 0.0144361 0.0458411 0.0597976 0.0697257 0.0853228 0.129558 0.383437</t>
  </si>
  <si>
    <t>LVDQNLNK(NHS[K])IGK LVDQNLNK(NHS[K])IGKDEMLQMIR</t>
  </si>
  <si>
    <t>0.00226354 0.003014</t>
  </si>
  <si>
    <t>LMSTVDPK(NHS[K])LNHVAAGLVSPSLK</t>
  </si>
  <si>
    <t>0.00226704 0.00239098</t>
  </si>
  <si>
    <t>K(NHS[K])LNQNSNLIHQK</t>
  </si>
  <si>
    <t>0.00227021 0.00427239 0.0225456 0.0472441 0.155978 0.166059 0.336384</t>
  </si>
  <si>
    <t>0.00227391 0.00440053</t>
  </si>
  <si>
    <t>0.00227679 0.00330335 0.0628596 0.0843747</t>
  </si>
  <si>
    <t>GAVQSGVDK(NHS[K])TK</t>
  </si>
  <si>
    <t>0.00227715 0.199825</t>
  </si>
  <si>
    <t>GEK(NHS[K])EAAGTTAAAGTGGATEQPPR</t>
  </si>
  <si>
    <t>LEHLQEK(NHS[K])TLK</t>
  </si>
  <si>
    <t>P32189_128</t>
  </si>
  <si>
    <t>TQSTVESLSK(NHS[K])R</t>
  </si>
  <si>
    <t>YIINVK(NHS[K])QFAK</t>
  </si>
  <si>
    <t>0.00228541 0.0025022 0.0382155</t>
  </si>
  <si>
    <t>0.0022856 0.00785717 0.0101628</t>
  </si>
  <si>
    <t>0.00228585 0.0098443 0.0651606</t>
  </si>
  <si>
    <t>K(NHS[K])IIDPLPPIDHSEIDYPPFEK</t>
  </si>
  <si>
    <t>QFLSETEK(NHS[K])MSPEDR</t>
  </si>
  <si>
    <t>0.00229249 0.00461977</t>
  </si>
  <si>
    <t>DKDGSK(NHS[K])VTTVVATPGQGPDRPQEVSYTDTK</t>
  </si>
  <si>
    <t>LFAELEIK(NHS[K])R</t>
  </si>
  <si>
    <t>ITELYK(NHS[K])QYDFGK</t>
  </si>
  <si>
    <t>DYTK(NHS[K])AMDVYQK</t>
  </si>
  <si>
    <t>0.00229574 0.0323837 0.266378</t>
  </si>
  <si>
    <t>ATAFNEQVDK(NHS[K])FFPLIEVNK</t>
  </si>
  <si>
    <t>0.00229636 0.11423</t>
  </si>
  <si>
    <t>KAEQK(NHS[K])IAAIK</t>
  </si>
  <si>
    <t>0.0023043 0.00243197 0.125804 0.323487 0.36174</t>
  </si>
  <si>
    <t>P68104_290</t>
  </si>
  <si>
    <t>VETGVLKPGMVVTFAPVNVTTEVK(NHS[K])</t>
  </si>
  <si>
    <t>0.002311 0.00335234 0.0102118</t>
  </si>
  <si>
    <t>VDELQQQVK(NHS[K])LYK</t>
  </si>
  <si>
    <t>0.002315 0.0291284</t>
  </si>
  <si>
    <t>0.00231645 0.0400724 0.059614 0.128176</t>
  </si>
  <si>
    <t>LSDFK(NHS[K])QVLLR</t>
  </si>
  <si>
    <t>0.00231714 0.00328146</t>
  </si>
  <si>
    <t>VTGESK(NHS[K])GLGYVR</t>
  </si>
  <si>
    <t>0.00232022 0.0862033</t>
  </si>
  <si>
    <t>YK(NHS[K])ADLATDQK</t>
  </si>
  <si>
    <t>0.00232625 0.182412</t>
  </si>
  <si>
    <t>KDEPDAFK(NHS[K])ELGTGNR</t>
  </si>
  <si>
    <t>WK(NHS[K])QLSNPQQEVQNIFK</t>
  </si>
  <si>
    <t>Q9Y2R0</t>
  </si>
  <si>
    <t>COA3_HUMAN Cytochrome c oxidase assembly factor 3 homolog, mitochondrial OS=Homo sapiens OX=9606 GN=COA3 PE=1 SV=1</t>
  </si>
  <si>
    <t>COA3</t>
  </si>
  <si>
    <t>QAELAQWQK(NHS[K])VLPR</t>
  </si>
  <si>
    <t>ASYVASTK(NHS[K])YQK</t>
  </si>
  <si>
    <t>0.00233445 0.00346352 0.0043711</t>
  </si>
  <si>
    <t>0.00233823 0.0146576 0.0358087</t>
  </si>
  <si>
    <t>IEPSTVVPAQTPWDK(NHS[K])PR</t>
  </si>
  <si>
    <t>0.00233823 0.0180067</t>
  </si>
  <si>
    <t>GLK(NHS[K])EGIPALDNFLDK KGLK(NHS[K])EGIPALDNFLDKL</t>
  </si>
  <si>
    <t>0.00233851 0.00434212 0.0384965 0.313551</t>
  </si>
  <si>
    <t>EQVLDVLTK(NHS[K])GK</t>
  </si>
  <si>
    <t>0.00233996 0.00564862 0.00674337 0.0146875 0.359238</t>
  </si>
  <si>
    <t>P78352</t>
  </si>
  <si>
    <t>DLG4_HUMAN Disks large homolog 4 OS=Homo sapiens OX=9606 GN=DLG4 PE=1 SV=3</t>
  </si>
  <si>
    <t>DLG4</t>
  </si>
  <si>
    <t>AVEALK(NHS[K])EAGSIVR</t>
  </si>
  <si>
    <t>0.00234103 0.0121814 0.0743984</t>
  </si>
  <si>
    <t>0.00234155 0.00340602 0.345289 0.386167</t>
  </si>
  <si>
    <t>0.00234486 0.00430832 0.0354052</t>
  </si>
  <si>
    <t>0.00234582 0.0184842 0.113773 0.277041</t>
  </si>
  <si>
    <t>VK(NHS[K])ELGENLPIEDR</t>
  </si>
  <si>
    <t>0.00234657 0.0574145</t>
  </si>
  <si>
    <t>LSILTK(NHS[K])LVK</t>
  </si>
  <si>
    <t>0.00234903 0.0416389 0.396111</t>
  </si>
  <si>
    <t>LTLDKLDVK(NHS[K])GK</t>
  </si>
  <si>
    <t>0.00235128 0.00645208 0.0068807 0.0128374 0.0143711 0.0196593 0.04466 0.0709729</t>
  </si>
  <si>
    <t>SLVEQHK(NHS[K])R</t>
  </si>
  <si>
    <t>0.00235161 0.0282422 0.121591</t>
  </si>
  <si>
    <t>ELNSK(NHS[K])LELFTSR</t>
  </si>
  <si>
    <t>0.00235596 0.0751935 0.105495</t>
  </si>
  <si>
    <t>QGTAVEVEAESLDPTVK(NHS[K])PVDVGGDEPEEK</t>
  </si>
  <si>
    <t>EGAGEQK(NHS[K])TEHMTR</t>
  </si>
  <si>
    <t>0.00236738 0.276799</t>
  </si>
  <si>
    <t>K(NHS[K])QSPLGFEVHDEITVTR</t>
  </si>
  <si>
    <t>VGK(NHS[K])VEHGSVALPAIMR</t>
  </si>
  <si>
    <t>KEQSK(NHS[K])ELQMK</t>
  </si>
  <si>
    <t>Q9H6U8</t>
  </si>
  <si>
    <t>ALG9_HUMAN Alpha-1,2-mannosyltransferase ALG9 OS=Homo sapiens OX=9606 GN=ALG9 PE=1 SV=2</t>
  </si>
  <si>
    <t>ALG9</t>
  </si>
  <si>
    <t>GSGASSGDTAPAADK(NHS[K])LR</t>
  </si>
  <si>
    <t>AGDEKPEK(NHS[K])SQR</t>
  </si>
  <si>
    <t>0.00237777 0.012489</t>
  </si>
  <si>
    <t>SK(NHS[K])ELVSSSSSGSDSDSEVDKK</t>
  </si>
  <si>
    <t>0.00237851 0.389932</t>
  </si>
  <si>
    <t>VVLHSADK(NHS[K])ELSSVK</t>
  </si>
  <si>
    <t>LGLPPK(NHS[K])IVIGYQSHADTATK</t>
  </si>
  <si>
    <t>0.00238207 0.0310567</t>
  </si>
  <si>
    <t>KIEK(NHS[K])QLQK</t>
  </si>
  <si>
    <t>0.00238259 0.0027954 0.0093431 0.027589</t>
  </si>
  <si>
    <t>FNVWDVGGQDK(NHS[K])IR</t>
  </si>
  <si>
    <t>YESLTDPSK(NHS[K])LDSGK YESLTDPSK(NHS[K])LDSGKELHINLIPNK</t>
  </si>
  <si>
    <t>0.00238338 0.0232574</t>
  </si>
  <si>
    <t>QEK(NHS[K])ALSAIADLLTNEHER</t>
  </si>
  <si>
    <t>0.00238623 0.0101694 0.0144923</t>
  </si>
  <si>
    <t>0.002391 0.0459681 0.193122</t>
  </si>
  <si>
    <t>EKGPTPEEAIQK(NHS[K])LK</t>
  </si>
  <si>
    <t>0.00239121 0.0643713 0.267471</t>
  </si>
  <si>
    <t>RGEEGHDPK(NHS[K])EPEQLR GEEGHDPK(NHS[K])EPEQLR RGEEGHDPK(NHS[K])EPEQLRK</t>
  </si>
  <si>
    <t>0.00239293 0.00405206 0.151212 0.195371 0.220362</t>
  </si>
  <si>
    <t>KSESDKDVK(NHS[K])QVTR</t>
  </si>
  <si>
    <t>SVEEK(NHS[K])LSLAQEDLISNR</t>
  </si>
  <si>
    <t>0.00239401 0.0313527</t>
  </si>
  <si>
    <t>IDPASEAK(NHS[K])LVEQAFR</t>
  </si>
  <si>
    <t>K(NHS[K])AVAFSPVTELK</t>
  </si>
  <si>
    <t>0.00239448 0.00512218 0.0217826 0.079307</t>
  </si>
  <si>
    <t>IHLFDIDVPGK(NHS[K])ITFQESK</t>
  </si>
  <si>
    <t>0.00239673 0.0306822 0.0666055</t>
  </si>
  <si>
    <t>EIQLEISGK(NHS[K])ER</t>
  </si>
  <si>
    <t>0.00239874 0.0644931</t>
  </si>
  <si>
    <t>NAAANDK(NHS[K])LKK NAAANDK(NHS[K])LK</t>
  </si>
  <si>
    <t>0.00239893 0.00842184 0.148779</t>
  </si>
  <si>
    <t>0.00240216 0.00399062 0.0308097</t>
  </si>
  <si>
    <t>VQSVSQNK(NHS[K])SYLAVR</t>
  </si>
  <si>
    <t>LLEHSK(NHS[K])GAGSK</t>
  </si>
  <si>
    <t>K(NHS[K])KESILDLSK</t>
  </si>
  <si>
    <t>K(NHS[K])GLYMANDLK</t>
  </si>
  <si>
    <t>LTPEYLQLMK(NHS[K])YK</t>
  </si>
  <si>
    <t>0.00240903 0.00434658</t>
  </si>
  <si>
    <t>P78368_64 Q9HCP0_62</t>
  </si>
  <si>
    <t>LGK(NHS[K])NLYTNEYVAIK</t>
  </si>
  <si>
    <t>LSALLQETK(NHS[K])ELK</t>
  </si>
  <si>
    <t>0.00241574 0.159957 0.280572</t>
  </si>
  <si>
    <t>KVGDDIAK(NHS[K])ATGDWK VGDDIAK(NHS[K])ATGDWK</t>
  </si>
  <si>
    <t>0.0024161 0.0307316 0.153884</t>
  </si>
  <si>
    <t>0.00241738 0.0137754 0.0279696 0.0286239 0.170546 0.191992</t>
  </si>
  <si>
    <t>AAAPAPEEEMDECEQALAAEPK(NHS[K])</t>
  </si>
  <si>
    <t>0.00242076 0.0239607 0.32885</t>
  </si>
  <si>
    <t>0.0024211 0.0476586 0.268419</t>
  </si>
  <si>
    <t>0.00242192 0.00242465 0.0287801 0.0765431 0.374878</t>
  </si>
  <si>
    <t>DQYNLLK(NHS[K])IQLGK</t>
  </si>
  <si>
    <t>0.00242192 0.00485848 0.0789565 0.380819</t>
  </si>
  <si>
    <t>AKDEQSAVSMLKK(NHS[K])</t>
  </si>
  <si>
    <t>0.00242293 0.0753125</t>
  </si>
  <si>
    <t>0.00242366 0.00294884 0.146586</t>
  </si>
  <si>
    <t>0.0024246 0.026283 0.352235 0.382377</t>
  </si>
  <si>
    <t>0.00242768 0.0408195</t>
  </si>
  <si>
    <t>O15260</t>
  </si>
  <si>
    <t>SURF4_HUMAN Surfeit locus protein 4 OS=Homo sapiens OX=9606 GN=SURF4 PE=1 SV=3</t>
  </si>
  <si>
    <t>SURF4</t>
  </si>
  <si>
    <t>VTK(NHS[K])QYLPHVAR</t>
  </si>
  <si>
    <t>0.00242843 0.0279307 0.316808</t>
  </si>
  <si>
    <t>LIYDLK(NHS[K])DQGGELLSLR</t>
  </si>
  <si>
    <t>0.00243039 0.122168</t>
  </si>
  <si>
    <t>Q02127</t>
  </si>
  <si>
    <t>PYRD_HUMAN Dihydroorotate dehydrogenase (quinone), mitochondrial OS=Homo sapiens OX=9606 GN=DHODH PE=1 SV=3</t>
  </si>
  <si>
    <t>DHODH</t>
  </si>
  <si>
    <t>NK(NHS[K])TSVDAAEDYAEGVR</t>
  </si>
  <si>
    <t>NLLQVDLTK(NHS[K])R</t>
  </si>
  <si>
    <t>0.00243602 0.00274792</t>
  </si>
  <si>
    <t>P22694</t>
  </si>
  <si>
    <t>KAPCB_HUMAN cAMP-dependent protein kinase catalytic subunit beta OS=Homo sapiens OX=9606 GN=PRKACB PE=1 SV=2</t>
  </si>
  <si>
    <t>PRKACB</t>
  </si>
  <si>
    <t>0.00243658 0.00270299 0.104739</t>
  </si>
  <si>
    <t>QQSLLAK(NHS[K])QPATPTR</t>
  </si>
  <si>
    <t>0.0024393 0.00407533 0.049273 0.0565643 0.0633343 0.154559</t>
  </si>
  <si>
    <t>K(NHS[K])VQHSNAK</t>
  </si>
  <si>
    <t>LQK(NHS[K])LLESDYFR</t>
  </si>
  <si>
    <t>0.00244313 0.323324</t>
  </si>
  <si>
    <t>0.00244527 0.0062509 0.00691214 0.0137679 0.0346133 0.0954125</t>
  </si>
  <si>
    <t>0.00244605 0.00813251 0.0217334</t>
  </si>
  <si>
    <t>0.00245109 0.00551491 0.00591483 0.00946851 0.0104628 0.0117675 0.124649 0.207887</t>
  </si>
  <si>
    <t>0.00245121 0.00643626 0.0520494 0.0732036 0.344895</t>
  </si>
  <si>
    <t>IVK(NHS[K])PVKVSAPR</t>
  </si>
  <si>
    <t>0.00245209 0.0483574 0.0743082 0.152701 0.256441 0.340866 0.35015</t>
  </si>
  <si>
    <t>SMQPGTSLAK(NHS[K])AK</t>
  </si>
  <si>
    <t>0.00245417 0.0130158 0.0445211 0.23285</t>
  </si>
  <si>
    <t>IVKPVK(NHS[K])VSAPR PVK(NHS[K])VSAPR</t>
  </si>
  <si>
    <t>0.00245598 0.00343838 0.00782683 0.0509015 0.280979 0.363472</t>
  </si>
  <si>
    <t>Q96DB5</t>
  </si>
  <si>
    <t>RMD1_HUMAN Regulator of microtubule dynamics protein 1 OS=Homo sapiens OX=9606 GN=RMDN1 PE=1 SV=1</t>
  </si>
  <si>
    <t>RMDN1</t>
  </si>
  <si>
    <t>NLLLLGK(NHS[K])TYLK</t>
  </si>
  <si>
    <t>0.00245929 0.00332194</t>
  </si>
  <si>
    <t>0.00246467 0.0422388</t>
  </si>
  <si>
    <t>0.00246634 0.00268175</t>
  </si>
  <si>
    <t>0.00246772 0.0101164 0.0103523 0.0127865 0.0450537</t>
  </si>
  <si>
    <t>0.00246986 0.403123</t>
  </si>
  <si>
    <t>VITEEEK(NHS[K])NFK</t>
  </si>
  <si>
    <t>0.00247018 0.0194172 0.0803412</t>
  </si>
  <si>
    <t>RPQTPK(NHS[K])EEAQALEDLTGFK</t>
  </si>
  <si>
    <t>0.00247196 0.0331074</t>
  </si>
  <si>
    <t>0.00247319 0.0948813</t>
  </si>
  <si>
    <t>0.00247581 0.0539744</t>
  </si>
  <si>
    <t>TITLEVEPSDTIENVK(NHS[K])AK</t>
  </si>
  <si>
    <t>GDTNIK(NHS[K])PILQVINIR</t>
  </si>
  <si>
    <t>0.00247692 0.0415428</t>
  </si>
  <si>
    <t>P0DJ07</t>
  </si>
  <si>
    <t>PT100_HUMAN Protein PET100 homolog, mitochondrial OS=Homo sapiens OX=9606 GN=PET100 PE=1 SV=1</t>
  </si>
  <si>
    <t>PET100</t>
  </si>
  <si>
    <t>LQEIEEFK(NHS[K])ER</t>
  </si>
  <si>
    <t>0.00248199 0.0313907</t>
  </si>
  <si>
    <t>GIK(NHS[K])QDLIHR</t>
  </si>
  <si>
    <t>0.00248315 0.00467859</t>
  </si>
  <si>
    <t>LK(NHS[K])SQDTVLMNLYK</t>
  </si>
  <si>
    <t>ALIGDDVGLTSYK(NHS[K])HR</t>
  </si>
  <si>
    <t>K(NHS[K])SDVEAIFSK</t>
  </si>
  <si>
    <t>0.00248625 0.00290518 0.0047717 0.0369607 0.248451</t>
  </si>
  <si>
    <t>QVASNLEK(NHS[K])K</t>
  </si>
  <si>
    <t>0.00248737 0.00781372 0.0101789 0.0248266 0.0363092</t>
  </si>
  <si>
    <t>0.00248891 0.0733937 0.0916452 0.168907</t>
  </si>
  <si>
    <t>TAWVFDDK(NHS[K])YK</t>
  </si>
  <si>
    <t>0.00249137 0.00691159</t>
  </si>
  <si>
    <t>0.00249219 0.205093 0.235702</t>
  </si>
  <si>
    <t>0.00249447 0.0349814</t>
  </si>
  <si>
    <t>FLEEFITPIVK(NHS[K])VSK</t>
  </si>
  <si>
    <t>0.00249492 0.219312</t>
  </si>
  <si>
    <t>0.00249656 0.132188 0.326892</t>
  </si>
  <si>
    <t>0.00250185 0.00419788</t>
  </si>
  <si>
    <t>ENPLQFK(NHS[K])FR KENPLQFK(NHS[K])FR</t>
  </si>
  <si>
    <t>0.00250312 0.00267462 0.00288138 0.00345721 0.00369781 0.00478487 0.0159076 0.0211721</t>
  </si>
  <si>
    <t>0.0025053 0.00312756 0.0157065 0.0179897 0.0293339 0.403802</t>
  </si>
  <si>
    <t>YILPDEPAIIVHPNWAAK(NHS[K])SGK</t>
  </si>
  <si>
    <t>0.00250965 0.204723</t>
  </si>
  <si>
    <t>KVTLSTDK(NHS[K])NK VTLSTDK(NHS[K])NK</t>
  </si>
  <si>
    <t>0.00251421 0.01625 0.036395</t>
  </si>
  <si>
    <t>0.00251443 0.0129922 0.133458</t>
  </si>
  <si>
    <t>LDSGK(NHS[K])ELHINLIPNK LDSGK(NHS[K])ELHINLIPNKQDR</t>
  </si>
  <si>
    <t>0.00252079 0.0055779 0.0143557 0.0962921 0.147872</t>
  </si>
  <si>
    <t>0.00252529 0.112791 0.358743</t>
  </si>
  <si>
    <t>NALK(NHS[K])QETEVELYNEFPEPIK</t>
  </si>
  <si>
    <t>0.00252917 0.00332329 0.380414</t>
  </si>
  <si>
    <t>TWQK(NHS[K])IHEPIMLK</t>
  </si>
  <si>
    <t>0.00253198 0.00361825</t>
  </si>
  <si>
    <t>FVGIKDEDQLEAFLK(NHS[K])K</t>
  </si>
  <si>
    <t>0.00253599 0.00305435</t>
  </si>
  <si>
    <t>HPALFK(NHS[K])AIGVKPPR</t>
  </si>
  <si>
    <t>0.00253832 0.00284181 0.248993</t>
  </si>
  <si>
    <t>EK(NHS[K])ILFQPQTNVYDSLAK</t>
  </si>
  <si>
    <t>0.00253954 0.269403</t>
  </si>
  <si>
    <t>0.00254058 0.00319394 0.182833</t>
  </si>
  <si>
    <t>K(NHS[K])LLASIAEDYR K(NHS[K])LLASIAEDYRK</t>
  </si>
  <si>
    <t>0.00254458 0.0323067 0.0455885</t>
  </si>
  <si>
    <t>0.00254469 0.0757181 0.0950102</t>
  </si>
  <si>
    <t>VADGFK(NHS[K])VVAR</t>
  </si>
  <si>
    <t>0.00254481 0.0598521</t>
  </si>
  <si>
    <t>VLPMNTGVEAGETACK(NHS[K])</t>
  </si>
  <si>
    <t>0.00254801 0.0174596</t>
  </si>
  <si>
    <t>0.00254852 0.0201507 0.220149</t>
  </si>
  <si>
    <t>LHEK(NHS[K])IQEAR</t>
  </si>
  <si>
    <t>0.00254911 0.0853376</t>
  </si>
  <si>
    <t>NELQTDK(NHS[K])PFIPLVEK LRNELQTDK(NHS[K])PFIPLVEK</t>
  </si>
  <si>
    <t>0.00254939 0.00287963 0.1386 0.236985</t>
  </si>
  <si>
    <t>Q9UKB3</t>
  </si>
  <si>
    <t>DJC12_HUMAN DnaJ homolog subfamily C member 12 OS=Homo sapiens OX=9606 GN=DNAJC12 PE=1 SV=1</t>
  </si>
  <si>
    <t>DNAJC12</t>
  </si>
  <si>
    <t>AK(NHS[K])EILTNEESR</t>
  </si>
  <si>
    <t>0.00255348 0.172486</t>
  </si>
  <si>
    <t>0.00255557 0.0106458 0.0301408 0.247217</t>
  </si>
  <si>
    <t>0.00255881 0.00415578</t>
  </si>
  <si>
    <t>NEGNIFPNPEATFVK(NHS[K])EITYR</t>
  </si>
  <si>
    <t>0.00256364 0.0844458</t>
  </si>
  <si>
    <t>0.00256415 0.0957912 0.129891</t>
  </si>
  <si>
    <t>NASEMIDK(NHS[K])LTLTFNR</t>
  </si>
  <si>
    <t>0.00256622 0.00342532</t>
  </si>
  <si>
    <t>VGMIPVPYVEK(NHS[K])LVR</t>
  </si>
  <si>
    <t>K(NHS[K])LGTSGLNQPTFQQSK</t>
  </si>
  <si>
    <t>0.00256794 0.0604758</t>
  </si>
  <si>
    <t>LSLEGDHSTPPSAYGSVK(NHS[K])AYTNFDAER</t>
  </si>
  <si>
    <t>LLQAQK(NHS[K])LVQYLR</t>
  </si>
  <si>
    <t>0.00257605 0.00683358 0.0602625 0.244806</t>
  </si>
  <si>
    <t>YEAAGEAVK(NHS[K])TLK</t>
  </si>
  <si>
    <t>DAK(NHS[K])QLLIQQK DAK(NHS[K])QLLIQQK(NHS[K])LELQGK</t>
  </si>
  <si>
    <t>0.00257851 0.00959274 0.0301651 0.1102 0.330809 0.400091</t>
  </si>
  <si>
    <t>AVPIAQK(NHS[K])SEPHSLSSEALMR</t>
  </si>
  <si>
    <t>DWYDVK(NHS[K])APAMFNIR</t>
  </si>
  <si>
    <t>0.00258029 0.0468402</t>
  </si>
  <si>
    <t>0.0025831 0.0106436 0.087092 0.184732</t>
  </si>
  <si>
    <t>0.00258415 0.0303756</t>
  </si>
  <si>
    <t>0.00258629 0.0448969</t>
  </si>
  <si>
    <t>SK(NHS[K])TEYPLHK</t>
  </si>
  <si>
    <t>EKPQTLPSAVK(NHS[K])GDEK</t>
  </si>
  <si>
    <t>0.00259177 0.371441</t>
  </si>
  <si>
    <t>DPLSANHSLK(NHS[K])PLPSVPEEK</t>
  </si>
  <si>
    <t>0.00259283 0.0880267 0.204419</t>
  </si>
  <si>
    <t>ILSVELPK(NHS[K])IYQEGWR</t>
  </si>
  <si>
    <t>0.00259376 0.00568977</t>
  </si>
  <si>
    <t>LIISNNK(NHS[K])LQSLTDDLR</t>
  </si>
  <si>
    <t>SQPAASTLESK(NHS[K])SVQR</t>
  </si>
  <si>
    <t>ESAVHSQYK(NHS[K])R</t>
  </si>
  <si>
    <t>GPGLVK(NHS[K])QEDFR</t>
  </si>
  <si>
    <t>0.00259886 0.0249976</t>
  </si>
  <si>
    <t>0.00260018 0.00268582 0.0107596 0.0126971 0.0440147 0.223963 0.251001 0.257183 0.283647</t>
  </si>
  <si>
    <t>GFK(NHS[K])DQIYDIFQK</t>
  </si>
  <si>
    <t>0.00260125 0.00331185 0.0518533</t>
  </si>
  <si>
    <t>0.00260397 0.0113315</t>
  </si>
  <si>
    <t>AEAAVVAVAEK(NHS[K])R</t>
  </si>
  <si>
    <t>0.00260761 0.00441339</t>
  </si>
  <si>
    <t>IITEK(NHS[K])AVFDVDK</t>
  </si>
  <si>
    <t>0.00260761 0.0881697</t>
  </si>
  <si>
    <t>0.00261253 0.0237847 0.117791</t>
  </si>
  <si>
    <t>TLIENGEK(NHS[K])ITSLHR</t>
  </si>
  <si>
    <t>0.00261555 0.307981</t>
  </si>
  <si>
    <t>SK(NHS[K])ESSQVTSR</t>
  </si>
  <si>
    <t>0.00261819 0.0125684</t>
  </si>
  <si>
    <t>O43493</t>
  </si>
  <si>
    <t>TGON2_HUMAN Trans-Golgi network integral membrane protein 2 OS=Homo sapiens OX=9606 GN=TGOLN2 PE=1 SV=4</t>
  </si>
  <si>
    <t>TGOLN2</t>
  </si>
  <si>
    <t>SGAEAK(NHS[K])TQK</t>
  </si>
  <si>
    <t>IYYPDFIVPDPK(NHS[K])K</t>
  </si>
  <si>
    <t>AFDSGIIPMEFVNK(NHS[K])MK</t>
  </si>
  <si>
    <t>0.00262418 0.0173348</t>
  </si>
  <si>
    <t>0.00263139 0.00738905 0.0210702</t>
  </si>
  <si>
    <t>0.00263233 0.0333181</t>
  </si>
  <si>
    <t>YYK(NHS[K])VEPLDFGGTQK KYYK(NHS[K])VEPLDFGGTQK</t>
  </si>
  <si>
    <t>0.00263441 0.00273537 0.154286 0.349503</t>
  </si>
  <si>
    <t>0.00263596 0.0141785 0.233177</t>
  </si>
  <si>
    <t>0.00263606 0.0114287 0.0114999</t>
  </si>
  <si>
    <t>VK(NHS[K])IGEHQLTGHK</t>
  </si>
  <si>
    <t>0.00264219 0.00822564 0.0995441 0.232546</t>
  </si>
  <si>
    <t>EISSSPTSK(NHS[K])NR</t>
  </si>
  <si>
    <t>EK(NHS[K])LQIVEMPLAHK</t>
  </si>
  <si>
    <t>ADSLK(NHS[K])QLILK</t>
  </si>
  <si>
    <t>0.00265061 0.241103</t>
  </si>
  <si>
    <t>O75525</t>
  </si>
  <si>
    <t>KHDR3_HUMAN KH domain-containing, RNA-binding, signal transduction-associated protein 3 OS=Homo sapiens OX=9606 GN=KHDRBS3 PE=1 SV=1</t>
  </si>
  <si>
    <t>KHDRBS3</t>
  </si>
  <si>
    <t>MGHALEEIK(NHS[K])K</t>
  </si>
  <si>
    <t>LTHVK(NHS[K])TGGK</t>
  </si>
  <si>
    <t>IANILK(NHS[K])DKDPPIPVAK</t>
  </si>
  <si>
    <t>0.00266278 0.0428949 0.0662681 0.139156 0.289068</t>
  </si>
  <si>
    <t>0.00266402 0.0125752 0.340801</t>
  </si>
  <si>
    <t>0.00266522 0.165829</t>
  </si>
  <si>
    <t>KDEK(NHS[K])LLSFLK</t>
  </si>
  <si>
    <t>0.00266817 0.0238913 0.348367</t>
  </si>
  <si>
    <t>0.00267433 0.0135929 0.221981</t>
  </si>
  <si>
    <t>LFQFLQAEPHNSLGK(NHS[K])AAR</t>
  </si>
  <si>
    <t>IPVK(NHS[K])NILK</t>
  </si>
  <si>
    <t>GTLSGWILSK(NHS[K])AK</t>
  </si>
  <si>
    <t>0.00268124 0.0106669</t>
  </si>
  <si>
    <t>AVWLPAVK(NHS[K])AK</t>
  </si>
  <si>
    <t>0.00268333 0.0163582 0.223346</t>
  </si>
  <si>
    <t>0.00268496 0.00332969 0.00664898 0.00669977 0.0279807 0.0578975</t>
  </si>
  <si>
    <t>0.00268644 0.075024</t>
  </si>
  <si>
    <t>ADIK(NHS[K])QYIGPPSAAAIFK</t>
  </si>
  <si>
    <t>0.00268708 0.0785611</t>
  </si>
  <si>
    <t>VPPIKPNAGEESVMNLDK(NHS[K])LR</t>
  </si>
  <si>
    <t>ATAMGK(NHS[K])NYVNGK</t>
  </si>
  <si>
    <t>0.00269607 0.0398549</t>
  </si>
  <si>
    <t>0.00269734 0.00331975 0.00394898 0.235158</t>
  </si>
  <si>
    <t>KNFDEAAK(NHS[K])VLK NFDEAAK(NHS[K])VLK</t>
  </si>
  <si>
    <t>0.00270172 0.0245806</t>
  </si>
  <si>
    <t>0.00270197 0.374468</t>
  </si>
  <si>
    <t>YYADGEDAYAMK(NHS[K])R</t>
  </si>
  <si>
    <t>DTLPK(NHS[K])EVFPVLAAK</t>
  </si>
  <si>
    <t>0.00270752 0.0261879 0.129671 0.279208</t>
  </si>
  <si>
    <t>DFLLK(NHS[K])PELLR</t>
  </si>
  <si>
    <t>0.00270868 0.0131265</t>
  </si>
  <si>
    <t>0.00270914 0.00280336</t>
  </si>
  <si>
    <t>GDPVAILK(NHS[K])R</t>
  </si>
  <si>
    <t>0.00270933 0.00311903 0.00451547 0.00898886 0.0306694</t>
  </si>
  <si>
    <t>PVQTSAVTGQASTGPVTQIIQTK(NHS[K])GPLPAGTILK</t>
  </si>
  <si>
    <t>MPK(NHS[K])FSMPGFK</t>
  </si>
  <si>
    <t>VFLATNSDYK(NHS[K])YTDK</t>
  </si>
  <si>
    <t>0.00271629 0.0235401 0.10677</t>
  </si>
  <si>
    <t>GTEQEAAK(NHS[K])NKK</t>
  </si>
  <si>
    <t>0.00271788 0.00787591</t>
  </si>
  <si>
    <t>0.00272258 0.0171138</t>
  </si>
  <si>
    <t>0.00272538 0.00290936 0.133249</t>
  </si>
  <si>
    <t>0.00273087 0.0566685 0.0903039 0.236234</t>
  </si>
  <si>
    <t>0.00273125 0.276256 0.325753 0.393615</t>
  </si>
  <si>
    <t>SHNK(NHS[K])VLNPPGGK</t>
  </si>
  <si>
    <t>K(NHS[K])AQDSSLHMPER AMFLQPDLDSLVDFSTNNQKK(NHS[K])</t>
  </si>
  <si>
    <t>0.00273172 0.195998 0.204466</t>
  </si>
  <si>
    <t>EK(NHS[K])YSELVQNHADLLR</t>
  </si>
  <si>
    <t>0.00273313 0.00821593 0.1606</t>
  </si>
  <si>
    <t>KNPEVPVNFAEFSK(NHS[K])K</t>
  </si>
  <si>
    <t>0.00273436 0.00511291 0.0824678</t>
  </si>
  <si>
    <t>0.00273627 0.00340127 0.0586609</t>
  </si>
  <si>
    <t>GLGTSTAK(NHS[K])EAK</t>
  </si>
  <si>
    <t>0.00273807 0.11836</t>
  </si>
  <si>
    <t>0.00274119 0.00422564 0.09634</t>
  </si>
  <si>
    <t>0.00274283 0.00567135 0.00849648</t>
  </si>
  <si>
    <t>AK(NHS[K])DLLALFNSFKPK</t>
  </si>
  <si>
    <t>0.00275118 0.00388837 0.00785141 0.0110986 0.0183091 0.0530868</t>
  </si>
  <si>
    <t>MMPK(NHS[K])LKPVELR</t>
  </si>
  <si>
    <t>0.00275349 0.0220991</t>
  </si>
  <si>
    <t>IHSAVK(NHS[K])TSR</t>
  </si>
  <si>
    <t>0.00275431 0.160402</t>
  </si>
  <si>
    <t>IFLQK(NHS[K])VASMPQEEQELVVTIPK</t>
  </si>
  <si>
    <t>0.00275538 0.0110626</t>
  </si>
  <si>
    <t>DWVLNEFK(NHS[K])HGK</t>
  </si>
  <si>
    <t>0.00275623 0.320377</t>
  </si>
  <si>
    <t>0.0027581 0.0328545 0.039203</t>
  </si>
  <si>
    <t>LSAK(NHS[K])PAPPKPEPK AK(NHS[K])PAPPKPEPK</t>
  </si>
  <si>
    <t>0.00275841 0.0332074 0.0996464 0.125115 0.277814</t>
  </si>
  <si>
    <t>0.00276987 0.00385098</t>
  </si>
  <si>
    <t>MVAK(NHS[K])QHGK</t>
  </si>
  <si>
    <t>0.00277496 0.00548608 0.0216901 0.0335832</t>
  </si>
  <si>
    <t>SDIATLLK(NHS[K])TSLR</t>
  </si>
  <si>
    <t>0.00277593 0.00505872</t>
  </si>
  <si>
    <t>SQPNHTPAGPPGPSSNPVSNGK(NHS[K])ETR</t>
  </si>
  <si>
    <t>GKDSLYAQGK(NHS[K])R DSLYAQGK(NHS[K])R</t>
  </si>
  <si>
    <t>0.00277928 0.0136074 0.0169841</t>
  </si>
  <si>
    <t>FLK(NHS[K])QATDNSEISSATK</t>
  </si>
  <si>
    <t>0.00278269 0.00293661 0.0033879 0.00420172 0.00470469 0.00620201 0.00855201 0.0112284 0.0152689 0.0437675 0.0437834</t>
  </si>
  <si>
    <t>AFPNK(NHS[K])QGYVLSSIEGR</t>
  </si>
  <si>
    <t>K(NHS[K])PEGKPDQK IKK(NHS[K])PEGKPDQK</t>
  </si>
  <si>
    <t>0.00278591 0.101756</t>
  </si>
  <si>
    <t>TTLIHK(NHS[K])ASEVLK</t>
  </si>
  <si>
    <t>0.002786 0.00709757</t>
  </si>
  <si>
    <t>VQEPQGK(NHS[K])AK KVQEPQGK(NHS[K])AK</t>
  </si>
  <si>
    <t>0.00278608 0.00756552 0.105639 0.361</t>
  </si>
  <si>
    <t>0.0027865 0.0548978</t>
  </si>
  <si>
    <t>0.00279095 0.0543247 0.321097</t>
  </si>
  <si>
    <t>LELQGK(NHS[K])ADSLK</t>
  </si>
  <si>
    <t>0.00279526 0.2272</t>
  </si>
  <si>
    <t>0.00279551 0.00367244 0.00408366 0.00635568 0.00813315 0.0101649 0.011539 0.0146318 0.0282823 0.0629049 0.0783897</t>
  </si>
  <si>
    <t>0.00279593 0.00623718</t>
  </si>
  <si>
    <t>0.00280056 0.00782916</t>
  </si>
  <si>
    <t>GK(NHS[K])EAVVQEPER</t>
  </si>
  <si>
    <t>FPVKPADLK(NHS[K])K PADLK(NHS[K])K</t>
  </si>
  <si>
    <t>0.00281002 0.249276 0.345569</t>
  </si>
  <si>
    <t>VYGESK(NHS[K])LGGNEIVSFLK</t>
  </si>
  <si>
    <t>VHEMEK(NHS[K])EHLNK</t>
  </si>
  <si>
    <t>AK(NHS[K])QQGDHSLK</t>
  </si>
  <si>
    <t>0.00281364 0.0237455 0.026598 0.335237</t>
  </si>
  <si>
    <t>IVADFSASVK(NHS[K])KPHTLLQR</t>
  </si>
  <si>
    <t>0.00282032 0.0419854</t>
  </si>
  <si>
    <t>KVVVSPTK(NHS[K])K VVVSPTK(NHS[K])K</t>
  </si>
  <si>
    <t>0.00282122 0.00433862 0.156951 0.161794 0.165451 0.24275 0.341603</t>
  </si>
  <si>
    <t>0.00282201 0.00406682 0.148932</t>
  </si>
  <si>
    <t>ALTAEIVK(NHS[K])TIR</t>
  </si>
  <si>
    <t>LAHK(NHS[K])YRPETK</t>
  </si>
  <si>
    <t>0.00282474 0.0183224 0.168554 0.367739</t>
  </si>
  <si>
    <t>AGGEPWGAK(NHS[K])KPR</t>
  </si>
  <si>
    <t>0.00283171 0.0490963</t>
  </si>
  <si>
    <t>GK(NHS[K])GFSVVADTPELQR</t>
  </si>
  <si>
    <t>P68104_450 P68104_453</t>
  </si>
  <si>
    <t>AAGAGK(NHS[K])VTK AAGAGK(NHS[K])VTK(NHS[K])SAQK KAAGAGK(NHS[K])VTK</t>
  </si>
  <si>
    <t>0.00283679 0.00312482 0.00707042 0.0334507 0.0680479 0.0730429 0.385548</t>
  </si>
  <si>
    <t>EESGVSVSNSQPTNESHSIK(NHS[K])AILK</t>
  </si>
  <si>
    <t>0.00284356 0.0150921</t>
  </si>
  <si>
    <t>0.00284393 0.00521219</t>
  </si>
  <si>
    <t>YGDFNK(NHS[K])EVHK</t>
  </si>
  <si>
    <t>0.00284416 0.0326107</t>
  </si>
  <si>
    <t>0.00284481 0.0536353 0.30851 0.320478</t>
  </si>
  <si>
    <t>0.00284558 0.0461997 0.2513</t>
  </si>
  <si>
    <t>FGAQFK(NHS[K])LQPSSSPENSLDPFPPR</t>
  </si>
  <si>
    <t>LDAELVK(NHS[K])YK</t>
  </si>
  <si>
    <t>0.0028485 0.110565</t>
  </si>
  <si>
    <t>K(NHS[K])HTDAAEEVLLEK</t>
  </si>
  <si>
    <t>0.00285188 0.00697572 0.0320693 0.221437</t>
  </si>
  <si>
    <t>NQHLVSQQK(NHS[K])DPDTEEYRK</t>
  </si>
  <si>
    <t>0.0028541 0.214471</t>
  </si>
  <si>
    <t>GTEASTK(NHS[K])NIFGR</t>
  </si>
  <si>
    <t>MHQK(NHS[K])ETSSVK</t>
  </si>
  <si>
    <t>0.00285778 0.363593</t>
  </si>
  <si>
    <t>0.00285894 0.00336959 0.0075807 0.206139</t>
  </si>
  <si>
    <t>0.00286254 0.0126541</t>
  </si>
  <si>
    <t>ALPTSK(NHS[K])PEGSLHSSPVGPSSSK</t>
  </si>
  <si>
    <t>0.00286348 0.0111454</t>
  </si>
  <si>
    <t>0.00286602 0.00391366 0.00928506 0.0293572</t>
  </si>
  <si>
    <t>0.00286608 0.0130806</t>
  </si>
  <si>
    <t>TVEGAGSIAAATGFVK(NHS[K])K</t>
  </si>
  <si>
    <t>LDVPQNLMFGK(NHS[K])WK</t>
  </si>
  <si>
    <t>0.0028763 0.00356994</t>
  </si>
  <si>
    <t>0.0028788 0.00995328</t>
  </si>
  <si>
    <t>AGPGTLSVTIEGPSK(NHS[K])VK</t>
  </si>
  <si>
    <t>0.0028823 0.00397531 0.042145 0.412453</t>
  </si>
  <si>
    <t>FVVEK(NHS[K])AEQQK FVVEK(NHS[K])AEQQKK</t>
  </si>
  <si>
    <t>0.0028844 0.00403237 0.00491342 0.0315202 0.0644214 0.330992</t>
  </si>
  <si>
    <t>0.0028861 0.0387591 0.286352</t>
  </si>
  <si>
    <t>ADSLQK(NHS[K])NQDLEFER</t>
  </si>
  <si>
    <t>LGILIK(NHS[K])AR</t>
  </si>
  <si>
    <t>LEK(NHS[K])NSVPLSDALLNK</t>
  </si>
  <si>
    <t>EK(NHS[K])AQPLEDLAGLK</t>
  </si>
  <si>
    <t>VVTYGMANLLTGPK(NHS[K])R</t>
  </si>
  <si>
    <t>0.00289809 0.254955</t>
  </si>
  <si>
    <t>K(NHS[K])AVIPEAVVEVLDPK</t>
  </si>
  <si>
    <t>0.00290368 0.153356</t>
  </si>
  <si>
    <t>ALTTPTHYK(NHS[K])LTPR</t>
  </si>
  <si>
    <t>0.00290489 0.183857</t>
  </si>
  <si>
    <t>NITK(NHS[K])LKDEVK</t>
  </si>
  <si>
    <t>0.00290753 0.0143526</t>
  </si>
  <si>
    <t>0.00291842 0.197122</t>
  </si>
  <si>
    <t>VLK(NHS[K])GHVLTR</t>
  </si>
  <si>
    <t>0.00292261 0.0141901</t>
  </si>
  <si>
    <t>NK(NHS[K])LTGEVVALKK</t>
  </si>
  <si>
    <t>0.00292498 0.17997</t>
  </si>
  <si>
    <t>NIQNMILK(NHS[K])LK</t>
  </si>
  <si>
    <t>0.00292605 0.168886</t>
  </si>
  <si>
    <t>0.00292836 0.208261</t>
  </si>
  <si>
    <t>0.00293187 0.179422</t>
  </si>
  <si>
    <t>EHVGTDQFGNK(NHS[K])YYYIPQYK</t>
  </si>
  <si>
    <t>0.00293666 0.0268603 0.264659</t>
  </si>
  <si>
    <t>0.00293737 0.0120014 0.0795527 0.0831628 0.316014 0.349741 0.380559</t>
  </si>
  <si>
    <t>0.00293866 0.0036694 0.0337621 0.0348722 0.0660451 0.117944 0.1738 0.187875 0.196697</t>
  </si>
  <si>
    <t>0.00294584 0.0592412</t>
  </si>
  <si>
    <t>K(NHS[K])YSSIPVIQGIVNEVR</t>
  </si>
  <si>
    <t>0.00294634 0.00875679</t>
  </si>
  <si>
    <t>HGEK(NHS[K])VSLSSK</t>
  </si>
  <si>
    <t>0.00294649 0.0597543</t>
  </si>
  <si>
    <t>QNK(NHS[K])VVHVNGYGK</t>
  </si>
  <si>
    <t>DLEEK(NHS[K])LETLR</t>
  </si>
  <si>
    <t>0.00294919 0.0121107</t>
  </si>
  <si>
    <t>ASLAETDK(NHS[K])ITLEVAK</t>
  </si>
  <si>
    <t>KVDISK(NHS[K])VSSK</t>
  </si>
  <si>
    <t>0.00295346 0.0514151</t>
  </si>
  <si>
    <t>0.00295829 0.00663908</t>
  </si>
  <si>
    <t>0.00296039 0.0417812 0.0666877 0.126598</t>
  </si>
  <si>
    <t>PLVPEVSIK(NHS[K])TPR</t>
  </si>
  <si>
    <t>0.00296039 0.00346535</t>
  </si>
  <si>
    <t>TFIGK(NHS[K])IPIMLR</t>
  </si>
  <si>
    <t>0.00296837 0.00394065</t>
  </si>
  <si>
    <t>LFPLNQQDVPDK(NHS[K])FK</t>
  </si>
  <si>
    <t>Q86SF2</t>
  </si>
  <si>
    <t>GALT7_HUMAN N-acetylgalactosaminyltransferase 7 OS=Homo sapiens OX=9606 GN=GALNT7 PE=1 SV=1</t>
  </si>
  <si>
    <t>GALNT7</t>
  </si>
  <si>
    <t>EPEPPGVVGGPGEK(NHS[K])AK</t>
  </si>
  <si>
    <t>LVEDK(NHS[K])PGSR</t>
  </si>
  <si>
    <t>0.00298201 0.00440198</t>
  </si>
  <si>
    <t>QYK(NHS[K])DVAKPVIELYK QYK(NHS[K])DVAK</t>
  </si>
  <si>
    <t>0.00298535 0.033321 0.0444794 0.145705 0.185637 0.329024</t>
  </si>
  <si>
    <t>LTLSALIDGK(NHS[K])NFSAGGHK</t>
  </si>
  <si>
    <t>AGVK(NHS[K])MVMIQDGPQNTGADKPLR</t>
  </si>
  <si>
    <t>0.00298889 0.0240631 0.0333509</t>
  </si>
  <si>
    <t>0.00299247 0.0194581 0.0545089</t>
  </si>
  <si>
    <t>QKPITPETAEK(NHS[K])LAR</t>
  </si>
  <si>
    <t>0.0029925 0.0992076</t>
  </si>
  <si>
    <t>AAASHK(NHS[K])VK</t>
  </si>
  <si>
    <t>0.00299294 0.020513</t>
  </si>
  <si>
    <t>KGVVK(NHS[K])AEK GVVK(NHS[K])AEK</t>
  </si>
  <si>
    <t>0.00299841 0.00315527 0.0157726 0.0360147 0.391481 0.391594</t>
  </si>
  <si>
    <t>EKEPEKLDK(NHS[K])LENSAAPK</t>
  </si>
  <si>
    <t>0.00299868 0.355363</t>
  </si>
  <si>
    <t>K(NHS[K])DAAAVGNHVAK</t>
  </si>
  <si>
    <t>0.00300047 0.007325 0.0455054 0.179665</t>
  </si>
  <si>
    <t>0.00300203 0.00738216</t>
  </si>
  <si>
    <t>0.00300359 0.00697129</t>
  </si>
  <si>
    <t>GLVVSGSK(NHS[K])DSQQPIK</t>
  </si>
  <si>
    <t>GASEIILK(NHS[K])K</t>
  </si>
  <si>
    <t>0.00300449 0.00690137 0.0514971</t>
  </si>
  <si>
    <t>PK(NHS[K])LIGEELAQLK</t>
  </si>
  <si>
    <t>0.00300988 0.0292829 0.23207 0.271819</t>
  </si>
  <si>
    <t>ASEEHLK(NHS[K])QHYIDLK</t>
  </si>
  <si>
    <t>0.00301162 0.0374103 0.21187</t>
  </si>
  <si>
    <t>0.00301403 0.0152249 0.0422319 0.0630531</t>
  </si>
  <si>
    <t>AADFIDQALAQK(NHS[K])NGR</t>
  </si>
  <si>
    <t>0.00302299 0.0357745</t>
  </si>
  <si>
    <t>ELGEDGLK(NHS[K])AYTEVK</t>
  </si>
  <si>
    <t>ALSTWK(NHS[K])QMGEQR</t>
  </si>
  <si>
    <t>LK(NHS[K])AGQSVIGLQMGTNK</t>
  </si>
  <si>
    <t>0.00302631 0.00308827</t>
  </si>
  <si>
    <t>0.00302912 0.00814397</t>
  </si>
  <si>
    <t>APPNATLEHFYLTSGK(NHS[K])QPK</t>
  </si>
  <si>
    <t>LLQSIGQAPESISEK(NHS[K])ELK</t>
  </si>
  <si>
    <t>0.00303753 0.0150821 0.088222</t>
  </si>
  <si>
    <t>DVFNK(NHS[K])GYGFGMVK</t>
  </si>
  <si>
    <t>0.00304523 0.0140108 0.119122</t>
  </si>
  <si>
    <t>0.00304541 0.00912564</t>
  </si>
  <si>
    <t>0.00304678 0.0681856</t>
  </si>
  <si>
    <t>AGEGTYALDSESCMEK(NHS[K])</t>
  </si>
  <si>
    <t>NDLVEALK(NHS[K])R QEALKNDLVEALK(NHS[K])R</t>
  </si>
  <si>
    <t>0.00305061 0.0229451 0.0294731 0.251159 0.301252 0.355578</t>
  </si>
  <si>
    <t>TADEVPLK(NHS[K])ILAHNNFVGR</t>
  </si>
  <si>
    <t>LLHNHLK(NHS[K])NSSNTSVGSPSNTIGR</t>
  </si>
  <si>
    <t>0.00305938 0.0259612 0.0927189</t>
  </si>
  <si>
    <t>INLAK(NHS[K])FTLGK</t>
  </si>
  <si>
    <t>0.00306203 0.020143</t>
  </si>
  <si>
    <t>DGIISDIFDK(NHS[K])K</t>
  </si>
  <si>
    <t>0.00306325 0.0195135 0.259275</t>
  </si>
  <si>
    <t>0.00306487 0.0947422</t>
  </si>
  <si>
    <t>GNVGVVLFNFGK(NHS[K])EK</t>
  </si>
  <si>
    <t>SQHK(NHS[K])EELGAVR</t>
  </si>
  <si>
    <t>0.00307218 0.011546 0.0253829 0.0344719</t>
  </si>
  <si>
    <t>LAAPLLK(NHS[K])R LAAPLLK(NHS[K])</t>
  </si>
  <si>
    <t>0.00307522 0.00315959 0.00378937 0.00453534 0.00467849 0.00637713 0.00959929 0.0146165 0.0254515 0.12987 0.157785</t>
  </si>
  <si>
    <t>LDQIHETK(NHS[K])R</t>
  </si>
  <si>
    <t>0.00308664 0.0451566</t>
  </si>
  <si>
    <t>GK(NHS[K])TSGTEPADFALPSSR</t>
  </si>
  <si>
    <t>0.00309771 0.0926155</t>
  </si>
  <si>
    <t>LPNYEEK(NHS[K])IK DKLPNYEEK(NHS[K])IK</t>
  </si>
  <si>
    <t>0.00310046 0.00345904 0.00609532 0.0119254 0.36571</t>
  </si>
  <si>
    <t>0.00310095 0.00541281</t>
  </si>
  <si>
    <t>DANAK(NHS[K])LSELEAALQR</t>
  </si>
  <si>
    <t>FK(NHS[K])DFLLSLK</t>
  </si>
  <si>
    <t>0.00311021 0.304782</t>
  </si>
  <si>
    <t>0.00311545 0.00717772</t>
  </si>
  <si>
    <t>QQGVLALRPYLQK(NHS[K])QPQPSPAEGR</t>
  </si>
  <si>
    <t>ILQK(NHS[K])GQTAYQR</t>
  </si>
  <si>
    <t>0.00312463 0.0117507 0.0214974</t>
  </si>
  <si>
    <t>0.00312482 0.00443859 0.0298673 0.039047 0.0971149</t>
  </si>
  <si>
    <t>0.0031309 0.276999</t>
  </si>
  <si>
    <t>0.00313321 0.0443245 0.144241</t>
  </si>
  <si>
    <t>0.00313355 0.169371 0.197719</t>
  </si>
  <si>
    <t>ELQAHGADELLK(NHS[K])R</t>
  </si>
  <si>
    <t>0.00313652 0.0862301</t>
  </si>
  <si>
    <t>0.00313718 0.00351239</t>
  </si>
  <si>
    <t>P67812_104</t>
  </si>
  <si>
    <t>IHEK(NHS[K])QNGHIK</t>
  </si>
  <si>
    <t>0.00314664 0.120331</t>
  </si>
  <si>
    <t>K(NHS[K])LIQESDQHLK</t>
  </si>
  <si>
    <t>K(NHS[K])LLELDSFLK</t>
  </si>
  <si>
    <t>0.00314911 0.118917 0.29151 0.327346</t>
  </si>
  <si>
    <t>0.00315081 0.00482662 0.0229312</t>
  </si>
  <si>
    <t>0.00315559 0.00375951 0.00479703 0.00574399 0.00795388 0.0131112 0.0157911 0.0263788 0.088722</t>
  </si>
  <si>
    <t>0.00315722 0.00699431 0.0150721 0.0347147</t>
  </si>
  <si>
    <t>AGGAAQLALDK(NHS[K])SDSHPSDALTR</t>
  </si>
  <si>
    <t>AMK(NHS[K])GLGTDEDTIIDIITHR</t>
  </si>
  <si>
    <t>0.00315829 0.0769214</t>
  </si>
  <si>
    <t>0.00315918 0.00384607 0.0884314 0.223327</t>
  </si>
  <si>
    <t>TVK(NHS[K])AVEDEATK</t>
  </si>
  <si>
    <t>ITFPK(NHS[K])EGDQTSNNIPADIVFVLK</t>
  </si>
  <si>
    <t>0.00316914 0.112994</t>
  </si>
  <si>
    <t>LDINVSK(NHS[K])GINHLLK</t>
  </si>
  <si>
    <t>VSGLGEK(NHS[K])VDVGKDQEFTVK</t>
  </si>
  <si>
    <t>0.00317401 0.0226501</t>
  </si>
  <si>
    <t>Q9H7H0</t>
  </si>
  <si>
    <t>MET17_HUMAN Methyltransferase-like protein 17, mitochondrial OS=Homo sapiens OX=9606 GN=METTL17 PE=1 SV=1</t>
  </si>
  <si>
    <t>METTL17</t>
  </si>
  <si>
    <t>AALVPGVTQVDNK(NHS[K])SGFLQK</t>
  </si>
  <si>
    <t>GIGFGDIFK(NHS[K])EGSVK</t>
  </si>
  <si>
    <t>0.00317749 0.0525395 0.0633295 0.0744211 0.102131</t>
  </si>
  <si>
    <t>0.00317753 0.14354</t>
  </si>
  <si>
    <t>NFATSLYSMIK(NHS[K])GDTSGDYKK</t>
  </si>
  <si>
    <t>Q5VZE5</t>
  </si>
  <si>
    <t>NAA35_HUMAN N-alpha-acetyltransferase 35, NatC auxiliary subunit OS=Homo sapiens OX=9606 GN=NAA35 PE=1 SV=1</t>
  </si>
  <si>
    <t>NAA35</t>
  </si>
  <si>
    <t>SLLQTTFLVDNK(NHS[K])K</t>
  </si>
  <si>
    <t>0.00318279 0.084272 0.0934457 0.108113 0.253544</t>
  </si>
  <si>
    <t>AEATLK(NHS[K])LLQAQGVEVPSK</t>
  </si>
  <si>
    <t>0.00318333 0.124429 0.344122</t>
  </si>
  <si>
    <t>0.0031852 0.0755175</t>
  </si>
  <si>
    <t>ISDFLQK(NHS[K])TPSK</t>
  </si>
  <si>
    <t>0.00318587 0.18028</t>
  </si>
  <si>
    <t>KQEEFDVANNGSSQANK(NHS[K])LIK</t>
  </si>
  <si>
    <t>HPLGEAYATK(NHS[K])AR</t>
  </si>
  <si>
    <t>0.00318962 0.203708 0.236676</t>
  </si>
  <si>
    <t>0.00319076 0.0322467</t>
  </si>
  <si>
    <t>WAEQYLK(NHS[K])IMGK</t>
  </si>
  <si>
    <t>0.00319455 0.014033</t>
  </si>
  <si>
    <t>0.00319585 0.0191616</t>
  </si>
  <si>
    <t>0.00319595 0.0737427</t>
  </si>
  <si>
    <t>0.0032008 0.0605304</t>
  </si>
  <si>
    <t>IAAK(NHS[K])FITHAPPGEFNEVFNDVR</t>
  </si>
  <si>
    <t>0.00320252 0.0550287 0.119627</t>
  </si>
  <si>
    <t>0.00320329 0.0122724 0.14479</t>
  </si>
  <si>
    <t>0.00321099 0.0568231</t>
  </si>
  <si>
    <t>KPQLTQEELEAK(NHS[K])QAK</t>
  </si>
  <si>
    <t>AEPTAAAVPPPAAPIPTQMPPVPSPSQPPSGKPVSAVK(NHS[K])PTVAPPLAEPGAGK PVSAVK(NHS[K])PTVAPPLAEPGAGK</t>
  </si>
  <si>
    <t>0.00321746 0.122708 0.318632</t>
  </si>
  <si>
    <t>0.00321756 0.00516532 0.0086079 0.0199372</t>
  </si>
  <si>
    <t>0.00321903 0.0527725</t>
  </si>
  <si>
    <t>IPQELNNITK(NHS[K])LNEHFSK</t>
  </si>
  <si>
    <t>NNEELVVSASCK(NHS[K])</t>
  </si>
  <si>
    <t>0.00322433 0.379952</t>
  </si>
  <si>
    <t>Q9BUE6</t>
  </si>
  <si>
    <t>ISCA1_HUMAN Iron-sulfur cluster assembly 1 homolog, mitochondrial OS=Homo sapiens OX=9606 GN=ISCA1 PE=1 SV=1</t>
  </si>
  <si>
    <t>ISCA1</t>
  </si>
  <si>
    <t>AALTLTPSAVNK(NHS[K])IK</t>
  </si>
  <si>
    <t>0.00322613 0.00407671 0.00750755</t>
  </si>
  <si>
    <t>QAYDLAK(NHS[K])ALLK</t>
  </si>
  <si>
    <t>0.00323067 0.00765828</t>
  </si>
  <si>
    <t>DGWGGYGSDK(NHS[K])R</t>
  </si>
  <si>
    <t>APQQPGK(NHS[K])EAAK</t>
  </si>
  <si>
    <t>IK(NHS[K])VDFVIPK</t>
  </si>
  <si>
    <t>0.00323941 0.00884937 0.0143139 0.0743137 0.367082</t>
  </si>
  <si>
    <t>VQTVLGLVEPSK(NHS[K])LGR</t>
  </si>
  <si>
    <t>EIVEK(NHS[K])ILSVADSNK</t>
  </si>
  <si>
    <t>0.0032408 0.0181106</t>
  </si>
  <si>
    <t>0.0032418 0.00582502</t>
  </si>
  <si>
    <t>LLHAK(NHS[K])NIIR</t>
  </si>
  <si>
    <t>LQTASDESYK(NHS[K])DPTNIQSK</t>
  </si>
  <si>
    <t>0.00325238 0.0196039 0.305874</t>
  </si>
  <si>
    <t>QAVTPPGLQEAINDLVK(NHS[K])K</t>
  </si>
  <si>
    <t>0.00325455 0.272662</t>
  </si>
  <si>
    <t>0.0032567 0.0197598</t>
  </si>
  <si>
    <t>0.00325825 0.0157319</t>
  </si>
  <si>
    <t>0.00326017 0.0340359</t>
  </si>
  <si>
    <t>SPFLQK(NHS[K])QLTQPETHFGR</t>
  </si>
  <si>
    <t>LLQLK(NHS[K])LR</t>
  </si>
  <si>
    <t>0.00327359 0.00672811</t>
  </si>
  <si>
    <t>0.00327623 0.00614477 0.03359</t>
  </si>
  <si>
    <t>VHTGFDQHEQK(NHS[K])FTGLPR</t>
  </si>
  <si>
    <t>0.00328424 0.00694165 0.147911</t>
  </si>
  <si>
    <t>VLVGK(NHS[K])NFEDVAFDEK VLVGK(NHS[K])NFEDVAFDEKK</t>
  </si>
  <si>
    <t>0.00328742 0.00665784 0.0195582 0.241169</t>
  </si>
  <si>
    <t>TGLK(NHS[K])ALMTVGK</t>
  </si>
  <si>
    <t>GALPLDTVTFYK(NHS[K])VIPK</t>
  </si>
  <si>
    <t>0.00329526 0.168857</t>
  </si>
  <si>
    <t>QYLQEVGYTDTILDVK(NHS[K])SK</t>
  </si>
  <si>
    <t>K(NHS[K])LQFLELQK</t>
  </si>
  <si>
    <t>NLHK(NHS[K])VSPSLK</t>
  </si>
  <si>
    <t>LPEPSASLPNPPSKK(NHS[K])</t>
  </si>
  <si>
    <t>0.00331189 0.00526613 0.0143972 0.0280796 0.0295298 0.0640217 0.0912216 0.151086 0.272543</t>
  </si>
  <si>
    <t>0.00331476 0.0166313 0.116669</t>
  </si>
  <si>
    <t>VTPAVVAYSENEEIVGLAAK(NHS[K])QSR</t>
  </si>
  <si>
    <t>GAGSGELK(NHS[K])VTVK</t>
  </si>
  <si>
    <t>0.00333584 0.00507001 0.0183037 0.0604423 0.159417</t>
  </si>
  <si>
    <t>0.00333597 0.0036617</t>
  </si>
  <si>
    <t>ELK(NHS[K])TILPLINFK</t>
  </si>
  <si>
    <t>0.00333903 0.265796 0.322102</t>
  </si>
  <si>
    <t>FFDPK(NHS[K])FAFK</t>
  </si>
  <si>
    <t>0.00334083 0.00576092 0.011042</t>
  </si>
  <si>
    <t>0.00334316 0.0155409</t>
  </si>
  <si>
    <t>0.00334563 0.0521709 0.214264</t>
  </si>
  <si>
    <t>0.00334793 0.0389207</t>
  </si>
  <si>
    <t>VQQLPK(NHS[K])YTSQIVGR</t>
  </si>
  <si>
    <t>0.0033484 0.159332</t>
  </si>
  <si>
    <t>0.00334893 0.0188148 0.173152</t>
  </si>
  <si>
    <t>0.00335047 0.0115303 0.0238124</t>
  </si>
  <si>
    <t>LPLNFLSGEK(NHS[K])FK</t>
  </si>
  <si>
    <t>0.0033509 0.00691708 0.0608091</t>
  </si>
  <si>
    <t>0.00335424 0.00846604</t>
  </si>
  <si>
    <t>INEEISVK(NHS[K])HLPSTEPDPHVVR</t>
  </si>
  <si>
    <t>0.00335575 0.0118085 0.148492 0.175773 0.407122</t>
  </si>
  <si>
    <t>AK(NHS[K])LITDLQDQNQK</t>
  </si>
  <si>
    <t>0.00335812 0.0132633</t>
  </si>
  <si>
    <t>0.00335936 0.390272</t>
  </si>
  <si>
    <t>QGLEQFINK(NHS[K])IAGHPLAQNER</t>
  </si>
  <si>
    <t>FSK(NHS[K])SATSPEGK(NHS[K])K</t>
  </si>
  <si>
    <t>0.00336288 0.00631037 0.00712383 0.020177 0.0278594 0.0493673 0.0714312 0.193275 0.210047 0.221275 0.385813</t>
  </si>
  <si>
    <t>0.00336385 0.0100231</t>
  </si>
  <si>
    <t>TPISEHAVFNVDLMSK(NHS[K])K</t>
  </si>
  <si>
    <t>0.00336522 0.00378967 0.0178605 0.0584575 0.090713</t>
  </si>
  <si>
    <t>SQDDRDK(NHS[K])FLGR</t>
  </si>
  <si>
    <t>K(NHS[K])TSSLDPNDQVAMGR</t>
  </si>
  <si>
    <t>0.00337187 0.192621 0.222679</t>
  </si>
  <si>
    <t>0.00337204 0.00733271 0.0111817 0.0150812 0.051841 0.0956189 0.109357 0.319784</t>
  </si>
  <si>
    <t>VHLEK(NHS[K])ETK</t>
  </si>
  <si>
    <t>0.00337335 0.0358712</t>
  </si>
  <si>
    <t>0.00337718 0.0105909 0.0144411</t>
  </si>
  <si>
    <t>GAAPNVVYTYTGK(NHS[K])R</t>
  </si>
  <si>
    <t>0.0033823 0.0222592</t>
  </si>
  <si>
    <t>K(NHS[K])ELALNTAQFAK</t>
  </si>
  <si>
    <t>GLGYAQYLPK(NHS[K])EQYLYTK</t>
  </si>
  <si>
    <t>0.00338612 0.00520146 0.0193201</t>
  </si>
  <si>
    <t>ITELTLK(NHS[K])NQTLQK K(NHS[K])NQTLQK</t>
  </si>
  <si>
    <t>0.00338831 0.176046</t>
  </si>
  <si>
    <t>0.00338895 0.00838218 0.0124313 0.0179874</t>
  </si>
  <si>
    <t>0.00339206 0.0232143 0.161961</t>
  </si>
  <si>
    <t>VEAPFIPK(NHS[K])FK KVEAPFIPK(NHS[K])FK</t>
  </si>
  <si>
    <t>0.00339304 0.0438865</t>
  </si>
  <si>
    <t>AVEYNALFK(NHS[K])K</t>
  </si>
  <si>
    <t>0.00339493 0.015588</t>
  </si>
  <si>
    <t>0.00339829 0.00390187 0.0128724 0.0236142 0.224906 0.308764</t>
  </si>
  <si>
    <t>SLNLIK(NHS[K])IK</t>
  </si>
  <si>
    <t>0.00339839 0.0365718</t>
  </si>
  <si>
    <t>GVILYGPPGTGK(NHS[K])TLLAK</t>
  </si>
  <si>
    <t>0.00341036 0.00600727 0.00941753 0.047429</t>
  </si>
  <si>
    <t>0.00341499 0.00569741 0.00758431 0.00846361 0.0226756 0.0284333 0.0432436 0.0657005 0.0861434 0.107482 0.148152</t>
  </si>
  <si>
    <t>0.00341611 0.221541</t>
  </si>
  <si>
    <t>ENIKPNETSPSFSK(NHS[K])AENK</t>
  </si>
  <si>
    <t>TK(NHS[K])EAGMQPQLQIR</t>
  </si>
  <si>
    <t>0.00342116 0.00965173</t>
  </si>
  <si>
    <t>SIPSMVDGLK(NHS[K])PGQR</t>
  </si>
  <si>
    <t>0.00342279 0.00440614</t>
  </si>
  <si>
    <t>TVVLVDQTEDILAK(NHS[K])SK</t>
  </si>
  <si>
    <t>0.00342552 0.0307569</t>
  </si>
  <si>
    <t>YVLALVK(NHS[K])K</t>
  </si>
  <si>
    <t>0.00342972 0.0445036</t>
  </si>
  <si>
    <t>HEFQAETK(NHS[K])K</t>
  </si>
  <si>
    <t>0.00342993 0.0136768</t>
  </si>
  <si>
    <t>YQTLSLK(NHS[K])QLFR</t>
  </si>
  <si>
    <t>NIK(NHS[K])SHLGNVHDQDN</t>
  </si>
  <si>
    <t>0.00344082 0.0420801 0.290537</t>
  </si>
  <si>
    <t>AITIAGIPQSIIECVK(NHS[K])</t>
  </si>
  <si>
    <t>0.00344765 0.109592</t>
  </si>
  <si>
    <t>SSK(NHS[K])GELTTLIHQLQEK</t>
  </si>
  <si>
    <t>0.00345146 0.00905591 0.0422687</t>
  </si>
  <si>
    <t>EEAIK(NHS[K])FSEEQR</t>
  </si>
  <si>
    <t>0.00345356 0.00419733 0.0310357</t>
  </si>
  <si>
    <t>AQIAIDIK(NHS[K])SAK DLK(NHS[K])SAK</t>
  </si>
  <si>
    <t>0.00346038 0.365486</t>
  </si>
  <si>
    <t>0.00346045 0.0784815</t>
  </si>
  <si>
    <t>0.00346418 0.0207913 0.0315486 0.045683 0.0468903 0.118381 0.119146</t>
  </si>
  <si>
    <t>EAPAPPK(NHS[K])AEAK KEAPAPPK(NHS[K])AEAK</t>
  </si>
  <si>
    <t>0.00346463 0.00609465</t>
  </si>
  <si>
    <t>0.00346811 0.0110366 0.0152826 0.0181471 0.0625621 0.117836 0.141989</t>
  </si>
  <si>
    <t>0.00346905 0.0124971 0.327735</t>
  </si>
  <si>
    <t>0.00347538 0.00871324</t>
  </si>
  <si>
    <t>GGYVIK(NHS[K])ASEGPAFFPGR</t>
  </si>
  <si>
    <t>0.00347614 0.0435362 0.217756</t>
  </si>
  <si>
    <t>IENVVLVVPVK(NHS[K])TK</t>
  </si>
  <si>
    <t>0.00348242 0.0178663 0.0220342 0.0628814 0.324719</t>
  </si>
  <si>
    <t>0.00348408 0.00823494 0.0103007 0.227611</t>
  </si>
  <si>
    <t>FSFTLPYPVK(NHS[K])IK</t>
  </si>
  <si>
    <t>VPVHDVTDASK(NHS[K])VK</t>
  </si>
  <si>
    <t>LGAASLK(NHS[K])FGAR</t>
  </si>
  <si>
    <t>QHQQQK(NHS[K])ALQSGPPQSR</t>
  </si>
  <si>
    <t>0.00349166 0.0512621</t>
  </si>
  <si>
    <t>0.00349591 0.38762</t>
  </si>
  <si>
    <t>0.00349796 0.0135943 0.0367364 0.0544142 0.306578</t>
  </si>
  <si>
    <t>0.00350267 0.0039495 0.00456373 0.32678</t>
  </si>
  <si>
    <t>LK(NHS[K])EIEHNLSK</t>
  </si>
  <si>
    <t>GK(NHS[K])AQPLEDLAGLK</t>
  </si>
  <si>
    <t>K(NHS[K])TEYISTEFNR</t>
  </si>
  <si>
    <t>0.00351645 0.0175601 0.0928039</t>
  </si>
  <si>
    <t>0.00351694 0.0102055 0.0235313 0.0251244 0.0326066 0.110594 0.133641 0.138181</t>
  </si>
  <si>
    <t>0.00351929 0.0891238</t>
  </si>
  <si>
    <t>0.00351975 0.00437463 0.0110111 0.0165652 0.0245298 0.0370326 0.0416026</t>
  </si>
  <si>
    <t>YEK(NHS[K])LTPVPDSFFAK</t>
  </si>
  <si>
    <t>TGVELGK(NHS[K])PTHFTVNAK</t>
  </si>
  <si>
    <t>0.0035227 0.00402507 0.188194 0.192728</t>
  </si>
  <si>
    <t>FVYQAK(NHS[K])VGGR</t>
  </si>
  <si>
    <t>0.00352354 0.00422038 0.00634584 0.212656</t>
  </si>
  <si>
    <t>LVQK(NHS[K])FGTEWAQNTIVPK</t>
  </si>
  <si>
    <t>0.00352382 0.0865758</t>
  </si>
  <si>
    <t>0.00352456 0.00562071 0.00679311 0.0100034 0.0122987 0.0147579 0.224549</t>
  </si>
  <si>
    <t>0.00352589 0.0052325</t>
  </si>
  <si>
    <t>0.0035273 0.00550587 0.00861037</t>
  </si>
  <si>
    <t>KK(NHS[K])LLADQAEAR K(NHS[K])LLADQAEAR</t>
  </si>
  <si>
    <t>0.00353014 0.0783016 0.146198 0.396856</t>
  </si>
  <si>
    <t>0.00353729 0.0127777 0.144832 0.274489 0.347199</t>
  </si>
  <si>
    <t>0.00354071 0.00674162 0.00727124 0.0129819</t>
  </si>
  <si>
    <t>VLDK(NHS[K])LLLYLR</t>
  </si>
  <si>
    <t>ENHMQGK(NHS[K])LNEK</t>
  </si>
  <si>
    <t>0.00354509 0.00489346 0.182941</t>
  </si>
  <si>
    <t>EFALSNLK(NHS[K])AGAK</t>
  </si>
  <si>
    <t>0.00354548 0.399924</t>
  </si>
  <si>
    <t>0.00354689 0.00507389 0.0156977 0.310099</t>
  </si>
  <si>
    <t>AQQTK(NHS[K])VAVTPPGLAR</t>
  </si>
  <si>
    <t>STAVK(NHS[K])ALTGGIAHLFK</t>
  </si>
  <si>
    <t>0.00354756 0.0153529</t>
  </si>
  <si>
    <t>0.00354824 0.00484457 0.0061294 0.0509034 0.0644883</t>
  </si>
  <si>
    <t>0.00355273 0.0334672 0.0682187</t>
  </si>
  <si>
    <t>SVDETTQAMAFDGIIFQGQSLK(NHS[K])IR</t>
  </si>
  <si>
    <t>0.00355868 0.245924</t>
  </si>
  <si>
    <t>DLSSEELAAFQK(NHS[K])ER</t>
  </si>
  <si>
    <t>EGK(NHS[K])QFSSADEAALKEPIIK</t>
  </si>
  <si>
    <t>0.00356699 0.012915</t>
  </si>
  <si>
    <t>0.0035745 0.0128294</t>
  </si>
  <si>
    <t>ITALSEK(NHS[K])QK</t>
  </si>
  <si>
    <t>0.00357599 0.00439781 0.0215075</t>
  </si>
  <si>
    <t>EALPK(NHS[K])AAFQYGIK</t>
  </si>
  <si>
    <t>NPAMEK(NHS[K])LELVR</t>
  </si>
  <si>
    <t>0.0035843 0.0729049</t>
  </si>
  <si>
    <t>0.00358459 0.108782</t>
  </si>
  <si>
    <t>K(NHS[K])EYGGLDVLVNNAGIAFK</t>
  </si>
  <si>
    <t>0.00358523 0.0188428</t>
  </si>
  <si>
    <t>0.00359213 0.0036827</t>
  </si>
  <si>
    <t>0.0035945 0.101113</t>
  </si>
  <si>
    <t>FIGELFK(NHS[K])LK</t>
  </si>
  <si>
    <t>GYYNGTK(NHS[K])FHR</t>
  </si>
  <si>
    <t>IYHEQQVK(NHS[K])TR</t>
  </si>
  <si>
    <t>LTPK(NHS[K])LFHEVVQAFR</t>
  </si>
  <si>
    <t>KGAK(NHS[K])LTPEEEEILNK GAK(NHS[K])LTPEEEEILNK</t>
  </si>
  <si>
    <t>0.00361108 0.0696648</t>
  </si>
  <si>
    <t>0.00361166 0.00462212 0.0531446 0.0934762 0.13036 0.185474</t>
  </si>
  <si>
    <t>K(NHS[K])PMSLASGLVPAAPPK</t>
  </si>
  <si>
    <t>Q9UL36</t>
  </si>
  <si>
    <t>ZN236_HUMAN Zinc finger protein 236 OS=Homo sapiens OX=9606 GN=ZNF236 PE=1 SV=2</t>
  </si>
  <si>
    <t>P49711_349 Q8NI51_340</t>
  </si>
  <si>
    <t>ZNF236</t>
  </si>
  <si>
    <t>HTHEK(NHS[K])PFK</t>
  </si>
  <si>
    <t>0.00361825 0.0335653</t>
  </si>
  <si>
    <t>FYK(NHS[K])DVLEVGELAK</t>
  </si>
  <si>
    <t>ISEMIQGLATPVDLK(NHS[K])LK</t>
  </si>
  <si>
    <t>0.00363379 0.0211256 0.0333026 0.194956</t>
  </si>
  <si>
    <t>VIATK(NHS[K])SSEQSR</t>
  </si>
  <si>
    <t>STEIGK(NHS[K])LLSSYLQK</t>
  </si>
  <si>
    <t>0.00363447 0.00906642</t>
  </si>
  <si>
    <t>SEALESIK(NHS[K])QK KSEALESIK(NHS[K])QK</t>
  </si>
  <si>
    <t>0.0036423 0.022021</t>
  </si>
  <si>
    <t>0.0036479 0.0789042</t>
  </si>
  <si>
    <t>0.00364833 0.00380302</t>
  </si>
  <si>
    <t>MK(NHS[K])SNEAASK</t>
  </si>
  <si>
    <t>0.00365171 0.206304 0.303645 0.347182 0.391692</t>
  </si>
  <si>
    <t>0.00365466 0.188444</t>
  </si>
  <si>
    <t>FADEHVPGSPFTVK(NHS[K])ISGEGR</t>
  </si>
  <si>
    <t>0.00366068 0.343201</t>
  </si>
  <si>
    <t>0.00366312 0.00464564 0.0225794</t>
  </si>
  <si>
    <t>0.00366524 0.0336543 0.182218</t>
  </si>
  <si>
    <t>0.00366571 0.181188</t>
  </si>
  <si>
    <t>0.0036694 0.0337621 0.0348722 0.117944 0.196697</t>
  </si>
  <si>
    <t>K(NHS[K])IGGIFAFK</t>
  </si>
  <si>
    <t>0.00367057 0.08394</t>
  </si>
  <si>
    <t>0.00368112 0.0248736 0.0262584 0.026265 0.0274035 0.0419332 0.042507 0.0639313 0.360209</t>
  </si>
  <si>
    <t>STMNFK(NHS[K])IGGVTER</t>
  </si>
  <si>
    <t>VVK(NHS[K])TALDAFGR</t>
  </si>
  <si>
    <t>YGIVDYMIEQSGPPSK(NHS[K])EILTLK</t>
  </si>
  <si>
    <t>0.00368611 0.153221 0.166185</t>
  </si>
  <si>
    <t>LTK(NHS[K])VDDQIYSEFR</t>
  </si>
  <si>
    <t>SLPAK(NHS[K])VEQILR</t>
  </si>
  <si>
    <t>0.0037005 0.172048 0.353338</t>
  </si>
  <si>
    <t>GAYGVVEK(NHS[K])MR</t>
  </si>
  <si>
    <t>SIDLK(NHS[K])DKYK</t>
  </si>
  <si>
    <t>0.00371054 0.0261408 0.0262387 0.0281695 0.102164 0.267044 0.34599</t>
  </si>
  <si>
    <t>GK(NHS[K])GEVTQQTIQK</t>
  </si>
  <si>
    <t>ISALK(NHS[K])QALLR</t>
  </si>
  <si>
    <t>0.00371754 0.01672</t>
  </si>
  <si>
    <t>TVQVEQSK(NHS[K])VLIK</t>
  </si>
  <si>
    <t>0.00372395 0.174672</t>
  </si>
  <si>
    <t>0.00373007 0.00761478</t>
  </si>
  <si>
    <t>AISLLSK(NHS[K])LR</t>
  </si>
  <si>
    <t>YMAQGK(NHS[K])HIGK</t>
  </si>
  <si>
    <t>0.00373893 0.0114234 0.225688</t>
  </si>
  <si>
    <t>0.00374314 0.00384205</t>
  </si>
  <si>
    <t>0.00374549 0.00738875 0.0343069 0.228511</t>
  </si>
  <si>
    <t>K(NHS[K])AEALEAAIENLNEAK</t>
  </si>
  <si>
    <t>K(NHS[K])HQQLLEEK</t>
  </si>
  <si>
    <t>0.00375378 0.0715454</t>
  </si>
  <si>
    <t>VPVGDQPK(NHS[K])DIELQIR</t>
  </si>
  <si>
    <t>0.00376228 0.036826</t>
  </si>
  <si>
    <t>AK(NHS[K])AWQYLSNSK</t>
  </si>
  <si>
    <t>FLNEQK(NHS[K])NLHSEISGK</t>
  </si>
  <si>
    <t>0.00376765 0.0924123</t>
  </si>
  <si>
    <t>0.003774 0.327112</t>
  </si>
  <si>
    <t>VSIYDSK(NHS[K])R</t>
  </si>
  <si>
    <t>0.00377482 0.0148871 0.0325212</t>
  </si>
  <si>
    <t>0.00377591 0.039733</t>
  </si>
  <si>
    <t>SDTGQPTK(NHS[K])VGR</t>
  </si>
  <si>
    <t>0.0037761 0.00379288</t>
  </si>
  <si>
    <t>VAK(NHS[K])PVVEMDGDEMTR</t>
  </si>
  <si>
    <t>0.00378066 0.0399929</t>
  </si>
  <si>
    <t>AIAAK(NHS[K])HNK</t>
  </si>
  <si>
    <t>MVATTKPK(NHS[K])ATAK PK(NHS[K])ATAK</t>
  </si>
  <si>
    <t>0.00378435 0.00939126 0.154758 0.275163 0.379724</t>
  </si>
  <si>
    <t>TQLLQDVQDENK(NHS[K])LFK</t>
  </si>
  <si>
    <t>0.00379148 0.010612 0.0730348</t>
  </si>
  <si>
    <t>0.00379409 0.0504752</t>
  </si>
  <si>
    <t>KLTGGADK(NHS[K])GK</t>
  </si>
  <si>
    <t>0.00380162 0.0137381 0.0360206 0.213832</t>
  </si>
  <si>
    <t>Q9NUG6</t>
  </si>
  <si>
    <t>PDRG1_HUMAN p53 and DNA damage-regulated protein 1 OS=Homo sapiens OX=9606 GN=PDRG1 PE=1 SV=2</t>
  </si>
  <si>
    <t>PDRG1</t>
  </si>
  <si>
    <t>GFNLNPLNQDELK(NHS[K])ALK</t>
  </si>
  <si>
    <t>QAGEVTYADAHK(NHS[K])GR</t>
  </si>
  <si>
    <t>0.00380328 0.0359893</t>
  </si>
  <si>
    <t>0.00380404 0.0119895 0.0137489 0.205638 0.226702</t>
  </si>
  <si>
    <t>Q9BT73</t>
  </si>
  <si>
    <t>PSMG3_HUMAN Proteasome assembly chaperone 3 OS=Homo sapiens OX=9606 GN=PSMG3 PE=1 SV=1</t>
  </si>
  <si>
    <t>PSMG3</t>
  </si>
  <si>
    <t>MGTLVSLEPSSVASDVSK(NHS[K])PVLTTK</t>
  </si>
  <si>
    <t>LALK(NHS[K])EDKFPR</t>
  </si>
  <si>
    <t>0.00381733 0.0107716 0.0636345 0.0762594</t>
  </si>
  <si>
    <t>0.00381843 0.045459 0.266362</t>
  </si>
  <si>
    <t>AQTLPTSVVTITSESSPGK(NHS[K])R</t>
  </si>
  <si>
    <t>0.00381923 0.138649</t>
  </si>
  <si>
    <t>KGPELPLVPVK(NHS[K])R GPELPLVPVK(NHS[K])R</t>
  </si>
  <si>
    <t>0.00382273 0.0491318 0.20777 0.381186</t>
  </si>
  <si>
    <t>NVESGEEELASK(NHS[K])LDHYK</t>
  </si>
  <si>
    <t>0.0038354 0.0562131</t>
  </si>
  <si>
    <t>KPPVK(NHS[K])PPTEPIGFDLEIEK</t>
  </si>
  <si>
    <t>EELKPDQK(NHS[K])QR</t>
  </si>
  <si>
    <t>0.00383757 0.0180182 0.0383927 0.121948</t>
  </si>
  <si>
    <t>0.00383796 0.0155903 0.0699668 0.0965395 0.301483</t>
  </si>
  <si>
    <t>KK(NHS[K])ESDLPSAILQTSGVSEFTK</t>
  </si>
  <si>
    <t>HKEK(NHS[K])GAIR</t>
  </si>
  <si>
    <t>0.00384615 0.0871851</t>
  </si>
  <si>
    <t>0.00384622 0.0228158</t>
  </si>
  <si>
    <t>0.00384937 0.0757538 0.083616</t>
  </si>
  <si>
    <t>QVVLSK(NHS[K])FVR</t>
  </si>
  <si>
    <t>K(NHS[K])PSISITTESLK</t>
  </si>
  <si>
    <t>0.00385455 0.00549351</t>
  </si>
  <si>
    <t>0.00385489 0.00678583 0.180206 0.267879</t>
  </si>
  <si>
    <t>IK(NHS[K])TVELQGK</t>
  </si>
  <si>
    <t>NYTGESQAK(NHS[K])HVAAGTAFPQR</t>
  </si>
  <si>
    <t>SVGK(NHS[K])IEHSFWR</t>
  </si>
  <si>
    <t>0.00386116 0.00402403</t>
  </si>
  <si>
    <t>0.00386127 0.112514</t>
  </si>
  <si>
    <t>LEGVEGVAHIIDPK(NHS[K])AISK</t>
  </si>
  <si>
    <t>0.00386185 0.211161</t>
  </si>
  <si>
    <t>Q9NUQ7</t>
  </si>
  <si>
    <t>UFSP2_HUMAN Ufm1-specific protease 2 OS=Homo sapiens OX=9606 GN=UFSP2 PE=1 SV=3</t>
  </si>
  <si>
    <t>UFSP2</t>
  </si>
  <si>
    <t>GTSIVVPEPLHFLLPGK(NHS[K])K</t>
  </si>
  <si>
    <t>QTASIFK(NHS[K])QPVTK</t>
  </si>
  <si>
    <t>LNESK(NHS[K])LVQEALEAVPR</t>
  </si>
  <si>
    <t>DK(NHS[K])DPPIPVAK(NHS[K])IDATSASVLASR DK(NHS[K])DPPIPVAK</t>
  </si>
  <si>
    <t>0.00387526 0.00644535 0.0433401 0.0453701 0.0712192 0.185904 0.242669 0.25481 0.294158 0.357764</t>
  </si>
  <si>
    <t>ALKDEEK(NHS[K])MELQEIQLK</t>
  </si>
  <si>
    <t>0.00388024 0.0321206 0.36713</t>
  </si>
  <si>
    <t>0.0038821 0.367662</t>
  </si>
  <si>
    <t>0.00388872 0.0577384</t>
  </si>
  <si>
    <t>MLLLK(NHS[K])GFGK</t>
  </si>
  <si>
    <t>0.00389271 0.00725862</t>
  </si>
  <si>
    <t>0.00389282 0.00861738 0.010694</t>
  </si>
  <si>
    <t>HASAPSHVQPSDSEK(NHS[K])NR</t>
  </si>
  <si>
    <t>0.0038995 0.0241824 0.347458</t>
  </si>
  <si>
    <t>FETEPVSK(NHS[K])LK</t>
  </si>
  <si>
    <t>0.00390451 0.0134224 0.0178964 0.020443 0.0653332 0.129399 0.155928</t>
  </si>
  <si>
    <t>FSYK(NHS[K])SITTDDWK</t>
  </si>
  <si>
    <t>SLVDYENANK(NHS[K])ALDK</t>
  </si>
  <si>
    <t>QSEPFFK(NHS[K])ATPEEK KQSEPFFK(NHS[K])ATPEEK</t>
  </si>
  <si>
    <t>0.00391499 0.00709489</t>
  </si>
  <si>
    <t>Q8NHG7</t>
  </si>
  <si>
    <t>SVIP_HUMAN Small VCP/p97-interacting protein OS=Homo sapiens OX=9606 GN=SVIP PE=1 SV=1</t>
  </si>
  <si>
    <t>SVIP</t>
  </si>
  <si>
    <t>GILDVQSVQEK(NHS[K])R</t>
  </si>
  <si>
    <t>LPEFSFEK(NHS[K])R</t>
  </si>
  <si>
    <t>0.00392268 0.00450653 0.0235022</t>
  </si>
  <si>
    <t>TIPVVFK(NHS[K])DVIR</t>
  </si>
  <si>
    <t>SK(NHS[K])EVAWNLTSVDLVR</t>
  </si>
  <si>
    <t>ILPQDVILK(NHS[K])FR</t>
  </si>
  <si>
    <t>0.00393646 0.014047</t>
  </si>
  <si>
    <t>LASSEK(NHS[K])GIR</t>
  </si>
  <si>
    <t>Q9BTT4</t>
  </si>
  <si>
    <t>MED10_HUMAN Mediator of RNA polymerase II transcription subunit 10 OS=Homo sapiens OX=9606 GN=MED10 PE=1 SV=1</t>
  </si>
  <si>
    <t>MED10</t>
  </si>
  <si>
    <t>FK(NHS[K])SLLIQELSK</t>
  </si>
  <si>
    <t>YSEMSEEK(NHS[K])R</t>
  </si>
  <si>
    <t>FYGK(NHS[K])NSSYVHGGLDSNGKPADAVYGQK FYGK(NHS[K])NSSYVHGGLDSNGK</t>
  </si>
  <si>
    <t>0.00394332 0.162367</t>
  </si>
  <si>
    <t>KPPPVPALPSK(NHS[K])LPTFGAPEQLVDLK</t>
  </si>
  <si>
    <t>0.00394611 0.0201004</t>
  </si>
  <si>
    <t>YPSPFFVFGEK(NHS[K])IR</t>
  </si>
  <si>
    <t>0.00394938 0.0208133</t>
  </si>
  <si>
    <t>VTQSNFAVGYK(NHS[K])TDEFQLHTNVNDGTEFGGSIYQK</t>
  </si>
  <si>
    <t>IK(NHS[K])PLGPMLLNGLTK</t>
  </si>
  <si>
    <t>0.00395599 0.139955</t>
  </si>
  <si>
    <t>VLTSGIFETK(NHS[K])FQVDK</t>
  </si>
  <si>
    <t>EVEEDEYK(NHS[K])AFYK</t>
  </si>
  <si>
    <t>0.00396321 0.109555</t>
  </si>
  <si>
    <t>K(NHS[K])GASSAYLENSK</t>
  </si>
  <si>
    <t>0.00396629 0.00653472</t>
  </si>
  <si>
    <t>0.00396866 0.00424259 0.00435524 0.243321</t>
  </si>
  <si>
    <t>ALLVSANQTLK(NHS[K])ELK</t>
  </si>
  <si>
    <t>0.00397301 0.0123925 0.0245401 0.065241</t>
  </si>
  <si>
    <t>WEDAQITLLK(NHS[K])K</t>
  </si>
  <si>
    <t>0.00397527 0.00945726</t>
  </si>
  <si>
    <t>0.00397539 0.035174</t>
  </si>
  <si>
    <t>NK(NHS[K])YQELINDIAR</t>
  </si>
  <si>
    <t>SFSEFGK(NHS[K])LER</t>
  </si>
  <si>
    <t>0.00398177 0.0551291</t>
  </si>
  <si>
    <t>YTSIPTSVEESGK(NHS[K])K</t>
  </si>
  <si>
    <t>K(NHS[K])ISNAQLQTELVEILK</t>
  </si>
  <si>
    <t>SSGVK(NHS[K])STHQAAIVSK</t>
  </si>
  <si>
    <t>0.00399567 0.0643744</t>
  </si>
  <si>
    <t>K(NHS[K])GFPVLSK</t>
  </si>
  <si>
    <t>0.00400009 0.056931</t>
  </si>
  <si>
    <t>EIHNK(NHS[K])QQLQK</t>
  </si>
  <si>
    <t>GIALWGGEK(NHS[K])FK</t>
  </si>
  <si>
    <t>0.00400511 0.00830408 0.0209632 0.0697809</t>
  </si>
  <si>
    <t>HLK(NHS[K])SFFEAK</t>
  </si>
  <si>
    <t>0.00400966 0.0103817</t>
  </si>
  <si>
    <t>K(NHS[K])HEALMSDLSAYGSSIQALR</t>
  </si>
  <si>
    <t>0.0040147 0.220891</t>
  </si>
  <si>
    <t>0.00401558 0.0245753 0.0859987 0.246813</t>
  </si>
  <si>
    <t>0.00401934 0.0140844 0.0436759 0.0491935 0.157718 0.23041 0.353541</t>
  </si>
  <si>
    <t>HHASISELK(NHS[K])K</t>
  </si>
  <si>
    <t>0.00402162 0.018093</t>
  </si>
  <si>
    <t>SIAK(NHS[K])EGFEK SIAK(NHS[K])EGFEK(NHS[K])ISK</t>
  </si>
  <si>
    <t>0.00402174 0.0112917 0.0135751 0.0228348 0.0308803 0.0679617 0.127593 0.184335</t>
  </si>
  <si>
    <t>VK(NHS[K])VNKDDIQK</t>
  </si>
  <si>
    <t>0.00402303 0.0639463 0.0947336</t>
  </si>
  <si>
    <t>0.00402595 0.0170711 0.0268532 0.0320672 0.0323499 0.181568</t>
  </si>
  <si>
    <t>0.00402667 0.00512968</t>
  </si>
  <si>
    <t>0.00402896 0.0746038</t>
  </si>
  <si>
    <t>IANFK(NHS[K])IEPPGLFR</t>
  </si>
  <si>
    <t>0.00403402 0.0156768 0.0347808 0.051286 0.0705462</t>
  </si>
  <si>
    <t>0.00403482 0.0367477</t>
  </si>
  <si>
    <t>ELASQPDVDGFLVGGASLKPEFVDIINAK(NHS[K])Q</t>
  </si>
  <si>
    <t>0.0040378 0.0524858</t>
  </si>
  <si>
    <t>0.00403896 0.0232116</t>
  </si>
  <si>
    <t>KHENHPK(NHS[K])VNHPGSK</t>
  </si>
  <si>
    <t>0.00404009 0.0198711</t>
  </si>
  <si>
    <t>0.00404077 0.0403956</t>
  </si>
  <si>
    <t>QILGVIDKK(NHS[K])</t>
  </si>
  <si>
    <t>0.00404347 0.162354</t>
  </si>
  <si>
    <t>0.00404528 0.006218 0.0066673 0.0291281 0.293222 0.396236</t>
  </si>
  <si>
    <t>AQPLSLEELLAK(NHS[K])K</t>
  </si>
  <si>
    <t>LALK(NHS[K])FHPDK</t>
  </si>
  <si>
    <t>0.00405545 0.0431134 0.0733197</t>
  </si>
  <si>
    <t>Q9H819</t>
  </si>
  <si>
    <t>DJC18_HUMAN DnaJ homolog subfamily C member 18 OS=Homo sapiens OX=9606 GN=DNAJC18 PE=1 SV=1</t>
  </si>
  <si>
    <t>DNAJC18</t>
  </si>
  <si>
    <t>0.00405553 0.0870761 0.164043 0.185754</t>
  </si>
  <si>
    <t>0.00405694 0.0182967 0.311779 0.362081 0.40398</t>
  </si>
  <si>
    <t>GK(NHS[K])IELEETIK</t>
  </si>
  <si>
    <t>0.00406443 0.00743451 0.0662106 0.0980174 0.173863</t>
  </si>
  <si>
    <t>0.00406443 0.00743451 0.0662106</t>
  </si>
  <si>
    <t>0.00407103 0.204036</t>
  </si>
  <si>
    <t>0.00407176 0.00563829 0.0147397</t>
  </si>
  <si>
    <t>INAGLNVIGIPSEIISPK(NHS[K])K</t>
  </si>
  <si>
    <t>0.00407188 0.0061838</t>
  </si>
  <si>
    <t>0.00407683 0.0068171 0.0917785 0.167628 0.172775 0.327935 0.412518</t>
  </si>
  <si>
    <t>0.00407817 0.0928848 0.146609</t>
  </si>
  <si>
    <t>TQEK(NHS[K])AQLQDLNDR</t>
  </si>
  <si>
    <t>HQTNISELK(NHS[K])R</t>
  </si>
  <si>
    <t>0.00408024 0.00423866 0.00438474</t>
  </si>
  <si>
    <t>0.00408394 0.0521991 0.244974</t>
  </si>
  <si>
    <t>QLVSEK(NHS[K])LNVPVR</t>
  </si>
  <si>
    <t>0.00408813 0.0961086 0.246058</t>
  </si>
  <si>
    <t>VLALVK(NHS[K])EVPR</t>
  </si>
  <si>
    <t>0.00410208 0.00695656</t>
  </si>
  <si>
    <t>IVGQNSGTSMK(NHS[K])DLLK</t>
  </si>
  <si>
    <t>K(NHS[K])YQILNNEVFAILNK</t>
  </si>
  <si>
    <t>0.00410511 0.299478</t>
  </si>
  <si>
    <t>AAK(NHS[K])QGDTILVSGMK</t>
  </si>
  <si>
    <t>EAFETFINK(NHS[K])RPNKPAELIAK EAFETFINK(NHS[K])R</t>
  </si>
  <si>
    <t>0.00410793 0.0153292 0.0334665 0.0786408</t>
  </si>
  <si>
    <t>LTDLDK(NHS[K])AQLLEIAK</t>
  </si>
  <si>
    <t>0.00411047 0.0431655</t>
  </si>
  <si>
    <t>0.0041135 0.0729408 0.0945006</t>
  </si>
  <si>
    <t>K(NHS[K])AADHLKPFLDDSTLR</t>
  </si>
  <si>
    <t>0.00411563 0.046646</t>
  </si>
  <si>
    <t>YDDNVK(NHS[K])AYFK(NHS[K])R</t>
  </si>
  <si>
    <t>0.00411755 0.00515167 0.0349511 0.192551</t>
  </si>
  <si>
    <t>YDDNVK(NHS[K])AYFK(NHS[K])R YDDNVK(NHS[K])AYFK</t>
  </si>
  <si>
    <t>0.00411755 0.00515167 0.00951467 0.0349511 0.192551</t>
  </si>
  <si>
    <t>MYDAAK(NHS[K])LLYNNVSNFGR</t>
  </si>
  <si>
    <t>0.00411956 0.0540117</t>
  </si>
  <si>
    <t>AALETDENLLLCAPTGAGK(NHS[K])</t>
  </si>
  <si>
    <t>0.00412786 0.0557476 0.109274</t>
  </si>
  <si>
    <t>0.00412971 0.269932 0.278665</t>
  </si>
  <si>
    <t>GQTPAQAETNYLNK(NHS[K])AK</t>
  </si>
  <si>
    <t>AFISNVK(NHS[K])TALAATNPAVR</t>
  </si>
  <si>
    <t>LAETTDK(NHS[K])VK</t>
  </si>
  <si>
    <t>0.00413555 0.00551047 0.0148884</t>
  </si>
  <si>
    <t>EK(NHS[K])QDTFALASQQK</t>
  </si>
  <si>
    <t>0.00414 0.0177324</t>
  </si>
  <si>
    <t>0.0041407 0.0701785</t>
  </si>
  <si>
    <t>K(NHS[K])QHLEIELK</t>
  </si>
  <si>
    <t>0.00414268 0.0241985</t>
  </si>
  <si>
    <t>DFNMPLTISSLK(NHS[K])DGGK</t>
  </si>
  <si>
    <t>0.00415868 0.0379707 0.0799939 0.157349</t>
  </si>
  <si>
    <t>0.00415988 0.00506204</t>
  </si>
  <si>
    <t>0.00416274 0.0888563</t>
  </si>
  <si>
    <t>LQMILK(NHS[K])DYAK</t>
  </si>
  <si>
    <t>0.0041666 0.0085877</t>
  </si>
  <si>
    <t>KSEDK(NHS[K])LAK</t>
  </si>
  <si>
    <t>LWGVIDVK(NHS[K])R</t>
  </si>
  <si>
    <t>0.0041742 0.226549</t>
  </si>
  <si>
    <t>0.00417449 0.00469416 0.00494609 0.00962214</t>
  </si>
  <si>
    <t>ASSTSLTSTQPTK(NHS[K])TSGVPSGFNFTAPPVLGK</t>
  </si>
  <si>
    <t>YIEVFK(NHS[K])SHR</t>
  </si>
  <si>
    <t>0.00418431 0.00590966 0.00853236 0.00993457 0.0313858 0.0941291</t>
  </si>
  <si>
    <t>VALDLDPYVK(NHS[K])K</t>
  </si>
  <si>
    <t>0.00419403 0.0351011</t>
  </si>
  <si>
    <t>VEVLK(NHS[K])EQVSIK</t>
  </si>
  <si>
    <t>0.00419416 0.0110297</t>
  </si>
  <si>
    <t>HIGK(NHS[K])PLLGGPFSLTTHTGER</t>
  </si>
  <si>
    <t>0.00420018 0.253627</t>
  </si>
  <si>
    <t>0.00420051 0.0113873</t>
  </si>
  <si>
    <t>0.00420202 0.00600936</t>
  </si>
  <si>
    <t>0.00420269 0.123767 0.157013</t>
  </si>
  <si>
    <t>SLPEEDVAEIQHAEEFLIK(NHS[K])PESK</t>
  </si>
  <si>
    <t>0.00420591 0.0126396 0.131267</t>
  </si>
  <si>
    <t>0.00420624 0.0142702 0.0390301 0.358457</t>
  </si>
  <si>
    <t>0.00420771 0.00491621 0.0145647</t>
  </si>
  <si>
    <t>0.004208 0.0162353 0.0342192</t>
  </si>
  <si>
    <t>VLK(NHS[K])EPVNLEGDDTSLIHGK</t>
  </si>
  <si>
    <t>0.00421018 0.113018</t>
  </si>
  <si>
    <t>ATVNSQEQK(NHS[K])R</t>
  </si>
  <si>
    <t>K(NHS[K])IHVTPLIPGK</t>
  </si>
  <si>
    <t>0.00422286 0.00723905 0.262673</t>
  </si>
  <si>
    <t>YK(NHS[K])DAANLLNDALAIR</t>
  </si>
  <si>
    <t>0.00422446 0.00711041</t>
  </si>
  <si>
    <t>KADK(NHS[K])VEQR K(NHS[K])ADK(NHS[K])VEQR</t>
  </si>
  <si>
    <t>0.00422623 0.116704</t>
  </si>
  <si>
    <t>0.00422762 0.0303573 0.153646</t>
  </si>
  <si>
    <t>DSSGTK(NHS[K])PANK</t>
  </si>
  <si>
    <t>0.00422774 0.0215277 0.107383</t>
  </si>
  <si>
    <t>0.00423086 0.00682774</t>
  </si>
  <si>
    <t>KVEDLFLTFAK(NHS[K])K</t>
  </si>
  <si>
    <t>0.00423533 0.120326 0.15898</t>
  </si>
  <si>
    <t>VK(NHS[K])HFLNITDPR</t>
  </si>
  <si>
    <t>0.00423748 0.0904831 0.174455</t>
  </si>
  <si>
    <t>IEVSLQPEVPPSK(NHS[K])QLLSTIMK</t>
  </si>
  <si>
    <t>0.00424305 0.027636 0.0709722 0.241834</t>
  </si>
  <si>
    <t>EVK(NHS[K])EHVGTDQFGNK</t>
  </si>
  <si>
    <t>DAYQQK(NHS[K])LVQLQEK</t>
  </si>
  <si>
    <t>0.00424741 0.0454447</t>
  </si>
  <si>
    <t>0.00424885 0.00484332 0.354318</t>
  </si>
  <si>
    <t>KQNELK(NHS[K])NVK</t>
  </si>
  <si>
    <t>MIK(NHS[K])PFFHSLSEK</t>
  </si>
  <si>
    <t>0.00425621 0.373892</t>
  </si>
  <si>
    <t>P42229_71</t>
  </si>
  <si>
    <t>K(NHS[K])AEHQVGEDGFLLK</t>
  </si>
  <si>
    <t>Q7L9L4_142</t>
  </si>
  <si>
    <t>IGVPFPK(NHS[K])NFMSVAK</t>
  </si>
  <si>
    <t>0.00426483 0.0098366 0.0152549 0.0196923 0.122352 0.136108 0.19687</t>
  </si>
  <si>
    <t>0.0042664 0.0204881 0.0232717</t>
  </si>
  <si>
    <t>VLAKPQNTAEVQK(NHS[K])VQLTGEPVPMAR</t>
  </si>
  <si>
    <t>Q96FN4</t>
  </si>
  <si>
    <t>CPNE2_HUMAN Copine-2 OS=Homo sapiens OX=9606 GN=CPNE2 PE=1 SV=3</t>
  </si>
  <si>
    <t>CPNE2</t>
  </si>
  <si>
    <t>LK(NHS[K])FALFDQDK</t>
  </si>
  <si>
    <t>STVVPVPYEK(NHS[K])MLR</t>
  </si>
  <si>
    <t>TITGK(NHS[K])TFSSR</t>
  </si>
  <si>
    <t>0.0042752 0.0292954</t>
  </si>
  <si>
    <t>LIK(NHS[K])GVIVDK LIK(NHS[K])GVIVDKDFSHPQMPK</t>
  </si>
  <si>
    <t>0.00427592 0.0107095 0.0531204 0.0658388 0.173553</t>
  </si>
  <si>
    <t>0.00427989 0.0157011</t>
  </si>
  <si>
    <t>AVTK(NHS[K])YTSAK</t>
  </si>
  <si>
    <t>0.00428142 0.0076966 0.00801876 0.00830334 0.0129397 0.0218642 0.0269527 0.0273837 0.0301113 0.0466557 0.159378 0.358545</t>
  </si>
  <si>
    <t>EKEQAK(NHS[K])QLR</t>
  </si>
  <si>
    <t>0.00428522 0.0197485 0.0455654 0.0678566</t>
  </si>
  <si>
    <t>VHGPGIQSGTTNKPNK(NHS[K])FTVETR</t>
  </si>
  <si>
    <t>ILGAVAK(NHS[K])VR</t>
  </si>
  <si>
    <t>SFSDTLK(NHS[K])TYFK</t>
  </si>
  <si>
    <t>0.00429213 0.0663486</t>
  </si>
  <si>
    <t>TK(NHS[K])PHLFYIPGR</t>
  </si>
  <si>
    <t>0.00429662 0.0949457 0.13791 0.210956</t>
  </si>
  <si>
    <t>TPK(NHS[K])IQEQYR</t>
  </si>
  <si>
    <t>0.00429825 0.0306418</t>
  </si>
  <si>
    <t>LPQTEQELK(NHS[K])EK</t>
  </si>
  <si>
    <t>HSQFIGYPITLYLEK(NHS[K])ER</t>
  </si>
  <si>
    <t>TSLMNQYVNK(NHS[K])K</t>
  </si>
  <si>
    <t>MLVDLAK(NHS[K])SR</t>
  </si>
  <si>
    <t>0.00430858 0.0142622</t>
  </si>
  <si>
    <t>HGEVCPAGWK(NHS[K])PGSETIIPDPAGK</t>
  </si>
  <si>
    <t>0.00430931 0.0170081 0.149851</t>
  </si>
  <si>
    <t>QGSK(NHS[K])VQESTK QGSK(NHS[K])VQESTKGPDEAK</t>
  </si>
  <si>
    <t>0.00431072 0.10505 0.126209</t>
  </si>
  <si>
    <t>0.00431747 0.00855795 0.0162661 0.12209 0.164488</t>
  </si>
  <si>
    <t>Q9H446</t>
  </si>
  <si>
    <t>RWDD1_HUMAN RWD domain-containing protein 1 OS=Homo sapiens OX=9606 GN=RWDD1 PE=1 SV=1</t>
  </si>
  <si>
    <t>RWDD1</t>
  </si>
  <si>
    <t>AK(NHS[K])FDAELLEIK</t>
  </si>
  <si>
    <t>K(NHS[K])ISEIEDAAFLAR</t>
  </si>
  <si>
    <t>0.00432039 0.00842142</t>
  </si>
  <si>
    <t>0.00432138 0.285337</t>
  </si>
  <si>
    <t>0.0043287 0.015186</t>
  </si>
  <si>
    <t>VLLPEYGGTK(NHS[K])VVLDDK VLLPEYGGTK(NHS[K])VVLDDKDYFLFR VLLPEYGGTK(NHS[K])</t>
  </si>
  <si>
    <t>0.00433004 0.00535098 0.0291663 0.0421115 0.0552694 0.0995235 0.317834</t>
  </si>
  <si>
    <t>VTYK(NHS[K])APVPTGEVYFADSFDR</t>
  </si>
  <si>
    <t>0.00433068 0.0244748 0.311435</t>
  </si>
  <si>
    <t>0.00433711 0.155287</t>
  </si>
  <si>
    <t>0.00434031 0.00443859 0.170522</t>
  </si>
  <si>
    <t>P68104_457 P68104_453</t>
  </si>
  <si>
    <t>NLLNLDVIK(NHS[K])K</t>
  </si>
  <si>
    <t>DK(NHS[K])LTELQLR</t>
  </si>
  <si>
    <t>0.00434623 0.010576</t>
  </si>
  <si>
    <t>0.00434662 0.0153197 0.0397788</t>
  </si>
  <si>
    <t>VLPITVPK(NHS[K])SPAFALK</t>
  </si>
  <si>
    <t>0.00435347 0.155016</t>
  </si>
  <si>
    <t>DQVLAMLEK(NHS[K])AK</t>
  </si>
  <si>
    <t>0.00435667 0.0166066 0.195475</t>
  </si>
  <si>
    <t>0.00435737 0.00776041 0.00934569 0.0328567</t>
  </si>
  <si>
    <t>0.00435967 0.0288621</t>
  </si>
  <si>
    <t>KDFQK(NHS[K])DFVK DFQK(NHS[K])DFVK</t>
  </si>
  <si>
    <t>0.00436167 0.13406</t>
  </si>
  <si>
    <t>0.00436232 0.0192305</t>
  </si>
  <si>
    <t>SASAK(NHS[K])SIDSK</t>
  </si>
  <si>
    <t>IK(NHS[K])DHIQNGK</t>
  </si>
  <si>
    <t>0.00436462 0.00502371</t>
  </si>
  <si>
    <t>LQDLATQLQEK(NHS[K])HHR</t>
  </si>
  <si>
    <t>LIFEK(NHS[K])FSGK</t>
  </si>
  <si>
    <t>0.00437541 0.00960814 0.125007</t>
  </si>
  <si>
    <t>DK(NHS[K])FSFDLGK KDK(NHS[K])FSFDLGK</t>
  </si>
  <si>
    <t>0.00438012 0.0115885 0.0144756 0.0485044 0.0751469 0.160851</t>
  </si>
  <si>
    <t>0.00438095 0.00863533 0.018728 0.353643</t>
  </si>
  <si>
    <t>K(NHS[K])VHVIFNYK</t>
  </si>
  <si>
    <t>0.00438789 0.00489892 0.0248215</t>
  </si>
  <si>
    <t>0.00439016 0.00722684 0.0543576</t>
  </si>
  <si>
    <t>ILDILGETCK(NHS[K])</t>
  </si>
  <si>
    <t>0.00441303 0.116992</t>
  </si>
  <si>
    <t>Q9UMX5</t>
  </si>
  <si>
    <t>NENF_HUMAN Neudesin OS=Homo sapiens OX=9606 GN=NENF PE=1 SV=1</t>
  </si>
  <si>
    <t>NENF</t>
  </si>
  <si>
    <t>AK(NHS[K])YPIVGYTAR</t>
  </si>
  <si>
    <t>0.00441545 0.390035</t>
  </si>
  <si>
    <t>0.00441607 0.126564 0.185483 0.21364 0.2711</t>
  </si>
  <si>
    <t>TRPLK(NHS[K])AENPYLFLR</t>
  </si>
  <si>
    <t>0.00442853 0.00583552</t>
  </si>
  <si>
    <t>LYK(NHS[K])SMTLLNTMDR</t>
  </si>
  <si>
    <t>LQVVK(NHS[K])LLAK</t>
  </si>
  <si>
    <t>0.00443541 0.0103499</t>
  </si>
  <si>
    <t>0.00443859 0.0298673 0.039047 0.0971149</t>
  </si>
  <si>
    <t>0.00444877 0.0740815</t>
  </si>
  <si>
    <t>YK(NHS[K])EAAHLLNDALAIR</t>
  </si>
  <si>
    <t>K(NHS[K])SIFVLPNDDLKK</t>
  </si>
  <si>
    <t>0.00445222 0.0251943</t>
  </si>
  <si>
    <t>FALVPK(NHS[K])LVK</t>
  </si>
  <si>
    <t>0.00446469 0.0403507 0.186016</t>
  </si>
  <si>
    <t>0.00446621 0.00747261 0.0509155</t>
  </si>
  <si>
    <t>AQVAK(NHS[K])ESVLQFYPK</t>
  </si>
  <si>
    <t>0.00446856 0.00707941</t>
  </si>
  <si>
    <t>QLAALK(NHS[K])QQLVASHLEK</t>
  </si>
  <si>
    <t>AGHK(NHS[K])ATLEEAR</t>
  </si>
  <si>
    <t>0.00447373 0.00714232 0.0171719 0.120769</t>
  </si>
  <si>
    <t>HEQILVLDPPTDLK(NHS[K])FK</t>
  </si>
  <si>
    <t>0.00447506 0.00630987</t>
  </si>
  <si>
    <t>0.00448345 0.0318161 0.108291</t>
  </si>
  <si>
    <t>MAK(NHS[K])PEEVLVVENDQGEVVR</t>
  </si>
  <si>
    <t>ILELSGSSSEDSEK(NHS[K])VIAGLYQR</t>
  </si>
  <si>
    <t>0.00449775 0.197675 0.347867 0.405648</t>
  </si>
  <si>
    <t>YLTNQK(NHS[K])NSNSK</t>
  </si>
  <si>
    <t>NILIDFTK(NHS[K])K</t>
  </si>
  <si>
    <t>0.00450174 0.0240675 0.0808176</t>
  </si>
  <si>
    <t>NNGVVDK(NHS[K])SLFSNVVTK</t>
  </si>
  <si>
    <t>0.00452073 0.272403</t>
  </si>
  <si>
    <t>0.00452699 0.047086 0.0657349 0.181004</t>
  </si>
  <si>
    <t>QLDDKDEEINQQSQLVEK(NHS[K])LK</t>
  </si>
  <si>
    <t>0.00452902 0.0132649</t>
  </si>
  <si>
    <t>0.00453096 0.203635</t>
  </si>
  <si>
    <t>0.00453146 0.00642393 0.0120515 0.0628254 0.120997 0.126045</t>
  </si>
  <si>
    <t>0.00453231 0.0572</t>
  </si>
  <si>
    <t>0.00453254 0.0243879</t>
  </si>
  <si>
    <t>K(NHS[K])NGFVVLK</t>
  </si>
  <si>
    <t>0.00453439 0.0111648 0.0400916</t>
  </si>
  <si>
    <t>0.00453516 0.27847</t>
  </si>
  <si>
    <t>AVDALLTHCK(NHS[K])</t>
  </si>
  <si>
    <t>LEK(NHS[K])HLMLLR</t>
  </si>
  <si>
    <t>SVFEAFGK(NHS[K])IK</t>
  </si>
  <si>
    <t>DKEPLTAYNYK(NHS[K])K EPLTAYNYK(NHS[K])K</t>
  </si>
  <si>
    <t>0.00453773 0.105941</t>
  </si>
  <si>
    <t>0.00453909 0.0093381 0.0141337 0.165455</t>
  </si>
  <si>
    <t>0.00454474 0.00568202 0.00705443 0.0144401 0.163503</t>
  </si>
  <si>
    <t>LQK(NHS[K])LETLTALQAK</t>
  </si>
  <si>
    <t>0.00454628 0.0113497</t>
  </si>
  <si>
    <t>0.00455013 0.00542256 0.0175618 0.0402119 0.0451066 0.137544 0.24473</t>
  </si>
  <si>
    <t>K(NHS[K])NIFLLFK</t>
  </si>
  <si>
    <t>Q9NRJ5</t>
  </si>
  <si>
    <t>PAPOB_HUMAN Poly(A) polymerase beta OS=Homo sapiens OX=9606 GN=PAPOLB PE=2 SV=2</t>
  </si>
  <si>
    <t>P51003_397</t>
  </si>
  <si>
    <t>PAPOLB</t>
  </si>
  <si>
    <t>LEWVGLVESK(NHS[K])IR</t>
  </si>
  <si>
    <t>0.00455502 0.00999525 0.0125325</t>
  </si>
  <si>
    <t>FASWALESDNNTALLLSK(NHS[K])K</t>
  </si>
  <si>
    <t>0.00456223 0.0324697</t>
  </si>
  <si>
    <t>IIEK(NHS[K])VIHR</t>
  </si>
  <si>
    <t>0.0045671 0.0370451</t>
  </si>
  <si>
    <t>0.00456746 0.00585725 0.0864533 0.137543 0.152801</t>
  </si>
  <si>
    <t>K(NHS[K])LENEVEQR KK(NHS[K])LENEVEQR</t>
  </si>
  <si>
    <t>0.00456928 0.00780217 0.0542677 0.118408 0.367518</t>
  </si>
  <si>
    <t>K(NHS[K])TLNAGAYSK</t>
  </si>
  <si>
    <t>SNAGK(NHS[K])INYVFR</t>
  </si>
  <si>
    <t>0.00458358 0.0156142</t>
  </si>
  <si>
    <t>QTDKVPSK(NHS[K])TVAAK</t>
  </si>
  <si>
    <t>0.00458491 0.014046 0.0256892 0.139113</t>
  </si>
  <si>
    <t>LLASTLVHSVK(NHS[K])K</t>
  </si>
  <si>
    <t>0.00458495 0.0126703 0.0363452 0.0409669 0.0462275 0.242016</t>
  </si>
  <si>
    <t>LK(NHS[K])GIPVLVGLLDHPK</t>
  </si>
  <si>
    <t>DEPDTNLVALMK(NHS[K])EEGVK</t>
  </si>
  <si>
    <t>0.00459153 0.0148986</t>
  </si>
  <si>
    <t>K(NHS[K])LQEYNVGGK</t>
  </si>
  <si>
    <t>IEIK(NHS[K])LSDIPEGK</t>
  </si>
  <si>
    <t>IENVPTGPNNK(NHS[K])PK KIENVPTGPNNK(NHS[K])PK</t>
  </si>
  <si>
    <t>0.00459468 0.165998</t>
  </si>
  <si>
    <t>VVGEK(NHS[K])AVNPFLADVDK</t>
  </si>
  <si>
    <t>VFGEHK(NHS[K])ANDR</t>
  </si>
  <si>
    <t>0.00460137 0.0208508 0.2426</t>
  </si>
  <si>
    <t>0.00460251 0.138471</t>
  </si>
  <si>
    <t>0.00460324 0.00502941 0.163096</t>
  </si>
  <si>
    <t>EAGEAGAATSK(NHS[K])QR</t>
  </si>
  <si>
    <t>LPVEVAYK(NHS[K])R</t>
  </si>
  <si>
    <t>0.00461104 0.0120145</t>
  </si>
  <si>
    <t>0.00461233 0.0194602 0.137524 0.151174</t>
  </si>
  <si>
    <t>GLDPYNVLAPK(NHS[K])GASGTR</t>
  </si>
  <si>
    <t>IQPVEVDK(NHS[K])YGNIDAVHLK</t>
  </si>
  <si>
    <t>FTGAPLK(NHS[K])VHK</t>
  </si>
  <si>
    <t>0.00462041 0.0169645 0.0234531</t>
  </si>
  <si>
    <t>IHAEEK(NHS[K])LDKANEEIAQVR</t>
  </si>
  <si>
    <t>0.00462534 0.00766779</t>
  </si>
  <si>
    <t>0.00462561 0.0501374 0.0513483 0.0571768 0.272919</t>
  </si>
  <si>
    <t>LLTVNK(NHS[K])SSLSEK</t>
  </si>
  <si>
    <t>0.00462621 0.0452477</t>
  </si>
  <si>
    <t>KDFIK(NHS[K])TTVK DFIK(NHS[K])TTVK</t>
  </si>
  <si>
    <t>0.00462769 0.0358114 0.239767</t>
  </si>
  <si>
    <t>0.00462967 0.0142895 0.0329089 0.0413918</t>
  </si>
  <si>
    <t>0.00463963 0.00779096 0.267883</t>
  </si>
  <si>
    <t>EEPPK(NHS[K])ELPAAEPVLSPLEGTK</t>
  </si>
  <si>
    <t>TPYLGDVAVVVHPGKK(NHS[K])</t>
  </si>
  <si>
    <t>YK(NHS[K])TIESETVR</t>
  </si>
  <si>
    <t>0.00464962 0.347943</t>
  </si>
  <si>
    <t>P41594</t>
  </si>
  <si>
    <t>GRM5_HUMAN Metabotropic glutamate receptor 5 OS=Homo sapiens OX=9606 GN=GRM5 PE=1 SV=2</t>
  </si>
  <si>
    <t>GRM5</t>
  </si>
  <si>
    <t>SFDK(NHS[K])LLK</t>
  </si>
  <si>
    <t>0.00465545 0.0695243</t>
  </si>
  <si>
    <t>0.00465791 0.049887</t>
  </si>
  <si>
    <t>0.00466051 0.145707</t>
  </si>
  <si>
    <t>LLPHK(NHS[K])VFEGNRPTNSIVFTK</t>
  </si>
  <si>
    <t>0.00466148 0.00626769</t>
  </si>
  <si>
    <t>PIGPKPTK(NHS[K])AGK</t>
  </si>
  <si>
    <t>0.00466756 0.185083</t>
  </si>
  <si>
    <t>DTSPSSGSAVSSSKVLDK(NHS[K])PSR VLDK(NHS[K])PSR</t>
  </si>
  <si>
    <t>0.00466965 0.0514912 0.207823</t>
  </si>
  <si>
    <t>KPAGAAK(NHS[K])KPK PAGAAK(NHS[K])KPK PAGAAK(NHS[K])K AKKPAGAAK(NHS[K])K</t>
  </si>
  <si>
    <t>0.00468073 0.00535966 0.0217522 0.0313038 0.0612325 0.268146 0.286021 0.3567</t>
  </si>
  <si>
    <t>KPAGAAK(NHS[K])KPK PAGAAK(NHS[K])KPK PAGAAK(NHS[K])K</t>
  </si>
  <si>
    <t>0.00468073 0.00535966 0.0217522 0.0313038 0.0612325 0.268146 0.286021</t>
  </si>
  <si>
    <t>TASAEEIK(NHS[K])AFEK</t>
  </si>
  <si>
    <t>0.00469192 0.0135688</t>
  </si>
  <si>
    <t>K(NHS[K])SDVETIFSK</t>
  </si>
  <si>
    <t>0.00469613 0.044605</t>
  </si>
  <si>
    <t>SSSGSSK(NHS[K])TGK</t>
  </si>
  <si>
    <t>0.00471031 0.01491</t>
  </si>
  <si>
    <t>O75886</t>
  </si>
  <si>
    <t>STAM2_HUMAN Signal transducing adapter molecule 2 OS=Homo sapiens OX=9606 GN=STAM2 PE=1 SV=1</t>
  </si>
  <si>
    <t>STAM2</t>
  </si>
  <si>
    <t>K(NHS[K])HSELSELNVK</t>
  </si>
  <si>
    <t>VNLEK(NHS[K])SLLMK</t>
  </si>
  <si>
    <t>0.00471913 0.0195958</t>
  </si>
  <si>
    <t>GAYGVVEK(NHS[K])VR</t>
  </si>
  <si>
    <t>0.00472007 0.133396 0.35901</t>
  </si>
  <si>
    <t>0.00472999 0.0103988 0.0437056</t>
  </si>
  <si>
    <t>0.00473909 0.00521618</t>
  </si>
  <si>
    <t>GLELLK(NHS[K])ASFK</t>
  </si>
  <si>
    <t>0.00474046 0.0470595</t>
  </si>
  <si>
    <t>0.00474107 0.0057783 0.0123498</t>
  </si>
  <si>
    <t>AK(NHS[K])ALEDLAGFK</t>
  </si>
  <si>
    <t>0.00474348 0.0636309</t>
  </si>
  <si>
    <t>HSIDK(NHS[K])VTSR</t>
  </si>
  <si>
    <t>ELYGVGVEK(NHS[K])LR</t>
  </si>
  <si>
    <t>0.00475151 0.021291 0.0334753</t>
  </si>
  <si>
    <t>LK(NHS[K])DLAFLK</t>
  </si>
  <si>
    <t>0.00475321 0.0106637 0.116649 0.193272</t>
  </si>
  <si>
    <t>K(NHS[K])AHDNWLAAR</t>
  </si>
  <si>
    <t>0.00475885 0.0132771</t>
  </si>
  <si>
    <t>ILEFFGLK(NHS[K])K</t>
  </si>
  <si>
    <t>DLLHPSPEEEK(NHS[K])RK DLLHPSPEEEK(NHS[K])R</t>
  </si>
  <si>
    <t>0.00476316 0.0260617 0.0666852 0.11353</t>
  </si>
  <si>
    <t>DLK(NHS[K])DYFSK KDLK(NHS[K])DYFSK</t>
  </si>
  <si>
    <t>0.00476463 0.00804131 0.0201012 0.0242377 0.0263311 0.0396632 0.122329</t>
  </si>
  <si>
    <t>AK(NHS[K])NVAQVAEDTVLQNR</t>
  </si>
  <si>
    <t>0.00476486 0.0395233</t>
  </si>
  <si>
    <t>0.00476543 0.00557064 0.00891186 0.362583</t>
  </si>
  <si>
    <t>0.00476662 0.0199075</t>
  </si>
  <si>
    <t>QIEQEK(NHS[K])LASMK</t>
  </si>
  <si>
    <t>0.00477298 0.0359886</t>
  </si>
  <si>
    <t>IAK(NHS[K])YAVPDEILVVK</t>
  </si>
  <si>
    <t>VNK(NHS[K])VMVAEALDISR</t>
  </si>
  <si>
    <t>0.00477716 0.110762</t>
  </si>
  <si>
    <t>EALLLLEDIK(NHS[K])K</t>
  </si>
  <si>
    <t>TPEPVVPTAPELRPSTSTDRPVTPK(NHS[K])PTSR</t>
  </si>
  <si>
    <t>0.00478197 0.0411011</t>
  </si>
  <si>
    <t>0.00478197 0.0361273 0.105225</t>
  </si>
  <si>
    <t>AK(NHS[K])SIVFHR</t>
  </si>
  <si>
    <t>0.00478401 0.0167933 0.019023 0.0339243 0.0369045 0.295673 0.367142</t>
  </si>
  <si>
    <t>0.00479106 0.0198374</t>
  </si>
  <si>
    <t>MILK(NHS[K])LLEDK</t>
  </si>
  <si>
    <t>0.00479111 0.0303438</t>
  </si>
  <si>
    <t>0.0047924 0.0959784</t>
  </si>
  <si>
    <t>YTTLIAK(NHS[K])LK</t>
  </si>
  <si>
    <t>0.00479312 0.277362</t>
  </si>
  <si>
    <t>Q86W34</t>
  </si>
  <si>
    <t>AMZ2_HUMAN Archaemetzincin-2 OS=Homo sapiens OX=9606 GN=AMZ2 PE=2 SV=2</t>
  </si>
  <si>
    <t>AMZ2</t>
  </si>
  <si>
    <t>VK(NHS[K])LLEPVPVSVTR</t>
  </si>
  <si>
    <t>0.00480836 0.0304393</t>
  </si>
  <si>
    <t>0.00481588 0.173403 0.197659</t>
  </si>
  <si>
    <t>0.00481894 0.290863</t>
  </si>
  <si>
    <t>Q08426</t>
  </si>
  <si>
    <t>ECHP_HUMAN Peroxisomal bifunctional enzyme OS=Homo sapiens OX=9606 GN=EHHADH PE=1 SV=3</t>
  </si>
  <si>
    <t>EHHADH</t>
  </si>
  <si>
    <t>LGILDK(NHS[K])VVNSDPVEEAIR</t>
  </si>
  <si>
    <t>0.00482038 0.0702197</t>
  </si>
  <si>
    <t>0.00483566 0.01065 0.0491575 0.331883</t>
  </si>
  <si>
    <t>GK(NHS[K])EGSALTEGAK</t>
  </si>
  <si>
    <t>LEKPAK(NHS[K])YDDIK LEKPAK(NHS[K])YDDIKK</t>
  </si>
  <si>
    <t>0.00483783 0.00582688 0.00880135 0.0124481 0.298289</t>
  </si>
  <si>
    <t>0.00484255 0.0118896 0.0806691</t>
  </si>
  <si>
    <t>FVELPGAEMGK(NHS[K])VTVR</t>
  </si>
  <si>
    <t>DGVPIGYK(NHS[K])GSTFHR</t>
  </si>
  <si>
    <t>KLPK(NHS[K])NEPQNATGAPGR</t>
  </si>
  <si>
    <t>VVLNK(NHS[K])ADQIETQQLMR</t>
  </si>
  <si>
    <t>K(NHS[K])EIIQDVTLHDLDVANAR KK(NHS[K])EIIQDVTLHDLDVANAR</t>
  </si>
  <si>
    <t>0.0048652 0.0245392 0.0986967 0.204274</t>
  </si>
  <si>
    <t>LGLAK(NHS[K])SIHHAR</t>
  </si>
  <si>
    <t>0.00486622 0.0120538 0.0127062 0.026463 0.0298933 0.0475398</t>
  </si>
  <si>
    <t>SPVLDTKPK(NHS[K])ETGGILGEGTPK</t>
  </si>
  <si>
    <t>SLK(NHS[K])SDMMSHLVK</t>
  </si>
  <si>
    <t>STGEAFVQFASQEIAEKALK(NHS[K])K</t>
  </si>
  <si>
    <t>LAAQFIPK(NHS[K])FFK</t>
  </si>
  <si>
    <t>0.00487523 0.0962503</t>
  </si>
  <si>
    <t>0.00487703 0.0488489 0.377054</t>
  </si>
  <si>
    <t>GPTLLK(NHS[K])HPPAPAEPSSDLASK</t>
  </si>
  <si>
    <t>0.00488053 0.251167</t>
  </si>
  <si>
    <t>LVQGSILK(NHS[K])K</t>
  </si>
  <si>
    <t>0.00488806 0.011845</t>
  </si>
  <si>
    <t>GPVDAVQK(NHS[K])K</t>
  </si>
  <si>
    <t>VQVK(NHS[K])LDTGK</t>
  </si>
  <si>
    <t>0.00489648 0.00588316 0.0107134</t>
  </si>
  <si>
    <t>VNSVTPK(NHS[K])KPK</t>
  </si>
  <si>
    <t>0.00490682 0.00736912 0.0313934 0.0962182</t>
  </si>
  <si>
    <t>MPLGK(NHS[K])LSK</t>
  </si>
  <si>
    <t>0.00490961 0.025864 0.0601341 0.220339</t>
  </si>
  <si>
    <t>Q9Y6F1</t>
  </si>
  <si>
    <t>PARP3_HUMAN Protein mono-ADP-ribosyltransferase PARP3 OS=Homo sapiens OX=9606 GN=PARP3 PE=1 SV=4</t>
  </si>
  <si>
    <t>PARP3</t>
  </si>
  <si>
    <t>KSPVK(NHS[K])ATAPEVK SPVK(NHS[K])ATAPEVK</t>
  </si>
  <si>
    <t>0.00491758 0.0373208</t>
  </si>
  <si>
    <t>LHSEIK(NHS[K])EK</t>
  </si>
  <si>
    <t>0.00492899 0.0820157 0.262571</t>
  </si>
  <si>
    <t>IFELGLK(NHS[K])K</t>
  </si>
  <si>
    <t>0.00492924 0.038685</t>
  </si>
  <si>
    <t>IK(NHS[K])AINTFFAK</t>
  </si>
  <si>
    <t>0.00492987 0.0248962 0.174916</t>
  </si>
  <si>
    <t>0.00493404 0.0579968 0.234445</t>
  </si>
  <si>
    <t>IAENLGDVQISDK(NHS[K])ITISK</t>
  </si>
  <si>
    <t>0.00493586 0.36107</t>
  </si>
  <si>
    <t>AIAGDEHK(NHS[K])R</t>
  </si>
  <si>
    <t>GNGTSMISLIIPPK(NHS[K])DQISR</t>
  </si>
  <si>
    <t>0.00494373 0.0128634</t>
  </si>
  <si>
    <t>0.00494427 0.0069645 0.0159055 0.0552783</t>
  </si>
  <si>
    <t>GLVSSDELAK(NHS[K])DVTGAEALLER</t>
  </si>
  <si>
    <t>GHFGPINSVAFHPDGK(NHS[K])SYSSGGEDGYVR</t>
  </si>
  <si>
    <t>0.0049484 0.0202679 0.247409</t>
  </si>
  <si>
    <t>LLLK(NHS[K])ISEK</t>
  </si>
  <si>
    <t>0.00495717 0.0166331 0.0257416 0.359164</t>
  </si>
  <si>
    <t>0.00495727 0.142479</t>
  </si>
  <si>
    <t>NVK(NHS[K])LPDAYER</t>
  </si>
  <si>
    <t>KEGNASGVSLLEALDTILPPTRPTDK(NHS[K])PLR EGNASGVSLLEALDTILPPTRPTDK(NHS[K])PLR PTDK(NHS[K])PLR</t>
  </si>
  <si>
    <t>0.00495885 0.0172801 0.0180733 0.0631411 0.0764922</t>
  </si>
  <si>
    <t>FSMPGFK(NHS[K])AEGPEVDVNLPK</t>
  </si>
  <si>
    <t>SVFLEQMK(NHS[K])K</t>
  </si>
  <si>
    <t>0.00496384 0.175794 0.208289</t>
  </si>
  <si>
    <t>K(NHS[K])TGSPGSPGAGGVQSTAK</t>
  </si>
  <si>
    <t>VWIK(NHS[K])PGAEQSFLYGNHVLK</t>
  </si>
  <si>
    <t>0.00497115 0.230551</t>
  </si>
  <si>
    <t>GK(NHS[K])YYAVNYPLR</t>
  </si>
  <si>
    <t>0.00499162 0.00574914 0.0435695</t>
  </si>
  <si>
    <t>0.00499217 0.00520524 0.0498254 0.12326 0.153299 0.396198</t>
  </si>
  <si>
    <t>K(NHS[K])SEIEYYAMLAK</t>
  </si>
  <si>
    <t>0.00500092 0.0272395 0.154839</t>
  </si>
  <si>
    <t>LEINVLK(NHS[K])K</t>
  </si>
  <si>
    <t>0.00500655 0.00955897 0.0102549 0.0307042 0.0608136 0.0812473</t>
  </si>
  <si>
    <t>TK(NHS[K])TAQQIAK</t>
  </si>
  <si>
    <t>VPDGK(NHS[K])PENQFAFNGEFK</t>
  </si>
  <si>
    <t>0.00503126 0.185118</t>
  </si>
  <si>
    <t>0.00503287 0.0696201</t>
  </si>
  <si>
    <t>0.00503763 0.288622</t>
  </si>
  <si>
    <t>LLK(NHS[K])LTSSSIDPGLSIK</t>
  </si>
  <si>
    <t>0.00505203 0.00705149 0.0163811</t>
  </si>
  <si>
    <t>0.00505294 0.00577842 0.0435495 0.0470842 0.0874792 0.104193</t>
  </si>
  <si>
    <t>LTQAK(NHS[K])SSTLINK</t>
  </si>
  <si>
    <t>0.00505369 0.0404472</t>
  </si>
  <si>
    <t>0.00506678 0.34226</t>
  </si>
  <si>
    <t>VLK(NHS[K])DSLHEK</t>
  </si>
  <si>
    <t>0.00506683 0.0721</t>
  </si>
  <si>
    <t>FLPFK(NHS[K])VVEK</t>
  </si>
  <si>
    <t>0.00506734 0.00560849 0.0207762 0.352435</t>
  </si>
  <si>
    <t>0.00507016 0.0106184</t>
  </si>
  <si>
    <t>SFK(NHS[K])LSGFSFK</t>
  </si>
  <si>
    <t>K(NHS[K])ASSPSPLTIGTPESQR</t>
  </si>
  <si>
    <t>0.0050746 0.0152852 0.0235969</t>
  </si>
  <si>
    <t>DVNAAIATIK(NHS[K])TK(NHS[K])R</t>
  </si>
  <si>
    <t>0.00507475 0.00733701</t>
  </si>
  <si>
    <t>0.00507864 0.0342093</t>
  </si>
  <si>
    <t>MLELVAQK(NHS[K])QR</t>
  </si>
  <si>
    <t>0.00508729 0.00699146 0.0212762</t>
  </si>
  <si>
    <t>SLLGK(NHS[K])DVLFLK</t>
  </si>
  <si>
    <t>0.00508947 0.017646 0.17477</t>
  </si>
  <si>
    <t>YGK(NHS[K])SLYYYIQQDTK</t>
  </si>
  <si>
    <t>FGFEIIETK(NHS[K])K KFGFEIIETK(NHS[K])K</t>
  </si>
  <si>
    <t>0.00509306 0.0125616</t>
  </si>
  <si>
    <t>0.00509438 0.100606 0.105408 0.201387 0.330586</t>
  </si>
  <si>
    <t>DVVK(NHS[K])SALGFIK</t>
  </si>
  <si>
    <t>0.00509641 0.00630674</t>
  </si>
  <si>
    <t>0.00510148 0.00577164 0.0152518 0.0165466 0.0209482 0.0297429</t>
  </si>
  <si>
    <t>FASFIDK(NHS[K])VR EQIK(NHS[K])SLNNQFASFIDK(NHS[K])VR</t>
  </si>
  <si>
    <t>0.0051058 0.00857434 0.281313</t>
  </si>
  <si>
    <t>FASFIDK(NHS[K])VR</t>
  </si>
  <si>
    <t>0.0051058 0.00857434</t>
  </si>
  <si>
    <t>P35908</t>
  </si>
  <si>
    <t>K22E_HUMAN Keratin, type II cytoskeletal 2 epidermal OS=Homo sapiens OX=9606 GN=KRT2 PE=1 SV=2</t>
  </si>
  <si>
    <t>KRT2</t>
  </si>
  <si>
    <t>0.00510676 0.153967</t>
  </si>
  <si>
    <t>0.00511108 0.00936488 0.0939493 0.215668 0.296774 0.330215 0.390736</t>
  </si>
  <si>
    <t>LSLISK(NHS[K])FR</t>
  </si>
  <si>
    <t>FK(NHS[K])ALPLPHFDTINLPEK</t>
  </si>
  <si>
    <t>SIK(NHS[K])AQLQNFVK</t>
  </si>
  <si>
    <t>0.00511759 0.029442</t>
  </si>
  <si>
    <t>0.00512452 0.0180652 0.0300468 0.0811667 0.194701 0.199251</t>
  </si>
  <si>
    <t>0.00512565 0.346167</t>
  </si>
  <si>
    <t>FSPGAPGGSGSQPNQK(NHS[K])LGHPEALSAGTGSPQPPSFTYAQQR</t>
  </si>
  <si>
    <t>0.00513151 0.0374132</t>
  </si>
  <si>
    <t>VK(NHS[K])LEAEIATYR</t>
  </si>
  <si>
    <t>0.00513744 0.0244887 0.0325087 0.0651198</t>
  </si>
  <si>
    <t>FGK(NHS[K])TIMEEQLVLK</t>
  </si>
  <si>
    <t>ADTSLK(NHS[K])SNASTLESHETEEPAAK</t>
  </si>
  <si>
    <t>0.00514138 0.0375388 0.177855 0.207684</t>
  </si>
  <si>
    <t>0.00514501 0.0166758</t>
  </si>
  <si>
    <t>0.00514726 0.023985</t>
  </si>
  <si>
    <t>0.00515095 0.150572</t>
  </si>
  <si>
    <t>TLQQQTFK(NHS[K])IR</t>
  </si>
  <si>
    <t>0.00515172 0.0490785</t>
  </si>
  <si>
    <t>0.00515582 0.0372433</t>
  </si>
  <si>
    <t>FVVK(NHS[K])KPELVISYLPPGMASK</t>
  </si>
  <si>
    <t>TLEVLTK(NHS[K])NITK</t>
  </si>
  <si>
    <t>0.00516506 0.0233263</t>
  </si>
  <si>
    <t>0.00516784 0.0147441</t>
  </si>
  <si>
    <t>QSQTK(NHS[K])SSR</t>
  </si>
  <si>
    <t>0.00517329 0.189892</t>
  </si>
  <si>
    <t>0.00517468 0.363884</t>
  </si>
  <si>
    <t>IESPLK(NHS[K])HQHR</t>
  </si>
  <si>
    <t>0.00518653 0.0143061 0.0436876 0.170251 0.363689</t>
  </si>
  <si>
    <t>0.00520364 0.0155882 0.0216583 0.302961 0.368187 0.379597</t>
  </si>
  <si>
    <t>LFDIHK(NHS[K])QVLK</t>
  </si>
  <si>
    <t>DVAEQLEK(NHS[K])IYGSDR</t>
  </si>
  <si>
    <t>NQIHVK(NHS[K])SPPR</t>
  </si>
  <si>
    <t>0.00521597 0.0132313 0.0718855 0.163201 0.222809</t>
  </si>
  <si>
    <t>ILENVEVK(NHS[K])GEKPAK</t>
  </si>
  <si>
    <t>0.00522298 0.00544315 0.00751851 0.016773</t>
  </si>
  <si>
    <t>0.00522392 0.00679352 0.280638</t>
  </si>
  <si>
    <t>K(NHS[K])TSYLTELIDR</t>
  </si>
  <si>
    <t>0.00523484 0.0415185</t>
  </si>
  <si>
    <t>SFHPEQDAGK(NHS[K])VFK</t>
  </si>
  <si>
    <t>0.00523724 0.0121489 0.0221203 0.176882 0.260054</t>
  </si>
  <si>
    <t>VSFTGK(NHS[K])QGEMR</t>
  </si>
  <si>
    <t>P35612</t>
  </si>
  <si>
    <t>ADDB_HUMAN Beta-adducin OS=Homo sapiens OX=9606 GN=ADD2 PE=1 SV=3</t>
  </si>
  <si>
    <t>ADD2</t>
  </si>
  <si>
    <t>QHAQK(NHS[K])QQK</t>
  </si>
  <si>
    <t>K(NHS[K])KPLFITTDSSK</t>
  </si>
  <si>
    <t>ESAAADAGFALFEK(NHS[K])K</t>
  </si>
  <si>
    <t>LDNGVTGFIPTK(NHS[K])FLSDK</t>
  </si>
  <si>
    <t>0.00525854 0.0144957 0.0156182 0.0339699 0.0713006 0.257269</t>
  </si>
  <si>
    <t>0.00526063 0.00868194 0.0118891 0.0246748</t>
  </si>
  <si>
    <t>0.00526707 0.0057572</t>
  </si>
  <si>
    <t>NGLDVLFK(NHS[K])VVR</t>
  </si>
  <si>
    <t>0.00527158 0.137877</t>
  </si>
  <si>
    <t>0.00527184 0.00854057 0.0522624 0.0959541</t>
  </si>
  <si>
    <t>VK(NHS[K])IMLPWDPTGK</t>
  </si>
  <si>
    <t>DLLGIIK(NHS[K])GMK</t>
  </si>
  <si>
    <t>IIANALSSEPACLAEIEEDK(NHS[K])AR</t>
  </si>
  <si>
    <t>0.00529402 0.0205241 0.207234 0.351906</t>
  </si>
  <si>
    <t>TASDFITK(NHS[K])MDYPK</t>
  </si>
  <si>
    <t>0.00531237 0.350399</t>
  </si>
  <si>
    <t>NK(NHS[K])LEASIENLR</t>
  </si>
  <si>
    <t>VGK(NHS[K])HELTGHK</t>
  </si>
  <si>
    <t>TLDEILENQK(NHS[K])PALHK</t>
  </si>
  <si>
    <t>0.00532634 0.0206806</t>
  </si>
  <si>
    <t>0.00532751 0.00564839 0.00844542</t>
  </si>
  <si>
    <t>NVTLPAVFK(NHS[K])APIRPDIVNFVHTNLR K(NHS[K])APIRPDIVNFVHTNLR</t>
  </si>
  <si>
    <t>0.00533302 0.00901169 0.110148 0.209272</t>
  </si>
  <si>
    <t>0.00533514 0.0521946 0.0644437</t>
  </si>
  <si>
    <t>0.00533923 0.0184275</t>
  </si>
  <si>
    <t>LQKPVK(NHS[K])IISVNEDVTLR</t>
  </si>
  <si>
    <t>VK(NHS[K])PNLQTFNTILK</t>
  </si>
  <si>
    <t>LK(NHS[K])HLDFLK</t>
  </si>
  <si>
    <t>0.0053537 0.00907118 0.142093 0.224594</t>
  </si>
  <si>
    <t>Q8IVG5</t>
  </si>
  <si>
    <t>SAM9L_HUMAN Sterile alpha motif domain-containing protein 9-like OS=Homo sapiens OX=9606 GN=SAMD9L PE=1 SV=2</t>
  </si>
  <si>
    <t>SAMD9L</t>
  </si>
  <si>
    <t>0.00536452 0.00849253</t>
  </si>
  <si>
    <t>0.00536606 0.00541437 0.022634 0.0643202 0.123458 0.125163</t>
  </si>
  <si>
    <t>AQIQEQK(NHS[K])LLQR</t>
  </si>
  <si>
    <t>0.00536953 0.0128158 0.0512378 0.0801346 0.143654 0.345927</t>
  </si>
  <si>
    <t>K(NHS[K])K(NHS[K])HPDASVNFSEFSK</t>
  </si>
  <si>
    <t>VPSPPPGHK(NHS[K])WK</t>
  </si>
  <si>
    <t>0.00537124 0.0301876</t>
  </si>
  <si>
    <t>GFYIYQEGVK(NHS[K])R</t>
  </si>
  <si>
    <t>0.00537306 0.0475797</t>
  </si>
  <si>
    <t>0.00537648 0.033069</t>
  </si>
  <si>
    <t>0.00537985 0.017596 0.0275858</t>
  </si>
  <si>
    <t>0.0053806 0.0162267</t>
  </si>
  <si>
    <t>DLLDLIK(NHS[K])QPK</t>
  </si>
  <si>
    <t>VLTGVAGEDAECHAAK(NHS[K])</t>
  </si>
  <si>
    <t>0.00538697 0.0832681</t>
  </si>
  <si>
    <t>0.00539695 0.0193932 0.0194755</t>
  </si>
  <si>
    <t>VPDVDIK(NHS[K])GPK</t>
  </si>
  <si>
    <t>LGYFSVDPDSHQGK(NHS[K])LVFNR</t>
  </si>
  <si>
    <t>TATEK(NHS[K])PLGELWK</t>
  </si>
  <si>
    <t>MK(NHS[K])ESSPSGSK</t>
  </si>
  <si>
    <t>0.00541464 0.301066</t>
  </si>
  <si>
    <t>0.00541701 0.094281 0.213877</t>
  </si>
  <si>
    <t>FAPVVAPK(NHS[K])PK</t>
  </si>
  <si>
    <t>0.00541798 0.245244</t>
  </si>
  <si>
    <t>EGK(NHS[K])IFSNTDPDKK</t>
  </si>
  <si>
    <t>GEVFNELVGK(NHS[K])QR</t>
  </si>
  <si>
    <t>SFDK(NHS[K])GPFATFK</t>
  </si>
  <si>
    <t>0.00542418 0.252574</t>
  </si>
  <si>
    <t>IDGLVK(NHS[K])VGTLK</t>
  </si>
  <si>
    <t>K(NHS[K])LVGSDQAPGR</t>
  </si>
  <si>
    <t>0.00542747 0.377547</t>
  </si>
  <si>
    <t>0.00543012 0.00995476 0.0122931</t>
  </si>
  <si>
    <t>0.00543655 0.0215676</t>
  </si>
  <si>
    <t>IHELK(NHS[K])QAK</t>
  </si>
  <si>
    <t>IGDFGLVTSLK(NHS[K])NDGK</t>
  </si>
  <si>
    <t>0.00545366 0.0134226</t>
  </si>
  <si>
    <t>VPK(NHS[K])IVNLR</t>
  </si>
  <si>
    <t>LANK(NHS[K])AVQR</t>
  </si>
  <si>
    <t>0.00546425 0.0127131 0.048613</t>
  </si>
  <si>
    <t>FIDFFK(NHS[K])R</t>
  </si>
  <si>
    <t>0.00546626 0.0151813 0.0181307 0.0238999</t>
  </si>
  <si>
    <t>K(NHS[K])LLEEDVKR</t>
  </si>
  <si>
    <t>0.00547317 0.0350548 0.0710732 0.284017</t>
  </si>
  <si>
    <t>LSFITK(NHS[K])GYK</t>
  </si>
  <si>
    <t>0.00547404 0.0607018 0.0782424</t>
  </si>
  <si>
    <t>0.00547572 0.155527 0.171624 0.182625</t>
  </si>
  <si>
    <t>ADAISK(NHS[K])SELTK</t>
  </si>
  <si>
    <t>0.00547812 0.388868</t>
  </si>
  <si>
    <t>LVQLK(NHS[K])QTGK</t>
  </si>
  <si>
    <t>0.00548374 0.0182028 0.0225578 0.038004</t>
  </si>
  <si>
    <t>0.00549072 0.0255673 0.266956</t>
  </si>
  <si>
    <t>0.00549591 0.0632661</t>
  </si>
  <si>
    <t>LFNLSK(NHS[K])EDDVR KLFNLSK(NHS[K])EDDVR</t>
  </si>
  <si>
    <t>0.00549892 0.0204196 0.0725549 0.0739472</t>
  </si>
  <si>
    <t>AK(NHS[K])GEIPEVAFMK</t>
  </si>
  <si>
    <t>0.00550269 0.0121933</t>
  </si>
  <si>
    <t>AK(NHS[K])HAEELAAQK</t>
  </si>
  <si>
    <t>VEPFLPGHYEVLDLK(NHS[K])PNGK</t>
  </si>
  <si>
    <t>0.00551058 0.0187126</t>
  </si>
  <si>
    <t>P42229_527</t>
  </si>
  <si>
    <t>GLTK(NHS[K])ENLVFLAQK</t>
  </si>
  <si>
    <t>LTLHGLQQYYVK(NHS[K])LK</t>
  </si>
  <si>
    <t>0.00551337 0.0722205 0.0776424</t>
  </si>
  <si>
    <t>FVTPLK(NHS[K])EALEAYR</t>
  </si>
  <si>
    <t>0.00551447 0.0170292</t>
  </si>
  <si>
    <t>MKPLMGVIYVPLTDK(NHS[K])EK</t>
  </si>
  <si>
    <t>KDLK(NHS[K])TGHSK</t>
  </si>
  <si>
    <t>0.00553452 0.222982</t>
  </si>
  <si>
    <t>GAPEPGTQDASIPVEK(NHS[K])LPR</t>
  </si>
  <si>
    <t>RK(NHS[K])DLANLEVPHELPTK</t>
  </si>
  <si>
    <t>AK(NHS[K])LAPGTIVEVWK</t>
  </si>
  <si>
    <t>0.00554163 0.144617</t>
  </si>
  <si>
    <t>AAATK(NHS[K])LASAEK</t>
  </si>
  <si>
    <t>0.00554648 0.0597942</t>
  </si>
  <si>
    <t>LGSSKPK(NHS[K])ETVPTLAPK PK(NHS[K])ETVPTLAPK</t>
  </si>
  <si>
    <t>0.00554824 0.304804</t>
  </si>
  <si>
    <t>0.0055499 0.0156049</t>
  </si>
  <si>
    <t>LHGGK(NHS[K])DSASPR</t>
  </si>
  <si>
    <t>0.00556355 0.016971</t>
  </si>
  <si>
    <t>THIFK(NHS[K])IHAR</t>
  </si>
  <si>
    <t>0.00556598 0.0101285 0.0333226</t>
  </si>
  <si>
    <t>DQEK(NHS[K])LSLMYAR</t>
  </si>
  <si>
    <t>FIQENVFVAANHNGSPLSIK(NHS[K])EAPK</t>
  </si>
  <si>
    <t>EVLHALK(NHS[K])EK</t>
  </si>
  <si>
    <t>LHPDK(NHS[K])NPNNPNAHGDFLK</t>
  </si>
  <si>
    <t>0.00558717 0.0965596</t>
  </si>
  <si>
    <t>0.00558728 0.0234401 0.0561013 0.172195 0.350477</t>
  </si>
  <si>
    <t>LNLDK(NHS[K])MMEQK</t>
  </si>
  <si>
    <t>0.00559261 0.0126899</t>
  </si>
  <si>
    <t>0.00559779 0.01873 0.0266922</t>
  </si>
  <si>
    <t>K(NHS[K])SAEFLLHMLK</t>
  </si>
  <si>
    <t>0.00560386 0.0174146</t>
  </si>
  <si>
    <t>0.00560921 0.141382</t>
  </si>
  <si>
    <t>0.00561474 0.0750309 0.103489</t>
  </si>
  <si>
    <t>0.00561563 0.0481572 0.0806758 0.114324</t>
  </si>
  <si>
    <t>0.00561993 0.0120428 0.026854</t>
  </si>
  <si>
    <t>EFSNFLK(NHS[K])NLEEQR</t>
  </si>
  <si>
    <t>LDHIIK(NHS[K])ER</t>
  </si>
  <si>
    <t>0.00562597 0.00792088</t>
  </si>
  <si>
    <t>TQHPTK(NHS[K])GFASVSEK</t>
  </si>
  <si>
    <t>0.00563319 0.302912</t>
  </si>
  <si>
    <t>0.00563521 0.0293398 0.0801692 0.155037</t>
  </si>
  <si>
    <t>LISDALK(NHS[K])AGAVPK</t>
  </si>
  <si>
    <t>0.00564373 0.0114339 0.0637663</t>
  </si>
  <si>
    <t>LAAEVTK(NHS[K])LVHGR</t>
  </si>
  <si>
    <t>0.00564895 0.0394846</t>
  </si>
  <si>
    <t>LSK(NHS[K])NEAPEGNLGDFAEFQR</t>
  </si>
  <si>
    <t>0.00565682 0.012548</t>
  </si>
  <si>
    <t>GK(NHS[K])VLIDIR</t>
  </si>
  <si>
    <t>0.00566583 0.0211512</t>
  </si>
  <si>
    <t>ALPLEAEVAPVK(NHS[K])DMAQLPETEIAPAK</t>
  </si>
  <si>
    <t>DLLQFFK(NHS[K])PR</t>
  </si>
  <si>
    <t>0.0056691 0.00621516</t>
  </si>
  <si>
    <t>0.00566966 0.00887344 0.0288537 0.0334096</t>
  </si>
  <si>
    <t>DELDELK(NHS[K])EAFAK</t>
  </si>
  <si>
    <t>LK(NHS[K])VIGQDSSEIHFK</t>
  </si>
  <si>
    <t>LLLLQK(NHS[K])MLK</t>
  </si>
  <si>
    <t>VALSPK(NHS[K])TNQTLQLK</t>
  </si>
  <si>
    <t>ELK(NHS[K])TDNTLNQR</t>
  </si>
  <si>
    <t>0.00568864 0.0407213 0.137385 0.196458</t>
  </si>
  <si>
    <t>VVYPSK(NHS[K])ADLATAPPHVTVVR</t>
  </si>
  <si>
    <t>ALLVQVVNK(NHS[K])LGDPQNR</t>
  </si>
  <si>
    <t>VEPHATIAEIK(NHS[K])NLFTK</t>
  </si>
  <si>
    <t>0.00570092 0.0763172</t>
  </si>
  <si>
    <t>0.0057033 0.0361047</t>
  </si>
  <si>
    <t>DKYK(NHS[K])NIGAK YK(NHS[K])NIGAK</t>
  </si>
  <si>
    <t>0.00570518 0.0514224 0.0561325 0.0650827 0.102667 0.13508 0.143964</t>
  </si>
  <si>
    <t>SK(NHS[K])ELHAIK</t>
  </si>
  <si>
    <t>0.00571477 0.142662 0.161381</t>
  </si>
  <si>
    <t>VQFGASHVFK(NHS[K])FVDPSQDHALAK</t>
  </si>
  <si>
    <t>0.00571892 0.295307</t>
  </si>
  <si>
    <t>EGDYVLFHHEGGVDVGDVDAK(NHS[K])AQK</t>
  </si>
  <si>
    <t>K(NHS[K])AVLGSSPFLSEANAER</t>
  </si>
  <si>
    <t>0.00572028 0.044234</t>
  </si>
  <si>
    <t>0.00572182 0.0108124 0.0552616</t>
  </si>
  <si>
    <t>AK(NHS[K])PVNSKPDSAYR</t>
  </si>
  <si>
    <t>MIK(NHS[K])PQTLASEK</t>
  </si>
  <si>
    <t>EVGKDVSDEK(NHS[K])LR DVSDEK(NHS[K])LR</t>
  </si>
  <si>
    <t>0.00572319 0.0379802 0.0641915 0.102614</t>
  </si>
  <si>
    <t>DQVYALK(NHS[K])LK</t>
  </si>
  <si>
    <t>AQMTNILQQIK(NHS[K])TAR</t>
  </si>
  <si>
    <t>0.00572467 0.0102301 0.0470635</t>
  </si>
  <si>
    <t>LLFK(NHS[K])YAEAAR</t>
  </si>
  <si>
    <t>0.00572791 0.0275947</t>
  </si>
  <si>
    <t>VVLPYLVPK(NHS[K])LTTPPVNTR</t>
  </si>
  <si>
    <t>0.00572808 0.0275194</t>
  </si>
  <si>
    <t>0.00572871 0.0138293</t>
  </si>
  <si>
    <t>LQAK(NHS[K])DEQGPIR</t>
  </si>
  <si>
    <t>0.00573886 0.0244634 0.0791662</t>
  </si>
  <si>
    <t>VAELFEK(NHS[K])LR</t>
  </si>
  <si>
    <t>0.00574017 0.00695441</t>
  </si>
  <si>
    <t>LFGYEPTIYYPK(NHS[K])R</t>
  </si>
  <si>
    <t>0.00574514 0.338413</t>
  </si>
  <si>
    <t>0.00574679 0.00632236 0.0130393 0.0140675 0.0482104 0.114605 0.305576</t>
  </si>
  <si>
    <t>LGPAGNK(NHS[K])VISPSEDR</t>
  </si>
  <si>
    <t>IPVAIK(NHS[K])VLR</t>
  </si>
  <si>
    <t>0.00575829 0.00977388 0.0355962</t>
  </si>
  <si>
    <t>SALASVIK(NHS[K])ELR</t>
  </si>
  <si>
    <t>0.0057619 0.0597408 0.117</t>
  </si>
  <si>
    <t>IAEYAFK(NHS[K])LAQESGR</t>
  </si>
  <si>
    <t>LPGGELNPGEDEVEGLK(NHS[K])R</t>
  </si>
  <si>
    <t>LK(NHS[K])TYFEDNPR</t>
  </si>
  <si>
    <t>GTLLGESLK(NHS[K])LK</t>
  </si>
  <si>
    <t>SAQEAYK(NHS[K])SYIR</t>
  </si>
  <si>
    <t>VISK(NHS[K])DLVIER</t>
  </si>
  <si>
    <t>0.00578296 0.00720893 0.0394357 0.0447206 0.0676614 0.094846</t>
  </si>
  <si>
    <t>LK(NHS[K])AADALGK</t>
  </si>
  <si>
    <t>K(NHS[K])FFNVLTTNTDGK</t>
  </si>
  <si>
    <t>0.00579009 0.161191</t>
  </si>
  <si>
    <t>SISVTK(NHS[K])ITKPDGIVEER</t>
  </si>
  <si>
    <t>0.00579683 0.0321772 0.2334</t>
  </si>
  <si>
    <t>0.00580693 0.0138125 0.0222703 0.034614 0.0640349</t>
  </si>
  <si>
    <t>GSLQILDQLLLPK(NHS[K])QSR</t>
  </si>
  <si>
    <t>LLNSSK(NHS[K])AR</t>
  </si>
  <si>
    <t>O00461</t>
  </si>
  <si>
    <t>GOLI4_HUMAN Golgi integral membrane protein 4 OS=Homo sapiens OX=9606 GN=GOLIM4 PE=1 SV=1</t>
  </si>
  <si>
    <t>GOLIM4</t>
  </si>
  <si>
    <t>TFNDHK(NHS[K])QK</t>
  </si>
  <si>
    <t>0.00583111 0.0691777</t>
  </si>
  <si>
    <t>LIK(NHS[K])GIHQSTIDLK</t>
  </si>
  <si>
    <t>0.00583157 0.247394</t>
  </si>
  <si>
    <t>VTAEDK(NHS[K])GTGNK</t>
  </si>
  <si>
    <t>QLIFTTEDNGK(NHS[K])ENK</t>
  </si>
  <si>
    <t>YQEVTNNLEFAK(NHS[K])ELQR</t>
  </si>
  <si>
    <t>0.00584155 0.209179</t>
  </si>
  <si>
    <t>VEFLK(NHS[K])QIANTK</t>
  </si>
  <si>
    <t>NSVFQQGMK(NHS[K])NK</t>
  </si>
  <si>
    <t>0.00584632 0.166809 0.344672</t>
  </si>
  <si>
    <t>KVSQQTEK(NHS[K])TTTVK VSQQTEK(NHS[K])TTTVK</t>
  </si>
  <si>
    <t>0.00585638 0.157733</t>
  </si>
  <si>
    <t>ALDLLYGMVSK(NHS[K])K</t>
  </si>
  <si>
    <t>TLAILADK(NHS[K])TR</t>
  </si>
  <si>
    <t>0.00587434 0.0340747 0.0570686 0.0912995</t>
  </si>
  <si>
    <t>0.0058772 0.132534</t>
  </si>
  <si>
    <t>QIANTK(NHS[K])GNENANGAPAITLLIR</t>
  </si>
  <si>
    <t>0.00587784 0.0330566 0.320519</t>
  </si>
  <si>
    <t>FAAQELIEVK(NHS[K])R</t>
  </si>
  <si>
    <t>0.0058789 0.00717964 0.0214124</t>
  </si>
  <si>
    <t>0.00589886 0.0106305 0.243949</t>
  </si>
  <si>
    <t>SK(NHS[K])LILFPR</t>
  </si>
  <si>
    <t>0.00591201 0.00783421 0.0119184 0.0127416 0.0294211 0.0860797 0.094816 0.183914 0.245516</t>
  </si>
  <si>
    <t>0.00592372 0.0392418</t>
  </si>
  <si>
    <t>NK(NHS[K])YEDEINK(NHS[K])R</t>
  </si>
  <si>
    <t>0.00592601 0.0086535</t>
  </si>
  <si>
    <t>VKVDESHK(NHS[K])TIK</t>
  </si>
  <si>
    <t>IIGGDPK(NHS[K])GNNFLYTNGK</t>
  </si>
  <si>
    <t>0.00593079 0.00832585 0.0393339</t>
  </si>
  <si>
    <t>GNK(NHS[K])YSAQGER</t>
  </si>
  <si>
    <t>0.00594017 0.0219999</t>
  </si>
  <si>
    <t>ILSTVK(NHS[K])ATMLGR</t>
  </si>
  <si>
    <t>0.00594371 0.0137738 0.0154874 0.0400147</t>
  </si>
  <si>
    <t>MAILQIMK(NHS[K])ELNK</t>
  </si>
  <si>
    <t>0.00594921 0.0988285</t>
  </si>
  <si>
    <t>0.00594956 0.011157 0.0178355 0.058667 0.186483</t>
  </si>
  <si>
    <t>DK(NHS[K])YSHLIGK</t>
  </si>
  <si>
    <t>MNVFDTELK(NHS[K])GLSK</t>
  </si>
  <si>
    <t>DLSKPIGALNPK(NHS[K])R</t>
  </si>
  <si>
    <t>0.00595897 0.226113 0.29825</t>
  </si>
  <si>
    <t>0.00597155 0.00611103 0.00732667 0.014066 0.187777</t>
  </si>
  <si>
    <t>K(NHS[K])LLELDPEHQR</t>
  </si>
  <si>
    <t>0.00597469 0.0136374</t>
  </si>
  <si>
    <t>0.00597778 0.0130863 0.0133892 0.0345996</t>
  </si>
  <si>
    <t>0.00598081 0.0243</t>
  </si>
  <si>
    <t>MVK(NHS[K])VASLLVK</t>
  </si>
  <si>
    <t>0.00598575 0.111325 0.216712</t>
  </si>
  <si>
    <t>NK(NHS[K])TEDLEATSEHFK</t>
  </si>
  <si>
    <t>0.00598652 0.0374302 0.0799255</t>
  </si>
  <si>
    <t>QPVVYLK(NHS[K])EILK</t>
  </si>
  <si>
    <t>0.0059976 0.0355174 0.078958</t>
  </si>
  <si>
    <t>K(NHS[K])HDFAIIR</t>
  </si>
  <si>
    <t>GAKPEGK(NHS[K])AIIDEFEQK</t>
  </si>
  <si>
    <t>LGALK(NHS[K])LKPNTK</t>
  </si>
  <si>
    <t>AHLEASAEK(NHS[K])WNR</t>
  </si>
  <si>
    <t>0.00601677 0.00871583 0.0100236 0.20025</t>
  </si>
  <si>
    <t>0.00602006 0.0062154 0.00899955 0.0839592</t>
  </si>
  <si>
    <t>0.00602754 0.273395</t>
  </si>
  <si>
    <t>0.00602868 0.104328</t>
  </si>
  <si>
    <t>LGILEK(NHS[K])QPSPEEIR</t>
  </si>
  <si>
    <t>0.00604086 0.0848106</t>
  </si>
  <si>
    <t>TPLVSVLLEGPPHSGK(NHS[K])TALAAK</t>
  </si>
  <si>
    <t>ILGSK(NHS[K])LSSWQR</t>
  </si>
  <si>
    <t>0.00604236 0.137637</t>
  </si>
  <si>
    <t>VDEVPDGAVKPPTNK(NHS[K])LPIFFFGTHETAFLGPK</t>
  </si>
  <si>
    <t>0.00604518 0.00656478 0.122177 0.349586</t>
  </si>
  <si>
    <t>0.00604584 0.164953</t>
  </si>
  <si>
    <t>SGHGTEFNK(NHS[K])QK</t>
  </si>
  <si>
    <t>0.00605198 0.294602</t>
  </si>
  <si>
    <t>EHK(NHS[K])LDGK</t>
  </si>
  <si>
    <t>0.00605637 0.0494368 0.0522872 0.0549217 0.25748 0.366211</t>
  </si>
  <si>
    <t>LPQSITNPK(NHS[K])LDFFK</t>
  </si>
  <si>
    <t>0.0060589 0.171741</t>
  </si>
  <si>
    <t>K(NHS[K])EPPKEETAQLTGPEAGR</t>
  </si>
  <si>
    <t>NVDK(NHS[K])VLEVPPVVYSR</t>
  </si>
  <si>
    <t>0.00606812 0.349333</t>
  </si>
  <si>
    <t>DPGNEVK(NHS[K])LK KDPGNEVK(NHS[K])LK</t>
  </si>
  <si>
    <t>0.00607204 0.00629791 0.0244176 0.0370555</t>
  </si>
  <si>
    <t>FIK(NHS[K])DNWEELYNR</t>
  </si>
  <si>
    <t>GNLPGVK(NHS[K])HK</t>
  </si>
  <si>
    <t>0.00607657 0.0122008 0.0148313</t>
  </si>
  <si>
    <t>0.00607717 0.125499</t>
  </si>
  <si>
    <t>GK(NHS[K])TVEEALTIK</t>
  </si>
  <si>
    <t>0.00608086 0.250522</t>
  </si>
  <si>
    <t>0.00608201 0.0266146</t>
  </si>
  <si>
    <t>0.00608533 0.0246685 0.13761</t>
  </si>
  <si>
    <t>IETAQELK(NHS[K])NAEIALR</t>
  </si>
  <si>
    <t>0.00608551 0.295081</t>
  </si>
  <si>
    <t>0.00608848 0.00762961</t>
  </si>
  <si>
    <t>0.00609217 0.0870101</t>
  </si>
  <si>
    <t>0.00609344 0.00863456</t>
  </si>
  <si>
    <t>YEYQPFAGK(NHS[K])IK</t>
  </si>
  <si>
    <t>0.00609641 0.0423721</t>
  </si>
  <si>
    <t>0.00609908 0.0698738</t>
  </si>
  <si>
    <t>FSGFGSGAGGK(NHS[K])PLEGLSNGNNITSAPPFASAK</t>
  </si>
  <si>
    <t>ATPEK(NHS[K])SLHDKK ATPEK(NHS[K])SLHDK</t>
  </si>
  <si>
    <t>0.00611067 0.0258768 0.304898</t>
  </si>
  <si>
    <t>0.00611267 0.0109973 0.227896</t>
  </si>
  <si>
    <t>LAPFIAK(NHS[K])R</t>
  </si>
  <si>
    <t>0.0061196 0.00806543</t>
  </si>
  <si>
    <t>K(NHS[K])PILDVTKPK</t>
  </si>
  <si>
    <t>0.00612368 0.0196533</t>
  </si>
  <si>
    <t>PQTSPSPK(NHS[K])R</t>
  </si>
  <si>
    <t>0.00612526 0.263063</t>
  </si>
  <si>
    <t>IWTSK(NHS[K])QGEGMVK</t>
  </si>
  <si>
    <t>EAGGAFGK(NHS[K])R</t>
  </si>
  <si>
    <t>0.00613446 0.0214714 0.119436 0.160622 0.176828 0.38565</t>
  </si>
  <si>
    <t>0.00613611 0.00628615</t>
  </si>
  <si>
    <t>0.00613836 0.0422246 0.300921</t>
  </si>
  <si>
    <t>0.00614373 0.016753</t>
  </si>
  <si>
    <t>0.00616183 0.00856109</t>
  </si>
  <si>
    <t>K(NHS[K])LESFYIQK</t>
  </si>
  <si>
    <t>LQELEGQIADLKK(NHS[K])</t>
  </si>
  <si>
    <t>0.00616526 0.0160282</t>
  </si>
  <si>
    <t>0.00616539 0.0480647 0.254057 0.372491</t>
  </si>
  <si>
    <t>LWDLVAGK(NHS[K])TR</t>
  </si>
  <si>
    <t>SPILLPK(NHS[K])GLLAPEAGR</t>
  </si>
  <si>
    <t>0.00617244 0.00978259 0.00987876 0.0145594 0.0198974 0.360017</t>
  </si>
  <si>
    <t>LAPEFAK(NHS[K])R</t>
  </si>
  <si>
    <t>0.00617274 0.00766969</t>
  </si>
  <si>
    <t>LK(NHS[K])EEIDLLNR</t>
  </si>
  <si>
    <t>NAAEELK(NHS[K])PR</t>
  </si>
  <si>
    <t>0.00617434 0.0521926</t>
  </si>
  <si>
    <t>0.00617465 0.0399219 0.0816918</t>
  </si>
  <si>
    <t>MIFDVESMKK(NHS[K])</t>
  </si>
  <si>
    <t>0.00618214 0.0136386</t>
  </si>
  <si>
    <t>ALDEYYDK(NHS[K])HFTEFVPLR</t>
  </si>
  <si>
    <t>VYLTTQLK(NHS[K])QK</t>
  </si>
  <si>
    <t>0.00619696 0.0082086</t>
  </si>
  <si>
    <t>LEIIDKDSK(NHS[K])TR</t>
  </si>
  <si>
    <t>SILNNK(NHS[K])LISK</t>
  </si>
  <si>
    <t>VYVQHLLK(NHS[K])QDR</t>
  </si>
  <si>
    <t>KQHSLLK(NHS[K])R QHSLLK(NHS[K])R</t>
  </si>
  <si>
    <t>0.00623148 0.0257712 0.0363743 0.0687277 0.100138</t>
  </si>
  <si>
    <t>EPGIAGLMK(NHS[K])IVK</t>
  </si>
  <si>
    <t>AAATPAK(NHS[K])K KAAATPAK(NHS[K])K</t>
  </si>
  <si>
    <t>0.00624047 0.0102567 0.0136187 0.0138723 0.195623</t>
  </si>
  <si>
    <t>0.00624624 0.0133348 0.0270588 0.0912995 0.17672 0.218072</t>
  </si>
  <si>
    <t>VSYK(NHS[K])GDPIVQHR</t>
  </si>
  <si>
    <t>VTPLQK(NHS[K])ELQETLK</t>
  </si>
  <si>
    <t>K(NHS[K])LLSESAQPLKK K(NHS[K])LLSESAQPLK</t>
  </si>
  <si>
    <t>0.00627841 0.192615 0.206997 0.208736 0.295965</t>
  </si>
  <si>
    <t>NFEDVAFDEK(NHS[K])K</t>
  </si>
  <si>
    <t>0.00628703 0.0228263</t>
  </si>
  <si>
    <t>0.00628984 0.0387122</t>
  </si>
  <si>
    <t>0.00629265 0.116834 0.170655</t>
  </si>
  <si>
    <t>0.00629897 0.110213</t>
  </si>
  <si>
    <t>LLLEK(NHS[K])IQSR</t>
  </si>
  <si>
    <t>0.00630743 0.11272</t>
  </si>
  <si>
    <t>0.00630975 0.0453584</t>
  </si>
  <si>
    <t>0.00631778 0.0503789</t>
  </si>
  <si>
    <t>Q9P2M7</t>
  </si>
  <si>
    <t>CING_HUMAN Cingulin OS=Homo sapiens OX=9606 GN=CGN PE=1 SV=3</t>
  </si>
  <si>
    <t>CGN</t>
  </si>
  <si>
    <t>LK(NHS[K])HVQGPEPAK</t>
  </si>
  <si>
    <t>0.00633506 0.0427985</t>
  </si>
  <si>
    <t>SGK(NHS[K])WEGLVYAPPGK</t>
  </si>
  <si>
    <t>AIASNSK(NHS[K])IYFGK</t>
  </si>
  <si>
    <t>0.00633664 0.192055</t>
  </si>
  <si>
    <t>0.00634092 0.00950751</t>
  </si>
  <si>
    <t>0.00634823 0.300797</t>
  </si>
  <si>
    <t>QK(NHS[K])QSLEYLEQVR</t>
  </si>
  <si>
    <t>K(NHS[K])LAAVTYNGVDNNK</t>
  </si>
  <si>
    <t>ALIVVQQGMTPSAK(NHS[K])QSLVDMAPK</t>
  </si>
  <si>
    <t>LEPVVFEK(NHS[K])VK</t>
  </si>
  <si>
    <t>ALPSKPNSLDQFK(NHS[K])SK</t>
  </si>
  <si>
    <t>0.00635783 0.0208284</t>
  </si>
  <si>
    <t>0.00636029 0.143677</t>
  </si>
  <si>
    <t>AK(NHS[K])VLETFLAK</t>
  </si>
  <si>
    <t>0.00636428 0.0761412</t>
  </si>
  <si>
    <t>0.00636927 0.00748857</t>
  </si>
  <si>
    <t>AKK(NHS[K])PAGAAK K(NHS[K])PAGAAK</t>
  </si>
  <si>
    <t>0.00637029 0.0262461 0.0456407 0.213862</t>
  </si>
  <si>
    <t>VEK(NHS[K])IGEGTYGVVYK</t>
  </si>
  <si>
    <t>Q00526</t>
  </si>
  <si>
    <t>CDK3_HUMAN Cyclin-dependent kinase 3 OS=Homo sapiens OX=9606 GN=CDK3 PE=1 SV=1</t>
  </si>
  <si>
    <t>CDK3</t>
  </si>
  <si>
    <t>0.00637928 0.0444565</t>
  </si>
  <si>
    <t>0.00638233 0.131129 0.23724 0.340227</t>
  </si>
  <si>
    <t>AVANYDSVEEGEK(NHS[K])VVK</t>
  </si>
  <si>
    <t>LTGSVLEDAWK(NHS[K])EK</t>
  </si>
  <si>
    <t>0.00638581 0.00781147 0.0237808 0.0242384 0.0276218 0.0300422 0.0351978 0.0370483 0.0707885</t>
  </si>
  <si>
    <t>TK(NHS[K])EAVLLLK</t>
  </si>
  <si>
    <t>0.00639083 0.00666141 0.0403247 0.0419862 0.0546043</t>
  </si>
  <si>
    <t>0.00639356 0.0109505</t>
  </si>
  <si>
    <t>NLFTK(NHS[K])THPQWYPAR</t>
  </si>
  <si>
    <t>0.00639502 0.0199358 0.053931</t>
  </si>
  <si>
    <t>LLEK(NHS[K])AFAIR</t>
  </si>
  <si>
    <t>0.00640526 0.00909567 0.0121477</t>
  </si>
  <si>
    <t>SEFEQNLSEK(NHS[K])LSEQELQFR</t>
  </si>
  <si>
    <t>SPIIK(NHS[K])PLIPK</t>
  </si>
  <si>
    <t>VSDFGLTK(NHS[K])EASSTQDTGKLPVK</t>
  </si>
  <si>
    <t>0.00641443 0.00750606</t>
  </si>
  <si>
    <t>0.00642151 0.123928</t>
  </si>
  <si>
    <t>0.00642393 0.101691 0.138073</t>
  </si>
  <si>
    <t>IEQEQK(NHS[K])FTVIR</t>
  </si>
  <si>
    <t>0.0064465 0.00908909 0.0127092 0.0279541 0.395213</t>
  </si>
  <si>
    <t>SLLGVK(NHS[K])ENNKK</t>
  </si>
  <si>
    <t>FNLFK(NHS[K])VQQGR</t>
  </si>
  <si>
    <t>0.00645676 0.00851656 0.0547625 0.116932 0.143633 0.243588 0.265835</t>
  </si>
  <si>
    <t>AAK(NHS[K])LHGELR</t>
  </si>
  <si>
    <t>0.00646896 0.324801 0.356473</t>
  </si>
  <si>
    <t>AQVSEGK(NHS[K])GR</t>
  </si>
  <si>
    <t>KQHEGSK(NHS[K])K QHEGSK(NHS[K])K</t>
  </si>
  <si>
    <t>0.00647224 0.0559273</t>
  </si>
  <si>
    <t>IAPPEAPVTGYMFGK(NHS[K])</t>
  </si>
  <si>
    <t>0.00647996 0.044311 0.111676</t>
  </si>
  <si>
    <t>0.00648969 0.225175</t>
  </si>
  <si>
    <t>0.00649007 0.036056</t>
  </si>
  <si>
    <t>GLLPGLLPAPADK(NHS[K])LTPK</t>
  </si>
  <si>
    <t>0.00649188 0.0335867</t>
  </si>
  <si>
    <t>SSTVGLVTLNDMK(NHS[K])AK</t>
  </si>
  <si>
    <t>QLK(NHS[K])LDPSIFESLQK</t>
  </si>
  <si>
    <t>0.00649472 0.0231694 0.0298073</t>
  </si>
  <si>
    <t>AEK(NHS[K])GLYNEHTVDR</t>
  </si>
  <si>
    <t>0.00649891 0.0391232 0.246914 0.299661</t>
  </si>
  <si>
    <t>AFAK(NHS[K])ELFLGK</t>
  </si>
  <si>
    <t>0.00650628 0.0584019</t>
  </si>
  <si>
    <t>IK(NHS[K])QLAAFAPR</t>
  </si>
  <si>
    <t>GTIQVITQGTSLK(NHS[K])</t>
  </si>
  <si>
    <t>0.00651844 0.0173727 0.0514863</t>
  </si>
  <si>
    <t>QLSLDINK(NHS[K])LPGEK</t>
  </si>
  <si>
    <t>0.00651941 0.224205</t>
  </si>
  <si>
    <t>LEHIDGVNLTVPVK(NHS[K])APSR</t>
  </si>
  <si>
    <t>0.0065316 0.0112303 0.0299105 0.0533159 0.120383 0.17695</t>
  </si>
  <si>
    <t>0.00653407 0.0724782</t>
  </si>
  <si>
    <t>0.00654706 0.0647228</t>
  </si>
  <si>
    <t>LK(NHS[K])NEIPNSHILDQYR</t>
  </si>
  <si>
    <t>0.0065496 0.0120202</t>
  </si>
  <si>
    <t>0.00655839 0.0742051</t>
  </si>
  <si>
    <t>0.0065698 0.0400974</t>
  </si>
  <si>
    <t>ENK(NHS[K])GATAAPQR</t>
  </si>
  <si>
    <t>FK(NHS[K])VNLDSEQAVK</t>
  </si>
  <si>
    <t>0.00657888 0.263742</t>
  </si>
  <si>
    <t>ATK(NHS[K])VPLVAEKPLKEPK ATK(NHS[K])VPLVAEKPLK</t>
  </si>
  <si>
    <t>0.00658307 0.377982</t>
  </si>
  <si>
    <t>IYGK(NHS[K])FLGLR</t>
  </si>
  <si>
    <t>0.00659314 0.0095078</t>
  </si>
  <si>
    <t>Q15172_217</t>
  </si>
  <si>
    <t>IVGLQYK(NHS[K])K</t>
  </si>
  <si>
    <t>0.00659367 0.0102037</t>
  </si>
  <si>
    <t>0.00659622 0.0188349</t>
  </si>
  <si>
    <t>0.0066016 0.102138</t>
  </si>
  <si>
    <t>EVK(NHS[K])LLLSSETPIEGK</t>
  </si>
  <si>
    <t>GFGGK(NHS[K])FGVQMDR</t>
  </si>
  <si>
    <t>K(NHS[K])VKPQPPLSDAYLSGMPAK</t>
  </si>
  <si>
    <t>0.0066058 0.380016</t>
  </si>
  <si>
    <t>0.00660993 0.0874321 0.131646</t>
  </si>
  <si>
    <t>KVDQYK(NHS[K])GK VDQYK(NHS[K])GK</t>
  </si>
  <si>
    <t>0.00661591 0.00749772 0.0381131 0.151308</t>
  </si>
  <si>
    <t>GLFIIDDK(NHS[K])GILR</t>
  </si>
  <si>
    <t>0.00662025 0.0116165 0.0153198 0.094193</t>
  </si>
  <si>
    <t>ISQENEIGK(NHS[K])K</t>
  </si>
  <si>
    <t>LDDIFEPVLIPEPK(NHS[K])IR</t>
  </si>
  <si>
    <t>0.00662643 0.12595</t>
  </si>
  <si>
    <t>0.00663085 0.0331875 0.0996518</t>
  </si>
  <si>
    <t>DISTNK(NHS[K])VEQIPYGER</t>
  </si>
  <si>
    <t>LSNLALVKPEKTK(NHS[K]) TK(NHS[K])AVENYLIQMAR</t>
  </si>
  <si>
    <t>0.00663777 0.0107806 0.0441997</t>
  </si>
  <si>
    <t>K(NHS[K])GSQITQQSTNQSR</t>
  </si>
  <si>
    <t>0.00664172 0.087607</t>
  </si>
  <si>
    <t>VGILLDEASGVNK(NHS[K])NQQPVLPAGLQVPK</t>
  </si>
  <si>
    <t>0.00664284 0.34385</t>
  </si>
  <si>
    <t>0.0066476 0.0729516</t>
  </si>
  <si>
    <t>LPLSLYK(NHS[K])K</t>
  </si>
  <si>
    <t>0.00665321 0.0240579</t>
  </si>
  <si>
    <t>KKVETEAK(NHS[K])IK</t>
  </si>
  <si>
    <t>0.00665678 0.351309</t>
  </si>
  <si>
    <t>DVTLFEGK(NHS[K])R</t>
  </si>
  <si>
    <t>0.00666459 0.00777027 0.0121801 0.021089 0.0242145 0.0352889 0.0453255</t>
  </si>
  <si>
    <t>SK(NHS[K])SFFDNISSELK</t>
  </si>
  <si>
    <t>IWLK(NHS[K])EGLDLR</t>
  </si>
  <si>
    <t>LIK(NHS[K])HEMTK</t>
  </si>
  <si>
    <t>QGHDQK(NHS[K])AAAK</t>
  </si>
  <si>
    <t>EDALK(NHS[K])LVQLK</t>
  </si>
  <si>
    <t>0.006673 0.0240988 0.134377</t>
  </si>
  <si>
    <t>LTTPVFGK(NHS[K])GVAYDVPNPVFLEQK</t>
  </si>
  <si>
    <t>0.00667824 0.0253221</t>
  </si>
  <si>
    <t>LGELPADHPK(NHS[K])GR</t>
  </si>
  <si>
    <t>YK(NHS[K])AIASNSK</t>
  </si>
  <si>
    <t>EHK(NHS[K])LEEYKR</t>
  </si>
  <si>
    <t>PSTGPHK(NHS[K])LR</t>
  </si>
  <si>
    <t>0.00669358 0.00681345 0.012036</t>
  </si>
  <si>
    <t>GVQK(NHS[K])LVLTSR</t>
  </si>
  <si>
    <t>QHIAEK(NHS[K])TGK</t>
  </si>
  <si>
    <t>0.00671022 0.0219117</t>
  </si>
  <si>
    <t>LK(NHS[K])AEAYQK</t>
  </si>
  <si>
    <t>0.00671069 0.174279</t>
  </si>
  <si>
    <t>0.0067195 0.0568376</t>
  </si>
  <si>
    <t>GLGNLK(NHS[K])ILK</t>
  </si>
  <si>
    <t>Q99666_1085</t>
  </si>
  <si>
    <t>ASGYQSSQK(NHS[K])K</t>
  </si>
  <si>
    <t>VGDQILLAIK(NHS[K])GQK</t>
  </si>
  <si>
    <t>YGIDKDK(NHS[K])VDK</t>
  </si>
  <si>
    <t>0.00674571 0.176755</t>
  </si>
  <si>
    <t>K(NHS[K])VCDIAAELAR</t>
  </si>
  <si>
    <t>0.00675221 0.0780832</t>
  </si>
  <si>
    <t>ALTQRPDYIK(NHS[K])AVVK</t>
  </si>
  <si>
    <t>VTTASVK(NHS[K])ER</t>
  </si>
  <si>
    <t>0.00675275 0.370583</t>
  </si>
  <si>
    <t>0.00675275 0.0346715 0.408593</t>
  </si>
  <si>
    <t>EVEQFTQVAK(NHS[K])AYQDR</t>
  </si>
  <si>
    <t>0.00675711 0.00912817 0.0113127</t>
  </si>
  <si>
    <t>TTLDK(NHS[K])LLK</t>
  </si>
  <si>
    <t>0.00675778 0.0134416 0.0400167 0.0592668</t>
  </si>
  <si>
    <t>K(NHS[K])ILGYINTGK</t>
  </si>
  <si>
    <t>DK(NHS[K])YVGVSSDSVGGFR</t>
  </si>
  <si>
    <t>0.00676524 0.27539</t>
  </si>
  <si>
    <t>0.0067696 0.0211949 0.361468</t>
  </si>
  <si>
    <t>AQPTPSSSATQSK(NHS[K])PTPVKPNYALK</t>
  </si>
  <si>
    <t>K(NHS[K])YAMEQSIK</t>
  </si>
  <si>
    <t>0.00679304 0.323584</t>
  </si>
  <si>
    <t>0.00679757 0.0130415 0.0249367 0.0588246 0.0838623 0.118688 0.219302 0.397808</t>
  </si>
  <si>
    <t>LGGNYGPTVLVQQEALK(NHS[K])R</t>
  </si>
  <si>
    <t>0.00681176 0.0139317 0.0189649 0.0277974</t>
  </si>
  <si>
    <t>K(NHS[K])IEDNNTLVFIVDVK</t>
  </si>
  <si>
    <t>0.00681914 0.247569</t>
  </si>
  <si>
    <t>0.00683392 0.0559876</t>
  </si>
  <si>
    <t>0.00684213 0.0120156 0.0253658 0.0553787</t>
  </si>
  <si>
    <t>HAK(NHS[K])RPDADLK</t>
  </si>
  <si>
    <t>0.00684737 0.0904815 0.178301</t>
  </si>
  <si>
    <t>0.00685342 0.141398</t>
  </si>
  <si>
    <t>DK(NHS[K])PNPQLIYDDEIPSLK</t>
  </si>
  <si>
    <t>DYGEFEVDDGTSVLLK(NHS[K])K</t>
  </si>
  <si>
    <t>0.00686139 0.00860474 0.0197976 0.0587145 0.079519 0.105021 0.388082</t>
  </si>
  <si>
    <t>0.00686228 0.228266</t>
  </si>
  <si>
    <t>VGPVAATYPMLNK(NHS[K])K</t>
  </si>
  <si>
    <t>0.00686575 0.00762159 0.0078193 0.402224</t>
  </si>
  <si>
    <t>GVTIASGGVLPNIHPELLAK(NHS[K])K IHPELLAK(NHS[K])K</t>
  </si>
  <si>
    <t>0.00688638 0.0126909 0.050344 0.147403 0.187477 0.334616 0.409046</t>
  </si>
  <si>
    <t>IGLPHSIK(NHS[K])LSR</t>
  </si>
  <si>
    <t>ATEMLIFGK(NHS[K])K</t>
  </si>
  <si>
    <t>K(NHS[K])TKPLATTQPAK</t>
  </si>
  <si>
    <t>0.00690768 0.124399</t>
  </si>
  <si>
    <t>0.00690946 0.0125863 0.026376</t>
  </si>
  <si>
    <t>0.00690974 0.0520489 0.104989</t>
  </si>
  <si>
    <t>LK(NHS[K])HFEK</t>
  </si>
  <si>
    <t>0.00691063 0.0201712 0.107584</t>
  </si>
  <si>
    <t>EK(NHS[K])AEALEDLVGFK</t>
  </si>
  <si>
    <t>EVK(NHS[K])DAEIPEGAAR</t>
  </si>
  <si>
    <t>LLVGVDEK(NHS[K])LNPEDIKK</t>
  </si>
  <si>
    <t>0.00692457 0.00767692 0.0335297 0.0396682</t>
  </si>
  <si>
    <t>0.00692684 0.00764021 0.0219855</t>
  </si>
  <si>
    <t>DVDDGLQAAEEVGYPVMIK(NHS[K])ASEGGGGK</t>
  </si>
  <si>
    <t>K(NHS[K])IEISQHAK</t>
  </si>
  <si>
    <t>0.00693249 0.146153</t>
  </si>
  <si>
    <t>LDK(NHS[K])AASHLR</t>
  </si>
  <si>
    <t>0.00694655 0.276115</t>
  </si>
  <si>
    <t>0.00695186 0.142538 0.231781</t>
  </si>
  <si>
    <t>LFAK(NHS[K])YGEPGEVFINK</t>
  </si>
  <si>
    <t>0.00695421 0.278953</t>
  </si>
  <si>
    <t>NKPGEIAK(NHS[K])YMETVK</t>
  </si>
  <si>
    <t>0.00696679 0.0114394 0.0231125 0.306345</t>
  </si>
  <si>
    <t>0.00697509 0.021069</t>
  </si>
  <si>
    <t>0.00697662 0.0490748 0.0571267 0.0592328 0.143923</t>
  </si>
  <si>
    <t>0.00697731 0.00736627</t>
  </si>
  <si>
    <t>LYDVVAVFPK(NHS[K])TEK</t>
  </si>
  <si>
    <t>LPNTVLGK(NHS[K])IWK</t>
  </si>
  <si>
    <t>EVPEYLHHVNK(NHS[K])R</t>
  </si>
  <si>
    <t>IK(NHS[K])ELVVTQLGYDTR</t>
  </si>
  <si>
    <t>K(NHS[K])LEELLLAAAR</t>
  </si>
  <si>
    <t>QVFDQYVK(NHS[K])TR</t>
  </si>
  <si>
    <t>GTVIK(NHS[K])VPLK</t>
  </si>
  <si>
    <t>YVK(NHS[K])VWDMLK</t>
  </si>
  <si>
    <t>ALPLPHFDTINLPEK(NHS[K])K</t>
  </si>
  <si>
    <t>0.00703554 0.127963</t>
  </si>
  <si>
    <t>0.00703645 0.0711921</t>
  </si>
  <si>
    <t>0.00703855 0.0218159</t>
  </si>
  <si>
    <t>SYK(NHS[K])LDDTQASR</t>
  </si>
  <si>
    <t>YELTGK(NHS[K])FER</t>
  </si>
  <si>
    <t>QPK(NHS[K])QVEVELLSR</t>
  </si>
  <si>
    <t>LDLTENLTGSK(NHS[K])R</t>
  </si>
  <si>
    <t>NLFSK(NHS[K])YGK</t>
  </si>
  <si>
    <t>0.00704904 0.015221 0.0483225</t>
  </si>
  <si>
    <t>K(NHS[K])DVEVTKEEFVLAAQK</t>
  </si>
  <si>
    <t>LQLEK(NHS[K])VTTEAK</t>
  </si>
  <si>
    <t>QQQEILAAK(NHS[K])PWTK</t>
  </si>
  <si>
    <t>0.00706438 0.0155352</t>
  </si>
  <si>
    <t>0.00706887 0.0840184 0.190681 0.250006</t>
  </si>
  <si>
    <t>0.00707449 0.00784269 0.0195827</t>
  </si>
  <si>
    <t>IQSLEK(NHS[K])TVEQK</t>
  </si>
  <si>
    <t>0.00707702 0.012861 0.0239599 0.223145</t>
  </si>
  <si>
    <t>0.00707962 0.0171689 0.0358716</t>
  </si>
  <si>
    <t>LK(NHS[K])QFVFDLHSGK</t>
  </si>
  <si>
    <t>0.00708243 0.0178498</t>
  </si>
  <si>
    <t>K(NHS[K])LQEEIVNSVK</t>
  </si>
  <si>
    <t>0.00709341 0.102662</t>
  </si>
  <si>
    <t>KLFEK(NHS[K])YGK LFEK(NHS[K])YGK</t>
  </si>
  <si>
    <t>0.0070951 0.0348302 0.310992</t>
  </si>
  <si>
    <t>0.00711394 0.0438576 0.0842326 0.260385</t>
  </si>
  <si>
    <t>GK(NHS[K])HGSFLVR</t>
  </si>
  <si>
    <t>0.00711761 0.0458481</t>
  </si>
  <si>
    <t>0.00712787 0.0134613 0.0163184 0.202568 0.286779</t>
  </si>
  <si>
    <t>EQISLYPEVK(NHS[K])GEIAR</t>
  </si>
  <si>
    <t>GAGGEENKENERPSAGSK(NHS[K])ANK</t>
  </si>
  <si>
    <t>ADSTGAK(NHS[K])GTR</t>
  </si>
  <si>
    <t>SLNYTGEK(NHS[K])K</t>
  </si>
  <si>
    <t>HK(NHS[K])PDFISLFK KHK(NHS[K])PDFISLFK</t>
  </si>
  <si>
    <t>0.00714672 0.00894771 0.036929 0.259669</t>
  </si>
  <si>
    <t>0.00715843 0.259744</t>
  </si>
  <si>
    <t>VGVK(NHS[K])EEVLPVGK</t>
  </si>
  <si>
    <t>LIHPK(NHS[K])SGR</t>
  </si>
  <si>
    <t>0.00717131 0.0490631 0.310328 0.343053</t>
  </si>
  <si>
    <t>0.00717936 0.0132436 0.0312681 0.0334847</t>
  </si>
  <si>
    <t>0.00718057 0.175198</t>
  </si>
  <si>
    <t>0.00718456 0.362714</t>
  </si>
  <si>
    <t>ELDSITPEVLPGWK(NHS[K])GMSVSDLADK</t>
  </si>
  <si>
    <t>0.00719699 0.101383 0.325896</t>
  </si>
  <si>
    <t>Q99613_877</t>
  </si>
  <si>
    <t>VFDHK(NHS[K])QGTYGGYFR</t>
  </si>
  <si>
    <t>0.00720356 0.0211191 0.0270409 0.196608 0.355004</t>
  </si>
  <si>
    <t>0.00721265 0.088777 0.103456</t>
  </si>
  <si>
    <t>GYFVQTPEELQK(NHS[K])SLR</t>
  </si>
  <si>
    <t>0.00721723 0.200556</t>
  </si>
  <si>
    <t>QLNDVK(NHS[K])TTVVYPATEK</t>
  </si>
  <si>
    <t>0.00721766 0.0404445</t>
  </si>
  <si>
    <t>0.00721824 0.00861849 0.0415281</t>
  </si>
  <si>
    <t>NIK(NHS[K])ENNAFK</t>
  </si>
  <si>
    <t>IENK(NHS[K])IESIGLK NKIENK(NHS[K])IESIGLK</t>
  </si>
  <si>
    <t>0.00722261 0.0079993 0.0111173 0.224837</t>
  </si>
  <si>
    <t>TAQVQK(NHS[K])DAR</t>
  </si>
  <si>
    <t>0.00723215 0.00766893 0.00808193</t>
  </si>
  <si>
    <t>PSLK(NHS[K])APPARPVK PSLK(NHS[K])APPAR</t>
  </si>
  <si>
    <t>0.00723481 0.0194027 0.160156 0.191857 0.201343 0.33933</t>
  </si>
  <si>
    <t>0.00724308 0.121731 0.154606 0.305989</t>
  </si>
  <si>
    <t>0.00724423 0.0580231 0.0652996 0.11862 0.232534</t>
  </si>
  <si>
    <t>DVLK(NHS[K])LVEAR</t>
  </si>
  <si>
    <t>0.00724804 0.00727774</t>
  </si>
  <si>
    <t>0.00725473 0.036442</t>
  </si>
  <si>
    <t>0.00725819 0.0284418 0.0287728</t>
  </si>
  <si>
    <t>LYTGK(NHS[K])PNLVNGLQAR</t>
  </si>
  <si>
    <t>0.00726764 0.110584</t>
  </si>
  <si>
    <t>0.00728512 0.0439991 0.0491514 0.0629562 0.0642077 0.0661871 0.085972 0.0909054 0.225557 0.307302 0.31947</t>
  </si>
  <si>
    <t>0.00728678 0.0230854 0.148698 0.256071</t>
  </si>
  <si>
    <t>SLEEALK(NHS[K])ALDVADLQK</t>
  </si>
  <si>
    <t>0.00729974 0.008104</t>
  </si>
  <si>
    <t>0.00730605 0.0315312</t>
  </si>
  <si>
    <t>TVVDK(NHS[K])WFK</t>
  </si>
  <si>
    <t>VLKDEIDVK(NHS[K])FK</t>
  </si>
  <si>
    <t>GSVPLSSSPPATHFPDETEITNPVPK(NHS[K])K</t>
  </si>
  <si>
    <t>0.00731483 0.026782 0.0432904</t>
  </si>
  <si>
    <t>QNISPDK(NHS[K])IPWSALK</t>
  </si>
  <si>
    <t>RFEELGVK(NHS[K])FVK FEELGVK(NHS[K])FVK</t>
  </si>
  <si>
    <t>0.00732049 0.0788686</t>
  </si>
  <si>
    <t>VNFGTDFLTAIK(NHS[K])NR</t>
  </si>
  <si>
    <t>IVLQGNQLAALTQAK(NHS[K])NAQGQPAK</t>
  </si>
  <si>
    <t>Q9UMR5</t>
  </si>
  <si>
    <t>PPT2_HUMAN Lysosomal thioesterase PPT2 OS=Homo sapiens OX=9606 GN=PPT2 PE=1 SV=4</t>
  </si>
  <si>
    <t>PPT2</t>
  </si>
  <si>
    <t>DSFGLK(NHS[K])TLLAR</t>
  </si>
  <si>
    <t>EK(NHS[K])ITAFVVER</t>
  </si>
  <si>
    <t>0.00735371 0.049259</t>
  </si>
  <si>
    <t>YLQAEAVK(NHS[K])K</t>
  </si>
  <si>
    <t>0.00737139 0.0220318</t>
  </si>
  <si>
    <t>SEHK(NHS[K])VWSPLVTEEGKR SEHK(NHS[K])VWSPLVTEEGK</t>
  </si>
  <si>
    <t>0.00738142 0.0132949</t>
  </si>
  <si>
    <t>0.00739007 0.0181215 0.0464387 0.055329 0.168492</t>
  </si>
  <si>
    <t>K(NHS[K])AMFANQLDAR</t>
  </si>
  <si>
    <t>0.00739661 0.00810827 0.0458791 0.0574491 0.120233</t>
  </si>
  <si>
    <t>KK(NHS[K])WDLSELPK</t>
  </si>
  <si>
    <t>0.00740454 0.0190523 0.0295341</t>
  </si>
  <si>
    <t>IFGQANTTLK(NHS[K])R</t>
  </si>
  <si>
    <t>0.00741542 0.0120904 0.180755</t>
  </si>
  <si>
    <t>EIPVESIEEVSK(NHS[K])IIK</t>
  </si>
  <si>
    <t>0.00741719 0.0236742 0.0249942</t>
  </si>
  <si>
    <t>STTENFFLK(NHS[K])LK</t>
  </si>
  <si>
    <t>0.00741778 0.0173741</t>
  </si>
  <si>
    <t>KK(NHS[K])WNLDELPK K(NHS[K])WNLDELPK</t>
  </si>
  <si>
    <t>0.0074183 0.0521397 0.212141 0.332176</t>
  </si>
  <si>
    <t>AELLK(NHS[K])TLAAFGK</t>
  </si>
  <si>
    <t>0.00742529 0.00775594 0.021244 0.0384618 0.0818893 0.0857977 0.116704 0.141506 0.17686</t>
  </si>
  <si>
    <t>SELK(NHS[K])HAK</t>
  </si>
  <si>
    <t>0.00743377 0.0846718</t>
  </si>
  <si>
    <t>GLLNDAFQK(NHS[K])GGPEGATTR</t>
  </si>
  <si>
    <t>0.00744234 0.146474</t>
  </si>
  <si>
    <t>GSLGIK(NHS[K])FSDR</t>
  </si>
  <si>
    <t>SLQESLQK(NHS[K])TIYK</t>
  </si>
  <si>
    <t>0.00747039 0.00958599 0.103017 0.143096</t>
  </si>
  <si>
    <t>0.00747335 0.0180471 0.0181452 0.140991</t>
  </si>
  <si>
    <t>0.0074738 0.0640085</t>
  </si>
  <si>
    <t>LSPENNQVLTK(NHS[K])K</t>
  </si>
  <si>
    <t>LLIAAQK(NHS[K])QK</t>
  </si>
  <si>
    <t>0.00747691 0.0792924</t>
  </si>
  <si>
    <t>TELLGLK(NHS[K])ER</t>
  </si>
  <si>
    <t>0.00748048 0.0305655</t>
  </si>
  <si>
    <t>KAPEK(NHS[K])LR APEK(NHS[K])LR</t>
  </si>
  <si>
    <t>0.00748285 0.0444586 0.0576927 0.200204</t>
  </si>
  <si>
    <t>K(NHS[K])VASGVLSPPPAAPPPSSSSVPEAGGPPIKK K(NHS[K])VASGVLSPPPAAPPPSSSSVPEAGGPPIK</t>
  </si>
  <si>
    <t>0.00748939 0.0767193 0.0843909</t>
  </si>
  <si>
    <t>EK(NHS[K])LTPEQLHSMR</t>
  </si>
  <si>
    <t>0.00748962 0.0443648 0.180138</t>
  </si>
  <si>
    <t>0.0074949 0.0129006 0.0147775</t>
  </si>
  <si>
    <t>Q969T4</t>
  </si>
  <si>
    <t>UB2E3_HUMAN Ubiquitin-conjugating enzyme E2 E3 OS=Homo sapiens OX=9606 GN=UBE2E3 PE=1 SV=1</t>
  </si>
  <si>
    <t>UBE2E3</t>
  </si>
  <si>
    <t>TTAK(NHS[K])LSTSAK</t>
  </si>
  <si>
    <t>EWEMQFK(NHS[K])EK</t>
  </si>
  <si>
    <t>0.00749921 0.0363305</t>
  </si>
  <si>
    <t>GLGSEK(NHS[K])HR</t>
  </si>
  <si>
    <t>0.00750494 0.0271651 0.133708</t>
  </si>
  <si>
    <t>0.00750502 0.0144822</t>
  </si>
  <si>
    <t>0.00750919 0.00925686</t>
  </si>
  <si>
    <t>0.00751448 0.0141281 0.166062 0.29825 0.408546</t>
  </si>
  <si>
    <t>KMEESK(NHS[K])AK MEESK(NHS[K])AK</t>
  </si>
  <si>
    <t>0.00751538 0.387086</t>
  </si>
  <si>
    <t>0.00752755 0.00821781 0.179824 0.224525</t>
  </si>
  <si>
    <t>QGLLDK(NHS[K])HGKPTDSTPATWK</t>
  </si>
  <si>
    <t>0.00754003 0.0143867 0.0228257</t>
  </si>
  <si>
    <t>DALQGFK(NHS[K])ITPSHAMK</t>
  </si>
  <si>
    <t>0.00755749 0.381804 0.40514</t>
  </si>
  <si>
    <t>0.00755801 0.00839349 0.0618087</t>
  </si>
  <si>
    <t>0.00756169 0.405274</t>
  </si>
  <si>
    <t>KQTPK(NHS[K])QR QTPK(NHS[K])QR</t>
  </si>
  <si>
    <t>0.00756822 0.111989</t>
  </si>
  <si>
    <t>SQEGSQFVK(NHS[K])GFGGIGGILR</t>
  </si>
  <si>
    <t>0.00757333 0.00976401 0.0235796</t>
  </si>
  <si>
    <t>QDGGQNESFK(NHS[K])R</t>
  </si>
  <si>
    <t>GPQK(NHS[K])FQFDGDKK</t>
  </si>
  <si>
    <t>0.00759267 0.0365436 0.313043</t>
  </si>
  <si>
    <t>LTLDHEK(NHS[K])SK</t>
  </si>
  <si>
    <t>0.00760685 0.0172302</t>
  </si>
  <si>
    <t>0.00760685 0.036022</t>
  </si>
  <si>
    <t>VK(NHS[K])QLIDITGK</t>
  </si>
  <si>
    <t>0.00761267 0.0401448 0.407769</t>
  </si>
  <si>
    <t>0.0076203 0.0665583 0.116479</t>
  </si>
  <si>
    <t>IK(NHS[K])ANQIHK</t>
  </si>
  <si>
    <t>0.00762544 0.0414983</t>
  </si>
  <si>
    <t>0.00762719 0.0386289</t>
  </si>
  <si>
    <t>0.00762756 0.0193544 0.172657 0.212761</t>
  </si>
  <si>
    <t>Q99627</t>
  </si>
  <si>
    <t>CSN8_HUMAN COP9 signalosome complex subunit 8 OS=Homo sapiens OX=9606 GN=COPS8 PE=1 SV=1</t>
  </si>
  <si>
    <t>COPS8</t>
  </si>
  <si>
    <t>KPVAGALDVSFNK(NHS[K])FIPLSEPAPVPPIPNEQQLAR</t>
  </si>
  <si>
    <t>0.00764317 0.0169053 0.0262308</t>
  </si>
  <si>
    <t>IWSQK(NHS[K])SGMER</t>
  </si>
  <si>
    <t>VGASEAALFLK(NHS[K])K</t>
  </si>
  <si>
    <t>ISLPIEDYFNK(NHS[K])GK</t>
  </si>
  <si>
    <t>AQAVEQQAK(NHS[K])K</t>
  </si>
  <si>
    <t>AQLQEYQDK(NHS[K])TK</t>
  </si>
  <si>
    <t>AFNQGK(NHS[K])IFK AFNQGK(NHS[K])IFK(NHS[K])</t>
  </si>
  <si>
    <t>0.00768134 0.01004 0.0246868 0.0650863 0.083262 0.186835 0.297135</t>
  </si>
  <si>
    <t>0.00768393 0.0114003 0.0155224 0.0196154 0.025396 0.220597</t>
  </si>
  <si>
    <t>LADFAK(NHS[K])ER</t>
  </si>
  <si>
    <t>0.00769378 0.019797</t>
  </si>
  <si>
    <t>0.00769469 0.1678</t>
  </si>
  <si>
    <t>0.00770065 0.0106633 0.0219151</t>
  </si>
  <si>
    <t>0.00770501 0.0227384 0.0258373 0.34326 0.374804</t>
  </si>
  <si>
    <t>0.00771511 0.0120449</t>
  </si>
  <si>
    <t>YWNK(NHS[K])LQTLR</t>
  </si>
  <si>
    <t>0.00772936 0.0301414</t>
  </si>
  <si>
    <t>YITK(NHS[K])SVTVTQK</t>
  </si>
  <si>
    <t>0.00774733 0.0206268 0.0318737 0.163528 0.17255</t>
  </si>
  <si>
    <t>GVGGK(NHS[K])LPNFGFVVFDDSEPVQR</t>
  </si>
  <si>
    <t>IPK(NHS[K])APSGGAVEQK</t>
  </si>
  <si>
    <t>0.00777713 0.0130314</t>
  </si>
  <si>
    <t>0.00778022 0.195563</t>
  </si>
  <si>
    <t>SK(NHS[K])WLAGDVPAAR</t>
  </si>
  <si>
    <t>0.00778725 0.0266384 0.174942</t>
  </si>
  <si>
    <t>0.00778779 0.0101839</t>
  </si>
  <si>
    <t>0.00778957 0.00850137</t>
  </si>
  <si>
    <t>AEAGDAVVAK(NHS[K])PGVWAR</t>
  </si>
  <si>
    <t>0.00779196 0.0496496</t>
  </si>
  <si>
    <t>K(NHS[K])LTPITYPQGLAMAK</t>
  </si>
  <si>
    <t>YTPTSPSYSPSSPEYTPTSPK(NHS[K])YSPTSPK</t>
  </si>
  <si>
    <t>0.00781659 0.270049</t>
  </si>
  <si>
    <t>0.00782613 0.0451519 0.151033</t>
  </si>
  <si>
    <t>ASGAGK(NHS[K])AIGVLTSGGDAQGMNAAVR</t>
  </si>
  <si>
    <t>GQVVTK(NHS[K])TALLK</t>
  </si>
  <si>
    <t>GMLEK(NHS[K])IDMIR</t>
  </si>
  <si>
    <t>0.00784985 0.356509</t>
  </si>
  <si>
    <t>SSVK(NHS[K])TPEPVVPTAPEPHPTTSTDQPVTPK</t>
  </si>
  <si>
    <t>K(NHS[K])LHLLSRPQDGEAE K(NHS[K])LHLLSR</t>
  </si>
  <si>
    <t>0.00787934 0.0393721 0.181871</t>
  </si>
  <si>
    <t>DHPAVAATLNNLAVLYGK(NHS[K])R</t>
  </si>
  <si>
    <t>0.00788427 0.0921292</t>
  </si>
  <si>
    <t>0.0078849 0.198048</t>
  </si>
  <si>
    <t>KKPPPAPEGK(NHS[K])GEPGPNDVR</t>
  </si>
  <si>
    <t>TTLSASGTGFGDK(NHS[K])FK</t>
  </si>
  <si>
    <t>LQQQLTQAQETLK(NHS[K])SLGALK</t>
  </si>
  <si>
    <t>0.00792922 0.135209 0.176409</t>
  </si>
  <si>
    <t>WSPK(NHS[K])GTYLATFHQR</t>
  </si>
  <si>
    <t>0.00792993 0.0101738 0.0367215 0.0986656</t>
  </si>
  <si>
    <t>HLQETK(NHS[K])LQLVK</t>
  </si>
  <si>
    <t>0.00793174 0.121073</t>
  </si>
  <si>
    <t>K(NHS[K])VLLGVGDPK</t>
  </si>
  <si>
    <t>0.00794575 0.0113638 0.0312569</t>
  </si>
  <si>
    <t>0.00795877 0.0111861 0.014475 0.0278957 0.0598724 0.0730734 0.106639 0.23784</t>
  </si>
  <si>
    <t>VELETYK(NHS[K])QTR</t>
  </si>
  <si>
    <t>0.00797134 0.0437604</t>
  </si>
  <si>
    <t>LEAELAAHEPAIQGVLDTGK(NHS[K])K</t>
  </si>
  <si>
    <t>0.00797141 0.245711</t>
  </si>
  <si>
    <t>0.00797402 0.015151 0.0183578</t>
  </si>
  <si>
    <t>0.0079901 0.0274251 0.0426048</t>
  </si>
  <si>
    <t>0.0079943 0.0128571 0.0380958 0.0796238 0.202284 0.202599 0.204146</t>
  </si>
  <si>
    <t>SKFEDMAK(NHS[K])SDK</t>
  </si>
  <si>
    <t>K(NHS[K])PHVVIATPGR</t>
  </si>
  <si>
    <t>KGVAEQK(NHS[K])R</t>
  </si>
  <si>
    <t>0.0080198 0.174362</t>
  </si>
  <si>
    <t>0.00802624 0.00925613</t>
  </si>
  <si>
    <t>0.00802784 0.0265373 0.184652</t>
  </si>
  <si>
    <t>FVDNMYK(NHS[K])GGQYYNTK</t>
  </si>
  <si>
    <t>LEAQETLNK(NHS[K])GR</t>
  </si>
  <si>
    <t>APK(NHS[K])KPLTR</t>
  </si>
  <si>
    <t>0.00805584 0.0141797 0.0174667 0.182046</t>
  </si>
  <si>
    <t>LYGDLK(NHS[K])HLK</t>
  </si>
  <si>
    <t>0.00806159 0.236465 0.407758</t>
  </si>
  <si>
    <t>0.00806159 0.16139</t>
  </si>
  <si>
    <t>DHQK(NHS[K])LER</t>
  </si>
  <si>
    <t>0.00807584 0.330374</t>
  </si>
  <si>
    <t>ELVEK(NHS[K])SEAVR</t>
  </si>
  <si>
    <t>GAAELEK(NHS[K])MTLK</t>
  </si>
  <si>
    <t>0.00808602 0.232512</t>
  </si>
  <si>
    <t>TDTLEDLFPTTK(NHS[K])IPNPR</t>
  </si>
  <si>
    <t>ADQPIDADVTVIGSGPGGYVAAIK(NHS[K])AAQLGFK</t>
  </si>
  <si>
    <t>0.00810682 0.105622</t>
  </si>
  <si>
    <t>DK(NHS[K])LQAHGIR</t>
  </si>
  <si>
    <t>0.00810706 0.0433509</t>
  </si>
  <si>
    <t>GSSIK(NHS[K])IVR</t>
  </si>
  <si>
    <t>0.00810875 0.0143951 0.0186512 0.0316778</t>
  </si>
  <si>
    <t>EK(NHS[K])ANGTTVHVGIHPSK</t>
  </si>
  <si>
    <t>0.00810883 0.0107064</t>
  </si>
  <si>
    <t>ASEHK(NHS[K])DQLSR</t>
  </si>
  <si>
    <t>0.0081143 0.318663</t>
  </si>
  <si>
    <t>YIQAACK(NHS[K])TGQIK</t>
  </si>
  <si>
    <t>0.008118 0.00999614</t>
  </si>
  <si>
    <t>IVEPYNK(NHS[K])IVAR</t>
  </si>
  <si>
    <t>0.00812549 0.345325 0.37412</t>
  </si>
  <si>
    <t>ELLEK(NHS[K])LIESR</t>
  </si>
  <si>
    <t>0.00813549 0.136344</t>
  </si>
  <si>
    <t>KLENDTISK(NHS[K])QLTLEQLR</t>
  </si>
  <si>
    <t>0.00814486 0.0100509 0.0143696 0.0209868 0.0741817</t>
  </si>
  <si>
    <t>AAYLQETGK(NHS[K])PLDETLKK</t>
  </si>
  <si>
    <t>0.00814502 0.233018</t>
  </si>
  <si>
    <t>WQDAQATLQK(NHS[K])K</t>
  </si>
  <si>
    <t>VGPQYQAVVPDFDPAK(NHS[K])LAR</t>
  </si>
  <si>
    <t>0.00815141 0.00905807</t>
  </si>
  <si>
    <t>0.00815181 0.0100094 0.0124324</t>
  </si>
  <si>
    <t>0.00815585 0.0219765</t>
  </si>
  <si>
    <t>0.00815715 0.194315</t>
  </si>
  <si>
    <t>AVYDTNPAK(NHS[K])FR</t>
  </si>
  <si>
    <t>DLIK(NHS[K])LLAR</t>
  </si>
  <si>
    <t>YTALEQK(NHS[K])LK</t>
  </si>
  <si>
    <t>0.00816946 0.0136689 0.0190023</t>
  </si>
  <si>
    <t>NLGPGMTK(NHS[K])MAK</t>
  </si>
  <si>
    <t>0.00818373 0.077633 0.117615</t>
  </si>
  <si>
    <t>0.00818503 0.0338323 0.039619 0.0929809 0.17038</t>
  </si>
  <si>
    <t>0.0081925 0.0163092 0.0218026 0.0295198 0.0489857 0.0943373 0.101196 0.249137 0.345984</t>
  </si>
  <si>
    <t>K(NHS[K])TLSHNLLVSEVYNQLK</t>
  </si>
  <si>
    <t>DITPSYK(NHS[K])IRPLTEAEK</t>
  </si>
  <si>
    <t>0.00820095 0.085504</t>
  </si>
  <si>
    <t>0.00820185 0.052077 0.206517</t>
  </si>
  <si>
    <t>0.00821398 0.0141277 0.0795754</t>
  </si>
  <si>
    <t>LVSAVVEYGGK(NHS[K])R</t>
  </si>
  <si>
    <t>LAQEK(NHS[K])ALK</t>
  </si>
  <si>
    <t>K(NHS[K])SGQKPVLDVHAELDR</t>
  </si>
  <si>
    <t>0.00823723 0.0164119 0.0208659</t>
  </si>
  <si>
    <t>AAEAK(NHS[K])ATTVPDFQETRPR</t>
  </si>
  <si>
    <t>0.00824131 0.00872033</t>
  </si>
  <si>
    <t>MESQLQNDSK(NHS[K])K</t>
  </si>
  <si>
    <t>INSTATPDQDRDK(NHS[K])IK</t>
  </si>
  <si>
    <t>0.00825579 0.0115967</t>
  </si>
  <si>
    <t>SQSSK(NHS[K])AAIPPPVYEEQDRPR</t>
  </si>
  <si>
    <t>HLTGEFEK(NHS[K])K</t>
  </si>
  <si>
    <t>0.00826448 0.0259647 0.045659 0.0591799 0.118446</t>
  </si>
  <si>
    <t>0.00827087 0.00961242</t>
  </si>
  <si>
    <t>0.00827095 0.130058</t>
  </si>
  <si>
    <t>KDEK(NHS[K])TAQTR</t>
  </si>
  <si>
    <t>AENTQFVK(NHS[K])DFLK</t>
  </si>
  <si>
    <t>0.00828672 0.0111661 0.229959 0.250543</t>
  </si>
  <si>
    <t>IILPPEK(NHS[K])ELAMPGEDLK</t>
  </si>
  <si>
    <t>0.00829108 0.0593974 0.409819 0.411386</t>
  </si>
  <si>
    <t>0.00829617 0.124125</t>
  </si>
  <si>
    <t>0.00831182 0.0525993 0.102657 0.286843</t>
  </si>
  <si>
    <t>DHVVSDFSEHGSLK(NHS[K])</t>
  </si>
  <si>
    <t>0.00832172 0.0246661</t>
  </si>
  <si>
    <t>0.00832221 0.0133467</t>
  </si>
  <si>
    <t>0.00833163 0.014076</t>
  </si>
  <si>
    <t>LPGASEK(NHS[K])IGAR</t>
  </si>
  <si>
    <t>LFNEHIEALTK(NHS[K])K</t>
  </si>
  <si>
    <t>0.00833634 0.0161804 0.0467261</t>
  </si>
  <si>
    <t>ISIPDVGLHLK(NHS[K])GPK</t>
  </si>
  <si>
    <t>0.00833981 0.188336</t>
  </si>
  <si>
    <t>TK(NHS[K])TVSSSNGGESSSR</t>
  </si>
  <si>
    <t>0.00834411 0.0126522 0.0298884 0.0525744 0.0590542</t>
  </si>
  <si>
    <t>0.00834775 0.0506908</t>
  </si>
  <si>
    <t>0.00835546 0.23953</t>
  </si>
  <si>
    <t>WLDLK(NHS[K])DNPLDPVLAK</t>
  </si>
  <si>
    <t>0.00836939 0.090253 0.090974 0.265846</t>
  </si>
  <si>
    <t>K(NHS[K])VLPLLK</t>
  </si>
  <si>
    <t>K(NHS[K])VLPLLK QK(NHS[K])VLPLLK</t>
  </si>
  <si>
    <t>0.00837063 0.137849</t>
  </si>
  <si>
    <t>Q99666_609</t>
  </si>
  <si>
    <t>SFSQPK(NHS[K])PSTTPTSPR</t>
  </si>
  <si>
    <t>VLLDVK(NHS[K])LK</t>
  </si>
  <si>
    <t>0.00837993 0.00857085</t>
  </si>
  <si>
    <t>SLAADTK(NHS[K])K</t>
  </si>
  <si>
    <t>GSYSIK(NHS[K])SR</t>
  </si>
  <si>
    <t>0.00840198 0.0128431</t>
  </si>
  <si>
    <t>GPEVDLK(NHS[K])GPR</t>
  </si>
  <si>
    <t>FLTLGSK(NHS[K])FR</t>
  </si>
  <si>
    <t>0.00841516 0.0456642 0.21744</t>
  </si>
  <si>
    <t>DFVNNYLSK(NHS[K])GVVDR</t>
  </si>
  <si>
    <t>TPTAK(NHS[K])EVLK</t>
  </si>
  <si>
    <t>LTFLGK(NHS[K])YR</t>
  </si>
  <si>
    <t>TDLADK(NHS[K])R</t>
  </si>
  <si>
    <t>P20340_133 Q9H0N0_133</t>
  </si>
  <si>
    <t>ETVSEESNVLCLSK(NHS[K])</t>
  </si>
  <si>
    <t>IIQK(NHS[K])VFASR</t>
  </si>
  <si>
    <t>0.0084455 0.0154705</t>
  </si>
  <si>
    <t>AK(NHS[K])ENDENCGPTTTVFVGNISEK</t>
  </si>
  <si>
    <t>0.00845824 0.0310161 0.031917 0.0409198 0.0421987</t>
  </si>
  <si>
    <t>KSDIPEK(NHS[K])PK</t>
  </si>
  <si>
    <t>GK(NHS[K])LDVQFSGLTK</t>
  </si>
  <si>
    <t>0.00846629 0.00855897</t>
  </si>
  <si>
    <t>0.00847385 0.0399959 0.0438006</t>
  </si>
  <si>
    <t>0.00847579 0.00860645 0.105617 0.20312</t>
  </si>
  <si>
    <t>LQLVMK(NHS[K])SGK</t>
  </si>
  <si>
    <t>0.00847621 0.014924</t>
  </si>
  <si>
    <t>EYHPDKNPNAGDK(NHS[K])FK</t>
  </si>
  <si>
    <t>0.00847679 0.282713</t>
  </si>
  <si>
    <t>GLEILAK(NHS[K])R</t>
  </si>
  <si>
    <t>GYK(NHS[K])LLPPYLR</t>
  </si>
  <si>
    <t>0.00848647 0.020431</t>
  </si>
  <si>
    <t>0.00849051 0.210446</t>
  </si>
  <si>
    <t>NNITQK(NHS[K])LLQDFNR</t>
  </si>
  <si>
    <t>LASLGLK(NHS[K])FNK</t>
  </si>
  <si>
    <t>0.00849505 0.092602</t>
  </si>
  <si>
    <t>0.00849589 0.0215263 0.0572232 0.058207</t>
  </si>
  <si>
    <t>0.00850188 0.0520647</t>
  </si>
  <si>
    <t>IPK(NHS[K])APGFEK</t>
  </si>
  <si>
    <t>0.00853524 0.0115746 0.370709</t>
  </si>
  <si>
    <t>MK(NHS[K])SVIENAK</t>
  </si>
  <si>
    <t>Q7L099</t>
  </si>
  <si>
    <t>RUFY3_HUMAN Protein RUFY3 OS=Homo sapiens OX=9606 GN=RUFY3 PE=1 SV=1</t>
  </si>
  <si>
    <t>RUFY3</t>
  </si>
  <si>
    <t>LEEK(NHS[K])TNQMAATIK</t>
  </si>
  <si>
    <t>VLEQHK(NHS[K])LTK</t>
  </si>
  <si>
    <t>0.00855685 0.0193586 0.0798321</t>
  </si>
  <si>
    <t>AQLEPVASPAK(NHS[K])KPK</t>
  </si>
  <si>
    <t>0.00855965 0.352295</t>
  </si>
  <si>
    <t>ESDGFREEK(NHS[K])NYK</t>
  </si>
  <si>
    <t>K(NHS[K])TSAYGPPTR</t>
  </si>
  <si>
    <t>0.0085633 0.207433</t>
  </si>
  <si>
    <t>YK(NHS[K])APFHQLR</t>
  </si>
  <si>
    <t>QIISEK(NHS[K])LGR</t>
  </si>
  <si>
    <t>0.00857612 0.0402296</t>
  </si>
  <si>
    <t>DIKPENLLLGLK(NHS[K])GELK</t>
  </si>
  <si>
    <t>0.00857859 0.00986674</t>
  </si>
  <si>
    <t>K(NHS[K])VIYSQPSAR</t>
  </si>
  <si>
    <t>K(NHS[K])EQTPEHGKK</t>
  </si>
  <si>
    <t>0.00858795 0.0197392 0.215075</t>
  </si>
  <si>
    <t>K(NHS[K])QIEELKGQEVSPK</t>
  </si>
  <si>
    <t>0.00858914 0.0319763</t>
  </si>
  <si>
    <t>TLLSLK(NHS[K])VLR</t>
  </si>
  <si>
    <t>ILEK(NHS[K])LLTR</t>
  </si>
  <si>
    <t>0.00859911 0.0108773 0.0353134</t>
  </si>
  <si>
    <t>LFTLK(NHS[K])EEKPK</t>
  </si>
  <si>
    <t>0.0086009 0.0104161</t>
  </si>
  <si>
    <t>NQKPK(NHS[K])ITPVTVK PK(NHS[K])ITPVTVK</t>
  </si>
  <si>
    <t>0.00860397 0.196897 0.267624</t>
  </si>
  <si>
    <t>0.00860653 0.0169896</t>
  </si>
  <si>
    <t>HK(NHS[K])IMLPPR</t>
  </si>
  <si>
    <t>0.0086079 0.0162104 0.220841</t>
  </si>
  <si>
    <t>K(NHS[K])NPLPPSVGVVDKK K(NHS[K])NPLPPSVGVVDK</t>
  </si>
  <si>
    <t>0.00861473 0.100639 0.101034 0.205524 0.231511 0.315394 0.330936</t>
  </si>
  <si>
    <t>SK(NHS[K])VDEAVAVLQAHQAK</t>
  </si>
  <si>
    <t>0.00862096 0.0509673 0.316248</t>
  </si>
  <si>
    <t>VFSLLQK(NHS[K])K</t>
  </si>
  <si>
    <t>ASFAEK(NHS[K])TAQLER</t>
  </si>
  <si>
    <t>0.00862319 0.240814</t>
  </si>
  <si>
    <t>0.00862669 0.0169232</t>
  </si>
  <si>
    <t>0.00864219 0.21153</t>
  </si>
  <si>
    <t>AVASEIFK(NHS[K])GK</t>
  </si>
  <si>
    <t>0.0086445 0.0252056 0.115249</t>
  </si>
  <si>
    <t>K(NHS[K])HQLEGK</t>
  </si>
  <si>
    <t>0.00866243 0.0115944 0.249032</t>
  </si>
  <si>
    <t>AK(NHS[K])VASLEESEGNKQDLK</t>
  </si>
  <si>
    <t>0.00868186 0.0341116</t>
  </si>
  <si>
    <t>0.00869607 0.0171829 0.0205261 0.0320628 0.0392139 0.0954263 0.265246</t>
  </si>
  <si>
    <t>0.00871912 0.0301008</t>
  </si>
  <si>
    <t>K(NHS[K])NTAASLQQWK</t>
  </si>
  <si>
    <t>KALSK(NHS[K])DGR ALSK(NHS[K])DGR</t>
  </si>
  <si>
    <t>0.00872664 0.069215 0.19885 0.287597</t>
  </si>
  <si>
    <t>LAPLNEGGTAELLNK(NHS[K])EILR</t>
  </si>
  <si>
    <t>VDTQIK(NHS[K])DK</t>
  </si>
  <si>
    <t>EGSVLDILK(NHS[K])SPGFASPK</t>
  </si>
  <si>
    <t>0.00873226 0.0128543</t>
  </si>
  <si>
    <t>EGMEAAVEK(NHS[K])QR</t>
  </si>
  <si>
    <t>0.00873451 0.0778216</t>
  </si>
  <si>
    <t>0.00873746 0.0784099</t>
  </si>
  <si>
    <t>0.00874222 0.029995</t>
  </si>
  <si>
    <t>0.00874231 0.0102318 0.114509 0.218164</t>
  </si>
  <si>
    <t>TAKPK(NHS[K])AAKPK TAKPK(NHS[K])AAK</t>
  </si>
  <si>
    <t>0.00874708 0.0117362 0.0458266</t>
  </si>
  <si>
    <t>0.00874907 0.0231059 0.11785 0.177106</t>
  </si>
  <si>
    <t>0.00875402 0.0477136</t>
  </si>
  <si>
    <t>EHLLQSNIGTGEK(NHS[K])ELGLR</t>
  </si>
  <si>
    <t>0.00876991 0.120919</t>
  </si>
  <si>
    <t>VVLSGHPFK(NHS[K])IFTK</t>
  </si>
  <si>
    <t>AK(NHS[K])NTVVATGGYGR</t>
  </si>
  <si>
    <t>0.00877687 0.00947423</t>
  </si>
  <si>
    <t>DGK(NHS[K])EVTPVSSIPVETHR</t>
  </si>
  <si>
    <t>0.00877774 0.252206 0.369025</t>
  </si>
  <si>
    <t>0.00877809 0.0117293 0.314776</t>
  </si>
  <si>
    <t>0.00878 0.0568864 0.400865</t>
  </si>
  <si>
    <t>0.00878313 0.134905</t>
  </si>
  <si>
    <t>SLVQEMVGSFGK(NHS[K])R</t>
  </si>
  <si>
    <t>AMK(NHS[K])DIHYSVK</t>
  </si>
  <si>
    <t>0.00879193 0.0567193 0.0584641</t>
  </si>
  <si>
    <t>K(NHS[K])LLTYEFVK</t>
  </si>
  <si>
    <t>LGFK(NHS[K])GVWK</t>
  </si>
  <si>
    <t>ISTLTIEEGNLDIQRPK(NHS[K])R</t>
  </si>
  <si>
    <t>0.00881602 0.176703</t>
  </si>
  <si>
    <t>AQALEDLAGFK(NHS[K])ELFQTPGTDKPTTDEK</t>
  </si>
  <si>
    <t>LGAVDESLSEETQK(NHS[K])AVLQWTK</t>
  </si>
  <si>
    <t>AEFTSPPSLFK(NHS[K])TGLPPSR</t>
  </si>
  <si>
    <t>0.00886781 0.017296 0.251069 0.304421</t>
  </si>
  <si>
    <t>0.00887414 0.00945914 0.0130872</t>
  </si>
  <si>
    <t>EGVVQGVASVAEK(NHS[K])TK</t>
  </si>
  <si>
    <t>0.00887537 0.335112</t>
  </si>
  <si>
    <t>K(NHS[K])IFVGGIKEDTEEYNLR K(NHS[K])IFVGGIK</t>
  </si>
  <si>
    <t>0.00887616 0.010175 0.0271334 0.0396282 0.0443555 0.0968242 0.113312</t>
  </si>
  <si>
    <t>ALLQK(NHS[K])FTPEIK</t>
  </si>
  <si>
    <t>0.00889854 0.0489075 0.208183 0.22671</t>
  </si>
  <si>
    <t>IEGLAPK(NHS[K])LDPEEMK IEGLAPK(NHS[K])LDPEEMKR</t>
  </si>
  <si>
    <t>0.00890083 0.0408116 0.0439961 0.19962</t>
  </si>
  <si>
    <t>MGAK(NHS[K])LLQDVR</t>
  </si>
  <si>
    <t>IVSK(NHS[K])IDGDKDGFVTVDELK</t>
  </si>
  <si>
    <t>0.00891434 0.0101601 0.0105856 0.0201519 0.0932722</t>
  </si>
  <si>
    <t>0.00891655 0.0199042</t>
  </si>
  <si>
    <t>0.00891655 0.0132253 0.0145758 0.0169894 0.0244956 0.0336241 0.0374046</t>
  </si>
  <si>
    <t>IAK(NHS[K])AVNEK RIAK(NHS[K])AVNEK</t>
  </si>
  <si>
    <t>0.00892406 0.00941166 0.0105885 0.0190486 0.0198292 0.0209585 0.0758533 0.170534 0.357869</t>
  </si>
  <si>
    <t>LIDFLK(NHS[K])LK</t>
  </si>
  <si>
    <t>K(NHS[K])VESLWPIFR</t>
  </si>
  <si>
    <t>0.00894301 0.0104887</t>
  </si>
  <si>
    <t>K(NHS[K])AAEVLNK</t>
  </si>
  <si>
    <t>0.00894514 0.0244911</t>
  </si>
  <si>
    <t>VISAVIK(NHS[K])GPEVK</t>
  </si>
  <si>
    <t>Q6PIU2</t>
  </si>
  <si>
    <t>NCEH1_HUMAN Neutral cholesterol ester hydrolase 1 OS=Homo sapiens OX=9606 GN=NCEH1 PE=1 SV=3</t>
  </si>
  <si>
    <t>NCEH1</t>
  </si>
  <si>
    <t>LVPK(NHS[K])VYFPEQIHDVVR</t>
  </si>
  <si>
    <t>ILMDK(NHS[K])PEMNVVLK</t>
  </si>
  <si>
    <t>0.00895915 0.0118161 0.255936</t>
  </si>
  <si>
    <t>AHVQK(NHS[K])EDGR</t>
  </si>
  <si>
    <t>0.00896733 0.0095143 0.0179409</t>
  </si>
  <si>
    <t>0.00897533 0.00990531</t>
  </si>
  <si>
    <t>0.00898147 0.00956731 0.0157395</t>
  </si>
  <si>
    <t>ASLAETDKITLEVAK(NHS[K])LIK ITLEVAK(NHS[K])LIK</t>
  </si>
  <si>
    <t>0.00898254 0.0185376</t>
  </si>
  <si>
    <t>HLNEIDLFHCIDPNDSK(NHS[K])</t>
  </si>
  <si>
    <t>0.00899198 0.0122264 0.0967324</t>
  </si>
  <si>
    <t>0.00899893 0.159378</t>
  </si>
  <si>
    <t>K(NHS[K])SGPLPSAER</t>
  </si>
  <si>
    <t>FVQFK(NHS[K])QQLK</t>
  </si>
  <si>
    <t>0.00900339 0.213509</t>
  </si>
  <si>
    <t>QILEK(NHS[K])AIQLSGAEQLEALK</t>
  </si>
  <si>
    <t>0.00900785 0.0128515</t>
  </si>
  <si>
    <t>TKK(NHS[K])ELASALK K(NHS[K])ELASALK</t>
  </si>
  <si>
    <t>0.00901482 0.0182864 0.0625475 0.0809901 0.148992 0.239082</t>
  </si>
  <si>
    <t>0.00901937 0.133111 0.241096 0.268841</t>
  </si>
  <si>
    <t>FANDATFEIK(NHS[K])K</t>
  </si>
  <si>
    <t>0.0090319 0.0359408 0.080555</t>
  </si>
  <si>
    <t>ELDIMEPK(NHS[K])VPDDIYK</t>
  </si>
  <si>
    <t>MTILPPVEK(NHS[K])LK</t>
  </si>
  <si>
    <t>ISK(NHS[K])LYGDLK</t>
  </si>
  <si>
    <t>K(NHS[K])HALFPELPK</t>
  </si>
  <si>
    <t>0.0090675 0.0305137 0.134638 0.225386</t>
  </si>
  <si>
    <t>SALDVK(NHS[K])LK</t>
  </si>
  <si>
    <t>LKK(NHS[K])EAENPR</t>
  </si>
  <si>
    <t>0.0090899 0.026165</t>
  </si>
  <si>
    <t>DIDISSPEFK(NHS[K])IK</t>
  </si>
  <si>
    <t>0.00910378 0.0845293 0.289957</t>
  </si>
  <si>
    <t>IVFSPEEAK(NHS[K])AVSSQMIGK</t>
  </si>
  <si>
    <t>0.00910459 0.0206559 0.0304401</t>
  </si>
  <si>
    <t>VLNLLK(NHS[K])GAFPAR</t>
  </si>
  <si>
    <t>0.0091073 0.0394656</t>
  </si>
  <si>
    <t>K(NHS[K])QIDQFANEVER</t>
  </si>
  <si>
    <t>YIEK(NHS[K])VSSR</t>
  </si>
  <si>
    <t>0.00912039 0.0333812</t>
  </si>
  <si>
    <t>ANGK(NHS[K])VITNK</t>
  </si>
  <si>
    <t>0.00912437 0.295364</t>
  </si>
  <si>
    <t>DGVLTLANNVTPAK(NHS[K])DVPPLSETEATPVPIK</t>
  </si>
  <si>
    <t>0.00913686 0.0142011 0.0316977</t>
  </si>
  <si>
    <t>0.00913975 0.0180992 0.058264 0.220907 0.3254 0.351429</t>
  </si>
  <si>
    <t>SGPHSAK(NHS[K])GSLEK</t>
  </si>
  <si>
    <t>0.00914437 0.0808733</t>
  </si>
  <si>
    <t>GGLTQDLK(NHS[K])AAAR</t>
  </si>
  <si>
    <t>0.00914446 0.0623619</t>
  </si>
  <si>
    <t>LGLPDYHK(NHS[K])IIK</t>
  </si>
  <si>
    <t>FDITIGPK(NHS[K])QNMGK</t>
  </si>
  <si>
    <t>YSLQSK(NHS[K])DDFK</t>
  </si>
  <si>
    <t>0.00916496 0.0277254 0.291076</t>
  </si>
  <si>
    <t>VLQEK(NHS[K])IEVVR</t>
  </si>
  <si>
    <t>LQELNYNLK(NHS[K])VK</t>
  </si>
  <si>
    <t>0.00917869 0.028438 0.0445219</t>
  </si>
  <si>
    <t>YKDIQDK(NHS[K])LEK</t>
  </si>
  <si>
    <t>0.00920473 0.0696492 0.0835157</t>
  </si>
  <si>
    <t>EIEGEEIEIVLAK(NHS[K])PPDKK</t>
  </si>
  <si>
    <t>IELIK(NHS[K])MFDK</t>
  </si>
  <si>
    <t>0.00920966 0.035492</t>
  </si>
  <si>
    <t>AAKPK(NHS[K])SGKPK</t>
  </si>
  <si>
    <t>LVK(NHS[K])VLEFGR</t>
  </si>
  <si>
    <t>GGK(NHS[K])VTGDSQPK</t>
  </si>
  <si>
    <t>0.00922875 0.123095</t>
  </si>
  <si>
    <t>LYSILGTTLK(NHS[K])DEGK</t>
  </si>
  <si>
    <t>0.0092314 0.0164365</t>
  </si>
  <si>
    <t>AK(NHS[K])FLSHLVDGVK</t>
  </si>
  <si>
    <t>0.00923406 0.151123</t>
  </si>
  <si>
    <t>DPLSANHSLKPLPSVPEEK(NHS[K])KPR</t>
  </si>
  <si>
    <t>VLNGEK(NHS[K])VDVRPATR</t>
  </si>
  <si>
    <t>0.00923543 0.139535 0.377947</t>
  </si>
  <si>
    <t>0.00923918 0.0143731 0.358547 0.387287</t>
  </si>
  <si>
    <t>K(NHS[K])TIPSWATLSASQLAR</t>
  </si>
  <si>
    <t>KIQGIEEYK(NHS[K])K</t>
  </si>
  <si>
    <t>Q9BVG9</t>
  </si>
  <si>
    <t>PTSS2_HUMAN Phosphatidylserine synthase 2 OS=Homo sapiens OX=9606 GN=PTDSS2 PE=1 SV=1</t>
  </si>
  <si>
    <t>PTDSS2</t>
  </si>
  <si>
    <t>YVDPK(NHS[K])LGVPLPER</t>
  </si>
  <si>
    <t>0.00925145 0.0176059 0.0315247</t>
  </si>
  <si>
    <t>0.00926356 0.0107481 0.112394 0.236239</t>
  </si>
  <si>
    <t>0.00926485 0.0200434</t>
  </si>
  <si>
    <t>0.0092997 0.296499</t>
  </si>
  <si>
    <t>PLIQWK(NHS[K])GK</t>
  </si>
  <si>
    <t>TK(NHS[K])QEVEISR</t>
  </si>
  <si>
    <t>0.00931602 0.0159924</t>
  </si>
  <si>
    <t>HVVFGK(NHS[K])VK HVVFGK(NHS[K])</t>
  </si>
  <si>
    <t>0.00932562 0.0122357 0.0194904 0.0440778 0.0452097 0.0454373 0.103335 0.126033 0.126627 0.165165 0.261708 0.314465</t>
  </si>
  <si>
    <t>QTLMWSATWPK(NHS[K])EVR</t>
  </si>
  <si>
    <t>TAAK(NHS[K])ELLK</t>
  </si>
  <si>
    <t>0.00933209 0.209601 0.346409</t>
  </si>
  <si>
    <t>TAAK(NHS[K])ELLK EAVQTAAK(NHS[K])ELLK</t>
  </si>
  <si>
    <t>0.00933209 0.135017 0.209601 0.346409</t>
  </si>
  <si>
    <t>LTELHTQK(NHS[K])QK</t>
  </si>
  <si>
    <t>0.00933274 0.0110996</t>
  </si>
  <si>
    <t>TELLQRPGIEDVAVLK(NHS[K])K</t>
  </si>
  <si>
    <t>0.00934134 0.0259013</t>
  </si>
  <si>
    <t>VLSPPK(NHS[K])LNEVSSDANR</t>
  </si>
  <si>
    <t>IK(NHS[K])TGVVK IK(NHS[K])TGVVK(NHS[K])R</t>
  </si>
  <si>
    <t>0.00935968 0.0827406 0.158155 0.23025 0.356933</t>
  </si>
  <si>
    <t>NILMYGPPGTGK(NHS[K])TLFAK</t>
  </si>
  <si>
    <t>LSDEFSK(NHS[K])SHK</t>
  </si>
  <si>
    <t>0.00939145 0.330454</t>
  </si>
  <si>
    <t>0.00939201 0.0246377 0.0305105</t>
  </si>
  <si>
    <t>QSVYEEK(NHS[K])LK</t>
  </si>
  <si>
    <t>0.00939275 0.01867 0.0448716</t>
  </si>
  <si>
    <t>0.00939433 0.0415341</t>
  </si>
  <si>
    <t>0.00940318 0.133982 0.140981</t>
  </si>
  <si>
    <t>0.00940355 0.023214 0.0610603</t>
  </si>
  <si>
    <t>QQVFK(NHS[K])NDAR</t>
  </si>
  <si>
    <t>NIVFQSAVPK(NHS[K])VMK</t>
  </si>
  <si>
    <t>0.00941912 0.0990487</t>
  </si>
  <si>
    <t>ALDLLNNK(NHS[K])LQQNISWK</t>
  </si>
  <si>
    <t>0.00942444 0.0174351</t>
  </si>
  <si>
    <t>0.0094264 0.0272734 0.104298 0.355162</t>
  </si>
  <si>
    <t>IDGLEK(NHS[K])TNSK</t>
  </si>
  <si>
    <t>LLAIQAK(NHS[K])K</t>
  </si>
  <si>
    <t>DALSIK(NHS[K])LK</t>
  </si>
  <si>
    <t>0.00944332 0.00995791 0.0184487 0.0868792 0.23283 0.249545 0.312765 0.391388</t>
  </si>
  <si>
    <t>TAK(NHS[K])LILER</t>
  </si>
  <si>
    <t>TNSQFLSGPQK(NHS[K])SSSPFTPLQK</t>
  </si>
  <si>
    <t>0.00946082 0.0195137</t>
  </si>
  <si>
    <t>K(NHS[K])EPTQAVVEEQVLDKEEPLPEEQR</t>
  </si>
  <si>
    <t>K(NHS[K])GLAFLDELR</t>
  </si>
  <si>
    <t>PAASGPLSHPTPLSAPPSSVPLK(NHS[K])SSVLPSPSGR</t>
  </si>
  <si>
    <t>0.00947348 0.172469</t>
  </si>
  <si>
    <t>FHINQPALK(NHS[K])QR</t>
  </si>
  <si>
    <t>GLVGEIIK(NHS[K])R</t>
  </si>
  <si>
    <t>0.00949283 0.0112147</t>
  </si>
  <si>
    <t>YEISSVPTFLFFK(NHS[K])NSQK</t>
  </si>
  <si>
    <t>K(NHS[K])HIQGLEK</t>
  </si>
  <si>
    <t>0.009495 0.0498127</t>
  </si>
  <si>
    <t>0.00950055 0.391797</t>
  </si>
  <si>
    <t>AQPVPHYGVPFK(NHS[K])PQIPEAR</t>
  </si>
  <si>
    <t>0.0095175 0.00991031</t>
  </si>
  <si>
    <t>IK(NHS[K])VSGLGEK</t>
  </si>
  <si>
    <t>0.00952316 0.010504</t>
  </si>
  <si>
    <t>TYSYLNK(NHS[K])LPVK</t>
  </si>
  <si>
    <t>MSFVK(NHS[K])GWGPDYPR</t>
  </si>
  <si>
    <t>0.00955216 0.0336742</t>
  </si>
  <si>
    <t>0.00956939 0.0175927</t>
  </si>
  <si>
    <t>VESEQQYFEIEK(NHS[K])R</t>
  </si>
  <si>
    <t>MLANFESGK(NHS[K])HK</t>
  </si>
  <si>
    <t>0.00958875 0.0224627 0.0254862 0.0345446 0.144202 0.158647</t>
  </si>
  <si>
    <t>VVK(NHS[K])TESVLIK</t>
  </si>
  <si>
    <t>VQK(NHS[K])ESQATLEER</t>
  </si>
  <si>
    <t>0.00960871 0.0225492</t>
  </si>
  <si>
    <t>0.00962347 0.0102621 0.014438 0.0690812</t>
  </si>
  <si>
    <t>LFTK(NHS[K])VKPLLQVSR</t>
  </si>
  <si>
    <t>0.00962509 0.263687 0.389479</t>
  </si>
  <si>
    <t>KAEEILK(NHS[K])SQTPK</t>
  </si>
  <si>
    <t>0.00962576 0.0642474</t>
  </si>
  <si>
    <t>K(NHS[K])PSDGSPDTKPSR</t>
  </si>
  <si>
    <t>0.00963587 0.0755482</t>
  </si>
  <si>
    <t>AVTHLNNVK(NHS[K])LFGK</t>
  </si>
  <si>
    <t>GIEDIIVSK(NHS[K])R</t>
  </si>
  <si>
    <t>0.00964571 0.213008</t>
  </si>
  <si>
    <t>0.00965517 0.101003</t>
  </si>
  <si>
    <t>0.00965794 0.0131278 0.0247164</t>
  </si>
  <si>
    <t>0.00966043 0.0205377</t>
  </si>
  <si>
    <t>KDISQNK(NHS[K])R DISQNK(NHS[K])R</t>
  </si>
  <si>
    <t>0.00966454 0.0181839 0.0467426 0.0525988 0.0574388 0.0627871 0.0854032 0.118031 0.120823 0.135377 0.171442</t>
  </si>
  <si>
    <t>0.00967144 0.0412116</t>
  </si>
  <si>
    <t>ELLEIVK(NHS[K])K</t>
  </si>
  <si>
    <t>0.00967182 0.0202707 0.0361925 0.0498122 0.103207</t>
  </si>
  <si>
    <t>NAK(NHS[K])QPLLIIGK</t>
  </si>
  <si>
    <t>0.00967345 0.194922</t>
  </si>
  <si>
    <t>0.00968159 0.0575749</t>
  </si>
  <si>
    <t>VSQPEVGAAIK(NHS[K])IIR</t>
  </si>
  <si>
    <t>MATNAAAQNAIK(NHS[K])K</t>
  </si>
  <si>
    <t>0.00968581 0.0191616</t>
  </si>
  <si>
    <t>0.00968821 0.0337647 0.185219 0.399525</t>
  </si>
  <si>
    <t>0.00969426 0.0549253 0.0604707 0.0637311 0.103412 0.162377 0.162514 0.243013</t>
  </si>
  <si>
    <t>FVK(NHS[K])PGAENSR</t>
  </si>
  <si>
    <t>K(NHS[K])PPMLQPLALPPGLSVHQALER</t>
  </si>
  <si>
    <t>0.00973553 0.0482205 0.0565302 0.191333</t>
  </si>
  <si>
    <t>YK(NHS[K])PLDLRPK KYK(NHS[K])PLDLRPK</t>
  </si>
  <si>
    <t>0.00974411 0.0425485 0.169705 0.365323</t>
  </si>
  <si>
    <t>0.00975068 0.0317585</t>
  </si>
  <si>
    <t>0.00975599 0.230255</t>
  </si>
  <si>
    <t>K(NHS[K])HKPDFISLFK</t>
  </si>
  <si>
    <t>0.00976478 0.0545373</t>
  </si>
  <si>
    <t>0.00977388 0.0361691</t>
  </si>
  <si>
    <t>KVATPK(NHS[K])K VATPK(NHS[K])K</t>
  </si>
  <si>
    <t>0.00977804 0.162484 0.164514</t>
  </si>
  <si>
    <t>GVGLK(NHS[K])TQPESK</t>
  </si>
  <si>
    <t>GTAK(NHS[K])VDFLK KGTAK(NHS[K])VDFLK</t>
  </si>
  <si>
    <t>0.00978095 0.0103873 0.0603906 0.0718862</t>
  </si>
  <si>
    <t>LKEEAAMK(NHS[K])AK</t>
  </si>
  <si>
    <t>GNIETNHNLPPSHK(NHS[K])SR</t>
  </si>
  <si>
    <t>VTVEK(NHS[K])VIK</t>
  </si>
  <si>
    <t>0.00979694 0.290563</t>
  </si>
  <si>
    <t>Q15404</t>
  </si>
  <si>
    <t>RSU1_HUMAN Ras suppressor protein 1 OS=Homo sapiens OX=9606 GN=RSU1 PE=1 SV=3</t>
  </si>
  <si>
    <t>RSU1</t>
  </si>
  <si>
    <t>LTK(NHS[K])LQILSLR</t>
  </si>
  <si>
    <t>0.00980567 0.0426815 0.0724023</t>
  </si>
  <si>
    <t>GK(NHS[K])QQAFFVPPSR</t>
  </si>
  <si>
    <t>0.00983008 0.00994058</t>
  </si>
  <si>
    <t>0.00983572 0.087627</t>
  </si>
  <si>
    <t>0.00983621 0.0221777 0.14409</t>
  </si>
  <si>
    <t>0.00984361 0.0451985 0.0899333 0.154521 0.209823 0.269423</t>
  </si>
  <si>
    <t>SK(NHS[K])TFNPGAGLPTDK SK(NHS[K])TFNPGAGLPTDKK</t>
  </si>
  <si>
    <t>0.0098441 0.0496491 0.158648 0.244154</t>
  </si>
  <si>
    <t>MKEK(NHS[K])VER</t>
  </si>
  <si>
    <t>IPTPVIHTK(NHS[K])H</t>
  </si>
  <si>
    <t>0.00985112 0.0640655 0.20643</t>
  </si>
  <si>
    <t>AK(NHS[K])DAAFATLVSDR</t>
  </si>
  <si>
    <t>LATK(NHS[K])FVDK</t>
  </si>
  <si>
    <t>QLEK(NHS[K])SLLQALNEVK</t>
  </si>
  <si>
    <t>0.00986469 0.0754107</t>
  </si>
  <si>
    <t>0.00986596 0.374272</t>
  </si>
  <si>
    <t>STK(NHS[K])PGAAPTEHK</t>
  </si>
  <si>
    <t>0.00987358 0.118023 0.300103</t>
  </si>
  <si>
    <t>0.00987876 0.0117353 0.366114</t>
  </si>
  <si>
    <t>TTAESQTTGK(NHS[K])QSLIPR</t>
  </si>
  <si>
    <t>0.00988669 0.0800918 0.119974</t>
  </si>
  <si>
    <t>K(NHS[K])VVDHYENPR</t>
  </si>
  <si>
    <t>LMK(NHS[K])HDVNLGR</t>
  </si>
  <si>
    <t>0.00989286 0.0467319</t>
  </si>
  <si>
    <t>TVFPGAVPVLPASPPPK(NHS[K])DSLR</t>
  </si>
  <si>
    <t>0.00990511 0.0225014 0.142918</t>
  </si>
  <si>
    <t>0.00990982 0.228983</t>
  </si>
  <si>
    <t>WGVPIEK(NHS[K])IYNK</t>
  </si>
  <si>
    <t>AETELK(NHS[K])ASQKPIR</t>
  </si>
  <si>
    <t>PKPK(NHS[K])PGDGEFVEVISLPK</t>
  </si>
  <si>
    <t>KPPTDEELK(NHS[K])ETIK KPPTDEELK(NHS[K])ETIKK</t>
  </si>
  <si>
    <t>0.00993644 0.0601759</t>
  </si>
  <si>
    <t>QGSFSEDVISHK(NHS[K])GDLR</t>
  </si>
  <si>
    <t>HIVAK(NHS[K])GEHK</t>
  </si>
  <si>
    <t>0.00994195 0.0179238 0.12241</t>
  </si>
  <si>
    <t>QTHVK(NHS[K])QAIEGVGNLR</t>
  </si>
  <si>
    <t>0.00994688 0.0190914 0.207484</t>
  </si>
  <si>
    <t>GK(NHS[K])GTFESGLK</t>
  </si>
  <si>
    <t>IQK(NHS[K])LMDVGLIAIR</t>
  </si>
  <si>
    <t>0.0099735 0.182463</t>
  </si>
  <si>
    <t>0.0099739 0.0100954</t>
  </si>
  <si>
    <t>0.00998081 0.105692 0.184171</t>
  </si>
  <si>
    <t>0.00998091 0.0183557 0.119431 0.124474 0.208574 0.256267</t>
  </si>
  <si>
    <t>AIQQLFGK(NHS[K])IK</t>
  </si>
  <si>
    <t>0.0100064 0.0122848 0.214468</t>
  </si>
  <si>
    <t>0.0100126 0.0753104</t>
  </si>
  <si>
    <t>0.010018 0.0984027</t>
  </si>
  <si>
    <t>QGFPMK(NHS[K])QGVLTHGR</t>
  </si>
  <si>
    <t>0.0100206 0.0102936 0.0180044 0.0801552 0.106963</t>
  </si>
  <si>
    <t>GYK(NHS[K])NVFNALIR</t>
  </si>
  <si>
    <t>0.0100214 0.0106316 0.0527325</t>
  </si>
  <si>
    <t>0.010025 0.0199634 0.0245708</t>
  </si>
  <si>
    <t>LEQQSK(NHS[K])VQNK</t>
  </si>
  <si>
    <t>DLHESSFSLSGSQIDDHVPK(NHS[K])R</t>
  </si>
  <si>
    <t>0.0100357 0.0215849</t>
  </si>
  <si>
    <t>O14569</t>
  </si>
  <si>
    <t>C56D2_HUMAN Transmembrane reductase CYB561D2 OS=Homo sapiens OX=9606 GN=CYB561D2 PE=1 SV=1</t>
  </si>
  <si>
    <t>CYB561D2</t>
  </si>
  <si>
    <t>EQLGK(NHS[K])AHLVTR</t>
  </si>
  <si>
    <t>0.0100436 0.0403224 0.129467 0.263408</t>
  </si>
  <si>
    <t>AWLK(NHS[K])EGGGDEPLNFLDPK</t>
  </si>
  <si>
    <t>YQEVLDK(NHS[K])QR</t>
  </si>
  <si>
    <t>DLLDTVLPHLYNETK(NHS[K])VR</t>
  </si>
  <si>
    <t>0.0100702 0.0231041 0.219155</t>
  </si>
  <si>
    <t>LVHPGVAEVVFVK(NHS[K])K</t>
  </si>
  <si>
    <t>0.0100882 0.0138946 0.0188471 0.0271575 0.0307948 0.0410074 0.114953 0.263148</t>
  </si>
  <si>
    <t>ALAK(NHS[K])PAVFIPVNR</t>
  </si>
  <si>
    <t>0.0101039 0.014356</t>
  </si>
  <si>
    <t>LEEFVNGLDK(NHS[K])QVK</t>
  </si>
  <si>
    <t>FQKPK(NHS[K])QLK</t>
  </si>
  <si>
    <t>EK(NHS[K])FSLFSAAVR</t>
  </si>
  <si>
    <t>0.0101156 0.060618</t>
  </si>
  <si>
    <t>K(NHS[K])ASVVTLPVYLNFTR</t>
  </si>
  <si>
    <t>0.0101179 0.372388</t>
  </si>
  <si>
    <t>AAK(NHS[K])LFPGSPAIYK</t>
  </si>
  <si>
    <t>0.010119 0.103151</t>
  </si>
  <si>
    <t>Q99666_123</t>
  </si>
  <si>
    <t>LQEK(NHS[K])AWGAVVPLVGK</t>
  </si>
  <si>
    <t>PEPSK(NHS[K])SAPAPK</t>
  </si>
  <si>
    <t>0.0101318 0.0521397 0.074637 0.138618 0.188574 0.218794 0.286532</t>
  </si>
  <si>
    <t>HSYFEK(NHS[K])PK</t>
  </si>
  <si>
    <t>0.0101733 0.0200363 0.0486875 0.114322 0.166146</t>
  </si>
  <si>
    <t>0.010175 0.0271334 0.0396282 0.0443555 0.0968242 0.113312</t>
  </si>
  <si>
    <t>NK(NHS[K])PGPYSSVPPPSAPPPK NK(NHS[K])PGPYSSVPPPSAPPPKK</t>
  </si>
  <si>
    <t>0.0101792 0.0397807 0.0481031 0.104664 0.12772 0.257853 0.410231</t>
  </si>
  <si>
    <t>FK(NHS[K])DPNAPK KFK(NHS[K])DPNAPK</t>
  </si>
  <si>
    <t>0.0101796 0.182223</t>
  </si>
  <si>
    <t>SPQQTVPYVVPLSPK(NHS[K])LPK</t>
  </si>
  <si>
    <t>0.0101847 0.115719</t>
  </si>
  <si>
    <t>0.0101977 0.0139233 0.0318818</t>
  </si>
  <si>
    <t>LFSVIK(NHS[K])NK</t>
  </si>
  <si>
    <t>VLVEATYNPNMPFK(NHS[K])WNAQR</t>
  </si>
  <si>
    <t>AAAK(NHS[K])HLIER</t>
  </si>
  <si>
    <t>EAELQK(NHS[K])VR</t>
  </si>
  <si>
    <t>0.0102238 0.0161083</t>
  </si>
  <si>
    <t>GAENFDK(NHS[K])FFTR</t>
  </si>
  <si>
    <t>0.0102329 0.0169595 0.109015 0.186877 0.222055 0.285742</t>
  </si>
  <si>
    <t>VLLPLHK(NHS[K])VK</t>
  </si>
  <si>
    <t>STLSQTVPSK(NHS[K])GELSR</t>
  </si>
  <si>
    <t>K(NHS[K])ESILDLSK KK(NHS[K])ESILDLSK</t>
  </si>
  <si>
    <t>0.0102426 0.0203097 0.0589787 0.143083 0.380383</t>
  </si>
  <si>
    <t>0.0102503 0.0110469</t>
  </si>
  <si>
    <t>0.0102651 0.104523</t>
  </si>
  <si>
    <t>0.0102687 0.290921</t>
  </si>
  <si>
    <t>ALSTMDLQK(NHS[K])VSSVMDR</t>
  </si>
  <si>
    <t>0.0102694 0.0348349</t>
  </si>
  <si>
    <t>KLTGK(NHS[K])DVNFEFPEFQL</t>
  </si>
  <si>
    <t>AEVLISTVGPEDCVVPFLTRPK(NHS[K])</t>
  </si>
  <si>
    <t>KLDDASK(NHS[K])R</t>
  </si>
  <si>
    <t>K(NHS[K])LHELTVMQDR</t>
  </si>
  <si>
    <t>LGPGK(NHS[K])PGLK</t>
  </si>
  <si>
    <t>0.0102974 0.0394077</t>
  </si>
  <si>
    <t>VTFALPDDAETEDTGVLNVKK(NHS[K])</t>
  </si>
  <si>
    <t>0.0103018 0.0203001</t>
  </si>
  <si>
    <t>EK(NHS[K])HLAEIK</t>
  </si>
  <si>
    <t>0.0103061 0.0258809</t>
  </si>
  <si>
    <t>0.0103205 0.281683</t>
  </si>
  <si>
    <t>0.0103303 0.0614772 0.167146 0.328699 0.346313</t>
  </si>
  <si>
    <t>K(NHS[K])TILQGSSEGTGLSALLPQPK</t>
  </si>
  <si>
    <t>GYPPEDIFNLVGK(NHS[K])K</t>
  </si>
  <si>
    <t>0.0103381 0.0141235 0.172926</t>
  </si>
  <si>
    <t>MK(NHS[K])LDYILGLK</t>
  </si>
  <si>
    <t>0.0103565 0.03009 0.0973344</t>
  </si>
  <si>
    <t>0.01036 0.319055</t>
  </si>
  <si>
    <t>IGLLVK(NHS[K])NR</t>
  </si>
  <si>
    <t>VIGSNFAPTVERDEFLVAEK(NHS[K])IK DEFLVAEK(NHS[K])IK</t>
  </si>
  <si>
    <t>0.0103683 0.0113857 0.257973</t>
  </si>
  <si>
    <t>0.0103702 0.030046</t>
  </si>
  <si>
    <t>0.0103745 0.0171212 0.0239415 0.0282019 0.047033 0.100072</t>
  </si>
  <si>
    <t>0.0103775 0.0606425</t>
  </si>
  <si>
    <t>K(NHS[K])GEFETGFEK</t>
  </si>
  <si>
    <t>0.0103851 0.0184679 0.0251345</t>
  </si>
  <si>
    <t>IK(NHS[K])FPLPHR</t>
  </si>
  <si>
    <t>0.0103868 0.0153308</t>
  </si>
  <si>
    <t>LHLSLNDAYDLVK(NHS[K])R</t>
  </si>
  <si>
    <t>GK(NHS[K])YKEETIEK</t>
  </si>
  <si>
    <t>VGMGGMEAK(NHS[K])VK</t>
  </si>
  <si>
    <t>0.0104139 0.151598</t>
  </si>
  <si>
    <t>QISSLRDEVEAK(NHS[K])AK</t>
  </si>
  <si>
    <t>0.0104151 0.0496822 0.307974</t>
  </si>
  <si>
    <t>QSILILK(NHS[K])EQIQK</t>
  </si>
  <si>
    <t>HK(NHS[K])LLELTQK</t>
  </si>
  <si>
    <t>VK(NHS[K])AEPAK(NHS[K])IEAFR VK(NHS[K])AEPAK</t>
  </si>
  <si>
    <t>0.0104349 0.0112143 0.0230207 0.0730206 0.156714 0.172825 0.312742</t>
  </si>
  <si>
    <t>0.0104673 0.019504 0.0253024</t>
  </si>
  <si>
    <t>0.0104701 0.196318</t>
  </si>
  <si>
    <t>TYHAIQK(NHS[K])YFSAK TYHAIQK(NHS[K])</t>
  </si>
  <si>
    <t>0.0104848 0.403377</t>
  </si>
  <si>
    <t>EALLAALGYK(NHS[K])NVK</t>
  </si>
  <si>
    <t>0.0104853 0.0701479 0.179544</t>
  </si>
  <si>
    <t>0.0105039 0.019778 0.201913</t>
  </si>
  <si>
    <t>APAPKPELIAAEK(NHS[K])K</t>
  </si>
  <si>
    <t>0.0105064 0.038064 0.1064 0.273966</t>
  </si>
  <si>
    <t>0.0105074 0.240931</t>
  </si>
  <si>
    <t>0.0105123 0.0847075</t>
  </si>
  <si>
    <t>0.0105314 0.164669</t>
  </si>
  <si>
    <t>0.0105317 0.0417492 0.376534 0.406948</t>
  </si>
  <si>
    <t>VHHK(NHS[K])TYEDIDKR</t>
  </si>
  <si>
    <t>Q6ZT62_329</t>
  </si>
  <si>
    <t>LAAGASVLK(NHS[K])R</t>
  </si>
  <si>
    <t>0.01054 0.332988</t>
  </si>
  <si>
    <t>TNELLQK(NHS[K])SGK</t>
  </si>
  <si>
    <t>0.0105418 0.152775</t>
  </si>
  <si>
    <t>0.0105545 0.0130179 0.0591393 0.0745459 0.236373</t>
  </si>
  <si>
    <t>SFFTPGK(NHS[K])PK</t>
  </si>
  <si>
    <t>0.0105748 0.0152485</t>
  </si>
  <si>
    <t>TDAAVEMK(NHS[K])R</t>
  </si>
  <si>
    <t>0.0105801 0.0124069 0.0144376 0.200643</t>
  </si>
  <si>
    <t>EVHIK(NHS[K])NLPSLFK</t>
  </si>
  <si>
    <t>AAGAGLEPSSK(NHS[K])K</t>
  </si>
  <si>
    <t>K(NHS[K])FYDANYDGK</t>
  </si>
  <si>
    <t>LEVTWEK(NHS[K])MSK</t>
  </si>
  <si>
    <t>0.0106066 0.400226</t>
  </si>
  <si>
    <t>HPNDYFSK(NHS[K])EASK</t>
  </si>
  <si>
    <t>NPPPNADPNMK(NHS[K])LFTIR</t>
  </si>
  <si>
    <t>0.0106608 0.0402196 0.105858 0.143857</t>
  </si>
  <si>
    <t>0.0106739 0.265979</t>
  </si>
  <si>
    <t>VTK(NHS[K])VLNWVR</t>
  </si>
  <si>
    <t>0.0106746 0.0345616</t>
  </si>
  <si>
    <t>DREVGIPPEQSLETAK(NHS[K])AVK</t>
  </si>
  <si>
    <t>0.0106789 0.0152245</t>
  </si>
  <si>
    <t>VMSQEIQEQLHK(NHS[K])QQEVIADK</t>
  </si>
  <si>
    <t>EEIFGPVQPLFK(NHS[K])FK</t>
  </si>
  <si>
    <t>LK(NHS[K])NQLNEDYK</t>
  </si>
  <si>
    <t>0.0107116 0.0708457 0.0788286 0.395147</t>
  </si>
  <si>
    <t>K(NHS[K])YQAIASNSK</t>
  </si>
  <si>
    <t>0.0107185 0.169966</t>
  </si>
  <si>
    <t>0.0107274 0.0185708</t>
  </si>
  <si>
    <t>VSK(NHS[K])YWYLGPLK</t>
  </si>
  <si>
    <t>0.0107286 0.0195887 0.246486 0.268299</t>
  </si>
  <si>
    <t>ILMAINGK(NHS[K])VFDVTK</t>
  </si>
  <si>
    <t>IDESSLTGESDHVK(NHS[K])K</t>
  </si>
  <si>
    <t>LNSK(NHS[K])PPNIGFK</t>
  </si>
  <si>
    <t>0.0107395 0.263381</t>
  </si>
  <si>
    <t>0.0107409 0.0133633 0.331551</t>
  </si>
  <si>
    <t>0.0107569 0.021674</t>
  </si>
  <si>
    <t>LK(NHS[K])DNKPNYK</t>
  </si>
  <si>
    <t>IQPFHFIK(NHS[K])DPK</t>
  </si>
  <si>
    <t>DLIESLNQTK(NHS[K])ASSALIQESLK</t>
  </si>
  <si>
    <t>FAQK(NHS[K])YGGAEK</t>
  </si>
  <si>
    <t>K(NHS[K])PYIWEYSR</t>
  </si>
  <si>
    <t>0.0107848 0.0192889 0.0867341 0.108252</t>
  </si>
  <si>
    <t>LYFHIGETEK(NHS[K])K</t>
  </si>
  <si>
    <t>0.0107925 0.404866</t>
  </si>
  <si>
    <t>LTDK(NHS[K])HQSIEEAK</t>
  </si>
  <si>
    <t>0.010802 0.117515</t>
  </si>
  <si>
    <t>0.0108031 0.0135366</t>
  </si>
  <si>
    <t>ALVFPK(NHS[K])QFK</t>
  </si>
  <si>
    <t>0.0108082 0.37579</t>
  </si>
  <si>
    <t>0.0108214 0.21125</t>
  </si>
  <si>
    <t>0.0108245 0.0117127 0.0514209 0.105492</t>
  </si>
  <si>
    <t>Q92544</t>
  </si>
  <si>
    <t>TM9S4_HUMAN Transmembrane 9 superfamily member 4 OS=Homo sapiens OX=9606 GN=TM9SF4 PE=1 SV=2</t>
  </si>
  <si>
    <t>TM9SF4</t>
  </si>
  <si>
    <t>ITYK(NHS[K])AENLGEVLR</t>
  </si>
  <si>
    <t>0.0108278 0.104511</t>
  </si>
  <si>
    <t>0.0108284 0.0675744</t>
  </si>
  <si>
    <t>0.0108337 0.27605</t>
  </si>
  <si>
    <t>0.0108528 0.0172199 0.294792</t>
  </si>
  <si>
    <t>SAFAPFGK(NHS[K])ISDAR</t>
  </si>
  <si>
    <t>SLIDNFALNPDILCSAK(NHS[K])</t>
  </si>
  <si>
    <t>ALELYK(NHS[K])INAK</t>
  </si>
  <si>
    <t>0.010861 0.0116734</t>
  </si>
  <si>
    <t>NK(NHS[K])LMDALK</t>
  </si>
  <si>
    <t>0.0108813 0.0236038</t>
  </si>
  <si>
    <t>VK(NHS[K])YFNIK</t>
  </si>
  <si>
    <t>0.0108844 0.0607948 0.14834 0.245615</t>
  </si>
  <si>
    <t>0.0108853 0.0739191</t>
  </si>
  <si>
    <t>0.0109028 0.33398</t>
  </si>
  <si>
    <t>0.0109042 0.0225428</t>
  </si>
  <si>
    <t>PAPPKPEPK(NHS[K])PK PPKPEPK(NHS[K])PK AKPAPPKPEPK(NHS[K])PK</t>
  </si>
  <si>
    <t>0.0109104 0.0224502 0.0228603 0.0411982 0.0544765</t>
  </si>
  <si>
    <t>K(NHS[K])ILIEDWK</t>
  </si>
  <si>
    <t>0.0109104 0.014022 0.264311</t>
  </si>
  <si>
    <t>0.0109137 0.100388</t>
  </si>
  <si>
    <t>0.010921 0.0987982</t>
  </si>
  <si>
    <t>GFFQSAK(NHS[K])ASK</t>
  </si>
  <si>
    <t>VIK(NHS[K])QSSLQK</t>
  </si>
  <si>
    <t>0.0109378 0.0320163 0.376185</t>
  </si>
  <si>
    <t>LPSLNK(NHS[K])LR</t>
  </si>
  <si>
    <t>MLISK(NHS[K])LEK</t>
  </si>
  <si>
    <t>0.0109491 0.216154</t>
  </si>
  <si>
    <t>LKEEK(NHS[K])QK</t>
  </si>
  <si>
    <t>0.010951 0.0928999</t>
  </si>
  <si>
    <t>SAAK(NHS[K])SPVDIVTGGISPVR</t>
  </si>
  <si>
    <t>ESGAK(NHS[K])EVHIR</t>
  </si>
  <si>
    <t>0.0109566 0.145942</t>
  </si>
  <si>
    <t>VLNPQK(NHS[K])QQLR</t>
  </si>
  <si>
    <t>0.0109726 0.0132399</t>
  </si>
  <si>
    <t>VYNASSTIVPSLK(NHS[K])HR</t>
  </si>
  <si>
    <t>0.0109793 0.0236719 0.050344</t>
  </si>
  <si>
    <t>LEFLYDK(NHS[K])LR</t>
  </si>
  <si>
    <t>TK(NHS[K])LSQAFNHWLK</t>
  </si>
  <si>
    <t>0.0109877 0.019358</t>
  </si>
  <si>
    <t>SMTLK(NHS[K])EAIK</t>
  </si>
  <si>
    <t>ALYK(NHS[K])AISVPR</t>
  </si>
  <si>
    <t>0.0110197 0.377861</t>
  </si>
  <si>
    <t>0.0110207 0.0608536 0.204741</t>
  </si>
  <si>
    <t>K(NHS[K])GGEADNLDEFLK</t>
  </si>
  <si>
    <t>LHTVQPK(NHS[K])GK</t>
  </si>
  <si>
    <t>FVLPLQDHTIK(NHS[K])K</t>
  </si>
  <si>
    <t>GLGK(NHS[K])GGAK GK(NHS[K])GGKGLGK(NHS[K])</t>
  </si>
  <si>
    <t>0.0110628 0.0541063 0.241495 0.256656 0.260412 0.280038</t>
  </si>
  <si>
    <t>LLWANKPDK(NHS[K])LQQAK</t>
  </si>
  <si>
    <t>0.0110823 0.206873</t>
  </si>
  <si>
    <t>EHLAQK(NHS[K])PVFLPR</t>
  </si>
  <si>
    <t>0.0110899 0.0375474 0.0631471</t>
  </si>
  <si>
    <t>K(NHS[K])PFVYTQGQAVLNR KK(NHS[K])PFVYTQGQAVLNR</t>
  </si>
  <si>
    <t>0.0110912 0.0156909 0.0164261 0.017153 0.0969651</t>
  </si>
  <si>
    <t>TGKPIAVK(NHS[K])LVK</t>
  </si>
  <si>
    <t>ILK(NHS[K])LPSFELLHK</t>
  </si>
  <si>
    <t>TK(NHS[K])VEIANSR</t>
  </si>
  <si>
    <t>EGHPVTSEPSRPEPAVFK(NHS[K])ATLDR</t>
  </si>
  <si>
    <t>0.0111273 0.0883121</t>
  </si>
  <si>
    <t>0.0111353 0.0924425 0.151636 0.281826</t>
  </si>
  <si>
    <t>AWALLQK(NHS[K])R</t>
  </si>
  <si>
    <t>DHVTK(NHS[K])FTSDQR</t>
  </si>
  <si>
    <t>0.0111461 0.061654 0.300295 0.36272 0.382504</t>
  </si>
  <si>
    <t>FVAK(NHS[K])ENEVQSLHSK</t>
  </si>
  <si>
    <t>K(NHS[K])HNLLASK</t>
  </si>
  <si>
    <t>0.0111487 0.0923452 0.20197</t>
  </si>
  <si>
    <t>VGDEAQSK(NHS[K])R GDEAQSK(NHS[K])R</t>
  </si>
  <si>
    <t>0.0111569 0.332203</t>
  </si>
  <si>
    <t>0.0111642 0.0581506</t>
  </si>
  <si>
    <t>0.0111724 0.0378649 0.0613516</t>
  </si>
  <si>
    <t>K(NHS[K])ILATAGWDHR</t>
  </si>
  <si>
    <t>0.0111733 0.18259</t>
  </si>
  <si>
    <t>0.0111744 0.0137905 0.0137982 0.300106</t>
  </si>
  <si>
    <t>LETFK(NHS[K])PPK</t>
  </si>
  <si>
    <t>0.0111835 0.0340464 0.0391108</t>
  </si>
  <si>
    <t>0.0111845 0.0945006</t>
  </si>
  <si>
    <t>0.0111874 0.0624561 0.244856</t>
  </si>
  <si>
    <t>ALFEEVPELLTEAEK(NHS[K])K</t>
  </si>
  <si>
    <t>0.0111897 0.0677997</t>
  </si>
  <si>
    <t>LIEK(NHS[K])NYFLHK</t>
  </si>
  <si>
    <t>0.0111918 0.0156754</t>
  </si>
  <si>
    <t>K(NHS[K])ELQLIPDQLR</t>
  </si>
  <si>
    <t>KGEETEETSSSK(NHS[K])LLVK</t>
  </si>
  <si>
    <t>VAGQDGSVVQFK(NHS[K])IK(NHS[K])R</t>
  </si>
  <si>
    <t>VPAIQQK(NHS[K])R</t>
  </si>
  <si>
    <t>K(NHS[K])SPNELVDDLFK</t>
  </si>
  <si>
    <t>0.0112451 0.0145586 0.200073</t>
  </si>
  <si>
    <t>K(NHS[K])TLEQHDNIVTHYK</t>
  </si>
  <si>
    <t>0.0112459 0.0600545</t>
  </si>
  <si>
    <t>TTFVSK(NHS[K])DISR</t>
  </si>
  <si>
    <t>DLQANVEHLVQK(NHS[K])MK</t>
  </si>
  <si>
    <t>0.0112602 0.0393721</t>
  </si>
  <si>
    <t>AIK(NHS[K])HQVEK</t>
  </si>
  <si>
    <t>0.0112648 0.0211016 0.319433</t>
  </si>
  <si>
    <t>0.0112652 0.0375463 0.0409728</t>
  </si>
  <si>
    <t>DK(NHS[K])LLAAVK</t>
  </si>
  <si>
    <t>GNLEWLDK(NHS[K])SK</t>
  </si>
  <si>
    <t>IVTVK(NHS[K])TQAYQDQKPGTSGLR</t>
  </si>
  <si>
    <t>LLELLPGK(NHS[K])VLNGEK</t>
  </si>
  <si>
    <t>SVLK(NHS[K])IVEK</t>
  </si>
  <si>
    <t>0.0112845 0.0274873</t>
  </si>
  <si>
    <t>0.0112955 0.123074 0.154869</t>
  </si>
  <si>
    <t>0.011301 0.0252494 0.0378711</t>
  </si>
  <si>
    <t>IFQK(NHS[K])IKDEK</t>
  </si>
  <si>
    <t>0.0113072 0.152139</t>
  </si>
  <si>
    <t>QSPPK(NHS[K])KPAPVPAEPFDNTTYK</t>
  </si>
  <si>
    <t>0.0113195 0.0120565</t>
  </si>
  <si>
    <t>K(NHS[K])FLALQSK</t>
  </si>
  <si>
    <t>0.0113322 0.0118689</t>
  </si>
  <si>
    <t>0.0113489 0.0824088 0.168001 0.394106</t>
  </si>
  <si>
    <t>0.0113715 0.0118902 0.0123563</t>
  </si>
  <si>
    <t>0.011377 0.0556193</t>
  </si>
  <si>
    <t>EQGEK(NHS[K])IIQEFLSK</t>
  </si>
  <si>
    <t>0.0113771 0.0310261</t>
  </si>
  <si>
    <t>EVGEAFTILSDPKK(NHS[K])K</t>
  </si>
  <si>
    <t>0.0113868 0.0214648 0.0269905</t>
  </si>
  <si>
    <t>KEPK(NHS[K])SQDIYLR EPK(NHS[K])SQDIYLR</t>
  </si>
  <si>
    <t>0.0113961 0.0169602</t>
  </si>
  <si>
    <t>AKPVKPK(NHS[K])AK</t>
  </si>
  <si>
    <t>LAVLK(NHS[K])YYK</t>
  </si>
  <si>
    <t>0.01141 0.0185295</t>
  </si>
  <si>
    <t>0.0114112 0.012644 0.0698491</t>
  </si>
  <si>
    <t>DILSFDK(NHS[K])IK</t>
  </si>
  <si>
    <t>0.0114164 0.0238869</t>
  </si>
  <si>
    <t>FISAPTK(NHS[K])TPDK</t>
  </si>
  <si>
    <t>0.0114292 0.0506441</t>
  </si>
  <si>
    <t>AVFWDIK(NHS[K])NR</t>
  </si>
  <si>
    <t>0.0114321 0.0120245 0.0196248 0.0217198</t>
  </si>
  <si>
    <t>0.0114414 0.254372</t>
  </si>
  <si>
    <t>0.0114577 0.0433944 0.0778725 0.311067</t>
  </si>
  <si>
    <t>VIVVGNPANTNCLTASK(NHS[K])</t>
  </si>
  <si>
    <t>0.0114591 0.129679 0.160106</t>
  </si>
  <si>
    <t>0.0114603 0.104934</t>
  </si>
  <si>
    <t>0.0114706 0.0553875</t>
  </si>
  <si>
    <t>HLQK(NHS[K])YLR</t>
  </si>
  <si>
    <t>ILSK(NHS[K])TLAALR</t>
  </si>
  <si>
    <t>0.0114808 0.0176872</t>
  </si>
  <si>
    <t>0.0114916 0.26617</t>
  </si>
  <si>
    <t>0.0115131 0.0118996 0.0161702</t>
  </si>
  <si>
    <t>IDINMSGFNETDDLK(NHS[K])R</t>
  </si>
  <si>
    <t>SLLATMK(NHS[K])TELQK</t>
  </si>
  <si>
    <t>EFLQEK(NHS[K])TLQR</t>
  </si>
  <si>
    <t>VAWAK(NHS[K])LFPK</t>
  </si>
  <si>
    <t>0.0115449 0.292088 0.403112</t>
  </si>
  <si>
    <t>0.0115468 0.027363 0.0374658 0.151733</t>
  </si>
  <si>
    <t>DNNGVIGLLEPMK(NHS[K])K</t>
  </si>
  <si>
    <t>0.0115522 0.0590942</t>
  </si>
  <si>
    <t>0.0115563 0.063978 0.0999959</t>
  </si>
  <si>
    <t>K(NHS[K])DVPDSQQHPAPEK</t>
  </si>
  <si>
    <t>IGAIAIGDLVK(NHS[K])STLGPK</t>
  </si>
  <si>
    <t>0.0115723 0.0450873 0.0699551</t>
  </si>
  <si>
    <t>0.0115827 0.0118961 0.0160974</t>
  </si>
  <si>
    <t>0.0115833 0.0169837 0.0762904 0.164805</t>
  </si>
  <si>
    <t>TK(NHS[K])ADFFEDENGQR</t>
  </si>
  <si>
    <t>0.0115941 0.139139</t>
  </si>
  <si>
    <t>YLGAMQVADK(NHS[K])K</t>
  </si>
  <si>
    <t>TQAENTNK(NHS[K])AAK</t>
  </si>
  <si>
    <t>ELQK(NHS[K])LTQEETNFK</t>
  </si>
  <si>
    <t>VIFPAAEDKDQDLITIIGK(NHS[K])EDAVR</t>
  </si>
  <si>
    <t>O75298</t>
  </si>
  <si>
    <t>RTN2_HUMAN Reticulon-2 OS=Homo sapiens OX=9606 GN=RTN2 PE=1 SV=1</t>
  </si>
  <si>
    <t>RTN2</t>
  </si>
  <si>
    <t>K(NHS[K])VLQAVHR</t>
  </si>
  <si>
    <t>0.0116261 0.245463</t>
  </si>
  <si>
    <t>0.0116457 0.0215473 0.0273473</t>
  </si>
  <si>
    <t>YVK(NHS[K])TTGNATVDHLSK</t>
  </si>
  <si>
    <t>VDVPK(NHS[K])APGLGLVLER</t>
  </si>
  <si>
    <t>0.0116616 0.068665 0.223952</t>
  </si>
  <si>
    <t>EETQPPVALK(NHS[K])K KEETQPPVALK(NHS[K])K</t>
  </si>
  <si>
    <t>0.0116687 0.0338808 0.0499017 0.0864162 0.233911</t>
  </si>
  <si>
    <t>SLK(NHS[K])HSPEDPEK</t>
  </si>
  <si>
    <t>0.011672 0.0363249</t>
  </si>
  <si>
    <t>KAGAAK(NHS[K])AK AGAAK(NHS[K])AK</t>
  </si>
  <si>
    <t>0.0116779 0.0139978 0.036526 0.108306 0.195321</t>
  </si>
  <si>
    <t>ISGNNK(NHS[K])GVSPEPIHLK</t>
  </si>
  <si>
    <t>0.0116785 0.0744514</t>
  </si>
  <si>
    <t>FVLSSGK(NHS[K])FYGDEEK</t>
  </si>
  <si>
    <t>0.0116817 0.0985243</t>
  </si>
  <si>
    <t>0.0116873 0.0418509 0.0867587</t>
  </si>
  <si>
    <t>0.0116907 0.0209796 0.0225388 0.0338222 0.0473672 0.104464 0.152123</t>
  </si>
  <si>
    <t>K(NHS[K])GAVEDVISR</t>
  </si>
  <si>
    <t>ESIMK(NHS[K])EFR</t>
  </si>
  <si>
    <t>0.0116985 0.108084</t>
  </si>
  <si>
    <t>ETGYVVERPSTTK(NHS[K])DK LKETGYVVERPSTTK(NHS[K])DK</t>
  </si>
  <si>
    <t>0.0117068 0.012507</t>
  </si>
  <si>
    <t>LGQK(NHS[K])QEVIITK</t>
  </si>
  <si>
    <t>0.0117121 0.0136312</t>
  </si>
  <si>
    <t>ALYNK(NHS[K])HLPEGK</t>
  </si>
  <si>
    <t>KIK(NHS[K])EGVEEAAK IK(NHS[K])EGVEEAAK</t>
  </si>
  <si>
    <t>0.0117404 0.0374312</t>
  </si>
  <si>
    <t>ASGK(NHS[K])LLLLQK</t>
  </si>
  <si>
    <t>IIK(NHS[K])ETQR RIIK(NHS[K])ETQR</t>
  </si>
  <si>
    <t>0.0117553 0.0133142 0.0438617 0.0470429 0.0483298 0.0705658 0.107857 0.164453 0.219843 0.409674</t>
  </si>
  <si>
    <t>0.0117563 0.0309456</t>
  </si>
  <si>
    <t>RPSDSSRPK(NHS[K])EHEHEGK</t>
  </si>
  <si>
    <t>0.0117582 0.0291287</t>
  </si>
  <si>
    <t>TAAK(NHS[K])LSTSAK</t>
  </si>
  <si>
    <t>FNDGSDEK(NHS[K])KK</t>
  </si>
  <si>
    <t>0.0117838 0.0177256 0.0357283 0.043923</t>
  </si>
  <si>
    <t>AK(NHS[K])QLVALLR</t>
  </si>
  <si>
    <t>0.0117903 0.050366</t>
  </si>
  <si>
    <t>GSGEQDWVNRPK(NHS[K])TVR</t>
  </si>
  <si>
    <t>0.0117996 0.0125919 0.0337723 0.12385</t>
  </si>
  <si>
    <t>AKGDPK(NHS[K])KPK GDPK(NHS[K])KPK</t>
  </si>
  <si>
    <t>0.011804 0.365497</t>
  </si>
  <si>
    <t>0.011808 0.0137973 0.0174235 0.0197578 0.0481677 0.0492754 0.0497384 0.0648555</t>
  </si>
  <si>
    <t>0.0118118 0.013758 0.0487459 0.0925836 0.143798 0.225921 0.325035</t>
  </si>
  <si>
    <t>0.0118123 0.0483119 0.166848 0.342142</t>
  </si>
  <si>
    <t>LLK(NHS[K])YLEAVEK</t>
  </si>
  <si>
    <t>Q9H0V9</t>
  </si>
  <si>
    <t>LMA2L_HUMAN VIP36-like protein OS=Homo sapiens OX=9606 GN=LMAN2L PE=1 SV=1</t>
  </si>
  <si>
    <t>LMAN2L</t>
  </si>
  <si>
    <t>TPEEEK(NHS[K])LHR</t>
  </si>
  <si>
    <t>K(NHS[K])ELTSSGGPTK</t>
  </si>
  <si>
    <t>VPDK(NHS[K])MVGFIIGR</t>
  </si>
  <si>
    <t>VMVTNVTSLLK(NHS[K])TVK</t>
  </si>
  <si>
    <t>TAK(NHS[K])DDSAPR</t>
  </si>
  <si>
    <t>0.0118466 0.133535</t>
  </si>
  <si>
    <t>GANPK(NHS[K])IYEGAAR</t>
  </si>
  <si>
    <t>0.0118472 0.0308393 0.176755</t>
  </si>
  <si>
    <t>ALK(NHS[K])HELAFK</t>
  </si>
  <si>
    <t>0.0118514 0.0937206</t>
  </si>
  <si>
    <t>SK(NHS[K])FSENGNQK</t>
  </si>
  <si>
    <t>TVEEALTIK(NHS[K])NTDIAK</t>
  </si>
  <si>
    <t>K(NHS[K])STGFETLVVTSEDGITK</t>
  </si>
  <si>
    <t>THWTLDK(NHS[K])YGIQADAK</t>
  </si>
  <si>
    <t>NVADHK(NHS[K])K</t>
  </si>
  <si>
    <t>0.0118971 0.25195</t>
  </si>
  <si>
    <t>IK(NHS[K])LTYNHK</t>
  </si>
  <si>
    <t>0.0119003 0.176884</t>
  </si>
  <si>
    <t>0.0119008 0.0576134 0.0896464</t>
  </si>
  <si>
    <t>NGLSLLK(NHS[K])IGK</t>
  </si>
  <si>
    <t>VLFLIPK(NHS[K])NNPPTLEGNYSK</t>
  </si>
  <si>
    <t>MVVESAYEVIK(NHS[K])</t>
  </si>
  <si>
    <t>0.0119099 0.0520859 0.124836 0.167847 0.193086 0.380124</t>
  </si>
  <si>
    <t>ISLEDIQAFEK(NHS[K])TYK</t>
  </si>
  <si>
    <t>0.0119135 0.143096</t>
  </si>
  <si>
    <t>K(NHS[K])QIAVEAQEILR</t>
  </si>
  <si>
    <t>Q96RK4</t>
  </si>
  <si>
    <t>BBS4_HUMAN Bardet-Biedl syndrome 4 protein OS=Homo sapiens OX=9606 GN=BBS4 PE=1 SV=2</t>
  </si>
  <si>
    <t>BBS4</t>
  </si>
  <si>
    <t>SK(NHS[K])HQTTSTSK</t>
  </si>
  <si>
    <t>0.0119264 0.16197</t>
  </si>
  <si>
    <t>NSTGVEIK(NHS[K])R</t>
  </si>
  <si>
    <t>LFDHAVSK(NHS[K])FGK</t>
  </si>
  <si>
    <t>SLTPAVPVESK(NHS[K])PDKPSGK</t>
  </si>
  <si>
    <t>0.0119558 0.116673 0.24665</t>
  </si>
  <si>
    <t>VLLLTK(NHS[K])ER</t>
  </si>
  <si>
    <t>0.0119688 0.0784772 0.325497</t>
  </si>
  <si>
    <t>0.0119701 0.0390459 0.0694234</t>
  </si>
  <si>
    <t>NLQK(NHS[K])QVEK</t>
  </si>
  <si>
    <t>0.0119715 0.125842</t>
  </si>
  <si>
    <t>NSK(NHS[K])NQGIEEALK</t>
  </si>
  <si>
    <t>0.011977 0.0121625</t>
  </si>
  <si>
    <t>KQEEK(NHS[K])HLK</t>
  </si>
  <si>
    <t>VVNEINIEDLCLTK(NHS[K])</t>
  </si>
  <si>
    <t>0.0119969 0.0133042</t>
  </si>
  <si>
    <t>IGSK(NHS[K])GNQIFVR</t>
  </si>
  <si>
    <t>0.0120002 0.0302354 0.0498065</t>
  </si>
  <si>
    <t>0.0120028 0.0305303</t>
  </si>
  <si>
    <t>LSGGEK(NHS[K])QR</t>
  </si>
  <si>
    <t>Q9UBJ2</t>
  </si>
  <si>
    <t>ABCD2_HUMAN ATP-binding cassette sub-family D member 2 OS=Homo sapiens OX=9606 GN=ABCD2 PE=1 SV=1</t>
  </si>
  <si>
    <t>ABCD2</t>
  </si>
  <si>
    <t>0.0120141 0.0161321 0.253201</t>
  </si>
  <si>
    <t>0.0120226 0.017943</t>
  </si>
  <si>
    <t>KLQEK(NHS[K])FAPK LQEK(NHS[K])FAPK</t>
  </si>
  <si>
    <t>0.0120401 0.0381343 0.125265</t>
  </si>
  <si>
    <t>0.0120415 0.028099 0.112099</t>
  </si>
  <si>
    <t>KLQIGVK(NHS[K])K LQIGVK(NHS[K])K K(NHS[K])LQIGVK(NHS[K])K</t>
  </si>
  <si>
    <t>0.0120449 0.0160643 0.0301651 0.0466175 0.225625 0.290646 0.303603 0.38251</t>
  </si>
  <si>
    <t>GQQEAK(NHS[K])LLAER</t>
  </si>
  <si>
    <t>ASQDPFLQHVNK(NHS[K])ELK</t>
  </si>
  <si>
    <t>0.0120537 0.1208</t>
  </si>
  <si>
    <t>LK(NHS[K])LQGQQLPVVLPPIMK</t>
  </si>
  <si>
    <t>0.0120577 0.261596</t>
  </si>
  <si>
    <t>0.0120692 0.0477286</t>
  </si>
  <si>
    <t>ALK(NHS[K])VILK</t>
  </si>
  <si>
    <t>0.0120749 0.107535</t>
  </si>
  <si>
    <t>0.0120868 0.0235679</t>
  </si>
  <si>
    <t>Q5VVH2</t>
  </si>
  <si>
    <t>FKB1C_HUMAN Peptidyl-prolyl cis-trans isomerase FKBP1C OS=Homo sapiens OX=9606 GN=FKBP1C PE=3 SV=1</t>
  </si>
  <si>
    <t>P62942_53</t>
  </si>
  <si>
    <t>FKBP1C</t>
  </si>
  <si>
    <t>FMLGK(NHS[K])QEVIR</t>
  </si>
  <si>
    <t>0.0120893 0.0474336</t>
  </si>
  <si>
    <t>LASELAK(NHS[K])TPQK</t>
  </si>
  <si>
    <t>LK(NHS[K])EAYSVK</t>
  </si>
  <si>
    <t>0.0121022 0.390463</t>
  </si>
  <si>
    <t>0.0121157 0.0833651 0.128593 0.296632</t>
  </si>
  <si>
    <t>AINK(NHS[K])LIGLVR</t>
  </si>
  <si>
    <t>LEK(NHS[K])LDTDLK</t>
  </si>
  <si>
    <t>0.012128 0.304439</t>
  </si>
  <si>
    <t>O15439</t>
  </si>
  <si>
    <t>MRP4_HUMAN ATP-binding cassette sub-family C member 4 OS=Homo sapiens OX=9606 GN=ABCC4 PE=1 SV=3</t>
  </si>
  <si>
    <t>ABCC4</t>
  </si>
  <si>
    <t>MVQK(NHS[K])GTYTEFLK</t>
  </si>
  <si>
    <t>0.0121344 0.0262071 0.101888 0.171297</t>
  </si>
  <si>
    <t>Q5MIZ7_601</t>
  </si>
  <si>
    <t>IIGLK(NHS[K])DEFYNR</t>
  </si>
  <si>
    <t>NQVAK(NHS[K])AAASGNENIQPPPLAYK</t>
  </si>
  <si>
    <t>QILENELQIPVSK(NHS[K])MLLK</t>
  </si>
  <si>
    <t>0.0121417 0.0517978 0.0798079</t>
  </si>
  <si>
    <t>VLIQEK(NHS[K])TQLK</t>
  </si>
  <si>
    <t>0.012145 0.141285</t>
  </si>
  <si>
    <t>LNPEDIK(NHS[K])K</t>
  </si>
  <si>
    <t>0.0121525 0.0187983 0.0471187</t>
  </si>
  <si>
    <t>ALGLHGK(NHS[K])K</t>
  </si>
  <si>
    <t>TNHQGIYVLQDNK(NHS[K])FR</t>
  </si>
  <si>
    <t>EFSIYMTK(NHS[K])DGR</t>
  </si>
  <si>
    <t>0.0121719 0.0710646</t>
  </si>
  <si>
    <t>AGK(NHS[K])TLQIFNIEMK</t>
  </si>
  <si>
    <t>TPIGK(NHS[K])PATAK</t>
  </si>
  <si>
    <t>DLKPSNLLINTTCDLK(NHS[K])</t>
  </si>
  <si>
    <t>0.0122144 0.0797624</t>
  </si>
  <si>
    <t>FPLTTESAMK(NHS[K])K</t>
  </si>
  <si>
    <t>0.0122284 0.0169362 0.337147</t>
  </si>
  <si>
    <t>0.0122355 0.0204012 0.0275606 0.050804 0.109599</t>
  </si>
  <si>
    <t>NK(NHS[K])ITLQDVVSHSK</t>
  </si>
  <si>
    <t>VLIGHISK(NHS[K])K</t>
  </si>
  <si>
    <t>VDDPQDVFK(NHS[K])PTTSR</t>
  </si>
  <si>
    <t>FDMAENVVIVASQK(NHS[K])R</t>
  </si>
  <si>
    <t>0.0122654 0.0885839</t>
  </si>
  <si>
    <t>K(NHS[K])SILALVDGQPWDMYKPLTK</t>
  </si>
  <si>
    <t>VVHVNGYGK(NHS[K])ITGK</t>
  </si>
  <si>
    <t>0.0122689 0.0406928</t>
  </si>
  <si>
    <t>KYSAAK(NHS[K])SK YSAAK(NHS[K])SK</t>
  </si>
  <si>
    <t>0.0122917 0.0194665 0.0423546</t>
  </si>
  <si>
    <t>0.012304 0.0561712</t>
  </si>
  <si>
    <t>0.0123044 0.0190336 0.0278521 0.0547165 0.121127 0.161156</t>
  </si>
  <si>
    <t>0.0123108 0.0571343 0.144046 0.171285</t>
  </si>
  <si>
    <t>VK(NHS[K])LQEMEGTVK</t>
  </si>
  <si>
    <t>0.012318 0.073811</t>
  </si>
  <si>
    <t>LPPGWEK(NHS[K])R</t>
  </si>
  <si>
    <t>O15428</t>
  </si>
  <si>
    <t>PINL_HUMAN Putative PIN1-like protein OS=Homo sapiens OX=9606 GN=PIN1P1 PE=5 SV=1</t>
  </si>
  <si>
    <t>PIN1P1</t>
  </si>
  <si>
    <t>0.0123322 0.381077</t>
  </si>
  <si>
    <t>KK(NHS[K])DFDTALK</t>
  </si>
  <si>
    <t>0.0123325 0.023963 0.170435 0.316444</t>
  </si>
  <si>
    <t>Q8N8N7</t>
  </si>
  <si>
    <t>PTGR2_HUMAN Prostaglandin reductase 2 OS=Homo sapiens OX=9606 GN=PTGR2 PE=1 SV=1</t>
  </si>
  <si>
    <t>PTGR2</t>
  </si>
  <si>
    <t>K(NHS[K])DNVAEQLR</t>
  </si>
  <si>
    <t>EATNPPVIQEEKPK(NHS[K])KK</t>
  </si>
  <si>
    <t>QITADK(NHS[K])QYK</t>
  </si>
  <si>
    <t>0.0123633 0.0124433 0.0187729 0.0305744 0.0372763 0.0587969 0.0899914 0.117173 0.192352</t>
  </si>
  <si>
    <t>TFDYK(NHS[K])IPYTTVLR</t>
  </si>
  <si>
    <t>0.0123663 0.0160776 0.128219</t>
  </si>
  <si>
    <t>LQK(NHS[K])AALLK KLQK(NHS[K])AALLK</t>
  </si>
  <si>
    <t>0.0123682 0.0317579 0.0407682 0.0628513 0.176271 0.38615</t>
  </si>
  <si>
    <t>VAFVEK(NHS[K])LTK</t>
  </si>
  <si>
    <t>0.0123814 0.019879</t>
  </si>
  <si>
    <t>NALLSLAK(NHS[K])GDR</t>
  </si>
  <si>
    <t>AFSK(NHS[K])DLPR</t>
  </si>
  <si>
    <t>0.0123847 0.026337 0.298061</t>
  </si>
  <si>
    <t>IGEDYVK(NHS[K])DLSQLTK</t>
  </si>
  <si>
    <t>0.0123988 0.0619718 0.236445</t>
  </si>
  <si>
    <t>YFFK(NHS[K])SMDQDFGVVK</t>
  </si>
  <si>
    <t>0.0124081 0.354607</t>
  </si>
  <si>
    <t>AAK(NHS[K])QPHVGDYR</t>
  </si>
  <si>
    <t>0.0124249 0.0645819</t>
  </si>
  <si>
    <t>K(NHS[K])FVHPSLSR</t>
  </si>
  <si>
    <t>ETITAPVPFDFTHK(NHS[K])K</t>
  </si>
  <si>
    <t>0.0124359 0.104237 0.302044</t>
  </si>
  <si>
    <t>0.0124619 0.0136467 0.0383178 0.167889</t>
  </si>
  <si>
    <t>LKETGYVVERPSTTKDK(NHS[K])</t>
  </si>
  <si>
    <t>0.0125002 0.0140713</t>
  </si>
  <si>
    <t>AK(NHS[K])QAEAISK</t>
  </si>
  <si>
    <t>Q9ULC4_51</t>
  </si>
  <si>
    <t>KDPVK(NHS[K])IVR</t>
  </si>
  <si>
    <t>0.0125299 0.0264794 0.0615604</t>
  </si>
  <si>
    <t>K(NHS[K])NAIEHPVR</t>
  </si>
  <si>
    <t>0.0125326 0.012943 0.0260478 0.0307176 0.298861 0.306182</t>
  </si>
  <si>
    <t>0.0125326 0.0326117</t>
  </si>
  <si>
    <t>VYIDPLK(NHS[K])R</t>
  </si>
  <si>
    <t>YHSDDYIK(NHS[K])FLR</t>
  </si>
  <si>
    <t>0.0125497 0.148231 0.20949</t>
  </si>
  <si>
    <t>0.012561 0.234492</t>
  </si>
  <si>
    <t>KLDPTK(NHS[K])EK</t>
  </si>
  <si>
    <t>LALK(NHS[K])TGIVAK</t>
  </si>
  <si>
    <t>0.0125654 0.0435654</t>
  </si>
  <si>
    <t>K(NHS[K])DLVDYITTHYK</t>
  </si>
  <si>
    <t>HYHLK(NHS[K])R</t>
  </si>
  <si>
    <t>0.0125721 0.0302888 0.0420776 0.0617015 0.0732755</t>
  </si>
  <si>
    <t>HK(NHS[K])MAQYAQR</t>
  </si>
  <si>
    <t>0.0125914 0.0390162</t>
  </si>
  <si>
    <t>0.0125934 0.029434 0.217423 0.266847</t>
  </si>
  <si>
    <t>QTQGQK(NHS[K])VK</t>
  </si>
  <si>
    <t>GIAGEK(NHS[K])FDIVK</t>
  </si>
  <si>
    <t>0.0126224 0.298778</t>
  </si>
  <si>
    <t>DIFNK(NHS[K])GFGFGLVK</t>
  </si>
  <si>
    <t>0.0126265 0.0168639 0.0298357</t>
  </si>
  <si>
    <t>NYGSYSTQASAAAATAELLK(NHS[K])K</t>
  </si>
  <si>
    <t>QLLEK(NHS[K])WLK KQLLEK(NHS[K])WLK</t>
  </si>
  <si>
    <t>0.0126548 0.0517683 0.075371</t>
  </si>
  <si>
    <t>ALSK(NHS[K])DLPK</t>
  </si>
  <si>
    <t>0.0126567 0.265755</t>
  </si>
  <si>
    <t>0.0126623 0.0163998 0.188252</t>
  </si>
  <si>
    <t>K(NHS[K])AGEVPSPEAGR</t>
  </si>
  <si>
    <t>ESGYAGK(NHS[K])ISQMPVILTPLHFDRDPLQK</t>
  </si>
  <si>
    <t>GVK(NHS[K])LVSIGAEEIVDGNAK</t>
  </si>
  <si>
    <t>IISDNLTYCK(NHS[K])</t>
  </si>
  <si>
    <t>K(NHS[K])GEEALFTTR</t>
  </si>
  <si>
    <t>0.0127009 0.024233</t>
  </si>
  <si>
    <t>KQPVQK(NHS[K])GVKPQAK</t>
  </si>
  <si>
    <t>DTPGLHIGK(NHS[K])PENK</t>
  </si>
  <si>
    <t>0.0127229 0.21618</t>
  </si>
  <si>
    <t>AHLQK(NHS[K])LMSDK</t>
  </si>
  <si>
    <t>KAPVHVK(NHS[K])R</t>
  </si>
  <si>
    <t>0.0127953 0.118462 0.132531 0.23184</t>
  </si>
  <si>
    <t>EMEEK(NHS[K])VTLLNAPTK</t>
  </si>
  <si>
    <t>0.0127985 0.20719</t>
  </si>
  <si>
    <t>0.0127985 0.0493265 0.11303 0.344346</t>
  </si>
  <si>
    <t>K(NHS[K])FFYSDQNVDSR</t>
  </si>
  <si>
    <t>0.0128068 0.0151217 0.030773 0.291913</t>
  </si>
  <si>
    <t>IVQLK(NHS[K])PR TIVQLK(NHS[K])PR</t>
  </si>
  <si>
    <t>0.0128068 0.0151217 0.030773 0.0833628 0.156083 0.291913 0.320977</t>
  </si>
  <si>
    <t>0.01281 0.022676 0.0244005</t>
  </si>
  <si>
    <t>SQALLFIK(NHS[K])R</t>
  </si>
  <si>
    <t>0.0128115 0.020371</t>
  </si>
  <si>
    <t>0.0128139 0.0150785</t>
  </si>
  <si>
    <t>AFAETHIK(NHS[K])GFTLNDAANSR</t>
  </si>
  <si>
    <t>K(NHS[K])IPYVDTQGQLIKPDKPNGIK DVVNVYEPQLQHHVAQKK(NHS[K])</t>
  </si>
  <si>
    <t>0.0128222 0.0486602 0.141022 0.295922</t>
  </si>
  <si>
    <t>GFTLGVEDILVKPK(NHS[K])ADVK</t>
  </si>
  <si>
    <t>K(NHS[K])EPEIITVTLK</t>
  </si>
  <si>
    <t>DLVDITK(NHS[K])QPVVYLK</t>
  </si>
  <si>
    <t>AVQK(NHS[K])DLPRPSEVNETILRPLNVEPPLTDLQK AVQK(NHS[K])DLPR</t>
  </si>
  <si>
    <t>0.0128387 0.0223147 0.0320628 0.0599428 0.288424</t>
  </si>
  <si>
    <t>0.0128397 0.22187 0.224232 0.370326</t>
  </si>
  <si>
    <t>0.0128472 0.210747</t>
  </si>
  <si>
    <t>AAIK(NHS[K])AANR</t>
  </si>
  <si>
    <t>K(NHS[K])DPATQQAFVFGQNLR</t>
  </si>
  <si>
    <t>NLSTVMDEIHTVLK(NHS[K])K</t>
  </si>
  <si>
    <t>K(NHS[K])FAEALGSTEAK</t>
  </si>
  <si>
    <t>0.012857 0.113736</t>
  </si>
  <si>
    <t>IAAYLFK(NHS[K])GNNR</t>
  </si>
  <si>
    <t>0.0128698 0.0264074</t>
  </si>
  <si>
    <t>0.0128759 0.0636023</t>
  </si>
  <si>
    <t>FYFLEAYNAK(NHS[K])SK</t>
  </si>
  <si>
    <t>K(NHS[K])GIQFLQEK</t>
  </si>
  <si>
    <t>LMK(NHS[K])EILDK</t>
  </si>
  <si>
    <t>0.0128883 0.0546348 0.208142</t>
  </si>
  <si>
    <t>AIVFIK(NHS[K])QPSSQDALQGR</t>
  </si>
  <si>
    <t>YATSNK(NHS[K])HK</t>
  </si>
  <si>
    <t>AASGEGK(NHS[K])PK</t>
  </si>
  <si>
    <t>0.0129127 0.0409257 0.0889065</t>
  </si>
  <si>
    <t>LIEADISK(NHS[K])R</t>
  </si>
  <si>
    <t>0.0129155 0.0138889 0.408834</t>
  </si>
  <si>
    <t>TGK(NHS[K])LVFLGLDNAGK</t>
  </si>
  <si>
    <t>0.0129284 0.0215414</t>
  </si>
  <si>
    <t>DYYK(NHS[K])ILGVDK</t>
  </si>
  <si>
    <t>0.0129295 0.0608839 0.0749006</t>
  </si>
  <si>
    <t>ILQVSFK(NHS[K])TNK</t>
  </si>
  <si>
    <t>0.0129333 0.0135621 0.149124</t>
  </si>
  <si>
    <t>P0DP25</t>
  </si>
  <si>
    <t>CALM3_HUMAN Calmodulin-3 OS=Homo sapiens OX=9606 GN=CALM3 PE=1 SV=1</t>
  </si>
  <si>
    <t>P0DP23_22 P0DP24_22</t>
  </si>
  <si>
    <t>CALM3</t>
  </si>
  <si>
    <t>EAFSLFDK(NHS[K])DGDGTITTK</t>
  </si>
  <si>
    <t>Q9ULC4_99</t>
  </si>
  <si>
    <t>YPFILPHQQVDK(NHS[K])GAIK</t>
  </si>
  <si>
    <t>0.012971 0.0869752 0.097674 0.381198</t>
  </si>
  <si>
    <t>K(NHS[K])DVAQIFNNILR</t>
  </si>
  <si>
    <t>YNKPAFLK(NHS[K])NAR</t>
  </si>
  <si>
    <t>SPASAK(NHS[K])R</t>
  </si>
  <si>
    <t>FDFTAK(NHS[K])GAMSTQQIK</t>
  </si>
  <si>
    <t>0.0130105 0.0348527 0.191247 0.288592</t>
  </si>
  <si>
    <t>LLPAFLK(NHS[K])VK</t>
  </si>
  <si>
    <t>SAAK(NHS[K])AVKPK AK(NHS[K])AVKPK SAAK(NHS[K])AVK K(NHS[K])AVKPK</t>
  </si>
  <si>
    <t>0.0130303 0.0396468 0.0462756 0.0572308 0.0591966 0.0649671 0.0827778 0.21579 0.26735 0.31651</t>
  </si>
  <si>
    <t>NNLVK(NHS[K])HVK</t>
  </si>
  <si>
    <t>0.0130306 0.0299203 0.0439907</t>
  </si>
  <si>
    <t>ETPTQVYQK(NHS[K])DK</t>
  </si>
  <si>
    <t>0.0130464 0.194599</t>
  </si>
  <si>
    <t>TK(NHS[K])AAAPGVEDEPLLR</t>
  </si>
  <si>
    <t>0.0130577 0.0693382</t>
  </si>
  <si>
    <t>0.0130635 0.0775565 0.323215</t>
  </si>
  <si>
    <t>EVK(NHS[K])VLLDQLR</t>
  </si>
  <si>
    <t>0.0130963 0.0231873 0.0323358 0.0466824</t>
  </si>
  <si>
    <t>HNALLSK(NHS[K])R</t>
  </si>
  <si>
    <t>AIAGMYK(NHS[K])QR</t>
  </si>
  <si>
    <t>KPQK(NHS[K])VAGGAAPSKPASAK</t>
  </si>
  <si>
    <t>0.0131029 0.30238</t>
  </si>
  <si>
    <t>VASLGPIK(NHS[K])QHTFLK</t>
  </si>
  <si>
    <t>LIVALMK(NHS[K])PSR</t>
  </si>
  <si>
    <t>0.0131455 0.0244746 0.0365683</t>
  </si>
  <si>
    <t>0.013154 0.0132145 0.0322134</t>
  </si>
  <si>
    <t>TATEK(NHS[K])PGPAEAAR</t>
  </si>
  <si>
    <t>TTPLLSFLK(NHS[K])NK</t>
  </si>
  <si>
    <t>LTVK(NHS[K])PIETK KLTVK(NHS[K])PIETK</t>
  </si>
  <si>
    <t>0.0131791 0.395442</t>
  </si>
  <si>
    <t>P68431_28</t>
  </si>
  <si>
    <t>K(NHS[K])SAPATGGVK</t>
  </si>
  <si>
    <t>0.0131823 0.0588124 0.102662 0.108876 0.302263</t>
  </si>
  <si>
    <t>0.013185 0.0412148 0.0760111</t>
  </si>
  <si>
    <t>IMK(NHS[K])LLLK</t>
  </si>
  <si>
    <t>DLFIAK(NHS[K])LLNK</t>
  </si>
  <si>
    <t>0.0131919 0.0219554</t>
  </si>
  <si>
    <t>TTK(NHS[K])ESLAQTSSTITESLMGISR</t>
  </si>
  <si>
    <t>NKEPGAEEK(NHS[K])FK</t>
  </si>
  <si>
    <t>P34741</t>
  </si>
  <si>
    <t>SDC2_HUMAN Syndecan-2 OS=Homo sapiens OX=9606 GN=SDC2 PE=1 SV=2</t>
  </si>
  <si>
    <t>SDC2</t>
  </si>
  <si>
    <t>K(NHS[K])PSSAAYQK</t>
  </si>
  <si>
    <t>LGTDLEYLK(NHS[K])K</t>
  </si>
  <si>
    <t>0.0132202 0.204723</t>
  </si>
  <si>
    <t>ANQVLLQNK(NHS[K])LK</t>
  </si>
  <si>
    <t>0.0132367 0.135952</t>
  </si>
  <si>
    <t>0.0132381 0.0336088 0.248041</t>
  </si>
  <si>
    <t>VSELK(NHS[K])EELKK VSELK(NHS[K])EELK</t>
  </si>
  <si>
    <t>0.0132535 0.0191618 0.0317782 0.098322 0.126265</t>
  </si>
  <si>
    <t>AFIDQGK(NHS[K])LIPDDVMTR</t>
  </si>
  <si>
    <t>0.0132599 0.111808</t>
  </si>
  <si>
    <t>QALEK(NHS[K])FEESK</t>
  </si>
  <si>
    <t>K(NHS[K])ELIEELIAK</t>
  </si>
  <si>
    <t>LALEVAEK(NHS[K])AGTFGPGS</t>
  </si>
  <si>
    <t>QHK(NHS[K])AAQVAK</t>
  </si>
  <si>
    <t>GQK(NHS[K])ISIFNEHK</t>
  </si>
  <si>
    <t>0.0132904 0.0174052</t>
  </si>
  <si>
    <t>K(NHS[K])PAEKPLPK</t>
  </si>
  <si>
    <t>FEVVPSK(NHS[K])FK</t>
  </si>
  <si>
    <t>DK(NHS[K])FTDSAIAMNSK</t>
  </si>
  <si>
    <t>0.0133134 0.0136938 0.0154717</t>
  </si>
  <si>
    <t>IAK(NHS[K])YPHVEDYR</t>
  </si>
  <si>
    <t>0.0133178 0.0368345 0.0660396</t>
  </si>
  <si>
    <t>0.0133321 0.0511499 0.256672 0.360825 0.387358</t>
  </si>
  <si>
    <t>EQVAQLK(NHS[K])QK</t>
  </si>
  <si>
    <t>0.0133501 0.0296245</t>
  </si>
  <si>
    <t>0.0133609 0.0285617</t>
  </si>
  <si>
    <t>DVIK(NHS[K])QAQNEK</t>
  </si>
  <si>
    <t>TADGK(NHS[K])TYYYNNR</t>
  </si>
  <si>
    <t>LLSGLQEKPDQK(NHS[K])DGIFTK</t>
  </si>
  <si>
    <t>YSALEQK(NHS[K])HK</t>
  </si>
  <si>
    <t>AVYIAPLK(NHS[K])ALVR</t>
  </si>
  <si>
    <t>LKEILK(NHS[K])ER</t>
  </si>
  <si>
    <t>0.0134139 0.0293852</t>
  </si>
  <si>
    <t>DLLK(NHS[K])ANVK KDLLK(NHS[K])ANVK</t>
  </si>
  <si>
    <t>0.0134191 0.0851138 0.110576 0.174223 0.238293</t>
  </si>
  <si>
    <t>GVTSISADTHK(NHS[K])YGYAPK</t>
  </si>
  <si>
    <t>0.0134349 0.0180747</t>
  </si>
  <si>
    <t>0.0134379 0.188081</t>
  </si>
  <si>
    <t>VQK(NHS[K])ALFSIGFPVPK</t>
  </si>
  <si>
    <t>TK(NHS[K])QTISLFK</t>
  </si>
  <si>
    <t>SPSKPLPEVTDEYKNDVK(NHS[K])NR</t>
  </si>
  <si>
    <t>0.0134804 0.177349</t>
  </si>
  <si>
    <t>0.0134934 0.194933 0.37333</t>
  </si>
  <si>
    <t>0.0134942 0.123557</t>
  </si>
  <si>
    <t>0.0135035 0.300351</t>
  </si>
  <si>
    <t>SYQLQK(NHS[K])LYEQR</t>
  </si>
  <si>
    <t>0.0135371 0.0259437 0.395911</t>
  </si>
  <si>
    <t>TAMNVNDLFLAIAK(NHS[K])K</t>
  </si>
  <si>
    <t>0.0135386 0.0699004</t>
  </si>
  <si>
    <t>APAAHPEGQLK(NHS[K])FHPDTDDVPVPAPAGDQK</t>
  </si>
  <si>
    <t>NQAPPGLYTK(NHS[K])TQDPAK</t>
  </si>
  <si>
    <t>0.0135494 0.3387</t>
  </si>
  <si>
    <t>0.0135522 0.0251075</t>
  </si>
  <si>
    <t>K(NHS[K])LILDSAR</t>
  </si>
  <si>
    <t>0.0135552 0.120947 0.148022</t>
  </si>
  <si>
    <t>FGFEENK(NHS[K])IDR</t>
  </si>
  <si>
    <t>AKAETEK(NHS[K])AGK</t>
  </si>
  <si>
    <t>SLIEK(NHS[K])DVNR</t>
  </si>
  <si>
    <t>HLSDSINQK(NHS[K])HFEQAIER</t>
  </si>
  <si>
    <t>0.0135975 0.136878</t>
  </si>
  <si>
    <t>TDPSSLGATSASFNFGK(NHS[K])K</t>
  </si>
  <si>
    <t>HVSLNK(NHS[K])AK</t>
  </si>
  <si>
    <t>0.0136083 0.173254 0.203961</t>
  </si>
  <si>
    <t>DPTSNK(NHS[K])QQR</t>
  </si>
  <si>
    <t>HTPLSK(NHS[K])LMK</t>
  </si>
  <si>
    <t>0.0136268 0.069892 0.073628 0.233855</t>
  </si>
  <si>
    <t>VTK(NHS[K])SYSFDEIRK VTK(NHS[K])SYSFDEIR</t>
  </si>
  <si>
    <t>0.0136289 0.0283153 0.083771</t>
  </si>
  <si>
    <t>0.0136304 0.0468912</t>
  </si>
  <si>
    <t>0.0136429 0.116695 0.147704 0.15495 0.180041 0.19931</t>
  </si>
  <si>
    <t>0.013652 0.0767937</t>
  </si>
  <si>
    <t>0.0136523 0.0215292</t>
  </si>
  <si>
    <t>0.0136562 0.0310676</t>
  </si>
  <si>
    <t>VEPLQK(NHS[K])GSPK</t>
  </si>
  <si>
    <t>IK(NHS[K])LIEGSK</t>
  </si>
  <si>
    <t>0.0136654 0.0625235 0.172696</t>
  </si>
  <si>
    <t>SYK(NHS[K])NNALNPEEMR</t>
  </si>
  <si>
    <t>0.0136694 0.0810467</t>
  </si>
  <si>
    <t>Q16890</t>
  </si>
  <si>
    <t>TPD53_HUMAN Tumor protein D53 OS=Homo sapiens OX=9606 GN=TPD52L1 PE=1 SV=1</t>
  </si>
  <si>
    <t>TPD52L1</t>
  </si>
  <si>
    <t>HLVEIK(NHS[K])QK</t>
  </si>
  <si>
    <t>0.0136736 0.052844</t>
  </si>
  <si>
    <t>FEIPVK(NHS[K])IR</t>
  </si>
  <si>
    <t>0.013677 0.0537527</t>
  </si>
  <si>
    <t>0.0136795 0.066801 0.379912</t>
  </si>
  <si>
    <t>GPEPVVSQIIDK(NHS[K])LK</t>
  </si>
  <si>
    <t>0.0136802 0.0326906 0.336032</t>
  </si>
  <si>
    <t>0.0136911 0.215738</t>
  </si>
  <si>
    <t>SEMPPVQFK(NHS[K])LLGTLR</t>
  </si>
  <si>
    <t>QTIVK(NHS[K])LGNK</t>
  </si>
  <si>
    <t>0.0136947 0.0292154</t>
  </si>
  <si>
    <t>AFK(NHS[K])VKPFVVR</t>
  </si>
  <si>
    <t>0.0137013 0.211962</t>
  </si>
  <si>
    <t>ISQK(NHS[K])DIEQSIK</t>
  </si>
  <si>
    <t>0.0137034 0.0175385</t>
  </si>
  <si>
    <t>0.0137201 0.0242604 0.0467519 0.327927 0.329855</t>
  </si>
  <si>
    <t>AKPVNSK(NHS[K])PDSAYR</t>
  </si>
  <si>
    <t>0.0137403 0.03149</t>
  </si>
  <si>
    <t>KDEEVLK(NHS[K])K</t>
  </si>
  <si>
    <t>0.0137538 0.0184975</t>
  </si>
  <si>
    <t>0.0137541 0.0224957 0.0308926 0.0645245 0.372192</t>
  </si>
  <si>
    <t>0.0137575 0.0172952</t>
  </si>
  <si>
    <t>0.0137865 0.0268809</t>
  </si>
  <si>
    <t>KPSAPK(NHS[K])K GSPDGSLQTGKPSAPK(NHS[K])K</t>
  </si>
  <si>
    <t>0.0137865 0.0145129 0.0268809 0.136033</t>
  </si>
  <si>
    <t>0.0137929 0.0364168 0.0717662 0.133096</t>
  </si>
  <si>
    <t>0.013805 0.130946</t>
  </si>
  <si>
    <t>0.0138104 0.130185 0.220456</t>
  </si>
  <si>
    <t>K(NHS[K])AEVVQVIR</t>
  </si>
  <si>
    <t>Q9HC21_40</t>
  </si>
  <si>
    <t>ALISPFDVIK(NHS[K])IR</t>
  </si>
  <si>
    <t>0.013839 0.369613</t>
  </si>
  <si>
    <t>PQTTLEQLQK(NHS[K])LPPVFK</t>
  </si>
  <si>
    <t>0.0138446 0.0338588</t>
  </si>
  <si>
    <t>LNEK(NHS[K])NYELLK</t>
  </si>
  <si>
    <t>0.0138543 0.0202354 0.0466237 0.133261</t>
  </si>
  <si>
    <t>0.0138622 0.136587 0.154823 0.334814 0.352114</t>
  </si>
  <si>
    <t>VSTVAGIGIQGTDK(NHS[K])EGGAK</t>
  </si>
  <si>
    <t>0.0138805 0.112719</t>
  </si>
  <si>
    <t>GGK(NHS[K])GLLPVR</t>
  </si>
  <si>
    <t>NFK(NHS[K])TAATFAR</t>
  </si>
  <si>
    <t>LVAENK(NHS[K])FGK</t>
  </si>
  <si>
    <t>EKNEK(NHS[K])GALK</t>
  </si>
  <si>
    <t>0.0139167 0.0203958 0.0245907 0.317843</t>
  </si>
  <si>
    <t>QHWTMTK(NHS[K])IQK</t>
  </si>
  <si>
    <t>0.0139182 0.182346</t>
  </si>
  <si>
    <t>DHTSGSK(NHS[K])LTQLK</t>
  </si>
  <si>
    <t>0.0139276 0.027001 0.114196 0.249723</t>
  </si>
  <si>
    <t>0.0139278 0.0298224</t>
  </si>
  <si>
    <t>K(NHS[K])NNSGLSFEELYR</t>
  </si>
  <si>
    <t>0.0139388 0.0225573 0.146824 0.385532</t>
  </si>
  <si>
    <t>ILDWHVANTDK(NHS[K])K</t>
  </si>
  <si>
    <t>K(NHS[K])SGLSDIILGK</t>
  </si>
  <si>
    <t>0.013973 0.301791</t>
  </si>
  <si>
    <t>0.0140025 0.0410972 0.0460572 0.0848316 0.101524 0.139728</t>
  </si>
  <si>
    <t>VEHEK(NHS[K])LK</t>
  </si>
  <si>
    <t>K(NHS[K])VEKVVVSNR</t>
  </si>
  <si>
    <t>0.0140575 0.0764541</t>
  </si>
  <si>
    <t>0.014065 0.0361646 0.247223</t>
  </si>
  <si>
    <t>QDLADVVQVCEGK(NHS[K])</t>
  </si>
  <si>
    <t>0.0140803 0.0245768</t>
  </si>
  <si>
    <t>0.0140943 0.0257968</t>
  </si>
  <si>
    <t>VQK(NHS[K])NHVGK VQK(NHS[K])NHVGKPLLK</t>
  </si>
  <si>
    <t>0.0140944 0.339602</t>
  </si>
  <si>
    <t>LHEK(NHS[K])ELAR</t>
  </si>
  <si>
    <t>0.0140971 0.0265988</t>
  </si>
  <si>
    <t>0.0141108 0.142329</t>
  </si>
  <si>
    <t>LK(NHS[K])QDILDEMR</t>
  </si>
  <si>
    <t>RK(NHS[K])EVTDEIVK</t>
  </si>
  <si>
    <t>0.0141184 0.234941</t>
  </si>
  <si>
    <t>KYPDYESK(NHS[K])GIK</t>
  </si>
  <si>
    <t>0.0141241 0.0721488</t>
  </si>
  <si>
    <t>0.0141303 0.0979229</t>
  </si>
  <si>
    <t>K(NHS[K])LLPLVSDEVFIR</t>
  </si>
  <si>
    <t>ATDK(NHS[K])TFVEK</t>
  </si>
  <si>
    <t>0.0141402 0.0207579</t>
  </si>
  <si>
    <t>0.0141423 0.0256042 0.0530722</t>
  </si>
  <si>
    <t>0.0141493 0.094883 0.170528</t>
  </si>
  <si>
    <t>LLYEALVDCK(NHS[K])</t>
  </si>
  <si>
    <t>0.014155 0.0857067</t>
  </si>
  <si>
    <t>EELINFK(NHS[K])R</t>
  </si>
  <si>
    <t>0.0141932 0.207057</t>
  </si>
  <si>
    <t>TIVSIGDPK(NHS[K])KK TIVSIGDPK(NHS[K])K</t>
  </si>
  <si>
    <t>0.0142293 0.247463</t>
  </si>
  <si>
    <t>K(NHS[K])PALVSTVEGGQDPK</t>
  </si>
  <si>
    <t>Q9H3U5</t>
  </si>
  <si>
    <t>MFSD1_HUMAN Major facilitator superfamily domain-containing protein 1 OS=Homo sapiens OX=9606 GN=MFSD1 PE=2 SV=2</t>
  </si>
  <si>
    <t>MFSD1</t>
  </si>
  <si>
    <t>ILHK(NHS[K])EQGK</t>
  </si>
  <si>
    <t>0.0142522 0.0918811</t>
  </si>
  <si>
    <t>SGK(NHS[K])FVFSFK</t>
  </si>
  <si>
    <t>0.0142601 0.123484 0.343533</t>
  </si>
  <si>
    <t>0.0142602 0.368103 0.399891</t>
  </si>
  <si>
    <t>LAK(NHS[K])LQDPFSLYR</t>
  </si>
  <si>
    <t>KQVVAK(NHS[K])APVK QVVAK(NHS[K])APVK</t>
  </si>
  <si>
    <t>0.0142706 0.0165696 0.176021 0.20364</t>
  </si>
  <si>
    <t>LNK(NHS[K])HEENLK</t>
  </si>
  <si>
    <t>0.0142781 0.0334222</t>
  </si>
  <si>
    <t>LSQSK(NHS[K])ASK</t>
  </si>
  <si>
    <t>VLDK(NHS[K])VFR</t>
  </si>
  <si>
    <t>LLSIK(NHS[K])EAFR</t>
  </si>
  <si>
    <t>0.0142867 0.161951</t>
  </si>
  <si>
    <t>LGGNNTSEK(NHS[K])ADGLSK</t>
  </si>
  <si>
    <t>AQGLYETINVTIPPGTQTDQK(NHS[K])IR</t>
  </si>
  <si>
    <t>NVNVK(NHS[K])DILR</t>
  </si>
  <si>
    <t>0.0143071 0.0221688</t>
  </si>
  <si>
    <t>GPSNVFK(NHS[K])IVK</t>
  </si>
  <si>
    <t>0.0143119 0.0584212</t>
  </si>
  <si>
    <t>K(NHS[K])FQQTAAYR</t>
  </si>
  <si>
    <t>0.0143194 0.258908</t>
  </si>
  <si>
    <t>0.0143208 0.0965971 0.215449 0.359138</t>
  </si>
  <si>
    <t>VIQATGGGAYK(NHS[K])FK</t>
  </si>
  <si>
    <t>VGLVAK(NHS[K])GLLLK</t>
  </si>
  <si>
    <t>K(NHS[K])QWLQEVK</t>
  </si>
  <si>
    <t>0.0143273 0.0450386</t>
  </si>
  <si>
    <t>GYDIK(NHS[K])LLR</t>
  </si>
  <si>
    <t>INLASK(NHS[K])NK</t>
  </si>
  <si>
    <t>0.0143579 0.378609</t>
  </si>
  <si>
    <t>0.0143613 0.121413 0.272618</t>
  </si>
  <si>
    <t>0.01438 0.108959 0.164225 0.166784</t>
  </si>
  <si>
    <t>ALIALK(NHS[K])K</t>
  </si>
  <si>
    <t>0.0143806 0.217566</t>
  </si>
  <si>
    <t>WDLSK(NHS[K])FLR</t>
  </si>
  <si>
    <t>LDDLVSK(NHS[K])SEVLGTQSK</t>
  </si>
  <si>
    <t>VHPVSTMIK(NHS[K])GLYGIK</t>
  </si>
  <si>
    <t>0.0143839 0.241823</t>
  </si>
  <si>
    <t>IPK(NHS[K])AAVQVLDDIEK</t>
  </si>
  <si>
    <t>0.0143968 0.0196961 0.106152 0.129331</t>
  </si>
  <si>
    <t>K(NHS[K])YKPLDLRPK</t>
  </si>
  <si>
    <t>0.014398 0.22456</t>
  </si>
  <si>
    <t>0.0144088 0.0212533</t>
  </si>
  <si>
    <t>0.0144212 0.0185309 0.0231721</t>
  </si>
  <si>
    <t>NFSTVDIQK(NHS[K])NGVK</t>
  </si>
  <si>
    <t>K(NHS[K])HFEANNGK</t>
  </si>
  <si>
    <t>LDK(NHS[K])FNEVVSVLK RLDK(NHS[K])FNEVVSVLK</t>
  </si>
  <si>
    <t>0.014483 0.0253586</t>
  </si>
  <si>
    <t>SHDGK(NHS[K])TPQLPR</t>
  </si>
  <si>
    <t>0.0144919 0.0370772 0.0391315 0.0707517 0.220952</t>
  </si>
  <si>
    <t>0.0145072 0.0421491</t>
  </si>
  <si>
    <t>ELLK(NHS[K])SLQATALR</t>
  </si>
  <si>
    <t>KGPEFTK(NHS[K])DFAPVIVEAFK</t>
  </si>
  <si>
    <t>0.0145213 0.0257288</t>
  </si>
  <si>
    <t>0.0145227 0.068943</t>
  </si>
  <si>
    <t>0.0145326 0.0573896</t>
  </si>
  <si>
    <t>0.0145412 0.0267059</t>
  </si>
  <si>
    <t>YEK(NHS[K])PDGSPVFIAFR</t>
  </si>
  <si>
    <t>0.0145427 0.062736 0.0742621 0.156477</t>
  </si>
  <si>
    <t>0.0145467 0.0264722 0.0351537</t>
  </si>
  <si>
    <t>GLLK(NHS[K])PGLNVVLEGPK</t>
  </si>
  <si>
    <t>0.0145521 0.0208553 0.269257</t>
  </si>
  <si>
    <t>AFSGYLGTDQSK(NHS[K])WK</t>
  </si>
  <si>
    <t>O15217</t>
  </si>
  <si>
    <t>GSTA4_HUMAN Glutathione S-transferase A4 OS=Homo sapiens OX=9606 GN=GSTA4 PE=1 SV=1</t>
  </si>
  <si>
    <t>GSTA4</t>
  </si>
  <si>
    <t>EVVNMAQK(NHS[K])AIIR</t>
  </si>
  <si>
    <t>DIGYIFK(NHS[K])EK</t>
  </si>
  <si>
    <t>0.0145699 0.0186565 0.0425477 0.200399</t>
  </si>
  <si>
    <t>K(NHS[K])IALEDVPEK</t>
  </si>
  <si>
    <t>0.0145848 0.139014 0.144711</t>
  </si>
  <si>
    <t>TAK(NHS[K])EVQTIEVYK</t>
  </si>
  <si>
    <t>0.0145946 0.0287675</t>
  </si>
  <si>
    <t>YNHPK(NHS[K])PNLLYQK</t>
  </si>
  <si>
    <t>0.0145962 0.0315663 0.157946 0.33887</t>
  </si>
  <si>
    <t>LSNK(NHS[K])ELKPQK</t>
  </si>
  <si>
    <t>0.0145989 0.0218727</t>
  </si>
  <si>
    <t>EAVLK(NHS[K])DHTK</t>
  </si>
  <si>
    <t>0.0146113 0.0222875</t>
  </si>
  <si>
    <t>0.0146233 0.126146 0.194674 0.221836 0.264572</t>
  </si>
  <si>
    <t>0.0146269 0.0757881</t>
  </si>
  <si>
    <t>0.0146387 0.0472329</t>
  </si>
  <si>
    <t>0.0146396 0.0189602 0.0198014 0.0531864 0.0762968 0.11069 0.293024</t>
  </si>
  <si>
    <t>LEILSSK(NHS[K])EPPNKR</t>
  </si>
  <si>
    <t>ALAAK(NHS[K])PGLDTYSLGGGGAAR</t>
  </si>
  <si>
    <t>DTVAVYLTPESK(NHS[K])SSFK</t>
  </si>
  <si>
    <t>NQLLPAVK(NHS[K])THSEVR</t>
  </si>
  <si>
    <t>ADSLLAVVK(NHS[K])R</t>
  </si>
  <si>
    <t>0.0146916 0.0214114 0.0265156 0.0771703</t>
  </si>
  <si>
    <t>NTILK(NHS[K])AYDGR</t>
  </si>
  <si>
    <t>0.0146946 0.0182099 0.0231251 0.0334989 0.131833</t>
  </si>
  <si>
    <t>VIFPAAEDK(NHS[K])DQDLITIIGK</t>
  </si>
  <si>
    <t>NKEDFEK(NHS[K])TLSQAIVK</t>
  </si>
  <si>
    <t>ELQTMK(NHS[K])ADLTR</t>
  </si>
  <si>
    <t>0.0147184 0.0167127</t>
  </si>
  <si>
    <t>WQSLK(NHS[K])DLVK</t>
  </si>
  <si>
    <t>0.0147233 0.0202489</t>
  </si>
  <si>
    <t>0.0147335 0.0699173</t>
  </si>
  <si>
    <t>ELFLGK(NHS[K])IK</t>
  </si>
  <si>
    <t>0.0147508 0.0669583 0.0725024</t>
  </si>
  <si>
    <t>0.0147652 0.0300789 0.0497497 0.210401</t>
  </si>
  <si>
    <t>Q9NRG0</t>
  </si>
  <si>
    <t>CHRC1_HUMAN Chromatin accessibility complex protein 1 OS=Homo sapiens OX=9606 GN=CHRAC1 PE=1 SV=1</t>
  </si>
  <si>
    <t>CHRAC1</t>
  </si>
  <si>
    <t>ILASK(NHS[K])YLK</t>
  </si>
  <si>
    <t>0.0147759 0.348858</t>
  </si>
  <si>
    <t>P06209</t>
  </si>
  <si>
    <t>POLG_POL32 Genome polyprotein OS=Poliovirus type 3 (strain 23127) OX=12087 PE=3 SV=3</t>
  </si>
  <si>
    <t>0.0147809 0.154382</t>
  </si>
  <si>
    <t>O95070</t>
  </si>
  <si>
    <t>YIF1A_HUMAN Protein YIF1A OS=Homo sapiens OX=9606 GN=YIF1A PE=1 SV=2</t>
  </si>
  <si>
    <t>YIF1A</t>
  </si>
  <si>
    <t>FVSVSK(NHS[K])LK</t>
  </si>
  <si>
    <t>0.0147832 0.0405226</t>
  </si>
  <si>
    <t>GK(NHS[K])GGEIQPVSVK VLQATVVAVGSGSKGK(NHS[K])</t>
  </si>
  <si>
    <t>0.014795 0.0610545 0.113719 0.172702 0.340297</t>
  </si>
  <si>
    <t>DVSGLHSK(NHS[K])LDR</t>
  </si>
  <si>
    <t>0.0147981 0.0148033</t>
  </si>
  <si>
    <t>GVAVK(NHS[K])VEEPR</t>
  </si>
  <si>
    <t>0.014811 0.133131</t>
  </si>
  <si>
    <t>LMMSK(NHS[K])ENMK</t>
  </si>
  <si>
    <t>0.0148125 0.0540648</t>
  </si>
  <si>
    <t>Q15819</t>
  </si>
  <si>
    <t>UB2V2_HUMAN Ubiquitin-conjugating enzyme E2 variant 2 OS=Homo sapiens OX=9606 GN=UBE2V2 PE=1 SV=4</t>
  </si>
  <si>
    <t>UBE2V2</t>
  </si>
  <si>
    <t>NVK(NHS[K])ITDSEASKPK</t>
  </si>
  <si>
    <t>0.0148178 0.21243</t>
  </si>
  <si>
    <t>K(NHS[K])SDIPEKPK</t>
  </si>
  <si>
    <t>0.0148235 0.216085</t>
  </si>
  <si>
    <t>SPDHIK(NHS[K])GK</t>
  </si>
  <si>
    <t>LK(NHS[K])LQGYQLPSALPPVMK</t>
  </si>
  <si>
    <t>VEKPDTK(NHS[K])EK</t>
  </si>
  <si>
    <t>0.0148344 0.367493</t>
  </si>
  <si>
    <t>FLGLIK(NHS[K])K</t>
  </si>
  <si>
    <t>LILSTLK(NHS[K])K</t>
  </si>
  <si>
    <t>0.0148515 0.211583</t>
  </si>
  <si>
    <t>0.0148524 0.0207031</t>
  </si>
  <si>
    <t>NIFNK(NHS[K])THR</t>
  </si>
  <si>
    <t>0.0148656 0.0857169 0.0888515</t>
  </si>
  <si>
    <t>VVVPPLPGK(NHS[K])AFLR</t>
  </si>
  <si>
    <t>0.0148758 0.163444</t>
  </si>
  <si>
    <t>0.0148876 0.0390072 0.0576715 0.0762799 0.0867999 0.0992514 0.155993 0.344865</t>
  </si>
  <si>
    <t>K(NHS[K])LNFNGEGEPEELMVDNWRPAQPLK</t>
  </si>
  <si>
    <t>LPIQK(NHS[K])HR</t>
  </si>
  <si>
    <t>0.0149041 0.0173865 0.0648961</t>
  </si>
  <si>
    <t>K(NHS[K])ELSANTAAFAK</t>
  </si>
  <si>
    <t>K(NHS[K])LFTAESLIGLK</t>
  </si>
  <si>
    <t>0.0149209 0.0544476</t>
  </si>
  <si>
    <t>Q969T9</t>
  </si>
  <si>
    <t>WBP2_HUMAN WW domain-binding protein 2 OS=Homo sapiens OX=9606 GN=WBP2 PE=1 SV=1</t>
  </si>
  <si>
    <t>WBP2</t>
  </si>
  <si>
    <t>VIFLSK(NHS[K])GK</t>
  </si>
  <si>
    <t>0.0149241 0.0293162</t>
  </si>
  <si>
    <t>VLAEK(NHS[K])LAAIGEATR</t>
  </si>
  <si>
    <t>0.01493 0.144917</t>
  </si>
  <si>
    <t>K(NHS[K])IEALLNLPR</t>
  </si>
  <si>
    <t>0.0149346 0.0227435</t>
  </si>
  <si>
    <t>SQPDPVDTPTSSK(NHS[K])PQSK</t>
  </si>
  <si>
    <t>0.0149422 0.0344383</t>
  </si>
  <si>
    <t>0.0149664 0.0183073 0.0413272</t>
  </si>
  <si>
    <t>K(NHS[K])AGTYFSNQAVR</t>
  </si>
  <si>
    <t>NVK(NHS[K])SLEK</t>
  </si>
  <si>
    <t>0.014976 0.0299508</t>
  </si>
  <si>
    <t>VQSPDGVK(NHS[K])R</t>
  </si>
  <si>
    <t>0.0150067 0.0489806</t>
  </si>
  <si>
    <t>LNQQQHPDCK(NHS[K])</t>
  </si>
  <si>
    <t>0.0150092 0.382156</t>
  </si>
  <si>
    <t>0.015034 0.0180012 0.0539427 0.0817495 0.269506</t>
  </si>
  <si>
    <t>K(NHS[K])PKFELGK</t>
  </si>
  <si>
    <t>AGK(NHS[K])ALVISGR</t>
  </si>
  <si>
    <t>0.0150394 0.017886</t>
  </si>
  <si>
    <t>TNPK(NHS[K])IQSIYLER</t>
  </si>
  <si>
    <t>LALKEDK(NHS[K])FPR</t>
  </si>
  <si>
    <t>P82909</t>
  </si>
  <si>
    <t>KGD4_HUMAN Alpha-ketoglutarate dehydrogenase component 4 OS=Homo sapiens OX=9606 GN=KGD4 PE=1 SV=2</t>
  </si>
  <si>
    <t>KGD4</t>
  </si>
  <si>
    <t>SAGLPSHSSVISQHSK(NHS[K])GSK</t>
  </si>
  <si>
    <t>0.0151126 0.325556</t>
  </si>
  <si>
    <t>SYLPPPEQPSSGSLK(NHS[K])VEFFPHQEK</t>
  </si>
  <si>
    <t>K(NHS[K])VLKPIQLTDPGK</t>
  </si>
  <si>
    <t>0.0151248 0.251042</t>
  </si>
  <si>
    <t>RKEEK(NHS[K])VR</t>
  </si>
  <si>
    <t>SSEEQIAK(NHS[K])LQK</t>
  </si>
  <si>
    <t>LIAK(NHS[K])VEGK</t>
  </si>
  <si>
    <t>IAAQK(NHS[K])TIEK</t>
  </si>
  <si>
    <t>0.0151445 0.208233</t>
  </si>
  <si>
    <t>0.0151524 0.0247326</t>
  </si>
  <si>
    <t>IQAGAEAK(NHS[K])AK</t>
  </si>
  <si>
    <t>EK(NHS[K])YEKDIAAYR</t>
  </si>
  <si>
    <t>LNLENK(NHS[K])DYK LNLENK(NHS[K])DYKK</t>
  </si>
  <si>
    <t>0.0151598 0.0350037 0.402026</t>
  </si>
  <si>
    <t>K(NHS[K])LMDLLPK</t>
  </si>
  <si>
    <t>0.0151772 0.100374 0.185337</t>
  </si>
  <si>
    <t>PLYIQK(NHS[K])GISR</t>
  </si>
  <si>
    <t>0.0151858 0.18513</t>
  </si>
  <si>
    <t>0.0151903 0.0201394 0.0258831</t>
  </si>
  <si>
    <t>0.0152018 0.296895</t>
  </si>
  <si>
    <t>SASSFFK(NHS[K])ELR</t>
  </si>
  <si>
    <t>K(NHS[K])LAPITYPQGLAMAR</t>
  </si>
  <si>
    <t>0.0152083 0.318799</t>
  </si>
  <si>
    <t>VK(NHS[K])PHDKDAK DYETVVKVK(NHS[K])PHDK VK(NHS[K])PHDK</t>
  </si>
  <si>
    <t>0.0152237 0.0650103 0.0967176 0.174321</t>
  </si>
  <si>
    <t>0.0152333 0.381387</t>
  </si>
  <si>
    <t>VSK(NHS[K])AAILAR</t>
  </si>
  <si>
    <t>0.0152527 0.0230615 0.0323561 0.0426517 0.379495</t>
  </si>
  <si>
    <t>LLETPSTLHDQK(NHS[K])R</t>
  </si>
  <si>
    <t>SDWQLIVELK(NHS[K])K</t>
  </si>
  <si>
    <t>0.0152564 0.278308 0.294078</t>
  </si>
  <si>
    <t>0.0152776 0.0671948</t>
  </si>
  <si>
    <t>K(NHS[K])SYLYPSTLVR</t>
  </si>
  <si>
    <t>0.0152946 0.023604 0.0518238 0.102768</t>
  </si>
  <si>
    <t>DIVQK(NHS[K])LLQYK</t>
  </si>
  <si>
    <t>TLVTLGK(NHS[K])EDLSIK</t>
  </si>
  <si>
    <t>0.0153124 0.0405272</t>
  </si>
  <si>
    <t>0.0153172 0.0181108 0.0625885 0.10506 0.114283 0.261907 0.326512</t>
  </si>
  <si>
    <t>FVK(NHS[K])GDISTK</t>
  </si>
  <si>
    <t>IMLK(NHS[K])GDNITLLQSVSN</t>
  </si>
  <si>
    <t>0.0153201 0.0241659 0.0388389 0.065614</t>
  </si>
  <si>
    <t>QETK(NHS[K])EAQLYAAQAHLK</t>
  </si>
  <si>
    <t>0.0153298 0.299984 0.411799</t>
  </si>
  <si>
    <t>0.0153644 0.0795425</t>
  </si>
  <si>
    <t>LIDHVK(NHS[K])K</t>
  </si>
  <si>
    <t>0.0153685 0.0633574</t>
  </si>
  <si>
    <t>0.0153701 0.0220939 0.0274144 0.0620312</t>
  </si>
  <si>
    <t>AAKPSVPK(NHS[K])VPK</t>
  </si>
  <si>
    <t>0.0153756 0.282261</t>
  </si>
  <si>
    <t>IECGPK(NHS[K])YPEAPPFVR</t>
  </si>
  <si>
    <t>0.0153797 0.258663</t>
  </si>
  <si>
    <t>EK(NHS[K])PQTLPSAVK</t>
  </si>
  <si>
    <t>0.0153854 0.0156994 0.0227202 0.039608 0.0664013 0.0778101 0.297982</t>
  </si>
  <si>
    <t>0.0153878 0.0792705</t>
  </si>
  <si>
    <t>K(NHS[K])VTVEPHPELR</t>
  </si>
  <si>
    <t>0.0154054 0.0554153</t>
  </si>
  <si>
    <t>0.0154256 0.0407237 0.0442877 0.0476418 0.0718629</t>
  </si>
  <si>
    <t>0.0154261 0.120141</t>
  </si>
  <si>
    <t>FLK(NHS[K])EAGHGTQK</t>
  </si>
  <si>
    <t>0.0154404 0.211105</t>
  </si>
  <si>
    <t>KLNK(NHS[K])ITK</t>
  </si>
  <si>
    <t>0.0154425 0.243803</t>
  </si>
  <si>
    <t>PSEPRPSPEPQISIPVK(NHS[K])K LSIPVK(NHS[K])K PSPEPQISIPVK(NHS[K])K</t>
  </si>
  <si>
    <t>0.0154516 0.0767115 0.0815726 0.0844234 0.147925</t>
  </si>
  <si>
    <t>TDIK(NHS[K])VVDRDSEEAEIIR TDIK(NHS[K])VVDR LKTDIK(NHS[K])VVDR</t>
  </si>
  <si>
    <t>0.0154714 0.078661 0.289967</t>
  </si>
  <si>
    <t>K(NHS[K])FFLSHPAYR</t>
  </si>
  <si>
    <t>0.015472 0.0203288</t>
  </si>
  <si>
    <t>0.0154833 0.0211074 0.025989</t>
  </si>
  <si>
    <t>YSPPAISPLVSEK(NHS[K])QVEVK</t>
  </si>
  <si>
    <t>IYQSVK(NHS[K])NEGR</t>
  </si>
  <si>
    <t>DFLK(NHS[K])GNIK</t>
  </si>
  <si>
    <t>0.0154909 0.361867</t>
  </si>
  <si>
    <t>EGVHGGLINKK(NHS[K])</t>
  </si>
  <si>
    <t>0.0155014 0.406939</t>
  </si>
  <si>
    <t>DK(NHS[K])QPYEQK</t>
  </si>
  <si>
    <t>AQEK(NHS[K])QVQLEK</t>
  </si>
  <si>
    <t>LEEK(NHS[K])ESLVK</t>
  </si>
  <si>
    <t>GWENHVEGQK(NHS[K])LK</t>
  </si>
  <si>
    <t>LIEALEK(NHS[K])R</t>
  </si>
  <si>
    <t>0.0155398 0.0336797</t>
  </si>
  <si>
    <t>LAK(NHS[K])LYLEQLR</t>
  </si>
  <si>
    <t>0.01555 0.0889786</t>
  </si>
  <si>
    <t>ELELK(NHS[K])VPLVVR</t>
  </si>
  <si>
    <t>0.015554 0.0490319</t>
  </si>
  <si>
    <t>0.0155566 0.204352</t>
  </si>
  <si>
    <t>K(NHS[K])LLDIVAR</t>
  </si>
  <si>
    <t>0.0155583 0.0176571 0.0562949 0.0621896</t>
  </si>
  <si>
    <t>NAQAQQEFK(NHS[K])NANAVMEYEK</t>
  </si>
  <si>
    <t>0.0155847 0.0283502</t>
  </si>
  <si>
    <t>LPVPAAAPTPWETHK(NHS[K])GALP</t>
  </si>
  <si>
    <t>0.0156418 0.261961</t>
  </si>
  <si>
    <t>0.0156438 0.0259313 0.166573</t>
  </si>
  <si>
    <t>VQQK(NHS[K])LLR</t>
  </si>
  <si>
    <t>0.0156603 0.0489801 0.255968</t>
  </si>
  <si>
    <t>K(NHS[K])AFMGPLK K(NHS[K])AFMGPLKK</t>
  </si>
  <si>
    <t>0.0156614 0.0821438</t>
  </si>
  <si>
    <t>K(NHS[K])THLTELQR</t>
  </si>
  <si>
    <t>0.0156648 0.0582404</t>
  </si>
  <si>
    <t>0.0156756 0.0180795 0.0218496</t>
  </si>
  <si>
    <t>0.0156788 0.153317 0.247891</t>
  </si>
  <si>
    <t>0.0156829 0.0700019 0.311802</t>
  </si>
  <si>
    <t>0.0156872 0.0399039</t>
  </si>
  <si>
    <t>IELETYK(NHS[K])LK</t>
  </si>
  <si>
    <t>0.0156955 0.0420406</t>
  </si>
  <si>
    <t>GMLK(NHS[K])DNAMLEYLK</t>
  </si>
  <si>
    <t>K(NHS[K])SELPQDVYTIK</t>
  </si>
  <si>
    <t>0.0157571 0.0760779</t>
  </si>
  <si>
    <t>FVESK(NHS[K])SDK</t>
  </si>
  <si>
    <t>0.0157678 0.0199679 0.0310938 0.129049</t>
  </si>
  <si>
    <t>0.0157697 0.101273 0.187169 0.263847</t>
  </si>
  <si>
    <t>0.0157757 0.0449415</t>
  </si>
  <si>
    <t>FDQPLEASTWLK(NHS[K])NFK</t>
  </si>
  <si>
    <t>K(NHS[K])QININNPFVFK</t>
  </si>
  <si>
    <t>0.015802 0.0939706</t>
  </si>
  <si>
    <t>VTNILMLKGK(NHS[K])</t>
  </si>
  <si>
    <t>LK(NHS[K])LYLPK</t>
  </si>
  <si>
    <t>0.0158123 0.0170044 0.0734053</t>
  </si>
  <si>
    <t>K(NHS[K])AHQDIHTQLQDVK</t>
  </si>
  <si>
    <t>0.0158124 0.322759</t>
  </si>
  <si>
    <t>0.0158157 0.162344 0.38442</t>
  </si>
  <si>
    <t>RNEFLGELQK(NHS[K])K</t>
  </si>
  <si>
    <t>KGESVK(NHS[K])K</t>
  </si>
  <si>
    <t>LGFTGSTPIGK(NHS[K])QIMK</t>
  </si>
  <si>
    <t>RPDNTAFK(NHS[K])QQR</t>
  </si>
  <si>
    <t>0.0158391 0.0230976</t>
  </si>
  <si>
    <t>K(NHS[K])GHEYTNIK</t>
  </si>
  <si>
    <t>0.0158428 0.125866</t>
  </si>
  <si>
    <t>AMNK(NHS[K])FGEALK</t>
  </si>
  <si>
    <t>0.0158539 0.285147</t>
  </si>
  <si>
    <t>0.0158581 0.293094</t>
  </si>
  <si>
    <t>0.0158637 0.0307695</t>
  </si>
  <si>
    <t>DIHDDQDYLHSLGK(NHS[K])AR</t>
  </si>
  <si>
    <t>0.0158751 0.0929952</t>
  </si>
  <si>
    <t>0.015917 0.0245576</t>
  </si>
  <si>
    <t>TQIALSPNNHEVHIYK(NHS[K])K</t>
  </si>
  <si>
    <t>ASSPSGK(NHS[K])MGGEEKPIGAGEEK</t>
  </si>
  <si>
    <t>GAPLVK(NHS[K])PLPVNPTDPAVTGPDIFAK</t>
  </si>
  <si>
    <t>K(NHS[K])LLSSLGGFK</t>
  </si>
  <si>
    <t>K(NHS[K])MQANNAK</t>
  </si>
  <si>
    <t>LDTVSSK(NHS[K])IELNR</t>
  </si>
  <si>
    <t>K(NHS[K])HPDVVQR</t>
  </si>
  <si>
    <t>TQDLTAK(NHS[K])LR</t>
  </si>
  <si>
    <t>K(NHS[K])STLNPNAK</t>
  </si>
  <si>
    <t>0.0160091 0.0256342</t>
  </si>
  <si>
    <t>IK(NHS[K])DFPEK</t>
  </si>
  <si>
    <t>0.0160127 0.0497743</t>
  </si>
  <si>
    <t>0.0160132 0.0805669</t>
  </si>
  <si>
    <t>EVEVK(NHS[K])LTPLILKPFGNSISR</t>
  </si>
  <si>
    <t>KPMVLGHEASGTVEK(NHS[K])VGSSVK</t>
  </si>
  <si>
    <t>VKDTHEK(NHS[K])SK</t>
  </si>
  <si>
    <t>TLQK(NHS[K])QSVVYGGK</t>
  </si>
  <si>
    <t>0.0160457 0.0322333 0.134358</t>
  </si>
  <si>
    <t>QSQK(NHS[K])QHK</t>
  </si>
  <si>
    <t>APPARPVK(NHS[K])GAYR</t>
  </si>
  <si>
    <t>0.0160618 0.157127</t>
  </si>
  <si>
    <t>0.0160631 0.255133</t>
  </si>
  <si>
    <t>AIEDEGGNPDEIEITSEGNKK(NHS[K])</t>
  </si>
  <si>
    <t>P84101</t>
  </si>
  <si>
    <t>SERF2_HUMAN Small EDRK-rich factor 2 OS=Homo sapiens OX=9606 GN=SERF2 PE=1 SV=1</t>
  </si>
  <si>
    <t>SERF2</t>
  </si>
  <si>
    <t>DSEIMQQK(NHS[K])QK</t>
  </si>
  <si>
    <t>0.0160825 0.0181327 0.0199212</t>
  </si>
  <si>
    <t>YALYDATYETKESK(NHS[K])</t>
  </si>
  <si>
    <t>IK(NHS[K])ILGSEGEPAFR</t>
  </si>
  <si>
    <t>VYNIEFNPPK(NHS[K])TVGIDDLTGEPLIQR</t>
  </si>
  <si>
    <t>QTFLSK(NHS[K])LIK</t>
  </si>
  <si>
    <t>TISAGK(NHS[K])VNLGAFR</t>
  </si>
  <si>
    <t>0.0161437 0.0254215</t>
  </si>
  <si>
    <t>MLHDYIGDK(NHS[K])DFK</t>
  </si>
  <si>
    <t>0.0161451 0.0227064 0.367446</t>
  </si>
  <si>
    <t>ARDEVIK(NHS[K])QLR DEVIK(NHS[K])QLR</t>
  </si>
  <si>
    <t>0.0161582 0.0279321 0.032038</t>
  </si>
  <si>
    <t>0.0161644 0.11599 0.144154</t>
  </si>
  <si>
    <t>0.0161733 0.0609841 0.226931</t>
  </si>
  <si>
    <t>VLENIELNK(NHS[K])K</t>
  </si>
  <si>
    <t>0.0161793 0.020364</t>
  </si>
  <si>
    <t>0.0161793 0.0460141 0.20956</t>
  </si>
  <si>
    <t>SPAFALK(NHS[K])NR</t>
  </si>
  <si>
    <t>0.0161823 0.0283213</t>
  </si>
  <si>
    <t>LK(NHS[K])GYLISGSSYAR</t>
  </si>
  <si>
    <t>DLFGK(NHS[K])FGPALSVK</t>
  </si>
  <si>
    <t>0.016204 0.01852 0.0478232 0.0504206</t>
  </si>
  <si>
    <t>IDLHK(NHS[K])YLTVK</t>
  </si>
  <si>
    <t>0.0162185 0.0258456 0.252971</t>
  </si>
  <si>
    <t>K(NHS[K])MNALFEGR</t>
  </si>
  <si>
    <t>ETAATFLK(NHS[K])K</t>
  </si>
  <si>
    <t>GSSLK(NHS[K])IEER</t>
  </si>
  <si>
    <t>0.016246 0.0168131 0.0981147 0.127132</t>
  </si>
  <si>
    <t>YDFK(NHS[K])ATADDELSFK</t>
  </si>
  <si>
    <t>0.0162477 0.0282941</t>
  </si>
  <si>
    <t>DAK(NHS[K])HTNFVEFR</t>
  </si>
  <si>
    <t>VK(NHS[K])ALDEEVHK</t>
  </si>
  <si>
    <t>0.0162636 0.0225007 0.0296622 0.135514 0.163331</t>
  </si>
  <si>
    <t>0.0162975 0.0379386 0.180575</t>
  </si>
  <si>
    <t>AYGLK(NHS[K])SGLK</t>
  </si>
  <si>
    <t>K(NHS[K])VLPITVPK</t>
  </si>
  <si>
    <t>KEPGAK(NHS[K])ISR</t>
  </si>
  <si>
    <t>0.0163266 0.382897</t>
  </si>
  <si>
    <t>IYK(NHS[K])GVIQAIQK</t>
  </si>
  <si>
    <t>KK(NHS[K])YGVAWEK</t>
  </si>
  <si>
    <t>0.0163319 0.25831</t>
  </si>
  <si>
    <t>YNIK(NHS[K])LWK</t>
  </si>
  <si>
    <t>0.0163399 0.0179761</t>
  </si>
  <si>
    <t>IKDLHK(NHS[K])K</t>
  </si>
  <si>
    <t>AAQIK(NHS[K])EHLLK</t>
  </si>
  <si>
    <t>0.0163644 0.402991</t>
  </si>
  <si>
    <t>QQSQLSK(NHS[K])LQEVSLR</t>
  </si>
  <si>
    <t>0.0163684 0.0282765</t>
  </si>
  <si>
    <t>STSSTK(NHS[K])SGK</t>
  </si>
  <si>
    <t>IEEVPELPLVVEDKVEGYK(NHS[K])K</t>
  </si>
  <si>
    <t>YFAK(NHS[K])SQSK</t>
  </si>
  <si>
    <t>LVTIK(NHS[K])FK</t>
  </si>
  <si>
    <t>0.0163956 0.206076</t>
  </si>
  <si>
    <t>0.0164076 0.0188519 0.251125 0.262385</t>
  </si>
  <si>
    <t>0.0164155 0.0709386</t>
  </si>
  <si>
    <t>0.0164164 0.178853</t>
  </si>
  <si>
    <t>QLEK(NHS[K])ETLMR</t>
  </si>
  <si>
    <t>0.0164525 0.0344956</t>
  </si>
  <si>
    <t>0.0164602 0.0248113 0.0933407</t>
  </si>
  <si>
    <t>0.0164738 0.189632</t>
  </si>
  <si>
    <t>KVGTSDK(NHS[K])TK VGTSDK(NHS[K])TK</t>
  </si>
  <si>
    <t>0.0164862 0.0406405</t>
  </si>
  <si>
    <t>LK(NHS[K])IPLVK</t>
  </si>
  <si>
    <t>0.0164914 0.0238075</t>
  </si>
  <si>
    <t>GK(NHS[K])LHIFNAK</t>
  </si>
  <si>
    <t>KK(NHS[K])EGFTFEYR K(NHS[K])EGFTFEYR</t>
  </si>
  <si>
    <t>0.0165207 0.0191687 0.196056 0.347501</t>
  </si>
  <si>
    <t>0.0165329 0.0337687 0.0343692 0.0534109 0.0903277 0.14657</t>
  </si>
  <si>
    <t>0.0165396 0.146264</t>
  </si>
  <si>
    <t>0.0165459 0.0932646 0.101682 0.303064 0.412981</t>
  </si>
  <si>
    <t>LSTENK(NHS[K])ITTK</t>
  </si>
  <si>
    <t>0.0165552 0.0923444</t>
  </si>
  <si>
    <t>0.0165829 0.340478</t>
  </si>
  <si>
    <t>NAEQYKDQADK(NHS[K])ASTR</t>
  </si>
  <si>
    <t>VDDAK(NHS[K])ALIADSGLK</t>
  </si>
  <si>
    <t>YLWNNIK(NHS[K])R</t>
  </si>
  <si>
    <t>IAK(NHS[K])FFGK</t>
  </si>
  <si>
    <t>0.0166473 0.0386241</t>
  </si>
  <si>
    <t>0.0166638 0.0353485 0.0431836 0.0847742</t>
  </si>
  <si>
    <t>0.0166732 0.146064</t>
  </si>
  <si>
    <t>FNIK(NHS[K])LWK</t>
  </si>
  <si>
    <t>0.0166791 0.0602591</t>
  </si>
  <si>
    <t>QSQQFNQK(NHS[K])SVK</t>
  </si>
  <si>
    <t>0.0166822 0.118962</t>
  </si>
  <si>
    <t>VLK(NHS[K])AIGLQR</t>
  </si>
  <si>
    <t>SQPLSTK(NHS[K])QK</t>
  </si>
  <si>
    <t>ISQGPYK(NHS[K])GYIGVVK</t>
  </si>
  <si>
    <t>0.0167096 0.251195 0.259452</t>
  </si>
  <si>
    <t>Q86UA1</t>
  </si>
  <si>
    <t>PRP39_HUMAN Pre-mRNA-processing factor 39 OS=Homo sapiens OX=9606 GN=PRPF39 PE=1 SV=3</t>
  </si>
  <si>
    <t>PRPF39</t>
  </si>
  <si>
    <t>K(NHS[K])VLLEAIER</t>
  </si>
  <si>
    <t>IEK(NHS[K])VQTR</t>
  </si>
  <si>
    <t>GGQAEK(NHS[K])LGEK</t>
  </si>
  <si>
    <t>QTNTDKEK(NHS[K])IK</t>
  </si>
  <si>
    <t>0.0167364 0.227298</t>
  </si>
  <si>
    <t>EVGVYEALK(NHS[K])DDSWLK</t>
  </si>
  <si>
    <t>0.0167435 0.0458625 0.0660556 0.110322</t>
  </si>
  <si>
    <t>0.0167562 0.219857</t>
  </si>
  <si>
    <t>IK(NHS[K])AIQLEYSEAR</t>
  </si>
  <si>
    <t>0.0167786 0.0267752</t>
  </si>
  <si>
    <t>VGNK(NHS[K])EAYK</t>
  </si>
  <si>
    <t>0.016784 0.0167916 0.0943835</t>
  </si>
  <si>
    <t>MKETAEAYLGK(NHS[K])K ETAEAYLGK(NHS[K])K</t>
  </si>
  <si>
    <t>0.0168002 0.033888</t>
  </si>
  <si>
    <t>KGTK(NHS[K])APQAAGK</t>
  </si>
  <si>
    <t>0.0168025 0.0665422</t>
  </si>
  <si>
    <t>0.0168029 0.0287089 0.22473 0.25796</t>
  </si>
  <si>
    <t>EKPK(NHS[K])SDKTEEIAEEEETVFPK</t>
  </si>
  <si>
    <t>AAVQAFK(NHS[K])EAR</t>
  </si>
  <si>
    <t>0.0168121 0.0283615</t>
  </si>
  <si>
    <t>0.0168166 0.0399706</t>
  </si>
  <si>
    <t>0.0168189 0.0535871</t>
  </si>
  <si>
    <t>VVSISSEHLEPITPTK(NHS[K])NNK</t>
  </si>
  <si>
    <t>0.0168759 0.0195321</t>
  </si>
  <si>
    <t>ALVSEWK(NHS[K])EPQAK</t>
  </si>
  <si>
    <t>TK(NHS[K])LLIAAQK</t>
  </si>
  <si>
    <t>0.0168933 0.0978143</t>
  </si>
  <si>
    <t>0.0168986 0.038461</t>
  </si>
  <si>
    <t>AFLDNGPK(NHS[K])TINQIR</t>
  </si>
  <si>
    <t>0.0169078 0.0219617 0.306376</t>
  </si>
  <si>
    <t>DASGNK(NHS[K])VK</t>
  </si>
  <si>
    <t>0.0169191 0.0209714</t>
  </si>
  <si>
    <t>ALNIVDQEGSLLGK(NHS[K])GETQGLLTAK</t>
  </si>
  <si>
    <t>0.0169211 0.0463516</t>
  </si>
  <si>
    <t>0.0169292 0.0758673 0.167799</t>
  </si>
  <si>
    <t>VEYAK(NHS[K])SGR</t>
  </si>
  <si>
    <t>P08865_57</t>
  </si>
  <si>
    <t>TWEK(NHS[K])LLLAAR</t>
  </si>
  <si>
    <t>IPNSIIPALK(NHS[K])R</t>
  </si>
  <si>
    <t>KPK(NHS[K])VPQST</t>
  </si>
  <si>
    <t>0.0169789 0.0174603</t>
  </si>
  <si>
    <t>VHSFPTLK(NHS[K])FFPASADR</t>
  </si>
  <si>
    <t>0.0169797 0.113809 0.183797</t>
  </si>
  <si>
    <t>GEIFLDEK(NHS[K])K GEIFLDEK(NHS[K])KK</t>
  </si>
  <si>
    <t>0.0169866 0.18644 0.388664</t>
  </si>
  <si>
    <t>IVLQK(NHS[K])YHTINGHNAEVR</t>
  </si>
  <si>
    <t>0.0170041 0.190692</t>
  </si>
  <si>
    <t>0.0170101 0.0173182 0.0214798 0.0358591 0.0453346 0.0469068 0.0818524 0.0896913 0.0928275 0.0947216 0.160523 0.166812 0.193846 0.229758 0.404619</t>
  </si>
  <si>
    <t>EGFLESFK(NHS[K])K</t>
  </si>
  <si>
    <t>0.0170372 0.0247196 0.0895616</t>
  </si>
  <si>
    <t>ESILDLSK(NHS[K])YIDK</t>
  </si>
  <si>
    <t>0.0170397 0.029472</t>
  </si>
  <si>
    <t>0.0170434 0.281562</t>
  </si>
  <si>
    <t>K(NHS[K])IIEGTEVVQEIQNK</t>
  </si>
  <si>
    <t>0.0170545 0.0227686</t>
  </si>
  <si>
    <t>APTK(NHS[K])KPK</t>
  </si>
  <si>
    <t>0.0170755 0.0325808</t>
  </si>
  <si>
    <t>K(NHS[K])TSQLLETLNQLSTHTHVVDITR</t>
  </si>
  <si>
    <t>QIASVMK(NHS[K])HR</t>
  </si>
  <si>
    <t>0.0170896 0.0288198</t>
  </si>
  <si>
    <t>TLLADK(NHS[K])GEIR</t>
  </si>
  <si>
    <t>0.0171017 0.020062 0.144069 0.251184 0.272806 0.327918 0.386314</t>
  </si>
  <si>
    <t>K(NHS[K])DHGLVGR</t>
  </si>
  <si>
    <t>0.0171186 0.246966 0.312733</t>
  </si>
  <si>
    <t>IESLNEEIAFLK(NHS[K])K</t>
  </si>
  <si>
    <t>TLSDATTK(NHS[K])FVSENK</t>
  </si>
  <si>
    <t>0.0171748 0.177849</t>
  </si>
  <si>
    <t>IYLAK(NHS[K])DK</t>
  </si>
  <si>
    <t>SNGYEEAYSVFK(NHS[K])K</t>
  </si>
  <si>
    <t>YIK(NHS[K])LQNVYR</t>
  </si>
  <si>
    <t>0.0171942 0.027335 0.0868276 0.0939842 0.193943</t>
  </si>
  <si>
    <t>0.0172429 0.242326</t>
  </si>
  <si>
    <t>GPK(NHS[K])GVYQISK</t>
  </si>
  <si>
    <t>VLQNIIK(NHS[K])TLR</t>
  </si>
  <si>
    <t>DLINLAKK(NHS[K])</t>
  </si>
  <si>
    <t>0.0172704 0.0554011</t>
  </si>
  <si>
    <t>ETSQTK(NHS[K])VLK</t>
  </si>
  <si>
    <t>GEFDPGQDTYQHPPK(NHS[K])DSSGQHVDVSPTSQR</t>
  </si>
  <si>
    <t>LAALLK(NHS[K])TK</t>
  </si>
  <si>
    <t>0.0172869 0.0407237</t>
  </si>
  <si>
    <t>ALAQK(NHS[K])LTIR</t>
  </si>
  <si>
    <t>0.017287 0.0197629 0.0241956</t>
  </si>
  <si>
    <t>DEHLLK(NHS[K])R</t>
  </si>
  <si>
    <t>AIK(NHS[K])EMGFTNMTEIQHK</t>
  </si>
  <si>
    <t>NPKPHK(NHS[K])GK</t>
  </si>
  <si>
    <t>K(NHS[K])ALQLEVDR K(NHS[K])ALQLEVDRLEELK</t>
  </si>
  <si>
    <t>0.0173413 0.325961</t>
  </si>
  <si>
    <t>ATEK(NHS[K])ISEDLR</t>
  </si>
  <si>
    <t>0.0173761 0.314053</t>
  </si>
  <si>
    <t>LPGEK(NHS[K])LGR</t>
  </si>
  <si>
    <t>0.0173785 0.0190605 0.118262 0.160612</t>
  </si>
  <si>
    <t>TK(NHS[K])LDELKR TK(NHS[K])LDELK</t>
  </si>
  <si>
    <t>0.0173973 0.0376495 0.0610161 0.0725045</t>
  </si>
  <si>
    <t>NK(NHS[K])PGPNIESGNEDDDASFK</t>
  </si>
  <si>
    <t>Q8WUH2</t>
  </si>
  <si>
    <t>TGFA1_HUMAN Transforming growth factor-beta receptor-associated protein 1 OS=Homo sapiens OX=9606 GN=TGFBRAP1 PE=1 SV=1</t>
  </si>
  <si>
    <t>TGFBRAP1</t>
  </si>
  <si>
    <t>RVEEALVLAK(NHS[K])GAR</t>
  </si>
  <si>
    <t>0.0174255 0.133629</t>
  </si>
  <si>
    <t>P31749</t>
  </si>
  <si>
    <t>AKT1_HUMAN RAC-alpha serine/threonine-protein kinase OS=Homo sapiens OX=9606 GN=AKT1 PE=1 SV=2</t>
  </si>
  <si>
    <t>AKT1</t>
  </si>
  <si>
    <t>SLLSGLLK(NHS[K])K</t>
  </si>
  <si>
    <t>0.017444 0.205926 0.227419 0.377813</t>
  </si>
  <si>
    <t>AIAGNDDVK(NHS[K])DAIVR</t>
  </si>
  <si>
    <t>Q9UI08</t>
  </si>
  <si>
    <t>EVL_HUMAN Ena/VASP-like protein OS=Homo sapiens OX=9606 GN=EVL PE=1 SV=2</t>
  </si>
  <si>
    <t>EVL</t>
  </si>
  <si>
    <t>VK(NHS[K])EEIIDAIR</t>
  </si>
  <si>
    <t>QAASK(NHS[K])AASK</t>
  </si>
  <si>
    <t>0.0175038 0.0197394 0.0464166</t>
  </si>
  <si>
    <t>0.0175107 0.137947 0.208304</t>
  </si>
  <si>
    <t>LPGIAKK(NHS[K])</t>
  </si>
  <si>
    <t>0.0175124 0.0884491</t>
  </si>
  <si>
    <t>IVPGQFLAVDPK(NHS[K])GR</t>
  </si>
  <si>
    <t>0.0175156 0.0601358</t>
  </si>
  <si>
    <t>0.0175332 0.0526446</t>
  </si>
  <si>
    <t>SNPQVYMDIK(NHS[K])IGNKPAGR</t>
  </si>
  <si>
    <t>0.0175423 0.0405626 0.0923176</t>
  </si>
  <si>
    <t>ALDTLNK(NHS[K])AIVIDPK</t>
  </si>
  <si>
    <t>Q92619</t>
  </si>
  <si>
    <t>HMHA1_HUMAN Rho GTPase-activating protein 45 OS=Homo sapiens OX=9606 GN=ARHGAP45 PE=1 SV=2</t>
  </si>
  <si>
    <t>ARHGAP45</t>
  </si>
  <si>
    <t>DLISYLEK(NHS[K])R</t>
  </si>
  <si>
    <t>0.0175972 0.157086</t>
  </si>
  <si>
    <t>K(NHS[K])AGFFLPPDEYVVTDPEQEK</t>
  </si>
  <si>
    <t>LK(NHS[K])EIDSK</t>
  </si>
  <si>
    <t>0.0176187 0.0563507</t>
  </si>
  <si>
    <t>YIPFTHGK(NHS[K])R</t>
  </si>
  <si>
    <t>0.0176412 0.300282</t>
  </si>
  <si>
    <t>0.0176622 0.0348288 0.0763609 0.10624</t>
  </si>
  <si>
    <t>LTAYEFAK(NHS[K])LK</t>
  </si>
  <si>
    <t>VSSQFDPNK(NHS[K])QTPSGK</t>
  </si>
  <si>
    <t>KLDNTK(NHS[K])FR LDNTK(NHS[K])FR</t>
  </si>
  <si>
    <t>0.0176811 0.0253856</t>
  </si>
  <si>
    <t>0.0176915 0.150684</t>
  </si>
  <si>
    <t>0.0176948 0.0252452 0.0287742</t>
  </si>
  <si>
    <t>LK(NHS[K])GQEDSLASAVDAATEQK</t>
  </si>
  <si>
    <t>KPATAAGTK(NHS[K])K PATAAGTK(NHS[K])K</t>
  </si>
  <si>
    <t>0.017696 0.0290381 0.0301865</t>
  </si>
  <si>
    <t>YHSDEYIK(NHS[K])FLR</t>
  </si>
  <si>
    <t>KVEDK(NHS[K])KK</t>
  </si>
  <si>
    <t>0.0177051 0.0293803</t>
  </si>
  <si>
    <t>EVIK(NHS[K])AMTK</t>
  </si>
  <si>
    <t>0.0177113 0.185627 0.25955</t>
  </si>
  <si>
    <t>0.0177727 0.0180804 0.0608005 0.0851037 0.22684 0.276389 0.378555 0.394222</t>
  </si>
  <si>
    <t>K(NHS[K])GLLDVLPK</t>
  </si>
  <si>
    <t>0.0177734 0.01851</t>
  </si>
  <si>
    <t>AVK(NHS[K])PHQIGGIR</t>
  </si>
  <si>
    <t>PLQIWDK(NHS[K])K</t>
  </si>
  <si>
    <t>EFLETVK(NHS[K])ELR</t>
  </si>
  <si>
    <t>0.0177989 0.360072</t>
  </si>
  <si>
    <t>NIGK(NHS[K])TLVTR K(NHS[K])TIVTR</t>
  </si>
  <si>
    <t>0.017802 0.125824 0.126685 0.35163</t>
  </si>
  <si>
    <t>PGYK(NHS[K])VTK IGRPGYK(NHS[K])VTK</t>
  </si>
  <si>
    <t>0.0178117 0.307051</t>
  </si>
  <si>
    <t>LSK(NHS[K])VVTANHR</t>
  </si>
  <si>
    <t>0.017816 0.370889 0.376003</t>
  </si>
  <si>
    <t>LK(NHS[K])IVQEFGK</t>
  </si>
  <si>
    <t>K(NHS[K])FVIKPIDK K(NHS[K])FVIKPIDKK</t>
  </si>
  <si>
    <t>0.01786 0.0326786 0.0682307 0.170766 0.222646 0.222918 0.260801</t>
  </si>
  <si>
    <t>SVQK(NHS[K])SSGVK</t>
  </si>
  <si>
    <t>LGDK(NHS[K])EAVLNR</t>
  </si>
  <si>
    <t>0.0178855 0.128531</t>
  </si>
  <si>
    <t>LK(NHS[K])YGTELNQGDLK</t>
  </si>
  <si>
    <t>0.0179127 0.172529</t>
  </si>
  <si>
    <t>0.0179319 0.306496</t>
  </si>
  <si>
    <t>P98172</t>
  </si>
  <si>
    <t>EFNB1_HUMAN Ephrin-B1 OS=Homo sapiens OX=9606 GN=EFNB1 PE=1 SV=1</t>
  </si>
  <si>
    <t>EFNB1</t>
  </si>
  <si>
    <t>AAALSLSTLASPK(NHS[K])GGSGTAGTEPSDIIIPLR</t>
  </si>
  <si>
    <t>VFSEK(NHS[K])LDHLSR</t>
  </si>
  <si>
    <t>0.0179419 0.0816243</t>
  </si>
  <si>
    <t>K(NHS[K])SFLEDIRK K(NHS[K])SFLEDIR</t>
  </si>
  <si>
    <t>0.0179465 0.037168 0.0400705 0.345291</t>
  </si>
  <si>
    <t>IYNDDK(NHS[K])NTYIR</t>
  </si>
  <si>
    <t>0.0179597 0.0238873 0.173138</t>
  </si>
  <si>
    <t>DLVAQAPLKPK(NHS[K])TPR</t>
  </si>
  <si>
    <t>AFAEK(NHS[K])LSVK</t>
  </si>
  <si>
    <t>EGK(NHS[K])FGAVEGAVAK</t>
  </si>
  <si>
    <t>0.0179682 0.0436818</t>
  </si>
  <si>
    <t>LQELALALK(NHS[K])K</t>
  </si>
  <si>
    <t>FAANINK(NHS[K])ESIVDVEGVVR</t>
  </si>
  <si>
    <t>0.0179779 0.0588196</t>
  </si>
  <si>
    <t>IVK(NHS[K])GEVSVALK</t>
  </si>
  <si>
    <t>VELQGK(NHS[K])R</t>
  </si>
  <si>
    <t>SK(NHS[K])SQEEPKDTFEHDPSESIDEFNK</t>
  </si>
  <si>
    <t>L0R8F8</t>
  </si>
  <si>
    <t>MIDUO_HUMAN Mitochondrial ribosome and complex I assembly factor AltMIEF1 OS=Homo sapiens OX=9606 GN=MIEF1 PE=1 SV=1</t>
  </si>
  <si>
    <t>GLVFLNGK(NHS[K])LGR</t>
  </si>
  <si>
    <t>0.0180102 0.112297</t>
  </si>
  <si>
    <t>LSLDK(NHS[K])VFR</t>
  </si>
  <si>
    <t>0.0180104 0.0224405</t>
  </si>
  <si>
    <t>ALLTTNQLPQPDVFPLFK(NHS[K])DK</t>
  </si>
  <si>
    <t>FTPK(NHS[K])YILR</t>
  </si>
  <si>
    <t>0.0180797 0.31337</t>
  </si>
  <si>
    <t>GFVLHK(NHS[K])SK</t>
  </si>
  <si>
    <t>0.0180912 0.0193738 0.174236 0.189324 0.198391 0.226926</t>
  </si>
  <si>
    <t>K(NHS[K])LETLSLNNNHLR</t>
  </si>
  <si>
    <t>0.0181217 0.0247003</t>
  </si>
  <si>
    <t>HIQK(NHS[K])LQAK</t>
  </si>
  <si>
    <t>0.0181391 0.204995 0.211445 0.261121</t>
  </si>
  <si>
    <t>0.0181719 0.182361</t>
  </si>
  <si>
    <t>0.0181864 0.0236881</t>
  </si>
  <si>
    <t>GFGFVK(NHS[K])FK</t>
  </si>
  <si>
    <t>NK(NHS[K])LASTPFK</t>
  </si>
  <si>
    <t>0.0182065 0.0726633</t>
  </si>
  <si>
    <t>P0DMV8_102</t>
  </si>
  <si>
    <t>HWPFQVINDGDKPK(NHS[K])VQVSYK</t>
  </si>
  <si>
    <t>0.0182443 0.0311306 0.0475765 0.118732 0.156332 0.331543</t>
  </si>
  <si>
    <t>FLGGLVK(NHS[K])GK</t>
  </si>
  <si>
    <t>0.0182662 0.245754 0.283509</t>
  </si>
  <si>
    <t>QVSK(NHS[K])NFSEVFQK</t>
  </si>
  <si>
    <t>DTDPDSKPFSLQETYEAK(NHS[K])R</t>
  </si>
  <si>
    <t>LNAK(NHS[K])EIVLK</t>
  </si>
  <si>
    <t>0.018303 0.0882453</t>
  </si>
  <si>
    <t>MHK(NHS[K])AVQK</t>
  </si>
  <si>
    <t>K(NHS[K])GFLSGLLDNVK</t>
  </si>
  <si>
    <t>EISSVK(NHS[K])LVSR</t>
  </si>
  <si>
    <t>IYK(NHS[K])TDRDK IYK(NHS[K])TDR</t>
  </si>
  <si>
    <t>0.0183916 0.153817</t>
  </si>
  <si>
    <t>0.0183946 0.337785</t>
  </si>
  <si>
    <t>LWNK(NHS[K])VPR</t>
  </si>
  <si>
    <t>K(NHS[K])VQFGNENTK</t>
  </si>
  <si>
    <t>ALGLHGKK(NHS[K]) K(NHS[K])SGKPPLQNNEK</t>
  </si>
  <si>
    <t>0.0184122 0.208343</t>
  </si>
  <si>
    <t>K(NHS[K])IANLLKPDK</t>
  </si>
  <si>
    <t>0.0184252 0.261277</t>
  </si>
  <si>
    <t>0.0184274 0.311434 0.383681</t>
  </si>
  <si>
    <t>K(NHS[K])IFLAQKPAPLLESPFK</t>
  </si>
  <si>
    <t>0.01844 0.0512913</t>
  </si>
  <si>
    <t>K(NHS[K])YDEVLHMVR</t>
  </si>
  <si>
    <t>0.0184516 0.0241317</t>
  </si>
  <si>
    <t>0.0184612 0.0763877 0.262883</t>
  </si>
  <si>
    <t>Q9UK76</t>
  </si>
  <si>
    <t>JUPI1_HUMAN Jupiter microtubule associated homolog 1 OS=Homo sapiens OX=9606 GN=JPT1 PE=1 SV=3</t>
  </si>
  <si>
    <t>JPT1</t>
  </si>
  <si>
    <t>SAGAK(NHS[K])SSGGR</t>
  </si>
  <si>
    <t>0.0184837 0.0224592</t>
  </si>
  <si>
    <t>LGSIAEIDLGVPPPVMK(NHS[K])TFK</t>
  </si>
  <si>
    <t>0.018488 0.0788889 0.265487 0.297666</t>
  </si>
  <si>
    <t>APLPLGHIK(NHS[K])R</t>
  </si>
  <si>
    <t>0.0184969 0.0186555</t>
  </si>
  <si>
    <t>0.0185158 0.0562073</t>
  </si>
  <si>
    <t>EK(NHS[K])ETKALSLAR</t>
  </si>
  <si>
    <t>0.0185289 0.304739</t>
  </si>
  <si>
    <t>SSGGGGGGGGK(NHS[K])R</t>
  </si>
  <si>
    <t>VISLEK(NHS[K])LK</t>
  </si>
  <si>
    <t>0.0185338 0.0518189</t>
  </si>
  <si>
    <t>0.0185366 0.0610058</t>
  </si>
  <si>
    <t>0.0185391 0.0466148 0.0672099</t>
  </si>
  <si>
    <t>FK(NHS[K])TTVPNAESK</t>
  </si>
  <si>
    <t>0.0185484 0.179372</t>
  </si>
  <si>
    <t>0.018558 0.373889</t>
  </si>
  <si>
    <t>0.0185586 0.24636</t>
  </si>
  <si>
    <t>ISATLK(NHS[K])R</t>
  </si>
  <si>
    <t>0.0185662 0.0349244</t>
  </si>
  <si>
    <t>0.018571 0.0680885 0.23204</t>
  </si>
  <si>
    <t>0.0185854 0.0475485 0.0518042 0.0869808 0.182093 0.192906</t>
  </si>
  <si>
    <t>AQK(NHS[K])LADDLSTLQEK</t>
  </si>
  <si>
    <t>0.018602 0.0983468</t>
  </si>
  <si>
    <t>FIK(NHS[K])IIEVK</t>
  </si>
  <si>
    <t>0.0186246 0.0204492 0.0255151 0.154529</t>
  </si>
  <si>
    <t>K(NHS[K])NSSSGISGSQR</t>
  </si>
  <si>
    <t>0.0186334 0.153504</t>
  </si>
  <si>
    <t>0.0186548 0.0349544</t>
  </si>
  <si>
    <t>0.0186937 0.217932</t>
  </si>
  <si>
    <t>IVK(NHS[K])TWLGPEAVSLLK</t>
  </si>
  <si>
    <t>ETSYGLSFFK(NHS[K])PR</t>
  </si>
  <si>
    <t>0.0186984 0.0859201</t>
  </si>
  <si>
    <t>K(NHS[K])VPEFQFLIGDEAATHLK</t>
  </si>
  <si>
    <t>0.0187096 0.145489</t>
  </si>
  <si>
    <t>VPAPK(NHS[K])TSGNPANSAR</t>
  </si>
  <si>
    <t>K(NHS[K])EGLLGLQNLLK</t>
  </si>
  <si>
    <t>ITVVDDADTVELCGALK(NHS[K])</t>
  </si>
  <si>
    <t>MSLIEEEGSK(NHS[K])R</t>
  </si>
  <si>
    <t>VNK(NHS[K])QVGDIFSNPETVLAK</t>
  </si>
  <si>
    <t>0.0187779 0.250286</t>
  </si>
  <si>
    <t>SGLLDK(NHS[K])WK</t>
  </si>
  <si>
    <t>0.0187812 0.23951</t>
  </si>
  <si>
    <t>NVDFNYATK(NHS[K])DK</t>
  </si>
  <si>
    <t>0.0187926 0.112196</t>
  </si>
  <si>
    <t>TIVINYAK(NHS[K])K</t>
  </si>
  <si>
    <t>0.0188245 0.229813 0.24099</t>
  </si>
  <si>
    <t>QFQK(NHS[K])VITEYLNAQESAK</t>
  </si>
  <si>
    <t>RFEK(NHS[K])PLEEK FEK(NHS[K])PLEEK</t>
  </si>
  <si>
    <t>0.0188425 0.0288461 0.0612009 0.101281 0.227715 0.24215 0.337137 0.407852</t>
  </si>
  <si>
    <t>GLQK(NHS[K])TDLYHLQK</t>
  </si>
  <si>
    <t>0.0188434 0.055421 0.347067</t>
  </si>
  <si>
    <t>K(NHS[K])EIPLAK</t>
  </si>
  <si>
    <t>0.0188438 0.184673</t>
  </si>
  <si>
    <t>IIKNEVK(NHS[K])K</t>
  </si>
  <si>
    <t>VEVK(NHS[K])EEKPSVSK</t>
  </si>
  <si>
    <t>0.0189182 0.0262456</t>
  </si>
  <si>
    <t>0.0189262 0.0211332</t>
  </si>
  <si>
    <t>QGFK(NHS[K])QQALTVSTDPEHR</t>
  </si>
  <si>
    <t>O15083</t>
  </si>
  <si>
    <t>ERC2_HUMAN ERC protein 2 OS=Homo sapiens OX=9606 GN=ERC2 PE=1 SV=3</t>
  </si>
  <si>
    <t>ERC2</t>
  </si>
  <si>
    <t>K(NHS[K])IENLQEQLR</t>
  </si>
  <si>
    <t>YVEESK(NHS[K])ASK</t>
  </si>
  <si>
    <t>AQYVEK(NHS[K])TK</t>
  </si>
  <si>
    <t>0.0189865 0.0459716</t>
  </si>
  <si>
    <t>0.0189865 0.268541</t>
  </si>
  <si>
    <t>0.0190016 0.214281</t>
  </si>
  <si>
    <t>0.0190133 0.0376415</t>
  </si>
  <si>
    <t>0.0190264 0.265261 0.3079</t>
  </si>
  <si>
    <t>0.0190303 0.0216863</t>
  </si>
  <si>
    <t>0.0190424 0.114013</t>
  </si>
  <si>
    <t>0.0190508 0.0349244</t>
  </si>
  <si>
    <t>AQK(NHS[K])IAEHR</t>
  </si>
  <si>
    <t>0.0190516 0.0211879 0.0253085 0.0436889</t>
  </si>
  <si>
    <t>EGIILFK(NHS[K])EK</t>
  </si>
  <si>
    <t>0.0190609 0.0786654 0.325324</t>
  </si>
  <si>
    <t>FFETSAK(NHS[K])SSMNVDEAFSSLAR</t>
  </si>
  <si>
    <t>0.0190759 0.267807</t>
  </si>
  <si>
    <t>MIESLTK(NHS[K])DK</t>
  </si>
  <si>
    <t>0.0190907 0.022618 0.0240708 0.0580296</t>
  </si>
  <si>
    <t>GENALK(NHS[K])DAK(NHS[K])NK</t>
  </si>
  <si>
    <t>0.0190963 0.107337</t>
  </si>
  <si>
    <t>0.0191223 0.0216166</t>
  </si>
  <si>
    <t>VSLLEK(NHS[K])ASR</t>
  </si>
  <si>
    <t>AAK(NHS[K])QLVTITTR</t>
  </si>
  <si>
    <t>0.0191342 0.201847</t>
  </si>
  <si>
    <t>0.0191464 0.0337912</t>
  </si>
  <si>
    <t>0.0191638 0.0281736 0.0560653</t>
  </si>
  <si>
    <t>0.0191706 0.20989</t>
  </si>
  <si>
    <t>MAK(NHS[K])VDQNR</t>
  </si>
  <si>
    <t>0.0191723 0.0239922 0.0256272 0.0816303</t>
  </si>
  <si>
    <t>LALTK(NHS[K])FPK</t>
  </si>
  <si>
    <t>0.0191858 0.0209696</t>
  </si>
  <si>
    <t>LEILQIHTK(NHS[K])</t>
  </si>
  <si>
    <t>NADGYK(NHS[K])LDK</t>
  </si>
  <si>
    <t>0.0192152 0.185317</t>
  </si>
  <si>
    <t>DPNNPYDK(NHS[K])NAIK</t>
  </si>
  <si>
    <t>SLFSNVVTK(NHS[K])NK</t>
  </si>
  <si>
    <t>0.0192333 0.124133 0.286237</t>
  </si>
  <si>
    <t>O95684</t>
  </si>
  <si>
    <t>CEP43_HUMAN Centrosomal protein 43 OS=Homo sapiens OX=9606 GN=CEP43 PE=1 SV=1</t>
  </si>
  <si>
    <t>CEP43</t>
  </si>
  <si>
    <t>QAGSLASLSDAPPLK(NHS[K])SGLSSLAGAPSLK</t>
  </si>
  <si>
    <t>P61326_16</t>
  </si>
  <si>
    <t>GK(NHS[K])FGHEFLEFEFRPDGK</t>
  </si>
  <si>
    <t>K(NHS[K])VIDQQNGLYR</t>
  </si>
  <si>
    <t>VFDAIMNFK(NHS[K])K</t>
  </si>
  <si>
    <t>O43488_245</t>
  </si>
  <si>
    <t>YEDKDGK(NHS[K])QPVGR DGK(NHS[K])QPVGR</t>
  </si>
  <si>
    <t>0.0192762 0.383916</t>
  </si>
  <si>
    <t>ASK(NHS[K])LTQVLR</t>
  </si>
  <si>
    <t>K(NHS[K])IAELMPGASGAEVK</t>
  </si>
  <si>
    <t>IKELEQK(NHS[K])K</t>
  </si>
  <si>
    <t>0.0193061 0.0315321 0.109087</t>
  </si>
  <si>
    <t>VIHLAGQWEK(NHS[K])HR</t>
  </si>
  <si>
    <t>0.0193176 0.357316</t>
  </si>
  <si>
    <t>Q8N2E6_72</t>
  </si>
  <si>
    <t>ALVVK(NHS[K])ALK</t>
  </si>
  <si>
    <t>EVVDLSK(NHS[K])YK</t>
  </si>
  <si>
    <t>NLQK(NHS[K])IIK</t>
  </si>
  <si>
    <t>0.0194092 0.122095</t>
  </si>
  <si>
    <t>FLNDTTK(NHS[K])PVGLLLSER</t>
  </si>
  <si>
    <t>0.0194105 0.0194435 0.0738295</t>
  </si>
  <si>
    <t>AGFPK(NHS[K])GVINIIPGSGGIAGQR</t>
  </si>
  <si>
    <t>0.0194236 0.0464263</t>
  </si>
  <si>
    <t>EVIQALPK(NHS[K])LIK KEVIQALPK(NHS[K])LIK</t>
  </si>
  <si>
    <t>0.0194246 0.177345 0.273958</t>
  </si>
  <si>
    <t>0.0194343 0.0291819</t>
  </si>
  <si>
    <t>GQK(NHS[K])YFDSGDYNMAK</t>
  </si>
  <si>
    <t>0.0194387 0.031507 0.150377 0.177704</t>
  </si>
  <si>
    <t>GAK(NHS[K])GSPVNALQNK</t>
  </si>
  <si>
    <t>GPLDK(NHS[K])WR</t>
  </si>
  <si>
    <t>0.0194595 0.0245971 0.176204 0.302783</t>
  </si>
  <si>
    <t>LK(NHS[K])SGGGFGPDPGSGTTVPAR</t>
  </si>
  <si>
    <t>K(NHS[K])HELLNSTR</t>
  </si>
  <si>
    <t>0.0194751 0.0482154 0.0749893</t>
  </si>
  <si>
    <t>VYEGERPLTK(NHS[K])DNHLLGTFDLTGIPPAPR</t>
  </si>
  <si>
    <t>0.019483 0.282814</t>
  </si>
  <si>
    <t>0.0194841 0.129527</t>
  </si>
  <si>
    <t>0.0194841 0.0618232 0.105853 0.110741 0.129527</t>
  </si>
  <si>
    <t>NPTSSSEFYK(NHS[K])AQGPLPNQHSLK</t>
  </si>
  <si>
    <t>0.0194927 0.0407686 0.0758421</t>
  </si>
  <si>
    <t>0.0194956 0.025721 0.101124 0.229455</t>
  </si>
  <si>
    <t>0.0194965 0.0402011 0.132713</t>
  </si>
  <si>
    <t>LGK(NHS[K])PSLVR</t>
  </si>
  <si>
    <t>0.0195032 0.362461</t>
  </si>
  <si>
    <t>SK(NHS[K])GFGFVSFER</t>
  </si>
  <si>
    <t>0.0195197 0.0286779 0.0310655 0.302665</t>
  </si>
  <si>
    <t>0.0195356 0.0293242</t>
  </si>
  <si>
    <t>VGENVLPPK(NHS[K])R</t>
  </si>
  <si>
    <t>IK(NHS[K])FVIK</t>
  </si>
  <si>
    <t>0.0195766 0.224279</t>
  </si>
  <si>
    <t>ITVDELK(NHS[K])LK</t>
  </si>
  <si>
    <t>LK(NHS[K])DGSLFWQSPK</t>
  </si>
  <si>
    <t>0.0195893 0.033984</t>
  </si>
  <si>
    <t>0.0196166 0.0477845</t>
  </si>
  <si>
    <t>VINSSAK(NHS[K])AAK</t>
  </si>
  <si>
    <t>NPQSILK(NHS[K])PHSPTYNDEGL</t>
  </si>
  <si>
    <t>LQLSVQK(NHS[K])PEQVIK</t>
  </si>
  <si>
    <t>0.0196722 0.348212</t>
  </si>
  <si>
    <t>VK(NHS[K])GDLDIAGPNLEGDFK</t>
  </si>
  <si>
    <t>LAK(NHS[K])FFAPK</t>
  </si>
  <si>
    <t>0.0197226 0.335552</t>
  </si>
  <si>
    <t>O15066</t>
  </si>
  <si>
    <t>KIF3B_HUMAN Kinesin-like protein KIF3B OS=Homo sapiens OX=9606 GN=KIF3B PE=1 SV=1</t>
  </si>
  <si>
    <t>KIF3B</t>
  </si>
  <si>
    <t>AMESK(NHS[K])LLVGGK</t>
  </si>
  <si>
    <t>ILHLLGQEGPK(NHS[K])TTNPSK</t>
  </si>
  <si>
    <t>EIIYTLK(NHS[K])ER</t>
  </si>
  <si>
    <t>0.0197458 0.117476</t>
  </si>
  <si>
    <t>QLLEK(NHS[K])FR</t>
  </si>
  <si>
    <t>0.0197545 0.0444081</t>
  </si>
  <si>
    <t>0.0197677 0.0389596</t>
  </si>
  <si>
    <t>0.0197685 0.0292307 0.107929 0.401367</t>
  </si>
  <si>
    <t>VFK(NHS[K])NYLK</t>
  </si>
  <si>
    <t>0.0197724 0.0334329</t>
  </si>
  <si>
    <t>GPELDVK(NHS[K])GPK</t>
  </si>
  <si>
    <t>Q9GZP9</t>
  </si>
  <si>
    <t>DERL2_HUMAN Derlin-2 OS=Homo sapiens OX=9606 GN=DERL2 PE=1 SV=1</t>
  </si>
  <si>
    <t>DERL2</t>
  </si>
  <si>
    <t>ILK(NHS[K])TPSILK</t>
  </si>
  <si>
    <t>0.0197886 0.0579319 0.0894898</t>
  </si>
  <si>
    <t>0.0197902 0.0345142 0.12548 0.29891</t>
  </si>
  <si>
    <t>0.019811 0.0213269</t>
  </si>
  <si>
    <t>FIQTFGK(NHS[K])EFDK</t>
  </si>
  <si>
    <t>ELVHK(NHS[K])ANPIR</t>
  </si>
  <si>
    <t>0.0198257 0.0520661 0.0903285 0.115211</t>
  </si>
  <si>
    <t>EIVVIHQDPEALK(NHS[K])DIK</t>
  </si>
  <si>
    <t>DGK(NHS[K])AFHPTYEEK</t>
  </si>
  <si>
    <t>LSHIK(NHS[K])QR</t>
  </si>
  <si>
    <t>0.019845 0.0317155</t>
  </si>
  <si>
    <t>MFAQQK(NHS[K])VTLPK</t>
  </si>
  <si>
    <t>0.0198919 0.0340978 0.0641795 0.126655</t>
  </si>
  <si>
    <t>VALVTFNSAAHNK(NHS[K])PSLIR</t>
  </si>
  <si>
    <t>FNK(NHS[K])AKPEPDILEEEK</t>
  </si>
  <si>
    <t>0.019921 0.0982378</t>
  </si>
  <si>
    <t>K(NHS[K])EVIPVNVPEAQEEMK</t>
  </si>
  <si>
    <t>K(NHS[K])GLDPYNVLAPK</t>
  </si>
  <si>
    <t>0.0199309 0.0465189</t>
  </si>
  <si>
    <t>IPDQLVILDMK(NHS[K])HGVEAK</t>
  </si>
  <si>
    <t>LKTEK(NHS[K])APK</t>
  </si>
  <si>
    <t>GATSPGQK(NHS[K])AK</t>
  </si>
  <si>
    <t>K(NHS[K])LLASLVK</t>
  </si>
  <si>
    <t>0.0200069 0.106898</t>
  </si>
  <si>
    <t>LMK(NHS[K])EISSTK</t>
  </si>
  <si>
    <t>0.0200198 0.24199</t>
  </si>
  <si>
    <t>0.0200304 0.270189</t>
  </si>
  <si>
    <t>NPTWK(NHS[K])PLIR</t>
  </si>
  <si>
    <t>0.0200359 0.0741879</t>
  </si>
  <si>
    <t>SLFSDK(NHS[K])QMIK</t>
  </si>
  <si>
    <t>Q9BQ95</t>
  </si>
  <si>
    <t>ECSIT_HUMAN Evolutionarily conserved signaling intermediate in Toll pathway, mitochondrial OS=Homo sapiens OX=9606 GN=ECSIT PE=1 SV=1</t>
  </si>
  <si>
    <t>ECSIT</t>
  </si>
  <si>
    <t>QRPTK(NHS[K])ALVPFEDLFGQAPGGER</t>
  </si>
  <si>
    <t>ILTLGEVPK(NHS[K])DQVYALK</t>
  </si>
  <si>
    <t>LFGEK(NHS[K])FR</t>
  </si>
  <si>
    <t>0.0201452 0.0416788</t>
  </si>
  <si>
    <t>0.0201618 0.206234</t>
  </si>
  <si>
    <t>0.0201675 0.0380669 0.0394463</t>
  </si>
  <si>
    <t>0.0201875 0.0385743</t>
  </si>
  <si>
    <t>0.020207 0.0317816</t>
  </si>
  <si>
    <t>IFTLK(NHS[K])PVR</t>
  </si>
  <si>
    <t>0.0202173 0.294764</t>
  </si>
  <si>
    <t>TAK(NHS[K])ATLEQDSAK</t>
  </si>
  <si>
    <t>YLTGEK(NHS[K])GVR</t>
  </si>
  <si>
    <t>0.0202481 0.299264</t>
  </si>
  <si>
    <t>0.0202633 0.0977075</t>
  </si>
  <si>
    <t>0.0202671 0.135875</t>
  </si>
  <si>
    <t>EK(NHS[K])VQWGVFVPR</t>
  </si>
  <si>
    <t>0.0202792 0.0798138 0.121151</t>
  </si>
  <si>
    <t>YYTYK(NHS[K])FAEGK</t>
  </si>
  <si>
    <t>K(NHS[K])IFHGVGTR</t>
  </si>
  <si>
    <t>0.0203107 0.116731</t>
  </si>
  <si>
    <t>0.0203349 0.0888895 0.110049 0.294813</t>
  </si>
  <si>
    <t>0.0203625 0.193887</t>
  </si>
  <si>
    <t>0.0203958 0.0764619 0.103316</t>
  </si>
  <si>
    <t>DK(NHS[K])NNMQHR</t>
  </si>
  <si>
    <t>0.020401 0.0224315</t>
  </si>
  <si>
    <t>P51795</t>
  </si>
  <si>
    <t>CLCN5_HUMAN H(+)/Cl(-) exchange transporter 5 OS=Homo sapiens OX=9606 GN=CLCN5 PE=1 SV=2</t>
  </si>
  <si>
    <t>CLCN5</t>
  </si>
  <si>
    <t>LLGIITK(NHS[K])K</t>
  </si>
  <si>
    <t>0.020427 0.0264002</t>
  </si>
  <si>
    <t>0.020439 0.108748</t>
  </si>
  <si>
    <t>VK(NHS[K])AEPFIK</t>
  </si>
  <si>
    <t>0.0204795 0.0601251 0.0878214</t>
  </si>
  <si>
    <t>K(NHS[K])LVSAVVEYGGK</t>
  </si>
  <si>
    <t>0.0204833 0.0529301</t>
  </si>
  <si>
    <t>GTLGK(NHS[K])FTVPMLK</t>
  </si>
  <si>
    <t>0.0204847 0.129495 0.247102 0.311894</t>
  </si>
  <si>
    <t>P61326_14</t>
  </si>
  <si>
    <t>YYVGHK(NHS[K])GK</t>
  </si>
  <si>
    <t>0.0204915 0.0332537</t>
  </si>
  <si>
    <t>QVEDEK(NHS[K])NSFR</t>
  </si>
  <si>
    <t>0.0205054 0.021605</t>
  </si>
  <si>
    <t>0.0205575 0.0316367 0.140869 0.172299</t>
  </si>
  <si>
    <t>SQAEPLSGNK(NHS[K])EPLADTSSNQQK</t>
  </si>
  <si>
    <t>SSQQPSTPQQAPPGQPQQGTFVAHK(NHS[K])EIK</t>
  </si>
  <si>
    <t>0.0205645 0.0753313 0.0952236</t>
  </si>
  <si>
    <t>FSK(NHS[K])QAAENEK</t>
  </si>
  <si>
    <t>DAIHFYNK(NHS[K])SLAEHR</t>
  </si>
  <si>
    <t>0.0205883 0.0457432 0.213903 0.270587</t>
  </si>
  <si>
    <t>AVNYK(NHS[K])ILDR</t>
  </si>
  <si>
    <t>TKEQK(NHS[K])VNPR EQK(NHS[K])VNPR</t>
  </si>
  <si>
    <t>0.0205972 0.0273569 0.218063 0.219931</t>
  </si>
  <si>
    <t>LK(NHS[K])YLAFLR</t>
  </si>
  <si>
    <t>TVAQIK(NHS[K])ATVK</t>
  </si>
  <si>
    <t>0.0206224 0.0521476 0.168434</t>
  </si>
  <si>
    <t>IGPK(NHS[K])ANLLNNEAHAITMQVTK</t>
  </si>
  <si>
    <t>K(NHS[K])YGVDLIR</t>
  </si>
  <si>
    <t>0.0206507 0.211431 0.339101</t>
  </si>
  <si>
    <t>0.0207135 0.0330991</t>
  </si>
  <si>
    <t>0.0207194 0.0349635 0.0549564 0.0762609</t>
  </si>
  <si>
    <t>EAHKQEK(NHS[K])K</t>
  </si>
  <si>
    <t>GIK(NHS[K])LVVADTR</t>
  </si>
  <si>
    <t>SPLHIK(NHS[K])DDVLPK</t>
  </si>
  <si>
    <t>0.0207608 0.0675284 0.0753633</t>
  </si>
  <si>
    <t>DVLIPGK(NHS[K])LK</t>
  </si>
  <si>
    <t>0.0208005 0.0931894</t>
  </si>
  <si>
    <t>EK(NHS[K])GSSASLVLK</t>
  </si>
  <si>
    <t>0.0208419 0.286811</t>
  </si>
  <si>
    <t>VGFSK(NHS[K])AMSNK</t>
  </si>
  <si>
    <t>0.0208504 0.23209 0.287587</t>
  </si>
  <si>
    <t>0.0208506 0.13342</t>
  </si>
  <si>
    <t>LLK(NHS[K])TGILK</t>
  </si>
  <si>
    <t>YYNK(NHS[K])VPVEK</t>
  </si>
  <si>
    <t>0.0208694 0.104468</t>
  </si>
  <si>
    <t>LIETVVK(NHS[K])QLR</t>
  </si>
  <si>
    <t>SK(NHS[K])FENEEFFR</t>
  </si>
  <si>
    <t>0.0209308 0.369848</t>
  </si>
  <si>
    <t>0.0209355 0.184643</t>
  </si>
  <si>
    <t>K(NHS[K])EGLPVNNIFQQISPVVGDK</t>
  </si>
  <si>
    <t>0.0209745 0.332097</t>
  </si>
  <si>
    <t>LAIAK(NHS[K])EFGDK</t>
  </si>
  <si>
    <t>YGDLANWMIPGK(NHS[K])MVK</t>
  </si>
  <si>
    <t>MFK(NHS[K])QYDAGR</t>
  </si>
  <si>
    <t>VAALSK(NHS[K])AEER</t>
  </si>
  <si>
    <t>ESIK(NHS[K])LVSIDSK</t>
  </si>
  <si>
    <t>0.0210006 0.0804706</t>
  </si>
  <si>
    <t>DFQGSK(NHS[K])LK</t>
  </si>
  <si>
    <t>VEK(NHS[K])MLISSIK</t>
  </si>
  <si>
    <t>0.0210292 0.121451 0.179075 0.334278</t>
  </si>
  <si>
    <t>QHATTK(NHS[K])QK</t>
  </si>
  <si>
    <t>0.0210605 0.212062</t>
  </si>
  <si>
    <t>K(NHS[K])QLQDEMLR</t>
  </si>
  <si>
    <t>ELEK(NHS[K])TYSAK</t>
  </si>
  <si>
    <t>0.0210818 0.0537761</t>
  </si>
  <si>
    <t>KAITEQK(NHS[K])QK</t>
  </si>
  <si>
    <t>IFIK(NHS[K])QLAK</t>
  </si>
  <si>
    <t>0.0211318 0.165415 0.176714</t>
  </si>
  <si>
    <t>0.0211322 0.103452</t>
  </si>
  <si>
    <t>ENGLPLEYQEK(NHS[K])LK</t>
  </si>
  <si>
    <t>TAVWEEGPGGELVIQQK(NHS[K])LLVPK</t>
  </si>
  <si>
    <t>IK(NHS[K])YPENFFLLR</t>
  </si>
  <si>
    <t>0.0211522 0.0274664 0.0331869 0.0337449 0.0468135 0.106396 0.179544 0.208179</t>
  </si>
  <si>
    <t>GNSIK(NHS[K])ESIR</t>
  </si>
  <si>
    <t>VELK(NHS[K])GTVRPANDFNPDADAK</t>
  </si>
  <si>
    <t>GYPTLK(NHS[K])LFKPGQEAVK</t>
  </si>
  <si>
    <t>0.0211877 0.0230363</t>
  </si>
  <si>
    <t>TLVK(NHS[K])EVVQNFAK</t>
  </si>
  <si>
    <t>0.0212039 0.0857107</t>
  </si>
  <si>
    <t>0.0212064 0.0225778</t>
  </si>
  <si>
    <t>0.0212103 0.27294</t>
  </si>
  <si>
    <t>0.0212288 0.0418305 0.0962225</t>
  </si>
  <si>
    <t>ESYYQLMK(NHS[K])TALK</t>
  </si>
  <si>
    <t>ANQEVAVK(NHS[K])IIR</t>
  </si>
  <si>
    <t>GLIK(NHS[K])LVSK</t>
  </si>
  <si>
    <t>0.0212356 0.0308085 0.0559828 0.0793238 0.0948186 0.145327 0.148661 0.28332</t>
  </si>
  <si>
    <t>LLLQLEATKNSK(NHS[K]) NSK(NHS[K])GGSGGK</t>
  </si>
  <si>
    <t>0.0212361 0.0856511 0.11458</t>
  </si>
  <si>
    <t>IK(NHS[K])ATVMDVKPVDYR</t>
  </si>
  <si>
    <t>LGVVFEK(NHS[K])EK LGVVFEK(NHS[K])EKDR</t>
  </si>
  <si>
    <t>0.0212548 0.0816205</t>
  </si>
  <si>
    <t>AK(NHS[K])PLVLGPEFK</t>
  </si>
  <si>
    <t>0.0212779 0.185839</t>
  </si>
  <si>
    <t>FGK(NHS[K])GGQAHR</t>
  </si>
  <si>
    <t>ETAGLK(NHS[K])VGVSSR</t>
  </si>
  <si>
    <t>K(NHS[K])EETQPPVALKK KNPLPPSVGVVDKK(NHS[K])EETQPPVALK K(NHS[K])EETQPPVALK</t>
  </si>
  <si>
    <t>0.02133 0.108058 0.208129</t>
  </si>
  <si>
    <t>0.0213361 0.0442437</t>
  </si>
  <si>
    <t>0.021353 0.0228645 0.02744 0.0295487 0.318573</t>
  </si>
  <si>
    <t>LYHQLIK(NHS[K])SK</t>
  </si>
  <si>
    <t>0.0213542 0.0792304</t>
  </si>
  <si>
    <t>0.0213551 0.0404305 0.0651082 0.0783334</t>
  </si>
  <si>
    <t>K(NHS[K])IQSLGDSK</t>
  </si>
  <si>
    <t>0.0213592 0.0301148 0.0992586</t>
  </si>
  <si>
    <t>EEVK(NHS[K])LETHIR</t>
  </si>
  <si>
    <t>GVVQVEK(NHS[K])IK</t>
  </si>
  <si>
    <t>NLGSIAK(NHS[K])MLQHAASNK</t>
  </si>
  <si>
    <t>0.0214327 0.18013</t>
  </si>
  <si>
    <t>STKPGK(NHS[K])LIGVANQK</t>
  </si>
  <si>
    <t>0.0214724 0.0803826 0.085418 0.316884</t>
  </si>
  <si>
    <t>ASQK(NHS[K])PQPNFPSPEYMIFDHEFTK</t>
  </si>
  <si>
    <t>0.0214768 0.258701</t>
  </si>
  <si>
    <t>0.0214785 0.0560002 0.297702 0.306868 0.324515</t>
  </si>
  <si>
    <t>K(NHS[K])LVAIVDPHIK</t>
  </si>
  <si>
    <t>0.0214867 0.0551099</t>
  </si>
  <si>
    <t>0.021493 0.300809</t>
  </si>
  <si>
    <t>0.0215088 0.0274157 0.0332791 0.0602382 0.0646671 0.0752157 0.100755</t>
  </si>
  <si>
    <t>ASTPYIEK(NHS[K])QVDHLIK</t>
  </si>
  <si>
    <t>VK(NHS[K])PTLIAVRPPVPLPAPSHPASTNEPIVLED</t>
  </si>
  <si>
    <t>0.0215227 0.0472041</t>
  </si>
  <si>
    <t>LPEK(NHS[K])LDFK</t>
  </si>
  <si>
    <t>0.0215594 0.037831 0.161683</t>
  </si>
  <si>
    <t>K(NHS[K])ILKPTDENLLK</t>
  </si>
  <si>
    <t>QLPPNGDPNFK(NHS[K])LFIIR</t>
  </si>
  <si>
    <t>0.0215779 0.0292332 0.082834</t>
  </si>
  <si>
    <t>MELK(NHS[K])ADQLYK RMELK(NHS[K])ADQLYK</t>
  </si>
  <si>
    <t>0.0215824 0.12123</t>
  </si>
  <si>
    <t>0.0215908 0.0276255 0.140927</t>
  </si>
  <si>
    <t>0.0215929 0.0218428 0.0297141 0.044026 0.231365</t>
  </si>
  <si>
    <t>VPQAQPTKPALK(NHS[K])SEEK</t>
  </si>
  <si>
    <t>0.0216221 0.02911</t>
  </si>
  <si>
    <t>ILLGSEQGSLQLWNVK(NHS[K])SNK</t>
  </si>
  <si>
    <t>0.0216471 0.109097</t>
  </si>
  <si>
    <t>QVLK(NHS[K])YDDFLK</t>
  </si>
  <si>
    <t>VNLLK(NHS[K])IK</t>
  </si>
  <si>
    <t>0.0216827 0.0899955 0.388015</t>
  </si>
  <si>
    <t>K(NHS[K])LAQQIKQEVR K(NHS[K])LAQQIK</t>
  </si>
  <si>
    <t>0.0216829 0.0243955 0.100051</t>
  </si>
  <si>
    <t>LKK(NHS[K])EEQR</t>
  </si>
  <si>
    <t>0.0217373 0.135363</t>
  </si>
  <si>
    <t>0.0217641 0.02232</t>
  </si>
  <si>
    <t>TLVEHVGMK(NHS[K])NLK</t>
  </si>
  <si>
    <t>LEQVEK(NHS[K])ELLR QNKLEQVEK(NHS[K])ELLR</t>
  </si>
  <si>
    <t>0.0217734 0.0633592 0.292324</t>
  </si>
  <si>
    <t>NHLNEK(NHS[K])R</t>
  </si>
  <si>
    <t>MK(NHS[K])FVIGNGK</t>
  </si>
  <si>
    <t>SYFGK(NHS[K])LTQSK</t>
  </si>
  <si>
    <t>K(NHS[K])MEEVKEANIR</t>
  </si>
  <si>
    <t>VLMK(NHS[K])ADPGR</t>
  </si>
  <si>
    <t>0.0218552 0.0479162 0.212403</t>
  </si>
  <si>
    <t>0.0218753 0.0411836 0.0437926 0.129726 0.276463</t>
  </si>
  <si>
    <t>YAQVKPDGTYVK(NHS[K])PLSNK</t>
  </si>
  <si>
    <t>0.0218898 0.166985</t>
  </si>
  <si>
    <t>INELMPK(NHS[K])YAPK</t>
  </si>
  <si>
    <t>SQLILK(NHS[K])LR</t>
  </si>
  <si>
    <t>IDK(NHS[K])NLEPGLR</t>
  </si>
  <si>
    <t>0.0219209 0.113577 0.218872</t>
  </si>
  <si>
    <t>SDSHGPK(NHS[K])EDGGFR</t>
  </si>
  <si>
    <t>0.0219378 0.308578</t>
  </si>
  <si>
    <t>0.0219647 0.0433053</t>
  </si>
  <si>
    <t>0.0219771 0.318281</t>
  </si>
  <si>
    <t>K(NHS[K])LLAITELLQQK</t>
  </si>
  <si>
    <t>0.0219974 0.0576346</t>
  </si>
  <si>
    <t>IVIEK(NHS[K])QGK</t>
  </si>
  <si>
    <t>0.0220012 0.0276116</t>
  </si>
  <si>
    <t>Q8TB36</t>
  </si>
  <si>
    <t>GDAP1_HUMAN Ganglioside-induced differentiation-associated protein 1 OS=Homo sapiens OX=9606 GN=GDAP1 PE=1 SV=3</t>
  </si>
  <si>
    <t>GDAP1</t>
  </si>
  <si>
    <t>LK(NHS[K])FLGFAR</t>
  </si>
  <si>
    <t>ASELGHSLNENVLKPAQEK(NHS[K])VK</t>
  </si>
  <si>
    <t>EIFQNEK(NHS[K])R</t>
  </si>
  <si>
    <t>VIYVLPMLTIK(NHS[K])EDK</t>
  </si>
  <si>
    <t>0.0220316 0.128361 0.209467</t>
  </si>
  <si>
    <t>THAK(NHS[K])EHK</t>
  </si>
  <si>
    <t>DVK(NHS[K])VFNVTK</t>
  </si>
  <si>
    <t>0.0220486 0.0715527 0.186363</t>
  </si>
  <si>
    <t>LTTDVQEFK(NHS[K])SSFK</t>
  </si>
  <si>
    <t>VILEK(NHS[K])ATK</t>
  </si>
  <si>
    <t>K(NHS[K])AAVTPGKK K(NHS[K])AAVTPGK</t>
  </si>
  <si>
    <t>0.022059 0.0420543 0.151632 0.173681 0.204619</t>
  </si>
  <si>
    <t>0.0220605 0.0233521 0.0653863</t>
  </si>
  <si>
    <t>IETWHK(NHS[K])PDLGTQENVHK</t>
  </si>
  <si>
    <t>TFLEK(NHS[K])LK</t>
  </si>
  <si>
    <t>FK(NHS[K])LDILK</t>
  </si>
  <si>
    <t>NVGK(NHS[K])VLLVPGPEK</t>
  </si>
  <si>
    <t>0.0221534 0.024108 0.315932</t>
  </si>
  <si>
    <t>K(NHS[K])ELENLATSLEHYK</t>
  </si>
  <si>
    <t>K(NHS[K])YHIGDEVK</t>
  </si>
  <si>
    <t>VKPVLMNSK(NHS[K])LPLDVLGR</t>
  </si>
  <si>
    <t>0.0222326 0.0515376</t>
  </si>
  <si>
    <t>VPYFNAPVYLENK(NHS[K])EQIGK</t>
  </si>
  <si>
    <t>0.0222518 0.0740719</t>
  </si>
  <si>
    <t>0.0222572 0.324194</t>
  </si>
  <si>
    <t>TLNNK(NHS[K])FASFIDK</t>
  </si>
  <si>
    <t>0.0222605 0.0700729 0.254799</t>
  </si>
  <si>
    <t>0.0222736 0.121126 0.130921</t>
  </si>
  <si>
    <t>0.0222871 0.0411773</t>
  </si>
  <si>
    <t>0.0222929 0.056982 0.342481</t>
  </si>
  <si>
    <t>KPPAPPSPVQSQSPSTNWSPAVPVK(NHS[K])K</t>
  </si>
  <si>
    <t>GTVK(NHS[K])AEAGGGWEGSASYK</t>
  </si>
  <si>
    <t>0.0223877 0.057886 0.0783348</t>
  </si>
  <si>
    <t>GK(NHS[K])EEQMNTMK</t>
  </si>
  <si>
    <t>RQPK(NHS[K])TPLEK</t>
  </si>
  <si>
    <t>PAMLAK(NHS[K])FR VFPEHIGEDVLRPAMLAK(NHS[K])FR</t>
  </si>
  <si>
    <t>0.0224449 0.0603181 0.0643196 0.0680168</t>
  </si>
  <si>
    <t>LAIQLLK(NHS[K])R</t>
  </si>
  <si>
    <t>EHLASK(NHS[K])IR</t>
  </si>
  <si>
    <t>MK(NHS[K])IELFADVVPK</t>
  </si>
  <si>
    <t>SMGDYAQTLK(NHS[K])K</t>
  </si>
  <si>
    <t>0.0224794 0.0619282</t>
  </si>
  <si>
    <t>LFIQK(NHS[K])LR</t>
  </si>
  <si>
    <t>VSGGTPIK(NHS[K])IEDPNQFVPLNTNPNEVLEK</t>
  </si>
  <si>
    <t>0.0225267 0.0375666 0.0616639</t>
  </si>
  <si>
    <t>EVQDLK(NHS[K])AK</t>
  </si>
  <si>
    <t>0.0225269 0.134197</t>
  </si>
  <si>
    <t>0.0225406 0.0507674</t>
  </si>
  <si>
    <t>LLNQK(NHS[K])LGK</t>
  </si>
  <si>
    <t>0.0225708 0.356902</t>
  </si>
  <si>
    <t>VYDLGK(NHS[K])K</t>
  </si>
  <si>
    <t>0.0225803 0.341838</t>
  </si>
  <si>
    <t>NK(NHS[K])ILTGADGK</t>
  </si>
  <si>
    <t>VIK(NHS[K])TVTIPTQPYQDIVTALK</t>
  </si>
  <si>
    <t>0.0226198 0.266485 0.301609</t>
  </si>
  <si>
    <t>GMITK(NHS[K])QAK</t>
  </si>
  <si>
    <t>QAVEAAK(NHS[K])VR</t>
  </si>
  <si>
    <t>Q15172_227</t>
  </si>
  <si>
    <t>K(NHS[K])QINNIFLR</t>
  </si>
  <si>
    <t>VAELHK(NHS[K])THR</t>
  </si>
  <si>
    <t>0.0226638 0.0385062 0.0548091</t>
  </si>
  <si>
    <t>AHK(NHS[K])AEGK</t>
  </si>
  <si>
    <t>0.0226676 0.0265654</t>
  </si>
  <si>
    <t>KNEPK(NHS[K])HR</t>
  </si>
  <si>
    <t>LPENSPSK(NHS[K])GFQLTR</t>
  </si>
  <si>
    <t>LHLK(NHS[K])EPPPPGR</t>
  </si>
  <si>
    <t>ILFFNTPK(NHS[K])K</t>
  </si>
  <si>
    <t>0.0227328 0.0383834 0.0400067 0.200903</t>
  </si>
  <si>
    <t>GLNSK(NHS[K])LLDIR</t>
  </si>
  <si>
    <t>Q15056</t>
  </si>
  <si>
    <t>IF4H_HUMAN Eukaryotic translation initiation factor 4H OS=Homo sapiens OX=9606 GN=EIF4H PE=1 SV=5</t>
  </si>
  <si>
    <t>EIF4H</t>
  </si>
  <si>
    <t>DKDTDK(NHS[K])FK</t>
  </si>
  <si>
    <t>0.022776 0.0551125 0.326815</t>
  </si>
  <si>
    <t>ELTLLGK(NHS[K])PK</t>
  </si>
  <si>
    <t>LK(NHS[K])DELLK</t>
  </si>
  <si>
    <t>K(NHS[K])LEDLLEK</t>
  </si>
  <si>
    <t>0.0228245 0.0331661 0.0371333 0.313397</t>
  </si>
  <si>
    <t>0.0228315 0.0940609 0.389392 0.391537</t>
  </si>
  <si>
    <t>K(NHS[K])ASQLVGIEK</t>
  </si>
  <si>
    <t>SPVSTRPLPSASQK(NHS[K])AGENQEHR</t>
  </si>
  <si>
    <t>0.0228419 0.0384473</t>
  </si>
  <si>
    <t>ETLDHK(NHS[K])PR</t>
  </si>
  <si>
    <t>0.0229032 0.0520094</t>
  </si>
  <si>
    <t>K(NHS[K])IVANPEDTR</t>
  </si>
  <si>
    <t>LFEPLVIK(NHS[K])ALK</t>
  </si>
  <si>
    <t>PWLGLDHFNK(NHS[K])APK</t>
  </si>
  <si>
    <t>0.0229289 0.046062 0.0668559 0.0840739</t>
  </si>
  <si>
    <t>LK(NHS[K])SLLTQLR</t>
  </si>
  <si>
    <t>0.0229372 0.0269283 0.0539468</t>
  </si>
  <si>
    <t>K(NHS[K])QKSILYDER</t>
  </si>
  <si>
    <t>GVLLEEK(NHS[K])LR</t>
  </si>
  <si>
    <t>0.0229464 0.261169</t>
  </si>
  <si>
    <t>VLLK(NHS[K])ALER</t>
  </si>
  <si>
    <t>0.0229475 0.0383982</t>
  </si>
  <si>
    <t>ILGK(NHS[K])DLEK</t>
  </si>
  <si>
    <t>0.0229536 0.261507</t>
  </si>
  <si>
    <t>P04424</t>
  </si>
  <si>
    <t>ARLY_HUMAN Argininosuccinate lyase OS=Homo sapiens OX=9606 GN=ASL PE=1 SV=4</t>
  </si>
  <si>
    <t>ASL</t>
  </si>
  <si>
    <t>LK(NHS[K])ELIGATAGK</t>
  </si>
  <si>
    <t>O75063</t>
  </si>
  <si>
    <t>XYLK_HUMAN Glycosaminoglycan xylosylkinase OS=Homo sapiens OX=9606 GN=FAM20B PE=1 SV=1</t>
  </si>
  <si>
    <t>FAM20B</t>
  </si>
  <si>
    <t>IIK(NHS[K])ADVGYK</t>
  </si>
  <si>
    <t>KMDK(NHS[K])MVQK MDK(NHS[K])MVQK</t>
  </si>
  <si>
    <t>0.0230072 0.107843</t>
  </si>
  <si>
    <t>ESIVSLK(NHS[K])R</t>
  </si>
  <si>
    <t>KVIEK(NHS[K])LAR VIEK(NHS[K])LAR</t>
  </si>
  <si>
    <t>0.0230311 0.0279606 0.0414768</t>
  </si>
  <si>
    <t>K(NHS[K])FWNLIK</t>
  </si>
  <si>
    <t>IKNDLNLK(NHS[K])K</t>
  </si>
  <si>
    <t>K(NHS[K])PIPDEHLILK</t>
  </si>
  <si>
    <t>0.0231018 0.152673 0.263047</t>
  </si>
  <si>
    <t>0.0231066 0.100484</t>
  </si>
  <si>
    <t>DFSDITK(NHS[K])K</t>
  </si>
  <si>
    <t>ETVIK(NHS[K])ELK</t>
  </si>
  <si>
    <t>0.0231436 0.0677763</t>
  </si>
  <si>
    <t>LPTPVLLPYK(NHS[K])PQVIR</t>
  </si>
  <si>
    <t>TESVLIK(NHS[K])R</t>
  </si>
  <si>
    <t>0.0231705 0.185678</t>
  </si>
  <si>
    <t>QDLSK(NHS[K])ILR</t>
  </si>
  <si>
    <t>IK(NHS[K])SFDLIHSPHGELK</t>
  </si>
  <si>
    <t>0.0231964 0.0862695</t>
  </si>
  <si>
    <t>LPNK(NHS[K])QQPPDISYK</t>
  </si>
  <si>
    <t>VNPSMVTK(NHS[K])LR</t>
  </si>
  <si>
    <t>IQLK(NHS[K])DHIDR</t>
  </si>
  <si>
    <t>0.0232479 0.117432 0.35331</t>
  </si>
  <si>
    <t>0.0232563 0.0550635</t>
  </si>
  <si>
    <t>GAK(NHS[K])EGIILFK</t>
  </si>
  <si>
    <t>0.0232663 0.0746688</t>
  </si>
  <si>
    <t>0.023274 0.25315</t>
  </si>
  <si>
    <t>DK(NHS[K])QNKPTGFALGSIEGR</t>
  </si>
  <si>
    <t>KHDNEGSGSK(NHS[K])R KHDNEGSGSK(NHS[K])RPK</t>
  </si>
  <si>
    <t>0.0233074 0.164496</t>
  </si>
  <si>
    <t>Q9P0I2</t>
  </si>
  <si>
    <t>EMC3_HUMAN ER membrane protein complex subunit 3 OS=Homo sapiens OX=9606 GN=EMC3 PE=1 SV=3</t>
  </si>
  <si>
    <t>EMC3</t>
  </si>
  <si>
    <t>YYFNNPEDGFFK(NHS[K])K</t>
  </si>
  <si>
    <t>EMTHLQK(NHS[K])EVTAIETK</t>
  </si>
  <si>
    <t>FAYK(NHS[K])VQPR</t>
  </si>
  <si>
    <t>LTK(NHS[K])LQDNLR</t>
  </si>
  <si>
    <t>EQLVQK(NHS[K])AR</t>
  </si>
  <si>
    <t>0.023322 0.032283 0.0695948 0.0826443</t>
  </si>
  <si>
    <t>K(NHS[K])GIQVLPDGR</t>
  </si>
  <si>
    <t>0.0233386 0.396419</t>
  </si>
  <si>
    <t>TLQIK(NHS[K])DSPPEVAGAR</t>
  </si>
  <si>
    <t>0.0233717 0.234438 0.341125</t>
  </si>
  <si>
    <t>0.0233726 0.0257205 0.0404499</t>
  </si>
  <si>
    <t>SLAMTK(NHS[K])PDR</t>
  </si>
  <si>
    <t>0.0234007 0.0844612 0.190945 0.24707</t>
  </si>
  <si>
    <t>SKPIPIMPASPQK(NHS[K])GHAVNLLDVPVPVAR</t>
  </si>
  <si>
    <t>0.0234366 0.037722</t>
  </si>
  <si>
    <t>EPLPPIQQHIWNMLNPPAEVTTK(NHS[K])SQIPLSK</t>
  </si>
  <si>
    <t>0.0234492 0.0815853</t>
  </si>
  <si>
    <t>GK(NHS[K])AEELHYPLGER</t>
  </si>
  <si>
    <t>NLINQMLTINPAK(NHS[K])R MLTINPAK(NHS[K])R</t>
  </si>
  <si>
    <t>0.023451 0.0431605 0.187923</t>
  </si>
  <si>
    <t>K(NHS[K])AAGAGK AVDK(NHS[K])K(NHS[K])AAGAGK</t>
  </si>
  <si>
    <t>0.0234774 0.0401683 0.15731 0.240122 0.307281</t>
  </si>
  <si>
    <t>ALK(NHS[K])TISFR</t>
  </si>
  <si>
    <t>0.0235008 0.187559</t>
  </si>
  <si>
    <t>0.0235251 0.375986</t>
  </si>
  <si>
    <t>K(NHS[K])ESYSIYVYK</t>
  </si>
  <si>
    <t>0.023538 0.212092</t>
  </si>
  <si>
    <t>GYEGK(NHS[K])THK</t>
  </si>
  <si>
    <t>LMDSVALK(NHS[K])GGR</t>
  </si>
  <si>
    <t>DTLFQDFK(NHS[K])R</t>
  </si>
  <si>
    <t>0.0236149 0.112405</t>
  </si>
  <si>
    <t>VSK(NHS[K])IYPLPHMYVIK</t>
  </si>
  <si>
    <t>0.0236264 0.0476827</t>
  </si>
  <si>
    <t>DEHLLK(NHS[K])K</t>
  </si>
  <si>
    <t>0.0236324 0.0720037</t>
  </si>
  <si>
    <t>NKEK(NHS[K])PVDLQNFGLR EK(NHS[K])PVDLQNFGLR</t>
  </si>
  <si>
    <t>0.0236391 0.256926</t>
  </si>
  <si>
    <t>IHPTGK(NHS[K])MFILSDGEGK</t>
  </si>
  <si>
    <t>LEK(NHS[K])PAKYDDIK</t>
  </si>
  <si>
    <t>0.0236444 0.0350199 0.0664441 0.110043</t>
  </si>
  <si>
    <t>0.0236456 0.144095 0.289941</t>
  </si>
  <si>
    <t>0.0236495 0.255019 0.27809</t>
  </si>
  <si>
    <t>0.0236495 0.362929</t>
  </si>
  <si>
    <t>KPAEKPLPK(NHS[K])PR</t>
  </si>
  <si>
    <t>0.0237578 0.0567755 0.341937</t>
  </si>
  <si>
    <t>K(NHS[K])HPDADSLYVEEVDVGEIAPR</t>
  </si>
  <si>
    <t>0.0238298 0.179032</t>
  </si>
  <si>
    <t>0.023854 0.361229</t>
  </si>
  <si>
    <t>0.023861 0.183192 0.24186</t>
  </si>
  <si>
    <t>EHYLEDILAK(NHS[K])LGK</t>
  </si>
  <si>
    <t>0.0238817 0.0262239</t>
  </si>
  <si>
    <t>FSSLK(NHS[K])GVPTEVK</t>
  </si>
  <si>
    <t>LSDTK(NHS[K])AAGEVK</t>
  </si>
  <si>
    <t>K(NHS[K])EAISDLQQLWK</t>
  </si>
  <si>
    <t>0.02391 0.0699921 0.24676</t>
  </si>
  <si>
    <t>0.0239321 0.055284</t>
  </si>
  <si>
    <t>ENNAFK(NHS[K])AAR</t>
  </si>
  <si>
    <t>0.0239466 0.0284358</t>
  </si>
  <si>
    <t>KKEEK(NHS[K])PNGK</t>
  </si>
  <si>
    <t>ISLLK(NHS[K])PSTK</t>
  </si>
  <si>
    <t>TK(NHS[K])SYFPESQNDVGK</t>
  </si>
  <si>
    <t>0.0239855 0.0973054</t>
  </si>
  <si>
    <t>0.0240152 0.100674 0.342611</t>
  </si>
  <si>
    <t>0.0240344 0.0281671</t>
  </si>
  <si>
    <t>K(NHS[K])PALVAK AKK(NHS[K])PALVAK</t>
  </si>
  <si>
    <t>0.0240356 0.0250523 0.0255638 0.0307981 0.0314732 0.174411</t>
  </si>
  <si>
    <t>FWNLIK(NHS[K])K</t>
  </si>
  <si>
    <t>0.0240501 0.291745</t>
  </si>
  <si>
    <t>VK(NHS[K])IQPDTIIQVWR</t>
  </si>
  <si>
    <t>EK(NHS[K])IYVLLR</t>
  </si>
  <si>
    <t>0.0240889 0.0635916 0.083175 0.277553</t>
  </si>
  <si>
    <t>KKEEMLK(NHS[K])K</t>
  </si>
  <si>
    <t>0.0241968 0.0340356 0.397625</t>
  </si>
  <si>
    <t>0.024198 0.193799</t>
  </si>
  <si>
    <t>GPEADIK(NHS[K])GPK</t>
  </si>
  <si>
    <t>IQK(NHS[K])YSEGEIR</t>
  </si>
  <si>
    <t>FSK(NHS[K])EELKK</t>
  </si>
  <si>
    <t>AEFIVGGK(NHS[K])YK</t>
  </si>
  <si>
    <t>0.0242398 0.0928797 0.190428</t>
  </si>
  <si>
    <t>LMLDLNK(NHS[K])AK</t>
  </si>
  <si>
    <t>0.0242585 0.165322</t>
  </si>
  <si>
    <t>0.0242623 0.0751261</t>
  </si>
  <si>
    <t>YLSK(NHS[K])ATTLEK</t>
  </si>
  <si>
    <t>LLK(NHS[K])NQSQYEK</t>
  </si>
  <si>
    <t>0.0242876 0.209479</t>
  </si>
  <si>
    <t>0.024291 0.040823 0.074628 0.12022 0.16211 0.295475 0.319576</t>
  </si>
  <si>
    <t>0.0243154 0.0302627</t>
  </si>
  <si>
    <t>IVK(NHS[K])SESGYGFNVR</t>
  </si>
  <si>
    <t>LK(NHS[K])GSGASSGDTAPAADK</t>
  </si>
  <si>
    <t>TLLAK(NHS[K])AVANESGLNFISVK</t>
  </si>
  <si>
    <t>LQLIK(NHS[K])DYR</t>
  </si>
  <si>
    <t>LVMADK(NHS[K])ELYR</t>
  </si>
  <si>
    <t>K(NHS[K])ADAAANQGK</t>
  </si>
  <si>
    <t>0.0243726 0.0308758 0.0459576</t>
  </si>
  <si>
    <t>0.0243762 0.0407104</t>
  </si>
  <si>
    <t>0.0243998 0.377666</t>
  </si>
  <si>
    <t>KPTSAK(NHS[K])PSSTTPR</t>
  </si>
  <si>
    <t>0.0244577 0.105557</t>
  </si>
  <si>
    <t>LQGK(NHS[K])PQSHELK</t>
  </si>
  <si>
    <t>LLVK(NHS[K])LYR</t>
  </si>
  <si>
    <t>VEAMALK(NHS[K])PDLVNVIK</t>
  </si>
  <si>
    <t>KAEPVK(NHS[K])VLQK</t>
  </si>
  <si>
    <t>K(NHS[K])MYEEFLSK</t>
  </si>
  <si>
    <t>0.0245849 0.024644 0.0471052</t>
  </si>
  <si>
    <t>0.0245938 0.0452991 0.0542026 0.163713</t>
  </si>
  <si>
    <t>SIMAPAPTVLVPTVSMVGK(NHS[K])HLGAR</t>
  </si>
  <si>
    <t>K(NHS[K])ASPPSGLWSPAYASH</t>
  </si>
  <si>
    <t>0.0246226 0.0722862 0.0837648 0.156794</t>
  </si>
  <si>
    <t>LLAK(NHS[K])EQK</t>
  </si>
  <si>
    <t>0.0246399 0.137335</t>
  </si>
  <si>
    <t>0.0246399 0.214761</t>
  </si>
  <si>
    <t>EEPSVAPSSTGK(NHS[K])TFQPGSWMPR</t>
  </si>
  <si>
    <t>0.0246574 0.204603</t>
  </si>
  <si>
    <t>YDIDLPNK(NHS[K])K</t>
  </si>
  <si>
    <t>0.0246726 0.0290959</t>
  </si>
  <si>
    <t>O89342</t>
  </si>
  <si>
    <t>FUS_HENDH Fusion glycoprotein F0 OS=Hendra virus (isolate Horse/Autralia/Hendra/1994) OX=928303 GN=F PE=1 SV=2</t>
  </si>
  <si>
    <t>Q9IH63_146</t>
  </si>
  <si>
    <t>F</t>
  </si>
  <si>
    <t>GGYTTALK(NHS[K])SFTK</t>
  </si>
  <si>
    <t>0.0246805 0.0978496</t>
  </si>
  <si>
    <t>0.024702 0.0300282 0.0982298</t>
  </si>
  <si>
    <t>FLIK(NHS[K])SIAENR</t>
  </si>
  <si>
    <t>0.024708 0.173674</t>
  </si>
  <si>
    <t>LAK(NHS[K])EIAEK</t>
  </si>
  <si>
    <t>YLQK(NHS[K])AIMK</t>
  </si>
  <si>
    <t>0.0247234 0.0487951</t>
  </si>
  <si>
    <t>QLPGSMTIQK(NHS[K])VK</t>
  </si>
  <si>
    <t>0.0247403 0.0387729</t>
  </si>
  <si>
    <t>0.0247763 0.109472</t>
  </si>
  <si>
    <t>AYVEK(NHS[K])FSYK</t>
  </si>
  <si>
    <t>0.0247782 0.127767</t>
  </si>
  <si>
    <t>YGEDSK(NHS[K])LIYDLK</t>
  </si>
  <si>
    <t>0.0247852 0.0491019 0.0512198 0.292365</t>
  </si>
  <si>
    <t>QDTQNALK(NHS[K])NYR</t>
  </si>
  <si>
    <t>QKLEEK(NHS[K])R</t>
  </si>
  <si>
    <t>LSNLVETPK(NHS[K])IVR</t>
  </si>
  <si>
    <t>0.0248169 0.0331625 0.26602</t>
  </si>
  <si>
    <t>K(NHS[K])NTPHFNR</t>
  </si>
  <si>
    <t>0.0248259 0.0481178</t>
  </si>
  <si>
    <t>LK(NHS[K])AWNDIK</t>
  </si>
  <si>
    <t>HHAISAK(NHS[K])LNK</t>
  </si>
  <si>
    <t>0.0248615 0.0303508</t>
  </si>
  <si>
    <t>ASYDDPYK(NHS[K])K</t>
  </si>
  <si>
    <t>0.0248945 0.3572</t>
  </si>
  <si>
    <t>FEVNPVWK(NHS[K])K</t>
  </si>
  <si>
    <t>AEHIPAGK(NHS[K])R</t>
  </si>
  <si>
    <t>0.0249277 0.028547 0.11928 0.334841</t>
  </si>
  <si>
    <t>KQEIIK(NHS[K])AYR</t>
  </si>
  <si>
    <t>SGPGSQLNTK(NHS[K])LQK</t>
  </si>
  <si>
    <t>0.0249552 0.130539</t>
  </si>
  <si>
    <t>O15504</t>
  </si>
  <si>
    <t>NUP42_HUMAN Nucleoporin NUP42 OS=Homo sapiens OX=9606 GN=NUP42 PE=1 SV=1</t>
  </si>
  <si>
    <t>NUP42</t>
  </si>
  <si>
    <t>K(NHS[K])PNISGFTDISPEELR</t>
  </si>
  <si>
    <t>0.0249993 0.17115</t>
  </si>
  <si>
    <t>ALPSQGLSSSAVLEK(NHS[K])LK</t>
  </si>
  <si>
    <t>0.0250315 0.0348514 0.228238</t>
  </si>
  <si>
    <t>TK(NHS[K])LDDLALLEDLEK</t>
  </si>
  <si>
    <t>0.0250471 0.156411</t>
  </si>
  <si>
    <t>TENLK(NHS[K])QQR</t>
  </si>
  <si>
    <t>K(NHS[K])PIAGQVVTAMGK</t>
  </si>
  <si>
    <t>0.0250989 0.143124</t>
  </si>
  <si>
    <t>GVEITGFPEAQALGLEVFHAGTALK(NHS[K])NGK</t>
  </si>
  <si>
    <t>LYNVVVDTEVTGK(NHS[K])K</t>
  </si>
  <si>
    <t>GLSLGFLEK(NHS[K])K</t>
  </si>
  <si>
    <t>0.0251462 0.146636 0.203183 0.314424</t>
  </si>
  <si>
    <t>ALK(NHS[K])AEHTNR</t>
  </si>
  <si>
    <t>0.0251617 0.0260681</t>
  </si>
  <si>
    <t>0.0251717 0.0566663</t>
  </si>
  <si>
    <t>0.0251759 0.3019</t>
  </si>
  <si>
    <t>0.0251796 0.0594097</t>
  </si>
  <si>
    <t>AK(NHS[K])DDATLSGK</t>
  </si>
  <si>
    <t>0.0251909 0.371071</t>
  </si>
  <si>
    <t>0.0251909 0.0327818 0.288058 0.352763</t>
  </si>
  <si>
    <t>K(NHS[K])LEEEGEQFVK</t>
  </si>
  <si>
    <t>SYHEEFNPPK(NHS[K])EPMKDDITGEPLIR</t>
  </si>
  <si>
    <t>0.0252496 0.256702</t>
  </si>
  <si>
    <t>0.0252575 0.0440147</t>
  </si>
  <si>
    <t>0.0252674 0.0339886 0.330556</t>
  </si>
  <si>
    <t>SMGGAAIAPPTSLVEK(NHS[K])DKELPR</t>
  </si>
  <si>
    <t>VYK(NHS[K])EMYK</t>
  </si>
  <si>
    <t>0.0252932 0.0354021 0.0361635 0.0909972 0.108679</t>
  </si>
  <si>
    <t>SLDNFFAK(NHS[K])R</t>
  </si>
  <si>
    <t>0.0253633 0.100516</t>
  </si>
  <si>
    <t>0.0253755 0.123347</t>
  </si>
  <si>
    <t>AGVAHSKSSK(NHS[K])</t>
  </si>
  <si>
    <t>DKGK(NHS[K])TVEVGR GK(NHS[K])TVEVGR</t>
  </si>
  <si>
    <t>0.0253935 0.105931</t>
  </si>
  <si>
    <t>LK(NHS[K])IDFGEAAR</t>
  </si>
  <si>
    <t>0.0254002 0.142452</t>
  </si>
  <si>
    <t>YLVK(NHS[K])AFR</t>
  </si>
  <si>
    <t>0.0254408 0.142195</t>
  </si>
  <si>
    <t>SLENETLNK(NHS[K])EEDCHSPTSKPPKPDQPLK</t>
  </si>
  <si>
    <t>0.0254895 0.246799</t>
  </si>
  <si>
    <t>HVLSVLSK(NHS[K])TK</t>
  </si>
  <si>
    <t>0.0254897 0.157492</t>
  </si>
  <si>
    <t>SIDFPLTK(NHS[K])VYVVEGSK</t>
  </si>
  <si>
    <t>0.0254999 0.206361 0.219981</t>
  </si>
  <si>
    <t>Q8NCU8</t>
  </si>
  <si>
    <t>MTLN_HUMAN Mitoregulin OS=Homo sapiens OX=9606 GN=MTLN PE=1 SV=2</t>
  </si>
  <si>
    <t>MTLN</t>
  </si>
  <si>
    <t>LQDK(NHS[K])LAATQK</t>
  </si>
  <si>
    <t>0.025521 0.0614369</t>
  </si>
  <si>
    <t>VLLEK(NHS[K])YK</t>
  </si>
  <si>
    <t>0.0255235 0.043884</t>
  </si>
  <si>
    <t>0.0255392 0.0294448</t>
  </si>
  <si>
    <t>GHFNIQPNK(NHS[K])K</t>
  </si>
  <si>
    <t>0.0255763 0.200265</t>
  </si>
  <si>
    <t>SSTPNHK(NHS[K])K</t>
  </si>
  <si>
    <t>0.0255785 0.156758</t>
  </si>
  <si>
    <t>0.0255918 0.0330837</t>
  </si>
  <si>
    <t>IKENSEK(NHS[K])IK</t>
  </si>
  <si>
    <t>AAVPGK(NHS[K])TFVNITPAEVGVLVGK</t>
  </si>
  <si>
    <t>Q9UPW8</t>
  </si>
  <si>
    <t>UN13A_HUMAN Protein unc-13 homolog A OS=Homo sapiens OX=9606 GN=UNC13A PE=2 SV=4</t>
  </si>
  <si>
    <t>O14795_906</t>
  </si>
  <si>
    <t>UNC13A</t>
  </si>
  <si>
    <t>MK(NHS[K])VQELQSPPR</t>
  </si>
  <si>
    <t>NQDLISENK(NHS[K])K</t>
  </si>
  <si>
    <t>0.0256459 0.031226</t>
  </si>
  <si>
    <t>GENMSK(NHS[K])ILK</t>
  </si>
  <si>
    <t>AEDGATPSPSNETPK(NHS[K])K AEDGATPSPSNETPK(NHS[K])KK</t>
  </si>
  <si>
    <t>0.0256797 0.0470994</t>
  </si>
  <si>
    <t>0.0257135 0.029825 0.0367781</t>
  </si>
  <si>
    <t>0.0257155 0.133563</t>
  </si>
  <si>
    <t>0.025725 0.0321035 0.0439995</t>
  </si>
  <si>
    <t>INLQQQPPPLQIK(NHS[K])SVPLPTLK</t>
  </si>
  <si>
    <t>0.0257599 0.0422242</t>
  </si>
  <si>
    <t>LDLGFK(NHS[K])EGQTIK</t>
  </si>
  <si>
    <t>TPQQLWYTHEK(NHS[K])K</t>
  </si>
  <si>
    <t>HVFHPK(NHS[K])R</t>
  </si>
  <si>
    <t>0.025784 0.0805269 0.120954</t>
  </si>
  <si>
    <t>YDPEPK(NHS[K])SK</t>
  </si>
  <si>
    <t>ITNLTQQLEQASIVK(NHS[K])K</t>
  </si>
  <si>
    <t>EK(NHS[K])VVEATNSVTAVR</t>
  </si>
  <si>
    <t>GGLK(NHS[K])ELFGK</t>
  </si>
  <si>
    <t>KPTSK(NHS[K])QEEIVK</t>
  </si>
  <si>
    <t>GATEGLSK(NHS[K])K</t>
  </si>
  <si>
    <t>MISVEKAK(NHS[K])</t>
  </si>
  <si>
    <t>MISVEKAK(NHS[K]) AK(NHS[K])NEPVGK</t>
  </si>
  <si>
    <t>0.0258257 0.165797 0.393689</t>
  </si>
  <si>
    <t>0.025833 0.0778941</t>
  </si>
  <si>
    <t>AIK(NHS[K])LRPIAVIK</t>
  </si>
  <si>
    <t>LSDYSIGPNSK(NHS[K])LNLVVKPLEK</t>
  </si>
  <si>
    <t>0.025869 0.113483</t>
  </si>
  <si>
    <t>LAPEYEK(NHS[K])AAK KLAPEYEK(NHS[K])AAK</t>
  </si>
  <si>
    <t>0.02587 0.263701</t>
  </si>
  <si>
    <t>0.0258846 0.378791</t>
  </si>
  <si>
    <t>O43181</t>
  </si>
  <si>
    <t>NDUS4_HUMAN NADH dehydrogenase [ubiquinone] iron-sulfur protein 4, mitochondrial OS=Homo sapiens OX=9606 GN=NDUFS4 PE=1 SV=1</t>
  </si>
  <si>
    <t>NDUFS4</t>
  </si>
  <si>
    <t>LDITTLTGVPEEHIK(NHS[K])TR</t>
  </si>
  <si>
    <t>0.025894 0.0603589</t>
  </si>
  <si>
    <t>LITK(NHS[K])PSEGTTLR</t>
  </si>
  <si>
    <t>0.0259232 0.0529537</t>
  </si>
  <si>
    <t>0.0259318 0.168109 0.183787 0.291686 0.334937</t>
  </si>
  <si>
    <t>SKHEEEAVQK(NHS[K])QKPK</t>
  </si>
  <si>
    <t>0.0259728 0.198791</t>
  </si>
  <si>
    <t>QIALGTSK(NHS[K])LNYLDPR</t>
  </si>
  <si>
    <t>0.0259738 0.0785235</t>
  </si>
  <si>
    <t>LK(NHS[K])IMEYYEK</t>
  </si>
  <si>
    <t>TK(NHS[K])YPTQSGKPPLLVSAPSK</t>
  </si>
  <si>
    <t>LK(NHS[K])AYASPAK</t>
  </si>
  <si>
    <t>0.0260206 0.0604332</t>
  </si>
  <si>
    <t>NK(NHS[K])AQFEDRN NK(NHS[K])AQFEDR</t>
  </si>
  <si>
    <t>0.0260252 0.0318407 0.0535167</t>
  </si>
  <si>
    <t>0.0260257 0.140666</t>
  </si>
  <si>
    <t>IQPVAK(NHS[K])YDWEQK</t>
  </si>
  <si>
    <t>QK(NHS[K])VGELKDDDFEK</t>
  </si>
  <si>
    <t>LQK(NHS[K])ADIEEIK</t>
  </si>
  <si>
    <t>LLESK(NHS[K])GLLLK</t>
  </si>
  <si>
    <t>EVQQK(NHS[K])IEK QQK(NHS[K])IEK</t>
  </si>
  <si>
    <t>0.0261403 0.242267 0.286489</t>
  </si>
  <si>
    <t>ALAITSK(NHS[K])APPAK</t>
  </si>
  <si>
    <t>0.0261724 0.073374</t>
  </si>
  <si>
    <t>LPSYK(NHS[K])EK GKLPSYK(NHS[K])EK</t>
  </si>
  <si>
    <t>0.0261724 0.0519025 0.119207 0.146188</t>
  </si>
  <si>
    <t>0.0261915 0.0337723</t>
  </si>
  <si>
    <t>DGK(NHS[K])NATTDALTSVLTK</t>
  </si>
  <si>
    <t>HIHEHAK(NHS[K])AK</t>
  </si>
  <si>
    <t>0.0262104 0.0375449 0.0503345 0.0792056</t>
  </si>
  <si>
    <t>AIINK(NHS[K])INMK</t>
  </si>
  <si>
    <t>K(NHS[K])SSTPEEVKK</t>
  </si>
  <si>
    <t>0.0262226 0.152299</t>
  </si>
  <si>
    <t>HSDK(NHS[K])PLK</t>
  </si>
  <si>
    <t>SHK(NHS[K])SPADIVK</t>
  </si>
  <si>
    <t>0.0262339 0.314863</t>
  </si>
  <si>
    <t>0.026239 0.101415</t>
  </si>
  <si>
    <t>0.0262461 0.0456407</t>
  </si>
  <si>
    <t>0.0262482 0.0262929</t>
  </si>
  <si>
    <t>IESDVQEPTEPEDDLDIMLGNK(NHS[K])K</t>
  </si>
  <si>
    <t>ALLTDK(NHS[K])ESLK</t>
  </si>
  <si>
    <t>VEK(NHS[K])LVPR</t>
  </si>
  <si>
    <t>0.0263327 0.115269</t>
  </si>
  <si>
    <t>FK(NHS[K])TTVGSVK</t>
  </si>
  <si>
    <t>0.0263727 0.239994</t>
  </si>
  <si>
    <t>0.0263819 0.306999</t>
  </si>
  <si>
    <t>SPVEEK(NHS[K])GK</t>
  </si>
  <si>
    <t>FTIDK(NHS[K])YLK</t>
  </si>
  <si>
    <t>K(NHS[K])IHLTENGIR</t>
  </si>
  <si>
    <t>0.0264195 0.0285171 0.0325379 0.0838385</t>
  </si>
  <si>
    <t>0.0264213 0.268219</t>
  </si>
  <si>
    <t>NHPLYALK(NHS[K])R</t>
  </si>
  <si>
    <t>GALALEEK(NHS[K])R</t>
  </si>
  <si>
    <t>0.0264529 0.085572</t>
  </si>
  <si>
    <t>K(NHS[K])FLPLFDR</t>
  </si>
  <si>
    <t>0.0264599 0.25809</t>
  </si>
  <si>
    <t>K(NHS[K])GLSSDLEGEK</t>
  </si>
  <si>
    <t>LASSGK(NHS[K])QSTETAANVK</t>
  </si>
  <si>
    <t>Q92800</t>
  </si>
  <si>
    <t>EZH1_HUMAN Histone-lysine N-methyltransferase EZH1 OS=Homo sapiens OX=9606 GN=EZH1 PE=1 SV=2</t>
  </si>
  <si>
    <t>Q15910_713</t>
  </si>
  <si>
    <t>EZH1</t>
  </si>
  <si>
    <t>IGIFAK(NHS[K])R</t>
  </si>
  <si>
    <t>0.0265156 0.030069 0.037245 0.229949</t>
  </si>
  <si>
    <t>SSHSK(NHS[K])SR</t>
  </si>
  <si>
    <t>0.0265453 0.356681</t>
  </si>
  <si>
    <t>K(NHS[K])IAVAAASKPAVEIK</t>
  </si>
  <si>
    <t>PK(NHS[K])NQAEAQK</t>
  </si>
  <si>
    <t>DFK(NHS[K])TFLTNDQTK</t>
  </si>
  <si>
    <t>0.0266084 0.065343</t>
  </si>
  <si>
    <t>Q99666_1205</t>
  </si>
  <si>
    <t>GK(NHS[K])PMELIIGK</t>
  </si>
  <si>
    <t>0.0266112 0.0529191</t>
  </si>
  <si>
    <t>YVDK(NHS[K])LEK</t>
  </si>
  <si>
    <t>YQQLIK(NHS[K])ENLK</t>
  </si>
  <si>
    <t>DLK(NHS[K])QGHVR</t>
  </si>
  <si>
    <t>QAQVEATK(NHS[K])LK</t>
  </si>
  <si>
    <t>VFASELNAGIIK(NHS[K])TDQNYEK</t>
  </si>
  <si>
    <t>SQK(NHS[K])ATPQVPVLR</t>
  </si>
  <si>
    <t>0.0267111 0.0432419</t>
  </si>
  <si>
    <t>VK(NHS[K])TISVDGNK</t>
  </si>
  <si>
    <t>LSEK(NHS[K])LQSK</t>
  </si>
  <si>
    <t>ALK(NHS[K])EPPR LK(NHS[K])EPPR</t>
  </si>
  <si>
    <t>0.0267382 0.111872 0.222487 0.327342</t>
  </si>
  <si>
    <t>P52298</t>
  </si>
  <si>
    <t>NCBP2_HUMAN Nuclear cap-binding protein subunit 2 OS=Homo sapiens OX=9606 GN=NCBP2 PE=1 SV=1</t>
  </si>
  <si>
    <t>NCBP2</t>
  </si>
  <si>
    <t>IIMGLDK(NHS[K])MK</t>
  </si>
  <si>
    <t>NFITK(NHS[K])MAK</t>
  </si>
  <si>
    <t>0.0268075 0.231548</t>
  </si>
  <si>
    <t>LK(NHS[K])SHQK</t>
  </si>
  <si>
    <t>0.0268644 0.0651728</t>
  </si>
  <si>
    <t>VILEK(NHS[K])AGK</t>
  </si>
  <si>
    <t>KPK(NHS[K])FELGK PK(NHS[K])FELGK</t>
  </si>
  <si>
    <t>0.0268739 0.0350385 0.0771575 0.0841162 0.136069</t>
  </si>
  <si>
    <t>EK(NHS[K])VDLVLLGK</t>
  </si>
  <si>
    <t>0.026894 0.0824126</t>
  </si>
  <si>
    <t>KLHLK(NHS[K])DK</t>
  </si>
  <si>
    <t>QVAPEKPVK(NHS[K])K KQVAPEKPVK(NHS[K])K</t>
  </si>
  <si>
    <t>0.0269003 0.131288 0.251236 0.333601</t>
  </si>
  <si>
    <t>SK(NHS[K])DIFDQLAK</t>
  </si>
  <si>
    <t>0.0269076 0.0548848</t>
  </si>
  <si>
    <t>0.026917 0.332592 0.355612</t>
  </si>
  <si>
    <t>QFNK(NHS[K])LTEDKADVQSIIGLQR QFNK(NHS[K])LTEDK</t>
  </si>
  <si>
    <t>0.0269417 0.0791728</t>
  </si>
  <si>
    <t>0.0269461 0.0380032 0.0387766 0.0661884</t>
  </si>
  <si>
    <t>TAEK(NHS[K])LYR</t>
  </si>
  <si>
    <t>0.0269944 0.0488861</t>
  </si>
  <si>
    <t>0.0270183 0.110777</t>
  </si>
  <si>
    <t>VVLDDK(NHS[K])DYFLFR</t>
  </si>
  <si>
    <t>0.0270262 0.0809737 0.183962</t>
  </si>
  <si>
    <t>HK(NHS[K])NEMLR</t>
  </si>
  <si>
    <t>K(NHS[K])IQQNTFTR</t>
  </si>
  <si>
    <t>0.0270641 0.0317721</t>
  </si>
  <si>
    <t>GMQK(NHS[K])LSTPQK</t>
  </si>
  <si>
    <t>QVEK(NHS[K])VLR</t>
  </si>
  <si>
    <t>0.0270852 0.148706 0.166997</t>
  </si>
  <si>
    <t>ALK(NHS[K])AVSDWIDEQEK</t>
  </si>
  <si>
    <t>MMEQK(NHS[K])STAVK</t>
  </si>
  <si>
    <t>0.0270957 0.0458848</t>
  </si>
  <si>
    <t>0.0271263 0.0419923</t>
  </si>
  <si>
    <t>HNLEK(NHS[K])VEGER</t>
  </si>
  <si>
    <t>TLQTAPEK(NHS[K])ELIHLLPIK</t>
  </si>
  <si>
    <t>0.0271324 0.360229 0.379126</t>
  </si>
  <si>
    <t>0.0271332 0.0412274</t>
  </si>
  <si>
    <t>LAYRPPK(NHS[K])</t>
  </si>
  <si>
    <t>0.0271345 0.0962886</t>
  </si>
  <si>
    <t>LLNILDPK(NHS[K])K</t>
  </si>
  <si>
    <t>0.0271672 0.215631</t>
  </si>
  <si>
    <t>VLYAYGYYTGEPSK(NHS[K])R</t>
  </si>
  <si>
    <t>VPEEALK(NHS[K])HEK</t>
  </si>
  <si>
    <t>GIENK(NHS[K])AFDR</t>
  </si>
  <si>
    <t>SLFVHK(NHS[K])VDPR</t>
  </si>
  <si>
    <t>0.0271794 0.257633</t>
  </si>
  <si>
    <t>AAAGEAK(NHS[K])VK</t>
  </si>
  <si>
    <t>0.0271966 0.0278624</t>
  </si>
  <si>
    <t>EYK(NHS[K])LVVLGSGGVGK</t>
  </si>
  <si>
    <t>0.0272546 0.039203 0.0618609 0.0857561</t>
  </si>
  <si>
    <t>0.0272626 0.0354219 0.11012</t>
  </si>
  <si>
    <t>IMNTFSVVPSPK(NHS[K])</t>
  </si>
  <si>
    <t>K(NHS[K])EHIPGTLR</t>
  </si>
  <si>
    <t>0.0272692 0.254655</t>
  </si>
  <si>
    <t>ETFLTQK(NHS[K])LR</t>
  </si>
  <si>
    <t>LAGGLQK(NHS[K])MVALLNK</t>
  </si>
  <si>
    <t>0.027305 0.0764788 0.128032 0.252829</t>
  </si>
  <si>
    <t>0.0273058 0.16988 0.29604</t>
  </si>
  <si>
    <t>TTWAIK(NHS[K])HAASNPSK</t>
  </si>
  <si>
    <t>VWDVRPFAPK(NHS[K])ER</t>
  </si>
  <si>
    <t>0.0273295 0.342063</t>
  </si>
  <si>
    <t>K(NHS[K])TVFPGAVPVLPASPPPK</t>
  </si>
  <si>
    <t>0.0273438 0.0320665</t>
  </si>
  <si>
    <t>RPTLGVQLDDK(NHS[K])R</t>
  </si>
  <si>
    <t>0.0273683 0.374734</t>
  </si>
  <si>
    <t>VMFEK(NHS[K])IAK</t>
  </si>
  <si>
    <t>0.027379 0.074805</t>
  </si>
  <si>
    <t>0.0273933 0.112992 0.145223 0.373067</t>
  </si>
  <si>
    <t>DGK(NHS[K])LVSESSDVLPK</t>
  </si>
  <si>
    <t>0.0274296 0.0734067</t>
  </si>
  <si>
    <t>K(NHS[K])AALSALESFLK</t>
  </si>
  <si>
    <t>INAK(NHS[K])ANEGR</t>
  </si>
  <si>
    <t>EK(NHS[K])VFDVIIR</t>
  </si>
  <si>
    <t>0.0274515 0.0409292 0.0967001</t>
  </si>
  <si>
    <t>K(NHS[K])EFPHLVDR</t>
  </si>
  <si>
    <t>0.0275333 0.151472</t>
  </si>
  <si>
    <t>K(NHS[K])EPIQPETPQPK</t>
  </si>
  <si>
    <t>LK(NHS[K])GLALQR</t>
  </si>
  <si>
    <t>O00141</t>
  </si>
  <si>
    <t>SGK1_HUMAN Serine/threonine-protein kinase Sgk1 OS=Homo sapiens OX=9606 GN=SGK1 PE=1 SV=2</t>
  </si>
  <si>
    <t>SGK1</t>
  </si>
  <si>
    <t>ITDFGLCK(NHS[K])</t>
  </si>
  <si>
    <t>0.0275579 0.0849287</t>
  </si>
  <si>
    <t>DVDFEGTDEPIFGK(NHS[K])KPR</t>
  </si>
  <si>
    <t>AIK(NHS[K])FLSTK</t>
  </si>
  <si>
    <t>EADGILKPLPK(NHS[K])K KPIPK(NHS[K])K</t>
  </si>
  <si>
    <t>0.0275732 0.170306</t>
  </si>
  <si>
    <t>Q99613_517</t>
  </si>
  <si>
    <t>FDYK(NHS[K])AHQR</t>
  </si>
  <si>
    <t>0.0275754 0.0296818</t>
  </si>
  <si>
    <t>IKKPEGK(NHS[K])PDQK</t>
  </si>
  <si>
    <t>SK(NHS[K])PIPIMPASPQK</t>
  </si>
  <si>
    <t>LNK(NHS[K])DNDTLK</t>
  </si>
  <si>
    <t>TELHGK(NHS[K])MISVEK</t>
  </si>
  <si>
    <t>IYK(NHS[K])YIHK</t>
  </si>
  <si>
    <t>P09488_50 P28161_50</t>
  </si>
  <si>
    <t>0.0276543 0.0386148</t>
  </si>
  <si>
    <t>FQGGK(NHS[K])AFGLLK</t>
  </si>
  <si>
    <t>QPSLEQK(NHS[K])EGR</t>
  </si>
  <si>
    <t>SDYIK(NHS[K])LYVR</t>
  </si>
  <si>
    <t>0.0277785 0.125671</t>
  </si>
  <si>
    <t>VK(NHS[K])LQNILSQLR</t>
  </si>
  <si>
    <t>VMQPLVQQPILPVVKQSVK(NHS[K])</t>
  </si>
  <si>
    <t>YGGAK(NHS[K])LNR</t>
  </si>
  <si>
    <t>0.0278134 0.0504728 0.0957323</t>
  </si>
  <si>
    <t>0.0278172 0.0498704 0.210205</t>
  </si>
  <si>
    <t>SITAAK(NHS[K])YR</t>
  </si>
  <si>
    <t>0.0278323 0.0347402 0.0495907</t>
  </si>
  <si>
    <t>0.0278572 0.137779</t>
  </si>
  <si>
    <t>STIQNLESSSNQALNCK(NHS[K])</t>
  </si>
  <si>
    <t>NTSQK(NHS[K])MFVNTK</t>
  </si>
  <si>
    <t>GDFFYHSENPK(NHS[K])YPEVGDLR</t>
  </si>
  <si>
    <t>0.0278925 0.209169</t>
  </si>
  <si>
    <t>K(NHS[K])VSLELGGK</t>
  </si>
  <si>
    <t>0.0278944 0.205957</t>
  </si>
  <si>
    <t>AYVHEFK(NHS[K])FR</t>
  </si>
  <si>
    <t>0.0279182 0.28034</t>
  </si>
  <si>
    <t>TEHEK(NHS[K])YLVK</t>
  </si>
  <si>
    <t>MMATYK(NHS[K])EK</t>
  </si>
  <si>
    <t>0.0279383 0.15764</t>
  </si>
  <si>
    <t>0.0279514 0.0394774 0.0409579 0.17605</t>
  </si>
  <si>
    <t>LAFSK(NHS[K])VLR</t>
  </si>
  <si>
    <t>DK(NHS[K])LEEILR</t>
  </si>
  <si>
    <t>0.0279655 0.126514 0.180644</t>
  </si>
  <si>
    <t>K(NHS[K])NFMESVPEPR</t>
  </si>
  <si>
    <t>0.0279998 0.0444412 0.0630513 0.215548</t>
  </si>
  <si>
    <t>K(NHS[K])VENEDMNKDQILLEK</t>
  </si>
  <si>
    <t>LIEELK(NHS[K])NR</t>
  </si>
  <si>
    <t>0.0280423 0.404934</t>
  </si>
  <si>
    <t>VLMK(NHS[K])LQEQQK</t>
  </si>
  <si>
    <t>0.0280532 0.0716391 0.142778</t>
  </si>
  <si>
    <t>K(NHS[K])DYSLLPLLAAAPQVGEK</t>
  </si>
  <si>
    <t>0.0280556 0.117712</t>
  </si>
  <si>
    <t>IMK(NHS[K])SEVLR</t>
  </si>
  <si>
    <t>FK(NHS[K])ELSTLR</t>
  </si>
  <si>
    <t>0.0281001 0.062231 0.218594</t>
  </si>
  <si>
    <t>Q9UI95</t>
  </si>
  <si>
    <t>MD2L2_HUMAN Mitotic spindle assembly checkpoint protein MAD2B OS=Homo sapiens OX=9606 GN=MAD2L2 PE=1 SV=2</t>
  </si>
  <si>
    <t>MAD2L2</t>
  </si>
  <si>
    <t>LIPLK(NHS[K])TMTSDILK</t>
  </si>
  <si>
    <t>K(NHS[K])GVTSILPVLR</t>
  </si>
  <si>
    <t>K(NHS[K])VLALPSHR</t>
  </si>
  <si>
    <t>0.0281838 0.241274</t>
  </si>
  <si>
    <t>TLLQK(NHS[K])LLSK</t>
  </si>
  <si>
    <t>0.0281915 0.090969</t>
  </si>
  <si>
    <t>0.0281999 0.0292994 0.153339 0.16542 0.37382</t>
  </si>
  <si>
    <t>AFLDSLPDVK(NHS[K])IVK</t>
  </si>
  <si>
    <t>K(NHS[K])IQLLEAK</t>
  </si>
  <si>
    <t>SLK(NHS[K])PGALSNSESIPTIDGLR</t>
  </si>
  <si>
    <t>SLIGMTK(NHS[K])VK</t>
  </si>
  <si>
    <t>GSTEAK(NHS[K])ITEVK</t>
  </si>
  <si>
    <t>GK(NHS[K])NVLINK</t>
  </si>
  <si>
    <t>0.0283436 0.349275</t>
  </si>
  <si>
    <t>0.0283527 0.198433</t>
  </si>
  <si>
    <t>SQVK(NHS[K])ASEK</t>
  </si>
  <si>
    <t>LLNQKLGK(NHS[K])</t>
  </si>
  <si>
    <t>IIEDK(NHS[K])TFGLK</t>
  </si>
  <si>
    <t>0.0284043 0.035355</t>
  </si>
  <si>
    <t>K(NHS[K])FDSSHDR</t>
  </si>
  <si>
    <t>0.0284153 0.161302</t>
  </si>
  <si>
    <t>0.0284178 0.240139</t>
  </si>
  <si>
    <t>APK(NHS[K])TLSSFFTPR</t>
  </si>
  <si>
    <t>K(NHS[K])QPALDVLYDVMK</t>
  </si>
  <si>
    <t>IGNK(NHS[K])PAGR</t>
  </si>
  <si>
    <t>0.0285312 0.0371265 0.0587261</t>
  </si>
  <si>
    <t>EHLLK(NHS[K])YEYQPFAGK</t>
  </si>
  <si>
    <t>AEGSDVANAVLDGADCIMLSGETAK(NHS[K])</t>
  </si>
  <si>
    <t>0.0285462 0.18581</t>
  </si>
  <si>
    <t>AQDLPLK(NHS[K])K</t>
  </si>
  <si>
    <t>0.0285734 0.193587</t>
  </si>
  <si>
    <t>FLALGSK(NHS[K])FR</t>
  </si>
  <si>
    <t>KPVVGK(NHS[K])K</t>
  </si>
  <si>
    <t>0.0286139 0.130649 0.166462 0.379084</t>
  </si>
  <si>
    <t>VHNVLK(NHS[K])QQK</t>
  </si>
  <si>
    <t>0.0286253 0.0410747 0.0421765 0.0486514</t>
  </si>
  <si>
    <t>0.0286303 0.260479</t>
  </si>
  <si>
    <t>K(NHS[K])SIDSNPYDTDK</t>
  </si>
  <si>
    <t>0.028647 0.254171 0.282175</t>
  </si>
  <si>
    <t>0.0286735 0.108972</t>
  </si>
  <si>
    <t>ILEEK(NHS[K])AR</t>
  </si>
  <si>
    <t>0.0286832 0.346299</t>
  </si>
  <si>
    <t>DLDFAQQK(NHS[K])LTDK</t>
  </si>
  <si>
    <t>GLPK(NHS[K])VLPK</t>
  </si>
  <si>
    <t>0.0286941 0.119286</t>
  </si>
  <si>
    <t>DPLPPLDPQAIK(NHS[K])PILK</t>
  </si>
  <si>
    <t>0.028705 0.404622</t>
  </si>
  <si>
    <t>LLPGK(NHS[K])GTTGTQLNGR</t>
  </si>
  <si>
    <t>QHFESK(NHS[K])HPK</t>
  </si>
  <si>
    <t>0.0287278 0.0782179</t>
  </si>
  <si>
    <t>EDLSK(NHS[K])IIR</t>
  </si>
  <si>
    <t>K(NHS[K])AAGLQAEIGQVK</t>
  </si>
  <si>
    <t>FAALAK(NHS[K])FK</t>
  </si>
  <si>
    <t>LIEGVHPGSLVEK(NHS[K])LPDSPALAK</t>
  </si>
  <si>
    <t>DK(NHS[K])SHFTDK</t>
  </si>
  <si>
    <t>DGNNPAK(NHS[K])NR</t>
  </si>
  <si>
    <t>0.0288702 0.0960079</t>
  </si>
  <si>
    <t>0.0288929 0.164076</t>
  </si>
  <si>
    <t>SSSPGNK(NHS[K])SK</t>
  </si>
  <si>
    <t>TEIDLK(NHS[K])AHR</t>
  </si>
  <si>
    <t>0.0289025 0.0428617</t>
  </si>
  <si>
    <t>DK(NHS[K])QTQLNR</t>
  </si>
  <si>
    <t>0.0289134 0.0780328</t>
  </si>
  <si>
    <t>RPGEK(NHS[K])TYTQR</t>
  </si>
  <si>
    <t>EIIQK(NHS[K])LMLDGDR</t>
  </si>
  <si>
    <t>0.0289643 0.0505025 0.113637 0.259206 0.263946</t>
  </si>
  <si>
    <t>0.0289978 0.236006 0.354715</t>
  </si>
  <si>
    <t>AGIPK(NHS[K])EEVK</t>
  </si>
  <si>
    <t>0.0290011 0.0694338</t>
  </si>
  <si>
    <t>K(NHS[K])QIEALQGELK</t>
  </si>
  <si>
    <t>LDEK(NHS[K])LGILEK</t>
  </si>
  <si>
    <t>KK(NHS[K])DYEVELLR</t>
  </si>
  <si>
    <t>K(NHS[K])LLLTAQQMLQDSK</t>
  </si>
  <si>
    <t>IESPK(NHS[K])LER</t>
  </si>
  <si>
    <t>ITPENLPQILLQLK(NHS[K])R</t>
  </si>
  <si>
    <t>ELVGPPLAETVFTPK(NHS[K])TSPENVQDR</t>
  </si>
  <si>
    <t>K(NHS[K])PAVNIK</t>
  </si>
  <si>
    <t>0.0291137 0.101736</t>
  </si>
  <si>
    <t>NLK(NHS[K])EGGHR</t>
  </si>
  <si>
    <t>0.0291513 0.0372798</t>
  </si>
  <si>
    <t>0.0291573 0.226166</t>
  </si>
  <si>
    <t>ISLPGGQK(NHS[K])IDAVAWNTTPYQLAR</t>
  </si>
  <si>
    <t>K(NHS[K])FYEQFSK</t>
  </si>
  <si>
    <t>LPYPLQMK(NHS[K])SSGPPSYFIK</t>
  </si>
  <si>
    <t>0.0292676 0.0925676</t>
  </si>
  <si>
    <t>EK(NHS[K])LEATINELV VGEFSGANKEK(NHS[K])</t>
  </si>
  <si>
    <t>0.029273 0.0836038 0.0993095 0.107242 0.307905</t>
  </si>
  <si>
    <t>0.0292827 0.0340228 0.0619509</t>
  </si>
  <si>
    <t>0.0293174 0.0449059</t>
  </si>
  <si>
    <t>0.0293208 0.0454269</t>
  </si>
  <si>
    <t>EK(NHS[K])VTNSTELQHQLDK</t>
  </si>
  <si>
    <t>0.0293638 0.236113 0.323244 0.39764</t>
  </si>
  <si>
    <t>IQEQFQK(NHS[K])NPDSYNGAVR</t>
  </si>
  <si>
    <t>YHHVGK(NHS[K])LLK</t>
  </si>
  <si>
    <t>TVITEEFK(NHS[K])VPDK</t>
  </si>
  <si>
    <t>0.0294174 0.143661</t>
  </si>
  <si>
    <t>VNKPPYPK(NHS[K])LGANMK</t>
  </si>
  <si>
    <t>0.0294268 0.044133 0.0818442 0.311631</t>
  </si>
  <si>
    <t>QFQFK(NHS[K])VK</t>
  </si>
  <si>
    <t>0.0294428 0.0495652</t>
  </si>
  <si>
    <t>DIGPEVVK(NHS[K])K LKDIGPEVVK(NHS[K])K</t>
  </si>
  <si>
    <t>0.029452 0.0701681 0.0726505 0.314223</t>
  </si>
  <si>
    <t>O95721</t>
  </si>
  <si>
    <t>SNP29_HUMAN Synaptosomal-associated protein 29 OS=Homo sapiens OX=9606 GN=SNAP29 PE=1 SV=1</t>
  </si>
  <si>
    <t>SNAP29</t>
  </si>
  <si>
    <t>LK(NHS[K])EAISTSK</t>
  </si>
  <si>
    <t>LNISFPATGCQK(NHS[K])</t>
  </si>
  <si>
    <t>0.0294923 0.289329 0.34789</t>
  </si>
  <si>
    <t>FADQK(NHS[K])NPPNQSSNERPPSLLVIETK</t>
  </si>
  <si>
    <t>K(NHS[K])LLPSLK</t>
  </si>
  <si>
    <t>LVGQGASAVLLDLPNSGGEAQAKK(NHS[K])</t>
  </si>
  <si>
    <t>0.0295063 0.15313</t>
  </si>
  <si>
    <t>0.0295258 0.0312448</t>
  </si>
  <si>
    <t>DQTK(NHS[K])PTPLILDEQGR</t>
  </si>
  <si>
    <t>0.0295367 0.0760772 0.0802607 0.113188</t>
  </si>
  <si>
    <t>0.0295378 0.0915495</t>
  </si>
  <si>
    <t>0.0295467 0.0601709</t>
  </si>
  <si>
    <t>NAEMHK(NHS[K])NK</t>
  </si>
  <si>
    <t>TSSLAPVVGTTTTTPSPSAIKAAAK(NHS[K]) AAAK(NHS[K])SAALQVTK</t>
  </si>
  <si>
    <t>0.0295717 0.0857945</t>
  </si>
  <si>
    <t>0.0295734 0.1248</t>
  </si>
  <si>
    <t>YEDQELTGK(NHS[K])NLPAFR</t>
  </si>
  <si>
    <t>0.0295803 0.0523313 0.0679629 0.122819 0.135702 0.377067</t>
  </si>
  <si>
    <t>NNPGSQK(NHS[K])R</t>
  </si>
  <si>
    <t>LGEWVGLCK(NHS[K])</t>
  </si>
  <si>
    <t>0.0295941 0.0371673</t>
  </si>
  <si>
    <t>K(NHS[K])PELVISYLPPGMASK</t>
  </si>
  <si>
    <t>0.0295987 0.32592</t>
  </si>
  <si>
    <t>0.0296133 0.0757923</t>
  </si>
  <si>
    <t>K(NHS[K])HNQRPTFR</t>
  </si>
  <si>
    <t>0.0296369 0.312447</t>
  </si>
  <si>
    <t>TGAGK(NHS[K])SSLISALFR</t>
  </si>
  <si>
    <t>LK(NHS[K])HYGPGWVSMANAGK</t>
  </si>
  <si>
    <t>EAK(NHS[K])EQHPDMSVTK</t>
  </si>
  <si>
    <t>0.0296884 0.0545718</t>
  </si>
  <si>
    <t>0.02971 0.0338513</t>
  </si>
  <si>
    <t>VSK(NHS[K])PTDSK</t>
  </si>
  <si>
    <t>0.0297219 0.0334639 0.206768</t>
  </si>
  <si>
    <t>SPGPPALK(NHS[K])HPATK</t>
  </si>
  <si>
    <t>ASSEMALYQK(NHS[K])K</t>
  </si>
  <si>
    <t>TK(NHS[K])VHLPGHK</t>
  </si>
  <si>
    <t>0.0298502 0.223925</t>
  </si>
  <si>
    <t>LK(NHS[K])LLNPDDLR</t>
  </si>
  <si>
    <t>0.0298571 0.237785</t>
  </si>
  <si>
    <t>GALAYYK(NHS[K])K</t>
  </si>
  <si>
    <t>0.0298597 0.0874648</t>
  </si>
  <si>
    <t>0.0298618 0.0345619 0.0495459 0.137243</t>
  </si>
  <si>
    <t>K(NHS[K])HIMGQNVADYMR</t>
  </si>
  <si>
    <t>P32189_140</t>
  </si>
  <si>
    <t>SK(NHS[K])TGLPLSTYFSAVK</t>
  </si>
  <si>
    <t>SDDSK(NHS[K])SSSPELVTHLK</t>
  </si>
  <si>
    <t>LIELQAGK(NHS[K])K</t>
  </si>
  <si>
    <t>K(NHS[K])AHLTNQYMQR</t>
  </si>
  <si>
    <t>0.0299258 0.0798446 0.394419</t>
  </si>
  <si>
    <t>VIHLSLAPK(NHS[K])R</t>
  </si>
  <si>
    <t>LLGSLYALGIPK(NHS[K])ASK</t>
  </si>
  <si>
    <t>0.0299613 0.125336 0.234711</t>
  </si>
  <si>
    <t>0.0299717 0.0539162</t>
  </si>
  <si>
    <t>ISWK(NHS[K])TFLK</t>
  </si>
  <si>
    <t>K(NHS[K])IYSTLAGTR</t>
  </si>
  <si>
    <t>0.0299875 0.0629562</t>
  </si>
  <si>
    <t>0.0299944 0.0331388 0.196054</t>
  </si>
  <si>
    <t>IK(NHS[K])LDVPEDLR</t>
  </si>
  <si>
    <t>0.0300081 0.0329908</t>
  </si>
  <si>
    <t>KK(NHS[K])DLHPR</t>
  </si>
  <si>
    <t>QLFEEQAK(NHS[K])AK</t>
  </si>
  <si>
    <t>YAHEK(NHS[K])LNASR</t>
  </si>
  <si>
    <t>GAGGQGK(NHS[K])VASK</t>
  </si>
  <si>
    <t>0.0300851 0.0621173 0.105972</t>
  </si>
  <si>
    <t>EEMK(NHS[K])VSAK INPDEREEMK(NHS[K])VSAK</t>
  </si>
  <si>
    <t>0.0301026 0.0668285</t>
  </si>
  <si>
    <t>VDIK(NHS[K])DR VDIK(NHS[K])DRK</t>
  </si>
  <si>
    <t>0.0301172 0.0794795 0.086312 0.100603 0.100977 0.143694 0.354818</t>
  </si>
  <si>
    <t>ETAVPGPLGIEDISPNLSPDDK(NHS[K])SFSR</t>
  </si>
  <si>
    <t>SPVEEKGK(NHS[K])</t>
  </si>
  <si>
    <t>0.0302997 0.388484</t>
  </si>
  <si>
    <t>0.0303061 0.0959212</t>
  </si>
  <si>
    <t>SLK(NHS[K])NFITIK</t>
  </si>
  <si>
    <t>0.0303079 0.0419039</t>
  </si>
  <si>
    <t>IFDAAK(NHS[K])APIQWEER</t>
  </si>
  <si>
    <t>Q6STE5_196</t>
  </si>
  <si>
    <t>LLDDPSK(NHS[K])QK</t>
  </si>
  <si>
    <t>ETFEDSNLIPK(NHS[K])EILWRPK</t>
  </si>
  <si>
    <t>0.0303785 0.0407022 0.14348 0.170398</t>
  </si>
  <si>
    <t>LK(NHS[K])EQSIFGDHR</t>
  </si>
  <si>
    <t>IYNK(NHS[K])TQR</t>
  </si>
  <si>
    <t>0.0304124 0.0663455</t>
  </si>
  <si>
    <t>LK(NHS[K])AFIPQLLSR</t>
  </si>
  <si>
    <t>O00423</t>
  </si>
  <si>
    <t>EMAL1_HUMAN Echinoderm microtubule-associated protein-like 1 OS=Homo sapiens OX=9606 GN=EML1 PE=1 SV=3</t>
  </si>
  <si>
    <t>EML1</t>
  </si>
  <si>
    <t>K(NHS[K])TEIPEQFGPIR</t>
  </si>
  <si>
    <t>0.030462 0.375265</t>
  </si>
  <si>
    <t>LLTVPFEK(NHS[K])HSTL</t>
  </si>
  <si>
    <t>0.0304821 0.312735</t>
  </si>
  <si>
    <t>ITVEDSDK(NHS[K])QLLK</t>
  </si>
  <si>
    <t>0.0305066 0.046254</t>
  </si>
  <si>
    <t>0.0305164 0.32253</t>
  </si>
  <si>
    <t>VFK(NHS[K])NLQLFMENK</t>
  </si>
  <si>
    <t>0.0305235 0.0946496</t>
  </si>
  <si>
    <t>EAYVPSK(NHS[K])QR</t>
  </si>
  <si>
    <t>0.0305297 0.163788 0.179045</t>
  </si>
  <si>
    <t>PSEWDK(NHS[K])R</t>
  </si>
  <si>
    <t>FVASK(NHS[K])NEQESR</t>
  </si>
  <si>
    <t>0.0305635 0.0860018</t>
  </si>
  <si>
    <t>0.0306219 0.0667393</t>
  </si>
  <si>
    <t>SSNLQYFK(NHS[K])R</t>
  </si>
  <si>
    <t>VHELNEEIGK(NHS[K])LLAK</t>
  </si>
  <si>
    <t>0.0306385 0.326811</t>
  </si>
  <si>
    <t>TKEELALEK(NHS[K])K</t>
  </si>
  <si>
    <t>0.0306388 0.0824806</t>
  </si>
  <si>
    <t>0.0306534 0.0755803</t>
  </si>
  <si>
    <t>TDSIGEK(NHS[K])LGR</t>
  </si>
  <si>
    <t>SGVIQDALK(NHS[K])K</t>
  </si>
  <si>
    <t>IHEK(NHS[K])IQER</t>
  </si>
  <si>
    <t>0.0307203 0.303943</t>
  </si>
  <si>
    <t>SNSK(NHS[K])SKPNLPSESR</t>
  </si>
  <si>
    <t>Q96BP2</t>
  </si>
  <si>
    <t>CHCH1_HUMAN Small ribosomal subunit protein mS37 OS=Homo sapiens OX=9606 GN=CHCHD1 PE=1 SV=1</t>
  </si>
  <si>
    <t>CHCHD1</t>
  </si>
  <si>
    <t>SIQETLGESGSLLPNK(NHS[K])LNK</t>
  </si>
  <si>
    <t>FK(NHS[K])GQILMPNIGYGSNK</t>
  </si>
  <si>
    <t>QQEPVTSTSLVFGK(NHS[K])K</t>
  </si>
  <si>
    <t>QQLK(NHS[K])ASLGK</t>
  </si>
  <si>
    <t>0.0307429 0.0747981</t>
  </si>
  <si>
    <t>LLLK(NHS[K])DMK</t>
  </si>
  <si>
    <t>AIK(NHS[K])LLEHSK</t>
  </si>
  <si>
    <t>NLLK(NHS[K])TVVK</t>
  </si>
  <si>
    <t>0.0307784 0.115877</t>
  </si>
  <si>
    <t>HRPDLIDFDK(NHS[K])LK</t>
  </si>
  <si>
    <t>QLTEEK(NHS[K])FIVK</t>
  </si>
  <si>
    <t>0.0308292 0.121986</t>
  </si>
  <si>
    <t>LK(NHS[K])YVLQDAR</t>
  </si>
  <si>
    <t>VEVK(NHS[K])EELLAVGK</t>
  </si>
  <si>
    <t>0.0308474 0.34229</t>
  </si>
  <si>
    <t>0.0308662 0.119163</t>
  </si>
  <si>
    <t>0.0308695 0.050279</t>
  </si>
  <si>
    <t>KLERPPETPTVDPTVK(NHS[K])YER LERPPETPTVDPTVK(NHS[K])YER</t>
  </si>
  <si>
    <t>0.0308767 0.278856 0.322847</t>
  </si>
  <si>
    <t>GK(NHS[K])PLPEYHVR</t>
  </si>
  <si>
    <t>0.0308875 0.257353</t>
  </si>
  <si>
    <t>0.0309042 0.0466931</t>
  </si>
  <si>
    <t>P03071_602</t>
  </si>
  <si>
    <t>IVEWK(NHS[K])ER</t>
  </si>
  <si>
    <t>0.0309183 0.063163 0.129011</t>
  </si>
  <si>
    <t>GVFNSGLK(NHS[K])GGVHLTK</t>
  </si>
  <si>
    <t>NAEAVLQSPGLSGK(NHS[K])VK</t>
  </si>
  <si>
    <t>EKLEELK(NHS[K])R</t>
  </si>
  <si>
    <t>0.0309552 0.0716391</t>
  </si>
  <si>
    <t>GNGFFK(NHS[K])EGK</t>
  </si>
  <si>
    <t>TDAVYDPAEYDK(NHS[K])HPER</t>
  </si>
  <si>
    <t>KKDESQEGK(NHS[K])QQYLQSIEER</t>
  </si>
  <si>
    <t>0.0310905 0.0478305 0.0961799 0.195379</t>
  </si>
  <si>
    <t>TLIAK(NHS[K])ATAK</t>
  </si>
  <si>
    <t>0.0311082 0.205291</t>
  </si>
  <si>
    <t>0.0311345 0.119421</t>
  </si>
  <si>
    <t>0.031139 0.101286 0.305149</t>
  </si>
  <si>
    <t>AADHLK(NHS[K])PFLDDSTLR</t>
  </si>
  <si>
    <t>EAEDGAAK(NHS[K])VSK</t>
  </si>
  <si>
    <t>EFLHAQEEVK(NHS[K])R</t>
  </si>
  <si>
    <t>0.0312569 0.0473243 0.0579471 0.101027</t>
  </si>
  <si>
    <t>IPPLNPGQGPGPNK(NHS[K])GDSR</t>
  </si>
  <si>
    <t>K(NHS[K])LLTEEGQK</t>
  </si>
  <si>
    <t>0.0313157 0.0557128 0.0827558 0.101049 0.111875 0.332956 0.38112</t>
  </si>
  <si>
    <t>LLK(NHS[K])LFTR</t>
  </si>
  <si>
    <t>0.0313181 0.0422695</t>
  </si>
  <si>
    <t>AASITSEVFNK(NHS[K])FFK</t>
  </si>
  <si>
    <t>IITLEEGDIILTGTPK(NHS[K])GVGPVK</t>
  </si>
  <si>
    <t>IAK(NHS[K])QIVQK</t>
  </si>
  <si>
    <t>IWDLK(NHS[K])ER</t>
  </si>
  <si>
    <t>K(NHS[K])AFLDNGPK</t>
  </si>
  <si>
    <t>LVKPTTEK(NHS[K])K</t>
  </si>
  <si>
    <t>0.0313685 0.184988 0.285895</t>
  </si>
  <si>
    <t>ADVFK(NHS[K])NMPSK</t>
  </si>
  <si>
    <t>TK(NHS[K])TEISEMNR</t>
  </si>
  <si>
    <t>0.0313876 0.0774892</t>
  </si>
  <si>
    <t>LNSQSK(NHS[K])R</t>
  </si>
  <si>
    <t>0.0314053 0.0542944 0.383473</t>
  </si>
  <si>
    <t>0.0314168 0.379672</t>
  </si>
  <si>
    <t>QVITLLNELK(NHS[K])R</t>
  </si>
  <si>
    <t>YLFTGLK(NHS[K])LR</t>
  </si>
  <si>
    <t>0.0314366 0.0451321</t>
  </si>
  <si>
    <t>K(NHS[K])EFGPVVIDYGK</t>
  </si>
  <si>
    <t>0.0314994 0.0445011 0.0738028 0.376934</t>
  </si>
  <si>
    <t>0.0315104 0.0327758 0.0386333 0.0479449 0.27114 0.366645</t>
  </si>
  <si>
    <t>K(NHS[K])AAATPAK K(NHS[K])AAATPAKK</t>
  </si>
  <si>
    <t>0.0315733 0.0965936 0.280733 0.326894</t>
  </si>
  <si>
    <t>0.0315846 0.103347</t>
  </si>
  <si>
    <t>IMMQVHGSK(NHS[K])SDK</t>
  </si>
  <si>
    <t>KFDAK(NHS[K])GNEIEPNFSATR</t>
  </si>
  <si>
    <t>O76061</t>
  </si>
  <si>
    <t>STC2_HUMAN Stanniocalcin-2 OS=Homo sapiens OX=9606 GN=STC2 PE=1 SV=1</t>
  </si>
  <si>
    <t>STC2</t>
  </si>
  <si>
    <t>SFIK(NHS[K])DALK</t>
  </si>
  <si>
    <t>LLFGK(NHS[K])VAK</t>
  </si>
  <si>
    <t>0.0316554 0.265801</t>
  </si>
  <si>
    <t>VEWAK(NHS[K])FQER</t>
  </si>
  <si>
    <t>ILSK(NHS[K])LHTVQPK</t>
  </si>
  <si>
    <t>FLEENK(NHS[K])VK</t>
  </si>
  <si>
    <t>0.0316897 0.0604292</t>
  </si>
  <si>
    <t>K(NHS[K])HPLVTR</t>
  </si>
  <si>
    <t>0.03169 0.079645 0.136805</t>
  </si>
  <si>
    <t>0.0316922 0.0327809 0.0348013 0.0594718</t>
  </si>
  <si>
    <t>0.0317097 0.037819 0.130261 0.131966 0.190998 0.350138</t>
  </si>
  <si>
    <t>AIGLK(NHS[K])LR LQALGLK(NHS[K])LR</t>
  </si>
  <si>
    <t>0.0317097 0.037819 0.130261 0.131966 0.190998 0.244846 0.350138</t>
  </si>
  <si>
    <t>FPPK(NHS[K])FTLK</t>
  </si>
  <si>
    <t>0.0317118 0.0414362 0.0945563 0.113974</t>
  </si>
  <si>
    <t>ALK(NHS[K])DAAEHR</t>
  </si>
  <si>
    <t>0.0317422 0.0590837 0.0632696 0.148747 0.270186</t>
  </si>
  <si>
    <t>0.0317542 0.399982</t>
  </si>
  <si>
    <t>VVLK(NHS[K])STTK</t>
  </si>
  <si>
    <t>0.0317604 0.129161</t>
  </si>
  <si>
    <t>ESVPEFPLSPPKK(NHS[K])K</t>
  </si>
  <si>
    <t>0.0317625 0.062217</t>
  </si>
  <si>
    <t>AALQEELQLCK(NHS[K])</t>
  </si>
  <si>
    <t>0.0317671 0.0651253</t>
  </si>
  <si>
    <t>GTQEVLK(NHS[K])YLR</t>
  </si>
  <si>
    <t>EPSFDWK(NHS[K])NFEQK</t>
  </si>
  <si>
    <t>AVLK(NHS[K])GVHSHK</t>
  </si>
  <si>
    <t>0.0318238 0.279738</t>
  </si>
  <si>
    <t>NK(NHS[K])TYSVEYLPK</t>
  </si>
  <si>
    <t>0.0318315 0.132888</t>
  </si>
  <si>
    <t>0.0318799 0.035856</t>
  </si>
  <si>
    <t>EPGK(NHS[K])FYSLPQSPQQFK</t>
  </si>
  <si>
    <t>0.0318935 0.325191</t>
  </si>
  <si>
    <t>KQNGK(NHS[K])SK</t>
  </si>
  <si>
    <t>GK(NHS[K])DSLYAQGK</t>
  </si>
  <si>
    <t>0.0319686 0.0398836</t>
  </si>
  <si>
    <t>FMSK(NHS[K])VIGANK</t>
  </si>
  <si>
    <t>0.0319835 0.0445296</t>
  </si>
  <si>
    <t>0.0320365 0.0480907 0.106</t>
  </si>
  <si>
    <t>Q6ISB3</t>
  </si>
  <si>
    <t>GRHL2_HUMAN Grainyhead-like protein 2 homolog OS=Homo sapiens OX=9606 GN=GRHL2 PE=1 SV=1</t>
  </si>
  <si>
    <t>GRHL2</t>
  </si>
  <si>
    <t>0.0320436 0.204396 0.206111</t>
  </si>
  <si>
    <t>HLELK(NHS[K])EK</t>
  </si>
  <si>
    <t>0.0320485 0.136922</t>
  </si>
  <si>
    <t>EATNPPVIQEEKPKK(NHS[K])</t>
  </si>
  <si>
    <t>SPATAK(NHS[K])R</t>
  </si>
  <si>
    <t>0.0320554 0.114769</t>
  </si>
  <si>
    <t>K(NHS[K])LHIQYR</t>
  </si>
  <si>
    <t>0.0320796 0.080854 0.174587 0.328716</t>
  </si>
  <si>
    <t>0.0320951 0.16621 0.168441</t>
  </si>
  <si>
    <t>K(NHS[K])LQLSLADFR</t>
  </si>
  <si>
    <t>ELPDSK(NHS[K])K ELPDSK(NHS[K])KK</t>
  </si>
  <si>
    <t>0.0321079 0.0429763 0.0440407 0.129045 0.207816 0.340154</t>
  </si>
  <si>
    <t>IFLEK(NHS[K])LK</t>
  </si>
  <si>
    <t>0.0321197 0.0336173 0.0354537</t>
  </si>
  <si>
    <t>VGSK(NHS[K])LFFDKR</t>
  </si>
  <si>
    <t>PAVVAPAPVVEAVSTPSAAFPSDATAEQGPILTKHGK(NHS[K]) GEDSAEETEAKPAVVAPAPVVEAVSTPSAAFPSDATAEQGPILTKHGK(NHS[K])</t>
  </si>
  <si>
    <t>0.0321237 0.0552726</t>
  </si>
  <si>
    <t>LLK(NHS[K])ELPR</t>
  </si>
  <si>
    <t>P09854</t>
  </si>
  <si>
    <t>DPOL_HHV1S DNA polymerase catalytic subunit OS=Human herpesvirus 1 (strain SC16) OX=10309 GN=UL30 PE=3 SV=1</t>
  </si>
  <si>
    <t>P04293_532 P04292_532</t>
  </si>
  <si>
    <t>UL30</t>
  </si>
  <si>
    <t>PK(NHS[K])TAKPK</t>
  </si>
  <si>
    <t>LTPK(NHS[K])EAFR</t>
  </si>
  <si>
    <t>0.0321682 0.138031</t>
  </si>
  <si>
    <t>LVDLK(NHS[K])LK</t>
  </si>
  <si>
    <t>0.0321688 0.14966</t>
  </si>
  <si>
    <t>QIGVK(NHS[K])NVK</t>
  </si>
  <si>
    <t>THINYGVK(NHS[K])GDVAVVR</t>
  </si>
  <si>
    <t>TQELETTQK(NHS[K])HLQETK</t>
  </si>
  <si>
    <t>K(NHS[K])SESEVEEAAAIIAQRPDNPR</t>
  </si>
  <si>
    <t>0.0321884 0.091761</t>
  </si>
  <si>
    <t>ELK(NHS[K])EGFVEYTEQVVK</t>
  </si>
  <si>
    <t>0.0322336 0.0323806</t>
  </si>
  <si>
    <t>0.0322499 0.0486394</t>
  </si>
  <si>
    <t>Q6PI26</t>
  </si>
  <si>
    <t>SHQ1_HUMAN Protein SHQ1 homolog OS=Homo sapiens OX=9606 GN=SHQ1 PE=1 SV=2</t>
  </si>
  <si>
    <t>SHQ1</t>
  </si>
  <si>
    <t>K(NHS[K])LAALAEALK</t>
  </si>
  <si>
    <t>0.032282 0.185633</t>
  </si>
  <si>
    <t>K(NHS[K])PHTLLQR</t>
  </si>
  <si>
    <t>0.0323552 0.0415731 0.113711</t>
  </si>
  <si>
    <t>0.0323749 0.243634</t>
  </si>
  <si>
    <t>LAEQK(NHS[K])HR</t>
  </si>
  <si>
    <t>EAIK(NHS[K])ILESLK</t>
  </si>
  <si>
    <t>0.032443 0.0351655</t>
  </si>
  <si>
    <t>LNADVLK(NHS[K])TAEK</t>
  </si>
  <si>
    <t>VKNELFK(NHS[K])R NELFK(NHS[K])R</t>
  </si>
  <si>
    <t>0.0324483 0.0438626 0.0470851 0.22529 0.274276</t>
  </si>
  <si>
    <t>0.0324609 0.0959914</t>
  </si>
  <si>
    <t>MEIQVK(NHS[K])DLSQQIR</t>
  </si>
  <si>
    <t>0.0324684 0.111479 0.142639</t>
  </si>
  <si>
    <t>YIGMAK(NHS[K])R</t>
  </si>
  <si>
    <t>0.0324904 0.034054</t>
  </si>
  <si>
    <t>DK(NHS[K])YGPPTR</t>
  </si>
  <si>
    <t>0.0325669 0.204062</t>
  </si>
  <si>
    <t>0.0325767 0.0330985 0.127872 0.334577</t>
  </si>
  <si>
    <t>GLNK(NHS[K])LAK</t>
  </si>
  <si>
    <t>0.0326057 0.231486</t>
  </si>
  <si>
    <t>MK(NHS[K])DAIIAK</t>
  </si>
  <si>
    <t>EYK(NHS[K])SDSGKPYYYNSQTK</t>
  </si>
  <si>
    <t>Q5TCQ9</t>
  </si>
  <si>
    <t>MAGI3_HUMAN Membrane-associated guanylate kinase, WW and PDZ domain-containing protein 3 OS=Homo sapiens OX=9606 GN=MAGI3 PE=1 SV=3</t>
  </si>
  <si>
    <t>MAGI3</t>
  </si>
  <si>
    <t>LK(NHS[K])TVKPGK</t>
  </si>
  <si>
    <t>0.0326429 0.332935</t>
  </si>
  <si>
    <t>AHESK(NHS[K])LAR</t>
  </si>
  <si>
    <t>0.0326631 0.0875095</t>
  </si>
  <si>
    <t>K(NHS[K])GLEFPMTDLDMLSPIHTPQR</t>
  </si>
  <si>
    <t>ALHK(NHS[K])FLNR</t>
  </si>
  <si>
    <t>K(NHS[K])NANKPLLDEIVPVYR</t>
  </si>
  <si>
    <t>0.032714 0.0497611 0.111449</t>
  </si>
  <si>
    <t>SK(NHS[K])LGESQTLQQFSR</t>
  </si>
  <si>
    <t>ISQK(NHS[K])HINSIK</t>
  </si>
  <si>
    <t>K(NHS[K])DAHSNLLAK</t>
  </si>
  <si>
    <t>0.0328161 0.122767</t>
  </si>
  <si>
    <t>FQLSNSGPNSTIK(NHS[K])MK</t>
  </si>
  <si>
    <t>0.0328339 0.0362969</t>
  </si>
  <si>
    <t>EQFWEQAK(NHS[K])K</t>
  </si>
  <si>
    <t>0.0329299 0.0636512</t>
  </si>
  <si>
    <t>AYFETEK(NHS[K])K</t>
  </si>
  <si>
    <t>YLLTPSMQK(NHS[K])SVQNK</t>
  </si>
  <si>
    <t>NVIDK(NHS[K])LAQFVAR</t>
  </si>
  <si>
    <t>LTLLNK(NHS[K])AADK</t>
  </si>
  <si>
    <t>IAELLENVTLIHK(NHS[K])PVSLQPR</t>
  </si>
  <si>
    <t>0.0330173 0.126634</t>
  </si>
  <si>
    <t>VTYK(NHS[K])YYVGR</t>
  </si>
  <si>
    <t>0.0330796 0.0864367</t>
  </si>
  <si>
    <t>0.0330889 0.0749186 0.100383 0.170621 0.379242</t>
  </si>
  <si>
    <t>VGQQLEK(NHS[K])TLR</t>
  </si>
  <si>
    <t>0.0331042 0.232625 0.261824</t>
  </si>
  <si>
    <t>EATPAENVAK(NHS[K])LR</t>
  </si>
  <si>
    <t>0.03311 0.23354</t>
  </si>
  <si>
    <t>ETVEK(NHS[K])YKR</t>
  </si>
  <si>
    <t>0.0332084 0.0474702</t>
  </si>
  <si>
    <t>0.0332139 0.0485164</t>
  </si>
  <si>
    <t>AK(NHS[K])LEEHFK</t>
  </si>
  <si>
    <t>0.0332318 0.0385732 0.0441449 0.08407 0.412266</t>
  </si>
  <si>
    <t>0.0332566 0.199706 0.211833</t>
  </si>
  <si>
    <t>0.033282 0.0983991</t>
  </si>
  <si>
    <t>TQATLKPK(NHS[K])DHHQPLGR</t>
  </si>
  <si>
    <t>DIIFAIK(NHS[K])K</t>
  </si>
  <si>
    <t>SILEK(NHS[K])DPSIHQAR</t>
  </si>
  <si>
    <t>LPSGVSAKLK(NHS[K])</t>
  </si>
  <si>
    <t>YFANK(NHS[K])ETDK</t>
  </si>
  <si>
    <t>0.0333696 0.114777</t>
  </si>
  <si>
    <t>NGIK(NHS[K])KPR</t>
  </si>
  <si>
    <t>0.0334016 0.325277</t>
  </si>
  <si>
    <t>P00846</t>
  </si>
  <si>
    <t>ATP6_HUMAN ATP synthase subunit a OS=Homo sapiens OX=9606 GN=MT-ATP6 PE=1 SV=1</t>
  </si>
  <si>
    <t>MT-ATP6</t>
  </si>
  <si>
    <t>LITTQQWLIK(NHS[K])LTSK</t>
  </si>
  <si>
    <t>LPK(NHS[K])SSSQEVEAK</t>
  </si>
  <si>
    <t>0.0334526 0.162718</t>
  </si>
  <si>
    <t>YK(NHS[K])NILPFDHTR</t>
  </si>
  <si>
    <t>0.0334584 0.0857867</t>
  </si>
  <si>
    <t>VPFK(NHS[K])QGMEYYR</t>
  </si>
  <si>
    <t>0.0334753 0.0446433</t>
  </si>
  <si>
    <t>0.0334804 0.159115 0.376732</t>
  </si>
  <si>
    <t>0.0335122 0.0584157</t>
  </si>
  <si>
    <t>SLNK(NHS[K])QMNPFIEDILNR</t>
  </si>
  <si>
    <t>0.0335472 0.0407307 0.0783081 0.0948143 0.321047</t>
  </si>
  <si>
    <t>K(NHS[K])LTDIINNDHENVK</t>
  </si>
  <si>
    <t>0.0335903 0.119584</t>
  </si>
  <si>
    <t>STIK(NHS[K])FQMK</t>
  </si>
  <si>
    <t>ISSK(NHS[K])TGSIPLK</t>
  </si>
  <si>
    <t>KQEEK(NHS[K])QIK</t>
  </si>
  <si>
    <t>SPSVK(NHS[K])NDPLSSVK</t>
  </si>
  <si>
    <t>K(NHS[K])SLGEKPR</t>
  </si>
  <si>
    <t>0.033751 0.0448699</t>
  </si>
  <si>
    <t>GLQPLK(NHS[K])LDYR</t>
  </si>
  <si>
    <t>LK(NHS[K])ENNAPK</t>
  </si>
  <si>
    <t>0.033754 0.386227</t>
  </si>
  <si>
    <t>0.0337592 0.286916</t>
  </si>
  <si>
    <t>QEPSPK(NHS[K])PNNK</t>
  </si>
  <si>
    <t>GMVK(NHS[K])EAIDSYIK</t>
  </si>
  <si>
    <t>FLLETK(NHS[K])VR</t>
  </si>
  <si>
    <t>0.0338245 0.039041</t>
  </si>
  <si>
    <t>GTLSFIAK(NHS[K])NDEGATHEK</t>
  </si>
  <si>
    <t>LGHFLK(NHS[K])QAGFK</t>
  </si>
  <si>
    <t>IK(NHS[K])PLPTK</t>
  </si>
  <si>
    <t>IVEK(NHS[K])HFR</t>
  </si>
  <si>
    <t>AQAHK(NHS[K])ALK</t>
  </si>
  <si>
    <t>0.0338814 0.124569 0.262427</t>
  </si>
  <si>
    <t>INGDLQITK(NHS[K])LG</t>
  </si>
  <si>
    <t>0.0339191 0.371866</t>
  </si>
  <si>
    <t>K(NHS[K])QSEGLTK</t>
  </si>
  <si>
    <t>0.0339535 0.316052</t>
  </si>
  <si>
    <t>ADFQK(NHS[K])VLQLYPNNK</t>
  </si>
  <si>
    <t>SQPDPVDTPTSSKPQSK(NHS[K])R</t>
  </si>
  <si>
    <t>0.0339975 0.156295</t>
  </si>
  <si>
    <t>0.0340054 0.0923084 0.112744 0.2038 0.237161 0.242781 0.252518 0.282791</t>
  </si>
  <si>
    <t>GLLTILK(NHS[K])K</t>
  </si>
  <si>
    <t>IQPEEK(NHS[K])PVEVSPAVTK</t>
  </si>
  <si>
    <t>IKPLPTK(NHS[K])K</t>
  </si>
  <si>
    <t>0.0340491 0.0459611</t>
  </si>
  <si>
    <t>Q9NTI2</t>
  </si>
  <si>
    <t>AT8A2_HUMAN Phospholipid-transporting ATPase IB OS=Homo sapiens OX=9606 GN=ATP8A2 PE=1 SV=3</t>
  </si>
  <si>
    <t>ATP8A2</t>
  </si>
  <si>
    <t>YK(NHS[K])HVYPK</t>
  </si>
  <si>
    <t>NDTSGEYK(NHS[K])K</t>
  </si>
  <si>
    <t>IGDFGLATVK(NHS[K])SR</t>
  </si>
  <si>
    <t>0.0341182 0.0658499</t>
  </si>
  <si>
    <t>0.0341641 0.0381398 0.062087 0.0721395 0.327261</t>
  </si>
  <si>
    <t>0.0341964 0.0650827</t>
  </si>
  <si>
    <t>K(NHS[K])SLGTQPPKK</t>
  </si>
  <si>
    <t>0.0341977 0.0605816</t>
  </si>
  <si>
    <t>TIFLNK(NHS[K])QPNPR</t>
  </si>
  <si>
    <t>0.0342384 0.0921292</t>
  </si>
  <si>
    <t>K(NHS[K])QQLEVELR</t>
  </si>
  <si>
    <t>0.0343029 0.0453515</t>
  </si>
  <si>
    <t>ALK(NHS[K])DFVASIDATYAK</t>
  </si>
  <si>
    <t>Q96AT1</t>
  </si>
  <si>
    <t>K1143_HUMAN Uncharacterized protein KIAA1143 OS=Homo sapiens OX=9606 GN=KIAA1143 PE=1 SV=2</t>
  </si>
  <si>
    <t>KIAA1143</t>
  </si>
  <si>
    <t>YSGLTASSK(NHS[K])K</t>
  </si>
  <si>
    <t>EK(NHS[K])YATSVSER</t>
  </si>
  <si>
    <t>TGDK(NHS[K])ATVHFR</t>
  </si>
  <si>
    <t>0.0343785 0.218271 0.337916</t>
  </si>
  <si>
    <t>TGIYEEK(NHS[K])HAK</t>
  </si>
  <si>
    <t>0.0343955 0.212542</t>
  </si>
  <si>
    <t>K(NHS[K])ESPLLFK</t>
  </si>
  <si>
    <t>0.0344004 0.133404</t>
  </si>
  <si>
    <t>NILDFPQHVSPSK(NHS[K])DIR</t>
  </si>
  <si>
    <t>K(NHS[K])AASLTEDR</t>
  </si>
  <si>
    <t>0.0344709 0.0946102</t>
  </si>
  <si>
    <t>QGK(NHS[K])LFGAAEVQR</t>
  </si>
  <si>
    <t>DLVLK(NHS[K])SR</t>
  </si>
  <si>
    <t>0.0344829 0.0479253 0.0514912</t>
  </si>
  <si>
    <t>LGFK(NHS[K])ESLVQSK</t>
  </si>
  <si>
    <t>0.0345399 0.0512913 0.108981 0.209891</t>
  </si>
  <si>
    <t>0.0345589 0.0523105</t>
  </si>
  <si>
    <t>0.0345739 0.071247</t>
  </si>
  <si>
    <t>Q8TDS5</t>
  </si>
  <si>
    <t>OXER1_HUMAN Oxoeicosanoid receptor 1 OS=Homo sapiens OX=9606 GN=OXER1 PE=1 SV=2</t>
  </si>
  <si>
    <t>OXER1</t>
  </si>
  <si>
    <t>K(NHS[K])AEAIGK</t>
  </si>
  <si>
    <t>0.034622 0.0711201</t>
  </si>
  <si>
    <t>TYKENFLK(NHS[K])R</t>
  </si>
  <si>
    <t>IGDIIK(NHS[K])SEK</t>
  </si>
  <si>
    <t>0.0346826 0.210511</t>
  </si>
  <si>
    <t>0.0347234 0.22003</t>
  </si>
  <si>
    <t>YHEK(NHS[K])AADK</t>
  </si>
  <si>
    <t>K(NHS[K])AAAPAPEEEMDECEQALAAEPK</t>
  </si>
  <si>
    <t>0.0347291 0.103778</t>
  </si>
  <si>
    <t>VANLK(NHS[K])HK</t>
  </si>
  <si>
    <t>SEK(NHS[K])LQISTNLQR</t>
  </si>
  <si>
    <t>NDGSVNGK(NHS[K])R</t>
  </si>
  <si>
    <t>IKDK(NHS[K])NEILK</t>
  </si>
  <si>
    <t>0.0348275 0.187472</t>
  </si>
  <si>
    <t>TLAEQNTK(NHS[K])NPK</t>
  </si>
  <si>
    <t>LLNLYIK(NHS[K])R</t>
  </si>
  <si>
    <t>0.0348968 0.0434834 0.152147</t>
  </si>
  <si>
    <t>APEILLGCK(NHS[K])</t>
  </si>
  <si>
    <t>PKPIGK(NHS[K])LAR PIGK(NHS[K])LAR</t>
  </si>
  <si>
    <t>0.0349541 0.0439092 0.144553 0.267879 0.309043 0.352388</t>
  </si>
  <si>
    <t>DVGLHIK(NHS[K])AVR</t>
  </si>
  <si>
    <t>K(NHS[K])HSHVK</t>
  </si>
  <si>
    <t>0.0349949 0.0539907 0.0716085</t>
  </si>
  <si>
    <t>SENSSQPAK(NHS[K])K</t>
  </si>
  <si>
    <t>0.0350159 0.139582</t>
  </si>
  <si>
    <t>0.0350521 0.145121 0.162454 0.168599</t>
  </si>
  <si>
    <t>P68104_386</t>
  </si>
  <si>
    <t>K(NHS[K])LEDGPK</t>
  </si>
  <si>
    <t>0.0350659 0.111036 0.116204 0.140294</t>
  </si>
  <si>
    <t>ENPAMQEK(NHS[K])K</t>
  </si>
  <si>
    <t>ITGANAK(NHS[K])K</t>
  </si>
  <si>
    <t>0.035113 0.0625492</t>
  </si>
  <si>
    <t>0.0351232 0.294562</t>
  </si>
  <si>
    <t>0.0351418 0.0862498 0.15441 0.272433</t>
  </si>
  <si>
    <t>FYVK(NHS[K])DHR</t>
  </si>
  <si>
    <t>ILK(NHS[K])DNIK</t>
  </si>
  <si>
    <t>0.0351683 0.140057</t>
  </si>
  <si>
    <t>TK(NHS[K])LLNGPGDVETGTSITVPQK</t>
  </si>
  <si>
    <t>LFAK(NHS[K])EVAPVPK</t>
  </si>
  <si>
    <t>0.0352287 0.115123</t>
  </si>
  <si>
    <t>KPK(NHS[K])TVK</t>
  </si>
  <si>
    <t>0.0352668 0.162548</t>
  </si>
  <si>
    <t>HAYDK(NHS[K])LR</t>
  </si>
  <si>
    <t>0.0352767 0.0965779 0.357017</t>
  </si>
  <si>
    <t>GEGVK(NHS[K])LTPR</t>
  </si>
  <si>
    <t>0.0353243 0.143575 0.168424</t>
  </si>
  <si>
    <t>EIILQGLK(NHS[K])HLNR</t>
  </si>
  <si>
    <t>P01024</t>
  </si>
  <si>
    <t>CO3_HUMAN Complement C3 OS=Homo sapiens OX=9606 GN=C3 PE=1 SV=2</t>
  </si>
  <si>
    <t>C3</t>
  </si>
  <si>
    <t>AIELLK(NHS[K])K</t>
  </si>
  <si>
    <t>0.0353485 0.119609</t>
  </si>
  <si>
    <t>P09914</t>
  </si>
  <si>
    <t>IFIT1_HUMAN Interferon-induced protein with tetratricopeptide repeats 1 OS=Homo sapiens OX=9606 GN=IFIT1 PE=1 SV=2</t>
  </si>
  <si>
    <t>IFIT1</t>
  </si>
  <si>
    <t>LLAK(NHS[K])GLLIR</t>
  </si>
  <si>
    <t>0.0353758 0.21685</t>
  </si>
  <si>
    <t>0.0354664 0.0359494</t>
  </si>
  <si>
    <t>0.0354735 0.0404158 0.139437</t>
  </si>
  <si>
    <t>VSLEPHQGPGTPESKK(NHS[K])</t>
  </si>
  <si>
    <t>QVK(NHS[K])PLPAPLDGQR</t>
  </si>
  <si>
    <t>0.0355801 0.0988231</t>
  </si>
  <si>
    <t>0.0356065 0.0992952 0.106991 0.116533 0.156963</t>
  </si>
  <si>
    <t>0.0356718 0.0515195</t>
  </si>
  <si>
    <t>0.0356835 0.0519764 0.0738657 0.0962869</t>
  </si>
  <si>
    <t>K(NHS[K])QEIFYTAIVNR</t>
  </si>
  <si>
    <t>LSELK(NHS[K])ETVELK</t>
  </si>
  <si>
    <t>AVAK(NHS[K])QQNVQSASQDEK</t>
  </si>
  <si>
    <t>0.0357431 0.143431 0.32827</t>
  </si>
  <si>
    <t>0.035769 0.0713642 0.17098</t>
  </si>
  <si>
    <t>ALK(NHS[K])LIIR</t>
  </si>
  <si>
    <t>HK(NHS[K])YENK</t>
  </si>
  <si>
    <t>0.03579 0.0887455</t>
  </si>
  <si>
    <t>TTIESHTK(NHS[K])SLPK</t>
  </si>
  <si>
    <t>ISYDVVK(NHS[K])R</t>
  </si>
  <si>
    <t>ENQSLQIK(NHS[K])HTQALNR</t>
  </si>
  <si>
    <t>EGGGDEPLNFLDPK(NHS[K])VAQR</t>
  </si>
  <si>
    <t>0.0359093 0.348199</t>
  </si>
  <si>
    <t>0.035921 0.193138 0.261526</t>
  </si>
  <si>
    <t>K(NHS[K])EVVATLLPSAK</t>
  </si>
  <si>
    <t>0.0359255 0.0395974</t>
  </si>
  <si>
    <t>0.0359314 0.0404724</t>
  </si>
  <si>
    <t>YAK(NHS[K])QIK</t>
  </si>
  <si>
    <t>LMVALAK(NHS[K])GR</t>
  </si>
  <si>
    <t>0.035989 0.118512</t>
  </si>
  <si>
    <t>0.0360018 0.0596729 0.291038</t>
  </si>
  <si>
    <t>IFPK(NHS[K])EMLK</t>
  </si>
  <si>
    <t>0.036007 0.236459</t>
  </si>
  <si>
    <t>QDLSK(NHS[K])LQTR</t>
  </si>
  <si>
    <t>LGTEK(NHS[K])EVEVIGGADK</t>
  </si>
  <si>
    <t>SLTPAVPVESKPDK(NHS[K])PSGK</t>
  </si>
  <si>
    <t>VVGVFTVPDKDGK(NHS[K])ADPLALAAEK</t>
  </si>
  <si>
    <t>0.0360254 0.0573485</t>
  </si>
  <si>
    <t>FLDDIK(NHS[K])K</t>
  </si>
  <si>
    <t>LSDETLLEISK(NHS[K])R</t>
  </si>
  <si>
    <t>EYDQALADLKK(NHS[K])</t>
  </si>
  <si>
    <t>GHFK(NHS[K])VVDSR</t>
  </si>
  <si>
    <t>MLQEEK(NHS[K])R</t>
  </si>
  <si>
    <t>K(NHS[K])NDQIK</t>
  </si>
  <si>
    <t>0.0361078 0.287062</t>
  </si>
  <si>
    <t>LASK(NHS[K])LQEHR</t>
  </si>
  <si>
    <t>0.0361392 0.0997361</t>
  </si>
  <si>
    <t>K(NHS[K])FGFELVK</t>
  </si>
  <si>
    <t>GK(NHS[K])LASFFLSR</t>
  </si>
  <si>
    <t>0.0361625 0.0946231</t>
  </si>
  <si>
    <t>LGAQLADLHLDNK(NHS[K])K</t>
  </si>
  <si>
    <t>K(NHS[K])WQQLQAK</t>
  </si>
  <si>
    <t>QLYDK(NHS[K])GLVYR</t>
  </si>
  <si>
    <t>0.0361953 0.306104</t>
  </si>
  <si>
    <t>TTGEENGVEAEEWGK(NHS[K])FLHTK</t>
  </si>
  <si>
    <t>QLLQK(NHS[K])AVER</t>
  </si>
  <si>
    <t>DHVTANQLK(NHS[K])QK</t>
  </si>
  <si>
    <t>0.0362249 0.0497115</t>
  </si>
  <si>
    <t>0.0362417 0.20048</t>
  </si>
  <si>
    <t>VYLLMK(NHS[K])K</t>
  </si>
  <si>
    <t>K(NHS[K])PGLTPSPSATTPLTK</t>
  </si>
  <si>
    <t>0.0363519 0.0487181 0.0596151 0.125298</t>
  </si>
  <si>
    <t>TGSFK(NHS[K])IR</t>
  </si>
  <si>
    <t>K(NHS[K])LNYEENKEESLLEK</t>
  </si>
  <si>
    <t>K(NHS[K])PGNFQGTLDAFFK</t>
  </si>
  <si>
    <t>0.0363827 0.046198 0.291433</t>
  </si>
  <si>
    <t>DK(NHS[K])ALQDYR</t>
  </si>
  <si>
    <t>0.0363869 0.353751</t>
  </si>
  <si>
    <t>IRDPNQGGK(NHS[K])DITEEIMSGAR</t>
  </si>
  <si>
    <t>0.0364175 0.0835188 0.140311</t>
  </si>
  <si>
    <t>GPK(NHS[K])GPEEK VRGPK(NHS[K])GPEEK</t>
  </si>
  <si>
    <t>0.0364455 0.059761 0.235533 0.32375</t>
  </si>
  <si>
    <t>AESDFVK(NHS[K])FDTPFLPK</t>
  </si>
  <si>
    <t>0.0364564 0.136118</t>
  </si>
  <si>
    <t>0.0364624 0.070041</t>
  </si>
  <si>
    <t>0.0364768 0.314344</t>
  </si>
  <si>
    <t>0.0364842 0.368322</t>
  </si>
  <si>
    <t>0.0364944 0.0589409</t>
  </si>
  <si>
    <t>0.0365348 0.333164</t>
  </si>
  <si>
    <t>AAK(NHS[K])AAGAR</t>
  </si>
  <si>
    <t>0.0365433 0.287307</t>
  </si>
  <si>
    <t>LLK(NHS[K])KPDQGR</t>
  </si>
  <si>
    <t>0.0365616 0.0649046 0.363686</t>
  </si>
  <si>
    <t>LK(NHS[K])AALIR</t>
  </si>
  <si>
    <t>VK(NHS[K])LQGILADLR</t>
  </si>
  <si>
    <t>0.0365824 0.0808265</t>
  </si>
  <si>
    <t>K(NHS[K])LQIGVK K(NHS[K])LQIGVK(NHS[K])K</t>
  </si>
  <si>
    <t>0.0366409 0.290646</t>
  </si>
  <si>
    <t>DKEVIQLK(NHS[K])ER</t>
  </si>
  <si>
    <t>LKDFK(NHS[K])IR</t>
  </si>
  <si>
    <t>0.0366925 0.039269 0.0394213 0.0632222 0.115779 0.241447</t>
  </si>
  <si>
    <t>ASGK(NHS[K])TVSTAK</t>
  </si>
  <si>
    <t>WIFVGGK(NHS[K])GGVGK</t>
  </si>
  <si>
    <t>IK(NHS[K])NENTEGSPQEDGVELEGLK</t>
  </si>
  <si>
    <t>VLPGK(NHS[K])YLEEIATQMR</t>
  </si>
  <si>
    <t>VIVDK(NHS[K])YR</t>
  </si>
  <si>
    <t>0.0368317 0.0497564</t>
  </si>
  <si>
    <t>VDSK(NHS[K])TLTR</t>
  </si>
  <si>
    <t>KK(NHS[K])EPAITSQNSPEAR</t>
  </si>
  <si>
    <t>0.0368949 0.0965779</t>
  </si>
  <si>
    <t>0.0369112 0.29948</t>
  </si>
  <si>
    <t>FSIEDLK(NHS[K])AQPK</t>
  </si>
  <si>
    <t>0.0369461 0.0777599</t>
  </si>
  <si>
    <t>0.0369831 0.114612</t>
  </si>
  <si>
    <t>K(NHS[K])YEYDPNFAIR</t>
  </si>
  <si>
    <t>VLNAIK(NHS[K])R</t>
  </si>
  <si>
    <t>0.0369988 0.0929429 0.33143</t>
  </si>
  <si>
    <t>MISVEK(NHS[K])AK</t>
  </si>
  <si>
    <t>DEPEDDGYFVPPK(NHS[K])EDIKPLK</t>
  </si>
  <si>
    <t>0.0370833 0.0655852 0.0997622 0.232503 0.369196</t>
  </si>
  <si>
    <t>Q96CN9</t>
  </si>
  <si>
    <t>GCC1_HUMAN GRIP and coiled-coil domain-containing protein 1 OS=Homo sapiens OX=9606 GN=GCC1 PE=1 SV=1</t>
  </si>
  <si>
    <t>GCC1</t>
  </si>
  <si>
    <t>DYMK(NHS[K])SIK</t>
  </si>
  <si>
    <t>0.037114 0.0552945</t>
  </si>
  <si>
    <t>SLIPTLEK(NHS[K])TK</t>
  </si>
  <si>
    <t>NWVK(NHS[K])ELR</t>
  </si>
  <si>
    <t>LAK(NHS[K])MQFR</t>
  </si>
  <si>
    <t>0.0371852 0.0538326 0.104337</t>
  </si>
  <si>
    <t>0.0372114 0.179562</t>
  </si>
  <si>
    <t>GGVWK(NHS[K])MK</t>
  </si>
  <si>
    <t>0.0372763 0.0927307</t>
  </si>
  <si>
    <t>K(NHS[K])FEDEYSEYLK</t>
  </si>
  <si>
    <t>TPVAPK(NHS[K])K</t>
  </si>
  <si>
    <t>GMGTVQK(NHS[K])GMPHK</t>
  </si>
  <si>
    <t>LQK(NHS[K])FASTVK</t>
  </si>
  <si>
    <t>0.0373107 0.347996</t>
  </si>
  <si>
    <t>SLESALK(NHS[K])DLK</t>
  </si>
  <si>
    <t>AAAAHK(NHS[K])VK</t>
  </si>
  <si>
    <t>0.0373344 0.0909905 0.402373</t>
  </si>
  <si>
    <t>0.03736 0.401503</t>
  </si>
  <si>
    <t>0.0373783 0.153539 0.277219 0.362277</t>
  </si>
  <si>
    <t>VPVK(NHS[K])DVVDPSK</t>
  </si>
  <si>
    <t>SPELVQAMFPK(NHS[K])LNNQER</t>
  </si>
  <si>
    <t>FSSSNSK(NHS[K])TAGYYPNPPLVLSSDETLISK</t>
  </si>
  <si>
    <t>EKELQK(NHS[K])R</t>
  </si>
  <si>
    <t>EFVTAFK(NHS[K])K</t>
  </si>
  <si>
    <t>0.0374583 0.0522426</t>
  </si>
  <si>
    <t>0.0374727 0.0623742 0.382861</t>
  </si>
  <si>
    <t>0.0374821 0.0962347</t>
  </si>
  <si>
    <t>DYFEK(NHS[K])YGK</t>
  </si>
  <si>
    <t>0.0375333 0.0644726 0.0813249</t>
  </si>
  <si>
    <t>0.037546 0.0623554 0.168263</t>
  </si>
  <si>
    <t>0.037614 0.0479892 0.278829</t>
  </si>
  <si>
    <t>QGANIK(NHS[K])QLR</t>
  </si>
  <si>
    <t>0.0376672 0.0520568</t>
  </si>
  <si>
    <t>GPWLK(NHS[K])QDNR</t>
  </si>
  <si>
    <t>0.037702 0.395939</t>
  </si>
  <si>
    <t>0.0377195 0.124797</t>
  </si>
  <si>
    <t>GFSNLK(NHS[K])K</t>
  </si>
  <si>
    <t>K(NHS[K])QAFNAYK</t>
  </si>
  <si>
    <t>0.0377609 0.0429796</t>
  </si>
  <si>
    <t>VAIK(NHS[K])IISK</t>
  </si>
  <si>
    <t>IMQK(NHS[K])YGFR</t>
  </si>
  <si>
    <t>DLDPIGK(NHS[K])ATLVK</t>
  </si>
  <si>
    <t>0.0377794 0.383712</t>
  </si>
  <si>
    <t>FLPPVLLK(NHS[K])LSSTQEGVR</t>
  </si>
  <si>
    <t>0.0377983 0.0618388</t>
  </si>
  <si>
    <t>K(NHS[K])PFSQHVR</t>
  </si>
  <si>
    <t>0.03783 0.367151</t>
  </si>
  <si>
    <t>LK(NHS[K])HLSLK</t>
  </si>
  <si>
    <t>DKYVK(NHS[K])GLIEGK</t>
  </si>
  <si>
    <t>0.0378511 0.337541</t>
  </si>
  <si>
    <t>QVLSAK(NHS[K])ER</t>
  </si>
  <si>
    <t>KAAPK(NHS[K])KK</t>
  </si>
  <si>
    <t>0.0379287 0.038525 0.074617 0.39401</t>
  </si>
  <si>
    <t>ALDLQK(NHS[K])HDR</t>
  </si>
  <si>
    <t>0.0379671 0.0466726</t>
  </si>
  <si>
    <t>K(NHS[K])MPLPLK</t>
  </si>
  <si>
    <t>LIGQLNLK(NHS[K])DK</t>
  </si>
  <si>
    <t>TLLPHDPTADVFVTPAEEK(NHS[K])PIEIQWVKPEPK</t>
  </si>
  <si>
    <t>LK(NHS[K])GEMMDLQHGSLFLQTPK</t>
  </si>
  <si>
    <t>0.0380918 0.159466</t>
  </si>
  <si>
    <t>0.038101 0.0381971 0.0474901 0.219158</t>
  </si>
  <si>
    <t>APSPAPSSVPLGSEK(NHS[K])PSNVSQDR</t>
  </si>
  <si>
    <t>0.0381087 0.141114</t>
  </si>
  <si>
    <t>RPDGSK(NHS[K])SK</t>
  </si>
  <si>
    <t>VASLLVK(NHS[K])R</t>
  </si>
  <si>
    <t>LVLQK(NHS[K])DDK</t>
  </si>
  <si>
    <t>0.038203 0.0502829 0.105748 0.111613</t>
  </si>
  <si>
    <t>0.0382055 0.0407076 0.4102</t>
  </si>
  <si>
    <t>ATK(NHS[K])VQDIK</t>
  </si>
  <si>
    <t>QDLAQLMNSSGSHK(NHS[K])DLAGK</t>
  </si>
  <si>
    <t>LK(NHS[K])SFNLSALEK</t>
  </si>
  <si>
    <t>EVLSFK(NHS[K])PPR</t>
  </si>
  <si>
    <t>0.0383808 0.398686</t>
  </si>
  <si>
    <t>0.0384034 0.03843 0.0478032</t>
  </si>
  <si>
    <t>HDLVK(NHS[K])LGFK</t>
  </si>
  <si>
    <t>K(NHS[K])EVEHYR</t>
  </si>
  <si>
    <t>0.0384662 0.253748 0.273047</t>
  </si>
  <si>
    <t>0.0384939 0.100327 0.149237</t>
  </si>
  <si>
    <t>LSNPSLVK(NHS[K])K</t>
  </si>
  <si>
    <t>0.0385899 0.0978151</t>
  </si>
  <si>
    <t>RPFLEPK(NHS[K])K</t>
  </si>
  <si>
    <t>0.0386244 0.087131 0.122576 0.172577 0.20607 0.285108</t>
  </si>
  <si>
    <t>QAYTGNNSSQIQAAMK(NHS[K])GFEEVIK</t>
  </si>
  <si>
    <t>0.0386371 0.0571979</t>
  </si>
  <si>
    <t>KNVTVK(NHS[K])K</t>
  </si>
  <si>
    <t>QVTVK(NHS[K])LK</t>
  </si>
  <si>
    <t>0.0386519 0.10864</t>
  </si>
  <si>
    <t>HLTAK(NHS[K])TPTK</t>
  </si>
  <si>
    <t>0.0386668 0.304834</t>
  </si>
  <si>
    <t>NDDLNKPINK(NHS[K])GR</t>
  </si>
  <si>
    <t>VVITSK(NHS[K])SGEILYR</t>
  </si>
  <si>
    <t>0.0387207 0.0637998</t>
  </si>
  <si>
    <t>LQQESTFLFHGNK(NHS[K])TEDTPDKK</t>
  </si>
  <si>
    <t>0.0387501 0.0510961</t>
  </si>
  <si>
    <t>NSASK(NHS[K])SHAAEK</t>
  </si>
  <si>
    <t>HLEGK(NHS[K])TPK</t>
  </si>
  <si>
    <t>QLMEIK(NHS[K])AASLR</t>
  </si>
  <si>
    <t>0.0387937 0.161139</t>
  </si>
  <si>
    <t>TSPAK(NHS[K])QQAPPVR</t>
  </si>
  <si>
    <t>LSAKPPAK(NHS[K])VEAKPK AKPPAK(NHS[K])VEAK LSAKPPAK(NHS[K])VEAK</t>
  </si>
  <si>
    <t>0.038852 0.131007 0.209348 0.368148</t>
  </si>
  <si>
    <t>K(NHS[K])ALIALK</t>
  </si>
  <si>
    <t>0.0388833 0.172142</t>
  </si>
  <si>
    <t>Q96ND0</t>
  </si>
  <si>
    <t>F210A_HUMAN Protein FAM210A OS=Homo sapiens OX=9606 GN=FAM210A PE=1 SV=2</t>
  </si>
  <si>
    <t>FAM210A</t>
  </si>
  <si>
    <t>LTEK(NHS[K])LQETK</t>
  </si>
  <si>
    <t>0.0389514 0.0835356 0.119127</t>
  </si>
  <si>
    <t>LTGEVVALK(NHS[K])K</t>
  </si>
  <si>
    <t>0.0389611 0.0556397 0.0587095</t>
  </si>
  <si>
    <t>HLFK(NHS[K])QR</t>
  </si>
  <si>
    <t>0.0390012 0.159519 0.178276</t>
  </si>
  <si>
    <t>0.0390024 0.0718042</t>
  </si>
  <si>
    <t>SPVGK(NHS[K])SPPSTGSTYGSSQK</t>
  </si>
  <si>
    <t>0.0390042 0.064475 0.374389</t>
  </si>
  <si>
    <t>ANVGAGK(NHS[K])KPK</t>
  </si>
  <si>
    <t>0.039005 0.221806</t>
  </si>
  <si>
    <t>GLFSK(NHS[K])LK</t>
  </si>
  <si>
    <t>0.039041 0.192537 0.240383</t>
  </si>
  <si>
    <t>0.0390432 0.0534903</t>
  </si>
  <si>
    <t>0.0391653 0.296912 0.310459 0.373799</t>
  </si>
  <si>
    <t>ALTYDEK(NHS[K])R</t>
  </si>
  <si>
    <t>0.0391981 0.140065</t>
  </si>
  <si>
    <t>EK(NHS[K])GPQNATDSYVHK</t>
  </si>
  <si>
    <t>0.0392543 0.282922</t>
  </si>
  <si>
    <t>MIMQDK(NHS[K])LEK</t>
  </si>
  <si>
    <t>NSGNFQK(NHS[K])K</t>
  </si>
  <si>
    <t>0.0393139 0.0688449</t>
  </si>
  <si>
    <t>0.0393229 0.130189</t>
  </si>
  <si>
    <t>STHQAAIVSK(NHS[K])IDSR</t>
  </si>
  <si>
    <t>K(NHS[K])NQELEVVR</t>
  </si>
  <si>
    <t>0.0393759 0.0506884 0.261662</t>
  </si>
  <si>
    <t>AFFK(NHS[K])MDNVLIDDR</t>
  </si>
  <si>
    <t>0.0393884 0.0954772 0.185662 0.192834</t>
  </si>
  <si>
    <t>KAEEK(NHS[K])LESYR</t>
  </si>
  <si>
    <t>0.0394228 0.0472986 0.0699733 0.228486 0.233873</t>
  </si>
  <si>
    <t>0.0394724 0.0457436</t>
  </si>
  <si>
    <t>MSLK(NHS[K])GTTVTPDK</t>
  </si>
  <si>
    <t>0.0396419 0.241818</t>
  </si>
  <si>
    <t>LSDLK(NHS[K])HMR</t>
  </si>
  <si>
    <t>0.0396453 0.28402 0.378367</t>
  </si>
  <si>
    <t>AK(NHS[K])AVKPK K(NHS[K])AVKPK</t>
  </si>
  <si>
    <t>0.0396468 0.0591966 0.0649671 0.21579 0.26735</t>
  </si>
  <si>
    <t>MK(NHS[K])PDETPMFDPSLLK</t>
  </si>
  <si>
    <t>0.0396834 0.175656</t>
  </si>
  <si>
    <t>NQLNK(NHS[K])ETDPVK</t>
  </si>
  <si>
    <t>SSSSK(NHS[K])QEQDLLHK</t>
  </si>
  <si>
    <t>0.039696 0.0497176</t>
  </si>
  <si>
    <t>LK(NHS[K])HHLLPR</t>
  </si>
  <si>
    <t>0.0397219 0.0411149 0.0482172 0.288419</t>
  </si>
  <si>
    <t>DNWHK(NHS[K])R</t>
  </si>
  <si>
    <t>0.0397631 0.0805846 0.130417 0.185222</t>
  </si>
  <si>
    <t>0.0398086 0.378243</t>
  </si>
  <si>
    <t>Q9NX62</t>
  </si>
  <si>
    <t>IMPA3_HUMAN Golgi-resident adenosine 3',5'-bisphosphate 3'-phosphatase OS=Homo sapiens OX=9606 GN=BPNT2 PE=1 SV=1</t>
  </si>
  <si>
    <t>BPNT2</t>
  </si>
  <si>
    <t>ESNVLHEK(NHS[K])SK</t>
  </si>
  <si>
    <t>FSTPK(NHS[K])EEK</t>
  </si>
  <si>
    <t>NLWEK(NHS[K])QSVDK</t>
  </si>
  <si>
    <t>YNNEK(NHS[K])AER</t>
  </si>
  <si>
    <t>FYGVK(NHS[K])FR</t>
  </si>
  <si>
    <t>LSAEAAEK(NHS[K])LK</t>
  </si>
  <si>
    <t>K(NHS[K])LLLDPSSPPTK</t>
  </si>
  <si>
    <t>0.0400686 0.0682727</t>
  </si>
  <si>
    <t>0.0400782 0.179784</t>
  </si>
  <si>
    <t>K(NHS[K])LEQLKPR</t>
  </si>
  <si>
    <t>0.0400832 0.0944544 0.0974891 0.180742 0.261729</t>
  </si>
  <si>
    <t>LGSIAIQGAIEK(NHS[K])AGIPK</t>
  </si>
  <si>
    <t>EYAEDDNIYQQK(NHS[K])</t>
  </si>
  <si>
    <t>VVELLK(NHS[K])DGSGR</t>
  </si>
  <si>
    <t>LGNFFSPK(NHS[K])VVSLK</t>
  </si>
  <si>
    <t>K(NHS[K])SLNSIEFR</t>
  </si>
  <si>
    <t>K(NHS[K])LQAALISR</t>
  </si>
  <si>
    <t>0.0401756 0.187701</t>
  </si>
  <si>
    <t>TPDGNLDQCK(NHS[K])</t>
  </si>
  <si>
    <t>NLK(NHS[K])WLDLK</t>
  </si>
  <si>
    <t>0.0402934 0.10075 0.376049</t>
  </si>
  <si>
    <t>GSISLK(NHS[K])ELNAR</t>
  </si>
  <si>
    <t>PQIK(NHS[K])DFK</t>
  </si>
  <si>
    <t>LSGFSFK(NHS[K])K</t>
  </si>
  <si>
    <t>AK(NHS[K])VEFNIR</t>
  </si>
  <si>
    <t>0.0403127 0.0596247</t>
  </si>
  <si>
    <t>HIPESK(NHS[K])LTSLAAALDENKDGK</t>
  </si>
  <si>
    <t>0.0403232 0.0480528</t>
  </si>
  <si>
    <t>EHKPGPIGK(NHS[K])ER</t>
  </si>
  <si>
    <t>VSQGK(NHS[K])SEK</t>
  </si>
  <si>
    <t>QATSPASK(NHS[K])KPAQEGGK</t>
  </si>
  <si>
    <t>0.0404383 0.135411</t>
  </si>
  <si>
    <t>IK(NHS[K])VSNTLESR</t>
  </si>
  <si>
    <t>0.0404798 0.301459</t>
  </si>
  <si>
    <t>KK(NHS[K])PPPAPEGK</t>
  </si>
  <si>
    <t>0.0405517 0.0424716</t>
  </si>
  <si>
    <t>K(NHS[K])AIQIINR</t>
  </si>
  <si>
    <t>ALK(NHS[K])DSSSGTER</t>
  </si>
  <si>
    <t>PQK(NHS[K])PTHEQR</t>
  </si>
  <si>
    <t>0.0405992 0.112527</t>
  </si>
  <si>
    <t>K(NHS[K])PHIYYGSLEEK</t>
  </si>
  <si>
    <t>0.0406109 0.0437064</t>
  </si>
  <si>
    <t>0.0406429 0.121858</t>
  </si>
  <si>
    <t>K(NHS[K])LVALQLR</t>
  </si>
  <si>
    <t>FEK(NHS[K])ISESAK</t>
  </si>
  <si>
    <t>TQPPPK(NHS[K])LPVGPSHK</t>
  </si>
  <si>
    <t>0.0407205 0.306204 0.333753</t>
  </si>
  <si>
    <t>0.0407369 0.258393</t>
  </si>
  <si>
    <t>0.040771 0.304369</t>
  </si>
  <si>
    <t>AWEEYYK(NHS[K])K</t>
  </si>
  <si>
    <t>0.0407835 0.2113 0.27911</t>
  </si>
  <si>
    <t>TPLHLAK(NHS[K])SK</t>
  </si>
  <si>
    <t>0.0408575 0.06107 0.0721937</t>
  </si>
  <si>
    <t>GDFPTGK(NHS[K])SSFSITR</t>
  </si>
  <si>
    <t>0.0408626 0.170812</t>
  </si>
  <si>
    <t>IFDLLPNK(NHS[K])IR</t>
  </si>
  <si>
    <t>AQNYQK(NHS[K])R</t>
  </si>
  <si>
    <t>0.0409084 0.0497862</t>
  </si>
  <si>
    <t>0.04093 0.0626226</t>
  </si>
  <si>
    <t>DQAFK(NHS[K])AIR</t>
  </si>
  <si>
    <t>0.040989 0.0920005</t>
  </si>
  <si>
    <t>TGESQNQLAVDQIAFQK(NHS[K])K</t>
  </si>
  <si>
    <t>K(NHS[K])QEQANNPFYIK</t>
  </si>
  <si>
    <t>K(NHS[K])PLAAK</t>
  </si>
  <si>
    <t>LVAVSK(NHS[K])TKPADMVIEAYGHGQR</t>
  </si>
  <si>
    <t>VVQQQK(NHS[K])LK VQQQK(NHS[K])LK</t>
  </si>
  <si>
    <t>0.0410515 0.0735858 0.115757</t>
  </si>
  <si>
    <t>SIQFVDWCPTGFK(NHS[K])</t>
  </si>
  <si>
    <t>0.0410527 0.0952555 0.186354 0.290051 0.387538</t>
  </si>
  <si>
    <t>AASVPK(NHS[K])VETVK</t>
  </si>
  <si>
    <t>0.041072 0.106548</t>
  </si>
  <si>
    <t>RAEAK(NHS[K])AAADAK</t>
  </si>
  <si>
    <t>P39210</t>
  </si>
  <si>
    <t>MPV17_HUMAN Protein Mpv17 OS=Homo sapiens OX=9606 GN=MPV17 PE=1 SV=1</t>
  </si>
  <si>
    <t>MPV17</t>
  </si>
  <si>
    <t>FIPGTTK(NHS[K])VDALK FIPGTTK(NHS[K])VDALKK</t>
  </si>
  <si>
    <t>0.0411366 0.0940251 0.135581</t>
  </si>
  <si>
    <t>SFK(NHS[K])VPLGK</t>
  </si>
  <si>
    <t>VQAIQK(NHS[K])K</t>
  </si>
  <si>
    <t>0.0411757 0.118451</t>
  </si>
  <si>
    <t>K(NHS[K])WAEQYLK</t>
  </si>
  <si>
    <t>0.0412377 0.200702</t>
  </si>
  <si>
    <t>Q9H4G4</t>
  </si>
  <si>
    <t>GAPR1_HUMAN Golgi-associated plant pathogenesis-related protein 1 OS=Homo sapiens OX=9606 GN=GLIPR2 PE=1 SV=3</t>
  </si>
  <si>
    <t>GLIPR2</t>
  </si>
  <si>
    <t>ILK(NHS[K])HSPESSR</t>
  </si>
  <si>
    <t>0.0412705 0.0979723</t>
  </si>
  <si>
    <t>0.041288 0.359375</t>
  </si>
  <si>
    <t>K(NHS[K])ISSPTGSK</t>
  </si>
  <si>
    <t>0.0413002 0.042987 0.0430298 0.0446109 0.0461931 0.0583079 0.0787887 0.314619</t>
  </si>
  <si>
    <t>0.0413085 0.0637216</t>
  </si>
  <si>
    <t>VETTVTSLK(NHS[K])TK</t>
  </si>
  <si>
    <t>0.0413121 0.121496 0.241078</t>
  </si>
  <si>
    <t>P31150_112</t>
  </si>
  <si>
    <t>VVEGSFVYK(NHS[K])GGK</t>
  </si>
  <si>
    <t>K(NHS[K])WVYLEPIFGR</t>
  </si>
  <si>
    <t>K(NHS[K])PQLDVTR</t>
  </si>
  <si>
    <t>AGATTK(NHS[K])GK</t>
  </si>
  <si>
    <t>ALVK(NHS[K])EQGDR</t>
  </si>
  <si>
    <t>0.041468 0.167533</t>
  </si>
  <si>
    <t>SLDEMEK(NHS[K])QQR</t>
  </si>
  <si>
    <t>0.0414963 0.0721033</t>
  </si>
  <si>
    <t>QQTNNQTEVVK(NHS[K])IIEK</t>
  </si>
  <si>
    <t>0.0415237 0.0951935</t>
  </si>
  <si>
    <t>0.0415803 0.0737031 0.149782</t>
  </si>
  <si>
    <t>K(NHS[K])ELIPTEEALR</t>
  </si>
  <si>
    <t>0.0415823 0.180985</t>
  </si>
  <si>
    <t>VADLLYWK(NHS[K])DTR</t>
  </si>
  <si>
    <t>0.0416038 0.0432572 0.0645674 0.101016</t>
  </si>
  <si>
    <t>SIEIPRPVDGVEVPGCGK(NHS[K])</t>
  </si>
  <si>
    <t>0.0416062 0.140333</t>
  </si>
  <si>
    <t>0.0416158 0.241744</t>
  </si>
  <si>
    <t>GVSLAALK(NHS[K])K GGVSLAALK(NHS[K])K VSLAALK(NHS[K])K</t>
  </si>
  <si>
    <t>0.0416209 0.060948 0.188867 0.257701 0.318544 0.34637</t>
  </si>
  <si>
    <t>0.0416221 0.0513883</t>
  </si>
  <si>
    <t>0.0416345 0.0499302 0.319901</t>
  </si>
  <si>
    <t>QSVDK(NHS[K])VTSPTKV</t>
  </si>
  <si>
    <t>0.0416425 0.0803715</t>
  </si>
  <si>
    <t>QALGDK(NHS[K])IVR</t>
  </si>
  <si>
    <t>0.041666 0.0845711</t>
  </si>
  <si>
    <t>QGEVIVSIEEK(NHS[K])PK</t>
  </si>
  <si>
    <t>0.0416836 0.227105</t>
  </si>
  <si>
    <t>GQLTK(NHS[K])SPLAQMEEER GQLTK(NHS[K])SPLAQMEEERR</t>
  </si>
  <si>
    <t>0.0417312 0.0963295 0.215684 0.319793</t>
  </si>
  <si>
    <t>0.0417624 0.124665</t>
  </si>
  <si>
    <t>SLSAQEEK(NHS[K])ITALDEFATK</t>
  </si>
  <si>
    <t>0.0417624 0.359074</t>
  </si>
  <si>
    <t>0.0417804 0.0577825 0.145862</t>
  </si>
  <si>
    <t>NLNGK(NHS[K])SYSMIVNNLLKPISVEGSSK</t>
  </si>
  <si>
    <t>0.0417832 0.0558698</t>
  </si>
  <si>
    <t>FETK(NHS[K])VTTLDNGLR</t>
  </si>
  <si>
    <t>NGLQEK(NHS[K])HK</t>
  </si>
  <si>
    <t>P41208</t>
  </si>
  <si>
    <t>CETN2_HUMAN Centrin-2 OS=Homo sapiens OX=9606 GN=CETN2 PE=1 SV=1</t>
  </si>
  <si>
    <t>CETN2</t>
  </si>
  <si>
    <t>ISFK(NHS[K])NLK</t>
  </si>
  <si>
    <t>0.0419059 0.122562</t>
  </si>
  <si>
    <t>VHLDIQVGEHANNYPEIAAK(NHS[K])DK</t>
  </si>
  <si>
    <t>SYTLVVAK(NHS[K])DGGDKK</t>
  </si>
  <si>
    <t>0.0419364 0.0541616</t>
  </si>
  <si>
    <t>LLDAK(NHS[K])GK</t>
  </si>
  <si>
    <t>0.0419388 0.218956</t>
  </si>
  <si>
    <t>APK(NHS[K])SPAK KAPK(NHS[K])SPAK</t>
  </si>
  <si>
    <t>0.0420084 0.0561484 0.0737598 0.0744652 0.0862033 0.172826 0.183973 0.403324</t>
  </si>
  <si>
    <t>MVFTPK(NHS[K])DGSGVK</t>
  </si>
  <si>
    <t>0.0420906 0.0429031</t>
  </si>
  <si>
    <t>GLK(NHS[K])MSSTFIGNSTAIQELFK</t>
  </si>
  <si>
    <t>K(NHS[K])LLDIEGLYSK</t>
  </si>
  <si>
    <t>VKPDVVQDK(NHS[K])ETER</t>
  </si>
  <si>
    <t>TSSMEISSILQELK(NHS[K])R</t>
  </si>
  <si>
    <t>0.042327 0.179308</t>
  </si>
  <si>
    <t>EAHK(NHS[K])LK</t>
  </si>
  <si>
    <t>0.0423635 0.0755629</t>
  </si>
  <si>
    <t>VLGFVK(NHS[K])VAK</t>
  </si>
  <si>
    <t>0.0424001 0.0896121 0.0910054</t>
  </si>
  <si>
    <t>VTKPVQIQK(NHS[K])R</t>
  </si>
  <si>
    <t>0.0424549 0.0557528</t>
  </si>
  <si>
    <t>0.0424602 0.0904231</t>
  </si>
  <si>
    <t>LTK(NHS[K])ENVKPSGR</t>
  </si>
  <si>
    <t>0.0424854 0.0958067 0.164617 0.252399 0.287997 0.32584</t>
  </si>
  <si>
    <t>Q9BQQ3</t>
  </si>
  <si>
    <t>GORS1_HUMAN Golgi reassembly-stacking protein 1 OS=Homo sapiens OX=9606 GN=GORASP1 PE=1 SV=3</t>
  </si>
  <si>
    <t>GORASP1</t>
  </si>
  <si>
    <t>ENDTLK(NHS[K])ALLK</t>
  </si>
  <si>
    <t>LIHLNK(NHS[K])IDPHAPNEMLYGR</t>
  </si>
  <si>
    <t>EK(NHS[K])PQANVPSALPSLPAGSGLK</t>
  </si>
  <si>
    <t>0.0426158 0.0545739</t>
  </si>
  <si>
    <t>VISDFK(NHS[K])K</t>
  </si>
  <si>
    <t>0.0426288 0.0673285</t>
  </si>
  <si>
    <t>ISK(NHS[K])GADPK</t>
  </si>
  <si>
    <t>TK(NHS[K])HLHLR</t>
  </si>
  <si>
    <t>NPK(NHS[K])STTGR</t>
  </si>
  <si>
    <t>0.0427007 0.063046 0.089822</t>
  </si>
  <si>
    <t>AALADYK(NHS[K])LK</t>
  </si>
  <si>
    <t>0.0427322 0.195354</t>
  </si>
  <si>
    <t>0.0427339 0.0596151 0.136204</t>
  </si>
  <si>
    <t>DLMSK(NHS[K])AEK</t>
  </si>
  <si>
    <t>0.0427482 0.0956111</t>
  </si>
  <si>
    <t>VLNK(NHS[K])LGGVK</t>
  </si>
  <si>
    <t>0.0427748 0.294562</t>
  </si>
  <si>
    <t>Q9Y388</t>
  </si>
  <si>
    <t>RBMX2_HUMAN RNA-binding motif protein, X-linked 2 OS=Homo sapiens OX=9606 GN=RBMX2 PE=1 SV=2</t>
  </si>
  <si>
    <t>RBMX2</t>
  </si>
  <si>
    <t>VK(NHS[K])LINELNER</t>
  </si>
  <si>
    <t>KGK(NHS[K])DPNAPK GK(NHS[K])DPNAPK</t>
  </si>
  <si>
    <t>0.0427776 0.0457406 0.0718702</t>
  </si>
  <si>
    <t>0.0427817 0.0666597 0.0718709 0.114993 0.193328</t>
  </si>
  <si>
    <t>K(NHS[K])YEFGESDLR</t>
  </si>
  <si>
    <t>EK(NHS[K])ELQHR</t>
  </si>
  <si>
    <t>LMNVIEK(NHS[K])ER</t>
  </si>
  <si>
    <t>0.042865 0.14351</t>
  </si>
  <si>
    <t>EK(NHS[K])INELLK</t>
  </si>
  <si>
    <t>0.0429027 0.0729299</t>
  </si>
  <si>
    <t>0.0429257 0.0664937</t>
  </si>
  <si>
    <t>FLVGMK(NHS[K])GK</t>
  </si>
  <si>
    <t>0.0429746 0.0745245</t>
  </si>
  <si>
    <t>KFDQLLAEEK(NHS[K])TISAK</t>
  </si>
  <si>
    <t>AAGGFTHDELLK(NHS[K])VWK</t>
  </si>
  <si>
    <t>0.0429861 0.147187</t>
  </si>
  <si>
    <t>HK(NHS[K])TTGQVVAMK</t>
  </si>
  <si>
    <t>KLEEVLSTEGAEENGNSDK(NHS[K])K</t>
  </si>
  <si>
    <t>0.0430467 0.265347</t>
  </si>
  <si>
    <t>VPLHK(NHS[K])PTDWQK</t>
  </si>
  <si>
    <t>0.0430636 0.054296</t>
  </si>
  <si>
    <t>AMEALATAEQACK(NHS[K])</t>
  </si>
  <si>
    <t>EHTEPK(NHS[K])SLPK</t>
  </si>
  <si>
    <t>SLLEMEK(NHS[K])R</t>
  </si>
  <si>
    <t>VLLHVK(NHS[K])R</t>
  </si>
  <si>
    <t>K(NHS[K])ILIWSGR</t>
  </si>
  <si>
    <t>QVENQLQVQLK(NHS[K])QLQQR</t>
  </si>
  <si>
    <t>0.04328 0.0572691</t>
  </si>
  <si>
    <t>Q8NF64_555</t>
  </si>
  <si>
    <t>SVLQGLLK(NHS[K])K</t>
  </si>
  <si>
    <t>QLLSYITK(NHS[K])DK</t>
  </si>
  <si>
    <t>VIAK(NHS[K])ALEK</t>
  </si>
  <si>
    <t>0.0433745 0.0614524</t>
  </si>
  <si>
    <t>NKDNVK(NHS[K])FK DNVK(NHS[K])FK</t>
  </si>
  <si>
    <t>0.0434389 0.0486875 0.0677643 0.373601 0.388441</t>
  </si>
  <si>
    <t>TEK(NHS[K])ETIQK</t>
  </si>
  <si>
    <t>GYWGNK(NHS[K])IGK</t>
  </si>
  <si>
    <t>0.0434676 0.0477713 0.10735 0.116792</t>
  </si>
  <si>
    <t>K(NHS[K])PTPSLLI</t>
  </si>
  <si>
    <t>0.0436396 0.106148</t>
  </si>
  <si>
    <t>IPIGGVK(NHS[K])STSK</t>
  </si>
  <si>
    <t>VEEFLYEK(NHS[K])LDR</t>
  </si>
  <si>
    <t>MYEK(NHS[K])EQLR</t>
  </si>
  <si>
    <t>VYTVEK(NHS[K])ADNFEYSDPVDGSISR</t>
  </si>
  <si>
    <t>GK(NHS[K])FAIRPDK</t>
  </si>
  <si>
    <t>0.043729 0.0644823 0.0872583</t>
  </si>
  <si>
    <t>TYGIK(NHS[K])WK</t>
  </si>
  <si>
    <t>ALEK(NHS[K])GIEILTDMSRPVELSDR</t>
  </si>
  <si>
    <t>TMSAK(NHS[K])EK</t>
  </si>
  <si>
    <t>0.0437775 0.0657392</t>
  </si>
  <si>
    <t>NAK(NHS[K])DTAHTK</t>
  </si>
  <si>
    <t>ANVTKPK(NHS[K])R</t>
  </si>
  <si>
    <t>0.0437872 0.0918928 0.38751</t>
  </si>
  <si>
    <t>LKEEK(NHS[K])SR</t>
  </si>
  <si>
    <t>SK(NHS[K])ITHPVYSLYFPEEK</t>
  </si>
  <si>
    <t>K(NHS[K])EMSGDVR</t>
  </si>
  <si>
    <t>AGGVMK(NHS[K])IVR</t>
  </si>
  <si>
    <t>0.0439423 0.0564848</t>
  </si>
  <si>
    <t>EK(NHS[K])VLQHEK</t>
  </si>
  <si>
    <t>0.0439701 0.404079</t>
  </si>
  <si>
    <t>MEALTSK(NHS[K])SAADAEGYLAHPVNAYK</t>
  </si>
  <si>
    <t>LKEEASK(NHS[K])R</t>
  </si>
  <si>
    <t>VKEK(NHS[K])VQK</t>
  </si>
  <si>
    <t>0.0440113 0.0859484</t>
  </si>
  <si>
    <t>0.0440281 0.078585</t>
  </si>
  <si>
    <t>AVK(NHS[K])WSQQVER</t>
  </si>
  <si>
    <t>VK(NHS[K])ALLGGNVR</t>
  </si>
  <si>
    <t>FHK(NHS[K])TLR</t>
  </si>
  <si>
    <t>0.04412 0.0479189 0.0636679 0.0646834 0.0654475</t>
  </si>
  <si>
    <t>0.04412 0.0590909</t>
  </si>
  <si>
    <t>AAQK(NHS[K])FLAR</t>
  </si>
  <si>
    <t>LK(NHS[K])EYEAAVEQLK</t>
  </si>
  <si>
    <t>Q8WVQ1</t>
  </si>
  <si>
    <t>CANT1_HUMAN Soluble calcium-activated nucleotidase 1 OS=Homo sapiens OX=9606 GN=CANT1 PE=1 SV=1</t>
  </si>
  <si>
    <t>CANT1</t>
  </si>
  <si>
    <t>K(NHS[K])GYLTLSDSGDK</t>
  </si>
  <si>
    <t>VMDQK(NHS[K])EHK</t>
  </si>
  <si>
    <t>KHEK(NHS[K])LSSSVR</t>
  </si>
  <si>
    <t>0.044297 0.13429</t>
  </si>
  <si>
    <t>Q86TM6</t>
  </si>
  <si>
    <t>SYVN1_HUMAN E3 ubiquitin-protein ligase synoviolin OS=Homo sapiens OX=9606 GN=SYVN1 PE=1 SV=2</t>
  </si>
  <si>
    <t>SYVN1</t>
  </si>
  <si>
    <t>LQK(NHS[K])LESPVAH</t>
  </si>
  <si>
    <t>LITSDK(NHS[K])K</t>
  </si>
  <si>
    <t>ENMYAVQTLK(NHS[K])DFQYVDR</t>
  </si>
  <si>
    <t>GVPFEVK(NHS[K])GK</t>
  </si>
  <si>
    <t>0.0443601 0.0973186</t>
  </si>
  <si>
    <t>LESK(NHS[K])YAPLHLVPLIER</t>
  </si>
  <si>
    <t>YAK(NHS[K])ENPEKR</t>
  </si>
  <si>
    <t>AQDSK(NHS[K])AYSK</t>
  </si>
  <si>
    <t>0.044459 0.287684</t>
  </si>
  <si>
    <t>TK(NHS[K])QQIEEQR</t>
  </si>
  <si>
    <t>SFK(NHS[K])ANLENPIR</t>
  </si>
  <si>
    <t>KVESTGAVPEFK(NHS[K])EEK</t>
  </si>
  <si>
    <t>Q9BT22_217</t>
  </si>
  <si>
    <t>AVTVYDK(NHS[K])PASFFK</t>
  </si>
  <si>
    <t>LGNAK(NHS[K])AQSILR</t>
  </si>
  <si>
    <t>SLENAIEWSVK(NHS[K])SGQIR</t>
  </si>
  <si>
    <t>0.0445602 0.249789</t>
  </si>
  <si>
    <t>0.0445828 0.164511 0.190683 0.202911 0.204945 0.209409 0.232764 0.255593</t>
  </si>
  <si>
    <t>0.0446173 0.0948761</t>
  </si>
  <si>
    <t>GQIELTGK(NHS[K])R</t>
  </si>
  <si>
    <t>0.0446233 0.0706308 0.0838631</t>
  </si>
  <si>
    <t>0.0446275 0.0486509 0.35867</t>
  </si>
  <si>
    <t>VIYK(NHS[K])QFK</t>
  </si>
  <si>
    <t>0.0446437 0.0563379 0.124382</t>
  </si>
  <si>
    <t>0.0446711 0.100075 0.106059</t>
  </si>
  <si>
    <t>0.0446736 0.061225</t>
  </si>
  <si>
    <t>0.0447056 0.101579</t>
  </si>
  <si>
    <t>LLQK(NHS[K])PLR</t>
  </si>
  <si>
    <t>0.0447065 0.0454824</t>
  </si>
  <si>
    <t>QLLATWK(NHS[K])R</t>
  </si>
  <si>
    <t>K(NHS[K])LQDVFEFR</t>
  </si>
  <si>
    <t>0.0447385 0.132138</t>
  </si>
  <si>
    <t>WLIK(NHS[K])IK</t>
  </si>
  <si>
    <t>NLK(NHS[K])VLYQFR</t>
  </si>
  <si>
    <t>0.0447714 0.198757</t>
  </si>
  <si>
    <t>SSGGAYPNIPLSSPLPGVPKPVFATVDGQEK(NHS[K])FETK PVFATVDGQEK(NHS[K])FETK</t>
  </si>
  <si>
    <t>0.044792 0.119042</t>
  </si>
  <si>
    <t>GK(NHS[K])FEDMAK EKGK(NHS[K])FEDMAK</t>
  </si>
  <si>
    <t>0.0447937 0.0963983 0.124622 0.148903 0.207121 0.270429</t>
  </si>
  <si>
    <t>0.0447975 0.0642239 0.180823 0.309771 0.385386</t>
  </si>
  <si>
    <t>0.0448331 0.326279</t>
  </si>
  <si>
    <t>P62308</t>
  </si>
  <si>
    <t>RUXG_HUMAN Small nuclear ribonucleoprotein G OS=Homo sapiens OX=9606 GN=SNRPG PE=1 SV=1</t>
  </si>
  <si>
    <t>SNRPG</t>
  </si>
  <si>
    <t>LSLK(NHS[K])LNGGR</t>
  </si>
  <si>
    <t>0.0448819 0.0490771 0.264325</t>
  </si>
  <si>
    <t>MLDGTVK(NHS[K])TIMVDDSK</t>
  </si>
  <si>
    <t>LK(NHS[K])PQYLEELPGQLK</t>
  </si>
  <si>
    <t>0.0448961 0.216347</t>
  </si>
  <si>
    <t>YVDEASK(NHS[K])K</t>
  </si>
  <si>
    <t>0.0449145 0.0518769</t>
  </si>
  <si>
    <t>GASNK(NHS[K])YLVEFR</t>
  </si>
  <si>
    <t>0.0449291 0.119893</t>
  </si>
  <si>
    <t>0.0449385 0.0461874 0.0555825 0.109025</t>
  </si>
  <si>
    <t>EIESEIDSEEELINK(NHS[K])K</t>
  </si>
  <si>
    <t>VEVYK(NHS[K])NR</t>
  </si>
  <si>
    <t>ENNAVYAFLGLTAPPGSK(NHS[K])EAEVQAK</t>
  </si>
  <si>
    <t>LDK(NHS[K])PFPELR</t>
  </si>
  <si>
    <t>0.0450722 0.115129</t>
  </si>
  <si>
    <t>TAPLK(NHS[K])VGQSVLK</t>
  </si>
  <si>
    <t>0.0450752 0.204224 0.330072</t>
  </si>
  <si>
    <t>0.0450778 0.238967 0.344725 0.397189</t>
  </si>
  <si>
    <t>SLQAK(NHS[K])LER</t>
  </si>
  <si>
    <t>0.0450855 0.0621424</t>
  </si>
  <si>
    <t>VIYVLPMLTIKEDK(NHS[K]) EDK(NHS[K])GTGVVTSVPSDSPDDIAALR</t>
  </si>
  <si>
    <t>0.0451028 0.0549642</t>
  </si>
  <si>
    <t>PK(NHS[K])HLLSGK</t>
  </si>
  <si>
    <t>0.0451933 0.246826</t>
  </si>
  <si>
    <t>AIK(NHS[K])LQADFR</t>
  </si>
  <si>
    <t>K(NHS[K])FHGYFK</t>
  </si>
  <si>
    <t>0.0452097 0.0725637</t>
  </si>
  <si>
    <t>P56545_286</t>
  </si>
  <si>
    <t>ALAQALK(NHS[K])EGR</t>
  </si>
  <si>
    <t>SANK(NHS[K])SGSSFVHQASFK</t>
  </si>
  <si>
    <t>RPVPK(NHS[K])GATYGK</t>
  </si>
  <si>
    <t>K(NHS[K])DKDPVNK</t>
  </si>
  <si>
    <t>K(NHS[K])KVETEAK</t>
  </si>
  <si>
    <t>K(NHS[K])KEELYLQR</t>
  </si>
  <si>
    <t>0.0453459 0.0923352 0.1554 0.290711</t>
  </si>
  <si>
    <t>K(NHS[K])NAAHAIQK</t>
  </si>
  <si>
    <t>0.0453667 0.201374</t>
  </si>
  <si>
    <t>LNLPDYHK(NHS[K])IIK</t>
  </si>
  <si>
    <t>LPPNTNDEVDEDPTGNK(NHS[K])ALWDR</t>
  </si>
  <si>
    <t>VNDFLAEIFK(NHS[K])K</t>
  </si>
  <si>
    <t>YGLLVK(NHS[K])GR</t>
  </si>
  <si>
    <t>0.0454265 0.271359</t>
  </si>
  <si>
    <t>K(NHS[K])PVQIFER</t>
  </si>
  <si>
    <t>0.0454455 0.1669</t>
  </si>
  <si>
    <t>K(NHS[K])FEQGFITDPVVLSPSHTVGDVLEAK</t>
  </si>
  <si>
    <t>0.0454911 0.254556 0.391795</t>
  </si>
  <si>
    <t>0.0454994 0.0845943 0.382423</t>
  </si>
  <si>
    <t>MLIK(NHS[K])VK</t>
  </si>
  <si>
    <t>K(NHS[K])DYQQQK</t>
  </si>
  <si>
    <t>TKAPK(NHS[K])IQR APK(NHS[K])IQR</t>
  </si>
  <si>
    <t>0.0456342 0.107978 0.116384 0.133366</t>
  </si>
  <si>
    <t>0.0456669 0.0565643</t>
  </si>
  <si>
    <t>HAQK(NHS[K])ASR</t>
  </si>
  <si>
    <t>QDFNMMEQK(NHS[K])K</t>
  </si>
  <si>
    <t>KLNPK(NHS[K])K</t>
  </si>
  <si>
    <t>0.0457148 0.111671</t>
  </si>
  <si>
    <t>LNIK(NHS[K])NR KLNIK(NHS[K])NR</t>
  </si>
  <si>
    <t>0.0457279 0.391929</t>
  </si>
  <si>
    <t>IKK(NHS[K])DELKK IKK(NHS[K])DELK</t>
  </si>
  <si>
    <t>0.0457283 0.197719</t>
  </si>
  <si>
    <t>YK(NHS[K])NILPYDATR</t>
  </si>
  <si>
    <t>AVASQLDCNFLK(NHS[K])</t>
  </si>
  <si>
    <t>SLFEDK(NHS[K])R</t>
  </si>
  <si>
    <t>0.0458218 0.0866937</t>
  </si>
  <si>
    <t>Q9Y5K8</t>
  </si>
  <si>
    <t>VATD_HUMAN V-type proton ATPase subunit D OS=Homo sapiens OX=9606 GN=ATP6V1D PE=1 SV=1</t>
  </si>
  <si>
    <t>ATP6V1D</t>
  </si>
  <si>
    <t>MAQTIMK(NHS[K])AR</t>
  </si>
  <si>
    <t>LVNEK(NHS[K])FR</t>
  </si>
  <si>
    <t>SEGIK(NHS[K])YR EGIK(NHS[K])YR</t>
  </si>
  <si>
    <t>0.0459041 0.0699531 0.371462</t>
  </si>
  <si>
    <t>K(NHS[K])ILTPIIFK</t>
  </si>
  <si>
    <t>0.0460471 0.39125</t>
  </si>
  <si>
    <t>0.0460484 0.149585</t>
  </si>
  <si>
    <t>0.0460888 0.0902571 0.115366</t>
  </si>
  <si>
    <t>0.0461284 0.0846346 0.298301 0.385377</t>
  </si>
  <si>
    <t>AEEK(NHS[K])SYQLQK</t>
  </si>
  <si>
    <t>GIK(NHS[K])KPFTEVIR</t>
  </si>
  <si>
    <t>AK(NHS[K])IGHPAPNFK</t>
  </si>
  <si>
    <t>0.0461434 0.0886582</t>
  </si>
  <si>
    <t>K(NHS[K])LDGFPLLR</t>
  </si>
  <si>
    <t>0.0461918 0.046269 0.164061 0.213095</t>
  </si>
  <si>
    <t>AFQEGIAK(NHS[K])AK</t>
  </si>
  <si>
    <t>0.0462262 0.0543946 0.088896 0.177228 0.177338 0.210245 0.337791</t>
  </si>
  <si>
    <t>TQALEMNK(NHS[K])R</t>
  </si>
  <si>
    <t>ILSATTSK(NHS[K])VSSTGLSLK</t>
  </si>
  <si>
    <t>DEPTGEVLSLVGK(NHS[K])LEGTR</t>
  </si>
  <si>
    <t>ITISK(NHS[K])NFK</t>
  </si>
  <si>
    <t>0.0462933 0.143372 0.211191</t>
  </si>
  <si>
    <t>VLK(NHS[K])DQPPNSVEGLLNALR</t>
  </si>
  <si>
    <t>0.0463657 0.0894678 0.353321</t>
  </si>
  <si>
    <t>APTPPGK(NHS[K])GAAPESSLITFEAAPPTL</t>
  </si>
  <si>
    <t>0.0463874 0.0613602</t>
  </si>
  <si>
    <t>ALAAAK(NHS[K])K</t>
  </si>
  <si>
    <t>0.0464095 0.16364</t>
  </si>
  <si>
    <t>VLK(NHS[K])LVPEKD</t>
  </si>
  <si>
    <t>0.0464197 0.199536 0.239195</t>
  </si>
  <si>
    <t>0.0464321 0.0760224</t>
  </si>
  <si>
    <t>GK(NHS[K])HSVK(NHS[K])GLGK GK(NHS[K])HSVK</t>
  </si>
  <si>
    <t>0.0464649 0.0560653</t>
  </si>
  <si>
    <t>ILMK(NHS[K])DIDILNSAGK</t>
  </si>
  <si>
    <t>K(NHS[K])PPVATEGESALNFNLFEK</t>
  </si>
  <si>
    <t>MHEVK(NHS[K])GK</t>
  </si>
  <si>
    <t>O95551</t>
  </si>
  <si>
    <t>TYDP2_HUMAN Tyrosyl-DNA phosphodiesterase 2 OS=Homo sapiens OX=9606 GN=TDP2 PE=1 SV=1</t>
  </si>
  <si>
    <t>TDP2</t>
  </si>
  <si>
    <t>LK(NHS[K])SQEIIPFPSTK</t>
  </si>
  <si>
    <t>SK(NHS[K])ADYTSHLR</t>
  </si>
  <si>
    <t>0.0466833 0.0734815 0.107919 0.363107</t>
  </si>
  <si>
    <t>K(NHS[K])PFPDFVYK</t>
  </si>
  <si>
    <t>0.046698 0.0517536</t>
  </si>
  <si>
    <t>Q9H2D1</t>
  </si>
  <si>
    <t>S2532_HUMAN Solute carrier family 25 member 32 OS=Homo sapiens OX=9606 GN=SLC25A32 PE=1 SV=2</t>
  </si>
  <si>
    <t>SLC25A32</t>
  </si>
  <si>
    <t>LK(NHS[K])YNQHINR</t>
  </si>
  <si>
    <t>O43633</t>
  </si>
  <si>
    <t>CHM2A_HUMAN Charged multivesicular body protein 2a OS=Homo sapiens OX=9606 GN=CHMP2A PE=1 SV=1</t>
  </si>
  <si>
    <t>CHMP2A</t>
  </si>
  <si>
    <t>IQTLK(NHS[K])SNNSMAQAMK</t>
  </si>
  <si>
    <t>GLGK(NHS[K])LILK</t>
  </si>
  <si>
    <t>VESLDVDSEAK(NHS[K])K</t>
  </si>
  <si>
    <t>VVDPFSKK(NHS[K])</t>
  </si>
  <si>
    <t>MAEIK(NHS[K])VK</t>
  </si>
  <si>
    <t>0.0468554 0.238369</t>
  </si>
  <si>
    <t>EAMLK(NHS[K])HR</t>
  </si>
  <si>
    <t>0.0468568 0.0515978 0.0742889</t>
  </si>
  <si>
    <t>FITRPDVK(NHS[K])QSK</t>
  </si>
  <si>
    <t>LGANMK(NHS[K])K</t>
  </si>
  <si>
    <t>0.0469041 0.0921719</t>
  </si>
  <si>
    <t>0.0469157 0.15363 0.41052</t>
  </si>
  <si>
    <t>0.0469386 0.365589</t>
  </si>
  <si>
    <t>QGGESETFAK(NHS[K])R</t>
  </si>
  <si>
    <t>FK(NHS[K])ILLEK</t>
  </si>
  <si>
    <t>KQK(NHS[K])VEAQK</t>
  </si>
  <si>
    <t>HFIEK(NHS[K])PR</t>
  </si>
  <si>
    <t>KPDDGK(NHS[K])MK</t>
  </si>
  <si>
    <t>0.0471021 0.112734</t>
  </si>
  <si>
    <t>0.0471219 0.0616211 0.0860844</t>
  </si>
  <si>
    <t>AVFDVDK(NHS[K])K</t>
  </si>
  <si>
    <t>0.0471367 0.0645861 0.101576 0.262333 0.390224</t>
  </si>
  <si>
    <t>AYSK(NHS[K])EGLGLAQK</t>
  </si>
  <si>
    <t>K(NHS[K])DFIFVSAR</t>
  </si>
  <si>
    <t>0.0471591 0.113122 0.123721</t>
  </si>
  <si>
    <t>0.0471681 0.127746</t>
  </si>
  <si>
    <t>K(NHS[K])FVADGIFK</t>
  </si>
  <si>
    <t>0.0471902 0.0569755</t>
  </si>
  <si>
    <t>VKENDQKK(NHS[K])</t>
  </si>
  <si>
    <t>NQLLTLK(NHS[K])IK</t>
  </si>
  <si>
    <t>0.0472387 0.0536369</t>
  </si>
  <si>
    <t>PK(NHS[K])GLEGERPAR</t>
  </si>
  <si>
    <t>0.0472473 0.369033</t>
  </si>
  <si>
    <t>K(NHS[K])DISQNK HKK(NHS[K])DISQNK K(NHS[K])DISQNKR</t>
  </si>
  <si>
    <t>0.0472558 0.0946462 0.401031</t>
  </si>
  <si>
    <t>QVSNMVAK(NHS[K])NAEMHK</t>
  </si>
  <si>
    <t>VDFK(NHS[K])QDSSK</t>
  </si>
  <si>
    <t>ALFDYDK(NHS[K])TK</t>
  </si>
  <si>
    <t>FIQLK(NHS[K])LER</t>
  </si>
  <si>
    <t>VQAIK(NHS[K])LLVR</t>
  </si>
  <si>
    <t>TVVPK(NHS[K])AQK</t>
  </si>
  <si>
    <t>0.0473929 0.0598544</t>
  </si>
  <si>
    <t>SPSK(NHS[K])ENIASVLENYHTESK</t>
  </si>
  <si>
    <t>GYEEVHVPALK(NHS[K])PKPFGSEEQLLPVEK</t>
  </si>
  <si>
    <t>PSAK(NHS[K])QR</t>
  </si>
  <si>
    <t>0.0475222 0.391213</t>
  </si>
  <si>
    <t>Q5VV67</t>
  </si>
  <si>
    <t>PPRC1_HUMAN Peroxisome proliferator-activated receptor gamma coactivator-related protein 1 OS=Homo sapiens OX=9606 GN=PPRC1 PE=1 SV=1</t>
  </si>
  <si>
    <t>PPRC1</t>
  </si>
  <si>
    <t>ALNDK(NHS[K])LYEK</t>
  </si>
  <si>
    <t>AVK(NHS[K])VLQLFK</t>
  </si>
  <si>
    <t>0.0475643 0.326172</t>
  </si>
  <si>
    <t>0.0475652 0.0609778 0.0678402 0.0810981 0.140031 0.253599</t>
  </si>
  <si>
    <t>VEGPVK(NHS[K])K</t>
  </si>
  <si>
    <t>GYLLK(NHS[K])QALK</t>
  </si>
  <si>
    <t>EKVEELIK(NHS[K])QR</t>
  </si>
  <si>
    <t>0.0476495 0.144575</t>
  </si>
  <si>
    <t>LTAVEGSMK(NHS[K])ENISK</t>
  </si>
  <si>
    <t>IDWNK(NHS[K])ILSYK</t>
  </si>
  <si>
    <t>TSISSFK(NHS[K])DK</t>
  </si>
  <si>
    <t>0.0477881 0.0630495</t>
  </si>
  <si>
    <t>RPFEK(NHS[K])SR</t>
  </si>
  <si>
    <t>YKELGEK(NHS[K])LSK ELGEK(NHS[K])LSK</t>
  </si>
  <si>
    <t>0.0478004 0.325688 0.368315</t>
  </si>
  <si>
    <t>VAPEEHPILLTEAPLNPK(NHS[K])ANR</t>
  </si>
  <si>
    <t>0.0478296 0.104179 0.338804</t>
  </si>
  <si>
    <t>Q9BYX7</t>
  </si>
  <si>
    <t>ACTBM_HUMAN Putative beta-actin-like protein 3 OS=Homo sapiens OX=9606 GN=POTEKP PE=5 SV=1</t>
  </si>
  <si>
    <t>POTEKP</t>
  </si>
  <si>
    <t>LK(NHS[K])DALVR</t>
  </si>
  <si>
    <t>K(NHS[K])AVAATSTK</t>
  </si>
  <si>
    <t>0.0479723 0.0549814 0.333183 0.359977 0.410263</t>
  </si>
  <si>
    <t>VEAPK(NHS[K])LK</t>
  </si>
  <si>
    <t>0.0480075 0.0657392</t>
  </si>
  <si>
    <t>0.0480349 0.149048</t>
  </si>
  <si>
    <t>LKGPK(NHS[K])FK</t>
  </si>
  <si>
    <t>0.0481347 0.249193</t>
  </si>
  <si>
    <t>0.0481888 0.0657853</t>
  </si>
  <si>
    <t>LLHK(NHS[K])QPHLNSK</t>
  </si>
  <si>
    <t>GHLENNPALEK(NHS[K])LLPHIR</t>
  </si>
  <si>
    <t>0.0481961 0.372884</t>
  </si>
  <si>
    <t>FPLPSIETK(NHS[K])AEQLTK</t>
  </si>
  <si>
    <t>0.0481994 0.17966</t>
  </si>
  <si>
    <t>0.0482779 0.0713424</t>
  </si>
  <si>
    <t>K(NHS[K])VVHETPAASK</t>
  </si>
  <si>
    <t>VQAQAEQGQQELK(NHS[K])NLR</t>
  </si>
  <si>
    <t>K(NHS[K])EFPGLAGVK</t>
  </si>
  <si>
    <t>SK(NHS[K])FDEMAK</t>
  </si>
  <si>
    <t>NLTALGLNLVASGGTAK(NHS[K])ALR</t>
  </si>
  <si>
    <t>K(NHS[K])YPYWPHQPIENL</t>
  </si>
  <si>
    <t>0.0483832 0.383833</t>
  </si>
  <si>
    <t>IDQSK(NHS[K])FQETEFLSPPR</t>
  </si>
  <si>
    <t>0.0483837 0.0507973 0.189883</t>
  </si>
  <si>
    <t>EAQDIK(NHS[K])FTEEIPLK</t>
  </si>
  <si>
    <t>QQLLAK(NHS[K])QK</t>
  </si>
  <si>
    <t>0.0484265 0.222484</t>
  </si>
  <si>
    <t>EGHEK(NHS[K])ADPSQFELLK</t>
  </si>
  <si>
    <t>EEYGK(NHS[K])LFDFVNAK</t>
  </si>
  <si>
    <t>0.0484758 0.0675832</t>
  </si>
  <si>
    <t>0.0484832 0.0596892 0.118762</t>
  </si>
  <si>
    <t>YFPGHSK(NHS[K])R</t>
  </si>
  <si>
    <t>0.0485035 0.0672801</t>
  </si>
  <si>
    <t>TAIGALK(NHS[K])LNIGDLQVTK</t>
  </si>
  <si>
    <t>LEDSSNQVTQAVAK(NHS[K])LGMSQIPQK</t>
  </si>
  <si>
    <t>0.0485432 0.0611773</t>
  </si>
  <si>
    <t>VQK(NHS[K])SPVFR</t>
  </si>
  <si>
    <t>0.0485548 0.238491</t>
  </si>
  <si>
    <t>WIESK(NHS[K])HK</t>
  </si>
  <si>
    <t>0.0486162 0.0608302</t>
  </si>
  <si>
    <t>GPIK(NHS[K])TK</t>
  </si>
  <si>
    <t>0.0486528 0.0555353 0.206628 0.237744 0.288792 0.353142</t>
  </si>
  <si>
    <t>GPIK(NHS[K])TK FNVIQPGPIK(NHS[K])TK</t>
  </si>
  <si>
    <t>0.0486528 0.0503517 0.0555353 0.206628 0.237744 0.288792 0.353142</t>
  </si>
  <si>
    <t>0.0486593 0.0785285</t>
  </si>
  <si>
    <t>0.0486625 0.182858</t>
  </si>
  <si>
    <t>AQEPPK(NHS[K])SK</t>
  </si>
  <si>
    <t>K(NHS[K])HVQETR</t>
  </si>
  <si>
    <t>ALIGK(NHS[K])GHPEFSTNR</t>
  </si>
  <si>
    <t>NFEQK(NHS[K])MLK</t>
  </si>
  <si>
    <t>0.0487779 0.0814573</t>
  </si>
  <si>
    <t>0.0488531 0.056622</t>
  </si>
  <si>
    <t>ELSLTPITGAK(NHS[K])PSATGYLGSVAAK</t>
  </si>
  <si>
    <t>ELQMK(NHS[K])LEK</t>
  </si>
  <si>
    <t>K(NHS[K])CLEELQK</t>
  </si>
  <si>
    <t>0.0489932 0.135166</t>
  </si>
  <si>
    <t>0.0489988 0.134207 0.366946</t>
  </si>
  <si>
    <t>SPAGSIVHELNPNFQPPK(NHS[K])RPFK</t>
  </si>
  <si>
    <t>DVQK(NHS[K])ELSALK</t>
  </si>
  <si>
    <t>ATEK(NHS[K])FQLAVEALEQEK</t>
  </si>
  <si>
    <t>EFHNK(NHS[K])LK</t>
  </si>
  <si>
    <t>FELYFQGPSSNK(NHS[K])PR</t>
  </si>
  <si>
    <t>K(NHS[K])ASVHSSGR</t>
  </si>
  <si>
    <t>0.0491855 0.140261</t>
  </si>
  <si>
    <t>IIVSNK(NHS[K])K</t>
  </si>
  <si>
    <t>AYK(NHS[K])GLAEVAVK</t>
  </si>
  <si>
    <t>0.0492683 0.0544137 0.187471</t>
  </si>
  <si>
    <t>LSK(NHS[K])VSDSLK</t>
  </si>
  <si>
    <t>O75781</t>
  </si>
  <si>
    <t>PALM_HUMAN Paralemmin-1 OS=Homo sapiens OX=9606 GN=PALM PE=1 SV=2</t>
  </si>
  <si>
    <t>PALM</t>
  </si>
  <si>
    <t>QEHVK(NHS[K])LQK</t>
  </si>
  <si>
    <t>0.0493659 0.0549965</t>
  </si>
  <si>
    <t>QYYAYLTDTQCK(NHS[K])</t>
  </si>
  <si>
    <t>0.0494227 0.113284</t>
  </si>
  <si>
    <t>FGQGFGK(NHS[K])TNIYTQK</t>
  </si>
  <si>
    <t>ELIK(NHS[K])SINEK</t>
  </si>
  <si>
    <t>0.0494448 0.082793</t>
  </si>
  <si>
    <t>VLDK(NHS[K])FYK</t>
  </si>
  <si>
    <t>QFHEK(NHS[K])TSALQEEADSIQR</t>
  </si>
  <si>
    <t>VQK(NHS[K])ALDVTR</t>
  </si>
  <si>
    <t>0.0495167 0.0664404</t>
  </si>
  <si>
    <t>0.0495426 0.0790933 0.388874</t>
  </si>
  <si>
    <t>IIK(NHS[K])EQPQPSGK</t>
  </si>
  <si>
    <t>0.0495431 0.0535739</t>
  </si>
  <si>
    <t>LSQLK(NHS[K])QLLK</t>
  </si>
  <si>
    <t>SLSLK(NHS[K])LIQQLR</t>
  </si>
  <si>
    <t>TSPYPGSK(NHS[K])VER</t>
  </si>
  <si>
    <t>EGLDIYK(NHS[K])K</t>
  </si>
  <si>
    <t>LK(NHS[K])PTNPAAQK</t>
  </si>
  <si>
    <t>0.0496732 0.0511956</t>
  </si>
  <si>
    <t>DNTSVYHISGK(NHS[K])K</t>
  </si>
  <si>
    <t>K(NHS[K])QKPLDFSTNQK</t>
  </si>
  <si>
    <t>PIHESIK(NHS[K])TLK</t>
  </si>
  <si>
    <t>VAPPGLTQIPQIQK(NHS[K])TEISFRPNDPK</t>
  </si>
  <si>
    <t>IILLK(NHS[K])PIIK</t>
  </si>
  <si>
    <t>0.0497412 0.0559754 0.0763602</t>
  </si>
  <si>
    <t>LETDFK(NHS[K])R</t>
  </si>
  <si>
    <t>0.0497545 0.313325</t>
  </si>
  <si>
    <t>LLNK(NHS[K])SIIR</t>
  </si>
  <si>
    <t>AAVVTSPPPTTAPHK(NHS[K])ER</t>
  </si>
  <si>
    <t>0.0499515 0.184881</t>
  </si>
  <si>
    <t>0.0499653 0.0595165</t>
  </si>
  <si>
    <t>FEIPIK(NHS[K])VR</t>
  </si>
  <si>
    <t>K(NHS[K])DHSLLGR</t>
  </si>
  <si>
    <t>0.0500513 0.0810668</t>
  </si>
  <si>
    <t>GGYSK(NHS[K])DVLLR</t>
  </si>
  <si>
    <t>VK(NHS[K])EVLPHVPLGVIQR</t>
  </si>
  <si>
    <t>AK(NHS[K])PLLLQLPIGEAK</t>
  </si>
  <si>
    <t>GK(NHS[K])EGSALSHVR</t>
  </si>
  <si>
    <t>0.050187 0.0711729 0.104337 0.285599 0.364008</t>
  </si>
  <si>
    <t>0.0502251 0.238502</t>
  </si>
  <si>
    <t>QYFK(NHS[K])SNFPAR</t>
  </si>
  <si>
    <t>0.0502537 0.308392</t>
  </si>
  <si>
    <t>0.05028 0.261882</t>
  </si>
  <si>
    <t>AQNDLIWNIKDELK(NHS[K])K</t>
  </si>
  <si>
    <t>NFIEGDYK(NHS[K])TIAK</t>
  </si>
  <si>
    <t>0.0503388 0.152973</t>
  </si>
  <si>
    <t>0.0503923 0.135624</t>
  </si>
  <si>
    <t>AK(NHS[K])PTSDKPGSPYR</t>
  </si>
  <si>
    <t>0.0504057 0.28716</t>
  </si>
  <si>
    <t>INVSGLTTK(NHS[K])NLDYVATSIHEAVTK</t>
  </si>
  <si>
    <t>0.0504407 0.063544 0.0908971 0.107773 0.201992</t>
  </si>
  <si>
    <t>IPK(NHS[K])IYTK</t>
  </si>
  <si>
    <t>LLK(NHS[K])AISPDKDNFYFDVK</t>
  </si>
  <si>
    <t>0.0505207 0.181574</t>
  </si>
  <si>
    <t>STAVTTSSAK(NHS[K])IK</t>
  </si>
  <si>
    <t>K(NHS[K])YMEENDQLKK</t>
  </si>
  <si>
    <t>DDAYWPEAK(NHS[K])R</t>
  </si>
  <si>
    <t>0.0506451 0.0540909</t>
  </si>
  <si>
    <t>IEINFPAEYPFKPPK(NHS[K])ITFK</t>
  </si>
  <si>
    <t>0.0506562 0.0624245 0.141298 0.183734 0.353753</t>
  </si>
  <si>
    <t>EEVQLTSK(NHS[K])QK GIKEEVQLTSK(NHS[K])QK</t>
  </si>
  <si>
    <t>0.0506696 0.0520257</t>
  </si>
  <si>
    <t>P78318</t>
  </si>
  <si>
    <t>IGBP1_HUMAN Immunoglobulin-binding protein 1 OS=Homo sapiens OX=9606 GN=IGBP1 PE=1 SV=1</t>
  </si>
  <si>
    <t>IGBP1</t>
  </si>
  <si>
    <t>VFK(NHS[K])GLDLLEK</t>
  </si>
  <si>
    <t>LDEILK(NHS[K])EIK</t>
  </si>
  <si>
    <t>EIELK(NHS[K])NR</t>
  </si>
  <si>
    <t>0.0507703 0.0969362</t>
  </si>
  <si>
    <t>AK(NHS[K])GLVPEDDTK AK(NHS[K])GLVPEDDTKEK</t>
  </si>
  <si>
    <t>0.0507963 0.074111 0.0869038</t>
  </si>
  <si>
    <t>0.0508334 0.0522367 0.0587184</t>
  </si>
  <si>
    <t>LTK(NHS[K])DGNVLLHEMQIQHPTASLIAK</t>
  </si>
  <si>
    <t>FLSPVVPNYDNVHPNYHK(NHS[K])EPFLQQLK</t>
  </si>
  <si>
    <t>0.0508484 0.125756</t>
  </si>
  <si>
    <t>K(NHS[K])GEIFELK</t>
  </si>
  <si>
    <t>0.0509054 0.128026</t>
  </si>
  <si>
    <t>ETTDFK(NHS[K])VDTK</t>
  </si>
  <si>
    <t>APYLAK(NHS[K])FK</t>
  </si>
  <si>
    <t>0.0509721 0.109235 0.154356</t>
  </si>
  <si>
    <t>0.0509977 0.151842</t>
  </si>
  <si>
    <t>LK(NHS[K])LLEEER</t>
  </si>
  <si>
    <t>VMETK(NHS[K])PDK</t>
  </si>
  <si>
    <t>P32969_59</t>
  </si>
  <si>
    <t>VDK(NHS[K])WWGNR</t>
  </si>
  <si>
    <t>FSFDLGK(NHS[K])GEVIK DKFSFDLGK(NHS[K])GEVIK</t>
  </si>
  <si>
    <t>0.0511349 0.371279</t>
  </si>
  <si>
    <t>0.0511426 0.106512</t>
  </si>
  <si>
    <t>VPEYIK(NHS[K])K</t>
  </si>
  <si>
    <t>0.0511829 0.0527305</t>
  </si>
  <si>
    <t>K(NHS[K])DVHMPK</t>
  </si>
  <si>
    <t>GLGDCLVK(NHS[K])ITK</t>
  </si>
  <si>
    <t>LLIK(NHS[K])QVR</t>
  </si>
  <si>
    <t>EQADK(NHS[K])LAR</t>
  </si>
  <si>
    <t>PHAFK(NHS[K])PGDLVFAK</t>
  </si>
  <si>
    <t>0.0513961 0.065135 0.175907 0.182642</t>
  </si>
  <si>
    <t>AENK(NHS[K])GNDPNVNIVPK</t>
  </si>
  <si>
    <t>RPIK(NHS[K])GAAGR</t>
  </si>
  <si>
    <t>DIAAHIK(NHS[K])K</t>
  </si>
  <si>
    <t>0.0514204 0.0707319</t>
  </si>
  <si>
    <t>IIQK(NHS[K])ALQK</t>
  </si>
  <si>
    <t>DILNPK(NHS[K])DVISAQFENTTTSK</t>
  </si>
  <si>
    <t>TK(NHS[K])EIEQVYR</t>
  </si>
  <si>
    <t>SEK(NHS[K])FQEAGELYNR</t>
  </si>
  <si>
    <t>NETGGGEGIEVLK(NHS[K])NEPYEK</t>
  </si>
  <si>
    <t>0.0517173 0.0690979</t>
  </si>
  <si>
    <t>K(NHS[K])YTELQLEAAK</t>
  </si>
  <si>
    <t>LITPAEK(NHS[K])GR</t>
  </si>
  <si>
    <t>GKEDAGK(NHS[K])AFAS</t>
  </si>
  <si>
    <t>K(NHS[K])IDKYTEVLK</t>
  </si>
  <si>
    <t>0.0518017 0.0940523 0.149511</t>
  </si>
  <si>
    <t>VEIGQK(NHS[K])R</t>
  </si>
  <si>
    <t>TINWTLLEK(NHS[K])R</t>
  </si>
  <si>
    <t>VLK(NHS[K])SNPSENEEK VLK(NHS[K])SNPSENEEKEAQSQLIK</t>
  </si>
  <si>
    <t>0.0519517 0.0528 0.191439</t>
  </si>
  <si>
    <t>K(NHS[K])FFNLNK</t>
  </si>
  <si>
    <t>0.05197 0.337382</t>
  </si>
  <si>
    <t>TTVNK(NHS[K])FLSLANK</t>
  </si>
  <si>
    <t>0.0520188 0.258571</t>
  </si>
  <si>
    <t>0.0521343 0.0798784 0.342615</t>
  </si>
  <si>
    <t>FLK(NHS[K])QQDQR</t>
  </si>
  <si>
    <t>SK(NHS[K])LLDHDNVK</t>
  </si>
  <si>
    <t>0.0521679 0.32049</t>
  </si>
  <si>
    <t>SFK(NHS[K])QFALQR</t>
  </si>
  <si>
    <t>0.0522545 0.287964</t>
  </si>
  <si>
    <t>TISAYK(NHS[K])TPR</t>
  </si>
  <si>
    <t>IK(NHS[K])NYILMR</t>
  </si>
  <si>
    <t>ALGYK(NHS[K])DVSR</t>
  </si>
  <si>
    <t>EAVLLLKK(NHS[K])</t>
  </si>
  <si>
    <t>K(NHS[K])KQDELKR</t>
  </si>
  <si>
    <t>0.0524738 0.0774206</t>
  </si>
  <si>
    <t>0.0524878 0.0633082</t>
  </si>
  <si>
    <t>QSFDLAK(NHS[K])VLLK</t>
  </si>
  <si>
    <t>0.0525505 0.0722386</t>
  </si>
  <si>
    <t>0.0525509 0.153257</t>
  </si>
  <si>
    <t>GVAGNPMVK(NHS[K])SVLDK</t>
  </si>
  <si>
    <t>AIK(NHS[K])EHK</t>
  </si>
  <si>
    <t>0.0525754 0.0595244</t>
  </si>
  <si>
    <t>SSLK(NHS[K])AIVAESLNNTSIK</t>
  </si>
  <si>
    <t>0.0526227 0.326023</t>
  </si>
  <si>
    <t>SPAIGLNNLDK(NHS[K])AYVER</t>
  </si>
  <si>
    <t>K(NHS[K])FMGTELNGK</t>
  </si>
  <si>
    <t>0.0526691 0.16081 0.405187</t>
  </si>
  <si>
    <t>IPVAIK(NHS[K])ELR</t>
  </si>
  <si>
    <t>IK(NHS[K])ATNNK</t>
  </si>
  <si>
    <t>RLETK(NHS[K])YPVVSDGK</t>
  </si>
  <si>
    <t>0.0527665 0.110799</t>
  </si>
  <si>
    <t>ALMQLEK(NHS[K])LK</t>
  </si>
  <si>
    <t>GFGYK(NHS[K])NSK</t>
  </si>
  <si>
    <t>LK(NHS[K])SQPLSTK</t>
  </si>
  <si>
    <t>0.0528245 0.40463</t>
  </si>
  <si>
    <t>0.0528305 0.195019 0.403478</t>
  </si>
  <si>
    <t>EQQAQVEK(NHS[K])EDFSDMVAEHAAK</t>
  </si>
  <si>
    <t>0.0528355 0.232928</t>
  </si>
  <si>
    <t>0.052839 0.144185 0.361895</t>
  </si>
  <si>
    <t>AQTK(NHS[K])QQLLEYK</t>
  </si>
  <si>
    <t>ELGPYSSK(NHS[K])TR</t>
  </si>
  <si>
    <t>0.052847 0.0706794</t>
  </si>
  <si>
    <t>VVFSTGPQSTK(NHS[K])THWK</t>
  </si>
  <si>
    <t>QVEDDIQQLLK(NHS[K])K</t>
  </si>
  <si>
    <t>0.0529036 0.0736424</t>
  </si>
  <si>
    <t>0.0529336 0.0642612</t>
  </si>
  <si>
    <t>NPVNK(NHS[K])R</t>
  </si>
  <si>
    <t>0.0529733 0.319423</t>
  </si>
  <si>
    <t>DIEAMDPSILK(NHS[K])GEPATGK</t>
  </si>
  <si>
    <t>TFDFYK(NHS[K])K</t>
  </si>
  <si>
    <t>LEHPSATK(NHS[K])FR</t>
  </si>
  <si>
    <t>0.0530546 0.103115</t>
  </si>
  <si>
    <t>LGLRPVK(NHS[K])QVR</t>
  </si>
  <si>
    <t>0.0531542 0.0994348 0.167713 0.31499</t>
  </si>
  <si>
    <t>0.0531688 0.152584</t>
  </si>
  <si>
    <t>P18859</t>
  </si>
  <si>
    <t>ATP5J_HUMAN ATP synthase-coupling factor 6, mitochondrial OS=Homo sapiens OX=9606 GN=ATP5PF PE=1 SV=1</t>
  </si>
  <si>
    <t>ATP5PF</t>
  </si>
  <si>
    <t>FEDPKFEVIEK(NHS[K])PQA</t>
  </si>
  <si>
    <t>KAK(NHS[K])VAK AK(NHS[K])VAKPK</t>
  </si>
  <si>
    <t>0.0531803 0.114526 0.173184</t>
  </si>
  <si>
    <t>LIK(NHS[K])DGLIIR KLIK(NHS[K])DGLIIR</t>
  </si>
  <si>
    <t>0.0532176 0.0589987 0.189628 0.231765 0.253052</t>
  </si>
  <si>
    <t>LANPK(NHS[K])QPTNPFLEMVK</t>
  </si>
  <si>
    <t>0.0532413 0.0709202 0.125187 0.391784</t>
  </si>
  <si>
    <t>0.0532917 0.312675</t>
  </si>
  <si>
    <t>0.0532947 0.0598983 0.171224</t>
  </si>
  <si>
    <t>FGK(NHS[K])AYNLR</t>
  </si>
  <si>
    <t>0.0533058 0.107809</t>
  </si>
  <si>
    <t>DVYSAAK(NHS[K])K</t>
  </si>
  <si>
    <t>0.0533351 0.0841856</t>
  </si>
  <si>
    <t>LEK(NHS[K])IGEGTYGTVFK</t>
  </si>
  <si>
    <t>IEEAMDGSETPQLFTVLPEK(NHS[K])R</t>
  </si>
  <si>
    <t>KPSSAAYQK(NHS[K])APTK</t>
  </si>
  <si>
    <t>0.0533584 0.10097</t>
  </si>
  <si>
    <t>EGIK(NHS[K])QLLK</t>
  </si>
  <si>
    <t>0.0534347 0.104601</t>
  </si>
  <si>
    <t>EIVSK(NHS[K])LMR</t>
  </si>
  <si>
    <t>YVK(NHS[K])LAR</t>
  </si>
  <si>
    <t>0.0535359 0.361617</t>
  </si>
  <si>
    <t>Q9Y375</t>
  </si>
  <si>
    <t>CIA30_HUMAN Complex I intermediate-associated protein 30, mitochondrial OS=Homo sapiens OX=9606 GN=NDUFAF1 PE=1 SV=2</t>
  </si>
  <si>
    <t>NDUFAF1</t>
  </si>
  <si>
    <t>SEVFLK(NHS[K])MGK</t>
  </si>
  <si>
    <t>0.0535724 0.343002</t>
  </si>
  <si>
    <t>QK(NHS[K])IHPTSVISGYR</t>
  </si>
  <si>
    <t>AK(NHS[K])THYDAK</t>
  </si>
  <si>
    <t>0.0536536 0.0620766</t>
  </si>
  <si>
    <t>K(NHS[K])IEPFYK</t>
  </si>
  <si>
    <t>AK(NHS[K])QEALVK</t>
  </si>
  <si>
    <t>0.0537558 0.142501</t>
  </si>
  <si>
    <t>LEQK(NHS[K])SGELGK</t>
  </si>
  <si>
    <t>FSAVALCK(NHS[K])</t>
  </si>
  <si>
    <t>0.053855 0.114006</t>
  </si>
  <si>
    <t>0.0538785 0.0551385</t>
  </si>
  <si>
    <t>SAGHHLIPVK(NHS[K])ENLVDK</t>
  </si>
  <si>
    <t>K(NHS[K])FDFDACNEVPPAPK</t>
  </si>
  <si>
    <t>0.0539729 0.0795901 0.142477 0.363055</t>
  </si>
  <si>
    <t>VAPK(NHS[K])VK</t>
  </si>
  <si>
    <t>0.0540025 0.093018 0.148794 0.233309 0.34321</t>
  </si>
  <si>
    <t>0.0541017 0.166622 0.359465</t>
  </si>
  <si>
    <t>Q969P0</t>
  </si>
  <si>
    <t>IGSF8_HUMAN Immunoglobulin superfamily member 8 OS=Homo sapiens OX=9606 GN=IGSF8 PE=1 SV=1</t>
  </si>
  <si>
    <t>IGSF8</t>
  </si>
  <si>
    <t>HIAMEK(NHS[K])VASR</t>
  </si>
  <si>
    <t>EEELVK(NHS[K])VR</t>
  </si>
  <si>
    <t>K(NHS[K])DPEQEVEKFVTSNTQELGK</t>
  </si>
  <si>
    <t>YK(NHS[K])ELGEK</t>
  </si>
  <si>
    <t>0.0542539 0.107842</t>
  </si>
  <si>
    <t>A8MTT3</t>
  </si>
  <si>
    <t>CEBOS_HUMAN Protein CEBPZOS OS=Homo sapiens OX=9606 GN=CEBPZOS PE=1 SV=2</t>
  </si>
  <si>
    <t>CEBPZOS</t>
  </si>
  <si>
    <t>TLEPLAK(NHS[K])K</t>
  </si>
  <si>
    <t>LLAEK(NHS[K])ER</t>
  </si>
  <si>
    <t>0.0543134 0.0695249</t>
  </si>
  <si>
    <t>K(NHS[K])VSAQEVR</t>
  </si>
  <si>
    <t>0.0543509 0.0661161</t>
  </si>
  <si>
    <t>AK(NHS[K])CVQYLDR</t>
  </si>
  <si>
    <t>0.0543972 0.182821</t>
  </si>
  <si>
    <t>SWYEK(NHS[K])NK</t>
  </si>
  <si>
    <t>IYK(NHS[K])SVIQAVQK</t>
  </si>
  <si>
    <t>Q16799_642</t>
  </si>
  <si>
    <t>AILQLK(NHS[K])QQR</t>
  </si>
  <si>
    <t>0.0544378 0.272841</t>
  </si>
  <si>
    <t>K(NHS[K])FLDAGHK</t>
  </si>
  <si>
    <t>0.0544414 0.150116</t>
  </si>
  <si>
    <t>DEFPLLTTK(NHS[K])R</t>
  </si>
  <si>
    <t>0.0544517 0.056246</t>
  </si>
  <si>
    <t>NVKPEDVK(NHS[K])R</t>
  </si>
  <si>
    <t>0.0544579 0.214669 0.294692</t>
  </si>
  <si>
    <t>LK(NHS[K])EAETR</t>
  </si>
  <si>
    <t>K(NHS[K])QTTLAFKPIK</t>
  </si>
  <si>
    <t>WSVLK(NHS[K])SR</t>
  </si>
  <si>
    <t>QVLK(NHS[K])EGIAQTVFLGLNR</t>
  </si>
  <si>
    <t>K(NHS[K])FVEWLK</t>
  </si>
  <si>
    <t>0.0546524 0.0550391</t>
  </si>
  <si>
    <t>ESLQLIK(NHS[K])R</t>
  </si>
  <si>
    <t>0.0546622 0.307008</t>
  </si>
  <si>
    <t>FETVQK(NHS[K])LR</t>
  </si>
  <si>
    <t>EGQEDQGLTK(NHS[K])DFSNSPLHR</t>
  </si>
  <si>
    <t>HGTK(NHS[K])TVSALGLDPSGAR</t>
  </si>
  <si>
    <t>0.0547082 0.378741</t>
  </si>
  <si>
    <t>YLK(NHS[K])QSK</t>
  </si>
  <si>
    <t>0.0547325 0.119909 0.127269 0.132691</t>
  </si>
  <si>
    <t>GPK(NHS[K])GLEELVK</t>
  </si>
  <si>
    <t>0.0547434 0.191097</t>
  </si>
  <si>
    <t>0.054761 0.145592</t>
  </si>
  <si>
    <t>0.0548221 0.164966 0.256445</t>
  </si>
  <si>
    <t>FMADTK(NHS[K])IADSK</t>
  </si>
  <si>
    <t>EFLK(NHS[K])WSIK</t>
  </si>
  <si>
    <t>0.0549051 0.40854</t>
  </si>
  <si>
    <t>0.0549476 0.234542</t>
  </si>
  <si>
    <t>NFDK(NHS[K])LNVR</t>
  </si>
  <si>
    <t>0.0549507 0.0727469</t>
  </si>
  <si>
    <t>0.0549777 0.116727 0.148161</t>
  </si>
  <si>
    <t>0.055023 0.104743</t>
  </si>
  <si>
    <t>0.0550656 0.0788482 0.0869927 0.112887 0.120776 0.153445 0.195873 0.317334</t>
  </si>
  <si>
    <t>0.0550729 0.113302 0.16552 0.29247</t>
  </si>
  <si>
    <t>0.0551807 0.267569</t>
  </si>
  <si>
    <t>GIPLK(NHS[K])NIK</t>
  </si>
  <si>
    <t>0.0551995 0.0555389</t>
  </si>
  <si>
    <t>AYHEQLTVAEITNACFEPANQMVK(NHS[K])</t>
  </si>
  <si>
    <t>ELK(NHS[K])LLQTIGK</t>
  </si>
  <si>
    <t>QNLLHSEK(NHS[K])R</t>
  </si>
  <si>
    <t>0.0556723 0.328624</t>
  </si>
  <si>
    <t>VEDLGK(NHS[K])VDFEDEIK</t>
  </si>
  <si>
    <t>IGPILDTNALQGEVK(NHS[K])PVLQK</t>
  </si>
  <si>
    <t>IVLNPNK(NHS[K])PVVEWHR</t>
  </si>
  <si>
    <t>K(NHS[K])SHFKPDR</t>
  </si>
  <si>
    <t>0.0557207 0.126507</t>
  </si>
  <si>
    <t>0.0557354 0.331091</t>
  </si>
  <si>
    <t>TVK(NHS[K])AYVR</t>
  </si>
  <si>
    <t>QQIDAMVGSLAGEAK(NHS[K])R</t>
  </si>
  <si>
    <t>K(NHS[K])AALEAQNALHNMK</t>
  </si>
  <si>
    <t>TPVPGK(NHS[K])AR KTPVPGK(NHS[K])AR</t>
  </si>
  <si>
    <t>0.0558888 0.117013 0.168068 0.409865</t>
  </si>
  <si>
    <t>0.0559595 0.390673</t>
  </si>
  <si>
    <t>DK(NHS[K])ITRPGAK</t>
  </si>
  <si>
    <t>0.0559749 0.0624959 0.138013</t>
  </si>
  <si>
    <t>0.055977 0.259498</t>
  </si>
  <si>
    <t>GQTSPHTPNEK(NHS[K])FYGVTVFK</t>
  </si>
  <si>
    <t>Q6Q759</t>
  </si>
  <si>
    <t>SPG17_HUMAN Sperm-associated antigen 17 OS=Homo sapiens OX=9606 GN=SPAG17 PE=1 SV=1</t>
  </si>
  <si>
    <t>SPAG17</t>
  </si>
  <si>
    <t>GEPETFLPLDYLEVKPTDEK(NHS[K])LR</t>
  </si>
  <si>
    <t>GKSEK(NHS[K])EFK</t>
  </si>
  <si>
    <t>TEAPLAK(NHS[K])DGVLTLANNVTPAK</t>
  </si>
  <si>
    <t>0.0560669 0.0909103</t>
  </si>
  <si>
    <t>DK(NHS[K])YGKPNK</t>
  </si>
  <si>
    <t>SDIAVPIPK(NHS[K])DHQVLIK</t>
  </si>
  <si>
    <t>0.0561013 0.0919412</t>
  </si>
  <si>
    <t>NQVSQLLPEK(NHS[K])FAEQLIR</t>
  </si>
  <si>
    <t>VK(NHS[K])DEPQRR VK(NHS[K])DEPQR</t>
  </si>
  <si>
    <t>0.0561765 0.0585412</t>
  </si>
  <si>
    <t>K(NHS[K])EQALQLAQK</t>
  </si>
  <si>
    <t>LPVK(NHS[K])GFR</t>
  </si>
  <si>
    <t>0.0562582 0.090624</t>
  </si>
  <si>
    <t>NVIPALELVEPIK(NHS[K])K</t>
  </si>
  <si>
    <t>LQVK(NHS[K])QNQHEELQNVR</t>
  </si>
  <si>
    <t>MK(NHS[K])FALLK</t>
  </si>
  <si>
    <t>0.0564279 0.183722 0.240226</t>
  </si>
  <si>
    <t>QK(NHS[K])SFQTGTNAR</t>
  </si>
  <si>
    <t>NNNSNQNFFK(NHS[K])EGSYIQR</t>
  </si>
  <si>
    <t>0.0565344 0.0824216</t>
  </si>
  <si>
    <t>0.0565387 0.100022 0.123033</t>
  </si>
  <si>
    <t>0.0565552 0.0675253</t>
  </si>
  <si>
    <t>LQGK(NHS[K])SAETR</t>
  </si>
  <si>
    <t>EEYTDDNALIPK(NHS[K])NSSVIVR</t>
  </si>
  <si>
    <t>0.0566818 0.0863065</t>
  </si>
  <si>
    <t>TK(NHS[K])QQLQK</t>
  </si>
  <si>
    <t>0.0567696 0.397255</t>
  </si>
  <si>
    <t>DPPDPYVSLLLLPDK(NHS[K])NR</t>
  </si>
  <si>
    <t>0.0568049 0.117666</t>
  </si>
  <si>
    <t>TSDTK(NHS[K])PTR</t>
  </si>
  <si>
    <t>0.0568135 0.323562</t>
  </si>
  <si>
    <t>SLSK(NHS[K])ETTR</t>
  </si>
  <si>
    <t>QAESASEAAK(NHS[K])K</t>
  </si>
  <si>
    <t>0.0568532 0.100582</t>
  </si>
  <si>
    <t>FLK(NHS[K])NEVER</t>
  </si>
  <si>
    <t>K(NHS[K])HPHFAK</t>
  </si>
  <si>
    <t>0.0569213 0.306721</t>
  </si>
  <si>
    <t>EPFTIAQGK(NHS[K])GQK</t>
  </si>
  <si>
    <t>DLEIK(NHS[K])IPVVVR</t>
  </si>
  <si>
    <t>DFYK(NHS[K])ILGVPR</t>
  </si>
  <si>
    <t>KK(NHS[K])EIEELQSQAQALSQEGK</t>
  </si>
  <si>
    <t>QPAGK(NHS[K])VQIVSK</t>
  </si>
  <si>
    <t>EIESIVK(NHS[K])AK</t>
  </si>
  <si>
    <t>K(NHS[K])IYTNVK</t>
  </si>
  <si>
    <t>YK(NHS[K])PTPIPIK</t>
  </si>
  <si>
    <t>EDIAK(NHS[K])LLR</t>
  </si>
  <si>
    <t>QNADPQAVTMPATETK(NHS[K])K</t>
  </si>
  <si>
    <t>K(NHS[K])VVVSPTK K(NHS[K])VVVSPTKK</t>
  </si>
  <si>
    <t>0.057186 0.132159</t>
  </si>
  <si>
    <t>TSTASTFVK(NHS[K])PIFSR</t>
  </si>
  <si>
    <t>0.0572518 0.0915695 0.0942246</t>
  </si>
  <si>
    <t>K(NHS[K])LLLFLK</t>
  </si>
  <si>
    <t>K(NHS[K])DEISVQHIR</t>
  </si>
  <si>
    <t>0.0573426 0.0617855</t>
  </si>
  <si>
    <t>DPSQLNSK(NHS[K])QGNGK</t>
  </si>
  <si>
    <t>VSWIK(NHS[K])DK</t>
  </si>
  <si>
    <t>0.0574145 0.0951392</t>
  </si>
  <si>
    <t>0.0574713 0.0718322</t>
  </si>
  <si>
    <t>TIIGQQGDQSCANK(NHS[K])</t>
  </si>
  <si>
    <t>YK(NHS[K])GIFNGFSVTLK</t>
  </si>
  <si>
    <t>0.0575266 0.072407</t>
  </si>
  <si>
    <t>0.0575299 0.0683803</t>
  </si>
  <si>
    <t>K(NHS[K])LETNPDIKPSNVEPMEK</t>
  </si>
  <si>
    <t>ITAK(NHS[K])HAAK</t>
  </si>
  <si>
    <t>0.0575749 0.209012</t>
  </si>
  <si>
    <t>IK(NHS[K])TLHAQIIEK</t>
  </si>
  <si>
    <t>SDPYVK(NHS[K])LK</t>
  </si>
  <si>
    <t>0.0576319 0.334532</t>
  </si>
  <si>
    <t>SDPYVK(NHS[K])LK GKSDPYVK(NHS[K])LK</t>
  </si>
  <si>
    <t>0.0576319 0.19448 0.334532</t>
  </si>
  <si>
    <t>0.0577558 0.165266</t>
  </si>
  <si>
    <t>AVILIGGPQK(NHS[K])GTR</t>
  </si>
  <si>
    <t>IHPVASK(NHS[K])LLR</t>
  </si>
  <si>
    <t>0.0578675 0.189748 0.268959</t>
  </si>
  <si>
    <t>IK(NHS[K])QQIALDR</t>
  </si>
  <si>
    <t>ENGFIYFQK(NHS[K])IPTEAPQLELK</t>
  </si>
  <si>
    <t>0.0579422 0.286438 0.301155</t>
  </si>
  <si>
    <t>Q9Y680</t>
  </si>
  <si>
    <t>FKBP7_HUMAN Peptidyl-prolyl cis-trans isomerase FKBP7 OS=Homo sapiens OX=9606 GN=FKBP7 PE=1 SV=2</t>
  </si>
  <si>
    <t>FKBP7</t>
  </si>
  <si>
    <t>K(NHS[K])NDHDGDGFISPK</t>
  </si>
  <si>
    <t>HLHPIQTSFQEATASK(NHS[K])</t>
  </si>
  <si>
    <t>0.0580477 0.193434</t>
  </si>
  <si>
    <t>K(NHS[K])TIPIKYPLK</t>
  </si>
  <si>
    <t>0.0580526 0.231417</t>
  </si>
  <si>
    <t>GSAAAPALQK(NHS[K])DSK</t>
  </si>
  <si>
    <t>0.0581621 0.118655</t>
  </si>
  <si>
    <t>KVAK(NHS[K])SAK</t>
  </si>
  <si>
    <t>GPQSAK(NHS[K])ER</t>
  </si>
  <si>
    <t>MIASDSHRPEVK(NHS[K])LK</t>
  </si>
  <si>
    <t>HEWQVNGLDDIK(NHS[K])DR</t>
  </si>
  <si>
    <t>TAGPQQK(NHS[K])NLEPALPGR</t>
  </si>
  <si>
    <t>0.0582585 0.410003</t>
  </si>
  <si>
    <t>ARDDLITDLLNEAK(NHS[K])QR</t>
  </si>
  <si>
    <t>LNSK(NHS[K])QLNR</t>
  </si>
  <si>
    <t>0.0582745 0.0960053</t>
  </si>
  <si>
    <t>K(NHS[K])YQIAVTK</t>
  </si>
  <si>
    <t>Q8NDV3</t>
  </si>
  <si>
    <t>SMC1B_HUMAN Structural maintenance of chromosomes protein 1B OS=Homo sapiens OX=9606 GN=SMC1B PE=2 SV=3</t>
  </si>
  <si>
    <t>SMC1B</t>
  </si>
  <si>
    <t>LVK(NHS[K])LESGLK</t>
  </si>
  <si>
    <t>DLK(NHS[K])EIQHHLK</t>
  </si>
  <si>
    <t>0.058353 0.0780465</t>
  </si>
  <si>
    <t>K(NHS[K])IGVFSK</t>
  </si>
  <si>
    <t>LTK(NHS[K])TLATIK</t>
  </si>
  <si>
    <t>0.0584267 0.184586</t>
  </si>
  <si>
    <t>K(NHS[K])LLPPSEK</t>
  </si>
  <si>
    <t>K(NHS[K])SNGRPNETDIK</t>
  </si>
  <si>
    <t>K(NHS[K])YALPYR</t>
  </si>
  <si>
    <t>0.0586725 0.112564</t>
  </si>
  <si>
    <t>0.0587454 0.283954</t>
  </si>
  <si>
    <t>SLLQQLENVTK(NHS[K])ER</t>
  </si>
  <si>
    <t>K(NHS[K])LYENGVTDSLK</t>
  </si>
  <si>
    <t>0.0588019 0.0633046 0.0707201 0.122365 0.15104</t>
  </si>
  <si>
    <t>0.0588462 0.156432 0.37183</t>
  </si>
  <si>
    <t>AYINK(NHS[K])VEELK</t>
  </si>
  <si>
    <t>ELK(NHS[K])TVTFSK</t>
  </si>
  <si>
    <t>0.0589559 0.0613821 0.0663994</t>
  </si>
  <si>
    <t>LAQK(NHS[K])KPFTPVK</t>
  </si>
  <si>
    <t>0.0590009 0.131426</t>
  </si>
  <si>
    <t>0.0590092 0.145125</t>
  </si>
  <si>
    <t>ILMAK(NHS[K])SVK</t>
  </si>
  <si>
    <t>FFEK(NHS[K])YLR</t>
  </si>
  <si>
    <t>EIAEK(NHS[K])LGFK</t>
  </si>
  <si>
    <t>0.0592011 0.244082</t>
  </si>
  <si>
    <t>0.0592674 0.15428</t>
  </si>
  <si>
    <t>K(NHS[K])GAQLPR</t>
  </si>
  <si>
    <t>0.0593153 0.366419</t>
  </si>
  <si>
    <t>QFYK(NHS[K])ASQLVSEK</t>
  </si>
  <si>
    <t>LK(NHS[K])SSELQAIK</t>
  </si>
  <si>
    <t>SPK(NHS[K])ASLR</t>
  </si>
  <si>
    <t>0.0594075 0.0795849</t>
  </si>
  <si>
    <t>AYDK(NHS[K])AVASFK</t>
  </si>
  <si>
    <t>0.0594958 0.0762665 0.0815149 0.106117 0.11624</t>
  </si>
  <si>
    <t>LQEK(NHS[K])VELLSR</t>
  </si>
  <si>
    <t>VK(NHS[K])DILSK</t>
  </si>
  <si>
    <t>GEK(NHS[K])PNPLR</t>
  </si>
  <si>
    <t>DAYLQSLAK(NHS[K])K</t>
  </si>
  <si>
    <t>AIENLIGK(NHS[K])PTEK</t>
  </si>
  <si>
    <t>EVLEK(NHS[K])LIEK</t>
  </si>
  <si>
    <t>0.0597313 0.0651387</t>
  </si>
  <si>
    <t>IQK(NHS[K])LYER</t>
  </si>
  <si>
    <t>0.059738 0.127454 0.246529 0.247232 0.34286</t>
  </si>
  <si>
    <t>YRPETK(NHS[K])QEK</t>
  </si>
  <si>
    <t>FKPLNK(NHS[K])TK</t>
  </si>
  <si>
    <t>0.0597678 0.0880669</t>
  </si>
  <si>
    <t>VGRPTASK(NHS[K])ASK PTASK(NHS[K])ASK</t>
  </si>
  <si>
    <t>0.0597728 0.132131 0.320472</t>
  </si>
  <si>
    <t>LELQK(NHS[K])DVR</t>
  </si>
  <si>
    <t>0.0597807 0.279839</t>
  </si>
  <si>
    <t>0.0597807 0.16344 0.272898 0.361129</t>
  </si>
  <si>
    <t>EK(NHS[K])QTVHSVFR</t>
  </si>
  <si>
    <t>K(NHS[K])SYPMFPAPEER</t>
  </si>
  <si>
    <t>K(NHS[K])GGPPSQGGK</t>
  </si>
  <si>
    <t>0.0599518 0.0904395 0.100728 0.10423 0.203998</t>
  </si>
  <si>
    <t>NIENSDK(NHS[K])AIK</t>
  </si>
  <si>
    <t>MALVK(NHS[K])LAK</t>
  </si>
  <si>
    <t>LYQK(NHS[K])DLR</t>
  </si>
  <si>
    <t>0.0600054 0.136154</t>
  </si>
  <si>
    <t>SQAVK(NHS[K])DR</t>
  </si>
  <si>
    <t>SASILDK(NHS[K])EINR</t>
  </si>
  <si>
    <t>SVVSDLEADDVK(NHS[K])GSVPLSSSPPATHFPDETEITNPVPK</t>
  </si>
  <si>
    <t>0.0602201 0.412262</t>
  </si>
  <si>
    <t>MAK(NHS[K])QGQMDAVR</t>
  </si>
  <si>
    <t>K(NHS[K])VQELQK</t>
  </si>
  <si>
    <t>VPVPK(NHS[K])HVVK</t>
  </si>
  <si>
    <t>0.0603345 0.101378</t>
  </si>
  <si>
    <t>K(NHS[K])IYDVEQTR</t>
  </si>
  <si>
    <t>ISGTGK(NHS[K])ALAK</t>
  </si>
  <si>
    <t>LAAAK(NHS[K])EK</t>
  </si>
  <si>
    <t>0.0603963 0.0774171 0.157821 0.284274 0.393435 0.393493</t>
  </si>
  <si>
    <t>QQLGIEK(NHS[K])EAVLLNLK</t>
  </si>
  <si>
    <t>LEK(NHS[K])VYNLVK</t>
  </si>
  <si>
    <t>0.0604991 0.392387</t>
  </si>
  <si>
    <t>0.0605827 0.0799608</t>
  </si>
  <si>
    <t>QYISVK(NHS[K])TQR</t>
  </si>
  <si>
    <t>K(NHS[K])HPDFPK</t>
  </si>
  <si>
    <t>P19256</t>
  </si>
  <si>
    <t>LFA3_HUMAN Lymphocyte function-associated antigen 3 OS=Homo sapiens OX=9606 GN=CD58 PE=1 SV=1</t>
  </si>
  <si>
    <t>CD58</t>
  </si>
  <si>
    <t>AFSSFK(NHS[K])NR</t>
  </si>
  <si>
    <t>0.0607006 0.17459</t>
  </si>
  <si>
    <t>SQPSSLQPK(NHS[K])SQASK</t>
  </si>
  <si>
    <t>TVK(NHS[K])AKPVK</t>
  </si>
  <si>
    <t>0.0607622 0.0758953</t>
  </si>
  <si>
    <t>VHK(NHS[K])QLVR</t>
  </si>
  <si>
    <t>0.0607925 0.183955 0.387507</t>
  </si>
  <si>
    <t>AEVLGHK(NHS[K])TPEPAPR</t>
  </si>
  <si>
    <t>0.0609108 0.0686746</t>
  </si>
  <si>
    <t>MLLK(NHS[K])GWK</t>
  </si>
  <si>
    <t>NK(NHS[K])WLIK</t>
  </si>
  <si>
    <t>ADVSAWK(NHS[K])DLFVPR</t>
  </si>
  <si>
    <t>0.0610494 0.220793</t>
  </si>
  <si>
    <t>ILNEPLK(NHS[K])HSDFFNVK</t>
  </si>
  <si>
    <t>0.061136 0.0797638</t>
  </si>
  <si>
    <t>ALEEGLTPQEICDK(NHS[K])</t>
  </si>
  <si>
    <t>0.0611492 0.145146</t>
  </si>
  <si>
    <t>0.0612135 0.296684</t>
  </si>
  <si>
    <t>VK(NHS[K])GMVFLK</t>
  </si>
  <si>
    <t>0.0612302 0.19411</t>
  </si>
  <si>
    <t>SK(NHS[K])TVYSILR</t>
  </si>
  <si>
    <t>0.0613596 0.112992</t>
  </si>
  <si>
    <t>K(NHS[K])QSEPFFK</t>
  </si>
  <si>
    <t>QQIANLDKQAK(NHS[K])</t>
  </si>
  <si>
    <t>WIVGK(NHS[K])VIGTK</t>
  </si>
  <si>
    <t>LQEQEK(NHS[K])QQK</t>
  </si>
  <si>
    <t>0.0614819 0.0935525</t>
  </si>
  <si>
    <t>K(NHS[K])AHDEAVR</t>
  </si>
  <si>
    <t>0.0615292 0.305599</t>
  </si>
  <si>
    <t>VPFLVLECPNLK(NHS[K])</t>
  </si>
  <si>
    <t>0.0615546 0.22204</t>
  </si>
  <si>
    <t>0.0615679 0.254499 0.363703</t>
  </si>
  <si>
    <t>AYQALK(NHS[K])ATQAK</t>
  </si>
  <si>
    <t>0.0615916 0.108006</t>
  </si>
  <si>
    <t>K(NHS[K])TPVPGK</t>
  </si>
  <si>
    <t>NK(NHS[K])ESVNK</t>
  </si>
  <si>
    <t>K(NHS[K])ASAISIK</t>
  </si>
  <si>
    <t>SK(NHS[K])GQESFKK SK(NHS[K])GQESFK</t>
  </si>
  <si>
    <t>0.0617467 0.156234 0.412433</t>
  </si>
  <si>
    <t>0.0617594 0.285983</t>
  </si>
  <si>
    <t>NLLTK(NHS[K])NR</t>
  </si>
  <si>
    <t>0.0618145 0.129775</t>
  </si>
  <si>
    <t>AK(NHS[K])STLEAETR</t>
  </si>
  <si>
    <t>K(NHS[K])SPFSGPTDPRPPPR</t>
  </si>
  <si>
    <t>0.0618493 0.242616</t>
  </si>
  <si>
    <t>LK(NHS[K])IDFGDSAR</t>
  </si>
  <si>
    <t>0.0618568 0.124084 0.332985</t>
  </si>
  <si>
    <t>K(NHS[K])ANLDKR</t>
  </si>
  <si>
    <t>QEIK(NHS[K])ITSK</t>
  </si>
  <si>
    <t>P03071_427</t>
  </si>
  <si>
    <t>YWLFK(NHS[K])GPIDSGK</t>
  </si>
  <si>
    <t>WSSK(NHS[K])GNDIIAAAK</t>
  </si>
  <si>
    <t>VISGFVK(NHS[K])GR</t>
  </si>
  <si>
    <t>0.0621109 0.273325</t>
  </si>
  <si>
    <t>0.0621231 0.0734645 0.273014</t>
  </si>
  <si>
    <t>0.0621278 0.107701</t>
  </si>
  <si>
    <t>TDPK(NHS[K])DVAR</t>
  </si>
  <si>
    <t>0.0621809 0.0923712</t>
  </si>
  <si>
    <t>SNFYIK(NHS[K])VR</t>
  </si>
  <si>
    <t>0.0621972 0.363861</t>
  </si>
  <si>
    <t>SSPLGQNDNSEYVPMLPGK(NHS[K])FLGR</t>
  </si>
  <si>
    <t>O75438</t>
  </si>
  <si>
    <t>NDUB1_HUMAN NADH dehydrogenase [ubiquinone] 1 beta subcomplex subunit 1 OS=Homo sapiens OX=9606 GN=NDUFB1 PE=1 SV=1</t>
  </si>
  <si>
    <t>NDUFB1</t>
  </si>
  <si>
    <t>SMLFK(NHS[K])R</t>
  </si>
  <si>
    <t>ELRDEEQTAESIK(NHS[K])NQMTVK</t>
  </si>
  <si>
    <t>LKAEK(NHS[K])SPK</t>
  </si>
  <si>
    <t>O75914</t>
  </si>
  <si>
    <t>PAK3_HUMAN Serine/threonine-protein kinase PAK 3 OS=Homo sapiens OX=9606 GN=PAK3 PE=1 SV=2</t>
  </si>
  <si>
    <t>PAK3</t>
  </si>
  <si>
    <t>IHFKPPK(NHS[K])NE</t>
  </si>
  <si>
    <t>0.062541 0.390725</t>
  </si>
  <si>
    <t>KKPAK(NHS[K])AESK</t>
  </si>
  <si>
    <t>K(NHS[K])PLVGK</t>
  </si>
  <si>
    <t>0.0625973 0.219922 0.375087</t>
  </si>
  <si>
    <t>Q8NCV1</t>
  </si>
  <si>
    <t>ADAD2_HUMAN Adenosine deaminase domain-containing protein 2 OS=Homo sapiens OX=9606 GN=ADAD2 PE=2 SV=1</t>
  </si>
  <si>
    <t>ADAD2</t>
  </si>
  <si>
    <t>0.0626038 0.219665</t>
  </si>
  <si>
    <t>LLK(NHS[K])ETAFK</t>
  </si>
  <si>
    <t>0.0627866 0.0824837</t>
  </si>
  <si>
    <t>TANLAEANASEEDK(NHS[K])IK</t>
  </si>
  <si>
    <t>NGQIDK(NHS[K])EAVQK</t>
  </si>
  <si>
    <t>HGKPTDSTPATWK(NHS[K])QEYVDYSESAK</t>
  </si>
  <si>
    <t>QPGPVTNGQLQQPTTGAASGGYIK(NHS[K])R</t>
  </si>
  <si>
    <t>LTDK(NHS[K])QR</t>
  </si>
  <si>
    <t>0.0629327 0.15599</t>
  </si>
  <si>
    <t>K(NHS[K])QEAEWK</t>
  </si>
  <si>
    <t>YLGDGPK(NHS[K])LVR</t>
  </si>
  <si>
    <t>TWFDK(NHS[K])PNFNR</t>
  </si>
  <si>
    <t>IMEIK(NHS[K])LIK</t>
  </si>
  <si>
    <t>DISENK(NHS[K])R</t>
  </si>
  <si>
    <t>0.063046 0.089822</t>
  </si>
  <si>
    <t>ALEIYQTK(NHS[K])LGPDDPNVAK</t>
  </si>
  <si>
    <t>ELK(NHS[K])NLIPK</t>
  </si>
  <si>
    <t>EKPIVK(NHS[K])PK</t>
  </si>
  <si>
    <t>0.0631352 0.0778381 0.224903 0.40319</t>
  </si>
  <si>
    <t>TK(NHS[K])QGVTEAAEK</t>
  </si>
  <si>
    <t>AYYQLAK(NHS[K])K</t>
  </si>
  <si>
    <t>0.0631642 0.0681577</t>
  </si>
  <si>
    <t>GQPQNSK(NHS[K])K</t>
  </si>
  <si>
    <t>0.0631914 0.0833544</t>
  </si>
  <si>
    <t>0.0632305 0.174687</t>
  </si>
  <si>
    <t>KKPK(NHS[K])EQQK</t>
  </si>
  <si>
    <t>0.0632465 0.294568</t>
  </si>
  <si>
    <t>KPVK(NHS[K])ENQSEGK</t>
  </si>
  <si>
    <t>0.0632655 0.146511 0.159565</t>
  </si>
  <si>
    <t>EGTTPKPK(NHS[K])R</t>
  </si>
  <si>
    <t>NK(NHS[K])TFDTLR</t>
  </si>
  <si>
    <t>P33552</t>
  </si>
  <si>
    <t>CKS2_HUMAN Cyclin-dependent kinases regulatory subunit 2 OS=Homo sapiens OX=9606 GN=CKS2 PE=1 SV=1</t>
  </si>
  <si>
    <t>CKS2</t>
  </si>
  <si>
    <t>RPLPK(NHS[K])DQQK</t>
  </si>
  <si>
    <t>AGSMK(NHS[K])DPLLDDHGDFIR</t>
  </si>
  <si>
    <t>0.0633901 0.264961</t>
  </si>
  <si>
    <t>LFEK(NHS[K])YLK</t>
  </si>
  <si>
    <t>K(NHS[K])IFVLGPK</t>
  </si>
  <si>
    <t>PLPSK(NHS[K])SVR</t>
  </si>
  <si>
    <t>0.0636006 0.0824965</t>
  </si>
  <si>
    <t>DLEIERPILGQNDNK(NHS[K])SK</t>
  </si>
  <si>
    <t>0.0636363 0.180971</t>
  </si>
  <si>
    <t>LGEWNEK(NHS[K])VTQSDLYK</t>
  </si>
  <si>
    <t>LFTSTGLK(NHS[K])K</t>
  </si>
  <si>
    <t>IK(NHS[K])IGDPLLEDTR</t>
  </si>
  <si>
    <t>EAVATIMSGSK(NHS[K])AK</t>
  </si>
  <si>
    <t>Q96AQ8</t>
  </si>
  <si>
    <t>MCUR1_HUMAN Mitochondrial calcium uniporter regulator 1 OS=Homo sapiens OX=9606 GN=MCUR1 PE=1 SV=1</t>
  </si>
  <si>
    <t>MCUR1</t>
  </si>
  <si>
    <t>VK(NHS[K])ELYSLNEK</t>
  </si>
  <si>
    <t>TIVQLENEIYQIK(NHS[K])</t>
  </si>
  <si>
    <t>K(NHS[K])HEGFER</t>
  </si>
  <si>
    <t>0.0637878 0.288403</t>
  </si>
  <si>
    <t>K(NHS[K])ISAIIEK</t>
  </si>
  <si>
    <t>GK(NHS[K])TPEEIRK GK(NHS[K])TPEEIR</t>
  </si>
  <si>
    <t>0.0638667 0.0837149 0.310008</t>
  </si>
  <si>
    <t>0.0639229 0.100425 0.132466 0.240977</t>
  </si>
  <si>
    <t>ILIQHQKAK(NHS[K])</t>
  </si>
  <si>
    <t>FLYK(NHS[K])DENR</t>
  </si>
  <si>
    <t>K(NHS[K])GAVITQIR</t>
  </si>
  <si>
    <t>LK(NHS[K])ENTFTIENESVK</t>
  </si>
  <si>
    <t>0.0640511 0.0796531</t>
  </si>
  <si>
    <t>TNEYK(NHS[K])IIR</t>
  </si>
  <si>
    <t>AEPTAAAVPPPAAPIPTQMPPVPSPSQPPSGKPVSAVKPTVAPPLAEPGAGK(NHS[K])GLR PVSAVKPTVAPPLAEPGAGK(NHS[K])GLR</t>
  </si>
  <si>
    <t>0.0641897 0.0699219</t>
  </si>
  <si>
    <t>ISLTK(NHS[K])ASNLK</t>
  </si>
  <si>
    <t>NGK(NHS[K])VIQEIVDK</t>
  </si>
  <si>
    <t>0.0642342 0.0665496 0.191268</t>
  </si>
  <si>
    <t>VTFLPTGITFK(NHS[K])SVTR</t>
  </si>
  <si>
    <t>FALVTPK(NHS[K])K</t>
  </si>
  <si>
    <t>0.0643985 0.242232</t>
  </si>
  <si>
    <t>SMK(NHS[K])MVAAAK</t>
  </si>
  <si>
    <t>0.0644877 0.231449 0.279567</t>
  </si>
  <si>
    <t>DPNK(NHS[K])QVIR</t>
  </si>
  <si>
    <t>0.0645064 0.130334 0.159269</t>
  </si>
  <si>
    <t>SVSQK(NHS[K])VAAAMPVR</t>
  </si>
  <si>
    <t>LVAVSKTK(NHS[K])PADMVIEAYGHGQR</t>
  </si>
  <si>
    <t>0.0645517 0.121947</t>
  </si>
  <si>
    <t>K(NHS[K])PVADYFL</t>
  </si>
  <si>
    <t>0.0646284 0.27019</t>
  </si>
  <si>
    <t>0.064629 0.118402 0.144878</t>
  </si>
  <si>
    <t>VLASK(NHS[K])TAR</t>
  </si>
  <si>
    <t>0.064684 0.0898171</t>
  </si>
  <si>
    <t>VHK(NHS[K])ELFK</t>
  </si>
  <si>
    <t>O75808</t>
  </si>
  <si>
    <t>CAN15_HUMAN Calpain-15 OS=Homo sapiens OX=9606 GN=CAPN15 PE=1 SV=1</t>
  </si>
  <si>
    <t>CAPN15</t>
  </si>
  <si>
    <t>VSSAQK(NHS[K])AAR</t>
  </si>
  <si>
    <t>TPQK(NHS[K])SVSFSLK</t>
  </si>
  <si>
    <t>GLK(NHS[K])SQLIAR</t>
  </si>
  <si>
    <t>ITGNMGLAMK(NHS[K])LQNLQLQPGNAK</t>
  </si>
  <si>
    <t>EYK(NHS[K])DVDKK</t>
  </si>
  <si>
    <t>LLK(NHS[K])HPNIVR</t>
  </si>
  <si>
    <t>ITSLQEEVK(NHS[K])HLK</t>
  </si>
  <si>
    <t>FNGSHVVGSPFK(NHS[K])VR</t>
  </si>
  <si>
    <t>0.0650079 0.127372</t>
  </si>
  <si>
    <t>ITSK(NHS[K])FR</t>
  </si>
  <si>
    <t>0.0650152 0.0984284</t>
  </si>
  <si>
    <t>0.0650547 0.16465</t>
  </si>
  <si>
    <t>K(NHS[K])TSEVDLAKPLVK K(NHS[K])TSEVDLAK</t>
  </si>
  <si>
    <t>0.0650559 0.0991129</t>
  </si>
  <si>
    <t>ELFDELVK(NHS[K])K</t>
  </si>
  <si>
    <t>0.0650699 0.0988169</t>
  </si>
  <si>
    <t>YNEAK(NHS[K])R</t>
  </si>
  <si>
    <t>LSVLVK(NHS[K])GHDK</t>
  </si>
  <si>
    <t>SHYEEGPGK(NHS[K])NLPFSVENK</t>
  </si>
  <si>
    <t>ISLISK(NHS[K])AQIR</t>
  </si>
  <si>
    <t>0.0652837 0.360817</t>
  </si>
  <si>
    <t>0.0653576 0.173397</t>
  </si>
  <si>
    <t>F5H982</t>
  </si>
  <si>
    <t>NEC1_HHV8P Nuclear egress protein 1 OS=Human herpesvirus 8 type P (isolate GK18) OX=868565 GN=NEC1 PE=1 SV=1</t>
  </si>
  <si>
    <t>NEC1</t>
  </si>
  <si>
    <t>ILFK(NHS[K])TR</t>
  </si>
  <si>
    <t>K(NHS[K])ALPPEK K(NHS[K])ALPPEKK</t>
  </si>
  <si>
    <t>0.0654426 0.203803 0.203893 0.235432 0.259575 0.269873 0.272855 0.325966 0.400594 0.402882 0.406153</t>
  </si>
  <si>
    <t>0.0654499 0.0810139 0.085152 0.100927 0.410413</t>
  </si>
  <si>
    <t>K(NHS[K])TWVVSPAEK</t>
  </si>
  <si>
    <t>ELEDK(NHS[K])VIELHK</t>
  </si>
  <si>
    <t>LVTVK(NHS[K])FK</t>
  </si>
  <si>
    <t>0.0655093 0.102855</t>
  </si>
  <si>
    <t>VMMLVYPEELKPVLTQAK(NHS[K])QK</t>
  </si>
  <si>
    <t>K(NHS[K])FLESYATDNEK</t>
  </si>
  <si>
    <t>TDHELGK(NHS[K])YK</t>
  </si>
  <si>
    <t>0.0657214 0.106976</t>
  </si>
  <si>
    <t>GDTTDLLK(NHS[K])YAR</t>
  </si>
  <si>
    <t>K(NHS[K])THQPSDEVGTSIEHPR</t>
  </si>
  <si>
    <t>DFK(NHS[K])PGDLIFAK</t>
  </si>
  <si>
    <t>0.0658499 0.0735197</t>
  </si>
  <si>
    <t>0.0658843 0.174452 0.265117</t>
  </si>
  <si>
    <t>TMK(NHS[K])IIMK</t>
  </si>
  <si>
    <t>0.0660377 0.215645</t>
  </si>
  <si>
    <t>LYK(NHS[K])LNLESSK</t>
  </si>
  <si>
    <t>EGAVLK(NHS[K])PELK</t>
  </si>
  <si>
    <t>GLK(NHS[K])AELAER</t>
  </si>
  <si>
    <t>NVPFK(NHS[K])IVR</t>
  </si>
  <si>
    <t>IEK(NHS[K])YNVPLNR</t>
  </si>
  <si>
    <t>0.0661995 0.24593</t>
  </si>
  <si>
    <t>0.066249 0.09898 0.210695 0.225068</t>
  </si>
  <si>
    <t>ASLQK(NHS[K])NIIGSSPVADFSAIK</t>
  </si>
  <si>
    <t>0.0663505 0.214147</t>
  </si>
  <si>
    <t>FVNDK(NHS[K])SR</t>
  </si>
  <si>
    <t>K(NHS[K])YGIVLK</t>
  </si>
  <si>
    <t>0.0663771 0.147408</t>
  </si>
  <si>
    <t>0.0663883 0.272644</t>
  </si>
  <si>
    <t>YGGPYHIGGSPFK(NHS[K])AK</t>
  </si>
  <si>
    <t>0.066472 0.122683</t>
  </si>
  <si>
    <t>VDIDVPDVNLEAPEGK(NHS[K])LK</t>
  </si>
  <si>
    <t>0.0665527 0.0832994 0.0958388 0.116301 0.16101 0.206871</t>
  </si>
  <si>
    <t>P18042</t>
  </si>
  <si>
    <t>POL_HV2G1 Gag-Pol polyprotein OS=Human immunodeficiency virus type 2 subtype A (isolate Ghana-1) OX=11717 GN=gag-pol PE=1 SV=4</t>
  </si>
  <si>
    <t>TFIK(NHS[K])PK</t>
  </si>
  <si>
    <t>GYPTIK(NHS[K])LLK</t>
  </si>
  <si>
    <t>PVLTK(NHS[K])EQLDNQLDAYMSK</t>
  </si>
  <si>
    <t>LEK(NHS[K])TLFR</t>
  </si>
  <si>
    <t>EKPETLIK(NHS[K])K</t>
  </si>
  <si>
    <t>GEPPLPEEDLSK(NHS[K])LFKPPQPPAR</t>
  </si>
  <si>
    <t>LPVNEK(NHS[K])K</t>
  </si>
  <si>
    <t>0.0668946 0.209168</t>
  </si>
  <si>
    <t>K(NHS[K])NPQAVLDVLK</t>
  </si>
  <si>
    <t>LNYEHDNISLK(NHS[K])R</t>
  </si>
  <si>
    <t>LFPK(NHS[K])GVFTK KLFPK(NHS[K])GVFTK</t>
  </si>
  <si>
    <t>0.0670002 0.188718 0.255046 0.304455 0.32766</t>
  </si>
  <si>
    <t>QGQIINPSEDPHLPK(NHS[K])EK</t>
  </si>
  <si>
    <t>0.0671159 0.371871</t>
  </si>
  <si>
    <t>AYK(NHS[K])QIDAR</t>
  </si>
  <si>
    <t>LIPDGCGVK(NHS[K])</t>
  </si>
  <si>
    <t>0.0671309 0.209702</t>
  </si>
  <si>
    <t>Q9H8Y5</t>
  </si>
  <si>
    <t>ANKZ1_HUMAN tRNA endonuclease ANKZF1 OS=Homo sapiens OX=9606 GN=ANKZF1 PE=1 SV=1</t>
  </si>
  <si>
    <t>ANKZF1</t>
  </si>
  <si>
    <t>AGDVGVLK(NHS[K])LQLAPSPADPR</t>
  </si>
  <si>
    <t>FEHLK(NHS[K])R</t>
  </si>
  <si>
    <t>0.0672193 0.0852104 0.210985 0.21116</t>
  </si>
  <si>
    <t>ADDPYAHLSK(NHS[K])</t>
  </si>
  <si>
    <t>0.0672406 0.123254</t>
  </si>
  <si>
    <t>0.0672475 0.317651</t>
  </si>
  <si>
    <t>GDSHLNVQVSNFK(NHS[K])SGK</t>
  </si>
  <si>
    <t>AGEEGPRPTK(NHS[K])ESVR</t>
  </si>
  <si>
    <t>PK(NHS[K])VLLDVK</t>
  </si>
  <si>
    <t>0.0673385 0.0985954</t>
  </si>
  <si>
    <t>0.0674403 0.342823 0.375146</t>
  </si>
  <si>
    <t>EDIKPLK(NHS[K])R</t>
  </si>
  <si>
    <t>0.0675372 0.252995</t>
  </si>
  <si>
    <t>0.067548 0.0759094</t>
  </si>
  <si>
    <t>AIKDK(NHS[K])IEK</t>
  </si>
  <si>
    <t>0.0676393 0.197458 0.212535</t>
  </si>
  <si>
    <t>0.0676602 0.101294 0.118146</t>
  </si>
  <si>
    <t>0.0676721 0.345905</t>
  </si>
  <si>
    <t>LFPLK(NHS[K])IR</t>
  </si>
  <si>
    <t>0.0677523 0.282725</t>
  </si>
  <si>
    <t>TGTGK(NHS[K])TFSFAIPLIEK</t>
  </si>
  <si>
    <t>IK(NHS[K])TFSEVLAEK</t>
  </si>
  <si>
    <t>K(NHS[K])IEFPLPDR K(NHS[K])IEFPLPDRR</t>
  </si>
  <si>
    <t>0.0677782 0.146229</t>
  </si>
  <si>
    <t>TVVSVLK(NHS[K])K</t>
  </si>
  <si>
    <t>0.0677877 0.0954314</t>
  </si>
  <si>
    <t>VTLTNHK(NHS[K])K</t>
  </si>
  <si>
    <t>LADK(NHS[K])YKK</t>
  </si>
  <si>
    <t>VTLLNAPTK(NHS[K])R</t>
  </si>
  <si>
    <t>0.0678275 0.178241 0.255105</t>
  </si>
  <si>
    <t>0.0678408 0.102846</t>
  </si>
  <si>
    <t>K(NHS[K])YFNSYTLTGR</t>
  </si>
  <si>
    <t>EGILK(NHS[K])TAK</t>
  </si>
  <si>
    <t>0.0678712 0.193941</t>
  </si>
  <si>
    <t>0.0678857 0.24991</t>
  </si>
  <si>
    <t>KGPTAAQAK(NHS[K])SK</t>
  </si>
  <si>
    <t>EK(NHS[K])LVPFLK</t>
  </si>
  <si>
    <t>VLAAK(NHS[K])NIAHAK</t>
  </si>
  <si>
    <t>0.0679883 0.247964</t>
  </si>
  <si>
    <t>K(NHS[K])HEFIR</t>
  </si>
  <si>
    <t>YLLSLK(NHS[K])EK</t>
  </si>
  <si>
    <t>EQVVK(NHS[K])R</t>
  </si>
  <si>
    <t>0.0680257 0.11178 0.19931</t>
  </si>
  <si>
    <t>DSPQPVEEK(NHS[K])VGAFTK</t>
  </si>
  <si>
    <t>NPVK(NHS[K])FEGGDR</t>
  </si>
  <si>
    <t>YGPSLMPGGNK(NHS[K])EAWPHIK</t>
  </si>
  <si>
    <t>PLLK(NHS[K])AITAMGFK</t>
  </si>
  <si>
    <t>DLK(NHS[K])PQNLLINTEGAIK</t>
  </si>
  <si>
    <t>0.0683204 0.0943373 0.374822</t>
  </si>
  <si>
    <t>GMEELK(NHS[K])K</t>
  </si>
  <si>
    <t>YSSEVATESPLDFTK(NHS[K])YLK</t>
  </si>
  <si>
    <t>FIFNK(NHS[K])K</t>
  </si>
  <si>
    <t>0.0685525 0.108999</t>
  </si>
  <si>
    <t>VNLNTIK(NHS[K])R</t>
  </si>
  <si>
    <t>0.0686356 0.0979308 0.255715 0.285796</t>
  </si>
  <si>
    <t>0.0686381 0.131034</t>
  </si>
  <si>
    <t>0.0687065 0.0920807</t>
  </si>
  <si>
    <t>0.068775 0.119078 0.12033 0.24974</t>
  </si>
  <si>
    <t>K(NHS[K])VILDMR</t>
  </si>
  <si>
    <t>MISK(NHS[K])VTR</t>
  </si>
  <si>
    <t>EAIK(NHS[K])SSLIILK</t>
  </si>
  <si>
    <t>0.0688205 0.0741625</t>
  </si>
  <si>
    <t>FGK(NHS[K])PLGIR</t>
  </si>
  <si>
    <t>0.068875 0.0768568</t>
  </si>
  <si>
    <t>DGNGEVTDKPVK(NHS[K])QAQVQIR</t>
  </si>
  <si>
    <t>0.0689944 0.169551</t>
  </si>
  <si>
    <t>DVK(NHS[K])PKPIADAK</t>
  </si>
  <si>
    <t>0.069031 0.330738</t>
  </si>
  <si>
    <t>QPK(NHS[K])LQGK</t>
  </si>
  <si>
    <t>TPTSSGK(NHS[K])PSAK</t>
  </si>
  <si>
    <t>ELIEIK(NHS[K])NK</t>
  </si>
  <si>
    <t>K(NHS[K])TLVPGPPGSSR</t>
  </si>
  <si>
    <t>VLDVQK(NHS[K])R</t>
  </si>
  <si>
    <t>Q14209</t>
  </si>
  <si>
    <t>E2F2_HUMAN Transcription factor E2F2 OS=Homo sapiens OX=9606 GN=E2F2 PE=1 SV=1</t>
  </si>
  <si>
    <t>E2F2</t>
  </si>
  <si>
    <t>APK(NHS[K])HFLPEMLSK</t>
  </si>
  <si>
    <t>0.069406 0.369589</t>
  </si>
  <si>
    <t>LQVEQAPHSSPGAK(NHS[K])LVK</t>
  </si>
  <si>
    <t>QSQLLALK(NHS[K])K</t>
  </si>
  <si>
    <t>IAEVGGVPYLLPLVNQK(NHS[K])K</t>
  </si>
  <si>
    <t>0.0695825 0.100078 0.109781</t>
  </si>
  <si>
    <t>TK(NHS[K])ENILEEFSK</t>
  </si>
  <si>
    <t>EEVLQDPVLK(NHS[K])QFK</t>
  </si>
  <si>
    <t>0.069646 0.0794195 0.168253</t>
  </si>
  <si>
    <t>LPSSNLLK(NHS[K])NR</t>
  </si>
  <si>
    <t>K(NHS[K])LYIDSR</t>
  </si>
  <si>
    <t>0.0696706 0.0725825 0.093831</t>
  </si>
  <si>
    <t>0.0696836 0.095988 0.116024</t>
  </si>
  <si>
    <t>AIDLYK(NHS[K])QLK</t>
  </si>
  <si>
    <t>TAGK(NHS[K])PILF</t>
  </si>
  <si>
    <t>0.0697776 0.0979582</t>
  </si>
  <si>
    <t>0.069825 0.0824852 0.104278 0.120572 0.126331</t>
  </si>
  <si>
    <t>0.0698556 0.080288 0.0933213</t>
  </si>
  <si>
    <t>K(NHS[K])AQAQPVM</t>
  </si>
  <si>
    <t>0.069877 0.182066 0.278226</t>
  </si>
  <si>
    <t>FSFK(NHS[K])KPFK</t>
  </si>
  <si>
    <t>TNK(NHS[K])SHK</t>
  </si>
  <si>
    <t>LK(NHS[K])FLDPNNIPK</t>
  </si>
  <si>
    <t>NILDSK(NHS[K])PTANKK</t>
  </si>
  <si>
    <t>EK(NHS[K])DFLLK</t>
  </si>
  <si>
    <t>ATFDISLVVPK(NHS[K])DR</t>
  </si>
  <si>
    <t>O00712_99</t>
  </si>
  <si>
    <t>EDFVLTVTGK(NHS[K])K</t>
  </si>
  <si>
    <t>TPTSSPASSPLVAK(NHS[K])KPLTTTPR</t>
  </si>
  <si>
    <t>ELTLASK(NHS[K])R</t>
  </si>
  <si>
    <t>FIVK(NHS[K])NSK</t>
  </si>
  <si>
    <t>0.0701342 0.144856</t>
  </si>
  <si>
    <t>K(NHS[K])TLDMIKK K(NHS[K])TLDMIK</t>
  </si>
  <si>
    <t>0.0701479 0.124965 0.192486 0.409639</t>
  </si>
  <si>
    <t>NGEK(NHS[K])YAVPVLR</t>
  </si>
  <si>
    <t>0.0701524 0.0818885</t>
  </si>
  <si>
    <t>YQGQDEK(NHS[K])LWK</t>
  </si>
  <si>
    <t>EAK(NHS[K])AGEAPTENPAPPTQQSSAE</t>
  </si>
  <si>
    <t>0.0703065 0.21151</t>
  </si>
  <si>
    <t>ATCTTK(NHS[K])VK</t>
  </si>
  <si>
    <t>AISTLLK(NHS[K])K</t>
  </si>
  <si>
    <t>EHFK(NHS[K])YVGTK</t>
  </si>
  <si>
    <t>K(NHS[K])SAGAAK</t>
  </si>
  <si>
    <t>0.0705455 0.071687</t>
  </si>
  <si>
    <t>0.0706216 0.165097 0.311594</t>
  </si>
  <si>
    <t>LPSGK(NHS[K])LQVHLR</t>
  </si>
  <si>
    <t>VLNK(NHS[K])VLAIR</t>
  </si>
  <si>
    <t>P18803</t>
  </si>
  <si>
    <t>REV_HV1ND Protein Rev OS=Human immunodeficiency virus type 1 group M subtype D (isolate NDK) OX=11695 GN=rev PE=3 SV=2</t>
  </si>
  <si>
    <t>ENLLK(NHS[K])AIR</t>
  </si>
  <si>
    <t>VLK(NHS[K])PGGR</t>
  </si>
  <si>
    <t>LGAAVAPEGNQK(NHS[K])K</t>
  </si>
  <si>
    <t>HIDQLK(NHS[K])ER</t>
  </si>
  <si>
    <t>HGDLPDIQIK(NHS[K])HSSLITPLQAVAQR</t>
  </si>
  <si>
    <t>K(NHS[K])VLDAR</t>
  </si>
  <si>
    <t>0.070849 0.0797132 0.0919512 0.135846 0.223695</t>
  </si>
  <si>
    <t>AELIVQPELK(NHS[K])YGDGIQLTR</t>
  </si>
  <si>
    <t>0.0708517 0.275139</t>
  </si>
  <si>
    <t>VLK(NHS[K])TVTFANDLKPK</t>
  </si>
  <si>
    <t>0.0708806 0.199007</t>
  </si>
  <si>
    <t>K(NHS[K])AQSNPYYNGPHLNLK</t>
  </si>
  <si>
    <t>K(NHS[K])ISSDLDGHPVPK</t>
  </si>
  <si>
    <t>0.0711557 0.175962</t>
  </si>
  <si>
    <t>0.0711657 0.0925424 0.168672</t>
  </si>
  <si>
    <t>EK(NHS[K])PDIFQLVSVK</t>
  </si>
  <si>
    <t>0.0712781 0.0729604</t>
  </si>
  <si>
    <t>K(NHS[K])VFIEDVSR</t>
  </si>
  <si>
    <t>SLIGPDQK(NHS[K])EYQR</t>
  </si>
  <si>
    <t>K(NHS[K])QFSQYIK</t>
  </si>
  <si>
    <t>0.0713344 0.376128</t>
  </si>
  <si>
    <t>LNIK(NHS[K])FVPAEAR</t>
  </si>
  <si>
    <t>NEK(NHS[K])LFNGEFTK</t>
  </si>
  <si>
    <t>0.0713854 0.243709</t>
  </si>
  <si>
    <t>K(NHS[K])GEQPTGQQR</t>
  </si>
  <si>
    <t>SYENQKPPFDAK(NHS[K])NPFLAAVTTNR</t>
  </si>
  <si>
    <t>RWEVADLQPQLK(NHS[K])IDK</t>
  </si>
  <si>
    <t>NQYK(NHS[K])LK</t>
  </si>
  <si>
    <t>MAK(NHS[K])ATGK</t>
  </si>
  <si>
    <t>0.0715135 0.0813197 0.258429 0.305634</t>
  </si>
  <si>
    <t>KNPIAK(NHS[K])IHSDLAEER KNPIAK(NHS[K])</t>
  </si>
  <si>
    <t>0.0715341 0.267176</t>
  </si>
  <si>
    <t>0.071546 0.340978</t>
  </si>
  <si>
    <t>GK(NHS[K])PANQLLALR</t>
  </si>
  <si>
    <t>STGK(NHS[K])SASSVK</t>
  </si>
  <si>
    <t>0.0715846 0.106123 0.169518 0.218162 0.305547</t>
  </si>
  <si>
    <t>VK(NHS[K])TSSQPGFLER</t>
  </si>
  <si>
    <t>0.0716524 0.294056</t>
  </si>
  <si>
    <t>MENGK(NHS[K])SK</t>
  </si>
  <si>
    <t>MLIYDPAK(NHS[K])R</t>
  </si>
  <si>
    <t>YK(NHS[K])TTQLLFLK</t>
  </si>
  <si>
    <t>K(NHS[K])VEKVTISNR</t>
  </si>
  <si>
    <t>0.0717442 0.0829138</t>
  </si>
  <si>
    <t>AK(NHS[K])HEIK</t>
  </si>
  <si>
    <t>TEITIVK(NHS[K])PQESAHR</t>
  </si>
  <si>
    <t>QLHIAEK(NHS[K])LK</t>
  </si>
  <si>
    <t>K(NHS[K])PVIVFVPSR</t>
  </si>
  <si>
    <t>LFYK(NHS[K])QQK</t>
  </si>
  <si>
    <t>0.0723902 0.101916</t>
  </si>
  <si>
    <t>0.0723942 0.0783796</t>
  </si>
  <si>
    <t>0.0724124 0.0809172 0.163958</t>
  </si>
  <si>
    <t>0.072448 0.31216 0.336175</t>
  </si>
  <si>
    <t>Q6P4Q7</t>
  </si>
  <si>
    <t>CNNM4_HUMAN Metal transporter CNNM4 OS=Homo sapiens OX=9606 GN=CNNM4 PE=1 SV=3</t>
  </si>
  <si>
    <t>CNNM4</t>
  </si>
  <si>
    <t>LLK(NHS[K])YPDVIQELK</t>
  </si>
  <si>
    <t>0.0724493 0.155584</t>
  </si>
  <si>
    <t>VK(NHS[K])PVLMNSK</t>
  </si>
  <si>
    <t>0.0724984 0.110814 0.21305 0.268837</t>
  </si>
  <si>
    <t>AEHAMQK(NHS[K])R</t>
  </si>
  <si>
    <t>AGSEK(NHS[K])ADPSHFELLK</t>
  </si>
  <si>
    <t>Q96GF1</t>
  </si>
  <si>
    <t>RN185_HUMAN E3 ubiquitin-protein ligase RNF185 OS=Homo sapiens OX=9606 GN=RNF185 PE=1 SV=1</t>
  </si>
  <si>
    <t>RNF185</t>
  </si>
  <si>
    <t>DK(NHS[K])VIPLYGR</t>
  </si>
  <si>
    <t>SLK(NHS[K])NYITIK</t>
  </si>
  <si>
    <t>AVWLPAMK(NHS[K])AK</t>
  </si>
  <si>
    <t>0.0729063 0.178992</t>
  </si>
  <si>
    <t>AAFEK(NHS[K])NINTER</t>
  </si>
  <si>
    <t>0.0729259 0.150098</t>
  </si>
  <si>
    <t>GLVTLK(NHS[K])HSATPFLK</t>
  </si>
  <si>
    <t>SAFPFSDK(NHS[K])LGELSDK</t>
  </si>
  <si>
    <t>0.0729347 0.126431</t>
  </si>
  <si>
    <t>FNQIK(NHS[K])AELAK</t>
  </si>
  <si>
    <t>SYK(NHS[K])NQELR</t>
  </si>
  <si>
    <t>VYTK(NHS[K])GAGSGELK</t>
  </si>
  <si>
    <t>0.0731256 0.209019</t>
  </si>
  <si>
    <t>GVVPGGGLK(NHS[K])ATMK</t>
  </si>
  <si>
    <t>0.0732239 0.10428 0.132178</t>
  </si>
  <si>
    <t>SAEAELQSK(NHS[K])R</t>
  </si>
  <si>
    <t>Q96Q45</t>
  </si>
  <si>
    <t>TM237_HUMAN Transmembrane protein 237 OS=Homo sapiens OX=9606 GN=TMEM237 PE=1 SV=2</t>
  </si>
  <si>
    <t>TMEM237</t>
  </si>
  <si>
    <t>VFVEK(NHS[K])SR</t>
  </si>
  <si>
    <t>FNIK(NHS[K])SR</t>
  </si>
  <si>
    <t>K(NHS[K])LDDASK K(NHS[K])LDDASKR</t>
  </si>
  <si>
    <t>0.0733659 0.322735</t>
  </si>
  <si>
    <t>LEEK(NHS[K])ALAYDK LEEK(NHS[K])ALAYDKLEK</t>
  </si>
  <si>
    <t>0.0734713 0.191253</t>
  </si>
  <si>
    <t>SASQAGSK(NHS[K])SQAVEKPPSEKPR</t>
  </si>
  <si>
    <t>K(NHS[K])EMLFGSLAR</t>
  </si>
  <si>
    <t>0.0735169 0.13693</t>
  </si>
  <si>
    <t>FEK(NHS[K])ELQR</t>
  </si>
  <si>
    <t>QPAPEPPK(NHS[K])PYSLVR</t>
  </si>
  <si>
    <t>0.0735858 0.115757</t>
  </si>
  <si>
    <t>K(NHS[K])ITVVPSAK</t>
  </si>
  <si>
    <t>K(NHS[K])AVVDSDKK</t>
  </si>
  <si>
    <t>HNPQK(NHS[K])VGK</t>
  </si>
  <si>
    <t>EK(NHS[K])LTGLHK</t>
  </si>
  <si>
    <t>LNGK(NHS[K])VIDPK</t>
  </si>
  <si>
    <t>VLTAK(NHS[K])EK</t>
  </si>
  <si>
    <t>DMTVPILVSK(NHS[K])PPVFTGK</t>
  </si>
  <si>
    <t>NK(NHS[K])YNTPK</t>
  </si>
  <si>
    <t>0.073811 0.0911379</t>
  </si>
  <si>
    <t>GNTISPIIK(NHS[K])LLK</t>
  </si>
  <si>
    <t>Q5K651</t>
  </si>
  <si>
    <t>SAMD9_HUMAN Sterile alpha motif domain-containing protein 9 OS=Homo sapiens OX=9606 GN=SAMD9 PE=1 SV=1</t>
  </si>
  <si>
    <t>SAMD9</t>
  </si>
  <si>
    <t>K(NHS[K])VAGYFK</t>
  </si>
  <si>
    <t>YQHLK(NHS[K])AEFK</t>
  </si>
  <si>
    <t>0.0739006 0.241942</t>
  </si>
  <si>
    <t>0.0739362 0.0914257</t>
  </si>
  <si>
    <t>0.0739972 0.0785777</t>
  </si>
  <si>
    <t>EQVLHK(NHS[K])QLTR</t>
  </si>
  <si>
    <t>0.0740102 0.131784 0.360776</t>
  </si>
  <si>
    <t>ATK(NHS[K])QELLQLR</t>
  </si>
  <si>
    <t>MMENGIK(NHS[K])PVYVFDGKPPQLK</t>
  </si>
  <si>
    <t>0.0742147 0.109002 0.24195</t>
  </si>
  <si>
    <t>0.0742209 0.389808</t>
  </si>
  <si>
    <t>QAVK(NHS[K])DAVSK</t>
  </si>
  <si>
    <t>0.0743233 0.347331</t>
  </si>
  <si>
    <t>K(NHS[K])LISQVQK</t>
  </si>
  <si>
    <t>0.0744838 0.236935</t>
  </si>
  <si>
    <t>QAGPAPAAATAASK(NHS[K])K</t>
  </si>
  <si>
    <t>NASTAK(NHS[K])K</t>
  </si>
  <si>
    <t>NENMAK(NHS[K])GLQR</t>
  </si>
  <si>
    <t>DSIFEPAK(NHS[K])GGEK</t>
  </si>
  <si>
    <t>0.07453 0.165352</t>
  </si>
  <si>
    <t>0.0745397 0.325009</t>
  </si>
  <si>
    <t>0.0746501 0.276596</t>
  </si>
  <si>
    <t>0.0746812 0.0852869 0.39817</t>
  </si>
  <si>
    <t>K(NHS[K])AINQGGLTSVAVR</t>
  </si>
  <si>
    <t>AMENIGELK(NHS[K])K</t>
  </si>
  <si>
    <t>IGIK(NHS[K])LYK</t>
  </si>
  <si>
    <t>SVLGTDTKPGSK(NHS[K])AGSSVDR</t>
  </si>
  <si>
    <t>0.0748354 0.200042 0.359173</t>
  </si>
  <si>
    <t>VQAQVK(NHS[K])LLEK</t>
  </si>
  <si>
    <t>0.074841 0.0789558</t>
  </si>
  <si>
    <t>EIMLGLK(NHS[K])R</t>
  </si>
  <si>
    <t>LPSGSK(NHS[K])K VKLPSGSK(NHS[K])K</t>
  </si>
  <si>
    <t>0.0748576 0.091239 0.19437 0.316408</t>
  </si>
  <si>
    <t>0.0748742 0.165547</t>
  </si>
  <si>
    <t>IYQHVINK(NHS[K])ER</t>
  </si>
  <si>
    <t>HSDKPLK(NHS[K])AK</t>
  </si>
  <si>
    <t>LGNK(NHS[K])EK</t>
  </si>
  <si>
    <t>MK(NHS[K])ELGVSTNANYK</t>
  </si>
  <si>
    <t>NNTDPYK(NHS[K])R</t>
  </si>
  <si>
    <t>0.0750823 0.0757006</t>
  </si>
  <si>
    <t>0.0751393 0.406716</t>
  </si>
  <si>
    <t>SDKPK(NHS[K])LFR</t>
  </si>
  <si>
    <t>0.0751928 0.394877</t>
  </si>
  <si>
    <t>DVK(NHS[K])IDLFER</t>
  </si>
  <si>
    <t>0.0752436 0.0834331</t>
  </si>
  <si>
    <t>IK(NHS[K])FPDNPEK</t>
  </si>
  <si>
    <t>0.0753139 0.113143</t>
  </si>
  <si>
    <t>Q86V59</t>
  </si>
  <si>
    <t>PNM8A_HUMAN Paraneoplastic antigen-like protein 8A OS=Homo sapiens OX=9606 GN=PNMA8A PE=1 SV=2</t>
  </si>
  <si>
    <t>PNMA8A</t>
  </si>
  <si>
    <t>VLNK(NHS[K])IFVR</t>
  </si>
  <si>
    <t>FK(NHS[K])LALINR</t>
  </si>
  <si>
    <t>YYEVK(NHS[K])NK</t>
  </si>
  <si>
    <t>GVAK(NHS[K])TVTK</t>
  </si>
  <si>
    <t>AGDEK(NHS[K])PEKSQR</t>
  </si>
  <si>
    <t>TIDLSNNK(NHS[K])IESLPPLLIGK</t>
  </si>
  <si>
    <t>0.0755636 0.337294</t>
  </si>
  <si>
    <t>VLK(NHS[K])QAFGEK</t>
  </si>
  <si>
    <t>YVETQAK(NHS[K])ENAYDLEANLAVLK</t>
  </si>
  <si>
    <t>EGAK(NHS[K])YVSHGATGK</t>
  </si>
  <si>
    <t>PSVQK(NHS[K])TK</t>
  </si>
  <si>
    <t>DK(NHS[K])SGAPPVR</t>
  </si>
  <si>
    <t>0.0756314 0.27847</t>
  </si>
  <si>
    <t>SASDSSGK(NHS[K])QSTQVMAASMSAFDPLK</t>
  </si>
  <si>
    <t>0.0756446 0.156162</t>
  </si>
  <si>
    <t>0.0756586 0.191257</t>
  </si>
  <si>
    <t>0.0756782 0.262637</t>
  </si>
  <si>
    <t>AIHNK(NHS[K])VNIVPVIAK</t>
  </si>
  <si>
    <t>Q96G21</t>
  </si>
  <si>
    <t>IMP4_HUMAN U3 small nucleolar ribonucleoprotein protein IMP4 OS=Homo sapiens OX=9606 GN=IMP4 PE=1 SV=1</t>
  </si>
  <si>
    <t>IMP4</t>
  </si>
  <si>
    <t>HHVYK(NHS[K])K</t>
  </si>
  <si>
    <t>SVGYK(NHS[K])PDFVGFEIPDK</t>
  </si>
  <si>
    <t>0.0757286 0.158817 0.237331 0.271887</t>
  </si>
  <si>
    <t>Q8TD22</t>
  </si>
  <si>
    <t>SFXN5_HUMAN Sideroflexin-5 OS=Homo sapiens OX=9606 GN=SFXN5 PE=1 SV=1</t>
  </si>
  <si>
    <t>SFXN5</t>
  </si>
  <si>
    <t>IK(NHS[K])QAILHPDTNEK</t>
  </si>
  <si>
    <t>AAK(NHS[K])SQPNIPK</t>
  </si>
  <si>
    <t>NPNK(NHS[K])DVR</t>
  </si>
  <si>
    <t>0.075786 0.259594</t>
  </si>
  <si>
    <t>GGNVFAALIQDQSEEEEEEEKHPPK(NHS[K])PAKPEK</t>
  </si>
  <si>
    <t>SSKPAAK(NHS[K])K</t>
  </si>
  <si>
    <t>SLLK(NHS[K])NSPR</t>
  </si>
  <si>
    <t>0.0759515 0.16555</t>
  </si>
  <si>
    <t>0.0759571 0.0919295 0.24214</t>
  </si>
  <si>
    <t>GAAGFSIGK(NHS[K])ATDR</t>
  </si>
  <si>
    <t>HLELGK(NHS[K])K</t>
  </si>
  <si>
    <t>0.0760828 0.106489</t>
  </si>
  <si>
    <t>IKKDPK(NHS[K])K</t>
  </si>
  <si>
    <t>0.0761208 0.28372</t>
  </si>
  <si>
    <t>0.0761778 0.361708</t>
  </si>
  <si>
    <t>SVTESGNK(NHS[K])K</t>
  </si>
  <si>
    <t>APKPK(NHS[K])AAK</t>
  </si>
  <si>
    <t>LK(NHS[K])EEASK</t>
  </si>
  <si>
    <t>LPVPSK(NHS[K])QHGQIR</t>
  </si>
  <si>
    <t>K(NHS[K])YDTVLDILR</t>
  </si>
  <si>
    <t>LK(NHS[K])IPEGLFDPSNVK</t>
  </si>
  <si>
    <t>NAQK(NHS[K])IDR</t>
  </si>
  <si>
    <t>GIFGSSAVPQPK(NHS[K])ETVVSR</t>
  </si>
  <si>
    <t>LYAQVK(NHS[K])QK</t>
  </si>
  <si>
    <t>AGVAHSK(NHS[K])SSK</t>
  </si>
  <si>
    <t>0.0767115 0.0844234</t>
  </si>
  <si>
    <t>AIEDK(NHS[K])SR</t>
  </si>
  <si>
    <t>0.0767873 0.0797492</t>
  </si>
  <si>
    <t>KPSLVASK(NHS[K])LAG</t>
  </si>
  <si>
    <t>TWK(NHS[K])PTLVILR</t>
  </si>
  <si>
    <t>QK(NHS[K])LLGLK</t>
  </si>
  <si>
    <t>0.0768987 0.294161</t>
  </si>
  <si>
    <t>K(NHS[K])HAGER</t>
  </si>
  <si>
    <t>0.0769235 0.363086</t>
  </si>
  <si>
    <t>IEK(NHS[K])SLVEPK</t>
  </si>
  <si>
    <t>ITK(NHS[K])YPLLISR</t>
  </si>
  <si>
    <t>TGVELGKPTHFTVNAK(NHS[K])AAGK</t>
  </si>
  <si>
    <t>0.0770351 0.305027 0.368179</t>
  </si>
  <si>
    <t>K(NHS[K])VVYENAYGQFIGPHR</t>
  </si>
  <si>
    <t>HLQLK(NHS[K])EQK</t>
  </si>
  <si>
    <t>K(NHS[K])VESELIKPINPR</t>
  </si>
  <si>
    <t>ELKPQK(NHS[K])SVVSDLEADDVK</t>
  </si>
  <si>
    <t>0.0776517 0.347297</t>
  </si>
  <si>
    <t>MHAPGK(NHS[K])GLSQSALPYR</t>
  </si>
  <si>
    <t>0.0778187 0.284523 0.342391</t>
  </si>
  <si>
    <t>GVDFFK(NHS[K])QR</t>
  </si>
  <si>
    <t>0.077907 0.124766</t>
  </si>
  <si>
    <t>AFSLK(NHS[K])TISTSDPAEVLVK</t>
  </si>
  <si>
    <t>QTLEK(NHS[K])VEK</t>
  </si>
  <si>
    <t>VGEVTYVELLMDAEGK(NHS[K])SR</t>
  </si>
  <si>
    <t>P15559</t>
  </si>
  <si>
    <t>NQO1_HUMAN NAD(P)H dehydrogenase [quinone] 1 OS=Homo sapiens OX=9606 GN=NQO1 PE=1 SV=1</t>
  </si>
  <si>
    <t>NQO1</t>
  </si>
  <si>
    <t>IQILEGWK(NHS[K])K</t>
  </si>
  <si>
    <t>0.0781077 0.110305</t>
  </si>
  <si>
    <t>EVFK(NHS[K])SDYYNK</t>
  </si>
  <si>
    <t>0.0781242 0.352218</t>
  </si>
  <si>
    <t>LK(NHS[K])EYLSV</t>
  </si>
  <si>
    <t>P60709_18</t>
  </si>
  <si>
    <t>K(NHS[K])AGFAGDDAPR</t>
  </si>
  <si>
    <t>P68032_20</t>
  </si>
  <si>
    <t>FNK(NHS[K])IVHSSMTR</t>
  </si>
  <si>
    <t>0.0781682 0.153862 0.197162</t>
  </si>
  <si>
    <t>VEK(NHS[K])EEAGGGISEEEAAQYDR</t>
  </si>
  <si>
    <t>MAK(NHS[K])EGLLFEGR</t>
  </si>
  <si>
    <t>0.0782158 0.176749</t>
  </si>
  <si>
    <t>IISPK(NHS[K])NNPPTIVQDK</t>
  </si>
  <si>
    <t>DLPDSQQQHQSSK(NHS[K]) DLPDSQQQHQSSK(NHS[K])K</t>
  </si>
  <si>
    <t>0.0783846 0.089573</t>
  </si>
  <si>
    <t>VLK(NHS[K])NSIHEK</t>
  </si>
  <si>
    <t>VLPIQDNVSK(NHS[K])DVPQTR</t>
  </si>
  <si>
    <t>NQVQLGK(NHS[K])LEATIK</t>
  </si>
  <si>
    <t>K(NHS[K])ILMGNEELTR</t>
  </si>
  <si>
    <t>0.0789565 0.103303</t>
  </si>
  <si>
    <t>EVGEHLVSIK(NHS[K])K</t>
  </si>
  <si>
    <t>0.079022 0.188626 0.308439 0.309065</t>
  </si>
  <si>
    <t>Q96GK7_128</t>
  </si>
  <si>
    <t>EQNVPVPK(NHS[K])EPIIFSK</t>
  </si>
  <si>
    <t>K(NHS[K])GQASLYGK</t>
  </si>
  <si>
    <t>FVK(NHS[K])WPR</t>
  </si>
  <si>
    <t>0.0792756 0.095935 0.304062</t>
  </si>
  <si>
    <t>VNSK(NHS[K])EENGIPMK</t>
  </si>
  <si>
    <t>K(NHS[K])LITDEFVK</t>
  </si>
  <si>
    <t>EEGAPLK(NHS[K])LK</t>
  </si>
  <si>
    <t>0.0795051 0.097929</t>
  </si>
  <si>
    <t>DVK(NHS[K])SYLAK</t>
  </si>
  <si>
    <t>ALQGAMEK(NHS[K])LQSR</t>
  </si>
  <si>
    <t>0.0795527 0.349741</t>
  </si>
  <si>
    <t>KPYHK(NHS[K])K</t>
  </si>
  <si>
    <t>0.0796186 0.373931</t>
  </si>
  <si>
    <t>DVKPK(NHS[K])PIADAK</t>
  </si>
  <si>
    <t>0.0797066 0.283212</t>
  </si>
  <si>
    <t>ELFQTPGHTEELVAAGK(NHS[K])TTK</t>
  </si>
  <si>
    <t>EQSTGQK(NHS[K])RPLK EQSTGQK(NHS[K])R</t>
  </si>
  <si>
    <t>0.0797602 0.180447</t>
  </si>
  <si>
    <t>0.0797859 0.0864367</t>
  </si>
  <si>
    <t>0.0797976 0.331146 0.33779 0.365334</t>
  </si>
  <si>
    <t>0.0798241 0.0991656 0.0999509 0.159958</t>
  </si>
  <si>
    <t>VSFYK(NHS[K])R</t>
  </si>
  <si>
    <t>GFIK(NHS[K])SIR</t>
  </si>
  <si>
    <t>K(NHS[K])LMVALAK</t>
  </si>
  <si>
    <t>ISGTQK(NHS[K])EVAAAK</t>
  </si>
  <si>
    <t>0.0799556 0.250633</t>
  </si>
  <si>
    <t>TLGLAIK(NHS[K])R</t>
  </si>
  <si>
    <t>VGVEVPDVNIEGPEGK(NHS[K])LK</t>
  </si>
  <si>
    <t>0.0800896 0.143105</t>
  </si>
  <si>
    <t>ALK(NHS[K])TVLR</t>
  </si>
  <si>
    <t>Q4JQX9</t>
  </si>
  <si>
    <t>LTP_VZVO Large tegument protein deneddylase OS=Varicella-zoster virus (strain Oka vaccine) OX=341980 GN=ORF22 PE=3 SV=2</t>
  </si>
  <si>
    <t>P09278_564</t>
  </si>
  <si>
    <t>ORF22</t>
  </si>
  <si>
    <t>NLK(NHS[K])PSAVAPQR</t>
  </si>
  <si>
    <t>AIMK(NHS[K])LDIEQYR</t>
  </si>
  <si>
    <t>0.0803279 0.14865</t>
  </si>
  <si>
    <t>TNK(NHS[K])GLQLR</t>
  </si>
  <si>
    <t>Q96A00</t>
  </si>
  <si>
    <t>PP14A_HUMAN Protein phosphatase 1 regulatory subunit 14A OS=Homo sapiens OX=9606 GN=PPP1R14A PE=1 SV=1</t>
  </si>
  <si>
    <t>PPP1R14A</t>
  </si>
  <si>
    <t>VTVK(NHS[K])YDR</t>
  </si>
  <si>
    <t>0.0803759 0.391915</t>
  </si>
  <si>
    <t>IVK(NHS[K])MWNK</t>
  </si>
  <si>
    <t>0.0803885 0.246069</t>
  </si>
  <si>
    <t>QVLHQLK(NHS[K])R</t>
  </si>
  <si>
    <t>LFQSDTNAMLGK(NHS[K])K</t>
  </si>
  <si>
    <t>KAK(NHS[K])QASK</t>
  </si>
  <si>
    <t>EVK(NHS[K])LSDYK</t>
  </si>
  <si>
    <t>K(NHS[K])FLEMHQL</t>
  </si>
  <si>
    <t>YDK(NHS[K])AYPGDR</t>
  </si>
  <si>
    <t>0.0806239 0.360839</t>
  </si>
  <si>
    <t>IK(NHS[K])FDQSVDPEIIAR</t>
  </si>
  <si>
    <t>LLK(NHS[K])EEKEELADQVLTLK</t>
  </si>
  <si>
    <t>0.080701 0.276696</t>
  </si>
  <si>
    <t>ALSGTSPDDVQPGPSVGPPSK(NHS[K])DKDK</t>
  </si>
  <si>
    <t>AMLESIGVPLEK(NHS[K])LK</t>
  </si>
  <si>
    <t>SFGIK(NHS[K])VQNLPVR</t>
  </si>
  <si>
    <t>Q9H1K4_79</t>
  </si>
  <si>
    <t>GAAVNLTLVTPEK(NHS[K])AIK</t>
  </si>
  <si>
    <t>0.0808391 0.119886 0.275019</t>
  </si>
  <si>
    <t>P08047_711 Q02446_732 Q02447_706</t>
  </si>
  <si>
    <t>THQNK(NHS[K])K</t>
  </si>
  <si>
    <t>HGGK(NHS[K])APLR</t>
  </si>
  <si>
    <t>YYEK(NHS[K])NR</t>
  </si>
  <si>
    <t>0.0809596 0.195642 0.287846</t>
  </si>
  <si>
    <t>IEK(NHS[K])FHSQLMR</t>
  </si>
  <si>
    <t>0.0810579 0.388341</t>
  </si>
  <si>
    <t>SFIQKK(NHS[K])</t>
  </si>
  <si>
    <t>Q7L0R7</t>
  </si>
  <si>
    <t>RNF44_HUMAN RING finger protein 44 OS=Homo sapiens OX=9606 GN=RNF44 PE=1 SV=1</t>
  </si>
  <si>
    <t>RNF44</t>
  </si>
  <si>
    <t>LGDAK(NHS[K])PR</t>
  </si>
  <si>
    <t>0.0811324 0.0844172 0.172473</t>
  </si>
  <si>
    <t>AGMVPSK(NHS[K])VPTSMVLTK</t>
  </si>
  <si>
    <t>HEQGLSTALSVEK(NHS[K])TSK</t>
  </si>
  <si>
    <t>0.0812771 0.156462 0.172485 0.334207</t>
  </si>
  <si>
    <t>AK(NHS[K])VDLKPLLSSLSANK</t>
  </si>
  <si>
    <t>VK(NHS[K])PLPGEEPLFTIPHTQEAFR</t>
  </si>
  <si>
    <t>0.0814954 0.161366</t>
  </si>
  <si>
    <t>LGLDK(NHS[K])AVLQSMSGR</t>
  </si>
  <si>
    <t>0.0815801 0.132579</t>
  </si>
  <si>
    <t>TGSNISGASSDISLDEQYK(NHS[K])HQLEETKK</t>
  </si>
  <si>
    <t>LAFK(NHS[K])SLDK</t>
  </si>
  <si>
    <t>0.0818562 0.161492</t>
  </si>
  <si>
    <t>0.081863 0.249208 0.293962</t>
  </si>
  <si>
    <t>DGDSVMVLPTIPEEEAKK(NHS[K])</t>
  </si>
  <si>
    <t>TAASAPANVSK(NHS[K])GTTPLAPPPKPVR</t>
  </si>
  <si>
    <t>0.0820654 0.117676</t>
  </si>
  <si>
    <t>O00418</t>
  </si>
  <si>
    <t>EF2K_HUMAN Eukaryotic elongation factor 2 kinase OS=Homo sapiens OX=9606 GN=EEF2K PE=1 SV=2</t>
  </si>
  <si>
    <t>EEF2K</t>
  </si>
  <si>
    <t>HAIQK(NHS[K])AK</t>
  </si>
  <si>
    <t>Q15878</t>
  </si>
  <si>
    <t>CAC1E_HUMAN Voltage-dependent R-type calcium channel subunit alpha-1E OS=Homo sapiens OX=9606 GN=CACNA1E PE=1 SV=3</t>
  </si>
  <si>
    <t>CACNA1E</t>
  </si>
  <si>
    <t>GYEEEIIHFK(NHS[K])K</t>
  </si>
  <si>
    <t>NGKPISSSYVK(NHS[K])DLVVQR</t>
  </si>
  <si>
    <t>LK(NHS[K])EPHTMSR</t>
  </si>
  <si>
    <t>0.0821694 0.125213</t>
  </si>
  <si>
    <t>VPPIK(NHS[K])PNAGEESVMNLDK</t>
  </si>
  <si>
    <t>0.082183 0.203651 0.216977</t>
  </si>
  <si>
    <t>SGEVAVLK(NHS[K])R</t>
  </si>
  <si>
    <t>TLTGK(NHS[K])EIEIDIEPTDKVER</t>
  </si>
  <si>
    <t>DAAAK(NHS[K])GIQEIADSVK</t>
  </si>
  <si>
    <t>K(NHS[K])LGLSDNEIQR</t>
  </si>
  <si>
    <t>0.0823098 0.146529</t>
  </si>
  <si>
    <t>QK(NHS[K])LTETELK</t>
  </si>
  <si>
    <t>P0CG41</t>
  </si>
  <si>
    <t>CTGE8_HUMAN cTAGE family member 8 OS=Homo sapiens OX=9606 GN=CTAGE8 PE=3 SV=1</t>
  </si>
  <si>
    <t>A4D2H0_489 Q86UF2_489 Q8IX94_489</t>
  </si>
  <si>
    <t>CTAGE8</t>
  </si>
  <si>
    <t>K(NHS[K])FIAIK</t>
  </si>
  <si>
    <t>0.0824292 0.229127</t>
  </si>
  <si>
    <t>Q5SY80</t>
  </si>
  <si>
    <t>CTSRE_HUMAN Cation channel sperm-associated auxiliary subunit epsilon OS=Homo sapiens OX=9606 GN=CATSPERE PE=2 SV=1</t>
  </si>
  <si>
    <t>CATSPERE</t>
  </si>
  <si>
    <t>AQIVK(NHS[K])ALK</t>
  </si>
  <si>
    <t>0.0825503 0.17382</t>
  </si>
  <si>
    <t>TVFFK(NHS[K])TLR</t>
  </si>
  <si>
    <t>AFFK(NHS[K])GAWSNVLR</t>
  </si>
  <si>
    <t>0.0826989 0.0977172 0.390397 0.406803</t>
  </si>
  <si>
    <t>0.0827156 0.0840361 0.160368 0.215673</t>
  </si>
  <si>
    <t>0.0829001 0.36073</t>
  </si>
  <si>
    <t>LK(NHS[K])LDKDR</t>
  </si>
  <si>
    <t>VVDGHLNLPVCK(NHS[K])</t>
  </si>
  <si>
    <t>VK(NHS[K])HFEAR</t>
  </si>
  <si>
    <t>0.0831087 0.128455 0.21569 0.289751</t>
  </si>
  <si>
    <t>LRVELAEK(NHS[K])ASK VELAEK(NHS[K])ASK</t>
  </si>
  <si>
    <t>0.083146 0.319626</t>
  </si>
  <si>
    <t>VNPK(NHS[K])TDKPYEDVSIINITVK</t>
  </si>
  <si>
    <t>0.0832803 0.0874544 0.231472</t>
  </si>
  <si>
    <t>0.0833781 0.0979953 0.139161</t>
  </si>
  <si>
    <t>WK(NHS[K])ILPR</t>
  </si>
  <si>
    <t>0.0834033 0.181989</t>
  </si>
  <si>
    <t>0.0834645 0.163943</t>
  </si>
  <si>
    <t>SK(NHS[K])ATPEK</t>
  </si>
  <si>
    <t>VK(NHS[K])ASGPGLNTTGVPASLPVEFTIDAK</t>
  </si>
  <si>
    <t>SQK(NHS[K])TDNTVPFK</t>
  </si>
  <si>
    <t>0.0835877 0.346682</t>
  </si>
  <si>
    <t>LVSEYMSK(NHS[K])K</t>
  </si>
  <si>
    <t>GPEIDVK(NHS[K])APK</t>
  </si>
  <si>
    <t>0.0837188 0.0856777 0.0874257</t>
  </si>
  <si>
    <t>GGK(NHS[K])YSVQFK</t>
  </si>
  <si>
    <t>0.0837211 0.283295</t>
  </si>
  <si>
    <t>0.0838308 0.137482 0.157973 0.222936</t>
  </si>
  <si>
    <t>0.0838355 0.278572 0.323857</t>
  </si>
  <si>
    <t>0.0839046 0.293635</t>
  </si>
  <si>
    <t>FVETPGQK(NHS[K])YK</t>
  </si>
  <si>
    <t>0.0839407 0.39672</t>
  </si>
  <si>
    <t>0.0840746 0.18296</t>
  </si>
  <si>
    <t>LLVAK(NHS[K])AYR</t>
  </si>
  <si>
    <t>0.084191 0.102157</t>
  </si>
  <si>
    <t>VLK(NHS[K])IYNK IK(NHS[K])LYNK</t>
  </si>
  <si>
    <t>0.0842712 0.0927307 0.226707</t>
  </si>
  <si>
    <t>0.084316 0.149349</t>
  </si>
  <si>
    <t>0.0843646 0.142462 0.143499 0.16349</t>
  </si>
  <si>
    <t>VK(NHS[K])QEVVDVMK</t>
  </si>
  <si>
    <t>K(NHS[K])SDPVVSYR</t>
  </si>
  <si>
    <t>0.0844342 0.120926 0.185369 0.389161</t>
  </si>
  <si>
    <t>VQK(NHS[K])EQLAAIFK</t>
  </si>
  <si>
    <t>NYDGK(NHS[K])NNYPK</t>
  </si>
  <si>
    <t>0.0845347 0.250586</t>
  </si>
  <si>
    <t>GLILK(NHS[K])GDILMNQK</t>
  </si>
  <si>
    <t>0.0846524 0.148033 0.304651 0.330935</t>
  </si>
  <si>
    <t>DVEFEVVGDAPEK(NHS[K])VGPK</t>
  </si>
  <si>
    <t>AITK(NHS[K])APQPPK</t>
  </si>
  <si>
    <t>EK(NHS[K])LATAQFK</t>
  </si>
  <si>
    <t>0.0846904 0.160296</t>
  </si>
  <si>
    <t>AQLEPVASPAKK(NHS[K])PK</t>
  </si>
  <si>
    <t>IIQK(NHS[K])DPLR</t>
  </si>
  <si>
    <t>0.0847175 0.292741</t>
  </si>
  <si>
    <t>0.0847237 0.267952</t>
  </si>
  <si>
    <t>VISGVLQLGNIVFK(NHS[K])K</t>
  </si>
  <si>
    <t>0.084858 0.287586</t>
  </si>
  <si>
    <t>FLQK(NHS[K])NSSK</t>
  </si>
  <si>
    <t>0.0850228 0.189385</t>
  </si>
  <si>
    <t>KPPK(NHS[K])PQLMANYYNK</t>
  </si>
  <si>
    <t>TTNPTAK(NHS[K])R</t>
  </si>
  <si>
    <t>VSYK(NHS[K])GSPAAR</t>
  </si>
  <si>
    <t>LLIQQNK(NHS[K])NVIAPLMTR</t>
  </si>
  <si>
    <t>ASGTLPSQPK(NHS[K])VSR</t>
  </si>
  <si>
    <t>SIMTDIK(NHS[K])K</t>
  </si>
  <si>
    <t>0.0854993 0.21575</t>
  </si>
  <si>
    <t>SLMPQIIPGK(NHS[K])K</t>
  </si>
  <si>
    <t>VQVLEK(NHS[K])LK</t>
  </si>
  <si>
    <t>Q9NRZ7</t>
  </si>
  <si>
    <t>PLCC_HUMAN 1-acyl-sn-glycerol-3-phosphate acyltransferase gamma OS=Homo sapiens OX=9606 GN=AGPAT3 PE=1 SV=1</t>
  </si>
  <si>
    <t>AGPAT3</t>
  </si>
  <si>
    <t>NPSLLGILYGK(NHS[K])K</t>
  </si>
  <si>
    <t>APK(NHS[K])LEER</t>
  </si>
  <si>
    <t>0.0856918 0.11484</t>
  </si>
  <si>
    <t>K(NHS[K])SNISEK</t>
  </si>
  <si>
    <t>VK(NHS[K])GDADVSVPK</t>
  </si>
  <si>
    <t>0.0857734 0.146704</t>
  </si>
  <si>
    <t>0.0858479 0.0870475</t>
  </si>
  <si>
    <t>ELDPIQK(NHS[K])LFVDK</t>
  </si>
  <si>
    <t>LVEIEPGK(NHS[K])R</t>
  </si>
  <si>
    <t>QAQVAEK(NHS[K])LR</t>
  </si>
  <si>
    <t>0.0859256 0.09715 0.383884</t>
  </si>
  <si>
    <t>SIVNK(NHS[K])SR</t>
  </si>
  <si>
    <t>LK(NHS[K])KEEQR</t>
  </si>
  <si>
    <t>ENVLK(NHS[K])LLGK</t>
  </si>
  <si>
    <t>VAEK(NHS[K])EGWPLDIR</t>
  </si>
  <si>
    <t>K(NHS[K])MPQYQK</t>
  </si>
  <si>
    <t>0.0861505 0.394128</t>
  </si>
  <si>
    <t>0.0861765 0.14194 0.148429 0.155245</t>
  </si>
  <si>
    <t>AK(NHS[K])ENLNLSK</t>
  </si>
  <si>
    <t>0.0862332 0.244735</t>
  </si>
  <si>
    <t>LVLDPGEAPLVPVYSGK(NHS[K])VK</t>
  </si>
  <si>
    <t>0.0862994 0.157828</t>
  </si>
  <si>
    <t>AK(NHS[K])PSYLIDK</t>
  </si>
  <si>
    <t>ASGNLGNTLK(NHS[K])VLGR</t>
  </si>
  <si>
    <t>LNVK(NHS[K])YDK</t>
  </si>
  <si>
    <t>GWK(NHS[K])VER</t>
  </si>
  <si>
    <t>0.0865228 0.101921</t>
  </si>
  <si>
    <t>0.0865426 0.0939646</t>
  </si>
  <si>
    <t>IPLNK(NHS[K])FPGFAK</t>
  </si>
  <si>
    <t>ALLETK(NHS[K])SK</t>
  </si>
  <si>
    <t>K(NHS[K])TYEDLKR</t>
  </si>
  <si>
    <t>0.0866462 0.224078</t>
  </si>
  <si>
    <t>VK(NHS[K])FNVNR</t>
  </si>
  <si>
    <t>GPFVEAEVPDVDLECPDAK(NHS[K])</t>
  </si>
  <si>
    <t>IIGDPYK(NHS[K])</t>
  </si>
  <si>
    <t>K(NHS[K])TTPQELK</t>
  </si>
  <si>
    <t>WK(NHS[K])VPTYK</t>
  </si>
  <si>
    <t>0.0866945 0.210812</t>
  </si>
  <si>
    <t>0.0866969 0.151092</t>
  </si>
  <si>
    <t>LQQYK(NHS[K])FK</t>
  </si>
  <si>
    <t>0.086742 0.125316 0.143842</t>
  </si>
  <si>
    <t>VFYELQHSDK(NHS[K])PVGTK</t>
  </si>
  <si>
    <t>0.0869339 0.1242 0.280383</t>
  </si>
  <si>
    <t>GHSSSSSK(NHS[K])GIK</t>
  </si>
  <si>
    <t>LLWANK(NHS[K])PDK</t>
  </si>
  <si>
    <t>0.0870395 0.314709</t>
  </si>
  <si>
    <t>TDK(NHS[K])LVNER</t>
  </si>
  <si>
    <t>0.0870745 0.136876</t>
  </si>
  <si>
    <t>LLEATELK(NHS[K])GIK</t>
  </si>
  <si>
    <t>FAFK(NHS[K])TR</t>
  </si>
  <si>
    <t>SEEQLKEEGIEYK(NHS[K])VGK</t>
  </si>
  <si>
    <t>K(NHS[K])VLQLLR</t>
  </si>
  <si>
    <t>NYEDEDSLK(NHS[K])TLR</t>
  </si>
  <si>
    <t>0.087197 0.159747 0.205485 0.328078</t>
  </si>
  <si>
    <t>0.0872496 0.162594 0.234632</t>
  </si>
  <si>
    <t>QMIEK(NHS[K])TK</t>
  </si>
  <si>
    <t>0.0872535 0.318671</t>
  </si>
  <si>
    <t>IVK(NHS[K])TQEELK</t>
  </si>
  <si>
    <t>QYNPK(NHS[K])MVK</t>
  </si>
  <si>
    <t>IINHSVDK(NHS[K])K</t>
  </si>
  <si>
    <t>GMSDVAQEK(NHS[K])NK</t>
  </si>
  <si>
    <t>0.0873818 0.112386</t>
  </si>
  <si>
    <t>DVFQK(NHS[K])FYAK</t>
  </si>
  <si>
    <t>HFEAK(NHS[K])IEK</t>
  </si>
  <si>
    <t>YEPPHIK(NHS[K])K</t>
  </si>
  <si>
    <t>SSLLVGNLK(NHS[K])K</t>
  </si>
  <si>
    <t>P09488_199 P28161_199</t>
  </si>
  <si>
    <t>ISAYMK(NHS[K])SSR</t>
  </si>
  <si>
    <t>0.0874576 0.102404</t>
  </si>
  <si>
    <t>VTLATLK(NHS[K])</t>
  </si>
  <si>
    <t>0.0876774 0.0932012 0.21288 0.341633</t>
  </si>
  <si>
    <t>EFDK(NHS[K])HFGK</t>
  </si>
  <si>
    <t>0.087695 0.101497 0.256607</t>
  </si>
  <si>
    <t>DFTFNK(NHS[K])DGFR</t>
  </si>
  <si>
    <t>0.0877086 0.101664</t>
  </si>
  <si>
    <t>ALK(NHS[K])AQQR</t>
  </si>
  <si>
    <t>ANLQQAIVTPLK(NHS[K])PVDNTYYK</t>
  </si>
  <si>
    <t>STSSPAK(NHS[K])R</t>
  </si>
  <si>
    <t>0.0877814 0.113531</t>
  </si>
  <si>
    <t>K(NHS[K])WGLGPK</t>
  </si>
  <si>
    <t>FRDK(NHS[K])IEK</t>
  </si>
  <si>
    <t>0.0877894 0.1931</t>
  </si>
  <si>
    <t>SLSEEIK(NHS[K])R</t>
  </si>
  <si>
    <t>VVDLMAHMASK(NHS[K])E</t>
  </si>
  <si>
    <t>AEPDHMVLGK(NHS[K])R</t>
  </si>
  <si>
    <t>0.087969 0.146264 0.158296</t>
  </si>
  <si>
    <t>DLILPTIQK(NHS[K])SLLR</t>
  </si>
  <si>
    <t>0.0879794 0.268812</t>
  </si>
  <si>
    <t>YQEK(NHS[K])QR</t>
  </si>
  <si>
    <t>LVK(NHS[K])NLFELAR</t>
  </si>
  <si>
    <t>QKELEK(NHS[K])K</t>
  </si>
  <si>
    <t>0.0880356 0.180356</t>
  </si>
  <si>
    <t>GSNNLK(NHS[K])TPEGK</t>
  </si>
  <si>
    <t>TVVAPSAVAGK(NHS[K])RPPEPTTPWQEDPEPEDENLYEK</t>
  </si>
  <si>
    <t>K(NHS[K])QTSGMEYK</t>
  </si>
  <si>
    <t>LQK(NHS[K])LHSEIK</t>
  </si>
  <si>
    <t>LVDSK(NHS[K])GFDEYMK</t>
  </si>
  <si>
    <t>K(NHS[K])MIDAGDALIYMEPEK</t>
  </si>
  <si>
    <t>K(NHS[K])AMAMK</t>
  </si>
  <si>
    <t>LLVK(NHS[K])AEELEKPK</t>
  </si>
  <si>
    <t>0.0885282 0.125565</t>
  </si>
  <si>
    <t>KLEEEGEQFVK(NHS[K])K</t>
  </si>
  <si>
    <t>0.0885354 0.406212</t>
  </si>
  <si>
    <t>GPSSTGASGQAK(NHS[K])SSSK</t>
  </si>
  <si>
    <t>QTTK(NHS[K])SELLSQLQQHEEESR</t>
  </si>
  <si>
    <t>LAK(NHS[K])GESGILGK</t>
  </si>
  <si>
    <t>0.0886258 0.111275</t>
  </si>
  <si>
    <t>NKK(NHS[K])DELQSER</t>
  </si>
  <si>
    <t>0.0887495 0.11871 0.127191 0.1506 0.164833</t>
  </si>
  <si>
    <t>EQLK(NHS[K])IWMGK</t>
  </si>
  <si>
    <t>FEFQADAFAK(NHS[K])K RFEFQADAFAK(NHS[K])K</t>
  </si>
  <si>
    <t>0.0889495 0.0910725</t>
  </si>
  <si>
    <t>MK(NHS[K])GTFVER</t>
  </si>
  <si>
    <t>NSAK(NHS[K])LDADYPLR</t>
  </si>
  <si>
    <t>0.0890492 0.262991</t>
  </si>
  <si>
    <t>AIENLIGKPTEK(NHS[K])SQTPK</t>
  </si>
  <si>
    <t>FVPPALEK(NHS[K])K</t>
  </si>
  <si>
    <t>DFASEVSNVLNK(NHS[K])GHPK</t>
  </si>
  <si>
    <t>SVQNK(NHS[K])IK</t>
  </si>
  <si>
    <t>0.0892294 0.341836</t>
  </si>
  <si>
    <t>0.0892319 0.34484</t>
  </si>
  <si>
    <t>K(NHS[K])LTGGADK</t>
  </si>
  <si>
    <t>FLQDTIEEMALK(NHS[K])NK</t>
  </si>
  <si>
    <t>0.0895232 0.147569</t>
  </si>
  <si>
    <t>0.0896578 0.125143</t>
  </si>
  <si>
    <t>K(NHS[K])LELSENR</t>
  </si>
  <si>
    <t>LVLDSVK(NHS[K])LEA</t>
  </si>
  <si>
    <t>0.0897436 0.304344</t>
  </si>
  <si>
    <t>DLAK(NHS[K])DITSDTSGDFR</t>
  </si>
  <si>
    <t>AVK(NHS[K])SEANATQLLR</t>
  </si>
  <si>
    <t>LFPYIQK(NHS[K])GLK</t>
  </si>
  <si>
    <t>ASQK(NHS[K])IGFR</t>
  </si>
  <si>
    <t>GIGNVK(NHS[K])ILR</t>
  </si>
  <si>
    <t>Q5IS54</t>
  </si>
  <si>
    <t>CASP3_PANTR Caspase-3 OS=Pan troglodytes OX=9598 GN=CASP3 PE=2 SV=1</t>
  </si>
  <si>
    <t>P42574_14</t>
  </si>
  <si>
    <t>SIK(NHS[K])NLEPK</t>
  </si>
  <si>
    <t>NPSIAVPIVLK(NHS[K])R KNPSIAVPIVLK(NHS[K])R</t>
  </si>
  <si>
    <t>0.0901676 0.232147 0.271195</t>
  </si>
  <si>
    <t>VLIK(NHS[K])EFR</t>
  </si>
  <si>
    <t>P17544</t>
  </si>
  <si>
    <t>ATF7_HUMAN Cyclic AMP-dependent transcription factor ATF-7 OS=Homo sapiens OX=9606 GN=ATF7 PE=1 SV=3</t>
  </si>
  <si>
    <t>P15336_409</t>
  </si>
  <si>
    <t>ATF7</t>
  </si>
  <si>
    <t>NEVAQLK(NHS[K])QLLLAHK</t>
  </si>
  <si>
    <t>LENSIIPVHK(NHS[K])QTENLQR</t>
  </si>
  <si>
    <t>VLEK(NHS[K])TK</t>
  </si>
  <si>
    <t>0.0902916 0.149153</t>
  </si>
  <si>
    <t>LTK(NHS[K])LTEK</t>
  </si>
  <si>
    <t>AFQLEEGEETEPDCK(NHS[K])</t>
  </si>
  <si>
    <t>0.0905054 0.212106</t>
  </si>
  <si>
    <t>WSK(NHS[K])QTDVGITHFR</t>
  </si>
  <si>
    <t>VGLHK(NHS[K])VFK</t>
  </si>
  <si>
    <t>0.0906314 0.292019</t>
  </si>
  <si>
    <t>AAGGGSYK(NHS[K]) AAGGGSYK(NHS[K])GHVDILAPTVQELAALEK</t>
  </si>
  <si>
    <t>0.0906841 0.104664 0.216203</t>
  </si>
  <si>
    <t>LLTK(NHS[K])GLSWQPPPYTPTPR</t>
  </si>
  <si>
    <t>RKPDTIEVQQMK(NHS[K])AQAR</t>
  </si>
  <si>
    <t>KK(NHS[K])EISAK</t>
  </si>
  <si>
    <t>QIK(NHS[K])ASFK</t>
  </si>
  <si>
    <t>0.0907708 0.33652</t>
  </si>
  <si>
    <t>RGSQEK(NHS[K])QTK</t>
  </si>
  <si>
    <t>LK(NHS[K])SFQTR</t>
  </si>
  <si>
    <t>K(NHS[K])TFDPYIIIR</t>
  </si>
  <si>
    <t>0.0908418 0.115572</t>
  </si>
  <si>
    <t>GK(NHS[K])GEQIAR</t>
  </si>
  <si>
    <t>0.0908583 0.335536</t>
  </si>
  <si>
    <t>AK(NHS[K])NLDIDPK</t>
  </si>
  <si>
    <t>TDK(NHS[K])ELIATVR</t>
  </si>
  <si>
    <t>ATGK(NHS[K])LKPTSK</t>
  </si>
  <si>
    <t>TYQVK(NHS[K])PIR</t>
  </si>
  <si>
    <t>0.0913086 0.150732</t>
  </si>
  <si>
    <t>LVNGK(NHS[K])GPLDNFLR</t>
  </si>
  <si>
    <t>K(NHS[K])QVNYEVDR</t>
  </si>
  <si>
    <t>O60673</t>
  </si>
  <si>
    <t>REV3L_HUMAN DNA polymerase zeta catalytic subunit OS=Homo sapiens OX=9606 GN=REV3L PE=1 SV=2</t>
  </si>
  <si>
    <t>REV3L</t>
  </si>
  <si>
    <t>K(NHS[K])PRTPR</t>
  </si>
  <si>
    <t>DK(NHS[K])NEQAFEEVFQNANFR</t>
  </si>
  <si>
    <t>PYLESK(NHS[K])AHGVQK</t>
  </si>
  <si>
    <t>K(NHS[K])IESFGSK</t>
  </si>
  <si>
    <t>0.0916178 0.180647 0.353792</t>
  </si>
  <si>
    <t>SPEAKPLPGK(NHS[K])LPK</t>
  </si>
  <si>
    <t>K(NHS[K])HHLQPENPGPGGAAPSLEQNR</t>
  </si>
  <si>
    <t>0.0918252 0.235621</t>
  </si>
  <si>
    <t>0.0919003 0.193815</t>
  </si>
  <si>
    <t>SELEK(NHS[K])PR</t>
  </si>
  <si>
    <t>0.0919863 0.155321</t>
  </si>
  <si>
    <t>DGTLVSGGGK(NHS[K])DR</t>
  </si>
  <si>
    <t>AHVDEFK(NHS[K])SVSK</t>
  </si>
  <si>
    <t>0.0919905 0.344619</t>
  </si>
  <si>
    <t>DGTIDFTPGSELLITK(NHS[K])AK</t>
  </si>
  <si>
    <t>0.0920239 0.109249</t>
  </si>
  <si>
    <t>ALQGTIAK(NHS[K])NPETVMQFLEK</t>
  </si>
  <si>
    <t>LSTALK(NHS[K])K</t>
  </si>
  <si>
    <t>LPTSDGSASK(NHS[K])GK</t>
  </si>
  <si>
    <t>AK(NHS[K])LASLEELKR</t>
  </si>
  <si>
    <t>PHK(NHS[K])EGTGQQER</t>
  </si>
  <si>
    <t>0.0921928 0.10874 0.177709</t>
  </si>
  <si>
    <t>AMAK(NHS[K])LLR</t>
  </si>
  <si>
    <t>0.0922799 0.247617</t>
  </si>
  <si>
    <t>0.0923151 0.108179 0.202318</t>
  </si>
  <si>
    <t>LK(NHS[K])YLGVPK</t>
  </si>
  <si>
    <t>QIK(NHS[K])EFHR</t>
  </si>
  <si>
    <t>0.09244 0.186005 0.382687</t>
  </si>
  <si>
    <t>Q6ZRK6</t>
  </si>
  <si>
    <t>CCD73_HUMAN Coiled-coil domain-containing protein 73 OS=Homo sapiens OX=9606 GN=CCDC73 PE=2 SV=2</t>
  </si>
  <si>
    <t>CCDC73</t>
  </si>
  <si>
    <t>LSALNK(NHS[K])K</t>
  </si>
  <si>
    <t>YK(NHS[K])EVAELTR</t>
  </si>
  <si>
    <t>0.0925138 0.207785</t>
  </si>
  <si>
    <t>NIEK(NHS[K])MYER</t>
  </si>
  <si>
    <t>ELTK(NHS[K])EDLFK</t>
  </si>
  <si>
    <t>KK(NHS[K])YEPK</t>
  </si>
  <si>
    <t>NLIAK(NHS[K])WK</t>
  </si>
  <si>
    <t>SQAVEK(NHS[K])PPSEKPR</t>
  </si>
  <si>
    <t>P05960</t>
  </si>
  <si>
    <t>POL_HV1C4 Gag-Pol polyprotein (Fragment) OS=Human immunodeficiency virus type 1 group M subtype B (isolate CDC-451) OX=11687 GN=gag-pol PE=3 SV=3</t>
  </si>
  <si>
    <t>P05887_388</t>
  </si>
  <si>
    <t>QGK(NHS[K])TVK</t>
  </si>
  <si>
    <t>LNQPQPDFTK(NHS[K])NR</t>
  </si>
  <si>
    <t>0.0927307 0.226707</t>
  </si>
  <si>
    <t>0.0927871 0.164669 0.180076</t>
  </si>
  <si>
    <t>ASEK(NHS[K])HR</t>
  </si>
  <si>
    <t>QAGPASVPLRTEEEFK(NHS[K])K</t>
  </si>
  <si>
    <t>GMDPVDK(NHS[K])MK</t>
  </si>
  <si>
    <t>INQVFHGSCITEGNELTK(NHS[K])</t>
  </si>
  <si>
    <t>MAAQSAPK(NHS[K])VVLK</t>
  </si>
  <si>
    <t>FGVSSESK(NHS[K])PEEVKK</t>
  </si>
  <si>
    <t>0.0929665 0.128061</t>
  </si>
  <si>
    <t>RLDLDAAK(NHS[K])TR</t>
  </si>
  <si>
    <t>KHPAVK(NHS[K])EK</t>
  </si>
  <si>
    <t>0.093235 0.0949921 0.0997649</t>
  </si>
  <si>
    <t>VLVEPDAGAGVAVMK(NHS[K])FK</t>
  </si>
  <si>
    <t>K(NHS[K])VDQPPEAK</t>
  </si>
  <si>
    <t>0.0932993 0.347477</t>
  </si>
  <si>
    <t>0.0933128 0.105284</t>
  </si>
  <si>
    <t>YYK(NHS[K])GLGTSTAK</t>
  </si>
  <si>
    <t>SSSTK(NHS[K])GK</t>
  </si>
  <si>
    <t>0.0933484 0.116979</t>
  </si>
  <si>
    <t>QLEK(NHS[K])FVR</t>
  </si>
  <si>
    <t>FNGTHIPGSPFK(NHS[K])IR</t>
  </si>
  <si>
    <t>AAVGEEK(NHS[K])DINTFVGTPVEK</t>
  </si>
  <si>
    <t>0.0935373 0.160126</t>
  </si>
  <si>
    <t>LEAK(NHS[K])TGVNR</t>
  </si>
  <si>
    <t>0.0935865 0.172248</t>
  </si>
  <si>
    <t>K(NHS[K])PLTVLNK</t>
  </si>
  <si>
    <t>GDSSGSSK(NHS[K])SIGR</t>
  </si>
  <si>
    <t>EK(NHS[K])IPDPHK</t>
  </si>
  <si>
    <t>PDAAK(NHS[K])K GKPDAAK(NHS[K])K</t>
  </si>
  <si>
    <t>0.0937452 0.094257 0.123876 0.298949</t>
  </si>
  <si>
    <t>SVVK(NHS[K])GGAADVDGR</t>
  </si>
  <si>
    <t>O00754</t>
  </si>
  <si>
    <t>MA2B1_HUMAN Lysosomal alpha-mannosidase OS=Homo sapiens OX=9606 GN=MAN2B1 PE=1 SV=3</t>
  </si>
  <si>
    <t>MAN2B1</t>
  </si>
  <si>
    <t>LPVSEGVFVVK(NHS[K])DPNGR</t>
  </si>
  <si>
    <t>AISPDK(NHS[K])DNFYFDVK</t>
  </si>
  <si>
    <t>DAADK(NHS[K])PR</t>
  </si>
  <si>
    <t>A8MVM7</t>
  </si>
  <si>
    <t>YD021_HUMAN Putative uncharacterized protein ENSP00000382790 OS=Homo sapiens OX=9606 PE=5 SV=3</t>
  </si>
  <si>
    <t>K(NHS[K])SLVSK</t>
  </si>
  <si>
    <t>K(NHS[K])NQKPSQVNGAPGSPTEPAGQK</t>
  </si>
  <si>
    <t>0.0940609 0.389392 0.391537</t>
  </si>
  <si>
    <t>EHRPK(NHS[K])EK</t>
  </si>
  <si>
    <t>0.0940677 0.122245</t>
  </si>
  <si>
    <t>Q3MIP1</t>
  </si>
  <si>
    <t>IPIL2_HUMAN Inositol 1,4,5-trisphosphate receptor-interacting protein-like 2 OS=Homo sapiens OX=9606 GN=ITPRIPL2 PE=1 SV=1</t>
  </si>
  <si>
    <t>ITPRIPL2</t>
  </si>
  <si>
    <t>VAEQK(NHS[K])EHR</t>
  </si>
  <si>
    <t>0.0943749 0.100555</t>
  </si>
  <si>
    <t>0.0943766 0.196275 0.330144</t>
  </si>
  <si>
    <t>Q8N6L1</t>
  </si>
  <si>
    <t>KTAP2_HUMAN Keratinocyte-associated protein 2 OS=Homo sapiens OX=9606 GN=KRTCAP2 PE=1 SV=2</t>
  </si>
  <si>
    <t>KRTCAP2</t>
  </si>
  <si>
    <t>VTGK(NHS[K])SK</t>
  </si>
  <si>
    <t>EK(NHS[K])HHVK</t>
  </si>
  <si>
    <t>EVANLK(NHS[K])PK</t>
  </si>
  <si>
    <t>GVLFYGPPGCGK(NHS[K])</t>
  </si>
  <si>
    <t>IEPFYK(NHS[K])GGK KIEPFYK(NHS[K])GGK</t>
  </si>
  <si>
    <t>0.0944827 0.1096</t>
  </si>
  <si>
    <t>RPNK(NHS[K])PAELIAK</t>
  </si>
  <si>
    <t>0.0945229 0.304655 0.367647</t>
  </si>
  <si>
    <t>YTPPPHHIGK(NHS[K])GEPRP</t>
  </si>
  <si>
    <t>K(NHS[K])LFEGLK</t>
  </si>
  <si>
    <t>0.0945751 0.0953753</t>
  </si>
  <si>
    <t>LK(NHS[K])ENHQSR</t>
  </si>
  <si>
    <t>0.0946231 0.159903 0.242159</t>
  </si>
  <si>
    <t>O60573</t>
  </si>
  <si>
    <t>IF4E2_HUMAN Eukaryotic translation initiation factor 4E type 2 OS=Homo sapiens OX=9606 GN=EIF4E2 PE=1 SV=1</t>
  </si>
  <si>
    <t>EIF4E2</t>
  </si>
  <si>
    <t>NGGK(NHS[K])WIIR</t>
  </si>
  <si>
    <t>LK(NHS[K])TAGYQAVK</t>
  </si>
  <si>
    <t>0.0947182 0.288838</t>
  </si>
  <si>
    <t>O15198_19 Q15797_15 Q99717_16</t>
  </si>
  <si>
    <t>SPAVK(NHS[K])R</t>
  </si>
  <si>
    <t>K(NHS[K])AKPAPSK</t>
  </si>
  <si>
    <t>0.0947843 0.333935</t>
  </si>
  <si>
    <t>MNKPLK(NHS[K])AK</t>
  </si>
  <si>
    <t>DLLGTVWGGPANLEAIAK(NHS[K])K</t>
  </si>
  <si>
    <t>QQAK(NHS[K])PVK</t>
  </si>
  <si>
    <t>0.0949654 0.133948</t>
  </si>
  <si>
    <t>Q9H7D0</t>
  </si>
  <si>
    <t>DOCK5_HUMAN Dedicator of cytokinesis protein 5 OS=Homo sapiens OX=9606 GN=DOCK5 PE=1 SV=3</t>
  </si>
  <si>
    <t>DOCK5</t>
  </si>
  <si>
    <t>VDIDVPDVNIEGPDAK(NHS[K])LK</t>
  </si>
  <si>
    <t>MMVQK(NHS[K])ER</t>
  </si>
  <si>
    <t>0.0950007 0.281166</t>
  </si>
  <si>
    <t>QK(NHS[K])ASGDSAR</t>
  </si>
  <si>
    <t>0.095153 0.259707</t>
  </si>
  <si>
    <t>QQHEK(NHS[K])HLQSR</t>
  </si>
  <si>
    <t>0.0953184 0.101181</t>
  </si>
  <si>
    <t>0.0953477 0.318589</t>
  </si>
  <si>
    <t>Q99816</t>
  </si>
  <si>
    <t>TS101_HUMAN Tumor susceptibility gene 101 protein OS=Homo sapiens OX=9606 GN=TSG101 PE=1 SV=2</t>
  </si>
  <si>
    <t>TSG101</t>
  </si>
  <si>
    <t>K(NHS[K])TAGLSDLY</t>
  </si>
  <si>
    <t>0.095453 0.347303</t>
  </si>
  <si>
    <t>0.0954936 0.12574</t>
  </si>
  <si>
    <t>IAK(NHS[K])NLVEK</t>
  </si>
  <si>
    <t>0.0955308 0.103423</t>
  </si>
  <si>
    <t>LAGANPAVITCDELLLGHEK(NHS[K])</t>
  </si>
  <si>
    <t>0.095542 0.235646</t>
  </si>
  <si>
    <t>Q13948</t>
  </si>
  <si>
    <t>CASP_HUMAN Protein CASP OS=Homo sapiens OX=9606 GN=CUX1 PE=1 SV=2</t>
  </si>
  <si>
    <t>INVYK(NHS[K])R</t>
  </si>
  <si>
    <t>DK(NHS[K])EPLTAYNYK</t>
  </si>
  <si>
    <t>0.0957375 0.117047 0.181197 0.310111</t>
  </si>
  <si>
    <t>0.0957513 0.106282</t>
  </si>
  <si>
    <t>LILESK(NHS[K])R</t>
  </si>
  <si>
    <t>0.0958804 0.17419 0.270129</t>
  </si>
  <si>
    <t>AILNGIDSINK(NHS[K])VLDHFR</t>
  </si>
  <si>
    <t>DK(NHS[K])FNEALDIMNR</t>
  </si>
  <si>
    <t>RPDDVPLSLSPSK(NHS[K])R</t>
  </si>
  <si>
    <t>QNTGSK(NHS[K])K KQNTGSK(NHS[K])K</t>
  </si>
  <si>
    <t>0.0961712 0.178202</t>
  </si>
  <si>
    <t>QGK(NHS[K])ILLEGR</t>
  </si>
  <si>
    <t>0.0962434 0.154208 0.17474 0.213661</t>
  </si>
  <si>
    <t>K(NHS[K])REENLK</t>
  </si>
  <si>
    <t>0.0964001 0.0991871</t>
  </si>
  <si>
    <t>K(NHS[K])GIEESLR</t>
  </si>
  <si>
    <t>TGSSK(NHS[K])LK</t>
  </si>
  <si>
    <t>0.0964349 0.0982883</t>
  </si>
  <si>
    <t>HGLAHDEMK(NHS[K])SPR</t>
  </si>
  <si>
    <t>KGVK(NHS[K])IDK</t>
  </si>
  <si>
    <t>PTK(NHS[K])VHIGR</t>
  </si>
  <si>
    <t>0.0965919 0.185899</t>
  </si>
  <si>
    <t>ENTSHK(NHS[K])IK</t>
  </si>
  <si>
    <t>QVGSYK(NHS[K])K</t>
  </si>
  <si>
    <t>0.0966826 0.154978</t>
  </si>
  <si>
    <t>DLEK(NHS[K])PFLLPVEAVYSVPGR</t>
  </si>
  <si>
    <t>0.0967071 0.148554</t>
  </si>
  <si>
    <t>DSEK(NHS[K])NMSIK</t>
  </si>
  <si>
    <t>0.0967298 0.182543</t>
  </si>
  <si>
    <t>0.0967779 0.125802</t>
  </si>
  <si>
    <t>TTK(NHS[K])DIILPFR</t>
  </si>
  <si>
    <t>0.0968129 0.222463</t>
  </si>
  <si>
    <t>0.0968925 0.122503 0.154735 0.276354</t>
  </si>
  <si>
    <t>K(NHS[K])EEITGTLR</t>
  </si>
  <si>
    <t>0.0969301 0.147706</t>
  </si>
  <si>
    <t>SMLLSAIGK(NHS[K])R</t>
  </si>
  <si>
    <t>VAVK(NHS[K])GR</t>
  </si>
  <si>
    <t>0.097143 0.133456</t>
  </si>
  <si>
    <t>P50758</t>
  </si>
  <si>
    <t>VE1_HPV20 Replication protein E1 OS=Human papillomavirus 20 OX=31547 GN=E1 PE=3 SV=1</t>
  </si>
  <si>
    <t>Q53R41_236</t>
  </si>
  <si>
    <t>SIAK(NHS[K])FLR</t>
  </si>
  <si>
    <t>QK(NHS[K])VYNPR</t>
  </si>
  <si>
    <t>0.0972158 0.354488</t>
  </si>
  <si>
    <t>0.0972228 0.214601</t>
  </si>
  <si>
    <t>ISLSAPAK(NHS[K])K</t>
  </si>
  <si>
    <t>DLVSK(NHS[K])EGFR</t>
  </si>
  <si>
    <t>0.0973994 0.123699 0.159891</t>
  </si>
  <si>
    <t>VPNLPSFK(NHS[K])</t>
  </si>
  <si>
    <t>MPGGPK(NHS[K])PGGGPGLSTPGGHPKPPHR</t>
  </si>
  <si>
    <t>ISSTLYQAAAPVLTPAK(NHS[K])VTGK</t>
  </si>
  <si>
    <t>K(NHS[K])QLQAIEFNK</t>
  </si>
  <si>
    <t>0.0974926 0.232614</t>
  </si>
  <si>
    <t>VSFTGSVPTGMK(NHS[K])IMEMSAK</t>
  </si>
  <si>
    <t>NK(NHS[K])VFQEALR</t>
  </si>
  <si>
    <t>SQLPAEGDAGAEWAAAVLK(NHS[K])QER</t>
  </si>
  <si>
    <t>YK(NHS[K])QDVYLLPK</t>
  </si>
  <si>
    <t>0.0976044 0.130675 0.278977</t>
  </si>
  <si>
    <t>SEDK(NHS[K])AEIMK</t>
  </si>
  <si>
    <t>ATGK(NHS[K])GFVEFAAKPPAR</t>
  </si>
  <si>
    <t>0.0977472 0.20835 0.392214</t>
  </si>
  <si>
    <t>EYFSK(NHS[K])HN</t>
  </si>
  <si>
    <t>SVK(NHS[K])KPAPPPAPPQATK</t>
  </si>
  <si>
    <t>0.0977799 0.142402 0.175163 0.198781 0.26252</t>
  </si>
  <si>
    <t>LLQDYPITDVCQILQK(NHS[K])</t>
  </si>
  <si>
    <t>K(NHS[K])AVAMSK</t>
  </si>
  <si>
    <t>VLSEAAISASLEK(NHS[K])FEIPVK</t>
  </si>
  <si>
    <t>PK(NHS[K])PLLFK</t>
  </si>
  <si>
    <t>0.0979635 0.151407</t>
  </si>
  <si>
    <t>NVK(NHS[K])FNVWDVGGQDK</t>
  </si>
  <si>
    <t>P28289</t>
  </si>
  <si>
    <t>TMOD1_HUMAN Tropomodulin-1 OS=Homo sapiens OX=9606 GN=TMOD1 PE=1 SV=1</t>
  </si>
  <si>
    <t>TMOD1</t>
  </si>
  <si>
    <t>NIPIPTLK(NHS[K])AYAEALK</t>
  </si>
  <si>
    <t>GNFK(NHS[K])LVR</t>
  </si>
  <si>
    <t>AQSK(NHS[K])ILFVR</t>
  </si>
  <si>
    <t>0.0981315 0.122388</t>
  </si>
  <si>
    <t>0.098244 0.106135</t>
  </si>
  <si>
    <t>AQDFVK(NHS[K])K</t>
  </si>
  <si>
    <t>AK(NHS[K])YPSLGQK</t>
  </si>
  <si>
    <t>ALK(NHS[K])TFVK</t>
  </si>
  <si>
    <t>K(NHS[K])IFIMK</t>
  </si>
  <si>
    <t>0.0983876 0.254459</t>
  </si>
  <si>
    <t>HTATGDTIVSSK(NHS[K])SSALAAAR</t>
  </si>
  <si>
    <t>FAWPK(NHS[K])ILK</t>
  </si>
  <si>
    <t>0.0987786 0.189845 0.253086</t>
  </si>
  <si>
    <t>KIEDK(NHS[K])KK</t>
  </si>
  <si>
    <t>LDVPK(NHS[K])QSSQR</t>
  </si>
  <si>
    <t>VQK(NHS[K])ALLQK</t>
  </si>
  <si>
    <t>QYEK(NHS[K])SIVNYKPK</t>
  </si>
  <si>
    <t>IAK(NHS[K])FAFDYATK</t>
  </si>
  <si>
    <t>0.0990861 0.13561 0.388682</t>
  </si>
  <si>
    <t>0.0990915 0.179475</t>
  </si>
  <si>
    <t>AK(NHS[K])AILDASR</t>
  </si>
  <si>
    <t>QNVNK(NHS[K])HR</t>
  </si>
  <si>
    <t>ENFIEK(NHS[K])LGFISK</t>
  </si>
  <si>
    <t>0.0992416 0.272867</t>
  </si>
  <si>
    <t>K(NHS[K])YTEQITNEK</t>
  </si>
  <si>
    <t>TK(NHS[K])DIVNGLR</t>
  </si>
  <si>
    <t>0.0993561 0.372423</t>
  </si>
  <si>
    <t>QITDK(NHS[K])AR</t>
  </si>
  <si>
    <t>AVVVK(NHS[K])K</t>
  </si>
  <si>
    <t>0.0994796 0.13085 0.196204</t>
  </si>
  <si>
    <t>ALLPSMIK(NHS[K])R</t>
  </si>
  <si>
    <t>QK(NHS[K])QIDEIR</t>
  </si>
  <si>
    <t>K(NHS[K])LQFSLK</t>
  </si>
  <si>
    <t>0.0995881 0.251858 0.36537</t>
  </si>
  <si>
    <t>WLYK(NHS[K])NK</t>
  </si>
  <si>
    <t>0.099667 0.184004 0.328703</t>
  </si>
  <si>
    <t>Q6ZRP7</t>
  </si>
  <si>
    <t>QSOX2_HUMAN Sulfhydryl oxidase 2 OS=Homo sapiens OX=9606 GN=QSOX2 PE=1 SV=3</t>
  </si>
  <si>
    <t>QSOX2</t>
  </si>
  <si>
    <t>VK(NHS[K])HHHPAV</t>
  </si>
  <si>
    <t>AQFEQLK(NHS[K])DGK</t>
  </si>
  <si>
    <t>0.0997855 0.33402</t>
  </si>
  <si>
    <t>NAPPGK(NHS[K])K</t>
  </si>
  <si>
    <t>0.0998565 0.248306 0.276731</t>
  </si>
  <si>
    <t>VLKEEGNELVK(NHS[K])K</t>
  </si>
  <si>
    <t>AK(NHS[K])VILKPDK</t>
  </si>
  <si>
    <t>0.0999275 0.170735 0.291946 0.336003</t>
  </si>
  <si>
    <t>AKPLLLQLPIGEAK(NHS[K])TFK</t>
  </si>
  <si>
    <t>VLEQHK(NHS[K])LNK</t>
  </si>
  <si>
    <t>0.0999842 0.122462 0.252635</t>
  </si>
  <si>
    <t>K(NHS[K])YVSQYYPK</t>
  </si>
  <si>
    <t>VKDK(NHS[K])VESDPR</t>
  </si>
  <si>
    <t>LEGELK(NHS[K])GPK</t>
  </si>
  <si>
    <t>VQLETIIK(NHS[K])SLK</t>
  </si>
  <si>
    <t>0.100246 0.172192</t>
  </si>
  <si>
    <t>KK(NHS[K])QDELKR K(NHS[K])QDELKR</t>
  </si>
  <si>
    <t>0.100259 0.165968</t>
  </si>
  <si>
    <t>K(NHS[K])AISTNSELSTFR</t>
  </si>
  <si>
    <t>P61326_41</t>
  </si>
  <si>
    <t>YANNSNYK(NHS[K])</t>
  </si>
  <si>
    <t>0.100342 0.147581</t>
  </si>
  <si>
    <t>NLYIISVK(NHS[K])GIK</t>
  </si>
  <si>
    <t>0.100448 0.277164</t>
  </si>
  <si>
    <t>K(NHS[K])GPEFTR</t>
  </si>
  <si>
    <t>0.100492 0.243997</t>
  </si>
  <si>
    <t>NSK(NHS[K])SLLLR</t>
  </si>
  <si>
    <t>0.100679 0.170436</t>
  </si>
  <si>
    <t>QFK(NHS[K])DMLLER</t>
  </si>
  <si>
    <t>0.100714 0.159095</t>
  </si>
  <si>
    <t>LNVCVSK(NHS[K])</t>
  </si>
  <si>
    <t>YVSHGATGK(NHS[K])GNDQVR</t>
  </si>
  <si>
    <t>RPAESK(NHS[K])NNTVVGK</t>
  </si>
  <si>
    <t>IVSK(NHS[K])AVTSK</t>
  </si>
  <si>
    <t>GAPLAK(NHS[K])R</t>
  </si>
  <si>
    <t>0.10105 0.25146</t>
  </si>
  <si>
    <t>DRGPTK(NHS[K])ATTTK GPTK(NHS[K])ATTTK</t>
  </si>
  <si>
    <t>0.101094 0.399647 0.410142</t>
  </si>
  <si>
    <t>RPFAYHK(NHS[K])LLK</t>
  </si>
  <si>
    <t>0.101102 0.332769</t>
  </si>
  <si>
    <t>0.101128 0.302926</t>
  </si>
  <si>
    <t>EVNYIDK(NHS[K])IK</t>
  </si>
  <si>
    <t>GDPK(NHS[K])KPR GKGDPK(NHS[K])KPR</t>
  </si>
  <si>
    <t>0.101177 0.112804 0.309146</t>
  </si>
  <si>
    <t>K(NHS[K])FLVHNVK</t>
  </si>
  <si>
    <t>TTLTSK(NHS[K])LK</t>
  </si>
  <si>
    <t>QDK(NHS[K])IYFMAGSSR</t>
  </si>
  <si>
    <t>AAKPK(NHS[K])VVKPK AAKPK(NHS[K])VVK</t>
  </si>
  <si>
    <t>0.101607 0.158288</t>
  </si>
  <si>
    <t>0.101634 0.117107</t>
  </si>
  <si>
    <t>IQKEEEEILMANK(NHS[K])R</t>
  </si>
  <si>
    <t>ESDASK(NHS[K])IPGK</t>
  </si>
  <si>
    <t>LVLINK(NHS[K])SGNR</t>
  </si>
  <si>
    <t>Q8IWA5</t>
  </si>
  <si>
    <t>CTL2_HUMAN Choline transporter-like protein 2 OS=Homo sapiens OX=9606 GN=SLC44A2 PE=1 SV=3</t>
  </si>
  <si>
    <t>SLC44A2</t>
  </si>
  <si>
    <t>K(NHS[K])VIYPTDSR</t>
  </si>
  <si>
    <t>0.101771 0.1625 0.166834</t>
  </si>
  <si>
    <t>WLSK(NHS[K])SR</t>
  </si>
  <si>
    <t>K(NHS[K])GCVITISGR</t>
  </si>
  <si>
    <t>DK(NHS[K])GFGFIR</t>
  </si>
  <si>
    <t>0.101842 0.385966</t>
  </si>
  <si>
    <t>QK(NHS[K])IVKPVK</t>
  </si>
  <si>
    <t>0.10194 0.261048 0.355296</t>
  </si>
  <si>
    <t>NK(NHS[K])ADLSR</t>
  </si>
  <si>
    <t>AAYYQKK(NHS[K])</t>
  </si>
  <si>
    <t>0.10199 0.137612</t>
  </si>
  <si>
    <t>DLLHPSLEEEK(NHS[K])KK</t>
  </si>
  <si>
    <t>0.102054 0.167563</t>
  </si>
  <si>
    <t>K(NHS[K])ELLIAAK</t>
  </si>
  <si>
    <t>KGAAIPAK(NHS[K])GAK GAAIPAK(NHS[K])GAK</t>
  </si>
  <si>
    <t>0.102132 0.120961 0.153824 0.206391</t>
  </si>
  <si>
    <t>YTIIIPENLK(NHS[K])PQMK</t>
  </si>
  <si>
    <t>GK(NHS[K])EQELLEAAR</t>
  </si>
  <si>
    <t>FYYDGK(NHS[K])VMK</t>
  </si>
  <si>
    <t>LLK(NHS[K])GLPK</t>
  </si>
  <si>
    <t>VQEVPK(NHS[K])LK</t>
  </si>
  <si>
    <t>0.102422 0.194881</t>
  </si>
  <si>
    <t>SISK(NHS[K])ALVER</t>
  </si>
  <si>
    <t>0.102473 0.183407</t>
  </si>
  <si>
    <t>0.102478 0.109147</t>
  </si>
  <si>
    <t>0.102495 0.167698 0.314507</t>
  </si>
  <si>
    <t>LQSK(NHS[K])VTAK</t>
  </si>
  <si>
    <t>0.102532 0.156822 0.290721</t>
  </si>
  <si>
    <t>FGFGFGGTGKK(NHS[K])</t>
  </si>
  <si>
    <t>HPHK(NHS[K])YR</t>
  </si>
  <si>
    <t>K(NHS[K])YQGLVVK</t>
  </si>
  <si>
    <t>IKPK(NHS[K])PQKPTHEQR</t>
  </si>
  <si>
    <t>EGWQK(NHS[K])GPR</t>
  </si>
  <si>
    <t>0.102758 0.109549 0.38931</t>
  </si>
  <si>
    <t>0.102761 0.165419</t>
  </si>
  <si>
    <t>WLK(NHS[K])LNR</t>
  </si>
  <si>
    <t>K(NHS[K])PSIILSK</t>
  </si>
  <si>
    <t>0.1028 0.106967</t>
  </si>
  <si>
    <t>0.102836 0.300462</t>
  </si>
  <si>
    <t>GLVLGPIHK(NHS[K])NQK</t>
  </si>
  <si>
    <t>0.102836 0.172589 0.384249</t>
  </si>
  <si>
    <t>K(NHS[K])DFSELR</t>
  </si>
  <si>
    <t>K(NHS[K])LMAMQR</t>
  </si>
  <si>
    <t>0.102953 0.412933</t>
  </si>
  <si>
    <t>MNVDK(NHS[K])VIPVEK</t>
  </si>
  <si>
    <t>LRPIAVIK(NHS[K])G</t>
  </si>
  <si>
    <t>0.103264 0.158444 0.203868</t>
  </si>
  <si>
    <t>EQK(NHS[K])NAGTR</t>
  </si>
  <si>
    <t>LSK(NHS[K])QQDETHK</t>
  </si>
  <si>
    <t>VEIK(NHS[K])ESVR</t>
  </si>
  <si>
    <t>HINTWVAEK(NHS[K])TEGK</t>
  </si>
  <si>
    <t>ELGLGLGLGLK(NHS[K])EK</t>
  </si>
  <si>
    <t>P30046_33</t>
  </si>
  <si>
    <t>LCAAAASILGK(NHS[K])PADR</t>
  </si>
  <si>
    <t>0.103521 0.125236 0.24718</t>
  </si>
  <si>
    <t>APK(NHS[K])IGFSGPK</t>
  </si>
  <si>
    <t>0.103554 0.223118</t>
  </si>
  <si>
    <t>0.103576 0.147213</t>
  </si>
  <si>
    <t>LVIK(NHS[K])NFK</t>
  </si>
  <si>
    <t>ITFDAFPGEPDK(NHS[K])ELNPK</t>
  </si>
  <si>
    <t>LLEAK(NHS[K])ITELK</t>
  </si>
  <si>
    <t>LGGK(NHS[K])LTGTANK</t>
  </si>
  <si>
    <t>IEEYK(NHS[K])R</t>
  </si>
  <si>
    <t>MEK(NHS[K])VLSLPK</t>
  </si>
  <si>
    <t>SLK(NHS[K])SQVAEAK</t>
  </si>
  <si>
    <t>LAEPYGK(NHS[K])IK</t>
  </si>
  <si>
    <t>0.104116 0.200068</t>
  </si>
  <si>
    <t>EK(NHS[K])ENSLEAIR</t>
  </si>
  <si>
    <t>0.104274 0.151091</t>
  </si>
  <si>
    <t>RVEEAK(NHS[K])R</t>
  </si>
  <si>
    <t>IAAEEK(NHS[K])R</t>
  </si>
  <si>
    <t>LLQASFK(NHS[K])R</t>
  </si>
  <si>
    <t>LK(NHS[K])QQAVQQQK</t>
  </si>
  <si>
    <t>0.104669 0.256664</t>
  </si>
  <si>
    <t>GKLPK(NHS[K])QPVIVK LPK(NHS[K])QPVIVK</t>
  </si>
  <si>
    <t>0.104855 0.260005 0.306811</t>
  </si>
  <si>
    <t>K(NHS[K])EYDALK</t>
  </si>
  <si>
    <t>0.104919 0.291534</t>
  </si>
  <si>
    <t>LASMK(NHS[K])K</t>
  </si>
  <si>
    <t>GSPVTTTK(NHS[K])ADPR</t>
  </si>
  <si>
    <t>0.105087 0.314907</t>
  </si>
  <si>
    <t>Q13227</t>
  </si>
  <si>
    <t>GPS2_HUMAN G protein pathway suppressor 2 OS=Homo sapiens OX=9606 GN=GPS2 PE=1 SV=3</t>
  </si>
  <si>
    <t>GPS2</t>
  </si>
  <si>
    <t>VLHEEEK(NHS[K])R</t>
  </si>
  <si>
    <t>ELGYTVK(NHS[K])K</t>
  </si>
  <si>
    <t>0.105281 0.282917</t>
  </si>
  <si>
    <t>YIELFLNSCPK(NHS[K])</t>
  </si>
  <si>
    <t>K(NHS[K])VITFNR</t>
  </si>
  <si>
    <t>NQK(NHS[K])PEVR</t>
  </si>
  <si>
    <t>0.105344 0.314247</t>
  </si>
  <si>
    <t>EELLAVGK(NHS[K])FTR</t>
  </si>
  <si>
    <t>LTVLPPELGNLDLTGQK(NHS[K])QVFK</t>
  </si>
  <si>
    <t>K(NHS[K])TYTWNTK</t>
  </si>
  <si>
    <t>IGAETK(NHS[K])K</t>
  </si>
  <si>
    <t>DAAGLECK(NHS[K])PR</t>
  </si>
  <si>
    <t>0.1057 0.166851 0.284869</t>
  </si>
  <si>
    <t>K(NHS[K])DLLGIIK</t>
  </si>
  <si>
    <t>TK(NHS[K])WENNNK</t>
  </si>
  <si>
    <t>0.105884 0.311932</t>
  </si>
  <si>
    <t>VITWTTEPK(NHS[K])SSDVR</t>
  </si>
  <si>
    <t>DQPLVK(NHS[K])ER</t>
  </si>
  <si>
    <t>MNGDK(NHS[K])FR</t>
  </si>
  <si>
    <t>0.106057 0.134162 0.146323 0.16215 0.222062</t>
  </si>
  <si>
    <t>EK(NHS[K])TLLPEDSQK</t>
  </si>
  <si>
    <t>0.106088 0.109953</t>
  </si>
  <si>
    <t>A6NFF2</t>
  </si>
  <si>
    <t>NP1L6_HUMAN Putative nucleosome assembly protein 1-like 6 OS=Homo sapiens OX=9606 GN=NAP1L6P PE=5 SV=1</t>
  </si>
  <si>
    <t>Q76L83_84 Q9NPE3_18 P29169_180</t>
  </si>
  <si>
    <t>NAP1L6P</t>
  </si>
  <si>
    <t>VYTLK(NHS[K])K</t>
  </si>
  <si>
    <t>0.106113 0.152734</t>
  </si>
  <si>
    <t>SSLPNFK(NHS[K])QNEFSVVR</t>
  </si>
  <si>
    <t>VVK(NHS[K])EPLGFVK</t>
  </si>
  <si>
    <t>FNQLPVELK(NHS[K])K</t>
  </si>
  <si>
    <t>DAQIFIQK(NHS[K])K</t>
  </si>
  <si>
    <t>0.106354 0.260179</t>
  </si>
  <si>
    <t>LSGEAFDINK(NHS[K])LIR</t>
  </si>
  <si>
    <t>IK(NHS[K])QVNER</t>
  </si>
  <si>
    <t>K(NHS[K])IPVVFR</t>
  </si>
  <si>
    <t>0.10649 0.118247</t>
  </si>
  <si>
    <t>RPEK(NHS[K])PVPPPPPIAK</t>
  </si>
  <si>
    <t>0.106492 0.169132 0.263924</t>
  </si>
  <si>
    <t>VANEPSLK(NHS[K])GR</t>
  </si>
  <si>
    <t>KEPIQPETPQPK(NHS[K])PSVQK</t>
  </si>
  <si>
    <t>K(NHS[K])IIASSPEMNLPTVSALR</t>
  </si>
  <si>
    <t>0.106872 0.151436</t>
  </si>
  <si>
    <t>TLPK(NHS[K])GQLESIVENIR</t>
  </si>
  <si>
    <t>YKPFK(NHS[K])GVK</t>
  </si>
  <si>
    <t>0.106908 0.334817</t>
  </si>
  <si>
    <t>KLDK(NHS[K])LIEQR</t>
  </si>
  <si>
    <t>AGVPLPPNLKPAPPPTIEEK(NHS[K])VAK</t>
  </si>
  <si>
    <t>0.107116 0.13217</t>
  </si>
  <si>
    <t>P62875</t>
  </si>
  <si>
    <t>RPAB5_HUMAN DNA-directed RNA polymerases I, II, and III subunit RPABC5 OS=Homo sapiens OX=9606 GN=POLR2L PE=1 SV=1</t>
  </si>
  <si>
    <t>POLR2L</t>
  </si>
  <si>
    <t>LLNYAPLEK(NHS[K])</t>
  </si>
  <si>
    <t>0.107139 0.174357 0.374936</t>
  </si>
  <si>
    <t>AVK(NHS[K])LWVR</t>
  </si>
  <si>
    <t>IAVAAQNCYK(NHS[K])</t>
  </si>
  <si>
    <t>0.107381 0.362346</t>
  </si>
  <si>
    <t>VDIEGPDVNIEGPEGK(NHS[K])LK</t>
  </si>
  <si>
    <t>0.107413 0.20674</t>
  </si>
  <si>
    <t>K(NHS[K])PFYLYTGR</t>
  </si>
  <si>
    <t>FGEVVDCTIK(NHS[K])</t>
  </si>
  <si>
    <t>0.107559 0.1418</t>
  </si>
  <si>
    <t>VPSLEK(NHS[K])VLEFK</t>
  </si>
  <si>
    <t>RVDQLK(NHS[K])SDQSR</t>
  </si>
  <si>
    <t>LPPPPDIK(NHS[K])K</t>
  </si>
  <si>
    <t>0.10768 0.199769</t>
  </si>
  <si>
    <t>DPEDK(NHS[K])VILAR</t>
  </si>
  <si>
    <t>0.107837 0.220829 0.403818</t>
  </si>
  <si>
    <t>ISEWK(NHS[K])R</t>
  </si>
  <si>
    <t>0.107905 0.269843 0.284305 0.395136</t>
  </si>
  <si>
    <t>K(NHS[K])ITDYGGDK</t>
  </si>
  <si>
    <t>0.107937 0.144156</t>
  </si>
  <si>
    <t>0.108019 0.161398</t>
  </si>
  <si>
    <t>KFK(NHS[K])GDSR</t>
  </si>
  <si>
    <t>0.10806 0.366887</t>
  </si>
  <si>
    <t>FIVCLNK(NHS[K])</t>
  </si>
  <si>
    <t>AKK(NHS[K])EAPAPPK K(NHS[K])EAPAPPK</t>
  </si>
  <si>
    <t>0.108079 0.160518</t>
  </si>
  <si>
    <t>VK(NHS[K])QHTK</t>
  </si>
  <si>
    <t>VTLPK(NHS[K])GR</t>
  </si>
  <si>
    <t>0.108343 0.11018</t>
  </si>
  <si>
    <t>K(NHS[K])LLPDTILEK</t>
  </si>
  <si>
    <t>0.108374 0.115813</t>
  </si>
  <si>
    <t>IHFK(NHS[K])PPK</t>
  </si>
  <si>
    <t>0.108481 0.182177</t>
  </si>
  <si>
    <t>0.108509 0.165677 0.389633</t>
  </si>
  <si>
    <t>DIK(NHS[K])PAATHHYLVVPK</t>
  </si>
  <si>
    <t>IAAQEVPIEIK(NHS[K])PVNPSPLSQLQR</t>
  </si>
  <si>
    <t>DIDILNSAGK(NHS[K])MDK</t>
  </si>
  <si>
    <t>0.108746 0.175714</t>
  </si>
  <si>
    <t>0.108753 0.163477 0.276941</t>
  </si>
  <si>
    <t>NIMLLK(NHS[K])K</t>
  </si>
  <si>
    <t>AMVNK(NHS[K])DDIQK</t>
  </si>
  <si>
    <t>YGDK(NHS[K])MLR</t>
  </si>
  <si>
    <t>0.109029 0.118638 0.195724</t>
  </si>
  <si>
    <t>ASVK(NHS[K])TVK</t>
  </si>
  <si>
    <t>WSLLQQQK(NHS[K])TAR</t>
  </si>
  <si>
    <t>Q9BT23</t>
  </si>
  <si>
    <t>LIMD2_HUMAN LIM domain-containing protein 2 OS=Homo sapiens OX=9606 GN=LIMD2 PE=1 SV=1</t>
  </si>
  <si>
    <t>LIMD2</t>
  </si>
  <si>
    <t>SK(NHS[K])GNYDEGFGR</t>
  </si>
  <si>
    <t>KTVPK(NHS[K])K</t>
  </si>
  <si>
    <t>0.109537 0.221442</t>
  </si>
  <si>
    <t>SLYGK(NHS[K])DLIADLK</t>
  </si>
  <si>
    <t>SLAK(NHS[K])AHER</t>
  </si>
  <si>
    <t>LEDK(NHS[K])ISLLNSEK</t>
  </si>
  <si>
    <t>GSPK(NHS[K])SHIDK</t>
  </si>
  <si>
    <t>0.109864 0.276459 0.320569</t>
  </si>
  <si>
    <t>DMINVK(NHS[K])R</t>
  </si>
  <si>
    <t>DK(NHS[K])PLPPLLAR</t>
  </si>
  <si>
    <t>VLGTVK(NHS[K])WFNVR</t>
  </si>
  <si>
    <t>YYK(NHS[K])GLGTSTSK</t>
  </si>
  <si>
    <t>ISK(NHS[K])LEVTEIVKPSPK</t>
  </si>
  <si>
    <t>0.110269 0.217514</t>
  </si>
  <si>
    <t>TAK(NHS[K])FIEEQVR</t>
  </si>
  <si>
    <t>0.110296 0.271401</t>
  </si>
  <si>
    <t>EFK(NHS[K])TTNR</t>
  </si>
  <si>
    <t>K(NHS[K])GPVVAK</t>
  </si>
  <si>
    <t>0.110457 0.363362</t>
  </si>
  <si>
    <t>Q13765_82</t>
  </si>
  <si>
    <t>AMSK(NHS[K])LGLR</t>
  </si>
  <si>
    <t>VGFFK(NHS[K])PPAAKP</t>
  </si>
  <si>
    <t>SVTK(NHS[K])LEK</t>
  </si>
  <si>
    <t>0.110776 0.221287</t>
  </si>
  <si>
    <t>LGK(NHS[K])EIVR</t>
  </si>
  <si>
    <t>0.110834 0.13983</t>
  </si>
  <si>
    <t>0.110863 0.288645 0.326227</t>
  </si>
  <si>
    <t>IVDDPK(NHS[K])ALK</t>
  </si>
  <si>
    <t>LNLPDYYK(NHS[K])IIK</t>
  </si>
  <si>
    <t>SPGNK(NHS[K])GK</t>
  </si>
  <si>
    <t>0.111017 0.121314</t>
  </si>
  <si>
    <t>NK(NHS[K])QKPITPETAEK</t>
  </si>
  <si>
    <t>0.111054 0.350954</t>
  </si>
  <si>
    <t>GAK(NHS[K])GSLPPQR</t>
  </si>
  <si>
    <t>YK(NHS[K])TQYEELK</t>
  </si>
  <si>
    <t>LFK(NHS[K])QVTTAENLK</t>
  </si>
  <si>
    <t>0.111255 0.160725 0.279184 0.41117</t>
  </si>
  <si>
    <t>0.111293 0.161908</t>
  </si>
  <si>
    <t>TPTSDNK(NHS[K])IVLK</t>
  </si>
  <si>
    <t>K(NHS[K])SILEQR</t>
  </si>
  <si>
    <t>FFK(NHS[K])AIVGK</t>
  </si>
  <si>
    <t>VSFSK(NHS[K])STI</t>
  </si>
  <si>
    <t>DGK(NHS[K])LPLLLSR</t>
  </si>
  <si>
    <t>0.111446 0.174701</t>
  </si>
  <si>
    <t>RRPENPK(NHS[K])PQDGK RPENPK(NHS[K])PQDGK</t>
  </si>
  <si>
    <t>0.111556 0.167624</t>
  </si>
  <si>
    <t>DK(NHS[K])PAQIR</t>
  </si>
  <si>
    <t>DK(NHS[K])ANMQHR</t>
  </si>
  <si>
    <t>ASNGK(NHS[K])FVTSK</t>
  </si>
  <si>
    <t>0.111665 0.384687</t>
  </si>
  <si>
    <t>LK(NHS[K])PTMAFMSGK</t>
  </si>
  <si>
    <t>0.111671 0.11212</t>
  </si>
  <si>
    <t>IK(NHS[K])SILPGR</t>
  </si>
  <si>
    <t>EVVVYAPLSK(NHS[K])K</t>
  </si>
  <si>
    <t>0.111934 0.13635 0.147902 0.321019</t>
  </si>
  <si>
    <t>VLGK(NHS[K])DHPDVAK</t>
  </si>
  <si>
    <t>RPVFPPLCGDGLLSGK(NHS[K])</t>
  </si>
  <si>
    <t>IPK(NHS[K])QSHR</t>
  </si>
  <si>
    <t>0.112295 0.130748</t>
  </si>
  <si>
    <t>GK(NHS[K])DFNLELAIK</t>
  </si>
  <si>
    <t>VTK(NHS[K])TADK</t>
  </si>
  <si>
    <t>0.112442 0.139038</t>
  </si>
  <si>
    <t>0.112558 0.134725</t>
  </si>
  <si>
    <t>VLQK(NHS[K])IGK</t>
  </si>
  <si>
    <t>LYGK(NHS[K])SPLFGQYFVLENPGTIK</t>
  </si>
  <si>
    <t>HNKPK(NHS[K])ASG</t>
  </si>
  <si>
    <t>0.112839 0.238551</t>
  </si>
  <si>
    <t>GMPGFSTSK(NHS[K])K</t>
  </si>
  <si>
    <t>0.113049 0.309048</t>
  </si>
  <si>
    <t>Q9BTE6</t>
  </si>
  <si>
    <t>AASD1_HUMAN Alanyl-tRNA editing protein Aarsd1 OS=Homo sapiens OX=9606 GN=AARSD1 PE=1 SV=2</t>
  </si>
  <si>
    <t>AARSD1</t>
  </si>
  <si>
    <t>LQNSTK(NHS[K])ILQK</t>
  </si>
  <si>
    <t>0.113057 0.209399</t>
  </si>
  <si>
    <t>ELQK(NHS[K])ELQEQMSR</t>
  </si>
  <si>
    <t>DKTLQK(NHS[K])K</t>
  </si>
  <si>
    <t>GNLK(NHS[K])HVV</t>
  </si>
  <si>
    <t>K(NHS[K])PGPSGPSESPK</t>
  </si>
  <si>
    <t>VK(NHS[K])DIGYIFK</t>
  </si>
  <si>
    <t>0.113363 0.178517</t>
  </si>
  <si>
    <t>0.113396 0.133239</t>
  </si>
  <si>
    <t>0.113417 0.350972</t>
  </si>
  <si>
    <t>DAK(NHS[K])NPNLR</t>
  </si>
  <si>
    <t>REFTK(NHS[K])EDYK</t>
  </si>
  <si>
    <t>WLQETSK(NHS[K])DSSGTKPANK</t>
  </si>
  <si>
    <t>LDK(NHS[K])TLFVGLPPPADR</t>
  </si>
  <si>
    <t>0.113551 0.318743</t>
  </si>
  <si>
    <t>FSLQDPPNK(NHS[K])KPK</t>
  </si>
  <si>
    <t>SSIAPEEQSK(NHS[K])K</t>
  </si>
  <si>
    <t>0.11378 0.341122</t>
  </si>
  <si>
    <t>KQAEK(NHS[K])NVEK</t>
  </si>
  <si>
    <t>P52895</t>
  </si>
  <si>
    <t>AK1C2_HUMAN Aldo-keto reductase family 1 member C2 OS=Homo sapiens OX=9606 GN=AKR1C2 PE=1 SV=3</t>
  </si>
  <si>
    <t>AKR1C2</t>
  </si>
  <si>
    <t>SK(NHS[K])ALEAVK</t>
  </si>
  <si>
    <t>ADIDVSGPK(NHS[K])VDVDIPDVNIEGPDAK</t>
  </si>
  <si>
    <t>0.113945 0.165688 0.184415</t>
  </si>
  <si>
    <t>0.113952 0.358449</t>
  </si>
  <si>
    <t>AFAK(NHS[K])GFLAEEK</t>
  </si>
  <si>
    <t>LDGK(NHS[K])NVK</t>
  </si>
  <si>
    <t>SSLGQSASETEEDTVSVSK(NHS[K])K</t>
  </si>
  <si>
    <t>GHYTIGK(NHS[K])</t>
  </si>
  <si>
    <t>0.114158 0.31877</t>
  </si>
  <si>
    <t>K(NHS[K])VFLSIK</t>
  </si>
  <si>
    <t>TVDTK(NHS[K])QAHELAK</t>
  </si>
  <si>
    <t>QESDPEDDDVKKPALQSSVVATSK(NHS[K])ER</t>
  </si>
  <si>
    <t>YILATLLK(NHS[K])EDVK</t>
  </si>
  <si>
    <t>VVVVAK(NHS[K])TTR</t>
  </si>
  <si>
    <t>0.114531 0.260106</t>
  </si>
  <si>
    <t>HQNSTK(NHS[K])DR</t>
  </si>
  <si>
    <t>K(NHS[K])HYASEEIK</t>
  </si>
  <si>
    <t>WPLAK(NHS[K])LK</t>
  </si>
  <si>
    <t>DIK(NHS[K])SLEK</t>
  </si>
  <si>
    <t>K(NHS[K])FLESK</t>
  </si>
  <si>
    <t>EPNEDCK(NHS[K])PR</t>
  </si>
  <si>
    <t>0.114692 0.2653</t>
  </si>
  <si>
    <t>SFFK(NHS[K])QNEK</t>
  </si>
  <si>
    <t>Q12860</t>
  </si>
  <si>
    <t>CNTN1_HUMAN Contactin-1 OS=Homo sapiens OX=9606 GN=CNTN1 PE=1 SV=1</t>
  </si>
  <si>
    <t>CNTN1</t>
  </si>
  <si>
    <t>K(NHS[K])VTVTNPDTGR</t>
  </si>
  <si>
    <t>K(NHS[K])PLTSSSAAPQR K(NHS[K])PLTSSSAAPQRPISTQR</t>
  </si>
  <si>
    <t>0.114853 0.164979 0.231491</t>
  </si>
  <si>
    <t>SGNTDKPRPPPLPSEPPPPLPPLPK(NHS[K])</t>
  </si>
  <si>
    <t>DFSDK(NHS[K])INR</t>
  </si>
  <si>
    <t>Q99613_316</t>
  </si>
  <si>
    <t>EKPK(NHS[K])MFAK</t>
  </si>
  <si>
    <t>IMIPLK(NHS[K])TSPLQ</t>
  </si>
  <si>
    <t>O95168</t>
  </si>
  <si>
    <t>NDUB4_HUMAN NADH dehydrogenase [ubiquinone] 1 beta subcomplex subunit 4 OS=Homo sapiens OX=9606 GN=NDUFB4 PE=1 SV=3</t>
  </si>
  <si>
    <t>NDUFB4</t>
  </si>
  <si>
    <t>LIQEGK(NHS[K])LDR</t>
  </si>
  <si>
    <t>ASYGVSK(NHS[K])GK</t>
  </si>
  <si>
    <t>K(NHS[K])AMQIQEQK</t>
  </si>
  <si>
    <t>PNAK(NHS[K])NNR</t>
  </si>
  <si>
    <t>0.115235 0.118129</t>
  </si>
  <si>
    <t>K(NHS[K])LTVNGFVEPHK</t>
  </si>
  <si>
    <t>VGEYK(NHS[K])K</t>
  </si>
  <si>
    <t>ADEASELACPTPK(NHS[K])</t>
  </si>
  <si>
    <t>0.11527 0.339232</t>
  </si>
  <si>
    <t>DQFAK(NHS[K])LVR</t>
  </si>
  <si>
    <t>K(NHS[K])LQEESDLELAK</t>
  </si>
  <si>
    <t>LK(NHS[K])SDGIPMYK</t>
  </si>
  <si>
    <t>K(NHS[K])GTVYLTPYR</t>
  </si>
  <si>
    <t>0.115589 0.15606</t>
  </si>
  <si>
    <t>GLEAAQIK(NHS[K])ELEELR</t>
  </si>
  <si>
    <t>0.115623 0.148292</t>
  </si>
  <si>
    <t>K(NHS[K])LPDLEK</t>
  </si>
  <si>
    <t>STK(NHS[K])FQQIVR</t>
  </si>
  <si>
    <t>IGK(NHS[K])SVTADR</t>
  </si>
  <si>
    <t>LQEGDK(NHS[K])ILSVNGQDLK</t>
  </si>
  <si>
    <t>0.115926 0.252818 0.325153</t>
  </si>
  <si>
    <t>0.115945 0.146406 0.176551</t>
  </si>
  <si>
    <t>SPSQK(NHS[K])QDGGTAPVASASPK</t>
  </si>
  <si>
    <t>NPPAQGK(NHS[K])K</t>
  </si>
  <si>
    <t>GLK(NHS[K])YELISETGGSHDKR</t>
  </si>
  <si>
    <t>VHVIEK(NHS[K])K</t>
  </si>
  <si>
    <t>0.116385 0.374292</t>
  </si>
  <si>
    <t>0.116391 0.300422</t>
  </si>
  <si>
    <t>K(NHS[K])LVHDK</t>
  </si>
  <si>
    <t>0.116452 0.375832</t>
  </si>
  <si>
    <t>ALSAK(NHS[K])HK</t>
  </si>
  <si>
    <t>0.116478 0.2913</t>
  </si>
  <si>
    <t>FK(NHS[K])QWNGK</t>
  </si>
  <si>
    <t>K(NHS[K])SSGFSGK</t>
  </si>
  <si>
    <t>P68431_38</t>
  </si>
  <si>
    <t>SAPATGGVKK(NHS[K])PHR</t>
  </si>
  <si>
    <t>0.116704 0.225232</t>
  </si>
  <si>
    <t>YMVK(NHS[K])HK</t>
  </si>
  <si>
    <t>0.116705 0.369455</t>
  </si>
  <si>
    <t>DSASGQK(NHS[K])NKPR</t>
  </si>
  <si>
    <t>0.116756 0.392481</t>
  </si>
  <si>
    <t>APAPSPAK(NHS[K])EER</t>
  </si>
  <si>
    <t>VLGVPPPQIFWK(NHS[K])K</t>
  </si>
  <si>
    <t>YFDSGDYNMAK(NHS[K])AK</t>
  </si>
  <si>
    <t>LLK(NHS[K])SSHPEDLR</t>
  </si>
  <si>
    <t>EIK(NHS[K])QHLK</t>
  </si>
  <si>
    <t>0.116892 0.360051</t>
  </si>
  <si>
    <t>TYLK(NHS[K])YSIK</t>
  </si>
  <si>
    <t>QVGNAVPPPLAK(NHS[K])AIGLEIK</t>
  </si>
  <si>
    <t>K(NHS[K])LLLFDR</t>
  </si>
  <si>
    <t>NVDVYDK(NHS[K])R</t>
  </si>
  <si>
    <t>0.117214 0.382452</t>
  </si>
  <si>
    <t>YVAQAHDK(NHS[K])PR</t>
  </si>
  <si>
    <t>GVLLYGPPGTGK(NHS[K])TLLAR</t>
  </si>
  <si>
    <t>0.117455 0.20393 0.261331</t>
  </si>
  <si>
    <t>VQYPQSQACK(NHS[K])</t>
  </si>
  <si>
    <t>Q04523</t>
  </si>
  <si>
    <t>IL1BP_CWPXB Interleukin-1-binding protein OS=Cowpox virus (strain Brighton Red) OX=265872 GN=OPG201 PE=3 SV=1</t>
  </si>
  <si>
    <t>OPG201</t>
  </si>
  <si>
    <t>LK(NHS[K])INPVK</t>
  </si>
  <si>
    <t>AKFENLCK(NHS[K]) FENLCK(NHS[K])</t>
  </si>
  <si>
    <t>0.117699 0.128413 0.195483 0.206922</t>
  </si>
  <si>
    <t>LAIK(NHS[K])PFYQNK</t>
  </si>
  <si>
    <t>DLSQNFPTK(NHS[K])AR</t>
  </si>
  <si>
    <t>K(NHS[K])EGFIPSNYVAK</t>
  </si>
  <si>
    <t>0.117913 0.347843</t>
  </si>
  <si>
    <t>RVEGIQYEDISK(NHS[K])LA</t>
  </si>
  <si>
    <t>NKEQEDIVVLK(NHS[K])AK</t>
  </si>
  <si>
    <t>VVTVLEK(NHS[K])LIK</t>
  </si>
  <si>
    <t>0.118016 0.191565</t>
  </si>
  <si>
    <t>0.118068 0.141345</t>
  </si>
  <si>
    <t>K(NHS[K])EPLYVGVDDDK</t>
  </si>
  <si>
    <t>DAVNQNTK(NHS[K])LLQSAK</t>
  </si>
  <si>
    <t>EEFAK(NHS[K])MK</t>
  </si>
  <si>
    <t>TFVPQFQEAAFANGK(NHS[K])L</t>
  </si>
  <si>
    <t>TVTIK(NHS[K])VPQK</t>
  </si>
  <si>
    <t>KFDDFQK(NHS[K])DLK</t>
  </si>
  <si>
    <t>AASVVQPQPLVVVK(NHS[K])EEK</t>
  </si>
  <si>
    <t>0.118324 0.174998</t>
  </si>
  <si>
    <t>0.118331 0.335366</t>
  </si>
  <si>
    <t>LAEWK(NHS[K])ATK</t>
  </si>
  <si>
    <t>SSYIAASTAKPPK(NHS[K])EILK</t>
  </si>
  <si>
    <t>P68106</t>
  </si>
  <si>
    <t>FKB1B_HUMAN Peptidyl-prolyl cis-trans isomerase FKBP1B OS=Homo sapiens OX=9606 GN=FKBP1B PE=1 SV=2</t>
  </si>
  <si>
    <t>FKBP1B</t>
  </si>
  <si>
    <t>IGK(NHS[K])QEVIK</t>
  </si>
  <si>
    <t>IFIGTFK(NHS[K])AFDK</t>
  </si>
  <si>
    <t>0.118575 0.21034</t>
  </si>
  <si>
    <t>K(NHS[K])LEEFQK</t>
  </si>
  <si>
    <t>K(NHS[K])DIDSFVPSK</t>
  </si>
  <si>
    <t>SK(NHS[K])PVNK KSK(NHS[K])PVNK</t>
  </si>
  <si>
    <t>0.118767 0.271833 0.304059</t>
  </si>
  <si>
    <t>0.118803 0.237468</t>
  </si>
  <si>
    <t>GK(NHS[K])YYAVNFPMR</t>
  </si>
  <si>
    <t>QLVK(NHS[K])SGAISAIK</t>
  </si>
  <si>
    <t>Q9NZR2</t>
  </si>
  <si>
    <t>LRP1B_HUMAN Low-density lipoprotein receptor-related protein 1B OS=Homo sapiens OX=9606 GN=LRP1B PE=1 SV=2</t>
  </si>
  <si>
    <t>LRP1B</t>
  </si>
  <si>
    <t>LTYK(NHS[K])AR</t>
  </si>
  <si>
    <t>EPNQK(NHS[K])AFLMSR</t>
  </si>
  <si>
    <t>0.119207 0.145901 0.236337</t>
  </si>
  <si>
    <t>NAK(NHS[K])VNQLLK</t>
  </si>
  <si>
    <t>GFYEGIMLVDGFK(NHS[K])GQK</t>
  </si>
  <si>
    <t>0.119475 0.195642</t>
  </si>
  <si>
    <t>LYK(NHS[K])EYFR</t>
  </si>
  <si>
    <t>AK(NHS[K])MTDFDR</t>
  </si>
  <si>
    <t>0.119626 0.385191</t>
  </si>
  <si>
    <t>0.119644 0.129446 0.143114</t>
  </si>
  <si>
    <t>FKDLIEEK(NHS[K])LR</t>
  </si>
  <si>
    <t>0.119788 0.367604</t>
  </si>
  <si>
    <t>TLMGK(NHS[K])LK</t>
  </si>
  <si>
    <t>VTDDLVCLVYK(NHS[K])</t>
  </si>
  <si>
    <t>Q92636</t>
  </si>
  <si>
    <t>FAN_HUMAN Protein FAN OS=Homo sapiens OX=9606 GN=NSMAF PE=1 SV=2</t>
  </si>
  <si>
    <t>NSMAF</t>
  </si>
  <si>
    <t>HFTK(NHS[K])AK</t>
  </si>
  <si>
    <t>GK(NHS[K])PDAAK GK(NHS[K])PDAAKK</t>
  </si>
  <si>
    <t>0.119934 0.18576 0.345454</t>
  </si>
  <si>
    <t>QFPSK(NHS[K])EALIR</t>
  </si>
  <si>
    <t>0.12001 0.130026</t>
  </si>
  <si>
    <t>0.120052 0.412994</t>
  </si>
  <si>
    <t>IK(NHS[K])LLTGK</t>
  </si>
  <si>
    <t>SSYVLSK(NHS[K])SR</t>
  </si>
  <si>
    <t>K(NHS[K])AILTMTQLYK</t>
  </si>
  <si>
    <t>FEK(NHS[K])MYEK</t>
  </si>
  <si>
    <t>ATAPAYK(NHS[K])PGR</t>
  </si>
  <si>
    <t>Q9H0I3</t>
  </si>
  <si>
    <t>CC113_HUMAN Coiled-coil domain-containing protein 113 OS=Homo sapiens OX=9606 GN=CCDC113 PE=1 SV=1</t>
  </si>
  <si>
    <t>CCDC113</t>
  </si>
  <si>
    <t>KVEIAEMSLK(NHS[K])GHR</t>
  </si>
  <si>
    <t>KEALQQK(NHS[K])Q</t>
  </si>
  <si>
    <t>P30511</t>
  </si>
  <si>
    <t>HLAF_HUMAN HLA class I histocompatibility antigen, alpha chain F OS=Homo sapiens OX=9606 GN=HLA-F PE=1 SV=3</t>
  </si>
  <si>
    <t>P01893_200 P04439_200 P10321_200</t>
  </si>
  <si>
    <t>HLA-F</t>
  </si>
  <si>
    <t>YLENGK(NHS[K])ETLQR</t>
  </si>
  <si>
    <t>K(NHS[K])VGISQENK</t>
  </si>
  <si>
    <t>HK(NHS[K])TSGK</t>
  </si>
  <si>
    <t>TEMK(NHS[K])QGAPTSFLPPEASQLKPDR</t>
  </si>
  <si>
    <t>Q99942</t>
  </si>
  <si>
    <t>RNF5_HUMAN E3 ubiquitin-protein ligase RNF5 OS=Homo sapiens OX=9606 GN=RNF5 PE=1 SV=1</t>
  </si>
  <si>
    <t>RNF5</t>
  </si>
  <si>
    <t>GSQK(NHS[K])PQDPR</t>
  </si>
  <si>
    <t>0.121158 0.290605</t>
  </si>
  <si>
    <t>IK(NHS[K])PDTNGAVVK</t>
  </si>
  <si>
    <t>LVPK(NHS[K])IPEK</t>
  </si>
  <si>
    <t>0.12125 0.165882</t>
  </si>
  <si>
    <t>Q9NVD3</t>
  </si>
  <si>
    <t>SETD4_HUMAN SET domain-containing protein 4 OS=Homo sapiens OX=9606 GN=SETD4 PE=1 SV=1</t>
  </si>
  <si>
    <t>SETD4</t>
  </si>
  <si>
    <t>SEFIELRK(NHS[K])</t>
  </si>
  <si>
    <t>0.121289 0.124372</t>
  </si>
  <si>
    <t>K(NHS[K])VLELQTELK</t>
  </si>
  <si>
    <t>0.121491 0.206286 0.223225</t>
  </si>
  <si>
    <t>Q8NBT2</t>
  </si>
  <si>
    <t>SPC24_HUMAN Kinetochore protein Spc24 OS=Homo sapiens OX=9606 GN=SPC24 PE=1 SV=3</t>
  </si>
  <si>
    <t>SPC24</t>
  </si>
  <si>
    <t>LLETQDGAEK(NHS[K])QLR</t>
  </si>
  <si>
    <t>AK(NHS[K])NTFYETLPVAINGNGPTK</t>
  </si>
  <si>
    <t>K(NHS[K])FFYNK</t>
  </si>
  <si>
    <t>FK(NHS[K])DHVEGK</t>
  </si>
  <si>
    <t>SASIK(NHS[K])DIK</t>
  </si>
  <si>
    <t>0.122084 0.273978</t>
  </si>
  <si>
    <t>GNLK(NHS[K])QVR</t>
  </si>
  <si>
    <t>LSVDYGKK(NHS[K])</t>
  </si>
  <si>
    <t>VK(NHS[K])ETQEDKLEGGAAK</t>
  </si>
  <si>
    <t>ISNMIAK(NHS[K])LAK</t>
  </si>
  <si>
    <t>K(NHS[K])PGPPLSPEIR</t>
  </si>
  <si>
    <t>0.122447 0.321766</t>
  </si>
  <si>
    <t>AK(NHS[K])APQQEEGPK</t>
  </si>
  <si>
    <t>K(NHS[K])IGELVR</t>
  </si>
  <si>
    <t>TLEK(NHS[K])EPR</t>
  </si>
  <si>
    <t>LTPILK(NHS[K])NR</t>
  </si>
  <si>
    <t>0.122965 0.370451</t>
  </si>
  <si>
    <t>K(NHS[K])QGIFGK</t>
  </si>
  <si>
    <t>EK(NHS[K])EQAKQLR</t>
  </si>
  <si>
    <t>0.123009 0.175675</t>
  </si>
  <si>
    <t>YVK(NHS[K])YGSGPAR</t>
  </si>
  <si>
    <t>NAEK(NHS[K])YAEEDRR</t>
  </si>
  <si>
    <t>0.123169 0.342095</t>
  </si>
  <si>
    <t>IYQLLAK(NHS[K])ASYK</t>
  </si>
  <si>
    <t>K(NHS[K])EGWALE</t>
  </si>
  <si>
    <t>SK(NHS[K])AEEQFK</t>
  </si>
  <si>
    <t>LQLANK(NHS[K])ER</t>
  </si>
  <si>
    <t>LEELQLFK(NHS[K])NK</t>
  </si>
  <si>
    <t>NDSYTLHK(NHS[K])ILPNK</t>
  </si>
  <si>
    <t>0.123524 0.178709</t>
  </si>
  <si>
    <t>LLK(NHS[K])HVVR</t>
  </si>
  <si>
    <t>IHETIETINQLK(NHS[K])TQR</t>
  </si>
  <si>
    <t>FAQK(NHS[K])MLR</t>
  </si>
  <si>
    <t>VEAKPK(NHS[K])K</t>
  </si>
  <si>
    <t>PYWK(NHS[K])DPNNDFR</t>
  </si>
  <si>
    <t>APPVDDAEVDELVLQTK(NHS[K])R</t>
  </si>
  <si>
    <t>SDKEK(NHS[K])YNR</t>
  </si>
  <si>
    <t>0.12387 0.155679 0.332008</t>
  </si>
  <si>
    <t>K(NHS[K])LPFEIK</t>
  </si>
  <si>
    <t>AWEDYYK(NHS[K])K</t>
  </si>
  <si>
    <t>DLK(NHS[K])LTLQR</t>
  </si>
  <si>
    <t>GVNLPGAAVDLPAVSEKDIQDLK(NHS[K])</t>
  </si>
  <si>
    <t>LFQVAK(NHS[K])R</t>
  </si>
  <si>
    <t>0.124008 0.305959</t>
  </si>
  <si>
    <t>YLDYEK(NHS[K])QHGTEK</t>
  </si>
  <si>
    <t>VK(NHS[K])IVTVK</t>
  </si>
  <si>
    <t>0.124102 0.318213</t>
  </si>
  <si>
    <t>K(NHS[K])QGEVSK</t>
  </si>
  <si>
    <t>LSAQAQVAEDILDK(NHS[K])YR</t>
  </si>
  <si>
    <t>DYK(NHS[K])SAVIPEK</t>
  </si>
  <si>
    <t>MK(NHS[K])NLPVPVYLRPLDEK</t>
  </si>
  <si>
    <t>AVVSPPK(NHS[K])FVFGSESVK</t>
  </si>
  <si>
    <t>DITVESK(NHS[K])R</t>
  </si>
  <si>
    <t>0.124402 0.286377</t>
  </si>
  <si>
    <t>LK(NHS[K])MPPVLEER</t>
  </si>
  <si>
    <t>0.124511 0.402711</t>
  </si>
  <si>
    <t>0.124662 0.148547</t>
  </si>
  <si>
    <t>LK(NHS[K])DEVVR</t>
  </si>
  <si>
    <t>0.124689 0.167288 0.220721</t>
  </si>
  <si>
    <t>TPSEALWK(NHS[K])PTHEDSK</t>
  </si>
  <si>
    <t>K(NHS[K])FSNQYK</t>
  </si>
  <si>
    <t>0.124838 0.242699 0.345529 0.391262</t>
  </si>
  <si>
    <t>0.124839 0.148216 0.189503</t>
  </si>
  <si>
    <t>ILAAAK(NHS[K])YK</t>
  </si>
  <si>
    <t>0.125037 0.39074</t>
  </si>
  <si>
    <t>EQK(NHS[K])VPEILQLSDALR</t>
  </si>
  <si>
    <t>GK(NHS[K])ADAGK</t>
  </si>
  <si>
    <t>0.125126 0.130404 0.140265 0.199547</t>
  </si>
  <si>
    <t>FVIK(NHS[K])EK</t>
  </si>
  <si>
    <t>QSFEVLK(NHS[K])R</t>
  </si>
  <si>
    <t>0.125297 0.164369</t>
  </si>
  <si>
    <t>Q9NP90</t>
  </si>
  <si>
    <t>RAB9B_HUMAN Ras-related protein Rab-9B OS=Homo sapiens OX=9606 GN=RAB9B PE=1 SV=1</t>
  </si>
  <si>
    <t>P51151_103</t>
  </si>
  <si>
    <t>RAB9B</t>
  </si>
  <si>
    <t>K(NHS[K])EFIYYADVK</t>
  </si>
  <si>
    <t>VVSGIASK(NHS[K])PK</t>
  </si>
  <si>
    <t>SQK(NHS[K])DQNTFQK</t>
  </si>
  <si>
    <t>0.125549 0.142791</t>
  </si>
  <si>
    <t>0.125551 0.126503 0.373758</t>
  </si>
  <si>
    <t>AK(NHS[K])VTGPR</t>
  </si>
  <si>
    <t>0.125678 0.191965 0.39973</t>
  </si>
  <si>
    <t>Q569K6</t>
  </si>
  <si>
    <t>CC157_HUMAN Coiled-coil domain-containing protein 157 OS=Homo sapiens OX=9606 GN=CCDC157 PE=1 SV=3</t>
  </si>
  <si>
    <t>CCDC157</t>
  </si>
  <si>
    <t>LEEGLVNNK(NHS[K])YDTALNLLK</t>
  </si>
  <si>
    <t>SSVK(NHS[K])TPETVVPAAPELQPSTSTDQPVTPEPTSR</t>
  </si>
  <si>
    <t>LK(NHS[K])GVIDLIFEK</t>
  </si>
  <si>
    <t>WNTDNTLGTEIAIEDQICQGLK(NHS[K])</t>
  </si>
  <si>
    <t>K(NHS[K])DNHLNFNK</t>
  </si>
  <si>
    <t>SVLQNK(NHS[K])YVR</t>
  </si>
  <si>
    <t>O60927</t>
  </si>
  <si>
    <t>PP1RB_HUMAN E3 ubiquitin-protein ligase PPP1R11 OS=Homo sapiens OX=9606 GN=PPP1R11 PE=1 SV=1</t>
  </si>
  <si>
    <t>PPP1R11</t>
  </si>
  <si>
    <t>SLTIK(NHS[K])LR</t>
  </si>
  <si>
    <t>EK(NHS[K])SVTYGK</t>
  </si>
  <si>
    <t>0.125934 0.356163</t>
  </si>
  <si>
    <t>VGYELK(NHS[K])DEIER</t>
  </si>
  <si>
    <t>VNVTTLQDGK(NHS[K])GTGSADSIATLPK</t>
  </si>
  <si>
    <t>SLK(NHS[K])DMEESIR</t>
  </si>
  <si>
    <t>LK(NHS[K])VQDQMTK</t>
  </si>
  <si>
    <t>0.126142 0.146077</t>
  </si>
  <si>
    <t>0.126241 0.141868</t>
  </si>
  <si>
    <t>0.126366 0.126518 0.184505 0.229286 0.322349</t>
  </si>
  <si>
    <t>K(NHS[K])KDPVTK</t>
  </si>
  <si>
    <t>VIFPAPTPK(NHS[K])NIPQGAPVK</t>
  </si>
  <si>
    <t>GYK(NHS[K])TFLR</t>
  </si>
  <si>
    <t>TK(NHS[K])LGSSSEIEVPAK</t>
  </si>
  <si>
    <t>HLDTFLK(NHS[K])GK</t>
  </si>
  <si>
    <t>AIEINPDSAQPYK(NHS[K])WR</t>
  </si>
  <si>
    <t>AK(NHS[K])LSIMK</t>
  </si>
  <si>
    <t>0.127008 0.235706 0.345594</t>
  </si>
  <si>
    <t>FFK(NHS[K])FSR</t>
  </si>
  <si>
    <t>0.127034 0.129042</t>
  </si>
  <si>
    <t>AGK(NHS[K])VEAQHILASAPTDR</t>
  </si>
  <si>
    <t>NPFK(NHS[K])VLDK</t>
  </si>
  <si>
    <t>HYVPIK(NHS[K])R</t>
  </si>
  <si>
    <t>0.127328 0.305215</t>
  </si>
  <si>
    <t>SK(NHS[K])FVLVK</t>
  </si>
  <si>
    <t>0.127368 0.185449</t>
  </si>
  <si>
    <t>0.127381 0.172392</t>
  </si>
  <si>
    <t>AK(NHS[K])LENAR</t>
  </si>
  <si>
    <t>0.127406 0.341219</t>
  </si>
  <si>
    <t>0.127447 0.134983</t>
  </si>
  <si>
    <t>AELSK(NHS[K])LVIVAK</t>
  </si>
  <si>
    <t>0.127455 0.170363</t>
  </si>
  <si>
    <t>K(NHS[K])MILQQF</t>
  </si>
  <si>
    <t>0.127537 0.349562</t>
  </si>
  <si>
    <t>K(NHS[K])TYEIWHR</t>
  </si>
  <si>
    <t>GK(NHS[K])GLLNAIVIK</t>
  </si>
  <si>
    <t>EAFYIKDPK(NHS[K])K</t>
  </si>
  <si>
    <t>LNK(NHS[K])AVWAK</t>
  </si>
  <si>
    <t>KSK(NHS[K])ENPR SK(NHS[K])ENPR</t>
  </si>
  <si>
    <t>0.127924 0.138324</t>
  </si>
  <si>
    <t>LFK(NHS[K])LASEK</t>
  </si>
  <si>
    <t>GSATK(NHS[K])DFSVFFQK</t>
  </si>
  <si>
    <t>0.128105 0.191312</t>
  </si>
  <si>
    <t>AVGTQTLSGAGLLK(NHS[K])MFNK</t>
  </si>
  <si>
    <t>ENK(NHS[K])EFLEFR</t>
  </si>
  <si>
    <t>AAK(NHS[K])HAR</t>
  </si>
  <si>
    <t>Q9Q6P4</t>
  </si>
  <si>
    <t>POLG_WNV9 Genome polyprotein OS=West Nile virus (strain NY-99) OX=1968826 GN=GP1 PE=1 SV=2</t>
  </si>
  <si>
    <t>P06935_2566 P14335_2569</t>
  </si>
  <si>
    <t>GP1</t>
  </si>
  <si>
    <t>K(NHS[K])ELQTSIF</t>
  </si>
  <si>
    <t>K(NHS[K])LMDEVIK</t>
  </si>
  <si>
    <t>K(NHS[K])VEPPTPQEPGPAK</t>
  </si>
  <si>
    <t>P51828</t>
  </si>
  <si>
    <t>ADCY7_HUMAN Adenylate cyclase type 7 OS=Homo sapiens OX=9606 GN=ADCY7 PE=1 SV=1</t>
  </si>
  <si>
    <t>ADCY7</t>
  </si>
  <si>
    <t>Q8WWY8</t>
  </si>
  <si>
    <t>LIPH_HUMAN Lipase member H OS=Homo sapiens OX=9606 GN=LIPH PE=1 SV=1</t>
  </si>
  <si>
    <t>LIPH</t>
  </si>
  <si>
    <t>K(NHS[K])LQAVDSGLIALR</t>
  </si>
  <si>
    <t>SLDGK(NHS[K])AIK</t>
  </si>
  <si>
    <t>0.128854 0.24226</t>
  </si>
  <si>
    <t>GK(NHS[K])GYYDAYLK</t>
  </si>
  <si>
    <t>DLVK(NHS[K])TMR</t>
  </si>
  <si>
    <t>K(NHS[K])HVGGR</t>
  </si>
  <si>
    <t>QFLFQK(NHS[K])K</t>
  </si>
  <si>
    <t>0.129139 0.170111</t>
  </si>
  <si>
    <t>VVK(NHS[K])NFEHLNSDFDR</t>
  </si>
  <si>
    <t>Q68D85</t>
  </si>
  <si>
    <t>NR3L1_HUMAN Natural cytotoxicity triggering receptor 3 ligand 1 OS=Homo sapiens OX=9606 GN=NCR3LG1 PE=1 SV=1</t>
  </si>
  <si>
    <t>NCR3LG1</t>
  </si>
  <si>
    <t>LK(NHS[K])SGDASLR</t>
  </si>
  <si>
    <t>VQTANEVK(NHS[K])QAVEQQIQSHR</t>
  </si>
  <si>
    <t>NYK(NHS[K])VMAAENIPENPLK</t>
  </si>
  <si>
    <t>IPLVPENLLK(NHS[K])K</t>
  </si>
  <si>
    <t>P43121</t>
  </si>
  <si>
    <t>MUC18_HUMAN Cell surface glycoprotein MUC18 OS=Homo sapiens OX=9606 GN=MCAM PE=1 SV=2</t>
  </si>
  <si>
    <t>MCAM</t>
  </si>
  <si>
    <t>APGDQGEK(NHS[K])YIDLR</t>
  </si>
  <si>
    <t>VK(NHS[K])SLLNK</t>
  </si>
  <si>
    <t>VIHEK(NHS[K])DGK</t>
  </si>
  <si>
    <t>A0A0B4J2D5_268</t>
  </si>
  <si>
    <t>VLELTGK(NHS[K])</t>
  </si>
  <si>
    <t>TYNNLDVSVTK(NHS[K])ALQHR</t>
  </si>
  <si>
    <t>AEGTFPGK(NHS[K])I</t>
  </si>
  <si>
    <t>VSVADHSLHLSK(NHS[K])AK</t>
  </si>
  <si>
    <t>AAYNLVK(NHS[K])R</t>
  </si>
  <si>
    <t>0.129839 0.373133</t>
  </si>
  <si>
    <t>TASK(NHS[K])HVNK</t>
  </si>
  <si>
    <t>0.129931 0.296878</t>
  </si>
  <si>
    <t>TTNAK(NHS[K])VALR</t>
  </si>
  <si>
    <t>0.130125 0.159423</t>
  </si>
  <si>
    <t>QK(NHS[K])LYTLQDK</t>
  </si>
  <si>
    <t>TLK(NHS[K])SGFEDMFAK</t>
  </si>
  <si>
    <t>K(NHS[K])SLVAFK</t>
  </si>
  <si>
    <t>0.130528 0.303047</t>
  </si>
  <si>
    <t>QK(NHS[K])DQHAGAR</t>
  </si>
  <si>
    <t>0.130574 0.279035</t>
  </si>
  <si>
    <t>P17026</t>
  </si>
  <si>
    <t>ZNF22_HUMAN Zinc finger protein 22 OS=Homo sapiens OX=9606 GN=ZNF22 PE=1 SV=3</t>
  </si>
  <si>
    <t>ZNF22</t>
  </si>
  <si>
    <t>VHK(NHS[K])EEKPR</t>
  </si>
  <si>
    <t>DGDILGK(NHS[K])YVD</t>
  </si>
  <si>
    <t>0.130878 0.260774</t>
  </si>
  <si>
    <t>0.13088 0.27431</t>
  </si>
  <si>
    <t>DNK(NHS[K])LYLQEQELNAR</t>
  </si>
  <si>
    <t>NIQNMILKLK(NHS[K])</t>
  </si>
  <si>
    <t>SVLGTDTK(NHS[K])PGSK</t>
  </si>
  <si>
    <t>0.131211 0.274957</t>
  </si>
  <si>
    <t>GFQK(NHS[K])LLSK</t>
  </si>
  <si>
    <t>VK(NHS[K])NSEEQYNK</t>
  </si>
  <si>
    <t>IK(NHS[K])GPNAVQLVK</t>
  </si>
  <si>
    <t>QKPESLGK(NHS[K])K</t>
  </si>
  <si>
    <t>SIPICTLK(NHS[K])</t>
  </si>
  <si>
    <t>VIVQK(NHS[K])LK</t>
  </si>
  <si>
    <t>K(NHS[K])PMGPAHWEK</t>
  </si>
  <si>
    <t>0.132023 0.166944</t>
  </si>
  <si>
    <t>K(NHS[K])IDFLTK</t>
  </si>
  <si>
    <t>NAFDLFK(NHS[K])LTPEEK</t>
  </si>
  <si>
    <t>VAPVINNGSPTILGK(NHS[K])R</t>
  </si>
  <si>
    <t>NTLEK(NHS[K])FTASIQR</t>
  </si>
  <si>
    <t>GRPK(NHS[K])GSEMK</t>
  </si>
  <si>
    <t>DVQTYYGQVLK(NHS[K])R</t>
  </si>
  <si>
    <t>FFAK(NHS[K])AK</t>
  </si>
  <si>
    <t>VTVFDLK(NHS[K])NNK</t>
  </si>
  <si>
    <t>MLEK(NHS[K])YK</t>
  </si>
  <si>
    <t>FGHGSAK(NHS[K])LAR</t>
  </si>
  <si>
    <t>QK(NHS[K])STYTSYPK</t>
  </si>
  <si>
    <t>0.132414 0.272217</t>
  </si>
  <si>
    <t>0.13249 0.333325</t>
  </si>
  <si>
    <t>LPILPSK(NHS[K])TR</t>
  </si>
  <si>
    <t>0.132492 0.259475</t>
  </si>
  <si>
    <t>K(NHS[K])IALALNK</t>
  </si>
  <si>
    <t>AFLEILHTYQK(NHS[K])EQR</t>
  </si>
  <si>
    <t>K(NHS[K])DWSLFR</t>
  </si>
  <si>
    <t>LQGAK(NHS[K])FR</t>
  </si>
  <si>
    <t>QK(NHS[K])IHISK</t>
  </si>
  <si>
    <t>0.132554 0.175138</t>
  </si>
  <si>
    <t>TVLLPK(NHS[K])SGGVVER</t>
  </si>
  <si>
    <t>TFK(NHS[K])DVGNLLR</t>
  </si>
  <si>
    <t>SYYLK(NHS[K])PSK</t>
  </si>
  <si>
    <t>0.132918 0.212589 0.253075</t>
  </si>
  <si>
    <t>MLK(NHS[K])VAR</t>
  </si>
  <si>
    <t>SLSDTVEK(NHS[K])LKDEVLK</t>
  </si>
  <si>
    <t>MSLVEPQIPGISIPTDTSNMDLNGPK(NHS[K])K</t>
  </si>
  <si>
    <t>0.133218 0.165332 0.270389</t>
  </si>
  <si>
    <t>EGDIIPPLTGATPPLIGHLK(NHS[K])LEPK</t>
  </si>
  <si>
    <t>0.13325 0.286879</t>
  </si>
  <si>
    <t>K(NHS[K])IASFPTAK</t>
  </si>
  <si>
    <t>IK(NHS[K])QEIIK</t>
  </si>
  <si>
    <t>0.133396 0.21243</t>
  </si>
  <si>
    <t>EDALPGQK(NHS[K])TEFK GGVVLKEDALPGQK(NHS[K])TEFK</t>
  </si>
  <si>
    <t>0.133428 0.255329 0.308775</t>
  </si>
  <si>
    <t>MK(NHS[K])TDIQR</t>
  </si>
  <si>
    <t>INSQLK(NHS[K])HIFK</t>
  </si>
  <si>
    <t>0.133509 0.26183</t>
  </si>
  <si>
    <t>TK(NHS[K])IPAHTR</t>
  </si>
  <si>
    <t>ASSNK(NHS[K])DFTPNR</t>
  </si>
  <si>
    <t>0.13364 0.135557</t>
  </si>
  <si>
    <t>GTVSLPSK(NHS[K])AAER</t>
  </si>
  <si>
    <t>AK(NHS[K])QTLENER</t>
  </si>
  <si>
    <t>LK(NHS[K])IETAQELK</t>
  </si>
  <si>
    <t>EQVSK(NHS[K])MASVR</t>
  </si>
  <si>
    <t>TLATIK(NHS[K])EQNGDVK</t>
  </si>
  <si>
    <t>SPLTMDQIRPNTELK(NHS[K])EK</t>
  </si>
  <si>
    <t>L0R819</t>
  </si>
  <si>
    <t>ASURF_HUMAN ASNSD1 upstream open reading frame protein OS=Homo sapiens OX=9606 GN=ASDURF PE=1 SV=1</t>
  </si>
  <si>
    <t>ASDURF</t>
  </si>
  <si>
    <t>IVVDELSNLK(NHS[K])K</t>
  </si>
  <si>
    <t>NEK(NHS[K])QTPSLPEPK</t>
  </si>
  <si>
    <t>EEK(NHS[K])LAISR</t>
  </si>
  <si>
    <t>0.133976 0.195766</t>
  </si>
  <si>
    <t>LPK(NHS[K])DDVHAK</t>
  </si>
  <si>
    <t>K(NHS[K])SSTQEEIKK</t>
  </si>
  <si>
    <t>RPLRPQVVTDDDGQAPEAK(NHS[K])DGSSFSGR</t>
  </si>
  <si>
    <t>LQAK(NHS[K])SPK</t>
  </si>
  <si>
    <t>AHWK(NHS[K])FLK</t>
  </si>
  <si>
    <t>AGPGAK(NHS[K])GK</t>
  </si>
  <si>
    <t>DK(NHS[K])GEYTLVVK</t>
  </si>
  <si>
    <t>VSALK(NHS[K])TMASQGGPK</t>
  </si>
  <si>
    <t>K(NHS[K])LSELLR</t>
  </si>
  <si>
    <t>IPSTDANLPSGGK(NHS[K])GFK</t>
  </si>
  <si>
    <t>LYISK(NHS[K])MK</t>
  </si>
  <si>
    <t>YIYK(NHS[K])SPELPR</t>
  </si>
  <si>
    <t>0.134642 0.185103</t>
  </si>
  <si>
    <t>0.134661 0.245691 0.322574</t>
  </si>
  <si>
    <t>MLMK(NHS[K])WK</t>
  </si>
  <si>
    <t>LTNK(NHS[K])ATLWYVPLSLK</t>
  </si>
  <si>
    <t>0.134717 0.177029</t>
  </si>
  <si>
    <t>ELSK(NHS[K])QVPK</t>
  </si>
  <si>
    <t>YK(NHS[K])ATQR</t>
  </si>
  <si>
    <t>0.135029 0.321034 0.378407</t>
  </si>
  <si>
    <t>Q8WTV0</t>
  </si>
  <si>
    <t>SCRB1_HUMAN Scavenger receptor class B member 1 OS=Homo sapiens OX=9606 GN=SCARB1 PE=1 SV=1</t>
  </si>
  <si>
    <t>SCARB1</t>
  </si>
  <si>
    <t>QQVLK(NHS[K])NVR</t>
  </si>
  <si>
    <t>MLFK(NHS[K])SK</t>
  </si>
  <si>
    <t>0.135045 0.196214</t>
  </si>
  <si>
    <t>AKPLNTSSK(NHS[K])K</t>
  </si>
  <si>
    <t>0.135064 0.168091</t>
  </si>
  <si>
    <t>LK(NHS[K])GSGVTTYSVHPGTVQSELVR</t>
  </si>
  <si>
    <t>0.135303 0.378162</t>
  </si>
  <si>
    <t>NNPATPSTAMGSSVPYSTAK(NHS[K])TPHPVLTPVAANQAK</t>
  </si>
  <si>
    <t>LK(NHS[K])ITAVDK</t>
  </si>
  <si>
    <t>IEK(NHS[K])MSILGVR</t>
  </si>
  <si>
    <t>0.1355 0.346068</t>
  </si>
  <si>
    <t>K(NHS[K])TDFVNSR</t>
  </si>
  <si>
    <t>ASQK(NHS[K])VTK</t>
  </si>
  <si>
    <t>0.135726 0.187536</t>
  </si>
  <si>
    <t>SK(NHS[K])AKPPK</t>
  </si>
  <si>
    <t>DLEESINK(NHS[K])IR</t>
  </si>
  <si>
    <t>K(NHS[K])ILFFNDK</t>
  </si>
  <si>
    <t>LPVEEAYK(NHS[K])R</t>
  </si>
  <si>
    <t>TLFK(NHS[K])SR</t>
  </si>
  <si>
    <t>K(NHS[K])PPAPDPFAR</t>
  </si>
  <si>
    <t>QTK(NHS[K])FEVLR</t>
  </si>
  <si>
    <t>SNEFK(NHS[K])NLR</t>
  </si>
  <si>
    <t>VK(NHS[K])GVTNQTGLK</t>
  </si>
  <si>
    <t>EMVSK(NHS[K])LK</t>
  </si>
  <si>
    <t>VEVQYK(NHS[K])TLPGWNTDISNAR</t>
  </si>
  <si>
    <t>0.136703 0.16079</t>
  </si>
  <si>
    <t>GLLLPPPMK(NHS[K])ELR</t>
  </si>
  <si>
    <t>ESPEVLLTLDILK(NHS[K])HGK</t>
  </si>
  <si>
    <t>AK(NHS[K])LISTVSK</t>
  </si>
  <si>
    <t>QVQNKPK(NHS[K])TGR</t>
  </si>
  <si>
    <t>LLQNIGIDK(NHS[K])IK</t>
  </si>
  <si>
    <t>HHSENK(NHS[K])GLDK</t>
  </si>
  <si>
    <t>DNISPK(NHS[K])LHVDK</t>
  </si>
  <si>
    <t>VTKPK(NHS[K])IPEAIR</t>
  </si>
  <si>
    <t>WDK(NHS[K])YTIR</t>
  </si>
  <si>
    <t>MFK(NHS[K])QFNK</t>
  </si>
  <si>
    <t>0.137882 0.20023</t>
  </si>
  <si>
    <t>LHIIEVGQPAAGNQPFVK(NHS[K])K</t>
  </si>
  <si>
    <t>QK(NHS[K])PCDLPLR</t>
  </si>
  <si>
    <t>0.138004 0.405107</t>
  </si>
  <si>
    <t>GQLQK(NHS[K])LASER</t>
  </si>
  <si>
    <t>K(NHS[K])VIDDTNITR</t>
  </si>
  <si>
    <t>LK(NHS[K])ASLLQLTR</t>
  </si>
  <si>
    <t>VK(NHS[K])DPNSGLPK</t>
  </si>
  <si>
    <t>TSLGK(NHS[K])VGVK</t>
  </si>
  <si>
    <t>LK(NHS[K])TDVDVSLPK</t>
  </si>
  <si>
    <t>SHLK(NHS[K])ITDSAGHILYSK</t>
  </si>
  <si>
    <t>DGGK(NHS[K])VAQLTNFPK</t>
  </si>
  <si>
    <t>SAEK(NHS[K])ISTQR</t>
  </si>
  <si>
    <t>0.138725 0.164687</t>
  </si>
  <si>
    <t>0.138727 0.139561 0.157126</t>
  </si>
  <si>
    <t>YK(NHS[K])PTSLK</t>
  </si>
  <si>
    <t>SGGEQAQDWDALPPK(NHS[K])RPR</t>
  </si>
  <si>
    <t>K(NHS[K])YLQETYSK</t>
  </si>
  <si>
    <t>K(NHS[K])MEIYRPHK</t>
  </si>
  <si>
    <t>IAEENIMK(NHS[K])SNIDKK</t>
  </si>
  <si>
    <t>SYAGEK(NHS[K])ILGPFHK</t>
  </si>
  <si>
    <t>AALRPLVK(NHS[K])PK</t>
  </si>
  <si>
    <t>IEAENK(NHS[K])YDAIK</t>
  </si>
  <si>
    <t>EK(NHS[K])LEDFFK</t>
  </si>
  <si>
    <t>0.139537 0.140881</t>
  </si>
  <si>
    <t>LFK(NHS[K])QDK</t>
  </si>
  <si>
    <t>FNNYVDCMK(NHS[K])</t>
  </si>
  <si>
    <t>AEIK(NHS[K])FSSYR</t>
  </si>
  <si>
    <t>VHVK(NHS[K])EGER</t>
  </si>
  <si>
    <t>VNGK(NHS[K])SGR</t>
  </si>
  <si>
    <t>GK(NHS[K])ILNVR</t>
  </si>
  <si>
    <t>0.139937 0.140119 0.145855</t>
  </si>
  <si>
    <t>KGNHK(NHS[K])K</t>
  </si>
  <si>
    <t>0.140161 0.332987</t>
  </si>
  <si>
    <t>GVGAGAIAK(NHS[K])K</t>
  </si>
  <si>
    <t>EYSK(NHS[K])EGWEYVK</t>
  </si>
  <si>
    <t>LISISGK(NHS[K])</t>
  </si>
  <si>
    <t>LHVAVK(NHS[K])VLQDMGLPTGAEGR</t>
  </si>
  <si>
    <t>K(NHS[K])IFDEAK</t>
  </si>
  <si>
    <t>Q99666_1458</t>
  </si>
  <si>
    <t>EMLSVEK(NHS[K])AR</t>
  </si>
  <si>
    <t>LLAIPVEKSVK(NHS[K])</t>
  </si>
  <si>
    <t>K(NHS[K])LNLIPR</t>
  </si>
  <si>
    <t>TK(NHS[K])NETDEDGWTTVR</t>
  </si>
  <si>
    <t>TFEISASDK(NHS[K])K</t>
  </si>
  <si>
    <t>0.14068 0.222503 0.371544</t>
  </si>
  <si>
    <t>AQPVQSKPQK(NHS[K])ASAPAADPPR</t>
  </si>
  <si>
    <t>K(NHS[K])LTQTSGETTHTDKVPGGEDK</t>
  </si>
  <si>
    <t>EDAGAEK(NHS[K])IFR</t>
  </si>
  <si>
    <t>DLKPSNIFLVDTK(NHS[K])QVK</t>
  </si>
  <si>
    <t>GLAPNTPGK(NHS[K])AR</t>
  </si>
  <si>
    <t>K(NHS[K])GEITGEVR</t>
  </si>
  <si>
    <t>0.14096 0.201483</t>
  </si>
  <si>
    <t>0.141 0.217084 0.264469 0.316815</t>
  </si>
  <si>
    <t>K(NHS[K])VQPLVDMFR</t>
  </si>
  <si>
    <t>LISTVSK(NHS[K])K</t>
  </si>
  <si>
    <t>0.141244 0.145679</t>
  </si>
  <si>
    <t>LIK(NHS[K])PPAPTSK</t>
  </si>
  <si>
    <t>MK(NHS[K])LPGR</t>
  </si>
  <si>
    <t>QK(NHS[K])FVADLR</t>
  </si>
  <si>
    <t>NAYVWTLK(NHS[K])GR</t>
  </si>
  <si>
    <t>APRPPK(NHS[K])QPNVQDFQFFPPR</t>
  </si>
  <si>
    <t>K(NHS[K])LQNSTK</t>
  </si>
  <si>
    <t>HLNMK(NHS[K])LTR</t>
  </si>
  <si>
    <t>PVHHGVNQLK(NHS[K])FAR</t>
  </si>
  <si>
    <t>O00258</t>
  </si>
  <si>
    <t>GET1_HUMAN Guided entry of tail-anchored proteins factor 1 OS=Homo sapiens OX=9606 GN=GET1 PE=1 SV=2</t>
  </si>
  <si>
    <t>GET1</t>
  </si>
  <si>
    <t>THVK(NHS[K])AR</t>
  </si>
  <si>
    <t>QTK(NHS[K])PAEAPR</t>
  </si>
  <si>
    <t>0.141771 0.160005</t>
  </si>
  <si>
    <t>TDAASK(NHS[K])PFAEVR</t>
  </si>
  <si>
    <t>AK(NHS[K])IVEPYNK</t>
  </si>
  <si>
    <t>0.141935 0.248255</t>
  </si>
  <si>
    <t>TKK(NHS[K])PVVIR</t>
  </si>
  <si>
    <t>EK(NHS[K])LGFFH</t>
  </si>
  <si>
    <t>0.142059 0.212452 0.229591</t>
  </si>
  <si>
    <t>P0CG08</t>
  </si>
  <si>
    <t>GPHRB_HUMAN Golgi pH regulator B OS=Homo sapiens OX=9606 GN=GPR89B PE=1 SV=1</t>
  </si>
  <si>
    <t>B7ZAQ6_279</t>
  </si>
  <si>
    <t>GPR89B</t>
  </si>
  <si>
    <t>IEYSK(NHS[K])TFK</t>
  </si>
  <si>
    <t>GTILISSEEGETEANNHK(NHS[K])K</t>
  </si>
  <si>
    <t>YLK(NHS[K])SEPIPESNDGPVK</t>
  </si>
  <si>
    <t>GPK(NHS[K])PAFGQQHQQQPK</t>
  </si>
  <si>
    <t>K(NHS[K])EKINIR</t>
  </si>
  <si>
    <t>EK(NHS[K])INFLR</t>
  </si>
  <si>
    <t>AVTSK(NHS[K])K</t>
  </si>
  <si>
    <t>LK(NHS[K])LQLEEER</t>
  </si>
  <si>
    <t>0.142693 0.4087</t>
  </si>
  <si>
    <t>0.14279 0.199266</t>
  </si>
  <si>
    <t>KTELGAK(NHS[K])AFK</t>
  </si>
  <si>
    <t>0.142818 0.359228</t>
  </si>
  <si>
    <t>LQDSQLWK(NHS[K])LPGLQATVR</t>
  </si>
  <si>
    <t>K(NHS[K])PTSAKPSSTTPR</t>
  </si>
  <si>
    <t>SSPLLK(NHS[K])R</t>
  </si>
  <si>
    <t>0.143105 0.213602</t>
  </si>
  <si>
    <t>P53801</t>
  </si>
  <si>
    <t>PTTG_HUMAN Pituitary tumor-transforming gene 1 protein-interacting protein OS=Homo sapiens OX=9606 GN=PTTG1IP PE=1 SV=1</t>
  </si>
  <si>
    <t>PTTG1IP</t>
  </si>
  <si>
    <t>K(NHS[K])YGLFK</t>
  </si>
  <si>
    <t>VFLALAAK(NHS[K])GPVLR</t>
  </si>
  <si>
    <t>EGLK(NHS[K])DVDTR</t>
  </si>
  <si>
    <t>DDPSK(NHS[K])PVHLTAFLGYK</t>
  </si>
  <si>
    <t>AEEEFNIEK(NHS[K])GR</t>
  </si>
  <si>
    <t>EAATLEVERPLPMEVEK(NHS[K])NSTPSEPGSGR</t>
  </si>
  <si>
    <t>LLSK(NHS[K])IHNVGSPLK</t>
  </si>
  <si>
    <t>K(NHS[K])VTEDALIR</t>
  </si>
  <si>
    <t>IMFNRPK(NHS[K])K</t>
  </si>
  <si>
    <t>VSELK(NHS[K])NNMK</t>
  </si>
  <si>
    <t>IRDQLSAVASK(NHS[K])</t>
  </si>
  <si>
    <t>0.143954 0.17464</t>
  </si>
  <si>
    <t>0.144053 0.226753 0.263616</t>
  </si>
  <si>
    <t>TLGVQRPK(NHS[K])LEK</t>
  </si>
  <si>
    <t>0.144129 0.190035</t>
  </si>
  <si>
    <t>NK(NHS[K])FGEVLEISGK</t>
  </si>
  <si>
    <t>ELLQSK(NHS[K])TALSSVK</t>
  </si>
  <si>
    <t>K(NHS[K])ISLPGQMAGTPITPLK</t>
  </si>
  <si>
    <t>0.144336 0.281172</t>
  </si>
  <si>
    <t>NVASK(NHS[K])NIEIK</t>
  </si>
  <si>
    <t>0.1445 0.397825</t>
  </si>
  <si>
    <t>IEWLESHQDADIEDFK(NHS[K])AK</t>
  </si>
  <si>
    <t>TSNIK(NHS[K])LDK</t>
  </si>
  <si>
    <t>K(NHS[K])PIPLENPK</t>
  </si>
  <si>
    <t>QLLK(NHS[K])SPELPSPQAEK</t>
  </si>
  <si>
    <t>AK(NHS[K])LDNNK</t>
  </si>
  <si>
    <t>TGEALKTEENK(NHS[K])IK</t>
  </si>
  <si>
    <t>O43805</t>
  </si>
  <si>
    <t>SSNA1_HUMAN Microtubule nucleation factor SSNA1 OS=Homo sapiens OX=9606 GN=SSNA1 PE=1 SV=2</t>
  </si>
  <si>
    <t>SSNA1</t>
  </si>
  <si>
    <t>ILESSQTLLSVLK(NHS[K])R</t>
  </si>
  <si>
    <t>EYAK(NHS[K])GDSR</t>
  </si>
  <si>
    <t>WDETPK(NHS[K])TER</t>
  </si>
  <si>
    <t>LYEEGSNK(NHS[K])R</t>
  </si>
  <si>
    <t>0.145448 0.234266</t>
  </si>
  <si>
    <t>O95229</t>
  </si>
  <si>
    <t>ZWINT_HUMAN ZW10 interactor OS=Homo sapiens OX=9606 GN=ZWINT PE=1 SV=2</t>
  </si>
  <si>
    <t>ZWINT</t>
  </si>
  <si>
    <t>EAFEQLQAK(NHS[K])K</t>
  </si>
  <si>
    <t>DPGVGGK(NHS[K])AR</t>
  </si>
  <si>
    <t>VFVMPNGMLK(NHS[K])SNQQLVDIIEK</t>
  </si>
  <si>
    <t>NASELFPAVVK(NHS[K])NVASK</t>
  </si>
  <si>
    <t>0.145628 0.311717</t>
  </si>
  <si>
    <t>Q86SQ9</t>
  </si>
  <si>
    <t>DHDDS_HUMAN Dehydrodolichyl diphosphate synthase complex subunit DHDDS OS=Homo sapiens OX=9606 GN=DHDDS PE=1 SV=3</t>
  </si>
  <si>
    <t>DHDDS</t>
  </si>
  <si>
    <t>LHK(NHS[K])LSAR</t>
  </si>
  <si>
    <t>HGK(NHS[K])AIK</t>
  </si>
  <si>
    <t>LNSGDYK(NHS[K])TIHLSSIRPPR</t>
  </si>
  <si>
    <t>VVYNGK(NHS[K])R</t>
  </si>
  <si>
    <t>AQALK(NHS[K])TK</t>
  </si>
  <si>
    <t>0.145876 0.207505</t>
  </si>
  <si>
    <t>QPSVIYSWIQNK(NHS[K])R</t>
  </si>
  <si>
    <t>GK(NHS[K])SSSAQQK</t>
  </si>
  <si>
    <t>ISFSNIISDMK(NHS[K])VAR</t>
  </si>
  <si>
    <t>0.146035 0.241422</t>
  </si>
  <si>
    <t>EVVK(NHS[K])PVPITSPAVSK</t>
  </si>
  <si>
    <t>0.146063 0.158272</t>
  </si>
  <si>
    <t>EKEFK(NHS[K])AK</t>
  </si>
  <si>
    <t>TSMNVNEIFMAIAK(NHS[K])K</t>
  </si>
  <si>
    <t>EATWVVDVK(NHS[K])NGK</t>
  </si>
  <si>
    <t>TNK(NHS[K])SPEAK</t>
  </si>
  <si>
    <t>EGGVLK(NHS[K])VHPTSTR</t>
  </si>
  <si>
    <t>QPAIMPGQSYGLEDGSCSYK(NHS[K])</t>
  </si>
  <si>
    <t>GIQK(NHS[K])YK</t>
  </si>
  <si>
    <t>K(NHS[K])EVPIHR</t>
  </si>
  <si>
    <t>0.146455 0.282739 0.400095</t>
  </si>
  <si>
    <t>HKK(NHS[K])EVGK</t>
  </si>
  <si>
    <t>GSVLPNSDK(NHS[K])K</t>
  </si>
  <si>
    <t>Q53S58</t>
  </si>
  <si>
    <t>TM177_HUMAN Transmembrane protein 177 OS=Homo sapiens OX=9606 GN=TMEM177 PE=1 SV=1</t>
  </si>
  <si>
    <t>TMEM177</t>
  </si>
  <si>
    <t>IK(NHS[K])HLPYTTR</t>
  </si>
  <si>
    <t>0.147215 0.373735</t>
  </si>
  <si>
    <t>VALK(NHS[K])GNIETNHNLPPSHK</t>
  </si>
  <si>
    <t>0.147248 0.378085 0.40031</t>
  </si>
  <si>
    <t>LAYPETK(NHS[K])PEVR</t>
  </si>
  <si>
    <t>VAK(NHS[K])EYETVMK</t>
  </si>
  <si>
    <t>0.147346 0.152107</t>
  </si>
  <si>
    <t>AAWK(NHS[K])FIK</t>
  </si>
  <si>
    <t>0.147374 0.282402</t>
  </si>
  <si>
    <t>0.147403 0.187477 0.334616 0.409046</t>
  </si>
  <si>
    <t>K(NHS[K])QNNFSLAMK</t>
  </si>
  <si>
    <t>MAK(NHS[K])IGNK</t>
  </si>
  <si>
    <t>HPHFAK(NHS[K])R</t>
  </si>
  <si>
    <t>0.147519 0.306576</t>
  </si>
  <si>
    <t>GVHGFVK(NHS[K])DK</t>
  </si>
  <si>
    <t>AQVPSSLGSLFNK(NHS[K])K</t>
  </si>
  <si>
    <t>0.14755 0.159042</t>
  </si>
  <si>
    <t>AVSALK(NHS[K])ASGVQAQMAK</t>
  </si>
  <si>
    <t>K(NHS[K])VVQQLR</t>
  </si>
  <si>
    <t>0.147844 0.177887</t>
  </si>
  <si>
    <t>VLSTK(NHS[K])IEIK</t>
  </si>
  <si>
    <t>GLGDRPAPK(NHS[K])DK</t>
  </si>
  <si>
    <t>0.147878 0.197025</t>
  </si>
  <si>
    <t>NK(NHS[K])IASK</t>
  </si>
  <si>
    <t>NILNK(NHS[K])PEVNQK</t>
  </si>
  <si>
    <t>K(NHS[K])YAQAIK</t>
  </si>
  <si>
    <t>LALK(NHS[K])YHPDK</t>
  </si>
  <si>
    <t>EFFAK(NHS[K])AR</t>
  </si>
  <si>
    <t>0.148388 0.218046</t>
  </si>
  <si>
    <t>0.148406 0.195019 0.319194</t>
  </si>
  <si>
    <t>TLDK(NHS[K])KPSK</t>
  </si>
  <si>
    <t>K(NHS[K])LNIGGK</t>
  </si>
  <si>
    <t>AAEAAAK(NHS[K])AAK</t>
  </si>
  <si>
    <t>HEK(NHS[K])YNK</t>
  </si>
  <si>
    <t>YFK(NHS[K])QGK</t>
  </si>
  <si>
    <t>VGEPK(NHS[K])DVIR</t>
  </si>
  <si>
    <t>AK(NHS[K])DIVPGDIVEIAVGDKVPADIR</t>
  </si>
  <si>
    <t>0.149017 0.176759</t>
  </si>
  <si>
    <t>YAK(NHS[K])LEER</t>
  </si>
  <si>
    <t>VTK(NHS[K])ALDLADMITR</t>
  </si>
  <si>
    <t>SLIK(NHS[K])TPER</t>
  </si>
  <si>
    <t>K(NHS[K])EVLTLR</t>
  </si>
  <si>
    <t>0.14928 0.150737</t>
  </si>
  <si>
    <t>EK(NHS[K])QYMAPR</t>
  </si>
  <si>
    <t>ADTISK(NHS[K])SELHK</t>
  </si>
  <si>
    <t>DK(NHS[K])YGVFPLR</t>
  </si>
  <si>
    <t>0.149741 0.253009</t>
  </si>
  <si>
    <t>QLQSK(NHS[K])SIELESVR</t>
  </si>
  <si>
    <t>0.150036 0.20063 0.250195 0.296312</t>
  </si>
  <si>
    <t>SLLPEK(NHS[K])TVTR</t>
  </si>
  <si>
    <t>LK(NHS[K])ALNATFR</t>
  </si>
  <si>
    <t>VLYLVQGEK(NHS[K])K</t>
  </si>
  <si>
    <t>LQHQVK(NHS[K])R</t>
  </si>
  <si>
    <t>AK(NHS[K])FAGR</t>
  </si>
  <si>
    <t>0.150343 0.161427 0.169602 0.34268</t>
  </si>
  <si>
    <t>EHPGGTHTK(NHS[K])VTQR</t>
  </si>
  <si>
    <t>QTYQK(NHS[K])QDK</t>
  </si>
  <si>
    <t>TK(NHS[K])FGFLR</t>
  </si>
  <si>
    <t>WQK(NHS[K])IFK</t>
  </si>
  <si>
    <t>0.15049 0.2153</t>
  </si>
  <si>
    <t>VK(NHS[K])PPFIPTIR</t>
  </si>
  <si>
    <t>ILAMK(NHS[K])AVR</t>
  </si>
  <si>
    <t>GK(NHS[K])VEYLLK</t>
  </si>
  <si>
    <t>0.150783 0.21694</t>
  </si>
  <si>
    <t>QLK(NHS[K])HPK</t>
  </si>
  <si>
    <t>FQK(NHS[K])ANHK</t>
  </si>
  <si>
    <t>Q9UHD2</t>
  </si>
  <si>
    <t>TBK1_HUMAN Serine/threonine-protein kinase TBK1 OS=Homo sapiens OX=9606 GN=TBK1 PE=1 SV=1</t>
  </si>
  <si>
    <t>TBK1</t>
  </si>
  <si>
    <t>K(NHS[K])TGDLFAIK</t>
  </si>
  <si>
    <t>K(NHS[K])PFYPALIR</t>
  </si>
  <si>
    <t>IK(NHS[K])PEAR</t>
  </si>
  <si>
    <t>GFK(NHS[K])FFQK</t>
  </si>
  <si>
    <t>MFK(NHS[K])PQALLDK</t>
  </si>
  <si>
    <t>K(NHS[K])SGLQTDYATEK</t>
  </si>
  <si>
    <t>TQVLIK(NHS[K])PK</t>
  </si>
  <si>
    <t>VK(NHS[K])IHEATGMPAGK</t>
  </si>
  <si>
    <t>0.151777 0.213365</t>
  </si>
  <si>
    <t>TQPTVINNLK(NHS[K])K</t>
  </si>
  <si>
    <t>AQMASAGQGK(NHS[K])EEAVK</t>
  </si>
  <si>
    <t>GLMVLELPK(NHS[K])R</t>
  </si>
  <si>
    <t>EQK(NHS[K])LIPTK</t>
  </si>
  <si>
    <t>0.152195 0.311138</t>
  </si>
  <si>
    <t>LVK(NHS[K])VINNR</t>
  </si>
  <si>
    <t>AQMIEK(NHS[K])R</t>
  </si>
  <si>
    <t>LFIGGK(NHS[K])FVESK</t>
  </si>
  <si>
    <t>0.152266 0.193279 0.316477</t>
  </si>
  <si>
    <t>AASAAGAAGSAGGSSGAAGAAGGGAGAGTRPGDGGTASAGAAGPGAATK(NHS[K])AVTK</t>
  </si>
  <si>
    <t>DK(NHS[K])QNIFEFFER</t>
  </si>
  <si>
    <t>P15586</t>
  </si>
  <si>
    <t>GNS_HUMAN N-acetylglucosamine-6-sulfatase OS=Homo sapiens OX=9606 GN=GNS PE=1 SV=3</t>
  </si>
  <si>
    <t>GNS</t>
  </si>
  <si>
    <t>SWQK(NHS[K])IQEPNTFPAILR</t>
  </si>
  <si>
    <t>APVK(NHS[K])AR</t>
  </si>
  <si>
    <t>K(NHS[K])YAEVLR</t>
  </si>
  <si>
    <t>0.152648 0.362913</t>
  </si>
  <si>
    <t>GK(NHS[K])AVVLMGK</t>
  </si>
  <si>
    <t>K(NHS[K])QDKGGFGFR</t>
  </si>
  <si>
    <t>K(NHS[K])NSQHFLPR</t>
  </si>
  <si>
    <t>0.153015 0.162158 0.199338 0.249811</t>
  </si>
  <si>
    <t>SDIK(NHS[K])LFK</t>
  </si>
  <si>
    <t>RLEIEHSVPK(NHS[K])K</t>
  </si>
  <si>
    <t>ELTALK(NHS[K])GALK</t>
  </si>
  <si>
    <t>NLVSYLK(NHS[K])QK</t>
  </si>
  <si>
    <t>ITQDTLYWNNYK(NHS[K])TPVQIK</t>
  </si>
  <si>
    <t>IGNLLVPNENYCK(NHS[K])</t>
  </si>
  <si>
    <t>0.153353 0.221572</t>
  </si>
  <si>
    <t>ILEVVK(NHS[K])DK</t>
  </si>
  <si>
    <t>0.153552 0.159614 0.235205</t>
  </si>
  <si>
    <t>0.153659 0.377878</t>
  </si>
  <si>
    <t>A5D8W1</t>
  </si>
  <si>
    <t>CFA69_HUMAN Cilia- and flagella-associated protein 69 OS=Homo sapiens OX=9606 GN=CFAP69 PE=1 SV=3</t>
  </si>
  <si>
    <t>CFAP69</t>
  </si>
  <si>
    <t>VTTDK(NHS[K])K</t>
  </si>
  <si>
    <t>0.153845 0.233835</t>
  </si>
  <si>
    <t>Q641Q2_1311</t>
  </si>
  <si>
    <t>TTKPK(NHS[K])SR</t>
  </si>
  <si>
    <t>QIK(NHS[K])TLQQER</t>
  </si>
  <si>
    <t>KAVK(NHS[K])PK</t>
  </si>
  <si>
    <t>TLIEELK(NHS[K])TLK</t>
  </si>
  <si>
    <t>GPK(NHS[K])AFQR</t>
  </si>
  <si>
    <t>0.154108 0.176358</t>
  </si>
  <si>
    <t>0.154166 0.156296</t>
  </si>
  <si>
    <t>K(NHS[K])NIYNVK</t>
  </si>
  <si>
    <t>0.154173 0.384967</t>
  </si>
  <si>
    <t>K(NHS[K])EPGAK</t>
  </si>
  <si>
    <t>EMK(NHS[K])DYGPAK</t>
  </si>
  <si>
    <t>IK(NHS[K])ISAPQER</t>
  </si>
  <si>
    <t>0.154187 0.154888</t>
  </si>
  <si>
    <t>FFGVIPSGKK(NHS[K])</t>
  </si>
  <si>
    <t>IIDAGPK(NHS[K])GNYSR</t>
  </si>
  <si>
    <t>NK(NHS[K])MSDGK</t>
  </si>
  <si>
    <t>KSQEK(NHS[K])PR SQEK(NHS[K])PR</t>
  </si>
  <si>
    <t>0.154429 0.389004</t>
  </si>
  <si>
    <t>DK(NHS[K])IIVNDR</t>
  </si>
  <si>
    <t>K(NHS[K])PPAGNK</t>
  </si>
  <si>
    <t>EAEAQLWWAAK(NHS[K])ELR</t>
  </si>
  <si>
    <t>SQETECTYFSTPLLLGK(NHS[K])K</t>
  </si>
  <si>
    <t>DLMEK(NHS[K])LK</t>
  </si>
  <si>
    <t>KK(NHS[K])ASVEAR</t>
  </si>
  <si>
    <t>VQLEPFPEK(NHS[K])LLQAR</t>
  </si>
  <si>
    <t>0.155174 0.190519 0.211471</t>
  </si>
  <si>
    <t>VHLSQK(NHS[K])YK</t>
  </si>
  <si>
    <t>MK(NHS[K])GDYFR</t>
  </si>
  <si>
    <t>0.155366 0.355867</t>
  </si>
  <si>
    <t>P10589_369</t>
  </si>
  <si>
    <t>FGK(NHS[K])LLLR</t>
  </si>
  <si>
    <t>VK(NHS[K])APNK</t>
  </si>
  <si>
    <t>NQDRPSLLK(NHS[K])K</t>
  </si>
  <si>
    <t>Q9H0D2</t>
  </si>
  <si>
    <t>ZN541_HUMAN Zinc finger protein 541 OS=Homo sapiens OX=9606 GN=ZNF541 PE=1 SV=3</t>
  </si>
  <si>
    <t>ZNF541</t>
  </si>
  <si>
    <t>APGLEK(NHS[K])R</t>
  </si>
  <si>
    <t>0.155739 0.171936</t>
  </si>
  <si>
    <t>AK(NHS[K])PLGTVQQK</t>
  </si>
  <si>
    <t>0.155802 0.289061</t>
  </si>
  <si>
    <t>KTDAK(NHS[K])R</t>
  </si>
  <si>
    <t>AGEK(NHS[K])SVK</t>
  </si>
  <si>
    <t>EILK(NHS[K])ASR</t>
  </si>
  <si>
    <t>0.155863 0.230594</t>
  </si>
  <si>
    <t>FVEFLK(NHS[K])R</t>
  </si>
  <si>
    <t>SK(NHS[K])ASLEK</t>
  </si>
  <si>
    <t>VSLK(NHS[K])EYR</t>
  </si>
  <si>
    <t>DK(NHS[K])TIIMWK</t>
  </si>
  <si>
    <t>IDPNPADSQK(NHS[K])STQVE</t>
  </si>
  <si>
    <t>VDINK(NHS[K])NK</t>
  </si>
  <si>
    <t>K(NHS[K])AHENWLK</t>
  </si>
  <si>
    <t>NLTFTK(NHS[K])K</t>
  </si>
  <si>
    <t>TQDQISNIK(NHS[K])YHEEFEK</t>
  </si>
  <si>
    <t>ASQK(NHS[K])ISR</t>
  </si>
  <si>
    <t>ISLGK(NHS[K])VGVK</t>
  </si>
  <si>
    <t>K(NHS[K])SLQAER</t>
  </si>
  <si>
    <t>ILAAK(NHS[K])GGR</t>
  </si>
  <si>
    <t>0.156942 0.310057</t>
  </si>
  <si>
    <t>AMAMK(NHS[K])K</t>
  </si>
  <si>
    <t>GIK(NHS[K])FAK</t>
  </si>
  <si>
    <t>0.157374 0.24603</t>
  </si>
  <si>
    <t>LFVGSIPK(NHS[K])SK</t>
  </si>
  <si>
    <t>0.157508 0.201088</t>
  </si>
  <si>
    <t>LLIYETEAK(NHS[K])K</t>
  </si>
  <si>
    <t>AAPAGK(NHS[K])TSSVFEDPVISK</t>
  </si>
  <si>
    <t>EGVMVAK(NHS[K])K</t>
  </si>
  <si>
    <t>K(NHS[K])SFDANGASTLSK</t>
  </si>
  <si>
    <t>0.157901 0.359249</t>
  </si>
  <si>
    <t>DFDGLVQVIIPQDESAASVK(NHS[K])K</t>
  </si>
  <si>
    <t>DLFPYK(NHS[K])EYK</t>
  </si>
  <si>
    <t>RK(NHS[K])EEEVQQQK</t>
  </si>
  <si>
    <t>SHVK(NHS[K])NGEVGR</t>
  </si>
  <si>
    <t>ISEVLQK(NHS[K])LQNEILK</t>
  </si>
  <si>
    <t>FGPIPLGSLGWK(NHS[K])TVK</t>
  </si>
  <si>
    <t>LQDSVPENK(NHS[K])GISLR</t>
  </si>
  <si>
    <t>TQAPTK(NHS[K])ASE RTQAPTK(NHS[K])ASE</t>
  </si>
  <si>
    <t>0.158278 0.204948 0.370243</t>
  </si>
  <si>
    <t>VMK(NHS[K])FQDELESGK</t>
  </si>
  <si>
    <t>K(NHS[K])NIPLGR</t>
  </si>
  <si>
    <t>HNTAVSQLTK(NHS[K])AK</t>
  </si>
  <si>
    <t>K(NHS[K])FMLFR</t>
  </si>
  <si>
    <t>0.158719 0.372551</t>
  </si>
  <si>
    <t>APYSPTTSK(NHS[K])EK</t>
  </si>
  <si>
    <t>HFSEHPSTSK(NHS[K])</t>
  </si>
  <si>
    <t>SEK(NHS[K])TKK</t>
  </si>
  <si>
    <t>K(NHS[K])FAYLGR</t>
  </si>
  <si>
    <t>GK(NHS[K])EKPEVTDR</t>
  </si>
  <si>
    <t>GVGAK(NHS[K])LGLR</t>
  </si>
  <si>
    <t>K(NHS[K])SNAHYNLQNAFNLAEQHLGLTK</t>
  </si>
  <si>
    <t>0.159274 0.209229</t>
  </si>
  <si>
    <t>0.159321 0.361089</t>
  </si>
  <si>
    <t>K(NHS[K])AVPVESPVQK</t>
  </si>
  <si>
    <t>SK(NHS[K])GASAGR</t>
  </si>
  <si>
    <t>QIGK(NHS[K])MLNAR</t>
  </si>
  <si>
    <t>ALSAVSTQQK(NHS[K])K</t>
  </si>
  <si>
    <t>IPDETLEK(NHS[K])LK</t>
  </si>
  <si>
    <t>K(NHS[K])YHLQER</t>
  </si>
  <si>
    <t>Q9HBL7</t>
  </si>
  <si>
    <t>PLRKT_HUMAN Plasminogen receptor (KT) OS=Homo sapiens OX=9606 GN=PLGRKT PE=1 SV=1</t>
  </si>
  <si>
    <t>PLGRKT</t>
  </si>
  <si>
    <t>NQK(NHS[K])EFMLMNAR</t>
  </si>
  <si>
    <t>ALFNHIDK(NHS[K])SGLK</t>
  </si>
  <si>
    <t>ENLNLSK(NHS[K])K</t>
  </si>
  <si>
    <t>0.160171 0.283938</t>
  </si>
  <si>
    <t>LEAK(NHS[K])QQK</t>
  </si>
  <si>
    <t>GPAK(NHS[K])NSEPEEVIPSR</t>
  </si>
  <si>
    <t>P83876</t>
  </si>
  <si>
    <t>TXN4A_HUMAN Thioredoxin-like protein 4A OS=Homo sapiens OX=9606 GN=TXNL4A PE=1 SV=1</t>
  </si>
  <si>
    <t>TXNL4A</t>
  </si>
  <si>
    <t>DYSTK(NHS[K])YR</t>
  </si>
  <si>
    <t>0.160258 0.405006</t>
  </si>
  <si>
    <t>LIK(NHS[K])GDIYK</t>
  </si>
  <si>
    <t>K(NHS[K])GSFLEGSEVR</t>
  </si>
  <si>
    <t>EALLSIGK(NHS[K])</t>
  </si>
  <si>
    <t>0.160543 0.229248</t>
  </si>
  <si>
    <t>VK(NHS[K])DFFK</t>
  </si>
  <si>
    <t>FLQEFYQDDELGK(NHS[K])K</t>
  </si>
  <si>
    <t>GLFDNK(NHS[K])R</t>
  </si>
  <si>
    <t>ELIAESKK(NHS[K])</t>
  </si>
  <si>
    <t>TPK(NHS[K])DYK</t>
  </si>
  <si>
    <t>K(NHS[K])PDIYER</t>
  </si>
  <si>
    <t>0.160945 0.302943</t>
  </si>
  <si>
    <t>LSQMILDK(NHS[K])K</t>
  </si>
  <si>
    <t>EQEAK(NHS[K])YQASHPNLR</t>
  </si>
  <si>
    <t>LEGDLTGPSVGVEVPDVELECPDAK(NHS[K])</t>
  </si>
  <si>
    <t>TAAYVNAIEK(NHS[K])VFK</t>
  </si>
  <si>
    <t>ATK(NHS[K])ESGLISTK</t>
  </si>
  <si>
    <t>VVSPK(NHS[K])YLGDR</t>
  </si>
  <si>
    <t>K(NHS[K])GISLNPEQWSQLK</t>
  </si>
  <si>
    <t>0.161569 0.24959 0.359381</t>
  </si>
  <si>
    <t>0.161683 0.174416</t>
  </si>
  <si>
    <t>K(NHS[K])QIENAR</t>
  </si>
  <si>
    <t>ATEQEK(NHS[K])AAMDSAR</t>
  </si>
  <si>
    <t>O15344_153</t>
  </si>
  <si>
    <t>ATHPNK(NHS[K])K</t>
  </si>
  <si>
    <t>0.162017 0.208489</t>
  </si>
  <si>
    <t>LPFSTVSK(NHS[K])QDLAAFER</t>
  </si>
  <si>
    <t>AK(NHS[K])GNGSSQPGTAR</t>
  </si>
  <si>
    <t>AVQVSNK(NHS[K])K</t>
  </si>
  <si>
    <t>EGLK(NHS[K])VTDAIVLLDR</t>
  </si>
  <si>
    <t>0.162268 0.347258</t>
  </si>
  <si>
    <t>VFK(NHS[K])MTK</t>
  </si>
  <si>
    <t>0.162281 0.181804</t>
  </si>
  <si>
    <t>ANDLVK(NHS[K])YLLAK</t>
  </si>
  <si>
    <t>SPSAQLMEQVAQLK(NHS[K])SLSDTVEK</t>
  </si>
  <si>
    <t>VFFVK(NHS[K])YNDPIYVK</t>
  </si>
  <si>
    <t>AMK(NHS[K])ENGR</t>
  </si>
  <si>
    <t>0.163557 0.21241</t>
  </si>
  <si>
    <t>LWGLEAQK(NHS[K])R</t>
  </si>
  <si>
    <t>GTPK(NHS[K])PSEGTPAPR</t>
  </si>
  <si>
    <t>GQHIK(NHS[K])QLSR</t>
  </si>
  <si>
    <t>QIIK(NHS[K])LNR</t>
  </si>
  <si>
    <t>GHTHSSAEHDK(NHS[K])NQSAK</t>
  </si>
  <si>
    <t>LVEK(NHS[K])LDVK</t>
  </si>
  <si>
    <t>GVVTNGLDLSPADEK(NHS[K])K</t>
  </si>
  <si>
    <t>NK(NHS[K])LNQEQNAK</t>
  </si>
  <si>
    <t>P23041</t>
  </si>
  <si>
    <t>GLYC_HRSV8 Major surface glycoprotein G OS=Human respiratory syncytial virus B (strain 8/60) OX=11258 GN=G PE=3 SV=1</t>
  </si>
  <si>
    <t>P20896_221</t>
  </si>
  <si>
    <t>G</t>
  </si>
  <si>
    <t>TPAK(NHS[K])MPK</t>
  </si>
  <si>
    <t>AYSTPDK(NHS[K])IFR</t>
  </si>
  <si>
    <t>Q6ZT62_59</t>
  </si>
  <si>
    <t>AAHNIHK(NHS[K])R</t>
  </si>
  <si>
    <t>EEMIGK(NHS[K])LK</t>
  </si>
  <si>
    <t>0.165034 0.173482</t>
  </si>
  <si>
    <t>IPQILTK(NHS[K])VIDTLHR</t>
  </si>
  <si>
    <t>AFEK(NHS[K])NIFNK</t>
  </si>
  <si>
    <t>K(NHS[K])PSPEPEGEVGPPK</t>
  </si>
  <si>
    <t>LGIKPESVQPHRPTTNPNTSK(NHS[K])FAQK</t>
  </si>
  <si>
    <t>AELEAALGK(NHS[K])K</t>
  </si>
  <si>
    <t>NALTPSSK(NHS[K])KPVR</t>
  </si>
  <si>
    <t>GLGSTVQEIDLTGVK(NHS[K])LVLPK</t>
  </si>
  <si>
    <t>ADK(NHS[K])NAIHNHIR</t>
  </si>
  <si>
    <t>YLIPNAGDATK(NHS[K])AIK</t>
  </si>
  <si>
    <t>K(NHS[K])APSDLYQIILK</t>
  </si>
  <si>
    <t>K(NHS[K])VMVLDFVTPTPLGTR</t>
  </si>
  <si>
    <t>MTDK(NHS[K])LK</t>
  </si>
  <si>
    <t>0.166641 0.316088</t>
  </si>
  <si>
    <t>LEQVLSSMKENK(NHS[K])</t>
  </si>
  <si>
    <t>GLLSGQTSPTNAK(NHS[K])LEK</t>
  </si>
  <si>
    <t>LYIDSYEK(NHS[K])DVAK</t>
  </si>
  <si>
    <t>LLGLTGSTK(NHS[K])QVAQASHSYR</t>
  </si>
  <si>
    <t>WLPNGTLK(NHS[K])IIDR</t>
  </si>
  <si>
    <t>K(NHS[K])DDPTLLSSGR</t>
  </si>
  <si>
    <t>VAEVLEGK(NHS[K])GAGK</t>
  </si>
  <si>
    <t>FIINSYPK(NHS[K])YFQK</t>
  </si>
  <si>
    <t>LFGETTLVK(NHS[K])SR</t>
  </si>
  <si>
    <t>NATSSK(NHS[K])QLPLEPESPSGQVGPR</t>
  </si>
  <si>
    <t>SKPSTGK(NHS[K])R</t>
  </si>
  <si>
    <t>YKPLDLRPK(NHS[K])K</t>
  </si>
  <si>
    <t>KASHTPK(NHS[K])K</t>
  </si>
  <si>
    <t>LLAGAVK(NHS[K])HK</t>
  </si>
  <si>
    <t>DFFQK(NHS[K])MK</t>
  </si>
  <si>
    <t>0.168082 0.301638</t>
  </si>
  <si>
    <t>AQFEYDPAKDDLIPCK(NHS[K])</t>
  </si>
  <si>
    <t>0.168137 0.201816</t>
  </si>
  <si>
    <t>NLK(NHS[K])ASLENSLR</t>
  </si>
  <si>
    <t>0.168508 0.233144</t>
  </si>
  <si>
    <t>0.168616 0.372381</t>
  </si>
  <si>
    <t>NILDSKPTANK(NHS[K])K</t>
  </si>
  <si>
    <t>AAVPK(NHS[K])QR</t>
  </si>
  <si>
    <t>ISVGK(NHS[K])ANK</t>
  </si>
  <si>
    <t>TLAGK(NHS[K])LVEQR</t>
  </si>
  <si>
    <t>VFK(NHS[K])DFSELEPDKFQNK</t>
  </si>
  <si>
    <t>Q9GZQ8_30</t>
  </si>
  <si>
    <t>EQHPTK(NHS[K])IPVIIER</t>
  </si>
  <si>
    <t>VVTIIPK(NHS[K])I</t>
  </si>
  <si>
    <t>TLK(NHS[K])EFR</t>
  </si>
  <si>
    <t>EVNTFVK(NHS[K])NL</t>
  </si>
  <si>
    <t>K(NHS[K])GDAASLR</t>
  </si>
  <si>
    <t>LAGK(NHS[K])AAK</t>
  </si>
  <si>
    <t>KPIPK(NHS[K])K</t>
  </si>
  <si>
    <t>IAAEEK(NHS[K])K</t>
  </si>
  <si>
    <t>IIK(NHS[K])HQK</t>
  </si>
  <si>
    <t>SK(NHS[K])TATFTDAR</t>
  </si>
  <si>
    <t>SQLK(NHS[K])NIK</t>
  </si>
  <si>
    <t>DKNQSSSK(NHS[K])R</t>
  </si>
  <si>
    <t>P59910</t>
  </si>
  <si>
    <t>DJB13_HUMAN DnaJ homolog subfamily B member 13 OS=Homo sapiens OX=9606 GN=DNAJB13 PE=1 SV=1</t>
  </si>
  <si>
    <t>DNAJB13</t>
  </si>
  <si>
    <t>DLYLSLEDLFFGCTK(NHS[K])K</t>
  </si>
  <si>
    <t>GK(NHS[K])TETSK</t>
  </si>
  <si>
    <t>KADFSTK(NHS[K])DIYQDLNR</t>
  </si>
  <si>
    <t>TLSQAIVK(NHS[K])VVIPTER</t>
  </si>
  <si>
    <t>0.170729 0.276196</t>
  </si>
  <si>
    <t>P11055</t>
  </si>
  <si>
    <t>MYH3_HUMAN Myosin-3 OS=Homo sapiens OX=9606 GN=MYH3 PE=1 SV=3</t>
  </si>
  <si>
    <t>MYH3</t>
  </si>
  <si>
    <t>FGK(NHS[K])FIR</t>
  </si>
  <si>
    <t>Q9UKX3</t>
  </si>
  <si>
    <t>MYH13_HUMAN Myosin-13 OS=Homo sapiens OX=9606 GN=MYH13 PE=2 SV=2</t>
  </si>
  <si>
    <t>MYH13</t>
  </si>
  <si>
    <t>Q9Y2K3</t>
  </si>
  <si>
    <t>MYH15_HUMAN Myosin-15 OS=Homo sapiens OX=9606 GN=MYH15 PE=1 SV=6</t>
  </si>
  <si>
    <t>MYH15</t>
  </si>
  <si>
    <t>Q9Y623</t>
  </si>
  <si>
    <t>MYH4_HUMAN Myosin-4 OS=Homo sapiens OX=9606 GN=MYH4 PE=2 SV=2</t>
  </si>
  <si>
    <t>MYH4</t>
  </si>
  <si>
    <t>K(NHS[K])LDEKENLSAK</t>
  </si>
  <si>
    <t>AVK(NHS[K])VATGQELSNNILDTVFK</t>
  </si>
  <si>
    <t>WFHHQK(NHS[K])N</t>
  </si>
  <si>
    <t>VQSPK(NHS[K])PLFR</t>
  </si>
  <si>
    <t>QVHPDTGISSK(NHS[K]) QVHPDTGISSK(NHS[K])AMGIMNSFVNDIFER</t>
  </si>
  <si>
    <t>0.171226 0.196258 0.356666</t>
  </si>
  <si>
    <t>QVHPDTGISSK(NHS[K]) QVHPDTGISSK(NHS[K])AMSIMNSFVTDIFER</t>
  </si>
  <si>
    <t>0.171226 0.271499 0.356666</t>
  </si>
  <si>
    <t>AK(NHS[K])YIENMSR</t>
  </si>
  <si>
    <t>K(NHS[K])NIFTGK</t>
  </si>
  <si>
    <t>0.171393 0.222859</t>
  </si>
  <si>
    <t>LHTNFHIPK(NHS[K])K</t>
  </si>
  <si>
    <t>PVTEK(NHS[K])DLAEDAPWKK</t>
  </si>
  <si>
    <t>GAFSEEYK(NHS[K])R</t>
  </si>
  <si>
    <t>Q99613_200</t>
  </si>
  <si>
    <t>K(NHS[K])SEAPSGESR</t>
  </si>
  <si>
    <t>K(NHS[K])LEPILK</t>
  </si>
  <si>
    <t>TKGEPAPPPGK(NHS[K])AGEK</t>
  </si>
  <si>
    <t>IHMVYSK(NHS[K])R</t>
  </si>
  <si>
    <t>0.17166 0.255413</t>
  </si>
  <si>
    <t>Q96S52</t>
  </si>
  <si>
    <t>PIGS_HUMAN GPI transamidase component PIG-S OS=Homo sapiens OX=9606 GN=PIGS PE=1 SV=3</t>
  </si>
  <si>
    <t>PIGS</t>
  </si>
  <si>
    <t>FQK(NHS[K])AYR</t>
  </si>
  <si>
    <t>WAK(NHS[K])IILPR</t>
  </si>
  <si>
    <t>0.171889 0.178917</t>
  </si>
  <si>
    <t>ETK(NHS[K])SFFTSQQL</t>
  </si>
  <si>
    <t>GVHPK(NHS[K])FPEGGK</t>
  </si>
  <si>
    <t>NPLTK(NHS[K])EDK</t>
  </si>
  <si>
    <t>Q12967</t>
  </si>
  <si>
    <t>GNDS_HUMAN Ral guanine nucleotide dissociation stimulator OS=Homo sapiens OX=9606 GN=RALGDS PE=1 SV=2</t>
  </si>
  <si>
    <t>RALGDS</t>
  </si>
  <si>
    <t>TFTK(NHS[K])GVK</t>
  </si>
  <si>
    <t>LLASQGSQGAPLLSTPK(NHS[K])R</t>
  </si>
  <si>
    <t>0.172592 0.191723</t>
  </si>
  <si>
    <t>ILEASQLK(NHS[K])ETLQAVPK</t>
  </si>
  <si>
    <t>0.172677 0.24317</t>
  </si>
  <si>
    <t>VLK(NHS[K])FVAK</t>
  </si>
  <si>
    <t>Q5T1Q4</t>
  </si>
  <si>
    <t>S35F1_HUMAN Solute carrier family 35 member F1 OS=Homo sapiens OX=9606 GN=SLC35F1 PE=1 SV=2</t>
  </si>
  <si>
    <t>SLC35F1</t>
  </si>
  <si>
    <t>VYK(NHS[K])QFR</t>
  </si>
  <si>
    <t>VQK(NHS[K])VQVK</t>
  </si>
  <si>
    <t>LK(NHS[K])PDEGGEVPVLNVSYKPQK</t>
  </si>
  <si>
    <t>TLK(NHS[K])LPPK</t>
  </si>
  <si>
    <t>0.173195 0.229629</t>
  </si>
  <si>
    <t>YGEK(NHS[K])RPVD</t>
  </si>
  <si>
    <t>K(NHS[K])IVQLKPR</t>
  </si>
  <si>
    <t>0.173284 0.215778 0.368329</t>
  </si>
  <si>
    <t>QPYEK(NHS[K])K LGEMWNNTAADDKQPYEK(NHS[K])K</t>
  </si>
  <si>
    <t>0.173403 0.256485</t>
  </si>
  <si>
    <t>QVAPEK(NHS[K])PVKK</t>
  </si>
  <si>
    <t>K(NHS[K])AQVSPQS</t>
  </si>
  <si>
    <t>QK(NHS[K])LQSYK</t>
  </si>
  <si>
    <t>K(NHS[K])QLVKPEQLPIYTAPPLQSK</t>
  </si>
  <si>
    <t>AGK(NHS[K])LEPR</t>
  </si>
  <si>
    <t>0.174 0.259454 0.382603</t>
  </si>
  <si>
    <t>0.174014 0.348305</t>
  </si>
  <si>
    <t>LALEK(NHS[K])VPK</t>
  </si>
  <si>
    <t>GNWEQPQNQNQTQHK(NHS[K])QRPQATAEQIR</t>
  </si>
  <si>
    <t>0.174305 0.206694</t>
  </si>
  <si>
    <t>HGLYEKK(NHS[K])</t>
  </si>
  <si>
    <t>STQVK(NHS[K])R</t>
  </si>
  <si>
    <t>EHGSNK(NHS[K])K</t>
  </si>
  <si>
    <t>0.174396 0.342529</t>
  </si>
  <si>
    <t>SLGSSDLK(NHS[K])F</t>
  </si>
  <si>
    <t>HLK(NHS[K])HER</t>
  </si>
  <si>
    <t>GLK(NHS[K])FATK</t>
  </si>
  <si>
    <t>VQDIK(NHS[K])EVK</t>
  </si>
  <si>
    <t>SK(NHS[K])SLFK</t>
  </si>
  <si>
    <t>K(NHS[K])FVTDSNAVVQLK</t>
  </si>
  <si>
    <t>LLHGHSSLK(NHS[K])EALR</t>
  </si>
  <si>
    <t>LGGNVVVSLEGK(NHS[K])PL</t>
  </si>
  <si>
    <t>AVK(NHS[K])ALGDQILFVNRPDK</t>
  </si>
  <si>
    <t>NEMQK(NHS[K])LQAEAPHIVVGTPGR</t>
  </si>
  <si>
    <t>0.174919 0.253313</t>
  </si>
  <si>
    <t>DLEK(NHS[K])LVR</t>
  </si>
  <si>
    <t>Q9Y4Y9</t>
  </si>
  <si>
    <t>LSM5_HUMAN U6 snRNA-associated Sm-like protein LSm5 OS=Homo sapiens OX=9606 GN=LSM5 PE=1 SV=3</t>
  </si>
  <si>
    <t>LSM5</t>
  </si>
  <si>
    <t>IHIVMK(NHS[K])SDK</t>
  </si>
  <si>
    <t>K(NHS[K])ILLSPER</t>
  </si>
  <si>
    <t>0.175114 0.214392 0.31884</t>
  </si>
  <si>
    <t>DTVILPIK(NHS[K])K</t>
  </si>
  <si>
    <t>IDGDK(NHS[K])DGFVTVDELK</t>
  </si>
  <si>
    <t>SGK(NHS[K])PAELLKMFGIDR SGK(NHS[K])PAELLK</t>
  </si>
  <si>
    <t>0.17519 0.338215</t>
  </si>
  <si>
    <t>ASK(NHS[K])DLLHR</t>
  </si>
  <si>
    <t>FSGK(NHS[K])DPNSK</t>
  </si>
  <si>
    <t>FYITK(NHS[K])FK</t>
  </si>
  <si>
    <t>0.175549 0.261683 0.292166</t>
  </si>
  <si>
    <t>Q96C57</t>
  </si>
  <si>
    <t>CSTOS_HUMAN Protein CUSTOS OS=Homo sapiens OX=9606 GN=CUSTOS PE=1 SV=2</t>
  </si>
  <si>
    <t>CUSTOS</t>
  </si>
  <si>
    <t>AHVAK(NHS[K])K</t>
  </si>
  <si>
    <t>QTPDSGK(NHS[K])PLK</t>
  </si>
  <si>
    <t>DDPDGK(NHS[K])QEAKPQQAAGMLSPK</t>
  </si>
  <si>
    <t>RHEQMK(NHS[K])K</t>
  </si>
  <si>
    <t>P52455</t>
  </si>
  <si>
    <t>PORTL_HHV7J Portal protein OS=Human herpesvirus 7 (strain JI) OX=57278 GN=U76 PE=3 SV=1</t>
  </si>
  <si>
    <t>U76</t>
  </si>
  <si>
    <t>FIEMLHGK(NHS[K])K</t>
  </si>
  <si>
    <t>IIQEPPHK(NHS[K])K</t>
  </si>
  <si>
    <t>GLK(NHS[K])TALVER</t>
  </si>
  <si>
    <t>0.176314 0.408579</t>
  </si>
  <si>
    <t>FLPAVSDENSK(NHS[K])R</t>
  </si>
  <si>
    <t>0.176586 0.367325</t>
  </si>
  <si>
    <t>TQMEMLTK(NHS[K])DK</t>
  </si>
  <si>
    <t>AAHK(NHS[K])SK</t>
  </si>
  <si>
    <t>DVK(NHS[K])GTYEPGK</t>
  </si>
  <si>
    <t>0.176886 0.214173 0.244876</t>
  </si>
  <si>
    <t>Q9NXZ2</t>
  </si>
  <si>
    <t>DDX43_HUMAN Probable ATP-dependent RNA helicase DDX43 OS=Homo sapiens OX=9606 GN=DDX43 PE=1 SV=2</t>
  </si>
  <si>
    <t>DDX43</t>
  </si>
  <si>
    <t>K(NHS[K])AGFQK</t>
  </si>
  <si>
    <t>0.176922 0.273684</t>
  </si>
  <si>
    <t>DAELPKK(NHS[K])R</t>
  </si>
  <si>
    <t>0.177204 0.23086</t>
  </si>
  <si>
    <t>LGAPQTHLGLK(NHS[K])NMIK</t>
  </si>
  <si>
    <t>GATVVTGGK(NHS[K])R</t>
  </si>
  <si>
    <t>0.177532 0.346943</t>
  </si>
  <si>
    <t>K(NHS[K])ILTPALK</t>
  </si>
  <si>
    <t>SPLPTK(NHS[K])R</t>
  </si>
  <si>
    <t>AQLK(NHS[K])IYK</t>
  </si>
  <si>
    <t>ENLSYDLVPLK(NHS[K])NGGVGIK</t>
  </si>
  <si>
    <t>0.178027 0.249575</t>
  </si>
  <si>
    <t>K(NHS[K])GNYILSAGVDK</t>
  </si>
  <si>
    <t>FAK(NHS[K])LVRPPVQVYGIEGR</t>
  </si>
  <si>
    <t>TENLLGSYFPK(NHS[K])K</t>
  </si>
  <si>
    <t>GLADK(NHS[K])K</t>
  </si>
  <si>
    <t>AGSK(NHS[K])EAASGK</t>
  </si>
  <si>
    <t>ESMAGNK(NHS[K])PANAVLHK</t>
  </si>
  <si>
    <t>0.178492 0.238085</t>
  </si>
  <si>
    <t>K(NHS[K])LEPVVFEK</t>
  </si>
  <si>
    <t>DITELFSQLHVSSK(NHS[K])PEK</t>
  </si>
  <si>
    <t>EAVLAEK(NHS[K])R</t>
  </si>
  <si>
    <t>LNWK(NHS[K])PR</t>
  </si>
  <si>
    <t>DFHLIQANK(NHS[K])VR</t>
  </si>
  <si>
    <t>0.178762 0.364255</t>
  </si>
  <si>
    <t>GQQK(NHS[K])TV</t>
  </si>
  <si>
    <t>P16520</t>
  </si>
  <si>
    <t>GBB3_HUMAN Guanine nucleotide-binding protein G(I)/G(S)/G(T) subunit beta-3 OS=Homo sapiens OX=9606 GN=GNB3 PE=1 SV=1</t>
  </si>
  <si>
    <t>GNB3</t>
  </si>
  <si>
    <t>K(NHS[K])DLQHPNEFIR</t>
  </si>
  <si>
    <t>AEHQQDSEDLFK(NHS[K])K</t>
  </si>
  <si>
    <t>0.178841 0.241283 0.326043</t>
  </si>
  <si>
    <t>NK(NHS[K])HSAR</t>
  </si>
  <si>
    <t>EAQQALGSAAADATEAK(NHS[K])NK</t>
  </si>
  <si>
    <t>SANVK(NHS[K])K</t>
  </si>
  <si>
    <t>0.179188 0.317044</t>
  </si>
  <si>
    <t>FMK(NHS[K])PGK</t>
  </si>
  <si>
    <t>0.179192 0.184666 0.206632 0.214977</t>
  </si>
  <si>
    <t>Q96A73</t>
  </si>
  <si>
    <t>P33MX_HUMAN Putative monooxygenase p33MONOX OS=Homo sapiens OX=9606 GN=KIAA1191 PE=1 SV=1</t>
  </si>
  <si>
    <t>KIAA1191</t>
  </si>
  <si>
    <t>LK(NHS[K])LQSGEVTK</t>
  </si>
  <si>
    <t>HQVEK(NHS[K])GPVDAVQK</t>
  </si>
  <si>
    <t>EK(NHS[K])YDYVGR</t>
  </si>
  <si>
    <t>GK(NHS[K])TEYLVR</t>
  </si>
  <si>
    <t>YQLEIK(NHS[K])IPETYPFNPPK</t>
  </si>
  <si>
    <t>K(NHS[K])IETHK</t>
  </si>
  <si>
    <t>K(NHS[K])QFDAGTVNYEQPTK</t>
  </si>
  <si>
    <t>IPYVDTQGQLIKPDK(NHS[K])PNGIK</t>
  </si>
  <si>
    <t>VQFSNK(NHS[K])SANMDHWQQR</t>
  </si>
  <si>
    <t>A7XCE4</t>
  </si>
  <si>
    <t>CAPSD_TTVV3 Capsid protein OS=Torque teno virus (isolate Human/Finland/Hel32/2002) OX=687342 GN=ORF1 PE=3 SV=1</t>
  </si>
  <si>
    <t>KHYVK(NHS[K])VR</t>
  </si>
  <si>
    <t>0.180313 0.19621</t>
  </si>
  <si>
    <t>0.180503 0.221415</t>
  </si>
  <si>
    <t>0.180573 0.283244</t>
  </si>
  <si>
    <t>IGDLGLATLK(NHS[K])R</t>
  </si>
  <si>
    <t>0.180736 0.305372</t>
  </si>
  <si>
    <t>FFMEK(NHS[K])R</t>
  </si>
  <si>
    <t>0.180808 0.299748</t>
  </si>
  <si>
    <t>P10398_336 P24723_384 Q02156_437</t>
  </si>
  <si>
    <t>AVK(NHS[K])VLK</t>
  </si>
  <si>
    <t>LK(NHS[K])FIDPK</t>
  </si>
  <si>
    <t>QVVK(NHS[K])QGLQER</t>
  </si>
  <si>
    <t>LK(NHS[K])NVIHK</t>
  </si>
  <si>
    <t>EEFPTLQAAGDQDK(NHS[K])AAK</t>
  </si>
  <si>
    <t>PK(NHS[K])LDLGFK</t>
  </si>
  <si>
    <t>Q96E52</t>
  </si>
  <si>
    <t>OMA1_HUMAN Metalloendopeptidase OMA1, mitochondrial OS=Homo sapiens OX=9606 GN=OMA1 PE=1 SV=1</t>
  </si>
  <si>
    <t>OMA1</t>
  </si>
  <si>
    <t>LIPQALK(NHS[K])IR</t>
  </si>
  <si>
    <t>0.181885 0.268753</t>
  </si>
  <si>
    <t>GSK(NHS[K])QQHK</t>
  </si>
  <si>
    <t>K(NHS[K])QTNYLR</t>
  </si>
  <si>
    <t>0.182025 0.209863</t>
  </si>
  <si>
    <t>K(NHS[K])LIKDGLIIR</t>
  </si>
  <si>
    <t>AVEDK(NHS[K])NIGPLVK</t>
  </si>
  <si>
    <t>FPDVEK(NHS[K])LEK</t>
  </si>
  <si>
    <t>LPK(NHS[K])QIEER</t>
  </si>
  <si>
    <t>TEVK(NHS[K])DFQPYFK</t>
  </si>
  <si>
    <t>K(NHS[K])AIVAAK</t>
  </si>
  <si>
    <t>0.182554 0.238395</t>
  </si>
  <si>
    <t>ALEHK(NHS[K])NR</t>
  </si>
  <si>
    <t>0.18257 0.213313</t>
  </si>
  <si>
    <t>0.18257 0.277421 0.400568</t>
  </si>
  <si>
    <t>K(NHS[K])EEPSNNVK</t>
  </si>
  <si>
    <t>LNK(NHS[K])LEDTITLIK</t>
  </si>
  <si>
    <t>ALEVAEYLTPVLKESK(NHS[K])</t>
  </si>
  <si>
    <t>K(NHS[K])SYPMLK</t>
  </si>
  <si>
    <t>TSMFK(NHS[K])TFK</t>
  </si>
  <si>
    <t>KK(NHS[K])NDIYGED</t>
  </si>
  <si>
    <t>ISGLGLTPEQKQK(NHS[K])</t>
  </si>
  <si>
    <t>KDDESNLVEEK(NHS[K])SNMIR</t>
  </si>
  <si>
    <t>0.182902 0.2316</t>
  </si>
  <si>
    <t>AK(NHS[K])QDMAR</t>
  </si>
  <si>
    <t>Q9BS40</t>
  </si>
  <si>
    <t>LXN_HUMAN Latexin OS=Homo sapiens OX=9606 GN=LXN PE=1 SV=2</t>
  </si>
  <si>
    <t>LXN</t>
  </si>
  <si>
    <t>VK(NHS[K])HNSR</t>
  </si>
  <si>
    <t>K(NHS[K])YHNPK</t>
  </si>
  <si>
    <t>KITK(NHS[K])GNVTIK ITK(NHS[K])GNVTIK</t>
  </si>
  <si>
    <t>0.183231 0.275765</t>
  </si>
  <si>
    <t>QHGK(NHS[K])VVMAK</t>
  </si>
  <si>
    <t>IVPIK(NHS[K])DIR</t>
  </si>
  <si>
    <t>TFLQTVSSEK(NHS[K])VR</t>
  </si>
  <si>
    <t>EMIK(NHS[K])SGMNVAR</t>
  </si>
  <si>
    <t>Q9Y5G6</t>
  </si>
  <si>
    <t>PCDG7_HUMAN Protocadherin gamma-A7 OS=Homo sapiens OX=9606 GN=PCDHGA7 PE=2 SV=1</t>
  </si>
  <si>
    <t>PCDHGA7</t>
  </si>
  <si>
    <t>ITPK(NHS[K])LPK</t>
  </si>
  <si>
    <t>EITEK(NHS[K])TR</t>
  </si>
  <si>
    <t>TILSPK(NHS[K])NMEPSK</t>
  </si>
  <si>
    <t>IAEILCK(NHS[K])</t>
  </si>
  <si>
    <t>Q99666_106</t>
  </si>
  <si>
    <t>ENK(NHS[K])QLK</t>
  </si>
  <si>
    <t>VLADNLK(NHS[K])LK</t>
  </si>
  <si>
    <t>EVAK(NHS[K])HPK</t>
  </si>
  <si>
    <t>K(NHS[K])TYDLLFK</t>
  </si>
  <si>
    <t>K(NHS[K])QLDKEQVR</t>
  </si>
  <si>
    <t>LAK(NHS[K])QSR</t>
  </si>
  <si>
    <t>0.184735 0.189573 0.191897</t>
  </si>
  <si>
    <t>K(NHS[K])LALAGIGQPVK</t>
  </si>
  <si>
    <t>QLYNIYAK(NHS[K])HTK</t>
  </si>
  <si>
    <t>K(NHS[K])IPTWK</t>
  </si>
  <si>
    <t>VAVK(NHS[K])ILNR</t>
  </si>
  <si>
    <t>K(NHS[K])EGAAGNPR</t>
  </si>
  <si>
    <t>TK(NHS[K])ILDVLEEIPK</t>
  </si>
  <si>
    <t>LLSTSAK(NHS[K])R</t>
  </si>
  <si>
    <t>0.185355 0.342575</t>
  </si>
  <si>
    <t>QYVK(NHS[K])DGK</t>
  </si>
  <si>
    <t>VK(NHS[K])PLLQVSR</t>
  </si>
  <si>
    <t>TPSK(NHS[K])QPGSIGSR</t>
  </si>
  <si>
    <t>INDIK(NHS[K])R</t>
  </si>
  <si>
    <t>0.185515 0.400184</t>
  </si>
  <si>
    <t>P16072</t>
  </si>
  <si>
    <t>PHOSP_MUMPE Phosphoprotein OS=Mumps virus (strain Enders) OX=11167 GN=P/V PE=3 SV=1</t>
  </si>
  <si>
    <t>P/V</t>
  </si>
  <si>
    <t>AQEK(NHS[K])VLQK</t>
  </si>
  <si>
    <t>Q53GD3</t>
  </si>
  <si>
    <t>CTL4_HUMAN Choline transporter-like protein 4 OS=Homo sapiens OX=9606 GN=SLC44A4 PE=1 SV=2</t>
  </si>
  <si>
    <t>SLC44A4</t>
  </si>
  <si>
    <t>IPGLGK(NHS[K])DFK</t>
  </si>
  <si>
    <t>KAK(NHS[K])EQLK</t>
  </si>
  <si>
    <t>LVK(NHS[K])KPER</t>
  </si>
  <si>
    <t>0.18584 0.380562</t>
  </si>
  <si>
    <t>Q8N7X0</t>
  </si>
  <si>
    <t>ADGB_HUMAN Androglobin OS=Homo sapiens OX=9606 GN=ADGB PE=2 SV=3</t>
  </si>
  <si>
    <t>ADGB</t>
  </si>
  <si>
    <t>TTAAMWALQTVEK(NHS[K])ER</t>
  </si>
  <si>
    <t>PVWQLSEK(NHS[K])K</t>
  </si>
  <si>
    <t>LPHFTK(NHS[K])R</t>
  </si>
  <si>
    <t>0.186463 0.223534</t>
  </si>
  <si>
    <t>LSSLIIGPSK(NHS[K])ER</t>
  </si>
  <si>
    <t>KK(NHS[K])PVEVK</t>
  </si>
  <si>
    <t>0.186844 0.325024 0.396567</t>
  </si>
  <si>
    <t>IMSK(NHS[K])TTLDK</t>
  </si>
  <si>
    <t>0.187172 0.217475</t>
  </si>
  <si>
    <t>GIK(NHS[K])EGR</t>
  </si>
  <si>
    <t>0.187213 0.389269 0.389838 0.406929</t>
  </si>
  <si>
    <t>Q66431</t>
  </si>
  <si>
    <t>L_DUGBA RNA-directed RNA polymerase L OS=Dugbe virus (isolate ArD44313) OX=766194 GN=L PE=1 SV=1</t>
  </si>
  <si>
    <t>Q6TQR6</t>
  </si>
  <si>
    <t>L_CCHFI RNA-directed RNA polymerase L OS=Crimean-Congo hemorrhagic fever virus (strain Nigeria/IbAr10200/1970) OX=652961 GN=L PE=1 SV=3</t>
  </si>
  <si>
    <t>0.187398 0.323737</t>
  </si>
  <si>
    <t>DIENYIQDGK(NHS[K])DDYKK</t>
  </si>
  <si>
    <t>LQK(NHS[K])GQK</t>
  </si>
  <si>
    <t>Q9H098</t>
  </si>
  <si>
    <t>F107B_HUMAN Protein FAM107B OS=Homo sapiens OX=9606 GN=FAM107B PE=1 SV=1</t>
  </si>
  <si>
    <t>FAM107B</t>
  </si>
  <si>
    <t>GLAPQNK(NHS[K])PELQK</t>
  </si>
  <si>
    <t>0.187681 0.27534</t>
  </si>
  <si>
    <t>0.187786 0.230864</t>
  </si>
  <si>
    <t>MLTINPAK(NHS[K])R</t>
  </si>
  <si>
    <t>LVTPVTVSAVK(NHS[K])PAVTTLVVK</t>
  </si>
  <si>
    <t>IGK(NHS[K])DLSNTFAK</t>
  </si>
  <si>
    <t>DLGGQIK(NHS[K])LR</t>
  </si>
  <si>
    <t>IEHFAK(NHS[K])IGWK</t>
  </si>
  <si>
    <t>TRQELEK(NHS[K])AK</t>
  </si>
  <si>
    <t>IMNMIK(NHS[K])LYGK</t>
  </si>
  <si>
    <t>0.188499 0.247357</t>
  </si>
  <si>
    <t>K(NHS[K])VATPK</t>
  </si>
  <si>
    <t>Q02962</t>
  </si>
  <si>
    <t>PAX2_HUMAN Paired box protein Pax-2 OS=Homo sapiens OX=9606 GN=PAX2 PE=1 SV=4</t>
  </si>
  <si>
    <t>Q02548_89</t>
  </si>
  <si>
    <t>PAX2</t>
  </si>
  <si>
    <t>0.189035 0.212661</t>
  </si>
  <si>
    <t>Q6PI78</t>
  </si>
  <si>
    <t>TMM65_HUMAN Transmembrane protein 65 OS=Homo sapiens OX=9606 GN=TMEM65 PE=1 SV=2</t>
  </si>
  <si>
    <t>TMEM65</t>
  </si>
  <si>
    <t>FESIAIAQEK(NHS[K])LEAPPPTPGQLR</t>
  </si>
  <si>
    <t>YSPK(NHS[K])TPPR</t>
  </si>
  <si>
    <t>EVANK(NHS[K])VK</t>
  </si>
  <si>
    <t>SIANK(NHS[K])IK</t>
  </si>
  <si>
    <t>0.189353 0.211868</t>
  </si>
  <si>
    <t>0.189411 0.243378 0.408902</t>
  </si>
  <si>
    <t>K(NHS[K])HLQDLSGR</t>
  </si>
  <si>
    <t>K(NHS[K])LWEYK</t>
  </si>
  <si>
    <t>TLEK(NHS[K])YER</t>
  </si>
  <si>
    <t>APK(NHS[K])QQQHR</t>
  </si>
  <si>
    <t>K(NHS[K])LDNTTAAVQELGR</t>
  </si>
  <si>
    <t>TAELLNACK(NHS[K])</t>
  </si>
  <si>
    <t>K(NHS[K])HHYLR</t>
  </si>
  <si>
    <t>QAAK(NHS[K])TEIEK</t>
  </si>
  <si>
    <t>KGPLTVAQK(NHS[K])K</t>
  </si>
  <si>
    <t>LPSGAYEGGALIK(NHS[K])SSGK</t>
  </si>
  <si>
    <t>SLTPAVPVESKPDKPSGK(NHS[K])</t>
  </si>
  <si>
    <t>LLK(NHS[K])ESGAK</t>
  </si>
  <si>
    <t>0.189815 0.374955</t>
  </si>
  <si>
    <t>NSLK(NHS[K])IDNLDVNR</t>
  </si>
  <si>
    <t>EIK(NHS[K])ALYTATEK</t>
  </si>
  <si>
    <t>LACK(NHS[K])EAVR</t>
  </si>
  <si>
    <t>VPGPK(NHS[K])QDTVSNFSK</t>
  </si>
  <si>
    <t>K(NHS[K])VDAAELLR</t>
  </si>
  <si>
    <t>SDPK(NHS[K])VKPIVAK</t>
  </si>
  <si>
    <t>Q9BZM4_148</t>
  </si>
  <si>
    <t>K(NHS[K])FLLFDSNNR</t>
  </si>
  <si>
    <t>NPIEK(NHS[K])NLQMWEEMK</t>
  </si>
  <si>
    <t>TKPLATTQPAK(NHS[K])TSTSK</t>
  </si>
  <si>
    <t>0.190979 0.230654</t>
  </si>
  <si>
    <t>VSAPEVSVGHK(NHS[K])GGK</t>
  </si>
  <si>
    <t>LQAFGLNPK(NHS[K])R</t>
  </si>
  <si>
    <t>IGQTK(NHS[K])TVR</t>
  </si>
  <si>
    <t>GLNPK(NHS[K])ILFSSR</t>
  </si>
  <si>
    <t>K(NHS[K])LMAFQPAPK</t>
  </si>
  <si>
    <t>0.191723 0.351073</t>
  </si>
  <si>
    <t>LLK(NHS[K])IGPQLK</t>
  </si>
  <si>
    <t>GGGFFSGLGGK(NHS[K])PSQDAANK</t>
  </si>
  <si>
    <t>0.191858 0.330592</t>
  </si>
  <si>
    <t>ETK(NHS[K])FITYR</t>
  </si>
  <si>
    <t>K(NHS[K])WQNTPR</t>
  </si>
  <si>
    <t>NPSVNWK(NHS[K])HK</t>
  </si>
  <si>
    <t>0.191886 0.204945</t>
  </si>
  <si>
    <t>DK(NHS[K])RPVDAK</t>
  </si>
  <si>
    <t>NK(NHS[K])SYSFIAR</t>
  </si>
  <si>
    <t>TQWALK(NHS[K])YAK</t>
  </si>
  <si>
    <t>SVANVIQQAGCPVPEYIK(NHS[K])</t>
  </si>
  <si>
    <t>0.192114 0.193437</t>
  </si>
  <si>
    <t>VPPASK(NHS[K])APQQPGK</t>
  </si>
  <si>
    <t>HDNLLHGTK(NHS[K])K</t>
  </si>
  <si>
    <t>0.192339 0.31897</t>
  </si>
  <si>
    <t>DKLEFAPK(NHS[K])AVLNR</t>
  </si>
  <si>
    <t>0.192503 0.218912 0.230021 0.257678 0.361349 0.409134</t>
  </si>
  <si>
    <t>K(NHS[K])LLDGPSTEK</t>
  </si>
  <si>
    <t>AK(NHS[K])FTKPR</t>
  </si>
  <si>
    <t>0.192958 0.390086</t>
  </si>
  <si>
    <t>K(NHS[K])KEELLK</t>
  </si>
  <si>
    <t>SVIGHLQTK(NHS[K])GS</t>
  </si>
  <si>
    <t>FLK(NHS[K])STEEQELEK</t>
  </si>
  <si>
    <t>QGSPLTQK(NHS[K])ELAQLAR</t>
  </si>
  <si>
    <t>RPLMVLGSQALLTPTSADK(NHS[K])LR</t>
  </si>
  <si>
    <t>DK(NHS[K])WSPALQIR</t>
  </si>
  <si>
    <t>VVK(NHS[K])TVTTR</t>
  </si>
  <si>
    <t>AQPTPSSSATQSKPTPVKPNYALK(NHS[K])</t>
  </si>
  <si>
    <t>EHLK(NHS[K])SK</t>
  </si>
  <si>
    <t>QQK(NHS[K])VEFR</t>
  </si>
  <si>
    <t>KPVGAAKK(NHS[K])</t>
  </si>
  <si>
    <t>GK(NHS[K])GVFNSGLK</t>
  </si>
  <si>
    <t>EQLK(NHS[K])ELTK</t>
  </si>
  <si>
    <t>0.194387 0.195667</t>
  </si>
  <si>
    <t>EIK(NHS[K])ILLR</t>
  </si>
  <si>
    <t>GFGTDFK(NHS[K])K</t>
  </si>
  <si>
    <t>HTAGK(NHS[K])AIVDSR</t>
  </si>
  <si>
    <t>0.194553 0.407662 0.408926</t>
  </si>
  <si>
    <t>SPIIKPLIPK(NHS[K])PK</t>
  </si>
  <si>
    <t>NTDMK(NHS[K])YK</t>
  </si>
  <si>
    <t>0.194684 0.231313</t>
  </si>
  <si>
    <t>SIPLSIK(NHS[K])NLK</t>
  </si>
  <si>
    <t>0.194735 0.204405</t>
  </si>
  <si>
    <t>K(NHS[K])NFDEAAK</t>
  </si>
  <si>
    <t>P42226</t>
  </si>
  <si>
    <t>STAT6_HUMAN Signal transducer and activator of transcription 6 OS=Homo sapiens OX=9606 GN=STAT6 PE=1 SV=1</t>
  </si>
  <si>
    <t>STAT6</t>
  </si>
  <si>
    <t>QEELK(NHS[K])FK</t>
  </si>
  <si>
    <t>0.194956 0.308865</t>
  </si>
  <si>
    <t>GIFPVLCK(NHS[K])</t>
  </si>
  <si>
    <t>0.195022 0.261895</t>
  </si>
  <si>
    <t>PASQAGK(NHS[K])APVTVTSLPAGVR</t>
  </si>
  <si>
    <t>TIQFVDWCPTGFK(NHS[K])</t>
  </si>
  <si>
    <t>IYGFYDECK(NHS[K])</t>
  </si>
  <si>
    <t>Q6P1Q9_53</t>
  </si>
  <si>
    <t>K(NHS[K])VQENSIQR</t>
  </si>
  <si>
    <t>HK(NHS[K])QYMGNR</t>
  </si>
  <si>
    <t>0.195275 0.393968</t>
  </si>
  <si>
    <t>K(NHS[K])TASVLSK</t>
  </si>
  <si>
    <t>ALK(NHS[K])PEVDKLNIMAAK ALK(NHS[K])PEVDK</t>
  </si>
  <si>
    <t>0.195434 0.241642 0.308196</t>
  </si>
  <si>
    <t>FENLCK(NHS[K]) TKFENLCK(NHS[K])</t>
  </si>
  <si>
    <t>0.195483 0.350898</t>
  </si>
  <si>
    <t>K(NHS[K])AVDDFR</t>
  </si>
  <si>
    <t>IAK(NHS[K])NLDSEK</t>
  </si>
  <si>
    <t>0.195599 0.214369 0.278528</t>
  </si>
  <si>
    <t>DAFDTLFDHAPDK(NHS[K])LSVVK</t>
  </si>
  <si>
    <t>QVIDVLETDK(NHS[K])HFR</t>
  </si>
  <si>
    <t>DILK(NHS[K])LDRPAGGPSAESPR</t>
  </si>
  <si>
    <t>TVAEAK(NHS[K])K</t>
  </si>
  <si>
    <t>0.196187 0.23027</t>
  </si>
  <si>
    <t>EEAK(NHS[K])QAFK</t>
  </si>
  <si>
    <t>K(NHS[K])EGGTVVYGGK</t>
  </si>
  <si>
    <t>TTNVK(NHS[K])KPK</t>
  </si>
  <si>
    <t>K(NHS[K])PGQSFQEQVEHYR</t>
  </si>
  <si>
    <t>VVVK(NHS[K])SLSPK</t>
  </si>
  <si>
    <t>TSAQTTPSK(NHS[K])IPR</t>
  </si>
  <si>
    <t>NVDSNNK(NHS[K])ELSIAIR</t>
  </si>
  <si>
    <t>K(NHS[K])ITQTALK</t>
  </si>
  <si>
    <t>ENPHDAVVFHPK(NHS[K])FVGK</t>
  </si>
  <si>
    <t>0.197084 0.35721</t>
  </si>
  <si>
    <t>METK(NHS[K])WR</t>
  </si>
  <si>
    <t>K(NHS[K])LAPEYEK</t>
  </si>
  <si>
    <t>0.197748 0.224699 0.263371</t>
  </si>
  <si>
    <t>AQTPVPGK(NHS[K])GPFGR</t>
  </si>
  <si>
    <t>DK(NHS[K])PLPVPPTLR</t>
  </si>
  <si>
    <t>Q5BJF2</t>
  </si>
  <si>
    <t>SGMR2_HUMAN Sigma intracellular receptor 2 OS=Homo sapiens OX=9606 GN=TMEM97 PE=1 SV=1</t>
  </si>
  <si>
    <t>TMEM97</t>
  </si>
  <si>
    <t>ASGFK(NHS[K])GQRPETLHER</t>
  </si>
  <si>
    <t>ATVFLNPAACK(NHS[K])</t>
  </si>
  <si>
    <t>0.198644 0.251841</t>
  </si>
  <si>
    <t>LESIK(NHS[K])EITNLK</t>
  </si>
  <si>
    <t>ILVSGGGK(NHS[K])SR</t>
  </si>
  <si>
    <t>GVSEK(NHS[K])YR</t>
  </si>
  <si>
    <t>QK(NHS[K])QQLVER</t>
  </si>
  <si>
    <t>DK(NHS[K])VTLVVGASQDIIPQLK</t>
  </si>
  <si>
    <t>QK(NHS[K])DTEPTNFK</t>
  </si>
  <si>
    <t>ILALAK(NHS[K])SVK</t>
  </si>
  <si>
    <t>ELK(NHS[K])PQK</t>
  </si>
  <si>
    <t>EWIK(NHS[K])PIMFSGGIGSMEADHISK</t>
  </si>
  <si>
    <t>LK(NHS[K])TIGVK</t>
  </si>
  <si>
    <t>LGK(NHS[K])NPDVDTSFLPDRDREEEENR LGK(NHS[K])NPDVDTSFLPDR</t>
  </si>
  <si>
    <t>0.199834 0.301995</t>
  </si>
  <si>
    <t>0.199886 0.316409</t>
  </si>
  <si>
    <t>Q13952</t>
  </si>
  <si>
    <t>NFYC_HUMAN Nuclear transcription factor Y subunit gamma OS=Homo sapiens OX=9606 GN=NFYC PE=1 SV=3</t>
  </si>
  <si>
    <t>NFYC</t>
  </si>
  <si>
    <t>NLTVK(NHS[K])DFR</t>
  </si>
  <si>
    <t>0.199926 0.280095</t>
  </si>
  <si>
    <t>GAK(NHS[K])SVR</t>
  </si>
  <si>
    <t>0.199927 0.240586</t>
  </si>
  <si>
    <t>Q00537</t>
  </si>
  <si>
    <t>CDK17_HUMAN Cyclin-dependent kinase 17 OS=Homo sapiens OX=9606 GN=CDK17 PE=1 SV=2</t>
  </si>
  <si>
    <t>Q00536_216</t>
  </si>
  <si>
    <t>CDK17</t>
  </si>
  <si>
    <t>EVSLLK(NHS[K])DLK</t>
  </si>
  <si>
    <t>K(NHS[K])LNIGGGGLGYR</t>
  </si>
  <si>
    <t>0.200036 0.37315</t>
  </si>
  <si>
    <t>APEK(NHS[K])LR</t>
  </si>
  <si>
    <t>NK(NHS[K])GSLQFEDK</t>
  </si>
  <si>
    <t>YLSLHDNK(NHS[K])YIR</t>
  </si>
  <si>
    <t>K(NHS[K])IPNPDFFEDLEPFR</t>
  </si>
  <si>
    <t>TILNLENSNK(NHS[K])SLSGELR</t>
  </si>
  <si>
    <t>0.201528 0.410885</t>
  </si>
  <si>
    <t>AELAK(NHS[K])ETDPLR</t>
  </si>
  <si>
    <t>LGGEEK(NHS[K])FQER</t>
  </si>
  <si>
    <t>VLPVIK(NHS[K])R</t>
  </si>
  <si>
    <t>K(NHS[K])LDELYGTWR</t>
  </si>
  <si>
    <t>Q9NZ43</t>
  </si>
  <si>
    <t>USE1_HUMAN Vesicle transport protein USE1 OS=Homo sapiens OX=9606 GN=USE1 PE=1 SV=2</t>
  </si>
  <si>
    <t>USE1</t>
  </si>
  <si>
    <t>SLK(NHS[K])TNTLAAQSVIK</t>
  </si>
  <si>
    <t>ELEDFK(NHS[K])LQHGSILGFPK</t>
  </si>
  <si>
    <t>0.202832 0.228696 0.390093</t>
  </si>
  <si>
    <t>K(NHS[K])QSGGAGQYGK</t>
  </si>
  <si>
    <t>QIK(NHS[K])NFHK</t>
  </si>
  <si>
    <t>LGK(NHS[K])DSGLKPFEQVK</t>
  </si>
  <si>
    <t>MFQYDSTHGK(NHS[K])FHGTVK</t>
  </si>
  <si>
    <t>QVK(NHS[K])LVNIR</t>
  </si>
  <si>
    <t>EQGQAPITPQQGQALAK(NHS[K])QIHAVR</t>
  </si>
  <si>
    <t>SAK(NHS[K])ADAK</t>
  </si>
  <si>
    <t>0.203455 0.315748 0.3572</t>
  </si>
  <si>
    <t>EHFGTVK(NHS[K])THLTSLK</t>
  </si>
  <si>
    <t>0.203497 0.226341</t>
  </si>
  <si>
    <t>K(NHS[K])YTQFNPK</t>
  </si>
  <si>
    <t>RPEILK(NHS[K])HEMK</t>
  </si>
  <si>
    <t>QEK(NHS[K])QELYGK</t>
  </si>
  <si>
    <t>VK(NHS[K])EFLSTL</t>
  </si>
  <si>
    <t>0.204094 0.253264</t>
  </si>
  <si>
    <t>VGSFSQNVELLNLLPK(NHS[K])R</t>
  </si>
  <si>
    <t>0.204195 0.232063</t>
  </si>
  <si>
    <t>NGIHDLDNISFPK(NHS[K])QGS</t>
  </si>
  <si>
    <t>GK(NHS[K])LPESPK</t>
  </si>
  <si>
    <t>TSK(NHS[K])AGVQEFVDGLHEK</t>
  </si>
  <si>
    <t>GAEK(NHS[K])HR</t>
  </si>
  <si>
    <t>EGGGNNLYGEEMVQALK(NHS[K])QLK</t>
  </si>
  <si>
    <t>EEGVK(NHS[K])LLR</t>
  </si>
  <si>
    <t>GLGLK(NHS[K])PEK</t>
  </si>
  <si>
    <t>0.204823 0.253028</t>
  </si>
  <si>
    <t>ALAK(NHS[K])PLDDK</t>
  </si>
  <si>
    <t>K(NHS[K])SHIANEVEENDSIFVK</t>
  </si>
  <si>
    <t>QLLDQVEQIQK(NHS[K])EQDYQR</t>
  </si>
  <si>
    <t>QIAWIK(NHS[K])DK</t>
  </si>
  <si>
    <t>IK(NHS[K])QHPK</t>
  </si>
  <si>
    <t>QEAIDEVK(NHS[K])R</t>
  </si>
  <si>
    <t>AEELLAEEK(NHS[K])SKPIPIMPASPQK</t>
  </si>
  <si>
    <t>FDEGK(NHS[K])LK</t>
  </si>
  <si>
    <t>KKEPIEK(NHS[K])K</t>
  </si>
  <si>
    <t>QHAVINYDASTDEHLVK(NHS[K])DLGSLNGTFVNDVR</t>
  </si>
  <si>
    <t>IASLEK(NHS[K])ELLEK</t>
  </si>
  <si>
    <t>YLK(NHS[K])IIEK</t>
  </si>
  <si>
    <t>IK(NHS[K])YWHK</t>
  </si>
  <si>
    <t>0.206325 0.388408</t>
  </si>
  <si>
    <t>Q969Y0</t>
  </si>
  <si>
    <t>NXPE3_HUMAN NXPE family member 3 OS=Homo sapiens OX=9606 GN=NXPE3 PE=1 SV=1</t>
  </si>
  <si>
    <t>NXPE3</t>
  </si>
  <si>
    <t>ITHFK(NHS[K])GGYLK</t>
  </si>
  <si>
    <t>DVK(NHS[K])QHHVK</t>
  </si>
  <si>
    <t>LFVGSIPK(NHS[K])NK</t>
  </si>
  <si>
    <t>EFPGFLENQK(NHS[K])DPLAVDK</t>
  </si>
  <si>
    <t>TILFGVK(NHS[K])R</t>
  </si>
  <si>
    <t>K(NHS[K])LMEVEK</t>
  </si>
  <si>
    <t>FIFEK(NHS[K])K</t>
  </si>
  <si>
    <t>LFQEK(NHS[K])K</t>
  </si>
  <si>
    <t>ISMPDIDLNLK(NHS[K])GPK</t>
  </si>
  <si>
    <t>0.207178 0.212609</t>
  </si>
  <si>
    <t>P59780</t>
  </si>
  <si>
    <t>AP3S2_HUMAN AP-3 complex subunit sigma-2 OS=Homo sapiens OX=9606 GN=AP3S2 PE=2 SV=1</t>
  </si>
  <si>
    <t>AP3S2</t>
  </si>
  <si>
    <t>LEK(NHS[K])SEGGLSAAPAR</t>
  </si>
  <si>
    <t>ALWK(NHS[K])VGK</t>
  </si>
  <si>
    <t>0.207556 0.267887</t>
  </si>
  <si>
    <t>VK(NHS[K])IQSR</t>
  </si>
  <si>
    <t>SQPK(NHS[K])DLAAK</t>
  </si>
  <si>
    <t>K(NHS[K])AENPSPR</t>
  </si>
  <si>
    <t>AK(NHS[K])QPPSTFVPQINR</t>
  </si>
  <si>
    <t>LPQFK(NHS[K])EEPK</t>
  </si>
  <si>
    <t>IHVPK(NHS[K])PLDR</t>
  </si>
  <si>
    <t>GLPGSGK(NHS[K])STLAR</t>
  </si>
  <si>
    <t>PTTEEK(NHS[K])KPAA</t>
  </si>
  <si>
    <t>IGDK(NHS[K])DVGR</t>
  </si>
  <si>
    <t>AIIDEFEQK(NHS[K])LR</t>
  </si>
  <si>
    <t>P11166</t>
  </si>
  <si>
    <t>GTR1_HUMAN Solute carrier family 2, facilitated glucose transporter member 1 OS=Homo sapiens OX=9606 GN=SLC2A1 PE=1 SV=2</t>
  </si>
  <si>
    <t>SLC2A1</t>
  </si>
  <si>
    <t>K(NHS[K])VTILELFR</t>
  </si>
  <si>
    <t>AK(NHS[K])FFSR</t>
  </si>
  <si>
    <t>0.209371 0.246888</t>
  </si>
  <si>
    <t>0.209442 0.228546</t>
  </si>
  <si>
    <t>P78382</t>
  </si>
  <si>
    <t>S35A1_HUMAN CMP-sialic acid transporter OS=Homo sapiens OX=9606 GN=SLC35A1 PE=1 SV=1</t>
  </si>
  <si>
    <t>SLC35A1</t>
  </si>
  <si>
    <t>FK(NHS[K])ASLR</t>
  </si>
  <si>
    <t>0.209598 0.270907</t>
  </si>
  <si>
    <t>GFTK(NHS[K])DK</t>
  </si>
  <si>
    <t>EK(NHS[K])EHQVVR</t>
  </si>
  <si>
    <t>0.210144 0.258479</t>
  </si>
  <si>
    <t>Q9Y5R6</t>
  </si>
  <si>
    <t>DMRT1_HUMAN Doublesex- and mab-3-related transcription factor 1 OS=Homo sapiens OX=9606 GN=DMRT1 PE=1 SV=2</t>
  </si>
  <si>
    <t>P08240_230</t>
  </si>
  <si>
    <t>DMRT1</t>
  </si>
  <si>
    <t>SNK(NHS[K])STK</t>
  </si>
  <si>
    <t>Q969G6</t>
  </si>
  <si>
    <t>RIFK_HUMAN Riboflavin kinase OS=Homo sapiens OX=9606 GN=RFK PE=1 SV=2</t>
  </si>
  <si>
    <t>RFK</t>
  </si>
  <si>
    <t>IKEDNFFQVSK(NHS[K])SK</t>
  </si>
  <si>
    <t>O15327_484 Q9P2M4_292 Q9UHJ3_772</t>
  </si>
  <si>
    <t>K(NHS[K])PPSPK</t>
  </si>
  <si>
    <t>EAMMGLAQIYK(NHS[K])K</t>
  </si>
  <si>
    <t>TFKPIDLSDLK(NHS[K])R</t>
  </si>
  <si>
    <t>0.210763 0.32736</t>
  </si>
  <si>
    <t>K(NHS[K])GFLFR</t>
  </si>
  <si>
    <t>K(NHS[K])TAGPQQK</t>
  </si>
  <si>
    <t>VPQK(NHS[K])VVDK</t>
  </si>
  <si>
    <t>LAQYEPPQEEK(NHS[K])R</t>
  </si>
  <si>
    <t>DK(NHS[K])GLHVEVR</t>
  </si>
  <si>
    <t>0.211393 0.217336</t>
  </si>
  <si>
    <t>SNAK(NHS[K])QIVSEMLR</t>
  </si>
  <si>
    <t>0.211488 0.21778</t>
  </si>
  <si>
    <t>DIIFAIKK(NHS[K])</t>
  </si>
  <si>
    <t>P55957</t>
  </si>
  <si>
    <t>BID_HUMAN BH3-interacting domain death agonist OS=Homo sapiens OX=9606 GN=BID PE=1 SV=1</t>
  </si>
  <si>
    <t>BID</t>
  </si>
  <si>
    <t>K(NHS[K])VASHTPSLLR</t>
  </si>
  <si>
    <t>QLDTETNLHLNTKELLK(NHS[K])</t>
  </si>
  <si>
    <t>DTLGIGK(NHS[K])VK</t>
  </si>
  <si>
    <t>ATEEISK(NHS[K])DLR</t>
  </si>
  <si>
    <t>GK(NHS[K])PLFVR</t>
  </si>
  <si>
    <t>GDSK(NHS[K])KDDEENYLDLFSHK</t>
  </si>
  <si>
    <t>LK(NHS[K])EIAFPK</t>
  </si>
  <si>
    <t>0.211828 0.409345</t>
  </si>
  <si>
    <t>Q9C0D0</t>
  </si>
  <si>
    <t>PHAR1_HUMAN Phosphatase and actin regulator 1 OS=Homo sapiens OX=9606 GN=PHACTR1 PE=1 SV=3</t>
  </si>
  <si>
    <t>O75167_609 Q8IZ21_677</t>
  </si>
  <si>
    <t>PHACTR1</t>
  </si>
  <si>
    <t>K(NHS[K])ELNEFK</t>
  </si>
  <si>
    <t>VAVGSDADLVIWNPK(NHS[K])ATK</t>
  </si>
  <si>
    <t>WK(NHS[K])PPQGTDSIK</t>
  </si>
  <si>
    <t>K(NHS[K])LASDAGIFFTR</t>
  </si>
  <si>
    <t>KQDK(NHS[K])GGFGFR</t>
  </si>
  <si>
    <t>TRHEEFK(NHS[K])K</t>
  </si>
  <si>
    <t>YANEVNSDAGAFK(NHS[K])NSLK</t>
  </si>
  <si>
    <t>K(NHS[K])SGPTVTK</t>
  </si>
  <si>
    <t>K(NHS[K])YVTGAQR</t>
  </si>
  <si>
    <t>LQK(NHS[K])ESDILQR</t>
  </si>
  <si>
    <t>K(NHS[K])VHETLR</t>
  </si>
  <si>
    <t>0.213008 0.311094</t>
  </si>
  <si>
    <t>AK(NHS[K])VEVNIPR</t>
  </si>
  <si>
    <t>LK(NHS[K])NMALSIAER</t>
  </si>
  <si>
    <t>GNAMVEEGHFAAEDVK(NHS[K])AK</t>
  </si>
  <si>
    <t>SEEVATK(NHS[K])EELVADAK</t>
  </si>
  <si>
    <t>VASATK(NHS[K])IALYETPTGWK</t>
  </si>
  <si>
    <t>NPQQQESLK(NHS[K])HATR</t>
  </si>
  <si>
    <t>EIIHELEK(NHS[K])K</t>
  </si>
  <si>
    <t>VEYLGSK(NHS[K])K</t>
  </si>
  <si>
    <t>AEALVLMGTK(NHS[K])ANLVTPR</t>
  </si>
  <si>
    <t>AEEMK(NHS[K])SGLK</t>
  </si>
  <si>
    <t>Q99666_1198</t>
  </si>
  <si>
    <t>VVASVK(NHS[K])R</t>
  </si>
  <si>
    <t>K(NHS[K])VVDTTK</t>
  </si>
  <si>
    <t>K(NHS[K])VSGTLDTPEK</t>
  </si>
  <si>
    <t>VIK(NHS[K])LSGGGGESDGFFHPEGQPQR</t>
  </si>
  <si>
    <t>GSIPEFFHIMK(NHS[K])R</t>
  </si>
  <si>
    <t>QTPSDFLK(NHS[K])QIIGRPVVVK</t>
  </si>
  <si>
    <t>LEAEFGQK(NHS[K])R</t>
  </si>
  <si>
    <t>TVPVK(NHS[K])IDK</t>
  </si>
  <si>
    <t>VSK(NHS[K])PSQLQAHTPASQQTPPLPPYASPR</t>
  </si>
  <si>
    <t>0.215734 0.336554</t>
  </si>
  <si>
    <t>K(NHS[K])LPEEVVK</t>
  </si>
  <si>
    <t>0.21575 0.225721</t>
  </si>
  <si>
    <t>FPVPK(NHS[K])GVLR</t>
  </si>
  <si>
    <t>K(NHS[K])HAAQR</t>
  </si>
  <si>
    <t>K(NHS[K])AVKPK</t>
  </si>
  <si>
    <t>GK(NHS[K])SLEIQKPAVAPR</t>
  </si>
  <si>
    <t>EWVAK(NHS[K])QTK</t>
  </si>
  <si>
    <t>0.216197 0.323162</t>
  </si>
  <si>
    <t>Q9NQ50</t>
  </si>
  <si>
    <t>RM40_HUMAN Large ribosomal subunit protein mL40 OS=Homo sapiens OX=9606 GN=MRPL40 PE=1 SV=1</t>
  </si>
  <si>
    <t>MRPL40</t>
  </si>
  <si>
    <t>VYTQVEFK(NHS[K])R</t>
  </si>
  <si>
    <t>ALK(NHS[K])LNPR</t>
  </si>
  <si>
    <t>FSPQK(NHS[K])EASPAAK</t>
  </si>
  <si>
    <t>IVGPSGAAVPCK(NHS[K])</t>
  </si>
  <si>
    <t>K(NHS[K])FDEALK</t>
  </si>
  <si>
    <t>LIIK(NHS[K])DQDR PFLIIK(NHS[K])DQDR</t>
  </si>
  <si>
    <t>0.216765 0.357278</t>
  </si>
  <si>
    <t>SILPGDK(NHS[K])TNK</t>
  </si>
  <si>
    <t>TK(NHS[K])EPVKK</t>
  </si>
  <si>
    <t>HK(NHS[K])QK(NHS[K])IK</t>
  </si>
  <si>
    <t>LDGK(NHS[K])TQISER</t>
  </si>
  <si>
    <t>0.217261 0.218367</t>
  </si>
  <si>
    <t>0.217428 0.232969</t>
  </si>
  <si>
    <t>GINTLVTYDMVPEPK(NHS[K])</t>
  </si>
  <si>
    <t>VNVGAGSHPNK(NHS[K])VK</t>
  </si>
  <si>
    <t>DLLGLCEQK(NHS[K])</t>
  </si>
  <si>
    <t>AVTK(NHS[K])LSVEAR</t>
  </si>
  <si>
    <t>LPPK(NHS[K])DLR</t>
  </si>
  <si>
    <t>ENAWVK(NHS[K])R</t>
  </si>
  <si>
    <t>0.217777 0.258276</t>
  </si>
  <si>
    <t>DQTK(NHS[K])SIVEK</t>
  </si>
  <si>
    <t>0.21783 0.303816</t>
  </si>
  <si>
    <t>K(NHS[K])SLETEHK</t>
  </si>
  <si>
    <t>K(NHS[K])AGTQIENIDEDFR</t>
  </si>
  <si>
    <t>0.218138 0.249892</t>
  </si>
  <si>
    <t>ITK(NHS[K])FIEENKEK</t>
  </si>
  <si>
    <t>DILQDYTHEFHK(NHS[K])TK</t>
  </si>
  <si>
    <t>SHSAK(NHS[K])TPGFSVQSISDFEK</t>
  </si>
  <si>
    <t>LK(NHS[K])LWNK</t>
  </si>
  <si>
    <t>WGLGPK(NHS[K])ASQK</t>
  </si>
  <si>
    <t>SNVVSLK(NHS[K])AYK</t>
  </si>
  <si>
    <t>YQNNIK(NHS[K])NDK</t>
  </si>
  <si>
    <t>HK(NHS[K])SHEDPR</t>
  </si>
  <si>
    <t>P52435_47 Q9GZM3_46</t>
  </si>
  <si>
    <t>EDHTLGNIIK(NHS[K])SQLLK</t>
  </si>
  <si>
    <t>APLVPK(NHS[K])VR</t>
  </si>
  <si>
    <t>0.218691 0.344912</t>
  </si>
  <si>
    <t>TVGQEK(NHS[K])K</t>
  </si>
  <si>
    <t>YIILK(NHS[K])QK</t>
  </si>
  <si>
    <t>K(NHS[K])RPVIVHR</t>
  </si>
  <si>
    <t>NYEYK(NHS[K])KPEER</t>
  </si>
  <si>
    <t>QLISK(NHS[K])SNAGK</t>
  </si>
  <si>
    <t>MAMFK(NHS[K])K</t>
  </si>
  <si>
    <t>YVGFGNTPPPQK(NHS[K])K</t>
  </si>
  <si>
    <t>K(NHS[K])IASSFR</t>
  </si>
  <si>
    <t>0.219615 0.264125</t>
  </si>
  <si>
    <t>KAEATGEK(NHS[K])RPR</t>
  </si>
  <si>
    <t>K(NHS[K])PGMTR</t>
  </si>
  <si>
    <t>DFIEK(NHS[K])R</t>
  </si>
  <si>
    <t>0.219788 0.256258</t>
  </si>
  <si>
    <t>K(NHS[K])LLVPEIDEVMR</t>
  </si>
  <si>
    <t>AEFLNK(NHS[K])SVQK</t>
  </si>
  <si>
    <t>LASALAPSIYEHEDIK(NHS[K])K</t>
  </si>
  <si>
    <t>VAK(NHS[K])DSSR</t>
  </si>
  <si>
    <t>0.220735 0.34162 0.345036</t>
  </si>
  <si>
    <t>TVLTELQAK(NHS[K])IAR</t>
  </si>
  <si>
    <t>0.221177 0.300821</t>
  </si>
  <si>
    <t>K(NHS[K])VAALEIEK</t>
  </si>
  <si>
    <t>LVQDVANNTNE(AZ9[E])EAGDGTTTATVLAR LVQDVANNTNE(AZ9[E])E(AZ9[E])AGDGTTTATVLAR</t>
  </si>
  <si>
    <t>1.43457e-09 1.59474e-06 3.35989e-06 0.00562161 0.0769527</t>
  </si>
  <si>
    <t>PVTTPEE(AZ9[E])IAQVATISANGDK QSKPVTTPEE(AZ9[E])IAQVATISANGDK</t>
  </si>
  <si>
    <t>1.63915e-08 2.38358e-05 0.000132652 0.000222983 0.0271221 0.311714</t>
  </si>
  <si>
    <t>IHVSDQE(AZ9[E])LQSANASVDDSR</t>
  </si>
  <si>
    <t>2.12396e-08 4.1292e-05</t>
  </si>
  <si>
    <t>GHYTEGAE(AZ9[E])LVDSVLDVVR</t>
  </si>
  <si>
    <t>SSPGQTPEEGAQALAE(AZ9[E])FAALHGPALR</t>
  </si>
  <si>
    <t>P68363_279 Q71U36_279</t>
  </si>
  <si>
    <t>IHFPLATYAPVISAE(AZ9[E])K</t>
  </si>
  <si>
    <t>1.40047e-06 0.000454267 0.000852793 0.00829585 0.00884551 0.130893 0.266516</t>
  </si>
  <si>
    <t>LVQDVANNTNEE(AZ9[E])AGDGTTTATVLAR LVQDVANNTNE(AZ9[E])E(AZ9[E])AGDGTTTATVLAR</t>
  </si>
  <si>
    <t>2.45078e-06 3.35989e-06 0.000271114 0.0118338</t>
  </si>
  <si>
    <t>P60709_253</t>
  </si>
  <si>
    <t>SYELPDGQVITIGNE(AZ9[E])R</t>
  </si>
  <si>
    <t>5.47671e-06 0.00236429</t>
  </si>
  <si>
    <t>AIVAIE(AZ9[E])NPADVSVISSR</t>
  </si>
  <si>
    <t>VDNDENE(AZ9[E])HQLSLR</t>
  </si>
  <si>
    <t>7.94865e-06 0.000126337 0.0785177 0.222069</t>
  </si>
  <si>
    <t>VPPFVDLNVNSNE(AZ9[E])GK</t>
  </si>
  <si>
    <t>9.59269e-06 1.76581e-05</t>
  </si>
  <si>
    <t>YINENLIVNTDE(AZ9[E])LGR</t>
  </si>
  <si>
    <t>1.10574e-05 0.010764</t>
  </si>
  <si>
    <t>LQDLAGGIFPEDEIPE(AZ9[E])K</t>
  </si>
  <si>
    <t>1.56129e-05 0.0487009</t>
  </si>
  <si>
    <t>SADGSAPAGE(AZ9[E])GEGVTLQR</t>
  </si>
  <si>
    <t>AILVDLE(AZ9[E])PGTMDSVR</t>
  </si>
  <si>
    <t>Q9Y5L4</t>
  </si>
  <si>
    <t>TIM13_HUMAN Mitochondrial import inner membrane translocase subunit Tim13 OS=Homo sapiens OX=9606 GN=TIMM13 PE=1 SV=1</t>
  </si>
  <si>
    <t>TIMM13</t>
  </si>
  <si>
    <t>VQIAVANAQE(AZ9[E])LLQR</t>
  </si>
  <si>
    <t>EGPYDVVVLPGGNLGAQNLSE(AZ9[E])SAAVK</t>
  </si>
  <si>
    <t>IIPTLEEGLQLPSPTATSQLPLESDAVE(AZ9[E])CLNYQHYK</t>
  </si>
  <si>
    <t>SADGSAPAGEGE(AZ9[E])GVTLQR</t>
  </si>
  <si>
    <t>E(AZ9[E])DGLAQQQTQLNLR</t>
  </si>
  <si>
    <t>VDNDE(AZ9[E])NEHQLSLR</t>
  </si>
  <si>
    <t>3.20462e-05 0.00319082</t>
  </si>
  <si>
    <t>P60709_99</t>
  </si>
  <si>
    <t>VAPE(AZ9[E])EHPVLLTEAPLNPK</t>
  </si>
  <si>
    <t>3.58726e-05 0.00812703 0.0270118 0.0937979</t>
  </si>
  <si>
    <t>AQEPESGLSEE(AZ9[E])TQVK</t>
  </si>
  <si>
    <t>TEVEVE(AZ9[E])ELPPIDHGIPITDR</t>
  </si>
  <si>
    <t>4.62631e-05 0.361209</t>
  </si>
  <si>
    <t>NAGVE(AZ9[E])GSLIVEK NAGVE(AZ9[E])GSLIVE(AZ9[E])K</t>
  </si>
  <si>
    <t>5.19582e-05 0.00162534 0.00175793 0.371472</t>
  </si>
  <si>
    <t>DAGYGGISLAVE(AZ9[E])GPSK</t>
  </si>
  <si>
    <t>P60709_241</t>
  </si>
  <si>
    <t>SYE(AZ9[E])LPDGQVITIGNER</t>
  </si>
  <si>
    <t>5.9489e-05 6.40329e-05 0.316361</t>
  </si>
  <si>
    <t>P60709_107</t>
  </si>
  <si>
    <t>VAPEEHPVLLTE(AZ9[E])APLNPK</t>
  </si>
  <si>
    <t>6.71704e-05 8.53248e-05</t>
  </si>
  <si>
    <t>ALTVPE(AZ9[E])LTQQVFDAK</t>
  </si>
  <si>
    <t>6.73884e-05 0.000262009</t>
  </si>
  <si>
    <t>GVVDSE(AZ9[E])DIPLNLSR</t>
  </si>
  <si>
    <t>DLLLNTMSQE(AZ9[E])EK</t>
  </si>
  <si>
    <t>YEEIDLE(AZ9[E])TGILESR</t>
  </si>
  <si>
    <t>TGAIVDVPVGE(AZ9[E])ELLGR</t>
  </si>
  <si>
    <t>AGTGVDNVDLE(AZ9[E])AATR</t>
  </si>
  <si>
    <t>VAEDEAE(AZ9[E])AAAAAK</t>
  </si>
  <si>
    <t>8.59937e-05 0.0782468</t>
  </si>
  <si>
    <t>VDNSSLTGE(AZ9[E])SEPQTR</t>
  </si>
  <si>
    <t>EAYMGNVLQGGE(AZ9[E])GQAPTR</t>
  </si>
  <si>
    <t>9.43476e-05 0.000159677 0.00106714</t>
  </si>
  <si>
    <t>EAHE(AZ9[E])PLAVADAK</t>
  </si>
  <si>
    <t>GAEEME(AZ9[E])TVIPVDVMR</t>
  </si>
  <si>
    <t>IEEVPELPLVVE(AZ9[E])DK</t>
  </si>
  <si>
    <t>FGFPEGSVELYAE(AZ9[E])K</t>
  </si>
  <si>
    <t>0.000112912 0.0104054</t>
  </si>
  <si>
    <t>TGAIVDVPVGEE(AZ9[E])LLGR</t>
  </si>
  <si>
    <t>IE(AZ9[E])DVTPIPSDSTR</t>
  </si>
  <si>
    <t>E(AZ9[E])DDVGTGAGLLEIK</t>
  </si>
  <si>
    <t>NSSYFVE(AZ9[E])WIPNNVK</t>
  </si>
  <si>
    <t>VVPLVQMGE(AZ9[E])TDANVAK</t>
  </si>
  <si>
    <t>FSHE(AZ9[E])EIAMATVTALR</t>
  </si>
  <si>
    <t>SSMSVTSLEAE(AZ9[E])LQAK</t>
  </si>
  <si>
    <t>TLNDELEIIE(AZ9[E])GMK</t>
  </si>
  <si>
    <t>VGGTSDVE(AZ9[E])VNEK</t>
  </si>
  <si>
    <t>0.000145468 0.303317</t>
  </si>
  <si>
    <t>VGGTSDVEVNE(AZ9[E])K</t>
  </si>
  <si>
    <t>0.00014635 0.000463676</t>
  </si>
  <si>
    <t>E(AZ9[E])LAEDGYSGVEVR</t>
  </si>
  <si>
    <t>SLGPPQGEE(AZ9[E])DSVPR</t>
  </si>
  <si>
    <t>P60709_364</t>
  </si>
  <si>
    <t>QEYDE(AZ9[E])SGPSIVHR</t>
  </si>
  <si>
    <t>0.000151822 0.00030448 0.0174593</t>
  </si>
  <si>
    <t>P30838_210 P43353_210 P48448_129</t>
  </si>
  <si>
    <t>HLTPVTLE(AZ9[E])LGGK</t>
  </si>
  <si>
    <t>P68363_220 Q71U36_220</t>
  </si>
  <si>
    <t>NLDIE(AZ9[E])RPTYTNLNR</t>
  </si>
  <si>
    <t>0.000183605 0.0382221 0.371103</t>
  </si>
  <si>
    <t>IIDVVYNASNNE(AZ9[E])LVR</t>
  </si>
  <si>
    <t>NAGVEGSLIVE(AZ9[E])K NAGVE(AZ9[E])GSLIVE(AZ9[E])K</t>
  </si>
  <si>
    <t>0.000192739 0.00175793 0.00210784 0.359096</t>
  </si>
  <si>
    <t>ELAEDGYSGVE(AZ9[E])VR LAEDGYSGVE(AZ9[E])VR AEDGYSGVE(AZ9[E])VR</t>
  </si>
  <si>
    <t>0.000194268 0.000271016 0.00132498 0.0390932</t>
  </si>
  <si>
    <t>AQHSENDLEE(AZ9[E])VGK</t>
  </si>
  <si>
    <t>ISVYYNE(AZ9[E])ATGGK</t>
  </si>
  <si>
    <t>0.000243203 0.00121005 0.00456878</t>
  </si>
  <si>
    <t>GDVGSADIQDLE(AZ9[E])K</t>
  </si>
  <si>
    <t>E(AZ9[E])GLELPEDEEEK</t>
  </si>
  <si>
    <t>TE(AZ9[E])NLLGSYFPK</t>
  </si>
  <si>
    <t>0.00025472 0.000855217 0.00225419</t>
  </si>
  <si>
    <t>LNEIVGNE(AZ9[E])DTVSR</t>
  </si>
  <si>
    <t>TVIIE(AZ9[E])QSWGSPK</t>
  </si>
  <si>
    <t>QQIQSIQQSIE(AZ9[E])R</t>
  </si>
  <si>
    <t>0.00029819 0.00226684</t>
  </si>
  <si>
    <t>ISSLLE(AZ9[E])EQFQQGK</t>
  </si>
  <si>
    <t>0.000307942 0.00088249 0.000991688</t>
  </si>
  <si>
    <t>E(AZ9[E])DTNNLFSVQFR</t>
  </si>
  <si>
    <t>PVTTPE(AZ9[E])EIAQVATISANGDK</t>
  </si>
  <si>
    <t>E(AZ9[E])VDEQMLNVQNK</t>
  </si>
  <si>
    <t>0.000336421 0.000898855</t>
  </si>
  <si>
    <t>LVGSVNLFSDE(AZ9[E])NVPR</t>
  </si>
  <si>
    <t>ATHDGAPE(AZ9[E])LGAGGTR</t>
  </si>
  <si>
    <t>0.000347225 0.0259735 0.188111 0.24512</t>
  </si>
  <si>
    <t>E(AZ9[E])TENDDLTNVIQK</t>
  </si>
  <si>
    <t>0.000411467 0.131682</t>
  </si>
  <si>
    <t>LTVAENEAE(AZ9[E])TK</t>
  </si>
  <si>
    <t>LDIDPE(AZ9[E])TITWQR</t>
  </si>
  <si>
    <t>0.000438839 0.00465045</t>
  </si>
  <si>
    <t>DLLLNTMSQEE(AZ9[E])K</t>
  </si>
  <si>
    <t>0.000447306 0.206942</t>
  </si>
  <si>
    <t>INVYYNE(AZ9[E])ATGGK</t>
  </si>
  <si>
    <t>HYEVE(AZ9[E])ILDAK</t>
  </si>
  <si>
    <t>P0DME0_170</t>
  </si>
  <si>
    <t>EFHLNE(AZ9[E])SGDPSSK</t>
  </si>
  <si>
    <t>ISGLIYEE(AZ9[E])TR</t>
  </si>
  <si>
    <t>0.000513529 0.0013242</t>
  </si>
  <si>
    <t>FNADEFEDMVAE(AZ9[E])K</t>
  </si>
  <si>
    <t>GFVLQDTVE(AZ9[E])QLR</t>
  </si>
  <si>
    <t>0.000546587 0.000892902</t>
  </si>
  <si>
    <t>NASDMPE(AZ9[E])TITSR</t>
  </si>
  <si>
    <t>FGNE(AZ9[E])VIPVTVTVK</t>
  </si>
  <si>
    <t>0.000658577 0.0918728</t>
  </si>
  <si>
    <t>TAHLDE(AZ9[E])EVNK</t>
  </si>
  <si>
    <t>NVE(AZ9[E])SGEEELASK</t>
  </si>
  <si>
    <t>FGFPEGSVE(AZ9[E])LYAEK</t>
  </si>
  <si>
    <t>VISESPPDQWE(AZ9[E])AR</t>
  </si>
  <si>
    <t>0.00079108 0.011867 0.319543</t>
  </si>
  <si>
    <t>LGSIAIQGAIE(AZ9[E])K</t>
  </si>
  <si>
    <t>IDEPLE(AZ9[E])GSEDR</t>
  </si>
  <si>
    <t>ISSIQSIVPALE(AZ9[E])IANAHR</t>
  </si>
  <si>
    <t>AFHNE(AZ9[E])AQVNPER</t>
  </si>
  <si>
    <t>0.000854653 0.20205</t>
  </si>
  <si>
    <t>FDDGAGGDNE(AZ9[E])VQR</t>
  </si>
  <si>
    <t>0.000967575 0.0590442</t>
  </si>
  <si>
    <t>LEGGSGGDSE(AZ9[E])VQR</t>
  </si>
  <si>
    <t>Q7Z5G4</t>
  </si>
  <si>
    <t>GOGA7_HUMAN Golgin subfamily A member 7 OS=Homo sapiens OX=9606 GN=GOLGA7 PE=1 SV=2</t>
  </si>
  <si>
    <t>GOLGA7</t>
  </si>
  <si>
    <t>TLNNLYAEAE(AZ9[E])K</t>
  </si>
  <si>
    <t>IDEPLEGSE(AZ9[E])DR</t>
  </si>
  <si>
    <t>ALAAAGYDVE(AZ9[E])K</t>
  </si>
  <si>
    <t>0.00103224 0.113466</t>
  </si>
  <si>
    <t>ASSTSPVEISE(AZ9[E])WLDQK</t>
  </si>
  <si>
    <t>LE(AZ9[E])NDQIESLR</t>
  </si>
  <si>
    <t>0.00125519 0.00152045</t>
  </si>
  <si>
    <t>LNEQVTQE(AZ9[E])QPLK</t>
  </si>
  <si>
    <t>QVVESAYE(AZ9[E])VIK</t>
  </si>
  <si>
    <t>P32969_183</t>
  </si>
  <si>
    <t>FLDGIYVSE(AZ9[E])K</t>
  </si>
  <si>
    <t>NNSFVNE(AZ9[E])IISR</t>
  </si>
  <si>
    <t>0.0014246 0.00470492</t>
  </si>
  <si>
    <t>LADDLSTLQE(AZ9[E])K</t>
  </si>
  <si>
    <t>NQDE(AZ9[E])ESQEAPELLK</t>
  </si>
  <si>
    <t>NAE(AZ9[E])NAIEALK</t>
  </si>
  <si>
    <t>NVESGE(AZ9[E])EELASK</t>
  </si>
  <si>
    <t>O75477_72</t>
  </si>
  <si>
    <t>SVQTTLQTDE(AZ9[E])VK</t>
  </si>
  <si>
    <t>IEPAQAVDEVEPLPEDYYTRPVNLTE(AZ9[E])VTTLQQR</t>
  </si>
  <si>
    <t>B7ZAQ6_190</t>
  </si>
  <si>
    <t>NVTDTDILALE(AZ9[E])R</t>
  </si>
  <si>
    <t>LTVAE(AZ9[E])NEAETK</t>
  </si>
  <si>
    <t>IVQAEGE(AZ9[E])AEAAK</t>
  </si>
  <si>
    <t>SLGPPQGE(AZ9[E])EDSVPR</t>
  </si>
  <si>
    <t>0.00184568 0.228354 0.400398</t>
  </si>
  <si>
    <t>QPEWLEE(AZ9[E])QQGR</t>
  </si>
  <si>
    <t>MATEVAADALGE(AZ9[E])EWK</t>
  </si>
  <si>
    <t>P68104_288</t>
  </si>
  <si>
    <t>VETGVLKPGMVVTFAPVNVTTE(AZ9[E])VK</t>
  </si>
  <si>
    <t>0.00208785 0.00610666 0.359035</t>
  </si>
  <si>
    <t>YQAVTATLEE(AZ9[E])K</t>
  </si>
  <si>
    <t>0.00209662 0.255544</t>
  </si>
  <si>
    <t>AQE(AZ9[E])PESGLSEETQVK</t>
  </si>
  <si>
    <t>NIE(AZ9[E])DVIAQGIGK</t>
  </si>
  <si>
    <t>INVYYNE(AZ9[E])AAGNK</t>
  </si>
  <si>
    <t>0.00218241 0.00618324</t>
  </si>
  <si>
    <t>AGYPQYVSEILE(AZ9[E])K</t>
  </si>
  <si>
    <t>E(AZ9[E])ATDAIGHLDR</t>
  </si>
  <si>
    <t>HIDLVE(AZ9[E])GDEGR</t>
  </si>
  <si>
    <t>FYTE(AZ9[E])DSPGLK</t>
  </si>
  <si>
    <t>SPDFTNENPLE(AZ9[E])TR</t>
  </si>
  <si>
    <t>TDTLE(AZ9[E])DLFPTTK</t>
  </si>
  <si>
    <t>AGNFYVPAE(AZ9[E])PK</t>
  </si>
  <si>
    <t>AGELTEDEVE(AZ9[E])R</t>
  </si>
  <si>
    <t>HIDLVEGDE(AZ9[E])GR</t>
  </si>
  <si>
    <t>0.00286922 0.107926</t>
  </si>
  <si>
    <t>EVDE(AZ9[E])QMLNVQNK</t>
  </si>
  <si>
    <t>KGDSSAEE(AZ9[E])LK</t>
  </si>
  <si>
    <t>LEVAEAEEE(AZ9[E])ETSIK</t>
  </si>
  <si>
    <t>E(AZ9[E])LFPIQMEGVK</t>
  </si>
  <si>
    <t>SE(AZ9[E])DGEIVSTPR</t>
  </si>
  <si>
    <t>AEGSSTASSGSQLAE(AZ9[E])GK</t>
  </si>
  <si>
    <t>P54868_132</t>
  </si>
  <si>
    <t>LEVGTE(AZ9[E])TIIDK</t>
  </si>
  <si>
    <t>VTLTSEE(AZ9[E])EAR</t>
  </si>
  <si>
    <t>0.00351593 0.0141303</t>
  </si>
  <si>
    <t>FESPEVAE(AZ9[E])R</t>
  </si>
  <si>
    <t>0.00352916 0.026871</t>
  </si>
  <si>
    <t>TTHFVE(AZ9[E])GGDAGNR</t>
  </si>
  <si>
    <t>0.00355075 0.382817</t>
  </si>
  <si>
    <t>A0A0B4J2D5_224</t>
  </si>
  <si>
    <t>E(AZ9[E])VVEAHVDQK</t>
  </si>
  <si>
    <t>0.00357999 0.131668</t>
  </si>
  <si>
    <t>AGELTE(AZ9[E])DEVER</t>
  </si>
  <si>
    <t>QGGGGGGGSVPGIE(AZ9[E])R</t>
  </si>
  <si>
    <t>LAQQISDE(AZ9[E])ASR</t>
  </si>
  <si>
    <t>0.00397693 0.0786726</t>
  </si>
  <si>
    <t>SGGATIEELTE(AZ9[E])K</t>
  </si>
  <si>
    <t>AVAALLTIPEAE(AZ9[E])K</t>
  </si>
  <si>
    <t>0.00419215 0.0796384</t>
  </si>
  <si>
    <t>LE(AZ9[E])QQLVHVER</t>
  </si>
  <si>
    <t>0.00437633 0.0170976</t>
  </si>
  <si>
    <t>E(AZ9[E])GDPAIYAER</t>
  </si>
  <si>
    <t>0.00437977 0.337911</t>
  </si>
  <si>
    <t>LDVGNFSWGSE(AZ9[E])CCTR</t>
  </si>
  <si>
    <t>0.00443899 0.157262</t>
  </si>
  <si>
    <t>P68363_55 Q71U36_55</t>
  </si>
  <si>
    <t>NTFFSE(AZ9[E])TGAGK TIGGGDDSFNTFFSE(AZ9[E])TGAGK</t>
  </si>
  <si>
    <t>0.00470684 0.00544965 0.0150955</t>
  </si>
  <si>
    <t>VTADVINAAE(AZ9[E])K</t>
  </si>
  <si>
    <t>0.00475104 0.0462778</t>
  </si>
  <si>
    <t>E(AZ9[E])ELEFEVPFR</t>
  </si>
  <si>
    <t>0.0048085 0.0614034</t>
  </si>
  <si>
    <t>AEAVE(AZ9[E])SAQAGDK</t>
  </si>
  <si>
    <t>IMNVIGEPIDE(AZ9[E])R</t>
  </si>
  <si>
    <t>EFDE(AZ9[E])LNPSAQR</t>
  </si>
  <si>
    <t>0.00515274 0.00540463 0.00679689 0.00748107 0.0105938</t>
  </si>
  <si>
    <t>E(AZ9[E])LQSQIQEAR</t>
  </si>
  <si>
    <t>0.00523135 0.00614331</t>
  </si>
  <si>
    <t>FE(AZ9[E])DSPSYVK</t>
  </si>
  <si>
    <t>0.00555548 0.00617379 0.182355 0.210336</t>
  </si>
  <si>
    <t>IEQEFLTE(AZ9[E])ALPVK</t>
  </si>
  <si>
    <t>0.0056779 0.0064844</t>
  </si>
  <si>
    <t>VTLTSE(AZ9[E])EEAR</t>
  </si>
  <si>
    <t>VFEVNASNLE(AZ9[E])K</t>
  </si>
  <si>
    <t>0.00571693 0.25969</t>
  </si>
  <si>
    <t>AFQYVETHGE(AZ9[E])VCPANWTPDSPTIKPSPAASK</t>
  </si>
  <si>
    <t>QPPSFPGAAEE(AZ9[E])R</t>
  </si>
  <si>
    <t>EDDVGTGAGLLE(AZ9[E])IK</t>
  </si>
  <si>
    <t>FVQSEAQQE(AZ9[E])R</t>
  </si>
  <si>
    <t>0.00595223 0.0214772 0.156998</t>
  </si>
  <si>
    <t>APFDLFE(AZ9[E])NR</t>
  </si>
  <si>
    <t>0.00617121 0.310433</t>
  </si>
  <si>
    <t>LLQEEEQE(AZ9[E])R</t>
  </si>
  <si>
    <t>ELAE(AZ9[E])DGYSGVEVR</t>
  </si>
  <si>
    <t>LITE(AZ9[E])DVQGK</t>
  </si>
  <si>
    <t>0.00649265 0.00746698</t>
  </si>
  <si>
    <t>AGELTEDE(AZ9[E])VER</t>
  </si>
  <si>
    <t>0.00651061 0.374586</t>
  </si>
  <si>
    <t>QE(AZ9[E])MQEVQSSR</t>
  </si>
  <si>
    <t>0.00688275 0.0216927</t>
  </si>
  <si>
    <t>E(AZ9[E])GDVLTLLESER</t>
  </si>
  <si>
    <t>LEEDKPAVE(AZ9[E])R</t>
  </si>
  <si>
    <t>YEEIDNAPEE(AZ9[E])R</t>
  </si>
  <si>
    <t>0.00738655 0.0440774</t>
  </si>
  <si>
    <t>E(AZ9[E])HSNPNYDK</t>
  </si>
  <si>
    <t>ISAVSVAE(AZ9[E])R</t>
  </si>
  <si>
    <t>LISWYDNE(AZ9[E])FGYSNR</t>
  </si>
  <si>
    <t>VDNSSLTGESE(AZ9[E])PQTR</t>
  </si>
  <si>
    <t>0.00761335 0.315945</t>
  </si>
  <si>
    <t>PSQVVAE(AZ9[E])TR</t>
  </si>
  <si>
    <t>VAE(AZ9[E])DEAEAAAAAK</t>
  </si>
  <si>
    <t>LEHVVEE(AZ9[E])EK</t>
  </si>
  <si>
    <t>FE(AZ9[E])SPEVAER</t>
  </si>
  <si>
    <t>0.00820698 0.0111014</t>
  </si>
  <si>
    <t>E(AZ9[E])DQTEYLEER</t>
  </si>
  <si>
    <t>0.00846739 0.0229054</t>
  </si>
  <si>
    <t>E(AZ9[E])EAADLSSLK</t>
  </si>
  <si>
    <t>0.00851166 0.0177084</t>
  </si>
  <si>
    <t>DLE(AZ9[E])GSDIDTR</t>
  </si>
  <si>
    <t>0.00852543 0.0140217 0.200696 0.36713</t>
  </si>
  <si>
    <t>FVGQDVEGE(AZ9[E])R</t>
  </si>
  <si>
    <t>E(AZ9[E])GPAVVGQFIQDVK</t>
  </si>
  <si>
    <t>VVGDVAYDE(AZ9[E])AK</t>
  </si>
  <si>
    <t>ADVLSE(AZ9[E])EAILK</t>
  </si>
  <si>
    <t>EMAIPVLE(AZ9[E])AR</t>
  </si>
  <si>
    <t>ILAE(AZ9[E])GGGAK</t>
  </si>
  <si>
    <t>ESGPSGIETE(AZ9[E])LR</t>
  </si>
  <si>
    <t>LEGQAQAE(AZ9[E])AK</t>
  </si>
  <si>
    <t>0.00935468 0.0356261</t>
  </si>
  <si>
    <t>ILTITE(AZ9[E])DGQGLK</t>
  </si>
  <si>
    <t>0.00937555 0.0144216 0.0491103</t>
  </si>
  <si>
    <t>DLPE(AZ9[E])HAVLK</t>
  </si>
  <si>
    <t>LSELLPEE(AZ9[E])VEAEVK</t>
  </si>
  <si>
    <t>GTVVTGTLE(AZ9[E])R</t>
  </si>
  <si>
    <t>0.0098642 0.0118898</t>
  </si>
  <si>
    <t>VGAEE(AZ9[E])LTADQNLK</t>
  </si>
  <si>
    <t>DQDLE(AZ9[E])PGAPSMGAK</t>
  </si>
  <si>
    <t>TDLEE(AZ9[E])LSLGPR</t>
  </si>
  <si>
    <t>VAEE(AZ9[E])EETSVK</t>
  </si>
  <si>
    <t>SLQSVAEE(AZ9[E])R</t>
  </si>
  <si>
    <t>0.0107055 0.0336004 0.379579</t>
  </si>
  <si>
    <t>FFQEENTE(AZ9[E])K</t>
  </si>
  <si>
    <t>0.0108372 0.0131531 0.0298878</t>
  </si>
  <si>
    <t>HQEGE(AZ9[E])IFDTEK</t>
  </si>
  <si>
    <t>0.0108711 0.0556734</t>
  </si>
  <si>
    <t>TVGVE(AZ9[E])PAADGK</t>
  </si>
  <si>
    <t>LSELLPEEVE(AZ9[E])AEVK</t>
  </si>
  <si>
    <t>VTLTSEEE(AZ9[E])AR</t>
  </si>
  <si>
    <t>TNIIPVIE(AZ9[E])DAR</t>
  </si>
  <si>
    <t>0.0123988 0.0144682</t>
  </si>
  <si>
    <t>IQE(AZ9[E])SHPELR</t>
  </si>
  <si>
    <t>LEHVVE(AZ9[E])EEK</t>
  </si>
  <si>
    <t>AEPVE(AZ9[E])VVAPR</t>
  </si>
  <si>
    <t>EQIVPKPEEE(AZ9[E])VAQK</t>
  </si>
  <si>
    <t>0.0132897 0.0573101 0.108536 0.121342</t>
  </si>
  <si>
    <t>LVFPQDLLE(AZ9[E])K</t>
  </si>
  <si>
    <t>DIDIHE(AZ9[E])VR</t>
  </si>
  <si>
    <t>GVGIISE(AZ9[E])GNETVEDIAAR</t>
  </si>
  <si>
    <t>0.0136367 0.0813376</t>
  </si>
  <si>
    <t>NAESNAE(AZ9[E])LK</t>
  </si>
  <si>
    <t>0.0140254 0.014921</t>
  </si>
  <si>
    <t>LEHVVEEE(AZ9[E])K</t>
  </si>
  <si>
    <t>VGAE(AZ9[E])ELTADQNLK</t>
  </si>
  <si>
    <t>AGE(AZ9[E])LTEDEVER</t>
  </si>
  <si>
    <t>EDQTEYLE(AZ9[E])ER</t>
  </si>
  <si>
    <t>0.0143415 0.0291027 0.0328062</t>
  </si>
  <si>
    <t>SMEE(AZ9[E])DPQTSR</t>
  </si>
  <si>
    <t>P60709_361</t>
  </si>
  <si>
    <t>QE(AZ9[E])YDESGPSIVHR</t>
  </si>
  <si>
    <t>0.0146051 0.0216706 0.0224072 0.0529507 0.284534</t>
  </si>
  <si>
    <t>IANPDQLLTQDVE(AZ9[E])K</t>
  </si>
  <si>
    <t>LVEAE(AZ9[E])VHR</t>
  </si>
  <si>
    <t>0.0156103 0.0249372</t>
  </si>
  <si>
    <t>P68363_97 Q71U36_97</t>
  </si>
  <si>
    <t>E(AZ9[E])DAANNYAR</t>
  </si>
  <si>
    <t>0.0157319 0.0166478 0.0188249 0.0257928</t>
  </si>
  <si>
    <t>P60709_205</t>
  </si>
  <si>
    <t>GYSFTTTAE(AZ9[E])R</t>
  </si>
  <si>
    <t>0.0158331 0.0255116</t>
  </si>
  <si>
    <t>EQVANSAFVE(AZ9[E])R</t>
  </si>
  <si>
    <t>HSQE(AZ9[E])ELLQR</t>
  </si>
  <si>
    <t>GDVEE(AZ9[E])DETIPDSEQDIRPR</t>
  </si>
  <si>
    <t>SEPSGEINIDSSGETVGSGE(AZ9[E])R</t>
  </si>
  <si>
    <t>0.0166022 0.0268305</t>
  </si>
  <si>
    <t>GNTAE(AZ9[E])GCVHETQEK</t>
  </si>
  <si>
    <t>E(AZ9[E])QIVPKPEEEVAQK</t>
  </si>
  <si>
    <t>0.0173469 0.0942366 0.105565 0.301577</t>
  </si>
  <si>
    <t>LANLINAEE(AZ9[E])R</t>
  </si>
  <si>
    <t>HQE(AZ9[E])GEIFDTEK</t>
  </si>
  <si>
    <t>SGFNLEELE(AZ9[E])K</t>
  </si>
  <si>
    <t>0.0176059 0.0217773</t>
  </si>
  <si>
    <t>VAQE(AZ9[E])TDVR</t>
  </si>
  <si>
    <t>LIEVDDE(AZ9[E])R</t>
  </si>
  <si>
    <t>0.0180184 0.0180379 0.0250088</t>
  </si>
  <si>
    <t>LQE(AZ9[E])TLSAADR</t>
  </si>
  <si>
    <t>0.018026 0.413799</t>
  </si>
  <si>
    <t>NSNPALNDNLE(AZ9[E])K</t>
  </si>
  <si>
    <t>LIE(AZ9[E])VDDER</t>
  </si>
  <si>
    <t>0.0191887 0.075108 0.0816685</t>
  </si>
  <si>
    <t>VE(AZ9[E])PSDNGPLFTELK</t>
  </si>
  <si>
    <t>0.0194078 0.0293812 0.0376589 0.0376716</t>
  </si>
  <si>
    <t>DIDE(AZ9[E])VSSLLR</t>
  </si>
  <si>
    <t>E(AZ9[E])ILAELTGR</t>
  </si>
  <si>
    <t>0.0200251 0.144573 0.180298</t>
  </si>
  <si>
    <t>IYQTEE(AZ9[E])LR</t>
  </si>
  <si>
    <t>0.020099 0.0229549 0.0955601</t>
  </si>
  <si>
    <t>VLTELLEQE(AZ9[E])R</t>
  </si>
  <si>
    <t>0.0201704 0.0940208</t>
  </si>
  <si>
    <t>P60709_316</t>
  </si>
  <si>
    <t>E(AZ9[E])ITALAPSTMK</t>
  </si>
  <si>
    <t>E(AZ9[E])LISNASDALDK</t>
  </si>
  <si>
    <t>0.020214 0.143068</t>
  </si>
  <si>
    <t>QITPQQQE(AZ9[E])K</t>
  </si>
  <si>
    <t>TEPVALEHE(AZ9[E])R</t>
  </si>
  <si>
    <t>QPEWLE(AZ9[E])EQQGR</t>
  </si>
  <si>
    <t>VDNE(AZ9[E])FDQR</t>
  </si>
  <si>
    <t>AVAALLTIPE(AZ9[E])AEK</t>
  </si>
  <si>
    <t>LTELE(AZ9[E])TAVR</t>
  </si>
  <si>
    <t>LAEQAE(AZ9[E])R</t>
  </si>
  <si>
    <t>0.0266693 0.246019</t>
  </si>
  <si>
    <t>FWEVISDE(AZ9[E])HGIDPTGTYHGDSDLQLDR</t>
  </si>
  <si>
    <t>EGDVLTLLE(AZ9[E])SER</t>
  </si>
  <si>
    <t>YTAQVDAEE(AZ9[E])K</t>
  </si>
  <si>
    <t>DVRPAPAEE(AZ9[E])PLPDDNQAIQLQTLK</t>
  </si>
  <si>
    <t>GHLE(AZ9[E])NNPALEK</t>
  </si>
  <si>
    <t>EEVVTVE(AZ9[E])TWQEGSLK</t>
  </si>
  <si>
    <t>SLQSVAE(AZ9[E])ER</t>
  </si>
  <si>
    <t>0.0284902 0.0631447 0.372082</t>
  </si>
  <si>
    <t>E(AZ9[E])ADLDVATITK</t>
  </si>
  <si>
    <t>LSLE(AZ9[E])GDHSTPPSAYGSVK</t>
  </si>
  <si>
    <t>0.0296729 0.143368 0.181534</t>
  </si>
  <si>
    <t>VE(AZ9[E])EIAASK</t>
  </si>
  <si>
    <t>0.0301713 0.346508</t>
  </si>
  <si>
    <t>ALADE(AZ9[E])NEFVR</t>
  </si>
  <si>
    <t>NNWE(AZ9[E])VSALSR</t>
  </si>
  <si>
    <t>TAGLE(AZ9[E])EK</t>
  </si>
  <si>
    <t>0.03134 0.0353151 0.0456808 0.0526047</t>
  </si>
  <si>
    <t>LVDE(AZ9[E])EPQLTK</t>
  </si>
  <si>
    <t>LE(AZ9[E])GQAQAEAK</t>
  </si>
  <si>
    <t>0.0333483 0.0500451</t>
  </si>
  <si>
    <t>AE(AZ9[E])AGDNLGALVR</t>
  </si>
  <si>
    <t>TDYNASVSVPDSSGPE(AZ9[E])R</t>
  </si>
  <si>
    <t>EILAE(AZ9[E])LTGR</t>
  </si>
  <si>
    <t>0.0340004 0.0403472 0.139579</t>
  </si>
  <si>
    <t>SEDGE(AZ9[E])IVSTPR</t>
  </si>
  <si>
    <t>IEEVPE(AZ9[E])LPLVVEDK</t>
  </si>
  <si>
    <t>PVTVEPMDQLDDE(AZ9[E])EGLPEK</t>
  </si>
  <si>
    <t>0.0363043 0.409842</t>
  </si>
  <si>
    <t>LFADAEEE(AZ9[E])QR</t>
  </si>
  <si>
    <t>DLLHPSPEEE(AZ9[E])K</t>
  </si>
  <si>
    <t>IGDELDSNME(AZ9[E])LQR</t>
  </si>
  <si>
    <t>AQCPIVE(AZ9[E])R</t>
  </si>
  <si>
    <t>0.0379382 0.0777549</t>
  </si>
  <si>
    <t>NPPGFAFVE(AZ9[E])FEDPR</t>
  </si>
  <si>
    <t>NELE(AZ9[E])IPGQYDGR</t>
  </si>
  <si>
    <t>ANFSLPE(AZ9[E])K</t>
  </si>
  <si>
    <t>LMLAQDEE(AZ9[E])R</t>
  </si>
  <si>
    <t>GLQEEPVE(AZ9[E])GFR</t>
  </si>
  <si>
    <t>E(AZ9[E])DLVVAPAGITLK</t>
  </si>
  <si>
    <t>0.0401629 0.0702497</t>
  </si>
  <si>
    <t>IQEIIEQLDVTTSE(AZ9[E])YEK</t>
  </si>
  <si>
    <t>0.0418974 0.106405</t>
  </si>
  <si>
    <t>TAVAPIE(AZ9[E])R AVAPIE(AZ9[E])R</t>
  </si>
  <si>
    <t>0.0436029 0.21518 0.238569</t>
  </si>
  <si>
    <t>LAQLEE(AZ9[E])AK</t>
  </si>
  <si>
    <t>LITPAVVSE(AZ9[E])R</t>
  </si>
  <si>
    <t>E(AZ9[E])AHEPLAVADAK</t>
  </si>
  <si>
    <t>0.0454759 0.109872 0.20482</t>
  </si>
  <si>
    <t>VVLPIE(AZ9[E])APIR</t>
  </si>
  <si>
    <t>VNTLIRPDGE(AZ9[E])K</t>
  </si>
  <si>
    <t>ADGYVLE(AZ9[E])GK</t>
  </si>
  <si>
    <t>0.0462602 0.106341</t>
  </si>
  <si>
    <t>ISSPTETE(AZ9[E])R</t>
  </si>
  <si>
    <t>0.0467252 0.0484104 0.063046 0.178197 0.22999</t>
  </si>
  <si>
    <t>EQTEGEYSSLE(AZ9[E])HESAR</t>
  </si>
  <si>
    <t>EHVIE(AZ9[E])ALR</t>
  </si>
  <si>
    <t>0.0472477 0.308035</t>
  </si>
  <si>
    <t>ASGPPVSE(AZ9[E])LITK</t>
  </si>
  <si>
    <t>P62714_47</t>
  </si>
  <si>
    <t>ESNVQE(AZ9[E])VR</t>
  </si>
  <si>
    <t>0.0486857 0.0984337</t>
  </si>
  <si>
    <t>E(AZ9[E])AAEMGK</t>
  </si>
  <si>
    <t>0.049142 0.0704158 0.105365</t>
  </si>
  <si>
    <t>P68104_45</t>
  </si>
  <si>
    <t>VHIE(AZ9[E])IGPDGR</t>
  </si>
  <si>
    <t>VGQTIE(AZ9[E])R</t>
  </si>
  <si>
    <t>0.0500099 0.371116</t>
  </si>
  <si>
    <t>E(AZ9[E])IGNIISDAMK</t>
  </si>
  <si>
    <t>AGGDAE(AZ9[E])PR</t>
  </si>
  <si>
    <t>IANPVE(AZ9[E])GSSGR</t>
  </si>
  <si>
    <t>VGIPVTDE(AZ9[E])NGNR</t>
  </si>
  <si>
    <t>NE(AZ9[E])DITEPQSILAAAEK</t>
  </si>
  <si>
    <t>NCGCLGASPNLE(AZ9[E])QLQEENLK</t>
  </si>
  <si>
    <t>0.052532 0.0988819</t>
  </si>
  <si>
    <t>P60709_57</t>
  </si>
  <si>
    <t>DSYVGDE(AZ9[E])AQSK</t>
  </si>
  <si>
    <t>NE(AZ9[E])LEIPGQYDGR</t>
  </si>
  <si>
    <t>QEMQE(AZ9[E])VQSSR</t>
  </si>
  <si>
    <t>ADFQGISPE(AZ9[E])R</t>
  </si>
  <si>
    <t>E(AZ9[E])LNEDKLEK</t>
  </si>
  <si>
    <t>LEDLNFPE(AZ9[E])IK</t>
  </si>
  <si>
    <t>SEDDE(AZ9[E])SGAGELTR</t>
  </si>
  <si>
    <t>LGESLQSAE(AZ9[E])R</t>
  </si>
  <si>
    <t>IMNVIGE(AZ9[E])PIDER</t>
  </si>
  <si>
    <t>LLEE(AZ9[E])ALLR</t>
  </si>
  <si>
    <t>LEAAHFDE(AZ9[E])K</t>
  </si>
  <si>
    <t>LESE(AZ9[E])EEGVPSTAIR</t>
  </si>
  <si>
    <t>FESPE(AZ9[E])VAER</t>
  </si>
  <si>
    <t>P68363_429 Q71U36_429</t>
  </si>
  <si>
    <t>EDMAALE(AZ9[E])K</t>
  </si>
  <si>
    <t>0.0639385 0.255217</t>
  </si>
  <si>
    <t>HEFSVDMTCGGCAE(AZ9[E])AVSR</t>
  </si>
  <si>
    <t>SAVLQE(AZ9[E])AR</t>
  </si>
  <si>
    <t>EEQPPE(AZ9[E])TAAQR</t>
  </si>
  <si>
    <t>0.065949 0.35231</t>
  </si>
  <si>
    <t>TE(AZ9[E])MASAR</t>
  </si>
  <si>
    <t>0.0670915 0.231938 0.249792</t>
  </si>
  <si>
    <t>DVIE(AZ9[E])EYFK</t>
  </si>
  <si>
    <t>LTPEEEE(AZ9[E])ILNK</t>
  </si>
  <si>
    <t>VEQTETPEMME(AZ9[E])AR</t>
  </si>
  <si>
    <t>P06899_114 P23527_114 P33778_114</t>
  </si>
  <si>
    <t>HAVSE(AZ9[E])GTK</t>
  </si>
  <si>
    <t>O60814_114 P58876_114 P62807_114 Q5QNW6_114 Q93079_114 Q99877_114</t>
  </si>
  <si>
    <t>HGE(AZ9[E])VCPAGWKPGSDTIKPDVQK</t>
  </si>
  <si>
    <t>E(AZ9[E])PEQEPVPAQFQK</t>
  </si>
  <si>
    <t>LLE(AZ9[E])EALLR</t>
  </si>
  <si>
    <t>0.0722708 0.300201</t>
  </si>
  <si>
    <t>Q8TD47</t>
  </si>
  <si>
    <t>RS4Y2_HUMAN Small ribosomal subunit protein eS4, Y isoform 2 OS=Homo sapiens OX=9606 GN=RPS4Y2 PE=2 SV=3</t>
  </si>
  <si>
    <t>P62701_251</t>
  </si>
  <si>
    <t>RPS4Y2</t>
  </si>
  <si>
    <t>LTIAEE(AZ9[E])R</t>
  </si>
  <si>
    <t>0.0743185 0.0805906</t>
  </si>
  <si>
    <t>DE(AZ9[E])ILPTTPISEQK</t>
  </si>
  <si>
    <t>SGAVEE(AZ9[E])TFR</t>
  </si>
  <si>
    <t>0.0752735 0.140337</t>
  </si>
  <si>
    <t>SGDAAIVE(AZ9[E])MVPGK</t>
  </si>
  <si>
    <t>0.0819058 0.316204</t>
  </si>
  <si>
    <t>EE(AZ9[E])LEFEVPFR</t>
  </si>
  <si>
    <t>EYE(AZ9[E])AEGIAK</t>
  </si>
  <si>
    <t>DPAAE(AZ9[E])AR</t>
  </si>
  <si>
    <t>VTHE(AZ9[E])TSAHEGQTEAPSIDEK</t>
  </si>
  <si>
    <t>KGDSSAE(AZ9[E])ELK</t>
  </si>
  <si>
    <t>ETLE(AZ9[E])DGFPVHDGK</t>
  </si>
  <si>
    <t>0.0888976 0.376235</t>
  </si>
  <si>
    <t>LVEDE(AZ9[E])ER</t>
  </si>
  <si>
    <t>P06899_77 P23527_77 P33778_77</t>
  </si>
  <si>
    <t>IAGE(AZ9[E])ASR</t>
  </si>
  <si>
    <t>0.0894035 0.173116 0.244298 0.363242</t>
  </si>
  <si>
    <t>Q6DRA6</t>
  </si>
  <si>
    <t>H2B2D_HUMAN Putative histone H2B type 2-D OS=Homo sapiens OX=9606 GN=H2BC19P PE=5 SV=3</t>
  </si>
  <si>
    <t>Q6DN03_77</t>
  </si>
  <si>
    <t>H2BC19P</t>
  </si>
  <si>
    <t>O60814_77 P58876_77 P62807_77 Q5QNW6_77 Q93079_77 Q99877_77</t>
  </si>
  <si>
    <t>LNSNE(AZ9[E])AR</t>
  </si>
  <si>
    <t>0.0909889 0.099323</t>
  </si>
  <si>
    <t>E(AZ9[E])QGVLSFWR</t>
  </si>
  <si>
    <t>SQHYSSE(AZ9[E])K</t>
  </si>
  <si>
    <t>NNDFYVTGE(AZ9[E])SYAGK</t>
  </si>
  <si>
    <t>DEILPTTPISE(AZ9[E])QK</t>
  </si>
  <si>
    <t>P83881_92</t>
  </si>
  <si>
    <t>HFE(AZ9[E])LGGDK</t>
  </si>
  <si>
    <t>0.0956016 0.1187</t>
  </si>
  <si>
    <t>E(AZ9[E])FDELNPSAQR</t>
  </si>
  <si>
    <t>0.096279 0.197876</t>
  </si>
  <si>
    <t>EDVEVAE(AZ9[E])SPLR</t>
  </si>
  <si>
    <t>P0DMV8_530</t>
  </si>
  <si>
    <t>AEDE(AZ9[E])VQR</t>
  </si>
  <si>
    <t>LLE(AZ9[E])VEHPAAK</t>
  </si>
  <si>
    <t>0.105329 0.240898</t>
  </si>
  <si>
    <t>YDAE(AZ9[E])TGR</t>
  </si>
  <si>
    <t>P05883_463</t>
  </si>
  <si>
    <t>E(AZ9[E])AAEIYR</t>
  </si>
  <si>
    <t>EILSEVE(AZ9[E])R</t>
  </si>
  <si>
    <t>P0DMV8_48</t>
  </si>
  <si>
    <t>TTPSYVAFTDTE(AZ9[E])R</t>
  </si>
  <si>
    <t>MVSDEYEQLSSEALE(AZ9[E])AAR</t>
  </si>
  <si>
    <t>LVEDEE(AZ9[E])R</t>
  </si>
  <si>
    <t>YSPGYNTE(AZ9[E])VGDK</t>
  </si>
  <si>
    <t>E(AZ9[E])QLAIAEFAR</t>
  </si>
  <si>
    <t>PE(AZ9[E])NVAPR</t>
  </si>
  <si>
    <t>MGPAIE(AZ9[E])R</t>
  </si>
  <si>
    <t>LQMASPEE(AZ9[E])K</t>
  </si>
  <si>
    <t>0.124116 0.345389</t>
  </si>
  <si>
    <t>VLTE(AZ9[E])LLEQER</t>
  </si>
  <si>
    <t>YTAQVDAE(AZ9[E])EK</t>
  </si>
  <si>
    <t>SE(AZ9[E])EGHPFK</t>
  </si>
  <si>
    <t>0.127381 0.284866</t>
  </si>
  <si>
    <t>ASGAQLE(AZ9[E])AK</t>
  </si>
  <si>
    <t>P50763</t>
  </si>
  <si>
    <t>VE1_HPV28 Replication protein E1 OS=Human papillomavirus 28 OX=37111 GN=E1 PE=3 SV=1</t>
  </si>
  <si>
    <t>P23109_741 Q9HC29_977 Q9NPP4_785 Q9Y277_93</t>
  </si>
  <si>
    <t>LAE(AZ9[E])GLK</t>
  </si>
  <si>
    <t>P06899_94 P23527_94 P33778_94</t>
  </si>
  <si>
    <t>E(AZ9[E])IQTAVR</t>
  </si>
  <si>
    <t>O60814_94 P58876_94 P62807_94 Q5QNW6_94 Q93079_94 Q99877_94</t>
  </si>
  <si>
    <t>EELE(AZ9[E])FEVPFR</t>
  </si>
  <si>
    <t>INQVFHGSCITE(AZ9[E])GNELTK</t>
  </si>
  <si>
    <t>E(AZ9[E])EYPDR</t>
  </si>
  <si>
    <t>0.136251 0.196682</t>
  </si>
  <si>
    <t>P63151_407</t>
  </si>
  <si>
    <t>DE(AZ9[E])ISVDSLDFNK</t>
  </si>
  <si>
    <t>ESTTSE(AZ9[E])QSAR</t>
  </si>
  <si>
    <t>E(AZ9[E])LLTEFGYK</t>
  </si>
  <si>
    <t>GIAPGDE(AZ9[E])R</t>
  </si>
  <si>
    <t>0.139972 0.268788 0.299903</t>
  </si>
  <si>
    <t>HAASTVQILGAE(AZ9[E])K</t>
  </si>
  <si>
    <t>ILTTE(AZ9[E])GR</t>
  </si>
  <si>
    <t>AIVDALPPPCE(AZ9[E])SACTVPTDVDK</t>
  </si>
  <si>
    <t>E(AZ9[E])EIKPIR</t>
  </si>
  <si>
    <t>QPQPSPAE(AZ9[E])GR</t>
  </si>
  <si>
    <t>0.141852 0.355304</t>
  </si>
  <si>
    <t>LCYVALDFEQE(AZ9[E])MAMAASSSSLEK</t>
  </si>
  <si>
    <t>Q5JNZ5</t>
  </si>
  <si>
    <t>RS26L_HUMAN Putative ribosomal protein eS26-like OS=Homo sapiens OX=9606 GN=RPS26P11 PE=5 SV=1</t>
  </si>
  <si>
    <t>P62854_46</t>
  </si>
  <si>
    <t>RPS26P11</t>
  </si>
  <si>
    <t>NIVE(AZ9[E])AAAVR</t>
  </si>
  <si>
    <t>0.143339 0.26366</t>
  </si>
  <si>
    <t>MGSGVE(AZ9[E])R</t>
  </si>
  <si>
    <t>0.145099 0.177624</t>
  </si>
  <si>
    <t>IGDE(AZ9[E])TAR</t>
  </si>
  <si>
    <t>E(AZ9[E])VLAGR</t>
  </si>
  <si>
    <t>SQE(AZ9[E])AALR</t>
  </si>
  <si>
    <t>0.14809 0.213968</t>
  </si>
  <si>
    <t>EAAE(AZ9[E])MGK</t>
  </si>
  <si>
    <t>P68104_48</t>
  </si>
  <si>
    <t>E(AZ9[E])GNFDIVSGTR</t>
  </si>
  <si>
    <t>GQSE(AZ9[E])EIQK</t>
  </si>
  <si>
    <t>VVPEDGSPE(AZ9[E])K</t>
  </si>
  <si>
    <t>E(AZ9[E])SQSPDTTIQR</t>
  </si>
  <si>
    <t>0.152796 0.337727</t>
  </si>
  <si>
    <t>KPE(AZ9[E])DVLDDDDAGSAPLK</t>
  </si>
  <si>
    <t>EDQTEYLEE(AZ9[E])R</t>
  </si>
  <si>
    <t>AQHQLGE(AZ9[E])FK</t>
  </si>
  <si>
    <t>0.156864 0.28401</t>
  </si>
  <si>
    <t>LPVE(AZ9[E])DK</t>
  </si>
  <si>
    <t>E(AZ9[E])TAQAIK</t>
  </si>
  <si>
    <t>IVQAE(AZ9[E])GEAEAAK</t>
  </si>
  <si>
    <t>LGLPGDE(AZ9[E])VDNK</t>
  </si>
  <si>
    <t>LQLDSPEDAE(AZ9[E])FIVAK</t>
  </si>
  <si>
    <t>FVHGE(AZ9[E])GLR</t>
  </si>
  <si>
    <t>GSTLDLSDLE(AZ9[E])AEK</t>
  </si>
  <si>
    <t>EQPLDEE(AZ9[E])LK</t>
  </si>
  <si>
    <t>DAASGE(AZ9[E])VVGK</t>
  </si>
  <si>
    <t>0.16573 0.20124 0.292391</t>
  </si>
  <si>
    <t>YSLDPE(AZ9[E])NPTK</t>
  </si>
  <si>
    <t>DNALLSAIE(AZ9[E])ESR</t>
  </si>
  <si>
    <t>PSETPQAE(AZ9[E])VGPTGCPHR</t>
  </si>
  <si>
    <t>IQEVADE(AZ9[E])LQK</t>
  </si>
  <si>
    <t>0.1713 0.321117</t>
  </si>
  <si>
    <t>IFNE(AZ9[E])TPINPR</t>
  </si>
  <si>
    <t>SDDILEEGE(AZ9[E])K</t>
  </si>
  <si>
    <t>E(AZ9[E])TEGDVTSVK</t>
  </si>
  <si>
    <t>0.173248 0.200127</t>
  </si>
  <si>
    <t>ILPTSE(AZ9[E])TK</t>
  </si>
  <si>
    <t>QLQAE(AZ9[E])TEPIVK</t>
  </si>
  <si>
    <t>LFNEVQE(AZ9[E])K</t>
  </si>
  <si>
    <t>GHLENNPALE(AZ9[E])K</t>
  </si>
  <si>
    <t>NVGLDIEAE(AZ9[E])VPAVK</t>
  </si>
  <si>
    <t>ASDPE(AZ9[E])AGVAR</t>
  </si>
  <si>
    <t>0.18174 0.188058 0.22377</t>
  </si>
  <si>
    <t>LLQEE(AZ9[E])EQER</t>
  </si>
  <si>
    <t>VPE(AZ9[E])TVSAATQTIK</t>
  </si>
  <si>
    <t>Q8V4V3</t>
  </si>
  <si>
    <t>RP132_MONPZ DNA-directed RNA polymerase 132 kDa polypeptide OS=Monkeypox virus (strain Zaire-96-I-16) OX=619591 GN=RPO132 PE=3 SV=1</t>
  </si>
  <si>
    <t>P30876_1090 Q9H9Y6_1041 A0A7H0DNC3_1057 O57230_1049 P0DST3_1057 P0DST4_1057 P17474_1057 P68694_1057 Q80DV1_1057 Q9JF79_1057</t>
  </si>
  <si>
    <t>RPO132</t>
  </si>
  <si>
    <t>FGEME(AZ9[E])R</t>
  </si>
  <si>
    <t>VVE(AZ9[E])GTPLIDGR</t>
  </si>
  <si>
    <t>PGHLQE(AZ9[E])GFGCVVTNR</t>
  </si>
  <si>
    <t>0.188374 0.191742 0.413548</t>
  </si>
  <si>
    <t>LTWHSCPE(AZ9[E])DEAQ</t>
  </si>
  <si>
    <t>TSPQE(AZ9[E])GER</t>
  </si>
  <si>
    <t>0.188966 0.377818</t>
  </si>
  <si>
    <t>AAE(AZ9[E])TVLK</t>
  </si>
  <si>
    <t>0.189 0.341417</t>
  </si>
  <si>
    <t>E(AZ9[E])HVIEALR</t>
  </si>
  <si>
    <t>QDWVDGEPTEAE(AZ9[E])K</t>
  </si>
  <si>
    <t>GIKPVTLE(AZ9[E])LGGK</t>
  </si>
  <si>
    <t>0.192811 0.230511</t>
  </si>
  <si>
    <t>GVGIISEGNETVE(AZ9[E])DIAAR</t>
  </si>
  <si>
    <t>FDSEYE(AZ9[E])R</t>
  </si>
  <si>
    <t>E(AZ9[E])EIIPVAAEYDK</t>
  </si>
  <si>
    <t>IADGYE(AZ9[E])QAAR</t>
  </si>
  <si>
    <t>0.200396 0.20992</t>
  </si>
  <si>
    <t>DFSE(AZ9[E])SR</t>
  </si>
  <si>
    <t>0.200462 0.400748</t>
  </si>
  <si>
    <t>P0DMV8_231</t>
  </si>
  <si>
    <t>ATAGDTHLGGE(AZ9[E])DFDNR</t>
  </si>
  <si>
    <t>ITIGQAPTE(AZ9[E])K</t>
  </si>
  <si>
    <t>EELEFE(AZ9[E])VPFR</t>
  </si>
  <si>
    <t>VGE(AZ9[E])VIVTK</t>
  </si>
  <si>
    <t>0.210366 0.251033 0.359845</t>
  </si>
  <si>
    <t>AAEE(AZ9[E])LSK</t>
  </si>
  <si>
    <t>Q9ULE4</t>
  </si>
  <si>
    <t>F184B_HUMAN Protein FAM184B OS=Homo sapiens OX=9606 GN=FAM184B PE=2 SV=3</t>
  </si>
  <si>
    <t>FAM184B</t>
  </si>
  <si>
    <t>TELVSE(AZ9[E])NK</t>
  </si>
  <si>
    <t>0.220711 0.26825 0.312986 0.327557 0.379341 0.3923</t>
  </si>
  <si>
    <t>IEDLE(AZ9[E])EGQQVIR</t>
  </si>
  <si>
    <t>TQNVLGE(AZ9[E])K</t>
  </si>
  <si>
    <t>0.222422 0.259116</t>
  </si>
  <si>
    <t>ASDAE(AZ9[E])PR</t>
  </si>
  <si>
    <t>FE(AZ9[E])DLGSR</t>
  </si>
  <si>
    <t>VFNE(AZ9[E])TPINPR</t>
  </si>
  <si>
    <t>VLGE(AZ9[E])AQTK</t>
  </si>
  <si>
    <t>O00400</t>
  </si>
  <si>
    <t>ACATN_HUMAN Acetyl-coenzyme A transporter 1 OS=Homo sapiens OX=9606 GN=SLC33A1 PE=1 SV=1</t>
  </si>
  <si>
    <t>SLC33A1</t>
  </si>
  <si>
    <t>LQDE(AZ9[E])GSSSWK</t>
  </si>
  <si>
    <t>0.231406 0.348552</t>
  </si>
  <si>
    <t>WTEYGLTFTE(AZ9[E])K</t>
  </si>
  <si>
    <t>AELE(AZ9[E])ASR</t>
  </si>
  <si>
    <t>GANPVE(AZ9[E])IR</t>
  </si>
  <si>
    <t>YEEIDNAPE(AZ9[E])ER</t>
  </si>
  <si>
    <t>TAGLEE(AZ9[E])K</t>
  </si>
  <si>
    <t>0.236842 0.26258</t>
  </si>
  <si>
    <t>GGSWIQEINVAE(AZ9[E])K</t>
  </si>
  <si>
    <t>GGIVDE(AZ9[E])GALLR</t>
  </si>
  <si>
    <t>0.24078 0.346927</t>
  </si>
  <si>
    <t>E(AZ9[E])VQLEELEAAR</t>
  </si>
  <si>
    <t>AEEILE(AZ9[E])K</t>
  </si>
  <si>
    <t>TAE(AZ9[E])NFR</t>
  </si>
  <si>
    <t>FEDE(AZ9[E])NFILK</t>
  </si>
  <si>
    <t>INQLPEAE(AZ9[E])R</t>
  </si>
  <si>
    <t>IQE(AZ9[E])VADELQK</t>
  </si>
  <si>
    <t>E(AZ9[E])TVFTK</t>
  </si>
  <si>
    <t>FVGQDVE(AZ9[E])GER</t>
  </si>
  <si>
    <t>FDSE(AZ9[E])GR</t>
  </si>
  <si>
    <t>0.274253 0.307641</t>
  </si>
  <si>
    <t>RE(AZ9[E])DAVSK</t>
  </si>
  <si>
    <t>GALAE(AZ9[E])AAR</t>
  </si>
  <si>
    <t>TAHLDEE(AZ9[E])VNK</t>
  </si>
  <si>
    <t>EQTEGEYSSLEHE(AZ9[E])SAR</t>
  </si>
  <si>
    <t>E(AZ9[E])AHFVR</t>
  </si>
  <si>
    <t>YIDQE(AZ9[E])ELNK</t>
  </si>
  <si>
    <t>TEVE(AZ9[E])VEELPPIDHGIPITDR</t>
  </si>
  <si>
    <t>TPAGNFVTLE(AZ9[E])EGK</t>
  </si>
  <si>
    <t>NAE(AZ9[E])SNAELK</t>
  </si>
  <si>
    <t>IVQE(AZ9[E])DR</t>
  </si>
  <si>
    <t>EE(AZ9[E])YPDR</t>
  </si>
  <si>
    <t>0.300061 0.396101</t>
  </si>
  <si>
    <t>P09429_116</t>
  </si>
  <si>
    <t>GE(AZ9[E])HPGLSIGDVAK</t>
  </si>
  <si>
    <t>O43759</t>
  </si>
  <si>
    <t>SNG1_HUMAN Synaptogyrin-1 OS=Homo sapiens OX=9606 GN=SYNGR1 PE=1 SV=2</t>
  </si>
  <si>
    <t>SYNGR1</t>
  </si>
  <si>
    <t>DNPLNE(AZ9[E])GTDAAR</t>
  </si>
  <si>
    <t>P68363_90 Q71U36_90</t>
  </si>
  <si>
    <t>IFHPE(AZ9[E])QLITGK</t>
  </si>
  <si>
    <t>NIIQPPSCVLHYYNVPLCVTE(AZ9[E])ETFTK</t>
  </si>
  <si>
    <t>ENASAGVE(AZ9[E])R</t>
  </si>
  <si>
    <t>SE(AZ9[E])GFDTYR</t>
  </si>
  <si>
    <t>LKDDE(AZ9[E])VAQLK</t>
  </si>
  <si>
    <t>AGADEE(AZ9[E])R</t>
  </si>
  <si>
    <t>E(AZ9[E])VEVQAK</t>
  </si>
  <si>
    <t>P06899_106 P23527_106 P33778_106</t>
  </si>
  <si>
    <t>LLLPGE(AZ9[E])LAK</t>
  </si>
  <si>
    <t>O60814_106 P58876_106 P62807_106 Q5QNW6_106 Q93079_106 Q99877_106</t>
  </si>
  <si>
    <t>AQGE(AZ9[E])PVAGHESPK</t>
  </si>
  <si>
    <t>ASDE(AZ9[E])VPLAPR</t>
  </si>
  <si>
    <t>MELEQANE(AZ9[E])R</t>
  </si>
  <si>
    <t>Q96MC5</t>
  </si>
  <si>
    <t>MERB1_HUMAN bMERB domain-containing protein 1 OS=Homo sapiens OX=9606 GN=BMERB1 PE=1 SV=1</t>
  </si>
  <si>
    <t>P51531_1292 P51532_1355</t>
  </si>
  <si>
    <t>BMERB1</t>
  </si>
  <si>
    <t>DDAEVE(AZ9[E])R</t>
  </si>
  <si>
    <t>0.327031 0.352208</t>
  </si>
  <si>
    <t>VELSNGE(AZ9[E])K</t>
  </si>
  <si>
    <t>LQHPSAE(AZ9[E])VR</t>
  </si>
  <si>
    <t>VSGNVE(AZ9[E])K</t>
  </si>
  <si>
    <t>VDNPDSE(AZ9[E])K</t>
  </si>
  <si>
    <t>0.338979 0.416122</t>
  </si>
  <si>
    <t>VDLE(AZ9[E])NR</t>
  </si>
  <si>
    <t>0.340088 0.396629</t>
  </si>
  <si>
    <t>NEVVTPE(AZ9[E])K</t>
  </si>
  <si>
    <t>Q9BTM1</t>
  </si>
  <si>
    <t>H2AJ_HUMAN Histone H2A.J OS=Homo sapiens OX=9606 GN=H2AJ PE=1 SV=1</t>
  </si>
  <si>
    <t>P0C0S8_42 Q16777_42 Q6FI13_42 Q8IUE6_42 Q93077_42 Q96KK5_42 Q99878_42</t>
  </si>
  <si>
    <t>H2AJ</t>
  </si>
  <si>
    <t>GNYAE(AZ9[E])R</t>
  </si>
  <si>
    <t>GVGIISEGNE(AZ9[E])TVEDIAAR</t>
  </si>
  <si>
    <t>YHDIE(AZ9[E])PGAVVK</t>
  </si>
  <si>
    <t>FVE(AZ9[E])VGR</t>
  </si>
  <si>
    <t>SQMDGLIPGVE(AZ9[E])PR</t>
  </si>
  <si>
    <t>Q9Y4X4</t>
  </si>
  <si>
    <t>KLF12_HUMAN Krueppel-like factor 12 OS=Homo sapiens OX=9606 GN=KLF12 PE=1 SV=2</t>
  </si>
  <si>
    <t>O95071_63 P10155_66 Q76LX8_622 Q8IVF4_2356</t>
  </si>
  <si>
    <t>KLF12</t>
  </si>
  <si>
    <t>LIE(AZ9[E])DGR</t>
  </si>
  <si>
    <t>VHTE(AZ9[E])GR</t>
  </si>
  <si>
    <t>LDAE(AZ9[E])PRPPPTQEAA</t>
  </si>
  <si>
    <t>YLMAE(AZ9[E])K</t>
  </si>
  <si>
    <t>E(AZ9[E])VEIAYSDVAK</t>
  </si>
  <si>
    <t>E(AZ9[E])IDVDR</t>
  </si>
  <si>
    <t>DE(AZ9[E])VLANR</t>
  </si>
  <si>
    <t>SSESLPAAAEEAPE(AZ9[E])PR</t>
  </si>
  <si>
    <t>O75023_54</t>
  </si>
  <si>
    <t>E(AZ9[E])TEEYR</t>
  </si>
  <si>
    <t>EEVPTQE(AZ9[E])SVK</t>
  </si>
  <si>
    <t>Q16799_653</t>
  </si>
  <si>
    <t>TDE(AZ9[E])GHPFK</t>
  </si>
  <si>
    <t>TQFFLE(AZ9[E])QAYYWK</t>
  </si>
  <si>
    <t>VAVEEVDEE(AZ9[E])GK</t>
  </si>
  <si>
    <t>E(AZ9[E])GVLTGSPEQK</t>
  </si>
  <si>
    <t>E(AZ9[E])SEEGNPVR</t>
  </si>
  <si>
    <t>DE(AZ9[E])DISQK</t>
  </si>
  <si>
    <t>LVQDVANNTNEEAGD(AZ9[D])GTTTATVLAR</t>
  </si>
  <si>
    <t>1.37284e-08 2.43856e-06</t>
  </si>
  <si>
    <t>IHVSD(AZ9[D])QELQSANASVDDSR</t>
  </si>
  <si>
    <t>1.88831e-08 1.81904e-05 4.33396e-05 0.000226717</t>
  </si>
  <si>
    <t>IQEIIEQLD(AZ9[D])VTTSEYEK</t>
  </si>
  <si>
    <t>1.47286e-06 0.00134569</t>
  </si>
  <si>
    <t>NFILD(AZ9[D])QTNVSAAAQR</t>
  </si>
  <si>
    <t>LFDD(AZ9[D])STVTTVDESQVVTR</t>
  </si>
  <si>
    <t>GHYTEGAELVDSVLD(AZ9[D])VVR</t>
  </si>
  <si>
    <t>ALTVPELTQQVFD(AZ9[D])AK</t>
  </si>
  <si>
    <t>2.82779e-05 0.220243</t>
  </si>
  <si>
    <t>P60709_244</t>
  </si>
  <si>
    <t>SYELPD(AZ9[D])GQVITIGNER</t>
  </si>
  <si>
    <t>2.85136e-05 4.59124e-05 0.0850523</t>
  </si>
  <si>
    <t>EGDYVLFHHEGGVDVGDVD(AZ9[D])AK</t>
  </si>
  <si>
    <t>P68363_46 Q71U36_46</t>
  </si>
  <si>
    <t>TIGGGD(AZ9[D])DSFNTFFSETGAGK</t>
  </si>
  <si>
    <t>4.1045e-05 0.100963</t>
  </si>
  <si>
    <t>NPQNSSQSAD(AZ9[D])GLR</t>
  </si>
  <si>
    <t>AILVDLEPGTMD(AZ9[D])SVR</t>
  </si>
  <si>
    <t>ILTFDQLALD(AZ9[D])SPK</t>
  </si>
  <si>
    <t>6.45807e-05 0.000372944</t>
  </si>
  <si>
    <t>VGGTSD(AZ9[D])VEVNEK</t>
  </si>
  <si>
    <t>6.94128e-05 0.000448067</t>
  </si>
  <si>
    <t>ALTVPELTQQMFD(AZ9[D])AK</t>
  </si>
  <si>
    <t>SLGPPQGEED(AZ9[D])SVPR</t>
  </si>
  <si>
    <t>DLHD(AZ9[D])ANTDLIGR</t>
  </si>
  <si>
    <t>TGAIVD(AZ9[D])VPVGEELLGR</t>
  </si>
  <si>
    <t>FDDGAGGD(AZ9[D])NEVQR</t>
  </si>
  <si>
    <t>TNDQD(AZ9[D])GLISGILR</t>
  </si>
  <si>
    <t>ILTFD(AZ9[D])QLALDSPK</t>
  </si>
  <si>
    <t>TNLDESD(AZ9[D])VQPVK</t>
  </si>
  <si>
    <t>0.000504176 0.00110681 0.00279908</t>
  </si>
  <si>
    <t>D(AZ9[D])LHDANTDLIGR</t>
  </si>
  <si>
    <t>LAPDYD(AZ9[D])ALDVANK</t>
  </si>
  <si>
    <t>P68104_403</t>
  </si>
  <si>
    <t>SGDAAIVD(AZ9[D])MVPGK</t>
  </si>
  <si>
    <t>VTGELAFDTSSAD(AZ9[D])VR</t>
  </si>
  <si>
    <t>QGAIVAVTGDGVND(AZ9[D])SPALK</t>
  </si>
  <si>
    <t>IEDVTPIPSD(AZ9[D])STR</t>
  </si>
  <si>
    <t>LLDAVD(AZ9[D])TYIPVPAR</t>
  </si>
  <si>
    <t>0.00104224 0.00536244</t>
  </si>
  <si>
    <t>IGIFGQDED(AZ9[D])VTSK</t>
  </si>
  <si>
    <t>0.00125988 0.126648</t>
  </si>
  <si>
    <t>AILVD(AZ9[D])LEPGTMDSVR</t>
  </si>
  <si>
    <t>EAIEGTYID(AZ9[D])KK EAIEGTYID(AZ9[D])K KEAIEGTYID(AZ9[D])K</t>
  </si>
  <si>
    <t>0.00156455 0.00196833 0.00312687 0.00418994 0.00480907 0.0122178 0.0174807 0.0460515 0.0851177 0.230622 0.266857</t>
  </si>
  <si>
    <t>LAD(AZ9[D])DLSTLQEK</t>
  </si>
  <si>
    <t>VVDALGNAID(AZ9[D])GK</t>
  </si>
  <si>
    <t>LEND(AZ9[D])QIESLR</t>
  </si>
  <si>
    <t>VVEGTPLID(AZ9[D])GR</t>
  </si>
  <si>
    <t>D(AZ9[D])PLGCRCPQVEEAIVQSGQK</t>
  </si>
  <si>
    <t>0.0022109 0.0272795</t>
  </si>
  <si>
    <t>LQETLSAAD(AZ9[D])R</t>
  </si>
  <si>
    <t>0.00246292 0.0130451 0.358499</t>
  </si>
  <si>
    <t>ALCD(AZ9[D])VGTAISCSR</t>
  </si>
  <si>
    <t>0.00264665 0.0570621</t>
  </si>
  <si>
    <t>P68363_120 Q71U36_120</t>
  </si>
  <si>
    <t>EIIDLVLD(AZ9[D])R</t>
  </si>
  <si>
    <t>AGGIETIANEFSD(AZ9[D])R</t>
  </si>
  <si>
    <t>GDSGAAPDVDD(AZ9[D])K</t>
  </si>
  <si>
    <t>0.00306713 0.0257898</t>
  </si>
  <si>
    <t>TAHLD(AZ9[D])EEVNK</t>
  </si>
  <si>
    <t>P0DMV8_32</t>
  </si>
  <si>
    <t>VEIIAND(AZ9[D])QGNR</t>
  </si>
  <si>
    <t>EAHEPLAVAD(AZ9[D])AK</t>
  </si>
  <si>
    <t>0.00383582 0.00609005 0.030436 0.0485908</t>
  </si>
  <si>
    <t>VTDAIVLLD(AZ9[D])R</t>
  </si>
  <si>
    <t>0.00385282 0.00458819 0.0269359</t>
  </si>
  <si>
    <t>ILTITED(AZ9[D])GQGLK</t>
  </si>
  <si>
    <t>P68363_47 Q71U36_47</t>
  </si>
  <si>
    <t>TIGGGDD(AZ9[D])SFNTFFSETGAGK</t>
  </si>
  <si>
    <t>LGLPGDEVD(AZ9[D])NK</t>
  </si>
  <si>
    <t>VGAEELTAD(AZ9[D])QNLK</t>
  </si>
  <si>
    <t>GFVLQD(AZ9[D])TVEQLR</t>
  </si>
  <si>
    <t>YEQGFITD(AZ9[D])PVVLSPK</t>
  </si>
  <si>
    <t>0.00499505 0.0168682</t>
  </si>
  <si>
    <t>IED(AZ9[D])VTPIPSDSTR</t>
  </si>
  <si>
    <t>ETNISYSQEAD(AZ9[D])DR</t>
  </si>
  <si>
    <t>DLHDANTD(AZ9[D])LIGR</t>
  </si>
  <si>
    <t>D(AZ9[D])DEAVVQAPR</t>
  </si>
  <si>
    <t>0.00623415 0.0145487 0.047286</t>
  </si>
  <si>
    <t>QGAIVAVTGD(AZ9[D])GVNDSPALK</t>
  </si>
  <si>
    <t>P60709_24</t>
  </si>
  <si>
    <t>AGFAGD(AZ9[D])DAPR GFAGD(AZ9[D])DAPR</t>
  </si>
  <si>
    <t>0.00691214 0.0112904 0.0242228 0.0403743 0.294035</t>
  </si>
  <si>
    <t>QAD(AZ9[D])VNLVNAK</t>
  </si>
  <si>
    <t>0.00723689 0.0113813 0.0115071</t>
  </si>
  <si>
    <t>TNIIPVIED(AZ9[D])AR</t>
  </si>
  <si>
    <t>IEDGND(AZ9[D])FGVAIQEK</t>
  </si>
  <si>
    <t>QSKPVTTPEEIAQVATISANGD(AZ9[D])K</t>
  </si>
  <si>
    <t>LSDAD(AZ9[D])LAGPLQK</t>
  </si>
  <si>
    <t>0.00986117 0.128671</t>
  </si>
  <si>
    <t>KGDIVD(AZ9[D])IK</t>
  </si>
  <si>
    <t>0.01017 0.018404 0.102323</t>
  </si>
  <si>
    <t>ILNDVQD(AZ9[D])R</t>
  </si>
  <si>
    <t>0.0102227 0.0206661 0.0497204</t>
  </si>
  <si>
    <t>LLDLYESVD(AZ9[D])K</t>
  </si>
  <si>
    <t>AEAVESAQAGD(AZ9[D])K</t>
  </si>
  <si>
    <t>0.0124566 0.193899</t>
  </si>
  <si>
    <t>NNASTD(AZ9[D])YDLSDK</t>
  </si>
  <si>
    <t>0.0131365 0.0162727</t>
  </si>
  <si>
    <t>GSNTIASAAAD(AZ9[D])K</t>
  </si>
  <si>
    <t>IRPTVQED(AZ9[D])GGDVIYK</t>
  </si>
  <si>
    <t>GAPEGVID(AZ9[D])R</t>
  </si>
  <si>
    <t>LVQTPLTD(AZ9[D])R</t>
  </si>
  <si>
    <t>0.0156357 0.0246654 0.0315736 0.0475312 0.179958 0.286488</t>
  </si>
  <si>
    <t>FSEGTSAD(AZ9[D])R</t>
  </si>
  <si>
    <t>0.0156753 0.01662 0.0436396 0.324316</t>
  </si>
  <si>
    <t>LDID(AZ9[D])SPPITAR</t>
  </si>
  <si>
    <t>SQGGEEEGPLSD(AZ9[D])K</t>
  </si>
  <si>
    <t>SANPAMQLD(AZ9[D])R</t>
  </si>
  <si>
    <t>TVGVEPAAD(AZ9[D])GK</t>
  </si>
  <si>
    <t>SPVPSAFSD(AZ9[D])QSR</t>
  </si>
  <si>
    <t>TLHPDLGTD(AZ9[D])K</t>
  </si>
  <si>
    <t>0.0193326 0.138753</t>
  </si>
  <si>
    <t>EAAFDD(AZ9[D])AVEER</t>
  </si>
  <si>
    <t>LVQAFQFTD(AZ9[D])K</t>
  </si>
  <si>
    <t>HLEINPD(AZ9[D])HPIVETLR</t>
  </si>
  <si>
    <t>LVAIVDVID(AZ9[D])QNR</t>
  </si>
  <si>
    <t>0.0214997 0.0516487</t>
  </si>
  <si>
    <t>VGAVDAD(AZ9[D])K</t>
  </si>
  <si>
    <t>0.022106 0.0322134 0.0395806 0.0851201</t>
  </si>
  <si>
    <t>ILMADAD(AZ9[D])GATK</t>
  </si>
  <si>
    <t>0.0233868 0.131793</t>
  </si>
  <si>
    <t>P68363_116 Q71U36_116</t>
  </si>
  <si>
    <t>EIID(AZ9[D])LVLDR</t>
  </si>
  <si>
    <t>GHAVGD(AZ9[D])IPGVR</t>
  </si>
  <si>
    <t>GDVGSAD(AZ9[D])IQDLEK</t>
  </si>
  <si>
    <t>0.0263765 0.17527</t>
  </si>
  <si>
    <t>LNESTFD(AZ9[D])TQITK</t>
  </si>
  <si>
    <t>PLELSD(AZ9[D])FR</t>
  </si>
  <si>
    <t>LGTPVLQALGD(AZ9[D])GDFVK</t>
  </si>
  <si>
    <t>AVLVD(AZ9[D])LEPGTMDSVR</t>
  </si>
  <si>
    <t>0.0332212 0.0519724</t>
  </si>
  <si>
    <t>VLDPASSD(AZ9[D])FTR</t>
  </si>
  <si>
    <t>P60709_25</t>
  </si>
  <si>
    <t>AGFAGDD(AZ9[D])APR AGDD(AZ9[D])APR GFAGDD(AZ9[D])APR</t>
  </si>
  <si>
    <t>0.0366614 0.045145 0.0459352 0.317444 0.353514</t>
  </si>
  <si>
    <t>VIEEEWQQVD(AZ9[D])R</t>
  </si>
  <si>
    <t>LSD(AZ9[D])GVAVLK</t>
  </si>
  <si>
    <t>0.0497096 0.251217</t>
  </si>
  <si>
    <t>LNEIVGNED(AZ9[D])TVSR</t>
  </si>
  <si>
    <t>GVVDSED(AZ9[D])IPLNLSR</t>
  </si>
  <si>
    <t>SQESGYYD(AZ9[D])R</t>
  </si>
  <si>
    <t>0.058518 0.25729</t>
  </si>
  <si>
    <t>WIDFD(AZ9[D])NDYK</t>
  </si>
  <si>
    <t>DGLTD(AZ9[D])VYNK</t>
  </si>
  <si>
    <t>0.0611182 0.294716</t>
  </si>
  <si>
    <t>VAQETD(AZ9[D])VR</t>
  </si>
  <si>
    <t>EAESCD(AZ9[D])CLQGFQLTHSLGGGTGSGMGTLLISK</t>
  </si>
  <si>
    <t>LIEVD(AZ9[D])DER</t>
  </si>
  <si>
    <t>VDNEFD(AZ9[D])QR</t>
  </si>
  <si>
    <t>TVD(AZ9[D])GPSGK</t>
  </si>
  <si>
    <t>DLQEQDAD(AZ9[D])AGSER</t>
  </si>
  <si>
    <t>IEEVPELPLVVED(AZ9[D])K</t>
  </si>
  <si>
    <t>VSISEGD(AZ9[D])DK</t>
  </si>
  <si>
    <t>0.0876694 0.353622</t>
  </si>
  <si>
    <t>DIVNQVGD(AZ9[D])NR</t>
  </si>
  <si>
    <t>0.0895836 0.403182</t>
  </si>
  <si>
    <t>VTD(AZ9[D])ALNATR</t>
  </si>
  <si>
    <t>0.0900832 0.102464</t>
  </si>
  <si>
    <t>FIHD(AZ9[D])QTSPNPK</t>
  </si>
  <si>
    <t>IIQLLDD(AZ9[D])YPK</t>
  </si>
  <si>
    <t>0.101416 0.402941</t>
  </si>
  <si>
    <t>PSMSPTPLD(AZ9[D])R</t>
  </si>
  <si>
    <t>P68363_367 Q71U36_367</t>
  </si>
  <si>
    <t>VGINYQPPTVVPGGD(AZ9[D])LAK</t>
  </si>
  <si>
    <t>0.111092 0.38894</t>
  </si>
  <si>
    <t>LEGGSGGD(AZ9[D])SEVQR</t>
  </si>
  <si>
    <t>APGAGLGQD(AZ9[D])R</t>
  </si>
  <si>
    <t>LQEELSAATD(AZ9[D])R</t>
  </si>
  <si>
    <t>NLD(AZ9[D])ISRPDK</t>
  </si>
  <si>
    <t>ATQQQHDFTLTQTAD(AZ9[D])GR</t>
  </si>
  <si>
    <t>VLDTND(AZ9[D])R</t>
  </si>
  <si>
    <t>SIDTD(AZ9[D])DYAR</t>
  </si>
  <si>
    <t>DLEGSD(AZ9[D])IDTR</t>
  </si>
  <si>
    <t>IAHIMGPPD(AZ9[D])R</t>
  </si>
  <si>
    <t>0.15966 0.245076 0.320642</t>
  </si>
  <si>
    <t>P06899_52 P23527_52 P33778_52</t>
  </si>
  <si>
    <t>QVHPD(AZ9[D])TGISSK</t>
  </si>
  <si>
    <t>O60814_52 P58876_52 P62807_52 Q5QNW6_52 Q93079_52 Q99877_52</t>
  </si>
  <si>
    <t>AVLVDLEPGTMD(AZ9[D])SVR</t>
  </si>
  <si>
    <t>YNILGTNTIMD(AZ9[D])K</t>
  </si>
  <si>
    <t>Q9HB58</t>
  </si>
  <si>
    <t>SP110_HUMAN Sp110 nuclear body protein OS=Homo sapiens OX=9606 GN=SP110 PE=1 SV=5</t>
  </si>
  <si>
    <t>SP110</t>
  </si>
  <si>
    <t>STSVTND(AZ9[D])K</t>
  </si>
  <si>
    <t>LPSNTLD(AZ9[D])R</t>
  </si>
  <si>
    <t>VAQGVSGAVQD(AZ9[D])K</t>
  </si>
  <si>
    <t>EEYPD(AZ9[D])R</t>
  </si>
  <si>
    <t>0.206843 0.255755 0.375631</t>
  </si>
  <si>
    <t>HGEVCPAGWKPGSD(AZ9[D])TIKPDVQK</t>
  </si>
  <si>
    <t>GIID(AZ9[D])PTK ILD(AZ9[D])PTK</t>
  </si>
  <si>
    <t>0.230843 0.242541 0.312054 0.413781</t>
  </si>
  <si>
    <t>MAQFD(AZ9[D])AK</t>
  </si>
  <si>
    <t>TLHPD(AZ9[D])LGTDK</t>
  </si>
  <si>
    <t>ILASQQPD(AZ9[D])R</t>
  </si>
  <si>
    <t>ATHD(AZ9[D])GAPELGAGGTR</t>
  </si>
  <si>
    <t>NALANQSD(AZ9[D])CVLHR</t>
  </si>
  <si>
    <t>VVGD(AZ9[D])VAYDEAK</t>
  </si>
  <si>
    <t>KPEDVLDD(AZ9[D])DDAGSAPLK</t>
  </si>
  <si>
    <t>EVLTED(AZ9[D])K</t>
  </si>
  <si>
    <t>EQLSLPAEFPD(AZ9[D])K</t>
  </si>
  <si>
    <t>O60673_2769</t>
  </si>
  <si>
    <t>LVND(AZ9[D])TK</t>
  </si>
  <si>
    <t>SVMESSD(AZ9[D])R</t>
  </si>
  <si>
    <t>YHIGD(AZ9[D])EVK</t>
  </si>
  <si>
    <t>EFHGLGD(AZ9[D])CIIK</t>
  </si>
  <si>
    <t>AVDD(AZ9[D])GVNTFK</t>
  </si>
  <si>
    <t>STIVD(AZ9[D])CLK</t>
  </si>
  <si>
    <t>1.59613e-08 1.52274e-06</t>
  </si>
  <si>
    <t>IHVSD(AZ9[D])QELQSANASVDDSR IHVSD(AZ9[D])QELQSANASVDDSRLEELK</t>
  </si>
  <si>
    <t>1.24308e-07 1.45443e-05 0.340132</t>
  </si>
  <si>
    <t>3.56587e-06 0.000417462 0.00553507 0.0124965</t>
  </si>
  <si>
    <t>ILGADTSVD(AZ9[D])LEETGR</t>
  </si>
  <si>
    <t>3.93687e-05 8.12905e-05</t>
  </si>
  <si>
    <t>4.51444e-05 0.00543482 0.0064194</t>
  </si>
  <si>
    <t>Q13885_67</t>
  </si>
  <si>
    <t>LAPDYDALD(AZ9[D])VANK</t>
  </si>
  <si>
    <t>6.66853e-05 0.000239047</t>
  </si>
  <si>
    <t>6.87607e-05 0.233254</t>
  </si>
  <si>
    <t>Q13885_74</t>
  </si>
  <si>
    <t>7.19577e-05 0.00111295</t>
  </si>
  <si>
    <t>7.33151e-05 8.32499e-05</t>
  </si>
  <si>
    <t>Q13885_118</t>
  </si>
  <si>
    <t>8.34383e-05 0.000343037</t>
  </si>
  <si>
    <t>P68363_69 Q71U36_69</t>
  </si>
  <si>
    <t>AVFVD(AZ9[D])LEPTVIDEVR</t>
  </si>
  <si>
    <t>LFD(AZ9[D])DSTVTTVDESQVVTR</t>
  </si>
  <si>
    <t>0.000135555 0.00017422 0.000227765 0.0457952</t>
  </si>
  <si>
    <t>0.000179048 0.000257156</t>
  </si>
  <si>
    <t>QSKPVTTPEEIAQVATISANGD(AZ9[D])K PVTTPEEIAQVATISANGD(AZ9[D])K</t>
  </si>
  <si>
    <t>0.000256458 0.00088816 0.00127274 0.0017368 0.0286604</t>
  </si>
  <si>
    <t>0.000271494 0.0237022 0.0361078</t>
  </si>
  <si>
    <t>P68363_76 Q71U36_76</t>
  </si>
  <si>
    <t>AVFVDLEPTVID(AZ9[D])EVR</t>
  </si>
  <si>
    <t>0.000361643 0.373212</t>
  </si>
  <si>
    <t>VSFADPIYQAGLADDID(AZ9[D])R</t>
  </si>
  <si>
    <t>0.000485634 0.30644</t>
  </si>
  <si>
    <t>0.000492138 0.212239 0.32145</t>
  </si>
  <si>
    <t>0.000695259 0.00114869</t>
  </si>
  <si>
    <t>GLDVD(AZ9[D])SLVIEHIQVNK</t>
  </si>
  <si>
    <t>FPGQLNAD(AZ9[D])LR</t>
  </si>
  <si>
    <t>0.00105053 0.00257666 0.0214562 0.0220916 0.354475</t>
  </si>
  <si>
    <t>Q13885_249</t>
  </si>
  <si>
    <t>LPPAQQDEIID(AZ9[D])R</t>
  </si>
  <si>
    <t>ELAQQVQQVAD(AZ9[D])DYGK</t>
  </si>
  <si>
    <t>0.00196197 0.00412811 0.298016</t>
  </si>
  <si>
    <t>TPVPSDID(AZ9[D])ISR</t>
  </si>
  <si>
    <t>EVD(AZ9[D])EQMLNVQNK</t>
  </si>
  <si>
    <t>Q13885_327</t>
  </si>
  <si>
    <t>NNASTDYDLSD(AZ9[D])K</t>
  </si>
  <si>
    <t>0.00214408 0.00349737 0.0979078</t>
  </si>
  <si>
    <t>NND(AZ9[D])FYVTGESYAGK</t>
  </si>
  <si>
    <t>0.00240768 0.00272946 0.00996472 0.0194269</t>
  </si>
  <si>
    <t>SGD(AZ9[D])LYVLAADK</t>
  </si>
  <si>
    <t>0.00303008 0.0176055 0.0250745 0.277536</t>
  </si>
  <si>
    <t>VLIDPVSVQD(AZ9[D])K</t>
  </si>
  <si>
    <t>0.00315006 0.0645722</t>
  </si>
  <si>
    <t>EAIEGTYID(AZ9[D])KK EAIEGTYID(AZ9[D])K AIEGTYID(AZ9[D])K KEAIEGTYID(AZ9[D])K</t>
  </si>
  <si>
    <t>0.00316507 0.00396143 0.00460444 0.00759546 0.0115974 0.0236555 0.0244565 0.0643906 0.072303 0.165085 0.360583</t>
  </si>
  <si>
    <t>AGFAGD(AZ9[D])DAPR GFAGD(AZ9[D])DAPR FAGD(AZ9[D])DAPR</t>
  </si>
  <si>
    <t>0.0035969 0.0134151 0.0169684 0.0662966 0.101644 0.112465 0.195302</t>
  </si>
  <si>
    <t>GDVGSADIQD(AZ9[D])LEK</t>
  </si>
  <si>
    <t>0.0038962 0.0437855</t>
  </si>
  <si>
    <t>0.00439405 0.023126</t>
  </si>
  <si>
    <t>LLD(AZ9[D])AVDTYIPVPAR</t>
  </si>
  <si>
    <t>0.00550861 0.0131875 0.0141666 0.148259</t>
  </si>
  <si>
    <t>0.00617152 0.0299927</t>
  </si>
  <si>
    <t>0.00707843 0.2096</t>
  </si>
  <si>
    <t>0.00710533 0.152747</t>
  </si>
  <si>
    <t>0.00753951 0.0436358</t>
  </si>
  <si>
    <t>MATEVAAD(AZ9[D])ALGEEWK</t>
  </si>
  <si>
    <t>VDND(AZ9[D])ENEHQLSLR</t>
  </si>
  <si>
    <t>GEDQSELVTTVD(AZ9[D])K</t>
  </si>
  <si>
    <t>0.00957394 0.0360744 0.12056 0.211648 0.24933 0.318525 0.320714</t>
  </si>
  <si>
    <t>0.00962824 0.0111714</t>
  </si>
  <si>
    <t>MDETD(AZ9[D])ASSAVK</t>
  </si>
  <si>
    <t>0.0109397 0.235333 0.379408</t>
  </si>
  <si>
    <t>0.0111424 0.291169</t>
  </si>
  <si>
    <t>0.0121923 0.0479372</t>
  </si>
  <si>
    <t>0.0124394 0.0839784 0.237474 0.351558</t>
  </si>
  <si>
    <t>AGFAGDD(AZ9[D])APR GFAGDD(AZ9[D])APR AGDD(AZ9[D])APR</t>
  </si>
  <si>
    <t>0.0126726 0.0249862 0.0336319 0.0589631 0.0752157 0.222048 0.28277 0.345481</t>
  </si>
  <si>
    <t>P0DME0_173</t>
  </si>
  <si>
    <t>EFHLNESGD(AZ9[D])PSSK</t>
  </si>
  <si>
    <t>AVVIVDD(AZ9[D])R</t>
  </si>
  <si>
    <t>0.017269 0.0365151 0.0871143</t>
  </si>
  <si>
    <t>EFD(AZ9[D])ELNPSAQR</t>
  </si>
  <si>
    <t>0.0175144 0.0186894 0.143517 0.295356</t>
  </si>
  <si>
    <t>0.0192531 0.0511019</t>
  </si>
  <si>
    <t>0.019983 0.0220825 0.0963051</t>
  </si>
  <si>
    <t>DLEGSDID(AZ9[D])TR</t>
  </si>
  <si>
    <t>LPLQD(AZ9[D])VYK</t>
  </si>
  <si>
    <t>0.0221784 0.033905 0.0445317</t>
  </si>
  <si>
    <t>P68104_252</t>
  </si>
  <si>
    <t>O00148_404</t>
  </si>
  <si>
    <t>0.0223075 0.0232572 0.0948503 0.348323</t>
  </si>
  <si>
    <t>VVSSSIVD(AZ9[D])K</t>
  </si>
  <si>
    <t>0.0237073 0.246423</t>
  </si>
  <si>
    <t>DMTSEQLDD(AZ9[D])ILK</t>
  </si>
  <si>
    <t>0.0237437 0.309733</t>
  </si>
  <si>
    <t>0.0237678 0.158883 0.173627</t>
  </si>
  <si>
    <t>LSVISVED(AZ9[D])PPQR</t>
  </si>
  <si>
    <t>0.024456 0.0862348 0.282155</t>
  </si>
  <si>
    <t>0.0271234 0.218742</t>
  </si>
  <si>
    <t>0.0289114 0.0747372</t>
  </si>
  <si>
    <t>D(AZ9[D])SLVQSCPGSLSLCAGVK</t>
  </si>
  <si>
    <t>0.0345532 0.33767</t>
  </si>
  <si>
    <t>0.0351343 0.0571601</t>
  </si>
  <si>
    <t>0.0381765 0.107618</t>
  </si>
  <si>
    <t>0.0385499 0.0512393 0.0595764</t>
  </si>
  <si>
    <t>LITED(AZ9[D])VQGK</t>
  </si>
  <si>
    <t>LAAD(AZ9[D])VGK</t>
  </si>
  <si>
    <t>0.0490188 0.080935</t>
  </si>
  <si>
    <t>LEELTMD(AZ9[D])GAK</t>
  </si>
  <si>
    <t>0.0497611 0.207319</t>
  </si>
  <si>
    <t>AVVVVDD(AZ9[D])R</t>
  </si>
  <si>
    <t>0.0524087 0.0717649 0.136118</t>
  </si>
  <si>
    <t>VLNTNID(AZ9[D])GR</t>
  </si>
  <si>
    <t>0.0550245 0.0552506 0.0635172</t>
  </si>
  <si>
    <t>AAYLSD(AZ9[D])PR</t>
  </si>
  <si>
    <t>LLDVD(AZ9[D])NR</t>
  </si>
  <si>
    <t>0.062452 0.313954 0.364485</t>
  </si>
  <si>
    <t>HPELAD(AZ9[D])K</t>
  </si>
  <si>
    <t>YSPGYNTEVGD(AZ9[D])K</t>
  </si>
  <si>
    <t>EIGNIISD(AZ9[D])AMK</t>
  </si>
  <si>
    <t>VAAPD(AZ9[D])VVVPTLDTVR</t>
  </si>
  <si>
    <t>LIEVDD(AZ9[D])ER</t>
  </si>
  <si>
    <t>0.0726674 0.300617</t>
  </si>
  <si>
    <t>LEDFLD(AZ9[D])NQR</t>
  </si>
  <si>
    <t>PVELSD(AZ9[D])R</t>
  </si>
  <si>
    <t>VLAGETLSVNDPPDVLD(AZ9[D])R</t>
  </si>
  <si>
    <t>HQEGEIFD(AZ9[D])TEK</t>
  </si>
  <si>
    <t>P68104_328</t>
  </si>
  <si>
    <t>GNVAGD(AZ9[D])SK</t>
  </si>
  <si>
    <t>0.0919946 0.130065</t>
  </si>
  <si>
    <t>ILD(AZ9[D])PTK GIID(AZ9[D])PTK</t>
  </si>
  <si>
    <t>0.0989568 0.132889 0.159171 0.170028 0.209973 0.304139</t>
  </si>
  <si>
    <t>IAQITGPPD(AZ9[D])R</t>
  </si>
  <si>
    <t>GQAALD(AZ9[D])R</t>
  </si>
  <si>
    <t>LYDID(AZ9[D])VAK</t>
  </si>
  <si>
    <t>ALDEYYD(AZ9[D])K</t>
  </si>
  <si>
    <t>0.119186 0.156283</t>
  </si>
  <si>
    <t>IHID(AZ9[D])LPNEQAR</t>
  </si>
  <si>
    <t>TLLVAD(AZ9[D])PR</t>
  </si>
  <si>
    <t>0.151153 0.158058</t>
  </si>
  <si>
    <t>GMNQVLD(AZ9[D])VPLTVK</t>
  </si>
  <si>
    <t>0.153774 0.276631 0.279266</t>
  </si>
  <si>
    <t>LSLEGD(AZ9[D])HSTPPSAYGSVK</t>
  </si>
  <si>
    <t>VVVTD(AZ9[D])DSDER</t>
  </si>
  <si>
    <t>LSD(AZ9[D])ADLAGPLQK</t>
  </si>
  <si>
    <t>IVHD(AZ9[D])YR</t>
  </si>
  <si>
    <t>IRPTVQEDGGD(AZ9[D])VIYK</t>
  </si>
  <si>
    <t>0.220101 0.301826</t>
  </si>
  <si>
    <t>Q13885_161</t>
  </si>
  <si>
    <t>SMEED(AZ9[D])PQTSR</t>
  </si>
  <si>
    <t>AVHQCD(AZ9[D])R</t>
  </si>
  <si>
    <t>AVLLTQD(AZ9[D])TK</t>
  </si>
  <si>
    <t>FYDD(AZ9[D])PR</t>
  </si>
  <si>
    <t>0.261241 0.272785 0.374617</t>
  </si>
  <si>
    <t>Q9BZE2_7</t>
  </si>
  <si>
    <t>YNDTD(AZ9[D])R</t>
  </si>
  <si>
    <t>0.275797 0.386972</t>
  </si>
  <si>
    <t>ETLED(AZ9[D])GFPVHDGK</t>
  </si>
  <si>
    <t>NDVTD(AZ9[D])GR</t>
  </si>
  <si>
    <t>QFDTD(AZ9[D])R</t>
  </si>
  <si>
    <t>0.291953 0.370878</t>
  </si>
  <si>
    <t>AGTGVD(AZ9[D])NVDLEAATR</t>
  </si>
  <si>
    <t>0.298186 0.385031</t>
  </si>
  <si>
    <t>P61619_104</t>
  </si>
  <si>
    <t>IIEVGD(AZ9[D])TPK</t>
  </si>
  <si>
    <t>P0DMV8_555</t>
  </si>
  <si>
    <t>SAVED(AZ9[D])EGLK</t>
  </si>
  <si>
    <t>VVHDLD(AZ9[D])K</t>
  </si>
  <si>
    <t>FGVQTD(AZ9[D])R</t>
  </si>
  <si>
    <t>MINTD(AZ9[D])LSR</t>
  </si>
  <si>
    <t>GGNFGFGD(AZ9[D])SR</t>
  </si>
  <si>
    <t>VDWDD(AZ9[D])R</t>
  </si>
  <si>
    <t>GILD(AZ9[D])AVK</t>
  </si>
  <si>
    <t>TGAAPIID(AZ9[D])VVR</t>
  </si>
  <si>
    <t>TVQGPPTSD(AZ9[D])DIFER</t>
  </si>
  <si>
    <t>QIFLGGVD(AZ9[D])K</t>
  </si>
  <si>
    <t>ELISNASD(AZ9[D])ALDK</t>
  </si>
  <si>
    <t>P83881_96</t>
  </si>
  <si>
    <t>HFELGGD(AZ9[D])K</t>
  </si>
  <si>
    <t>VSISEGDD(AZ9[D])K</t>
  </si>
  <si>
    <t>HEFSVD(AZ9[D])MTCGGCAEAVSR</t>
  </si>
  <si>
    <t>P68363_218 Q71U36_218</t>
  </si>
  <si>
    <t>NLD(AZ9[D])IERPTYTNLNR</t>
  </si>
  <si>
    <t>LVQDVANNTNEE(AZ9[E])AGDGTTTATVLAR</t>
  </si>
  <si>
    <t>4.52612e-09 1.67449e-05 4.35394e-05 0.00122621</t>
  </si>
  <si>
    <t>1.77959e-08 0.000189946</t>
  </si>
  <si>
    <t>LVQDVANNTNE(AZ9[E])EAGDGTTTATVLAR</t>
  </si>
  <si>
    <t>1.80955e-08 1.89346e-05 0.000106104 0.000116003 0.000378075 0.00863465 0.013436 0.0405794 0.0581653 0.120595</t>
  </si>
  <si>
    <t>PVTTPE(AZ9[E])EIAQVATISANGDK QSKPVTTPE(AZ9[E])EIAQVATISANGDK</t>
  </si>
  <si>
    <t>1.5448e-07 1.52365e-05 0.00127674 0.0460607 0.057308 0.166655</t>
  </si>
  <si>
    <t>5.39782e-07 0.000156068 0.000192329 0.000240883 0.00413242 0.0066242 0.107804 0.268144</t>
  </si>
  <si>
    <t>SE(AZ9[E])NGLEFTSSGSANTETTK</t>
  </si>
  <si>
    <t>1.9102e-06 0.000425721 0.00152158 0.00865608</t>
  </si>
  <si>
    <t>TIGGGDDSFNTFFSE(AZ9[E])TGAGK NTFFSE(AZ9[E])TGAGK</t>
  </si>
  <si>
    <t>4.94959e-06 0.00136341 0.00240447 0.00847831 0.0106568 0.0142137</t>
  </si>
  <si>
    <t>7.23698e-06 0.00240915 0.00280238</t>
  </si>
  <si>
    <t>9.809e-06 0.000164031 0.013722 0.0721555 0.219615</t>
  </si>
  <si>
    <t>P08865_69</t>
  </si>
  <si>
    <t>1.25988e-05 1.74178e-05</t>
  </si>
  <si>
    <t>1.33738e-05 0.000140467</t>
  </si>
  <si>
    <t>1.73726e-05 0.00415715</t>
  </si>
  <si>
    <t>1.95542e-05 0.0684676</t>
  </si>
  <si>
    <t>IQEIIEQLDVTTSEYE(AZ9[E])K</t>
  </si>
  <si>
    <t>2.02831e-05 0.0113986</t>
  </si>
  <si>
    <t>2.84652e-05 0.182527</t>
  </si>
  <si>
    <t>PVNLTE(AZ9[E])VTTLQQR IEPAQAVDEVEPLPEDYYTRPVNLTE(AZ9[E])VTTLQQR</t>
  </si>
  <si>
    <t>3.33273e-05 0.00149038 0.00219894</t>
  </si>
  <si>
    <t>Q13885_69</t>
  </si>
  <si>
    <t>VPQVSTPTLVE(AZ9[E])VSR</t>
  </si>
  <si>
    <t>ILGADTSVDLEE(AZ9[E])TGR</t>
  </si>
  <si>
    <t>6.15463e-05 0.000184998</t>
  </si>
  <si>
    <t>6.7282e-05 0.000137945 0.0155934 0.0288346 0.103125 0.14428 0.155788</t>
  </si>
  <si>
    <t>AQEPESGLSE(AZ9[E])ETQVK</t>
  </si>
  <si>
    <t>6.8493e-05 0.00162228</t>
  </si>
  <si>
    <t>QPYAVSELAGHQTSAE(AZ9[E])SWGTGR</t>
  </si>
  <si>
    <t>8.44674e-05 0.0011816 0.0832696</t>
  </si>
  <si>
    <t>8.47898e-05 0.000181229</t>
  </si>
  <si>
    <t>8.54948e-05 0.00869443 0.0152779 0.0156023 0.025615 0.0363403 0.0873906</t>
  </si>
  <si>
    <t>P60709_100</t>
  </si>
  <si>
    <t>VAPEE(AZ9[E])HPVLLTEAPLNPK</t>
  </si>
  <si>
    <t>9.9965e-05 0.0014739 0.00644811 0.00675027 0.00966895 0.0991317</t>
  </si>
  <si>
    <t>IEADSESQE(AZ9[E])DIIR</t>
  </si>
  <si>
    <t>0.000112672 0.245848 0.328395</t>
  </si>
  <si>
    <t>0.00011512 0.0123434 0.0275365</t>
  </si>
  <si>
    <t>0.000122301 0.339806</t>
  </si>
  <si>
    <t>0.000134865 0.0132988</t>
  </si>
  <si>
    <t>0.000137017 0.00789178 0.0149854</t>
  </si>
  <si>
    <t>0.000145296 0.00142262 0.00782598 0.0357779 0.241851</t>
  </si>
  <si>
    <t>ELDALDANDE(AZ9[E])LTPLGR</t>
  </si>
  <si>
    <t>E(AZ9[E])EIQETQTPTHSR</t>
  </si>
  <si>
    <t>NAGVE(AZ9[E])GSLIVE(AZ9[E])K NAGVEGSLIVE(AZ9[E])K</t>
  </si>
  <si>
    <t>0.000161762 0.000264641 0.00028531 0.000331424 0.000361344 0.000381251 0.00124894 0.00139604 0.00212503 0.0683981</t>
  </si>
  <si>
    <t>NAGVE(AZ9[E])GSLIVE(AZ9[E])K NAGVE(AZ9[E])GSLIVEK</t>
  </si>
  <si>
    <t>0.000161762 0.000162554 0.000200415 0.00139604 0.0114386 0.0609755 0.0683981 0.162983</t>
  </si>
  <si>
    <t>0.000178938 0.00435143 0.0109433</t>
  </si>
  <si>
    <t>0.000234369 0.00195523 0.00297429 0.172475 0.35384 0.3788</t>
  </si>
  <si>
    <t>0.000246141 0.000518273</t>
  </si>
  <si>
    <t>0.000250713 0.0358605</t>
  </si>
  <si>
    <t>ILGADTSVDLE(AZ9[E])ETGR</t>
  </si>
  <si>
    <t>SSMSVTSLE(AZ9[E])AELQAK</t>
  </si>
  <si>
    <t>0.000283527 0.0127053</t>
  </si>
  <si>
    <t>0.000286851 0.000321783</t>
  </si>
  <si>
    <t>0.000299858 0.367886</t>
  </si>
  <si>
    <t>0.000307893 0.116035</t>
  </si>
  <si>
    <t>Q13885_111</t>
  </si>
  <si>
    <t>0.00031423 0.0126076</t>
  </si>
  <si>
    <t>Q13885_343</t>
  </si>
  <si>
    <t>LEEALSPEVLE(AZ9[E])LR</t>
  </si>
  <si>
    <t>ILELSGSSSEDSE(AZ9[E])K</t>
  </si>
  <si>
    <t>0.000328554 0.0150892</t>
  </si>
  <si>
    <t>ALTVPE(AZ9[E])LTQQMFDAK</t>
  </si>
  <si>
    <t>0.000341521 0.108074</t>
  </si>
  <si>
    <t>Q13885_325</t>
  </si>
  <si>
    <t>HYE(AZ9[E])VEILDAK</t>
  </si>
  <si>
    <t>LSELLPEEVEAE(AZ9[E])VK</t>
  </si>
  <si>
    <t>VLGTSPEAIDSAE(AZ9[E])NR</t>
  </si>
  <si>
    <t>0.000468025 0.00103948</t>
  </si>
  <si>
    <t>0.000613057 0.00099542</t>
  </si>
  <si>
    <t>0.000632025 0.000752911 0.00251263 0.00493375 0.0837525</t>
  </si>
  <si>
    <t>AVLVDLE(AZ9[E])PGTMDSVR</t>
  </si>
  <si>
    <t>0.000643355 0.00114336</t>
  </si>
  <si>
    <t>0.000655472 0.0157062 0.0985216 0.281965</t>
  </si>
  <si>
    <t>IE(AZ9[E])DLEEGQQVIR</t>
  </si>
  <si>
    <t>0.000720222 0.00121438 0.00229799</t>
  </si>
  <si>
    <t>AVTEQGAELSNE(AZ9[E])ER</t>
  </si>
  <si>
    <t>QITQSALLAE(AZ9[E])AR</t>
  </si>
  <si>
    <t>0.000733727 0.00224382</t>
  </si>
  <si>
    <t>ISVYYNE(AZ9[E])ATGGK SVYYNE(AZ9[E])ATGGK</t>
  </si>
  <si>
    <t>0.000818319 0.0324807 0.0464206</t>
  </si>
  <si>
    <t>0.000826668 0.000941918 0.0052976 0.0911892</t>
  </si>
  <si>
    <t>0.000879199 0.00285151 0.013758</t>
  </si>
  <si>
    <t>LAGTQPLE(AZ9[E])VLEAVQR</t>
  </si>
  <si>
    <t>0.000922989 0.0050464 0.082033</t>
  </si>
  <si>
    <t>0.000966531 0.330878</t>
  </si>
  <si>
    <t>LSELLPE(AZ9[E])EVEAEVK</t>
  </si>
  <si>
    <t>0.000994953 0.00199842 0.105281 0.326348</t>
  </si>
  <si>
    <t>ISSLLEE(AZ9[E])QFQQGK</t>
  </si>
  <si>
    <t>GE(AZ9[E])DQSELVTTVDK</t>
  </si>
  <si>
    <t>AGPE(AZ9[E])SDAQYQFTGIK</t>
  </si>
  <si>
    <t>LANLPE(AZ9[E])EVIQK</t>
  </si>
  <si>
    <t>0.0010993 0.0234563 0.109062</t>
  </si>
  <si>
    <t>0.00112344 0.142522 0.173162</t>
  </si>
  <si>
    <t>0.00117077 0.0905638</t>
  </si>
  <si>
    <t>0.00117973 0.0735169</t>
  </si>
  <si>
    <t>NQDEE(AZ9[E])SQEAPELLK</t>
  </si>
  <si>
    <t>P11388_87</t>
  </si>
  <si>
    <t>IFDE(AZ9[E])ILVNAADNK</t>
  </si>
  <si>
    <t>FNADEFE(AZ9[E])DMVAEK</t>
  </si>
  <si>
    <t>0.00124441 0.19078</t>
  </si>
  <si>
    <t>ISGLIYE(AZ9[E])ETR</t>
  </si>
  <si>
    <t>LANLPEE(AZ9[E])VIQK</t>
  </si>
  <si>
    <t>TTASEPVEQSE(AZ9[E])ATSK</t>
  </si>
  <si>
    <t>0.00135906 0.356543</t>
  </si>
  <si>
    <t>0.00153067 0.0434771</t>
  </si>
  <si>
    <t>0.00155217 0.00656126</t>
  </si>
  <si>
    <t>TVQGPPTSDDIFE(AZ9[E])R</t>
  </si>
  <si>
    <t>VAEDE(AZ9[E])AEAAAAAK</t>
  </si>
  <si>
    <t>0.00165158 0.00209413</t>
  </si>
  <si>
    <t>0.00176058 0.00263349</t>
  </si>
  <si>
    <t>0.00177702 0.045741 0.393664</t>
  </si>
  <si>
    <t>Q13885_328</t>
  </si>
  <si>
    <t>LDPGSEE(AZ9[E])TQTLVR</t>
  </si>
  <si>
    <t>LVPLNQESVEE(AZ9[E])R</t>
  </si>
  <si>
    <t>0.00211885 0.0770756</t>
  </si>
  <si>
    <t>0.00212175 0.0515191 0.0954824</t>
  </si>
  <si>
    <t>EGLELPEDEEE(AZ9[E])K</t>
  </si>
  <si>
    <t>STLPVEDEESSE(AZ9[E])SR</t>
  </si>
  <si>
    <t>AFHNEAQVNPE(AZ9[E])R</t>
  </si>
  <si>
    <t>SYGPAPGAGHVQE(AZ9[E])ESNLSLQALESR</t>
  </si>
  <si>
    <t>LDPGSE(AZ9[E])ETQTLVR</t>
  </si>
  <si>
    <t>VLDDGE(AZ9[E])LLVQQTK</t>
  </si>
  <si>
    <t>0.00266588 0.00267449</t>
  </si>
  <si>
    <t>0.00269725 0.0439108</t>
  </si>
  <si>
    <t>LVPLNQESVE(AZ9[E])ER</t>
  </si>
  <si>
    <t>E(AZ9[E])ANMPLPGYK</t>
  </si>
  <si>
    <t>0.00273736 0.0267304 0.141946 0.193492 0.361375</t>
  </si>
  <si>
    <t>NSDIE(AZ9[E])QSSDSK</t>
  </si>
  <si>
    <t>0.0027489 0.00749519</t>
  </si>
  <si>
    <t>DFAAE(AZ9[E])VVHPGDLK</t>
  </si>
  <si>
    <t>0.00277258 0.0285698</t>
  </si>
  <si>
    <t>IEQE(AZ9[E])FLTEALPVK</t>
  </si>
  <si>
    <t>HLE(AZ9[E])INPDHPIVETLR</t>
  </si>
  <si>
    <t>0.00294182 0.0728961</t>
  </si>
  <si>
    <t>LLEE(AZ9[E])AQLQDLEK</t>
  </si>
  <si>
    <t>LIAPVAEE(AZ9[E])EATVPNNK</t>
  </si>
  <si>
    <t>Q9NS69</t>
  </si>
  <si>
    <t>TOM22_HUMAN Mitochondrial import receptor subunit TOM22 homolog OS=Homo sapiens OX=9606 GN=TOMM22 PE=1 SV=3</t>
  </si>
  <si>
    <t>TOMM22</t>
  </si>
  <si>
    <t>LQME(AZ9[E])QQQQLQQR</t>
  </si>
  <si>
    <t>QVVE(AZ9[E])SAYEVIK</t>
  </si>
  <si>
    <t>STLPVEDEE(AZ9[E])SSESR</t>
  </si>
  <si>
    <t>0.00330259 0.160716</t>
  </si>
  <si>
    <t>0.0033495 0.00808594</t>
  </si>
  <si>
    <t>NAAVALQEE(AZ9[E])R</t>
  </si>
  <si>
    <t>0.00346149 0.00354817 0.00462746 0.012441 0.0651186 0.122744</t>
  </si>
  <si>
    <t>0.0037409 0.0349116 0.108796</t>
  </si>
  <si>
    <t>0.00422711 0.125054</t>
  </si>
  <si>
    <t>IGIFGQDE(AZ9[E])DVTSK</t>
  </si>
  <si>
    <t>0.00433111 0.0298123</t>
  </si>
  <si>
    <t>0.00441123 0.00485075 0.0831224</t>
  </si>
  <si>
    <t>AAVSAFPTDSLE(AZ9[E])R</t>
  </si>
  <si>
    <t>GIKPVTLE(AZ9[E])LGGK VTLE(AZ9[E])LGGK PVTLE(AZ9[E])LGGK</t>
  </si>
  <si>
    <t>0.00472515 0.00482485 0.0280101 0.032119 0.191234 0.331713</t>
  </si>
  <si>
    <t>0.00498314 0.0108421 0.335296</t>
  </si>
  <si>
    <t>YE(AZ9[E])QGFITDPVVLSPK</t>
  </si>
  <si>
    <t>0.00537541 0.0146556</t>
  </si>
  <si>
    <t>0.00550067 0.274252</t>
  </si>
  <si>
    <t>KDGLVSLLTTSE(AZ9[E])GADEPQR</t>
  </si>
  <si>
    <t>FSNQE(AZ9[E])TSVEIGESVR</t>
  </si>
  <si>
    <t>0.00579672 0.0066265 0.145322</t>
  </si>
  <si>
    <t>NAENAIE(AZ9[E])ALK</t>
  </si>
  <si>
    <t>0.00644734 0.00704386</t>
  </si>
  <si>
    <t>QEILE(AZ9[E])QVLNR</t>
  </si>
  <si>
    <t>0.00659144 0.0384473</t>
  </si>
  <si>
    <t>LLQEEE(AZ9[E])QER</t>
  </si>
  <si>
    <t>0.00667194 0.330904 0.387728</t>
  </si>
  <si>
    <t>NLSSNEAISLE(AZ9[E])EIR</t>
  </si>
  <si>
    <t>0.00686603 0.0266548</t>
  </si>
  <si>
    <t>0.00709651 0.00941296 0.297976</t>
  </si>
  <si>
    <t>TDLE(AZ9[E])ELSLGPR</t>
  </si>
  <si>
    <t>0.00721057 0.0616575</t>
  </si>
  <si>
    <t>E(AZ9[E])TEELVGSNSSK</t>
  </si>
  <si>
    <t>LIEVDDE(AZ9[E])R IEVDDE(AZ9[E])R</t>
  </si>
  <si>
    <t>0.00729286 0.0261775 0.181968 0.188994 0.236075</t>
  </si>
  <si>
    <t>LLQE(AZ9[E])EEQER</t>
  </si>
  <si>
    <t>0.00740976 0.052259 0.147849</t>
  </si>
  <si>
    <t>0.00747743 0.0119837</t>
  </si>
  <si>
    <t>P03246</t>
  </si>
  <si>
    <t>E1BS_ADE05 E1B protein, small T-antigen OS=Human adenovirus C serotype 5 OX=28285 PE=1 SV=1</t>
  </si>
  <si>
    <t>PAIIPTEE(AZ9[E])QQQQQEEAR</t>
  </si>
  <si>
    <t>P60709_224</t>
  </si>
  <si>
    <t>LCYVALDFE(AZ9[E])QEMATAASSSSLEK</t>
  </si>
  <si>
    <t>VGQAMASTE(AZ9[E])EK</t>
  </si>
  <si>
    <t>0.00813727 0.0104084 0.0127039</t>
  </si>
  <si>
    <t>0.00824287 0.0270031</t>
  </si>
  <si>
    <t>FNADE(AZ9[E])FEDMVAEK</t>
  </si>
  <si>
    <t>0.00892618 0.0132738 0.019558 0.0696797</t>
  </si>
  <si>
    <t>IDTIE(AZ9[E])IITDR</t>
  </si>
  <si>
    <t>0.0089877 0.0164543</t>
  </si>
  <si>
    <t>0.00903333 0.166472</t>
  </si>
  <si>
    <t>GDVEEDE(AZ9[E])TIPDSEQDIRPR</t>
  </si>
  <si>
    <t>0.0092499 0.0150999</t>
  </si>
  <si>
    <t>0.00946242 0.0341555</t>
  </si>
  <si>
    <t>LSDLDSE(AZ9[E])TR</t>
  </si>
  <si>
    <t>E(AZ9[E])VIELPLTNPELFQR</t>
  </si>
  <si>
    <t>IYIDSNNNPE(AZ9[E])R</t>
  </si>
  <si>
    <t>NE(AZ9[E])PQNATGAPGR</t>
  </si>
  <si>
    <t>0.010519 0.0338163</t>
  </si>
  <si>
    <t>TGQEVVFVAE(AZ9[E])PDNK</t>
  </si>
  <si>
    <t>SE(AZ9[E])DYVDIVQGNR</t>
  </si>
  <si>
    <t>0.0108959 0.0109442 0.0235918 0.026449 0.0535086 0.0654322 0.0769669 0.077818 0.101933 0.117436 0.328977</t>
  </si>
  <si>
    <t>P31943_320</t>
  </si>
  <si>
    <t>SYGPAPGAGHVQEE(AZ9[E])SNLSLQALESR</t>
  </si>
  <si>
    <t>TAVAPIE(AZ9[E])R</t>
  </si>
  <si>
    <t>0.0111797 0.0202832 0.0440656</t>
  </si>
  <si>
    <t>0.011205 0.0189327</t>
  </si>
  <si>
    <t>0.0115543 0.327441</t>
  </si>
  <si>
    <t>0.0116477 0.0189673</t>
  </si>
  <si>
    <t>GEDQSE(AZ9[E])LVTTVDK</t>
  </si>
  <si>
    <t>0.0117477 0.0344493</t>
  </si>
  <si>
    <t>0.011765 0.0192821 0.0620137</t>
  </si>
  <si>
    <t>0.0120202 0.0234007 0.0307483</t>
  </si>
  <si>
    <t>0.0122552 0.0174972 0.0840962</t>
  </si>
  <si>
    <t>AMDLAQAGSTVE(AZ9[E])SK</t>
  </si>
  <si>
    <t>GEDEEENNLE(AZ9[E])VR</t>
  </si>
  <si>
    <t>HLEINPDHPIVE(AZ9[E])TLR</t>
  </si>
  <si>
    <t>0.0130628 0.0162914 0.0330058 0.275505</t>
  </si>
  <si>
    <t>0.0132394 0.0897795</t>
  </si>
  <si>
    <t>AVMEQIPE(AZ9[E])IQK</t>
  </si>
  <si>
    <t>LENDQIE(AZ9[E])SLR</t>
  </si>
  <si>
    <t>ADFFEDE(AZ9[E])NGQR</t>
  </si>
  <si>
    <t>0.013956 0.282658</t>
  </si>
  <si>
    <t>0.0139885 0.0318484</t>
  </si>
  <si>
    <t>PLISVYSE(AZ9[E])K</t>
  </si>
  <si>
    <t>QYHVQFFGDAPE(AZ9[E])R</t>
  </si>
  <si>
    <t>0.0142554 0.175723</t>
  </si>
  <si>
    <t>0.0144364 0.324971</t>
  </si>
  <si>
    <t>0.0145411 0.0961286 0.147652</t>
  </si>
  <si>
    <t>0.0145609 0.2034 0.293653 0.32992 0.379216</t>
  </si>
  <si>
    <t>0.0146622 0.0267434</t>
  </si>
  <si>
    <t>IE(AZ9[E])HQTITTPSK</t>
  </si>
  <si>
    <t>0.0151081 0.0228748 0.0693569 0.264082</t>
  </si>
  <si>
    <t>0.0151567 0.0160458 0.0181439 0.0195879 0.0219119 0.0230295 0.0248382</t>
  </si>
  <si>
    <t>0.015158 0.0283717 0.0615431</t>
  </si>
  <si>
    <t>0.015458 0.0286334</t>
  </si>
  <si>
    <t>0.0157311 0.337634</t>
  </si>
  <si>
    <t>GDAHE(AZ9[E])CFVSPVAK</t>
  </si>
  <si>
    <t>LFADAE(AZ9[E])EEQR</t>
  </si>
  <si>
    <t>E(AZ9[E])IQLEISGK</t>
  </si>
  <si>
    <t>0.0159238 0.0583156</t>
  </si>
  <si>
    <t>LHDSLAIE(AZ9[E])R</t>
  </si>
  <si>
    <t>AGPEQE(AZ9[E])LTR</t>
  </si>
  <si>
    <t>0.0161645 0.0175672 0.0226461</t>
  </si>
  <si>
    <t>0.0165713 0.0326726 0.0701048</t>
  </si>
  <si>
    <t>LLQQE(AZ9[E])EEIK</t>
  </si>
  <si>
    <t>GDLGIEIPAE(AZ9[E])K</t>
  </si>
  <si>
    <t>0.0175404 0.0433189</t>
  </si>
  <si>
    <t>AQDWE(AZ9[E])ENASR</t>
  </si>
  <si>
    <t>TVSLLDE(AZ9[E])NNVSSYLSK</t>
  </si>
  <si>
    <t>E(AZ9[E])VEQFTQVAK</t>
  </si>
  <si>
    <t>P0C0S5_96</t>
  </si>
  <si>
    <t>GDEE(AZ9[E])LDSLIK</t>
  </si>
  <si>
    <t>0.0192836 0.232817</t>
  </si>
  <si>
    <t>E(AZ9[E])VVEQGLLK</t>
  </si>
  <si>
    <t>0.0196447 0.135004</t>
  </si>
  <si>
    <t>0.0197545 0.194453</t>
  </si>
  <si>
    <t>LLPAE(AZ9[E])LPAK</t>
  </si>
  <si>
    <t>0.0199487 0.021096</t>
  </si>
  <si>
    <t>TFLPEMSE(AZ9[E])K</t>
  </si>
  <si>
    <t>0.0225395 0.33466</t>
  </si>
  <si>
    <t>LESEEE(AZ9[E])GVPSTAIR</t>
  </si>
  <si>
    <t>EPIDIE(AZ9[E])EGIK</t>
  </si>
  <si>
    <t>0.0268425 0.130184 0.203876</t>
  </si>
  <si>
    <t>0.0270865 0.141546</t>
  </si>
  <si>
    <t>VTLE(AZ9[E])LGGK PVTLE(AZ9[E])LGGK HLTPVTLE(AZ9[E])LGGK</t>
  </si>
  <si>
    <t>0.0280101 0.032119 0.0554682 0.191234 0.331713</t>
  </si>
  <si>
    <t>EQDLQLEE(AZ9[E])LR</t>
  </si>
  <si>
    <t>0.0283844 0.149293</t>
  </si>
  <si>
    <t>QIFHPE(AZ9[E])QLITGK IFHPE(AZ9[E])QLITGK</t>
  </si>
  <si>
    <t>0.0291324 0.0728515 0.0805165</t>
  </si>
  <si>
    <t>0.0296527 0.158839</t>
  </si>
  <si>
    <t>0.0297712 0.045278</t>
  </si>
  <si>
    <t>0.0308632 0.0525465 0.0601686</t>
  </si>
  <si>
    <t>0.0311064 0.0848401 0.180798</t>
  </si>
  <si>
    <t>0.0312496 0.0612946</t>
  </si>
  <si>
    <t>0.0315874 0.287286</t>
  </si>
  <si>
    <t>E(AZ9[E])LTAVVQK</t>
  </si>
  <si>
    <t>LQNVE(AZ9[E])QLPPDEIK</t>
  </si>
  <si>
    <t>LMEE(AZ9[E])IMSEK</t>
  </si>
  <si>
    <t>DGGPVTSQE(AZ9[E])SGQK</t>
  </si>
  <si>
    <t>LQEE(AZ9[E])TGAK</t>
  </si>
  <si>
    <t>SLGEIPIVE(AZ9[E])SEIK</t>
  </si>
  <si>
    <t>PSGLLAQE(AZ9[E])R</t>
  </si>
  <si>
    <t>0.0346996 0.05633</t>
  </si>
  <si>
    <t>0.0351883 0.037787</t>
  </si>
  <si>
    <t>0.0362183 0.0684574</t>
  </si>
  <si>
    <t>0.0368147 0.104642 0.366271</t>
  </si>
  <si>
    <t>E(AZ9[E])LLADQNLK</t>
  </si>
  <si>
    <t>DPLAADE(AZ9[E])SAPQR</t>
  </si>
  <si>
    <t>0.0374388 0.151106 0.2129</t>
  </si>
  <si>
    <t>NEGNIFPNPE(AZ9[E])ATFVK</t>
  </si>
  <si>
    <t>0.0375474 0.175552 0.181653</t>
  </si>
  <si>
    <t>DFGIQPVE(AZ9[E])DK</t>
  </si>
  <si>
    <t>ADFFE(AZ9[E])DENGQR</t>
  </si>
  <si>
    <t>VDDLLIIEE(AZ9[E])K</t>
  </si>
  <si>
    <t>IAGFDE(AZ9[E])R</t>
  </si>
  <si>
    <t>0.0407467 0.279507</t>
  </si>
  <si>
    <t>LTNQE(AZ9[E])LLR</t>
  </si>
  <si>
    <t>0.0414311 0.0688968</t>
  </si>
  <si>
    <t>SGNVAE(AZ9[E])LALK</t>
  </si>
  <si>
    <t>0.0433758 0.0663263</t>
  </si>
  <si>
    <t>SSSELLE(AZ9[E])GQEPDGVR</t>
  </si>
  <si>
    <t>0.0434518 0.258371</t>
  </si>
  <si>
    <t>EVVE(AZ9[E])QGLLK</t>
  </si>
  <si>
    <t>0.0451717 0.062076</t>
  </si>
  <si>
    <t>0.0454399 0.0512787 0.0747151 0.240002</t>
  </si>
  <si>
    <t>LEQE(AZ9[E])EQQR</t>
  </si>
  <si>
    <t>0.045462 0.0847168 0.280735</t>
  </si>
  <si>
    <t>LTIAE(AZ9[E])ER</t>
  </si>
  <si>
    <t>0.0456246 0.0462328 0.0751726</t>
  </si>
  <si>
    <t>YVDE(AZ9[E])ASK</t>
  </si>
  <si>
    <t>VGSEIE(AZ9[E])R</t>
  </si>
  <si>
    <t>0.0489257 0.117033</t>
  </si>
  <si>
    <t>VCE(AZ9[E])EIAIIPSK</t>
  </si>
  <si>
    <t>0.0515738 0.072755 0.107999</t>
  </si>
  <si>
    <t>NIILEE(AZ9[E])GK</t>
  </si>
  <si>
    <t>0.0522095 0.33634</t>
  </si>
  <si>
    <t>0.0524162 0.151373</t>
  </si>
  <si>
    <t>ILE(AZ9[E])LSGSSSEDSEK</t>
  </si>
  <si>
    <t>LGLENAE(AZ9[E])ALIR</t>
  </si>
  <si>
    <t>E(AZ9[E])TLIDVAR</t>
  </si>
  <si>
    <t>0.0595764 0.0792501</t>
  </si>
  <si>
    <t>NVGLDIE(AZ9[E])AEVPAVK</t>
  </si>
  <si>
    <t>0.0609749 0.0638822 0.0774292</t>
  </si>
  <si>
    <t>P68363_423 Q71U36_423</t>
  </si>
  <si>
    <t>E(AZ9[E])DMAALEK</t>
  </si>
  <si>
    <t>SGSSSPDSEITE(AZ9[E])LK</t>
  </si>
  <si>
    <t>YENGAFQE(AZ9[E])R</t>
  </si>
  <si>
    <t>ADHGE(AZ9[E])PIGR</t>
  </si>
  <si>
    <t>0.0657687 0.0911188</t>
  </si>
  <si>
    <t>TIEQNINNLNVSE(AZ9[E])ADR</t>
  </si>
  <si>
    <t>0.0673341 0.10477</t>
  </si>
  <si>
    <t>0.0686567 0.125742</t>
  </si>
  <si>
    <t>NIE(AZ9[E])IDSPYEISR</t>
  </si>
  <si>
    <t>0.0703 0.362957</t>
  </si>
  <si>
    <t>NTDE(AZ9[E])MVELR</t>
  </si>
  <si>
    <t>ELYGVGVE(AZ9[E])K</t>
  </si>
  <si>
    <t>0.0707477 0.0889803</t>
  </si>
  <si>
    <t>0.0708694 0.0815463</t>
  </si>
  <si>
    <t>E(AZ9[E])LGITALHIK</t>
  </si>
  <si>
    <t>0.0713735 0.0821234 0.168212 0.174717</t>
  </si>
  <si>
    <t>VIEEE(AZ9[E])WQQVDR</t>
  </si>
  <si>
    <t>0.0730571 0.168633 0.189216</t>
  </si>
  <si>
    <t>AEEE(AZ9[E])NEFQIPGR</t>
  </si>
  <si>
    <t>E(AZ9[E])KPTTALLDK</t>
  </si>
  <si>
    <t>QDWVDGEPTE(AZ9[E])AEK</t>
  </si>
  <si>
    <t>EVDDLGPE(AZ9[E])VGDIK</t>
  </si>
  <si>
    <t>VHQFE(AZ9[E])K</t>
  </si>
  <si>
    <t>0.0760575 0.266424</t>
  </si>
  <si>
    <t>HSESLVPEAE(AZ9[E])R</t>
  </si>
  <si>
    <t>E(AZ9[E])YQTQLIQR</t>
  </si>
  <si>
    <t>LVDEE(AZ9[E])PQLTK</t>
  </si>
  <si>
    <t>VIPE(AZ9[E])LNGK</t>
  </si>
  <si>
    <t>DPLE(AZ9[E])GQR</t>
  </si>
  <si>
    <t>0.0809797 0.334015</t>
  </si>
  <si>
    <t>AVLGE(AZ9[E])VK</t>
  </si>
  <si>
    <t>0.0809886 0.193712</t>
  </si>
  <si>
    <t>DAE(AZ9[E])DAVYGR</t>
  </si>
  <si>
    <t>DTLVQGLNE(AZ9[E])AGDDLEAVAK</t>
  </si>
  <si>
    <t>E(AZ9[E])TVAQGVK</t>
  </si>
  <si>
    <t>MGSGIE(AZ9[E])R</t>
  </si>
  <si>
    <t>0.0893596 0.123877 0.145063</t>
  </si>
  <si>
    <t>E(AZ9[E])LAQTTR</t>
  </si>
  <si>
    <t>0.0898694 0.230117</t>
  </si>
  <si>
    <t>Q96FA7</t>
  </si>
  <si>
    <t>ZB10P_HUMAN Putative protein ZBED10P OS=Homo sapiens OX=9606 GN=ZBED10P PE=5 SV=1</t>
  </si>
  <si>
    <t>P52789_181</t>
  </si>
  <si>
    <t>ZBED10P</t>
  </si>
  <si>
    <t>SSGVE(AZ9[E])GR</t>
  </si>
  <si>
    <t>0.0913593 0.341422</t>
  </si>
  <si>
    <t>EDQTE(AZ9[E])YLEER</t>
  </si>
  <si>
    <t>0.091454 0.130516</t>
  </si>
  <si>
    <t>HVVQSISTQQE(AZ9[E])K</t>
  </si>
  <si>
    <t>0.0934813 0.110137</t>
  </si>
  <si>
    <t>GQSEE(AZ9[E])IQK</t>
  </si>
  <si>
    <t>DVAEQLE(AZ9[E])K</t>
  </si>
  <si>
    <t>NNEE(AZ9[E])VTLIR</t>
  </si>
  <si>
    <t>0.0949474 0.179391 0.20605</t>
  </si>
  <si>
    <t>0.0965683 0.23491</t>
  </si>
  <si>
    <t>0.102366 0.253101</t>
  </si>
  <si>
    <t>0.103817 0.106704 0.11043 0.134879</t>
  </si>
  <si>
    <t>0.103881 0.108577 0.207116</t>
  </si>
  <si>
    <t>SLPSVE(AZ9[E])TLGCTSVICSDK</t>
  </si>
  <si>
    <t>VNIEAVGGE(AZ9[E])K</t>
  </si>
  <si>
    <t>0.106097 0.140872 0.337617</t>
  </si>
  <si>
    <t>QQEQQVPILE(AZ9[E])K</t>
  </si>
  <si>
    <t>E(AZ9[E])LIIGDR</t>
  </si>
  <si>
    <t>P68104_268</t>
  </si>
  <si>
    <t>VE(AZ9[E])TGVLKPGMVVTFAPVNVTTEVK</t>
  </si>
  <si>
    <t>P62714_42</t>
  </si>
  <si>
    <t>E(AZ9[E])SNVQEVR</t>
  </si>
  <si>
    <t>ALSTGE(AZ9[E])K</t>
  </si>
  <si>
    <t>EQLDGLE(AZ9[E])K</t>
  </si>
  <si>
    <t>0.114132 0.136977</t>
  </si>
  <si>
    <t>HYPVFE(AZ9[E])NPK</t>
  </si>
  <si>
    <t>0.114245 0.231539</t>
  </si>
  <si>
    <t>E(AZ9[E])TGVPIAGR</t>
  </si>
  <si>
    <t>LE(AZ9[E])GGSGGDSEVQR</t>
  </si>
  <si>
    <t>0.119433 0.138926</t>
  </si>
  <si>
    <t>LNSVLEVE(AZ9[E])K</t>
  </si>
  <si>
    <t>ENDYYTPTGE(AZ9[E])FR</t>
  </si>
  <si>
    <t>IGSGVE(AZ9[E])R</t>
  </si>
  <si>
    <t>STEPE(AZ9[E])LIQVK</t>
  </si>
  <si>
    <t>0.122629 0.261306</t>
  </si>
  <si>
    <t>YQAE(AZ9[E])IPDR</t>
  </si>
  <si>
    <t>LE(AZ9[E])VGPR</t>
  </si>
  <si>
    <t>NVESGEE(AZ9[E])ELASK</t>
  </si>
  <si>
    <t>0.124423 0.236295</t>
  </si>
  <si>
    <t>NVIQE(AZ9[E])PR</t>
  </si>
  <si>
    <t>0.124561 0.1855 0.21072 0.263882</t>
  </si>
  <si>
    <t>ALVNLAADPGLHE(AZ9[E])TLLAADPGLPAR</t>
  </si>
  <si>
    <t>E(AZ9[E])AALEAAVLNK</t>
  </si>
  <si>
    <t>IQESHPE(AZ9[E])LR</t>
  </si>
  <si>
    <t>0.126272 0.228153</t>
  </si>
  <si>
    <t>TLLADQGE(AZ9[E])IR</t>
  </si>
  <si>
    <t>SME(AZ9[E])EDPQTSR</t>
  </si>
  <si>
    <t>FLAE(AZ9[E])EGFYK</t>
  </si>
  <si>
    <t>LQGE(AZ9[E])VQR</t>
  </si>
  <si>
    <t>LLEVE(AZ9[E])HPAAK</t>
  </si>
  <si>
    <t>0.135193 0.149563</t>
  </si>
  <si>
    <t>E(AZ9[E])INPEMLNK</t>
  </si>
  <si>
    <t>LLPVLLSTAQEADPE(AZ9[E])VR</t>
  </si>
  <si>
    <t>LVIEE(AZ9[E])AER</t>
  </si>
  <si>
    <t>LSNVNLQE(AZ9[E])K</t>
  </si>
  <si>
    <t>E(AZ9[E])ANEILQR</t>
  </si>
  <si>
    <t>SSEDEE(AZ9[E])LR</t>
  </si>
  <si>
    <t>0.143167 0.310639</t>
  </si>
  <si>
    <t>P0DME0_56</t>
  </si>
  <si>
    <t>EQQEAIE(AZ9[E])HIDEVQNEIDR</t>
  </si>
  <si>
    <t>0.143575 0.176828</t>
  </si>
  <si>
    <t>ISSPTE(AZ9[E])TER</t>
  </si>
  <si>
    <t>0.144191 0.239062</t>
  </si>
  <si>
    <t>0.145001 0.230372</t>
  </si>
  <si>
    <t>ALDMLDAE(AZ9[E])K</t>
  </si>
  <si>
    <t>E(AZ9[E])EYPDR IRE(AZ9[E])EYPDR</t>
  </si>
  <si>
    <t>0.149383 0.186575 0.19103 0.24641 0.301211 0.326587 0.337958 0.356272 0.366821</t>
  </si>
  <si>
    <t>0.149383 0.186575 0.19103 0.24641 0.301211 0.326587 0.337958 0.356272</t>
  </si>
  <si>
    <t>Q13885_157</t>
  </si>
  <si>
    <t>0.149782 0.177833</t>
  </si>
  <si>
    <t>ALAE(AZ9[E])NSGVK</t>
  </si>
  <si>
    <t>EEE(AZ9[E])GTGVVHQAPYFGAEDYR</t>
  </si>
  <si>
    <t>EQIVPKPE(AZ9[E])EEVAQK PE(AZ9[E])EEVAQK</t>
  </si>
  <si>
    <t>0.151624 0.163125 0.279475</t>
  </si>
  <si>
    <t>TGTAEMSSILE(AZ9[E])ER</t>
  </si>
  <si>
    <t>0.153951 0.170831</t>
  </si>
  <si>
    <t>0.155215 0.396235</t>
  </si>
  <si>
    <t>PAIIPTEEQQQQQE(AZ9[E])EAR</t>
  </si>
  <si>
    <t>YALTGDE(AZ9[E])VK</t>
  </si>
  <si>
    <t>0.15908 0.169054 0.296479</t>
  </si>
  <si>
    <t>IGVLDE(AZ9[E])GK</t>
  </si>
  <si>
    <t>AE(AZ9[E])LNEFLTR E(AZ9[E])LNEFLTR</t>
  </si>
  <si>
    <t>0.160504 0.378396</t>
  </si>
  <si>
    <t>VELQE(AZ9[E])LNDR</t>
  </si>
  <si>
    <t>0.160947 0.206453</t>
  </si>
  <si>
    <t>FQETE(AZ9[E])FLSPPR</t>
  </si>
  <si>
    <t>E(AZ9[E])LFEENR</t>
  </si>
  <si>
    <t>0.164115 0.180616</t>
  </si>
  <si>
    <t>QLQEE(AZ9[E])DR</t>
  </si>
  <si>
    <t>FSEAE(AZ9[E])QR</t>
  </si>
  <si>
    <t>LAQLE(AZ9[E])EAK</t>
  </si>
  <si>
    <t>ILLAE(AZ9[E])LEQLK</t>
  </si>
  <si>
    <t>0.171486 0.208335</t>
  </si>
  <si>
    <t>EGLVPVSE(AZ9[E])DPVAIK</t>
  </si>
  <si>
    <t>SCAE(AZ9[E])WVSLSK</t>
  </si>
  <si>
    <t>0.173383 0.175634 0.207415</t>
  </si>
  <si>
    <t>AVDFAE(AZ9[E])R</t>
  </si>
  <si>
    <t>0.176461 0.23653</t>
  </si>
  <si>
    <t>E(AZ9[E])FNAEVHR</t>
  </si>
  <si>
    <t>E(AZ9[E])LEEIVQPIISK</t>
  </si>
  <si>
    <t>VTELE(AZ9[E])DK</t>
  </si>
  <si>
    <t>O00148_212</t>
  </si>
  <si>
    <t>DVQE(AZ9[E])IFR</t>
  </si>
  <si>
    <t>E(AZ9[E])ANPEVTNQFLK</t>
  </si>
  <si>
    <t>VSDYE(AZ9[E])MK</t>
  </si>
  <si>
    <t>NE(AZ9[E])DVQLR</t>
  </si>
  <si>
    <t>DIEE(AZ9[E])AIPR</t>
  </si>
  <si>
    <t>0.185988 0.234097</t>
  </si>
  <si>
    <t>0.1862 0.356988</t>
  </si>
  <si>
    <t>0.187501 0.223853</t>
  </si>
  <si>
    <t>GDYPLE(AZ9[E])AVR</t>
  </si>
  <si>
    <t>E(AZ9[E])VVDGLEK</t>
  </si>
  <si>
    <t>SIPLDEGE(AZ9[E])DEAQR</t>
  </si>
  <si>
    <t>0.192189 0.356959</t>
  </si>
  <si>
    <t>AAHE(AZ9[E])SK</t>
  </si>
  <si>
    <t>0.192817 0.2251</t>
  </si>
  <si>
    <t>QLGEANE(AZ9[E])EFALR</t>
  </si>
  <si>
    <t>0.196755 0.26114</t>
  </si>
  <si>
    <t>E(AZ9[E])FSSEAR</t>
  </si>
  <si>
    <t>ASGE(AZ9[E])VR</t>
  </si>
  <si>
    <t>FE(AZ9[E])NLGIQPPK</t>
  </si>
  <si>
    <t>Q5H9S7_205</t>
  </si>
  <si>
    <t>GILE(AZ9[E])LNK</t>
  </si>
  <si>
    <t>FE(AZ9[E])DENFILK</t>
  </si>
  <si>
    <t>E(AZ9[E])VVLYVK</t>
  </si>
  <si>
    <t>SINNAE(AZ9[E])K</t>
  </si>
  <si>
    <t>0.208877 0.235461</t>
  </si>
  <si>
    <t>VLSTPDLE(AZ9[E])VR</t>
  </si>
  <si>
    <t>APIQWEE(AZ9[E])R</t>
  </si>
  <si>
    <t>SLE(AZ9[E])DVVR</t>
  </si>
  <si>
    <t>SIAEGIGPEE(AZ9[E])R</t>
  </si>
  <si>
    <t>IILPE(AZ9[E])GAK</t>
  </si>
  <si>
    <t>O75694_36</t>
  </si>
  <si>
    <t>QLQE(AZ9[E])DR</t>
  </si>
  <si>
    <t>YGVAWE(AZ9[E])K</t>
  </si>
  <si>
    <t>PFAE(AZ9[E])DK</t>
  </si>
  <si>
    <t>LTGDVEE(AZ9[E])LEIQEKPALK</t>
  </si>
  <si>
    <t>GLDVE(AZ9[E])DVK</t>
  </si>
  <si>
    <t>0.221117 0.247746</t>
  </si>
  <si>
    <t>SANVNE(AZ9[E])FPVLK</t>
  </si>
  <si>
    <t>E(AZ9[E])EAETPAEATGKPQR</t>
  </si>
  <si>
    <t>0.22656 0.363168</t>
  </si>
  <si>
    <t>AYEFAE(AZ9[E])R</t>
  </si>
  <si>
    <t>NDSVVAGGGAIEME(AZ9[E])LSK</t>
  </si>
  <si>
    <t>GLESLPPLRPQQNPVLPVAGE(AZ9[E])R</t>
  </si>
  <si>
    <t>0.231842 0.237296</t>
  </si>
  <si>
    <t>LLDIE(AZ9[E])GLYSK</t>
  </si>
  <si>
    <t>0.232569 0.267879</t>
  </si>
  <si>
    <t>LQATE(AZ9[E])VR</t>
  </si>
  <si>
    <t>E(AZ9[E])LNEDK</t>
  </si>
  <si>
    <t>0.236792 0.344205</t>
  </si>
  <si>
    <t>NDEE(AZ9[E])LNK</t>
  </si>
  <si>
    <t>P0CG47_176 P0CG47_100 P0CG47_24 P0CG48_632 P0CG48_556 P0CG48_480 P0CG48_404 P0CG48_328 P0CG48_252 P0CG48_176 P0CG48_100 P0CG48_24 P62979_24</t>
  </si>
  <si>
    <t>TITLEVEPSDTIE(AZ9[E])NVK</t>
  </si>
  <si>
    <t>P63010_133</t>
  </si>
  <si>
    <t>DE(AZ9[E])DPYVR</t>
  </si>
  <si>
    <t>0.242223 0.263358 0.282936 0.30087 0.333426 0.363782</t>
  </si>
  <si>
    <t>E(AZ9[E])TLEDGFPVHDGK</t>
  </si>
  <si>
    <t>SVDE(AZ9[E])TLR</t>
  </si>
  <si>
    <t>EIQEPDPTYE(AZ9[E])EK</t>
  </si>
  <si>
    <t>LEE(AZ9[E])LTMDGAK</t>
  </si>
  <si>
    <t>IAE(AZ9[E])VDASVVR</t>
  </si>
  <si>
    <t>IISTE(AZ9[E])PLPGR</t>
  </si>
  <si>
    <t>0.245904 0.310902</t>
  </si>
  <si>
    <t>QDWVDGE(AZ9[E])PTEAEK</t>
  </si>
  <si>
    <t>LPLQLDDAVRPE(AZ9[E])AEGEEEGR</t>
  </si>
  <si>
    <t>VLAQQGEYSE(AZ9[E])AIPILR</t>
  </si>
  <si>
    <t>LAE(AZ9[E])DEGDSEPEAVGQSR</t>
  </si>
  <si>
    <t>E(AZ9[E])AAEVTR</t>
  </si>
  <si>
    <t>ILEDSGFDEQQE(AZ9[E])FR</t>
  </si>
  <si>
    <t>AQHSENDLE(AZ9[E])EVGK</t>
  </si>
  <si>
    <t>DPAQPMSPGE(AZ9[E])ATQSGAR</t>
  </si>
  <si>
    <t>DAE(AZ9[E])AVQK</t>
  </si>
  <si>
    <t>GPGPLQE(AZ9[E])R</t>
  </si>
  <si>
    <t>IINADSE(AZ9[E])DPK</t>
  </si>
  <si>
    <t>0.26545 0.366807</t>
  </si>
  <si>
    <t>0.26793 0.292691</t>
  </si>
  <si>
    <t>STAGDTHLGGE(AZ9[E])DFDNR</t>
  </si>
  <si>
    <t>AVTEQGAELSNEE(AZ9[E])R</t>
  </si>
  <si>
    <t>AVDNE(AZ9[E])R</t>
  </si>
  <si>
    <t>LPRPPPPE(AZ9[E])MPESLK</t>
  </si>
  <si>
    <t>0.281331 0.292796</t>
  </si>
  <si>
    <t>0.281492 0.319169</t>
  </si>
  <si>
    <t>EDLTE(AZ9[E])IR</t>
  </si>
  <si>
    <t>AEHASSLLE(AZ9[E])LASTTK</t>
  </si>
  <si>
    <t>GE(AZ9[E])DVNR</t>
  </si>
  <si>
    <t>0.284188 0.355117 0.362204</t>
  </si>
  <si>
    <t>P0DMV8_556</t>
  </si>
  <si>
    <t>SAVEDE(AZ9[E])GLK</t>
  </si>
  <si>
    <t>QRE(AZ9[E])DIKLK</t>
  </si>
  <si>
    <t>EQPLDE(AZ9[E])ELK</t>
  </si>
  <si>
    <t>LDVTSVE(AZ9[E])DYK</t>
  </si>
  <si>
    <t>0.286977 0.291647</t>
  </si>
  <si>
    <t>E(AZ9[E])YEAEGIAK</t>
  </si>
  <si>
    <t>NLQEGNLE(AZ9[E])R</t>
  </si>
  <si>
    <t>0.289315 0.356342</t>
  </si>
  <si>
    <t>Q8NB25</t>
  </si>
  <si>
    <t>F184A_HUMAN Protein FAM184A OS=Homo sapiens OX=9606 GN=FAM184A PE=1 SV=3</t>
  </si>
  <si>
    <t>P20020_753 Q01814_776 Q16720_750</t>
  </si>
  <si>
    <t>FAM184A</t>
  </si>
  <si>
    <t>GEIEQE(AZ9[E])R</t>
  </si>
  <si>
    <t>IPAVVVE(AZ9[E])K</t>
  </si>
  <si>
    <t>EQIVPKPEE(AZ9[E])EVAQK</t>
  </si>
  <si>
    <t>AAE(AZ9[E])ELSK</t>
  </si>
  <si>
    <t>P0DMV8_528</t>
  </si>
  <si>
    <t>AE(AZ9[E])DEVQR</t>
  </si>
  <si>
    <t>TSSPAE(AZ9[E])K</t>
  </si>
  <si>
    <t>IEAIE(AZ9[E])GSR</t>
  </si>
  <si>
    <t>QASE(AZ9[E])GPLK</t>
  </si>
  <si>
    <t>LAHGLLEE(AZ9[E])LK</t>
  </si>
  <si>
    <t>LNVTEQE(AZ9[E])K</t>
  </si>
  <si>
    <t>GE(AZ9[E])TVPLDVLQIK</t>
  </si>
  <si>
    <t>FDTEE(AZ9[E])EFK</t>
  </si>
  <si>
    <t>NVE(AZ9[E])DFTGPR</t>
  </si>
  <si>
    <t>E(AZ9[E])GGQDVPSNK</t>
  </si>
  <si>
    <t>E(AZ9[E])DLSVAR</t>
  </si>
  <si>
    <t>GIDE(AZ9[E])GPEGLK</t>
  </si>
  <si>
    <t>0.324026 0.384987</t>
  </si>
  <si>
    <t>ELAMPGE(AZ9[E])DLK</t>
  </si>
  <si>
    <t>KGDECE(AZ9[E])LLGHSK</t>
  </si>
  <si>
    <t>DVFE(AZ9[E])AK</t>
  </si>
  <si>
    <t>AIVPLE(AZ9[E])AR</t>
  </si>
  <si>
    <t>DPE(AZ9[E])LGLK</t>
  </si>
  <si>
    <t>VDLEPE(AZ9[E])R</t>
  </si>
  <si>
    <t>HYGE(AZ9[E])HVCTAK</t>
  </si>
  <si>
    <t>DVQE(AZ9[E])SR</t>
  </si>
  <si>
    <t>0.343975 0.361628</t>
  </si>
  <si>
    <t>E(AZ9[E])QAAQLR</t>
  </si>
  <si>
    <t>GSTLDLSDLEAE(AZ9[E])K</t>
  </si>
  <si>
    <t>TE(AZ9[E])DAPK</t>
  </si>
  <si>
    <t>EHDQLIE(AZ9[E])K</t>
  </si>
  <si>
    <t>AQDE(AZ9[E])IPALSVSR</t>
  </si>
  <si>
    <t>Q29RF7_374</t>
  </si>
  <si>
    <t>SHDPEE(AZ9[E])AIR</t>
  </si>
  <si>
    <t>PVE(AZ9[E])LSDR</t>
  </si>
  <si>
    <t>0.358511 0.384349</t>
  </si>
  <si>
    <t>Q13885_125</t>
  </si>
  <si>
    <t>ESE(AZ9[E])SCDCLQGFQLTHSLGGGTGSGMGTLLISK</t>
  </si>
  <si>
    <t>ILLDHE(AZ9[E])K</t>
  </si>
  <si>
    <t>NE(AZ9[E])PVGK</t>
  </si>
  <si>
    <t>0.361169 0.38686</t>
  </si>
  <si>
    <t>SGLGELILPENE(AZ9[E])PGSSIMPGK</t>
  </si>
  <si>
    <t>KE(AZ9[E])DALLYQSK</t>
  </si>
  <si>
    <t>E(AZ9[E])QMLTSPTQ</t>
  </si>
  <si>
    <t>FDTE(AZ9[E])EEFK</t>
  </si>
  <si>
    <t>LFADAEE(AZ9[E])EQR</t>
  </si>
  <si>
    <t>VGLE(AZ9[E])PPPGK</t>
  </si>
  <si>
    <t>E(AZ9[E])EDFTR</t>
  </si>
  <si>
    <t>GDALE(AZ9[E])ALR</t>
  </si>
  <si>
    <t>GIHVEVPPAEAE(AZ9[E])R</t>
  </si>
  <si>
    <t>LE(AZ9[E])NAGGDLK</t>
  </si>
  <si>
    <t>TNNPLPLE(AZ9[E])QR</t>
  </si>
  <si>
    <t>DEAAYGE(AZ9[E])LR</t>
  </si>
  <si>
    <t>LAEAVQE(AZ9[E])R</t>
  </si>
  <si>
    <t>IIIPE(AZ9[E])IQK</t>
  </si>
  <si>
    <t>TQLQLDE(AZ9[E])R</t>
  </si>
  <si>
    <t>PLEMIE(AZ9[E])PR</t>
  </si>
  <si>
    <t>FLAAASGLGE(AZ9[E])K</t>
  </si>
  <si>
    <t>NEDE(AZ9[E])DSPNK</t>
  </si>
  <si>
    <t>IVQAEGEAE(AZ9[E])AAK</t>
  </si>
  <si>
    <t>LVQD(AZ9[D])VANNTNEEAGDGTTTATVLAR</t>
  </si>
  <si>
    <t>1.00417e-09 9.1522e-07 1.41724e-06 3.00415e-05 0.000189377 0.000284313 0.0294874</t>
  </si>
  <si>
    <t>1.82936e-09 2.76954e-08 3.04346e-05 3.46978e-05 0.000108028 0.00554907 0.0252248</t>
  </si>
  <si>
    <t>3.35404e-09 0.189834</t>
  </si>
  <si>
    <t>2.03639e-08 2.01921e-05</t>
  </si>
  <si>
    <t>DGELPVEDDIDLSDVELDD(AZ9[D])LGK</t>
  </si>
  <si>
    <t>2.87451e-08 2.46108e-05</t>
  </si>
  <si>
    <t>LAELEEFINGPNNAHIQQVGD(AZ9[D])R</t>
  </si>
  <si>
    <t>ILHTLLASGED(AZ9[D])ALDFTQESEPSYISDVGPPGR</t>
  </si>
  <si>
    <t>1.33135e-07 1.39544e-06 3.5648e-06 1.15617e-05 2.23023e-05 2.92793e-05 5.36707e-05 6.00322e-05 0.000139288 0.00119643 0.0196368 0.0242812 0.0287803 0.043734 0.107075 0.221682</t>
  </si>
  <si>
    <t>IMQSSSEVGYD(AZ9[D])AMAGDFVNMVEK</t>
  </si>
  <si>
    <t>1.79858e-07 0.105333</t>
  </si>
  <si>
    <t>KPEDVLDD(AZ9[D])DDAGSAPLK RKPEDVLDD(AZ9[D])DDAGSAPLK</t>
  </si>
  <si>
    <t>2.48009e-07 0.000334219 0.000508839 0.000750028 0.00314366 0.0351598 0.0616425</t>
  </si>
  <si>
    <t>IMQSSSEVGYDAMAGD(AZ9[D])FVNMVEK</t>
  </si>
  <si>
    <t>3.35246e-07 6.56265e-07</t>
  </si>
  <si>
    <t>DTLVQGLNEAGD(AZ9[D])DLEAVAK</t>
  </si>
  <si>
    <t>4.33966e-07 0.00015668 0.0145721</t>
  </si>
  <si>
    <t>GDQPAASGDSD(AZ9[D])DDEPPPLPR</t>
  </si>
  <si>
    <t>5.22939e-07 0.118514</t>
  </si>
  <si>
    <t>6.48697e-07 1.21048e-05 1.51136e-05 0.0153627</t>
  </si>
  <si>
    <t>GDQPAASGD(AZ9[D])SDDDEPPPLPR</t>
  </si>
  <si>
    <t>8.1964e-07 1.9826e-06 0.00253481 0.00779583</t>
  </si>
  <si>
    <t>ATQQQHD(AZ9[D])FTLTQTADGR</t>
  </si>
  <si>
    <t>8.29203e-07 0.00152767</t>
  </si>
  <si>
    <t>8.31029e-07 6.53381e-05 0.000334125 0.00153966</t>
  </si>
  <si>
    <t>IITITGTQD(AZ9[D])QIQNAQYLLQNSVK</t>
  </si>
  <si>
    <t>9.90753e-07 2.24791e-05</t>
  </si>
  <si>
    <t>1.12909e-06 0.000127382 0.0166054 0.20459 0.281018</t>
  </si>
  <si>
    <t>IPDEFDND(AZ9[D])PILVQQLR</t>
  </si>
  <si>
    <t>1.28455e-06 0.00382536</t>
  </si>
  <si>
    <t>LPAAGVGD(AZ9[D])MVMATVK</t>
  </si>
  <si>
    <t>1.33097e-06 0.000391216</t>
  </si>
  <si>
    <t>NPLSTSNQWLWVSD(AZ9[D])DTVR</t>
  </si>
  <si>
    <t>1.41003e-06 0.00338821</t>
  </si>
  <si>
    <t>1.57084e-06 0.00629259 0.0585087</t>
  </si>
  <si>
    <t>GDQPAASGDSDDD(AZ9[D])EPPPLPR</t>
  </si>
  <si>
    <t>TLSVEPSQQLDTASTEETDPETSQPEPNRPSELD(AZ9[D])LR</t>
  </si>
  <si>
    <t>LVGQGASAVLLD(AZ9[D])LPNSGGEAQAK</t>
  </si>
  <si>
    <t>1.95738e-06 0.00380931 0.00709243 0.0124597</t>
  </si>
  <si>
    <t>P60709_311</t>
  </si>
  <si>
    <t>DLYANTVLSGGTTMYPGIAD(AZ9[D])R</t>
  </si>
  <si>
    <t>2.95976e-06 0.0775622</t>
  </si>
  <si>
    <t>FVDGLMIHSGDPVNYYVD(AZ9[D])TAVR</t>
  </si>
  <si>
    <t>3.21494e-06 5.31113e-06 1.24597e-05</t>
  </si>
  <si>
    <t>ADRDESSPYAAMLAAQD(AZ9[D])VAQR</t>
  </si>
  <si>
    <t>AHQSHSAEIESQID(AZ9[D])R</t>
  </si>
  <si>
    <t>3.47713e-06 0.0100964</t>
  </si>
  <si>
    <t>AEDNAD(AZ9[D])TLALVFEAPNQEK</t>
  </si>
  <si>
    <t>3.69067e-06 0.00339571 0.355635</t>
  </si>
  <si>
    <t>AAD(AZ9[D])EEAFEDNSEEYIR</t>
  </si>
  <si>
    <t>4.30599e-06 0.000512852 0.139957</t>
  </si>
  <si>
    <t>MESEGGADDSAEEGDLLDDDDNEDRGDD(AZ9[D])QLELIKDDEK GDD(AZ9[D])QLELIKDDEK GDD(AZ9[D])QLELIK</t>
  </si>
  <si>
    <t>4.35274e-06 0.00162422 0.00384776 0.00549449 0.00686126 0.0113446</t>
  </si>
  <si>
    <t>KPEDVLD(AZ9[D])DDDAGSAPLK RKPEDVLD(AZ9[D])DDDAGSAPLK</t>
  </si>
  <si>
    <t>4.91507e-06 0.00056816 0.000711403 0.000797676 0.00131049</t>
  </si>
  <si>
    <t>KGDLLNAHYD(AZ9[D])GYLAK GDLLNAHYD(AZ9[D])GYLAK</t>
  </si>
  <si>
    <t>5.07895e-06 2.04993e-05</t>
  </si>
  <si>
    <t>VWLD(AZ9[D])PNETNEIANANSR</t>
  </si>
  <si>
    <t>5.43688e-06 0.0256424 0.102939</t>
  </si>
  <si>
    <t>5.47617e-06 0.00013033 0.0021696 0.0274128</t>
  </si>
  <si>
    <t>P0DPH8</t>
  </si>
  <si>
    <t>TBA3D_HUMAN Tubulin alpha-3D chain OS=Homo sapiens OX=9606 GN=TUBA3D PE=1 SV=1</t>
  </si>
  <si>
    <t>P0DPH7_46</t>
  </si>
  <si>
    <t>TUBA3D</t>
  </si>
  <si>
    <t>5.59798e-06 7.80296e-06 8.2656e-06 1.31103e-05 1.46157e-05 8.73788e-05 0.000167515 0.000174877 0.000610068 0.00128013 0.00237301 0.00719556 0.0213429 0.046618 0.119912 0.251709 0.25407</t>
  </si>
  <si>
    <t>AIGVLTSGGD(AZ9[D])AQGMNAAVR</t>
  </si>
  <si>
    <t>6.34143e-06 0.00407229</t>
  </si>
  <si>
    <t>ISHVVVEDTVVSD(AZ9[D])K</t>
  </si>
  <si>
    <t>6.34333e-06 6.41413e-06</t>
  </si>
  <si>
    <t>VFNTTPDDLD(AZ9[D])LHVIYDVSHNIAK</t>
  </si>
  <si>
    <t>VFNTTPD(AZ9[D])DLDLHVIYDVSHNIAK</t>
  </si>
  <si>
    <t>GEELGGGQD(AZ9[D])PVQLLSGFPR</t>
  </si>
  <si>
    <t>7.51201e-06 0.000246643</t>
  </si>
  <si>
    <t>INVD(AZ9[D])IPEEANQNLSFGATER</t>
  </si>
  <si>
    <t>8.36204e-06 0.00448001</t>
  </si>
  <si>
    <t>IAENLGDVQISD(AZ9[D])K</t>
  </si>
  <si>
    <t>GPSLQGDLAVSGD(AZ9[D])IK</t>
  </si>
  <si>
    <t>SPVEVAQD(AZ9[D])VLAAVGK</t>
  </si>
  <si>
    <t>ESTGAQVQVAGD(AZ9[D])MLPNSTER</t>
  </si>
  <si>
    <t>1.02083e-05 0.0754121</t>
  </si>
  <si>
    <t>NALLQLTD(AZ9[D])SQIADVAR</t>
  </si>
  <si>
    <t>1.03916e-05 0.000201252 0.00054106 0.005742 0.0210646</t>
  </si>
  <si>
    <t>VFEVSLADLQND(AZ9[D])EVAFR</t>
  </si>
  <si>
    <t>1.10419e-05 0.35588</t>
  </si>
  <si>
    <t>FDQLFD(AZ9[D])DESDPFEVLK</t>
  </si>
  <si>
    <t>1.23098e-05 0.0049552</t>
  </si>
  <si>
    <t>VSFADPIYQAGLADD(AZ9[D])IDR</t>
  </si>
  <si>
    <t>VALVND(AZ9[D])SLSDVTSTTSSR</t>
  </si>
  <si>
    <t>1.41483e-05 0.000316475</t>
  </si>
  <si>
    <t>LVAGEMGQNEPD(AZ9[D])QGGQR</t>
  </si>
  <si>
    <t>IPD(AZ9[D])EFDNDPILVQQLR</t>
  </si>
  <si>
    <t>P0DPH7_47</t>
  </si>
  <si>
    <t>2.05979e-05 0.00067511 0.00205907 0.00455348 0.0504488 0.0748465</t>
  </si>
  <si>
    <t>EFAGEDTSD(AZ9[D])LFLEER</t>
  </si>
  <si>
    <t>2.13572e-05 2.42857e-05</t>
  </si>
  <si>
    <t>2.24589e-05 0.000185076 0.000378582 0.0117245</t>
  </si>
  <si>
    <t>SPASIEVVKPMEAASAILSQAD(AZ9[D])AR</t>
  </si>
  <si>
    <t>2.44979e-05 0.000129915 0.00171398</t>
  </si>
  <si>
    <t>IFVGGLSPD(AZ9[D])TPEEK</t>
  </si>
  <si>
    <t>MLVDD(AZ9[D])IGDVTITNDGATILK</t>
  </si>
  <si>
    <t>2.84083e-05 0.000402075</t>
  </si>
  <si>
    <t>2.86136e-05 0.00538837 0.0741666</t>
  </si>
  <si>
    <t>VLNYAPGPLD(AZ9[D])TDMQQLAR</t>
  </si>
  <si>
    <t>2.89764e-05 0.00114051 0.00282606 0.0421963 0.410522</t>
  </si>
  <si>
    <t>IANPD(AZ9[D])QLLTQDVEK</t>
  </si>
  <si>
    <t>TVSLLD(AZ9[D])ENNVSSYLSK</t>
  </si>
  <si>
    <t>PSSSPVIFAGGQD(AZ9[D])R</t>
  </si>
  <si>
    <t>4.1226e-05 0.000737697 0.00674906 0.174253 0.192767</t>
  </si>
  <si>
    <t>KPED(AZ9[D])VLDDDDAGSAPLK RKPED(AZ9[D])VLDDDDAGSAPLK</t>
  </si>
  <si>
    <t>4.13499e-05 0.00165031 0.0169229</t>
  </si>
  <si>
    <t>4.79775e-05 0.00106252</t>
  </si>
  <si>
    <t>IID(AZ9[D])VVYNASNNELVR</t>
  </si>
  <si>
    <t>4.97943e-05 0.000544477 0.000552895</t>
  </si>
  <si>
    <t>5.04736e-05 0.0352008</t>
  </si>
  <si>
    <t>LVQSPNSYFMD(AZ9[D])VK SYFMD(AZ9[D])VK</t>
  </si>
  <si>
    <t>5.17109e-05 8.58717e-05 0.000112678 0.00119251 0.0128434 0.0226048 0.293032 0.393383</t>
  </si>
  <si>
    <t>KQDLSSSLTDD(AZ9[D])SK QDLSSSLTDD(AZ9[D])SK</t>
  </si>
  <si>
    <t>5.64121e-05 0.00343722 0.060343 0.121095</t>
  </si>
  <si>
    <t>AITGASLAD(AZ9[D])IMAK</t>
  </si>
  <si>
    <t>DPGPDPGPGPD(AZ9[D])PAAR</t>
  </si>
  <si>
    <t>SGNELPLAVASTAD(AZ9[D])LIR</t>
  </si>
  <si>
    <t>ATVQAPGPPGLLD(AZ9[D])GTADDATTVDTLLASK</t>
  </si>
  <si>
    <t>IQFENNEDQD(AZ9[D])VNPLK</t>
  </si>
  <si>
    <t>HGD(AZ9[D])LPDIQIK</t>
  </si>
  <si>
    <t>7.36369e-05 0.00488884 0.0297599</t>
  </si>
  <si>
    <t>A6NNZ2</t>
  </si>
  <si>
    <t>TBB8B_HUMAN Tubulin beta 8B OS=Homo sapiens OX=9606 GN=TUBB8B PE=1 SV=1</t>
  </si>
  <si>
    <t>TUBB8B</t>
  </si>
  <si>
    <t>KEAESCD(AZ9[D])CLQGFQLTHSLGGGTGSGMGTLLISK EAESCD(AZ9[D])CLQGFQLTHSLGGGTGSGMGTLLISK</t>
  </si>
  <si>
    <t>7.57747e-05 0.000296671 0.0160492</t>
  </si>
  <si>
    <t>TADSEVNTD(AZ9[D])QDIEK</t>
  </si>
  <si>
    <t>GYAYTFITED(AZ9[D])QAR</t>
  </si>
  <si>
    <t>Q5SRD1</t>
  </si>
  <si>
    <t>TI23B_HUMAN Mitochondrial import inner membrane translocase subunit Tim23B OS=Homo sapiens OX=9606 GN=TIMM23B PE=1 SV=3</t>
  </si>
  <si>
    <t>O14925_56</t>
  </si>
  <si>
    <t>TIMM23B</t>
  </si>
  <si>
    <t>YLVQD(AZ9[D])TDEFILPTGANK</t>
  </si>
  <si>
    <t>7.73386e-05 0.00843571</t>
  </si>
  <si>
    <t>GGVD(AZ9[D])TAAAPAGGAPPAHAPGPGR</t>
  </si>
  <si>
    <t>8.03515e-05 9.88587e-05 0.000672228 0.117592</t>
  </si>
  <si>
    <t>ITALED(AZ9[D])ISTEDGDR</t>
  </si>
  <si>
    <t>AVEAAQLAED(AZ9[D])LK KAVEAAQLAED(AZ9[D])LK</t>
  </si>
  <si>
    <t>8.47356e-05 0.376161</t>
  </si>
  <si>
    <t>FDD(AZ9[D])GAGGDNEVQR</t>
  </si>
  <si>
    <t>P0DMV8_186</t>
  </si>
  <si>
    <t>IINEPTAAAIAYGLD(AZ9[D])R</t>
  </si>
  <si>
    <t>9.23927e-05 0.069237</t>
  </si>
  <si>
    <t>VIAEGD(AZ9[D])LGIVEK</t>
  </si>
  <si>
    <t>9.41978e-05 0.00449891</t>
  </si>
  <si>
    <t>ETLEDGFPVHD(AZ9[D])GK</t>
  </si>
  <si>
    <t>9.87965e-05 0.0399898</t>
  </si>
  <si>
    <t>DTLVQGLNEAGDD(AZ9[D])LEAVAK</t>
  </si>
  <si>
    <t>0.000100587 0.000501773 0.00643249</t>
  </si>
  <si>
    <t>0.000100762 0.0121191</t>
  </si>
  <si>
    <t>0.000101027 0.000167443 0.00034361 0.000384805 0.00780628 0.0142513 0.0628596 0.263005 0.285127</t>
  </si>
  <si>
    <t>0.000101393 0.0764767</t>
  </si>
  <si>
    <t>B7ZAQ6_267</t>
  </si>
  <si>
    <t>QLFLETAD(AZ9[D])LYATK</t>
  </si>
  <si>
    <t>GYD(AZ9[D])VIAQAQSGTGK</t>
  </si>
  <si>
    <t>0.000109432 0.120662</t>
  </si>
  <si>
    <t>VLGDTLLTKPVEISAD(AZ9[D])GLPSPNQLK</t>
  </si>
  <si>
    <t>0.000109529 0.000429058 0.386182</t>
  </si>
  <si>
    <t>GVVD(AZ9[D])SEDIPLNLSR</t>
  </si>
  <si>
    <t>0.000110524 0.00044521</t>
  </si>
  <si>
    <t>0.000113588 0.0540643</t>
  </si>
  <si>
    <t>0.00011515 0.00590302 0.0922355</t>
  </si>
  <si>
    <t>0.000117825 0.00519665 0.0106818 0.0883581</t>
  </si>
  <si>
    <t>VASLD(AZ9[D])YLGTVAAR</t>
  </si>
  <si>
    <t>SPSLGSD(AZ9[D])LTFATR</t>
  </si>
  <si>
    <t>IPDEFD(AZ9[D])NDPILVQQLR</t>
  </si>
  <si>
    <t>D(AZ9[D])FLAGGVAAAISK</t>
  </si>
  <si>
    <t>0.000132705 0.00073682 0.00378567 0.0164239 0.39537</t>
  </si>
  <si>
    <t>GDDQLELIKD(AZ9[D])DEK</t>
  </si>
  <si>
    <t>0.000146595 0.00177064 0.0085723</t>
  </si>
  <si>
    <t>LTPLPEDNSMNVDQDGDPSD(AZ9[D])R</t>
  </si>
  <si>
    <t>DDFLQQNGYTPYD(AZ9[D])R</t>
  </si>
  <si>
    <t>0.000148641 0.00288604</t>
  </si>
  <si>
    <t>0.000155267 0.138919</t>
  </si>
  <si>
    <t>0.000161568 0.000368862</t>
  </si>
  <si>
    <t>FVNDYDKDND(AZ9[D])GR</t>
  </si>
  <si>
    <t>SDGGYTYDTSD(AZ9[D])LAAIK</t>
  </si>
  <si>
    <t>0.000167354 0.00281047</t>
  </si>
  <si>
    <t>VLATVTKPVGGD(AZ9[D])K</t>
  </si>
  <si>
    <t>0.000170617 0.000491081 0.00488645</t>
  </si>
  <si>
    <t>AGPESD(AZ9[D])AQYQFTGIK</t>
  </si>
  <si>
    <t>0.000171268 0.00896697 0.0176502 0.0995173</t>
  </si>
  <si>
    <t>LASEEPPDD(AZ9[D])EEALATIR</t>
  </si>
  <si>
    <t>0.00017323 0.000493532 0.000499846 0.0103636</t>
  </si>
  <si>
    <t>IED(AZ9[D])GNDFGVAIQEK</t>
  </si>
  <si>
    <t>YTLNVLEDLGD(AZ9[D])GQK</t>
  </si>
  <si>
    <t>0.000184403 0.223857</t>
  </si>
  <si>
    <t>RPTPQDSPIFLPVDD(AZ9[D])TSFR</t>
  </si>
  <si>
    <t>0.000186771 0.000374588 0.000986441 0.0143693</t>
  </si>
  <si>
    <t>DGLTNAGELESD(AZ9[D])SGSDK</t>
  </si>
  <si>
    <t>0.000189186 0.000232369 0.000259605 0.000775358 0.00586693 0.0101365</t>
  </si>
  <si>
    <t>LAPD(AZ9[D])YDALDVANK</t>
  </si>
  <si>
    <t>SGSSSPD(AZ9[D])SEITELK</t>
  </si>
  <si>
    <t>EAIEGTYID(AZ9[D])KK EAIEGTYID(AZ9[D])K IEGTYID(AZ9[D])K IEGTYID(AZ9[D])KK AIEGTYID(AZ9[D])K KEAIEGTYID(AZ9[D])K</t>
  </si>
  <si>
    <t>0.000200888 0.00020361 0.0019075 0.00238602 0.00334176 0.00375386 0.00447212 0.00737879 0.00834221 0.0107428 0.012126 0.0210442 0.0374572 0.0513956 0.0585831 0.0639337 0.0722339 0.0728191 0.22251</t>
  </si>
  <si>
    <t>0.000203875 0.00128563 0.017959 0.0198685 0.0586537</t>
  </si>
  <si>
    <t>GSYGD(AZ9[D])LGGPIITTQVTIPK</t>
  </si>
  <si>
    <t>0.000204688 0.00022381 0.000398717 0.00319375</t>
  </si>
  <si>
    <t>0.000207988 0.000343699 0.00480133 0.0068293 0.0146198 0.0405245</t>
  </si>
  <si>
    <t>TIEQNINNLNVSEAD(AZ9[D])RK</t>
  </si>
  <si>
    <t>0.000215889 0.00083007 0.00238702</t>
  </si>
  <si>
    <t>0.000216168 0.00120087 0.0021876 0.0600178 0.337739</t>
  </si>
  <si>
    <t>LEVAPISD(AZ9[D])IIAIK</t>
  </si>
  <si>
    <t>0.000225028 0.000345971</t>
  </si>
  <si>
    <t>GLAPD(AZ9[D])LPEDLYHLIK</t>
  </si>
  <si>
    <t>0.000226348 0.00128358</t>
  </si>
  <si>
    <t>YINENLIVNTD(AZ9[D])ELGR</t>
  </si>
  <si>
    <t>0.000240209 0.000660145</t>
  </si>
  <si>
    <t>GIVVTAYSPLGSPD(AZ9[D])RPWAKPEDPSLLEDPR</t>
  </si>
  <si>
    <t>0.000252994 0.000569427 0.0096331 0.029055</t>
  </si>
  <si>
    <t>0.0002579 0.00135505 0.0230908 0.128713</t>
  </si>
  <si>
    <t>ALGLD(AZ9[D])TGQQQDAQEFSK</t>
  </si>
  <si>
    <t>VVD(AZ9[D])ALGNAIDGK</t>
  </si>
  <si>
    <t>LPIGDVATQYFAD(AZ9[D])R</t>
  </si>
  <si>
    <t>0.00027343 0.00502306</t>
  </si>
  <si>
    <t>LIPTLVSIMQAPAD(AZ9[D])K</t>
  </si>
  <si>
    <t>DISEASVFD(AZ9[D])AYVLPK</t>
  </si>
  <si>
    <t>LGNSAD(AZ9[D])ALESAK</t>
  </si>
  <si>
    <t>AIGDGED(AZ9[D])EMLFTR</t>
  </si>
  <si>
    <t>KPITDDDVD(AZ9[D])R</t>
  </si>
  <si>
    <t>0.000298736 0.00779243</t>
  </si>
  <si>
    <t>LPEYPQVD(AZ9[D])DLLLR</t>
  </si>
  <si>
    <t>LLTIGD(AZ9[D])ANGEIQR</t>
  </si>
  <si>
    <t>SGYHQSASEHGLVVIAPD(AZ9[D])TSPR</t>
  </si>
  <si>
    <t>0.000317559 0.084702</t>
  </si>
  <si>
    <t>VTELALTASD(AZ9[D])R</t>
  </si>
  <si>
    <t>GDAD(AZ9[D])QASNILASFGLSAR</t>
  </si>
  <si>
    <t>0.000329294 0.0620026</t>
  </si>
  <si>
    <t>KPVVTFQAHDGPVYSMVSTD(AZ9[D])R</t>
  </si>
  <si>
    <t>SVGNTID(AZ9[D])PVILFQK</t>
  </si>
  <si>
    <t>0.000333882 0.180017</t>
  </si>
  <si>
    <t>0.000340723 0.0037672 0.0222211</t>
  </si>
  <si>
    <t>P68032_246</t>
  </si>
  <si>
    <t>A5A3E0_944</t>
  </si>
  <si>
    <t>LLPVLLSTAQEAD(AZ9[D])PEVR</t>
  </si>
  <si>
    <t>ALGLDTGQQQD(AZ9[D])AQEFSK</t>
  </si>
  <si>
    <t>0.000352474 0.00373751</t>
  </si>
  <si>
    <t>TPYTIMFGPD(AZ9[D])K</t>
  </si>
  <si>
    <t>0.000353431 0.00352094 0.0218569</t>
  </si>
  <si>
    <t>0.000373223 0.000420612 0.000421281 0.000525608 0.000584996 0.000606881 0.0145074 0.266743 0.371689</t>
  </si>
  <si>
    <t>0.000377218 0.312298</t>
  </si>
  <si>
    <t>NASD(AZ9[D])MPETITSR</t>
  </si>
  <si>
    <t>0.00038097 0.0159222 0.0258791</t>
  </si>
  <si>
    <t>FVNDYDKD(AZ9[D])NDGR</t>
  </si>
  <si>
    <t>AHPRPPLPPGPSPASTFLGEVASGDD(AZ9[D])R</t>
  </si>
  <si>
    <t>VTGEAD(AZ9[D])VEFATHEDAVAAMSK</t>
  </si>
  <si>
    <t>P0DMV8_46</t>
  </si>
  <si>
    <t>TTPSYVAFTD(AZ9[D])TER</t>
  </si>
  <si>
    <t>0.000402779 0.0162203 0.10948</t>
  </si>
  <si>
    <t>NSD(AZ9[D])IEQSSDSK</t>
  </si>
  <si>
    <t>0.000405457 0.00732079</t>
  </si>
  <si>
    <t>LMQQLLESD(AZ9[D])K</t>
  </si>
  <si>
    <t>0.000409105 0.0766931</t>
  </si>
  <si>
    <t>IHYLD(AZ9[D])TTTLIEPAPR</t>
  </si>
  <si>
    <t>0.000417988 0.0258695 0.0302316</t>
  </si>
  <si>
    <t>P60709_363</t>
  </si>
  <si>
    <t>QEYD(AZ9[D])ESGPSIVHR</t>
  </si>
  <si>
    <t>0.000422322 0.00585056 0.13776</t>
  </si>
  <si>
    <t>A5A3E0_1063</t>
  </si>
  <si>
    <t>0.000432913 0.00137543 0.224711</t>
  </si>
  <si>
    <t>0.000439493 0.000980047</t>
  </si>
  <si>
    <t>LLQQQND(AZ9[D])ITGLSR</t>
  </si>
  <si>
    <t>0.00044377 0.00156899</t>
  </si>
  <si>
    <t>D(AZ9[D])EIITTTVPEDIMSNR</t>
  </si>
  <si>
    <t>0.000446953 0.0719009</t>
  </si>
  <si>
    <t>LPLQLDD(AZ9[D])AVRPEAEGEEEGR</t>
  </si>
  <si>
    <t>0.000463398 0.0148827</t>
  </si>
  <si>
    <t>MVSD(AZ9[D])EYEQLSSEALEAAR</t>
  </si>
  <si>
    <t>0.000469182 0.00601689</t>
  </si>
  <si>
    <t>GQD(AZ9[D])SIEPVPGQK KGQD(AZ9[D])SIEPVPGQK</t>
  </si>
  <si>
    <t>0.000474602 0.364569</t>
  </si>
  <si>
    <t>0.000476355 0.000759774 0.00099537 0.00245045</t>
  </si>
  <si>
    <t>VLDD(AZ9[D])GELLVQQTK</t>
  </si>
  <si>
    <t>0.000494509 0.00629835</t>
  </si>
  <si>
    <t>EDD(AZ9[D])VGTGAGLLEIK IVSRPEELREDD(AZ9[D])VGTGAGLLEIK</t>
  </si>
  <si>
    <t>0.000496977 0.248007</t>
  </si>
  <si>
    <t>NFGIGQD(AZ9[D])IQPK</t>
  </si>
  <si>
    <t>0.000498878 0.0468389 0.300851</t>
  </si>
  <si>
    <t>AIEPPPLD(AZ9[D])AVIEAEHTLR</t>
  </si>
  <si>
    <t>0.000499851 0.000559074 0.0290561 0.0822698 0.10439</t>
  </si>
  <si>
    <t>TIQVD(AZ9[D])NTDAEGR</t>
  </si>
  <si>
    <t>QITVND(AZ9[D])LPVGR</t>
  </si>
  <si>
    <t>0.000512058 0.023266</t>
  </si>
  <si>
    <t>QQSEEDLLLQD(AZ9[D])FSR</t>
  </si>
  <si>
    <t>0.000526012 0.0236296</t>
  </si>
  <si>
    <t>FAQVSD(AZ9[D])PTVGVDFFSR</t>
  </si>
  <si>
    <t>DNPLNEGTD(AZ9[D])AAR</t>
  </si>
  <si>
    <t>0.000540476 0.00187491</t>
  </si>
  <si>
    <t>NIEID(AZ9[D])SPYEISR</t>
  </si>
  <si>
    <t>TLND(AZ9[D])ELEIIEGMK</t>
  </si>
  <si>
    <t>0.000545005 0.00123138</t>
  </si>
  <si>
    <t>AGTGVDNVD(AZ9[D])LEAATR</t>
  </si>
  <si>
    <t>0.000549979 0.0011285 0.00240233 0.0052339 0.132039 0.151883</t>
  </si>
  <si>
    <t>ILGPAESD(AZ9[D])EFLAR</t>
  </si>
  <si>
    <t>0.000553459 0.001032</t>
  </si>
  <si>
    <t>VAAPDVVVPTLD(AZ9[D])TVR</t>
  </si>
  <si>
    <t>TLAD(AZ9[D])AEGDVFR</t>
  </si>
  <si>
    <t>NLTED(AZ9[D])NSQNQDLIAK</t>
  </si>
  <si>
    <t>0.000612542 0.00867515</t>
  </si>
  <si>
    <t>0.000614983 0.000801031 0.00162656 0.00492472</t>
  </si>
  <si>
    <t>LTPLPEDNSMNVDQDGD(AZ9[D])PSDR</t>
  </si>
  <si>
    <t>QQSEED(AZ9[D])LLLQDFSR</t>
  </si>
  <si>
    <t>0.000617515 0.00123515</t>
  </si>
  <si>
    <t>ITALEDISTEDGD(AZ9[D])R</t>
  </si>
  <si>
    <t>LLLD(AZ9[D])PSSPPTK</t>
  </si>
  <si>
    <t>0.000623237 0.00354597</t>
  </si>
  <si>
    <t>EVQDLFEAQGND(AZ9[D])R</t>
  </si>
  <si>
    <t>IFGGVLESD(AZ9[D])AR</t>
  </si>
  <si>
    <t>AEAGD(AZ9[D])NLGALVR</t>
  </si>
  <si>
    <t>0.000631614 0.000754621</t>
  </si>
  <si>
    <t>IPALD(AZ9[D])LLIK</t>
  </si>
  <si>
    <t>0.000632018 0.0011548</t>
  </si>
  <si>
    <t>SLETSLVPLSD(AZ9[D])PK</t>
  </si>
  <si>
    <t>0.000645126 0.0017172</t>
  </si>
  <si>
    <t>0.000649246 0.0284253 0.0358781</t>
  </si>
  <si>
    <t>DMTSEQLD(AZ9[D])DILK</t>
  </si>
  <si>
    <t>0.000683978 0.0396914</t>
  </si>
  <si>
    <t>D(AZ9[D])GLTDVYNK</t>
  </si>
  <si>
    <t>0.000692728 0.00123713 0.00173478 0.00303069 0.00341921 0.00342877 0.00404154 0.0125123 0.0200874 0.0899095 0.303621</t>
  </si>
  <si>
    <t>QLQDIATLAD(AZ9[D])QR</t>
  </si>
  <si>
    <t>ALAAAGYD(AZ9[D])VEK</t>
  </si>
  <si>
    <t>GPAGNWGPPGDYPD(AZ9[D])R</t>
  </si>
  <si>
    <t>SIPLD(AZ9[D])EGEDEAQR</t>
  </si>
  <si>
    <t>PRPPPFLGPSPPD(AZ9[D])R</t>
  </si>
  <si>
    <t>0.000735158 0.00704134</t>
  </si>
  <si>
    <t>P63151_406</t>
  </si>
  <si>
    <t>D(AZ9[D])EISVDSLDFNKK</t>
  </si>
  <si>
    <t>0.00074582 0.00359525</t>
  </si>
  <si>
    <t>IFEAISSMFPD(AZ9[D])K</t>
  </si>
  <si>
    <t>LQVVD(AZ9[D])QPLPVR</t>
  </si>
  <si>
    <t>FDQLFDD(AZ9[D])ESDPFEVLK</t>
  </si>
  <si>
    <t>P60709_24 P60709_25</t>
  </si>
  <si>
    <t>AGFAGD(AZ9[D])DAPR AGFAGD(AZ9[D])D(AZ9[D])APR AGD(AZ9[D])DAPR</t>
  </si>
  <si>
    <t>0.000756713 0.00110882 0.00824254 0.00970271 0.0107898 0.0197917 0.0227611 0.022987 0.0324788 0.0419782 0.0527245 0.180893 0.329147 0.352515</t>
  </si>
  <si>
    <t>P68032_26 P68032_27</t>
  </si>
  <si>
    <t>A5A3E0_724 A5A3E0_725</t>
  </si>
  <si>
    <t>0.000761674 0.132874</t>
  </si>
  <si>
    <t>TIQVDNTD(AZ9[D])AEGR</t>
  </si>
  <si>
    <t>VFD(AZ9[D])PVPVGVTK</t>
  </si>
  <si>
    <t>LASEEPPD(AZ9[D])DEEALATIR</t>
  </si>
  <si>
    <t>AAVD(AZ9[D])AGFVPNDMQVGQTGK</t>
  </si>
  <si>
    <t>SLLDILTD(AZ9[D])PSK</t>
  </si>
  <si>
    <t>EGLLD(AZ9[D])QQQGDVK</t>
  </si>
  <si>
    <t>MPPLIAD(AZ9[D])SPK</t>
  </si>
  <si>
    <t>0.000891726 0.0019448 0.00569243</t>
  </si>
  <si>
    <t>LAQQISD(AZ9[D])EASR</t>
  </si>
  <si>
    <t>LTD(AZ9[D])AQILTR</t>
  </si>
  <si>
    <t>IIAEGANGPTTPEAD(AZ9[D])K</t>
  </si>
  <si>
    <t>EVD(AZ9[D])NTLSLEHQK</t>
  </si>
  <si>
    <t>NGLSNSSILLD(AZ9[D])K</t>
  </si>
  <si>
    <t>SPQSD(AZ9[D])PADTPTNTK</t>
  </si>
  <si>
    <t>AIAELGIYPAVD(AZ9[D])PLDSTSR</t>
  </si>
  <si>
    <t>0.000952336 0.00111469</t>
  </si>
  <si>
    <t>KGD(AZ9[D])SSAEELK</t>
  </si>
  <si>
    <t>0.000962398 0.00421014 0.0107453</t>
  </si>
  <si>
    <t>P0DPH7_367</t>
  </si>
  <si>
    <t>0.000995768 0.002415 0.00432667 0.00605607 0.139704</t>
  </si>
  <si>
    <t>LLIIGD(AZ9[D])SGVGK</t>
  </si>
  <si>
    <t>Q92930</t>
  </si>
  <si>
    <t>RAB8B_HUMAN Ras-related protein Rab-8B OS=Homo sapiens OX=9606 GN=RAB8B PE=1 SV=2</t>
  </si>
  <si>
    <t>P61006_16</t>
  </si>
  <si>
    <t>RAB8B</t>
  </si>
  <si>
    <t>SSQGTSYD(AZ9[D])SYR</t>
  </si>
  <si>
    <t>0.00102523 0.00268162</t>
  </si>
  <si>
    <t>VTD(AZ9[D])ALNATR DRVTD(AZ9[D])ALNATR</t>
  </si>
  <si>
    <t>0.00104526 0.00248362 0.00280792 0.00492218 0.00526738 0.0175253 0.0650279 0.2209</t>
  </si>
  <si>
    <t>YQLD(AZ9[D])PTASISAK</t>
  </si>
  <si>
    <t>TPDTPNND(AZ9[D])PR</t>
  </si>
  <si>
    <t>0.0010773 0.0882896</t>
  </si>
  <si>
    <t>VTD(AZ9[D])AIVLLDR</t>
  </si>
  <si>
    <t>0.00108162 0.00182587 0.00222039</t>
  </si>
  <si>
    <t>ELISNASDALD(AZ9[D])K</t>
  </si>
  <si>
    <t>PKHEFSVD(AZ9[D])MTCGGCAEAVSR HEFSVD(AZ9[D])MTCGGCAEAVSR</t>
  </si>
  <si>
    <t>0.00108629 0.00853236 0.0241572 0.200677</t>
  </si>
  <si>
    <t>P0DPH7_327</t>
  </si>
  <si>
    <t>D(AZ9[D])VNAAIATIK</t>
  </si>
  <si>
    <t>0.00109189 0.00121578 0.013873</t>
  </si>
  <si>
    <t>GVD(AZ9[D])LQENNPASR</t>
  </si>
  <si>
    <t>SQNFD(AZ9[D])ILQSAISK</t>
  </si>
  <si>
    <t>IAQFLSD(AZ9[D])IPETVPLSTVNR</t>
  </si>
  <si>
    <t>0.00113061 0.00733592</t>
  </si>
  <si>
    <t>NAPNDASYD(AZ9[D])AVR</t>
  </si>
  <si>
    <t>HGSYEDAVHSGALND(AZ9[D])</t>
  </si>
  <si>
    <t>0.00117265 0.00198855</t>
  </si>
  <si>
    <t>GDDQLELIKDDEKEAEEGEDDRDSANGEDD(AZ9[D])S EAEEGEDDRDSANGEDD(AZ9[D])S</t>
  </si>
  <si>
    <t>0.00118788 0.00391967 0.0828606 0.185456 0.259383</t>
  </si>
  <si>
    <t>FVTETLED(AZ9[D])GSR</t>
  </si>
  <si>
    <t>0.0011935 0.00275544</t>
  </si>
  <si>
    <t>QVNYNDGSQED(AZ9[D])R</t>
  </si>
  <si>
    <t>0.00126572 0.0164596 0.0385087</t>
  </si>
  <si>
    <t>HASPILPITEFSD(AZ9[D])IPR</t>
  </si>
  <si>
    <t>0.00127869 0.00142005 0.00166457 0.00272296</t>
  </si>
  <si>
    <t>GDDQLELIKDD(AZ9[D])EK</t>
  </si>
  <si>
    <t>0.00127917 0.00134471 0.00481338 0.0144572</t>
  </si>
  <si>
    <t>HVD(AZ9[D])LLINK</t>
  </si>
  <si>
    <t>P62873_312</t>
  </si>
  <si>
    <t>AGVLAGHD(AZ9[D])NR</t>
  </si>
  <si>
    <t>0.00132123 0.00172899 0.0429701</t>
  </si>
  <si>
    <t>LLGNTFVALSD(AZ9[D])LR</t>
  </si>
  <si>
    <t>AED(AZ9[D])NADTLALVFEAPNQEK</t>
  </si>
  <si>
    <t>ATYDGNHD(AZ9[D])TFR</t>
  </si>
  <si>
    <t>AEGD(AZ9[D])ISNVANGFK</t>
  </si>
  <si>
    <t>SGELQGGPDD(AZ9[D])NLIEGGGTK</t>
  </si>
  <si>
    <t>0.00138013 0.00158267</t>
  </si>
  <si>
    <t>TPVIDAD(AZ9[D])KPVSSQLR</t>
  </si>
  <si>
    <t>KEEENASVID(AZ9[D])SAELQAYPALVVEK</t>
  </si>
  <si>
    <t>GDSGAAPDVD(AZ9[D])DK</t>
  </si>
  <si>
    <t>TLYDFPGND(AZ9[D])AEDLPFK</t>
  </si>
  <si>
    <t>STAYED(AZ9[D])YYYHPPPR</t>
  </si>
  <si>
    <t>P68032_82</t>
  </si>
  <si>
    <t>YPIEHGIITNWD(AZ9[D])DMEK</t>
  </si>
  <si>
    <t>0.00153489 0.00221855</t>
  </si>
  <si>
    <t>AAAGLGGGD(AZ9[D])SGDGTAR</t>
  </si>
  <si>
    <t>0.00155822 0.00461164</t>
  </si>
  <si>
    <t>0.00157837 0.0207734</t>
  </si>
  <si>
    <t>INLAED(AZ9[D])VLAWEHER</t>
  </si>
  <si>
    <t>YTLNVLED(AZ9[D])LGDGQK</t>
  </si>
  <si>
    <t>0.00158501 0.00348624 0.00403486 0.0045219 0.0167415 0.0179733 0.0183296 0.0722969 0.155454 0.237097</t>
  </si>
  <si>
    <t>DEVASLLFD(AZ9[D])PK</t>
  </si>
  <si>
    <t>IGQQPQQPGAPPQQD(AZ9[D])YTK</t>
  </si>
  <si>
    <t>0.00160892 0.0116967 0.0210372 0.129118</t>
  </si>
  <si>
    <t>RKPEDVLDDDD(AZ9[D])AGSAPLK KPEDVLDDDD(AZ9[D])AGSAPLK</t>
  </si>
  <si>
    <t>0.00162192 0.00340839 0.0125409 0.0250166 0.320356</t>
  </si>
  <si>
    <t>GDD(AZ9[D])QLELIKDDEK GDD(AZ9[D])QLELIK</t>
  </si>
  <si>
    <t>0.00162422 0.00384776 0.00549449 0.00686126 0.0113446</t>
  </si>
  <si>
    <t>IQEVAD(AZ9[D])ELQK</t>
  </si>
  <si>
    <t>0.00164685 0.0020286</t>
  </si>
  <si>
    <t>AIAELGIYPAVDPLD(AZ9[D])STSR</t>
  </si>
  <si>
    <t>LD(AZ9[D])HYAIIK</t>
  </si>
  <si>
    <t>0.00166883 0.00258402</t>
  </si>
  <si>
    <t>AYPYSQTGD(AZ9[D])DK</t>
  </si>
  <si>
    <t>HGDLPD(AZ9[D])IQIK</t>
  </si>
  <si>
    <t>0.00168374 0.0397987</t>
  </si>
  <si>
    <t>IHEADINAD(AZ9[D])K</t>
  </si>
  <si>
    <t>0.00168652 0.00674196 0.0500717</t>
  </si>
  <si>
    <t>QAD(AZ9[D])LYISEGLHPR</t>
  </si>
  <si>
    <t>0.00173249 0.0101811 0.0205106</t>
  </si>
  <si>
    <t>VGD(AZ9[D])NDFLEVR</t>
  </si>
  <si>
    <t>0.00174153 0.0419456</t>
  </si>
  <si>
    <t>LYGD(AZ9[D])ADYLEER</t>
  </si>
  <si>
    <t>VFFVHEGYQGLVD(AZ9[D])GGDHIK</t>
  </si>
  <si>
    <t>0.00179633 0.00370179 0.0293336</t>
  </si>
  <si>
    <t>ALELD(AZ9[D])SNLYR</t>
  </si>
  <si>
    <t>0.0017985 0.00610611</t>
  </si>
  <si>
    <t>VLSIGD(AZ9[D])GIAR</t>
  </si>
  <si>
    <t>0.00181158 0.0186662</t>
  </si>
  <si>
    <t>ETAPGDISPYTIPEED(AZ9[D])R</t>
  </si>
  <si>
    <t>0.00192706 0.3485</t>
  </si>
  <si>
    <t>DFEGAVDLLD(AZ9[D])K</t>
  </si>
  <si>
    <t>APFD(AZ9[D])LFENR</t>
  </si>
  <si>
    <t>ETENDD(AZ9[D])LTNVIQK</t>
  </si>
  <si>
    <t>TLPGSD(AZ9[D])WTPNAQFITR</t>
  </si>
  <si>
    <t>0.00200811 0.0149254 0.252478</t>
  </si>
  <si>
    <t>0.00201627 0.00416531 0.0339765 0.0428744</t>
  </si>
  <si>
    <t>KYEEID(AZ9[D])NAPEER</t>
  </si>
  <si>
    <t>0.00202455 0.134211</t>
  </si>
  <si>
    <t>LGLPGD(AZ9[D])EVDNK</t>
  </si>
  <si>
    <t>0.00203588 0.00270771</t>
  </si>
  <si>
    <t>LVLVGD(AZ9[D])GGTGK</t>
  </si>
  <si>
    <t>0.00206747 0.00729119</t>
  </si>
  <si>
    <t>VSTVMD(AZ9[D])TVGR</t>
  </si>
  <si>
    <t>FQPFQD(AZ9[D])GSSGQR</t>
  </si>
  <si>
    <t>0.00212118 0.00743503</t>
  </si>
  <si>
    <t>LEAAHFD(AZ9[D])EK</t>
  </si>
  <si>
    <t>VLSDVDAFIAYVGTD(AZ9[D])QK</t>
  </si>
  <si>
    <t>0.00214476 0.33129</t>
  </si>
  <si>
    <t>LNLEAINYMAAD(AZ9[D])GDFK</t>
  </si>
  <si>
    <t>EQTAD(AZ9[D])GVAVIPVLQR</t>
  </si>
  <si>
    <t>VLGTSPEAID(AZ9[D])SAENR</t>
  </si>
  <si>
    <t>LDDD(AZ9[D])DEGVPSSALR</t>
  </si>
  <si>
    <t>QLLDLPLD(AZ9[D])TDLENEK</t>
  </si>
  <si>
    <t>VVQVSAGDSHTAALTD(AZ9[D])DGR</t>
  </si>
  <si>
    <t>NAVIPQYQALFSMD(AZ9[D])K</t>
  </si>
  <si>
    <t>0.00224561 0.0230261</t>
  </si>
  <si>
    <t>DIPGLTD(AZ9[D])TTVPR</t>
  </si>
  <si>
    <t>VSQFLVD(AZ9[D])GVCTVANCVGK</t>
  </si>
  <si>
    <t>0.00225765 0.00665229 0.0572934 0.302519</t>
  </si>
  <si>
    <t>0.00228022 0.0505155</t>
  </si>
  <si>
    <t>IYDALD(AZ9[D])VSLIER</t>
  </si>
  <si>
    <t>LEHGTLFD(AZ9[D])DK</t>
  </si>
  <si>
    <t>D(AZ9[D])FLLKPELLR</t>
  </si>
  <si>
    <t>0.00229728 0.0755894</t>
  </si>
  <si>
    <t>EEIIPVAAEYD(AZ9[D])K</t>
  </si>
  <si>
    <t>FIED(AZ9[D])ELQIPVK</t>
  </si>
  <si>
    <t>YSLD(AZ9[D])PENPTK</t>
  </si>
  <si>
    <t>0.00234587 0.00282314 0.00291769 0.0226074</t>
  </si>
  <si>
    <t>SQPD(AZ9[D])PVDTPTSSKPQSK</t>
  </si>
  <si>
    <t>0.00236028 0.0654432</t>
  </si>
  <si>
    <t>0.00237607 0.0123974 0.0289474 0.244549</t>
  </si>
  <si>
    <t>0.00241673 0.00284005</t>
  </si>
  <si>
    <t>VGQISFD(AZ9[D])LPR</t>
  </si>
  <si>
    <t>ATQETSFD(AZ9[D])FK</t>
  </si>
  <si>
    <t>0.00247366 0.00530968 0.0558587 0.107873</t>
  </si>
  <si>
    <t>PTD(AZ9[D])VAISFK</t>
  </si>
  <si>
    <t>KQDLSSSLTD(AZ9[D])DSK</t>
  </si>
  <si>
    <t>0.00249562 0.00377539 0.0113068 0.0811063</t>
  </si>
  <si>
    <t>YDDED(AZ9[D])ISEDIK</t>
  </si>
  <si>
    <t>TPVID(AZ9[D])ADKPVSSQLR</t>
  </si>
  <si>
    <t>IFDEILVNAAD(AZ9[D])NK</t>
  </si>
  <si>
    <t>LLSEEVFD(AZ9[D])FSSGQITQVK</t>
  </si>
  <si>
    <t>0.00263827 0.343524</t>
  </si>
  <si>
    <t>GD(AZ9[D])DQLELIKDDEK GD(AZ9[D])DQLELIK</t>
  </si>
  <si>
    <t>0.00263967 0.00853414 0.312793</t>
  </si>
  <si>
    <t>YSDID(AZ9[D])IILLK</t>
  </si>
  <si>
    <t>0.00265241 0.117503</t>
  </si>
  <si>
    <t>GMGSLDAMD(AZ9[D])K</t>
  </si>
  <si>
    <t>0.00266063 0.00341758</t>
  </si>
  <si>
    <t>0.00267225 0.0143208 0.0334051</t>
  </si>
  <si>
    <t>ILVLDD(AZ9[D])TNHER</t>
  </si>
  <si>
    <t>0.00267337 0.00357008</t>
  </si>
  <si>
    <t>GKED(AZ9[D])ALVTK</t>
  </si>
  <si>
    <t>0.00268786 0.00274896</t>
  </si>
  <si>
    <t>P60709_51</t>
  </si>
  <si>
    <t>D(AZ9[D])SYVGDEAQSK</t>
  </si>
  <si>
    <t>P68032_53</t>
  </si>
  <si>
    <t>GETVPLD(AZ9[D])VLQIK</t>
  </si>
  <si>
    <t>AAPASSAGASD(AZ9[D])AR</t>
  </si>
  <si>
    <t>0.00288414 0.0188092</t>
  </si>
  <si>
    <t>LDGSLETTNEILD(AZ9[D])SASHDCPLVTQTYGAAAGK</t>
  </si>
  <si>
    <t>PRPDPSPEIEGD(AZ9[D])LQPATHGSR</t>
  </si>
  <si>
    <t>0.00290764 0.00706095</t>
  </si>
  <si>
    <t>KGED(AZ9[D])VLGSVR</t>
  </si>
  <si>
    <t>LDQD(AZ9[D])ESFSQR</t>
  </si>
  <si>
    <t>0.00297794 0.00413489 0.00529876 0.0140293 0.045246</t>
  </si>
  <si>
    <t>P06241_417</t>
  </si>
  <si>
    <t>LIED(AZ9[D])NEYTAR</t>
  </si>
  <si>
    <t>0.00302471 0.01323 0.0223067</t>
  </si>
  <si>
    <t>0.00304483 0.0070894 0.012489 0.0240391 0.0292827</t>
  </si>
  <si>
    <t>FED(AZ9[D])SPSYVK</t>
  </si>
  <si>
    <t>0.00304884 0.0262886 0.0358363 0.0448245</t>
  </si>
  <si>
    <t>YFDEISQD(AZ9[D])TGK</t>
  </si>
  <si>
    <t>A0A0B4J2D5_149</t>
  </si>
  <si>
    <t>NLSTFAVD(AZ9[D])GK</t>
  </si>
  <si>
    <t>QNLLSVGD(AZ9[D])YR</t>
  </si>
  <si>
    <t>QMFLTQTDTGD(AZ9[D])DR</t>
  </si>
  <si>
    <t>SLPD(AZ9[D])IPAHLNIFSEVR</t>
  </si>
  <si>
    <t>VETQFQNGHYD(AZ9[D])K</t>
  </si>
  <si>
    <t>0.00317876 0.014424</t>
  </si>
  <si>
    <t>FYTED(AZ9[D])SPGLK</t>
  </si>
  <si>
    <t>0.0031865 0.205514</t>
  </si>
  <si>
    <t>0.00320798 0.0135876 0.021972 0.0287398 0.290416</t>
  </si>
  <si>
    <t>P60709_25 P60709_24</t>
  </si>
  <si>
    <t>AGFAGDD(AZ9[D])APR AGDD(AZ9[D])APR AGFAGD(AZ9[D])D(AZ9[D])APR</t>
  </si>
  <si>
    <t>0.00323057 0.00414099 0.00688987 0.00857315 0.0105679 0.0108413 0.0161381 0.0347983 0.0556224 0.0576205 0.0626103 0.145994 0.180893 0.193596 0.297176 0.329147 0.359846</t>
  </si>
  <si>
    <t>P68032_27 P68032_26</t>
  </si>
  <si>
    <t>A5A3E0_725 A5A3E0_724</t>
  </si>
  <si>
    <t>RED(AZ9[D])LVVAPAGITLK</t>
  </si>
  <si>
    <t>LGIYDADGDGD(AZ9[D])FDVDDAK</t>
  </si>
  <si>
    <t>0.00334856 0.00373692</t>
  </si>
  <si>
    <t>SED(AZ9[D])GEIVSTPR</t>
  </si>
  <si>
    <t>0.00337819 0.0109842 0.0118855</t>
  </si>
  <si>
    <t>IWAD(AZ9[D])IPAPK</t>
  </si>
  <si>
    <t>VISESPPD(AZ9[D])QWEAR</t>
  </si>
  <si>
    <t>0.00342996 0.0338082</t>
  </si>
  <si>
    <t>VNYD(AZ9[D])TTESK</t>
  </si>
  <si>
    <t>0.0034526 0.0113017</t>
  </si>
  <si>
    <t>VMTFDD(AZ9[D])DIR</t>
  </si>
  <si>
    <t>0.00349448 0.00893043</t>
  </si>
  <si>
    <t>VLLGVGD(AZ9[D])PK</t>
  </si>
  <si>
    <t>IYGADD(AZ9[D])IELLPEAQHK</t>
  </si>
  <si>
    <t>0.00355879 0.00487538 0.00559746 0.0389518</t>
  </si>
  <si>
    <t>DIQMPD(AZ9[D])GIR</t>
  </si>
  <si>
    <t>0.00358552 0.0121653 0.0129796</t>
  </si>
  <si>
    <t>FDHVPLATPNGD(AZ9[D])VLIR</t>
  </si>
  <si>
    <t>AAAGLGGGDSGD(AZ9[D])GTAR</t>
  </si>
  <si>
    <t>IHVID(AZ9[D])HSGAR</t>
  </si>
  <si>
    <t>0.00366031 0.00440123 0.344371</t>
  </si>
  <si>
    <t>LAVEALSSLD(AZ9[D])GDLAGR</t>
  </si>
  <si>
    <t>SLVEIAD(AZ9[D])TVPK</t>
  </si>
  <si>
    <t>LLD(AZ9[D])YVPIGPR</t>
  </si>
  <si>
    <t>APFD(AZ9[D])LFENK</t>
  </si>
  <si>
    <t>0.00378676 0.0154004</t>
  </si>
  <si>
    <t>GYQGYPGGDYSGGPQD(AZ9[D])GGAGK</t>
  </si>
  <si>
    <t>YAD(AZ9[D])VIIPR</t>
  </si>
  <si>
    <t>TDYNASVSVPD(AZ9[D])SSGPER</t>
  </si>
  <si>
    <t>VVGD(AZ9[D])VAYDEAK KVVGD(AZ9[D])VAYDEAK</t>
  </si>
  <si>
    <t>0.00397638 0.030195</t>
  </si>
  <si>
    <t>LLD(AZ9[D])VVHPAAK</t>
  </si>
  <si>
    <t>0.00399523 0.0136203</t>
  </si>
  <si>
    <t>ALD(AZ9[D])DFVLGSAR</t>
  </si>
  <si>
    <t>TIALNGVED(AZ9[D])VR</t>
  </si>
  <si>
    <t>VLD(AZ9[D])PASSDFTR</t>
  </si>
  <si>
    <t>VTGEAD(AZ9[D])VEFATHEDAVAAMAK</t>
  </si>
  <si>
    <t>QYNGVPLD(AZ9[D])GR</t>
  </si>
  <si>
    <t>0.00409486 0.00478087</t>
  </si>
  <si>
    <t>0.00420377 0.113869</t>
  </si>
  <si>
    <t>PVSGD(AZ9[D])LSYLR</t>
  </si>
  <si>
    <t>NVTD(AZ9[D])EQEGFAEGFVR</t>
  </si>
  <si>
    <t>LASASLLDTD(AZ9[D])KR LASASLLDTD(AZ9[D])K</t>
  </si>
  <si>
    <t>0.00426895 0.0864849</t>
  </si>
  <si>
    <t>0.00436871 0.00860807 0.0226322 0.221139</t>
  </si>
  <si>
    <t>LFVDTD(AZ9[D])ADTR</t>
  </si>
  <si>
    <t>GMGSLD(AZ9[D])AMDK</t>
  </si>
  <si>
    <t>0.0044036 0.00685955</t>
  </si>
  <si>
    <t>VPLD(AZ9[D])PLIGK</t>
  </si>
  <si>
    <t>0.00440377 0.0055483</t>
  </si>
  <si>
    <t>0.00442297 0.00480501</t>
  </si>
  <si>
    <t>SSLGPVGLD(AZ9[D])K</t>
  </si>
  <si>
    <t>0.00463968 0.00743119 0.124097</t>
  </si>
  <si>
    <t>DGLTNAGELESDSGSD(AZ9[D])K</t>
  </si>
  <si>
    <t>LDDDD(AZ9[D])EGVPSSALR</t>
  </si>
  <si>
    <t>0.00473357 0.0118318</t>
  </si>
  <si>
    <t>VLLD(AZ9[D])NVENK</t>
  </si>
  <si>
    <t>0.00474716 0.00677095 0.16442</t>
  </si>
  <si>
    <t>MQQYD(AZ9[D])LQGQPYGTR</t>
  </si>
  <si>
    <t>TPVPSD(AZ9[D])IDISR</t>
  </si>
  <si>
    <t>0.00476567 0.072491</t>
  </si>
  <si>
    <t>QDVD(AZ9[D])NASLAR</t>
  </si>
  <si>
    <t>0.00478944 0.0145106</t>
  </si>
  <si>
    <t>GPESESED(AZ9[D])HR</t>
  </si>
  <si>
    <t>0.00480338 0.00658758</t>
  </si>
  <si>
    <t>NAPND(AZ9[D])ASYDAVR</t>
  </si>
  <si>
    <t>LSSTSVYD(AZ9[D])LTPGEK</t>
  </si>
  <si>
    <t>0.00481813 0.0078214 0.105384 0.242322 0.24405 0.255059</t>
  </si>
  <si>
    <t>YGD(AZ9[D])GIQLTR</t>
  </si>
  <si>
    <t>ELAMPGED(AZ9[D])LK</t>
  </si>
  <si>
    <t>0.00493743 0.236302</t>
  </si>
  <si>
    <t>LGWVRPD(AZ9[D])LGELSK</t>
  </si>
  <si>
    <t>LFLESSD(AZ9[D])ANPVR</t>
  </si>
  <si>
    <t>0.00497858 0.0123858 0.0941461</t>
  </si>
  <si>
    <t>LPSSLLGPD(AZ9[D])PR</t>
  </si>
  <si>
    <t>QAPGSD(AZ9[D])SQPR</t>
  </si>
  <si>
    <t>VLTID(AZ9[D])PTEFK</t>
  </si>
  <si>
    <t>AGGIETIANEYSD(AZ9[D])R</t>
  </si>
  <si>
    <t>0.00512442 0.0101872 0.0269301 0.224866</t>
  </si>
  <si>
    <t>QILSAD(AZ9[D])LR</t>
  </si>
  <si>
    <t>0.0051261 0.0214485 0.0970264</t>
  </si>
  <si>
    <t>ALD(AZ9[D])EYYDK</t>
  </si>
  <si>
    <t>0.00514747 0.00717238 0.0190152</t>
  </si>
  <si>
    <t>LGIYDADGD(AZ9[D])GDFDVDDAK</t>
  </si>
  <si>
    <t>0.00515987 0.0116003</t>
  </si>
  <si>
    <t>DID(AZ9[D])ILNSAGK</t>
  </si>
  <si>
    <t>0.00530398 0.0859665</t>
  </si>
  <si>
    <t>FNPFVTSD(AZ9[D])R</t>
  </si>
  <si>
    <t>0.00537108 0.138306</t>
  </si>
  <si>
    <t>MNVFD(AZ9[D])TELK</t>
  </si>
  <si>
    <t>D(AZ9[D])GMDNQGGYGSVGR</t>
  </si>
  <si>
    <t>QICSCD(AZ9[D])GLTIWEER</t>
  </si>
  <si>
    <t>0.00546012 0.0198563</t>
  </si>
  <si>
    <t>AEFAEYASVD(AZ9[D])R</t>
  </si>
  <si>
    <t>GLED(AZ9[D])PSQVVR</t>
  </si>
  <si>
    <t>0.00555393 0.00905547</t>
  </si>
  <si>
    <t>P68104_91</t>
  </si>
  <si>
    <t>YYVTIID(AZ9[D])APGHR</t>
  </si>
  <si>
    <t>0.00569492 0.0119944</t>
  </si>
  <si>
    <t>LHD(AZ9[D])SLAIER</t>
  </si>
  <si>
    <t>0.0057208 0.00810529 0.149331 0.169542 0.241058 0.327882</t>
  </si>
  <si>
    <t>DLEGSD(AZ9[D])IDTR RDLEGSD(AZ9[D])IDTR</t>
  </si>
  <si>
    <t>0.00578704 0.0102762 0.0104452 0.013918 0.279714</t>
  </si>
  <si>
    <t>HLLIGVSSD(AZ9[D])R</t>
  </si>
  <si>
    <t>ASLLD(AZ9[D])PVPEVR</t>
  </si>
  <si>
    <t>PLELSD(AZ9[D])FR GAAGRPLELSD(AZ9[D])FR</t>
  </si>
  <si>
    <t>0.00594235 0.00629403</t>
  </si>
  <si>
    <t>ISDSVLVD(AZ9[D])IK</t>
  </si>
  <si>
    <t>GPSSVED(AZ9[D])IK</t>
  </si>
  <si>
    <t>LSDLD(AZ9[D])SETR</t>
  </si>
  <si>
    <t>IGGSTD(AZ9[D])TGK</t>
  </si>
  <si>
    <t>0.00640004 0.00648125 0.00742846 0.0106238 0.0179109 0.0190764</t>
  </si>
  <si>
    <t>AEAAMTAAD(AZ9[D])R</t>
  </si>
  <si>
    <t>ELDALD(AZ9[D])ANDELTPLGR</t>
  </si>
  <si>
    <t>0.00663777 0.0255218 0.12188</t>
  </si>
  <si>
    <t>TAGESD(AZ9[D])MK</t>
  </si>
  <si>
    <t>0.00667082 0.01074</t>
  </si>
  <si>
    <t>SLD(AZ9[D])QDPVVR</t>
  </si>
  <si>
    <t>0.00669697 0.0988819 0.190641</t>
  </si>
  <si>
    <t>LVGSVNLFSD(AZ9[D])ENVPR</t>
  </si>
  <si>
    <t>0.00699583 0.0125325</t>
  </si>
  <si>
    <t>VQD(AZ9[D])GLSDIAEK</t>
  </si>
  <si>
    <t>TVGVEPAAD(AZ9[D])GK KTVGVEPAAD(AZ9[D])GK</t>
  </si>
  <si>
    <t>0.00705828 0.0480761 0.201779</t>
  </si>
  <si>
    <t>0.0070994 0.00987798</t>
  </si>
  <si>
    <t>ALALLED(AZ9[D])EER</t>
  </si>
  <si>
    <t>0.00712504 0.0340718 0.152184 0.220621</t>
  </si>
  <si>
    <t>SKD(AZ9[D])SLVQSCPGSLSLCAGVK</t>
  </si>
  <si>
    <t>0.00713204 0.0135036 0.357693</t>
  </si>
  <si>
    <t>VLD(AZ9[D])DGELLVQQTK</t>
  </si>
  <si>
    <t>TAEGDVGD(AZ9[D])YR</t>
  </si>
  <si>
    <t>VELQELND(AZ9[D])R</t>
  </si>
  <si>
    <t>0.00721165 0.0162061</t>
  </si>
  <si>
    <t>DFGIQPVED(AZ9[D])K</t>
  </si>
  <si>
    <t>0.0072471 0.164131</t>
  </si>
  <si>
    <t>IALEFLD(AZ9[D])SK</t>
  </si>
  <si>
    <t>ATISND(AZ9[D])GATILK</t>
  </si>
  <si>
    <t>0.007275 0.0111728</t>
  </si>
  <si>
    <t>LIVIGD(AZ9[D])STVGK</t>
  </si>
  <si>
    <t>NGQD(AZ9[D])LGVAFK</t>
  </si>
  <si>
    <t>0.00737161 0.281776</t>
  </si>
  <si>
    <t>SNLD(AZ9[D])TEVTTAK</t>
  </si>
  <si>
    <t>GLPD(AZ9[D])DHAGPIR</t>
  </si>
  <si>
    <t>0.00740939 0.0412654 0.206904</t>
  </si>
  <si>
    <t>APID(AZ9[D])TSDVEEK</t>
  </si>
  <si>
    <t>P68032_83</t>
  </si>
  <si>
    <t>YPIEHGIITNWDD(AZ9[D])MEK</t>
  </si>
  <si>
    <t>0.00745468 0.00919462</t>
  </si>
  <si>
    <t>GSTLDLSD(AZ9[D])LEAEK</t>
  </si>
  <si>
    <t>GLPDD(AZ9[D])HAGPIR</t>
  </si>
  <si>
    <t>0.00752478 0.0172614</t>
  </si>
  <si>
    <t>TSIAID(AZ9[D])TIINQK</t>
  </si>
  <si>
    <t>0.00765342 0.0160266 0.108604</t>
  </si>
  <si>
    <t>QLLLTADD(AZ9[D])R</t>
  </si>
  <si>
    <t>INFDD(AZ9[D])NAEFR</t>
  </si>
  <si>
    <t>0.00788099 0.0216543 0.053613</t>
  </si>
  <si>
    <t>VIMVTGD(AZ9[D])HPITAK</t>
  </si>
  <si>
    <t>0.00795364 0.131634</t>
  </si>
  <si>
    <t>0.00796493 0.00883255 0.00973871 0.0126796 0.012835 0.0136171 0.0154484 0.0167336 0.0406592 0.0441689 0.198167 0.224716</t>
  </si>
  <si>
    <t>VSYD(AZ9[D])VTSAR</t>
  </si>
  <si>
    <t>LLFPAVDD(AZ9[D])NLLK</t>
  </si>
  <si>
    <t>INAQLPLTD(AZ9[D])K</t>
  </si>
  <si>
    <t>KGESQTD(AZ9[D])IEITR</t>
  </si>
  <si>
    <t>DID(AZ9[D])IHEVR</t>
  </si>
  <si>
    <t>0.00823192 0.0116165</t>
  </si>
  <si>
    <t>SGELQGGPD(AZ9[D])DNLIEGGGTK</t>
  </si>
  <si>
    <t>FED(AZ9[D])ENFILK</t>
  </si>
  <si>
    <t>EAD(AZ9[D])LDVATITK</t>
  </si>
  <si>
    <t>EVLD(AZ9[D])SFLDLAR</t>
  </si>
  <si>
    <t>MYAALGD(AZ9[D])PK</t>
  </si>
  <si>
    <t>AASAYAVGD(AZ9[D])VK</t>
  </si>
  <si>
    <t>SHD(AZ9[D])PEEAIR</t>
  </si>
  <si>
    <t>SYCND(AZ9[D])QSTGDIK</t>
  </si>
  <si>
    <t>DLGD(AZ9[D])EYGWK</t>
  </si>
  <si>
    <t>ASGQPAGPD(AZ9[D])NK</t>
  </si>
  <si>
    <t>NLDISRPD(AZ9[D])K</t>
  </si>
  <si>
    <t>HSPED(AZ9[D])PEK</t>
  </si>
  <si>
    <t>DLPSAD(AZ9[D])SVQYR</t>
  </si>
  <si>
    <t>0.00888514 0.0137643 0.0195329</t>
  </si>
  <si>
    <t>VSYASLADVD(AZ9[D])K</t>
  </si>
  <si>
    <t>TGAPAQAD(AZ9[D])SR</t>
  </si>
  <si>
    <t>VIQSAD(AZ9[D])SK</t>
  </si>
  <si>
    <t>0.00901151 0.0324901</t>
  </si>
  <si>
    <t>DFILPISD(AZ9[D])VR</t>
  </si>
  <si>
    <t>0.00924577 0.0419963 0.305729</t>
  </si>
  <si>
    <t>ALD(AZ9[D])LVAAK</t>
  </si>
  <si>
    <t>0.00942677 0.0669533</t>
  </si>
  <si>
    <t>LALSD(AZ9[D])FEK</t>
  </si>
  <si>
    <t>SDGSLEDGD(AZ9[D])DVHR</t>
  </si>
  <si>
    <t>0.00980092 0.0119027 0.0421095 0.349089</t>
  </si>
  <si>
    <t>D(AZ9[D])LFQELTR</t>
  </si>
  <si>
    <t>0.00982074 0.0143026 0.0411942</t>
  </si>
  <si>
    <t>DVLVGAD(AZ9[D])SVR</t>
  </si>
  <si>
    <t>LPSD(AZ9[D])VVTAVR</t>
  </si>
  <si>
    <t>0.00986098 0.0143424</t>
  </si>
  <si>
    <t>LTGAD(AZ9[D])GTPPGFLLK</t>
  </si>
  <si>
    <t>FTSD(AZ9[D])TKPIINK</t>
  </si>
  <si>
    <t>D(AZ9[D])SLYAQGK</t>
  </si>
  <si>
    <t>0.0100137 0.0326189</t>
  </si>
  <si>
    <t>D(AZ9[D])NIQGITKPAIR D(AZ9[D])NIQGITK</t>
  </si>
  <si>
    <t>0.0100319 0.0115588 0.0568092 0.0754707</t>
  </si>
  <si>
    <t>D(AZ9[D])FLAGGIAAAISK</t>
  </si>
  <si>
    <t>0.0100702 0.0463091</t>
  </si>
  <si>
    <t>EAEEGED(AZ9[D])DR</t>
  </si>
  <si>
    <t>0.0100865 0.0109059 0.0128544 0.017134 0.0182361 0.0695301 0.0711941</t>
  </si>
  <si>
    <t>TLGD(AZ9[D])FAAEYAK</t>
  </si>
  <si>
    <t>LSLD(AZ9[D])DLLQR</t>
  </si>
  <si>
    <t>TQLQLD(AZ9[D])ER</t>
  </si>
  <si>
    <t>0.0102953 0.0188565 0.0215743 0.0290753 0.0559537</t>
  </si>
  <si>
    <t>D(AZ9[D])ETNYGIPQR</t>
  </si>
  <si>
    <t>TALIHD(AZ9[D])GLAR</t>
  </si>
  <si>
    <t>0.0104676 0.0150093</t>
  </si>
  <si>
    <t>EHD(AZ9[D])QLIEK</t>
  </si>
  <si>
    <t>ALAD(AZ9[D])ENEFVR</t>
  </si>
  <si>
    <t>0.0106928 0.013436 0.0262403</t>
  </si>
  <si>
    <t>VGEVVD(AZ9[D])K</t>
  </si>
  <si>
    <t>0.0107019 0.0694157</t>
  </si>
  <si>
    <t>LDDAND(AZ9[D])AGGR</t>
  </si>
  <si>
    <t>PGFSIAD(AZ9[D])K</t>
  </si>
  <si>
    <t>AQALED(AZ9[D])LAGFK</t>
  </si>
  <si>
    <t>IDEPLEGSED(AZ9[D])R</t>
  </si>
  <si>
    <t>VNFTVD(AZ9[D])QIR</t>
  </si>
  <si>
    <t>GDVTITND(AZ9[D])GATILK</t>
  </si>
  <si>
    <t>0.0109591 0.0889762</t>
  </si>
  <si>
    <t>SDGSLEDGDD(AZ9[D])VHR</t>
  </si>
  <si>
    <t>FD(AZ9[D])DHEVSDISVSSVK</t>
  </si>
  <si>
    <t>0.0111146 0.364262</t>
  </si>
  <si>
    <t>LLVVTD(AZ9[D])PR</t>
  </si>
  <si>
    <t>IHLFDID(AZ9[D])VPGK</t>
  </si>
  <si>
    <t>IDGNLD(AZ9[D])YR</t>
  </si>
  <si>
    <t>VNAGDQPGAD(AZ9[D])LGPLITPQAK</t>
  </si>
  <si>
    <t>DGSTTAGNSSQVSD(AZ9[D])GAAAILLAR</t>
  </si>
  <si>
    <t>D(AZ9[D])GVLAYAR</t>
  </si>
  <si>
    <t>0.0114321 0.0198349</t>
  </si>
  <si>
    <t>FAD(AZ9[D])LSEAANR</t>
  </si>
  <si>
    <t>AAVIGD(AZ9[D])VIR</t>
  </si>
  <si>
    <t>LPD(AZ9[D])DQIPK</t>
  </si>
  <si>
    <t>APGFGD(AZ9[D])NR</t>
  </si>
  <si>
    <t>0.0115624 0.361949</t>
  </si>
  <si>
    <t>0.0116441 0.0207815 0.11719</t>
  </si>
  <si>
    <t>DTD(AZ9[D])SINLYK</t>
  </si>
  <si>
    <t>EVVFVED(AZ9[D])VK</t>
  </si>
  <si>
    <t>LVQAPLDADGD(AZ9[D])NVLQEK</t>
  </si>
  <si>
    <t>GHGAD(AZ9[D])VK</t>
  </si>
  <si>
    <t>0.012373 0.0124892 0.0167897 0.0649823 0.0726303 0.115102</t>
  </si>
  <si>
    <t>KPVED(AZ9[D])ITPPR</t>
  </si>
  <si>
    <t>0.0124185 0.0655466 0.310699</t>
  </si>
  <si>
    <t>YESLTD(AZ9[D])PSK</t>
  </si>
  <si>
    <t>Q14061</t>
  </si>
  <si>
    <t>COX17_HUMAN Cytochrome c oxidase copper chaperone OS=Homo sapiens OX=9606 GN=COX17 PE=1 SV=2</t>
  </si>
  <si>
    <t>COX17</t>
  </si>
  <si>
    <t>PGLVD(AZ9[D])SNPAPPESQEK</t>
  </si>
  <si>
    <t>0.0126203 0.0175831</t>
  </si>
  <si>
    <t>AAGSPSSSD(AZ9[D])QDEK</t>
  </si>
  <si>
    <t>GDFLASLEND(AZ9[D])IK</t>
  </si>
  <si>
    <t>SNVED(AZ9[D])SIVR</t>
  </si>
  <si>
    <t>DLKPENIVLQD(AZ9[D])VGGK</t>
  </si>
  <si>
    <t>AYPYSQTGDD(AZ9[D])K</t>
  </si>
  <si>
    <t>0.0129189 0.198703</t>
  </si>
  <si>
    <t>LTPLPEDNSMNVDQD(AZ9[D])GDPSDR</t>
  </si>
  <si>
    <t>0.0130172 0.368183</t>
  </si>
  <si>
    <t>NQD(AZ9[D])LAPNSAEQASILSLVTK</t>
  </si>
  <si>
    <t>LQD(AZ9[D])AEIAR</t>
  </si>
  <si>
    <t>0.0133088 0.127785</t>
  </si>
  <si>
    <t>FQDD(AZ9[D])NVEGDK</t>
  </si>
  <si>
    <t>VHIEIGPD(AZ9[D])GR</t>
  </si>
  <si>
    <t>0.0133711 0.0203194 0.0654267 0.112983 0.230805 0.395206</t>
  </si>
  <si>
    <t>0.0134101 0.0361005 0.0464033 0.231425</t>
  </si>
  <si>
    <t>ELLAD(AZ9[D])QNLK</t>
  </si>
  <si>
    <t>LDDVSND(AZ9[D])VR</t>
  </si>
  <si>
    <t>DFEGAVD(AZ9[D])LLDK</t>
  </si>
  <si>
    <t>0.0135924 0.118624</t>
  </si>
  <si>
    <t>DINVSVGSQQPD(AZ9[D])TK</t>
  </si>
  <si>
    <t>ESQSPD(AZ9[D])TTIQR</t>
  </si>
  <si>
    <t>EALLSSAVD(AZ9[D])HGSDEVK</t>
  </si>
  <si>
    <t>AFLLDPD(AZ9[D])R</t>
  </si>
  <si>
    <t>AYTNFD(AZ9[D])AER</t>
  </si>
  <si>
    <t>0.0141085 0.0540112</t>
  </si>
  <si>
    <t>ILND(AZ9[D])VQDR</t>
  </si>
  <si>
    <t>YND(AZ9[D])IAVTK</t>
  </si>
  <si>
    <t>LETAD(AZ9[D])APAR</t>
  </si>
  <si>
    <t>ELQSMAD(AZ9[D])QEK</t>
  </si>
  <si>
    <t>VVVTDDSD(AZ9[D])ER</t>
  </si>
  <si>
    <t>VSGD(AZ9[D])DVIIGK</t>
  </si>
  <si>
    <t>APTLPGSAATLQLD(AZ9[D])GLAR</t>
  </si>
  <si>
    <t>0.0146722 0.247411</t>
  </si>
  <si>
    <t>Q12866</t>
  </si>
  <si>
    <t>MERTK_HUMAN Tyrosine-protein kinase Mer OS=Homo sapiens OX=9606 GN=MERTK PE=1 SV=2</t>
  </si>
  <si>
    <t>MERTK</t>
  </si>
  <si>
    <t>LEDVVID(AZ9[D])R</t>
  </si>
  <si>
    <t>AMQD(AZ9[D])AEVSK</t>
  </si>
  <si>
    <t>DPGPD(AZ9[D])PGPGPDPAAR</t>
  </si>
  <si>
    <t>LND(AZ9[D])MYGDYK</t>
  </si>
  <si>
    <t>0.0149586 0.152417</t>
  </si>
  <si>
    <t>VID(AZ9[D])PVAPR</t>
  </si>
  <si>
    <t>IEEVLSGVLD(AZ9[D])TELR</t>
  </si>
  <si>
    <t>AGSPD(AZ9[D])VLR</t>
  </si>
  <si>
    <t>SLND(AZ9[D])LIEER</t>
  </si>
  <si>
    <t>ISASLLD(AZ9[D])SR</t>
  </si>
  <si>
    <t>LSFGLED(AZ9[D])EPLETATK</t>
  </si>
  <si>
    <t>P0DPH7_218</t>
  </si>
  <si>
    <t>0.0156281 0.0280379 0.0410051 0.0666317 0.12716 0.167038</t>
  </si>
  <si>
    <t>QIGID(AZ9[D])PPR</t>
  </si>
  <si>
    <t>0.0158779 0.0244612</t>
  </si>
  <si>
    <t>0.015892 0.213013</t>
  </si>
  <si>
    <t>GLSED(AZ9[D])TTEETLK</t>
  </si>
  <si>
    <t>P0DPH7_160</t>
  </si>
  <si>
    <t>LSVD(AZ9[D])YGK</t>
  </si>
  <si>
    <t>0.0160368 0.0171257 0.0474507 0.0591883 0.0822743 0.211648 0.40617</t>
  </si>
  <si>
    <t>STTSITD(AZ9[D])AK</t>
  </si>
  <si>
    <t>0.0160409 0.0201689 0.0255173</t>
  </si>
  <si>
    <t>ASALQD(AZ9[D])MMR</t>
  </si>
  <si>
    <t>HGYAPSD(AZ9[D])LPVK</t>
  </si>
  <si>
    <t>QVWTPQD(AZ9[D])R</t>
  </si>
  <si>
    <t>0.0167419 0.0192124 0.197203 0.350965</t>
  </si>
  <si>
    <t>EAEEGEDD(AZ9[D])R</t>
  </si>
  <si>
    <t>0.0169552 0.366923</t>
  </si>
  <si>
    <t>Q03393</t>
  </si>
  <si>
    <t>PTPS_HUMAN 6-pyruvoyl tetrahydrobiopterin synthase OS=Homo sapiens OX=9606 GN=PTS PE=1 SV=1</t>
  </si>
  <si>
    <t>PTS</t>
  </si>
  <si>
    <t>FLSD(AZ9[D])EENLK</t>
  </si>
  <si>
    <t>KPLPD(AZ9[D])HVSIVEPK</t>
  </si>
  <si>
    <t>0.0171195 0.0269364 0.403158</t>
  </si>
  <si>
    <t>KPITD(AZ9[D])DDVDR</t>
  </si>
  <si>
    <t>SPQPD(AZ9[D])PVDTPASTK</t>
  </si>
  <si>
    <t>TNATSPGVNSSTSPQSTD(AZ9[D])K</t>
  </si>
  <si>
    <t>IVLVDD(AZ9[D])R</t>
  </si>
  <si>
    <t>0.0173299 0.109885 0.157479</t>
  </si>
  <si>
    <t>NDLAVVD(AZ9[D])VR</t>
  </si>
  <si>
    <t>LTQD(AZ9[D])AVAK</t>
  </si>
  <si>
    <t>ALALAQAD(AZ9[D])R</t>
  </si>
  <si>
    <t>0.0175634 0.347852</t>
  </si>
  <si>
    <t>GDLND(AZ9[D])CFIPCTPK</t>
  </si>
  <si>
    <t>AALVDLEPGTMD(AZ9[D])SVR</t>
  </si>
  <si>
    <t>IYGAD(AZ9[D])DIELLPEAQHK</t>
  </si>
  <si>
    <t>LFD(AZ9[D])TPQAK</t>
  </si>
  <si>
    <t>RPLFLAPDFD(AZ9[D])R</t>
  </si>
  <si>
    <t>0.0183766 0.031123 0.209964 0.267403</t>
  </si>
  <si>
    <t>GIPGLPD(AZ9[D])GR</t>
  </si>
  <si>
    <t>0.0184387 0.0437411</t>
  </si>
  <si>
    <t>EGNNPAENGD(AZ9[D])AK</t>
  </si>
  <si>
    <t>GNVAGD(AZ9[D])SK RGNVAGD(AZ9[D])SK</t>
  </si>
  <si>
    <t>0.018723 0.0350652 0.0389267 0.0510389</t>
  </si>
  <si>
    <t>P03072</t>
  </si>
  <si>
    <t>LT_POVJC Large T antigen OS=JC polyomavirus OX=10632 PE=1 SV=1</t>
  </si>
  <si>
    <t>D(AZ9[D])YLDGSVK</t>
  </si>
  <si>
    <t>P03071_501</t>
  </si>
  <si>
    <t>ALDMLD(AZ9[D])AEK</t>
  </si>
  <si>
    <t>LFDDSD(AZ9[D])ER</t>
  </si>
  <si>
    <t>0.0188923 0.0257722 0.214357</t>
  </si>
  <si>
    <t>NEQD(AZ9[D])AYAINSYTR</t>
  </si>
  <si>
    <t>LSHLSD(AZ9[D])SK</t>
  </si>
  <si>
    <t>FDSD(AZ9[D])AASPR</t>
  </si>
  <si>
    <t>O00592</t>
  </si>
  <si>
    <t>PODXL_HUMAN Podocalyxin OS=Homo sapiens OX=9606 GN=PODXL PE=1 SV=2</t>
  </si>
  <si>
    <t>PODXL</t>
  </si>
  <si>
    <t>ATFNPAQD(AZ9[D])K</t>
  </si>
  <si>
    <t>0.0193095 0.0212533 0.027153</t>
  </si>
  <si>
    <t>PGASD(AZ9[D])LTGSFR</t>
  </si>
  <si>
    <t>SDLTVD(AZ9[D])AVK</t>
  </si>
  <si>
    <t>FLYD(AZ9[D])DNQR</t>
  </si>
  <si>
    <t>0.0197317 0.183373</t>
  </si>
  <si>
    <t>D(AZ9[D])GVTVAK</t>
  </si>
  <si>
    <t>0.0199446 0.0200583 0.0388624 0.0911312</t>
  </si>
  <si>
    <t>EPPAGDLAPALAED(AZ9[D])GPPTVAPGPVQSPLPLSPLAGR</t>
  </si>
  <si>
    <t>IQFENNED(AZ9[D])QDVNPLK</t>
  </si>
  <si>
    <t>0.0201191 0.0324813</t>
  </si>
  <si>
    <t>GFVQVD(AZ9[D])DGR</t>
  </si>
  <si>
    <t>P60709_187</t>
  </si>
  <si>
    <t>DLTD(AZ9[D])YLMK</t>
  </si>
  <si>
    <t>0.0204322 0.0207687 0.0369126 0.0765078</t>
  </si>
  <si>
    <t>P68032_189</t>
  </si>
  <si>
    <t>IDHILD(AZ9[D])AL</t>
  </si>
  <si>
    <t>FSD(AZ9[D])SYASVIK</t>
  </si>
  <si>
    <t>ITDVDID(AZ9[D])K</t>
  </si>
  <si>
    <t>P0DPH7_33</t>
  </si>
  <si>
    <t>GIQPD(AZ9[D])GQMPSDK</t>
  </si>
  <si>
    <t>EVEVIGGAD(AZ9[D])K</t>
  </si>
  <si>
    <t>YTAQVDAEEKED(AZ9[D])VK</t>
  </si>
  <si>
    <t>VAD(AZ9[D])GLVK</t>
  </si>
  <si>
    <t>D(AZ9[D])DAMLLK</t>
  </si>
  <si>
    <t>0.0223982 0.116248</t>
  </si>
  <si>
    <t>VPVDEFD(AZ9[D])GK</t>
  </si>
  <si>
    <t>GGD(AZ9[D])LMAYDR</t>
  </si>
  <si>
    <t>SPFED(AZ9[D])SR</t>
  </si>
  <si>
    <t>KPITDDD(AZ9[D])VDR</t>
  </si>
  <si>
    <t>0.0234593 0.0324122 0.143473</t>
  </si>
  <si>
    <t>AVQAD(AZ9[D])QER</t>
  </si>
  <si>
    <t>FLYDD(AZ9[D])NQR</t>
  </si>
  <si>
    <t>D(AZ9[D])TAAWTVGR</t>
  </si>
  <si>
    <t>VAD(AZ9[D])FGLAR</t>
  </si>
  <si>
    <t>0.0238265 0.268982</t>
  </si>
  <si>
    <t>D(AZ9[D])LGFNGAPYR</t>
  </si>
  <si>
    <t>QVD(AZ9[D])QLTNDK</t>
  </si>
  <si>
    <t>MTAMD(AZ9[D])NASK</t>
  </si>
  <si>
    <t>AQD(AZ9[D])SSLHMPER</t>
  </si>
  <si>
    <t>0.0243733 0.0611056</t>
  </si>
  <si>
    <t>ESYDD(AZ9[D])VSSFR</t>
  </si>
  <si>
    <t>TAVCD(AZ9[D])IPPR</t>
  </si>
  <si>
    <t>0.0248302 0.0557892 0.163287 0.320619</t>
  </si>
  <si>
    <t>DIVPVD(AZ9[D])ASYEVK</t>
  </si>
  <si>
    <t>WLPVQESSTD(AZ9[D])DK</t>
  </si>
  <si>
    <t>0.0249445 0.048486 0.0866399 0.189224</t>
  </si>
  <si>
    <t>0.0250008 0.0409972</t>
  </si>
  <si>
    <t>SID(AZ9[D])TDDYAR SID(AZ9[D])TD(AZ9[D])DYAR</t>
  </si>
  <si>
    <t>0.0251029 0.0326992 0.0804876 0.0894589</t>
  </si>
  <si>
    <t>D(AZ9[D])VQEIFR</t>
  </si>
  <si>
    <t>VLEDSD(AZ9[D])LK</t>
  </si>
  <si>
    <t>FGVQMD(AZ9[D])R</t>
  </si>
  <si>
    <t>IGIFGQD(AZ9[D])EDVTSK</t>
  </si>
  <si>
    <t>0.025578 0.0649107</t>
  </si>
  <si>
    <t>FVND(AZ9[D])YDKDNDGR</t>
  </si>
  <si>
    <t>0.0256364 0.262534</t>
  </si>
  <si>
    <t>QPAIISQLD(AZ9[D])PVNER</t>
  </si>
  <si>
    <t>DLQEQD(AZ9[D])ADAGSER</t>
  </si>
  <si>
    <t>TGEAIVD(AZ9[D])AALSALR</t>
  </si>
  <si>
    <t>NEDED(AZ9[D])SPNK</t>
  </si>
  <si>
    <t>0.0263891 0.0429746 0.0517634</t>
  </si>
  <si>
    <t>VSD(AZ9[D])YEMK</t>
  </si>
  <si>
    <t>ITD(AZ9[D])SEDK</t>
  </si>
  <si>
    <t>ESILD(AZ9[D])GLK</t>
  </si>
  <si>
    <t>0.0272273 0.0677656</t>
  </si>
  <si>
    <t>NVED(AZ9[D])FTGPR</t>
  </si>
  <si>
    <t>AAVPD(AZ9[D])AVGK</t>
  </si>
  <si>
    <t>0.027491 0.0541641 0.0626519 0.0643087 0.075772</t>
  </si>
  <si>
    <t>AVLEEGTD(AZ9[D])VVIK</t>
  </si>
  <si>
    <t>SDYD(AZ9[D])GIGSR</t>
  </si>
  <si>
    <t>ASLAETD(AZ9[D])K</t>
  </si>
  <si>
    <t>EHGAFD(AZ9[D])AVK</t>
  </si>
  <si>
    <t>0.0280772 0.252485</t>
  </si>
  <si>
    <t>NED(AZ9[D])VCSCSTDTSEVPR</t>
  </si>
  <si>
    <t>0.0280837 0.364349</t>
  </si>
  <si>
    <t>MPDD(AZ9[D])YGAPR</t>
  </si>
  <si>
    <t>0.0284554 0.180063 0.406286</t>
  </si>
  <si>
    <t>0.0290257 0.334582</t>
  </si>
  <si>
    <t>IWD(AZ9[D])TLQK</t>
  </si>
  <si>
    <t>IVLVD(AZ9[D])DR</t>
  </si>
  <si>
    <t>0.0303667 0.0410732 0.0665242 0.25086</t>
  </si>
  <si>
    <t>0.0304145 0.0377133 0.0697815</t>
  </si>
  <si>
    <t>MAAPID(AZ9[D])R</t>
  </si>
  <si>
    <t>0.0306584 0.0366413 0.106228</t>
  </si>
  <si>
    <t>VAQTGQD(AZ9[D])LK</t>
  </si>
  <si>
    <t>0.0308082 0.125895</t>
  </si>
  <si>
    <t>IINAD(AZ9[D])SEDPK</t>
  </si>
  <si>
    <t>0.0312635 0.0501936</t>
  </si>
  <si>
    <t>D(AZ9[D])ETLETEK</t>
  </si>
  <si>
    <t>D(AZ9[D])AFLTLAR</t>
  </si>
  <si>
    <t>0.0317656 0.0748964</t>
  </si>
  <si>
    <t>HTGPNSPD(AZ9[D])TANDGFVR</t>
  </si>
  <si>
    <t>0.0322364 0.123439</t>
  </si>
  <si>
    <t>GLGD(AZ9[D])CLVK</t>
  </si>
  <si>
    <t>SISVID(AZ9[D])SPGILSGEK</t>
  </si>
  <si>
    <t>LFDLD(AZ9[D])EK</t>
  </si>
  <si>
    <t>QGTEID(AZ9[D])GR</t>
  </si>
  <si>
    <t>0.0324276 0.0387289 0.0545429 0.13964</t>
  </si>
  <si>
    <t>TLSD(AZ9[D])YNIQK</t>
  </si>
  <si>
    <t>ETLID(AZ9[D])VAR</t>
  </si>
  <si>
    <t>0.0326271 0.18274 0.315769</t>
  </si>
  <si>
    <t>LFDD(AZ9[D])SDER</t>
  </si>
  <si>
    <t>0.0328167 0.0690169</t>
  </si>
  <si>
    <t>LTSDD(AZ9[D])VK</t>
  </si>
  <si>
    <t>DSIIND(AZ9[D])FK</t>
  </si>
  <si>
    <t>SLTAEID(AZ9[D])R</t>
  </si>
  <si>
    <t>0.0333493 0.0394774</t>
  </si>
  <si>
    <t>EAAEQD(AZ9[D])VEK</t>
  </si>
  <si>
    <t>0.0335796 0.0882558 0.327068</t>
  </si>
  <si>
    <t>DYDD(AZ9[D])MSPR</t>
  </si>
  <si>
    <t>0.0336748 0.0939748 0.169983 0.201799 0.206497</t>
  </si>
  <si>
    <t>AHLD(AZ9[D])EAR</t>
  </si>
  <si>
    <t>AVSNINTLLD(AZ9[D])K</t>
  </si>
  <si>
    <t>VPAD(AZ9[D])LLK</t>
  </si>
  <si>
    <t>0.0340271 0.0351954 0.0455154 0.229061 0.266757 0.2832</t>
  </si>
  <si>
    <t>TTVIQD(AZ9[D])GIK</t>
  </si>
  <si>
    <t>0.0347321 0.0406175</t>
  </si>
  <si>
    <t>AFITNIPFD(AZ9[D])VK</t>
  </si>
  <si>
    <t>LPPD(AZ9[D])VLR</t>
  </si>
  <si>
    <t>0.0355606 0.0553865</t>
  </si>
  <si>
    <t>VLSD(AZ9[D])VDAFIAYVGTDQK</t>
  </si>
  <si>
    <t>FNQVLD(AZ9[D])QFGEK</t>
  </si>
  <si>
    <t>FLVQEIMFD(AZ9[D])R</t>
  </si>
  <si>
    <t>IPNFD(AZ9[D])VR</t>
  </si>
  <si>
    <t>AEEITIPAD(AZ9[D])VTPEK</t>
  </si>
  <si>
    <t>0.0365958 0.098519 0.193407</t>
  </si>
  <si>
    <t>VMVTDAD(AZ9[D])R</t>
  </si>
  <si>
    <t>LLPD(AZ9[D])FLLER</t>
  </si>
  <si>
    <t>0.0374579 0.0522852 0.0641399 0.0816708 0.105643 0.107773 0.120116</t>
  </si>
  <si>
    <t>LHVD(AZ9[D])PENFR</t>
  </si>
  <si>
    <t>VTSIAD(AZ9[D])R</t>
  </si>
  <si>
    <t>0.0374886 0.0982511 0.109187</t>
  </si>
  <si>
    <t>LLQD(AZ9[D])FNR</t>
  </si>
  <si>
    <t>ATDFVAD(AZ9[D])R</t>
  </si>
  <si>
    <t>D(AZ9[D])FLLTAR</t>
  </si>
  <si>
    <t>FDD(AZ9[D])HEVSDISVSSVK</t>
  </si>
  <si>
    <t>ALDD(AZ9[D])MISTLK</t>
  </si>
  <si>
    <t>0.0386278 0.379405</t>
  </si>
  <si>
    <t>VLLSD(AZ9[D])SNLHDA</t>
  </si>
  <si>
    <t>ILEDD(AZ9[D])LK</t>
  </si>
  <si>
    <t>0.0392988 0.0705442</t>
  </si>
  <si>
    <t>GDPDPFDD(AZ9[D])R</t>
  </si>
  <si>
    <t>0.039366 0.146723</t>
  </si>
  <si>
    <t>LVD(AZ9[D])QNLNK</t>
  </si>
  <si>
    <t>0.0394895 0.252367</t>
  </si>
  <si>
    <t>VILPD(AZ9[D])DVR</t>
  </si>
  <si>
    <t>NIGVD(AZ9[D])NPAAK</t>
  </si>
  <si>
    <t>0.0401074 0.250892 0.380838</t>
  </si>
  <si>
    <t>NELEIPGQYD(AZ9[D])GR</t>
  </si>
  <si>
    <t>ELD(AZ9[D])GHVLK</t>
  </si>
  <si>
    <t>D(AZ9[D])SHGVAQVR</t>
  </si>
  <si>
    <t>0.0413723 0.105044</t>
  </si>
  <si>
    <t>0.042722 0.153124</t>
  </si>
  <si>
    <t>ELD(AZ9[D])TVTLEDIK</t>
  </si>
  <si>
    <t>SGPLGD(AZ9[D])QPFAGLLPK</t>
  </si>
  <si>
    <t>0.0438404 0.231593</t>
  </si>
  <si>
    <t>ATVNQD(AZ9[D])TR</t>
  </si>
  <si>
    <t>D(AZ9[D])SGHAGAR</t>
  </si>
  <si>
    <t>P0DMV8_506</t>
  </si>
  <si>
    <t>ITITND(AZ9[D])K</t>
  </si>
  <si>
    <t>0.0442035 0.0904774 0.11684</t>
  </si>
  <si>
    <t>QIAASSQD(AZ9[D])SVGR</t>
  </si>
  <si>
    <t>YVPLAD(AZ9[D])VK</t>
  </si>
  <si>
    <t>MTLSLAD(AZ9[D])R</t>
  </si>
  <si>
    <t>NFDNGD(AZ9[D])SR</t>
  </si>
  <si>
    <t>ITLPVDFVTAD(AZ9[D])K</t>
  </si>
  <si>
    <t>LIFD(AZ9[D])NLK</t>
  </si>
  <si>
    <t>0.0457083 0.0619829</t>
  </si>
  <si>
    <t>ALTHID(AZ9[D])HSLSR</t>
  </si>
  <si>
    <t>VLVND(AZ9[D])AQK</t>
  </si>
  <si>
    <t>DYD(AZ9[D])DMSPR</t>
  </si>
  <si>
    <t>0.0460352 0.0903877</t>
  </si>
  <si>
    <t>D(AZ9[D])AMQYASESK</t>
  </si>
  <si>
    <t>IAEVD(AZ9[D])ASVVR</t>
  </si>
  <si>
    <t>GDDQLELIKDDEKEAEEGEDDRDSANGED(AZ9[D])DS</t>
  </si>
  <si>
    <t>DYLD(AZ9[D])GSVK</t>
  </si>
  <si>
    <t>P03071_504</t>
  </si>
  <si>
    <t>SFGIED(AZ9[D])K</t>
  </si>
  <si>
    <t>LFGLASAAVD(AZ9[D])R</t>
  </si>
  <si>
    <t>0.0475861 0.0487427</t>
  </si>
  <si>
    <t>GMLPD(AZ9[D])PK</t>
  </si>
  <si>
    <t>0.047774 0.0944365</t>
  </si>
  <si>
    <t>EMNPALGID(AZ9[D])CLHK</t>
  </si>
  <si>
    <t>VGAGD(AZ9[D])SQLK</t>
  </si>
  <si>
    <t>DWSND(AZ9[D])VR</t>
  </si>
  <si>
    <t>0.0486718 0.120988</t>
  </si>
  <si>
    <t>LAED(AZ9[D])VVTFQTLPPQR</t>
  </si>
  <si>
    <t>EATD(AZ9[D])AIGHLDR</t>
  </si>
  <si>
    <t>VAD(AZ9[D])WTGATYQDK</t>
  </si>
  <si>
    <t>GGSD(AZ9[D])GYGSGR</t>
  </si>
  <si>
    <t>0.0490291 0.120307 0.260375</t>
  </si>
  <si>
    <t>DPESETDND(AZ9[D])SQEIFK</t>
  </si>
  <si>
    <t>HWGGQAD(AZ9[D])FR</t>
  </si>
  <si>
    <t>SIDTD(AZ9[D])DYAR SID(AZ9[D])TD(AZ9[D])DYAR</t>
  </si>
  <si>
    <t>0.0495247 0.0804876 0.0894589</t>
  </si>
  <si>
    <t>SLD(AZ9[D])GVTNDR</t>
  </si>
  <si>
    <t>LLVVGITDPDPD(AZ9[D])IR</t>
  </si>
  <si>
    <t>LGHD(AZ9[D])PYR</t>
  </si>
  <si>
    <t>GMTSESD(AZ9[D])SIGLTPGEK</t>
  </si>
  <si>
    <t>0.0505481 0.374324</t>
  </si>
  <si>
    <t>D(AZ9[D])FQPYFK</t>
  </si>
  <si>
    <t>GLQD(AZ9[D])VLR</t>
  </si>
  <si>
    <t>0.0509112 0.195437</t>
  </si>
  <si>
    <t>FND(AZ9[D])IHVPVR</t>
  </si>
  <si>
    <t>0.0511805 0.0525081</t>
  </si>
  <si>
    <t>YHD(AZ9[D])IEPGAVVK</t>
  </si>
  <si>
    <t>GIAPGD(AZ9[D])ER</t>
  </si>
  <si>
    <t>LPDD(AZ9[D])QIPK</t>
  </si>
  <si>
    <t>IQLQD(AZ9[D])AGR</t>
  </si>
  <si>
    <t>DGDVD(AZ9[D])QGFR</t>
  </si>
  <si>
    <t>0.0521872 0.134362</t>
  </si>
  <si>
    <t>ALTVPELTQQMFD(AZ9[D])SK</t>
  </si>
  <si>
    <t>0.0524649 0.120444 0.164878</t>
  </si>
  <si>
    <t>APLDIPIPD(AZ9[D])PPPK</t>
  </si>
  <si>
    <t>NPAD(AZ9[D])LPK</t>
  </si>
  <si>
    <t>DTD(AZ9[D])FEHR</t>
  </si>
  <si>
    <t>ISGGND(AZ9[D])K</t>
  </si>
  <si>
    <t>0.053124 0.0679547 0.0830797 0.08403 0.149549</t>
  </si>
  <si>
    <t>ALIAD(AZ9[D])SGLK</t>
  </si>
  <si>
    <t>SPQEED(AZ9[D])FR</t>
  </si>
  <si>
    <t>0.0532161 0.30115</t>
  </si>
  <si>
    <t>LYD(AZ9[D])IDVAK</t>
  </si>
  <si>
    <t>VGGDVTSD(AZ9[D])K</t>
  </si>
  <si>
    <t>0.053422 0.0901881 0.149135 0.217612</t>
  </si>
  <si>
    <t>FID(AZ9[D])TTSK</t>
  </si>
  <si>
    <t>D(AZ9[D])SYESYGNSR</t>
  </si>
  <si>
    <t>AGAD(AZ9[D])EER</t>
  </si>
  <si>
    <t>VLD(AZ9[D])TNDR</t>
  </si>
  <si>
    <t>D(AZ9[D])EVLANR</t>
  </si>
  <si>
    <t>LVLD(AZ9[D])QLR</t>
  </si>
  <si>
    <t>ALD(AZ9[D])VADLQK</t>
  </si>
  <si>
    <t>ILQD(AZ9[D])GGLQVVEK</t>
  </si>
  <si>
    <t>QLLD(AZ9[D])FSQK</t>
  </si>
  <si>
    <t>Q8TE04</t>
  </si>
  <si>
    <t>PANK1_HUMAN Pantothenate kinase 1 OS=Homo sapiens OX=9606 GN=PANK1 PE=1 SV=2</t>
  </si>
  <si>
    <t>PANK1</t>
  </si>
  <si>
    <t>GPVGGSD(AZ9[D])AAPQR</t>
  </si>
  <si>
    <t>LLSSAFD(AZ9[D])EVYPALPSDVQTAIK</t>
  </si>
  <si>
    <t>LLQLVED(AZ9[D])R</t>
  </si>
  <si>
    <t>LTSD(AZ9[D])DVK</t>
  </si>
  <si>
    <t>0.0565963 0.063179</t>
  </si>
  <si>
    <t>NSD(AZ9[D])EINIPR</t>
  </si>
  <si>
    <t>0.0567562 0.104349</t>
  </si>
  <si>
    <t>AYSLLD(AZ9[D])K</t>
  </si>
  <si>
    <t>TIAD(AZ9[D])IIR</t>
  </si>
  <si>
    <t>0.0571353 0.216207</t>
  </si>
  <si>
    <t>ADQGD(AZ9[D])GPEGSGR</t>
  </si>
  <si>
    <t>EHFQDD(AZ9[D])VFNEK</t>
  </si>
  <si>
    <t>VPQD(AZ9[D])VLQK</t>
  </si>
  <si>
    <t>0.0580652 0.12906</t>
  </si>
  <si>
    <t>D(AZ9[D])LDENEVERPEEENASANPPSGIEDETAENGVPKPK</t>
  </si>
  <si>
    <t>AAATQPD(AZ9[D])AK</t>
  </si>
  <si>
    <t>0.0581155 0.167252</t>
  </si>
  <si>
    <t>VAVQGD(AZ9[D])VVR</t>
  </si>
  <si>
    <t>VVID(AZ9[D])AFR</t>
  </si>
  <si>
    <t>ID(AZ9[D])HILDAL</t>
  </si>
  <si>
    <t>AGLVD(AZ9[D])DFEK</t>
  </si>
  <si>
    <t>SVGPD(AZ9[D])FGK</t>
  </si>
  <si>
    <t>0.0602071 0.0778173</t>
  </si>
  <si>
    <t>IREEYPD(AZ9[D])R EEYPD(AZ9[D])R</t>
  </si>
  <si>
    <t>0.0602167 0.07106 0.106605 0.141245 0.212094 0.232837 0.328118 0.364234 0.383911 0.408592</t>
  </si>
  <si>
    <t>NVSGQTD(AZ9[D])K</t>
  </si>
  <si>
    <t>VQD(AZ9[D])IEQLK</t>
  </si>
  <si>
    <t>VVD(AZ9[D])LLAPYAK</t>
  </si>
  <si>
    <t>AAESPD(AZ9[D])QK</t>
  </si>
  <si>
    <t>ILHDAD(AZ9[D])R</t>
  </si>
  <si>
    <t>YFSEAD(AZ9[D])K</t>
  </si>
  <si>
    <t>VALVNDSLSD(AZ9[D])VTSTTSSR</t>
  </si>
  <si>
    <t>0.0615968 0.28564</t>
  </si>
  <si>
    <t>0.061764 0.0724977</t>
  </si>
  <si>
    <t>EEGAVD(AZ9[D])K</t>
  </si>
  <si>
    <t>D(AZ9[D])VAPVEK</t>
  </si>
  <si>
    <t>HFELGGD(AZ9[D])KK HFELGGD(AZ9[D])K</t>
  </si>
  <si>
    <t>0.0622947 0.149609 0.227609 0.39535</t>
  </si>
  <si>
    <t>EELVD(AZ9[D])ALR</t>
  </si>
  <si>
    <t>THYD(AZ9[D])PPR</t>
  </si>
  <si>
    <t>EASDIILTD(AZ9[D])DNFTSIVK</t>
  </si>
  <si>
    <t>LFEDD(AZ9[D])DSNEK</t>
  </si>
  <si>
    <t>AAYPD(AZ9[D])LENPPLLVTPSQQAK</t>
  </si>
  <si>
    <t>YGD(AZ9[D])SLYR</t>
  </si>
  <si>
    <t>HDD(AZ9[D])FAR</t>
  </si>
  <si>
    <t>LSDDFD(AZ9[D])SPVK</t>
  </si>
  <si>
    <t>LIPD(AZ9[D])SIGK</t>
  </si>
  <si>
    <t>0.06426 0.357419</t>
  </si>
  <si>
    <t>LSEAD(AZ9[D])NR</t>
  </si>
  <si>
    <t>ESVD(AZ9[D])HLTIPSR</t>
  </si>
  <si>
    <t>P01111_38 P01112_38</t>
  </si>
  <si>
    <t>YDPTIED(AZ9[D])SYR</t>
  </si>
  <si>
    <t>P61224_38</t>
  </si>
  <si>
    <t>GQPD(AZ9[D])VVVK</t>
  </si>
  <si>
    <t>ELIIGD(AZ9[D])R</t>
  </si>
  <si>
    <t>0.0657669 0.100566 0.123141</t>
  </si>
  <si>
    <t>TPD(AZ9[D])IAQR</t>
  </si>
  <si>
    <t>AVELMD(AZ9[D])R</t>
  </si>
  <si>
    <t>LQEVD(AZ9[D])SLWK</t>
  </si>
  <si>
    <t>GYD(AZ9[D])QSAYDGK</t>
  </si>
  <si>
    <t>LEAQLVD(AZ9[D])LK</t>
  </si>
  <si>
    <t>0.0670646 0.101643 0.172323</t>
  </si>
  <si>
    <t>ILMAD(AZ9[D])ADGATK</t>
  </si>
  <si>
    <t>LFNIHED(AZ9[D])</t>
  </si>
  <si>
    <t>0.067524 0.216192</t>
  </si>
  <si>
    <t>D(AZ9[D])LNYCFSGMSDHR</t>
  </si>
  <si>
    <t>SLPSVETLGCTSVICSD(AZ9[D])K</t>
  </si>
  <si>
    <t>TPD(AZ9[D])GQGLSTYK</t>
  </si>
  <si>
    <t>TSD(AZ9[D])VTSTK</t>
  </si>
  <si>
    <t>PAGD(AZ9[D])GTFQK</t>
  </si>
  <si>
    <t>QLDD(AZ9[D])EEVSEFALDGLK</t>
  </si>
  <si>
    <t>MQVD(AZ9[D])PQK</t>
  </si>
  <si>
    <t>TGID(AZ9[D])LGTTGR</t>
  </si>
  <si>
    <t>LTVND(AZ9[D])FVR</t>
  </si>
  <si>
    <t>KGDD(AZ9[D])QSR</t>
  </si>
  <si>
    <t>VPVGDQPPD(AZ9[D])IEYQIK</t>
  </si>
  <si>
    <t>SYGQDHLD(AZ9[D])TGLFPEKPR</t>
  </si>
  <si>
    <t>0.0692621 0.277741 0.323689</t>
  </si>
  <si>
    <t>NAPPFLED(AZ9[D])PSQLPPK</t>
  </si>
  <si>
    <t>VNQPD(AZ9[D])R</t>
  </si>
  <si>
    <t>0.0696577 0.212976</t>
  </si>
  <si>
    <t>LAAEIDD(AZ9[D])R</t>
  </si>
  <si>
    <t>GLLSD(AZ9[D])EDLR</t>
  </si>
  <si>
    <t>MGNLD(AZ9[D])NR</t>
  </si>
  <si>
    <t>0.0703497 0.0707931</t>
  </si>
  <si>
    <t>AVLD(AZ9[D])LESER</t>
  </si>
  <si>
    <t>ALD(AZ9[D])MLDAEK</t>
  </si>
  <si>
    <t>SPVTFLSD(AZ9[D])LR</t>
  </si>
  <si>
    <t>ATD(AZ9[D])FVADR</t>
  </si>
  <si>
    <t>0.0719122 0.272434</t>
  </si>
  <si>
    <t>P68104_389</t>
  </si>
  <si>
    <t>KLED(AZ9[D])GPK</t>
  </si>
  <si>
    <t>0.0723533 0.102217 0.123784 0.336939</t>
  </si>
  <si>
    <t>VED(AZ9[D])VLGK</t>
  </si>
  <si>
    <t>ELISD(AZ9[D])NQYR</t>
  </si>
  <si>
    <t>QAVD(AZ9[D])VSPLR</t>
  </si>
  <si>
    <t>0.0742766 0.2203</t>
  </si>
  <si>
    <t>IFD(AZ9[D])DAYK</t>
  </si>
  <si>
    <t>YLPALD(AZ9[D])EFPHPPK</t>
  </si>
  <si>
    <t>SGSESSVD(AZ9[D])QK</t>
  </si>
  <si>
    <t>LSPD(AZ9[D])GGK</t>
  </si>
  <si>
    <t>HQD(AZ9[D])PGDPGPGIR</t>
  </si>
  <si>
    <t>0.0771682 0.34938</t>
  </si>
  <si>
    <t>NVSEELD(AZ9[D])R</t>
  </si>
  <si>
    <t>0.0775336 0.128495</t>
  </si>
  <si>
    <t>GYTIPLD(AZ9[D])K</t>
  </si>
  <si>
    <t>RPD(AZ9[D])QQLQGEGK</t>
  </si>
  <si>
    <t>P54868_136</t>
  </si>
  <si>
    <t>LEVGTETIID(AZ9[D])K</t>
  </si>
  <si>
    <t>ETALLID(AZ9[D])PK</t>
  </si>
  <si>
    <t>DALLD(AZ9[D])QIR</t>
  </si>
  <si>
    <t>RKPEDVLDDD(AZ9[D])DAGSAPLK</t>
  </si>
  <si>
    <t>0.0801847 0.100262</t>
  </si>
  <si>
    <t>GDTTD(AZ9[D])LLK</t>
  </si>
  <si>
    <t>TPD(AZ9[D])FHDK</t>
  </si>
  <si>
    <t>LVED(AZ9[D])EER</t>
  </si>
  <si>
    <t>IFVNDD(AZ9[D])R</t>
  </si>
  <si>
    <t>0.0822426 0.0863144</t>
  </si>
  <si>
    <t>EGGQD(AZ9[D])VPSNK</t>
  </si>
  <si>
    <t>FHMDSETHDPID(AZ9[D])LQTK</t>
  </si>
  <si>
    <t>GPSLNPVLD(AZ9[D])YDHGSR</t>
  </si>
  <si>
    <t>LLD(AZ9[D])VDNR</t>
  </si>
  <si>
    <t>0.0835456 0.284268</t>
  </si>
  <si>
    <t>D(AZ9[D])YTALTK</t>
  </si>
  <si>
    <t>D(AZ9[D])DYVFR</t>
  </si>
  <si>
    <t>0.0847687 0.0915396</t>
  </si>
  <si>
    <t>SLLVIPNTLAVNAAQD(AZ9[D])STDLVAK</t>
  </si>
  <si>
    <t>Q9NP97</t>
  </si>
  <si>
    <t>DLRB1_HUMAN Dynein light chain roadblock-type 1 OS=Homo sapiens OX=9606 GN=DYNLRB1 PE=1 SV=3</t>
  </si>
  <si>
    <t>Q8TF09_65</t>
  </si>
  <si>
    <t>DYNLRB1</t>
  </si>
  <si>
    <t>DIDPQND(AZ9[D])LTFLR</t>
  </si>
  <si>
    <t>VLAGETLSVND(AZ9[D])PPDVLDR</t>
  </si>
  <si>
    <t>FGVEQD(AZ9[D])R</t>
  </si>
  <si>
    <t>DVAANMD(AZ9[D])QIR</t>
  </si>
  <si>
    <t>SLD(AZ9[D])SSTPLPIVR</t>
  </si>
  <si>
    <t>LVPAD(AZ9[D])NEK</t>
  </si>
  <si>
    <t>P68431_78 Q16695_78</t>
  </si>
  <si>
    <t>EIAQD(AZ9[D])FK</t>
  </si>
  <si>
    <t>0.0867951 0.300356</t>
  </si>
  <si>
    <t>MLSCAGAD(AZ9[D])R</t>
  </si>
  <si>
    <t>SLD(AZ9[D])VVGK</t>
  </si>
  <si>
    <t>FSAD(AZ9[D])AAR</t>
  </si>
  <si>
    <t>GTLD(AZ9[D])PVEK</t>
  </si>
  <si>
    <t>VDWD(AZ9[D])DR</t>
  </si>
  <si>
    <t>0.0899816 0.165567 0.372352</t>
  </si>
  <si>
    <t>SPD(AZ9[D])DPSR</t>
  </si>
  <si>
    <t>ESVEQQAD(AZ9[D])SFK</t>
  </si>
  <si>
    <t>0.0907741 0.134941</t>
  </si>
  <si>
    <t>VVLGDGVQLPPGD(AZ9[D])YSTTPGGTLFSTTPGGTR</t>
  </si>
  <si>
    <t>LTAADD(AZ9[D])K</t>
  </si>
  <si>
    <t>0.0919278 0.377492</t>
  </si>
  <si>
    <t>GQVLFD(AZ9[D])K</t>
  </si>
  <si>
    <t>FND(AZ9[D])EDIEK</t>
  </si>
  <si>
    <t>VVD(AZ9[D])PFSK</t>
  </si>
  <si>
    <t>LSVAD(AZ9[D])SQAEAK</t>
  </si>
  <si>
    <t>0.0938515 0.291149</t>
  </si>
  <si>
    <t>MDYED(AZ9[D])DR</t>
  </si>
  <si>
    <t>0.0938889 0.174793</t>
  </si>
  <si>
    <t>P10242</t>
  </si>
  <si>
    <t>MYB_HUMAN Transcriptional activator Myb OS=Homo sapiens OX=9606 GN=MYB PE=1 SV=2</t>
  </si>
  <si>
    <t>MYB</t>
  </si>
  <si>
    <t>DLQD(AZ9[D])VLK</t>
  </si>
  <si>
    <t>0.0942972 0.1424</t>
  </si>
  <si>
    <t>IANPVEGSTD(AZ9[D])R</t>
  </si>
  <si>
    <t>0.0947182 0.218792</t>
  </si>
  <si>
    <t>ASED(AZ9[D])LK</t>
  </si>
  <si>
    <t>D(AZ9[D])LQAGLAR</t>
  </si>
  <si>
    <t>Q99962</t>
  </si>
  <si>
    <t>SH3G2_HUMAN Endophilin-A1 OS=Homo sapiens OX=9606 GN=SH3GL2 PE=1 SV=1</t>
  </si>
  <si>
    <t>Q99961_180</t>
  </si>
  <si>
    <t>SH3GL2</t>
  </si>
  <si>
    <t>IPD(AZ9[D])EELR</t>
  </si>
  <si>
    <t>0.0954116 0.143955</t>
  </si>
  <si>
    <t>PAIED(AZ9[D])LK</t>
  </si>
  <si>
    <t>IGTFD(AZ9[D])LK</t>
  </si>
  <si>
    <t>0.0957531 0.248898</t>
  </si>
  <si>
    <t>0.0960366 0.112833</t>
  </si>
  <si>
    <t>ITITND(AZ9[D])QNR</t>
  </si>
  <si>
    <t>MGPVMD(AZ9[D])R</t>
  </si>
  <si>
    <t>GLD(AZ9[D])VEDVK</t>
  </si>
  <si>
    <t>IIFEDD(AZ9[D])R</t>
  </si>
  <si>
    <t>EAATID(AZ9[D])R</t>
  </si>
  <si>
    <t>0.0976458 0.193272</t>
  </si>
  <si>
    <t>VED(AZ9[D])SNPQK</t>
  </si>
  <si>
    <t>SEGFD(AZ9[D])TYR</t>
  </si>
  <si>
    <t>0.0980528 0.149155 0.262131</t>
  </si>
  <si>
    <t>NAIDTD(AZ9[D])R</t>
  </si>
  <si>
    <t>GYQQQD(AZ9[D])SQELLR</t>
  </si>
  <si>
    <t>DCAVKPCQSD(AZ9[D])EVPDGIK</t>
  </si>
  <si>
    <t>NGAAQPLD(AZ9[D])QPQEESEEQPVFR</t>
  </si>
  <si>
    <t>TIGISVD(AZ9[D])PR</t>
  </si>
  <si>
    <t>GLSED(AZ9[D])FQK</t>
  </si>
  <si>
    <t>DPGSAPSLGD(AZ9[D])R</t>
  </si>
  <si>
    <t>0.102032 0.135582 0.232038</t>
  </si>
  <si>
    <t>EYAD(AZ9[D])SFGK</t>
  </si>
  <si>
    <t>YGAD(AZ9[D])ALR</t>
  </si>
  <si>
    <t>0.102958 0.124435</t>
  </si>
  <si>
    <t>VVD(AZ9[D])ALNQGLPR</t>
  </si>
  <si>
    <t>FLND(AZ9[D])SEQVAR</t>
  </si>
  <si>
    <t>GTGD(AZ9[D])SLR</t>
  </si>
  <si>
    <t>0.103293 0.113769</t>
  </si>
  <si>
    <t>SWCPD(AZ9[D])CVQAEPVVR</t>
  </si>
  <si>
    <t>KTDAPQPD(AZ9[D])VK</t>
  </si>
  <si>
    <t>LMED(AZ9[D])LDR</t>
  </si>
  <si>
    <t>VIELVD(AZ9[D])K</t>
  </si>
  <si>
    <t>IGVLD(AZ9[D])EGK</t>
  </si>
  <si>
    <t>VEMSVND(AZ9[D])K</t>
  </si>
  <si>
    <t>0.104806 0.134499</t>
  </si>
  <si>
    <t>YSTD(AZ9[D])VSVDEVK</t>
  </si>
  <si>
    <t>DGYDYD(AZ9[D])GYR</t>
  </si>
  <si>
    <t>ILD(AZ9[D])PTK</t>
  </si>
  <si>
    <t>0.105643 0.107773</t>
  </si>
  <si>
    <t>D(AZ9[D])EADLSSK</t>
  </si>
  <si>
    <t>ALQD(AZ9[D])VQIR</t>
  </si>
  <si>
    <t>D(AZ9[D])LVAQAPLKPK</t>
  </si>
  <si>
    <t>LPLFD(AZ9[D])SVR</t>
  </si>
  <si>
    <t>AEISFED(AZ9[D])R</t>
  </si>
  <si>
    <t>EISTD(AZ9[D])GR</t>
  </si>
  <si>
    <t>0.107871 0.180078</t>
  </si>
  <si>
    <t>SPQSDPAD(AZ9[D])TPTNTK</t>
  </si>
  <si>
    <t>IFVND(AZ9[D])DR</t>
  </si>
  <si>
    <t>LSD(AZ9[D])DFDSPVK</t>
  </si>
  <si>
    <t>AAID(AZ9[D])WFDGK</t>
  </si>
  <si>
    <t>AGLD(AZ9[D])PR</t>
  </si>
  <si>
    <t>VIQEIVD(AZ9[D])K</t>
  </si>
  <si>
    <t>EGIPPD(AZ9[D])QQR</t>
  </si>
  <si>
    <t>0.109669 0.120326 0.135192</t>
  </si>
  <si>
    <t>IFDD(AZ9[D])AYK</t>
  </si>
  <si>
    <t>AALVD(AZ9[D])LEPGTMDSVR</t>
  </si>
  <si>
    <t>VYGDENSD(AZ9[D])K</t>
  </si>
  <si>
    <t>IFQTLNGAVD(AZ9[D])EVVLK</t>
  </si>
  <si>
    <t>P0DPH7_39</t>
  </si>
  <si>
    <t>GIQPDGQMPSD(AZ9[D])K</t>
  </si>
  <si>
    <t>AIVID(AZ9[D])PK</t>
  </si>
  <si>
    <t>LFED(AZ9[D])DDSNEK</t>
  </si>
  <si>
    <t>LFEDDD(AZ9[D])SNEK</t>
  </si>
  <si>
    <t>0.115282 0.161012</t>
  </si>
  <si>
    <t>DLKNPD(AZ9[D])R</t>
  </si>
  <si>
    <t>0.115647 0.229234</t>
  </si>
  <si>
    <t>AVD(AZ9[D])FAER</t>
  </si>
  <si>
    <t>VEAQHILASAPTD(AZ9[D])R</t>
  </si>
  <si>
    <t>0.116571 0.137472</t>
  </si>
  <si>
    <t>SFD(AZ9[D])SEFK</t>
  </si>
  <si>
    <t>0.117914 0.124642</t>
  </si>
  <si>
    <t>NLTD(AZ9[D])AIAR</t>
  </si>
  <si>
    <t>PGGSFVPEQD(AZ9[D])PVTK</t>
  </si>
  <si>
    <t>ESESCD(AZ9[D])CLQGFQLTHSLGGGTGSGMGTLLISK</t>
  </si>
  <si>
    <t>TLGQAEALD(AZ9[D])K</t>
  </si>
  <si>
    <t>0.119363 0.122897</t>
  </si>
  <si>
    <t>QGLYD(AZ9[D])R</t>
  </si>
  <si>
    <t>0.120063 0.193426</t>
  </si>
  <si>
    <t>IYHD(AZ9[D])GALR</t>
  </si>
  <si>
    <t>D(AZ9[D])MSSFPETK</t>
  </si>
  <si>
    <t>IVQED(AZ9[D])R</t>
  </si>
  <si>
    <t>0.122255 0.256567</t>
  </si>
  <si>
    <t>LLETTDRPD(AZ9[D])GHQNNLR</t>
  </si>
  <si>
    <t>PTD(AZ9[D])KPLR</t>
  </si>
  <si>
    <t>P68104_243</t>
  </si>
  <si>
    <t>QAD(AZ9[D])SSK</t>
  </si>
  <si>
    <t>A5A3E0_302</t>
  </si>
  <si>
    <t>ANLNALD(AZ9[D])R</t>
  </si>
  <si>
    <t>0.129268 0.19742</t>
  </si>
  <si>
    <t>VAAGTLD(AZ9[D])ASTK</t>
  </si>
  <si>
    <t>0.129834 0.172101</t>
  </si>
  <si>
    <t>FED(AZ9[D])LGSR</t>
  </si>
  <si>
    <t>DAQAD(AZ9[D])AK</t>
  </si>
  <si>
    <t>DAED(AZ9[D])AIYGR</t>
  </si>
  <si>
    <t>0.131739 0.230232</t>
  </si>
  <si>
    <t>IMD(AZ9[D])EFK</t>
  </si>
  <si>
    <t>0.133631 0.181431</t>
  </si>
  <si>
    <t>LQAED(AZ9[D])YK</t>
  </si>
  <si>
    <t>0.133667 0.378339</t>
  </si>
  <si>
    <t>FVNDYD(AZ9[D])K</t>
  </si>
  <si>
    <t>ESFD(AZ9[D])GSVR</t>
  </si>
  <si>
    <t>Q86UF2</t>
  </si>
  <si>
    <t>CTGE6_HUMAN cTAGE family member 6 OS=Homo sapiens OX=9606 GN=CTAGE6 PE=2 SV=2</t>
  </si>
  <si>
    <t>A4D2H0_586</t>
  </si>
  <si>
    <t>CTAGE6</t>
  </si>
  <si>
    <t>LTD(AZ9[D])PHR</t>
  </si>
  <si>
    <t>Q96RT6</t>
  </si>
  <si>
    <t>CTGE2_HUMAN cTAGE family member 2 OS=Homo sapiens OX=9606 GN=CTAGE1 PE=1 SV=2</t>
  </si>
  <si>
    <t>Q96PC5_1192</t>
  </si>
  <si>
    <t>CTAGE1</t>
  </si>
  <si>
    <t>VEPTVLD(AZ9[D])R</t>
  </si>
  <si>
    <t>QAHTMD(AZ9[D])PQLR</t>
  </si>
  <si>
    <t>GAAVD(AZ9[D])EYFR</t>
  </si>
  <si>
    <t>VGPD(AZ9[D])TER</t>
  </si>
  <si>
    <t>0.139006 0.142972</t>
  </si>
  <si>
    <t>TGSESSID(AZ9[D])R</t>
  </si>
  <si>
    <t>VTQD(AZ9[D])ELK</t>
  </si>
  <si>
    <t>SVLD(AZ9[D])STLK</t>
  </si>
  <si>
    <t>EQLGEEID(AZ9[D])SK</t>
  </si>
  <si>
    <t>0.140116 0.356722</t>
  </si>
  <si>
    <t>ILDSVGIEAD(AZ9[D])DDR</t>
  </si>
  <si>
    <t>GITGVED(AZ9[D])K</t>
  </si>
  <si>
    <t>0.141245 0.212094 0.232837</t>
  </si>
  <si>
    <t>VVD(AZ9[D])TTK</t>
  </si>
  <si>
    <t>HSCD(AZ9[D])ALNR</t>
  </si>
  <si>
    <t>0.14169 0.178859</t>
  </si>
  <si>
    <t>AALLD(AZ9[D])QIR</t>
  </si>
  <si>
    <t>AMVLD(AZ9[D])LR</t>
  </si>
  <si>
    <t>GVDD(AZ9[D])QK</t>
  </si>
  <si>
    <t>0.144307 0.412722</t>
  </si>
  <si>
    <t>ADKD(AZ9[D])YHFK</t>
  </si>
  <si>
    <t>LIED(AZ9[D])GR</t>
  </si>
  <si>
    <t>Q8IVF4</t>
  </si>
  <si>
    <t>DYH10_HUMAN Dynein axonemal heavy chain 10 OS=Homo sapiens OX=9606 GN=DNAH10 PE=1 SV=4</t>
  </si>
  <si>
    <t>DNAH10</t>
  </si>
  <si>
    <t>D(AZ9[D])AGEGGLSLAIEGPSK</t>
  </si>
  <si>
    <t>IDD(AZ9[D])VVNTR</t>
  </si>
  <si>
    <t>D(AZ9[D])GLKPR</t>
  </si>
  <si>
    <t>0.146749 0.209976</t>
  </si>
  <si>
    <t>SQD(AZ9[D])IYLR</t>
  </si>
  <si>
    <t>0.147462 0.222254</t>
  </si>
  <si>
    <t>IHLD(AZ9[D])NLDK</t>
  </si>
  <si>
    <t>DQHD(AZ9[D])TFFLR</t>
  </si>
  <si>
    <t>IISD(AZ9[D])NLTYCKCLQK</t>
  </si>
  <si>
    <t>NQQD(AZ9[D])SDLSVK</t>
  </si>
  <si>
    <t>RVPIPVD(AZ9[D])R</t>
  </si>
  <si>
    <t>Q8N394</t>
  </si>
  <si>
    <t>TMTC2_HUMAN Protein O-mannosyl-transferase TMTC2 OS=Homo sapiens OX=9606 GN=TMTC2 PE=1 SV=1</t>
  </si>
  <si>
    <t>TMTC2</t>
  </si>
  <si>
    <t>AIELD(AZ9[D])PTK</t>
  </si>
  <si>
    <t>EGNFD(AZ9[D])IVSGTR</t>
  </si>
  <si>
    <t>0.150855 0.160456</t>
  </si>
  <si>
    <t>O60447_238</t>
  </si>
  <si>
    <t>AYSLVD(AZ9[D])R</t>
  </si>
  <si>
    <t>LFDEEED(AZ9[D])SSEK</t>
  </si>
  <si>
    <t>FLD(AZ9[D])STGSR</t>
  </si>
  <si>
    <t>MDYEDD(AZ9[D])R</t>
  </si>
  <si>
    <t>AVFVD(AZ9[D])LEPTVIDEIR</t>
  </si>
  <si>
    <t>GPAGD(AZ9[D])ATVASEK</t>
  </si>
  <si>
    <t>SSSMAD(AZ9[D])R</t>
  </si>
  <si>
    <t>SPD(AZ9[D])FTNENPLETR</t>
  </si>
  <si>
    <t>QMAD(AZ9[D])TGK</t>
  </si>
  <si>
    <t>0.158845 0.308374 0.333984</t>
  </si>
  <si>
    <t>VLFD(AZ9[D])PFELDTSVTPGR</t>
  </si>
  <si>
    <t>IQSPAD(AZ9[D])K</t>
  </si>
  <si>
    <t>NFD(AZ9[D])EILR</t>
  </si>
  <si>
    <t>FHNWFDD(AZ9[D])R</t>
  </si>
  <si>
    <t>0.160886 0.297876 0.306042</t>
  </si>
  <si>
    <t>ALADDD(AZ9[D])FLTVTGK</t>
  </si>
  <si>
    <t>QQFVEYD(AZ9[D])K</t>
  </si>
  <si>
    <t>0.162226 0.321396</t>
  </si>
  <si>
    <t>EPLVDVVD(AZ9[D])PK</t>
  </si>
  <si>
    <t>FQD(AZ9[D])AVR</t>
  </si>
  <si>
    <t>LGEVED(AZ9[D])AR</t>
  </si>
  <si>
    <t>ENVTVLD(AZ9[D])K</t>
  </si>
  <si>
    <t>DYVD(AZ9[D])LFR</t>
  </si>
  <si>
    <t>EEYTDD(AZ9[D])NALIPK</t>
  </si>
  <si>
    <t>SLHD(AZ9[D])ALCVLAQTVK</t>
  </si>
  <si>
    <t>IDD(AZ9[D])GDK</t>
  </si>
  <si>
    <t>MGLVMD(AZ9[D])R</t>
  </si>
  <si>
    <t>0.16752 0.266376</t>
  </si>
  <si>
    <t>SQMD(AZ9[D])GLIPGVEPR</t>
  </si>
  <si>
    <t>0.168607 0.238707</t>
  </si>
  <si>
    <t>STESD(AZ9[D])VK</t>
  </si>
  <si>
    <t>LPVED(AZ9[D])K</t>
  </si>
  <si>
    <t>0.173049 0.182878</t>
  </si>
  <si>
    <t>D(AZ9[D])NHGWR</t>
  </si>
  <si>
    <t>0.174178 0.280509</t>
  </si>
  <si>
    <t>NHLSPQQGGATPQVPSPCCRFD(AZ9[D])SPR</t>
  </si>
  <si>
    <t>TPLRPLD(AZ9[D])PTR</t>
  </si>
  <si>
    <t>QNISPD(AZ9[D])K</t>
  </si>
  <si>
    <t>YDDYD(AZ9[D])R</t>
  </si>
  <si>
    <t>0.177043 0.203906</t>
  </si>
  <si>
    <t>0.177489 0.209432 0.276998</t>
  </si>
  <si>
    <t>VQLQD(AZ9[D])R</t>
  </si>
  <si>
    <t>0.179028 0.330109</t>
  </si>
  <si>
    <t>GQSQTSPD(AZ9[D])HR</t>
  </si>
  <si>
    <t>ELLEAVD(AZ9[D])AR</t>
  </si>
  <si>
    <t>TGISD(AZ9[D])VFAK</t>
  </si>
  <si>
    <t>GPD(AZ9[D])AFR</t>
  </si>
  <si>
    <t>SDGSLED(AZ9[D])GDDVHR</t>
  </si>
  <si>
    <t>0.18389 0.215182</t>
  </si>
  <si>
    <t>LQSLTDD(AZ9[D])LR</t>
  </si>
  <si>
    <t>NLQTVNVD(AZ9[D])EN</t>
  </si>
  <si>
    <t>TAD(AZ9[D])EVPLK</t>
  </si>
  <si>
    <t>SGD(AZ9[D])QTFYK</t>
  </si>
  <si>
    <t>0.18896 0.342362</t>
  </si>
  <si>
    <t>GTGPD(AZ9[D])GR</t>
  </si>
  <si>
    <t>Q9BUP0</t>
  </si>
  <si>
    <t>EFHD1_HUMAN EF-hand domain-containing protein D1 OS=Homo sapiens OX=9606 GN=EFHD1 PE=1 SV=1</t>
  </si>
  <si>
    <t>EFHD1</t>
  </si>
  <si>
    <t>APTASAD(AZ9[D])AELSAQLSR</t>
  </si>
  <si>
    <t>DEVMPPPLQHPQTD(AZ9[D])R</t>
  </si>
  <si>
    <t>VEQQD(AZ9[D])NFLK</t>
  </si>
  <si>
    <t>YLAD(AZ9[D])GR</t>
  </si>
  <si>
    <t>0.192776 0.256531</t>
  </si>
  <si>
    <t>NPTFLD(AZ9[D])YVRPR</t>
  </si>
  <si>
    <t>AYSPED(AZ9[D])LEER</t>
  </si>
  <si>
    <t>YAHQSGFHVD(AZ9[D])R</t>
  </si>
  <si>
    <t>DILQD(AZ9[D])VHDK</t>
  </si>
  <si>
    <t>ALD(AZ9[D])DMISTLK</t>
  </si>
  <si>
    <t>ATSEVPGSQASPNPVPGD(AZ9[D])GLHR</t>
  </si>
  <si>
    <t>SDD(AZ9[D])QDLTR</t>
  </si>
  <si>
    <t>D(AZ9[D])VHGQLR</t>
  </si>
  <si>
    <t>0.197367 0.219944 0.242846</t>
  </si>
  <si>
    <t>VQLGD(AZ9[D])QTDSK</t>
  </si>
  <si>
    <t>ALDSVVSD(AZ9[D])R</t>
  </si>
  <si>
    <t>LQNVEQLPPD(AZ9[D])EIK</t>
  </si>
  <si>
    <t>QSAD(AZ9[D])FMPLK</t>
  </si>
  <si>
    <t>GAYQD(AZ9[D])R</t>
  </si>
  <si>
    <t>0.205155 0.401312</t>
  </si>
  <si>
    <t>AAAAAD(AZ9[D])LANR</t>
  </si>
  <si>
    <t>DLD(AZ9[D])EEGSEK</t>
  </si>
  <si>
    <t>LDTGID(AZ9[D])R</t>
  </si>
  <si>
    <t>ATVVGPD(AZ9[D])SSK</t>
  </si>
  <si>
    <t>EVFED(AZ9[D])AAEIR</t>
  </si>
  <si>
    <t>KED(AZ9[D])ALLYQSK</t>
  </si>
  <si>
    <t>TNYND(AZ9[D])R</t>
  </si>
  <si>
    <t>0.209302 0.344627</t>
  </si>
  <si>
    <t>MTAD(AZ9[D])GR</t>
  </si>
  <si>
    <t>GMPETTQPD(AZ9[D])K</t>
  </si>
  <si>
    <t>0.209812 0.284524 0.322685</t>
  </si>
  <si>
    <t>SMQVVPLD(AZ9[D])K</t>
  </si>
  <si>
    <t>SDLD(AZ9[D])ER</t>
  </si>
  <si>
    <t>LPAD(AZ9[D])QR</t>
  </si>
  <si>
    <t>NFDD(AZ9[D])ATMK</t>
  </si>
  <si>
    <t>YPD(AZ9[D])ANPNPNEQ</t>
  </si>
  <si>
    <t>ELLLPD(AZ9[D])TER</t>
  </si>
  <si>
    <t>MVPTSD(AZ9[D])K</t>
  </si>
  <si>
    <t>0.218247 0.2385</t>
  </si>
  <si>
    <t>A6NNY8_109</t>
  </si>
  <si>
    <t>DFFLSD(AZ9[D])R</t>
  </si>
  <si>
    <t>NVD(AZ9[D])ILKDPETVK</t>
  </si>
  <si>
    <t>TIPYSD(AZ9[D])K</t>
  </si>
  <si>
    <t>EGPAVVGQFIQD(AZ9[D])VK</t>
  </si>
  <si>
    <t>THLSLSHQPD(AZ9[D])K</t>
  </si>
  <si>
    <t>QDNESNVD(AZ9[D])PR</t>
  </si>
  <si>
    <t>YISPDQLAD(AZ9[D])LYK</t>
  </si>
  <si>
    <t>TPALISD(AZ9[D])YK</t>
  </si>
  <si>
    <t>DKVTD(AZ9[D])AVK</t>
  </si>
  <si>
    <t>ASD(AZ9[D])AEPR</t>
  </si>
  <si>
    <t>Q8NHS3</t>
  </si>
  <si>
    <t>MFSD8_HUMAN Major facilitator superfamily domain-containing protein 8 OS=Homo sapiens OX=9606 GN=MFSD8 PE=1 SV=1</t>
  </si>
  <si>
    <t>MFSD8</t>
  </si>
  <si>
    <t>VDD(AZ9[D])SGR</t>
  </si>
  <si>
    <t>GLSPAQAD(AZ9[D])SQFLENAK</t>
  </si>
  <si>
    <t>LFQSND(AZ9[D])PTLR</t>
  </si>
  <si>
    <t>Q5BJH7</t>
  </si>
  <si>
    <t>YIF1B_HUMAN Protein YIF1B OS=Homo sapiens OX=9606 GN=YIF1B PE=1 SV=1</t>
  </si>
  <si>
    <t>YIF1B</t>
  </si>
  <si>
    <t>ILAD(AZ9[D])AAAEGVPVR</t>
  </si>
  <si>
    <t>EIAQEFKTD(AZ9[D])LR</t>
  </si>
  <si>
    <t>LALPQSD(AZ9[D])ASLLSR</t>
  </si>
  <si>
    <t>ASPVGD(AZ9[D])GNFR</t>
  </si>
  <si>
    <t>RNEID(AZ9[D])AEPPAK</t>
  </si>
  <si>
    <t>FYD(AZ9[D])DPR</t>
  </si>
  <si>
    <t>SLDGVTND(AZ9[D])R</t>
  </si>
  <si>
    <t>0.23592 0.387047</t>
  </si>
  <si>
    <t>SLD(AZ9[D])LEGLR</t>
  </si>
  <si>
    <t>Q9Y2W3</t>
  </si>
  <si>
    <t>S45A1_HUMAN Proton-associated sugar transporter A OS=Homo sapiens OX=9606 GN=SLC45A1 PE=1 SV=5</t>
  </si>
  <si>
    <t>P09132_13</t>
  </si>
  <si>
    <t>SLC45A1</t>
  </si>
  <si>
    <t>SPADQD(AZ9[D])R</t>
  </si>
  <si>
    <t>Q13057_564</t>
  </si>
  <si>
    <t>THQALD(AZ9[D])</t>
  </si>
  <si>
    <t>SLD(AZ9[D])LDISK</t>
  </si>
  <si>
    <t>SIPLDEGED(AZ9[D])EAQR</t>
  </si>
  <si>
    <t>PRPD(AZ9[D])PSPEIEGDLQPATHGSR</t>
  </si>
  <si>
    <t>D(AZ9[D])VLVGADSVR</t>
  </si>
  <si>
    <t>EAD(AZ9[D])QPLR</t>
  </si>
  <si>
    <t>0.248488 0.362416</t>
  </si>
  <si>
    <t>VID(AZ9[D])VGR</t>
  </si>
  <si>
    <t>ASD(AZ9[D])EVPLAPR</t>
  </si>
  <si>
    <t>0.252463 0.268501</t>
  </si>
  <si>
    <t>EAGPD(AZ9[D])AR</t>
  </si>
  <si>
    <t>0.254985 0.372394</t>
  </si>
  <si>
    <t>Q02273</t>
  </si>
  <si>
    <t>VL1_HPV13 Major capsid protein L1 OS=Human papillomavirus 13 OX=10573 GN=L1 PE=3 SV=1</t>
  </si>
  <si>
    <t>O94903_259</t>
  </si>
  <si>
    <t>KPTPD(AZ9[D])K</t>
  </si>
  <si>
    <t>VFDGIPPPYD(AZ9[D])K</t>
  </si>
  <si>
    <t>GYQTSPD(AZ9[D])LR</t>
  </si>
  <si>
    <t>P03515_225</t>
  </si>
  <si>
    <t>GILND(AZ9[D])NIK</t>
  </si>
  <si>
    <t>D(AZ9[D])LVVPGSK</t>
  </si>
  <si>
    <t>GTVD(AZ9[D])GPR</t>
  </si>
  <si>
    <t>0.260152 0.291298</t>
  </si>
  <si>
    <t>LLETTD(AZ9[D])RPDGHQNNLR</t>
  </si>
  <si>
    <t>0.262336 0.41301</t>
  </si>
  <si>
    <t>ALIPLALEGTD(AZ9[D])VGQTK</t>
  </si>
  <si>
    <t>EDPANILQELPAPLLDD(AZ9[D])K</t>
  </si>
  <si>
    <t>EVIEIED(AZ9[D])ASPTK</t>
  </si>
  <si>
    <t>VPNED(AZ9[D])TK</t>
  </si>
  <si>
    <t>SVD(AZ9[D])ALK</t>
  </si>
  <si>
    <t>0.268936 0.35411</t>
  </si>
  <si>
    <t>VSGPD(AZ9[D])PK</t>
  </si>
  <si>
    <t>P06241_352</t>
  </si>
  <si>
    <t>GSLLD(AZ9[D])FLK</t>
  </si>
  <si>
    <t>P08631</t>
  </si>
  <si>
    <t>HCK_HUMAN Tyrosine-protein kinase HCK OS=Homo sapiens OX=9606 GN=HCK PE=1 SV=5</t>
  </si>
  <si>
    <t>P07948_329</t>
  </si>
  <si>
    <t>HCK</t>
  </si>
  <si>
    <t>KGDEVD(AZ9[D])GVDEVAK</t>
  </si>
  <si>
    <t>ISEQSD(AZ9[D])AK</t>
  </si>
  <si>
    <t>O14925_58</t>
  </si>
  <si>
    <t>YLVQDTD(AZ9[D])EFILPTGANK</t>
  </si>
  <si>
    <t>IPD(AZ9[D])TVLEK</t>
  </si>
  <si>
    <t>LFQSND(AZ9[D])QTLR</t>
  </si>
  <si>
    <t>LQEFLAD(AZ9[D])MGLPLK</t>
  </si>
  <si>
    <t>FQNGDID(AZ9[D])GVLQR</t>
  </si>
  <si>
    <t>FQD(AZ9[D])DNVEGDK</t>
  </si>
  <si>
    <t>LVD(AZ9[D])QSGPPHEPK</t>
  </si>
  <si>
    <t>P32969_177</t>
  </si>
  <si>
    <t>FLD(AZ9[D])GIYVSEK</t>
  </si>
  <si>
    <t>VVHD(AZ9[D])LDK</t>
  </si>
  <si>
    <t>MGPGID(AZ9[D])R</t>
  </si>
  <si>
    <t>LAAD(AZ9[D])VILK</t>
  </si>
  <si>
    <t>SED(AZ9[D])PSGK</t>
  </si>
  <si>
    <t>0.295939 0.344101 0.389971</t>
  </si>
  <si>
    <t>LTEVLTD(AZ9[D])SHVK</t>
  </si>
  <si>
    <t>D(AZ9[D])PPSNPVAASPR</t>
  </si>
  <si>
    <t>D(AZ9[D])GSTTAGNSSQVSDGAAAILLAR</t>
  </si>
  <si>
    <t>GPID(AZ9[D])SGK</t>
  </si>
  <si>
    <t>0.299496 0.315117</t>
  </si>
  <si>
    <t>P03071_431</t>
  </si>
  <si>
    <t>TTPD(AZ9[D])GR</t>
  </si>
  <si>
    <t>YFTD(AZ9[D])AGLK</t>
  </si>
  <si>
    <t>0.30428 0.308959</t>
  </si>
  <si>
    <t>IHLDNLD(AZ9[D])K</t>
  </si>
  <si>
    <t>SYGQD(AZ9[D])HLDTGLFPEKPR</t>
  </si>
  <si>
    <t>LLQHGINAD(AZ9[D])DK</t>
  </si>
  <si>
    <t>GID(AZ9[D])EGPEGLK</t>
  </si>
  <si>
    <t>KGD(AZ9[D])IVDIK</t>
  </si>
  <si>
    <t>D(AZ9[D])SGDENEPIQER</t>
  </si>
  <si>
    <t>SGD(AZ9[D])AAIVEMVPGK</t>
  </si>
  <si>
    <t>P24433</t>
  </si>
  <si>
    <t>SCAF_HHV6U Capsid scaffolding protein OS=Human herpesvirus 6A (strain Uganda-1102) OX=10370 GN=U53 PE=3 SV=2</t>
  </si>
  <si>
    <t>U53</t>
  </si>
  <si>
    <t>SLAGQNESTD(AZ9[D])LLK</t>
  </si>
  <si>
    <t>LVD(AZ9[D])TNK</t>
  </si>
  <si>
    <t>LNDMYGD(AZ9[D])YK</t>
  </si>
  <si>
    <t>AIRPQID(AZ9[D])LK</t>
  </si>
  <si>
    <t>0.313225 0.338723</t>
  </si>
  <si>
    <t>YHPD(AZ9[D])KNPNEGEK</t>
  </si>
  <si>
    <t>GDADMYD(AZ9[D])LPK</t>
  </si>
  <si>
    <t>DSLLGD(AZ9[D])K</t>
  </si>
  <si>
    <t>SSVLIAQQTD(AZ9[D])TSDPEK</t>
  </si>
  <si>
    <t>GAGVAGPAAHPGVSD(AZ9[D])R</t>
  </si>
  <si>
    <t>EGDYVLFHHEGGVDVGD(AZ9[D])VDAK</t>
  </si>
  <si>
    <t>GGGYGGD(AZ9[D])R</t>
  </si>
  <si>
    <t>TLEDPD(AZ9[D])LNVR</t>
  </si>
  <si>
    <t>D(AZ9[D])DGYSTK</t>
  </si>
  <si>
    <t>AAGTDGSD(AZ9[D])FQHR</t>
  </si>
  <si>
    <t>KDWDDDQND(AZ9[D])</t>
  </si>
  <si>
    <t>GDAD(AZ9[D])MYDLPK</t>
  </si>
  <si>
    <t>GVD(AZ9[D])DQK</t>
  </si>
  <si>
    <t>STVD(AZ9[D])AEAVHK</t>
  </si>
  <si>
    <t>NIHLNLD(AZ9[D])R</t>
  </si>
  <si>
    <t>LAEESD(AZ9[D])SMK</t>
  </si>
  <si>
    <t>ED(AZ9[D])IQSVMTEIR</t>
  </si>
  <si>
    <t>Q96MN9</t>
  </si>
  <si>
    <t>ZN488_HUMAN Zinc finger protein 488 OS=Homo sapiens OX=9606 GN=ZNF488 PE=1 SV=1</t>
  </si>
  <si>
    <t>ZNF488</t>
  </si>
  <si>
    <t>QVD(AZ9[D])AQAQER</t>
  </si>
  <si>
    <t>VSAD(AZ9[D])NTVGR</t>
  </si>
  <si>
    <t>LAD(AZ9[D])FAK</t>
  </si>
  <si>
    <t>YSHSGSSSPD(AZ9[D])TK</t>
  </si>
  <si>
    <t>NPVAPAPD(AZ9[D])PR</t>
  </si>
  <si>
    <t>VFD(AZ9[D])GIPPPYDK</t>
  </si>
  <si>
    <t>GGTPSAFD(AZ9[D])R</t>
  </si>
  <si>
    <t>TIPTD(AZ9[D])K</t>
  </si>
  <si>
    <t>0.346219 0.411308</t>
  </si>
  <si>
    <t>GED(AZ9[D])GDR</t>
  </si>
  <si>
    <t>P09132_11</t>
  </si>
  <si>
    <t>SPAD(AZ9[D])QDR</t>
  </si>
  <si>
    <t>LLGQIVD(AZ9[D])R</t>
  </si>
  <si>
    <t>D(AZ9[D])PLEGQR</t>
  </si>
  <si>
    <t>AVETTAQSD(AZ9[D])NK</t>
  </si>
  <si>
    <t>MLVD(AZ9[D])DIGDVTITNDGATILK</t>
  </si>
  <si>
    <t>YDD(AZ9[D])YSSSR</t>
  </si>
  <si>
    <t>GQNQD(AZ9[D])YR</t>
  </si>
  <si>
    <t>FGD(AZ9[D])FVLK</t>
  </si>
  <si>
    <t>LGPND(AZ9[D])QYK</t>
  </si>
  <si>
    <t>0.363499 0.404164</t>
  </si>
  <si>
    <t>ANPLSLD(AZ9[D])SAR</t>
  </si>
  <si>
    <t>PTHGD(AZ9[D])IIR</t>
  </si>
  <si>
    <t>IAGFD(AZ9[D])ER</t>
  </si>
  <si>
    <t>Q9UK99</t>
  </si>
  <si>
    <t>FBX3_HUMAN F-box only protein 3 OS=Homo sapiens OX=9606 GN=FBXO3 PE=1 SV=3</t>
  </si>
  <si>
    <t>FBXO3</t>
  </si>
  <si>
    <t>LSQLSSHD(AZ9[D])PLWR</t>
  </si>
  <si>
    <t>LEHSEWD(AZ9[D])SSR</t>
  </si>
  <si>
    <t>QLLLTAD(AZ9[D])DR</t>
  </si>
  <si>
    <t>LAVD(AZ9[D])TFPAR</t>
  </si>
  <si>
    <t>TVLGQVVLPGEELLLPEQED(AZ9[D])AEGPGGAVERPLSLNAR</t>
  </si>
  <si>
    <t>LENAGGD(AZ9[D])LK</t>
  </si>
  <si>
    <t>O15403</t>
  </si>
  <si>
    <t>MOT7_HUMAN Monocarboxylate transporter 7 OS=Homo sapiens OX=9606 GN=SLC16A6 PE=1 SV=2</t>
  </si>
  <si>
    <t>P16499_686 Q96JC1_524</t>
  </si>
  <si>
    <t>SLC16A6</t>
  </si>
  <si>
    <t>IVD(AZ9[D])QSK</t>
  </si>
  <si>
    <t>A0A494C071</t>
  </si>
  <si>
    <t>PWWP4_HUMAN PWWP domain-containing DNA repair factor 4 OS=Homo sapiens OX=9606 GN=PWWP4 PE=3 SV=1</t>
  </si>
  <si>
    <t>PWWP4</t>
  </si>
  <si>
    <t>SVSNTD(AZ9[D])K</t>
  </si>
  <si>
    <t>GTD(AZ9[D])AGVAVR</t>
  </si>
  <si>
    <t>Q5VST6_204</t>
  </si>
  <si>
    <t>VAFPD(AZ9[D])TK</t>
  </si>
  <si>
    <t>DLKPQNLLIDD(AZ9[D])K</t>
  </si>
  <si>
    <t>DVIDGGD(AZ9[D])QYR</t>
  </si>
  <si>
    <t>TASEPYHVDNFQD(AZ9[D])K</t>
  </si>
  <si>
    <t>DAAD(AZ9[D])AVR</t>
  </si>
  <si>
    <t>VVD(AZ9[D])DELATR</t>
  </si>
  <si>
    <t>NED(AZ9[D])VQLR</t>
  </si>
  <si>
    <t>0.396815 0.406908</t>
  </si>
  <si>
    <t>Q8NCX0</t>
  </si>
  <si>
    <t>CC150_HUMAN Coiled-coil domain-containing protein 150 OS=Homo sapiens OX=9606 GN=CCDC150 PE=1 SV=2</t>
  </si>
  <si>
    <t>CCDC150</t>
  </si>
  <si>
    <t>AQD(AZ9[D])EVQR</t>
  </si>
  <si>
    <t>IQND(AZ9[D])AGVR</t>
  </si>
  <si>
    <t>IED(AZ9[D])PPR</t>
  </si>
  <si>
    <t>ELED(AZ9[D])FK</t>
  </si>
  <si>
    <t>EVFIPQD(AZ9[D])GK</t>
  </si>
  <si>
    <t>SSPAFGD(AZ9[D])R</t>
  </si>
  <si>
    <t>LLLED(AZ9[D])LVK</t>
  </si>
  <si>
    <t>ILD(AZ9[D])VASLEVLNEVNR</t>
  </si>
  <si>
    <t>NIGAK(A9[K])LVQDVANNTNEEAGDGTTTATVLAR</t>
  </si>
  <si>
    <t>6.10361e-08 1.37673e-06 0.0446992</t>
  </si>
  <si>
    <t>VDK(A9[K])GVVPLAGTDGETTTQGLDGLSER</t>
  </si>
  <si>
    <t>1.20949e-07 5.54652e-05</t>
  </si>
  <si>
    <t>YGK(A9[K])DATNVGDEGGFAPNILENK</t>
  </si>
  <si>
    <t>1.505e-07 0.168345 0.168509</t>
  </si>
  <si>
    <t>VDK(A9[K])GVVPLAGTNGETTTQGLDGLSER</t>
  </si>
  <si>
    <t>3.02102e-07 0.000260768</t>
  </si>
  <si>
    <t>EAGGGGVGGPGAK(A9[K])SAAQAAAQTNSNAAGK</t>
  </si>
  <si>
    <t>AFLADPSAFVAAAPVAAATTAAPAAAAAPAK(A9[K])VEAK</t>
  </si>
  <si>
    <t>5.09875e-07 6.55288e-06</t>
  </si>
  <si>
    <t>K(A9[K])DLYANTVLSGGTTMYPGIADR</t>
  </si>
  <si>
    <t>9.92835e-07 0.00101731 0.215672</t>
  </si>
  <si>
    <t>LAK(A9[K])VDATEESDLAQQYGVR</t>
  </si>
  <si>
    <t>1.194e-06 0.0258229 0.257703</t>
  </si>
  <si>
    <t>P0CG47_163 P0CG47_87 P0CG47_11 P0CG48_619 P0CG48_543 P0CG48_467 P0CG48_391 P0CG48_315 P0CG48_239 P0CG48_163 P0CG48_87 P0CG48_11 P62979_11</t>
  </si>
  <si>
    <t>TLTGK(A9[K])TITLEVEPSDTIENVK</t>
  </si>
  <si>
    <t>2.48112e-06 7.56528e-05 0.000116661 0.00279549 0.0303703</t>
  </si>
  <si>
    <t>STQTAEDK(A9[K])EEPLHSIISSTESVQGSTSK</t>
  </si>
  <si>
    <t>2.59843e-06 3.56301e-06 0.000265179 0.000591191 0.0788591 0.206965</t>
  </si>
  <si>
    <t>LPLQDVYK(A9[K])IGGIGTVPVGR LPLQDVYK(A9[K])</t>
  </si>
  <si>
    <t>2.70285e-06 3.07932e-06 0.000204459 0.000812518 0.00856627 0.223768 0.299521</t>
  </si>
  <si>
    <t>SSGPYGGGGQYFAK(A9[K])PR SSGPYGGGGQYFAK(A9[K])</t>
  </si>
  <si>
    <t>3.66639e-06 0.0014274 0.0101444</t>
  </si>
  <si>
    <t>K(A9[K])PANDITSQLEINFGDLGR</t>
  </si>
  <si>
    <t>3.7754e-06 3.34508e-05</t>
  </si>
  <si>
    <t>TIGGGDDSFNTFFSETGAGK(A9[K])HVPR</t>
  </si>
  <si>
    <t>DK(A9[K])YPNLQVIGGNVVTAAQAK</t>
  </si>
  <si>
    <t>6.96853e-06 0.000223559 0.0528575</t>
  </si>
  <si>
    <t>VETGVLK(A9[K])PGMVVTFAPVNVTTEVK</t>
  </si>
  <si>
    <t>7.41944e-06 6.20046e-05 0.000126784</t>
  </si>
  <si>
    <t>K(A9[K])HLEINPDHPIVETLR</t>
  </si>
  <si>
    <t>8.02453e-06 0.00643358 0.00707014 0.063954 0.0887479</t>
  </si>
  <si>
    <t>VVLSK(A9[K])LPIGDVATQYFADR</t>
  </si>
  <si>
    <t>1.45443e-05 6.25351e-05</t>
  </si>
  <si>
    <t>K(A9[K])LAQQYYLVYQEPIPTAQLVQR</t>
  </si>
  <si>
    <t>ADLINNLGTIAK(A9[K])SGTK</t>
  </si>
  <si>
    <t>2.20715e-05 0.00290933</t>
  </si>
  <si>
    <t>AENGK(A9[K])LVINGNPITIFQER</t>
  </si>
  <si>
    <t>2.52313e-05 0.187641</t>
  </si>
  <si>
    <t>VTIAQGGVLPNIQAVLLPK(A9[K])K</t>
  </si>
  <si>
    <t>2.79742e-05 3.94396e-05</t>
  </si>
  <si>
    <t>P0C0S8_119 Q6FI13_119 Q96KK5_119</t>
  </si>
  <si>
    <t>ASGPPVSELITK(A9[K])AVAASK SGPPVSELITK(A9[K])AVAASK KASGPPVSELITK(A9[K])AVAASK KASGPPVSELITK(A9[K])</t>
  </si>
  <si>
    <t>2.80835e-05 0.0255753 0.0339158 0.081957 0.204198 0.220329 0.229224 0.257592 0.316531 0.324452 0.325797</t>
  </si>
  <si>
    <t>AAAAAAALQAK(A9[K])SDEK</t>
  </si>
  <si>
    <t>2.90693e-05 0.000341251</t>
  </si>
  <si>
    <t>LIGDAAK(A9[K])NQLTSNPENTVFDAK</t>
  </si>
  <si>
    <t>3.18609e-05 0.0100845</t>
  </si>
  <si>
    <t>ELNITAAK(A9[K])EIEVGGGR</t>
  </si>
  <si>
    <t>3.18896e-05 0.00035721 0.00169433 0.0021781 0.0400916 0.302737 0.34568 0.351971</t>
  </si>
  <si>
    <t>ALAAAGYDVEK(A9[K])NNSR ALAAAGYDVEK(A9[K])</t>
  </si>
  <si>
    <t>3.52821e-05 0.000804801 0.127707 0.334005 0.36334</t>
  </si>
  <si>
    <t>VLQATVVAVGSGSK(A9[K])GK</t>
  </si>
  <si>
    <t>K(A9[K])FNALFAQGNYSEAAK</t>
  </si>
  <si>
    <t>4.59859e-05 0.000219026 0.0125994</t>
  </si>
  <si>
    <t>TVTAMDVVYALK(A9[K])R TVTAMDVVYALK(A9[K])</t>
  </si>
  <si>
    <t>5.06951e-05 0.000111558 0.00847637 0.0128319</t>
  </si>
  <si>
    <t>KEDEIPETVSLEMLDAAK(A9[K])NK</t>
  </si>
  <si>
    <t>5.13718e-05 0.013629</t>
  </si>
  <si>
    <t>EYTAAVEAK(A9[K])QVAQQEAQR</t>
  </si>
  <si>
    <t>5.24672e-05 0.0088628</t>
  </si>
  <si>
    <t>ISDSVLVDIKDTEPLIQTAK(A9[K])TTLGSK DTEPLIQTAK(A9[K])TTLGSK</t>
  </si>
  <si>
    <t>5.81399e-05 0.000106599 0.0038552</t>
  </si>
  <si>
    <t>IITITGTQDQIQNAQYLLQNSVK(A9[K])QYSGK</t>
  </si>
  <si>
    <t>VISELNGK(A9[K])NIEDVIAQGIGK</t>
  </si>
  <si>
    <t>6.65301e-05 0.0437997</t>
  </si>
  <si>
    <t>QSK(A9[K])PVTTPEEIAQVATISANGDK</t>
  </si>
  <si>
    <t>6.80806e-05 0.000297991 0.000442402</t>
  </si>
  <si>
    <t>DK(A9[K])LDGNELDLSLSDLNEVPVK</t>
  </si>
  <si>
    <t>6.87985e-05 0.0366501 0.0599135</t>
  </si>
  <si>
    <t>AAYNPGQAVPWNAVK(A9[K])VQTLSNQPLLK</t>
  </si>
  <si>
    <t>LLSK(A9[K])TPELNLDQFHDK</t>
  </si>
  <si>
    <t>7.46243e-05 0.000113204 0.00151457 0.00271258</t>
  </si>
  <si>
    <t>YDPSLK(A9[K])PLSVSYDQATSLR</t>
  </si>
  <si>
    <t>VAPEEHPVLLTEAPLNPK(A9[K])ANR VAPEEHPVLLTEAPLNPK(A9[K])</t>
  </si>
  <si>
    <t>8.12003e-05 0.000143131 0.000426126 0.00167963 0.190487 0.2807</t>
  </si>
  <si>
    <t>K(A9[K])QSLGELIGTLNAAK</t>
  </si>
  <si>
    <t>NAK(A9[K])ISSLLEEQFQQGK</t>
  </si>
  <si>
    <t>8.63496e-05 0.00147024</t>
  </si>
  <si>
    <t>LIGDAAK(A9[K])NQVAMNPTNTVFDAK</t>
  </si>
  <si>
    <t>STPAITLESPDIK(A9[K])YPLR</t>
  </si>
  <si>
    <t>VTADVINAAEK(A9[K])LQVVGR</t>
  </si>
  <si>
    <t>9.43137e-05 0.0478806</t>
  </si>
  <si>
    <t>SQGK(A9[K])VLQATVVAVGSGSK</t>
  </si>
  <si>
    <t>TGISDVFAK(A9[K])NDLAVVDVR</t>
  </si>
  <si>
    <t>0.000112602 0.00903234 0.0267195</t>
  </si>
  <si>
    <t>VLK(A9[K])QVHPDTGISSK</t>
  </si>
  <si>
    <t>0.000117085 0.0081804</t>
  </si>
  <si>
    <t>LIGDAAK(A9[K])NQVALNPQNTVFDAK</t>
  </si>
  <si>
    <t>0.000132597 0.00321862</t>
  </si>
  <si>
    <t>HQGVMVGMGQK(A9[K])DSYVGDEAQSK HQGVMVGMGQK(A9[K])</t>
  </si>
  <si>
    <t>0.000132842 0.0253428 0.295443</t>
  </si>
  <si>
    <t>VAQPK(A9[K])EVYQQQQYGSGGR</t>
  </si>
  <si>
    <t>0.000133985 0.0290403 0.284589</t>
  </si>
  <si>
    <t>LHEK(A9[K])GVLLEIEDLQVNQFK</t>
  </si>
  <si>
    <t>ELNK(A9[K])SINPDEAVAYGAAVQAAILSGDK</t>
  </si>
  <si>
    <t>AAYNQVK(A9[K])TIAQGNLSNTDVQAAK</t>
  </si>
  <si>
    <t>0.000143121 0.0192386</t>
  </si>
  <si>
    <t>SAPELK(A9[K])TGISDVFAK</t>
  </si>
  <si>
    <t>ELISNASDALDK(A9[K])IR</t>
  </si>
  <si>
    <t>K(A9[K])GIVDQSQQAYQEAFEISK</t>
  </si>
  <si>
    <t>GILAADESTGSIAK(A9[K])R</t>
  </si>
  <si>
    <t>0.000166412 0.166457</t>
  </si>
  <si>
    <t>YGGETK(A9[K])VYVGNLGTGAGK</t>
  </si>
  <si>
    <t>QATK(A9[K])DAGVIAGLNVLR</t>
  </si>
  <si>
    <t>GALQNIIPASTGAAK(A9[K])AVGK</t>
  </si>
  <si>
    <t>0.000195151 0.0805906 0.219422</t>
  </si>
  <si>
    <t>VFSGLVSTGLK(A9[K])VR</t>
  </si>
  <si>
    <t>YALYDATYETK(A9[K])ESK</t>
  </si>
  <si>
    <t>IQEIIEQLDVTTSEYEK(A9[K])</t>
  </si>
  <si>
    <t>0.000240125 0.0082653</t>
  </si>
  <si>
    <t>DLQQYQSQAK(A9[K])QLFR</t>
  </si>
  <si>
    <t>ADK(A9[K])DYHFKVDNDENEHQLSLR ADK(A9[K])DYHFK</t>
  </si>
  <si>
    <t>0.000251932 0.228398 0.314075 0.379151</t>
  </si>
  <si>
    <t>LVGQGASAVLLDLPNSGGEAQAK(A9[K])K</t>
  </si>
  <si>
    <t>ANTFVAELK(A9[K])GLDPAR</t>
  </si>
  <si>
    <t>TLFVK(A9[K])GLSEDTTEETLK</t>
  </si>
  <si>
    <t>LEDILESINSIK(A9[K])SR</t>
  </si>
  <si>
    <t>YPALTK(A9[K])PENQDIDWTLLEGETR</t>
  </si>
  <si>
    <t>IINEPTAAAIAYGLDK(A9[K])K</t>
  </si>
  <si>
    <t>0.000309563 0.1284</t>
  </si>
  <si>
    <t>SAAETVTK(A9[K])GGIMLPEK</t>
  </si>
  <si>
    <t>LIK(A9[K])NNASTDYDLSDK</t>
  </si>
  <si>
    <t>DVNAAIATIK(A9[K])TK DVNAAIATIK(A9[K])</t>
  </si>
  <si>
    <t>0.000349045 0.00164127 0.0110743 0.0965744</t>
  </si>
  <si>
    <t>NLLSVAYK(A9[K])NVVGGR</t>
  </si>
  <si>
    <t>0.000352718 0.0116438</t>
  </si>
  <si>
    <t>VNNSSLIGLGYTQTLK(A9[K])PGIK</t>
  </si>
  <si>
    <t>0.000358043 0.161233</t>
  </si>
  <si>
    <t>ALDTMNFDVIK(A9[K])GK</t>
  </si>
  <si>
    <t>AIAK(A9[K])GVGIISEGNETVEDIAAR</t>
  </si>
  <si>
    <t>0.000361412 0.00279239</t>
  </si>
  <si>
    <t>MQK(A9[K])EITALAPSTMK</t>
  </si>
  <si>
    <t>0.00038376 0.327952</t>
  </si>
  <si>
    <t>SAAQAAAQTNSNAAGK(A9[K])QLR</t>
  </si>
  <si>
    <t>0.000400162 0.11346</t>
  </si>
  <si>
    <t>AEVQK(A9[K])LQMEAPHIIVGTPGR</t>
  </si>
  <si>
    <t>0.000402364 0.00267494</t>
  </si>
  <si>
    <t>P62820_61</t>
  </si>
  <si>
    <t>TIK(A9[K])LQIWDTAGQER IK(A9[K])IQLWDTAGQER</t>
  </si>
  <si>
    <t>0.000424073 0.000726729 0.00174179 0.125018 0.208928 0.216571</t>
  </si>
  <si>
    <t>YQLDPTASISAK(A9[K])VNNSSLIGVGYTQTLRPGVK</t>
  </si>
  <si>
    <t>QATK(A9[K])DAGTIAGLNVMR</t>
  </si>
  <si>
    <t>K(A9[K])TLTTVQGIADDYDK</t>
  </si>
  <si>
    <t>AVLK(A9[K])FAAATGATPIAGR</t>
  </si>
  <si>
    <t>EVYELLDSPGK(A9[K])VLLQSK</t>
  </si>
  <si>
    <t>IEDLSQQAQLAAAEK(A9[K])FK</t>
  </si>
  <si>
    <t>VGEVIVTK(A9[K])DDAMLLK</t>
  </si>
  <si>
    <t>ALPGQLK(A9[K])PFETLLSQNQGGK</t>
  </si>
  <si>
    <t>0.000483865 0.00058968 0.002885 0.0227918 0.125261</t>
  </si>
  <si>
    <t>TVPK(A9[K])TVDNFVALATGEK</t>
  </si>
  <si>
    <t>0.00048717 0.297168 0.310598</t>
  </si>
  <si>
    <t>K(A9[K])VPQVSTPTLVEVSR</t>
  </si>
  <si>
    <t>0.000511501 0.000985929 0.00173173 0.0183253 0.0410988 0.0418196 0.0677744</t>
  </si>
  <si>
    <t>LLNQEK(A9[K])SELLVEQGR</t>
  </si>
  <si>
    <t>0.000534502 0.00451318 0.0259508</t>
  </si>
  <si>
    <t>GDLGIEIPAEK(A9[K])VFLAQK</t>
  </si>
  <si>
    <t>0.000550221 0.0192224 0.0493823</t>
  </si>
  <si>
    <t>EAAGK(A9[K])SSGPTSLFAVTVAPPGAR</t>
  </si>
  <si>
    <t>0.000552243 0.0436634</t>
  </si>
  <si>
    <t>SATK(A9[K])VTADVINAAEK</t>
  </si>
  <si>
    <t>0.000566504 0.274868 0.276152</t>
  </si>
  <si>
    <t>DNQLSEVANK(A9[K])FAK</t>
  </si>
  <si>
    <t>0.000579967 0.041111</t>
  </si>
  <si>
    <t>K(A9[K])VAAIEALNDGELQK</t>
  </si>
  <si>
    <t>0.000589403 0.00120588 0.00148542 0.0022727 0.00251692 0.00902492 0.0217243</t>
  </si>
  <si>
    <t>GDVVPK(A9[K])DVNAAIATIK</t>
  </si>
  <si>
    <t>0.000591061 0.0106802 0.0297987 0.0678262</t>
  </si>
  <si>
    <t>K(A9[K])VESLQEEIAFLK</t>
  </si>
  <si>
    <t>0.00059366 0.0195191</t>
  </si>
  <si>
    <t>GDK(A9[K])VDILYNNIK</t>
  </si>
  <si>
    <t>0.000603482 0.0281876</t>
  </si>
  <si>
    <t>DLAGSIIGK(A9[K])GGQR</t>
  </si>
  <si>
    <t>0.000611001 0.14824</t>
  </si>
  <si>
    <t>VIAINVDDPDAANYNDINDVK(A9[K])R</t>
  </si>
  <si>
    <t>HIYYITGETK(A9[K])DQVANSAFVER</t>
  </si>
  <si>
    <t>K(A9[K])PPLLNNADSVQAK</t>
  </si>
  <si>
    <t>0.000675751 0.00471317 0.00957176</t>
  </si>
  <si>
    <t>DYHFK(A9[K])VDNDENEHQLSLR ADKDYHFK(A9[K])VDNDENEHQLSLR</t>
  </si>
  <si>
    <t>0.000718591 0.0204068</t>
  </si>
  <si>
    <t>EK(A9[K])PYFPIPEEYTFIQNVPLEDR</t>
  </si>
  <si>
    <t>VK(A9[K])PLQDQNELFGK</t>
  </si>
  <si>
    <t>0.000848518 0.0605947 0.0947705</t>
  </si>
  <si>
    <t>IPAMTIAK(A9[K])NAGVEGSLIVEK</t>
  </si>
  <si>
    <t>0.000856089 0.0247852 0.0333306</t>
  </si>
  <si>
    <t>EYEAALNSK(A9[K])DAALATALGDK</t>
  </si>
  <si>
    <t>ILQDGGLQVVEK(A9[K])QNLSK</t>
  </si>
  <si>
    <t>SK(A9[K])ITVTSEVPFSK</t>
  </si>
  <si>
    <t>ALELTGLK(A9[K])VFGNEIK</t>
  </si>
  <si>
    <t>SEPVK(A9[K])EESSELEQPFAQDTSSVGPDR</t>
  </si>
  <si>
    <t>LDK(A9[K])SQIHDIVLVGGSTR</t>
  </si>
  <si>
    <t>0.000908751 0.0072724 0.00764917 0.0381178 0.0511795</t>
  </si>
  <si>
    <t>K(A9[K])TSYAQHQQVR</t>
  </si>
  <si>
    <t>0.000999455 0.0455793</t>
  </si>
  <si>
    <t>IIVDELK(A9[K])QEVISTSSK</t>
  </si>
  <si>
    <t>IILDLISESPIK(A9[K])GR</t>
  </si>
  <si>
    <t>AEK(A9[K])TLGDFAAEYAK</t>
  </si>
  <si>
    <t>TPEAVQK(A9[K])LLEQGLR</t>
  </si>
  <si>
    <t>IFVGGLSPDTPEEK(A9[K])IR</t>
  </si>
  <si>
    <t>0.00106546 0.0722554 0.313791</t>
  </si>
  <si>
    <t>APAEILNGK(A9[K])EISAQIR</t>
  </si>
  <si>
    <t>VILHLK(A9[K])EDQTEYLEER</t>
  </si>
  <si>
    <t>0.00114408 0.0324873</t>
  </si>
  <si>
    <t>LLEPVLLLGK(A9[K])ER</t>
  </si>
  <si>
    <t>TK(A9[K])PYIQVDIGGGQTK</t>
  </si>
  <si>
    <t>0.00119846 0.00535817 0.0378871 0.367108</t>
  </si>
  <si>
    <t>K(A9[K])TVTAMDVVYALK</t>
  </si>
  <si>
    <t>0.00122384 0.0475929</t>
  </si>
  <si>
    <t>AIGNAAK(A9[K])SQIVTNVR</t>
  </si>
  <si>
    <t>AK(A9[K])DFLAGGVAAAISK</t>
  </si>
  <si>
    <t>NK(A9[K])STESLQANVQR</t>
  </si>
  <si>
    <t>IILPEGAK(A9[K])NIEIDSPYEISR</t>
  </si>
  <si>
    <t>LDK(A9[K])AQIHDLVLVGGSTR</t>
  </si>
  <si>
    <t>0.00135423 0.277533</t>
  </si>
  <si>
    <t>ELTSLVK(A9[K])EVYPEAR</t>
  </si>
  <si>
    <t>0.00135615 0.0272517 0.0449235 0.0663579</t>
  </si>
  <si>
    <t>ALELDSNNEK(A9[K])GLFR</t>
  </si>
  <si>
    <t>DAFPVAGQK(A9[K])LIYAGK</t>
  </si>
  <si>
    <t>ANEVISK(A9[K])LYAVHQEGNK</t>
  </si>
  <si>
    <t>0.00140722 0.00233539 0.371184</t>
  </si>
  <si>
    <t>VHLVGIDIFTGK(A9[K])K</t>
  </si>
  <si>
    <t>0.00143079 0.0024247</t>
  </si>
  <si>
    <t>DAVTYTEHAK(A9[K])R</t>
  </si>
  <si>
    <t>0.00144536 0.0160996</t>
  </si>
  <si>
    <t>P0CG47_158 P0CG47_82 P0CG47_6 P0CG48_614 P0CG48_538 P0CG48_462 P0CG48_386 P0CG48_310 P0CG48_234 P0CG48_158 P0CG48_82 P0CG48_6 P62979_6</t>
  </si>
  <si>
    <t>MQIFVK(A9[K])TLTGK QIFVK(A9[K])TLTGK VK(A9[K])TLTGK</t>
  </si>
  <si>
    <t>0.00147284 0.01992 0.262319 0.272802 0.281558</t>
  </si>
  <si>
    <t>K(A9[K])VYENYPTYDLTER</t>
  </si>
  <si>
    <t>K(A9[K])DDPVTNLNNAFEVAEK</t>
  </si>
  <si>
    <t>PAAPAAAPPAEK(A9[K])APVK</t>
  </si>
  <si>
    <t>K(A9[K])ILDSVGIEADDDR</t>
  </si>
  <si>
    <t>GAVDGGLSIPHSTK(A9[K])R</t>
  </si>
  <si>
    <t>QGQETAVAPSLVAPALNK(A9[K])PK</t>
  </si>
  <si>
    <t>0.00178684 0.0139348</t>
  </si>
  <si>
    <t>YFPTQALNFAFK(A9[K])DK</t>
  </si>
  <si>
    <t>LAYINPDLALEEK(A9[K])NK</t>
  </si>
  <si>
    <t>0.00184933 0.0793202</t>
  </si>
  <si>
    <t>AIIK(A9[K])PQYVDQIPK</t>
  </si>
  <si>
    <t>HESGASIK(A9[K])IDEPLEGSEDR</t>
  </si>
  <si>
    <t>0.00195139 0.0102839 0.269533</t>
  </si>
  <si>
    <t>AVDDGVNTFK(A9[K])VLTR</t>
  </si>
  <si>
    <t>VLQK(A9[K])LGADAVGMSTVPEVIVAR</t>
  </si>
  <si>
    <t>IK(A9[K])STNPGISIGDVAK</t>
  </si>
  <si>
    <t>P68431_123 P84243_123 Q16695_123 Q6NXT2_122</t>
  </si>
  <si>
    <t>VTIMPK(A9[K])DIQLAR</t>
  </si>
  <si>
    <t>0.00202793 0.230417</t>
  </si>
  <si>
    <t>AVAVVVDPIQSVK(A9[K])GK</t>
  </si>
  <si>
    <t>0.00205445 0.0024577</t>
  </si>
  <si>
    <t>LLLPGELAK(A9[K])HAVSEGTK</t>
  </si>
  <si>
    <t>0.00207028 0.0110893 0.0491332 0.23099 0.347477 0.369563</t>
  </si>
  <si>
    <t>SIYGEK(A9[K])FEDENFILK</t>
  </si>
  <si>
    <t>K(A9[K])VTSVVFHPSQDLVFSASPDATIR</t>
  </si>
  <si>
    <t>TFIAIK(A9[K])PDGVQR</t>
  </si>
  <si>
    <t>0.00208858 0.0106597 0.0515474 0.314728</t>
  </si>
  <si>
    <t>AK(A9[K])TVEQTATTTNK</t>
  </si>
  <si>
    <t>SSDFAK(A9[K])IINNTENLVR</t>
  </si>
  <si>
    <t>ELISNSSDALDK(A9[K])IR</t>
  </si>
  <si>
    <t>QVK(A9[K])PYVEEGLHPQIIIR</t>
  </si>
  <si>
    <t>0.00227722 0.00832634</t>
  </si>
  <si>
    <t>TAEAGGVTGK(A9[K])GQDGIGSK</t>
  </si>
  <si>
    <t>VLEQLTGQTPVFSK(A9[K])AR</t>
  </si>
  <si>
    <t>K(A9[K])LEAAEDIAYQLSR</t>
  </si>
  <si>
    <t>DSQTQAILTK(A9[K])LK</t>
  </si>
  <si>
    <t>0.00239288 0.108318</t>
  </si>
  <si>
    <t>IIAQK(A9[K])IYGADDIELLPEAQHK</t>
  </si>
  <si>
    <t>K(A9[K])SQIFSTASDNQPTVTIK</t>
  </si>
  <si>
    <t>VEVTEFEDIK(A9[K])SGYR</t>
  </si>
  <si>
    <t>APQAAGK(A9[K])IHTDFEK</t>
  </si>
  <si>
    <t>DPNIVIAK(A9[K])MDATANDVPSPYEVR</t>
  </si>
  <si>
    <t>IPK(A9[K])EQGVLSFWR</t>
  </si>
  <si>
    <t>GADFLVTEVENGGSLGSK(A9[K])K</t>
  </si>
  <si>
    <t>0.00273763 0.0257649</t>
  </si>
  <si>
    <t>LDVTSVEDYK(A9[K])ALQK</t>
  </si>
  <si>
    <t>EANQAINPK(A9[K])LLQLVEDR</t>
  </si>
  <si>
    <t>0.00287008 0.19817</t>
  </si>
  <si>
    <t>EVVAEVVK(A9[K])APQVVAEAAK</t>
  </si>
  <si>
    <t>TQEEIVAK(A9[K])VR</t>
  </si>
  <si>
    <t>0.00293737 0.00567897</t>
  </si>
  <si>
    <t>LLGK(A9[K])GNIIISTPEK</t>
  </si>
  <si>
    <t>EATNPPVIQEEK(A9[K])PK</t>
  </si>
  <si>
    <t>ETQK(A9[K])SIYYITGESK</t>
  </si>
  <si>
    <t>0.00304668 0.00354047</t>
  </si>
  <si>
    <t>SVK(A9[K])QNTSSVGQK</t>
  </si>
  <si>
    <t>ELLDYK(A9[K])GVGISVLEMSHR</t>
  </si>
  <si>
    <t>IDQK(A9[K])AVDSQILPK KIDQK(A9[K])AVDSQILPK</t>
  </si>
  <si>
    <t>0.00328601 0.186631</t>
  </si>
  <si>
    <t>K(A9[K])YEQGFITDPVVLSPK</t>
  </si>
  <si>
    <t>0.00335083 0.0476518</t>
  </si>
  <si>
    <t>GK(A9[K])LPIVNEDDELVAIIAR</t>
  </si>
  <si>
    <t>EPISVSSEQVLK(A9[K])FR</t>
  </si>
  <si>
    <t>LDSSAVLDTGK(A9[K])YVGLVR</t>
  </si>
  <si>
    <t>GIVEFASK(A9[K])PAAR</t>
  </si>
  <si>
    <t>P0CG47_200 P0CG47_124 P0CG47_48 P0CG48_656 P0CG48_580 P0CG48_504 P0CG48_428 P0CG48_352 P0CG48_276 P0CG48_200 P0CG48_124 P0CG48_48 P62979_48</t>
  </si>
  <si>
    <t>LIFAGK(A9[K])QLEDGR</t>
  </si>
  <si>
    <t>0.00352962 0.0231145</t>
  </si>
  <si>
    <t>NVESYTK(A9[K])LGNPTR</t>
  </si>
  <si>
    <t>EASK(A9[K])QADVNLVNAK</t>
  </si>
  <si>
    <t>LSPK(A9[K])AEEVATFFAK</t>
  </si>
  <si>
    <t>TNEK(A9[K])VELQELNDR</t>
  </si>
  <si>
    <t>0.00398462 0.178275</t>
  </si>
  <si>
    <t>EAGITEK(A9[K])VVFEQTK</t>
  </si>
  <si>
    <t>LAAIVAK(A9[K])QVLLGR</t>
  </si>
  <si>
    <t>0.00413358 0.00468296</t>
  </si>
  <si>
    <t>KGDSSAEELK(A9[K])LATQLTGPVMPVR</t>
  </si>
  <si>
    <t>DK(A9[K])PVTGEQIEVFANK</t>
  </si>
  <si>
    <t>VLTVINQTQK(A9[K])ENLR</t>
  </si>
  <si>
    <t>0.00431772 0.0432374</t>
  </si>
  <si>
    <t>GFVEFAAK(A9[K])PPAR</t>
  </si>
  <si>
    <t>K(A9[K])IEEIKDFLLTAR</t>
  </si>
  <si>
    <t>0.00447564 0.0645867</t>
  </si>
  <si>
    <t>VGINYQPPTVVPGGDLAK(A9[K])VQR</t>
  </si>
  <si>
    <t>0.0046943 0.00917369 0.0716018</t>
  </si>
  <si>
    <t>EK(A9[K])PSYDTETDPSEGLMNVLK</t>
  </si>
  <si>
    <t>0.00472769 0.0095257</t>
  </si>
  <si>
    <t>AGPESDAQYQFTGIK(A9[K])K</t>
  </si>
  <si>
    <t>0.00482072 0.0282817</t>
  </si>
  <si>
    <t>TVEALYK(A9[K])FVVPK</t>
  </si>
  <si>
    <t>VK(A9[K])EGMNIVEAMER</t>
  </si>
  <si>
    <t>K(A9[K])HPDSSVNFAEFSK</t>
  </si>
  <si>
    <t>0.00492032 0.0724997</t>
  </si>
  <si>
    <t>K(A9[K])LGEMWNNTAADDK</t>
  </si>
  <si>
    <t>HSEAFEALQQK(A9[K])SQGLDSR</t>
  </si>
  <si>
    <t>YEEIVK(A9[K])EVSTYIK</t>
  </si>
  <si>
    <t>0.0049716 0.15289</t>
  </si>
  <si>
    <t>LEDLIVK(A9[K])DGLTDVYNK</t>
  </si>
  <si>
    <t>LAHEVGWK(A9[K])YQAVTATLEEK</t>
  </si>
  <si>
    <t>K(A9[K])YDAFLASESLIK</t>
  </si>
  <si>
    <t>0.00511515 0.0257285 0.157061</t>
  </si>
  <si>
    <t>TVNVVQFEPSK(A9[K])GAIGK</t>
  </si>
  <si>
    <t>QK(A9[K])VDSLLENLEK</t>
  </si>
  <si>
    <t>0.00513606 0.0666771</t>
  </si>
  <si>
    <t>NNDFYVTGESYAGK(A9[K])</t>
  </si>
  <si>
    <t>0.00522678 0.00707702 0.0136018</t>
  </si>
  <si>
    <t>PVIVEPLEQLDDEDGLPEK(A9[K])LAQK</t>
  </si>
  <si>
    <t>K(A9[K])PLFHGDSEIDQLFR</t>
  </si>
  <si>
    <t>LK(A9[K])GEATVSFDDPPSAK</t>
  </si>
  <si>
    <t>TPK(A9[K])EAIEGTYIDK</t>
  </si>
  <si>
    <t>QMADTGK(A9[K])LNTLLQR</t>
  </si>
  <si>
    <t>ISVYYNEATGGK(A9[K])YVPR</t>
  </si>
  <si>
    <t>VFTTVGSAEK(A9[K])R</t>
  </si>
  <si>
    <t>0.00564177 0.0849124 0.18158</t>
  </si>
  <si>
    <t>DSYVGDEAQSK(A9[K])R</t>
  </si>
  <si>
    <t>0.0056512 0.00565277</t>
  </si>
  <si>
    <t>K(A9[K])DDEENYLDLFSHK</t>
  </si>
  <si>
    <t>0.00578923 0.140627</t>
  </si>
  <si>
    <t>VGQAVDVVGQAGK(A9[K])PK</t>
  </si>
  <si>
    <t>K(A9[K])EEELQGALAR</t>
  </si>
  <si>
    <t>LEQSTIVK(A9[K])ER</t>
  </si>
  <si>
    <t>0.00604464 0.0260998 0.0802253</t>
  </si>
  <si>
    <t>AK(A9[K])FEELNMDLFR</t>
  </si>
  <si>
    <t>DLK(A9[K])PENILVTSGGTVK</t>
  </si>
  <si>
    <t>AAK(A9[K])VLEQLTGQTPVFSK</t>
  </si>
  <si>
    <t>0.00625674 0.0064136 0.213264 0.305435</t>
  </si>
  <si>
    <t>VK(A9[K])PAPDETSFSEALLK</t>
  </si>
  <si>
    <t>0.00630517 0.0159666 0.260416</t>
  </si>
  <si>
    <t>LIDFLESGK(A9[K])TNLR</t>
  </si>
  <si>
    <t>K(A9[K])KNLQYYDISAK</t>
  </si>
  <si>
    <t>MQLK(A9[K])PMEINPEMLNK</t>
  </si>
  <si>
    <t>0.00635625 0.0448408</t>
  </si>
  <si>
    <t>DFAAEVVHPGDLK(A9[K])NSVEVALNK</t>
  </si>
  <si>
    <t>EGLELLK(A9[K])TAIGK</t>
  </si>
  <si>
    <t>0.00654186 0.0156747 0.240405</t>
  </si>
  <si>
    <t>ASLSK(A9[K])LGDVYVNDAFGTAHR</t>
  </si>
  <si>
    <t>0.00655103 0.0266979</t>
  </si>
  <si>
    <t>GTLVQTK(A9[K])GTGASGSFK</t>
  </si>
  <si>
    <t>0.00667745 0.0072525 0.0967892</t>
  </si>
  <si>
    <t>TK(A9[K])EVYELLDSPGK</t>
  </si>
  <si>
    <t>Q9NQ39</t>
  </si>
  <si>
    <t>RS10L_HUMAN Putative ribosomal protein eS10-like OS=Homo sapiens OX=9606 GN=RPS10P5 PE=5 SV=1</t>
  </si>
  <si>
    <t>P46783_139</t>
  </si>
  <si>
    <t>RPS10P5</t>
  </si>
  <si>
    <t>K(A9[K])AEAGAGSATEFQFR</t>
  </si>
  <si>
    <t>K(A9[K])PIDYTVLDDVGHGVK</t>
  </si>
  <si>
    <t>INEILSNALK(A9[K])R</t>
  </si>
  <si>
    <t>LAEALPK(A9[K])QSVDGK</t>
  </si>
  <si>
    <t>LK(A9[K])YSQSDLEQTK</t>
  </si>
  <si>
    <t>K(A9[K])IFVGGLSPDTPEEK</t>
  </si>
  <si>
    <t>0.0073075 0.0282793</t>
  </si>
  <si>
    <t>EAVTTLK(A9[K])TVLDQQQTPSR</t>
  </si>
  <si>
    <t>VQAGDVITIDK(A9[K])ATGK</t>
  </si>
  <si>
    <t>GDDLSTAILK(A9[K])QK</t>
  </si>
  <si>
    <t>LK(A9[K])VGLQVVAVK</t>
  </si>
  <si>
    <t>VAPAPAVVK(A9[K])K</t>
  </si>
  <si>
    <t>0.00758966 0.336242</t>
  </si>
  <si>
    <t>VSFELFADK(A9[K])VPK</t>
  </si>
  <si>
    <t>0.00760595 0.0376085</t>
  </si>
  <si>
    <t>DK(A9[K])DFAIDIIK</t>
  </si>
  <si>
    <t>PSK(A9[K])GPLQSVQVFGR</t>
  </si>
  <si>
    <t>AQAAAPASVPAQAPK(A9[K])R AQAAAPASVPAQAPK(A9[K])</t>
  </si>
  <si>
    <t>0.00780798 0.077818</t>
  </si>
  <si>
    <t>P68104_30</t>
  </si>
  <si>
    <t>STTTGHLIYK(A9[K])</t>
  </si>
  <si>
    <t>AK(A9[K])DANNGNLQLR</t>
  </si>
  <si>
    <t>0.00808538 0.200786 0.28013</t>
  </si>
  <si>
    <t>DGVTVAK(A9[K])SIDLK</t>
  </si>
  <si>
    <t>HK(A9[K])LDVTSVEDYK</t>
  </si>
  <si>
    <t>K(A9[K])ISSIQSIVPALEIANAHR</t>
  </si>
  <si>
    <t>0.00818787 0.0192188 0.0575608</t>
  </si>
  <si>
    <t>DLATK(A9[K])INEKPQVIADYESGR</t>
  </si>
  <si>
    <t>DISPVLK(A9[K])DPASFR</t>
  </si>
  <si>
    <t>0.00828631 0.0890451</t>
  </si>
  <si>
    <t>IVADK(A9[K])DYSVTANSK</t>
  </si>
  <si>
    <t>0.00831801 0.0196202 0.22835 0.237</t>
  </si>
  <si>
    <t>SIDFPLTK(A9[K])VYVVEGSK</t>
  </si>
  <si>
    <t>PYQYPALTPEQK(A9[K])K</t>
  </si>
  <si>
    <t>0.0084004 0.136341</t>
  </si>
  <si>
    <t>MK(A9[K])EIAEAYLGK</t>
  </si>
  <si>
    <t>A6NEC2</t>
  </si>
  <si>
    <t>PSAL_HUMAN Puromycin-sensitive aminopeptidase-like protein OS=Homo sapiens OX=9606 GN=NPEPPSL1 PE=2 SV=3</t>
  </si>
  <si>
    <t>P55786_222</t>
  </si>
  <si>
    <t>NPEPPSL1</t>
  </si>
  <si>
    <t>K(A9[K])PYPDDENLVEVK</t>
  </si>
  <si>
    <t>0.0084789 0.107942</t>
  </si>
  <si>
    <t>QATK(A9[K])DAGTIAGLNVLR</t>
  </si>
  <si>
    <t>0.0085185 0.0211835 0.112768 0.150785</t>
  </si>
  <si>
    <t>IDLK(A9[K])FIDTTSK</t>
  </si>
  <si>
    <t>K(A9[K])QGGLGPMNIPLVSDPK</t>
  </si>
  <si>
    <t>FK(A9[K])LITEDVQGK</t>
  </si>
  <si>
    <t>TVIIEQSWGSPK(A9[K])VTK</t>
  </si>
  <si>
    <t>GDTNIK(A9[K])PILQVINIR</t>
  </si>
  <si>
    <t>ALQASALK(A9[K])AWGGK</t>
  </si>
  <si>
    <t>K(A9[K])ALAAAGYDVEK</t>
  </si>
  <si>
    <t>0.00913061 0.0270691 0.0305057 0.040671</t>
  </si>
  <si>
    <t>VTSAHK(A9[K])GPDETLR</t>
  </si>
  <si>
    <t>AVDSQILPK(A9[K])IK</t>
  </si>
  <si>
    <t>0.00926778 0.0146761</t>
  </si>
  <si>
    <t>ASK(A9[K])PLPPAPAPDEYLVSPITGEK</t>
  </si>
  <si>
    <t>DNK(A9[K])QAGVFEPTIVK</t>
  </si>
  <si>
    <t>0.00927954 0.284621</t>
  </si>
  <si>
    <t>IHEATGMPAGK(A9[K])QK</t>
  </si>
  <si>
    <t>0.00945773 0.0277972</t>
  </si>
  <si>
    <t>TIPGK(A9[K])QQLLIGAYAK</t>
  </si>
  <si>
    <t>K(A9[K])FHTVSGSK</t>
  </si>
  <si>
    <t>SK(A9[K])FADLSEAANR</t>
  </si>
  <si>
    <t>0.00951015 0.0536029 0.0726337 0.095409 0.125759</t>
  </si>
  <si>
    <t>LK(A9[K])PDEGGEVPVLNVSYKPQK</t>
  </si>
  <si>
    <t>TILK(A9[K])DATLTALDR</t>
  </si>
  <si>
    <t>AGVAPLQVK(A9[K])VQGPK</t>
  </si>
  <si>
    <t>0.00969368 0.0807871</t>
  </si>
  <si>
    <t>STSSEPAAK(A9[K])PEVDPVENEAVAPEFTNR</t>
  </si>
  <si>
    <t>ILLQSK(A9[K])NAGAVIGK</t>
  </si>
  <si>
    <t>0.00987427 0.258393</t>
  </si>
  <si>
    <t>EK(A9[K])PTTALLDK</t>
  </si>
  <si>
    <t>VAAGLQIK(A9[K])NSLTSK</t>
  </si>
  <si>
    <t>IVSGK(A9[K])DYNVTANSK</t>
  </si>
  <si>
    <t>K(A9[K])PVTVHSR</t>
  </si>
  <si>
    <t>LVK(A9[K])PGNQNTQVTEAWNK</t>
  </si>
  <si>
    <t>0.0103697 0.269549</t>
  </si>
  <si>
    <t>LTLDTIFVPNTGK(A9[K])K</t>
  </si>
  <si>
    <t>EQPEK(A9[K])EPELQQYVPQLQNNTILR</t>
  </si>
  <si>
    <t>HAVSEGTK(A9[K])AVTK</t>
  </si>
  <si>
    <t>0.0106044 0.0762299 0.252499</t>
  </si>
  <si>
    <t>K(A9[K])HLEINPDHSIIETLR</t>
  </si>
  <si>
    <t>0.0106692 0.0364803 0.0483767 0.0973528</t>
  </si>
  <si>
    <t>QEK(A9[K])PAEKPAETPVATSPTATDSTSGDSSR</t>
  </si>
  <si>
    <t>KAEAQIAAK(A9[K])NLDK AEAQIAAK(A9[K])NLDK</t>
  </si>
  <si>
    <t>0.0111352 0.0168729 0.048968 0.102719 0.110939</t>
  </si>
  <si>
    <t>VFGNEIK(A9[K])LEKPK</t>
  </si>
  <si>
    <t>0.0112147 0.0856104 0.175663</t>
  </si>
  <si>
    <t>LGQEATVGK(A9[K])ATGFLK</t>
  </si>
  <si>
    <t>LK(A9[K])YALTGDEVK</t>
  </si>
  <si>
    <t>LDHK(A9[K])FDLMYAK</t>
  </si>
  <si>
    <t>ASGAQLEAK(A9[K])VR</t>
  </si>
  <si>
    <t>0.0117475 0.122179</t>
  </si>
  <si>
    <t>IQQLVK(A9[K])EFFNGK</t>
  </si>
  <si>
    <t>GEGYAK(A9[K])PNEGAIVEVALEGYYK</t>
  </si>
  <si>
    <t>SLVSVTK(A9[K])EGLELPEDEEEK</t>
  </si>
  <si>
    <t>FEDK(A9[K])TVAYTEQK</t>
  </si>
  <si>
    <t>ILIANTGMDTDK(A9[K])IK</t>
  </si>
  <si>
    <t>K(A9[K])FGYVDFESAEDLEK</t>
  </si>
  <si>
    <t>0.0124626 0.0835272</t>
  </si>
  <si>
    <t>LQNK(A9[K])EHVIEALR</t>
  </si>
  <si>
    <t>0.0126397 0.0384821</t>
  </si>
  <si>
    <t>TDGK(A9[K])VFQFLNAK</t>
  </si>
  <si>
    <t>VMLGETNPADSK(A9[K])PGTIR</t>
  </si>
  <si>
    <t>ELLIFNK(A9[K])QQVPSGESAILDR</t>
  </si>
  <si>
    <t>SQGAALDK(A9[K])YAK</t>
  </si>
  <si>
    <t>0.0129908 0.0224673</t>
  </si>
  <si>
    <t>FSTPEQAAK(A9[K])NR</t>
  </si>
  <si>
    <t>K(A9[K])GESQTDIEITR</t>
  </si>
  <si>
    <t>0.0129959 0.0172196 0.251754</t>
  </si>
  <si>
    <t>EK(A9[K])ALQFLEEVK</t>
  </si>
  <si>
    <t>0.0132551 0.0806462</t>
  </si>
  <si>
    <t>VVLAYEPVWAIGTGK(A9[K])TATPQQAQEVHEK</t>
  </si>
  <si>
    <t>ALAQALK(A9[K])EGR</t>
  </si>
  <si>
    <t>YESLTDPSK(A9[K])LDSGK</t>
  </si>
  <si>
    <t>LIYVTPEK(A9[K])IAK</t>
  </si>
  <si>
    <t>0.0136297 0.0501898 0.172945</t>
  </si>
  <si>
    <t>P20337_72 P20338_63 P61018_58 Q15286_58 Q15771_59 Q86YS6_68</t>
  </si>
  <si>
    <t>VK(A9[K])LQIWDTAGQER</t>
  </si>
  <si>
    <t>0.0136762 0.088383</t>
  </si>
  <si>
    <t>K(A9[K])LETAVNLAWTAGNSNTR</t>
  </si>
  <si>
    <t>TAK(A9[K])DALSSVQESQVAQQAR</t>
  </si>
  <si>
    <t>SPPIPLAK(A9[K])VDATAETDLAK</t>
  </si>
  <si>
    <t>ENLK(A9[K])AAQEEYVK</t>
  </si>
  <si>
    <t>LLLQVQHASK(A9[K])QITADK</t>
  </si>
  <si>
    <t>K(A9[K])GINTLVTYDMVPEPK</t>
  </si>
  <si>
    <t>SLIGVEYK(A9[K])PVSATGAEDK</t>
  </si>
  <si>
    <t>TFVNITPAEVGVLVGK(A9[K])DR</t>
  </si>
  <si>
    <t>AAQNISK(A9[K])TIATSQNR</t>
  </si>
  <si>
    <t>IAVAAASK(A9[K])PAVEIK</t>
  </si>
  <si>
    <t>0.015028 0.0290561</t>
  </si>
  <si>
    <t>EK(A9[K])LIAPVAEEEATVPNNK</t>
  </si>
  <si>
    <t>0.0150716 0.243446</t>
  </si>
  <si>
    <t>GPIK(A9[K])FNVWDTAGQEK</t>
  </si>
  <si>
    <t>K(A9[K])PGQSFQEQVEHYR</t>
  </si>
  <si>
    <t>0.0153088 0.0160342</t>
  </si>
  <si>
    <t>YIGIVK(A9[K])QAGLER</t>
  </si>
  <si>
    <t>K(A9[K])NLQYYDISAK</t>
  </si>
  <si>
    <t>FVDLYGAQK(A9[K])IVDR</t>
  </si>
  <si>
    <t>LSNLALVK(A9[K])PEK LSNLALVK(A9[K])PEKTK</t>
  </si>
  <si>
    <t>0.0161483 0.0965945 0.101926</t>
  </si>
  <si>
    <t>ELHINLIPNK(A9[K])QDR</t>
  </si>
  <si>
    <t>0.016215 0.366413</t>
  </si>
  <si>
    <t>NNTVTPGGK(A9[K])PNK</t>
  </si>
  <si>
    <t>0.0164544 0.140821</t>
  </si>
  <si>
    <t>K(A9[K])PEDVLDDDDAGSAPLK</t>
  </si>
  <si>
    <t>DNIQGITK(A9[K])PAIR NIQGITK(A9[K])PAIR</t>
  </si>
  <si>
    <t>0.0167239 0.20531 0.252395</t>
  </si>
  <si>
    <t>EIK(A9[K])NYIQGINLVQAK</t>
  </si>
  <si>
    <t>0.0168237 0.0556282 0.0856268</t>
  </si>
  <si>
    <t>K(A9[K])SDIDEIVLVGGSTR</t>
  </si>
  <si>
    <t>K(A9[K])KDLSLEEIQK</t>
  </si>
  <si>
    <t>0.016952 0.312435</t>
  </si>
  <si>
    <t>NDEELNK(A9[K])LLGR</t>
  </si>
  <si>
    <t>0.0171017 0.360736</t>
  </si>
  <si>
    <t>K(A9[K])PAAAAGAK</t>
  </si>
  <si>
    <t>0.017284 0.0388688 0.0413549 0.149257 0.211111 0.323916</t>
  </si>
  <si>
    <t>DNGLLAK(A9[K])PTHGDIIR</t>
  </si>
  <si>
    <t>0.0173165 0.379075</t>
  </si>
  <si>
    <t>VLDSGAPIK(A9[K])IPVGPETLGR</t>
  </si>
  <si>
    <t>0.0174452 0.0180451 0.0353192 0.0357373</t>
  </si>
  <si>
    <t>GEHSIVYLK(A9[K])PSYAFGSVGK</t>
  </si>
  <si>
    <t>LK(A9[K])PNLGNGADLPNYR</t>
  </si>
  <si>
    <t>0.0176201 0.257107</t>
  </si>
  <si>
    <t>HQGVMVGMGQK(A9[K])DCYVGDEAQSK HQGVMVGMGQK(A9[K])</t>
  </si>
  <si>
    <t>0.0176363 0.0253428 0.178938 0.246416 0.295443</t>
  </si>
  <si>
    <t>K(A9[K])HPDASVNFSEFSK</t>
  </si>
  <si>
    <t>0.0179111 0.149577 0.300592 0.384563</t>
  </si>
  <si>
    <t>K(A9[K])IGDTSVSYK</t>
  </si>
  <si>
    <t>0.0180888 0.176522</t>
  </si>
  <si>
    <t>IVAPGK(A9[K])GILAADESTGSIAK</t>
  </si>
  <si>
    <t>0.0181765 0.0236696</t>
  </si>
  <si>
    <t>P0CG47_179 P0CG47_103 P0CG47_27 P0CG48_635 P0CG48_559 P0CG48_483 P0CG48_407 P0CG48_331 P0CG48_255 P0CG48_179 P0CG48_103 P0CG48_27 P62979_27</t>
  </si>
  <si>
    <t>TITLEVEPSDTIENVK(A9[K])AK</t>
  </si>
  <si>
    <t>HLYTK(A9[K])DIDIHEVR</t>
  </si>
  <si>
    <t>LVEK(A9[K])GETDLIQK</t>
  </si>
  <si>
    <t>APLK(A9[K])SVGPDFGK</t>
  </si>
  <si>
    <t>IK(A9[K])SDHPGISITDLSK</t>
  </si>
  <si>
    <t>EK(A9[K])YIDQEELNK</t>
  </si>
  <si>
    <t>0.0198213 0.227318</t>
  </si>
  <si>
    <t>FANYIDK(A9[K])VR</t>
  </si>
  <si>
    <t>0.0199779 0.0218108 0.0567723 0.122276</t>
  </si>
  <si>
    <t>FVGIK(A9[K])DEDQLEAFLK</t>
  </si>
  <si>
    <t>0.020002 0.0800631</t>
  </si>
  <si>
    <t>TLLAK(A9[K])NLPYK</t>
  </si>
  <si>
    <t>NLGTIAK(A9[K])SGTSEFLNK</t>
  </si>
  <si>
    <t>0.0202647 0.0378602 0.182175</t>
  </si>
  <si>
    <t>AAIVEK(A9[K])LSSLPFQK</t>
  </si>
  <si>
    <t>K(A9[K])NPEVPVNFAEFSK</t>
  </si>
  <si>
    <t>EQLGEEIDSK(A9[K])VK</t>
  </si>
  <si>
    <t>LVK(A9[K])DVFISAAER</t>
  </si>
  <si>
    <t>0.0206133 0.0312042</t>
  </si>
  <si>
    <t>P42166_13</t>
  </si>
  <si>
    <t>PEFLEDPSVLTK(A9[K])DK</t>
  </si>
  <si>
    <t>0.0206863 0.0676803</t>
  </si>
  <si>
    <t>K(A9[K])SVLADQGK</t>
  </si>
  <si>
    <t>GK(A9[K])PDLNTALPVR</t>
  </si>
  <si>
    <t>QADVNLVNAK(A9[K])LLVK</t>
  </si>
  <si>
    <t>0.0213442 0.0408755 0.0572583 0.246039</t>
  </si>
  <si>
    <t>K(A9[K])ESYSVYVYK</t>
  </si>
  <si>
    <t>VILK(A9[K])NSQGEEVAQR</t>
  </si>
  <si>
    <t>0.0216126 0.0863128</t>
  </si>
  <si>
    <t>NLVVIPK(A9[K])SVTPER</t>
  </si>
  <si>
    <t>0.0216403 0.085608</t>
  </si>
  <si>
    <t>ELDIMEPK(A9[K])VPDDIYK</t>
  </si>
  <si>
    <t>NK(A9[K])LQQLPADFGR</t>
  </si>
  <si>
    <t>0.0221396 0.0432134 0.0490739 0.0515024</t>
  </si>
  <si>
    <t>AVK(A9[K])DATNTGIK</t>
  </si>
  <si>
    <t>IVAPISDSPK(A9[K])PPPQR</t>
  </si>
  <si>
    <t>0.0225364 0.0746031 0.136056</t>
  </si>
  <si>
    <t>PAAPAAPAPAEK(A9[K])TPVK</t>
  </si>
  <si>
    <t>0.0227764 0.0279427</t>
  </si>
  <si>
    <t>DEVLK(A9[K])IMPVQK</t>
  </si>
  <si>
    <t>K(A9[K])VLPLEEAYR</t>
  </si>
  <si>
    <t>APAQK(A9[K])APAPK</t>
  </si>
  <si>
    <t>SK(A9[K])LSQNNFALGYK</t>
  </si>
  <si>
    <t>DAQPSFSAEDIAK(A9[K])IK</t>
  </si>
  <si>
    <t>0.0242398 0.0293416</t>
  </si>
  <si>
    <t>LYEEK(A9[K])TGNAWHSK</t>
  </si>
  <si>
    <t>VISSIEQK(A9[K])TER</t>
  </si>
  <si>
    <t>TVDNFVALATGEK(A9[K])GFGYK</t>
  </si>
  <si>
    <t>0.0255586 0.0636756 0.200484</t>
  </si>
  <si>
    <t>ALEAVFGK(A9[K])YGR</t>
  </si>
  <si>
    <t>DK(A9[K])LNNLVLFDK</t>
  </si>
  <si>
    <t>IGQGYLIK(A9[K])DGK</t>
  </si>
  <si>
    <t>K(A9[K])ITESVAETAQTIK</t>
  </si>
  <si>
    <t>SLVSK(A9[K])GTLVQTK</t>
  </si>
  <si>
    <t>0.0272408 0.075988 0.286618</t>
  </si>
  <si>
    <t>K(A9[K])PNEGADGQWK</t>
  </si>
  <si>
    <t>0.0277993 0.273895</t>
  </si>
  <si>
    <t>AEQINQAAGEASAVLAK(A9[K])AK</t>
  </si>
  <si>
    <t>0.0280267 0.102278</t>
  </si>
  <si>
    <t>PGGDTIFGK(A9[K])IIR</t>
  </si>
  <si>
    <t>VTK(A9[K])QYLPHVAR</t>
  </si>
  <si>
    <t>0.0282276 0.13069 0.374026</t>
  </si>
  <si>
    <t>GLVIAK(A9[K])MDATANDVPSDR</t>
  </si>
  <si>
    <t>0.0283227 0.215295</t>
  </si>
  <si>
    <t>IQFK(A9[K])QDDGTGPEK</t>
  </si>
  <si>
    <t>ITLSK(A9[K])HQNVQLPR</t>
  </si>
  <si>
    <t>0.0284377 0.361563</t>
  </si>
  <si>
    <t>VVDALGNAIDGK(A9[K])GPIGSK</t>
  </si>
  <si>
    <t>ILTITEDGQGLK(A9[K])GVK</t>
  </si>
  <si>
    <t>0.0293498 0.11248</t>
  </si>
  <si>
    <t>DLPEHAVLK(A9[K])MK</t>
  </si>
  <si>
    <t>EIK(A9[K])DAISGIGTDEK</t>
  </si>
  <si>
    <t>O00148_333</t>
  </si>
  <si>
    <t>YQQFK(A9[K])DFQR</t>
  </si>
  <si>
    <t>IK(A9[K])AAVPSIK</t>
  </si>
  <si>
    <t>0.0299244 0.273003</t>
  </si>
  <si>
    <t>TVTPAK(A9[K])AVTTPGK</t>
  </si>
  <si>
    <t>0.0299706 0.0370244 0.0407987</t>
  </si>
  <si>
    <t>EVHK(A9[K])QVVESAYEVIK</t>
  </si>
  <si>
    <t>0.0301385 0.119049</t>
  </si>
  <si>
    <t>K(A9[K])NVGQFSGFPFEK</t>
  </si>
  <si>
    <t>P0C0S8_96 Q6FI13_96 Q96KK5_96</t>
  </si>
  <si>
    <t>NDEELNK(A9[K])LLGK</t>
  </si>
  <si>
    <t>0.0303141 0.0482407 0.132354 0.38024</t>
  </si>
  <si>
    <t>TNSTFNQVVLK(A9[K])R</t>
  </si>
  <si>
    <t>0.0304957 0.0664522 0.151736</t>
  </si>
  <si>
    <t>AVDIPHMDIEALK(A9[K])K</t>
  </si>
  <si>
    <t>0.0309123 0.098463</t>
  </si>
  <si>
    <t>LAQQIK(A9[K])QEVR</t>
  </si>
  <si>
    <t>0.0310044 0.0506567 0.289744 0.352663</t>
  </si>
  <si>
    <t>P0CG47_185 P0CG47_109 P0CG47_33 P0CG48_641 P0CG48_565 P0CG48_489 P0CG48_413 P0CG48_337 P0CG48_261 P0CG48_185 P0CG48_109 P0CG48_33 P62979_33</t>
  </si>
  <si>
    <t>IQDK(A9[K])EGIPPDQQR</t>
  </si>
  <si>
    <t>0.0310875 0.0318127 0.132464 0.154915 0.293705 0.321767</t>
  </si>
  <si>
    <t>K(A9[K])TGQAPGYSYTAANK</t>
  </si>
  <si>
    <t>0.0313734 0.262085</t>
  </si>
  <si>
    <t>VTYK(A9[K])NVPNWHR</t>
  </si>
  <si>
    <t>LK(A9[K])DELASTK</t>
  </si>
  <si>
    <t>0.0320392 0.0328739 0.188175</t>
  </si>
  <si>
    <t>ELASQPDVDGFLVGGASLK(A9[K])PEFVDIINAK</t>
  </si>
  <si>
    <t>LHIIEVGTPPTGNQPFPK(A9[K])K</t>
  </si>
  <si>
    <t>AEK(A9[K])DEPGAWEETFK</t>
  </si>
  <si>
    <t>HADIVTTTTHK(A9[K])TLR</t>
  </si>
  <si>
    <t>HYGGLTGLNK(A9[K])AETAAK</t>
  </si>
  <si>
    <t>0.0329369 0.0355551 0.0476772</t>
  </si>
  <si>
    <t>LQEETGAK(A9[K])ISVLGK</t>
  </si>
  <si>
    <t>0.0333239 0.0670396</t>
  </si>
  <si>
    <t>HVEDLLTK(A9[K])LK</t>
  </si>
  <si>
    <t>FAAK(A9[K])GEGQLGPAER</t>
  </si>
  <si>
    <t>FEEAVEK(A9[K])FR</t>
  </si>
  <si>
    <t>FVDK(A9[K])LFEAVEEGR</t>
  </si>
  <si>
    <t>GTGASGSFK(A9[K])LNK</t>
  </si>
  <si>
    <t>0.0340998 0.0808867 0.183195</t>
  </si>
  <si>
    <t>ILTGGADK(A9[K])NVVVFDK</t>
  </si>
  <si>
    <t>LDAQVK(A9[K])ELVLK</t>
  </si>
  <si>
    <t>0.0349878 0.0532554 0.0613159</t>
  </si>
  <si>
    <t>K(A9[K])AAIISAEGDSK</t>
  </si>
  <si>
    <t>TGVAVNK(A9[K])PAEFTVDAK</t>
  </si>
  <si>
    <t>NK(A9[K])TGAAPIIDVVR</t>
  </si>
  <si>
    <t>0.0354311 0.143432</t>
  </si>
  <si>
    <t>LQDEIQNMK(A9[K])EEMAR</t>
  </si>
  <si>
    <t>IISK(A9[K])IENHEGVR</t>
  </si>
  <si>
    <t>IK(A9[K])GEHPGLSIGDVAK</t>
  </si>
  <si>
    <t>0.0356536 0.107528 0.164105</t>
  </si>
  <si>
    <t>VVFEQTK(A9[K])VIADNVK</t>
  </si>
  <si>
    <t>GETK(A9[K])SFYPEEVSSMVLTK</t>
  </si>
  <si>
    <t>GGK(A9[K])PEPPAMPQPVPTA</t>
  </si>
  <si>
    <t>0.0365187 0.190057</t>
  </si>
  <si>
    <t>K(A9[K])HGVYNPNK</t>
  </si>
  <si>
    <t>0.0366194 0.312978</t>
  </si>
  <si>
    <t>ELVLK(A9[K])SAVEAER</t>
  </si>
  <si>
    <t>QATK(A9[K])DAGQISGLNVLR</t>
  </si>
  <si>
    <t>0.0368995 0.166335 0.279919</t>
  </si>
  <si>
    <t>TELIQK(A9[K])AK</t>
  </si>
  <si>
    <t>0.0369518 0.290872</t>
  </si>
  <si>
    <t>LYK(A9[K])EELEQTYHAK</t>
  </si>
  <si>
    <t>DVELLYPVK(A9[K])EK</t>
  </si>
  <si>
    <t>LK(A9[K])EELIDAIR</t>
  </si>
  <si>
    <t>GVSK(A9[K])AVEHINK</t>
  </si>
  <si>
    <t>K(A9[K])ISSPTGSK</t>
  </si>
  <si>
    <t>YSVDIPLDK(A9[K])TVVNK</t>
  </si>
  <si>
    <t>LNEQK(A9[K])LAQLEEAK</t>
  </si>
  <si>
    <t>AQAYQTGK(A9[K])DISTNYYASQK</t>
  </si>
  <si>
    <t>GLGLDESGLAK(A9[K])QAASGLVGQENAR</t>
  </si>
  <si>
    <t>SLLSVTK(A9[K])EGLELPEDEEEK</t>
  </si>
  <si>
    <t>K(A9[K])AELLDNEKPAAVVAPITTGYTVK</t>
  </si>
  <si>
    <t>IGQGTFGEVFK(A9[K])AR</t>
  </si>
  <si>
    <t>AK(A9[K])KPAAATVTK</t>
  </si>
  <si>
    <t>0.0398086 0.0402111</t>
  </si>
  <si>
    <t>VEQATK(A9[K])PSFESGR</t>
  </si>
  <si>
    <t>DILADLIPK(A9[K])EQAR</t>
  </si>
  <si>
    <t>0.0400697 0.112586</t>
  </si>
  <si>
    <t>EGK(A9[K])PLLKAVMR</t>
  </si>
  <si>
    <t>GQK(A9[K])VLDSGAPIK</t>
  </si>
  <si>
    <t>LQEK(A9[K])LSPPYSSPQEFAQDVGR</t>
  </si>
  <si>
    <t>P68431_57 P84243_57 Q16695_57 Q6NXT2_56</t>
  </si>
  <si>
    <t>YQK(A9[K])STELLIR</t>
  </si>
  <si>
    <t>0.0411228 0.0717949</t>
  </si>
  <si>
    <t>LNK(A9[K])PFLFDTK</t>
  </si>
  <si>
    <t>VGENADSQIK(A9[K])LSIK</t>
  </si>
  <si>
    <t>NAQK(A9[K])SNQNGK</t>
  </si>
  <si>
    <t>K(A9[K])QMVIDVLHPGK</t>
  </si>
  <si>
    <t>0.0427723 0.181249 0.296852</t>
  </si>
  <si>
    <t>QAIK(A9[K])ELPQFATGENLPR</t>
  </si>
  <si>
    <t>K(A9[K])NPLPPSVGVVDK</t>
  </si>
  <si>
    <t>0.043309 0.373043</t>
  </si>
  <si>
    <t>IEVIK(A9[K])PGDLGVDLTSK</t>
  </si>
  <si>
    <t>VVIIGAGK(A9[K])PAAVVLQTK</t>
  </si>
  <si>
    <t>K(A9[K])EAAENSLVAYK</t>
  </si>
  <si>
    <t>K(A9[K])PLLESGTLGTK</t>
  </si>
  <si>
    <t>0.0438542 0.19685</t>
  </si>
  <si>
    <t>AGGK(A9[K])ILTFDQLALDSPK</t>
  </si>
  <si>
    <t>ALGK(A9[K])STVVPVPYEK</t>
  </si>
  <si>
    <t>VAIVK(A9[K])PGVPMEIVLNK</t>
  </si>
  <si>
    <t>NGDTASPK(A9[K])EYTAGR</t>
  </si>
  <si>
    <t>GSNK(A9[K])LVIEEAER</t>
  </si>
  <si>
    <t>LK(A9[K])VPPAINQFTQALDR</t>
  </si>
  <si>
    <t>0.0452611 0.16535</t>
  </si>
  <si>
    <t>PEPTK(A9[K])SAPAPK</t>
  </si>
  <si>
    <t>GNK(A9[K])PWISLPR</t>
  </si>
  <si>
    <t>0.0454668 0.0694978 0.0773842</t>
  </si>
  <si>
    <t>O00571_66</t>
  </si>
  <si>
    <t>DK(A9[K])DAYSSFGSR</t>
  </si>
  <si>
    <t>0.045612 0.283781</t>
  </si>
  <si>
    <t>IDK(A9[K])LMIEMDGTENK</t>
  </si>
  <si>
    <t>0.045793 0.0799946</t>
  </si>
  <si>
    <t>VPIPVK(A9[K])ESIEEPSAK</t>
  </si>
  <si>
    <t>TILSNQTVDIPENVDITLK(A9[K])GR</t>
  </si>
  <si>
    <t>0.0459045 0.0710402</t>
  </si>
  <si>
    <t>ASEEHLK(A9[K])QHYIDLK</t>
  </si>
  <si>
    <t>0.0460818 0.0972808</t>
  </si>
  <si>
    <t>INEK(A9[K])PQVIADYESGR</t>
  </si>
  <si>
    <t>IPK(A9[K])IQQLVK</t>
  </si>
  <si>
    <t>0.046606 0.130527 0.247109</t>
  </si>
  <si>
    <t>AAEEIGIK(A9[K])ATHIK</t>
  </si>
  <si>
    <t>EK(A9[K])VLATVTKPVGGDK</t>
  </si>
  <si>
    <t>PK(A9[K])LVGDVDFEGVR</t>
  </si>
  <si>
    <t>0.0472185 0.0835954</t>
  </si>
  <si>
    <t>NQAK(A9[K])LIEFLSK</t>
  </si>
  <si>
    <t>VK(A9[K])AFGPGLQGGSAGSPAR</t>
  </si>
  <si>
    <t>SIGAAAK(A9[K])SQVISNAK</t>
  </si>
  <si>
    <t>AASGEAKPK(A9[K])AK</t>
  </si>
  <si>
    <t>K(A9[K])GGSWIQEINVAEK</t>
  </si>
  <si>
    <t>ILK(A9[K])PTDENLLK</t>
  </si>
  <si>
    <t>ANK(A9[K])ITITNDK</t>
  </si>
  <si>
    <t>0.0488002 0.08606</t>
  </si>
  <si>
    <t>VVLELK(A9[K])ADVVPK</t>
  </si>
  <si>
    <t>TDK(A9[K])TLVLLMGK</t>
  </si>
  <si>
    <t>0.0499031 0.184004 0.265735 0.285902</t>
  </si>
  <si>
    <t>GAPLAK(A9[K])VVFR</t>
  </si>
  <si>
    <t>AK(A9[K])LDELSAK</t>
  </si>
  <si>
    <t>VAVEAK(A9[K])NPADLPK</t>
  </si>
  <si>
    <t>K(A9[K])ELSDIAHR PYQYPALTPEQKK(A9[K])</t>
  </si>
  <si>
    <t>0.0508672 0.0516585</t>
  </si>
  <si>
    <t>VQVSYK(A9[K])GETK</t>
  </si>
  <si>
    <t>0.0513312 0.271999</t>
  </si>
  <si>
    <t>VEAK(A9[K])FINYVK</t>
  </si>
  <si>
    <t>0.0515059 0.0673278</t>
  </si>
  <si>
    <t>K(A9[K])DDPTLLSSGR</t>
  </si>
  <si>
    <t>VLEAK(A9[K])ELALQPK</t>
  </si>
  <si>
    <t>0.0518509 0.309604</t>
  </si>
  <si>
    <t>ADVVPK(A9[K])TAENFR VPK(A9[K])TAENFR</t>
  </si>
  <si>
    <t>0.0518937 0.392921</t>
  </si>
  <si>
    <t>QLLSLK(A9[K])AEYK</t>
  </si>
  <si>
    <t>SPSAQELK(A9[K])EQGNR</t>
  </si>
  <si>
    <t>ETGVDLTK(A9[K])DNMALQR</t>
  </si>
  <si>
    <t>IGEGTYGVVYK(A9[K])AR</t>
  </si>
  <si>
    <t>GEMK(A9[K])GSAITGPVAK</t>
  </si>
  <si>
    <t>K(A9[K])EDALLYQSK</t>
  </si>
  <si>
    <t>ETNLDSLPLVDTHSK(A9[K])R</t>
  </si>
  <si>
    <t>YPPWPGK(A9[K])IVNPPK</t>
  </si>
  <si>
    <t>LEQLAAK(A9[K])FK</t>
  </si>
  <si>
    <t>AVLLGPPGAGK(A9[K])GTQAPR</t>
  </si>
  <si>
    <t>LLAEPVPGIK(A9[K])AEPDESNAR</t>
  </si>
  <si>
    <t>K(A9[K])PAAAAAPGTAEK</t>
  </si>
  <si>
    <t>EANMPLPGYK(A9[K])VR</t>
  </si>
  <si>
    <t>NPEVGLK(A9[K])PVWYSPK</t>
  </si>
  <si>
    <t>ATAVVDGAFK(A9[K])EVK</t>
  </si>
  <si>
    <t>GLSSDNK(A9[K])PMVNLDK</t>
  </si>
  <si>
    <t>HLTDAYFKK(A9[K])</t>
  </si>
  <si>
    <t>NQQFHK(A9[K])ER</t>
  </si>
  <si>
    <t>YYK(A9[K])NIGLGFK</t>
  </si>
  <si>
    <t>P61204_36 P84077_36</t>
  </si>
  <si>
    <t>TTILYK(A9[K])LK</t>
  </si>
  <si>
    <t>0.0586123 0.0941043</t>
  </si>
  <si>
    <t>VFQSLPHENK(A9[K])PLTLSNYQTNK</t>
  </si>
  <si>
    <t>0.0588999 0.222283</t>
  </si>
  <si>
    <t>LVSLIGSK(A9[K])TQIPTQR</t>
  </si>
  <si>
    <t>0.0591409 0.200985</t>
  </si>
  <si>
    <t>IIEVGDTPK(A9[K])DR</t>
  </si>
  <si>
    <t>VSEK(A9[K])VSHVLAALQAGNR</t>
  </si>
  <si>
    <t>LAAAILGGVDQIHIK(A9[K])PGAK</t>
  </si>
  <si>
    <t>INASK(A9[K])NQQDDGK</t>
  </si>
  <si>
    <t>YQAVTATLEEK(A9[K])R</t>
  </si>
  <si>
    <t>ATGQK(A9[K])AAPAPK</t>
  </si>
  <si>
    <t>0.0626085 0.176316</t>
  </si>
  <si>
    <t>AAEVLNK(A9[K])HSLSGR</t>
  </si>
  <si>
    <t>YQLDK(A9[K])DGVVLFK</t>
  </si>
  <si>
    <t>AGAHLQGGAK(A9[K])R</t>
  </si>
  <si>
    <t>EQIVPK(A9[K])PEEEVAQK</t>
  </si>
  <si>
    <t>0.0647561 0.363854 0.393648</t>
  </si>
  <si>
    <t>P05204_31</t>
  </si>
  <si>
    <t>LSAK(A9[K])PAPPKPEPK</t>
  </si>
  <si>
    <t>QYPK(A9[K])FNFVGK</t>
  </si>
  <si>
    <t>K(A9[K])ELQAAGK</t>
  </si>
  <si>
    <t>IEEELGSK(A9[K])AK</t>
  </si>
  <si>
    <t>0.0660939 0.297931</t>
  </si>
  <si>
    <t>IVATK(A9[K])PLYVALAQR</t>
  </si>
  <si>
    <t>FEK(A9[K])EAAEMGK</t>
  </si>
  <si>
    <t>EESGK(A9[K])PGAHVTVK</t>
  </si>
  <si>
    <t>0.0682021 0.230841</t>
  </si>
  <si>
    <t>DDSNLYINVK(A9[K])LK</t>
  </si>
  <si>
    <t>PVAVALDTK(A9[K])GPEIR TATESFASDPILYRPVAVALDTK(A9[K])GPEIR</t>
  </si>
  <si>
    <t>0.0683077 0.366599</t>
  </si>
  <si>
    <t>RPISADSAIMNPASK(A9[K])VIALK</t>
  </si>
  <si>
    <t>K(A9[K])NAIEHPVR</t>
  </si>
  <si>
    <t>AK(A9[K])MQASIEK</t>
  </si>
  <si>
    <t>YK(A9[K])QIFLGGVDK</t>
  </si>
  <si>
    <t>LLEQYK(A9[K])EESK</t>
  </si>
  <si>
    <t>0.0688494 0.38084</t>
  </si>
  <si>
    <t>VLLPEYGGTK(A9[K])VVLDDK</t>
  </si>
  <si>
    <t>NNITQK(A9[K])LLQDFNR</t>
  </si>
  <si>
    <t>IESLSSQLSNLQK(A9[K])ESR</t>
  </si>
  <si>
    <t>LNHVAAGLVSPSLK(A9[K])SDTSSK</t>
  </si>
  <si>
    <t>K(A9[K])QMADTGK</t>
  </si>
  <si>
    <t>0.0704236 0.114654</t>
  </si>
  <si>
    <t>GVITVK(A9[K])DGK</t>
  </si>
  <si>
    <t>GGSDDSSK(A9[K])DPIDVNYEKLK GGSDDSSK(A9[K])DPIDVNYEK</t>
  </si>
  <si>
    <t>0.0705455 0.0916744</t>
  </si>
  <si>
    <t>P31943_167</t>
  </si>
  <si>
    <t>STGEAFVQFASQEIAEK(A9[K])ALK</t>
  </si>
  <si>
    <t>ATVTPSPVK(A9[K])GK</t>
  </si>
  <si>
    <t>K(A9[K])DLHDANTDLIGR</t>
  </si>
  <si>
    <t>K(A9[K])LLDIEGLYSK</t>
  </si>
  <si>
    <t>K(A9[K])FLDGIYVSEK</t>
  </si>
  <si>
    <t>YLAEVAAGDDK(A9[K])K</t>
  </si>
  <si>
    <t>0.072454 0.319834</t>
  </si>
  <si>
    <t>VDNIIK(A9[K])AAPR</t>
  </si>
  <si>
    <t>0.0724829 0.138641 0.245359 0.281135</t>
  </si>
  <si>
    <t>GEIIAK(A9[K])QGGGGGGGSVPGIER</t>
  </si>
  <si>
    <t>0.073112 0.122743</t>
  </si>
  <si>
    <t>K(A9[K])TAEAGGVTGK</t>
  </si>
  <si>
    <t>0.0732402 0.160985</t>
  </si>
  <si>
    <t>ADK(A9[K])NEVAAEVAK</t>
  </si>
  <si>
    <t>0.0736151 0.179208</t>
  </si>
  <si>
    <t>GIVK(A9[K])DIIHDPGR</t>
  </si>
  <si>
    <t>0.0744817 0.120257 0.199462</t>
  </si>
  <si>
    <t>FNVLK(A9[K])VTK</t>
  </si>
  <si>
    <t>0.0759753 0.263542</t>
  </si>
  <si>
    <t>ILEVVK(A9[K])DK</t>
  </si>
  <si>
    <t>K(A9[K])FYEQFSK</t>
  </si>
  <si>
    <t>VPAQK(A9[K])ATGQK</t>
  </si>
  <si>
    <t>IGAEVYHNLK(A9[K])NVIK</t>
  </si>
  <si>
    <t>DFVAEPMGEK(A9[K])PVGSLAGIGEVLGK</t>
  </si>
  <si>
    <t>K(A9[K])ESYSIYVYK</t>
  </si>
  <si>
    <t>Q6DN03_35</t>
  </si>
  <si>
    <t>PLFK(A9[K])DLAAFDK</t>
  </si>
  <si>
    <t>LFK(A9[K])TALQEEIK</t>
  </si>
  <si>
    <t>0.0811413 0.214827</t>
  </si>
  <si>
    <t>EQLVQK(A9[K])AR</t>
  </si>
  <si>
    <t>0.0815314 0.0845401</t>
  </si>
  <si>
    <t>APFDLFENK(A9[K])K</t>
  </si>
  <si>
    <t>QVHPDTGISSK(A9[K])</t>
  </si>
  <si>
    <t>QGGLGPMNIPLVSDPK(A9[K])R</t>
  </si>
  <si>
    <t>QSDLLVK(A9[K])LNR</t>
  </si>
  <si>
    <t>K(A9[K])EEELQAALAR</t>
  </si>
  <si>
    <t>0.083031 0.132408</t>
  </si>
  <si>
    <t>NQNSWGTGEDVK(A9[K])VILK</t>
  </si>
  <si>
    <t>GVQK(A9[K])ILQDYK</t>
  </si>
  <si>
    <t>IMGK(A9[K])MEADPELSK</t>
  </si>
  <si>
    <t>KVEEAEPEEFVVEK(A9[K])VLDR</t>
  </si>
  <si>
    <t>NLLSVAYK(A9[K])NVIGAR</t>
  </si>
  <si>
    <t>ATAGAYIASQTVK(A9[K])K</t>
  </si>
  <si>
    <t>0.0852221 0.104552</t>
  </si>
  <si>
    <t>K(A9[K])TSATVGPK</t>
  </si>
  <si>
    <t>0.0855447 0.316589 0.32676</t>
  </si>
  <si>
    <t>LTMAQLK(A9[K])ISQGNISK</t>
  </si>
  <si>
    <t>K(A9[K])GHYAER</t>
  </si>
  <si>
    <t>0.0870149 0.14682</t>
  </si>
  <si>
    <t>EAQMAAK(A9[K])LER</t>
  </si>
  <si>
    <t>ELGEDGLK(A9[K])AYTEVK</t>
  </si>
  <si>
    <t>0.0886291 0.250841</t>
  </si>
  <si>
    <t>K(A9[K])TGQPMINLYTDR</t>
  </si>
  <si>
    <t>DFLAGGVAAAISK(A9[K])TAVAPIER</t>
  </si>
  <si>
    <t>0.0888814 0.318062</t>
  </si>
  <si>
    <t>Q56UQ5</t>
  </si>
  <si>
    <t>TPT1L_HUMAN TPT1-like protein OS=Homo sapiens OX=9606 PE=2 SV=2</t>
  </si>
  <si>
    <t>P13693_112</t>
  </si>
  <si>
    <t>VK(A9[K])PFMTGAAEQIK</t>
  </si>
  <si>
    <t>AASIFGGAK(A9[K])PVDTAAR</t>
  </si>
  <si>
    <t>FNNFLK(A9[K])ALQEK</t>
  </si>
  <si>
    <t>0.0901324 0.30851</t>
  </si>
  <si>
    <t>NVDILK(A9[K])DPETVK</t>
  </si>
  <si>
    <t>0.0901381 0.129487</t>
  </si>
  <si>
    <t>IK(A9[K])DLSTIEPLK</t>
  </si>
  <si>
    <t>0.091557 0.188669 0.335321</t>
  </si>
  <si>
    <t>TVDLK(A9[K])PDWGK</t>
  </si>
  <si>
    <t>AVEHINK(A9[K])TIAPALVSK</t>
  </si>
  <si>
    <t>0.0923486 0.392245</t>
  </si>
  <si>
    <t>VLK(A9[K])PIQLTDPGK</t>
  </si>
  <si>
    <t>NSSNK(A9[K])PAVTTK</t>
  </si>
  <si>
    <t>0.093235 0.270687 0.279038</t>
  </si>
  <si>
    <t>AK(A9[K])KPAGAAK</t>
  </si>
  <si>
    <t>AAYQVAALPK(A9[K])GSR</t>
  </si>
  <si>
    <t>NAGAVIGK(A9[K])GGK</t>
  </si>
  <si>
    <t>0.095447 0.136739 0.141366</t>
  </si>
  <si>
    <t>LYELK(A9[K])AAVDGLSK</t>
  </si>
  <si>
    <t>P14649_107</t>
  </si>
  <si>
    <t>ALGQNPTNAEVLK(A9[K])VLGNPK</t>
  </si>
  <si>
    <t>0.0956414 0.154541</t>
  </si>
  <si>
    <t>LVDTGDK(A9[K])FR</t>
  </si>
  <si>
    <t>TLK(A9[K])IPAMTIAK</t>
  </si>
  <si>
    <t>0.0957738 0.191214 0.223416</t>
  </si>
  <si>
    <t>K(A9[K])FGDPVVQSDMK</t>
  </si>
  <si>
    <t>K(A9[K])VIVDFSSPNIAK</t>
  </si>
  <si>
    <t>EFHLNESGDPSSK(A9[K])STEIK</t>
  </si>
  <si>
    <t>0.0964759 0.154774 0.187948</t>
  </si>
  <si>
    <t>IK(A9[K])DPDASKPEDWDER</t>
  </si>
  <si>
    <t>0.0972474 0.187008</t>
  </si>
  <si>
    <t>DK(A9[K])GETIQGLR</t>
  </si>
  <si>
    <t>K(A9[K])FAEAFEAIPR</t>
  </si>
  <si>
    <t>STVAQLVK(A9[K])R</t>
  </si>
  <si>
    <t>DGK(A9[K])TLNDELEIIEGMK</t>
  </si>
  <si>
    <t>TVLK(A9[K])SFLSQGQVLK</t>
  </si>
  <si>
    <t>AEPAK(A9[K])IEAFR</t>
  </si>
  <si>
    <t>YLK(A9[K])DVTLQK</t>
  </si>
  <si>
    <t>0.100047 0.109553</t>
  </si>
  <si>
    <t>YDK(A9[K])QIDLSTVDLK</t>
  </si>
  <si>
    <t>EIPAK(A9[K])IIFEDDR</t>
  </si>
  <si>
    <t>IPDPEAVK(A9[K])PDDWDEDAPAK</t>
  </si>
  <si>
    <t>K(A9[K])QELLEALTK</t>
  </si>
  <si>
    <t>0.101732 0.104651</t>
  </si>
  <si>
    <t>AALQELLSK(A9[K])GLIK</t>
  </si>
  <si>
    <t>LNVLEK(A9[K])SSPGHR</t>
  </si>
  <si>
    <t>K(A9[K])PPAPPSPVQSQSPSTNWSPAVPVK</t>
  </si>
  <si>
    <t>VIALK(A9[K])AGK</t>
  </si>
  <si>
    <t>0.103035 0.190711 0.374744</t>
  </si>
  <si>
    <t>ALLQDK(A9[K])DVIAINQDPLGK</t>
  </si>
  <si>
    <t>SGVSLAALK(A9[K])K</t>
  </si>
  <si>
    <t>0.103084 0.264722</t>
  </si>
  <si>
    <t>VGVK(A9[K])PVGSDPDFQPELSGAGSR</t>
  </si>
  <si>
    <t>IAK(A9[K])FAFDYATK</t>
  </si>
  <si>
    <t>0.103329 0.237468</t>
  </si>
  <si>
    <t>NVHTGELAAVK(A9[K])IIK</t>
  </si>
  <si>
    <t>K(A9[K])SDGIYIINLK</t>
  </si>
  <si>
    <t>EAVLLLK(A9[K])K</t>
  </si>
  <si>
    <t>KAEVEGK(A9[K])DLPEHAVLK</t>
  </si>
  <si>
    <t>0.104159 0.173761</t>
  </si>
  <si>
    <t>K(A9[K])PLPDHVSIVEPK</t>
  </si>
  <si>
    <t>DK(A9[K])LEEILR</t>
  </si>
  <si>
    <t>VFEK(A9[K])LQADFK</t>
  </si>
  <si>
    <t>DLK(A9[K])PQNLLINTEGAIK</t>
  </si>
  <si>
    <t>AVTK(A9[K])YTSSK</t>
  </si>
  <si>
    <t>FAADAVK(A9[K])LER</t>
  </si>
  <si>
    <t>NK(A9[K])QTYSTEPNNLK</t>
  </si>
  <si>
    <t>QTVAVGVIK(A9[K])AVDK QTVAVGVIK(A9[K])AVDKK</t>
  </si>
  <si>
    <t>0.10737 0.264</t>
  </si>
  <si>
    <t>EPK(A9[K])VAASVLNPYVK</t>
  </si>
  <si>
    <t>IK(A9[K])VAQGVSGAVQDK</t>
  </si>
  <si>
    <t>LEELK(A9[K])ATLPSPDK</t>
  </si>
  <si>
    <t>QK(A9[K])LDILDQER</t>
  </si>
  <si>
    <t>EPGTVALVSK(A9[K])VGYK</t>
  </si>
  <si>
    <t>NPVIAQK(A9[K])IQK</t>
  </si>
  <si>
    <t>0.111349 0.114629</t>
  </si>
  <si>
    <t>LK(A9[K])AADIDQEVK</t>
  </si>
  <si>
    <t>AMEAVAAQGK(A9[K])AK</t>
  </si>
  <si>
    <t>0.112775 0.296723</t>
  </si>
  <si>
    <t>AK(A9[K])GILFVGSGVSGGEEGAR</t>
  </si>
  <si>
    <t>LQEMEGTVK(A9[K])SK</t>
  </si>
  <si>
    <t>IYVDDGLISLQVK(A9[K])QK</t>
  </si>
  <si>
    <t>LK(A9[K])AQLGPDESK</t>
  </si>
  <si>
    <t>AIELLEK(A9[K])LQR</t>
  </si>
  <si>
    <t>LTEDK(A9[K])ADVQSIIGLQR</t>
  </si>
  <si>
    <t>K(A9[K])EDIYAVEIVGGATR</t>
  </si>
  <si>
    <t>K(A9[K])PAGAAK</t>
  </si>
  <si>
    <t>0.116298 0.126665</t>
  </si>
  <si>
    <t>HVVFGK(A9[K])VK</t>
  </si>
  <si>
    <t>GVFTK(A9[K])ELPSGK</t>
  </si>
  <si>
    <t>0.11761 0.174727</t>
  </si>
  <si>
    <t>K(A9[K])GVNLPGAAVDLPAVSEK</t>
  </si>
  <si>
    <t>LK(A9[K])VFDGIPPPYDK</t>
  </si>
  <si>
    <t>EEAQK(A9[K])LLEQYKEESK</t>
  </si>
  <si>
    <t>ELENANDLLSATK(A9[K])R</t>
  </si>
  <si>
    <t>K(A9[K])TTHFVEGGDAGNR</t>
  </si>
  <si>
    <t>0.120048 0.189388</t>
  </si>
  <si>
    <t>Q13554_138 Q13555_138 Q13557_138</t>
  </si>
  <si>
    <t>DLK(A9[K])PENLLLASK</t>
  </si>
  <si>
    <t>ALGDLISATK(A9[K])AAAGK</t>
  </si>
  <si>
    <t>0.12029 0.210709</t>
  </si>
  <si>
    <t>YAGK(A9[K])DGYNYTLSK</t>
  </si>
  <si>
    <t>SVLDK(A9[K])LSANQQNILK</t>
  </si>
  <si>
    <t>GGETIK(A9[K])SISQQSGAR</t>
  </si>
  <si>
    <t>VHPEGK(A9[K])FVVDVDK</t>
  </si>
  <si>
    <t>0.122672 0.151503 0.324347</t>
  </si>
  <si>
    <t>TAK(A9[K])VLVEDTK</t>
  </si>
  <si>
    <t>LLQDFFNGK(A9[K])ELNK</t>
  </si>
  <si>
    <t>GATPGK(A9[K])ALVATPGK</t>
  </si>
  <si>
    <t>0.123232 0.23815</t>
  </si>
  <si>
    <t>GPVK(A9[K])PTGGPGGGGTQTQQQMNQLK</t>
  </si>
  <si>
    <t>0.123508 0.150255</t>
  </si>
  <si>
    <t>QLK(A9[K])AEVIAK</t>
  </si>
  <si>
    <t>KLEDGPKFLK(A9[K])</t>
  </si>
  <si>
    <t>LAK(A9[K])LSDGVAVLK</t>
  </si>
  <si>
    <t>0.125693 0.236122 0.299703</t>
  </si>
  <si>
    <t>LQDK(A9[K])ATVLTTER</t>
  </si>
  <si>
    <t>0.12613 0.309606 0.326538 0.350372</t>
  </si>
  <si>
    <t>P06753_162 P07951_161 P09493_161</t>
  </si>
  <si>
    <t>K(A9[K])YEEVAR</t>
  </si>
  <si>
    <t>K(A9[K])EAPAPPK</t>
  </si>
  <si>
    <t>KEDLYLK(A9[K])PIQR EDLYLK(A9[K])PIQR</t>
  </si>
  <si>
    <t>0.130396 0.134874</t>
  </si>
  <si>
    <t>SIQEIQELDK(A9[K])DDESLR</t>
  </si>
  <si>
    <t>VIQK(A9[K])VEAFEHR</t>
  </si>
  <si>
    <t>ALK(A9[K])SVLVSAGNVK</t>
  </si>
  <si>
    <t>PVTVEPMDQLDDEEGLPEK(A9[K])LVIK</t>
  </si>
  <si>
    <t>DK(A9[K])VQAGDVITIDKATGK DK(A9[K])VQAGDVITIDK</t>
  </si>
  <si>
    <t>0.136313 0.245794</t>
  </si>
  <si>
    <t>AVAELK(A9[K])AR</t>
  </si>
  <si>
    <t>PSHLTNK(A9[K])FEDK</t>
  </si>
  <si>
    <t>0.137221 0.142802 0.350007</t>
  </si>
  <si>
    <t>SPDTILQK(A9[K])DTR</t>
  </si>
  <si>
    <t>QLGSILK(A9[K])TNVR</t>
  </si>
  <si>
    <t>AVLK(A9[K])GGPLDGTYR</t>
  </si>
  <si>
    <t>IGVPSATEIIK(A9[K])ASSK</t>
  </si>
  <si>
    <t>AALLK(A9[K])ASPK</t>
  </si>
  <si>
    <t>ALAENSGVK(A9[K])ANEVISK</t>
  </si>
  <si>
    <t>P55854_32</t>
  </si>
  <si>
    <t>VAGQDGSVVQFK(A9[K])IK</t>
  </si>
  <si>
    <t>ALK(A9[K])PPPIK</t>
  </si>
  <si>
    <t>DLK(A9[K])PQNLLIDDK</t>
  </si>
  <si>
    <t>0.142308 0.344692</t>
  </si>
  <si>
    <t>HLIPAANTGESK(A9[K])VFYYK</t>
  </si>
  <si>
    <t>SFYPEEVSSMVLTK(A9[K])MK</t>
  </si>
  <si>
    <t>DTSASAVAVGLK(A9[K])QGK</t>
  </si>
  <si>
    <t>DVIATDK(A9[K])EDVAFK</t>
  </si>
  <si>
    <t>LTFDTTFSPNTGK(A9[K])K</t>
  </si>
  <si>
    <t>AQK(A9[K])IAEHR</t>
  </si>
  <si>
    <t>0.145459 0.173251</t>
  </si>
  <si>
    <t>AWAGSPK(A9[K])GTIQVITQGTSLK</t>
  </si>
  <si>
    <t>EITALAPSTMK(A9[K])IK</t>
  </si>
  <si>
    <t>ELENLQK(A9[K])LNVSHNK</t>
  </si>
  <si>
    <t>DLK(A9[K])PSNIFLVDTK</t>
  </si>
  <si>
    <t>APK(A9[K])PDGPGGGPGGSHMGGNYGDDR</t>
  </si>
  <si>
    <t>ESDLNGAQIK(A9[K])LR</t>
  </si>
  <si>
    <t>LELEQTYQAK(A9[K])LDSAK</t>
  </si>
  <si>
    <t>NLLSVAYK(A9[K])NVVGAR</t>
  </si>
  <si>
    <t>GIVEFSGK(A9[K])PAAR</t>
  </si>
  <si>
    <t>0.149244 0.164725</t>
  </si>
  <si>
    <t>PEPSK(A9[K])SAPAPK</t>
  </si>
  <si>
    <t>GK(A9[K])PLPEYHVR</t>
  </si>
  <si>
    <t>AK(A9[K])LQIELGK</t>
  </si>
  <si>
    <t>0.150782 0.271549</t>
  </si>
  <si>
    <t>YNIEK(A9[K])DIAAHIK</t>
  </si>
  <si>
    <t>GIK(A9[K])PVTLELGGK</t>
  </si>
  <si>
    <t>0.152638 0.159763</t>
  </si>
  <si>
    <t>SK(A9[K])ESVPEFPLSPPK</t>
  </si>
  <si>
    <t>VAK(A9[K])YAGGTNDK</t>
  </si>
  <si>
    <t>AFNFLNEIK(A9[K])K</t>
  </si>
  <si>
    <t>GENLVSMTVEGPPPK(A9[K])DTGIAR</t>
  </si>
  <si>
    <t>K(A9[K])LEDGPK</t>
  </si>
  <si>
    <t>0.15647 0.194129</t>
  </si>
  <si>
    <t>LK(A9[K])GLLQSGQIPGR</t>
  </si>
  <si>
    <t>K(A9[K])PVGAAK</t>
  </si>
  <si>
    <t>VQPEAQAK(A9[K])VDVFR</t>
  </si>
  <si>
    <t>APGFAQMLK(A9[K])EGAK</t>
  </si>
  <si>
    <t>LQELEGAVK(A9[K])SK</t>
  </si>
  <si>
    <t>0.159064 0.368479</t>
  </si>
  <si>
    <t>VDFNVPMK(A9[K])NNQITNNQR</t>
  </si>
  <si>
    <t>0.160084 0.302676</t>
  </si>
  <si>
    <t>YGEPGEVFINK(A9[K])GK</t>
  </si>
  <si>
    <t>IFAPNHVVAK(A9[K])SR</t>
  </si>
  <si>
    <t>A6NMY6_81</t>
  </si>
  <si>
    <t>K(A9[K])ELASALK</t>
  </si>
  <si>
    <t>0.161419 0.179439 0.204657</t>
  </si>
  <si>
    <t>K(A9[K])IGQQPQQPGAPPQQDYTK</t>
  </si>
  <si>
    <t>NIK(A9[K])IISK</t>
  </si>
  <si>
    <t>AVFQANQENLPILK(A9[K])R</t>
  </si>
  <si>
    <t>K(A9[K])ADIDLTK</t>
  </si>
  <si>
    <t>0.164613 0.184604</t>
  </si>
  <si>
    <t>VEAK(A9[K])PEVQSQPPR</t>
  </si>
  <si>
    <t>AVAASK(A9[K])ER</t>
  </si>
  <si>
    <t>K(A9[K])PLVGK</t>
  </si>
  <si>
    <t>0.166439 0.224252 0.261075 0.296487</t>
  </si>
  <si>
    <t>YEK(A9[K])DIAAYR</t>
  </si>
  <si>
    <t>0.166605 0.189336 0.204875</t>
  </si>
  <si>
    <t>DK(A9[K])DPPIPVAK</t>
  </si>
  <si>
    <t>0.169035 0.200783</t>
  </si>
  <si>
    <t>NSNPALNDNLEK(A9[K])GLLK</t>
  </si>
  <si>
    <t>DVFEAK(A9[K])AR</t>
  </si>
  <si>
    <t>GTAK(A9[K])ANVGAGK</t>
  </si>
  <si>
    <t>GFK(A9[K])DQIYDIFQK</t>
  </si>
  <si>
    <t>DAASVDK(A9[K])VLELK</t>
  </si>
  <si>
    <t>K(A9[K])QVVNIPSFIVR</t>
  </si>
  <si>
    <t>LSAEAAEK(A9[K])LK</t>
  </si>
  <si>
    <t>IVMEAIQQASVAK(A9[K])K</t>
  </si>
  <si>
    <t>ANHEEVLAAGK(A9[K])QAAQK</t>
  </si>
  <si>
    <t>K(A9[K])VWLDPNETNEIANANSR</t>
  </si>
  <si>
    <t>QGAK(A9[K])INEIR</t>
  </si>
  <si>
    <t>TEWLDGK(A9[K])HVVFGK</t>
  </si>
  <si>
    <t>AYQK(A9[K])QPTIFQNK</t>
  </si>
  <si>
    <t>VHK(A9[K])INNVNK</t>
  </si>
  <si>
    <t>LIINSLYK(A9[K])NK</t>
  </si>
  <si>
    <t>0.17891 0.190775</t>
  </si>
  <si>
    <t>VFYLK(A9[K])MK</t>
  </si>
  <si>
    <t>AGVNTVTTLVENK(A9[K])K</t>
  </si>
  <si>
    <t>0.180227 0.382853</t>
  </si>
  <si>
    <t>EGQADAK(A9[K])FR</t>
  </si>
  <si>
    <t>AMELLK(A9[K])VSK</t>
  </si>
  <si>
    <t>VVLIGGK(A9[K])PDR</t>
  </si>
  <si>
    <t>QLK(A9[K])LDPSIFESLQK</t>
  </si>
  <si>
    <t>0.184997 0.278891</t>
  </si>
  <si>
    <t>VDSTAK(A9[K])VAEIEHAEK</t>
  </si>
  <si>
    <t>SVSDYDGK(A9[K])LSNFK</t>
  </si>
  <si>
    <t>LK(A9[K])AWNDIK</t>
  </si>
  <si>
    <t>GALAK(A9[K])LVEAIR</t>
  </si>
  <si>
    <t>APLK(A9[K])PYPVSPSDK</t>
  </si>
  <si>
    <t>P68104_444</t>
  </si>
  <si>
    <t>K(A9[K])AAGAGK</t>
  </si>
  <si>
    <t>K(A9[K])QWLQEVK</t>
  </si>
  <si>
    <t>QMK(A9[K])SEVATLTAAGK</t>
  </si>
  <si>
    <t>K(A9[K])EGKPTIVEEDDPELFK</t>
  </si>
  <si>
    <t>ISTVVSSK(A9[K])EVNK</t>
  </si>
  <si>
    <t>K(A9[K])FVADGIFK</t>
  </si>
  <si>
    <t>0.190434 0.37312</t>
  </si>
  <si>
    <t>K(A9[K])NIILEEGK</t>
  </si>
  <si>
    <t>LQDFK(A9[K])SFLLK</t>
  </si>
  <si>
    <t>0.1908 0.217273</t>
  </si>
  <si>
    <t>EANK(A9[K])QQNFNTGIK</t>
  </si>
  <si>
    <t>LEK(A9[K])AENQVLAMR</t>
  </si>
  <si>
    <t>GSYSIK(A9[K])SR</t>
  </si>
  <si>
    <t>LK(A9[K])GDDLQAIK</t>
  </si>
  <si>
    <t>GAK(A9[K])LTPEEEEILNK</t>
  </si>
  <si>
    <t>TLATWATK(A9[K])ELR</t>
  </si>
  <si>
    <t>AQFLVEK(A9[K])AK</t>
  </si>
  <si>
    <t>DHQTITIQEMPEK(A9[K])APAGQLPR</t>
  </si>
  <si>
    <t>SVTLLIK(A9[K])GPNK</t>
  </si>
  <si>
    <t>NFGIGQDIQPK(A9[K])R</t>
  </si>
  <si>
    <t>K(A9[K])ELTQIK</t>
  </si>
  <si>
    <t>K(A9[K])PEDIKK</t>
  </si>
  <si>
    <t>K(A9[K])LDELYGTWR</t>
  </si>
  <si>
    <t>K(A9[K])EDLYLKPIQR</t>
  </si>
  <si>
    <t>0.19845 0.19856 0.209616 0.260853 0.286988</t>
  </si>
  <si>
    <t>TK(A9[K])PLATTQPAK</t>
  </si>
  <si>
    <t>K(A9[K])PRPPPALGPEETSASAGLPK</t>
  </si>
  <si>
    <t>VVDVLDSIK(A9[K])TK</t>
  </si>
  <si>
    <t>SSDIAK(A9[K])TFR</t>
  </si>
  <si>
    <t>0.201078 0.292282</t>
  </si>
  <si>
    <t>HGEAQVK(A9[K])IWR</t>
  </si>
  <si>
    <t>MEIATK(A9[K])DPLNPIK</t>
  </si>
  <si>
    <t>STGK(A9[K])GIVEFASK</t>
  </si>
  <si>
    <t>PDPSK(A9[K])SAPAPK</t>
  </si>
  <si>
    <t>AK(A9[K])DLYSALIK</t>
  </si>
  <si>
    <t>EGFVVK(A9[K])VR</t>
  </si>
  <si>
    <t>AVPK(A9[K])EDIYSGGGGGGSR</t>
  </si>
  <si>
    <t>K(A9[K])PGPSGPSESPK</t>
  </si>
  <si>
    <t>HK(A9[K])SETDTSLIR</t>
  </si>
  <si>
    <t>K(A9[K])SAGAAK</t>
  </si>
  <si>
    <t>0.210522 0.326971</t>
  </si>
  <si>
    <t>IK(A9[K])SEHPGLSIGDTAK</t>
  </si>
  <si>
    <t>TIAPALVSKK(A9[K])</t>
  </si>
  <si>
    <t>DLK(A9[K])DYFSK</t>
  </si>
  <si>
    <t>0.212433 0.242982 0.297931</t>
  </si>
  <si>
    <t>K(A9[K])AAVHYDR</t>
  </si>
  <si>
    <t>VEK(A9[K])DGLILTSR</t>
  </si>
  <si>
    <t>0.215033 0.251594 0.28947</t>
  </si>
  <si>
    <t>LK(A9[K])QSLPPGLAVK</t>
  </si>
  <si>
    <t>0.217591 0.300306</t>
  </si>
  <si>
    <t>K(A9[K])DPGVPNSAPFK</t>
  </si>
  <si>
    <t>DPELGLK(A9[K])SVQK</t>
  </si>
  <si>
    <t>ANAEK(A9[K])TSGSNVK</t>
  </si>
  <si>
    <t>SHEAEVLK(A9[K])QLAEK</t>
  </si>
  <si>
    <t>YK(A9[K])PLDLRPK</t>
  </si>
  <si>
    <t>0.220456 0.303129</t>
  </si>
  <si>
    <t>K(A9[K])VLELTGK</t>
  </si>
  <si>
    <t>K(A9[K])SLGEKPR</t>
  </si>
  <si>
    <t>TLIDK(A9[K])AR</t>
  </si>
  <si>
    <t>K(A9[K])AQLQQVEAALSGNGENEDLLK</t>
  </si>
  <si>
    <t>FIK(A9[K])GTDYQLSK</t>
  </si>
  <si>
    <t>AIVEK(A9[K])LR</t>
  </si>
  <si>
    <t>0.227769 0.309597</t>
  </si>
  <si>
    <t>VK(A9[K])AEPAK</t>
  </si>
  <si>
    <t>VK(A9[K])QIESK</t>
  </si>
  <si>
    <t>K(A9[K])QQMGK</t>
  </si>
  <si>
    <t>QVVESAYEVIK(A9[K])LK</t>
  </si>
  <si>
    <t>LK(A9[K])EENFFGPK</t>
  </si>
  <si>
    <t>0.231239 0.271581</t>
  </si>
  <si>
    <t>EK(A9[K])PPITVVGDVGGR</t>
  </si>
  <si>
    <t>0.231828 0.382652</t>
  </si>
  <si>
    <t>GNVFK(A9[K])NK</t>
  </si>
  <si>
    <t>0.232004 0.251434</t>
  </si>
  <si>
    <t>VPLVAEK(A9[K])PLKEPK</t>
  </si>
  <si>
    <t>KEEIIK(A9[K])TLSK</t>
  </si>
  <si>
    <t>KVDDDLGTIESLEEAK(A9[K])K</t>
  </si>
  <si>
    <t>IEHIK(A9[K])HSK</t>
  </si>
  <si>
    <t>DLK(A9[K])DYFTK</t>
  </si>
  <si>
    <t>EMLQQSK(A9[K])ILK</t>
  </si>
  <si>
    <t>K(A9[K])TVGVEPAADGK</t>
  </si>
  <si>
    <t>O43150_212</t>
  </si>
  <si>
    <t>K(A9[K])GVDLLQNLIK</t>
  </si>
  <si>
    <t>IQFK(A9[K])PDDGTTPER</t>
  </si>
  <si>
    <t>YLAEVATGEK(A9[K])R</t>
  </si>
  <si>
    <t>0.236844 0.301051 0.37698</t>
  </si>
  <si>
    <t>LLPAELPAK(A9[K])R</t>
  </si>
  <si>
    <t>GK(A9[K])PLALVEEIR</t>
  </si>
  <si>
    <t>DAASVEK(A9[K])VLDQK</t>
  </si>
  <si>
    <t>0.237849 0.382145</t>
  </si>
  <si>
    <t>SQLK(A9[K])QAVAK</t>
  </si>
  <si>
    <t>0.238822 0.314311</t>
  </si>
  <si>
    <t>IQK(A9[K])LLQDFFNGK</t>
  </si>
  <si>
    <t>TK(A9[K])TPGPGAQSALR</t>
  </si>
  <si>
    <t>0.240813 0.321135</t>
  </si>
  <si>
    <t>KPVGAAK(A9[K])</t>
  </si>
  <si>
    <t>0.24197 0.280505</t>
  </si>
  <si>
    <t>SELEFK(A9[K])FNR</t>
  </si>
  <si>
    <t>FLSGLELVK(A9[K])QGAEAR</t>
  </si>
  <si>
    <t>ANPFGGASHAK(A9[K])GIVLEK</t>
  </si>
  <si>
    <t>LIEK(A9[K])LDIK</t>
  </si>
  <si>
    <t>0.242498 0.276159</t>
  </si>
  <si>
    <t>K(A9[K])TESHHK</t>
  </si>
  <si>
    <t>P0C0S8_120 Q6FI13_120 Q96KK5_120</t>
  </si>
  <si>
    <t>GIEK(A9[K])NLGIGK</t>
  </si>
  <si>
    <t>NITK(A9[K])QTQSK</t>
  </si>
  <si>
    <t>AEDKEWMPVTK(A9[K])LGR</t>
  </si>
  <si>
    <t>P63010_12</t>
  </si>
  <si>
    <t>K(A9[K])GEIFELK</t>
  </si>
  <si>
    <t>FHGTVK(A9[K])AENGK</t>
  </si>
  <si>
    <t>K(A9[K])PEMFETAIK</t>
  </si>
  <si>
    <t>K(A9[K])PGPGEPLVFGK</t>
  </si>
  <si>
    <t>LGLGEGAEEK(A9[K])SIPTLISR</t>
  </si>
  <si>
    <t>KPAAAAGAK(A9[K])</t>
  </si>
  <si>
    <t>MK(A9[K])AIVEK</t>
  </si>
  <si>
    <t>0.248591 0.343625</t>
  </si>
  <si>
    <t>VK(A9[K])IMLPWDPTGK</t>
  </si>
  <si>
    <t>LVNELTEK(A9[K])TGK</t>
  </si>
  <si>
    <t>K(A9[K])VLIQTK</t>
  </si>
  <si>
    <t>K(A9[K])LYDIDVAK</t>
  </si>
  <si>
    <t>NK(A9[K])YNTPK</t>
  </si>
  <si>
    <t>GK(A9[K])EDALVTK</t>
  </si>
  <si>
    <t>GTGIVSAPVPK(A9[K])K</t>
  </si>
  <si>
    <t>0.25497 0.257897 0.290002</t>
  </si>
  <si>
    <t>DYPLASK(A9[K])DAK</t>
  </si>
  <si>
    <t>ILEAK(A9[K])TK</t>
  </si>
  <si>
    <t>K(A9[K])PQLDVTR</t>
  </si>
  <si>
    <t>AILK(A9[K])QAPDNEITIK</t>
  </si>
  <si>
    <t>KYDAFLASESLIK(A9[K])QIPR</t>
  </si>
  <si>
    <t>AGEVFIHK(A9[K])DK</t>
  </si>
  <si>
    <t>AVTK(A9[K])VQK</t>
  </si>
  <si>
    <t>DSK(A9[K])PSSTPR</t>
  </si>
  <si>
    <t>LPEGDLGK(A9[K])EIEQK</t>
  </si>
  <si>
    <t>K(A9[K])QALQDTLALYK</t>
  </si>
  <si>
    <t>FVVEK(A9[K])AEQQK</t>
  </si>
  <si>
    <t>0.263241 0.331801</t>
  </si>
  <si>
    <t>ATLPSPDK(A9[K])LPGFK</t>
  </si>
  <si>
    <t>EAK(A9[K])PDELMDSKLR</t>
  </si>
  <si>
    <t>IGIEIIK(A9[K])R</t>
  </si>
  <si>
    <t>LLVK(A9[K])VDAK</t>
  </si>
  <si>
    <t>DYQDNK(A9[K])ADVILK</t>
  </si>
  <si>
    <t>K(A9[K])VQAAQSEAK</t>
  </si>
  <si>
    <t>VQILK(A9[K])DYVR</t>
  </si>
  <si>
    <t>QVDQLTNDK(A9[K])AR</t>
  </si>
  <si>
    <t>K(A9[K])LLVPGK</t>
  </si>
  <si>
    <t>AAPGAEFAPNK(A9[K])R</t>
  </si>
  <si>
    <t>LQNK(A9[K])FDFLR</t>
  </si>
  <si>
    <t>PLISVYSEK(A9[K])GESSGK</t>
  </si>
  <si>
    <t>P68104_457</t>
  </si>
  <si>
    <t>SAQK(A9[K])AQK</t>
  </si>
  <si>
    <t>VDEVK(A9[K])STIK</t>
  </si>
  <si>
    <t>VLLQSK(A9[K])DQITAGNAAR</t>
  </si>
  <si>
    <t>YK(A9[K])PESEELTAER</t>
  </si>
  <si>
    <t>K(A9[K])ILQDGGLQVVEK</t>
  </si>
  <si>
    <t>SEK(A9[K])FAFQAEVNR</t>
  </si>
  <si>
    <t>AAYK(A9[K])EYISNK</t>
  </si>
  <si>
    <t>K(A9[K])QHSLLK</t>
  </si>
  <si>
    <t>LAADVGK(A9[K])SGTER</t>
  </si>
  <si>
    <t>AK(A9[K])EALGK</t>
  </si>
  <si>
    <t>FK(A9[K])DPGLVDQLVK</t>
  </si>
  <si>
    <t>0.273463 0.388324</t>
  </si>
  <si>
    <t>NLK(A9[K])PIKPMQFLGDEETVR</t>
  </si>
  <si>
    <t>LK(A9[K])DDEVAQLKK</t>
  </si>
  <si>
    <t>AK(A9[K])DPFAHLPK</t>
  </si>
  <si>
    <t>VK(A9[K])ILFNK</t>
  </si>
  <si>
    <t>0.276152 0.293654</t>
  </si>
  <si>
    <t>DKDPPIPVAK(A9[K])IDATSASVLASR</t>
  </si>
  <si>
    <t>LPAAGVGDMVMATVK(A9[K])K</t>
  </si>
  <si>
    <t>GQIPEIK(A9[K])QTLEILK</t>
  </si>
  <si>
    <t>K(A9[K])LTVNPGTK</t>
  </si>
  <si>
    <t>QAK(A9[K])VLENAEGAR</t>
  </si>
  <si>
    <t>SK(A9[K])PNLPSESR</t>
  </si>
  <si>
    <t>VLK(A9[K])AQAQSQK</t>
  </si>
  <si>
    <t>FTNSK(A9[K])LTSLNEEYTK</t>
  </si>
  <si>
    <t>K(A9[K])GLTPSQIGVILR</t>
  </si>
  <si>
    <t>GK(A9[K])DSLYAQGK</t>
  </si>
  <si>
    <t>AAEEVEAK(A9[K])FK</t>
  </si>
  <si>
    <t>SVETLK(A9[K])EMIK</t>
  </si>
  <si>
    <t>GK(A9[K])FDGAK</t>
  </si>
  <si>
    <t>TK(A9[K])DLIIEQR</t>
  </si>
  <si>
    <t>DLSLEEIQK(A9[K])K</t>
  </si>
  <si>
    <t>MQQK(A9[K])SQK</t>
  </si>
  <si>
    <t>EK(A9[K])ASLPGVK</t>
  </si>
  <si>
    <t>QAASK(A9[K])AASK</t>
  </si>
  <si>
    <t>QQSIAGSADSK(A9[K])PIDVSR</t>
  </si>
  <si>
    <t>GGDGIK(A9[K])PPPIIGR</t>
  </si>
  <si>
    <t>K(A9[K])VVGDVAYDEAK</t>
  </si>
  <si>
    <t>SK(A9[K])QAILAAQR</t>
  </si>
  <si>
    <t>K(A9[K])LAVNMVPFPR</t>
  </si>
  <si>
    <t>0.293747 0.333766</t>
  </si>
  <si>
    <t>ASPSK(A9[K])PASAPASR</t>
  </si>
  <si>
    <t>LQDK(A9[K])LAATQK</t>
  </si>
  <si>
    <t>ADLAAVEAK(A9[K])VNR</t>
  </si>
  <si>
    <t>K(A9[K])AYGQALAK</t>
  </si>
  <si>
    <t>ITLDNAYMEK(A9[K])</t>
  </si>
  <si>
    <t>EGK(A9[K])TDYYAR</t>
  </si>
  <si>
    <t>FTSDTK(A9[K])PIINK</t>
  </si>
  <si>
    <t>HIVK(A9[K])TVDFTQDSNYLLTGGQDK</t>
  </si>
  <si>
    <t>IGDTSVSYK(A9[K])YTSR</t>
  </si>
  <si>
    <t>ESYSVYVYK(A9[K])</t>
  </si>
  <si>
    <t>AAVTPGK(A9[K])K</t>
  </si>
  <si>
    <t>VSSVFK(A9[K])DEATVR</t>
  </si>
  <si>
    <t>HPFIVNHPK(A9[K])VGR</t>
  </si>
  <si>
    <t>AK(A9[K])PDFK</t>
  </si>
  <si>
    <t>0.306742 0.327936 0.342058</t>
  </si>
  <si>
    <t>ETAEAYLGK(A9[K])K</t>
  </si>
  <si>
    <t>K(A9[K])PEDWDERPK</t>
  </si>
  <si>
    <t>0.307732 0.333764</t>
  </si>
  <si>
    <t>AVGK(A9[K])VIPELNGK</t>
  </si>
  <si>
    <t>LNILK(A9[K])LAPGGHVGR</t>
  </si>
  <si>
    <t>TDPLK(A9[K])FQIER</t>
  </si>
  <si>
    <t>K(A9[K])NPAAYENDK</t>
  </si>
  <si>
    <t>VK(A9[K])VDGPR</t>
  </si>
  <si>
    <t>IQEAGTEVVK(A9[K])AK</t>
  </si>
  <si>
    <t>AK(A9[K])GKPDAAK</t>
  </si>
  <si>
    <t>ALQEK(A9[K])VEIK</t>
  </si>
  <si>
    <t>K(A9[K])PYNPILGETFR</t>
  </si>
  <si>
    <t>IGLDDEEK(A9[K])LDLFR</t>
  </si>
  <si>
    <t>K(A9[K])AMEAVAAQGK</t>
  </si>
  <si>
    <t>IVVK(A9[K])LGSAVVTR</t>
  </si>
  <si>
    <t>K(A9[K])AAALEFLNR</t>
  </si>
  <si>
    <t>AK(A9[K])TGAAGK</t>
  </si>
  <si>
    <t>IGPLGLSPK(A9[K])K</t>
  </si>
  <si>
    <t>GLLK(A9[K])PGLNVVLEGPK</t>
  </si>
  <si>
    <t>K(A9[K])VEKVVVSNR</t>
  </si>
  <si>
    <t>LTFDSSFSPNTGK(A9[K])K</t>
  </si>
  <si>
    <t>AK(A9[K])AEAIR</t>
  </si>
  <si>
    <t>K(A9[K])PNFEVGSSR</t>
  </si>
  <si>
    <t>SDGIYIINLK(A9[K])R</t>
  </si>
  <si>
    <t>IK(A9[K])TGVVK</t>
  </si>
  <si>
    <t>ISK(A9[K])GANPVEIR</t>
  </si>
  <si>
    <t>TADGIVSHLK(A9[K])K</t>
  </si>
  <si>
    <t>LETK(A9[K])YPVVSDGK</t>
  </si>
  <si>
    <t>K(A9[K])GDIVDIK</t>
  </si>
  <si>
    <t>GK(A9[K])LDDYQER</t>
  </si>
  <si>
    <t>GTK(A9[K])ALMDEVVK</t>
  </si>
  <si>
    <t>P11908_29 P21108_29</t>
  </si>
  <si>
    <t>LGLELGK(A9[K])VVTK</t>
  </si>
  <si>
    <t>IEK(A9[K])IGEGTYGVVYK</t>
  </si>
  <si>
    <t>IEK(A9[K])GALTLSSPEVR</t>
  </si>
  <si>
    <t>MPK(A9[K])VQQTVQDLFGR</t>
  </si>
  <si>
    <t>SYVSEK(A9[K])DVTSAK</t>
  </si>
  <si>
    <t>LTSLNVK(A9[K])YNNDK</t>
  </si>
  <si>
    <t>SPVNTK(A9[K])SLFK</t>
  </si>
  <si>
    <t>K(A9[K])EELTLEGIR</t>
  </si>
  <si>
    <t>AAK(A9[K])DVFNK</t>
  </si>
  <si>
    <t>EFNPTK(A9[K])PLLSVNK</t>
  </si>
  <si>
    <t>LK(A9[K])VPEWVDTVK</t>
  </si>
  <si>
    <t>LHK(A9[K])EGK</t>
  </si>
  <si>
    <t>DLK(A9[K])PQNLLINR</t>
  </si>
  <si>
    <t>ADDGRPFPQVIKSK(A9[K])</t>
  </si>
  <si>
    <t>HEEK(A9[K])VAAYDK</t>
  </si>
  <si>
    <t>LDPQK(A9[K])AFFSGR</t>
  </si>
  <si>
    <t>RAPFDLFENKK(A9[K])</t>
  </si>
  <si>
    <t>AQQQDK(A9[K])PPR</t>
  </si>
  <si>
    <t>AVMISAIEK(A9[K])QK</t>
  </si>
  <si>
    <t>FK(A9[K])ANLEK</t>
  </si>
  <si>
    <t>LLNK(A9[K])FTENDSEK</t>
  </si>
  <si>
    <t>SPSK(A9[K])PLPEVTDEYK</t>
  </si>
  <si>
    <t>AEEILEK(A9[K])GLK</t>
  </si>
  <si>
    <t>LVEK(A9[K])FGK</t>
  </si>
  <si>
    <t>LMK(A9[K])EILDK</t>
  </si>
  <si>
    <t>YIDQEELNK(A9[K])TK</t>
  </si>
  <si>
    <t>VVSSIEQK(A9[K])TEGAEK</t>
  </si>
  <si>
    <t>P62820_119</t>
  </si>
  <si>
    <t>YASENVNK(A9[K])LLVGNK</t>
  </si>
  <si>
    <t>VTK(A9[K])AAGTK</t>
  </si>
  <si>
    <t>GHVFEESQVAGTPMFVVK(A9[K])</t>
  </si>
  <si>
    <t>P15170_187</t>
  </si>
  <si>
    <t>K(A9[K])GEFETGFEK</t>
  </si>
  <si>
    <t>LSK(A9[K])DPNIVIAK</t>
  </si>
  <si>
    <t>QLGLPTALK(A9[K])R</t>
  </si>
  <si>
    <t>K(A9[K])TGAAPAK</t>
  </si>
  <si>
    <t>TLNPK(A9[K])AEVAR</t>
  </si>
  <si>
    <t>K(A9[K])EAGGGGVGGPGAK</t>
  </si>
  <si>
    <t>K(A9[K])AAVGVK</t>
  </si>
  <si>
    <t>0.369012 0.385118</t>
  </si>
  <si>
    <t>P48426_367</t>
  </si>
  <si>
    <t>THYDAK(A9[K])K</t>
  </si>
  <si>
    <t>SQIPLSK(A9[K])IK</t>
  </si>
  <si>
    <t>ELQAAGK(A9[K])SPEDLER</t>
  </si>
  <si>
    <t>IISSIEQK(A9[K])EENK</t>
  </si>
  <si>
    <t>QGPGPGGPK(A9[K])GGK</t>
  </si>
  <si>
    <t>GESSGK(A9[K])NVTLPAVFK</t>
  </si>
  <si>
    <t>FDESEK(A9[K])TK</t>
  </si>
  <si>
    <t>IVNSAQTGSFK(A9[K])QLTVK</t>
  </si>
  <si>
    <t>NQILQNEK(A9[K])K</t>
  </si>
  <si>
    <t>EVQTNDLK(A9[K])EVVNK</t>
  </si>
  <si>
    <t>SQEEPK(A9[K])DTFEHDPSESIDEFNK</t>
  </si>
  <si>
    <t>TIK(A9[K])LWVLETK</t>
  </si>
  <si>
    <t>K(A9[K])LNIGGK</t>
  </si>
  <si>
    <t>MK(A9[K])PILLQGHER</t>
  </si>
  <si>
    <t>VIK(A9[K])TLDFSTPGR</t>
  </si>
  <si>
    <t>TPDVLK(A9[K])K</t>
  </si>
  <si>
    <t>GGAAVDPDSGLEHSAHVLEK(A9[K])GGK</t>
  </si>
  <si>
    <t>ATTK(A9[K])PPPAK</t>
  </si>
  <si>
    <t>K(A9[K])ASGPPVSELITK</t>
  </si>
  <si>
    <t>VDK(A9[K])AAAAAAALQAK</t>
  </si>
  <si>
    <t>NVK(A9[K])SLEK</t>
  </si>
  <si>
    <t>A1IGU5</t>
  </si>
  <si>
    <t>ARH37_HUMAN Rho guanine nucleotide exchange factor 37 OS=Homo sapiens OX=9606 GN=ARHGEF37 PE=2 SV=2</t>
  </si>
  <si>
    <t>P06703_31</t>
  </si>
  <si>
    <t>ARHGEF37</t>
  </si>
  <si>
    <t>HTLSK(A9[K])K</t>
  </si>
  <si>
    <t>AIK(A9[K])QIIK</t>
  </si>
  <si>
    <t>P15311_254 P26038_254</t>
  </si>
  <si>
    <t>K(A9[K])FVIKPIDK</t>
  </si>
  <si>
    <t>KGPKVTVK(A9[K])</t>
  </si>
  <si>
    <t>HQILPK(A9[K])EQWTK</t>
  </si>
  <si>
    <t>AAVATFLQSVQVPEFTPK(A9[K])SGVK</t>
  </si>
  <si>
    <t>GK(A9[K])LEAIITPPPAK</t>
  </si>
  <si>
    <t>GEQQIQK(A9[K])AR</t>
  </si>
  <si>
    <t>NK(A9[K])PSDLGTK</t>
  </si>
  <si>
    <t>LK(A9[K])VDSFR</t>
  </si>
  <si>
    <t>VFDGIPPPYDK(A9[K])K</t>
  </si>
  <si>
    <t>ELLTLDEK(A9[K])DPR</t>
  </si>
  <si>
    <t>K(A9[K])DHPFGFVAVPTK</t>
  </si>
  <si>
    <t>KK(A9[K])EELLK</t>
  </si>
  <si>
    <t>VLNSYWVGEDSTYK(A9[K])</t>
  </si>
  <si>
    <t>SK(A9[K])EYFSK</t>
  </si>
  <si>
    <t>IEYDTFGELK(A9[K])VPNDK</t>
  </si>
  <si>
    <t>P55854_41</t>
  </si>
  <si>
    <t>HTPLSK(A9[K])LMK</t>
  </si>
  <si>
    <t>SLK(A9[K])DEDVLQK</t>
  </si>
  <si>
    <t>VEK(A9[K])VVVSNR</t>
  </si>
  <si>
    <t>NLQEAEEWYK(A9[K])SK</t>
  </si>
  <si>
    <t>VPK(A9[K])TAENFR</t>
  </si>
  <si>
    <t>9.08914e-08 0.000446025 0.000580517 0.00104682</t>
  </si>
  <si>
    <t>3.96421e-06 0.0021946 0.00228316</t>
  </si>
  <si>
    <t>6.91231e-06 2.71855e-05</t>
  </si>
  <si>
    <t>K(A9[K])PLVIIAEDVDGEALSTLVLNR</t>
  </si>
  <si>
    <t>1.28276e-05 4.35003e-05 0.00649182 0.0382703</t>
  </si>
  <si>
    <t>1.40679e-05 0.00990138 0.0150332 0.0816685 0.121211</t>
  </si>
  <si>
    <t>4.79583e-05 5.2812e-05</t>
  </si>
  <si>
    <t>5.20976e-05 0.000108821 0.000113758 0.0266618 0.0952563 0.0966704 0.228733</t>
  </si>
  <si>
    <t>5.22907e-05 0.00230201 0.0101701 0.0104095 0.256828</t>
  </si>
  <si>
    <t>P50502_118</t>
  </si>
  <si>
    <t>6.48123e-05 0.00223928 0.0380094</t>
  </si>
  <si>
    <t>SSGPYGGGGQYFAK(A9[K])PR</t>
  </si>
  <si>
    <t>9.31115e-05 0.00204653</t>
  </si>
  <si>
    <t>9.39306e-05 0.0274005</t>
  </si>
  <si>
    <t>0.000102307 0.00012009</t>
  </si>
  <si>
    <t>EDEIPETVSLEMLDAAK(A9[K])NK KEDEIPETVSLEMLDAAK(A9[K])NK</t>
  </si>
  <si>
    <t>0.000104917 0.00346255</t>
  </si>
  <si>
    <t>0.000104985 0.0851598 0.13943</t>
  </si>
  <si>
    <t>P04908_119 Q7L7L0_119</t>
  </si>
  <si>
    <t>P0C0S8_119 P20671_119 Q16777_119 Q6FI13_119 Q96KK5_119 Q99878_119</t>
  </si>
  <si>
    <t>0.000132583 0.00134766 0.287141</t>
  </si>
  <si>
    <t>0.000136298 0.00021149 0.0002405</t>
  </si>
  <si>
    <t>0.000154724 0.00212546 0.0106153</t>
  </si>
  <si>
    <t>0.000162962 0.0014942 0.0616459 0.0793698</t>
  </si>
  <si>
    <t>0.000167319 0.00174928 0.00813969 0.00911416 0.0168895</t>
  </si>
  <si>
    <t>IGAEVYHNLKNVIK(A9[K])</t>
  </si>
  <si>
    <t>0.000195969 0.0238997</t>
  </si>
  <si>
    <t>0.00020374 0.0142497</t>
  </si>
  <si>
    <t>0.000229144 0.0128922</t>
  </si>
  <si>
    <t>0.000287273 0.193119</t>
  </si>
  <si>
    <t>0.000298202 0.00279934</t>
  </si>
  <si>
    <t>0.000379571 0.000388484 0.0570815</t>
  </si>
  <si>
    <t>HQGVMVGMGQK(A9[K])DSYVGDEAQSK</t>
  </si>
  <si>
    <t>0.000434266 0.00190872 0.0050439 0.00579482 0.00693462 0.0127727 0.0537385 0.0973766 0.202607</t>
  </si>
  <si>
    <t>0.000445557 0.0165043 0.0334584</t>
  </si>
  <si>
    <t>0.000550419 0.000970217</t>
  </si>
  <si>
    <t>0.000556621 0.0167996</t>
  </si>
  <si>
    <t>0.000571154 0.0400117 0.106236 0.294962 0.318605</t>
  </si>
  <si>
    <t>0.000688663 0.0235251</t>
  </si>
  <si>
    <t>0.000733822 0.00434018</t>
  </si>
  <si>
    <t>0.000800791 0.0847431</t>
  </si>
  <si>
    <t>GNPTVEVDLFTSK(A9[K])GLFR</t>
  </si>
  <si>
    <t>0.000948509 0.00806047 0.158454 0.288639</t>
  </si>
  <si>
    <t>0.000976333 0.0103528 0.154116</t>
  </si>
  <si>
    <t>0.00101034 0.00350868 0.0144061</t>
  </si>
  <si>
    <t>DTEPLIQTAK(A9[K])TTLGSK</t>
  </si>
  <si>
    <t>Q6NVV1</t>
  </si>
  <si>
    <t>R13P3_HUMAN Putative ribosomal protein uL13-like OS=Homo sapiens OX=9606 GN=RPL13AP3 PE=5 SV=1</t>
  </si>
  <si>
    <t>P40429_103</t>
  </si>
  <si>
    <t>RPL13AP3</t>
  </si>
  <si>
    <t>EESGKPGAHVTVKK(A9[K])</t>
  </si>
  <si>
    <t>ASGPPVSELITK(A9[K])AVAASK SGPPVSELITK(A9[K])AVAASK</t>
  </si>
  <si>
    <t>0.00113674 0.00758966 0.214128</t>
  </si>
  <si>
    <t>0.00123786 0.0222229 0.0560373</t>
  </si>
  <si>
    <t>0.0012499 0.00146442 0.193362</t>
  </si>
  <si>
    <t>DVNAAIATIK(A9[K])TK</t>
  </si>
  <si>
    <t>0.00136902 0.00215076 0.00399806 0.0057981</t>
  </si>
  <si>
    <t>IK(A9[K])IQLWDTAGQER TIK(A9[K])LQIWDTAGQER</t>
  </si>
  <si>
    <t>0.0017463 0.00870219 0.208673</t>
  </si>
  <si>
    <t>PAAVVLQTK(A9[K])GSPESR</t>
  </si>
  <si>
    <t>0.00197701 0.0672582</t>
  </si>
  <si>
    <t>0.00203253 0.0515303</t>
  </si>
  <si>
    <t>0.00210509 0.00284118</t>
  </si>
  <si>
    <t>ASESSK(A9[K])PWPDATYGTGSASR</t>
  </si>
  <si>
    <t>0.00217945 0.0944852</t>
  </si>
  <si>
    <t>0.0022312 0.0769065 0.322895</t>
  </si>
  <si>
    <t>K(A9[K])LASAAYPDPSK</t>
  </si>
  <si>
    <t>0.00240646 0.0268919</t>
  </si>
  <si>
    <t>0.00252801 0.00416423 0.0205301 0.0346177 0.354292</t>
  </si>
  <si>
    <t>SDVEAIFSK(A9[K])YGK</t>
  </si>
  <si>
    <t>TGQAPGYSYTAANK(A9[K])NK</t>
  </si>
  <si>
    <t>0.00306493 0.0515885 0.262821</t>
  </si>
  <si>
    <t>DNIQGITK(A9[K])PAIR</t>
  </si>
  <si>
    <t>0.00314359 0.00413761 0.0916627</t>
  </si>
  <si>
    <t>0.00329519 0.0212927 0.0419163 0.0594925</t>
  </si>
  <si>
    <t>VQK(A9[K])LLQDFFNGR</t>
  </si>
  <si>
    <t>0.00350072 0.11294</t>
  </si>
  <si>
    <t>0.00358166 0.00715083</t>
  </si>
  <si>
    <t>NVVVFDK(A9[K])SSEQILATLK</t>
  </si>
  <si>
    <t>0.00430562 0.00557607 0.00682212</t>
  </si>
  <si>
    <t>0.00444522 0.0462681 0.298167</t>
  </si>
  <si>
    <t>0.00516003 0.154477</t>
  </si>
  <si>
    <t>0.00550258 0.164637 0.288021</t>
  </si>
  <si>
    <t>EDVFVHQTAIK(A9[K])K</t>
  </si>
  <si>
    <t>DYHFK(A9[K])VDNDENEHQLSLR</t>
  </si>
  <si>
    <t>0.00619554 0.0064036 0.0327479</t>
  </si>
  <si>
    <t>0.00681 0.116251</t>
  </si>
  <si>
    <t>0.0069771 0.0115804</t>
  </si>
  <si>
    <t>0.00715332 0.0913958</t>
  </si>
  <si>
    <t>0.00751441 0.0605611 0.0705606</t>
  </si>
  <si>
    <t>0.00778841 0.0786473 0.235924</t>
  </si>
  <si>
    <t>PAPDFK(A9[K])ATAVVDGAFK</t>
  </si>
  <si>
    <t>0.00806599 0.00812034</t>
  </si>
  <si>
    <t>0.00812646 0.187856</t>
  </si>
  <si>
    <t>0.00827801 0.0554766</t>
  </si>
  <si>
    <t>0.00893397 0.00955661</t>
  </si>
  <si>
    <t>Q8N0Y7</t>
  </si>
  <si>
    <t>PGAM4_HUMAN Probable phosphoglycerate mutase 4 OS=Homo sapiens OX=9606 GN=PGAM4 PE=3 SV=1</t>
  </si>
  <si>
    <t>P15259_100 P18669_100</t>
  </si>
  <si>
    <t>PGAM4</t>
  </si>
  <si>
    <t>0.0121629 0.0280442 0.0294671 0.157386</t>
  </si>
  <si>
    <t>0.0122125 0.0143722</t>
  </si>
  <si>
    <t>QIHK(A9[K])FEELNR</t>
  </si>
  <si>
    <t>0.0124076 0.063412</t>
  </si>
  <si>
    <t>P54725_47</t>
  </si>
  <si>
    <t>K(A9[K])SDVEAIFSK</t>
  </si>
  <si>
    <t>O60812_30 B7ZW38_30</t>
  </si>
  <si>
    <t>0.013612 0.0202689</t>
  </si>
  <si>
    <t>K(A9[K])LDPGSEETQTLVR</t>
  </si>
  <si>
    <t>LAQQIK(A9[K])QEVR KLAQQIK(A9[K])QEVR</t>
  </si>
  <si>
    <t>0.0141623 0.0414279 0.196455 0.201174</t>
  </si>
  <si>
    <t>IYK(A9[K])IGQGYLIK</t>
  </si>
  <si>
    <t>0.0145711 0.019771</t>
  </si>
  <si>
    <t>DISLSDYK(A9[K])GK</t>
  </si>
  <si>
    <t>0.0151078 0.114005</t>
  </si>
  <si>
    <t>0.0153556 0.164041</t>
  </si>
  <si>
    <t>GIVLEK(A9[K])VGVEAK</t>
  </si>
  <si>
    <t>0.016169 0.11437 0.16102</t>
  </si>
  <si>
    <t>0.016176 0.0219263</t>
  </si>
  <si>
    <t>0.0164531 0.0443631</t>
  </si>
  <si>
    <t>0.0165201 0.219716</t>
  </si>
  <si>
    <t>0.0180069 0.0238591 0.17485</t>
  </si>
  <si>
    <t>0.0181969 0.0739041</t>
  </si>
  <si>
    <t>0.0183625 0.0252467</t>
  </si>
  <si>
    <t>0.0194967 0.0746308</t>
  </si>
  <si>
    <t>GK(A9[K])PASGAGAGAGAGK</t>
  </si>
  <si>
    <t>0.019673 0.0198082 0.0215147 0.0467185</t>
  </si>
  <si>
    <t>LSNLALVK(A9[K])PEK</t>
  </si>
  <si>
    <t>0.0214038 0.059507</t>
  </si>
  <si>
    <t>0.0216062 0.113622</t>
  </si>
  <si>
    <t>0.0216109 0.214524 0.334086</t>
  </si>
  <si>
    <t>0.0217432 0.331322</t>
  </si>
  <si>
    <t>0.0227887 0.351804</t>
  </si>
  <si>
    <t>0.0233971 0.171711</t>
  </si>
  <si>
    <t>AEAQIAAK(A9[K])NLDK KAEAQIAAK(A9[K])NLDK</t>
  </si>
  <si>
    <t>0.0234051 0.125734</t>
  </si>
  <si>
    <t>AELLDNEK(A9[K])PAAVVAPITTGYTVK</t>
  </si>
  <si>
    <t>0.0245715 0.0373028 0.174811 0.193334 0.194456 0.19468 0.300177</t>
  </si>
  <si>
    <t>GTEVQVDDIK(A9[K])R</t>
  </si>
  <si>
    <t>HALK(A9[K])GAGTNEK</t>
  </si>
  <si>
    <t>0.0252007 0.163544</t>
  </si>
  <si>
    <t>0.0253404 0.234102</t>
  </si>
  <si>
    <t>0.0255188 0.337252</t>
  </si>
  <si>
    <t>YAVLYQPLFDK(A9[K])R</t>
  </si>
  <si>
    <t>K(A9[K])AAALEAMK</t>
  </si>
  <si>
    <t>0.0259429 0.235862</t>
  </si>
  <si>
    <t>TSLSAK(A9[K])VNNASLIGLGYTQTLRPGVK</t>
  </si>
  <si>
    <t>0.0280363 0.0426852 0.0519907</t>
  </si>
  <si>
    <t>0.0288511 0.0436809</t>
  </si>
  <si>
    <t>0.0302046 0.261042</t>
  </si>
  <si>
    <t>0.0321875 0.179618</t>
  </si>
  <si>
    <t>0.0324502 0.141588</t>
  </si>
  <si>
    <t>IK(A9[K])AIPQLQGYLR</t>
  </si>
  <si>
    <t>AVIVK(A9[K])NIDDGTSDRPYSHALVAGIDR</t>
  </si>
  <si>
    <t>0.0339604 0.293272 0.358638</t>
  </si>
  <si>
    <t>0.0342202 0.0487547</t>
  </si>
  <si>
    <t>0.0342629 0.0445453</t>
  </si>
  <si>
    <t>0.0343009 0.035929</t>
  </si>
  <si>
    <t>0.0344161 0.0382706 0.0418048 0.0584107 0.0636697</t>
  </si>
  <si>
    <t>0.0348769 0.0770884 0.0950316 0.186656</t>
  </si>
  <si>
    <t>K(A9[K])AHLTNQYMQR</t>
  </si>
  <si>
    <t>0.0349524 0.0639816 0.209343</t>
  </si>
  <si>
    <t>K(A9[K])FGVLSDNFK</t>
  </si>
  <si>
    <t>0.0377089 0.100458</t>
  </si>
  <si>
    <t>0.0380867 0.177161</t>
  </si>
  <si>
    <t>0.0381824 0.263294</t>
  </si>
  <si>
    <t>0.0383034 0.180489 0.207375 0.249886</t>
  </si>
  <si>
    <t>0.0386389 0.0750656</t>
  </si>
  <si>
    <t>0.0386571 0.300071</t>
  </si>
  <si>
    <t>QQQQK(A9[K])HQYQQR</t>
  </si>
  <si>
    <t>0.0393037 0.0437591 0.303327</t>
  </si>
  <si>
    <t>GGPNIITLADIVK(A9[K])DPVSR</t>
  </si>
  <si>
    <t>0.0397067 0.0536089</t>
  </si>
  <si>
    <t>LNLYELK(A9[K])EGR</t>
  </si>
  <si>
    <t>P68431_57 P84243_57</t>
  </si>
  <si>
    <t>0.041284 0.0943442 0.121713 0.286126 0.33431</t>
  </si>
  <si>
    <t>0.041804 0.0644045</t>
  </si>
  <si>
    <t>VTIAQGGVLPNIQAVLLPKK(A9[K])</t>
  </si>
  <si>
    <t>P04908_120 Q7L7L0_120</t>
  </si>
  <si>
    <t>P0C0S8_120 P20671_120 Q16777_120 Q6FI13_120 Q96KK5_120 Q99878_120</t>
  </si>
  <si>
    <t>AK(A9[K])HHAISAK</t>
  </si>
  <si>
    <t>0.043678 0.314741</t>
  </si>
  <si>
    <t>HSVK(A9[K])GLGK</t>
  </si>
  <si>
    <t>0.0445555 0.279</t>
  </si>
  <si>
    <t>DSYVGDEAQSK(A9[K])R YVGDEAQSK(A9[K])R</t>
  </si>
  <si>
    <t>0.0451191 0.0605975 0.305683</t>
  </si>
  <si>
    <t>P18085_36 P61204_36 P84077_36</t>
  </si>
  <si>
    <t>0.0463573 0.0510612</t>
  </si>
  <si>
    <t>SGNIVAGIANESK(A9[K])K</t>
  </si>
  <si>
    <t>0.0492791 0.201535</t>
  </si>
  <si>
    <t>LVESLPQEIK(A9[K])ANVAK</t>
  </si>
  <si>
    <t>0.0502843 0.181919 0.299765</t>
  </si>
  <si>
    <t>0.0503173 0.0821438 0.135699</t>
  </si>
  <si>
    <t>ADVVPK(A9[K])TAENFR</t>
  </si>
  <si>
    <t>ASGLAAGK(A9[K])GVIVAK</t>
  </si>
  <si>
    <t>K(A9[K])TVQGPPTSDDIFER</t>
  </si>
  <si>
    <t>0.0528055 0.258446</t>
  </si>
  <si>
    <t>0.0528195 0.126827</t>
  </si>
  <si>
    <t>0.0537232 0.10496</t>
  </si>
  <si>
    <t>K(A9[K])PVAGALDVSFNK</t>
  </si>
  <si>
    <t>ILPQDVILK(A9[K])FR</t>
  </si>
  <si>
    <t>KEGK(A9[K])PTIVEEDDPELFK</t>
  </si>
  <si>
    <t>VK(A9[K])LLLQVQHASK</t>
  </si>
  <si>
    <t>0.0582926 0.17369 0.201289</t>
  </si>
  <si>
    <t>LVNHFVEEFK(A9[K])R</t>
  </si>
  <si>
    <t>EK(A9[K])LQEEMLQR</t>
  </si>
  <si>
    <t>0.062168 0.109016</t>
  </si>
  <si>
    <t>YIDQEELNK(A9[K])TKPIWTR YIDQEELNK(A9[K])TK</t>
  </si>
  <si>
    <t>0.0624385 0.202578</t>
  </si>
  <si>
    <t>0.0626132 0.268134</t>
  </si>
  <si>
    <t>LAK(A9[K])ADGIVSK</t>
  </si>
  <si>
    <t>0.065641 0.357756</t>
  </si>
  <si>
    <t>NPNTSEPQHLLVMK(A9[K])GAPER</t>
  </si>
  <si>
    <t>0.0660581 0.119929</t>
  </si>
  <si>
    <t>DKVQAGDVITIDK(A9[K])ATGK VQAGDVITIDK(A9[K])ATGK</t>
  </si>
  <si>
    <t>0.0675102 0.106566</t>
  </si>
  <si>
    <t>DDAMLLK(A9[K])GK</t>
  </si>
  <si>
    <t>0.0695243 0.240431 0.340581</t>
  </si>
  <si>
    <t>0.0745583 0.312378</t>
  </si>
  <si>
    <t>K(A9[K])LIELQAGK</t>
  </si>
  <si>
    <t>QK(A9[K])PVLEEQVIK</t>
  </si>
  <si>
    <t>0.0777075 0.125548</t>
  </si>
  <si>
    <t>ISAQDAK(A9[K])QAGLVSK</t>
  </si>
  <si>
    <t>A6NMY6_302</t>
  </si>
  <si>
    <t>SEVDMLK(A9[K])IR</t>
  </si>
  <si>
    <t>0.0810981 0.157648 0.272742</t>
  </si>
  <si>
    <t>K(A9[K])AEAQIAAKNLDK K(A9[K])AEAQIAAK</t>
  </si>
  <si>
    <t>0.0823997 0.15205</t>
  </si>
  <si>
    <t>0.0832719 0.102677</t>
  </si>
  <si>
    <t>K(A9[K])DLKDYFSK</t>
  </si>
  <si>
    <t>0.084924 0.258584 0.27017</t>
  </si>
  <si>
    <t>K(A9[K])AAATSAK</t>
  </si>
  <si>
    <t>0.0857012 0.105624</t>
  </si>
  <si>
    <t>LLAAVK(A9[K])EDAAATK</t>
  </si>
  <si>
    <t>K(A9[K])VADIGLAAWGR</t>
  </si>
  <si>
    <t>0.0871031 0.0922179</t>
  </si>
  <si>
    <t>0.0886121 0.275529</t>
  </si>
  <si>
    <t>LIFEK(A9[K])FSGK</t>
  </si>
  <si>
    <t>0.0909103 0.343381</t>
  </si>
  <si>
    <t>P0C0S8_96 P20671_96 Q16777_96 Q6FI13_96 Q96KK5_96 Q99878_96</t>
  </si>
  <si>
    <t>0.0920189 0.267589 0.287063</t>
  </si>
  <si>
    <t>0.0931015 0.161281</t>
  </si>
  <si>
    <t>FK(A9[K])LVLVGDGGTGK</t>
  </si>
  <si>
    <t>0.0934915 0.0975014</t>
  </si>
  <si>
    <t>0.0940089 0.115388 0.247755</t>
  </si>
  <si>
    <t>0.0941999 0.252606</t>
  </si>
  <si>
    <t>VNAAK(A9[K])NK</t>
  </si>
  <si>
    <t>EDSVK(A9[K])PGAHLTVK</t>
  </si>
  <si>
    <t>GGSDDSSK(A9[K])DPIDVNYEK</t>
  </si>
  <si>
    <t>VQK(A9[K])HQAFEAELSANQSR</t>
  </si>
  <si>
    <t>0.105484 0.157061 0.164095</t>
  </si>
  <si>
    <t>0.105627 0.337885</t>
  </si>
  <si>
    <t>QIFLGGVDK(A9[K])R</t>
  </si>
  <si>
    <t>0.108355 0.131913</t>
  </si>
  <si>
    <t>0.10947 0.248782</t>
  </si>
  <si>
    <t>VLATVTK(A9[K])PVGGDK</t>
  </si>
  <si>
    <t>0.12176 0.329586</t>
  </si>
  <si>
    <t>0.122481 0.321357</t>
  </si>
  <si>
    <t>K(A9[K])QEELVQQVR</t>
  </si>
  <si>
    <t>GK(A9[K])PAAPGGAGNTGTK</t>
  </si>
  <si>
    <t>VLLEK(A9[K])ATR</t>
  </si>
  <si>
    <t>0.132864 0.325083</t>
  </si>
  <si>
    <t>0.133729 0.170224</t>
  </si>
  <si>
    <t>VESQLK(A9[K])ILIR</t>
  </si>
  <si>
    <t>0.134162 0.309998</t>
  </si>
  <si>
    <t>0.13458 0.156119 0.171278</t>
  </si>
  <si>
    <t>TAIGK(A9[K])AGYTDK</t>
  </si>
  <si>
    <t>LK(A9[K])DDEVAQLK LK(A9[K])DDEVAQLKK</t>
  </si>
  <si>
    <t>0.137961 0.345301</t>
  </si>
  <si>
    <t>SK(A9[K])GIAYIEFK</t>
  </si>
  <si>
    <t>0.141326 0.164009</t>
  </si>
  <si>
    <t>EDLYLK(A9[K])PIQR KEDLYLK(A9[K])PIQR</t>
  </si>
  <si>
    <t>0.142195 0.27798</t>
  </si>
  <si>
    <t>0.142856 0.164361</t>
  </si>
  <si>
    <t>DPQVLFAGYK(A9[K])VPHPLEHK</t>
  </si>
  <si>
    <t>0.151964 0.232767</t>
  </si>
  <si>
    <t>Q13885_252</t>
  </si>
  <si>
    <t>GDTVLLK(A9[K])GK</t>
  </si>
  <si>
    <t>0.154421 0.363837</t>
  </si>
  <si>
    <t>0.158574 0.201565 0.256948</t>
  </si>
  <si>
    <t>INSPNSK(A9[K])VNTLSK</t>
  </si>
  <si>
    <t>0.160788 0.232045</t>
  </si>
  <si>
    <t>K(A9[K])IESFGSK</t>
  </si>
  <si>
    <t>0.163005 0.178603</t>
  </si>
  <si>
    <t>K(A9[K])IHIDLPNEQAR</t>
  </si>
  <si>
    <t>K(A9[K])VEEAEPEEFVVEK</t>
  </si>
  <si>
    <t>0.167792 0.192909</t>
  </si>
  <si>
    <t>GK(A9[K])FEDMAK</t>
  </si>
  <si>
    <t>AAIAQLNGK(A9[K])EVK</t>
  </si>
  <si>
    <t>0.169833 0.218913 0.237591</t>
  </si>
  <si>
    <t>EK(A9[K])IYVLLR</t>
  </si>
  <si>
    <t>K(A9[K])SSAGPK</t>
  </si>
  <si>
    <t>GSSASLVLK(A9[K])R</t>
  </si>
  <si>
    <t>AQLDAISEK(A9[K])VDVIAK</t>
  </si>
  <si>
    <t>AHVK(A9[K])HR</t>
  </si>
  <si>
    <t>FTGLSK(A9[K])EELLK</t>
  </si>
  <si>
    <t>0.180075 0.336914</t>
  </si>
  <si>
    <t>0.182113 0.364447</t>
  </si>
  <si>
    <t>HQIK(A9[K])QAVK</t>
  </si>
  <si>
    <t>0.183853 0.298836 0.340374</t>
  </si>
  <si>
    <t>LGGSAVISLEGK(A9[K])PL</t>
  </si>
  <si>
    <t>VK(A9[K])LPSGSK</t>
  </si>
  <si>
    <t>VENFIQK(A9[K])QEK</t>
  </si>
  <si>
    <t>IK(A9[K])DTVLQR</t>
  </si>
  <si>
    <t>K(A9[K])VEAQLQELQVK</t>
  </si>
  <si>
    <t>0.190541 0.307443</t>
  </si>
  <si>
    <t>0.1911 0.359068</t>
  </si>
  <si>
    <t>LIK(A9[K])GVIVDK</t>
  </si>
  <si>
    <t>K(A9[K])PAAATVTK</t>
  </si>
  <si>
    <t>0.192884 0.252727</t>
  </si>
  <si>
    <t>VLFDK(A9[K])VASQGEVVR</t>
  </si>
  <si>
    <t>0.195096 0.204502</t>
  </si>
  <si>
    <t>K(A9[K])LNEILQAR</t>
  </si>
  <si>
    <t>QLAVAEGK(A9[K])PPEAPK</t>
  </si>
  <si>
    <t>0.200218 0.363614</t>
  </si>
  <si>
    <t>VITEEEK(A9[K])NFK</t>
  </si>
  <si>
    <t>NLVPGESVYGEK(A9[K])R</t>
  </si>
  <si>
    <t>0.203515 0.216845</t>
  </si>
  <si>
    <t>GDGTGGK(A9[K])SIYGER</t>
  </si>
  <si>
    <t>TK(A9[K])VEAFQTTISK</t>
  </si>
  <si>
    <t>0.208593 0.272284 0.305466</t>
  </si>
  <si>
    <t>KPATAAGTK(A9[K])K</t>
  </si>
  <si>
    <t>0.212698 0.348467</t>
  </si>
  <si>
    <t>0.216163 0.256264</t>
  </si>
  <si>
    <t>TVDLK(A9[K])PDWGKGYSR</t>
  </si>
  <si>
    <t>IDISNVK(A9[K])IPK</t>
  </si>
  <si>
    <t>LSNK(A9[K])VEAIDVEEAK</t>
  </si>
  <si>
    <t>AAK(A9[K])VVPVK</t>
  </si>
  <si>
    <t>HK(A9[K])SDFGK</t>
  </si>
  <si>
    <t>K(A9[K])VVVSPTK</t>
  </si>
  <si>
    <t>VYGPGVAK(A9[K])TGLK</t>
  </si>
  <si>
    <t>NYIQGINLVQAK(A9[K])K</t>
  </si>
  <si>
    <t>0.244242 0.332415</t>
  </si>
  <si>
    <t>TATPQQAQEVHEK(A9[K])LR</t>
  </si>
  <si>
    <t>GPSSVEDIK(A9[K])AK</t>
  </si>
  <si>
    <t>DISTNYYASQK(A9[K])K</t>
  </si>
  <si>
    <t>EIGNIISDAMK(A9[K])K</t>
  </si>
  <si>
    <t>P68431_24 P84243_24</t>
  </si>
  <si>
    <t>KQLATK(A9[K])AAR</t>
  </si>
  <si>
    <t>IAK(A9[K])AVNEK</t>
  </si>
  <si>
    <t>VFNDMK(A9[K])VR</t>
  </si>
  <si>
    <t>KPAGAAK(A9[K])</t>
  </si>
  <si>
    <t>0.257076 0.258632</t>
  </si>
  <si>
    <t>PEQWK(A9[K])EIATVVK</t>
  </si>
  <si>
    <t>EGQEDQGLTK(A9[K])DYGNSPLHR</t>
  </si>
  <si>
    <t>ELTAVVQK(A9[K])R</t>
  </si>
  <si>
    <t>0.260583 0.340038</t>
  </si>
  <si>
    <t>P39687_101</t>
  </si>
  <si>
    <t>DK(A9[K])PAQIR</t>
  </si>
  <si>
    <t>K(A9[K])ELQAAGKSPEDLER</t>
  </si>
  <si>
    <t>QGK(A9[K])ILLEGR</t>
  </si>
  <si>
    <t>LAVYIDK(A9[K])VR</t>
  </si>
  <si>
    <t>ALEK(A9[K])IDLK</t>
  </si>
  <si>
    <t>0.272055 0.356438</t>
  </si>
  <si>
    <t>P21108_29</t>
  </si>
  <si>
    <t>LALQGK(A9[K])TGEALK</t>
  </si>
  <si>
    <t>NK(A9[K])ITITNDQNR</t>
  </si>
  <si>
    <t>TVK(A9[K])NFLHK</t>
  </si>
  <si>
    <t>GFK(A9[K])EQIYDVYR</t>
  </si>
  <si>
    <t>LEEK(A9[K])ALAYDK</t>
  </si>
  <si>
    <t>LAPEFAK(A9[K])R</t>
  </si>
  <si>
    <t>VADK(A9[K])IQLINNMLDK</t>
  </si>
  <si>
    <t>QLDDLK(A9[K])VELSQLR</t>
  </si>
  <si>
    <t>K(A9[K])NFEWVAER</t>
  </si>
  <si>
    <t>FDLMYAK(A9[K])R</t>
  </si>
  <si>
    <t>K(A9[K])IFVGTK</t>
  </si>
  <si>
    <t>0.289078 0.350973</t>
  </si>
  <si>
    <t>P04908_96 Q7L7L0_96</t>
  </si>
  <si>
    <t>IFK(A9[K])SQGAALDK</t>
  </si>
  <si>
    <t>VHGPGIQSGTTNK(A9[K])PNK</t>
  </si>
  <si>
    <t>GK(A9[K])EPPKK</t>
  </si>
  <si>
    <t>GTK(A9[K])FGLFTPGSR</t>
  </si>
  <si>
    <t>LLEQYK(A9[K])EESKK</t>
  </si>
  <si>
    <t>EK(A9[K])YGIVDYMIEQSGPPSK</t>
  </si>
  <si>
    <t>EK(A9[K])FNTPALK</t>
  </si>
  <si>
    <t>EDSQRPGAHLTVK(A9[K])K</t>
  </si>
  <si>
    <t>ALSTGEK(A9[K])GFGYK</t>
  </si>
  <si>
    <t>0.304049 0.327591</t>
  </si>
  <si>
    <t>GAEAANVTGPGGVPVQGSK(A9[K])YAADR</t>
  </si>
  <si>
    <t>ATVPK(A9[K])TEIR</t>
  </si>
  <si>
    <t>TK(A9[K])STGGAPTFNVTVTK</t>
  </si>
  <si>
    <t>HAK(A9[K])WFQAR</t>
  </si>
  <si>
    <t>VNK(A9[K])PPYPK</t>
  </si>
  <si>
    <t>LLLQVQHASK(A9[K])QIAADK</t>
  </si>
  <si>
    <t>VALGHGLK(A9[K])LLTK</t>
  </si>
  <si>
    <t>SAAK(A9[K])AVKPK</t>
  </si>
  <si>
    <t>K(A9[K])QQQLSALK</t>
  </si>
  <si>
    <t>IK(A9[K])EWVDK</t>
  </si>
  <si>
    <t>MIYASSK(A9[K])DAIK</t>
  </si>
  <si>
    <t>EVAAQVK(A9[K])APLVLKD</t>
  </si>
  <si>
    <t>GGEIQPVSVK(A9[K])VGDK</t>
  </si>
  <si>
    <t>K(A9[K])PVVGK</t>
  </si>
  <si>
    <t>0.325471 0.355902</t>
  </si>
  <si>
    <t>VVK(A9[K])QASEGPLK</t>
  </si>
  <si>
    <t>LADK(A9[K])LYNLR</t>
  </si>
  <si>
    <t>K(A9[K])EENLADWYSQVITK</t>
  </si>
  <si>
    <t>LK(A9[K])AAEHR</t>
  </si>
  <si>
    <t>VQLIK(A9[K])NGK</t>
  </si>
  <si>
    <t>IEVEK(A9[K])PFAIAK</t>
  </si>
  <si>
    <t>K(A9[K])DISENKR</t>
  </si>
  <si>
    <t>GVK(A9[K])PQAK</t>
  </si>
  <si>
    <t>LNK(A9[K])AVWAK</t>
  </si>
  <si>
    <t>LSNLALVKPEK(A9[K])TK</t>
  </si>
  <si>
    <t>VAK(A9[K])EQGAK</t>
  </si>
  <si>
    <t>NLEPK(A9[K])YK</t>
  </si>
  <si>
    <t>K(A9[K])AASITSEVFNK</t>
  </si>
  <si>
    <t>K(A9[K])LDEAVAEAHLGK</t>
  </si>
  <si>
    <t>VK(A9[K])TLTGK</t>
  </si>
  <si>
    <t>LADK(A9[K])VNSSWQR</t>
  </si>
  <si>
    <t>SIVEK(A9[K])IQAK</t>
  </si>
  <si>
    <t>IVVK(A9[K])VLK</t>
  </si>
  <si>
    <t>NGQDLGVAFK(A9[K])ISK</t>
  </si>
  <si>
    <t>QTVAVGVIK(A9[K])NVEK</t>
  </si>
  <si>
    <t>IAHLAGVK(A9[K])DQLTK</t>
  </si>
  <si>
    <t>IQAK(A9[K])GK</t>
  </si>
  <si>
    <t>K(A9[K])LFGQESGPSAEK</t>
  </si>
  <si>
    <t>ILLAELEQLK(A9[K])GQGK</t>
  </si>
  <si>
    <t>8.0977e-08 1.94662e-07 3.10619e-07</t>
  </si>
  <si>
    <t>8.8736e-08 0.000376073</t>
  </si>
  <si>
    <t>1.14019e-07 0.0627025</t>
  </si>
  <si>
    <t>1.79444e-07 2.40776e-07 6.38656e-07 2.96209e-05 0.033125 0.0546699 0.0659163</t>
  </si>
  <si>
    <t>K(A9[K])EEENASVIDSAELQAYPALVVEK</t>
  </si>
  <si>
    <t>EK(A9[K])EEFAVPENSSVQQFK</t>
  </si>
  <si>
    <t>2.47443e-06 0.00839782 0.127337</t>
  </si>
  <si>
    <t>5.46358e-06 0.000376461 0.000686636 0.000959355</t>
  </si>
  <si>
    <t>5.47233e-06 0.0461236 0.0841786</t>
  </si>
  <si>
    <t>5.65424e-06 5.93166e-06 0.134383</t>
  </si>
  <si>
    <t>ASGPPVSELITK(A9[K])AVAASK KASGPPVSELITK(A9[K])AVAASK KASGPPVSELITK(A9[K])</t>
  </si>
  <si>
    <t>5.95961e-06 0.00097529 0.00948672 0.0331478 0.0461658 0.0567856 0.0644738 0.0852276 0.213486 0.216247 0.330916</t>
  </si>
  <si>
    <t>DK(A9[K])NEQAFEEVFQNANFR</t>
  </si>
  <si>
    <t>7.15351e-06 0.00485065</t>
  </si>
  <si>
    <t>K(A9[K])LGEMWNNTAADDKQPYEK</t>
  </si>
  <si>
    <t>1.03109e-05 0.0010403 0.0233329 0.106053 0.148031 0.260884</t>
  </si>
  <si>
    <t>1.10951e-05 0.00132453</t>
  </si>
  <si>
    <t>1.17341e-05 8.97224e-05</t>
  </si>
  <si>
    <t>SK(A9[K])PGAAMVEMADGYAVDR</t>
  </si>
  <si>
    <t>1.18224e-05 0.000841334 0.0691931</t>
  </si>
  <si>
    <t>ADK(A9[K])IEDVPAPSTSADKVESLDVDSEAK</t>
  </si>
  <si>
    <t>1.68946e-05 2.61954e-05</t>
  </si>
  <si>
    <t>DK(A9[K])PNPQLIYDDEIPSLK</t>
  </si>
  <si>
    <t>2.98558e-05 0.014463</t>
  </si>
  <si>
    <t>3.06055e-05 0.000461886</t>
  </si>
  <si>
    <t>3.26511e-05 0.00110444 0.0011987 0.00149618 0.00171431 0.0270881</t>
  </si>
  <si>
    <t>K(A9[K])QPPVSPGTALVGSQK</t>
  </si>
  <si>
    <t>3.36757e-05 0.00110453 0.012229 0.0305279 0.0815381 0.114855 0.224387 0.27076 0.282783</t>
  </si>
  <si>
    <t>3.37634e-05 3.60957e-05 0.000534299 0.00177822 0.348275</t>
  </si>
  <si>
    <t>3.47256e-05 0.000338719</t>
  </si>
  <si>
    <t>3.4924e-05 0.000187061 0.000579996</t>
  </si>
  <si>
    <t>3.51694e-05 0.000492123 0.00111325 0.0015724</t>
  </si>
  <si>
    <t>GYK(A9[K])PPDEGPSEYQTIPLNK</t>
  </si>
  <si>
    <t>3.64293e-05 0.130347</t>
  </si>
  <si>
    <t>SEPVK(A9[K])EESSELEQPFAQDTSSVGPDRK SEPVK(A9[K])EESSELEQPFAQDTSSVGPDR</t>
  </si>
  <si>
    <t>3.74787e-05 0.00272165</t>
  </si>
  <si>
    <t>4.46416e-05 0.000562594 0.00114306</t>
  </si>
  <si>
    <t>4.86179e-05 5.09676e-05 0.000787956 0.00149183 0.00195591 0.00362608 0.00648898 0.225704</t>
  </si>
  <si>
    <t>6.97509e-05 0.00044988</t>
  </si>
  <si>
    <t>K(A9[K])DDPLTNLNTAFDVAEK</t>
  </si>
  <si>
    <t>TK(A9[K])EEALELINGYIQK</t>
  </si>
  <si>
    <t>9.06449e-05 0.00113443 0.21144 0.370563</t>
  </si>
  <si>
    <t>9.10665e-05 0.0609531</t>
  </si>
  <si>
    <t>DTEPLIQTAK(A9[K])TTLGSK ISDSVLVDIKDTEPLIQTAK(A9[K])TTLGSK</t>
  </si>
  <si>
    <t>9.1785e-05 0.00272255 0.00537878 0.104961</t>
  </si>
  <si>
    <t>9.43495e-05 0.0155248 0.0644147</t>
  </si>
  <si>
    <t>9.4775e-05 0.00101582</t>
  </si>
  <si>
    <t>TGQEYK(A9[K])PGNPPAEIGQNISSNSSASILESK</t>
  </si>
  <si>
    <t>9.53329e-05 0.000383737 0.00190667 0.00434329 0.0276774 0.0893905</t>
  </si>
  <si>
    <t>9.66672e-05 0.000759371 0.020514</t>
  </si>
  <si>
    <t>0.000102679 0.00156635 0.0016115 0.00184318 0.0452598 0.208892 0.350057</t>
  </si>
  <si>
    <t>0.000104618 0.000482335 0.0196822</t>
  </si>
  <si>
    <t>0.000109888 0.0041975 0.0372078 0.0592094 0.0721683 0.121996 0.21753</t>
  </si>
  <si>
    <t>0.000113079 0.00235875 0.00876704 0.371812</t>
  </si>
  <si>
    <t>0.000118184 0.0132143</t>
  </si>
  <si>
    <t>0.000137664 0.154774 0.210737</t>
  </si>
  <si>
    <t>DK(A9[K])APVQPQQSPAAAPGGTDEKPSGK</t>
  </si>
  <si>
    <t>TPALVNAAVTYSK(A9[K])PR</t>
  </si>
  <si>
    <t>0.000142746 0.360305</t>
  </si>
  <si>
    <t>0.000145558 0.0649756 0.331454</t>
  </si>
  <si>
    <t>0.000152033 0.00172949</t>
  </si>
  <si>
    <t>K(A9[K])IQALQQQADEAEDR</t>
  </si>
  <si>
    <t>0.000183335 0.00173764 0.00514204 0.106621</t>
  </si>
  <si>
    <t>P68363_60</t>
  </si>
  <si>
    <t>EGK(A9[K])PTIVEEDDPELFK</t>
  </si>
  <si>
    <t>0.000195822 0.047387</t>
  </si>
  <si>
    <t>0.000200746 0.0716444</t>
  </si>
  <si>
    <t>K(A9[K])YEMFAQTLQQSR</t>
  </si>
  <si>
    <t>0.000209782 0.0127581</t>
  </si>
  <si>
    <t>K(A9[K])VETDHIVAAVGLEPNVELAK</t>
  </si>
  <si>
    <t>VGAVDADK(A9[K])HHSLGGQYGVQGFPTIK</t>
  </si>
  <si>
    <t>0.00024668 0.0516174 0.375576</t>
  </si>
  <si>
    <t>DLEK(A9[K])PFLLPVEAVYSVPGR</t>
  </si>
  <si>
    <t>0.000260908 0.000414112</t>
  </si>
  <si>
    <t>0.000267929 0.117427</t>
  </si>
  <si>
    <t>SSILLDVK(A9[K])PWDDETDMAK</t>
  </si>
  <si>
    <t>0.00028306 0.0130368</t>
  </si>
  <si>
    <t>GQPSNK(A9[K])EDVDDLVSQLR</t>
  </si>
  <si>
    <t>0.00033632 0.011868 0.153834 0.165212</t>
  </si>
  <si>
    <t>ITK(A9[K])PGSIDSNNQLFAPGGR</t>
  </si>
  <si>
    <t>0.000368287 0.226003</t>
  </si>
  <si>
    <t>VGLQVVAVK(A9[K])APGFGDNR</t>
  </si>
  <si>
    <t>0.000374805 0.00111977 0.0123732 0.0304505 0.156975 0.208705</t>
  </si>
  <si>
    <t>0.000377346 0.369061</t>
  </si>
  <si>
    <t>DK(A9[K])VDVASVIVTK</t>
  </si>
  <si>
    <t>0.000383936 0.0972729</t>
  </si>
  <si>
    <t>K(A9[K])PYVLNDLEAEASLPEK K(A9[K])PYVLNDLEAEASLPEKK</t>
  </si>
  <si>
    <t>0.00042041 0.00922473</t>
  </si>
  <si>
    <t>DK(A9[K])YEPAAVSEQGDKK</t>
  </si>
  <si>
    <t>K(A9[K])EFSPFGTITSAK</t>
  </si>
  <si>
    <t>EK(A9[K])QAQLAQTLQQQEQASQGLR</t>
  </si>
  <si>
    <t>0.000448053 0.0219147 0.0635601 0.208776</t>
  </si>
  <si>
    <t>YK(A9[K])PYEEALLQAEAPR</t>
  </si>
  <si>
    <t>0.000454854 0.0545982</t>
  </si>
  <si>
    <t>LK(A9[K])TDNAGDQHGGGGGGGGGAGAAGGGGGGENYDDPHK</t>
  </si>
  <si>
    <t>0.000486265 0.00100019 0.00361886 0.00896635 0.0115057 0.350884</t>
  </si>
  <si>
    <t>0.000510857 0.000757045 0.00715438 0.0203678 0.0441828 0.249961</t>
  </si>
  <si>
    <t>DADVQNFVSFISK(A9[K])DSIQK</t>
  </si>
  <si>
    <t>0.000535641 0.00103667</t>
  </si>
  <si>
    <t>0.000552265 0.0406351</t>
  </si>
  <si>
    <t>EK(A9[K])PGSEVLTLLLK</t>
  </si>
  <si>
    <t>EQQAQVEK(A9[K])EDFSDMVAEHAAK</t>
  </si>
  <si>
    <t>0.000584733 0.000996594 0.00219663 0.0209093 0.172752</t>
  </si>
  <si>
    <t>0.00059251 0.0177284 0.0349791 0.0419589 0.322634</t>
  </si>
  <si>
    <t>EDEIPETVSLEMLDAAK(A9[K])NK</t>
  </si>
  <si>
    <t>MK(A9[K])PDETPMFDPSLLK</t>
  </si>
  <si>
    <t>LK(A9[K])PEDITQIQPQQLVLR</t>
  </si>
  <si>
    <t>0.000625984 0.077495 0.105182</t>
  </si>
  <si>
    <t>TK(A9[K])PYIQVDIGGGQTK KTK(A9[K])PYIQVDIGGGQTK</t>
  </si>
  <si>
    <t>0.000638519 0.022592 0.0316315 0.216763 0.230912 0.318608</t>
  </si>
  <si>
    <t>P68363_326</t>
  </si>
  <si>
    <t>0.000638692 0.122828</t>
  </si>
  <si>
    <t>0.000642668 0.0126058</t>
  </si>
  <si>
    <t>GLIPQLIGVAPEK(A9[K])AIK</t>
  </si>
  <si>
    <t>0.000672658 0.299518</t>
  </si>
  <si>
    <t>0.000705428 0.00293936 0.0202953 0.341291</t>
  </si>
  <si>
    <t>VK(A9[K])EPSVQEATSTSDILK</t>
  </si>
  <si>
    <t>SPSK(A9[K])PLPEVTDEYKNDVK SPSK(A9[K])PLPEVTDEYK</t>
  </si>
  <si>
    <t>0.000708685 0.00476818 0.0140775 0.0414216</t>
  </si>
  <si>
    <t>P62820_61 Q9H0U4_58</t>
  </si>
  <si>
    <t>IK(A9[K])IQLWDTAGQER</t>
  </si>
  <si>
    <t>0.000729895 0.241537</t>
  </si>
  <si>
    <t>K(A9[K])PPVPLDWAEVQSQGEETNASDQQNEPQLGLK</t>
  </si>
  <si>
    <t>0.000733492 0.025294</t>
  </si>
  <si>
    <t>0.000757008 0.0541206 0.0732416 0.207908 0.212249</t>
  </si>
  <si>
    <t>VLEK(A9[K])QLPGSMTIQK</t>
  </si>
  <si>
    <t>EK(A9[K])FEEMIQQIK</t>
  </si>
  <si>
    <t>0.000830302 0.112301</t>
  </si>
  <si>
    <t>EIGTHK(A9[K])PLPGITVGDIGPK</t>
  </si>
  <si>
    <t>IINEPTAAAIAYGLDK(A9[K])</t>
  </si>
  <si>
    <t>0.000894697 0.176117</t>
  </si>
  <si>
    <t>IINEPTAAAIAYGLDK(A9[K]) IINEPTAAAIAYGLDK(A9[K])K</t>
  </si>
  <si>
    <t>0.000894697 0.00408993 0.176117</t>
  </si>
  <si>
    <t>ATAAGVK(A9[K])QTESTSFLEK</t>
  </si>
  <si>
    <t>0.000927277 0.0255056</t>
  </si>
  <si>
    <t>0.000949486 0.00915326</t>
  </si>
  <si>
    <t>SLIPDIK(A9[K])PLAGQEAVVDLHADDSR</t>
  </si>
  <si>
    <t>0.0010162 0.307663</t>
  </si>
  <si>
    <t>0.00102367 0.0016239 0.0018693</t>
  </si>
  <si>
    <t>0.00108954 0.00219843</t>
  </si>
  <si>
    <t>0.00113348 0.176899 0.195648</t>
  </si>
  <si>
    <t>0.00114283 0.0789347</t>
  </si>
  <si>
    <t>0.00116163 0.00509539 0.0218609</t>
  </si>
  <si>
    <t>0.00117077 0.012912 0.017991 0.0891506 0.152058 0.189729 0.294592</t>
  </si>
  <si>
    <t>ATAVMPDGQFK(A9[K])DISLSDYK</t>
  </si>
  <si>
    <t>DDGK(A9[K])LDLSVVENGGLK</t>
  </si>
  <si>
    <t>0.00128477 0.00152679 0.036016 0.334937</t>
  </si>
  <si>
    <t>ANK(A9[K])LDHVVTIIK</t>
  </si>
  <si>
    <t>0.0012877 0.195713</t>
  </si>
  <si>
    <t>0.00131213 0.00197071</t>
  </si>
  <si>
    <t>YISPDQLADLYK(A9[K])</t>
  </si>
  <si>
    <t>0.00134725 0.0202245</t>
  </si>
  <si>
    <t>0.0013608 0.226646</t>
  </si>
  <si>
    <t>TITLEVEPSDTIENVK(A9[K])AK TITLEVEPSDTIENVK(A9[K])</t>
  </si>
  <si>
    <t>0.00136457 0.225255</t>
  </si>
  <si>
    <t>0.00136892 0.00585021</t>
  </si>
  <si>
    <t>ADALQAGASQFETSAAK(A9[K])LK</t>
  </si>
  <si>
    <t>0.00146233 0.00314519</t>
  </si>
  <si>
    <t>K(A9[K])VDEAIALFQK</t>
  </si>
  <si>
    <t>0.00149315 0.00452578</t>
  </si>
  <si>
    <t>DK(A9[K])FPEVIINFPDPAQK</t>
  </si>
  <si>
    <t>0.00150739 0.211678</t>
  </si>
  <si>
    <t>0.00163036 0.0029913 0.0541232</t>
  </si>
  <si>
    <t>AASGEAK(A9[K])PKAK</t>
  </si>
  <si>
    <t>K(A9[K])TQNDVLHAENVK</t>
  </si>
  <si>
    <t>0.00175747 0.0251946 0.0421373 0.319691</t>
  </si>
  <si>
    <t>0.00181135 0.164677</t>
  </si>
  <si>
    <t>0.00182316 0.04665 0.097373</t>
  </si>
  <si>
    <t>0.00184516 0.244845</t>
  </si>
  <si>
    <t>TAHLDEEVNK(A9[K])GDILVVATGQPEMVK</t>
  </si>
  <si>
    <t>GK(A9[K])DHVVSDFSEHGSLK</t>
  </si>
  <si>
    <t>0.00192775 0.0103613</t>
  </si>
  <si>
    <t>K(A9[K])PDTIEVQQMK</t>
  </si>
  <si>
    <t>0.00201255 0.0909864</t>
  </si>
  <si>
    <t>P11233</t>
  </si>
  <si>
    <t>RALA_HUMAN Ras-related protein Ral-A OS=Homo sapiens OX=9606 GN=RALA PE=1 SV=1</t>
  </si>
  <si>
    <t>RALA</t>
  </si>
  <si>
    <t>VK(A9[K])EDENVPFLLVGNK</t>
  </si>
  <si>
    <t>0.00208421 0.0298386</t>
  </si>
  <si>
    <t>NVK(A9[K])DPVEIQTLVNK</t>
  </si>
  <si>
    <t>AIK(A9[K])VEQATKPSFESGR</t>
  </si>
  <si>
    <t>0.00214217 0.0323637</t>
  </si>
  <si>
    <t>0.00228582 0.00427473</t>
  </si>
  <si>
    <t>TPGK(A9[K])EAVAMESYAK</t>
  </si>
  <si>
    <t>0.00238976 0.00436949 0.00729989 0.0118406 0.0765806 0.302441</t>
  </si>
  <si>
    <t>EVIDLLK(A9[K])PDQVEGIQK</t>
  </si>
  <si>
    <t>MQIFVK(A9[K])TLTGK</t>
  </si>
  <si>
    <t>0.00247075 0.00298121</t>
  </si>
  <si>
    <t>ILENEK(A9[K])DLEEAEEYKEAR</t>
  </si>
  <si>
    <t>0.00285069 0.00402038</t>
  </si>
  <si>
    <t>HGK(A9[K])PTDSTPATWK</t>
  </si>
  <si>
    <t>0.00285476 0.00746468 0.317969</t>
  </si>
  <si>
    <t>SQNK(A9[K])EDYAGLKEEFR SQNK(A9[K])EDYAGLK</t>
  </si>
  <si>
    <t>0.00288155 0.0897738</t>
  </si>
  <si>
    <t>EK(A9[K])PDIFQLVSVK</t>
  </si>
  <si>
    <t>EELQANGSAPAADK(A9[K])EEPAAAGSGAASPSAAEK</t>
  </si>
  <si>
    <t>0.00292419 0.00466826</t>
  </si>
  <si>
    <t>AQAAAPASVPAQAPK(A9[K])R</t>
  </si>
  <si>
    <t>GGAAPEGPNEAEVTSGK(A9[K])PEQEVPDAEEEK</t>
  </si>
  <si>
    <t>0.00301472 0.00393007 0.00603846 0.0537664 0.0708582</t>
  </si>
  <si>
    <t>LSHLK(A9[K])PSSEGLAIVTK</t>
  </si>
  <si>
    <t>0.00314328 0.00641156</t>
  </si>
  <si>
    <t>0.00323747 0.0567011</t>
  </si>
  <si>
    <t>K(A9[K])AASGEGKPK</t>
  </si>
  <si>
    <t>P06899_47 P23527_47</t>
  </si>
  <si>
    <t>TK(A9[K])DEYLINSQTTEHIVK</t>
  </si>
  <si>
    <t>MEK(A9[K])PPAPPSLPAGPPGVK</t>
  </si>
  <si>
    <t>0.00345731 0.00652466 0.0235467</t>
  </si>
  <si>
    <t>0.00359471 0.0100056</t>
  </si>
  <si>
    <t>0.0036679 0.0901045</t>
  </si>
  <si>
    <t>0.00371598 0.00693497 0.0275823</t>
  </si>
  <si>
    <t>0.00374878 0.0103098 0.0380519 0.0449167</t>
  </si>
  <si>
    <t>0.00377817 0.00451592</t>
  </si>
  <si>
    <t>ELQAAGK(A9[K])SPEDLER KELQAAGK(A9[K])SPEDLER</t>
  </si>
  <si>
    <t>0.00378582 0.0328803 0.0846881</t>
  </si>
  <si>
    <t>P68363_336</t>
  </si>
  <si>
    <t>0.00389302 0.183113 0.368532</t>
  </si>
  <si>
    <t>0.00391542 0.0295255</t>
  </si>
  <si>
    <t>0.0039374 0.00436832</t>
  </si>
  <si>
    <t>DK(A9[K])VQAGDVITIDK</t>
  </si>
  <si>
    <t>ALEVIK(A9[K])PAHILQEK</t>
  </si>
  <si>
    <t>0.00396609 0.0309444 0.0399043 0.0469122</t>
  </si>
  <si>
    <t>0.00398113 0.00659439</t>
  </si>
  <si>
    <t>0.00405234 0.0547284 0.254258</t>
  </si>
  <si>
    <t>LK(A9[K])PQYLEELPGQLK</t>
  </si>
  <si>
    <t>0.00407488 0.0361019 0.183742</t>
  </si>
  <si>
    <t>0.00416755 0.0166077</t>
  </si>
  <si>
    <t>DK(A9[K])LDQVSSEIK</t>
  </si>
  <si>
    <t>TGVELGK(A9[K])PTHFTVNAK</t>
  </si>
  <si>
    <t>0.00430412 0.166466</t>
  </si>
  <si>
    <t>0.00431532 0.0063137</t>
  </si>
  <si>
    <t>AAGFK(A9[K])DPLLASGTDGVGTK</t>
  </si>
  <si>
    <t>0.00434078 0.00926329</t>
  </si>
  <si>
    <t>YALTGDEVK(A9[K])K</t>
  </si>
  <si>
    <t>GLDK(A9[K])LEENLPILQQPTEK</t>
  </si>
  <si>
    <t>0.00484467 0.0298635</t>
  </si>
  <si>
    <t>K(A9[K])EITGIGPSTTTETETIAK</t>
  </si>
  <si>
    <t>0.005005 0.0253231</t>
  </si>
  <si>
    <t>0.00528434 0.0112229 0.015961 0.0178797 0.0459124 0.0516262 0.167213 0.305694</t>
  </si>
  <si>
    <t>0.00533292 0.012343 0.0680384 0.242873 0.257084</t>
  </si>
  <si>
    <t>0.00545241 0.015004 0.0801818 0.30464</t>
  </si>
  <si>
    <t>GK(A9[K])PPPLLPSVLGPAGGDR</t>
  </si>
  <si>
    <t>0.00556831 0.00588463 0.231401</t>
  </si>
  <si>
    <t>0.00572894 0.381696</t>
  </si>
  <si>
    <t>SGQK(A9[K])PVLDVHAELDR</t>
  </si>
  <si>
    <t>0.00591748 0.00956532 0.0265119 0.194356 0.315244</t>
  </si>
  <si>
    <t>0.00615957 0.0631104</t>
  </si>
  <si>
    <t>NK(A9[K])EPPAPAQQLQPQPVAVQGPEPAR</t>
  </si>
  <si>
    <t>0.00619524 0.0485155</t>
  </si>
  <si>
    <t>0.00649762 0.0385291</t>
  </si>
  <si>
    <t>DLK(A9[K])PENIVLQDVGGK</t>
  </si>
  <si>
    <t>0.00656882 0.0116849 0.0193178 0.118688 0.234634 0.390262</t>
  </si>
  <si>
    <t>P06899_109 P23527_109</t>
  </si>
  <si>
    <t>0.00672303 0.251831</t>
  </si>
  <si>
    <t>0.00684601 0.279435</t>
  </si>
  <si>
    <t>K(A9[K])DYNEAYNYYTK</t>
  </si>
  <si>
    <t>0.00704106 0.287065</t>
  </si>
  <si>
    <t>SILEK(A9[K])DPSIHQAR</t>
  </si>
  <si>
    <t>AGDK(A9[K])PHMQTYEVDLNK</t>
  </si>
  <si>
    <t>TK(A9[K])PTHGIGK</t>
  </si>
  <si>
    <t>0.00741329 0.0954781 0.234786</t>
  </si>
  <si>
    <t>0.00743318 0.1218</t>
  </si>
  <si>
    <t>GVIVDK(A9[K])DFSHPQMPK</t>
  </si>
  <si>
    <t>0.00766284 0.0541795 0.0922958</t>
  </si>
  <si>
    <t>VVGAK(A9[K])VVTNAR</t>
  </si>
  <si>
    <t>0.00770937 0.091562</t>
  </si>
  <si>
    <t>HASSSPESPK(A9[K])PAPAPGSHR</t>
  </si>
  <si>
    <t>0.00776942 0.38213</t>
  </si>
  <si>
    <t>AK(A9[K])AGAGSATLSMAYAGAR</t>
  </si>
  <si>
    <t>TK(A9[K])IYHPNIDEK</t>
  </si>
  <si>
    <t>0.00819965 0.0125796</t>
  </si>
  <si>
    <t>SGVSLAALK(A9[K])K SGVSLAALK(A9[K])</t>
  </si>
  <si>
    <t>0.00844383 0.192591</t>
  </si>
  <si>
    <t>MQASIEK(A9[K])GGSLPK</t>
  </si>
  <si>
    <t>K(A9[K])PHIYYGSLEEK</t>
  </si>
  <si>
    <t>VK(A9[K])VLPTHDASK</t>
  </si>
  <si>
    <t>0.00873841 0.0162887 0.0464733</t>
  </si>
  <si>
    <t>P0DMV8_539</t>
  </si>
  <si>
    <t>VSAK(A9[K])NALESYAFNMK</t>
  </si>
  <si>
    <t>0.00877295 0.0145817</t>
  </si>
  <si>
    <t>DLK(A9[K])PNGANILVTEENKK</t>
  </si>
  <si>
    <t>0.00880763 0.0404495</t>
  </si>
  <si>
    <t>K(A9[K])PELVISYLPPGMASK</t>
  </si>
  <si>
    <t>0.00894629 0.013117</t>
  </si>
  <si>
    <t>0.00908081 0.0445888 0.0650127 0.229876</t>
  </si>
  <si>
    <t>0.00913514 0.232066</t>
  </si>
  <si>
    <t>K(A9[K])LPSDVNEGK</t>
  </si>
  <si>
    <t>0.00913984 0.0772259</t>
  </si>
  <si>
    <t>DIK(A9[K])PQNLLVDPDTAVLK</t>
  </si>
  <si>
    <t>0.00918933 0.195582</t>
  </si>
  <si>
    <t>TK(A9[K])PSEDSLSGQK</t>
  </si>
  <si>
    <t>0.00943855 0.0267049 0.316876</t>
  </si>
  <si>
    <t>EK(A9[K])PQANVPSALPSLPAGSGLK</t>
  </si>
  <si>
    <t>0.00947226 0.065622</t>
  </si>
  <si>
    <t>EQQLPVNEETLFQK(A9[K])ATK</t>
  </si>
  <si>
    <t>AQNK(A9[K])PFYVVAESFK</t>
  </si>
  <si>
    <t>DIK(A9[K])PENLLLGLK</t>
  </si>
  <si>
    <t>0.00969762 0.102363</t>
  </si>
  <si>
    <t>GVSEAAVLK(A9[K])PSEELPAEATSSVEPEKDSGSAAEAPR</t>
  </si>
  <si>
    <t>0.00972522 0.0132424</t>
  </si>
  <si>
    <t>0.00979025 0.366633</t>
  </si>
  <si>
    <t>EAGELK(A9[K])PEEEITVGPVQK</t>
  </si>
  <si>
    <t>0.0099452 0.375275</t>
  </si>
  <si>
    <t>0.011321 0.0115859 0.182448</t>
  </si>
  <si>
    <t>EVAGAK(A9[K])PHITAAEGK</t>
  </si>
  <si>
    <t>0.0113297 0.124419</t>
  </si>
  <si>
    <t>VAGGAAPSK(A9[K])PASAK</t>
  </si>
  <si>
    <t>TVAQIK(A9[K])ATVK</t>
  </si>
  <si>
    <t>VAHSDK(A9[K])PGSTSTASFR</t>
  </si>
  <si>
    <t>MK(A9[K])PGATGESDLAEVLPQHK</t>
  </si>
  <si>
    <t>K(A9[K])DVIELTDDSFDK</t>
  </si>
  <si>
    <t>MVAAAK(A9[K])YAR</t>
  </si>
  <si>
    <t>DLTK(A9[K])PVVTISDEPDILYK</t>
  </si>
  <si>
    <t>AETAAK(A9[K])HGEAQVK</t>
  </si>
  <si>
    <t>0.0123784 0.0144837</t>
  </si>
  <si>
    <t>P06899_117 P23527_117</t>
  </si>
  <si>
    <t>0.0125419 0.0138153 0.275374</t>
  </si>
  <si>
    <t>P49753_295</t>
  </si>
  <si>
    <t>GPGVGLLGISK(A9[K])</t>
  </si>
  <si>
    <t>LK(A9[K])PEGLHQLLAGFEDK</t>
  </si>
  <si>
    <t>K(A9[K])LPIQEFHLSR</t>
  </si>
  <si>
    <t>0.012834 0.0321925 0.0361315</t>
  </si>
  <si>
    <t>0.013116 0.314408</t>
  </si>
  <si>
    <t>0.0131611 0.0705724</t>
  </si>
  <si>
    <t>0.0131622 0.0443292</t>
  </si>
  <si>
    <t>EFK(A9[K])SQSIDTPGVISR</t>
  </si>
  <si>
    <t>K(A9[K])PALVSTVEGGQDPK</t>
  </si>
  <si>
    <t>GIEK(A9[K])PPFELPDFIK</t>
  </si>
  <si>
    <t>0.0139878 0.249603 0.32527</t>
  </si>
  <si>
    <t>P06899_35 P23527_35</t>
  </si>
  <si>
    <t>SNQNGK(A9[K])DSKPSSTPR</t>
  </si>
  <si>
    <t>0.0141131 0.0833292</t>
  </si>
  <si>
    <t>0.0141134 0.0224904 0.11508 0.285537</t>
  </si>
  <si>
    <t>0.0143206 0.0576743</t>
  </si>
  <si>
    <t>GIK(A9[K])EEVQLTSK</t>
  </si>
  <si>
    <t>0.0144648 0.0234513</t>
  </si>
  <si>
    <t>K(A9[K])PFSQHVR</t>
  </si>
  <si>
    <t>0.0146269 0.017566 0.0234914 0.0283266</t>
  </si>
  <si>
    <t>0.0146762 0.0534059 0.0960374</t>
  </si>
  <si>
    <t>K(A9[K])LEEGGPVYSPPAEVVVK</t>
  </si>
  <si>
    <t>0.0151563 0.205749</t>
  </si>
  <si>
    <t>YVDTPFGK(A9[K])PSDALILGK</t>
  </si>
  <si>
    <t>SVGYK(A9[K])PDFVGFEIPDK</t>
  </si>
  <si>
    <t>0.0163222 0.26928</t>
  </si>
  <si>
    <t>Q02218_852</t>
  </si>
  <si>
    <t>K(A9[K])PLIIFTPK</t>
  </si>
  <si>
    <t>K(A9[K])SEEEIDFLR</t>
  </si>
  <si>
    <t>0.0169237 0.0502523 0.141254 0.357195</t>
  </si>
  <si>
    <t>0.0169622 0.109776</t>
  </si>
  <si>
    <t>0.0170709 0.110396</t>
  </si>
  <si>
    <t>LSGPLK(A9[K])EQYAQEHGLNFQR</t>
  </si>
  <si>
    <t>EK(A9[K])DLEDLFYK</t>
  </si>
  <si>
    <t>LYK(A9[K])DDQLLDDGK</t>
  </si>
  <si>
    <t>0.0182809 0.242049 0.274317</t>
  </si>
  <si>
    <t>0.0182925 0.0317838 0.272247</t>
  </si>
  <si>
    <t>SVNDQPSGNLPFLK(A9[K])PDDIQYFDK</t>
  </si>
  <si>
    <t>0.0183393 0.220145</t>
  </si>
  <si>
    <t>K(A9[K])PFEEHWR</t>
  </si>
  <si>
    <t>0.0184915 0.0689315</t>
  </si>
  <si>
    <t>GK(A9[K])PAVAALGDLTDLPTYEHIQTALSSK</t>
  </si>
  <si>
    <t>AAQTSPSPK(A9[K])AGAATGR</t>
  </si>
  <si>
    <t>VGMGGMEAK(A9[K])VK</t>
  </si>
  <si>
    <t>0.0187195 0.335659</t>
  </si>
  <si>
    <t>0.0191375 0.02925 0.0543885 0.0741103 0.279881</t>
  </si>
  <si>
    <t>0.0191591 0.106693</t>
  </si>
  <si>
    <t>LVEK(A9[K])PSPLTLAPHDFANIK</t>
  </si>
  <si>
    <t>K(A9[K])TESHKPGK</t>
  </si>
  <si>
    <t>VK(A9[K])PTLIAVRPPVPLPAPSHPASTNEPIVLED</t>
  </si>
  <si>
    <t>K(A9[K])PADLQNLAPGTHPPFITFNSEVK</t>
  </si>
  <si>
    <t>IVADKDYSVTANSK(A9[K])</t>
  </si>
  <si>
    <t>K(A9[K])SEIEYYAMLAK</t>
  </si>
  <si>
    <t>K(A9[K])PASSSSAPQNIPK</t>
  </si>
  <si>
    <t>0.0217568 0.175238</t>
  </si>
  <si>
    <t>0.0219836 0.031599 0.0376335 0.240522</t>
  </si>
  <si>
    <t>DTGK(A9[K])TPVEPEVAIHR</t>
  </si>
  <si>
    <t>K(A9[K])PHTESLELQVR</t>
  </si>
  <si>
    <t>0.0222923 0.266612</t>
  </si>
  <si>
    <t>DDPSK(A9[K])PVHLTAFLGYK</t>
  </si>
  <si>
    <t>GK(A9[K])PVGLVGVTELSDAQK</t>
  </si>
  <si>
    <t>IK(A9[K])IIAPPER</t>
  </si>
  <si>
    <t>0.023054 0.237778</t>
  </si>
  <si>
    <t>FSK(A9[K])SATSPEGK</t>
  </si>
  <si>
    <t>NK(A9[K])EDQYDHLDAADMTK</t>
  </si>
  <si>
    <t>AQQQLEQEFNQK(A9[K])R</t>
  </si>
  <si>
    <t>VYVGNLGTGAGK(A9[K])GELER</t>
  </si>
  <si>
    <t>EK(A9[K])ENLSYDLVPLK</t>
  </si>
  <si>
    <t>0.0250733 0.256121</t>
  </si>
  <si>
    <t>VPDGK(A9[K])PENQFAFNGEFK</t>
  </si>
  <si>
    <t>0.0253584 0.119219</t>
  </si>
  <si>
    <t>K(A9[K])IEPELDGSAQVTSHDASTNGLINFIK</t>
  </si>
  <si>
    <t>HGVSHK(A9[K])VDDSSGSIGR</t>
  </si>
  <si>
    <t>0.0255185 0.0361719 0.22141</t>
  </si>
  <si>
    <t>K(A9[K])ASDVHEVR</t>
  </si>
  <si>
    <t>K(A9[K])EELTLEGIK</t>
  </si>
  <si>
    <t>0.0259612 0.153124</t>
  </si>
  <si>
    <t>NK(A9[K])PGPNIESGNEDDDASFK</t>
  </si>
  <si>
    <t>0.0261235 0.182643 0.343859</t>
  </si>
  <si>
    <t>O75914_129</t>
  </si>
  <si>
    <t>K(A9[K])NPQAVLDVLK</t>
  </si>
  <si>
    <t>0.0264606 0.215459</t>
  </si>
  <si>
    <t>AQK(A9[K])LLVGVDEK</t>
  </si>
  <si>
    <t>0.0266815 0.0342579 0.0720371 0.257583</t>
  </si>
  <si>
    <t>DK(A9[K])FTDSAIAMNSK</t>
  </si>
  <si>
    <t>EK(A9[K])PAPPQK</t>
  </si>
  <si>
    <t>K(A9[K])GHAVGDIPGVR</t>
  </si>
  <si>
    <t>K(A9[K])EVAGAKPHITAAEGK</t>
  </si>
  <si>
    <t>SLLPVK(A9[K])PVEIEIETPEQAK</t>
  </si>
  <si>
    <t>0.0275748 0.150531</t>
  </si>
  <si>
    <t>SPSDEYK(A9[K])DNLHQVSK</t>
  </si>
  <si>
    <t>0.0279264 0.160288</t>
  </si>
  <si>
    <t>0.027997 0.21824</t>
  </si>
  <si>
    <t>VIFPAAEDK(A9[K])DQDLITIIGK</t>
  </si>
  <si>
    <t>0.0294623 0.162977</t>
  </si>
  <si>
    <t>0.0297975 0.304923</t>
  </si>
  <si>
    <t>0.0298007 0.0469064 0.0489601 0.0978858 0.109966 0.272847 0.280566</t>
  </si>
  <si>
    <t>IK(A9[K])PVLMMNK</t>
  </si>
  <si>
    <t>0.030207 0.154544</t>
  </si>
  <si>
    <t>EAFLNTEDK(A9[K])GDSLDSVEALIK</t>
  </si>
  <si>
    <t>0.0306685 0.250321</t>
  </si>
  <si>
    <t>DK(A9[K])PHVNVGTIGHVDHGK</t>
  </si>
  <si>
    <t>0.0307748 0.169962 0.258122</t>
  </si>
  <si>
    <t>K(A9[K])PSSAAYQK</t>
  </si>
  <si>
    <t>0.0311634 0.0436496 0.119418</t>
  </si>
  <si>
    <t>0.0312626 0.26594</t>
  </si>
  <si>
    <t>VK(A9[K])KPATAAGTK</t>
  </si>
  <si>
    <t>0.0313205 0.203223</t>
  </si>
  <si>
    <t>QK(A9[K])GADFLVTEVENGGSLGSK</t>
  </si>
  <si>
    <t>LK(A9[K])EEIEVMAK</t>
  </si>
  <si>
    <t>K(A9[K])EQTPEHGKK</t>
  </si>
  <si>
    <t>0.0335569 0.13451</t>
  </si>
  <si>
    <t>0.0335952 0.117989</t>
  </si>
  <si>
    <t>LNQLK(A9[K])PGLQYK</t>
  </si>
  <si>
    <t>K(A9[K])GVAINMVTEEDKR</t>
  </si>
  <si>
    <t>0.0343918 0.121304</t>
  </si>
  <si>
    <t>LK(A9[K])PPVHYNGPSK</t>
  </si>
  <si>
    <t>0.0359138 0.172457</t>
  </si>
  <si>
    <t>0.0362075 0.0479057</t>
  </si>
  <si>
    <t>IMK(A9[K])AQAYQTGK</t>
  </si>
  <si>
    <t>0.0363057 0.227877 0.247776 0.367544</t>
  </si>
  <si>
    <t>GSEGK(A9[K])PSLTLPASAPGPEEALTTVTVAPAPR</t>
  </si>
  <si>
    <t>TATDEAYK(A9[K])DPSNLQGK</t>
  </si>
  <si>
    <t>FSAYIK(A9[K])NSNPALNDNLEK</t>
  </si>
  <si>
    <t>MIK(A9[K])PFFHSLSEK</t>
  </si>
  <si>
    <t>Q00536_288</t>
  </si>
  <si>
    <t>DLK(A9[K])PQNLLINER</t>
  </si>
  <si>
    <t>K(A9[K])NPLPPSVGVVDK K(A9[K])NPLPPSVGVVDKK</t>
  </si>
  <si>
    <t>0.0387248 0.0427731 0.175414 0.185216 0.261191 0.32847 0.340891</t>
  </si>
  <si>
    <t>0.0397356 0.0519133</t>
  </si>
  <si>
    <t>AASGEAKPK(A9[K])VK</t>
  </si>
  <si>
    <t>A6NMY6_157</t>
  </si>
  <si>
    <t>TDLEK(A9[K])DIISDTSGDFR</t>
  </si>
  <si>
    <t>0.0402953 0.101544</t>
  </si>
  <si>
    <t>0.040486 0.186029</t>
  </si>
  <si>
    <t>0.0405315 0.0669371 0.0976397</t>
  </si>
  <si>
    <t>GK(A9[K])DPNAPK K(A9[K])DPNAPK</t>
  </si>
  <si>
    <t>0.040821 0.188321</t>
  </si>
  <si>
    <t>K(A9[K])GDIIQLQR</t>
  </si>
  <si>
    <t>K(A9[K])PALVAK</t>
  </si>
  <si>
    <t>0.0412571 0.163294 0.175226 0.182102</t>
  </si>
  <si>
    <t>EHPFLVK(A9[K])GGEDLR</t>
  </si>
  <si>
    <t>0.0416209 0.17861</t>
  </si>
  <si>
    <t>LFK(A9[K])PGQEAVKYQGPR</t>
  </si>
  <si>
    <t>K(A9[K])GDEYIINGQK</t>
  </si>
  <si>
    <t>EAEK(A9[K])LESEHPDQAQAILSR</t>
  </si>
  <si>
    <t>GPGAPGLAHLQESQAGSDTDVEEGK(A9[K])APQAVPLEK</t>
  </si>
  <si>
    <t>0.0434189 0.231509</t>
  </si>
  <si>
    <t>0.0442847 0.0667618</t>
  </si>
  <si>
    <t>Q969Q4</t>
  </si>
  <si>
    <t>ARL11_HUMAN ADP-ribosylation factor-like protein 11 OS=Homo sapiens OX=9606 GN=ARL11 PE=1 SV=1</t>
  </si>
  <si>
    <t>P18085_36 P61204_36 P62330_32 P84077_36 P84085_36 Q8IVW1_36</t>
  </si>
  <si>
    <t>ARL11</t>
  </si>
  <si>
    <t>0.044576 0.0531577</t>
  </si>
  <si>
    <t>TIAPALVSKK(A9[K]) K(A9[K])LNVTEQEK</t>
  </si>
  <si>
    <t>0.0450176 0.0504483</t>
  </si>
  <si>
    <t>K(A9[K])HEDSAIPR</t>
  </si>
  <si>
    <t>0.0450817 0.33026</t>
  </si>
  <si>
    <t>AAAAAAAAAAAAAAAGAGAGAK(A9[K])</t>
  </si>
  <si>
    <t>WK(A9[K])PGSLASHVK</t>
  </si>
  <si>
    <t>LIVALMK(A9[K])PSR</t>
  </si>
  <si>
    <t>K(A9[K])TQETLSQAGQK</t>
  </si>
  <si>
    <t>0.0478123 0.109174 0.115503</t>
  </si>
  <si>
    <t>NK(A9[K])LDHYAIIK</t>
  </si>
  <si>
    <t>VK(A9[K])PDVVQDKETER</t>
  </si>
  <si>
    <t>0.0479527 0.160635</t>
  </si>
  <si>
    <t>0.0483418 0.0813234</t>
  </si>
  <si>
    <t>0.0484957 0.087464</t>
  </si>
  <si>
    <t>ASAELALGENSEVLK(A9[K])SGR</t>
  </si>
  <si>
    <t>K(A9[K])DKDPVNK</t>
  </si>
  <si>
    <t>0.0494053 0.0835548</t>
  </si>
  <si>
    <t>0.0502561 0.128318 0.134915 0.149739 0.1711 0.178323 0.188885 0.202366</t>
  </si>
  <si>
    <t>LLEEK(A9[K])DPVPLFK</t>
  </si>
  <si>
    <t>SYHEEFNPPK(A9[K])EPMKDDITGEPLIR</t>
  </si>
  <si>
    <t>VFDVTK(A9[K])GR</t>
  </si>
  <si>
    <t>0.0508967 0.137827 0.310052</t>
  </si>
  <si>
    <t>EAAENSLVAYK(A9[K])</t>
  </si>
  <si>
    <t>LTSAVSSLPELLEK(A9[K])K</t>
  </si>
  <si>
    <t>LGLK(A9[K])PLEVNAIK</t>
  </si>
  <si>
    <t>GK(A9[K])PVLELPER</t>
  </si>
  <si>
    <t>0.0526406 0.173178 0.17476</t>
  </si>
  <si>
    <t>0.0543376 0.122635 0.133679 0.276717 0.373858</t>
  </si>
  <si>
    <t>K(A9[K])IVNSAQTGSFK</t>
  </si>
  <si>
    <t>NDTK(A9[K])EDVFVHQTAIK</t>
  </si>
  <si>
    <t>0.0546451 0.155219</t>
  </si>
  <si>
    <t>0.0551192 0.0739766</t>
  </si>
  <si>
    <t>APLK(A9[K])IFAQDGEGQR</t>
  </si>
  <si>
    <t>IEINFPAEYPFK(A9[K])PPK</t>
  </si>
  <si>
    <t>SNYNFEK(A9[K])PFLWLAR</t>
  </si>
  <si>
    <t>LK(A9[K])EENFFNPK</t>
  </si>
  <si>
    <t>GYLGAVK(A9[K])PLAGAAGAPGK</t>
  </si>
  <si>
    <t>GPGLNLPPPIGGAGPPLGLPK(A9[K])PK</t>
  </si>
  <si>
    <t>P62491_61</t>
  </si>
  <si>
    <t>TIK(A9[K])AQIWDTAGQER</t>
  </si>
  <si>
    <t>ETHEIVALK(A9[K])R</t>
  </si>
  <si>
    <t>YIDQEELNK(A9[K])TKPIWTR</t>
  </si>
  <si>
    <t>K(A9[K])GDTIYNTR</t>
  </si>
  <si>
    <t>ILQAGFK(A9[K])R</t>
  </si>
  <si>
    <t>SAVADK(A9[K])HELLSLASSNHLGK</t>
  </si>
  <si>
    <t>0.0623835 0.160526</t>
  </si>
  <si>
    <t>GLYPAPLK(A9[K])IIDVVK</t>
  </si>
  <si>
    <t>K(A9[K])EQTADGVAVIPVLQR</t>
  </si>
  <si>
    <t>SKLPK(A9[K])PVQDLIK LPK(A9[K])PVQDLIK</t>
  </si>
  <si>
    <t>0.0632922 0.389316</t>
  </si>
  <si>
    <t>LADLLGK(A9[K])IQK</t>
  </si>
  <si>
    <t>YANNSNYK(A9[K])</t>
  </si>
  <si>
    <t>Q14141_316</t>
  </si>
  <si>
    <t>DTDPDSK(A9[K])PFSLQETYEAK</t>
  </si>
  <si>
    <t>0.065288 0.0742745</t>
  </si>
  <si>
    <t>RPDQQLQGEGK(A9[K])IIDR</t>
  </si>
  <si>
    <t>K(A9[K])ELSDIAHR</t>
  </si>
  <si>
    <t>0.0657134 0.0855947</t>
  </si>
  <si>
    <t>K(A9[K])PIALNIIR</t>
  </si>
  <si>
    <t>0.0660723 0.330773</t>
  </si>
  <si>
    <t>K(A9[K])LELSDNR</t>
  </si>
  <si>
    <t>K(A9[K])PQSSSTEPAR</t>
  </si>
  <si>
    <t>0.0670027 0.338196</t>
  </si>
  <si>
    <t>K(A9[K])PMVVLGSSALQR</t>
  </si>
  <si>
    <t>ILSK(A9[K])PIEVQVGGR</t>
  </si>
  <si>
    <t>IISSIEQK(A9[K])EENKGGEDK IISSIEQK(A9[K])EENK</t>
  </si>
  <si>
    <t>0.0672256 0.245709</t>
  </si>
  <si>
    <t>TPSSDVLVFDYTK(A9[K])</t>
  </si>
  <si>
    <t>0.0678243 0.0871349 0.0944048 0.103537</t>
  </si>
  <si>
    <t>0.0679249 0.0800719 0.126984</t>
  </si>
  <si>
    <t>QK(A9[K])PQEVPQENGMEDPSISFSKPK</t>
  </si>
  <si>
    <t>VTNILMLK(A9[K])GK</t>
  </si>
  <si>
    <t>0.0691313 0.225639</t>
  </si>
  <si>
    <t>K(A9[K])VEKVTISNR</t>
  </si>
  <si>
    <t>Q9BRP8</t>
  </si>
  <si>
    <t>PYM1_HUMAN Partner of Y14 and mago OS=Homo sapiens OX=9606 GN=PYM1 PE=1 SV=1</t>
  </si>
  <si>
    <t>PYM1</t>
  </si>
  <si>
    <t>SK(A9[K])PELPPGLSPEATAPVTPSRPEGGEPGLSK</t>
  </si>
  <si>
    <t>0.0713291 0.0780717</t>
  </si>
  <si>
    <t>NYQQNYQNSESGEK(A9[K])NEGSESAPEGQAQQR</t>
  </si>
  <si>
    <t>K(A9[K])ALEHVPNSVR</t>
  </si>
  <si>
    <t>0.0728259 0.142508</t>
  </si>
  <si>
    <t>ATAK(A9[K])AALSLPAK</t>
  </si>
  <si>
    <t>K(A9[K])EPAGHSQK</t>
  </si>
  <si>
    <t>0.074026 0.186072</t>
  </si>
  <si>
    <t>0.0752213 0.332016</t>
  </si>
  <si>
    <t>0.0755426 0.109143 0.121092</t>
  </si>
  <si>
    <t>K(A9[K])PSATQQK</t>
  </si>
  <si>
    <t>LK(A9[K])PGAPLKPK</t>
  </si>
  <si>
    <t>SVSLTGAPESVQK(A9[K])AK</t>
  </si>
  <si>
    <t>K(A9[K])SQVFSTAADGQTQVEIK</t>
  </si>
  <si>
    <t>K(A9[K])AGNFYVPAEPK</t>
  </si>
  <si>
    <t>VTDFGDK(A9[K])VEDPTFLNQLQSGVNR</t>
  </si>
  <si>
    <t>DK(A9[K])LTELQLR</t>
  </si>
  <si>
    <t>EESGKPGAHVTVKK(A9[K]) K(A9[K])IFVGGIK</t>
  </si>
  <si>
    <t>0.0800646 0.11226 0.383926</t>
  </si>
  <si>
    <t>ILGIPVIVTEQYPK(A9[K])</t>
  </si>
  <si>
    <t>QK(A9[K])ITDIVNK</t>
  </si>
  <si>
    <t>KPAAATVTK(A9[K])</t>
  </si>
  <si>
    <t>K(A9[K])ADKVEQR</t>
  </si>
  <si>
    <t>0.0817083 0.0988133</t>
  </si>
  <si>
    <t>IDK(A9[K])TDYMVGSYGPR</t>
  </si>
  <si>
    <t>0.0828408 0.331769 0.339712</t>
  </si>
  <si>
    <t>EPVAVLK(A9[K])ANR</t>
  </si>
  <si>
    <t>0.0829663 0.0906957</t>
  </si>
  <si>
    <t>K(A9[K])ESDLNGAQIK</t>
  </si>
  <si>
    <t>GITEQQK(A9[K])EGLEIVK</t>
  </si>
  <si>
    <t>K(A9[K])PAEKPLPK</t>
  </si>
  <si>
    <t>IGGDAATTVNNSTPDFGFGGQK(A9[K])R</t>
  </si>
  <si>
    <t>IITITGTQDQIQNAQYLLQNSVK(A9[K])</t>
  </si>
  <si>
    <t>K(A9[K])PITEIQDSK</t>
  </si>
  <si>
    <t>0.084003 0.191177</t>
  </si>
  <si>
    <t>LAETQEEISAEVAAK(A9[K])AER</t>
  </si>
  <si>
    <t>FHSPPDK(A9[K])DEAEAPSQK</t>
  </si>
  <si>
    <t>0.0845347 0.210348</t>
  </si>
  <si>
    <t>K(A9[K])EGDLIAAQAR</t>
  </si>
  <si>
    <t>ADK(A9[K])DYHFK</t>
  </si>
  <si>
    <t>0.08464 0.129573 0.143794 0.144458 0.153074 0.173429 0.219028 0.220324 0.242355 0.273862 0.277784 0.281146 0.297823 0.312819 0.314835 0.341283</t>
  </si>
  <si>
    <t>0.0846563 0.1464</t>
  </si>
  <si>
    <t>LK(A9[K])EDVLEQR</t>
  </si>
  <si>
    <t>K(A9[K])LEQLKPR</t>
  </si>
  <si>
    <t>0.0851668 0.208141</t>
  </si>
  <si>
    <t>DAK(A9[K])QLLIQQK</t>
  </si>
  <si>
    <t>0.0851762 0.181308</t>
  </si>
  <si>
    <t>SAK(A9[K])PTKPAASDLPVPAEGVR</t>
  </si>
  <si>
    <t>0.0855478 0.220056</t>
  </si>
  <si>
    <t>K(A9[K])AALSALESFLK</t>
  </si>
  <si>
    <t>K(A9[K])KELEEIVQPIISK</t>
  </si>
  <si>
    <t>K(A9[K])EESISLMK</t>
  </si>
  <si>
    <t>DSLINLK(A9[K])IQK</t>
  </si>
  <si>
    <t>0.0880677 0.148854</t>
  </si>
  <si>
    <t>K(A9[K])EETQPPVALKK</t>
  </si>
  <si>
    <t>FLNDTTK(A9[K])PVGLLLSER</t>
  </si>
  <si>
    <t>0.0898098 0.177624 0.189206</t>
  </si>
  <si>
    <t>YITAK(A9[K])ADFR</t>
  </si>
  <si>
    <t>0.0902472 0.094445</t>
  </si>
  <si>
    <t>GVGQANK(A9[K])PDETSK</t>
  </si>
  <si>
    <t>0.0911462 0.23707</t>
  </si>
  <si>
    <t>EVGVYEALK(A9[K])DDSWLK</t>
  </si>
  <si>
    <t>K(A9[K])PTNDSNPSR</t>
  </si>
  <si>
    <t>0.0919871 0.0930374</t>
  </si>
  <si>
    <t>LAADVGK(A9[K])AGAER</t>
  </si>
  <si>
    <t>THYDAKK(A9[K]) K(A9[K])QQNQELQEQLR</t>
  </si>
  <si>
    <t>0.0925365 0.128238</t>
  </si>
  <si>
    <t>FGK(A9[K])GGQAHR</t>
  </si>
  <si>
    <t>K(A9[K])PHVVTVAGENR</t>
  </si>
  <si>
    <t>0.0937316 0.258926</t>
  </si>
  <si>
    <t>0.0950463 0.148326 0.165509 0.21064</t>
